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pivotCache/pivotCacheDefinition4.xml" ContentType="application/vnd.openxmlformats-officedocument.spreadsheetml.pivotCacheDefinition+xml"/>
  <Override PartName="/xl/pivotCache/pivotCacheRecords4.xml" ContentType="application/vnd.openxmlformats-officedocument.spreadsheetml.pivotCacheRecords+xml"/>
  <Override PartName="/xl/slicerCaches/slicerCache1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slicers/slicer1.xml" ContentType="application/vnd.ms-excel.slicer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Canada\canada-eps\"/>
    </mc:Choice>
  </mc:AlternateContent>
  <xr:revisionPtr revIDLastSave="0" documentId="13_ncr:1_{618F48FB-8621-4C97-B4B0-CF57918D62EA}" xr6:coauthVersionLast="47" xr6:coauthVersionMax="47" xr10:uidLastSave="{00000000-0000-0000-0000-000000000000}"/>
  <bookViews>
    <workbookView xWindow="-120" yWindow="-120" windowWidth="29040" windowHeight="17640" tabRatio="736" firstSheet="1" activeTab="1" xr2:uid="{00000000-000D-0000-FFFF-FFFF00000000}"/>
  </bookViews>
  <sheets>
    <sheet name="stock-vs-energy-use-2020" sheetId="2" r:id="rId1"/>
    <sheet name="unit conv" sheetId="8" r:id="rId2"/>
    <sheet name="RAW_2017-2070" sheetId="1" r:id="rId3"/>
    <sheet name="Mapping" sheetId="3" state="hidden" r:id="rId4"/>
    <sheet name="PIVOT_Tables-&gt;" sheetId="7" state="hidden" r:id="rId5"/>
    <sheet name="Stock and Energy 2020" sheetId="4" state="hidden" r:id="rId6"/>
    <sheet name="2017-2070" sheetId="6" state="hidden" r:id="rId7"/>
    <sheet name="List of Fuels" sheetId="5" state="hidden" r:id="rId8"/>
    <sheet name="RAW_2017-2070_btu" sheetId="11" r:id="rId9"/>
    <sheet name="PIVOT_all" sheetId="12" r:id="rId10"/>
    <sheet name="TRANSPORTATION" sheetId="15" r:id="rId11"/>
    <sheet name="NRCan to EPS" sheetId="13" r:id="rId12"/>
    <sheet name="NoSettings" sheetId="9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12" hidden="1">NoSettings!$A$1:$AH$15671</definedName>
    <definedName name="_xlnm._FilterDatabase" localSheetId="2" hidden="1">'RAW_2017-2070'!$A$2:$BM$2984</definedName>
    <definedName name="_xlnm._FilterDatabase" localSheetId="8" hidden="1">'RAW_2017-2070_btu'!$A$2:$BQ$2984</definedName>
    <definedName name="_xlnm._FilterDatabase" localSheetId="0" hidden="1">'stock-vs-energy-use-2020'!$A$1:$L$7155</definedName>
    <definedName name="all">'[1]RESD Fuel Properties'!$A$3:$IV$53</definedName>
    <definedName name="AvCN">#REF!</definedName>
    <definedName name="AvCnPrmtr1">#REF!</definedName>
    <definedName name="AvCnPrmtr2">#REF!</definedName>
    <definedName name="Billion">#REF!</definedName>
    <definedName name="Biogenic">#REF!</definedName>
    <definedName name="Boreal">[2]Assumptions_Commodity!$J$13</definedName>
    <definedName name="Btu_to_MWH">#REF!</definedName>
    <definedName name="BTU_to_PJ">#REF!</definedName>
    <definedName name="BTU_to_TWh">#REF!</definedName>
    <definedName name="Carbon_fraction">'[2]General Default Data'!$C$5</definedName>
    <definedName name="CH4_Ar4_to_AR5">[3]Overview!$B$25</definedName>
    <definedName name="CH4_to_CO2e">#REF!</definedName>
    <definedName name="Comm_Heading">'[2] Commodity Data'!$A$5:$AY$5</definedName>
    <definedName name="CommercialEthanol">[4]Ethanol!$A$65:$AF$117</definedName>
    <definedName name="Commodity">'[2] Commodity Data'!$A$5:$AY$58</definedName>
    <definedName name="Coniferous">[2]Assumptions_Commodity!$J$8</definedName>
    <definedName name="ConsumeBlock">'[4]FF Consumption'!$E$4:$AJ$3438</definedName>
    <definedName name="cpi_2010to2012">[5]About!#REF!</definedName>
    <definedName name="cpi_2013to2012">[5]About!$A$116</definedName>
    <definedName name="cpi_2014to2012">[5]About!$A$117</definedName>
    <definedName name="cpi_2018to2012">[5]About!$A$120</definedName>
    <definedName name="CRF_CountryName">[6]Sheet1!$C$4</definedName>
    <definedName name="CRF_InventoryYear">[6]Sheet1!$C$6</definedName>
    <definedName name="CRF_Status">[7]Information!#REF!</definedName>
    <definedName name="CRF_Submission">[6]Sheet1!$C$8</definedName>
    <definedName name="CRF_Summary1_A_Main">#REF!</definedName>
    <definedName name="CRF_Summary1_A_Range1">#REF!</definedName>
    <definedName name="CRF_Summary2_Main">#REF!</definedName>
    <definedName name="CRF_Summary2_Range1">#REF!</definedName>
    <definedName name="CRF_Table10s1_Dyn10">[6]Table10!#REF!</definedName>
    <definedName name="CRF_Table10s1_Dyn11">[6]Table10!#REF!</definedName>
    <definedName name="CRF_Table10s1_Dyn12">[6]Table10!#REF!</definedName>
    <definedName name="CRF_Table10s1_Dyn13">[6]Table10!#REF!</definedName>
    <definedName name="CRF_Table10s1_Dyn14">[6]Table10!#REF!</definedName>
    <definedName name="CRF_Table10s1_Dyn15">[6]Table10!#REF!</definedName>
    <definedName name="CRF_Table10s1_Dyn16">[6]Table10!#REF!</definedName>
    <definedName name="CRF_Table10s1_Dyn17">[6]Table10!#REF!</definedName>
    <definedName name="CRF_Table10s1_Dyn18">[6]Table10!#REF!</definedName>
    <definedName name="CRF_Table10s1_Dyn19">[6]Table10!#REF!</definedName>
    <definedName name="CRF_Table10s1_Dyn20">[6]Table10!#REF!</definedName>
    <definedName name="CRF_Table10s1_Dyn21">[6]Table10!#REF!</definedName>
    <definedName name="CRF_Table10s1_Dyn22">[6]Table10!#REF!</definedName>
    <definedName name="CRF_Table3_Dyn11">#REF!</definedName>
    <definedName name="CRF_Title">[7]Information!#REF!</definedName>
    <definedName name="d">#REF!</definedName>
    <definedName name="Data">'[8]1998 Prov Table'!$B$5:$M$9,'[8]1998 Prov Table'!$B$13:$M$15,'[8]1998 Prov Table'!$B$19:$M$26,'[8]1998 Prov Table'!$B$30:$M$31,'[8]1998 Prov Table'!$B$35:$M$35,'[8]1998 Prov Table'!$B$37:$M$40</definedName>
    <definedName name="dollars_2009_2012">[9]About!$B$92</definedName>
    <definedName name="Eno_TM">#REF!</definedName>
    <definedName name="Eno_Tons">#REF!</definedName>
    <definedName name="EPS_data">#REF!</definedName>
    <definedName name="EPS_dates">#REF!</definedName>
    <definedName name="EPS_varnames">#REF!</definedName>
    <definedName name="Ethanol">[4]Ethanol!$A$8:$AF$60</definedName>
    <definedName name="Excluded">#REF!</definedName>
    <definedName name="f">#REF!</definedName>
    <definedName name="FinishYearforaverage">[2]SensInput!$F$97</definedName>
    <definedName name="Forest_Region">[2]Assumptions_Forest!$G$8:$G$19</definedName>
    <definedName name="ForestRegion">'[2] ForestData'!$A$36:$A$47</definedName>
    <definedName name="gal_per_barrel">[10]About!$A$63</definedName>
    <definedName name="GDE_to_BTU">#REF!</definedName>
    <definedName name="GrossAndSinks">#REF!</definedName>
    <definedName name="GWh_to_BTU">#REF!</definedName>
    <definedName name="H2_kg_to_MMBtu">[11]Constants!$D$7</definedName>
    <definedName name="hardwood">'[2]non-forest Ag trees'!#REF!</definedName>
    <definedName name="HHV_Adjust">[12]About!$A$203</definedName>
    <definedName name="Hydro">[13]Hydro!$A$1:$EA$97</definedName>
    <definedName name="IndustrialEthanol">[4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>#REF!</definedName>
    <definedName name="kWh_to_Btu">[11]Constants!$D$4</definedName>
    <definedName name="LwithLULUCF2006">'[14]Level 2006 w LULUCF sorted'!$B$4:$J$104</definedName>
    <definedName name="macrofinishyear">[2]SensInput!$B$7</definedName>
    <definedName name="macrostartyear">[2]SensInput!$B$6</definedName>
    <definedName name="Methane_gwp">#REF!</definedName>
    <definedName name="metricton_to_shortton">[15]Overview!$B$19</definedName>
    <definedName name="Million">#REF!</definedName>
    <definedName name="MMBtu_to_MWh">#REF!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MW_to_GW">#REF!</definedName>
    <definedName name="MWh_to_PJ">#REF!</definedName>
    <definedName name="N2O_to_CO2e">'[16]Cross-Page Data'!$C$13</definedName>
    <definedName name="Net_Generation_by_State__Type_1">#REF!</definedName>
    <definedName name="Net_Generation_by_State__Type_of_Producer__Energy_Source">#REF!</definedName>
    <definedName name="Nitrous_oxide_gwp">#REF!</definedName>
    <definedName name="Nonconiferous">[2]Assumptions_Commodity!$K$8</definedName>
    <definedName name="old">#REF!</definedName>
    <definedName name="PCube_Well_1996">#REF!</definedName>
    <definedName name="PCube_Well_1997">#REF!</definedName>
    <definedName name="PCube_Well_1998">#REF!</definedName>
    <definedName name="PCube_Well_1999">#REF!</definedName>
    <definedName name="PCube_Well_2000">#REF!</definedName>
    <definedName name="PCube_Well_2001">#REF!</definedName>
    <definedName name="PCube_Well_2002">#REF!</definedName>
    <definedName name="PCube_Well_2003">#REF!</definedName>
    <definedName name="PCube_Well_2004">#REF!</definedName>
    <definedName name="PCube_Well_2005">#REF!</definedName>
    <definedName name="PCube_Well_2006">#REF!</definedName>
    <definedName name="PCube_Well_2007">#REF!</definedName>
    <definedName name="PCube_Well_2008">#REF!</definedName>
    <definedName name="Production_by_Grouping_by_Month02_HI">#REF!</definedName>
    <definedName name="Production_by_Grouping_by_Month02_Ref">#REF!</definedName>
    <definedName name="q11_D_by_Industrial_Class_RU">'[13]D by Industrial Class &amp; RU (Q11'!$A$1:$AM$565</definedName>
    <definedName name="Query1">#REF!</definedName>
    <definedName name="Regions">[17]Conversion!$B$43:$B$5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._Arctic">[2]Provincial_Fire_Emissions!$AR$112:$AR$122</definedName>
    <definedName name="Sam">'[18]1998 Prov Table'!$B$5:$M$9,'[18]1998 Prov Table'!$B$13:$M$15,'[18]1998 Prov Table'!$B$19:$M$26,'[18]1998 Prov Table'!$B$30:$M$31,'[18]1998 Prov Table'!$B$35:$M$35,'[18]1998 Prov Table'!$B$37:$M$40</definedName>
    <definedName name="Sheet36Range1">#REF!</definedName>
    <definedName name="Sheet37Range1">#REF!</definedName>
    <definedName name="Sheet37Range2">#REF!</definedName>
    <definedName name="Sheet37Range3">#REF!</definedName>
    <definedName name="Sheet37Range4">#REF!</definedName>
    <definedName name="Sheet37Range5">#REF!</definedName>
    <definedName name="Sheet37Range6">#REF!</definedName>
    <definedName name="Sheet37Range7">#REF!</definedName>
    <definedName name="Sheet37Range8">#REF!</definedName>
    <definedName name="Sheet37Range9">#REF!</definedName>
    <definedName name="Sheet38Range1">#REF!</definedName>
    <definedName name="Sheet38Range2">#REF!</definedName>
    <definedName name="Sheet38Range3">#REF!</definedName>
    <definedName name="Sheet38Range4">#REF!</definedName>
    <definedName name="Sheet38Range5">#REF!</definedName>
    <definedName name="Sheet38Range6">#REF!</definedName>
    <definedName name="Sheet38Range7">#REF!</definedName>
    <definedName name="Sheet39Range1">#REF!</definedName>
    <definedName name="Sheet39Range2">#REF!</definedName>
    <definedName name="Sheet39Range3">#REF!</definedName>
    <definedName name="Sheet39Range4">#REF!</definedName>
    <definedName name="Sheet39Range5">#REF!</definedName>
    <definedName name="Sheet40Range1">#REF!</definedName>
    <definedName name="Sheet40Range2">#REF!</definedName>
    <definedName name="Sheet40Range3">#REF!</definedName>
    <definedName name="Sheet40Range4">#REF!</definedName>
    <definedName name="Sheet40Range5">#REF!</definedName>
    <definedName name="Sheet40Range6">#REF!</definedName>
    <definedName name="Sheet40Range7">#REF!</definedName>
    <definedName name="Sheet41Range1">#REF!</definedName>
    <definedName name="Sheet41Range2">#REF!</definedName>
    <definedName name="Sheet51Range3">[7]Summary2!#REF!</definedName>
    <definedName name="Sheet64Range1">#REF!</definedName>
    <definedName name="Sheet64Range2">#REF!</definedName>
    <definedName name="Sheet64Range3">#REF!</definedName>
    <definedName name="Sheet64Range4">#REF!</definedName>
    <definedName name="Sheet8Range2">'[7]Table1.A(c)'!#REF!</definedName>
    <definedName name="Slicer_Sub_Sector">#N/A</definedName>
    <definedName name="softwood">'[2]non-forest Ag trees'!#REF!</definedName>
    <definedName name="StartYearforaverage">[2]SensInput!$E$97</definedName>
    <definedName name="StateID">'[4]List Data'!$F$3</definedName>
    <definedName name="Sum_T2">#REF!</definedName>
    <definedName name="Sum_TTM">#REF!</definedName>
    <definedName name="Summary">#REF!</definedName>
    <definedName name="t">#REF!</definedName>
    <definedName name="Tbl_6_4_TotCan">#REF!</definedName>
    <definedName name="tbl_q15_Pre_Type_Proportions_Pro_Rate">'[13]Pre-type Proportions (Q15)'!$A$3:$E$481</definedName>
    <definedName name="tbl_q8_D_RU_pc_Annual">'[13]D by RU and post-class (T8)'!$A$1:$AN$1693</definedName>
    <definedName name="Temperate">[2]Assumptions_Commodity!$K$13</definedName>
    <definedName name="thousand">[19]About!$A$37</definedName>
    <definedName name="ti_tbl_50" localSheetId="12">#REF!</definedName>
    <definedName name="ti_tbl_50">#REF!</definedName>
    <definedName name="ti_tbl_69" localSheetId="12">#REF!</definedName>
    <definedName name="ti_tbl_69">#REF!</definedName>
    <definedName name="tons_to_metrictons">#REF!</definedName>
    <definedName name="TWh_to_PJ">#REF!</definedName>
    <definedName name="TwithLULUCF2006">'[14]Level 2006 w LULUCF sorted'!$B$4:$J$104</definedName>
    <definedName name="unit_conv">[20]About!$A$108</definedName>
    <definedName name="VehPopChart">'[21]1998 Prov Table'!$B$5:$M$9,'[21]1998 Prov Table'!$B$13:$M$15,'[21]1998 Prov Table'!$B$19:$M$26,'[21]1998 Prov Table'!$B$30:$M$31,'[21]1998 Prov Table'!$B$35:$M$35,'[21]1998 Prov Table'!$B$37:$M$40</definedName>
    <definedName name="VISA">#REF!</definedName>
    <definedName name="withLULUCF1990">'[14]Level 1990 w LULUCF sorted'!$B$4:$K$104</definedName>
    <definedName name="withLULUCF2006">'[14]Level 2006 w LULUCF sorted'!$B$4:$J$104</definedName>
    <definedName name="woLULUCF06">'[14]Level 1990 wo LULUCF Sorted'!$D$4:$K$88</definedName>
    <definedName name="woLULUCF1990">'[14]Level 1990 wo LULUCF Sorted'!$D$4:$K$88</definedName>
    <definedName name="wrn.All._.Pages.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ssumptions._.Only." hidden="1">{"Assumptions51",#N/A,FALSE,"5-1 Assumptions";"assume52",#N/A,FALSE,"5-2 Assumptions";"assume53",#N/A,FALSE,"5-3 Assumptions";"Assumptions54",#N/A,FALSE,"5-4 Assumptions";"Assumptions55",#N/A,FALSE,"5-5 Assumptions"}</definedName>
    <definedName name="wrn.P51._.IPCC_1." hidden="1">{"All51",#N/A,FALSE,"5-1 IPCC-1"}</definedName>
    <definedName name="wrn.P51._.IPCC_2." hidden="1">{"Inherit51",#N/A,FALSE,"5-1 IPCC-2"}</definedName>
    <definedName name="wrn.P52" hidden="1">{"All51",#N/A,FALSE,"5-1 IPCC-1"}</definedName>
    <definedName name="wrn.P52." hidden="1">{"All52",#N/A,FALSE,"5-2 IPCC"}</definedName>
    <definedName name="wrn.P53" hidden="1">{"All52",#N/A,FALSE,"5-2 IPCC"}</definedName>
    <definedName name="wrn.P53." hidden="1">{"All53",#N/A,FALSE,"5-3 IPCC"}</definedName>
    <definedName name="wrn.P53._.to._.P55." hidden="1">{"All53",#N/A,FALSE,"5-3 IPCC";"All54",#N/A,FALSE,"5-4 IPCC";"Soils55",#N/A,FALSE,"5-5 IPCC"}</definedName>
    <definedName name="wrn.P54." hidden="1">{"All54",#N/A,FALSE,"5-4 IPCC"}</definedName>
    <definedName name="wrn.P55" hidden="1">{"Inherit51",#N/A,FALSE,"5-1 IPCC-2"}</definedName>
    <definedName name="wrn.P55." hidden="1">{"Soils55",#N/A,FALSE,"5-5 IPCC"}</definedName>
    <definedName name="wrn.P56" hidden="1">{"Soils55",#N/A,FALSE,"5-5 IPCC"}</definedName>
    <definedName name="wrn.p57" hidden="1">{"Soils55",#N/A,FALSE,"5-5 IPCC"}</definedName>
    <definedName name="wwww">#REF!</definedName>
    <definedName name="wwwww">#REF!</definedName>
    <definedName name="x">#REF!</definedName>
    <definedName name="YEAR">[2]INTRO!$G$11</definedName>
    <definedName name="Year_Col">'[2] Commodity Data'!$A$5:$A$58</definedName>
    <definedName name="zz_FcstDL3">#REF!</definedName>
    <definedName name="zz_GasOilSplit3">[22]zz_GasOilSplit3!$A$1:$M$2071</definedName>
    <definedName name="zzz_Tbl_6_1_DL">#REF!</definedName>
  </definedNames>
  <calcPr calcId="191028"/>
  <pivotCaches>
    <pivotCache cacheId="152" r:id="rId36"/>
    <pivotCache cacheId="158" r:id="rId37"/>
    <pivotCache cacheId="163" r:id="rId38"/>
    <pivotCache cacheId="169" r:id="rId39"/>
  </pivotCaches>
  <extLst>
    <ext xmlns:x14="http://schemas.microsoft.com/office/spreadsheetml/2009/9/main" uri="{BBE1A952-AA13-448e-AADC-164F8A28A991}">
      <x14:slicerCaches>
        <x14:slicerCache r:id="rId40"/>
      </x14:slicerCaches>
    </ext>
    <ext xmlns:x14="http://schemas.microsoft.com/office/spreadsheetml/2009/9/main" uri="{79F54976-1DA5-4618-B147-4CDE4B953A38}">
      <x14:workbookPr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E56" i="15" l="1"/>
  <c r="E57" i="15"/>
  <c r="E58" i="15"/>
  <c r="E59" i="15"/>
  <c r="E60" i="15"/>
  <c r="E61" i="15"/>
  <c r="E62" i="15"/>
  <c r="E63" i="15"/>
  <c r="E64" i="15"/>
  <c r="E65" i="15"/>
  <c r="E66" i="15"/>
  <c r="E55" i="15"/>
  <c r="G55" i="15"/>
  <c r="H55" i="15"/>
  <c r="I55" i="15"/>
  <c r="J55" i="15"/>
  <c r="K55" i="15"/>
  <c r="L55" i="15"/>
  <c r="M55" i="15"/>
  <c r="N55" i="15"/>
  <c r="O55" i="15"/>
  <c r="P55" i="15"/>
  <c r="Q55" i="15"/>
  <c r="R55" i="15"/>
  <c r="S55" i="15"/>
  <c r="T55" i="15"/>
  <c r="U55" i="15"/>
  <c r="V55" i="15"/>
  <c r="W55" i="15"/>
  <c r="X55" i="15"/>
  <c r="Y55" i="15"/>
  <c r="Z55" i="15"/>
  <c r="AA55" i="15"/>
  <c r="AB55" i="15"/>
  <c r="AC55" i="15"/>
  <c r="AD55" i="15"/>
  <c r="AE55" i="15"/>
  <c r="AF55" i="15"/>
  <c r="AG55" i="15"/>
  <c r="AH55" i="15"/>
  <c r="AI55" i="15"/>
  <c r="AJ55" i="15"/>
  <c r="AK55" i="15"/>
  <c r="G56" i="15"/>
  <c r="H56" i="15"/>
  <c r="I56" i="15"/>
  <c r="J56" i="15"/>
  <c r="K56" i="15"/>
  <c r="L56" i="15"/>
  <c r="M56" i="15"/>
  <c r="N56" i="15"/>
  <c r="O56" i="15"/>
  <c r="P56" i="15"/>
  <c r="Q56" i="15"/>
  <c r="R56" i="15"/>
  <c r="S56" i="15"/>
  <c r="T56" i="15"/>
  <c r="U56" i="15"/>
  <c r="V56" i="15"/>
  <c r="W56" i="15"/>
  <c r="X56" i="15"/>
  <c r="Y56" i="15"/>
  <c r="Z56" i="15"/>
  <c r="AA56" i="15"/>
  <c r="AB56" i="15"/>
  <c r="AC56" i="15"/>
  <c r="AD56" i="15"/>
  <c r="AE56" i="15"/>
  <c r="AF56" i="15"/>
  <c r="AG56" i="15"/>
  <c r="AH56" i="15"/>
  <c r="AI56" i="15"/>
  <c r="AJ56" i="15"/>
  <c r="AK56" i="15"/>
  <c r="G57" i="15"/>
  <c r="H57" i="15"/>
  <c r="I57" i="15"/>
  <c r="J57" i="15"/>
  <c r="K57" i="15"/>
  <c r="L57" i="15"/>
  <c r="M57" i="15"/>
  <c r="N57" i="15"/>
  <c r="O57" i="15"/>
  <c r="P57" i="15"/>
  <c r="Q57" i="15"/>
  <c r="R57" i="15"/>
  <c r="S57" i="15"/>
  <c r="T57" i="15"/>
  <c r="U57" i="15"/>
  <c r="V57" i="15"/>
  <c r="W57" i="15"/>
  <c r="X57" i="15"/>
  <c r="Y57" i="15"/>
  <c r="Z57" i="15"/>
  <c r="AA57" i="15"/>
  <c r="AB57" i="15"/>
  <c r="AC57" i="15"/>
  <c r="AD57" i="15"/>
  <c r="AE57" i="15"/>
  <c r="AF57" i="15"/>
  <c r="AG57" i="15"/>
  <c r="AH57" i="15"/>
  <c r="AI57" i="15"/>
  <c r="AJ57" i="15"/>
  <c r="AK57" i="15"/>
  <c r="G58" i="15"/>
  <c r="H58" i="15"/>
  <c r="I58" i="15"/>
  <c r="J58" i="15"/>
  <c r="K58" i="15"/>
  <c r="L58" i="15"/>
  <c r="M58" i="15"/>
  <c r="N58" i="15"/>
  <c r="O58" i="15"/>
  <c r="P58" i="15"/>
  <c r="Q58" i="15"/>
  <c r="R58" i="15"/>
  <c r="S58" i="15"/>
  <c r="T58" i="15"/>
  <c r="U58" i="15"/>
  <c r="V58" i="15"/>
  <c r="W58" i="15"/>
  <c r="X58" i="15"/>
  <c r="Y58" i="15"/>
  <c r="Z58" i="15"/>
  <c r="AA58" i="15"/>
  <c r="AB58" i="15"/>
  <c r="AC58" i="15"/>
  <c r="AD58" i="15"/>
  <c r="AE58" i="15"/>
  <c r="AF58" i="15"/>
  <c r="AG58" i="15"/>
  <c r="AH58" i="15"/>
  <c r="AI58" i="15"/>
  <c r="AJ58" i="15"/>
  <c r="AK58" i="15"/>
  <c r="G59" i="15"/>
  <c r="H59" i="15"/>
  <c r="I59" i="15"/>
  <c r="J59" i="15"/>
  <c r="K59" i="15"/>
  <c r="L59" i="15"/>
  <c r="M59" i="15"/>
  <c r="N59" i="15"/>
  <c r="O59" i="15"/>
  <c r="P59" i="15"/>
  <c r="Q59" i="15"/>
  <c r="R59" i="15"/>
  <c r="S59" i="15"/>
  <c r="T59" i="15"/>
  <c r="U59" i="15"/>
  <c r="V59" i="15"/>
  <c r="W59" i="15"/>
  <c r="X59" i="15"/>
  <c r="Y59" i="15"/>
  <c r="Z59" i="15"/>
  <c r="AA59" i="15"/>
  <c r="AB59" i="15"/>
  <c r="AC59" i="15"/>
  <c r="AD59" i="15"/>
  <c r="AE59" i="15"/>
  <c r="AF59" i="15"/>
  <c r="AG59" i="15"/>
  <c r="AH59" i="15"/>
  <c r="AI59" i="15"/>
  <c r="AJ59" i="15"/>
  <c r="AK59" i="15"/>
  <c r="G60" i="15"/>
  <c r="H60" i="15"/>
  <c r="I60" i="15"/>
  <c r="J60" i="15"/>
  <c r="K60" i="15"/>
  <c r="L60" i="15"/>
  <c r="M60" i="15"/>
  <c r="N60" i="15"/>
  <c r="O60" i="15"/>
  <c r="P60" i="15"/>
  <c r="Q60" i="15"/>
  <c r="R60" i="15"/>
  <c r="S60" i="15"/>
  <c r="T60" i="15"/>
  <c r="U60" i="15"/>
  <c r="V60" i="15"/>
  <c r="W60" i="15"/>
  <c r="X60" i="15"/>
  <c r="Y60" i="15"/>
  <c r="Z60" i="15"/>
  <c r="AA60" i="15"/>
  <c r="AB60" i="15"/>
  <c r="AC60" i="15"/>
  <c r="AD60" i="15"/>
  <c r="AE60" i="15"/>
  <c r="AF60" i="15"/>
  <c r="AG60" i="15"/>
  <c r="AH60" i="15"/>
  <c r="AI60" i="15"/>
  <c r="AJ60" i="15"/>
  <c r="AK60" i="15"/>
  <c r="G61" i="15"/>
  <c r="H61" i="15"/>
  <c r="I61" i="15"/>
  <c r="J61" i="15"/>
  <c r="K61" i="15"/>
  <c r="L61" i="15"/>
  <c r="M61" i="15"/>
  <c r="N61" i="15"/>
  <c r="O61" i="15"/>
  <c r="P61" i="15"/>
  <c r="Q61" i="15"/>
  <c r="R61" i="15"/>
  <c r="S61" i="15"/>
  <c r="T61" i="15"/>
  <c r="U61" i="15"/>
  <c r="V61" i="15"/>
  <c r="W61" i="15"/>
  <c r="X61" i="15"/>
  <c r="Y61" i="15"/>
  <c r="Z61" i="15"/>
  <c r="AA61" i="15"/>
  <c r="AB61" i="15"/>
  <c r="AC61" i="15"/>
  <c r="AD61" i="15"/>
  <c r="AE61" i="15"/>
  <c r="AF61" i="15"/>
  <c r="AG61" i="15"/>
  <c r="AH61" i="15"/>
  <c r="AI61" i="15"/>
  <c r="AJ61" i="15"/>
  <c r="AK61" i="15"/>
  <c r="G62" i="15"/>
  <c r="H62" i="15"/>
  <c r="I62" i="15"/>
  <c r="J62" i="15"/>
  <c r="K62" i="15"/>
  <c r="L62" i="15"/>
  <c r="M62" i="15"/>
  <c r="N62" i="15"/>
  <c r="O62" i="15"/>
  <c r="P62" i="15"/>
  <c r="Q62" i="15"/>
  <c r="R62" i="15"/>
  <c r="S62" i="15"/>
  <c r="T62" i="15"/>
  <c r="U62" i="15"/>
  <c r="V62" i="15"/>
  <c r="W62" i="15"/>
  <c r="X62" i="15"/>
  <c r="Y62" i="15"/>
  <c r="Z62" i="15"/>
  <c r="AA62" i="15"/>
  <c r="AB62" i="15"/>
  <c r="AC62" i="15"/>
  <c r="AD62" i="15"/>
  <c r="AE62" i="15"/>
  <c r="AF62" i="15"/>
  <c r="AG62" i="15"/>
  <c r="AH62" i="15"/>
  <c r="AI62" i="15"/>
  <c r="AJ62" i="15"/>
  <c r="AK62" i="15"/>
  <c r="G63" i="15"/>
  <c r="H63" i="15"/>
  <c r="I63" i="15"/>
  <c r="J63" i="15"/>
  <c r="K63" i="15"/>
  <c r="L63" i="15"/>
  <c r="M63" i="15"/>
  <c r="N63" i="15"/>
  <c r="O63" i="15"/>
  <c r="P63" i="15"/>
  <c r="Q63" i="15"/>
  <c r="R63" i="15"/>
  <c r="S63" i="15"/>
  <c r="T63" i="15"/>
  <c r="U63" i="15"/>
  <c r="V63" i="15"/>
  <c r="W63" i="15"/>
  <c r="X63" i="15"/>
  <c r="Y63" i="15"/>
  <c r="Z63" i="15"/>
  <c r="AA63" i="15"/>
  <c r="AB63" i="15"/>
  <c r="AC63" i="15"/>
  <c r="AD63" i="15"/>
  <c r="AE63" i="15"/>
  <c r="AF63" i="15"/>
  <c r="AG63" i="15"/>
  <c r="AH63" i="15"/>
  <c r="AI63" i="15"/>
  <c r="AJ63" i="15"/>
  <c r="AK63" i="15"/>
  <c r="G64" i="15"/>
  <c r="H64" i="15"/>
  <c r="I64" i="15"/>
  <c r="J64" i="15"/>
  <c r="K64" i="15"/>
  <c r="L64" i="15"/>
  <c r="M64" i="15"/>
  <c r="N64" i="15"/>
  <c r="O64" i="15"/>
  <c r="P64" i="15"/>
  <c r="Q64" i="15"/>
  <c r="R64" i="15"/>
  <c r="S64" i="15"/>
  <c r="T64" i="15"/>
  <c r="U64" i="15"/>
  <c r="V64" i="15"/>
  <c r="W64" i="15"/>
  <c r="X64" i="15"/>
  <c r="Y64" i="15"/>
  <c r="Z64" i="15"/>
  <c r="AA64" i="15"/>
  <c r="AB64" i="15"/>
  <c r="AC64" i="15"/>
  <c r="AD64" i="15"/>
  <c r="AE64" i="15"/>
  <c r="AF64" i="15"/>
  <c r="AG64" i="15"/>
  <c r="AH64" i="15"/>
  <c r="AI64" i="15"/>
  <c r="AJ64" i="15"/>
  <c r="AK64" i="15"/>
  <c r="G65" i="15"/>
  <c r="H65" i="15"/>
  <c r="I65" i="15"/>
  <c r="J65" i="15"/>
  <c r="K65" i="15"/>
  <c r="L65" i="15"/>
  <c r="M65" i="15"/>
  <c r="N65" i="15"/>
  <c r="O65" i="15"/>
  <c r="P65" i="15"/>
  <c r="Q65" i="15"/>
  <c r="R65" i="15"/>
  <c r="S65" i="15"/>
  <c r="T65" i="15"/>
  <c r="U65" i="15"/>
  <c r="V65" i="15"/>
  <c r="W65" i="15"/>
  <c r="X65" i="15"/>
  <c r="Y65" i="15"/>
  <c r="Z65" i="15"/>
  <c r="AA65" i="15"/>
  <c r="AB65" i="15"/>
  <c r="AC65" i="15"/>
  <c r="AD65" i="15"/>
  <c r="AE65" i="15"/>
  <c r="AF65" i="15"/>
  <c r="AG65" i="15"/>
  <c r="AH65" i="15"/>
  <c r="AI65" i="15"/>
  <c r="AJ65" i="15"/>
  <c r="AK65" i="15"/>
  <c r="G66" i="15"/>
  <c r="H66" i="15"/>
  <c r="I66" i="15"/>
  <c r="J66" i="15"/>
  <c r="K66" i="15"/>
  <c r="L66" i="15"/>
  <c r="M66" i="15"/>
  <c r="N66" i="15"/>
  <c r="O66" i="15"/>
  <c r="P66" i="15"/>
  <c r="Q66" i="15"/>
  <c r="R66" i="15"/>
  <c r="S66" i="15"/>
  <c r="T66" i="15"/>
  <c r="U66" i="15"/>
  <c r="V66" i="15"/>
  <c r="W66" i="15"/>
  <c r="X66" i="15"/>
  <c r="Y66" i="15"/>
  <c r="Z66" i="15"/>
  <c r="AA66" i="15"/>
  <c r="AB66" i="15"/>
  <c r="AC66" i="15"/>
  <c r="AD66" i="15"/>
  <c r="AE66" i="15"/>
  <c r="AF66" i="15"/>
  <c r="AG66" i="15"/>
  <c r="AH66" i="15"/>
  <c r="AI66" i="15"/>
  <c r="AJ66" i="15"/>
  <c r="AK66" i="15"/>
  <c r="F56" i="15"/>
  <c r="F57" i="15"/>
  <c r="F58" i="15"/>
  <c r="F59" i="15"/>
  <c r="F60" i="15"/>
  <c r="F61" i="15"/>
  <c r="F62" i="15"/>
  <c r="F63" i="15"/>
  <c r="F64" i="15"/>
  <c r="F65" i="15"/>
  <c r="F66" i="15"/>
  <c r="F55" i="15"/>
  <c r="G29" i="15"/>
  <c r="H29" i="15"/>
  <c r="I29" i="15"/>
  <c r="J29" i="15"/>
  <c r="K29" i="15"/>
  <c r="L29" i="15"/>
  <c r="M29" i="15"/>
  <c r="N29" i="15"/>
  <c r="O29" i="15"/>
  <c r="P29" i="15"/>
  <c r="Q29" i="15"/>
  <c r="R29" i="15"/>
  <c r="S29" i="15"/>
  <c r="T29" i="15"/>
  <c r="U29" i="15"/>
  <c r="V29" i="15"/>
  <c r="W29" i="15"/>
  <c r="X29" i="15"/>
  <c r="Y29" i="15"/>
  <c r="Z29" i="15"/>
  <c r="AA29" i="15"/>
  <c r="AB29" i="15"/>
  <c r="AC29" i="15"/>
  <c r="AD29" i="15"/>
  <c r="AE29" i="15"/>
  <c r="AF29" i="15"/>
  <c r="AG29" i="15"/>
  <c r="AH29" i="15"/>
  <c r="AI29" i="15"/>
  <c r="AJ29" i="15"/>
  <c r="AK29" i="15"/>
  <c r="G30" i="15"/>
  <c r="H30" i="15"/>
  <c r="I30" i="15"/>
  <c r="J30" i="15"/>
  <c r="K30" i="15"/>
  <c r="L30" i="15"/>
  <c r="M30" i="15"/>
  <c r="N30" i="15"/>
  <c r="O30" i="15"/>
  <c r="P30" i="15"/>
  <c r="Q30" i="15"/>
  <c r="R30" i="15"/>
  <c r="S30" i="15"/>
  <c r="T30" i="15"/>
  <c r="U30" i="15"/>
  <c r="V30" i="15"/>
  <c r="W30" i="15"/>
  <c r="X30" i="15"/>
  <c r="Y30" i="15"/>
  <c r="Z30" i="15"/>
  <c r="AA30" i="15"/>
  <c r="AB30" i="15"/>
  <c r="AC30" i="15"/>
  <c r="AD30" i="15"/>
  <c r="AE30" i="15"/>
  <c r="AF30" i="15"/>
  <c r="AG30" i="15"/>
  <c r="AH30" i="15"/>
  <c r="AI30" i="15"/>
  <c r="AJ30" i="15"/>
  <c r="AK30" i="15"/>
  <c r="G31" i="15"/>
  <c r="H31" i="15"/>
  <c r="I31" i="15"/>
  <c r="J31" i="15"/>
  <c r="K31" i="15"/>
  <c r="L31" i="15"/>
  <c r="M31" i="15"/>
  <c r="N31" i="15"/>
  <c r="O31" i="15"/>
  <c r="P31" i="15"/>
  <c r="Q31" i="15"/>
  <c r="R31" i="15"/>
  <c r="S31" i="15"/>
  <c r="T31" i="15"/>
  <c r="U31" i="15"/>
  <c r="V31" i="15"/>
  <c r="W31" i="15"/>
  <c r="X31" i="15"/>
  <c r="Y31" i="15"/>
  <c r="Z31" i="15"/>
  <c r="AA31" i="15"/>
  <c r="AB31" i="15"/>
  <c r="AC31" i="15"/>
  <c r="AD31" i="15"/>
  <c r="AE31" i="15"/>
  <c r="AF31" i="15"/>
  <c r="AG31" i="15"/>
  <c r="AH31" i="15"/>
  <c r="AI31" i="15"/>
  <c r="AJ31" i="15"/>
  <c r="AK31" i="15"/>
  <c r="G32" i="15"/>
  <c r="H32" i="15"/>
  <c r="I32" i="15"/>
  <c r="J32" i="15"/>
  <c r="K32" i="15"/>
  <c r="L32" i="15"/>
  <c r="M32" i="15"/>
  <c r="N32" i="15"/>
  <c r="O32" i="15"/>
  <c r="P32" i="15"/>
  <c r="Q32" i="15"/>
  <c r="R32" i="15"/>
  <c r="S32" i="15"/>
  <c r="T32" i="15"/>
  <c r="U32" i="15"/>
  <c r="V32" i="15"/>
  <c r="W32" i="15"/>
  <c r="X32" i="15"/>
  <c r="Y32" i="15"/>
  <c r="Z32" i="15"/>
  <c r="AA32" i="15"/>
  <c r="AB32" i="15"/>
  <c r="AC32" i="15"/>
  <c r="AD32" i="15"/>
  <c r="AE32" i="15"/>
  <c r="AF32" i="15"/>
  <c r="AG32" i="15"/>
  <c r="AH32" i="15"/>
  <c r="AI32" i="15"/>
  <c r="AJ32" i="15"/>
  <c r="AK32" i="15"/>
  <c r="G33" i="15"/>
  <c r="H33" i="15"/>
  <c r="I33" i="15"/>
  <c r="J33" i="15"/>
  <c r="K33" i="15"/>
  <c r="L33" i="15"/>
  <c r="M33" i="15"/>
  <c r="N33" i="15"/>
  <c r="O33" i="15"/>
  <c r="P33" i="15"/>
  <c r="Q33" i="15"/>
  <c r="R33" i="15"/>
  <c r="S33" i="15"/>
  <c r="T33" i="15"/>
  <c r="U33" i="15"/>
  <c r="V33" i="15"/>
  <c r="W33" i="15"/>
  <c r="X33" i="15"/>
  <c r="Y33" i="15"/>
  <c r="Z33" i="15"/>
  <c r="AA33" i="15"/>
  <c r="AB33" i="15"/>
  <c r="AC33" i="15"/>
  <c r="AD33" i="15"/>
  <c r="AE33" i="15"/>
  <c r="AF33" i="15"/>
  <c r="AG33" i="15"/>
  <c r="AH33" i="15"/>
  <c r="AI33" i="15"/>
  <c r="AJ33" i="15"/>
  <c r="AK33" i="15"/>
  <c r="G34" i="15"/>
  <c r="H34" i="15"/>
  <c r="I34" i="15"/>
  <c r="J34" i="15"/>
  <c r="K34" i="15"/>
  <c r="L34" i="15"/>
  <c r="M34" i="15"/>
  <c r="N34" i="15"/>
  <c r="O34" i="15"/>
  <c r="P34" i="15"/>
  <c r="Q34" i="15"/>
  <c r="R34" i="15"/>
  <c r="S34" i="15"/>
  <c r="T34" i="15"/>
  <c r="U34" i="15"/>
  <c r="V34" i="15"/>
  <c r="W34" i="15"/>
  <c r="X34" i="15"/>
  <c r="Y34" i="15"/>
  <c r="Z34" i="15"/>
  <c r="AA34" i="15"/>
  <c r="AB34" i="15"/>
  <c r="AC34" i="15"/>
  <c r="AD34" i="15"/>
  <c r="AE34" i="15"/>
  <c r="AF34" i="15"/>
  <c r="AG34" i="15"/>
  <c r="AH34" i="15"/>
  <c r="AI34" i="15"/>
  <c r="AJ34" i="15"/>
  <c r="AK34" i="15"/>
  <c r="G35" i="15"/>
  <c r="H35" i="15"/>
  <c r="I35" i="15"/>
  <c r="J35" i="15"/>
  <c r="K35" i="15"/>
  <c r="L35" i="15"/>
  <c r="M35" i="15"/>
  <c r="N35" i="15"/>
  <c r="O35" i="15"/>
  <c r="P35" i="15"/>
  <c r="Q35" i="15"/>
  <c r="R35" i="15"/>
  <c r="S35" i="15"/>
  <c r="T35" i="15"/>
  <c r="U35" i="15"/>
  <c r="V35" i="15"/>
  <c r="W35" i="15"/>
  <c r="X35" i="15"/>
  <c r="Y35" i="15"/>
  <c r="Z35" i="15"/>
  <c r="AA35" i="15"/>
  <c r="AB35" i="15"/>
  <c r="AC35" i="15"/>
  <c r="AD35" i="15"/>
  <c r="AE35" i="15"/>
  <c r="AF35" i="15"/>
  <c r="AG35" i="15"/>
  <c r="AH35" i="15"/>
  <c r="AI35" i="15"/>
  <c r="AJ35" i="15"/>
  <c r="AK35" i="15"/>
  <c r="G36" i="15"/>
  <c r="H36" i="15"/>
  <c r="I36" i="15"/>
  <c r="J36" i="15"/>
  <c r="K36" i="15"/>
  <c r="L36" i="15"/>
  <c r="M36" i="15"/>
  <c r="N36" i="15"/>
  <c r="O36" i="15"/>
  <c r="P36" i="15"/>
  <c r="Q36" i="15"/>
  <c r="R36" i="15"/>
  <c r="S36" i="15"/>
  <c r="T36" i="15"/>
  <c r="U36" i="15"/>
  <c r="V36" i="15"/>
  <c r="W36" i="15"/>
  <c r="X36" i="15"/>
  <c r="Y36" i="15"/>
  <c r="Z36" i="15"/>
  <c r="AA36" i="15"/>
  <c r="AB36" i="15"/>
  <c r="AC36" i="15"/>
  <c r="AD36" i="15"/>
  <c r="AE36" i="15"/>
  <c r="AF36" i="15"/>
  <c r="AG36" i="15"/>
  <c r="AH36" i="15"/>
  <c r="AI36" i="15"/>
  <c r="AJ36" i="15"/>
  <c r="AK36" i="15"/>
  <c r="G37" i="15"/>
  <c r="H37" i="15"/>
  <c r="I37" i="15"/>
  <c r="J37" i="15"/>
  <c r="K37" i="15"/>
  <c r="L37" i="15"/>
  <c r="M37" i="15"/>
  <c r="N37" i="15"/>
  <c r="O37" i="15"/>
  <c r="P37" i="15"/>
  <c r="Q37" i="15"/>
  <c r="R37" i="15"/>
  <c r="S37" i="15"/>
  <c r="T37" i="15"/>
  <c r="U37" i="15"/>
  <c r="V37" i="15"/>
  <c r="W37" i="15"/>
  <c r="X37" i="15"/>
  <c r="Y37" i="15"/>
  <c r="Z37" i="15"/>
  <c r="AA37" i="15"/>
  <c r="AB37" i="15"/>
  <c r="AC37" i="15"/>
  <c r="AD37" i="15"/>
  <c r="AE37" i="15"/>
  <c r="AF37" i="15"/>
  <c r="AG37" i="15"/>
  <c r="AH37" i="15"/>
  <c r="AI37" i="15"/>
  <c r="AJ37" i="15"/>
  <c r="AK37" i="15"/>
  <c r="G38" i="15"/>
  <c r="H38" i="15"/>
  <c r="I38" i="15"/>
  <c r="J38" i="15"/>
  <c r="K38" i="15"/>
  <c r="L38" i="15"/>
  <c r="M38" i="15"/>
  <c r="N38" i="15"/>
  <c r="O38" i="15"/>
  <c r="P38" i="15"/>
  <c r="Q38" i="15"/>
  <c r="R38" i="15"/>
  <c r="S38" i="15"/>
  <c r="T38" i="15"/>
  <c r="U38" i="15"/>
  <c r="V38" i="15"/>
  <c r="W38" i="15"/>
  <c r="X38" i="15"/>
  <c r="Y38" i="15"/>
  <c r="Z38" i="15"/>
  <c r="AA38" i="15"/>
  <c r="AB38" i="15"/>
  <c r="AC38" i="15"/>
  <c r="AD38" i="15"/>
  <c r="AE38" i="15"/>
  <c r="AF38" i="15"/>
  <c r="AG38" i="15"/>
  <c r="AH38" i="15"/>
  <c r="AI38" i="15"/>
  <c r="AJ38" i="15"/>
  <c r="AK38" i="15"/>
  <c r="G39" i="15"/>
  <c r="H39" i="15"/>
  <c r="I39" i="15"/>
  <c r="J39" i="15"/>
  <c r="K39" i="15"/>
  <c r="L39" i="15"/>
  <c r="M39" i="15"/>
  <c r="N39" i="15"/>
  <c r="O39" i="15"/>
  <c r="P39" i="15"/>
  <c r="Q39" i="15"/>
  <c r="R39" i="15"/>
  <c r="S39" i="15"/>
  <c r="T39" i="15"/>
  <c r="U39" i="15"/>
  <c r="V39" i="15"/>
  <c r="W39" i="15"/>
  <c r="X39" i="15"/>
  <c r="Y39" i="15"/>
  <c r="Z39" i="15"/>
  <c r="AA39" i="15"/>
  <c r="AB39" i="15"/>
  <c r="AC39" i="15"/>
  <c r="AD39" i="15"/>
  <c r="AE39" i="15"/>
  <c r="AF39" i="15"/>
  <c r="AG39" i="15"/>
  <c r="AH39" i="15"/>
  <c r="AI39" i="15"/>
  <c r="AJ39" i="15"/>
  <c r="AK39" i="15"/>
  <c r="G40" i="15"/>
  <c r="H40" i="15"/>
  <c r="I40" i="15"/>
  <c r="J40" i="15"/>
  <c r="K40" i="15"/>
  <c r="L40" i="15"/>
  <c r="M40" i="15"/>
  <c r="N40" i="15"/>
  <c r="O40" i="15"/>
  <c r="P40" i="15"/>
  <c r="Q40" i="15"/>
  <c r="R40" i="15"/>
  <c r="S40" i="15"/>
  <c r="T40" i="15"/>
  <c r="U40" i="15"/>
  <c r="V40" i="15"/>
  <c r="W40" i="15"/>
  <c r="X40" i="15"/>
  <c r="Y40" i="15"/>
  <c r="Z40" i="15"/>
  <c r="AA40" i="15"/>
  <c r="AB40" i="15"/>
  <c r="AC40" i="15"/>
  <c r="AD40" i="15"/>
  <c r="AE40" i="15"/>
  <c r="AF40" i="15"/>
  <c r="AG40" i="15"/>
  <c r="AH40" i="15"/>
  <c r="AI40" i="15"/>
  <c r="AJ40" i="15"/>
  <c r="AK40" i="15"/>
  <c r="G41" i="15"/>
  <c r="H41" i="15"/>
  <c r="I41" i="15"/>
  <c r="J41" i="15"/>
  <c r="K41" i="15"/>
  <c r="L41" i="15"/>
  <c r="M41" i="15"/>
  <c r="N41" i="15"/>
  <c r="O41" i="15"/>
  <c r="P41" i="15"/>
  <c r="Q41" i="15"/>
  <c r="R41" i="15"/>
  <c r="S41" i="15"/>
  <c r="T41" i="15"/>
  <c r="U41" i="15"/>
  <c r="V41" i="15"/>
  <c r="W41" i="15"/>
  <c r="X41" i="15"/>
  <c r="Y41" i="15"/>
  <c r="Z41" i="15"/>
  <c r="AA41" i="15"/>
  <c r="AB41" i="15"/>
  <c r="AC41" i="15"/>
  <c r="AD41" i="15"/>
  <c r="AE41" i="15"/>
  <c r="AF41" i="15"/>
  <c r="AG41" i="15"/>
  <c r="AH41" i="15"/>
  <c r="AI41" i="15"/>
  <c r="AJ41" i="15"/>
  <c r="AK41" i="15"/>
  <c r="G42" i="15"/>
  <c r="H42" i="15"/>
  <c r="I42" i="15"/>
  <c r="J42" i="15"/>
  <c r="K42" i="15"/>
  <c r="L42" i="15"/>
  <c r="M42" i="15"/>
  <c r="N42" i="15"/>
  <c r="O42" i="15"/>
  <c r="P42" i="15"/>
  <c r="Q42" i="15"/>
  <c r="R42" i="15"/>
  <c r="S42" i="15"/>
  <c r="T42" i="15"/>
  <c r="U42" i="15"/>
  <c r="V42" i="15"/>
  <c r="W42" i="15"/>
  <c r="X42" i="15"/>
  <c r="Y42" i="15"/>
  <c r="Z42" i="15"/>
  <c r="AA42" i="15"/>
  <c r="AB42" i="15"/>
  <c r="AC42" i="15"/>
  <c r="AD42" i="15"/>
  <c r="AE42" i="15"/>
  <c r="AF42" i="15"/>
  <c r="AG42" i="15"/>
  <c r="AH42" i="15"/>
  <c r="AI42" i="15"/>
  <c r="AJ42" i="15"/>
  <c r="AK42" i="15"/>
  <c r="G43" i="15"/>
  <c r="H43" i="15"/>
  <c r="I43" i="15"/>
  <c r="J43" i="15"/>
  <c r="K43" i="15"/>
  <c r="L43" i="15"/>
  <c r="M43" i="15"/>
  <c r="N43" i="15"/>
  <c r="O43" i="15"/>
  <c r="P43" i="15"/>
  <c r="Q43" i="15"/>
  <c r="R43" i="15"/>
  <c r="S43" i="15"/>
  <c r="T43" i="15"/>
  <c r="U43" i="15"/>
  <c r="V43" i="15"/>
  <c r="W43" i="15"/>
  <c r="X43" i="15"/>
  <c r="Y43" i="15"/>
  <c r="Z43" i="15"/>
  <c r="AA43" i="15"/>
  <c r="AB43" i="15"/>
  <c r="AC43" i="15"/>
  <c r="AD43" i="15"/>
  <c r="AE43" i="15"/>
  <c r="AF43" i="15"/>
  <c r="AG43" i="15"/>
  <c r="AH43" i="15"/>
  <c r="AI43" i="15"/>
  <c r="AJ43" i="15"/>
  <c r="AK43" i="15"/>
  <c r="G44" i="15"/>
  <c r="H44" i="15"/>
  <c r="I44" i="15"/>
  <c r="J44" i="15"/>
  <c r="K44" i="15"/>
  <c r="L44" i="15"/>
  <c r="M44" i="15"/>
  <c r="N44" i="15"/>
  <c r="O44" i="15"/>
  <c r="P44" i="15"/>
  <c r="Q44" i="15"/>
  <c r="R44" i="15"/>
  <c r="S44" i="15"/>
  <c r="T44" i="15"/>
  <c r="U44" i="15"/>
  <c r="V44" i="15"/>
  <c r="W44" i="15"/>
  <c r="X44" i="15"/>
  <c r="Y44" i="15"/>
  <c r="Z44" i="15"/>
  <c r="AA44" i="15"/>
  <c r="AB44" i="15"/>
  <c r="AC44" i="15"/>
  <c r="AD44" i="15"/>
  <c r="AE44" i="15"/>
  <c r="AF44" i="15"/>
  <c r="AG44" i="15"/>
  <c r="AH44" i="15"/>
  <c r="AI44" i="15"/>
  <c r="AJ44" i="15"/>
  <c r="AK44" i="15"/>
  <c r="G45" i="15"/>
  <c r="H45" i="15"/>
  <c r="I45" i="15"/>
  <c r="J45" i="15"/>
  <c r="K45" i="15"/>
  <c r="L45" i="15"/>
  <c r="M45" i="15"/>
  <c r="N45" i="15"/>
  <c r="O45" i="15"/>
  <c r="P45" i="15"/>
  <c r="Q45" i="15"/>
  <c r="R45" i="15"/>
  <c r="S45" i="15"/>
  <c r="T45" i="15"/>
  <c r="U45" i="15"/>
  <c r="V45" i="15"/>
  <c r="W45" i="15"/>
  <c r="X45" i="15"/>
  <c r="Y45" i="15"/>
  <c r="Z45" i="15"/>
  <c r="AA45" i="15"/>
  <c r="AB45" i="15"/>
  <c r="AC45" i="15"/>
  <c r="AD45" i="15"/>
  <c r="AE45" i="15"/>
  <c r="AF45" i="15"/>
  <c r="AG45" i="15"/>
  <c r="AH45" i="15"/>
  <c r="AI45" i="15"/>
  <c r="AJ45" i="15"/>
  <c r="AK45" i="15"/>
  <c r="G46" i="15"/>
  <c r="H46" i="15"/>
  <c r="I46" i="15"/>
  <c r="J46" i="15"/>
  <c r="K46" i="15"/>
  <c r="L46" i="15"/>
  <c r="M46" i="15"/>
  <c r="N46" i="15"/>
  <c r="O46" i="15"/>
  <c r="P46" i="15"/>
  <c r="Q46" i="15"/>
  <c r="R46" i="15"/>
  <c r="S46" i="15"/>
  <c r="T46" i="15"/>
  <c r="U46" i="15"/>
  <c r="V46" i="15"/>
  <c r="W46" i="15"/>
  <c r="X46" i="15"/>
  <c r="Y46" i="15"/>
  <c r="Z46" i="15"/>
  <c r="AA46" i="15"/>
  <c r="AB46" i="15"/>
  <c r="AC46" i="15"/>
  <c r="AD46" i="15"/>
  <c r="AE46" i="15"/>
  <c r="AF46" i="15"/>
  <c r="AG46" i="15"/>
  <c r="AH46" i="15"/>
  <c r="AI46" i="15"/>
  <c r="AJ46" i="15"/>
  <c r="AK46" i="15"/>
  <c r="G47" i="15"/>
  <c r="H47" i="15"/>
  <c r="I47" i="15"/>
  <c r="J47" i="15"/>
  <c r="K47" i="15"/>
  <c r="L47" i="15"/>
  <c r="M47" i="15"/>
  <c r="N47" i="15"/>
  <c r="O47" i="15"/>
  <c r="P47" i="15"/>
  <c r="Q47" i="15"/>
  <c r="R47" i="15"/>
  <c r="S47" i="15"/>
  <c r="T47" i="15"/>
  <c r="U47" i="15"/>
  <c r="V47" i="15"/>
  <c r="W47" i="15"/>
  <c r="X47" i="15"/>
  <c r="Y47" i="15"/>
  <c r="Z47" i="15"/>
  <c r="AA47" i="15"/>
  <c r="AB47" i="15"/>
  <c r="AC47" i="15"/>
  <c r="AD47" i="15"/>
  <c r="AE47" i="15"/>
  <c r="AF47" i="15"/>
  <c r="AG47" i="15"/>
  <c r="AH47" i="15"/>
  <c r="AI47" i="15"/>
  <c r="AJ47" i="15"/>
  <c r="AK47" i="15"/>
  <c r="G48" i="15"/>
  <c r="H48" i="15"/>
  <c r="I48" i="15"/>
  <c r="J48" i="15"/>
  <c r="K48" i="15"/>
  <c r="L48" i="15"/>
  <c r="M48" i="15"/>
  <c r="N48" i="15"/>
  <c r="O48" i="15"/>
  <c r="P48" i="15"/>
  <c r="Q48" i="15"/>
  <c r="R48" i="15"/>
  <c r="S48" i="15"/>
  <c r="T48" i="15"/>
  <c r="U48" i="15"/>
  <c r="V48" i="15"/>
  <c r="W48" i="15"/>
  <c r="X48" i="15"/>
  <c r="Y48" i="15"/>
  <c r="Z48" i="15"/>
  <c r="AA48" i="15"/>
  <c r="AB48" i="15"/>
  <c r="AC48" i="15"/>
  <c r="AD48" i="15"/>
  <c r="AE48" i="15"/>
  <c r="AF48" i="15"/>
  <c r="AG48" i="15"/>
  <c r="AH48" i="15"/>
  <c r="AI48" i="15"/>
  <c r="AJ48" i="15"/>
  <c r="AK48" i="15"/>
  <c r="G49" i="15"/>
  <c r="H49" i="15"/>
  <c r="I49" i="15"/>
  <c r="J49" i="15"/>
  <c r="K49" i="15"/>
  <c r="L49" i="15"/>
  <c r="M49" i="15"/>
  <c r="N49" i="15"/>
  <c r="O49" i="15"/>
  <c r="P49" i="15"/>
  <c r="Q49" i="15"/>
  <c r="R49" i="15"/>
  <c r="S49" i="15"/>
  <c r="T49" i="15"/>
  <c r="U49" i="15"/>
  <c r="V49" i="15"/>
  <c r="W49" i="15"/>
  <c r="X49" i="15"/>
  <c r="Y49" i="15"/>
  <c r="Z49" i="15"/>
  <c r="AA49" i="15"/>
  <c r="AB49" i="15"/>
  <c r="AC49" i="15"/>
  <c r="AD49" i="15"/>
  <c r="AE49" i="15"/>
  <c r="AF49" i="15"/>
  <c r="AG49" i="15"/>
  <c r="AH49" i="15"/>
  <c r="AI49" i="15"/>
  <c r="AJ49" i="15"/>
  <c r="AJ52" i="15" s="1"/>
  <c r="AK49" i="15"/>
  <c r="G50" i="15"/>
  <c r="H50" i="15"/>
  <c r="I50" i="15"/>
  <c r="J50" i="15"/>
  <c r="K50" i="15"/>
  <c r="L50" i="15"/>
  <c r="M50" i="15"/>
  <c r="M52" i="15" s="1"/>
  <c r="N50" i="15"/>
  <c r="O50" i="15"/>
  <c r="P50" i="15"/>
  <c r="Q50" i="15"/>
  <c r="R50" i="15"/>
  <c r="S50" i="15"/>
  <c r="T50" i="15"/>
  <c r="U50" i="15"/>
  <c r="U52" i="15" s="1"/>
  <c r="V50" i="15"/>
  <c r="W50" i="15"/>
  <c r="X50" i="15"/>
  <c r="Y50" i="15"/>
  <c r="Z50" i="15"/>
  <c r="AA50" i="15"/>
  <c r="AB50" i="15"/>
  <c r="AB52" i="15" s="1"/>
  <c r="AC50" i="15"/>
  <c r="AC52" i="15" s="1"/>
  <c r="AD50" i="15"/>
  <c r="AD52" i="15" s="1"/>
  <c r="AE50" i="15"/>
  <c r="AF50" i="15"/>
  <c r="AF52" i="15" s="1"/>
  <c r="AG50" i="15"/>
  <c r="AH50" i="15"/>
  <c r="AH52" i="15" s="1"/>
  <c r="AI50" i="15"/>
  <c r="AI52" i="15" s="1"/>
  <c r="AJ50" i="15"/>
  <c r="AK50" i="15"/>
  <c r="AK52" i="15" s="1"/>
  <c r="G52" i="15"/>
  <c r="H52" i="15"/>
  <c r="I52" i="15"/>
  <c r="J52" i="15"/>
  <c r="K52" i="15"/>
  <c r="L52" i="15"/>
  <c r="N52" i="15"/>
  <c r="O52" i="15"/>
  <c r="P52" i="15"/>
  <c r="Q52" i="15"/>
  <c r="R52" i="15"/>
  <c r="S52" i="15"/>
  <c r="T52" i="15"/>
  <c r="V52" i="15"/>
  <c r="W52" i="15"/>
  <c r="X52" i="15"/>
  <c r="Y52" i="15"/>
  <c r="Z52" i="15"/>
  <c r="AA52" i="15"/>
  <c r="AE52" i="15"/>
  <c r="AG52" i="15"/>
  <c r="F25" i="15"/>
  <c r="F30" i="15"/>
  <c r="F31" i="15"/>
  <c r="F32" i="15"/>
  <c r="F33" i="15"/>
  <c r="F34" i="15"/>
  <c r="F35" i="15"/>
  <c r="F36" i="15"/>
  <c r="F37" i="15"/>
  <c r="F38" i="15"/>
  <c r="F39" i="15"/>
  <c r="F40" i="15"/>
  <c r="F41" i="15"/>
  <c r="F42" i="15"/>
  <c r="F43" i="15"/>
  <c r="F44" i="15"/>
  <c r="F45" i="15"/>
  <c r="F46" i="15"/>
  <c r="F47" i="15"/>
  <c r="F48" i="15"/>
  <c r="F49" i="15"/>
  <c r="F50" i="15"/>
  <c r="F29" i="15"/>
  <c r="F52" i="15" s="1"/>
  <c r="A4" i="11"/>
  <c r="B4" i="11"/>
  <c r="A5" i="11"/>
  <c r="B5" i="11"/>
  <c r="A6" i="11"/>
  <c r="B6" i="11"/>
  <c r="A7" i="11"/>
  <c r="B7" i="11"/>
  <c r="A8" i="11"/>
  <c r="B8" i="11"/>
  <c r="A9" i="11"/>
  <c r="B9" i="11"/>
  <c r="A10" i="11"/>
  <c r="B10" i="11"/>
  <c r="A11" i="11"/>
  <c r="B11" i="11"/>
  <c r="A12" i="11"/>
  <c r="B12" i="11"/>
  <c r="A13" i="11"/>
  <c r="B13" i="11"/>
  <c r="A14" i="11"/>
  <c r="B14" i="11"/>
  <c r="A15" i="11"/>
  <c r="B15" i="11"/>
  <c r="A16" i="11"/>
  <c r="B16" i="11"/>
  <c r="A17" i="11"/>
  <c r="B17" i="11"/>
  <c r="A18" i="11"/>
  <c r="B18" i="11"/>
  <c r="A19" i="11"/>
  <c r="B19" i="11"/>
  <c r="A20" i="11"/>
  <c r="B20" i="11"/>
  <c r="A21" i="11"/>
  <c r="B21" i="11"/>
  <c r="A22" i="11"/>
  <c r="B22" i="11"/>
  <c r="A23" i="11"/>
  <c r="B23" i="11"/>
  <c r="A24" i="11"/>
  <c r="B24" i="11"/>
  <c r="A25" i="11"/>
  <c r="B25" i="11"/>
  <c r="A26" i="11"/>
  <c r="B26" i="11"/>
  <c r="A27" i="11"/>
  <c r="B27" i="11"/>
  <c r="A28" i="11"/>
  <c r="B28" i="11"/>
  <c r="A29" i="11"/>
  <c r="B29" i="11"/>
  <c r="A30" i="11"/>
  <c r="B30" i="11"/>
  <c r="A31" i="11"/>
  <c r="B31" i="11"/>
  <c r="A32" i="11"/>
  <c r="B32" i="11"/>
  <c r="A33" i="11"/>
  <c r="B33" i="11"/>
  <c r="A34" i="11"/>
  <c r="B34" i="11"/>
  <c r="A35" i="11"/>
  <c r="B35" i="11"/>
  <c r="A36" i="11"/>
  <c r="B36" i="11"/>
  <c r="A37" i="11"/>
  <c r="B37" i="11"/>
  <c r="A38" i="11"/>
  <c r="B38" i="11"/>
  <c r="A39" i="11"/>
  <c r="B39" i="11"/>
  <c r="A40" i="11"/>
  <c r="B40" i="11"/>
  <c r="A41" i="11"/>
  <c r="B41" i="11"/>
  <c r="A42" i="11"/>
  <c r="B42" i="11"/>
  <c r="A43" i="11"/>
  <c r="B43" i="11"/>
  <c r="A44" i="11"/>
  <c r="B44" i="11"/>
  <c r="A45" i="11"/>
  <c r="B45" i="11"/>
  <c r="A46" i="11"/>
  <c r="B46" i="11"/>
  <c r="A47" i="11"/>
  <c r="B47" i="11"/>
  <c r="A48" i="11"/>
  <c r="B48" i="11"/>
  <c r="A49" i="11"/>
  <c r="B49" i="11"/>
  <c r="A50" i="11"/>
  <c r="B50" i="11"/>
  <c r="A51" i="11"/>
  <c r="B51" i="11"/>
  <c r="A52" i="11"/>
  <c r="B52" i="11"/>
  <c r="A53" i="11"/>
  <c r="B53" i="11"/>
  <c r="A54" i="11"/>
  <c r="B54" i="11"/>
  <c r="A55" i="11"/>
  <c r="B55" i="11"/>
  <c r="A56" i="11"/>
  <c r="B56" i="11"/>
  <c r="A57" i="11"/>
  <c r="B57" i="11"/>
  <c r="A58" i="11"/>
  <c r="B58" i="11"/>
  <c r="A59" i="11"/>
  <c r="B59" i="11"/>
  <c r="A60" i="11"/>
  <c r="B60" i="11"/>
  <c r="A61" i="11"/>
  <c r="B61" i="11"/>
  <c r="A62" i="11"/>
  <c r="B62" i="11"/>
  <c r="A63" i="11"/>
  <c r="B63" i="11"/>
  <c r="A64" i="11"/>
  <c r="B64" i="11"/>
  <c r="A65" i="11"/>
  <c r="B65" i="11"/>
  <c r="A66" i="11"/>
  <c r="B66" i="11"/>
  <c r="A67" i="11"/>
  <c r="B67" i="11"/>
  <c r="A68" i="11"/>
  <c r="B68" i="11"/>
  <c r="A69" i="11"/>
  <c r="B69" i="11"/>
  <c r="A70" i="11"/>
  <c r="B70" i="11"/>
  <c r="A71" i="11"/>
  <c r="B71" i="11"/>
  <c r="A72" i="11"/>
  <c r="B72" i="11"/>
  <c r="A73" i="11"/>
  <c r="B73" i="11"/>
  <c r="A74" i="11"/>
  <c r="B74" i="11"/>
  <c r="A75" i="11"/>
  <c r="B75" i="11"/>
  <c r="A76" i="11"/>
  <c r="B76" i="11"/>
  <c r="A77" i="11"/>
  <c r="B77" i="11"/>
  <c r="A78" i="11"/>
  <c r="B78" i="11"/>
  <c r="A79" i="11"/>
  <c r="B79" i="11"/>
  <c r="A80" i="11"/>
  <c r="B80" i="11"/>
  <c r="A81" i="11"/>
  <c r="B81" i="11"/>
  <c r="A82" i="11"/>
  <c r="B82" i="11"/>
  <c r="A83" i="11"/>
  <c r="B83" i="11"/>
  <c r="A84" i="11"/>
  <c r="B84" i="11"/>
  <c r="A85" i="11"/>
  <c r="B85" i="11"/>
  <c r="A86" i="11"/>
  <c r="B86" i="11"/>
  <c r="A87" i="11"/>
  <c r="B87" i="11"/>
  <c r="A88" i="11"/>
  <c r="B88" i="11"/>
  <c r="A89" i="11"/>
  <c r="B89" i="11"/>
  <c r="A90" i="11"/>
  <c r="B90" i="11"/>
  <c r="A91" i="11"/>
  <c r="B91" i="11"/>
  <c r="A92" i="11"/>
  <c r="B92" i="11"/>
  <c r="A93" i="11"/>
  <c r="B93" i="11"/>
  <c r="A94" i="11"/>
  <c r="B94" i="11"/>
  <c r="A95" i="11"/>
  <c r="B95" i="11"/>
  <c r="A96" i="11"/>
  <c r="B96" i="11"/>
  <c r="A97" i="11"/>
  <c r="B97" i="11"/>
  <c r="A98" i="11"/>
  <c r="B98" i="11"/>
  <c r="A99" i="11"/>
  <c r="B99" i="11"/>
  <c r="A100" i="11"/>
  <c r="B100" i="11"/>
  <c r="A101" i="11"/>
  <c r="B101" i="11"/>
  <c r="A102" i="11"/>
  <c r="B102" i="11"/>
  <c r="A103" i="11"/>
  <c r="B103" i="11"/>
  <c r="A104" i="11"/>
  <c r="B104" i="11"/>
  <c r="A105" i="11"/>
  <c r="B105" i="11"/>
  <c r="A106" i="11"/>
  <c r="B106" i="11"/>
  <c r="A107" i="11"/>
  <c r="B107" i="11"/>
  <c r="A108" i="11"/>
  <c r="B108" i="11"/>
  <c r="A109" i="11"/>
  <c r="B109" i="11"/>
  <c r="A110" i="11"/>
  <c r="B110" i="11"/>
  <c r="A111" i="11"/>
  <c r="B111" i="11"/>
  <c r="A112" i="11"/>
  <c r="B112" i="11"/>
  <c r="A113" i="11"/>
  <c r="B113" i="11"/>
  <c r="A114" i="11"/>
  <c r="B114" i="11"/>
  <c r="A115" i="11"/>
  <c r="B115" i="11"/>
  <c r="A116" i="11"/>
  <c r="B116" i="11"/>
  <c r="A117" i="11"/>
  <c r="B117" i="11"/>
  <c r="A118" i="11"/>
  <c r="B118" i="11"/>
  <c r="A119" i="11"/>
  <c r="B119" i="11"/>
  <c r="A120" i="11"/>
  <c r="B120" i="11"/>
  <c r="A121" i="11"/>
  <c r="B121" i="11"/>
  <c r="A122" i="11"/>
  <c r="B122" i="11"/>
  <c r="A123" i="11"/>
  <c r="B123" i="11"/>
  <c r="A124" i="11"/>
  <c r="B124" i="11"/>
  <c r="A125" i="11"/>
  <c r="B125" i="11"/>
  <c r="A126" i="11"/>
  <c r="B126" i="11"/>
  <c r="A127" i="11"/>
  <c r="B127" i="11"/>
  <c r="A128" i="11"/>
  <c r="B128" i="11"/>
  <c r="A129" i="11"/>
  <c r="B129" i="11"/>
  <c r="A130" i="11"/>
  <c r="B130" i="11"/>
  <c r="A131" i="11"/>
  <c r="B131" i="11"/>
  <c r="A132" i="11"/>
  <c r="B132" i="11"/>
  <c r="A133" i="11"/>
  <c r="B133" i="11"/>
  <c r="A134" i="11"/>
  <c r="B134" i="11"/>
  <c r="A135" i="11"/>
  <c r="B135" i="11"/>
  <c r="A136" i="11"/>
  <c r="B136" i="11"/>
  <c r="A137" i="11"/>
  <c r="B137" i="11"/>
  <c r="A138" i="11"/>
  <c r="B138" i="11"/>
  <c r="A139" i="11"/>
  <c r="B139" i="11"/>
  <c r="A140" i="11"/>
  <c r="B140" i="11"/>
  <c r="A141" i="11"/>
  <c r="B141" i="11"/>
  <c r="A142" i="11"/>
  <c r="B142" i="11"/>
  <c r="A143" i="11"/>
  <c r="B143" i="11"/>
  <c r="A144" i="11"/>
  <c r="B144" i="11"/>
  <c r="A145" i="11"/>
  <c r="B145" i="11"/>
  <c r="A146" i="11"/>
  <c r="B146" i="11"/>
  <c r="A147" i="11"/>
  <c r="B147" i="11"/>
  <c r="A148" i="11"/>
  <c r="B148" i="11"/>
  <c r="A149" i="11"/>
  <c r="B149" i="11"/>
  <c r="A150" i="11"/>
  <c r="B150" i="11"/>
  <c r="A151" i="11"/>
  <c r="B151" i="11"/>
  <c r="A152" i="11"/>
  <c r="B152" i="11"/>
  <c r="A153" i="11"/>
  <c r="B153" i="11"/>
  <c r="A154" i="11"/>
  <c r="B154" i="11"/>
  <c r="A155" i="11"/>
  <c r="B155" i="11"/>
  <c r="A156" i="11"/>
  <c r="B156" i="11"/>
  <c r="A157" i="11"/>
  <c r="B157" i="11"/>
  <c r="A158" i="11"/>
  <c r="B158" i="11"/>
  <c r="A159" i="11"/>
  <c r="B159" i="11"/>
  <c r="A160" i="11"/>
  <c r="B160" i="11"/>
  <c r="A161" i="11"/>
  <c r="B161" i="11"/>
  <c r="A162" i="11"/>
  <c r="B162" i="11"/>
  <c r="A163" i="11"/>
  <c r="B163" i="11"/>
  <c r="A164" i="11"/>
  <c r="B164" i="11"/>
  <c r="A165" i="11"/>
  <c r="B165" i="11"/>
  <c r="A166" i="11"/>
  <c r="B166" i="11"/>
  <c r="A167" i="11"/>
  <c r="B167" i="11"/>
  <c r="A168" i="11"/>
  <c r="B168" i="11"/>
  <c r="A169" i="11"/>
  <c r="B169" i="11"/>
  <c r="A170" i="11"/>
  <c r="B170" i="11"/>
  <c r="A171" i="11"/>
  <c r="B171" i="11"/>
  <c r="A172" i="11"/>
  <c r="B172" i="11"/>
  <c r="A173" i="11"/>
  <c r="B173" i="11"/>
  <c r="A174" i="11"/>
  <c r="B174" i="11"/>
  <c r="A175" i="11"/>
  <c r="B175" i="11"/>
  <c r="A176" i="11"/>
  <c r="B176" i="11"/>
  <c r="A177" i="11"/>
  <c r="B177" i="11"/>
  <c r="A178" i="11"/>
  <c r="B178" i="11"/>
  <c r="A179" i="11"/>
  <c r="B179" i="11"/>
  <c r="A180" i="11"/>
  <c r="B180" i="11"/>
  <c r="A181" i="11"/>
  <c r="B181" i="11"/>
  <c r="A182" i="11"/>
  <c r="B182" i="11"/>
  <c r="A183" i="11"/>
  <c r="B183" i="11"/>
  <c r="A184" i="11"/>
  <c r="B184" i="11"/>
  <c r="A185" i="11"/>
  <c r="B185" i="11"/>
  <c r="A186" i="11"/>
  <c r="B186" i="11"/>
  <c r="A187" i="11"/>
  <c r="B187" i="11"/>
  <c r="A188" i="11"/>
  <c r="B188" i="11"/>
  <c r="A189" i="11"/>
  <c r="B189" i="11"/>
  <c r="A190" i="11"/>
  <c r="B190" i="11"/>
  <c r="A191" i="11"/>
  <c r="B191" i="11"/>
  <c r="A192" i="11"/>
  <c r="B192" i="11"/>
  <c r="A193" i="11"/>
  <c r="B193" i="11"/>
  <c r="A194" i="11"/>
  <c r="B194" i="11"/>
  <c r="A195" i="11"/>
  <c r="B195" i="11"/>
  <c r="A196" i="11"/>
  <c r="B196" i="11"/>
  <c r="A197" i="11"/>
  <c r="B197" i="11"/>
  <c r="A198" i="11"/>
  <c r="B198" i="11"/>
  <c r="A199" i="11"/>
  <c r="B199" i="11"/>
  <c r="A200" i="11"/>
  <c r="B200" i="11"/>
  <c r="A201" i="11"/>
  <c r="B201" i="11"/>
  <c r="A202" i="11"/>
  <c r="B202" i="11"/>
  <c r="A203" i="11"/>
  <c r="B203" i="11"/>
  <c r="A204" i="11"/>
  <c r="B204" i="11"/>
  <c r="A205" i="11"/>
  <c r="B205" i="11"/>
  <c r="A206" i="11"/>
  <c r="B206" i="11"/>
  <c r="A207" i="11"/>
  <c r="B207" i="11"/>
  <c r="A208" i="11"/>
  <c r="B208" i="11"/>
  <c r="A209" i="11"/>
  <c r="B209" i="11"/>
  <c r="A210" i="11"/>
  <c r="B210" i="11"/>
  <c r="A211" i="11"/>
  <c r="B211" i="11"/>
  <c r="A212" i="11"/>
  <c r="B212" i="11"/>
  <c r="A213" i="11"/>
  <c r="B213" i="11"/>
  <c r="A214" i="11"/>
  <c r="B214" i="11"/>
  <c r="A215" i="11"/>
  <c r="B215" i="11"/>
  <c r="A216" i="11"/>
  <c r="B216" i="11"/>
  <c r="A217" i="11"/>
  <c r="B217" i="11"/>
  <c r="A218" i="11"/>
  <c r="B218" i="11"/>
  <c r="A219" i="11"/>
  <c r="B219" i="11"/>
  <c r="A220" i="11"/>
  <c r="B220" i="11"/>
  <c r="A221" i="11"/>
  <c r="B221" i="11"/>
  <c r="A222" i="11"/>
  <c r="B222" i="11"/>
  <c r="A223" i="11"/>
  <c r="B223" i="11"/>
  <c r="A224" i="11"/>
  <c r="B224" i="11"/>
  <c r="A225" i="11"/>
  <c r="B225" i="11"/>
  <c r="A226" i="11"/>
  <c r="B226" i="11"/>
  <c r="A227" i="11"/>
  <c r="B227" i="11"/>
  <c r="A228" i="11"/>
  <c r="B228" i="11"/>
  <c r="A229" i="11"/>
  <c r="B229" i="11"/>
  <c r="A230" i="11"/>
  <c r="B230" i="11"/>
  <c r="A231" i="11"/>
  <c r="B231" i="11"/>
  <c r="A232" i="11"/>
  <c r="B232" i="11"/>
  <c r="A233" i="11"/>
  <c r="B233" i="11"/>
  <c r="A234" i="11"/>
  <c r="B234" i="11"/>
  <c r="A235" i="11"/>
  <c r="B235" i="11"/>
  <c r="A236" i="11"/>
  <c r="B236" i="11"/>
  <c r="A237" i="11"/>
  <c r="B237" i="11"/>
  <c r="A238" i="11"/>
  <c r="B238" i="11"/>
  <c r="A239" i="11"/>
  <c r="B239" i="11"/>
  <c r="A240" i="11"/>
  <c r="B240" i="11"/>
  <c r="A241" i="11"/>
  <c r="B241" i="11"/>
  <c r="A242" i="11"/>
  <c r="B242" i="11"/>
  <c r="A243" i="11"/>
  <c r="B243" i="11"/>
  <c r="A244" i="11"/>
  <c r="B244" i="11"/>
  <c r="A245" i="11"/>
  <c r="B245" i="11"/>
  <c r="A246" i="11"/>
  <c r="B246" i="11"/>
  <c r="A247" i="11"/>
  <c r="B247" i="11"/>
  <c r="A248" i="11"/>
  <c r="B248" i="11"/>
  <c r="A249" i="11"/>
  <c r="B249" i="11"/>
  <c r="A250" i="11"/>
  <c r="B250" i="11"/>
  <c r="A251" i="11"/>
  <c r="B251" i="11"/>
  <c r="A252" i="11"/>
  <c r="B252" i="11"/>
  <c r="A253" i="11"/>
  <c r="B253" i="11"/>
  <c r="A254" i="11"/>
  <c r="B254" i="11"/>
  <c r="A255" i="11"/>
  <c r="B255" i="11"/>
  <c r="A256" i="11"/>
  <c r="B256" i="11"/>
  <c r="A257" i="11"/>
  <c r="B257" i="11"/>
  <c r="A258" i="11"/>
  <c r="B258" i="11"/>
  <c r="A259" i="11"/>
  <c r="B259" i="11"/>
  <c r="A260" i="11"/>
  <c r="B260" i="11"/>
  <c r="A261" i="11"/>
  <c r="B261" i="11"/>
  <c r="A262" i="11"/>
  <c r="B262" i="11"/>
  <c r="A263" i="11"/>
  <c r="B263" i="11"/>
  <c r="A264" i="11"/>
  <c r="B264" i="11"/>
  <c r="A265" i="11"/>
  <c r="B265" i="11"/>
  <c r="A266" i="11"/>
  <c r="B266" i="11"/>
  <c r="A267" i="11"/>
  <c r="B267" i="11"/>
  <c r="A268" i="11"/>
  <c r="B268" i="11"/>
  <c r="A269" i="11"/>
  <c r="B269" i="11"/>
  <c r="A270" i="11"/>
  <c r="B270" i="11"/>
  <c r="A271" i="11"/>
  <c r="B271" i="11"/>
  <c r="A272" i="11"/>
  <c r="B272" i="11"/>
  <c r="A273" i="11"/>
  <c r="B273" i="11"/>
  <c r="A274" i="11"/>
  <c r="B274" i="11"/>
  <c r="A275" i="11"/>
  <c r="B275" i="11"/>
  <c r="A276" i="11"/>
  <c r="B276" i="11"/>
  <c r="A277" i="11"/>
  <c r="B277" i="11"/>
  <c r="A278" i="11"/>
  <c r="B278" i="11"/>
  <c r="A279" i="11"/>
  <c r="B279" i="11"/>
  <c r="A280" i="11"/>
  <c r="B280" i="11"/>
  <c r="A281" i="11"/>
  <c r="B281" i="11"/>
  <c r="A282" i="11"/>
  <c r="B282" i="11"/>
  <c r="A283" i="11"/>
  <c r="B283" i="11"/>
  <c r="A284" i="11"/>
  <c r="B284" i="11"/>
  <c r="A285" i="11"/>
  <c r="B285" i="11"/>
  <c r="A286" i="11"/>
  <c r="B286" i="11"/>
  <c r="A287" i="11"/>
  <c r="B287" i="11"/>
  <c r="A288" i="11"/>
  <c r="B288" i="11"/>
  <c r="A289" i="11"/>
  <c r="B289" i="11"/>
  <c r="A290" i="11"/>
  <c r="B290" i="11"/>
  <c r="A291" i="11"/>
  <c r="B291" i="11"/>
  <c r="A292" i="11"/>
  <c r="B292" i="11"/>
  <c r="A293" i="11"/>
  <c r="B293" i="11"/>
  <c r="A294" i="11"/>
  <c r="B294" i="11"/>
  <c r="A295" i="11"/>
  <c r="B295" i="11"/>
  <c r="A296" i="11"/>
  <c r="B296" i="11"/>
  <c r="A297" i="11"/>
  <c r="B297" i="11"/>
  <c r="A298" i="11"/>
  <c r="B298" i="11"/>
  <c r="A299" i="11"/>
  <c r="B299" i="11"/>
  <c r="A300" i="11"/>
  <c r="B300" i="11"/>
  <c r="A301" i="11"/>
  <c r="B301" i="11"/>
  <c r="A302" i="11"/>
  <c r="B302" i="11"/>
  <c r="A303" i="11"/>
  <c r="B303" i="11"/>
  <c r="A304" i="11"/>
  <c r="B304" i="11"/>
  <c r="A305" i="11"/>
  <c r="B305" i="11"/>
  <c r="A306" i="11"/>
  <c r="B306" i="11"/>
  <c r="A307" i="11"/>
  <c r="B307" i="11"/>
  <c r="A308" i="11"/>
  <c r="B308" i="11"/>
  <c r="A309" i="11"/>
  <c r="B309" i="11"/>
  <c r="A310" i="11"/>
  <c r="B310" i="11"/>
  <c r="A311" i="11"/>
  <c r="B311" i="11"/>
  <c r="A312" i="11"/>
  <c r="B312" i="11"/>
  <c r="A313" i="11"/>
  <c r="B313" i="11"/>
  <c r="A314" i="11"/>
  <c r="B314" i="11"/>
  <c r="A315" i="11"/>
  <c r="B315" i="11"/>
  <c r="A316" i="11"/>
  <c r="B316" i="11"/>
  <c r="A317" i="11"/>
  <c r="B317" i="11"/>
  <c r="A318" i="11"/>
  <c r="B318" i="11"/>
  <c r="A319" i="11"/>
  <c r="B319" i="11"/>
  <c r="A320" i="11"/>
  <c r="B320" i="11"/>
  <c r="A321" i="11"/>
  <c r="B321" i="11"/>
  <c r="A322" i="11"/>
  <c r="B322" i="11"/>
  <c r="A323" i="11"/>
  <c r="B323" i="11"/>
  <c r="A324" i="11"/>
  <c r="B324" i="11"/>
  <c r="A325" i="11"/>
  <c r="B325" i="11"/>
  <c r="A326" i="11"/>
  <c r="B326" i="11"/>
  <c r="A327" i="11"/>
  <c r="B327" i="11"/>
  <c r="A328" i="11"/>
  <c r="B328" i="11"/>
  <c r="A329" i="11"/>
  <c r="B329" i="11"/>
  <c r="A330" i="11"/>
  <c r="B330" i="11"/>
  <c r="A331" i="11"/>
  <c r="B331" i="11"/>
  <c r="A332" i="11"/>
  <c r="B332" i="11"/>
  <c r="A333" i="11"/>
  <c r="B333" i="11"/>
  <c r="A334" i="11"/>
  <c r="B334" i="11"/>
  <c r="A335" i="11"/>
  <c r="B335" i="11"/>
  <c r="A336" i="11"/>
  <c r="B336" i="11"/>
  <c r="A337" i="11"/>
  <c r="B337" i="11"/>
  <c r="A338" i="11"/>
  <c r="B338" i="11"/>
  <c r="A339" i="11"/>
  <c r="B339" i="11"/>
  <c r="A340" i="11"/>
  <c r="B340" i="11"/>
  <c r="A341" i="11"/>
  <c r="B341" i="11"/>
  <c r="A342" i="11"/>
  <c r="B342" i="11"/>
  <c r="A343" i="11"/>
  <c r="B343" i="11"/>
  <c r="A344" i="11"/>
  <c r="B344" i="11"/>
  <c r="A345" i="11"/>
  <c r="B345" i="11"/>
  <c r="A346" i="11"/>
  <c r="B346" i="11"/>
  <c r="A347" i="11"/>
  <c r="B347" i="11"/>
  <c r="A348" i="11"/>
  <c r="B348" i="11"/>
  <c r="A349" i="11"/>
  <c r="B349" i="11"/>
  <c r="A350" i="11"/>
  <c r="B350" i="11"/>
  <c r="A351" i="11"/>
  <c r="B351" i="11"/>
  <c r="A352" i="11"/>
  <c r="B352" i="11"/>
  <c r="A353" i="11"/>
  <c r="B353" i="11"/>
  <c r="A354" i="11"/>
  <c r="B354" i="11"/>
  <c r="A355" i="11"/>
  <c r="B355" i="11"/>
  <c r="A356" i="11"/>
  <c r="B356" i="11"/>
  <c r="A357" i="11"/>
  <c r="B357" i="11"/>
  <c r="A358" i="11"/>
  <c r="B358" i="11"/>
  <c r="A359" i="11"/>
  <c r="B359" i="11"/>
  <c r="A360" i="11"/>
  <c r="B360" i="11"/>
  <c r="A361" i="11"/>
  <c r="B361" i="11"/>
  <c r="A362" i="11"/>
  <c r="B362" i="11"/>
  <c r="A363" i="11"/>
  <c r="B363" i="11"/>
  <c r="A364" i="11"/>
  <c r="B364" i="11"/>
  <c r="A365" i="11"/>
  <c r="B365" i="11"/>
  <c r="A366" i="11"/>
  <c r="B366" i="11"/>
  <c r="A367" i="11"/>
  <c r="B367" i="11"/>
  <c r="A368" i="11"/>
  <c r="B368" i="11"/>
  <c r="A369" i="11"/>
  <c r="B369" i="11"/>
  <c r="A370" i="11"/>
  <c r="B370" i="11"/>
  <c r="A371" i="11"/>
  <c r="B371" i="11"/>
  <c r="A372" i="11"/>
  <c r="B372" i="11"/>
  <c r="A373" i="11"/>
  <c r="B373" i="11"/>
  <c r="A374" i="11"/>
  <c r="B374" i="11"/>
  <c r="A375" i="11"/>
  <c r="B375" i="11"/>
  <c r="A376" i="11"/>
  <c r="B376" i="11"/>
  <c r="A377" i="11"/>
  <c r="B377" i="11"/>
  <c r="A378" i="11"/>
  <c r="B378" i="11"/>
  <c r="A379" i="11"/>
  <c r="B379" i="11"/>
  <c r="A380" i="11"/>
  <c r="B380" i="11"/>
  <c r="A381" i="11"/>
  <c r="B381" i="11"/>
  <c r="A382" i="11"/>
  <c r="B382" i="11"/>
  <c r="A383" i="11"/>
  <c r="B383" i="11"/>
  <c r="A384" i="11"/>
  <c r="B384" i="11"/>
  <c r="A385" i="11"/>
  <c r="B385" i="11"/>
  <c r="A386" i="11"/>
  <c r="B386" i="11"/>
  <c r="A387" i="11"/>
  <c r="B387" i="11"/>
  <c r="A388" i="11"/>
  <c r="B388" i="11"/>
  <c r="A389" i="11"/>
  <c r="B389" i="11"/>
  <c r="A390" i="11"/>
  <c r="B390" i="11"/>
  <c r="A391" i="11"/>
  <c r="B391" i="11"/>
  <c r="A392" i="11"/>
  <c r="B392" i="11"/>
  <c r="A393" i="11"/>
  <c r="B393" i="11"/>
  <c r="A394" i="11"/>
  <c r="B394" i="11"/>
  <c r="A395" i="11"/>
  <c r="B395" i="11"/>
  <c r="A396" i="11"/>
  <c r="B396" i="11"/>
  <c r="A397" i="11"/>
  <c r="B397" i="11"/>
  <c r="A398" i="11"/>
  <c r="B398" i="11"/>
  <c r="A399" i="11"/>
  <c r="B399" i="11"/>
  <c r="A400" i="11"/>
  <c r="B400" i="11"/>
  <c r="A401" i="11"/>
  <c r="B401" i="11"/>
  <c r="A402" i="11"/>
  <c r="B402" i="11"/>
  <c r="A403" i="11"/>
  <c r="B403" i="11"/>
  <c r="A404" i="11"/>
  <c r="B404" i="11"/>
  <c r="A405" i="11"/>
  <c r="B405" i="11"/>
  <c r="A406" i="11"/>
  <c r="B406" i="11"/>
  <c r="A407" i="11"/>
  <c r="B407" i="11"/>
  <c r="A408" i="11"/>
  <c r="B408" i="11"/>
  <c r="A409" i="11"/>
  <c r="B409" i="11"/>
  <c r="A410" i="11"/>
  <c r="B410" i="11"/>
  <c r="A411" i="11"/>
  <c r="B411" i="11"/>
  <c r="A412" i="11"/>
  <c r="B412" i="11"/>
  <c r="A413" i="11"/>
  <c r="B413" i="11"/>
  <c r="A414" i="11"/>
  <c r="B414" i="11"/>
  <c r="A415" i="11"/>
  <c r="B415" i="11"/>
  <c r="A416" i="11"/>
  <c r="B416" i="11"/>
  <c r="A417" i="11"/>
  <c r="B417" i="11"/>
  <c r="A418" i="11"/>
  <c r="B418" i="11"/>
  <c r="A419" i="11"/>
  <c r="B419" i="11"/>
  <c r="A420" i="11"/>
  <c r="B420" i="11"/>
  <c r="A421" i="11"/>
  <c r="B421" i="11"/>
  <c r="A422" i="11"/>
  <c r="B422" i="11"/>
  <c r="A423" i="11"/>
  <c r="B423" i="11"/>
  <c r="A424" i="11"/>
  <c r="B424" i="11"/>
  <c r="A425" i="11"/>
  <c r="B425" i="11"/>
  <c r="A426" i="11"/>
  <c r="B426" i="11"/>
  <c r="A427" i="11"/>
  <c r="B427" i="11"/>
  <c r="A428" i="11"/>
  <c r="B428" i="11"/>
  <c r="A429" i="11"/>
  <c r="B429" i="11"/>
  <c r="A430" i="11"/>
  <c r="B430" i="11"/>
  <c r="A431" i="11"/>
  <c r="B431" i="11"/>
  <c r="A432" i="11"/>
  <c r="B432" i="11"/>
  <c r="A433" i="11"/>
  <c r="B433" i="11"/>
  <c r="A434" i="11"/>
  <c r="B434" i="11"/>
  <c r="A435" i="11"/>
  <c r="B435" i="11"/>
  <c r="A436" i="11"/>
  <c r="B436" i="11"/>
  <c r="A437" i="11"/>
  <c r="B437" i="11"/>
  <c r="A438" i="11"/>
  <c r="B438" i="11"/>
  <c r="A439" i="11"/>
  <c r="B439" i="11"/>
  <c r="A440" i="11"/>
  <c r="B440" i="11"/>
  <c r="A441" i="11"/>
  <c r="B441" i="11"/>
  <c r="A442" i="11"/>
  <c r="B442" i="11"/>
  <c r="A443" i="11"/>
  <c r="B443" i="11"/>
  <c r="A444" i="11"/>
  <c r="B444" i="11"/>
  <c r="A445" i="11"/>
  <c r="B445" i="11"/>
  <c r="A446" i="11"/>
  <c r="B446" i="11"/>
  <c r="A447" i="11"/>
  <c r="B447" i="11"/>
  <c r="A448" i="11"/>
  <c r="B448" i="11"/>
  <c r="A449" i="11"/>
  <c r="B449" i="11"/>
  <c r="A450" i="11"/>
  <c r="B450" i="11"/>
  <c r="A451" i="11"/>
  <c r="B451" i="11"/>
  <c r="A452" i="11"/>
  <c r="B452" i="11"/>
  <c r="A453" i="11"/>
  <c r="B453" i="11"/>
  <c r="A454" i="11"/>
  <c r="B454" i="11"/>
  <c r="A455" i="11"/>
  <c r="B455" i="11"/>
  <c r="A456" i="11"/>
  <c r="B456" i="11"/>
  <c r="A457" i="11"/>
  <c r="B457" i="11"/>
  <c r="A458" i="11"/>
  <c r="B458" i="11"/>
  <c r="A459" i="11"/>
  <c r="B459" i="11"/>
  <c r="A460" i="11"/>
  <c r="B460" i="11"/>
  <c r="A461" i="11"/>
  <c r="B461" i="11"/>
  <c r="A462" i="11"/>
  <c r="B462" i="11"/>
  <c r="A463" i="11"/>
  <c r="B463" i="11"/>
  <c r="A464" i="11"/>
  <c r="B464" i="11"/>
  <c r="A465" i="11"/>
  <c r="B465" i="11"/>
  <c r="A466" i="11"/>
  <c r="B466" i="11"/>
  <c r="A467" i="11"/>
  <c r="B467" i="11"/>
  <c r="A468" i="11"/>
  <c r="B468" i="11"/>
  <c r="A469" i="11"/>
  <c r="B469" i="11"/>
  <c r="A470" i="11"/>
  <c r="B470" i="11"/>
  <c r="A471" i="11"/>
  <c r="B471" i="11"/>
  <c r="A472" i="11"/>
  <c r="B472" i="11"/>
  <c r="A473" i="11"/>
  <c r="B473" i="11"/>
  <c r="A474" i="11"/>
  <c r="B474" i="11"/>
  <c r="A475" i="11"/>
  <c r="B475" i="11"/>
  <c r="A476" i="11"/>
  <c r="B476" i="11"/>
  <c r="A477" i="11"/>
  <c r="B477" i="11"/>
  <c r="A478" i="11"/>
  <c r="B478" i="11"/>
  <c r="A479" i="11"/>
  <c r="B479" i="11"/>
  <c r="A480" i="11"/>
  <c r="B480" i="11"/>
  <c r="A481" i="11"/>
  <c r="B481" i="11"/>
  <c r="A482" i="11"/>
  <c r="B482" i="11"/>
  <c r="A483" i="11"/>
  <c r="B483" i="11"/>
  <c r="A484" i="11"/>
  <c r="B484" i="11"/>
  <c r="A485" i="11"/>
  <c r="B485" i="11"/>
  <c r="A486" i="11"/>
  <c r="B486" i="11"/>
  <c r="A487" i="11"/>
  <c r="B487" i="11"/>
  <c r="A488" i="11"/>
  <c r="B488" i="11"/>
  <c r="A489" i="11"/>
  <c r="B489" i="11"/>
  <c r="A490" i="11"/>
  <c r="B490" i="11"/>
  <c r="A491" i="11"/>
  <c r="B491" i="11"/>
  <c r="A492" i="11"/>
  <c r="B492" i="11"/>
  <c r="A493" i="11"/>
  <c r="B493" i="11"/>
  <c r="A494" i="11"/>
  <c r="B494" i="11"/>
  <c r="A495" i="11"/>
  <c r="B495" i="11"/>
  <c r="A496" i="11"/>
  <c r="B496" i="11"/>
  <c r="A497" i="11"/>
  <c r="B497" i="11"/>
  <c r="A498" i="11"/>
  <c r="B498" i="11"/>
  <c r="A499" i="11"/>
  <c r="B499" i="11"/>
  <c r="A500" i="11"/>
  <c r="B500" i="11"/>
  <c r="A501" i="11"/>
  <c r="B501" i="11"/>
  <c r="A502" i="11"/>
  <c r="B502" i="11"/>
  <c r="A503" i="11"/>
  <c r="B503" i="11"/>
  <c r="A504" i="11"/>
  <c r="B504" i="11"/>
  <c r="A505" i="11"/>
  <c r="B505" i="11"/>
  <c r="A506" i="11"/>
  <c r="B506" i="11"/>
  <c r="A507" i="11"/>
  <c r="B507" i="11"/>
  <c r="A508" i="11"/>
  <c r="B508" i="11"/>
  <c r="A509" i="11"/>
  <c r="B509" i="11"/>
  <c r="A510" i="11"/>
  <c r="B510" i="11"/>
  <c r="A511" i="11"/>
  <c r="B511" i="11"/>
  <c r="A512" i="11"/>
  <c r="B512" i="11"/>
  <c r="A513" i="11"/>
  <c r="B513" i="11"/>
  <c r="A514" i="11"/>
  <c r="B514" i="11"/>
  <c r="A515" i="11"/>
  <c r="B515" i="11"/>
  <c r="A516" i="11"/>
  <c r="B516" i="11"/>
  <c r="A517" i="11"/>
  <c r="B517" i="11"/>
  <c r="A518" i="11"/>
  <c r="B518" i="11"/>
  <c r="A519" i="11"/>
  <c r="B519" i="11"/>
  <c r="A520" i="11"/>
  <c r="B520" i="11"/>
  <c r="A521" i="11"/>
  <c r="B521" i="11"/>
  <c r="A522" i="11"/>
  <c r="B522" i="11"/>
  <c r="A523" i="11"/>
  <c r="B523" i="11"/>
  <c r="A524" i="11"/>
  <c r="B524" i="11"/>
  <c r="A525" i="11"/>
  <c r="B525" i="11"/>
  <c r="A526" i="11"/>
  <c r="B526" i="11"/>
  <c r="A527" i="11"/>
  <c r="B527" i="11"/>
  <c r="A528" i="11"/>
  <c r="B528" i="11"/>
  <c r="A529" i="11"/>
  <c r="B529" i="11"/>
  <c r="A530" i="11"/>
  <c r="B530" i="11"/>
  <c r="A531" i="11"/>
  <c r="B531" i="11"/>
  <c r="A532" i="11"/>
  <c r="B532" i="11"/>
  <c r="A533" i="11"/>
  <c r="B533" i="11"/>
  <c r="A534" i="11"/>
  <c r="B534" i="11"/>
  <c r="A535" i="11"/>
  <c r="B535" i="11"/>
  <c r="A536" i="11"/>
  <c r="B536" i="11"/>
  <c r="A537" i="11"/>
  <c r="B537" i="11"/>
  <c r="A538" i="11"/>
  <c r="B538" i="11"/>
  <c r="A539" i="11"/>
  <c r="B539" i="11"/>
  <c r="A540" i="11"/>
  <c r="B540" i="11"/>
  <c r="A541" i="11"/>
  <c r="B541" i="11"/>
  <c r="A542" i="11"/>
  <c r="B542" i="11"/>
  <c r="A543" i="11"/>
  <c r="B543" i="11"/>
  <c r="A544" i="11"/>
  <c r="B544" i="11"/>
  <c r="A545" i="11"/>
  <c r="B545" i="11"/>
  <c r="A546" i="11"/>
  <c r="B546" i="11"/>
  <c r="A547" i="11"/>
  <c r="B547" i="11"/>
  <c r="A548" i="11"/>
  <c r="B548" i="11"/>
  <c r="A549" i="11"/>
  <c r="B549" i="11"/>
  <c r="A550" i="11"/>
  <c r="B550" i="11"/>
  <c r="A551" i="11"/>
  <c r="B551" i="11"/>
  <c r="A552" i="11"/>
  <c r="B552" i="11"/>
  <c r="A553" i="11"/>
  <c r="B553" i="11"/>
  <c r="A554" i="11"/>
  <c r="B554" i="11"/>
  <c r="A555" i="11"/>
  <c r="B555" i="11"/>
  <c r="A556" i="11"/>
  <c r="B556" i="11"/>
  <c r="A557" i="11"/>
  <c r="B557" i="11"/>
  <c r="A558" i="11"/>
  <c r="B558" i="11"/>
  <c r="A559" i="11"/>
  <c r="B559" i="11"/>
  <c r="A560" i="11"/>
  <c r="B560" i="11"/>
  <c r="A561" i="11"/>
  <c r="B561" i="11"/>
  <c r="A562" i="11"/>
  <c r="B562" i="11"/>
  <c r="A563" i="11"/>
  <c r="B563" i="11"/>
  <c r="A564" i="11"/>
  <c r="B564" i="11"/>
  <c r="A565" i="11"/>
  <c r="B565" i="11"/>
  <c r="A566" i="11"/>
  <c r="B566" i="11"/>
  <c r="A567" i="11"/>
  <c r="B567" i="11"/>
  <c r="A568" i="11"/>
  <c r="B568" i="11"/>
  <c r="A569" i="11"/>
  <c r="B569" i="11"/>
  <c r="A570" i="11"/>
  <c r="B570" i="11"/>
  <c r="A571" i="11"/>
  <c r="B571" i="11"/>
  <c r="A572" i="11"/>
  <c r="B572" i="11"/>
  <c r="A573" i="11"/>
  <c r="B573" i="11"/>
  <c r="A574" i="11"/>
  <c r="B574" i="11"/>
  <c r="A575" i="11"/>
  <c r="B575" i="11"/>
  <c r="A576" i="11"/>
  <c r="B576" i="11"/>
  <c r="A577" i="11"/>
  <c r="B577" i="11"/>
  <c r="A578" i="11"/>
  <c r="B578" i="11"/>
  <c r="A579" i="11"/>
  <c r="B579" i="11"/>
  <c r="A580" i="11"/>
  <c r="B580" i="11"/>
  <c r="A581" i="11"/>
  <c r="B581" i="11"/>
  <c r="A582" i="11"/>
  <c r="B582" i="11"/>
  <c r="A583" i="11"/>
  <c r="B583" i="11"/>
  <c r="A584" i="11"/>
  <c r="B584" i="11"/>
  <c r="A585" i="11"/>
  <c r="B585" i="11"/>
  <c r="A586" i="11"/>
  <c r="B586" i="11"/>
  <c r="A587" i="11"/>
  <c r="B587" i="11"/>
  <c r="A588" i="11"/>
  <c r="B588" i="11"/>
  <c r="A589" i="11"/>
  <c r="B589" i="11"/>
  <c r="A590" i="11"/>
  <c r="B590" i="11"/>
  <c r="A591" i="11"/>
  <c r="B591" i="11"/>
  <c r="A592" i="11"/>
  <c r="B592" i="11"/>
  <c r="A593" i="11"/>
  <c r="B593" i="11"/>
  <c r="A594" i="11"/>
  <c r="B594" i="11"/>
  <c r="A595" i="11"/>
  <c r="B595" i="11"/>
  <c r="A596" i="11"/>
  <c r="B596" i="11"/>
  <c r="A597" i="11"/>
  <c r="B597" i="11"/>
  <c r="A598" i="11"/>
  <c r="B598" i="11"/>
  <c r="A599" i="11"/>
  <c r="B599" i="11"/>
  <c r="A600" i="11"/>
  <c r="B600" i="11"/>
  <c r="A601" i="11"/>
  <c r="B601" i="11"/>
  <c r="A602" i="11"/>
  <c r="B602" i="11"/>
  <c r="A603" i="11"/>
  <c r="B603" i="11"/>
  <c r="A604" i="11"/>
  <c r="B604" i="11"/>
  <c r="A605" i="11"/>
  <c r="B605" i="11"/>
  <c r="A606" i="11"/>
  <c r="B606" i="11"/>
  <c r="A607" i="11"/>
  <c r="B607" i="11"/>
  <c r="A608" i="11"/>
  <c r="B608" i="11"/>
  <c r="A609" i="11"/>
  <c r="B609" i="11"/>
  <c r="A610" i="11"/>
  <c r="B610" i="11"/>
  <c r="A611" i="11"/>
  <c r="B611" i="11"/>
  <c r="A612" i="11"/>
  <c r="B612" i="11"/>
  <c r="A613" i="11"/>
  <c r="B613" i="11"/>
  <c r="A614" i="11"/>
  <c r="B614" i="11"/>
  <c r="A615" i="11"/>
  <c r="B615" i="11"/>
  <c r="A616" i="11"/>
  <c r="B616" i="11"/>
  <c r="A617" i="11"/>
  <c r="B617" i="11"/>
  <c r="A618" i="11"/>
  <c r="B618" i="11"/>
  <c r="A619" i="11"/>
  <c r="B619" i="11"/>
  <c r="A620" i="11"/>
  <c r="B620" i="11"/>
  <c r="A621" i="11"/>
  <c r="B621" i="11"/>
  <c r="A622" i="11"/>
  <c r="B622" i="11"/>
  <c r="A623" i="11"/>
  <c r="B623" i="11"/>
  <c r="A624" i="11"/>
  <c r="B624" i="11"/>
  <c r="A625" i="11"/>
  <c r="B625" i="11"/>
  <c r="A626" i="11"/>
  <c r="B626" i="11"/>
  <c r="A627" i="11"/>
  <c r="B627" i="11"/>
  <c r="A628" i="11"/>
  <c r="B628" i="11"/>
  <c r="A629" i="11"/>
  <c r="B629" i="11"/>
  <c r="A630" i="11"/>
  <c r="B630" i="11"/>
  <c r="A631" i="11"/>
  <c r="B631" i="11"/>
  <c r="A632" i="11"/>
  <c r="B632" i="11"/>
  <c r="A633" i="11"/>
  <c r="B633" i="11"/>
  <c r="A634" i="11"/>
  <c r="B634" i="11"/>
  <c r="A635" i="11"/>
  <c r="B635" i="11"/>
  <c r="A636" i="11"/>
  <c r="B636" i="11"/>
  <c r="A637" i="11"/>
  <c r="B637" i="11"/>
  <c r="A638" i="11"/>
  <c r="B638" i="11"/>
  <c r="A639" i="11"/>
  <c r="B639" i="11"/>
  <c r="A640" i="11"/>
  <c r="B640" i="11"/>
  <c r="A641" i="11"/>
  <c r="B641" i="11"/>
  <c r="A642" i="11"/>
  <c r="B642" i="11"/>
  <c r="A643" i="11"/>
  <c r="B643" i="11"/>
  <c r="A644" i="11"/>
  <c r="B644" i="11"/>
  <c r="A645" i="11"/>
  <c r="B645" i="11"/>
  <c r="A646" i="11"/>
  <c r="B646" i="11"/>
  <c r="A647" i="11"/>
  <c r="B647" i="11"/>
  <c r="A648" i="11"/>
  <c r="B648" i="11"/>
  <c r="A649" i="11"/>
  <c r="B649" i="11"/>
  <c r="A650" i="11"/>
  <c r="B650" i="11"/>
  <c r="A651" i="11"/>
  <c r="B651" i="11"/>
  <c r="A652" i="11"/>
  <c r="B652" i="11"/>
  <c r="A653" i="11"/>
  <c r="B653" i="11"/>
  <c r="A654" i="11"/>
  <c r="B654" i="11"/>
  <c r="A655" i="11"/>
  <c r="B655" i="11"/>
  <c r="A656" i="11"/>
  <c r="B656" i="11"/>
  <c r="A657" i="11"/>
  <c r="B657" i="11"/>
  <c r="A658" i="11"/>
  <c r="B658" i="11"/>
  <c r="A659" i="11"/>
  <c r="B659" i="11"/>
  <c r="A660" i="11"/>
  <c r="B660" i="11"/>
  <c r="A661" i="11"/>
  <c r="B661" i="11"/>
  <c r="A662" i="11"/>
  <c r="B662" i="11"/>
  <c r="A663" i="11"/>
  <c r="B663" i="11"/>
  <c r="A664" i="11"/>
  <c r="B664" i="11"/>
  <c r="A665" i="11"/>
  <c r="B665" i="11"/>
  <c r="A666" i="11"/>
  <c r="B666" i="11"/>
  <c r="A667" i="11"/>
  <c r="B667" i="11"/>
  <c r="A668" i="11"/>
  <c r="B668" i="11"/>
  <c r="A669" i="11"/>
  <c r="B669" i="11"/>
  <c r="A670" i="11"/>
  <c r="B670" i="11"/>
  <c r="A671" i="11"/>
  <c r="B671" i="11"/>
  <c r="A672" i="11"/>
  <c r="B672" i="11"/>
  <c r="A673" i="11"/>
  <c r="B673" i="11"/>
  <c r="A674" i="11"/>
  <c r="B674" i="11"/>
  <c r="A675" i="11"/>
  <c r="B675" i="11"/>
  <c r="A676" i="11"/>
  <c r="B676" i="11"/>
  <c r="A677" i="11"/>
  <c r="B677" i="11"/>
  <c r="A678" i="11"/>
  <c r="B678" i="11"/>
  <c r="A679" i="11"/>
  <c r="B679" i="11"/>
  <c r="A680" i="11"/>
  <c r="B680" i="11"/>
  <c r="A681" i="11"/>
  <c r="B681" i="11"/>
  <c r="A682" i="11"/>
  <c r="B682" i="11"/>
  <c r="A683" i="11"/>
  <c r="B683" i="11"/>
  <c r="A684" i="11"/>
  <c r="B684" i="11"/>
  <c r="A685" i="11"/>
  <c r="B685" i="11"/>
  <c r="A686" i="11"/>
  <c r="B686" i="11"/>
  <c r="A687" i="11"/>
  <c r="B687" i="11"/>
  <c r="A688" i="11"/>
  <c r="B688" i="11"/>
  <c r="A689" i="11"/>
  <c r="B689" i="11"/>
  <c r="A690" i="11"/>
  <c r="B690" i="11"/>
  <c r="A691" i="11"/>
  <c r="B691" i="11"/>
  <c r="A692" i="11"/>
  <c r="B692" i="11"/>
  <c r="A693" i="11"/>
  <c r="B693" i="11"/>
  <c r="A694" i="11"/>
  <c r="B694" i="11"/>
  <c r="A695" i="11"/>
  <c r="B695" i="11"/>
  <c r="A696" i="11"/>
  <c r="B696" i="11"/>
  <c r="A697" i="11"/>
  <c r="B697" i="11"/>
  <c r="A698" i="11"/>
  <c r="B698" i="11"/>
  <c r="A699" i="11"/>
  <c r="B699" i="11"/>
  <c r="A700" i="11"/>
  <c r="B700" i="11"/>
  <c r="A701" i="11"/>
  <c r="B701" i="11"/>
  <c r="A702" i="11"/>
  <c r="B702" i="11"/>
  <c r="A703" i="11"/>
  <c r="B703" i="11"/>
  <c r="A704" i="11"/>
  <c r="B704" i="11"/>
  <c r="A705" i="11"/>
  <c r="B705" i="11"/>
  <c r="A706" i="11"/>
  <c r="B706" i="11"/>
  <c r="A707" i="11"/>
  <c r="B707" i="11"/>
  <c r="A708" i="11"/>
  <c r="B708" i="11"/>
  <c r="A709" i="11"/>
  <c r="B709" i="11"/>
  <c r="A710" i="11"/>
  <c r="B710" i="11"/>
  <c r="A711" i="11"/>
  <c r="B711" i="11"/>
  <c r="A712" i="11"/>
  <c r="B712" i="11"/>
  <c r="A713" i="11"/>
  <c r="B713" i="11"/>
  <c r="A714" i="11"/>
  <c r="B714" i="11"/>
  <c r="A715" i="11"/>
  <c r="B715" i="11"/>
  <c r="A716" i="11"/>
  <c r="B716" i="11"/>
  <c r="A717" i="11"/>
  <c r="B717" i="11"/>
  <c r="A718" i="11"/>
  <c r="B718" i="11"/>
  <c r="A719" i="11"/>
  <c r="B719" i="11"/>
  <c r="A720" i="11"/>
  <c r="B720" i="11"/>
  <c r="A721" i="11"/>
  <c r="B721" i="11"/>
  <c r="A722" i="11"/>
  <c r="B722" i="11"/>
  <c r="A723" i="11"/>
  <c r="B723" i="11"/>
  <c r="A724" i="11"/>
  <c r="B724" i="11"/>
  <c r="A725" i="11"/>
  <c r="B725" i="11"/>
  <c r="A726" i="11"/>
  <c r="B726" i="11"/>
  <c r="A727" i="11"/>
  <c r="B727" i="11"/>
  <c r="A728" i="11"/>
  <c r="B728" i="11"/>
  <c r="A729" i="11"/>
  <c r="B729" i="11"/>
  <c r="A730" i="11"/>
  <c r="B730" i="11"/>
  <c r="A731" i="11"/>
  <c r="B731" i="11"/>
  <c r="A732" i="11"/>
  <c r="B732" i="11"/>
  <c r="A733" i="11"/>
  <c r="B733" i="11"/>
  <c r="A734" i="11"/>
  <c r="B734" i="11"/>
  <c r="A735" i="11"/>
  <c r="B735" i="11"/>
  <c r="A736" i="11"/>
  <c r="B736" i="11"/>
  <c r="A737" i="11"/>
  <c r="B737" i="11"/>
  <c r="A738" i="11"/>
  <c r="B738" i="11"/>
  <c r="A739" i="11"/>
  <c r="B739" i="11"/>
  <c r="A740" i="11"/>
  <c r="B740" i="11"/>
  <c r="A741" i="11"/>
  <c r="B741" i="11"/>
  <c r="A742" i="11"/>
  <c r="B742" i="11"/>
  <c r="A743" i="11"/>
  <c r="B743" i="11"/>
  <c r="A744" i="11"/>
  <c r="B744" i="11"/>
  <c r="A745" i="11"/>
  <c r="B745" i="11"/>
  <c r="A746" i="11"/>
  <c r="B746" i="11"/>
  <c r="A747" i="11"/>
  <c r="B747" i="11"/>
  <c r="A748" i="11"/>
  <c r="B748" i="11"/>
  <c r="A749" i="11"/>
  <c r="B749" i="11"/>
  <c r="A750" i="11"/>
  <c r="B750" i="11"/>
  <c r="A751" i="11"/>
  <c r="B751" i="11"/>
  <c r="A752" i="11"/>
  <c r="B752" i="11"/>
  <c r="A753" i="11"/>
  <c r="B753" i="11"/>
  <c r="A754" i="11"/>
  <c r="B754" i="11"/>
  <c r="A755" i="11"/>
  <c r="B755" i="11"/>
  <c r="A756" i="11"/>
  <c r="B756" i="11"/>
  <c r="A757" i="11"/>
  <c r="B757" i="11"/>
  <c r="A758" i="11"/>
  <c r="B758" i="11"/>
  <c r="A759" i="11"/>
  <c r="B759" i="11"/>
  <c r="A760" i="11"/>
  <c r="B760" i="11"/>
  <c r="A761" i="11"/>
  <c r="B761" i="11"/>
  <c r="A762" i="11"/>
  <c r="B762" i="11"/>
  <c r="A763" i="11"/>
  <c r="B763" i="11"/>
  <c r="A764" i="11"/>
  <c r="B764" i="11"/>
  <c r="A765" i="11"/>
  <c r="B765" i="11"/>
  <c r="A766" i="11"/>
  <c r="B766" i="11"/>
  <c r="A767" i="11"/>
  <c r="B767" i="11"/>
  <c r="A768" i="11"/>
  <c r="B768" i="11"/>
  <c r="A769" i="11"/>
  <c r="B769" i="11"/>
  <c r="A770" i="11"/>
  <c r="B770" i="11"/>
  <c r="A771" i="11"/>
  <c r="B771" i="11"/>
  <c r="A772" i="11"/>
  <c r="B772" i="11"/>
  <c r="A773" i="11"/>
  <c r="B773" i="11"/>
  <c r="A774" i="11"/>
  <c r="B774" i="11"/>
  <c r="A775" i="11"/>
  <c r="B775" i="11"/>
  <c r="A776" i="11"/>
  <c r="B776" i="11"/>
  <c r="A777" i="11"/>
  <c r="B777" i="11"/>
  <c r="A778" i="11"/>
  <c r="B778" i="11"/>
  <c r="A779" i="11"/>
  <c r="B779" i="11"/>
  <c r="A780" i="11"/>
  <c r="B780" i="11"/>
  <c r="A781" i="11"/>
  <c r="B781" i="11"/>
  <c r="A782" i="11"/>
  <c r="B782" i="11"/>
  <c r="A783" i="11"/>
  <c r="B783" i="11"/>
  <c r="A784" i="11"/>
  <c r="B784" i="11"/>
  <c r="A785" i="11"/>
  <c r="B785" i="11"/>
  <c r="A786" i="11"/>
  <c r="B786" i="11"/>
  <c r="A787" i="11"/>
  <c r="B787" i="11"/>
  <c r="A788" i="11"/>
  <c r="B788" i="11"/>
  <c r="A789" i="11"/>
  <c r="B789" i="11"/>
  <c r="A790" i="11"/>
  <c r="B790" i="11"/>
  <c r="A791" i="11"/>
  <c r="B791" i="11"/>
  <c r="A792" i="11"/>
  <c r="B792" i="11"/>
  <c r="A793" i="11"/>
  <c r="B793" i="11"/>
  <c r="A794" i="11"/>
  <c r="B794" i="11"/>
  <c r="A795" i="11"/>
  <c r="B795" i="11"/>
  <c r="A796" i="11"/>
  <c r="B796" i="11"/>
  <c r="A797" i="11"/>
  <c r="B797" i="11"/>
  <c r="A798" i="11"/>
  <c r="B798" i="11"/>
  <c r="A799" i="11"/>
  <c r="B799" i="11"/>
  <c r="A800" i="11"/>
  <c r="B800" i="11"/>
  <c r="A801" i="11"/>
  <c r="B801" i="11"/>
  <c r="A802" i="11"/>
  <c r="B802" i="11"/>
  <c r="A803" i="11"/>
  <c r="B803" i="11"/>
  <c r="A804" i="11"/>
  <c r="B804" i="11"/>
  <c r="A805" i="11"/>
  <c r="B805" i="11"/>
  <c r="A806" i="11"/>
  <c r="B806" i="11"/>
  <c r="A807" i="11"/>
  <c r="B807" i="11"/>
  <c r="A808" i="11"/>
  <c r="B808" i="11"/>
  <c r="A809" i="11"/>
  <c r="B809" i="11"/>
  <c r="A810" i="11"/>
  <c r="B810" i="11"/>
  <c r="A811" i="11"/>
  <c r="B811" i="11"/>
  <c r="A812" i="11"/>
  <c r="B812" i="11"/>
  <c r="A813" i="11"/>
  <c r="B813" i="11"/>
  <c r="A814" i="11"/>
  <c r="B814" i="11"/>
  <c r="A815" i="11"/>
  <c r="B815" i="11"/>
  <c r="A816" i="11"/>
  <c r="B816" i="11"/>
  <c r="A817" i="11"/>
  <c r="B817" i="11"/>
  <c r="A818" i="11"/>
  <c r="B818" i="11"/>
  <c r="A819" i="11"/>
  <c r="B819" i="11"/>
  <c r="A820" i="11"/>
  <c r="B820" i="11"/>
  <c r="A821" i="11"/>
  <c r="B821" i="11"/>
  <c r="A822" i="11"/>
  <c r="B822" i="11"/>
  <c r="A823" i="11"/>
  <c r="B823" i="11"/>
  <c r="A824" i="11"/>
  <c r="B824" i="11"/>
  <c r="A825" i="11"/>
  <c r="B825" i="11"/>
  <c r="A826" i="11"/>
  <c r="B826" i="11"/>
  <c r="A827" i="11"/>
  <c r="B827" i="11"/>
  <c r="A828" i="11"/>
  <c r="B828" i="11"/>
  <c r="A829" i="11"/>
  <c r="B829" i="11"/>
  <c r="A830" i="11"/>
  <c r="B830" i="11"/>
  <c r="A831" i="11"/>
  <c r="B831" i="11"/>
  <c r="A832" i="11"/>
  <c r="B832" i="11"/>
  <c r="A833" i="11"/>
  <c r="B833" i="11"/>
  <c r="A834" i="11"/>
  <c r="B834" i="11"/>
  <c r="A835" i="11"/>
  <c r="B835" i="11"/>
  <c r="A836" i="11"/>
  <c r="B836" i="11"/>
  <c r="A837" i="11"/>
  <c r="B837" i="11"/>
  <c r="A838" i="11"/>
  <c r="B838" i="11"/>
  <c r="A839" i="11"/>
  <c r="B839" i="11"/>
  <c r="A840" i="11"/>
  <c r="B840" i="11"/>
  <c r="A841" i="11"/>
  <c r="B841" i="11"/>
  <c r="A842" i="11"/>
  <c r="B842" i="11"/>
  <c r="A843" i="11"/>
  <c r="B843" i="11"/>
  <c r="A844" i="11"/>
  <c r="B844" i="11"/>
  <c r="A845" i="11"/>
  <c r="B845" i="11"/>
  <c r="A846" i="11"/>
  <c r="B846" i="11"/>
  <c r="A847" i="11"/>
  <c r="B847" i="11"/>
  <c r="A848" i="11"/>
  <c r="B848" i="11"/>
  <c r="A849" i="11"/>
  <c r="B849" i="11"/>
  <c r="A850" i="11"/>
  <c r="B850" i="11"/>
  <c r="A851" i="11"/>
  <c r="B851" i="11"/>
  <c r="A852" i="11"/>
  <c r="B852" i="11"/>
  <c r="A853" i="11"/>
  <c r="B853" i="11"/>
  <c r="A854" i="11"/>
  <c r="B854" i="11"/>
  <c r="A855" i="11"/>
  <c r="B855" i="11"/>
  <c r="A856" i="11"/>
  <c r="B856" i="11"/>
  <c r="A857" i="11"/>
  <c r="B857" i="11"/>
  <c r="A858" i="11"/>
  <c r="B858" i="11"/>
  <c r="A859" i="11"/>
  <c r="B859" i="11"/>
  <c r="A860" i="11"/>
  <c r="B860" i="11"/>
  <c r="A861" i="11"/>
  <c r="B861" i="11"/>
  <c r="A862" i="11"/>
  <c r="B862" i="11"/>
  <c r="A863" i="11"/>
  <c r="B863" i="11"/>
  <c r="A864" i="11"/>
  <c r="B864" i="11"/>
  <c r="A865" i="11"/>
  <c r="B865" i="11"/>
  <c r="A866" i="11"/>
  <c r="B866" i="11"/>
  <c r="A867" i="11"/>
  <c r="B867" i="11"/>
  <c r="A868" i="11"/>
  <c r="B868" i="11"/>
  <c r="A869" i="11"/>
  <c r="B869" i="11"/>
  <c r="A870" i="11"/>
  <c r="B870" i="11"/>
  <c r="A871" i="11"/>
  <c r="B871" i="11"/>
  <c r="A872" i="11"/>
  <c r="B872" i="11"/>
  <c r="A873" i="11"/>
  <c r="B873" i="11"/>
  <c r="A874" i="11"/>
  <c r="B874" i="11"/>
  <c r="A875" i="11"/>
  <c r="B875" i="11"/>
  <c r="A876" i="11"/>
  <c r="B876" i="11"/>
  <c r="A877" i="11"/>
  <c r="B877" i="11"/>
  <c r="A878" i="11"/>
  <c r="B878" i="11"/>
  <c r="A879" i="11"/>
  <c r="B879" i="11"/>
  <c r="A880" i="11"/>
  <c r="B880" i="11"/>
  <c r="A881" i="11"/>
  <c r="B881" i="11"/>
  <c r="A882" i="11"/>
  <c r="B882" i="11"/>
  <c r="A883" i="11"/>
  <c r="B883" i="11"/>
  <c r="A884" i="11"/>
  <c r="B884" i="11"/>
  <c r="A885" i="11"/>
  <c r="B885" i="11"/>
  <c r="A886" i="11"/>
  <c r="B886" i="11"/>
  <c r="A887" i="11"/>
  <c r="B887" i="11"/>
  <c r="A888" i="11"/>
  <c r="B888" i="11"/>
  <c r="A889" i="11"/>
  <c r="B889" i="11"/>
  <c r="A890" i="11"/>
  <c r="B890" i="11"/>
  <c r="A891" i="11"/>
  <c r="B891" i="11"/>
  <c r="A892" i="11"/>
  <c r="B892" i="11"/>
  <c r="A893" i="11"/>
  <c r="B893" i="11"/>
  <c r="A894" i="11"/>
  <c r="B894" i="11"/>
  <c r="A895" i="11"/>
  <c r="B895" i="11"/>
  <c r="A896" i="11"/>
  <c r="B896" i="11"/>
  <c r="A897" i="11"/>
  <c r="B897" i="11"/>
  <c r="A898" i="11"/>
  <c r="B898" i="11"/>
  <c r="A899" i="11"/>
  <c r="B899" i="11"/>
  <c r="A900" i="11"/>
  <c r="B900" i="11"/>
  <c r="A901" i="11"/>
  <c r="B901" i="11"/>
  <c r="A902" i="11"/>
  <c r="B902" i="11"/>
  <c r="A903" i="11"/>
  <c r="B903" i="11"/>
  <c r="A904" i="11"/>
  <c r="B904" i="11"/>
  <c r="A905" i="11"/>
  <c r="B905" i="11"/>
  <c r="A906" i="11"/>
  <c r="B906" i="11"/>
  <c r="A907" i="11"/>
  <c r="B907" i="11"/>
  <c r="A908" i="11"/>
  <c r="B908" i="11"/>
  <c r="A909" i="11"/>
  <c r="B909" i="11"/>
  <c r="A910" i="11"/>
  <c r="B910" i="11"/>
  <c r="A911" i="11"/>
  <c r="B911" i="11"/>
  <c r="A912" i="11"/>
  <c r="B912" i="11"/>
  <c r="A913" i="11"/>
  <c r="B913" i="11"/>
  <c r="A914" i="11"/>
  <c r="B914" i="11"/>
  <c r="A915" i="11"/>
  <c r="B915" i="11"/>
  <c r="A916" i="11"/>
  <c r="B916" i="11"/>
  <c r="A917" i="11"/>
  <c r="B917" i="11"/>
  <c r="A918" i="11"/>
  <c r="B918" i="11"/>
  <c r="A919" i="11"/>
  <c r="B919" i="11"/>
  <c r="A920" i="11"/>
  <c r="B920" i="11"/>
  <c r="A921" i="11"/>
  <c r="B921" i="11"/>
  <c r="A922" i="11"/>
  <c r="B922" i="11"/>
  <c r="A923" i="11"/>
  <c r="B923" i="11"/>
  <c r="A924" i="11"/>
  <c r="B924" i="11"/>
  <c r="A925" i="11"/>
  <c r="B925" i="11"/>
  <c r="A926" i="11"/>
  <c r="B926" i="11"/>
  <c r="A927" i="11"/>
  <c r="B927" i="11"/>
  <c r="A928" i="11"/>
  <c r="B928" i="11"/>
  <c r="A929" i="11"/>
  <c r="B929" i="11"/>
  <c r="A930" i="11"/>
  <c r="B930" i="11"/>
  <c r="A931" i="11"/>
  <c r="B931" i="11"/>
  <c r="A932" i="11"/>
  <c r="B932" i="11"/>
  <c r="A933" i="11"/>
  <c r="B933" i="11"/>
  <c r="A934" i="11"/>
  <c r="B934" i="11"/>
  <c r="A935" i="11"/>
  <c r="B935" i="11"/>
  <c r="A936" i="11"/>
  <c r="B936" i="11"/>
  <c r="A937" i="11"/>
  <c r="B937" i="11"/>
  <c r="A938" i="11"/>
  <c r="B938" i="11"/>
  <c r="A939" i="11"/>
  <c r="B939" i="11"/>
  <c r="A940" i="11"/>
  <c r="B940" i="11"/>
  <c r="A941" i="11"/>
  <c r="B941" i="11"/>
  <c r="A942" i="11"/>
  <c r="B942" i="11"/>
  <c r="A943" i="11"/>
  <c r="B943" i="11"/>
  <c r="A944" i="11"/>
  <c r="B944" i="11"/>
  <c r="A945" i="11"/>
  <c r="B945" i="11"/>
  <c r="A946" i="11"/>
  <c r="B946" i="11"/>
  <c r="A947" i="11"/>
  <c r="B947" i="11"/>
  <c r="A948" i="11"/>
  <c r="B948" i="11"/>
  <c r="A949" i="11"/>
  <c r="B949" i="11"/>
  <c r="A950" i="11"/>
  <c r="B950" i="11"/>
  <c r="A951" i="11"/>
  <c r="B951" i="11"/>
  <c r="A952" i="11"/>
  <c r="B952" i="11"/>
  <c r="A953" i="11"/>
  <c r="B953" i="11"/>
  <c r="A954" i="11"/>
  <c r="B954" i="11"/>
  <c r="A955" i="11"/>
  <c r="B955" i="11"/>
  <c r="A956" i="11"/>
  <c r="B956" i="11"/>
  <c r="A957" i="11"/>
  <c r="B957" i="11"/>
  <c r="A958" i="11"/>
  <c r="B958" i="11"/>
  <c r="A959" i="11"/>
  <c r="B959" i="11"/>
  <c r="A960" i="11"/>
  <c r="B960" i="11"/>
  <c r="A961" i="11"/>
  <c r="B961" i="11"/>
  <c r="A962" i="11"/>
  <c r="B962" i="11"/>
  <c r="A963" i="11"/>
  <c r="B963" i="11"/>
  <c r="A964" i="11"/>
  <c r="B964" i="11"/>
  <c r="A965" i="11"/>
  <c r="B965" i="11"/>
  <c r="A966" i="11"/>
  <c r="B966" i="11"/>
  <c r="A967" i="11"/>
  <c r="B967" i="11"/>
  <c r="A968" i="11"/>
  <c r="B968" i="11"/>
  <c r="A969" i="11"/>
  <c r="B969" i="11"/>
  <c r="A970" i="11"/>
  <c r="B970" i="11"/>
  <c r="A971" i="11"/>
  <c r="B971" i="11"/>
  <c r="A972" i="11"/>
  <c r="B972" i="11"/>
  <c r="A973" i="11"/>
  <c r="B973" i="11"/>
  <c r="A974" i="11"/>
  <c r="B974" i="11"/>
  <c r="A975" i="11"/>
  <c r="B975" i="11"/>
  <c r="A976" i="11"/>
  <c r="B976" i="11"/>
  <c r="A977" i="11"/>
  <c r="B977" i="11"/>
  <c r="A978" i="11"/>
  <c r="B978" i="11"/>
  <c r="A979" i="11"/>
  <c r="B979" i="11"/>
  <c r="A980" i="11"/>
  <c r="B980" i="11"/>
  <c r="A981" i="11"/>
  <c r="B981" i="11"/>
  <c r="A982" i="11"/>
  <c r="B982" i="11"/>
  <c r="A983" i="11"/>
  <c r="B983" i="11"/>
  <c r="A984" i="11"/>
  <c r="B984" i="11"/>
  <c r="A985" i="11"/>
  <c r="B985" i="11"/>
  <c r="A986" i="11"/>
  <c r="B986" i="11"/>
  <c r="A987" i="11"/>
  <c r="B987" i="11"/>
  <c r="A988" i="11"/>
  <c r="B988" i="11"/>
  <c r="A989" i="11"/>
  <c r="B989" i="11"/>
  <c r="A990" i="11"/>
  <c r="B990" i="11"/>
  <c r="A991" i="11"/>
  <c r="B991" i="11"/>
  <c r="A992" i="11"/>
  <c r="B992" i="11"/>
  <c r="A993" i="11"/>
  <c r="B993" i="11"/>
  <c r="A994" i="11"/>
  <c r="B994" i="11"/>
  <c r="A995" i="11"/>
  <c r="B995" i="11"/>
  <c r="A996" i="11"/>
  <c r="B996" i="11"/>
  <c r="A997" i="11"/>
  <c r="B997" i="11"/>
  <c r="A998" i="11"/>
  <c r="B998" i="11"/>
  <c r="A999" i="11"/>
  <c r="B999" i="11"/>
  <c r="A1000" i="11"/>
  <c r="B1000" i="11"/>
  <c r="A1001" i="11"/>
  <c r="B1001" i="11"/>
  <c r="A1002" i="11"/>
  <c r="B1002" i="11"/>
  <c r="A1003" i="11"/>
  <c r="B1003" i="11"/>
  <c r="A1004" i="11"/>
  <c r="B1004" i="11"/>
  <c r="A1005" i="11"/>
  <c r="B1005" i="11"/>
  <c r="A1006" i="11"/>
  <c r="B1006" i="11"/>
  <c r="A1007" i="11"/>
  <c r="B1007" i="11"/>
  <c r="A1008" i="11"/>
  <c r="B1008" i="11"/>
  <c r="A1009" i="11"/>
  <c r="B1009" i="11"/>
  <c r="A1010" i="11"/>
  <c r="B1010" i="11"/>
  <c r="A1011" i="11"/>
  <c r="B1011" i="11"/>
  <c r="A1012" i="11"/>
  <c r="B1012" i="11"/>
  <c r="A1013" i="11"/>
  <c r="B1013" i="11"/>
  <c r="A1014" i="11"/>
  <c r="B1014" i="11"/>
  <c r="A1015" i="11"/>
  <c r="B1015" i="11"/>
  <c r="A1016" i="11"/>
  <c r="B1016" i="11"/>
  <c r="A1017" i="11"/>
  <c r="B1017" i="11"/>
  <c r="A1018" i="11"/>
  <c r="B1018" i="11"/>
  <c r="A1019" i="11"/>
  <c r="B1019" i="11"/>
  <c r="A1020" i="11"/>
  <c r="B1020" i="11"/>
  <c r="A1021" i="11"/>
  <c r="B1021" i="11"/>
  <c r="A1022" i="11"/>
  <c r="B1022" i="11"/>
  <c r="A1023" i="11"/>
  <c r="B1023" i="11"/>
  <c r="A1024" i="11"/>
  <c r="B1024" i="11"/>
  <c r="A1025" i="11"/>
  <c r="B1025" i="11"/>
  <c r="A1026" i="11"/>
  <c r="B1026" i="11"/>
  <c r="A1027" i="11"/>
  <c r="B1027" i="11"/>
  <c r="A1028" i="11"/>
  <c r="B1028" i="11"/>
  <c r="A1029" i="11"/>
  <c r="B1029" i="11"/>
  <c r="A1030" i="11"/>
  <c r="B1030" i="11"/>
  <c r="A1031" i="11"/>
  <c r="B1031" i="11"/>
  <c r="A1032" i="11"/>
  <c r="B1032" i="11"/>
  <c r="A1033" i="11"/>
  <c r="B1033" i="11"/>
  <c r="A1034" i="11"/>
  <c r="B1034" i="11"/>
  <c r="A1035" i="11"/>
  <c r="B1035" i="11"/>
  <c r="A1036" i="11"/>
  <c r="B1036" i="11"/>
  <c r="A1037" i="11"/>
  <c r="B1037" i="11"/>
  <c r="A1038" i="11"/>
  <c r="B1038" i="11"/>
  <c r="A1039" i="11"/>
  <c r="B1039" i="11"/>
  <c r="A1040" i="11"/>
  <c r="B1040" i="11"/>
  <c r="A1041" i="11"/>
  <c r="B1041" i="11"/>
  <c r="A1042" i="11"/>
  <c r="B1042" i="11"/>
  <c r="A1043" i="11"/>
  <c r="B1043" i="11"/>
  <c r="A1044" i="11"/>
  <c r="B1044" i="11"/>
  <c r="A1045" i="11"/>
  <c r="B1045" i="11"/>
  <c r="A1046" i="11"/>
  <c r="B1046" i="11"/>
  <c r="A1047" i="11"/>
  <c r="B1047" i="11"/>
  <c r="A1048" i="11"/>
  <c r="B1048" i="11"/>
  <c r="A1049" i="11"/>
  <c r="B1049" i="11"/>
  <c r="A1050" i="11"/>
  <c r="B1050" i="11"/>
  <c r="A1051" i="11"/>
  <c r="B1051" i="11"/>
  <c r="A1052" i="11"/>
  <c r="B1052" i="11"/>
  <c r="A1053" i="11"/>
  <c r="B1053" i="11"/>
  <c r="A1054" i="11"/>
  <c r="B1054" i="11"/>
  <c r="A1055" i="11"/>
  <c r="B1055" i="11"/>
  <c r="A1056" i="11"/>
  <c r="B1056" i="11"/>
  <c r="A1057" i="11"/>
  <c r="B1057" i="11"/>
  <c r="A1058" i="11"/>
  <c r="B1058" i="11"/>
  <c r="A1059" i="11"/>
  <c r="B1059" i="11"/>
  <c r="A1060" i="11"/>
  <c r="B1060" i="11"/>
  <c r="A1061" i="11"/>
  <c r="B1061" i="11"/>
  <c r="A1062" i="11"/>
  <c r="B1062" i="11"/>
  <c r="A1063" i="11"/>
  <c r="B1063" i="11"/>
  <c r="A1064" i="11"/>
  <c r="B1064" i="11"/>
  <c r="A1065" i="11"/>
  <c r="B1065" i="11"/>
  <c r="A1066" i="11"/>
  <c r="B1066" i="11"/>
  <c r="A1067" i="11"/>
  <c r="B1067" i="11"/>
  <c r="A1068" i="11"/>
  <c r="B1068" i="11"/>
  <c r="A1069" i="11"/>
  <c r="B1069" i="11"/>
  <c r="A1070" i="11"/>
  <c r="B1070" i="11"/>
  <c r="A1071" i="11"/>
  <c r="B1071" i="11"/>
  <c r="A1072" i="11"/>
  <c r="B1072" i="11"/>
  <c r="A1073" i="11"/>
  <c r="B1073" i="11"/>
  <c r="A1074" i="11"/>
  <c r="B1074" i="11"/>
  <c r="A1075" i="11"/>
  <c r="B1075" i="11"/>
  <c r="A1076" i="11"/>
  <c r="B1076" i="11"/>
  <c r="A1077" i="11"/>
  <c r="B1077" i="11"/>
  <c r="A1078" i="11"/>
  <c r="B1078" i="11"/>
  <c r="A1079" i="11"/>
  <c r="B1079" i="11"/>
  <c r="A1080" i="11"/>
  <c r="B1080" i="11"/>
  <c r="A1081" i="11"/>
  <c r="B1081" i="11"/>
  <c r="A1082" i="11"/>
  <c r="B1082" i="11"/>
  <c r="A1083" i="11"/>
  <c r="B1083" i="11"/>
  <c r="A1084" i="11"/>
  <c r="B1084" i="11"/>
  <c r="A1085" i="11"/>
  <c r="B1085" i="11"/>
  <c r="A1086" i="11"/>
  <c r="B1086" i="11"/>
  <c r="A1087" i="11"/>
  <c r="B1087" i="11"/>
  <c r="A1088" i="11"/>
  <c r="B1088" i="11"/>
  <c r="A1089" i="11"/>
  <c r="B1089" i="11"/>
  <c r="A1090" i="11"/>
  <c r="B1090" i="11"/>
  <c r="A1091" i="11"/>
  <c r="B1091" i="11"/>
  <c r="A1092" i="11"/>
  <c r="B1092" i="11"/>
  <c r="A1093" i="11"/>
  <c r="B1093" i="11"/>
  <c r="A1094" i="11"/>
  <c r="B1094" i="11"/>
  <c r="A1095" i="11"/>
  <c r="B1095" i="11"/>
  <c r="A1096" i="11"/>
  <c r="B1096" i="11"/>
  <c r="A1097" i="11"/>
  <c r="B1097" i="11"/>
  <c r="A1098" i="11"/>
  <c r="B1098" i="11"/>
  <c r="A1099" i="11"/>
  <c r="B1099" i="11"/>
  <c r="A1100" i="11"/>
  <c r="B1100" i="11"/>
  <c r="A1101" i="11"/>
  <c r="B1101" i="11"/>
  <c r="A1102" i="11"/>
  <c r="B1102" i="11"/>
  <c r="A1103" i="11"/>
  <c r="B1103" i="11"/>
  <c r="A1104" i="11"/>
  <c r="B1104" i="11"/>
  <c r="A1105" i="11"/>
  <c r="B1105" i="11"/>
  <c r="A1106" i="11"/>
  <c r="B1106" i="11"/>
  <c r="A1107" i="11"/>
  <c r="B1107" i="11"/>
  <c r="A1108" i="11"/>
  <c r="B1108" i="11"/>
  <c r="A1109" i="11"/>
  <c r="B1109" i="11"/>
  <c r="A1110" i="11"/>
  <c r="B1110" i="11"/>
  <c r="A1111" i="11"/>
  <c r="B1111" i="11"/>
  <c r="A1112" i="11"/>
  <c r="B1112" i="11"/>
  <c r="A1113" i="11"/>
  <c r="B1113" i="11"/>
  <c r="A1114" i="11"/>
  <c r="B1114" i="11"/>
  <c r="A1115" i="11"/>
  <c r="B1115" i="11"/>
  <c r="A1116" i="11"/>
  <c r="B1116" i="11"/>
  <c r="A1117" i="11"/>
  <c r="B1117" i="11"/>
  <c r="A1118" i="11"/>
  <c r="B1118" i="11"/>
  <c r="A1119" i="11"/>
  <c r="B1119" i="11"/>
  <c r="A1120" i="11"/>
  <c r="B1120" i="11"/>
  <c r="A1121" i="11"/>
  <c r="B1121" i="11"/>
  <c r="A1122" i="11"/>
  <c r="B1122" i="11"/>
  <c r="A1123" i="11"/>
  <c r="B1123" i="11"/>
  <c r="A1124" i="11"/>
  <c r="B1124" i="11"/>
  <c r="A1125" i="11"/>
  <c r="B1125" i="11"/>
  <c r="A1126" i="11"/>
  <c r="B1126" i="11"/>
  <c r="A1127" i="11"/>
  <c r="B1127" i="11"/>
  <c r="A1128" i="11"/>
  <c r="B1128" i="11"/>
  <c r="A1129" i="11"/>
  <c r="B1129" i="11"/>
  <c r="A1130" i="11"/>
  <c r="B1130" i="11"/>
  <c r="A1131" i="11"/>
  <c r="B1131" i="11"/>
  <c r="A1132" i="11"/>
  <c r="B1132" i="11"/>
  <c r="A1133" i="11"/>
  <c r="B1133" i="11"/>
  <c r="A1134" i="11"/>
  <c r="B1134" i="11"/>
  <c r="A1135" i="11"/>
  <c r="B1135" i="11"/>
  <c r="A1136" i="11"/>
  <c r="B1136" i="11"/>
  <c r="A1137" i="11"/>
  <c r="B1137" i="11"/>
  <c r="A1138" i="11"/>
  <c r="B1138" i="11"/>
  <c r="A1139" i="11"/>
  <c r="B1139" i="11"/>
  <c r="A1140" i="11"/>
  <c r="B1140" i="11"/>
  <c r="A1141" i="11"/>
  <c r="B1141" i="11"/>
  <c r="A1142" i="11"/>
  <c r="B1142" i="11"/>
  <c r="A1143" i="11"/>
  <c r="B1143" i="11"/>
  <c r="A1144" i="11"/>
  <c r="B1144" i="11"/>
  <c r="A1145" i="11"/>
  <c r="B1145" i="11"/>
  <c r="A1146" i="11"/>
  <c r="B1146" i="11"/>
  <c r="A1147" i="11"/>
  <c r="B1147" i="11"/>
  <c r="A1148" i="11"/>
  <c r="B1148" i="11"/>
  <c r="A1149" i="11"/>
  <c r="B1149" i="11"/>
  <c r="A1150" i="11"/>
  <c r="B1150" i="11"/>
  <c r="A1151" i="11"/>
  <c r="B1151" i="11"/>
  <c r="A1152" i="11"/>
  <c r="B1152" i="11"/>
  <c r="A1153" i="11"/>
  <c r="B1153" i="11"/>
  <c r="A1154" i="11"/>
  <c r="B1154" i="11"/>
  <c r="A1155" i="11"/>
  <c r="B1155" i="11"/>
  <c r="A1156" i="11"/>
  <c r="B1156" i="11"/>
  <c r="A1157" i="11"/>
  <c r="B1157" i="11"/>
  <c r="A1158" i="11"/>
  <c r="B1158" i="11"/>
  <c r="A1159" i="11"/>
  <c r="B1159" i="11"/>
  <c r="A1160" i="11"/>
  <c r="B1160" i="11"/>
  <c r="A1161" i="11"/>
  <c r="B1161" i="11"/>
  <c r="A1162" i="11"/>
  <c r="B1162" i="11"/>
  <c r="A1163" i="11"/>
  <c r="B1163" i="11"/>
  <c r="A1164" i="11"/>
  <c r="B1164" i="11"/>
  <c r="A1165" i="11"/>
  <c r="B1165" i="11"/>
  <c r="A1166" i="11"/>
  <c r="B1166" i="11"/>
  <c r="A1167" i="11"/>
  <c r="B1167" i="11"/>
  <c r="A1168" i="11"/>
  <c r="B1168" i="11"/>
  <c r="A1169" i="11"/>
  <c r="B1169" i="11"/>
  <c r="A1170" i="11"/>
  <c r="B1170" i="11"/>
  <c r="A1171" i="11"/>
  <c r="B1171" i="11"/>
  <c r="A1172" i="11"/>
  <c r="B1172" i="11"/>
  <c r="A1173" i="11"/>
  <c r="B1173" i="11"/>
  <c r="A1174" i="11"/>
  <c r="B1174" i="11"/>
  <c r="A1175" i="11"/>
  <c r="B1175" i="11"/>
  <c r="A1176" i="11"/>
  <c r="B1176" i="11"/>
  <c r="A1177" i="11"/>
  <c r="B1177" i="11"/>
  <c r="A1178" i="11"/>
  <c r="B1178" i="11"/>
  <c r="A1179" i="11"/>
  <c r="B1179" i="11"/>
  <c r="A1180" i="11"/>
  <c r="B1180" i="11"/>
  <c r="A1181" i="11"/>
  <c r="B1181" i="11"/>
  <c r="A1182" i="11"/>
  <c r="B1182" i="11"/>
  <c r="A1183" i="11"/>
  <c r="B1183" i="11"/>
  <c r="A1184" i="11"/>
  <c r="B1184" i="11"/>
  <c r="A1185" i="11"/>
  <c r="B1185" i="11"/>
  <c r="A1186" i="11"/>
  <c r="B1186" i="11"/>
  <c r="A1187" i="11"/>
  <c r="B1187" i="11"/>
  <c r="A1188" i="11"/>
  <c r="B1188" i="11"/>
  <c r="A1189" i="11"/>
  <c r="B1189" i="11"/>
  <c r="A1190" i="11"/>
  <c r="B1190" i="11"/>
  <c r="A1191" i="11"/>
  <c r="B1191" i="11"/>
  <c r="A1192" i="11"/>
  <c r="B1192" i="11"/>
  <c r="A1193" i="11"/>
  <c r="B1193" i="11"/>
  <c r="A1194" i="11"/>
  <c r="B1194" i="11"/>
  <c r="A1195" i="11"/>
  <c r="B1195" i="11"/>
  <c r="A1196" i="11"/>
  <c r="B1196" i="11"/>
  <c r="A1197" i="11"/>
  <c r="B1197" i="11"/>
  <c r="A1198" i="11"/>
  <c r="B1198" i="11"/>
  <c r="A1199" i="11"/>
  <c r="B1199" i="11"/>
  <c r="A1200" i="11"/>
  <c r="B1200" i="11"/>
  <c r="A1201" i="11"/>
  <c r="B1201" i="11"/>
  <c r="A1202" i="11"/>
  <c r="B1202" i="11"/>
  <c r="A1203" i="11"/>
  <c r="B1203" i="11"/>
  <c r="A1204" i="11"/>
  <c r="B1204" i="11"/>
  <c r="A1205" i="11"/>
  <c r="B1205" i="11"/>
  <c r="A1206" i="11"/>
  <c r="B1206" i="11"/>
  <c r="A1207" i="11"/>
  <c r="B1207" i="11"/>
  <c r="A1208" i="11"/>
  <c r="B1208" i="11"/>
  <c r="A1209" i="11"/>
  <c r="B1209" i="11"/>
  <c r="A1210" i="11"/>
  <c r="B1210" i="11"/>
  <c r="A1211" i="11"/>
  <c r="B1211" i="11"/>
  <c r="A1212" i="11"/>
  <c r="B1212" i="11"/>
  <c r="A1213" i="11"/>
  <c r="B1213" i="11"/>
  <c r="A1214" i="11"/>
  <c r="B1214" i="11"/>
  <c r="A1215" i="11"/>
  <c r="B1215" i="11"/>
  <c r="A1216" i="11"/>
  <c r="B1216" i="11"/>
  <c r="A1217" i="11"/>
  <c r="B1217" i="11"/>
  <c r="A1218" i="11"/>
  <c r="B1218" i="11"/>
  <c r="A1219" i="11"/>
  <c r="B1219" i="11"/>
  <c r="A1220" i="11"/>
  <c r="B1220" i="11"/>
  <c r="A1221" i="11"/>
  <c r="B1221" i="11"/>
  <c r="A1222" i="11"/>
  <c r="B1222" i="11"/>
  <c r="A1223" i="11"/>
  <c r="B1223" i="11"/>
  <c r="A1224" i="11"/>
  <c r="B1224" i="11"/>
  <c r="A1225" i="11"/>
  <c r="B1225" i="11"/>
  <c r="A1226" i="11"/>
  <c r="B1226" i="11"/>
  <c r="A1227" i="11"/>
  <c r="B1227" i="11"/>
  <c r="A1228" i="11"/>
  <c r="B1228" i="11"/>
  <c r="A1229" i="11"/>
  <c r="B1229" i="11"/>
  <c r="A1230" i="11"/>
  <c r="B1230" i="11"/>
  <c r="A1231" i="11"/>
  <c r="B1231" i="11"/>
  <c r="A1232" i="11"/>
  <c r="B1232" i="11"/>
  <c r="A1233" i="11"/>
  <c r="B1233" i="11"/>
  <c r="A1234" i="11"/>
  <c r="B1234" i="11"/>
  <c r="A1235" i="11"/>
  <c r="B1235" i="11"/>
  <c r="A1236" i="11"/>
  <c r="B1236" i="11"/>
  <c r="A1237" i="11"/>
  <c r="B1237" i="11"/>
  <c r="A1238" i="11"/>
  <c r="B1238" i="11"/>
  <c r="A1239" i="11"/>
  <c r="B1239" i="11"/>
  <c r="A1240" i="11"/>
  <c r="B1240" i="11"/>
  <c r="A1241" i="11"/>
  <c r="B1241" i="11"/>
  <c r="A1242" i="11"/>
  <c r="B1242" i="11"/>
  <c r="A1243" i="11"/>
  <c r="B1243" i="11"/>
  <c r="A1244" i="11"/>
  <c r="B1244" i="11"/>
  <c r="A1245" i="11"/>
  <c r="B1245" i="11"/>
  <c r="A1246" i="11"/>
  <c r="B1246" i="11"/>
  <c r="A1247" i="11"/>
  <c r="B1247" i="11"/>
  <c r="A1248" i="11"/>
  <c r="B1248" i="11"/>
  <c r="A1249" i="11"/>
  <c r="B1249" i="11"/>
  <c r="A1250" i="11"/>
  <c r="B1250" i="11"/>
  <c r="A1251" i="11"/>
  <c r="B1251" i="11"/>
  <c r="A1252" i="11"/>
  <c r="B1252" i="11"/>
  <c r="A1253" i="11"/>
  <c r="B1253" i="11"/>
  <c r="A1254" i="11"/>
  <c r="B1254" i="11"/>
  <c r="A1255" i="11"/>
  <c r="B1255" i="11"/>
  <c r="A1256" i="11"/>
  <c r="B1256" i="11"/>
  <c r="A1257" i="11"/>
  <c r="B1257" i="11"/>
  <c r="A1258" i="11"/>
  <c r="B1258" i="11"/>
  <c r="A1259" i="11"/>
  <c r="B1259" i="11"/>
  <c r="A1260" i="11"/>
  <c r="B1260" i="11"/>
  <c r="A1261" i="11"/>
  <c r="B1261" i="11"/>
  <c r="A1262" i="11"/>
  <c r="B1262" i="11"/>
  <c r="A1263" i="11"/>
  <c r="B1263" i="11"/>
  <c r="A1264" i="11"/>
  <c r="B1264" i="11"/>
  <c r="A1265" i="11"/>
  <c r="B1265" i="11"/>
  <c r="A1266" i="11"/>
  <c r="B1266" i="11"/>
  <c r="A1267" i="11"/>
  <c r="B1267" i="11"/>
  <c r="A1268" i="11"/>
  <c r="B1268" i="11"/>
  <c r="A1269" i="11"/>
  <c r="B1269" i="11"/>
  <c r="A1270" i="11"/>
  <c r="B1270" i="11"/>
  <c r="A1271" i="11"/>
  <c r="B1271" i="11"/>
  <c r="A1272" i="11"/>
  <c r="B1272" i="11"/>
  <c r="A1273" i="11"/>
  <c r="B1273" i="11"/>
  <c r="A1274" i="11"/>
  <c r="B1274" i="11"/>
  <c r="A1275" i="11"/>
  <c r="B1275" i="11"/>
  <c r="A1276" i="11"/>
  <c r="B1276" i="11"/>
  <c r="A1277" i="11"/>
  <c r="B1277" i="11"/>
  <c r="A1278" i="11"/>
  <c r="B1278" i="11"/>
  <c r="A1279" i="11"/>
  <c r="B1279" i="11"/>
  <c r="A1280" i="11"/>
  <c r="B1280" i="11"/>
  <c r="A1281" i="11"/>
  <c r="B1281" i="11"/>
  <c r="A1282" i="11"/>
  <c r="B1282" i="11"/>
  <c r="A1283" i="11"/>
  <c r="B1283" i="11"/>
  <c r="A1284" i="11"/>
  <c r="B1284" i="11"/>
  <c r="A1285" i="11"/>
  <c r="B1285" i="11"/>
  <c r="A1286" i="11"/>
  <c r="B1286" i="11"/>
  <c r="A1287" i="11"/>
  <c r="B1287" i="11"/>
  <c r="A1288" i="11"/>
  <c r="B1288" i="11"/>
  <c r="A1289" i="11"/>
  <c r="B1289" i="11"/>
  <c r="A1290" i="11"/>
  <c r="B1290" i="11"/>
  <c r="A1291" i="11"/>
  <c r="B1291" i="11"/>
  <c r="A1292" i="11"/>
  <c r="B1292" i="11"/>
  <c r="A1293" i="11"/>
  <c r="B1293" i="11"/>
  <c r="A1294" i="11"/>
  <c r="B1294" i="11"/>
  <c r="A1295" i="11"/>
  <c r="B1295" i="11"/>
  <c r="A1296" i="11"/>
  <c r="B1296" i="11"/>
  <c r="A1297" i="11"/>
  <c r="B1297" i="11"/>
  <c r="A1298" i="11"/>
  <c r="B1298" i="11"/>
  <c r="A1299" i="11"/>
  <c r="B1299" i="11"/>
  <c r="A1300" i="11"/>
  <c r="B1300" i="11"/>
  <c r="A1301" i="11"/>
  <c r="B1301" i="11"/>
  <c r="A1302" i="11"/>
  <c r="B1302" i="11"/>
  <c r="A1303" i="11"/>
  <c r="B1303" i="11"/>
  <c r="A1304" i="11"/>
  <c r="B1304" i="11"/>
  <c r="A1305" i="11"/>
  <c r="B1305" i="11"/>
  <c r="A1306" i="11"/>
  <c r="B1306" i="11"/>
  <c r="A1307" i="11"/>
  <c r="B1307" i="11"/>
  <c r="A1308" i="11"/>
  <c r="B1308" i="11"/>
  <c r="A1309" i="11"/>
  <c r="B1309" i="11"/>
  <c r="A1310" i="11"/>
  <c r="B1310" i="11"/>
  <c r="A1311" i="11"/>
  <c r="B1311" i="11"/>
  <c r="A1312" i="11"/>
  <c r="B1312" i="11"/>
  <c r="A1313" i="11"/>
  <c r="B1313" i="11"/>
  <c r="A1314" i="11"/>
  <c r="B1314" i="11"/>
  <c r="A1315" i="11"/>
  <c r="B1315" i="11"/>
  <c r="A1316" i="11"/>
  <c r="B1316" i="11"/>
  <c r="A1317" i="11"/>
  <c r="B1317" i="11"/>
  <c r="A1318" i="11"/>
  <c r="B1318" i="11"/>
  <c r="A1319" i="11"/>
  <c r="B1319" i="11"/>
  <c r="A1320" i="11"/>
  <c r="B1320" i="11"/>
  <c r="A1321" i="11"/>
  <c r="B1321" i="11"/>
  <c r="A1322" i="11"/>
  <c r="B1322" i="11"/>
  <c r="A1323" i="11"/>
  <c r="B1323" i="11"/>
  <c r="A1324" i="11"/>
  <c r="B1324" i="11"/>
  <c r="A1325" i="11"/>
  <c r="B1325" i="11"/>
  <c r="A1326" i="11"/>
  <c r="B1326" i="11"/>
  <c r="A1327" i="11"/>
  <c r="B1327" i="11"/>
  <c r="A1328" i="11"/>
  <c r="B1328" i="11"/>
  <c r="A1329" i="11"/>
  <c r="B1329" i="11"/>
  <c r="A1330" i="11"/>
  <c r="B1330" i="11"/>
  <c r="A1331" i="11"/>
  <c r="B1331" i="11"/>
  <c r="A1332" i="11"/>
  <c r="B1332" i="11"/>
  <c r="A1333" i="11"/>
  <c r="B1333" i="11"/>
  <c r="A1334" i="11"/>
  <c r="B1334" i="11"/>
  <c r="A1335" i="11"/>
  <c r="B1335" i="11"/>
  <c r="A1336" i="11"/>
  <c r="B1336" i="11"/>
  <c r="A1337" i="11"/>
  <c r="B1337" i="11"/>
  <c r="A1338" i="11"/>
  <c r="B1338" i="11"/>
  <c r="A1339" i="11"/>
  <c r="B1339" i="11"/>
  <c r="A1340" i="11"/>
  <c r="B1340" i="11"/>
  <c r="A1341" i="11"/>
  <c r="B1341" i="11"/>
  <c r="A1342" i="11"/>
  <c r="B1342" i="11"/>
  <c r="A1343" i="11"/>
  <c r="B1343" i="11"/>
  <c r="A1344" i="11"/>
  <c r="B1344" i="11"/>
  <c r="A1345" i="11"/>
  <c r="B1345" i="11"/>
  <c r="A1346" i="11"/>
  <c r="B1346" i="11"/>
  <c r="A1347" i="11"/>
  <c r="B1347" i="11"/>
  <c r="A1348" i="11"/>
  <c r="B1348" i="11"/>
  <c r="A1349" i="11"/>
  <c r="B1349" i="11"/>
  <c r="A1350" i="11"/>
  <c r="B1350" i="11"/>
  <c r="A1351" i="11"/>
  <c r="B1351" i="11"/>
  <c r="A1352" i="11"/>
  <c r="B1352" i="11"/>
  <c r="A1353" i="11"/>
  <c r="B1353" i="11"/>
  <c r="A1354" i="11"/>
  <c r="B1354" i="11"/>
  <c r="A1355" i="11"/>
  <c r="B1355" i="11"/>
  <c r="A1356" i="11"/>
  <c r="B1356" i="11"/>
  <c r="A1357" i="11"/>
  <c r="B1357" i="11"/>
  <c r="A1358" i="11"/>
  <c r="B1358" i="11"/>
  <c r="A1359" i="11"/>
  <c r="B1359" i="11"/>
  <c r="A1360" i="11"/>
  <c r="B1360" i="11"/>
  <c r="A1361" i="11"/>
  <c r="B1361" i="11"/>
  <c r="A1362" i="11"/>
  <c r="B1362" i="11"/>
  <c r="A1363" i="11"/>
  <c r="B1363" i="11"/>
  <c r="A1364" i="11"/>
  <c r="B1364" i="11"/>
  <c r="A1365" i="11"/>
  <c r="B1365" i="11"/>
  <c r="A1366" i="11"/>
  <c r="B1366" i="11"/>
  <c r="A1367" i="11"/>
  <c r="B1367" i="11"/>
  <c r="A1368" i="11"/>
  <c r="B1368" i="11"/>
  <c r="A1369" i="11"/>
  <c r="B1369" i="11"/>
  <c r="A1370" i="11"/>
  <c r="B1370" i="11"/>
  <c r="A1371" i="11"/>
  <c r="B1371" i="11"/>
  <c r="A1372" i="11"/>
  <c r="B1372" i="11"/>
  <c r="A1373" i="11"/>
  <c r="B1373" i="11"/>
  <c r="A1374" i="11"/>
  <c r="B1374" i="11"/>
  <c r="A1375" i="11"/>
  <c r="B1375" i="11"/>
  <c r="A1376" i="11"/>
  <c r="B1376" i="11"/>
  <c r="A1377" i="11"/>
  <c r="B1377" i="11"/>
  <c r="A1378" i="11"/>
  <c r="B1378" i="11"/>
  <c r="A1379" i="11"/>
  <c r="B1379" i="11"/>
  <c r="A1380" i="11"/>
  <c r="B1380" i="11"/>
  <c r="A1381" i="11"/>
  <c r="B1381" i="11"/>
  <c r="A1382" i="11"/>
  <c r="B1382" i="11"/>
  <c r="A1383" i="11"/>
  <c r="B1383" i="11"/>
  <c r="A1384" i="11"/>
  <c r="B1384" i="11"/>
  <c r="A1385" i="11"/>
  <c r="B1385" i="11"/>
  <c r="A1386" i="11"/>
  <c r="B1386" i="11"/>
  <c r="A1387" i="11"/>
  <c r="B1387" i="11"/>
  <c r="A1388" i="11"/>
  <c r="B1388" i="11"/>
  <c r="A1389" i="11"/>
  <c r="B1389" i="11"/>
  <c r="A1390" i="11"/>
  <c r="B1390" i="11"/>
  <c r="A1391" i="11"/>
  <c r="B1391" i="11"/>
  <c r="A1392" i="11"/>
  <c r="B1392" i="11"/>
  <c r="A1393" i="11"/>
  <c r="B1393" i="11"/>
  <c r="A1394" i="11"/>
  <c r="B1394" i="11"/>
  <c r="A1395" i="11"/>
  <c r="B1395" i="11"/>
  <c r="A1396" i="11"/>
  <c r="B1396" i="11"/>
  <c r="A1397" i="11"/>
  <c r="B1397" i="11"/>
  <c r="A1398" i="11"/>
  <c r="B1398" i="11"/>
  <c r="A1399" i="11"/>
  <c r="B1399" i="11"/>
  <c r="A1400" i="11"/>
  <c r="B1400" i="11"/>
  <c r="A1401" i="11"/>
  <c r="B1401" i="11"/>
  <c r="A1402" i="11"/>
  <c r="B1402" i="11"/>
  <c r="A1403" i="11"/>
  <c r="B1403" i="11"/>
  <c r="A1404" i="11"/>
  <c r="B1404" i="11"/>
  <c r="A1405" i="11"/>
  <c r="B1405" i="11"/>
  <c r="A1406" i="11"/>
  <c r="B1406" i="11"/>
  <c r="A1407" i="11"/>
  <c r="B1407" i="11"/>
  <c r="A1408" i="11"/>
  <c r="B1408" i="11"/>
  <c r="A1409" i="11"/>
  <c r="B1409" i="11"/>
  <c r="A1410" i="11"/>
  <c r="B1410" i="11"/>
  <c r="A1411" i="11"/>
  <c r="B1411" i="11"/>
  <c r="A1412" i="11"/>
  <c r="B1412" i="11"/>
  <c r="A1413" i="11"/>
  <c r="B1413" i="11"/>
  <c r="A1414" i="11"/>
  <c r="B1414" i="11"/>
  <c r="A1415" i="11"/>
  <c r="B1415" i="11"/>
  <c r="A1416" i="11"/>
  <c r="B1416" i="11"/>
  <c r="A1417" i="11"/>
  <c r="B1417" i="11"/>
  <c r="A1418" i="11"/>
  <c r="B1418" i="11"/>
  <c r="A1419" i="11"/>
  <c r="B1419" i="11"/>
  <c r="A1420" i="11"/>
  <c r="B1420" i="11"/>
  <c r="A1421" i="11"/>
  <c r="B1421" i="11"/>
  <c r="A1422" i="11"/>
  <c r="B1422" i="11"/>
  <c r="A1423" i="11"/>
  <c r="B1423" i="11"/>
  <c r="A1424" i="11"/>
  <c r="B1424" i="11"/>
  <c r="A1425" i="11"/>
  <c r="B1425" i="11"/>
  <c r="A1426" i="11"/>
  <c r="B1426" i="11"/>
  <c r="A1427" i="11"/>
  <c r="B1427" i="11"/>
  <c r="A1428" i="11"/>
  <c r="B1428" i="11"/>
  <c r="A1429" i="11"/>
  <c r="B1429" i="11"/>
  <c r="A1430" i="11"/>
  <c r="B1430" i="11"/>
  <c r="A1431" i="11"/>
  <c r="B1431" i="11"/>
  <c r="A1432" i="11"/>
  <c r="B1432" i="11"/>
  <c r="A1433" i="11"/>
  <c r="B1433" i="11"/>
  <c r="A1434" i="11"/>
  <c r="B1434" i="11"/>
  <c r="A1435" i="11"/>
  <c r="B1435" i="11"/>
  <c r="A1436" i="11"/>
  <c r="B1436" i="11"/>
  <c r="A1437" i="11"/>
  <c r="B1437" i="11"/>
  <c r="A1438" i="11"/>
  <c r="B1438" i="11"/>
  <c r="A1439" i="11"/>
  <c r="B1439" i="11"/>
  <c r="A1440" i="11"/>
  <c r="B1440" i="11"/>
  <c r="A1441" i="11"/>
  <c r="B1441" i="11"/>
  <c r="A1442" i="11"/>
  <c r="B1442" i="11"/>
  <c r="A1443" i="11"/>
  <c r="B1443" i="11"/>
  <c r="A1444" i="11"/>
  <c r="B1444" i="11"/>
  <c r="A1445" i="11"/>
  <c r="B1445" i="11"/>
  <c r="A1446" i="11"/>
  <c r="B1446" i="11"/>
  <c r="A1447" i="11"/>
  <c r="B1447" i="11"/>
  <c r="A1448" i="11"/>
  <c r="B1448" i="11"/>
  <c r="A1449" i="11"/>
  <c r="B1449" i="11"/>
  <c r="A1450" i="11"/>
  <c r="B1450" i="11"/>
  <c r="A1451" i="11"/>
  <c r="B1451" i="11"/>
  <c r="A1452" i="11"/>
  <c r="B1452" i="11"/>
  <c r="A1453" i="11"/>
  <c r="B1453" i="11"/>
  <c r="A1454" i="11"/>
  <c r="B1454" i="11"/>
  <c r="A1455" i="11"/>
  <c r="B1455" i="11"/>
  <c r="A1456" i="11"/>
  <c r="B1456" i="11"/>
  <c r="A1457" i="11"/>
  <c r="B1457" i="11"/>
  <c r="A1458" i="11"/>
  <c r="B1458" i="11"/>
  <c r="A1459" i="11"/>
  <c r="B1459" i="11"/>
  <c r="A1460" i="11"/>
  <c r="B1460" i="11"/>
  <c r="A1461" i="11"/>
  <c r="B1461" i="11"/>
  <c r="A1462" i="11"/>
  <c r="B1462" i="11"/>
  <c r="A1463" i="11"/>
  <c r="B1463" i="11"/>
  <c r="A1464" i="11"/>
  <c r="B1464" i="11"/>
  <c r="A1465" i="11"/>
  <c r="B1465" i="11"/>
  <c r="A1466" i="11"/>
  <c r="B1466" i="11"/>
  <c r="A1467" i="11"/>
  <c r="B1467" i="11"/>
  <c r="A1468" i="11"/>
  <c r="B1468" i="11"/>
  <c r="A1469" i="11"/>
  <c r="B1469" i="11"/>
  <c r="A1470" i="11"/>
  <c r="B1470" i="11"/>
  <c r="A1471" i="11"/>
  <c r="B1471" i="11"/>
  <c r="A1472" i="11"/>
  <c r="B1472" i="11"/>
  <c r="A1473" i="11"/>
  <c r="B1473" i="11"/>
  <c r="A1474" i="11"/>
  <c r="B1474" i="11"/>
  <c r="A1475" i="11"/>
  <c r="B1475" i="11"/>
  <c r="A1476" i="11"/>
  <c r="B1476" i="11"/>
  <c r="A1477" i="11"/>
  <c r="B1477" i="11"/>
  <c r="A1478" i="11"/>
  <c r="B1478" i="11"/>
  <c r="A1479" i="11"/>
  <c r="B1479" i="11"/>
  <c r="A1480" i="11"/>
  <c r="B1480" i="11"/>
  <c r="A1481" i="11"/>
  <c r="B1481" i="11"/>
  <c r="A1482" i="11"/>
  <c r="B1482" i="11"/>
  <c r="A1483" i="11"/>
  <c r="B1483" i="11"/>
  <c r="A1484" i="11"/>
  <c r="B1484" i="11"/>
  <c r="A1485" i="11"/>
  <c r="B1485" i="11"/>
  <c r="A1486" i="11"/>
  <c r="B1486" i="11"/>
  <c r="A1487" i="11"/>
  <c r="B1487" i="11"/>
  <c r="A1488" i="11"/>
  <c r="B1488" i="11"/>
  <c r="A1489" i="11"/>
  <c r="B1489" i="11"/>
  <c r="A1490" i="11"/>
  <c r="B1490" i="11"/>
  <c r="A1491" i="11"/>
  <c r="B1491" i="11"/>
  <c r="A1492" i="11"/>
  <c r="B1492" i="11"/>
  <c r="A1493" i="11"/>
  <c r="B1493" i="11"/>
  <c r="A1494" i="11"/>
  <c r="B1494" i="11"/>
  <c r="A1495" i="11"/>
  <c r="B1495" i="11"/>
  <c r="A1496" i="11"/>
  <c r="B1496" i="11"/>
  <c r="A1497" i="11"/>
  <c r="B1497" i="11"/>
  <c r="A1498" i="11"/>
  <c r="B1498" i="11"/>
  <c r="A1499" i="11"/>
  <c r="B1499" i="11"/>
  <c r="A1500" i="11"/>
  <c r="B1500" i="11"/>
  <c r="A1501" i="11"/>
  <c r="B1501" i="11"/>
  <c r="A1502" i="11"/>
  <c r="B1502" i="11"/>
  <c r="A1503" i="11"/>
  <c r="B1503" i="11"/>
  <c r="A1504" i="11"/>
  <c r="B1504" i="11"/>
  <c r="A1505" i="11"/>
  <c r="B1505" i="11"/>
  <c r="A1506" i="11"/>
  <c r="B1506" i="11"/>
  <c r="A1507" i="11"/>
  <c r="B1507" i="11"/>
  <c r="A1508" i="11"/>
  <c r="B1508" i="11"/>
  <c r="A1509" i="11"/>
  <c r="B1509" i="11"/>
  <c r="A1510" i="11"/>
  <c r="B1510" i="11"/>
  <c r="A1511" i="11"/>
  <c r="B1511" i="11"/>
  <c r="A1512" i="11"/>
  <c r="B1512" i="11"/>
  <c r="A1513" i="11"/>
  <c r="B1513" i="11"/>
  <c r="A1514" i="11"/>
  <c r="B1514" i="11"/>
  <c r="A1515" i="11"/>
  <c r="B1515" i="11"/>
  <c r="A1516" i="11"/>
  <c r="B1516" i="11"/>
  <c r="A1517" i="11"/>
  <c r="B1517" i="11"/>
  <c r="A1518" i="11"/>
  <c r="B1518" i="11"/>
  <c r="A1519" i="11"/>
  <c r="B1519" i="11"/>
  <c r="A1520" i="11"/>
  <c r="B1520" i="11"/>
  <c r="A1521" i="11"/>
  <c r="B1521" i="11"/>
  <c r="A1522" i="11"/>
  <c r="B1522" i="11"/>
  <c r="A1523" i="11"/>
  <c r="B1523" i="11"/>
  <c r="A1524" i="11"/>
  <c r="B1524" i="11"/>
  <c r="A1525" i="11"/>
  <c r="B1525" i="11"/>
  <c r="A1526" i="11"/>
  <c r="B1526" i="11"/>
  <c r="A1527" i="11"/>
  <c r="B1527" i="11"/>
  <c r="A1528" i="11"/>
  <c r="B1528" i="11"/>
  <c r="A1529" i="11"/>
  <c r="B1529" i="11"/>
  <c r="A1530" i="11"/>
  <c r="B1530" i="11"/>
  <c r="A1531" i="11"/>
  <c r="B1531" i="11"/>
  <c r="A1532" i="11"/>
  <c r="B1532" i="11"/>
  <c r="A1533" i="11"/>
  <c r="B1533" i="11"/>
  <c r="A1534" i="11"/>
  <c r="B1534" i="11"/>
  <c r="A1535" i="11"/>
  <c r="B1535" i="11"/>
  <c r="A1536" i="11"/>
  <c r="B1536" i="11"/>
  <c r="A1537" i="11"/>
  <c r="B1537" i="11"/>
  <c r="A1538" i="11"/>
  <c r="B1538" i="11"/>
  <c r="A1539" i="11"/>
  <c r="B1539" i="11"/>
  <c r="A1540" i="11"/>
  <c r="B1540" i="11"/>
  <c r="A1541" i="11"/>
  <c r="B1541" i="11"/>
  <c r="A1542" i="11"/>
  <c r="B1542" i="11"/>
  <c r="A1543" i="11"/>
  <c r="B1543" i="11"/>
  <c r="A1544" i="11"/>
  <c r="B1544" i="11"/>
  <c r="A1545" i="11"/>
  <c r="B1545" i="11"/>
  <c r="A1546" i="11"/>
  <c r="B1546" i="11"/>
  <c r="A1547" i="11"/>
  <c r="B1547" i="11"/>
  <c r="A1548" i="11"/>
  <c r="B1548" i="11"/>
  <c r="A1549" i="11"/>
  <c r="B1549" i="11"/>
  <c r="A1550" i="11"/>
  <c r="B1550" i="11"/>
  <c r="A1551" i="11"/>
  <c r="B1551" i="11"/>
  <c r="A1552" i="11"/>
  <c r="B1552" i="11"/>
  <c r="A1553" i="11"/>
  <c r="B1553" i="11"/>
  <c r="A1554" i="11"/>
  <c r="B1554" i="11"/>
  <c r="A1555" i="11"/>
  <c r="B1555" i="11"/>
  <c r="A1556" i="11"/>
  <c r="B1556" i="11"/>
  <c r="A1557" i="11"/>
  <c r="B1557" i="11"/>
  <c r="A1558" i="11"/>
  <c r="B1558" i="11"/>
  <c r="A1559" i="11"/>
  <c r="B1559" i="11"/>
  <c r="A1560" i="11"/>
  <c r="B1560" i="11"/>
  <c r="A1561" i="11"/>
  <c r="B1561" i="11"/>
  <c r="A1562" i="11"/>
  <c r="B1562" i="11"/>
  <c r="A1563" i="11"/>
  <c r="B1563" i="11"/>
  <c r="A1564" i="11"/>
  <c r="B1564" i="11"/>
  <c r="A1565" i="11"/>
  <c r="B1565" i="11"/>
  <c r="A1566" i="11"/>
  <c r="B1566" i="11"/>
  <c r="A1567" i="11"/>
  <c r="B1567" i="11"/>
  <c r="A1568" i="11"/>
  <c r="B1568" i="11"/>
  <c r="A1569" i="11"/>
  <c r="B1569" i="11"/>
  <c r="A1570" i="11"/>
  <c r="B1570" i="11"/>
  <c r="A1571" i="11"/>
  <c r="B1571" i="11"/>
  <c r="A1572" i="11"/>
  <c r="B1572" i="11"/>
  <c r="A1573" i="11"/>
  <c r="B1573" i="11"/>
  <c r="A1574" i="11"/>
  <c r="B1574" i="11"/>
  <c r="A1575" i="11"/>
  <c r="B1575" i="11"/>
  <c r="A1576" i="11"/>
  <c r="B1576" i="11"/>
  <c r="A1577" i="11"/>
  <c r="B1577" i="11"/>
  <c r="A1578" i="11"/>
  <c r="B1578" i="11"/>
  <c r="A1579" i="11"/>
  <c r="B1579" i="11"/>
  <c r="A1580" i="11"/>
  <c r="B1580" i="11"/>
  <c r="A1581" i="11"/>
  <c r="B1581" i="11"/>
  <c r="A1582" i="11"/>
  <c r="B1582" i="11"/>
  <c r="A1583" i="11"/>
  <c r="B1583" i="11"/>
  <c r="A1584" i="11"/>
  <c r="B1584" i="11"/>
  <c r="A1585" i="11"/>
  <c r="B1585" i="11"/>
  <c r="A1586" i="11"/>
  <c r="B1586" i="11"/>
  <c r="A1587" i="11"/>
  <c r="B1587" i="11"/>
  <c r="A1588" i="11"/>
  <c r="B1588" i="11"/>
  <c r="A1589" i="11"/>
  <c r="B1589" i="11"/>
  <c r="A1590" i="11"/>
  <c r="B1590" i="11"/>
  <c r="A1591" i="11"/>
  <c r="B1591" i="11"/>
  <c r="A1592" i="11"/>
  <c r="B1592" i="11"/>
  <c r="A1593" i="11"/>
  <c r="B1593" i="11"/>
  <c r="A1594" i="11"/>
  <c r="B1594" i="11"/>
  <c r="A1595" i="11"/>
  <c r="B1595" i="11"/>
  <c r="A1596" i="11"/>
  <c r="B1596" i="11"/>
  <c r="A1597" i="11"/>
  <c r="B1597" i="11"/>
  <c r="A1598" i="11"/>
  <c r="B1598" i="11"/>
  <c r="A1599" i="11"/>
  <c r="B1599" i="11"/>
  <c r="A1600" i="11"/>
  <c r="B1600" i="11"/>
  <c r="A1601" i="11"/>
  <c r="B1601" i="11"/>
  <c r="A1602" i="11"/>
  <c r="B1602" i="11"/>
  <c r="A1603" i="11"/>
  <c r="B1603" i="11"/>
  <c r="A1604" i="11"/>
  <c r="B1604" i="11"/>
  <c r="A1605" i="11"/>
  <c r="B1605" i="11"/>
  <c r="A1606" i="11"/>
  <c r="B1606" i="11"/>
  <c r="A1607" i="11"/>
  <c r="B1607" i="11"/>
  <c r="A1608" i="11"/>
  <c r="B1608" i="11"/>
  <c r="A1609" i="11"/>
  <c r="B1609" i="11"/>
  <c r="A1610" i="11"/>
  <c r="B1610" i="11"/>
  <c r="A1611" i="11"/>
  <c r="B1611" i="11"/>
  <c r="A1612" i="11"/>
  <c r="B1612" i="11"/>
  <c r="A1613" i="11"/>
  <c r="B1613" i="11"/>
  <c r="A1614" i="11"/>
  <c r="B1614" i="11"/>
  <c r="A1615" i="11"/>
  <c r="B1615" i="11"/>
  <c r="A1616" i="11"/>
  <c r="B1616" i="11"/>
  <c r="A1617" i="11"/>
  <c r="B1617" i="11"/>
  <c r="A1618" i="11"/>
  <c r="B1618" i="11"/>
  <c r="A1619" i="11"/>
  <c r="B1619" i="11"/>
  <c r="A1620" i="11"/>
  <c r="B1620" i="11"/>
  <c r="A1621" i="11"/>
  <c r="B1621" i="11"/>
  <c r="A1622" i="11"/>
  <c r="B1622" i="11"/>
  <c r="A1623" i="11"/>
  <c r="B1623" i="11"/>
  <c r="A1624" i="11"/>
  <c r="B1624" i="11"/>
  <c r="A1625" i="11"/>
  <c r="B1625" i="11"/>
  <c r="A1626" i="11"/>
  <c r="B1626" i="11"/>
  <c r="A1627" i="11"/>
  <c r="B1627" i="11"/>
  <c r="A1628" i="11"/>
  <c r="B1628" i="11"/>
  <c r="A1629" i="11"/>
  <c r="B1629" i="11"/>
  <c r="A1630" i="11"/>
  <c r="B1630" i="11"/>
  <c r="A1631" i="11"/>
  <c r="B1631" i="11"/>
  <c r="A1632" i="11"/>
  <c r="B1632" i="11"/>
  <c r="A1633" i="11"/>
  <c r="B1633" i="11"/>
  <c r="A1634" i="11"/>
  <c r="B1634" i="11"/>
  <c r="A1635" i="11"/>
  <c r="B1635" i="11"/>
  <c r="A1636" i="11"/>
  <c r="B1636" i="11"/>
  <c r="A1637" i="11"/>
  <c r="B1637" i="11"/>
  <c r="A1638" i="11"/>
  <c r="B1638" i="11"/>
  <c r="A1639" i="11"/>
  <c r="B1639" i="11"/>
  <c r="A1640" i="11"/>
  <c r="B1640" i="11"/>
  <c r="A1641" i="11"/>
  <c r="B1641" i="11"/>
  <c r="A1642" i="11"/>
  <c r="B1642" i="11"/>
  <c r="A1643" i="11"/>
  <c r="B1643" i="11"/>
  <c r="A1644" i="11"/>
  <c r="B1644" i="11"/>
  <c r="A1645" i="11"/>
  <c r="B1645" i="11"/>
  <c r="A1646" i="11"/>
  <c r="B1646" i="11"/>
  <c r="A1647" i="11"/>
  <c r="B1647" i="11"/>
  <c r="A1648" i="11"/>
  <c r="B1648" i="11"/>
  <c r="A1649" i="11"/>
  <c r="B1649" i="11"/>
  <c r="A1650" i="11"/>
  <c r="B1650" i="11"/>
  <c r="A1651" i="11"/>
  <c r="B1651" i="11"/>
  <c r="A1652" i="11"/>
  <c r="B1652" i="11"/>
  <c r="A1653" i="11"/>
  <c r="B1653" i="11"/>
  <c r="A1654" i="11"/>
  <c r="B1654" i="11"/>
  <c r="A1655" i="11"/>
  <c r="B1655" i="11"/>
  <c r="A1656" i="11"/>
  <c r="B1656" i="11"/>
  <c r="A1657" i="11"/>
  <c r="B1657" i="11"/>
  <c r="A1658" i="11"/>
  <c r="B1658" i="11"/>
  <c r="A1659" i="11"/>
  <c r="B1659" i="11"/>
  <c r="A1660" i="11"/>
  <c r="B1660" i="11"/>
  <c r="A1661" i="11"/>
  <c r="B1661" i="11"/>
  <c r="A1662" i="11"/>
  <c r="B1662" i="11"/>
  <c r="A1663" i="11"/>
  <c r="B1663" i="11"/>
  <c r="A1664" i="11"/>
  <c r="B1664" i="11"/>
  <c r="A1665" i="11"/>
  <c r="B1665" i="11"/>
  <c r="A1666" i="11"/>
  <c r="B1666" i="11"/>
  <c r="A1667" i="11"/>
  <c r="B1667" i="11"/>
  <c r="A1668" i="11"/>
  <c r="B1668" i="11"/>
  <c r="A1669" i="11"/>
  <c r="B1669" i="11"/>
  <c r="A1670" i="11"/>
  <c r="B1670" i="11"/>
  <c r="A1671" i="11"/>
  <c r="B1671" i="11"/>
  <c r="A1672" i="11"/>
  <c r="B1672" i="11"/>
  <c r="A1673" i="11"/>
  <c r="B1673" i="11"/>
  <c r="A1674" i="11"/>
  <c r="B1674" i="11"/>
  <c r="A1675" i="11"/>
  <c r="B1675" i="11"/>
  <c r="A1676" i="11"/>
  <c r="B1676" i="11"/>
  <c r="A1677" i="11"/>
  <c r="B1677" i="11"/>
  <c r="A1678" i="11"/>
  <c r="B1678" i="11"/>
  <c r="A1679" i="11"/>
  <c r="B1679" i="11"/>
  <c r="A1680" i="11"/>
  <c r="B1680" i="11"/>
  <c r="A1681" i="11"/>
  <c r="B1681" i="11"/>
  <c r="A1682" i="11"/>
  <c r="B1682" i="11"/>
  <c r="A1683" i="11"/>
  <c r="B1683" i="11"/>
  <c r="A1684" i="11"/>
  <c r="B1684" i="11"/>
  <c r="A1685" i="11"/>
  <c r="B1685" i="11"/>
  <c r="A1686" i="11"/>
  <c r="B1686" i="11"/>
  <c r="A1687" i="11"/>
  <c r="B1687" i="11"/>
  <c r="A1688" i="11"/>
  <c r="B1688" i="11"/>
  <c r="A1689" i="11"/>
  <c r="B1689" i="11"/>
  <c r="A1690" i="11"/>
  <c r="B1690" i="11"/>
  <c r="A1691" i="11"/>
  <c r="B1691" i="11"/>
  <c r="A1692" i="11"/>
  <c r="B1692" i="11"/>
  <c r="A1693" i="11"/>
  <c r="B1693" i="11"/>
  <c r="A1694" i="11"/>
  <c r="B1694" i="11"/>
  <c r="A1695" i="11"/>
  <c r="B1695" i="11"/>
  <c r="A1696" i="11"/>
  <c r="B1696" i="11"/>
  <c r="A1697" i="11"/>
  <c r="B1697" i="11"/>
  <c r="A1698" i="11"/>
  <c r="B1698" i="11"/>
  <c r="A1699" i="11"/>
  <c r="B1699" i="11"/>
  <c r="A1700" i="11"/>
  <c r="B1700" i="11"/>
  <c r="A1701" i="11"/>
  <c r="B1701" i="11"/>
  <c r="A1702" i="11"/>
  <c r="B1702" i="11"/>
  <c r="A1703" i="11"/>
  <c r="B1703" i="11"/>
  <c r="A1704" i="11"/>
  <c r="B1704" i="11"/>
  <c r="A1705" i="11"/>
  <c r="B1705" i="11"/>
  <c r="A1706" i="11"/>
  <c r="B1706" i="11"/>
  <c r="A1707" i="11"/>
  <c r="B1707" i="11"/>
  <c r="A1708" i="11"/>
  <c r="B1708" i="11"/>
  <c r="A1709" i="11"/>
  <c r="B1709" i="11"/>
  <c r="A1710" i="11"/>
  <c r="B1710" i="11"/>
  <c r="A1711" i="11"/>
  <c r="B1711" i="11"/>
  <c r="A1712" i="11"/>
  <c r="B1712" i="11"/>
  <c r="A1713" i="11"/>
  <c r="B1713" i="11"/>
  <c r="A1714" i="11"/>
  <c r="B1714" i="11"/>
  <c r="A1715" i="11"/>
  <c r="B1715" i="11"/>
  <c r="A1716" i="11"/>
  <c r="B1716" i="11"/>
  <c r="A1717" i="11"/>
  <c r="B1717" i="11"/>
  <c r="A1718" i="11"/>
  <c r="B1718" i="11"/>
  <c r="A1719" i="11"/>
  <c r="B1719" i="11"/>
  <c r="A1720" i="11"/>
  <c r="B1720" i="11"/>
  <c r="A1721" i="11"/>
  <c r="B1721" i="11"/>
  <c r="A1722" i="11"/>
  <c r="B1722" i="11"/>
  <c r="A1723" i="11"/>
  <c r="B1723" i="11"/>
  <c r="A1724" i="11"/>
  <c r="B1724" i="11"/>
  <c r="A1725" i="11"/>
  <c r="B1725" i="11"/>
  <c r="A1726" i="11"/>
  <c r="B1726" i="11"/>
  <c r="A1727" i="11"/>
  <c r="B1727" i="11"/>
  <c r="A1728" i="11"/>
  <c r="B1728" i="11"/>
  <c r="A1729" i="11"/>
  <c r="B1729" i="11"/>
  <c r="A1730" i="11"/>
  <c r="B1730" i="11"/>
  <c r="A1731" i="11"/>
  <c r="B1731" i="11"/>
  <c r="A1732" i="11"/>
  <c r="B1732" i="11"/>
  <c r="A1733" i="11"/>
  <c r="B1733" i="11"/>
  <c r="A1734" i="11"/>
  <c r="B1734" i="11"/>
  <c r="A1735" i="11"/>
  <c r="B1735" i="11"/>
  <c r="A1736" i="11"/>
  <c r="B1736" i="11"/>
  <c r="A1737" i="11"/>
  <c r="B1737" i="11"/>
  <c r="A1738" i="11"/>
  <c r="B1738" i="11"/>
  <c r="A1739" i="11"/>
  <c r="B1739" i="11"/>
  <c r="A1740" i="11"/>
  <c r="B1740" i="11"/>
  <c r="A1741" i="11"/>
  <c r="B1741" i="11"/>
  <c r="A1742" i="11"/>
  <c r="B1742" i="11"/>
  <c r="A1743" i="11"/>
  <c r="B1743" i="11"/>
  <c r="A1744" i="11"/>
  <c r="B1744" i="11"/>
  <c r="A1745" i="11"/>
  <c r="B1745" i="11"/>
  <c r="A1746" i="11"/>
  <c r="B1746" i="11"/>
  <c r="A1747" i="11"/>
  <c r="B1747" i="11"/>
  <c r="A1748" i="11"/>
  <c r="B1748" i="11"/>
  <c r="A1749" i="11"/>
  <c r="B1749" i="11"/>
  <c r="A1750" i="11"/>
  <c r="B1750" i="11"/>
  <c r="A1751" i="11"/>
  <c r="B1751" i="11"/>
  <c r="A1752" i="11"/>
  <c r="B1752" i="11"/>
  <c r="A1753" i="11"/>
  <c r="B1753" i="11"/>
  <c r="A1754" i="11"/>
  <c r="B1754" i="11"/>
  <c r="A1755" i="11"/>
  <c r="B1755" i="11"/>
  <c r="A1756" i="11"/>
  <c r="B1756" i="11"/>
  <c r="A1757" i="11"/>
  <c r="B1757" i="11"/>
  <c r="A1758" i="11"/>
  <c r="B1758" i="11"/>
  <c r="A1759" i="11"/>
  <c r="B1759" i="11"/>
  <c r="A1760" i="11"/>
  <c r="B1760" i="11"/>
  <c r="A1761" i="11"/>
  <c r="B1761" i="11"/>
  <c r="A1762" i="11"/>
  <c r="B1762" i="11"/>
  <c r="A1763" i="11"/>
  <c r="B1763" i="11"/>
  <c r="A1764" i="11"/>
  <c r="B1764" i="11"/>
  <c r="A1765" i="11"/>
  <c r="B1765" i="11"/>
  <c r="A1766" i="11"/>
  <c r="B1766" i="11"/>
  <c r="A1767" i="11"/>
  <c r="B1767" i="11"/>
  <c r="A1768" i="11"/>
  <c r="B1768" i="11"/>
  <c r="A1769" i="11"/>
  <c r="B1769" i="11"/>
  <c r="A1770" i="11"/>
  <c r="B1770" i="11"/>
  <c r="A1771" i="11"/>
  <c r="B1771" i="11"/>
  <c r="A1772" i="11"/>
  <c r="B1772" i="11"/>
  <c r="A1773" i="11"/>
  <c r="B1773" i="11"/>
  <c r="A1774" i="11"/>
  <c r="B1774" i="11"/>
  <c r="A1775" i="11"/>
  <c r="B1775" i="11"/>
  <c r="A1776" i="11"/>
  <c r="B1776" i="11"/>
  <c r="A1777" i="11"/>
  <c r="B1777" i="11"/>
  <c r="A1778" i="11"/>
  <c r="B1778" i="11"/>
  <c r="A1779" i="11"/>
  <c r="B1779" i="11"/>
  <c r="A1780" i="11"/>
  <c r="B1780" i="11"/>
  <c r="A1781" i="11"/>
  <c r="B1781" i="11"/>
  <c r="A1782" i="11"/>
  <c r="B1782" i="11"/>
  <c r="A1783" i="11"/>
  <c r="B1783" i="11"/>
  <c r="A1784" i="11"/>
  <c r="B1784" i="11"/>
  <c r="A1785" i="11"/>
  <c r="B1785" i="11"/>
  <c r="A1786" i="11"/>
  <c r="B1786" i="11"/>
  <c r="A1787" i="11"/>
  <c r="B1787" i="11"/>
  <c r="A1788" i="11"/>
  <c r="B1788" i="11"/>
  <c r="A1789" i="11"/>
  <c r="B1789" i="11"/>
  <c r="A1790" i="11"/>
  <c r="B1790" i="11"/>
  <c r="A1791" i="11"/>
  <c r="B1791" i="11"/>
  <c r="A1792" i="11"/>
  <c r="B1792" i="11"/>
  <c r="A1793" i="11"/>
  <c r="B1793" i="11"/>
  <c r="A1794" i="11"/>
  <c r="B1794" i="11"/>
  <c r="A1795" i="11"/>
  <c r="B1795" i="11"/>
  <c r="A1796" i="11"/>
  <c r="B1796" i="11"/>
  <c r="A1797" i="11"/>
  <c r="B1797" i="11"/>
  <c r="A1798" i="11"/>
  <c r="B1798" i="11"/>
  <c r="A1799" i="11"/>
  <c r="B1799" i="11"/>
  <c r="A1800" i="11"/>
  <c r="B1800" i="11"/>
  <c r="A1801" i="11"/>
  <c r="B1801" i="11"/>
  <c r="A1802" i="11"/>
  <c r="B1802" i="11"/>
  <c r="A1803" i="11"/>
  <c r="B1803" i="11"/>
  <c r="A1804" i="11"/>
  <c r="B1804" i="11"/>
  <c r="A1805" i="11"/>
  <c r="B1805" i="11"/>
  <c r="A1806" i="11"/>
  <c r="B1806" i="11"/>
  <c r="A1807" i="11"/>
  <c r="B1807" i="11"/>
  <c r="A1808" i="11"/>
  <c r="B1808" i="11"/>
  <c r="A1809" i="11"/>
  <c r="B1809" i="11"/>
  <c r="A1810" i="11"/>
  <c r="B1810" i="11"/>
  <c r="A1811" i="11"/>
  <c r="B1811" i="11"/>
  <c r="A1812" i="11"/>
  <c r="B1812" i="11"/>
  <c r="A1813" i="11"/>
  <c r="B1813" i="11"/>
  <c r="A1814" i="11"/>
  <c r="B1814" i="11"/>
  <c r="A1815" i="11"/>
  <c r="B1815" i="11"/>
  <c r="A1816" i="11"/>
  <c r="B1816" i="11"/>
  <c r="A1817" i="11"/>
  <c r="B1817" i="11"/>
  <c r="A1818" i="11"/>
  <c r="B1818" i="11"/>
  <c r="A1819" i="11"/>
  <c r="B1819" i="11"/>
  <c r="A1820" i="11"/>
  <c r="B1820" i="11"/>
  <c r="A1821" i="11"/>
  <c r="B1821" i="11"/>
  <c r="A1822" i="11"/>
  <c r="B1822" i="11"/>
  <c r="A1823" i="11"/>
  <c r="B1823" i="11"/>
  <c r="A1824" i="11"/>
  <c r="B1824" i="11"/>
  <c r="A1825" i="11"/>
  <c r="B1825" i="11"/>
  <c r="A1826" i="11"/>
  <c r="B1826" i="11"/>
  <c r="A1827" i="11"/>
  <c r="B1827" i="11"/>
  <c r="A1828" i="11"/>
  <c r="B1828" i="11"/>
  <c r="A1829" i="11"/>
  <c r="B1829" i="11"/>
  <c r="A1830" i="11"/>
  <c r="B1830" i="11"/>
  <c r="A1831" i="11"/>
  <c r="B1831" i="11"/>
  <c r="A1832" i="11"/>
  <c r="B1832" i="11"/>
  <c r="A1833" i="11"/>
  <c r="B1833" i="11"/>
  <c r="A1834" i="11"/>
  <c r="B1834" i="11"/>
  <c r="A1835" i="11"/>
  <c r="B1835" i="11"/>
  <c r="A1836" i="11"/>
  <c r="B1836" i="11"/>
  <c r="A1837" i="11"/>
  <c r="B1837" i="11"/>
  <c r="A1838" i="11"/>
  <c r="B1838" i="11"/>
  <c r="A1839" i="11"/>
  <c r="B1839" i="11"/>
  <c r="A1840" i="11"/>
  <c r="B1840" i="11"/>
  <c r="A1841" i="11"/>
  <c r="B1841" i="11"/>
  <c r="A1842" i="11"/>
  <c r="B1842" i="11"/>
  <c r="A1843" i="11"/>
  <c r="B1843" i="11"/>
  <c r="A1844" i="11"/>
  <c r="B1844" i="11"/>
  <c r="A1845" i="11"/>
  <c r="B1845" i="11"/>
  <c r="A1846" i="11"/>
  <c r="B1846" i="11"/>
  <c r="A1847" i="11"/>
  <c r="B1847" i="11"/>
  <c r="A1848" i="11"/>
  <c r="B1848" i="11"/>
  <c r="A1849" i="11"/>
  <c r="B1849" i="11"/>
  <c r="A1850" i="11"/>
  <c r="B1850" i="11"/>
  <c r="A1851" i="11"/>
  <c r="B1851" i="11"/>
  <c r="A1852" i="11"/>
  <c r="B1852" i="11"/>
  <c r="A1853" i="11"/>
  <c r="B1853" i="11"/>
  <c r="A1854" i="11"/>
  <c r="B1854" i="11"/>
  <c r="A1855" i="11"/>
  <c r="B1855" i="11"/>
  <c r="A1856" i="11"/>
  <c r="B1856" i="11"/>
  <c r="A1857" i="11"/>
  <c r="B1857" i="11"/>
  <c r="A1858" i="11"/>
  <c r="B1858" i="11"/>
  <c r="A1859" i="11"/>
  <c r="B1859" i="11"/>
  <c r="A1860" i="11"/>
  <c r="B1860" i="11"/>
  <c r="A1861" i="11"/>
  <c r="B1861" i="11"/>
  <c r="A1862" i="11"/>
  <c r="B1862" i="11"/>
  <c r="A1863" i="11"/>
  <c r="B1863" i="11"/>
  <c r="A1864" i="11"/>
  <c r="B1864" i="11"/>
  <c r="A1865" i="11"/>
  <c r="B1865" i="11"/>
  <c r="A1866" i="11"/>
  <c r="B1866" i="11"/>
  <c r="A1867" i="11"/>
  <c r="B1867" i="11"/>
  <c r="A1868" i="11"/>
  <c r="B1868" i="11"/>
  <c r="A1869" i="11"/>
  <c r="B1869" i="11"/>
  <c r="A1870" i="11"/>
  <c r="B1870" i="11"/>
  <c r="A1871" i="11"/>
  <c r="B1871" i="11"/>
  <c r="A1872" i="11"/>
  <c r="B1872" i="11"/>
  <c r="A1873" i="11"/>
  <c r="B1873" i="11"/>
  <c r="A1874" i="11"/>
  <c r="B1874" i="11"/>
  <c r="A1875" i="11"/>
  <c r="B1875" i="11"/>
  <c r="A1876" i="11"/>
  <c r="B1876" i="11"/>
  <c r="A1877" i="11"/>
  <c r="B1877" i="11"/>
  <c r="A1878" i="11"/>
  <c r="B1878" i="11"/>
  <c r="A1879" i="11"/>
  <c r="B1879" i="11"/>
  <c r="A1880" i="11"/>
  <c r="B1880" i="11"/>
  <c r="A1881" i="11"/>
  <c r="B1881" i="11"/>
  <c r="A1882" i="11"/>
  <c r="B1882" i="11"/>
  <c r="A1883" i="11"/>
  <c r="B1883" i="11"/>
  <c r="A1884" i="11"/>
  <c r="B1884" i="11"/>
  <c r="A1885" i="11"/>
  <c r="B1885" i="11"/>
  <c r="A1886" i="11"/>
  <c r="B1886" i="11"/>
  <c r="A1887" i="11"/>
  <c r="B1887" i="11"/>
  <c r="A1888" i="11"/>
  <c r="B1888" i="11"/>
  <c r="A1889" i="11"/>
  <c r="B1889" i="11"/>
  <c r="A1890" i="11"/>
  <c r="B1890" i="11"/>
  <c r="A1891" i="11"/>
  <c r="B1891" i="11"/>
  <c r="A1892" i="11"/>
  <c r="B1892" i="11"/>
  <c r="A1893" i="11"/>
  <c r="B1893" i="11"/>
  <c r="A1894" i="11"/>
  <c r="B1894" i="11"/>
  <c r="A1895" i="11"/>
  <c r="B1895" i="11"/>
  <c r="A1896" i="11"/>
  <c r="B1896" i="11"/>
  <c r="A1897" i="11"/>
  <c r="B1897" i="11"/>
  <c r="A1898" i="11"/>
  <c r="B1898" i="11"/>
  <c r="A1899" i="11"/>
  <c r="B1899" i="11"/>
  <c r="A1900" i="11"/>
  <c r="B1900" i="11"/>
  <c r="A1901" i="11"/>
  <c r="B1901" i="11"/>
  <c r="A1902" i="11"/>
  <c r="B1902" i="11"/>
  <c r="A1903" i="11"/>
  <c r="B1903" i="11"/>
  <c r="A1904" i="11"/>
  <c r="B1904" i="11"/>
  <c r="A1905" i="11"/>
  <c r="B1905" i="11"/>
  <c r="A1906" i="11"/>
  <c r="B1906" i="11"/>
  <c r="A1907" i="11"/>
  <c r="B1907" i="11"/>
  <c r="A1908" i="11"/>
  <c r="B1908" i="11"/>
  <c r="A1909" i="11"/>
  <c r="B1909" i="11"/>
  <c r="A1910" i="11"/>
  <c r="B1910" i="11"/>
  <c r="A1911" i="11"/>
  <c r="B1911" i="11"/>
  <c r="A1912" i="11"/>
  <c r="B1912" i="11"/>
  <c r="A1913" i="11"/>
  <c r="B1913" i="11"/>
  <c r="A1914" i="11"/>
  <c r="B1914" i="11"/>
  <c r="A1915" i="11"/>
  <c r="B1915" i="11"/>
  <c r="A1916" i="11"/>
  <c r="B1916" i="11"/>
  <c r="A1917" i="11"/>
  <c r="B1917" i="11"/>
  <c r="A1918" i="11"/>
  <c r="B1918" i="11"/>
  <c r="A1919" i="11"/>
  <c r="B1919" i="11"/>
  <c r="A1920" i="11"/>
  <c r="B1920" i="11"/>
  <c r="A1921" i="11"/>
  <c r="B1921" i="11"/>
  <c r="A1922" i="11"/>
  <c r="B1922" i="11"/>
  <c r="A1923" i="11"/>
  <c r="B1923" i="11"/>
  <c r="A1924" i="11"/>
  <c r="B1924" i="11"/>
  <c r="A1925" i="11"/>
  <c r="B1925" i="11"/>
  <c r="A1926" i="11"/>
  <c r="B1926" i="11"/>
  <c r="A1927" i="11"/>
  <c r="B1927" i="11"/>
  <c r="A1928" i="11"/>
  <c r="B1928" i="11"/>
  <c r="A1929" i="11"/>
  <c r="B1929" i="11"/>
  <c r="A1930" i="11"/>
  <c r="B1930" i="11"/>
  <c r="A1931" i="11"/>
  <c r="B1931" i="11"/>
  <c r="A1932" i="11"/>
  <c r="B1932" i="11"/>
  <c r="A1933" i="11"/>
  <c r="B1933" i="11"/>
  <c r="A1934" i="11"/>
  <c r="B1934" i="11"/>
  <c r="A1935" i="11"/>
  <c r="B1935" i="11"/>
  <c r="A1936" i="11"/>
  <c r="B1936" i="11"/>
  <c r="A1937" i="11"/>
  <c r="B1937" i="11"/>
  <c r="A1938" i="11"/>
  <c r="B1938" i="11"/>
  <c r="A1939" i="11"/>
  <c r="B1939" i="11"/>
  <c r="A1940" i="11"/>
  <c r="B1940" i="11"/>
  <c r="A1941" i="11"/>
  <c r="B1941" i="11"/>
  <c r="A1942" i="11"/>
  <c r="B1942" i="11"/>
  <c r="A1943" i="11"/>
  <c r="B1943" i="11"/>
  <c r="A1944" i="11"/>
  <c r="B1944" i="11"/>
  <c r="A1945" i="11"/>
  <c r="B1945" i="11"/>
  <c r="A1946" i="11"/>
  <c r="B1946" i="11"/>
  <c r="A1947" i="11"/>
  <c r="B1947" i="11"/>
  <c r="A1948" i="11"/>
  <c r="B1948" i="11"/>
  <c r="A1949" i="11"/>
  <c r="B1949" i="11"/>
  <c r="A1950" i="11"/>
  <c r="B1950" i="11"/>
  <c r="A1951" i="11"/>
  <c r="B1951" i="11"/>
  <c r="A1952" i="11"/>
  <c r="B1952" i="11"/>
  <c r="A1953" i="11"/>
  <c r="B1953" i="11"/>
  <c r="A1954" i="11"/>
  <c r="B1954" i="11"/>
  <c r="A1955" i="11"/>
  <c r="B1955" i="11"/>
  <c r="A1956" i="11"/>
  <c r="B1956" i="11"/>
  <c r="A1957" i="11"/>
  <c r="B1957" i="11"/>
  <c r="A1958" i="11"/>
  <c r="B1958" i="11"/>
  <c r="A1959" i="11"/>
  <c r="B1959" i="11"/>
  <c r="A1960" i="11"/>
  <c r="B1960" i="11"/>
  <c r="A1961" i="11"/>
  <c r="B1961" i="11"/>
  <c r="A1962" i="11"/>
  <c r="B1962" i="11"/>
  <c r="A1963" i="11"/>
  <c r="B1963" i="11"/>
  <c r="A1964" i="11"/>
  <c r="B1964" i="11"/>
  <c r="A1965" i="11"/>
  <c r="B1965" i="11"/>
  <c r="A1966" i="11"/>
  <c r="B1966" i="11"/>
  <c r="A1967" i="11"/>
  <c r="B1967" i="11"/>
  <c r="A1968" i="11"/>
  <c r="B1968" i="11"/>
  <c r="A1969" i="11"/>
  <c r="B1969" i="11"/>
  <c r="A1970" i="11"/>
  <c r="B1970" i="11"/>
  <c r="A1971" i="11"/>
  <c r="B1971" i="11"/>
  <c r="A1972" i="11"/>
  <c r="B1972" i="11"/>
  <c r="A1973" i="11"/>
  <c r="B1973" i="11"/>
  <c r="A1974" i="11"/>
  <c r="B1974" i="11"/>
  <c r="A1975" i="11"/>
  <c r="B1975" i="11"/>
  <c r="A1976" i="11"/>
  <c r="B1976" i="11"/>
  <c r="A1977" i="11"/>
  <c r="B1977" i="11"/>
  <c r="A1978" i="11"/>
  <c r="B1978" i="11"/>
  <c r="A1979" i="11"/>
  <c r="B1979" i="11"/>
  <c r="A1980" i="11"/>
  <c r="B1980" i="11"/>
  <c r="A1981" i="11"/>
  <c r="B1981" i="11"/>
  <c r="A1982" i="11"/>
  <c r="B1982" i="11"/>
  <c r="A1983" i="11"/>
  <c r="B1983" i="11"/>
  <c r="A1984" i="11"/>
  <c r="B1984" i="11"/>
  <c r="A1985" i="11"/>
  <c r="B1985" i="11"/>
  <c r="A1986" i="11"/>
  <c r="B1986" i="11"/>
  <c r="A1987" i="11"/>
  <c r="B1987" i="11"/>
  <c r="A1988" i="11"/>
  <c r="B1988" i="11"/>
  <c r="A1989" i="11"/>
  <c r="B1989" i="11"/>
  <c r="A1990" i="11"/>
  <c r="B1990" i="11"/>
  <c r="A1991" i="11"/>
  <c r="B1991" i="11"/>
  <c r="A1992" i="11"/>
  <c r="B1992" i="11"/>
  <c r="A1993" i="11"/>
  <c r="B1993" i="11"/>
  <c r="A1994" i="11"/>
  <c r="B1994" i="11"/>
  <c r="A1995" i="11"/>
  <c r="B1995" i="11"/>
  <c r="A1996" i="11"/>
  <c r="B1996" i="11"/>
  <c r="A1997" i="11"/>
  <c r="B1997" i="11"/>
  <c r="A1998" i="11"/>
  <c r="B1998" i="11"/>
  <c r="A1999" i="11"/>
  <c r="B1999" i="11"/>
  <c r="A2000" i="11"/>
  <c r="B2000" i="11"/>
  <c r="A2001" i="11"/>
  <c r="B2001" i="11"/>
  <c r="A2002" i="11"/>
  <c r="B2002" i="11"/>
  <c r="A2003" i="11"/>
  <c r="B2003" i="11"/>
  <c r="A2004" i="11"/>
  <c r="B2004" i="11"/>
  <c r="A2005" i="11"/>
  <c r="B2005" i="11"/>
  <c r="A2006" i="11"/>
  <c r="B2006" i="11"/>
  <c r="A2007" i="11"/>
  <c r="B2007" i="11"/>
  <c r="A2008" i="11"/>
  <c r="B2008" i="11"/>
  <c r="A2009" i="11"/>
  <c r="B2009" i="11"/>
  <c r="A2010" i="11"/>
  <c r="B2010" i="11"/>
  <c r="A2011" i="11"/>
  <c r="B2011" i="11"/>
  <c r="A2012" i="11"/>
  <c r="B2012" i="11"/>
  <c r="A2013" i="11"/>
  <c r="B2013" i="11"/>
  <c r="A2014" i="11"/>
  <c r="B2014" i="11"/>
  <c r="A2015" i="11"/>
  <c r="B2015" i="11"/>
  <c r="A2016" i="11"/>
  <c r="B2016" i="11"/>
  <c r="A2017" i="11"/>
  <c r="B2017" i="11"/>
  <c r="A2018" i="11"/>
  <c r="B2018" i="11"/>
  <c r="A2019" i="11"/>
  <c r="B2019" i="11"/>
  <c r="A2020" i="11"/>
  <c r="B2020" i="11"/>
  <c r="A2021" i="11"/>
  <c r="B2021" i="11"/>
  <c r="A2022" i="11"/>
  <c r="B2022" i="11"/>
  <c r="A2023" i="11"/>
  <c r="B2023" i="11"/>
  <c r="A2024" i="11"/>
  <c r="B2024" i="11"/>
  <c r="A2025" i="11"/>
  <c r="B2025" i="11"/>
  <c r="A2026" i="11"/>
  <c r="B2026" i="11"/>
  <c r="A2027" i="11"/>
  <c r="B2027" i="11"/>
  <c r="A2028" i="11"/>
  <c r="B2028" i="11"/>
  <c r="A2029" i="11"/>
  <c r="B2029" i="11"/>
  <c r="A2030" i="11"/>
  <c r="B2030" i="11"/>
  <c r="A2031" i="11"/>
  <c r="B2031" i="11"/>
  <c r="A2032" i="11"/>
  <c r="B2032" i="11"/>
  <c r="A2033" i="11"/>
  <c r="B2033" i="11"/>
  <c r="A2034" i="11"/>
  <c r="B2034" i="11"/>
  <c r="A2035" i="11"/>
  <c r="B2035" i="11"/>
  <c r="A2036" i="11"/>
  <c r="B2036" i="11"/>
  <c r="A2037" i="11"/>
  <c r="B2037" i="11"/>
  <c r="A2038" i="11"/>
  <c r="B2038" i="11"/>
  <c r="A2039" i="11"/>
  <c r="B2039" i="11"/>
  <c r="A2040" i="11"/>
  <c r="B2040" i="11"/>
  <c r="A2041" i="11"/>
  <c r="B2041" i="11"/>
  <c r="A2042" i="11"/>
  <c r="B2042" i="11"/>
  <c r="A2043" i="11"/>
  <c r="B2043" i="11"/>
  <c r="A2044" i="11"/>
  <c r="B2044" i="11"/>
  <c r="A2045" i="11"/>
  <c r="B2045" i="11"/>
  <c r="A2046" i="11"/>
  <c r="B2046" i="11"/>
  <c r="A2047" i="11"/>
  <c r="B2047" i="11"/>
  <c r="A2048" i="11"/>
  <c r="B2048" i="11"/>
  <c r="A2049" i="11"/>
  <c r="B2049" i="11"/>
  <c r="A2050" i="11"/>
  <c r="B2050" i="11"/>
  <c r="A2051" i="11"/>
  <c r="B2051" i="11"/>
  <c r="A2052" i="11"/>
  <c r="B2052" i="11"/>
  <c r="A2053" i="11"/>
  <c r="B2053" i="11"/>
  <c r="A2054" i="11"/>
  <c r="B2054" i="11"/>
  <c r="A2055" i="11"/>
  <c r="B2055" i="11"/>
  <c r="A2056" i="11"/>
  <c r="B2056" i="11"/>
  <c r="A2057" i="11"/>
  <c r="B2057" i="11"/>
  <c r="A2058" i="11"/>
  <c r="B2058" i="11"/>
  <c r="A2059" i="11"/>
  <c r="B2059" i="11"/>
  <c r="A2060" i="11"/>
  <c r="B2060" i="11"/>
  <c r="A2061" i="11"/>
  <c r="B2061" i="11"/>
  <c r="A2062" i="11"/>
  <c r="B2062" i="11"/>
  <c r="A2063" i="11"/>
  <c r="B2063" i="11"/>
  <c r="A2064" i="11"/>
  <c r="B2064" i="11"/>
  <c r="A2065" i="11"/>
  <c r="B2065" i="11"/>
  <c r="A2066" i="11"/>
  <c r="B2066" i="11"/>
  <c r="A2067" i="11"/>
  <c r="B2067" i="11"/>
  <c r="A2068" i="11"/>
  <c r="B2068" i="11"/>
  <c r="A2069" i="11"/>
  <c r="B2069" i="11"/>
  <c r="A2070" i="11"/>
  <c r="B2070" i="11"/>
  <c r="A2071" i="11"/>
  <c r="B2071" i="11"/>
  <c r="A2072" i="11"/>
  <c r="B2072" i="11"/>
  <c r="A2073" i="11"/>
  <c r="B2073" i="11"/>
  <c r="A2074" i="11"/>
  <c r="B2074" i="11"/>
  <c r="A2075" i="11"/>
  <c r="B2075" i="11"/>
  <c r="A2076" i="11"/>
  <c r="B2076" i="11"/>
  <c r="A2077" i="11"/>
  <c r="B2077" i="11"/>
  <c r="A2078" i="11"/>
  <c r="B2078" i="11"/>
  <c r="A2079" i="11"/>
  <c r="B2079" i="11"/>
  <c r="A2080" i="11"/>
  <c r="B2080" i="11"/>
  <c r="A2081" i="11"/>
  <c r="B2081" i="11"/>
  <c r="A2082" i="11"/>
  <c r="B2082" i="11"/>
  <c r="A2083" i="11"/>
  <c r="B2083" i="11"/>
  <c r="A2084" i="11"/>
  <c r="B2084" i="11"/>
  <c r="A2085" i="11"/>
  <c r="B2085" i="11"/>
  <c r="A2086" i="11"/>
  <c r="B2086" i="11"/>
  <c r="A2087" i="11"/>
  <c r="B2087" i="11"/>
  <c r="A2088" i="11"/>
  <c r="B2088" i="11"/>
  <c r="A2089" i="11"/>
  <c r="B2089" i="11"/>
  <c r="A2090" i="11"/>
  <c r="B2090" i="11"/>
  <c r="A2091" i="11"/>
  <c r="B2091" i="11"/>
  <c r="A2092" i="11"/>
  <c r="B2092" i="11"/>
  <c r="A2093" i="11"/>
  <c r="B2093" i="11"/>
  <c r="A2094" i="11"/>
  <c r="B2094" i="11"/>
  <c r="A2095" i="11"/>
  <c r="B2095" i="11"/>
  <c r="A2096" i="11"/>
  <c r="B2096" i="11"/>
  <c r="A2097" i="11"/>
  <c r="B2097" i="11"/>
  <c r="A2098" i="11"/>
  <c r="B2098" i="11"/>
  <c r="A2099" i="11"/>
  <c r="B2099" i="11"/>
  <c r="A2100" i="11"/>
  <c r="B2100" i="11"/>
  <c r="A2101" i="11"/>
  <c r="B2101" i="11"/>
  <c r="A2102" i="11"/>
  <c r="B2102" i="11"/>
  <c r="A2103" i="11"/>
  <c r="B2103" i="11"/>
  <c r="A2104" i="11"/>
  <c r="B2104" i="11"/>
  <c r="A2105" i="11"/>
  <c r="B2105" i="11"/>
  <c r="A2106" i="11"/>
  <c r="B2106" i="11"/>
  <c r="A2107" i="11"/>
  <c r="B2107" i="11"/>
  <c r="A2108" i="11"/>
  <c r="B2108" i="11"/>
  <c r="A2109" i="11"/>
  <c r="B2109" i="11"/>
  <c r="A2110" i="11"/>
  <c r="B2110" i="11"/>
  <c r="A2111" i="11"/>
  <c r="B2111" i="11"/>
  <c r="A2112" i="11"/>
  <c r="B2112" i="11"/>
  <c r="A2113" i="11"/>
  <c r="B2113" i="11"/>
  <c r="A2114" i="11"/>
  <c r="B2114" i="11"/>
  <c r="A2115" i="11"/>
  <c r="B2115" i="11"/>
  <c r="A2116" i="11"/>
  <c r="B2116" i="11"/>
  <c r="A2117" i="11"/>
  <c r="B2117" i="11"/>
  <c r="A2118" i="11"/>
  <c r="B2118" i="11"/>
  <c r="A2119" i="11"/>
  <c r="B2119" i="11"/>
  <c r="A2120" i="11"/>
  <c r="B2120" i="11"/>
  <c r="A2121" i="11"/>
  <c r="B2121" i="11"/>
  <c r="A2122" i="11"/>
  <c r="B2122" i="11"/>
  <c r="A2123" i="11"/>
  <c r="B2123" i="11"/>
  <c r="A2124" i="11"/>
  <c r="B2124" i="11"/>
  <c r="A2125" i="11"/>
  <c r="B2125" i="11"/>
  <c r="A2126" i="11"/>
  <c r="B2126" i="11"/>
  <c r="A2127" i="11"/>
  <c r="B2127" i="11"/>
  <c r="A2128" i="11"/>
  <c r="B2128" i="11"/>
  <c r="A2129" i="11"/>
  <c r="B2129" i="11"/>
  <c r="A2130" i="11"/>
  <c r="B2130" i="11"/>
  <c r="A2131" i="11"/>
  <c r="B2131" i="11"/>
  <c r="A2132" i="11"/>
  <c r="B2132" i="11"/>
  <c r="A2133" i="11"/>
  <c r="B2133" i="11"/>
  <c r="A2134" i="11"/>
  <c r="B2134" i="11"/>
  <c r="A2135" i="11"/>
  <c r="B2135" i="11"/>
  <c r="A2136" i="11"/>
  <c r="B2136" i="11"/>
  <c r="A2137" i="11"/>
  <c r="B2137" i="11"/>
  <c r="A2138" i="11"/>
  <c r="B2138" i="11"/>
  <c r="A2139" i="11"/>
  <c r="B2139" i="11"/>
  <c r="A2140" i="11"/>
  <c r="B2140" i="11"/>
  <c r="A2141" i="11"/>
  <c r="B2141" i="11"/>
  <c r="A2142" i="11"/>
  <c r="B2142" i="11"/>
  <c r="A2143" i="11"/>
  <c r="B2143" i="11"/>
  <c r="A2144" i="11"/>
  <c r="B2144" i="11"/>
  <c r="A2145" i="11"/>
  <c r="B2145" i="11"/>
  <c r="A2146" i="11"/>
  <c r="B2146" i="11"/>
  <c r="A2147" i="11"/>
  <c r="B2147" i="11"/>
  <c r="A2148" i="11"/>
  <c r="B2148" i="11"/>
  <c r="A2149" i="11"/>
  <c r="B2149" i="11"/>
  <c r="A2150" i="11"/>
  <c r="B2150" i="11"/>
  <c r="A2151" i="11"/>
  <c r="B2151" i="11"/>
  <c r="A2152" i="11"/>
  <c r="B2152" i="11"/>
  <c r="A2153" i="11"/>
  <c r="B2153" i="11"/>
  <c r="A2154" i="11"/>
  <c r="B2154" i="11"/>
  <c r="A2155" i="11"/>
  <c r="B2155" i="11"/>
  <c r="A2156" i="11"/>
  <c r="B2156" i="11"/>
  <c r="A2157" i="11"/>
  <c r="B2157" i="11"/>
  <c r="A2158" i="11"/>
  <c r="B2158" i="11"/>
  <c r="A2159" i="11"/>
  <c r="B2159" i="11"/>
  <c r="A2160" i="11"/>
  <c r="B2160" i="11"/>
  <c r="A2161" i="11"/>
  <c r="B2161" i="11"/>
  <c r="A2162" i="11"/>
  <c r="B2162" i="11"/>
  <c r="A2163" i="11"/>
  <c r="B2163" i="11"/>
  <c r="A2164" i="11"/>
  <c r="B2164" i="11"/>
  <c r="A2165" i="11"/>
  <c r="B2165" i="11"/>
  <c r="A2166" i="11"/>
  <c r="B2166" i="11"/>
  <c r="A2167" i="11"/>
  <c r="B2167" i="11"/>
  <c r="A2168" i="11"/>
  <c r="B2168" i="11"/>
  <c r="A2169" i="11"/>
  <c r="B2169" i="11"/>
  <c r="A2170" i="11"/>
  <c r="B2170" i="11"/>
  <c r="A2171" i="11"/>
  <c r="B2171" i="11"/>
  <c r="A2172" i="11"/>
  <c r="B2172" i="11"/>
  <c r="A2173" i="11"/>
  <c r="B2173" i="11"/>
  <c r="A2174" i="11"/>
  <c r="B2174" i="11"/>
  <c r="A2175" i="11"/>
  <c r="B2175" i="11"/>
  <c r="A2176" i="11"/>
  <c r="B2176" i="11"/>
  <c r="A2177" i="11"/>
  <c r="B2177" i="11"/>
  <c r="A2178" i="11"/>
  <c r="B2178" i="11"/>
  <c r="A2179" i="11"/>
  <c r="B2179" i="11"/>
  <c r="A2180" i="11"/>
  <c r="B2180" i="11"/>
  <c r="A2181" i="11"/>
  <c r="B2181" i="11"/>
  <c r="A2182" i="11"/>
  <c r="B2182" i="11"/>
  <c r="A2183" i="11"/>
  <c r="B2183" i="11"/>
  <c r="A2184" i="11"/>
  <c r="B2184" i="11"/>
  <c r="A2185" i="11"/>
  <c r="B2185" i="11"/>
  <c r="A2186" i="11"/>
  <c r="B2186" i="11"/>
  <c r="A2187" i="11"/>
  <c r="B2187" i="11"/>
  <c r="A2188" i="11"/>
  <c r="B2188" i="11"/>
  <c r="A2189" i="11"/>
  <c r="B2189" i="11"/>
  <c r="A2190" i="11"/>
  <c r="B2190" i="11"/>
  <c r="A2191" i="11"/>
  <c r="B2191" i="11"/>
  <c r="A2192" i="11"/>
  <c r="B2192" i="11"/>
  <c r="A2193" i="11"/>
  <c r="B2193" i="11"/>
  <c r="A2194" i="11"/>
  <c r="B2194" i="11"/>
  <c r="A2195" i="11"/>
  <c r="B2195" i="11"/>
  <c r="A2196" i="11"/>
  <c r="B2196" i="11"/>
  <c r="A2197" i="11"/>
  <c r="B2197" i="11"/>
  <c r="A2198" i="11"/>
  <c r="B2198" i="11"/>
  <c r="A2199" i="11"/>
  <c r="B2199" i="11"/>
  <c r="A2200" i="11"/>
  <c r="B2200" i="11"/>
  <c r="A2201" i="11"/>
  <c r="B2201" i="11"/>
  <c r="A2202" i="11"/>
  <c r="B2202" i="11"/>
  <c r="A2203" i="11"/>
  <c r="B2203" i="11"/>
  <c r="A2204" i="11"/>
  <c r="B2204" i="11"/>
  <c r="A2205" i="11"/>
  <c r="B2205" i="11"/>
  <c r="A2206" i="11"/>
  <c r="B2206" i="11"/>
  <c r="A2207" i="11"/>
  <c r="B2207" i="11"/>
  <c r="A2208" i="11"/>
  <c r="B2208" i="11"/>
  <c r="A2209" i="11"/>
  <c r="B2209" i="11"/>
  <c r="A2210" i="11"/>
  <c r="B2210" i="11"/>
  <c r="A2211" i="11"/>
  <c r="B2211" i="11"/>
  <c r="A2212" i="11"/>
  <c r="B2212" i="11"/>
  <c r="A2213" i="11"/>
  <c r="B2213" i="11"/>
  <c r="A2214" i="11"/>
  <c r="B2214" i="11"/>
  <c r="A2215" i="11"/>
  <c r="B2215" i="11"/>
  <c r="A2216" i="11"/>
  <c r="B2216" i="11"/>
  <c r="A2217" i="11"/>
  <c r="B2217" i="11"/>
  <c r="A2218" i="11"/>
  <c r="B2218" i="11"/>
  <c r="A2219" i="11"/>
  <c r="B2219" i="11"/>
  <c r="A2220" i="11"/>
  <c r="B2220" i="11"/>
  <c r="A2221" i="11"/>
  <c r="B2221" i="11"/>
  <c r="A2222" i="11"/>
  <c r="B2222" i="11"/>
  <c r="A2223" i="11"/>
  <c r="B2223" i="11"/>
  <c r="A2224" i="11"/>
  <c r="B2224" i="11"/>
  <c r="A2225" i="11"/>
  <c r="B2225" i="11"/>
  <c r="A2226" i="11"/>
  <c r="B2226" i="11"/>
  <c r="A2227" i="11"/>
  <c r="B2227" i="11"/>
  <c r="A2228" i="11"/>
  <c r="B2228" i="11"/>
  <c r="A2229" i="11"/>
  <c r="B2229" i="11"/>
  <c r="A2230" i="11"/>
  <c r="B2230" i="11"/>
  <c r="A2231" i="11"/>
  <c r="B2231" i="11"/>
  <c r="A2232" i="11"/>
  <c r="B2232" i="11"/>
  <c r="A2233" i="11"/>
  <c r="B2233" i="11"/>
  <c r="A2234" i="11"/>
  <c r="B2234" i="11"/>
  <c r="A2235" i="11"/>
  <c r="B2235" i="11"/>
  <c r="A2236" i="11"/>
  <c r="B2236" i="11"/>
  <c r="A2237" i="11"/>
  <c r="B2237" i="11"/>
  <c r="A2238" i="11"/>
  <c r="B2238" i="11"/>
  <c r="A2239" i="11"/>
  <c r="B2239" i="11"/>
  <c r="A2240" i="11"/>
  <c r="B2240" i="11"/>
  <c r="A2241" i="11"/>
  <c r="B2241" i="11"/>
  <c r="A2242" i="11"/>
  <c r="B2242" i="11"/>
  <c r="A2243" i="11"/>
  <c r="B2243" i="11"/>
  <c r="A2244" i="11"/>
  <c r="B2244" i="11"/>
  <c r="A2245" i="11"/>
  <c r="B2245" i="11"/>
  <c r="A2246" i="11"/>
  <c r="B2246" i="11"/>
  <c r="A2247" i="11"/>
  <c r="B2247" i="11"/>
  <c r="A2248" i="11"/>
  <c r="B2248" i="11"/>
  <c r="A2249" i="11"/>
  <c r="B2249" i="11"/>
  <c r="A2250" i="11"/>
  <c r="B2250" i="11"/>
  <c r="A2251" i="11"/>
  <c r="B2251" i="11"/>
  <c r="A2252" i="11"/>
  <c r="B2252" i="11"/>
  <c r="A2253" i="11"/>
  <c r="B2253" i="11"/>
  <c r="A2254" i="11"/>
  <c r="B2254" i="11"/>
  <c r="A2255" i="11"/>
  <c r="B2255" i="11"/>
  <c r="A2256" i="11"/>
  <c r="B2256" i="11"/>
  <c r="A2257" i="11"/>
  <c r="B2257" i="11"/>
  <c r="A2258" i="11"/>
  <c r="B2258" i="11"/>
  <c r="A2259" i="11"/>
  <c r="B2259" i="11"/>
  <c r="A2260" i="11"/>
  <c r="B2260" i="11"/>
  <c r="A2261" i="11"/>
  <c r="B2261" i="11"/>
  <c r="A2262" i="11"/>
  <c r="B2262" i="11"/>
  <c r="A2263" i="11"/>
  <c r="B2263" i="11"/>
  <c r="A2264" i="11"/>
  <c r="B2264" i="11"/>
  <c r="A2265" i="11"/>
  <c r="B2265" i="11"/>
  <c r="A2266" i="11"/>
  <c r="B2266" i="11"/>
  <c r="A2267" i="11"/>
  <c r="B2267" i="11"/>
  <c r="A2268" i="11"/>
  <c r="B2268" i="11"/>
  <c r="A2269" i="11"/>
  <c r="B2269" i="11"/>
  <c r="A2270" i="11"/>
  <c r="B2270" i="11"/>
  <c r="A2271" i="11"/>
  <c r="B2271" i="11"/>
  <c r="A2272" i="11"/>
  <c r="B2272" i="11"/>
  <c r="A2273" i="11"/>
  <c r="B2273" i="11"/>
  <c r="A2274" i="11"/>
  <c r="B2274" i="11"/>
  <c r="A2275" i="11"/>
  <c r="B2275" i="11"/>
  <c r="A2276" i="11"/>
  <c r="B2276" i="11"/>
  <c r="A2277" i="11"/>
  <c r="B2277" i="11"/>
  <c r="A2278" i="11"/>
  <c r="B2278" i="11"/>
  <c r="A2279" i="11"/>
  <c r="B2279" i="11"/>
  <c r="A2280" i="11"/>
  <c r="B2280" i="11"/>
  <c r="A2281" i="11"/>
  <c r="B2281" i="11"/>
  <c r="A2282" i="11"/>
  <c r="B2282" i="11"/>
  <c r="A2283" i="11"/>
  <c r="B2283" i="11"/>
  <c r="A2284" i="11"/>
  <c r="B2284" i="11"/>
  <c r="A2285" i="11"/>
  <c r="B2285" i="11"/>
  <c r="A2286" i="11"/>
  <c r="B2286" i="11"/>
  <c r="A2287" i="11"/>
  <c r="B2287" i="11"/>
  <c r="A2288" i="11"/>
  <c r="B2288" i="11"/>
  <c r="A2289" i="11"/>
  <c r="B2289" i="11"/>
  <c r="A2290" i="11"/>
  <c r="B2290" i="11"/>
  <c r="A2291" i="11"/>
  <c r="B2291" i="11"/>
  <c r="A2292" i="11"/>
  <c r="B2292" i="11"/>
  <c r="A2293" i="11"/>
  <c r="B2293" i="11"/>
  <c r="A2294" i="11"/>
  <c r="B2294" i="11"/>
  <c r="A2295" i="11"/>
  <c r="B2295" i="11"/>
  <c r="A2296" i="11"/>
  <c r="B2296" i="11"/>
  <c r="A2297" i="11"/>
  <c r="B2297" i="11"/>
  <c r="A2298" i="11"/>
  <c r="B2298" i="11"/>
  <c r="A2299" i="11"/>
  <c r="B2299" i="11"/>
  <c r="A2300" i="11"/>
  <c r="B2300" i="11"/>
  <c r="A2301" i="11"/>
  <c r="B2301" i="11"/>
  <c r="A2302" i="11"/>
  <c r="B2302" i="11"/>
  <c r="A2303" i="11"/>
  <c r="B2303" i="11"/>
  <c r="A2304" i="11"/>
  <c r="B2304" i="11"/>
  <c r="A2305" i="11"/>
  <c r="B2305" i="11"/>
  <c r="A2306" i="11"/>
  <c r="B2306" i="11"/>
  <c r="A2307" i="11"/>
  <c r="B2307" i="11"/>
  <c r="A2308" i="11"/>
  <c r="B2308" i="11"/>
  <c r="A2309" i="11"/>
  <c r="B2309" i="11"/>
  <c r="A2310" i="11"/>
  <c r="B2310" i="11"/>
  <c r="A2311" i="11"/>
  <c r="B2311" i="11"/>
  <c r="A2312" i="11"/>
  <c r="B2312" i="11"/>
  <c r="A2313" i="11"/>
  <c r="B2313" i="11"/>
  <c r="A2314" i="11"/>
  <c r="B2314" i="11"/>
  <c r="A2315" i="11"/>
  <c r="B2315" i="11"/>
  <c r="A2316" i="11"/>
  <c r="B2316" i="11"/>
  <c r="A2317" i="11"/>
  <c r="B2317" i="11"/>
  <c r="A2318" i="11"/>
  <c r="B2318" i="11"/>
  <c r="A2319" i="11"/>
  <c r="B2319" i="11"/>
  <c r="A2320" i="11"/>
  <c r="B2320" i="11"/>
  <c r="A2321" i="11"/>
  <c r="B2321" i="11"/>
  <c r="A2322" i="11"/>
  <c r="B2322" i="11"/>
  <c r="A2323" i="11"/>
  <c r="B2323" i="11"/>
  <c r="A2324" i="11"/>
  <c r="B2324" i="11"/>
  <c r="A2325" i="11"/>
  <c r="B2325" i="11"/>
  <c r="A2326" i="11"/>
  <c r="B2326" i="11"/>
  <c r="A2327" i="11"/>
  <c r="B2327" i="11"/>
  <c r="A2328" i="11"/>
  <c r="B2328" i="11"/>
  <c r="A2329" i="11"/>
  <c r="B2329" i="11"/>
  <c r="A2330" i="11"/>
  <c r="B2330" i="11"/>
  <c r="A2331" i="11"/>
  <c r="B2331" i="11"/>
  <c r="A2332" i="11"/>
  <c r="B2332" i="11"/>
  <c r="A2333" i="11"/>
  <c r="B2333" i="11"/>
  <c r="A2334" i="11"/>
  <c r="B2334" i="11"/>
  <c r="A2335" i="11"/>
  <c r="B2335" i="11"/>
  <c r="A2336" i="11"/>
  <c r="B2336" i="11"/>
  <c r="A2337" i="11"/>
  <c r="B2337" i="11"/>
  <c r="A2338" i="11"/>
  <c r="B2338" i="11"/>
  <c r="A2339" i="11"/>
  <c r="B2339" i="11"/>
  <c r="A2340" i="11"/>
  <c r="B2340" i="11"/>
  <c r="A2341" i="11"/>
  <c r="B2341" i="11"/>
  <c r="A2342" i="11"/>
  <c r="B2342" i="11"/>
  <c r="A2343" i="11"/>
  <c r="B2343" i="11"/>
  <c r="A2344" i="11"/>
  <c r="B2344" i="11"/>
  <c r="A2345" i="11"/>
  <c r="B2345" i="11"/>
  <c r="A2346" i="11"/>
  <c r="B2346" i="11"/>
  <c r="A2347" i="11"/>
  <c r="B2347" i="11"/>
  <c r="A2348" i="11"/>
  <c r="B2348" i="11"/>
  <c r="A2349" i="11"/>
  <c r="B2349" i="11"/>
  <c r="A2350" i="11"/>
  <c r="B2350" i="11"/>
  <c r="A2351" i="11"/>
  <c r="B2351" i="11"/>
  <c r="A2352" i="11"/>
  <c r="B2352" i="11"/>
  <c r="A2353" i="11"/>
  <c r="B2353" i="11"/>
  <c r="A2354" i="11"/>
  <c r="B2354" i="11"/>
  <c r="A2355" i="11"/>
  <c r="B2355" i="11"/>
  <c r="A2356" i="11"/>
  <c r="B2356" i="11"/>
  <c r="A2357" i="11"/>
  <c r="B2357" i="11"/>
  <c r="A2358" i="11"/>
  <c r="B2358" i="11"/>
  <c r="A2359" i="11"/>
  <c r="B2359" i="11"/>
  <c r="A2360" i="11"/>
  <c r="B2360" i="11"/>
  <c r="A2361" i="11"/>
  <c r="B2361" i="11"/>
  <c r="A2362" i="11"/>
  <c r="B2362" i="11"/>
  <c r="A2363" i="11"/>
  <c r="B2363" i="11"/>
  <c r="A2364" i="11"/>
  <c r="B2364" i="11"/>
  <c r="A2365" i="11"/>
  <c r="B2365" i="11"/>
  <c r="A2366" i="11"/>
  <c r="B2366" i="11"/>
  <c r="A2367" i="11"/>
  <c r="B2367" i="11"/>
  <c r="A2368" i="11"/>
  <c r="B2368" i="11"/>
  <c r="A2369" i="11"/>
  <c r="B2369" i="11"/>
  <c r="A2370" i="11"/>
  <c r="B2370" i="11"/>
  <c r="A2371" i="11"/>
  <c r="B2371" i="11"/>
  <c r="A2372" i="11"/>
  <c r="B2372" i="11"/>
  <c r="A2373" i="11"/>
  <c r="B2373" i="11"/>
  <c r="A2374" i="11"/>
  <c r="B2374" i="11"/>
  <c r="A2375" i="11"/>
  <c r="B2375" i="11"/>
  <c r="A2376" i="11"/>
  <c r="B2376" i="11"/>
  <c r="A2377" i="11"/>
  <c r="B2377" i="11"/>
  <c r="A2378" i="11"/>
  <c r="B2378" i="11"/>
  <c r="A2379" i="11"/>
  <c r="B2379" i="11"/>
  <c r="A2380" i="11"/>
  <c r="B2380" i="11"/>
  <c r="A2381" i="11"/>
  <c r="B2381" i="11"/>
  <c r="A2382" i="11"/>
  <c r="B2382" i="11"/>
  <c r="A2383" i="11"/>
  <c r="B2383" i="11"/>
  <c r="A2384" i="11"/>
  <c r="B2384" i="11"/>
  <c r="A2385" i="11"/>
  <c r="B2385" i="11"/>
  <c r="A2386" i="11"/>
  <c r="B2386" i="11"/>
  <c r="A2387" i="11"/>
  <c r="B2387" i="11"/>
  <c r="A2388" i="11"/>
  <c r="B2388" i="11"/>
  <c r="A2389" i="11"/>
  <c r="B2389" i="11"/>
  <c r="A2390" i="11"/>
  <c r="B2390" i="11"/>
  <c r="A2391" i="11"/>
  <c r="B2391" i="11"/>
  <c r="A2392" i="11"/>
  <c r="B2392" i="11"/>
  <c r="A2393" i="11"/>
  <c r="B2393" i="11"/>
  <c r="A2394" i="11"/>
  <c r="B2394" i="11"/>
  <c r="A2395" i="11"/>
  <c r="B2395" i="11"/>
  <c r="A2396" i="11"/>
  <c r="B2396" i="11"/>
  <c r="A2397" i="11"/>
  <c r="B2397" i="11"/>
  <c r="A2398" i="11"/>
  <c r="B2398" i="11"/>
  <c r="A2399" i="11"/>
  <c r="B2399" i="11"/>
  <c r="A2400" i="11"/>
  <c r="B2400" i="11"/>
  <c r="A2401" i="11"/>
  <c r="B2401" i="11"/>
  <c r="A2402" i="11"/>
  <c r="B2402" i="11"/>
  <c r="A2403" i="11"/>
  <c r="B2403" i="11"/>
  <c r="A2404" i="11"/>
  <c r="B2404" i="11"/>
  <c r="A2405" i="11"/>
  <c r="B2405" i="11"/>
  <c r="A2406" i="11"/>
  <c r="B2406" i="11"/>
  <c r="A2407" i="11"/>
  <c r="B2407" i="11"/>
  <c r="A2408" i="11"/>
  <c r="B2408" i="11"/>
  <c r="A2409" i="11"/>
  <c r="B2409" i="11"/>
  <c r="A2410" i="11"/>
  <c r="B2410" i="11"/>
  <c r="A2411" i="11"/>
  <c r="B2411" i="11"/>
  <c r="A2412" i="11"/>
  <c r="B2412" i="11"/>
  <c r="A2413" i="11"/>
  <c r="B2413" i="11"/>
  <c r="A2414" i="11"/>
  <c r="B2414" i="11"/>
  <c r="A2415" i="11"/>
  <c r="B2415" i="11"/>
  <c r="A2416" i="11"/>
  <c r="B2416" i="11"/>
  <c r="A2417" i="11"/>
  <c r="B2417" i="11"/>
  <c r="A2418" i="11"/>
  <c r="B2418" i="11"/>
  <c r="A2419" i="11"/>
  <c r="B2419" i="11"/>
  <c r="A2420" i="11"/>
  <c r="B2420" i="11"/>
  <c r="A2421" i="11"/>
  <c r="B2421" i="11"/>
  <c r="A2422" i="11"/>
  <c r="B2422" i="11"/>
  <c r="A2423" i="11"/>
  <c r="B2423" i="11"/>
  <c r="A2424" i="11"/>
  <c r="B2424" i="11"/>
  <c r="A2425" i="11"/>
  <c r="B2425" i="11"/>
  <c r="A2426" i="11"/>
  <c r="B2426" i="11"/>
  <c r="A2427" i="11"/>
  <c r="B2427" i="11"/>
  <c r="A2428" i="11"/>
  <c r="B2428" i="11"/>
  <c r="A2429" i="11"/>
  <c r="B2429" i="11"/>
  <c r="A2430" i="11"/>
  <c r="B2430" i="11"/>
  <c r="A2431" i="11"/>
  <c r="B2431" i="11"/>
  <c r="A2432" i="11"/>
  <c r="B2432" i="11"/>
  <c r="A2433" i="11"/>
  <c r="B2433" i="11"/>
  <c r="A2434" i="11"/>
  <c r="B2434" i="11"/>
  <c r="A2435" i="11"/>
  <c r="B2435" i="11"/>
  <c r="A2436" i="11"/>
  <c r="B2436" i="11"/>
  <c r="A2437" i="11"/>
  <c r="B2437" i="11"/>
  <c r="A2438" i="11"/>
  <c r="B2438" i="11"/>
  <c r="A2439" i="11"/>
  <c r="B2439" i="11"/>
  <c r="A2440" i="11"/>
  <c r="B2440" i="11"/>
  <c r="A2441" i="11"/>
  <c r="B2441" i="11"/>
  <c r="A2442" i="11"/>
  <c r="B2442" i="11"/>
  <c r="A2443" i="11"/>
  <c r="B2443" i="11"/>
  <c r="A2444" i="11"/>
  <c r="B2444" i="11"/>
  <c r="A2445" i="11"/>
  <c r="B2445" i="11"/>
  <c r="A2446" i="11"/>
  <c r="B2446" i="11"/>
  <c r="A2447" i="11"/>
  <c r="B2447" i="11"/>
  <c r="A2448" i="11"/>
  <c r="B2448" i="11"/>
  <c r="A2449" i="11"/>
  <c r="B2449" i="11"/>
  <c r="A2450" i="11"/>
  <c r="B2450" i="11"/>
  <c r="A2451" i="11"/>
  <c r="B2451" i="11"/>
  <c r="A2452" i="11"/>
  <c r="B2452" i="11"/>
  <c r="A2453" i="11"/>
  <c r="B2453" i="11"/>
  <c r="A2454" i="11"/>
  <c r="B2454" i="11"/>
  <c r="A2455" i="11"/>
  <c r="B2455" i="11"/>
  <c r="A2456" i="11"/>
  <c r="B2456" i="11"/>
  <c r="A2457" i="11"/>
  <c r="B2457" i="11"/>
  <c r="A2458" i="11"/>
  <c r="B2458" i="11"/>
  <c r="A2459" i="11"/>
  <c r="B2459" i="11"/>
  <c r="A2460" i="11"/>
  <c r="B2460" i="11"/>
  <c r="A2461" i="11"/>
  <c r="B2461" i="11"/>
  <c r="A2462" i="11"/>
  <c r="B2462" i="11"/>
  <c r="A2463" i="11"/>
  <c r="B2463" i="11"/>
  <c r="A2464" i="11"/>
  <c r="B2464" i="11"/>
  <c r="A2465" i="11"/>
  <c r="B2465" i="11"/>
  <c r="A2466" i="11"/>
  <c r="B2466" i="11"/>
  <c r="A2467" i="11"/>
  <c r="B2467" i="11"/>
  <c r="A2468" i="11"/>
  <c r="B2468" i="11"/>
  <c r="A2469" i="11"/>
  <c r="B2469" i="11"/>
  <c r="A2470" i="11"/>
  <c r="B2470" i="11"/>
  <c r="A2471" i="11"/>
  <c r="B2471" i="11"/>
  <c r="A2472" i="11"/>
  <c r="B2472" i="11"/>
  <c r="A2473" i="11"/>
  <c r="B2473" i="11"/>
  <c r="A2474" i="11"/>
  <c r="B2474" i="11"/>
  <c r="A2475" i="11"/>
  <c r="B2475" i="11"/>
  <c r="A2476" i="11"/>
  <c r="B2476" i="11"/>
  <c r="A2477" i="11"/>
  <c r="B2477" i="11"/>
  <c r="A2478" i="11"/>
  <c r="B2478" i="11"/>
  <c r="A2479" i="11"/>
  <c r="B2479" i="11"/>
  <c r="A2480" i="11"/>
  <c r="B2480" i="11"/>
  <c r="A2481" i="11"/>
  <c r="B2481" i="11"/>
  <c r="A2482" i="11"/>
  <c r="B2482" i="11"/>
  <c r="A2483" i="11"/>
  <c r="B2483" i="11"/>
  <c r="A2484" i="11"/>
  <c r="B2484" i="11"/>
  <c r="A2485" i="11"/>
  <c r="B2485" i="11"/>
  <c r="A2486" i="11"/>
  <c r="B2486" i="11"/>
  <c r="A2487" i="11"/>
  <c r="B2487" i="11"/>
  <c r="A2488" i="11"/>
  <c r="B2488" i="11"/>
  <c r="A2489" i="11"/>
  <c r="B2489" i="11"/>
  <c r="A2490" i="11"/>
  <c r="B2490" i="11"/>
  <c r="A2491" i="11"/>
  <c r="B2491" i="11"/>
  <c r="A2492" i="11"/>
  <c r="B2492" i="11"/>
  <c r="A2493" i="11"/>
  <c r="B2493" i="11"/>
  <c r="A2494" i="11"/>
  <c r="B2494" i="11"/>
  <c r="A2495" i="11"/>
  <c r="B2495" i="11"/>
  <c r="A2496" i="11"/>
  <c r="B2496" i="11"/>
  <c r="A2497" i="11"/>
  <c r="B2497" i="11"/>
  <c r="A2498" i="11"/>
  <c r="B2498" i="11"/>
  <c r="A2499" i="11"/>
  <c r="B2499" i="11"/>
  <c r="A2500" i="11"/>
  <c r="B2500" i="11"/>
  <c r="A2501" i="11"/>
  <c r="B2501" i="11"/>
  <c r="A2502" i="11"/>
  <c r="B2502" i="11"/>
  <c r="A2503" i="11"/>
  <c r="B2503" i="11"/>
  <c r="A2504" i="11"/>
  <c r="B2504" i="11"/>
  <c r="A2505" i="11"/>
  <c r="B2505" i="11"/>
  <c r="A2506" i="11"/>
  <c r="B2506" i="11"/>
  <c r="A2507" i="11"/>
  <c r="B2507" i="11"/>
  <c r="A2508" i="11"/>
  <c r="B2508" i="11"/>
  <c r="A2509" i="11"/>
  <c r="B2509" i="11"/>
  <c r="A2510" i="11"/>
  <c r="B2510" i="11"/>
  <c r="A2511" i="11"/>
  <c r="B2511" i="11"/>
  <c r="A2512" i="11"/>
  <c r="B2512" i="11"/>
  <c r="A2513" i="11"/>
  <c r="B2513" i="11"/>
  <c r="A2514" i="11"/>
  <c r="B2514" i="11"/>
  <c r="A2515" i="11"/>
  <c r="B2515" i="11"/>
  <c r="A2516" i="11"/>
  <c r="B2516" i="11"/>
  <c r="A2517" i="11"/>
  <c r="B2517" i="11"/>
  <c r="A2518" i="11"/>
  <c r="B2518" i="11"/>
  <c r="A2519" i="11"/>
  <c r="B2519" i="11"/>
  <c r="A2520" i="11"/>
  <c r="B2520" i="11"/>
  <c r="A2521" i="11"/>
  <c r="B2521" i="11"/>
  <c r="A2522" i="11"/>
  <c r="B2522" i="11"/>
  <c r="A2523" i="11"/>
  <c r="B2523" i="11"/>
  <c r="A2524" i="11"/>
  <c r="B2524" i="11"/>
  <c r="A2525" i="11"/>
  <c r="B2525" i="11"/>
  <c r="A2526" i="11"/>
  <c r="B2526" i="11"/>
  <c r="A2527" i="11"/>
  <c r="B2527" i="11"/>
  <c r="A2528" i="11"/>
  <c r="B2528" i="11"/>
  <c r="A2529" i="11"/>
  <c r="B2529" i="11"/>
  <c r="A2530" i="11"/>
  <c r="B2530" i="11"/>
  <c r="A2531" i="11"/>
  <c r="B2531" i="11"/>
  <c r="A2532" i="11"/>
  <c r="B2532" i="11"/>
  <c r="A2533" i="11"/>
  <c r="B2533" i="11"/>
  <c r="A2534" i="11"/>
  <c r="B2534" i="11"/>
  <c r="A2535" i="11"/>
  <c r="B2535" i="11"/>
  <c r="A2536" i="11"/>
  <c r="B2536" i="11"/>
  <c r="A2537" i="11"/>
  <c r="B2537" i="11"/>
  <c r="A2538" i="11"/>
  <c r="B2538" i="11"/>
  <c r="A2539" i="11"/>
  <c r="B2539" i="11"/>
  <c r="A2540" i="11"/>
  <c r="B2540" i="11"/>
  <c r="A2541" i="11"/>
  <c r="B2541" i="11"/>
  <c r="A2542" i="11"/>
  <c r="B2542" i="11"/>
  <c r="A2543" i="11"/>
  <c r="B2543" i="11"/>
  <c r="A2544" i="11"/>
  <c r="B2544" i="11"/>
  <c r="A2545" i="11"/>
  <c r="B2545" i="11"/>
  <c r="A2546" i="11"/>
  <c r="B2546" i="11"/>
  <c r="A2547" i="11"/>
  <c r="B2547" i="11"/>
  <c r="A2548" i="11"/>
  <c r="B2548" i="11"/>
  <c r="A2549" i="11"/>
  <c r="B2549" i="11"/>
  <c r="A2550" i="11"/>
  <c r="B2550" i="11"/>
  <c r="A2551" i="11"/>
  <c r="B2551" i="11"/>
  <c r="A2552" i="11"/>
  <c r="B2552" i="11"/>
  <c r="A2553" i="11"/>
  <c r="B2553" i="11"/>
  <c r="A2554" i="11"/>
  <c r="B2554" i="11"/>
  <c r="A2555" i="11"/>
  <c r="B2555" i="11"/>
  <c r="A2556" i="11"/>
  <c r="B2556" i="11"/>
  <c r="A2557" i="11"/>
  <c r="B2557" i="11"/>
  <c r="A2558" i="11"/>
  <c r="B2558" i="11"/>
  <c r="A2559" i="11"/>
  <c r="B2559" i="11"/>
  <c r="A2560" i="11"/>
  <c r="B2560" i="11"/>
  <c r="A2561" i="11"/>
  <c r="B2561" i="11"/>
  <c r="A2562" i="11"/>
  <c r="B2562" i="11"/>
  <c r="A2563" i="11"/>
  <c r="B2563" i="11"/>
  <c r="A2564" i="11"/>
  <c r="B2564" i="11"/>
  <c r="A2565" i="11"/>
  <c r="B2565" i="11"/>
  <c r="A2566" i="11"/>
  <c r="B2566" i="11"/>
  <c r="A2567" i="11"/>
  <c r="B2567" i="11"/>
  <c r="A2568" i="11"/>
  <c r="B2568" i="11"/>
  <c r="A2569" i="11"/>
  <c r="B2569" i="11"/>
  <c r="A2570" i="11"/>
  <c r="B2570" i="11"/>
  <c r="A2571" i="11"/>
  <c r="B2571" i="11"/>
  <c r="A2572" i="11"/>
  <c r="B2572" i="11"/>
  <c r="A2573" i="11"/>
  <c r="B2573" i="11"/>
  <c r="A2574" i="11"/>
  <c r="B2574" i="11"/>
  <c r="A2575" i="11"/>
  <c r="B2575" i="11"/>
  <c r="A2576" i="11"/>
  <c r="B2576" i="11"/>
  <c r="A2577" i="11"/>
  <c r="B2577" i="11"/>
  <c r="A2578" i="11"/>
  <c r="B2578" i="11"/>
  <c r="A2579" i="11"/>
  <c r="B2579" i="11"/>
  <c r="A2580" i="11"/>
  <c r="B2580" i="11"/>
  <c r="A2581" i="11"/>
  <c r="B2581" i="11"/>
  <c r="A2582" i="11"/>
  <c r="B2582" i="11"/>
  <c r="A2583" i="11"/>
  <c r="B2583" i="11"/>
  <c r="A2584" i="11"/>
  <c r="B2584" i="11"/>
  <c r="A2585" i="11"/>
  <c r="B2585" i="11"/>
  <c r="A2586" i="11"/>
  <c r="B2586" i="11"/>
  <c r="A2587" i="11"/>
  <c r="B2587" i="11"/>
  <c r="A2588" i="11"/>
  <c r="B2588" i="11"/>
  <c r="A2589" i="11"/>
  <c r="B2589" i="11"/>
  <c r="A2590" i="11"/>
  <c r="B2590" i="11"/>
  <c r="A2591" i="11"/>
  <c r="B2591" i="11"/>
  <c r="A2592" i="11"/>
  <c r="B2592" i="11"/>
  <c r="A2593" i="11"/>
  <c r="B2593" i="11"/>
  <c r="A2594" i="11"/>
  <c r="B2594" i="11"/>
  <c r="A2595" i="11"/>
  <c r="B2595" i="11"/>
  <c r="A2596" i="11"/>
  <c r="B2596" i="11"/>
  <c r="A2597" i="11"/>
  <c r="B2597" i="11"/>
  <c r="A2598" i="11"/>
  <c r="B2598" i="11"/>
  <c r="A2599" i="11"/>
  <c r="B2599" i="11"/>
  <c r="A2600" i="11"/>
  <c r="B2600" i="11"/>
  <c r="A2601" i="11"/>
  <c r="B2601" i="11"/>
  <c r="A2602" i="11"/>
  <c r="B2602" i="11"/>
  <c r="A2603" i="11"/>
  <c r="B2603" i="11"/>
  <c r="A2604" i="11"/>
  <c r="B2604" i="11"/>
  <c r="A2605" i="11"/>
  <c r="B2605" i="11"/>
  <c r="A2606" i="11"/>
  <c r="B2606" i="11"/>
  <c r="A2607" i="11"/>
  <c r="B2607" i="11"/>
  <c r="A2608" i="11"/>
  <c r="B2608" i="11"/>
  <c r="A2609" i="11"/>
  <c r="B2609" i="11"/>
  <c r="A2610" i="11"/>
  <c r="B2610" i="11"/>
  <c r="A2611" i="11"/>
  <c r="B2611" i="11"/>
  <c r="A2612" i="11"/>
  <c r="B2612" i="11"/>
  <c r="A2613" i="11"/>
  <c r="B2613" i="11"/>
  <c r="A2614" i="11"/>
  <c r="B2614" i="11"/>
  <c r="A2615" i="11"/>
  <c r="B2615" i="11"/>
  <c r="A2616" i="11"/>
  <c r="B2616" i="11"/>
  <c r="A2617" i="11"/>
  <c r="B2617" i="11"/>
  <c r="A2618" i="11"/>
  <c r="B2618" i="11"/>
  <c r="A2619" i="11"/>
  <c r="B2619" i="11"/>
  <c r="A2620" i="11"/>
  <c r="B2620" i="11"/>
  <c r="A2621" i="11"/>
  <c r="B2621" i="11"/>
  <c r="A2622" i="11"/>
  <c r="B2622" i="11"/>
  <c r="A2623" i="11"/>
  <c r="B2623" i="11"/>
  <c r="A2624" i="11"/>
  <c r="B2624" i="11"/>
  <c r="A2625" i="11"/>
  <c r="B2625" i="11"/>
  <c r="A2626" i="11"/>
  <c r="B2626" i="11"/>
  <c r="A2627" i="11"/>
  <c r="B2627" i="11"/>
  <c r="A2628" i="11"/>
  <c r="B2628" i="11"/>
  <c r="A2629" i="11"/>
  <c r="B2629" i="11"/>
  <c r="A2630" i="11"/>
  <c r="B2630" i="11"/>
  <c r="A2631" i="11"/>
  <c r="B2631" i="11"/>
  <c r="A2632" i="11"/>
  <c r="B2632" i="11"/>
  <c r="A2633" i="11"/>
  <c r="B2633" i="11"/>
  <c r="A2634" i="11"/>
  <c r="B2634" i="11"/>
  <c r="A2635" i="11"/>
  <c r="B2635" i="11"/>
  <c r="A2636" i="11"/>
  <c r="B2636" i="11"/>
  <c r="A2637" i="11"/>
  <c r="B2637" i="11"/>
  <c r="A2638" i="11"/>
  <c r="B2638" i="11"/>
  <c r="A2639" i="11"/>
  <c r="B2639" i="11"/>
  <c r="A2640" i="11"/>
  <c r="B2640" i="11"/>
  <c r="A2641" i="11"/>
  <c r="B2641" i="11"/>
  <c r="A2642" i="11"/>
  <c r="B2642" i="11"/>
  <c r="A2643" i="11"/>
  <c r="B2643" i="11"/>
  <c r="A2644" i="11"/>
  <c r="B2644" i="11"/>
  <c r="A2645" i="11"/>
  <c r="B2645" i="11"/>
  <c r="A2646" i="11"/>
  <c r="B2646" i="11"/>
  <c r="A2647" i="11"/>
  <c r="B2647" i="11"/>
  <c r="A2648" i="11"/>
  <c r="B2648" i="11"/>
  <c r="A2649" i="11"/>
  <c r="B2649" i="11"/>
  <c r="A2650" i="11"/>
  <c r="B2650" i="11"/>
  <c r="A2651" i="11"/>
  <c r="B2651" i="11"/>
  <c r="A2652" i="11"/>
  <c r="B2652" i="11"/>
  <c r="A2653" i="11"/>
  <c r="B2653" i="11"/>
  <c r="A2654" i="11"/>
  <c r="B2654" i="11"/>
  <c r="A2655" i="11"/>
  <c r="B2655" i="11"/>
  <c r="A2656" i="11"/>
  <c r="B2656" i="11"/>
  <c r="A2657" i="11"/>
  <c r="B2657" i="11"/>
  <c r="A2658" i="11"/>
  <c r="B2658" i="11"/>
  <c r="A2659" i="11"/>
  <c r="B2659" i="11"/>
  <c r="A2660" i="11"/>
  <c r="B2660" i="11"/>
  <c r="A2661" i="11"/>
  <c r="B2661" i="11"/>
  <c r="A2662" i="11"/>
  <c r="B2662" i="11"/>
  <c r="A2663" i="11"/>
  <c r="B2663" i="11"/>
  <c r="A2664" i="11"/>
  <c r="B2664" i="11"/>
  <c r="A2665" i="11"/>
  <c r="B2665" i="11"/>
  <c r="A2666" i="11"/>
  <c r="B2666" i="11"/>
  <c r="A2667" i="11"/>
  <c r="B2667" i="11"/>
  <c r="A2668" i="11"/>
  <c r="B2668" i="11"/>
  <c r="A2669" i="11"/>
  <c r="B2669" i="11"/>
  <c r="A2670" i="11"/>
  <c r="B2670" i="11"/>
  <c r="A2671" i="11"/>
  <c r="B2671" i="11"/>
  <c r="A2672" i="11"/>
  <c r="B2672" i="11"/>
  <c r="A2673" i="11"/>
  <c r="B2673" i="11"/>
  <c r="A2674" i="11"/>
  <c r="B2674" i="11"/>
  <c r="A2675" i="11"/>
  <c r="B2675" i="11"/>
  <c r="A2676" i="11"/>
  <c r="B2676" i="11"/>
  <c r="A2677" i="11"/>
  <c r="B2677" i="11"/>
  <c r="A2678" i="11"/>
  <c r="B2678" i="11"/>
  <c r="A2679" i="11"/>
  <c r="B2679" i="11"/>
  <c r="A2680" i="11"/>
  <c r="B2680" i="11"/>
  <c r="A2681" i="11"/>
  <c r="B2681" i="11"/>
  <c r="A2682" i="11"/>
  <c r="B2682" i="11"/>
  <c r="A2683" i="11"/>
  <c r="B2683" i="11"/>
  <c r="A2684" i="11"/>
  <c r="B2684" i="11"/>
  <c r="A2685" i="11"/>
  <c r="B2685" i="11"/>
  <c r="A2686" i="11"/>
  <c r="B2686" i="11"/>
  <c r="A2687" i="11"/>
  <c r="B2687" i="11"/>
  <c r="A2688" i="11"/>
  <c r="B2688" i="11"/>
  <c r="A2689" i="11"/>
  <c r="B2689" i="11"/>
  <c r="A2690" i="11"/>
  <c r="B2690" i="11"/>
  <c r="A2691" i="11"/>
  <c r="B2691" i="11"/>
  <c r="A2692" i="11"/>
  <c r="B2692" i="11"/>
  <c r="A2693" i="11"/>
  <c r="B2693" i="11"/>
  <c r="A2694" i="11"/>
  <c r="B2694" i="11"/>
  <c r="A2695" i="11"/>
  <c r="B2695" i="11"/>
  <c r="A2696" i="11"/>
  <c r="B2696" i="11"/>
  <c r="A2697" i="11"/>
  <c r="B2697" i="11"/>
  <c r="A2698" i="11"/>
  <c r="B2698" i="11"/>
  <c r="A2699" i="11"/>
  <c r="B2699" i="11"/>
  <c r="A2700" i="11"/>
  <c r="B2700" i="11"/>
  <c r="A2701" i="11"/>
  <c r="B2701" i="11"/>
  <c r="A2702" i="11"/>
  <c r="B2702" i="11"/>
  <c r="A2703" i="11"/>
  <c r="B2703" i="11"/>
  <c r="A2704" i="11"/>
  <c r="B2704" i="11"/>
  <c r="A2705" i="11"/>
  <c r="B2705" i="11"/>
  <c r="A2706" i="11"/>
  <c r="B2706" i="11"/>
  <c r="A2707" i="11"/>
  <c r="B2707" i="11"/>
  <c r="A2708" i="11"/>
  <c r="B2708" i="11"/>
  <c r="A2709" i="11"/>
  <c r="B2709" i="11"/>
  <c r="A2710" i="11"/>
  <c r="B2710" i="11"/>
  <c r="A2711" i="11"/>
  <c r="B2711" i="11"/>
  <c r="A2712" i="11"/>
  <c r="B2712" i="11"/>
  <c r="A2713" i="11"/>
  <c r="B2713" i="11"/>
  <c r="A2714" i="11"/>
  <c r="B2714" i="11"/>
  <c r="A2715" i="11"/>
  <c r="B2715" i="11"/>
  <c r="A2716" i="11"/>
  <c r="B2716" i="11"/>
  <c r="A2717" i="11"/>
  <c r="B2717" i="11"/>
  <c r="A2718" i="11"/>
  <c r="B2718" i="11"/>
  <c r="A2719" i="11"/>
  <c r="B2719" i="11"/>
  <c r="A2720" i="11"/>
  <c r="B2720" i="11"/>
  <c r="A2721" i="11"/>
  <c r="B2721" i="11"/>
  <c r="A2722" i="11"/>
  <c r="B2722" i="11"/>
  <c r="A2723" i="11"/>
  <c r="B2723" i="11"/>
  <c r="A2724" i="11"/>
  <c r="B2724" i="11"/>
  <c r="A2725" i="11"/>
  <c r="B2725" i="11"/>
  <c r="A2726" i="11"/>
  <c r="B2726" i="11"/>
  <c r="A2727" i="11"/>
  <c r="B2727" i="11"/>
  <c r="A2728" i="11"/>
  <c r="B2728" i="11"/>
  <c r="A2729" i="11"/>
  <c r="B2729" i="11"/>
  <c r="A2730" i="11"/>
  <c r="B2730" i="11"/>
  <c r="A2731" i="11"/>
  <c r="B2731" i="11"/>
  <c r="A2732" i="11"/>
  <c r="B2732" i="11"/>
  <c r="A2733" i="11"/>
  <c r="B2733" i="11"/>
  <c r="A2734" i="11"/>
  <c r="B2734" i="11"/>
  <c r="A2735" i="11"/>
  <c r="B2735" i="11"/>
  <c r="A2736" i="11"/>
  <c r="B2736" i="11"/>
  <c r="A2737" i="11"/>
  <c r="B2737" i="11"/>
  <c r="A2738" i="11"/>
  <c r="B2738" i="11"/>
  <c r="A2739" i="11"/>
  <c r="B2739" i="11"/>
  <c r="A2740" i="11"/>
  <c r="B2740" i="11"/>
  <c r="A2741" i="11"/>
  <c r="B2741" i="11"/>
  <c r="A2742" i="11"/>
  <c r="B2742" i="11"/>
  <c r="A2743" i="11"/>
  <c r="B2743" i="11"/>
  <c r="A2744" i="11"/>
  <c r="B2744" i="11"/>
  <c r="A2745" i="11"/>
  <c r="B2745" i="11"/>
  <c r="A2746" i="11"/>
  <c r="B2746" i="11"/>
  <c r="A2747" i="11"/>
  <c r="B2747" i="11"/>
  <c r="A2748" i="11"/>
  <c r="B2748" i="11"/>
  <c r="A2749" i="11"/>
  <c r="B2749" i="11"/>
  <c r="A2750" i="11"/>
  <c r="B2750" i="11"/>
  <c r="A2751" i="11"/>
  <c r="B2751" i="11"/>
  <c r="A2752" i="11"/>
  <c r="B2752" i="11"/>
  <c r="A2753" i="11"/>
  <c r="B2753" i="11"/>
  <c r="A2754" i="11"/>
  <c r="B2754" i="11"/>
  <c r="A2755" i="11"/>
  <c r="B2755" i="11"/>
  <c r="A2756" i="11"/>
  <c r="B2756" i="11"/>
  <c r="A2757" i="11"/>
  <c r="B2757" i="11"/>
  <c r="A2758" i="11"/>
  <c r="B2758" i="11"/>
  <c r="A2759" i="11"/>
  <c r="B2759" i="11"/>
  <c r="A2760" i="11"/>
  <c r="B2760" i="11"/>
  <c r="A2761" i="11"/>
  <c r="B2761" i="11"/>
  <c r="A2762" i="11"/>
  <c r="B2762" i="11"/>
  <c r="A2763" i="11"/>
  <c r="B2763" i="11"/>
  <c r="A2764" i="11"/>
  <c r="B2764" i="11"/>
  <c r="A2765" i="11"/>
  <c r="B2765" i="11"/>
  <c r="A2766" i="11"/>
  <c r="B2766" i="11"/>
  <c r="A2767" i="11"/>
  <c r="B2767" i="11"/>
  <c r="A2768" i="11"/>
  <c r="B2768" i="11"/>
  <c r="A2769" i="11"/>
  <c r="B2769" i="11"/>
  <c r="A2770" i="11"/>
  <c r="B2770" i="11"/>
  <c r="A2771" i="11"/>
  <c r="B2771" i="11"/>
  <c r="A2772" i="11"/>
  <c r="B2772" i="11"/>
  <c r="A2773" i="11"/>
  <c r="B2773" i="11"/>
  <c r="A2774" i="11"/>
  <c r="B2774" i="11"/>
  <c r="A2775" i="11"/>
  <c r="B2775" i="11"/>
  <c r="A2776" i="11"/>
  <c r="B2776" i="11"/>
  <c r="A2777" i="11"/>
  <c r="B2777" i="11"/>
  <c r="A2778" i="11"/>
  <c r="B2778" i="11"/>
  <c r="A2779" i="11"/>
  <c r="B2779" i="11"/>
  <c r="A2780" i="11"/>
  <c r="B2780" i="11"/>
  <c r="A2781" i="11"/>
  <c r="B2781" i="11"/>
  <c r="A2782" i="11"/>
  <c r="B2782" i="11"/>
  <c r="A2783" i="11"/>
  <c r="B2783" i="11"/>
  <c r="A2784" i="11"/>
  <c r="B2784" i="11"/>
  <c r="A2785" i="11"/>
  <c r="B2785" i="11"/>
  <c r="A2786" i="11"/>
  <c r="B2786" i="11"/>
  <c r="A2787" i="11"/>
  <c r="B2787" i="11"/>
  <c r="A2788" i="11"/>
  <c r="B2788" i="11"/>
  <c r="A2789" i="11"/>
  <c r="B2789" i="11"/>
  <c r="A2790" i="11"/>
  <c r="B2790" i="11"/>
  <c r="A2791" i="11"/>
  <c r="B2791" i="11"/>
  <c r="A2792" i="11"/>
  <c r="B2792" i="11"/>
  <c r="A2793" i="11"/>
  <c r="B2793" i="11"/>
  <c r="A2794" i="11"/>
  <c r="B2794" i="11"/>
  <c r="A2795" i="11"/>
  <c r="B2795" i="11"/>
  <c r="A2796" i="11"/>
  <c r="B2796" i="11"/>
  <c r="A2797" i="11"/>
  <c r="B2797" i="11"/>
  <c r="A2798" i="11"/>
  <c r="B2798" i="11"/>
  <c r="A2799" i="11"/>
  <c r="B2799" i="11"/>
  <c r="A2800" i="11"/>
  <c r="B2800" i="11"/>
  <c r="A2801" i="11"/>
  <c r="B2801" i="11"/>
  <c r="A2802" i="11"/>
  <c r="B2802" i="11"/>
  <c r="A2803" i="11"/>
  <c r="B2803" i="11"/>
  <c r="A2804" i="11"/>
  <c r="B2804" i="11"/>
  <c r="A2805" i="11"/>
  <c r="B2805" i="11"/>
  <c r="A2806" i="11"/>
  <c r="B2806" i="11"/>
  <c r="A2807" i="11"/>
  <c r="B2807" i="11"/>
  <c r="A2808" i="11"/>
  <c r="B2808" i="11"/>
  <c r="A2809" i="11"/>
  <c r="B2809" i="11"/>
  <c r="A2810" i="11"/>
  <c r="B2810" i="11"/>
  <c r="A2811" i="11"/>
  <c r="B2811" i="11"/>
  <c r="A2812" i="11"/>
  <c r="B2812" i="11"/>
  <c r="A2813" i="11"/>
  <c r="B2813" i="11"/>
  <c r="A2814" i="11"/>
  <c r="B2814" i="11"/>
  <c r="A2815" i="11"/>
  <c r="B2815" i="11"/>
  <c r="A2816" i="11"/>
  <c r="B2816" i="11"/>
  <c r="A2817" i="11"/>
  <c r="B2817" i="11"/>
  <c r="A2818" i="11"/>
  <c r="B2818" i="11"/>
  <c r="A2819" i="11"/>
  <c r="B2819" i="11"/>
  <c r="A2820" i="11"/>
  <c r="B2820" i="11"/>
  <c r="A2821" i="11"/>
  <c r="B2821" i="11"/>
  <c r="A2822" i="11"/>
  <c r="B2822" i="11"/>
  <c r="A2823" i="11"/>
  <c r="B2823" i="11"/>
  <c r="A2824" i="11"/>
  <c r="B2824" i="11"/>
  <c r="A2825" i="11"/>
  <c r="B2825" i="11"/>
  <c r="A2826" i="11"/>
  <c r="B2826" i="11"/>
  <c r="A2827" i="11"/>
  <c r="B2827" i="11"/>
  <c r="A2828" i="11"/>
  <c r="B2828" i="11"/>
  <c r="A2829" i="11"/>
  <c r="B2829" i="11"/>
  <c r="A2830" i="11"/>
  <c r="B2830" i="11"/>
  <c r="A2831" i="11"/>
  <c r="B2831" i="11"/>
  <c r="A2832" i="11"/>
  <c r="B2832" i="11"/>
  <c r="A2833" i="11"/>
  <c r="B2833" i="11"/>
  <c r="A2834" i="11"/>
  <c r="B2834" i="11"/>
  <c r="A2835" i="11"/>
  <c r="B2835" i="11"/>
  <c r="A2836" i="11"/>
  <c r="B2836" i="11"/>
  <c r="A2837" i="11"/>
  <c r="B2837" i="11"/>
  <c r="A2838" i="11"/>
  <c r="B2838" i="11"/>
  <c r="A2839" i="11"/>
  <c r="B2839" i="11"/>
  <c r="A2840" i="11"/>
  <c r="B2840" i="11"/>
  <c r="A2841" i="11"/>
  <c r="B2841" i="11"/>
  <c r="A2842" i="11"/>
  <c r="B2842" i="11"/>
  <c r="A2843" i="11"/>
  <c r="B2843" i="11"/>
  <c r="A2844" i="11"/>
  <c r="B2844" i="11"/>
  <c r="A2845" i="11"/>
  <c r="B2845" i="11"/>
  <c r="A2846" i="11"/>
  <c r="B2846" i="11"/>
  <c r="A2847" i="11"/>
  <c r="B2847" i="11"/>
  <c r="A2848" i="11"/>
  <c r="B2848" i="11"/>
  <c r="A2849" i="11"/>
  <c r="B2849" i="11"/>
  <c r="A2850" i="11"/>
  <c r="B2850" i="11"/>
  <c r="A2851" i="11"/>
  <c r="B2851" i="11"/>
  <c r="A2852" i="11"/>
  <c r="B2852" i="11"/>
  <c r="A2853" i="11"/>
  <c r="B2853" i="11"/>
  <c r="A2854" i="11"/>
  <c r="B2854" i="11"/>
  <c r="A2855" i="11"/>
  <c r="B2855" i="11"/>
  <c r="A2856" i="11"/>
  <c r="B2856" i="11"/>
  <c r="A2857" i="11"/>
  <c r="B2857" i="11"/>
  <c r="A2858" i="11"/>
  <c r="B2858" i="11"/>
  <c r="A2859" i="11"/>
  <c r="B2859" i="11"/>
  <c r="A2860" i="11"/>
  <c r="B2860" i="11"/>
  <c r="A2861" i="11"/>
  <c r="B2861" i="11"/>
  <c r="A2862" i="11"/>
  <c r="B2862" i="11"/>
  <c r="A2863" i="11"/>
  <c r="B2863" i="11"/>
  <c r="A2864" i="11"/>
  <c r="B2864" i="11"/>
  <c r="A2865" i="11"/>
  <c r="B2865" i="11"/>
  <c r="A2866" i="11"/>
  <c r="B2866" i="11"/>
  <c r="A2867" i="11"/>
  <c r="B2867" i="11"/>
  <c r="A2868" i="11"/>
  <c r="B2868" i="11"/>
  <c r="A2869" i="11"/>
  <c r="B2869" i="11"/>
  <c r="A2870" i="11"/>
  <c r="B2870" i="11"/>
  <c r="A2871" i="11"/>
  <c r="B2871" i="11"/>
  <c r="A2872" i="11"/>
  <c r="B2872" i="11"/>
  <c r="A2873" i="11"/>
  <c r="B2873" i="11"/>
  <c r="A2874" i="11"/>
  <c r="B2874" i="11"/>
  <c r="A2875" i="11"/>
  <c r="B2875" i="11"/>
  <c r="A2876" i="11"/>
  <c r="B2876" i="11"/>
  <c r="A2877" i="11"/>
  <c r="B2877" i="11"/>
  <c r="A2878" i="11"/>
  <c r="B2878" i="11"/>
  <c r="A2879" i="11"/>
  <c r="B2879" i="11"/>
  <c r="A2880" i="11"/>
  <c r="B2880" i="11"/>
  <c r="A2881" i="11"/>
  <c r="B2881" i="11"/>
  <c r="A2882" i="11"/>
  <c r="B2882" i="11"/>
  <c r="A2883" i="11"/>
  <c r="B2883" i="11"/>
  <c r="A2884" i="11"/>
  <c r="B2884" i="11"/>
  <c r="A2885" i="11"/>
  <c r="B2885" i="11"/>
  <c r="A2886" i="11"/>
  <c r="B2886" i="11"/>
  <c r="A2887" i="11"/>
  <c r="B2887" i="11"/>
  <c r="A2888" i="11"/>
  <c r="B2888" i="11"/>
  <c r="A2889" i="11"/>
  <c r="B2889" i="11"/>
  <c r="A2890" i="11"/>
  <c r="B2890" i="11"/>
  <c r="A2891" i="11"/>
  <c r="B2891" i="11"/>
  <c r="A2892" i="11"/>
  <c r="B2892" i="11"/>
  <c r="A2893" i="11"/>
  <c r="B2893" i="11"/>
  <c r="A2894" i="11"/>
  <c r="B2894" i="11"/>
  <c r="A2895" i="11"/>
  <c r="B2895" i="11"/>
  <c r="A2896" i="11"/>
  <c r="B2896" i="11"/>
  <c r="A2897" i="11"/>
  <c r="B2897" i="11"/>
  <c r="A2898" i="11"/>
  <c r="B2898" i="11"/>
  <c r="A2899" i="11"/>
  <c r="B2899" i="11"/>
  <c r="A2900" i="11"/>
  <c r="B2900" i="11"/>
  <c r="A2901" i="11"/>
  <c r="B2901" i="11"/>
  <c r="A2902" i="11"/>
  <c r="B2902" i="11"/>
  <c r="A2903" i="11"/>
  <c r="B2903" i="11"/>
  <c r="A2904" i="11"/>
  <c r="B2904" i="11"/>
  <c r="A2905" i="11"/>
  <c r="B2905" i="11"/>
  <c r="A2906" i="11"/>
  <c r="B2906" i="11"/>
  <c r="A2907" i="11"/>
  <c r="B2907" i="11"/>
  <c r="A2908" i="11"/>
  <c r="B2908" i="11"/>
  <c r="A2909" i="11"/>
  <c r="B2909" i="11"/>
  <c r="A2910" i="11"/>
  <c r="B2910" i="11"/>
  <c r="A2911" i="11"/>
  <c r="B2911" i="11"/>
  <c r="A2912" i="11"/>
  <c r="B2912" i="11"/>
  <c r="A2913" i="11"/>
  <c r="B2913" i="11"/>
  <c r="A2914" i="11"/>
  <c r="B2914" i="11"/>
  <c r="A2915" i="11"/>
  <c r="B2915" i="11"/>
  <c r="A2916" i="11"/>
  <c r="B2916" i="11"/>
  <c r="A2917" i="11"/>
  <c r="B2917" i="11"/>
  <c r="A2918" i="11"/>
  <c r="B2918" i="11"/>
  <c r="A2919" i="11"/>
  <c r="B2919" i="11"/>
  <c r="A2920" i="11"/>
  <c r="B2920" i="11"/>
  <c r="A2921" i="11"/>
  <c r="B2921" i="11"/>
  <c r="A2922" i="11"/>
  <c r="B2922" i="11"/>
  <c r="A2923" i="11"/>
  <c r="B2923" i="11"/>
  <c r="A2924" i="11"/>
  <c r="B2924" i="11"/>
  <c r="A2925" i="11"/>
  <c r="B2925" i="11"/>
  <c r="A2926" i="11"/>
  <c r="B2926" i="11"/>
  <c r="A2927" i="11"/>
  <c r="B2927" i="11"/>
  <c r="A2928" i="11"/>
  <c r="B2928" i="11"/>
  <c r="A2929" i="11"/>
  <c r="B2929" i="11"/>
  <c r="A2930" i="11"/>
  <c r="B2930" i="11"/>
  <c r="A2931" i="11"/>
  <c r="B2931" i="11"/>
  <c r="A2932" i="11"/>
  <c r="B2932" i="11"/>
  <c r="A2933" i="11"/>
  <c r="B2933" i="11"/>
  <c r="A2934" i="11"/>
  <c r="B2934" i="11"/>
  <c r="A2935" i="11"/>
  <c r="B2935" i="11"/>
  <c r="A2936" i="11"/>
  <c r="B2936" i="11"/>
  <c r="A2937" i="11"/>
  <c r="B2937" i="11"/>
  <c r="A2938" i="11"/>
  <c r="B2938" i="11"/>
  <c r="A2939" i="11"/>
  <c r="B2939" i="11"/>
  <c r="A2940" i="11"/>
  <c r="B2940" i="11"/>
  <c r="A2941" i="11"/>
  <c r="B2941" i="11"/>
  <c r="A2942" i="11"/>
  <c r="B2942" i="11"/>
  <c r="A2943" i="11"/>
  <c r="B2943" i="11"/>
  <c r="A2944" i="11"/>
  <c r="B2944" i="11"/>
  <c r="A2945" i="11"/>
  <c r="B2945" i="11"/>
  <c r="A2946" i="11"/>
  <c r="B2946" i="11"/>
  <c r="A2947" i="11"/>
  <c r="B2947" i="11"/>
  <c r="A2948" i="11"/>
  <c r="B2948" i="11"/>
  <c r="A2949" i="11"/>
  <c r="B2949" i="11"/>
  <c r="A2950" i="11"/>
  <c r="B2950" i="11"/>
  <c r="A2951" i="11"/>
  <c r="B2951" i="11"/>
  <c r="A2952" i="11"/>
  <c r="B2952" i="11"/>
  <c r="A2953" i="11"/>
  <c r="B2953" i="11"/>
  <c r="A2954" i="11"/>
  <c r="B2954" i="11"/>
  <c r="A2955" i="11"/>
  <c r="B2955" i="11"/>
  <c r="A2956" i="11"/>
  <c r="B2956" i="11"/>
  <c r="A2957" i="11"/>
  <c r="B2957" i="11"/>
  <c r="A2958" i="11"/>
  <c r="B2958" i="11"/>
  <c r="A2959" i="11"/>
  <c r="B2959" i="11"/>
  <c r="A2960" i="11"/>
  <c r="B2960" i="11"/>
  <c r="A2961" i="11"/>
  <c r="B2961" i="11"/>
  <c r="A2962" i="11"/>
  <c r="B2962" i="11"/>
  <c r="A2963" i="11"/>
  <c r="B2963" i="11"/>
  <c r="A2964" i="11"/>
  <c r="B2964" i="11"/>
  <c r="A2965" i="11"/>
  <c r="B2965" i="11"/>
  <c r="A2966" i="11"/>
  <c r="B2966" i="11"/>
  <c r="A2967" i="11"/>
  <c r="B2967" i="11"/>
  <c r="A2968" i="11"/>
  <c r="B2968" i="11"/>
  <c r="A2969" i="11"/>
  <c r="B2969" i="11"/>
  <c r="A2970" i="11"/>
  <c r="B2970" i="11"/>
  <c r="A2971" i="11"/>
  <c r="B2971" i="11"/>
  <c r="A2972" i="11"/>
  <c r="B2972" i="11"/>
  <c r="A2973" i="11"/>
  <c r="B2973" i="11"/>
  <c r="A2974" i="11"/>
  <c r="B2974" i="11"/>
  <c r="A2975" i="11"/>
  <c r="B2975" i="11"/>
  <c r="A2976" i="11"/>
  <c r="B2976" i="11"/>
  <c r="A2977" i="11"/>
  <c r="B2977" i="11"/>
  <c r="A2978" i="11"/>
  <c r="B2978" i="11"/>
  <c r="A2979" i="11"/>
  <c r="B2979" i="11"/>
  <c r="A2980" i="11"/>
  <c r="B2980" i="11"/>
  <c r="A2981" i="11"/>
  <c r="B2981" i="11"/>
  <c r="A2982" i="11"/>
  <c r="B2982" i="11"/>
  <c r="A2983" i="11"/>
  <c r="B2983" i="11"/>
  <c r="A2984" i="11"/>
  <c r="B2984" i="11"/>
  <c r="B3" i="11"/>
  <c r="A3" i="11"/>
  <c r="AK108" i="13"/>
  <c r="AJ108" i="13"/>
  <c r="AI108" i="13"/>
  <c r="AH108" i="13"/>
  <c r="AG108" i="13"/>
  <c r="AF108" i="13"/>
  <c r="AE108" i="13"/>
  <c r="AD108" i="13"/>
  <c r="AC108" i="13"/>
  <c r="AB108" i="13"/>
  <c r="AA108" i="13"/>
  <c r="Z108" i="13"/>
  <c r="Y108" i="13"/>
  <c r="X108" i="13"/>
  <c r="W108" i="13"/>
  <c r="V108" i="13"/>
  <c r="U108" i="13"/>
  <c r="T108" i="13"/>
  <c r="S108" i="13"/>
  <c r="R108" i="13"/>
  <c r="Q108" i="13"/>
  <c r="P108" i="13"/>
  <c r="O108" i="13"/>
  <c r="N108" i="13"/>
  <c r="M108" i="13"/>
  <c r="L108" i="13"/>
  <c r="K108" i="13"/>
  <c r="J108" i="13"/>
  <c r="I108" i="13"/>
  <c r="H108" i="13"/>
  <c r="G108" i="13"/>
  <c r="F108" i="13"/>
  <c r="E108" i="13"/>
  <c r="AK107" i="13"/>
  <c r="AJ107" i="13"/>
  <c r="AI107" i="13"/>
  <c r="AH107" i="13"/>
  <c r="AG107" i="13"/>
  <c r="AF107" i="13"/>
  <c r="AE107" i="13"/>
  <c r="AD107" i="13"/>
  <c r="AC107" i="13"/>
  <c r="AB107" i="13"/>
  <c r="AA107" i="13"/>
  <c r="Z107" i="13"/>
  <c r="Y107" i="13"/>
  <c r="X107" i="13"/>
  <c r="W107" i="13"/>
  <c r="V107" i="13"/>
  <c r="U107" i="13"/>
  <c r="T107" i="13"/>
  <c r="S107" i="13"/>
  <c r="R107" i="13"/>
  <c r="Q107" i="13"/>
  <c r="P107" i="13"/>
  <c r="O107" i="13"/>
  <c r="N107" i="13"/>
  <c r="M107" i="13"/>
  <c r="L107" i="13"/>
  <c r="K107" i="13"/>
  <c r="J107" i="13"/>
  <c r="I107" i="13"/>
  <c r="H107" i="13"/>
  <c r="G107" i="13"/>
  <c r="F107" i="13"/>
  <c r="E107" i="13"/>
  <c r="AK106" i="13"/>
  <c r="AJ106" i="13"/>
  <c r="AI106" i="13"/>
  <c r="AH106" i="13"/>
  <c r="AG106" i="13"/>
  <c r="AF106" i="13"/>
  <c r="AE106" i="13"/>
  <c r="AD106" i="13"/>
  <c r="AC106" i="13"/>
  <c r="AB106" i="13"/>
  <c r="AA106" i="13"/>
  <c r="Z106" i="13"/>
  <c r="Y106" i="13"/>
  <c r="X106" i="13"/>
  <c r="W106" i="13"/>
  <c r="V106" i="13"/>
  <c r="U106" i="13"/>
  <c r="T106" i="13"/>
  <c r="S106" i="13"/>
  <c r="R106" i="13"/>
  <c r="Q106" i="13"/>
  <c r="P106" i="13"/>
  <c r="O106" i="13"/>
  <c r="N106" i="13"/>
  <c r="M106" i="13"/>
  <c r="L106" i="13"/>
  <c r="K106" i="13"/>
  <c r="J106" i="13"/>
  <c r="I106" i="13"/>
  <c r="H106" i="13"/>
  <c r="G106" i="13"/>
  <c r="F106" i="13"/>
  <c r="E106" i="13"/>
  <c r="AK105" i="13"/>
  <c r="AJ105" i="13"/>
  <c r="AI105" i="13"/>
  <c r="AH105" i="13"/>
  <c r="AG105" i="13"/>
  <c r="AF105" i="13"/>
  <c r="AE105" i="13"/>
  <c r="AD105" i="13"/>
  <c r="AC105" i="13"/>
  <c r="AB105" i="13"/>
  <c r="AA105" i="13"/>
  <c r="Z105" i="13"/>
  <c r="Y105" i="13"/>
  <c r="X105" i="13"/>
  <c r="W105" i="13"/>
  <c r="V105" i="13"/>
  <c r="U105" i="13"/>
  <c r="T105" i="13"/>
  <c r="S105" i="13"/>
  <c r="R105" i="13"/>
  <c r="Q105" i="13"/>
  <c r="P105" i="13"/>
  <c r="O105" i="13"/>
  <c r="N105" i="13"/>
  <c r="M105" i="13"/>
  <c r="L105" i="13"/>
  <c r="K105" i="13"/>
  <c r="J105" i="13"/>
  <c r="I105" i="13"/>
  <c r="H105" i="13"/>
  <c r="G105" i="13"/>
  <c r="F105" i="13"/>
  <c r="E105" i="13"/>
  <c r="AK104" i="13"/>
  <c r="AJ104" i="13"/>
  <c r="AI104" i="13"/>
  <c r="AH104" i="13"/>
  <c r="AG104" i="13"/>
  <c r="AF104" i="13"/>
  <c r="AE104" i="13"/>
  <c r="AD104" i="13"/>
  <c r="AC104" i="13"/>
  <c r="AB104" i="13"/>
  <c r="AA104" i="13"/>
  <c r="Z104" i="13"/>
  <c r="Y104" i="13"/>
  <c r="X104" i="13"/>
  <c r="W104" i="13"/>
  <c r="V104" i="13"/>
  <c r="U104" i="13"/>
  <c r="T104" i="13"/>
  <c r="S104" i="13"/>
  <c r="R104" i="13"/>
  <c r="Q104" i="13"/>
  <c r="P104" i="13"/>
  <c r="O104" i="13"/>
  <c r="N104" i="13"/>
  <c r="M104" i="13"/>
  <c r="L104" i="13"/>
  <c r="K104" i="13"/>
  <c r="J104" i="13"/>
  <c r="I104" i="13"/>
  <c r="H104" i="13"/>
  <c r="G104" i="13"/>
  <c r="F104" i="13"/>
  <c r="E104" i="13"/>
  <c r="AK103" i="13"/>
  <c r="AJ103" i="13"/>
  <c r="AI103" i="13"/>
  <c r="AH103" i="13"/>
  <c r="AG103" i="13"/>
  <c r="AF103" i="13"/>
  <c r="AE103" i="13"/>
  <c r="AD103" i="13"/>
  <c r="AC103" i="13"/>
  <c r="AB103" i="13"/>
  <c r="AA103" i="13"/>
  <c r="Z103" i="13"/>
  <c r="Y103" i="13"/>
  <c r="X103" i="13"/>
  <c r="W103" i="13"/>
  <c r="V103" i="13"/>
  <c r="U103" i="13"/>
  <c r="T103" i="13"/>
  <c r="S103" i="13"/>
  <c r="R103" i="13"/>
  <c r="Q103" i="13"/>
  <c r="P103" i="13"/>
  <c r="O103" i="13"/>
  <c r="N103" i="13"/>
  <c r="M103" i="13"/>
  <c r="L103" i="13"/>
  <c r="K103" i="13"/>
  <c r="J103" i="13"/>
  <c r="I103" i="13"/>
  <c r="H103" i="13"/>
  <c r="G103" i="13"/>
  <c r="F103" i="13"/>
  <c r="E103" i="13"/>
  <c r="AK102" i="13"/>
  <c r="AJ102" i="13"/>
  <c r="AI102" i="13"/>
  <c r="AH102" i="13"/>
  <c r="AG102" i="13"/>
  <c r="AF102" i="13"/>
  <c r="AE102" i="13"/>
  <c r="AD102" i="13"/>
  <c r="AC102" i="13"/>
  <c r="AB102" i="13"/>
  <c r="AA102" i="13"/>
  <c r="Z102" i="13"/>
  <c r="Y102" i="13"/>
  <c r="X102" i="13"/>
  <c r="W102" i="13"/>
  <c r="V102" i="13"/>
  <c r="U102" i="13"/>
  <c r="T102" i="13"/>
  <c r="S102" i="13"/>
  <c r="R102" i="13"/>
  <c r="Q102" i="13"/>
  <c r="P102" i="13"/>
  <c r="O102" i="13"/>
  <c r="N102" i="13"/>
  <c r="M102" i="13"/>
  <c r="L102" i="13"/>
  <c r="K102" i="13"/>
  <c r="J102" i="13"/>
  <c r="I102" i="13"/>
  <c r="H102" i="13"/>
  <c r="G102" i="13"/>
  <c r="F102" i="13"/>
  <c r="E102" i="13"/>
  <c r="AK101" i="13"/>
  <c r="AJ101" i="13"/>
  <c r="AI101" i="13"/>
  <c r="AH101" i="13"/>
  <c r="AG101" i="13"/>
  <c r="AF101" i="13"/>
  <c r="AE101" i="13"/>
  <c r="AD101" i="13"/>
  <c r="AC101" i="13"/>
  <c r="AB101" i="13"/>
  <c r="AA101" i="13"/>
  <c r="Z101" i="13"/>
  <c r="Y101" i="13"/>
  <c r="X101" i="13"/>
  <c r="W101" i="13"/>
  <c r="V101" i="13"/>
  <c r="U101" i="13"/>
  <c r="T101" i="13"/>
  <c r="S101" i="13"/>
  <c r="R101" i="13"/>
  <c r="Q101" i="13"/>
  <c r="P101" i="13"/>
  <c r="O101" i="13"/>
  <c r="N101" i="13"/>
  <c r="M101" i="13"/>
  <c r="L101" i="13"/>
  <c r="K101" i="13"/>
  <c r="J101" i="13"/>
  <c r="I101" i="13"/>
  <c r="H101" i="13"/>
  <c r="G101" i="13"/>
  <c r="F101" i="13"/>
  <c r="E101" i="13"/>
  <c r="AK100" i="13"/>
  <c r="AJ100" i="13"/>
  <c r="AI100" i="13"/>
  <c r="AH100" i="13"/>
  <c r="AG100" i="13"/>
  <c r="AF100" i="13"/>
  <c r="AE100" i="13"/>
  <c r="AD100" i="13"/>
  <c r="AC100" i="13"/>
  <c r="AB100" i="13"/>
  <c r="AA100" i="13"/>
  <c r="Z100" i="13"/>
  <c r="Y100" i="13"/>
  <c r="X100" i="13"/>
  <c r="W100" i="13"/>
  <c r="V100" i="13"/>
  <c r="U100" i="13"/>
  <c r="T100" i="13"/>
  <c r="S100" i="13"/>
  <c r="R100" i="13"/>
  <c r="Q100" i="13"/>
  <c r="P100" i="13"/>
  <c r="O100" i="13"/>
  <c r="N100" i="13"/>
  <c r="M100" i="13"/>
  <c r="L100" i="13"/>
  <c r="K100" i="13"/>
  <c r="J100" i="13"/>
  <c r="I100" i="13"/>
  <c r="H100" i="13"/>
  <c r="G100" i="13"/>
  <c r="F100" i="13"/>
  <c r="E100" i="13"/>
  <c r="AK99" i="13"/>
  <c r="AJ99" i="13"/>
  <c r="AI99" i="13"/>
  <c r="AH99" i="13"/>
  <c r="AG99" i="13"/>
  <c r="AF99" i="13"/>
  <c r="AE99" i="13"/>
  <c r="AD99" i="13"/>
  <c r="AC99" i="13"/>
  <c r="AB99" i="13"/>
  <c r="AA99" i="13"/>
  <c r="Z99" i="13"/>
  <c r="Y99" i="13"/>
  <c r="X99" i="13"/>
  <c r="W99" i="13"/>
  <c r="V99" i="13"/>
  <c r="U99" i="13"/>
  <c r="T99" i="13"/>
  <c r="S99" i="13"/>
  <c r="R99" i="13"/>
  <c r="Q99" i="13"/>
  <c r="P99" i="13"/>
  <c r="O99" i="13"/>
  <c r="N99" i="13"/>
  <c r="M99" i="13"/>
  <c r="L99" i="13"/>
  <c r="K99" i="13"/>
  <c r="J99" i="13"/>
  <c r="I99" i="13"/>
  <c r="H99" i="13"/>
  <c r="G99" i="13"/>
  <c r="F99" i="13"/>
  <c r="E99" i="13"/>
  <c r="AK98" i="13"/>
  <c r="AJ98" i="13"/>
  <c r="AI98" i="13"/>
  <c r="AH98" i="13"/>
  <c r="AG98" i="13"/>
  <c r="AF98" i="13"/>
  <c r="AE98" i="13"/>
  <c r="AD98" i="13"/>
  <c r="AC98" i="13"/>
  <c r="AB98" i="13"/>
  <c r="AA98" i="13"/>
  <c r="Z98" i="13"/>
  <c r="Y98" i="13"/>
  <c r="X98" i="13"/>
  <c r="W98" i="13"/>
  <c r="V98" i="13"/>
  <c r="U98" i="13"/>
  <c r="T98" i="13"/>
  <c r="S98" i="13"/>
  <c r="R98" i="13"/>
  <c r="Q98" i="13"/>
  <c r="P98" i="13"/>
  <c r="O98" i="13"/>
  <c r="N98" i="13"/>
  <c r="M98" i="13"/>
  <c r="L98" i="13"/>
  <c r="K98" i="13"/>
  <c r="J98" i="13"/>
  <c r="I98" i="13"/>
  <c r="H98" i="13"/>
  <c r="G98" i="13"/>
  <c r="F98" i="13"/>
  <c r="E98" i="13"/>
  <c r="AK97" i="13"/>
  <c r="AJ97" i="13"/>
  <c r="AI97" i="13"/>
  <c r="AH97" i="13"/>
  <c r="AG97" i="13"/>
  <c r="AF97" i="13"/>
  <c r="AE97" i="13"/>
  <c r="AD97" i="13"/>
  <c r="AC97" i="13"/>
  <c r="AB97" i="13"/>
  <c r="AA97" i="13"/>
  <c r="Z97" i="13"/>
  <c r="Y97" i="13"/>
  <c r="X97" i="13"/>
  <c r="W97" i="13"/>
  <c r="V97" i="13"/>
  <c r="U97" i="13"/>
  <c r="T97" i="13"/>
  <c r="S97" i="13"/>
  <c r="R97" i="13"/>
  <c r="Q97" i="13"/>
  <c r="P97" i="13"/>
  <c r="O97" i="13"/>
  <c r="N97" i="13"/>
  <c r="M97" i="13"/>
  <c r="L97" i="13"/>
  <c r="K97" i="13"/>
  <c r="J97" i="13"/>
  <c r="I97" i="13"/>
  <c r="H97" i="13"/>
  <c r="G97" i="13"/>
  <c r="F97" i="13"/>
  <c r="E97" i="13"/>
  <c r="AK96" i="13"/>
  <c r="AJ96" i="13"/>
  <c r="AI96" i="13"/>
  <c r="AH96" i="13"/>
  <c r="AG96" i="13"/>
  <c r="AF96" i="13"/>
  <c r="AE96" i="13"/>
  <c r="AD96" i="13"/>
  <c r="AC96" i="13"/>
  <c r="AB96" i="13"/>
  <c r="AA96" i="13"/>
  <c r="Z96" i="13"/>
  <c r="Y96" i="13"/>
  <c r="X96" i="13"/>
  <c r="W96" i="13"/>
  <c r="V96" i="13"/>
  <c r="U96" i="13"/>
  <c r="T96" i="13"/>
  <c r="S96" i="13"/>
  <c r="R96" i="13"/>
  <c r="Q96" i="13"/>
  <c r="P96" i="13"/>
  <c r="O96" i="13"/>
  <c r="N96" i="13"/>
  <c r="M96" i="13"/>
  <c r="L96" i="13"/>
  <c r="K96" i="13"/>
  <c r="J96" i="13"/>
  <c r="I96" i="13"/>
  <c r="H96" i="13"/>
  <c r="G96" i="13"/>
  <c r="F96" i="13"/>
  <c r="E96" i="13"/>
  <c r="AK95" i="13"/>
  <c r="AJ95" i="13"/>
  <c r="AI95" i="13"/>
  <c r="AH95" i="13"/>
  <c r="AG95" i="13"/>
  <c r="AF95" i="13"/>
  <c r="AE95" i="13"/>
  <c r="AD95" i="13"/>
  <c r="AC95" i="13"/>
  <c r="AB95" i="13"/>
  <c r="AA95" i="13"/>
  <c r="Z95" i="13"/>
  <c r="Y95" i="13"/>
  <c r="X95" i="13"/>
  <c r="W95" i="13"/>
  <c r="V95" i="13"/>
  <c r="U95" i="13"/>
  <c r="T95" i="13"/>
  <c r="S95" i="13"/>
  <c r="R95" i="13"/>
  <c r="Q95" i="13"/>
  <c r="P95" i="13"/>
  <c r="O95" i="13"/>
  <c r="N95" i="13"/>
  <c r="M95" i="13"/>
  <c r="L95" i="13"/>
  <c r="K95" i="13"/>
  <c r="J95" i="13"/>
  <c r="I95" i="13"/>
  <c r="H95" i="13"/>
  <c r="G95" i="13"/>
  <c r="F95" i="13"/>
  <c r="E95" i="13"/>
  <c r="AK94" i="13"/>
  <c r="AJ94" i="13"/>
  <c r="AI94" i="13"/>
  <c r="AH94" i="13"/>
  <c r="AG94" i="13"/>
  <c r="AF94" i="13"/>
  <c r="AE94" i="13"/>
  <c r="AD94" i="13"/>
  <c r="AC94" i="13"/>
  <c r="AB94" i="13"/>
  <c r="AA94" i="13"/>
  <c r="Z94" i="13"/>
  <c r="Y94" i="13"/>
  <c r="X94" i="13"/>
  <c r="W94" i="13"/>
  <c r="V94" i="13"/>
  <c r="U94" i="13"/>
  <c r="T94" i="13"/>
  <c r="S94" i="13"/>
  <c r="R94" i="13"/>
  <c r="Q94" i="13"/>
  <c r="P94" i="13"/>
  <c r="O94" i="13"/>
  <c r="N94" i="13"/>
  <c r="M94" i="13"/>
  <c r="L94" i="13"/>
  <c r="K94" i="13"/>
  <c r="J94" i="13"/>
  <c r="I94" i="13"/>
  <c r="H94" i="13"/>
  <c r="G94" i="13"/>
  <c r="F94" i="13"/>
  <c r="E94" i="13"/>
  <c r="AK93" i="13"/>
  <c r="AJ93" i="13"/>
  <c r="AI93" i="13"/>
  <c r="AH93" i="13"/>
  <c r="AG93" i="13"/>
  <c r="AF93" i="13"/>
  <c r="AE93" i="13"/>
  <c r="AD93" i="13"/>
  <c r="AC93" i="13"/>
  <c r="AB93" i="13"/>
  <c r="AA93" i="13"/>
  <c r="Z93" i="13"/>
  <c r="Y93" i="13"/>
  <c r="X93" i="13"/>
  <c r="W93" i="13"/>
  <c r="V93" i="13"/>
  <c r="U93" i="13"/>
  <c r="T93" i="13"/>
  <c r="S93" i="13"/>
  <c r="R93" i="13"/>
  <c r="Q93" i="13"/>
  <c r="P93" i="13"/>
  <c r="O93" i="13"/>
  <c r="N93" i="13"/>
  <c r="M93" i="13"/>
  <c r="L93" i="13"/>
  <c r="K93" i="13"/>
  <c r="J93" i="13"/>
  <c r="I93" i="13"/>
  <c r="H93" i="13"/>
  <c r="G93" i="13"/>
  <c r="F93" i="13"/>
  <c r="E93" i="13"/>
  <c r="AK70" i="13"/>
  <c r="AJ70" i="13"/>
  <c r="AI70" i="13"/>
  <c r="AH70" i="13"/>
  <c r="AG70" i="13"/>
  <c r="AF70" i="13"/>
  <c r="AE70" i="13"/>
  <c r="AD70" i="13"/>
  <c r="AC70" i="13"/>
  <c r="AB70" i="13"/>
  <c r="AA70" i="13"/>
  <c r="Z70" i="13"/>
  <c r="Y70" i="13"/>
  <c r="X70" i="13"/>
  <c r="W70" i="13"/>
  <c r="V70" i="13"/>
  <c r="U70" i="13"/>
  <c r="T70" i="13"/>
  <c r="S70" i="13"/>
  <c r="R70" i="13"/>
  <c r="Q70" i="13"/>
  <c r="P70" i="13"/>
  <c r="O70" i="13"/>
  <c r="N70" i="13"/>
  <c r="M70" i="13"/>
  <c r="L70" i="13"/>
  <c r="K70" i="13"/>
  <c r="J70" i="13"/>
  <c r="I70" i="13"/>
  <c r="H70" i="13"/>
  <c r="G70" i="13"/>
  <c r="F70" i="13"/>
  <c r="AK68" i="13"/>
  <c r="AJ68" i="13"/>
  <c r="AI68" i="13"/>
  <c r="AH68" i="13"/>
  <c r="AG68" i="13"/>
  <c r="AF68" i="13"/>
  <c r="AE68" i="13"/>
  <c r="AD68" i="13"/>
  <c r="AC68" i="13"/>
  <c r="AB68" i="13"/>
  <c r="AA68" i="13"/>
  <c r="Z68" i="13"/>
  <c r="Y68" i="13"/>
  <c r="X68" i="13"/>
  <c r="W68" i="13"/>
  <c r="V68" i="13"/>
  <c r="U68" i="13"/>
  <c r="T68" i="13"/>
  <c r="S68" i="13"/>
  <c r="R68" i="13"/>
  <c r="Q68" i="13"/>
  <c r="P68" i="13"/>
  <c r="O68" i="13"/>
  <c r="N68" i="13"/>
  <c r="M68" i="13"/>
  <c r="L68" i="13"/>
  <c r="K68" i="13"/>
  <c r="J68" i="13"/>
  <c r="I68" i="13"/>
  <c r="H68" i="13"/>
  <c r="G68" i="13"/>
  <c r="F68" i="13"/>
  <c r="AK66" i="13"/>
  <c r="AJ66" i="13"/>
  <c r="AI66" i="13"/>
  <c r="AH66" i="13"/>
  <c r="AG66" i="13"/>
  <c r="AF66" i="13"/>
  <c r="AE66" i="13"/>
  <c r="AD66" i="13"/>
  <c r="AC66" i="13"/>
  <c r="AB66" i="13"/>
  <c r="AA66" i="13"/>
  <c r="Z66" i="13"/>
  <c r="Y66" i="13"/>
  <c r="X66" i="13"/>
  <c r="W66" i="13"/>
  <c r="V66" i="13"/>
  <c r="U66" i="13"/>
  <c r="T66" i="13"/>
  <c r="S66" i="13"/>
  <c r="R66" i="13"/>
  <c r="Q66" i="13"/>
  <c r="P66" i="13"/>
  <c r="O66" i="13"/>
  <c r="N66" i="13"/>
  <c r="M66" i="13"/>
  <c r="L66" i="13"/>
  <c r="K66" i="13"/>
  <c r="J66" i="13"/>
  <c r="I66" i="13"/>
  <c r="H66" i="13"/>
  <c r="G66" i="13"/>
  <c r="F66" i="13"/>
  <c r="AK64" i="13"/>
  <c r="AJ64" i="13"/>
  <c r="AI64" i="13"/>
  <c r="AH64" i="13"/>
  <c r="AG64" i="13"/>
  <c r="AF64" i="13"/>
  <c r="AE64" i="13"/>
  <c r="AD64" i="13"/>
  <c r="AC64" i="13"/>
  <c r="AB64" i="13"/>
  <c r="AA64" i="13"/>
  <c r="Z64" i="13"/>
  <c r="Y64" i="13"/>
  <c r="X64" i="13"/>
  <c r="W64" i="13"/>
  <c r="V64" i="13"/>
  <c r="U64" i="13"/>
  <c r="T64" i="13"/>
  <c r="S64" i="13"/>
  <c r="R64" i="13"/>
  <c r="Q64" i="13"/>
  <c r="P64" i="13"/>
  <c r="O64" i="13"/>
  <c r="N64" i="13"/>
  <c r="M64" i="13"/>
  <c r="L64" i="13"/>
  <c r="K64" i="13"/>
  <c r="J64" i="13"/>
  <c r="I64" i="13"/>
  <c r="H64" i="13"/>
  <c r="G64" i="13"/>
  <c r="F64" i="13"/>
  <c r="AK62" i="13"/>
  <c r="AJ62" i="13"/>
  <c r="AI62" i="13"/>
  <c r="AH62" i="13"/>
  <c r="AG62" i="13"/>
  <c r="AF62" i="13"/>
  <c r="AE62" i="13"/>
  <c r="AD62" i="13"/>
  <c r="AC62" i="13"/>
  <c r="AB62" i="13"/>
  <c r="AA62" i="13"/>
  <c r="Z62" i="13"/>
  <c r="Y62" i="13"/>
  <c r="X62" i="13"/>
  <c r="W62" i="13"/>
  <c r="V62" i="13"/>
  <c r="U62" i="13"/>
  <c r="T62" i="13"/>
  <c r="S62" i="13"/>
  <c r="R62" i="13"/>
  <c r="Q62" i="13"/>
  <c r="P62" i="13"/>
  <c r="O62" i="13"/>
  <c r="N62" i="13"/>
  <c r="M62" i="13"/>
  <c r="L62" i="13"/>
  <c r="K62" i="13"/>
  <c r="J62" i="13"/>
  <c r="I62" i="13"/>
  <c r="H62" i="13"/>
  <c r="G62" i="13"/>
  <c r="F62" i="13"/>
  <c r="AK60" i="13"/>
  <c r="AJ60" i="13"/>
  <c r="AI60" i="13"/>
  <c r="AH60" i="13"/>
  <c r="AG60" i="13"/>
  <c r="AF60" i="13"/>
  <c r="AE60" i="13"/>
  <c r="AD60" i="13"/>
  <c r="AC60" i="13"/>
  <c r="AB60" i="13"/>
  <c r="AA60" i="13"/>
  <c r="Z60" i="13"/>
  <c r="Y60" i="13"/>
  <c r="X60" i="13"/>
  <c r="W60" i="13"/>
  <c r="V60" i="13"/>
  <c r="U60" i="13"/>
  <c r="T60" i="13"/>
  <c r="S60" i="13"/>
  <c r="R60" i="13"/>
  <c r="Q60" i="13"/>
  <c r="P60" i="13"/>
  <c r="O60" i="13"/>
  <c r="N60" i="13"/>
  <c r="M60" i="13"/>
  <c r="L60" i="13"/>
  <c r="K60" i="13"/>
  <c r="J60" i="13"/>
  <c r="I60" i="13"/>
  <c r="H60" i="13"/>
  <c r="G60" i="13"/>
  <c r="F60" i="13"/>
  <c r="AK58" i="13"/>
  <c r="AJ58" i="13"/>
  <c r="AI58" i="13"/>
  <c r="AH58" i="13"/>
  <c r="AG58" i="13"/>
  <c r="AF58" i="13"/>
  <c r="AE58" i="13"/>
  <c r="AD58" i="13"/>
  <c r="AC58" i="13"/>
  <c r="AB58" i="13"/>
  <c r="AA58" i="13"/>
  <c r="Z58" i="13"/>
  <c r="Y58" i="13"/>
  <c r="X58" i="13"/>
  <c r="W58" i="13"/>
  <c r="V58" i="13"/>
  <c r="U58" i="13"/>
  <c r="T58" i="13"/>
  <c r="S58" i="13"/>
  <c r="R58" i="13"/>
  <c r="Q58" i="13"/>
  <c r="P58" i="13"/>
  <c r="O58" i="13"/>
  <c r="N58" i="13"/>
  <c r="M58" i="13"/>
  <c r="L58" i="13"/>
  <c r="K58" i="13"/>
  <c r="J58" i="13"/>
  <c r="I58" i="13"/>
  <c r="H58" i="13"/>
  <c r="G58" i="13"/>
  <c r="F58" i="13"/>
  <c r="G56" i="13"/>
  <c r="G109" i="13" s="1"/>
  <c r="H56" i="13"/>
  <c r="H109" i="13" s="1"/>
  <c r="I56" i="13"/>
  <c r="J56" i="13"/>
  <c r="J109" i="13" s="1"/>
  <c r="K56" i="13"/>
  <c r="L56" i="13"/>
  <c r="M56" i="13"/>
  <c r="N56" i="13"/>
  <c r="N109" i="13" s="1"/>
  <c r="O56" i="13"/>
  <c r="O109" i="13" s="1"/>
  <c r="P56" i="13"/>
  <c r="P109" i="13" s="1"/>
  <c r="Q56" i="13"/>
  <c r="Q109" i="13" s="1"/>
  <c r="R56" i="13"/>
  <c r="R109" i="13" s="1"/>
  <c r="S56" i="13"/>
  <c r="S109" i="13" s="1"/>
  <c r="T56" i="13"/>
  <c r="T109" i="13" s="1"/>
  <c r="U56" i="13"/>
  <c r="V56" i="13"/>
  <c r="V109" i="13" s="1"/>
  <c r="W56" i="13"/>
  <c r="W109" i="13" s="1"/>
  <c r="X56" i="13"/>
  <c r="X109" i="13" s="1"/>
  <c r="Y56" i="13"/>
  <c r="Y109" i="13" s="1"/>
  <c r="Z56" i="13"/>
  <c r="Z109" i="13" s="1"/>
  <c r="AA56" i="13"/>
  <c r="AA109" i="13" s="1"/>
  <c r="AB56" i="13"/>
  <c r="AB109" i="13" s="1"/>
  <c r="AC56" i="13"/>
  <c r="AC109" i="13" s="1"/>
  <c r="AD56" i="13"/>
  <c r="AD109" i="13" s="1"/>
  <c r="AE56" i="13"/>
  <c r="AE109" i="13" s="1"/>
  <c r="AF56" i="13"/>
  <c r="AF109" i="13" s="1"/>
  <c r="AG56" i="13"/>
  <c r="AG109" i="13" s="1"/>
  <c r="AH56" i="13"/>
  <c r="AH109" i="13" s="1"/>
  <c r="AI56" i="13"/>
  <c r="AI109" i="13" s="1"/>
  <c r="AJ56" i="13"/>
  <c r="AJ109" i="13" s="1"/>
  <c r="AK56" i="13"/>
  <c r="AK109" i="13" s="1"/>
  <c r="F56" i="13"/>
  <c r="F109" i="13" s="1"/>
  <c r="AK71" i="13"/>
  <c r="AJ71" i="13"/>
  <c r="AI71" i="13"/>
  <c r="AH71" i="13"/>
  <c r="AG71" i="13"/>
  <c r="AF71" i="13"/>
  <c r="AE71" i="13"/>
  <c r="AD71" i="13"/>
  <c r="AC71" i="13"/>
  <c r="AB71" i="13"/>
  <c r="AA71" i="13"/>
  <c r="Z71" i="13"/>
  <c r="Y71" i="13"/>
  <c r="X71" i="13"/>
  <c r="W71" i="13"/>
  <c r="V71" i="13"/>
  <c r="U71" i="13"/>
  <c r="T71" i="13"/>
  <c r="S71" i="13"/>
  <c r="R71" i="13"/>
  <c r="Q71" i="13"/>
  <c r="P71" i="13"/>
  <c r="O71" i="13"/>
  <c r="N71" i="13"/>
  <c r="M71" i="13"/>
  <c r="L71" i="13"/>
  <c r="K71" i="13"/>
  <c r="J71" i="13"/>
  <c r="I71" i="13"/>
  <c r="H71" i="13"/>
  <c r="G71" i="13"/>
  <c r="F71" i="13"/>
  <c r="E71" i="13"/>
  <c r="E70" i="13"/>
  <c r="AK69" i="13"/>
  <c r="AJ69" i="13"/>
  <c r="AI69" i="13"/>
  <c r="AH69" i="13"/>
  <c r="AG69" i="13"/>
  <c r="AF69" i="13"/>
  <c r="AE69" i="13"/>
  <c r="AD69" i="13"/>
  <c r="AC69" i="13"/>
  <c r="AB69" i="13"/>
  <c r="AA69" i="13"/>
  <c r="Z69" i="13"/>
  <c r="Y69" i="13"/>
  <c r="X69" i="13"/>
  <c r="W69" i="13"/>
  <c r="V69" i="13"/>
  <c r="U69" i="13"/>
  <c r="T69" i="13"/>
  <c r="S69" i="13"/>
  <c r="R69" i="13"/>
  <c r="Q69" i="13"/>
  <c r="P69" i="13"/>
  <c r="O69" i="13"/>
  <c r="N69" i="13"/>
  <c r="M69" i="13"/>
  <c r="L69" i="13"/>
  <c r="K69" i="13"/>
  <c r="J69" i="13"/>
  <c r="I69" i="13"/>
  <c r="H69" i="13"/>
  <c r="G69" i="13"/>
  <c r="F69" i="13"/>
  <c r="E69" i="13"/>
  <c r="E68" i="13"/>
  <c r="AK67" i="13"/>
  <c r="AJ67" i="13"/>
  <c r="AI67" i="13"/>
  <c r="AH67" i="13"/>
  <c r="AG67" i="13"/>
  <c r="AF67" i="13"/>
  <c r="AE67" i="13"/>
  <c r="AD67" i="13"/>
  <c r="AC67" i="13"/>
  <c r="AB67" i="13"/>
  <c r="AA67" i="13"/>
  <c r="Z67" i="13"/>
  <c r="Y67" i="13"/>
  <c r="X67" i="13"/>
  <c r="W67" i="13"/>
  <c r="V67" i="13"/>
  <c r="U67" i="13"/>
  <c r="T67" i="13"/>
  <c r="S67" i="13"/>
  <c r="R67" i="13"/>
  <c r="Q67" i="13"/>
  <c r="P67" i="13"/>
  <c r="O67" i="13"/>
  <c r="N67" i="13"/>
  <c r="M67" i="13"/>
  <c r="L67" i="13"/>
  <c r="K67" i="13"/>
  <c r="J67" i="13"/>
  <c r="I67" i="13"/>
  <c r="H67" i="13"/>
  <c r="G67" i="13"/>
  <c r="F67" i="13"/>
  <c r="E67" i="13"/>
  <c r="E66" i="13"/>
  <c r="AK65" i="13"/>
  <c r="AJ65" i="13"/>
  <c r="AI65" i="13"/>
  <c r="AH65" i="13"/>
  <c r="AG65" i="13"/>
  <c r="AF65" i="13"/>
  <c r="AE65" i="13"/>
  <c r="AD65" i="13"/>
  <c r="AC65" i="13"/>
  <c r="AB65" i="13"/>
  <c r="AA65" i="13"/>
  <c r="Z65" i="13"/>
  <c r="Y65" i="13"/>
  <c r="X65" i="13"/>
  <c r="W65" i="13"/>
  <c r="V65" i="13"/>
  <c r="U65" i="13"/>
  <c r="T65" i="13"/>
  <c r="S65" i="13"/>
  <c r="R65" i="13"/>
  <c r="Q65" i="13"/>
  <c r="P65" i="13"/>
  <c r="O65" i="13"/>
  <c r="N65" i="13"/>
  <c r="M65" i="13"/>
  <c r="L65" i="13"/>
  <c r="K65" i="13"/>
  <c r="J65" i="13"/>
  <c r="I65" i="13"/>
  <c r="H65" i="13"/>
  <c r="G65" i="13"/>
  <c r="F65" i="13"/>
  <c r="E65" i="13"/>
  <c r="E64" i="13"/>
  <c r="AK63" i="13"/>
  <c r="AJ63" i="13"/>
  <c r="AI63" i="13"/>
  <c r="AH63" i="13"/>
  <c r="AG63" i="13"/>
  <c r="AF63" i="13"/>
  <c r="AE63" i="13"/>
  <c r="AD63" i="13"/>
  <c r="AC63" i="13"/>
  <c r="AB63" i="13"/>
  <c r="AA63" i="13"/>
  <c r="Z63" i="13"/>
  <c r="Y63" i="13"/>
  <c r="X63" i="13"/>
  <c r="W63" i="13"/>
  <c r="V63" i="13"/>
  <c r="U63" i="13"/>
  <c r="T63" i="13"/>
  <c r="S63" i="13"/>
  <c r="R63" i="13"/>
  <c r="Q63" i="13"/>
  <c r="P63" i="13"/>
  <c r="O63" i="13"/>
  <c r="N63" i="13"/>
  <c r="M63" i="13"/>
  <c r="L63" i="13"/>
  <c r="K63" i="13"/>
  <c r="J63" i="13"/>
  <c r="I63" i="13"/>
  <c r="H63" i="13"/>
  <c r="G63" i="13"/>
  <c r="F63" i="13"/>
  <c r="E63" i="13"/>
  <c r="E62" i="13"/>
  <c r="AK61" i="13"/>
  <c r="AJ61" i="13"/>
  <c r="AI61" i="13"/>
  <c r="AH61" i="13"/>
  <c r="AG61" i="13"/>
  <c r="AF61" i="13"/>
  <c r="AE61" i="13"/>
  <c r="AD61" i="13"/>
  <c r="AC61" i="13"/>
  <c r="AB61" i="13"/>
  <c r="AA61" i="13"/>
  <c r="Z61" i="13"/>
  <c r="Y61" i="13"/>
  <c r="X61" i="13"/>
  <c r="W61" i="13"/>
  <c r="V61" i="13"/>
  <c r="U61" i="13"/>
  <c r="T61" i="13"/>
  <c r="S61" i="13"/>
  <c r="R61" i="13"/>
  <c r="Q61" i="13"/>
  <c r="P61" i="13"/>
  <c r="O61" i="13"/>
  <c r="N61" i="13"/>
  <c r="M61" i="13"/>
  <c r="L61" i="13"/>
  <c r="K61" i="13"/>
  <c r="J61" i="13"/>
  <c r="I61" i="13"/>
  <c r="H61" i="13"/>
  <c r="G61" i="13"/>
  <c r="F61" i="13"/>
  <c r="E61" i="13"/>
  <c r="E60" i="13"/>
  <c r="AK59" i="13"/>
  <c r="AJ59" i="13"/>
  <c r="AI59" i="13"/>
  <c r="AH59" i="13"/>
  <c r="AG59" i="13"/>
  <c r="AF59" i="13"/>
  <c r="AE59" i="13"/>
  <c r="AD59" i="13"/>
  <c r="AC59" i="13"/>
  <c r="AB59" i="13"/>
  <c r="AA59" i="13"/>
  <c r="Z59" i="13"/>
  <c r="Y59" i="13"/>
  <c r="X59" i="13"/>
  <c r="W59" i="13"/>
  <c r="V59" i="13"/>
  <c r="U59" i="13"/>
  <c r="T59" i="13"/>
  <c r="S59" i="13"/>
  <c r="R59" i="13"/>
  <c r="Q59" i="13"/>
  <c r="P59" i="13"/>
  <c r="O59" i="13"/>
  <c r="N59" i="13"/>
  <c r="M59" i="13"/>
  <c r="L59" i="13"/>
  <c r="K59" i="13"/>
  <c r="J59" i="13"/>
  <c r="I59" i="13"/>
  <c r="H59" i="13"/>
  <c r="G59" i="13"/>
  <c r="F59" i="13"/>
  <c r="E59" i="13"/>
  <c r="E58" i="13"/>
  <c r="AK57" i="13"/>
  <c r="AJ57" i="13"/>
  <c r="AI57" i="13"/>
  <c r="AH57" i="13"/>
  <c r="AG57" i="13"/>
  <c r="AF57" i="13"/>
  <c r="AE57" i="13"/>
  <c r="AD57" i="13"/>
  <c r="AC57" i="13"/>
  <c r="AB57" i="13"/>
  <c r="AA57" i="13"/>
  <c r="Z57" i="13"/>
  <c r="Y57" i="13"/>
  <c r="X57" i="13"/>
  <c r="W57" i="13"/>
  <c r="V57" i="13"/>
  <c r="U57" i="13"/>
  <c r="T57" i="13"/>
  <c r="S57" i="13"/>
  <c r="R57" i="13"/>
  <c r="Q57" i="13"/>
  <c r="P57" i="13"/>
  <c r="O57" i="13"/>
  <c r="N57" i="13"/>
  <c r="M57" i="13"/>
  <c r="L57" i="13"/>
  <c r="K57" i="13"/>
  <c r="J57" i="13"/>
  <c r="I57" i="13"/>
  <c r="H57" i="13"/>
  <c r="G57" i="13"/>
  <c r="F57" i="13"/>
  <c r="E57" i="13"/>
  <c r="E56" i="13"/>
  <c r="E5" i="13"/>
  <c r="E6" i="13"/>
  <c r="E7" i="13"/>
  <c r="E8" i="13"/>
  <c r="E9" i="13"/>
  <c r="E10" i="13"/>
  <c r="E11" i="13"/>
  <c r="E12" i="13"/>
  <c r="E13" i="13"/>
  <c r="E14" i="13"/>
  <c r="E15" i="13"/>
  <c r="E16" i="13"/>
  <c r="E17" i="13"/>
  <c r="E18" i="13"/>
  <c r="E19" i="13"/>
  <c r="E4" i="13"/>
  <c r="AK19" i="13"/>
  <c r="AJ19" i="13"/>
  <c r="AI19" i="13"/>
  <c r="AH19" i="13"/>
  <c r="AG19" i="13"/>
  <c r="AF19" i="13"/>
  <c r="AE19" i="13"/>
  <c r="AD19" i="13"/>
  <c r="AC19" i="13"/>
  <c r="AB19" i="13"/>
  <c r="AA19" i="13"/>
  <c r="Z19" i="13"/>
  <c r="Y19" i="13"/>
  <c r="X19" i="13"/>
  <c r="W19" i="13"/>
  <c r="V19" i="13"/>
  <c r="U19" i="13"/>
  <c r="T19" i="13"/>
  <c r="S19" i="13"/>
  <c r="R19" i="13"/>
  <c r="Q19" i="13"/>
  <c r="P19" i="13"/>
  <c r="O19" i="13"/>
  <c r="N19" i="13"/>
  <c r="M19" i="13"/>
  <c r="L19" i="13"/>
  <c r="K19" i="13"/>
  <c r="J19" i="13"/>
  <c r="I19" i="13"/>
  <c r="H19" i="13"/>
  <c r="G19" i="13"/>
  <c r="F19" i="13"/>
  <c r="AK17" i="13"/>
  <c r="AJ17" i="13"/>
  <c r="AI17" i="13"/>
  <c r="AH17" i="13"/>
  <c r="AG17" i="13"/>
  <c r="AF17" i="13"/>
  <c r="AE17" i="13"/>
  <c r="AD17" i="13"/>
  <c r="AC17" i="13"/>
  <c r="AB17" i="13"/>
  <c r="AA17" i="13"/>
  <c r="Z17" i="13"/>
  <c r="Y17" i="13"/>
  <c r="X17" i="13"/>
  <c r="W17" i="13"/>
  <c r="V17" i="13"/>
  <c r="U17" i="13"/>
  <c r="T17" i="13"/>
  <c r="S17" i="13"/>
  <c r="R17" i="13"/>
  <c r="Q17" i="13"/>
  <c r="P17" i="13"/>
  <c r="O17" i="13"/>
  <c r="N17" i="13"/>
  <c r="M17" i="13"/>
  <c r="L17" i="13"/>
  <c r="K17" i="13"/>
  <c r="J17" i="13"/>
  <c r="I17" i="13"/>
  <c r="H17" i="13"/>
  <c r="G17" i="13"/>
  <c r="F17" i="13"/>
  <c r="AK15" i="13"/>
  <c r="AJ15" i="13"/>
  <c r="AI15" i="13"/>
  <c r="AH15" i="13"/>
  <c r="AG15" i="13"/>
  <c r="AF15" i="13"/>
  <c r="AE15" i="13"/>
  <c r="AD15" i="13"/>
  <c r="AC15" i="13"/>
  <c r="AB15" i="13"/>
  <c r="AA15" i="13"/>
  <c r="Z15" i="13"/>
  <c r="Y15" i="13"/>
  <c r="X15" i="13"/>
  <c r="W15" i="13"/>
  <c r="V15" i="13"/>
  <c r="U15" i="13"/>
  <c r="T15" i="13"/>
  <c r="S15" i="13"/>
  <c r="R15" i="13"/>
  <c r="Q15" i="13"/>
  <c r="P15" i="13"/>
  <c r="O15" i="13"/>
  <c r="N15" i="13"/>
  <c r="M15" i="13"/>
  <c r="L15" i="13"/>
  <c r="K15" i="13"/>
  <c r="J15" i="13"/>
  <c r="I15" i="13"/>
  <c r="H15" i="13"/>
  <c r="G15" i="13"/>
  <c r="F15" i="13"/>
  <c r="AK11" i="13"/>
  <c r="AJ11" i="13"/>
  <c r="AI11" i="13"/>
  <c r="AH11" i="13"/>
  <c r="AG11" i="13"/>
  <c r="AF11" i="13"/>
  <c r="AE11" i="13"/>
  <c r="AD11" i="13"/>
  <c r="AC11" i="13"/>
  <c r="AB11" i="13"/>
  <c r="AA11" i="13"/>
  <c r="Z11" i="13"/>
  <c r="Y11" i="13"/>
  <c r="X11" i="13"/>
  <c r="W11" i="13"/>
  <c r="V11" i="13"/>
  <c r="U11" i="13"/>
  <c r="T11" i="13"/>
  <c r="S11" i="13"/>
  <c r="R11" i="13"/>
  <c r="Q11" i="13"/>
  <c r="P11" i="13"/>
  <c r="O11" i="13"/>
  <c r="N11" i="13"/>
  <c r="M11" i="13"/>
  <c r="L11" i="13"/>
  <c r="K11" i="13"/>
  <c r="J11" i="13"/>
  <c r="I11" i="13"/>
  <c r="H11" i="13"/>
  <c r="G11" i="13"/>
  <c r="F11" i="13"/>
  <c r="AK9" i="13"/>
  <c r="AJ9" i="13"/>
  <c r="AI9" i="13"/>
  <c r="AH9" i="13"/>
  <c r="AG9" i="13"/>
  <c r="AF9" i="13"/>
  <c r="AE9" i="13"/>
  <c r="AD9" i="13"/>
  <c r="AC9" i="13"/>
  <c r="AB9" i="13"/>
  <c r="AA9" i="13"/>
  <c r="Z9" i="13"/>
  <c r="Y9" i="13"/>
  <c r="X9" i="13"/>
  <c r="W9" i="13"/>
  <c r="V9" i="13"/>
  <c r="U9" i="13"/>
  <c r="T9" i="13"/>
  <c r="S9" i="13"/>
  <c r="R9" i="13"/>
  <c r="Q9" i="13"/>
  <c r="P9" i="13"/>
  <c r="O9" i="13"/>
  <c r="N9" i="13"/>
  <c r="M9" i="13"/>
  <c r="L9" i="13"/>
  <c r="K9" i="13"/>
  <c r="J9" i="13"/>
  <c r="I9" i="13"/>
  <c r="H9" i="13"/>
  <c r="G9" i="13"/>
  <c r="F9" i="13"/>
  <c r="AK7" i="13"/>
  <c r="AJ7" i="13"/>
  <c r="AI7" i="13"/>
  <c r="AH7" i="13"/>
  <c r="AG7" i="13"/>
  <c r="AF7" i="13"/>
  <c r="AE7" i="13"/>
  <c r="AD7" i="13"/>
  <c r="AC7" i="13"/>
  <c r="AB7" i="13"/>
  <c r="AA7" i="13"/>
  <c r="Z7" i="13"/>
  <c r="Y7" i="13"/>
  <c r="X7" i="13"/>
  <c r="W7" i="13"/>
  <c r="V7" i="13"/>
  <c r="U7" i="13"/>
  <c r="T7" i="13"/>
  <c r="S7" i="13"/>
  <c r="R7" i="13"/>
  <c r="Q7" i="13"/>
  <c r="P7" i="13"/>
  <c r="O7" i="13"/>
  <c r="N7" i="13"/>
  <c r="M7" i="13"/>
  <c r="L7" i="13"/>
  <c r="K7" i="13"/>
  <c r="J7" i="13"/>
  <c r="I7" i="13"/>
  <c r="H7" i="13"/>
  <c r="G7" i="13"/>
  <c r="F7" i="13"/>
  <c r="G5" i="13"/>
  <c r="H5" i="13"/>
  <c r="I5" i="13"/>
  <c r="J5" i="13"/>
  <c r="K5" i="13"/>
  <c r="L5" i="13"/>
  <c r="M5" i="13"/>
  <c r="N5" i="13"/>
  <c r="O5" i="13"/>
  <c r="P5" i="13"/>
  <c r="Q5" i="13"/>
  <c r="R5" i="13"/>
  <c r="R21" i="13" s="1"/>
  <c r="S5" i="13"/>
  <c r="T5" i="13"/>
  <c r="U5" i="13"/>
  <c r="V5" i="13"/>
  <c r="W5" i="13"/>
  <c r="X5" i="13"/>
  <c r="Y5" i="13"/>
  <c r="Z5" i="13"/>
  <c r="Z21" i="13" s="1"/>
  <c r="AA5" i="13"/>
  <c r="AB5" i="13"/>
  <c r="AC5" i="13"/>
  <c r="AD5" i="13"/>
  <c r="AE5" i="13"/>
  <c r="AF5" i="13"/>
  <c r="AG5" i="13"/>
  <c r="AH5" i="13"/>
  <c r="AI5" i="13"/>
  <c r="AJ5" i="13"/>
  <c r="AK5" i="13"/>
  <c r="F5" i="13"/>
  <c r="F21" i="13" s="1"/>
  <c r="G4" i="13"/>
  <c r="H4" i="13"/>
  <c r="I4" i="13"/>
  <c r="J4" i="13"/>
  <c r="K4" i="13"/>
  <c r="L4" i="13"/>
  <c r="M4" i="13"/>
  <c r="N4" i="13"/>
  <c r="O4" i="13"/>
  <c r="P4" i="13"/>
  <c r="Q4" i="13"/>
  <c r="R4" i="13"/>
  <c r="S4" i="13"/>
  <c r="T4" i="13"/>
  <c r="U4" i="13"/>
  <c r="V4" i="13"/>
  <c r="W4" i="13"/>
  <c r="X4" i="13"/>
  <c r="Y4" i="13"/>
  <c r="Z4" i="13"/>
  <c r="AA4" i="13"/>
  <c r="AB4" i="13"/>
  <c r="AC4" i="13"/>
  <c r="AD4" i="13"/>
  <c r="AE4" i="13"/>
  <c r="AF4" i="13"/>
  <c r="AG4" i="13"/>
  <c r="AH4" i="13"/>
  <c r="AI4" i="13"/>
  <c r="AJ4" i="13"/>
  <c r="AK4" i="13"/>
  <c r="G6" i="13"/>
  <c r="H6" i="13"/>
  <c r="I6" i="13"/>
  <c r="J6" i="13"/>
  <c r="K6" i="13"/>
  <c r="L6" i="13"/>
  <c r="M6" i="13"/>
  <c r="N6" i="13"/>
  <c r="O6" i="13"/>
  <c r="P6" i="13"/>
  <c r="Q6" i="13"/>
  <c r="R6" i="13"/>
  <c r="S6" i="13"/>
  <c r="T6" i="13"/>
  <c r="U6" i="13"/>
  <c r="V6" i="13"/>
  <c r="W6" i="13"/>
  <c r="X6" i="13"/>
  <c r="Y6" i="13"/>
  <c r="Z6" i="13"/>
  <c r="AA6" i="13"/>
  <c r="AB6" i="13"/>
  <c r="AC6" i="13"/>
  <c r="AD6" i="13"/>
  <c r="AE6" i="13"/>
  <c r="AF6" i="13"/>
  <c r="AG6" i="13"/>
  <c r="AH6" i="13"/>
  <c r="AI6" i="13"/>
  <c r="AJ6" i="13"/>
  <c r="AK6" i="13"/>
  <c r="G8" i="13"/>
  <c r="H8" i="13"/>
  <c r="I8" i="13"/>
  <c r="J8" i="13"/>
  <c r="K8" i="13"/>
  <c r="L8" i="13"/>
  <c r="M8" i="13"/>
  <c r="N8" i="13"/>
  <c r="O8" i="13"/>
  <c r="P8" i="13"/>
  <c r="Q8" i="13"/>
  <c r="R8" i="13"/>
  <c r="S8" i="13"/>
  <c r="T8" i="13"/>
  <c r="U8" i="13"/>
  <c r="V8" i="13"/>
  <c r="W8" i="13"/>
  <c r="X8" i="13"/>
  <c r="Y8" i="13"/>
  <c r="Z8" i="13"/>
  <c r="AA8" i="13"/>
  <c r="AB8" i="13"/>
  <c r="AC8" i="13"/>
  <c r="AD8" i="13"/>
  <c r="AE8" i="13"/>
  <c r="AF8" i="13"/>
  <c r="AG8" i="13"/>
  <c r="AH8" i="13"/>
  <c r="AI8" i="13"/>
  <c r="AJ8" i="13"/>
  <c r="AK8" i="13"/>
  <c r="G10" i="13"/>
  <c r="H10" i="13"/>
  <c r="I10" i="13"/>
  <c r="J10" i="13"/>
  <c r="K10" i="13"/>
  <c r="L10" i="13"/>
  <c r="M10" i="13"/>
  <c r="N10" i="13"/>
  <c r="O10" i="13"/>
  <c r="P10" i="13"/>
  <c r="Q10" i="13"/>
  <c r="R10" i="13"/>
  <c r="S10" i="13"/>
  <c r="T10" i="13"/>
  <c r="U10" i="13"/>
  <c r="V10" i="13"/>
  <c r="W10" i="13"/>
  <c r="X10" i="13"/>
  <c r="Y10" i="13"/>
  <c r="Z10" i="13"/>
  <c r="AA10" i="13"/>
  <c r="AB10" i="13"/>
  <c r="AC10" i="13"/>
  <c r="AD10" i="13"/>
  <c r="AE10" i="13"/>
  <c r="AF10" i="13"/>
  <c r="AG10" i="13"/>
  <c r="AH10" i="13"/>
  <c r="AI10" i="13"/>
  <c r="AJ10" i="13"/>
  <c r="AK10" i="13"/>
  <c r="G12" i="13"/>
  <c r="H12" i="13"/>
  <c r="I12" i="13"/>
  <c r="J12" i="13"/>
  <c r="K12" i="13"/>
  <c r="L12" i="13"/>
  <c r="M12" i="13"/>
  <c r="N12" i="13"/>
  <c r="O12" i="13"/>
  <c r="P12" i="13"/>
  <c r="Q12" i="13"/>
  <c r="R12" i="13"/>
  <c r="S12" i="13"/>
  <c r="T12" i="13"/>
  <c r="U12" i="13"/>
  <c r="V12" i="13"/>
  <c r="W12" i="13"/>
  <c r="X12" i="13"/>
  <c r="Y12" i="13"/>
  <c r="Z12" i="13"/>
  <c r="AA12" i="13"/>
  <c r="AB12" i="13"/>
  <c r="AC12" i="13"/>
  <c r="AD12" i="13"/>
  <c r="AE12" i="13"/>
  <c r="AF12" i="13"/>
  <c r="AG12" i="13"/>
  <c r="AH12" i="13"/>
  <c r="AI12" i="13"/>
  <c r="AJ12" i="13"/>
  <c r="AK12" i="13"/>
  <c r="G14" i="13"/>
  <c r="H14" i="13"/>
  <c r="I14" i="13"/>
  <c r="J14" i="13"/>
  <c r="K14" i="13"/>
  <c r="L14" i="13"/>
  <c r="M14" i="13"/>
  <c r="N14" i="13"/>
  <c r="O14" i="13"/>
  <c r="P14" i="13"/>
  <c r="Q14" i="13"/>
  <c r="R14" i="13"/>
  <c r="S14" i="13"/>
  <c r="T14" i="13"/>
  <c r="U14" i="13"/>
  <c r="V14" i="13"/>
  <c r="W14" i="13"/>
  <c r="X14" i="13"/>
  <c r="Y14" i="13"/>
  <c r="Z14" i="13"/>
  <c r="AA14" i="13"/>
  <c r="AB14" i="13"/>
  <c r="AC14" i="13"/>
  <c r="AD14" i="13"/>
  <c r="AE14" i="13"/>
  <c r="AF14" i="13"/>
  <c r="AG14" i="13"/>
  <c r="AH14" i="13"/>
  <c r="AI14" i="13"/>
  <c r="AJ14" i="13"/>
  <c r="AK14" i="13"/>
  <c r="G16" i="13"/>
  <c r="H16" i="13"/>
  <c r="I16" i="13"/>
  <c r="J16" i="13"/>
  <c r="K16" i="13"/>
  <c r="L16" i="13"/>
  <c r="M16" i="13"/>
  <c r="N16" i="13"/>
  <c r="O16" i="13"/>
  <c r="P16" i="13"/>
  <c r="Q16" i="13"/>
  <c r="R16" i="13"/>
  <c r="S16" i="13"/>
  <c r="T16" i="13"/>
  <c r="U16" i="13"/>
  <c r="V16" i="13"/>
  <c r="W16" i="13"/>
  <c r="X16" i="13"/>
  <c r="Y16" i="13"/>
  <c r="Z16" i="13"/>
  <c r="AA16" i="13"/>
  <c r="AB16" i="13"/>
  <c r="AC16" i="13"/>
  <c r="AD16" i="13"/>
  <c r="AE16" i="13"/>
  <c r="AF16" i="13"/>
  <c r="AG16" i="13"/>
  <c r="AH16" i="13"/>
  <c r="AI16" i="13"/>
  <c r="AJ16" i="13"/>
  <c r="AK16" i="13"/>
  <c r="G18" i="13"/>
  <c r="H18" i="13"/>
  <c r="I18" i="13"/>
  <c r="J18" i="13"/>
  <c r="K18" i="13"/>
  <c r="L18" i="13"/>
  <c r="M18" i="13"/>
  <c r="N18" i="13"/>
  <c r="O18" i="13"/>
  <c r="P18" i="13"/>
  <c r="Q18" i="13"/>
  <c r="R18" i="13"/>
  <c r="S18" i="13"/>
  <c r="T18" i="13"/>
  <c r="U18" i="13"/>
  <c r="V18" i="13"/>
  <c r="W18" i="13"/>
  <c r="X18" i="13"/>
  <c r="Y18" i="13"/>
  <c r="Z18" i="13"/>
  <c r="AA18" i="13"/>
  <c r="AB18" i="13"/>
  <c r="AC18" i="13"/>
  <c r="AD18" i="13"/>
  <c r="AE18" i="13"/>
  <c r="AF18" i="13"/>
  <c r="AG18" i="13"/>
  <c r="AH18" i="13"/>
  <c r="AI18" i="13"/>
  <c r="AJ18" i="13"/>
  <c r="AK18" i="13"/>
  <c r="F4" i="13"/>
  <c r="F6" i="13"/>
  <c r="F8" i="13"/>
  <c r="F10" i="13"/>
  <c r="F12" i="13"/>
  <c r="F14" i="13"/>
  <c r="F16" i="13"/>
  <c r="F18" i="13"/>
  <c r="I109" i="13" l="1"/>
  <c r="AD21" i="13"/>
  <c r="U109" i="13"/>
  <c r="M109" i="13"/>
  <c r="L109" i="13"/>
  <c r="K109" i="13"/>
  <c r="V21" i="13"/>
  <c r="N21" i="13"/>
  <c r="J21" i="13"/>
  <c r="AH21" i="13"/>
  <c r="M110" i="13"/>
  <c r="U110" i="13"/>
  <c r="AC110" i="13"/>
  <c r="AK110" i="13"/>
  <c r="L110" i="13"/>
  <c r="T110" i="13"/>
  <c r="AB110" i="13"/>
  <c r="AJ110" i="13"/>
  <c r="F110" i="13"/>
  <c r="N110" i="13"/>
  <c r="V110" i="13"/>
  <c r="AD110" i="13"/>
  <c r="L73" i="13"/>
  <c r="T73" i="13"/>
  <c r="AB73" i="13"/>
  <c r="AJ73" i="13"/>
  <c r="G110" i="13"/>
  <c r="O110" i="13"/>
  <c r="W110" i="13"/>
  <c r="AE110" i="13"/>
  <c r="I73" i="13"/>
  <c r="Q73" i="13"/>
  <c r="Y73" i="13"/>
  <c r="AG73" i="13"/>
  <c r="H110" i="13"/>
  <c r="X110" i="13"/>
  <c r="J110" i="13"/>
  <c r="R110" i="13"/>
  <c r="Z110" i="13"/>
  <c r="AH110" i="13"/>
  <c r="H73" i="13"/>
  <c r="P73" i="13"/>
  <c r="X73" i="13"/>
  <c r="AF73" i="13"/>
  <c r="P110" i="13"/>
  <c r="AF110" i="13"/>
  <c r="K110" i="13"/>
  <c r="S110" i="13"/>
  <c r="AA110" i="13"/>
  <c r="AI110" i="13"/>
  <c r="G73" i="13"/>
  <c r="O73" i="13"/>
  <c r="W73" i="13"/>
  <c r="AE73" i="13"/>
  <c r="F73" i="13"/>
  <c r="AD73" i="13"/>
  <c r="V73" i="13"/>
  <c r="N73" i="13"/>
  <c r="AK73" i="13"/>
  <c r="AC73" i="13"/>
  <c r="U73" i="13"/>
  <c r="M73" i="13"/>
  <c r="AI73" i="13"/>
  <c r="AA73" i="13"/>
  <c r="S73" i="13"/>
  <c r="K73" i="13"/>
  <c r="I110" i="13"/>
  <c r="Q110" i="13"/>
  <c r="Y110" i="13"/>
  <c r="AG110" i="13"/>
  <c r="AH73" i="13"/>
  <c r="Z73" i="13"/>
  <c r="R73" i="13"/>
  <c r="J73" i="13"/>
  <c r="AG21" i="13"/>
  <c r="Y21" i="13"/>
  <c r="Q21" i="13"/>
  <c r="I21" i="13"/>
  <c r="F72" i="13"/>
  <c r="I72" i="13"/>
  <c r="H72" i="13"/>
  <c r="N72" i="13"/>
  <c r="K72" i="13"/>
  <c r="J72" i="13"/>
  <c r="G72" i="13"/>
  <c r="AF21" i="13"/>
  <c r="X21" i="13"/>
  <c r="P21" i="13"/>
  <c r="H21" i="13"/>
  <c r="AE21" i="13"/>
  <c r="W21" i="13"/>
  <c r="O21" i="13"/>
  <c r="G21" i="13"/>
  <c r="AK21" i="13"/>
  <c r="AC21" i="13"/>
  <c r="U21" i="13"/>
  <c r="M21" i="13"/>
  <c r="AJ21" i="13"/>
  <c r="AB21" i="13"/>
  <c r="T21" i="13"/>
  <c r="L21" i="13"/>
  <c r="AI21" i="13"/>
  <c r="AA21" i="13"/>
  <c r="S21" i="13"/>
  <c r="K21" i="13"/>
  <c r="AG20" i="13"/>
  <c r="Y20" i="13"/>
  <c r="Q20" i="13"/>
  <c r="I20" i="13"/>
  <c r="AF20" i="13"/>
  <c r="X20" i="13"/>
  <c r="P20" i="13"/>
  <c r="H20" i="13"/>
  <c r="AE20" i="13"/>
  <c r="W20" i="13"/>
  <c r="O20" i="13"/>
  <c r="G20" i="13"/>
  <c r="F20" i="13"/>
  <c r="AD20" i="13"/>
  <c r="V20" i="13"/>
  <c r="N20" i="13"/>
  <c r="AK20" i="13"/>
  <c r="AC20" i="13"/>
  <c r="U20" i="13"/>
  <c r="M20" i="13"/>
  <c r="AJ20" i="13"/>
  <c r="AB20" i="13"/>
  <c r="T20" i="13"/>
  <c r="L20" i="13"/>
  <c r="AI20" i="13"/>
  <c r="AA20" i="13"/>
  <c r="S20" i="13"/>
  <c r="K20" i="13"/>
  <c r="AH20" i="13"/>
  <c r="Z20" i="13"/>
  <c r="R20" i="13"/>
  <c r="J20" i="13"/>
  <c r="C4" i="11"/>
  <c r="C5" i="11"/>
  <c r="C6" i="11"/>
  <c r="C7" i="11"/>
  <c r="C8" i="11"/>
  <c r="C9" i="11"/>
  <c r="C10" i="11"/>
  <c r="C11" i="11"/>
  <c r="C12" i="11"/>
  <c r="C13" i="11"/>
  <c r="C14" i="11"/>
  <c r="C15" i="11"/>
  <c r="C16" i="11"/>
  <c r="C17" i="11"/>
  <c r="C18" i="11"/>
  <c r="C19" i="11"/>
  <c r="C20" i="11"/>
  <c r="C21" i="11"/>
  <c r="C22" i="11"/>
  <c r="C23" i="11"/>
  <c r="C24" i="11"/>
  <c r="C25" i="11"/>
  <c r="C26" i="11"/>
  <c r="C27" i="11"/>
  <c r="C28" i="11"/>
  <c r="C29" i="11"/>
  <c r="C30" i="11"/>
  <c r="C31" i="11"/>
  <c r="C32" i="11"/>
  <c r="C33" i="11"/>
  <c r="C34" i="11"/>
  <c r="C35" i="11"/>
  <c r="C36" i="11"/>
  <c r="C37" i="11"/>
  <c r="C38" i="11"/>
  <c r="C39" i="11"/>
  <c r="C40" i="11"/>
  <c r="C41" i="11"/>
  <c r="C42" i="11"/>
  <c r="C43" i="11"/>
  <c r="C44" i="11"/>
  <c r="C45" i="11"/>
  <c r="C46" i="11"/>
  <c r="C47" i="11"/>
  <c r="C48" i="11"/>
  <c r="C49" i="11"/>
  <c r="C50" i="11"/>
  <c r="C51" i="11"/>
  <c r="C52" i="11"/>
  <c r="C53" i="11"/>
  <c r="C54" i="11"/>
  <c r="C55" i="11"/>
  <c r="C56" i="11"/>
  <c r="C57" i="11"/>
  <c r="C58" i="11"/>
  <c r="C59" i="11"/>
  <c r="C60" i="11"/>
  <c r="C61" i="11"/>
  <c r="C62" i="11"/>
  <c r="C63" i="11"/>
  <c r="C64" i="11"/>
  <c r="C65" i="11"/>
  <c r="C66" i="11"/>
  <c r="C67" i="11"/>
  <c r="C68" i="11"/>
  <c r="C69" i="11"/>
  <c r="C70" i="11"/>
  <c r="C71" i="11"/>
  <c r="C72" i="11"/>
  <c r="C73" i="11"/>
  <c r="C74" i="11"/>
  <c r="C75" i="11"/>
  <c r="C76" i="11"/>
  <c r="C77" i="11"/>
  <c r="C78" i="11"/>
  <c r="C79" i="11"/>
  <c r="C80" i="11"/>
  <c r="C81" i="11"/>
  <c r="C82" i="11"/>
  <c r="C83" i="11"/>
  <c r="C84" i="11"/>
  <c r="C85" i="11"/>
  <c r="C86" i="11"/>
  <c r="C87" i="11"/>
  <c r="C88" i="11"/>
  <c r="C89" i="11"/>
  <c r="C90" i="11"/>
  <c r="C91" i="11"/>
  <c r="C92" i="11"/>
  <c r="C93" i="11"/>
  <c r="C94" i="11"/>
  <c r="C95" i="11"/>
  <c r="C96" i="11"/>
  <c r="C97" i="11"/>
  <c r="C98" i="11"/>
  <c r="C99" i="11"/>
  <c r="C100" i="11"/>
  <c r="C101" i="11"/>
  <c r="C102" i="11"/>
  <c r="C103" i="11"/>
  <c r="C104" i="11"/>
  <c r="C105" i="11"/>
  <c r="C106" i="11"/>
  <c r="C107" i="11"/>
  <c r="C108" i="11"/>
  <c r="C109" i="11"/>
  <c r="C110" i="11"/>
  <c r="C111" i="11"/>
  <c r="C112" i="11"/>
  <c r="C113" i="11"/>
  <c r="C114" i="11"/>
  <c r="C115" i="11"/>
  <c r="C116" i="11"/>
  <c r="C117" i="11"/>
  <c r="C118" i="11"/>
  <c r="C119" i="11"/>
  <c r="C120" i="11"/>
  <c r="C121" i="11"/>
  <c r="C122" i="11"/>
  <c r="C123" i="11"/>
  <c r="C124" i="11"/>
  <c r="C125" i="11"/>
  <c r="C126" i="11"/>
  <c r="C127" i="11"/>
  <c r="C128" i="11"/>
  <c r="C129" i="11"/>
  <c r="C130" i="11"/>
  <c r="C131" i="11"/>
  <c r="C132" i="11"/>
  <c r="C133" i="11"/>
  <c r="C134" i="11"/>
  <c r="C135" i="11"/>
  <c r="C136" i="11"/>
  <c r="C137" i="11"/>
  <c r="C138" i="11"/>
  <c r="C139" i="11"/>
  <c r="C140" i="11"/>
  <c r="C141" i="11"/>
  <c r="C142" i="11"/>
  <c r="C143" i="11"/>
  <c r="C144" i="11"/>
  <c r="C145" i="11"/>
  <c r="C146" i="11"/>
  <c r="C147" i="11"/>
  <c r="C148" i="11"/>
  <c r="C149" i="11"/>
  <c r="C150" i="11"/>
  <c r="C151" i="11"/>
  <c r="C152" i="11"/>
  <c r="C153" i="11"/>
  <c r="C154" i="11"/>
  <c r="C155" i="11"/>
  <c r="C156" i="11"/>
  <c r="C157" i="11"/>
  <c r="C158" i="11"/>
  <c r="C159" i="11"/>
  <c r="C160" i="11"/>
  <c r="C161" i="11"/>
  <c r="C162" i="11"/>
  <c r="C163" i="11"/>
  <c r="C164" i="11"/>
  <c r="C165" i="11"/>
  <c r="C166" i="11"/>
  <c r="C167" i="11"/>
  <c r="C168" i="11"/>
  <c r="C169" i="11"/>
  <c r="C170" i="11"/>
  <c r="C171" i="11"/>
  <c r="C172" i="11"/>
  <c r="C173" i="11"/>
  <c r="C174" i="11"/>
  <c r="C175" i="11"/>
  <c r="C176" i="11"/>
  <c r="C177" i="11"/>
  <c r="C178" i="11"/>
  <c r="C179" i="11"/>
  <c r="C180" i="11"/>
  <c r="C181" i="11"/>
  <c r="C182" i="11"/>
  <c r="C183" i="11"/>
  <c r="C184" i="11"/>
  <c r="C185" i="11"/>
  <c r="C186" i="11"/>
  <c r="C187" i="11"/>
  <c r="C188" i="11"/>
  <c r="C189" i="11"/>
  <c r="C190" i="11"/>
  <c r="C191" i="11"/>
  <c r="C192" i="11"/>
  <c r="C193" i="11"/>
  <c r="C194" i="11"/>
  <c r="C195" i="11"/>
  <c r="C196" i="11"/>
  <c r="C197" i="11"/>
  <c r="C198" i="11"/>
  <c r="C199" i="11"/>
  <c r="C200" i="11"/>
  <c r="C201" i="11"/>
  <c r="C202" i="11"/>
  <c r="C203" i="11"/>
  <c r="C204" i="11"/>
  <c r="C205" i="11"/>
  <c r="C206" i="11"/>
  <c r="C207" i="11"/>
  <c r="C208" i="11"/>
  <c r="C209" i="11"/>
  <c r="C210" i="11"/>
  <c r="C211" i="11"/>
  <c r="C212" i="11"/>
  <c r="C213" i="11"/>
  <c r="C214" i="11"/>
  <c r="C215" i="11"/>
  <c r="C216" i="11"/>
  <c r="C217" i="11"/>
  <c r="C218" i="11"/>
  <c r="C219" i="11"/>
  <c r="C220" i="11"/>
  <c r="C221" i="11"/>
  <c r="C222" i="11"/>
  <c r="C223" i="11"/>
  <c r="C224" i="11"/>
  <c r="C225" i="11"/>
  <c r="C226" i="11"/>
  <c r="C227" i="11"/>
  <c r="C228" i="11"/>
  <c r="C229" i="11"/>
  <c r="C230" i="11"/>
  <c r="C231" i="11"/>
  <c r="C232" i="11"/>
  <c r="C233" i="11"/>
  <c r="C234" i="11"/>
  <c r="C235" i="11"/>
  <c r="C236" i="11"/>
  <c r="C237" i="11"/>
  <c r="C238" i="11"/>
  <c r="C239" i="11"/>
  <c r="C240" i="11"/>
  <c r="C241" i="11"/>
  <c r="C242" i="11"/>
  <c r="C243" i="11"/>
  <c r="C244" i="11"/>
  <c r="C245" i="11"/>
  <c r="C246" i="11"/>
  <c r="C247" i="11"/>
  <c r="C248" i="11"/>
  <c r="C249" i="11"/>
  <c r="C250" i="11"/>
  <c r="C251" i="11"/>
  <c r="C252" i="11"/>
  <c r="C253" i="11"/>
  <c r="C254" i="11"/>
  <c r="C255" i="11"/>
  <c r="C256" i="11"/>
  <c r="C257" i="11"/>
  <c r="C258" i="11"/>
  <c r="C259" i="11"/>
  <c r="C260" i="11"/>
  <c r="C261" i="11"/>
  <c r="C262" i="11"/>
  <c r="C263" i="11"/>
  <c r="C264" i="11"/>
  <c r="C265" i="11"/>
  <c r="C266" i="11"/>
  <c r="C267" i="11"/>
  <c r="C268" i="11"/>
  <c r="C269" i="11"/>
  <c r="C270" i="11"/>
  <c r="C271" i="11"/>
  <c r="C272" i="11"/>
  <c r="C273" i="11"/>
  <c r="C274" i="11"/>
  <c r="C275" i="11"/>
  <c r="C276" i="11"/>
  <c r="C277" i="11"/>
  <c r="C278" i="11"/>
  <c r="C279" i="11"/>
  <c r="C280" i="11"/>
  <c r="C281" i="11"/>
  <c r="C282" i="11"/>
  <c r="C283" i="11"/>
  <c r="C284" i="11"/>
  <c r="C285" i="11"/>
  <c r="C286" i="11"/>
  <c r="C287" i="11"/>
  <c r="C288" i="11"/>
  <c r="C289" i="11"/>
  <c r="C290" i="11"/>
  <c r="C291" i="11"/>
  <c r="C292" i="11"/>
  <c r="C293" i="11"/>
  <c r="C294" i="11"/>
  <c r="C295" i="11"/>
  <c r="C296" i="11"/>
  <c r="C297" i="11"/>
  <c r="C298" i="11"/>
  <c r="C299" i="11"/>
  <c r="C300" i="11"/>
  <c r="C301" i="11"/>
  <c r="C302" i="11"/>
  <c r="C303" i="11"/>
  <c r="C304" i="11"/>
  <c r="C305" i="11"/>
  <c r="C306" i="11"/>
  <c r="C307" i="11"/>
  <c r="C308" i="11"/>
  <c r="C309" i="11"/>
  <c r="C310" i="11"/>
  <c r="C311" i="11"/>
  <c r="C312" i="11"/>
  <c r="C313" i="11"/>
  <c r="C314" i="11"/>
  <c r="C315" i="11"/>
  <c r="C316" i="11"/>
  <c r="C317" i="11"/>
  <c r="C318" i="11"/>
  <c r="C319" i="11"/>
  <c r="C320" i="11"/>
  <c r="C321" i="11"/>
  <c r="C322" i="11"/>
  <c r="C323" i="11"/>
  <c r="C324" i="11"/>
  <c r="C325" i="11"/>
  <c r="C326" i="11"/>
  <c r="C327" i="11"/>
  <c r="C328" i="11"/>
  <c r="C329" i="11"/>
  <c r="C330" i="11"/>
  <c r="C331" i="11"/>
  <c r="C332" i="11"/>
  <c r="C333" i="11"/>
  <c r="C334" i="11"/>
  <c r="C335" i="11"/>
  <c r="C336" i="11"/>
  <c r="C337" i="11"/>
  <c r="C338" i="11"/>
  <c r="C339" i="11"/>
  <c r="C340" i="11"/>
  <c r="C341" i="11"/>
  <c r="C342" i="11"/>
  <c r="C343" i="11"/>
  <c r="C344" i="11"/>
  <c r="C345" i="11"/>
  <c r="C346" i="11"/>
  <c r="C347" i="11"/>
  <c r="C348" i="11"/>
  <c r="C349" i="11"/>
  <c r="C350" i="11"/>
  <c r="C351" i="11"/>
  <c r="C352" i="11"/>
  <c r="C353" i="11"/>
  <c r="C354" i="11"/>
  <c r="C355" i="11"/>
  <c r="C356" i="11"/>
  <c r="C357" i="11"/>
  <c r="C358" i="11"/>
  <c r="C359" i="11"/>
  <c r="C360" i="11"/>
  <c r="C361" i="11"/>
  <c r="C362" i="11"/>
  <c r="C363" i="11"/>
  <c r="C364" i="11"/>
  <c r="C365" i="11"/>
  <c r="C366" i="11"/>
  <c r="C367" i="11"/>
  <c r="C368" i="11"/>
  <c r="C369" i="11"/>
  <c r="C370" i="11"/>
  <c r="C371" i="11"/>
  <c r="C372" i="11"/>
  <c r="C373" i="11"/>
  <c r="C374" i="11"/>
  <c r="C375" i="11"/>
  <c r="C376" i="11"/>
  <c r="C377" i="11"/>
  <c r="C378" i="11"/>
  <c r="C379" i="11"/>
  <c r="C380" i="11"/>
  <c r="C381" i="11"/>
  <c r="C382" i="11"/>
  <c r="C383" i="11"/>
  <c r="C384" i="11"/>
  <c r="C385" i="11"/>
  <c r="C386" i="11"/>
  <c r="C387" i="11"/>
  <c r="C388" i="11"/>
  <c r="C389" i="11"/>
  <c r="C390" i="11"/>
  <c r="C391" i="11"/>
  <c r="C392" i="11"/>
  <c r="C393" i="11"/>
  <c r="C394" i="11"/>
  <c r="C395" i="11"/>
  <c r="C396" i="11"/>
  <c r="C397" i="11"/>
  <c r="C398" i="11"/>
  <c r="C399" i="11"/>
  <c r="C400" i="11"/>
  <c r="C401" i="11"/>
  <c r="C402" i="11"/>
  <c r="C403" i="11"/>
  <c r="C404" i="11"/>
  <c r="C405" i="11"/>
  <c r="C406" i="11"/>
  <c r="C407" i="11"/>
  <c r="C408" i="11"/>
  <c r="C409" i="11"/>
  <c r="C410" i="11"/>
  <c r="C411" i="11"/>
  <c r="C412" i="11"/>
  <c r="C413" i="11"/>
  <c r="C414" i="11"/>
  <c r="C415" i="11"/>
  <c r="C416" i="11"/>
  <c r="C417" i="11"/>
  <c r="C418" i="11"/>
  <c r="C419" i="11"/>
  <c r="C420" i="11"/>
  <c r="C421" i="11"/>
  <c r="C422" i="11"/>
  <c r="C423" i="11"/>
  <c r="C424" i="11"/>
  <c r="C425" i="11"/>
  <c r="C426" i="11"/>
  <c r="C427" i="11"/>
  <c r="C428" i="11"/>
  <c r="C429" i="11"/>
  <c r="C430" i="11"/>
  <c r="C431" i="11"/>
  <c r="C432" i="11"/>
  <c r="C433" i="11"/>
  <c r="C434" i="11"/>
  <c r="C435" i="11"/>
  <c r="C436" i="11"/>
  <c r="C437" i="11"/>
  <c r="C438" i="11"/>
  <c r="C439" i="11"/>
  <c r="C440" i="11"/>
  <c r="C441" i="11"/>
  <c r="C442" i="11"/>
  <c r="C443" i="11"/>
  <c r="C444" i="11"/>
  <c r="C445" i="11"/>
  <c r="C446" i="11"/>
  <c r="C447" i="11"/>
  <c r="C448" i="11"/>
  <c r="C449" i="11"/>
  <c r="C450" i="11"/>
  <c r="C451" i="11"/>
  <c r="C452" i="11"/>
  <c r="C453" i="11"/>
  <c r="C454" i="11"/>
  <c r="C455" i="11"/>
  <c r="C456" i="11"/>
  <c r="C457" i="11"/>
  <c r="C458" i="11"/>
  <c r="C459" i="11"/>
  <c r="C460" i="11"/>
  <c r="C461" i="11"/>
  <c r="C462" i="11"/>
  <c r="C463" i="11"/>
  <c r="C464" i="11"/>
  <c r="C465" i="11"/>
  <c r="C466" i="11"/>
  <c r="C467" i="11"/>
  <c r="C468" i="11"/>
  <c r="C469" i="11"/>
  <c r="C470" i="11"/>
  <c r="C471" i="11"/>
  <c r="C472" i="11"/>
  <c r="C473" i="11"/>
  <c r="C474" i="11"/>
  <c r="C475" i="11"/>
  <c r="C476" i="11"/>
  <c r="C477" i="11"/>
  <c r="C478" i="11"/>
  <c r="C479" i="11"/>
  <c r="C480" i="11"/>
  <c r="C481" i="11"/>
  <c r="C482" i="11"/>
  <c r="C483" i="11"/>
  <c r="C484" i="11"/>
  <c r="C485" i="11"/>
  <c r="C486" i="11"/>
  <c r="C487" i="11"/>
  <c r="C488" i="11"/>
  <c r="C489" i="11"/>
  <c r="C490" i="11"/>
  <c r="C491" i="11"/>
  <c r="C492" i="11"/>
  <c r="C493" i="11"/>
  <c r="C494" i="11"/>
  <c r="C495" i="11"/>
  <c r="C496" i="11"/>
  <c r="C497" i="11"/>
  <c r="C498" i="11"/>
  <c r="C499" i="11"/>
  <c r="C500" i="11"/>
  <c r="C501" i="11"/>
  <c r="C502" i="11"/>
  <c r="C503" i="11"/>
  <c r="C504" i="11"/>
  <c r="C505" i="11"/>
  <c r="C506" i="11"/>
  <c r="C507" i="11"/>
  <c r="C508" i="11"/>
  <c r="C509" i="11"/>
  <c r="C510" i="11"/>
  <c r="C511" i="11"/>
  <c r="C512" i="11"/>
  <c r="C513" i="11"/>
  <c r="C514" i="11"/>
  <c r="C515" i="11"/>
  <c r="C516" i="11"/>
  <c r="C517" i="11"/>
  <c r="C518" i="11"/>
  <c r="C519" i="11"/>
  <c r="C520" i="11"/>
  <c r="C521" i="11"/>
  <c r="C522" i="11"/>
  <c r="C523" i="11"/>
  <c r="C524" i="11"/>
  <c r="C525" i="11"/>
  <c r="C526" i="11"/>
  <c r="C527" i="11"/>
  <c r="C528" i="11"/>
  <c r="C529" i="11"/>
  <c r="C530" i="11"/>
  <c r="C531" i="11"/>
  <c r="C532" i="11"/>
  <c r="C533" i="11"/>
  <c r="C534" i="11"/>
  <c r="C535" i="11"/>
  <c r="C536" i="11"/>
  <c r="C537" i="11"/>
  <c r="C538" i="11"/>
  <c r="C539" i="11"/>
  <c r="C540" i="11"/>
  <c r="C541" i="11"/>
  <c r="C542" i="11"/>
  <c r="C543" i="11"/>
  <c r="C544" i="11"/>
  <c r="C545" i="11"/>
  <c r="C546" i="11"/>
  <c r="C547" i="11"/>
  <c r="C548" i="11"/>
  <c r="C549" i="11"/>
  <c r="C550" i="11"/>
  <c r="C551" i="11"/>
  <c r="C552" i="11"/>
  <c r="C553" i="11"/>
  <c r="C554" i="11"/>
  <c r="C555" i="11"/>
  <c r="C556" i="11"/>
  <c r="C557" i="11"/>
  <c r="C558" i="11"/>
  <c r="C559" i="11"/>
  <c r="C560" i="11"/>
  <c r="C561" i="11"/>
  <c r="C562" i="11"/>
  <c r="C563" i="11"/>
  <c r="C564" i="11"/>
  <c r="C565" i="11"/>
  <c r="C566" i="11"/>
  <c r="C567" i="11"/>
  <c r="C568" i="11"/>
  <c r="C569" i="11"/>
  <c r="C570" i="11"/>
  <c r="C571" i="11"/>
  <c r="C572" i="11"/>
  <c r="C573" i="11"/>
  <c r="C574" i="11"/>
  <c r="C575" i="11"/>
  <c r="C576" i="11"/>
  <c r="C577" i="11"/>
  <c r="C578" i="11"/>
  <c r="C579" i="11"/>
  <c r="C580" i="11"/>
  <c r="C581" i="11"/>
  <c r="C582" i="11"/>
  <c r="C583" i="11"/>
  <c r="C584" i="11"/>
  <c r="C585" i="11"/>
  <c r="C586" i="11"/>
  <c r="C587" i="11"/>
  <c r="C588" i="11"/>
  <c r="C589" i="11"/>
  <c r="C590" i="11"/>
  <c r="C591" i="11"/>
  <c r="C592" i="11"/>
  <c r="C593" i="11"/>
  <c r="C594" i="11"/>
  <c r="C595" i="11"/>
  <c r="C596" i="11"/>
  <c r="C597" i="11"/>
  <c r="C598" i="11"/>
  <c r="C599" i="11"/>
  <c r="C600" i="11"/>
  <c r="C601" i="11"/>
  <c r="C602" i="11"/>
  <c r="C603" i="11"/>
  <c r="C604" i="11"/>
  <c r="C605" i="11"/>
  <c r="C606" i="11"/>
  <c r="C607" i="11"/>
  <c r="C608" i="11"/>
  <c r="C609" i="11"/>
  <c r="C610" i="11"/>
  <c r="C611" i="11"/>
  <c r="C612" i="11"/>
  <c r="C613" i="11"/>
  <c r="C614" i="11"/>
  <c r="C615" i="11"/>
  <c r="C616" i="11"/>
  <c r="C617" i="11"/>
  <c r="C618" i="11"/>
  <c r="C619" i="11"/>
  <c r="C620" i="11"/>
  <c r="C621" i="11"/>
  <c r="C622" i="11"/>
  <c r="C623" i="11"/>
  <c r="C624" i="11"/>
  <c r="C625" i="11"/>
  <c r="C626" i="11"/>
  <c r="C627" i="11"/>
  <c r="C628" i="11"/>
  <c r="C629" i="11"/>
  <c r="C630" i="11"/>
  <c r="C631" i="11"/>
  <c r="C632" i="11"/>
  <c r="C633" i="11"/>
  <c r="C634" i="11"/>
  <c r="C635" i="11"/>
  <c r="C636" i="11"/>
  <c r="C637" i="11"/>
  <c r="C638" i="11"/>
  <c r="C639" i="11"/>
  <c r="C640" i="11"/>
  <c r="C641" i="11"/>
  <c r="C642" i="11"/>
  <c r="C643" i="11"/>
  <c r="C644" i="11"/>
  <c r="C645" i="11"/>
  <c r="C646" i="11"/>
  <c r="C647" i="11"/>
  <c r="C648" i="11"/>
  <c r="C649" i="11"/>
  <c r="C650" i="11"/>
  <c r="C651" i="11"/>
  <c r="C652" i="11"/>
  <c r="C653" i="11"/>
  <c r="C654" i="11"/>
  <c r="C655" i="11"/>
  <c r="C656" i="11"/>
  <c r="C657" i="11"/>
  <c r="C658" i="11"/>
  <c r="C659" i="11"/>
  <c r="C660" i="11"/>
  <c r="C661" i="11"/>
  <c r="C662" i="11"/>
  <c r="C663" i="11"/>
  <c r="C664" i="11"/>
  <c r="C665" i="11"/>
  <c r="C666" i="11"/>
  <c r="C667" i="11"/>
  <c r="C668" i="11"/>
  <c r="C669" i="11"/>
  <c r="C670" i="11"/>
  <c r="C671" i="11"/>
  <c r="C672" i="11"/>
  <c r="C673" i="11"/>
  <c r="C674" i="11"/>
  <c r="C675" i="11"/>
  <c r="C676" i="11"/>
  <c r="C677" i="11"/>
  <c r="C678" i="11"/>
  <c r="C679" i="11"/>
  <c r="C680" i="11"/>
  <c r="C681" i="11"/>
  <c r="C682" i="11"/>
  <c r="C683" i="11"/>
  <c r="C684" i="11"/>
  <c r="C685" i="11"/>
  <c r="C686" i="11"/>
  <c r="C687" i="11"/>
  <c r="C688" i="11"/>
  <c r="C689" i="11"/>
  <c r="C690" i="11"/>
  <c r="C691" i="11"/>
  <c r="C692" i="11"/>
  <c r="C693" i="11"/>
  <c r="C694" i="11"/>
  <c r="C695" i="11"/>
  <c r="C696" i="11"/>
  <c r="C697" i="11"/>
  <c r="C698" i="11"/>
  <c r="C699" i="11"/>
  <c r="C700" i="11"/>
  <c r="C701" i="11"/>
  <c r="C702" i="11"/>
  <c r="C703" i="11"/>
  <c r="C704" i="11"/>
  <c r="C705" i="11"/>
  <c r="C706" i="11"/>
  <c r="C707" i="11"/>
  <c r="C708" i="11"/>
  <c r="C709" i="11"/>
  <c r="C710" i="11"/>
  <c r="C711" i="11"/>
  <c r="C712" i="11"/>
  <c r="C713" i="11"/>
  <c r="C714" i="11"/>
  <c r="C715" i="11"/>
  <c r="C716" i="11"/>
  <c r="C717" i="11"/>
  <c r="C718" i="11"/>
  <c r="C719" i="11"/>
  <c r="C720" i="11"/>
  <c r="C721" i="11"/>
  <c r="C722" i="11"/>
  <c r="C723" i="11"/>
  <c r="C724" i="11"/>
  <c r="C725" i="11"/>
  <c r="C726" i="11"/>
  <c r="C727" i="11"/>
  <c r="C728" i="11"/>
  <c r="C729" i="11"/>
  <c r="C730" i="11"/>
  <c r="C731" i="11"/>
  <c r="C732" i="11"/>
  <c r="C733" i="11"/>
  <c r="C734" i="11"/>
  <c r="C735" i="11"/>
  <c r="C736" i="11"/>
  <c r="C737" i="11"/>
  <c r="C738" i="11"/>
  <c r="C739" i="11"/>
  <c r="C740" i="11"/>
  <c r="C741" i="11"/>
  <c r="C742" i="11"/>
  <c r="C743" i="11"/>
  <c r="C744" i="11"/>
  <c r="C745" i="11"/>
  <c r="C746" i="11"/>
  <c r="C747" i="11"/>
  <c r="C748" i="11"/>
  <c r="C749" i="11"/>
  <c r="C750" i="11"/>
  <c r="C751" i="11"/>
  <c r="C752" i="11"/>
  <c r="C753" i="11"/>
  <c r="C754" i="11"/>
  <c r="C755" i="11"/>
  <c r="C756" i="11"/>
  <c r="C757" i="11"/>
  <c r="C758" i="11"/>
  <c r="C759" i="11"/>
  <c r="C760" i="11"/>
  <c r="C761" i="11"/>
  <c r="C762" i="11"/>
  <c r="C763" i="11"/>
  <c r="C764" i="11"/>
  <c r="C765" i="11"/>
  <c r="C766" i="11"/>
  <c r="C767" i="11"/>
  <c r="C768" i="11"/>
  <c r="C769" i="11"/>
  <c r="C770" i="11"/>
  <c r="C771" i="11"/>
  <c r="C772" i="11"/>
  <c r="C773" i="11"/>
  <c r="C774" i="11"/>
  <c r="C775" i="11"/>
  <c r="C776" i="11"/>
  <c r="C777" i="11"/>
  <c r="C778" i="11"/>
  <c r="C779" i="11"/>
  <c r="C780" i="11"/>
  <c r="C781" i="11"/>
  <c r="C782" i="11"/>
  <c r="C783" i="11"/>
  <c r="C784" i="11"/>
  <c r="C785" i="11"/>
  <c r="C786" i="11"/>
  <c r="C787" i="11"/>
  <c r="C788" i="11"/>
  <c r="C789" i="11"/>
  <c r="C790" i="11"/>
  <c r="C791" i="11"/>
  <c r="C792" i="11"/>
  <c r="C793" i="11"/>
  <c r="C794" i="11"/>
  <c r="C795" i="11"/>
  <c r="C796" i="11"/>
  <c r="C797" i="11"/>
  <c r="C798" i="11"/>
  <c r="C799" i="11"/>
  <c r="C800" i="11"/>
  <c r="C801" i="11"/>
  <c r="C802" i="11"/>
  <c r="C803" i="11"/>
  <c r="C804" i="11"/>
  <c r="C805" i="11"/>
  <c r="C806" i="11"/>
  <c r="C807" i="11"/>
  <c r="C808" i="11"/>
  <c r="C809" i="11"/>
  <c r="C810" i="11"/>
  <c r="C811" i="11"/>
  <c r="C812" i="11"/>
  <c r="C813" i="11"/>
  <c r="C814" i="11"/>
  <c r="C815" i="11"/>
  <c r="C816" i="11"/>
  <c r="C817" i="11"/>
  <c r="C818" i="11"/>
  <c r="C819" i="11"/>
  <c r="C820" i="11"/>
  <c r="C821" i="11"/>
  <c r="C822" i="11"/>
  <c r="C823" i="11"/>
  <c r="C824" i="11"/>
  <c r="C825" i="11"/>
  <c r="C826" i="11"/>
  <c r="C827" i="11"/>
  <c r="C828" i="11"/>
  <c r="C829" i="11"/>
  <c r="C830" i="11"/>
  <c r="C831" i="11"/>
  <c r="C832" i="11"/>
  <c r="C833" i="11"/>
  <c r="C834" i="11"/>
  <c r="C835" i="11"/>
  <c r="C836" i="11"/>
  <c r="C837" i="11"/>
  <c r="C838" i="11"/>
  <c r="C839" i="11"/>
  <c r="C840" i="11"/>
  <c r="C841" i="11"/>
  <c r="C842" i="11"/>
  <c r="C843" i="11"/>
  <c r="C844" i="11"/>
  <c r="C845" i="11"/>
  <c r="C846" i="11"/>
  <c r="C847" i="11"/>
  <c r="C848" i="11"/>
  <c r="C849" i="11"/>
  <c r="C850" i="11"/>
  <c r="C851" i="11"/>
  <c r="C852" i="11"/>
  <c r="C853" i="11"/>
  <c r="C854" i="11"/>
  <c r="C855" i="11"/>
  <c r="C856" i="11"/>
  <c r="C857" i="11"/>
  <c r="C858" i="11"/>
  <c r="C859" i="11"/>
  <c r="C860" i="11"/>
  <c r="C861" i="11"/>
  <c r="C862" i="11"/>
  <c r="C863" i="11"/>
  <c r="C864" i="11"/>
  <c r="C865" i="11"/>
  <c r="C866" i="11"/>
  <c r="C867" i="11"/>
  <c r="C868" i="11"/>
  <c r="C869" i="11"/>
  <c r="C870" i="11"/>
  <c r="C871" i="11"/>
  <c r="C872" i="11"/>
  <c r="C873" i="11"/>
  <c r="C874" i="11"/>
  <c r="C875" i="11"/>
  <c r="C876" i="11"/>
  <c r="C877" i="11"/>
  <c r="C878" i="11"/>
  <c r="C879" i="11"/>
  <c r="C880" i="11"/>
  <c r="C881" i="11"/>
  <c r="C882" i="11"/>
  <c r="C883" i="11"/>
  <c r="C884" i="11"/>
  <c r="C885" i="11"/>
  <c r="C886" i="11"/>
  <c r="C887" i="11"/>
  <c r="C888" i="11"/>
  <c r="C889" i="11"/>
  <c r="C890" i="11"/>
  <c r="C891" i="11"/>
  <c r="C892" i="11"/>
  <c r="C893" i="11"/>
  <c r="C894" i="11"/>
  <c r="C895" i="11"/>
  <c r="C896" i="11"/>
  <c r="C897" i="11"/>
  <c r="C898" i="11"/>
  <c r="C899" i="11"/>
  <c r="C900" i="11"/>
  <c r="C901" i="11"/>
  <c r="C902" i="11"/>
  <c r="C903" i="11"/>
  <c r="C904" i="11"/>
  <c r="C905" i="11"/>
  <c r="C906" i="11"/>
  <c r="C907" i="11"/>
  <c r="C908" i="11"/>
  <c r="C909" i="11"/>
  <c r="C910" i="11"/>
  <c r="C911" i="11"/>
  <c r="C912" i="11"/>
  <c r="C913" i="11"/>
  <c r="C914" i="11"/>
  <c r="C915" i="11"/>
  <c r="C916" i="11"/>
  <c r="C917" i="11"/>
  <c r="C918" i="11"/>
  <c r="C919" i="11"/>
  <c r="C920" i="11"/>
  <c r="C921" i="11"/>
  <c r="C922" i="11"/>
  <c r="C923" i="11"/>
  <c r="C924" i="11"/>
  <c r="C925" i="11"/>
  <c r="C926" i="11"/>
  <c r="C927" i="11"/>
  <c r="C928" i="11"/>
  <c r="C929" i="11"/>
  <c r="C930" i="11"/>
  <c r="C931" i="11"/>
  <c r="C932" i="11"/>
  <c r="C933" i="11"/>
  <c r="C934" i="11"/>
  <c r="C935" i="11"/>
  <c r="C936" i="11"/>
  <c r="C937" i="11"/>
  <c r="C938" i="11"/>
  <c r="C939" i="11"/>
  <c r="C940" i="11"/>
  <c r="C941" i="11"/>
  <c r="C942" i="11"/>
  <c r="C943" i="11"/>
  <c r="C944" i="11"/>
  <c r="C945" i="11"/>
  <c r="C946" i="11"/>
  <c r="C947" i="11"/>
  <c r="C948" i="11"/>
  <c r="C949" i="11"/>
  <c r="C950" i="11"/>
  <c r="C951" i="11"/>
  <c r="C952" i="11"/>
  <c r="C953" i="11"/>
  <c r="C954" i="11"/>
  <c r="C955" i="11"/>
  <c r="C956" i="11"/>
  <c r="C957" i="11"/>
  <c r="C958" i="11"/>
  <c r="C959" i="11"/>
  <c r="C960" i="11"/>
  <c r="C961" i="11"/>
  <c r="C962" i="11"/>
  <c r="C963" i="11"/>
  <c r="C964" i="11"/>
  <c r="C965" i="11"/>
  <c r="C966" i="11"/>
  <c r="C967" i="11"/>
  <c r="C968" i="11"/>
  <c r="C969" i="11"/>
  <c r="C970" i="11"/>
  <c r="C971" i="11"/>
  <c r="C972" i="11"/>
  <c r="C973" i="11"/>
  <c r="C974" i="11"/>
  <c r="C975" i="11"/>
  <c r="C976" i="11"/>
  <c r="C977" i="11"/>
  <c r="C978" i="11"/>
  <c r="C979" i="11"/>
  <c r="C980" i="11"/>
  <c r="C981" i="11"/>
  <c r="C982" i="11"/>
  <c r="C983" i="11"/>
  <c r="C984" i="11"/>
  <c r="C985" i="11"/>
  <c r="C986" i="11"/>
  <c r="C987" i="11"/>
  <c r="C988" i="11"/>
  <c r="C989" i="11"/>
  <c r="C990" i="11"/>
  <c r="C991" i="11"/>
  <c r="C992" i="11"/>
  <c r="C993" i="11"/>
  <c r="C994" i="11"/>
  <c r="C995" i="11"/>
  <c r="C996" i="11"/>
  <c r="C997" i="11"/>
  <c r="C998" i="11"/>
  <c r="C999" i="11"/>
  <c r="C1000" i="11"/>
  <c r="C1001" i="11"/>
  <c r="C1002" i="11"/>
  <c r="C1003" i="11"/>
  <c r="C1004" i="11"/>
  <c r="C1005" i="11"/>
  <c r="C1006" i="11"/>
  <c r="C1007" i="11"/>
  <c r="C1008" i="11"/>
  <c r="C1009" i="11"/>
  <c r="C1010" i="11"/>
  <c r="C1011" i="11"/>
  <c r="C1012" i="11"/>
  <c r="C1013" i="11"/>
  <c r="C1014" i="11"/>
  <c r="C1015" i="11"/>
  <c r="C1016" i="11"/>
  <c r="C1017" i="11"/>
  <c r="C1018" i="11"/>
  <c r="C1019" i="11"/>
  <c r="C1020" i="11"/>
  <c r="C1021" i="11"/>
  <c r="C1022" i="11"/>
  <c r="C1023" i="11"/>
  <c r="C1024" i="11"/>
  <c r="C1025" i="11"/>
  <c r="C1026" i="11"/>
  <c r="C1027" i="11"/>
  <c r="C1028" i="11"/>
  <c r="C1029" i="11"/>
  <c r="C1030" i="11"/>
  <c r="C1031" i="11"/>
  <c r="C1032" i="11"/>
  <c r="C1033" i="11"/>
  <c r="C1034" i="11"/>
  <c r="C1035" i="11"/>
  <c r="C1036" i="11"/>
  <c r="C1037" i="11"/>
  <c r="C1038" i="11"/>
  <c r="C1039" i="11"/>
  <c r="C1040" i="11"/>
  <c r="C1041" i="11"/>
  <c r="C1042" i="11"/>
  <c r="C1043" i="11"/>
  <c r="C1044" i="11"/>
  <c r="C1045" i="11"/>
  <c r="C1046" i="11"/>
  <c r="C1047" i="11"/>
  <c r="C1048" i="11"/>
  <c r="C1049" i="11"/>
  <c r="C1050" i="11"/>
  <c r="C1051" i="11"/>
  <c r="C1052" i="11"/>
  <c r="C1053" i="11"/>
  <c r="C1054" i="11"/>
  <c r="C1055" i="11"/>
  <c r="C1056" i="11"/>
  <c r="C1057" i="11"/>
  <c r="C1058" i="11"/>
  <c r="C1059" i="11"/>
  <c r="C1060" i="11"/>
  <c r="C1061" i="11"/>
  <c r="C1062" i="11"/>
  <c r="C1063" i="11"/>
  <c r="C1064" i="11"/>
  <c r="C1065" i="11"/>
  <c r="C1066" i="11"/>
  <c r="C1067" i="11"/>
  <c r="C1068" i="11"/>
  <c r="C1069" i="11"/>
  <c r="C1070" i="11"/>
  <c r="C1071" i="11"/>
  <c r="C1072" i="11"/>
  <c r="C1073" i="11"/>
  <c r="C1074" i="11"/>
  <c r="C1075" i="11"/>
  <c r="C1076" i="11"/>
  <c r="C1077" i="11"/>
  <c r="C1078" i="11"/>
  <c r="C1079" i="11"/>
  <c r="C1080" i="11"/>
  <c r="C1081" i="11"/>
  <c r="C1082" i="11"/>
  <c r="C1083" i="11"/>
  <c r="C1084" i="11"/>
  <c r="C1085" i="11"/>
  <c r="C1086" i="11"/>
  <c r="C1087" i="11"/>
  <c r="C1088" i="11"/>
  <c r="C1089" i="11"/>
  <c r="C1090" i="11"/>
  <c r="C1091" i="11"/>
  <c r="C1092" i="11"/>
  <c r="C1093" i="11"/>
  <c r="C1094" i="11"/>
  <c r="C1095" i="11"/>
  <c r="C1096" i="11"/>
  <c r="C1097" i="11"/>
  <c r="C1098" i="11"/>
  <c r="C1099" i="11"/>
  <c r="C1100" i="11"/>
  <c r="C1101" i="11"/>
  <c r="C1102" i="11"/>
  <c r="C1103" i="11"/>
  <c r="C1104" i="11"/>
  <c r="C1105" i="11"/>
  <c r="C1106" i="11"/>
  <c r="C1107" i="11"/>
  <c r="C1108" i="11"/>
  <c r="C1109" i="11"/>
  <c r="C1110" i="11"/>
  <c r="C1111" i="11"/>
  <c r="C1112" i="11"/>
  <c r="C1113" i="11"/>
  <c r="C1114" i="11"/>
  <c r="C1115" i="11"/>
  <c r="C1116" i="11"/>
  <c r="C1117" i="11"/>
  <c r="C1118" i="11"/>
  <c r="C1119" i="11"/>
  <c r="C1120" i="11"/>
  <c r="C1121" i="11"/>
  <c r="C1122" i="11"/>
  <c r="C1123" i="11"/>
  <c r="C1124" i="11"/>
  <c r="C1125" i="11"/>
  <c r="C1126" i="11"/>
  <c r="C1127" i="11"/>
  <c r="C1128" i="11"/>
  <c r="C1129" i="11"/>
  <c r="C1130" i="11"/>
  <c r="C1131" i="11"/>
  <c r="C1132" i="11"/>
  <c r="C1133" i="11"/>
  <c r="C1134" i="11"/>
  <c r="C1135" i="11"/>
  <c r="C1136" i="11"/>
  <c r="C1137" i="11"/>
  <c r="C1138" i="11"/>
  <c r="C1139" i="11"/>
  <c r="C1140" i="11"/>
  <c r="C1141" i="11"/>
  <c r="C1142" i="11"/>
  <c r="C1143" i="11"/>
  <c r="C1144" i="11"/>
  <c r="C1145" i="11"/>
  <c r="C1146" i="11"/>
  <c r="C1147" i="11"/>
  <c r="C1148" i="11"/>
  <c r="C1149" i="11"/>
  <c r="C1150" i="11"/>
  <c r="C1151" i="11"/>
  <c r="C1152" i="11"/>
  <c r="C1153" i="11"/>
  <c r="C1154" i="11"/>
  <c r="C1155" i="11"/>
  <c r="C1156" i="11"/>
  <c r="C1157" i="11"/>
  <c r="C1158" i="11"/>
  <c r="C1159" i="11"/>
  <c r="C1160" i="11"/>
  <c r="C1161" i="11"/>
  <c r="C1162" i="11"/>
  <c r="C1163" i="11"/>
  <c r="C1164" i="11"/>
  <c r="C1165" i="11"/>
  <c r="C1166" i="11"/>
  <c r="C1167" i="11"/>
  <c r="C1168" i="11"/>
  <c r="C1169" i="11"/>
  <c r="C1170" i="11"/>
  <c r="C1171" i="11"/>
  <c r="C1172" i="11"/>
  <c r="C1173" i="11"/>
  <c r="C1174" i="11"/>
  <c r="C1175" i="11"/>
  <c r="C1176" i="11"/>
  <c r="C1177" i="11"/>
  <c r="C1178" i="11"/>
  <c r="C1179" i="11"/>
  <c r="C1180" i="11"/>
  <c r="C1181" i="11"/>
  <c r="C1182" i="11"/>
  <c r="C1183" i="11"/>
  <c r="C1184" i="11"/>
  <c r="C1185" i="11"/>
  <c r="C1186" i="11"/>
  <c r="C1187" i="11"/>
  <c r="C1188" i="11"/>
  <c r="C1189" i="11"/>
  <c r="C1190" i="11"/>
  <c r="C1191" i="11"/>
  <c r="C1192" i="11"/>
  <c r="C1193" i="11"/>
  <c r="C1194" i="11"/>
  <c r="C1195" i="11"/>
  <c r="C1196" i="11"/>
  <c r="C1197" i="11"/>
  <c r="C1198" i="11"/>
  <c r="C1199" i="11"/>
  <c r="C1200" i="11"/>
  <c r="C1201" i="11"/>
  <c r="C1202" i="11"/>
  <c r="C1203" i="11"/>
  <c r="C1204" i="11"/>
  <c r="C1205" i="11"/>
  <c r="C1206" i="11"/>
  <c r="C1207" i="11"/>
  <c r="C1208" i="11"/>
  <c r="C1209" i="11"/>
  <c r="C1210" i="11"/>
  <c r="C1211" i="11"/>
  <c r="C1212" i="11"/>
  <c r="C1213" i="11"/>
  <c r="C1214" i="11"/>
  <c r="C1215" i="11"/>
  <c r="C1216" i="11"/>
  <c r="C1217" i="11"/>
  <c r="C1218" i="11"/>
  <c r="C1219" i="11"/>
  <c r="C1220" i="11"/>
  <c r="C1221" i="11"/>
  <c r="C1222" i="11"/>
  <c r="C1223" i="11"/>
  <c r="C1224" i="11"/>
  <c r="C1225" i="11"/>
  <c r="C1226" i="11"/>
  <c r="C1227" i="11"/>
  <c r="C1228" i="11"/>
  <c r="C1229" i="11"/>
  <c r="C1230" i="11"/>
  <c r="C1231" i="11"/>
  <c r="C1232" i="11"/>
  <c r="C1233" i="11"/>
  <c r="C1234" i="11"/>
  <c r="C1235" i="11"/>
  <c r="C1236" i="11"/>
  <c r="C1237" i="11"/>
  <c r="C1238" i="11"/>
  <c r="C1239" i="11"/>
  <c r="C1240" i="11"/>
  <c r="C1241" i="11"/>
  <c r="C1242" i="11"/>
  <c r="C1243" i="11"/>
  <c r="C1244" i="11"/>
  <c r="C1245" i="11"/>
  <c r="C1246" i="11"/>
  <c r="C1247" i="11"/>
  <c r="C1248" i="11"/>
  <c r="C1249" i="11"/>
  <c r="C1250" i="11"/>
  <c r="C1251" i="11"/>
  <c r="C1252" i="11"/>
  <c r="C1253" i="11"/>
  <c r="C1254" i="11"/>
  <c r="C1255" i="11"/>
  <c r="C1256" i="11"/>
  <c r="C1257" i="11"/>
  <c r="C1258" i="11"/>
  <c r="C1259" i="11"/>
  <c r="C1260" i="11"/>
  <c r="C1261" i="11"/>
  <c r="C1262" i="11"/>
  <c r="C1263" i="11"/>
  <c r="C1264" i="11"/>
  <c r="C1265" i="11"/>
  <c r="C1266" i="11"/>
  <c r="C1267" i="11"/>
  <c r="C1268" i="11"/>
  <c r="C1269" i="11"/>
  <c r="C1270" i="11"/>
  <c r="C1271" i="11"/>
  <c r="C1272" i="11"/>
  <c r="C1273" i="11"/>
  <c r="C1274" i="11"/>
  <c r="C1275" i="11"/>
  <c r="C1276" i="11"/>
  <c r="C1277" i="11"/>
  <c r="C1278" i="11"/>
  <c r="C1279" i="11"/>
  <c r="C1280" i="11"/>
  <c r="C1281" i="11"/>
  <c r="C1282" i="11"/>
  <c r="C1283" i="11"/>
  <c r="C1284" i="11"/>
  <c r="C1285" i="11"/>
  <c r="C1286" i="11"/>
  <c r="C1287" i="11"/>
  <c r="C1288" i="11"/>
  <c r="C1289" i="11"/>
  <c r="C1290" i="11"/>
  <c r="C1291" i="11"/>
  <c r="C1292" i="11"/>
  <c r="C1293" i="11"/>
  <c r="C1294" i="11"/>
  <c r="C1295" i="11"/>
  <c r="C1296" i="11"/>
  <c r="C1297" i="11"/>
  <c r="C1298" i="11"/>
  <c r="C1299" i="11"/>
  <c r="C1300" i="11"/>
  <c r="C1301" i="11"/>
  <c r="C1302" i="11"/>
  <c r="C1303" i="11"/>
  <c r="C1304" i="11"/>
  <c r="C1305" i="11"/>
  <c r="C1306" i="11"/>
  <c r="C1307" i="11"/>
  <c r="C1308" i="11"/>
  <c r="C1309" i="11"/>
  <c r="C1310" i="11"/>
  <c r="C1311" i="11"/>
  <c r="C1312" i="11"/>
  <c r="C1313" i="11"/>
  <c r="C1314" i="11"/>
  <c r="C1315" i="11"/>
  <c r="C1316" i="11"/>
  <c r="C1317" i="11"/>
  <c r="C1318" i="11"/>
  <c r="C1319" i="11"/>
  <c r="C1320" i="11"/>
  <c r="C1321" i="11"/>
  <c r="C1322" i="11"/>
  <c r="C1323" i="11"/>
  <c r="C1324" i="11"/>
  <c r="C1325" i="11"/>
  <c r="C1326" i="11"/>
  <c r="C1327" i="11"/>
  <c r="C1328" i="11"/>
  <c r="C1329" i="11"/>
  <c r="C1330" i="11"/>
  <c r="C1331" i="11"/>
  <c r="C1332" i="11"/>
  <c r="C1333" i="11"/>
  <c r="C1334" i="11"/>
  <c r="C1335" i="11"/>
  <c r="C1336" i="11"/>
  <c r="C1337" i="11"/>
  <c r="C1338" i="11"/>
  <c r="C1339" i="11"/>
  <c r="C1340" i="11"/>
  <c r="C1341" i="11"/>
  <c r="C1342" i="11"/>
  <c r="C1343" i="11"/>
  <c r="C1344" i="11"/>
  <c r="C1345" i="11"/>
  <c r="C1346" i="11"/>
  <c r="C1347" i="11"/>
  <c r="C1348" i="11"/>
  <c r="C1349" i="11"/>
  <c r="C1350" i="11"/>
  <c r="C1351" i="11"/>
  <c r="C1352" i="11"/>
  <c r="C1353" i="11"/>
  <c r="C1354" i="11"/>
  <c r="C1355" i="11"/>
  <c r="C1356" i="11"/>
  <c r="C1357" i="11"/>
  <c r="C1358" i="11"/>
  <c r="C1359" i="11"/>
  <c r="C1360" i="11"/>
  <c r="C1361" i="11"/>
  <c r="C1362" i="11"/>
  <c r="C1363" i="11"/>
  <c r="C1364" i="11"/>
  <c r="C1365" i="11"/>
  <c r="C1366" i="11"/>
  <c r="C1367" i="11"/>
  <c r="C1368" i="11"/>
  <c r="C1369" i="11"/>
  <c r="C1370" i="11"/>
  <c r="C1371" i="11"/>
  <c r="C1372" i="11"/>
  <c r="C1373" i="11"/>
  <c r="C1374" i="11"/>
  <c r="C1375" i="11"/>
  <c r="C1376" i="11"/>
  <c r="C1377" i="11"/>
  <c r="C1378" i="11"/>
  <c r="C1379" i="11"/>
  <c r="C1380" i="11"/>
  <c r="C1381" i="11"/>
  <c r="C1382" i="11"/>
  <c r="C1383" i="11"/>
  <c r="C1384" i="11"/>
  <c r="C1385" i="11"/>
  <c r="C1386" i="11"/>
  <c r="C1387" i="11"/>
  <c r="C1388" i="11"/>
  <c r="C1389" i="11"/>
  <c r="C1390" i="11"/>
  <c r="C1391" i="11"/>
  <c r="C1392" i="11"/>
  <c r="C1393" i="11"/>
  <c r="C1394" i="11"/>
  <c r="C1395" i="11"/>
  <c r="C1396" i="11"/>
  <c r="C1397" i="11"/>
  <c r="C1398" i="11"/>
  <c r="C1399" i="11"/>
  <c r="C1400" i="11"/>
  <c r="C1401" i="11"/>
  <c r="C1402" i="11"/>
  <c r="C1403" i="11"/>
  <c r="C1404" i="11"/>
  <c r="C1405" i="11"/>
  <c r="C1406" i="11"/>
  <c r="C1407" i="11"/>
  <c r="C1408" i="11"/>
  <c r="C1409" i="11"/>
  <c r="C1410" i="11"/>
  <c r="C1411" i="11"/>
  <c r="C1412" i="11"/>
  <c r="C1413" i="11"/>
  <c r="C1414" i="11"/>
  <c r="C1415" i="11"/>
  <c r="C1416" i="11"/>
  <c r="C1417" i="11"/>
  <c r="C1418" i="11"/>
  <c r="C1419" i="11"/>
  <c r="C1420" i="11"/>
  <c r="C1421" i="11"/>
  <c r="C1422" i="11"/>
  <c r="C1423" i="11"/>
  <c r="C1424" i="11"/>
  <c r="C1425" i="11"/>
  <c r="C1426" i="11"/>
  <c r="C1427" i="11"/>
  <c r="C1428" i="11"/>
  <c r="C1429" i="11"/>
  <c r="C1430" i="11"/>
  <c r="C1431" i="11"/>
  <c r="C1432" i="11"/>
  <c r="C1433" i="11"/>
  <c r="C1434" i="11"/>
  <c r="C1435" i="11"/>
  <c r="C1436" i="11"/>
  <c r="C1437" i="11"/>
  <c r="C1438" i="11"/>
  <c r="C1439" i="11"/>
  <c r="C1440" i="11"/>
  <c r="C1441" i="11"/>
  <c r="C1442" i="11"/>
  <c r="C1443" i="11"/>
  <c r="C1444" i="11"/>
  <c r="C1445" i="11"/>
  <c r="C1446" i="11"/>
  <c r="C1447" i="11"/>
  <c r="C1448" i="11"/>
  <c r="C1449" i="11"/>
  <c r="C1450" i="11"/>
  <c r="C1451" i="11"/>
  <c r="C1452" i="11"/>
  <c r="C1453" i="11"/>
  <c r="C1454" i="11"/>
  <c r="C1455" i="11"/>
  <c r="C1456" i="11"/>
  <c r="C1457" i="11"/>
  <c r="C1458" i="11"/>
  <c r="C1459" i="11"/>
  <c r="C1460" i="11"/>
  <c r="C1461" i="11"/>
  <c r="C1462" i="11"/>
  <c r="C1463" i="11"/>
  <c r="C1464" i="11"/>
  <c r="C1465" i="11"/>
  <c r="C1466" i="11"/>
  <c r="C1467" i="11"/>
  <c r="C1468" i="11"/>
  <c r="C1469" i="11"/>
  <c r="C1470" i="11"/>
  <c r="C1471" i="11"/>
  <c r="C1472" i="11"/>
  <c r="C1473" i="11"/>
  <c r="C1474" i="11"/>
  <c r="C1475" i="11"/>
  <c r="C1476" i="11"/>
  <c r="C1477" i="11"/>
  <c r="C1478" i="11"/>
  <c r="C1479" i="11"/>
  <c r="C1480" i="11"/>
  <c r="C1481" i="11"/>
  <c r="C1482" i="11"/>
  <c r="C1483" i="11"/>
  <c r="C1484" i="11"/>
  <c r="C1485" i="11"/>
  <c r="C1486" i="11"/>
  <c r="C1487" i="11"/>
  <c r="C1488" i="11"/>
  <c r="C1489" i="11"/>
  <c r="C1490" i="11"/>
  <c r="C1491" i="11"/>
  <c r="C1492" i="11"/>
  <c r="C1493" i="11"/>
  <c r="C1494" i="11"/>
  <c r="C1495" i="11"/>
  <c r="C1496" i="11"/>
  <c r="C1497" i="11"/>
  <c r="C1498" i="11"/>
  <c r="C1499" i="11"/>
  <c r="C1500" i="11"/>
  <c r="C1501" i="11"/>
  <c r="C1502" i="11"/>
  <c r="C1503" i="11"/>
  <c r="C1504" i="11"/>
  <c r="C1505" i="11"/>
  <c r="C1506" i="11"/>
  <c r="C1507" i="11"/>
  <c r="C1508" i="11"/>
  <c r="C1509" i="11"/>
  <c r="C1510" i="11"/>
  <c r="C1511" i="11"/>
  <c r="C1512" i="11"/>
  <c r="C1513" i="11"/>
  <c r="C1514" i="11"/>
  <c r="C1515" i="11"/>
  <c r="C1516" i="11"/>
  <c r="C1517" i="11"/>
  <c r="C1518" i="11"/>
  <c r="C1519" i="11"/>
  <c r="C1520" i="11"/>
  <c r="C1521" i="11"/>
  <c r="C1522" i="11"/>
  <c r="C1523" i="11"/>
  <c r="C1524" i="11"/>
  <c r="C1525" i="11"/>
  <c r="C1526" i="11"/>
  <c r="C1527" i="11"/>
  <c r="C1528" i="11"/>
  <c r="C1529" i="11"/>
  <c r="C1530" i="11"/>
  <c r="C1531" i="11"/>
  <c r="C1532" i="11"/>
  <c r="C1533" i="11"/>
  <c r="C1534" i="11"/>
  <c r="C1535" i="11"/>
  <c r="C1536" i="11"/>
  <c r="C1537" i="11"/>
  <c r="C1538" i="11"/>
  <c r="C1539" i="11"/>
  <c r="C1540" i="11"/>
  <c r="C1541" i="11"/>
  <c r="C1542" i="11"/>
  <c r="C1543" i="11"/>
  <c r="C1544" i="11"/>
  <c r="C1545" i="11"/>
  <c r="C1546" i="11"/>
  <c r="C1547" i="11"/>
  <c r="C1548" i="11"/>
  <c r="C1549" i="11"/>
  <c r="C1550" i="11"/>
  <c r="C1551" i="11"/>
  <c r="C1552" i="11"/>
  <c r="C1553" i="11"/>
  <c r="C1554" i="11"/>
  <c r="C1555" i="11"/>
  <c r="C1556" i="11"/>
  <c r="C1557" i="11"/>
  <c r="C1558" i="11"/>
  <c r="C1559" i="11"/>
  <c r="C1560" i="11"/>
  <c r="C1561" i="11"/>
  <c r="C1562" i="11"/>
  <c r="C1563" i="11"/>
  <c r="C1564" i="11"/>
  <c r="C1565" i="11"/>
  <c r="C1566" i="11"/>
  <c r="C1567" i="11"/>
  <c r="C1568" i="11"/>
  <c r="C1569" i="11"/>
  <c r="C1570" i="11"/>
  <c r="C1571" i="11"/>
  <c r="C1572" i="11"/>
  <c r="C1573" i="11"/>
  <c r="C1574" i="11"/>
  <c r="C1575" i="11"/>
  <c r="C1576" i="11"/>
  <c r="C1577" i="11"/>
  <c r="C1578" i="11"/>
  <c r="C1579" i="11"/>
  <c r="C1580" i="11"/>
  <c r="C1581" i="11"/>
  <c r="C1582" i="11"/>
  <c r="C1583" i="11"/>
  <c r="C1584" i="11"/>
  <c r="C1585" i="11"/>
  <c r="C1586" i="11"/>
  <c r="C1587" i="11"/>
  <c r="C1588" i="11"/>
  <c r="C1589" i="11"/>
  <c r="C1590" i="11"/>
  <c r="C1591" i="11"/>
  <c r="C1592" i="11"/>
  <c r="C1593" i="11"/>
  <c r="C1594" i="11"/>
  <c r="C1595" i="11"/>
  <c r="C1596" i="11"/>
  <c r="C1597" i="11"/>
  <c r="C1598" i="11"/>
  <c r="C1599" i="11"/>
  <c r="C1600" i="11"/>
  <c r="C1601" i="11"/>
  <c r="C1602" i="11"/>
  <c r="C1603" i="11"/>
  <c r="C1604" i="11"/>
  <c r="C1605" i="11"/>
  <c r="C1606" i="11"/>
  <c r="C1607" i="11"/>
  <c r="C1608" i="11"/>
  <c r="C1609" i="11"/>
  <c r="C1610" i="11"/>
  <c r="C1611" i="11"/>
  <c r="C1612" i="11"/>
  <c r="C1613" i="11"/>
  <c r="C1614" i="11"/>
  <c r="C1615" i="11"/>
  <c r="C1616" i="11"/>
  <c r="C1617" i="11"/>
  <c r="C1618" i="11"/>
  <c r="C1619" i="11"/>
  <c r="C1620" i="11"/>
  <c r="C1621" i="11"/>
  <c r="C1622" i="11"/>
  <c r="C1623" i="11"/>
  <c r="C1624" i="11"/>
  <c r="C1625" i="11"/>
  <c r="C1626" i="11"/>
  <c r="C1627" i="11"/>
  <c r="C1628" i="11"/>
  <c r="C1629" i="11"/>
  <c r="C1630" i="11"/>
  <c r="C1631" i="11"/>
  <c r="C1632" i="11"/>
  <c r="C1633" i="11"/>
  <c r="C1634" i="11"/>
  <c r="C1635" i="11"/>
  <c r="C1636" i="11"/>
  <c r="C1637" i="11"/>
  <c r="C1638" i="11"/>
  <c r="C1639" i="11"/>
  <c r="C1640" i="11"/>
  <c r="C1641" i="11"/>
  <c r="C1642" i="11"/>
  <c r="C1643" i="11"/>
  <c r="C1644" i="11"/>
  <c r="C1645" i="11"/>
  <c r="C1646" i="11"/>
  <c r="C1647" i="11"/>
  <c r="C1648" i="11"/>
  <c r="C1649" i="11"/>
  <c r="C1650" i="11"/>
  <c r="C1651" i="11"/>
  <c r="C1652" i="11"/>
  <c r="C1653" i="11"/>
  <c r="C1654" i="11"/>
  <c r="C1655" i="11"/>
  <c r="C1656" i="11"/>
  <c r="C1657" i="11"/>
  <c r="C1658" i="11"/>
  <c r="C1659" i="11"/>
  <c r="C1660" i="11"/>
  <c r="C1661" i="11"/>
  <c r="C1662" i="11"/>
  <c r="C1663" i="11"/>
  <c r="C1664" i="11"/>
  <c r="C1665" i="11"/>
  <c r="C1666" i="11"/>
  <c r="C1667" i="11"/>
  <c r="C1668" i="11"/>
  <c r="C1669" i="11"/>
  <c r="C1670" i="11"/>
  <c r="C1671" i="11"/>
  <c r="C1672" i="11"/>
  <c r="C1673" i="11"/>
  <c r="C1674" i="11"/>
  <c r="C1675" i="11"/>
  <c r="C1676" i="11"/>
  <c r="C1677" i="11"/>
  <c r="C1678" i="11"/>
  <c r="C1679" i="11"/>
  <c r="C1680" i="11"/>
  <c r="C1681" i="11"/>
  <c r="C1682" i="11"/>
  <c r="C1683" i="11"/>
  <c r="C1684" i="11"/>
  <c r="C1685" i="11"/>
  <c r="C1686" i="11"/>
  <c r="C1687" i="11"/>
  <c r="C1688" i="11"/>
  <c r="C1689" i="11"/>
  <c r="C1690" i="11"/>
  <c r="C1691" i="11"/>
  <c r="C1692" i="11"/>
  <c r="C1693" i="11"/>
  <c r="C1694" i="11"/>
  <c r="C1695" i="11"/>
  <c r="C1696" i="11"/>
  <c r="C1697" i="11"/>
  <c r="C1698" i="11"/>
  <c r="C1699" i="11"/>
  <c r="C1700" i="11"/>
  <c r="C1701" i="11"/>
  <c r="C1702" i="11"/>
  <c r="C1703" i="11"/>
  <c r="C1704" i="11"/>
  <c r="C1705" i="11"/>
  <c r="C1706" i="11"/>
  <c r="C1707" i="11"/>
  <c r="C1708" i="11"/>
  <c r="C1709" i="11"/>
  <c r="C1710" i="11"/>
  <c r="C1711" i="11"/>
  <c r="C1712" i="11"/>
  <c r="C1713" i="11"/>
  <c r="C1714" i="11"/>
  <c r="C1715" i="11"/>
  <c r="C1716" i="11"/>
  <c r="C1717" i="11"/>
  <c r="C1718" i="11"/>
  <c r="C1719" i="11"/>
  <c r="C1720" i="11"/>
  <c r="C1721" i="11"/>
  <c r="C1722" i="11"/>
  <c r="C1723" i="11"/>
  <c r="C1724" i="11"/>
  <c r="C1725" i="11"/>
  <c r="C1726" i="11"/>
  <c r="C1727" i="11"/>
  <c r="C1728" i="11"/>
  <c r="C1729" i="11"/>
  <c r="C1730" i="11"/>
  <c r="C1731" i="11"/>
  <c r="C1732" i="11"/>
  <c r="C1733" i="11"/>
  <c r="C1734" i="11"/>
  <c r="C1735" i="11"/>
  <c r="C1736" i="11"/>
  <c r="C1737" i="11"/>
  <c r="C1738" i="11"/>
  <c r="C1739" i="11"/>
  <c r="C1740" i="11"/>
  <c r="C1741" i="11"/>
  <c r="C1742" i="11"/>
  <c r="C1743" i="11"/>
  <c r="C1744" i="11"/>
  <c r="C1745" i="11"/>
  <c r="C1746" i="11"/>
  <c r="C1747" i="11"/>
  <c r="C1748" i="11"/>
  <c r="C1749" i="11"/>
  <c r="C1750" i="11"/>
  <c r="C1751" i="11"/>
  <c r="C1752" i="11"/>
  <c r="C1753" i="11"/>
  <c r="C1754" i="11"/>
  <c r="C1755" i="11"/>
  <c r="C1756" i="11"/>
  <c r="C1757" i="11"/>
  <c r="C1758" i="11"/>
  <c r="C1759" i="11"/>
  <c r="C1760" i="11"/>
  <c r="C1761" i="11"/>
  <c r="C1762" i="11"/>
  <c r="C1763" i="11"/>
  <c r="C1764" i="11"/>
  <c r="C1765" i="11"/>
  <c r="C1766" i="11"/>
  <c r="C1767" i="11"/>
  <c r="C1768" i="11"/>
  <c r="C1769" i="11"/>
  <c r="C1770" i="11"/>
  <c r="C1771" i="11"/>
  <c r="C1772" i="11"/>
  <c r="C1773" i="11"/>
  <c r="C1774" i="11"/>
  <c r="C1775" i="11"/>
  <c r="C1776" i="11"/>
  <c r="C1777" i="11"/>
  <c r="C1778" i="11"/>
  <c r="C1779" i="11"/>
  <c r="C1780" i="11"/>
  <c r="C1781" i="11"/>
  <c r="C1782" i="11"/>
  <c r="C1783" i="11"/>
  <c r="C1784" i="11"/>
  <c r="C1785" i="11"/>
  <c r="C1786" i="11"/>
  <c r="C1787" i="11"/>
  <c r="C1788" i="11"/>
  <c r="C1789" i="11"/>
  <c r="C1790" i="11"/>
  <c r="C1791" i="11"/>
  <c r="C1792" i="11"/>
  <c r="C1793" i="11"/>
  <c r="C1794" i="11"/>
  <c r="C1795" i="11"/>
  <c r="C1796" i="11"/>
  <c r="C1797" i="11"/>
  <c r="C1798" i="11"/>
  <c r="C1799" i="11"/>
  <c r="C1800" i="11"/>
  <c r="C1801" i="11"/>
  <c r="C1802" i="11"/>
  <c r="C1803" i="11"/>
  <c r="C1804" i="11"/>
  <c r="C1805" i="11"/>
  <c r="C1806" i="11"/>
  <c r="C1807" i="11"/>
  <c r="C1808" i="11"/>
  <c r="C1809" i="11"/>
  <c r="C1810" i="11"/>
  <c r="C1811" i="11"/>
  <c r="C1812" i="11"/>
  <c r="C1813" i="11"/>
  <c r="C1814" i="11"/>
  <c r="C1815" i="11"/>
  <c r="C1816" i="11"/>
  <c r="C1817" i="11"/>
  <c r="C1818" i="11"/>
  <c r="C1819" i="11"/>
  <c r="C1820" i="11"/>
  <c r="C1821" i="11"/>
  <c r="C1822" i="11"/>
  <c r="C1823" i="11"/>
  <c r="C1824" i="11"/>
  <c r="C1825" i="11"/>
  <c r="C1826" i="11"/>
  <c r="C1827" i="11"/>
  <c r="C1828" i="11"/>
  <c r="C1829" i="11"/>
  <c r="C1830" i="11"/>
  <c r="C1831" i="11"/>
  <c r="C1832" i="11"/>
  <c r="C1833" i="11"/>
  <c r="C1834" i="11"/>
  <c r="C1835" i="11"/>
  <c r="C1836" i="11"/>
  <c r="C1837" i="11"/>
  <c r="C1838" i="11"/>
  <c r="C1839" i="11"/>
  <c r="C1840" i="11"/>
  <c r="C1841" i="11"/>
  <c r="C1842" i="11"/>
  <c r="C1843" i="11"/>
  <c r="C1844" i="11"/>
  <c r="C1845" i="11"/>
  <c r="C1846" i="11"/>
  <c r="C1847" i="11"/>
  <c r="C1848" i="11"/>
  <c r="C1849" i="11"/>
  <c r="C1850" i="11"/>
  <c r="C1851" i="11"/>
  <c r="C1852" i="11"/>
  <c r="C1853" i="11"/>
  <c r="C1854" i="11"/>
  <c r="C1855" i="11"/>
  <c r="C1856" i="11"/>
  <c r="C1857" i="11"/>
  <c r="C1858" i="11"/>
  <c r="C1859" i="11"/>
  <c r="C1860" i="11"/>
  <c r="C1861" i="11"/>
  <c r="C1862" i="11"/>
  <c r="C1863" i="11"/>
  <c r="C1864" i="11"/>
  <c r="C1865" i="11"/>
  <c r="C1866" i="11"/>
  <c r="C1867" i="11"/>
  <c r="C1868" i="11"/>
  <c r="C1869" i="11"/>
  <c r="C1870" i="11"/>
  <c r="C1871" i="11"/>
  <c r="C1872" i="11"/>
  <c r="C1873" i="11"/>
  <c r="C1874" i="11"/>
  <c r="C1875" i="11"/>
  <c r="C1876" i="11"/>
  <c r="C1877" i="11"/>
  <c r="C1878" i="11"/>
  <c r="C1879" i="11"/>
  <c r="C1880" i="11"/>
  <c r="C1881" i="11"/>
  <c r="C1882" i="11"/>
  <c r="C1883" i="11"/>
  <c r="C1884" i="11"/>
  <c r="C1885" i="11"/>
  <c r="C1886" i="11"/>
  <c r="C1887" i="11"/>
  <c r="C1888" i="11"/>
  <c r="C1889" i="11"/>
  <c r="C1890" i="11"/>
  <c r="C1891" i="11"/>
  <c r="C1892" i="11"/>
  <c r="C1893" i="11"/>
  <c r="C1894" i="11"/>
  <c r="C1895" i="11"/>
  <c r="C1896" i="11"/>
  <c r="C1897" i="11"/>
  <c r="C1898" i="11"/>
  <c r="C1899" i="11"/>
  <c r="C1900" i="11"/>
  <c r="C1901" i="11"/>
  <c r="C1902" i="11"/>
  <c r="C1903" i="11"/>
  <c r="C1904" i="11"/>
  <c r="C1905" i="11"/>
  <c r="C1906" i="11"/>
  <c r="C1907" i="11"/>
  <c r="C1908" i="11"/>
  <c r="C1909" i="11"/>
  <c r="C1910" i="11"/>
  <c r="C1911" i="11"/>
  <c r="C1912" i="11"/>
  <c r="C1913" i="11"/>
  <c r="C1914" i="11"/>
  <c r="C1915" i="11"/>
  <c r="C1916" i="11"/>
  <c r="C1917" i="11"/>
  <c r="C1918" i="11"/>
  <c r="C1919" i="11"/>
  <c r="C1920" i="11"/>
  <c r="C1921" i="11"/>
  <c r="C1922" i="11"/>
  <c r="C1923" i="11"/>
  <c r="C1924" i="11"/>
  <c r="C1925" i="11"/>
  <c r="C1926" i="11"/>
  <c r="C1927" i="11"/>
  <c r="C1928" i="11"/>
  <c r="C1929" i="11"/>
  <c r="C1930" i="11"/>
  <c r="C1931" i="11"/>
  <c r="C1932" i="11"/>
  <c r="C1933" i="11"/>
  <c r="C1934" i="11"/>
  <c r="C1935" i="11"/>
  <c r="C1936" i="11"/>
  <c r="C1937" i="11"/>
  <c r="C1938" i="11"/>
  <c r="C1939" i="11"/>
  <c r="C1940" i="11"/>
  <c r="C1941" i="11"/>
  <c r="C1942" i="11"/>
  <c r="C1943" i="11"/>
  <c r="C1944" i="11"/>
  <c r="C1945" i="11"/>
  <c r="C1946" i="11"/>
  <c r="C1947" i="11"/>
  <c r="C1948" i="11"/>
  <c r="C1949" i="11"/>
  <c r="C1950" i="11"/>
  <c r="C1951" i="11"/>
  <c r="C1952" i="11"/>
  <c r="C1953" i="11"/>
  <c r="C1954" i="11"/>
  <c r="C1955" i="11"/>
  <c r="C1956" i="11"/>
  <c r="C1957" i="11"/>
  <c r="C1958" i="11"/>
  <c r="C1959" i="11"/>
  <c r="C1960" i="11"/>
  <c r="C1961" i="11"/>
  <c r="C1962" i="11"/>
  <c r="C1963" i="11"/>
  <c r="C1964" i="11"/>
  <c r="C1965" i="11"/>
  <c r="C1966" i="11"/>
  <c r="C1967" i="11"/>
  <c r="C1968" i="11"/>
  <c r="C1969" i="11"/>
  <c r="C1970" i="11"/>
  <c r="C1971" i="11"/>
  <c r="C1972" i="11"/>
  <c r="C1973" i="11"/>
  <c r="C1974" i="11"/>
  <c r="C1975" i="11"/>
  <c r="C1976" i="11"/>
  <c r="C1977" i="11"/>
  <c r="C1978" i="11"/>
  <c r="C1979" i="11"/>
  <c r="C1980" i="11"/>
  <c r="C1981" i="11"/>
  <c r="C1982" i="11"/>
  <c r="C1983" i="11"/>
  <c r="C1984" i="11"/>
  <c r="C1985" i="11"/>
  <c r="C1986" i="11"/>
  <c r="C1987" i="11"/>
  <c r="C1988" i="11"/>
  <c r="C1989" i="11"/>
  <c r="C1990" i="11"/>
  <c r="C1991" i="11"/>
  <c r="C1992" i="11"/>
  <c r="C1993" i="11"/>
  <c r="C1994" i="11"/>
  <c r="C1995" i="11"/>
  <c r="C1996" i="11"/>
  <c r="C1997" i="11"/>
  <c r="C1998" i="11"/>
  <c r="C1999" i="11"/>
  <c r="C2000" i="11"/>
  <c r="C2001" i="11"/>
  <c r="C2002" i="11"/>
  <c r="C2003" i="11"/>
  <c r="C2004" i="11"/>
  <c r="C2005" i="11"/>
  <c r="C2006" i="11"/>
  <c r="C2007" i="11"/>
  <c r="C2008" i="11"/>
  <c r="C2009" i="11"/>
  <c r="C2010" i="11"/>
  <c r="C2011" i="11"/>
  <c r="C2012" i="11"/>
  <c r="C2013" i="11"/>
  <c r="C2014" i="11"/>
  <c r="C2015" i="11"/>
  <c r="C2016" i="11"/>
  <c r="C2017" i="11"/>
  <c r="C2018" i="11"/>
  <c r="C2019" i="11"/>
  <c r="C2020" i="11"/>
  <c r="C2021" i="11"/>
  <c r="C2022" i="11"/>
  <c r="C2023" i="11"/>
  <c r="C2024" i="11"/>
  <c r="C2025" i="11"/>
  <c r="C2026" i="11"/>
  <c r="C2027" i="11"/>
  <c r="C2028" i="11"/>
  <c r="C2029" i="11"/>
  <c r="C2030" i="11"/>
  <c r="C2031" i="11"/>
  <c r="C2032" i="11"/>
  <c r="C2033" i="11"/>
  <c r="C2034" i="11"/>
  <c r="C2035" i="11"/>
  <c r="C2036" i="11"/>
  <c r="C2037" i="11"/>
  <c r="C2038" i="11"/>
  <c r="C2039" i="11"/>
  <c r="C2040" i="11"/>
  <c r="C2041" i="11"/>
  <c r="C2042" i="11"/>
  <c r="C2043" i="11"/>
  <c r="C2044" i="11"/>
  <c r="C2045" i="11"/>
  <c r="C2046" i="11"/>
  <c r="C2047" i="11"/>
  <c r="C2048" i="11"/>
  <c r="C2049" i="11"/>
  <c r="C2050" i="11"/>
  <c r="C2051" i="11"/>
  <c r="C2052" i="11"/>
  <c r="C2053" i="11"/>
  <c r="C2054" i="11"/>
  <c r="C2055" i="11"/>
  <c r="C2056" i="11"/>
  <c r="C2057" i="11"/>
  <c r="C2058" i="11"/>
  <c r="C2059" i="11"/>
  <c r="C2060" i="11"/>
  <c r="C2061" i="11"/>
  <c r="C2062" i="11"/>
  <c r="C2063" i="11"/>
  <c r="C2064" i="11"/>
  <c r="C2065" i="11"/>
  <c r="C2066" i="11"/>
  <c r="C2067" i="11"/>
  <c r="C2068" i="11"/>
  <c r="C2069" i="11"/>
  <c r="C2070" i="11"/>
  <c r="C2071" i="11"/>
  <c r="C2072" i="11"/>
  <c r="C2073" i="11"/>
  <c r="C2074" i="11"/>
  <c r="C2075" i="11"/>
  <c r="C2076" i="11"/>
  <c r="C2077" i="11"/>
  <c r="C2078" i="11"/>
  <c r="C2079" i="11"/>
  <c r="C2080" i="11"/>
  <c r="C2081" i="11"/>
  <c r="C2082" i="11"/>
  <c r="C2083" i="11"/>
  <c r="C2084" i="11"/>
  <c r="C2085" i="11"/>
  <c r="C2086" i="11"/>
  <c r="C2087" i="11"/>
  <c r="C2088" i="11"/>
  <c r="C2089" i="11"/>
  <c r="C2090" i="11"/>
  <c r="C2091" i="11"/>
  <c r="C2092" i="11"/>
  <c r="C2093" i="11"/>
  <c r="C2094" i="11"/>
  <c r="C2095" i="11"/>
  <c r="C2096" i="11"/>
  <c r="C2097" i="11"/>
  <c r="C2098" i="11"/>
  <c r="C2099" i="11"/>
  <c r="C2100" i="11"/>
  <c r="C2101" i="11"/>
  <c r="C2102" i="11"/>
  <c r="C2103" i="11"/>
  <c r="C2104" i="11"/>
  <c r="C2105" i="11"/>
  <c r="C2106" i="11"/>
  <c r="C2107" i="11"/>
  <c r="C2108" i="11"/>
  <c r="C2109" i="11"/>
  <c r="C2110" i="11"/>
  <c r="C2111" i="11"/>
  <c r="C2112" i="11"/>
  <c r="C2113" i="11"/>
  <c r="C2114" i="11"/>
  <c r="C2115" i="11"/>
  <c r="C2116" i="11"/>
  <c r="C2117" i="11"/>
  <c r="C2118" i="11"/>
  <c r="C2119" i="11"/>
  <c r="C2120" i="11"/>
  <c r="C2121" i="11"/>
  <c r="C2122" i="11"/>
  <c r="C2123" i="11"/>
  <c r="C2124" i="11"/>
  <c r="C2125" i="11"/>
  <c r="C2126" i="11"/>
  <c r="C2127" i="11"/>
  <c r="C2128" i="11"/>
  <c r="C2129" i="11"/>
  <c r="C2130" i="11"/>
  <c r="C2131" i="11"/>
  <c r="C2132" i="11"/>
  <c r="C2133" i="11"/>
  <c r="C2134" i="11"/>
  <c r="C2135" i="11"/>
  <c r="C2136" i="11"/>
  <c r="C2137" i="11"/>
  <c r="C2138" i="11"/>
  <c r="C2139" i="11"/>
  <c r="C2140" i="11"/>
  <c r="C2141" i="11"/>
  <c r="C2142" i="11"/>
  <c r="C2143" i="11"/>
  <c r="C2144" i="11"/>
  <c r="C2145" i="11"/>
  <c r="C2146" i="11"/>
  <c r="C2147" i="11"/>
  <c r="C2148" i="11"/>
  <c r="C2149" i="11"/>
  <c r="C2150" i="11"/>
  <c r="C2151" i="11"/>
  <c r="C2152" i="11"/>
  <c r="C2153" i="11"/>
  <c r="C2154" i="11"/>
  <c r="C2155" i="11"/>
  <c r="C2156" i="11"/>
  <c r="C2157" i="11"/>
  <c r="C2158" i="11"/>
  <c r="C2159" i="11"/>
  <c r="C2160" i="11"/>
  <c r="C2161" i="11"/>
  <c r="C2162" i="11"/>
  <c r="C2163" i="11"/>
  <c r="C2164" i="11"/>
  <c r="C2165" i="11"/>
  <c r="C2166" i="11"/>
  <c r="C2167" i="11"/>
  <c r="C2168" i="11"/>
  <c r="C2169" i="11"/>
  <c r="C2170" i="11"/>
  <c r="C2171" i="11"/>
  <c r="C2172" i="11"/>
  <c r="C2173" i="11"/>
  <c r="C2174" i="11"/>
  <c r="C2175" i="11"/>
  <c r="C2176" i="11"/>
  <c r="C2177" i="11"/>
  <c r="C2178" i="11"/>
  <c r="C2179" i="11"/>
  <c r="C2180" i="11"/>
  <c r="C2181" i="11"/>
  <c r="C2182" i="11"/>
  <c r="C2183" i="11"/>
  <c r="C2184" i="11"/>
  <c r="C2185" i="11"/>
  <c r="C2186" i="11"/>
  <c r="C2187" i="11"/>
  <c r="C2188" i="11"/>
  <c r="C2189" i="11"/>
  <c r="C2190" i="11"/>
  <c r="C2191" i="11"/>
  <c r="C2192" i="11"/>
  <c r="C2193" i="11"/>
  <c r="C2194" i="11"/>
  <c r="C2195" i="11"/>
  <c r="C2196" i="11"/>
  <c r="C2197" i="11"/>
  <c r="C2198" i="11"/>
  <c r="C2199" i="11"/>
  <c r="C2200" i="11"/>
  <c r="C2201" i="11"/>
  <c r="C2202" i="11"/>
  <c r="C2203" i="11"/>
  <c r="C2204" i="11"/>
  <c r="C2205" i="11"/>
  <c r="C2206" i="11"/>
  <c r="C2207" i="11"/>
  <c r="C2208" i="11"/>
  <c r="C2209" i="11"/>
  <c r="C2210" i="11"/>
  <c r="C2211" i="11"/>
  <c r="C2212" i="11"/>
  <c r="C2213" i="11"/>
  <c r="C2214" i="11"/>
  <c r="C2215" i="11"/>
  <c r="C2216" i="11"/>
  <c r="C2217" i="11"/>
  <c r="C2218" i="11"/>
  <c r="C2219" i="11"/>
  <c r="C2220" i="11"/>
  <c r="C2221" i="11"/>
  <c r="C2222" i="11"/>
  <c r="C2223" i="11"/>
  <c r="C2224" i="11"/>
  <c r="C2225" i="11"/>
  <c r="C2226" i="11"/>
  <c r="C2227" i="11"/>
  <c r="C2228" i="11"/>
  <c r="C2229" i="11"/>
  <c r="C2230" i="11"/>
  <c r="C2231" i="11"/>
  <c r="C2232" i="11"/>
  <c r="C2233" i="11"/>
  <c r="C2234" i="11"/>
  <c r="C2235" i="11"/>
  <c r="C2236" i="11"/>
  <c r="C2237" i="11"/>
  <c r="C2238" i="11"/>
  <c r="C2239" i="11"/>
  <c r="C2240" i="11"/>
  <c r="C2241" i="11"/>
  <c r="C2242" i="11"/>
  <c r="C2243" i="11"/>
  <c r="C2244" i="11"/>
  <c r="C2245" i="11"/>
  <c r="C2246" i="11"/>
  <c r="C2247" i="11"/>
  <c r="C2248" i="11"/>
  <c r="C2249" i="11"/>
  <c r="C2250" i="11"/>
  <c r="C2251" i="11"/>
  <c r="C2252" i="11"/>
  <c r="C2253" i="11"/>
  <c r="C2254" i="11"/>
  <c r="C2255" i="11"/>
  <c r="C2256" i="11"/>
  <c r="C2257" i="11"/>
  <c r="C2258" i="11"/>
  <c r="C2259" i="11"/>
  <c r="C2260" i="11"/>
  <c r="C2261" i="11"/>
  <c r="C2262" i="11"/>
  <c r="C2263" i="11"/>
  <c r="C2264" i="11"/>
  <c r="C2265" i="11"/>
  <c r="C2266" i="11"/>
  <c r="C2267" i="11"/>
  <c r="C2268" i="11"/>
  <c r="C2269" i="11"/>
  <c r="C2270" i="11"/>
  <c r="C2271" i="11"/>
  <c r="C2272" i="11"/>
  <c r="C2273" i="11"/>
  <c r="C2274" i="11"/>
  <c r="C2275" i="11"/>
  <c r="C2276" i="11"/>
  <c r="C2277" i="11"/>
  <c r="C2278" i="11"/>
  <c r="C2279" i="11"/>
  <c r="C2280" i="11"/>
  <c r="C2281" i="11"/>
  <c r="C2282" i="11"/>
  <c r="C2283" i="11"/>
  <c r="C2284" i="11"/>
  <c r="C2285" i="11"/>
  <c r="C2286" i="11"/>
  <c r="C2287" i="11"/>
  <c r="C2288" i="11"/>
  <c r="C2289" i="11"/>
  <c r="C2290" i="11"/>
  <c r="C2291" i="11"/>
  <c r="C2292" i="11"/>
  <c r="C2293" i="11"/>
  <c r="C2294" i="11"/>
  <c r="C2295" i="11"/>
  <c r="C2296" i="11"/>
  <c r="C2297" i="11"/>
  <c r="C2298" i="11"/>
  <c r="C2299" i="11"/>
  <c r="C2300" i="11"/>
  <c r="C2301" i="11"/>
  <c r="C2302" i="11"/>
  <c r="C2303" i="11"/>
  <c r="C2304" i="11"/>
  <c r="C2305" i="11"/>
  <c r="C2306" i="11"/>
  <c r="C2307" i="11"/>
  <c r="C2308" i="11"/>
  <c r="C2309" i="11"/>
  <c r="C2310" i="11"/>
  <c r="C2311" i="11"/>
  <c r="C2312" i="11"/>
  <c r="C2313" i="11"/>
  <c r="C2314" i="11"/>
  <c r="C2315" i="11"/>
  <c r="C2316" i="11"/>
  <c r="C2317" i="11"/>
  <c r="C2318" i="11"/>
  <c r="C2319" i="11"/>
  <c r="C2320" i="11"/>
  <c r="C2321" i="11"/>
  <c r="C2322" i="11"/>
  <c r="C2323" i="11"/>
  <c r="C2324" i="11"/>
  <c r="C2325" i="11"/>
  <c r="C2326" i="11"/>
  <c r="C2327" i="11"/>
  <c r="C2328" i="11"/>
  <c r="C2329" i="11"/>
  <c r="C2330" i="11"/>
  <c r="C2331" i="11"/>
  <c r="C2332" i="11"/>
  <c r="C2333" i="11"/>
  <c r="C2334" i="11"/>
  <c r="C2335" i="11"/>
  <c r="C2336" i="11"/>
  <c r="C2337" i="11"/>
  <c r="C2338" i="11"/>
  <c r="C2339" i="11"/>
  <c r="C2340" i="11"/>
  <c r="C2341" i="11"/>
  <c r="C2342" i="11"/>
  <c r="C2343" i="11"/>
  <c r="C2344" i="11"/>
  <c r="C2345" i="11"/>
  <c r="C2346" i="11"/>
  <c r="C2347" i="11"/>
  <c r="C2348" i="11"/>
  <c r="C2349" i="11"/>
  <c r="C2350" i="11"/>
  <c r="C2351" i="11"/>
  <c r="C2352" i="11"/>
  <c r="C2353" i="11"/>
  <c r="C2354" i="11"/>
  <c r="C2355" i="11"/>
  <c r="C2356" i="11"/>
  <c r="C2357" i="11"/>
  <c r="C2358" i="11"/>
  <c r="C2359" i="11"/>
  <c r="C2360" i="11"/>
  <c r="C2361" i="11"/>
  <c r="C2362" i="11"/>
  <c r="C2363" i="11"/>
  <c r="C2364" i="11"/>
  <c r="C2365" i="11"/>
  <c r="C2366" i="11"/>
  <c r="C2367" i="11"/>
  <c r="C2368" i="11"/>
  <c r="C2369" i="11"/>
  <c r="C2370" i="11"/>
  <c r="C2371" i="11"/>
  <c r="C2372" i="11"/>
  <c r="C2373" i="11"/>
  <c r="C2374" i="11"/>
  <c r="C2375" i="11"/>
  <c r="C2376" i="11"/>
  <c r="C2377" i="11"/>
  <c r="C2378" i="11"/>
  <c r="C2379" i="11"/>
  <c r="C2380" i="11"/>
  <c r="C2381" i="11"/>
  <c r="C2382" i="11"/>
  <c r="C2383" i="11"/>
  <c r="C2384" i="11"/>
  <c r="C2385" i="11"/>
  <c r="C2386" i="11"/>
  <c r="C2387" i="11"/>
  <c r="C2388" i="11"/>
  <c r="C2389" i="11"/>
  <c r="C2390" i="11"/>
  <c r="C2391" i="11"/>
  <c r="C2392" i="11"/>
  <c r="C2393" i="11"/>
  <c r="C2394" i="11"/>
  <c r="C2395" i="11"/>
  <c r="C2396" i="11"/>
  <c r="C2397" i="11"/>
  <c r="C2398" i="11"/>
  <c r="C2399" i="11"/>
  <c r="C2400" i="11"/>
  <c r="C2401" i="11"/>
  <c r="C2402" i="11"/>
  <c r="C2403" i="11"/>
  <c r="C2404" i="11"/>
  <c r="C2405" i="11"/>
  <c r="C2406" i="11"/>
  <c r="C2407" i="11"/>
  <c r="C2408" i="11"/>
  <c r="C2409" i="11"/>
  <c r="C2410" i="11"/>
  <c r="C2411" i="11"/>
  <c r="C2412" i="11"/>
  <c r="C2413" i="11"/>
  <c r="C2414" i="11"/>
  <c r="C2415" i="11"/>
  <c r="C2416" i="11"/>
  <c r="C2417" i="11"/>
  <c r="C2418" i="11"/>
  <c r="C2419" i="11"/>
  <c r="C2420" i="11"/>
  <c r="C2421" i="11"/>
  <c r="C2422" i="11"/>
  <c r="C2423" i="11"/>
  <c r="C2424" i="11"/>
  <c r="C2425" i="11"/>
  <c r="C2426" i="11"/>
  <c r="C2427" i="11"/>
  <c r="C2428" i="11"/>
  <c r="C2429" i="11"/>
  <c r="C2430" i="11"/>
  <c r="C2431" i="11"/>
  <c r="C2432" i="11"/>
  <c r="C2433" i="11"/>
  <c r="C2434" i="11"/>
  <c r="C2435" i="11"/>
  <c r="C2436" i="11"/>
  <c r="C2437" i="11"/>
  <c r="C2438" i="11"/>
  <c r="C2439" i="11"/>
  <c r="C2440" i="11"/>
  <c r="C2441" i="11"/>
  <c r="C2442" i="11"/>
  <c r="C2443" i="11"/>
  <c r="C2444" i="11"/>
  <c r="C2445" i="11"/>
  <c r="C2446" i="11"/>
  <c r="C2447" i="11"/>
  <c r="C2448" i="11"/>
  <c r="C2449" i="11"/>
  <c r="C2450" i="11"/>
  <c r="C2451" i="11"/>
  <c r="C2452" i="11"/>
  <c r="C2453" i="11"/>
  <c r="C2454" i="11"/>
  <c r="C2455" i="11"/>
  <c r="C2456" i="11"/>
  <c r="C2457" i="11"/>
  <c r="C2458" i="11"/>
  <c r="C2459" i="11"/>
  <c r="C2460" i="11"/>
  <c r="C2461" i="11"/>
  <c r="C2462" i="11"/>
  <c r="C2463" i="11"/>
  <c r="C2464" i="11"/>
  <c r="C2465" i="11"/>
  <c r="C2466" i="11"/>
  <c r="C2467" i="11"/>
  <c r="C2468" i="11"/>
  <c r="C2469" i="11"/>
  <c r="C2470" i="11"/>
  <c r="C2471" i="11"/>
  <c r="C2472" i="11"/>
  <c r="C2473" i="11"/>
  <c r="C2474" i="11"/>
  <c r="C2475" i="11"/>
  <c r="C2476" i="11"/>
  <c r="C2477" i="11"/>
  <c r="C2478" i="11"/>
  <c r="C2479" i="11"/>
  <c r="C2480" i="11"/>
  <c r="C2481" i="11"/>
  <c r="C2482" i="11"/>
  <c r="C2483" i="11"/>
  <c r="C2484" i="11"/>
  <c r="C2485" i="11"/>
  <c r="C2486" i="11"/>
  <c r="C2487" i="11"/>
  <c r="C2488" i="11"/>
  <c r="C2489" i="11"/>
  <c r="C2490" i="11"/>
  <c r="C2491" i="11"/>
  <c r="C2492" i="11"/>
  <c r="C2493" i="11"/>
  <c r="C2494" i="11"/>
  <c r="C2495" i="11"/>
  <c r="C2496" i="11"/>
  <c r="C2497" i="11"/>
  <c r="C2498" i="11"/>
  <c r="C2499" i="11"/>
  <c r="C2500" i="11"/>
  <c r="C2501" i="11"/>
  <c r="C2502" i="11"/>
  <c r="C2503" i="11"/>
  <c r="C2504" i="11"/>
  <c r="C2505" i="11"/>
  <c r="C2506" i="11"/>
  <c r="C2507" i="11"/>
  <c r="C2508" i="11"/>
  <c r="C2509" i="11"/>
  <c r="C2510" i="11"/>
  <c r="C2511" i="11"/>
  <c r="C2512" i="11"/>
  <c r="C2513" i="11"/>
  <c r="C2514" i="11"/>
  <c r="C2515" i="11"/>
  <c r="C2516" i="11"/>
  <c r="C2517" i="11"/>
  <c r="C2518" i="11"/>
  <c r="C2519" i="11"/>
  <c r="C2520" i="11"/>
  <c r="C2521" i="11"/>
  <c r="C2522" i="11"/>
  <c r="C2523" i="11"/>
  <c r="C2524" i="11"/>
  <c r="C2525" i="11"/>
  <c r="C2526" i="11"/>
  <c r="C2527" i="11"/>
  <c r="C2528" i="11"/>
  <c r="C2529" i="11"/>
  <c r="C2530" i="11"/>
  <c r="C2531" i="11"/>
  <c r="C2532" i="11"/>
  <c r="C2533" i="11"/>
  <c r="C2534" i="11"/>
  <c r="C2535" i="11"/>
  <c r="C2536" i="11"/>
  <c r="C2537" i="11"/>
  <c r="C2538" i="11"/>
  <c r="C2539" i="11"/>
  <c r="C2540" i="11"/>
  <c r="C2541" i="11"/>
  <c r="C2542" i="11"/>
  <c r="C2543" i="11"/>
  <c r="C2544" i="11"/>
  <c r="C2545" i="11"/>
  <c r="C2546" i="11"/>
  <c r="C2547" i="11"/>
  <c r="C2548" i="11"/>
  <c r="C2549" i="11"/>
  <c r="C2550" i="11"/>
  <c r="C2551" i="11"/>
  <c r="C2552" i="11"/>
  <c r="C2553" i="11"/>
  <c r="C2554" i="11"/>
  <c r="C2555" i="11"/>
  <c r="C2556" i="11"/>
  <c r="C2557" i="11"/>
  <c r="C2558" i="11"/>
  <c r="C2559" i="11"/>
  <c r="C2560" i="11"/>
  <c r="C2561" i="11"/>
  <c r="C2562" i="11"/>
  <c r="C2563" i="11"/>
  <c r="C2564" i="11"/>
  <c r="C2565" i="11"/>
  <c r="C2566" i="11"/>
  <c r="C2567" i="11"/>
  <c r="C2568" i="11"/>
  <c r="C2569" i="11"/>
  <c r="C2570" i="11"/>
  <c r="C2571" i="11"/>
  <c r="C2572" i="11"/>
  <c r="C2573" i="11"/>
  <c r="C2574" i="11"/>
  <c r="C2575" i="11"/>
  <c r="C2576" i="11"/>
  <c r="C2577" i="11"/>
  <c r="C2578" i="11"/>
  <c r="C2579" i="11"/>
  <c r="C2580" i="11"/>
  <c r="C2581" i="11"/>
  <c r="C2582" i="11"/>
  <c r="C2583" i="11"/>
  <c r="C2584" i="11"/>
  <c r="C2585" i="11"/>
  <c r="C2586" i="11"/>
  <c r="C2587" i="11"/>
  <c r="C2588" i="11"/>
  <c r="C2589" i="11"/>
  <c r="C2590" i="11"/>
  <c r="C2591" i="11"/>
  <c r="C2592" i="11"/>
  <c r="C2593" i="11"/>
  <c r="C2594" i="11"/>
  <c r="C2595" i="11"/>
  <c r="C2596" i="11"/>
  <c r="C2597" i="11"/>
  <c r="C2598" i="11"/>
  <c r="C2599" i="11"/>
  <c r="C2600" i="11"/>
  <c r="C2601" i="11"/>
  <c r="C2602" i="11"/>
  <c r="C2603" i="11"/>
  <c r="C2604" i="11"/>
  <c r="C2605" i="11"/>
  <c r="C2606" i="11"/>
  <c r="C2607" i="11"/>
  <c r="C2608" i="11"/>
  <c r="C2609" i="11"/>
  <c r="C2610" i="11"/>
  <c r="C2611" i="11"/>
  <c r="C2612" i="11"/>
  <c r="C2613" i="11"/>
  <c r="C2614" i="11"/>
  <c r="C2615" i="11"/>
  <c r="C2616" i="11"/>
  <c r="C2617" i="11"/>
  <c r="C2618" i="11"/>
  <c r="C2619" i="11"/>
  <c r="C2620" i="11"/>
  <c r="C2621" i="11"/>
  <c r="C2622" i="11"/>
  <c r="C2623" i="11"/>
  <c r="C2624" i="11"/>
  <c r="C2625" i="11"/>
  <c r="C2626" i="11"/>
  <c r="C2627" i="11"/>
  <c r="C2628" i="11"/>
  <c r="C2629" i="11"/>
  <c r="C2630" i="11"/>
  <c r="C2631" i="11"/>
  <c r="C2632" i="11"/>
  <c r="C2633" i="11"/>
  <c r="C2634" i="11"/>
  <c r="C2635" i="11"/>
  <c r="C2636" i="11"/>
  <c r="C2637" i="11"/>
  <c r="C2638" i="11"/>
  <c r="C2639" i="11"/>
  <c r="C2640" i="11"/>
  <c r="C2641" i="11"/>
  <c r="C2642" i="11"/>
  <c r="C2643" i="11"/>
  <c r="C2644" i="11"/>
  <c r="C2645" i="11"/>
  <c r="C2646" i="11"/>
  <c r="C2647" i="11"/>
  <c r="C2648" i="11"/>
  <c r="C2649" i="11"/>
  <c r="C2650" i="11"/>
  <c r="C2651" i="11"/>
  <c r="C2652" i="11"/>
  <c r="C2653" i="11"/>
  <c r="C2654" i="11"/>
  <c r="C2655" i="11"/>
  <c r="C2656" i="11"/>
  <c r="C2657" i="11"/>
  <c r="C2658" i="11"/>
  <c r="C2659" i="11"/>
  <c r="C2660" i="11"/>
  <c r="C2661" i="11"/>
  <c r="C2662" i="11"/>
  <c r="C2663" i="11"/>
  <c r="C2664" i="11"/>
  <c r="C2665" i="11"/>
  <c r="C2666" i="11"/>
  <c r="C2667" i="11"/>
  <c r="C2668" i="11"/>
  <c r="C2669" i="11"/>
  <c r="C2670" i="11"/>
  <c r="C2671" i="11"/>
  <c r="C2672" i="11"/>
  <c r="C2673" i="11"/>
  <c r="C2674" i="11"/>
  <c r="C2675" i="11"/>
  <c r="C2676" i="11"/>
  <c r="C2677" i="11"/>
  <c r="C2678" i="11"/>
  <c r="C2679" i="11"/>
  <c r="C2680" i="11"/>
  <c r="C2681" i="11"/>
  <c r="C2682" i="11"/>
  <c r="C2683" i="11"/>
  <c r="C2684" i="11"/>
  <c r="C2685" i="11"/>
  <c r="C2686" i="11"/>
  <c r="C2687" i="11"/>
  <c r="C2688" i="11"/>
  <c r="C2689" i="11"/>
  <c r="C2690" i="11"/>
  <c r="C2691" i="11"/>
  <c r="C2692" i="11"/>
  <c r="C2693" i="11"/>
  <c r="C2694" i="11"/>
  <c r="C2695" i="11"/>
  <c r="C2696" i="11"/>
  <c r="C2697" i="11"/>
  <c r="C2698" i="11"/>
  <c r="C2699" i="11"/>
  <c r="C2700" i="11"/>
  <c r="C2701" i="11"/>
  <c r="C2702" i="11"/>
  <c r="C2703" i="11"/>
  <c r="C2704" i="11"/>
  <c r="C2705" i="11"/>
  <c r="C2706" i="11"/>
  <c r="C2707" i="11"/>
  <c r="C2708" i="11"/>
  <c r="C2709" i="11"/>
  <c r="C2710" i="11"/>
  <c r="C2711" i="11"/>
  <c r="C2712" i="11"/>
  <c r="C2713" i="11"/>
  <c r="C2714" i="11"/>
  <c r="C2715" i="11"/>
  <c r="C2716" i="11"/>
  <c r="C2717" i="11"/>
  <c r="C2718" i="11"/>
  <c r="C2719" i="11"/>
  <c r="C2720" i="11"/>
  <c r="C2721" i="11"/>
  <c r="C2722" i="11"/>
  <c r="C2723" i="11"/>
  <c r="C2724" i="11"/>
  <c r="C2725" i="11"/>
  <c r="C2726" i="11"/>
  <c r="C2727" i="11"/>
  <c r="C2728" i="11"/>
  <c r="C2729" i="11"/>
  <c r="C2730" i="11"/>
  <c r="C2731" i="11"/>
  <c r="C2732" i="11"/>
  <c r="C2733" i="11"/>
  <c r="C2734" i="11"/>
  <c r="C2735" i="11"/>
  <c r="C2736" i="11"/>
  <c r="C2737" i="11"/>
  <c r="C2738" i="11"/>
  <c r="C2739" i="11"/>
  <c r="C2740" i="11"/>
  <c r="C2741" i="11"/>
  <c r="C2742" i="11"/>
  <c r="C2743" i="11"/>
  <c r="C2744" i="11"/>
  <c r="C2745" i="11"/>
  <c r="C2746" i="11"/>
  <c r="C2747" i="11"/>
  <c r="C2748" i="11"/>
  <c r="C2749" i="11"/>
  <c r="C2750" i="11"/>
  <c r="C2751" i="11"/>
  <c r="C2752" i="11"/>
  <c r="C2753" i="11"/>
  <c r="C2754" i="11"/>
  <c r="C2755" i="11"/>
  <c r="C2756" i="11"/>
  <c r="C2757" i="11"/>
  <c r="C2758" i="11"/>
  <c r="C2759" i="11"/>
  <c r="C2760" i="11"/>
  <c r="C2761" i="11"/>
  <c r="C2762" i="11"/>
  <c r="C2763" i="11"/>
  <c r="C2764" i="11"/>
  <c r="C2765" i="11"/>
  <c r="C2766" i="11"/>
  <c r="C2767" i="11"/>
  <c r="C2768" i="11"/>
  <c r="C2769" i="11"/>
  <c r="C2770" i="11"/>
  <c r="C2771" i="11"/>
  <c r="C2772" i="11"/>
  <c r="C2773" i="11"/>
  <c r="C2774" i="11"/>
  <c r="C2775" i="11"/>
  <c r="C2776" i="11"/>
  <c r="C2777" i="11"/>
  <c r="C2778" i="11"/>
  <c r="C2779" i="11"/>
  <c r="C2780" i="11"/>
  <c r="C2781" i="11"/>
  <c r="C2782" i="11"/>
  <c r="C2783" i="11"/>
  <c r="C2784" i="11"/>
  <c r="C2785" i="11"/>
  <c r="C2786" i="11"/>
  <c r="C2787" i="11"/>
  <c r="C2788" i="11"/>
  <c r="C2789" i="11"/>
  <c r="C2790" i="11"/>
  <c r="C2791" i="11"/>
  <c r="C2792" i="11"/>
  <c r="C2793" i="11"/>
  <c r="C2794" i="11"/>
  <c r="C2795" i="11"/>
  <c r="C2796" i="11"/>
  <c r="C2797" i="11"/>
  <c r="C2798" i="11"/>
  <c r="C2799" i="11"/>
  <c r="C2800" i="11"/>
  <c r="C2801" i="11"/>
  <c r="C2802" i="11"/>
  <c r="C2803" i="11"/>
  <c r="C2804" i="11"/>
  <c r="C2805" i="11"/>
  <c r="C2806" i="11"/>
  <c r="C2807" i="11"/>
  <c r="C2808" i="11"/>
  <c r="C2809" i="11"/>
  <c r="C2810" i="11"/>
  <c r="C2811" i="11"/>
  <c r="C2812" i="11"/>
  <c r="C2813" i="11"/>
  <c r="C2814" i="11"/>
  <c r="C2815" i="11"/>
  <c r="C2816" i="11"/>
  <c r="C2817" i="11"/>
  <c r="C2818" i="11"/>
  <c r="C2819" i="11"/>
  <c r="C2820" i="11"/>
  <c r="C2821" i="11"/>
  <c r="C2822" i="11"/>
  <c r="C2823" i="11"/>
  <c r="C2824" i="11"/>
  <c r="C2825" i="11"/>
  <c r="C2826" i="11"/>
  <c r="C2827" i="11"/>
  <c r="C2828" i="11"/>
  <c r="C2829" i="11"/>
  <c r="C2830" i="11"/>
  <c r="C2831" i="11"/>
  <c r="C2832" i="11"/>
  <c r="C2833" i="11"/>
  <c r="C2834" i="11"/>
  <c r="C2835" i="11"/>
  <c r="C2836" i="11"/>
  <c r="C2837" i="11"/>
  <c r="C2838" i="11"/>
  <c r="C2839" i="11"/>
  <c r="C2840" i="11"/>
  <c r="C2841" i="11"/>
  <c r="C2842" i="11"/>
  <c r="C2843" i="11"/>
  <c r="C2844" i="11"/>
  <c r="C2845" i="11"/>
  <c r="C2846" i="11"/>
  <c r="C2847" i="11"/>
  <c r="C2848" i="11"/>
  <c r="C2849" i="11"/>
  <c r="C2850" i="11"/>
  <c r="C2851" i="11"/>
  <c r="C2852" i="11"/>
  <c r="C2853" i="11"/>
  <c r="C2854" i="11"/>
  <c r="C2855" i="11"/>
  <c r="C2856" i="11"/>
  <c r="C2857" i="11"/>
  <c r="C2858" i="11"/>
  <c r="C2859" i="11"/>
  <c r="C2860" i="11"/>
  <c r="C2861" i="11"/>
  <c r="C2862" i="11"/>
  <c r="C2863" i="11"/>
  <c r="C2864" i="11"/>
  <c r="C2865" i="11"/>
  <c r="C2866" i="11"/>
  <c r="C2867" i="11"/>
  <c r="C2868" i="11"/>
  <c r="C2869" i="11"/>
  <c r="C2870" i="11"/>
  <c r="C2871" i="11"/>
  <c r="C2872" i="11"/>
  <c r="C2873" i="11"/>
  <c r="C2874" i="11"/>
  <c r="C2875" i="11"/>
  <c r="C2876" i="11"/>
  <c r="C2877" i="11"/>
  <c r="C2878" i="11"/>
  <c r="C2879" i="11"/>
  <c r="C2880" i="11"/>
  <c r="C2881" i="11"/>
  <c r="C2882" i="11"/>
  <c r="C2883" i="11"/>
  <c r="C2884" i="11"/>
  <c r="C2885" i="11"/>
  <c r="C2886" i="11"/>
  <c r="C2887" i="11"/>
  <c r="C2888" i="11"/>
  <c r="C2889" i="11"/>
  <c r="C2890" i="11"/>
  <c r="C2891" i="11"/>
  <c r="C2892" i="11"/>
  <c r="C2893" i="11"/>
  <c r="C2894" i="11"/>
  <c r="C2895" i="11"/>
  <c r="C2896" i="11"/>
  <c r="C2897" i="11"/>
  <c r="C2898" i="11"/>
  <c r="C2899" i="11"/>
  <c r="C2900" i="11"/>
  <c r="C2901" i="11"/>
  <c r="C2902" i="11"/>
  <c r="C2903" i="11"/>
  <c r="C2904" i="11"/>
  <c r="C2905" i="11"/>
  <c r="C2906" i="11"/>
  <c r="C2907" i="11"/>
  <c r="C2908" i="11"/>
  <c r="C2909" i="11"/>
  <c r="C2910" i="11"/>
  <c r="C2911" i="11"/>
  <c r="C2912" i="11"/>
  <c r="C2913" i="11"/>
  <c r="C2914" i="11"/>
  <c r="C2915" i="11"/>
  <c r="C2916" i="11"/>
  <c r="C2917" i="11"/>
  <c r="C2918" i="11"/>
  <c r="C2919" i="11"/>
  <c r="C2920" i="11"/>
  <c r="C2921" i="11"/>
  <c r="C2922" i="11"/>
  <c r="C2923" i="11"/>
  <c r="C2924" i="11"/>
  <c r="C2925" i="11"/>
  <c r="C2926" i="11"/>
  <c r="C2927" i="11"/>
  <c r="C2928" i="11"/>
  <c r="C2929" i="11"/>
  <c r="C2930" i="11"/>
  <c r="C2931" i="11"/>
  <c r="C2932" i="11"/>
  <c r="C2933" i="11"/>
  <c r="C2934" i="11"/>
  <c r="C2935" i="11"/>
  <c r="C2936" i="11"/>
  <c r="C2937" i="11"/>
  <c r="C2938" i="11"/>
  <c r="C2939" i="11"/>
  <c r="C2940" i="11"/>
  <c r="C2941" i="11"/>
  <c r="C2942" i="11"/>
  <c r="C2943" i="11"/>
  <c r="C2944" i="11"/>
  <c r="C2945" i="11"/>
  <c r="C2946" i="11"/>
  <c r="C2947" i="11"/>
  <c r="C2948" i="11"/>
  <c r="C2949" i="11"/>
  <c r="C2950" i="11"/>
  <c r="C2951" i="11"/>
  <c r="C2952" i="11"/>
  <c r="C2953" i="11"/>
  <c r="C2954" i="11"/>
  <c r="C2955" i="11"/>
  <c r="C2956" i="11"/>
  <c r="C2957" i="11"/>
  <c r="C2958" i="11"/>
  <c r="C2959" i="11"/>
  <c r="C2960" i="11"/>
  <c r="C2961" i="11"/>
  <c r="C2962" i="11"/>
  <c r="C2963" i="11"/>
  <c r="C2964" i="11"/>
  <c r="C2965" i="11"/>
  <c r="C2966" i="11"/>
  <c r="C2967" i="11"/>
  <c r="C2968" i="11"/>
  <c r="C2969" i="11"/>
  <c r="C2970" i="11"/>
  <c r="C2971" i="11"/>
  <c r="C2972" i="11"/>
  <c r="C2973" i="11"/>
  <c r="C2974" i="11"/>
  <c r="C2975" i="11"/>
  <c r="C2976" i="11"/>
  <c r="C2977" i="11"/>
  <c r="C2978" i="11"/>
  <c r="C2979" i="11"/>
  <c r="C2980" i="11"/>
  <c r="C2981" i="11"/>
  <c r="C2982" i="11"/>
  <c r="C2983" i="11"/>
  <c r="C2984" i="11"/>
  <c r="C3" i="11"/>
  <c r="P3" i="11"/>
  <c r="Q3" i="11"/>
  <c r="R3" i="11"/>
  <c r="S3" i="11"/>
  <c r="T3" i="11"/>
  <c r="U3" i="11"/>
  <c r="V3" i="11"/>
  <c r="W3" i="11"/>
  <c r="X3" i="11"/>
  <c r="Y3" i="11"/>
  <c r="Z3" i="11"/>
  <c r="AA3" i="11"/>
  <c r="AB3" i="11"/>
  <c r="AC3" i="11"/>
  <c r="AD3" i="11"/>
  <c r="AE3" i="11"/>
  <c r="AF3" i="11"/>
  <c r="AG3" i="11"/>
  <c r="AH3" i="11"/>
  <c r="AI3" i="11"/>
  <c r="AJ3" i="11"/>
  <c r="AK3" i="11"/>
  <c r="AL3" i="11"/>
  <c r="AM3" i="11"/>
  <c r="AN3" i="11"/>
  <c r="AO3" i="11"/>
  <c r="AP3" i="11"/>
  <c r="AQ3" i="11"/>
  <c r="AR3" i="11"/>
  <c r="AS3" i="11"/>
  <c r="AT3" i="11"/>
  <c r="AU3" i="11"/>
  <c r="AV3" i="11"/>
  <c r="AW3" i="11"/>
  <c r="AX3" i="11"/>
  <c r="AY3" i="11"/>
  <c r="AZ3" i="11"/>
  <c r="BA3" i="11"/>
  <c r="BB3" i="11"/>
  <c r="BC3" i="11"/>
  <c r="BD3" i="11"/>
  <c r="BE3" i="11"/>
  <c r="BF3" i="11"/>
  <c r="BG3" i="11"/>
  <c r="BH3" i="11"/>
  <c r="BI3" i="11"/>
  <c r="BJ3" i="11"/>
  <c r="BK3" i="11"/>
  <c r="BL3" i="11"/>
  <c r="BM3" i="11"/>
  <c r="BN3" i="11"/>
  <c r="BO3" i="11"/>
  <c r="BP3" i="11"/>
  <c r="P4" i="11"/>
  <c r="Q4" i="11"/>
  <c r="R4" i="11"/>
  <c r="S4" i="11"/>
  <c r="T4" i="11"/>
  <c r="U4" i="11"/>
  <c r="V4" i="11"/>
  <c r="W4" i="11"/>
  <c r="X4" i="11"/>
  <c r="Y4" i="11"/>
  <c r="Z4" i="11"/>
  <c r="AA4" i="11"/>
  <c r="AB4" i="11"/>
  <c r="AC4" i="11"/>
  <c r="AD4" i="11"/>
  <c r="AE4" i="11"/>
  <c r="AF4" i="11"/>
  <c r="AG4" i="11"/>
  <c r="AH4" i="11"/>
  <c r="AI4" i="11"/>
  <c r="AJ4" i="11"/>
  <c r="AK4" i="11"/>
  <c r="AL4" i="11"/>
  <c r="AM4" i="11"/>
  <c r="AN4" i="11"/>
  <c r="AO4" i="11"/>
  <c r="AP4" i="11"/>
  <c r="AQ4" i="11"/>
  <c r="AR4" i="11"/>
  <c r="AS4" i="11"/>
  <c r="AT4" i="11"/>
  <c r="AU4" i="11"/>
  <c r="AV4" i="11"/>
  <c r="AW4" i="11"/>
  <c r="AX4" i="11"/>
  <c r="AY4" i="11"/>
  <c r="AZ4" i="11"/>
  <c r="BA4" i="11"/>
  <c r="BB4" i="11"/>
  <c r="BC4" i="11"/>
  <c r="BD4" i="11"/>
  <c r="BE4" i="11"/>
  <c r="BF4" i="11"/>
  <c r="BG4" i="11"/>
  <c r="BH4" i="11"/>
  <c r="BI4" i="11"/>
  <c r="BJ4" i="11"/>
  <c r="BK4" i="11"/>
  <c r="BL4" i="11"/>
  <c r="BM4" i="11"/>
  <c r="BN4" i="11"/>
  <c r="BO4" i="11"/>
  <c r="BP4" i="11"/>
  <c r="P5" i="11"/>
  <c r="Q5" i="11"/>
  <c r="R5" i="11"/>
  <c r="S5" i="11"/>
  <c r="T5" i="11"/>
  <c r="U5" i="11"/>
  <c r="V5" i="11"/>
  <c r="W5" i="11"/>
  <c r="X5" i="11"/>
  <c r="Y5" i="11"/>
  <c r="Z5" i="11"/>
  <c r="AA5" i="11"/>
  <c r="AB5" i="11"/>
  <c r="AC5" i="11"/>
  <c r="AD5" i="11"/>
  <c r="AE5" i="11"/>
  <c r="AF5" i="11"/>
  <c r="AG5" i="11"/>
  <c r="AH5" i="11"/>
  <c r="AI5" i="11"/>
  <c r="AJ5" i="11"/>
  <c r="AK5" i="11"/>
  <c r="AL5" i="11"/>
  <c r="AM5" i="11"/>
  <c r="AN5" i="11"/>
  <c r="AO5" i="11"/>
  <c r="AP5" i="11"/>
  <c r="AQ5" i="11"/>
  <c r="AR5" i="11"/>
  <c r="AS5" i="11"/>
  <c r="AT5" i="11"/>
  <c r="AU5" i="11"/>
  <c r="AV5" i="11"/>
  <c r="AW5" i="11"/>
  <c r="AX5" i="11"/>
  <c r="AY5" i="11"/>
  <c r="AZ5" i="11"/>
  <c r="BA5" i="11"/>
  <c r="BB5" i="11"/>
  <c r="BC5" i="11"/>
  <c r="BD5" i="11"/>
  <c r="BE5" i="11"/>
  <c r="BF5" i="11"/>
  <c r="BG5" i="11"/>
  <c r="BH5" i="11"/>
  <c r="BI5" i="11"/>
  <c r="BJ5" i="11"/>
  <c r="BK5" i="11"/>
  <c r="BL5" i="11"/>
  <c r="BM5" i="11"/>
  <c r="BN5" i="11"/>
  <c r="BO5" i="11"/>
  <c r="BP5" i="11"/>
  <c r="P6" i="11"/>
  <c r="Q6" i="11"/>
  <c r="R6" i="11"/>
  <c r="S6" i="11"/>
  <c r="T6" i="11"/>
  <c r="U6" i="11"/>
  <c r="V6" i="11"/>
  <c r="W6" i="11"/>
  <c r="X6" i="11"/>
  <c r="Y6" i="11"/>
  <c r="Z6" i="11"/>
  <c r="AA6" i="11"/>
  <c r="AB6" i="11"/>
  <c r="AC6" i="11"/>
  <c r="AD6" i="11"/>
  <c r="AE6" i="11"/>
  <c r="AF6" i="11"/>
  <c r="AG6" i="11"/>
  <c r="AH6" i="11"/>
  <c r="AI6" i="11"/>
  <c r="AJ6" i="11"/>
  <c r="AK6" i="11"/>
  <c r="AL6" i="11"/>
  <c r="AM6" i="11"/>
  <c r="AN6" i="11"/>
  <c r="AO6" i="11"/>
  <c r="AP6" i="11"/>
  <c r="AQ6" i="11"/>
  <c r="AR6" i="11"/>
  <c r="AS6" i="11"/>
  <c r="AT6" i="11"/>
  <c r="AU6" i="11"/>
  <c r="AV6" i="11"/>
  <c r="AW6" i="11"/>
  <c r="AX6" i="11"/>
  <c r="AY6" i="11"/>
  <c r="AZ6" i="11"/>
  <c r="BA6" i="11"/>
  <c r="BB6" i="11"/>
  <c r="BC6" i="11"/>
  <c r="BD6" i="11"/>
  <c r="BE6" i="11"/>
  <c r="BF6" i="11"/>
  <c r="BG6" i="11"/>
  <c r="BH6" i="11"/>
  <c r="BI6" i="11"/>
  <c r="BJ6" i="11"/>
  <c r="BK6" i="11"/>
  <c r="BL6" i="11"/>
  <c r="BM6" i="11"/>
  <c r="BN6" i="11"/>
  <c r="BO6" i="11"/>
  <c r="BP6" i="11"/>
  <c r="P7" i="11"/>
  <c r="Q7" i="11"/>
  <c r="R7" i="11"/>
  <c r="S7" i="11"/>
  <c r="T7" i="11"/>
  <c r="U7" i="11"/>
  <c r="V7" i="11"/>
  <c r="W7" i="11"/>
  <c r="X7" i="11"/>
  <c r="Y7" i="11"/>
  <c r="Z7" i="11"/>
  <c r="AA7" i="11"/>
  <c r="AB7" i="11"/>
  <c r="AC7" i="11"/>
  <c r="AD7" i="11"/>
  <c r="AE7" i="11"/>
  <c r="AF7" i="11"/>
  <c r="AG7" i="11"/>
  <c r="AH7" i="11"/>
  <c r="AI7" i="11"/>
  <c r="AJ7" i="11"/>
  <c r="AK7" i="11"/>
  <c r="AL7" i="11"/>
  <c r="AM7" i="11"/>
  <c r="AN7" i="11"/>
  <c r="AO7" i="11"/>
  <c r="AP7" i="11"/>
  <c r="AQ7" i="11"/>
  <c r="AR7" i="11"/>
  <c r="AS7" i="11"/>
  <c r="AT7" i="11"/>
  <c r="AU7" i="11"/>
  <c r="AV7" i="11"/>
  <c r="AW7" i="11"/>
  <c r="AX7" i="11"/>
  <c r="AY7" i="11"/>
  <c r="AZ7" i="11"/>
  <c r="BA7" i="11"/>
  <c r="BB7" i="11"/>
  <c r="BC7" i="11"/>
  <c r="BD7" i="11"/>
  <c r="BE7" i="11"/>
  <c r="BF7" i="11"/>
  <c r="BG7" i="11"/>
  <c r="BH7" i="11"/>
  <c r="BI7" i="11"/>
  <c r="BJ7" i="11"/>
  <c r="BK7" i="11"/>
  <c r="BL7" i="11"/>
  <c r="BM7" i="11"/>
  <c r="BN7" i="11"/>
  <c r="BO7" i="11"/>
  <c r="BP7" i="11"/>
  <c r="P8" i="11"/>
  <c r="Q8" i="11"/>
  <c r="R8" i="11"/>
  <c r="S8" i="11"/>
  <c r="T8" i="11"/>
  <c r="U8" i="11"/>
  <c r="V8" i="11"/>
  <c r="W8" i="11"/>
  <c r="X8" i="11"/>
  <c r="Y8" i="11"/>
  <c r="Z8" i="11"/>
  <c r="AA8" i="11"/>
  <c r="AB8" i="11"/>
  <c r="AC8" i="11"/>
  <c r="AD8" i="11"/>
  <c r="AE8" i="11"/>
  <c r="AF8" i="11"/>
  <c r="AG8" i="11"/>
  <c r="AH8" i="11"/>
  <c r="AI8" i="11"/>
  <c r="AJ8" i="11"/>
  <c r="AK8" i="11"/>
  <c r="AL8" i="11"/>
  <c r="AM8" i="11"/>
  <c r="AN8" i="11"/>
  <c r="AO8" i="11"/>
  <c r="AP8" i="11"/>
  <c r="AQ8" i="11"/>
  <c r="AR8" i="11"/>
  <c r="AS8" i="11"/>
  <c r="AT8" i="11"/>
  <c r="AU8" i="11"/>
  <c r="AV8" i="11"/>
  <c r="AW8" i="11"/>
  <c r="AX8" i="11"/>
  <c r="AY8" i="11"/>
  <c r="AZ8" i="11"/>
  <c r="BA8" i="11"/>
  <c r="BB8" i="11"/>
  <c r="BC8" i="11"/>
  <c r="BD8" i="11"/>
  <c r="BE8" i="11"/>
  <c r="BF8" i="11"/>
  <c r="BG8" i="11"/>
  <c r="BH8" i="11"/>
  <c r="BI8" i="11"/>
  <c r="BJ8" i="11"/>
  <c r="BK8" i="11"/>
  <c r="BL8" i="11"/>
  <c r="BM8" i="11"/>
  <c r="BN8" i="11"/>
  <c r="BO8" i="11"/>
  <c r="BP8" i="11"/>
  <c r="P9" i="11"/>
  <c r="Q9" i="11"/>
  <c r="R9" i="11"/>
  <c r="S9" i="11"/>
  <c r="T9" i="11"/>
  <c r="U9" i="11"/>
  <c r="V9" i="11"/>
  <c r="W9" i="11"/>
  <c r="X9" i="11"/>
  <c r="Y9" i="11"/>
  <c r="Z9" i="11"/>
  <c r="AA9" i="11"/>
  <c r="AB9" i="11"/>
  <c r="AC9" i="11"/>
  <c r="AD9" i="11"/>
  <c r="AE9" i="11"/>
  <c r="AF9" i="11"/>
  <c r="AG9" i="11"/>
  <c r="AH9" i="11"/>
  <c r="AI9" i="11"/>
  <c r="AJ9" i="11"/>
  <c r="AK9" i="11"/>
  <c r="AL9" i="11"/>
  <c r="AM9" i="11"/>
  <c r="AN9" i="11"/>
  <c r="AO9" i="11"/>
  <c r="AP9" i="11"/>
  <c r="AQ9" i="11"/>
  <c r="AR9" i="11"/>
  <c r="AS9" i="11"/>
  <c r="AT9" i="11"/>
  <c r="AU9" i="11"/>
  <c r="AV9" i="11"/>
  <c r="AW9" i="11"/>
  <c r="AX9" i="11"/>
  <c r="AY9" i="11"/>
  <c r="AZ9" i="11"/>
  <c r="BA9" i="11"/>
  <c r="BB9" i="11"/>
  <c r="BC9" i="11"/>
  <c r="BD9" i="11"/>
  <c r="BE9" i="11"/>
  <c r="BF9" i="11"/>
  <c r="BG9" i="11"/>
  <c r="BH9" i="11"/>
  <c r="BI9" i="11"/>
  <c r="BJ9" i="11"/>
  <c r="BK9" i="11"/>
  <c r="BL9" i="11"/>
  <c r="BM9" i="11"/>
  <c r="BN9" i="11"/>
  <c r="BO9" i="11"/>
  <c r="BP9" i="11"/>
  <c r="P10" i="11"/>
  <c r="Q10" i="11"/>
  <c r="R10" i="11"/>
  <c r="S10" i="11"/>
  <c r="T10" i="11"/>
  <c r="U10" i="11"/>
  <c r="V10" i="11"/>
  <c r="W10" i="11"/>
  <c r="X10" i="11"/>
  <c r="Y10" i="11"/>
  <c r="Z10" i="11"/>
  <c r="AA10" i="11"/>
  <c r="AB10" i="11"/>
  <c r="AC10" i="11"/>
  <c r="AD10" i="11"/>
  <c r="AE10" i="11"/>
  <c r="AF10" i="11"/>
  <c r="AG10" i="11"/>
  <c r="AH10" i="11"/>
  <c r="AI10" i="11"/>
  <c r="AJ10" i="11"/>
  <c r="AK10" i="11"/>
  <c r="AL10" i="11"/>
  <c r="AM10" i="11"/>
  <c r="AN10" i="11"/>
  <c r="AO10" i="11"/>
  <c r="AP10" i="11"/>
  <c r="AQ10" i="11"/>
  <c r="AR10" i="11"/>
  <c r="AS10" i="11"/>
  <c r="AT10" i="11"/>
  <c r="AU10" i="11"/>
  <c r="AV10" i="11"/>
  <c r="AW10" i="11"/>
  <c r="AX10" i="11"/>
  <c r="AY10" i="11"/>
  <c r="AZ10" i="11"/>
  <c r="BA10" i="11"/>
  <c r="BB10" i="11"/>
  <c r="BC10" i="11"/>
  <c r="BD10" i="11"/>
  <c r="BE10" i="11"/>
  <c r="BF10" i="11"/>
  <c r="BG10" i="11"/>
  <c r="BH10" i="11"/>
  <c r="BI10" i="11"/>
  <c r="BJ10" i="11"/>
  <c r="BK10" i="11"/>
  <c r="BL10" i="11"/>
  <c r="BM10" i="11"/>
  <c r="BN10" i="11"/>
  <c r="BO10" i="11"/>
  <c r="BP10" i="11"/>
  <c r="P11" i="11"/>
  <c r="Q11" i="11"/>
  <c r="R11" i="11"/>
  <c r="S11" i="11"/>
  <c r="T11" i="11"/>
  <c r="U11" i="11"/>
  <c r="V11" i="11"/>
  <c r="W11" i="11"/>
  <c r="X11" i="11"/>
  <c r="Y11" i="11"/>
  <c r="Z11" i="11"/>
  <c r="AA11" i="11"/>
  <c r="AB11" i="11"/>
  <c r="AC11" i="11"/>
  <c r="AD11" i="11"/>
  <c r="AE11" i="11"/>
  <c r="AF11" i="11"/>
  <c r="AG11" i="11"/>
  <c r="AH11" i="11"/>
  <c r="AI11" i="11"/>
  <c r="AJ11" i="11"/>
  <c r="AK11" i="11"/>
  <c r="AL11" i="11"/>
  <c r="AM11" i="11"/>
  <c r="AN11" i="11"/>
  <c r="AO11" i="11"/>
  <c r="AP11" i="11"/>
  <c r="AQ11" i="11"/>
  <c r="AR11" i="11"/>
  <c r="AS11" i="11"/>
  <c r="AT11" i="11"/>
  <c r="AU11" i="11"/>
  <c r="AV11" i="11"/>
  <c r="AW11" i="11"/>
  <c r="AX11" i="11"/>
  <c r="AY11" i="11"/>
  <c r="AZ11" i="11"/>
  <c r="BA11" i="11"/>
  <c r="BB11" i="11"/>
  <c r="BC11" i="11"/>
  <c r="BD11" i="11"/>
  <c r="BE11" i="11"/>
  <c r="BF11" i="11"/>
  <c r="BG11" i="11"/>
  <c r="BH11" i="11"/>
  <c r="BI11" i="11"/>
  <c r="BJ11" i="11"/>
  <c r="BK11" i="11"/>
  <c r="BL11" i="11"/>
  <c r="BM11" i="11"/>
  <c r="BN11" i="11"/>
  <c r="BO11" i="11"/>
  <c r="BP11" i="11"/>
  <c r="P12" i="11"/>
  <c r="Q12" i="11"/>
  <c r="R12" i="11"/>
  <c r="S12" i="11"/>
  <c r="T12" i="11"/>
  <c r="U12" i="11"/>
  <c r="V12" i="11"/>
  <c r="W12" i="11"/>
  <c r="X12" i="11"/>
  <c r="Y12" i="11"/>
  <c r="Z12" i="11"/>
  <c r="AA12" i="11"/>
  <c r="AB12" i="11"/>
  <c r="AC12" i="11"/>
  <c r="AD12" i="11"/>
  <c r="AE12" i="11"/>
  <c r="AF12" i="11"/>
  <c r="AG12" i="11"/>
  <c r="AH12" i="11"/>
  <c r="AI12" i="11"/>
  <c r="AJ12" i="11"/>
  <c r="AK12" i="11"/>
  <c r="AL12" i="11"/>
  <c r="AM12" i="11"/>
  <c r="AN12" i="11"/>
  <c r="AO12" i="11"/>
  <c r="AP12" i="11"/>
  <c r="AQ12" i="11"/>
  <c r="AR12" i="11"/>
  <c r="AS12" i="11"/>
  <c r="AT12" i="11"/>
  <c r="AU12" i="11"/>
  <c r="AV12" i="11"/>
  <c r="AW12" i="11"/>
  <c r="AX12" i="11"/>
  <c r="AY12" i="11"/>
  <c r="AZ12" i="11"/>
  <c r="BA12" i="11"/>
  <c r="BB12" i="11"/>
  <c r="BC12" i="11"/>
  <c r="BD12" i="11"/>
  <c r="BE12" i="11"/>
  <c r="BF12" i="11"/>
  <c r="BG12" i="11"/>
  <c r="BH12" i="11"/>
  <c r="BI12" i="11"/>
  <c r="BJ12" i="11"/>
  <c r="BK12" i="11"/>
  <c r="BL12" i="11"/>
  <c r="BM12" i="11"/>
  <c r="BN12" i="11"/>
  <c r="BO12" i="11"/>
  <c r="BP12" i="11"/>
  <c r="P13" i="11"/>
  <c r="Q13" i="11"/>
  <c r="R13" i="11"/>
  <c r="S13" i="11"/>
  <c r="T13" i="11"/>
  <c r="U13" i="11"/>
  <c r="V13" i="11"/>
  <c r="W13" i="11"/>
  <c r="X13" i="11"/>
  <c r="Y13" i="11"/>
  <c r="Z13" i="11"/>
  <c r="AA13" i="11"/>
  <c r="AB13" i="11"/>
  <c r="AC13" i="11"/>
  <c r="AD13" i="11"/>
  <c r="AE13" i="11"/>
  <c r="AF13" i="11"/>
  <c r="AG13" i="11"/>
  <c r="AH13" i="11"/>
  <c r="AI13" i="11"/>
  <c r="AJ13" i="11"/>
  <c r="AK13" i="11"/>
  <c r="AL13" i="11"/>
  <c r="AM13" i="11"/>
  <c r="AN13" i="11"/>
  <c r="AO13" i="11"/>
  <c r="AP13" i="11"/>
  <c r="AQ13" i="11"/>
  <c r="AR13" i="11"/>
  <c r="AS13" i="11"/>
  <c r="AT13" i="11"/>
  <c r="AU13" i="11"/>
  <c r="AV13" i="11"/>
  <c r="AW13" i="11"/>
  <c r="AX13" i="11"/>
  <c r="AY13" i="11"/>
  <c r="AZ13" i="11"/>
  <c r="BA13" i="11"/>
  <c r="BB13" i="11"/>
  <c r="BC13" i="11"/>
  <c r="BD13" i="11"/>
  <c r="BE13" i="11"/>
  <c r="BF13" i="11"/>
  <c r="BG13" i="11"/>
  <c r="BH13" i="11"/>
  <c r="BI13" i="11"/>
  <c r="BJ13" i="11"/>
  <c r="BK13" i="11"/>
  <c r="BL13" i="11"/>
  <c r="BM13" i="11"/>
  <c r="BN13" i="11"/>
  <c r="BO13" i="11"/>
  <c r="BP13" i="11"/>
  <c r="P14" i="11"/>
  <c r="Q14" i="11"/>
  <c r="R14" i="11"/>
  <c r="S14" i="11"/>
  <c r="T14" i="11"/>
  <c r="U14" i="11"/>
  <c r="V14" i="11"/>
  <c r="W14" i="11"/>
  <c r="X14" i="11"/>
  <c r="Y14" i="11"/>
  <c r="Z14" i="11"/>
  <c r="AA14" i="11"/>
  <c r="AB14" i="11"/>
  <c r="AC14" i="11"/>
  <c r="AD14" i="11"/>
  <c r="AE14" i="11"/>
  <c r="AF14" i="11"/>
  <c r="AG14" i="11"/>
  <c r="AH14" i="11"/>
  <c r="AI14" i="11"/>
  <c r="AJ14" i="11"/>
  <c r="AK14" i="11"/>
  <c r="AL14" i="11"/>
  <c r="AM14" i="11"/>
  <c r="AN14" i="11"/>
  <c r="AO14" i="11"/>
  <c r="AP14" i="11"/>
  <c r="AQ14" i="11"/>
  <c r="AR14" i="11"/>
  <c r="AS14" i="11"/>
  <c r="AT14" i="11"/>
  <c r="AU14" i="11"/>
  <c r="AV14" i="11"/>
  <c r="AW14" i="11"/>
  <c r="AX14" i="11"/>
  <c r="AY14" i="11"/>
  <c r="AZ14" i="11"/>
  <c r="BA14" i="11"/>
  <c r="BB14" i="11"/>
  <c r="BC14" i="11"/>
  <c r="BD14" i="11"/>
  <c r="BE14" i="11"/>
  <c r="BF14" i="11"/>
  <c r="BG14" i="11"/>
  <c r="BH14" i="11"/>
  <c r="BI14" i="11"/>
  <c r="BJ14" i="11"/>
  <c r="BK14" i="11"/>
  <c r="BL14" i="11"/>
  <c r="BM14" i="11"/>
  <c r="BN14" i="11"/>
  <c r="BO14" i="11"/>
  <c r="BP14" i="11"/>
  <c r="P15" i="11"/>
  <c r="Q15" i="11"/>
  <c r="R15" i="11"/>
  <c r="S15" i="11"/>
  <c r="T15" i="11"/>
  <c r="U15" i="11"/>
  <c r="V15" i="11"/>
  <c r="W15" i="11"/>
  <c r="X15" i="11"/>
  <c r="Y15" i="11"/>
  <c r="Z15" i="11"/>
  <c r="AA15" i="11"/>
  <c r="AB15" i="11"/>
  <c r="AC15" i="11"/>
  <c r="AD15" i="11"/>
  <c r="AE15" i="11"/>
  <c r="AF15" i="11"/>
  <c r="AG15" i="11"/>
  <c r="AH15" i="11"/>
  <c r="AI15" i="11"/>
  <c r="AJ15" i="11"/>
  <c r="AK15" i="11"/>
  <c r="AL15" i="11"/>
  <c r="AM15" i="11"/>
  <c r="AN15" i="11"/>
  <c r="AO15" i="11"/>
  <c r="AP15" i="11"/>
  <c r="AQ15" i="11"/>
  <c r="AR15" i="11"/>
  <c r="AS15" i="11"/>
  <c r="AT15" i="11"/>
  <c r="AU15" i="11"/>
  <c r="AV15" i="11"/>
  <c r="AW15" i="11"/>
  <c r="AX15" i="11"/>
  <c r="AY15" i="11"/>
  <c r="AZ15" i="11"/>
  <c r="BA15" i="11"/>
  <c r="BB15" i="11"/>
  <c r="BC15" i="11"/>
  <c r="BD15" i="11"/>
  <c r="BE15" i="11"/>
  <c r="BF15" i="11"/>
  <c r="BG15" i="11"/>
  <c r="BH15" i="11"/>
  <c r="BI15" i="11"/>
  <c r="BJ15" i="11"/>
  <c r="BK15" i="11"/>
  <c r="BL15" i="11"/>
  <c r="BM15" i="11"/>
  <c r="BN15" i="11"/>
  <c r="BO15" i="11"/>
  <c r="BP15" i="11"/>
  <c r="P16" i="11"/>
  <c r="Q16" i="11"/>
  <c r="R16" i="11"/>
  <c r="S16" i="11"/>
  <c r="T16" i="11"/>
  <c r="U16" i="11"/>
  <c r="V16" i="11"/>
  <c r="W16" i="11"/>
  <c r="X16" i="11"/>
  <c r="Y16" i="11"/>
  <c r="Z16" i="11"/>
  <c r="AA16" i="11"/>
  <c r="AB16" i="11"/>
  <c r="AC16" i="11"/>
  <c r="AD16" i="11"/>
  <c r="AE16" i="11"/>
  <c r="AF16" i="11"/>
  <c r="AG16" i="11"/>
  <c r="AH16" i="11"/>
  <c r="AI16" i="11"/>
  <c r="AJ16" i="11"/>
  <c r="AK16" i="11"/>
  <c r="AL16" i="11"/>
  <c r="AM16" i="11"/>
  <c r="AN16" i="11"/>
  <c r="AO16" i="11"/>
  <c r="AP16" i="11"/>
  <c r="AQ16" i="11"/>
  <c r="AR16" i="11"/>
  <c r="AS16" i="11"/>
  <c r="AT16" i="11"/>
  <c r="AU16" i="11"/>
  <c r="AV16" i="11"/>
  <c r="AW16" i="11"/>
  <c r="AX16" i="11"/>
  <c r="AY16" i="11"/>
  <c r="AZ16" i="11"/>
  <c r="BA16" i="11"/>
  <c r="BB16" i="11"/>
  <c r="BC16" i="11"/>
  <c r="BD16" i="11"/>
  <c r="BE16" i="11"/>
  <c r="BF16" i="11"/>
  <c r="BG16" i="11"/>
  <c r="BH16" i="11"/>
  <c r="BI16" i="11"/>
  <c r="BJ16" i="11"/>
  <c r="BK16" i="11"/>
  <c r="BL16" i="11"/>
  <c r="BM16" i="11"/>
  <c r="BN16" i="11"/>
  <c r="BO16" i="11"/>
  <c r="BP16" i="11"/>
  <c r="P17" i="11"/>
  <c r="Q17" i="11"/>
  <c r="R17" i="11"/>
  <c r="S17" i="11"/>
  <c r="T17" i="11"/>
  <c r="U17" i="11"/>
  <c r="V17" i="11"/>
  <c r="W17" i="11"/>
  <c r="X17" i="11"/>
  <c r="Y17" i="11"/>
  <c r="Z17" i="11"/>
  <c r="AA17" i="11"/>
  <c r="AB17" i="11"/>
  <c r="AC17" i="11"/>
  <c r="AD17" i="11"/>
  <c r="AE17" i="11"/>
  <c r="AF17" i="11"/>
  <c r="AG17" i="11"/>
  <c r="AH17" i="11"/>
  <c r="AI17" i="11"/>
  <c r="AJ17" i="11"/>
  <c r="AK17" i="11"/>
  <c r="AL17" i="11"/>
  <c r="AM17" i="11"/>
  <c r="AN17" i="11"/>
  <c r="AO17" i="11"/>
  <c r="AP17" i="11"/>
  <c r="AQ17" i="11"/>
  <c r="AR17" i="11"/>
  <c r="AS17" i="11"/>
  <c r="AT17" i="11"/>
  <c r="AU17" i="11"/>
  <c r="AV17" i="11"/>
  <c r="AW17" i="11"/>
  <c r="AX17" i="11"/>
  <c r="AY17" i="11"/>
  <c r="AZ17" i="11"/>
  <c r="BA17" i="11"/>
  <c r="BB17" i="11"/>
  <c r="BC17" i="11"/>
  <c r="BD17" i="11"/>
  <c r="BE17" i="11"/>
  <c r="BF17" i="11"/>
  <c r="BG17" i="11"/>
  <c r="BH17" i="11"/>
  <c r="BI17" i="11"/>
  <c r="BJ17" i="11"/>
  <c r="BK17" i="11"/>
  <c r="BL17" i="11"/>
  <c r="BM17" i="11"/>
  <c r="BN17" i="11"/>
  <c r="BO17" i="11"/>
  <c r="BP17" i="11"/>
  <c r="P18" i="11"/>
  <c r="Q18" i="11"/>
  <c r="R18" i="11"/>
  <c r="S18" i="11"/>
  <c r="T18" i="11"/>
  <c r="U18" i="11"/>
  <c r="V18" i="11"/>
  <c r="W18" i="11"/>
  <c r="X18" i="11"/>
  <c r="Y18" i="11"/>
  <c r="Z18" i="11"/>
  <c r="AA18" i="11"/>
  <c r="AB18" i="11"/>
  <c r="AC18" i="11"/>
  <c r="AD18" i="11"/>
  <c r="AE18" i="11"/>
  <c r="AF18" i="11"/>
  <c r="AG18" i="11"/>
  <c r="AH18" i="11"/>
  <c r="AI18" i="11"/>
  <c r="AJ18" i="11"/>
  <c r="AK18" i="11"/>
  <c r="AL18" i="11"/>
  <c r="AM18" i="11"/>
  <c r="AN18" i="11"/>
  <c r="AO18" i="11"/>
  <c r="AP18" i="11"/>
  <c r="AQ18" i="11"/>
  <c r="AR18" i="11"/>
  <c r="AS18" i="11"/>
  <c r="AT18" i="11"/>
  <c r="AU18" i="11"/>
  <c r="AV18" i="11"/>
  <c r="AW18" i="11"/>
  <c r="AX18" i="11"/>
  <c r="AY18" i="11"/>
  <c r="AZ18" i="11"/>
  <c r="BA18" i="11"/>
  <c r="BB18" i="11"/>
  <c r="BC18" i="11"/>
  <c r="BD18" i="11"/>
  <c r="BE18" i="11"/>
  <c r="BF18" i="11"/>
  <c r="BG18" i="11"/>
  <c r="BH18" i="11"/>
  <c r="BI18" i="11"/>
  <c r="BJ18" i="11"/>
  <c r="BK18" i="11"/>
  <c r="BL18" i="11"/>
  <c r="BM18" i="11"/>
  <c r="BN18" i="11"/>
  <c r="BO18" i="11"/>
  <c r="BP18" i="11"/>
  <c r="P19" i="11"/>
  <c r="Q19" i="11"/>
  <c r="R19" i="11"/>
  <c r="S19" i="11"/>
  <c r="T19" i="11"/>
  <c r="U19" i="11"/>
  <c r="V19" i="11"/>
  <c r="W19" i="11"/>
  <c r="X19" i="11"/>
  <c r="Y19" i="11"/>
  <c r="Z19" i="11"/>
  <c r="AA19" i="11"/>
  <c r="AB19" i="11"/>
  <c r="AC19" i="11"/>
  <c r="AD19" i="11"/>
  <c r="AE19" i="11"/>
  <c r="AF19" i="11"/>
  <c r="AG19" i="11"/>
  <c r="AH19" i="11"/>
  <c r="AI19" i="11"/>
  <c r="AJ19" i="11"/>
  <c r="AK19" i="11"/>
  <c r="AL19" i="11"/>
  <c r="AM19" i="11"/>
  <c r="AN19" i="11"/>
  <c r="AO19" i="11"/>
  <c r="AP19" i="11"/>
  <c r="AQ19" i="11"/>
  <c r="AR19" i="11"/>
  <c r="AS19" i="11"/>
  <c r="AT19" i="11"/>
  <c r="AU19" i="11"/>
  <c r="AV19" i="11"/>
  <c r="AW19" i="11"/>
  <c r="AX19" i="11"/>
  <c r="AY19" i="11"/>
  <c r="AZ19" i="11"/>
  <c r="BA19" i="11"/>
  <c r="BB19" i="11"/>
  <c r="BC19" i="11"/>
  <c r="BD19" i="11"/>
  <c r="BE19" i="11"/>
  <c r="BF19" i="11"/>
  <c r="BG19" i="11"/>
  <c r="BH19" i="11"/>
  <c r="BI19" i="11"/>
  <c r="BJ19" i="11"/>
  <c r="BK19" i="11"/>
  <c r="BL19" i="11"/>
  <c r="BM19" i="11"/>
  <c r="BN19" i="11"/>
  <c r="BO19" i="11"/>
  <c r="BP19" i="11"/>
  <c r="P20" i="11"/>
  <c r="Q20" i="11"/>
  <c r="R20" i="11"/>
  <c r="S20" i="11"/>
  <c r="T20" i="11"/>
  <c r="U20" i="11"/>
  <c r="V20" i="11"/>
  <c r="W20" i="11"/>
  <c r="X20" i="11"/>
  <c r="Y20" i="11"/>
  <c r="Z20" i="11"/>
  <c r="AA20" i="11"/>
  <c r="AB20" i="11"/>
  <c r="AC20" i="11"/>
  <c r="AD20" i="11"/>
  <c r="AE20" i="11"/>
  <c r="AF20" i="11"/>
  <c r="AG20" i="11"/>
  <c r="AH20" i="11"/>
  <c r="AI20" i="11"/>
  <c r="AJ20" i="11"/>
  <c r="AK20" i="11"/>
  <c r="AL20" i="11"/>
  <c r="AM20" i="11"/>
  <c r="AN20" i="11"/>
  <c r="AO20" i="11"/>
  <c r="AP20" i="11"/>
  <c r="AQ20" i="11"/>
  <c r="AR20" i="11"/>
  <c r="AS20" i="11"/>
  <c r="AT20" i="11"/>
  <c r="AU20" i="11"/>
  <c r="AV20" i="11"/>
  <c r="AW20" i="11"/>
  <c r="AX20" i="11"/>
  <c r="AY20" i="11"/>
  <c r="AZ20" i="11"/>
  <c r="BA20" i="11"/>
  <c r="BB20" i="11"/>
  <c r="BC20" i="11"/>
  <c r="BD20" i="11"/>
  <c r="BE20" i="11"/>
  <c r="BF20" i="11"/>
  <c r="BG20" i="11"/>
  <c r="BH20" i="11"/>
  <c r="BI20" i="11"/>
  <c r="BJ20" i="11"/>
  <c r="BK20" i="11"/>
  <c r="BL20" i="11"/>
  <c r="BM20" i="11"/>
  <c r="BN20" i="11"/>
  <c r="BO20" i="11"/>
  <c r="BP20" i="11"/>
  <c r="P21" i="11"/>
  <c r="Q21" i="11"/>
  <c r="R21" i="11"/>
  <c r="S21" i="11"/>
  <c r="T21" i="11"/>
  <c r="U21" i="11"/>
  <c r="V21" i="11"/>
  <c r="W21" i="11"/>
  <c r="X21" i="11"/>
  <c r="Y21" i="11"/>
  <c r="Z21" i="11"/>
  <c r="AA21" i="11"/>
  <c r="AB21" i="11"/>
  <c r="AC21" i="11"/>
  <c r="AD21" i="11"/>
  <c r="AE21" i="11"/>
  <c r="AF21" i="11"/>
  <c r="AG21" i="11"/>
  <c r="AH21" i="11"/>
  <c r="AI21" i="11"/>
  <c r="AJ21" i="11"/>
  <c r="AK21" i="11"/>
  <c r="AL21" i="11"/>
  <c r="AM21" i="11"/>
  <c r="AN21" i="11"/>
  <c r="AO21" i="11"/>
  <c r="AP21" i="11"/>
  <c r="AQ21" i="11"/>
  <c r="AR21" i="11"/>
  <c r="AS21" i="11"/>
  <c r="AT21" i="11"/>
  <c r="AU21" i="11"/>
  <c r="AV21" i="11"/>
  <c r="AW21" i="11"/>
  <c r="AX21" i="11"/>
  <c r="AY21" i="11"/>
  <c r="AZ21" i="11"/>
  <c r="BA21" i="11"/>
  <c r="BB21" i="11"/>
  <c r="BC21" i="11"/>
  <c r="BD21" i="11"/>
  <c r="BE21" i="11"/>
  <c r="BF21" i="11"/>
  <c r="BG21" i="11"/>
  <c r="BH21" i="11"/>
  <c r="BI21" i="11"/>
  <c r="BJ21" i="11"/>
  <c r="BK21" i="11"/>
  <c r="BL21" i="11"/>
  <c r="BM21" i="11"/>
  <c r="BN21" i="11"/>
  <c r="BO21" i="11"/>
  <c r="BP21" i="11"/>
  <c r="P22" i="11"/>
  <c r="Q22" i="11"/>
  <c r="R22" i="11"/>
  <c r="S22" i="11"/>
  <c r="T22" i="11"/>
  <c r="U22" i="11"/>
  <c r="V22" i="11"/>
  <c r="W22" i="11"/>
  <c r="X22" i="11"/>
  <c r="Y22" i="11"/>
  <c r="Z22" i="11"/>
  <c r="AA22" i="11"/>
  <c r="AB22" i="11"/>
  <c r="AC22" i="11"/>
  <c r="AD22" i="11"/>
  <c r="AE22" i="11"/>
  <c r="AF22" i="11"/>
  <c r="AG22" i="11"/>
  <c r="AH22" i="11"/>
  <c r="AI22" i="11"/>
  <c r="AJ22" i="11"/>
  <c r="AK22" i="11"/>
  <c r="AL22" i="11"/>
  <c r="AM22" i="11"/>
  <c r="AN22" i="11"/>
  <c r="AO22" i="11"/>
  <c r="AP22" i="11"/>
  <c r="AQ22" i="11"/>
  <c r="AR22" i="11"/>
  <c r="AS22" i="11"/>
  <c r="AT22" i="11"/>
  <c r="AU22" i="11"/>
  <c r="AV22" i="11"/>
  <c r="AW22" i="11"/>
  <c r="AX22" i="11"/>
  <c r="AY22" i="11"/>
  <c r="AZ22" i="11"/>
  <c r="BA22" i="11"/>
  <c r="BB22" i="11"/>
  <c r="BC22" i="11"/>
  <c r="BD22" i="11"/>
  <c r="BE22" i="11"/>
  <c r="BF22" i="11"/>
  <c r="BG22" i="11"/>
  <c r="BH22" i="11"/>
  <c r="BI22" i="11"/>
  <c r="BJ22" i="11"/>
  <c r="BK22" i="11"/>
  <c r="BL22" i="11"/>
  <c r="BM22" i="11"/>
  <c r="BN22" i="11"/>
  <c r="BO22" i="11"/>
  <c r="BP22" i="11"/>
  <c r="P23" i="11"/>
  <c r="Q23" i="11"/>
  <c r="R23" i="11"/>
  <c r="S23" i="11"/>
  <c r="T23" i="11"/>
  <c r="U23" i="11"/>
  <c r="V23" i="11"/>
  <c r="W23" i="11"/>
  <c r="X23" i="11"/>
  <c r="Y23" i="11"/>
  <c r="Z23" i="11"/>
  <c r="AA23" i="11"/>
  <c r="AB23" i="11"/>
  <c r="AC23" i="11"/>
  <c r="AD23" i="11"/>
  <c r="AE23" i="11"/>
  <c r="AF23" i="11"/>
  <c r="AG23" i="11"/>
  <c r="AH23" i="11"/>
  <c r="AI23" i="11"/>
  <c r="AJ23" i="11"/>
  <c r="AK23" i="11"/>
  <c r="AL23" i="11"/>
  <c r="AM23" i="11"/>
  <c r="AN23" i="11"/>
  <c r="AO23" i="11"/>
  <c r="AP23" i="11"/>
  <c r="AQ23" i="11"/>
  <c r="AR23" i="11"/>
  <c r="AS23" i="11"/>
  <c r="AT23" i="11"/>
  <c r="AU23" i="11"/>
  <c r="AV23" i="11"/>
  <c r="AW23" i="11"/>
  <c r="AX23" i="11"/>
  <c r="AY23" i="11"/>
  <c r="AZ23" i="11"/>
  <c r="BA23" i="11"/>
  <c r="BB23" i="11"/>
  <c r="BC23" i="11"/>
  <c r="BD23" i="11"/>
  <c r="BE23" i="11"/>
  <c r="BF23" i="11"/>
  <c r="BG23" i="11"/>
  <c r="BH23" i="11"/>
  <c r="BI23" i="11"/>
  <c r="BJ23" i="11"/>
  <c r="BK23" i="11"/>
  <c r="BL23" i="11"/>
  <c r="BM23" i="11"/>
  <c r="BN23" i="11"/>
  <c r="BO23" i="11"/>
  <c r="BP23" i="11"/>
  <c r="P24" i="11"/>
  <c r="Q24" i="11"/>
  <c r="R24" i="11"/>
  <c r="S24" i="11"/>
  <c r="T24" i="11"/>
  <c r="U24" i="11"/>
  <c r="V24" i="11"/>
  <c r="W24" i="11"/>
  <c r="X24" i="11"/>
  <c r="Y24" i="11"/>
  <c r="Z24" i="11"/>
  <c r="AA24" i="11"/>
  <c r="AB24" i="11"/>
  <c r="AC24" i="11"/>
  <c r="AD24" i="11"/>
  <c r="AE24" i="11"/>
  <c r="AF24" i="11"/>
  <c r="AG24" i="11"/>
  <c r="AH24" i="11"/>
  <c r="AI24" i="11"/>
  <c r="AJ24" i="11"/>
  <c r="AK24" i="11"/>
  <c r="AL24" i="11"/>
  <c r="AM24" i="11"/>
  <c r="AN24" i="11"/>
  <c r="AO24" i="11"/>
  <c r="AP24" i="11"/>
  <c r="AQ24" i="11"/>
  <c r="AR24" i="11"/>
  <c r="AS24" i="11"/>
  <c r="AT24" i="11"/>
  <c r="AU24" i="11"/>
  <c r="AV24" i="11"/>
  <c r="AW24" i="11"/>
  <c r="AX24" i="11"/>
  <c r="AY24" i="11"/>
  <c r="AZ24" i="11"/>
  <c r="BA24" i="11"/>
  <c r="BB24" i="11"/>
  <c r="BC24" i="11"/>
  <c r="BD24" i="11"/>
  <c r="BE24" i="11"/>
  <c r="BF24" i="11"/>
  <c r="BG24" i="11"/>
  <c r="BH24" i="11"/>
  <c r="BI24" i="11"/>
  <c r="BJ24" i="11"/>
  <c r="BK24" i="11"/>
  <c r="BL24" i="11"/>
  <c r="BM24" i="11"/>
  <c r="BN24" i="11"/>
  <c r="BO24" i="11"/>
  <c r="BP24" i="11"/>
  <c r="P25" i="11"/>
  <c r="Q25" i="11"/>
  <c r="R25" i="11"/>
  <c r="S25" i="11"/>
  <c r="T25" i="11"/>
  <c r="U25" i="11"/>
  <c r="V25" i="11"/>
  <c r="W25" i="11"/>
  <c r="X25" i="11"/>
  <c r="Y25" i="11"/>
  <c r="Z25" i="11"/>
  <c r="AA25" i="11"/>
  <c r="AB25" i="11"/>
  <c r="AC25" i="11"/>
  <c r="AD25" i="11"/>
  <c r="AE25" i="11"/>
  <c r="AF25" i="11"/>
  <c r="AG25" i="11"/>
  <c r="AH25" i="11"/>
  <c r="AI25" i="11"/>
  <c r="AJ25" i="11"/>
  <c r="AK25" i="11"/>
  <c r="AL25" i="11"/>
  <c r="AM25" i="11"/>
  <c r="AN25" i="11"/>
  <c r="AO25" i="11"/>
  <c r="AP25" i="11"/>
  <c r="AQ25" i="11"/>
  <c r="AR25" i="11"/>
  <c r="AS25" i="11"/>
  <c r="AT25" i="11"/>
  <c r="AU25" i="11"/>
  <c r="AV25" i="11"/>
  <c r="AW25" i="11"/>
  <c r="AX25" i="11"/>
  <c r="AY25" i="11"/>
  <c r="AZ25" i="11"/>
  <c r="BA25" i="11"/>
  <c r="BB25" i="11"/>
  <c r="BC25" i="11"/>
  <c r="BD25" i="11"/>
  <c r="BE25" i="11"/>
  <c r="BF25" i="11"/>
  <c r="BG25" i="11"/>
  <c r="BH25" i="11"/>
  <c r="BI25" i="11"/>
  <c r="BJ25" i="11"/>
  <c r="BK25" i="11"/>
  <c r="BL25" i="11"/>
  <c r="BM25" i="11"/>
  <c r="BN25" i="11"/>
  <c r="BO25" i="11"/>
  <c r="BP25" i="11"/>
  <c r="P26" i="11"/>
  <c r="Q26" i="11"/>
  <c r="R26" i="11"/>
  <c r="S26" i="11"/>
  <c r="T26" i="11"/>
  <c r="U26" i="11"/>
  <c r="V26" i="11"/>
  <c r="W26" i="11"/>
  <c r="X26" i="11"/>
  <c r="Y26" i="11"/>
  <c r="Z26" i="11"/>
  <c r="AA26" i="11"/>
  <c r="AB26" i="11"/>
  <c r="AC26" i="11"/>
  <c r="AD26" i="11"/>
  <c r="AE26" i="11"/>
  <c r="AF26" i="11"/>
  <c r="AG26" i="11"/>
  <c r="AH26" i="11"/>
  <c r="AI26" i="11"/>
  <c r="AJ26" i="11"/>
  <c r="AK26" i="11"/>
  <c r="AL26" i="11"/>
  <c r="AM26" i="11"/>
  <c r="AN26" i="11"/>
  <c r="AO26" i="11"/>
  <c r="AP26" i="11"/>
  <c r="AQ26" i="11"/>
  <c r="AR26" i="11"/>
  <c r="AS26" i="11"/>
  <c r="AT26" i="11"/>
  <c r="AU26" i="11"/>
  <c r="AV26" i="11"/>
  <c r="AW26" i="11"/>
  <c r="AX26" i="11"/>
  <c r="AY26" i="11"/>
  <c r="AZ26" i="11"/>
  <c r="BA26" i="11"/>
  <c r="BB26" i="11"/>
  <c r="BC26" i="11"/>
  <c r="BD26" i="11"/>
  <c r="BE26" i="11"/>
  <c r="BF26" i="11"/>
  <c r="BG26" i="11"/>
  <c r="BH26" i="11"/>
  <c r="BI26" i="11"/>
  <c r="BJ26" i="11"/>
  <c r="BK26" i="11"/>
  <c r="BL26" i="11"/>
  <c r="BM26" i="11"/>
  <c r="BN26" i="11"/>
  <c r="BO26" i="11"/>
  <c r="BP26" i="11"/>
  <c r="P27" i="11"/>
  <c r="Q27" i="11"/>
  <c r="R27" i="11"/>
  <c r="S27" i="11"/>
  <c r="T27" i="11"/>
  <c r="U27" i="11"/>
  <c r="V27" i="11"/>
  <c r="W27" i="11"/>
  <c r="X27" i="11"/>
  <c r="Y27" i="11"/>
  <c r="Z27" i="11"/>
  <c r="AA27" i="11"/>
  <c r="AB27" i="11"/>
  <c r="AC27" i="11"/>
  <c r="AD27" i="11"/>
  <c r="AE27" i="11"/>
  <c r="AF27" i="11"/>
  <c r="AG27" i="11"/>
  <c r="AH27" i="11"/>
  <c r="AI27" i="11"/>
  <c r="AJ27" i="11"/>
  <c r="AK27" i="11"/>
  <c r="AL27" i="11"/>
  <c r="AM27" i="11"/>
  <c r="AN27" i="11"/>
  <c r="AO27" i="11"/>
  <c r="AP27" i="11"/>
  <c r="AQ27" i="11"/>
  <c r="AR27" i="11"/>
  <c r="AS27" i="11"/>
  <c r="AT27" i="11"/>
  <c r="AU27" i="11"/>
  <c r="AV27" i="11"/>
  <c r="AW27" i="11"/>
  <c r="AX27" i="11"/>
  <c r="AY27" i="11"/>
  <c r="AZ27" i="11"/>
  <c r="BA27" i="11"/>
  <c r="BB27" i="11"/>
  <c r="BC27" i="11"/>
  <c r="BD27" i="11"/>
  <c r="BE27" i="11"/>
  <c r="BF27" i="11"/>
  <c r="BG27" i="11"/>
  <c r="BH27" i="11"/>
  <c r="BI27" i="11"/>
  <c r="BJ27" i="11"/>
  <c r="BK27" i="11"/>
  <c r="BL27" i="11"/>
  <c r="BM27" i="11"/>
  <c r="BN27" i="11"/>
  <c r="BO27" i="11"/>
  <c r="BP27" i="11"/>
  <c r="P28" i="11"/>
  <c r="Q28" i="11"/>
  <c r="R28" i="11"/>
  <c r="S28" i="11"/>
  <c r="T28" i="11"/>
  <c r="U28" i="11"/>
  <c r="V28" i="11"/>
  <c r="W28" i="11"/>
  <c r="X28" i="11"/>
  <c r="Y28" i="11"/>
  <c r="Z28" i="11"/>
  <c r="AA28" i="11"/>
  <c r="AB28" i="11"/>
  <c r="AC28" i="11"/>
  <c r="AD28" i="11"/>
  <c r="AE28" i="11"/>
  <c r="AF28" i="11"/>
  <c r="AG28" i="11"/>
  <c r="AH28" i="11"/>
  <c r="AI28" i="11"/>
  <c r="AJ28" i="11"/>
  <c r="AK28" i="11"/>
  <c r="AL28" i="11"/>
  <c r="AM28" i="11"/>
  <c r="AN28" i="11"/>
  <c r="AO28" i="11"/>
  <c r="AP28" i="11"/>
  <c r="AQ28" i="11"/>
  <c r="AR28" i="11"/>
  <c r="AS28" i="11"/>
  <c r="AT28" i="11"/>
  <c r="AU28" i="11"/>
  <c r="AV28" i="11"/>
  <c r="AW28" i="11"/>
  <c r="AX28" i="11"/>
  <c r="AY28" i="11"/>
  <c r="AZ28" i="11"/>
  <c r="BA28" i="11"/>
  <c r="BB28" i="11"/>
  <c r="BC28" i="11"/>
  <c r="BD28" i="11"/>
  <c r="BE28" i="11"/>
  <c r="BF28" i="11"/>
  <c r="BG28" i="11"/>
  <c r="BH28" i="11"/>
  <c r="BI28" i="11"/>
  <c r="BJ28" i="11"/>
  <c r="BK28" i="11"/>
  <c r="BL28" i="11"/>
  <c r="BM28" i="11"/>
  <c r="BN28" i="11"/>
  <c r="BO28" i="11"/>
  <c r="BP28" i="11"/>
  <c r="P29" i="11"/>
  <c r="Q29" i="11"/>
  <c r="R29" i="11"/>
  <c r="S29" i="11"/>
  <c r="T29" i="11"/>
  <c r="U29" i="11"/>
  <c r="V29" i="11"/>
  <c r="W29" i="11"/>
  <c r="X29" i="11"/>
  <c r="Y29" i="11"/>
  <c r="Z29" i="11"/>
  <c r="AA29" i="11"/>
  <c r="AB29" i="11"/>
  <c r="AC29" i="11"/>
  <c r="AD29" i="11"/>
  <c r="AE29" i="11"/>
  <c r="AF29" i="11"/>
  <c r="AG29" i="11"/>
  <c r="AH29" i="11"/>
  <c r="AI29" i="11"/>
  <c r="AJ29" i="11"/>
  <c r="AK29" i="11"/>
  <c r="AL29" i="11"/>
  <c r="AM29" i="11"/>
  <c r="AN29" i="11"/>
  <c r="AO29" i="11"/>
  <c r="AP29" i="11"/>
  <c r="AQ29" i="11"/>
  <c r="AR29" i="11"/>
  <c r="AS29" i="11"/>
  <c r="AT29" i="11"/>
  <c r="AU29" i="11"/>
  <c r="AV29" i="11"/>
  <c r="AW29" i="11"/>
  <c r="AX29" i="11"/>
  <c r="AY29" i="11"/>
  <c r="AZ29" i="11"/>
  <c r="BA29" i="11"/>
  <c r="BB29" i="11"/>
  <c r="BC29" i="11"/>
  <c r="BD29" i="11"/>
  <c r="BE29" i="11"/>
  <c r="BF29" i="11"/>
  <c r="BG29" i="11"/>
  <c r="BH29" i="11"/>
  <c r="BI29" i="11"/>
  <c r="BJ29" i="11"/>
  <c r="BK29" i="11"/>
  <c r="BL29" i="11"/>
  <c r="BM29" i="11"/>
  <c r="BN29" i="11"/>
  <c r="BO29" i="11"/>
  <c r="BP29" i="11"/>
  <c r="P30" i="11"/>
  <c r="Q30" i="11"/>
  <c r="R30" i="11"/>
  <c r="S30" i="11"/>
  <c r="T30" i="11"/>
  <c r="U30" i="11"/>
  <c r="V30" i="11"/>
  <c r="W30" i="11"/>
  <c r="X30" i="11"/>
  <c r="Y30" i="11"/>
  <c r="Z30" i="11"/>
  <c r="AA30" i="11"/>
  <c r="AB30" i="11"/>
  <c r="AC30" i="11"/>
  <c r="AD30" i="11"/>
  <c r="AE30" i="11"/>
  <c r="AF30" i="11"/>
  <c r="AG30" i="11"/>
  <c r="AH30" i="11"/>
  <c r="AI30" i="11"/>
  <c r="AJ30" i="11"/>
  <c r="AK30" i="11"/>
  <c r="AL30" i="11"/>
  <c r="AM30" i="11"/>
  <c r="AN30" i="11"/>
  <c r="AO30" i="11"/>
  <c r="AP30" i="11"/>
  <c r="AQ30" i="11"/>
  <c r="AR30" i="11"/>
  <c r="AS30" i="11"/>
  <c r="AT30" i="11"/>
  <c r="AU30" i="11"/>
  <c r="AV30" i="11"/>
  <c r="AW30" i="11"/>
  <c r="AX30" i="11"/>
  <c r="AY30" i="11"/>
  <c r="AZ30" i="11"/>
  <c r="BA30" i="11"/>
  <c r="BB30" i="11"/>
  <c r="BC30" i="11"/>
  <c r="BD30" i="11"/>
  <c r="BE30" i="11"/>
  <c r="BF30" i="11"/>
  <c r="BG30" i="11"/>
  <c r="BH30" i="11"/>
  <c r="BI30" i="11"/>
  <c r="BJ30" i="11"/>
  <c r="BK30" i="11"/>
  <c r="BL30" i="11"/>
  <c r="BM30" i="11"/>
  <c r="BN30" i="11"/>
  <c r="BO30" i="11"/>
  <c r="BP30" i="11"/>
  <c r="P31" i="11"/>
  <c r="Q31" i="11"/>
  <c r="R31" i="11"/>
  <c r="S31" i="11"/>
  <c r="T31" i="11"/>
  <c r="U31" i="11"/>
  <c r="V31" i="11"/>
  <c r="W31" i="11"/>
  <c r="X31" i="11"/>
  <c r="Y31" i="11"/>
  <c r="Z31" i="11"/>
  <c r="AA31" i="11"/>
  <c r="AB31" i="11"/>
  <c r="AC31" i="11"/>
  <c r="AD31" i="11"/>
  <c r="AE31" i="11"/>
  <c r="AF31" i="11"/>
  <c r="AG31" i="11"/>
  <c r="AH31" i="11"/>
  <c r="AI31" i="11"/>
  <c r="AJ31" i="11"/>
  <c r="AK31" i="11"/>
  <c r="AL31" i="11"/>
  <c r="AM31" i="11"/>
  <c r="AN31" i="11"/>
  <c r="AO31" i="11"/>
  <c r="AP31" i="11"/>
  <c r="AQ31" i="11"/>
  <c r="AR31" i="11"/>
  <c r="AS31" i="11"/>
  <c r="AT31" i="11"/>
  <c r="AU31" i="11"/>
  <c r="AV31" i="11"/>
  <c r="AW31" i="11"/>
  <c r="AX31" i="11"/>
  <c r="AY31" i="11"/>
  <c r="AZ31" i="11"/>
  <c r="BA31" i="11"/>
  <c r="BB31" i="11"/>
  <c r="BC31" i="11"/>
  <c r="BD31" i="11"/>
  <c r="BE31" i="11"/>
  <c r="BF31" i="11"/>
  <c r="BG31" i="11"/>
  <c r="BH31" i="11"/>
  <c r="BI31" i="11"/>
  <c r="BJ31" i="11"/>
  <c r="BK31" i="11"/>
  <c r="BL31" i="11"/>
  <c r="BM31" i="11"/>
  <c r="BN31" i="11"/>
  <c r="BO31" i="11"/>
  <c r="BP31" i="11"/>
  <c r="P32" i="11"/>
  <c r="Q32" i="11"/>
  <c r="R32" i="11"/>
  <c r="S32" i="11"/>
  <c r="T32" i="11"/>
  <c r="U32" i="11"/>
  <c r="V32" i="11"/>
  <c r="W32" i="11"/>
  <c r="X32" i="11"/>
  <c r="Y32" i="11"/>
  <c r="Z32" i="11"/>
  <c r="AA32" i="11"/>
  <c r="AB32" i="11"/>
  <c r="AC32" i="11"/>
  <c r="AD32" i="11"/>
  <c r="AE32" i="11"/>
  <c r="AF32" i="11"/>
  <c r="AG32" i="11"/>
  <c r="AH32" i="11"/>
  <c r="AI32" i="11"/>
  <c r="AJ32" i="11"/>
  <c r="AK32" i="11"/>
  <c r="AL32" i="11"/>
  <c r="AM32" i="11"/>
  <c r="AN32" i="11"/>
  <c r="AO32" i="11"/>
  <c r="AP32" i="11"/>
  <c r="AQ32" i="11"/>
  <c r="AR32" i="11"/>
  <c r="AS32" i="11"/>
  <c r="AT32" i="11"/>
  <c r="AU32" i="11"/>
  <c r="AV32" i="11"/>
  <c r="AW32" i="11"/>
  <c r="AX32" i="11"/>
  <c r="AY32" i="11"/>
  <c r="AZ32" i="11"/>
  <c r="BA32" i="11"/>
  <c r="BB32" i="11"/>
  <c r="BC32" i="11"/>
  <c r="BD32" i="11"/>
  <c r="BE32" i="11"/>
  <c r="BF32" i="11"/>
  <c r="BG32" i="11"/>
  <c r="BH32" i="11"/>
  <c r="BI32" i="11"/>
  <c r="BJ32" i="11"/>
  <c r="BK32" i="11"/>
  <c r="BL32" i="11"/>
  <c r="BM32" i="11"/>
  <c r="BN32" i="11"/>
  <c r="BO32" i="11"/>
  <c r="BP32" i="11"/>
  <c r="P33" i="11"/>
  <c r="Q33" i="11"/>
  <c r="R33" i="11"/>
  <c r="S33" i="11"/>
  <c r="T33" i="11"/>
  <c r="U33" i="11"/>
  <c r="V33" i="11"/>
  <c r="W33" i="11"/>
  <c r="X33" i="11"/>
  <c r="Y33" i="11"/>
  <c r="Z33" i="11"/>
  <c r="AA33" i="11"/>
  <c r="AB33" i="11"/>
  <c r="AC33" i="11"/>
  <c r="AD33" i="11"/>
  <c r="AE33" i="11"/>
  <c r="AF33" i="11"/>
  <c r="AG33" i="11"/>
  <c r="AH33" i="11"/>
  <c r="AI33" i="11"/>
  <c r="AJ33" i="11"/>
  <c r="AK33" i="11"/>
  <c r="AL33" i="11"/>
  <c r="AM33" i="11"/>
  <c r="AN33" i="11"/>
  <c r="AO33" i="11"/>
  <c r="AP33" i="11"/>
  <c r="AQ33" i="11"/>
  <c r="AR33" i="11"/>
  <c r="AS33" i="11"/>
  <c r="AT33" i="11"/>
  <c r="AU33" i="11"/>
  <c r="AV33" i="11"/>
  <c r="AW33" i="11"/>
  <c r="AX33" i="11"/>
  <c r="AY33" i="11"/>
  <c r="AZ33" i="11"/>
  <c r="BA33" i="11"/>
  <c r="BB33" i="11"/>
  <c r="BC33" i="11"/>
  <c r="BD33" i="11"/>
  <c r="BE33" i="11"/>
  <c r="BF33" i="11"/>
  <c r="BG33" i="11"/>
  <c r="BH33" i="11"/>
  <c r="BI33" i="11"/>
  <c r="BJ33" i="11"/>
  <c r="BK33" i="11"/>
  <c r="BL33" i="11"/>
  <c r="BM33" i="11"/>
  <c r="BN33" i="11"/>
  <c r="BO33" i="11"/>
  <c r="BP33" i="11"/>
  <c r="P34" i="11"/>
  <c r="Q34" i="11"/>
  <c r="R34" i="11"/>
  <c r="S34" i="11"/>
  <c r="T34" i="11"/>
  <c r="U34" i="11"/>
  <c r="V34" i="11"/>
  <c r="W34" i="11"/>
  <c r="X34" i="11"/>
  <c r="Y34" i="11"/>
  <c r="Z34" i="11"/>
  <c r="AA34" i="11"/>
  <c r="AB34" i="11"/>
  <c r="AC34" i="11"/>
  <c r="AD34" i="11"/>
  <c r="AE34" i="11"/>
  <c r="AF34" i="11"/>
  <c r="AG34" i="11"/>
  <c r="AH34" i="11"/>
  <c r="AI34" i="11"/>
  <c r="AJ34" i="11"/>
  <c r="AK34" i="11"/>
  <c r="AL34" i="11"/>
  <c r="AM34" i="11"/>
  <c r="AN34" i="11"/>
  <c r="AO34" i="11"/>
  <c r="AP34" i="11"/>
  <c r="AQ34" i="11"/>
  <c r="AR34" i="11"/>
  <c r="AS34" i="11"/>
  <c r="AT34" i="11"/>
  <c r="AU34" i="11"/>
  <c r="AV34" i="11"/>
  <c r="AW34" i="11"/>
  <c r="AX34" i="11"/>
  <c r="AY34" i="11"/>
  <c r="AZ34" i="11"/>
  <c r="BA34" i="11"/>
  <c r="BB34" i="11"/>
  <c r="BC34" i="11"/>
  <c r="BD34" i="11"/>
  <c r="BE34" i="11"/>
  <c r="BF34" i="11"/>
  <c r="BG34" i="11"/>
  <c r="BH34" i="11"/>
  <c r="BI34" i="11"/>
  <c r="BJ34" i="11"/>
  <c r="BK34" i="11"/>
  <c r="BL34" i="11"/>
  <c r="BM34" i="11"/>
  <c r="BN34" i="11"/>
  <c r="BO34" i="11"/>
  <c r="BP34" i="11"/>
  <c r="P35" i="11"/>
  <c r="Q35" i="11"/>
  <c r="R35" i="11"/>
  <c r="S35" i="11"/>
  <c r="T35" i="11"/>
  <c r="U35" i="11"/>
  <c r="V35" i="11"/>
  <c r="W35" i="11"/>
  <c r="X35" i="11"/>
  <c r="Y35" i="11"/>
  <c r="Z35" i="11"/>
  <c r="AA35" i="11"/>
  <c r="AB35" i="11"/>
  <c r="AC35" i="11"/>
  <c r="AD35" i="11"/>
  <c r="AE35" i="11"/>
  <c r="AF35" i="11"/>
  <c r="AG35" i="11"/>
  <c r="AH35" i="11"/>
  <c r="AI35" i="11"/>
  <c r="AJ35" i="11"/>
  <c r="AK35" i="11"/>
  <c r="AL35" i="11"/>
  <c r="AM35" i="11"/>
  <c r="AN35" i="11"/>
  <c r="AO35" i="11"/>
  <c r="AP35" i="11"/>
  <c r="AQ35" i="11"/>
  <c r="AR35" i="11"/>
  <c r="AS35" i="11"/>
  <c r="AT35" i="11"/>
  <c r="AU35" i="11"/>
  <c r="AV35" i="11"/>
  <c r="AW35" i="11"/>
  <c r="AX35" i="11"/>
  <c r="AY35" i="11"/>
  <c r="AZ35" i="11"/>
  <c r="BA35" i="11"/>
  <c r="BB35" i="11"/>
  <c r="BC35" i="11"/>
  <c r="BD35" i="11"/>
  <c r="BE35" i="11"/>
  <c r="BF35" i="11"/>
  <c r="BG35" i="11"/>
  <c r="BH35" i="11"/>
  <c r="BI35" i="11"/>
  <c r="BJ35" i="11"/>
  <c r="BK35" i="11"/>
  <c r="BL35" i="11"/>
  <c r="BM35" i="11"/>
  <c r="BN35" i="11"/>
  <c r="BO35" i="11"/>
  <c r="BP35" i="11"/>
  <c r="P36" i="11"/>
  <c r="Q36" i="11"/>
  <c r="R36" i="11"/>
  <c r="S36" i="11"/>
  <c r="T36" i="11"/>
  <c r="U36" i="11"/>
  <c r="V36" i="11"/>
  <c r="W36" i="11"/>
  <c r="X36" i="11"/>
  <c r="Y36" i="11"/>
  <c r="Z36" i="11"/>
  <c r="AA36" i="11"/>
  <c r="AB36" i="11"/>
  <c r="AC36" i="11"/>
  <c r="AD36" i="11"/>
  <c r="AE36" i="11"/>
  <c r="AF36" i="11"/>
  <c r="AG36" i="11"/>
  <c r="AH36" i="11"/>
  <c r="AI36" i="11"/>
  <c r="AJ36" i="11"/>
  <c r="AK36" i="11"/>
  <c r="AL36" i="11"/>
  <c r="AM36" i="11"/>
  <c r="AN36" i="11"/>
  <c r="AO36" i="11"/>
  <c r="AP36" i="11"/>
  <c r="AQ36" i="11"/>
  <c r="AR36" i="11"/>
  <c r="AS36" i="11"/>
  <c r="AT36" i="11"/>
  <c r="AU36" i="11"/>
  <c r="AV36" i="11"/>
  <c r="AW36" i="11"/>
  <c r="AX36" i="11"/>
  <c r="AY36" i="11"/>
  <c r="AZ36" i="11"/>
  <c r="BA36" i="11"/>
  <c r="BB36" i="11"/>
  <c r="BC36" i="11"/>
  <c r="BD36" i="11"/>
  <c r="BE36" i="11"/>
  <c r="BF36" i="11"/>
  <c r="BG36" i="11"/>
  <c r="BH36" i="11"/>
  <c r="BI36" i="11"/>
  <c r="BJ36" i="11"/>
  <c r="BK36" i="11"/>
  <c r="BL36" i="11"/>
  <c r="BM36" i="11"/>
  <c r="BN36" i="11"/>
  <c r="BO36" i="11"/>
  <c r="BP36" i="11"/>
  <c r="P37" i="11"/>
  <c r="Q37" i="11"/>
  <c r="R37" i="11"/>
  <c r="S37" i="11"/>
  <c r="T37" i="11"/>
  <c r="U37" i="11"/>
  <c r="V37" i="11"/>
  <c r="W37" i="11"/>
  <c r="X37" i="11"/>
  <c r="Y37" i="11"/>
  <c r="Z37" i="11"/>
  <c r="AA37" i="11"/>
  <c r="AB37" i="11"/>
  <c r="AC37" i="11"/>
  <c r="AD37" i="11"/>
  <c r="AE37" i="11"/>
  <c r="AF37" i="11"/>
  <c r="AG37" i="11"/>
  <c r="AH37" i="11"/>
  <c r="AI37" i="11"/>
  <c r="AJ37" i="11"/>
  <c r="AK37" i="11"/>
  <c r="AL37" i="11"/>
  <c r="AM37" i="11"/>
  <c r="AN37" i="11"/>
  <c r="AO37" i="11"/>
  <c r="AP37" i="11"/>
  <c r="AQ37" i="11"/>
  <c r="AR37" i="11"/>
  <c r="AS37" i="11"/>
  <c r="AT37" i="11"/>
  <c r="AU37" i="11"/>
  <c r="AV37" i="11"/>
  <c r="AW37" i="11"/>
  <c r="AX37" i="11"/>
  <c r="AY37" i="11"/>
  <c r="AZ37" i="11"/>
  <c r="BA37" i="11"/>
  <c r="BB37" i="11"/>
  <c r="BC37" i="11"/>
  <c r="BD37" i="11"/>
  <c r="BE37" i="11"/>
  <c r="BF37" i="11"/>
  <c r="BG37" i="11"/>
  <c r="BH37" i="11"/>
  <c r="BI37" i="11"/>
  <c r="BJ37" i="11"/>
  <c r="BK37" i="11"/>
  <c r="BL37" i="11"/>
  <c r="BM37" i="11"/>
  <c r="BN37" i="11"/>
  <c r="BO37" i="11"/>
  <c r="BP37" i="11"/>
  <c r="P38" i="11"/>
  <c r="Q38" i="11"/>
  <c r="R38" i="11"/>
  <c r="S38" i="11"/>
  <c r="T38" i="11"/>
  <c r="U38" i="11"/>
  <c r="V38" i="11"/>
  <c r="W38" i="11"/>
  <c r="X38" i="11"/>
  <c r="Y38" i="11"/>
  <c r="Z38" i="11"/>
  <c r="AA38" i="11"/>
  <c r="AB38" i="11"/>
  <c r="AC38" i="11"/>
  <c r="AD38" i="11"/>
  <c r="AE38" i="11"/>
  <c r="AF38" i="11"/>
  <c r="AG38" i="11"/>
  <c r="AH38" i="11"/>
  <c r="AI38" i="11"/>
  <c r="AJ38" i="11"/>
  <c r="AK38" i="11"/>
  <c r="AL38" i="11"/>
  <c r="AM38" i="11"/>
  <c r="AN38" i="11"/>
  <c r="AO38" i="11"/>
  <c r="AP38" i="11"/>
  <c r="AQ38" i="11"/>
  <c r="AR38" i="11"/>
  <c r="AS38" i="11"/>
  <c r="AT38" i="11"/>
  <c r="AU38" i="11"/>
  <c r="AV38" i="11"/>
  <c r="AW38" i="11"/>
  <c r="AX38" i="11"/>
  <c r="AY38" i="11"/>
  <c r="AZ38" i="11"/>
  <c r="BA38" i="11"/>
  <c r="BB38" i="11"/>
  <c r="BC38" i="11"/>
  <c r="BD38" i="11"/>
  <c r="BE38" i="11"/>
  <c r="BF38" i="11"/>
  <c r="BG38" i="11"/>
  <c r="BH38" i="11"/>
  <c r="BI38" i="11"/>
  <c r="BJ38" i="11"/>
  <c r="BK38" i="11"/>
  <c r="BL38" i="11"/>
  <c r="BM38" i="11"/>
  <c r="BN38" i="11"/>
  <c r="BO38" i="11"/>
  <c r="BP38" i="11"/>
  <c r="P39" i="11"/>
  <c r="Q39" i="11"/>
  <c r="R39" i="11"/>
  <c r="S39" i="11"/>
  <c r="T39" i="11"/>
  <c r="U39" i="11"/>
  <c r="V39" i="11"/>
  <c r="W39" i="11"/>
  <c r="X39" i="11"/>
  <c r="Y39" i="11"/>
  <c r="Z39" i="11"/>
  <c r="AA39" i="11"/>
  <c r="AB39" i="11"/>
  <c r="AC39" i="11"/>
  <c r="AD39" i="11"/>
  <c r="AE39" i="11"/>
  <c r="AF39" i="11"/>
  <c r="AG39" i="11"/>
  <c r="AH39" i="11"/>
  <c r="AI39" i="11"/>
  <c r="AJ39" i="11"/>
  <c r="AK39" i="11"/>
  <c r="AL39" i="11"/>
  <c r="AM39" i="11"/>
  <c r="AN39" i="11"/>
  <c r="AO39" i="11"/>
  <c r="AP39" i="11"/>
  <c r="AQ39" i="11"/>
  <c r="AR39" i="11"/>
  <c r="AS39" i="11"/>
  <c r="AT39" i="11"/>
  <c r="AU39" i="11"/>
  <c r="AV39" i="11"/>
  <c r="AW39" i="11"/>
  <c r="AX39" i="11"/>
  <c r="AY39" i="11"/>
  <c r="AZ39" i="11"/>
  <c r="BA39" i="11"/>
  <c r="BB39" i="11"/>
  <c r="BC39" i="11"/>
  <c r="BD39" i="11"/>
  <c r="BE39" i="11"/>
  <c r="BF39" i="11"/>
  <c r="BG39" i="11"/>
  <c r="BH39" i="11"/>
  <c r="BI39" i="11"/>
  <c r="BJ39" i="11"/>
  <c r="BK39" i="11"/>
  <c r="BL39" i="11"/>
  <c r="BM39" i="11"/>
  <c r="BN39" i="11"/>
  <c r="BO39" i="11"/>
  <c r="BP39" i="11"/>
  <c r="P40" i="11"/>
  <c r="Q40" i="11"/>
  <c r="R40" i="11"/>
  <c r="S40" i="11"/>
  <c r="T40" i="11"/>
  <c r="U40" i="11"/>
  <c r="V40" i="11"/>
  <c r="W40" i="11"/>
  <c r="X40" i="11"/>
  <c r="Y40" i="11"/>
  <c r="Z40" i="11"/>
  <c r="AA40" i="11"/>
  <c r="AB40" i="11"/>
  <c r="AC40" i="11"/>
  <c r="AD40" i="11"/>
  <c r="AE40" i="11"/>
  <c r="AF40" i="11"/>
  <c r="AG40" i="11"/>
  <c r="AH40" i="11"/>
  <c r="AI40" i="11"/>
  <c r="AJ40" i="11"/>
  <c r="AK40" i="11"/>
  <c r="AL40" i="11"/>
  <c r="AM40" i="11"/>
  <c r="AN40" i="11"/>
  <c r="AO40" i="11"/>
  <c r="AP40" i="11"/>
  <c r="AQ40" i="11"/>
  <c r="AR40" i="11"/>
  <c r="AS40" i="11"/>
  <c r="AT40" i="11"/>
  <c r="AU40" i="11"/>
  <c r="AV40" i="11"/>
  <c r="AW40" i="11"/>
  <c r="AX40" i="11"/>
  <c r="AY40" i="11"/>
  <c r="AZ40" i="11"/>
  <c r="BA40" i="11"/>
  <c r="BB40" i="11"/>
  <c r="BC40" i="11"/>
  <c r="BD40" i="11"/>
  <c r="BE40" i="11"/>
  <c r="BF40" i="11"/>
  <c r="BG40" i="11"/>
  <c r="BH40" i="11"/>
  <c r="BI40" i="11"/>
  <c r="BJ40" i="11"/>
  <c r="BK40" i="11"/>
  <c r="BL40" i="11"/>
  <c r="BM40" i="11"/>
  <c r="BN40" i="11"/>
  <c r="BO40" i="11"/>
  <c r="BP40" i="11"/>
  <c r="P41" i="11"/>
  <c r="Q41" i="11"/>
  <c r="R41" i="11"/>
  <c r="S41" i="11"/>
  <c r="T41" i="11"/>
  <c r="U41" i="11"/>
  <c r="V41" i="11"/>
  <c r="W41" i="11"/>
  <c r="X41" i="11"/>
  <c r="Y41" i="11"/>
  <c r="Z41" i="11"/>
  <c r="AA41" i="11"/>
  <c r="AB41" i="11"/>
  <c r="AC41" i="11"/>
  <c r="AD41" i="11"/>
  <c r="AE41" i="11"/>
  <c r="AF41" i="11"/>
  <c r="AG41" i="11"/>
  <c r="AH41" i="11"/>
  <c r="AI41" i="11"/>
  <c r="AJ41" i="11"/>
  <c r="AK41" i="11"/>
  <c r="AL41" i="11"/>
  <c r="AM41" i="11"/>
  <c r="AN41" i="11"/>
  <c r="AO41" i="11"/>
  <c r="AP41" i="11"/>
  <c r="AQ41" i="11"/>
  <c r="AR41" i="11"/>
  <c r="AS41" i="11"/>
  <c r="AT41" i="11"/>
  <c r="AU41" i="11"/>
  <c r="AV41" i="11"/>
  <c r="AW41" i="11"/>
  <c r="AX41" i="11"/>
  <c r="AY41" i="11"/>
  <c r="AZ41" i="11"/>
  <c r="BA41" i="11"/>
  <c r="BB41" i="11"/>
  <c r="BC41" i="11"/>
  <c r="BD41" i="11"/>
  <c r="BE41" i="11"/>
  <c r="BF41" i="11"/>
  <c r="BG41" i="11"/>
  <c r="BH41" i="11"/>
  <c r="BI41" i="11"/>
  <c r="BJ41" i="11"/>
  <c r="BK41" i="11"/>
  <c r="BL41" i="11"/>
  <c r="BM41" i="11"/>
  <c r="BN41" i="11"/>
  <c r="BO41" i="11"/>
  <c r="BP41" i="11"/>
  <c r="P42" i="11"/>
  <c r="Q42" i="11"/>
  <c r="R42" i="11"/>
  <c r="S42" i="11"/>
  <c r="T42" i="11"/>
  <c r="U42" i="11"/>
  <c r="V42" i="11"/>
  <c r="W42" i="11"/>
  <c r="X42" i="11"/>
  <c r="Y42" i="11"/>
  <c r="Z42" i="11"/>
  <c r="AA42" i="11"/>
  <c r="AB42" i="11"/>
  <c r="AC42" i="11"/>
  <c r="AD42" i="11"/>
  <c r="AE42" i="11"/>
  <c r="AF42" i="11"/>
  <c r="AG42" i="11"/>
  <c r="AH42" i="11"/>
  <c r="AI42" i="11"/>
  <c r="AJ42" i="11"/>
  <c r="AK42" i="11"/>
  <c r="AL42" i="11"/>
  <c r="AM42" i="11"/>
  <c r="AN42" i="11"/>
  <c r="AO42" i="11"/>
  <c r="AP42" i="11"/>
  <c r="AQ42" i="11"/>
  <c r="AR42" i="11"/>
  <c r="AS42" i="11"/>
  <c r="AT42" i="11"/>
  <c r="AU42" i="11"/>
  <c r="AV42" i="11"/>
  <c r="AW42" i="11"/>
  <c r="AX42" i="11"/>
  <c r="AY42" i="11"/>
  <c r="AZ42" i="11"/>
  <c r="BA42" i="11"/>
  <c r="BB42" i="11"/>
  <c r="BC42" i="11"/>
  <c r="BD42" i="11"/>
  <c r="BE42" i="11"/>
  <c r="BF42" i="11"/>
  <c r="BG42" i="11"/>
  <c r="BH42" i="11"/>
  <c r="BI42" i="11"/>
  <c r="BJ42" i="11"/>
  <c r="BK42" i="11"/>
  <c r="BL42" i="11"/>
  <c r="BM42" i="11"/>
  <c r="BN42" i="11"/>
  <c r="BO42" i="11"/>
  <c r="BP42" i="11"/>
  <c r="P43" i="11"/>
  <c r="Q43" i="11"/>
  <c r="R43" i="11"/>
  <c r="S43" i="11"/>
  <c r="T43" i="11"/>
  <c r="U43" i="11"/>
  <c r="V43" i="11"/>
  <c r="W43" i="11"/>
  <c r="X43" i="11"/>
  <c r="Y43" i="11"/>
  <c r="Z43" i="11"/>
  <c r="AA43" i="11"/>
  <c r="AB43" i="11"/>
  <c r="AC43" i="11"/>
  <c r="AD43" i="11"/>
  <c r="AE43" i="11"/>
  <c r="AF43" i="11"/>
  <c r="AG43" i="11"/>
  <c r="AH43" i="11"/>
  <c r="AI43" i="11"/>
  <c r="AJ43" i="11"/>
  <c r="AK43" i="11"/>
  <c r="AL43" i="11"/>
  <c r="AM43" i="11"/>
  <c r="AN43" i="11"/>
  <c r="AO43" i="11"/>
  <c r="AP43" i="11"/>
  <c r="AQ43" i="11"/>
  <c r="AR43" i="11"/>
  <c r="AS43" i="11"/>
  <c r="AT43" i="11"/>
  <c r="AU43" i="11"/>
  <c r="AV43" i="11"/>
  <c r="AW43" i="11"/>
  <c r="AX43" i="11"/>
  <c r="AY43" i="11"/>
  <c r="AZ43" i="11"/>
  <c r="BA43" i="11"/>
  <c r="BB43" i="11"/>
  <c r="BC43" i="11"/>
  <c r="BD43" i="11"/>
  <c r="BE43" i="11"/>
  <c r="BF43" i="11"/>
  <c r="BG43" i="11"/>
  <c r="BH43" i="11"/>
  <c r="BI43" i="11"/>
  <c r="BJ43" i="11"/>
  <c r="BK43" i="11"/>
  <c r="BL43" i="11"/>
  <c r="BM43" i="11"/>
  <c r="BN43" i="11"/>
  <c r="BO43" i="11"/>
  <c r="BP43" i="11"/>
  <c r="P44" i="11"/>
  <c r="Q44" i="11"/>
  <c r="R44" i="11"/>
  <c r="S44" i="11"/>
  <c r="T44" i="11"/>
  <c r="U44" i="11"/>
  <c r="V44" i="11"/>
  <c r="W44" i="11"/>
  <c r="X44" i="11"/>
  <c r="Y44" i="11"/>
  <c r="Z44" i="11"/>
  <c r="AA44" i="11"/>
  <c r="AB44" i="11"/>
  <c r="AC44" i="11"/>
  <c r="AD44" i="11"/>
  <c r="AE44" i="11"/>
  <c r="AF44" i="11"/>
  <c r="AG44" i="11"/>
  <c r="AH44" i="11"/>
  <c r="AI44" i="11"/>
  <c r="AJ44" i="11"/>
  <c r="AK44" i="11"/>
  <c r="AL44" i="11"/>
  <c r="AM44" i="11"/>
  <c r="AN44" i="11"/>
  <c r="AO44" i="11"/>
  <c r="AP44" i="11"/>
  <c r="AQ44" i="11"/>
  <c r="AR44" i="11"/>
  <c r="AS44" i="11"/>
  <c r="AT44" i="11"/>
  <c r="AU44" i="11"/>
  <c r="AV44" i="11"/>
  <c r="AW44" i="11"/>
  <c r="AX44" i="11"/>
  <c r="AY44" i="11"/>
  <c r="AZ44" i="11"/>
  <c r="BA44" i="11"/>
  <c r="BB44" i="11"/>
  <c r="BC44" i="11"/>
  <c r="BD44" i="11"/>
  <c r="BE44" i="11"/>
  <c r="BF44" i="11"/>
  <c r="BG44" i="11"/>
  <c r="BH44" i="11"/>
  <c r="BI44" i="11"/>
  <c r="BJ44" i="11"/>
  <c r="BK44" i="11"/>
  <c r="BL44" i="11"/>
  <c r="BM44" i="11"/>
  <c r="BN44" i="11"/>
  <c r="BO44" i="11"/>
  <c r="BP44" i="11"/>
  <c r="P45" i="11"/>
  <c r="Q45" i="11"/>
  <c r="R45" i="11"/>
  <c r="S45" i="11"/>
  <c r="T45" i="11"/>
  <c r="U45" i="11"/>
  <c r="V45" i="11"/>
  <c r="W45" i="11"/>
  <c r="X45" i="11"/>
  <c r="Y45" i="11"/>
  <c r="Z45" i="11"/>
  <c r="AA45" i="11"/>
  <c r="AB45" i="11"/>
  <c r="AC45" i="11"/>
  <c r="AD45" i="11"/>
  <c r="AE45" i="11"/>
  <c r="AF45" i="11"/>
  <c r="AG45" i="11"/>
  <c r="AH45" i="11"/>
  <c r="AI45" i="11"/>
  <c r="AJ45" i="11"/>
  <c r="AK45" i="11"/>
  <c r="AL45" i="11"/>
  <c r="AM45" i="11"/>
  <c r="AN45" i="11"/>
  <c r="AO45" i="11"/>
  <c r="AP45" i="11"/>
  <c r="AQ45" i="11"/>
  <c r="AR45" i="11"/>
  <c r="AS45" i="11"/>
  <c r="AT45" i="11"/>
  <c r="AU45" i="11"/>
  <c r="AV45" i="11"/>
  <c r="AW45" i="11"/>
  <c r="AX45" i="11"/>
  <c r="AY45" i="11"/>
  <c r="AZ45" i="11"/>
  <c r="BA45" i="11"/>
  <c r="BB45" i="11"/>
  <c r="BC45" i="11"/>
  <c r="BD45" i="11"/>
  <c r="BE45" i="11"/>
  <c r="BF45" i="11"/>
  <c r="BG45" i="11"/>
  <c r="BH45" i="11"/>
  <c r="BI45" i="11"/>
  <c r="BJ45" i="11"/>
  <c r="BK45" i="11"/>
  <c r="BL45" i="11"/>
  <c r="BM45" i="11"/>
  <c r="BN45" i="11"/>
  <c r="BO45" i="11"/>
  <c r="BP45" i="11"/>
  <c r="P46" i="11"/>
  <c r="Q46" i="11"/>
  <c r="R46" i="11"/>
  <c r="S46" i="11"/>
  <c r="T46" i="11"/>
  <c r="U46" i="11"/>
  <c r="V46" i="11"/>
  <c r="W46" i="11"/>
  <c r="X46" i="11"/>
  <c r="Y46" i="11"/>
  <c r="Z46" i="11"/>
  <c r="AA46" i="11"/>
  <c r="AB46" i="11"/>
  <c r="AC46" i="11"/>
  <c r="AD46" i="11"/>
  <c r="AE46" i="11"/>
  <c r="AF46" i="11"/>
  <c r="AG46" i="11"/>
  <c r="AH46" i="11"/>
  <c r="AI46" i="11"/>
  <c r="AJ46" i="11"/>
  <c r="AK46" i="11"/>
  <c r="AL46" i="11"/>
  <c r="AM46" i="11"/>
  <c r="AN46" i="11"/>
  <c r="AO46" i="11"/>
  <c r="AP46" i="11"/>
  <c r="AQ46" i="11"/>
  <c r="AR46" i="11"/>
  <c r="AS46" i="11"/>
  <c r="AT46" i="11"/>
  <c r="AU46" i="11"/>
  <c r="AV46" i="11"/>
  <c r="AW46" i="11"/>
  <c r="AX46" i="11"/>
  <c r="AY46" i="11"/>
  <c r="AZ46" i="11"/>
  <c r="BA46" i="11"/>
  <c r="BB46" i="11"/>
  <c r="BC46" i="11"/>
  <c r="BD46" i="11"/>
  <c r="BE46" i="11"/>
  <c r="BF46" i="11"/>
  <c r="BG46" i="11"/>
  <c r="BH46" i="11"/>
  <c r="BI46" i="11"/>
  <c r="BJ46" i="11"/>
  <c r="BK46" i="11"/>
  <c r="BL46" i="11"/>
  <c r="BM46" i="11"/>
  <c r="BN46" i="11"/>
  <c r="BO46" i="11"/>
  <c r="BP46" i="11"/>
  <c r="P47" i="11"/>
  <c r="Q47" i="11"/>
  <c r="R47" i="11"/>
  <c r="S47" i="11"/>
  <c r="T47" i="11"/>
  <c r="U47" i="11"/>
  <c r="V47" i="11"/>
  <c r="W47" i="11"/>
  <c r="X47" i="11"/>
  <c r="Y47" i="11"/>
  <c r="Z47" i="11"/>
  <c r="AA47" i="11"/>
  <c r="AB47" i="11"/>
  <c r="AC47" i="11"/>
  <c r="AD47" i="11"/>
  <c r="AE47" i="11"/>
  <c r="AF47" i="11"/>
  <c r="AG47" i="11"/>
  <c r="AH47" i="11"/>
  <c r="AI47" i="11"/>
  <c r="AJ47" i="11"/>
  <c r="AK47" i="11"/>
  <c r="AL47" i="11"/>
  <c r="AM47" i="11"/>
  <c r="AN47" i="11"/>
  <c r="AO47" i="11"/>
  <c r="AP47" i="11"/>
  <c r="AQ47" i="11"/>
  <c r="AR47" i="11"/>
  <c r="AS47" i="11"/>
  <c r="AT47" i="11"/>
  <c r="AU47" i="11"/>
  <c r="AV47" i="11"/>
  <c r="AW47" i="11"/>
  <c r="AX47" i="11"/>
  <c r="AY47" i="11"/>
  <c r="AZ47" i="11"/>
  <c r="BA47" i="11"/>
  <c r="BB47" i="11"/>
  <c r="BC47" i="11"/>
  <c r="BD47" i="11"/>
  <c r="BE47" i="11"/>
  <c r="BF47" i="11"/>
  <c r="BG47" i="11"/>
  <c r="BH47" i="11"/>
  <c r="BI47" i="11"/>
  <c r="BJ47" i="11"/>
  <c r="BK47" i="11"/>
  <c r="BL47" i="11"/>
  <c r="BM47" i="11"/>
  <c r="BN47" i="11"/>
  <c r="BO47" i="11"/>
  <c r="BP47" i="11"/>
  <c r="P48" i="11"/>
  <c r="Q48" i="11"/>
  <c r="R48" i="11"/>
  <c r="S48" i="11"/>
  <c r="T48" i="11"/>
  <c r="U48" i="11"/>
  <c r="V48" i="11"/>
  <c r="W48" i="11"/>
  <c r="X48" i="11"/>
  <c r="Y48" i="11"/>
  <c r="Z48" i="11"/>
  <c r="AA48" i="11"/>
  <c r="AB48" i="11"/>
  <c r="AC48" i="11"/>
  <c r="AD48" i="11"/>
  <c r="AE48" i="11"/>
  <c r="AF48" i="11"/>
  <c r="AG48" i="11"/>
  <c r="AH48" i="11"/>
  <c r="AI48" i="11"/>
  <c r="AJ48" i="11"/>
  <c r="AK48" i="11"/>
  <c r="AL48" i="11"/>
  <c r="AM48" i="11"/>
  <c r="AN48" i="11"/>
  <c r="AO48" i="11"/>
  <c r="AP48" i="11"/>
  <c r="AQ48" i="11"/>
  <c r="AR48" i="11"/>
  <c r="AS48" i="11"/>
  <c r="AT48" i="11"/>
  <c r="AU48" i="11"/>
  <c r="AV48" i="11"/>
  <c r="AW48" i="11"/>
  <c r="AX48" i="11"/>
  <c r="AY48" i="11"/>
  <c r="AZ48" i="11"/>
  <c r="BA48" i="11"/>
  <c r="BB48" i="11"/>
  <c r="BC48" i="11"/>
  <c r="BD48" i="11"/>
  <c r="BE48" i="11"/>
  <c r="BF48" i="11"/>
  <c r="BG48" i="11"/>
  <c r="BH48" i="11"/>
  <c r="BI48" i="11"/>
  <c r="BJ48" i="11"/>
  <c r="BK48" i="11"/>
  <c r="BL48" i="11"/>
  <c r="BM48" i="11"/>
  <c r="BN48" i="11"/>
  <c r="BO48" i="11"/>
  <c r="BP48" i="11"/>
  <c r="P49" i="11"/>
  <c r="Q49" i="11"/>
  <c r="R49" i="11"/>
  <c r="S49" i="11"/>
  <c r="T49" i="11"/>
  <c r="U49" i="11"/>
  <c r="V49" i="11"/>
  <c r="W49" i="11"/>
  <c r="X49" i="11"/>
  <c r="Y49" i="11"/>
  <c r="Z49" i="11"/>
  <c r="AA49" i="11"/>
  <c r="AB49" i="11"/>
  <c r="AC49" i="11"/>
  <c r="AD49" i="11"/>
  <c r="AE49" i="11"/>
  <c r="AF49" i="11"/>
  <c r="AG49" i="11"/>
  <c r="AH49" i="11"/>
  <c r="AI49" i="11"/>
  <c r="AJ49" i="11"/>
  <c r="AK49" i="11"/>
  <c r="AL49" i="11"/>
  <c r="AM49" i="11"/>
  <c r="AN49" i="11"/>
  <c r="AO49" i="11"/>
  <c r="AP49" i="11"/>
  <c r="AQ49" i="11"/>
  <c r="AR49" i="11"/>
  <c r="AS49" i="11"/>
  <c r="AT49" i="11"/>
  <c r="AU49" i="11"/>
  <c r="AV49" i="11"/>
  <c r="AW49" i="11"/>
  <c r="AX49" i="11"/>
  <c r="AY49" i="11"/>
  <c r="AZ49" i="11"/>
  <c r="BA49" i="11"/>
  <c r="BB49" i="11"/>
  <c r="BC49" i="11"/>
  <c r="BD49" i="11"/>
  <c r="BE49" i="11"/>
  <c r="BF49" i="11"/>
  <c r="BG49" i="11"/>
  <c r="BH49" i="11"/>
  <c r="BI49" i="11"/>
  <c r="BJ49" i="11"/>
  <c r="BK49" i="11"/>
  <c r="BL49" i="11"/>
  <c r="BM49" i="11"/>
  <c r="BN49" i="11"/>
  <c r="BO49" i="11"/>
  <c r="BP49" i="11"/>
  <c r="P50" i="11"/>
  <c r="Q50" i="11"/>
  <c r="R50" i="11"/>
  <c r="S50" i="11"/>
  <c r="T50" i="11"/>
  <c r="U50" i="11"/>
  <c r="V50" i="11"/>
  <c r="W50" i="11"/>
  <c r="X50" i="11"/>
  <c r="Y50" i="11"/>
  <c r="Z50" i="11"/>
  <c r="AA50" i="11"/>
  <c r="AB50" i="11"/>
  <c r="AC50" i="11"/>
  <c r="AD50" i="11"/>
  <c r="AE50" i="11"/>
  <c r="AF50" i="11"/>
  <c r="AG50" i="11"/>
  <c r="AH50" i="11"/>
  <c r="AI50" i="11"/>
  <c r="AJ50" i="11"/>
  <c r="AK50" i="11"/>
  <c r="AL50" i="11"/>
  <c r="AM50" i="11"/>
  <c r="AN50" i="11"/>
  <c r="AO50" i="11"/>
  <c r="AP50" i="11"/>
  <c r="AQ50" i="11"/>
  <c r="AR50" i="11"/>
  <c r="AS50" i="11"/>
  <c r="AT50" i="11"/>
  <c r="AU50" i="11"/>
  <c r="AV50" i="11"/>
  <c r="AW50" i="11"/>
  <c r="AX50" i="11"/>
  <c r="AY50" i="11"/>
  <c r="AZ50" i="11"/>
  <c r="BA50" i="11"/>
  <c r="BB50" i="11"/>
  <c r="BC50" i="11"/>
  <c r="BD50" i="11"/>
  <c r="BE50" i="11"/>
  <c r="BF50" i="11"/>
  <c r="BG50" i="11"/>
  <c r="BH50" i="11"/>
  <c r="BI50" i="11"/>
  <c r="BJ50" i="11"/>
  <c r="BK50" i="11"/>
  <c r="BL50" i="11"/>
  <c r="BM50" i="11"/>
  <c r="BN50" i="11"/>
  <c r="BO50" i="11"/>
  <c r="BP50" i="11"/>
  <c r="P51" i="11"/>
  <c r="Q51" i="11"/>
  <c r="R51" i="11"/>
  <c r="S51" i="11"/>
  <c r="T51" i="11"/>
  <c r="U51" i="11"/>
  <c r="V51" i="11"/>
  <c r="W51" i="11"/>
  <c r="X51" i="11"/>
  <c r="Y51" i="11"/>
  <c r="Z51" i="11"/>
  <c r="AA51" i="11"/>
  <c r="AB51" i="11"/>
  <c r="AC51" i="11"/>
  <c r="AD51" i="11"/>
  <c r="AE51" i="11"/>
  <c r="AF51" i="11"/>
  <c r="AG51" i="11"/>
  <c r="AH51" i="11"/>
  <c r="AI51" i="11"/>
  <c r="AJ51" i="11"/>
  <c r="AK51" i="11"/>
  <c r="AL51" i="11"/>
  <c r="AM51" i="11"/>
  <c r="AN51" i="11"/>
  <c r="AO51" i="11"/>
  <c r="AP51" i="11"/>
  <c r="AQ51" i="11"/>
  <c r="AR51" i="11"/>
  <c r="AS51" i="11"/>
  <c r="AT51" i="11"/>
  <c r="AU51" i="11"/>
  <c r="AV51" i="11"/>
  <c r="AW51" i="11"/>
  <c r="AX51" i="11"/>
  <c r="AY51" i="11"/>
  <c r="AZ51" i="11"/>
  <c r="BA51" i="11"/>
  <c r="BB51" i="11"/>
  <c r="BC51" i="11"/>
  <c r="BD51" i="11"/>
  <c r="BE51" i="11"/>
  <c r="BF51" i="11"/>
  <c r="BG51" i="11"/>
  <c r="BH51" i="11"/>
  <c r="BI51" i="11"/>
  <c r="BJ51" i="11"/>
  <c r="BK51" i="11"/>
  <c r="BL51" i="11"/>
  <c r="BM51" i="11"/>
  <c r="BN51" i="11"/>
  <c r="BO51" i="11"/>
  <c r="BP51" i="11"/>
  <c r="P52" i="11"/>
  <c r="Q52" i="11"/>
  <c r="R52" i="11"/>
  <c r="S52" i="11"/>
  <c r="T52" i="11"/>
  <c r="U52" i="11"/>
  <c r="V52" i="11"/>
  <c r="W52" i="11"/>
  <c r="X52" i="11"/>
  <c r="Y52" i="11"/>
  <c r="Z52" i="11"/>
  <c r="AA52" i="11"/>
  <c r="AB52" i="11"/>
  <c r="AC52" i="11"/>
  <c r="AD52" i="11"/>
  <c r="AE52" i="11"/>
  <c r="AF52" i="11"/>
  <c r="AG52" i="11"/>
  <c r="AH52" i="11"/>
  <c r="AI52" i="11"/>
  <c r="AJ52" i="11"/>
  <c r="AK52" i="11"/>
  <c r="AL52" i="11"/>
  <c r="AM52" i="11"/>
  <c r="AN52" i="11"/>
  <c r="AO52" i="11"/>
  <c r="AP52" i="11"/>
  <c r="AQ52" i="11"/>
  <c r="AR52" i="11"/>
  <c r="AS52" i="11"/>
  <c r="AT52" i="11"/>
  <c r="AU52" i="11"/>
  <c r="AV52" i="11"/>
  <c r="AW52" i="11"/>
  <c r="AX52" i="11"/>
  <c r="AY52" i="11"/>
  <c r="AZ52" i="11"/>
  <c r="BA52" i="11"/>
  <c r="BB52" i="11"/>
  <c r="BC52" i="11"/>
  <c r="BD52" i="11"/>
  <c r="BE52" i="11"/>
  <c r="BF52" i="11"/>
  <c r="BG52" i="11"/>
  <c r="BH52" i="11"/>
  <c r="BI52" i="11"/>
  <c r="BJ52" i="11"/>
  <c r="BK52" i="11"/>
  <c r="BL52" i="11"/>
  <c r="BM52" i="11"/>
  <c r="BN52" i="11"/>
  <c r="BO52" i="11"/>
  <c r="BP52" i="11"/>
  <c r="P53" i="11"/>
  <c r="Q53" i="11"/>
  <c r="R53" i="11"/>
  <c r="S53" i="11"/>
  <c r="T53" i="11"/>
  <c r="U53" i="11"/>
  <c r="V53" i="11"/>
  <c r="W53" i="11"/>
  <c r="X53" i="11"/>
  <c r="Y53" i="11"/>
  <c r="Z53" i="11"/>
  <c r="AA53" i="11"/>
  <c r="AB53" i="11"/>
  <c r="AC53" i="11"/>
  <c r="AD53" i="11"/>
  <c r="AE53" i="11"/>
  <c r="AF53" i="11"/>
  <c r="AG53" i="11"/>
  <c r="AH53" i="11"/>
  <c r="AI53" i="11"/>
  <c r="AJ53" i="11"/>
  <c r="AK53" i="11"/>
  <c r="AL53" i="11"/>
  <c r="AM53" i="11"/>
  <c r="AN53" i="11"/>
  <c r="AO53" i="11"/>
  <c r="AP53" i="11"/>
  <c r="AQ53" i="11"/>
  <c r="AR53" i="11"/>
  <c r="AS53" i="11"/>
  <c r="AT53" i="11"/>
  <c r="AU53" i="11"/>
  <c r="AV53" i="11"/>
  <c r="AW53" i="11"/>
  <c r="AX53" i="11"/>
  <c r="AY53" i="11"/>
  <c r="AZ53" i="11"/>
  <c r="BA53" i="11"/>
  <c r="BB53" i="11"/>
  <c r="BC53" i="11"/>
  <c r="BD53" i="11"/>
  <c r="BE53" i="11"/>
  <c r="BF53" i="11"/>
  <c r="BG53" i="11"/>
  <c r="BH53" i="11"/>
  <c r="BI53" i="11"/>
  <c r="BJ53" i="11"/>
  <c r="BK53" i="11"/>
  <c r="BL53" i="11"/>
  <c r="BM53" i="11"/>
  <c r="BN53" i="11"/>
  <c r="BO53" i="11"/>
  <c r="BP53" i="11"/>
  <c r="P54" i="11"/>
  <c r="Q54" i="11"/>
  <c r="R54" i="11"/>
  <c r="S54" i="11"/>
  <c r="T54" i="11"/>
  <c r="U54" i="11"/>
  <c r="V54" i="11"/>
  <c r="W54" i="11"/>
  <c r="X54" i="11"/>
  <c r="Y54" i="11"/>
  <c r="Z54" i="11"/>
  <c r="AA54" i="11"/>
  <c r="AB54" i="11"/>
  <c r="AC54" i="11"/>
  <c r="AD54" i="11"/>
  <c r="AE54" i="11"/>
  <c r="AF54" i="11"/>
  <c r="AG54" i="11"/>
  <c r="AH54" i="11"/>
  <c r="AI54" i="11"/>
  <c r="AJ54" i="11"/>
  <c r="AK54" i="11"/>
  <c r="AL54" i="11"/>
  <c r="AM54" i="11"/>
  <c r="AN54" i="11"/>
  <c r="AO54" i="11"/>
  <c r="AP54" i="11"/>
  <c r="AQ54" i="11"/>
  <c r="AR54" i="11"/>
  <c r="AS54" i="11"/>
  <c r="AT54" i="11"/>
  <c r="AU54" i="11"/>
  <c r="AV54" i="11"/>
  <c r="AW54" i="11"/>
  <c r="AX54" i="11"/>
  <c r="AY54" i="11"/>
  <c r="AZ54" i="11"/>
  <c r="BA54" i="11"/>
  <c r="BB54" i="11"/>
  <c r="BC54" i="11"/>
  <c r="BD54" i="11"/>
  <c r="BE54" i="11"/>
  <c r="BF54" i="11"/>
  <c r="BG54" i="11"/>
  <c r="BH54" i="11"/>
  <c r="BI54" i="11"/>
  <c r="BJ54" i="11"/>
  <c r="BK54" i="11"/>
  <c r="BL54" i="11"/>
  <c r="BM54" i="11"/>
  <c r="BN54" i="11"/>
  <c r="BO54" i="11"/>
  <c r="BP54" i="11"/>
  <c r="P55" i="11"/>
  <c r="Q55" i="11"/>
  <c r="R55" i="11"/>
  <c r="S55" i="11"/>
  <c r="T55" i="11"/>
  <c r="U55" i="11"/>
  <c r="V55" i="11"/>
  <c r="W55" i="11"/>
  <c r="X55" i="11"/>
  <c r="Y55" i="11"/>
  <c r="Z55" i="11"/>
  <c r="AA55" i="11"/>
  <c r="AB55" i="11"/>
  <c r="AC55" i="11"/>
  <c r="AD55" i="11"/>
  <c r="AE55" i="11"/>
  <c r="AF55" i="11"/>
  <c r="AG55" i="11"/>
  <c r="AH55" i="11"/>
  <c r="AI55" i="11"/>
  <c r="AJ55" i="11"/>
  <c r="AK55" i="11"/>
  <c r="AL55" i="11"/>
  <c r="AM55" i="11"/>
  <c r="AN55" i="11"/>
  <c r="AO55" i="11"/>
  <c r="AP55" i="11"/>
  <c r="AQ55" i="11"/>
  <c r="AR55" i="11"/>
  <c r="AS55" i="11"/>
  <c r="AT55" i="11"/>
  <c r="AU55" i="11"/>
  <c r="AV55" i="11"/>
  <c r="AW55" i="11"/>
  <c r="AX55" i="11"/>
  <c r="AY55" i="11"/>
  <c r="AZ55" i="11"/>
  <c r="BA55" i="11"/>
  <c r="BB55" i="11"/>
  <c r="BC55" i="11"/>
  <c r="BD55" i="11"/>
  <c r="BE55" i="11"/>
  <c r="BF55" i="11"/>
  <c r="BG55" i="11"/>
  <c r="BH55" i="11"/>
  <c r="BI55" i="11"/>
  <c r="BJ55" i="11"/>
  <c r="BK55" i="11"/>
  <c r="BL55" i="11"/>
  <c r="BM55" i="11"/>
  <c r="BN55" i="11"/>
  <c r="BO55" i="11"/>
  <c r="BP55" i="11"/>
  <c r="P56" i="11"/>
  <c r="Q56" i="11"/>
  <c r="R56" i="11"/>
  <c r="S56" i="11"/>
  <c r="T56" i="11"/>
  <c r="U56" i="11"/>
  <c r="V56" i="11"/>
  <c r="W56" i="11"/>
  <c r="X56" i="11"/>
  <c r="Y56" i="11"/>
  <c r="Z56" i="11"/>
  <c r="AA56" i="11"/>
  <c r="AB56" i="11"/>
  <c r="AC56" i="11"/>
  <c r="AD56" i="11"/>
  <c r="AE56" i="11"/>
  <c r="AF56" i="11"/>
  <c r="AG56" i="11"/>
  <c r="AH56" i="11"/>
  <c r="AI56" i="11"/>
  <c r="AJ56" i="11"/>
  <c r="AK56" i="11"/>
  <c r="AL56" i="11"/>
  <c r="AM56" i="11"/>
  <c r="AN56" i="11"/>
  <c r="AO56" i="11"/>
  <c r="AP56" i="11"/>
  <c r="AQ56" i="11"/>
  <c r="AR56" i="11"/>
  <c r="AS56" i="11"/>
  <c r="AT56" i="11"/>
  <c r="AU56" i="11"/>
  <c r="AV56" i="11"/>
  <c r="AW56" i="11"/>
  <c r="AX56" i="11"/>
  <c r="AY56" i="11"/>
  <c r="AZ56" i="11"/>
  <c r="BA56" i="11"/>
  <c r="BB56" i="11"/>
  <c r="BC56" i="11"/>
  <c r="BD56" i="11"/>
  <c r="BE56" i="11"/>
  <c r="BF56" i="11"/>
  <c r="BG56" i="11"/>
  <c r="BH56" i="11"/>
  <c r="BI56" i="11"/>
  <c r="BJ56" i="11"/>
  <c r="BK56" i="11"/>
  <c r="BL56" i="11"/>
  <c r="BM56" i="11"/>
  <c r="BN56" i="11"/>
  <c r="BO56" i="11"/>
  <c r="BP56" i="11"/>
  <c r="P57" i="11"/>
  <c r="Q57" i="11"/>
  <c r="R57" i="11"/>
  <c r="S57" i="11"/>
  <c r="T57" i="11"/>
  <c r="U57" i="11"/>
  <c r="V57" i="11"/>
  <c r="W57" i="11"/>
  <c r="X57" i="11"/>
  <c r="Y57" i="11"/>
  <c r="Z57" i="11"/>
  <c r="AA57" i="11"/>
  <c r="AB57" i="11"/>
  <c r="AC57" i="11"/>
  <c r="AD57" i="11"/>
  <c r="AE57" i="11"/>
  <c r="AF57" i="11"/>
  <c r="AG57" i="11"/>
  <c r="AH57" i="11"/>
  <c r="AI57" i="11"/>
  <c r="AJ57" i="11"/>
  <c r="AK57" i="11"/>
  <c r="AL57" i="11"/>
  <c r="AM57" i="11"/>
  <c r="AN57" i="11"/>
  <c r="AO57" i="11"/>
  <c r="AP57" i="11"/>
  <c r="AQ57" i="11"/>
  <c r="AR57" i="11"/>
  <c r="AS57" i="11"/>
  <c r="AT57" i="11"/>
  <c r="AU57" i="11"/>
  <c r="AV57" i="11"/>
  <c r="AW57" i="11"/>
  <c r="AX57" i="11"/>
  <c r="AY57" i="11"/>
  <c r="AZ57" i="11"/>
  <c r="BA57" i="11"/>
  <c r="BB57" i="11"/>
  <c r="BC57" i="11"/>
  <c r="BD57" i="11"/>
  <c r="BE57" i="11"/>
  <c r="BF57" i="11"/>
  <c r="BG57" i="11"/>
  <c r="BH57" i="11"/>
  <c r="BI57" i="11"/>
  <c r="BJ57" i="11"/>
  <c r="BK57" i="11"/>
  <c r="BL57" i="11"/>
  <c r="BM57" i="11"/>
  <c r="BN57" i="11"/>
  <c r="BO57" i="11"/>
  <c r="BP57" i="11"/>
  <c r="P58" i="11"/>
  <c r="Q58" i="11"/>
  <c r="R58" i="11"/>
  <c r="S58" i="11"/>
  <c r="T58" i="11"/>
  <c r="U58" i="11"/>
  <c r="V58" i="11"/>
  <c r="W58" i="11"/>
  <c r="X58" i="11"/>
  <c r="Y58" i="11"/>
  <c r="Z58" i="11"/>
  <c r="AA58" i="11"/>
  <c r="AB58" i="11"/>
  <c r="AC58" i="11"/>
  <c r="AD58" i="11"/>
  <c r="AE58" i="11"/>
  <c r="AF58" i="11"/>
  <c r="AG58" i="11"/>
  <c r="AH58" i="11"/>
  <c r="AI58" i="11"/>
  <c r="AJ58" i="11"/>
  <c r="AK58" i="11"/>
  <c r="AL58" i="11"/>
  <c r="AM58" i="11"/>
  <c r="AN58" i="11"/>
  <c r="AO58" i="11"/>
  <c r="AP58" i="11"/>
  <c r="AQ58" i="11"/>
  <c r="AR58" i="11"/>
  <c r="AS58" i="11"/>
  <c r="AT58" i="11"/>
  <c r="AU58" i="11"/>
  <c r="AV58" i="11"/>
  <c r="AW58" i="11"/>
  <c r="AX58" i="11"/>
  <c r="AY58" i="11"/>
  <c r="AZ58" i="11"/>
  <c r="BA58" i="11"/>
  <c r="BB58" i="11"/>
  <c r="BC58" i="11"/>
  <c r="BD58" i="11"/>
  <c r="BE58" i="11"/>
  <c r="BF58" i="11"/>
  <c r="BG58" i="11"/>
  <c r="BH58" i="11"/>
  <c r="BI58" i="11"/>
  <c r="BJ58" i="11"/>
  <c r="BK58" i="11"/>
  <c r="BL58" i="11"/>
  <c r="BM58" i="11"/>
  <c r="BN58" i="11"/>
  <c r="BO58" i="11"/>
  <c r="BP58" i="11"/>
  <c r="P59" i="11"/>
  <c r="Q59" i="11"/>
  <c r="R59" i="11"/>
  <c r="S59" i="11"/>
  <c r="T59" i="11"/>
  <c r="U59" i="11"/>
  <c r="V59" i="11"/>
  <c r="W59" i="11"/>
  <c r="X59" i="11"/>
  <c r="Y59" i="11"/>
  <c r="Z59" i="11"/>
  <c r="AA59" i="11"/>
  <c r="AB59" i="11"/>
  <c r="AC59" i="11"/>
  <c r="AD59" i="11"/>
  <c r="AE59" i="11"/>
  <c r="AF59" i="11"/>
  <c r="AG59" i="11"/>
  <c r="AH59" i="11"/>
  <c r="AI59" i="11"/>
  <c r="AJ59" i="11"/>
  <c r="AK59" i="11"/>
  <c r="AL59" i="11"/>
  <c r="AM59" i="11"/>
  <c r="AN59" i="11"/>
  <c r="AO59" i="11"/>
  <c r="AP59" i="11"/>
  <c r="AQ59" i="11"/>
  <c r="AR59" i="11"/>
  <c r="AS59" i="11"/>
  <c r="AT59" i="11"/>
  <c r="AU59" i="11"/>
  <c r="AV59" i="11"/>
  <c r="AW59" i="11"/>
  <c r="AX59" i="11"/>
  <c r="AY59" i="11"/>
  <c r="AZ59" i="11"/>
  <c r="BA59" i="11"/>
  <c r="BB59" i="11"/>
  <c r="BC59" i="11"/>
  <c r="BD59" i="11"/>
  <c r="BE59" i="11"/>
  <c r="BF59" i="11"/>
  <c r="BG59" i="11"/>
  <c r="BH59" i="11"/>
  <c r="BI59" i="11"/>
  <c r="BJ59" i="11"/>
  <c r="BK59" i="11"/>
  <c r="BL59" i="11"/>
  <c r="BM59" i="11"/>
  <c r="BN59" i="11"/>
  <c r="BO59" i="11"/>
  <c r="BP59" i="11"/>
  <c r="P60" i="11"/>
  <c r="Q60" i="11"/>
  <c r="R60" i="11"/>
  <c r="S60" i="11"/>
  <c r="T60" i="11"/>
  <c r="U60" i="11"/>
  <c r="V60" i="11"/>
  <c r="W60" i="11"/>
  <c r="X60" i="11"/>
  <c r="Y60" i="11"/>
  <c r="Z60" i="11"/>
  <c r="AA60" i="11"/>
  <c r="AB60" i="11"/>
  <c r="AC60" i="11"/>
  <c r="AD60" i="11"/>
  <c r="AE60" i="11"/>
  <c r="AF60" i="11"/>
  <c r="AG60" i="11"/>
  <c r="AH60" i="11"/>
  <c r="AI60" i="11"/>
  <c r="AJ60" i="11"/>
  <c r="AK60" i="11"/>
  <c r="AL60" i="11"/>
  <c r="AM60" i="11"/>
  <c r="AN60" i="11"/>
  <c r="AO60" i="11"/>
  <c r="AP60" i="11"/>
  <c r="AQ60" i="11"/>
  <c r="AR60" i="11"/>
  <c r="AS60" i="11"/>
  <c r="AT60" i="11"/>
  <c r="AU60" i="11"/>
  <c r="AV60" i="11"/>
  <c r="AW60" i="11"/>
  <c r="AX60" i="11"/>
  <c r="AY60" i="11"/>
  <c r="AZ60" i="11"/>
  <c r="BA60" i="11"/>
  <c r="BB60" i="11"/>
  <c r="BC60" i="11"/>
  <c r="BD60" i="11"/>
  <c r="BE60" i="11"/>
  <c r="BF60" i="11"/>
  <c r="BG60" i="11"/>
  <c r="BH60" i="11"/>
  <c r="BI60" i="11"/>
  <c r="BJ60" i="11"/>
  <c r="BK60" i="11"/>
  <c r="BL60" i="11"/>
  <c r="BM60" i="11"/>
  <c r="BN60" i="11"/>
  <c r="BO60" i="11"/>
  <c r="BP60" i="11"/>
  <c r="P61" i="11"/>
  <c r="Q61" i="11"/>
  <c r="R61" i="11"/>
  <c r="S61" i="11"/>
  <c r="T61" i="11"/>
  <c r="U61" i="11"/>
  <c r="V61" i="11"/>
  <c r="W61" i="11"/>
  <c r="X61" i="11"/>
  <c r="Y61" i="11"/>
  <c r="Z61" i="11"/>
  <c r="AA61" i="11"/>
  <c r="AB61" i="11"/>
  <c r="AC61" i="11"/>
  <c r="AD61" i="11"/>
  <c r="AE61" i="11"/>
  <c r="AF61" i="11"/>
  <c r="AG61" i="11"/>
  <c r="AH61" i="11"/>
  <c r="AI61" i="11"/>
  <c r="AJ61" i="11"/>
  <c r="AK61" i="11"/>
  <c r="AL61" i="11"/>
  <c r="AM61" i="11"/>
  <c r="AN61" i="11"/>
  <c r="AO61" i="11"/>
  <c r="AP61" i="11"/>
  <c r="AQ61" i="11"/>
  <c r="AR61" i="11"/>
  <c r="AS61" i="11"/>
  <c r="AT61" i="11"/>
  <c r="AU61" i="11"/>
  <c r="AV61" i="11"/>
  <c r="AW61" i="11"/>
  <c r="AX61" i="11"/>
  <c r="AY61" i="11"/>
  <c r="AZ61" i="11"/>
  <c r="BA61" i="11"/>
  <c r="BB61" i="11"/>
  <c r="BC61" i="11"/>
  <c r="BD61" i="11"/>
  <c r="BE61" i="11"/>
  <c r="BF61" i="11"/>
  <c r="BG61" i="11"/>
  <c r="BH61" i="11"/>
  <c r="BI61" i="11"/>
  <c r="BJ61" i="11"/>
  <c r="BK61" i="11"/>
  <c r="BL61" i="11"/>
  <c r="BM61" i="11"/>
  <c r="BN61" i="11"/>
  <c r="BO61" i="11"/>
  <c r="BP61" i="11"/>
  <c r="P62" i="11"/>
  <c r="Q62" i="11"/>
  <c r="R62" i="11"/>
  <c r="S62" i="11"/>
  <c r="T62" i="11"/>
  <c r="U62" i="11"/>
  <c r="V62" i="11"/>
  <c r="W62" i="11"/>
  <c r="X62" i="11"/>
  <c r="Y62" i="11"/>
  <c r="Z62" i="11"/>
  <c r="AA62" i="11"/>
  <c r="AB62" i="11"/>
  <c r="AC62" i="11"/>
  <c r="AD62" i="11"/>
  <c r="AE62" i="11"/>
  <c r="AF62" i="11"/>
  <c r="AG62" i="11"/>
  <c r="AH62" i="11"/>
  <c r="AI62" i="11"/>
  <c r="AJ62" i="11"/>
  <c r="AK62" i="11"/>
  <c r="AL62" i="11"/>
  <c r="AM62" i="11"/>
  <c r="AN62" i="11"/>
  <c r="AO62" i="11"/>
  <c r="AP62" i="11"/>
  <c r="AQ62" i="11"/>
  <c r="AR62" i="11"/>
  <c r="AS62" i="11"/>
  <c r="AT62" i="11"/>
  <c r="AU62" i="11"/>
  <c r="AV62" i="11"/>
  <c r="AW62" i="11"/>
  <c r="AX62" i="11"/>
  <c r="AY62" i="11"/>
  <c r="AZ62" i="11"/>
  <c r="BA62" i="11"/>
  <c r="BB62" i="11"/>
  <c r="BC62" i="11"/>
  <c r="BD62" i="11"/>
  <c r="BE62" i="11"/>
  <c r="BF62" i="11"/>
  <c r="BG62" i="11"/>
  <c r="BH62" i="11"/>
  <c r="BI62" i="11"/>
  <c r="BJ62" i="11"/>
  <c r="BK62" i="11"/>
  <c r="BL62" i="11"/>
  <c r="BM62" i="11"/>
  <c r="BN62" i="11"/>
  <c r="BO62" i="11"/>
  <c r="BP62" i="11"/>
  <c r="P63" i="11"/>
  <c r="Q63" i="11"/>
  <c r="R63" i="11"/>
  <c r="S63" i="11"/>
  <c r="T63" i="11"/>
  <c r="U63" i="11"/>
  <c r="V63" i="11"/>
  <c r="W63" i="11"/>
  <c r="X63" i="11"/>
  <c r="Y63" i="11"/>
  <c r="Z63" i="11"/>
  <c r="AA63" i="11"/>
  <c r="AB63" i="11"/>
  <c r="AC63" i="11"/>
  <c r="AD63" i="11"/>
  <c r="AE63" i="11"/>
  <c r="AF63" i="11"/>
  <c r="AG63" i="11"/>
  <c r="AH63" i="11"/>
  <c r="AI63" i="11"/>
  <c r="AJ63" i="11"/>
  <c r="AK63" i="11"/>
  <c r="AL63" i="11"/>
  <c r="AM63" i="11"/>
  <c r="AN63" i="11"/>
  <c r="AO63" i="11"/>
  <c r="AP63" i="11"/>
  <c r="AQ63" i="11"/>
  <c r="AR63" i="11"/>
  <c r="AS63" i="11"/>
  <c r="AT63" i="11"/>
  <c r="AU63" i="11"/>
  <c r="AV63" i="11"/>
  <c r="AW63" i="11"/>
  <c r="AX63" i="11"/>
  <c r="AY63" i="11"/>
  <c r="AZ63" i="11"/>
  <c r="BA63" i="11"/>
  <c r="BB63" i="11"/>
  <c r="BC63" i="11"/>
  <c r="BD63" i="11"/>
  <c r="BE63" i="11"/>
  <c r="BF63" i="11"/>
  <c r="BG63" i="11"/>
  <c r="BH63" i="11"/>
  <c r="BI63" i="11"/>
  <c r="BJ63" i="11"/>
  <c r="BK63" i="11"/>
  <c r="BL63" i="11"/>
  <c r="BM63" i="11"/>
  <c r="BN63" i="11"/>
  <c r="BO63" i="11"/>
  <c r="BP63" i="11"/>
  <c r="P64" i="11"/>
  <c r="Q64" i="11"/>
  <c r="R64" i="11"/>
  <c r="S64" i="11"/>
  <c r="T64" i="11"/>
  <c r="U64" i="11"/>
  <c r="V64" i="11"/>
  <c r="W64" i="11"/>
  <c r="X64" i="11"/>
  <c r="Y64" i="11"/>
  <c r="Z64" i="11"/>
  <c r="AA64" i="11"/>
  <c r="AB64" i="11"/>
  <c r="AC64" i="11"/>
  <c r="AD64" i="11"/>
  <c r="AE64" i="11"/>
  <c r="AF64" i="11"/>
  <c r="AG64" i="11"/>
  <c r="AH64" i="11"/>
  <c r="AI64" i="11"/>
  <c r="AJ64" i="11"/>
  <c r="AK64" i="11"/>
  <c r="AL64" i="11"/>
  <c r="AM64" i="11"/>
  <c r="AN64" i="11"/>
  <c r="AO64" i="11"/>
  <c r="AP64" i="11"/>
  <c r="AQ64" i="11"/>
  <c r="AR64" i="11"/>
  <c r="AS64" i="11"/>
  <c r="AT64" i="11"/>
  <c r="AU64" i="11"/>
  <c r="AV64" i="11"/>
  <c r="AW64" i="11"/>
  <c r="AX64" i="11"/>
  <c r="AY64" i="11"/>
  <c r="AZ64" i="11"/>
  <c r="BA64" i="11"/>
  <c r="BB64" i="11"/>
  <c r="BC64" i="11"/>
  <c r="BD64" i="11"/>
  <c r="BE64" i="11"/>
  <c r="BF64" i="11"/>
  <c r="BG64" i="11"/>
  <c r="BH64" i="11"/>
  <c r="BI64" i="11"/>
  <c r="BJ64" i="11"/>
  <c r="BK64" i="11"/>
  <c r="BL64" i="11"/>
  <c r="BM64" i="11"/>
  <c r="BN64" i="11"/>
  <c r="BO64" i="11"/>
  <c r="BP64" i="11"/>
  <c r="P65" i="11"/>
  <c r="Q65" i="11"/>
  <c r="R65" i="11"/>
  <c r="S65" i="11"/>
  <c r="T65" i="11"/>
  <c r="U65" i="11"/>
  <c r="V65" i="11"/>
  <c r="W65" i="11"/>
  <c r="X65" i="11"/>
  <c r="Y65" i="11"/>
  <c r="Z65" i="11"/>
  <c r="AA65" i="11"/>
  <c r="AB65" i="11"/>
  <c r="AC65" i="11"/>
  <c r="AD65" i="11"/>
  <c r="AE65" i="11"/>
  <c r="AF65" i="11"/>
  <c r="AG65" i="11"/>
  <c r="AH65" i="11"/>
  <c r="AI65" i="11"/>
  <c r="AJ65" i="11"/>
  <c r="AK65" i="11"/>
  <c r="AL65" i="11"/>
  <c r="AM65" i="11"/>
  <c r="AN65" i="11"/>
  <c r="AO65" i="11"/>
  <c r="AP65" i="11"/>
  <c r="AQ65" i="11"/>
  <c r="AR65" i="11"/>
  <c r="AS65" i="11"/>
  <c r="AT65" i="11"/>
  <c r="AU65" i="11"/>
  <c r="AV65" i="11"/>
  <c r="AW65" i="11"/>
  <c r="AX65" i="11"/>
  <c r="AY65" i="11"/>
  <c r="AZ65" i="11"/>
  <c r="BA65" i="11"/>
  <c r="BB65" i="11"/>
  <c r="BC65" i="11"/>
  <c r="BD65" i="11"/>
  <c r="BE65" i="11"/>
  <c r="BF65" i="11"/>
  <c r="BG65" i="11"/>
  <c r="BH65" i="11"/>
  <c r="BI65" i="11"/>
  <c r="BJ65" i="11"/>
  <c r="BK65" i="11"/>
  <c r="BL65" i="11"/>
  <c r="BM65" i="11"/>
  <c r="BN65" i="11"/>
  <c r="BO65" i="11"/>
  <c r="BP65" i="11"/>
  <c r="P66" i="11"/>
  <c r="Q66" i="11"/>
  <c r="R66" i="11"/>
  <c r="S66" i="11"/>
  <c r="T66" i="11"/>
  <c r="U66" i="11"/>
  <c r="V66" i="11"/>
  <c r="W66" i="11"/>
  <c r="X66" i="11"/>
  <c r="Y66" i="11"/>
  <c r="Z66" i="11"/>
  <c r="AA66" i="11"/>
  <c r="AB66" i="11"/>
  <c r="AC66" i="11"/>
  <c r="AD66" i="11"/>
  <c r="AE66" i="11"/>
  <c r="AF66" i="11"/>
  <c r="AG66" i="11"/>
  <c r="AH66" i="11"/>
  <c r="AI66" i="11"/>
  <c r="AJ66" i="11"/>
  <c r="AK66" i="11"/>
  <c r="AL66" i="11"/>
  <c r="AM66" i="11"/>
  <c r="AN66" i="11"/>
  <c r="AO66" i="11"/>
  <c r="AP66" i="11"/>
  <c r="AQ66" i="11"/>
  <c r="AR66" i="11"/>
  <c r="AS66" i="11"/>
  <c r="AT66" i="11"/>
  <c r="AU66" i="11"/>
  <c r="AV66" i="11"/>
  <c r="AW66" i="11"/>
  <c r="AX66" i="11"/>
  <c r="AY66" i="11"/>
  <c r="AZ66" i="11"/>
  <c r="BA66" i="11"/>
  <c r="BB66" i="11"/>
  <c r="BC66" i="11"/>
  <c r="BD66" i="11"/>
  <c r="BE66" i="11"/>
  <c r="BF66" i="11"/>
  <c r="BG66" i="11"/>
  <c r="BH66" i="11"/>
  <c r="BI66" i="11"/>
  <c r="BJ66" i="11"/>
  <c r="BK66" i="11"/>
  <c r="BL66" i="11"/>
  <c r="BM66" i="11"/>
  <c r="BN66" i="11"/>
  <c r="BO66" i="11"/>
  <c r="BP66" i="11"/>
  <c r="P67" i="11"/>
  <c r="Q67" i="11"/>
  <c r="R67" i="11"/>
  <c r="S67" i="11"/>
  <c r="T67" i="11"/>
  <c r="U67" i="11"/>
  <c r="V67" i="11"/>
  <c r="W67" i="11"/>
  <c r="X67" i="11"/>
  <c r="Y67" i="11"/>
  <c r="Z67" i="11"/>
  <c r="AA67" i="11"/>
  <c r="AB67" i="11"/>
  <c r="AC67" i="11"/>
  <c r="AD67" i="11"/>
  <c r="AE67" i="11"/>
  <c r="AF67" i="11"/>
  <c r="AG67" i="11"/>
  <c r="AH67" i="11"/>
  <c r="AI67" i="11"/>
  <c r="AJ67" i="11"/>
  <c r="AK67" i="11"/>
  <c r="AL67" i="11"/>
  <c r="AM67" i="11"/>
  <c r="AN67" i="11"/>
  <c r="AO67" i="11"/>
  <c r="AP67" i="11"/>
  <c r="AQ67" i="11"/>
  <c r="AR67" i="11"/>
  <c r="AS67" i="11"/>
  <c r="AT67" i="11"/>
  <c r="AU67" i="11"/>
  <c r="AV67" i="11"/>
  <c r="AW67" i="11"/>
  <c r="AX67" i="11"/>
  <c r="AY67" i="11"/>
  <c r="AZ67" i="11"/>
  <c r="BA67" i="11"/>
  <c r="BB67" i="11"/>
  <c r="BC67" i="11"/>
  <c r="BD67" i="11"/>
  <c r="BE67" i="11"/>
  <c r="BF67" i="11"/>
  <c r="BG67" i="11"/>
  <c r="BH67" i="11"/>
  <c r="BI67" i="11"/>
  <c r="BJ67" i="11"/>
  <c r="BK67" i="11"/>
  <c r="BL67" i="11"/>
  <c r="BM67" i="11"/>
  <c r="BN67" i="11"/>
  <c r="BO67" i="11"/>
  <c r="BP67" i="11"/>
  <c r="P68" i="11"/>
  <c r="Q68" i="11"/>
  <c r="R68" i="11"/>
  <c r="S68" i="11"/>
  <c r="T68" i="11"/>
  <c r="U68" i="11"/>
  <c r="V68" i="11"/>
  <c r="W68" i="11"/>
  <c r="X68" i="11"/>
  <c r="Y68" i="11"/>
  <c r="Z68" i="11"/>
  <c r="AA68" i="11"/>
  <c r="AB68" i="11"/>
  <c r="AC68" i="11"/>
  <c r="AD68" i="11"/>
  <c r="AE68" i="11"/>
  <c r="AF68" i="11"/>
  <c r="AG68" i="11"/>
  <c r="AH68" i="11"/>
  <c r="AI68" i="11"/>
  <c r="AJ68" i="11"/>
  <c r="AK68" i="11"/>
  <c r="AL68" i="11"/>
  <c r="AM68" i="11"/>
  <c r="AN68" i="11"/>
  <c r="AO68" i="11"/>
  <c r="AP68" i="11"/>
  <c r="AQ68" i="11"/>
  <c r="AR68" i="11"/>
  <c r="AS68" i="11"/>
  <c r="AT68" i="11"/>
  <c r="AU68" i="11"/>
  <c r="AV68" i="11"/>
  <c r="AW68" i="11"/>
  <c r="AX68" i="11"/>
  <c r="AY68" i="11"/>
  <c r="AZ68" i="11"/>
  <c r="BA68" i="11"/>
  <c r="BB68" i="11"/>
  <c r="BC68" i="11"/>
  <c r="BD68" i="11"/>
  <c r="BE68" i="11"/>
  <c r="BF68" i="11"/>
  <c r="BG68" i="11"/>
  <c r="BH68" i="11"/>
  <c r="BI68" i="11"/>
  <c r="BJ68" i="11"/>
  <c r="BK68" i="11"/>
  <c r="BL68" i="11"/>
  <c r="BM68" i="11"/>
  <c r="BN68" i="11"/>
  <c r="BO68" i="11"/>
  <c r="BP68" i="11"/>
  <c r="P69" i="11"/>
  <c r="Q69" i="11"/>
  <c r="R69" i="11"/>
  <c r="S69" i="11"/>
  <c r="T69" i="11"/>
  <c r="U69" i="11"/>
  <c r="V69" i="11"/>
  <c r="W69" i="11"/>
  <c r="X69" i="11"/>
  <c r="Y69" i="11"/>
  <c r="Z69" i="11"/>
  <c r="AA69" i="11"/>
  <c r="AB69" i="11"/>
  <c r="AC69" i="11"/>
  <c r="AD69" i="11"/>
  <c r="AE69" i="11"/>
  <c r="AF69" i="11"/>
  <c r="AG69" i="11"/>
  <c r="AH69" i="11"/>
  <c r="AI69" i="11"/>
  <c r="AJ69" i="11"/>
  <c r="AK69" i="11"/>
  <c r="AL69" i="11"/>
  <c r="AM69" i="11"/>
  <c r="AN69" i="11"/>
  <c r="AO69" i="11"/>
  <c r="AP69" i="11"/>
  <c r="AQ69" i="11"/>
  <c r="AR69" i="11"/>
  <c r="AS69" i="11"/>
  <c r="AT69" i="11"/>
  <c r="AU69" i="11"/>
  <c r="AV69" i="11"/>
  <c r="AW69" i="11"/>
  <c r="AX69" i="11"/>
  <c r="AY69" i="11"/>
  <c r="AZ69" i="11"/>
  <c r="BA69" i="11"/>
  <c r="BB69" i="11"/>
  <c r="BC69" i="11"/>
  <c r="BD69" i="11"/>
  <c r="BE69" i="11"/>
  <c r="BF69" i="11"/>
  <c r="BG69" i="11"/>
  <c r="BH69" i="11"/>
  <c r="BI69" i="11"/>
  <c r="BJ69" i="11"/>
  <c r="BK69" i="11"/>
  <c r="BL69" i="11"/>
  <c r="BM69" i="11"/>
  <c r="BN69" i="11"/>
  <c r="BO69" i="11"/>
  <c r="BP69" i="11"/>
  <c r="P70" i="11"/>
  <c r="Q70" i="11"/>
  <c r="R70" i="11"/>
  <c r="S70" i="11"/>
  <c r="T70" i="11"/>
  <c r="U70" i="11"/>
  <c r="V70" i="11"/>
  <c r="W70" i="11"/>
  <c r="X70" i="11"/>
  <c r="Y70" i="11"/>
  <c r="Z70" i="11"/>
  <c r="AA70" i="11"/>
  <c r="AB70" i="11"/>
  <c r="AC70" i="11"/>
  <c r="AD70" i="11"/>
  <c r="AE70" i="11"/>
  <c r="AF70" i="11"/>
  <c r="AG70" i="11"/>
  <c r="AH70" i="11"/>
  <c r="AI70" i="11"/>
  <c r="AJ70" i="11"/>
  <c r="AK70" i="11"/>
  <c r="AL70" i="11"/>
  <c r="AM70" i="11"/>
  <c r="AN70" i="11"/>
  <c r="AO70" i="11"/>
  <c r="AP70" i="11"/>
  <c r="AQ70" i="11"/>
  <c r="AR70" i="11"/>
  <c r="AS70" i="11"/>
  <c r="AT70" i="11"/>
  <c r="AU70" i="11"/>
  <c r="AV70" i="11"/>
  <c r="AW70" i="11"/>
  <c r="AX70" i="11"/>
  <c r="AY70" i="11"/>
  <c r="AZ70" i="11"/>
  <c r="BA70" i="11"/>
  <c r="BB70" i="11"/>
  <c r="BC70" i="11"/>
  <c r="BD70" i="11"/>
  <c r="BE70" i="11"/>
  <c r="BF70" i="11"/>
  <c r="BG70" i="11"/>
  <c r="BH70" i="11"/>
  <c r="BI70" i="11"/>
  <c r="BJ70" i="11"/>
  <c r="BK70" i="11"/>
  <c r="BL70" i="11"/>
  <c r="BM70" i="11"/>
  <c r="BN70" i="11"/>
  <c r="BO70" i="11"/>
  <c r="BP70" i="11"/>
  <c r="P71" i="11"/>
  <c r="Q71" i="11"/>
  <c r="R71" i="11"/>
  <c r="S71" i="11"/>
  <c r="T71" i="11"/>
  <c r="U71" i="11"/>
  <c r="V71" i="11"/>
  <c r="W71" i="11"/>
  <c r="X71" i="11"/>
  <c r="Y71" i="11"/>
  <c r="Z71" i="11"/>
  <c r="AA71" i="11"/>
  <c r="AB71" i="11"/>
  <c r="AC71" i="11"/>
  <c r="AD71" i="11"/>
  <c r="AE71" i="11"/>
  <c r="AF71" i="11"/>
  <c r="AG71" i="11"/>
  <c r="AH71" i="11"/>
  <c r="AI71" i="11"/>
  <c r="AJ71" i="11"/>
  <c r="AK71" i="11"/>
  <c r="AL71" i="11"/>
  <c r="AM71" i="11"/>
  <c r="AN71" i="11"/>
  <c r="AO71" i="11"/>
  <c r="AP71" i="11"/>
  <c r="AQ71" i="11"/>
  <c r="AR71" i="11"/>
  <c r="AS71" i="11"/>
  <c r="AT71" i="11"/>
  <c r="AU71" i="11"/>
  <c r="AV71" i="11"/>
  <c r="AW71" i="11"/>
  <c r="AX71" i="11"/>
  <c r="AY71" i="11"/>
  <c r="AZ71" i="11"/>
  <c r="BA71" i="11"/>
  <c r="BB71" i="11"/>
  <c r="BC71" i="11"/>
  <c r="BD71" i="11"/>
  <c r="BE71" i="11"/>
  <c r="BF71" i="11"/>
  <c r="BG71" i="11"/>
  <c r="BH71" i="11"/>
  <c r="BI71" i="11"/>
  <c r="BJ71" i="11"/>
  <c r="BK71" i="11"/>
  <c r="BL71" i="11"/>
  <c r="BM71" i="11"/>
  <c r="BN71" i="11"/>
  <c r="BO71" i="11"/>
  <c r="BP71" i="11"/>
  <c r="P72" i="11"/>
  <c r="Q72" i="11"/>
  <c r="R72" i="11"/>
  <c r="S72" i="11"/>
  <c r="T72" i="11"/>
  <c r="U72" i="11"/>
  <c r="V72" i="11"/>
  <c r="W72" i="11"/>
  <c r="X72" i="11"/>
  <c r="Y72" i="11"/>
  <c r="Z72" i="11"/>
  <c r="AA72" i="11"/>
  <c r="AB72" i="11"/>
  <c r="AC72" i="11"/>
  <c r="AD72" i="11"/>
  <c r="AE72" i="11"/>
  <c r="AF72" i="11"/>
  <c r="AG72" i="11"/>
  <c r="AH72" i="11"/>
  <c r="AI72" i="11"/>
  <c r="AJ72" i="11"/>
  <c r="AK72" i="11"/>
  <c r="AL72" i="11"/>
  <c r="AM72" i="11"/>
  <c r="AN72" i="11"/>
  <c r="AO72" i="11"/>
  <c r="AP72" i="11"/>
  <c r="AQ72" i="11"/>
  <c r="AR72" i="11"/>
  <c r="AS72" i="11"/>
  <c r="AT72" i="11"/>
  <c r="AU72" i="11"/>
  <c r="AV72" i="11"/>
  <c r="AW72" i="11"/>
  <c r="AX72" i="11"/>
  <c r="AY72" i="11"/>
  <c r="AZ72" i="11"/>
  <c r="BA72" i="11"/>
  <c r="BB72" i="11"/>
  <c r="BC72" i="11"/>
  <c r="BD72" i="11"/>
  <c r="BE72" i="11"/>
  <c r="BF72" i="11"/>
  <c r="BG72" i="11"/>
  <c r="BH72" i="11"/>
  <c r="BI72" i="11"/>
  <c r="BJ72" i="11"/>
  <c r="BK72" i="11"/>
  <c r="BL72" i="11"/>
  <c r="BM72" i="11"/>
  <c r="BN72" i="11"/>
  <c r="BO72" i="11"/>
  <c r="BP72" i="11"/>
  <c r="P73" i="11"/>
  <c r="Q73" i="11"/>
  <c r="R73" i="11"/>
  <c r="S73" i="11"/>
  <c r="T73" i="11"/>
  <c r="U73" i="11"/>
  <c r="V73" i="11"/>
  <c r="W73" i="11"/>
  <c r="X73" i="11"/>
  <c r="Y73" i="11"/>
  <c r="Z73" i="11"/>
  <c r="AA73" i="11"/>
  <c r="AB73" i="11"/>
  <c r="AC73" i="11"/>
  <c r="AD73" i="11"/>
  <c r="AE73" i="11"/>
  <c r="AF73" i="11"/>
  <c r="AG73" i="11"/>
  <c r="AH73" i="11"/>
  <c r="AI73" i="11"/>
  <c r="AJ73" i="11"/>
  <c r="AK73" i="11"/>
  <c r="AL73" i="11"/>
  <c r="AM73" i="11"/>
  <c r="AN73" i="11"/>
  <c r="AO73" i="11"/>
  <c r="AP73" i="11"/>
  <c r="AQ73" i="11"/>
  <c r="AR73" i="11"/>
  <c r="AS73" i="11"/>
  <c r="AT73" i="11"/>
  <c r="AU73" i="11"/>
  <c r="AV73" i="11"/>
  <c r="AW73" i="11"/>
  <c r="AX73" i="11"/>
  <c r="AY73" i="11"/>
  <c r="AZ73" i="11"/>
  <c r="BA73" i="11"/>
  <c r="BB73" i="11"/>
  <c r="BC73" i="11"/>
  <c r="BD73" i="11"/>
  <c r="BE73" i="11"/>
  <c r="BF73" i="11"/>
  <c r="BG73" i="11"/>
  <c r="BH73" i="11"/>
  <c r="BI73" i="11"/>
  <c r="BJ73" i="11"/>
  <c r="BK73" i="11"/>
  <c r="BL73" i="11"/>
  <c r="BM73" i="11"/>
  <c r="BN73" i="11"/>
  <c r="BO73" i="11"/>
  <c r="BP73" i="11"/>
  <c r="P74" i="11"/>
  <c r="Q74" i="11"/>
  <c r="R74" i="11"/>
  <c r="S74" i="11"/>
  <c r="T74" i="11"/>
  <c r="U74" i="11"/>
  <c r="V74" i="11"/>
  <c r="W74" i="11"/>
  <c r="X74" i="11"/>
  <c r="Y74" i="11"/>
  <c r="Z74" i="11"/>
  <c r="AA74" i="11"/>
  <c r="AB74" i="11"/>
  <c r="AC74" i="11"/>
  <c r="AD74" i="11"/>
  <c r="AE74" i="11"/>
  <c r="AF74" i="11"/>
  <c r="AG74" i="11"/>
  <c r="AH74" i="11"/>
  <c r="AI74" i="11"/>
  <c r="AJ74" i="11"/>
  <c r="AK74" i="11"/>
  <c r="AL74" i="11"/>
  <c r="AM74" i="11"/>
  <c r="AN74" i="11"/>
  <c r="AO74" i="11"/>
  <c r="AP74" i="11"/>
  <c r="AQ74" i="11"/>
  <c r="AR74" i="11"/>
  <c r="AS74" i="11"/>
  <c r="AT74" i="11"/>
  <c r="AU74" i="11"/>
  <c r="AV74" i="11"/>
  <c r="AW74" i="11"/>
  <c r="AX74" i="11"/>
  <c r="AY74" i="11"/>
  <c r="AZ74" i="11"/>
  <c r="BA74" i="11"/>
  <c r="BB74" i="11"/>
  <c r="BC74" i="11"/>
  <c r="BD74" i="11"/>
  <c r="BE74" i="11"/>
  <c r="BF74" i="11"/>
  <c r="BG74" i="11"/>
  <c r="BH74" i="11"/>
  <c r="BI74" i="11"/>
  <c r="BJ74" i="11"/>
  <c r="BK74" i="11"/>
  <c r="BL74" i="11"/>
  <c r="BM74" i="11"/>
  <c r="BN74" i="11"/>
  <c r="BO74" i="11"/>
  <c r="BP74" i="11"/>
  <c r="P75" i="11"/>
  <c r="Q75" i="11"/>
  <c r="R75" i="11"/>
  <c r="S75" i="11"/>
  <c r="T75" i="11"/>
  <c r="U75" i="11"/>
  <c r="V75" i="11"/>
  <c r="W75" i="11"/>
  <c r="X75" i="11"/>
  <c r="Y75" i="11"/>
  <c r="Z75" i="11"/>
  <c r="AA75" i="11"/>
  <c r="AB75" i="11"/>
  <c r="AC75" i="11"/>
  <c r="AD75" i="11"/>
  <c r="AE75" i="11"/>
  <c r="AF75" i="11"/>
  <c r="AG75" i="11"/>
  <c r="AH75" i="11"/>
  <c r="AI75" i="11"/>
  <c r="AJ75" i="11"/>
  <c r="AK75" i="11"/>
  <c r="AL75" i="11"/>
  <c r="AM75" i="11"/>
  <c r="AN75" i="11"/>
  <c r="AO75" i="11"/>
  <c r="AP75" i="11"/>
  <c r="AQ75" i="11"/>
  <c r="AR75" i="11"/>
  <c r="AS75" i="11"/>
  <c r="AT75" i="11"/>
  <c r="AU75" i="11"/>
  <c r="AV75" i="11"/>
  <c r="AW75" i="11"/>
  <c r="AX75" i="11"/>
  <c r="AY75" i="11"/>
  <c r="AZ75" i="11"/>
  <c r="BA75" i="11"/>
  <c r="BB75" i="11"/>
  <c r="BC75" i="11"/>
  <c r="BD75" i="11"/>
  <c r="BE75" i="11"/>
  <c r="BF75" i="11"/>
  <c r="BG75" i="11"/>
  <c r="BH75" i="11"/>
  <c r="BI75" i="11"/>
  <c r="BJ75" i="11"/>
  <c r="BK75" i="11"/>
  <c r="BL75" i="11"/>
  <c r="BM75" i="11"/>
  <c r="BN75" i="11"/>
  <c r="BO75" i="11"/>
  <c r="BP75" i="11"/>
  <c r="P76" i="11"/>
  <c r="Q76" i="11"/>
  <c r="R76" i="11"/>
  <c r="S76" i="11"/>
  <c r="T76" i="11"/>
  <c r="U76" i="11"/>
  <c r="V76" i="11"/>
  <c r="W76" i="11"/>
  <c r="X76" i="11"/>
  <c r="Y76" i="11"/>
  <c r="Z76" i="11"/>
  <c r="AA76" i="11"/>
  <c r="AB76" i="11"/>
  <c r="AC76" i="11"/>
  <c r="AD76" i="11"/>
  <c r="AE76" i="11"/>
  <c r="AF76" i="11"/>
  <c r="AG76" i="11"/>
  <c r="AH76" i="11"/>
  <c r="AI76" i="11"/>
  <c r="AJ76" i="11"/>
  <c r="AK76" i="11"/>
  <c r="AL76" i="11"/>
  <c r="AM76" i="11"/>
  <c r="AN76" i="11"/>
  <c r="AO76" i="11"/>
  <c r="AP76" i="11"/>
  <c r="AQ76" i="11"/>
  <c r="AR76" i="11"/>
  <c r="AS76" i="11"/>
  <c r="AT76" i="11"/>
  <c r="AU76" i="11"/>
  <c r="AV76" i="11"/>
  <c r="AW76" i="11"/>
  <c r="AX76" i="11"/>
  <c r="AY76" i="11"/>
  <c r="AZ76" i="11"/>
  <c r="BA76" i="11"/>
  <c r="BB76" i="11"/>
  <c r="BC76" i="11"/>
  <c r="BD76" i="11"/>
  <c r="BE76" i="11"/>
  <c r="BF76" i="11"/>
  <c r="BG76" i="11"/>
  <c r="BH76" i="11"/>
  <c r="BI76" i="11"/>
  <c r="BJ76" i="11"/>
  <c r="BK76" i="11"/>
  <c r="BL76" i="11"/>
  <c r="BM76" i="11"/>
  <c r="BN76" i="11"/>
  <c r="BO76" i="11"/>
  <c r="BP76" i="11"/>
  <c r="P77" i="11"/>
  <c r="Q77" i="11"/>
  <c r="R77" i="11"/>
  <c r="S77" i="11"/>
  <c r="T77" i="11"/>
  <c r="U77" i="11"/>
  <c r="V77" i="11"/>
  <c r="W77" i="11"/>
  <c r="X77" i="11"/>
  <c r="Y77" i="11"/>
  <c r="Z77" i="11"/>
  <c r="AA77" i="11"/>
  <c r="AB77" i="11"/>
  <c r="AC77" i="11"/>
  <c r="AD77" i="11"/>
  <c r="AE77" i="11"/>
  <c r="AF77" i="11"/>
  <c r="AG77" i="11"/>
  <c r="AH77" i="11"/>
  <c r="AI77" i="11"/>
  <c r="AJ77" i="11"/>
  <c r="AK77" i="11"/>
  <c r="AL77" i="11"/>
  <c r="AM77" i="11"/>
  <c r="AN77" i="11"/>
  <c r="AO77" i="11"/>
  <c r="AP77" i="11"/>
  <c r="AQ77" i="11"/>
  <c r="AR77" i="11"/>
  <c r="AS77" i="11"/>
  <c r="AT77" i="11"/>
  <c r="AU77" i="11"/>
  <c r="AV77" i="11"/>
  <c r="AW77" i="11"/>
  <c r="AX77" i="11"/>
  <c r="AY77" i="11"/>
  <c r="AZ77" i="11"/>
  <c r="BA77" i="11"/>
  <c r="BB77" i="11"/>
  <c r="BC77" i="11"/>
  <c r="BD77" i="11"/>
  <c r="BE77" i="11"/>
  <c r="BF77" i="11"/>
  <c r="BG77" i="11"/>
  <c r="BH77" i="11"/>
  <c r="BI77" i="11"/>
  <c r="BJ77" i="11"/>
  <c r="BK77" i="11"/>
  <c r="BL77" i="11"/>
  <c r="BM77" i="11"/>
  <c r="BN77" i="11"/>
  <c r="BO77" i="11"/>
  <c r="BP77" i="11"/>
  <c r="P78" i="11"/>
  <c r="Q78" i="11"/>
  <c r="R78" i="11"/>
  <c r="S78" i="11"/>
  <c r="T78" i="11"/>
  <c r="U78" i="11"/>
  <c r="V78" i="11"/>
  <c r="W78" i="11"/>
  <c r="X78" i="11"/>
  <c r="Y78" i="11"/>
  <c r="Z78" i="11"/>
  <c r="AA78" i="11"/>
  <c r="AB78" i="11"/>
  <c r="AC78" i="11"/>
  <c r="AD78" i="11"/>
  <c r="AE78" i="11"/>
  <c r="AF78" i="11"/>
  <c r="AG78" i="11"/>
  <c r="AH78" i="11"/>
  <c r="AI78" i="11"/>
  <c r="AJ78" i="11"/>
  <c r="AK78" i="11"/>
  <c r="AL78" i="11"/>
  <c r="AM78" i="11"/>
  <c r="AN78" i="11"/>
  <c r="AO78" i="11"/>
  <c r="AP78" i="11"/>
  <c r="AQ78" i="11"/>
  <c r="AR78" i="11"/>
  <c r="AS78" i="11"/>
  <c r="AT78" i="11"/>
  <c r="AU78" i="11"/>
  <c r="AV78" i="11"/>
  <c r="AW78" i="11"/>
  <c r="AX78" i="11"/>
  <c r="AY78" i="11"/>
  <c r="AZ78" i="11"/>
  <c r="BA78" i="11"/>
  <c r="BB78" i="11"/>
  <c r="BC78" i="11"/>
  <c r="BD78" i="11"/>
  <c r="BE78" i="11"/>
  <c r="BF78" i="11"/>
  <c r="BG78" i="11"/>
  <c r="BH78" i="11"/>
  <c r="BI78" i="11"/>
  <c r="BJ78" i="11"/>
  <c r="BK78" i="11"/>
  <c r="BL78" i="11"/>
  <c r="BM78" i="11"/>
  <c r="BN78" i="11"/>
  <c r="BO78" i="11"/>
  <c r="BP78" i="11"/>
  <c r="P79" i="11"/>
  <c r="Q79" i="11"/>
  <c r="R79" i="11"/>
  <c r="S79" i="11"/>
  <c r="T79" i="11"/>
  <c r="U79" i="11"/>
  <c r="V79" i="11"/>
  <c r="W79" i="11"/>
  <c r="X79" i="11"/>
  <c r="Y79" i="11"/>
  <c r="Z79" i="11"/>
  <c r="AA79" i="11"/>
  <c r="AB79" i="11"/>
  <c r="AC79" i="11"/>
  <c r="AD79" i="11"/>
  <c r="AE79" i="11"/>
  <c r="AF79" i="11"/>
  <c r="AG79" i="11"/>
  <c r="AH79" i="11"/>
  <c r="AI79" i="11"/>
  <c r="AJ79" i="11"/>
  <c r="AK79" i="11"/>
  <c r="AL79" i="11"/>
  <c r="AM79" i="11"/>
  <c r="AN79" i="11"/>
  <c r="AO79" i="11"/>
  <c r="AP79" i="11"/>
  <c r="AQ79" i="11"/>
  <c r="AR79" i="11"/>
  <c r="AS79" i="11"/>
  <c r="AT79" i="11"/>
  <c r="AU79" i="11"/>
  <c r="AV79" i="11"/>
  <c r="AW79" i="11"/>
  <c r="AX79" i="11"/>
  <c r="AY79" i="11"/>
  <c r="AZ79" i="11"/>
  <c r="BA79" i="11"/>
  <c r="BB79" i="11"/>
  <c r="BC79" i="11"/>
  <c r="BD79" i="11"/>
  <c r="BE79" i="11"/>
  <c r="BF79" i="11"/>
  <c r="BG79" i="11"/>
  <c r="BH79" i="11"/>
  <c r="BI79" i="11"/>
  <c r="BJ79" i="11"/>
  <c r="BK79" i="11"/>
  <c r="BL79" i="11"/>
  <c r="BM79" i="11"/>
  <c r="BN79" i="11"/>
  <c r="BO79" i="11"/>
  <c r="BP79" i="11"/>
  <c r="P80" i="11"/>
  <c r="Q80" i="11"/>
  <c r="R80" i="11"/>
  <c r="S80" i="11"/>
  <c r="T80" i="11"/>
  <c r="U80" i="11"/>
  <c r="V80" i="11"/>
  <c r="W80" i="11"/>
  <c r="X80" i="11"/>
  <c r="Y80" i="11"/>
  <c r="Z80" i="11"/>
  <c r="AA80" i="11"/>
  <c r="AB80" i="11"/>
  <c r="AC80" i="11"/>
  <c r="AD80" i="11"/>
  <c r="AE80" i="11"/>
  <c r="AF80" i="11"/>
  <c r="AG80" i="11"/>
  <c r="AH80" i="11"/>
  <c r="AI80" i="11"/>
  <c r="AJ80" i="11"/>
  <c r="AK80" i="11"/>
  <c r="AL80" i="11"/>
  <c r="AM80" i="11"/>
  <c r="AN80" i="11"/>
  <c r="AO80" i="11"/>
  <c r="AP80" i="11"/>
  <c r="AQ80" i="11"/>
  <c r="AR80" i="11"/>
  <c r="AS80" i="11"/>
  <c r="AT80" i="11"/>
  <c r="AU80" i="11"/>
  <c r="AV80" i="11"/>
  <c r="AW80" i="11"/>
  <c r="AX80" i="11"/>
  <c r="AY80" i="11"/>
  <c r="AZ80" i="11"/>
  <c r="BA80" i="11"/>
  <c r="BB80" i="11"/>
  <c r="BC80" i="11"/>
  <c r="BD80" i="11"/>
  <c r="BE80" i="11"/>
  <c r="BF80" i="11"/>
  <c r="BG80" i="11"/>
  <c r="BH80" i="11"/>
  <c r="BI80" i="11"/>
  <c r="BJ80" i="11"/>
  <c r="BK80" i="11"/>
  <c r="BL80" i="11"/>
  <c r="BM80" i="11"/>
  <c r="BN80" i="11"/>
  <c r="BO80" i="11"/>
  <c r="BP80" i="11"/>
  <c r="P81" i="11"/>
  <c r="Q81" i="11"/>
  <c r="R81" i="11"/>
  <c r="S81" i="11"/>
  <c r="T81" i="11"/>
  <c r="U81" i="11"/>
  <c r="V81" i="11"/>
  <c r="W81" i="11"/>
  <c r="X81" i="11"/>
  <c r="Y81" i="11"/>
  <c r="Z81" i="11"/>
  <c r="AA81" i="11"/>
  <c r="AB81" i="11"/>
  <c r="AC81" i="11"/>
  <c r="AD81" i="11"/>
  <c r="AE81" i="11"/>
  <c r="AF81" i="11"/>
  <c r="AG81" i="11"/>
  <c r="AH81" i="11"/>
  <c r="AI81" i="11"/>
  <c r="AJ81" i="11"/>
  <c r="AK81" i="11"/>
  <c r="AL81" i="11"/>
  <c r="AM81" i="11"/>
  <c r="AN81" i="11"/>
  <c r="AO81" i="11"/>
  <c r="AP81" i="11"/>
  <c r="AQ81" i="11"/>
  <c r="AR81" i="11"/>
  <c r="AS81" i="11"/>
  <c r="AT81" i="11"/>
  <c r="AU81" i="11"/>
  <c r="AV81" i="11"/>
  <c r="AW81" i="11"/>
  <c r="AX81" i="11"/>
  <c r="AY81" i="11"/>
  <c r="AZ81" i="11"/>
  <c r="BA81" i="11"/>
  <c r="BB81" i="11"/>
  <c r="BC81" i="11"/>
  <c r="BD81" i="11"/>
  <c r="BE81" i="11"/>
  <c r="BF81" i="11"/>
  <c r="BG81" i="11"/>
  <c r="BH81" i="11"/>
  <c r="BI81" i="11"/>
  <c r="BJ81" i="11"/>
  <c r="BK81" i="11"/>
  <c r="BL81" i="11"/>
  <c r="BM81" i="11"/>
  <c r="BN81" i="11"/>
  <c r="BO81" i="11"/>
  <c r="BP81" i="11"/>
  <c r="P82" i="11"/>
  <c r="Q82" i="11"/>
  <c r="R82" i="11"/>
  <c r="S82" i="11"/>
  <c r="T82" i="11"/>
  <c r="U82" i="11"/>
  <c r="V82" i="11"/>
  <c r="W82" i="11"/>
  <c r="X82" i="11"/>
  <c r="Y82" i="11"/>
  <c r="Z82" i="11"/>
  <c r="AA82" i="11"/>
  <c r="AB82" i="11"/>
  <c r="AC82" i="11"/>
  <c r="AD82" i="11"/>
  <c r="AE82" i="11"/>
  <c r="AF82" i="11"/>
  <c r="AG82" i="11"/>
  <c r="AH82" i="11"/>
  <c r="AI82" i="11"/>
  <c r="AJ82" i="11"/>
  <c r="AK82" i="11"/>
  <c r="AL82" i="11"/>
  <c r="AM82" i="11"/>
  <c r="AN82" i="11"/>
  <c r="AO82" i="11"/>
  <c r="AP82" i="11"/>
  <c r="AQ82" i="11"/>
  <c r="AR82" i="11"/>
  <c r="AS82" i="11"/>
  <c r="AT82" i="11"/>
  <c r="AU82" i="11"/>
  <c r="AV82" i="11"/>
  <c r="AW82" i="11"/>
  <c r="AX82" i="11"/>
  <c r="AY82" i="11"/>
  <c r="AZ82" i="11"/>
  <c r="BA82" i="11"/>
  <c r="BB82" i="11"/>
  <c r="BC82" i="11"/>
  <c r="BD82" i="11"/>
  <c r="BE82" i="11"/>
  <c r="BF82" i="11"/>
  <c r="BG82" i="11"/>
  <c r="BH82" i="11"/>
  <c r="BI82" i="11"/>
  <c r="BJ82" i="11"/>
  <c r="BK82" i="11"/>
  <c r="BL82" i="11"/>
  <c r="BM82" i="11"/>
  <c r="BN82" i="11"/>
  <c r="BO82" i="11"/>
  <c r="BP82" i="11"/>
  <c r="P83" i="11"/>
  <c r="Q83" i="11"/>
  <c r="R83" i="11"/>
  <c r="S83" i="11"/>
  <c r="T83" i="11"/>
  <c r="U83" i="11"/>
  <c r="V83" i="11"/>
  <c r="W83" i="11"/>
  <c r="X83" i="11"/>
  <c r="Y83" i="11"/>
  <c r="Z83" i="11"/>
  <c r="AA83" i="11"/>
  <c r="AB83" i="11"/>
  <c r="AC83" i="11"/>
  <c r="AD83" i="11"/>
  <c r="AE83" i="11"/>
  <c r="AF83" i="11"/>
  <c r="AG83" i="11"/>
  <c r="AH83" i="11"/>
  <c r="AI83" i="11"/>
  <c r="AJ83" i="11"/>
  <c r="AK83" i="11"/>
  <c r="AL83" i="11"/>
  <c r="AM83" i="11"/>
  <c r="AN83" i="11"/>
  <c r="AO83" i="11"/>
  <c r="AP83" i="11"/>
  <c r="AQ83" i="11"/>
  <c r="AR83" i="11"/>
  <c r="AS83" i="11"/>
  <c r="AT83" i="11"/>
  <c r="AU83" i="11"/>
  <c r="AV83" i="11"/>
  <c r="AW83" i="11"/>
  <c r="AX83" i="11"/>
  <c r="AY83" i="11"/>
  <c r="AZ83" i="11"/>
  <c r="BA83" i="11"/>
  <c r="BB83" i="11"/>
  <c r="BC83" i="11"/>
  <c r="BD83" i="11"/>
  <c r="BE83" i="11"/>
  <c r="BF83" i="11"/>
  <c r="BG83" i="11"/>
  <c r="BH83" i="11"/>
  <c r="BI83" i="11"/>
  <c r="BJ83" i="11"/>
  <c r="BK83" i="11"/>
  <c r="BL83" i="11"/>
  <c r="BM83" i="11"/>
  <c r="BN83" i="11"/>
  <c r="BO83" i="11"/>
  <c r="BP83" i="11"/>
  <c r="P84" i="11"/>
  <c r="Q84" i="11"/>
  <c r="R84" i="11"/>
  <c r="S84" i="11"/>
  <c r="T84" i="11"/>
  <c r="U84" i="11"/>
  <c r="V84" i="11"/>
  <c r="W84" i="11"/>
  <c r="X84" i="11"/>
  <c r="Y84" i="11"/>
  <c r="Z84" i="11"/>
  <c r="AA84" i="11"/>
  <c r="AB84" i="11"/>
  <c r="AC84" i="11"/>
  <c r="AD84" i="11"/>
  <c r="AE84" i="11"/>
  <c r="AF84" i="11"/>
  <c r="AG84" i="11"/>
  <c r="AH84" i="11"/>
  <c r="AI84" i="11"/>
  <c r="AJ84" i="11"/>
  <c r="AK84" i="11"/>
  <c r="AL84" i="11"/>
  <c r="AM84" i="11"/>
  <c r="AN84" i="11"/>
  <c r="AO84" i="11"/>
  <c r="AP84" i="11"/>
  <c r="AQ84" i="11"/>
  <c r="AR84" i="11"/>
  <c r="AS84" i="11"/>
  <c r="AT84" i="11"/>
  <c r="AU84" i="11"/>
  <c r="AV84" i="11"/>
  <c r="AW84" i="11"/>
  <c r="AX84" i="11"/>
  <c r="AY84" i="11"/>
  <c r="AZ84" i="11"/>
  <c r="BA84" i="11"/>
  <c r="BB84" i="11"/>
  <c r="BC84" i="11"/>
  <c r="BD84" i="11"/>
  <c r="BE84" i="11"/>
  <c r="BF84" i="11"/>
  <c r="BG84" i="11"/>
  <c r="BH84" i="11"/>
  <c r="BI84" i="11"/>
  <c r="BJ84" i="11"/>
  <c r="BK84" i="11"/>
  <c r="BL84" i="11"/>
  <c r="BM84" i="11"/>
  <c r="BN84" i="11"/>
  <c r="BO84" i="11"/>
  <c r="BP84" i="11"/>
  <c r="P85" i="11"/>
  <c r="Q85" i="11"/>
  <c r="R85" i="11"/>
  <c r="S85" i="11"/>
  <c r="T85" i="11"/>
  <c r="U85" i="11"/>
  <c r="V85" i="11"/>
  <c r="W85" i="11"/>
  <c r="X85" i="11"/>
  <c r="Y85" i="11"/>
  <c r="Z85" i="11"/>
  <c r="AA85" i="11"/>
  <c r="AB85" i="11"/>
  <c r="AC85" i="11"/>
  <c r="AD85" i="11"/>
  <c r="AE85" i="11"/>
  <c r="AF85" i="11"/>
  <c r="AG85" i="11"/>
  <c r="AH85" i="11"/>
  <c r="AI85" i="11"/>
  <c r="AJ85" i="11"/>
  <c r="AK85" i="11"/>
  <c r="AL85" i="11"/>
  <c r="AM85" i="11"/>
  <c r="AN85" i="11"/>
  <c r="AO85" i="11"/>
  <c r="AP85" i="11"/>
  <c r="AQ85" i="11"/>
  <c r="AR85" i="11"/>
  <c r="AS85" i="11"/>
  <c r="AT85" i="11"/>
  <c r="AU85" i="11"/>
  <c r="AV85" i="11"/>
  <c r="AW85" i="11"/>
  <c r="AX85" i="11"/>
  <c r="AY85" i="11"/>
  <c r="AZ85" i="11"/>
  <c r="BA85" i="11"/>
  <c r="BB85" i="11"/>
  <c r="BC85" i="11"/>
  <c r="BD85" i="11"/>
  <c r="BE85" i="11"/>
  <c r="BF85" i="11"/>
  <c r="BG85" i="11"/>
  <c r="BH85" i="11"/>
  <c r="BI85" i="11"/>
  <c r="BJ85" i="11"/>
  <c r="BK85" i="11"/>
  <c r="BL85" i="11"/>
  <c r="BM85" i="11"/>
  <c r="BN85" i="11"/>
  <c r="BO85" i="11"/>
  <c r="BP85" i="11"/>
  <c r="P86" i="11"/>
  <c r="Q86" i="11"/>
  <c r="R86" i="11"/>
  <c r="S86" i="11"/>
  <c r="T86" i="11"/>
  <c r="U86" i="11"/>
  <c r="V86" i="11"/>
  <c r="W86" i="11"/>
  <c r="X86" i="11"/>
  <c r="Y86" i="11"/>
  <c r="Z86" i="11"/>
  <c r="AA86" i="11"/>
  <c r="AB86" i="11"/>
  <c r="AC86" i="11"/>
  <c r="AD86" i="11"/>
  <c r="AE86" i="11"/>
  <c r="AF86" i="11"/>
  <c r="AG86" i="11"/>
  <c r="AH86" i="11"/>
  <c r="AI86" i="11"/>
  <c r="AJ86" i="11"/>
  <c r="AK86" i="11"/>
  <c r="AL86" i="11"/>
  <c r="AM86" i="11"/>
  <c r="AN86" i="11"/>
  <c r="AO86" i="11"/>
  <c r="AP86" i="11"/>
  <c r="AQ86" i="11"/>
  <c r="AR86" i="11"/>
  <c r="AS86" i="11"/>
  <c r="AT86" i="11"/>
  <c r="AU86" i="11"/>
  <c r="AV86" i="11"/>
  <c r="AW86" i="11"/>
  <c r="AX86" i="11"/>
  <c r="AY86" i="11"/>
  <c r="AZ86" i="11"/>
  <c r="BA86" i="11"/>
  <c r="BB86" i="11"/>
  <c r="BC86" i="11"/>
  <c r="BD86" i="11"/>
  <c r="BE86" i="11"/>
  <c r="BF86" i="11"/>
  <c r="BG86" i="11"/>
  <c r="BH86" i="11"/>
  <c r="BI86" i="11"/>
  <c r="BJ86" i="11"/>
  <c r="BK86" i="11"/>
  <c r="BL86" i="11"/>
  <c r="BM86" i="11"/>
  <c r="BN86" i="11"/>
  <c r="BO86" i="11"/>
  <c r="BP86" i="11"/>
  <c r="P87" i="11"/>
  <c r="Q87" i="11"/>
  <c r="R87" i="11"/>
  <c r="S87" i="11"/>
  <c r="T87" i="11"/>
  <c r="U87" i="11"/>
  <c r="V87" i="11"/>
  <c r="W87" i="11"/>
  <c r="X87" i="11"/>
  <c r="Y87" i="11"/>
  <c r="Z87" i="11"/>
  <c r="AA87" i="11"/>
  <c r="AB87" i="11"/>
  <c r="AC87" i="11"/>
  <c r="AD87" i="11"/>
  <c r="AE87" i="11"/>
  <c r="AF87" i="11"/>
  <c r="AG87" i="11"/>
  <c r="AH87" i="11"/>
  <c r="AI87" i="11"/>
  <c r="AJ87" i="11"/>
  <c r="AK87" i="11"/>
  <c r="AL87" i="11"/>
  <c r="AM87" i="11"/>
  <c r="AN87" i="11"/>
  <c r="AO87" i="11"/>
  <c r="AP87" i="11"/>
  <c r="AQ87" i="11"/>
  <c r="AR87" i="11"/>
  <c r="AS87" i="11"/>
  <c r="AT87" i="11"/>
  <c r="AU87" i="11"/>
  <c r="AV87" i="11"/>
  <c r="AW87" i="11"/>
  <c r="AX87" i="11"/>
  <c r="AY87" i="11"/>
  <c r="AZ87" i="11"/>
  <c r="BA87" i="11"/>
  <c r="BB87" i="11"/>
  <c r="BC87" i="11"/>
  <c r="BD87" i="11"/>
  <c r="BE87" i="11"/>
  <c r="BF87" i="11"/>
  <c r="BG87" i="11"/>
  <c r="BH87" i="11"/>
  <c r="BI87" i="11"/>
  <c r="BJ87" i="11"/>
  <c r="BK87" i="11"/>
  <c r="BL87" i="11"/>
  <c r="BM87" i="11"/>
  <c r="BN87" i="11"/>
  <c r="BO87" i="11"/>
  <c r="BP87" i="11"/>
  <c r="P88" i="11"/>
  <c r="Q88" i="11"/>
  <c r="R88" i="11"/>
  <c r="S88" i="11"/>
  <c r="T88" i="11"/>
  <c r="U88" i="11"/>
  <c r="V88" i="11"/>
  <c r="W88" i="11"/>
  <c r="X88" i="11"/>
  <c r="Y88" i="11"/>
  <c r="Z88" i="11"/>
  <c r="AA88" i="11"/>
  <c r="AB88" i="11"/>
  <c r="AC88" i="11"/>
  <c r="AD88" i="11"/>
  <c r="AE88" i="11"/>
  <c r="AF88" i="11"/>
  <c r="AG88" i="11"/>
  <c r="AH88" i="11"/>
  <c r="AI88" i="11"/>
  <c r="AJ88" i="11"/>
  <c r="AK88" i="11"/>
  <c r="AL88" i="11"/>
  <c r="AM88" i="11"/>
  <c r="AN88" i="11"/>
  <c r="AO88" i="11"/>
  <c r="AP88" i="11"/>
  <c r="AQ88" i="11"/>
  <c r="AR88" i="11"/>
  <c r="AS88" i="11"/>
  <c r="AT88" i="11"/>
  <c r="AU88" i="11"/>
  <c r="AV88" i="11"/>
  <c r="AW88" i="11"/>
  <c r="AX88" i="11"/>
  <c r="AY88" i="11"/>
  <c r="AZ88" i="11"/>
  <c r="BA88" i="11"/>
  <c r="BB88" i="11"/>
  <c r="BC88" i="11"/>
  <c r="BD88" i="11"/>
  <c r="BE88" i="11"/>
  <c r="BF88" i="11"/>
  <c r="BG88" i="11"/>
  <c r="BH88" i="11"/>
  <c r="BI88" i="11"/>
  <c r="BJ88" i="11"/>
  <c r="BK88" i="11"/>
  <c r="BL88" i="11"/>
  <c r="BM88" i="11"/>
  <c r="BN88" i="11"/>
  <c r="BO88" i="11"/>
  <c r="BP88" i="11"/>
  <c r="P89" i="11"/>
  <c r="Q89" i="11"/>
  <c r="R89" i="11"/>
  <c r="S89" i="11"/>
  <c r="T89" i="11"/>
  <c r="U89" i="11"/>
  <c r="V89" i="11"/>
  <c r="W89" i="11"/>
  <c r="X89" i="11"/>
  <c r="Y89" i="11"/>
  <c r="Z89" i="11"/>
  <c r="AA89" i="11"/>
  <c r="AB89" i="11"/>
  <c r="AC89" i="11"/>
  <c r="AD89" i="11"/>
  <c r="AE89" i="11"/>
  <c r="AF89" i="11"/>
  <c r="AG89" i="11"/>
  <c r="AH89" i="11"/>
  <c r="AI89" i="11"/>
  <c r="AJ89" i="11"/>
  <c r="AK89" i="11"/>
  <c r="AL89" i="11"/>
  <c r="AM89" i="11"/>
  <c r="AN89" i="11"/>
  <c r="AO89" i="11"/>
  <c r="AP89" i="11"/>
  <c r="AQ89" i="11"/>
  <c r="AR89" i="11"/>
  <c r="AS89" i="11"/>
  <c r="AT89" i="11"/>
  <c r="AU89" i="11"/>
  <c r="AV89" i="11"/>
  <c r="AW89" i="11"/>
  <c r="AX89" i="11"/>
  <c r="AY89" i="11"/>
  <c r="AZ89" i="11"/>
  <c r="BA89" i="11"/>
  <c r="BB89" i="11"/>
  <c r="BC89" i="11"/>
  <c r="BD89" i="11"/>
  <c r="BE89" i="11"/>
  <c r="BF89" i="11"/>
  <c r="BG89" i="11"/>
  <c r="BH89" i="11"/>
  <c r="BI89" i="11"/>
  <c r="BJ89" i="11"/>
  <c r="BK89" i="11"/>
  <c r="BL89" i="11"/>
  <c r="BM89" i="11"/>
  <c r="BN89" i="11"/>
  <c r="BO89" i="11"/>
  <c r="BP89" i="11"/>
  <c r="P90" i="11"/>
  <c r="Q90" i="11"/>
  <c r="R90" i="11"/>
  <c r="S90" i="11"/>
  <c r="T90" i="11"/>
  <c r="U90" i="11"/>
  <c r="V90" i="11"/>
  <c r="W90" i="11"/>
  <c r="X90" i="11"/>
  <c r="Y90" i="11"/>
  <c r="Z90" i="11"/>
  <c r="AA90" i="11"/>
  <c r="AB90" i="11"/>
  <c r="AC90" i="11"/>
  <c r="AD90" i="11"/>
  <c r="AE90" i="11"/>
  <c r="AF90" i="11"/>
  <c r="AG90" i="11"/>
  <c r="AH90" i="11"/>
  <c r="AI90" i="11"/>
  <c r="AJ90" i="11"/>
  <c r="AK90" i="11"/>
  <c r="AL90" i="11"/>
  <c r="AM90" i="11"/>
  <c r="AN90" i="11"/>
  <c r="AO90" i="11"/>
  <c r="AP90" i="11"/>
  <c r="AQ90" i="11"/>
  <c r="AR90" i="11"/>
  <c r="AS90" i="11"/>
  <c r="AT90" i="11"/>
  <c r="AU90" i="11"/>
  <c r="AV90" i="11"/>
  <c r="AW90" i="11"/>
  <c r="AX90" i="11"/>
  <c r="AY90" i="11"/>
  <c r="AZ90" i="11"/>
  <c r="BA90" i="11"/>
  <c r="BB90" i="11"/>
  <c r="BC90" i="11"/>
  <c r="BD90" i="11"/>
  <c r="BE90" i="11"/>
  <c r="BF90" i="11"/>
  <c r="BG90" i="11"/>
  <c r="BH90" i="11"/>
  <c r="BI90" i="11"/>
  <c r="BJ90" i="11"/>
  <c r="BK90" i="11"/>
  <c r="BL90" i="11"/>
  <c r="BM90" i="11"/>
  <c r="BN90" i="11"/>
  <c r="BO90" i="11"/>
  <c r="BP90" i="11"/>
  <c r="P91" i="11"/>
  <c r="Q91" i="11"/>
  <c r="R91" i="11"/>
  <c r="S91" i="11"/>
  <c r="T91" i="11"/>
  <c r="U91" i="11"/>
  <c r="V91" i="11"/>
  <c r="W91" i="11"/>
  <c r="X91" i="11"/>
  <c r="Y91" i="11"/>
  <c r="Z91" i="11"/>
  <c r="AA91" i="11"/>
  <c r="AB91" i="11"/>
  <c r="AC91" i="11"/>
  <c r="AD91" i="11"/>
  <c r="AE91" i="11"/>
  <c r="AF91" i="11"/>
  <c r="AG91" i="11"/>
  <c r="AH91" i="11"/>
  <c r="AI91" i="11"/>
  <c r="AJ91" i="11"/>
  <c r="AK91" i="11"/>
  <c r="AL91" i="11"/>
  <c r="AM91" i="11"/>
  <c r="AN91" i="11"/>
  <c r="AO91" i="11"/>
  <c r="AP91" i="11"/>
  <c r="AQ91" i="11"/>
  <c r="AR91" i="11"/>
  <c r="AS91" i="11"/>
  <c r="AT91" i="11"/>
  <c r="AU91" i="11"/>
  <c r="AV91" i="11"/>
  <c r="AW91" i="11"/>
  <c r="AX91" i="11"/>
  <c r="AY91" i="11"/>
  <c r="AZ91" i="11"/>
  <c r="BA91" i="11"/>
  <c r="BB91" i="11"/>
  <c r="BC91" i="11"/>
  <c r="BD91" i="11"/>
  <c r="BE91" i="11"/>
  <c r="BF91" i="11"/>
  <c r="BG91" i="11"/>
  <c r="BH91" i="11"/>
  <c r="BI91" i="11"/>
  <c r="BJ91" i="11"/>
  <c r="BK91" i="11"/>
  <c r="BL91" i="11"/>
  <c r="BM91" i="11"/>
  <c r="BN91" i="11"/>
  <c r="BO91" i="11"/>
  <c r="BP91" i="11"/>
  <c r="P92" i="11"/>
  <c r="Q92" i="11"/>
  <c r="R92" i="11"/>
  <c r="S92" i="11"/>
  <c r="T92" i="11"/>
  <c r="U92" i="11"/>
  <c r="V92" i="11"/>
  <c r="W92" i="11"/>
  <c r="X92" i="11"/>
  <c r="Y92" i="11"/>
  <c r="Z92" i="11"/>
  <c r="AA92" i="11"/>
  <c r="AB92" i="11"/>
  <c r="AC92" i="11"/>
  <c r="AD92" i="11"/>
  <c r="AE92" i="11"/>
  <c r="AF92" i="11"/>
  <c r="AG92" i="11"/>
  <c r="AH92" i="11"/>
  <c r="AI92" i="11"/>
  <c r="AJ92" i="11"/>
  <c r="AK92" i="11"/>
  <c r="AL92" i="11"/>
  <c r="AM92" i="11"/>
  <c r="AN92" i="11"/>
  <c r="AO92" i="11"/>
  <c r="AP92" i="11"/>
  <c r="AQ92" i="11"/>
  <c r="AR92" i="11"/>
  <c r="AS92" i="11"/>
  <c r="AT92" i="11"/>
  <c r="AU92" i="11"/>
  <c r="AV92" i="11"/>
  <c r="AW92" i="11"/>
  <c r="AX92" i="11"/>
  <c r="AY92" i="11"/>
  <c r="AZ92" i="11"/>
  <c r="BA92" i="11"/>
  <c r="BB92" i="11"/>
  <c r="BC92" i="11"/>
  <c r="BD92" i="11"/>
  <c r="BE92" i="11"/>
  <c r="BF92" i="11"/>
  <c r="BG92" i="11"/>
  <c r="BH92" i="11"/>
  <c r="BI92" i="11"/>
  <c r="BJ92" i="11"/>
  <c r="BK92" i="11"/>
  <c r="BL92" i="11"/>
  <c r="BM92" i="11"/>
  <c r="BN92" i="11"/>
  <c r="BO92" i="11"/>
  <c r="BP92" i="11"/>
  <c r="P93" i="11"/>
  <c r="Q93" i="11"/>
  <c r="R93" i="11"/>
  <c r="S93" i="11"/>
  <c r="T93" i="11"/>
  <c r="U93" i="11"/>
  <c r="V93" i="11"/>
  <c r="W93" i="11"/>
  <c r="X93" i="11"/>
  <c r="Y93" i="11"/>
  <c r="Z93" i="11"/>
  <c r="AA93" i="11"/>
  <c r="AB93" i="11"/>
  <c r="AC93" i="11"/>
  <c r="AD93" i="11"/>
  <c r="AE93" i="11"/>
  <c r="AF93" i="11"/>
  <c r="AG93" i="11"/>
  <c r="AH93" i="11"/>
  <c r="AI93" i="11"/>
  <c r="AJ93" i="11"/>
  <c r="AK93" i="11"/>
  <c r="AL93" i="11"/>
  <c r="AM93" i="11"/>
  <c r="AN93" i="11"/>
  <c r="AO93" i="11"/>
  <c r="AP93" i="11"/>
  <c r="AQ93" i="11"/>
  <c r="AR93" i="11"/>
  <c r="AS93" i="11"/>
  <c r="AT93" i="11"/>
  <c r="AU93" i="11"/>
  <c r="AV93" i="11"/>
  <c r="AW93" i="11"/>
  <c r="AX93" i="11"/>
  <c r="AY93" i="11"/>
  <c r="AZ93" i="11"/>
  <c r="BA93" i="11"/>
  <c r="BB93" i="11"/>
  <c r="BC93" i="11"/>
  <c r="BD93" i="11"/>
  <c r="BE93" i="11"/>
  <c r="BF93" i="11"/>
  <c r="BG93" i="11"/>
  <c r="BH93" i="11"/>
  <c r="BI93" i="11"/>
  <c r="BJ93" i="11"/>
  <c r="BK93" i="11"/>
  <c r="BL93" i="11"/>
  <c r="BM93" i="11"/>
  <c r="BN93" i="11"/>
  <c r="BO93" i="11"/>
  <c r="BP93" i="11"/>
  <c r="P94" i="11"/>
  <c r="Q94" i="11"/>
  <c r="R94" i="11"/>
  <c r="S94" i="11"/>
  <c r="T94" i="11"/>
  <c r="U94" i="11"/>
  <c r="V94" i="11"/>
  <c r="W94" i="11"/>
  <c r="X94" i="11"/>
  <c r="Y94" i="11"/>
  <c r="Z94" i="11"/>
  <c r="AA94" i="11"/>
  <c r="AB94" i="11"/>
  <c r="AC94" i="11"/>
  <c r="AD94" i="11"/>
  <c r="AE94" i="11"/>
  <c r="AF94" i="11"/>
  <c r="AG94" i="11"/>
  <c r="AH94" i="11"/>
  <c r="AI94" i="11"/>
  <c r="AJ94" i="11"/>
  <c r="AK94" i="11"/>
  <c r="AL94" i="11"/>
  <c r="AM94" i="11"/>
  <c r="AN94" i="11"/>
  <c r="AO94" i="11"/>
  <c r="AP94" i="11"/>
  <c r="AQ94" i="11"/>
  <c r="AR94" i="11"/>
  <c r="AS94" i="11"/>
  <c r="AT94" i="11"/>
  <c r="AU94" i="11"/>
  <c r="AV94" i="11"/>
  <c r="AW94" i="11"/>
  <c r="AX94" i="11"/>
  <c r="AY94" i="11"/>
  <c r="AZ94" i="11"/>
  <c r="BA94" i="11"/>
  <c r="BB94" i="11"/>
  <c r="BC94" i="11"/>
  <c r="BD94" i="11"/>
  <c r="BE94" i="11"/>
  <c r="BF94" i="11"/>
  <c r="BG94" i="11"/>
  <c r="BH94" i="11"/>
  <c r="BI94" i="11"/>
  <c r="BJ94" i="11"/>
  <c r="BK94" i="11"/>
  <c r="BL94" i="11"/>
  <c r="BM94" i="11"/>
  <c r="BN94" i="11"/>
  <c r="BO94" i="11"/>
  <c r="BP94" i="11"/>
  <c r="P95" i="11"/>
  <c r="Q95" i="11"/>
  <c r="R95" i="11"/>
  <c r="S95" i="11"/>
  <c r="T95" i="11"/>
  <c r="U95" i="11"/>
  <c r="V95" i="11"/>
  <c r="W95" i="11"/>
  <c r="X95" i="11"/>
  <c r="Y95" i="11"/>
  <c r="Z95" i="11"/>
  <c r="AA95" i="11"/>
  <c r="AB95" i="11"/>
  <c r="AC95" i="11"/>
  <c r="AD95" i="11"/>
  <c r="AE95" i="11"/>
  <c r="AF95" i="11"/>
  <c r="AG95" i="11"/>
  <c r="AH95" i="11"/>
  <c r="AI95" i="11"/>
  <c r="AJ95" i="11"/>
  <c r="AK95" i="11"/>
  <c r="AL95" i="11"/>
  <c r="AM95" i="11"/>
  <c r="AN95" i="11"/>
  <c r="AO95" i="11"/>
  <c r="AP95" i="11"/>
  <c r="AQ95" i="11"/>
  <c r="AR95" i="11"/>
  <c r="AS95" i="11"/>
  <c r="AT95" i="11"/>
  <c r="AU95" i="11"/>
  <c r="AV95" i="11"/>
  <c r="AW95" i="11"/>
  <c r="AX95" i="11"/>
  <c r="AY95" i="11"/>
  <c r="AZ95" i="11"/>
  <c r="BA95" i="11"/>
  <c r="BB95" i="11"/>
  <c r="BC95" i="11"/>
  <c r="BD95" i="11"/>
  <c r="BE95" i="11"/>
  <c r="BF95" i="11"/>
  <c r="BG95" i="11"/>
  <c r="BH95" i="11"/>
  <c r="BI95" i="11"/>
  <c r="BJ95" i="11"/>
  <c r="BK95" i="11"/>
  <c r="BL95" i="11"/>
  <c r="BM95" i="11"/>
  <c r="BN95" i="11"/>
  <c r="BO95" i="11"/>
  <c r="BP95" i="11"/>
  <c r="P96" i="11"/>
  <c r="Q96" i="11"/>
  <c r="R96" i="11"/>
  <c r="S96" i="11"/>
  <c r="T96" i="11"/>
  <c r="U96" i="11"/>
  <c r="V96" i="11"/>
  <c r="W96" i="11"/>
  <c r="X96" i="11"/>
  <c r="Y96" i="11"/>
  <c r="Z96" i="11"/>
  <c r="AA96" i="11"/>
  <c r="AB96" i="11"/>
  <c r="AC96" i="11"/>
  <c r="AD96" i="11"/>
  <c r="AE96" i="11"/>
  <c r="AF96" i="11"/>
  <c r="AG96" i="11"/>
  <c r="AH96" i="11"/>
  <c r="AI96" i="11"/>
  <c r="AJ96" i="11"/>
  <c r="AK96" i="11"/>
  <c r="AL96" i="11"/>
  <c r="AM96" i="11"/>
  <c r="AN96" i="11"/>
  <c r="AO96" i="11"/>
  <c r="AP96" i="11"/>
  <c r="AQ96" i="11"/>
  <c r="AR96" i="11"/>
  <c r="AS96" i="11"/>
  <c r="AT96" i="11"/>
  <c r="AU96" i="11"/>
  <c r="AV96" i="11"/>
  <c r="AW96" i="11"/>
  <c r="AX96" i="11"/>
  <c r="AY96" i="11"/>
  <c r="AZ96" i="11"/>
  <c r="BA96" i="11"/>
  <c r="BB96" i="11"/>
  <c r="BC96" i="11"/>
  <c r="BD96" i="11"/>
  <c r="BE96" i="11"/>
  <c r="BF96" i="11"/>
  <c r="BG96" i="11"/>
  <c r="BH96" i="11"/>
  <c r="BI96" i="11"/>
  <c r="BJ96" i="11"/>
  <c r="BK96" i="11"/>
  <c r="BL96" i="11"/>
  <c r="BM96" i="11"/>
  <c r="BN96" i="11"/>
  <c r="BO96" i="11"/>
  <c r="BP96" i="11"/>
  <c r="P97" i="11"/>
  <c r="Q97" i="11"/>
  <c r="R97" i="11"/>
  <c r="S97" i="11"/>
  <c r="T97" i="11"/>
  <c r="U97" i="11"/>
  <c r="V97" i="11"/>
  <c r="W97" i="11"/>
  <c r="X97" i="11"/>
  <c r="Y97" i="11"/>
  <c r="Z97" i="11"/>
  <c r="AA97" i="11"/>
  <c r="AB97" i="11"/>
  <c r="AC97" i="11"/>
  <c r="AD97" i="11"/>
  <c r="AE97" i="11"/>
  <c r="AF97" i="11"/>
  <c r="AG97" i="11"/>
  <c r="AH97" i="11"/>
  <c r="AI97" i="11"/>
  <c r="AJ97" i="11"/>
  <c r="AK97" i="11"/>
  <c r="AL97" i="11"/>
  <c r="AM97" i="11"/>
  <c r="AN97" i="11"/>
  <c r="AO97" i="11"/>
  <c r="AP97" i="11"/>
  <c r="AQ97" i="11"/>
  <c r="AR97" i="11"/>
  <c r="AS97" i="11"/>
  <c r="AT97" i="11"/>
  <c r="AU97" i="11"/>
  <c r="AV97" i="11"/>
  <c r="AW97" i="11"/>
  <c r="AX97" i="11"/>
  <c r="AY97" i="11"/>
  <c r="AZ97" i="11"/>
  <c r="BA97" i="11"/>
  <c r="BB97" i="11"/>
  <c r="BC97" i="11"/>
  <c r="BD97" i="11"/>
  <c r="BE97" i="11"/>
  <c r="BF97" i="11"/>
  <c r="BG97" i="11"/>
  <c r="BH97" i="11"/>
  <c r="BI97" i="11"/>
  <c r="BJ97" i="11"/>
  <c r="BK97" i="11"/>
  <c r="BL97" i="11"/>
  <c r="BM97" i="11"/>
  <c r="BN97" i="11"/>
  <c r="BO97" i="11"/>
  <c r="BP97" i="11"/>
  <c r="P98" i="11"/>
  <c r="Q98" i="11"/>
  <c r="R98" i="11"/>
  <c r="S98" i="11"/>
  <c r="T98" i="11"/>
  <c r="U98" i="11"/>
  <c r="V98" i="11"/>
  <c r="W98" i="11"/>
  <c r="X98" i="11"/>
  <c r="Y98" i="11"/>
  <c r="Z98" i="11"/>
  <c r="AA98" i="11"/>
  <c r="AB98" i="11"/>
  <c r="AC98" i="11"/>
  <c r="AD98" i="11"/>
  <c r="AE98" i="11"/>
  <c r="AF98" i="11"/>
  <c r="AG98" i="11"/>
  <c r="AH98" i="11"/>
  <c r="AI98" i="11"/>
  <c r="AJ98" i="11"/>
  <c r="AK98" i="11"/>
  <c r="AL98" i="11"/>
  <c r="AM98" i="11"/>
  <c r="AN98" i="11"/>
  <c r="AO98" i="11"/>
  <c r="AP98" i="11"/>
  <c r="AQ98" i="11"/>
  <c r="AR98" i="11"/>
  <c r="AS98" i="11"/>
  <c r="AT98" i="11"/>
  <c r="AU98" i="11"/>
  <c r="AV98" i="11"/>
  <c r="AW98" i="11"/>
  <c r="AX98" i="11"/>
  <c r="AY98" i="11"/>
  <c r="AZ98" i="11"/>
  <c r="BA98" i="11"/>
  <c r="BB98" i="11"/>
  <c r="BC98" i="11"/>
  <c r="BD98" i="11"/>
  <c r="BE98" i="11"/>
  <c r="BF98" i="11"/>
  <c r="BG98" i="11"/>
  <c r="BH98" i="11"/>
  <c r="BI98" i="11"/>
  <c r="BJ98" i="11"/>
  <c r="BK98" i="11"/>
  <c r="BL98" i="11"/>
  <c r="BM98" i="11"/>
  <c r="BN98" i="11"/>
  <c r="BO98" i="11"/>
  <c r="BP98" i="11"/>
  <c r="P99" i="11"/>
  <c r="Q99" i="11"/>
  <c r="R99" i="11"/>
  <c r="S99" i="11"/>
  <c r="T99" i="11"/>
  <c r="U99" i="11"/>
  <c r="V99" i="11"/>
  <c r="W99" i="11"/>
  <c r="X99" i="11"/>
  <c r="Y99" i="11"/>
  <c r="Z99" i="11"/>
  <c r="AA99" i="11"/>
  <c r="AB99" i="11"/>
  <c r="AC99" i="11"/>
  <c r="AD99" i="11"/>
  <c r="AE99" i="11"/>
  <c r="AF99" i="11"/>
  <c r="AG99" i="11"/>
  <c r="AH99" i="11"/>
  <c r="AI99" i="11"/>
  <c r="AJ99" i="11"/>
  <c r="AK99" i="11"/>
  <c r="AL99" i="11"/>
  <c r="AM99" i="11"/>
  <c r="AN99" i="11"/>
  <c r="AO99" i="11"/>
  <c r="AP99" i="11"/>
  <c r="AQ99" i="11"/>
  <c r="AR99" i="11"/>
  <c r="AS99" i="11"/>
  <c r="AT99" i="11"/>
  <c r="AU99" i="11"/>
  <c r="AV99" i="11"/>
  <c r="AW99" i="11"/>
  <c r="AX99" i="11"/>
  <c r="AY99" i="11"/>
  <c r="AZ99" i="11"/>
  <c r="BA99" i="11"/>
  <c r="BB99" i="11"/>
  <c r="BC99" i="11"/>
  <c r="BD99" i="11"/>
  <c r="BE99" i="11"/>
  <c r="BF99" i="11"/>
  <c r="BG99" i="11"/>
  <c r="BH99" i="11"/>
  <c r="BI99" i="11"/>
  <c r="BJ99" i="11"/>
  <c r="BK99" i="11"/>
  <c r="BL99" i="11"/>
  <c r="BM99" i="11"/>
  <c r="BN99" i="11"/>
  <c r="BO99" i="11"/>
  <c r="BP99" i="11"/>
  <c r="P100" i="11"/>
  <c r="Q100" i="11"/>
  <c r="R100" i="11"/>
  <c r="S100" i="11"/>
  <c r="T100" i="11"/>
  <c r="U100" i="11"/>
  <c r="V100" i="11"/>
  <c r="W100" i="11"/>
  <c r="X100" i="11"/>
  <c r="Y100" i="11"/>
  <c r="Z100" i="11"/>
  <c r="AA100" i="11"/>
  <c r="AB100" i="11"/>
  <c r="AC100" i="11"/>
  <c r="AD100" i="11"/>
  <c r="AE100" i="11"/>
  <c r="AF100" i="11"/>
  <c r="AG100" i="11"/>
  <c r="AH100" i="11"/>
  <c r="AI100" i="11"/>
  <c r="AJ100" i="11"/>
  <c r="AK100" i="11"/>
  <c r="AL100" i="11"/>
  <c r="AM100" i="11"/>
  <c r="AN100" i="11"/>
  <c r="AO100" i="11"/>
  <c r="AP100" i="11"/>
  <c r="AQ100" i="11"/>
  <c r="AR100" i="11"/>
  <c r="AS100" i="11"/>
  <c r="AT100" i="11"/>
  <c r="AU100" i="11"/>
  <c r="AV100" i="11"/>
  <c r="AW100" i="11"/>
  <c r="AX100" i="11"/>
  <c r="AY100" i="11"/>
  <c r="AZ100" i="11"/>
  <c r="BA100" i="11"/>
  <c r="BB100" i="11"/>
  <c r="BC100" i="11"/>
  <c r="BD100" i="11"/>
  <c r="BE100" i="11"/>
  <c r="BF100" i="11"/>
  <c r="BG100" i="11"/>
  <c r="BH100" i="11"/>
  <c r="BI100" i="11"/>
  <c r="BJ100" i="11"/>
  <c r="BK100" i="11"/>
  <c r="BL100" i="11"/>
  <c r="BM100" i="11"/>
  <c r="BN100" i="11"/>
  <c r="BO100" i="11"/>
  <c r="BP100" i="11"/>
  <c r="P101" i="11"/>
  <c r="Q101" i="11"/>
  <c r="R101" i="11"/>
  <c r="S101" i="11"/>
  <c r="T101" i="11"/>
  <c r="U101" i="11"/>
  <c r="V101" i="11"/>
  <c r="W101" i="11"/>
  <c r="X101" i="11"/>
  <c r="Y101" i="11"/>
  <c r="Z101" i="11"/>
  <c r="AA101" i="11"/>
  <c r="AB101" i="11"/>
  <c r="AC101" i="11"/>
  <c r="AD101" i="11"/>
  <c r="AE101" i="11"/>
  <c r="AF101" i="11"/>
  <c r="AG101" i="11"/>
  <c r="AH101" i="11"/>
  <c r="AI101" i="11"/>
  <c r="AJ101" i="11"/>
  <c r="AK101" i="11"/>
  <c r="AL101" i="11"/>
  <c r="AM101" i="11"/>
  <c r="AN101" i="11"/>
  <c r="AO101" i="11"/>
  <c r="AP101" i="11"/>
  <c r="AQ101" i="11"/>
  <c r="AR101" i="11"/>
  <c r="AS101" i="11"/>
  <c r="AT101" i="11"/>
  <c r="AU101" i="11"/>
  <c r="AV101" i="11"/>
  <c r="AW101" i="11"/>
  <c r="AX101" i="11"/>
  <c r="AY101" i="11"/>
  <c r="AZ101" i="11"/>
  <c r="BA101" i="11"/>
  <c r="BB101" i="11"/>
  <c r="BC101" i="11"/>
  <c r="BD101" i="11"/>
  <c r="BE101" i="11"/>
  <c r="BF101" i="11"/>
  <c r="BG101" i="11"/>
  <c r="BH101" i="11"/>
  <c r="BI101" i="11"/>
  <c r="BJ101" i="11"/>
  <c r="BK101" i="11"/>
  <c r="BL101" i="11"/>
  <c r="BM101" i="11"/>
  <c r="BN101" i="11"/>
  <c r="BO101" i="11"/>
  <c r="BP101" i="11"/>
  <c r="P102" i="11"/>
  <c r="Q102" i="11"/>
  <c r="R102" i="11"/>
  <c r="S102" i="11"/>
  <c r="T102" i="11"/>
  <c r="U102" i="11"/>
  <c r="V102" i="11"/>
  <c r="W102" i="11"/>
  <c r="X102" i="11"/>
  <c r="Y102" i="11"/>
  <c r="Z102" i="11"/>
  <c r="AA102" i="11"/>
  <c r="AB102" i="11"/>
  <c r="AC102" i="11"/>
  <c r="AD102" i="11"/>
  <c r="AE102" i="11"/>
  <c r="AF102" i="11"/>
  <c r="AG102" i="11"/>
  <c r="AH102" i="11"/>
  <c r="AI102" i="11"/>
  <c r="AJ102" i="11"/>
  <c r="AK102" i="11"/>
  <c r="AL102" i="11"/>
  <c r="AM102" i="11"/>
  <c r="AN102" i="11"/>
  <c r="AO102" i="11"/>
  <c r="AP102" i="11"/>
  <c r="AQ102" i="11"/>
  <c r="AR102" i="11"/>
  <c r="AS102" i="11"/>
  <c r="AT102" i="11"/>
  <c r="AU102" i="11"/>
  <c r="AV102" i="11"/>
  <c r="AW102" i="11"/>
  <c r="AX102" i="11"/>
  <c r="AY102" i="11"/>
  <c r="AZ102" i="11"/>
  <c r="BA102" i="11"/>
  <c r="BB102" i="11"/>
  <c r="BC102" i="11"/>
  <c r="BD102" i="11"/>
  <c r="BE102" i="11"/>
  <c r="BF102" i="11"/>
  <c r="BG102" i="11"/>
  <c r="BH102" i="11"/>
  <c r="BI102" i="11"/>
  <c r="BJ102" i="11"/>
  <c r="BK102" i="11"/>
  <c r="BL102" i="11"/>
  <c r="BM102" i="11"/>
  <c r="BN102" i="11"/>
  <c r="BO102" i="11"/>
  <c r="BP102" i="11"/>
  <c r="P103" i="11"/>
  <c r="Q103" i="11"/>
  <c r="R103" i="11"/>
  <c r="S103" i="11"/>
  <c r="T103" i="11"/>
  <c r="U103" i="11"/>
  <c r="V103" i="11"/>
  <c r="W103" i="11"/>
  <c r="X103" i="11"/>
  <c r="Y103" i="11"/>
  <c r="Z103" i="11"/>
  <c r="AA103" i="11"/>
  <c r="AB103" i="11"/>
  <c r="AC103" i="11"/>
  <c r="AD103" i="11"/>
  <c r="AE103" i="11"/>
  <c r="AF103" i="11"/>
  <c r="AG103" i="11"/>
  <c r="AH103" i="11"/>
  <c r="AI103" i="11"/>
  <c r="AJ103" i="11"/>
  <c r="AK103" i="11"/>
  <c r="AL103" i="11"/>
  <c r="AM103" i="11"/>
  <c r="AN103" i="11"/>
  <c r="AO103" i="11"/>
  <c r="AP103" i="11"/>
  <c r="AQ103" i="11"/>
  <c r="AR103" i="11"/>
  <c r="AS103" i="11"/>
  <c r="AT103" i="11"/>
  <c r="AU103" i="11"/>
  <c r="AV103" i="11"/>
  <c r="AW103" i="11"/>
  <c r="AX103" i="11"/>
  <c r="AY103" i="11"/>
  <c r="AZ103" i="11"/>
  <c r="BA103" i="11"/>
  <c r="BB103" i="11"/>
  <c r="BC103" i="11"/>
  <c r="BD103" i="11"/>
  <c r="BE103" i="11"/>
  <c r="BF103" i="11"/>
  <c r="BG103" i="11"/>
  <c r="BH103" i="11"/>
  <c r="BI103" i="11"/>
  <c r="BJ103" i="11"/>
  <c r="BK103" i="11"/>
  <c r="BL103" i="11"/>
  <c r="BM103" i="11"/>
  <c r="BN103" i="11"/>
  <c r="BO103" i="11"/>
  <c r="BP103" i="11"/>
  <c r="P104" i="11"/>
  <c r="Q104" i="11"/>
  <c r="R104" i="11"/>
  <c r="S104" i="11"/>
  <c r="T104" i="11"/>
  <c r="U104" i="11"/>
  <c r="V104" i="11"/>
  <c r="W104" i="11"/>
  <c r="X104" i="11"/>
  <c r="Y104" i="11"/>
  <c r="Z104" i="11"/>
  <c r="AA104" i="11"/>
  <c r="AB104" i="11"/>
  <c r="AC104" i="11"/>
  <c r="AD104" i="11"/>
  <c r="AE104" i="11"/>
  <c r="AF104" i="11"/>
  <c r="AG104" i="11"/>
  <c r="AH104" i="11"/>
  <c r="AI104" i="11"/>
  <c r="AJ104" i="11"/>
  <c r="AK104" i="11"/>
  <c r="AL104" i="11"/>
  <c r="AM104" i="11"/>
  <c r="AN104" i="11"/>
  <c r="AO104" i="11"/>
  <c r="AP104" i="11"/>
  <c r="AQ104" i="11"/>
  <c r="AR104" i="11"/>
  <c r="AS104" i="11"/>
  <c r="AT104" i="11"/>
  <c r="AU104" i="11"/>
  <c r="AV104" i="11"/>
  <c r="AW104" i="11"/>
  <c r="AX104" i="11"/>
  <c r="AY104" i="11"/>
  <c r="AZ104" i="11"/>
  <c r="BA104" i="11"/>
  <c r="BB104" i="11"/>
  <c r="BC104" i="11"/>
  <c r="BD104" i="11"/>
  <c r="BE104" i="11"/>
  <c r="BF104" i="11"/>
  <c r="BG104" i="11"/>
  <c r="BH104" i="11"/>
  <c r="BI104" i="11"/>
  <c r="BJ104" i="11"/>
  <c r="BK104" i="11"/>
  <c r="BL104" i="11"/>
  <c r="BM104" i="11"/>
  <c r="BN104" i="11"/>
  <c r="BO104" i="11"/>
  <c r="BP104" i="11"/>
  <c r="P105" i="11"/>
  <c r="Q105" i="11"/>
  <c r="R105" i="11"/>
  <c r="S105" i="11"/>
  <c r="T105" i="11"/>
  <c r="U105" i="11"/>
  <c r="V105" i="11"/>
  <c r="W105" i="11"/>
  <c r="X105" i="11"/>
  <c r="Y105" i="11"/>
  <c r="Z105" i="11"/>
  <c r="AA105" i="11"/>
  <c r="AB105" i="11"/>
  <c r="AC105" i="11"/>
  <c r="AD105" i="11"/>
  <c r="AE105" i="11"/>
  <c r="AF105" i="11"/>
  <c r="AG105" i="11"/>
  <c r="AH105" i="11"/>
  <c r="AI105" i="11"/>
  <c r="AJ105" i="11"/>
  <c r="AK105" i="11"/>
  <c r="AL105" i="11"/>
  <c r="AM105" i="11"/>
  <c r="AN105" i="11"/>
  <c r="AO105" i="11"/>
  <c r="AP105" i="11"/>
  <c r="AQ105" i="11"/>
  <c r="AR105" i="11"/>
  <c r="AS105" i="11"/>
  <c r="AT105" i="11"/>
  <c r="AU105" i="11"/>
  <c r="AV105" i="11"/>
  <c r="AW105" i="11"/>
  <c r="AX105" i="11"/>
  <c r="AY105" i="11"/>
  <c r="AZ105" i="11"/>
  <c r="BA105" i="11"/>
  <c r="BB105" i="11"/>
  <c r="BC105" i="11"/>
  <c r="BD105" i="11"/>
  <c r="BE105" i="11"/>
  <c r="BF105" i="11"/>
  <c r="BG105" i="11"/>
  <c r="BH105" i="11"/>
  <c r="BI105" i="11"/>
  <c r="BJ105" i="11"/>
  <c r="BK105" i="11"/>
  <c r="BL105" i="11"/>
  <c r="BM105" i="11"/>
  <c r="BN105" i="11"/>
  <c r="BO105" i="11"/>
  <c r="BP105" i="11"/>
  <c r="P106" i="11"/>
  <c r="Q106" i="11"/>
  <c r="R106" i="11"/>
  <c r="S106" i="11"/>
  <c r="T106" i="11"/>
  <c r="U106" i="11"/>
  <c r="V106" i="11"/>
  <c r="W106" i="11"/>
  <c r="X106" i="11"/>
  <c r="Y106" i="11"/>
  <c r="Z106" i="11"/>
  <c r="AA106" i="11"/>
  <c r="AB106" i="11"/>
  <c r="AC106" i="11"/>
  <c r="AD106" i="11"/>
  <c r="AE106" i="11"/>
  <c r="AF106" i="11"/>
  <c r="AG106" i="11"/>
  <c r="AH106" i="11"/>
  <c r="AI106" i="11"/>
  <c r="AJ106" i="11"/>
  <c r="AK106" i="11"/>
  <c r="AL106" i="11"/>
  <c r="AM106" i="11"/>
  <c r="AN106" i="11"/>
  <c r="AO106" i="11"/>
  <c r="AP106" i="11"/>
  <c r="AQ106" i="11"/>
  <c r="AR106" i="11"/>
  <c r="AS106" i="11"/>
  <c r="AT106" i="11"/>
  <c r="AU106" i="11"/>
  <c r="AV106" i="11"/>
  <c r="AW106" i="11"/>
  <c r="AX106" i="11"/>
  <c r="AY106" i="11"/>
  <c r="AZ106" i="11"/>
  <c r="BA106" i="11"/>
  <c r="BB106" i="11"/>
  <c r="BC106" i="11"/>
  <c r="BD106" i="11"/>
  <c r="BE106" i="11"/>
  <c r="BF106" i="11"/>
  <c r="BG106" i="11"/>
  <c r="BH106" i="11"/>
  <c r="BI106" i="11"/>
  <c r="BJ106" i="11"/>
  <c r="BK106" i="11"/>
  <c r="BL106" i="11"/>
  <c r="BM106" i="11"/>
  <c r="BN106" i="11"/>
  <c r="BO106" i="11"/>
  <c r="BP106" i="11"/>
  <c r="P107" i="11"/>
  <c r="Q107" i="11"/>
  <c r="R107" i="11"/>
  <c r="S107" i="11"/>
  <c r="T107" i="11"/>
  <c r="U107" i="11"/>
  <c r="V107" i="11"/>
  <c r="W107" i="11"/>
  <c r="X107" i="11"/>
  <c r="Y107" i="11"/>
  <c r="Z107" i="11"/>
  <c r="AA107" i="11"/>
  <c r="AB107" i="11"/>
  <c r="AC107" i="11"/>
  <c r="AD107" i="11"/>
  <c r="AE107" i="11"/>
  <c r="AF107" i="11"/>
  <c r="AG107" i="11"/>
  <c r="AH107" i="11"/>
  <c r="AI107" i="11"/>
  <c r="AJ107" i="11"/>
  <c r="AK107" i="11"/>
  <c r="AL107" i="11"/>
  <c r="AM107" i="11"/>
  <c r="AN107" i="11"/>
  <c r="AO107" i="11"/>
  <c r="AP107" i="11"/>
  <c r="AQ107" i="11"/>
  <c r="AR107" i="11"/>
  <c r="AS107" i="11"/>
  <c r="AT107" i="11"/>
  <c r="AU107" i="11"/>
  <c r="AV107" i="11"/>
  <c r="AW107" i="11"/>
  <c r="AX107" i="11"/>
  <c r="AY107" i="11"/>
  <c r="AZ107" i="11"/>
  <c r="BA107" i="11"/>
  <c r="BB107" i="11"/>
  <c r="BC107" i="11"/>
  <c r="BD107" i="11"/>
  <c r="BE107" i="11"/>
  <c r="BF107" i="11"/>
  <c r="BG107" i="11"/>
  <c r="BH107" i="11"/>
  <c r="BI107" i="11"/>
  <c r="BJ107" i="11"/>
  <c r="BK107" i="11"/>
  <c r="BL107" i="11"/>
  <c r="BM107" i="11"/>
  <c r="BN107" i="11"/>
  <c r="BO107" i="11"/>
  <c r="BP107" i="11"/>
  <c r="P108" i="11"/>
  <c r="Q108" i="11"/>
  <c r="R108" i="11"/>
  <c r="S108" i="11"/>
  <c r="T108" i="11"/>
  <c r="U108" i="11"/>
  <c r="V108" i="11"/>
  <c r="W108" i="11"/>
  <c r="X108" i="11"/>
  <c r="Y108" i="11"/>
  <c r="Z108" i="11"/>
  <c r="AA108" i="11"/>
  <c r="AB108" i="11"/>
  <c r="AC108" i="11"/>
  <c r="AD108" i="11"/>
  <c r="AE108" i="11"/>
  <c r="AF108" i="11"/>
  <c r="AG108" i="11"/>
  <c r="AH108" i="11"/>
  <c r="AI108" i="11"/>
  <c r="AJ108" i="11"/>
  <c r="AK108" i="11"/>
  <c r="AL108" i="11"/>
  <c r="AM108" i="11"/>
  <c r="AN108" i="11"/>
  <c r="AO108" i="11"/>
  <c r="AP108" i="11"/>
  <c r="AQ108" i="11"/>
  <c r="AR108" i="11"/>
  <c r="AS108" i="11"/>
  <c r="AT108" i="11"/>
  <c r="AU108" i="11"/>
  <c r="AV108" i="11"/>
  <c r="AW108" i="11"/>
  <c r="AX108" i="11"/>
  <c r="AY108" i="11"/>
  <c r="AZ108" i="11"/>
  <c r="BA108" i="11"/>
  <c r="BB108" i="11"/>
  <c r="BC108" i="11"/>
  <c r="BD108" i="11"/>
  <c r="BE108" i="11"/>
  <c r="BF108" i="11"/>
  <c r="BG108" i="11"/>
  <c r="BH108" i="11"/>
  <c r="BI108" i="11"/>
  <c r="BJ108" i="11"/>
  <c r="BK108" i="11"/>
  <c r="BL108" i="11"/>
  <c r="BM108" i="11"/>
  <c r="BN108" i="11"/>
  <c r="BO108" i="11"/>
  <c r="BP108" i="11"/>
  <c r="P109" i="11"/>
  <c r="Q109" i="11"/>
  <c r="R109" i="11"/>
  <c r="S109" i="11"/>
  <c r="T109" i="11"/>
  <c r="U109" i="11"/>
  <c r="V109" i="11"/>
  <c r="W109" i="11"/>
  <c r="X109" i="11"/>
  <c r="Y109" i="11"/>
  <c r="Z109" i="11"/>
  <c r="AA109" i="11"/>
  <c r="AB109" i="11"/>
  <c r="AC109" i="11"/>
  <c r="AD109" i="11"/>
  <c r="AE109" i="11"/>
  <c r="AF109" i="11"/>
  <c r="AG109" i="11"/>
  <c r="AH109" i="11"/>
  <c r="AI109" i="11"/>
  <c r="AJ109" i="11"/>
  <c r="AK109" i="11"/>
  <c r="AL109" i="11"/>
  <c r="AM109" i="11"/>
  <c r="AN109" i="11"/>
  <c r="AO109" i="11"/>
  <c r="AP109" i="11"/>
  <c r="AQ109" i="11"/>
  <c r="AR109" i="11"/>
  <c r="AS109" i="11"/>
  <c r="AT109" i="11"/>
  <c r="AU109" i="11"/>
  <c r="AV109" i="11"/>
  <c r="AW109" i="11"/>
  <c r="AX109" i="11"/>
  <c r="AY109" i="11"/>
  <c r="AZ109" i="11"/>
  <c r="BA109" i="11"/>
  <c r="BB109" i="11"/>
  <c r="BC109" i="11"/>
  <c r="BD109" i="11"/>
  <c r="BE109" i="11"/>
  <c r="BF109" i="11"/>
  <c r="BG109" i="11"/>
  <c r="BH109" i="11"/>
  <c r="BI109" i="11"/>
  <c r="BJ109" i="11"/>
  <c r="BK109" i="11"/>
  <c r="BL109" i="11"/>
  <c r="BM109" i="11"/>
  <c r="BN109" i="11"/>
  <c r="BO109" i="11"/>
  <c r="BP109" i="11"/>
  <c r="P110" i="11"/>
  <c r="Q110" i="11"/>
  <c r="R110" i="11"/>
  <c r="S110" i="11"/>
  <c r="T110" i="11"/>
  <c r="U110" i="11"/>
  <c r="V110" i="11"/>
  <c r="W110" i="11"/>
  <c r="X110" i="11"/>
  <c r="Y110" i="11"/>
  <c r="Z110" i="11"/>
  <c r="AA110" i="11"/>
  <c r="AB110" i="11"/>
  <c r="AC110" i="11"/>
  <c r="AD110" i="11"/>
  <c r="AE110" i="11"/>
  <c r="AF110" i="11"/>
  <c r="AG110" i="11"/>
  <c r="AH110" i="11"/>
  <c r="AI110" i="11"/>
  <c r="AJ110" i="11"/>
  <c r="AK110" i="11"/>
  <c r="AL110" i="11"/>
  <c r="AM110" i="11"/>
  <c r="AN110" i="11"/>
  <c r="AO110" i="11"/>
  <c r="AP110" i="11"/>
  <c r="AQ110" i="11"/>
  <c r="AR110" i="11"/>
  <c r="AS110" i="11"/>
  <c r="AT110" i="11"/>
  <c r="AU110" i="11"/>
  <c r="AV110" i="11"/>
  <c r="AW110" i="11"/>
  <c r="AX110" i="11"/>
  <c r="AY110" i="11"/>
  <c r="AZ110" i="11"/>
  <c r="BA110" i="11"/>
  <c r="BB110" i="11"/>
  <c r="BC110" i="11"/>
  <c r="BD110" i="11"/>
  <c r="BE110" i="11"/>
  <c r="BF110" i="11"/>
  <c r="BG110" i="11"/>
  <c r="BH110" i="11"/>
  <c r="BI110" i="11"/>
  <c r="BJ110" i="11"/>
  <c r="BK110" i="11"/>
  <c r="BL110" i="11"/>
  <c r="BM110" i="11"/>
  <c r="BN110" i="11"/>
  <c r="BO110" i="11"/>
  <c r="BP110" i="11"/>
  <c r="P111" i="11"/>
  <c r="Q111" i="11"/>
  <c r="R111" i="11"/>
  <c r="S111" i="11"/>
  <c r="T111" i="11"/>
  <c r="U111" i="11"/>
  <c r="V111" i="11"/>
  <c r="W111" i="11"/>
  <c r="X111" i="11"/>
  <c r="Y111" i="11"/>
  <c r="Z111" i="11"/>
  <c r="AA111" i="11"/>
  <c r="AB111" i="11"/>
  <c r="AC111" i="11"/>
  <c r="AD111" i="11"/>
  <c r="AE111" i="11"/>
  <c r="AF111" i="11"/>
  <c r="AG111" i="11"/>
  <c r="AH111" i="11"/>
  <c r="AI111" i="11"/>
  <c r="AJ111" i="11"/>
  <c r="AK111" i="11"/>
  <c r="AL111" i="11"/>
  <c r="AM111" i="11"/>
  <c r="AN111" i="11"/>
  <c r="AO111" i="11"/>
  <c r="AP111" i="11"/>
  <c r="AQ111" i="11"/>
  <c r="AR111" i="11"/>
  <c r="AS111" i="11"/>
  <c r="AT111" i="11"/>
  <c r="AU111" i="11"/>
  <c r="AV111" i="11"/>
  <c r="AW111" i="11"/>
  <c r="AX111" i="11"/>
  <c r="AY111" i="11"/>
  <c r="AZ111" i="11"/>
  <c r="BA111" i="11"/>
  <c r="BB111" i="11"/>
  <c r="BC111" i="11"/>
  <c r="BD111" i="11"/>
  <c r="BE111" i="11"/>
  <c r="BF111" i="11"/>
  <c r="BG111" i="11"/>
  <c r="BH111" i="11"/>
  <c r="BI111" i="11"/>
  <c r="BJ111" i="11"/>
  <c r="BK111" i="11"/>
  <c r="BL111" i="11"/>
  <c r="BM111" i="11"/>
  <c r="BN111" i="11"/>
  <c r="BO111" i="11"/>
  <c r="BP111" i="11"/>
  <c r="P112" i="11"/>
  <c r="Q112" i="11"/>
  <c r="R112" i="11"/>
  <c r="S112" i="11"/>
  <c r="T112" i="11"/>
  <c r="U112" i="11"/>
  <c r="V112" i="11"/>
  <c r="W112" i="11"/>
  <c r="X112" i="11"/>
  <c r="Y112" i="11"/>
  <c r="Z112" i="11"/>
  <c r="AA112" i="11"/>
  <c r="AB112" i="11"/>
  <c r="AC112" i="11"/>
  <c r="AD112" i="11"/>
  <c r="AE112" i="11"/>
  <c r="AF112" i="11"/>
  <c r="AG112" i="11"/>
  <c r="AH112" i="11"/>
  <c r="AI112" i="11"/>
  <c r="AJ112" i="11"/>
  <c r="AK112" i="11"/>
  <c r="AL112" i="11"/>
  <c r="AM112" i="11"/>
  <c r="AN112" i="11"/>
  <c r="AO112" i="11"/>
  <c r="AP112" i="11"/>
  <c r="AQ112" i="11"/>
  <c r="AR112" i="11"/>
  <c r="AS112" i="11"/>
  <c r="AT112" i="11"/>
  <c r="AU112" i="11"/>
  <c r="AV112" i="11"/>
  <c r="AW112" i="11"/>
  <c r="AX112" i="11"/>
  <c r="AY112" i="11"/>
  <c r="AZ112" i="11"/>
  <c r="BA112" i="11"/>
  <c r="BB112" i="11"/>
  <c r="BC112" i="11"/>
  <c r="BD112" i="11"/>
  <c r="BE112" i="11"/>
  <c r="BF112" i="11"/>
  <c r="BG112" i="11"/>
  <c r="BH112" i="11"/>
  <c r="BI112" i="11"/>
  <c r="BJ112" i="11"/>
  <c r="BK112" i="11"/>
  <c r="BL112" i="11"/>
  <c r="BM112" i="11"/>
  <c r="BN112" i="11"/>
  <c r="BO112" i="11"/>
  <c r="BP112" i="11"/>
  <c r="P113" i="11"/>
  <c r="Q113" i="11"/>
  <c r="R113" i="11"/>
  <c r="S113" i="11"/>
  <c r="T113" i="11"/>
  <c r="U113" i="11"/>
  <c r="V113" i="11"/>
  <c r="W113" i="11"/>
  <c r="X113" i="11"/>
  <c r="Y113" i="11"/>
  <c r="Z113" i="11"/>
  <c r="AA113" i="11"/>
  <c r="AB113" i="11"/>
  <c r="AC113" i="11"/>
  <c r="AD113" i="11"/>
  <c r="AE113" i="11"/>
  <c r="AF113" i="11"/>
  <c r="AG113" i="11"/>
  <c r="AH113" i="11"/>
  <c r="AI113" i="11"/>
  <c r="AJ113" i="11"/>
  <c r="AK113" i="11"/>
  <c r="AL113" i="11"/>
  <c r="AM113" i="11"/>
  <c r="AN113" i="11"/>
  <c r="AO113" i="11"/>
  <c r="AP113" i="11"/>
  <c r="AQ113" i="11"/>
  <c r="AR113" i="11"/>
  <c r="AS113" i="11"/>
  <c r="AT113" i="11"/>
  <c r="AU113" i="11"/>
  <c r="AV113" i="11"/>
  <c r="AW113" i="11"/>
  <c r="AX113" i="11"/>
  <c r="AY113" i="11"/>
  <c r="AZ113" i="11"/>
  <c r="BA113" i="11"/>
  <c r="BB113" i="11"/>
  <c r="BC113" i="11"/>
  <c r="BD113" i="11"/>
  <c r="BE113" i="11"/>
  <c r="BF113" i="11"/>
  <c r="BG113" i="11"/>
  <c r="BH113" i="11"/>
  <c r="BI113" i="11"/>
  <c r="BJ113" i="11"/>
  <c r="BK113" i="11"/>
  <c r="BL113" i="11"/>
  <c r="BM113" i="11"/>
  <c r="BN113" i="11"/>
  <c r="BO113" i="11"/>
  <c r="BP113" i="11"/>
  <c r="P114" i="11"/>
  <c r="Q114" i="11"/>
  <c r="R114" i="11"/>
  <c r="S114" i="11"/>
  <c r="T114" i="11"/>
  <c r="U114" i="11"/>
  <c r="V114" i="11"/>
  <c r="W114" i="11"/>
  <c r="X114" i="11"/>
  <c r="Y114" i="11"/>
  <c r="Z114" i="11"/>
  <c r="AA114" i="11"/>
  <c r="AB114" i="11"/>
  <c r="AC114" i="11"/>
  <c r="AD114" i="11"/>
  <c r="AE114" i="11"/>
  <c r="AF114" i="11"/>
  <c r="AG114" i="11"/>
  <c r="AH114" i="11"/>
  <c r="AI114" i="11"/>
  <c r="AJ114" i="11"/>
  <c r="AK114" i="11"/>
  <c r="AL114" i="11"/>
  <c r="AM114" i="11"/>
  <c r="AN114" i="11"/>
  <c r="AO114" i="11"/>
  <c r="AP114" i="11"/>
  <c r="AQ114" i="11"/>
  <c r="AR114" i="11"/>
  <c r="AS114" i="11"/>
  <c r="AT114" i="11"/>
  <c r="AU114" i="11"/>
  <c r="AV114" i="11"/>
  <c r="AW114" i="11"/>
  <c r="AX114" i="11"/>
  <c r="AY114" i="11"/>
  <c r="AZ114" i="11"/>
  <c r="BA114" i="11"/>
  <c r="BB114" i="11"/>
  <c r="BC114" i="11"/>
  <c r="BD114" i="11"/>
  <c r="BE114" i="11"/>
  <c r="BF114" i="11"/>
  <c r="BG114" i="11"/>
  <c r="BH114" i="11"/>
  <c r="BI114" i="11"/>
  <c r="BJ114" i="11"/>
  <c r="BK114" i="11"/>
  <c r="BL114" i="11"/>
  <c r="BM114" i="11"/>
  <c r="BN114" i="11"/>
  <c r="BO114" i="11"/>
  <c r="BP114" i="11"/>
  <c r="P115" i="11"/>
  <c r="Q115" i="11"/>
  <c r="R115" i="11"/>
  <c r="S115" i="11"/>
  <c r="T115" i="11"/>
  <c r="U115" i="11"/>
  <c r="V115" i="11"/>
  <c r="W115" i="11"/>
  <c r="X115" i="11"/>
  <c r="Y115" i="11"/>
  <c r="Z115" i="11"/>
  <c r="AA115" i="11"/>
  <c r="AB115" i="11"/>
  <c r="AC115" i="11"/>
  <c r="AD115" i="11"/>
  <c r="AE115" i="11"/>
  <c r="AF115" i="11"/>
  <c r="AG115" i="11"/>
  <c r="AH115" i="11"/>
  <c r="AI115" i="11"/>
  <c r="AJ115" i="11"/>
  <c r="AK115" i="11"/>
  <c r="AL115" i="11"/>
  <c r="AM115" i="11"/>
  <c r="AN115" i="11"/>
  <c r="AO115" i="11"/>
  <c r="AP115" i="11"/>
  <c r="AQ115" i="11"/>
  <c r="AR115" i="11"/>
  <c r="AS115" i="11"/>
  <c r="AT115" i="11"/>
  <c r="AU115" i="11"/>
  <c r="AV115" i="11"/>
  <c r="AW115" i="11"/>
  <c r="AX115" i="11"/>
  <c r="AY115" i="11"/>
  <c r="AZ115" i="11"/>
  <c r="BA115" i="11"/>
  <c r="BB115" i="11"/>
  <c r="BC115" i="11"/>
  <c r="BD115" i="11"/>
  <c r="BE115" i="11"/>
  <c r="BF115" i="11"/>
  <c r="BG115" i="11"/>
  <c r="BH115" i="11"/>
  <c r="BI115" i="11"/>
  <c r="BJ115" i="11"/>
  <c r="BK115" i="11"/>
  <c r="BL115" i="11"/>
  <c r="BM115" i="11"/>
  <c r="BN115" i="11"/>
  <c r="BO115" i="11"/>
  <c r="BP115" i="11"/>
  <c r="P116" i="11"/>
  <c r="Q116" i="11"/>
  <c r="R116" i="11"/>
  <c r="S116" i="11"/>
  <c r="T116" i="11"/>
  <c r="U116" i="11"/>
  <c r="V116" i="11"/>
  <c r="W116" i="11"/>
  <c r="X116" i="11"/>
  <c r="Y116" i="11"/>
  <c r="Z116" i="11"/>
  <c r="AA116" i="11"/>
  <c r="AB116" i="11"/>
  <c r="AC116" i="11"/>
  <c r="AD116" i="11"/>
  <c r="AE116" i="11"/>
  <c r="AF116" i="11"/>
  <c r="AG116" i="11"/>
  <c r="AH116" i="11"/>
  <c r="AI116" i="11"/>
  <c r="AJ116" i="11"/>
  <c r="AK116" i="11"/>
  <c r="AL116" i="11"/>
  <c r="AM116" i="11"/>
  <c r="AN116" i="11"/>
  <c r="AO116" i="11"/>
  <c r="AP116" i="11"/>
  <c r="AQ116" i="11"/>
  <c r="AR116" i="11"/>
  <c r="AS116" i="11"/>
  <c r="AT116" i="11"/>
  <c r="AU116" i="11"/>
  <c r="AV116" i="11"/>
  <c r="AW116" i="11"/>
  <c r="AX116" i="11"/>
  <c r="AY116" i="11"/>
  <c r="AZ116" i="11"/>
  <c r="BA116" i="11"/>
  <c r="BB116" i="11"/>
  <c r="BC116" i="11"/>
  <c r="BD116" i="11"/>
  <c r="BE116" i="11"/>
  <c r="BF116" i="11"/>
  <c r="BG116" i="11"/>
  <c r="BH116" i="11"/>
  <c r="BI116" i="11"/>
  <c r="BJ116" i="11"/>
  <c r="BK116" i="11"/>
  <c r="BL116" i="11"/>
  <c r="BM116" i="11"/>
  <c r="BN116" i="11"/>
  <c r="BO116" i="11"/>
  <c r="BP116" i="11"/>
  <c r="P117" i="11"/>
  <c r="Q117" i="11"/>
  <c r="R117" i="11"/>
  <c r="S117" i="11"/>
  <c r="T117" i="11"/>
  <c r="U117" i="11"/>
  <c r="V117" i="11"/>
  <c r="W117" i="11"/>
  <c r="X117" i="11"/>
  <c r="Y117" i="11"/>
  <c r="Z117" i="11"/>
  <c r="AA117" i="11"/>
  <c r="AB117" i="11"/>
  <c r="AC117" i="11"/>
  <c r="AD117" i="11"/>
  <c r="AE117" i="11"/>
  <c r="AF117" i="11"/>
  <c r="AG117" i="11"/>
  <c r="AH117" i="11"/>
  <c r="AI117" i="11"/>
  <c r="AJ117" i="11"/>
  <c r="AK117" i="11"/>
  <c r="AL117" i="11"/>
  <c r="AM117" i="11"/>
  <c r="AN117" i="11"/>
  <c r="AO117" i="11"/>
  <c r="AP117" i="11"/>
  <c r="AQ117" i="11"/>
  <c r="AR117" i="11"/>
  <c r="AS117" i="11"/>
  <c r="AT117" i="11"/>
  <c r="AU117" i="11"/>
  <c r="AV117" i="11"/>
  <c r="AW117" i="11"/>
  <c r="AX117" i="11"/>
  <c r="AY117" i="11"/>
  <c r="AZ117" i="11"/>
  <c r="BA117" i="11"/>
  <c r="BB117" i="11"/>
  <c r="BC117" i="11"/>
  <c r="BD117" i="11"/>
  <c r="BE117" i="11"/>
  <c r="BF117" i="11"/>
  <c r="BG117" i="11"/>
  <c r="BH117" i="11"/>
  <c r="BI117" i="11"/>
  <c r="BJ117" i="11"/>
  <c r="BK117" i="11"/>
  <c r="BL117" i="11"/>
  <c r="BM117" i="11"/>
  <c r="BN117" i="11"/>
  <c r="BO117" i="11"/>
  <c r="BP117" i="11"/>
  <c r="P118" i="11"/>
  <c r="Q118" i="11"/>
  <c r="R118" i="11"/>
  <c r="S118" i="11"/>
  <c r="T118" i="11"/>
  <c r="U118" i="11"/>
  <c r="V118" i="11"/>
  <c r="W118" i="11"/>
  <c r="X118" i="11"/>
  <c r="Y118" i="11"/>
  <c r="Z118" i="11"/>
  <c r="AA118" i="11"/>
  <c r="AB118" i="11"/>
  <c r="AC118" i="11"/>
  <c r="AD118" i="11"/>
  <c r="AE118" i="11"/>
  <c r="AF118" i="11"/>
  <c r="AG118" i="11"/>
  <c r="AH118" i="11"/>
  <c r="AI118" i="11"/>
  <c r="AJ118" i="11"/>
  <c r="AK118" i="11"/>
  <c r="AL118" i="11"/>
  <c r="AM118" i="11"/>
  <c r="AN118" i="11"/>
  <c r="AO118" i="11"/>
  <c r="AP118" i="11"/>
  <c r="AQ118" i="11"/>
  <c r="AR118" i="11"/>
  <c r="AS118" i="11"/>
  <c r="AT118" i="11"/>
  <c r="AU118" i="11"/>
  <c r="AV118" i="11"/>
  <c r="AW118" i="11"/>
  <c r="AX118" i="11"/>
  <c r="AY118" i="11"/>
  <c r="AZ118" i="11"/>
  <c r="BA118" i="11"/>
  <c r="BB118" i="11"/>
  <c r="BC118" i="11"/>
  <c r="BD118" i="11"/>
  <c r="BE118" i="11"/>
  <c r="BF118" i="11"/>
  <c r="BG118" i="11"/>
  <c r="BH118" i="11"/>
  <c r="BI118" i="11"/>
  <c r="BJ118" i="11"/>
  <c r="BK118" i="11"/>
  <c r="BL118" i="11"/>
  <c r="BM118" i="11"/>
  <c r="BN118" i="11"/>
  <c r="BO118" i="11"/>
  <c r="BP118" i="11"/>
  <c r="P119" i="11"/>
  <c r="Q119" i="11"/>
  <c r="R119" i="11"/>
  <c r="S119" i="11"/>
  <c r="T119" i="11"/>
  <c r="U119" i="11"/>
  <c r="V119" i="11"/>
  <c r="W119" i="11"/>
  <c r="X119" i="11"/>
  <c r="Y119" i="11"/>
  <c r="Z119" i="11"/>
  <c r="AA119" i="11"/>
  <c r="AB119" i="11"/>
  <c r="AC119" i="11"/>
  <c r="AD119" i="11"/>
  <c r="AE119" i="11"/>
  <c r="AF119" i="11"/>
  <c r="AG119" i="11"/>
  <c r="AH119" i="11"/>
  <c r="AI119" i="11"/>
  <c r="AJ119" i="11"/>
  <c r="AK119" i="11"/>
  <c r="AL119" i="11"/>
  <c r="AM119" i="11"/>
  <c r="AN119" i="11"/>
  <c r="AO119" i="11"/>
  <c r="AP119" i="11"/>
  <c r="AQ119" i="11"/>
  <c r="AR119" i="11"/>
  <c r="AS119" i="11"/>
  <c r="AT119" i="11"/>
  <c r="AU119" i="11"/>
  <c r="AV119" i="11"/>
  <c r="AW119" i="11"/>
  <c r="AX119" i="11"/>
  <c r="AY119" i="11"/>
  <c r="AZ119" i="11"/>
  <c r="BA119" i="11"/>
  <c r="BB119" i="11"/>
  <c r="BC119" i="11"/>
  <c r="BD119" i="11"/>
  <c r="BE119" i="11"/>
  <c r="BF119" i="11"/>
  <c r="BG119" i="11"/>
  <c r="BH119" i="11"/>
  <c r="BI119" i="11"/>
  <c r="BJ119" i="11"/>
  <c r="BK119" i="11"/>
  <c r="BL119" i="11"/>
  <c r="BM119" i="11"/>
  <c r="BN119" i="11"/>
  <c r="BO119" i="11"/>
  <c r="BP119" i="11"/>
  <c r="P120" i="11"/>
  <c r="Q120" i="11"/>
  <c r="R120" i="11"/>
  <c r="S120" i="11"/>
  <c r="T120" i="11"/>
  <c r="U120" i="11"/>
  <c r="V120" i="11"/>
  <c r="W120" i="11"/>
  <c r="X120" i="11"/>
  <c r="Y120" i="11"/>
  <c r="Z120" i="11"/>
  <c r="AA120" i="11"/>
  <c r="AB120" i="11"/>
  <c r="AC120" i="11"/>
  <c r="AD120" i="11"/>
  <c r="AE120" i="11"/>
  <c r="AF120" i="11"/>
  <c r="AG120" i="11"/>
  <c r="AH120" i="11"/>
  <c r="AI120" i="11"/>
  <c r="AJ120" i="11"/>
  <c r="AK120" i="11"/>
  <c r="AL120" i="11"/>
  <c r="AM120" i="11"/>
  <c r="AN120" i="11"/>
  <c r="AO120" i="11"/>
  <c r="AP120" i="11"/>
  <c r="AQ120" i="11"/>
  <c r="AR120" i="11"/>
  <c r="AS120" i="11"/>
  <c r="AT120" i="11"/>
  <c r="AU120" i="11"/>
  <c r="AV120" i="11"/>
  <c r="AW120" i="11"/>
  <c r="AX120" i="11"/>
  <c r="AY120" i="11"/>
  <c r="AZ120" i="11"/>
  <c r="BA120" i="11"/>
  <c r="BB120" i="11"/>
  <c r="BC120" i="11"/>
  <c r="BD120" i="11"/>
  <c r="BE120" i="11"/>
  <c r="BF120" i="11"/>
  <c r="BG120" i="11"/>
  <c r="BH120" i="11"/>
  <c r="BI120" i="11"/>
  <c r="BJ120" i="11"/>
  <c r="BK120" i="11"/>
  <c r="BL120" i="11"/>
  <c r="BM120" i="11"/>
  <c r="BN120" i="11"/>
  <c r="BO120" i="11"/>
  <c r="BP120" i="11"/>
  <c r="P121" i="11"/>
  <c r="Q121" i="11"/>
  <c r="R121" i="11"/>
  <c r="S121" i="11"/>
  <c r="T121" i="11"/>
  <c r="U121" i="11"/>
  <c r="V121" i="11"/>
  <c r="W121" i="11"/>
  <c r="X121" i="11"/>
  <c r="Y121" i="11"/>
  <c r="Z121" i="11"/>
  <c r="AA121" i="11"/>
  <c r="AB121" i="11"/>
  <c r="AC121" i="11"/>
  <c r="AD121" i="11"/>
  <c r="AE121" i="11"/>
  <c r="AF121" i="11"/>
  <c r="AG121" i="11"/>
  <c r="AH121" i="11"/>
  <c r="AI121" i="11"/>
  <c r="AJ121" i="11"/>
  <c r="AK121" i="11"/>
  <c r="AL121" i="11"/>
  <c r="AM121" i="11"/>
  <c r="AN121" i="11"/>
  <c r="AO121" i="11"/>
  <c r="AP121" i="11"/>
  <c r="AQ121" i="11"/>
  <c r="AR121" i="11"/>
  <c r="AS121" i="11"/>
  <c r="AT121" i="11"/>
  <c r="AU121" i="11"/>
  <c r="AV121" i="11"/>
  <c r="AW121" i="11"/>
  <c r="AX121" i="11"/>
  <c r="AY121" i="11"/>
  <c r="AZ121" i="11"/>
  <c r="BA121" i="11"/>
  <c r="BB121" i="11"/>
  <c r="BC121" i="11"/>
  <c r="BD121" i="11"/>
  <c r="BE121" i="11"/>
  <c r="BF121" i="11"/>
  <c r="BG121" i="11"/>
  <c r="BH121" i="11"/>
  <c r="BI121" i="11"/>
  <c r="BJ121" i="11"/>
  <c r="BK121" i="11"/>
  <c r="BL121" i="11"/>
  <c r="BM121" i="11"/>
  <c r="BN121" i="11"/>
  <c r="BO121" i="11"/>
  <c r="BP121" i="11"/>
  <c r="P122" i="11"/>
  <c r="Q122" i="11"/>
  <c r="R122" i="11"/>
  <c r="S122" i="11"/>
  <c r="T122" i="11"/>
  <c r="U122" i="11"/>
  <c r="V122" i="11"/>
  <c r="W122" i="11"/>
  <c r="X122" i="11"/>
  <c r="Y122" i="11"/>
  <c r="Z122" i="11"/>
  <c r="AA122" i="11"/>
  <c r="AB122" i="11"/>
  <c r="AC122" i="11"/>
  <c r="AD122" i="11"/>
  <c r="AE122" i="11"/>
  <c r="AF122" i="11"/>
  <c r="AG122" i="11"/>
  <c r="AH122" i="11"/>
  <c r="AI122" i="11"/>
  <c r="AJ122" i="11"/>
  <c r="AK122" i="11"/>
  <c r="AL122" i="11"/>
  <c r="AM122" i="11"/>
  <c r="AN122" i="11"/>
  <c r="AO122" i="11"/>
  <c r="AP122" i="11"/>
  <c r="AQ122" i="11"/>
  <c r="AR122" i="11"/>
  <c r="AS122" i="11"/>
  <c r="AT122" i="11"/>
  <c r="AU122" i="11"/>
  <c r="AV122" i="11"/>
  <c r="AW122" i="11"/>
  <c r="AX122" i="11"/>
  <c r="AY122" i="11"/>
  <c r="AZ122" i="11"/>
  <c r="BA122" i="11"/>
  <c r="BB122" i="11"/>
  <c r="BC122" i="11"/>
  <c r="BD122" i="11"/>
  <c r="BE122" i="11"/>
  <c r="BF122" i="11"/>
  <c r="BG122" i="11"/>
  <c r="BH122" i="11"/>
  <c r="BI122" i="11"/>
  <c r="BJ122" i="11"/>
  <c r="BK122" i="11"/>
  <c r="BL122" i="11"/>
  <c r="BM122" i="11"/>
  <c r="BN122" i="11"/>
  <c r="BO122" i="11"/>
  <c r="BP122" i="11"/>
  <c r="P123" i="11"/>
  <c r="Q123" i="11"/>
  <c r="R123" i="11"/>
  <c r="S123" i="11"/>
  <c r="T123" i="11"/>
  <c r="U123" i="11"/>
  <c r="V123" i="11"/>
  <c r="W123" i="11"/>
  <c r="X123" i="11"/>
  <c r="Y123" i="11"/>
  <c r="Z123" i="11"/>
  <c r="AA123" i="11"/>
  <c r="AB123" i="11"/>
  <c r="AC123" i="11"/>
  <c r="AD123" i="11"/>
  <c r="AE123" i="11"/>
  <c r="AF123" i="11"/>
  <c r="AG123" i="11"/>
  <c r="AH123" i="11"/>
  <c r="AI123" i="11"/>
  <c r="AJ123" i="11"/>
  <c r="AK123" i="11"/>
  <c r="AL123" i="11"/>
  <c r="AM123" i="11"/>
  <c r="AN123" i="11"/>
  <c r="AO123" i="11"/>
  <c r="AP123" i="11"/>
  <c r="AQ123" i="11"/>
  <c r="AR123" i="11"/>
  <c r="AS123" i="11"/>
  <c r="AT123" i="11"/>
  <c r="AU123" i="11"/>
  <c r="AV123" i="11"/>
  <c r="AW123" i="11"/>
  <c r="AX123" i="11"/>
  <c r="AY123" i="11"/>
  <c r="AZ123" i="11"/>
  <c r="BA123" i="11"/>
  <c r="BB123" i="11"/>
  <c r="BC123" i="11"/>
  <c r="BD123" i="11"/>
  <c r="BE123" i="11"/>
  <c r="BF123" i="11"/>
  <c r="BG123" i="11"/>
  <c r="BH123" i="11"/>
  <c r="BI123" i="11"/>
  <c r="BJ123" i="11"/>
  <c r="BK123" i="11"/>
  <c r="BL123" i="11"/>
  <c r="BM123" i="11"/>
  <c r="BN123" i="11"/>
  <c r="BO123" i="11"/>
  <c r="BP123" i="11"/>
  <c r="P124" i="11"/>
  <c r="Q124" i="11"/>
  <c r="R124" i="11"/>
  <c r="S124" i="11"/>
  <c r="T124" i="11"/>
  <c r="U124" i="11"/>
  <c r="V124" i="11"/>
  <c r="W124" i="11"/>
  <c r="X124" i="11"/>
  <c r="Y124" i="11"/>
  <c r="Z124" i="11"/>
  <c r="AA124" i="11"/>
  <c r="AB124" i="11"/>
  <c r="AC124" i="11"/>
  <c r="AD124" i="11"/>
  <c r="AE124" i="11"/>
  <c r="AF124" i="11"/>
  <c r="AG124" i="11"/>
  <c r="AH124" i="11"/>
  <c r="AI124" i="11"/>
  <c r="AJ124" i="11"/>
  <c r="AK124" i="11"/>
  <c r="AL124" i="11"/>
  <c r="AM124" i="11"/>
  <c r="AN124" i="11"/>
  <c r="AO124" i="11"/>
  <c r="AP124" i="11"/>
  <c r="AQ124" i="11"/>
  <c r="AR124" i="11"/>
  <c r="AS124" i="11"/>
  <c r="AT124" i="11"/>
  <c r="AU124" i="11"/>
  <c r="AV124" i="11"/>
  <c r="AW124" i="11"/>
  <c r="AX124" i="11"/>
  <c r="AY124" i="11"/>
  <c r="AZ124" i="11"/>
  <c r="BA124" i="11"/>
  <c r="BB124" i="11"/>
  <c r="BC124" i="11"/>
  <c r="BD124" i="11"/>
  <c r="BE124" i="11"/>
  <c r="BF124" i="11"/>
  <c r="BG124" i="11"/>
  <c r="BH124" i="11"/>
  <c r="BI124" i="11"/>
  <c r="BJ124" i="11"/>
  <c r="BK124" i="11"/>
  <c r="BL124" i="11"/>
  <c r="BM124" i="11"/>
  <c r="BN124" i="11"/>
  <c r="BO124" i="11"/>
  <c r="BP124" i="11"/>
  <c r="P125" i="11"/>
  <c r="Q125" i="11"/>
  <c r="R125" i="11"/>
  <c r="S125" i="11"/>
  <c r="T125" i="11"/>
  <c r="U125" i="11"/>
  <c r="V125" i="11"/>
  <c r="W125" i="11"/>
  <c r="X125" i="11"/>
  <c r="Y125" i="11"/>
  <c r="Z125" i="11"/>
  <c r="AA125" i="11"/>
  <c r="AB125" i="11"/>
  <c r="AC125" i="11"/>
  <c r="AD125" i="11"/>
  <c r="AE125" i="11"/>
  <c r="AF125" i="11"/>
  <c r="AG125" i="11"/>
  <c r="AH125" i="11"/>
  <c r="AI125" i="11"/>
  <c r="AJ125" i="11"/>
  <c r="AK125" i="11"/>
  <c r="AL125" i="11"/>
  <c r="AM125" i="11"/>
  <c r="AN125" i="11"/>
  <c r="AO125" i="11"/>
  <c r="AP125" i="11"/>
  <c r="AQ125" i="11"/>
  <c r="AR125" i="11"/>
  <c r="AS125" i="11"/>
  <c r="AT125" i="11"/>
  <c r="AU125" i="11"/>
  <c r="AV125" i="11"/>
  <c r="AW125" i="11"/>
  <c r="AX125" i="11"/>
  <c r="AY125" i="11"/>
  <c r="AZ125" i="11"/>
  <c r="BA125" i="11"/>
  <c r="BB125" i="11"/>
  <c r="BC125" i="11"/>
  <c r="BD125" i="11"/>
  <c r="BE125" i="11"/>
  <c r="BF125" i="11"/>
  <c r="BG125" i="11"/>
  <c r="BH125" i="11"/>
  <c r="BI125" i="11"/>
  <c r="BJ125" i="11"/>
  <c r="BK125" i="11"/>
  <c r="BL125" i="11"/>
  <c r="BM125" i="11"/>
  <c r="BN125" i="11"/>
  <c r="BO125" i="11"/>
  <c r="BP125" i="11"/>
  <c r="P126" i="11"/>
  <c r="Q126" i="11"/>
  <c r="R126" i="11"/>
  <c r="S126" i="11"/>
  <c r="T126" i="11"/>
  <c r="U126" i="11"/>
  <c r="V126" i="11"/>
  <c r="W126" i="11"/>
  <c r="X126" i="11"/>
  <c r="Y126" i="11"/>
  <c r="Z126" i="11"/>
  <c r="AA126" i="11"/>
  <c r="AB126" i="11"/>
  <c r="AC126" i="11"/>
  <c r="AD126" i="11"/>
  <c r="AE126" i="11"/>
  <c r="AF126" i="11"/>
  <c r="AG126" i="11"/>
  <c r="AH126" i="11"/>
  <c r="AI126" i="11"/>
  <c r="AJ126" i="11"/>
  <c r="AK126" i="11"/>
  <c r="AL126" i="11"/>
  <c r="AM126" i="11"/>
  <c r="AN126" i="11"/>
  <c r="AO126" i="11"/>
  <c r="AP126" i="11"/>
  <c r="AQ126" i="11"/>
  <c r="AR126" i="11"/>
  <c r="AS126" i="11"/>
  <c r="AT126" i="11"/>
  <c r="AU126" i="11"/>
  <c r="AV126" i="11"/>
  <c r="AW126" i="11"/>
  <c r="AX126" i="11"/>
  <c r="AY126" i="11"/>
  <c r="AZ126" i="11"/>
  <c r="BA126" i="11"/>
  <c r="BB126" i="11"/>
  <c r="BC126" i="11"/>
  <c r="BD126" i="11"/>
  <c r="BE126" i="11"/>
  <c r="BF126" i="11"/>
  <c r="BG126" i="11"/>
  <c r="BH126" i="11"/>
  <c r="BI126" i="11"/>
  <c r="BJ126" i="11"/>
  <c r="BK126" i="11"/>
  <c r="BL126" i="11"/>
  <c r="BM126" i="11"/>
  <c r="BN126" i="11"/>
  <c r="BO126" i="11"/>
  <c r="BP126" i="11"/>
  <c r="P127" i="11"/>
  <c r="Q127" i="11"/>
  <c r="R127" i="11"/>
  <c r="S127" i="11"/>
  <c r="T127" i="11"/>
  <c r="U127" i="11"/>
  <c r="V127" i="11"/>
  <c r="W127" i="11"/>
  <c r="X127" i="11"/>
  <c r="Y127" i="11"/>
  <c r="Z127" i="11"/>
  <c r="AA127" i="11"/>
  <c r="AB127" i="11"/>
  <c r="AC127" i="11"/>
  <c r="AD127" i="11"/>
  <c r="AE127" i="11"/>
  <c r="AF127" i="11"/>
  <c r="AG127" i="11"/>
  <c r="AH127" i="11"/>
  <c r="AI127" i="11"/>
  <c r="AJ127" i="11"/>
  <c r="AK127" i="11"/>
  <c r="AL127" i="11"/>
  <c r="AM127" i="11"/>
  <c r="AN127" i="11"/>
  <c r="AO127" i="11"/>
  <c r="AP127" i="11"/>
  <c r="AQ127" i="11"/>
  <c r="AR127" i="11"/>
  <c r="AS127" i="11"/>
  <c r="AT127" i="11"/>
  <c r="AU127" i="11"/>
  <c r="AV127" i="11"/>
  <c r="AW127" i="11"/>
  <c r="AX127" i="11"/>
  <c r="AY127" i="11"/>
  <c r="AZ127" i="11"/>
  <c r="BA127" i="11"/>
  <c r="BB127" i="11"/>
  <c r="BC127" i="11"/>
  <c r="BD127" i="11"/>
  <c r="BE127" i="11"/>
  <c r="BF127" i="11"/>
  <c r="BG127" i="11"/>
  <c r="BH127" i="11"/>
  <c r="BI127" i="11"/>
  <c r="BJ127" i="11"/>
  <c r="BK127" i="11"/>
  <c r="BL127" i="11"/>
  <c r="BM127" i="11"/>
  <c r="BN127" i="11"/>
  <c r="BO127" i="11"/>
  <c r="BP127" i="11"/>
  <c r="P128" i="11"/>
  <c r="Q128" i="11"/>
  <c r="R128" i="11"/>
  <c r="S128" i="11"/>
  <c r="T128" i="11"/>
  <c r="U128" i="11"/>
  <c r="V128" i="11"/>
  <c r="W128" i="11"/>
  <c r="X128" i="11"/>
  <c r="Y128" i="11"/>
  <c r="Z128" i="11"/>
  <c r="AA128" i="11"/>
  <c r="AB128" i="11"/>
  <c r="AC128" i="11"/>
  <c r="AD128" i="11"/>
  <c r="AE128" i="11"/>
  <c r="AF128" i="11"/>
  <c r="AG128" i="11"/>
  <c r="AH128" i="11"/>
  <c r="AI128" i="11"/>
  <c r="AJ128" i="11"/>
  <c r="AK128" i="11"/>
  <c r="AL128" i="11"/>
  <c r="AM128" i="11"/>
  <c r="AN128" i="11"/>
  <c r="AO128" i="11"/>
  <c r="AP128" i="11"/>
  <c r="AQ128" i="11"/>
  <c r="AR128" i="11"/>
  <c r="AS128" i="11"/>
  <c r="AT128" i="11"/>
  <c r="AU128" i="11"/>
  <c r="AV128" i="11"/>
  <c r="AW128" i="11"/>
  <c r="AX128" i="11"/>
  <c r="AY128" i="11"/>
  <c r="AZ128" i="11"/>
  <c r="BA128" i="11"/>
  <c r="BB128" i="11"/>
  <c r="BC128" i="11"/>
  <c r="BD128" i="11"/>
  <c r="BE128" i="11"/>
  <c r="BF128" i="11"/>
  <c r="BG128" i="11"/>
  <c r="BH128" i="11"/>
  <c r="BI128" i="11"/>
  <c r="BJ128" i="11"/>
  <c r="BK128" i="11"/>
  <c r="BL128" i="11"/>
  <c r="BM128" i="11"/>
  <c r="BN128" i="11"/>
  <c r="BO128" i="11"/>
  <c r="BP128" i="11"/>
  <c r="P129" i="11"/>
  <c r="Q129" i="11"/>
  <c r="R129" i="11"/>
  <c r="S129" i="11"/>
  <c r="T129" i="11"/>
  <c r="U129" i="11"/>
  <c r="V129" i="11"/>
  <c r="W129" i="11"/>
  <c r="X129" i="11"/>
  <c r="Y129" i="11"/>
  <c r="Z129" i="11"/>
  <c r="AA129" i="11"/>
  <c r="AB129" i="11"/>
  <c r="AC129" i="11"/>
  <c r="AD129" i="11"/>
  <c r="AE129" i="11"/>
  <c r="AF129" i="11"/>
  <c r="AG129" i="11"/>
  <c r="AH129" i="11"/>
  <c r="AI129" i="11"/>
  <c r="AJ129" i="11"/>
  <c r="AK129" i="11"/>
  <c r="AL129" i="11"/>
  <c r="AM129" i="11"/>
  <c r="AN129" i="11"/>
  <c r="AO129" i="11"/>
  <c r="AP129" i="11"/>
  <c r="AQ129" i="11"/>
  <c r="AR129" i="11"/>
  <c r="AS129" i="11"/>
  <c r="AT129" i="11"/>
  <c r="AU129" i="11"/>
  <c r="AV129" i="11"/>
  <c r="AW129" i="11"/>
  <c r="AX129" i="11"/>
  <c r="AY129" i="11"/>
  <c r="AZ129" i="11"/>
  <c r="BA129" i="11"/>
  <c r="BB129" i="11"/>
  <c r="BC129" i="11"/>
  <c r="BD129" i="11"/>
  <c r="BE129" i="11"/>
  <c r="BF129" i="11"/>
  <c r="BG129" i="11"/>
  <c r="BH129" i="11"/>
  <c r="BI129" i="11"/>
  <c r="BJ129" i="11"/>
  <c r="BK129" i="11"/>
  <c r="BL129" i="11"/>
  <c r="BM129" i="11"/>
  <c r="BN129" i="11"/>
  <c r="BO129" i="11"/>
  <c r="BP129" i="11"/>
  <c r="P130" i="11"/>
  <c r="Q130" i="11"/>
  <c r="R130" i="11"/>
  <c r="S130" i="11"/>
  <c r="T130" i="11"/>
  <c r="U130" i="11"/>
  <c r="V130" i="11"/>
  <c r="W130" i="11"/>
  <c r="X130" i="11"/>
  <c r="Y130" i="11"/>
  <c r="Z130" i="11"/>
  <c r="AA130" i="11"/>
  <c r="AB130" i="11"/>
  <c r="AC130" i="11"/>
  <c r="AD130" i="11"/>
  <c r="AE130" i="11"/>
  <c r="AF130" i="11"/>
  <c r="AG130" i="11"/>
  <c r="AH130" i="11"/>
  <c r="AI130" i="11"/>
  <c r="AJ130" i="11"/>
  <c r="AK130" i="11"/>
  <c r="AL130" i="11"/>
  <c r="AM130" i="11"/>
  <c r="AN130" i="11"/>
  <c r="AO130" i="11"/>
  <c r="AP130" i="11"/>
  <c r="AQ130" i="11"/>
  <c r="AR130" i="11"/>
  <c r="AS130" i="11"/>
  <c r="AT130" i="11"/>
  <c r="AU130" i="11"/>
  <c r="AV130" i="11"/>
  <c r="AW130" i="11"/>
  <c r="AX130" i="11"/>
  <c r="AY130" i="11"/>
  <c r="AZ130" i="11"/>
  <c r="BA130" i="11"/>
  <c r="BB130" i="11"/>
  <c r="BC130" i="11"/>
  <c r="BD130" i="11"/>
  <c r="BE130" i="11"/>
  <c r="BF130" i="11"/>
  <c r="BG130" i="11"/>
  <c r="BH130" i="11"/>
  <c r="BI130" i="11"/>
  <c r="BJ130" i="11"/>
  <c r="BK130" i="11"/>
  <c r="BL130" i="11"/>
  <c r="BM130" i="11"/>
  <c r="BN130" i="11"/>
  <c r="BO130" i="11"/>
  <c r="BP130" i="11"/>
  <c r="P131" i="11"/>
  <c r="Q131" i="11"/>
  <c r="R131" i="11"/>
  <c r="S131" i="11"/>
  <c r="T131" i="11"/>
  <c r="U131" i="11"/>
  <c r="V131" i="11"/>
  <c r="W131" i="11"/>
  <c r="X131" i="11"/>
  <c r="Y131" i="11"/>
  <c r="Z131" i="11"/>
  <c r="AA131" i="11"/>
  <c r="AB131" i="11"/>
  <c r="AC131" i="11"/>
  <c r="AD131" i="11"/>
  <c r="AE131" i="11"/>
  <c r="AF131" i="11"/>
  <c r="AG131" i="11"/>
  <c r="AH131" i="11"/>
  <c r="AI131" i="11"/>
  <c r="AJ131" i="11"/>
  <c r="AK131" i="11"/>
  <c r="AL131" i="11"/>
  <c r="AM131" i="11"/>
  <c r="AN131" i="11"/>
  <c r="AO131" i="11"/>
  <c r="AP131" i="11"/>
  <c r="AQ131" i="11"/>
  <c r="AR131" i="11"/>
  <c r="AS131" i="11"/>
  <c r="AT131" i="11"/>
  <c r="AU131" i="11"/>
  <c r="AV131" i="11"/>
  <c r="AW131" i="11"/>
  <c r="AX131" i="11"/>
  <c r="AY131" i="11"/>
  <c r="AZ131" i="11"/>
  <c r="BA131" i="11"/>
  <c r="BB131" i="11"/>
  <c r="BC131" i="11"/>
  <c r="BD131" i="11"/>
  <c r="BE131" i="11"/>
  <c r="BF131" i="11"/>
  <c r="BG131" i="11"/>
  <c r="BH131" i="11"/>
  <c r="BI131" i="11"/>
  <c r="BJ131" i="11"/>
  <c r="BK131" i="11"/>
  <c r="BL131" i="11"/>
  <c r="BM131" i="11"/>
  <c r="BN131" i="11"/>
  <c r="BO131" i="11"/>
  <c r="BP131" i="11"/>
  <c r="P132" i="11"/>
  <c r="Q132" i="11"/>
  <c r="R132" i="11"/>
  <c r="S132" i="11"/>
  <c r="T132" i="11"/>
  <c r="U132" i="11"/>
  <c r="V132" i="11"/>
  <c r="W132" i="11"/>
  <c r="X132" i="11"/>
  <c r="Y132" i="11"/>
  <c r="Z132" i="11"/>
  <c r="AA132" i="11"/>
  <c r="AB132" i="11"/>
  <c r="AC132" i="11"/>
  <c r="AD132" i="11"/>
  <c r="AE132" i="11"/>
  <c r="AF132" i="11"/>
  <c r="AG132" i="11"/>
  <c r="AH132" i="11"/>
  <c r="AI132" i="11"/>
  <c r="AJ132" i="11"/>
  <c r="AK132" i="11"/>
  <c r="AL132" i="11"/>
  <c r="AM132" i="11"/>
  <c r="AN132" i="11"/>
  <c r="AO132" i="11"/>
  <c r="AP132" i="11"/>
  <c r="AQ132" i="11"/>
  <c r="AR132" i="11"/>
  <c r="AS132" i="11"/>
  <c r="AT132" i="11"/>
  <c r="AU132" i="11"/>
  <c r="AV132" i="11"/>
  <c r="AW132" i="11"/>
  <c r="AX132" i="11"/>
  <c r="AY132" i="11"/>
  <c r="AZ132" i="11"/>
  <c r="BA132" i="11"/>
  <c r="BB132" i="11"/>
  <c r="BC132" i="11"/>
  <c r="BD132" i="11"/>
  <c r="BE132" i="11"/>
  <c r="BF132" i="11"/>
  <c r="BG132" i="11"/>
  <c r="BH132" i="11"/>
  <c r="BI132" i="11"/>
  <c r="BJ132" i="11"/>
  <c r="BK132" i="11"/>
  <c r="BL132" i="11"/>
  <c r="BM132" i="11"/>
  <c r="BN132" i="11"/>
  <c r="BO132" i="11"/>
  <c r="BP132" i="11"/>
  <c r="P133" i="11"/>
  <c r="Q133" i="11"/>
  <c r="R133" i="11"/>
  <c r="S133" i="11"/>
  <c r="T133" i="11"/>
  <c r="U133" i="11"/>
  <c r="V133" i="11"/>
  <c r="W133" i="11"/>
  <c r="X133" i="11"/>
  <c r="Y133" i="11"/>
  <c r="Z133" i="11"/>
  <c r="AA133" i="11"/>
  <c r="AB133" i="11"/>
  <c r="AC133" i="11"/>
  <c r="AD133" i="11"/>
  <c r="AE133" i="11"/>
  <c r="AF133" i="11"/>
  <c r="AG133" i="11"/>
  <c r="AH133" i="11"/>
  <c r="AI133" i="11"/>
  <c r="AJ133" i="11"/>
  <c r="AK133" i="11"/>
  <c r="AL133" i="11"/>
  <c r="AM133" i="11"/>
  <c r="AN133" i="11"/>
  <c r="AO133" i="11"/>
  <c r="AP133" i="11"/>
  <c r="AQ133" i="11"/>
  <c r="AR133" i="11"/>
  <c r="AS133" i="11"/>
  <c r="AT133" i="11"/>
  <c r="AU133" i="11"/>
  <c r="AV133" i="11"/>
  <c r="AW133" i="11"/>
  <c r="AX133" i="11"/>
  <c r="AY133" i="11"/>
  <c r="AZ133" i="11"/>
  <c r="BA133" i="11"/>
  <c r="BB133" i="11"/>
  <c r="BC133" i="11"/>
  <c r="BD133" i="11"/>
  <c r="BE133" i="11"/>
  <c r="BF133" i="11"/>
  <c r="BG133" i="11"/>
  <c r="BH133" i="11"/>
  <c r="BI133" i="11"/>
  <c r="BJ133" i="11"/>
  <c r="BK133" i="11"/>
  <c r="BL133" i="11"/>
  <c r="BM133" i="11"/>
  <c r="BN133" i="11"/>
  <c r="BO133" i="11"/>
  <c r="BP133" i="11"/>
  <c r="P134" i="11"/>
  <c r="Q134" i="11"/>
  <c r="R134" i="11"/>
  <c r="S134" i="11"/>
  <c r="T134" i="11"/>
  <c r="U134" i="11"/>
  <c r="V134" i="11"/>
  <c r="W134" i="11"/>
  <c r="X134" i="11"/>
  <c r="Y134" i="11"/>
  <c r="Z134" i="11"/>
  <c r="AA134" i="11"/>
  <c r="AB134" i="11"/>
  <c r="AC134" i="11"/>
  <c r="AD134" i="11"/>
  <c r="AE134" i="11"/>
  <c r="AF134" i="11"/>
  <c r="AG134" i="11"/>
  <c r="AH134" i="11"/>
  <c r="AI134" i="11"/>
  <c r="AJ134" i="11"/>
  <c r="AK134" i="11"/>
  <c r="AL134" i="11"/>
  <c r="AM134" i="11"/>
  <c r="AN134" i="11"/>
  <c r="AO134" i="11"/>
  <c r="AP134" i="11"/>
  <c r="AQ134" i="11"/>
  <c r="AR134" i="11"/>
  <c r="AS134" i="11"/>
  <c r="AT134" i="11"/>
  <c r="AU134" i="11"/>
  <c r="AV134" i="11"/>
  <c r="AW134" i="11"/>
  <c r="AX134" i="11"/>
  <c r="AY134" i="11"/>
  <c r="AZ134" i="11"/>
  <c r="BA134" i="11"/>
  <c r="BB134" i="11"/>
  <c r="BC134" i="11"/>
  <c r="BD134" i="11"/>
  <c r="BE134" i="11"/>
  <c r="BF134" i="11"/>
  <c r="BG134" i="11"/>
  <c r="BH134" i="11"/>
  <c r="BI134" i="11"/>
  <c r="BJ134" i="11"/>
  <c r="BK134" i="11"/>
  <c r="BL134" i="11"/>
  <c r="BM134" i="11"/>
  <c r="BN134" i="11"/>
  <c r="BO134" i="11"/>
  <c r="BP134" i="11"/>
  <c r="P135" i="11"/>
  <c r="Q135" i="11"/>
  <c r="R135" i="11"/>
  <c r="S135" i="11"/>
  <c r="T135" i="11"/>
  <c r="U135" i="11"/>
  <c r="V135" i="11"/>
  <c r="W135" i="11"/>
  <c r="X135" i="11"/>
  <c r="Y135" i="11"/>
  <c r="Z135" i="11"/>
  <c r="AA135" i="11"/>
  <c r="AB135" i="11"/>
  <c r="AC135" i="11"/>
  <c r="AD135" i="11"/>
  <c r="AE135" i="11"/>
  <c r="AF135" i="11"/>
  <c r="AG135" i="11"/>
  <c r="AH135" i="11"/>
  <c r="AI135" i="11"/>
  <c r="AJ135" i="11"/>
  <c r="AK135" i="11"/>
  <c r="AL135" i="11"/>
  <c r="AM135" i="11"/>
  <c r="AN135" i="11"/>
  <c r="AO135" i="11"/>
  <c r="AP135" i="11"/>
  <c r="AQ135" i="11"/>
  <c r="AR135" i="11"/>
  <c r="AS135" i="11"/>
  <c r="AT135" i="11"/>
  <c r="AU135" i="11"/>
  <c r="AV135" i="11"/>
  <c r="AW135" i="11"/>
  <c r="AX135" i="11"/>
  <c r="AY135" i="11"/>
  <c r="AZ135" i="11"/>
  <c r="BA135" i="11"/>
  <c r="BB135" i="11"/>
  <c r="BC135" i="11"/>
  <c r="BD135" i="11"/>
  <c r="BE135" i="11"/>
  <c r="BF135" i="11"/>
  <c r="BG135" i="11"/>
  <c r="BH135" i="11"/>
  <c r="BI135" i="11"/>
  <c r="BJ135" i="11"/>
  <c r="BK135" i="11"/>
  <c r="BL135" i="11"/>
  <c r="BM135" i="11"/>
  <c r="BN135" i="11"/>
  <c r="BO135" i="11"/>
  <c r="BP135" i="11"/>
  <c r="P136" i="11"/>
  <c r="Q136" i="11"/>
  <c r="R136" i="11"/>
  <c r="S136" i="11"/>
  <c r="T136" i="11"/>
  <c r="U136" i="11"/>
  <c r="V136" i="11"/>
  <c r="W136" i="11"/>
  <c r="X136" i="11"/>
  <c r="Y136" i="11"/>
  <c r="Z136" i="11"/>
  <c r="AA136" i="11"/>
  <c r="AB136" i="11"/>
  <c r="AC136" i="11"/>
  <c r="AD136" i="11"/>
  <c r="AE136" i="11"/>
  <c r="AF136" i="11"/>
  <c r="AG136" i="11"/>
  <c r="AH136" i="11"/>
  <c r="AI136" i="11"/>
  <c r="AJ136" i="11"/>
  <c r="AK136" i="11"/>
  <c r="AL136" i="11"/>
  <c r="AM136" i="11"/>
  <c r="AN136" i="11"/>
  <c r="AO136" i="11"/>
  <c r="AP136" i="11"/>
  <c r="AQ136" i="11"/>
  <c r="AR136" i="11"/>
  <c r="AS136" i="11"/>
  <c r="AT136" i="11"/>
  <c r="AU136" i="11"/>
  <c r="AV136" i="11"/>
  <c r="AW136" i="11"/>
  <c r="AX136" i="11"/>
  <c r="AY136" i="11"/>
  <c r="AZ136" i="11"/>
  <c r="BA136" i="11"/>
  <c r="BB136" i="11"/>
  <c r="BC136" i="11"/>
  <c r="BD136" i="11"/>
  <c r="BE136" i="11"/>
  <c r="BF136" i="11"/>
  <c r="BG136" i="11"/>
  <c r="BH136" i="11"/>
  <c r="BI136" i="11"/>
  <c r="BJ136" i="11"/>
  <c r="BK136" i="11"/>
  <c r="BL136" i="11"/>
  <c r="BM136" i="11"/>
  <c r="BN136" i="11"/>
  <c r="BO136" i="11"/>
  <c r="BP136" i="11"/>
  <c r="P137" i="11"/>
  <c r="Q137" i="11"/>
  <c r="R137" i="11"/>
  <c r="S137" i="11"/>
  <c r="T137" i="11"/>
  <c r="U137" i="11"/>
  <c r="V137" i="11"/>
  <c r="W137" i="11"/>
  <c r="X137" i="11"/>
  <c r="Y137" i="11"/>
  <c r="Z137" i="11"/>
  <c r="AA137" i="11"/>
  <c r="AB137" i="11"/>
  <c r="AC137" i="11"/>
  <c r="AD137" i="11"/>
  <c r="AE137" i="11"/>
  <c r="AF137" i="11"/>
  <c r="AG137" i="11"/>
  <c r="AH137" i="11"/>
  <c r="AI137" i="11"/>
  <c r="AJ137" i="11"/>
  <c r="AK137" i="11"/>
  <c r="AL137" i="11"/>
  <c r="AM137" i="11"/>
  <c r="AN137" i="11"/>
  <c r="AO137" i="11"/>
  <c r="AP137" i="11"/>
  <c r="AQ137" i="11"/>
  <c r="AR137" i="11"/>
  <c r="AS137" i="11"/>
  <c r="AT137" i="11"/>
  <c r="AU137" i="11"/>
  <c r="AV137" i="11"/>
  <c r="AW137" i="11"/>
  <c r="AX137" i="11"/>
  <c r="AY137" i="11"/>
  <c r="AZ137" i="11"/>
  <c r="BA137" i="11"/>
  <c r="BB137" i="11"/>
  <c r="BC137" i="11"/>
  <c r="BD137" i="11"/>
  <c r="BE137" i="11"/>
  <c r="BF137" i="11"/>
  <c r="BG137" i="11"/>
  <c r="BH137" i="11"/>
  <c r="BI137" i="11"/>
  <c r="BJ137" i="11"/>
  <c r="BK137" i="11"/>
  <c r="BL137" i="11"/>
  <c r="BM137" i="11"/>
  <c r="BN137" i="11"/>
  <c r="BO137" i="11"/>
  <c r="BP137" i="11"/>
  <c r="P138" i="11"/>
  <c r="Q138" i="11"/>
  <c r="R138" i="11"/>
  <c r="S138" i="11"/>
  <c r="T138" i="11"/>
  <c r="U138" i="11"/>
  <c r="V138" i="11"/>
  <c r="W138" i="11"/>
  <c r="X138" i="11"/>
  <c r="Y138" i="11"/>
  <c r="Z138" i="11"/>
  <c r="AA138" i="11"/>
  <c r="AB138" i="11"/>
  <c r="AC138" i="11"/>
  <c r="AD138" i="11"/>
  <c r="AE138" i="11"/>
  <c r="AF138" i="11"/>
  <c r="AG138" i="11"/>
  <c r="AH138" i="11"/>
  <c r="AI138" i="11"/>
  <c r="AJ138" i="11"/>
  <c r="AK138" i="11"/>
  <c r="AL138" i="11"/>
  <c r="AM138" i="11"/>
  <c r="AN138" i="11"/>
  <c r="AO138" i="11"/>
  <c r="AP138" i="11"/>
  <c r="AQ138" i="11"/>
  <c r="AR138" i="11"/>
  <c r="AS138" i="11"/>
  <c r="AT138" i="11"/>
  <c r="AU138" i="11"/>
  <c r="AV138" i="11"/>
  <c r="AW138" i="11"/>
  <c r="AX138" i="11"/>
  <c r="AY138" i="11"/>
  <c r="AZ138" i="11"/>
  <c r="BA138" i="11"/>
  <c r="BB138" i="11"/>
  <c r="BC138" i="11"/>
  <c r="BD138" i="11"/>
  <c r="BE138" i="11"/>
  <c r="BF138" i="11"/>
  <c r="BG138" i="11"/>
  <c r="BH138" i="11"/>
  <c r="BI138" i="11"/>
  <c r="BJ138" i="11"/>
  <c r="BK138" i="11"/>
  <c r="BL138" i="11"/>
  <c r="BM138" i="11"/>
  <c r="BN138" i="11"/>
  <c r="BO138" i="11"/>
  <c r="BP138" i="11"/>
  <c r="P139" i="11"/>
  <c r="Q139" i="11"/>
  <c r="R139" i="11"/>
  <c r="S139" i="11"/>
  <c r="T139" i="11"/>
  <c r="U139" i="11"/>
  <c r="V139" i="11"/>
  <c r="W139" i="11"/>
  <c r="X139" i="11"/>
  <c r="Y139" i="11"/>
  <c r="Z139" i="11"/>
  <c r="AA139" i="11"/>
  <c r="AB139" i="11"/>
  <c r="AC139" i="11"/>
  <c r="AD139" i="11"/>
  <c r="AE139" i="11"/>
  <c r="AF139" i="11"/>
  <c r="AG139" i="11"/>
  <c r="AH139" i="11"/>
  <c r="AI139" i="11"/>
  <c r="AJ139" i="11"/>
  <c r="AK139" i="11"/>
  <c r="AL139" i="11"/>
  <c r="AM139" i="11"/>
  <c r="AN139" i="11"/>
  <c r="AO139" i="11"/>
  <c r="AP139" i="11"/>
  <c r="AQ139" i="11"/>
  <c r="AR139" i="11"/>
  <c r="AS139" i="11"/>
  <c r="AT139" i="11"/>
  <c r="AU139" i="11"/>
  <c r="AV139" i="11"/>
  <c r="AW139" i="11"/>
  <c r="AX139" i="11"/>
  <c r="AY139" i="11"/>
  <c r="AZ139" i="11"/>
  <c r="BA139" i="11"/>
  <c r="BB139" i="11"/>
  <c r="BC139" i="11"/>
  <c r="BD139" i="11"/>
  <c r="BE139" i="11"/>
  <c r="BF139" i="11"/>
  <c r="BG139" i="11"/>
  <c r="BH139" i="11"/>
  <c r="BI139" i="11"/>
  <c r="BJ139" i="11"/>
  <c r="BK139" i="11"/>
  <c r="BL139" i="11"/>
  <c r="BM139" i="11"/>
  <c r="BN139" i="11"/>
  <c r="BO139" i="11"/>
  <c r="BP139" i="11"/>
  <c r="P140" i="11"/>
  <c r="Q140" i="11"/>
  <c r="R140" i="11"/>
  <c r="S140" i="11"/>
  <c r="T140" i="11"/>
  <c r="U140" i="11"/>
  <c r="V140" i="11"/>
  <c r="W140" i="11"/>
  <c r="X140" i="11"/>
  <c r="Y140" i="11"/>
  <c r="Z140" i="11"/>
  <c r="AA140" i="11"/>
  <c r="AB140" i="11"/>
  <c r="AC140" i="11"/>
  <c r="AD140" i="11"/>
  <c r="AE140" i="11"/>
  <c r="AF140" i="11"/>
  <c r="AG140" i="11"/>
  <c r="AH140" i="11"/>
  <c r="AI140" i="11"/>
  <c r="AJ140" i="11"/>
  <c r="AK140" i="11"/>
  <c r="AL140" i="11"/>
  <c r="AM140" i="11"/>
  <c r="AN140" i="11"/>
  <c r="AO140" i="11"/>
  <c r="AP140" i="11"/>
  <c r="AQ140" i="11"/>
  <c r="AR140" i="11"/>
  <c r="AS140" i="11"/>
  <c r="AT140" i="11"/>
  <c r="AU140" i="11"/>
  <c r="AV140" i="11"/>
  <c r="AW140" i="11"/>
  <c r="AX140" i="11"/>
  <c r="AY140" i="11"/>
  <c r="AZ140" i="11"/>
  <c r="BA140" i="11"/>
  <c r="BB140" i="11"/>
  <c r="BC140" i="11"/>
  <c r="BD140" i="11"/>
  <c r="BE140" i="11"/>
  <c r="BF140" i="11"/>
  <c r="BG140" i="11"/>
  <c r="BH140" i="11"/>
  <c r="BI140" i="11"/>
  <c r="BJ140" i="11"/>
  <c r="BK140" i="11"/>
  <c r="BL140" i="11"/>
  <c r="BM140" i="11"/>
  <c r="BN140" i="11"/>
  <c r="BO140" i="11"/>
  <c r="BP140" i="11"/>
  <c r="P141" i="11"/>
  <c r="Q141" i="11"/>
  <c r="R141" i="11"/>
  <c r="S141" i="11"/>
  <c r="T141" i="11"/>
  <c r="U141" i="11"/>
  <c r="V141" i="11"/>
  <c r="W141" i="11"/>
  <c r="X141" i="11"/>
  <c r="Y141" i="11"/>
  <c r="Z141" i="11"/>
  <c r="AA141" i="11"/>
  <c r="AB141" i="11"/>
  <c r="AC141" i="11"/>
  <c r="AD141" i="11"/>
  <c r="AE141" i="11"/>
  <c r="AF141" i="11"/>
  <c r="AG141" i="11"/>
  <c r="AH141" i="11"/>
  <c r="AI141" i="11"/>
  <c r="AJ141" i="11"/>
  <c r="AK141" i="11"/>
  <c r="AL141" i="11"/>
  <c r="AM141" i="11"/>
  <c r="AN141" i="11"/>
  <c r="AO141" i="11"/>
  <c r="AP141" i="11"/>
  <c r="AQ141" i="11"/>
  <c r="AR141" i="11"/>
  <c r="AS141" i="11"/>
  <c r="AT141" i="11"/>
  <c r="AU141" i="11"/>
  <c r="AV141" i="11"/>
  <c r="AW141" i="11"/>
  <c r="AX141" i="11"/>
  <c r="AY141" i="11"/>
  <c r="AZ141" i="11"/>
  <c r="BA141" i="11"/>
  <c r="BB141" i="11"/>
  <c r="BC141" i="11"/>
  <c r="BD141" i="11"/>
  <c r="BE141" i="11"/>
  <c r="BF141" i="11"/>
  <c r="BG141" i="11"/>
  <c r="BH141" i="11"/>
  <c r="BI141" i="11"/>
  <c r="BJ141" i="11"/>
  <c r="BK141" i="11"/>
  <c r="BL141" i="11"/>
  <c r="BM141" i="11"/>
  <c r="BN141" i="11"/>
  <c r="BO141" i="11"/>
  <c r="BP141" i="11"/>
  <c r="P142" i="11"/>
  <c r="Q142" i="11"/>
  <c r="R142" i="11"/>
  <c r="S142" i="11"/>
  <c r="T142" i="11"/>
  <c r="U142" i="11"/>
  <c r="V142" i="11"/>
  <c r="W142" i="11"/>
  <c r="X142" i="11"/>
  <c r="Y142" i="11"/>
  <c r="Z142" i="11"/>
  <c r="AA142" i="11"/>
  <c r="AB142" i="11"/>
  <c r="AC142" i="11"/>
  <c r="AD142" i="11"/>
  <c r="AE142" i="11"/>
  <c r="AF142" i="11"/>
  <c r="AG142" i="11"/>
  <c r="AH142" i="11"/>
  <c r="AI142" i="11"/>
  <c r="AJ142" i="11"/>
  <c r="AK142" i="11"/>
  <c r="AL142" i="11"/>
  <c r="AM142" i="11"/>
  <c r="AN142" i="11"/>
  <c r="AO142" i="11"/>
  <c r="AP142" i="11"/>
  <c r="AQ142" i="11"/>
  <c r="AR142" i="11"/>
  <c r="AS142" i="11"/>
  <c r="AT142" i="11"/>
  <c r="AU142" i="11"/>
  <c r="AV142" i="11"/>
  <c r="AW142" i="11"/>
  <c r="AX142" i="11"/>
  <c r="AY142" i="11"/>
  <c r="AZ142" i="11"/>
  <c r="BA142" i="11"/>
  <c r="BB142" i="11"/>
  <c r="BC142" i="11"/>
  <c r="BD142" i="11"/>
  <c r="BE142" i="11"/>
  <c r="BF142" i="11"/>
  <c r="BG142" i="11"/>
  <c r="BH142" i="11"/>
  <c r="BI142" i="11"/>
  <c r="BJ142" i="11"/>
  <c r="BK142" i="11"/>
  <c r="BL142" i="11"/>
  <c r="BM142" i="11"/>
  <c r="BN142" i="11"/>
  <c r="BO142" i="11"/>
  <c r="BP142" i="11"/>
  <c r="P143" i="11"/>
  <c r="Q143" i="11"/>
  <c r="R143" i="11"/>
  <c r="S143" i="11"/>
  <c r="T143" i="11"/>
  <c r="U143" i="11"/>
  <c r="V143" i="11"/>
  <c r="W143" i="11"/>
  <c r="X143" i="11"/>
  <c r="Y143" i="11"/>
  <c r="Z143" i="11"/>
  <c r="AA143" i="11"/>
  <c r="AB143" i="11"/>
  <c r="AC143" i="11"/>
  <c r="AD143" i="11"/>
  <c r="AE143" i="11"/>
  <c r="AF143" i="11"/>
  <c r="AG143" i="11"/>
  <c r="AH143" i="11"/>
  <c r="AI143" i="11"/>
  <c r="AJ143" i="11"/>
  <c r="AK143" i="11"/>
  <c r="AL143" i="11"/>
  <c r="AM143" i="11"/>
  <c r="AN143" i="11"/>
  <c r="AO143" i="11"/>
  <c r="AP143" i="11"/>
  <c r="AQ143" i="11"/>
  <c r="AR143" i="11"/>
  <c r="AS143" i="11"/>
  <c r="AT143" i="11"/>
  <c r="AU143" i="11"/>
  <c r="AV143" i="11"/>
  <c r="AW143" i="11"/>
  <c r="AX143" i="11"/>
  <c r="AY143" i="11"/>
  <c r="AZ143" i="11"/>
  <c r="BA143" i="11"/>
  <c r="BB143" i="11"/>
  <c r="BC143" i="11"/>
  <c r="BD143" i="11"/>
  <c r="BE143" i="11"/>
  <c r="BF143" i="11"/>
  <c r="BG143" i="11"/>
  <c r="BH143" i="11"/>
  <c r="BI143" i="11"/>
  <c r="BJ143" i="11"/>
  <c r="BK143" i="11"/>
  <c r="BL143" i="11"/>
  <c r="BM143" i="11"/>
  <c r="BN143" i="11"/>
  <c r="BO143" i="11"/>
  <c r="BP143" i="11"/>
  <c r="P144" i="11"/>
  <c r="Q144" i="11"/>
  <c r="R144" i="11"/>
  <c r="S144" i="11"/>
  <c r="T144" i="11"/>
  <c r="U144" i="11"/>
  <c r="V144" i="11"/>
  <c r="W144" i="11"/>
  <c r="X144" i="11"/>
  <c r="Y144" i="11"/>
  <c r="Z144" i="11"/>
  <c r="AA144" i="11"/>
  <c r="AB144" i="11"/>
  <c r="AC144" i="11"/>
  <c r="AD144" i="11"/>
  <c r="AE144" i="11"/>
  <c r="AF144" i="11"/>
  <c r="AG144" i="11"/>
  <c r="AH144" i="11"/>
  <c r="AI144" i="11"/>
  <c r="AJ144" i="11"/>
  <c r="AK144" i="11"/>
  <c r="AL144" i="11"/>
  <c r="AM144" i="11"/>
  <c r="AN144" i="11"/>
  <c r="AO144" i="11"/>
  <c r="AP144" i="11"/>
  <c r="AQ144" i="11"/>
  <c r="AR144" i="11"/>
  <c r="AS144" i="11"/>
  <c r="AT144" i="11"/>
  <c r="AU144" i="11"/>
  <c r="AV144" i="11"/>
  <c r="AW144" i="11"/>
  <c r="AX144" i="11"/>
  <c r="AY144" i="11"/>
  <c r="AZ144" i="11"/>
  <c r="BA144" i="11"/>
  <c r="BB144" i="11"/>
  <c r="BC144" i="11"/>
  <c r="BD144" i="11"/>
  <c r="BE144" i="11"/>
  <c r="BF144" i="11"/>
  <c r="BG144" i="11"/>
  <c r="BH144" i="11"/>
  <c r="BI144" i="11"/>
  <c r="BJ144" i="11"/>
  <c r="BK144" i="11"/>
  <c r="BL144" i="11"/>
  <c r="BM144" i="11"/>
  <c r="BN144" i="11"/>
  <c r="BO144" i="11"/>
  <c r="BP144" i="11"/>
  <c r="P145" i="11"/>
  <c r="Q145" i="11"/>
  <c r="R145" i="11"/>
  <c r="S145" i="11"/>
  <c r="T145" i="11"/>
  <c r="U145" i="11"/>
  <c r="V145" i="11"/>
  <c r="W145" i="11"/>
  <c r="X145" i="11"/>
  <c r="Y145" i="11"/>
  <c r="Z145" i="11"/>
  <c r="AA145" i="11"/>
  <c r="AB145" i="11"/>
  <c r="AC145" i="11"/>
  <c r="AD145" i="11"/>
  <c r="AE145" i="11"/>
  <c r="AF145" i="11"/>
  <c r="AG145" i="11"/>
  <c r="AH145" i="11"/>
  <c r="AI145" i="11"/>
  <c r="AJ145" i="11"/>
  <c r="AK145" i="11"/>
  <c r="AL145" i="11"/>
  <c r="AM145" i="11"/>
  <c r="AN145" i="11"/>
  <c r="AO145" i="11"/>
  <c r="AP145" i="11"/>
  <c r="AQ145" i="11"/>
  <c r="AR145" i="11"/>
  <c r="AS145" i="11"/>
  <c r="AT145" i="11"/>
  <c r="AU145" i="11"/>
  <c r="AV145" i="11"/>
  <c r="AW145" i="11"/>
  <c r="AX145" i="11"/>
  <c r="AY145" i="11"/>
  <c r="AZ145" i="11"/>
  <c r="BA145" i="11"/>
  <c r="BB145" i="11"/>
  <c r="BC145" i="11"/>
  <c r="BD145" i="11"/>
  <c r="BE145" i="11"/>
  <c r="BF145" i="11"/>
  <c r="BG145" i="11"/>
  <c r="BH145" i="11"/>
  <c r="BI145" i="11"/>
  <c r="BJ145" i="11"/>
  <c r="BK145" i="11"/>
  <c r="BL145" i="11"/>
  <c r="BM145" i="11"/>
  <c r="BN145" i="11"/>
  <c r="BO145" i="11"/>
  <c r="BP145" i="11"/>
  <c r="P146" i="11"/>
  <c r="Q146" i="11"/>
  <c r="R146" i="11"/>
  <c r="S146" i="11"/>
  <c r="T146" i="11"/>
  <c r="U146" i="11"/>
  <c r="V146" i="11"/>
  <c r="W146" i="11"/>
  <c r="X146" i="11"/>
  <c r="Y146" i="11"/>
  <c r="Z146" i="11"/>
  <c r="AA146" i="11"/>
  <c r="AB146" i="11"/>
  <c r="AC146" i="11"/>
  <c r="AD146" i="11"/>
  <c r="AE146" i="11"/>
  <c r="AF146" i="11"/>
  <c r="AG146" i="11"/>
  <c r="AH146" i="11"/>
  <c r="AI146" i="11"/>
  <c r="AJ146" i="11"/>
  <c r="AK146" i="11"/>
  <c r="AL146" i="11"/>
  <c r="AM146" i="11"/>
  <c r="AN146" i="11"/>
  <c r="AO146" i="11"/>
  <c r="AP146" i="11"/>
  <c r="AQ146" i="11"/>
  <c r="AR146" i="11"/>
  <c r="AS146" i="11"/>
  <c r="AT146" i="11"/>
  <c r="AU146" i="11"/>
  <c r="AV146" i="11"/>
  <c r="AW146" i="11"/>
  <c r="AX146" i="11"/>
  <c r="AY146" i="11"/>
  <c r="AZ146" i="11"/>
  <c r="BA146" i="11"/>
  <c r="BB146" i="11"/>
  <c r="BC146" i="11"/>
  <c r="BD146" i="11"/>
  <c r="BE146" i="11"/>
  <c r="BF146" i="11"/>
  <c r="BG146" i="11"/>
  <c r="BH146" i="11"/>
  <c r="BI146" i="11"/>
  <c r="BJ146" i="11"/>
  <c r="BK146" i="11"/>
  <c r="BL146" i="11"/>
  <c r="BM146" i="11"/>
  <c r="BN146" i="11"/>
  <c r="BO146" i="11"/>
  <c r="BP146" i="11"/>
  <c r="P147" i="11"/>
  <c r="Q147" i="11"/>
  <c r="R147" i="11"/>
  <c r="S147" i="11"/>
  <c r="T147" i="11"/>
  <c r="U147" i="11"/>
  <c r="V147" i="11"/>
  <c r="W147" i="11"/>
  <c r="X147" i="11"/>
  <c r="Y147" i="11"/>
  <c r="Z147" i="11"/>
  <c r="AA147" i="11"/>
  <c r="AB147" i="11"/>
  <c r="AC147" i="11"/>
  <c r="AD147" i="11"/>
  <c r="AE147" i="11"/>
  <c r="AF147" i="11"/>
  <c r="AG147" i="11"/>
  <c r="AH147" i="11"/>
  <c r="AI147" i="11"/>
  <c r="AJ147" i="11"/>
  <c r="AK147" i="11"/>
  <c r="AL147" i="11"/>
  <c r="AM147" i="11"/>
  <c r="AN147" i="11"/>
  <c r="AO147" i="11"/>
  <c r="AP147" i="11"/>
  <c r="AQ147" i="11"/>
  <c r="AR147" i="11"/>
  <c r="AS147" i="11"/>
  <c r="AT147" i="11"/>
  <c r="AU147" i="11"/>
  <c r="AV147" i="11"/>
  <c r="AW147" i="11"/>
  <c r="AX147" i="11"/>
  <c r="AY147" i="11"/>
  <c r="AZ147" i="11"/>
  <c r="BA147" i="11"/>
  <c r="BB147" i="11"/>
  <c r="BC147" i="11"/>
  <c r="BD147" i="11"/>
  <c r="BE147" i="11"/>
  <c r="BF147" i="11"/>
  <c r="BG147" i="11"/>
  <c r="BH147" i="11"/>
  <c r="BI147" i="11"/>
  <c r="BJ147" i="11"/>
  <c r="BK147" i="11"/>
  <c r="BL147" i="11"/>
  <c r="BM147" i="11"/>
  <c r="BN147" i="11"/>
  <c r="BO147" i="11"/>
  <c r="BP147" i="11"/>
  <c r="P148" i="11"/>
  <c r="Q148" i="11"/>
  <c r="R148" i="11"/>
  <c r="S148" i="11"/>
  <c r="T148" i="11"/>
  <c r="U148" i="11"/>
  <c r="V148" i="11"/>
  <c r="W148" i="11"/>
  <c r="X148" i="11"/>
  <c r="Y148" i="11"/>
  <c r="Z148" i="11"/>
  <c r="AA148" i="11"/>
  <c r="AB148" i="11"/>
  <c r="AC148" i="11"/>
  <c r="AD148" i="11"/>
  <c r="AE148" i="11"/>
  <c r="AF148" i="11"/>
  <c r="AG148" i="11"/>
  <c r="AH148" i="11"/>
  <c r="AI148" i="11"/>
  <c r="AJ148" i="11"/>
  <c r="AK148" i="11"/>
  <c r="AL148" i="11"/>
  <c r="AM148" i="11"/>
  <c r="AN148" i="11"/>
  <c r="AO148" i="11"/>
  <c r="AP148" i="11"/>
  <c r="AQ148" i="11"/>
  <c r="AR148" i="11"/>
  <c r="AS148" i="11"/>
  <c r="AT148" i="11"/>
  <c r="AU148" i="11"/>
  <c r="AV148" i="11"/>
  <c r="AW148" i="11"/>
  <c r="AX148" i="11"/>
  <c r="AY148" i="11"/>
  <c r="AZ148" i="11"/>
  <c r="BA148" i="11"/>
  <c r="BB148" i="11"/>
  <c r="BC148" i="11"/>
  <c r="BD148" i="11"/>
  <c r="BE148" i="11"/>
  <c r="BF148" i="11"/>
  <c r="BG148" i="11"/>
  <c r="BH148" i="11"/>
  <c r="BI148" i="11"/>
  <c r="BJ148" i="11"/>
  <c r="BK148" i="11"/>
  <c r="BL148" i="11"/>
  <c r="BM148" i="11"/>
  <c r="BN148" i="11"/>
  <c r="BO148" i="11"/>
  <c r="BP148" i="11"/>
  <c r="P149" i="11"/>
  <c r="Q149" i="11"/>
  <c r="R149" i="11"/>
  <c r="S149" i="11"/>
  <c r="T149" i="11"/>
  <c r="U149" i="11"/>
  <c r="V149" i="11"/>
  <c r="W149" i="11"/>
  <c r="X149" i="11"/>
  <c r="Y149" i="11"/>
  <c r="Z149" i="11"/>
  <c r="AA149" i="11"/>
  <c r="AB149" i="11"/>
  <c r="AC149" i="11"/>
  <c r="AD149" i="11"/>
  <c r="AE149" i="11"/>
  <c r="AF149" i="11"/>
  <c r="AG149" i="11"/>
  <c r="AH149" i="11"/>
  <c r="AI149" i="11"/>
  <c r="AJ149" i="11"/>
  <c r="AK149" i="11"/>
  <c r="AL149" i="11"/>
  <c r="AM149" i="11"/>
  <c r="AN149" i="11"/>
  <c r="AO149" i="11"/>
  <c r="AP149" i="11"/>
  <c r="AQ149" i="11"/>
  <c r="AR149" i="11"/>
  <c r="AS149" i="11"/>
  <c r="AT149" i="11"/>
  <c r="AU149" i="11"/>
  <c r="AV149" i="11"/>
  <c r="AW149" i="11"/>
  <c r="AX149" i="11"/>
  <c r="AY149" i="11"/>
  <c r="AZ149" i="11"/>
  <c r="BA149" i="11"/>
  <c r="BB149" i="11"/>
  <c r="BC149" i="11"/>
  <c r="BD149" i="11"/>
  <c r="BE149" i="11"/>
  <c r="BF149" i="11"/>
  <c r="BG149" i="11"/>
  <c r="BH149" i="11"/>
  <c r="BI149" i="11"/>
  <c r="BJ149" i="11"/>
  <c r="BK149" i="11"/>
  <c r="BL149" i="11"/>
  <c r="BM149" i="11"/>
  <c r="BN149" i="11"/>
  <c r="BO149" i="11"/>
  <c r="BP149" i="11"/>
  <c r="P150" i="11"/>
  <c r="Q150" i="11"/>
  <c r="R150" i="11"/>
  <c r="S150" i="11"/>
  <c r="T150" i="11"/>
  <c r="U150" i="11"/>
  <c r="V150" i="11"/>
  <c r="W150" i="11"/>
  <c r="X150" i="11"/>
  <c r="Y150" i="11"/>
  <c r="Z150" i="11"/>
  <c r="AA150" i="11"/>
  <c r="AB150" i="11"/>
  <c r="AC150" i="11"/>
  <c r="AD150" i="11"/>
  <c r="AE150" i="11"/>
  <c r="AF150" i="11"/>
  <c r="AG150" i="11"/>
  <c r="AH150" i="11"/>
  <c r="AI150" i="11"/>
  <c r="AJ150" i="11"/>
  <c r="AK150" i="11"/>
  <c r="AL150" i="11"/>
  <c r="AM150" i="11"/>
  <c r="AN150" i="11"/>
  <c r="AO150" i="11"/>
  <c r="AP150" i="11"/>
  <c r="AQ150" i="11"/>
  <c r="AR150" i="11"/>
  <c r="AS150" i="11"/>
  <c r="AT150" i="11"/>
  <c r="AU150" i="11"/>
  <c r="AV150" i="11"/>
  <c r="AW150" i="11"/>
  <c r="AX150" i="11"/>
  <c r="AY150" i="11"/>
  <c r="AZ150" i="11"/>
  <c r="BA150" i="11"/>
  <c r="BB150" i="11"/>
  <c r="BC150" i="11"/>
  <c r="BD150" i="11"/>
  <c r="BE150" i="11"/>
  <c r="BF150" i="11"/>
  <c r="BG150" i="11"/>
  <c r="BH150" i="11"/>
  <c r="BI150" i="11"/>
  <c r="BJ150" i="11"/>
  <c r="BK150" i="11"/>
  <c r="BL150" i="11"/>
  <c r="BM150" i="11"/>
  <c r="BN150" i="11"/>
  <c r="BO150" i="11"/>
  <c r="BP150" i="11"/>
  <c r="P151" i="11"/>
  <c r="Q151" i="11"/>
  <c r="R151" i="11"/>
  <c r="S151" i="11"/>
  <c r="T151" i="11"/>
  <c r="U151" i="11"/>
  <c r="V151" i="11"/>
  <c r="W151" i="11"/>
  <c r="X151" i="11"/>
  <c r="Y151" i="11"/>
  <c r="Z151" i="11"/>
  <c r="AA151" i="11"/>
  <c r="AB151" i="11"/>
  <c r="AC151" i="11"/>
  <c r="AD151" i="11"/>
  <c r="AE151" i="11"/>
  <c r="AF151" i="11"/>
  <c r="AG151" i="11"/>
  <c r="AH151" i="11"/>
  <c r="AI151" i="11"/>
  <c r="AJ151" i="11"/>
  <c r="AK151" i="11"/>
  <c r="AL151" i="11"/>
  <c r="AM151" i="11"/>
  <c r="AN151" i="11"/>
  <c r="AO151" i="11"/>
  <c r="AP151" i="11"/>
  <c r="AQ151" i="11"/>
  <c r="AR151" i="11"/>
  <c r="AS151" i="11"/>
  <c r="AT151" i="11"/>
  <c r="AU151" i="11"/>
  <c r="AV151" i="11"/>
  <c r="AW151" i="11"/>
  <c r="AX151" i="11"/>
  <c r="AY151" i="11"/>
  <c r="AZ151" i="11"/>
  <c r="BA151" i="11"/>
  <c r="BB151" i="11"/>
  <c r="BC151" i="11"/>
  <c r="BD151" i="11"/>
  <c r="BE151" i="11"/>
  <c r="BF151" i="11"/>
  <c r="BG151" i="11"/>
  <c r="BH151" i="11"/>
  <c r="BI151" i="11"/>
  <c r="BJ151" i="11"/>
  <c r="BK151" i="11"/>
  <c r="BL151" i="11"/>
  <c r="BM151" i="11"/>
  <c r="BN151" i="11"/>
  <c r="BO151" i="11"/>
  <c r="BP151" i="11"/>
  <c r="P152" i="11"/>
  <c r="Q152" i="11"/>
  <c r="R152" i="11"/>
  <c r="S152" i="11"/>
  <c r="T152" i="11"/>
  <c r="U152" i="11"/>
  <c r="V152" i="11"/>
  <c r="W152" i="11"/>
  <c r="X152" i="11"/>
  <c r="Y152" i="11"/>
  <c r="Z152" i="11"/>
  <c r="AA152" i="11"/>
  <c r="AB152" i="11"/>
  <c r="AC152" i="11"/>
  <c r="AD152" i="11"/>
  <c r="AE152" i="11"/>
  <c r="AF152" i="11"/>
  <c r="AG152" i="11"/>
  <c r="AH152" i="11"/>
  <c r="AI152" i="11"/>
  <c r="AJ152" i="11"/>
  <c r="AK152" i="11"/>
  <c r="AL152" i="11"/>
  <c r="AM152" i="11"/>
  <c r="AN152" i="11"/>
  <c r="AO152" i="11"/>
  <c r="AP152" i="11"/>
  <c r="AQ152" i="11"/>
  <c r="AR152" i="11"/>
  <c r="AS152" i="11"/>
  <c r="AT152" i="11"/>
  <c r="AU152" i="11"/>
  <c r="AV152" i="11"/>
  <c r="AW152" i="11"/>
  <c r="AX152" i="11"/>
  <c r="AY152" i="11"/>
  <c r="AZ152" i="11"/>
  <c r="BA152" i="11"/>
  <c r="BB152" i="11"/>
  <c r="BC152" i="11"/>
  <c r="BD152" i="11"/>
  <c r="BE152" i="11"/>
  <c r="BF152" i="11"/>
  <c r="BG152" i="11"/>
  <c r="BH152" i="11"/>
  <c r="BI152" i="11"/>
  <c r="BJ152" i="11"/>
  <c r="BK152" i="11"/>
  <c r="BL152" i="11"/>
  <c r="BM152" i="11"/>
  <c r="BN152" i="11"/>
  <c r="BO152" i="11"/>
  <c r="BP152" i="11"/>
  <c r="P153" i="11"/>
  <c r="Q153" i="11"/>
  <c r="R153" i="11"/>
  <c r="S153" i="11"/>
  <c r="T153" i="11"/>
  <c r="U153" i="11"/>
  <c r="V153" i="11"/>
  <c r="W153" i="11"/>
  <c r="X153" i="11"/>
  <c r="Y153" i="11"/>
  <c r="Z153" i="11"/>
  <c r="AA153" i="11"/>
  <c r="AB153" i="11"/>
  <c r="AC153" i="11"/>
  <c r="AD153" i="11"/>
  <c r="AE153" i="11"/>
  <c r="AF153" i="11"/>
  <c r="AG153" i="11"/>
  <c r="AH153" i="11"/>
  <c r="AI153" i="11"/>
  <c r="AJ153" i="11"/>
  <c r="AK153" i="11"/>
  <c r="AL153" i="11"/>
  <c r="AM153" i="11"/>
  <c r="AN153" i="11"/>
  <c r="AO153" i="11"/>
  <c r="AP153" i="11"/>
  <c r="AQ153" i="11"/>
  <c r="AR153" i="11"/>
  <c r="AS153" i="11"/>
  <c r="AT153" i="11"/>
  <c r="AU153" i="11"/>
  <c r="AV153" i="11"/>
  <c r="AW153" i="11"/>
  <c r="AX153" i="11"/>
  <c r="AY153" i="11"/>
  <c r="AZ153" i="11"/>
  <c r="BA153" i="11"/>
  <c r="BB153" i="11"/>
  <c r="BC153" i="11"/>
  <c r="BD153" i="11"/>
  <c r="BE153" i="11"/>
  <c r="BF153" i="11"/>
  <c r="BG153" i="11"/>
  <c r="BH153" i="11"/>
  <c r="BI153" i="11"/>
  <c r="BJ153" i="11"/>
  <c r="BK153" i="11"/>
  <c r="BL153" i="11"/>
  <c r="BM153" i="11"/>
  <c r="BN153" i="11"/>
  <c r="BO153" i="11"/>
  <c r="BP153" i="11"/>
  <c r="P154" i="11"/>
  <c r="Q154" i="11"/>
  <c r="R154" i="11"/>
  <c r="S154" i="11"/>
  <c r="T154" i="11"/>
  <c r="U154" i="11"/>
  <c r="V154" i="11"/>
  <c r="W154" i="11"/>
  <c r="X154" i="11"/>
  <c r="Y154" i="11"/>
  <c r="Z154" i="11"/>
  <c r="AA154" i="11"/>
  <c r="AB154" i="11"/>
  <c r="AC154" i="11"/>
  <c r="AD154" i="11"/>
  <c r="AE154" i="11"/>
  <c r="AF154" i="11"/>
  <c r="AG154" i="11"/>
  <c r="AH154" i="11"/>
  <c r="AI154" i="11"/>
  <c r="AJ154" i="11"/>
  <c r="AK154" i="11"/>
  <c r="AL154" i="11"/>
  <c r="AM154" i="11"/>
  <c r="AN154" i="11"/>
  <c r="AO154" i="11"/>
  <c r="AP154" i="11"/>
  <c r="AQ154" i="11"/>
  <c r="AR154" i="11"/>
  <c r="AS154" i="11"/>
  <c r="AT154" i="11"/>
  <c r="AU154" i="11"/>
  <c r="AV154" i="11"/>
  <c r="AW154" i="11"/>
  <c r="AX154" i="11"/>
  <c r="AY154" i="11"/>
  <c r="AZ154" i="11"/>
  <c r="BA154" i="11"/>
  <c r="BB154" i="11"/>
  <c r="BC154" i="11"/>
  <c r="BD154" i="11"/>
  <c r="BE154" i="11"/>
  <c r="BF154" i="11"/>
  <c r="BG154" i="11"/>
  <c r="BH154" i="11"/>
  <c r="BI154" i="11"/>
  <c r="BJ154" i="11"/>
  <c r="BK154" i="11"/>
  <c r="BL154" i="11"/>
  <c r="BM154" i="11"/>
  <c r="BN154" i="11"/>
  <c r="BO154" i="11"/>
  <c r="BP154" i="11"/>
  <c r="P155" i="11"/>
  <c r="Q155" i="11"/>
  <c r="R155" i="11"/>
  <c r="S155" i="11"/>
  <c r="T155" i="11"/>
  <c r="U155" i="11"/>
  <c r="V155" i="11"/>
  <c r="W155" i="11"/>
  <c r="X155" i="11"/>
  <c r="Y155" i="11"/>
  <c r="Z155" i="11"/>
  <c r="AA155" i="11"/>
  <c r="AB155" i="11"/>
  <c r="AC155" i="11"/>
  <c r="AD155" i="11"/>
  <c r="AE155" i="11"/>
  <c r="AF155" i="11"/>
  <c r="AG155" i="11"/>
  <c r="AH155" i="11"/>
  <c r="AI155" i="11"/>
  <c r="AJ155" i="11"/>
  <c r="AK155" i="11"/>
  <c r="AL155" i="11"/>
  <c r="AM155" i="11"/>
  <c r="AN155" i="11"/>
  <c r="AO155" i="11"/>
  <c r="AP155" i="11"/>
  <c r="AQ155" i="11"/>
  <c r="AR155" i="11"/>
  <c r="AS155" i="11"/>
  <c r="AT155" i="11"/>
  <c r="AU155" i="11"/>
  <c r="AV155" i="11"/>
  <c r="AW155" i="11"/>
  <c r="AX155" i="11"/>
  <c r="AY155" i="11"/>
  <c r="AZ155" i="11"/>
  <c r="BA155" i="11"/>
  <c r="BB155" i="11"/>
  <c r="BC155" i="11"/>
  <c r="BD155" i="11"/>
  <c r="BE155" i="11"/>
  <c r="BF155" i="11"/>
  <c r="BG155" i="11"/>
  <c r="BH155" i="11"/>
  <c r="BI155" i="11"/>
  <c r="BJ155" i="11"/>
  <c r="BK155" i="11"/>
  <c r="BL155" i="11"/>
  <c r="BM155" i="11"/>
  <c r="BN155" i="11"/>
  <c r="BO155" i="11"/>
  <c r="BP155" i="11"/>
  <c r="P156" i="11"/>
  <c r="Q156" i="11"/>
  <c r="R156" i="11"/>
  <c r="S156" i="11"/>
  <c r="T156" i="11"/>
  <c r="U156" i="11"/>
  <c r="V156" i="11"/>
  <c r="W156" i="11"/>
  <c r="X156" i="11"/>
  <c r="Y156" i="11"/>
  <c r="Z156" i="11"/>
  <c r="AA156" i="11"/>
  <c r="AB156" i="11"/>
  <c r="AC156" i="11"/>
  <c r="AD156" i="11"/>
  <c r="AE156" i="11"/>
  <c r="AF156" i="11"/>
  <c r="AG156" i="11"/>
  <c r="AH156" i="11"/>
  <c r="AI156" i="11"/>
  <c r="AJ156" i="11"/>
  <c r="AK156" i="11"/>
  <c r="AL156" i="11"/>
  <c r="AM156" i="11"/>
  <c r="AN156" i="11"/>
  <c r="AO156" i="11"/>
  <c r="AP156" i="11"/>
  <c r="AQ156" i="11"/>
  <c r="AR156" i="11"/>
  <c r="AS156" i="11"/>
  <c r="AT156" i="11"/>
  <c r="AU156" i="11"/>
  <c r="AV156" i="11"/>
  <c r="AW156" i="11"/>
  <c r="AX156" i="11"/>
  <c r="AY156" i="11"/>
  <c r="AZ156" i="11"/>
  <c r="BA156" i="11"/>
  <c r="BB156" i="11"/>
  <c r="BC156" i="11"/>
  <c r="BD156" i="11"/>
  <c r="BE156" i="11"/>
  <c r="BF156" i="11"/>
  <c r="BG156" i="11"/>
  <c r="BH156" i="11"/>
  <c r="BI156" i="11"/>
  <c r="BJ156" i="11"/>
  <c r="BK156" i="11"/>
  <c r="BL156" i="11"/>
  <c r="BM156" i="11"/>
  <c r="BN156" i="11"/>
  <c r="BO156" i="11"/>
  <c r="BP156" i="11"/>
  <c r="P157" i="11"/>
  <c r="Q157" i="11"/>
  <c r="R157" i="11"/>
  <c r="S157" i="11"/>
  <c r="T157" i="11"/>
  <c r="U157" i="11"/>
  <c r="V157" i="11"/>
  <c r="W157" i="11"/>
  <c r="X157" i="11"/>
  <c r="Y157" i="11"/>
  <c r="Z157" i="11"/>
  <c r="AA157" i="11"/>
  <c r="AB157" i="11"/>
  <c r="AC157" i="11"/>
  <c r="AD157" i="11"/>
  <c r="AE157" i="11"/>
  <c r="AF157" i="11"/>
  <c r="AG157" i="11"/>
  <c r="AH157" i="11"/>
  <c r="AI157" i="11"/>
  <c r="AJ157" i="11"/>
  <c r="AK157" i="11"/>
  <c r="AL157" i="11"/>
  <c r="AM157" i="11"/>
  <c r="AN157" i="11"/>
  <c r="AO157" i="11"/>
  <c r="AP157" i="11"/>
  <c r="AQ157" i="11"/>
  <c r="AR157" i="11"/>
  <c r="AS157" i="11"/>
  <c r="AT157" i="11"/>
  <c r="AU157" i="11"/>
  <c r="AV157" i="11"/>
  <c r="AW157" i="11"/>
  <c r="AX157" i="11"/>
  <c r="AY157" i="11"/>
  <c r="AZ157" i="11"/>
  <c r="BA157" i="11"/>
  <c r="BB157" i="11"/>
  <c r="BC157" i="11"/>
  <c r="BD157" i="11"/>
  <c r="BE157" i="11"/>
  <c r="BF157" i="11"/>
  <c r="BG157" i="11"/>
  <c r="BH157" i="11"/>
  <c r="BI157" i="11"/>
  <c r="BJ157" i="11"/>
  <c r="BK157" i="11"/>
  <c r="BL157" i="11"/>
  <c r="BM157" i="11"/>
  <c r="BN157" i="11"/>
  <c r="BO157" i="11"/>
  <c r="BP157" i="11"/>
  <c r="P158" i="11"/>
  <c r="Q158" i="11"/>
  <c r="R158" i="11"/>
  <c r="S158" i="11"/>
  <c r="T158" i="11"/>
  <c r="U158" i="11"/>
  <c r="V158" i="11"/>
  <c r="W158" i="11"/>
  <c r="X158" i="11"/>
  <c r="Y158" i="11"/>
  <c r="Z158" i="11"/>
  <c r="AA158" i="11"/>
  <c r="AB158" i="11"/>
  <c r="AC158" i="11"/>
  <c r="AD158" i="11"/>
  <c r="AE158" i="11"/>
  <c r="AF158" i="11"/>
  <c r="AG158" i="11"/>
  <c r="AH158" i="11"/>
  <c r="AI158" i="11"/>
  <c r="AJ158" i="11"/>
  <c r="AK158" i="11"/>
  <c r="AL158" i="11"/>
  <c r="AM158" i="11"/>
  <c r="AN158" i="11"/>
  <c r="AO158" i="11"/>
  <c r="AP158" i="11"/>
  <c r="AQ158" i="11"/>
  <c r="AR158" i="11"/>
  <c r="AS158" i="11"/>
  <c r="AT158" i="11"/>
  <c r="AU158" i="11"/>
  <c r="AV158" i="11"/>
  <c r="AW158" i="11"/>
  <c r="AX158" i="11"/>
  <c r="AY158" i="11"/>
  <c r="AZ158" i="11"/>
  <c r="BA158" i="11"/>
  <c r="BB158" i="11"/>
  <c r="BC158" i="11"/>
  <c r="BD158" i="11"/>
  <c r="BE158" i="11"/>
  <c r="BF158" i="11"/>
  <c r="BG158" i="11"/>
  <c r="BH158" i="11"/>
  <c r="BI158" i="11"/>
  <c r="BJ158" i="11"/>
  <c r="BK158" i="11"/>
  <c r="BL158" i="11"/>
  <c r="BM158" i="11"/>
  <c r="BN158" i="11"/>
  <c r="BO158" i="11"/>
  <c r="BP158" i="11"/>
  <c r="P159" i="11"/>
  <c r="Q159" i="11"/>
  <c r="R159" i="11"/>
  <c r="S159" i="11"/>
  <c r="T159" i="11"/>
  <c r="U159" i="11"/>
  <c r="V159" i="11"/>
  <c r="W159" i="11"/>
  <c r="X159" i="11"/>
  <c r="Y159" i="11"/>
  <c r="Z159" i="11"/>
  <c r="AA159" i="11"/>
  <c r="AB159" i="11"/>
  <c r="AC159" i="11"/>
  <c r="AD159" i="11"/>
  <c r="AE159" i="11"/>
  <c r="AF159" i="11"/>
  <c r="AG159" i="11"/>
  <c r="AH159" i="11"/>
  <c r="AI159" i="11"/>
  <c r="AJ159" i="11"/>
  <c r="AK159" i="11"/>
  <c r="AL159" i="11"/>
  <c r="AM159" i="11"/>
  <c r="AN159" i="11"/>
  <c r="AO159" i="11"/>
  <c r="AP159" i="11"/>
  <c r="AQ159" i="11"/>
  <c r="AR159" i="11"/>
  <c r="AS159" i="11"/>
  <c r="AT159" i="11"/>
  <c r="AU159" i="11"/>
  <c r="AV159" i="11"/>
  <c r="AW159" i="11"/>
  <c r="AX159" i="11"/>
  <c r="AY159" i="11"/>
  <c r="AZ159" i="11"/>
  <c r="BA159" i="11"/>
  <c r="BB159" i="11"/>
  <c r="BC159" i="11"/>
  <c r="BD159" i="11"/>
  <c r="BE159" i="11"/>
  <c r="BF159" i="11"/>
  <c r="BG159" i="11"/>
  <c r="BH159" i="11"/>
  <c r="BI159" i="11"/>
  <c r="BJ159" i="11"/>
  <c r="BK159" i="11"/>
  <c r="BL159" i="11"/>
  <c r="BM159" i="11"/>
  <c r="BN159" i="11"/>
  <c r="BO159" i="11"/>
  <c r="BP159" i="11"/>
  <c r="P160" i="11"/>
  <c r="Q160" i="11"/>
  <c r="R160" i="11"/>
  <c r="S160" i="11"/>
  <c r="T160" i="11"/>
  <c r="U160" i="11"/>
  <c r="V160" i="11"/>
  <c r="W160" i="11"/>
  <c r="X160" i="11"/>
  <c r="Y160" i="11"/>
  <c r="Z160" i="11"/>
  <c r="AA160" i="11"/>
  <c r="AB160" i="11"/>
  <c r="AC160" i="11"/>
  <c r="AD160" i="11"/>
  <c r="AE160" i="11"/>
  <c r="AF160" i="11"/>
  <c r="AG160" i="11"/>
  <c r="AH160" i="11"/>
  <c r="AI160" i="11"/>
  <c r="AJ160" i="11"/>
  <c r="AK160" i="11"/>
  <c r="AL160" i="11"/>
  <c r="AM160" i="11"/>
  <c r="AN160" i="11"/>
  <c r="AO160" i="11"/>
  <c r="AP160" i="11"/>
  <c r="AQ160" i="11"/>
  <c r="AR160" i="11"/>
  <c r="AS160" i="11"/>
  <c r="AT160" i="11"/>
  <c r="AU160" i="11"/>
  <c r="AV160" i="11"/>
  <c r="AW160" i="11"/>
  <c r="AX160" i="11"/>
  <c r="AY160" i="11"/>
  <c r="AZ160" i="11"/>
  <c r="BA160" i="11"/>
  <c r="BB160" i="11"/>
  <c r="BC160" i="11"/>
  <c r="BD160" i="11"/>
  <c r="BE160" i="11"/>
  <c r="BF160" i="11"/>
  <c r="BG160" i="11"/>
  <c r="BH160" i="11"/>
  <c r="BI160" i="11"/>
  <c r="BJ160" i="11"/>
  <c r="BK160" i="11"/>
  <c r="BL160" i="11"/>
  <c r="BM160" i="11"/>
  <c r="BN160" i="11"/>
  <c r="BO160" i="11"/>
  <c r="BP160" i="11"/>
  <c r="P161" i="11"/>
  <c r="Q161" i="11"/>
  <c r="R161" i="11"/>
  <c r="S161" i="11"/>
  <c r="T161" i="11"/>
  <c r="U161" i="11"/>
  <c r="V161" i="11"/>
  <c r="W161" i="11"/>
  <c r="X161" i="11"/>
  <c r="Y161" i="11"/>
  <c r="Z161" i="11"/>
  <c r="AA161" i="11"/>
  <c r="AB161" i="11"/>
  <c r="AC161" i="11"/>
  <c r="AD161" i="11"/>
  <c r="AE161" i="11"/>
  <c r="AF161" i="11"/>
  <c r="AG161" i="11"/>
  <c r="AH161" i="11"/>
  <c r="AI161" i="11"/>
  <c r="AJ161" i="11"/>
  <c r="AK161" i="11"/>
  <c r="AL161" i="11"/>
  <c r="AM161" i="11"/>
  <c r="AN161" i="11"/>
  <c r="AO161" i="11"/>
  <c r="AP161" i="11"/>
  <c r="AQ161" i="11"/>
  <c r="AR161" i="11"/>
  <c r="AS161" i="11"/>
  <c r="AT161" i="11"/>
  <c r="AU161" i="11"/>
  <c r="AV161" i="11"/>
  <c r="AW161" i="11"/>
  <c r="AX161" i="11"/>
  <c r="AY161" i="11"/>
  <c r="AZ161" i="11"/>
  <c r="BA161" i="11"/>
  <c r="BB161" i="11"/>
  <c r="BC161" i="11"/>
  <c r="BD161" i="11"/>
  <c r="BE161" i="11"/>
  <c r="BF161" i="11"/>
  <c r="BG161" i="11"/>
  <c r="BH161" i="11"/>
  <c r="BI161" i="11"/>
  <c r="BJ161" i="11"/>
  <c r="BK161" i="11"/>
  <c r="BL161" i="11"/>
  <c r="BM161" i="11"/>
  <c r="BN161" i="11"/>
  <c r="BO161" i="11"/>
  <c r="BP161" i="11"/>
  <c r="P162" i="11"/>
  <c r="Q162" i="11"/>
  <c r="R162" i="11"/>
  <c r="S162" i="11"/>
  <c r="T162" i="11"/>
  <c r="U162" i="11"/>
  <c r="V162" i="11"/>
  <c r="W162" i="11"/>
  <c r="X162" i="11"/>
  <c r="Y162" i="11"/>
  <c r="Z162" i="11"/>
  <c r="AA162" i="11"/>
  <c r="AB162" i="11"/>
  <c r="AC162" i="11"/>
  <c r="AD162" i="11"/>
  <c r="AE162" i="11"/>
  <c r="AF162" i="11"/>
  <c r="AG162" i="11"/>
  <c r="AH162" i="11"/>
  <c r="AI162" i="11"/>
  <c r="AJ162" i="11"/>
  <c r="AK162" i="11"/>
  <c r="AL162" i="11"/>
  <c r="AM162" i="11"/>
  <c r="AN162" i="11"/>
  <c r="AO162" i="11"/>
  <c r="AP162" i="11"/>
  <c r="AQ162" i="11"/>
  <c r="AR162" i="11"/>
  <c r="AS162" i="11"/>
  <c r="AT162" i="11"/>
  <c r="AU162" i="11"/>
  <c r="AV162" i="11"/>
  <c r="AW162" i="11"/>
  <c r="AX162" i="11"/>
  <c r="AY162" i="11"/>
  <c r="AZ162" i="11"/>
  <c r="BA162" i="11"/>
  <c r="BB162" i="11"/>
  <c r="BC162" i="11"/>
  <c r="BD162" i="11"/>
  <c r="BE162" i="11"/>
  <c r="BF162" i="11"/>
  <c r="BG162" i="11"/>
  <c r="BH162" i="11"/>
  <c r="BI162" i="11"/>
  <c r="BJ162" i="11"/>
  <c r="BK162" i="11"/>
  <c r="BL162" i="11"/>
  <c r="BM162" i="11"/>
  <c r="BN162" i="11"/>
  <c r="BO162" i="11"/>
  <c r="BP162" i="11"/>
  <c r="P163" i="11"/>
  <c r="Q163" i="11"/>
  <c r="R163" i="11"/>
  <c r="S163" i="11"/>
  <c r="T163" i="11"/>
  <c r="U163" i="11"/>
  <c r="V163" i="11"/>
  <c r="W163" i="11"/>
  <c r="X163" i="11"/>
  <c r="Y163" i="11"/>
  <c r="Z163" i="11"/>
  <c r="AA163" i="11"/>
  <c r="AB163" i="11"/>
  <c r="AC163" i="11"/>
  <c r="AD163" i="11"/>
  <c r="AE163" i="11"/>
  <c r="AF163" i="11"/>
  <c r="AG163" i="11"/>
  <c r="AH163" i="11"/>
  <c r="AI163" i="11"/>
  <c r="AJ163" i="11"/>
  <c r="AK163" i="11"/>
  <c r="AL163" i="11"/>
  <c r="AM163" i="11"/>
  <c r="AN163" i="11"/>
  <c r="AO163" i="11"/>
  <c r="AP163" i="11"/>
  <c r="AQ163" i="11"/>
  <c r="AR163" i="11"/>
  <c r="AS163" i="11"/>
  <c r="AT163" i="11"/>
  <c r="AU163" i="11"/>
  <c r="AV163" i="11"/>
  <c r="AW163" i="11"/>
  <c r="AX163" i="11"/>
  <c r="AY163" i="11"/>
  <c r="AZ163" i="11"/>
  <c r="BA163" i="11"/>
  <c r="BB163" i="11"/>
  <c r="BC163" i="11"/>
  <c r="BD163" i="11"/>
  <c r="BE163" i="11"/>
  <c r="BF163" i="11"/>
  <c r="BG163" i="11"/>
  <c r="BH163" i="11"/>
  <c r="BI163" i="11"/>
  <c r="BJ163" i="11"/>
  <c r="BK163" i="11"/>
  <c r="BL163" i="11"/>
  <c r="BM163" i="11"/>
  <c r="BN163" i="11"/>
  <c r="BO163" i="11"/>
  <c r="BP163" i="11"/>
  <c r="P164" i="11"/>
  <c r="Q164" i="11"/>
  <c r="R164" i="11"/>
  <c r="S164" i="11"/>
  <c r="T164" i="11"/>
  <c r="U164" i="11"/>
  <c r="V164" i="11"/>
  <c r="W164" i="11"/>
  <c r="X164" i="11"/>
  <c r="Y164" i="11"/>
  <c r="Z164" i="11"/>
  <c r="AA164" i="11"/>
  <c r="AB164" i="11"/>
  <c r="AC164" i="11"/>
  <c r="AD164" i="11"/>
  <c r="AE164" i="11"/>
  <c r="AF164" i="11"/>
  <c r="AG164" i="11"/>
  <c r="AH164" i="11"/>
  <c r="AI164" i="11"/>
  <c r="AJ164" i="11"/>
  <c r="AK164" i="11"/>
  <c r="AL164" i="11"/>
  <c r="AM164" i="11"/>
  <c r="AN164" i="11"/>
  <c r="AO164" i="11"/>
  <c r="AP164" i="11"/>
  <c r="AQ164" i="11"/>
  <c r="AR164" i="11"/>
  <c r="AS164" i="11"/>
  <c r="AT164" i="11"/>
  <c r="AU164" i="11"/>
  <c r="AV164" i="11"/>
  <c r="AW164" i="11"/>
  <c r="AX164" i="11"/>
  <c r="AY164" i="11"/>
  <c r="AZ164" i="11"/>
  <c r="BA164" i="11"/>
  <c r="BB164" i="11"/>
  <c r="BC164" i="11"/>
  <c r="BD164" i="11"/>
  <c r="BE164" i="11"/>
  <c r="BF164" i="11"/>
  <c r="BG164" i="11"/>
  <c r="BH164" i="11"/>
  <c r="BI164" i="11"/>
  <c r="BJ164" i="11"/>
  <c r="BK164" i="11"/>
  <c r="BL164" i="11"/>
  <c r="BM164" i="11"/>
  <c r="BN164" i="11"/>
  <c r="BO164" i="11"/>
  <c r="BP164" i="11"/>
  <c r="P165" i="11"/>
  <c r="Q165" i="11"/>
  <c r="R165" i="11"/>
  <c r="S165" i="11"/>
  <c r="T165" i="11"/>
  <c r="U165" i="11"/>
  <c r="V165" i="11"/>
  <c r="W165" i="11"/>
  <c r="X165" i="11"/>
  <c r="Y165" i="11"/>
  <c r="Z165" i="11"/>
  <c r="AA165" i="11"/>
  <c r="AB165" i="11"/>
  <c r="AC165" i="11"/>
  <c r="AD165" i="11"/>
  <c r="AE165" i="11"/>
  <c r="AF165" i="11"/>
  <c r="AG165" i="11"/>
  <c r="AH165" i="11"/>
  <c r="AI165" i="11"/>
  <c r="AJ165" i="11"/>
  <c r="AK165" i="11"/>
  <c r="AL165" i="11"/>
  <c r="AM165" i="11"/>
  <c r="AN165" i="11"/>
  <c r="AO165" i="11"/>
  <c r="AP165" i="11"/>
  <c r="AQ165" i="11"/>
  <c r="AR165" i="11"/>
  <c r="AS165" i="11"/>
  <c r="AT165" i="11"/>
  <c r="AU165" i="11"/>
  <c r="AV165" i="11"/>
  <c r="AW165" i="11"/>
  <c r="AX165" i="11"/>
  <c r="AY165" i="11"/>
  <c r="AZ165" i="11"/>
  <c r="BA165" i="11"/>
  <c r="BB165" i="11"/>
  <c r="BC165" i="11"/>
  <c r="BD165" i="11"/>
  <c r="BE165" i="11"/>
  <c r="BF165" i="11"/>
  <c r="BG165" i="11"/>
  <c r="BH165" i="11"/>
  <c r="BI165" i="11"/>
  <c r="BJ165" i="11"/>
  <c r="BK165" i="11"/>
  <c r="BL165" i="11"/>
  <c r="BM165" i="11"/>
  <c r="BN165" i="11"/>
  <c r="BO165" i="11"/>
  <c r="BP165" i="11"/>
  <c r="P166" i="11"/>
  <c r="Q166" i="11"/>
  <c r="R166" i="11"/>
  <c r="S166" i="11"/>
  <c r="T166" i="11"/>
  <c r="U166" i="11"/>
  <c r="V166" i="11"/>
  <c r="W166" i="11"/>
  <c r="X166" i="11"/>
  <c r="Y166" i="11"/>
  <c r="Z166" i="11"/>
  <c r="AA166" i="11"/>
  <c r="AB166" i="11"/>
  <c r="AC166" i="11"/>
  <c r="AD166" i="11"/>
  <c r="AE166" i="11"/>
  <c r="AF166" i="11"/>
  <c r="AG166" i="11"/>
  <c r="AH166" i="11"/>
  <c r="AI166" i="11"/>
  <c r="AJ166" i="11"/>
  <c r="AK166" i="11"/>
  <c r="AL166" i="11"/>
  <c r="AM166" i="11"/>
  <c r="AN166" i="11"/>
  <c r="AO166" i="11"/>
  <c r="AP166" i="11"/>
  <c r="AQ166" i="11"/>
  <c r="AR166" i="11"/>
  <c r="AS166" i="11"/>
  <c r="AT166" i="11"/>
  <c r="AU166" i="11"/>
  <c r="AV166" i="11"/>
  <c r="AW166" i="11"/>
  <c r="AX166" i="11"/>
  <c r="AY166" i="11"/>
  <c r="AZ166" i="11"/>
  <c r="BA166" i="11"/>
  <c r="BB166" i="11"/>
  <c r="BC166" i="11"/>
  <c r="BD166" i="11"/>
  <c r="BE166" i="11"/>
  <c r="BF166" i="11"/>
  <c r="BG166" i="11"/>
  <c r="BH166" i="11"/>
  <c r="BI166" i="11"/>
  <c r="BJ166" i="11"/>
  <c r="BK166" i="11"/>
  <c r="BL166" i="11"/>
  <c r="BM166" i="11"/>
  <c r="BN166" i="11"/>
  <c r="BO166" i="11"/>
  <c r="BP166" i="11"/>
  <c r="P167" i="11"/>
  <c r="Q167" i="11"/>
  <c r="R167" i="11"/>
  <c r="S167" i="11"/>
  <c r="T167" i="11"/>
  <c r="U167" i="11"/>
  <c r="V167" i="11"/>
  <c r="W167" i="11"/>
  <c r="X167" i="11"/>
  <c r="Y167" i="11"/>
  <c r="Z167" i="11"/>
  <c r="AA167" i="11"/>
  <c r="AB167" i="11"/>
  <c r="AC167" i="11"/>
  <c r="AD167" i="11"/>
  <c r="AE167" i="11"/>
  <c r="AF167" i="11"/>
  <c r="AG167" i="11"/>
  <c r="AH167" i="11"/>
  <c r="AI167" i="11"/>
  <c r="AJ167" i="11"/>
  <c r="AK167" i="11"/>
  <c r="AL167" i="11"/>
  <c r="AM167" i="11"/>
  <c r="AN167" i="11"/>
  <c r="AO167" i="11"/>
  <c r="AP167" i="11"/>
  <c r="AQ167" i="11"/>
  <c r="AR167" i="11"/>
  <c r="AS167" i="11"/>
  <c r="AT167" i="11"/>
  <c r="AU167" i="11"/>
  <c r="AV167" i="11"/>
  <c r="AW167" i="11"/>
  <c r="AX167" i="11"/>
  <c r="AY167" i="11"/>
  <c r="AZ167" i="11"/>
  <c r="BA167" i="11"/>
  <c r="BB167" i="11"/>
  <c r="BC167" i="11"/>
  <c r="BD167" i="11"/>
  <c r="BE167" i="11"/>
  <c r="BF167" i="11"/>
  <c r="BG167" i="11"/>
  <c r="BH167" i="11"/>
  <c r="BI167" i="11"/>
  <c r="BJ167" i="11"/>
  <c r="BK167" i="11"/>
  <c r="BL167" i="11"/>
  <c r="BM167" i="11"/>
  <c r="BN167" i="11"/>
  <c r="BO167" i="11"/>
  <c r="BP167" i="11"/>
  <c r="P168" i="11"/>
  <c r="Q168" i="11"/>
  <c r="R168" i="11"/>
  <c r="S168" i="11"/>
  <c r="T168" i="11"/>
  <c r="U168" i="11"/>
  <c r="V168" i="11"/>
  <c r="W168" i="11"/>
  <c r="X168" i="11"/>
  <c r="Y168" i="11"/>
  <c r="Z168" i="11"/>
  <c r="AA168" i="11"/>
  <c r="AB168" i="11"/>
  <c r="AC168" i="11"/>
  <c r="AD168" i="11"/>
  <c r="AE168" i="11"/>
  <c r="AF168" i="11"/>
  <c r="AG168" i="11"/>
  <c r="AH168" i="11"/>
  <c r="AI168" i="11"/>
  <c r="AJ168" i="11"/>
  <c r="AK168" i="11"/>
  <c r="AL168" i="11"/>
  <c r="AM168" i="11"/>
  <c r="AN168" i="11"/>
  <c r="AO168" i="11"/>
  <c r="AP168" i="11"/>
  <c r="AQ168" i="11"/>
  <c r="AR168" i="11"/>
  <c r="AS168" i="11"/>
  <c r="AT168" i="11"/>
  <c r="AU168" i="11"/>
  <c r="AV168" i="11"/>
  <c r="AW168" i="11"/>
  <c r="AX168" i="11"/>
  <c r="AY168" i="11"/>
  <c r="AZ168" i="11"/>
  <c r="BA168" i="11"/>
  <c r="BB168" i="11"/>
  <c r="BC168" i="11"/>
  <c r="BD168" i="11"/>
  <c r="BE168" i="11"/>
  <c r="BF168" i="11"/>
  <c r="BG168" i="11"/>
  <c r="BH168" i="11"/>
  <c r="BI168" i="11"/>
  <c r="BJ168" i="11"/>
  <c r="BK168" i="11"/>
  <c r="BL168" i="11"/>
  <c r="BM168" i="11"/>
  <c r="BN168" i="11"/>
  <c r="BO168" i="11"/>
  <c r="BP168" i="11"/>
  <c r="P169" i="11"/>
  <c r="Q169" i="11"/>
  <c r="R169" i="11"/>
  <c r="S169" i="11"/>
  <c r="T169" i="11"/>
  <c r="U169" i="11"/>
  <c r="V169" i="11"/>
  <c r="W169" i="11"/>
  <c r="X169" i="11"/>
  <c r="Y169" i="11"/>
  <c r="Z169" i="11"/>
  <c r="AA169" i="11"/>
  <c r="AB169" i="11"/>
  <c r="AC169" i="11"/>
  <c r="AD169" i="11"/>
  <c r="AE169" i="11"/>
  <c r="AF169" i="11"/>
  <c r="AG169" i="11"/>
  <c r="AH169" i="11"/>
  <c r="AI169" i="11"/>
  <c r="AJ169" i="11"/>
  <c r="AK169" i="11"/>
  <c r="AL169" i="11"/>
  <c r="AM169" i="11"/>
  <c r="AN169" i="11"/>
  <c r="AO169" i="11"/>
  <c r="AP169" i="11"/>
  <c r="AQ169" i="11"/>
  <c r="AR169" i="11"/>
  <c r="AS169" i="11"/>
  <c r="AT169" i="11"/>
  <c r="AU169" i="11"/>
  <c r="AV169" i="11"/>
  <c r="AW169" i="11"/>
  <c r="AX169" i="11"/>
  <c r="AY169" i="11"/>
  <c r="AZ169" i="11"/>
  <c r="BA169" i="11"/>
  <c r="BB169" i="11"/>
  <c r="BC169" i="11"/>
  <c r="BD169" i="11"/>
  <c r="BE169" i="11"/>
  <c r="BF169" i="11"/>
  <c r="BG169" i="11"/>
  <c r="BH169" i="11"/>
  <c r="BI169" i="11"/>
  <c r="BJ169" i="11"/>
  <c r="BK169" i="11"/>
  <c r="BL169" i="11"/>
  <c r="BM169" i="11"/>
  <c r="BN169" i="11"/>
  <c r="BO169" i="11"/>
  <c r="BP169" i="11"/>
  <c r="P170" i="11"/>
  <c r="Q170" i="11"/>
  <c r="R170" i="11"/>
  <c r="S170" i="11"/>
  <c r="T170" i="11"/>
  <c r="U170" i="11"/>
  <c r="V170" i="11"/>
  <c r="W170" i="11"/>
  <c r="X170" i="11"/>
  <c r="Y170" i="11"/>
  <c r="Z170" i="11"/>
  <c r="AA170" i="11"/>
  <c r="AB170" i="11"/>
  <c r="AC170" i="11"/>
  <c r="AD170" i="11"/>
  <c r="AE170" i="11"/>
  <c r="AF170" i="11"/>
  <c r="AG170" i="11"/>
  <c r="AH170" i="11"/>
  <c r="AI170" i="11"/>
  <c r="AJ170" i="11"/>
  <c r="AK170" i="11"/>
  <c r="AL170" i="11"/>
  <c r="AM170" i="11"/>
  <c r="AN170" i="11"/>
  <c r="AO170" i="11"/>
  <c r="AP170" i="11"/>
  <c r="AQ170" i="11"/>
  <c r="AR170" i="11"/>
  <c r="AS170" i="11"/>
  <c r="AT170" i="11"/>
  <c r="AU170" i="11"/>
  <c r="AV170" i="11"/>
  <c r="AW170" i="11"/>
  <c r="AX170" i="11"/>
  <c r="AY170" i="11"/>
  <c r="AZ170" i="11"/>
  <c r="BA170" i="11"/>
  <c r="BB170" i="11"/>
  <c r="BC170" i="11"/>
  <c r="BD170" i="11"/>
  <c r="BE170" i="11"/>
  <c r="BF170" i="11"/>
  <c r="BG170" i="11"/>
  <c r="BH170" i="11"/>
  <c r="BI170" i="11"/>
  <c r="BJ170" i="11"/>
  <c r="BK170" i="11"/>
  <c r="BL170" i="11"/>
  <c r="BM170" i="11"/>
  <c r="BN170" i="11"/>
  <c r="BO170" i="11"/>
  <c r="BP170" i="11"/>
  <c r="P171" i="11"/>
  <c r="Q171" i="11"/>
  <c r="R171" i="11"/>
  <c r="S171" i="11"/>
  <c r="T171" i="11"/>
  <c r="U171" i="11"/>
  <c r="V171" i="11"/>
  <c r="W171" i="11"/>
  <c r="X171" i="11"/>
  <c r="Y171" i="11"/>
  <c r="Z171" i="11"/>
  <c r="AA171" i="11"/>
  <c r="AB171" i="11"/>
  <c r="AC171" i="11"/>
  <c r="AD171" i="11"/>
  <c r="AE171" i="11"/>
  <c r="AF171" i="11"/>
  <c r="AG171" i="11"/>
  <c r="AH171" i="11"/>
  <c r="AI171" i="11"/>
  <c r="AJ171" i="11"/>
  <c r="AK171" i="11"/>
  <c r="AL171" i="11"/>
  <c r="AM171" i="11"/>
  <c r="AN171" i="11"/>
  <c r="AO171" i="11"/>
  <c r="AP171" i="11"/>
  <c r="AQ171" i="11"/>
  <c r="AR171" i="11"/>
  <c r="AS171" i="11"/>
  <c r="AT171" i="11"/>
  <c r="AU171" i="11"/>
  <c r="AV171" i="11"/>
  <c r="AW171" i="11"/>
  <c r="AX171" i="11"/>
  <c r="AY171" i="11"/>
  <c r="AZ171" i="11"/>
  <c r="BA171" i="11"/>
  <c r="BB171" i="11"/>
  <c r="BC171" i="11"/>
  <c r="BD171" i="11"/>
  <c r="BE171" i="11"/>
  <c r="BF171" i="11"/>
  <c r="BG171" i="11"/>
  <c r="BH171" i="11"/>
  <c r="BI171" i="11"/>
  <c r="BJ171" i="11"/>
  <c r="BK171" i="11"/>
  <c r="BL171" i="11"/>
  <c r="BM171" i="11"/>
  <c r="BN171" i="11"/>
  <c r="BO171" i="11"/>
  <c r="BP171" i="11"/>
  <c r="P172" i="11"/>
  <c r="Q172" i="11"/>
  <c r="R172" i="11"/>
  <c r="S172" i="11"/>
  <c r="T172" i="11"/>
  <c r="U172" i="11"/>
  <c r="V172" i="11"/>
  <c r="W172" i="11"/>
  <c r="X172" i="11"/>
  <c r="Y172" i="11"/>
  <c r="Z172" i="11"/>
  <c r="AA172" i="11"/>
  <c r="AB172" i="11"/>
  <c r="AC172" i="11"/>
  <c r="AD172" i="11"/>
  <c r="AE172" i="11"/>
  <c r="AF172" i="11"/>
  <c r="AG172" i="11"/>
  <c r="AH172" i="11"/>
  <c r="AI172" i="11"/>
  <c r="AJ172" i="11"/>
  <c r="AK172" i="11"/>
  <c r="AL172" i="11"/>
  <c r="AM172" i="11"/>
  <c r="AN172" i="11"/>
  <c r="AO172" i="11"/>
  <c r="AP172" i="11"/>
  <c r="AQ172" i="11"/>
  <c r="AR172" i="11"/>
  <c r="AS172" i="11"/>
  <c r="AT172" i="11"/>
  <c r="AU172" i="11"/>
  <c r="AV172" i="11"/>
  <c r="AW172" i="11"/>
  <c r="AX172" i="11"/>
  <c r="AY172" i="11"/>
  <c r="AZ172" i="11"/>
  <c r="BA172" i="11"/>
  <c r="BB172" i="11"/>
  <c r="BC172" i="11"/>
  <c r="BD172" i="11"/>
  <c r="BE172" i="11"/>
  <c r="BF172" i="11"/>
  <c r="BG172" i="11"/>
  <c r="BH172" i="11"/>
  <c r="BI172" i="11"/>
  <c r="BJ172" i="11"/>
  <c r="BK172" i="11"/>
  <c r="BL172" i="11"/>
  <c r="BM172" i="11"/>
  <c r="BN172" i="11"/>
  <c r="BO172" i="11"/>
  <c r="BP172" i="11"/>
  <c r="P173" i="11"/>
  <c r="Q173" i="11"/>
  <c r="R173" i="11"/>
  <c r="S173" i="11"/>
  <c r="T173" i="11"/>
  <c r="U173" i="11"/>
  <c r="V173" i="11"/>
  <c r="W173" i="11"/>
  <c r="X173" i="11"/>
  <c r="Y173" i="11"/>
  <c r="Z173" i="11"/>
  <c r="AA173" i="11"/>
  <c r="AB173" i="11"/>
  <c r="AC173" i="11"/>
  <c r="AD173" i="11"/>
  <c r="AE173" i="11"/>
  <c r="AF173" i="11"/>
  <c r="AG173" i="11"/>
  <c r="AH173" i="11"/>
  <c r="AI173" i="11"/>
  <c r="AJ173" i="11"/>
  <c r="AK173" i="11"/>
  <c r="AL173" i="11"/>
  <c r="AM173" i="11"/>
  <c r="AN173" i="11"/>
  <c r="AO173" i="11"/>
  <c r="AP173" i="11"/>
  <c r="AQ173" i="11"/>
  <c r="AR173" i="11"/>
  <c r="AS173" i="11"/>
  <c r="AT173" i="11"/>
  <c r="AU173" i="11"/>
  <c r="AV173" i="11"/>
  <c r="AW173" i="11"/>
  <c r="AX173" i="11"/>
  <c r="AY173" i="11"/>
  <c r="AZ173" i="11"/>
  <c r="BA173" i="11"/>
  <c r="BB173" i="11"/>
  <c r="BC173" i="11"/>
  <c r="BD173" i="11"/>
  <c r="BE173" i="11"/>
  <c r="BF173" i="11"/>
  <c r="BG173" i="11"/>
  <c r="BH173" i="11"/>
  <c r="BI173" i="11"/>
  <c r="BJ173" i="11"/>
  <c r="BK173" i="11"/>
  <c r="BL173" i="11"/>
  <c r="BM173" i="11"/>
  <c r="BN173" i="11"/>
  <c r="BO173" i="11"/>
  <c r="BP173" i="11"/>
  <c r="P174" i="11"/>
  <c r="Q174" i="11"/>
  <c r="R174" i="11"/>
  <c r="S174" i="11"/>
  <c r="T174" i="11"/>
  <c r="U174" i="11"/>
  <c r="V174" i="11"/>
  <c r="W174" i="11"/>
  <c r="X174" i="11"/>
  <c r="Y174" i="11"/>
  <c r="Z174" i="11"/>
  <c r="AA174" i="11"/>
  <c r="AB174" i="11"/>
  <c r="AC174" i="11"/>
  <c r="AD174" i="11"/>
  <c r="AE174" i="11"/>
  <c r="AF174" i="11"/>
  <c r="AG174" i="11"/>
  <c r="AH174" i="11"/>
  <c r="AI174" i="11"/>
  <c r="AJ174" i="11"/>
  <c r="AK174" i="11"/>
  <c r="AL174" i="11"/>
  <c r="AM174" i="11"/>
  <c r="AN174" i="11"/>
  <c r="AO174" i="11"/>
  <c r="AP174" i="11"/>
  <c r="AQ174" i="11"/>
  <c r="AR174" i="11"/>
  <c r="AS174" i="11"/>
  <c r="AT174" i="11"/>
  <c r="AU174" i="11"/>
  <c r="AV174" i="11"/>
  <c r="AW174" i="11"/>
  <c r="AX174" i="11"/>
  <c r="AY174" i="11"/>
  <c r="AZ174" i="11"/>
  <c r="BA174" i="11"/>
  <c r="BB174" i="11"/>
  <c r="BC174" i="11"/>
  <c r="BD174" i="11"/>
  <c r="BE174" i="11"/>
  <c r="BF174" i="11"/>
  <c r="BG174" i="11"/>
  <c r="BH174" i="11"/>
  <c r="BI174" i="11"/>
  <c r="BJ174" i="11"/>
  <c r="BK174" i="11"/>
  <c r="BL174" i="11"/>
  <c r="BM174" i="11"/>
  <c r="BN174" i="11"/>
  <c r="BO174" i="11"/>
  <c r="BP174" i="11"/>
  <c r="P175" i="11"/>
  <c r="Q175" i="11"/>
  <c r="R175" i="11"/>
  <c r="S175" i="11"/>
  <c r="T175" i="11"/>
  <c r="U175" i="11"/>
  <c r="V175" i="11"/>
  <c r="W175" i="11"/>
  <c r="X175" i="11"/>
  <c r="Y175" i="11"/>
  <c r="Z175" i="11"/>
  <c r="AA175" i="11"/>
  <c r="AB175" i="11"/>
  <c r="AC175" i="11"/>
  <c r="AD175" i="11"/>
  <c r="AE175" i="11"/>
  <c r="AF175" i="11"/>
  <c r="AG175" i="11"/>
  <c r="AH175" i="11"/>
  <c r="AI175" i="11"/>
  <c r="AJ175" i="11"/>
  <c r="AK175" i="11"/>
  <c r="AL175" i="11"/>
  <c r="AM175" i="11"/>
  <c r="AN175" i="11"/>
  <c r="AO175" i="11"/>
  <c r="AP175" i="11"/>
  <c r="AQ175" i="11"/>
  <c r="AR175" i="11"/>
  <c r="AS175" i="11"/>
  <c r="AT175" i="11"/>
  <c r="AU175" i="11"/>
  <c r="AV175" i="11"/>
  <c r="AW175" i="11"/>
  <c r="AX175" i="11"/>
  <c r="AY175" i="11"/>
  <c r="AZ175" i="11"/>
  <c r="BA175" i="11"/>
  <c r="BB175" i="11"/>
  <c r="BC175" i="11"/>
  <c r="BD175" i="11"/>
  <c r="BE175" i="11"/>
  <c r="BF175" i="11"/>
  <c r="BG175" i="11"/>
  <c r="BH175" i="11"/>
  <c r="BI175" i="11"/>
  <c r="BJ175" i="11"/>
  <c r="BK175" i="11"/>
  <c r="BL175" i="11"/>
  <c r="BM175" i="11"/>
  <c r="BN175" i="11"/>
  <c r="BO175" i="11"/>
  <c r="BP175" i="11"/>
  <c r="P176" i="11"/>
  <c r="Q176" i="11"/>
  <c r="R176" i="11"/>
  <c r="S176" i="11"/>
  <c r="T176" i="11"/>
  <c r="U176" i="11"/>
  <c r="V176" i="11"/>
  <c r="W176" i="11"/>
  <c r="X176" i="11"/>
  <c r="Y176" i="11"/>
  <c r="Z176" i="11"/>
  <c r="AA176" i="11"/>
  <c r="AB176" i="11"/>
  <c r="AC176" i="11"/>
  <c r="AD176" i="11"/>
  <c r="AE176" i="11"/>
  <c r="AF176" i="11"/>
  <c r="AG176" i="11"/>
  <c r="AH176" i="11"/>
  <c r="AI176" i="11"/>
  <c r="AJ176" i="11"/>
  <c r="AK176" i="11"/>
  <c r="AL176" i="11"/>
  <c r="AM176" i="11"/>
  <c r="AN176" i="11"/>
  <c r="AO176" i="11"/>
  <c r="AP176" i="11"/>
  <c r="AQ176" i="11"/>
  <c r="AR176" i="11"/>
  <c r="AS176" i="11"/>
  <c r="AT176" i="11"/>
  <c r="AU176" i="11"/>
  <c r="AV176" i="11"/>
  <c r="AW176" i="11"/>
  <c r="AX176" i="11"/>
  <c r="AY176" i="11"/>
  <c r="AZ176" i="11"/>
  <c r="BA176" i="11"/>
  <c r="BB176" i="11"/>
  <c r="BC176" i="11"/>
  <c r="BD176" i="11"/>
  <c r="BE176" i="11"/>
  <c r="BF176" i="11"/>
  <c r="BG176" i="11"/>
  <c r="BH176" i="11"/>
  <c r="BI176" i="11"/>
  <c r="BJ176" i="11"/>
  <c r="BK176" i="11"/>
  <c r="BL176" i="11"/>
  <c r="BM176" i="11"/>
  <c r="BN176" i="11"/>
  <c r="BO176" i="11"/>
  <c r="BP176" i="11"/>
  <c r="P177" i="11"/>
  <c r="Q177" i="11"/>
  <c r="R177" i="11"/>
  <c r="S177" i="11"/>
  <c r="T177" i="11"/>
  <c r="U177" i="11"/>
  <c r="V177" i="11"/>
  <c r="W177" i="11"/>
  <c r="X177" i="11"/>
  <c r="Y177" i="11"/>
  <c r="Z177" i="11"/>
  <c r="AA177" i="11"/>
  <c r="AB177" i="11"/>
  <c r="AC177" i="11"/>
  <c r="AD177" i="11"/>
  <c r="AE177" i="11"/>
  <c r="AF177" i="11"/>
  <c r="AG177" i="11"/>
  <c r="AH177" i="11"/>
  <c r="AI177" i="11"/>
  <c r="AJ177" i="11"/>
  <c r="AK177" i="11"/>
  <c r="AL177" i="11"/>
  <c r="AM177" i="11"/>
  <c r="AN177" i="11"/>
  <c r="AO177" i="11"/>
  <c r="AP177" i="11"/>
  <c r="AQ177" i="11"/>
  <c r="AR177" i="11"/>
  <c r="AS177" i="11"/>
  <c r="AT177" i="11"/>
  <c r="AU177" i="11"/>
  <c r="AV177" i="11"/>
  <c r="AW177" i="11"/>
  <c r="AX177" i="11"/>
  <c r="AY177" i="11"/>
  <c r="AZ177" i="11"/>
  <c r="BA177" i="11"/>
  <c r="BB177" i="11"/>
  <c r="BC177" i="11"/>
  <c r="BD177" i="11"/>
  <c r="BE177" i="11"/>
  <c r="BF177" i="11"/>
  <c r="BG177" i="11"/>
  <c r="BH177" i="11"/>
  <c r="BI177" i="11"/>
  <c r="BJ177" i="11"/>
  <c r="BK177" i="11"/>
  <c r="BL177" i="11"/>
  <c r="BM177" i="11"/>
  <c r="BN177" i="11"/>
  <c r="BO177" i="11"/>
  <c r="BP177" i="11"/>
  <c r="P178" i="11"/>
  <c r="Q178" i="11"/>
  <c r="R178" i="11"/>
  <c r="S178" i="11"/>
  <c r="T178" i="11"/>
  <c r="U178" i="11"/>
  <c r="V178" i="11"/>
  <c r="W178" i="11"/>
  <c r="X178" i="11"/>
  <c r="Y178" i="11"/>
  <c r="Z178" i="11"/>
  <c r="AA178" i="11"/>
  <c r="AB178" i="11"/>
  <c r="AC178" i="11"/>
  <c r="AD178" i="11"/>
  <c r="AE178" i="11"/>
  <c r="AF178" i="11"/>
  <c r="AG178" i="11"/>
  <c r="AH178" i="11"/>
  <c r="AI178" i="11"/>
  <c r="AJ178" i="11"/>
  <c r="AK178" i="11"/>
  <c r="AL178" i="11"/>
  <c r="AM178" i="11"/>
  <c r="AN178" i="11"/>
  <c r="AO178" i="11"/>
  <c r="AP178" i="11"/>
  <c r="AQ178" i="11"/>
  <c r="AR178" i="11"/>
  <c r="AS178" i="11"/>
  <c r="AT178" i="11"/>
  <c r="AU178" i="11"/>
  <c r="AV178" i="11"/>
  <c r="AW178" i="11"/>
  <c r="AX178" i="11"/>
  <c r="AY178" i="11"/>
  <c r="AZ178" i="11"/>
  <c r="BA178" i="11"/>
  <c r="BB178" i="11"/>
  <c r="BC178" i="11"/>
  <c r="BD178" i="11"/>
  <c r="BE178" i="11"/>
  <c r="BF178" i="11"/>
  <c r="BG178" i="11"/>
  <c r="BH178" i="11"/>
  <c r="BI178" i="11"/>
  <c r="BJ178" i="11"/>
  <c r="BK178" i="11"/>
  <c r="BL178" i="11"/>
  <c r="BM178" i="11"/>
  <c r="BN178" i="11"/>
  <c r="BO178" i="11"/>
  <c r="BP178" i="11"/>
  <c r="P179" i="11"/>
  <c r="Q179" i="11"/>
  <c r="R179" i="11"/>
  <c r="S179" i="11"/>
  <c r="T179" i="11"/>
  <c r="U179" i="11"/>
  <c r="V179" i="11"/>
  <c r="W179" i="11"/>
  <c r="X179" i="11"/>
  <c r="Y179" i="11"/>
  <c r="Z179" i="11"/>
  <c r="AA179" i="11"/>
  <c r="AB179" i="11"/>
  <c r="AC179" i="11"/>
  <c r="AD179" i="11"/>
  <c r="AE179" i="11"/>
  <c r="AF179" i="11"/>
  <c r="AG179" i="11"/>
  <c r="AH179" i="11"/>
  <c r="AI179" i="11"/>
  <c r="AJ179" i="11"/>
  <c r="AK179" i="11"/>
  <c r="AL179" i="11"/>
  <c r="AM179" i="11"/>
  <c r="AN179" i="11"/>
  <c r="AO179" i="11"/>
  <c r="AP179" i="11"/>
  <c r="AQ179" i="11"/>
  <c r="AR179" i="11"/>
  <c r="AS179" i="11"/>
  <c r="AT179" i="11"/>
  <c r="AU179" i="11"/>
  <c r="AV179" i="11"/>
  <c r="AW179" i="11"/>
  <c r="AX179" i="11"/>
  <c r="AY179" i="11"/>
  <c r="AZ179" i="11"/>
  <c r="BA179" i="11"/>
  <c r="BB179" i="11"/>
  <c r="BC179" i="11"/>
  <c r="BD179" i="11"/>
  <c r="BE179" i="11"/>
  <c r="BF179" i="11"/>
  <c r="BG179" i="11"/>
  <c r="BH179" i="11"/>
  <c r="BI179" i="11"/>
  <c r="BJ179" i="11"/>
  <c r="BK179" i="11"/>
  <c r="BL179" i="11"/>
  <c r="BM179" i="11"/>
  <c r="BN179" i="11"/>
  <c r="BO179" i="11"/>
  <c r="BP179" i="11"/>
  <c r="P180" i="11"/>
  <c r="Q180" i="11"/>
  <c r="R180" i="11"/>
  <c r="S180" i="11"/>
  <c r="T180" i="11"/>
  <c r="U180" i="11"/>
  <c r="V180" i="11"/>
  <c r="W180" i="11"/>
  <c r="X180" i="11"/>
  <c r="Y180" i="11"/>
  <c r="Z180" i="11"/>
  <c r="AA180" i="11"/>
  <c r="AB180" i="11"/>
  <c r="AC180" i="11"/>
  <c r="AD180" i="11"/>
  <c r="AE180" i="11"/>
  <c r="AF180" i="11"/>
  <c r="AG180" i="11"/>
  <c r="AH180" i="11"/>
  <c r="AI180" i="11"/>
  <c r="AJ180" i="11"/>
  <c r="AK180" i="11"/>
  <c r="AL180" i="11"/>
  <c r="AM180" i="11"/>
  <c r="AN180" i="11"/>
  <c r="AO180" i="11"/>
  <c r="AP180" i="11"/>
  <c r="AQ180" i="11"/>
  <c r="AR180" i="11"/>
  <c r="AS180" i="11"/>
  <c r="AT180" i="11"/>
  <c r="AU180" i="11"/>
  <c r="AV180" i="11"/>
  <c r="AW180" i="11"/>
  <c r="AX180" i="11"/>
  <c r="AY180" i="11"/>
  <c r="AZ180" i="11"/>
  <c r="BA180" i="11"/>
  <c r="BB180" i="11"/>
  <c r="BC180" i="11"/>
  <c r="BD180" i="11"/>
  <c r="BE180" i="11"/>
  <c r="BF180" i="11"/>
  <c r="BG180" i="11"/>
  <c r="BH180" i="11"/>
  <c r="BI180" i="11"/>
  <c r="BJ180" i="11"/>
  <c r="BK180" i="11"/>
  <c r="BL180" i="11"/>
  <c r="BM180" i="11"/>
  <c r="BN180" i="11"/>
  <c r="BO180" i="11"/>
  <c r="BP180" i="11"/>
  <c r="P181" i="11"/>
  <c r="Q181" i="11"/>
  <c r="R181" i="11"/>
  <c r="S181" i="11"/>
  <c r="T181" i="11"/>
  <c r="U181" i="11"/>
  <c r="V181" i="11"/>
  <c r="W181" i="11"/>
  <c r="X181" i="11"/>
  <c r="Y181" i="11"/>
  <c r="Z181" i="11"/>
  <c r="AA181" i="11"/>
  <c r="AB181" i="11"/>
  <c r="AC181" i="11"/>
  <c r="AD181" i="11"/>
  <c r="AE181" i="11"/>
  <c r="AF181" i="11"/>
  <c r="AG181" i="11"/>
  <c r="AH181" i="11"/>
  <c r="AI181" i="11"/>
  <c r="AJ181" i="11"/>
  <c r="AK181" i="11"/>
  <c r="AL181" i="11"/>
  <c r="AM181" i="11"/>
  <c r="AN181" i="11"/>
  <c r="AO181" i="11"/>
  <c r="AP181" i="11"/>
  <c r="AQ181" i="11"/>
  <c r="AR181" i="11"/>
  <c r="AS181" i="11"/>
  <c r="AT181" i="11"/>
  <c r="AU181" i="11"/>
  <c r="AV181" i="11"/>
  <c r="AW181" i="11"/>
  <c r="AX181" i="11"/>
  <c r="AY181" i="11"/>
  <c r="AZ181" i="11"/>
  <c r="BA181" i="11"/>
  <c r="BB181" i="11"/>
  <c r="BC181" i="11"/>
  <c r="BD181" i="11"/>
  <c r="BE181" i="11"/>
  <c r="BF181" i="11"/>
  <c r="BG181" i="11"/>
  <c r="BH181" i="11"/>
  <c r="BI181" i="11"/>
  <c r="BJ181" i="11"/>
  <c r="BK181" i="11"/>
  <c r="BL181" i="11"/>
  <c r="BM181" i="11"/>
  <c r="BN181" i="11"/>
  <c r="BO181" i="11"/>
  <c r="BP181" i="11"/>
  <c r="P182" i="11"/>
  <c r="Q182" i="11"/>
  <c r="R182" i="11"/>
  <c r="S182" i="11"/>
  <c r="T182" i="11"/>
  <c r="U182" i="11"/>
  <c r="V182" i="11"/>
  <c r="W182" i="11"/>
  <c r="X182" i="11"/>
  <c r="Y182" i="11"/>
  <c r="Z182" i="11"/>
  <c r="AA182" i="11"/>
  <c r="AB182" i="11"/>
  <c r="AC182" i="11"/>
  <c r="AD182" i="11"/>
  <c r="AE182" i="11"/>
  <c r="AF182" i="11"/>
  <c r="AG182" i="11"/>
  <c r="AH182" i="11"/>
  <c r="AI182" i="11"/>
  <c r="AJ182" i="11"/>
  <c r="AK182" i="11"/>
  <c r="AL182" i="11"/>
  <c r="AM182" i="11"/>
  <c r="AN182" i="11"/>
  <c r="AO182" i="11"/>
  <c r="AP182" i="11"/>
  <c r="AQ182" i="11"/>
  <c r="AR182" i="11"/>
  <c r="AS182" i="11"/>
  <c r="AT182" i="11"/>
  <c r="AU182" i="11"/>
  <c r="AV182" i="11"/>
  <c r="AW182" i="11"/>
  <c r="AX182" i="11"/>
  <c r="AY182" i="11"/>
  <c r="AZ182" i="11"/>
  <c r="BA182" i="11"/>
  <c r="BB182" i="11"/>
  <c r="BC182" i="11"/>
  <c r="BD182" i="11"/>
  <c r="BE182" i="11"/>
  <c r="BF182" i="11"/>
  <c r="BG182" i="11"/>
  <c r="BH182" i="11"/>
  <c r="BI182" i="11"/>
  <c r="BJ182" i="11"/>
  <c r="BK182" i="11"/>
  <c r="BL182" i="11"/>
  <c r="BM182" i="11"/>
  <c r="BN182" i="11"/>
  <c r="BO182" i="11"/>
  <c r="BP182" i="11"/>
  <c r="P183" i="11"/>
  <c r="Q183" i="11"/>
  <c r="R183" i="11"/>
  <c r="S183" i="11"/>
  <c r="T183" i="11"/>
  <c r="U183" i="11"/>
  <c r="V183" i="11"/>
  <c r="W183" i="11"/>
  <c r="X183" i="11"/>
  <c r="Y183" i="11"/>
  <c r="Z183" i="11"/>
  <c r="AA183" i="11"/>
  <c r="AB183" i="11"/>
  <c r="AC183" i="11"/>
  <c r="AD183" i="11"/>
  <c r="AE183" i="11"/>
  <c r="AF183" i="11"/>
  <c r="AG183" i="11"/>
  <c r="AH183" i="11"/>
  <c r="AI183" i="11"/>
  <c r="AJ183" i="11"/>
  <c r="AK183" i="11"/>
  <c r="AL183" i="11"/>
  <c r="AM183" i="11"/>
  <c r="AN183" i="11"/>
  <c r="AO183" i="11"/>
  <c r="AP183" i="11"/>
  <c r="AQ183" i="11"/>
  <c r="AR183" i="11"/>
  <c r="AS183" i="11"/>
  <c r="AT183" i="11"/>
  <c r="AU183" i="11"/>
  <c r="AV183" i="11"/>
  <c r="AW183" i="11"/>
  <c r="AX183" i="11"/>
  <c r="AY183" i="11"/>
  <c r="AZ183" i="11"/>
  <c r="BA183" i="11"/>
  <c r="BB183" i="11"/>
  <c r="BC183" i="11"/>
  <c r="BD183" i="11"/>
  <c r="BE183" i="11"/>
  <c r="BF183" i="11"/>
  <c r="BG183" i="11"/>
  <c r="BH183" i="11"/>
  <c r="BI183" i="11"/>
  <c r="BJ183" i="11"/>
  <c r="BK183" i="11"/>
  <c r="BL183" i="11"/>
  <c r="BM183" i="11"/>
  <c r="BN183" i="11"/>
  <c r="BO183" i="11"/>
  <c r="BP183" i="11"/>
  <c r="P184" i="11"/>
  <c r="Q184" i="11"/>
  <c r="R184" i="11"/>
  <c r="S184" i="11"/>
  <c r="T184" i="11"/>
  <c r="U184" i="11"/>
  <c r="V184" i="11"/>
  <c r="W184" i="11"/>
  <c r="X184" i="11"/>
  <c r="Y184" i="11"/>
  <c r="Z184" i="11"/>
  <c r="AA184" i="11"/>
  <c r="AB184" i="11"/>
  <c r="AC184" i="11"/>
  <c r="AD184" i="11"/>
  <c r="AE184" i="11"/>
  <c r="AF184" i="11"/>
  <c r="AG184" i="11"/>
  <c r="AH184" i="11"/>
  <c r="AI184" i="11"/>
  <c r="AJ184" i="11"/>
  <c r="AK184" i="11"/>
  <c r="AL184" i="11"/>
  <c r="AM184" i="11"/>
  <c r="AN184" i="11"/>
  <c r="AO184" i="11"/>
  <c r="AP184" i="11"/>
  <c r="AQ184" i="11"/>
  <c r="AR184" i="11"/>
  <c r="AS184" i="11"/>
  <c r="AT184" i="11"/>
  <c r="AU184" i="11"/>
  <c r="AV184" i="11"/>
  <c r="AW184" i="11"/>
  <c r="AX184" i="11"/>
  <c r="AY184" i="11"/>
  <c r="AZ184" i="11"/>
  <c r="BA184" i="11"/>
  <c r="BB184" i="11"/>
  <c r="BC184" i="11"/>
  <c r="BD184" i="11"/>
  <c r="BE184" i="11"/>
  <c r="BF184" i="11"/>
  <c r="BG184" i="11"/>
  <c r="BH184" i="11"/>
  <c r="BI184" i="11"/>
  <c r="BJ184" i="11"/>
  <c r="BK184" i="11"/>
  <c r="BL184" i="11"/>
  <c r="BM184" i="11"/>
  <c r="BN184" i="11"/>
  <c r="BO184" i="11"/>
  <c r="BP184" i="11"/>
  <c r="P185" i="11"/>
  <c r="Q185" i="11"/>
  <c r="R185" i="11"/>
  <c r="S185" i="11"/>
  <c r="T185" i="11"/>
  <c r="U185" i="11"/>
  <c r="V185" i="11"/>
  <c r="W185" i="11"/>
  <c r="X185" i="11"/>
  <c r="Y185" i="11"/>
  <c r="Z185" i="11"/>
  <c r="AA185" i="11"/>
  <c r="AB185" i="11"/>
  <c r="AC185" i="11"/>
  <c r="AD185" i="11"/>
  <c r="AE185" i="11"/>
  <c r="AF185" i="11"/>
  <c r="AG185" i="11"/>
  <c r="AH185" i="11"/>
  <c r="AI185" i="11"/>
  <c r="AJ185" i="11"/>
  <c r="AK185" i="11"/>
  <c r="AL185" i="11"/>
  <c r="AM185" i="11"/>
  <c r="AN185" i="11"/>
  <c r="AO185" i="11"/>
  <c r="AP185" i="11"/>
  <c r="AQ185" i="11"/>
  <c r="AR185" i="11"/>
  <c r="AS185" i="11"/>
  <c r="AT185" i="11"/>
  <c r="AU185" i="11"/>
  <c r="AV185" i="11"/>
  <c r="AW185" i="11"/>
  <c r="AX185" i="11"/>
  <c r="AY185" i="11"/>
  <c r="AZ185" i="11"/>
  <c r="BA185" i="11"/>
  <c r="BB185" i="11"/>
  <c r="BC185" i="11"/>
  <c r="BD185" i="11"/>
  <c r="BE185" i="11"/>
  <c r="BF185" i="11"/>
  <c r="BG185" i="11"/>
  <c r="BH185" i="11"/>
  <c r="BI185" i="11"/>
  <c r="BJ185" i="11"/>
  <c r="BK185" i="11"/>
  <c r="BL185" i="11"/>
  <c r="BM185" i="11"/>
  <c r="BN185" i="11"/>
  <c r="BO185" i="11"/>
  <c r="BP185" i="11"/>
  <c r="P186" i="11"/>
  <c r="Q186" i="11"/>
  <c r="R186" i="11"/>
  <c r="S186" i="11"/>
  <c r="T186" i="11"/>
  <c r="U186" i="11"/>
  <c r="V186" i="11"/>
  <c r="W186" i="11"/>
  <c r="X186" i="11"/>
  <c r="Y186" i="11"/>
  <c r="Z186" i="11"/>
  <c r="AA186" i="11"/>
  <c r="AB186" i="11"/>
  <c r="AC186" i="11"/>
  <c r="AD186" i="11"/>
  <c r="AE186" i="11"/>
  <c r="AF186" i="11"/>
  <c r="AG186" i="11"/>
  <c r="AH186" i="11"/>
  <c r="AI186" i="11"/>
  <c r="AJ186" i="11"/>
  <c r="AK186" i="11"/>
  <c r="AL186" i="11"/>
  <c r="AM186" i="11"/>
  <c r="AN186" i="11"/>
  <c r="AO186" i="11"/>
  <c r="AP186" i="11"/>
  <c r="AQ186" i="11"/>
  <c r="AR186" i="11"/>
  <c r="AS186" i="11"/>
  <c r="AT186" i="11"/>
  <c r="AU186" i="11"/>
  <c r="AV186" i="11"/>
  <c r="AW186" i="11"/>
  <c r="AX186" i="11"/>
  <c r="AY186" i="11"/>
  <c r="AZ186" i="11"/>
  <c r="BA186" i="11"/>
  <c r="BB186" i="11"/>
  <c r="BC186" i="11"/>
  <c r="BD186" i="11"/>
  <c r="BE186" i="11"/>
  <c r="BF186" i="11"/>
  <c r="BG186" i="11"/>
  <c r="BH186" i="11"/>
  <c r="BI186" i="11"/>
  <c r="BJ186" i="11"/>
  <c r="BK186" i="11"/>
  <c r="BL186" i="11"/>
  <c r="BM186" i="11"/>
  <c r="BN186" i="11"/>
  <c r="BO186" i="11"/>
  <c r="BP186" i="11"/>
  <c r="P187" i="11"/>
  <c r="Q187" i="11"/>
  <c r="R187" i="11"/>
  <c r="S187" i="11"/>
  <c r="T187" i="11"/>
  <c r="U187" i="11"/>
  <c r="V187" i="11"/>
  <c r="W187" i="11"/>
  <c r="X187" i="11"/>
  <c r="Y187" i="11"/>
  <c r="Z187" i="11"/>
  <c r="AA187" i="11"/>
  <c r="AB187" i="11"/>
  <c r="AC187" i="11"/>
  <c r="AD187" i="11"/>
  <c r="AE187" i="11"/>
  <c r="AF187" i="11"/>
  <c r="AG187" i="11"/>
  <c r="AH187" i="11"/>
  <c r="AI187" i="11"/>
  <c r="AJ187" i="11"/>
  <c r="AK187" i="11"/>
  <c r="AL187" i="11"/>
  <c r="AM187" i="11"/>
  <c r="AN187" i="11"/>
  <c r="AO187" i="11"/>
  <c r="AP187" i="11"/>
  <c r="AQ187" i="11"/>
  <c r="AR187" i="11"/>
  <c r="AS187" i="11"/>
  <c r="AT187" i="11"/>
  <c r="AU187" i="11"/>
  <c r="AV187" i="11"/>
  <c r="AW187" i="11"/>
  <c r="AX187" i="11"/>
  <c r="AY187" i="11"/>
  <c r="AZ187" i="11"/>
  <c r="BA187" i="11"/>
  <c r="BB187" i="11"/>
  <c r="BC187" i="11"/>
  <c r="BD187" i="11"/>
  <c r="BE187" i="11"/>
  <c r="BF187" i="11"/>
  <c r="BG187" i="11"/>
  <c r="BH187" i="11"/>
  <c r="BI187" i="11"/>
  <c r="BJ187" i="11"/>
  <c r="BK187" i="11"/>
  <c r="BL187" i="11"/>
  <c r="BM187" i="11"/>
  <c r="BN187" i="11"/>
  <c r="BO187" i="11"/>
  <c r="BP187" i="11"/>
  <c r="P188" i="11"/>
  <c r="Q188" i="11"/>
  <c r="R188" i="11"/>
  <c r="S188" i="11"/>
  <c r="T188" i="11"/>
  <c r="U188" i="11"/>
  <c r="V188" i="11"/>
  <c r="W188" i="11"/>
  <c r="X188" i="11"/>
  <c r="Y188" i="11"/>
  <c r="Z188" i="11"/>
  <c r="AA188" i="11"/>
  <c r="AB188" i="11"/>
  <c r="AC188" i="11"/>
  <c r="AD188" i="11"/>
  <c r="AE188" i="11"/>
  <c r="AF188" i="11"/>
  <c r="AG188" i="11"/>
  <c r="AH188" i="11"/>
  <c r="AI188" i="11"/>
  <c r="AJ188" i="11"/>
  <c r="AK188" i="11"/>
  <c r="AL188" i="11"/>
  <c r="AM188" i="11"/>
  <c r="AN188" i="11"/>
  <c r="AO188" i="11"/>
  <c r="AP188" i="11"/>
  <c r="AQ188" i="11"/>
  <c r="AR188" i="11"/>
  <c r="AS188" i="11"/>
  <c r="AT188" i="11"/>
  <c r="AU188" i="11"/>
  <c r="AV188" i="11"/>
  <c r="AW188" i="11"/>
  <c r="AX188" i="11"/>
  <c r="AY188" i="11"/>
  <c r="AZ188" i="11"/>
  <c r="BA188" i="11"/>
  <c r="BB188" i="11"/>
  <c r="BC188" i="11"/>
  <c r="BD188" i="11"/>
  <c r="BE188" i="11"/>
  <c r="BF188" i="11"/>
  <c r="BG188" i="11"/>
  <c r="BH188" i="11"/>
  <c r="BI188" i="11"/>
  <c r="BJ188" i="11"/>
  <c r="BK188" i="11"/>
  <c r="BL188" i="11"/>
  <c r="BM188" i="11"/>
  <c r="BN188" i="11"/>
  <c r="BO188" i="11"/>
  <c r="BP188" i="11"/>
  <c r="P189" i="11"/>
  <c r="Q189" i="11"/>
  <c r="R189" i="11"/>
  <c r="S189" i="11"/>
  <c r="T189" i="11"/>
  <c r="U189" i="11"/>
  <c r="V189" i="11"/>
  <c r="W189" i="11"/>
  <c r="X189" i="11"/>
  <c r="Y189" i="11"/>
  <c r="Z189" i="11"/>
  <c r="AA189" i="11"/>
  <c r="AB189" i="11"/>
  <c r="AC189" i="11"/>
  <c r="AD189" i="11"/>
  <c r="AE189" i="11"/>
  <c r="AF189" i="11"/>
  <c r="AG189" i="11"/>
  <c r="AH189" i="11"/>
  <c r="AI189" i="11"/>
  <c r="AJ189" i="11"/>
  <c r="AK189" i="11"/>
  <c r="AL189" i="11"/>
  <c r="AM189" i="11"/>
  <c r="AN189" i="11"/>
  <c r="AO189" i="11"/>
  <c r="AP189" i="11"/>
  <c r="AQ189" i="11"/>
  <c r="AR189" i="11"/>
  <c r="AS189" i="11"/>
  <c r="AT189" i="11"/>
  <c r="AU189" i="11"/>
  <c r="AV189" i="11"/>
  <c r="AW189" i="11"/>
  <c r="AX189" i="11"/>
  <c r="AY189" i="11"/>
  <c r="AZ189" i="11"/>
  <c r="BA189" i="11"/>
  <c r="BB189" i="11"/>
  <c r="BC189" i="11"/>
  <c r="BD189" i="11"/>
  <c r="BE189" i="11"/>
  <c r="BF189" i="11"/>
  <c r="BG189" i="11"/>
  <c r="BH189" i="11"/>
  <c r="BI189" i="11"/>
  <c r="BJ189" i="11"/>
  <c r="BK189" i="11"/>
  <c r="BL189" i="11"/>
  <c r="BM189" i="11"/>
  <c r="BN189" i="11"/>
  <c r="BO189" i="11"/>
  <c r="BP189" i="11"/>
  <c r="P190" i="11"/>
  <c r="Q190" i="11"/>
  <c r="R190" i="11"/>
  <c r="S190" i="11"/>
  <c r="T190" i="11"/>
  <c r="U190" i="11"/>
  <c r="V190" i="11"/>
  <c r="W190" i="11"/>
  <c r="X190" i="11"/>
  <c r="Y190" i="11"/>
  <c r="Z190" i="11"/>
  <c r="AA190" i="11"/>
  <c r="AB190" i="11"/>
  <c r="AC190" i="11"/>
  <c r="AD190" i="11"/>
  <c r="AE190" i="11"/>
  <c r="AF190" i="11"/>
  <c r="AG190" i="11"/>
  <c r="AH190" i="11"/>
  <c r="AI190" i="11"/>
  <c r="AJ190" i="11"/>
  <c r="AK190" i="11"/>
  <c r="AL190" i="11"/>
  <c r="AM190" i="11"/>
  <c r="AN190" i="11"/>
  <c r="AO190" i="11"/>
  <c r="AP190" i="11"/>
  <c r="AQ190" i="11"/>
  <c r="AR190" i="11"/>
  <c r="AS190" i="11"/>
  <c r="AT190" i="11"/>
  <c r="AU190" i="11"/>
  <c r="AV190" i="11"/>
  <c r="AW190" i="11"/>
  <c r="AX190" i="11"/>
  <c r="AY190" i="11"/>
  <c r="AZ190" i="11"/>
  <c r="BA190" i="11"/>
  <c r="BB190" i="11"/>
  <c r="BC190" i="11"/>
  <c r="BD190" i="11"/>
  <c r="BE190" i="11"/>
  <c r="BF190" i="11"/>
  <c r="BG190" i="11"/>
  <c r="BH190" i="11"/>
  <c r="BI190" i="11"/>
  <c r="BJ190" i="11"/>
  <c r="BK190" i="11"/>
  <c r="BL190" i="11"/>
  <c r="BM190" i="11"/>
  <c r="BN190" i="11"/>
  <c r="BO190" i="11"/>
  <c r="BP190" i="11"/>
  <c r="P191" i="11"/>
  <c r="Q191" i="11"/>
  <c r="R191" i="11"/>
  <c r="S191" i="11"/>
  <c r="T191" i="11"/>
  <c r="U191" i="11"/>
  <c r="V191" i="11"/>
  <c r="W191" i="11"/>
  <c r="X191" i="11"/>
  <c r="Y191" i="11"/>
  <c r="Z191" i="11"/>
  <c r="AA191" i="11"/>
  <c r="AB191" i="11"/>
  <c r="AC191" i="11"/>
  <c r="AD191" i="11"/>
  <c r="AE191" i="11"/>
  <c r="AF191" i="11"/>
  <c r="AG191" i="11"/>
  <c r="AH191" i="11"/>
  <c r="AI191" i="11"/>
  <c r="AJ191" i="11"/>
  <c r="AK191" i="11"/>
  <c r="AL191" i="11"/>
  <c r="AM191" i="11"/>
  <c r="AN191" i="11"/>
  <c r="AO191" i="11"/>
  <c r="AP191" i="11"/>
  <c r="AQ191" i="11"/>
  <c r="AR191" i="11"/>
  <c r="AS191" i="11"/>
  <c r="AT191" i="11"/>
  <c r="AU191" i="11"/>
  <c r="AV191" i="11"/>
  <c r="AW191" i="11"/>
  <c r="AX191" i="11"/>
  <c r="AY191" i="11"/>
  <c r="AZ191" i="11"/>
  <c r="BA191" i="11"/>
  <c r="BB191" i="11"/>
  <c r="BC191" i="11"/>
  <c r="BD191" i="11"/>
  <c r="BE191" i="11"/>
  <c r="BF191" i="11"/>
  <c r="BG191" i="11"/>
  <c r="BH191" i="11"/>
  <c r="BI191" i="11"/>
  <c r="BJ191" i="11"/>
  <c r="BK191" i="11"/>
  <c r="BL191" i="11"/>
  <c r="BM191" i="11"/>
  <c r="BN191" i="11"/>
  <c r="BO191" i="11"/>
  <c r="BP191" i="11"/>
  <c r="P192" i="11"/>
  <c r="Q192" i="11"/>
  <c r="R192" i="11"/>
  <c r="S192" i="11"/>
  <c r="T192" i="11"/>
  <c r="U192" i="11"/>
  <c r="V192" i="11"/>
  <c r="W192" i="11"/>
  <c r="X192" i="11"/>
  <c r="Y192" i="11"/>
  <c r="Z192" i="11"/>
  <c r="AA192" i="11"/>
  <c r="AB192" i="11"/>
  <c r="AC192" i="11"/>
  <c r="AD192" i="11"/>
  <c r="AE192" i="11"/>
  <c r="AF192" i="11"/>
  <c r="AG192" i="11"/>
  <c r="AH192" i="11"/>
  <c r="AI192" i="11"/>
  <c r="AJ192" i="11"/>
  <c r="AK192" i="11"/>
  <c r="AL192" i="11"/>
  <c r="AM192" i="11"/>
  <c r="AN192" i="11"/>
  <c r="AO192" i="11"/>
  <c r="AP192" i="11"/>
  <c r="AQ192" i="11"/>
  <c r="AR192" i="11"/>
  <c r="AS192" i="11"/>
  <c r="AT192" i="11"/>
  <c r="AU192" i="11"/>
  <c r="AV192" i="11"/>
  <c r="AW192" i="11"/>
  <c r="AX192" i="11"/>
  <c r="AY192" i="11"/>
  <c r="AZ192" i="11"/>
  <c r="BA192" i="11"/>
  <c r="BB192" i="11"/>
  <c r="BC192" i="11"/>
  <c r="BD192" i="11"/>
  <c r="BE192" i="11"/>
  <c r="BF192" i="11"/>
  <c r="BG192" i="11"/>
  <c r="BH192" i="11"/>
  <c r="BI192" i="11"/>
  <c r="BJ192" i="11"/>
  <c r="BK192" i="11"/>
  <c r="BL192" i="11"/>
  <c r="BM192" i="11"/>
  <c r="BN192" i="11"/>
  <c r="BO192" i="11"/>
  <c r="BP192" i="11"/>
  <c r="P193" i="11"/>
  <c r="Q193" i="11"/>
  <c r="R193" i="11"/>
  <c r="S193" i="11"/>
  <c r="T193" i="11"/>
  <c r="U193" i="11"/>
  <c r="V193" i="11"/>
  <c r="W193" i="11"/>
  <c r="X193" i="11"/>
  <c r="Y193" i="11"/>
  <c r="Z193" i="11"/>
  <c r="AA193" i="11"/>
  <c r="AB193" i="11"/>
  <c r="AC193" i="11"/>
  <c r="AD193" i="11"/>
  <c r="AE193" i="11"/>
  <c r="AF193" i="11"/>
  <c r="AG193" i="11"/>
  <c r="AH193" i="11"/>
  <c r="AI193" i="11"/>
  <c r="AJ193" i="11"/>
  <c r="AK193" i="11"/>
  <c r="AL193" i="11"/>
  <c r="AM193" i="11"/>
  <c r="AN193" i="11"/>
  <c r="AO193" i="11"/>
  <c r="AP193" i="11"/>
  <c r="AQ193" i="11"/>
  <c r="AR193" i="11"/>
  <c r="AS193" i="11"/>
  <c r="AT193" i="11"/>
  <c r="AU193" i="11"/>
  <c r="AV193" i="11"/>
  <c r="AW193" i="11"/>
  <c r="AX193" i="11"/>
  <c r="AY193" i="11"/>
  <c r="AZ193" i="11"/>
  <c r="BA193" i="11"/>
  <c r="BB193" i="11"/>
  <c r="BC193" i="11"/>
  <c r="BD193" i="11"/>
  <c r="BE193" i="11"/>
  <c r="BF193" i="11"/>
  <c r="BG193" i="11"/>
  <c r="BH193" i="11"/>
  <c r="BI193" i="11"/>
  <c r="BJ193" i="11"/>
  <c r="BK193" i="11"/>
  <c r="BL193" i="11"/>
  <c r="BM193" i="11"/>
  <c r="BN193" i="11"/>
  <c r="BO193" i="11"/>
  <c r="BP193" i="11"/>
  <c r="P194" i="11"/>
  <c r="Q194" i="11"/>
  <c r="R194" i="11"/>
  <c r="S194" i="11"/>
  <c r="T194" i="11"/>
  <c r="U194" i="11"/>
  <c r="V194" i="11"/>
  <c r="W194" i="11"/>
  <c r="X194" i="11"/>
  <c r="Y194" i="11"/>
  <c r="Z194" i="11"/>
  <c r="AA194" i="11"/>
  <c r="AB194" i="11"/>
  <c r="AC194" i="11"/>
  <c r="AD194" i="11"/>
  <c r="AE194" i="11"/>
  <c r="AF194" i="11"/>
  <c r="AG194" i="11"/>
  <c r="AH194" i="11"/>
  <c r="AI194" i="11"/>
  <c r="AJ194" i="11"/>
  <c r="AK194" i="11"/>
  <c r="AL194" i="11"/>
  <c r="AM194" i="11"/>
  <c r="AN194" i="11"/>
  <c r="AO194" i="11"/>
  <c r="AP194" i="11"/>
  <c r="AQ194" i="11"/>
  <c r="AR194" i="11"/>
  <c r="AS194" i="11"/>
  <c r="AT194" i="11"/>
  <c r="AU194" i="11"/>
  <c r="AV194" i="11"/>
  <c r="AW194" i="11"/>
  <c r="AX194" i="11"/>
  <c r="AY194" i="11"/>
  <c r="AZ194" i="11"/>
  <c r="BA194" i="11"/>
  <c r="BB194" i="11"/>
  <c r="BC194" i="11"/>
  <c r="BD194" i="11"/>
  <c r="BE194" i="11"/>
  <c r="BF194" i="11"/>
  <c r="BG194" i="11"/>
  <c r="BH194" i="11"/>
  <c r="BI194" i="11"/>
  <c r="BJ194" i="11"/>
  <c r="BK194" i="11"/>
  <c r="BL194" i="11"/>
  <c r="BM194" i="11"/>
  <c r="BN194" i="11"/>
  <c r="BO194" i="11"/>
  <c r="BP194" i="11"/>
  <c r="P195" i="11"/>
  <c r="Q195" i="11"/>
  <c r="R195" i="11"/>
  <c r="S195" i="11"/>
  <c r="T195" i="11"/>
  <c r="U195" i="11"/>
  <c r="V195" i="11"/>
  <c r="W195" i="11"/>
  <c r="X195" i="11"/>
  <c r="Y195" i="11"/>
  <c r="Z195" i="11"/>
  <c r="AA195" i="11"/>
  <c r="AB195" i="11"/>
  <c r="AC195" i="11"/>
  <c r="AD195" i="11"/>
  <c r="AE195" i="11"/>
  <c r="AF195" i="11"/>
  <c r="AG195" i="11"/>
  <c r="AH195" i="11"/>
  <c r="AI195" i="11"/>
  <c r="AJ195" i="11"/>
  <c r="AK195" i="11"/>
  <c r="AL195" i="11"/>
  <c r="AM195" i="11"/>
  <c r="AN195" i="11"/>
  <c r="AO195" i="11"/>
  <c r="AP195" i="11"/>
  <c r="AQ195" i="11"/>
  <c r="AR195" i="11"/>
  <c r="AS195" i="11"/>
  <c r="AT195" i="11"/>
  <c r="AU195" i="11"/>
  <c r="AV195" i="11"/>
  <c r="AW195" i="11"/>
  <c r="AX195" i="11"/>
  <c r="AY195" i="11"/>
  <c r="AZ195" i="11"/>
  <c r="BA195" i="11"/>
  <c r="BB195" i="11"/>
  <c r="BC195" i="11"/>
  <c r="BD195" i="11"/>
  <c r="BE195" i="11"/>
  <c r="BF195" i="11"/>
  <c r="BG195" i="11"/>
  <c r="BH195" i="11"/>
  <c r="BI195" i="11"/>
  <c r="BJ195" i="11"/>
  <c r="BK195" i="11"/>
  <c r="BL195" i="11"/>
  <c r="BM195" i="11"/>
  <c r="BN195" i="11"/>
  <c r="BO195" i="11"/>
  <c r="BP195" i="11"/>
  <c r="P196" i="11"/>
  <c r="Q196" i="11"/>
  <c r="R196" i="11"/>
  <c r="S196" i="11"/>
  <c r="T196" i="11"/>
  <c r="U196" i="11"/>
  <c r="V196" i="11"/>
  <c r="W196" i="11"/>
  <c r="X196" i="11"/>
  <c r="Y196" i="11"/>
  <c r="Z196" i="11"/>
  <c r="AA196" i="11"/>
  <c r="AB196" i="11"/>
  <c r="AC196" i="11"/>
  <c r="AD196" i="11"/>
  <c r="AE196" i="11"/>
  <c r="AF196" i="11"/>
  <c r="AG196" i="11"/>
  <c r="AH196" i="11"/>
  <c r="AI196" i="11"/>
  <c r="AJ196" i="11"/>
  <c r="AK196" i="11"/>
  <c r="AL196" i="11"/>
  <c r="AM196" i="11"/>
  <c r="AN196" i="11"/>
  <c r="AO196" i="11"/>
  <c r="AP196" i="11"/>
  <c r="AQ196" i="11"/>
  <c r="AR196" i="11"/>
  <c r="AS196" i="11"/>
  <c r="AT196" i="11"/>
  <c r="AU196" i="11"/>
  <c r="AV196" i="11"/>
  <c r="AW196" i="11"/>
  <c r="AX196" i="11"/>
  <c r="AY196" i="11"/>
  <c r="AZ196" i="11"/>
  <c r="BA196" i="11"/>
  <c r="BB196" i="11"/>
  <c r="BC196" i="11"/>
  <c r="BD196" i="11"/>
  <c r="BE196" i="11"/>
  <c r="BF196" i="11"/>
  <c r="BG196" i="11"/>
  <c r="BH196" i="11"/>
  <c r="BI196" i="11"/>
  <c r="BJ196" i="11"/>
  <c r="BK196" i="11"/>
  <c r="BL196" i="11"/>
  <c r="BM196" i="11"/>
  <c r="BN196" i="11"/>
  <c r="BO196" i="11"/>
  <c r="BP196" i="11"/>
  <c r="P197" i="11"/>
  <c r="Q197" i="11"/>
  <c r="R197" i="11"/>
  <c r="S197" i="11"/>
  <c r="T197" i="11"/>
  <c r="U197" i="11"/>
  <c r="V197" i="11"/>
  <c r="W197" i="11"/>
  <c r="X197" i="11"/>
  <c r="Y197" i="11"/>
  <c r="Z197" i="11"/>
  <c r="AA197" i="11"/>
  <c r="AB197" i="11"/>
  <c r="AC197" i="11"/>
  <c r="AD197" i="11"/>
  <c r="AE197" i="11"/>
  <c r="AF197" i="11"/>
  <c r="AG197" i="11"/>
  <c r="AH197" i="11"/>
  <c r="AI197" i="11"/>
  <c r="AJ197" i="11"/>
  <c r="AK197" i="11"/>
  <c r="AL197" i="11"/>
  <c r="AM197" i="11"/>
  <c r="AN197" i="11"/>
  <c r="AO197" i="11"/>
  <c r="AP197" i="11"/>
  <c r="AQ197" i="11"/>
  <c r="AR197" i="11"/>
  <c r="AS197" i="11"/>
  <c r="AT197" i="11"/>
  <c r="AU197" i="11"/>
  <c r="AV197" i="11"/>
  <c r="AW197" i="11"/>
  <c r="AX197" i="11"/>
  <c r="AY197" i="11"/>
  <c r="AZ197" i="11"/>
  <c r="BA197" i="11"/>
  <c r="BB197" i="11"/>
  <c r="BC197" i="11"/>
  <c r="BD197" i="11"/>
  <c r="BE197" i="11"/>
  <c r="BF197" i="11"/>
  <c r="BG197" i="11"/>
  <c r="BH197" i="11"/>
  <c r="BI197" i="11"/>
  <c r="BJ197" i="11"/>
  <c r="BK197" i="11"/>
  <c r="BL197" i="11"/>
  <c r="BM197" i="11"/>
  <c r="BN197" i="11"/>
  <c r="BO197" i="11"/>
  <c r="BP197" i="11"/>
  <c r="P198" i="11"/>
  <c r="Q198" i="11"/>
  <c r="R198" i="11"/>
  <c r="S198" i="11"/>
  <c r="T198" i="11"/>
  <c r="U198" i="11"/>
  <c r="V198" i="11"/>
  <c r="W198" i="11"/>
  <c r="X198" i="11"/>
  <c r="Y198" i="11"/>
  <c r="Z198" i="11"/>
  <c r="AA198" i="11"/>
  <c r="AB198" i="11"/>
  <c r="AC198" i="11"/>
  <c r="AD198" i="11"/>
  <c r="AE198" i="11"/>
  <c r="AF198" i="11"/>
  <c r="AG198" i="11"/>
  <c r="AH198" i="11"/>
  <c r="AI198" i="11"/>
  <c r="AJ198" i="11"/>
  <c r="AK198" i="11"/>
  <c r="AL198" i="11"/>
  <c r="AM198" i="11"/>
  <c r="AN198" i="11"/>
  <c r="AO198" i="11"/>
  <c r="AP198" i="11"/>
  <c r="AQ198" i="11"/>
  <c r="AR198" i="11"/>
  <c r="AS198" i="11"/>
  <c r="AT198" i="11"/>
  <c r="AU198" i="11"/>
  <c r="AV198" i="11"/>
  <c r="AW198" i="11"/>
  <c r="AX198" i="11"/>
  <c r="AY198" i="11"/>
  <c r="AZ198" i="11"/>
  <c r="BA198" i="11"/>
  <c r="BB198" i="11"/>
  <c r="BC198" i="11"/>
  <c r="BD198" i="11"/>
  <c r="BE198" i="11"/>
  <c r="BF198" i="11"/>
  <c r="BG198" i="11"/>
  <c r="BH198" i="11"/>
  <c r="BI198" i="11"/>
  <c r="BJ198" i="11"/>
  <c r="BK198" i="11"/>
  <c r="BL198" i="11"/>
  <c r="BM198" i="11"/>
  <c r="BN198" i="11"/>
  <c r="BO198" i="11"/>
  <c r="BP198" i="11"/>
  <c r="P199" i="11"/>
  <c r="Q199" i="11"/>
  <c r="R199" i="11"/>
  <c r="S199" i="11"/>
  <c r="T199" i="11"/>
  <c r="U199" i="11"/>
  <c r="V199" i="11"/>
  <c r="W199" i="11"/>
  <c r="X199" i="11"/>
  <c r="Y199" i="11"/>
  <c r="Z199" i="11"/>
  <c r="AA199" i="11"/>
  <c r="AB199" i="11"/>
  <c r="AC199" i="11"/>
  <c r="AD199" i="11"/>
  <c r="AE199" i="11"/>
  <c r="AF199" i="11"/>
  <c r="AG199" i="11"/>
  <c r="AH199" i="11"/>
  <c r="AI199" i="11"/>
  <c r="AJ199" i="11"/>
  <c r="AK199" i="11"/>
  <c r="AL199" i="11"/>
  <c r="AM199" i="11"/>
  <c r="AN199" i="11"/>
  <c r="AO199" i="11"/>
  <c r="AP199" i="11"/>
  <c r="AQ199" i="11"/>
  <c r="AR199" i="11"/>
  <c r="AS199" i="11"/>
  <c r="AT199" i="11"/>
  <c r="AU199" i="11"/>
  <c r="AV199" i="11"/>
  <c r="AW199" i="11"/>
  <c r="AX199" i="11"/>
  <c r="AY199" i="11"/>
  <c r="AZ199" i="11"/>
  <c r="BA199" i="11"/>
  <c r="BB199" i="11"/>
  <c r="BC199" i="11"/>
  <c r="BD199" i="11"/>
  <c r="BE199" i="11"/>
  <c r="BF199" i="11"/>
  <c r="BG199" i="11"/>
  <c r="BH199" i="11"/>
  <c r="BI199" i="11"/>
  <c r="BJ199" i="11"/>
  <c r="BK199" i="11"/>
  <c r="BL199" i="11"/>
  <c r="BM199" i="11"/>
  <c r="BN199" i="11"/>
  <c r="BO199" i="11"/>
  <c r="BP199" i="11"/>
  <c r="P200" i="11"/>
  <c r="Q200" i="11"/>
  <c r="R200" i="11"/>
  <c r="S200" i="11"/>
  <c r="T200" i="11"/>
  <c r="U200" i="11"/>
  <c r="V200" i="11"/>
  <c r="W200" i="11"/>
  <c r="X200" i="11"/>
  <c r="Y200" i="11"/>
  <c r="Z200" i="11"/>
  <c r="AA200" i="11"/>
  <c r="AB200" i="11"/>
  <c r="AC200" i="11"/>
  <c r="AD200" i="11"/>
  <c r="AE200" i="11"/>
  <c r="AF200" i="11"/>
  <c r="AG200" i="11"/>
  <c r="AH200" i="11"/>
  <c r="AI200" i="11"/>
  <c r="AJ200" i="11"/>
  <c r="AK200" i="11"/>
  <c r="AL200" i="11"/>
  <c r="AM200" i="11"/>
  <c r="AN200" i="11"/>
  <c r="AO200" i="11"/>
  <c r="AP200" i="11"/>
  <c r="AQ200" i="11"/>
  <c r="AR200" i="11"/>
  <c r="AS200" i="11"/>
  <c r="AT200" i="11"/>
  <c r="AU200" i="11"/>
  <c r="AV200" i="11"/>
  <c r="AW200" i="11"/>
  <c r="AX200" i="11"/>
  <c r="AY200" i="11"/>
  <c r="AZ200" i="11"/>
  <c r="BA200" i="11"/>
  <c r="BB200" i="11"/>
  <c r="BC200" i="11"/>
  <c r="BD200" i="11"/>
  <c r="BE200" i="11"/>
  <c r="BF200" i="11"/>
  <c r="BG200" i="11"/>
  <c r="BH200" i="11"/>
  <c r="BI200" i="11"/>
  <c r="BJ200" i="11"/>
  <c r="BK200" i="11"/>
  <c r="BL200" i="11"/>
  <c r="BM200" i="11"/>
  <c r="BN200" i="11"/>
  <c r="BO200" i="11"/>
  <c r="BP200" i="11"/>
  <c r="P201" i="11"/>
  <c r="Q201" i="11"/>
  <c r="R201" i="11"/>
  <c r="S201" i="11"/>
  <c r="T201" i="11"/>
  <c r="U201" i="11"/>
  <c r="V201" i="11"/>
  <c r="W201" i="11"/>
  <c r="X201" i="11"/>
  <c r="Y201" i="11"/>
  <c r="Z201" i="11"/>
  <c r="AA201" i="11"/>
  <c r="AB201" i="11"/>
  <c r="AC201" i="11"/>
  <c r="AD201" i="11"/>
  <c r="AE201" i="11"/>
  <c r="AF201" i="11"/>
  <c r="AG201" i="11"/>
  <c r="AH201" i="11"/>
  <c r="AI201" i="11"/>
  <c r="AJ201" i="11"/>
  <c r="AK201" i="11"/>
  <c r="AL201" i="11"/>
  <c r="AM201" i="11"/>
  <c r="AN201" i="11"/>
  <c r="AO201" i="11"/>
  <c r="AP201" i="11"/>
  <c r="AQ201" i="11"/>
  <c r="AR201" i="11"/>
  <c r="AS201" i="11"/>
  <c r="AT201" i="11"/>
  <c r="AU201" i="11"/>
  <c r="AV201" i="11"/>
  <c r="AW201" i="11"/>
  <c r="AX201" i="11"/>
  <c r="AY201" i="11"/>
  <c r="AZ201" i="11"/>
  <c r="BA201" i="11"/>
  <c r="BB201" i="11"/>
  <c r="BC201" i="11"/>
  <c r="BD201" i="11"/>
  <c r="BE201" i="11"/>
  <c r="BF201" i="11"/>
  <c r="BG201" i="11"/>
  <c r="BH201" i="11"/>
  <c r="BI201" i="11"/>
  <c r="BJ201" i="11"/>
  <c r="BK201" i="11"/>
  <c r="BL201" i="11"/>
  <c r="BM201" i="11"/>
  <c r="BN201" i="11"/>
  <c r="BO201" i="11"/>
  <c r="BP201" i="11"/>
  <c r="P202" i="11"/>
  <c r="Q202" i="11"/>
  <c r="R202" i="11"/>
  <c r="S202" i="11"/>
  <c r="T202" i="11"/>
  <c r="U202" i="11"/>
  <c r="V202" i="11"/>
  <c r="W202" i="11"/>
  <c r="X202" i="11"/>
  <c r="Y202" i="11"/>
  <c r="Z202" i="11"/>
  <c r="AA202" i="11"/>
  <c r="AB202" i="11"/>
  <c r="AC202" i="11"/>
  <c r="AD202" i="11"/>
  <c r="AE202" i="11"/>
  <c r="AF202" i="11"/>
  <c r="AG202" i="11"/>
  <c r="AH202" i="11"/>
  <c r="AI202" i="11"/>
  <c r="AJ202" i="11"/>
  <c r="AK202" i="11"/>
  <c r="AL202" i="11"/>
  <c r="AM202" i="11"/>
  <c r="AN202" i="11"/>
  <c r="AO202" i="11"/>
  <c r="AP202" i="11"/>
  <c r="AQ202" i="11"/>
  <c r="AR202" i="11"/>
  <c r="AS202" i="11"/>
  <c r="AT202" i="11"/>
  <c r="AU202" i="11"/>
  <c r="AV202" i="11"/>
  <c r="AW202" i="11"/>
  <c r="AX202" i="11"/>
  <c r="AY202" i="11"/>
  <c r="AZ202" i="11"/>
  <c r="BA202" i="11"/>
  <c r="BB202" i="11"/>
  <c r="BC202" i="11"/>
  <c r="BD202" i="11"/>
  <c r="BE202" i="11"/>
  <c r="BF202" i="11"/>
  <c r="BG202" i="11"/>
  <c r="BH202" i="11"/>
  <c r="BI202" i="11"/>
  <c r="BJ202" i="11"/>
  <c r="BK202" i="11"/>
  <c r="BL202" i="11"/>
  <c r="BM202" i="11"/>
  <c r="BN202" i="11"/>
  <c r="BO202" i="11"/>
  <c r="BP202" i="11"/>
  <c r="P203" i="11"/>
  <c r="Q203" i="11"/>
  <c r="R203" i="11"/>
  <c r="S203" i="11"/>
  <c r="T203" i="11"/>
  <c r="U203" i="11"/>
  <c r="V203" i="11"/>
  <c r="W203" i="11"/>
  <c r="X203" i="11"/>
  <c r="Y203" i="11"/>
  <c r="Z203" i="11"/>
  <c r="AA203" i="11"/>
  <c r="AB203" i="11"/>
  <c r="AC203" i="11"/>
  <c r="AD203" i="11"/>
  <c r="AE203" i="11"/>
  <c r="AF203" i="11"/>
  <c r="AG203" i="11"/>
  <c r="AH203" i="11"/>
  <c r="AI203" i="11"/>
  <c r="AJ203" i="11"/>
  <c r="AK203" i="11"/>
  <c r="AL203" i="11"/>
  <c r="AM203" i="11"/>
  <c r="AN203" i="11"/>
  <c r="AO203" i="11"/>
  <c r="AP203" i="11"/>
  <c r="AQ203" i="11"/>
  <c r="AR203" i="11"/>
  <c r="AS203" i="11"/>
  <c r="AT203" i="11"/>
  <c r="AU203" i="11"/>
  <c r="AV203" i="11"/>
  <c r="AW203" i="11"/>
  <c r="AX203" i="11"/>
  <c r="AY203" i="11"/>
  <c r="AZ203" i="11"/>
  <c r="BA203" i="11"/>
  <c r="BB203" i="11"/>
  <c r="BC203" i="11"/>
  <c r="BD203" i="11"/>
  <c r="BE203" i="11"/>
  <c r="BF203" i="11"/>
  <c r="BG203" i="11"/>
  <c r="BH203" i="11"/>
  <c r="BI203" i="11"/>
  <c r="BJ203" i="11"/>
  <c r="BK203" i="11"/>
  <c r="BL203" i="11"/>
  <c r="BM203" i="11"/>
  <c r="BN203" i="11"/>
  <c r="BO203" i="11"/>
  <c r="BP203" i="11"/>
  <c r="P204" i="11"/>
  <c r="Q204" i="11"/>
  <c r="R204" i="11"/>
  <c r="S204" i="11"/>
  <c r="T204" i="11"/>
  <c r="U204" i="11"/>
  <c r="V204" i="11"/>
  <c r="W204" i="11"/>
  <c r="X204" i="11"/>
  <c r="Y204" i="11"/>
  <c r="Z204" i="11"/>
  <c r="AA204" i="11"/>
  <c r="AB204" i="11"/>
  <c r="AC204" i="11"/>
  <c r="AD204" i="11"/>
  <c r="AE204" i="11"/>
  <c r="AF204" i="11"/>
  <c r="AG204" i="11"/>
  <c r="AH204" i="11"/>
  <c r="AI204" i="11"/>
  <c r="AJ204" i="11"/>
  <c r="AK204" i="11"/>
  <c r="AL204" i="11"/>
  <c r="AM204" i="11"/>
  <c r="AN204" i="11"/>
  <c r="AO204" i="11"/>
  <c r="AP204" i="11"/>
  <c r="AQ204" i="11"/>
  <c r="AR204" i="11"/>
  <c r="AS204" i="11"/>
  <c r="AT204" i="11"/>
  <c r="AU204" i="11"/>
  <c r="AV204" i="11"/>
  <c r="AW204" i="11"/>
  <c r="AX204" i="11"/>
  <c r="AY204" i="11"/>
  <c r="AZ204" i="11"/>
  <c r="BA204" i="11"/>
  <c r="BB204" i="11"/>
  <c r="BC204" i="11"/>
  <c r="BD204" i="11"/>
  <c r="BE204" i="11"/>
  <c r="BF204" i="11"/>
  <c r="BG204" i="11"/>
  <c r="BH204" i="11"/>
  <c r="BI204" i="11"/>
  <c r="BJ204" i="11"/>
  <c r="BK204" i="11"/>
  <c r="BL204" i="11"/>
  <c r="BM204" i="11"/>
  <c r="BN204" i="11"/>
  <c r="BO204" i="11"/>
  <c r="BP204" i="11"/>
  <c r="P205" i="11"/>
  <c r="Q205" i="11"/>
  <c r="R205" i="11"/>
  <c r="S205" i="11"/>
  <c r="T205" i="11"/>
  <c r="U205" i="11"/>
  <c r="V205" i="11"/>
  <c r="W205" i="11"/>
  <c r="X205" i="11"/>
  <c r="Y205" i="11"/>
  <c r="Z205" i="11"/>
  <c r="AA205" i="11"/>
  <c r="AB205" i="11"/>
  <c r="AC205" i="11"/>
  <c r="AD205" i="11"/>
  <c r="AE205" i="11"/>
  <c r="AF205" i="11"/>
  <c r="AG205" i="11"/>
  <c r="AH205" i="11"/>
  <c r="AI205" i="11"/>
  <c r="AJ205" i="11"/>
  <c r="AK205" i="11"/>
  <c r="AL205" i="11"/>
  <c r="AM205" i="11"/>
  <c r="AN205" i="11"/>
  <c r="AO205" i="11"/>
  <c r="AP205" i="11"/>
  <c r="AQ205" i="11"/>
  <c r="AR205" i="11"/>
  <c r="AS205" i="11"/>
  <c r="AT205" i="11"/>
  <c r="AU205" i="11"/>
  <c r="AV205" i="11"/>
  <c r="AW205" i="11"/>
  <c r="AX205" i="11"/>
  <c r="AY205" i="11"/>
  <c r="AZ205" i="11"/>
  <c r="BA205" i="11"/>
  <c r="BB205" i="11"/>
  <c r="BC205" i="11"/>
  <c r="BD205" i="11"/>
  <c r="BE205" i="11"/>
  <c r="BF205" i="11"/>
  <c r="BG205" i="11"/>
  <c r="BH205" i="11"/>
  <c r="BI205" i="11"/>
  <c r="BJ205" i="11"/>
  <c r="BK205" i="11"/>
  <c r="BL205" i="11"/>
  <c r="BM205" i="11"/>
  <c r="BN205" i="11"/>
  <c r="BO205" i="11"/>
  <c r="BP205" i="11"/>
  <c r="P206" i="11"/>
  <c r="Q206" i="11"/>
  <c r="R206" i="11"/>
  <c r="S206" i="11"/>
  <c r="T206" i="11"/>
  <c r="U206" i="11"/>
  <c r="V206" i="11"/>
  <c r="W206" i="11"/>
  <c r="X206" i="11"/>
  <c r="Y206" i="11"/>
  <c r="Z206" i="11"/>
  <c r="AA206" i="11"/>
  <c r="AB206" i="11"/>
  <c r="AC206" i="11"/>
  <c r="AD206" i="11"/>
  <c r="AE206" i="11"/>
  <c r="AF206" i="11"/>
  <c r="AG206" i="11"/>
  <c r="AH206" i="11"/>
  <c r="AI206" i="11"/>
  <c r="AJ206" i="11"/>
  <c r="AK206" i="11"/>
  <c r="AL206" i="11"/>
  <c r="AM206" i="11"/>
  <c r="AN206" i="11"/>
  <c r="AO206" i="11"/>
  <c r="AP206" i="11"/>
  <c r="AQ206" i="11"/>
  <c r="AR206" i="11"/>
  <c r="AS206" i="11"/>
  <c r="AT206" i="11"/>
  <c r="AU206" i="11"/>
  <c r="AV206" i="11"/>
  <c r="AW206" i="11"/>
  <c r="AX206" i="11"/>
  <c r="AY206" i="11"/>
  <c r="AZ206" i="11"/>
  <c r="BA206" i="11"/>
  <c r="BB206" i="11"/>
  <c r="BC206" i="11"/>
  <c r="BD206" i="11"/>
  <c r="BE206" i="11"/>
  <c r="BF206" i="11"/>
  <c r="BG206" i="11"/>
  <c r="BH206" i="11"/>
  <c r="BI206" i="11"/>
  <c r="BJ206" i="11"/>
  <c r="BK206" i="11"/>
  <c r="BL206" i="11"/>
  <c r="BM206" i="11"/>
  <c r="BN206" i="11"/>
  <c r="BO206" i="11"/>
  <c r="BP206" i="11"/>
  <c r="P207" i="11"/>
  <c r="Q207" i="11"/>
  <c r="R207" i="11"/>
  <c r="S207" i="11"/>
  <c r="T207" i="11"/>
  <c r="U207" i="11"/>
  <c r="V207" i="11"/>
  <c r="W207" i="11"/>
  <c r="X207" i="11"/>
  <c r="Y207" i="11"/>
  <c r="Z207" i="11"/>
  <c r="AA207" i="11"/>
  <c r="AB207" i="11"/>
  <c r="AC207" i="11"/>
  <c r="AD207" i="11"/>
  <c r="AE207" i="11"/>
  <c r="AF207" i="11"/>
  <c r="AG207" i="11"/>
  <c r="AH207" i="11"/>
  <c r="AI207" i="11"/>
  <c r="AJ207" i="11"/>
  <c r="AK207" i="11"/>
  <c r="AL207" i="11"/>
  <c r="AM207" i="11"/>
  <c r="AN207" i="11"/>
  <c r="AO207" i="11"/>
  <c r="AP207" i="11"/>
  <c r="AQ207" i="11"/>
  <c r="AR207" i="11"/>
  <c r="AS207" i="11"/>
  <c r="AT207" i="11"/>
  <c r="AU207" i="11"/>
  <c r="AV207" i="11"/>
  <c r="AW207" i="11"/>
  <c r="AX207" i="11"/>
  <c r="AY207" i="11"/>
  <c r="AZ207" i="11"/>
  <c r="BA207" i="11"/>
  <c r="BB207" i="11"/>
  <c r="BC207" i="11"/>
  <c r="BD207" i="11"/>
  <c r="BE207" i="11"/>
  <c r="BF207" i="11"/>
  <c r="BG207" i="11"/>
  <c r="BH207" i="11"/>
  <c r="BI207" i="11"/>
  <c r="BJ207" i="11"/>
  <c r="BK207" i="11"/>
  <c r="BL207" i="11"/>
  <c r="BM207" i="11"/>
  <c r="BN207" i="11"/>
  <c r="BO207" i="11"/>
  <c r="BP207" i="11"/>
  <c r="P208" i="11"/>
  <c r="Q208" i="11"/>
  <c r="R208" i="11"/>
  <c r="S208" i="11"/>
  <c r="T208" i="11"/>
  <c r="U208" i="11"/>
  <c r="V208" i="11"/>
  <c r="W208" i="11"/>
  <c r="X208" i="11"/>
  <c r="Y208" i="11"/>
  <c r="Z208" i="11"/>
  <c r="AA208" i="11"/>
  <c r="AB208" i="11"/>
  <c r="AC208" i="11"/>
  <c r="AD208" i="11"/>
  <c r="AE208" i="11"/>
  <c r="AF208" i="11"/>
  <c r="AG208" i="11"/>
  <c r="AH208" i="11"/>
  <c r="AI208" i="11"/>
  <c r="AJ208" i="11"/>
  <c r="AK208" i="11"/>
  <c r="AL208" i="11"/>
  <c r="AM208" i="11"/>
  <c r="AN208" i="11"/>
  <c r="AO208" i="11"/>
  <c r="AP208" i="11"/>
  <c r="AQ208" i="11"/>
  <c r="AR208" i="11"/>
  <c r="AS208" i="11"/>
  <c r="AT208" i="11"/>
  <c r="AU208" i="11"/>
  <c r="AV208" i="11"/>
  <c r="AW208" i="11"/>
  <c r="AX208" i="11"/>
  <c r="AY208" i="11"/>
  <c r="AZ208" i="11"/>
  <c r="BA208" i="11"/>
  <c r="BB208" i="11"/>
  <c r="BC208" i="11"/>
  <c r="BD208" i="11"/>
  <c r="BE208" i="11"/>
  <c r="BF208" i="11"/>
  <c r="BG208" i="11"/>
  <c r="BH208" i="11"/>
  <c r="BI208" i="11"/>
  <c r="BJ208" i="11"/>
  <c r="BK208" i="11"/>
  <c r="BL208" i="11"/>
  <c r="BM208" i="11"/>
  <c r="BN208" i="11"/>
  <c r="BO208" i="11"/>
  <c r="BP208" i="11"/>
  <c r="P209" i="11"/>
  <c r="Q209" i="11"/>
  <c r="R209" i="11"/>
  <c r="S209" i="11"/>
  <c r="T209" i="11"/>
  <c r="U209" i="11"/>
  <c r="V209" i="11"/>
  <c r="W209" i="11"/>
  <c r="X209" i="11"/>
  <c r="Y209" i="11"/>
  <c r="Z209" i="11"/>
  <c r="AA209" i="11"/>
  <c r="AB209" i="11"/>
  <c r="AC209" i="11"/>
  <c r="AD209" i="11"/>
  <c r="AE209" i="11"/>
  <c r="AF209" i="11"/>
  <c r="AG209" i="11"/>
  <c r="AH209" i="11"/>
  <c r="AI209" i="11"/>
  <c r="AJ209" i="11"/>
  <c r="AK209" i="11"/>
  <c r="AL209" i="11"/>
  <c r="AM209" i="11"/>
  <c r="AN209" i="11"/>
  <c r="AO209" i="11"/>
  <c r="AP209" i="11"/>
  <c r="AQ209" i="11"/>
  <c r="AR209" i="11"/>
  <c r="AS209" i="11"/>
  <c r="AT209" i="11"/>
  <c r="AU209" i="11"/>
  <c r="AV209" i="11"/>
  <c r="AW209" i="11"/>
  <c r="AX209" i="11"/>
  <c r="AY209" i="11"/>
  <c r="AZ209" i="11"/>
  <c r="BA209" i="11"/>
  <c r="BB209" i="11"/>
  <c r="BC209" i="11"/>
  <c r="BD209" i="11"/>
  <c r="BE209" i="11"/>
  <c r="BF209" i="11"/>
  <c r="BG209" i="11"/>
  <c r="BH209" i="11"/>
  <c r="BI209" i="11"/>
  <c r="BJ209" i="11"/>
  <c r="BK209" i="11"/>
  <c r="BL209" i="11"/>
  <c r="BM209" i="11"/>
  <c r="BN209" i="11"/>
  <c r="BO209" i="11"/>
  <c r="BP209" i="11"/>
  <c r="P210" i="11"/>
  <c r="Q210" i="11"/>
  <c r="R210" i="11"/>
  <c r="S210" i="11"/>
  <c r="T210" i="11"/>
  <c r="U210" i="11"/>
  <c r="V210" i="11"/>
  <c r="W210" i="11"/>
  <c r="X210" i="11"/>
  <c r="Y210" i="11"/>
  <c r="Z210" i="11"/>
  <c r="AA210" i="11"/>
  <c r="AB210" i="11"/>
  <c r="AC210" i="11"/>
  <c r="AD210" i="11"/>
  <c r="AE210" i="11"/>
  <c r="AF210" i="11"/>
  <c r="AG210" i="11"/>
  <c r="AH210" i="11"/>
  <c r="AI210" i="11"/>
  <c r="AJ210" i="11"/>
  <c r="AK210" i="11"/>
  <c r="AL210" i="11"/>
  <c r="AM210" i="11"/>
  <c r="AN210" i="11"/>
  <c r="AO210" i="11"/>
  <c r="AP210" i="11"/>
  <c r="AQ210" i="11"/>
  <c r="AR210" i="11"/>
  <c r="AS210" i="11"/>
  <c r="AT210" i="11"/>
  <c r="AU210" i="11"/>
  <c r="AV210" i="11"/>
  <c r="AW210" i="11"/>
  <c r="AX210" i="11"/>
  <c r="AY210" i="11"/>
  <c r="AZ210" i="11"/>
  <c r="BA210" i="11"/>
  <c r="BB210" i="11"/>
  <c r="BC210" i="11"/>
  <c r="BD210" i="11"/>
  <c r="BE210" i="11"/>
  <c r="BF210" i="11"/>
  <c r="BG210" i="11"/>
  <c r="BH210" i="11"/>
  <c r="BI210" i="11"/>
  <c r="BJ210" i="11"/>
  <c r="BK210" i="11"/>
  <c r="BL210" i="11"/>
  <c r="BM210" i="11"/>
  <c r="BN210" i="11"/>
  <c r="BO210" i="11"/>
  <c r="BP210" i="11"/>
  <c r="P211" i="11"/>
  <c r="Q211" i="11"/>
  <c r="R211" i="11"/>
  <c r="S211" i="11"/>
  <c r="T211" i="11"/>
  <c r="U211" i="11"/>
  <c r="V211" i="11"/>
  <c r="W211" i="11"/>
  <c r="X211" i="11"/>
  <c r="Y211" i="11"/>
  <c r="Z211" i="11"/>
  <c r="AA211" i="11"/>
  <c r="AB211" i="11"/>
  <c r="AC211" i="11"/>
  <c r="AD211" i="11"/>
  <c r="AE211" i="11"/>
  <c r="AF211" i="11"/>
  <c r="AG211" i="11"/>
  <c r="AH211" i="11"/>
  <c r="AI211" i="11"/>
  <c r="AJ211" i="11"/>
  <c r="AK211" i="11"/>
  <c r="AL211" i="11"/>
  <c r="AM211" i="11"/>
  <c r="AN211" i="11"/>
  <c r="AO211" i="11"/>
  <c r="AP211" i="11"/>
  <c r="AQ211" i="11"/>
  <c r="AR211" i="11"/>
  <c r="AS211" i="11"/>
  <c r="AT211" i="11"/>
  <c r="AU211" i="11"/>
  <c r="AV211" i="11"/>
  <c r="AW211" i="11"/>
  <c r="AX211" i="11"/>
  <c r="AY211" i="11"/>
  <c r="AZ211" i="11"/>
  <c r="BA211" i="11"/>
  <c r="BB211" i="11"/>
  <c r="BC211" i="11"/>
  <c r="BD211" i="11"/>
  <c r="BE211" i="11"/>
  <c r="BF211" i="11"/>
  <c r="BG211" i="11"/>
  <c r="BH211" i="11"/>
  <c r="BI211" i="11"/>
  <c r="BJ211" i="11"/>
  <c r="BK211" i="11"/>
  <c r="BL211" i="11"/>
  <c r="BM211" i="11"/>
  <c r="BN211" i="11"/>
  <c r="BO211" i="11"/>
  <c r="BP211" i="11"/>
  <c r="P212" i="11"/>
  <c r="Q212" i="11"/>
  <c r="R212" i="11"/>
  <c r="S212" i="11"/>
  <c r="T212" i="11"/>
  <c r="U212" i="11"/>
  <c r="V212" i="11"/>
  <c r="W212" i="11"/>
  <c r="X212" i="11"/>
  <c r="Y212" i="11"/>
  <c r="Z212" i="11"/>
  <c r="AA212" i="11"/>
  <c r="AB212" i="11"/>
  <c r="AC212" i="11"/>
  <c r="AD212" i="11"/>
  <c r="AE212" i="11"/>
  <c r="AF212" i="11"/>
  <c r="AG212" i="11"/>
  <c r="AH212" i="11"/>
  <c r="AI212" i="11"/>
  <c r="AJ212" i="11"/>
  <c r="AK212" i="11"/>
  <c r="AL212" i="11"/>
  <c r="AM212" i="11"/>
  <c r="AN212" i="11"/>
  <c r="AO212" i="11"/>
  <c r="AP212" i="11"/>
  <c r="AQ212" i="11"/>
  <c r="AR212" i="11"/>
  <c r="AS212" i="11"/>
  <c r="AT212" i="11"/>
  <c r="AU212" i="11"/>
  <c r="AV212" i="11"/>
  <c r="AW212" i="11"/>
  <c r="AX212" i="11"/>
  <c r="AY212" i="11"/>
  <c r="AZ212" i="11"/>
  <c r="BA212" i="11"/>
  <c r="BB212" i="11"/>
  <c r="BC212" i="11"/>
  <c r="BD212" i="11"/>
  <c r="BE212" i="11"/>
  <c r="BF212" i="11"/>
  <c r="BG212" i="11"/>
  <c r="BH212" i="11"/>
  <c r="BI212" i="11"/>
  <c r="BJ212" i="11"/>
  <c r="BK212" i="11"/>
  <c r="BL212" i="11"/>
  <c r="BM212" i="11"/>
  <c r="BN212" i="11"/>
  <c r="BO212" i="11"/>
  <c r="BP212" i="11"/>
  <c r="P213" i="11"/>
  <c r="Q213" i="11"/>
  <c r="R213" i="11"/>
  <c r="S213" i="11"/>
  <c r="T213" i="11"/>
  <c r="U213" i="11"/>
  <c r="V213" i="11"/>
  <c r="W213" i="11"/>
  <c r="X213" i="11"/>
  <c r="Y213" i="11"/>
  <c r="Z213" i="11"/>
  <c r="AA213" i="11"/>
  <c r="AB213" i="11"/>
  <c r="AC213" i="11"/>
  <c r="AD213" i="11"/>
  <c r="AE213" i="11"/>
  <c r="AF213" i="11"/>
  <c r="AG213" i="11"/>
  <c r="AH213" i="11"/>
  <c r="AI213" i="11"/>
  <c r="AJ213" i="11"/>
  <c r="AK213" i="11"/>
  <c r="AL213" i="11"/>
  <c r="AM213" i="11"/>
  <c r="AN213" i="11"/>
  <c r="AO213" i="11"/>
  <c r="AP213" i="11"/>
  <c r="AQ213" i="11"/>
  <c r="AR213" i="11"/>
  <c r="AS213" i="11"/>
  <c r="AT213" i="11"/>
  <c r="AU213" i="11"/>
  <c r="AV213" i="11"/>
  <c r="AW213" i="11"/>
  <c r="AX213" i="11"/>
  <c r="AY213" i="11"/>
  <c r="AZ213" i="11"/>
  <c r="BA213" i="11"/>
  <c r="BB213" i="11"/>
  <c r="BC213" i="11"/>
  <c r="BD213" i="11"/>
  <c r="BE213" i="11"/>
  <c r="BF213" i="11"/>
  <c r="BG213" i="11"/>
  <c r="BH213" i="11"/>
  <c r="BI213" i="11"/>
  <c r="BJ213" i="11"/>
  <c r="BK213" i="11"/>
  <c r="BL213" i="11"/>
  <c r="BM213" i="11"/>
  <c r="BN213" i="11"/>
  <c r="BO213" i="11"/>
  <c r="BP213" i="11"/>
  <c r="P214" i="11"/>
  <c r="Q214" i="11"/>
  <c r="R214" i="11"/>
  <c r="S214" i="11"/>
  <c r="T214" i="11"/>
  <c r="U214" i="11"/>
  <c r="V214" i="11"/>
  <c r="W214" i="11"/>
  <c r="X214" i="11"/>
  <c r="Y214" i="11"/>
  <c r="Z214" i="11"/>
  <c r="AA214" i="11"/>
  <c r="AB214" i="11"/>
  <c r="AC214" i="11"/>
  <c r="AD214" i="11"/>
  <c r="AE214" i="11"/>
  <c r="AF214" i="11"/>
  <c r="AG214" i="11"/>
  <c r="AH214" i="11"/>
  <c r="AI214" i="11"/>
  <c r="AJ214" i="11"/>
  <c r="AK214" i="11"/>
  <c r="AL214" i="11"/>
  <c r="AM214" i="11"/>
  <c r="AN214" i="11"/>
  <c r="AO214" i="11"/>
  <c r="AP214" i="11"/>
  <c r="AQ214" i="11"/>
  <c r="AR214" i="11"/>
  <c r="AS214" i="11"/>
  <c r="AT214" i="11"/>
  <c r="AU214" i="11"/>
  <c r="AV214" i="11"/>
  <c r="AW214" i="11"/>
  <c r="AX214" i="11"/>
  <c r="AY214" i="11"/>
  <c r="AZ214" i="11"/>
  <c r="BA214" i="11"/>
  <c r="BB214" i="11"/>
  <c r="BC214" i="11"/>
  <c r="BD214" i="11"/>
  <c r="BE214" i="11"/>
  <c r="BF214" i="11"/>
  <c r="BG214" i="11"/>
  <c r="BH214" i="11"/>
  <c r="BI214" i="11"/>
  <c r="BJ214" i="11"/>
  <c r="BK214" i="11"/>
  <c r="BL214" i="11"/>
  <c r="BM214" i="11"/>
  <c r="BN214" i="11"/>
  <c r="BO214" i="11"/>
  <c r="BP214" i="11"/>
  <c r="P215" i="11"/>
  <c r="Q215" i="11"/>
  <c r="R215" i="11"/>
  <c r="S215" i="11"/>
  <c r="T215" i="11"/>
  <c r="U215" i="11"/>
  <c r="V215" i="11"/>
  <c r="W215" i="11"/>
  <c r="X215" i="11"/>
  <c r="Y215" i="11"/>
  <c r="Z215" i="11"/>
  <c r="AA215" i="11"/>
  <c r="AB215" i="11"/>
  <c r="AC215" i="11"/>
  <c r="AD215" i="11"/>
  <c r="AE215" i="11"/>
  <c r="AF215" i="11"/>
  <c r="AG215" i="11"/>
  <c r="AH215" i="11"/>
  <c r="AI215" i="11"/>
  <c r="AJ215" i="11"/>
  <c r="AK215" i="11"/>
  <c r="AL215" i="11"/>
  <c r="AM215" i="11"/>
  <c r="AN215" i="11"/>
  <c r="AO215" i="11"/>
  <c r="AP215" i="11"/>
  <c r="AQ215" i="11"/>
  <c r="AR215" i="11"/>
  <c r="AS215" i="11"/>
  <c r="AT215" i="11"/>
  <c r="AU215" i="11"/>
  <c r="AV215" i="11"/>
  <c r="AW215" i="11"/>
  <c r="AX215" i="11"/>
  <c r="AY215" i="11"/>
  <c r="AZ215" i="11"/>
  <c r="BA215" i="11"/>
  <c r="BB215" i="11"/>
  <c r="BC215" i="11"/>
  <c r="BD215" i="11"/>
  <c r="BE215" i="11"/>
  <c r="BF215" i="11"/>
  <c r="BG215" i="11"/>
  <c r="BH215" i="11"/>
  <c r="BI215" i="11"/>
  <c r="BJ215" i="11"/>
  <c r="BK215" i="11"/>
  <c r="BL215" i="11"/>
  <c r="BM215" i="11"/>
  <c r="BN215" i="11"/>
  <c r="BO215" i="11"/>
  <c r="BP215" i="11"/>
  <c r="P216" i="11"/>
  <c r="Q216" i="11"/>
  <c r="R216" i="11"/>
  <c r="S216" i="11"/>
  <c r="T216" i="11"/>
  <c r="U216" i="11"/>
  <c r="V216" i="11"/>
  <c r="W216" i="11"/>
  <c r="X216" i="11"/>
  <c r="Y216" i="11"/>
  <c r="Z216" i="11"/>
  <c r="AA216" i="11"/>
  <c r="AB216" i="11"/>
  <c r="AC216" i="11"/>
  <c r="AD216" i="11"/>
  <c r="AE216" i="11"/>
  <c r="AF216" i="11"/>
  <c r="AG216" i="11"/>
  <c r="AH216" i="11"/>
  <c r="AI216" i="11"/>
  <c r="AJ216" i="11"/>
  <c r="AK216" i="11"/>
  <c r="AL216" i="11"/>
  <c r="AM216" i="11"/>
  <c r="AN216" i="11"/>
  <c r="AO216" i="11"/>
  <c r="AP216" i="11"/>
  <c r="AQ216" i="11"/>
  <c r="AR216" i="11"/>
  <c r="AS216" i="11"/>
  <c r="AT216" i="11"/>
  <c r="AU216" i="11"/>
  <c r="AV216" i="11"/>
  <c r="AW216" i="11"/>
  <c r="AX216" i="11"/>
  <c r="AY216" i="11"/>
  <c r="AZ216" i="11"/>
  <c r="BA216" i="11"/>
  <c r="BB216" i="11"/>
  <c r="BC216" i="11"/>
  <c r="BD216" i="11"/>
  <c r="BE216" i="11"/>
  <c r="BF216" i="11"/>
  <c r="BG216" i="11"/>
  <c r="BH216" i="11"/>
  <c r="BI216" i="11"/>
  <c r="BJ216" i="11"/>
  <c r="BK216" i="11"/>
  <c r="BL216" i="11"/>
  <c r="BM216" i="11"/>
  <c r="BN216" i="11"/>
  <c r="BO216" i="11"/>
  <c r="BP216" i="11"/>
  <c r="P217" i="11"/>
  <c r="Q217" i="11"/>
  <c r="R217" i="11"/>
  <c r="S217" i="11"/>
  <c r="T217" i="11"/>
  <c r="U217" i="11"/>
  <c r="V217" i="11"/>
  <c r="W217" i="11"/>
  <c r="X217" i="11"/>
  <c r="Y217" i="11"/>
  <c r="Z217" i="11"/>
  <c r="AA217" i="11"/>
  <c r="AB217" i="11"/>
  <c r="AC217" i="11"/>
  <c r="AD217" i="11"/>
  <c r="AE217" i="11"/>
  <c r="AF217" i="11"/>
  <c r="AG217" i="11"/>
  <c r="AH217" i="11"/>
  <c r="AI217" i="11"/>
  <c r="AJ217" i="11"/>
  <c r="AK217" i="11"/>
  <c r="AL217" i="11"/>
  <c r="AM217" i="11"/>
  <c r="AN217" i="11"/>
  <c r="AO217" i="11"/>
  <c r="AP217" i="11"/>
  <c r="AQ217" i="11"/>
  <c r="AR217" i="11"/>
  <c r="AS217" i="11"/>
  <c r="AT217" i="11"/>
  <c r="AU217" i="11"/>
  <c r="AV217" i="11"/>
  <c r="AW217" i="11"/>
  <c r="AX217" i="11"/>
  <c r="AY217" i="11"/>
  <c r="AZ217" i="11"/>
  <c r="BA217" i="11"/>
  <c r="BB217" i="11"/>
  <c r="BC217" i="11"/>
  <c r="BD217" i="11"/>
  <c r="BE217" i="11"/>
  <c r="BF217" i="11"/>
  <c r="BG217" i="11"/>
  <c r="BH217" i="11"/>
  <c r="BI217" i="11"/>
  <c r="BJ217" i="11"/>
  <c r="BK217" i="11"/>
  <c r="BL217" i="11"/>
  <c r="BM217" i="11"/>
  <c r="BN217" i="11"/>
  <c r="BO217" i="11"/>
  <c r="BP217" i="11"/>
  <c r="P218" i="11"/>
  <c r="Q218" i="11"/>
  <c r="R218" i="11"/>
  <c r="S218" i="11"/>
  <c r="T218" i="11"/>
  <c r="U218" i="11"/>
  <c r="V218" i="11"/>
  <c r="W218" i="11"/>
  <c r="X218" i="11"/>
  <c r="Y218" i="11"/>
  <c r="Z218" i="11"/>
  <c r="AA218" i="11"/>
  <c r="AB218" i="11"/>
  <c r="AC218" i="11"/>
  <c r="AD218" i="11"/>
  <c r="AE218" i="11"/>
  <c r="AF218" i="11"/>
  <c r="AG218" i="11"/>
  <c r="AH218" i="11"/>
  <c r="AI218" i="11"/>
  <c r="AJ218" i="11"/>
  <c r="AK218" i="11"/>
  <c r="AL218" i="11"/>
  <c r="AM218" i="11"/>
  <c r="AN218" i="11"/>
  <c r="AO218" i="11"/>
  <c r="AP218" i="11"/>
  <c r="AQ218" i="11"/>
  <c r="AR218" i="11"/>
  <c r="AS218" i="11"/>
  <c r="AT218" i="11"/>
  <c r="AU218" i="11"/>
  <c r="AV218" i="11"/>
  <c r="AW218" i="11"/>
  <c r="AX218" i="11"/>
  <c r="AY218" i="11"/>
  <c r="AZ218" i="11"/>
  <c r="BA218" i="11"/>
  <c r="BB218" i="11"/>
  <c r="BC218" i="11"/>
  <c r="BD218" i="11"/>
  <c r="BE218" i="11"/>
  <c r="BF218" i="11"/>
  <c r="BG218" i="11"/>
  <c r="BH218" i="11"/>
  <c r="BI218" i="11"/>
  <c r="BJ218" i="11"/>
  <c r="BK218" i="11"/>
  <c r="BL218" i="11"/>
  <c r="BM218" i="11"/>
  <c r="BN218" i="11"/>
  <c r="BO218" i="11"/>
  <c r="BP218" i="11"/>
  <c r="P219" i="11"/>
  <c r="Q219" i="11"/>
  <c r="R219" i="11"/>
  <c r="S219" i="11"/>
  <c r="T219" i="11"/>
  <c r="U219" i="11"/>
  <c r="V219" i="11"/>
  <c r="W219" i="11"/>
  <c r="X219" i="11"/>
  <c r="Y219" i="11"/>
  <c r="Z219" i="11"/>
  <c r="AA219" i="11"/>
  <c r="AB219" i="11"/>
  <c r="AC219" i="11"/>
  <c r="AD219" i="11"/>
  <c r="AE219" i="11"/>
  <c r="AF219" i="11"/>
  <c r="AG219" i="11"/>
  <c r="AH219" i="11"/>
  <c r="AI219" i="11"/>
  <c r="AJ219" i="11"/>
  <c r="AK219" i="11"/>
  <c r="AL219" i="11"/>
  <c r="AM219" i="11"/>
  <c r="AN219" i="11"/>
  <c r="AO219" i="11"/>
  <c r="AP219" i="11"/>
  <c r="AQ219" i="11"/>
  <c r="AR219" i="11"/>
  <c r="AS219" i="11"/>
  <c r="AT219" i="11"/>
  <c r="AU219" i="11"/>
  <c r="AV219" i="11"/>
  <c r="AW219" i="11"/>
  <c r="AX219" i="11"/>
  <c r="AY219" i="11"/>
  <c r="AZ219" i="11"/>
  <c r="BA219" i="11"/>
  <c r="BB219" i="11"/>
  <c r="BC219" i="11"/>
  <c r="BD219" i="11"/>
  <c r="BE219" i="11"/>
  <c r="BF219" i="11"/>
  <c r="BG219" i="11"/>
  <c r="BH219" i="11"/>
  <c r="BI219" i="11"/>
  <c r="BJ219" i="11"/>
  <c r="BK219" i="11"/>
  <c r="BL219" i="11"/>
  <c r="BM219" i="11"/>
  <c r="BN219" i="11"/>
  <c r="BO219" i="11"/>
  <c r="BP219" i="11"/>
  <c r="P220" i="11"/>
  <c r="Q220" i="11"/>
  <c r="R220" i="11"/>
  <c r="S220" i="11"/>
  <c r="T220" i="11"/>
  <c r="U220" i="11"/>
  <c r="V220" i="11"/>
  <c r="W220" i="11"/>
  <c r="X220" i="11"/>
  <c r="Y220" i="11"/>
  <c r="Z220" i="11"/>
  <c r="AA220" i="11"/>
  <c r="AB220" i="11"/>
  <c r="AC220" i="11"/>
  <c r="AD220" i="11"/>
  <c r="AE220" i="11"/>
  <c r="AF220" i="11"/>
  <c r="AG220" i="11"/>
  <c r="AH220" i="11"/>
  <c r="AI220" i="11"/>
  <c r="AJ220" i="11"/>
  <c r="AK220" i="11"/>
  <c r="AL220" i="11"/>
  <c r="AM220" i="11"/>
  <c r="AN220" i="11"/>
  <c r="AO220" i="11"/>
  <c r="AP220" i="11"/>
  <c r="AQ220" i="11"/>
  <c r="AR220" i="11"/>
  <c r="AS220" i="11"/>
  <c r="AT220" i="11"/>
  <c r="AU220" i="11"/>
  <c r="AV220" i="11"/>
  <c r="AW220" i="11"/>
  <c r="AX220" i="11"/>
  <c r="AY220" i="11"/>
  <c r="AZ220" i="11"/>
  <c r="BA220" i="11"/>
  <c r="BB220" i="11"/>
  <c r="BC220" i="11"/>
  <c r="BD220" i="11"/>
  <c r="BE220" i="11"/>
  <c r="BF220" i="11"/>
  <c r="BG220" i="11"/>
  <c r="BH220" i="11"/>
  <c r="BI220" i="11"/>
  <c r="BJ220" i="11"/>
  <c r="BK220" i="11"/>
  <c r="BL220" i="11"/>
  <c r="BM220" i="11"/>
  <c r="BN220" i="11"/>
  <c r="BO220" i="11"/>
  <c r="BP220" i="11"/>
  <c r="P221" i="11"/>
  <c r="Q221" i="11"/>
  <c r="R221" i="11"/>
  <c r="S221" i="11"/>
  <c r="T221" i="11"/>
  <c r="U221" i="11"/>
  <c r="V221" i="11"/>
  <c r="W221" i="11"/>
  <c r="X221" i="11"/>
  <c r="Y221" i="11"/>
  <c r="Z221" i="11"/>
  <c r="AA221" i="11"/>
  <c r="AB221" i="11"/>
  <c r="AC221" i="11"/>
  <c r="AD221" i="11"/>
  <c r="AE221" i="11"/>
  <c r="AF221" i="11"/>
  <c r="AG221" i="11"/>
  <c r="AH221" i="11"/>
  <c r="AI221" i="11"/>
  <c r="AJ221" i="11"/>
  <c r="AK221" i="11"/>
  <c r="AL221" i="11"/>
  <c r="AM221" i="11"/>
  <c r="AN221" i="11"/>
  <c r="AO221" i="11"/>
  <c r="AP221" i="11"/>
  <c r="AQ221" i="11"/>
  <c r="AR221" i="11"/>
  <c r="AS221" i="11"/>
  <c r="AT221" i="11"/>
  <c r="AU221" i="11"/>
  <c r="AV221" i="11"/>
  <c r="AW221" i="11"/>
  <c r="AX221" i="11"/>
  <c r="AY221" i="11"/>
  <c r="AZ221" i="11"/>
  <c r="BA221" i="11"/>
  <c r="BB221" i="11"/>
  <c r="BC221" i="11"/>
  <c r="BD221" i="11"/>
  <c r="BE221" i="11"/>
  <c r="BF221" i="11"/>
  <c r="BG221" i="11"/>
  <c r="BH221" i="11"/>
  <c r="BI221" i="11"/>
  <c r="BJ221" i="11"/>
  <c r="BK221" i="11"/>
  <c r="BL221" i="11"/>
  <c r="BM221" i="11"/>
  <c r="BN221" i="11"/>
  <c r="BO221" i="11"/>
  <c r="BP221" i="11"/>
  <c r="P222" i="11"/>
  <c r="Q222" i="11"/>
  <c r="R222" i="11"/>
  <c r="S222" i="11"/>
  <c r="T222" i="11"/>
  <c r="U222" i="11"/>
  <c r="V222" i="11"/>
  <c r="W222" i="11"/>
  <c r="X222" i="11"/>
  <c r="Y222" i="11"/>
  <c r="Z222" i="11"/>
  <c r="AA222" i="11"/>
  <c r="AB222" i="11"/>
  <c r="AC222" i="11"/>
  <c r="AD222" i="11"/>
  <c r="AE222" i="11"/>
  <c r="AF222" i="11"/>
  <c r="AG222" i="11"/>
  <c r="AH222" i="11"/>
  <c r="AI222" i="11"/>
  <c r="AJ222" i="11"/>
  <c r="AK222" i="11"/>
  <c r="AL222" i="11"/>
  <c r="AM222" i="11"/>
  <c r="AN222" i="11"/>
  <c r="AO222" i="11"/>
  <c r="AP222" i="11"/>
  <c r="AQ222" i="11"/>
  <c r="AR222" i="11"/>
  <c r="AS222" i="11"/>
  <c r="AT222" i="11"/>
  <c r="AU222" i="11"/>
  <c r="AV222" i="11"/>
  <c r="AW222" i="11"/>
  <c r="AX222" i="11"/>
  <c r="AY222" i="11"/>
  <c r="AZ222" i="11"/>
  <c r="BA222" i="11"/>
  <c r="BB222" i="11"/>
  <c r="BC222" i="11"/>
  <c r="BD222" i="11"/>
  <c r="BE222" i="11"/>
  <c r="BF222" i="11"/>
  <c r="BG222" i="11"/>
  <c r="BH222" i="11"/>
  <c r="BI222" i="11"/>
  <c r="BJ222" i="11"/>
  <c r="BK222" i="11"/>
  <c r="BL222" i="11"/>
  <c r="BM222" i="11"/>
  <c r="BN222" i="11"/>
  <c r="BO222" i="11"/>
  <c r="BP222" i="11"/>
  <c r="P223" i="11"/>
  <c r="Q223" i="11"/>
  <c r="R223" i="11"/>
  <c r="S223" i="11"/>
  <c r="T223" i="11"/>
  <c r="U223" i="11"/>
  <c r="V223" i="11"/>
  <c r="W223" i="11"/>
  <c r="X223" i="11"/>
  <c r="Y223" i="11"/>
  <c r="Z223" i="11"/>
  <c r="AA223" i="11"/>
  <c r="AB223" i="11"/>
  <c r="AC223" i="11"/>
  <c r="AD223" i="11"/>
  <c r="AE223" i="11"/>
  <c r="AF223" i="11"/>
  <c r="AG223" i="11"/>
  <c r="AH223" i="11"/>
  <c r="AI223" i="11"/>
  <c r="AJ223" i="11"/>
  <c r="AK223" i="11"/>
  <c r="AL223" i="11"/>
  <c r="AM223" i="11"/>
  <c r="AN223" i="11"/>
  <c r="AO223" i="11"/>
  <c r="AP223" i="11"/>
  <c r="AQ223" i="11"/>
  <c r="AR223" i="11"/>
  <c r="AS223" i="11"/>
  <c r="AT223" i="11"/>
  <c r="AU223" i="11"/>
  <c r="AV223" i="11"/>
  <c r="AW223" i="11"/>
  <c r="AX223" i="11"/>
  <c r="AY223" i="11"/>
  <c r="AZ223" i="11"/>
  <c r="BA223" i="11"/>
  <c r="BB223" i="11"/>
  <c r="BC223" i="11"/>
  <c r="BD223" i="11"/>
  <c r="BE223" i="11"/>
  <c r="BF223" i="11"/>
  <c r="BG223" i="11"/>
  <c r="BH223" i="11"/>
  <c r="BI223" i="11"/>
  <c r="BJ223" i="11"/>
  <c r="BK223" i="11"/>
  <c r="BL223" i="11"/>
  <c r="BM223" i="11"/>
  <c r="BN223" i="11"/>
  <c r="BO223" i="11"/>
  <c r="BP223" i="11"/>
  <c r="P224" i="11"/>
  <c r="Q224" i="11"/>
  <c r="R224" i="11"/>
  <c r="S224" i="11"/>
  <c r="T224" i="11"/>
  <c r="U224" i="11"/>
  <c r="V224" i="11"/>
  <c r="W224" i="11"/>
  <c r="X224" i="11"/>
  <c r="Y224" i="11"/>
  <c r="Z224" i="11"/>
  <c r="AA224" i="11"/>
  <c r="AB224" i="11"/>
  <c r="AC224" i="11"/>
  <c r="AD224" i="11"/>
  <c r="AE224" i="11"/>
  <c r="AF224" i="11"/>
  <c r="AG224" i="11"/>
  <c r="AH224" i="11"/>
  <c r="AI224" i="11"/>
  <c r="AJ224" i="11"/>
  <c r="AK224" i="11"/>
  <c r="AL224" i="11"/>
  <c r="AM224" i="11"/>
  <c r="AN224" i="11"/>
  <c r="AO224" i="11"/>
  <c r="AP224" i="11"/>
  <c r="AQ224" i="11"/>
  <c r="AR224" i="11"/>
  <c r="AS224" i="11"/>
  <c r="AT224" i="11"/>
  <c r="AU224" i="11"/>
  <c r="AV224" i="11"/>
  <c r="AW224" i="11"/>
  <c r="AX224" i="11"/>
  <c r="AY224" i="11"/>
  <c r="AZ224" i="11"/>
  <c r="BA224" i="11"/>
  <c r="BB224" i="11"/>
  <c r="BC224" i="11"/>
  <c r="BD224" i="11"/>
  <c r="BE224" i="11"/>
  <c r="BF224" i="11"/>
  <c r="BG224" i="11"/>
  <c r="BH224" i="11"/>
  <c r="BI224" i="11"/>
  <c r="BJ224" i="11"/>
  <c r="BK224" i="11"/>
  <c r="BL224" i="11"/>
  <c r="BM224" i="11"/>
  <c r="BN224" i="11"/>
  <c r="BO224" i="11"/>
  <c r="BP224" i="11"/>
  <c r="P225" i="11"/>
  <c r="Q225" i="11"/>
  <c r="R225" i="11"/>
  <c r="S225" i="11"/>
  <c r="T225" i="11"/>
  <c r="U225" i="11"/>
  <c r="V225" i="11"/>
  <c r="W225" i="11"/>
  <c r="X225" i="11"/>
  <c r="Y225" i="11"/>
  <c r="Z225" i="11"/>
  <c r="AA225" i="11"/>
  <c r="AB225" i="11"/>
  <c r="AC225" i="11"/>
  <c r="AD225" i="11"/>
  <c r="AE225" i="11"/>
  <c r="AF225" i="11"/>
  <c r="AG225" i="11"/>
  <c r="AH225" i="11"/>
  <c r="AI225" i="11"/>
  <c r="AJ225" i="11"/>
  <c r="AK225" i="11"/>
  <c r="AL225" i="11"/>
  <c r="AM225" i="11"/>
  <c r="AN225" i="11"/>
  <c r="AO225" i="11"/>
  <c r="AP225" i="11"/>
  <c r="AQ225" i="11"/>
  <c r="AR225" i="11"/>
  <c r="AS225" i="11"/>
  <c r="AT225" i="11"/>
  <c r="AU225" i="11"/>
  <c r="AV225" i="11"/>
  <c r="AW225" i="11"/>
  <c r="AX225" i="11"/>
  <c r="AY225" i="11"/>
  <c r="AZ225" i="11"/>
  <c r="BA225" i="11"/>
  <c r="BB225" i="11"/>
  <c r="BC225" i="11"/>
  <c r="BD225" i="11"/>
  <c r="BE225" i="11"/>
  <c r="BF225" i="11"/>
  <c r="BG225" i="11"/>
  <c r="BH225" i="11"/>
  <c r="BI225" i="11"/>
  <c r="BJ225" i="11"/>
  <c r="BK225" i="11"/>
  <c r="BL225" i="11"/>
  <c r="BM225" i="11"/>
  <c r="BN225" i="11"/>
  <c r="BO225" i="11"/>
  <c r="BP225" i="11"/>
  <c r="P226" i="11"/>
  <c r="Q226" i="11"/>
  <c r="R226" i="11"/>
  <c r="S226" i="11"/>
  <c r="T226" i="11"/>
  <c r="U226" i="11"/>
  <c r="V226" i="11"/>
  <c r="W226" i="11"/>
  <c r="X226" i="11"/>
  <c r="Y226" i="11"/>
  <c r="Z226" i="11"/>
  <c r="AA226" i="11"/>
  <c r="AB226" i="11"/>
  <c r="AC226" i="11"/>
  <c r="AD226" i="11"/>
  <c r="AE226" i="11"/>
  <c r="AF226" i="11"/>
  <c r="AG226" i="11"/>
  <c r="AH226" i="11"/>
  <c r="AI226" i="11"/>
  <c r="AJ226" i="11"/>
  <c r="AK226" i="11"/>
  <c r="AL226" i="11"/>
  <c r="AM226" i="11"/>
  <c r="AN226" i="11"/>
  <c r="AO226" i="11"/>
  <c r="AP226" i="11"/>
  <c r="AQ226" i="11"/>
  <c r="AR226" i="11"/>
  <c r="AS226" i="11"/>
  <c r="AT226" i="11"/>
  <c r="AU226" i="11"/>
  <c r="AV226" i="11"/>
  <c r="AW226" i="11"/>
  <c r="AX226" i="11"/>
  <c r="AY226" i="11"/>
  <c r="AZ226" i="11"/>
  <c r="BA226" i="11"/>
  <c r="BB226" i="11"/>
  <c r="BC226" i="11"/>
  <c r="BD226" i="11"/>
  <c r="BE226" i="11"/>
  <c r="BF226" i="11"/>
  <c r="BG226" i="11"/>
  <c r="BH226" i="11"/>
  <c r="BI226" i="11"/>
  <c r="BJ226" i="11"/>
  <c r="BK226" i="11"/>
  <c r="BL226" i="11"/>
  <c r="BM226" i="11"/>
  <c r="BN226" i="11"/>
  <c r="BO226" i="11"/>
  <c r="BP226" i="11"/>
  <c r="P227" i="11"/>
  <c r="Q227" i="11"/>
  <c r="R227" i="11"/>
  <c r="S227" i="11"/>
  <c r="T227" i="11"/>
  <c r="U227" i="11"/>
  <c r="V227" i="11"/>
  <c r="W227" i="11"/>
  <c r="X227" i="11"/>
  <c r="Y227" i="11"/>
  <c r="Z227" i="11"/>
  <c r="AA227" i="11"/>
  <c r="AB227" i="11"/>
  <c r="AC227" i="11"/>
  <c r="AD227" i="11"/>
  <c r="AE227" i="11"/>
  <c r="AF227" i="11"/>
  <c r="AG227" i="11"/>
  <c r="AH227" i="11"/>
  <c r="AI227" i="11"/>
  <c r="AJ227" i="11"/>
  <c r="AK227" i="11"/>
  <c r="AL227" i="11"/>
  <c r="AM227" i="11"/>
  <c r="AN227" i="11"/>
  <c r="AO227" i="11"/>
  <c r="AP227" i="11"/>
  <c r="AQ227" i="11"/>
  <c r="AR227" i="11"/>
  <c r="AS227" i="11"/>
  <c r="AT227" i="11"/>
  <c r="AU227" i="11"/>
  <c r="AV227" i="11"/>
  <c r="AW227" i="11"/>
  <c r="AX227" i="11"/>
  <c r="AY227" i="11"/>
  <c r="AZ227" i="11"/>
  <c r="BA227" i="11"/>
  <c r="BB227" i="11"/>
  <c r="BC227" i="11"/>
  <c r="BD227" i="11"/>
  <c r="BE227" i="11"/>
  <c r="BF227" i="11"/>
  <c r="BG227" i="11"/>
  <c r="BH227" i="11"/>
  <c r="BI227" i="11"/>
  <c r="BJ227" i="11"/>
  <c r="BK227" i="11"/>
  <c r="BL227" i="11"/>
  <c r="BM227" i="11"/>
  <c r="BN227" i="11"/>
  <c r="BO227" i="11"/>
  <c r="BP227" i="11"/>
  <c r="P228" i="11"/>
  <c r="Q228" i="11"/>
  <c r="R228" i="11"/>
  <c r="S228" i="11"/>
  <c r="T228" i="11"/>
  <c r="U228" i="11"/>
  <c r="V228" i="11"/>
  <c r="W228" i="11"/>
  <c r="X228" i="11"/>
  <c r="Y228" i="11"/>
  <c r="Z228" i="11"/>
  <c r="AA228" i="11"/>
  <c r="AB228" i="11"/>
  <c r="AC228" i="11"/>
  <c r="AD228" i="11"/>
  <c r="AE228" i="11"/>
  <c r="AF228" i="11"/>
  <c r="AG228" i="11"/>
  <c r="AH228" i="11"/>
  <c r="AI228" i="11"/>
  <c r="AJ228" i="11"/>
  <c r="AK228" i="11"/>
  <c r="AL228" i="11"/>
  <c r="AM228" i="11"/>
  <c r="AN228" i="11"/>
  <c r="AO228" i="11"/>
  <c r="AP228" i="11"/>
  <c r="AQ228" i="11"/>
  <c r="AR228" i="11"/>
  <c r="AS228" i="11"/>
  <c r="AT228" i="11"/>
  <c r="AU228" i="11"/>
  <c r="AV228" i="11"/>
  <c r="AW228" i="11"/>
  <c r="AX228" i="11"/>
  <c r="AY228" i="11"/>
  <c r="AZ228" i="11"/>
  <c r="BA228" i="11"/>
  <c r="BB228" i="11"/>
  <c r="BC228" i="11"/>
  <c r="BD228" i="11"/>
  <c r="BE228" i="11"/>
  <c r="BF228" i="11"/>
  <c r="BG228" i="11"/>
  <c r="BH228" i="11"/>
  <c r="BI228" i="11"/>
  <c r="BJ228" i="11"/>
  <c r="BK228" i="11"/>
  <c r="BL228" i="11"/>
  <c r="BM228" i="11"/>
  <c r="BN228" i="11"/>
  <c r="BO228" i="11"/>
  <c r="BP228" i="11"/>
  <c r="P229" i="11"/>
  <c r="Q229" i="11"/>
  <c r="R229" i="11"/>
  <c r="S229" i="11"/>
  <c r="T229" i="11"/>
  <c r="U229" i="11"/>
  <c r="V229" i="11"/>
  <c r="W229" i="11"/>
  <c r="X229" i="11"/>
  <c r="Y229" i="11"/>
  <c r="Z229" i="11"/>
  <c r="AA229" i="11"/>
  <c r="AB229" i="11"/>
  <c r="AC229" i="11"/>
  <c r="AD229" i="11"/>
  <c r="AE229" i="11"/>
  <c r="AF229" i="11"/>
  <c r="AG229" i="11"/>
  <c r="AH229" i="11"/>
  <c r="AI229" i="11"/>
  <c r="AJ229" i="11"/>
  <c r="AK229" i="11"/>
  <c r="AL229" i="11"/>
  <c r="AM229" i="11"/>
  <c r="AN229" i="11"/>
  <c r="AO229" i="11"/>
  <c r="AP229" i="11"/>
  <c r="AQ229" i="11"/>
  <c r="AR229" i="11"/>
  <c r="AS229" i="11"/>
  <c r="AT229" i="11"/>
  <c r="AU229" i="11"/>
  <c r="AV229" i="11"/>
  <c r="AW229" i="11"/>
  <c r="AX229" i="11"/>
  <c r="AY229" i="11"/>
  <c r="AZ229" i="11"/>
  <c r="BA229" i="11"/>
  <c r="BB229" i="11"/>
  <c r="BC229" i="11"/>
  <c r="BD229" i="11"/>
  <c r="BE229" i="11"/>
  <c r="BF229" i="11"/>
  <c r="BG229" i="11"/>
  <c r="BH229" i="11"/>
  <c r="BI229" i="11"/>
  <c r="BJ229" i="11"/>
  <c r="BK229" i="11"/>
  <c r="BL229" i="11"/>
  <c r="BM229" i="11"/>
  <c r="BN229" i="11"/>
  <c r="BO229" i="11"/>
  <c r="BP229" i="11"/>
  <c r="P230" i="11"/>
  <c r="Q230" i="11"/>
  <c r="R230" i="11"/>
  <c r="S230" i="11"/>
  <c r="T230" i="11"/>
  <c r="U230" i="11"/>
  <c r="V230" i="11"/>
  <c r="W230" i="11"/>
  <c r="X230" i="11"/>
  <c r="Y230" i="11"/>
  <c r="Z230" i="11"/>
  <c r="AA230" i="11"/>
  <c r="AB230" i="11"/>
  <c r="AC230" i="11"/>
  <c r="AD230" i="11"/>
  <c r="AE230" i="11"/>
  <c r="AF230" i="11"/>
  <c r="AG230" i="11"/>
  <c r="AH230" i="11"/>
  <c r="AI230" i="11"/>
  <c r="AJ230" i="11"/>
  <c r="AK230" i="11"/>
  <c r="AL230" i="11"/>
  <c r="AM230" i="11"/>
  <c r="AN230" i="11"/>
  <c r="AO230" i="11"/>
  <c r="AP230" i="11"/>
  <c r="AQ230" i="11"/>
  <c r="AR230" i="11"/>
  <c r="AS230" i="11"/>
  <c r="AT230" i="11"/>
  <c r="AU230" i="11"/>
  <c r="AV230" i="11"/>
  <c r="AW230" i="11"/>
  <c r="AX230" i="11"/>
  <c r="AY230" i="11"/>
  <c r="AZ230" i="11"/>
  <c r="BA230" i="11"/>
  <c r="BB230" i="11"/>
  <c r="BC230" i="11"/>
  <c r="BD230" i="11"/>
  <c r="BE230" i="11"/>
  <c r="BF230" i="11"/>
  <c r="BG230" i="11"/>
  <c r="BH230" i="11"/>
  <c r="BI230" i="11"/>
  <c r="BJ230" i="11"/>
  <c r="BK230" i="11"/>
  <c r="BL230" i="11"/>
  <c r="BM230" i="11"/>
  <c r="BN230" i="11"/>
  <c r="BO230" i="11"/>
  <c r="BP230" i="11"/>
  <c r="P231" i="11"/>
  <c r="Q231" i="11"/>
  <c r="R231" i="11"/>
  <c r="S231" i="11"/>
  <c r="T231" i="11"/>
  <c r="U231" i="11"/>
  <c r="V231" i="11"/>
  <c r="W231" i="11"/>
  <c r="X231" i="11"/>
  <c r="Y231" i="11"/>
  <c r="Z231" i="11"/>
  <c r="AA231" i="11"/>
  <c r="AB231" i="11"/>
  <c r="AC231" i="11"/>
  <c r="AD231" i="11"/>
  <c r="AE231" i="11"/>
  <c r="AF231" i="11"/>
  <c r="AG231" i="11"/>
  <c r="AH231" i="11"/>
  <c r="AI231" i="11"/>
  <c r="AJ231" i="11"/>
  <c r="AK231" i="11"/>
  <c r="AL231" i="11"/>
  <c r="AM231" i="11"/>
  <c r="AN231" i="11"/>
  <c r="AO231" i="11"/>
  <c r="AP231" i="11"/>
  <c r="AQ231" i="11"/>
  <c r="AR231" i="11"/>
  <c r="AS231" i="11"/>
  <c r="AT231" i="11"/>
  <c r="AU231" i="11"/>
  <c r="AV231" i="11"/>
  <c r="AW231" i="11"/>
  <c r="AX231" i="11"/>
  <c r="AY231" i="11"/>
  <c r="AZ231" i="11"/>
  <c r="BA231" i="11"/>
  <c r="BB231" i="11"/>
  <c r="BC231" i="11"/>
  <c r="BD231" i="11"/>
  <c r="BE231" i="11"/>
  <c r="BF231" i="11"/>
  <c r="BG231" i="11"/>
  <c r="BH231" i="11"/>
  <c r="BI231" i="11"/>
  <c r="BJ231" i="11"/>
  <c r="BK231" i="11"/>
  <c r="BL231" i="11"/>
  <c r="BM231" i="11"/>
  <c r="BN231" i="11"/>
  <c r="BO231" i="11"/>
  <c r="BP231" i="11"/>
  <c r="P232" i="11"/>
  <c r="Q232" i="11"/>
  <c r="R232" i="11"/>
  <c r="S232" i="11"/>
  <c r="T232" i="11"/>
  <c r="U232" i="11"/>
  <c r="V232" i="11"/>
  <c r="W232" i="11"/>
  <c r="X232" i="11"/>
  <c r="Y232" i="11"/>
  <c r="Z232" i="11"/>
  <c r="AA232" i="11"/>
  <c r="AB232" i="11"/>
  <c r="AC232" i="11"/>
  <c r="AD232" i="11"/>
  <c r="AE232" i="11"/>
  <c r="AF232" i="11"/>
  <c r="AG232" i="11"/>
  <c r="AH232" i="11"/>
  <c r="AI232" i="11"/>
  <c r="AJ232" i="11"/>
  <c r="AK232" i="11"/>
  <c r="AL232" i="11"/>
  <c r="AM232" i="11"/>
  <c r="AN232" i="11"/>
  <c r="AO232" i="11"/>
  <c r="AP232" i="11"/>
  <c r="AQ232" i="11"/>
  <c r="AR232" i="11"/>
  <c r="AS232" i="11"/>
  <c r="AT232" i="11"/>
  <c r="AU232" i="11"/>
  <c r="AV232" i="11"/>
  <c r="AW232" i="11"/>
  <c r="AX232" i="11"/>
  <c r="AY232" i="11"/>
  <c r="AZ232" i="11"/>
  <c r="BA232" i="11"/>
  <c r="BB232" i="11"/>
  <c r="BC232" i="11"/>
  <c r="BD232" i="11"/>
  <c r="BE232" i="11"/>
  <c r="BF232" i="11"/>
  <c r="BG232" i="11"/>
  <c r="BH232" i="11"/>
  <c r="BI232" i="11"/>
  <c r="BJ232" i="11"/>
  <c r="BK232" i="11"/>
  <c r="BL232" i="11"/>
  <c r="BM232" i="11"/>
  <c r="BN232" i="11"/>
  <c r="BO232" i="11"/>
  <c r="BP232" i="11"/>
  <c r="P233" i="11"/>
  <c r="Q233" i="11"/>
  <c r="R233" i="11"/>
  <c r="S233" i="11"/>
  <c r="T233" i="11"/>
  <c r="U233" i="11"/>
  <c r="V233" i="11"/>
  <c r="W233" i="11"/>
  <c r="X233" i="11"/>
  <c r="Y233" i="11"/>
  <c r="Z233" i="11"/>
  <c r="AA233" i="11"/>
  <c r="AB233" i="11"/>
  <c r="AC233" i="11"/>
  <c r="AD233" i="11"/>
  <c r="AE233" i="11"/>
  <c r="AF233" i="11"/>
  <c r="AG233" i="11"/>
  <c r="AH233" i="11"/>
  <c r="AI233" i="11"/>
  <c r="AJ233" i="11"/>
  <c r="AK233" i="11"/>
  <c r="AL233" i="11"/>
  <c r="AM233" i="11"/>
  <c r="AN233" i="11"/>
  <c r="AO233" i="11"/>
  <c r="AP233" i="11"/>
  <c r="AQ233" i="11"/>
  <c r="AR233" i="11"/>
  <c r="AS233" i="11"/>
  <c r="AT233" i="11"/>
  <c r="AU233" i="11"/>
  <c r="AV233" i="11"/>
  <c r="AW233" i="11"/>
  <c r="AX233" i="11"/>
  <c r="AY233" i="11"/>
  <c r="AZ233" i="11"/>
  <c r="BA233" i="11"/>
  <c r="BB233" i="11"/>
  <c r="BC233" i="11"/>
  <c r="BD233" i="11"/>
  <c r="BE233" i="11"/>
  <c r="BF233" i="11"/>
  <c r="BG233" i="11"/>
  <c r="BH233" i="11"/>
  <c r="BI233" i="11"/>
  <c r="BJ233" i="11"/>
  <c r="BK233" i="11"/>
  <c r="BL233" i="11"/>
  <c r="BM233" i="11"/>
  <c r="BN233" i="11"/>
  <c r="BO233" i="11"/>
  <c r="BP233" i="11"/>
  <c r="P234" i="11"/>
  <c r="Q234" i="11"/>
  <c r="R234" i="11"/>
  <c r="S234" i="11"/>
  <c r="T234" i="11"/>
  <c r="U234" i="11"/>
  <c r="V234" i="11"/>
  <c r="W234" i="11"/>
  <c r="X234" i="11"/>
  <c r="Y234" i="11"/>
  <c r="Z234" i="11"/>
  <c r="AA234" i="11"/>
  <c r="AB234" i="11"/>
  <c r="AC234" i="11"/>
  <c r="AD234" i="11"/>
  <c r="AE234" i="11"/>
  <c r="AF234" i="11"/>
  <c r="AG234" i="11"/>
  <c r="AH234" i="11"/>
  <c r="AI234" i="11"/>
  <c r="AJ234" i="11"/>
  <c r="AK234" i="11"/>
  <c r="AL234" i="11"/>
  <c r="AM234" i="11"/>
  <c r="AN234" i="11"/>
  <c r="AO234" i="11"/>
  <c r="AP234" i="11"/>
  <c r="AQ234" i="11"/>
  <c r="AR234" i="11"/>
  <c r="AS234" i="11"/>
  <c r="AT234" i="11"/>
  <c r="AU234" i="11"/>
  <c r="AV234" i="11"/>
  <c r="AW234" i="11"/>
  <c r="AX234" i="11"/>
  <c r="AY234" i="11"/>
  <c r="AZ234" i="11"/>
  <c r="BA234" i="11"/>
  <c r="BB234" i="11"/>
  <c r="BC234" i="11"/>
  <c r="BD234" i="11"/>
  <c r="BE234" i="11"/>
  <c r="BF234" i="11"/>
  <c r="BG234" i="11"/>
  <c r="BH234" i="11"/>
  <c r="BI234" i="11"/>
  <c r="BJ234" i="11"/>
  <c r="BK234" i="11"/>
  <c r="BL234" i="11"/>
  <c r="BM234" i="11"/>
  <c r="BN234" i="11"/>
  <c r="BO234" i="11"/>
  <c r="BP234" i="11"/>
  <c r="P235" i="11"/>
  <c r="Q235" i="11"/>
  <c r="R235" i="11"/>
  <c r="S235" i="11"/>
  <c r="T235" i="11"/>
  <c r="U235" i="11"/>
  <c r="V235" i="11"/>
  <c r="W235" i="11"/>
  <c r="X235" i="11"/>
  <c r="Y235" i="11"/>
  <c r="Z235" i="11"/>
  <c r="AA235" i="11"/>
  <c r="AB235" i="11"/>
  <c r="AC235" i="11"/>
  <c r="AD235" i="11"/>
  <c r="AE235" i="11"/>
  <c r="AF235" i="11"/>
  <c r="AG235" i="11"/>
  <c r="AH235" i="11"/>
  <c r="AI235" i="11"/>
  <c r="AJ235" i="11"/>
  <c r="AK235" i="11"/>
  <c r="AL235" i="11"/>
  <c r="AM235" i="11"/>
  <c r="AN235" i="11"/>
  <c r="AO235" i="11"/>
  <c r="AP235" i="11"/>
  <c r="AQ235" i="11"/>
  <c r="AR235" i="11"/>
  <c r="AS235" i="11"/>
  <c r="AT235" i="11"/>
  <c r="AU235" i="11"/>
  <c r="AV235" i="11"/>
  <c r="AW235" i="11"/>
  <c r="AX235" i="11"/>
  <c r="AY235" i="11"/>
  <c r="AZ235" i="11"/>
  <c r="BA235" i="11"/>
  <c r="BB235" i="11"/>
  <c r="BC235" i="11"/>
  <c r="BD235" i="11"/>
  <c r="BE235" i="11"/>
  <c r="BF235" i="11"/>
  <c r="BG235" i="11"/>
  <c r="BH235" i="11"/>
  <c r="BI235" i="11"/>
  <c r="BJ235" i="11"/>
  <c r="BK235" i="11"/>
  <c r="BL235" i="11"/>
  <c r="BM235" i="11"/>
  <c r="BN235" i="11"/>
  <c r="BO235" i="11"/>
  <c r="BP235" i="11"/>
  <c r="P236" i="11"/>
  <c r="Q236" i="11"/>
  <c r="R236" i="11"/>
  <c r="S236" i="11"/>
  <c r="T236" i="11"/>
  <c r="U236" i="11"/>
  <c r="V236" i="11"/>
  <c r="W236" i="11"/>
  <c r="X236" i="11"/>
  <c r="Y236" i="11"/>
  <c r="Z236" i="11"/>
  <c r="AA236" i="11"/>
  <c r="AB236" i="11"/>
  <c r="AC236" i="11"/>
  <c r="AD236" i="11"/>
  <c r="AE236" i="11"/>
  <c r="AF236" i="11"/>
  <c r="AG236" i="11"/>
  <c r="AH236" i="11"/>
  <c r="AI236" i="11"/>
  <c r="AJ236" i="11"/>
  <c r="AK236" i="11"/>
  <c r="AL236" i="11"/>
  <c r="AM236" i="11"/>
  <c r="AN236" i="11"/>
  <c r="AO236" i="11"/>
  <c r="AP236" i="11"/>
  <c r="AQ236" i="11"/>
  <c r="AR236" i="11"/>
  <c r="AS236" i="11"/>
  <c r="AT236" i="11"/>
  <c r="AU236" i="11"/>
  <c r="AV236" i="11"/>
  <c r="AW236" i="11"/>
  <c r="AX236" i="11"/>
  <c r="AY236" i="11"/>
  <c r="AZ236" i="11"/>
  <c r="BA236" i="11"/>
  <c r="BB236" i="11"/>
  <c r="BC236" i="11"/>
  <c r="BD236" i="11"/>
  <c r="BE236" i="11"/>
  <c r="BF236" i="11"/>
  <c r="BG236" i="11"/>
  <c r="BH236" i="11"/>
  <c r="BI236" i="11"/>
  <c r="BJ236" i="11"/>
  <c r="BK236" i="11"/>
  <c r="BL236" i="11"/>
  <c r="BM236" i="11"/>
  <c r="BN236" i="11"/>
  <c r="BO236" i="11"/>
  <c r="BP236" i="11"/>
  <c r="P237" i="11"/>
  <c r="Q237" i="11"/>
  <c r="R237" i="11"/>
  <c r="S237" i="11"/>
  <c r="T237" i="11"/>
  <c r="U237" i="11"/>
  <c r="V237" i="11"/>
  <c r="W237" i="11"/>
  <c r="X237" i="11"/>
  <c r="Y237" i="11"/>
  <c r="Z237" i="11"/>
  <c r="AA237" i="11"/>
  <c r="AB237" i="11"/>
  <c r="AC237" i="11"/>
  <c r="AD237" i="11"/>
  <c r="AE237" i="11"/>
  <c r="AF237" i="11"/>
  <c r="AG237" i="11"/>
  <c r="AH237" i="11"/>
  <c r="AI237" i="11"/>
  <c r="AJ237" i="11"/>
  <c r="AK237" i="11"/>
  <c r="AL237" i="11"/>
  <c r="AM237" i="11"/>
  <c r="AN237" i="11"/>
  <c r="AO237" i="11"/>
  <c r="AP237" i="11"/>
  <c r="AQ237" i="11"/>
  <c r="AR237" i="11"/>
  <c r="AS237" i="11"/>
  <c r="AT237" i="11"/>
  <c r="AU237" i="11"/>
  <c r="AV237" i="11"/>
  <c r="AW237" i="11"/>
  <c r="AX237" i="11"/>
  <c r="AY237" i="11"/>
  <c r="AZ237" i="11"/>
  <c r="BA237" i="11"/>
  <c r="BB237" i="11"/>
  <c r="BC237" i="11"/>
  <c r="BD237" i="11"/>
  <c r="BE237" i="11"/>
  <c r="BF237" i="11"/>
  <c r="BG237" i="11"/>
  <c r="BH237" i="11"/>
  <c r="BI237" i="11"/>
  <c r="BJ237" i="11"/>
  <c r="BK237" i="11"/>
  <c r="BL237" i="11"/>
  <c r="BM237" i="11"/>
  <c r="BN237" i="11"/>
  <c r="BO237" i="11"/>
  <c r="BP237" i="11"/>
  <c r="P238" i="11"/>
  <c r="Q238" i="11"/>
  <c r="R238" i="11"/>
  <c r="S238" i="11"/>
  <c r="T238" i="11"/>
  <c r="U238" i="11"/>
  <c r="V238" i="11"/>
  <c r="W238" i="11"/>
  <c r="X238" i="11"/>
  <c r="Y238" i="11"/>
  <c r="Z238" i="11"/>
  <c r="AA238" i="11"/>
  <c r="AB238" i="11"/>
  <c r="AC238" i="11"/>
  <c r="AD238" i="11"/>
  <c r="AE238" i="11"/>
  <c r="AF238" i="11"/>
  <c r="AG238" i="11"/>
  <c r="AH238" i="11"/>
  <c r="AI238" i="11"/>
  <c r="AJ238" i="11"/>
  <c r="AK238" i="11"/>
  <c r="AL238" i="11"/>
  <c r="AM238" i="11"/>
  <c r="AN238" i="11"/>
  <c r="AO238" i="11"/>
  <c r="AP238" i="11"/>
  <c r="AQ238" i="11"/>
  <c r="AR238" i="11"/>
  <c r="AS238" i="11"/>
  <c r="AT238" i="11"/>
  <c r="AU238" i="11"/>
  <c r="AV238" i="11"/>
  <c r="AW238" i="11"/>
  <c r="AX238" i="11"/>
  <c r="AY238" i="11"/>
  <c r="AZ238" i="11"/>
  <c r="BA238" i="11"/>
  <c r="BB238" i="11"/>
  <c r="BC238" i="11"/>
  <c r="BD238" i="11"/>
  <c r="BE238" i="11"/>
  <c r="BF238" i="11"/>
  <c r="BG238" i="11"/>
  <c r="BH238" i="11"/>
  <c r="BI238" i="11"/>
  <c r="BJ238" i="11"/>
  <c r="BK238" i="11"/>
  <c r="BL238" i="11"/>
  <c r="BM238" i="11"/>
  <c r="BN238" i="11"/>
  <c r="BO238" i="11"/>
  <c r="BP238" i="11"/>
  <c r="P239" i="11"/>
  <c r="Q239" i="11"/>
  <c r="R239" i="11"/>
  <c r="S239" i="11"/>
  <c r="T239" i="11"/>
  <c r="U239" i="11"/>
  <c r="V239" i="11"/>
  <c r="W239" i="11"/>
  <c r="X239" i="11"/>
  <c r="Y239" i="11"/>
  <c r="Z239" i="11"/>
  <c r="AA239" i="11"/>
  <c r="AB239" i="11"/>
  <c r="AC239" i="11"/>
  <c r="AD239" i="11"/>
  <c r="AE239" i="11"/>
  <c r="AF239" i="11"/>
  <c r="AG239" i="11"/>
  <c r="AH239" i="11"/>
  <c r="AI239" i="11"/>
  <c r="AJ239" i="11"/>
  <c r="AK239" i="11"/>
  <c r="AL239" i="11"/>
  <c r="AM239" i="11"/>
  <c r="AN239" i="11"/>
  <c r="AO239" i="11"/>
  <c r="AP239" i="11"/>
  <c r="AQ239" i="11"/>
  <c r="AR239" i="11"/>
  <c r="AS239" i="11"/>
  <c r="AT239" i="11"/>
  <c r="AU239" i="11"/>
  <c r="AV239" i="11"/>
  <c r="AW239" i="11"/>
  <c r="AX239" i="11"/>
  <c r="AY239" i="11"/>
  <c r="AZ239" i="11"/>
  <c r="BA239" i="11"/>
  <c r="BB239" i="11"/>
  <c r="BC239" i="11"/>
  <c r="BD239" i="11"/>
  <c r="BE239" i="11"/>
  <c r="BF239" i="11"/>
  <c r="BG239" i="11"/>
  <c r="BH239" i="11"/>
  <c r="BI239" i="11"/>
  <c r="BJ239" i="11"/>
  <c r="BK239" i="11"/>
  <c r="BL239" i="11"/>
  <c r="BM239" i="11"/>
  <c r="BN239" i="11"/>
  <c r="BO239" i="11"/>
  <c r="BP239" i="11"/>
  <c r="P240" i="11"/>
  <c r="Q240" i="11"/>
  <c r="R240" i="11"/>
  <c r="S240" i="11"/>
  <c r="T240" i="11"/>
  <c r="U240" i="11"/>
  <c r="V240" i="11"/>
  <c r="W240" i="11"/>
  <c r="X240" i="11"/>
  <c r="Y240" i="11"/>
  <c r="Z240" i="11"/>
  <c r="AA240" i="11"/>
  <c r="AB240" i="11"/>
  <c r="AC240" i="11"/>
  <c r="AD240" i="11"/>
  <c r="AE240" i="11"/>
  <c r="AF240" i="11"/>
  <c r="AG240" i="11"/>
  <c r="AH240" i="11"/>
  <c r="AI240" i="11"/>
  <c r="AJ240" i="11"/>
  <c r="AK240" i="11"/>
  <c r="AL240" i="11"/>
  <c r="AM240" i="11"/>
  <c r="AN240" i="11"/>
  <c r="AO240" i="11"/>
  <c r="AP240" i="11"/>
  <c r="AQ240" i="11"/>
  <c r="AR240" i="11"/>
  <c r="AS240" i="11"/>
  <c r="AT240" i="11"/>
  <c r="AU240" i="11"/>
  <c r="AV240" i="11"/>
  <c r="AW240" i="11"/>
  <c r="AX240" i="11"/>
  <c r="AY240" i="11"/>
  <c r="AZ240" i="11"/>
  <c r="BA240" i="11"/>
  <c r="BB240" i="11"/>
  <c r="BC240" i="11"/>
  <c r="BD240" i="11"/>
  <c r="BE240" i="11"/>
  <c r="BF240" i="11"/>
  <c r="BG240" i="11"/>
  <c r="BH240" i="11"/>
  <c r="BI240" i="11"/>
  <c r="BJ240" i="11"/>
  <c r="BK240" i="11"/>
  <c r="BL240" i="11"/>
  <c r="BM240" i="11"/>
  <c r="BN240" i="11"/>
  <c r="BO240" i="11"/>
  <c r="BP240" i="11"/>
  <c r="P241" i="11"/>
  <c r="Q241" i="11"/>
  <c r="R241" i="11"/>
  <c r="S241" i="11"/>
  <c r="T241" i="11"/>
  <c r="U241" i="11"/>
  <c r="V241" i="11"/>
  <c r="W241" i="11"/>
  <c r="X241" i="11"/>
  <c r="Y241" i="11"/>
  <c r="Z241" i="11"/>
  <c r="AA241" i="11"/>
  <c r="AB241" i="11"/>
  <c r="AC241" i="11"/>
  <c r="AD241" i="11"/>
  <c r="AE241" i="11"/>
  <c r="AF241" i="11"/>
  <c r="AG241" i="11"/>
  <c r="AH241" i="11"/>
  <c r="AI241" i="11"/>
  <c r="AJ241" i="11"/>
  <c r="AK241" i="11"/>
  <c r="AL241" i="11"/>
  <c r="AM241" i="11"/>
  <c r="AN241" i="11"/>
  <c r="AO241" i="11"/>
  <c r="AP241" i="11"/>
  <c r="AQ241" i="11"/>
  <c r="AR241" i="11"/>
  <c r="AS241" i="11"/>
  <c r="AT241" i="11"/>
  <c r="AU241" i="11"/>
  <c r="AV241" i="11"/>
  <c r="AW241" i="11"/>
  <c r="AX241" i="11"/>
  <c r="AY241" i="11"/>
  <c r="AZ241" i="11"/>
  <c r="BA241" i="11"/>
  <c r="BB241" i="11"/>
  <c r="BC241" i="11"/>
  <c r="BD241" i="11"/>
  <c r="BE241" i="11"/>
  <c r="BF241" i="11"/>
  <c r="BG241" i="11"/>
  <c r="BH241" i="11"/>
  <c r="BI241" i="11"/>
  <c r="BJ241" i="11"/>
  <c r="BK241" i="11"/>
  <c r="BL241" i="11"/>
  <c r="BM241" i="11"/>
  <c r="BN241" i="11"/>
  <c r="BO241" i="11"/>
  <c r="BP241" i="11"/>
  <c r="P242" i="11"/>
  <c r="Q242" i="11"/>
  <c r="R242" i="11"/>
  <c r="S242" i="11"/>
  <c r="T242" i="11"/>
  <c r="U242" i="11"/>
  <c r="V242" i="11"/>
  <c r="W242" i="11"/>
  <c r="X242" i="11"/>
  <c r="Y242" i="11"/>
  <c r="Z242" i="11"/>
  <c r="AA242" i="11"/>
  <c r="AB242" i="11"/>
  <c r="AC242" i="11"/>
  <c r="AD242" i="11"/>
  <c r="AE242" i="11"/>
  <c r="AF242" i="11"/>
  <c r="AG242" i="11"/>
  <c r="AH242" i="11"/>
  <c r="AI242" i="11"/>
  <c r="AJ242" i="11"/>
  <c r="AK242" i="11"/>
  <c r="AL242" i="11"/>
  <c r="AM242" i="11"/>
  <c r="AN242" i="11"/>
  <c r="AO242" i="11"/>
  <c r="AP242" i="11"/>
  <c r="AQ242" i="11"/>
  <c r="AR242" i="11"/>
  <c r="AS242" i="11"/>
  <c r="AT242" i="11"/>
  <c r="AU242" i="11"/>
  <c r="AV242" i="11"/>
  <c r="AW242" i="11"/>
  <c r="AX242" i="11"/>
  <c r="AY242" i="11"/>
  <c r="AZ242" i="11"/>
  <c r="BA242" i="11"/>
  <c r="BB242" i="11"/>
  <c r="BC242" i="11"/>
  <c r="BD242" i="11"/>
  <c r="BE242" i="11"/>
  <c r="BF242" i="11"/>
  <c r="BG242" i="11"/>
  <c r="BH242" i="11"/>
  <c r="BI242" i="11"/>
  <c r="BJ242" i="11"/>
  <c r="BK242" i="11"/>
  <c r="BL242" i="11"/>
  <c r="BM242" i="11"/>
  <c r="BN242" i="11"/>
  <c r="BO242" i="11"/>
  <c r="BP242" i="11"/>
  <c r="P243" i="11"/>
  <c r="Q243" i="11"/>
  <c r="R243" i="11"/>
  <c r="S243" i="11"/>
  <c r="T243" i="11"/>
  <c r="U243" i="11"/>
  <c r="V243" i="11"/>
  <c r="W243" i="11"/>
  <c r="X243" i="11"/>
  <c r="Y243" i="11"/>
  <c r="Z243" i="11"/>
  <c r="AA243" i="11"/>
  <c r="AB243" i="11"/>
  <c r="AC243" i="11"/>
  <c r="AD243" i="11"/>
  <c r="AE243" i="11"/>
  <c r="AF243" i="11"/>
  <c r="AG243" i="11"/>
  <c r="AH243" i="11"/>
  <c r="AI243" i="11"/>
  <c r="AJ243" i="11"/>
  <c r="AK243" i="11"/>
  <c r="AL243" i="11"/>
  <c r="AM243" i="11"/>
  <c r="AN243" i="11"/>
  <c r="AO243" i="11"/>
  <c r="AP243" i="11"/>
  <c r="AQ243" i="11"/>
  <c r="AR243" i="11"/>
  <c r="AS243" i="11"/>
  <c r="AT243" i="11"/>
  <c r="AU243" i="11"/>
  <c r="AV243" i="11"/>
  <c r="AW243" i="11"/>
  <c r="AX243" i="11"/>
  <c r="AY243" i="11"/>
  <c r="AZ243" i="11"/>
  <c r="BA243" i="11"/>
  <c r="BB243" i="11"/>
  <c r="BC243" i="11"/>
  <c r="BD243" i="11"/>
  <c r="BE243" i="11"/>
  <c r="BF243" i="11"/>
  <c r="BG243" i="11"/>
  <c r="BH243" i="11"/>
  <c r="BI243" i="11"/>
  <c r="BJ243" i="11"/>
  <c r="BK243" i="11"/>
  <c r="BL243" i="11"/>
  <c r="BM243" i="11"/>
  <c r="BN243" i="11"/>
  <c r="BO243" i="11"/>
  <c r="BP243" i="11"/>
  <c r="P244" i="11"/>
  <c r="Q244" i="11"/>
  <c r="R244" i="11"/>
  <c r="S244" i="11"/>
  <c r="T244" i="11"/>
  <c r="U244" i="11"/>
  <c r="V244" i="11"/>
  <c r="W244" i="11"/>
  <c r="X244" i="11"/>
  <c r="Y244" i="11"/>
  <c r="Z244" i="11"/>
  <c r="AA244" i="11"/>
  <c r="AB244" i="11"/>
  <c r="AC244" i="11"/>
  <c r="AD244" i="11"/>
  <c r="AE244" i="11"/>
  <c r="AF244" i="11"/>
  <c r="AG244" i="11"/>
  <c r="AH244" i="11"/>
  <c r="AI244" i="11"/>
  <c r="AJ244" i="11"/>
  <c r="AK244" i="11"/>
  <c r="AL244" i="11"/>
  <c r="AM244" i="11"/>
  <c r="AN244" i="11"/>
  <c r="AO244" i="11"/>
  <c r="AP244" i="11"/>
  <c r="AQ244" i="11"/>
  <c r="AR244" i="11"/>
  <c r="AS244" i="11"/>
  <c r="AT244" i="11"/>
  <c r="AU244" i="11"/>
  <c r="AV244" i="11"/>
  <c r="AW244" i="11"/>
  <c r="AX244" i="11"/>
  <c r="AY244" i="11"/>
  <c r="AZ244" i="11"/>
  <c r="BA244" i="11"/>
  <c r="BB244" i="11"/>
  <c r="BC244" i="11"/>
  <c r="BD244" i="11"/>
  <c r="BE244" i="11"/>
  <c r="BF244" i="11"/>
  <c r="BG244" i="11"/>
  <c r="BH244" i="11"/>
  <c r="BI244" i="11"/>
  <c r="BJ244" i="11"/>
  <c r="BK244" i="11"/>
  <c r="BL244" i="11"/>
  <c r="BM244" i="11"/>
  <c r="BN244" i="11"/>
  <c r="BO244" i="11"/>
  <c r="BP244" i="11"/>
  <c r="P245" i="11"/>
  <c r="Q245" i="11"/>
  <c r="R245" i="11"/>
  <c r="S245" i="11"/>
  <c r="T245" i="11"/>
  <c r="U245" i="11"/>
  <c r="V245" i="11"/>
  <c r="W245" i="11"/>
  <c r="X245" i="11"/>
  <c r="Y245" i="11"/>
  <c r="Z245" i="11"/>
  <c r="AA245" i="11"/>
  <c r="AB245" i="11"/>
  <c r="AC245" i="11"/>
  <c r="AD245" i="11"/>
  <c r="AE245" i="11"/>
  <c r="AF245" i="11"/>
  <c r="AG245" i="11"/>
  <c r="AH245" i="11"/>
  <c r="AI245" i="11"/>
  <c r="AJ245" i="11"/>
  <c r="AK245" i="11"/>
  <c r="AL245" i="11"/>
  <c r="AM245" i="11"/>
  <c r="AN245" i="11"/>
  <c r="AO245" i="11"/>
  <c r="AP245" i="11"/>
  <c r="AQ245" i="11"/>
  <c r="AR245" i="11"/>
  <c r="AS245" i="11"/>
  <c r="AT245" i="11"/>
  <c r="AU245" i="11"/>
  <c r="AV245" i="11"/>
  <c r="AW245" i="11"/>
  <c r="AX245" i="11"/>
  <c r="AY245" i="11"/>
  <c r="AZ245" i="11"/>
  <c r="BA245" i="11"/>
  <c r="BB245" i="11"/>
  <c r="BC245" i="11"/>
  <c r="BD245" i="11"/>
  <c r="BE245" i="11"/>
  <c r="BF245" i="11"/>
  <c r="BG245" i="11"/>
  <c r="BH245" i="11"/>
  <c r="BI245" i="11"/>
  <c r="BJ245" i="11"/>
  <c r="BK245" i="11"/>
  <c r="BL245" i="11"/>
  <c r="BM245" i="11"/>
  <c r="BN245" i="11"/>
  <c r="BO245" i="11"/>
  <c r="BP245" i="11"/>
  <c r="P246" i="11"/>
  <c r="Q246" i="11"/>
  <c r="R246" i="11"/>
  <c r="S246" i="11"/>
  <c r="T246" i="11"/>
  <c r="U246" i="11"/>
  <c r="V246" i="11"/>
  <c r="W246" i="11"/>
  <c r="X246" i="11"/>
  <c r="Y246" i="11"/>
  <c r="Z246" i="11"/>
  <c r="AA246" i="11"/>
  <c r="AB246" i="11"/>
  <c r="AC246" i="11"/>
  <c r="AD246" i="11"/>
  <c r="AE246" i="11"/>
  <c r="AF246" i="11"/>
  <c r="AG246" i="11"/>
  <c r="AH246" i="11"/>
  <c r="AI246" i="11"/>
  <c r="AJ246" i="11"/>
  <c r="AK246" i="11"/>
  <c r="AL246" i="11"/>
  <c r="AM246" i="11"/>
  <c r="AN246" i="11"/>
  <c r="AO246" i="11"/>
  <c r="AP246" i="11"/>
  <c r="AQ246" i="11"/>
  <c r="AR246" i="11"/>
  <c r="AS246" i="11"/>
  <c r="AT246" i="11"/>
  <c r="AU246" i="11"/>
  <c r="AV246" i="11"/>
  <c r="AW246" i="11"/>
  <c r="AX246" i="11"/>
  <c r="AY246" i="11"/>
  <c r="AZ246" i="11"/>
  <c r="BA246" i="11"/>
  <c r="BB246" i="11"/>
  <c r="BC246" i="11"/>
  <c r="BD246" i="11"/>
  <c r="BE246" i="11"/>
  <c r="BF246" i="11"/>
  <c r="BG246" i="11"/>
  <c r="BH246" i="11"/>
  <c r="BI246" i="11"/>
  <c r="BJ246" i="11"/>
  <c r="BK246" i="11"/>
  <c r="BL246" i="11"/>
  <c r="BM246" i="11"/>
  <c r="BN246" i="11"/>
  <c r="BO246" i="11"/>
  <c r="BP246" i="11"/>
  <c r="P247" i="11"/>
  <c r="Q247" i="11"/>
  <c r="R247" i="11"/>
  <c r="S247" i="11"/>
  <c r="T247" i="11"/>
  <c r="U247" i="11"/>
  <c r="V247" i="11"/>
  <c r="W247" i="11"/>
  <c r="X247" i="11"/>
  <c r="Y247" i="11"/>
  <c r="Z247" i="11"/>
  <c r="AA247" i="11"/>
  <c r="AB247" i="11"/>
  <c r="AC247" i="11"/>
  <c r="AD247" i="11"/>
  <c r="AE247" i="11"/>
  <c r="AF247" i="11"/>
  <c r="AG247" i="11"/>
  <c r="AH247" i="11"/>
  <c r="AI247" i="11"/>
  <c r="AJ247" i="11"/>
  <c r="AK247" i="11"/>
  <c r="AL247" i="11"/>
  <c r="AM247" i="11"/>
  <c r="AN247" i="11"/>
  <c r="AO247" i="11"/>
  <c r="AP247" i="11"/>
  <c r="AQ247" i="11"/>
  <c r="AR247" i="11"/>
  <c r="AS247" i="11"/>
  <c r="AT247" i="11"/>
  <c r="AU247" i="11"/>
  <c r="AV247" i="11"/>
  <c r="AW247" i="11"/>
  <c r="AX247" i="11"/>
  <c r="AY247" i="11"/>
  <c r="AZ247" i="11"/>
  <c r="BA247" i="11"/>
  <c r="BB247" i="11"/>
  <c r="BC247" i="11"/>
  <c r="BD247" i="11"/>
  <c r="BE247" i="11"/>
  <c r="BF247" i="11"/>
  <c r="BG247" i="11"/>
  <c r="BH247" i="11"/>
  <c r="BI247" i="11"/>
  <c r="BJ247" i="11"/>
  <c r="BK247" i="11"/>
  <c r="BL247" i="11"/>
  <c r="BM247" i="11"/>
  <c r="BN247" i="11"/>
  <c r="BO247" i="11"/>
  <c r="BP247" i="11"/>
  <c r="P248" i="11"/>
  <c r="Q248" i="11"/>
  <c r="R248" i="11"/>
  <c r="S248" i="11"/>
  <c r="T248" i="11"/>
  <c r="U248" i="11"/>
  <c r="V248" i="11"/>
  <c r="W248" i="11"/>
  <c r="X248" i="11"/>
  <c r="Y248" i="11"/>
  <c r="Z248" i="11"/>
  <c r="AA248" i="11"/>
  <c r="AB248" i="11"/>
  <c r="AC248" i="11"/>
  <c r="AD248" i="11"/>
  <c r="AE248" i="11"/>
  <c r="AF248" i="11"/>
  <c r="AG248" i="11"/>
  <c r="AH248" i="11"/>
  <c r="AI248" i="11"/>
  <c r="AJ248" i="11"/>
  <c r="AK248" i="11"/>
  <c r="AL248" i="11"/>
  <c r="AM248" i="11"/>
  <c r="AN248" i="11"/>
  <c r="AO248" i="11"/>
  <c r="AP248" i="11"/>
  <c r="AQ248" i="11"/>
  <c r="AR248" i="11"/>
  <c r="AS248" i="11"/>
  <c r="AT248" i="11"/>
  <c r="AU248" i="11"/>
  <c r="AV248" i="11"/>
  <c r="AW248" i="11"/>
  <c r="AX248" i="11"/>
  <c r="AY248" i="11"/>
  <c r="AZ248" i="11"/>
  <c r="BA248" i="11"/>
  <c r="BB248" i="11"/>
  <c r="BC248" i="11"/>
  <c r="BD248" i="11"/>
  <c r="BE248" i="11"/>
  <c r="BF248" i="11"/>
  <c r="BG248" i="11"/>
  <c r="BH248" i="11"/>
  <c r="BI248" i="11"/>
  <c r="BJ248" i="11"/>
  <c r="BK248" i="11"/>
  <c r="BL248" i="11"/>
  <c r="BM248" i="11"/>
  <c r="BN248" i="11"/>
  <c r="BO248" i="11"/>
  <c r="BP248" i="11"/>
  <c r="P249" i="11"/>
  <c r="Q249" i="11"/>
  <c r="R249" i="11"/>
  <c r="S249" i="11"/>
  <c r="T249" i="11"/>
  <c r="U249" i="11"/>
  <c r="V249" i="11"/>
  <c r="W249" i="11"/>
  <c r="X249" i="11"/>
  <c r="Y249" i="11"/>
  <c r="Z249" i="11"/>
  <c r="AA249" i="11"/>
  <c r="AB249" i="11"/>
  <c r="AC249" i="11"/>
  <c r="AD249" i="11"/>
  <c r="AE249" i="11"/>
  <c r="AF249" i="11"/>
  <c r="AG249" i="11"/>
  <c r="AH249" i="11"/>
  <c r="AI249" i="11"/>
  <c r="AJ249" i="11"/>
  <c r="AK249" i="11"/>
  <c r="AL249" i="11"/>
  <c r="AM249" i="11"/>
  <c r="AN249" i="11"/>
  <c r="AO249" i="11"/>
  <c r="AP249" i="11"/>
  <c r="AQ249" i="11"/>
  <c r="AR249" i="11"/>
  <c r="AS249" i="11"/>
  <c r="AT249" i="11"/>
  <c r="AU249" i="11"/>
  <c r="AV249" i="11"/>
  <c r="AW249" i="11"/>
  <c r="AX249" i="11"/>
  <c r="AY249" i="11"/>
  <c r="AZ249" i="11"/>
  <c r="BA249" i="11"/>
  <c r="BB249" i="11"/>
  <c r="BC249" i="11"/>
  <c r="BD249" i="11"/>
  <c r="BE249" i="11"/>
  <c r="BF249" i="11"/>
  <c r="BG249" i="11"/>
  <c r="BH249" i="11"/>
  <c r="BI249" i="11"/>
  <c r="BJ249" i="11"/>
  <c r="BK249" i="11"/>
  <c r="BL249" i="11"/>
  <c r="BM249" i="11"/>
  <c r="BN249" i="11"/>
  <c r="BO249" i="11"/>
  <c r="BP249" i="11"/>
  <c r="P250" i="11"/>
  <c r="Q250" i="11"/>
  <c r="R250" i="11"/>
  <c r="S250" i="11"/>
  <c r="T250" i="11"/>
  <c r="U250" i="11"/>
  <c r="V250" i="11"/>
  <c r="W250" i="11"/>
  <c r="X250" i="11"/>
  <c r="Y250" i="11"/>
  <c r="Z250" i="11"/>
  <c r="AA250" i="11"/>
  <c r="AB250" i="11"/>
  <c r="AC250" i="11"/>
  <c r="AD250" i="11"/>
  <c r="AE250" i="11"/>
  <c r="AF250" i="11"/>
  <c r="AG250" i="11"/>
  <c r="AH250" i="11"/>
  <c r="AI250" i="11"/>
  <c r="AJ250" i="11"/>
  <c r="AK250" i="11"/>
  <c r="AL250" i="11"/>
  <c r="AM250" i="11"/>
  <c r="AN250" i="11"/>
  <c r="AO250" i="11"/>
  <c r="AP250" i="11"/>
  <c r="AQ250" i="11"/>
  <c r="AR250" i="11"/>
  <c r="AS250" i="11"/>
  <c r="AT250" i="11"/>
  <c r="AU250" i="11"/>
  <c r="AV250" i="11"/>
  <c r="AW250" i="11"/>
  <c r="AX250" i="11"/>
  <c r="AY250" i="11"/>
  <c r="AZ250" i="11"/>
  <c r="BA250" i="11"/>
  <c r="BB250" i="11"/>
  <c r="BC250" i="11"/>
  <c r="BD250" i="11"/>
  <c r="BE250" i="11"/>
  <c r="BF250" i="11"/>
  <c r="BG250" i="11"/>
  <c r="BH250" i="11"/>
  <c r="BI250" i="11"/>
  <c r="BJ250" i="11"/>
  <c r="BK250" i="11"/>
  <c r="BL250" i="11"/>
  <c r="BM250" i="11"/>
  <c r="BN250" i="11"/>
  <c r="BO250" i="11"/>
  <c r="BP250" i="11"/>
  <c r="P251" i="11"/>
  <c r="Q251" i="11"/>
  <c r="R251" i="11"/>
  <c r="S251" i="11"/>
  <c r="T251" i="11"/>
  <c r="U251" i="11"/>
  <c r="V251" i="11"/>
  <c r="W251" i="11"/>
  <c r="X251" i="11"/>
  <c r="Y251" i="11"/>
  <c r="Z251" i="11"/>
  <c r="AA251" i="11"/>
  <c r="AB251" i="11"/>
  <c r="AC251" i="11"/>
  <c r="AD251" i="11"/>
  <c r="AE251" i="11"/>
  <c r="AF251" i="11"/>
  <c r="AG251" i="11"/>
  <c r="AH251" i="11"/>
  <c r="AI251" i="11"/>
  <c r="AJ251" i="11"/>
  <c r="AK251" i="11"/>
  <c r="AL251" i="11"/>
  <c r="AM251" i="11"/>
  <c r="AN251" i="11"/>
  <c r="AO251" i="11"/>
  <c r="AP251" i="11"/>
  <c r="AQ251" i="11"/>
  <c r="AR251" i="11"/>
  <c r="AS251" i="11"/>
  <c r="AT251" i="11"/>
  <c r="AU251" i="11"/>
  <c r="AV251" i="11"/>
  <c r="AW251" i="11"/>
  <c r="AX251" i="11"/>
  <c r="AY251" i="11"/>
  <c r="AZ251" i="11"/>
  <c r="BA251" i="11"/>
  <c r="BB251" i="11"/>
  <c r="BC251" i="11"/>
  <c r="BD251" i="11"/>
  <c r="BE251" i="11"/>
  <c r="BF251" i="11"/>
  <c r="BG251" i="11"/>
  <c r="BH251" i="11"/>
  <c r="BI251" i="11"/>
  <c r="BJ251" i="11"/>
  <c r="BK251" i="11"/>
  <c r="BL251" i="11"/>
  <c r="BM251" i="11"/>
  <c r="BN251" i="11"/>
  <c r="BO251" i="11"/>
  <c r="BP251" i="11"/>
  <c r="P252" i="11"/>
  <c r="Q252" i="11"/>
  <c r="R252" i="11"/>
  <c r="S252" i="11"/>
  <c r="T252" i="11"/>
  <c r="U252" i="11"/>
  <c r="V252" i="11"/>
  <c r="W252" i="11"/>
  <c r="X252" i="11"/>
  <c r="Y252" i="11"/>
  <c r="Z252" i="11"/>
  <c r="AA252" i="11"/>
  <c r="AB252" i="11"/>
  <c r="AC252" i="11"/>
  <c r="AD252" i="11"/>
  <c r="AE252" i="11"/>
  <c r="AF252" i="11"/>
  <c r="AG252" i="11"/>
  <c r="AH252" i="11"/>
  <c r="AI252" i="11"/>
  <c r="AJ252" i="11"/>
  <c r="AK252" i="11"/>
  <c r="AL252" i="11"/>
  <c r="AM252" i="11"/>
  <c r="AN252" i="11"/>
  <c r="AO252" i="11"/>
  <c r="AP252" i="11"/>
  <c r="AQ252" i="11"/>
  <c r="AR252" i="11"/>
  <c r="AS252" i="11"/>
  <c r="AT252" i="11"/>
  <c r="AU252" i="11"/>
  <c r="AV252" i="11"/>
  <c r="AW252" i="11"/>
  <c r="AX252" i="11"/>
  <c r="AY252" i="11"/>
  <c r="AZ252" i="11"/>
  <c r="BA252" i="11"/>
  <c r="BB252" i="11"/>
  <c r="BC252" i="11"/>
  <c r="BD252" i="11"/>
  <c r="BE252" i="11"/>
  <c r="BF252" i="11"/>
  <c r="BG252" i="11"/>
  <c r="BH252" i="11"/>
  <c r="BI252" i="11"/>
  <c r="BJ252" i="11"/>
  <c r="BK252" i="11"/>
  <c r="BL252" i="11"/>
  <c r="BM252" i="11"/>
  <c r="BN252" i="11"/>
  <c r="BO252" i="11"/>
  <c r="BP252" i="11"/>
  <c r="P253" i="11"/>
  <c r="Q253" i="11"/>
  <c r="R253" i="11"/>
  <c r="S253" i="11"/>
  <c r="T253" i="11"/>
  <c r="U253" i="11"/>
  <c r="V253" i="11"/>
  <c r="W253" i="11"/>
  <c r="X253" i="11"/>
  <c r="Y253" i="11"/>
  <c r="Z253" i="11"/>
  <c r="AA253" i="11"/>
  <c r="AB253" i="11"/>
  <c r="AC253" i="11"/>
  <c r="AD253" i="11"/>
  <c r="AE253" i="11"/>
  <c r="AF253" i="11"/>
  <c r="AG253" i="11"/>
  <c r="AH253" i="11"/>
  <c r="AI253" i="11"/>
  <c r="AJ253" i="11"/>
  <c r="AK253" i="11"/>
  <c r="AL253" i="11"/>
  <c r="AM253" i="11"/>
  <c r="AN253" i="11"/>
  <c r="AO253" i="11"/>
  <c r="AP253" i="11"/>
  <c r="AQ253" i="11"/>
  <c r="AR253" i="11"/>
  <c r="AS253" i="11"/>
  <c r="AT253" i="11"/>
  <c r="AU253" i="11"/>
  <c r="AV253" i="11"/>
  <c r="AW253" i="11"/>
  <c r="AX253" i="11"/>
  <c r="AY253" i="11"/>
  <c r="AZ253" i="11"/>
  <c r="BA253" i="11"/>
  <c r="BB253" i="11"/>
  <c r="BC253" i="11"/>
  <c r="BD253" i="11"/>
  <c r="BE253" i="11"/>
  <c r="BF253" i="11"/>
  <c r="BG253" i="11"/>
  <c r="BH253" i="11"/>
  <c r="BI253" i="11"/>
  <c r="BJ253" i="11"/>
  <c r="BK253" i="11"/>
  <c r="BL253" i="11"/>
  <c r="BM253" i="11"/>
  <c r="BN253" i="11"/>
  <c r="BO253" i="11"/>
  <c r="BP253" i="11"/>
  <c r="P254" i="11"/>
  <c r="Q254" i="11"/>
  <c r="R254" i="11"/>
  <c r="S254" i="11"/>
  <c r="T254" i="11"/>
  <c r="U254" i="11"/>
  <c r="V254" i="11"/>
  <c r="W254" i="11"/>
  <c r="X254" i="11"/>
  <c r="Y254" i="11"/>
  <c r="Z254" i="11"/>
  <c r="AA254" i="11"/>
  <c r="AB254" i="11"/>
  <c r="AC254" i="11"/>
  <c r="AD254" i="11"/>
  <c r="AE254" i="11"/>
  <c r="AF254" i="11"/>
  <c r="AG254" i="11"/>
  <c r="AH254" i="11"/>
  <c r="AI254" i="11"/>
  <c r="AJ254" i="11"/>
  <c r="AK254" i="11"/>
  <c r="AL254" i="11"/>
  <c r="AM254" i="11"/>
  <c r="AN254" i="11"/>
  <c r="AO254" i="11"/>
  <c r="AP254" i="11"/>
  <c r="AQ254" i="11"/>
  <c r="AR254" i="11"/>
  <c r="AS254" i="11"/>
  <c r="AT254" i="11"/>
  <c r="AU254" i="11"/>
  <c r="AV254" i="11"/>
  <c r="AW254" i="11"/>
  <c r="AX254" i="11"/>
  <c r="AY254" i="11"/>
  <c r="AZ254" i="11"/>
  <c r="BA254" i="11"/>
  <c r="BB254" i="11"/>
  <c r="BC254" i="11"/>
  <c r="BD254" i="11"/>
  <c r="BE254" i="11"/>
  <c r="BF254" i="11"/>
  <c r="BG254" i="11"/>
  <c r="BH254" i="11"/>
  <c r="BI254" i="11"/>
  <c r="BJ254" i="11"/>
  <c r="BK254" i="11"/>
  <c r="BL254" i="11"/>
  <c r="BM254" i="11"/>
  <c r="BN254" i="11"/>
  <c r="BO254" i="11"/>
  <c r="BP254" i="11"/>
  <c r="P255" i="11"/>
  <c r="Q255" i="11"/>
  <c r="R255" i="11"/>
  <c r="S255" i="11"/>
  <c r="T255" i="11"/>
  <c r="U255" i="11"/>
  <c r="V255" i="11"/>
  <c r="W255" i="11"/>
  <c r="X255" i="11"/>
  <c r="Y255" i="11"/>
  <c r="Z255" i="11"/>
  <c r="AA255" i="11"/>
  <c r="AB255" i="11"/>
  <c r="AC255" i="11"/>
  <c r="AD255" i="11"/>
  <c r="AE255" i="11"/>
  <c r="AF255" i="11"/>
  <c r="AG255" i="11"/>
  <c r="AH255" i="11"/>
  <c r="AI255" i="11"/>
  <c r="AJ255" i="11"/>
  <c r="AK255" i="11"/>
  <c r="AL255" i="11"/>
  <c r="AM255" i="11"/>
  <c r="AN255" i="11"/>
  <c r="AO255" i="11"/>
  <c r="AP255" i="11"/>
  <c r="AQ255" i="11"/>
  <c r="AR255" i="11"/>
  <c r="AS255" i="11"/>
  <c r="AT255" i="11"/>
  <c r="AU255" i="11"/>
  <c r="AV255" i="11"/>
  <c r="AW255" i="11"/>
  <c r="AX255" i="11"/>
  <c r="AY255" i="11"/>
  <c r="AZ255" i="11"/>
  <c r="BA255" i="11"/>
  <c r="BB255" i="11"/>
  <c r="BC255" i="11"/>
  <c r="BD255" i="11"/>
  <c r="BE255" i="11"/>
  <c r="BF255" i="11"/>
  <c r="BG255" i="11"/>
  <c r="BH255" i="11"/>
  <c r="BI255" i="11"/>
  <c r="BJ255" i="11"/>
  <c r="BK255" i="11"/>
  <c r="BL255" i="11"/>
  <c r="BM255" i="11"/>
  <c r="BN255" i="11"/>
  <c r="BO255" i="11"/>
  <c r="BP255" i="11"/>
  <c r="P256" i="11"/>
  <c r="Q256" i="11"/>
  <c r="R256" i="11"/>
  <c r="S256" i="11"/>
  <c r="T256" i="11"/>
  <c r="U256" i="11"/>
  <c r="V256" i="11"/>
  <c r="W256" i="11"/>
  <c r="X256" i="11"/>
  <c r="Y256" i="11"/>
  <c r="Z256" i="11"/>
  <c r="AA256" i="11"/>
  <c r="AB256" i="11"/>
  <c r="AC256" i="11"/>
  <c r="AD256" i="11"/>
  <c r="AE256" i="11"/>
  <c r="AF256" i="11"/>
  <c r="AG256" i="11"/>
  <c r="AH256" i="11"/>
  <c r="AI256" i="11"/>
  <c r="AJ256" i="11"/>
  <c r="AK256" i="11"/>
  <c r="AL256" i="11"/>
  <c r="AM256" i="11"/>
  <c r="AN256" i="11"/>
  <c r="AO256" i="11"/>
  <c r="AP256" i="11"/>
  <c r="AQ256" i="11"/>
  <c r="AR256" i="11"/>
  <c r="AS256" i="11"/>
  <c r="AT256" i="11"/>
  <c r="AU256" i="11"/>
  <c r="AV256" i="11"/>
  <c r="AW256" i="11"/>
  <c r="AX256" i="11"/>
  <c r="AY256" i="11"/>
  <c r="AZ256" i="11"/>
  <c r="BA256" i="11"/>
  <c r="BB256" i="11"/>
  <c r="BC256" i="11"/>
  <c r="BD256" i="11"/>
  <c r="BE256" i="11"/>
  <c r="BF256" i="11"/>
  <c r="BG256" i="11"/>
  <c r="BH256" i="11"/>
  <c r="BI256" i="11"/>
  <c r="BJ256" i="11"/>
  <c r="BK256" i="11"/>
  <c r="BL256" i="11"/>
  <c r="BM256" i="11"/>
  <c r="BN256" i="11"/>
  <c r="BO256" i="11"/>
  <c r="BP256" i="11"/>
  <c r="P257" i="11"/>
  <c r="Q257" i="11"/>
  <c r="R257" i="11"/>
  <c r="S257" i="11"/>
  <c r="T257" i="11"/>
  <c r="U257" i="11"/>
  <c r="V257" i="11"/>
  <c r="W257" i="11"/>
  <c r="X257" i="11"/>
  <c r="Y257" i="11"/>
  <c r="Z257" i="11"/>
  <c r="AA257" i="11"/>
  <c r="AB257" i="11"/>
  <c r="AC257" i="11"/>
  <c r="AD257" i="11"/>
  <c r="AE257" i="11"/>
  <c r="AF257" i="11"/>
  <c r="AG257" i="11"/>
  <c r="AH257" i="11"/>
  <c r="AI257" i="11"/>
  <c r="AJ257" i="11"/>
  <c r="AK257" i="11"/>
  <c r="AL257" i="11"/>
  <c r="AM257" i="11"/>
  <c r="AN257" i="11"/>
  <c r="AO257" i="11"/>
  <c r="AP257" i="11"/>
  <c r="AQ257" i="11"/>
  <c r="AR257" i="11"/>
  <c r="AS257" i="11"/>
  <c r="AT257" i="11"/>
  <c r="AU257" i="11"/>
  <c r="AV257" i="11"/>
  <c r="AW257" i="11"/>
  <c r="AX257" i="11"/>
  <c r="AY257" i="11"/>
  <c r="AZ257" i="11"/>
  <c r="BA257" i="11"/>
  <c r="BB257" i="11"/>
  <c r="BC257" i="11"/>
  <c r="BD257" i="11"/>
  <c r="BE257" i="11"/>
  <c r="BF257" i="11"/>
  <c r="BG257" i="11"/>
  <c r="BH257" i="11"/>
  <c r="BI257" i="11"/>
  <c r="BJ257" i="11"/>
  <c r="BK257" i="11"/>
  <c r="BL257" i="11"/>
  <c r="BM257" i="11"/>
  <c r="BN257" i="11"/>
  <c r="BO257" i="11"/>
  <c r="BP257" i="11"/>
  <c r="P258" i="11"/>
  <c r="Q258" i="11"/>
  <c r="R258" i="11"/>
  <c r="S258" i="11"/>
  <c r="T258" i="11"/>
  <c r="U258" i="11"/>
  <c r="V258" i="11"/>
  <c r="W258" i="11"/>
  <c r="X258" i="11"/>
  <c r="Y258" i="11"/>
  <c r="Z258" i="11"/>
  <c r="AA258" i="11"/>
  <c r="AB258" i="11"/>
  <c r="AC258" i="11"/>
  <c r="AD258" i="11"/>
  <c r="AE258" i="11"/>
  <c r="AF258" i="11"/>
  <c r="AG258" i="11"/>
  <c r="AH258" i="11"/>
  <c r="AI258" i="11"/>
  <c r="AJ258" i="11"/>
  <c r="AK258" i="11"/>
  <c r="AL258" i="11"/>
  <c r="AM258" i="11"/>
  <c r="AN258" i="11"/>
  <c r="AO258" i="11"/>
  <c r="AP258" i="11"/>
  <c r="AQ258" i="11"/>
  <c r="AR258" i="11"/>
  <c r="AS258" i="11"/>
  <c r="AT258" i="11"/>
  <c r="AU258" i="11"/>
  <c r="AV258" i="11"/>
  <c r="AW258" i="11"/>
  <c r="AX258" i="11"/>
  <c r="AY258" i="11"/>
  <c r="AZ258" i="11"/>
  <c r="BA258" i="11"/>
  <c r="BB258" i="11"/>
  <c r="BC258" i="11"/>
  <c r="BD258" i="11"/>
  <c r="BE258" i="11"/>
  <c r="BF258" i="11"/>
  <c r="BG258" i="11"/>
  <c r="BH258" i="11"/>
  <c r="BI258" i="11"/>
  <c r="BJ258" i="11"/>
  <c r="BK258" i="11"/>
  <c r="BL258" i="11"/>
  <c r="BM258" i="11"/>
  <c r="BN258" i="11"/>
  <c r="BO258" i="11"/>
  <c r="BP258" i="11"/>
  <c r="P259" i="11"/>
  <c r="Q259" i="11"/>
  <c r="R259" i="11"/>
  <c r="S259" i="11"/>
  <c r="T259" i="11"/>
  <c r="U259" i="11"/>
  <c r="V259" i="11"/>
  <c r="W259" i="11"/>
  <c r="X259" i="11"/>
  <c r="Y259" i="11"/>
  <c r="Z259" i="11"/>
  <c r="AA259" i="11"/>
  <c r="AB259" i="11"/>
  <c r="AC259" i="11"/>
  <c r="AD259" i="11"/>
  <c r="AE259" i="11"/>
  <c r="AF259" i="11"/>
  <c r="AG259" i="11"/>
  <c r="AH259" i="11"/>
  <c r="AI259" i="11"/>
  <c r="AJ259" i="11"/>
  <c r="AK259" i="11"/>
  <c r="AL259" i="11"/>
  <c r="AM259" i="11"/>
  <c r="AN259" i="11"/>
  <c r="AO259" i="11"/>
  <c r="AP259" i="11"/>
  <c r="AQ259" i="11"/>
  <c r="AR259" i="11"/>
  <c r="AS259" i="11"/>
  <c r="AT259" i="11"/>
  <c r="AU259" i="11"/>
  <c r="AV259" i="11"/>
  <c r="AW259" i="11"/>
  <c r="AX259" i="11"/>
  <c r="AY259" i="11"/>
  <c r="AZ259" i="11"/>
  <c r="BA259" i="11"/>
  <c r="BB259" i="11"/>
  <c r="BC259" i="11"/>
  <c r="BD259" i="11"/>
  <c r="BE259" i="11"/>
  <c r="BF259" i="11"/>
  <c r="BG259" i="11"/>
  <c r="BH259" i="11"/>
  <c r="BI259" i="11"/>
  <c r="BJ259" i="11"/>
  <c r="BK259" i="11"/>
  <c r="BL259" i="11"/>
  <c r="BM259" i="11"/>
  <c r="BN259" i="11"/>
  <c r="BO259" i="11"/>
  <c r="BP259" i="11"/>
  <c r="P260" i="11"/>
  <c r="Q260" i="11"/>
  <c r="R260" i="11"/>
  <c r="S260" i="11"/>
  <c r="T260" i="11"/>
  <c r="U260" i="11"/>
  <c r="V260" i="11"/>
  <c r="W260" i="11"/>
  <c r="X260" i="11"/>
  <c r="Y260" i="11"/>
  <c r="Z260" i="11"/>
  <c r="AA260" i="11"/>
  <c r="AB260" i="11"/>
  <c r="AC260" i="11"/>
  <c r="AD260" i="11"/>
  <c r="AE260" i="11"/>
  <c r="AF260" i="11"/>
  <c r="AG260" i="11"/>
  <c r="AH260" i="11"/>
  <c r="AI260" i="11"/>
  <c r="AJ260" i="11"/>
  <c r="AK260" i="11"/>
  <c r="AL260" i="11"/>
  <c r="AM260" i="11"/>
  <c r="AN260" i="11"/>
  <c r="AO260" i="11"/>
  <c r="AP260" i="11"/>
  <c r="AQ260" i="11"/>
  <c r="AR260" i="11"/>
  <c r="AS260" i="11"/>
  <c r="AT260" i="11"/>
  <c r="AU260" i="11"/>
  <c r="AV260" i="11"/>
  <c r="AW260" i="11"/>
  <c r="AX260" i="11"/>
  <c r="AY260" i="11"/>
  <c r="AZ260" i="11"/>
  <c r="BA260" i="11"/>
  <c r="BB260" i="11"/>
  <c r="BC260" i="11"/>
  <c r="BD260" i="11"/>
  <c r="BE260" i="11"/>
  <c r="BF260" i="11"/>
  <c r="BG260" i="11"/>
  <c r="BH260" i="11"/>
  <c r="BI260" i="11"/>
  <c r="BJ260" i="11"/>
  <c r="BK260" i="11"/>
  <c r="BL260" i="11"/>
  <c r="BM260" i="11"/>
  <c r="BN260" i="11"/>
  <c r="BO260" i="11"/>
  <c r="BP260" i="11"/>
  <c r="P261" i="11"/>
  <c r="Q261" i="11"/>
  <c r="R261" i="11"/>
  <c r="S261" i="11"/>
  <c r="T261" i="11"/>
  <c r="U261" i="11"/>
  <c r="V261" i="11"/>
  <c r="W261" i="11"/>
  <c r="X261" i="11"/>
  <c r="Y261" i="11"/>
  <c r="Z261" i="11"/>
  <c r="AA261" i="11"/>
  <c r="AB261" i="11"/>
  <c r="AC261" i="11"/>
  <c r="AD261" i="11"/>
  <c r="AE261" i="11"/>
  <c r="AF261" i="11"/>
  <c r="AG261" i="11"/>
  <c r="AH261" i="11"/>
  <c r="AI261" i="11"/>
  <c r="AJ261" i="11"/>
  <c r="AK261" i="11"/>
  <c r="AL261" i="11"/>
  <c r="AM261" i="11"/>
  <c r="AN261" i="11"/>
  <c r="AO261" i="11"/>
  <c r="AP261" i="11"/>
  <c r="AQ261" i="11"/>
  <c r="AR261" i="11"/>
  <c r="AS261" i="11"/>
  <c r="AT261" i="11"/>
  <c r="AU261" i="11"/>
  <c r="AV261" i="11"/>
  <c r="AW261" i="11"/>
  <c r="AX261" i="11"/>
  <c r="AY261" i="11"/>
  <c r="AZ261" i="11"/>
  <c r="BA261" i="11"/>
  <c r="BB261" i="11"/>
  <c r="BC261" i="11"/>
  <c r="BD261" i="11"/>
  <c r="BE261" i="11"/>
  <c r="BF261" i="11"/>
  <c r="BG261" i="11"/>
  <c r="BH261" i="11"/>
  <c r="BI261" i="11"/>
  <c r="BJ261" i="11"/>
  <c r="BK261" i="11"/>
  <c r="BL261" i="11"/>
  <c r="BM261" i="11"/>
  <c r="BN261" i="11"/>
  <c r="BO261" i="11"/>
  <c r="BP261" i="11"/>
  <c r="P262" i="11"/>
  <c r="Q262" i="11"/>
  <c r="R262" i="11"/>
  <c r="S262" i="11"/>
  <c r="T262" i="11"/>
  <c r="U262" i="11"/>
  <c r="V262" i="11"/>
  <c r="W262" i="11"/>
  <c r="X262" i="11"/>
  <c r="Y262" i="11"/>
  <c r="Z262" i="11"/>
  <c r="AA262" i="11"/>
  <c r="AB262" i="11"/>
  <c r="AC262" i="11"/>
  <c r="AD262" i="11"/>
  <c r="AE262" i="11"/>
  <c r="AF262" i="11"/>
  <c r="AG262" i="11"/>
  <c r="AH262" i="11"/>
  <c r="AI262" i="11"/>
  <c r="AJ262" i="11"/>
  <c r="AK262" i="11"/>
  <c r="AL262" i="11"/>
  <c r="AM262" i="11"/>
  <c r="AN262" i="11"/>
  <c r="AO262" i="11"/>
  <c r="AP262" i="11"/>
  <c r="AQ262" i="11"/>
  <c r="AR262" i="11"/>
  <c r="AS262" i="11"/>
  <c r="AT262" i="11"/>
  <c r="AU262" i="11"/>
  <c r="AV262" i="11"/>
  <c r="AW262" i="11"/>
  <c r="AX262" i="11"/>
  <c r="AY262" i="11"/>
  <c r="AZ262" i="11"/>
  <c r="BA262" i="11"/>
  <c r="BB262" i="11"/>
  <c r="BC262" i="11"/>
  <c r="BD262" i="11"/>
  <c r="BE262" i="11"/>
  <c r="BF262" i="11"/>
  <c r="BG262" i="11"/>
  <c r="BH262" i="11"/>
  <c r="BI262" i="11"/>
  <c r="BJ262" i="11"/>
  <c r="BK262" i="11"/>
  <c r="BL262" i="11"/>
  <c r="BM262" i="11"/>
  <c r="BN262" i="11"/>
  <c r="BO262" i="11"/>
  <c r="BP262" i="11"/>
  <c r="P263" i="11"/>
  <c r="Q263" i="11"/>
  <c r="R263" i="11"/>
  <c r="S263" i="11"/>
  <c r="T263" i="11"/>
  <c r="U263" i="11"/>
  <c r="V263" i="11"/>
  <c r="W263" i="11"/>
  <c r="X263" i="11"/>
  <c r="Y263" i="11"/>
  <c r="Z263" i="11"/>
  <c r="AA263" i="11"/>
  <c r="AB263" i="11"/>
  <c r="AC263" i="11"/>
  <c r="AD263" i="11"/>
  <c r="AE263" i="11"/>
  <c r="AF263" i="11"/>
  <c r="AG263" i="11"/>
  <c r="AH263" i="11"/>
  <c r="AI263" i="11"/>
  <c r="AJ263" i="11"/>
  <c r="AK263" i="11"/>
  <c r="AL263" i="11"/>
  <c r="AM263" i="11"/>
  <c r="AN263" i="11"/>
  <c r="AO263" i="11"/>
  <c r="AP263" i="11"/>
  <c r="AQ263" i="11"/>
  <c r="AR263" i="11"/>
  <c r="AS263" i="11"/>
  <c r="AT263" i="11"/>
  <c r="AU263" i="11"/>
  <c r="AV263" i="11"/>
  <c r="AW263" i="11"/>
  <c r="AX263" i="11"/>
  <c r="AY263" i="11"/>
  <c r="AZ263" i="11"/>
  <c r="BA263" i="11"/>
  <c r="BB263" i="11"/>
  <c r="BC263" i="11"/>
  <c r="BD263" i="11"/>
  <c r="BE263" i="11"/>
  <c r="BF263" i="11"/>
  <c r="BG263" i="11"/>
  <c r="BH263" i="11"/>
  <c r="BI263" i="11"/>
  <c r="BJ263" i="11"/>
  <c r="BK263" i="11"/>
  <c r="BL263" i="11"/>
  <c r="BM263" i="11"/>
  <c r="BN263" i="11"/>
  <c r="BO263" i="11"/>
  <c r="BP263" i="11"/>
  <c r="P264" i="11"/>
  <c r="Q264" i="11"/>
  <c r="R264" i="11"/>
  <c r="S264" i="11"/>
  <c r="T264" i="11"/>
  <c r="U264" i="11"/>
  <c r="V264" i="11"/>
  <c r="W264" i="11"/>
  <c r="X264" i="11"/>
  <c r="Y264" i="11"/>
  <c r="Z264" i="11"/>
  <c r="AA264" i="11"/>
  <c r="AB264" i="11"/>
  <c r="AC264" i="11"/>
  <c r="AD264" i="11"/>
  <c r="AE264" i="11"/>
  <c r="AF264" i="11"/>
  <c r="AG264" i="11"/>
  <c r="AH264" i="11"/>
  <c r="AI264" i="11"/>
  <c r="AJ264" i="11"/>
  <c r="AK264" i="11"/>
  <c r="AL264" i="11"/>
  <c r="AM264" i="11"/>
  <c r="AN264" i="11"/>
  <c r="AO264" i="11"/>
  <c r="AP264" i="11"/>
  <c r="AQ264" i="11"/>
  <c r="AR264" i="11"/>
  <c r="AS264" i="11"/>
  <c r="AT264" i="11"/>
  <c r="AU264" i="11"/>
  <c r="AV264" i="11"/>
  <c r="AW264" i="11"/>
  <c r="AX264" i="11"/>
  <c r="AY264" i="11"/>
  <c r="AZ264" i="11"/>
  <c r="BA264" i="11"/>
  <c r="BB264" i="11"/>
  <c r="BC264" i="11"/>
  <c r="BD264" i="11"/>
  <c r="BE264" i="11"/>
  <c r="BF264" i="11"/>
  <c r="BG264" i="11"/>
  <c r="BH264" i="11"/>
  <c r="BI264" i="11"/>
  <c r="BJ264" i="11"/>
  <c r="BK264" i="11"/>
  <c r="BL264" i="11"/>
  <c r="BM264" i="11"/>
  <c r="BN264" i="11"/>
  <c r="BO264" i="11"/>
  <c r="BP264" i="11"/>
  <c r="P265" i="11"/>
  <c r="Q265" i="11"/>
  <c r="R265" i="11"/>
  <c r="S265" i="11"/>
  <c r="T265" i="11"/>
  <c r="U265" i="11"/>
  <c r="V265" i="11"/>
  <c r="W265" i="11"/>
  <c r="X265" i="11"/>
  <c r="Y265" i="11"/>
  <c r="Z265" i="11"/>
  <c r="AA265" i="11"/>
  <c r="AB265" i="11"/>
  <c r="AC265" i="11"/>
  <c r="AD265" i="11"/>
  <c r="AE265" i="11"/>
  <c r="AF265" i="11"/>
  <c r="AG265" i="11"/>
  <c r="AH265" i="11"/>
  <c r="AI265" i="11"/>
  <c r="AJ265" i="11"/>
  <c r="AK265" i="11"/>
  <c r="AL265" i="11"/>
  <c r="AM265" i="11"/>
  <c r="AN265" i="11"/>
  <c r="AO265" i="11"/>
  <c r="AP265" i="11"/>
  <c r="AQ265" i="11"/>
  <c r="AR265" i="11"/>
  <c r="AS265" i="11"/>
  <c r="AT265" i="11"/>
  <c r="AU265" i="11"/>
  <c r="AV265" i="11"/>
  <c r="AW265" i="11"/>
  <c r="AX265" i="11"/>
  <c r="AY265" i="11"/>
  <c r="AZ265" i="11"/>
  <c r="BA265" i="11"/>
  <c r="BB265" i="11"/>
  <c r="BC265" i="11"/>
  <c r="BD265" i="11"/>
  <c r="BE265" i="11"/>
  <c r="BF265" i="11"/>
  <c r="BG265" i="11"/>
  <c r="BH265" i="11"/>
  <c r="BI265" i="11"/>
  <c r="BJ265" i="11"/>
  <c r="BK265" i="11"/>
  <c r="BL265" i="11"/>
  <c r="BM265" i="11"/>
  <c r="BN265" i="11"/>
  <c r="BO265" i="11"/>
  <c r="BP265" i="11"/>
  <c r="P266" i="11"/>
  <c r="Q266" i="11"/>
  <c r="R266" i="11"/>
  <c r="S266" i="11"/>
  <c r="T266" i="11"/>
  <c r="U266" i="11"/>
  <c r="V266" i="11"/>
  <c r="W266" i="11"/>
  <c r="X266" i="11"/>
  <c r="Y266" i="11"/>
  <c r="Z266" i="11"/>
  <c r="AA266" i="11"/>
  <c r="AB266" i="11"/>
  <c r="AC266" i="11"/>
  <c r="AD266" i="11"/>
  <c r="AE266" i="11"/>
  <c r="AF266" i="11"/>
  <c r="AG266" i="11"/>
  <c r="AH266" i="11"/>
  <c r="AI266" i="11"/>
  <c r="AJ266" i="11"/>
  <c r="AK266" i="11"/>
  <c r="AL266" i="11"/>
  <c r="AM266" i="11"/>
  <c r="AN266" i="11"/>
  <c r="AO266" i="11"/>
  <c r="AP266" i="11"/>
  <c r="AQ266" i="11"/>
  <c r="AR266" i="11"/>
  <c r="AS266" i="11"/>
  <c r="AT266" i="11"/>
  <c r="AU266" i="11"/>
  <c r="AV266" i="11"/>
  <c r="AW266" i="11"/>
  <c r="AX266" i="11"/>
  <c r="AY266" i="11"/>
  <c r="AZ266" i="11"/>
  <c r="BA266" i="11"/>
  <c r="BB266" i="11"/>
  <c r="BC266" i="11"/>
  <c r="BD266" i="11"/>
  <c r="BE266" i="11"/>
  <c r="BF266" i="11"/>
  <c r="BG266" i="11"/>
  <c r="BH266" i="11"/>
  <c r="BI266" i="11"/>
  <c r="BJ266" i="11"/>
  <c r="BK266" i="11"/>
  <c r="BL266" i="11"/>
  <c r="BM266" i="11"/>
  <c r="BN266" i="11"/>
  <c r="BO266" i="11"/>
  <c r="BP266" i="11"/>
  <c r="P267" i="11"/>
  <c r="Q267" i="11"/>
  <c r="R267" i="11"/>
  <c r="S267" i="11"/>
  <c r="T267" i="11"/>
  <c r="U267" i="11"/>
  <c r="V267" i="11"/>
  <c r="W267" i="11"/>
  <c r="X267" i="11"/>
  <c r="Y267" i="11"/>
  <c r="Z267" i="11"/>
  <c r="AA267" i="11"/>
  <c r="AB267" i="11"/>
  <c r="AC267" i="11"/>
  <c r="AD267" i="11"/>
  <c r="AE267" i="11"/>
  <c r="AF267" i="11"/>
  <c r="AG267" i="11"/>
  <c r="AH267" i="11"/>
  <c r="AI267" i="11"/>
  <c r="AJ267" i="11"/>
  <c r="AK267" i="11"/>
  <c r="AL267" i="11"/>
  <c r="AM267" i="11"/>
  <c r="AN267" i="11"/>
  <c r="AO267" i="11"/>
  <c r="AP267" i="11"/>
  <c r="AQ267" i="11"/>
  <c r="AR267" i="11"/>
  <c r="AS267" i="11"/>
  <c r="AT267" i="11"/>
  <c r="AU267" i="11"/>
  <c r="AV267" i="11"/>
  <c r="AW267" i="11"/>
  <c r="AX267" i="11"/>
  <c r="AY267" i="11"/>
  <c r="AZ267" i="11"/>
  <c r="BA267" i="11"/>
  <c r="BB267" i="11"/>
  <c r="BC267" i="11"/>
  <c r="BD267" i="11"/>
  <c r="BE267" i="11"/>
  <c r="BF267" i="11"/>
  <c r="BG267" i="11"/>
  <c r="BH267" i="11"/>
  <c r="BI267" i="11"/>
  <c r="BJ267" i="11"/>
  <c r="BK267" i="11"/>
  <c r="BL267" i="11"/>
  <c r="BM267" i="11"/>
  <c r="BN267" i="11"/>
  <c r="BO267" i="11"/>
  <c r="BP267" i="11"/>
  <c r="P268" i="11"/>
  <c r="Q268" i="11"/>
  <c r="R268" i="11"/>
  <c r="S268" i="11"/>
  <c r="T268" i="11"/>
  <c r="U268" i="11"/>
  <c r="V268" i="11"/>
  <c r="W268" i="11"/>
  <c r="X268" i="11"/>
  <c r="Y268" i="11"/>
  <c r="Z268" i="11"/>
  <c r="AA268" i="11"/>
  <c r="AB268" i="11"/>
  <c r="AC268" i="11"/>
  <c r="AD268" i="11"/>
  <c r="AE268" i="11"/>
  <c r="AF268" i="11"/>
  <c r="AG268" i="11"/>
  <c r="AH268" i="11"/>
  <c r="AI268" i="11"/>
  <c r="AJ268" i="11"/>
  <c r="AK268" i="11"/>
  <c r="AL268" i="11"/>
  <c r="AM268" i="11"/>
  <c r="AN268" i="11"/>
  <c r="AO268" i="11"/>
  <c r="AP268" i="11"/>
  <c r="AQ268" i="11"/>
  <c r="AR268" i="11"/>
  <c r="AS268" i="11"/>
  <c r="AT268" i="11"/>
  <c r="AU268" i="11"/>
  <c r="AV268" i="11"/>
  <c r="AW268" i="11"/>
  <c r="AX268" i="11"/>
  <c r="AY268" i="11"/>
  <c r="AZ268" i="11"/>
  <c r="BA268" i="11"/>
  <c r="BB268" i="11"/>
  <c r="BC268" i="11"/>
  <c r="BD268" i="11"/>
  <c r="BE268" i="11"/>
  <c r="BF268" i="11"/>
  <c r="BG268" i="11"/>
  <c r="BH268" i="11"/>
  <c r="BI268" i="11"/>
  <c r="BJ268" i="11"/>
  <c r="BK268" i="11"/>
  <c r="BL268" i="11"/>
  <c r="BM268" i="11"/>
  <c r="BN268" i="11"/>
  <c r="BO268" i="11"/>
  <c r="BP268" i="11"/>
  <c r="P269" i="11"/>
  <c r="Q269" i="11"/>
  <c r="R269" i="11"/>
  <c r="S269" i="11"/>
  <c r="T269" i="11"/>
  <c r="U269" i="11"/>
  <c r="V269" i="11"/>
  <c r="W269" i="11"/>
  <c r="X269" i="11"/>
  <c r="Y269" i="11"/>
  <c r="Z269" i="11"/>
  <c r="AA269" i="11"/>
  <c r="AB269" i="11"/>
  <c r="AC269" i="11"/>
  <c r="AD269" i="11"/>
  <c r="AE269" i="11"/>
  <c r="AF269" i="11"/>
  <c r="AG269" i="11"/>
  <c r="AH269" i="11"/>
  <c r="AI269" i="11"/>
  <c r="AJ269" i="11"/>
  <c r="AK269" i="11"/>
  <c r="AL269" i="11"/>
  <c r="AM269" i="11"/>
  <c r="AN269" i="11"/>
  <c r="AO269" i="11"/>
  <c r="AP269" i="11"/>
  <c r="AQ269" i="11"/>
  <c r="AR269" i="11"/>
  <c r="AS269" i="11"/>
  <c r="AT269" i="11"/>
  <c r="AU269" i="11"/>
  <c r="AV269" i="11"/>
  <c r="AW269" i="11"/>
  <c r="AX269" i="11"/>
  <c r="AY269" i="11"/>
  <c r="AZ269" i="11"/>
  <c r="BA269" i="11"/>
  <c r="BB269" i="11"/>
  <c r="BC269" i="11"/>
  <c r="BD269" i="11"/>
  <c r="BE269" i="11"/>
  <c r="BF269" i="11"/>
  <c r="BG269" i="11"/>
  <c r="BH269" i="11"/>
  <c r="BI269" i="11"/>
  <c r="BJ269" i="11"/>
  <c r="BK269" i="11"/>
  <c r="BL269" i="11"/>
  <c r="BM269" i="11"/>
  <c r="BN269" i="11"/>
  <c r="BO269" i="11"/>
  <c r="BP269" i="11"/>
  <c r="P270" i="11"/>
  <c r="Q270" i="11"/>
  <c r="R270" i="11"/>
  <c r="S270" i="11"/>
  <c r="T270" i="11"/>
  <c r="U270" i="11"/>
  <c r="V270" i="11"/>
  <c r="W270" i="11"/>
  <c r="X270" i="11"/>
  <c r="Y270" i="11"/>
  <c r="Z270" i="11"/>
  <c r="AA270" i="11"/>
  <c r="AB270" i="11"/>
  <c r="AC270" i="11"/>
  <c r="AD270" i="11"/>
  <c r="AE270" i="11"/>
  <c r="AF270" i="11"/>
  <c r="AG270" i="11"/>
  <c r="AH270" i="11"/>
  <c r="AI270" i="11"/>
  <c r="AJ270" i="11"/>
  <c r="AK270" i="11"/>
  <c r="AL270" i="11"/>
  <c r="AM270" i="11"/>
  <c r="AN270" i="11"/>
  <c r="AO270" i="11"/>
  <c r="AP270" i="11"/>
  <c r="AQ270" i="11"/>
  <c r="AR270" i="11"/>
  <c r="AS270" i="11"/>
  <c r="AT270" i="11"/>
  <c r="AU270" i="11"/>
  <c r="AV270" i="11"/>
  <c r="AW270" i="11"/>
  <c r="AX270" i="11"/>
  <c r="AY270" i="11"/>
  <c r="AZ270" i="11"/>
  <c r="BA270" i="11"/>
  <c r="BB270" i="11"/>
  <c r="BC270" i="11"/>
  <c r="BD270" i="11"/>
  <c r="BE270" i="11"/>
  <c r="BF270" i="11"/>
  <c r="BG270" i="11"/>
  <c r="BH270" i="11"/>
  <c r="BI270" i="11"/>
  <c r="BJ270" i="11"/>
  <c r="BK270" i="11"/>
  <c r="BL270" i="11"/>
  <c r="BM270" i="11"/>
  <c r="BN270" i="11"/>
  <c r="BO270" i="11"/>
  <c r="BP270" i="11"/>
  <c r="P271" i="11"/>
  <c r="Q271" i="11"/>
  <c r="R271" i="11"/>
  <c r="S271" i="11"/>
  <c r="T271" i="11"/>
  <c r="U271" i="11"/>
  <c r="V271" i="11"/>
  <c r="W271" i="11"/>
  <c r="X271" i="11"/>
  <c r="Y271" i="11"/>
  <c r="Z271" i="11"/>
  <c r="AA271" i="11"/>
  <c r="AB271" i="11"/>
  <c r="AC271" i="11"/>
  <c r="AD271" i="11"/>
  <c r="AE271" i="11"/>
  <c r="AF271" i="11"/>
  <c r="AG271" i="11"/>
  <c r="AH271" i="11"/>
  <c r="AI271" i="11"/>
  <c r="AJ271" i="11"/>
  <c r="AK271" i="11"/>
  <c r="AL271" i="11"/>
  <c r="AM271" i="11"/>
  <c r="AN271" i="11"/>
  <c r="AO271" i="11"/>
  <c r="AP271" i="11"/>
  <c r="AQ271" i="11"/>
  <c r="AR271" i="11"/>
  <c r="AS271" i="11"/>
  <c r="AT271" i="11"/>
  <c r="AU271" i="11"/>
  <c r="AV271" i="11"/>
  <c r="AW271" i="11"/>
  <c r="AX271" i="11"/>
  <c r="AY271" i="11"/>
  <c r="AZ271" i="11"/>
  <c r="BA271" i="11"/>
  <c r="BB271" i="11"/>
  <c r="BC271" i="11"/>
  <c r="BD271" i="11"/>
  <c r="BE271" i="11"/>
  <c r="BF271" i="11"/>
  <c r="BG271" i="11"/>
  <c r="BH271" i="11"/>
  <c r="BI271" i="11"/>
  <c r="BJ271" i="11"/>
  <c r="BK271" i="11"/>
  <c r="BL271" i="11"/>
  <c r="BM271" i="11"/>
  <c r="BN271" i="11"/>
  <c r="BO271" i="11"/>
  <c r="BP271" i="11"/>
  <c r="P272" i="11"/>
  <c r="Q272" i="11"/>
  <c r="R272" i="11"/>
  <c r="S272" i="11"/>
  <c r="T272" i="11"/>
  <c r="U272" i="11"/>
  <c r="V272" i="11"/>
  <c r="W272" i="11"/>
  <c r="X272" i="11"/>
  <c r="Y272" i="11"/>
  <c r="Z272" i="11"/>
  <c r="AA272" i="11"/>
  <c r="AB272" i="11"/>
  <c r="AC272" i="11"/>
  <c r="AD272" i="11"/>
  <c r="AE272" i="11"/>
  <c r="AF272" i="11"/>
  <c r="AG272" i="11"/>
  <c r="AH272" i="11"/>
  <c r="AI272" i="11"/>
  <c r="AJ272" i="11"/>
  <c r="AK272" i="11"/>
  <c r="AL272" i="11"/>
  <c r="AM272" i="11"/>
  <c r="AN272" i="11"/>
  <c r="AO272" i="11"/>
  <c r="AP272" i="11"/>
  <c r="AQ272" i="11"/>
  <c r="AR272" i="11"/>
  <c r="AS272" i="11"/>
  <c r="AT272" i="11"/>
  <c r="AU272" i="11"/>
  <c r="AV272" i="11"/>
  <c r="AW272" i="11"/>
  <c r="AX272" i="11"/>
  <c r="AY272" i="11"/>
  <c r="AZ272" i="11"/>
  <c r="BA272" i="11"/>
  <c r="BB272" i="11"/>
  <c r="BC272" i="11"/>
  <c r="BD272" i="11"/>
  <c r="BE272" i="11"/>
  <c r="BF272" i="11"/>
  <c r="BG272" i="11"/>
  <c r="BH272" i="11"/>
  <c r="BI272" i="11"/>
  <c r="BJ272" i="11"/>
  <c r="BK272" i="11"/>
  <c r="BL272" i="11"/>
  <c r="BM272" i="11"/>
  <c r="BN272" i="11"/>
  <c r="BO272" i="11"/>
  <c r="BP272" i="11"/>
  <c r="P273" i="11"/>
  <c r="Q273" i="11"/>
  <c r="R273" i="11"/>
  <c r="S273" i="11"/>
  <c r="T273" i="11"/>
  <c r="U273" i="11"/>
  <c r="V273" i="11"/>
  <c r="W273" i="11"/>
  <c r="X273" i="11"/>
  <c r="Y273" i="11"/>
  <c r="Z273" i="11"/>
  <c r="AA273" i="11"/>
  <c r="AB273" i="11"/>
  <c r="AC273" i="11"/>
  <c r="AD273" i="11"/>
  <c r="AE273" i="11"/>
  <c r="AF273" i="11"/>
  <c r="AG273" i="11"/>
  <c r="AH273" i="11"/>
  <c r="AI273" i="11"/>
  <c r="AJ273" i="11"/>
  <c r="AK273" i="11"/>
  <c r="AL273" i="11"/>
  <c r="AM273" i="11"/>
  <c r="AN273" i="11"/>
  <c r="AO273" i="11"/>
  <c r="AP273" i="11"/>
  <c r="AQ273" i="11"/>
  <c r="AR273" i="11"/>
  <c r="AS273" i="11"/>
  <c r="AT273" i="11"/>
  <c r="AU273" i="11"/>
  <c r="AV273" i="11"/>
  <c r="AW273" i="11"/>
  <c r="AX273" i="11"/>
  <c r="AY273" i="11"/>
  <c r="AZ273" i="11"/>
  <c r="BA273" i="11"/>
  <c r="BB273" i="11"/>
  <c r="BC273" i="11"/>
  <c r="BD273" i="11"/>
  <c r="BE273" i="11"/>
  <c r="BF273" i="11"/>
  <c r="BG273" i="11"/>
  <c r="BH273" i="11"/>
  <c r="BI273" i="11"/>
  <c r="BJ273" i="11"/>
  <c r="BK273" i="11"/>
  <c r="BL273" i="11"/>
  <c r="BM273" i="11"/>
  <c r="BN273" i="11"/>
  <c r="BO273" i="11"/>
  <c r="BP273" i="11"/>
  <c r="P274" i="11"/>
  <c r="Q274" i="11"/>
  <c r="R274" i="11"/>
  <c r="S274" i="11"/>
  <c r="T274" i="11"/>
  <c r="U274" i="11"/>
  <c r="V274" i="11"/>
  <c r="W274" i="11"/>
  <c r="X274" i="11"/>
  <c r="Y274" i="11"/>
  <c r="Z274" i="11"/>
  <c r="AA274" i="11"/>
  <c r="AB274" i="11"/>
  <c r="AC274" i="11"/>
  <c r="AD274" i="11"/>
  <c r="AE274" i="11"/>
  <c r="AF274" i="11"/>
  <c r="AG274" i="11"/>
  <c r="AH274" i="11"/>
  <c r="AI274" i="11"/>
  <c r="AJ274" i="11"/>
  <c r="AK274" i="11"/>
  <c r="AL274" i="11"/>
  <c r="AM274" i="11"/>
  <c r="AN274" i="11"/>
  <c r="AO274" i="11"/>
  <c r="AP274" i="11"/>
  <c r="AQ274" i="11"/>
  <c r="AR274" i="11"/>
  <c r="AS274" i="11"/>
  <c r="AT274" i="11"/>
  <c r="AU274" i="11"/>
  <c r="AV274" i="11"/>
  <c r="AW274" i="11"/>
  <c r="AX274" i="11"/>
  <c r="AY274" i="11"/>
  <c r="AZ274" i="11"/>
  <c r="BA274" i="11"/>
  <c r="BB274" i="11"/>
  <c r="BC274" i="11"/>
  <c r="BD274" i="11"/>
  <c r="BE274" i="11"/>
  <c r="BF274" i="11"/>
  <c r="BG274" i="11"/>
  <c r="BH274" i="11"/>
  <c r="BI274" i="11"/>
  <c r="BJ274" i="11"/>
  <c r="BK274" i="11"/>
  <c r="BL274" i="11"/>
  <c r="BM274" i="11"/>
  <c r="BN274" i="11"/>
  <c r="BO274" i="11"/>
  <c r="BP274" i="11"/>
  <c r="P275" i="11"/>
  <c r="Q275" i="11"/>
  <c r="R275" i="11"/>
  <c r="S275" i="11"/>
  <c r="T275" i="11"/>
  <c r="U275" i="11"/>
  <c r="V275" i="11"/>
  <c r="W275" i="11"/>
  <c r="X275" i="11"/>
  <c r="Y275" i="11"/>
  <c r="Z275" i="11"/>
  <c r="AA275" i="11"/>
  <c r="AB275" i="11"/>
  <c r="AC275" i="11"/>
  <c r="AD275" i="11"/>
  <c r="AE275" i="11"/>
  <c r="AF275" i="11"/>
  <c r="AG275" i="11"/>
  <c r="AH275" i="11"/>
  <c r="AI275" i="11"/>
  <c r="AJ275" i="11"/>
  <c r="AK275" i="11"/>
  <c r="AL275" i="11"/>
  <c r="AM275" i="11"/>
  <c r="AN275" i="11"/>
  <c r="AO275" i="11"/>
  <c r="AP275" i="11"/>
  <c r="AQ275" i="11"/>
  <c r="AR275" i="11"/>
  <c r="AS275" i="11"/>
  <c r="AT275" i="11"/>
  <c r="AU275" i="11"/>
  <c r="AV275" i="11"/>
  <c r="AW275" i="11"/>
  <c r="AX275" i="11"/>
  <c r="AY275" i="11"/>
  <c r="AZ275" i="11"/>
  <c r="BA275" i="11"/>
  <c r="BB275" i="11"/>
  <c r="BC275" i="11"/>
  <c r="BD275" i="11"/>
  <c r="BE275" i="11"/>
  <c r="BF275" i="11"/>
  <c r="BG275" i="11"/>
  <c r="BH275" i="11"/>
  <c r="BI275" i="11"/>
  <c r="BJ275" i="11"/>
  <c r="BK275" i="11"/>
  <c r="BL275" i="11"/>
  <c r="BM275" i="11"/>
  <c r="BN275" i="11"/>
  <c r="BO275" i="11"/>
  <c r="BP275" i="11"/>
  <c r="P276" i="11"/>
  <c r="Q276" i="11"/>
  <c r="R276" i="11"/>
  <c r="S276" i="11"/>
  <c r="T276" i="11"/>
  <c r="U276" i="11"/>
  <c r="V276" i="11"/>
  <c r="W276" i="11"/>
  <c r="X276" i="11"/>
  <c r="Y276" i="11"/>
  <c r="Z276" i="11"/>
  <c r="AA276" i="11"/>
  <c r="AB276" i="11"/>
  <c r="AC276" i="11"/>
  <c r="AD276" i="11"/>
  <c r="AE276" i="11"/>
  <c r="AF276" i="11"/>
  <c r="AG276" i="11"/>
  <c r="AH276" i="11"/>
  <c r="AI276" i="11"/>
  <c r="AJ276" i="11"/>
  <c r="AK276" i="11"/>
  <c r="AL276" i="11"/>
  <c r="AM276" i="11"/>
  <c r="AN276" i="11"/>
  <c r="AO276" i="11"/>
  <c r="AP276" i="11"/>
  <c r="AQ276" i="11"/>
  <c r="AR276" i="11"/>
  <c r="AS276" i="11"/>
  <c r="AT276" i="11"/>
  <c r="AU276" i="11"/>
  <c r="AV276" i="11"/>
  <c r="AW276" i="11"/>
  <c r="AX276" i="11"/>
  <c r="AY276" i="11"/>
  <c r="AZ276" i="11"/>
  <c r="BA276" i="11"/>
  <c r="BB276" i="11"/>
  <c r="BC276" i="11"/>
  <c r="BD276" i="11"/>
  <c r="BE276" i="11"/>
  <c r="BF276" i="11"/>
  <c r="BG276" i="11"/>
  <c r="BH276" i="11"/>
  <c r="BI276" i="11"/>
  <c r="BJ276" i="11"/>
  <c r="BK276" i="11"/>
  <c r="BL276" i="11"/>
  <c r="BM276" i="11"/>
  <c r="BN276" i="11"/>
  <c r="BO276" i="11"/>
  <c r="BP276" i="11"/>
  <c r="P277" i="11"/>
  <c r="Q277" i="11"/>
  <c r="R277" i="11"/>
  <c r="S277" i="11"/>
  <c r="T277" i="11"/>
  <c r="U277" i="11"/>
  <c r="V277" i="11"/>
  <c r="W277" i="11"/>
  <c r="X277" i="11"/>
  <c r="Y277" i="11"/>
  <c r="Z277" i="11"/>
  <c r="AA277" i="11"/>
  <c r="AB277" i="11"/>
  <c r="AC277" i="11"/>
  <c r="AD277" i="11"/>
  <c r="AE277" i="11"/>
  <c r="AF277" i="11"/>
  <c r="AG277" i="11"/>
  <c r="AH277" i="11"/>
  <c r="AI277" i="11"/>
  <c r="AJ277" i="11"/>
  <c r="AK277" i="11"/>
  <c r="AL277" i="11"/>
  <c r="AM277" i="11"/>
  <c r="AN277" i="11"/>
  <c r="AO277" i="11"/>
  <c r="AP277" i="11"/>
  <c r="AQ277" i="11"/>
  <c r="AR277" i="11"/>
  <c r="AS277" i="11"/>
  <c r="AT277" i="11"/>
  <c r="AU277" i="11"/>
  <c r="AV277" i="11"/>
  <c r="AW277" i="11"/>
  <c r="AX277" i="11"/>
  <c r="AY277" i="11"/>
  <c r="AZ277" i="11"/>
  <c r="BA277" i="11"/>
  <c r="BB277" i="11"/>
  <c r="BC277" i="11"/>
  <c r="BD277" i="11"/>
  <c r="BE277" i="11"/>
  <c r="BF277" i="11"/>
  <c r="BG277" i="11"/>
  <c r="BH277" i="11"/>
  <c r="BI277" i="11"/>
  <c r="BJ277" i="11"/>
  <c r="BK277" i="11"/>
  <c r="BL277" i="11"/>
  <c r="BM277" i="11"/>
  <c r="BN277" i="11"/>
  <c r="BO277" i="11"/>
  <c r="BP277" i="11"/>
  <c r="P278" i="11"/>
  <c r="Q278" i="11"/>
  <c r="R278" i="11"/>
  <c r="S278" i="11"/>
  <c r="T278" i="11"/>
  <c r="U278" i="11"/>
  <c r="V278" i="11"/>
  <c r="W278" i="11"/>
  <c r="X278" i="11"/>
  <c r="Y278" i="11"/>
  <c r="Z278" i="11"/>
  <c r="AA278" i="11"/>
  <c r="AB278" i="11"/>
  <c r="AC278" i="11"/>
  <c r="AD278" i="11"/>
  <c r="AE278" i="11"/>
  <c r="AF278" i="11"/>
  <c r="AG278" i="11"/>
  <c r="AH278" i="11"/>
  <c r="AI278" i="11"/>
  <c r="AJ278" i="11"/>
  <c r="AK278" i="11"/>
  <c r="AL278" i="11"/>
  <c r="AM278" i="11"/>
  <c r="AN278" i="11"/>
  <c r="AO278" i="11"/>
  <c r="AP278" i="11"/>
  <c r="AQ278" i="11"/>
  <c r="AR278" i="11"/>
  <c r="AS278" i="11"/>
  <c r="AT278" i="11"/>
  <c r="AU278" i="11"/>
  <c r="AV278" i="11"/>
  <c r="AW278" i="11"/>
  <c r="AX278" i="11"/>
  <c r="AY278" i="11"/>
  <c r="AZ278" i="11"/>
  <c r="BA278" i="11"/>
  <c r="BB278" i="11"/>
  <c r="BC278" i="11"/>
  <c r="BD278" i="11"/>
  <c r="BE278" i="11"/>
  <c r="BF278" i="11"/>
  <c r="BG278" i="11"/>
  <c r="BH278" i="11"/>
  <c r="BI278" i="11"/>
  <c r="BJ278" i="11"/>
  <c r="BK278" i="11"/>
  <c r="BL278" i="11"/>
  <c r="BM278" i="11"/>
  <c r="BN278" i="11"/>
  <c r="BO278" i="11"/>
  <c r="BP278" i="11"/>
  <c r="P279" i="11"/>
  <c r="Q279" i="11"/>
  <c r="R279" i="11"/>
  <c r="S279" i="11"/>
  <c r="T279" i="11"/>
  <c r="U279" i="11"/>
  <c r="V279" i="11"/>
  <c r="W279" i="11"/>
  <c r="X279" i="11"/>
  <c r="Y279" i="11"/>
  <c r="Z279" i="11"/>
  <c r="AA279" i="11"/>
  <c r="AB279" i="11"/>
  <c r="AC279" i="11"/>
  <c r="AD279" i="11"/>
  <c r="AE279" i="11"/>
  <c r="AF279" i="11"/>
  <c r="AG279" i="11"/>
  <c r="AH279" i="11"/>
  <c r="AI279" i="11"/>
  <c r="AJ279" i="11"/>
  <c r="AK279" i="11"/>
  <c r="AL279" i="11"/>
  <c r="AM279" i="11"/>
  <c r="AN279" i="11"/>
  <c r="AO279" i="11"/>
  <c r="AP279" i="11"/>
  <c r="AQ279" i="11"/>
  <c r="AR279" i="11"/>
  <c r="AS279" i="11"/>
  <c r="AT279" i="11"/>
  <c r="AU279" i="11"/>
  <c r="AV279" i="11"/>
  <c r="AW279" i="11"/>
  <c r="AX279" i="11"/>
  <c r="AY279" i="11"/>
  <c r="AZ279" i="11"/>
  <c r="BA279" i="11"/>
  <c r="BB279" i="11"/>
  <c r="BC279" i="11"/>
  <c r="BD279" i="11"/>
  <c r="BE279" i="11"/>
  <c r="BF279" i="11"/>
  <c r="BG279" i="11"/>
  <c r="BH279" i="11"/>
  <c r="BI279" i="11"/>
  <c r="BJ279" i="11"/>
  <c r="BK279" i="11"/>
  <c r="BL279" i="11"/>
  <c r="BM279" i="11"/>
  <c r="BN279" i="11"/>
  <c r="BO279" i="11"/>
  <c r="BP279" i="11"/>
  <c r="P280" i="11"/>
  <c r="Q280" i="11"/>
  <c r="R280" i="11"/>
  <c r="S280" i="11"/>
  <c r="T280" i="11"/>
  <c r="U280" i="11"/>
  <c r="V280" i="11"/>
  <c r="W280" i="11"/>
  <c r="X280" i="11"/>
  <c r="Y280" i="11"/>
  <c r="Z280" i="11"/>
  <c r="AA280" i="11"/>
  <c r="AB280" i="11"/>
  <c r="AC280" i="11"/>
  <c r="AD280" i="11"/>
  <c r="AE280" i="11"/>
  <c r="AF280" i="11"/>
  <c r="AG280" i="11"/>
  <c r="AH280" i="11"/>
  <c r="AI280" i="11"/>
  <c r="AJ280" i="11"/>
  <c r="AK280" i="11"/>
  <c r="AL280" i="11"/>
  <c r="AM280" i="11"/>
  <c r="AN280" i="11"/>
  <c r="AO280" i="11"/>
  <c r="AP280" i="11"/>
  <c r="AQ280" i="11"/>
  <c r="AR280" i="11"/>
  <c r="AS280" i="11"/>
  <c r="AT280" i="11"/>
  <c r="AU280" i="11"/>
  <c r="AV280" i="11"/>
  <c r="AW280" i="11"/>
  <c r="AX280" i="11"/>
  <c r="AY280" i="11"/>
  <c r="AZ280" i="11"/>
  <c r="BA280" i="11"/>
  <c r="BB280" i="11"/>
  <c r="BC280" i="11"/>
  <c r="BD280" i="11"/>
  <c r="BE280" i="11"/>
  <c r="BF280" i="11"/>
  <c r="BG280" i="11"/>
  <c r="BH280" i="11"/>
  <c r="BI280" i="11"/>
  <c r="BJ280" i="11"/>
  <c r="BK280" i="11"/>
  <c r="BL280" i="11"/>
  <c r="BM280" i="11"/>
  <c r="BN280" i="11"/>
  <c r="BO280" i="11"/>
  <c r="BP280" i="11"/>
  <c r="P281" i="11"/>
  <c r="Q281" i="11"/>
  <c r="R281" i="11"/>
  <c r="S281" i="11"/>
  <c r="T281" i="11"/>
  <c r="U281" i="11"/>
  <c r="V281" i="11"/>
  <c r="W281" i="11"/>
  <c r="X281" i="11"/>
  <c r="Y281" i="11"/>
  <c r="Z281" i="11"/>
  <c r="AA281" i="11"/>
  <c r="AB281" i="11"/>
  <c r="AC281" i="11"/>
  <c r="AD281" i="11"/>
  <c r="AE281" i="11"/>
  <c r="AF281" i="11"/>
  <c r="AG281" i="11"/>
  <c r="AH281" i="11"/>
  <c r="AI281" i="11"/>
  <c r="AJ281" i="11"/>
  <c r="AK281" i="11"/>
  <c r="AL281" i="11"/>
  <c r="AM281" i="11"/>
  <c r="AN281" i="11"/>
  <c r="AO281" i="11"/>
  <c r="AP281" i="11"/>
  <c r="AQ281" i="11"/>
  <c r="AR281" i="11"/>
  <c r="AS281" i="11"/>
  <c r="AT281" i="11"/>
  <c r="AU281" i="11"/>
  <c r="AV281" i="11"/>
  <c r="AW281" i="11"/>
  <c r="AX281" i="11"/>
  <c r="AY281" i="11"/>
  <c r="AZ281" i="11"/>
  <c r="BA281" i="11"/>
  <c r="BB281" i="11"/>
  <c r="BC281" i="11"/>
  <c r="BD281" i="11"/>
  <c r="BE281" i="11"/>
  <c r="BF281" i="11"/>
  <c r="BG281" i="11"/>
  <c r="BH281" i="11"/>
  <c r="BI281" i="11"/>
  <c r="BJ281" i="11"/>
  <c r="BK281" i="11"/>
  <c r="BL281" i="11"/>
  <c r="BM281" i="11"/>
  <c r="BN281" i="11"/>
  <c r="BO281" i="11"/>
  <c r="BP281" i="11"/>
  <c r="P282" i="11"/>
  <c r="Q282" i="11"/>
  <c r="R282" i="11"/>
  <c r="S282" i="11"/>
  <c r="T282" i="11"/>
  <c r="U282" i="11"/>
  <c r="V282" i="11"/>
  <c r="W282" i="11"/>
  <c r="X282" i="11"/>
  <c r="Y282" i="11"/>
  <c r="Z282" i="11"/>
  <c r="AA282" i="11"/>
  <c r="AB282" i="11"/>
  <c r="AC282" i="11"/>
  <c r="AD282" i="11"/>
  <c r="AE282" i="11"/>
  <c r="AF282" i="11"/>
  <c r="AG282" i="11"/>
  <c r="AH282" i="11"/>
  <c r="AI282" i="11"/>
  <c r="AJ282" i="11"/>
  <c r="AK282" i="11"/>
  <c r="AL282" i="11"/>
  <c r="AM282" i="11"/>
  <c r="AN282" i="11"/>
  <c r="AO282" i="11"/>
  <c r="AP282" i="11"/>
  <c r="AQ282" i="11"/>
  <c r="AR282" i="11"/>
  <c r="AS282" i="11"/>
  <c r="AT282" i="11"/>
  <c r="AU282" i="11"/>
  <c r="AV282" i="11"/>
  <c r="AW282" i="11"/>
  <c r="AX282" i="11"/>
  <c r="AY282" i="11"/>
  <c r="AZ282" i="11"/>
  <c r="BA282" i="11"/>
  <c r="BB282" i="11"/>
  <c r="BC282" i="11"/>
  <c r="BD282" i="11"/>
  <c r="BE282" i="11"/>
  <c r="BF282" i="11"/>
  <c r="BG282" i="11"/>
  <c r="BH282" i="11"/>
  <c r="BI282" i="11"/>
  <c r="BJ282" i="11"/>
  <c r="BK282" i="11"/>
  <c r="BL282" i="11"/>
  <c r="BM282" i="11"/>
  <c r="BN282" i="11"/>
  <c r="BO282" i="11"/>
  <c r="BP282" i="11"/>
  <c r="P283" i="11"/>
  <c r="Q283" i="11"/>
  <c r="R283" i="11"/>
  <c r="S283" i="11"/>
  <c r="T283" i="11"/>
  <c r="U283" i="11"/>
  <c r="V283" i="11"/>
  <c r="W283" i="11"/>
  <c r="X283" i="11"/>
  <c r="Y283" i="11"/>
  <c r="Z283" i="11"/>
  <c r="AA283" i="11"/>
  <c r="AB283" i="11"/>
  <c r="AC283" i="11"/>
  <c r="AD283" i="11"/>
  <c r="AE283" i="11"/>
  <c r="AF283" i="11"/>
  <c r="AG283" i="11"/>
  <c r="AH283" i="11"/>
  <c r="AI283" i="11"/>
  <c r="AJ283" i="11"/>
  <c r="AK283" i="11"/>
  <c r="AL283" i="11"/>
  <c r="AM283" i="11"/>
  <c r="AN283" i="11"/>
  <c r="AO283" i="11"/>
  <c r="AP283" i="11"/>
  <c r="AQ283" i="11"/>
  <c r="AR283" i="11"/>
  <c r="AS283" i="11"/>
  <c r="AT283" i="11"/>
  <c r="AU283" i="11"/>
  <c r="AV283" i="11"/>
  <c r="AW283" i="11"/>
  <c r="AX283" i="11"/>
  <c r="AY283" i="11"/>
  <c r="AZ283" i="11"/>
  <c r="BA283" i="11"/>
  <c r="BB283" i="11"/>
  <c r="BC283" i="11"/>
  <c r="BD283" i="11"/>
  <c r="BE283" i="11"/>
  <c r="BF283" i="11"/>
  <c r="BG283" i="11"/>
  <c r="BH283" i="11"/>
  <c r="BI283" i="11"/>
  <c r="BJ283" i="11"/>
  <c r="BK283" i="11"/>
  <c r="BL283" i="11"/>
  <c r="BM283" i="11"/>
  <c r="BN283" i="11"/>
  <c r="BO283" i="11"/>
  <c r="BP283" i="11"/>
  <c r="P284" i="11"/>
  <c r="Q284" i="11"/>
  <c r="R284" i="11"/>
  <c r="S284" i="11"/>
  <c r="T284" i="11"/>
  <c r="U284" i="11"/>
  <c r="V284" i="11"/>
  <c r="W284" i="11"/>
  <c r="X284" i="11"/>
  <c r="Y284" i="11"/>
  <c r="Z284" i="11"/>
  <c r="AA284" i="11"/>
  <c r="AB284" i="11"/>
  <c r="AC284" i="11"/>
  <c r="AD284" i="11"/>
  <c r="AE284" i="11"/>
  <c r="AF284" i="11"/>
  <c r="AG284" i="11"/>
  <c r="AH284" i="11"/>
  <c r="AI284" i="11"/>
  <c r="AJ284" i="11"/>
  <c r="AK284" i="11"/>
  <c r="AL284" i="11"/>
  <c r="AM284" i="11"/>
  <c r="AN284" i="11"/>
  <c r="AO284" i="11"/>
  <c r="AP284" i="11"/>
  <c r="AQ284" i="11"/>
  <c r="AR284" i="11"/>
  <c r="AS284" i="11"/>
  <c r="AT284" i="11"/>
  <c r="AU284" i="11"/>
  <c r="AV284" i="11"/>
  <c r="AW284" i="11"/>
  <c r="AX284" i="11"/>
  <c r="AY284" i="11"/>
  <c r="AZ284" i="11"/>
  <c r="BA284" i="11"/>
  <c r="BB284" i="11"/>
  <c r="BC284" i="11"/>
  <c r="BD284" i="11"/>
  <c r="BE284" i="11"/>
  <c r="BF284" i="11"/>
  <c r="BG284" i="11"/>
  <c r="BH284" i="11"/>
  <c r="BI284" i="11"/>
  <c r="BJ284" i="11"/>
  <c r="BK284" i="11"/>
  <c r="BL284" i="11"/>
  <c r="BM284" i="11"/>
  <c r="BN284" i="11"/>
  <c r="BO284" i="11"/>
  <c r="BP284" i="11"/>
  <c r="P285" i="11"/>
  <c r="Q285" i="11"/>
  <c r="R285" i="11"/>
  <c r="S285" i="11"/>
  <c r="T285" i="11"/>
  <c r="U285" i="11"/>
  <c r="V285" i="11"/>
  <c r="W285" i="11"/>
  <c r="X285" i="11"/>
  <c r="Y285" i="11"/>
  <c r="Z285" i="11"/>
  <c r="AA285" i="11"/>
  <c r="AB285" i="11"/>
  <c r="AC285" i="11"/>
  <c r="AD285" i="11"/>
  <c r="AE285" i="11"/>
  <c r="AF285" i="11"/>
  <c r="AG285" i="11"/>
  <c r="AH285" i="11"/>
  <c r="AI285" i="11"/>
  <c r="AJ285" i="11"/>
  <c r="AK285" i="11"/>
  <c r="AL285" i="11"/>
  <c r="AM285" i="11"/>
  <c r="AN285" i="11"/>
  <c r="AO285" i="11"/>
  <c r="AP285" i="11"/>
  <c r="AQ285" i="11"/>
  <c r="AR285" i="11"/>
  <c r="AS285" i="11"/>
  <c r="AT285" i="11"/>
  <c r="AU285" i="11"/>
  <c r="AV285" i="11"/>
  <c r="AW285" i="11"/>
  <c r="AX285" i="11"/>
  <c r="AY285" i="11"/>
  <c r="AZ285" i="11"/>
  <c r="BA285" i="11"/>
  <c r="BB285" i="11"/>
  <c r="BC285" i="11"/>
  <c r="BD285" i="11"/>
  <c r="BE285" i="11"/>
  <c r="BF285" i="11"/>
  <c r="BG285" i="11"/>
  <c r="BH285" i="11"/>
  <c r="BI285" i="11"/>
  <c r="BJ285" i="11"/>
  <c r="BK285" i="11"/>
  <c r="BL285" i="11"/>
  <c r="BM285" i="11"/>
  <c r="BN285" i="11"/>
  <c r="BO285" i="11"/>
  <c r="BP285" i="11"/>
  <c r="P286" i="11"/>
  <c r="Q286" i="11"/>
  <c r="R286" i="11"/>
  <c r="S286" i="11"/>
  <c r="T286" i="11"/>
  <c r="U286" i="11"/>
  <c r="V286" i="11"/>
  <c r="W286" i="11"/>
  <c r="X286" i="11"/>
  <c r="Y286" i="11"/>
  <c r="Z286" i="11"/>
  <c r="AA286" i="11"/>
  <c r="AB286" i="11"/>
  <c r="AC286" i="11"/>
  <c r="AD286" i="11"/>
  <c r="AE286" i="11"/>
  <c r="AF286" i="11"/>
  <c r="AG286" i="11"/>
  <c r="AH286" i="11"/>
  <c r="AI286" i="11"/>
  <c r="AJ286" i="11"/>
  <c r="AK286" i="11"/>
  <c r="AL286" i="11"/>
  <c r="AM286" i="11"/>
  <c r="AN286" i="11"/>
  <c r="AO286" i="11"/>
  <c r="AP286" i="11"/>
  <c r="AQ286" i="11"/>
  <c r="AR286" i="11"/>
  <c r="AS286" i="11"/>
  <c r="AT286" i="11"/>
  <c r="AU286" i="11"/>
  <c r="AV286" i="11"/>
  <c r="AW286" i="11"/>
  <c r="AX286" i="11"/>
  <c r="AY286" i="11"/>
  <c r="AZ286" i="11"/>
  <c r="BA286" i="11"/>
  <c r="BB286" i="11"/>
  <c r="BC286" i="11"/>
  <c r="BD286" i="11"/>
  <c r="BE286" i="11"/>
  <c r="BF286" i="11"/>
  <c r="BG286" i="11"/>
  <c r="BH286" i="11"/>
  <c r="BI286" i="11"/>
  <c r="BJ286" i="11"/>
  <c r="BK286" i="11"/>
  <c r="BL286" i="11"/>
  <c r="BM286" i="11"/>
  <c r="BN286" i="11"/>
  <c r="BO286" i="11"/>
  <c r="BP286" i="11"/>
  <c r="P287" i="11"/>
  <c r="Q287" i="11"/>
  <c r="R287" i="11"/>
  <c r="S287" i="11"/>
  <c r="T287" i="11"/>
  <c r="U287" i="11"/>
  <c r="V287" i="11"/>
  <c r="W287" i="11"/>
  <c r="X287" i="11"/>
  <c r="Y287" i="11"/>
  <c r="Z287" i="11"/>
  <c r="AA287" i="11"/>
  <c r="AB287" i="11"/>
  <c r="AC287" i="11"/>
  <c r="AD287" i="11"/>
  <c r="AE287" i="11"/>
  <c r="AF287" i="11"/>
  <c r="AG287" i="11"/>
  <c r="AH287" i="11"/>
  <c r="AI287" i="11"/>
  <c r="AJ287" i="11"/>
  <c r="AK287" i="11"/>
  <c r="AL287" i="11"/>
  <c r="AM287" i="11"/>
  <c r="AN287" i="11"/>
  <c r="AO287" i="11"/>
  <c r="AP287" i="11"/>
  <c r="AQ287" i="11"/>
  <c r="AR287" i="11"/>
  <c r="AS287" i="11"/>
  <c r="AT287" i="11"/>
  <c r="AU287" i="11"/>
  <c r="AV287" i="11"/>
  <c r="AW287" i="11"/>
  <c r="AX287" i="11"/>
  <c r="AY287" i="11"/>
  <c r="AZ287" i="11"/>
  <c r="BA287" i="11"/>
  <c r="BB287" i="11"/>
  <c r="BC287" i="11"/>
  <c r="BD287" i="11"/>
  <c r="BE287" i="11"/>
  <c r="BF287" i="11"/>
  <c r="BG287" i="11"/>
  <c r="BH287" i="11"/>
  <c r="BI287" i="11"/>
  <c r="BJ287" i="11"/>
  <c r="BK287" i="11"/>
  <c r="BL287" i="11"/>
  <c r="BM287" i="11"/>
  <c r="BN287" i="11"/>
  <c r="BO287" i="11"/>
  <c r="BP287" i="11"/>
  <c r="P288" i="11"/>
  <c r="Q288" i="11"/>
  <c r="R288" i="11"/>
  <c r="S288" i="11"/>
  <c r="T288" i="11"/>
  <c r="U288" i="11"/>
  <c r="V288" i="11"/>
  <c r="W288" i="11"/>
  <c r="X288" i="11"/>
  <c r="Y288" i="11"/>
  <c r="Z288" i="11"/>
  <c r="AA288" i="11"/>
  <c r="AB288" i="11"/>
  <c r="AC288" i="11"/>
  <c r="AD288" i="11"/>
  <c r="AE288" i="11"/>
  <c r="AF288" i="11"/>
  <c r="AG288" i="11"/>
  <c r="AH288" i="11"/>
  <c r="AI288" i="11"/>
  <c r="AJ288" i="11"/>
  <c r="AK288" i="11"/>
  <c r="AL288" i="11"/>
  <c r="AM288" i="11"/>
  <c r="AN288" i="11"/>
  <c r="AO288" i="11"/>
  <c r="AP288" i="11"/>
  <c r="AQ288" i="11"/>
  <c r="AR288" i="11"/>
  <c r="AS288" i="11"/>
  <c r="AT288" i="11"/>
  <c r="AU288" i="11"/>
  <c r="AV288" i="11"/>
  <c r="AW288" i="11"/>
  <c r="AX288" i="11"/>
  <c r="AY288" i="11"/>
  <c r="AZ288" i="11"/>
  <c r="BA288" i="11"/>
  <c r="BB288" i="11"/>
  <c r="BC288" i="11"/>
  <c r="BD288" i="11"/>
  <c r="BE288" i="11"/>
  <c r="BF288" i="11"/>
  <c r="BG288" i="11"/>
  <c r="BH288" i="11"/>
  <c r="BI288" i="11"/>
  <c r="BJ288" i="11"/>
  <c r="BK288" i="11"/>
  <c r="BL288" i="11"/>
  <c r="BM288" i="11"/>
  <c r="BN288" i="11"/>
  <c r="BO288" i="11"/>
  <c r="BP288" i="11"/>
  <c r="P289" i="11"/>
  <c r="Q289" i="11"/>
  <c r="R289" i="11"/>
  <c r="S289" i="11"/>
  <c r="T289" i="11"/>
  <c r="U289" i="11"/>
  <c r="V289" i="11"/>
  <c r="W289" i="11"/>
  <c r="X289" i="11"/>
  <c r="Y289" i="11"/>
  <c r="Z289" i="11"/>
  <c r="AA289" i="11"/>
  <c r="AB289" i="11"/>
  <c r="AC289" i="11"/>
  <c r="AD289" i="11"/>
  <c r="AE289" i="11"/>
  <c r="AF289" i="11"/>
  <c r="AG289" i="11"/>
  <c r="AH289" i="11"/>
  <c r="AI289" i="11"/>
  <c r="AJ289" i="11"/>
  <c r="AK289" i="11"/>
  <c r="AL289" i="11"/>
  <c r="AM289" i="11"/>
  <c r="AN289" i="11"/>
  <c r="AO289" i="11"/>
  <c r="AP289" i="11"/>
  <c r="AQ289" i="11"/>
  <c r="AR289" i="11"/>
  <c r="AS289" i="11"/>
  <c r="AT289" i="11"/>
  <c r="AU289" i="11"/>
  <c r="AV289" i="11"/>
  <c r="AW289" i="11"/>
  <c r="AX289" i="11"/>
  <c r="AY289" i="11"/>
  <c r="AZ289" i="11"/>
  <c r="BA289" i="11"/>
  <c r="BB289" i="11"/>
  <c r="BC289" i="11"/>
  <c r="BD289" i="11"/>
  <c r="BE289" i="11"/>
  <c r="BF289" i="11"/>
  <c r="BG289" i="11"/>
  <c r="BH289" i="11"/>
  <c r="BI289" i="11"/>
  <c r="BJ289" i="11"/>
  <c r="BK289" i="11"/>
  <c r="BL289" i="11"/>
  <c r="BM289" i="11"/>
  <c r="BN289" i="11"/>
  <c r="BO289" i="11"/>
  <c r="BP289" i="11"/>
  <c r="P290" i="11"/>
  <c r="Q290" i="11"/>
  <c r="R290" i="11"/>
  <c r="S290" i="11"/>
  <c r="T290" i="11"/>
  <c r="U290" i="11"/>
  <c r="V290" i="11"/>
  <c r="W290" i="11"/>
  <c r="X290" i="11"/>
  <c r="Y290" i="11"/>
  <c r="Z290" i="11"/>
  <c r="AA290" i="11"/>
  <c r="AB290" i="11"/>
  <c r="AC290" i="11"/>
  <c r="AD290" i="11"/>
  <c r="AE290" i="11"/>
  <c r="AF290" i="11"/>
  <c r="AG290" i="11"/>
  <c r="AH290" i="11"/>
  <c r="AI290" i="11"/>
  <c r="AJ290" i="11"/>
  <c r="AK290" i="11"/>
  <c r="AL290" i="11"/>
  <c r="AM290" i="11"/>
  <c r="AN290" i="11"/>
  <c r="AO290" i="11"/>
  <c r="AP290" i="11"/>
  <c r="AQ290" i="11"/>
  <c r="AR290" i="11"/>
  <c r="AS290" i="11"/>
  <c r="AT290" i="11"/>
  <c r="AU290" i="11"/>
  <c r="AV290" i="11"/>
  <c r="AW290" i="11"/>
  <c r="AX290" i="11"/>
  <c r="AY290" i="11"/>
  <c r="AZ290" i="11"/>
  <c r="BA290" i="11"/>
  <c r="BB290" i="11"/>
  <c r="BC290" i="11"/>
  <c r="BD290" i="11"/>
  <c r="BE290" i="11"/>
  <c r="BF290" i="11"/>
  <c r="BG290" i="11"/>
  <c r="BH290" i="11"/>
  <c r="BI290" i="11"/>
  <c r="BJ290" i="11"/>
  <c r="BK290" i="11"/>
  <c r="BL290" i="11"/>
  <c r="BM290" i="11"/>
  <c r="BN290" i="11"/>
  <c r="BO290" i="11"/>
  <c r="BP290" i="11"/>
  <c r="P291" i="11"/>
  <c r="Q291" i="11"/>
  <c r="R291" i="11"/>
  <c r="S291" i="11"/>
  <c r="T291" i="11"/>
  <c r="U291" i="11"/>
  <c r="V291" i="11"/>
  <c r="W291" i="11"/>
  <c r="X291" i="11"/>
  <c r="Y291" i="11"/>
  <c r="Z291" i="11"/>
  <c r="AA291" i="11"/>
  <c r="AB291" i="11"/>
  <c r="AC291" i="11"/>
  <c r="AD291" i="11"/>
  <c r="AE291" i="11"/>
  <c r="AF291" i="11"/>
  <c r="AG291" i="11"/>
  <c r="AH291" i="11"/>
  <c r="AI291" i="11"/>
  <c r="AJ291" i="11"/>
  <c r="AK291" i="11"/>
  <c r="AL291" i="11"/>
  <c r="AM291" i="11"/>
  <c r="AN291" i="11"/>
  <c r="AO291" i="11"/>
  <c r="AP291" i="11"/>
  <c r="AQ291" i="11"/>
  <c r="AR291" i="11"/>
  <c r="AS291" i="11"/>
  <c r="AT291" i="11"/>
  <c r="AU291" i="11"/>
  <c r="AV291" i="11"/>
  <c r="AW291" i="11"/>
  <c r="AX291" i="11"/>
  <c r="AY291" i="11"/>
  <c r="AZ291" i="11"/>
  <c r="BA291" i="11"/>
  <c r="BB291" i="11"/>
  <c r="BC291" i="11"/>
  <c r="BD291" i="11"/>
  <c r="BE291" i="11"/>
  <c r="BF291" i="11"/>
  <c r="BG291" i="11"/>
  <c r="BH291" i="11"/>
  <c r="BI291" i="11"/>
  <c r="BJ291" i="11"/>
  <c r="BK291" i="11"/>
  <c r="BL291" i="11"/>
  <c r="BM291" i="11"/>
  <c r="BN291" i="11"/>
  <c r="BO291" i="11"/>
  <c r="BP291" i="11"/>
  <c r="P292" i="11"/>
  <c r="Q292" i="11"/>
  <c r="R292" i="11"/>
  <c r="S292" i="11"/>
  <c r="T292" i="11"/>
  <c r="U292" i="11"/>
  <c r="V292" i="11"/>
  <c r="W292" i="11"/>
  <c r="X292" i="11"/>
  <c r="Y292" i="11"/>
  <c r="Z292" i="11"/>
  <c r="AA292" i="11"/>
  <c r="AB292" i="11"/>
  <c r="AC292" i="11"/>
  <c r="AD292" i="11"/>
  <c r="AE292" i="11"/>
  <c r="AF292" i="11"/>
  <c r="AG292" i="11"/>
  <c r="AH292" i="11"/>
  <c r="AI292" i="11"/>
  <c r="AJ292" i="11"/>
  <c r="AK292" i="11"/>
  <c r="AL292" i="11"/>
  <c r="AM292" i="11"/>
  <c r="AN292" i="11"/>
  <c r="AO292" i="11"/>
  <c r="AP292" i="11"/>
  <c r="AQ292" i="11"/>
  <c r="AR292" i="11"/>
  <c r="AS292" i="11"/>
  <c r="AT292" i="11"/>
  <c r="AU292" i="11"/>
  <c r="AV292" i="11"/>
  <c r="AW292" i="11"/>
  <c r="AX292" i="11"/>
  <c r="AY292" i="11"/>
  <c r="AZ292" i="11"/>
  <c r="BA292" i="11"/>
  <c r="BB292" i="11"/>
  <c r="BC292" i="11"/>
  <c r="BD292" i="11"/>
  <c r="BE292" i="11"/>
  <c r="BF292" i="11"/>
  <c r="BG292" i="11"/>
  <c r="BH292" i="11"/>
  <c r="BI292" i="11"/>
  <c r="BJ292" i="11"/>
  <c r="BK292" i="11"/>
  <c r="BL292" i="11"/>
  <c r="BM292" i="11"/>
  <c r="BN292" i="11"/>
  <c r="BO292" i="11"/>
  <c r="BP292" i="11"/>
  <c r="P293" i="11"/>
  <c r="Q293" i="11"/>
  <c r="R293" i="11"/>
  <c r="S293" i="11"/>
  <c r="T293" i="11"/>
  <c r="U293" i="11"/>
  <c r="V293" i="11"/>
  <c r="W293" i="11"/>
  <c r="X293" i="11"/>
  <c r="Y293" i="11"/>
  <c r="Z293" i="11"/>
  <c r="AA293" i="11"/>
  <c r="AB293" i="11"/>
  <c r="AC293" i="11"/>
  <c r="AD293" i="11"/>
  <c r="AE293" i="11"/>
  <c r="AF293" i="11"/>
  <c r="AG293" i="11"/>
  <c r="AH293" i="11"/>
  <c r="AI293" i="11"/>
  <c r="AJ293" i="11"/>
  <c r="AK293" i="11"/>
  <c r="AL293" i="11"/>
  <c r="AM293" i="11"/>
  <c r="AN293" i="11"/>
  <c r="AO293" i="11"/>
  <c r="AP293" i="11"/>
  <c r="AQ293" i="11"/>
  <c r="AR293" i="11"/>
  <c r="AS293" i="11"/>
  <c r="AT293" i="11"/>
  <c r="AU293" i="11"/>
  <c r="AV293" i="11"/>
  <c r="AW293" i="11"/>
  <c r="AX293" i="11"/>
  <c r="AY293" i="11"/>
  <c r="AZ293" i="11"/>
  <c r="BA293" i="11"/>
  <c r="BB293" i="11"/>
  <c r="BC293" i="11"/>
  <c r="BD293" i="11"/>
  <c r="BE293" i="11"/>
  <c r="BF293" i="11"/>
  <c r="BG293" i="11"/>
  <c r="BH293" i="11"/>
  <c r="BI293" i="11"/>
  <c r="BJ293" i="11"/>
  <c r="BK293" i="11"/>
  <c r="BL293" i="11"/>
  <c r="BM293" i="11"/>
  <c r="BN293" i="11"/>
  <c r="BO293" i="11"/>
  <c r="BP293" i="11"/>
  <c r="P294" i="11"/>
  <c r="Q294" i="11"/>
  <c r="R294" i="11"/>
  <c r="S294" i="11"/>
  <c r="T294" i="11"/>
  <c r="U294" i="11"/>
  <c r="V294" i="11"/>
  <c r="W294" i="11"/>
  <c r="X294" i="11"/>
  <c r="Y294" i="11"/>
  <c r="Z294" i="11"/>
  <c r="AA294" i="11"/>
  <c r="AB294" i="11"/>
  <c r="AC294" i="11"/>
  <c r="AD294" i="11"/>
  <c r="AE294" i="11"/>
  <c r="AF294" i="11"/>
  <c r="AG294" i="11"/>
  <c r="AH294" i="11"/>
  <c r="AI294" i="11"/>
  <c r="AJ294" i="11"/>
  <c r="AK294" i="11"/>
  <c r="AL294" i="11"/>
  <c r="AM294" i="11"/>
  <c r="AN294" i="11"/>
  <c r="AO294" i="11"/>
  <c r="AP294" i="11"/>
  <c r="AQ294" i="11"/>
  <c r="AR294" i="11"/>
  <c r="AS294" i="11"/>
  <c r="AT294" i="11"/>
  <c r="AU294" i="11"/>
  <c r="AV294" i="11"/>
  <c r="AW294" i="11"/>
  <c r="AX294" i="11"/>
  <c r="AY294" i="11"/>
  <c r="AZ294" i="11"/>
  <c r="BA294" i="11"/>
  <c r="BB294" i="11"/>
  <c r="BC294" i="11"/>
  <c r="BD294" i="11"/>
  <c r="BE294" i="11"/>
  <c r="BF294" i="11"/>
  <c r="BG294" i="11"/>
  <c r="BH294" i="11"/>
  <c r="BI294" i="11"/>
  <c r="BJ294" i="11"/>
  <c r="BK294" i="11"/>
  <c r="BL294" i="11"/>
  <c r="BM294" i="11"/>
  <c r="BN294" i="11"/>
  <c r="BO294" i="11"/>
  <c r="BP294" i="11"/>
  <c r="P295" i="11"/>
  <c r="Q295" i="11"/>
  <c r="R295" i="11"/>
  <c r="S295" i="11"/>
  <c r="T295" i="11"/>
  <c r="U295" i="11"/>
  <c r="V295" i="11"/>
  <c r="W295" i="11"/>
  <c r="X295" i="11"/>
  <c r="Y295" i="11"/>
  <c r="Z295" i="11"/>
  <c r="AA295" i="11"/>
  <c r="AB295" i="11"/>
  <c r="AC295" i="11"/>
  <c r="AD295" i="11"/>
  <c r="AE295" i="11"/>
  <c r="AF295" i="11"/>
  <c r="AG295" i="11"/>
  <c r="AH295" i="11"/>
  <c r="AI295" i="11"/>
  <c r="AJ295" i="11"/>
  <c r="AK295" i="11"/>
  <c r="AL295" i="11"/>
  <c r="AM295" i="11"/>
  <c r="AN295" i="11"/>
  <c r="AO295" i="11"/>
  <c r="AP295" i="11"/>
  <c r="AQ295" i="11"/>
  <c r="AR295" i="11"/>
  <c r="AS295" i="11"/>
  <c r="AT295" i="11"/>
  <c r="AU295" i="11"/>
  <c r="AV295" i="11"/>
  <c r="AW295" i="11"/>
  <c r="AX295" i="11"/>
  <c r="AY295" i="11"/>
  <c r="AZ295" i="11"/>
  <c r="BA295" i="11"/>
  <c r="BB295" i="11"/>
  <c r="BC295" i="11"/>
  <c r="BD295" i="11"/>
  <c r="BE295" i="11"/>
  <c r="BF295" i="11"/>
  <c r="BG295" i="11"/>
  <c r="BH295" i="11"/>
  <c r="BI295" i="11"/>
  <c r="BJ295" i="11"/>
  <c r="BK295" i="11"/>
  <c r="BL295" i="11"/>
  <c r="BM295" i="11"/>
  <c r="BN295" i="11"/>
  <c r="BO295" i="11"/>
  <c r="BP295" i="11"/>
  <c r="P296" i="11"/>
  <c r="Q296" i="11"/>
  <c r="R296" i="11"/>
  <c r="S296" i="11"/>
  <c r="T296" i="11"/>
  <c r="U296" i="11"/>
  <c r="V296" i="11"/>
  <c r="W296" i="11"/>
  <c r="X296" i="11"/>
  <c r="Y296" i="11"/>
  <c r="Z296" i="11"/>
  <c r="AA296" i="11"/>
  <c r="AB296" i="11"/>
  <c r="AC296" i="11"/>
  <c r="AD296" i="11"/>
  <c r="AE296" i="11"/>
  <c r="AF296" i="11"/>
  <c r="AG296" i="11"/>
  <c r="AH296" i="11"/>
  <c r="AI296" i="11"/>
  <c r="AJ296" i="11"/>
  <c r="AK296" i="11"/>
  <c r="AL296" i="11"/>
  <c r="AM296" i="11"/>
  <c r="AN296" i="11"/>
  <c r="AO296" i="11"/>
  <c r="AP296" i="11"/>
  <c r="AQ296" i="11"/>
  <c r="AR296" i="11"/>
  <c r="AS296" i="11"/>
  <c r="AT296" i="11"/>
  <c r="AU296" i="11"/>
  <c r="AV296" i="11"/>
  <c r="AW296" i="11"/>
  <c r="AX296" i="11"/>
  <c r="AY296" i="11"/>
  <c r="AZ296" i="11"/>
  <c r="BA296" i="11"/>
  <c r="BB296" i="11"/>
  <c r="BC296" i="11"/>
  <c r="BD296" i="11"/>
  <c r="BE296" i="11"/>
  <c r="BF296" i="11"/>
  <c r="BG296" i="11"/>
  <c r="BH296" i="11"/>
  <c r="BI296" i="11"/>
  <c r="BJ296" i="11"/>
  <c r="BK296" i="11"/>
  <c r="BL296" i="11"/>
  <c r="BM296" i="11"/>
  <c r="BN296" i="11"/>
  <c r="BO296" i="11"/>
  <c r="BP296" i="11"/>
  <c r="P297" i="11"/>
  <c r="Q297" i="11"/>
  <c r="R297" i="11"/>
  <c r="S297" i="11"/>
  <c r="T297" i="11"/>
  <c r="U297" i="11"/>
  <c r="V297" i="11"/>
  <c r="W297" i="11"/>
  <c r="X297" i="11"/>
  <c r="Y297" i="11"/>
  <c r="Z297" i="11"/>
  <c r="AA297" i="11"/>
  <c r="AB297" i="11"/>
  <c r="AC297" i="11"/>
  <c r="AD297" i="11"/>
  <c r="AE297" i="11"/>
  <c r="AF297" i="11"/>
  <c r="AG297" i="11"/>
  <c r="AH297" i="11"/>
  <c r="AI297" i="11"/>
  <c r="AJ297" i="11"/>
  <c r="AK297" i="11"/>
  <c r="AL297" i="11"/>
  <c r="AM297" i="11"/>
  <c r="AN297" i="11"/>
  <c r="AO297" i="11"/>
  <c r="AP297" i="11"/>
  <c r="AQ297" i="11"/>
  <c r="AR297" i="11"/>
  <c r="AS297" i="11"/>
  <c r="AT297" i="11"/>
  <c r="AU297" i="11"/>
  <c r="AV297" i="11"/>
  <c r="AW297" i="11"/>
  <c r="AX297" i="11"/>
  <c r="AY297" i="11"/>
  <c r="AZ297" i="11"/>
  <c r="BA297" i="11"/>
  <c r="BB297" i="11"/>
  <c r="BC297" i="11"/>
  <c r="BD297" i="11"/>
  <c r="BE297" i="11"/>
  <c r="BF297" i="11"/>
  <c r="BG297" i="11"/>
  <c r="BH297" i="11"/>
  <c r="BI297" i="11"/>
  <c r="BJ297" i="11"/>
  <c r="BK297" i="11"/>
  <c r="BL297" i="11"/>
  <c r="BM297" i="11"/>
  <c r="BN297" i="11"/>
  <c r="BO297" i="11"/>
  <c r="BP297" i="11"/>
  <c r="P298" i="11"/>
  <c r="Q298" i="11"/>
  <c r="R298" i="11"/>
  <c r="S298" i="11"/>
  <c r="T298" i="11"/>
  <c r="U298" i="11"/>
  <c r="V298" i="11"/>
  <c r="W298" i="11"/>
  <c r="X298" i="11"/>
  <c r="Y298" i="11"/>
  <c r="Z298" i="11"/>
  <c r="AA298" i="11"/>
  <c r="AB298" i="11"/>
  <c r="AC298" i="11"/>
  <c r="AD298" i="11"/>
  <c r="AE298" i="11"/>
  <c r="AF298" i="11"/>
  <c r="AG298" i="11"/>
  <c r="AH298" i="11"/>
  <c r="AI298" i="11"/>
  <c r="AJ298" i="11"/>
  <c r="AK298" i="11"/>
  <c r="AL298" i="11"/>
  <c r="AM298" i="11"/>
  <c r="AN298" i="11"/>
  <c r="AO298" i="11"/>
  <c r="AP298" i="11"/>
  <c r="AQ298" i="11"/>
  <c r="AR298" i="11"/>
  <c r="AS298" i="11"/>
  <c r="AT298" i="11"/>
  <c r="AU298" i="11"/>
  <c r="AV298" i="11"/>
  <c r="AW298" i="11"/>
  <c r="AX298" i="11"/>
  <c r="AY298" i="11"/>
  <c r="AZ298" i="11"/>
  <c r="BA298" i="11"/>
  <c r="BB298" i="11"/>
  <c r="BC298" i="11"/>
  <c r="BD298" i="11"/>
  <c r="BE298" i="11"/>
  <c r="BF298" i="11"/>
  <c r="BG298" i="11"/>
  <c r="BH298" i="11"/>
  <c r="BI298" i="11"/>
  <c r="BJ298" i="11"/>
  <c r="BK298" i="11"/>
  <c r="BL298" i="11"/>
  <c r="BM298" i="11"/>
  <c r="BN298" i="11"/>
  <c r="BO298" i="11"/>
  <c r="BP298" i="11"/>
  <c r="P299" i="11"/>
  <c r="Q299" i="11"/>
  <c r="R299" i="11"/>
  <c r="S299" i="11"/>
  <c r="T299" i="11"/>
  <c r="U299" i="11"/>
  <c r="V299" i="11"/>
  <c r="W299" i="11"/>
  <c r="X299" i="11"/>
  <c r="Y299" i="11"/>
  <c r="Z299" i="11"/>
  <c r="AA299" i="11"/>
  <c r="AB299" i="11"/>
  <c r="AC299" i="11"/>
  <c r="AD299" i="11"/>
  <c r="AE299" i="11"/>
  <c r="AF299" i="11"/>
  <c r="AG299" i="11"/>
  <c r="AH299" i="11"/>
  <c r="AI299" i="11"/>
  <c r="AJ299" i="11"/>
  <c r="AK299" i="11"/>
  <c r="AL299" i="11"/>
  <c r="AM299" i="11"/>
  <c r="AN299" i="11"/>
  <c r="AO299" i="11"/>
  <c r="AP299" i="11"/>
  <c r="AQ299" i="11"/>
  <c r="AR299" i="11"/>
  <c r="AS299" i="11"/>
  <c r="AT299" i="11"/>
  <c r="AU299" i="11"/>
  <c r="AV299" i="11"/>
  <c r="AW299" i="11"/>
  <c r="AX299" i="11"/>
  <c r="AY299" i="11"/>
  <c r="AZ299" i="11"/>
  <c r="BA299" i="11"/>
  <c r="BB299" i="11"/>
  <c r="BC299" i="11"/>
  <c r="BD299" i="11"/>
  <c r="BE299" i="11"/>
  <c r="BF299" i="11"/>
  <c r="BG299" i="11"/>
  <c r="BH299" i="11"/>
  <c r="BI299" i="11"/>
  <c r="BJ299" i="11"/>
  <c r="BK299" i="11"/>
  <c r="BL299" i="11"/>
  <c r="BM299" i="11"/>
  <c r="BN299" i="11"/>
  <c r="BO299" i="11"/>
  <c r="BP299" i="11"/>
  <c r="P300" i="11"/>
  <c r="Q300" i="11"/>
  <c r="R300" i="11"/>
  <c r="S300" i="11"/>
  <c r="T300" i="11"/>
  <c r="U300" i="11"/>
  <c r="V300" i="11"/>
  <c r="W300" i="11"/>
  <c r="X300" i="11"/>
  <c r="Y300" i="11"/>
  <c r="Z300" i="11"/>
  <c r="AA300" i="11"/>
  <c r="AB300" i="11"/>
  <c r="AC300" i="11"/>
  <c r="AD300" i="11"/>
  <c r="AE300" i="11"/>
  <c r="AF300" i="11"/>
  <c r="AG300" i="11"/>
  <c r="AH300" i="11"/>
  <c r="AI300" i="11"/>
  <c r="AJ300" i="11"/>
  <c r="AK300" i="11"/>
  <c r="AL300" i="11"/>
  <c r="AM300" i="11"/>
  <c r="AN300" i="11"/>
  <c r="AO300" i="11"/>
  <c r="AP300" i="11"/>
  <c r="AQ300" i="11"/>
  <c r="AR300" i="11"/>
  <c r="AS300" i="11"/>
  <c r="AT300" i="11"/>
  <c r="AU300" i="11"/>
  <c r="AV300" i="11"/>
  <c r="AW300" i="11"/>
  <c r="AX300" i="11"/>
  <c r="AY300" i="11"/>
  <c r="AZ300" i="11"/>
  <c r="BA300" i="11"/>
  <c r="BB300" i="11"/>
  <c r="BC300" i="11"/>
  <c r="BD300" i="11"/>
  <c r="BE300" i="11"/>
  <c r="BF300" i="11"/>
  <c r="BG300" i="11"/>
  <c r="BH300" i="11"/>
  <c r="BI300" i="11"/>
  <c r="BJ300" i="11"/>
  <c r="BK300" i="11"/>
  <c r="BL300" i="11"/>
  <c r="BM300" i="11"/>
  <c r="BN300" i="11"/>
  <c r="BO300" i="11"/>
  <c r="BP300" i="11"/>
  <c r="P301" i="11"/>
  <c r="Q301" i="11"/>
  <c r="R301" i="11"/>
  <c r="S301" i="11"/>
  <c r="T301" i="11"/>
  <c r="U301" i="11"/>
  <c r="V301" i="11"/>
  <c r="W301" i="11"/>
  <c r="X301" i="11"/>
  <c r="Y301" i="11"/>
  <c r="Z301" i="11"/>
  <c r="AA301" i="11"/>
  <c r="AB301" i="11"/>
  <c r="AC301" i="11"/>
  <c r="AD301" i="11"/>
  <c r="AE301" i="11"/>
  <c r="AF301" i="11"/>
  <c r="AG301" i="11"/>
  <c r="AH301" i="11"/>
  <c r="AI301" i="11"/>
  <c r="AJ301" i="11"/>
  <c r="AK301" i="11"/>
  <c r="AL301" i="11"/>
  <c r="AM301" i="11"/>
  <c r="AN301" i="11"/>
  <c r="AO301" i="11"/>
  <c r="AP301" i="11"/>
  <c r="AQ301" i="11"/>
  <c r="AR301" i="11"/>
  <c r="AS301" i="11"/>
  <c r="AT301" i="11"/>
  <c r="AU301" i="11"/>
  <c r="AV301" i="11"/>
  <c r="AW301" i="11"/>
  <c r="AX301" i="11"/>
  <c r="AY301" i="11"/>
  <c r="AZ301" i="11"/>
  <c r="BA301" i="11"/>
  <c r="BB301" i="11"/>
  <c r="BC301" i="11"/>
  <c r="BD301" i="11"/>
  <c r="BE301" i="11"/>
  <c r="BF301" i="11"/>
  <c r="BG301" i="11"/>
  <c r="BH301" i="11"/>
  <c r="BI301" i="11"/>
  <c r="BJ301" i="11"/>
  <c r="BK301" i="11"/>
  <c r="BL301" i="11"/>
  <c r="BM301" i="11"/>
  <c r="BN301" i="11"/>
  <c r="BO301" i="11"/>
  <c r="BP301" i="11"/>
  <c r="P302" i="11"/>
  <c r="Q302" i="11"/>
  <c r="R302" i="11"/>
  <c r="S302" i="11"/>
  <c r="T302" i="11"/>
  <c r="U302" i="11"/>
  <c r="V302" i="11"/>
  <c r="W302" i="11"/>
  <c r="X302" i="11"/>
  <c r="Y302" i="11"/>
  <c r="Z302" i="11"/>
  <c r="AA302" i="11"/>
  <c r="AB302" i="11"/>
  <c r="AC302" i="11"/>
  <c r="AD302" i="11"/>
  <c r="AE302" i="11"/>
  <c r="AF302" i="11"/>
  <c r="AG302" i="11"/>
  <c r="AH302" i="11"/>
  <c r="AI302" i="11"/>
  <c r="AJ302" i="11"/>
  <c r="AK302" i="11"/>
  <c r="AL302" i="11"/>
  <c r="AM302" i="11"/>
  <c r="AN302" i="11"/>
  <c r="AO302" i="11"/>
  <c r="AP302" i="11"/>
  <c r="AQ302" i="11"/>
  <c r="AR302" i="11"/>
  <c r="AS302" i="11"/>
  <c r="AT302" i="11"/>
  <c r="AU302" i="11"/>
  <c r="AV302" i="11"/>
  <c r="AW302" i="11"/>
  <c r="AX302" i="11"/>
  <c r="AY302" i="11"/>
  <c r="AZ302" i="11"/>
  <c r="BA302" i="11"/>
  <c r="BB302" i="11"/>
  <c r="BC302" i="11"/>
  <c r="BD302" i="11"/>
  <c r="BE302" i="11"/>
  <c r="BF302" i="11"/>
  <c r="BG302" i="11"/>
  <c r="BH302" i="11"/>
  <c r="BI302" i="11"/>
  <c r="BJ302" i="11"/>
  <c r="BK302" i="11"/>
  <c r="BL302" i="11"/>
  <c r="BM302" i="11"/>
  <c r="BN302" i="11"/>
  <c r="BO302" i="11"/>
  <c r="BP302" i="11"/>
  <c r="P303" i="11"/>
  <c r="Q303" i="11"/>
  <c r="R303" i="11"/>
  <c r="S303" i="11"/>
  <c r="T303" i="11"/>
  <c r="U303" i="11"/>
  <c r="V303" i="11"/>
  <c r="W303" i="11"/>
  <c r="X303" i="11"/>
  <c r="Y303" i="11"/>
  <c r="Z303" i="11"/>
  <c r="AA303" i="11"/>
  <c r="AB303" i="11"/>
  <c r="AC303" i="11"/>
  <c r="AD303" i="11"/>
  <c r="AE303" i="11"/>
  <c r="AF303" i="11"/>
  <c r="AG303" i="11"/>
  <c r="AH303" i="11"/>
  <c r="AI303" i="11"/>
  <c r="AJ303" i="11"/>
  <c r="AK303" i="11"/>
  <c r="AL303" i="11"/>
  <c r="AM303" i="11"/>
  <c r="AN303" i="11"/>
  <c r="AO303" i="11"/>
  <c r="AP303" i="11"/>
  <c r="AQ303" i="11"/>
  <c r="AR303" i="11"/>
  <c r="AS303" i="11"/>
  <c r="AT303" i="11"/>
  <c r="AU303" i="11"/>
  <c r="AV303" i="11"/>
  <c r="AW303" i="11"/>
  <c r="AX303" i="11"/>
  <c r="AY303" i="11"/>
  <c r="AZ303" i="11"/>
  <c r="BA303" i="11"/>
  <c r="BB303" i="11"/>
  <c r="BC303" i="11"/>
  <c r="BD303" i="11"/>
  <c r="BE303" i="11"/>
  <c r="BF303" i="11"/>
  <c r="BG303" i="11"/>
  <c r="BH303" i="11"/>
  <c r="BI303" i="11"/>
  <c r="BJ303" i="11"/>
  <c r="BK303" i="11"/>
  <c r="BL303" i="11"/>
  <c r="BM303" i="11"/>
  <c r="BN303" i="11"/>
  <c r="BO303" i="11"/>
  <c r="BP303" i="11"/>
  <c r="P304" i="11"/>
  <c r="Q304" i="11"/>
  <c r="R304" i="11"/>
  <c r="S304" i="11"/>
  <c r="T304" i="11"/>
  <c r="U304" i="11"/>
  <c r="V304" i="11"/>
  <c r="W304" i="11"/>
  <c r="X304" i="11"/>
  <c r="Y304" i="11"/>
  <c r="Z304" i="11"/>
  <c r="AA304" i="11"/>
  <c r="AB304" i="11"/>
  <c r="AC304" i="11"/>
  <c r="AD304" i="11"/>
  <c r="AE304" i="11"/>
  <c r="AF304" i="11"/>
  <c r="AG304" i="11"/>
  <c r="AH304" i="11"/>
  <c r="AI304" i="11"/>
  <c r="AJ304" i="11"/>
  <c r="AK304" i="11"/>
  <c r="AL304" i="11"/>
  <c r="AM304" i="11"/>
  <c r="AN304" i="11"/>
  <c r="AO304" i="11"/>
  <c r="AP304" i="11"/>
  <c r="AQ304" i="11"/>
  <c r="AR304" i="11"/>
  <c r="AS304" i="11"/>
  <c r="AT304" i="11"/>
  <c r="AU304" i="11"/>
  <c r="AV304" i="11"/>
  <c r="AW304" i="11"/>
  <c r="AX304" i="11"/>
  <c r="AY304" i="11"/>
  <c r="AZ304" i="11"/>
  <c r="BA304" i="11"/>
  <c r="BB304" i="11"/>
  <c r="BC304" i="11"/>
  <c r="BD304" i="11"/>
  <c r="BE304" i="11"/>
  <c r="BF304" i="11"/>
  <c r="BG304" i="11"/>
  <c r="BH304" i="11"/>
  <c r="BI304" i="11"/>
  <c r="BJ304" i="11"/>
  <c r="BK304" i="11"/>
  <c r="BL304" i="11"/>
  <c r="BM304" i="11"/>
  <c r="BN304" i="11"/>
  <c r="BO304" i="11"/>
  <c r="BP304" i="11"/>
  <c r="P305" i="11"/>
  <c r="Q305" i="11"/>
  <c r="R305" i="11"/>
  <c r="S305" i="11"/>
  <c r="T305" i="11"/>
  <c r="U305" i="11"/>
  <c r="V305" i="11"/>
  <c r="W305" i="11"/>
  <c r="X305" i="11"/>
  <c r="Y305" i="11"/>
  <c r="Z305" i="11"/>
  <c r="AA305" i="11"/>
  <c r="AB305" i="11"/>
  <c r="AC305" i="11"/>
  <c r="AD305" i="11"/>
  <c r="AE305" i="11"/>
  <c r="AF305" i="11"/>
  <c r="AG305" i="11"/>
  <c r="AH305" i="11"/>
  <c r="AI305" i="11"/>
  <c r="AJ305" i="11"/>
  <c r="AK305" i="11"/>
  <c r="AL305" i="11"/>
  <c r="AM305" i="11"/>
  <c r="AN305" i="11"/>
  <c r="AO305" i="11"/>
  <c r="AP305" i="11"/>
  <c r="AQ305" i="11"/>
  <c r="AR305" i="11"/>
  <c r="AS305" i="11"/>
  <c r="AT305" i="11"/>
  <c r="AU305" i="11"/>
  <c r="AV305" i="11"/>
  <c r="AW305" i="11"/>
  <c r="AX305" i="11"/>
  <c r="AY305" i="11"/>
  <c r="AZ305" i="11"/>
  <c r="BA305" i="11"/>
  <c r="BB305" i="11"/>
  <c r="BC305" i="11"/>
  <c r="BD305" i="11"/>
  <c r="BE305" i="11"/>
  <c r="BF305" i="11"/>
  <c r="BG305" i="11"/>
  <c r="BH305" i="11"/>
  <c r="BI305" i="11"/>
  <c r="BJ305" i="11"/>
  <c r="BK305" i="11"/>
  <c r="BL305" i="11"/>
  <c r="BM305" i="11"/>
  <c r="BN305" i="11"/>
  <c r="BO305" i="11"/>
  <c r="BP305" i="11"/>
  <c r="P306" i="11"/>
  <c r="Q306" i="11"/>
  <c r="R306" i="11"/>
  <c r="S306" i="11"/>
  <c r="T306" i="11"/>
  <c r="U306" i="11"/>
  <c r="V306" i="11"/>
  <c r="W306" i="11"/>
  <c r="X306" i="11"/>
  <c r="Y306" i="11"/>
  <c r="Z306" i="11"/>
  <c r="AA306" i="11"/>
  <c r="AB306" i="11"/>
  <c r="AC306" i="11"/>
  <c r="AD306" i="11"/>
  <c r="AE306" i="11"/>
  <c r="AF306" i="11"/>
  <c r="AG306" i="11"/>
  <c r="AH306" i="11"/>
  <c r="AI306" i="11"/>
  <c r="AJ306" i="11"/>
  <c r="AK306" i="11"/>
  <c r="AL306" i="11"/>
  <c r="AM306" i="11"/>
  <c r="AN306" i="11"/>
  <c r="AO306" i="11"/>
  <c r="AP306" i="11"/>
  <c r="AQ306" i="11"/>
  <c r="AR306" i="11"/>
  <c r="AS306" i="11"/>
  <c r="AT306" i="11"/>
  <c r="AU306" i="11"/>
  <c r="AV306" i="11"/>
  <c r="AW306" i="11"/>
  <c r="AX306" i="11"/>
  <c r="AY306" i="11"/>
  <c r="AZ306" i="11"/>
  <c r="BA306" i="11"/>
  <c r="BB306" i="11"/>
  <c r="BC306" i="11"/>
  <c r="BD306" i="11"/>
  <c r="BE306" i="11"/>
  <c r="BF306" i="11"/>
  <c r="BG306" i="11"/>
  <c r="BH306" i="11"/>
  <c r="BI306" i="11"/>
  <c r="BJ306" i="11"/>
  <c r="BK306" i="11"/>
  <c r="BL306" i="11"/>
  <c r="BM306" i="11"/>
  <c r="BN306" i="11"/>
  <c r="BO306" i="11"/>
  <c r="BP306" i="11"/>
  <c r="P307" i="11"/>
  <c r="Q307" i="11"/>
  <c r="R307" i="11"/>
  <c r="S307" i="11"/>
  <c r="T307" i="11"/>
  <c r="U307" i="11"/>
  <c r="V307" i="11"/>
  <c r="W307" i="11"/>
  <c r="X307" i="11"/>
  <c r="Y307" i="11"/>
  <c r="Z307" i="11"/>
  <c r="AA307" i="11"/>
  <c r="AB307" i="11"/>
  <c r="AC307" i="11"/>
  <c r="AD307" i="11"/>
  <c r="AE307" i="11"/>
  <c r="AF307" i="11"/>
  <c r="AG307" i="11"/>
  <c r="AH307" i="11"/>
  <c r="AI307" i="11"/>
  <c r="AJ307" i="11"/>
  <c r="AK307" i="11"/>
  <c r="AL307" i="11"/>
  <c r="AM307" i="11"/>
  <c r="AN307" i="11"/>
  <c r="AO307" i="11"/>
  <c r="AP307" i="11"/>
  <c r="AQ307" i="11"/>
  <c r="AR307" i="11"/>
  <c r="AS307" i="11"/>
  <c r="AT307" i="11"/>
  <c r="AU307" i="11"/>
  <c r="AV307" i="11"/>
  <c r="AW307" i="11"/>
  <c r="AX307" i="11"/>
  <c r="AY307" i="11"/>
  <c r="AZ307" i="11"/>
  <c r="BA307" i="11"/>
  <c r="BB307" i="11"/>
  <c r="BC307" i="11"/>
  <c r="BD307" i="11"/>
  <c r="BE307" i="11"/>
  <c r="BF307" i="11"/>
  <c r="BG307" i="11"/>
  <c r="BH307" i="11"/>
  <c r="BI307" i="11"/>
  <c r="BJ307" i="11"/>
  <c r="BK307" i="11"/>
  <c r="BL307" i="11"/>
  <c r="BM307" i="11"/>
  <c r="BN307" i="11"/>
  <c r="BO307" i="11"/>
  <c r="BP307" i="11"/>
  <c r="P308" i="11"/>
  <c r="Q308" i="11"/>
  <c r="R308" i="11"/>
  <c r="S308" i="11"/>
  <c r="T308" i="11"/>
  <c r="U308" i="11"/>
  <c r="V308" i="11"/>
  <c r="W308" i="11"/>
  <c r="X308" i="11"/>
  <c r="Y308" i="11"/>
  <c r="Z308" i="11"/>
  <c r="AA308" i="11"/>
  <c r="AB308" i="11"/>
  <c r="AC308" i="11"/>
  <c r="AD308" i="11"/>
  <c r="AE308" i="11"/>
  <c r="AF308" i="11"/>
  <c r="AG308" i="11"/>
  <c r="AH308" i="11"/>
  <c r="AI308" i="11"/>
  <c r="AJ308" i="11"/>
  <c r="AK308" i="11"/>
  <c r="AL308" i="11"/>
  <c r="AM308" i="11"/>
  <c r="AN308" i="11"/>
  <c r="AO308" i="11"/>
  <c r="AP308" i="11"/>
  <c r="AQ308" i="11"/>
  <c r="AR308" i="11"/>
  <c r="AS308" i="11"/>
  <c r="AT308" i="11"/>
  <c r="AU308" i="11"/>
  <c r="AV308" i="11"/>
  <c r="AW308" i="11"/>
  <c r="AX308" i="11"/>
  <c r="AY308" i="11"/>
  <c r="AZ308" i="11"/>
  <c r="BA308" i="11"/>
  <c r="BB308" i="11"/>
  <c r="BC308" i="11"/>
  <c r="BD308" i="11"/>
  <c r="BE308" i="11"/>
  <c r="BF308" i="11"/>
  <c r="BG308" i="11"/>
  <c r="BH308" i="11"/>
  <c r="BI308" i="11"/>
  <c r="BJ308" i="11"/>
  <c r="BK308" i="11"/>
  <c r="BL308" i="11"/>
  <c r="BM308" i="11"/>
  <c r="BN308" i="11"/>
  <c r="BO308" i="11"/>
  <c r="BP308" i="11"/>
  <c r="P309" i="11"/>
  <c r="Q309" i="11"/>
  <c r="R309" i="11"/>
  <c r="S309" i="11"/>
  <c r="T309" i="11"/>
  <c r="U309" i="11"/>
  <c r="V309" i="11"/>
  <c r="W309" i="11"/>
  <c r="X309" i="11"/>
  <c r="Y309" i="11"/>
  <c r="Z309" i="11"/>
  <c r="AA309" i="11"/>
  <c r="AB309" i="11"/>
  <c r="AC309" i="11"/>
  <c r="AD309" i="11"/>
  <c r="AE309" i="11"/>
  <c r="AF309" i="11"/>
  <c r="AG309" i="11"/>
  <c r="AH309" i="11"/>
  <c r="AI309" i="11"/>
  <c r="AJ309" i="11"/>
  <c r="AK309" i="11"/>
  <c r="AL309" i="11"/>
  <c r="AM309" i="11"/>
  <c r="AN309" i="11"/>
  <c r="AO309" i="11"/>
  <c r="AP309" i="11"/>
  <c r="AQ309" i="11"/>
  <c r="AR309" i="11"/>
  <c r="AS309" i="11"/>
  <c r="AT309" i="11"/>
  <c r="AU309" i="11"/>
  <c r="AV309" i="11"/>
  <c r="AW309" i="11"/>
  <c r="AX309" i="11"/>
  <c r="AY309" i="11"/>
  <c r="AZ309" i="11"/>
  <c r="BA309" i="11"/>
  <c r="BB309" i="11"/>
  <c r="BC309" i="11"/>
  <c r="BD309" i="11"/>
  <c r="BE309" i="11"/>
  <c r="BF309" i="11"/>
  <c r="BG309" i="11"/>
  <c r="BH309" i="11"/>
  <c r="BI309" i="11"/>
  <c r="BJ309" i="11"/>
  <c r="BK309" i="11"/>
  <c r="BL309" i="11"/>
  <c r="BM309" i="11"/>
  <c r="BN309" i="11"/>
  <c r="BO309" i="11"/>
  <c r="BP309" i="11"/>
  <c r="P310" i="11"/>
  <c r="Q310" i="11"/>
  <c r="R310" i="11"/>
  <c r="S310" i="11"/>
  <c r="T310" i="11"/>
  <c r="U310" i="11"/>
  <c r="V310" i="11"/>
  <c r="W310" i="11"/>
  <c r="X310" i="11"/>
  <c r="Y310" i="11"/>
  <c r="Z310" i="11"/>
  <c r="AA310" i="11"/>
  <c r="AB310" i="11"/>
  <c r="AC310" i="11"/>
  <c r="AD310" i="11"/>
  <c r="AE310" i="11"/>
  <c r="AF310" i="11"/>
  <c r="AG310" i="11"/>
  <c r="AH310" i="11"/>
  <c r="AI310" i="11"/>
  <c r="AJ310" i="11"/>
  <c r="AK310" i="11"/>
  <c r="AL310" i="11"/>
  <c r="AM310" i="11"/>
  <c r="AN310" i="11"/>
  <c r="AO310" i="11"/>
  <c r="AP310" i="11"/>
  <c r="AQ310" i="11"/>
  <c r="AR310" i="11"/>
  <c r="AS310" i="11"/>
  <c r="AT310" i="11"/>
  <c r="AU310" i="11"/>
  <c r="AV310" i="11"/>
  <c r="AW310" i="11"/>
  <c r="AX310" i="11"/>
  <c r="AY310" i="11"/>
  <c r="AZ310" i="11"/>
  <c r="BA310" i="11"/>
  <c r="BB310" i="11"/>
  <c r="BC310" i="11"/>
  <c r="BD310" i="11"/>
  <c r="BE310" i="11"/>
  <c r="BF310" i="11"/>
  <c r="BG310" i="11"/>
  <c r="BH310" i="11"/>
  <c r="BI310" i="11"/>
  <c r="BJ310" i="11"/>
  <c r="BK310" i="11"/>
  <c r="BL310" i="11"/>
  <c r="BM310" i="11"/>
  <c r="BN310" i="11"/>
  <c r="BO310" i="11"/>
  <c r="BP310" i="11"/>
  <c r="P311" i="11"/>
  <c r="Q311" i="11"/>
  <c r="R311" i="11"/>
  <c r="S311" i="11"/>
  <c r="T311" i="11"/>
  <c r="U311" i="11"/>
  <c r="V311" i="11"/>
  <c r="W311" i="11"/>
  <c r="X311" i="11"/>
  <c r="Y311" i="11"/>
  <c r="Z311" i="11"/>
  <c r="AA311" i="11"/>
  <c r="AB311" i="11"/>
  <c r="AC311" i="11"/>
  <c r="AD311" i="11"/>
  <c r="AE311" i="11"/>
  <c r="AF311" i="11"/>
  <c r="AG311" i="11"/>
  <c r="AH311" i="11"/>
  <c r="AI311" i="11"/>
  <c r="AJ311" i="11"/>
  <c r="AK311" i="11"/>
  <c r="AL311" i="11"/>
  <c r="AM311" i="11"/>
  <c r="AN311" i="11"/>
  <c r="AO311" i="11"/>
  <c r="AP311" i="11"/>
  <c r="AQ311" i="11"/>
  <c r="AR311" i="11"/>
  <c r="AS311" i="11"/>
  <c r="AT311" i="11"/>
  <c r="AU311" i="11"/>
  <c r="AV311" i="11"/>
  <c r="AW311" i="11"/>
  <c r="AX311" i="11"/>
  <c r="AY311" i="11"/>
  <c r="AZ311" i="11"/>
  <c r="BA311" i="11"/>
  <c r="BB311" i="11"/>
  <c r="BC311" i="11"/>
  <c r="BD311" i="11"/>
  <c r="BE311" i="11"/>
  <c r="BF311" i="11"/>
  <c r="BG311" i="11"/>
  <c r="BH311" i="11"/>
  <c r="BI311" i="11"/>
  <c r="BJ311" i="11"/>
  <c r="BK311" i="11"/>
  <c r="BL311" i="11"/>
  <c r="BM311" i="11"/>
  <c r="BN311" i="11"/>
  <c r="BO311" i="11"/>
  <c r="BP311" i="11"/>
  <c r="P312" i="11"/>
  <c r="Q312" i="11"/>
  <c r="R312" i="11"/>
  <c r="S312" i="11"/>
  <c r="T312" i="11"/>
  <c r="U312" i="11"/>
  <c r="V312" i="11"/>
  <c r="W312" i="11"/>
  <c r="X312" i="11"/>
  <c r="Y312" i="11"/>
  <c r="Z312" i="11"/>
  <c r="AA312" i="11"/>
  <c r="AB312" i="11"/>
  <c r="AC312" i="11"/>
  <c r="AD312" i="11"/>
  <c r="AE312" i="11"/>
  <c r="AF312" i="11"/>
  <c r="AG312" i="11"/>
  <c r="AH312" i="11"/>
  <c r="AI312" i="11"/>
  <c r="AJ312" i="11"/>
  <c r="AK312" i="11"/>
  <c r="AL312" i="11"/>
  <c r="AM312" i="11"/>
  <c r="AN312" i="11"/>
  <c r="AO312" i="11"/>
  <c r="AP312" i="11"/>
  <c r="AQ312" i="11"/>
  <c r="AR312" i="11"/>
  <c r="AS312" i="11"/>
  <c r="AT312" i="11"/>
  <c r="AU312" i="11"/>
  <c r="AV312" i="11"/>
  <c r="AW312" i="11"/>
  <c r="AX312" i="11"/>
  <c r="AY312" i="11"/>
  <c r="AZ312" i="11"/>
  <c r="BA312" i="11"/>
  <c r="BB312" i="11"/>
  <c r="BC312" i="11"/>
  <c r="BD312" i="11"/>
  <c r="BE312" i="11"/>
  <c r="BF312" i="11"/>
  <c r="BG312" i="11"/>
  <c r="BH312" i="11"/>
  <c r="BI312" i="11"/>
  <c r="BJ312" i="11"/>
  <c r="BK312" i="11"/>
  <c r="BL312" i="11"/>
  <c r="BM312" i="11"/>
  <c r="BN312" i="11"/>
  <c r="BO312" i="11"/>
  <c r="BP312" i="11"/>
  <c r="P313" i="11"/>
  <c r="Q313" i="11"/>
  <c r="R313" i="11"/>
  <c r="S313" i="11"/>
  <c r="T313" i="11"/>
  <c r="U313" i="11"/>
  <c r="V313" i="11"/>
  <c r="W313" i="11"/>
  <c r="X313" i="11"/>
  <c r="Y313" i="11"/>
  <c r="Z313" i="11"/>
  <c r="AA313" i="11"/>
  <c r="AB313" i="11"/>
  <c r="AC313" i="11"/>
  <c r="AD313" i="11"/>
  <c r="AE313" i="11"/>
  <c r="AF313" i="11"/>
  <c r="AG313" i="11"/>
  <c r="AH313" i="11"/>
  <c r="AI313" i="11"/>
  <c r="AJ313" i="11"/>
  <c r="AK313" i="11"/>
  <c r="AL313" i="11"/>
  <c r="AM313" i="11"/>
  <c r="AN313" i="11"/>
  <c r="AO313" i="11"/>
  <c r="AP313" i="11"/>
  <c r="AQ313" i="11"/>
  <c r="AR313" i="11"/>
  <c r="AS313" i="11"/>
  <c r="AT313" i="11"/>
  <c r="AU313" i="11"/>
  <c r="AV313" i="11"/>
  <c r="AW313" i="11"/>
  <c r="AX313" i="11"/>
  <c r="AY313" i="11"/>
  <c r="AZ313" i="11"/>
  <c r="BA313" i="11"/>
  <c r="BB313" i="11"/>
  <c r="BC313" i="11"/>
  <c r="BD313" i="11"/>
  <c r="BE313" i="11"/>
  <c r="BF313" i="11"/>
  <c r="BG313" i="11"/>
  <c r="BH313" i="11"/>
  <c r="BI313" i="11"/>
  <c r="BJ313" i="11"/>
  <c r="BK313" i="11"/>
  <c r="BL313" i="11"/>
  <c r="BM313" i="11"/>
  <c r="BN313" i="11"/>
  <c r="BO313" i="11"/>
  <c r="BP313" i="11"/>
  <c r="P314" i="11"/>
  <c r="Q314" i="11"/>
  <c r="R314" i="11"/>
  <c r="S314" i="11"/>
  <c r="T314" i="11"/>
  <c r="U314" i="11"/>
  <c r="V314" i="11"/>
  <c r="W314" i="11"/>
  <c r="X314" i="11"/>
  <c r="Y314" i="11"/>
  <c r="Z314" i="11"/>
  <c r="AA314" i="11"/>
  <c r="AB314" i="11"/>
  <c r="AC314" i="11"/>
  <c r="AD314" i="11"/>
  <c r="AE314" i="11"/>
  <c r="AF314" i="11"/>
  <c r="AG314" i="11"/>
  <c r="AH314" i="11"/>
  <c r="AI314" i="11"/>
  <c r="AJ314" i="11"/>
  <c r="AK314" i="11"/>
  <c r="AL314" i="11"/>
  <c r="AM314" i="11"/>
  <c r="AN314" i="11"/>
  <c r="AO314" i="11"/>
  <c r="AP314" i="11"/>
  <c r="AQ314" i="11"/>
  <c r="AR314" i="11"/>
  <c r="AS314" i="11"/>
  <c r="AT314" i="11"/>
  <c r="AU314" i="11"/>
  <c r="AV314" i="11"/>
  <c r="AW314" i="11"/>
  <c r="AX314" i="11"/>
  <c r="AY314" i="11"/>
  <c r="AZ314" i="11"/>
  <c r="BA314" i="11"/>
  <c r="BB314" i="11"/>
  <c r="BC314" i="11"/>
  <c r="BD314" i="11"/>
  <c r="BE314" i="11"/>
  <c r="BF314" i="11"/>
  <c r="BG314" i="11"/>
  <c r="BH314" i="11"/>
  <c r="BI314" i="11"/>
  <c r="BJ314" i="11"/>
  <c r="BK314" i="11"/>
  <c r="BL314" i="11"/>
  <c r="BM314" i="11"/>
  <c r="BN314" i="11"/>
  <c r="BO314" i="11"/>
  <c r="BP314" i="11"/>
  <c r="P315" i="11"/>
  <c r="Q315" i="11"/>
  <c r="R315" i="11"/>
  <c r="S315" i="11"/>
  <c r="T315" i="11"/>
  <c r="U315" i="11"/>
  <c r="V315" i="11"/>
  <c r="W315" i="11"/>
  <c r="X315" i="11"/>
  <c r="Y315" i="11"/>
  <c r="Z315" i="11"/>
  <c r="AA315" i="11"/>
  <c r="AB315" i="11"/>
  <c r="AC315" i="11"/>
  <c r="AD315" i="11"/>
  <c r="AE315" i="11"/>
  <c r="AF315" i="11"/>
  <c r="AG315" i="11"/>
  <c r="AH315" i="11"/>
  <c r="AI315" i="11"/>
  <c r="AJ315" i="11"/>
  <c r="AK315" i="11"/>
  <c r="AL315" i="11"/>
  <c r="AM315" i="11"/>
  <c r="AN315" i="11"/>
  <c r="AO315" i="11"/>
  <c r="AP315" i="11"/>
  <c r="AQ315" i="11"/>
  <c r="AR315" i="11"/>
  <c r="AS315" i="11"/>
  <c r="AT315" i="11"/>
  <c r="AU315" i="11"/>
  <c r="AV315" i="11"/>
  <c r="AW315" i="11"/>
  <c r="AX315" i="11"/>
  <c r="AY315" i="11"/>
  <c r="AZ315" i="11"/>
  <c r="BA315" i="11"/>
  <c r="BB315" i="11"/>
  <c r="BC315" i="11"/>
  <c r="BD315" i="11"/>
  <c r="BE315" i="11"/>
  <c r="BF315" i="11"/>
  <c r="BG315" i="11"/>
  <c r="BH315" i="11"/>
  <c r="BI315" i="11"/>
  <c r="BJ315" i="11"/>
  <c r="BK315" i="11"/>
  <c r="BL315" i="11"/>
  <c r="BM315" i="11"/>
  <c r="BN315" i="11"/>
  <c r="BO315" i="11"/>
  <c r="BP315" i="11"/>
  <c r="P316" i="11"/>
  <c r="Q316" i="11"/>
  <c r="R316" i="11"/>
  <c r="S316" i="11"/>
  <c r="T316" i="11"/>
  <c r="U316" i="11"/>
  <c r="V316" i="11"/>
  <c r="W316" i="11"/>
  <c r="X316" i="11"/>
  <c r="Y316" i="11"/>
  <c r="Z316" i="11"/>
  <c r="AA316" i="11"/>
  <c r="AB316" i="11"/>
  <c r="AC316" i="11"/>
  <c r="AD316" i="11"/>
  <c r="AE316" i="11"/>
  <c r="AF316" i="11"/>
  <c r="AG316" i="11"/>
  <c r="AH316" i="11"/>
  <c r="AI316" i="11"/>
  <c r="AJ316" i="11"/>
  <c r="AK316" i="11"/>
  <c r="AL316" i="11"/>
  <c r="AM316" i="11"/>
  <c r="AN316" i="11"/>
  <c r="AO316" i="11"/>
  <c r="AP316" i="11"/>
  <c r="AQ316" i="11"/>
  <c r="AR316" i="11"/>
  <c r="AS316" i="11"/>
  <c r="AT316" i="11"/>
  <c r="AU316" i="11"/>
  <c r="AV316" i="11"/>
  <c r="AW316" i="11"/>
  <c r="AX316" i="11"/>
  <c r="AY316" i="11"/>
  <c r="AZ316" i="11"/>
  <c r="BA316" i="11"/>
  <c r="BB316" i="11"/>
  <c r="BC316" i="11"/>
  <c r="BD316" i="11"/>
  <c r="BE316" i="11"/>
  <c r="BF316" i="11"/>
  <c r="BG316" i="11"/>
  <c r="BH316" i="11"/>
  <c r="BI316" i="11"/>
  <c r="BJ316" i="11"/>
  <c r="BK316" i="11"/>
  <c r="BL316" i="11"/>
  <c r="BM316" i="11"/>
  <c r="BN316" i="11"/>
  <c r="BO316" i="11"/>
  <c r="BP316" i="11"/>
  <c r="P317" i="11"/>
  <c r="Q317" i="11"/>
  <c r="R317" i="11"/>
  <c r="S317" i="11"/>
  <c r="T317" i="11"/>
  <c r="U317" i="11"/>
  <c r="V317" i="11"/>
  <c r="W317" i="11"/>
  <c r="X317" i="11"/>
  <c r="Y317" i="11"/>
  <c r="Z317" i="11"/>
  <c r="AA317" i="11"/>
  <c r="AB317" i="11"/>
  <c r="AC317" i="11"/>
  <c r="AD317" i="11"/>
  <c r="AE317" i="11"/>
  <c r="AF317" i="11"/>
  <c r="AG317" i="11"/>
  <c r="AH317" i="11"/>
  <c r="AI317" i="11"/>
  <c r="AJ317" i="11"/>
  <c r="AK317" i="11"/>
  <c r="AL317" i="11"/>
  <c r="AM317" i="11"/>
  <c r="AN317" i="11"/>
  <c r="AO317" i="11"/>
  <c r="AP317" i="11"/>
  <c r="AQ317" i="11"/>
  <c r="AR317" i="11"/>
  <c r="AS317" i="11"/>
  <c r="AT317" i="11"/>
  <c r="AU317" i="11"/>
  <c r="AV317" i="11"/>
  <c r="AW317" i="11"/>
  <c r="AX317" i="11"/>
  <c r="AY317" i="11"/>
  <c r="AZ317" i="11"/>
  <c r="BA317" i="11"/>
  <c r="BB317" i="11"/>
  <c r="BC317" i="11"/>
  <c r="BD317" i="11"/>
  <c r="BE317" i="11"/>
  <c r="BF317" i="11"/>
  <c r="BG317" i="11"/>
  <c r="BH317" i="11"/>
  <c r="BI317" i="11"/>
  <c r="BJ317" i="11"/>
  <c r="BK317" i="11"/>
  <c r="BL317" i="11"/>
  <c r="BM317" i="11"/>
  <c r="BN317" i="11"/>
  <c r="BO317" i="11"/>
  <c r="BP317" i="11"/>
  <c r="P318" i="11"/>
  <c r="Q318" i="11"/>
  <c r="R318" i="11"/>
  <c r="S318" i="11"/>
  <c r="T318" i="11"/>
  <c r="U318" i="11"/>
  <c r="V318" i="11"/>
  <c r="W318" i="11"/>
  <c r="X318" i="11"/>
  <c r="Y318" i="11"/>
  <c r="Z318" i="11"/>
  <c r="AA318" i="11"/>
  <c r="AB318" i="11"/>
  <c r="AC318" i="11"/>
  <c r="AD318" i="11"/>
  <c r="AE318" i="11"/>
  <c r="AF318" i="11"/>
  <c r="AG318" i="11"/>
  <c r="AH318" i="11"/>
  <c r="AI318" i="11"/>
  <c r="AJ318" i="11"/>
  <c r="AK318" i="11"/>
  <c r="AL318" i="11"/>
  <c r="AM318" i="11"/>
  <c r="AN318" i="11"/>
  <c r="AO318" i="11"/>
  <c r="AP318" i="11"/>
  <c r="AQ318" i="11"/>
  <c r="AR318" i="11"/>
  <c r="AS318" i="11"/>
  <c r="AT318" i="11"/>
  <c r="AU318" i="11"/>
  <c r="AV318" i="11"/>
  <c r="AW318" i="11"/>
  <c r="AX318" i="11"/>
  <c r="AY318" i="11"/>
  <c r="AZ318" i="11"/>
  <c r="BA318" i="11"/>
  <c r="BB318" i="11"/>
  <c r="BC318" i="11"/>
  <c r="BD318" i="11"/>
  <c r="BE318" i="11"/>
  <c r="BF318" i="11"/>
  <c r="BG318" i="11"/>
  <c r="BH318" i="11"/>
  <c r="BI318" i="11"/>
  <c r="BJ318" i="11"/>
  <c r="BK318" i="11"/>
  <c r="BL318" i="11"/>
  <c r="BM318" i="11"/>
  <c r="BN318" i="11"/>
  <c r="BO318" i="11"/>
  <c r="BP318" i="11"/>
  <c r="P319" i="11"/>
  <c r="Q319" i="11"/>
  <c r="R319" i="11"/>
  <c r="S319" i="11"/>
  <c r="T319" i="11"/>
  <c r="U319" i="11"/>
  <c r="V319" i="11"/>
  <c r="W319" i="11"/>
  <c r="X319" i="11"/>
  <c r="Y319" i="11"/>
  <c r="Z319" i="11"/>
  <c r="AA319" i="11"/>
  <c r="AB319" i="11"/>
  <c r="AC319" i="11"/>
  <c r="AD319" i="11"/>
  <c r="AE319" i="11"/>
  <c r="AF319" i="11"/>
  <c r="AG319" i="11"/>
  <c r="AH319" i="11"/>
  <c r="AI319" i="11"/>
  <c r="AJ319" i="11"/>
  <c r="AK319" i="11"/>
  <c r="AL319" i="11"/>
  <c r="AM319" i="11"/>
  <c r="AN319" i="11"/>
  <c r="AO319" i="11"/>
  <c r="AP319" i="11"/>
  <c r="AQ319" i="11"/>
  <c r="AR319" i="11"/>
  <c r="AS319" i="11"/>
  <c r="AT319" i="11"/>
  <c r="AU319" i="11"/>
  <c r="AV319" i="11"/>
  <c r="AW319" i="11"/>
  <c r="AX319" i="11"/>
  <c r="AY319" i="11"/>
  <c r="AZ319" i="11"/>
  <c r="BA319" i="11"/>
  <c r="BB319" i="11"/>
  <c r="BC319" i="11"/>
  <c r="BD319" i="11"/>
  <c r="BE319" i="11"/>
  <c r="BF319" i="11"/>
  <c r="BG319" i="11"/>
  <c r="BH319" i="11"/>
  <c r="BI319" i="11"/>
  <c r="BJ319" i="11"/>
  <c r="BK319" i="11"/>
  <c r="BL319" i="11"/>
  <c r="BM319" i="11"/>
  <c r="BN319" i="11"/>
  <c r="BO319" i="11"/>
  <c r="BP319" i="11"/>
  <c r="P320" i="11"/>
  <c r="Q320" i="11"/>
  <c r="R320" i="11"/>
  <c r="S320" i="11"/>
  <c r="T320" i="11"/>
  <c r="U320" i="11"/>
  <c r="V320" i="11"/>
  <c r="W320" i="11"/>
  <c r="X320" i="11"/>
  <c r="Y320" i="11"/>
  <c r="Z320" i="11"/>
  <c r="AA320" i="11"/>
  <c r="AB320" i="11"/>
  <c r="AC320" i="11"/>
  <c r="AD320" i="11"/>
  <c r="AE320" i="11"/>
  <c r="AF320" i="11"/>
  <c r="AG320" i="11"/>
  <c r="AH320" i="11"/>
  <c r="AI320" i="11"/>
  <c r="AJ320" i="11"/>
  <c r="AK320" i="11"/>
  <c r="AL320" i="11"/>
  <c r="AM320" i="11"/>
  <c r="AN320" i="11"/>
  <c r="AO320" i="11"/>
  <c r="AP320" i="11"/>
  <c r="AQ320" i="11"/>
  <c r="AR320" i="11"/>
  <c r="AS320" i="11"/>
  <c r="AT320" i="11"/>
  <c r="AU320" i="11"/>
  <c r="AV320" i="11"/>
  <c r="AW320" i="11"/>
  <c r="AX320" i="11"/>
  <c r="AY320" i="11"/>
  <c r="AZ320" i="11"/>
  <c r="BA320" i="11"/>
  <c r="BB320" i="11"/>
  <c r="BC320" i="11"/>
  <c r="BD320" i="11"/>
  <c r="BE320" i="11"/>
  <c r="BF320" i="11"/>
  <c r="BG320" i="11"/>
  <c r="BH320" i="11"/>
  <c r="BI320" i="11"/>
  <c r="BJ320" i="11"/>
  <c r="BK320" i="11"/>
  <c r="BL320" i="11"/>
  <c r="BM320" i="11"/>
  <c r="BN320" i="11"/>
  <c r="BO320" i="11"/>
  <c r="BP320" i="11"/>
  <c r="P321" i="11"/>
  <c r="Q321" i="11"/>
  <c r="R321" i="11"/>
  <c r="S321" i="11"/>
  <c r="T321" i="11"/>
  <c r="U321" i="11"/>
  <c r="V321" i="11"/>
  <c r="W321" i="11"/>
  <c r="X321" i="11"/>
  <c r="Y321" i="11"/>
  <c r="Z321" i="11"/>
  <c r="AA321" i="11"/>
  <c r="AB321" i="11"/>
  <c r="AC321" i="11"/>
  <c r="AD321" i="11"/>
  <c r="AE321" i="11"/>
  <c r="AF321" i="11"/>
  <c r="AG321" i="11"/>
  <c r="AH321" i="11"/>
  <c r="AI321" i="11"/>
  <c r="AJ321" i="11"/>
  <c r="AK321" i="11"/>
  <c r="AL321" i="11"/>
  <c r="AM321" i="11"/>
  <c r="AN321" i="11"/>
  <c r="AO321" i="11"/>
  <c r="AP321" i="11"/>
  <c r="AQ321" i="11"/>
  <c r="AR321" i="11"/>
  <c r="AS321" i="11"/>
  <c r="AT321" i="11"/>
  <c r="AU321" i="11"/>
  <c r="AV321" i="11"/>
  <c r="AW321" i="11"/>
  <c r="AX321" i="11"/>
  <c r="AY321" i="11"/>
  <c r="AZ321" i="11"/>
  <c r="BA321" i="11"/>
  <c r="BB321" i="11"/>
  <c r="BC321" i="11"/>
  <c r="BD321" i="11"/>
  <c r="BE321" i="11"/>
  <c r="BF321" i="11"/>
  <c r="BG321" i="11"/>
  <c r="BH321" i="11"/>
  <c r="BI321" i="11"/>
  <c r="BJ321" i="11"/>
  <c r="BK321" i="11"/>
  <c r="BL321" i="11"/>
  <c r="BM321" i="11"/>
  <c r="BN321" i="11"/>
  <c r="BO321" i="11"/>
  <c r="BP321" i="11"/>
  <c r="P322" i="11"/>
  <c r="Q322" i="11"/>
  <c r="R322" i="11"/>
  <c r="S322" i="11"/>
  <c r="T322" i="11"/>
  <c r="U322" i="11"/>
  <c r="V322" i="11"/>
  <c r="W322" i="11"/>
  <c r="X322" i="11"/>
  <c r="Y322" i="11"/>
  <c r="Z322" i="11"/>
  <c r="AA322" i="11"/>
  <c r="AB322" i="11"/>
  <c r="AC322" i="11"/>
  <c r="AD322" i="11"/>
  <c r="AE322" i="11"/>
  <c r="AF322" i="11"/>
  <c r="AG322" i="11"/>
  <c r="AH322" i="11"/>
  <c r="AI322" i="11"/>
  <c r="AJ322" i="11"/>
  <c r="AK322" i="11"/>
  <c r="AL322" i="11"/>
  <c r="AM322" i="11"/>
  <c r="AN322" i="11"/>
  <c r="AO322" i="11"/>
  <c r="AP322" i="11"/>
  <c r="AQ322" i="11"/>
  <c r="AR322" i="11"/>
  <c r="AS322" i="11"/>
  <c r="AT322" i="11"/>
  <c r="AU322" i="11"/>
  <c r="AV322" i="11"/>
  <c r="AW322" i="11"/>
  <c r="AX322" i="11"/>
  <c r="AY322" i="11"/>
  <c r="AZ322" i="11"/>
  <c r="BA322" i="11"/>
  <c r="BB322" i="11"/>
  <c r="BC322" i="11"/>
  <c r="BD322" i="11"/>
  <c r="BE322" i="11"/>
  <c r="BF322" i="11"/>
  <c r="BG322" i="11"/>
  <c r="BH322" i="11"/>
  <c r="BI322" i="11"/>
  <c r="BJ322" i="11"/>
  <c r="BK322" i="11"/>
  <c r="BL322" i="11"/>
  <c r="BM322" i="11"/>
  <c r="BN322" i="11"/>
  <c r="BO322" i="11"/>
  <c r="BP322" i="11"/>
  <c r="P323" i="11"/>
  <c r="Q323" i="11"/>
  <c r="R323" i="11"/>
  <c r="S323" i="11"/>
  <c r="T323" i="11"/>
  <c r="U323" i="11"/>
  <c r="V323" i="11"/>
  <c r="W323" i="11"/>
  <c r="X323" i="11"/>
  <c r="Y323" i="11"/>
  <c r="Z323" i="11"/>
  <c r="AA323" i="11"/>
  <c r="AB323" i="11"/>
  <c r="AC323" i="11"/>
  <c r="AD323" i="11"/>
  <c r="AE323" i="11"/>
  <c r="AF323" i="11"/>
  <c r="AG323" i="11"/>
  <c r="AH323" i="11"/>
  <c r="AI323" i="11"/>
  <c r="AJ323" i="11"/>
  <c r="AK323" i="11"/>
  <c r="AL323" i="11"/>
  <c r="AM323" i="11"/>
  <c r="AN323" i="11"/>
  <c r="AO323" i="11"/>
  <c r="AP323" i="11"/>
  <c r="AQ323" i="11"/>
  <c r="AR323" i="11"/>
  <c r="AS323" i="11"/>
  <c r="AT323" i="11"/>
  <c r="AU323" i="11"/>
  <c r="AV323" i="11"/>
  <c r="AW323" i="11"/>
  <c r="AX323" i="11"/>
  <c r="AY323" i="11"/>
  <c r="AZ323" i="11"/>
  <c r="BA323" i="11"/>
  <c r="BB323" i="11"/>
  <c r="BC323" i="11"/>
  <c r="BD323" i="11"/>
  <c r="BE323" i="11"/>
  <c r="BF323" i="11"/>
  <c r="BG323" i="11"/>
  <c r="BH323" i="11"/>
  <c r="BI323" i="11"/>
  <c r="BJ323" i="11"/>
  <c r="BK323" i="11"/>
  <c r="BL323" i="11"/>
  <c r="BM323" i="11"/>
  <c r="BN323" i="11"/>
  <c r="BO323" i="11"/>
  <c r="BP323" i="11"/>
  <c r="P324" i="11"/>
  <c r="Q324" i="11"/>
  <c r="R324" i="11"/>
  <c r="S324" i="11"/>
  <c r="T324" i="11"/>
  <c r="U324" i="11"/>
  <c r="V324" i="11"/>
  <c r="W324" i="11"/>
  <c r="X324" i="11"/>
  <c r="Y324" i="11"/>
  <c r="Z324" i="11"/>
  <c r="AA324" i="11"/>
  <c r="AB324" i="11"/>
  <c r="AC324" i="11"/>
  <c r="AD324" i="11"/>
  <c r="AE324" i="11"/>
  <c r="AF324" i="11"/>
  <c r="AG324" i="11"/>
  <c r="AH324" i="11"/>
  <c r="AI324" i="11"/>
  <c r="AJ324" i="11"/>
  <c r="AK324" i="11"/>
  <c r="AL324" i="11"/>
  <c r="AM324" i="11"/>
  <c r="AN324" i="11"/>
  <c r="AO324" i="11"/>
  <c r="AP324" i="11"/>
  <c r="AQ324" i="11"/>
  <c r="AR324" i="11"/>
  <c r="AS324" i="11"/>
  <c r="AT324" i="11"/>
  <c r="AU324" i="11"/>
  <c r="AV324" i="11"/>
  <c r="AW324" i="11"/>
  <c r="AX324" i="11"/>
  <c r="AY324" i="11"/>
  <c r="AZ324" i="11"/>
  <c r="BA324" i="11"/>
  <c r="BB324" i="11"/>
  <c r="BC324" i="11"/>
  <c r="BD324" i="11"/>
  <c r="BE324" i="11"/>
  <c r="BF324" i="11"/>
  <c r="BG324" i="11"/>
  <c r="BH324" i="11"/>
  <c r="BI324" i="11"/>
  <c r="BJ324" i="11"/>
  <c r="BK324" i="11"/>
  <c r="BL324" i="11"/>
  <c r="BM324" i="11"/>
  <c r="BN324" i="11"/>
  <c r="BO324" i="11"/>
  <c r="BP324" i="11"/>
  <c r="P325" i="11"/>
  <c r="Q325" i="11"/>
  <c r="R325" i="11"/>
  <c r="S325" i="11"/>
  <c r="T325" i="11"/>
  <c r="U325" i="11"/>
  <c r="V325" i="11"/>
  <c r="W325" i="11"/>
  <c r="X325" i="11"/>
  <c r="Y325" i="11"/>
  <c r="Z325" i="11"/>
  <c r="AA325" i="11"/>
  <c r="AB325" i="11"/>
  <c r="AC325" i="11"/>
  <c r="AD325" i="11"/>
  <c r="AE325" i="11"/>
  <c r="AF325" i="11"/>
  <c r="AG325" i="11"/>
  <c r="AH325" i="11"/>
  <c r="AI325" i="11"/>
  <c r="AJ325" i="11"/>
  <c r="AK325" i="11"/>
  <c r="AL325" i="11"/>
  <c r="AM325" i="11"/>
  <c r="AN325" i="11"/>
  <c r="AO325" i="11"/>
  <c r="AP325" i="11"/>
  <c r="AQ325" i="11"/>
  <c r="AR325" i="11"/>
  <c r="AS325" i="11"/>
  <c r="AT325" i="11"/>
  <c r="AU325" i="11"/>
  <c r="AV325" i="11"/>
  <c r="AW325" i="11"/>
  <c r="AX325" i="11"/>
  <c r="AY325" i="11"/>
  <c r="AZ325" i="11"/>
  <c r="BA325" i="11"/>
  <c r="BB325" i="11"/>
  <c r="BC325" i="11"/>
  <c r="BD325" i="11"/>
  <c r="BE325" i="11"/>
  <c r="BF325" i="11"/>
  <c r="BG325" i="11"/>
  <c r="BH325" i="11"/>
  <c r="BI325" i="11"/>
  <c r="BJ325" i="11"/>
  <c r="BK325" i="11"/>
  <c r="BL325" i="11"/>
  <c r="BM325" i="11"/>
  <c r="BN325" i="11"/>
  <c r="BO325" i="11"/>
  <c r="BP325" i="11"/>
  <c r="P326" i="11"/>
  <c r="Q326" i="11"/>
  <c r="R326" i="11"/>
  <c r="S326" i="11"/>
  <c r="T326" i="11"/>
  <c r="U326" i="11"/>
  <c r="V326" i="11"/>
  <c r="W326" i="11"/>
  <c r="X326" i="11"/>
  <c r="Y326" i="11"/>
  <c r="Z326" i="11"/>
  <c r="AA326" i="11"/>
  <c r="AB326" i="11"/>
  <c r="AC326" i="11"/>
  <c r="AD326" i="11"/>
  <c r="AE326" i="11"/>
  <c r="AF326" i="11"/>
  <c r="AG326" i="11"/>
  <c r="AH326" i="11"/>
  <c r="AI326" i="11"/>
  <c r="AJ326" i="11"/>
  <c r="AK326" i="11"/>
  <c r="AL326" i="11"/>
  <c r="AM326" i="11"/>
  <c r="AN326" i="11"/>
  <c r="AO326" i="11"/>
  <c r="AP326" i="11"/>
  <c r="AQ326" i="11"/>
  <c r="AR326" i="11"/>
  <c r="AS326" i="11"/>
  <c r="AT326" i="11"/>
  <c r="AU326" i="11"/>
  <c r="AV326" i="11"/>
  <c r="AW326" i="11"/>
  <c r="AX326" i="11"/>
  <c r="AY326" i="11"/>
  <c r="AZ326" i="11"/>
  <c r="BA326" i="11"/>
  <c r="BB326" i="11"/>
  <c r="BC326" i="11"/>
  <c r="BD326" i="11"/>
  <c r="BE326" i="11"/>
  <c r="BF326" i="11"/>
  <c r="BG326" i="11"/>
  <c r="BH326" i="11"/>
  <c r="BI326" i="11"/>
  <c r="BJ326" i="11"/>
  <c r="BK326" i="11"/>
  <c r="BL326" i="11"/>
  <c r="BM326" i="11"/>
  <c r="BN326" i="11"/>
  <c r="BO326" i="11"/>
  <c r="BP326" i="11"/>
  <c r="P327" i="11"/>
  <c r="Q327" i="11"/>
  <c r="R327" i="11"/>
  <c r="S327" i="11"/>
  <c r="T327" i="11"/>
  <c r="U327" i="11"/>
  <c r="V327" i="11"/>
  <c r="W327" i="11"/>
  <c r="X327" i="11"/>
  <c r="Y327" i="11"/>
  <c r="Z327" i="11"/>
  <c r="AA327" i="11"/>
  <c r="AB327" i="11"/>
  <c r="AC327" i="11"/>
  <c r="AD327" i="11"/>
  <c r="AE327" i="11"/>
  <c r="AF327" i="11"/>
  <c r="AG327" i="11"/>
  <c r="AH327" i="11"/>
  <c r="AI327" i="11"/>
  <c r="AJ327" i="11"/>
  <c r="AK327" i="11"/>
  <c r="AL327" i="11"/>
  <c r="AM327" i="11"/>
  <c r="AN327" i="11"/>
  <c r="AO327" i="11"/>
  <c r="AP327" i="11"/>
  <c r="AQ327" i="11"/>
  <c r="AR327" i="11"/>
  <c r="AS327" i="11"/>
  <c r="AT327" i="11"/>
  <c r="AU327" i="11"/>
  <c r="AV327" i="11"/>
  <c r="AW327" i="11"/>
  <c r="AX327" i="11"/>
  <c r="AY327" i="11"/>
  <c r="AZ327" i="11"/>
  <c r="BA327" i="11"/>
  <c r="BB327" i="11"/>
  <c r="BC327" i="11"/>
  <c r="BD327" i="11"/>
  <c r="BE327" i="11"/>
  <c r="BF327" i="11"/>
  <c r="BG327" i="11"/>
  <c r="BH327" i="11"/>
  <c r="BI327" i="11"/>
  <c r="BJ327" i="11"/>
  <c r="BK327" i="11"/>
  <c r="BL327" i="11"/>
  <c r="BM327" i="11"/>
  <c r="BN327" i="11"/>
  <c r="BO327" i="11"/>
  <c r="BP327" i="11"/>
  <c r="P328" i="11"/>
  <c r="Q328" i="11"/>
  <c r="R328" i="11"/>
  <c r="S328" i="11"/>
  <c r="T328" i="11"/>
  <c r="U328" i="11"/>
  <c r="V328" i="11"/>
  <c r="W328" i="11"/>
  <c r="X328" i="11"/>
  <c r="Y328" i="11"/>
  <c r="Z328" i="11"/>
  <c r="AA328" i="11"/>
  <c r="AB328" i="11"/>
  <c r="AC328" i="11"/>
  <c r="AD328" i="11"/>
  <c r="AE328" i="11"/>
  <c r="AF328" i="11"/>
  <c r="AG328" i="11"/>
  <c r="AH328" i="11"/>
  <c r="AI328" i="11"/>
  <c r="AJ328" i="11"/>
  <c r="AK328" i="11"/>
  <c r="AL328" i="11"/>
  <c r="AM328" i="11"/>
  <c r="AN328" i="11"/>
  <c r="AO328" i="11"/>
  <c r="AP328" i="11"/>
  <c r="AQ328" i="11"/>
  <c r="AR328" i="11"/>
  <c r="AS328" i="11"/>
  <c r="AT328" i="11"/>
  <c r="AU328" i="11"/>
  <c r="AV328" i="11"/>
  <c r="AW328" i="11"/>
  <c r="AX328" i="11"/>
  <c r="AY328" i="11"/>
  <c r="AZ328" i="11"/>
  <c r="BA328" i="11"/>
  <c r="BB328" i="11"/>
  <c r="BC328" i="11"/>
  <c r="BD328" i="11"/>
  <c r="BE328" i="11"/>
  <c r="BF328" i="11"/>
  <c r="BG328" i="11"/>
  <c r="BH328" i="11"/>
  <c r="BI328" i="11"/>
  <c r="BJ328" i="11"/>
  <c r="BK328" i="11"/>
  <c r="BL328" i="11"/>
  <c r="BM328" i="11"/>
  <c r="BN328" i="11"/>
  <c r="BO328" i="11"/>
  <c r="BP328" i="11"/>
  <c r="P329" i="11"/>
  <c r="Q329" i="11"/>
  <c r="R329" i="11"/>
  <c r="S329" i="11"/>
  <c r="T329" i="11"/>
  <c r="U329" i="11"/>
  <c r="V329" i="11"/>
  <c r="W329" i="11"/>
  <c r="X329" i="11"/>
  <c r="Y329" i="11"/>
  <c r="Z329" i="11"/>
  <c r="AA329" i="11"/>
  <c r="AB329" i="11"/>
  <c r="AC329" i="11"/>
  <c r="AD329" i="11"/>
  <c r="AE329" i="11"/>
  <c r="AF329" i="11"/>
  <c r="AG329" i="11"/>
  <c r="AH329" i="11"/>
  <c r="AI329" i="11"/>
  <c r="AJ329" i="11"/>
  <c r="AK329" i="11"/>
  <c r="AL329" i="11"/>
  <c r="AM329" i="11"/>
  <c r="AN329" i="11"/>
  <c r="AO329" i="11"/>
  <c r="AP329" i="11"/>
  <c r="AQ329" i="11"/>
  <c r="AR329" i="11"/>
  <c r="AS329" i="11"/>
  <c r="AT329" i="11"/>
  <c r="AU329" i="11"/>
  <c r="AV329" i="11"/>
  <c r="AW329" i="11"/>
  <c r="AX329" i="11"/>
  <c r="AY329" i="11"/>
  <c r="AZ329" i="11"/>
  <c r="BA329" i="11"/>
  <c r="BB329" i="11"/>
  <c r="BC329" i="11"/>
  <c r="BD329" i="11"/>
  <c r="BE329" i="11"/>
  <c r="BF329" i="11"/>
  <c r="BG329" i="11"/>
  <c r="BH329" i="11"/>
  <c r="BI329" i="11"/>
  <c r="BJ329" i="11"/>
  <c r="BK329" i="11"/>
  <c r="BL329" i="11"/>
  <c r="BM329" i="11"/>
  <c r="BN329" i="11"/>
  <c r="BO329" i="11"/>
  <c r="BP329" i="11"/>
  <c r="P330" i="11"/>
  <c r="Q330" i="11"/>
  <c r="R330" i="11"/>
  <c r="S330" i="11"/>
  <c r="T330" i="11"/>
  <c r="U330" i="11"/>
  <c r="V330" i="11"/>
  <c r="W330" i="11"/>
  <c r="X330" i="11"/>
  <c r="Y330" i="11"/>
  <c r="Z330" i="11"/>
  <c r="AA330" i="11"/>
  <c r="AB330" i="11"/>
  <c r="AC330" i="11"/>
  <c r="AD330" i="11"/>
  <c r="AE330" i="11"/>
  <c r="AF330" i="11"/>
  <c r="AG330" i="11"/>
  <c r="AH330" i="11"/>
  <c r="AI330" i="11"/>
  <c r="AJ330" i="11"/>
  <c r="AK330" i="11"/>
  <c r="AL330" i="11"/>
  <c r="AM330" i="11"/>
  <c r="AN330" i="11"/>
  <c r="AO330" i="11"/>
  <c r="AP330" i="11"/>
  <c r="AQ330" i="11"/>
  <c r="AR330" i="11"/>
  <c r="AS330" i="11"/>
  <c r="AT330" i="11"/>
  <c r="AU330" i="11"/>
  <c r="AV330" i="11"/>
  <c r="AW330" i="11"/>
  <c r="AX330" i="11"/>
  <c r="AY330" i="11"/>
  <c r="AZ330" i="11"/>
  <c r="BA330" i="11"/>
  <c r="BB330" i="11"/>
  <c r="BC330" i="11"/>
  <c r="BD330" i="11"/>
  <c r="BE330" i="11"/>
  <c r="BF330" i="11"/>
  <c r="BG330" i="11"/>
  <c r="BH330" i="11"/>
  <c r="BI330" i="11"/>
  <c r="BJ330" i="11"/>
  <c r="BK330" i="11"/>
  <c r="BL330" i="11"/>
  <c r="BM330" i="11"/>
  <c r="BN330" i="11"/>
  <c r="BO330" i="11"/>
  <c r="BP330" i="11"/>
  <c r="P331" i="11"/>
  <c r="Q331" i="11"/>
  <c r="R331" i="11"/>
  <c r="S331" i="11"/>
  <c r="T331" i="11"/>
  <c r="U331" i="11"/>
  <c r="V331" i="11"/>
  <c r="W331" i="11"/>
  <c r="X331" i="11"/>
  <c r="Y331" i="11"/>
  <c r="Z331" i="11"/>
  <c r="AA331" i="11"/>
  <c r="AB331" i="11"/>
  <c r="AC331" i="11"/>
  <c r="AD331" i="11"/>
  <c r="AE331" i="11"/>
  <c r="AF331" i="11"/>
  <c r="AG331" i="11"/>
  <c r="AH331" i="11"/>
  <c r="AI331" i="11"/>
  <c r="AJ331" i="11"/>
  <c r="AK331" i="11"/>
  <c r="AL331" i="11"/>
  <c r="AM331" i="11"/>
  <c r="AN331" i="11"/>
  <c r="AO331" i="11"/>
  <c r="AP331" i="11"/>
  <c r="AQ331" i="11"/>
  <c r="AR331" i="11"/>
  <c r="AS331" i="11"/>
  <c r="AT331" i="11"/>
  <c r="AU331" i="11"/>
  <c r="AV331" i="11"/>
  <c r="AW331" i="11"/>
  <c r="AX331" i="11"/>
  <c r="AY331" i="11"/>
  <c r="AZ331" i="11"/>
  <c r="BA331" i="11"/>
  <c r="BB331" i="11"/>
  <c r="BC331" i="11"/>
  <c r="BD331" i="11"/>
  <c r="BE331" i="11"/>
  <c r="BF331" i="11"/>
  <c r="BG331" i="11"/>
  <c r="BH331" i="11"/>
  <c r="BI331" i="11"/>
  <c r="BJ331" i="11"/>
  <c r="BK331" i="11"/>
  <c r="BL331" i="11"/>
  <c r="BM331" i="11"/>
  <c r="BN331" i="11"/>
  <c r="BO331" i="11"/>
  <c r="BP331" i="11"/>
  <c r="P332" i="11"/>
  <c r="Q332" i="11"/>
  <c r="R332" i="11"/>
  <c r="S332" i="11"/>
  <c r="T332" i="11"/>
  <c r="U332" i="11"/>
  <c r="V332" i="11"/>
  <c r="W332" i="11"/>
  <c r="X332" i="11"/>
  <c r="Y332" i="11"/>
  <c r="Z332" i="11"/>
  <c r="AA332" i="11"/>
  <c r="AB332" i="11"/>
  <c r="AC332" i="11"/>
  <c r="AD332" i="11"/>
  <c r="AE332" i="11"/>
  <c r="AF332" i="11"/>
  <c r="AG332" i="11"/>
  <c r="AH332" i="11"/>
  <c r="AI332" i="11"/>
  <c r="AJ332" i="11"/>
  <c r="AK332" i="11"/>
  <c r="AL332" i="11"/>
  <c r="AM332" i="11"/>
  <c r="AN332" i="11"/>
  <c r="AO332" i="11"/>
  <c r="AP332" i="11"/>
  <c r="AQ332" i="11"/>
  <c r="AR332" i="11"/>
  <c r="AS332" i="11"/>
  <c r="AT332" i="11"/>
  <c r="AU332" i="11"/>
  <c r="AV332" i="11"/>
  <c r="AW332" i="11"/>
  <c r="AX332" i="11"/>
  <c r="AY332" i="11"/>
  <c r="AZ332" i="11"/>
  <c r="BA332" i="11"/>
  <c r="BB332" i="11"/>
  <c r="BC332" i="11"/>
  <c r="BD332" i="11"/>
  <c r="BE332" i="11"/>
  <c r="BF332" i="11"/>
  <c r="BG332" i="11"/>
  <c r="BH332" i="11"/>
  <c r="BI332" i="11"/>
  <c r="BJ332" i="11"/>
  <c r="BK332" i="11"/>
  <c r="BL332" i="11"/>
  <c r="BM332" i="11"/>
  <c r="BN332" i="11"/>
  <c r="BO332" i="11"/>
  <c r="BP332" i="11"/>
  <c r="P333" i="11"/>
  <c r="Q333" i="11"/>
  <c r="R333" i="11"/>
  <c r="S333" i="11"/>
  <c r="T333" i="11"/>
  <c r="U333" i="11"/>
  <c r="V333" i="11"/>
  <c r="W333" i="11"/>
  <c r="X333" i="11"/>
  <c r="Y333" i="11"/>
  <c r="Z333" i="11"/>
  <c r="AA333" i="11"/>
  <c r="AB333" i="11"/>
  <c r="AC333" i="11"/>
  <c r="AD333" i="11"/>
  <c r="AE333" i="11"/>
  <c r="AF333" i="11"/>
  <c r="AG333" i="11"/>
  <c r="AH333" i="11"/>
  <c r="AI333" i="11"/>
  <c r="AJ333" i="11"/>
  <c r="AK333" i="11"/>
  <c r="AL333" i="11"/>
  <c r="AM333" i="11"/>
  <c r="AN333" i="11"/>
  <c r="AO333" i="11"/>
  <c r="AP333" i="11"/>
  <c r="AQ333" i="11"/>
  <c r="AR333" i="11"/>
  <c r="AS333" i="11"/>
  <c r="AT333" i="11"/>
  <c r="AU333" i="11"/>
  <c r="AV333" i="11"/>
  <c r="AW333" i="11"/>
  <c r="AX333" i="11"/>
  <c r="AY333" i="11"/>
  <c r="AZ333" i="11"/>
  <c r="BA333" i="11"/>
  <c r="BB333" i="11"/>
  <c r="BC333" i="11"/>
  <c r="BD333" i="11"/>
  <c r="BE333" i="11"/>
  <c r="BF333" i="11"/>
  <c r="BG333" i="11"/>
  <c r="BH333" i="11"/>
  <c r="BI333" i="11"/>
  <c r="BJ333" i="11"/>
  <c r="BK333" i="11"/>
  <c r="BL333" i="11"/>
  <c r="BM333" i="11"/>
  <c r="BN333" i="11"/>
  <c r="BO333" i="11"/>
  <c r="BP333" i="11"/>
  <c r="P334" i="11"/>
  <c r="Q334" i="11"/>
  <c r="R334" i="11"/>
  <c r="S334" i="11"/>
  <c r="T334" i="11"/>
  <c r="U334" i="11"/>
  <c r="V334" i="11"/>
  <c r="W334" i="11"/>
  <c r="X334" i="11"/>
  <c r="Y334" i="11"/>
  <c r="Z334" i="11"/>
  <c r="AA334" i="11"/>
  <c r="AB334" i="11"/>
  <c r="AC334" i="11"/>
  <c r="AD334" i="11"/>
  <c r="AE334" i="11"/>
  <c r="AF334" i="11"/>
  <c r="AG334" i="11"/>
  <c r="AH334" i="11"/>
  <c r="AI334" i="11"/>
  <c r="AJ334" i="11"/>
  <c r="AK334" i="11"/>
  <c r="AL334" i="11"/>
  <c r="AM334" i="11"/>
  <c r="AN334" i="11"/>
  <c r="AO334" i="11"/>
  <c r="AP334" i="11"/>
  <c r="AQ334" i="11"/>
  <c r="AR334" i="11"/>
  <c r="AS334" i="11"/>
  <c r="AT334" i="11"/>
  <c r="AU334" i="11"/>
  <c r="AV334" i="11"/>
  <c r="AW334" i="11"/>
  <c r="AX334" i="11"/>
  <c r="AY334" i="11"/>
  <c r="AZ334" i="11"/>
  <c r="BA334" i="11"/>
  <c r="BB334" i="11"/>
  <c r="BC334" i="11"/>
  <c r="BD334" i="11"/>
  <c r="BE334" i="11"/>
  <c r="BF334" i="11"/>
  <c r="BG334" i="11"/>
  <c r="BH334" i="11"/>
  <c r="BI334" i="11"/>
  <c r="BJ334" i="11"/>
  <c r="BK334" i="11"/>
  <c r="BL334" i="11"/>
  <c r="BM334" i="11"/>
  <c r="BN334" i="11"/>
  <c r="BO334" i="11"/>
  <c r="BP334" i="11"/>
  <c r="P335" i="11"/>
  <c r="Q335" i="11"/>
  <c r="R335" i="11"/>
  <c r="S335" i="11"/>
  <c r="T335" i="11"/>
  <c r="U335" i="11"/>
  <c r="V335" i="11"/>
  <c r="W335" i="11"/>
  <c r="X335" i="11"/>
  <c r="Y335" i="11"/>
  <c r="Z335" i="11"/>
  <c r="AA335" i="11"/>
  <c r="AB335" i="11"/>
  <c r="AC335" i="11"/>
  <c r="AD335" i="11"/>
  <c r="AE335" i="11"/>
  <c r="AF335" i="11"/>
  <c r="AG335" i="11"/>
  <c r="AH335" i="11"/>
  <c r="AI335" i="11"/>
  <c r="AJ335" i="11"/>
  <c r="AK335" i="11"/>
  <c r="AL335" i="11"/>
  <c r="AM335" i="11"/>
  <c r="AN335" i="11"/>
  <c r="AO335" i="11"/>
  <c r="AP335" i="11"/>
  <c r="AQ335" i="11"/>
  <c r="AR335" i="11"/>
  <c r="AS335" i="11"/>
  <c r="AT335" i="11"/>
  <c r="AU335" i="11"/>
  <c r="AV335" i="11"/>
  <c r="AW335" i="11"/>
  <c r="AX335" i="11"/>
  <c r="AY335" i="11"/>
  <c r="AZ335" i="11"/>
  <c r="BA335" i="11"/>
  <c r="BB335" i="11"/>
  <c r="BC335" i="11"/>
  <c r="BD335" i="11"/>
  <c r="BE335" i="11"/>
  <c r="BF335" i="11"/>
  <c r="BG335" i="11"/>
  <c r="BH335" i="11"/>
  <c r="BI335" i="11"/>
  <c r="BJ335" i="11"/>
  <c r="BK335" i="11"/>
  <c r="BL335" i="11"/>
  <c r="BM335" i="11"/>
  <c r="BN335" i="11"/>
  <c r="BO335" i="11"/>
  <c r="BP335" i="11"/>
  <c r="P336" i="11"/>
  <c r="Q336" i="11"/>
  <c r="R336" i="11"/>
  <c r="S336" i="11"/>
  <c r="T336" i="11"/>
  <c r="U336" i="11"/>
  <c r="V336" i="11"/>
  <c r="W336" i="11"/>
  <c r="X336" i="11"/>
  <c r="Y336" i="11"/>
  <c r="Z336" i="11"/>
  <c r="AA336" i="11"/>
  <c r="AB336" i="11"/>
  <c r="AC336" i="11"/>
  <c r="AD336" i="11"/>
  <c r="AE336" i="11"/>
  <c r="AF336" i="11"/>
  <c r="AG336" i="11"/>
  <c r="AH336" i="11"/>
  <c r="AI336" i="11"/>
  <c r="AJ336" i="11"/>
  <c r="AK336" i="11"/>
  <c r="AL336" i="11"/>
  <c r="AM336" i="11"/>
  <c r="AN336" i="11"/>
  <c r="AO336" i="11"/>
  <c r="AP336" i="11"/>
  <c r="AQ336" i="11"/>
  <c r="AR336" i="11"/>
  <c r="AS336" i="11"/>
  <c r="AT336" i="11"/>
  <c r="AU336" i="11"/>
  <c r="AV336" i="11"/>
  <c r="AW336" i="11"/>
  <c r="AX336" i="11"/>
  <c r="AY336" i="11"/>
  <c r="AZ336" i="11"/>
  <c r="BA336" i="11"/>
  <c r="BB336" i="11"/>
  <c r="BC336" i="11"/>
  <c r="BD336" i="11"/>
  <c r="BE336" i="11"/>
  <c r="BF336" i="11"/>
  <c r="BG336" i="11"/>
  <c r="BH336" i="11"/>
  <c r="BI336" i="11"/>
  <c r="BJ336" i="11"/>
  <c r="BK336" i="11"/>
  <c r="BL336" i="11"/>
  <c r="BM336" i="11"/>
  <c r="BN336" i="11"/>
  <c r="BO336" i="11"/>
  <c r="BP336" i="11"/>
  <c r="P337" i="11"/>
  <c r="Q337" i="11"/>
  <c r="R337" i="11"/>
  <c r="S337" i="11"/>
  <c r="T337" i="11"/>
  <c r="U337" i="11"/>
  <c r="V337" i="11"/>
  <c r="W337" i="11"/>
  <c r="X337" i="11"/>
  <c r="Y337" i="11"/>
  <c r="Z337" i="11"/>
  <c r="AA337" i="11"/>
  <c r="AB337" i="11"/>
  <c r="AC337" i="11"/>
  <c r="AD337" i="11"/>
  <c r="AE337" i="11"/>
  <c r="AF337" i="11"/>
  <c r="AG337" i="11"/>
  <c r="AH337" i="11"/>
  <c r="AI337" i="11"/>
  <c r="AJ337" i="11"/>
  <c r="AK337" i="11"/>
  <c r="AL337" i="11"/>
  <c r="AM337" i="11"/>
  <c r="AN337" i="11"/>
  <c r="AO337" i="11"/>
  <c r="AP337" i="11"/>
  <c r="AQ337" i="11"/>
  <c r="AR337" i="11"/>
  <c r="AS337" i="11"/>
  <c r="AT337" i="11"/>
  <c r="AU337" i="11"/>
  <c r="AV337" i="11"/>
  <c r="AW337" i="11"/>
  <c r="AX337" i="11"/>
  <c r="AY337" i="11"/>
  <c r="AZ337" i="11"/>
  <c r="BA337" i="11"/>
  <c r="BB337" i="11"/>
  <c r="BC337" i="11"/>
  <c r="BD337" i="11"/>
  <c r="BE337" i="11"/>
  <c r="BF337" i="11"/>
  <c r="BG337" i="11"/>
  <c r="BH337" i="11"/>
  <c r="BI337" i="11"/>
  <c r="BJ337" i="11"/>
  <c r="BK337" i="11"/>
  <c r="BL337" i="11"/>
  <c r="BM337" i="11"/>
  <c r="BN337" i="11"/>
  <c r="BO337" i="11"/>
  <c r="BP337" i="11"/>
  <c r="P338" i="11"/>
  <c r="Q338" i="11"/>
  <c r="R338" i="11"/>
  <c r="S338" i="11"/>
  <c r="T338" i="11"/>
  <c r="U338" i="11"/>
  <c r="V338" i="11"/>
  <c r="W338" i="11"/>
  <c r="X338" i="11"/>
  <c r="Y338" i="11"/>
  <c r="Z338" i="11"/>
  <c r="AA338" i="11"/>
  <c r="AB338" i="11"/>
  <c r="AC338" i="11"/>
  <c r="AD338" i="11"/>
  <c r="AE338" i="11"/>
  <c r="AF338" i="11"/>
  <c r="AG338" i="11"/>
  <c r="AH338" i="11"/>
  <c r="AI338" i="11"/>
  <c r="AJ338" i="11"/>
  <c r="AK338" i="11"/>
  <c r="AL338" i="11"/>
  <c r="AM338" i="11"/>
  <c r="AN338" i="11"/>
  <c r="AO338" i="11"/>
  <c r="AP338" i="11"/>
  <c r="AQ338" i="11"/>
  <c r="AR338" i="11"/>
  <c r="AS338" i="11"/>
  <c r="AT338" i="11"/>
  <c r="AU338" i="11"/>
  <c r="AV338" i="11"/>
  <c r="AW338" i="11"/>
  <c r="AX338" i="11"/>
  <c r="AY338" i="11"/>
  <c r="AZ338" i="11"/>
  <c r="BA338" i="11"/>
  <c r="BB338" i="11"/>
  <c r="BC338" i="11"/>
  <c r="BD338" i="11"/>
  <c r="BE338" i="11"/>
  <c r="BF338" i="11"/>
  <c r="BG338" i="11"/>
  <c r="BH338" i="11"/>
  <c r="BI338" i="11"/>
  <c r="BJ338" i="11"/>
  <c r="BK338" i="11"/>
  <c r="BL338" i="11"/>
  <c r="BM338" i="11"/>
  <c r="BN338" i="11"/>
  <c r="BO338" i="11"/>
  <c r="BP338" i="11"/>
  <c r="P339" i="11"/>
  <c r="Q339" i="11"/>
  <c r="R339" i="11"/>
  <c r="S339" i="11"/>
  <c r="T339" i="11"/>
  <c r="U339" i="11"/>
  <c r="V339" i="11"/>
  <c r="W339" i="11"/>
  <c r="X339" i="11"/>
  <c r="Y339" i="11"/>
  <c r="Z339" i="11"/>
  <c r="AA339" i="11"/>
  <c r="AB339" i="11"/>
  <c r="AC339" i="11"/>
  <c r="AD339" i="11"/>
  <c r="AE339" i="11"/>
  <c r="AF339" i="11"/>
  <c r="AG339" i="11"/>
  <c r="AH339" i="11"/>
  <c r="AI339" i="11"/>
  <c r="AJ339" i="11"/>
  <c r="AK339" i="11"/>
  <c r="AL339" i="11"/>
  <c r="AM339" i="11"/>
  <c r="AN339" i="11"/>
  <c r="AO339" i="11"/>
  <c r="AP339" i="11"/>
  <c r="AQ339" i="11"/>
  <c r="AR339" i="11"/>
  <c r="AS339" i="11"/>
  <c r="AT339" i="11"/>
  <c r="AU339" i="11"/>
  <c r="AV339" i="11"/>
  <c r="AW339" i="11"/>
  <c r="AX339" i="11"/>
  <c r="AY339" i="11"/>
  <c r="AZ339" i="11"/>
  <c r="BA339" i="11"/>
  <c r="BB339" i="11"/>
  <c r="BC339" i="11"/>
  <c r="BD339" i="11"/>
  <c r="BE339" i="11"/>
  <c r="BF339" i="11"/>
  <c r="BG339" i="11"/>
  <c r="BH339" i="11"/>
  <c r="BI339" i="11"/>
  <c r="BJ339" i="11"/>
  <c r="BK339" i="11"/>
  <c r="BL339" i="11"/>
  <c r="BM339" i="11"/>
  <c r="BN339" i="11"/>
  <c r="BO339" i="11"/>
  <c r="BP339" i="11"/>
  <c r="P340" i="11"/>
  <c r="Q340" i="11"/>
  <c r="R340" i="11"/>
  <c r="S340" i="11"/>
  <c r="T340" i="11"/>
  <c r="U340" i="11"/>
  <c r="V340" i="11"/>
  <c r="W340" i="11"/>
  <c r="X340" i="11"/>
  <c r="Y340" i="11"/>
  <c r="Z340" i="11"/>
  <c r="AA340" i="11"/>
  <c r="AB340" i="11"/>
  <c r="AC340" i="11"/>
  <c r="AD340" i="11"/>
  <c r="AE340" i="11"/>
  <c r="AF340" i="11"/>
  <c r="AG340" i="11"/>
  <c r="AH340" i="11"/>
  <c r="AI340" i="11"/>
  <c r="AJ340" i="11"/>
  <c r="AK340" i="11"/>
  <c r="AL340" i="11"/>
  <c r="AM340" i="11"/>
  <c r="AN340" i="11"/>
  <c r="AO340" i="11"/>
  <c r="AP340" i="11"/>
  <c r="AQ340" i="11"/>
  <c r="AR340" i="11"/>
  <c r="AS340" i="11"/>
  <c r="AT340" i="11"/>
  <c r="AU340" i="11"/>
  <c r="AV340" i="11"/>
  <c r="AW340" i="11"/>
  <c r="AX340" i="11"/>
  <c r="AY340" i="11"/>
  <c r="AZ340" i="11"/>
  <c r="BA340" i="11"/>
  <c r="BB340" i="11"/>
  <c r="BC340" i="11"/>
  <c r="BD340" i="11"/>
  <c r="BE340" i="11"/>
  <c r="BF340" i="11"/>
  <c r="BG340" i="11"/>
  <c r="BH340" i="11"/>
  <c r="BI340" i="11"/>
  <c r="BJ340" i="11"/>
  <c r="BK340" i="11"/>
  <c r="BL340" i="11"/>
  <c r="BM340" i="11"/>
  <c r="BN340" i="11"/>
  <c r="BO340" i="11"/>
  <c r="BP340" i="11"/>
  <c r="P341" i="11"/>
  <c r="Q341" i="11"/>
  <c r="R341" i="11"/>
  <c r="S341" i="11"/>
  <c r="T341" i="11"/>
  <c r="U341" i="11"/>
  <c r="V341" i="11"/>
  <c r="W341" i="11"/>
  <c r="X341" i="11"/>
  <c r="Y341" i="11"/>
  <c r="Z341" i="11"/>
  <c r="AA341" i="11"/>
  <c r="AB341" i="11"/>
  <c r="AC341" i="11"/>
  <c r="AD341" i="11"/>
  <c r="AE341" i="11"/>
  <c r="AF341" i="11"/>
  <c r="AG341" i="11"/>
  <c r="AH341" i="11"/>
  <c r="AI341" i="11"/>
  <c r="AJ341" i="11"/>
  <c r="AK341" i="11"/>
  <c r="AL341" i="11"/>
  <c r="AM341" i="11"/>
  <c r="AN341" i="11"/>
  <c r="AO341" i="11"/>
  <c r="AP341" i="11"/>
  <c r="AQ341" i="11"/>
  <c r="AR341" i="11"/>
  <c r="AS341" i="11"/>
  <c r="AT341" i="11"/>
  <c r="AU341" i="11"/>
  <c r="AV341" i="11"/>
  <c r="AW341" i="11"/>
  <c r="AX341" i="11"/>
  <c r="AY341" i="11"/>
  <c r="AZ341" i="11"/>
  <c r="BA341" i="11"/>
  <c r="BB341" i="11"/>
  <c r="BC341" i="11"/>
  <c r="BD341" i="11"/>
  <c r="BE341" i="11"/>
  <c r="BF341" i="11"/>
  <c r="BG341" i="11"/>
  <c r="BH341" i="11"/>
  <c r="BI341" i="11"/>
  <c r="BJ341" i="11"/>
  <c r="BK341" i="11"/>
  <c r="BL341" i="11"/>
  <c r="BM341" i="11"/>
  <c r="BN341" i="11"/>
  <c r="BO341" i="11"/>
  <c r="BP341" i="11"/>
  <c r="P342" i="11"/>
  <c r="Q342" i="11"/>
  <c r="R342" i="11"/>
  <c r="S342" i="11"/>
  <c r="T342" i="11"/>
  <c r="U342" i="11"/>
  <c r="V342" i="11"/>
  <c r="W342" i="11"/>
  <c r="X342" i="11"/>
  <c r="Y342" i="11"/>
  <c r="Z342" i="11"/>
  <c r="AA342" i="11"/>
  <c r="AB342" i="11"/>
  <c r="AC342" i="11"/>
  <c r="AD342" i="11"/>
  <c r="AE342" i="11"/>
  <c r="AF342" i="11"/>
  <c r="AG342" i="11"/>
  <c r="AH342" i="11"/>
  <c r="AI342" i="11"/>
  <c r="AJ342" i="11"/>
  <c r="AK342" i="11"/>
  <c r="AL342" i="11"/>
  <c r="AM342" i="11"/>
  <c r="AN342" i="11"/>
  <c r="AO342" i="11"/>
  <c r="AP342" i="11"/>
  <c r="AQ342" i="11"/>
  <c r="AR342" i="11"/>
  <c r="AS342" i="11"/>
  <c r="AT342" i="11"/>
  <c r="AU342" i="11"/>
  <c r="AV342" i="11"/>
  <c r="AW342" i="11"/>
  <c r="AX342" i="11"/>
  <c r="AY342" i="11"/>
  <c r="AZ342" i="11"/>
  <c r="BA342" i="11"/>
  <c r="BB342" i="11"/>
  <c r="BC342" i="11"/>
  <c r="BD342" i="11"/>
  <c r="BE342" i="11"/>
  <c r="BF342" i="11"/>
  <c r="BG342" i="11"/>
  <c r="BH342" i="11"/>
  <c r="BI342" i="11"/>
  <c r="BJ342" i="11"/>
  <c r="BK342" i="11"/>
  <c r="BL342" i="11"/>
  <c r="BM342" i="11"/>
  <c r="BN342" i="11"/>
  <c r="BO342" i="11"/>
  <c r="BP342" i="11"/>
  <c r="P343" i="11"/>
  <c r="Q343" i="11"/>
  <c r="R343" i="11"/>
  <c r="S343" i="11"/>
  <c r="T343" i="11"/>
  <c r="U343" i="11"/>
  <c r="V343" i="11"/>
  <c r="W343" i="11"/>
  <c r="X343" i="11"/>
  <c r="Y343" i="11"/>
  <c r="Z343" i="11"/>
  <c r="AA343" i="11"/>
  <c r="AB343" i="11"/>
  <c r="AC343" i="11"/>
  <c r="AD343" i="11"/>
  <c r="AE343" i="11"/>
  <c r="AF343" i="11"/>
  <c r="AG343" i="11"/>
  <c r="AH343" i="11"/>
  <c r="AI343" i="11"/>
  <c r="AJ343" i="11"/>
  <c r="AK343" i="11"/>
  <c r="AL343" i="11"/>
  <c r="AM343" i="11"/>
  <c r="AN343" i="11"/>
  <c r="AO343" i="11"/>
  <c r="AP343" i="11"/>
  <c r="AQ343" i="11"/>
  <c r="AR343" i="11"/>
  <c r="AS343" i="11"/>
  <c r="AT343" i="11"/>
  <c r="AU343" i="11"/>
  <c r="AV343" i="11"/>
  <c r="AW343" i="11"/>
  <c r="AX343" i="11"/>
  <c r="AY343" i="11"/>
  <c r="AZ343" i="11"/>
  <c r="BA343" i="11"/>
  <c r="BB343" i="11"/>
  <c r="BC343" i="11"/>
  <c r="BD343" i="11"/>
  <c r="BE343" i="11"/>
  <c r="BF343" i="11"/>
  <c r="BG343" i="11"/>
  <c r="BH343" i="11"/>
  <c r="BI343" i="11"/>
  <c r="BJ343" i="11"/>
  <c r="BK343" i="11"/>
  <c r="BL343" i="11"/>
  <c r="BM343" i="11"/>
  <c r="BN343" i="11"/>
  <c r="BO343" i="11"/>
  <c r="BP343" i="11"/>
  <c r="P344" i="11"/>
  <c r="Q344" i="11"/>
  <c r="R344" i="11"/>
  <c r="S344" i="11"/>
  <c r="T344" i="11"/>
  <c r="U344" i="11"/>
  <c r="V344" i="11"/>
  <c r="W344" i="11"/>
  <c r="X344" i="11"/>
  <c r="Y344" i="11"/>
  <c r="Z344" i="11"/>
  <c r="AA344" i="11"/>
  <c r="AB344" i="11"/>
  <c r="AC344" i="11"/>
  <c r="AD344" i="11"/>
  <c r="AE344" i="11"/>
  <c r="AF344" i="11"/>
  <c r="AG344" i="11"/>
  <c r="AH344" i="11"/>
  <c r="AI344" i="11"/>
  <c r="AJ344" i="11"/>
  <c r="AK344" i="11"/>
  <c r="AL344" i="11"/>
  <c r="AM344" i="11"/>
  <c r="AN344" i="11"/>
  <c r="AO344" i="11"/>
  <c r="AP344" i="11"/>
  <c r="AQ344" i="11"/>
  <c r="AR344" i="11"/>
  <c r="AS344" i="11"/>
  <c r="AT344" i="11"/>
  <c r="AU344" i="11"/>
  <c r="AV344" i="11"/>
  <c r="AW344" i="11"/>
  <c r="AX344" i="11"/>
  <c r="AY344" i="11"/>
  <c r="AZ344" i="11"/>
  <c r="BA344" i="11"/>
  <c r="BB344" i="11"/>
  <c r="BC344" i="11"/>
  <c r="BD344" i="11"/>
  <c r="BE344" i="11"/>
  <c r="BF344" i="11"/>
  <c r="BG344" i="11"/>
  <c r="BH344" i="11"/>
  <c r="BI344" i="11"/>
  <c r="BJ344" i="11"/>
  <c r="BK344" i="11"/>
  <c r="BL344" i="11"/>
  <c r="BM344" i="11"/>
  <c r="BN344" i="11"/>
  <c r="BO344" i="11"/>
  <c r="BP344" i="11"/>
  <c r="P345" i="11"/>
  <c r="Q345" i="11"/>
  <c r="R345" i="11"/>
  <c r="S345" i="11"/>
  <c r="T345" i="11"/>
  <c r="U345" i="11"/>
  <c r="V345" i="11"/>
  <c r="W345" i="11"/>
  <c r="X345" i="11"/>
  <c r="Y345" i="11"/>
  <c r="Z345" i="11"/>
  <c r="AA345" i="11"/>
  <c r="AB345" i="11"/>
  <c r="AC345" i="11"/>
  <c r="AD345" i="11"/>
  <c r="AE345" i="11"/>
  <c r="AF345" i="11"/>
  <c r="AG345" i="11"/>
  <c r="AH345" i="11"/>
  <c r="AI345" i="11"/>
  <c r="AJ345" i="11"/>
  <c r="AK345" i="11"/>
  <c r="AL345" i="11"/>
  <c r="AM345" i="11"/>
  <c r="AN345" i="11"/>
  <c r="AO345" i="11"/>
  <c r="AP345" i="11"/>
  <c r="AQ345" i="11"/>
  <c r="AR345" i="11"/>
  <c r="AS345" i="11"/>
  <c r="AT345" i="11"/>
  <c r="AU345" i="11"/>
  <c r="AV345" i="11"/>
  <c r="AW345" i="11"/>
  <c r="AX345" i="11"/>
  <c r="AY345" i="11"/>
  <c r="AZ345" i="11"/>
  <c r="BA345" i="11"/>
  <c r="BB345" i="11"/>
  <c r="BC345" i="11"/>
  <c r="BD345" i="11"/>
  <c r="BE345" i="11"/>
  <c r="BF345" i="11"/>
  <c r="BG345" i="11"/>
  <c r="BH345" i="11"/>
  <c r="BI345" i="11"/>
  <c r="BJ345" i="11"/>
  <c r="BK345" i="11"/>
  <c r="BL345" i="11"/>
  <c r="BM345" i="11"/>
  <c r="BN345" i="11"/>
  <c r="BO345" i="11"/>
  <c r="BP345" i="11"/>
  <c r="P346" i="11"/>
  <c r="Q346" i="11"/>
  <c r="R346" i="11"/>
  <c r="S346" i="11"/>
  <c r="T346" i="11"/>
  <c r="U346" i="11"/>
  <c r="V346" i="11"/>
  <c r="W346" i="11"/>
  <c r="X346" i="11"/>
  <c r="Y346" i="11"/>
  <c r="Z346" i="11"/>
  <c r="AA346" i="11"/>
  <c r="AB346" i="11"/>
  <c r="AC346" i="11"/>
  <c r="AD346" i="11"/>
  <c r="AE346" i="11"/>
  <c r="AF346" i="11"/>
  <c r="AG346" i="11"/>
  <c r="AH346" i="11"/>
  <c r="AI346" i="11"/>
  <c r="AJ346" i="11"/>
  <c r="AK346" i="11"/>
  <c r="AL346" i="11"/>
  <c r="AM346" i="11"/>
  <c r="AN346" i="11"/>
  <c r="AO346" i="11"/>
  <c r="AP346" i="11"/>
  <c r="AQ346" i="11"/>
  <c r="AR346" i="11"/>
  <c r="AS346" i="11"/>
  <c r="AT346" i="11"/>
  <c r="AU346" i="11"/>
  <c r="AV346" i="11"/>
  <c r="AW346" i="11"/>
  <c r="AX346" i="11"/>
  <c r="AY346" i="11"/>
  <c r="AZ346" i="11"/>
  <c r="BA346" i="11"/>
  <c r="BB346" i="11"/>
  <c r="BC346" i="11"/>
  <c r="BD346" i="11"/>
  <c r="BE346" i="11"/>
  <c r="BF346" i="11"/>
  <c r="BG346" i="11"/>
  <c r="BH346" i="11"/>
  <c r="BI346" i="11"/>
  <c r="BJ346" i="11"/>
  <c r="BK346" i="11"/>
  <c r="BL346" i="11"/>
  <c r="BM346" i="11"/>
  <c r="BN346" i="11"/>
  <c r="BO346" i="11"/>
  <c r="BP346" i="11"/>
  <c r="P347" i="11"/>
  <c r="Q347" i="11"/>
  <c r="R347" i="11"/>
  <c r="S347" i="11"/>
  <c r="T347" i="11"/>
  <c r="U347" i="11"/>
  <c r="V347" i="11"/>
  <c r="W347" i="11"/>
  <c r="X347" i="11"/>
  <c r="Y347" i="11"/>
  <c r="Z347" i="11"/>
  <c r="AA347" i="11"/>
  <c r="AB347" i="11"/>
  <c r="AC347" i="11"/>
  <c r="AD347" i="11"/>
  <c r="AE347" i="11"/>
  <c r="AF347" i="11"/>
  <c r="AG347" i="11"/>
  <c r="AH347" i="11"/>
  <c r="AI347" i="11"/>
  <c r="AJ347" i="11"/>
  <c r="AK347" i="11"/>
  <c r="AL347" i="11"/>
  <c r="AM347" i="11"/>
  <c r="AN347" i="11"/>
  <c r="AO347" i="11"/>
  <c r="AP347" i="11"/>
  <c r="AQ347" i="11"/>
  <c r="AR347" i="11"/>
  <c r="AS347" i="11"/>
  <c r="AT347" i="11"/>
  <c r="AU347" i="11"/>
  <c r="AV347" i="11"/>
  <c r="AW347" i="11"/>
  <c r="AX347" i="11"/>
  <c r="AY347" i="11"/>
  <c r="AZ347" i="11"/>
  <c r="BA347" i="11"/>
  <c r="BB347" i="11"/>
  <c r="BC347" i="11"/>
  <c r="BD347" i="11"/>
  <c r="BE347" i="11"/>
  <c r="BF347" i="11"/>
  <c r="BG347" i="11"/>
  <c r="BH347" i="11"/>
  <c r="BI347" i="11"/>
  <c r="BJ347" i="11"/>
  <c r="BK347" i="11"/>
  <c r="BL347" i="11"/>
  <c r="BM347" i="11"/>
  <c r="BN347" i="11"/>
  <c r="BO347" i="11"/>
  <c r="BP347" i="11"/>
  <c r="P348" i="11"/>
  <c r="Q348" i="11"/>
  <c r="R348" i="11"/>
  <c r="S348" i="11"/>
  <c r="T348" i="11"/>
  <c r="U348" i="11"/>
  <c r="V348" i="11"/>
  <c r="W348" i="11"/>
  <c r="X348" i="11"/>
  <c r="Y348" i="11"/>
  <c r="Z348" i="11"/>
  <c r="AA348" i="11"/>
  <c r="AB348" i="11"/>
  <c r="AC348" i="11"/>
  <c r="AD348" i="11"/>
  <c r="AE348" i="11"/>
  <c r="AF348" i="11"/>
  <c r="AG348" i="11"/>
  <c r="AH348" i="11"/>
  <c r="AI348" i="11"/>
  <c r="AJ348" i="11"/>
  <c r="AK348" i="11"/>
  <c r="AL348" i="11"/>
  <c r="AM348" i="11"/>
  <c r="AN348" i="11"/>
  <c r="AO348" i="11"/>
  <c r="AP348" i="11"/>
  <c r="AQ348" i="11"/>
  <c r="AR348" i="11"/>
  <c r="AS348" i="11"/>
  <c r="AT348" i="11"/>
  <c r="AU348" i="11"/>
  <c r="AV348" i="11"/>
  <c r="AW348" i="11"/>
  <c r="AX348" i="11"/>
  <c r="AY348" i="11"/>
  <c r="AZ348" i="11"/>
  <c r="BA348" i="11"/>
  <c r="BB348" i="11"/>
  <c r="BC348" i="11"/>
  <c r="BD348" i="11"/>
  <c r="BE348" i="11"/>
  <c r="BF348" i="11"/>
  <c r="BG348" i="11"/>
  <c r="BH348" i="11"/>
  <c r="BI348" i="11"/>
  <c r="BJ348" i="11"/>
  <c r="BK348" i="11"/>
  <c r="BL348" i="11"/>
  <c r="BM348" i="11"/>
  <c r="BN348" i="11"/>
  <c r="BO348" i="11"/>
  <c r="BP348" i="11"/>
  <c r="P349" i="11"/>
  <c r="Q349" i="11"/>
  <c r="R349" i="11"/>
  <c r="S349" i="11"/>
  <c r="T349" i="11"/>
  <c r="U349" i="11"/>
  <c r="V349" i="11"/>
  <c r="W349" i="11"/>
  <c r="X349" i="11"/>
  <c r="Y349" i="11"/>
  <c r="Z349" i="11"/>
  <c r="AA349" i="11"/>
  <c r="AB349" i="11"/>
  <c r="AC349" i="11"/>
  <c r="AD349" i="11"/>
  <c r="AE349" i="11"/>
  <c r="AF349" i="11"/>
  <c r="AG349" i="11"/>
  <c r="AH349" i="11"/>
  <c r="AI349" i="11"/>
  <c r="AJ349" i="11"/>
  <c r="AK349" i="11"/>
  <c r="AL349" i="11"/>
  <c r="AM349" i="11"/>
  <c r="AN349" i="11"/>
  <c r="AO349" i="11"/>
  <c r="AP349" i="11"/>
  <c r="AQ349" i="11"/>
  <c r="AR349" i="11"/>
  <c r="AS349" i="11"/>
  <c r="AT349" i="11"/>
  <c r="AU349" i="11"/>
  <c r="AV349" i="11"/>
  <c r="AW349" i="11"/>
  <c r="AX349" i="11"/>
  <c r="AY349" i="11"/>
  <c r="AZ349" i="11"/>
  <c r="BA349" i="11"/>
  <c r="BB349" i="11"/>
  <c r="BC349" i="11"/>
  <c r="BD349" i="11"/>
  <c r="BE349" i="11"/>
  <c r="BF349" i="11"/>
  <c r="BG349" i="11"/>
  <c r="BH349" i="11"/>
  <c r="BI349" i="11"/>
  <c r="BJ349" i="11"/>
  <c r="BK349" i="11"/>
  <c r="BL349" i="11"/>
  <c r="BM349" i="11"/>
  <c r="BN349" i="11"/>
  <c r="BO349" i="11"/>
  <c r="BP349" i="11"/>
  <c r="P350" i="11"/>
  <c r="Q350" i="11"/>
  <c r="R350" i="11"/>
  <c r="S350" i="11"/>
  <c r="T350" i="11"/>
  <c r="U350" i="11"/>
  <c r="V350" i="11"/>
  <c r="W350" i="11"/>
  <c r="X350" i="11"/>
  <c r="Y350" i="11"/>
  <c r="Z350" i="11"/>
  <c r="AA350" i="11"/>
  <c r="AB350" i="11"/>
  <c r="AC350" i="11"/>
  <c r="AD350" i="11"/>
  <c r="AE350" i="11"/>
  <c r="AF350" i="11"/>
  <c r="AG350" i="11"/>
  <c r="AH350" i="11"/>
  <c r="AI350" i="11"/>
  <c r="AJ350" i="11"/>
  <c r="AK350" i="11"/>
  <c r="AL350" i="11"/>
  <c r="AM350" i="11"/>
  <c r="AN350" i="11"/>
  <c r="AO350" i="11"/>
  <c r="AP350" i="11"/>
  <c r="AQ350" i="11"/>
  <c r="AR350" i="11"/>
  <c r="AS350" i="11"/>
  <c r="AT350" i="11"/>
  <c r="AU350" i="11"/>
  <c r="AV350" i="11"/>
  <c r="AW350" i="11"/>
  <c r="AX350" i="11"/>
  <c r="AY350" i="11"/>
  <c r="AZ350" i="11"/>
  <c r="BA350" i="11"/>
  <c r="BB350" i="11"/>
  <c r="BC350" i="11"/>
  <c r="BD350" i="11"/>
  <c r="BE350" i="11"/>
  <c r="BF350" i="11"/>
  <c r="BG350" i="11"/>
  <c r="BH350" i="11"/>
  <c r="BI350" i="11"/>
  <c r="BJ350" i="11"/>
  <c r="BK350" i="11"/>
  <c r="BL350" i="11"/>
  <c r="BM350" i="11"/>
  <c r="BN350" i="11"/>
  <c r="BO350" i="11"/>
  <c r="BP350" i="11"/>
  <c r="P351" i="11"/>
  <c r="Q351" i="11"/>
  <c r="R351" i="11"/>
  <c r="S351" i="11"/>
  <c r="T351" i="11"/>
  <c r="U351" i="11"/>
  <c r="V351" i="11"/>
  <c r="W351" i="11"/>
  <c r="X351" i="11"/>
  <c r="Y351" i="11"/>
  <c r="Z351" i="11"/>
  <c r="AA351" i="11"/>
  <c r="AB351" i="11"/>
  <c r="AC351" i="11"/>
  <c r="AD351" i="11"/>
  <c r="AE351" i="11"/>
  <c r="AF351" i="11"/>
  <c r="AG351" i="11"/>
  <c r="AH351" i="11"/>
  <c r="AI351" i="11"/>
  <c r="AJ351" i="11"/>
  <c r="AK351" i="11"/>
  <c r="AL351" i="11"/>
  <c r="AM351" i="11"/>
  <c r="AN351" i="11"/>
  <c r="AO351" i="11"/>
  <c r="AP351" i="11"/>
  <c r="AQ351" i="11"/>
  <c r="AR351" i="11"/>
  <c r="AS351" i="11"/>
  <c r="AT351" i="11"/>
  <c r="AU351" i="11"/>
  <c r="AV351" i="11"/>
  <c r="AW351" i="11"/>
  <c r="AX351" i="11"/>
  <c r="AY351" i="11"/>
  <c r="AZ351" i="11"/>
  <c r="BA351" i="11"/>
  <c r="BB351" i="11"/>
  <c r="BC351" i="11"/>
  <c r="BD351" i="11"/>
  <c r="BE351" i="11"/>
  <c r="BF351" i="11"/>
  <c r="BG351" i="11"/>
  <c r="BH351" i="11"/>
  <c r="BI351" i="11"/>
  <c r="BJ351" i="11"/>
  <c r="BK351" i="11"/>
  <c r="BL351" i="11"/>
  <c r="BM351" i="11"/>
  <c r="BN351" i="11"/>
  <c r="BO351" i="11"/>
  <c r="BP351" i="11"/>
  <c r="P352" i="11"/>
  <c r="Q352" i="11"/>
  <c r="R352" i="11"/>
  <c r="S352" i="11"/>
  <c r="T352" i="11"/>
  <c r="U352" i="11"/>
  <c r="V352" i="11"/>
  <c r="W352" i="11"/>
  <c r="X352" i="11"/>
  <c r="Y352" i="11"/>
  <c r="Z352" i="11"/>
  <c r="AA352" i="11"/>
  <c r="AB352" i="11"/>
  <c r="AC352" i="11"/>
  <c r="AD352" i="11"/>
  <c r="AE352" i="11"/>
  <c r="AF352" i="11"/>
  <c r="AG352" i="11"/>
  <c r="AH352" i="11"/>
  <c r="AI352" i="11"/>
  <c r="AJ352" i="11"/>
  <c r="AK352" i="11"/>
  <c r="AL352" i="11"/>
  <c r="AM352" i="11"/>
  <c r="AN352" i="11"/>
  <c r="AO352" i="11"/>
  <c r="AP352" i="11"/>
  <c r="AQ352" i="11"/>
  <c r="AR352" i="11"/>
  <c r="AS352" i="11"/>
  <c r="AT352" i="11"/>
  <c r="AU352" i="11"/>
  <c r="AV352" i="11"/>
  <c r="AW352" i="11"/>
  <c r="AX352" i="11"/>
  <c r="AY352" i="11"/>
  <c r="AZ352" i="11"/>
  <c r="BA352" i="11"/>
  <c r="BB352" i="11"/>
  <c r="BC352" i="11"/>
  <c r="BD352" i="11"/>
  <c r="BE352" i="11"/>
  <c r="BF352" i="11"/>
  <c r="BG352" i="11"/>
  <c r="BH352" i="11"/>
  <c r="BI352" i="11"/>
  <c r="BJ352" i="11"/>
  <c r="BK352" i="11"/>
  <c r="BL352" i="11"/>
  <c r="BM352" i="11"/>
  <c r="BN352" i="11"/>
  <c r="BO352" i="11"/>
  <c r="BP352" i="11"/>
  <c r="P353" i="11"/>
  <c r="Q353" i="11"/>
  <c r="R353" i="11"/>
  <c r="S353" i="11"/>
  <c r="T353" i="11"/>
  <c r="U353" i="11"/>
  <c r="V353" i="11"/>
  <c r="W353" i="11"/>
  <c r="X353" i="11"/>
  <c r="Y353" i="11"/>
  <c r="Z353" i="11"/>
  <c r="AA353" i="11"/>
  <c r="AB353" i="11"/>
  <c r="AC353" i="11"/>
  <c r="AD353" i="11"/>
  <c r="AE353" i="11"/>
  <c r="AF353" i="11"/>
  <c r="AG353" i="11"/>
  <c r="AH353" i="11"/>
  <c r="AI353" i="11"/>
  <c r="AJ353" i="11"/>
  <c r="AK353" i="11"/>
  <c r="AL353" i="11"/>
  <c r="AM353" i="11"/>
  <c r="AN353" i="11"/>
  <c r="AO353" i="11"/>
  <c r="AP353" i="11"/>
  <c r="AQ353" i="11"/>
  <c r="AR353" i="11"/>
  <c r="AS353" i="11"/>
  <c r="AT353" i="11"/>
  <c r="AU353" i="11"/>
  <c r="AV353" i="11"/>
  <c r="AW353" i="11"/>
  <c r="AX353" i="11"/>
  <c r="AY353" i="11"/>
  <c r="AZ353" i="11"/>
  <c r="BA353" i="11"/>
  <c r="BB353" i="11"/>
  <c r="BC353" i="11"/>
  <c r="BD353" i="11"/>
  <c r="BE353" i="11"/>
  <c r="BF353" i="11"/>
  <c r="BG353" i="11"/>
  <c r="BH353" i="11"/>
  <c r="BI353" i="11"/>
  <c r="BJ353" i="11"/>
  <c r="BK353" i="11"/>
  <c r="BL353" i="11"/>
  <c r="BM353" i="11"/>
  <c r="BN353" i="11"/>
  <c r="BO353" i="11"/>
  <c r="BP353" i="11"/>
  <c r="P354" i="11"/>
  <c r="Q354" i="11"/>
  <c r="R354" i="11"/>
  <c r="S354" i="11"/>
  <c r="T354" i="11"/>
  <c r="U354" i="11"/>
  <c r="V354" i="11"/>
  <c r="W354" i="11"/>
  <c r="X354" i="11"/>
  <c r="Y354" i="11"/>
  <c r="Z354" i="11"/>
  <c r="AA354" i="11"/>
  <c r="AB354" i="11"/>
  <c r="AC354" i="11"/>
  <c r="AD354" i="11"/>
  <c r="AE354" i="11"/>
  <c r="AF354" i="11"/>
  <c r="AG354" i="11"/>
  <c r="AH354" i="11"/>
  <c r="AI354" i="11"/>
  <c r="AJ354" i="11"/>
  <c r="AK354" i="11"/>
  <c r="AL354" i="11"/>
  <c r="AM354" i="11"/>
  <c r="AN354" i="11"/>
  <c r="AO354" i="11"/>
  <c r="AP354" i="11"/>
  <c r="AQ354" i="11"/>
  <c r="AR354" i="11"/>
  <c r="AS354" i="11"/>
  <c r="AT354" i="11"/>
  <c r="AU354" i="11"/>
  <c r="AV354" i="11"/>
  <c r="AW354" i="11"/>
  <c r="AX354" i="11"/>
  <c r="AY354" i="11"/>
  <c r="AZ354" i="11"/>
  <c r="BA354" i="11"/>
  <c r="BB354" i="11"/>
  <c r="BC354" i="11"/>
  <c r="BD354" i="11"/>
  <c r="BE354" i="11"/>
  <c r="BF354" i="11"/>
  <c r="BG354" i="11"/>
  <c r="BH354" i="11"/>
  <c r="BI354" i="11"/>
  <c r="BJ354" i="11"/>
  <c r="BK354" i="11"/>
  <c r="BL354" i="11"/>
  <c r="BM354" i="11"/>
  <c r="BN354" i="11"/>
  <c r="BO354" i="11"/>
  <c r="BP354" i="11"/>
  <c r="P355" i="11"/>
  <c r="Q355" i="11"/>
  <c r="R355" i="11"/>
  <c r="S355" i="11"/>
  <c r="T355" i="11"/>
  <c r="U355" i="11"/>
  <c r="V355" i="11"/>
  <c r="W355" i="11"/>
  <c r="X355" i="11"/>
  <c r="Y355" i="11"/>
  <c r="Z355" i="11"/>
  <c r="AA355" i="11"/>
  <c r="AB355" i="11"/>
  <c r="AC355" i="11"/>
  <c r="AD355" i="11"/>
  <c r="AE355" i="11"/>
  <c r="AF355" i="11"/>
  <c r="AG355" i="11"/>
  <c r="AH355" i="11"/>
  <c r="AI355" i="11"/>
  <c r="AJ355" i="11"/>
  <c r="AK355" i="11"/>
  <c r="AL355" i="11"/>
  <c r="AM355" i="11"/>
  <c r="AN355" i="11"/>
  <c r="AO355" i="11"/>
  <c r="AP355" i="11"/>
  <c r="AQ355" i="11"/>
  <c r="AR355" i="11"/>
  <c r="AS355" i="11"/>
  <c r="AT355" i="11"/>
  <c r="AU355" i="11"/>
  <c r="AV355" i="11"/>
  <c r="AW355" i="11"/>
  <c r="AX355" i="11"/>
  <c r="AY355" i="11"/>
  <c r="AZ355" i="11"/>
  <c r="BA355" i="11"/>
  <c r="BB355" i="11"/>
  <c r="BC355" i="11"/>
  <c r="BD355" i="11"/>
  <c r="BE355" i="11"/>
  <c r="BF355" i="11"/>
  <c r="BG355" i="11"/>
  <c r="BH355" i="11"/>
  <c r="BI355" i="11"/>
  <c r="BJ355" i="11"/>
  <c r="BK355" i="11"/>
  <c r="BL355" i="11"/>
  <c r="BM355" i="11"/>
  <c r="BN355" i="11"/>
  <c r="BO355" i="11"/>
  <c r="BP355" i="11"/>
  <c r="P356" i="11"/>
  <c r="Q356" i="11"/>
  <c r="R356" i="11"/>
  <c r="S356" i="11"/>
  <c r="T356" i="11"/>
  <c r="U356" i="11"/>
  <c r="V356" i="11"/>
  <c r="W356" i="11"/>
  <c r="X356" i="11"/>
  <c r="Y356" i="11"/>
  <c r="Z356" i="11"/>
  <c r="AA356" i="11"/>
  <c r="AB356" i="11"/>
  <c r="AC356" i="11"/>
  <c r="AD356" i="11"/>
  <c r="AE356" i="11"/>
  <c r="AF356" i="11"/>
  <c r="AG356" i="11"/>
  <c r="AH356" i="11"/>
  <c r="AI356" i="11"/>
  <c r="AJ356" i="11"/>
  <c r="AK356" i="11"/>
  <c r="AL356" i="11"/>
  <c r="AM356" i="11"/>
  <c r="AN356" i="11"/>
  <c r="AO356" i="11"/>
  <c r="AP356" i="11"/>
  <c r="AQ356" i="11"/>
  <c r="AR356" i="11"/>
  <c r="AS356" i="11"/>
  <c r="AT356" i="11"/>
  <c r="AU356" i="11"/>
  <c r="AV356" i="11"/>
  <c r="AW356" i="11"/>
  <c r="AX356" i="11"/>
  <c r="AY356" i="11"/>
  <c r="AZ356" i="11"/>
  <c r="BA356" i="11"/>
  <c r="BB356" i="11"/>
  <c r="BC356" i="11"/>
  <c r="BD356" i="11"/>
  <c r="BE356" i="11"/>
  <c r="BF356" i="11"/>
  <c r="BG356" i="11"/>
  <c r="BH356" i="11"/>
  <c r="BI356" i="11"/>
  <c r="BJ356" i="11"/>
  <c r="BK356" i="11"/>
  <c r="BL356" i="11"/>
  <c r="BM356" i="11"/>
  <c r="BN356" i="11"/>
  <c r="BO356" i="11"/>
  <c r="BP356" i="11"/>
  <c r="P357" i="11"/>
  <c r="Q357" i="11"/>
  <c r="R357" i="11"/>
  <c r="S357" i="11"/>
  <c r="T357" i="11"/>
  <c r="U357" i="11"/>
  <c r="V357" i="11"/>
  <c r="W357" i="11"/>
  <c r="X357" i="11"/>
  <c r="Y357" i="11"/>
  <c r="Z357" i="11"/>
  <c r="AA357" i="11"/>
  <c r="AB357" i="11"/>
  <c r="AC357" i="11"/>
  <c r="AD357" i="11"/>
  <c r="AE357" i="11"/>
  <c r="AF357" i="11"/>
  <c r="AG357" i="11"/>
  <c r="AH357" i="11"/>
  <c r="AI357" i="11"/>
  <c r="AJ357" i="11"/>
  <c r="AK357" i="11"/>
  <c r="AL357" i="11"/>
  <c r="AM357" i="11"/>
  <c r="AN357" i="11"/>
  <c r="AO357" i="11"/>
  <c r="AP357" i="11"/>
  <c r="AQ357" i="11"/>
  <c r="AR357" i="11"/>
  <c r="AS357" i="11"/>
  <c r="AT357" i="11"/>
  <c r="AU357" i="11"/>
  <c r="AV357" i="11"/>
  <c r="AW357" i="11"/>
  <c r="AX357" i="11"/>
  <c r="AY357" i="11"/>
  <c r="AZ357" i="11"/>
  <c r="BA357" i="11"/>
  <c r="BB357" i="11"/>
  <c r="BC357" i="11"/>
  <c r="BD357" i="11"/>
  <c r="BE357" i="11"/>
  <c r="BF357" i="11"/>
  <c r="BG357" i="11"/>
  <c r="BH357" i="11"/>
  <c r="BI357" i="11"/>
  <c r="BJ357" i="11"/>
  <c r="BK357" i="11"/>
  <c r="BL357" i="11"/>
  <c r="BM357" i="11"/>
  <c r="BN357" i="11"/>
  <c r="BO357" i="11"/>
  <c r="BP357" i="11"/>
  <c r="P358" i="11"/>
  <c r="Q358" i="11"/>
  <c r="R358" i="11"/>
  <c r="S358" i="11"/>
  <c r="T358" i="11"/>
  <c r="U358" i="11"/>
  <c r="V358" i="11"/>
  <c r="W358" i="11"/>
  <c r="X358" i="11"/>
  <c r="Y358" i="11"/>
  <c r="Z358" i="11"/>
  <c r="AA358" i="11"/>
  <c r="AB358" i="11"/>
  <c r="AC358" i="11"/>
  <c r="AD358" i="11"/>
  <c r="AE358" i="11"/>
  <c r="AF358" i="11"/>
  <c r="AG358" i="11"/>
  <c r="AH358" i="11"/>
  <c r="AI358" i="11"/>
  <c r="AJ358" i="11"/>
  <c r="AK358" i="11"/>
  <c r="AL358" i="11"/>
  <c r="AM358" i="11"/>
  <c r="AN358" i="11"/>
  <c r="AO358" i="11"/>
  <c r="AP358" i="11"/>
  <c r="AQ358" i="11"/>
  <c r="AR358" i="11"/>
  <c r="AS358" i="11"/>
  <c r="AT358" i="11"/>
  <c r="AU358" i="11"/>
  <c r="AV358" i="11"/>
  <c r="AW358" i="11"/>
  <c r="AX358" i="11"/>
  <c r="AY358" i="11"/>
  <c r="AZ358" i="11"/>
  <c r="BA358" i="11"/>
  <c r="BB358" i="11"/>
  <c r="BC358" i="11"/>
  <c r="BD358" i="11"/>
  <c r="BE358" i="11"/>
  <c r="BF358" i="11"/>
  <c r="BG358" i="11"/>
  <c r="BH358" i="11"/>
  <c r="BI358" i="11"/>
  <c r="BJ358" i="11"/>
  <c r="BK358" i="11"/>
  <c r="BL358" i="11"/>
  <c r="BM358" i="11"/>
  <c r="BN358" i="11"/>
  <c r="BO358" i="11"/>
  <c r="BP358" i="11"/>
  <c r="P359" i="11"/>
  <c r="Q359" i="11"/>
  <c r="R359" i="11"/>
  <c r="S359" i="11"/>
  <c r="T359" i="11"/>
  <c r="U359" i="11"/>
  <c r="V359" i="11"/>
  <c r="W359" i="11"/>
  <c r="X359" i="11"/>
  <c r="Y359" i="11"/>
  <c r="Z359" i="11"/>
  <c r="AA359" i="11"/>
  <c r="AB359" i="11"/>
  <c r="AC359" i="11"/>
  <c r="AD359" i="11"/>
  <c r="AE359" i="11"/>
  <c r="AF359" i="11"/>
  <c r="AG359" i="11"/>
  <c r="AH359" i="11"/>
  <c r="AI359" i="11"/>
  <c r="AJ359" i="11"/>
  <c r="AK359" i="11"/>
  <c r="AL359" i="11"/>
  <c r="AM359" i="11"/>
  <c r="AN359" i="11"/>
  <c r="AO359" i="11"/>
  <c r="AP359" i="11"/>
  <c r="AQ359" i="11"/>
  <c r="AR359" i="11"/>
  <c r="AS359" i="11"/>
  <c r="AT359" i="11"/>
  <c r="AU359" i="11"/>
  <c r="AV359" i="11"/>
  <c r="AW359" i="11"/>
  <c r="AX359" i="11"/>
  <c r="AY359" i="11"/>
  <c r="AZ359" i="11"/>
  <c r="BA359" i="11"/>
  <c r="BB359" i="11"/>
  <c r="BC359" i="11"/>
  <c r="BD359" i="11"/>
  <c r="BE359" i="11"/>
  <c r="BF359" i="11"/>
  <c r="BG359" i="11"/>
  <c r="BH359" i="11"/>
  <c r="BI359" i="11"/>
  <c r="BJ359" i="11"/>
  <c r="BK359" i="11"/>
  <c r="BL359" i="11"/>
  <c r="BM359" i="11"/>
  <c r="BN359" i="11"/>
  <c r="BO359" i="11"/>
  <c r="BP359" i="11"/>
  <c r="P360" i="11"/>
  <c r="Q360" i="11"/>
  <c r="R360" i="11"/>
  <c r="S360" i="11"/>
  <c r="T360" i="11"/>
  <c r="U360" i="11"/>
  <c r="V360" i="11"/>
  <c r="W360" i="11"/>
  <c r="X360" i="11"/>
  <c r="Y360" i="11"/>
  <c r="Z360" i="11"/>
  <c r="AA360" i="11"/>
  <c r="AB360" i="11"/>
  <c r="AC360" i="11"/>
  <c r="AD360" i="11"/>
  <c r="AE360" i="11"/>
  <c r="AF360" i="11"/>
  <c r="AG360" i="11"/>
  <c r="AH360" i="11"/>
  <c r="AI360" i="11"/>
  <c r="AJ360" i="11"/>
  <c r="AK360" i="11"/>
  <c r="AL360" i="11"/>
  <c r="AM360" i="11"/>
  <c r="AN360" i="11"/>
  <c r="AO360" i="11"/>
  <c r="AP360" i="11"/>
  <c r="AQ360" i="11"/>
  <c r="AR360" i="11"/>
  <c r="AS360" i="11"/>
  <c r="AT360" i="11"/>
  <c r="AU360" i="11"/>
  <c r="AV360" i="11"/>
  <c r="AW360" i="11"/>
  <c r="AX360" i="11"/>
  <c r="AY360" i="11"/>
  <c r="AZ360" i="11"/>
  <c r="BA360" i="11"/>
  <c r="BB360" i="11"/>
  <c r="BC360" i="11"/>
  <c r="BD360" i="11"/>
  <c r="BE360" i="11"/>
  <c r="BF360" i="11"/>
  <c r="BG360" i="11"/>
  <c r="BH360" i="11"/>
  <c r="BI360" i="11"/>
  <c r="BJ360" i="11"/>
  <c r="BK360" i="11"/>
  <c r="BL360" i="11"/>
  <c r="BM360" i="11"/>
  <c r="BN360" i="11"/>
  <c r="BO360" i="11"/>
  <c r="BP360" i="11"/>
  <c r="P361" i="11"/>
  <c r="Q361" i="11"/>
  <c r="R361" i="11"/>
  <c r="S361" i="11"/>
  <c r="T361" i="11"/>
  <c r="U361" i="11"/>
  <c r="V361" i="11"/>
  <c r="W361" i="11"/>
  <c r="X361" i="11"/>
  <c r="Y361" i="11"/>
  <c r="Z361" i="11"/>
  <c r="AA361" i="11"/>
  <c r="AB361" i="11"/>
  <c r="AC361" i="11"/>
  <c r="AD361" i="11"/>
  <c r="AE361" i="11"/>
  <c r="AF361" i="11"/>
  <c r="AG361" i="11"/>
  <c r="AH361" i="11"/>
  <c r="AI361" i="11"/>
  <c r="AJ361" i="11"/>
  <c r="AK361" i="11"/>
  <c r="AL361" i="11"/>
  <c r="AM361" i="11"/>
  <c r="AN361" i="11"/>
  <c r="AO361" i="11"/>
  <c r="AP361" i="11"/>
  <c r="AQ361" i="11"/>
  <c r="AR361" i="11"/>
  <c r="AS361" i="11"/>
  <c r="AT361" i="11"/>
  <c r="AU361" i="11"/>
  <c r="AV361" i="11"/>
  <c r="AW361" i="11"/>
  <c r="AX361" i="11"/>
  <c r="AY361" i="11"/>
  <c r="AZ361" i="11"/>
  <c r="BA361" i="11"/>
  <c r="BB361" i="11"/>
  <c r="BC361" i="11"/>
  <c r="BD361" i="11"/>
  <c r="BE361" i="11"/>
  <c r="BF361" i="11"/>
  <c r="BG361" i="11"/>
  <c r="BH361" i="11"/>
  <c r="BI361" i="11"/>
  <c r="BJ361" i="11"/>
  <c r="BK361" i="11"/>
  <c r="BL361" i="11"/>
  <c r="BM361" i="11"/>
  <c r="BN361" i="11"/>
  <c r="BO361" i="11"/>
  <c r="BP361" i="11"/>
  <c r="P362" i="11"/>
  <c r="Q362" i="11"/>
  <c r="R362" i="11"/>
  <c r="S362" i="11"/>
  <c r="T362" i="11"/>
  <c r="U362" i="11"/>
  <c r="V362" i="11"/>
  <c r="W362" i="11"/>
  <c r="X362" i="11"/>
  <c r="Y362" i="11"/>
  <c r="Z362" i="11"/>
  <c r="AA362" i="11"/>
  <c r="AB362" i="11"/>
  <c r="AC362" i="11"/>
  <c r="AD362" i="11"/>
  <c r="AE362" i="11"/>
  <c r="AF362" i="11"/>
  <c r="AG362" i="11"/>
  <c r="AH362" i="11"/>
  <c r="AI362" i="11"/>
  <c r="AJ362" i="11"/>
  <c r="AK362" i="11"/>
  <c r="AL362" i="11"/>
  <c r="AM362" i="11"/>
  <c r="AN362" i="11"/>
  <c r="AO362" i="11"/>
  <c r="AP362" i="11"/>
  <c r="AQ362" i="11"/>
  <c r="AR362" i="11"/>
  <c r="AS362" i="11"/>
  <c r="AT362" i="11"/>
  <c r="AU362" i="11"/>
  <c r="AV362" i="11"/>
  <c r="AW362" i="11"/>
  <c r="AX362" i="11"/>
  <c r="AY362" i="11"/>
  <c r="AZ362" i="11"/>
  <c r="BA362" i="11"/>
  <c r="BB362" i="11"/>
  <c r="BC362" i="11"/>
  <c r="BD362" i="11"/>
  <c r="BE362" i="11"/>
  <c r="BF362" i="11"/>
  <c r="BG362" i="11"/>
  <c r="BH362" i="11"/>
  <c r="BI362" i="11"/>
  <c r="BJ362" i="11"/>
  <c r="BK362" i="11"/>
  <c r="BL362" i="11"/>
  <c r="BM362" i="11"/>
  <c r="BN362" i="11"/>
  <c r="BO362" i="11"/>
  <c r="BP362" i="11"/>
  <c r="P363" i="11"/>
  <c r="Q363" i="11"/>
  <c r="R363" i="11"/>
  <c r="S363" i="11"/>
  <c r="T363" i="11"/>
  <c r="U363" i="11"/>
  <c r="V363" i="11"/>
  <c r="W363" i="11"/>
  <c r="X363" i="11"/>
  <c r="Y363" i="11"/>
  <c r="Z363" i="11"/>
  <c r="AA363" i="11"/>
  <c r="AB363" i="11"/>
  <c r="AC363" i="11"/>
  <c r="AD363" i="11"/>
  <c r="AE363" i="11"/>
  <c r="AF363" i="11"/>
  <c r="AG363" i="11"/>
  <c r="AH363" i="11"/>
  <c r="AI363" i="11"/>
  <c r="AJ363" i="11"/>
  <c r="AK363" i="11"/>
  <c r="AL363" i="11"/>
  <c r="AM363" i="11"/>
  <c r="AN363" i="11"/>
  <c r="AO363" i="11"/>
  <c r="AP363" i="11"/>
  <c r="AQ363" i="11"/>
  <c r="AR363" i="11"/>
  <c r="AS363" i="11"/>
  <c r="AT363" i="11"/>
  <c r="AU363" i="11"/>
  <c r="AV363" i="11"/>
  <c r="AW363" i="11"/>
  <c r="AX363" i="11"/>
  <c r="AY363" i="11"/>
  <c r="AZ363" i="11"/>
  <c r="BA363" i="11"/>
  <c r="BB363" i="11"/>
  <c r="BC363" i="11"/>
  <c r="BD363" i="11"/>
  <c r="BE363" i="11"/>
  <c r="BF363" i="11"/>
  <c r="BG363" i="11"/>
  <c r="BH363" i="11"/>
  <c r="BI363" i="11"/>
  <c r="BJ363" i="11"/>
  <c r="BK363" i="11"/>
  <c r="BL363" i="11"/>
  <c r="BM363" i="11"/>
  <c r="BN363" i="11"/>
  <c r="BO363" i="11"/>
  <c r="BP363" i="11"/>
  <c r="P364" i="11"/>
  <c r="Q364" i="11"/>
  <c r="R364" i="11"/>
  <c r="S364" i="11"/>
  <c r="T364" i="11"/>
  <c r="U364" i="11"/>
  <c r="V364" i="11"/>
  <c r="W364" i="11"/>
  <c r="X364" i="11"/>
  <c r="Y364" i="11"/>
  <c r="Z364" i="11"/>
  <c r="AA364" i="11"/>
  <c r="AB364" i="11"/>
  <c r="AC364" i="11"/>
  <c r="AD364" i="11"/>
  <c r="AE364" i="11"/>
  <c r="AF364" i="11"/>
  <c r="AG364" i="11"/>
  <c r="AH364" i="11"/>
  <c r="AI364" i="11"/>
  <c r="AJ364" i="11"/>
  <c r="AK364" i="11"/>
  <c r="AL364" i="11"/>
  <c r="AM364" i="11"/>
  <c r="AN364" i="11"/>
  <c r="AO364" i="11"/>
  <c r="AP364" i="11"/>
  <c r="AQ364" i="11"/>
  <c r="AR364" i="11"/>
  <c r="AS364" i="11"/>
  <c r="AT364" i="11"/>
  <c r="AU364" i="11"/>
  <c r="AV364" i="11"/>
  <c r="AW364" i="11"/>
  <c r="AX364" i="11"/>
  <c r="AY364" i="11"/>
  <c r="AZ364" i="11"/>
  <c r="BA364" i="11"/>
  <c r="BB364" i="11"/>
  <c r="BC364" i="11"/>
  <c r="BD364" i="11"/>
  <c r="BE364" i="11"/>
  <c r="BF364" i="11"/>
  <c r="BG364" i="11"/>
  <c r="BH364" i="11"/>
  <c r="BI364" i="11"/>
  <c r="BJ364" i="11"/>
  <c r="BK364" i="11"/>
  <c r="BL364" i="11"/>
  <c r="BM364" i="11"/>
  <c r="BN364" i="11"/>
  <c r="BO364" i="11"/>
  <c r="BP364" i="11"/>
  <c r="P365" i="11"/>
  <c r="Q365" i="11"/>
  <c r="R365" i="11"/>
  <c r="S365" i="11"/>
  <c r="T365" i="11"/>
  <c r="U365" i="11"/>
  <c r="V365" i="11"/>
  <c r="W365" i="11"/>
  <c r="X365" i="11"/>
  <c r="Y365" i="11"/>
  <c r="Z365" i="11"/>
  <c r="AA365" i="11"/>
  <c r="AB365" i="11"/>
  <c r="AC365" i="11"/>
  <c r="AD365" i="11"/>
  <c r="AE365" i="11"/>
  <c r="AF365" i="11"/>
  <c r="AG365" i="11"/>
  <c r="AH365" i="11"/>
  <c r="AI365" i="11"/>
  <c r="AJ365" i="11"/>
  <c r="AK365" i="11"/>
  <c r="AL365" i="11"/>
  <c r="AM365" i="11"/>
  <c r="AN365" i="11"/>
  <c r="AO365" i="11"/>
  <c r="AP365" i="11"/>
  <c r="AQ365" i="11"/>
  <c r="AR365" i="11"/>
  <c r="AS365" i="11"/>
  <c r="AT365" i="11"/>
  <c r="AU365" i="11"/>
  <c r="AV365" i="11"/>
  <c r="AW365" i="11"/>
  <c r="AX365" i="11"/>
  <c r="AY365" i="11"/>
  <c r="AZ365" i="11"/>
  <c r="BA365" i="11"/>
  <c r="BB365" i="11"/>
  <c r="BC365" i="11"/>
  <c r="BD365" i="11"/>
  <c r="BE365" i="11"/>
  <c r="BF365" i="11"/>
  <c r="BG365" i="11"/>
  <c r="BH365" i="11"/>
  <c r="BI365" i="11"/>
  <c r="BJ365" i="11"/>
  <c r="BK365" i="11"/>
  <c r="BL365" i="11"/>
  <c r="BM365" i="11"/>
  <c r="BN365" i="11"/>
  <c r="BO365" i="11"/>
  <c r="BP365" i="11"/>
  <c r="P366" i="11"/>
  <c r="Q366" i="11"/>
  <c r="R366" i="11"/>
  <c r="S366" i="11"/>
  <c r="T366" i="11"/>
  <c r="U366" i="11"/>
  <c r="V366" i="11"/>
  <c r="W366" i="11"/>
  <c r="X366" i="11"/>
  <c r="Y366" i="11"/>
  <c r="Z366" i="11"/>
  <c r="AA366" i="11"/>
  <c r="AB366" i="11"/>
  <c r="AC366" i="11"/>
  <c r="AD366" i="11"/>
  <c r="AE366" i="11"/>
  <c r="AF366" i="11"/>
  <c r="AG366" i="11"/>
  <c r="AH366" i="11"/>
  <c r="AI366" i="11"/>
  <c r="AJ366" i="11"/>
  <c r="AK366" i="11"/>
  <c r="AL366" i="11"/>
  <c r="AM366" i="11"/>
  <c r="AN366" i="11"/>
  <c r="AO366" i="11"/>
  <c r="AP366" i="11"/>
  <c r="AQ366" i="11"/>
  <c r="AR366" i="11"/>
  <c r="AS366" i="11"/>
  <c r="AT366" i="11"/>
  <c r="AU366" i="11"/>
  <c r="AV366" i="11"/>
  <c r="AW366" i="11"/>
  <c r="AX366" i="11"/>
  <c r="AY366" i="11"/>
  <c r="AZ366" i="11"/>
  <c r="BA366" i="11"/>
  <c r="BB366" i="11"/>
  <c r="BC366" i="11"/>
  <c r="BD366" i="11"/>
  <c r="BE366" i="11"/>
  <c r="BF366" i="11"/>
  <c r="BG366" i="11"/>
  <c r="BH366" i="11"/>
  <c r="BI366" i="11"/>
  <c r="BJ366" i="11"/>
  <c r="BK366" i="11"/>
  <c r="BL366" i="11"/>
  <c r="BM366" i="11"/>
  <c r="BN366" i="11"/>
  <c r="BO366" i="11"/>
  <c r="BP366" i="11"/>
  <c r="P367" i="11"/>
  <c r="Q367" i="11"/>
  <c r="R367" i="11"/>
  <c r="S367" i="11"/>
  <c r="T367" i="11"/>
  <c r="U367" i="11"/>
  <c r="V367" i="11"/>
  <c r="W367" i="11"/>
  <c r="X367" i="11"/>
  <c r="Y367" i="11"/>
  <c r="Z367" i="11"/>
  <c r="AA367" i="11"/>
  <c r="AB367" i="11"/>
  <c r="AC367" i="11"/>
  <c r="AD367" i="11"/>
  <c r="AE367" i="11"/>
  <c r="AF367" i="11"/>
  <c r="AG367" i="11"/>
  <c r="AH367" i="11"/>
  <c r="AI367" i="11"/>
  <c r="AJ367" i="11"/>
  <c r="AK367" i="11"/>
  <c r="AL367" i="11"/>
  <c r="AM367" i="11"/>
  <c r="AN367" i="11"/>
  <c r="AO367" i="11"/>
  <c r="AP367" i="11"/>
  <c r="AQ367" i="11"/>
  <c r="AR367" i="11"/>
  <c r="AS367" i="11"/>
  <c r="AT367" i="11"/>
  <c r="AU367" i="11"/>
  <c r="AV367" i="11"/>
  <c r="AW367" i="11"/>
  <c r="AX367" i="11"/>
  <c r="AY367" i="11"/>
  <c r="AZ367" i="11"/>
  <c r="BA367" i="11"/>
  <c r="BB367" i="11"/>
  <c r="BC367" i="11"/>
  <c r="BD367" i="11"/>
  <c r="BE367" i="11"/>
  <c r="BF367" i="11"/>
  <c r="BG367" i="11"/>
  <c r="BH367" i="11"/>
  <c r="BI367" i="11"/>
  <c r="BJ367" i="11"/>
  <c r="BK367" i="11"/>
  <c r="BL367" i="11"/>
  <c r="BM367" i="11"/>
  <c r="BN367" i="11"/>
  <c r="BO367" i="11"/>
  <c r="BP367" i="11"/>
  <c r="P368" i="11"/>
  <c r="Q368" i="11"/>
  <c r="R368" i="11"/>
  <c r="S368" i="11"/>
  <c r="T368" i="11"/>
  <c r="U368" i="11"/>
  <c r="V368" i="11"/>
  <c r="W368" i="11"/>
  <c r="X368" i="11"/>
  <c r="Y368" i="11"/>
  <c r="Z368" i="11"/>
  <c r="AA368" i="11"/>
  <c r="AB368" i="11"/>
  <c r="AC368" i="11"/>
  <c r="AD368" i="11"/>
  <c r="AE368" i="11"/>
  <c r="AF368" i="11"/>
  <c r="AG368" i="11"/>
  <c r="AH368" i="11"/>
  <c r="AI368" i="11"/>
  <c r="AJ368" i="11"/>
  <c r="AK368" i="11"/>
  <c r="AL368" i="11"/>
  <c r="AM368" i="11"/>
  <c r="AN368" i="11"/>
  <c r="AO368" i="11"/>
  <c r="AP368" i="11"/>
  <c r="AQ368" i="11"/>
  <c r="AR368" i="11"/>
  <c r="AS368" i="11"/>
  <c r="AT368" i="11"/>
  <c r="AU368" i="11"/>
  <c r="AV368" i="11"/>
  <c r="AW368" i="11"/>
  <c r="AX368" i="11"/>
  <c r="AY368" i="11"/>
  <c r="AZ368" i="11"/>
  <c r="BA368" i="11"/>
  <c r="BB368" i="11"/>
  <c r="BC368" i="11"/>
  <c r="BD368" i="11"/>
  <c r="BE368" i="11"/>
  <c r="BF368" i="11"/>
  <c r="BG368" i="11"/>
  <c r="BH368" i="11"/>
  <c r="BI368" i="11"/>
  <c r="BJ368" i="11"/>
  <c r="BK368" i="11"/>
  <c r="BL368" i="11"/>
  <c r="BM368" i="11"/>
  <c r="BN368" i="11"/>
  <c r="BO368" i="11"/>
  <c r="BP368" i="11"/>
  <c r="P369" i="11"/>
  <c r="Q369" i="11"/>
  <c r="R369" i="11"/>
  <c r="S369" i="11"/>
  <c r="T369" i="11"/>
  <c r="U369" i="11"/>
  <c r="V369" i="11"/>
  <c r="W369" i="11"/>
  <c r="X369" i="11"/>
  <c r="Y369" i="11"/>
  <c r="Z369" i="11"/>
  <c r="AA369" i="11"/>
  <c r="AB369" i="11"/>
  <c r="AC369" i="11"/>
  <c r="AD369" i="11"/>
  <c r="AE369" i="11"/>
  <c r="AF369" i="11"/>
  <c r="AG369" i="11"/>
  <c r="AH369" i="11"/>
  <c r="AI369" i="11"/>
  <c r="AJ369" i="11"/>
  <c r="AK369" i="11"/>
  <c r="AL369" i="11"/>
  <c r="AM369" i="11"/>
  <c r="AN369" i="11"/>
  <c r="AO369" i="11"/>
  <c r="AP369" i="11"/>
  <c r="AQ369" i="11"/>
  <c r="AR369" i="11"/>
  <c r="AS369" i="11"/>
  <c r="AT369" i="11"/>
  <c r="AU369" i="11"/>
  <c r="AV369" i="11"/>
  <c r="AW369" i="11"/>
  <c r="AX369" i="11"/>
  <c r="AY369" i="11"/>
  <c r="AZ369" i="11"/>
  <c r="BA369" i="11"/>
  <c r="BB369" i="11"/>
  <c r="BC369" i="11"/>
  <c r="BD369" i="11"/>
  <c r="BE369" i="11"/>
  <c r="BF369" i="11"/>
  <c r="BG369" i="11"/>
  <c r="BH369" i="11"/>
  <c r="BI369" i="11"/>
  <c r="BJ369" i="11"/>
  <c r="BK369" i="11"/>
  <c r="BL369" i="11"/>
  <c r="BM369" i="11"/>
  <c r="BN369" i="11"/>
  <c r="BO369" i="11"/>
  <c r="BP369" i="11"/>
  <c r="P370" i="11"/>
  <c r="Q370" i="11"/>
  <c r="R370" i="11"/>
  <c r="S370" i="11"/>
  <c r="T370" i="11"/>
  <c r="U370" i="11"/>
  <c r="V370" i="11"/>
  <c r="W370" i="11"/>
  <c r="X370" i="11"/>
  <c r="Y370" i="11"/>
  <c r="Z370" i="11"/>
  <c r="AA370" i="11"/>
  <c r="AB370" i="11"/>
  <c r="AC370" i="11"/>
  <c r="AD370" i="11"/>
  <c r="AE370" i="11"/>
  <c r="AF370" i="11"/>
  <c r="AG370" i="11"/>
  <c r="AH370" i="11"/>
  <c r="AI370" i="11"/>
  <c r="AJ370" i="11"/>
  <c r="AK370" i="11"/>
  <c r="AL370" i="11"/>
  <c r="AM370" i="11"/>
  <c r="AN370" i="11"/>
  <c r="AO370" i="11"/>
  <c r="AP370" i="11"/>
  <c r="AQ370" i="11"/>
  <c r="AR370" i="11"/>
  <c r="AS370" i="11"/>
  <c r="AT370" i="11"/>
  <c r="AU370" i="11"/>
  <c r="AV370" i="11"/>
  <c r="AW370" i="11"/>
  <c r="AX370" i="11"/>
  <c r="AY370" i="11"/>
  <c r="AZ370" i="11"/>
  <c r="BA370" i="11"/>
  <c r="BB370" i="11"/>
  <c r="BC370" i="11"/>
  <c r="BD370" i="11"/>
  <c r="BE370" i="11"/>
  <c r="BF370" i="11"/>
  <c r="BG370" i="11"/>
  <c r="BH370" i="11"/>
  <c r="BI370" i="11"/>
  <c r="BJ370" i="11"/>
  <c r="BK370" i="11"/>
  <c r="BL370" i="11"/>
  <c r="BM370" i="11"/>
  <c r="BN370" i="11"/>
  <c r="BO370" i="11"/>
  <c r="BP370" i="11"/>
  <c r="P371" i="11"/>
  <c r="Q371" i="11"/>
  <c r="R371" i="11"/>
  <c r="S371" i="11"/>
  <c r="T371" i="11"/>
  <c r="U371" i="11"/>
  <c r="V371" i="11"/>
  <c r="W371" i="11"/>
  <c r="X371" i="11"/>
  <c r="Y371" i="11"/>
  <c r="Z371" i="11"/>
  <c r="AA371" i="11"/>
  <c r="AB371" i="11"/>
  <c r="AC371" i="11"/>
  <c r="AD371" i="11"/>
  <c r="AE371" i="11"/>
  <c r="AF371" i="11"/>
  <c r="AG371" i="11"/>
  <c r="AH371" i="11"/>
  <c r="AI371" i="11"/>
  <c r="AJ371" i="11"/>
  <c r="AK371" i="11"/>
  <c r="AL371" i="11"/>
  <c r="AM371" i="11"/>
  <c r="AN371" i="11"/>
  <c r="AO371" i="11"/>
  <c r="AP371" i="11"/>
  <c r="AQ371" i="11"/>
  <c r="AR371" i="11"/>
  <c r="AS371" i="11"/>
  <c r="AT371" i="11"/>
  <c r="AU371" i="11"/>
  <c r="AV371" i="11"/>
  <c r="AW371" i="11"/>
  <c r="AX371" i="11"/>
  <c r="AY371" i="11"/>
  <c r="AZ371" i="11"/>
  <c r="BA371" i="11"/>
  <c r="BB371" i="11"/>
  <c r="BC371" i="11"/>
  <c r="BD371" i="11"/>
  <c r="BE371" i="11"/>
  <c r="BF371" i="11"/>
  <c r="BG371" i="11"/>
  <c r="BH371" i="11"/>
  <c r="BI371" i="11"/>
  <c r="BJ371" i="11"/>
  <c r="BK371" i="11"/>
  <c r="BL371" i="11"/>
  <c r="BM371" i="11"/>
  <c r="BN371" i="11"/>
  <c r="BO371" i="11"/>
  <c r="BP371" i="11"/>
  <c r="P372" i="11"/>
  <c r="Q372" i="11"/>
  <c r="R372" i="11"/>
  <c r="S372" i="11"/>
  <c r="T372" i="11"/>
  <c r="U372" i="11"/>
  <c r="V372" i="11"/>
  <c r="W372" i="11"/>
  <c r="X372" i="11"/>
  <c r="Y372" i="11"/>
  <c r="Z372" i="11"/>
  <c r="AA372" i="11"/>
  <c r="AB372" i="11"/>
  <c r="AC372" i="11"/>
  <c r="AD372" i="11"/>
  <c r="AE372" i="11"/>
  <c r="AF372" i="11"/>
  <c r="AG372" i="11"/>
  <c r="AH372" i="11"/>
  <c r="AI372" i="11"/>
  <c r="AJ372" i="11"/>
  <c r="AK372" i="11"/>
  <c r="AL372" i="11"/>
  <c r="AM372" i="11"/>
  <c r="AN372" i="11"/>
  <c r="AO372" i="11"/>
  <c r="AP372" i="11"/>
  <c r="AQ372" i="11"/>
  <c r="AR372" i="11"/>
  <c r="AS372" i="11"/>
  <c r="AT372" i="11"/>
  <c r="AU372" i="11"/>
  <c r="AV372" i="11"/>
  <c r="AW372" i="11"/>
  <c r="AX372" i="11"/>
  <c r="AY372" i="11"/>
  <c r="AZ372" i="11"/>
  <c r="BA372" i="11"/>
  <c r="BB372" i="11"/>
  <c r="BC372" i="11"/>
  <c r="BD372" i="11"/>
  <c r="BE372" i="11"/>
  <c r="BF372" i="11"/>
  <c r="BG372" i="11"/>
  <c r="BH372" i="11"/>
  <c r="BI372" i="11"/>
  <c r="BJ372" i="11"/>
  <c r="BK372" i="11"/>
  <c r="BL372" i="11"/>
  <c r="BM372" i="11"/>
  <c r="BN372" i="11"/>
  <c r="BO372" i="11"/>
  <c r="BP372" i="11"/>
  <c r="P373" i="11"/>
  <c r="Q373" i="11"/>
  <c r="R373" i="11"/>
  <c r="S373" i="11"/>
  <c r="T373" i="11"/>
  <c r="U373" i="11"/>
  <c r="V373" i="11"/>
  <c r="W373" i="11"/>
  <c r="X373" i="11"/>
  <c r="Y373" i="11"/>
  <c r="Z373" i="11"/>
  <c r="AA373" i="11"/>
  <c r="AB373" i="11"/>
  <c r="AC373" i="11"/>
  <c r="AD373" i="11"/>
  <c r="AE373" i="11"/>
  <c r="AF373" i="11"/>
  <c r="AG373" i="11"/>
  <c r="AH373" i="11"/>
  <c r="AI373" i="11"/>
  <c r="AJ373" i="11"/>
  <c r="AK373" i="11"/>
  <c r="AL373" i="11"/>
  <c r="AM373" i="11"/>
  <c r="AN373" i="11"/>
  <c r="AO373" i="11"/>
  <c r="AP373" i="11"/>
  <c r="AQ373" i="11"/>
  <c r="AR373" i="11"/>
  <c r="AS373" i="11"/>
  <c r="AT373" i="11"/>
  <c r="AU373" i="11"/>
  <c r="AV373" i="11"/>
  <c r="AW373" i="11"/>
  <c r="AX373" i="11"/>
  <c r="AY373" i="11"/>
  <c r="AZ373" i="11"/>
  <c r="BA373" i="11"/>
  <c r="BB373" i="11"/>
  <c r="BC373" i="11"/>
  <c r="BD373" i="11"/>
  <c r="BE373" i="11"/>
  <c r="BF373" i="11"/>
  <c r="BG373" i="11"/>
  <c r="BH373" i="11"/>
  <c r="BI373" i="11"/>
  <c r="BJ373" i="11"/>
  <c r="BK373" i="11"/>
  <c r="BL373" i="11"/>
  <c r="BM373" i="11"/>
  <c r="BN373" i="11"/>
  <c r="BO373" i="11"/>
  <c r="BP373" i="11"/>
  <c r="P374" i="11"/>
  <c r="Q374" i="11"/>
  <c r="R374" i="11"/>
  <c r="S374" i="11"/>
  <c r="T374" i="11"/>
  <c r="U374" i="11"/>
  <c r="V374" i="11"/>
  <c r="W374" i="11"/>
  <c r="X374" i="11"/>
  <c r="Y374" i="11"/>
  <c r="Z374" i="11"/>
  <c r="AA374" i="11"/>
  <c r="AB374" i="11"/>
  <c r="AC374" i="11"/>
  <c r="AD374" i="11"/>
  <c r="AE374" i="11"/>
  <c r="AF374" i="11"/>
  <c r="AG374" i="11"/>
  <c r="AH374" i="11"/>
  <c r="AI374" i="11"/>
  <c r="AJ374" i="11"/>
  <c r="AK374" i="11"/>
  <c r="AL374" i="11"/>
  <c r="AM374" i="11"/>
  <c r="AN374" i="11"/>
  <c r="AO374" i="11"/>
  <c r="AP374" i="11"/>
  <c r="AQ374" i="11"/>
  <c r="AR374" i="11"/>
  <c r="AS374" i="11"/>
  <c r="AT374" i="11"/>
  <c r="AU374" i="11"/>
  <c r="AV374" i="11"/>
  <c r="AW374" i="11"/>
  <c r="AX374" i="11"/>
  <c r="AY374" i="11"/>
  <c r="AZ374" i="11"/>
  <c r="BA374" i="11"/>
  <c r="BB374" i="11"/>
  <c r="BC374" i="11"/>
  <c r="BD374" i="11"/>
  <c r="BE374" i="11"/>
  <c r="BF374" i="11"/>
  <c r="BG374" i="11"/>
  <c r="BH374" i="11"/>
  <c r="BI374" i="11"/>
  <c r="BJ374" i="11"/>
  <c r="BK374" i="11"/>
  <c r="BL374" i="11"/>
  <c r="BM374" i="11"/>
  <c r="BN374" i="11"/>
  <c r="BO374" i="11"/>
  <c r="BP374" i="11"/>
  <c r="P375" i="11"/>
  <c r="Q375" i="11"/>
  <c r="R375" i="11"/>
  <c r="S375" i="11"/>
  <c r="T375" i="11"/>
  <c r="U375" i="11"/>
  <c r="V375" i="11"/>
  <c r="W375" i="11"/>
  <c r="X375" i="11"/>
  <c r="Y375" i="11"/>
  <c r="Z375" i="11"/>
  <c r="AA375" i="11"/>
  <c r="AB375" i="11"/>
  <c r="AC375" i="11"/>
  <c r="AD375" i="11"/>
  <c r="AE375" i="11"/>
  <c r="AF375" i="11"/>
  <c r="AG375" i="11"/>
  <c r="AH375" i="11"/>
  <c r="AI375" i="11"/>
  <c r="AJ375" i="11"/>
  <c r="AK375" i="11"/>
  <c r="AL375" i="11"/>
  <c r="AM375" i="11"/>
  <c r="AN375" i="11"/>
  <c r="AO375" i="11"/>
  <c r="AP375" i="11"/>
  <c r="AQ375" i="11"/>
  <c r="AR375" i="11"/>
  <c r="AS375" i="11"/>
  <c r="AT375" i="11"/>
  <c r="AU375" i="11"/>
  <c r="AV375" i="11"/>
  <c r="AW375" i="11"/>
  <c r="AX375" i="11"/>
  <c r="AY375" i="11"/>
  <c r="AZ375" i="11"/>
  <c r="BA375" i="11"/>
  <c r="BB375" i="11"/>
  <c r="BC375" i="11"/>
  <c r="BD375" i="11"/>
  <c r="BE375" i="11"/>
  <c r="BF375" i="11"/>
  <c r="BG375" i="11"/>
  <c r="BH375" i="11"/>
  <c r="BI375" i="11"/>
  <c r="BJ375" i="11"/>
  <c r="BK375" i="11"/>
  <c r="BL375" i="11"/>
  <c r="BM375" i="11"/>
  <c r="BN375" i="11"/>
  <c r="BO375" i="11"/>
  <c r="BP375" i="11"/>
  <c r="P376" i="11"/>
  <c r="Q376" i="11"/>
  <c r="R376" i="11"/>
  <c r="S376" i="11"/>
  <c r="T376" i="11"/>
  <c r="U376" i="11"/>
  <c r="V376" i="11"/>
  <c r="W376" i="11"/>
  <c r="X376" i="11"/>
  <c r="Y376" i="11"/>
  <c r="Z376" i="11"/>
  <c r="AA376" i="11"/>
  <c r="AB376" i="11"/>
  <c r="AC376" i="11"/>
  <c r="AD376" i="11"/>
  <c r="AE376" i="11"/>
  <c r="AF376" i="11"/>
  <c r="AG376" i="11"/>
  <c r="AH376" i="11"/>
  <c r="AI376" i="11"/>
  <c r="AJ376" i="11"/>
  <c r="AK376" i="11"/>
  <c r="AL376" i="11"/>
  <c r="AM376" i="11"/>
  <c r="AN376" i="11"/>
  <c r="AO376" i="11"/>
  <c r="AP376" i="11"/>
  <c r="AQ376" i="11"/>
  <c r="AR376" i="11"/>
  <c r="AS376" i="11"/>
  <c r="AT376" i="11"/>
  <c r="AU376" i="11"/>
  <c r="AV376" i="11"/>
  <c r="AW376" i="11"/>
  <c r="AX376" i="11"/>
  <c r="AY376" i="11"/>
  <c r="AZ376" i="11"/>
  <c r="BA376" i="11"/>
  <c r="BB376" i="11"/>
  <c r="BC376" i="11"/>
  <c r="BD376" i="11"/>
  <c r="BE376" i="11"/>
  <c r="BF376" i="11"/>
  <c r="BG376" i="11"/>
  <c r="BH376" i="11"/>
  <c r="BI376" i="11"/>
  <c r="BJ376" i="11"/>
  <c r="BK376" i="11"/>
  <c r="BL376" i="11"/>
  <c r="BM376" i="11"/>
  <c r="BN376" i="11"/>
  <c r="BO376" i="11"/>
  <c r="BP376" i="11"/>
  <c r="P377" i="11"/>
  <c r="Q377" i="11"/>
  <c r="R377" i="11"/>
  <c r="S377" i="11"/>
  <c r="T377" i="11"/>
  <c r="U377" i="11"/>
  <c r="V377" i="11"/>
  <c r="W377" i="11"/>
  <c r="X377" i="11"/>
  <c r="Y377" i="11"/>
  <c r="Z377" i="11"/>
  <c r="AA377" i="11"/>
  <c r="AB377" i="11"/>
  <c r="AC377" i="11"/>
  <c r="AD377" i="11"/>
  <c r="AE377" i="11"/>
  <c r="AF377" i="11"/>
  <c r="AG377" i="11"/>
  <c r="AH377" i="11"/>
  <c r="AI377" i="11"/>
  <c r="AJ377" i="11"/>
  <c r="AK377" i="11"/>
  <c r="AL377" i="11"/>
  <c r="AM377" i="11"/>
  <c r="AN377" i="11"/>
  <c r="AO377" i="11"/>
  <c r="AP377" i="11"/>
  <c r="AQ377" i="11"/>
  <c r="AR377" i="11"/>
  <c r="AS377" i="11"/>
  <c r="AT377" i="11"/>
  <c r="AU377" i="11"/>
  <c r="AV377" i="11"/>
  <c r="AW377" i="11"/>
  <c r="AX377" i="11"/>
  <c r="AY377" i="11"/>
  <c r="AZ377" i="11"/>
  <c r="BA377" i="11"/>
  <c r="BB377" i="11"/>
  <c r="BC377" i="11"/>
  <c r="BD377" i="11"/>
  <c r="BE377" i="11"/>
  <c r="BF377" i="11"/>
  <c r="BG377" i="11"/>
  <c r="BH377" i="11"/>
  <c r="BI377" i="11"/>
  <c r="BJ377" i="11"/>
  <c r="BK377" i="11"/>
  <c r="BL377" i="11"/>
  <c r="BM377" i="11"/>
  <c r="BN377" i="11"/>
  <c r="BO377" i="11"/>
  <c r="BP377" i="11"/>
  <c r="P378" i="11"/>
  <c r="Q378" i="11"/>
  <c r="R378" i="11"/>
  <c r="S378" i="11"/>
  <c r="T378" i="11"/>
  <c r="U378" i="11"/>
  <c r="V378" i="11"/>
  <c r="W378" i="11"/>
  <c r="X378" i="11"/>
  <c r="Y378" i="11"/>
  <c r="Z378" i="11"/>
  <c r="AA378" i="11"/>
  <c r="AB378" i="11"/>
  <c r="AC378" i="11"/>
  <c r="AD378" i="11"/>
  <c r="AE378" i="11"/>
  <c r="AF378" i="11"/>
  <c r="AG378" i="11"/>
  <c r="AH378" i="11"/>
  <c r="AI378" i="11"/>
  <c r="AJ378" i="11"/>
  <c r="AK378" i="11"/>
  <c r="AL378" i="11"/>
  <c r="AM378" i="11"/>
  <c r="AN378" i="11"/>
  <c r="AO378" i="11"/>
  <c r="AP378" i="11"/>
  <c r="AQ378" i="11"/>
  <c r="AR378" i="11"/>
  <c r="AS378" i="11"/>
  <c r="AT378" i="11"/>
  <c r="AU378" i="11"/>
  <c r="AV378" i="11"/>
  <c r="AW378" i="11"/>
  <c r="AX378" i="11"/>
  <c r="AY378" i="11"/>
  <c r="AZ378" i="11"/>
  <c r="BA378" i="11"/>
  <c r="BB378" i="11"/>
  <c r="BC378" i="11"/>
  <c r="BD378" i="11"/>
  <c r="BE378" i="11"/>
  <c r="BF378" i="11"/>
  <c r="BG378" i="11"/>
  <c r="BH378" i="11"/>
  <c r="BI378" i="11"/>
  <c r="BJ378" i="11"/>
  <c r="BK378" i="11"/>
  <c r="BL378" i="11"/>
  <c r="BM378" i="11"/>
  <c r="BN378" i="11"/>
  <c r="BO378" i="11"/>
  <c r="BP378" i="11"/>
  <c r="P379" i="11"/>
  <c r="Q379" i="11"/>
  <c r="R379" i="11"/>
  <c r="S379" i="11"/>
  <c r="T379" i="11"/>
  <c r="U379" i="11"/>
  <c r="V379" i="11"/>
  <c r="W379" i="11"/>
  <c r="X379" i="11"/>
  <c r="Y379" i="11"/>
  <c r="Z379" i="11"/>
  <c r="AA379" i="11"/>
  <c r="AB379" i="11"/>
  <c r="AC379" i="11"/>
  <c r="AD379" i="11"/>
  <c r="AE379" i="11"/>
  <c r="AF379" i="11"/>
  <c r="AG379" i="11"/>
  <c r="AH379" i="11"/>
  <c r="AI379" i="11"/>
  <c r="AJ379" i="11"/>
  <c r="AK379" i="11"/>
  <c r="AL379" i="11"/>
  <c r="AM379" i="11"/>
  <c r="AN379" i="11"/>
  <c r="AO379" i="11"/>
  <c r="AP379" i="11"/>
  <c r="AQ379" i="11"/>
  <c r="AR379" i="11"/>
  <c r="AS379" i="11"/>
  <c r="AT379" i="11"/>
  <c r="AU379" i="11"/>
  <c r="AV379" i="11"/>
  <c r="AW379" i="11"/>
  <c r="AX379" i="11"/>
  <c r="AY379" i="11"/>
  <c r="AZ379" i="11"/>
  <c r="BA379" i="11"/>
  <c r="BB379" i="11"/>
  <c r="BC379" i="11"/>
  <c r="BD379" i="11"/>
  <c r="BE379" i="11"/>
  <c r="BF379" i="11"/>
  <c r="BG379" i="11"/>
  <c r="BH379" i="11"/>
  <c r="BI379" i="11"/>
  <c r="BJ379" i="11"/>
  <c r="BK379" i="11"/>
  <c r="BL379" i="11"/>
  <c r="BM379" i="11"/>
  <c r="BN379" i="11"/>
  <c r="BO379" i="11"/>
  <c r="BP379" i="11"/>
  <c r="P380" i="11"/>
  <c r="Q380" i="11"/>
  <c r="R380" i="11"/>
  <c r="S380" i="11"/>
  <c r="T380" i="11"/>
  <c r="U380" i="11"/>
  <c r="V380" i="11"/>
  <c r="W380" i="11"/>
  <c r="X380" i="11"/>
  <c r="Y380" i="11"/>
  <c r="Z380" i="11"/>
  <c r="AA380" i="11"/>
  <c r="AB380" i="11"/>
  <c r="AC380" i="11"/>
  <c r="AD380" i="11"/>
  <c r="AE380" i="11"/>
  <c r="AF380" i="11"/>
  <c r="AG380" i="11"/>
  <c r="AH380" i="11"/>
  <c r="AI380" i="11"/>
  <c r="AJ380" i="11"/>
  <c r="AK380" i="11"/>
  <c r="AL380" i="11"/>
  <c r="AM380" i="11"/>
  <c r="AN380" i="11"/>
  <c r="AO380" i="11"/>
  <c r="AP380" i="11"/>
  <c r="AQ380" i="11"/>
  <c r="AR380" i="11"/>
  <c r="AS380" i="11"/>
  <c r="AT380" i="11"/>
  <c r="AU380" i="11"/>
  <c r="AV380" i="11"/>
  <c r="AW380" i="11"/>
  <c r="AX380" i="11"/>
  <c r="AY380" i="11"/>
  <c r="AZ380" i="11"/>
  <c r="BA380" i="11"/>
  <c r="BB380" i="11"/>
  <c r="BC380" i="11"/>
  <c r="BD380" i="11"/>
  <c r="BE380" i="11"/>
  <c r="BF380" i="11"/>
  <c r="BG380" i="11"/>
  <c r="BH380" i="11"/>
  <c r="BI380" i="11"/>
  <c r="BJ380" i="11"/>
  <c r="BK380" i="11"/>
  <c r="BL380" i="11"/>
  <c r="BM380" i="11"/>
  <c r="BN380" i="11"/>
  <c r="BO380" i="11"/>
  <c r="BP380" i="11"/>
  <c r="P381" i="11"/>
  <c r="Q381" i="11"/>
  <c r="R381" i="11"/>
  <c r="S381" i="11"/>
  <c r="T381" i="11"/>
  <c r="U381" i="11"/>
  <c r="V381" i="11"/>
  <c r="W381" i="11"/>
  <c r="X381" i="11"/>
  <c r="Y381" i="11"/>
  <c r="Z381" i="11"/>
  <c r="AA381" i="11"/>
  <c r="AB381" i="11"/>
  <c r="AC381" i="11"/>
  <c r="AD381" i="11"/>
  <c r="AE381" i="11"/>
  <c r="AF381" i="11"/>
  <c r="AG381" i="11"/>
  <c r="AH381" i="11"/>
  <c r="AI381" i="11"/>
  <c r="AJ381" i="11"/>
  <c r="AK381" i="11"/>
  <c r="AL381" i="11"/>
  <c r="AM381" i="11"/>
  <c r="AN381" i="11"/>
  <c r="AO381" i="11"/>
  <c r="AP381" i="11"/>
  <c r="AQ381" i="11"/>
  <c r="AR381" i="11"/>
  <c r="AS381" i="11"/>
  <c r="AT381" i="11"/>
  <c r="AU381" i="11"/>
  <c r="AV381" i="11"/>
  <c r="AW381" i="11"/>
  <c r="AX381" i="11"/>
  <c r="AY381" i="11"/>
  <c r="AZ381" i="11"/>
  <c r="BA381" i="11"/>
  <c r="BB381" i="11"/>
  <c r="BC381" i="11"/>
  <c r="BD381" i="11"/>
  <c r="BE381" i="11"/>
  <c r="BF381" i="11"/>
  <c r="BG381" i="11"/>
  <c r="BH381" i="11"/>
  <c r="BI381" i="11"/>
  <c r="BJ381" i="11"/>
  <c r="BK381" i="11"/>
  <c r="BL381" i="11"/>
  <c r="BM381" i="11"/>
  <c r="BN381" i="11"/>
  <c r="BO381" i="11"/>
  <c r="BP381" i="11"/>
  <c r="P382" i="11"/>
  <c r="Q382" i="11"/>
  <c r="R382" i="11"/>
  <c r="S382" i="11"/>
  <c r="T382" i="11"/>
  <c r="U382" i="11"/>
  <c r="V382" i="11"/>
  <c r="W382" i="11"/>
  <c r="X382" i="11"/>
  <c r="Y382" i="11"/>
  <c r="Z382" i="11"/>
  <c r="AA382" i="11"/>
  <c r="AB382" i="11"/>
  <c r="AC382" i="11"/>
  <c r="AD382" i="11"/>
  <c r="AE382" i="11"/>
  <c r="AF382" i="11"/>
  <c r="AG382" i="11"/>
  <c r="AH382" i="11"/>
  <c r="AI382" i="11"/>
  <c r="AJ382" i="11"/>
  <c r="AK382" i="11"/>
  <c r="AL382" i="11"/>
  <c r="AM382" i="11"/>
  <c r="AN382" i="11"/>
  <c r="AO382" i="11"/>
  <c r="AP382" i="11"/>
  <c r="AQ382" i="11"/>
  <c r="AR382" i="11"/>
  <c r="AS382" i="11"/>
  <c r="AT382" i="11"/>
  <c r="AU382" i="11"/>
  <c r="AV382" i="11"/>
  <c r="AW382" i="11"/>
  <c r="AX382" i="11"/>
  <c r="AY382" i="11"/>
  <c r="AZ382" i="11"/>
  <c r="BA382" i="11"/>
  <c r="BB382" i="11"/>
  <c r="BC382" i="11"/>
  <c r="BD382" i="11"/>
  <c r="BE382" i="11"/>
  <c r="BF382" i="11"/>
  <c r="BG382" i="11"/>
  <c r="BH382" i="11"/>
  <c r="BI382" i="11"/>
  <c r="BJ382" i="11"/>
  <c r="BK382" i="11"/>
  <c r="BL382" i="11"/>
  <c r="BM382" i="11"/>
  <c r="BN382" i="11"/>
  <c r="BO382" i="11"/>
  <c r="BP382" i="11"/>
  <c r="P383" i="11"/>
  <c r="Q383" i="11"/>
  <c r="R383" i="11"/>
  <c r="S383" i="11"/>
  <c r="T383" i="11"/>
  <c r="U383" i="11"/>
  <c r="V383" i="11"/>
  <c r="W383" i="11"/>
  <c r="X383" i="11"/>
  <c r="Y383" i="11"/>
  <c r="Z383" i="11"/>
  <c r="AA383" i="11"/>
  <c r="AB383" i="11"/>
  <c r="AC383" i="11"/>
  <c r="AD383" i="11"/>
  <c r="AE383" i="11"/>
  <c r="AF383" i="11"/>
  <c r="AG383" i="11"/>
  <c r="AH383" i="11"/>
  <c r="AI383" i="11"/>
  <c r="AJ383" i="11"/>
  <c r="AK383" i="11"/>
  <c r="AL383" i="11"/>
  <c r="AM383" i="11"/>
  <c r="AN383" i="11"/>
  <c r="AO383" i="11"/>
  <c r="AP383" i="11"/>
  <c r="AQ383" i="11"/>
  <c r="AR383" i="11"/>
  <c r="AS383" i="11"/>
  <c r="AT383" i="11"/>
  <c r="AU383" i="11"/>
  <c r="AV383" i="11"/>
  <c r="AW383" i="11"/>
  <c r="AX383" i="11"/>
  <c r="AY383" i="11"/>
  <c r="AZ383" i="11"/>
  <c r="BA383" i="11"/>
  <c r="BB383" i="11"/>
  <c r="BC383" i="11"/>
  <c r="BD383" i="11"/>
  <c r="BE383" i="11"/>
  <c r="BF383" i="11"/>
  <c r="BG383" i="11"/>
  <c r="BH383" i="11"/>
  <c r="BI383" i="11"/>
  <c r="BJ383" i="11"/>
  <c r="BK383" i="11"/>
  <c r="BL383" i="11"/>
  <c r="BM383" i="11"/>
  <c r="BN383" i="11"/>
  <c r="BO383" i="11"/>
  <c r="BP383" i="11"/>
  <c r="P384" i="11"/>
  <c r="Q384" i="11"/>
  <c r="R384" i="11"/>
  <c r="S384" i="11"/>
  <c r="T384" i="11"/>
  <c r="U384" i="11"/>
  <c r="V384" i="11"/>
  <c r="W384" i="11"/>
  <c r="X384" i="11"/>
  <c r="Y384" i="11"/>
  <c r="Z384" i="11"/>
  <c r="AA384" i="11"/>
  <c r="AB384" i="11"/>
  <c r="AC384" i="11"/>
  <c r="AD384" i="11"/>
  <c r="AE384" i="11"/>
  <c r="AF384" i="11"/>
  <c r="AG384" i="11"/>
  <c r="AH384" i="11"/>
  <c r="AI384" i="11"/>
  <c r="AJ384" i="11"/>
  <c r="AK384" i="11"/>
  <c r="AL384" i="11"/>
  <c r="AM384" i="11"/>
  <c r="AN384" i="11"/>
  <c r="AO384" i="11"/>
  <c r="AP384" i="11"/>
  <c r="AQ384" i="11"/>
  <c r="AR384" i="11"/>
  <c r="AS384" i="11"/>
  <c r="AT384" i="11"/>
  <c r="AU384" i="11"/>
  <c r="AV384" i="11"/>
  <c r="AW384" i="11"/>
  <c r="AX384" i="11"/>
  <c r="AY384" i="11"/>
  <c r="AZ384" i="11"/>
  <c r="BA384" i="11"/>
  <c r="BB384" i="11"/>
  <c r="BC384" i="11"/>
  <c r="BD384" i="11"/>
  <c r="BE384" i="11"/>
  <c r="BF384" i="11"/>
  <c r="BG384" i="11"/>
  <c r="BH384" i="11"/>
  <c r="BI384" i="11"/>
  <c r="BJ384" i="11"/>
  <c r="BK384" i="11"/>
  <c r="BL384" i="11"/>
  <c r="BM384" i="11"/>
  <c r="BN384" i="11"/>
  <c r="BO384" i="11"/>
  <c r="BP384" i="11"/>
  <c r="P385" i="11"/>
  <c r="Q385" i="11"/>
  <c r="R385" i="11"/>
  <c r="S385" i="11"/>
  <c r="T385" i="11"/>
  <c r="U385" i="11"/>
  <c r="V385" i="11"/>
  <c r="W385" i="11"/>
  <c r="X385" i="11"/>
  <c r="Y385" i="11"/>
  <c r="Z385" i="11"/>
  <c r="AA385" i="11"/>
  <c r="AB385" i="11"/>
  <c r="AC385" i="11"/>
  <c r="AD385" i="11"/>
  <c r="AE385" i="11"/>
  <c r="AF385" i="11"/>
  <c r="AG385" i="11"/>
  <c r="AH385" i="11"/>
  <c r="AI385" i="11"/>
  <c r="AJ385" i="11"/>
  <c r="AK385" i="11"/>
  <c r="AL385" i="11"/>
  <c r="AM385" i="11"/>
  <c r="AN385" i="11"/>
  <c r="AO385" i="11"/>
  <c r="AP385" i="11"/>
  <c r="AQ385" i="11"/>
  <c r="AR385" i="11"/>
  <c r="AS385" i="11"/>
  <c r="AT385" i="11"/>
  <c r="AU385" i="11"/>
  <c r="AV385" i="11"/>
  <c r="AW385" i="11"/>
  <c r="AX385" i="11"/>
  <c r="AY385" i="11"/>
  <c r="AZ385" i="11"/>
  <c r="BA385" i="11"/>
  <c r="BB385" i="11"/>
  <c r="BC385" i="11"/>
  <c r="BD385" i="11"/>
  <c r="BE385" i="11"/>
  <c r="BF385" i="11"/>
  <c r="BG385" i="11"/>
  <c r="BH385" i="11"/>
  <c r="BI385" i="11"/>
  <c r="BJ385" i="11"/>
  <c r="BK385" i="11"/>
  <c r="BL385" i="11"/>
  <c r="BM385" i="11"/>
  <c r="BN385" i="11"/>
  <c r="BO385" i="11"/>
  <c r="BP385" i="11"/>
  <c r="P386" i="11"/>
  <c r="Q386" i="11"/>
  <c r="R386" i="11"/>
  <c r="S386" i="11"/>
  <c r="T386" i="11"/>
  <c r="U386" i="11"/>
  <c r="V386" i="11"/>
  <c r="W386" i="11"/>
  <c r="X386" i="11"/>
  <c r="Y386" i="11"/>
  <c r="Z386" i="11"/>
  <c r="AA386" i="11"/>
  <c r="AB386" i="11"/>
  <c r="AC386" i="11"/>
  <c r="AD386" i="11"/>
  <c r="AE386" i="11"/>
  <c r="AF386" i="11"/>
  <c r="AG386" i="11"/>
  <c r="AH386" i="11"/>
  <c r="AI386" i="11"/>
  <c r="AJ386" i="11"/>
  <c r="AK386" i="11"/>
  <c r="AL386" i="11"/>
  <c r="AM386" i="11"/>
  <c r="AN386" i="11"/>
  <c r="AO386" i="11"/>
  <c r="AP386" i="11"/>
  <c r="AQ386" i="11"/>
  <c r="AR386" i="11"/>
  <c r="AS386" i="11"/>
  <c r="AT386" i="11"/>
  <c r="AU386" i="11"/>
  <c r="AV386" i="11"/>
  <c r="AW386" i="11"/>
  <c r="AX386" i="11"/>
  <c r="AY386" i="11"/>
  <c r="AZ386" i="11"/>
  <c r="BA386" i="11"/>
  <c r="BB386" i="11"/>
  <c r="BC386" i="11"/>
  <c r="BD386" i="11"/>
  <c r="BE386" i="11"/>
  <c r="BF386" i="11"/>
  <c r="BG386" i="11"/>
  <c r="BH386" i="11"/>
  <c r="BI386" i="11"/>
  <c r="BJ386" i="11"/>
  <c r="BK386" i="11"/>
  <c r="BL386" i="11"/>
  <c r="BM386" i="11"/>
  <c r="BN386" i="11"/>
  <c r="BO386" i="11"/>
  <c r="BP386" i="11"/>
  <c r="P387" i="11"/>
  <c r="Q387" i="11"/>
  <c r="R387" i="11"/>
  <c r="S387" i="11"/>
  <c r="T387" i="11"/>
  <c r="U387" i="11"/>
  <c r="V387" i="11"/>
  <c r="W387" i="11"/>
  <c r="X387" i="11"/>
  <c r="Y387" i="11"/>
  <c r="Z387" i="11"/>
  <c r="AA387" i="11"/>
  <c r="AB387" i="11"/>
  <c r="AC387" i="11"/>
  <c r="AD387" i="11"/>
  <c r="AE387" i="11"/>
  <c r="AF387" i="11"/>
  <c r="AG387" i="11"/>
  <c r="AH387" i="11"/>
  <c r="AI387" i="11"/>
  <c r="AJ387" i="11"/>
  <c r="AK387" i="11"/>
  <c r="AL387" i="11"/>
  <c r="AM387" i="11"/>
  <c r="AN387" i="11"/>
  <c r="AO387" i="11"/>
  <c r="AP387" i="11"/>
  <c r="AQ387" i="11"/>
  <c r="AR387" i="11"/>
  <c r="AS387" i="11"/>
  <c r="AT387" i="11"/>
  <c r="AU387" i="11"/>
  <c r="AV387" i="11"/>
  <c r="AW387" i="11"/>
  <c r="AX387" i="11"/>
  <c r="AY387" i="11"/>
  <c r="AZ387" i="11"/>
  <c r="BA387" i="11"/>
  <c r="BB387" i="11"/>
  <c r="BC387" i="11"/>
  <c r="BD387" i="11"/>
  <c r="BE387" i="11"/>
  <c r="BF387" i="11"/>
  <c r="BG387" i="11"/>
  <c r="BH387" i="11"/>
  <c r="BI387" i="11"/>
  <c r="BJ387" i="11"/>
  <c r="BK387" i="11"/>
  <c r="BL387" i="11"/>
  <c r="BM387" i="11"/>
  <c r="BN387" i="11"/>
  <c r="BO387" i="11"/>
  <c r="BP387" i="11"/>
  <c r="P388" i="11"/>
  <c r="Q388" i="11"/>
  <c r="R388" i="11"/>
  <c r="S388" i="11"/>
  <c r="T388" i="11"/>
  <c r="U388" i="11"/>
  <c r="V388" i="11"/>
  <c r="W388" i="11"/>
  <c r="X388" i="11"/>
  <c r="Y388" i="11"/>
  <c r="Z388" i="11"/>
  <c r="AA388" i="11"/>
  <c r="AB388" i="11"/>
  <c r="AC388" i="11"/>
  <c r="AD388" i="11"/>
  <c r="AE388" i="11"/>
  <c r="AF388" i="11"/>
  <c r="AG388" i="11"/>
  <c r="AH388" i="11"/>
  <c r="AI388" i="11"/>
  <c r="AJ388" i="11"/>
  <c r="AK388" i="11"/>
  <c r="AL388" i="11"/>
  <c r="AM388" i="11"/>
  <c r="AN388" i="11"/>
  <c r="AO388" i="11"/>
  <c r="AP388" i="11"/>
  <c r="AQ388" i="11"/>
  <c r="AR388" i="11"/>
  <c r="AS388" i="11"/>
  <c r="AT388" i="11"/>
  <c r="AU388" i="11"/>
  <c r="AV388" i="11"/>
  <c r="AW388" i="11"/>
  <c r="AX388" i="11"/>
  <c r="AY388" i="11"/>
  <c r="AZ388" i="11"/>
  <c r="BA388" i="11"/>
  <c r="BB388" i="11"/>
  <c r="BC388" i="11"/>
  <c r="BD388" i="11"/>
  <c r="BE388" i="11"/>
  <c r="BF388" i="11"/>
  <c r="BG388" i="11"/>
  <c r="BH388" i="11"/>
  <c r="BI388" i="11"/>
  <c r="BJ388" i="11"/>
  <c r="BK388" i="11"/>
  <c r="BL388" i="11"/>
  <c r="BM388" i="11"/>
  <c r="BN388" i="11"/>
  <c r="BO388" i="11"/>
  <c r="BP388" i="11"/>
  <c r="P389" i="11"/>
  <c r="Q389" i="11"/>
  <c r="R389" i="11"/>
  <c r="S389" i="11"/>
  <c r="T389" i="11"/>
  <c r="U389" i="11"/>
  <c r="V389" i="11"/>
  <c r="W389" i="11"/>
  <c r="X389" i="11"/>
  <c r="Y389" i="11"/>
  <c r="Z389" i="11"/>
  <c r="AA389" i="11"/>
  <c r="AB389" i="11"/>
  <c r="AC389" i="11"/>
  <c r="AD389" i="11"/>
  <c r="AE389" i="11"/>
  <c r="AF389" i="11"/>
  <c r="AG389" i="11"/>
  <c r="AH389" i="11"/>
  <c r="AI389" i="11"/>
  <c r="AJ389" i="11"/>
  <c r="AK389" i="11"/>
  <c r="AL389" i="11"/>
  <c r="AM389" i="11"/>
  <c r="AN389" i="11"/>
  <c r="AO389" i="11"/>
  <c r="AP389" i="11"/>
  <c r="AQ389" i="11"/>
  <c r="AR389" i="11"/>
  <c r="AS389" i="11"/>
  <c r="AT389" i="11"/>
  <c r="AU389" i="11"/>
  <c r="AV389" i="11"/>
  <c r="AW389" i="11"/>
  <c r="AX389" i="11"/>
  <c r="AY389" i="11"/>
  <c r="AZ389" i="11"/>
  <c r="BA389" i="11"/>
  <c r="BB389" i="11"/>
  <c r="BC389" i="11"/>
  <c r="BD389" i="11"/>
  <c r="BE389" i="11"/>
  <c r="BF389" i="11"/>
  <c r="BG389" i="11"/>
  <c r="BH389" i="11"/>
  <c r="BI389" i="11"/>
  <c r="BJ389" i="11"/>
  <c r="BK389" i="11"/>
  <c r="BL389" i="11"/>
  <c r="BM389" i="11"/>
  <c r="BN389" i="11"/>
  <c r="BO389" i="11"/>
  <c r="BP389" i="11"/>
  <c r="P390" i="11"/>
  <c r="Q390" i="11"/>
  <c r="R390" i="11"/>
  <c r="S390" i="11"/>
  <c r="T390" i="11"/>
  <c r="U390" i="11"/>
  <c r="V390" i="11"/>
  <c r="W390" i="11"/>
  <c r="X390" i="11"/>
  <c r="Y390" i="11"/>
  <c r="Z390" i="11"/>
  <c r="AA390" i="11"/>
  <c r="AB390" i="11"/>
  <c r="AC390" i="11"/>
  <c r="AD390" i="11"/>
  <c r="AE390" i="11"/>
  <c r="AF390" i="11"/>
  <c r="AG390" i="11"/>
  <c r="AH390" i="11"/>
  <c r="AI390" i="11"/>
  <c r="AJ390" i="11"/>
  <c r="AK390" i="11"/>
  <c r="AL390" i="11"/>
  <c r="AM390" i="11"/>
  <c r="AN390" i="11"/>
  <c r="AO390" i="11"/>
  <c r="AP390" i="11"/>
  <c r="AQ390" i="11"/>
  <c r="AR390" i="11"/>
  <c r="AS390" i="11"/>
  <c r="AT390" i="11"/>
  <c r="AU390" i="11"/>
  <c r="AV390" i="11"/>
  <c r="AW390" i="11"/>
  <c r="AX390" i="11"/>
  <c r="AY390" i="11"/>
  <c r="AZ390" i="11"/>
  <c r="BA390" i="11"/>
  <c r="BB390" i="11"/>
  <c r="BC390" i="11"/>
  <c r="BD390" i="11"/>
  <c r="BE390" i="11"/>
  <c r="BF390" i="11"/>
  <c r="BG390" i="11"/>
  <c r="BH390" i="11"/>
  <c r="BI390" i="11"/>
  <c r="BJ390" i="11"/>
  <c r="BK390" i="11"/>
  <c r="BL390" i="11"/>
  <c r="BM390" i="11"/>
  <c r="BN390" i="11"/>
  <c r="BO390" i="11"/>
  <c r="BP390" i="11"/>
  <c r="P391" i="11"/>
  <c r="Q391" i="11"/>
  <c r="R391" i="11"/>
  <c r="S391" i="11"/>
  <c r="T391" i="11"/>
  <c r="U391" i="11"/>
  <c r="V391" i="11"/>
  <c r="W391" i="11"/>
  <c r="X391" i="11"/>
  <c r="Y391" i="11"/>
  <c r="Z391" i="11"/>
  <c r="AA391" i="11"/>
  <c r="AB391" i="11"/>
  <c r="AC391" i="11"/>
  <c r="AD391" i="11"/>
  <c r="AE391" i="11"/>
  <c r="AF391" i="11"/>
  <c r="AG391" i="11"/>
  <c r="AH391" i="11"/>
  <c r="AI391" i="11"/>
  <c r="AJ391" i="11"/>
  <c r="AK391" i="11"/>
  <c r="AL391" i="11"/>
  <c r="AM391" i="11"/>
  <c r="AN391" i="11"/>
  <c r="AO391" i="11"/>
  <c r="AP391" i="11"/>
  <c r="AQ391" i="11"/>
  <c r="AR391" i="11"/>
  <c r="AS391" i="11"/>
  <c r="AT391" i="11"/>
  <c r="AU391" i="11"/>
  <c r="AV391" i="11"/>
  <c r="AW391" i="11"/>
  <c r="AX391" i="11"/>
  <c r="AY391" i="11"/>
  <c r="AZ391" i="11"/>
  <c r="BA391" i="11"/>
  <c r="BB391" i="11"/>
  <c r="BC391" i="11"/>
  <c r="BD391" i="11"/>
  <c r="BE391" i="11"/>
  <c r="BF391" i="11"/>
  <c r="BG391" i="11"/>
  <c r="BH391" i="11"/>
  <c r="BI391" i="11"/>
  <c r="BJ391" i="11"/>
  <c r="BK391" i="11"/>
  <c r="BL391" i="11"/>
  <c r="BM391" i="11"/>
  <c r="BN391" i="11"/>
  <c r="BO391" i="11"/>
  <c r="BP391" i="11"/>
  <c r="P392" i="11"/>
  <c r="Q392" i="11"/>
  <c r="R392" i="11"/>
  <c r="S392" i="11"/>
  <c r="T392" i="11"/>
  <c r="U392" i="11"/>
  <c r="V392" i="11"/>
  <c r="W392" i="11"/>
  <c r="X392" i="11"/>
  <c r="Y392" i="11"/>
  <c r="Z392" i="11"/>
  <c r="AA392" i="11"/>
  <c r="AB392" i="11"/>
  <c r="AC392" i="11"/>
  <c r="AD392" i="11"/>
  <c r="AE392" i="11"/>
  <c r="AF392" i="11"/>
  <c r="AG392" i="11"/>
  <c r="AH392" i="11"/>
  <c r="AI392" i="11"/>
  <c r="AJ392" i="11"/>
  <c r="AK392" i="11"/>
  <c r="AL392" i="11"/>
  <c r="AM392" i="11"/>
  <c r="AN392" i="11"/>
  <c r="AO392" i="11"/>
  <c r="AP392" i="11"/>
  <c r="AQ392" i="11"/>
  <c r="AR392" i="11"/>
  <c r="AS392" i="11"/>
  <c r="AT392" i="11"/>
  <c r="AU392" i="11"/>
  <c r="AV392" i="11"/>
  <c r="AW392" i="11"/>
  <c r="AX392" i="11"/>
  <c r="AY392" i="11"/>
  <c r="AZ392" i="11"/>
  <c r="BA392" i="11"/>
  <c r="BB392" i="11"/>
  <c r="BC392" i="11"/>
  <c r="BD392" i="11"/>
  <c r="BE392" i="11"/>
  <c r="BF392" i="11"/>
  <c r="BG392" i="11"/>
  <c r="BH392" i="11"/>
  <c r="BI392" i="11"/>
  <c r="BJ392" i="11"/>
  <c r="BK392" i="11"/>
  <c r="BL392" i="11"/>
  <c r="BM392" i="11"/>
  <c r="BN392" i="11"/>
  <c r="BO392" i="11"/>
  <c r="BP392" i="11"/>
  <c r="P393" i="11"/>
  <c r="Q393" i="11"/>
  <c r="R393" i="11"/>
  <c r="S393" i="11"/>
  <c r="T393" i="11"/>
  <c r="U393" i="11"/>
  <c r="V393" i="11"/>
  <c r="W393" i="11"/>
  <c r="X393" i="11"/>
  <c r="Y393" i="11"/>
  <c r="Z393" i="11"/>
  <c r="AA393" i="11"/>
  <c r="AB393" i="11"/>
  <c r="AC393" i="11"/>
  <c r="AD393" i="11"/>
  <c r="AE393" i="11"/>
  <c r="AF393" i="11"/>
  <c r="AG393" i="11"/>
  <c r="AH393" i="11"/>
  <c r="AI393" i="11"/>
  <c r="AJ393" i="11"/>
  <c r="AK393" i="11"/>
  <c r="AL393" i="11"/>
  <c r="AM393" i="11"/>
  <c r="AN393" i="11"/>
  <c r="AO393" i="11"/>
  <c r="AP393" i="11"/>
  <c r="AQ393" i="11"/>
  <c r="AR393" i="11"/>
  <c r="AS393" i="11"/>
  <c r="AT393" i="11"/>
  <c r="AU393" i="11"/>
  <c r="AV393" i="11"/>
  <c r="AW393" i="11"/>
  <c r="AX393" i="11"/>
  <c r="AY393" i="11"/>
  <c r="AZ393" i="11"/>
  <c r="BA393" i="11"/>
  <c r="BB393" i="11"/>
  <c r="BC393" i="11"/>
  <c r="BD393" i="11"/>
  <c r="BE393" i="11"/>
  <c r="BF393" i="11"/>
  <c r="BG393" i="11"/>
  <c r="BH393" i="11"/>
  <c r="BI393" i="11"/>
  <c r="BJ393" i="11"/>
  <c r="BK393" i="11"/>
  <c r="BL393" i="11"/>
  <c r="BM393" i="11"/>
  <c r="BN393" i="11"/>
  <c r="BO393" i="11"/>
  <c r="BP393" i="11"/>
  <c r="P394" i="11"/>
  <c r="Q394" i="11"/>
  <c r="R394" i="11"/>
  <c r="S394" i="11"/>
  <c r="T394" i="11"/>
  <c r="U394" i="11"/>
  <c r="V394" i="11"/>
  <c r="W394" i="11"/>
  <c r="X394" i="11"/>
  <c r="Y394" i="11"/>
  <c r="Z394" i="11"/>
  <c r="AA394" i="11"/>
  <c r="AB394" i="11"/>
  <c r="AC394" i="11"/>
  <c r="AD394" i="11"/>
  <c r="AE394" i="11"/>
  <c r="AF394" i="11"/>
  <c r="AG394" i="11"/>
  <c r="AH394" i="11"/>
  <c r="AI394" i="11"/>
  <c r="AJ394" i="11"/>
  <c r="AK394" i="11"/>
  <c r="AL394" i="11"/>
  <c r="AM394" i="11"/>
  <c r="AN394" i="11"/>
  <c r="AO394" i="11"/>
  <c r="AP394" i="11"/>
  <c r="AQ394" i="11"/>
  <c r="AR394" i="11"/>
  <c r="AS394" i="11"/>
  <c r="AT394" i="11"/>
  <c r="AU394" i="11"/>
  <c r="AV394" i="11"/>
  <c r="AW394" i="11"/>
  <c r="AX394" i="11"/>
  <c r="AY394" i="11"/>
  <c r="AZ394" i="11"/>
  <c r="BA394" i="11"/>
  <c r="BB394" i="11"/>
  <c r="BC394" i="11"/>
  <c r="BD394" i="11"/>
  <c r="BE394" i="11"/>
  <c r="BF394" i="11"/>
  <c r="BG394" i="11"/>
  <c r="BH394" i="11"/>
  <c r="BI394" i="11"/>
  <c r="BJ394" i="11"/>
  <c r="BK394" i="11"/>
  <c r="BL394" i="11"/>
  <c r="BM394" i="11"/>
  <c r="BN394" i="11"/>
  <c r="BO394" i="11"/>
  <c r="BP394" i="11"/>
  <c r="P395" i="11"/>
  <c r="Q395" i="11"/>
  <c r="R395" i="11"/>
  <c r="S395" i="11"/>
  <c r="T395" i="11"/>
  <c r="U395" i="11"/>
  <c r="V395" i="11"/>
  <c r="W395" i="11"/>
  <c r="X395" i="11"/>
  <c r="Y395" i="11"/>
  <c r="Z395" i="11"/>
  <c r="AA395" i="11"/>
  <c r="AB395" i="11"/>
  <c r="AC395" i="11"/>
  <c r="AD395" i="11"/>
  <c r="AE395" i="11"/>
  <c r="AF395" i="11"/>
  <c r="AG395" i="11"/>
  <c r="AH395" i="11"/>
  <c r="AI395" i="11"/>
  <c r="AJ395" i="11"/>
  <c r="AK395" i="11"/>
  <c r="AL395" i="11"/>
  <c r="AM395" i="11"/>
  <c r="AN395" i="11"/>
  <c r="AO395" i="11"/>
  <c r="AP395" i="11"/>
  <c r="AQ395" i="11"/>
  <c r="AR395" i="11"/>
  <c r="AS395" i="11"/>
  <c r="AT395" i="11"/>
  <c r="AU395" i="11"/>
  <c r="AV395" i="11"/>
  <c r="AW395" i="11"/>
  <c r="AX395" i="11"/>
  <c r="AY395" i="11"/>
  <c r="AZ395" i="11"/>
  <c r="BA395" i="11"/>
  <c r="BB395" i="11"/>
  <c r="BC395" i="11"/>
  <c r="BD395" i="11"/>
  <c r="BE395" i="11"/>
  <c r="BF395" i="11"/>
  <c r="BG395" i="11"/>
  <c r="BH395" i="11"/>
  <c r="BI395" i="11"/>
  <c r="BJ395" i="11"/>
  <c r="BK395" i="11"/>
  <c r="BL395" i="11"/>
  <c r="BM395" i="11"/>
  <c r="BN395" i="11"/>
  <c r="BO395" i="11"/>
  <c r="BP395" i="11"/>
  <c r="P396" i="11"/>
  <c r="Q396" i="11"/>
  <c r="R396" i="11"/>
  <c r="S396" i="11"/>
  <c r="T396" i="11"/>
  <c r="U396" i="11"/>
  <c r="V396" i="11"/>
  <c r="W396" i="11"/>
  <c r="X396" i="11"/>
  <c r="Y396" i="11"/>
  <c r="Z396" i="11"/>
  <c r="AA396" i="11"/>
  <c r="AB396" i="11"/>
  <c r="AC396" i="11"/>
  <c r="AD396" i="11"/>
  <c r="AE396" i="11"/>
  <c r="AF396" i="11"/>
  <c r="AG396" i="11"/>
  <c r="AH396" i="11"/>
  <c r="AI396" i="11"/>
  <c r="AJ396" i="11"/>
  <c r="AK396" i="11"/>
  <c r="AL396" i="11"/>
  <c r="AM396" i="11"/>
  <c r="AN396" i="11"/>
  <c r="AO396" i="11"/>
  <c r="AP396" i="11"/>
  <c r="AQ396" i="11"/>
  <c r="AR396" i="11"/>
  <c r="AS396" i="11"/>
  <c r="AT396" i="11"/>
  <c r="AU396" i="11"/>
  <c r="AV396" i="11"/>
  <c r="AW396" i="11"/>
  <c r="AX396" i="11"/>
  <c r="AY396" i="11"/>
  <c r="AZ396" i="11"/>
  <c r="BA396" i="11"/>
  <c r="BB396" i="11"/>
  <c r="BC396" i="11"/>
  <c r="BD396" i="11"/>
  <c r="BE396" i="11"/>
  <c r="BF396" i="11"/>
  <c r="BG396" i="11"/>
  <c r="BH396" i="11"/>
  <c r="BI396" i="11"/>
  <c r="BJ396" i="11"/>
  <c r="BK396" i="11"/>
  <c r="BL396" i="11"/>
  <c r="BM396" i="11"/>
  <c r="BN396" i="11"/>
  <c r="BO396" i="11"/>
  <c r="BP396" i="11"/>
  <c r="P397" i="11"/>
  <c r="Q397" i="11"/>
  <c r="R397" i="11"/>
  <c r="S397" i="11"/>
  <c r="T397" i="11"/>
  <c r="U397" i="11"/>
  <c r="V397" i="11"/>
  <c r="W397" i="11"/>
  <c r="X397" i="11"/>
  <c r="Y397" i="11"/>
  <c r="Z397" i="11"/>
  <c r="AA397" i="11"/>
  <c r="AB397" i="11"/>
  <c r="AC397" i="11"/>
  <c r="AD397" i="11"/>
  <c r="AE397" i="11"/>
  <c r="AF397" i="11"/>
  <c r="AG397" i="11"/>
  <c r="AH397" i="11"/>
  <c r="AI397" i="11"/>
  <c r="AJ397" i="11"/>
  <c r="AK397" i="11"/>
  <c r="AL397" i="11"/>
  <c r="AM397" i="11"/>
  <c r="AN397" i="11"/>
  <c r="AO397" i="11"/>
  <c r="AP397" i="11"/>
  <c r="AQ397" i="11"/>
  <c r="AR397" i="11"/>
  <c r="AS397" i="11"/>
  <c r="AT397" i="11"/>
  <c r="AU397" i="11"/>
  <c r="AV397" i="11"/>
  <c r="AW397" i="11"/>
  <c r="AX397" i="11"/>
  <c r="AY397" i="11"/>
  <c r="AZ397" i="11"/>
  <c r="BA397" i="11"/>
  <c r="BB397" i="11"/>
  <c r="BC397" i="11"/>
  <c r="BD397" i="11"/>
  <c r="BE397" i="11"/>
  <c r="BF397" i="11"/>
  <c r="BG397" i="11"/>
  <c r="BH397" i="11"/>
  <c r="BI397" i="11"/>
  <c r="BJ397" i="11"/>
  <c r="BK397" i="11"/>
  <c r="BL397" i="11"/>
  <c r="BM397" i="11"/>
  <c r="BN397" i="11"/>
  <c r="BO397" i="11"/>
  <c r="BP397" i="11"/>
  <c r="P398" i="11"/>
  <c r="Q398" i="11"/>
  <c r="R398" i="11"/>
  <c r="S398" i="11"/>
  <c r="T398" i="11"/>
  <c r="U398" i="11"/>
  <c r="V398" i="11"/>
  <c r="W398" i="11"/>
  <c r="X398" i="11"/>
  <c r="Y398" i="11"/>
  <c r="Z398" i="11"/>
  <c r="AA398" i="11"/>
  <c r="AB398" i="11"/>
  <c r="AC398" i="11"/>
  <c r="AD398" i="11"/>
  <c r="AE398" i="11"/>
  <c r="AF398" i="11"/>
  <c r="AG398" i="11"/>
  <c r="AH398" i="11"/>
  <c r="AI398" i="11"/>
  <c r="AJ398" i="11"/>
  <c r="AK398" i="11"/>
  <c r="AL398" i="11"/>
  <c r="AM398" i="11"/>
  <c r="AN398" i="11"/>
  <c r="AO398" i="11"/>
  <c r="AP398" i="11"/>
  <c r="AQ398" i="11"/>
  <c r="AR398" i="11"/>
  <c r="AS398" i="11"/>
  <c r="AT398" i="11"/>
  <c r="AU398" i="11"/>
  <c r="AV398" i="11"/>
  <c r="AW398" i="11"/>
  <c r="AX398" i="11"/>
  <c r="AY398" i="11"/>
  <c r="AZ398" i="11"/>
  <c r="BA398" i="11"/>
  <c r="BB398" i="11"/>
  <c r="BC398" i="11"/>
  <c r="BD398" i="11"/>
  <c r="BE398" i="11"/>
  <c r="BF398" i="11"/>
  <c r="BG398" i="11"/>
  <c r="BH398" i="11"/>
  <c r="BI398" i="11"/>
  <c r="BJ398" i="11"/>
  <c r="BK398" i="11"/>
  <c r="BL398" i="11"/>
  <c r="BM398" i="11"/>
  <c r="BN398" i="11"/>
  <c r="BO398" i="11"/>
  <c r="BP398" i="11"/>
  <c r="P399" i="11"/>
  <c r="Q399" i="11"/>
  <c r="R399" i="11"/>
  <c r="S399" i="11"/>
  <c r="T399" i="11"/>
  <c r="U399" i="11"/>
  <c r="V399" i="11"/>
  <c r="W399" i="11"/>
  <c r="X399" i="11"/>
  <c r="Y399" i="11"/>
  <c r="Z399" i="11"/>
  <c r="AA399" i="11"/>
  <c r="AB399" i="11"/>
  <c r="AC399" i="11"/>
  <c r="AD399" i="11"/>
  <c r="AE399" i="11"/>
  <c r="AF399" i="11"/>
  <c r="AG399" i="11"/>
  <c r="AH399" i="11"/>
  <c r="AI399" i="11"/>
  <c r="AJ399" i="11"/>
  <c r="AK399" i="11"/>
  <c r="AL399" i="11"/>
  <c r="AM399" i="11"/>
  <c r="AN399" i="11"/>
  <c r="AO399" i="11"/>
  <c r="AP399" i="11"/>
  <c r="AQ399" i="11"/>
  <c r="AR399" i="11"/>
  <c r="AS399" i="11"/>
  <c r="AT399" i="11"/>
  <c r="AU399" i="11"/>
  <c r="AV399" i="11"/>
  <c r="AW399" i="11"/>
  <c r="AX399" i="11"/>
  <c r="AY399" i="11"/>
  <c r="AZ399" i="11"/>
  <c r="BA399" i="11"/>
  <c r="BB399" i="11"/>
  <c r="BC399" i="11"/>
  <c r="BD399" i="11"/>
  <c r="BE399" i="11"/>
  <c r="BF399" i="11"/>
  <c r="BG399" i="11"/>
  <c r="BH399" i="11"/>
  <c r="BI399" i="11"/>
  <c r="BJ399" i="11"/>
  <c r="BK399" i="11"/>
  <c r="BL399" i="11"/>
  <c r="BM399" i="11"/>
  <c r="BN399" i="11"/>
  <c r="BO399" i="11"/>
  <c r="BP399" i="11"/>
  <c r="P400" i="11"/>
  <c r="Q400" i="11"/>
  <c r="R400" i="11"/>
  <c r="S400" i="11"/>
  <c r="T400" i="11"/>
  <c r="U400" i="11"/>
  <c r="V400" i="11"/>
  <c r="W400" i="11"/>
  <c r="X400" i="11"/>
  <c r="Y400" i="11"/>
  <c r="Z400" i="11"/>
  <c r="AA400" i="11"/>
  <c r="AB400" i="11"/>
  <c r="AC400" i="11"/>
  <c r="AD400" i="11"/>
  <c r="AE400" i="11"/>
  <c r="AF400" i="11"/>
  <c r="AG400" i="11"/>
  <c r="AH400" i="11"/>
  <c r="AI400" i="11"/>
  <c r="AJ400" i="11"/>
  <c r="AK400" i="11"/>
  <c r="AL400" i="11"/>
  <c r="AM400" i="11"/>
  <c r="AN400" i="11"/>
  <c r="AO400" i="11"/>
  <c r="AP400" i="11"/>
  <c r="AQ400" i="11"/>
  <c r="AR400" i="11"/>
  <c r="AS400" i="11"/>
  <c r="AT400" i="11"/>
  <c r="AU400" i="11"/>
  <c r="AV400" i="11"/>
  <c r="AW400" i="11"/>
  <c r="AX400" i="11"/>
  <c r="AY400" i="11"/>
  <c r="AZ400" i="11"/>
  <c r="BA400" i="11"/>
  <c r="BB400" i="11"/>
  <c r="BC400" i="11"/>
  <c r="BD400" i="11"/>
  <c r="BE400" i="11"/>
  <c r="BF400" i="11"/>
  <c r="BG400" i="11"/>
  <c r="BH400" i="11"/>
  <c r="BI400" i="11"/>
  <c r="BJ400" i="11"/>
  <c r="BK400" i="11"/>
  <c r="BL400" i="11"/>
  <c r="BM400" i="11"/>
  <c r="BN400" i="11"/>
  <c r="BO400" i="11"/>
  <c r="BP400" i="11"/>
  <c r="P401" i="11"/>
  <c r="Q401" i="11"/>
  <c r="R401" i="11"/>
  <c r="S401" i="11"/>
  <c r="T401" i="11"/>
  <c r="U401" i="11"/>
  <c r="V401" i="11"/>
  <c r="W401" i="11"/>
  <c r="X401" i="11"/>
  <c r="Y401" i="11"/>
  <c r="Z401" i="11"/>
  <c r="AA401" i="11"/>
  <c r="AB401" i="11"/>
  <c r="AC401" i="11"/>
  <c r="AD401" i="11"/>
  <c r="AE401" i="11"/>
  <c r="AF401" i="11"/>
  <c r="AG401" i="11"/>
  <c r="AH401" i="11"/>
  <c r="AI401" i="11"/>
  <c r="AJ401" i="11"/>
  <c r="AK401" i="11"/>
  <c r="AL401" i="11"/>
  <c r="AM401" i="11"/>
  <c r="AN401" i="11"/>
  <c r="AO401" i="11"/>
  <c r="AP401" i="11"/>
  <c r="AQ401" i="11"/>
  <c r="AR401" i="11"/>
  <c r="AS401" i="11"/>
  <c r="AT401" i="11"/>
  <c r="AU401" i="11"/>
  <c r="AV401" i="11"/>
  <c r="AW401" i="11"/>
  <c r="AX401" i="11"/>
  <c r="AY401" i="11"/>
  <c r="AZ401" i="11"/>
  <c r="BA401" i="11"/>
  <c r="BB401" i="11"/>
  <c r="BC401" i="11"/>
  <c r="BD401" i="11"/>
  <c r="BE401" i="11"/>
  <c r="BF401" i="11"/>
  <c r="BG401" i="11"/>
  <c r="BH401" i="11"/>
  <c r="BI401" i="11"/>
  <c r="BJ401" i="11"/>
  <c r="BK401" i="11"/>
  <c r="BL401" i="11"/>
  <c r="BM401" i="11"/>
  <c r="BN401" i="11"/>
  <c r="BO401" i="11"/>
  <c r="BP401" i="11"/>
  <c r="P402" i="11"/>
  <c r="Q402" i="11"/>
  <c r="R402" i="11"/>
  <c r="S402" i="11"/>
  <c r="T402" i="11"/>
  <c r="U402" i="11"/>
  <c r="V402" i="11"/>
  <c r="W402" i="11"/>
  <c r="X402" i="11"/>
  <c r="Y402" i="11"/>
  <c r="Z402" i="11"/>
  <c r="AA402" i="11"/>
  <c r="AB402" i="11"/>
  <c r="AC402" i="11"/>
  <c r="AD402" i="11"/>
  <c r="AE402" i="11"/>
  <c r="AF402" i="11"/>
  <c r="AG402" i="11"/>
  <c r="AH402" i="11"/>
  <c r="AI402" i="11"/>
  <c r="AJ402" i="11"/>
  <c r="AK402" i="11"/>
  <c r="AL402" i="11"/>
  <c r="AM402" i="11"/>
  <c r="AN402" i="11"/>
  <c r="AO402" i="11"/>
  <c r="AP402" i="11"/>
  <c r="AQ402" i="11"/>
  <c r="AR402" i="11"/>
  <c r="AS402" i="11"/>
  <c r="AT402" i="11"/>
  <c r="AU402" i="11"/>
  <c r="AV402" i="11"/>
  <c r="AW402" i="11"/>
  <c r="AX402" i="11"/>
  <c r="AY402" i="11"/>
  <c r="AZ402" i="11"/>
  <c r="BA402" i="11"/>
  <c r="BB402" i="11"/>
  <c r="BC402" i="11"/>
  <c r="BD402" i="11"/>
  <c r="BE402" i="11"/>
  <c r="BF402" i="11"/>
  <c r="BG402" i="11"/>
  <c r="BH402" i="11"/>
  <c r="BI402" i="11"/>
  <c r="BJ402" i="11"/>
  <c r="BK402" i="11"/>
  <c r="BL402" i="11"/>
  <c r="BM402" i="11"/>
  <c r="BN402" i="11"/>
  <c r="BO402" i="11"/>
  <c r="BP402" i="11"/>
  <c r="P403" i="11"/>
  <c r="Q403" i="11"/>
  <c r="R403" i="11"/>
  <c r="S403" i="11"/>
  <c r="T403" i="11"/>
  <c r="U403" i="11"/>
  <c r="V403" i="11"/>
  <c r="W403" i="11"/>
  <c r="X403" i="11"/>
  <c r="Y403" i="11"/>
  <c r="Z403" i="11"/>
  <c r="AA403" i="11"/>
  <c r="AB403" i="11"/>
  <c r="AC403" i="11"/>
  <c r="AD403" i="11"/>
  <c r="AE403" i="11"/>
  <c r="AF403" i="11"/>
  <c r="AG403" i="11"/>
  <c r="AH403" i="11"/>
  <c r="AI403" i="11"/>
  <c r="AJ403" i="11"/>
  <c r="AK403" i="11"/>
  <c r="AL403" i="11"/>
  <c r="AM403" i="11"/>
  <c r="AN403" i="11"/>
  <c r="AO403" i="11"/>
  <c r="AP403" i="11"/>
  <c r="AQ403" i="11"/>
  <c r="AR403" i="11"/>
  <c r="AS403" i="11"/>
  <c r="AT403" i="11"/>
  <c r="AU403" i="11"/>
  <c r="AV403" i="11"/>
  <c r="AW403" i="11"/>
  <c r="AX403" i="11"/>
  <c r="AY403" i="11"/>
  <c r="AZ403" i="11"/>
  <c r="BA403" i="11"/>
  <c r="BB403" i="11"/>
  <c r="BC403" i="11"/>
  <c r="BD403" i="11"/>
  <c r="BE403" i="11"/>
  <c r="BF403" i="11"/>
  <c r="BG403" i="11"/>
  <c r="BH403" i="11"/>
  <c r="BI403" i="11"/>
  <c r="BJ403" i="11"/>
  <c r="BK403" i="11"/>
  <c r="BL403" i="11"/>
  <c r="BM403" i="11"/>
  <c r="BN403" i="11"/>
  <c r="BO403" i="11"/>
  <c r="BP403" i="11"/>
  <c r="P404" i="11"/>
  <c r="Q404" i="11"/>
  <c r="R404" i="11"/>
  <c r="S404" i="11"/>
  <c r="T404" i="11"/>
  <c r="U404" i="11"/>
  <c r="V404" i="11"/>
  <c r="W404" i="11"/>
  <c r="X404" i="11"/>
  <c r="Y404" i="11"/>
  <c r="Z404" i="11"/>
  <c r="AA404" i="11"/>
  <c r="AB404" i="11"/>
  <c r="AC404" i="11"/>
  <c r="AD404" i="11"/>
  <c r="AE404" i="11"/>
  <c r="AF404" i="11"/>
  <c r="AG404" i="11"/>
  <c r="AH404" i="11"/>
  <c r="AI404" i="11"/>
  <c r="AJ404" i="11"/>
  <c r="AK404" i="11"/>
  <c r="AL404" i="11"/>
  <c r="AM404" i="11"/>
  <c r="AN404" i="11"/>
  <c r="AO404" i="11"/>
  <c r="AP404" i="11"/>
  <c r="AQ404" i="11"/>
  <c r="AR404" i="11"/>
  <c r="AS404" i="11"/>
  <c r="AT404" i="11"/>
  <c r="AU404" i="11"/>
  <c r="AV404" i="11"/>
  <c r="AW404" i="11"/>
  <c r="AX404" i="11"/>
  <c r="AY404" i="11"/>
  <c r="AZ404" i="11"/>
  <c r="BA404" i="11"/>
  <c r="BB404" i="11"/>
  <c r="BC404" i="11"/>
  <c r="BD404" i="11"/>
  <c r="BE404" i="11"/>
  <c r="BF404" i="11"/>
  <c r="BG404" i="11"/>
  <c r="BH404" i="11"/>
  <c r="BI404" i="11"/>
  <c r="BJ404" i="11"/>
  <c r="BK404" i="11"/>
  <c r="BL404" i="11"/>
  <c r="BM404" i="11"/>
  <c r="BN404" i="11"/>
  <c r="BO404" i="11"/>
  <c r="BP404" i="11"/>
  <c r="P405" i="11"/>
  <c r="Q405" i="11"/>
  <c r="R405" i="11"/>
  <c r="S405" i="11"/>
  <c r="T405" i="11"/>
  <c r="U405" i="11"/>
  <c r="V405" i="11"/>
  <c r="W405" i="11"/>
  <c r="X405" i="11"/>
  <c r="Y405" i="11"/>
  <c r="Z405" i="11"/>
  <c r="AA405" i="11"/>
  <c r="AB405" i="11"/>
  <c r="AC405" i="11"/>
  <c r="AD405" i="11"/>
  <c r="AE405" i="11"/>
  <c r="AF405" i="11"/>
  <c r="AG405" i="11"/>
  <c r="AH405" i="11"/>
  <c r="AI405" i="11"/>
  <c r="AJ405" i="11"/>
  <c r="AK405" i="11"/>
  <c r="AL405" i="11"/>
  <c r="AM405" i="11"/>
  <c r="AN405" i="11"/>
  <c r="AO405" i="11"/>
  <c r="AP405" i="11"/>
  <c r="AQ405" i="11"/>
  <c r="AR405" i="11"/>
  <c r="AS405" i="11"/>
  <c r="AT405" i="11"/>
  <c r="AU405" i="11"/>
  <c r="AV405" i="11"/>
  <c r="AW405" i="11"/>
  <c r="AX405" i="11"/>
  <c r="AY405" i="11"/>
  <c r="AZ405" i="11"/>
  <c r="BA405" i="11"/>
  <c r="BB405" i="11"/>
  <c r="BC405" i="11"/>
  <c r="BD405" i="11"/>
  <c r="BE405" i="11"/>
  <c r="BF405" i="11"/>
  <c r="BG405" i="11"/>
  <c r="BH405" i="11"/>
  <c r="BI405" i="11"/>
  <c r="BJ405" i="11"/>
  <c r="BK405" i="11"/>
  <c r="BL405" i="11"/>
  <c r="BM405" i="11"/>
  <c r="BN405" i="11"/>
  <c r="BO405" i="11"/>
  <c r="BP405" i="11"/>
  <c r="P406" i="11"/>
  <c r="Q406" i="11"/>
  <c r="R406" i="11"/>
  <c r="S406" i="11"/>
  <c r="T406" i="11"/>
  <c r="U406" i="11"/>
  <c r="V406" i="11"/>
  <c r="W406" i="11"/>
  <c r="X406" i="11"/>
  <c r="Y406" i="11"/>
  <c r="Z406" i="11"/>
  <c r="AA406" i="11"/>
  <c r="AB406" i="11"/>
  <c r="AC406" i="11"/>
  <c r="AD406" i="11"/>
  <c r="AE406" i="11"/>
  <c r="AF406" i="11"/>
  <c r="AG406" i="11"/>
  <c r="AH406" i="11"/>
  <c r="AI406" i="11"/>
  <c r="AJ406" i="11"/>
  <c r="AK406" i="11"/>
  <c r="AL406" i="11"/>
  <c r="AM406" i="11"/>
  <c r="AN406" i="11"/>
  <c r="AO406" i="11"/>
  <c r="AP406" i="11"/>
  <c r="AQ406" i="11"/>
  <c r="AR406" i="11"/>
  <c r="AS406" i="11"/>
  <c r="AT406" i="11"/>
  <c r="AU406" i="11"/>
  <c r="AV406" i="11"/>
  <c r="AW406" i="11"/>
  <c r="AX406" i="11"/>
  <c r="AY406" i="11"/>
  <c r="AZ406" i="11"/>
  <c r="BA406" i="11"/>
  <c r="BB406" i="11"/>
  <c r="BC406" i="11"/>
  <c r="BD406" i="11"/>
  <c r="BE406" i="11"/>
  <c r="BF406" i="11"/>
  <c r="BG406" i="11"/>
  <c r="BH406" i="11"/>
  <c r="BI406" i="11"/>
  <c r="BJ406" i="11"/>
  <c r="BK406" i="11"/>
  <c r="BL406" i="11"/>
  <c r="BM406" i="11"/>
  <c r="BN406" i="11"/>
  <c r="BO406" i="11"/>
  <c r="BP406" i="11"/>
  <c r="P407" i="11"/>
  <c r="Q407" i="11"/>
  <c r="R407" i="11"/>
  <c r="S407" i="11"/>
  <c r="T407" i="11"/>
  <c r="U407" i="11"/>
  <c r="V407" i="11"/>
  <c r="W407" i="11"/>
  <c r="X407" i="11"/>
  <c r="Y407" i="11"/>
  <c r="Z407" i="11"/>
  <c r="AA407" i="11"/>
  <c r="AB407" i="11"/>
  <c r="AC407" i="11"/>
  <c r="AD407" i="11"/>
  <c r="AE407" i="11"/>
  <c r="AF407" i="11"/>
  <c r="AG407" i="11"/>
  <c r="AH407" i="11"/>
  <c r="AI407" i="11"/>
  <c r="AJ407" i="11"/>
  <c r="AK407" i="11"/>
  <c r="AL407" i="11"/>
  <c r="AM407" i="11"/>
  <c r="AN407" i="11"/>
  <c r="AO407" i="11"/>
  <c r="AP407" i="11"/>
  <c r="AQ407" i="11"/>
  <c r="AR407" i="11"/>
  <c r="AS407" i="11"/>
  <c r="AT407" i="11"/>
  <c r="AU407" i="11"/>
  <c r="AV407" i="11"/>
  <c r="AW407" i="11"/>
  <c r="AX407" i="11"/>
  <c r="AY407" i="11"/>
  <c r="AZ407" i="11"/>
  <c r="BA407" i="11"/>
  <c r="BB407" i="11"/>
  <c r="BC407" i="11"/>
  <c r="BD407" i="11"/>
  <c r="BE407" i="11"/>
  <c r="BF407" i="11"/>
  <c r="BG407" i="11"/>
  <c r="BH407" i="11"/>
  <c r="BI407" i="11"/>
  <c r="BJ407" i="11"/>
  <c r="BK407" i="11"/>
  <c r="BL407" i="11"/>
  <c r="BM407" i="11"/>
  <c r="BN407" i="11"/>
  <c r="BO407" i="11"/>
  <c r="BP407" i="11"/>
  <c r="P408" i="11"/>
  <c r="Q408" i="11"/>
  <c r="R408" i="11"/>
  <c r="S408" i="11"/>
  <c r="T408" i="11"/>
  <c r="U408" i="11"/>
  <c r="V408" i="11"/>
  <c r="W408" i="11"/>
  <c r="X408" i="11"/>
  <c r="Y408" i="11"/>
  <c r="Z408" i="11"/>
  <c r="AA408" i="11"/>
  <c r="AB408" i="11"/>
  <c r="AC408" i="11"/>
  <c r="AD408" i="11"/>
  <c r="AE408" i="11"/>
  <c r="AF408" i="11"/>
  <c r="AG408" i="11"/>
  <c r="AH408" i="11"/>
  <c r="AI408" i="11"/>
  <c r="AJ408" i="11"/>
  <c r="AK408" i="11"/>
  <c r="AL408" i="11"/>
  <c r="AM408" i="11"/>
  <c r="AN408" i="11"/>
  <c r="AO408" i="11"/>
  <c r="AP408" i="11"/>
  <c r="AQ408" i="11"/>
  <c r="AR408" i="11"/>
  <c r="AS408" i="11"/>
  <c r="AT408" i="11"/>
  <c r="AU408" i="11"/>
  <c r="AV408" i="11"/>
  <c r="AW408" i="11"/>
  <c r="AX408" i="11"/>
  <c r="AY408" i="11"/>
  <c r="AZ408" i="11"/>
  <c r="BA408" i="11"/>
  <c r="BB408" i="11"/>
  <c r="BC408" i="11"/>
  <c r="BD408" i="11"/>
  <c r="BE408" i="11"/>
  <c r="BF408" i="11"/>
  <c r="BG408" i="11"/>
  <c r="BH408" i="11"/>
  <c r="BI408" i="11"/>
  <c r="BJ408" i="11"/>
  <c r="BK408" i="11"/>
  <c r="BL408" i="11"/>
  <c r="BM408" i="11"/>
  <c r="BN408" i="11"/>
  <c r="BO408" i="11"/>
  <c r="BP408" i="11"/>
  <c r="P409" i="11"/>
  <c r="Q409" i="11"/>
  <c r="R409" i="11"/>
  <c r="S409" i="11"/>
  <c r="T409" i="11"/>
  <c r="U409" i="11"/>
  <c r="V409" i="11"/>
  <c r="W409" i="11"/>
  <c r="X409" i="11"/>
  <c r="Y409" i="11"/>
  <c r="Z409" i="11"/>
  <c r="AA409" i="11"/>
  <c r="AB409" i="11"/>
  <c r="AC409" i="11"/>
  <c r="AD409" i="11"/>
  <c r="AE409" i="11"/>
  <c r="AF409" i="11"/>
  <c r="AG409" i="11"/>
  <c r="AH409" i="11"/>
  <c r="AI409" i="11"/>
  <c r="AJ409" i="11"/>
  <c r="AK409" i="11"/>
  <c r="AL409" i="11"/>
  <c r="AM409" i="11"/>
  <c r="AN409" i="11"/>
  <c r="AO409" i="11"/>
  <c r="AP409" i="11"/>
  <c r="AQ409" i="11"/>
  <c r="AR409" i="11"/>
  <c r="AS409" i="11"/>
  <c r="AT409" i="11"/>
  <c r="AU409" i="11"/>
  <c r="AV409" i="11"/>
  <c r="AW409" i="11"/>
  <c r="AX409" i="11"/>
  <c r="AY409" i="11"/>
  <c r="AZ409" i="11"/>
  <c r="BA409" i="11"/>
  <c r="BB409" i="11"/>
  <c r="BC409" i="11"/>
  <c r="BD409" i="11"/>
  <c r="BE409" i="11"/>
  <c r="BF409" i="11"/>
  <c r="BG409" i="11"/>
  <c r="BH409" i="11"/>
  <c r="BI409" i="11"/>
  <c r="BJ409" i="11"/>
  <c r="BK409" i="11"/>
  <c r="BL409" i="11"/>
  <c r="BM409" i="11"/>
  <c r="BN409" i="11"/>
  <c r="BO409" i="11"/>
  <c r="BP409" i="11"/>
  <c r="P410" i="11"/>
  <c r="Q410" i="11"/>
  <c r="R410" i="11"/>
  <c r="S410" i="11"/>
  <c r="T410" i="11"/>
  <c r="U410" i="11"/>
  <c r="V410" i="11"/>
  <c r="W410" i="11"/>
  <c r="X410" i="11"/>
  <c r="Y410" i="11"/>
  <c r="Z410" i="11"/>
  <c r="AA410" i="11"/>
  <c r="AB410" i="11"/>
  <c r="AC410" i="11"/>
  <c r="AD410" i="11"/>
  <c r="AE410" i="11"/>
  <c r="AF410" i="11"/>
  <c r="AG410" i="11"/>
  <c r="AH410" i="11"/>
  <c r="AI410" i="11"/>
  <c r="AJ410" i="11"/>
  <c r="AK410" i="11"/>
  <c r="AL410" i="11"/>
  <c r="AM410" i="11"/>
  <c r="AN410" i="11"/>
  <c r="AO410" i="11"/>
  <c r="AP410" i="11"/>
  <c r="AQ410" i="11"/>
  <c r="AR410" i="11"/>
  <c r="AS410" i="11"/>
  <c r="AT410" i="11"/>
  <c r="AU410" i="11"/>
  <c r="AV410" i="11"/>
  <c r="AW410" i="11"/>
  <c r="AX410" i="11"/>
  <c r="AY410" i="11"/>
  <c r="AZ410" i="11"/>
  <c r="BA410" i="11"/>
  <c r="BB410" i="11"/>
  <c r="BC410" i="11"/>
  <c r="BD410" i="11"/>
  <c r="BE410" i="11"/>
  <c r="BF410" i="11"/>
  <c r="BG410" i="11"/>
  <c r="BH410" i="11"/>
  <c r="BI410" i="11"/>
  <c r="BJ410" i="11"/>
  <c r="BK410" i="11"/>
  <c r="BL410" i="11"/>
  <c r="BM410" i="11"/>
  <c r="BN410" i="11"/>
  <c r="BO410" i="11"/>
  <c r="BP410" i="11"/>
  <c r="P411" i="11"/>
  <c r="Q411" i="11"/>
  <c r="R411" i="11"/>
  <c r="S411" i="11"/>
  <c r="T411" i="11"/>
  <c r="U411" i="11"/>
  <c r="V411" i="11"/>
  <c r="W411" i="11"/>
  <c r="X411" i="11"/>
  <c r="Y411" i="11"/>
  <c r="Z411" i="11"/>
  <c r="AA411" i="11"/>
  <c r="AB411" i="11"/>
  <c r="AC411" i="11"/>
  <c r="AD411" i="11"/>
  <c r="AE411" i="11"/>
  <c r="AF411" i="11"/>
  <c r="AG411" i="11"/>
  <c r="AH411" i="11"/>
  <c r="AI411" i="11"/>
  <c r="AJ411" i="11"/>
  <c r="AK411" i="11"/>
  <c r="AL411" i="11"/>
  <c r="AM411" i="11"/>
  <c r="AN411" i="11"/>
  <c r="AO411" i="11"/>
  <c r="AP411" i="11"/>
  <c r="AQ411" i="11"/>
  <c r="AR411" i="11"/>
  <c r="AS411" i="11"/>
  <c r="AT411" i="11"/>
  <c r="AU411" i="11"/>
  <c r="AV411" i="11"/>
  <c r="AW411" i="11"/>
  <c r="AX411" i="11"/>
  <c r="AY411" i="11"/>
  <c r="AZ411" i="11"/>
  <c r="BA411" i="11"/>
  <c r="BB411" i="11"/>
  <c r="BC411" i="11"/>
  <c r="BD411" i="11"/>
  <c r="BE411" i="11"/>
  <c r="BF411" i="11"/>
  <c r="BG411" i="11"/>
  <c r="BH411" i="11"/>
  <c r="BI411" i="11"/>
  <c r="BJ411" i="11"/>
  <c r="BK411" i="11"/>
  <c r="BL411" i="11"/>
  <c r="BM411" i="11"/>
  <c r="BN411" i="11"/>
  <c r="BO411" i="11"/>
  <c r="BP411" i="11"/>
  <c r="P412" i="11"/>
  <c r="Q412" i="11"/>
  <c r="R412" i="11"/>
  <c r="S412" i="11"/>
  <c r="T412" i="11"/>
  <c r="U412" i="11"/>
  <c r="V412" i="11"/>
  <c r="W412" i="11"/>
  <c r="X412" i="11"/>
  <c r="Y412" i="11"/>
  <c r="Z412" i="11"/>
  <c r="AA412" i="11"/>
  <c r="AB412" i="11"/>
  <c r="AC412" i="11"/>
  <c r="AD412" i="11"/>
  <c r="AE412" i="11"/>
  <c r="AF412" i="11"/>
  <c r="AG412" i="11"/>
  <c r="AH412" i="11"/>
  <c r="AI412" i="11"/>
  <c r="AJ412" i="11"/>
  <c r="AK412" i="11"/>
  <c r="AL412" i="11"/>
  <c r="AM412" i="11"/>
  <c r="AN412" i="11"/>
  <c r="AO412" i="11"/>
  <c r="AP412" i="11"/>
  <c r="AQ412" i="11"/>
  <c r="AR412" i="11"/>
  <c r="AS412" i="11"/>
  <c r="AT412" i="11"/>
  <c r="AU412" i="11"/>
  <c r="AV412" i="11"/>
  <c r="AW412" i="11"/>
  <c r="AX412" i="11"/>
  <c r="AY412" i="11"/>
  <c r="AZ412" i="11"/>
  <c r="BA412" i="11"/>
  <c r="BB412" i="11"/>
  <c r="BC412" i="11"/>
  <c r="BD412" i="11"/>
  <c r="BE412" i="11"/>
  <c r="BF412" i="11"/>
  <c r="BG412" i="11"/>
  <c r="BH412" i="11"/>
  <c r="BI412" i="11"/>
  <c r="BJ412" i="11"/>
  <c r="BK412" i="11"/>
  <c r="BL412" i="11"/>
  <c r="BM412" i="11"/>
  <c r="BN412" i="11"/>
  <c r="BO412" i="11"/>
  <c r="BP412" i="11"/>
  <c r="P413" i="11"/>
  <c r="Q413" i="11"/>
  <c r="R413" i="11"/>
  <c r="S413" i="11"/>
  <c r="T413" i="11"/>
  <c r="U413" i="11"/>
  <c r="V413" i="11"/>
  <c r="W413" i="11"/>
  <c r="X413" i="11"/>
  <c r="Y413" i="11"/>
  <c r="Z413" i="11"/>
  <c r="AA413" i="11"/>
  <c r="AB413" i="11"/>
  <c r="AC413" i="11"/>
  <c r="AD413" i="11"/>
  <c r="AE413" i="11"/>
  <c r="AF413" i="11"/>
  <c r="AG413" i="11"/>
  <c r="AH413" i="11"/>
  <c r="AI413" i="11"/>
  <c r="AJ413" i="11"/>
  <c r="AK413" i="11"/>
  <c r="AL413" i="11"/>
  <c r="AM413" i="11"/>
  <c r="AN413" i="11"/>
  <c r="AO413" i="11"/>
  <c r="AP413" i="11"/>
  <c r="AQ413" i="11"/>
  <c r="AR413" i="11"/>
  <c r="AS413" i="11"/>
  <c r="AT413" i="11"/>
  <c r="AU413" i="11"/>
  <c r="AV413" i="11"/>
  <c r="AW413" i="11"/>
  <c r="AX413" i="11"/>
  <c r="AY413" i="11"/>
  <c r="AZ413" i="11"/>
  <c r="BA413" i="11"/>
  <c r="BB413" i="11"/>
  <c r="BC413" i="11"/>
  <c r="BD413" i="11"/>
  <c r="BE413" i="11"/>
  <c r="BF413" i="11"/>
  <c r="BG413" i="11"/>
  <c r="BH413" i="11"/>
  <c r="BI413" i="11"/>
  <c r="BJ413" i="11"/>
  <c r="BK413" i="11"/>
  <c r="BL413" i="11"/>
  <c r="BM413" i="11"/>
  <c r="BN413" i="11"/>
  <c r="BO413" i="11"/>
  <c r="BP413" i="11"/>
  <c r="P414" i="11"/>
  <c r="Q414" i="11"/>
  <c r="R414" i="11"/>
  <c r="S414" i="11"/>
  <c r="T414" i="11"/>
  <c r="U414" i="11"/>
  <c r="V414" i="11"/>
  <c r="W414" i="11"/>
  <c r="X414" i="11"/>
  <c r="Y414" i="11"/>
  <c r="Z414" i="11"/>
  <c r="AA414" i="11"/>
  <c r="AB414" i="11"/>
  <c r="AC414" i="11"/>
  <c r="AD414" i="11"/>
  <c r="AE414" i="11"/>
  <c r="AF414" i="11"/>
  <c r="AG414" i="11"/>
  <c r="AH414" i="11"/>
  <c r="AI414" i="11"/>
  <c r="AJ414" i="11"/>
  <c r="AK414" i="11"/>
  <c r="AL414" i="11"/>
  <c r="AM414" i="11"/>
  <c r="AN414" i="11"/>
  <c r="AO414" i="11"/>
  <c r="AP414" i="11"/>
  <c r="AQ414" i="11"/>
  <c r="AR414" i="11"/>
  <c r="AS414" i="11"/>
  <c r="AT414" i="11"/>
  <c r="AU414" i="11"/>
  <c r="AV414" i="11"/>
  <c r="AW414" i="11"/>
  <c r="AX414" i="11"/>
  <c r="AY414" i="11"/>
  <c r="AZ414" i="11"/>
  <c r="BA414" i="11"/>
  <c r="BB414" i="11"/>
  <c r="BC414" i="11"/>
  <c r="BD414" i="11"/>
  <c r="BE414" i="11"/>
  <c r="BF414" i="11"/>
  <c r="BG414" i="11"/>
  <c r="BH414" i="11"/>
  <c r="BI414" i="11"/>
  <c r="BJ414" i="11"/>
  <c r="BK414" i="11"/>
  <c r="BL414" i="11"/>
  <c r="BM414" i="11"/>
  <c r="BN414" i="11"/>
  <c r="BO414" i="11"/>
  <c r="BP414" i="11"/>
  <c r="P415" i="11"/>
  <c r="Q415" i="11"/>
  <c r="R415" i="11"/>
  <c r="S415" i="11"/>
  <c r="T415" i="11"/>
  <c r="U415" i="11"/>
  <c r="V415" i="11"/>
  <c r="W415" i="11"/>
  <c r="X415" i="11"/>
  <c r="Y415" i="11"/>
  <c r="Z415" i="11"/>
  <c r="AA415" i="11"/>
  <c r="AB415" i="11"/>
  <c r="AC415" i="11"/>
  <c r="AD415" i="11"/>
  <c r="AE415" i="11"/>
  <c r="AF415" i="11"/>
  <c r="AG415" i="11"/>
  <c r="AH415" i="11"/>
  <c r="AI415" i="11"/>
  <c r="AJ415" i="11"/>
  <c r="AK415" i="11"/>
  <c r="AL415" i="11"/>
  <c r="AM415" i="11"/>
  <c r="AN415" i="11"/>
  <c r="AO415" i="11"/>
  <c r="AP415" i="11"/>
  <c r="AQ415" i="11"/>
  <c r="AR415" i="11"/>
  <c r="AS415" i="11"/>
  <c r="AT415" i="11"/>
  <c r="AU415" i="11"/>
  <c r="AV415" i="11"/>
  <c r="AW415" i="11"/>
  <c r="AX415" i="11"/>
  <c r="AY415" i="11"/>
  <c r="AZ415" i="11"/>
  <c r="BA415" i="11"/>
  <c r="BB415" i="11"/>
  <c r="BC415" i="11"/>
  <c r="BD415" i="11"/>
  <c r="BE415" i="11"/>
  <c r="BF415" i="11"/>
  <c r="BG415" i="11"/>
  <c r="BH415" i="11"/>
  <c r="BI415" i="11"/>
  <c r="BJ415" i="11"/>
  <c r="BK415" i="11"/>
  <c r="BL415" i="11"/>
  <c r="BM415" i="11"/>
  <c r="BN415" i="11"/>
  <c r="BO415" i="11"/>
  <c r="BP415" i="11"/>
  <c r="P416" i="11"/>
  <c r="Q416" i="11"/>
  <c r="R416" i="11"/>
  <c r="S416" i="11"/>
  <c r="T416" i="11"/>
  <c r="U416" i="11"/>
  <c r="V416" i="11"/>
  <c r="W416" i="11"/>
  <c r="X416" i="11"/>
  <c r="Y416" i="11"/>
  <c r="Z416" i="11"/>
  <c r="AA416" i="11"/>
  <c r="AB416" i="11"/>
  <c r="AC416" i="11"/>
  <c r="AD416" i="11"/>
  <c r="AE416" i="11"/>
  <c r="AF416" i="11"/>
  <c r="AG416" i="11"/>
  <c r="AH416" i="11"/>
  <c r="AI416" i="11"/>
  <c r="AJ416" i="11"/>
  <c r="AK416" i="11"/>
  <c r="AL416" i="11"/>
  <c r="AM416" i="11"/>
  <c r="AN416" i="11"/>
  <c r="AO416" i="11"/>
  <c r="AP416" i="11"/>
  <c r="AQ416" i="11"/>
  <c r="AR416" i="11"/>
  <c r="AS416" i="11"/>
  <c r="AT416" i="11"/>
  <c r="AU416" i="11"/>
  <c r="AV416" i="11"/>
  <c r="AW416" i="11"/>
  <c r="AX416" i="11"/>
  <c r="AY416" i="11"/>
  <c r="AZ416" i="11"/>
  <c r="BA416" i="11"/>
  <c r="BB416" i="11"/>
  <c r="BC416" i="11"/>
  <c r="BD416" i="11"/>
  <c r="BE416" i="11"/>
  <c r="BF416" i="11"/>
  <c r="BG416" i="11"/>
  <c r="BH416" i="11"/>
  <c r="BI416" i="11"/>
  <c r="BJ416" i="11"/>
  <c r="BK416" i="11"/>
  <c r="BL416" i="11"/>
  <c r="BM416" i="11"/>
  <c r="BN416" i="11"/>
  <c r="BO416" i="11"/>
  <c r="BP416" i="11"/>
  <c r="P417" i="11"/>
  <c r="Q417" i="11"/>
  <c r="R417" i="11"/>
  <c r="S417" i="11"/>
  <c r="T417" i="11"/>
  <c r="U417" i="11"/>
  <c r="V417" i="11"/>
  <c r="W417" i="11"/>
  <c r="X417" i="11"/>
  <c r="Y417" i="11"/>
  <c r="Z417" i="11"/>
  <c r="AA417" i="11"/>
  <c r="AB417" i="11"/>
  <c r="AC417" i="11"/>
  <c r="AD417" i="11"/>
  <c r="AE417" i="11"/>
  <c r="AF417" i="11"/>
  <c r="AG417" i="11"/>
  <c r="AH417" i="11"/>
  <c r="AI417" i="11"/>
  <c r="AJ417" i="11"/>
  <c r="AK417" i="11"/>
  <c r="AL417" i="11"/>
  <c r="AM417" i="11"/>
  <c r="AN417" i="11"/>
  <c r="AO417" i="11"/>
  <c r="AP417" i="11"/>
  <c r="AQ417" i="11"/>
  <c r="AR417" i="11"/>
  <c r="AS417" i="11"/>
  <c r="AT417" i="11"/>
  <c r="AU417" i="11"/>
  <c r="AV417" i="11"/>
  <c r="AW417" i="11"/>
  <c r="AX417" i="11"/>
  <c r="AY417" i="11"/>
  <c r="AZ417" i="11"/>
  <c r="BA417" i="11"/>
  <c r="BB417" i="11"/>
  <c r="BC417" i="11"/>
  <c r="BD417" i="11"/>
  <c r="BE417" i="11"/>
  <c r="BF417" i="11"/>
  <c r="BG417" i="11"/>
  <c r="BH417" i="11"/>
  <c r="BI417" i="11"/>
  <c r="BJ417" i="11"/>
  <c r="BK417" i="11"/>
  <c r="BL417" i="11"/>
  <c r="BM417" i="11"/>
  <c r="BN417" i="11"/>
  <c r="BO417" i="11"/>
  <c r="BP417" i="11"/>
  <c r="P418" i="11"/>
  <c r="Q418" i="11"/>
  <c r="R418" i="11"/>
  <c r="S418" i="11"/>
  <c r="T418" i="11"/>
  <c r="U418" i="11"/>
  <c r="V418" i="11"/>
  <c r="W418" i="11"/>
  <c r="X418" i="11"/>
  <c r="Y418" i="11"/>
  <c r="Z418" i="11"/>
  <c r="AA418" i="11"/>
  <c r="AB418" i="11"/>
  <c r="AC418" i="11"/>
  <c r="AD418" i="11"/>
  <c r="AE418" i="11"/>
  <c r="AF418" i="11"/>
  <c r="AG418" i="11"/>
  <c r="AH418" i="11"/>
  <c r="AI418" i="11"/>
  <c r="AJ418" i="11"/>
  <c r="AK418" i="11"/>
  <c r="AL418" i="11"/>
  <c r="AM418" i="11"/>
  <c r="AN418" i="11"/>
  <c r="AO418" i="11"/>
  <c r="AP418" i="11"/>
  <c r="AQ418" i="11"/>
  <c r="AR418" i="11"/>
  <c r="AS418" i="11"/>
  <c r="AT418" i="11"/>
  <c r="AU418" i="11"/>
  <c r="AV418" i="11"/>
  <c r="AW418" i="11"/>
  <c r="AX418" i="11"/>
  <c r="AY418" i="11"/>
  <c r="AZ418" i="11"/>
  <c r="BA418" i="11"/>
  <c r="BB418" i="11"/>
  <c r="BC418" i="11"/>
  <c r="BD418" i="11"/>
  <c r="BE418" i="11"/>
  <c r="BF418" i="11"/>
  <c r="BG418" i="11"/>
  <c r="BH418" i="11"/>
  <c r="BI418" i="11"/>
  <c r="BJ418" i="11"/>
  <c r="BK418" i="11"/>
  <c r="BL418" i="11"/>
  <c r="BM418" i="11"/>
  <c r="BN418" i="11"/>
  <c r="BO418" i="11"/>
  <c r="BP418" i="11"/>
  <c r="P419" i="11"/>
  <c r="Q419" i="11"/>
  <c r="R419" i="11"/>
  <c r="S419" i="11"/>
  <c r="T419" i="11"/>
  <c r="U419" i="11"/>
  <c r="V419" i="11"/>
  <c r="W419" i="11"/>
  <c r="X419" i="11"/>
  <c r="Y419" i="11"/>
  <c r="Z419" i="11"/>
  <c r="AA419" i="11"/>
  <c r="AB419" i="11"/>
  <c r="AC419" i="11"/>
  <c r="AD419" i="11"/>
  <c r="AE419" i="11"/>
  <c r="AF419" i="11"/>
  <c r="AG419" i="11"/>
  <c r="AH419" i="11"/>
  <c r="AI419" i="11"/>
  <c r="AJ419" i="11"/>
  <c r="AK419" i="11"/>
  <c r="AL419" i="11"/>
  <c r="AM419" i="11"/>
  <c r="AN419" i="11"/>
  <c r="AO419" i="11"/>
  <c r="AP419" i="11"/>
  <c r="AQ419" i="11"/>
  <c r="AR419" i="11"/>
  <c r="AS419" i="11"/>
  <c r="AT419" i="11"/>
  <c r="AU419" i="11"/>
  <c r="AV419" i="11"/>
  <c r="AW419" i="11"/>
  <c r="AX419" i="11"/>
  <c r="AY419" i="11"/>
  <c r="AZ419" i="11"/>
  <c r="BA419" i="11"/>
  <c r="BB419" i="11"/>
  <c r="BC419" i="11"/>
  <c r="BD419" i="11"/>
  <c r="BE419" i="11"/>
  <c r="BF419" i="11"/>
  <c r="BG419" i="11"/>
  <c r="BH419" i="11"/>
  <c r="BI419" i="11"/>
  <c r="BJ419" i="11"/>
  <c r="BK419" i="11"/>
  <c r="BL419" i="11"/>
  <c r="BM419" i="11"/>
  <c r="BN419" i="11"/>
  <c r="BO419" i="11"/>
  <c r="BP419" i="11"/>
  <c r="P420" i="11"/>
  <c r="Q420" i="11"/>
  <c r="R420" i="11"/>
  <c r="S420" i="11"/>
  <c r="T420" i="11"/>
  <c r="U420" i="11"/>
  <c r="V420" i="11"/>
  <c r="W420" i="11"/>
  <c r="X420" i="11"/>
  <c r="Y420" i="11"/>
  <c r="Z420" i="11"/>
  <c r="AA420" i="11"/>
  <c r="AB420" i="11"/>
  <c r="AC420" i="11"/>
  <c r="AD420" i="11"/>
  <c r="AE420" i="11"/>
  <c r="AF420" i="11"/>
  <c r="AG420" i="11"/>
  <c r="AH420" i="11"/>
  <c r="AI420" i="11"/>
  <c r="AJ420" i="11"/>
  <c r="AK420" i="11"/>
  <c r="AL420" i="11"/>
  <c r="AM420" i="11"/>
  <c r="AN420" i="11"/>
  <c r="AO420" i="11"/>
  <c r="AP420" i="11"/>
  <c r="AQ420" i="11"/>
  <c r="AR420" i="11"/>
  <c r="AS420" i="11"/>
  <c r="AT420" i="11"/>
  <c r="AU420" i="11"/>
  <c r="AV420" i="11"/>
  <c r="AW420" i="11"/>
  <c r="AX420" i="11"/>
  <c r="AY420" i="11"/>
  <c r="AZ420" i="11"/>
  <c r="BA420" i="11"/>
  <c r="BB420" i="11"/>
  <c r="BC420" i="11"/>
  <c r="BD420" i="11"/>
  <c r="BE420" i="11"/>
  <c r="BF420" i="11"/>
  <c r="BG420" i="11"/>
  <c r="BH420" i="11"/>
  <c r="BI420" i="11"/>
  <c r="BJ420" i="11"/>
  <c r="BK420" i="11"/>
  <c r="BL420" i="11"/>
  <c r="BM420" i="11"/>
  <c r="BN420" i="11"/>
  <c r="BO420" i="11"/>
  <c r="BP420" i="11"/>
  <c r="P421" i="11"/>
  <c r="Q421" i="11"/>
  <c r="R421" i="11"/>
  <c r="S421" i="11"/>
  <c r="T421" i="11"/>
  <c r="U421" i="11"/>
  <c r="V421" i="11"/>
  <c r="W421" i="11"/>
  <c r="X421" i="11"/>
  <c r="Y421" i="11"/>
  <c r="Z421" i="11"/>
  <c r="AA421" i="11"/>
  <c r="AB421" i="11"/>
  <c r="AC421" i="11"/>
  <c r="AD421" i="11"/>
  <c r="AE421" i="11"/>
  <c r="AF421" i="11"/>
  <c r="AG421" i="11"/>
  <c r="AH421" i="11"/>
  <c r="AI421" i="11"/>
  <c r="AJ421" i="11"/>
  <c r="AK421" i="11"/>
  <c r="AL421" i="11"/>
  <c r="AM421" i="11"/>
  <c r="AN421" i="11"/>
  <c r="AO421" i="11"/>
  <c r="AP421" i="11"/>
  <c r="AQ421" i="11"/>
  <c r="AR421" i="11"/>
  <c r="AS421" i="11"/>
  <c r="AT421" i="11"/>
  <c r="AU421" i="11"/>
  <c r="AV421" i="11"/>
  <c r="AW421" i="11"/>
  <c r="AX421" i="11"/>
  <c r="AY421" i="11"/>
  <c r="AZ421" i="11"/>
  <c r="BA421" i="11"/>
  <c r="BB421" i="11"/>
  <c r="BC421" i="11"/>
  <c r="BD421" i="11"/>
  <c r="BE421" i="11"/>
  <c r="BF421" i="11"/>
  <c r="BG421" i="11"/>
  <c r="BH421" i="11"/>
  <c r="BI421" i="11"/>
  <c r="BJ421" i="11"/>
  <c r="BK421" i="11"/>
  <c r="BL421" i="11"/>
  <c r="BM421" i="11"/>
  <c r="BN421" i="11"/>
  <c r="BO421" i="11"/>
  <c r="BP421" i="11"/>
  <c r="P422" i="11"/>
  <c r="Q422" i="11"/>
  <c r="R422" i="11"/>
  <c r="S422" i="11"/>
  <c r="T422" i="11"/>
  <c r="U422" i="11"/>
  <c r="V422" i="11"/>
  <c r="W422" i="11"/>
  <c r="X422" i="11"/>
  <c r="Y422" i="11"/>
  <c r="Z422" i="11"/>
  <c r="AA422" i="11"/>
  <c r="AB422" i="11"/>
  <c r="AC422" i="11"/>
  <c r="AD422" i="11"/>
  <c r="AE422" i="11"/>
  <c r="AF422" i="11"/>
  <c r="AG422" i="11"/>
  <c r="AH422" i="11"/>
  <c r="AI422" i="11"/>
  <c r="AJ422" i="11"/>
  <c r="AK422" i="11"/>
  <c r="AL422" i="11"/>
  <c r="AM422" i="11"/>
  <c r="AN422" i="11"/>
  <c r="AO422" i="11"/>
  <c r="AP422" i="11"/>
  <c r="AQ422" i="11"/>
  <c r="AR422" i="11"/>
  <c r="AS422" i="11"/>
  <c r="AT422" i="11"/>
  <c r="AU422" i="11"/>
  <c r="AV422" i="11"/>
  <c r="AW422" i="11"/>
  <c r="AX422" i="11"/>
  <c r="AY422" i="11"/>
  <c r="AZ422" i="11"/>
  <c r="BA422" i="11"/>
  <c r="BB422" i="11"/>
  <c r="BC422" i="11"/>
  <c r="BD422" i="11"/>
  <c r="BE422" i="11"/>
  <c r="BF422" i="11"/>
  <c r="BG422" i="11"/>
  <c r="BH422" i="11"/>
  <c r="BI422" i="11"/>
  <c r="BJ422" i="11"/>
  <c r="BK422" i="11"/>
  <c r="BL422" i="11"/>
  <c r="BM422" i="11"/>
  <c r="BN422" i="11"/>
  <c r="BO422" i="11"/>
  <c r="BP422" i="11"/>
  <c r="P423" i="11"/>
  <c r="Q423" i="11"/>
  <c r="R423" i="11"/>
  <c r="S423" i="11"/>
  <c r="T423" i="11"/>
  <c r="U423" i="11"/>
  <c r="V423" i="11"/>
  <c r="W423" i="11"/>
  <c r="X423" i="11"/>
  <c r="Y423" i="11"/>
  <c r="Z423" i="11"/>
  <c r="AA423" i="11"/>
  <c r="AB423" i="11"/>
  <c r="AC423" i="11"/>
  <c r="AD423" i="11"/>
  <c r="AE423" i="11"/>
  <c r="AF423" i="11"/>
  <c r="AG423" i="11"/>
  <c r="AH423" i="11"/>
  <c r="AI423" i="11"/>
  <c r="AJ423" i="11"/>
  <c r="AK423" i="11"/>
  <c r="AL423" i="11"/>
  <c r="AM423" i="11"/>
  <c r="AN423" i="11"/>
  <c r="AO423" i="11"/>
  <c r="AP423" i="11"/>
  <c r="AQ423" i="11"/>
  <c r="AR423" i="11"/>
  <c r="AS423" i="11"/>
  <c r="AT423" i="11"/>
  <c r="AU423" i="11"/>
  <c r="AV423" i="11"/>
  <c r="AW423" i="11"/>
  <c r="AX423" i="11"/>
  <c r="AY423" i="11"/>
  <c r="AZ423" i="11"/>
  <c r="BA423" i="11"/>
  <c r="BB423" i="11"/>
  <c r="BC423" i="11"/>
  <c r="BD423" i="11"/>
  <c r="BE423" i="11"/>
  <c r="BF423" i="11"/>
  <c r="BG423" i="11"/>
  <c r="BH423" i="11"/>
  <c r="BI423" i="11"/>
  <c r="BJ423" i="11"/>
  <c r="BK423" i="11"/>
  <c r="BL423" i="11"/>
  <c r="BM423" i="11"/>
  <c r="BN423" i="11"/>
  <c r="BO423" i="11"/>
  <c r="BP423" i="11"/>
  <c r="P424" i="11"/>
  <c r="Q424" i="11"/>
  <c r="R424" i="11"/>
  <c r="S424" i="11"/>
  <c r="T424" i="11"/>
  <c r="U424" i="11"/>
  <c r="V424" i="11"/>
  <c r="W424" i="11"/>
  <c r="X424" i="11"/>
  <c r="Y424" i="11"/>
  <c r="Z424" i="11"/>
  <c r="AA424" i="11"/>
  <c r="AB424" i="11"/>
  <c r="AC424" i="11"/>
  <c r="AD424" i="11"/>
  <c r="AE424" i="11"/>
  <c r="AF424" i="11"/>
  <c r="AG424" i="11"/>
  <c r="AH424" i="11"/>
  <c r="AI424" i="11"/>
  <c r="AJ424" i="11"/>
  <c r="AK424" i="11"/>
  <c r="AL424" i="11"/>
  <c r="AM424" i="11"/>
  <c r="AN424" i="11"/>
  <c r="AO424" i="11"/>
  <c r="AP424" i="11"/>
  <c r="AQ424" i="11"/>
  <c r="AR424" i="11"/>
  <c r="AS424" i="11"/>
  <c r="AT424" i="11"/>
  <c r="AU424" i="11"/>
  <c r="AV424" i="11"/>
  <c r="AW424" i="11"/>
  <c r="AX424" i="11"/>
  <c r="AY424" i="11"/>
  <c r="AZ424" i="11"/>
  <c r="BA424" i="11"/>
  <c r="BB424" i="11"/>
  <c r="BC424" i="11"/>
  <c r="BD424" i="11"/>
  <c r="BE424" i="11"/>
  <c r="BF424" i="11"/>
  <c r="BG424" i="11"/>
  <c r="BH424" i="11"/>
  <c r="BI424" i="11"/>
  <c r="BJ424" i="11"/>
  <c r="BK424" i="11"/>
  <c r="BL424" i="11"/>
  <c r="BM424" i="11"/>
  <c r="BN424" i="11"/>
  <c r="BO424" i="11"/>
  <c r="BP424" i="11"/>
  <c r="P425" i="11"/>
  <c r="Q425" i="11"/>
  <c r="R425" i="11"/>
  <c r="S425" i="11"/>
  <c r="T425" i="11"/>
  <c r="U425" i="11"/>
  <c r="V425" i="11"/>
  <c r="W425" i="11"/>
  <c r="X425" i="11"/>
  <c r="Y425" i="11"/>
  <c r="Z425" i="11"/>
  <c r="AA425" i="11"/>
  <c r="AB425" i="11"/>
  <c r="AC425" i="11"/>
  <c r="AD425" i="11"/>
  <c r="AE425" i="11"/>
  <c r="AF425" i="11"/>
  <c r="AG425" i="11"/>
  <c r="AH425" i="11"/>
  <c r="AI425" i="11"/>
  <c r="AJ425" i="11"/>
  <c r="AK425" i="11"/>
  <c r="AL425" i="11"/>
  <c r="AM425" i="11"/>
  <c r="AN425" i="11"/>
  <c r="AO425" i="11"/>
  <c r="AP425" i="11"/>
  <c r="AQ425" i="11"/>
  <c r="AR425" i="11"/>
  <c r="AS425" i="11"/>
  <c r="AT425" i="11"/>
  <c r="AU425" i="11"/>
  <c r="AV425" i="11"/>
  <c r="AW425" i="11"/>
  <c r="AX425" i="11"/>
  <c r="AY425" i="11"/>
  <c r="AZ425" i="11"/>
  <c r="BA425" i="11"/>
  <c r="BB425" i="11"/>
  <c r="BC425" i="11"/>
  <c r="BD425" i="11"/>
  <c r="BE425" i="11"/>
  <c r="BF425" i="11"/>
  <c r="BG425" i="11"/>
  <c r="BH425" i="11"/>
  <c r="BI425" i="11"/>
  <c r="BJ425" i="11"/>
  <c r="BK425" i="11"/>
  <c r="BL425" i="11"/>
  <c r="BM425" i="11"/>
  <c r="BN425" i="11"/>
  <c r="BO425" i="11"/>
  <c r="BP425" i="11"/>
  <c r="P426" i="11"/>
  <c r="Q426" i="11"/>
  <c r="R426" i="11"/>
  <c r="S426" i="11"/>
  <c r="T426" i="11"/>
  <c r="U426" i="11"/>
  <c r="V426" i="11"/>
  <c r="W426" i="11"/>
  <c r="X426" i="11"/>
  <c r="Y426" i="11"/>
  <c r="Z426" i="11"/>
  <c r="AA426" i="11"/>
  <c r="AB426" i="11"/>
  <c r="AC426" i="11"/>
  <c r="AD426" i="11"/>
  <c r="AE426" i="11"/>
  <c r="AF426" i="11"/>
  <c r="AG426" i="11"/>
  <c r="AH426" i="11"/>
  <c r="AI426" i="11"/>
  <c r="AJ426" i="11"/>
  <c r="AK426" i="11"/>
  <c r="AL426" i="11"/>
  <c r="AM426" i="11"/>
  <c r="AN426" i="11"/>
  <c r="AO426" i="11"/>
  <c r="AP426" i="11"/>
  <c r="AQ426" i="11"/>
  <c r="AR426" i="11"/>
  <c r="AS426" i="11"/>
  <c r="AT426" i="11"/>
  <c r="AU426" i="11"/>
  <c r="AV426" i="11"/>
  <c r="AW426" i="11"/>
  <c r="AX426" i="11"/>
  <c r="AY426" i="11"/>
  <c r="AZ426" i="11"/>
  <c r="BA426" i="11"/>
  <c r="BB426" i="11"/>
  <c r="BC426" i="11"/>
  <c r="BD426" i="11"/>
  <c r="BE426" i="11"/>
  <c r="BF426" i="11"/>
  <c r="BG426" i="11"/>
  <c r="BH426" i="11"/>
  <c r="BI426" i="11"/>
  <c r="BJ426" i="11"/>
  <c r="BK426" i="11"/>
  <c r="BL426" i="11"/>
  <c r="BM426" i="11"/>
  <c r="BN426" i="11"/>
  <c r="BO426" i="11"/>
  <c r="BP426" i="11"/>
  <c r="P427" i="11"/>
  <c r="Q427" i="11"/>
  <c r="R427" i="11"/>
  <c r="S427" i="11"/>
  <c r="T427" i="11"/>
  <c r="U427" i="11"/>
  <c r="V427" i="11"/>
  <c r="W427" i="11"/>
  <c r="X427" i="11"/>
  <c r="Y427" i="11"/>
  <c r="Z427" i="11"/>
  <c r="AA427" i="11"/>
  <c r="AB427" i="11"/>
  <c r="AC427" i="11"/>
  <c r="AD427" i="11"/>
  <c r="AE427" i="11"/>
  <c r="AF427" i="11"/>
  <c r="AG427" i="11"/>
  <c r="AH427" i="11"/>
  <c r="AI427" i="11"/>
  <c r="AJ427" i="11"/>
  <c r="AK427" i="11"/>
  <c r="AL427" i="11"/>
  <c r="AM427" i="11"/>
  <c r="AN427" i="11"/>
  <c r="AO427" i="11"/>
  <c r="AP427" i="11"/>
  <c r="AQ427" i="11"/>
  <c r="AR427" i="11"/>
  <c r="AS427" i="11"/>
  <c r="AT427" i="11"/>
  <c r="AU427" i="11"/>
  <c r="AV427" i="11"/>
  <c r="AW427" i="11"/>
  <c r="AX427" i="11"/>
  <c r="AY427" i="11"/>
  <c r="AZ427" i="11"/>
  <c r="BA427" i="11"/>
  <c r="BB427" i="11"/>
  <c r="BC427" i="11"/>
  <c r="BD427" i="11"/>
  <c r="BE427" i="11"/>
  <c r="BF427" i="11"/>
  <c r="BG427" i="11"/>
  <c r="BH427" i="11"/>
  <c r="BI427" i="11"/>
  <c r="BJ427" i="11"/>
  <c r="BK427" i="11"/>
  <c r="BL427" i="11"/>
  <c r="BM427" i="11"/>
  <c r="BN427" i="11"/>
  <c r="BO427" i="11"/>
  <c r="BP427" i="11"/>
  <c r="P428" i="11"/>
  <c r="Q428" i="11"/>
  <c r="R428" i="11"/>
  <c r="S428" i="11"/>
  <c r="T428" i="11"/>
  <c r="U428" i="11"/>
  <c r="V428" i="11"/>
  <c r="W428" i="11"/>
  <c r="X428" i="11"/>
  <c r="Y428" i="11"/>
  <c r="Z428" i="11"/>
  <c r="AA428" i="11"/>
  <c r="AB428" i="11"/>
  <c r="AC428" i="11"/>
  <c r="AD428" i="11"/>
  <c r="AE428" i="11"/>
  <c r="AF428" i="11"/>
  <c r="AG428" i="11"/>
  <c r="AH428" i="11"/>
  <c r="AI428" i="11"/>
  <c r="AJ428" i="11"/>
  <c r="AK428" i="11"/>
  <c r="AL428" i="11"/>
  <c r="AM428" i="11"/>
  <c r="AN428" i="11"/>
  <c r="AO428" i="11"/>
  <c r="AP428" i="11"/>
  <c r="AQ428" i="11"/>
  <c r="AR428" i="11"/>
  <c r="AS428" i="11"/>
  <c r="AT428" i="11"/>
  <c r="AU428" i="11"/>
  <c r="AV428" i="11"/>
  <c r="AW428" i="11"/>
  <c r="AX428" i="11"/>
  <c r="AY428" i="11"/>
  <c r="AZ428" i="11"/>
  <c r="BA428" i="11"/>
  <c r="BB428" i="11"/>
  <c r="BC428" i="11"/>
  <c r="BD428" i="11"/>
  <c r="BE428" i="11"/>
  <c r="BF428" i="11"/>
  <c r="BG428" i="11"/>
  <c r="BH428" i="11"/>
  <c r="BI428" i="11"/>
  <c r="BJ428" i="11"/>
  <c r="BK428" i="11"/>
  <c r="BL428" i="11"/>
  <c r="BM428" i="11"/>
  <c r="BN428" i="11"/>
  <c r="BO428" i="11"/>
  <c r="BP428" i="11"/>
  <c r="P429" i="11"/>
  <c r="Q429" i="11"/>
  <c r="R429" i="11"/>
  <c r="S429" i="11"/>
  <c r="T429" i="11"/>
  <c r="U429" i="11"/>
  <c r="V429" i="11"/>
  <c r="W429" i="11"/>
  <c r="X429" i="11"/>
  <c r="Y429" i="11"/>
  <c r="Z429" i="11"/>
  <c r="AA429" i="11"/>
  <c r="AB429" i="11"/>
  <c r="AC429" i="11"/>
  <c r="AD429" i="11"/>
  <c r="AE429" i="11"/>
  <c r="AF429" i="11"/>
  <c r="AG429" i="11"/>
  <c r="AH429" i="11"/>
  <c r="AI429" i="11"/>
  <c r="AJ429" i="11"/>
  <c r="AK429" i="11"/>
  <c r="AL429" i="11"/>
  <c r="AM429" i="11"/>
  <c r="AN429" i="11"/>
  <c r="AO429" i="11"/>
  <c r="AP429" i="11"/>
  <c r="AQ429" i="11"/>
  <c r="AR429" i="11"/>
  <c r="AS429" i="11"/>
  <c r="AT429" i="11"/>
  <c r="AU429" i="11"/>
  <c r="AV429" i="11"/>
  <c r="AW429" i="11"/>
  <c r="AX429" i="11"/>
  <c r="AY429" i="11"/>
  <c r="AZ429" i="11"/>
  <c r="BA429" i="11"/>
  <c r="BB429" i="11"/>
  <c r="BC429" i="11"/>
  <c r="BD429" i="11"/>
  <c r="BE429" i="11"/>
  <c r="BF429" i="11"/>
  <c r="BG429" i="11"/>
  <c r="BH429" i="11"/>
  <c r="BI429" i="11"/>
  <c r="BJ429" i="11"/>
  <c r="BK429" i="11"/>
  <c r="BL429" i="11"/>
  <c r="BM429" i="11"/>
  <c r="BN429" i="11"/>
  <c r="BO429" i="11"/>
  <c r="BP429" i="11"/>
  <c r="P430" i="11"/>
  <c r="Q430" i="11"/>
  <c r="R430" i="11"/>
  <c r="S430" i="11"/>
  <c r="T430" i="11"/>
  <c r="U430" i="11"/>
  <c r="V430" i="11"/>
  <c r="W430" i="11"/>
  <c r="X430" i="11"/>
  <c r="Y430" i="11"/>
  <c r="Z430" i="11"/>
  <c r="AA430" i="11"/>
  <c r="AB430" i="11"/>
  <c r="AC430" i="11"/>
  <c r="AD430" i="11"/>
  <c r="AE430" i="11"/>
  <c r="AF430" i="11"/>
  <c r="AG430" i="11"/>
  <c r="AH430" i="11"/>
  <c r="AI430" i="11"/>
  <c r="AJ430" i="11"/>
  <c r="AK430" i="11"/>
  <c r="AL430" i="11"/>
  <c r="AM430" i="11"/>
  <c r="AN430" i="11"/>
  <c r="AO430" i="11"/>
  <c r="AP430" i="11"/>
  <c r="AQ430" i="11"/>
  <c r="AR430" i="11"/>
  <c r="AS430" i="11"/>
  <c r="AT430" i="11"/>
  <c r="AU430" i="11"/>
  <c r="AV430" i="11"/>
  <c r="AW430" i="11"/>
  <c r="AX430" i="11"/>
  <c r="AY430" i="11"/>
  <c r="AZ430" i="11"/>
  <c r="BA430" i="11"/>
  <c r="BB430" i="11"/>
  <c r="BC430" i="11"/>
  <c r="BD430" i="11"/>
  <c r="BE430" i="11"/>
  <c r="BF430" i="11"/>
  <c r="BG430" i="11"/>
  <c r="BH430" i="11"/>
  <c r="BI430" i="11"/>
  <c r="BJ430" i="11"/>
  <c r="BK430" i="11"/>
  <c r="BL430" i="11"/>
  <c r="BM430" i="11"/>
  <c r="BN430" i="11"/>
  <c r="BO430" i="11"/>
  <c r="BP430" i="11"/>
  <c r="P431" i="11"/>
  <c r="Q431" i="11"/>
  <c r="R431" i="11"/>
  <c r="S431" i="11"/>
  <c r="T431" i="11"/>
  <c r="U431" i="11"/>
  <c r="V431" i="11"/>
  <c r="W431" i="11"/>
  <c r="X431" i="11"/>
  <c r="Y431" i="11"/>
  <c r="Z431" i="11"/>
  <c r="AA431" i="11"/>
  <c r="AB431" i="11"/>
  <c r="AC431" i="11"/>
  <c r="AD431" i="11"/>
  <c r="AE431" i="11"/>
  <c r="AF431" i="11"/>
  <c r="AG431" i="11"/>
  <c r="AH431" i="11"/>
  <c r="AI431" i="11"/>
  <c r="AJ431" i="11"/>
  <c r="AK431" i="11"/>
  <c r="AL431" i="11"/>
  <c r="AM431" i="11"/>
  <c r="AN431" i="11"/>
  <c r="AO431" i="11"/>
  <c r="AP431" i="11"/>
  <c r="AQ431" i="11"/>
  <c r="AR431" i="11"/>
  <c r="AS431" i="11"/>
  <c r="AT431" i="11"/>
  <c r="AU431" i="11"/>
  <c r="AV431" i="11"/>
  <c r="AW431" i="11"/>
  <c r="AX431" i="11"/>
  <c r="AY431" i="11"/>
  <c r="AZ431" i="11"/>
  <c r="BA431" i="11"/>
  <c r="BB431" i="11"/>
  <c r="BC431" i="11"/>
  <c r="BD431" i="11"/>
  <c r="BE431" i="11"/>
  <c r="BF431" i="11"/>
  <c r="BG431" i="11"/>
  <c r="BH431" i="11"/>
  <c r="BI431" i="11"/>
  <c r="BJ431" i="11"/>
  <c r="BK431" i="11"/>
  <c r="BL431" i="11"/>
  <c r="BM431" i="11"/>
  <c r="BN431" i="11"/>
  <c r="BO431" i="11"/>
  <c r="BP431" i="11"/>
  <c r="P432" i="11"/>
  <c r="Q432" i="11"/>
  <c r="R432" i="11"/>
  <c r="S432" i="11"/>
  <c r="T432" i="11"/>
  <c r="U432" i="11"/>
  <c r="V432" i="11"/>
  <c r="W432" i="11"/>
  <c r="X432" i="11"/>
  <c r="Y432" i="11"/>
  <c r="Z432" i="11"/>
  <c r="AA432" i="11"/>
  <c r="AB432" i="11"/>
  <c r="AC432" i="11"/>
  <c r="AD432" i="11"/>
  <c r="AE432" i="11"/>
  <c r="AF432" i="11"/>
  <c r="AG432" i="11"/>
  <c r="AH432" i="11"/>
  <c r="AI432" i="11"/>
  <c r="AJ432" i="11"/>
  <c r="AK432" i="11"/>
  <c r="AL432" i="11"/>
  <c r="AM432" i="11"/>
  <c r="AN432" i="11"/>
  <c r="AO432" i="11"/>
  <c r="AP432" i="11"/>
  <c r="AQ432" i="11"/>
  <c r="AR432" i="11"/>
  <c r="AS432" i="11"/>
  <c r="AT432" i="11"/>
  <c r="AU432" i="11"/>
  <c r="AV432" i="11"/>
  <c r="AW432" i="11"/>
  <c r="AX432" i="11"/>
  <c r="AY432" i="11"/>
  <c r="AZ432" i="11"/>
  <c r="BA432" i="11"/>
  <c r="BB432" i="11"/>
  <c r="BC432" i="11"/>
  <c r="BD432" i="11"/>
  <c r="BE432" i="11"/>
  <c r="BF432" i="11"/>
  <c r="BG432" i="11"/>
  <c r="BH432" i="11"/>
  <c r="BI432" i="11"/>
  <c r="BJ432" i="11"/>
  <c r="BK432" i="11"/>
  <c r="BL432" i="11"/>
  <c r="BM432" i="11"/>
  <c r="BN432" i="11"/>
  <c r="BO432" i="11"/>
  <c r="BP432" i="11"/>
  <c r="P433" i="11"/>
  <c r="Q433" i="11"/>
  <c r="R433" i="11"/>
  <c r="S433" i="11"/>
  <c r="T433" i="11"/>
  <c r="U433" i="11"/>
  <c r="V433" i="11"/>
  <c r="W433" i="11"/>
  <c r="X433" i="11"/>
  <c r="Y433" i="11"/>
  <c r="Z433" i="11"/>
  <c r="AA433" i="11"/>
  <c r="AB433" i="11"/>
  <c r="AC433" i="11"/>
  <c r="AD433" i="11"/>
  <c r="AE433" i="11"/>
  <c r="AF433" i="11"/>
  <c r="AG433" i="11"/>
  <c r="AH433" i="11"/>
  <c r="AI433" i="11"/>
  <c r="AJ433" i="11"/>
  <c r="AK433" i="11"/>
  <c r="AL433" i="11"/>
  <c r="AM433" i="11"/>
  <c r="AN433" i="11"/>
  <c r="AO433" i="11"/>
  <c r="AP433" i="11"/>
  <c r="AQ433" i="11"/>
  <c r="AR433" i="11"/>
  <c r="AS433" i="11"/>
  <c r="AT433" i="11"/>
  <c r="AU433" i="11"/>
  <c r="AV433" i="11"/>
  <c r="AW433" i="11"/>
  <c r="AX433" i="11"/>
  <c r="AY433" i="11"/>
  <c r="AZ433" i="11"/>
  <c r="BA433" i="11"/>
  <c r="BB433" i="11"/>
  <c r="BC433" i="11"/>
  <c r="BD433" i="11"/>
  <c r="BE433" i="11"/>
  <c r="BF433" i="11"/>
  <c r="BG433" i="11"/>
  <c r="BH433" i="11"/>
  <c r="BI433" i="11"/>
  <c r="BJ433" i="11"/>
  <c r="BK433" i="11"/>
  <c r="BL433" i="11"/>
  <c r="BM433" i="11"/>
  <c r="BN433" i="11"/>
  <c r="BO433" i="11"/>
  <c r="BP433" i="11"/>
  <c r="P434" i="11"/>
  <c r="Q434" i="11"/>
  <c r="R434" i="11"/>
  <c r="S434" i="11"/>
  <c r="T434" i="11"/>
  <c r="U434" i="11"/>
  <c r="V434" i="11"/>
  <c r="W434" i="11"/>
  <c r="X434" i="11"/>
  <c r="Y434" i="11"/>
  <c r="Z434" i="11"/>
  <c r="AA434" i="11"/>
  <c r="AB434" i="11"/>
  <c r="AC434" i="11"/>
  <c r="AD434" i="11"/>
  <c r="AE434" i="11"/>
  <c r="AF434" i="11"/>
  <c r="AG434" i="11"/>
  <c r="AH434" i="11"/>
  <c r="AI434" i="11"/>
  <c r="AJ434" i="11"/>
  <c r="AK434" i="11"/>
  <c r="AL434" i="11"/>
  <c r="AM434" i="11"/>
  <c r="AN434" i="11"/>
  <c r="AO434" i="11"/>
  <c r="AP434" i="11"/>
  <c r="AQ434" i="11"/>
  <c r="AR434" i="11"/>
  <c r="AS434" i="11"/>
  <c r="AT434" i="11"/>
  <c r="AU434" i="11"/>
  <c r="AV434" i="11"/>
  <c r="AW434" i="11"/>
  <c r="AX434" i="11"/>
  <c r="AY434" i="11"/>
  <c r="AZ434" i="11"/>
  <c r="BA434" i="11"/>
  <c r="BB434" i="11"/>
  <c r="BC434" i="11"/>
  <c r="BD434" i="11"/>
  <c r="BE434" i="11"/>
  <c r="BF434" i="11"/>
  <c r="BG434" i="11"/>
  <c r="BH434" i="11"/>
  <c r="BI434" i="11"/>
  <c r="BJ434" i="11"/>
  <c r="BK434" i="11"/>
  <c r="BL434" i="11"/>
  <c r="BM434" i="11"/>
  <c r="BN434" i="11"/>
  <c r="BO434" i="11"/>
  <c r="BP434" i="11"/>
  <c r="P435" i="11"/>
  <c r="Q435" i="11"/>
  <c r="R435" i="11"/>
  <c r="S435" i="11"/>
  <c r="T435" i="11"/>
  <c r="U435" i="11"/>
  <c r="V435" i="11"/>
  <c r="W435" i="11"/>
  <c r="X435" i="11"/>
  <c r="Y435" i="11"/>
  <c r="Z435" i="11"/>
  <c r="AA435" i="11"/>
  <c r="AB435" i="11"/>
  <c r="AC435" i="11"/>
  <c r="AD435" i="11"/>
  <c r="AE435" i="11"/>
  <c r="AF435" i="11"/>
  <c r="AG435" i="11"/>
  <c r="AH435" i="11"/>
  <c r="AI435" i="11"/>
  <c r="AJ435" i="11"/>
  <c r="AK435" i="11"/>
  <c r="AL435" i="11"/>
  <c r="AM435" i="11"/>
  <c r="AN435" i="11"/>
  <c r="AO435" i="11"/>
  <c r="AP435" i="11"/>
  <c r="AQ435" i="11"/>
  <c r="AR435" i="11"/>
  <c r="AS435" i="11"/>
  <c r="AT435" i="11"/>
  <c r="AU435" i="11"/>
  <c r="AV435" i="11"/>
  <c r="AW435" i="11"/>
  <c r="AX435" i="11"/>
  <c r="AY435" i="11"/>
  <c r="AZ435" i="11"/>
  <c r="BA435" i="11"/>
  <c r="BB435" i="11"/>
  <c r="BC435" i="11"/>
  <c r="BD435" i="11"/>
  <c r="BE435" i="11"/>
  <c r="BF435" i="11"/>
  <c r="BG435" i="11"/>
  <c r="BH435" i="11"/>
  <c r="BI435" i="11"/>
  <c r="BJ435" i="11"/>
  <c r="BK435" i="11"/>
  <c r="BL435" i="11"/>
  <c r="BM435" i="11"/>
  <c r="BN435" i="11"/>
  <c r="BO435" i="11"/>
  <c r="BP435" i="11"/>
  <c r="P436" i="11"/>
  <c r="Q436" i="11"/>
  <c r="R436" i="11"/>
  <c r="S436" i="11"/>
  <c r="T436" i="11"/>
  <c r="U436" i="11"/>
  <c r="V436" i="11"/>
  <c r="W436" i="11"/>
  <c r="X436" i="11"/>
  <c r="Y436" i="11"/>
  <c r="Z436" i="11"/>
  <c r="AA436" i="11"/>
  <c r="AB436" i="11"/>
  <c r="AC436" i="11"/>
  <c r="AD436" i="11"/>
  <c r="AE436" i="11"/>
  <c r="AF436" i="11"/>
  <c r="AG436" i="11"/>
  <c r="AH436" i="11"/>
  <c r="AI436" i="11"/>
  <c r="AJ436" i="11"/>
  <c r="AK436" i="11"/>
  <c r="AL436" i="11"/>
  <c r="AM436" i="11"/>
  <c r="AN436" i="11"/>
  <c r="AO436" i="11"/>
  <c r="AP436" i="11"/>
  <c r="AQ436" i="11"/>
  <c r="AR436" i="11"/>
  <c r="AS436" i="11"/>
  <c r="AT436" i="11"/>
  <c r="AU436" i="11"/>
  <c r="AV436" i="11"/>
  <c r="AW436" i="11"/>
  <c r="AX436" i="11"/>
  <c r="AY436" i="11"/>
  <c r="AZ436" i="11"/>
  <c r="BA436" i="11"/>
  <c r="BB436" i="11"/>
  <c r="BC436" i="11"/>
  <c r="BD436" i="11"/>
  <c r="BE436" i="11"/>
  <c r="BF436" i="11"/>
  <c r="BG436" i="11"/>
  <c r="BH436" i="11"/>
  <c r="BI436" i="11"/>
  <c r="BJ436" i="11"/>
  <c r="BK436" i="11"/>
  <c r="BL436" i="11"/>
  <c r="BM436" i="11"/>
  <c r="BN436" i="11"/>
  <c r="BO436" i="11"/>
  <c r="BP436" i="11"/>
  <c r="P437" i="11"/>
  <c r="Q437" i="11"/>
  <c r="R437" i="11"/>
  <c r="S437" i="11"/>
  <c r="T437" i="11"/>
  <c r="U437" i="11"/>
  <c r="V437" i="11"/>
  <c r="W437" i="11"/>
  <c r="X437" i="11"/>
  <c r="Y437" i="11"/>
  <c r="Z437" i="11"/>
  <c r="AA437" i="11"/>
  <c r="AB437" i="11"/>
  <c r="AC437" i="11"/>
  <c r="AD437" i="11"/>
  <c r="AE437" i="11"/>
  <c r="AF437" i="11"/>
  <c r="AG437" i="11"/>
  <c r="AH437" i="11"/>
  <c r="AI437" i="11"/>
  <c r="AJ437" i="11"/>
  <c r="AK437" i="11"/>
  <c r="AL437" i="11"/>
  <c r="AM437" i="11"/>
  <c r="AN437" i="11"/>
  <c r="AO437" i="11"/>
  <c r="AP437" i="11"/>
  <c r="AQ437" i="11"/>
  <c r="AR437" i="11"/>
  <c r="AS437" i="11"/>
  <c r="AT437" i="11"/>
  <c r="AU437" i="11"/>
  <c r="AV437" i="11"/>
  <c r="AW437" i="11"/>
  <c r="AX437" i="11"/>
  <c r="AY437" i="11"/>
  <c r="AZ437" i="11"/>
  <c r="BA437" i="11"/>
  <c r="BB437" i="11"/>
  <c r="BC437" i="11"/>
  <c r="BD437" i="11"/>
  <c r="BE437" i="11"/>
  <c r="BF437" i="11"/>
  <c r="BG437" i="11"/>
  <c r="BH437" i="11"/>
  <c r="BI437" i="11"/>
  <c r="BJ437" i="11"/>
  <c r="BK437" i="11"/>
  <c r="BL437" i="11"/>
  <c r="BM437" i="11"/>
  <c r="BN437" i="11"/>
  <c r="BO437" i="11"/>
  <c r="BP437" i="11"/>
  <c r="P438" i="11"/>
  <c r="Q438" i="11"/>
  <c r="R438" i="11"/>
  <c r="S438" i="11"/>
  <c r="T438" i="11"/>
  <c r="U438" i="11"/>
  <c r="V438" i="11"/>
  <c r="W438" i="11"/>
  <c r="X438" i="11"/>
  <c r="Y438" i="11"/>
  <c r="Z438" i="11"/>
  <c r="AA438" i="11"/>
  <c r="AB438" i="11"/>
  <c r="AC438" i="11"/>
  <c r="AD438" i="11"/>
  <c r="AE438" i="11"/>
  <c r="AF438" i="11"/>
  <c r="AG438" i="11"/>
  <c r="AH438" i="11"/>
  <c r="AI438" i="11"/>
  <c r="AJ438" i="11"/>
  <c r="AK438" i="11"/>
  <c r="AL438" i="11"/>
  <c r="AM438" i="11"/>
  <c r="AN438" i="11"/>
  <c r="AO438" i="11"/>
  <c r="AP438" i="11"/>
  <c r="AQ438" i="11"/>
  <c r="AR438" i="11"/>
  <c r="AS438" i="11"/>
  <c r="AT438" i="11"/>
  <c r="AU438" i="11"/>
  <c r="AV438" i="11"/>
  <c r="AW438" i="11"/>
  <c r="AX438" i="11"/>
  <c r="AY438" i="11"/>
  <c r="AZ438" i="11"/>
  <c r="BA438" i="11"/>
  <c r="BB438" i="11"/>
  <c r="BC438" i="11"/>
  <c r="BD438" i="11"/>
  <c r="BE438" i="11"/>
  <c r="BF438" i="11"/>
  <c r="BG438" i="11"/>
  <c r="BH438" i="11"/>
  <c r="BI438" i="11"/>
  <c r="BJ438" i="11"/>
  <c r="BK438" i="11"/>
  <c r="BL438" i="11"/>
  <c r="BM438" i="11"/>
  <c r="BN438" i="11"/>
  <c r="BO438" i="11"/>
  <c r="BP438" i="11"/>
  <c r="P439" i="11"/>
  <c r="Q439" i="11"/>
  <c r="R439" i="11"/>
  <c r="S439" i="11"/>
  <c r="T439" i="11"/>
  <c r="U439" i="11"/>
  <c r="V439" i="11"/>
  <c r="W439" i="11"/>
  <c r="X439" i="11"/>
  <c r="Y439" i="11"/>
  <c r="Z439" i="11"/>
  <c r="AA439" i="11"/>
  <c r="AB439" i="11"/>
  <c r="AC439" i="11"/>
  <c r="AD439" i="11"/>
  <c r="AE439" i="11"/>
  <c r="AF439" i="11"/>
  <c r="AG439" i="11"/>
  <c r="AH439" i="11"/>
  <c r="AI439" i="11"/>
  <c r="AJ439" i="11"/>
  <c r="AK439" i="11"/>
  <c r="AL439" i="11"/>
  <c r="AM439" i="11"/>
  <c r="AN439" i="11"/>
  <c r="AO439" i="11"/>
  <c r="AP439" i="11"/>
  <c r="AQ439" i="11"/>
  <c r="AR439" i="11"/>
  <c r="AS439" i="11"/>
  <c r="AT439" i="11"/>
  <c r="AU439" i="11"/>
  <c r="AV439" i="11"/>
  <c r="AW439" i="11"/>
  <c r="AX439" i="11"/>
  <c r="AY439" i="11"/>
  <c r="AZ439" i="11"/>
  <c r="BA439" i="11"/>
  <c r="BB439" i="11"/>
  <c r="BC439" i="11"/>
  <c r="BD439" i="11"/>
  <c r="BE439" i="11"/>
  <c r="BF439" i="11"/>
  <c r="BG439" i="11"/>
  <c r="BH439" i="11"/>
  <c r="BI439" i="11"/>
  <c r="BJ439" i="11"/>
  <c r="BK439" i="11"/>
  <c r="BL439" i="11"/>
  <c r="BM439" i="11"/>
  <c r="BN439" i="11"/>
  <c r="BO439" i="11"/>
  <c r="BP439" i="11"/>
  <c r="P440" i="11"/>
  <c r="Q440" i="11"/>
  <c r="R440" i="11"/>
  <c r="S440" i="11"/>
  <c r="T440" i="11"/>
  <c r="U440" i="11"/>
  <c r="V440" i="11"/>
  <c r="W440" i="11"/>
  <c r="X440" i="11"/>
  <c r="Y440" i="11"/>
  <c r="Z440" i="11"/>
  <c r="AA440" i="11"/>
  <c r="AB440" i="11"/>
  <c r="AC440" i="11"/>
  <c r="AD440" i="11"/>
  <c r="AE440" i="11"/>
  <c r="AF440" i="11"/>
  <c r="AG440" i="11"/>
  <c r="AH440" i="11"/>
  <c r="AI440" i="11"/>
  <c r="AJ440" i="11"/>
  <c r="AK440" i="11"/>
  <c r="AL440" i="11"/>
  <c r="AM440" i="11"/>
  <c r="AN440" i="11"/>
  <c r="AO440" i="11"/>
  <c r="AP440" i="11"/>
  <c r="AQ440" i="11"/>
  <c r="AR440" i="11"/>
  <c r="AS440" i="11"/>
  <c r="AT440" i="11"/>
  <c r="AU440" i="11"/>
  <c r="AV440" i="11"/>
  <c r="AW440" i="11"/>
  <c r="AX440" i="11"/>
  <c r="AY440" i="11"/>
  <c r="AZ440" i="11"/>
  <c r="BA440" i="11"/>
  <c r="BB440" i="11"/>
  <c r="BC440" i="11"/>
  <c r="BD440" i="11"/>
  <c r="BE440" i="11"/>
  <c r="BF440" i="11"/>
  <c r="BG440" i="11"/>
  <c r="BH440" i="11"/>
  <c r="BI440" i="11"/>
  <c r="BJ440" i="11"/>
  <c r="BK440" i="11"/>
  <c r="BL440" i="11"/>
  <c r="BM440" i="11"/>
  <c r="BN440" i="11"/>
  <c r="BO440" i="11"/>
  <c r="BP440" i="11"/>
  <c r="P441" i="11"/>
  <c r="Q441" i="11"/>
  <c r="R441" i="11"/>
  <c r="S441" i="11"/>
  <c r="T441" i="11"/>
  <c r="U441" i="11"/>
  <c r="V441" i="11"/>
  <c r="W441" i="11"/>
  <c r="X441" i="11"/>
  <c r="Y441" i="11"/>
  <c r="Z441" i="11"/>
  <c r="AA441" i="11"/>
  <c r="AB441" i="11"/>
  <c r="AC441" i="11"/>
  <c r="AD441" i="11"/>
  <c r="AE441" i="11"/>
  <c r="AF441" i="11"/>
  <c r="AG441" i="11"/>
  <c r="AH441" i="11"/>
  <c r="AI441" i="11"/>
  <c r="AJ441" i="11"/>
  <c r="AK441" i="11"/>
  <c r="AL441" i="11"/>
  <c r="AM441" i="11"/>
  <c r="AN441" i="11"/>
  <c r="AO441" i="11"/>
  <c r="AP441" i="11"/>
  <c r="AQ441" i="11"/>
  <c r="AR441" i="11"/>
  <c r="AS441" i="11"/>
  <c r="AT441" i="11"/>
  <c r="AU441" i="11"/>
  <c r="AV441" i="11"/>
  <c r="AW441" i="11"/>
  <c r="AX441" i="11"/>
  <c r="AY441" i="11"/>
  <c r="AZ441" i="11"/>
  <c r="BA441" i="11"/>
  <c r="BB441" i="11"/>
  <c r="BC441" i="11"/>
  <c r="BD441" i="11"/>
  <c r="BE441" i="11"/>
  <c r="BF441" i="11"/>
  <c r="BG441" i="11"/>
  <c r="BH441" i="11"/>
  <c r="BI441" i="11"/>
  <c r="BJ441" i="11"/>
  <c r="BK441" i="11"/>
  <c r="BL441" i="11"/>
  <c r="BM441" i="11"/>
  <c r="BN441" i="11"/>
  <c r="BO441" i="11"/>
  <c r="BP441" i="11"/>
  <c r="P442" i="11"/>
  <c r="Q442" i="11"/>
  <c r="R442" i="11"/>
  <c r="S442" i="11"/>
  <c r="T442" i="11"/>
  <c r="U442" i="11"/>
  <c r="V442" i="11"/>
  <c r="W442" i="11"/>
  <c r="X442" i="11"/>
  <c r="Y442" i="11"/>
  <c r="Z442" i="11"/>
  <c r="AA442" i="11"/>
  <c r="AB442" i="11"/>
  <c r="AC442" i="11"/>
  <c r="AD442" i="11"/>
  <c r="AE442" i="11"/>
  <c r="AF442" i="11"/>
  <c r="AG442" i="11"/>
  <c r="AH442" i="11"/>
  <c r="AI442" i="11"/>
  <c r="AJ442" i="11"/>
  <c r="AK442" i="11"/>
  <c r="AL442" i="11"/>
  <c r="AM442" i="11"/>
  <c r="AN442" i="11"/>
  <c r="AO442" i="11"/>
  <c r="AP442" i="11"/>
  <c r="AQ442" i="11"/>
  <c r="AR442" i="11"/>
  <c r="AS442" i="11"/>
  <c r="AT442" i="11"/>
  <c r="AU442" i="11"/>
  <c r="AV442" i="11"/>
  <c r="AW442" i="11"/>
  <c r="AX442" i="11"/>
  <c r="AY442" i="11"/>
  <c r="AZ442" i="11"/>
  <c r="BA442" i="11"/>
  <c r="BB442" i="11"/>
  <c r="BC442" i="11"/>
  <c r="BD442" i="11"/>
  <c r="BE442" i="11"/>
  <c r="BF442" i="11"/>
  <c r="BG442" i="11"/>
  <c r="BH442" i="11"/>
  <c r="BI442" i="11"/>
  <c r="BJ442" i="11"/>
  <c r="BK442" i="11"/>
  <c r="BL442" i="11"/>
  <c r="BM442" i="11"/>
  <c r="BN442" i="11"/>
  <c r="BO442" i="11"/>
  <c r="BP442" i="11"/>
  <c r="P443" i="11"/>
  <c r="Q443" i="11"/>
  <c r="R443" i="11"/>
  <c r="S443" i="11"/>
  <c r="T443" i="11"/>
  <c r="U443" i="11"/>
  <c r="V443" i="11"/>
  <c r="W443" i="11"/>
  <c r="X443" i="11"/>
  <c r="Y443" i="11"/>
  <c r="Z443" i="11"/>
  <c r="AA443" i="11"/>
  <c r="AB443" i="11"/>
  <c r="AC443" i="11"/>
  <c r="AD443" i="11"/>
  <c r="AE443" i="11"/>
  <c r="AF443" i="11"/>
  <c r="AG443" i="11"/>
  <c r="AH443" i="11"/>
  <c r="AI443" i="11"/>
  <c r="AJ443" i="11"/>
  <c r="AK443" i="11"/>
  <c r="AL443" i="11"/>
  <c r="AM443" i="11"/>
  <c r="AN443" i="11"/>
  <c r="AO443" i="11"/>
  <c r="AP443" i="11"/>
  <c r="AQ443" i="11"/>
  <c r="AR443" i="11"/>
  <c r="AS443" i="11"/>
  <c r="AT443" i="11"/>
  <c r="AU443" i="11"/>
  <c r="AV443" i="11"/>
  <c r="AW443" i="11"/>
  <c r="AX443" i="11"/>
  <c r="AY443" i="11"/>
  <c r="AZ443" i="11"/>
  <c r="BA443" i="11"/>
  <c r="BB443" i="11"/>
  <c r="BC443" i="11"/>
  <c r="BD443" i="11"/>
  <c r="BE443" i="11"/>
  <c r="BF443" i="11"/>
  <c r="BG443" i="11"/>
  <c r="BH443" i="11"/>
  <c r="BI443" i="11"/>
  <c r="BJ443" i="11"/>
  <c r="BK443" i="11"/>
  <c r="BL443" i="11"/>
  <c r="BM443" i="11"/>
  <c r="BN443" i="11"/>
  <c r="BO443" i="11"/>
  <c r="BP443" i="11"/>
  <c r="P444" i="11"/>
  <c r="Q444" i="11"/>
  <c r="R444" i="11"/>
  <c r="S444" i="11"/>
  <c r="T444" i="11"/>
  <c r="U444" i="11"/>
  <c r="V444" i="11"/>
  <c r="W444" i="11"/>
  <c r="X444" i="11"/>
  <c r="Y444" i="11"/>
  <c r="Z444" i="11"/>
  <c r="AA444" i="11"/>
  <c r="AB444" i="11"/>
  <c r="AC444" i="11"/>
  <c r="AD444" i="11"/>
  <c r="AE444" i="11"/>
  <c r="AF444" i="11"/>
  <c r="AG444" i="11"/>
  <c r="AH444" i="11"/>
  <c r="AI444" i="11"/>
  <c r="AJ444" i="11"/>
  <c r="AK444" i="11"/>
  <c r="AL444" i="11"/>
  <c r="AM444" i="11"/>
  <c r="AN444" i="11"/>
  <c r="AO444" i="11"/>
  <c r="AP444" i="11"/>
  <c r="AQ444" i="11"/>
  <c r="AR444" i="11"/>
  <c r="AS444" i="11"/>
  <c r="AT444" i="11"/>
  <c r="AU444" i="11"/>
  <c r="AV444" i="11"/>
  <c r="AW444" i="11"/>
  <c r="AX444" i="11"/>
  <c r="AY444" i="11"/>
  <c r="AZ444" i="11"/>
  <c r="BA444" i="11"/>
  <c r="BB444" i="11"/>
  <c r="BC444" i="11"/>
  <c r="BD444" i="11"/>
  <c r="BE444" i="11"/>
  <c r="BF444" i="11"/>
  <c r="BG444" i="11"/>
  <c r="BH444" i="11"/>
  <c r="BI444" i="11"/>
  <c r="BJ444" i="11"/>
  <c r="BK444" i="11"/>
  <c r="BL444" i="11"/>
  <c r="BM444" i="11"/>
  <c r="BN444" i="11"/>
  <c r="BO444" i="11"/>
  <c r="BP444" i="11"/>
  <c r="P445" i="11"/>
  <c r="Q445" i="11"/>
  <c r="R445" i="11"/>
  <c r="S445" i="11"/>
  <c r="T445" i="11"/>
  <c r="U445" i="11"/>
  <c r="V445" i="11"/>
  <c r="W445" i="11"/>
  <c r="X445" i="11"/>
  <c r="Y445" i="11"/>
  <c r="Z445" i="11"/>
  <c r="AA445" i="11"/>
  <c r="AB445" i="11"/>
  <c r="AC445" i="11"/>
  <c r="AD445" i="11"/>
  <c r="AE445" i="11"/>
  <c r="AF445" i="11"/>
  <c r="AG445" i="11"/>
  <c r="AH445" i="11"/>
  <c r="AI445" i="11"/>
  <c r="AJ445" i="11"/>
  <c r="AK445" i="11"/>
  <c r="AL445" i="11"/>
  <c r="AM445" i="11"/>
  <c r="AN445" i="11"/>
  <c r="AO445" i="11"/>
  <c r="AP445" i="11"/>
  <c r="AQ445" i="11"/>
  <c r="AR445" i="11"/>
  <c r="AS445" i="11"/>
  <c r="AT445" i="11"/>
  <c r="AU445" i="11"/>
  <c r="AV445" i="11"/>
  <c r="AW445" i="11"/>
  <c r="AX445" i="11"/>
  <c r="AY445" i="11"/>
  <c r="AZ445" i="11"/>
  <c r="BA445" i="11"/>
  <c r="BB445" i="11"/>
  <c r="BC445" i="11"/>
  <c r="BD445" i="11"/>
  <c r="BE445" i="11"/>
  <c r="BF445" i="11"/>
  <c r="BG445" i="11"/>
  <c r="BH445" i="11"/>
  <c r="BI445" i="11"/>
  <c r="BJ445" i="11"/>
  <c r="BK445" i="11"/>
  <c r="BL445" i="11"/>
  <c r="BM445" i="11"/>
  <c r="BN445" i="11"/>
  <c r="BO445" i="11"/>
  <c r="BP445" i="11"/>
  <c r="P446" i="11"/>
  <c r="Q446" i="11"/>
  <c r="R446" i="11"/>
  <c r="S446" i="11"/>
  <c r="T446" i="11"/>
  <c r="U446" i="11"/>
  <c r="V446" i="11"/>
  <c r="W446" i="11"/>
  <c r="X446" i="11"/>
  <c r="Y446" i="11"/>
  <c r="Z446" i="11"/>
  <c r="AA446" i="11"/>
  <c r="AB446" i="11"/>
  <c r="AC446" i="11"/>
  <c r="AD446" i="11"/>
  <c r="AE446" i="11"/>
  <c r="AF446" i="11"/>
  <c r="AG446" i="11"/>
  <c r="AH446" i="11"/>
  <c r="AI446" i="11"/>
  <c r="AJ446" i="11"/>
  <c r="AK446" i="11"/>
  <c r="AL446" i="11"/>
  <c r="AM446" i="11"/>
  <c r="AN446" i="11"/>
  <c r="AO446" i="11"/>
  <c r="AP446" i="11"/>
  <c r="AQ446" i="11"/>
  <c r="AR446" i="11"/>
  <c r="AS446" i="11"/>
  <c r="AT446" i="11"/>
  <c r="AU446" i="11"/>
  <c r="AV446" i="11"/>
  <c r="AW446" i="11"/>
  <c r="AX446" i="11"/>
  <c r="AY446" i="11"/>
  <c r="AZ446" i="11"/>
  <c r="BA446" i="11"/>
  <c r="BB446" i="11"/>
  <c r="BC446" i="11"/>
  <c r="BD446" i="11"/>
  <c r="BE446" i="11"/>
  <c r="BF446" i="11"/>
  <c r="BG446" i="11"/>
  <c r="BH446" i="11"/>
  <c r="BI446" i="11"/>
  <c r="BJ446" i="11"/>
  <c r="BK446" i="11"/>
  <c r="BL446" i="11"/>
  <c r="BM446" i="11"/>
  <c r="BN446" i="11"/>
  <c r="BO446" i="11"/>
  <c r="BP446" i="11"/>
  <c r="P447" i="11"/>
  <c r="Q447" i="11"/>
  <c r="R447" i="11"/>
  <c r="S447" i="11"/>
  <c r="T447" i="11"/>
  <c r="U447" i="11"/>
  <c r="V447" i="11"/>
  <c r="W447" i="11"/>
  <c r="X447" i="11"/>
  <c r="Y447" i="11"/>
  <c r="Z447" i="11"/>
  <c r="AA447" i="11"/>
  <c r="AB447" i="11"/>
  <c r="AC447" i="11"/>
  <c r="AD447" i="11"/>
  <c r="AE447" i="11"/>
  <c r="AF447" i="11"/>
  <c r="AG447" i="11"/>
  <c r="AH447" i="11"/>
  <c r="AI447" i="11"/>
  <c r="AJ447" i="11"/>
  <c r="AK447" i="11"/>
  <c r="AL447" i="11"/>
  <c r="AM447" i="11"/>
  <c r="AN447" i="11"/>
  <c r="AO447" i="11"/>
  <c r="AP447" i="11"/>
  <c r="AQ447" i="11"/>
  <c r="AR447" i="11"/>
  <c r="AS447" i="11"/>
  <c r="AT447" i="11"/>
  <c r="AU447" i="11"/>
  <c r="AV447" i="11"/>
  <c r="AW447" i="11"/>
  <c r="AX447" i="11"/>
  <c r="AY447" i="11"/>
  <c r="AZ447" i="11"/>
  <c r="BA447" i="11"/>
  <c r="BB447" i="11"/>
  <c r="BC447" i="11"/>
  <c r="BD447" i="11"/>
  <c r="BE447" i="11"/>
  <c r="BF447" i="11"/>
  <c r="BG447" i="11"/>
  <c r="BH447" i="11"/>
  <c r="BI447" i="11"/>
  <c r="BJ447" i="11"/>
  <c r="BK447" i="11"/>
  <c r="BL447" i="11"/>
  <c r="BM447" i="11"/>
  <c r="BN447" i="11"/>
  <c r="BO447" i="11"/>
  <c r="BP447" i="11"/>
  <c r="P448" i="11"/>
  <c r="Q448" i="11"/>
  <c r="R448" i="11"/>
  <c r="S448" i="11"/>
  <c r="T448" i="11"/>
  <c r="U448" i="11"/>
  <c r="V448" i="11"/>
  <c r="W448" i="11"/>
  <c r="X448" i="11"/>
  <c r="Y448" i="11"/>
  <c r="Z448" i="11"/>
  <c r="AA448" i="11"/>
  <c r="AB448" i="11"/>
  <c r="AC448" i="11"/>
  <c r="AD448" i="11"/>
  <c r="AE448" i="11"/>
  <c r="AF448" i="11"/>
  <c r="AG448" i="11"/>
  <c r="AH448" i="11"/>
  <c r="AI448" i="11"/>
  <c r="AJ448" i="11"/>
  <c r="AK448" i="11"/>
  <c r="AL448" i="11"/>
  <c r="AM448" i="11"/>
  <c r="AN448" i="11"/>
  <c r="AO448" i="11"/>
  <c r="AP448" i="11"/>
  <c r="AQ448" i="11"/>
  <c r="AR448" i="11"/>
  <c r="AS448" i="11"/>
  <c r="AT448" i="11"/>
  <c r="AU448" i="11"/>
  <c r="AV448" i="11"/>
  <c r="AW448" i="11"/>
  <c r="AX448" i="11"/>
  <c r="AY448" i="11"/>
  <c r="AZ448" i="11"/>
  <c r="BA448" i="11"/>
  <c r="BB448" i="11"/>
  <c r="BC448" i="11"/>
  <c r="BD448" i="11"/>
  <c r="BE448" i="11"/>
  <c r="BF448" i="11"/>
  <c r="BG448" i="11"/>
  <c r="BH448" i="11"/>
  <c r="BI448" i="11"/>
  <c r="BJ448" i="11"/>
  <c r="BK448" i="11"/>
  <c r="BL448" i="11"/>
  <c r="BM448" i="11"/>
  <c r="BN448" i="11"/>
  <c r="BO448" i="11"/>
  <c r="BP448" i="11"/>
  <c r="P449" i="11"/>
  <c r="Q449" i="11"/>
  <c r="R449" i="11"/>
  <c r="S449" i="11"/>
  <c r="T449" i="11"/>
  <c r="U449" i="11"/>
  <c r="V449" i="11"/>
  <c r="W449" i="11"/>
  <c r="X449" i="11"/>
  <c r="Y449" i="11"/>
  <c r="Z449" i="11"/>
  <c r="AA449" i="11"/>
  <c r="AB449" i="11"/>
  <c r="AC449" i="11"/>
  <c r="AD449" i="11"/>
  <c r="AE449" i="11"/>
  <c r="AF449" i="11"/>
  <c r="AG449" i="11"/>
  <c r="AH449" i="11"/>
  <c r="AI449" i="11"/>
  <c r="AJ449" i="11"/>
  <c r="AK449" i="11"/>
  <c r="AL449" i="11"/>
  <c r="AM449" i="11"/>
  <c r="AN449" i="11"/>
  <c r="AO449" i="11"/>
  <c r="AP449" i="11"/>
  <c r="AQ449" i="11"/>
  <c r="AR449" i="11"/>
  <c r="AS449" i="11"/>
  <c r="AT449" i="11"/>
  <c r="AU449" i="11"/>
  <c r="AV449" i="11"/>
  <c r="AW449" i="11"/>
  <c r="AX449" i="11"/>
  <c r="AY449" i="11"/>
  <c r="AZ449" i="11"/>
  <c r="BA449" i="11"/>
  <c r="BB449" i="11"/>
  <c r="BC449" i="11"/>
  <c r="BD449" i="11"/>
  <c r="BE449" i="11"/>
  <c r="BF449" i="11"/>
  <c r="BG449" i="11"/>
  <c r="BH449" i="11"/>
  <c r="BI449" i="11"/>
  <c r="BJ449" i="11"/>
  <c r="BK449" i="11"/>
  <c r="BL449" i="11"/>
  <c r="BM449" i="11"/>
  <c r="BN449" i="11"/>
  <c r="BO449" i="11"/>
  <c r="BP449" i="11"/>
  <c r="P450" i="11"/>
  <c r="Q450" i="11"/>
  <c r="R450" i="11"/>
  <c r="S450" i="11"/>
  <c r="T450" i="11"/>
  <c r="U450" i="11"/>
  <c r="V450" i="11"/>
  <c r="W450" i="11"/>
  <c r="X450" i="11"/>
  <c r="Y450" i="11"/>
  <c r="Z450" i="11"/>
  <c r="AA450" i="11"/>
  <c r="AB450" i="11"/>
  <c r="AC450" i="11"/>
  <c r="AD450" i="11"/>
  <c r="AE450" i="11"/>
  <c r="AF450" i="11"/>
  <c r="AG450" i="11"/>
  <c r="AH450" i="11"/>
  <c r="AI450" i="11"/>
  <c r="AJ450" i="11"/>
  <c r="AK450" i="11"/>
  <c r="AL450" i="11"/>
  <c r="AM450" i="11"/>
  <c r="AN450" i="11"/>
  <c r="AO450" i="11"/>
  <c r="AP450" i="11"/>
  <c r="AQ450" i="11"/>
  <c r="AR450" i="11"/>
  <c r="AS450" i="11"/>
  <c r="AT450" i="11"/>
  <c r="AU450" i="11"/>
  <c r="AV450" i="11"/>
  <c r="AW450" i="11"/>
  <c r="AX450" i="11"/>
  <c r="AY450" i="11"/>
  <c r="AZ450" i="11"/>
  <c r="BA450" i="11"/>
  <c r="BB450" i="11"/>
  <c r="BC450" i="11"/>
  <c r="BD450" i="11"/>
  <c r="BE450" i="11"/>
  <c r="BF450" i="11"/>
  <c r="BG450" i="11"/>
  <c r="BH450" i="11"/>
  <c r="BI450" i="11"/>
  <c r="BJ450" i="11"/>
  <c r="BK450" i="11"/>
  <c r="BL450" i="11"/>
  <c r="BM450" i="11"/>
  <c r="BN450" i="11"/>
  <c r="BO450" i="11"/>
  <c r="BP450" i="11"/>
  <c r="P451" i="11"/>
  <c r="Q451" i="11"/>
  <c r="R451" i="11"/>
  <c r="S451" i="11"/>
  <c r="T451" i="11"/>
  <c r="U451" i="11"/>
  <c r="V451" i="11"/>
  <c r="W451" i="11"/>
  <c r="X451" i="11"/>
  <c r="Y451" i="11"/>
  <c r="Z451" i="11"/>
  <c r="AA451" i="11"/>
  <c r="AB451" i="11"/>
  <c r="AC451" i="11"/>
  <c r="AD451" i="11"/>
  <c r="AE451" i="11"/>
  <c r="AF451" i="11"/>
  <c r="AG451" i="11"/>
  <c r="AH451" i="11"/>
  <c r="AI451" i="11"/>
  <c r="AJ451" i="11"/>
  <c r="AK451" i="11"/>
  <c r="AL451" i="11"/>
  <c r="AM451" i="11"/>
  <c r="AN451" i="11"/>
  <c r="AO451" i="11"/>
  <c r="AP451" i="11"/>
  <c r="AQ451" i="11"/>
  <c r="AR451" i="11"/>
  <c r="AS451" i="11"/>
  <c r="AT451" i="11"/>
  <c r="AU451" i="11"/>
  <c r="AV451" i="11"/>
  <c r="AW451" i="11"/>
  <c r="AX451" i="11"/>
  <c r="AY451" i="11"/>
  <c r="AZ451" i="11"/>
  <c r="BA451" i="11"/>
  <c r="BB451" i="11"/>
  <c r="BC451" i="11"/>
  <c r="BD451" i="11"/>
  <c r="BE451" i="11"/>
  <c r="BF451" i="11"/>
  <c r="BG451" i="11"/>
  <c r="BH451" i="11"/>
  <c r="BI451" i="11"/>
  <c r="BJ451" i="11"/>
  <c r="BK451" i="11"/>
  <c r="BL451" i="11"/>
  <c r="BM451" i="11"/>
  <c r="BN451" i="11"/>
  <c r="BO451" i="11"/>
  <c r="BP451" i="11"/>
  <c r="P452" i="11"/>
  <c r="Q452" i="11"/>
  <c r="R452" i="11"/>
  <c r="S452" i="11"/>
  <c r="T452" i="11"/>
  <c r="U452" i="11"/>
  <c r="V452" i="11"/>
  <c r="W452" i="11"/>
  <c r="X452" i="11"/>
  <c r="Y452" i="11"/>
  <c r="Z452" i="11"/>
  <c r="AA452" i="11"/>
  <c r="AB452" i="11"/>
  <c r="AC452" i="11"/>
  <c r="AD452" i="11"/>
  <c r="AE452" i="11"/>
  <c r="AF452" i="11"/>
  <c r="AG452" i="11"/>
  <c r="AH452" i="11"/>
  <c r="AI452" i="11"/>
  <c r="AJ452" i="11"/>
  <c r="AK452" i="11"/>
  <c r="AL452" i="11"/>
  <c r="AM452" i="11"/>
  <c r="AN452" i="11"/>
  <c r="AO452" i="11"/>
  <c r="AP452" i="11"/>
  <c r="AQ452" i="11"/>
  <c r="AR452" i="11"/>
  <c r="AS452" i="11"/>
  <c r="AT452" i="11"/>
  <c r="AU452" i="11"/>
  <c r="AV452" i="11"/>
  <c r="AW452" i="11"/>
  <c r="AX452" i="11"/>
  <c r="AY452" i="11"/>
  <c r="AZ452" i="11"/>
  <c r="BA452" i="11"/>
  <c r="BB452" i="11"/>
  <c r="BC452" i="11"/>
  <c r="BD452" i="11"/>
  <c r="BE452" i="11"/>
  <c r="BF452" i="11"/>
  <c r="BG452" i="11"/>
  <c r="BH452" i="11"/>
  <c r="BI452" i="11"/>
  <c r="BJ452" i="11"/>
  <c r="BK452" i="11"/>
  <c r="BL452" i="11"/>
  <c r="BM452" i="11"/>
  <c r="BN452" i="11"/>
  <c r="BO452" i="11"/>
  <c r="BP452" i="11"/>
  <c r="P453" i="11"/>
  <c r="Q453" i="11"/>
  <c r="R453" i="11"/>
  <c r="S453" i="11"/>
  <c r="T453" i="11"/>
  <c r="U453" i="11"/>
  <c r="V453" i="11"/>
  <c r="W453" i="11"/>
  <c r="X453" i="11"/>
  <c r="Y453" i="11"/>
  <c r="Z453" i="11"/>
  <c r="AA453" i="11"/>
  <c r="AB453" i="11"/>
  <c r="AC453" i="11"/>
  <c r="AD453" i="11"/>
  <c r="AE453" i="11"/>
  <c r="AF453" i="11"/>
  <c r="AG453" i="11"/>
  <c r="AH453" i="11"/>
  <c r="AI453" i="11"/>
  <c r="AJ453" i="11"/>
  <c r="AK453" i="11"/>
  <c r="AL453" i="11"/>
  <c r="AM453" i="11"/>
  <c r="AN453" i="11"/>
  <c r="AO453" i="11"/>
  <c r="AP453" i="11"/>
  <c r="AQ453" i="11"/>
  <c r="AR453" i="11"/>
  <c r="AS453" i="11"/>
  <c r="AT453" i="11"/>
  <c r="AU453" i="11"/>
  <c r="AV453" i="11"/>
  <c r="AW453" i="11"/>
  <c r="AX453" i="11"/>
  <c r="AY453" i="11"/>
  <c r="AZ453" i="11"/>
  <c r="BA453" i="11"/>
  <c r="BB453" i="11"/>
  <c r="BC453" i="11"/>
  <c r="BD453" i="11"/>
  <c r="BE453" i="11"/>
  <c r="BF453" i="11"/>
  <c r="BG453" i="11"/>
  <c r="BH453" i="11"/>
  <c r="BI453" i="11"/>
  <c r="BJ453" i="11"/>
  <c r="BK453" i="11"/>
  <c r="BL453" i="11"/>
  <c r="BM453" i="11"/>
  <c r="BN453" i="11"/>
  <c r="BO453" i="11"/>
  <c r="BP453" i="11"/>
  <c r="P454" i="11"/>
  <c r="Q454" i="11"/>
  <c r="R454" i="11"/>
  <c r="S454" i="11"/>
  <c r="T454" i="11"/>
  <c r="U454" i="11"/>
  <c r="V454" i="11"/>
  <c r="W454" i="11"/>
  <c r="X454" i="11"/>
  <c r="Y454" i="11"/>
  <c r="Z454" i="11"/>
  <c r="AA454" i="11"/>
  <c r="AB454" i="11"/>
  <c r="AC454" i="11"/>
  <c r="AD454" i="11"/>
  <c r="AE454" i="11"/>
  <c r="AF454" i="11"/>
  <c r="AG454" i="11"/>
  <c r="AH454" i="11"/>
  <c r="AI454" i="11"/>
  <c r="AJ454" i="11"/>
  <c r="AK454" i="11"/>
  <c r="AL454" i="11"/>
  <c r="AM454" i="11"/>
  <c r="AN454" i="11"/>
  <c r="AO454" i="11"/>
  <c r="AP454" i="11"/>
  <c r="AQ454" i="11"/>
  <c r="AR454" i="11"/>
  <c r="AS454" i="11"/>
  <c r="AT454" i="11"/>
  <c r="AU454" i="11"/>
  <c r="AV454" i="11"/>
  <c r="AW454" i="11"/>
  <c r="AX454" i="11"/>
  <c r="AY454" i="11"/>
  <c r="AZ454" i="11"/>
  <c r="BA454" i="11"/>
  <c r="BB454" i="11"/>
  <c r="BC454" i="11"/>
  <c r="BD454" i="11"/>
  <c r="BE454" i="11"/>
  <c r="BF454" i="11"/>
  <c r="BG454" i="11"/>
  <c r="BH454" i="11"/>
  <c r="BI454" i="11"/>
  <c r="BJ454" i="11"/>
  <c r="BK454" i="11"/>
  <c r="BL454" i="11"/>
  <c r="BM454" i="11"/>
  <c r="BN454" i="11"/>
  <c r="BO454" i="11"/>
  <c r="BP454" i="11"/>
  <c r="P455" i="11"/>
  <c r="Q455" i="11"/>
  <c r="R455" i="11"/>
  <c r="S455" i="11"/>
  <c r="T455" i="11"/>
  <c r="U455" i="11"/>
  <c r="V455" i="11"/>
  <c r="W455" i="11"/>
  <c r="X455" i="11"/>
  <c r="Y455" i="11"/>
  <c r="Z455" i="11"/>
  <c r="AA455" i="11"/>
  <c r="AB455" i="11"/>
  <c r="AC455" i="11"/>
  <c r="AD455" i="11"/>
  <c r="AE455" i="11"/>
  <c r="AF455" i="11"/>
  <c r="AG455" i="11"/>
  <c r="AH455" i="11"/>
  <c r="AI455" i="11"/>
  <c r="AJ455" i="11"/>
  <c r="AK455" i="11"/>
  <c r="AL455" i="11"/>
  <c r="AM455" i="11"/>
  <c r="AN455" i="11"/>
  <c r="AO455" i="11"/>
  <c r="AP455" i="11"/>
  <c r="AQ455" i="11"/>
  <c r="AR455" i="11"/>
  <c r="AS455" i="11"/>
  <c r="AT455" i="11"/>
  <c r="AU455" i="11"/>
  <c r="AV455" i="11"/>
  <c r="AW455" i="11"/>
  <c r="AX455" i="11"/>
  <c r="AY455" i="11"/>
  <c r="AZ455" i="11"/>
  <c r="BA455" i="11"/>
  <c r="BB455" i="11"/>
  <c r="BC455" i="11"/>
  <c r="BD455" i="11"/>
  <c r="BE455" i="11"/>
  <c r="BF455" i="11"/>
  <c r="BG455" i="11"/>
  <c r="BH455" i="11"/>
  <c r="BI455" i="11"/>
  <c r="BJ455" i="11"/>
  <c r="BK455" i="11"/>
  <c r="BL455" i="11"/>
  <c r="BM455" i="11"/>
  <c r="BN455" i="11"/>
  <c r="BO455" i="11"/>
  <c r="BP455" i="11"/>
  <c r="P456" i="11"/>
  <c r="Q456" i="11"/>
  <c r="R456" i="11"/>
  <c r="S456" i="11"/>
  <c r="T456" i="11"/>
  <c r="U456" i="11"/>
  <c r="V456" i="11"/>
  <c r="W456" i="11"/>
  <c r="X456" i="11"/>
  <c r="Y456" i="11"/>
  <c r="Z456" i="11"/>
  <c r="AA456" i="11"/>
  <c r="AB456" i="11"/>
  <c r="AC456" i="11"/>
  <c r="AD456" i="11"/>
  <c r="AE456" i="11"/>
  <c r="AF456" i="11"/>
  <c r="AG456" i="11"/>
  <c r="AH456" i="11"/>
  <c r="AI456" i="11"/>
  <c r="AJ456" i="11"/>
  <c r="AK456" i="11"/>
  <c r="AL456" i="11"/>
  <c r="AM456" i="11"/>
  <c r="AN456" i="11"/>
  <c r="AO456" i="11"/>
  <c r="AP456" i="11"/>
  <c r="AQ456" i="11"/>
  <c r="AR456" i="11"/>
  <c r="AS456" i="11"/>
  <c r="AT456" i="11"/>
  <c r="AU456" i="11"/>
  <c r="AV456" i="11"/>
  <c r="AW456" i="11"/>
  <c r="AX456" i="11"/>
  <c r="AY456" i="11"/>
  <c r="AZ456" i="11"/>
  <c r="BA456" i="11"/>
  <c r="BB456" i="11"/>
  <c r="BC456" i="11"/>
  <c r="BD456" i="11"/>
  <c r="BE456" i="11"/>
  <c r="BF456" i="11"/>
  <c r="BG456" i="11"/>
  <c r="BH456" i="11"/>
  <c r="BI456" i="11"/>
  <c r="BJ456" i="11"/>
  <c r="BK456" i="11"/>
  <c r="BL456" i="11"/>
  <c r="BM456" i="11"/>
  <c r="BN456" i="11"/>
  <c r="BO456" i="11"/>
  <c r="BP456" i="11"/>
  <c r="P457" i="11"/>
  <c r="Q457" i="11"/>
  <c r="R457" i="11"/>
  <c r="S457" i="11"/>
  <c r="T457" i="11"/>
  <c r="U457" i="11"/>
  <c r="V457" i="11"/>
  <c r="W457" i="11"/>
  <c r="X457" i="11"/>
  <c r="Y457" i="11"/>
  <c r="Z457" i="11"/>
  <c r="AA457" i="11"/>
  <c r="AB457" i="11"/>
  <c r="AC457" i="11"/>
  <c r="AD457" i="11"/>
  <c r="AE457" i="11"/>
  <c r="AF457" i="11"/>
  <c r="AG457" i="11"/>
  <c r="AH457" i="11"/>
  <c r="AI457" i="11"/>
  <c r="AJ457" i="11"/>
  <c r="AK457" i="11"/>
  <c r="AL457" i="11"/>
  <c r="AM457" i="11"/>
  <c r="AN457" i="11"/>
  <c r="AO457" i="11"/>
  <c r="AP457" i="11"/>
  <c r="AQ457" i="11"/>
  <c r="AR457" i="11"/>
  <c r="AS457" i="11"/>
  <c r="AT457" i="11"/>
  <c r="AU457" i="11"/>
  <c r="AV457" i="11"/>
  <c r="AW457" i="11"/>
  <c r="AX457" i="11"/>
  <c r="AY457" i="11"/>
  <c r="AZ457" i="11"/>
  <c r="BA457" i="11"/>
  <c r="BB457" i="11"/>
  <c r="BC457" i="11"/>
  <c r="BD457" i="11"/>
  <c r="BE457" i="11"/>
  <c r="BF457" i="11"/>
  <c r="BG457" i="11"/>
  <c r="BH457" i="11"/>
  <c r="BI457" i="11"/>
  <c r="BJ457" i="11"/>
  <c r="BK457" i="11"/>
  <c r="BL457" i="11"/>
  <c r="BM457" i="11"/>
  <c r="BN457" i="11"/>
  <c r="BO457" i="11"/>
  <c r="BP457" i="11"/>
  <c r="P458" i="11"/>
  <c r="Q458" i="11"/>
  <c r="R458" i="11"/>
  <c r="S458" i="11"/>
  <c r="T458" i="11"/>
  <c r="U458" i="11"/>
  <c r="V458" i="11"/>
  <c r="W458" i="11"/>
  <c r="X458" i="11"/>
  <c r="Y458" i="11"/>
  <c r="Z458" i="11"/>
  <c r="AA458" i="11"/>
  <c r="AB458" i="11"/>
  <c r="AC458" i="11"/>
  <c r="AD458" i="11"/>
  <c r="AE458" i="11"/>
  <c r="AF458" i="11"/>
  <c r="AG458" i="11"/>
  <c r="AH458" i="11"/>
  <c r="AI458" i="11"/>
  <c r="AJ458" i="11"/>
  <c r="AK458" i="11"/>
  <c r="AL458" i="11"/>
  <c r="AM458" i="11"/>
  <c r="AN458" i="11"/>
  <c r="AO458" i="11"/>
  <c r="AP458" i="11"/>
  <c r="AQ458" i="11"/>
  <c r="AR458" i="11"/>
  <c r="AS458" i="11"/>
  <c r="AT458" i="11"/>
  <c r="AU458" i="11"/>
  <c r="AV458" i="11"/>
  <c r="AW458" i="11"/>
  <c r="AX458" i="11"/>
  <c r="AY458" i="11"/>
  <c r="AZ458" i="11"/>
  <c r="BA458" i="11"/>
  <c r="BB458" i="11"/>
  <c r="BC458" i="11"/>
  <c r="BD458" i="11"/>
  <c r="BE458" i="11"/>
  <c r="BF458" i="11"/>
  <c r="BG458" i="11"/>
  <c r="BH458" i="11"/>
  <c r="BI458" i="11"/>
  <c r="BJ458" i="11"/>
  <c r="BK458" i="11"/>
  <c r="BL458" i="11"/>
  <c r="BM458" i="11"/>
  <c r="BN458" i="11"/>
  <c r="BO458" i="11"/>
  <c r="BP458" i="11"/>
  <c r="P459" i="11"/>
  <c r="Q459" i="11"/>
  <c r="R459" i="11"/>
  <c r="S459" i="11"/>
  <c r="T459" i="11"/>
  <c r="U459" i="11"/>
  <c r="V459" i="11"/>
  <c r="W459" i="11"/>
  <c r="X459" i="11"/>
  <c r="Y459" i="11"/>
  <c r="Z459" i="11"/>
  <c r="AA459" i="11"/>
  <c r="AB459" i="11"/>
  <c r="AC459" i="11"/>
  <c r="AD459" i="11"/>
  <c r="AE459" i="11"/>
  <c r="AF459" i="11"/>
  <c r="AG459" i="11"/>
  <c r="AH459" i="11"/>
  <c r="AI459" i="11"/>
  <c r="AJ459" i="11"/>
  <c r="AK459" i="11"/>
  <c r="AL459" i="11"/>
  <c r="AM459" i="11"/>
  <c r="AN459" i="11"/>
  <c r="AO459" i="11"/>
  <c r="AP459" i="11"/>
  <c r="AQ459" i="11"/>
  <c r="AR459" i="11"/>
  <c r="AS459" i="11"/>
  <c r="AT459" i="11"/>
  <c r="AU459" i="11"/>
  <c r="AV459" i="11"/>
  <c r="AW459" i="11"/>
  <c r="AX459" i="11"/>
  <c r="AY459" i="11"/>
  <c r="AZ459" i="11"/>
  <c r="BA459" i="11"/>
  <c r="BB459" i="11"/>
  <c r="BC459" i="11"/>
  <c r="BD459" i="11"/>
  <c r="BE459" i="11"/>
  <c r="BF459" i="11"/>
  <c r="BG459" i="11"/>
  <c r="BH459" i="11"/>
  <c r="BI459" i="11"/>
  <c r="BJ459" i="11"/>
  <c r="BK459" i="11"/>
  <c r="BL459" i="11"/>
  <c r="BM459" i="11"/>
  <c r="BN459" i="11"/>
  <c r="BO459" i="11"/>
  <c r="BP459" i="11"/>
  <c r="P460" i="11"/>
  <c r="Q460" i="11"/>
  <c r="R460" i="11"/>
  <c r="S460" i="11"/>
  <c r="T460" i="11"/>
  <c r="U460" i="11"/>
  <c r="V460" i="11"/>
  <c r="W460" i="11"/>
  <c r="X460" i="11"/>
  <c r="Y460" i="11"/>
  <c r="Z460" i="11"/>
  <c r="AA460" i="11"/>
  <c r="AB460" i="11"/>
  <c r="AC460" i="11"/>
  <c r="AD460" i="11"/>
  <c r="AE460" i="11"/>
  <c r="AF460" i="11"/>
  <c r="AG460" i="11"/>
  <c r="AH460" i="11"/>
  <c r="AI460" i="11"/>
  <c r="AJ460" i="11"/>
  <c r="AK460" i="11"/>
  <c r="AL460" i="11"/>
  <c r="AM460" i="11"/>
  <c r="AN460" i="11"/>
  <c r="AO460" i="11"/>
  <c r="AP460" i="11"/>
  <c r="AQ460" i="11"/>
  <c r="AR460" i="11"/>
  <c r="AS460" i="11"/>
  <c r="AT460" i="11"/>
  <c r="AU460" i="11"/>
  <c r="AV460" i="11"/>
  <c r="AW460" i="11"/>
  <c r="AX460" i="11"/>
  <c r="AY460" i="11"/>
  <c r="AZ460" i="11"/>
  <c r="BA460" i="11"/>
  <c r="BB460" i="11"/>
  <c r="BC460" i="11"/>
  <c r="BD460" i="11"/>
  <c r="BE460" i="11"/>
  <c r="BF460" i="11"/>
  <c r="BG460" i="11"/>
  <c r="BH460" i="11"/>
  <c r="BI460" i="11"/>
  <c r="BJ460" i="11"/>
  <c r="BK460" i="11"/>
  <c r="BL460" i="11"/>
  <c r="BM460" i="11"/>
  <c r="BN460" i="11"/>
  <c r="BO460" i="11"/>
  <c r="BP460" i="11"/>
  <c r="P461" i="11"/>
  <c r="Q461" i="11"/>
  <c r="R461" i="11"/>
  <c r="S461" i="11"/>
  <c r="T461" i="11"/>
  <c r="U461" i="11"/>
  <c r="V461" i="11"/>
  <c r="W461" i="11"/>
  <c r="X461" i="11"/>
  <c r="Y461" i="11"/>
  <c r="Z461" i="11"/>
  <c r="AA461" i="11"/>
  <c r="AB461" i="11"/>
  <c r="AC461" i="11"/>
  <c r="AD461" i="11"/>
  <c r="AE461" i="11"/>
  <c r="AF461" i="11"/>
  <c r="AG461" i="11"/>
  <c r="AH461" i="11"/>
  <c r="AI461" i="11"/>
  <c r="AJ461" i="11"/>
  <c r="AK461" i="11"/>
  <c r="AL461" i="11"/>
  <c r="AM461" i="11"/>
  <c r="AN461" i="11"/>
  <c r="AO461" i="11"/>
  <c r="AP461" i="11"/>
  <c r="AQ461" i="11"/>
  <c r="AR461" i="11"/>
  <c r="AS461" i="11"/>
  <c r="AT461" i="11"/>
  <c r="AU461" i="11"/>
  <c r="AV461" i="11"/>
  <c r="AW461" i="11"/>
  <c r="AX461" i="11"/>
  <c r="AY461" i="11"/>
  <c r="AZ461" i="11"/>
  <c r="BA461" i="11"/>
  <c r="BB461" i="11"/>
  <c r="BC461" i="11"/>
  <c r="BD461" i="11"/>
  <c r="BE461" i="11"/>
  <c r="BF461" i="11"/>
  <c r="BG461" i="11"/>
  <c r="BH461" i="11"/>
  <c r="BI461" i="11"/>
  <c r="BJ461" i="11"/>
  <c r="BK461" i="11"/>
  <c r="BL461" i="11"/>
  <c r="BM461" i="11"/>
  <c r="BN461" i="11"/>
  <c r="BO461" i="11"/>
  <c r="BP461" i="11"/>
  <c r="P462" i="11"/>
  <c r="Q462" i="11"/>
  <c r="R462" i="11"/>
  <c r="S462" i="11"/>
  <c r="T462" i="11"/>
  <c r="U462" i="11"/>
  <c r="V462" i="11"/>
  <c r="W462" i="11"/>
  <c r="X462" i="11"/>
  <c r="Y462" i="11"/>
  <c r="Z462" i="11"/>
  <c r="AA462" i="11"/>
  <c r="AB462" i="11"/>
  <c r="AC462" i="11"/>
  <c r="AD462" i="11"/>
  <c r="AE462" i="11"/>
  <c r="AF462" i="11"/>
  <c r="AG462" i="11"/>
  <c r="AH462" i="11"/>
  <c r="AI462" i="11"/>
  <c r="AJ462" i="11"/>
  <c r="AK462" i="11"/>
  <c r="AL462" i="11"/>
  <c r="AM462" i="11"/>
  <c r="AN462" i="11"/>
  <c r="AO462" i="11"/>
  <c r="AP462" i="11"/>
  <c r="AQ462" i="11"/>
  <c r="AR462" i="11"/>
  <c r="AS462" i="11"/>
  <c r="AT462" i="11"/>
  <c r="AU462" i="11"/>
  <c r="AV462" i="11"/>
  <c r="AW462" i="11"/>
  <c r="AX462" i="11"/>
  <c r="AY462" i="11"/>
  <c r="AZ462" i="11"/>
  <c r="BA462" i="11"/>
  <c r="BB462" i="11"/>
  <c r="BC462" i="11"/>
  <c r="BD462" i="11"/>
  <c r="BE462" i="11"/>
  <c r="BF462" i="11"/>
  <c r="BG462" i="11"/>
  <c r="BH462" i="11"/>
  <c r="BI462" i="11"/>
  <c r="BJ462" i="11"/>
  <c r="BK462" i="11"/>
  <c r="BL462" i="11"/>
  <c r="BM462" i="11"/>
  <c r="BN462" i="11"/>
  <c r="BO462" i="11"/>
  <c r="BP462" i="11"/>
  <c r="P463" i="11"/>
  <c r="Q463" i="11"/>
  <c r="R463" i="11"/>
  <c r="S463" i="11"/>
  <c r="T463" i="11"/>
  <c r="U463" i="11"/>
  <c r="V463" i="11"/>
  <c r="W463" i="11"/>
  <c r="X463" i="11"/>
  <c r="Y463" i="11"/>
  <c r="Z463" i="11"/>
  <c r="AA463" i="11"/>
  <c r="AB463" i="11"/>
  <c r="AC463" i="11"/>
  <c r="AD463" i="11"/>
  <c r="AE463" i="11"/>
  <c r="AF463" i="11"/>
  <c r="AG463" i="11"/>
  <c r="AH463" i="11"/>
  <c r="AI463" i="11"/>
  <c r="AJ463" i="11"/>
  <c r="AK463" i="11"/>
  <c r="AL463" i="11"/>
  <c r="AM463" i="11"/>
  <c r="AN463" i="11"/>
  <c r="AO463" i="11"/>
  <c r="AP463" i="11"/>
  <c r="AQ463" i="11"/>
  <c r="AR463" i="11"/>
  <c r="AS463" i="11"/>
  <c r="AT463" i="11"/>
  <c r="AU463" i="11"/>
  <c r="AV463" i="11"/>
  <c r="AW463" i="11"/>
  <c r="AX463" i="11"/>
  <c r="AY463" i="11"/>
  <c r="AZ463" i="11"/>
  <c r="BA463" i="11"/>
  <c r="BB463" i="11"/>
  <c r="BC463" i="11"/>
  <c r="BD463" i="11"/>
  <c r="BE463" i="11"/>
  <c r="BF463" i="11"/>
  <c r="BG463" i="11"/>
  <c r="BH463" i="11"/>
  <c r="BI463" i="11"/>
  <c r="BJ463" i="11"/>
  <c r="BK463" i="11"/>
  <c r="BL463" i="11"/>
  <c r="BM463" i="11"/>
  <c r="BN463" i="11"/>
  <c r="BO463" i="11"/>
  <c r="BP463" i="11"/>
  <c r="P464" i="11"/>
  <c r="Q464" i="11"/>
  <c r="R464" i="11"/>
  <c r="S464" i="11"/>
  <c r="T464" i="11"/>
  <c r="U464" i="11"/>
  <c r="V464" i="11"/>
  <c r="W464" i="11"/>
  <c r="X464" i="11"/>
  <c r="Y464" i="11"/>
  <c r="Z464" i="11"/>
  <c r="AA464" i="11"/>
  <c r="AB464" i="11"/>
  <c r="AC464" i="11"/>
  <c r="AD464" i="11"/>
  <c r="AE464" i="11"/>
  <c r="AF464" i="11"/>
  <c r="AG464" i="11"/>
  <c r="AH464" i="11"/>
  <c r="AI464" i="11"/>
  <c r="AJ464" i="11"/>
  <c r="AK464" i="11"/>
  <c r="AL464" i="11"/>
  <c r="AM464" i="11"/>
  <c r="AN464" i="11"/>
  <c r="AO464" i="11"/>
  <c r="AP464" i="11"/>
  <c r="AQ464" i="11"/>
  <c r="AR464" i="11"/>
  <c r="AS464" i="11"/>
  <c r="AT464" i="11"/>
  <c r="AU464" i="11"/>
  <c r="AV464" i="11"/>
  <c r="AW464" i="11"/>
  <c r="AX464" i="11"/>
  <c r="AY464" i="11"/>
  <c r="AZ464" i="11"/>
  <c r="BA464" i="11"/>
  <c r="BB464" i="11"/>
  <c r="BC464" i="11"/>
  <c r="BD464" i="11"/>
  <c r="BE464" i="11"/>
  <c r="BF464" i="11"/>
  <c r="BG464" i="11"/>
  <c r="BH464" i="11"/>
  <c r="BI464" i="11"/>
  <c r="BJ464" i="11"/>
  <c r="BK464" i="11"/>
  <c r="BL464" i="11"/>
  <c r="BM464" i="11"/>
  <c r="BN464" i="11"/>
  <c r="BO464" i="11"/>
  <c r="BP464" i="11"/>
  <c r="P465" i="11"/>
  <c r="Q465" i="11"/>
  <c r="R465" i="11"/>
  <c r="S465" i="11"/>
  <c r="T465" i="11"/>
  <c r="U465" i="11"/>
  <c r="V465" i="11"/>
  <c r="W465" i="11"/>
  <c r="X465" i="11"/>
  <c r="Y465" i="11"/>
  <c r="Z465" i="11"/>
  <c r="AA465" i="11"/>
  <c r="AB465" i="11"/>
  <c r="AC465" i="11"/>
  <c r="AD465" i="11"/>
  <c r="AE465" i="11"/>
  <c r="AF465" i="11"/>
  <c r="AG465" i="11"/>
  <c r="AH465" i="11"/>
  <c r="AI465" i="11"/>
  <c r="AJ465" i="11"/>
  <c r="AK465" i="11"/>
  <c r="AL465" i="11"/>
  <c r="AM465" i="11"/>
  <c r="AN465" i="11"/>
  <c r="AO465" i="11"/>
  <c r="AP465" i="11"/>
  <c r="AQ465" i="11"/>
  <c r="AR465" i="11"/>
  <c r="AS465" i="11"/>
  <c r="AT465" i="11"/>
  <c r="AU465" i="11"/>
  <c r="AV465" i="11"/>
  <c r="AW465" i="11"/>
  <c r="AX465" i="11"/>
  <c r="AY465" i="11"/>
  <c r="AZ465" i="11"/>
  <c r="BA465" i="11"/>
  <c r="BB465" i="11"/>
  <c r="BC465" i="11"/>
  <c r="BD465" i="11"/>
  <c r="BE465" i="11"/>
  <c r="BF465" i="11"/>
  <c r="BG465" i="11"/>
  <c r="BH465" i="11"/>
  <c r="BI465" i="11"/>
  <c r="BJ465" i="11"/>
  <c r="BK465" i="11"/>
  <c r="BL465" i="11"/>
  <c r="BM465" i="11"/>
  <c r="BN465" i="11"/>
  <c r="BO465" i="11"/>
  <c r="BP465" i="11"/>
  <c r="P466" i="11"/>
  <c r="Q466" i="11"/>
  <c r="R466" i="11"/>
  <c r="S466" i="11"/>
  <c r="T466" i="11"/>
  <c r="U466" i="11"/>
  <c r="V466" i="11"/>
  <c r="W466" i="11"/>
  <c r="X466" i="11"/>
  <c r="Y466" i="11"/>
  <c r="Z466" i="11"/>
  <c r="AA466" i="11"/>
  <c r="AB466" i="11"/>
  <c r="AC466" i="11"/>
  <c r="AD466" i="11"/>
  <c r="AE466" i="11"/>
  <c r="AF466" i="11"/>
  <c r="AG466" i="11"/>
  <c r="AH466" i="11"/>
  <c r="AI466" i="11"/>
  <c r="AJ466" i="11"/>
  <c r="AK466" i="11"/>
  <c r="AL466" i="11"/>
  <c r="AM466" i="11"/>
  <c r="AN466" i="11"/>
  <c r="AO466" i="11"/>
  <c r="AP466" i="11"/>
  <c r="AQ466" i="11"/>
  <c r="AR466" i="11"/>
  <c r="AS466" i="11"/>
  <c r="AT466" i="11"/>
  <c r="AU466" i="11"/>
  <c r="AV466" i="11"/>
  <c r="AW466" i="11"/>
  <c r="AX466" i="11"/>
  <c r="AY466" i="11"/>
  <c r="AZ466" i="11"/>
  <c r="BA466" i="11"/>
  <c r="BB466" i="11"/>
  <c r="BC466" i="11"/>
  <c r="BD466" i="11"/>
  <c r="BE466" i="11"/>
  <c r="BF466" i="11"/>
  <c r="BG466" i="11"/>
  <c r="BH466" i="11"/>
  <c r="BI466" i="11"/>
  <c r="BJ466" i="11"/>
  <c r="BK466" i="11"/>
  <c r="BL466" i="11"/>
  <c r="BM466" i="11"/>
  <c r="BN466" i="11"/>
  <c r="BO466" i="11"/>
  <c r="BP466" i="11"/>
  <c r="P467" i="11"/>
  <c r="Q467" i="11"/>
  <c r="R467" i="11"/>
  <c r="S467" i="11"/>
  <c r="T467" i="11"/>
  <c r="U467" i="11"/>
  <c r="V467" i="11"/>
  <c r="W467" i="11"/>
  <c r="X467" i="11"/>
  <c r="Y467" i="11"/>
  <c r="Z467" i="11"/>
  <c r="AA467" i="11"/>
  <c r="AB467" i="11"/>
  <c r="AC467" i="11"/>
  <c r="AD467" i="11"/>
  <c r="AE467" i="11"/>
  <c r="AF467" i="11"/>
  <c r="AG467" i="11"/>
  <c r="AH467" i="11"/>
  <c r="AI467" i="11"/>
  <c r="AJ467" i="11"/>
  <c r="AK467" i="11"/>
  <c r="AL467" i="11"/>
  <c r="AM467" i="11"/>
  <c r="AN467" i="11"/>
  <c r="AO467" i="11"/>
  <c r="AP467" i="11"/>
  <c r="AQ467" i="11"/>
  <c r="AR467" i="11"/>
  <c r="AS467" i="11"/>
  <c r="AT467" i="11"/>
  <c r="AU467" i="11"/>
  <c r="AV467" i="11"/>
  <c r="AW467" i="11"/>
  <c r="AX467" i="11"/>
  <c r="AY467" i="11"/>
  <c r="AZ467" i="11"/>
  <c r="BA467" i="11"/>
  <c r="BB467" i="11"/>
  <c r="BC467" i="11"/>
  <c r="BD467" i="11"/>
  <c r="BE467" i="11"/>
  <c r="BF467" i="11"/>
  <c r="BG467" i="11"/>
  <c r="BH467" i="11"/>
  <c r="BI467" i="11"/>
  <c r="BJ467" i="11"/>
  <c r="BK467" i="11"/>
  <c r="BL467" i="11"/>
  <c r="BM467" i="11"/>
  <c r="BN467" i="11"/>
  <c r="BO467" i="11"/>
  <c r="BP467" i="11"/>
  <c r="P468" i="11"/>
  <c r="Q468" i="11"/>
  <c r="R468" i="11"/>
  <c r="S468" i="11"/>
  <c r="T468" i="11"/>
  <c r="U468" i="11"/>
  <c r="V468" i="11"/>
  <c r="W468" i="11"/>
  <c r="X468" i="11"/>
  <c r="Y468" i="11"/>
  <c r="Z468" i="11"/>
  <c r="AA468" i="11"/>
  <c r="AB468" i="11"/>
  <c r="AC468" i="11"/>
  <c r="AD468" i="11"/>
  <c r="AE468" i="11"/>
  <c r="AF468" i="11"/>
  <c r="AG468" i="11"/>
  <c r="AH468" i="11"/>
  <c r="AI468" i="11"/>
  <c r="AJ468" i="11"/>
  <c r="AK468" i="11"/>
  <c r="AL468" i="11"/>
  <c r="AM468" i="11"/>
  <c r="AN468" i="11"/>
  <c r="AO468" i="11"/>
  <c r="AP468" i="11"/>
  <c r="AQ468" i="11"/>
  <c r="AR468" i="11"/>
  <c r="AS468" i="11"/>
  <c r="AT468" i="11"/>
  <c r="AU468" i="11"/>
  <c r="AV468" i="11"/>
  <c r="AW468" i="11"/>
  <c r="AX468" i="11"/>
  <c r="AY468" i="11"/>
  <c r="AZ468" i="11"/>
  <c r="BA468" i="11"/>
  <c r="BB468" i="11"/>
  <c r="BC468" i="11"/>
  <c r="BD468" i="11"/>
  <c r="BE468" i="11"/>
  <c r="BF468" i="11"/>
  <c r="BG468" i="11"/>
  <c r="BH468" i="11"/>
  <c r="BI468" i="11"/>
  <c r="BJ468" i="11"/>
  <c r="BK468" i="11"/>
  <c r="BL468" i="11"/>
  <c r="BM468" i="11"/>
  <c r="BN468" i="11"/>
  <c r="BO468" i="11"/>
  <c r="BP468" i="11"/>
  <c r="P469" i="11"/>
  <c r="Q469" i="11"/>
  <c r="R469" i="11"/>
  <c r="S469" i="11"/>
  <c r="T469" i="11"/>
  <c r="U469" i="11"/>
  <c r="V469" i="11"/>
  <c r="W469" i="11"/>
  <c r="X469" i="11"/>
  <c r="Y469" i="11"/>
  <c r="Z469" i="11"/>
  <c r="AA469" i="11"/>
  <c r="AB469" i="11"/>
  <c r="AC469" i="11"/>
  <c r="AD469" i="11"/>
  <c r="AE469" i="11"/>
  <c r="AF469" i="11"/>
  <c r="AG469" i="11"/>
  <c r="AH469" i="11"/>
  <c r="AI469" i="11"/>
  <c r="AJ469" i="11"/>
  <c r="AK469" i="11"/>
  <c r="AL469" i="11"/>
  <c r="AM469" i="11"/>
  <c r="AN469" i="11"/>
  <c r="AO469" i="11"/>
  <c r="AP469" i="11"/>
  <c r="AQ469" i="11"/>
  <c r="AR469" i="11"/>
  <c r="AS469" i="11"/>
  <c r="AT469" i="11"/>
  <c r="AU469" i="11"/>
  <c r="AV469" i="11"/>
  <c r="AW469" i="11"/>
  <c r="AX469" i="11"/>
  <c r="AY469" i="11"/>
  <c r="AZ469" i="11"/>
  <c r="BA469" i="11"/>
  <c r="BB469" i="11"/>
  <c r="BC469" i="11"/>
  <c r="BD469" i="11"/>
  <c r="BE469" i="11"/>
  <c r="BF469" i="11"/>
  <c r="BG469" i="11"/>
  <c r="BH469" i="11"/>
  <c r="BI469" i="11"/>
  <c r="BJ469" i="11"/>
  <c r="BK469" i="11"/>
  <c r="BL469" i="11"/>
  <c r="BM469" i="11"/>
  <c r="BN469" i="11"/>
  <c r="BO469" i="11"/>
  <c r="BP469" i="11"/>
  <c r="P470" i="11"/>
  <c r="Q470" i="11"/>
  <c r="R470" i="11"/>
  <c r="S470" i="11"/>
  <c r="T470" i="11"/>
  <c r="U470" i="11"/>
  <c r="V470" i="11"/>
  <c r="W470" i="11"/>
  <c r="X470" i="11"/>
  <c r="Y470" i="11"/>
  <c r="Z470" i="11"/>
  <c r="AA470" i="11"/>
  <c r="AB470" i="11"/>
  <c r="AC470" i="11"/>
  <c r="AD470" i="11"/>
  <c r="AE470" i="11"/>
  <c r="AF470" i="11"/>
  <c r="AG470" i="11"/>
  <c r="AH470" i="11"/>
  <c r="AI470" i="11"/>
  <c r="AJ470" i="11"/>
  <c r="AK470" i="11"/>
  <c r="AL470" i="11"/>
  <c r="AM470" i="11"/>
  <c r="AN470" i="11"/>
  <c r="AO470" i="11"/>
  <c r="AP470" i="11"/>
  <c r="AQ470" i="11"/>
  <c r="AR470" i="11"/>
  <c r="AS470" i="11"/>
  <c r="AT470" i="11"/>
  <c r="AU470" i="11"/>
  <c r="AV470" i="11"/>
  <c r="AW470" i="11"/>
  <c r="AX470" i="11"/>
  <c r="AY470" i="11"/>
  <c r="AZ470" i="11"/>
  <c r="BA470" i="11"/>
  <c r="BB470" i="11"/>
  <c r="BC470" i="11"/>
  <c r="BD470" i="11"/>
  <c r="BE470" i="11"/>
  <c r="BF470" i="11"/>
  <c r="BG470" i="11"/>
  <c r="BH470" i="11"/>
  <c r="BI470" i="11"/>
  <c r="BJ470" i="11"/>
  <c r="BK470" i="11"/>
  <c r="BL470" i="11"/>
  <c r="BM470" i="11"/>
  <c r="BN470" i="11"/>
  <c r="BO470" i="11"/>
  <c r="BP470" i="11"/>
  <c r="P471" i="11"/>
  <c r="Q471" i="11"/>
  <c r="R471" i="11"/>
  <c r="S471" i="11"/>
  <c r="T471" i="11"/>
  <c r="U471" i="11"/>
  <c r="V471" i="11"/>
  <c r="W471" i="11"/>
  <c r="X471" i="11"/>
  <c r="Y471" i="11"/>
  <c r="Z471" i="11"/>
  <c r="AA471" i="11"/>
  <c r="AB471" i="11"/>
  <c r="AC471" i="11"/>
  <c r="AD471" i="11"/>
  <c r="AE471" i="11"/>
  <c r="AF471" i="11"/>
  <c r="AG471" i="11"/>
  <c r="AH471" i="11"/>
  <c r="AI471" i="11"/>
  <c r="AJ471" i="11"/>
  <c r="AK471" i="11"/>
  <c r="AL471" i="11"/>
  <c r="AM471" i="11"/>
  <c r="AN471" i="11"/>
  <c r="AO471" i="11"/>
  <c r="AP471" i="11"/>
  <c r="AQ471" i="11"/>
  <c r="AR471" i="11"/>
  <c r="AS471" i="11"/>
  <c r="AT471" i="11"/>
  <c r="AU471" i="11"/>
  <c r="AV471" i="11"/>
  <c r="AW471" i="11"/>
  <c r="AX471" i="11"/>
  <c r="AY471" i="11"/>
  <c r="AZ471" i="11"/>
  <c r="BA471" i="11"/>
  <c r="BB471" i="11"/>
  <c r="BC471" i="11"/>
  <c r="BD471" i="11"/>
  <c r="BE471" i="11"/>
  <c r="BF471" i="11"/>
  <c r="BG471" i="11"/>
  <c r="BH471" i="11"/>
  <c r="BI471" i="11"/>
  <c r="BJ471" i="11"/>
  <c r="BK471" i="11"/>
  <c r="BL471" i="11"/>
  <c r="BM471" i="11"/>
  <c r="BN471" i="11"/>
  <c r="BO471" i="11"/>
  <c r="BP471" i="11"/>
  <c r="P472" i="11"/>
  <c r="Q472" i="11"/>
  <c r="R472" i="11"/>
  <c r="S472" i="11"/>
  <c r="T472" i="11"/>
  <c r="U472" i="11"/>
  <c r="V472" i="11"/>
  <c r="W472" i="11"/>
  <c r="X472" i="11"/>
  <c r="Y472" i="11"/>
  <c r="Z472" i="11"/>
  <c r="AA472" i="11"/>
  <c r="AB472" i="11"/>
  <c r="AC472" i="11"/>
  <c r="AD472" i="11"/>
  <c r="AE472" i="11"/>
  <c r="AF472" i="11"/>
  <c r="AG472" i="11"/>
  <c r="AH472" i="11"/>
  <c r="AI472" i="11"/>
  <c r="AJ472" i="11"/>
  <c r="AK472" i="11"/>
  <c r="AL472" i="11"/>
  <c r="AM472" i="11"/>
  <c r="AN472" i="11"/>
  <c r="AO472" i="11"/>
  <c r="AP472" i="11"/>
  <c r="AQ472" i="11"/>
  <c r="AR472" i="11"/>
  <c r="AS472" i="11"/>
  <c r="AT472" i="11"/>
  <c r="AU472" i="11"/>
  <c r="AV472" i="11"/>
  <c r="AW472" i="11"/>
  <c r="AX472" i="11"/>
  <c r="AY472" i="11"/>
  <c r="AZ472" i="11"/>
  <c r="BA472" i="11"/>
  <c r="BB472" i="11"/>
  <c r="BC472" i="11"/>
  <c r="BD472" i="11"/>
  <c r="BE472" i="11"/>
  <c r="BF472" i="11"/>
  <c r="BG472" i="11"/>
  <c r="BH472" i="11"/>
  <c r="BI472" i="11"/>
  <c r="BJ472" i="11"/>
  <c r="BK472" i="11"/>
  <c r="BL472" i="11"/>
  <c r="BM472" i="11"/>
  <c r="BN472" i="11"/>
  <c r="BO472" i="11"/>
  <c r="BP472" i="11"/>
  <c r="P473" i="11"/>
  <c r="Q473" i="11"/>
  <c r="R473" i="11"/>
  <c r="S473" i="11"/>
  <c r="T473" i="11"/>
  <c r="U473" i="11"/>
  <c r="V473" i="11"/>
  <c r="W473" i="11"/>
  <c r="X473" i="11"/>
  <c r="Y473" i="11"/>
  <c r="Z473" i="11"/>
  <c r="AA473" i="11"/>
  <c r="AB473" i="11"/>
  <c r="AC473" i="11"/>
  <c r="AD473" i="11"/>
  <c r="AE473" i="11"/>
  <c r="AF473" i="11"/>
  <c r="AG473" i="11"/>
  <c r="AH473" i="11"/>
  <c r="AI473" i="11"/>
  <c r="AJ473" i="11"/>
  <c r="AK473" i="11"/>
  <c r="AL473" i="11"/>
  <c r="AM473" i="11"/>
  <c r="AN473" i="11"/>
  <c r="AO473" i="11"/>
  <c r="AP473" i="11"/>
  <c r="AQ473" i="11"/>
  <c r="AR473" i="11"/>
  <c r="AS473" i="11"/>
  <c r="AT473" i="11"/>
  <c r="AU473" i="11"/>
  <c r="AV473" i="11"/>
  <c r="AW473" i="11"/>
  <c r="AX473" i="11"/>
  <c r="AY473" i="11"/>
  <c r="AZ473" i="11"/>
  <c r="BA473" i="11"/>
  <c r="BB473" i="11"/>
  <c r="BC473" i="11"/>
  <c r="BD473" i="11"/>
  <c r="BE473" i="11"/>
  <c r="BF473" i="11"/>
  <c r="BG473" i="11"/>
  <c r="BH473" i="11"/>
  <c r="BI473" i="11"/>
  <c r="BJ473" i="11"/>
  <c r="BK473" i="11"/>
  <c r="BL473" i="11"/>
  <c r="BM473" i="11"/>
  <c r="BN473" i="11"/>
  <c r="BO473" i="11"/>
  <c r="BP473" i="11"/>
  <c r="P474" i="11"/>
  <c r="Q474" i="11"/>
  <c r="R474" i="11"/>
  <c r="S474" i="11"/>
  <c r="T474" i="11"/>
  <c r="U474" i="11"/>
  <c r="V474" i="11"/>
  <c r="W474" i="11"/>
  <c r="X474" i="11"/>
  <c r="Y474" i="11"/>
  <c r="Z474" i="11"/>
  <c r="AA474" i="11"/>
  <c r="AB474" i="11"/>
  <c r="AC474" i="11"/>
  <c r="AD474" i="11"/>
  <c r="AE474" i="11"/>
  <c r="AF474" i="11"/>
  <c r="AG474" i="11"/>
  <c r="AH474" i="11"/>
  <c r="AI474" i="11"/>
  <c r="AJ474" i="11"/>
  <c r="AK474" i="11"/>
  <c r="AL474" i="11"/>
  <c r="AM474" i="11"/>
  <c r="AN474" i="11"/>
  <c r="AO474" i="11"/>
  <c r="AP474" i="11"/>
  <c r="AQ474" i="11"/>
  <c r="AR474" i="11"/>
  <c r="AS474" i="11"/>
  <c r="AT474" i="11"/>
  <c r="AU474" i="11"/>
  <c r="AV474" i="11"/>
  <c r="AW474" i="11"/>
  <c r="AX474" i="11"/>
  <c r="AY474" i="11"/>
  <c r="AZ474" i="11"/>
  <c r="BA474" i="11"/>
  <c r="BB474" i="11"/>
  <c r="BC474" i="11"/>
  <c r="BD474" i="11"/>
  <c r="BE474" i="11"/>
  <c r="BF474" i="11"/>
  <c r="BG474" i="11"/>
  <c r="BH474" i="11"/>
  <c r="BI474" i="11"/>
  <c r="BJ474" i="11"/>
  <c r="BK474" i="11"/>
  <c r="BL474" i="11"/>
  <c r="BM474" i="11"/>
  <c r="BN474" i="11"/>
  <c r="BO474" i="11"/>
  <c r="BP474" i="11"/>
  <c r="P475" i="11"/>
  <c r="Q475" i="11"/>
  <c r="R475" i="11"/>
  <c r="S475" i="11"/>
  <c r="T475" i="11"/>
  <c r="U475" i="11"/>
  <c r="V475" i="11"/>
  <c r="W475" i="11"/>
  <c r="X475" i="11"/>
  <c r="Y475" i="11"/>
  <c r="Z475" i="11"/>
  <c r="AA475" i="11"/>
  <c r="AB475" i="11"/>
  <c r="AC475" i="11"/>
  <c r="AD475" i="11"/>
  <c r="AE475" i="11"/>
  <c r="AF475" i="11"/>
  <c r="AG475" i="11"/>
  <c r="AH475" i="11"/>
  <c r="AI475" i="11"/>
  <c r="AJ475" i="11"/>
  <c r="AK475" i="11"/>
  <c r="AL475" i="11"/>
  <c r="AM475" i="11"/>
  <c r="AN475" i="11"/>
  <c r="AO475" i="11"/>
  <c r="AP475" i="11"/>
  <c r="AQ475" i="11"/>
  <c r="AR475" i="11"/>
  <c r="AS475" i="11"/>
  <c r="AT475" i="11"/>
  <c r="AU475" i="11"/>
  <c r="AV475" i="11"/>
  <c r="AW475" i="11"/>
  <c r="AX475" i="11"/>
  <c r="AY475" i="11"/>
  <c r="AZ475" i="11"/>
  <c r="BA475" i="11"/>
  <c r="BB475" i="11"/>
  <c r="BC475" i="11"/>
  <c r="BD475" i="11"/>
  <c r="BE475" i="11"/>
  <c r="BF475" i="11"/>
  <c r="BG475" i="11"/>
  <c r="BH475" i="11"/>
  <c r="BI475" i="11"/>
  <c r="BJ475" i="11"/>
  <c r="BK475" i="11"/>
  <c r="BL475" i="11"/>
  <c r="BM475" i="11"/>
  <c r="BN475" i="11"/>
  <c r="BO475" i="11"/>
  <c r="BP475" i="11"/>
  <c r="P476" i="11"/>
  <c r="Q476" i="11"/>
  <c r="R476" i="11"/>
  <c r="S476" i="11"/>
  <c r="T476" i="11"/>
  <c r="U476" i="11"/>
  <c r="V476" i="11"/>
  <c r="W476" i="11"/>
  <c r="X476" i="11"/>
  <c r="Y476" i="11"/>
  <c r="Z476" i="11"/>
  <c r="AA476" i="11"/>
  <c r="AB476" i="11"/>
  <c r="AC476" i="11"/>
  <c r="AD476" i="11"/>
  <c r="AE476" i="11"/>
  <c r="AF476" i="11"/>
  <c r="AG476" i="11"/>
  <c r="AH476" i="11"/>
  <c r="AI476" i="11"/>
  <c r="AJ476" i="11"/>
  <c r="AK476" i="11"/>
  <c r="AL476" i="11"/>
  <c r="AM476" i="11"/>
  <c r="AN476" i="11"/>
  <c r="AO476" i="11"/>
  <c r="AP476" i="11"/>
  <c r="AQ476" i="11"/>
  <c r="AR476" i="11"/>
  <c r="AS476" i="11"/>
  <c r="AT476" i="11"/>
  <c r="AU476" i="11"/>
  <c r="AV476" i="11"/>
  <c r="AW476" i="11"/>
  <c r="AX476" i="11"/>
  <c r="AY476" i="11"/>
  <c r="AZ476" i="11"/>
  <c r="BA476" i="11"/>
  <c r="BB476" i="11"/>
  <c r="BC476" i="11"/>
  <c r="BD476" i="11"/>
  <c r="BE476" i="11"/>
  <c r="BF476" i="11"/>
  <c r="BG476" i="11"/>
  <c r="BH476" i="11"/>
  <c r="BI476" i="11"/>
  <c r="BJ476" i="11"/>
  <c r="BK476" i="11"/>
  <c r="BL476" i="11"/>
  <c r="BM476" i="11"/>
  <c r="BN476" i="11"/>
  <c r="BO476" i="11"/>
  <c r="BP476" i="11"/>
  <c r="P477" i="11"/>
  <c r="Q477" i="11"/>
  <c r="R477" i="11"/>
  <c r="S477" i="11"/>
  <c r="T477" i="11"/>
  <c r="U477" i="11"/>
  <c r="V477" i="11"/>
  <c r="W477" i="11"/>
  <c r="X477" i="11"/>
  <c r="Y477" i="11"/>
  <c r="Z477" i="11"/>
  <c r="AA477" i="11"/>
  <c r="AB477" i="11"/>
  <c r="AC477" i="11"/>
  <c r="AD477" i="11"/>
  <c r="AE477" i="11"/>
  <c r="AF477" i="11"/>
  <c r="AG477" i="11"/>
  <c r="AH477" i="11"/>
  <c r="AI477" i="11"/>
  <c r="AJ477" i="11"/>
  <c r="AK477" i="11"/>
  <c r="AL477" i="11"/>
  <c r="AM477" i="11"/>
  <c r="AN477" i="11"/>
  <c r="AO477" i="11"/>
  <c r="AP477" i="11"/>
  <c r="AQ477" i="11"/>
  <c r="AR477" i="11"/>
  <c r="AS477" i="11"/>
  <c r="AT477" i="11"/>
  <c r="AU477" i="11"/>
  <c r="AV477" i="11"/>
  <c r="AW477" i="11"/>
  <c r="AX477" i="11"/>
  <c r="AY477" i="11"/>
  <c r="AZ477" i="11"/>
  <c r="BA477" i="11"/>
  <c r="BB477" i="11"/>
  <c r="BC477" i="11"/>
  <c r="BD477" i="11"/>
  <c r="BE477" i="11"/>
  <c r="BF477" i="11"/>
  <c r="BG477" i="11"/>
  <c r="BH477" i="11"/>
  <c r="BI477" i="11"/>
  <c r="BJ477" i="11"/>
  <c r="BK477" i="11"/>
  <c r="BL477" i="11"/>
  <c r="BM477" i="11"/>
  <c r="BN477" i="11"/>
  <c r="BO477" i="11"/>
  <c r="BP477" i="11"/>
  <c r="P478" i="11"/>
  <c r="Q478" i="11"/>
  <c r="R478" i="11"/>
  <c r="S478" i="11"/>
  <c r="T478" i="11"/>
  <c r="U478" i="11"/>
  <c r="V478" i="11"/>
  <c r="W478" i="11"/>
  <c r="X478" i="11"/>
  <c r="Y478" i="11"/>
  <c r="Z478" i="11"/>
  <c r="AA478" i="11"/>
  <c r="AB478" i="11"/>
  <c r="AC478" i="11"/>
  <c r="AD478" i="11"/>
  <c r="AE478" i="11"/>
  <c r="AF478" i="11"/>
  <c r="AG478" i="11"/>
  <c r="AH478" i="11"/>
  <c r="AI478" i="11"/>
  <c r="AJ478" i="11"/>
  <c r="AK478" i="11"/>
  <c r="AL478" i="11"/>
  <c r="AM478" i="11"/>
  <c r="AN478" i="11"/>
  <c r="AO478" i="11"/>
  <c r="AP478" i="11"/>
  <c r="AQ478" i="11"/>
  <c r="AR478" i="11"/>
  <c r="AS478" i="11"/>
  <c r="AT478" i="11"/>
  <c r="AU478" i="11"/>
  <c r="AV478" i="11"/>
  <c r="AW478" i="11"/>
  <c r="AX478" i="11"/>
  <c r="AY478" i="11"/>
  <c r="AZ478" i="11"/>
  <c r="BA478" i="11"/>
  <c r="BB478" i="11"/>
  <c r="BC478" i="11"/>
  <c r="BD478" i="11"/>
  <c r="BE478" i="11"/>
  <c r="BF478" i="11"/>
  <c r="BG478" i="11"/>
  <c r="BH478" i="11"/>
  <c r="BI478" i="11"/>
  <c r="BJ478" i="11"/>
  <c r="BK478" i="11"/>
  <c r="BL478" i="11"/>
  <c r="BM478" i="11"/>
  <c r="BN478" i="11"/>
  <c r="BO478" i="11"/>
  <c r="BP478" i="11"/>
  <c r="P479" i="11"/>
  <c r="Q479" i="11"/>
  <c r="R479" i="11"/>
  <c r="S479" i="11"/>
  <c r="T479" i="11"/>
  <c r="U479" i="11"/>
  <c r="V479" i="11"/>
  <c r="W479" i="11"/>
  <c r="X479" i="11"/>
  <c r="Y479" i="11"/>
  <c r="Z479" i="11"/>
  <c r="AA479" i="11"/>
  <c r="AB479" i="11"/>
  <c r="AC479" i="11"/>
  <c r="AD479" i="11"/>
  <c r="AE479" i="11"/>
  <c r="AF479" i="11"/>
  <c r="AG479" i="11"/>
  <c r="AH479" i="11"/>
  <c r="AI479" i="11"/>
  <c r="AJ479" i="11"/>
  <c r="AK479" i="11"/>
  <c r="AL479" i="11"/>
  <c r="AM479" i="11"/>
  <c r="AN479" i="11"/>
  <c r="AO479" i="11"/>
  <c r="AP479" i="11"/>
  <c r="AQ479" i="11"/>
  <c r="AR479" i="11"/>
  <c r="AS479" i="11"/>
  <c r="AT479" i="11"/>
  <c r="AU479" i="11"/>
  <c r="AV479" i="11"/>
  <c r="AW479" i="11"/>
  <c r="AX479" i="11"/>
  <c r="AY479" i="11"/>
  <c r="AZ479" i="11"/>
  <c r="BA479" i="11"/>
  <c r="BB479" i="11"/>
  <c r="BC479" i="11"/>
  <c r="BD479" i="11"/>
  <c r="BE479" i="11"/>
  <c r="BF479" i="11"/>
  <c r="BG479" i="11"/>
  <c r="BH479" i="11"/>
  <c r="BI479" i="11"/>
  <c r="BJ479" i="11"/>
  <c r="BK479" i="11"/>
  <c r="BL479" i="11"/>
  <c r="BM479" i="11"/>
  <c r="BN479" i="11"/>
  <c r="BO479" i="11"/>
  <c r="BP479" i="11"/>
  <c r="P480" i="11"/>
  <c r="Q480" i="11"/>
  <c r="R480" i="11"/>
  <c r="S480" i="11"/>
  <c r="T480" i="11"/>
  <c r="U480" i="11"/>
  <c r="V480" i="11"/>
  <c r="W480" i="11"/>
  <c r="X480" i="11"/>
  <c r="Y480" i="11"/>
  <c r="Z480" i="11"/>
  <c r="AA480" i="11"/>
  <c r="AB480" i="11"/>
  <c r="AC480" i="11"/>
  <c r="AD480" i="11"/>
  <c r="AE480" i="11"/>
  <c r="AF480" i="11"/>
  <c r="AG480" i="11"/>
  <c r="AH480" i="11"/>
  <c r="AI480" i="11"/>
  <c r="AJ480" i="11"/>
  <c r="AK480" i="11"/>
  <c r="AL480" i="11"/>
  <c r="AM480" i="11"/>
  <c r="AN480" i="11"/>
  <c r="AO480" i="11"/>
  <c r="AP480" i="11"/>
  <c r="AQ480" i="11"/>
  <c r="AR480" i="11"/>
  <c r="AS480" i="11"/>
  <c r="AT480" i="11"/>
  <c r="AU480" i="11"/>
  <c r="AV480" i="11"/>
  <c r="AW480" i="11"/>
  <c r="AX480" i="11"/>
  <c r="AY480" i="11"/>
  <c r="AZ480" i="11"/>
  <c r="BA480" i="11"/>
  <c r="BB480" i="11"/>
  <c r="BC480" i="11"/>
  <c r="BD480" i="11"/>
  <c r="BE480" i="11"/>
  <c r="BF480" i="11"/>
  <c r="BG480" i="11"/>
  <c r="BH480" i="11"/>
  <c r="BI480" i="11"/>
  <c r="BJ480" i="11"/>
  <c r="BK480" i="11"/>
  <c r="BL480" i="11"/>
  <c r="BM480" i="11"/>
  <c r="BN480" i="11"/>
  <c r="BO480" i="11"/>
  <c r="BP480" i="11"/>
  <c r="P481" i="11"/>
  <c r="Q481" i="11"/>
  <c r="R481" i="11"/>
  <c r="S481" i="11"/>
  <c r="T481" i="11"/>
  <c r="U481" i="11"/>
  <c r="V481" i="11"/>
  <c r="W481" i="11"/>
  <c r="X481" i="11"/>
  <c r="Y481" i="11"/>
  <c r="Z481" i="11"/>
  <c r="AA481" i="11"/>
  <c r="AB481" i="11"/>
  <c r="AC481" i="11"/>
  <c r="AD481" i="11"/>
  <c r="AE481" i="11"/>
  <c r="AF481" i="11"/>
  <c r="AG481" i="11"/>
  <c r="AH481" i="11"/>
  <c r="AI481" i="11"/>
  <c r="AJ481" i="11"/>
  <c r="AK481" i="11"/>
  <c r="AL481" i="11"/>
  <c r="AM481" i="11"/>
  <c r="AN481" i="11"/>
  <c r="AO481" i="11"/>
  <c r="AP481" i="11"/>
  <c r="AQ481" i="11"/>
  <c r="AR481" i="11"/>
  <c r="AS481" i="11"/>
  <c r="AT481" i="11"/>
  <c r="AU481" i="11"/>
  <c r="AV481" i="11"/>
  <c r="AW481" i="11"/>
  <c r="AX481" i="11"/>
  <c r="AY481" i="11"/>
  <c r="AZ481" i="11"/>
  <c r="BA481" i="11"/>
  <c r="BB481" i="11"/>
  <c r="BC481" i="11"/>
  <c r="BD481" i="11"/>
  <c r="BE481" i="11"/>
  <c r="BF481" i="11"/>
  <c r="BG481" i="11"/>
  <c r="BH481" i="11"/>
  <c r="BI481" i="11"/>
  <c r="BJ481" i="11"/>
  <c r="BK481" i="11"/>
  <c r="BL481" i="11"/>
  <c r="BM481" i="11"/>
  <c r="BN481" i="11"/>
  <c r="BO481" i="11"/>
  <c r="BP481" i="11"/>
  <c r="P482" i="11"/>
  <c r="Q482" i="11"/>
  <c r="R482" i="11"/>
  <c r="S482" i="11"/>
  <c r="T482" i="11"/>
  <c r="U482" i="11"/>
  <c r="V482" i="11"/>
  <c r="W482" i="11"/>
  <c r="X482" i="11"/>
  <c r="Y482" i="11"/>
  <c r="Z482" i="11"/>
  <c r="AA482" i="11"/>
  <c r="AB482" i="11"/>
  <c r="AC482" i="11"/>
  <c r="AD482" i="11"/>
  <c r="AE482" i="11"/>
  <c r="AF482" i="11"/>
  <c r="AG482" i="11"/>
  <c r="AH482" i="11"/>
  <c r="AI482" i="11"/>
  <c r="AJ482" i="11"/>
  <c r="AK482" i="11"/>
  <c r="AL482" i="11"/>
  <c r="AM482" i="11"/>
  <c r="AN482" i="11"/>
  <c r="AO482" i="11"/>
  <c r="AP482" i="11"/>
  <c r="AQ482" i="11"/>
  <c r="AR482" i="11"/>
  <c r="AS482" i="11"/>
  <c r="AT482" i="11"/>
  <c r="AU482" i="11"/>
  <c r="AV482" i="11"/>
  <c r="AW482" i="11"/>
  <c r="AX482" i="11"/>
  <c r="AY482" i="11"/>
  <c r="AZ482" i="11"/>
  <c r="BA482" i="11"/>
  <c r="BB482" i="11"/>
  <c r="BC482" i="11"/>
  <c r="BD482" i="11"/>
  <c r="BE482" i="11"/>
  <c r="BF482" i="11"/>
  <c r="BG482" i="11"/>
  <c r="BH482" i="11"/>
  <c r="BI482" i="11"/>
  <c r="BJ482" i="11"/>
  <c r="BK482" i="11"/>
  <c r="BL482" i="11"/>
  <c r="BM482" i="11"/>
  <c r="BN482" i="11"/>
  <c r="BO482" i="11"/>
  <c r="BP482" i="11"/>
  <c r="P483" i="11"/>
  <c r="Q483" i="11"/>
  <c r="R483" i="11"/>
  <c r="S483" i="11"/>
  <c r="T483" i="11"/>
  <c r="U483" i="11"/>
  <c r="V483" i="11"/>
  <c r="W483" i="11"/>
  <c r="X483" i="11"/>
  <c r="Y483" i="11"/>
  <c r="Z483" i="11"/>
  <c r="AA483" i="11"/>
  <c r="AB483" i="11"/>
  <c r="AC483" i="11"/>
  <c r="AD483" i="11"/>
  <c r="AE483" i="11"/>
  <c r="AF483" i="11"/>
  <c r="AG483" i="11"/>
  <c r="AH483" i="11"/>
  <c r="AI483" i="11"/>
  <c r="AJ483" i="11"/>
  <c r="AK483" i="11"/>
  <c r="AL483" i="11"/>
  <c r="AM483" i="11"/>
  <c r="AN483" i="11"/>
  <c r="AO483" i="11"/>
  <c r="AP483" i="11"/>
  <c r="AQ483" i="11"/>
  <c r="AR483" i="11"/>
  <c r="AS483" i="11"/>
  <c r="AT483" i="11"/>
  <c r="AU483" i="11"/>
  <c r="AV483" i="11"/>
  <c r="AW483" i="11"/>
  <c r="AX483" i="11"/>
  <c r="AY483" i="11"/>
  <c r="AZ483" i="11"/>
  <c r="BA483" i="11"/>
  <c r="BB483" i="11"/>
  <c r="BC483" i="11"/>
  <c r="BD483" i="11"/>
  <c r="BE483" i="11"/>
  <c r="BF483" i="11"/>
  <c r="BG483" i="11"/>
  <c r="BH483" i="11"/>
  <c r="BI483" i="11"/>
  <c r="BJ483" i="11"/>
  <c r="BK483" i="11"/>
  <c r="BL483" i="11"/>
  <c r="BM483" i="11"/>
  <c r="BN483" i="11"/>
  <c r="BO483" i="11"/>
  <c r="BP483" i="11"/>
  <c r="P484" i="11"/>
  <c r="Q484" i="11"/>
  <c r="R484" i="11"/>
  <c r="S484" i="11"/>
  <c r="T484" i="11"/>
  <c r="U484" i="11"/>
  <c r="V484" i="11"/>
  <c r="W484" i="11"/>
  <c r="X484" i="11"/>
  <c r="Y484" i="11"/>
  <c r="Z484" i="11"/>
  <c r="AA484" i="11"/>
  <c r="AB484" i="11"/>
  <c r="AC484" i="11"/>
  <c r="AD484" i="11"/>
  <c r="AE484" i="11"/>
  <c r="AF484" i="11"/>
  <c r="AG484" i="11"/>
  <c r="AH484" i="11"/>
  <c r="AI484" i="11"/>
  <c r="AJ484" i="11"/>
  <c r="AK484" i="11"/>
  <c r="AL484" i="11"/>
  <c r="AM484" i="11"/>
  <c r="AN484" i="11"/>
  <c r="AO484" i="11"/>
  <c r="AP484" i="11"/>
  <c r="AQ484" i="11"/>
  <c r="AR484" i="11"/>
  <c r="AS484" i="11"/>
  <c r="AT484" i="11"/>
  <c r="AU484" i="11"/>
  <c r="AV484" i="11"/>
  <c r="AW484" i="11"/>
  <c r="AX484" i="11"/>
  <c r="AY484" i="11"/>
  <c r="AZ484" i="11"/>
  <c r="BA484" i="11"/>
  <c r="BB484" i="11"/>
  <c r="BC484" i="11"/>
  <c r="BD484" i="11"/>
  <c r="BE484" i="11"/>
  <c r="BF484" i="11"/>
  <c r="BG484" i="11"/>
  <c r="BH484" i="11"/>
  <c r="BI484" i="11"/>
  <c r="BJ484" i="11"/>
  <c r="BK484" i="11"/>
  <c r="BL484" i="11"/>
  <c r="BM484" i="11"/>
  <c r="BN484" i="11"/>
  <c r="BO484" i="11"/>
  <c r="BP484" i="11"/>
  <c r="P485" i="11"/>
  <c r="Q485" i="11"/>
  <c r="R485" i="11"/>
  <c r="S485" i="11"/>
  <c r="T485" i="11"/>
  <c r="U485" i="11"/>
  <c r="V485" i="11"/>
  <c r="W485" i="11"/>
  <c r="X485" i="11"/>
  <c r="Y485" i="11"/>
  <c r="Z485" i="11"/>
  <c r="AA485" i="11"/>
  <c r="AB485" i="11"/>
  <c r="AC485" i="11"/>
  <c r="AD485" i="11"/>
  <c r="AE485" i="11"/>
  <c r="AF485" i="11"/>
  <c r="AG485" i="11"/>
  <c r="AH485" i="11"/>
  <c r="AI485" i="11"/>
  <c r="AJ485" i="11"/>
  <c r="AK485" i="11"/>
  <c r="AL485" i="11"/>
  <c r="AM485" i="11"/>
  <c r="AN485" i="11"/>
  <c r="AO485" i="11"/>
  <c r="AP485" i="11"/>
  <c r="AQ485" i="11"/>
  <c r="AR485" i="11"/>
  <c r="AS485" i="11"/>
  <c r="AT485" i="11"/>
  <c r="AU485" i="11"/>
  <c r="AV485" i="11"/>
  <c r="AW485" i="11"/>
  <c r="AX485" i="11"/>
  <c r="AY485" i="11"/>
  <c r="AZ485" i="11"/>
  <c r="BA485" i="11"/>
  <c r="BB485" i="11"/>
  <c r="BC485" i="11"/>
  <c r="BD485" i="11"/>
  <c r="BE485" i="11"/>
  <c r="BF485" i="11"/>
  <c r="BG485" i="11"/>
  <c r="BH485" i="11"/>
  <c r="BI485" i="11"/>
  <c r="BJ485" i="11"/>
  <c r="BK485" i="11"/>
  <c r="BL485" i="11"/>
  <c r="BM485" i="11"/>
  <c r="BN485" i="11"/>
  <c r="BO485" i="11"/>
  <c r="BP485" i="11"/>
  <c r="P486" i="11"/>
  <c r="Q486" i="11"/>
  <c r="R486" i="11"/>
  <c r="S486" i="11"/>
  <c r="T486" i="11"/>
  <c r="U486" i="11"/>
  <c r="V486" i="11"/>
  <c r="W486" i="11"/>
  <c r="X486" i="11"/>
  <c r="Y486" i="11"/>
  <c r="Z486" i="11"/>
  <c r="AA486" i="11"/>
  <c r="AB486" i="11"/>
  <c r="AC486" i="11"/>
  <c r="AD486" i="11"/>
  <c r="AE486" i="11"/>
  <c r="AF486" i="11"/>
  <c r="AG486" i="11"/>
  <c r="AH486" i="11"/>
  <c r="AI486" i="11"/>
  <c r="AJ486" i="11"/>
  <c r="AK486" i="11"/>
  <c r="AL486" i="11"/>
  <c r="AM486" i="11"/>
  <c r="AN486" i="11"/>
  <c r="AO486" i="11"/>
  <c r="AP486" i="11"/>
  <c r="AQ486" i="11"/>
  <c r="AR486" i="11"/>
  <c r="AS486" i="11"/>
  <c r="AT486" i="11"/>
  <c r="AU486" i="11"/>
  <c r="AV486" i="11"/>
  <c r="AW486" i="11"/>
  <c r="AX486" i="11"/>
  <c r="AY486" i="11"/>
  <c r="AZ486" i="11"/>
  <c r="BA486" i="11"/>
  <c r="BB486" i="11"/>
  <c r="BC486" i="11"/>
  <c r="BD486" i="11"/>
  <c r="BE486" i="11"/>
  <c r="BF486" i="11"/>
  <c r="BG486" i="11"/>
  <c r="BH486" i="11"/>
  <c r="BI486" i="11"/>
  <c r="BJ486" i="11"/>
  <c r="BK486" i="11"/>
  <c r="BL486" i="11"/>
  <c r="BM486" i="11"/>
  <c r="BN486" i="11"/>
  <c r="BO486" i="11"/>
  <c r="BP486" i="11"/>
  <c r="P487" i="11"/>
  <c r="Q487" i="11"/>
  <c r="R487" i="11"/>
  <c r="S487" i="11"/>
  <c r="T487" i="11"/>
  <c r="U487" i="11"/>
  <c r="V487" i="11"/>
  <c r="W487" i="11"/>
  <c r="X487" i="11"/>
  <c r="Y487" i="11"/>
  <c r="Z487" i="11"/>
  <c r="AA487" i="11"/>
  <c r="AB487" i="11"/>
  <c r="AC487" i="11"/>
  <c r="AD487" i="11"/>
  <c r="AE487" i="11"/>
  <c r="AF487" i="11"/>
  <c r="AG487" i="11"/>
  <c r="AH487" i="11"/>
  <c r="AI487" i="11"/>
  <c r="AJ487" i="11"/>
  <c r="AK487" i="11"/>
  <c r="AL487" i="11"/>
  <c r="AM487" i="11"/>
  <c r="AN487" i="11"/>
  <c r="AO487" i="11"/>
  <c r="AP487" i="11"/>
  <c r="AQ487" i="11"/>
  <c r="AR487" i="11"/>
  <c r="AS487" i="11"/>
  <c r="AT487" i="11"/>
  <c r="AU487" i="11"/>
  <c r="AV487" i="11"/>
  <c r="AW487" i="11"/>
  <c r="AX487" i="11"/>
  <c r="AY487" i="11"/>
  <c r="AZ487" i="11"/>
  <c r="BA487" i="11"/>
  <c r="BB487" i="11"/>
  <c r="BC487" i="11"/>
  <c r="BD487" i="11"/>
  <c r="BE487" i="11"/>
  <c r="BF487" i="11"/>
  <c r="BG487" i="11"/>
  <c r="BH487" i="11"/>
  <c r="BI487" i="11"/>
  <c r="BJ487" i="11"/>
  <c r="BK487" i="11"/>
  <c r="BL487" i="11"/>
  <c r="BM487" i="11"/>
  <c r="BN487" i="11"/>
  <c r="BO487" i="11"/>
  <c r="BP487" i="11"/>
  <c r="P488" i="11"/>
  <c r="Q488" i="11"/>
  <c r="R488" i="11"/>
  <c r="S488" i="11"/>
  <c r="T488" i="11"/>
  <c r="U488" i="11"/>
  <c r="V488" i="11"/>
  <c r="W488" i="11"/>
  <c r="X488" i="11"/>
  <c r="Y488" i="11"/>
  <c r="Z488" i="11"/>
  <c r="AA488" i="11"/>
  <c r="AB488" i="11"/>
  <c r="AC488" i="11"/>
  <c r="AD488" i="11"/>
  <c r="AE488" i="11"/>
  <c r="AF488" i="11"/>
  <c r="AG488" i="11"/>
  <c r="AH488" i="11"/>
  <c r="AI488" i="11"/>
  <c r="AJ488" i="11"/>
  <c r="AK488" i="11"/>
  <c r="AL488" i="11"/>
  <c r="AM488" i="11"/>
  <c r="AN488" i="11"/>
  <c r="AO488" i="11"/>
  <c r="AP488" i="11"/>
  <c r="AQ488" i="11"/>
  <c r="AR488" i="11"/>
  <c r="AS488" i="11"/>
  <c r="AT488" i="11"/>
  <c r="AU488" i="11"/>
  <c r="AV488" i="11"/>
  <c r="AW488" i="11"/>
  <c r="AX488" i="11"/>
  <c r="AY488" i="11"/>
  <c r="AZ488" i="11"/>
  <c r="BA488" i="11"/>
  <c r="BB488" i="11"/>
  <c r="BC488" i="11"/>
  <c r="BD488" i="11"/>
  <c r="BE488" i="11"/>
  <c r="BF488" i="11"/>
  <c r="BG488" i="11"/>
  <c r="BH488" i="11"/>
  <c r="BI488" i="11"/>
  <c r="BJ488" i="11"/>
  <c r="BK488" i="11"/>
  <c r="BL488" i="11"/>
  <c r="BM488" i="11"/>
  <c r="BN488" i="11"/>
  <c r="BO488" i="11"/>
  <c r="BP488" i="11"/>
  <c r="P489" i="11"/>
  <c r="Q489" i="11"/>
  <c r="R489" i="11"/>
  <c r="S489" i="11"/>
  <c r="T489" i="11"/>
  <c r="U489" i="11"/>
  <c r="V489" i="11"/>
  <c r="W489" i="11"/>
  <c r="X489" i="11"/>
  <c r="Y489" i="11"/>
  <c r="Z489" i="11"/>
  <c r="AA489" i="11"/>
  <c r="AB489" i="11"/>
  <c r="AC489" i="11"/>
  <c r="AD489" i="11"/>
  <c r="AE489" i="11"/>
  <c r="AF489" i="11"/>
  <c r="AG489" i="11"/>
  <c r="AH489" i="11"/>
  <c r="AI489" i="11"/>
  <c r="AJ489" i="11"/>
  <c r="AK489" i="11"/>
  <c r="AL489" i="11"/>
  <c r="AM489" i="11"/>
  <c r="AN489" i="11"/>
  <c r="AO489" i="11"/>
  <c r="AP489" i="11"/>
  <c r="AQ489" i="11"/>
  <c r="AR489" i="11"/>
  <c r="AS489" i="11"/>
  <c r="AT489" i="11"/>
  <c r="AU489" i="11"/>
  <c r="AV489" i="11"/>
  <c r="AW489" i="11"/>
  <c r="AX489" i="11"/>
  <c r="AY489" i="11"/>
  <c r="AZ489" i="11"/>
  <c r="BA489" i="11"/>
  <c r="BB489" i="11"/>
  <c r="BC489" i="11"/>
  <c r="BD489" i="11"/>
  <c r="BE489" i="11"/>
  <c r="BF489" i="11"/>
  <c r="BG489" i="11"/>
  <c r="BH489" i="11"/>
  <c r="BI489" i="11"/>
  <c r="BJ489" i="11"/>
  <c r="BK489" i="11"/>
  <c r="BL489" i="11"/>
  <c r="BM489" i="11"/>
  <c r="BN489" i="11"/>
  <c r="BO489" i="11"/>
  <c r="BP489" i="11"/>
  <c r="P490" i="11"/>
  <c r="Q490" i="11"/>
  <c r="R490" i="11"/>
  <c r="S490" i="11"/>
  <c r="T490" i="11"/>
  <c r="U490" i="11"/>
  <c r="V490" i="11"/>
  <c r="W490" i="11"/>
  <c r="X490" i="11"/>
  <c r="Y490" i="11"/>
  <c r="Z490" i="11"/>
  <c r="AA490" i="11"/>
  <c r="AB490" i="11"/>
  <c r="AC490" i="11"/>
  <c r="AD490" i="11"/>
  <c r="AE490" i="11"/>
  <c r="AF490" i="11"/>
  <c r="AG490" i="11"/>
  <c r="AH490" i="11"/>
  <c r="AI490" i="11"/>
  <c r="AJ490" i="11"/>
  <c r="AK490" i="11"/>
  <c r="AL490" i="11"/>
  <c r="AM490" i="11"/>
  <c r="AN490" i="11"/>
  <c r="AO490" i="11"/>
  <c r="AP490" i="11"/>
  <c r="AQ490" i="11"/>
  <c r="AR490" i="11"/>
  <c r="AS490" i="11"/>
  <c r="AT490" i="11"/>
  <c r="AU490" i="11"/>
  <c r="AV490" i="11"/>
  <c r="AW490" i="11"/>
  <c r="AX490" i="11"/>
  <c r="AY490" i="11"/>
  <c r="AZ490" i="11"/>
  <c r="BA490" i="11"/>
  <c r="BB490" i="11"/>
  <c r="BC490" i="11"/>
  <c r="BD490" i="11"/>
  <c r="BE490" i="11"/>
  <c r="BF490" i="11"/>
  <c r="BG490" i="11"/>
  <c r="BH490" i="11"/>
  <c r="BI490" i="11"/>
  <c r="BJ490" i="11"/>
  <c r="BK490" i="11"/>
  <c r="BL490" i="11"/>
  <c r="BM490" i="11"/>
  <c r="BN490" i="11"/>
  <c r="BO490" i="11"/>
  <c r="BP490" i="11"/>
  <c r="P491" i="11"/>
  <c r="Q491" i="11"/>
  <c r="R491" i="11"/>
  <c r="S491" i="11"/>
  <c r="T491" i="11"/>
  <c r="U491" i="11"/>
  <c r="V491" i="11"/>
  <c r="W491" i="11"/>
  <c r="X491" i="11"/>
  <c r="Y491" i="11"/>
  <c r="Z491" i="11"/>
  <c r="AA491" i="11"/>
  <c r="AB491" i="11"/>
  <c r="AC491" i="11"/>
  <c r="AD491" i="11"/>
  <c r="AE491" i="11"/>
  <c r="AF491" i="11"/>
  <c r="AG491" i="11"/>
  <c r="AH491" i="11"/>
  <c r="AI491" i="11"/>
  <c r="AJ491" i="11"/>
  <c r="AK491" i="11"/>
  <c r="AL491" i="11"/>
  <c r="AM491" i="11"/>
  <c r="AN491" i="11"/>
  <c r="AO491" i="11"/>
  <c r="AP491" i="11"/>
  <c r="AQ491" i="11"/>
  <c r="AR491" i="11"/>
  <c r="AS491" i="11"/>
  <c r="AT491" i="11"/>
  <c r="AU491" i="11"/>
  <c r="AV491" i="11"/>
  <c r="AW491" i="11"/>
  <c r="AX491" i="11"/>
  <c r="AY491" i="11"/>
  <c r="AZ491" i="11"/>
  <c r="BA491" i="11"/>
  <c r="BB491" i="11"/>
  <c r="BC491" i="11"/>
  <c r="BD491" i="11"/>
  <c r="BE491" i="11"/>
  <c r="BF491" i="11"/>
  <c r="BG491" i="11"/>
  <c r="BH491" i="11"/>
  <c r="BI491" i="11"/>
  <c r="BJ491" i="11"/>
  <c r="BK491" i="11"/>
  <c r="BL491" i="11"/>
  <c r="BM491" i="11"/>
  <c r="BN491" i="11"/>
  <c r="BO491" i="11"/>
  <c r="BP491" i="11"/>
  <c r="P492" i="11"/>
  <c r="Q492" i="11"/>
  <c r="R492" i="11"/>
  <c r="S492" i="11"/>
  <c r="T492" i="11"/>
  <c r="U492" i="11"/>
  <c r="V492" i="11"/>
  <c r="W492" i="11"/>
  <c r="X492" i="11"/>
  <c r="Y492" i="11"/>
  <c r="Z492" i="11"/>
  <c r="AA492" i="11"/>
  <c r="AB492" i="11"/>
  <c r="AC492" i="11"/>
  <c r="AD492" i="11"/>
  <c r="AE492" i="11"/>
  <c r="AF492" i="11"/>
  <c r="AG492" i="11"/>
  <c r="AH492" i="11"/>
  <c r="AI492" i="11"/>
  <c r="AJ492" i="11"/>
  <c r="AK492" i="11"/>
  <c r="AL492" i="11"/>
  <c r="AM492" i="11"/>
  <c r="AN492" i="11"/>
  <c r="AO492" i="11"/>
  <c r="AP492" i="11"/>
  <c r="AQ492" i="11"/>
  <c r="AR492" i="11"/>
  <c r="AS492" i="11"/>
  <c r="AT492" i="11"/>
  <c r="AU492" i="11"/>
  <c r="AV492" i="11"/>
  <c r="AW492" i="11"/>
  <c r="AX492" i="11"/>
  <c r="AY492" i="11"/>
  <c r="AZ492" i="11"/>
  <c r="BA492" i="11"/>
  <c r="BB492" i="11"/>
  <c r="BC492" i="11"/>
  <c r="BD492" i="11"/>
  <c r="BE492" i="11"/>
  <c r="BF492" i="11"/>
  <c r="BG492" i="11"/>
  <c r="BH492" i="11"/>
  <c r="BI492" i="11"/>
  <c r="BJ492" i="11"/>
  <c r="BK492" i="11"/>
  <c r="BL492" i="11"/>
  <c r="BM492" i="11"/>
  <c r="BN492" i="11"/>
  <c r="BO492" i="11"/>
  <c r="BP492" i="11"/>
  <c r="P493" i="11"/>
  <c r="Q493" i="11"/>
  <c r="R493" i="11"/>
  <c r="S493" i="11"/>
  <c r="T493" i="11"/>
  <c r="U493" i="11"/>
  <c r="V493" i="11"/>
  <c r="W493" i="11"/>
  <c r="X493" i="11"/>
  <c r="Y493" i="11"/>
  <c r="Z493" i="11"/>
  <c r="AA493" i="11"/>
  <c r="AB493" i="11"/>
  <c r="AC493" i="11"/>
  <c r="AD493" i="11"/>
  <c r="AE493" i="11"/>
  <c r="AF493" i="11"/>
  <c r="AG493" i="11"/>
  <c r="AH493" i="11"/>
  <c r="AI493" i="11"/>
  <c r="AJ493" i="11"/>
  <c r="AK493" i="11"/>
  <c r="AL493" i="11"/>
  <c r="AM493" i="11"/>
  <c r="AN493" i="11"/>
  <c r="AO493" i="11"/>
  <c r="AP493" i="11"/>
  <c r="AQ493" i="11"/>
  <c r="AR493" i="11"/>
  <c r="AS493" i="11"/>
  <c r="AT493" i="11"/>
  <c r="AU493" i="11"/>
  <c r="AV493" i="11"/>
  <c r="AW493" i="11"/>
  <c r="AX493" i="11"/>
  <c r="AY493" i="11"/>
  <c r="AZ493" i="11"/>
  <c r="BA493" i="11"/>
  <c r="BB493" i="11"/>
  <c r="BC493" i="11"/>
  <c r="BD493" i="11"/>
  <c r="BE493" i="11"/>
  <c r="BF493" i="11"/>
  <c r="BG493" i="11"/>
  <c r="BH493" i="11"/>
  <c r="BI493" i="11"/>
  <c r="BJ493" i="11"/>
  <c r="BK493" i="11"/>
  <c r="BL493" i="11"/>
  <c r="BM493" i="11"/>
  <c r="BN493" i="11"/>
  <c r="BO493" i="11"/>
  <c r="BP493" i="11"/>
  <c r="P494" i="11"/>
  <c r="Q494" i="11"/>
  <c r="R494" i="11"/>
  <c r="S494" i="11"/>
  <c r="T494" i="11"/>
  <c r="U494" i="11"/>
  <c r="V494" i="11"/>
  <c r="W494" i="11"/>
  <c r="X494" i="11"/>
  <c r="Y494" i="11"/>
  <c r="Z494" i="11"/>
  <c r="AA494" i="11"/>
  <c r="AB494" i="11"/>
  <c r="AC494" i="11"/>
  <c r="AD494" i="11"/>
  <c r="AE494" i="11"/>
  <c r="AF494" i="11"/>
  <c r="AG494" i="11"/>
  <c r="AH494" i="11"/>
  <c r="AI494" i="11"/>
  <c r="AJ494" i="11"/>
  <c r="AK494" i="11"/>
  <c r="AL494" i="11"/>
  <c r="AM494" i="11"/>
  <c r="AN494" i="11"/>
  <c r="AO494" i="11"/>
  <c r="AP494" i="11"/>
  <c r="AQ494" i="11"/>
  <c r="AR494" i="11"/>
  <c r="AS494" i="11"/>
  <c r="AT494" i="11"/>
  <c r="AU494" i="11"/>
  <c r="AV494" i="11"/>
  <c r="AW494" i="11"/>
  <c r="AX494" i="11"/>
  <c r="AY494" i="11"/>
  <c r="AZ494" i="11"/>
  <c r="BA494" i="11"/>
  <c r="BB494" i="11"/>
  <c r="BC494" i="11"/>
  <c r="BD494" i="11"/>
  <c r="BE494" i="11"/>
  <c r="BF494" i="11"/>
  <c r="BG494" i="11"/>
  <c r="BH494" i="11"/>
  <c r="BI494" i="11"/>
  <c r="BJ494" i="11"/>
  <c r="BK494" i="11"/>
  <c r="BL494" i="11"/>
  <c r="BM494" i="11"/>
  <c r="BN494" i="11"/>
  <c r="BO494" i="11"/>
  <c r="BP494" i="11"/>
  <c r="P495" i="11"/>
  <c r="Q495" i="11"/>
  <c r="R495" i="11"/>
  <c r="S495" i="11"/>
  <c r="T495" i="11"/>
  <c r="U495" i="11"/>
  <c r="V495" i="11"/>
  <c r="W495" i="11"/>
  <c r="X495" i="11"/>
  <c r="Y495" i="11"/>
  <c r="Z495" i="11"/>
  <c r="AA495" i="11"/>
  <c r="AB495" i="11"/>
  <c r="AC495" i="11"/>
  <c r="AD495" i="11"/>
  <c r="AE495" i="11"/>
  <c r="AF495" i="11"/>
  <c r="AG495" i="11"/>
  <c r="AH495" i="11"/>
  <c r="AI495" i="11"/>
  <c r="AJ495" i="11"/>
  <c r="AK495" i="11"/>
  <c r="AL495" i="11"/>
  <c r="AM495" i="11"/>
  <c r="AN495" i="11"/>
  <c r="AO495" i="11"/>
  <c r="AP495" i="11"/>
  <c r="AQ495" i="11"/>
  <c r="AR495" i="11"/>
  <c r="AS495" i="11"/>
  <c r="AT495" i="11"/>
  <c r="AU495" i="11"/>
  <c r="AV495" i="11"/>
  <c r="AW495" i="11"/>
  <c r="AX495" i="11"/>
  <c r="AY495" i="11"/>
  <c r="AZ495" i="11"/>
  <c r="BA495" i="11"/>
  <c r="BB495" i="11"/>
  <c r="BC495" i="11"/>
  <c r="BD495" i="11"/>
  <c r="BE495" i="11"/>
  <c r="BF495" i="11"/>
  <c r="BG495" i="11"/>
  <c r="BH495" i="11"/>
  <c r="BI495" i="11"/>
  <c r="BJ495" i="11"/>
  <c r="BK495" i="11"/>
  <c r="BL495" i="11"/>
  <c r="BM495" i="11"/>
  <c r="BN495" i="11"/>
  <c r="BO495" i="11"/>
  <c r="BP495" i="11"/>
  <c r="P496" i="11"/>
  <c r="Q496" i="11"/>
  <c r="R496" i="11"/>
  <c r="S496" i="11"/>
  <c r="T496" i="11"/>
  <c r="U496" i="11"/>
  <c r="V496" i="11"/>
  <c r="W496" i="11"/>
  <c r="X496" i="11"/>
  <c r="Y496" i="11"/>
  <c r="Z496" i="11"/>
  <c r="AA496" i="11"/>
  <c r="AB496" i="11"/>
  <c r="AC496" i="11"/>
  <c r="AD496" i="11"/>
  <c r="AE496" i="11"/>
  <c r="AF496" i="11"/>
  <c r="AG496" i="11"/>
  <c r="AH496" i="11"/>
  <c r="AI496" i="11"/>
  <c r="AJ496" i="11"/>
  <c r="AK496" i="11"/>
  <c r="AL496" i="11"/>
  <c r="AM496" i="11"/>
  <c r="AN496" i="11"/>
  <c r="AO496" i="11"/>
  <c r="AP496" i="11"/>
  <c r="AQ496" i="11"/>
  <c r="AR496" i="11"/>
  <c r="AS496" i="11"/>
  <c r="AT496" i="11"/>
  <c r="AU496" i="11"/>
  <c r="AV496" i="11"/>
  <c r="AW496" i="11"/>
  <c r="AX496" i="11"/>
  <c r="AY496" i="11"/>
  <c r="AZ496" i="11"/>
  <c r="BA496" i="11"/>
  <c r="BB496" i="11"/>
  <c r="BC496" i="11"/>
  <c r="BD496" i="11"/>
  <c r="BE496" i="11"/>
  <c r="BF496" i="11"/>
  <c r="BG496" i="11"/>
  <c r="BH496" i="11"/>
  <c r="BI496" i="11"/>
  <c r="BJ496" i="11"/>
  <c r="BK496" i="11"/>
  <c r="BL496" i="11"/>
  <c r="BM496" i="11"/>
  <c r="BN496" i="11"/>
  <c r="BO496" i="11"/>
  <c r="BP496" i="11"/>
  <c r="P497" i="11"/>
  <c r="Q497" i="11"/>
  <c r="R497" i="11"/>
  <c r="S497" i="11"/>
  <c r="T497" i="11"/>
  <c r="U497" i="11"/>
  <c r="V497" i="11"/>
  <c r="W497" i="11"/>
  <c r="X497" i="11"/>
  <c r="Y497" i="11"/>
  <c r="Z497" i="11"/>
  <c r="AA497" i="11"/>
  <c r="AB497" i="11"/>
  <c r="AC497" i="11"/>
  <c r="AD497" i="11"/>
  <c r="AE497" i="11"/>
  <c r="AF497" i="11"/>
  <c r="AG497" i="11"/>
  <c r="AH497" i="11"/>
  <c r="AI497" i="11"/>
  <c r="AJ497" i="11"/>
  <c r="AK497" i="11"/>
  <c r="AL497" i="11"/>
  <c r="AM497" i="11"/>
  <c r="AN497" i="11"/>
  <c r="AO497" i="11"/>
  <c r="AP497" i="11"/>
  <c r="AQ497" i="11"/>
  <c r="AR497" i="11"/>
  <c r="AS497" i="11"/>
  <c r="AT497" i="11"/>
  <c r="AU497" i="11"/>
  <c r="AV497" i="11"/>
  <c r="AW497" i="11"/>
  <c r="AX497" i="11"/>
  <c r="AY497" i="11"/>
  <c r="AZ497" i="11"/>
  <c r="BA497" i="11"/>
  <c r="BB497" i="11"/>
  <c r="BC497" i="11"/>
  <c r="BD497" i="11"/>
  <c r="BE497" i="11"/>
  <c r="BF497" i="11"/>
  <c r="BG497" i="11"/>
  <c r="BH497" i="11"/>
  <c r="BI497" i="11"/>
  <c r="BJ497" i="11"/>
  <c r="BK497" i="11"/>
  <c r="BL497" i="11"/>
  <c r="BM497" i="11"/>
  <c r="BN497" i="11"/>
  <c r="BO497" i="11"/>
  <c r="BP497" i="11"/>
  <c r="P498" i="11"/>
  <c r="Q498" i="11"/>
  <c r="R498" i="11"/>
  <c r="S498" i="11"/>
  <c r="T498" i="11"/>
  <c r="U498" i="11"/>
  <c r="V498" i="11"/>
  <c r="W498" i="11"/>
  <c r="X498" i="11"/>
  <c r="Y498" i="11"/>
  <c r="Z498" i="11"/>
  <c r="AA498" i="11"/>
  <c r="AB498" i="11"/>
  <c r="AC498" i="11"/>
  <c r="AD498" i="11"/>
  <c r="AE498" i="11"/>
  <c r="AF498" i="11"/>
  <c r="AG498" i="11"/>
  <c r="AH498" i="11"/>
  <c r="AI498" i="11"/>
  <c r="AJ498" i="11"/>
  <c r="AK498" i="11"/>
  <c r="AL498" i="11"/>
  <c r="AM498" i="11"/>
  <c r="AN498" i="11"/>
  <c r="AO498" i="11"/>
  <c r="AP498" i="11"/>
  <c r="AQ498" i="11"/>
  <c r="AR498" i="11"/>
  <c r="AS498" i="11"/>
  <c r="AT498" i="11"/>
  <c r="AU498" i="11"/>
  <c r="AV498" i="11"/>
  <c r="AW498" i="11"/>
  <c r="AX498" i="11"/>
  <c r="AY498" i="11"/>
  <c r="AZ498" i="11"/>
  <c r="BA498" i="11"/>
  <c r="BB498" i="11"/>
  <c r="BC498" i="11"/>
  <c r="BD498" i="11"/>
  <c r="BE498" i="11"/>
  <c r="BF498" i="11"/>
  <c r="BG498" i="11"/>
  <c r="BH498" i="11"/>
  <c r="BI498" i="11"/>
  <c r="BJ498" i="11"/>
  <c r="BK498" i="11"/>
  <c r="BL498" i="11"/>
  <c r="BM498" i="11"/>
  <c r="BN498" i="11"/>
  <c r="BO498" i="11"/>
  <c r="BP498" i="11"/>
  <c r="P499" i="11"/>
  <c r="Q499" i="11"/>
  <c r="R499" i="11"/>
  <c r="S499" i="11"/>
  <c r="T499" i="11"/>
  <c r="U499" i="11"/>
  <c r="V499" i="11"/>
  <c r="W499" i="11"/>
  <c r="X499" i="11"/>
  <c r="Y499" i="11"/>
  <c r="Z499" i="11"/>
  <c r="AA499" i="11"/>
  <c r="AB499" i="11"/>
  <c r="AC499" i="11"/>
  <c r="AD499" i="11"/>
  <c r="AE499" i="11"/>
  <c r="AF499" i="11"/>
  <c r="AG499" i="11"/>
  <c r="AH499" i="11"/>
  <c r="AI499" i="11"/>
  <c r="AJ499" i="11"/>
  <c r="AK499" i="11"/>
  <c r="AL499" i="11"/>
  <c r="AM499" i="11"/>
  <c r="AN499" i="11"/>
  <c r="AO499" i="11"/>
  <c r="AP499" i="11"/>
  <c r="AQ499" i="11"/>
  <c r="AR499" i="11"/>
  <c r="AS499" i="11"/>
  <c r="AT499" i="11"/>
  <c r="AU499" i="11"/>
  <c r="AV499" i="11"/>
  <c r="AW499" i="11"/>
  <c r="AX499" i="11"/>
  <c r="AY499" i="11"/>
  <c r="AZ499" i="11"/>
  <c r="BA499" i="11"/>
  <c r="BB499" i="11"/>
  <c r="BC499" i="11"/>
  <c r="BD499" i="11"/>
  <c r="BE499" i="11"/>
  <c r="BF499" i="11"/>
  <c r="BG499" i="11"/>
  <c r="BH499" i="11"/>
  <c r="BI499" i="11"/>
  <c r="BJ499" i="11"/>
  <c r="BK499" i="11"/>
  <c r="BL499" i="11"/>
  <c r="BM499" i="11"/>
  <c r="BN499" i="11"/>
  <c r="BO499" i="11"/>
  <c r="BP499" i="11"/>
  <c r="P500" i="11"/>
  <c r="Q500" i="11"/>
  <c r="R500" i="11"/>
  <c r="S500" i="11"/>
  <c r="T500" i="11"/>
  <c r="U500" i="11"/>
  <c r="V500" i="11"/>
  <c r="W500" i="11"/>
  <c r="X500" i="11"/>
  <c r="Y500" i="11"/>
  <c r="Z500" i="11"/>
  <c r="AA500" i="11"/>
  <c r="AB500" i="11"/>
  <c r="AC500" i="11"/>
  <c r="AD500" i="11"/>
  <c r="AE500" i="11"/>
  <c r="AF500" i="11"/>
  <c r="AG500" i="11"/>
  <c r="AH500" i="11"/>
  <c r="AI500" i="11"/>
  <c r="AJ500" i="11"/>
  <c r="AK500" i="11"/>
  <c r="AL500" i="11"/>
  <c r="AM500" i="11"/>
  <c r="AN500" i="11"/>
  <c r="AO500" i="11"/>
  <c r="AP500" i="11"/>
  <c r="AQ500" i="11"/>
  <c r="AR500" i="11"/>
  <c r="AS500" i="11"/>
  <c r="AT500" i="11"/>
  <c r="AU500" i="11"/>
  <c r="AV500" i="11"/>
  <c r="AW500" i="11"/>
  <c r="AX500" i="11"/>
  <c r="AY500" i="11"/>
  <c r="AZ500" i="11"/>
  <c r="BA500" i="11"/>
  <c r="BB500" i="11"/>
  <c r="BC500" i="11"/>
  <c r="BD500" i="11"/>
  <c r="BE500" i="11"/>
  <c r="BF500" i="11"/>
  <c r="BG500" i="11"/>
  <c r="BH500" i="11"/>
  <c r="BI500" i="11"/>
  <c r="BJ500" i="11"/>
  <c r="BK500" i="11"/>
  <c r="BL500" i="11"/>
  <c r="BM500" i="11"/>
  <c r="BN500" i="11"/>
  <c r="BO500" i="11"/>
  <c r="BP500" i="11"/>
  <c r="P501" i="11"/>
  <c r="Q501" i="11"/>
  <c r="R501" i="11"/>
  <c r="S501" i="11"/>
  <c r="T501" i="11"/>
  <c r="U501" i="11"/>
  <c r="V501" i="11"/>
  <c r="W501" i="11"/>
  <c r="X501" i="11"/>
  <c r="Y501" i="11"/>
  <c r="Z501" i="11"/>
  <c r="AA501" i="11"/>
  <c r="AB501" i="11"/>
  <c r="AC501" i="11"/>
  <c r="AD501" i="11"/>
  <c r="AE501" i="11"/>
  <c r="AF501" i="11"/>
  <c r="AG501" i="11"/>
  <c r="AH501" i="11"/>
  <c r="AI501" i="11"/>
  <c r="AJ501" i="11"/>
  <c r="AK501" i="11"/>
  <c r="AL501" i="11"/>
  <c r="AM501" i="11"/>
  <c r="AN501" i="11"/>
  <c r="AO501" i="11"/>
  <c r="AP501" i="11"/>
  <c r="AQ501" i="11"/>
  <c r="AR501" i="11"/>
  <c r="AS501" i="11"/>
  <c r="AT501" i="11"/>
  <c r="AU501" i="11"/>
  <c r="AV501" i="11"/>
  <c r="AW501" i="11"/>
  <c r="AX501" i="11"/>
  <c r="AY501" i="11"/>
  <c r="AZ501" i="11"/>
  <c r="BA501" i="11"/>
  <c r="BB501" i="11"/>
  <c r="BC501" i="11"/>
  <c r="BD501" i="11"/>
  <c r="BE501" i="11"/>
  <c r="BF501" i="11"/>
  <c r="BG501" i="11"/>
  <c r="BH501" i="11"/>
  <c r="BI501" i="11"/>
  <c r="BJ501" i="11"/>
  <c r="BK501" i="11"/>
  <c r="BL501" i="11"/>
  <c r="BM501" i="11"/>
  <c r="BN501" i="11"/>
  <c r="BO501" i="11"/>
  <c r="BP501" i="11"/>
  <c r="P502" i="11"/>
  <c r="Q502" i="11"/>
  <c r="R502" i="11"/>
  <c r="S502" i="11"/>
  <c r="T502" i="11"/>
  <c r="U502" i="11"/>
  <c r="V502" i="11"/>
  <c r="W502" i="11"/>
  <c r="X502" i="11"/>
  <c r="Y502" i="11"/>
  <c r="Z502" i="11"/>
  <c r="AA502" i="11"/>
  <c r="AB502" i="11"/>
  <c r="AC502" i="11"/>
  <c r="AD502" i="11"/>
  <c r="AE502" i="11"/>
  <c r="AF502" i="11"/>
  <c r="AG502" i="11"/>
  <c r="AH502" i="11"/>
  <c r="AI502" i="11"/>
  <c r="AJ502" i="11"/>
  <c r="AK502" i="11"/>
  <c r="AL502" i="11"/>
  <c r="AM502" i="11"/>
  <c r="AN502" i="11"/>
  <c r="AO502" i="11"/>
  <c r="AP502" i="11"/>
  <c r="AQ502" i="11"/>
  <c r="AR502" i="11"/>
  <c r="AS502" i="11"/>
  <c r="AT502" i="11"/>
  <c r="AU502" i="11"/>
  <c r="AV502" i="11"/>
  <c r="AW502" i="11"/>
  <c r="AX502" i="11"/>
  <c r="AY502" i="11"/>
  <c r="AZ502" i="11"/>
  <c r="BA502" i="11"/>
  <c r="BB502" i="11"/>
  <c r="BC502" i="11"/>
  <c r="BD502" i="11"/>
  <c r="BE502" i="11"/>
  <c r="BF502" i="11"/>
  <c r="BG502" i="11"/>
  <c r="BH502" i="11"/>
  <c r="BI502" i="11"/>
  <c r="BJ502" i="11"/>
  <c r="BK502" i="11"/>
  <c r="BL502" i="11"/>
  <c r="BM502" i="11"/>
  <c r="BN502" i="11"/>
  <c r="BO502" i="11"/>
  <c r="BP502" i="11"/>
  <c r="P503" i="11"/>
  <c r="Q503" i="11"/>
  <c r="R503" i="11"/>
  <c r="S503" i="11"/>
  <c r="T503" i="11"/>
  <c r="U503" i="11"/>
  <c r="V503" i="11"/>
  <c r="W503" i="11"/>
  <c r="X503" i="11"/>
  <c r="Y503" i="11"/>
  <c r="Z503" i="11"/>
  <c r="AA503" i="11"/>
  <c r="AB503" i="11"/>
  <c r="AC503" i="11"/>
  <c r="AD503" i="11"/>
  <c r="AE503" i="11"/>
  <c r="AF503" i="11"/>
  <c r="AG503" i="11"/>
  <c r="AH503" i="11"/>
  <c r="AI503" i="11"/>
  <c r="AJ503" i="11"/>
  <c r="AK503" i="11"/>
  <c r="AL503" i="11"/>
  <c r="AM503" i="11"/>
  <c r="AN503" i="11"/>
  <c r="AO503" i="11"/>
  <c r="AP503" i="11"/>
  <c r="AQ503" i="11"/>
  <c r="AR503" i="11"/>
  <c r="AS503" i="11"/>
  <c r="AT503" i="11"/>
  <c r="AU503" i="11"/>
  <c r="AV503" i="11"/>
  <c r="AW503" i="11"/>
  <c r="AX503" i="11"/>
  <c r="AY503" i="11"/>
  <c r="AZ503" i="11"/>
  <c r="BA503" i="11"/>
  <c r="BB503" i="11"/>
  <c r="BC503" i="11"/>
  <c r="BD503" i="11"/>
  <c r="BE503" i="11"/>
  <c r="BF503" i="11"/>
  <c r="BG503" i="11"/>
  <c r="BH503" i="11"/>
  <c r="BI503" i="11"/>
  <c r="BJ503" i="11"/>
  <c r="BK503" i="11"/>
  <c r="BL503" i="11"/>
  <c r="BM503" i="11"/>
  <c r="BN503" i="11"/>
  <c r="BO503" i="11"/>
  <c r="BP503" i="11"/>
  <c r="P504" i="11"/>
  <c r="Q504" i="11"/>
  <c r="R504" i="11"/>
  <c r="S504" i="11"/>
  <c r="T504" i="11"/>
  <c r="U504" i="11"/>
  <c r="V504" i="11"/>
  <c r="W504" i="11"/>
  <c r="X504" i="11"/>
  <c r="Y504" i="11"/>
  <c r="Z504" i="11"/>
  <c r="AA504" i="11"/>
  <c r="AB504" i="11"/>
  <c r="AC504" i="11"/>
  <c r="AD504" i="11"/>
  <c r="AE504" i="11"/>
  <c r="AF504" i="11"/>
  <c r="AG504" i="11"/>
  <c r="AH504" i="11"/>
  <c r="AI504" i="11"/>
  <c r="AJ504" i="11"/>
  <c r="AK504" i="11"/>
  <c r="AL504" i="11"/>
  <c r="AM504" i="11"/>
  <c r="AN504" i="11"/>
  <c r="AO504" i="11"/>
  <c r="AP504" i="11"/>
  <c r="AQ504" i="11"/>
  <c r="AR504" i="11"/>
  <c r="AS504" i="11"/>
  <c r="AT504" i="11"/>
  <c r="AU504" i="11"/>
  <c r="AV504" i="11"/>
  <c r="AW504" i="11"/>
  <c r="AX504" i="11"/>
  <c r="AY504" i="11"/>
  <c r="AZ504" i="11"/>
  <c r="BA504" i="11"/>
  <c r="BB504" i="11"/>
  <c r="BC504" i="11"/>
  <c r="BD504" i="11"/>
  <c r="BE504" i="11"/>
  <c r="BF504" i="11"/>
  <c r="BG504" i="11"/>
  <c r="BH504" i="11"/>
  <c r="BI504" i="11"/>
  <c r="BJ504" i="11"/>
  <c r="BK504" i="11"/>
  <c r="BL504" i="11"/>
  <c r="BM504" i="11"/>
  <c r="BN504" i="11"/>
  <c r="BO504" i="11"/>
  <c r="BP504" i="11"/>
  <c r="P505" i="11"/>
  <c r="Q505" i="11"/>
  <c r="R505" i="11"/>
  <c r="S505" i="11"/>
  <c r="T505" i="11"/>
  <c r="U505" i="11"/>
  <c r="V505" i="11"/>
  <c r="W505" i="11"/>
  <c r="X505" i="11"/>
  <c r="Y505" i="11"/>
  <c r="Z505" i="11"/>
  <c r="AA505" i="11"/>
  <c r="AB505" i="11"/>
  <c r="AC505" i="11"/>
  <c r="AD505" i="11"/>
  <c r="AE505" i="11"/>
  <c r="AF505" i="11"/>
  <c r="AG505" i="11"/>
  <c r="AH505" i="11"/>
  <c r="AI505" i="11"/>
  <c r="AJ505" i="11"/>
  <c r="AK505" i="11"/>
  <c r="AL505" i="11"/>
  <c r="AM505" i="11"/>
  <c r="AN505" i="11"/>
  <c r="AO505" i="11"/>
  <c r="AP505" i="11"/>
  <c r="AQ505" i="11"/>
  <c r="AR505" i="11"/>
  <c r="AS505" i="11"/>
  <c r="AT505" i="11"/>
  <c r="AU505" i="11"/>
  <c r="AV505" i="11"/>
  <c r="AW505" i="11"/>
  <c r="AX505" i="11"/>
  <c r="AY505" i="11"/>
  <c r="AZ505" i="11"/>
  <c r="BA505" i="11"/>
  <c r="BB505" i="11"/>
  <c r="BC505" i="11"/>
  <c r="BD505" i="11"/>
  <c r="BE505" i="11"/>
  <c r="BF505" i="11"/>
  <c r="BG505" i="11"/>
  <c r="BH505" i="11"/>
  <c r="BI505" i="11"/>
  <c r="BJ505" i="11"/>
  <c r="BK505" i="11"/>
  <c r="BL505" i="11"/>
  <c r="BM505" i="11"/>
  <c r="BN505" i="11"/>
  <c r="BO505" i="11"/>
  <c r="BP505" i="11"/>
  <c r="P506" i="11"/>
  <c r="Q506" i="11"/>
  <c r="R506" i="11"/>
  <c r="S506" i="11"/>
  <c r="T506" i="11"/>
  <c r="U506" i="11"/>
  <c r="V506" i="11"/>
  <c r="W506" i="11"/>
  <c r="X506" i="11"/>
  <c r="Y506" i="11"/>
  <c r="Z506" i="11"/>
  <c r="AA506" i="11"/>
  <c r="AB506" i="11"/>
  <c r="AC506" i="11"/>
  <c r="AD506" i="11"/>
  <c r="AE506" i="11"/>
  <c r="AF506" i="11"/>
  <c r="AG506" i="11"/>
  <c r="AH506" i="11"/>
  <c r="AI506" i="11"/>
  <c r="AJ506" i="11"/>
  <c r="AK506" i="11"/>
  <c r="AL506" i="11"/>
  <c r="AM506" i="11"/>
  <c r="AN506" i="11"/>
  <c r="AO506" i="11"/>
  <c r="AP506" i="11"/>
  <c r="AQ506" i="11"/>
  <c r="AR506" i="11"/>
  <c r="AS506" i="11"/>
  <c r="AT506" i="11"/>
  <c r="AU506" i="11"/>
  <c r="AV506" i="11"/>
  <c r="AW506" i="11"/>
  <c r="AX506" i="11"/>
  <c r="AY506" i="11"/>
  <c r="AZ506" i="11"/>
  <c r="BA506" i="11"/>
  <c r="BB506" i="11"/>
  <c r="BC506" i="11"/>
  <c r="BD506" i="11"/>
  <c r="BE506" i="11"/>
  <c r="BF506" i="11"/>
  <c r="BG506" i="11"/>
  <c r="BH506" i="11"/>
  <c r="BI506" i="11"/>
  <c r="BJ506" i="11"/>
  <c r="BK506" i="11"/>
  <c r="BL506" i="11"/>
  <c r="BM506" i="11"/>
  <c r="BN506" i="11"/>
  <c r="BO506" i="11"/>
  <c r="BP506" i="11"/>
  <c r="P507" i="11"/>
  <c r="Q507" i="11"/>
  <c r="R507" i="11"/>
  <c r="S507" i="11"/>
  <c r="T507" i="11"/>
  <c r="U507" i="11"/>
  <c r="V507" i="11"/>
  <c r="W507" i="11"/>
  <c r="X507" i="11"/>
  <c r="Y507" i="11"/>
  <c r="Z507" i="11"/>
  <c r="AA507" i="11"/>
  <c r="AB507" i="11"/>
  <c r="AC507" i="11"/>
  <c r="AD507" i="11"/>
  <c r="AE507" i="11"/>
  <c r="AF507" i="11"/>
  <c r="AG507" i="11"/>
  <c r="AH507" i="11"/>
  <c r="AI507" i="11"/>
  <c r="AJ507" i="11"/>
  <c r="AK507" i="11"/>
  <c r="AL507" i="11"/>
  <c r="AM507" i="11"/>
  <c r="AN507" i="11"/>
  <c r="AO507" i="11"/>
  <c r="AP507" i="11"/>
  <c r="AQ507" i="11"/>
  <c r="AR507" i="11"/>
  <c r="AS507" i="11"/>
  <c r="AT507" i="11"/>
  <c r="AU507" i="11"/>
  <c r="AV507" i="11"/>
  <c r="AW507" i="11"/>
  <c r="AX507" i="11"/>
  <c r="AY507" i="11"/>
  <c r="AZ507" i="11"/>
  <c r="BA507" i="11"/>
  <c r="BB507" i="11"/>
  <c r="BC507" i="11"/>
  <c r="BD507" i="11"/>
  <c r="BE507" i="11"/>
  <c r="BF507" i="11"/>
  <c r="BG507" i="11"/>
  <c r="BH507" i="11"/>
  <c r="BI507" i="11"/>
  <c r="BJ507" i="11"/>
  <c r="BK507" i="11"/>
  <c r="BL507" i="11"/>
  <c r="BM507" i="11"/>
  <c r="BN507" i="11"/>
  <c r="BO507" i="11"/>
  <c r="BP507" i="11"/>
  <c r="P508" i="11"/>
  <c r="Q508" i="11"/>
  <c r="R508" i="11"/>
  <c r="S508" i="11"/>
  <c r="T508" i="11"/>
  <c r="U508" i="11"/>
  <c r="V508" i="11"/>
  <c r="W508" i="11"/>
  <c r="X508" i="11"/>
  <c r="Y508" i="11"/>
  <c r="Z508" i="11"/>
  <c r="AA508" i="11"/>
  <c r="AB508" i="11"/>
  <c r="AC508" i="11"/>
  <c r="AD508" i="11"/>
  <c r="AE508" i="11"/>
  <c r="AF508" i="11"/>
  <c r="AG508" i="11"/>
  <c r="AH508" i="11"/>
  <c r="AI508" i="11"/>
  <c r="AJ508" i="11"/>
  <c r="AK508" i="11"/>
  <c r="AL508" i="11"/>
  <c r="AM508" i="11"/>
  <c r="AN508" i="11"/>
  <c r="AO508" i="11"/>
  <c r="AP508" i="11"/>
  <c r="AQ508" i="11"/>
  <c r="AR508" i="11"/>
  <c r="AS508" i="11"/>
  <c r="AT508" i="11"/>
  <c r="AU508" i="11"/>
  <c r="AV508" i="11"/>
  <c r="AW508" i="11"/>
  <c r="AX508" i="11"/>
  <c r="AY508" i="11"/>
  <c r="AZ508" i="11"/>
  <c r="BA508" i="11"/>
  <c r="BB508" i="11"/>
  <c r="BC508" i="11"/>
  <c r="BD508" i="11"/>
  <c r="BE508" i="11"/>
  <c r="BF508" i="11"/>
  <c r="BG508" i="11"/>
  <c r="BH508" i="11"/>
  <c r="BI508" i="11"/>
  <c r="BJ508" i="11"/>
  <c r="BK508" i="11"/>
  <c r="BL508" i="11"/>
  <c r="BM508" i="11"/>
  <c r="BN508" i="11"/>
  <c r="BO508" i="11"/>
  <c r="BP508" i="11"/>
  <c r="P509" i="11"/>
  <c r="Q509" i="11"/>
  <c r="R509" i="11"/>
  <c r="S509" i="11"/>
  <c r="T509" i="11"/>
  <c r="U509" i="11"/>
  <c r="V509" i="11"/>
  <c r="W509" i="11"/>
  <c r="X509" i="11"/>
  <c r="Y509" i="11"/>
  <c r="Z509" i="11"/>
  <c r="AA509" i="11"/>
  <c r="AB509" i="11"/>
  <c r="AC509" i="11"/>
  <c r="AD509" i="11"/>
  <c r="AE509" i="11"/>
  <c r="AF509" i="11"/>
  <c r="AG509" i="11"/>
  <c r="AH509" i="11"/>
  <c r="AI509" i="11"/>
  <c r="AJ509" i="11"/>
  <c r="AK509" i="11"/>
  <c r="AL509" i="11"/>
  <c r="AM509" i="11"/>
  <c r="AN509" i="11"/>
  <c r="AO509" i="11"/>
  <c r="AP509" i="11"/>
  <c r="AQ509" i="11"/>
  <c r="AR509" i="11"/>
  <c r="AS509" i="11"/>
  <c r="AT509" i="11"/>
  <c r="AU509" i="11"/>
  <c r="AV509" i="11"/>
  <c r="AW509" i="11"/>
  <c r="AX509" i="11"/>
  <c r="AY509" i="11"/>
  <c r="AZ509" i="11"/>
  <c r="BA509" i="11"/>
  <c r="BB509" i="11"/>
  <c r="BC509" i="11"/>
  <c r="BD509" i="11"/>
  <c r="BE509" i="11"/>
  <c r="BF509" i="11"/>
  <c r="BG509" i="11"/>
  <c r="BH509" i="11"/>
  <c r="BI509" i="11"/>
  <c r="BJ509" i="11"/>
  <c r="BK509" i="11"/>
  <c r="BL509" i="11"/>
  <c r="BM509" i="11"/>
  <c r="BN509" i="11"/>
  <c r="BO509" i="11"/>
  <c r="BP509" i="11"/>
  <c r="P510" i="11"/>
  <c r="Q510" i="11"/>
  <c r="R510" i="11"/>
  <c r="S510" i="11"/>
  <c r="T510" i="11"/>
  <c r="U510" i="11"/>
  <c r="V510" i="11"/>
  <c r="W510" i="11"/>
  <c r="X510" i="11"/>
  <c r="Y510" i="11"/>
  <c r="Z510" i="11"/>
  <c r="AA510" i="11"/>
  <c r="AB510" i="11"/>
  <c r="AC510" i="11"/>
  <c r="AD510" i="11"/>
  <c r="AE510" i="11"/>
  <c r="AF510" i="11"/>
  <c r="AG510" i="11"/>
  <c r="AH510" i="11"/>
  <c r="AI510" i="11"/>
  <c r="AJ510" i="11"/>
  <c r="AK510" i="11"/>
  <c r="AL510" i="11"/>
  <c r="AM510" i="11"/>
  <c r="AN510" i="11"/>
  <c r="AO510" i="11"/>
  <c r="AP510" i="11"/>
  <c r="AQ510" i="11"/>
  <c r="AR510" i="11"/>
  <c r="AS510" i="11"/>
  <c r="AT510" i="11"/>
  <c r="AU510" i="11"/>
  <c r="AV510" i="11"/>
  <c r="AW510" i="11"/>
  <c r="AX510" i="11"/>
  <c r="AY510" i="11"/>
  <c r="AZ510" i="11"/>
  <c r="BA510" i="11"/>
  <c r="BB510" i="11"/>
  <c r="BC510" i="11"/>
  <c r="BD510" i="11"/>
  <c r="BE510" i="11"/>
  <c r="BF510" i="11"/>
  <c r="BG510" i="11"/>
  <c r="BH510" i="11"/>
  <c r="BI510" i="11"/>
  <c r="BJ510" i="11"/>
  <c r="BK510" i="11"/>
  <c r="BL510" i="11"/>
  <c r="BM510" i="11"/>
  <c r="BN510" i="11"/>
  <c r="BO510" i="11"/>
  <c r="BP510" i="11"/>
  <c r="P511" i="11"/>
  <c r="Q511" i="11"/>
  <c r="R511" i="11"/>
  <c r="S511" i="11"/>
  <c r="T511" i="11"/>
  <c r="U511" i="11"/>
  <c r="V511" i="11"/>
  <c r="W511" i="11"/>
  <c r="X511" i="11"/>
  <c r="Y511" i="11"/>
  <c r="Z511" i="11"/>
  <c r="AA511" i="11"/>
  <c r="AB511" i="11"/>
  <c r="AC511" i="11"/>
  <c r="AD511" i="11"/>
  <c r="AE511" i="11"/>
  <c r="AF511" i="11"/>
  <c r="AG511" i="11"/>
  <c r="AH511" i="11"/>
  <c r="AI511" i="11"/>
  <c r="AJ511" i="11"/>
  <c r="AK511" i="11"/>
  <c r="AL511" i="11"/>
  <c r="AM511" i="11"/>
  <c r="AN511" i="11"/>
  <c r="AO511" i="11"/>
  <c r="AP511" i="11"/>
  <c r="AQ511" i="11"/>
  <c r="AR511" i="11"/>
  <c r="AS511" i="11"/>
  <c r="AT511" i="11"/>
  <c r="AU511" i="11"/>
  <c r="AV511" i="11"/>
  <c r="AW511" i="11"/>
  <c r="AX511" i="11"/>
  <c r="AY511" i="11"/>
  <c r="AZ511" i="11"/>
  <c r="BA511" i="11"/>
  <c r="BB511" i="11"/>
  <c r="BC511" i="11"/>
  <c r="BD511" i="11"/>
  <c r="BE511" i="11"/>
  <c r="BF511" i="11"/>
  <c r="BG511" i="11"/>
  <c r="BH511" i="11"/>
  <c r="BI511" i="11"/>
  <c r="BJ511" i="11"/>
  <c r="BK511" i="11"/>
  <c r="BL511" i="11"/>
  <c r="BM511" i="11"/>
  <c r="BN511" i="11"/>
  <c r="BO511" i="11"/>
  <c r="BP511" i="11"/>
  <c r="P512" i="11"/>
  <c r="Q512" i="11"/>
  <c r="R512" i="11"/>
  <c r="S512" i="11"/>
  <c r="T512" i="11"/>
  <c r="U512" i="11"/>
  <c r="V512" i="11"/>
  <c r="W512" i="11"/>
  <c r="X512" i="11"/>
  <c r="Y512" i="11"/>
  <c r="Z512" i="11"/>
  <c r="AA512" i="11"/>
  <c r="AB512" i="11"/>
  <c r="AC512" i="11"/>
  <c r="AD512" i="11"/>
  <c r="AE512" i="11"/>
  <c r="AF512" i="11"/>
  <c r="AG512" i="11"/>
  <c r="AH512" i="11"/>
  <c r="AI512" i="11"/>
  <c r="AJ512" i="11"/>
  <c r="AK512" i="11"/>
  <c r="AL512" i="11"/>
  <c r="AM512" i="11"/>
  <c r="AN512" i="11"/>
  <c r="AO512" i="11"/>
  <c r="AP512" i="11"/>
  <c r="AQ512" i="11"/>
  <c r="AR512" i="11"/>
  <c r="AS512" i="11"/>
  <c r="AT512" i="11"/>
  <c r="AU512" i="11"/>
  <c r="AV512" i="11"/>
  <c r="AW512" i="11"/>
  <c r="AX512" i="11"/>
  <c r="AY512" i="11"/>
  <c r="AZ512" i="11"/>
  <c r="BA512" i="11"/>
  <c r="BB512" i="11"/>
  <c r="BC512" i="11"/>
  <c r="BD512" i="11"/>
  <c r="BE512" i="11"/>
  <c r="BF512" i="11"/>
  <c r="BG512" i="11"/>
  <c r="BH512" i="11"/>
  <c r="BI512" i="11"/>
  <c r="BJ512" i="11"/>
  <c r="BK512" i="11"/>
  <c r="BL512" i="11"/>
  <c r="BM512" i="11"/>
  <c r="BN512" i="11"/>
  <c r="BO512" i="11"/>
  <c r="BP512" i="11"/>
  <c r="P513" i="11"/>
  <c r="Q513" i="11"/>
  <c r="R513" i="11"/>
  <c r="S513" i="11"/>
  <c r="T513" i="11"/>
  <c r="U513" i="11"/>
  <c r="V513" i="11"/>
  <c r="W513" i="11"/>
  <c r="X513" i="11"/>
  <c r="Y513" i="11"/>
  <c r="Z513" i="11"/>
  <c r="AA513" i="11"/>
  <c r="AB513" i="11"/>
  <c r="AC513" i="11"/>
  <c r="AD513" i="11"/>
  <c r="AE513" i="11"/>
  <c r="AF513" i="11"/>
  <c r="AG513" i="11"/>
  <c r="AH513" i="11"/>
  <c r="AI513" i="11"/>
  <c r="AJ513" i="11"/>
  <c r="AK513" i="11"/>
  <c r="AL513" i="11"/>
  <c r="AM513" i="11"/>
  <c r="AN513" i="11"/>
  <c r="AO513" i="11"/>
  <c r="AP513" i="11"/>
  <c r="AQ513" i="11"/>
  <c r="AR513" i="11"/>
  <c r="AS513" i="11"/>
  <c r="AT513" i="11"/>
  <c r="AU513" i="11"/>
  <c r="AV513" i="11"/>
  <c r="AW513" i="11"/>
  <c r="AX513" i="11"/>
  <c r="AY513" i="11"/>
  <c r="AZ513" i="11"/>
  <c r="BA513" i="11"/>
  <c r="BB513" i="11"/>
  <c r="BC513" i="11"/>
  <c r="BD513" i="11"/>
  <c r="BE513" i="11"/>
  <c r="BF513" i="11"/>
  <c r="BG513" i="11"/>
  <c r="BH513" i="11"/>
  <c r="BI513" i="11"/>
  <c r="BJ513" i="11"/>
  <c r="BK513" i="11"/>
  <c r="BL513" i="11"/>
  <c r="BM513" i="11"/>
  <c r="BN513" i="11"/>
  <c r="BO513" i="11"/>
  <c r="BP513" i="11"/>
  <c r="P514" i="11"/>
  <c r="Q514" i="11"/>
  <c r="R514" i="11"/>
  <c r="S514" i="11"/>
  <c r="T514" i="11"/>
  <c r="U514" i="11"/>
  <c r="V514" i="11"/>
  <c r="W514" i="11"/>
  <c r="X514" i="11"/>
  <c r="Y514" i="11"/>
  <c r="Z514" i="11"/>
  <c r="AA514" i="11"/>
  <c r="AB514" i="11"/>
  <c r="AC514" i="11"/>
  <c r="AD514" i="11"/>
  <c r="AE514" i="11"/>
  <c r="AF514" i="11"/>
  <c r="AG514" i="11"/>
  <c r="AH514" i="11"/>
  <c r="AI514" i="11"/>
  <c r="AJ514" i="11"/>
  <c r="AK514" i="11"/>
  <c r="AL514" i="11"/>
  <c r="AM514" i="11"/>
  <c r="AN514" i="11"/>
  <c r="AO514" i="11"/>
  <c r="AP514" i="11"/>
  <c r="AQ514" i="11"/>
  <c r="AR514" i="11"/>
  <c r="AS514" i="11"/>
  <c r="AT514" i="11"/>
  <c r="AU514" i="11"/>
  <c r="AV514" i="11"/>
  <c r="AW514" i="11"/>
  <c r="AX514" i="11"/>
  <c r="AY514" i="11"/>
  <c r="AZ514" i="11"/>
  <c r="BA514" i="11"/>
  <c r="BB514" i="11"/>
  <c r="BC514" i="11"/>
  <c r="BD514" i="11"/>
  <c r="BE514" i="11"/>
  <c r="BF514" i="11"/>
  <c r="BG514" i="11"/>
  <c r="BH514" i="11"/>
  <c r="BI514" i="11"/>
  <c r="BJ514" i="11"/>
  <c r="BK514" i="11"/>
  <c r="BL514" i="11"/>
  <c r="BM514" i="11"/>
  <c r="BN514" i="11"/>
  <c r="BO514" i="11"/>
  <c r="BP514" i="11"/>
  <c r="P515" i="11"/>
  <c r="Q515" i="11"/>
  <c r="R515" i="11"/>
  <c r="S515" i="11"/>
  <c r="T515" i="11"/>
  <c r="U515" i="11"/>
  <c r="V515" i="11"/>
  <c r="W515" i="11"/>
  <c r="X515" i="11"/>
  <c r="Y515" i="11"/>
  <c r="Z515" i="11"/>
  <c r="AA515" i="11"/>
  <c r="AB515" i="11"/>
  <c r="AC515" i="11"/>
  <c r="AD515" i="11"/>
  <c r="AE515" i="11"/>
  <c r="AF515" i="11"/>
  <c r="AG515" i="11"/>
  <c r="AH515" i="11"/>
  <c r="AI515" i="11"/>
  <c r="AJ515" i="11"/>
  <c r="AK515" i="11"/>
  <c r="AL515" i="11"/>
  <c r="AM515" i="11"/>
  <c r="AN515" i="11"/>
  <c r="AO515" i="11"/>
  <c r="AP515" i="11"/>
  <c r="AQ515" i="11"/>
  <c r="AR515" i="11"/>
  <c r="AS515" i="11"/>
  <c r="AT515" i="11"/>
  <c r="AU515" i="11"/>
  <c r="AV515" i="11"/>
  <c r="AW515" i="11"/>
  <c r="AX515" i="11"/>
  <c r="AY515" i="11"/>
  <c r="AZ515" i="11"/>
  <c r="BA515" i="11"/>
  <c r="BB515" i="11"/>
  <c r="BC515" i="11"/>
  <c r="BD515" i="11"/>
  <c r="BE515" i="11"/>
  <c r="BF515" i="11"/>
  <c r="BG515" i="11"/>
  <c r="BH515" i="11"/>
  <c r="BI515" i="11"/>
  <c r="BJ515" i="11"/>
  <c r="BK515" i="11"/>
  <c r="BL515" i="11"/>
  <c r="BM515" i="11"/>
  <c r="BN515" i="11"/>
  <c r="BO515" i="11"/>
  <c r="BP515" i="11"/>
  <c r="P516" i="11"/>
  <c r="Q516" i="11"/>
  <c r="R516" i="11"/>
  <c r="S516" i="11"/>
  <c r="T516" i="11"/>
  <c r="U516" i="11"/>
  <c r="V516" i="11"/>
  <c r="W516" i="11"/>
  <c r="X516" i="11"/>
  <c r="Y516" i="11"/>
  <c r="Z516" i="11"/>
  <c r="AA516" i="11"/>
  <c r="AB516" i="11"/>
  <c r="AC516" i="11"/>
  <c r="AD516" i="11"/>
  <c r="AE516" i="11"/>
  <c r="AF516" i="11"/>
  <c r="AG516" i="11"/>
  <c r="AH516" i="11"/>
  <c r="AI516" i="11"/>
  <c r="AJ516" i="11"/>
  <c r="AK516" i="11"/>
  <c r="AL516" i="11"/>
  <c r="AM516" i="11"/>
  <c r="AN516" i="11"/>
  <c r="AO516" i="11"/>
  <c r="AP516" i="11"/>
  <c r="AQ516" i="11"/>
  <c r="AR516" i="11"/>
  <c r="AS516" i="11"/>
  <c r="AT516" i="11"/>
  <c r="AU516" i="11"/>
  <c r="AV516" i="11"/>
  <c r="AW516" i="11"/>
  <c r="AX516" i="11"/>
  <c r="AY516" i="11"/>
  <c r="AZ516" i="11"/>
  <c r="BA516" i="11"/>
  <c r="BB516" i="11"/>
  <c r="BC516" i="11"/>
  <c r="BD516" i="11"/>
  <c r="BE516" i="11"/>
  <c r="BF516" i="11"/>
  <c r="BG516" i="11"/>
  <c r="BH516" i="11"/>
  <c r="BI516" i="11"/>
  <c r="BJ516" i="11"/>
  <c r="BK516" i="11"/>
  <c r="BL516" i="11"/>
  <c r="BM516" i="11"/>
  <c r="BN516" i="11"/>
  <c r="BO516" i="11"/>
  <c r="BP516" i="11"/>
  <c r="P517" i="11"/>
  <c r="Q517" i="11"/>
  <c r="R517" i="11"/>
  <c r="S517" i="11"/>
  <c r="T517" i="11"/>
  <c r="U517" i="11"/>
  <c r="V517" i="11"/>
  <c r="W517" i="11"/>
  <c r="X517" i="11"/>
  <c r="Y517" i="11"/>
  <c r="Z517" i="11"/>
  <c r="AA517" i="11"/>
  <c r="AB517" i="11"/>
  <c r="AC517" i="11"/>
  <c r="AD517" i="11"/>
  <c r="AE517" i="11"/>
  <c r="AF517" i="11"/>
  <c r="AG517" i="11"/>
  <c r="AH517" i="11"/>
  <c r="AI517" i="11"/>
  <c r="AJ517" i="11"/>
  <c r="AK517" i="11"/>
  <c r="AL517" i="11"/>
  <c r="AM517" i="11"/>
  <c r="AN517" i="11"/>
  <c r="AO517" i="11"/>
  <c r="AP517" i="11"/>
  <c r="AQ517" i="11"/>
  <c r="AR517" i="11"/>
  <c r="AS517" i="11"/>
  <c r="AT517" i="11"/>
  <c r="AU517" i="11"/>
  <c r="AV517" i="11"/>
  <c r="AW517" i="11"/>
  <c r="AX517" i="11"/>
  <c r="AY517" i="11"/>
  <c r="AZ517" i="11"/>
  <c r="BA517" i="11"/>
  <c r="BB517" i="11"/>
  <c r="BC517" i="11"/>
  <c r="BD517" i="11"/>
  <c r="BE517" i="11"/>
  <c r="BF517" i="11"/>
  <c r="BG517" i="11"/>
  <c r="BH517" i="11"/>
  <c r="BI517" i="11"/>
  <c r="BJ517" i="11"/>
  <c r="BK517" i="11"/>
  <c r="BL517" i="11"/>
  <c r="BM517" i="11"/>
  <c r="BN517" i="11"/>
  <c r="BO517" i="11"/>
  <c r="BP517" i="11"/>
  <c r="P518" i="11"/>
  <c r="Q518" i="11"/>
  <c r="R518" i="11"/>
  <c r="S518" i="11"/>
  <c r="T518" i="11"/>
  <c r="U518" i="11"/>
  <c r="V518" i="11"/>
  <c r="W518" i="11"/>
  <c r="X518" i="11"/>
  <c r="Y518" i="11"/>
  <c r="Z518" i="11"/>
  <c r="AA518" i="11"/>
  <c r="AB518" i="11"/>
  <c r="AC518" i="11"/>
  <c r="AD518" i="11"/>
  <c r="AE518" i="11"/>
  <c r="AF518" i="11"/>
  <c r="AG518" i="11"/>
  <c r="AH518" i="11"/>
  <c r="AI518" i="11"/>
  <c r="AJ518" i="11"/>
  <c r="AK518" i="11"/>
  <c r="AL518" i="11"/>
  <c r="AM518" i="11"/>
  <c r="AN518" i="11"/>
  <c r="AO518" i="11"/>
  <c r="AP518" i="11"/>
  <c r="AQ518" i="11"/>
  <c r="AR518" i="11"/>
  <c r="AS518" i="11"/>
  <c r="AT518" i="11"/>
  <c r="AU518" i="11"/>
  <c r="AV518" i="11"/>
  <c r="AW518" i="11"/>
  <c r="AX518" i="11"/>
  <c r="AY518" i="11"/>
  <c r="AZ518" i="11"/>
  <c r="BA518" i="11"/>
  <c r="BB518" i="11"/>
  <c r="BC518" i="11"/>
  <c r="BD518" i="11"/>
  <c r="BE518" i="11"/>
  <c r="BF518" i="11"/>
  <c r="BG518" i="11"/>
  <c r="BH518" i="11"/>
  <c r="BI518" i="11"/>
  <c r="BJ518" i="11"/>
  <c r="BK518" i="11"/>
  <c r="BL518" i="11"/>
  <c r="BM518" i="11"/>
  <c r="BN518" i="11"/>
  <c r="BO518" i="11"/>
  <c r="BP518" i="11"/>
  <c r="P519" i="11"/>
  <c r="Q519" i="11"/>
  <c r="R519" i="11"/>
  <c r="S519" i="11"/>
  <c r="T519" i="11"/>
  <c r="U519" i="11"/>
  <c r="V519" i="11"/>
  <c r="W519" i="11"/>
  <c r="X519" i="11"/>
  <c r="Y519" i="11"/>
  <c r="Z519" i="11"/>
  <c r="AA519" i="11"/>
  <c r="AB519" i="11"/>
  <c r="AC519" i="11"/>
  <c r="AD519" i="11"/>
  <c r="AE519" i="11"/>
  <c r="AF519" i="11"/>
  <c r="AG519" i="11"/>
  <c r="AH519" i="11"/>
  <c r="AI519" i="11"/>
  <c r="AJ519" i="11"/>
  <c r="AK519" i="11"/>
  <c r="AL519" i="11"/>
  <c r="AM519" i="11"/>
  <c r="AN519" i="11"/>
  <c r="AO519" i="11"/>
  <c r="AP519" i="11"/>
  <c r="AQ519" i="11"/>
  <c r="AR519" i="11"/>
  <c r="AS519" i="11"/>
  <c r="AT519" i="11"/>
  <c r="AU519" i="11"/>
  <c r="AV519" i="11"/>
  <c r="AW519" i="11"/>
  <c r="AX519" i="11"/>
  <c r="AY519" i="11"/>
  <c r="AZ519" i="11"/>
  <c r="BA519" i="11"/>
  <c r="BB519" i="11"/>
  <c r="BC519" i="11"/>
  <c r="BD519" i="11"/>
  <c r="BE519" i="11"/>
  <c r="BF519" i="11"/>
  <c r="BG519" i="11"/>
  <c r="BH519" i="11"/>
  <c r="BI519" i="11"/>
  <c r="BJ519" i="11"/>
  <c r="BK519" i="11"/>
  <c r="BL519" i="11"/>
  <c r="BM519" i="11"/>
  <c r="BN519" i="11"/>
  <c r="BO519" i="11"/>
  <c r="BP519" i="11"/>
  <c r="P520" i="11"/>
  <c r="Q520" i="11"/>
  <c r="R520" i="11"/>
  <c r="S520" i="11"/>
  <c r="T520" i="11"/>
  <c r="U520" i="11"/>
  <c r="V520" i="11"/>
  <c r="W520" i="11"/>
  <c r="X520" i="11"/>
  <c r="Y520" i="11"/>
  <c r="Z520" i="11"/>
  <c r="AA520" i="11"/>
  <c r="AB520" i="11"/>
  <c r="AC520" i="11"/>
  <c r="AD520" i="11"/>
  <c r="AE520" i="11"/>
  <c r="AF520" i="11"/>
  <c r="AG520" i="11"/>
  <c r="AH520" i="11"/>
  <c r="AI520" i="11"/>
  <c r="AJ520" i="11"/>
  <c r="AK520" i="11"/>
  <c r="AL520" i="11"/>
  <c r="AM520" i="11"/>
  <c r="AN520" i="11"/>
  <c r="AO520" i="11"/>
  <c r="AP520" i="11"/>
  <c r="AQ520" i="11"/>
  <c r="AR520" i="11"/>
  <c r="AS520" i="11"/>
  <c r="AT520" i="11"/>
  <c r="AU520" i="11"/>
  <c r="AV520" i="11"/>
  <c r="AW520" i="11"/>
  <c r="AX520" i="11"/>
  <c r="AY520" i="11"/>
  <c r="AZ520" i="11"/>
  <c r="BA520" i="11"/>
  <c r="BB520" i="11"/>
  <c r="BC520" i="11"/>
  <c r="BD520" i="11"/>
  <c r="BE520" i="11"/>
  <c r="BF520" i="11"/>
  <c r="BG520" i="11"/>
  <c r="BH520" i="11"/>
  <c r="BI520" i="11"/>
  <c r="BJ520" i="11"/>
  <c r="BK520" i="11"/>
  <c r="BL520" i="11"/>
  <c r="BM520" i="11"/>
  <c r="BN520" i="11"/>
  <c r="BO520" i="11"/>
  <c r="BP520" i="11"/>
  <c r="P521" i="11"/>
  <c r="Q521" i="11"/>
  <c r="R521" i="11"/>
  <c r="S521" i="11"/>
  <c r="T521" i="11"/>
  <c r="U521" i="11"/>
  <c r="V521" i="11"/>
  <c r="W521" i="11"/>
  <c r="X521" i="11"/>
  <c r="Y521" i="11"/>
  <c r="Z521" i="11"/>
  <c r="AA521" i="11"/>
  <c r="AB521" i="11"/>
  <c r="AC521" i="11"/>
  <c r="AD521" i="11"/>
  <c r="AE521" i="11"/>
  <c r="AF521" i="11"/>
  <c r="AG521" i="11"/>
  <c r="AH521" i="11"/>
  <c r="AI521" i="11"/>
  <c r="AJ521" i="11"/>
  <c r="AK521" i="11"/>
  <c r="AL521" i="11"/>
  <c r="AM521" i="11"/>
  <c r="AN521" i="11"/>
  <c r="AO521" i="11"/>
  <c r="AP521" i="11"/>
  <c r="AQ521" i="11"/>
  <c r="AR521" i="11"/>
  <c r="AS521" i="11"/>
  <c r="AT521" i="11"/>
  <c r="AU521" i="11"/>
  <c r="AV521" i="11"/>
  <c r="AW521" i="11"/>
  <c r="AX521" i="11"/>
  <c r="AY521" i="11"/>
  <c r="AZ521" i="11"/>
  <c r="BA521" i="11"/>
  <c r="BB521" i="11"/>
  <c r="BC521" i="11"/>
  <c r="BD521" i="11"/>
  <c r="BE521" i="11"/>
  <c r="BF521" i="11"/>
  <c r="BG521" i="11"/>
  <c r="BH521" i="11"/>
  <c r="BI521" i="11"/>
  <c r="BJ521" i="11"/>
  <c r="BK521" i="11"/>
  <c r="BL521" i="11"/>
  <c r="BM521" i="11"/>
  <c r="BN521" i="11"/>
  <c r="BO521" i="11"/>
  <c r="BP521" i="11"/>
  <c r="P522" i="11"/>
  <c r="Q522" i="11"/>
  <c r="R522" i="11"/>
  <c r="S522" i="11"/>
  <c r="T522" i="11"/>
  <c r="U522" i="11"/>
  <c r="V522" i="11"/>
  <c r="W522" i="11"/>
  <c r="X522" i="11"/>
  <c r="Y522" i="11"/>
  <c r="Z522" i="11"/>
  <c r="AA522" i="11"/>
  <c r="AB522" i="11"/>
  <c r="AC522" i="11"/>
  <c r="AD522" i="11"/>
  <c r="AE522" i="11"/>
  <c r="AF522" i="11"/>
  <c r="AG522" i="11"/>
  <c r="AH522" i="11"/>
  <c r="AI522" i="11"/>
  <c r="AJ522" i="11"/>
  <c r="AK522" i="11"/>
  <c r="AL522" i="11"/>
  <c r="AM522" i="11"/>
  <c r="AN522" i="11"/>
  <c r="AO522" i="11"/>
  <c r="AP522" i="11"/>
  <c r="AQ522" i="11"/>
  <c r="AR522" i="11"/>
  <c r="AS522" i="11"/>
  <c r="AT522" i="11"/>
  <c r="AU522" i="11"/>
  <c r="AV522" i="11"/>
  <c r="AW522" i="11"/>
  <c r="AX522" i="11"/>
  <c r="AY522" i="11"/>
  <c r="AZ522" i="11"/>
  <c r="BA522" i="11"/>
  <c r="BB522" i="11"/>
  <c r="BC522" i="11"/>
  <c r="BD522" i="11"/>
  <c r="BE522" i="11"/>
  <c r="BF522" i="11"/>
  <c r="BG522" i="11"/>
  <c r="BH522" i="11"/>
  <c r="BI522" i="11"/>
  <c r="BJ522" i="11"/>
  <c r="BK522" i="11"/>
  <c r="BL522" i="11"/>
  <c r="BM522" i="11"/>
  <c r="BN522" i="11"/>
  <c r="BO522" i="11"/>
  <c r="BP522" i="11"/>
  <c r="P523" i="11"/>
  <c r="Q523" i="11"/>
  <c r="R523" i="11"/>
  <c r="S523" i="11"/>
  <c r="T523" i="11"/>
  <c r="U523" i="11"/>
  <c r="V523" i="11"/>
  <c r="W523" i="11"/>
  <c r="X523" i="11"/>
  <c r="Y523" i="11"/>
  <c r="Z523" i="11"/>
  <c r="AA523" i="11"/>
  <c r="AB523" i="11"/>
  <c r="AC523" i="11"/>
  <c r="AD523" i="11"/>
  <c r="AE523" i="11"/>
  <c r="AF523" i="11"/>
  <c r="AG523" i="11"/>
  <c r="AH523" i="11"/>
  <c r="AI523" i="11"/>
  <c r="AJ523" i="11"/>
  <c r="AK523" i="11"/>
  <c r="AL523" i="11"/>
  <c r="AM523" i="11"/>
  <c r="AN523" i="11"/>
  <c r="AO523" i="11"/>
  <c r="AP523" i="11"/>
  <c r="AQ523" i="11"/>
  <c r="AR523" i="11"/>
  <c r="AS523" i="11"/>
  <c r="AT523" i="11"/>
  <c r="AU523" i="11"/>
  <c r="AV523" i="11"/>
  <c r="AW523" i="11"/>
  <c r="AX523" i="11"/>
  <c r="AY523" i="11"/>
  <c r="AZ523" i="11"/>
  <c r="BA523" i="11"/>
  <c r="BB523" i="11"/>
  <c r="BC523" i="11"/>
  <c r="BD523" i="11"/>
  <c r="BE523" i="11"/>
  <c r="BF523" i="11"/>
  <c r="BG523" i="11"/>
  <c r="BH523" i="11"/>
  <c r="BI523" i="11"/>
  <c r="BJ523" i="11"/>
  <c r="BK523" i="11"/>
  <c r="BL523" i="11"/>
  <c r="BM523" i="11"/>
  <c r="BN523" i="11"/>
  <c r="BO523" i="11"/>
  <c r="BP523" i="11"/>
  <c r="P524" i="11"/>
  <c r="Q524" i="11"/>
  <c r="R524" i="11"/>
  <c r="S524" i="11"/>
  <c r="T524" i="11"/>
  <c r="U524" i="11"/>
  <c r="V524" i="11"/>
  <c r="W524" i="11"/>
  <c r="X524" i="11"/>
  <c r="Y524" i="11"/>
  <c r="Z524" i="11"/>
  <c r="AA524" i="11"/>
  <c r="AB524" i="11"/>
  <c r="AC524" i="11"/>
  <c r="AD524" i="11"/>
  <c r="AE524" i="11"/>
  <c r="AF524" i="11"/>
  <c r="AG524" i="11"/>
  <c r="AH524" i="11"/>
  <c r="AI524" i="11"/>
  <c r="AJ524" i="11"/>
  <c r="AK524" i="11"/>
  <c r="AL524" i="11"/>
  <c r="AM524" i="11"/>
  <c r="AN524" i="11"/>
  <c r="AO524" i="11"/>
  <c r="AP524" i="11"/>
  <c r="AQ524" i="11"/>
  <c r="AR524" i="11"/>
  <c r="AS524" i="11"/>
  <c r="AT524" i="11"/>
  <c r="AU524" i="11"/>
  <c r="AV524" i="11"/>
  <c r="AW524" i="11"/>
  <c r="AX524" i="11"/>
  <c r="AY524" i="11"/>
  <c r="AZ524" i="11"/>
  <c r="BA524" i="11"/>
  <c r="BB524" i="11"/>
  <c r="BC524" i="11"/>
  <c r="BD524" i="11"/>
  <c r="BE524" i="11"/>
  <c r="BF524" i="11"/>
  <c r="BG524" i="11"/>
  <c r="BH524" i="11"/>
  <c r="BI524" i="11"/>
  <c r="BJ524" i="11"/>
  <c r="BK524" i="11"/>
  <c r="BL524" i="11"/>
  <c r="BM524" i="11"/>
  <c r="BN524" i="11"/>
  <c r="BO524" i="11"/>
  <c r="BP524" i="11"/>
  <c r="P525" i="11"/>
  <c r="Q525" i="11"/>
  <c r="R525" i="11"/>
  <c r="S525" i="11"/>
  <c r="T525" i="11"/>
  <c r="U525" i="11"/>
  <c r="V525" i="11"/>
  <c r="W525" i="11"/>
  <c r="X525" i="11"/>
  <c r="Y525" i="11"/>
  <c r="Z525" i="11"/>
  <c r="AA525" i="11"/>
  <c r="AB525" i="11"/>
  <c r="AC525" i="11"/>
  <c r="AD525" i="11"/>
  <c r="AE525" i="11"/>
  <c r="AF525" i="11"/>
  <c r="AG525" i="11"/>
  <c r="AH525" i="11"/>
  <c r="AI525" i="11"/>
  <c r="AJ525" i="11"/>
  <c r="AK525" i="11"/>
  <c r="AL525" i="11"/>
  <c r="AM525" i="11"/>
  <c r="AN525" i="11"/>
  <c r="AO525" i="11"/>
  <c r="AP525" i="11"/>
  <c r="AQ525" i="11"/>
  <c r="AR525" i="11"/>
  <c r="AS525" i="11"/>
  <c r="AT525" i="11"/>
  <c r="AU525" i="11"/>
  <c r="AV525" i="11"/>
  <c r="AW525" i="11"/>
  <c r="AX525" i="11"/>
  <c r="AY525" i="11"/>
  <c r="AZ525" i="11"/>
  <c r="BA525" i="11"/>
  <c r="BB525" i="11"/>
  <c r="BC525" i="11"/>
  <c r="BD525" i="11"/>
  <c r="BE525" i="11"/>
  <c r="BF525" i="11"/>
  <c r="BG525" i="11"/>
  <c r="BH525" i="11"/>
  <c r="BI525" i="11"/>
  <c r="BJ525" i="11"/>
  <c r="BK525" i="11"/>
  <c r="BL525" i="11"/>
  <c r="BM525" i="11"/>
  <c r="BN525" i="11"/>
  <c r="BO525" i="11"/>
  <c r="BP525" i="11"/>
  <c r="P526" i="11"/>
  <c r="Q526" i="11"/>
  <c r="R526" i="11"/>
  <c r="S526" i="11"/>
  <c r="T526" i="11"/>
  <c r="U526" i="11"/>
  <c r="V526" i="11"/>
  <c r="W526" i="11"/>
  <c r="X526" i="11"/>
  <c r="Y526" i="11"/>
  <c r="Z526" i="11"/>
  <c r="AA526" i="11"/>
  <c r="AB526" i="11"/>
  <c r="AC526" i="11"/>
  <c r="AD526" i="11"/>
  <c r="AE526" i="11"/>
  <c r="AF526" i="11"/>
  <c r="AG526" i="11"/>
  <c r="AH526" i="11"/>
  <c r="AI526" i="11"/>
  <c r="AJ526" i="11"/>
  <c r="AK526" i="11"/>
  <c r="AL526" i="11"/>
  <c r="AM526" i="11"/>
  <c r="AN526" i="11"/>
  <c r="AO526" i="11"/>
  <c r="AP526" i="11"/>
  <c r="AQ526" i="11"/>
  <c r="AR526" i="11"/>
  <c r="AS526" i="11"/>
  <c r="AT526" i="11"/>
  <c r="AU526" i="11"/>
  <c r="AV526" i="11"/>
  <c r="AW526" i="11"/>
  <c r="AX526" i="11"/>
  <c r="AY526" i="11"/>
  <c r="AZ526" i="11"/>
  <c r="BA526" i="11"/>
  <c r="BB526" i="11"/>
  <c r="BC526" i="11"/>
  <c r="BD526" i="11"/>
  <c r="BE526" i="11"/>
  <c r="BF526" i="11"/>
  <c r="BG526" i="11"/>
  <c r="BH526" i="11"/>
  <c r="BI526" i="11"/>
  <c r="BJ526" i="11"/>
  <c r="BK526" i="11"/>
  <c r="BL526" i="11"/>
  <c r="BM526" i="11"/>
  <c r="BN526" i="11"/>
  <c r="BO526" i="11"/>
  <c r="BP526" i="11"/>
  <c r="P527" i="11"/>
  <c r="Q527" i="11"/>
  <c r="R527" i="11"/>
  <c r="S527" i="11"/>
  <c r="T527" i="11"/>
  <c r="U527" i="11"/>
  <c r="V527" i="11"/>
  <c r="W527" i="11"/>
  <c r="X527" i="11"/>
  <c r="Y527" i="11"/>
  <c r="Z527" i="11"/>
  <c r="AA527" i="11"/>
  <c r="AB527" i="11"/>
  <c r="AC527" i="11"/>
  <c r="AD527" i="11"/>
  <c r="AE527" i="11"/>
  <c r="AF527" i="11"/>
  <c r="AG527" i="11"/>
  <c r="AH527" i="11"/>
  <c r="AI527" i="11"/>
  <c r="AJ527" i="11"/>
  <c r="AK527" i="11"/>
  <c r="AL527" i="11"/>
  <c r="AM527" i="11"/>
  <c r="AN527" i="11"/>
  <c r="AO527" i="11"/>
  <c r="AP527" i="11"/>
  <c r="AQ527" i="11"/>
  <c r="AR527" i="11"/>
  <c r="AS527" i="11"/>
  <c r="AT527" i="11"/>
  <c r="AU527" i="11"/>
  <c r="AV527" i="11"/>
  <c r="AW527" i="11"/>
  <c r="AX527" i="11"/>
  <c r="AY527" i="11"/>
  <c r="AZ527" i="11"/>
  <c r="BA527" i="11"/>
  <c r="BB527" i="11"/>
  <c r="BC527" i="11"/>
  <c r="BD527" i="11"/>
  <c r="BE527" i="11"/>
  <c r="BF527" i="11"/>
  <c r="BG527" i="11"/>
  <c r="BH527" i="11"/>
  <c r="BI527" i="11"/>
  <c r="BJ527" i="11"/>
  <c r="BK527" i="11"/>
  <c r="BL527" i="11"/>
  <c r="BM527" i="11"/>
  <c r="BN527" i="11"/>
  <c r="BO527" i="11"/>
  <c r="BP527" i="11"/>
  <c r="P528" i="11"/>
  <c r="Q528" i="11"/>
  <c r="R528" i="11"/>
  <c r="S528" i="11"/>
  <c r="T528" i="11"/>
  <c r="U528" i="11"/>
  <c r="V528" i="11"/>
  <c r="W528" i="11"/>
  <c r="X528" i="11"/>
  <c r="Y528" i="11"/>
  <c r="Z528" i="11"/>
  <c r="AA528" i="11"/>
  <c r="AB528" i="11"/>
  <c r="AC528" i="11"/>
  <c r="AD528" i="11"/>
  <c r="AE528" i="11"/>
  <c r="AF528" i="11"/>
  <c r="AG528" i="11"/>
  <c r="AH528" i="11"/>
  <c r="AI528" i="11"/>
  <c r="AJ528" i="11"/>
  <c r="AK528" i="11"/>
  <c r="AL528" i="11"/>
  <c r="AM528" i="11"/>
  <c r="AN528" i="11"/>
  <c r="AO528" i="11"/>
  <c r="AP528" i="11"/>
  <c r="AQ528" i="11"/>
  <c r="AR528" i="11"/>
  <c r="AS528" i="11"/>
  <c r="AT528" i="11"/>
  <c r="AU528" i="11"/>
  <c r="AV528" i="11"/>
  <c r="AW528" i="11"/>
  <c r="AX528" i="11"/>
  <c r="AY528" i="11"/>
  <c r="AZ528" i="11"/>
  <c r="BA528" i="11"/>
  <c r="BB528" i="11"/>
  <c r="BC528" i="11"/>
  <c r="BD528" i="11"/>
  <c r="BE528" i="11"/>
  <c r="BF528" i="11"/>
  <c r="BG528" i="11"/>
  <c r="BH528" i="11"/>
  <c r="BI528" i="11"/>
  <c r="BJ528" i="11"/>
  <c r="BK528" i="11"/>
  <c r="BL528" i="11"/>
  <c r="BM528" i="11"/>
  <c r="BN528" i="11"/>
  <c r="BO528" i="11"/>
  <c r="BP528" i="11"/>
  <c r="P529" i="11"/>
  <c r="Q529" i="11"/>
  <c r="R529" i="11"/>
  <c r="S529" i="11"/>
  <c r="T529" i="11"/>
  <c r="U529" i="11"/>
  <c r="V529" i="11"/>
  <c r="W529" i="11"/>
  <c r="X529" i="11"/>
  <c r="Y529" i="11"/>
  <c r="Z529" i="11"/>
  <c r="AA529" i="11"/>
  <c r="AB529" i="11"/>
  <c r="AC529" i="11"/>
  <c r="AD529" i="11"/>
  <c r="AE529" i="11"/>
  <c r="AF529" i="11"/>
  <c r="AG529" i="11"/>
  <c r="AH529" i="11"/>
  <c r="AI529" i="11"/>
  <c r="AJ529" i="11"/>
  <c r="AK529" i="11"/>
  <c r="AL529" i="11"/>
  <c r="AM529" i="11"/>
  <c r="AN529" i="11"/>
  <c r="AO529" i="11"/>
  <c r="AP529" i="11"/>
  <c r="AQ529" i="11"/>
  <c r="AR529" i="11"/>
  <c r="AS529" i="11"/>
  <c r="AT529" i="11"/>
  <c r="AU529" i="11"/>
  <c r="AV529" i="11"/>
  <c r="AW529" i="11"/>
  <c r="AX529" i="11"/>
  <c r="AY529" i="11"/>
  <c r="AZ529" i="11"/>
  <c r="BA529" i="11"/>
  <c r="BB529" i="11"/>
  <c r="BC529" i="11"/>
  <c r="BD529" i="11"/>
  <c r="BE529" i="11"/>
  <c r="BF529" i="11"/>
  <c r="BG529" i="11"/>
  <c r="BH529" i="11"/>
  <c r="BI529" i="11"/>
  <c r="BJ529" i="11"/>
  <c r="BK529" i="11"/>
  <c r="BL529" i="11"/>
  <c r="BM529" i="11"/>
  <c r="BN529" i="11"/>
  <c r="BO529" i="11"/>
  <c r="BP529" i="11"/>
  <c r="P530" i="11"/>
  <c r="Q530" i="11"/>
  <c r="R530" i="11"/>
  <c r="S530" i="11"/>
  <c r="T530" i="11"/>
  <c r="U530" i="11"/>
  <c r="V530" i="11"/>
  <c r="W530" i="11"/>
  <c r="X530" i="11"/>
  <c r="Y530" i="11"/>
  <c r="Z530" i="11"/>
  <c r="AA530" i="11"/>
  <c r="AB530" i="11"/>
  <c r="AC530" i="11"/>
  <c r="AD530" i="11"/>
  <c r="AE530" i="11"/>
  <c r="AF530" i="11"/>
  <c r="AG530" i="11"/>
  <c r="AH530" i="11"/>
  <c r="AI530" i="11"/>
  <c r="AJ530" i="11"/>
  <c r="AK530" i="11"/>
  <c r="AL530" i="11"/>
  <c r="AM530" i="11"/>
  <c r="AN530" i="11"/>
  <c r="AO530" i="11"/>
  <c r="AP530" i="11"/>
  <c r="AQ530" i="11"/>
  <c r="AR530" i="11"/>
  <c r="AS530" i="11"/>
  <c r="AT530" i="11"/>
  <c r="AU530" i="11"/>
  <c r="AV530" i="11"/>
  <c r="AW530" i="11"/>
  <c r="AX530" i="11"/>
  <c r="AY530" i="11"/>
  <c r="AZ530" i="11"/>
  <c r="BA530" i="11"/>
  <c r="BB530" i="11"/>
  <c r="BC530" i="11"/>
  <c r="BD530" i="11"/>
  <c r="BE530" i="11"/>
  <c r="BF530" i="11"/>
  <c r="BG530" i="11"/>
  <c r="BH530" i="11"/>
  <c r="BI530" i="11"/>
  <c r="BJ530" i="11"/>
  <c r="BK530" i="11"/>
  <c r="BL530" i="11"/>
  <c r="BM530" i="11"/>
  <c r="BN530" i="11"/>
  <c r="BO530" i="11"/>
  <c r="BP530" i="11"/>
  <c r="P531" i="11"/>
  <c r="Q531" i="11"/>
  <c r="R531" i="11"/>
  <c r="S531" i="11"/>
  <c r="T531" i="11"/>
  <c r="U531" i="11"/>
  <c r="V531" i="11"/>
  <c r="W531" i="11"/>
  <c r="X531" i="11"/>
  <c r="Y531" i="11"/>
  <c r="Z531" i="11"/>
  <c r="AA531" i="11"/>
  <c r="AB531" i="11"/>
  <c r="AC531" i="11"/>
  <c r="AD531" i="11"/>
  <c r="AE531" i="11"/>
  <c r="AF531" i="11"/>
  <c r="AG531" i="11"/>
  <c r="AH531" i="11"/>
  <c r="AI531" i="11"/>
  <c r="AJ531" i="11"/>
  <c r="AK531" i="11"/>
  <c r="AL531" i="11"/>
  <c r="AM531" i="11"/>
  <c r="AN531" i="11"/>
  <c r="AO531" i="11"/>
  <c r="AP531" i="11"/>
  <c r="AQ531" i="11"/>
  <c r="AR531" i="11"/>
  <c r="AS531" i="11"/>
  <c r="AT531" i="11"/>
  <c r="AU531" i="11"/>
  <c r="AV531" i="11"/>
  <c r="AW531" i="11"/>
  <c r="AX531" i="11"/>
  <c r="AY531" i="11"/>
  <c r="AZ531" i="11"/>
  <c r="BA531" i="11"/>
  <c r="BB531" i="11"/>
  <c r="BC531" i="11"/>
  <c r="BD531" i="11"/>
  <c r="BE531" i="11"/>
  <c r="BF531" i="11"/>
  <c r="BG531" i="11"/>
  <c r="BH531" i="11"/>
  <c r="BI531" i="11"/>
  <c r="BJ531" i="11"/>
  <c r="BK531" i="11"/>
  <c r="BL531" i="11"/>
  <c r="BM531" i="11"/>
  <c r="BN531" i="11"/>
  <c r="BO531" i="11"/>
  <c r="BP531" i="11"/>
  <c r="P532" i="11"/>
  <c r="Q532" i="11"/>
  <c r="R532" i="11"/>
  <c r="S532" i="11"/>
  <c r="T532" i="11"/>
  <c r="U532" i="11"/>
  <c r="V532" i="11"/>
  <c r="W532" i="11"/>
  <c r="X532" i="11"/>
  <c r="Y532" i="11"/>
  <c r="Z532" i="11"/>
  <c r="AA532" i="11"/>
  <c r="AB532" i="11"/>
  <c r="AC532" i="11"/>
  <c r="AD532" i="11"/>
  <c r="AE532" i="11"/>
  <c r="AF532" i="11"/>
  <c r="AG532" i="11"/>
  <c r="AH532" i="11"/>
  <c r="AI532" i="11"/>
  <c r="AJ532" i="11"/>
  <c r="AK532" i="11"/>
  <c r="AL532" i="11"/>
  <c r="AM532" i="11"/>
  <c r="AN532" i="11"/>
  <c r="AO532" i="11"/>
  <c r="AP532" i="11"/>
  <c r="AQ532" i="11"/>
  <c r="AR532" i="11"/>
  <c r="AS532" i="11"/>
  <c r="AT532" i="11"/>
  <c r="AU532" i="11"/>
  <c r="AV532" i="11"/>
  <c r="AW532" i="11"/>
  <c r="AX532" i="11"/>
  <c r="AY532" i="11"/>
  <c r="AZ532" i="11"/>
  <c r="BA532" i="11"/>
  <c r="BB532" i="11"/>
  <c r="BC532" i="11"/>
  <c r="BD532" i="11"/>
  <c r="BE532" i="11"/>
  <c r="BF532" i="11"/>
  <c r="BG532" i="11"/>
  <c r="BH532" i="11"/>
  <c r="BI532" i="11"/>
  <c r="BJ532" i="11"/>
  <c r="BK532" i="11"/>
  <c r="BL532" i="11"/>
  <c r="BM532" i="11"/>
  <c r="BN532" i="11"/>
  <c r="BO532" i="11"/>
  <c r="BP532" i="11"/>
  <c r="P533" i="11"/>
  <c r="Q533" i="11"/>
  <c r="R533" i="11"/>
  <c r="S533" i="11"/>
  <c r="T533" i="11"/>
  <c r="U533" i="11"/>
  <c r="V533" i="11"/>
  <c r="W533" i="11"/>
  <c r="X533" i="11"/>
  <c r="Y533" i="11"/>
  <c r="Z533" i="11"/>
  <c r="AA533" i="11"/>
  <c r="AB533" i="11"/>
  <c r="AC533" i="11"/>
  <c r="AD533" i="11"/>
  <c r="AE533" i="11"/>
  <c r="AF533" i="11"/>
  <c r="AG533" i="11"/>
  <c r="AH533" i="11"/>
  <c r="AI533" i="11"/>
  <c r="AJ533" i="11"/>
  <c r="AK533" i="11"/>
  <c r="AL533" i="11"/>
  <c r="AM533" i="11"/>
  <c r="AN533" i="11"/>
  <c r="AO533" i="11"/>
  <c r="AP533" i="11"/>
  <c r="AQ533" i="11"/>
  <c r="AR533" i="11"/>
  <c r="AS533" i="11"/>
  <c r="AT533" i="11"/>
  <c r="AU533" i="11"/>
  <c r="AV533" i="11"/>
  <c r="AW533" i="11"/>
  <c r="AX533" i="11"/>
  <c r="AY533" i="11"/>
  <c r="AZ533" i="11"/>
  <c r="BA533" i="11"/>
  <c r="BB533" i="11"/>
  <c r="BC533" i="11"/>
  <c r="BD533" i="11"/>
  <c r="BE533" i="11"/>
  <c r="BF533" i="11"/>
  <c r="BG533" i="11"/>
  <c r="BH533" i="11"/>
  <c r="BI533" i="11"/>
  <c r="BJ533" i="11"/>
  <c r="BK533" i="11"/>
  <c r="BL533" i="11"/>
  <c r="BM533" i="11"/>
  <c r="BN533" i="11"/>
  <c r="BO533" i="11"/>
  <c r="BP533" i="11"/>
  <c r="P534" i="11"/>
  <c r="Q534" i="11"/>
  <c r="R534" i="11"/>
  <c r="S534" i="11"/>
  <c r="T534" i="11"/>
  <c r="U534" i="11"/>
  <c r="V534" i="11"/>
  <c r="W534" i="11"/>
  <c r="X534" i="11"/>
  <c r="Y534" i="11"/>
  <c r="Z534" i="11"/>
  <c r="AA534" i="11"/>
  <c r="AB534" i="11"/>
  <c r="AC534" i="11"/>
  <c r="AD534" i="11"/>
  <c r="AE534" i="11"/>
  <c r="AF534" i="11"/>
  <c r="AG534" i="11"/>
  <c r="AH534" i="11"/>
  <c r="AI534" i="11"/>
  <c r="AJ534" i="11"/>
  <c r="AK534" i="11"/>
  <c r="AL534" i="11"/>
  <c r="AM534" i="11"/>
  <c r="AN534" i="11"/>
  <c r="AO534" i="11"/>
  <c r="AP534" i="11"/>
  <c r="AQ534" i="11"/>
  <c r="AR534" i="11"/>
  <c r="AS534" i="11"/>
  <c r="AT534" i="11"/>
  <c r="AU534" i="11"/>
  <c r="AV534" i="11"/>
  <c r="AW534" i="11"/>
  <c r="AX534" i="11"/>
  <c r="AY534" i="11"/>
  <c r="AZ534" i="11"/>
  <c r="BA534" i="11"/>
  <c r="BB534" i="11"/>
  <c r="BC534" i="11"/>
  <c r="BD534" i="11"/>
  <c r="BE534" i="11"/>
  <c r="BF534" i="11"/>
  <c r="BG534" i="11"/>
  <c r="BH534" i="11"/>
  <c r="BI534" i="11"/>
  <c r="BJ534" i="11"/>
  <c r="BK534" i="11"/>
  <c r="BL534" i="11"/>
  <c r="BM534" i="11"/>
  <c r="BN534" i="11"/>
  <c r="BO534" i="11"/>
  <c r="BP534" i="11"/>
  <c r="P535" i="11"/>
  <c r="Q535" i="11"/>
  <c r="R535" i="11"/>
  <c r="S535" i="11"/>
  <c r="T535" i="11"/>
  <c r="U535" i="11"/>
  <c r="V535" i="11"/>
  <c r="W535" i="11"/>
  <c r="X535" i="11"/>
  <c r="Y535" i="11"/>
  <c r="Z535" i="11"/>
  <c r="AA535" i="11"/>
  <c r="AB535" i="11"/>
  <c r="AC535" i="11"/>
  <c r="AD535" i="11"/>
  <c r="AE535" i="11"/>
  <c r="AF535" i="11"/>
  <c r="AG535" i="11"/>
  <c r="AH535" i="11"/>
  <c r="AI535" i="11"/>
  <c r="AJ535" i="11"/>
  <c r="AK535" i="11"/>
  <c r="AL535" i="11"/>
  <c r="AM535" i="11"/>
  <c r="AN535" i="11"/>
  <c r="AO535" i="11"/>
  <c r="AP535" i="11"/>
  <c r="AQ535" i="11"/>
  <c r="AR535" i="11"/>
  <c r="AS535" i="11"/>
  <c r="AT535" i="11"/>
  <c r="AU535" i="11"/>
  <c r="AV535" i="11"/>
  <c r="AW535" i="11"/>
  <c r="AX535" i="11"/>
  <c r="AY535" i="11"/>
  <c r="AZ535" i="11"/>
  <c r="BA535" i="11"/>
  <c r="BB535" i="11"/>
  <c r="BC535" i="11"/>
  <c r="BD535" i="11"/>
  <c r="BE535" i="11"/>
  <c r="BF535" i="11"/>
  <c r="BG535" i="11"/>
  <c r="BH535" i="11"/>
  <c r="BI535" i="11"/>
  <c r="BJ535" i="11"/>
  <c r="BK535" i="11"/>
  <c r="BL535" i="11"/>
  <c r="BM535" i="11"/>
  <c r="BN535" i="11"/>
  <c r="BO535" i="11"/>
  <c r="BP535" i="11"/>
  <c r="P536" i="11"/>
  <c r="Q536" i="11"/>
  <c r="R536" i="11"/>
  <c r="S536" i="11"/>
  <c r="T536" i="11"/>
  <c r="U536" i="11"/>
  <c r="V536" i="11"/>
  <c r="W536" i="11"/>
  <c r="X536" i="11"/>
  <c r="Y536" i="11"/>
  <c r="Z536" i="11"/>
  <c r="AA536" i="11"/>
  <c r="AB536" i="11"/>
  <c r="AC536" i="11"/>
  <c r="AD536" i="11"/>
  <c r="AE536" i="11"/>
  <c r="AF536" i="11"/>
  <c r="AG536" i="11"/>
  <c r="AH536" i="11"/>
  <c r="AI536" i="11"/>
  <c r="AJ536" i="11"/>
  <c r="AK536" i="11"/>
  <c r="AL536" i="11"/>
  <c r="AM536" i="11"/>
  <c r="AN536" i="11"/>
  <c r="AO536" i="11"/>
  <c r="AP536" i="11"/>
  <c r="AQ536" i="11"/>
  <c r="AR536" i="11"/>
  <c r="AS536" i="11"/>
  <c r="AT536" i="11"/>
  <c r="AU536" i="11"/>
  <c r="AV536" i="11"/>
  <c r="AW536" i="11"/>
  <c r="AX536" i="11"/>
  <c r="AY536" i="11"/>
  <c r="AZ536" i="11"/>
  <c r="BA536" i="11"/>
  <c r="BB536" i="11"/>
  <c r="BC536" i="11"/>
  <c r="BD536" i="11"/>
  <c r="BE536" i="11"/>
  <c r="BF536" i="11"/>
  <c r="BG536" i="11"/>
  <c r="BH536" i="11"/>
  <c r="BI536" i="11"/>
  <c r="BJ536" i="11"/>
  <c r="BK536" i="11"/>
  <c r="BL536" i="11"/>
  <c r="BM536" i="11"/>
  <c r="BN536" i="11"/>
  <c r="BO536" i="11"/>
  <c r="BP536" i="11"/>
  <c r="P537" i="11"/>
  <c r="Q537" i="11"/>
  <c r="R537" i="11"/>
  <c r="S537" i="11"/>
  <c r="T537" i="11"/>
  <c r="U537" i="11"/>
  <c r="V537" i="11"/>
  <c r="W537" i="11"/>
  <c r="X537" i="11"/>
  <c r="Y537" i="11"/>
  <c r="Z537" i="11"/>
  <c r="AA537" i="11"/>
  <c r="AB537" i="11"/>
  <c r="AC537" i="11"/>
  <c r="AD537" i="11"/>
  <c r="AE537" i="11"/>
  <c r="AF537" i="11"/>
  <c r="AG537" i="11"/>
  <c r="AH537" i="11"/>
  <c r="AI537" i="11"/>
  <c r="AJ537" i="11"/>
  <c r="AK537" i="11"/>
  <c r="AL537" i="11"/>
  <c r="AM537" i="11"/>
  <c r="AN537" i="11"/>
  <c r="AO537" i="11"/>
  <c r="AP537" i="11"/>
  <c r="AQ537" i="11"/>
  <c r="AR537" i="11"/>
  <c r="AS537" i="11"/>
  <c r="AT537" i="11"/>
  <c r="AU537" i="11"/>
  <c r="AV537" i="11"/>
  <c r="AW537" i="11"/>
  <c r="AX537" i="11"/>
  <c r="AY537" i="11"/>
  <c r="AZ537" i="11"/>
  <c r="BA537" i="11"/>
  <c r="BB537" i="11"/>
  <c r="BC537" i="11"/>
  <c r="BD537" i="11"/>
  <c r="BE537" i="11"/>
  <c r="BF537" i="11"/>
  <c r="BG537" i="11"/>
  <c r="BH537" i="11"/>
  <c r="BI537" i="11"/>
  <c r="BJ537" i="11"/>
  <c r="BK537" i="11"/>
  <c r="BL537" i="11"/>
  <c r="BM537" i="11"/>
  <c r="BN537" i="11"/>
  <c r="BO537" i="11"/>
  <c r="BP537" i="11"/>
  <c r="P538" i="11"/>
  <c r="Q538" i="11"/>
  <c r="R538" i="11"/>
  <c r="S538" i="11"/>
  <c r="T538" i="11"/>
  <c r="U538" i="11"/>
  <c r="V538" i="11"/>
  <c r="W538" i="11"/>
  <c r="X538" i="11"/>
  <c r="Y538" i="11"/>
  <c r="Z538" i="11"/>
  <c r="AA538" i="11"/>
  <c r="AB538" i="11"/>
  <c r="AC538" i="11"/>
  <c r="AD538" i="11"/>
  <c r="AE538" i="11"/>
  <c r="AF538" i="11"/>
  <c r="AG538" i="11"/>
  <c r="AH538" i="11"/>
  <c r="AI538" i="11"/>
  <c r="AJ538" i="11"/>
  <c r="AK538" i="11"/>
  <c r="AL538" i="11"/>
  <c r="AM538" i="11"/>
  <c r="AN538" i="11"/>
  <c r="AO538" i="11"/>
  <c r="AP538" i="11"/>
  <c r="AQ538" i="11"/>
  <c r="AR538" i="11"/>
  <c r="AS538" i="11"/>
  <c r="AT538" i="11"/>
  <c r="AU538" i="11"/>
  <c r="AV538" i="11"/>
  <c r="AW538" i="11"/>
  <c r="AX538" i="11"/>
  <c r="AY538" i="11"/>
  <c r="AZ538" i="11"/>
  <c r="BA538" i="11"/>
  <c r="BB538" i="11"/>
  <c r="BC538" i="11"/>
  <c r="BD538" i="11"/>
  <c r="BE538" i="11"/>
  <c r="BF538" i="11"/>
  <c r="BG538" i="11"/>
  <c r="BH538" i="11"/>
  <c r="BI538" i="11"/>
  <c r="BJ538" i="11"/>
  <c r="BK538" i="11"/>
  <c r="BL538" i="11"/>
  <c r="BM538" i="11"/>
  <c r="BN538" i="11"/>
  <c r="BO538" i="11"/>
  <c r="BP538" i="11"/>
  <c r="P539" i="11"/>
  <c r="Q539" i="11"/>
  <c r="R539" i="11"/>
  <c r="S539" i="11"/>
  <c r="T539" i="11"/>
  <c r="U539" i="11"/>
  <c r="V539" i="11"/>
  <c r="W539" i="11"/>
  <c r="X539" i="11"/>
  <c r="Y539" i="11"/>
  <c r="Z539" i="11"/>
  <c r="AA539" i="11"/>
  <c r="AB539" i="11"/>
  <c r="AC539" i="11"/>
  <c r="AD539" i="11"/>
  <c r="AE539" i="11"/>
  <c r="AF539" i="11"/>
  <c r="AG539" i="11"/>
  <c r="AH539" i="11"/>
  <c r="AI539" i="11"/>
  <c r="AJ539" i="11"/>
  <c r="AK539" i="11"/>
  <c r="AL539" i="11"/>
  <c r="AM539" i="11"/>
  <c r="AN539" i="11"/>
  <c r="AO539" i="11"/>
  <c r="AP539" i="11"/>
  <c r="AQ539" i="11"/>
  <c r="AR539" i="11"/>
  <c r="AS539" i="11"/>
  <c r="AT539" i="11"/>
  <c r="AU539" i="11"/>
  <c r="AV539" i="11"/>
  <c r="AW539" i="11"/>
  <c r="AX539" i="11"/>
  <c r="AY539" i="11"/>
  <c r="AZ539" i="11"/>
  <c r="BA539" i="11"/>
  <c r="BB539" i="11"/>
  <c r="BC539" i="11"/>
  <c r="BD539" i="11"/>
  <c r="BE539" i="11"/>
  <c r="BF539" i="11"/>
  <c r="BG539" i="11"/>
  <c r="BH539" i="11"/>
  <c r="BI539" i="11"/>
  <c r="BJ539" i="11"/>
  <c r="BK539" i="11"/>
  <c r="BL539" i="11"/>
  <c r="BM539" i="11"/>
  <c r="BN539" i="11"/>
  <c r="BO539" i="11"/>
  <c r="BP539" i="11"/>
  <c r="P540" i="11"/>
  <c r="Q540" i="11"/>
  <c r="R540" i="11"/>
  <c r="S540" i="11"/>
  <c r="T540" i="11"/>
  <c r="U540" i="11"/>
  <c r="V540" i="11"/>
  <c r="W540" i="11"/>
  <c r="X540" i="11"/>
  <c r="Y540" i="11"/>
  <c r="Z540" i="11"/>
  <c r="AA540" i="11"/>
  <c r="AB540" i="11"/>
  <c r="AC540" i="11"/>
  <c r="AD540" i="11"/>
  <c r="AE540" i="11"/>
  <c r="AF540" i="11"/>
  <c r="AG540" i="11"/>
  <c r="AH540" i="11"/>
  <c r="AI540" i="11"/>
  <c r="AJ540" i="11"/>
  <c r="AK540" i="11"/>
  <c r="AL540" i="11"/>
  <c r="AM540" i="11"/>
  <c r="AN540" i="11"/>
  <c r="AO540" i="11"/>
  <c r="AP540" i="11"/>
  <c r="AQ540" i="11"/>
  <c r="AR540" i="11"/>
  <c r="AS540" i="11"/>
  <c r="AT540" i="11"/>
  <c r="AU540" i="11"/>
  <c r="AV540" i="11"/>
  <c r="AW540" i="11"/>
  <c r="AX540" i="11"/>
  <c r="AY540" i="11"/>
  <c r="AZ540" i="11"/>
  <c r="BA540" i="11"/>
  <c r="BB540" i="11"/>
  <c r="BC540" i="11"/>
  <c r="BD540" i="11"/>
  <c r="BE540" i="11"/>
  <c r="BF540" i="11"/>
  <c r="BG540" i="11"/>
  <c r="BH540" i="11"/>
  <c r="BI540" i="11"/>
  <c r="BJ540" i="11"/>
  <c r="BK540" i="11"/>
  <c r="BL540" i="11"/>
  <c r="BM540" i="11"/>
  <c r="BN540" i="11"/>
  <c r="BO540" i="11"/>
  <c r="BP540" i="11"/>
  <c r="P541" i="11"/>
  <c r="Q541" i="11"/>
  <c r="R541" i="11"/>
  <c r="S541" i="11"/>
  <c r="T541" i="11"/>
  <c r="U541" i="11"/>
  <c r="V541" i="11"/>
  <c r="W541" i="11"/>
  <c r="X541" i="11"/>
  <c r="Y541" i="11"/>
  <c r="Z541" i="11"/>
  <c r="AA541" i="11"/>
  <c r="AB541" i="11"/>
  <c r="AC541" i="11"/>
  <c r="AD541" i="11"/>
  <c r="AE541" i="11"/>
  <c r="AF541" i="11"/>
  <c r="AG541" i="11"/>
  <c r="AH541" i="11"/>
  <c r="AI541" i="11"/>
  <c r="AJ541" i="11"/>
  <c r="AK541" i="11"/>
  <c r="AL541" i="11"/>
  <c r="AM541" i="11"/>
  <c r="AN541" i="11"/>
  <c r="AO541" i="11"/>
  <c r="AP541" i="11"/>
  <c r="AQ541" i="11"/>
  <c r="AR541" i="11"/>
  <c r="AS541" i="11"/>
  <c r="AT541" i="11"/>
  <c r="AU541" i="11"/>
  <c r="AV541" i="11"/>
  <c r="AW541" i="11"/>
  <c r="AX541" i="11"/>
  <c r="AY541" i="11"/>
  <c r="AZ541" i="11"/>
  <c r="BA541" i="11"/>
  <c r="BB541" i="11"/>
  <c r="BC541" i="11"/>
  <c r="BD541" i="11"/>
  <c r="BE541" i="11"/>
  <c r="BF541" i="11"/>
  <c r="BG541" i="11"/>
  <c r="BH541" i="11"/>
  <c r="BI541" i="11"/>
  <c r="BJ541" i="11"/>
  <c r="BK541" i="11"/>
  <c r="BL541" i="11"/>
  <c r="BM541" i="11"/>
  <c r="BN541" i="11"/>
  <c r="BO541" i="11"/>
  <c r="BP541" i="11"/>
  <c r="P542" i="11"/>
  <c r="Q542" i="11"/>
  <c r="R542" i="11"/>
  <c r="S542" i="11"/>
  <c r="T542" i="11"/>
  <c r="U542" i="11"/>
  <c r="V542" i="11"/>
  <c r="W542" i="11"/>
  <c r="X542" i="11"/>
  <c r="Y542" i="11"/>
  <c r="Z542" i="11"/>
  <c r="AA542" i="11"/>
  <c r="AB542" i="11"/>
  <c r="AC542" i="11"/>
  <c r="AD542" i="11"/>
  <c r="AE542" i="11"/>
  <c r="AF542" i="11"/>
  <c r="AG542" i="11"/>
  <c r="AH542" i="11"/>
  <c r="AI542" i="11"/>
  <c r="AJ542" i="11"/>
  <c r="AK542" i="11"/>
  <c r="AL542" i="11"/>
  <c r="AM542" i="11"/>
  <c r="AN542" i="11"/>
  <c r="AO542" i="11"/>
  <c r="AP542" i="11"/>
  <c r="AQ542" i="11"/>
  <c r="AR542" i="11"/>
  <c r="AS542" i="11"/>
  <c r="AT542" i="11"/>
  <c r="AU542" i="11"/>
  <c r="AV542" i="11"/>
  <c r="AW542" i="11"/>
  <c r="AX542" i="11"/>
  <c r="AY542" i="11"/>
  <c r="AZ542" i="11"/>
  <c r="BA542" i="11"/>
  <c r="BB542" i="11"/>
  <c r="BC542" i="11"/>
  <c r="BD542" i="11"/>
  <c r="BE542" i="11"/>
  <c r="BF542" i="11"/>
  <c r="BG542" i="11"/>
  <c r="BH542" i="11"/>
  <c r="BI542" i="11"/>
  <c r="BJ542" i="11"/>
  <c r="BK542" i="11"/>
  <c r="BL542" i="11"/>
  <c r="BM542" i="11"/>
  <c r="BN542" i="11"/>
  <c r="BO542" i="11"/>
  <c r="BP542" i="11"/>
  <c r="P543" i="11"/>
  <c r="Q543" i="11"/>
  <c r="R543" i="11"/>
  <c r="S543" i="11"/>
  <c r="T543" i="11"/>
  <c r="U543" i="11"/>
  <c r="V543" i="11"/>
  <c r="W543" i="11"/>
  <c r="X543" i="11"/>
  <c r="Y543" i="11"/>
  <c r="Z543" i="11"/>
  <c r="AA543" i="11"/>
  <c r="AB543" i="11"/>
  <c r="AC543" i="11"/>
  <c r="AD543" i="11"/>
  <c r="AE543" i="11"/>
  <c r="AF543" i="11"/>
  <c r="AG543" i="11"/>
  <c r="AH543" i="11"/>
  <c r="AI543" i="11"/>
  <c r="AJ543" i="11"/>
  <c r="AK543" i="11"/>
  <c r="AL543" i="11"/>
  <c r="AM543" i="11"/>
  <c r="AN543" i="11"/>
  <c r="AO543" i="11"/>
  <c r="AP543" i="11"/>
  <c r="AQ543" i="11"/>
  <c r="AR543" i="11"/>
  <c r="AS543" i="11"/>
  <c r="AT543" i="11"/>
  <c r="AU543" i="11"/>
  <c r="AV543" i="11"/>
  <c r="AW543" i="11"/>
  <c r="AX543" i="11"/>
  <c r="AY543" i="11"/>
  <c r="AZ543" i="11"/>
  <c r="BA543" i="11"/>
  <c r="BB543" i="11"/>
  <c r="BC543" i="11"/>
  <c r="BD543" i="11"/>
  <c r="BE543" i="11"/>
  <c r="BF543" i="11"/>
  <c r="BG543" i="11"/>
  <c r="BH543" i="11"/>
  <c r="BI543" i="11"/>
  <c r="BJ543" i="11"/>
  <c r="BK543" i="11"/>
  <c r="BL543" i="11"/>
  <c r="BM543" i="11"/>
  <c r="BN543" i="11"/>
  <c r="BO543" i="11"/>
  <c r="BP543" i="11"/>
  <c r="P544" i="11"/>
  <c r="Q544" i="11"/>
  <c r="R544" i="11"/>
  <c r="S544" i="11"/>
  <c r="T544" i="11"/>
  <c r="U544" i="11"/>
  <c r="V544" i="11"/>
  <c r="W544" i="11"/>
  <c r="X544" i="11"/>
  <c r="Y544" i="11"/>
  <c r="Z544" i="11"/>
  <c r="AA544" i="11"/>
  <c r="AB544" i="11"/>
  <c r="AC544" i="11"/>
  <c r="AD544" i="11"/>
  <c r="AE544" i="11"/>
  <c r="AF544" i="11"/>
  <c r="AG544" i="11"/>
  <c r="AH544" i="11"/>
  <c r="AI544" i="11"/>
  <c r="AJ544" i="11"/>
  <c r="AK544" i="11"/>
  <c r="AL544" i="11"/>
  <c r="AM544" i="11"/>
  <c r="AN544" i="11"/>
  <c r="AO544" i="11"/>
  <c r="AP544" i="11"/>
  <c r="AQ544" i="11"/>
  <c r="AR544" i="11"/>
  <c r="AS544" i="11"/>
  <c r="AT544" i="11"/>
  <c r="AU544" i="11"/>
  <c r="AV544" i="11"/>
  <c r="AW544" i="11"/>
  <c r="AX544" i="11"/>
  <c r="AY544" i="11"/>
  <c r="AZ544" i="11"/>
  <c r="BA544" i="11"/>
  <c r="BB544" i="11"/>
  <c r="BC544" i="11"/>
  <c r="BD544" i="11"/>
  <c r="BE544" i="11"/>
  <c r="BF544" i="11"/>
  <c r="BG544" i="11"/>
  <c r="BH544" i="11"/>
  <c r="BI544" i="11"/>
  <c r="BJ544" i="11"/>
  <c r="BK544" i="11"/>
  <c r="BL544" i="11"/>
  <c r="BM544" i="11"/>
  <c r="BN544" i="11"/>
  <c r="BO544" i="11"/>
  <c r="BP544" i="11"/>
  <c r="P545" i="11"/>
  <c r="Q545" i="11"/>
  <c r="R545" i="11"/>
  <c r="S545" i="11"/>
  <c r="T545" i="11"/>
  <c r="U545" i="11"/>
  <c r="V545" i="11"/>
  <c r="W545" i="11"/>
  <c r="X545" i="11"/>
  <c r="Y545" i="11"/>
  <c r="Z545" i="11"/>
  <c r="AA545" i="11"/>
  <c r="AB545" i="11"/>
  <c r="AC545" i="11"/>
  <c r="AD545" i="11"/>
  <c r="AE545" i="11"/>
  <c r="AF545" i="11"/>
  <c r="AG545" i="11"/>
  <c r="AH545" i="11"/>
  <c r="AI545" i="11"/>
  <c r="AJ545" i="11"/>
  <c r="AK545" i="11"/>
  <c r="AL545" i="11"/>
  <c r="AM545" i="11"/>
  <c r="AN545" i="11"/>
  <c r="AO545" i="11"/>
  <c r="AP545" i="11"/>
  <c r="AQ545" i="11"/>
  <c r="AR545" i="11"/>
  <c r="AS545" i="11"/>
  <c r="AT545" i="11"/>
  <c r="AU545" i="11"/>
  <c r="AV545" i="11"/>
  <c r="AW545" i="11"/>
  <c r="AX545" i="11"/>
  <c r="AY545" i="11"/>
  <c r="AZ545" i="11"/>
  <c r="BA545" i="11"/>
  <c r="BB545" i="11"/>
  <c r="BC545" i="11"/>
  <c r="BD545" i="11"/>
  <c r="BE545" i="11"/>
  <c r="BF545" i="11"/>
  <c r="BG545" i="11"/>
  <c r="BH545" i="11"/>
  <c r="BI545" i="11"/>
  <c r="BJ545" i="11"/>
  <c r="BK545" i="11"/>
  <c r="BL545" i="11"/>
  <c r="BM545" i="11"/>
  <c r="BN545" i="11"/>
  <c r="BO545" i="11"/>
  <c r="BP545" i="11"/>
  <c r="P546" i="11"/>
  <c r="Q546" i="11"/>
  <c r="R546" i="11"/>
  <c r="S546" i="11"/>
  <c r="T546" i="11"/>
  <c r="U546" i="11"/>
  <c r="V546" i="11"/>
  <c r="W546" i="11"/>
  <c r="X546" i="11"/>
  <c r="Y546" i="11"/>
  <c r="Z546" i="11"/>
  <c r="AA546" i="11"/>
  <c r="AB546" i="11"/>
  <c r="AC546" i="11"/>
  <c r="AD546" i="11"/>
  <c r="AE546" i="11"/>
  <c r="AF546" i="11"/>
  <c r="AG546" i="11"/>
  <c r="AH546" i="11"/>
  <c r="AI546" i="11"/>
  <c r="AJ546" i="11"/>
  <c r="AK546" i="11"/>
  <c r="AL546" i="11"/>
  <c r="AM546" i="11"/>
  <c r="AN546" i="11"/>
  <c r="AO546" i="11"/>
  <c r="AP546" i="11"/>
  <c r="AQ546" i="11"/>
  <c r="AR546" i="11"/>
  <c r="AS546" i="11"/>
  <c r="AT546" i="11"/>
  <c r="AU546" i="11"/>
  <c r="AV546" i="11"/>
  <c r="AW546" i="11"/>
  <c r="AX546" i="11"/>
  <c r="AY546" i="11"/>
  <c r="AZ546" i="11"/>
  <c r="BA546" i="11"/>
  <c r="BB546" i="11"/>
  <c r="BC546" i="11"/>
  <c r="BD546" i="11"/>
  <c r="BE546" i="11"/>
  <c r="BF546" i="11"/>
  <c r="BG546" i="11"/>
  <c r="BH546" i="11"/>
  <c r="BI546" i="11"/>
  <c r="BJ546" i="11"/>
  <c r="BK546" i="11"/>
  <c r="BL546" i="11"/>
  <c r="BM546" i="11"/>
  <c r="BN546" i="11"/>
  <c r="BO546" i="11"/>
  <c r="BP546" i="11"/>
  <c r="P547" i="11"/>
  <c r="Q547" i="11"/>
  <c r="R547" i="11"/>
  <c r="S547" i="11"/>
  <c r="T547" i="11"/>
  <c r="U547" i="11"/>
  <c r="V547" i="11"/>
  <c r="W547" i="11"/>
  <c r="X547" i="11"/>
  <c r="Y547" i="11"/>
  <c r="Z547" i="11"/>
  <c r="AA547" i="11"/>
  <c r="AB547" i="11"/>
  <c r="AC547" i="11"/>
  <c r="AD547" i="11"/>
  <c r="AE547" i="11"/>
  <c r="AF547" i="11"/>
  <c r="AG547" i="11"/>
  <c r="AH547" i="11"/>
  <c r="AI547" i="11"/>
  <c r="AJ547" i="11"/>
  <c r="AK547" i="11"/>
  <c r="AL547" i="11"/>
  <c r="AM547" i="11"/>
  <c r="AN547" i="11"/>
  <c r="AO547" i="11"/>
  <c r="AP547" i="11"/>
  <c r="AQ547" i="11"/>
  <c r="AR547" i="11"/>
  <c r="AS547" i="11"/>
  <c r="AT547" i="11"/>
  <c r="AU547" i="11"/>
  <c r="AV547" i="11"/>
  <c r="AW547" i="11"/>
  <c r="AX547" i="11"/>
  <c r="AY547" i="11"/>
  <c r="AZ547" i="11"/>
  <c r="BA547" i="11"/>
  <c r="BB547" i="11"/>
  <c r="BC547" i="11"/>
  <c r="BD547" i="11"/>
  <c r="BE547" i="11"/>
  <c r="BF547" i="11"/>
  <c r="BG547" i="11"/>
  <c r="BH547" i="11"/>
  <c r="BI547" i="11"/>
  <c r="BJ547" i="11"/>
  <c r="BK547" i="11"/>
  <c r="BL547" i="11"/>
  <c r="BM547" i="11"/>
  <c r="BN547" i="11"/>
  <c r="BO547" i="11"/>
  <c r="BP547" i="11"/>
  <c r="P548" i="11"/>
  <c r="Q548" i="11"/>
  <c r="R548" i="11"/>
  <c r="S548" i="11"/>
  <c r="T548" i="11"/>
  <c r="U548" i="11"/>
  <c r="V548" i="11"/>
  <c r="W548" i="11"/>
  <c r="X548" i="11"/>
  <c r="Y548" i="11"/>
  <c r="Z548" i="11"/>
  <c r="AA548" i="11"/>
  <c r="AB548" i="11"/>
  <c r="AC548" i="11"/>
  <c r="AD548" i="11"/>
  <c r="AE548" i="11"/>
  <c r="AF548" i="11"/>
  <c r="AG548" i="11"/>
  <c r="AH548" i="11"/>
  <c r="AI548" i="11"/>
  <c r="AJ548" i="11"/>
  <c r="AK548" i="11"/>
  <c r="AL548" i="11"/>
  <c r="AM548" i="11"/>
  <c r="AN548" i="11"/>
  <c r="AO548" i="11"/>
  <c r="AP548" i="11"/>
  <c r="AQ548" i="11"/>
  <c r="AR548" i="11"/>
  <c r="AS548" i="11"/>
  <c r="AT548" i="11"/>
  <c r="AU548" i="11"/>
  <c r="AV548" i="11"/>
  <c r="AW548" i="11"/>
  <c r="AX548" i="11"/>
  <c r="AY548" i="11"/>
  <c r="AZ548" i="11"/>
  <c r="BA548" i="11"/>
  <c r="BB548" i="11"/>
  <c r="BC548" i="11"/>
  <c r="BD548" i="11"/>
  <c r="BE548" i="11"/>
  <c r="BF548" i="11"/>
  <c r="BG548" i="11"/>
  <c r="BH548" i="11"/>
  <c r="BI548" i="11"/>
  <c r="BJ548" i="11"/>
  <c r="BK548" i="11"/>
  <c r="BL548" i="11"/>
  <c r="BM548" i="11"/>
  <c r="BN548" i="11"/>
  <c r="BO548" i="11"/>
  <c r="BP548" i="11"/>
  <c r="P549" i="11"/>
  <c r="Q549" i="11"/>
  <c r="R549" i="11"/>
  <c r="S549" i="11"/>
  <c r="T549" i="11"/>
  <c r="U549" i="11"/>
  <c r="V549" i="11"/>
  <c r="W549" i="11"/>
  <c r="X549" i="11"/>
  <c r="Y549" i="11"/>
  <c r="Z549" i="11"/>
  <c r="AA549" i="11"/>
  <c r="AB549" i="11"/>
  <c r="AC549" i="11"/>
  <c r="AD549" i="11"/>
  <c r="AE549" i="11"/>
  <c r="AF549" i="11"/>
  <c r="AG549" i="11"/>
  <c r="AH549" i="11"/>
  <c r="AI549" i="11"/>
  <c r="AJ549" i="11"/>
  <c r="AK549" i="11"/>
  <c r="AL549" i="11"/>
  <c r="AM549" i="11"/>
  <c r="AN549" i="11"/>
  <c r="AO549" i="11"/>
  <c r="AP549" i="11"/>
  <c r="AQ549" i="11"/>
  <c r="AR549" i="11"/>
  <c r="AS549" i="11"/>
  <c r="AT549" i="11"/>
  <c r="AU549" i="11"/>
  <c r="AV549" i="11"/>
  <c r="AW549" i="11"/>
  <c r="AX549" i="11"/>
  <c r="AY549" i="11"/>
  <c r="AZ549" i="11"/>
  <c r="BA549" i="11"/>
  <c r="BB549" i="11"/>
  <c r="BC549" i="11"/>
  <c r="BD549" i="11"/>
  <c r="BE549" i="11"/>
  <c r="BF549" i="11"/>
  <c r="BG549" i="11"/>
  <c r="BH549" i="11"/>
  <c r="BI549" i="11"/>
  <c r="BJ549" i="11"/>
  <c r="BK549" i="11"/>
  <c r="BL549" i="11"/>
  <c r="BM549" i="11"/>
  <c r="BN549" i="11"/>
  <c r="BO549" i="11"/>
  <c r="BP549" i="11"/>
  <c r="P550" i="11"/>
  <c r="Q550" i="11"/>
  <c r="R550" i="11"/>
  <c r="S550" i="11"/>
  <c r="T550" i="11"/>
  <c r="U550" i="11"/>
  <c r="V550" i="11"/>
  <c r="W550" i="11"/>
  <c r="X550" i="11"/>
  <c r="Y550" i="11"/>
  <c r="Z550" i="11"/>
  <c r="AA550" i="11"/>
  <c r="AB550" i="11"/>
  <c r="AC550" i="11"/>
  <c r="AD550" i="11"/>
  <c r="AE550" i="11"/>
  <c r="AF550" i="11"/>
  <c r="AG550" i="11"/>
  <c r="AH550" i="11"/>
  <c r="AI550" i="11"/>
  <c r="AJ550" i="11"/>
  <c r="AK550" i="11"/>
  <c r="AL550" i="11"/>
  <c r="AM550" i="11"/>
  <c r="AN550" i="11"/>
  <c r="AO550" i="11"/>
  <c r="AP550" i="11"/>
  <c r="AQ550" i="11"/>
  <c r="AR550" i="11"/>
  <c r="AS550" i="11"/>
  <c r="AT550" i="11"/>
  <c r="AU550" i="11"/>
  <c r="AV550" i="11"/>
  <c r="AW550" i="11"/>
  <c r="AX550" i="11"/>
  <c r="AY550" i="11"/>
  <c r="AZ550" i="11"/>
  <c r="BA550" i="11"/>
  <c r="BB550" i="11"/>
  <c r="BC550" i="11"/>
  <c r="BD550" i="11"/>
  <c r="BE550" i="11"/>
  <c r="BF550" i="11"/>
  <c r="BG550" i="11"/>
  <c r="BH550" i="11"/>
  <c r="BI550" i="11"/>
  <c r="BJ550" i="11"/>
  <c r="BK550" i="11"/>
  <c r="BL550" i="11"/>
  <c r="BM550" i="11"/>
  <c r="BN550" i="11"/>
  <c r="BO550" i="11"/>
  <c r="BP550" i="11"/>
  <c r="P551" i="11"/>
  <c r="Q551" i="11"/>
  <c r="R551" i="11"/>
  <c r="S551" i="11"/>
  <c r="T551" i="11"/>
  <c r="U551" i="11"/>
  <c r="V551" i="11"/>
  <c r="W551" i="11"/>
  <c r="X551" i="11"/>
  <c r="Y551" i="11"/>
  <c r="Z551" i="11"/>
  <c r="AA551" i="11"/>
  <c r="AB551" i="11"/>
  <c r="AC551" i="11"/>
  <c r="AD551" i="11"/>
  <c r="AE551" i="11"/>
  <c r="AF551" i="11"/>
  <c r="AG551" i="11"/>
  <c r="AH551" i="11"/>
  <c r="AI551" i="11"/>
  <c r="AJ551" i="11"/>
  <c r="AK551" i="11"/>
  <c r="AL551" i="11"/>
  <c r="AM551" i="11"/>
  <c r="AN551" i="11"/>
  <c r="AO551" i="11"/>
  <c r="AP551" i="11"/>
  <c r="AQ551" i="11"/>
  <c r="AR551" i="11"/>
  <c r="AS551" i="11"/>
  <c r="AT551" i="11"/>
  <c r="AU551" i="11"/>
  <c r="AV551" i="11"/>
  <c r="AW551" i="11"/>
  <c r="AX551" i="11"/>
  <c r="AY551" i="11"/>
  <c r="AZ551" i="11"/>
  <c r="BA551" i="11"/>
  <c r="BB551" i="11"/>
  <c r="BC551" i="11"/>
  <c r="BD551" i="11"/>
  <c r="BE551" i="11"/>
  <c r="BF551" i="11"/>
  <c r="BG551" i="11"/>
  <c r="BH551" i="11"/>
  <c r="BI551" i="11"/>
  <c r="BJ551" i="11"/>
  <c r="BK551" i="11"/>
  <c r="BL551" i="11"/>
  <c r="BM551" i="11"/>
  <c r="BN551" i="11"/>
  <c r="BO551" i="11"/>
  <c r="BP551" i="11"/>
  <c r="P552" i="11"/>
  <c r="Q552" i="11"/>
  <c r="R552" i="11"/>
  <c r="S552" i="11"/>
  <c r="T552" i="11"/>
  <c r="U552" i="11"/>
  <c r="V552" i="11"/>
  <c r="W552" i="11"/>
  <c r="X552" i="11"/>
  <c r="Y552" i="11"/>
  <c r="Z552" i="11"/>
  <c r="AA552" i="11"/>
  <c r="AB552" i="11"/>
  <c r="AC552" i="11"/>
  <c r="AD552" i="11"/>
  <c r="AE552" i="11"/>
  <c r="AF552" i="11"/>
  <c r="AG552" i="11"/>
  <c r="AH552" i="11"/>
  <c r="AI552" i="11"/>
  <c r="AJ552" i="11"/>
  <c r="AK552" i="11"/>
  <c r="AL552" i="11"/>
  <c r="AM552" i="11"/>
  <c r="AN552" i="11"/>
  <c r="AO552" i="11"/>
  <c r="AP552" i="11"/>
  <c r="AQ552" i="11"/>
  <c r="AR552" i="11"/>
  <c r="AS552" i="11"/>
  <c r="AT552" i="11"/>
  <c r="AU552" i="11"/>
  <c r="AV552" i="11"/>
  <c r="AW552" i="11"/>
  <c r="AX552" i="11"/>
  <c r="AY552" i="11"/>
  <c r="AZ552" i="11"/>
  <c r="BA552" i="11"/>
  <c r="BB552" i="11"/>
  <c r="BC552" i="11"/>
  <c r="BD552" i="11"/>
  <c r="BE552" i="11"/>
  <c r="BF552" i="11"/>
  <c r="BG552" i="11"/>
  <c r="BH552" i="11"/>
  <c r="BI552" i="11"/>
  <c r="BJ552" i="11"/>
  <c r="BK552" i="11"/>
  <c r="BL552" i="11"/>
  <c r="BM552" i="11"/>
  <c r="BN552" i="11"/>
  <c r="BO552" i="11"/>
  <c r="BP552" i="11"/>
  <c r="P553" i="11"/>
  <c r="Q553" i="11"/>
  <c r="R553" i="11"/>
  <c r="S553" i="11"/>
  <c r="T553" i="11"/>
  <c r="U553" i="11"/>
  <c r="V553" i="11"/>
  <c r="W553" i="11"/>
  <c r="X553" i="11"/>
  <c r="Y553" i="11"/>
  <c r="Z553" i="11"/>
  <c r="AA553" i="11"/>
  <c r="AB553" i="11"/>
  <c r="AC553" i="11"/>
  <c r="AD553" i="11"/>
  <c r="AE553" i="11"/>
  <c r="AF553" i="11"/>
  <c r="AG553" i="11"/>
  <c r="AH553" i="11"/>
  <c r="AI553" i="11"/>
  <c r="AJ553" i="11"/>
  <c r="AK553" i="11"/>
  <c r="AL553" i="11"/>
  <c r="AM553" i="11"/>
  <c r="AN553" i="11"/>
  <c r="AO553" i="11"/>
  <c r="AP553" i="11"/>
  <c r="AQ553" i="11"/>
  <c r="AR553" i="11"/>
  <c r="AS553" i="11"/>
  <c r="AT553" i="11"/>
  <c r="AU553" i="11"/>
  <c r="AV553" i="11"/>
  <c r="AW553" i="11"/>
  <c r="AX553" i="11"/>
  <c r="AY553" i="11"/>
  <c r="AZ553" i="11"/>
  <c r="BA553" i="11"/>
  <c r="BB553" i="11"/>
  <c r="BC553" i="11"/>
  <c r="BD553" i="11"/>
  <c r="BE553" i="11"/>
  <c r="BF553" i="11"/>
  <c r="BG553" i="11"/>
  <c r="BH553" i="11"/>
  <c r="BI553" i="11"/>
  <c r="BJ553" i="11"/>
  <c r="BK553" i="11"/>
  <c r="BL553" i="11"/>
  <c r="BM553" i="11"/>
  <c r="BN553" i="11"/>
  <c r="BO553" i="11"/>
  <c r="BP553" i="11"/>
  <c r="P554" i="11"/>
  <c r="Q554" i="11"/>
  <c r="R554" i="11"/>
  <c r="S554" i="11"/>
  <c r="T554" i="11"/>
  <c r="U554" i="11"/>
  <c r="V554" i="11"/>
  <c r="W554" i="11"/>
  <c r="X554" i="11"/>
  <c r="Y554" i="11"/>
  <c r="Z554" i="11"/>
  <c r="AA554" i="11"/>
  <c r="AB554" i="11"/>
  <c r="AC554" i="11"/>
  <c r="AD554" i="11"/>
  <c r="AE554" i="11"/>
  <c r="AF554" i="11"/>
  <c r="AG554" i="11"/>
  <c r="AH554" i="11"/>
  <c r="AI554" i="11"/>
  <c r="AJ554" i="11"/>
  <c r="AK554" i="11"/>
  <c r="AL554" i="11"/>
  <c r="AM554" i="11"/>
  <c r="AN554" i="11"/>
  <c r="AO554" i="11"/>
  <c r="AP554" i="11"/>
  <c r="AQ554" i="11"/>
  <c r="AR554" i="11"/>
  <c r="AS554" i="11"/>
  <c r="AT554" i="11"/>
  <c r="AU554" i="11"/>
  <c r="AV554" i="11"/>
  <c r="AW554" i="11"/>
  <c r="AX554" i="11"/>
  <c r="AY554" i="11"/>
  <c r="AZ554" i="11"/>
  <c r="BA554" i="11"/>
  <c r="BB554" i="11"/>
  <c r="BC554" i="11"/>
  <c r="BD554" i="11"/>
  <c r="BE554" i="11"/>
  <c r="BF554" i="11"/>
  <c r="BG554" i="11"/>
  <c r="BH554" i="11"/>
  <c r="BI554" i="11"/>
  <c r="BJ554" i="11"/>
  <c r="BK554" i="11"/>
  <c r="BL554" i="11"/>
  <c r="BM554" i="11"/>
  <c r="BN554" i="11"/>
  <c r="BO554" i="11"/>
  <c r="BP554" i="11"/>
  <c r="P555" i="11"/>
  <c r="Q555" i="11"/>
  <c r="R555" i="11"/>
  <c r="S555" i="11"/>
  <c r="T555" i="11"/>
  <c r="U555" i="11"/>
  <c r="V555" i="11"/>
  <c r="W555" i="11"/>
  <c r="X555" i="11"/>
  <c r="Y555" i="11"/>
  <c r="Z555" i="11"/>
  <c r="AA555" i="11"/>
  <c r="AB555" i="11"/>
  <c r="AC555" i="11"/>
  <c r="AD555" i="11"/>
  <c r="AE555" i="11"/>
  <c r="AF555" i="11"/>
  <c r="AG555" i="11"/>
  <c r="AH555" i="11"/>
  <c r="AI555" i="11"/>
  <c r="AJ555" i="11"/>
  <c r="AK555" i="11"/>
  <c r="AL555" i="11"/>
  <c r="AM555" i="11"/>
  <c r="AN555" i="11"/>
  <c r="AO555" i="11"/>
  <c r="AP555" i="11"/>
  <c r="AQ555" i="11"/>
  <c r="AR555" i="11"/>
  <c r="AS555" i="11"/>
  <c r="AT555" i="11"/>
  <c r="AU555" i="11"/>
  <c r="AV555" i="11"/>
  <c r="AW555" i="11"/>
  <c r="AX555" i="11"/>
  <c r="AY555" i="11"/>
  <c r="AZ555" i="11"/>
  <c r="BA555" i="11"/>
  <c r="BB555" i="11"/>
  <c r="BC555" i="11"/>
  <c r="BD555" i="11"/>
  <c r="BE555" i="11"/>
  <c r="BF555" i="11"/>
  <c r="BG555" i="11"/>
  <c r="BH555" i="11"/>
  <c r="BI555" i="11"/>
  <c r="BJ555" i="11"/>
  <c r="BK555" i="11"/>
  <c r="BL555" i="11"/>
  <c r="BM555" i="11"/>
  <c r="BN555" i="11"/>
  <c r="BO555" i="11"/>
  <c r="BP555" i="11"/>
  <c r="P556" i="11"/>
  <c r="Q556" i="11"/>
  <c r="R556" i="11"/>
  <c r="S556" i="11"/>
  <c r="T556" i="11"/>
  <c r="U556" i="11"/>
  <c r="V556" i="11"/>
  <c r="W556" i="11"/>
  <c r="X556" i="11"/>
  <c r="Y556" i="11"/>
  <c r="Z556" i="11"/>
  <c r="AA556" i="11"/>
  <c r="AB556" i="11"/>
  <c r="AC556" i="11"/>
  <c r="AD556" i="11"/>
  <c r="AE556" i="11"/>
  <c r="AF556" i="11"/>
  <c r="AG556" i="11"/>
  <c r="AH556" i="11"/>
  <c r="AI556" i="11"/>
  <c r="AJ556" i="11"/>
  <c r="AK556" i="11"/>
  <c r="AL556" i="11"/>
  <c r="AM556" i="11"/>
  <c r="AN556" i="11"/>
  <c r="AO556" i="11"/>
  <c r="AP556" i="11"/>
  <c r="AQ556" i="11"/>
  <c r="AR556" i="11"/>
  <c r="AS556" i="11"/>
  <c r="AT556" i="11"/>
  <c r="AU556" i="11"/>
  <c r="AV556" i="11"/>
  <c r="AW556" i="11"/>
  <c r="AX556" i="11"/>
  <c r="AY556" i="11"/>
  <c r="AZ556" i="11"/>
  <c r="BA556" i="11"/>
  <c r="BB556" i="11"/>
  <c r="BC556" i="11"/>
  <c r="BD556" i="11"/>
  <c r="BE556" i="11"/>
  <c r="BF556" i="11"/>
  <c r="BG556" i="11"/>
  <c r="BH556" i="11"/>
  <c r="BI556" i="11"/>
  <c r="BJ556" i="11"/>
  <c r="BK556" i="11"/>
  <c r="BL556" i="11"/>
  <c r="BM556" i="11"/>
  <c r="BN556" i="11"/>
  <c r="BO556" i="11"/>
  <c r="BP556" i="11"/>
  <c r="P557" i="11"/>
  <c r="Q557" i="11"/>
  <c r="R557" i="11"/>
  <c r="S557" i="11"/>
  <c r="T557" i="11"/>
  <c r="U557" i="11"/>
  <c r="V557" i="11"/>
  <c r="W557" i="11"/>
  <c r="X557" i="11"/>
  <c r="Y557" i="11"/>
  <c r="Z557" i="11"/>
  <c r="AA557" i="11"/>
  <c r="AB557" i="11"/>
  <c r="AC557" i="11"/>
  <c r="AD557" i="11"/>
  <c r="AE557" i="11"/>
  <c r="AF557" i="11"/>
  <c r="AG557" i="11"/>
  <c r="AH557" i="11"/>
  <c r="AI557" i="11"/>
  <c r="AJ557" i="11"/>
  <c r="AK557" i="11"/>
  <c r="AL557" i="11"/>
  <c r="AM557" i="11"/>
  <c r="AN557" i="11"/>
  <c r="AO557" i="11"/>
  <c r="AP557" i="11"/>
  <c r="AQ557" i="11"/>
  <c r="AR557" i="11"/>
  <c r="AS557" i="11"/>
  <c r="AT557" i="11"/>
  <c r="AU557" i="11"/>
  <c r="AV557" i="11"/>
  <c r="AW557" i="11"/>
  <c r="AX557" i="11"/>
  <c r="AY557" i="11"/>
  <c r="AZ557" i="11"/>
  <c r="BA557" i="11"/>
  <c r="BB557" i="11"/>
  <c r="BC557" i="11"/>
  <c r="BD557" i="11"/>
  <c r="BE557" i="11"/>
  <c r="BF557" i="11"/>
  <c r="BG557" i="11"/>
  <c r="BH557" i="11"/>
  <c r="BI557" i="11"/>
  <c r="BJ557" i="11"/>
  <c r="BK557" i="11"/>
  <c r="BL557" i="11"/>
  <c r="BM557" i="11"/>
  <c r="BN557" i="11"/>
  <c r="BO557" i="11"/>
  <c r="BP557" i="11"/>
  <c r="P558" i="11"/>
  <c r="Q558" i="11"/>
  <c r="R558" i="11"/>
  <c r="S558" i="11"/>
  <c r="T558" i="11"/>
  <c r="U558" i="11"/>
  <c r="V558" i="11"/>
  <c r="W558" i="11"/>
  <c r="X558" i="11"/>
  <c r="Y558" i="11"/>
  <c r="Z558" i="11"/>
  <c r="AA558" i="11"/>
  <c r="AB558" i="11"/>
  <c r="AC558" i="11"/>
  <c r="AD558" i="11"/>
  <c r="AE558" i="11"/>
  <c r="AF558" i="11"/>
  <c r="AG558" i="11"/>
  <c r="AH558" i="11"/>
  <c r="AI558" i="11"/>
  <c r="AJ558" i="11"/>
  <c r="AK558" i="11"/>
  <c r="AL558" i="11"/>
  <c r="AM558" i="11"/>
  <c r="AN558" i="11"/>
  <c r="AO558" i="11"/>
  <c r="AP558" i="11"/>
  <c r="AQ558" i="11"/>
  <c r="AR558" i="11"/>
  <c r="AS558" i="11"/>
  <c r="AT558" i="11"/>
  <c r="AU558" i="11"/>
  <c r="AV558" i="11"/>
  <c r="AW558" i="11"/>
  <c r="AX558" i="11"/>
  <c r="AY558" i="11"/>
  <c r="AZ558" i="11"/>
  <c r="BA558" i="11"/>
  <c r="BB558" i="11"/>
  <c r="BC558" i="11"/>
  <c r="BD558" i="11"/>
  <c r="BE558" i="11"/>
  <c r="BF558" i="11"/>
  <c r="BG558" i="11"/>
  <c r="BH558" i="11"/>
  <c r="BI558" i="11"/>
  <c r="BJ558" i="11"/>
  <c r="BK558" i="11"/>
  <c r="BL558" i="11"/>
  <c r="BM558" i="11"/>
  <c r="BN558" i="11"/>
  <c r="BO558" i="11"/>
  <c r="BP558" i="11"/>
  <c r="P559" i="11"/>
  <c r="Q559" i="11"/>
  <c r="R559" i="11"/>
  <c r="S559" i="11"/>
  <c r="T559" i="11"/>
  <c r="U559" i="11"/>
  <c r="V559" i="11"/>
  <c r="W559" i="11"/>
  <c r="X559" i="11"/>
  <c r="Y559" i="11"/>
  <c r="Z559" i="11"/>
  <c r="AA559" i="11"/>
  <c r="AB559" i="11"/>
  <c r="AC559" i="11"/>
  <c r="AD559" i="11"/>
  <c r="AE559" i="11"/>
  <c r="AF559" i="11"/>
  <c r="AG559" i="11"/>
  <c r="AH559" i="11"/>
  <c r="AI559" i="11"/>
  <c r="AJ559" i="11"/>
  <c r="AK559" i="11"/>
  <c r="AL559" i="11"/>
  <c r="AM559" i="11"/>
  <c r="AN559" i="11"/>
  <c r="AO559" i="11"/>
  <c r="AP559" i="11"/>
  <c r="AQ559" i="11"/>
  <c r="AR559" i="11"/>
  <c r="AS559" i="11"/>
  <c r="AT559" i="11"/>
  <c r="AU559" i="11"/>
  <c r="AV559" i="11"/>
  <c r="AW559" i="11"/>
  <c r="AX559" i="11"/>
  <c r="AY559" i="11"/>
  <c r="AZ559" i="11"/>
  <c r="BA559" i="11"/>
  <c r="BB559" i="11"/>
  <c r="BC559" i="11"/>
  <c r="BD559" i="11"/>
  <c r="BE559" i="11"/>
  <c r="BF559" i="11"/>
  <c r="BG559" i="11"/>
  <c r="BH559" i="11"/>
  <c r="BI559" i="11"/>
  <c r="BJ559" i="11"/>
  <c r="BK559" i="11"/>
  <c r="BL559" i="11"/>
  <c r="BM559" i="11"/>
  <c r="BN559" i="11"/>
  <c r="BO559" i="11"/>
  <c r="BP559" i="11"/>
  <c r="P560" i="11"/>
  <c r="Q560" i="11"/>
  <c r="R560" i="11"/>
  <c r="S560" i="11"/>
  <c r="T560" i="11"/>
  <c r="U560" i="11"/>
  <c r="V560" i="11"/>
  <c r="W560" i="11"/>
  <c r="X560" i="11"/>
  <c r="Y560" i="11"/>
  <c r="Z560" i="11"/>
  <c r="AA560" i="11"/>
  <c r="AB560" i="11"/>
  <c r="AC560" i="11"/>
  <c r="AD560" i="11"/>
  <c r="AE560" i="11"/>
  <c r="AF560" i="11"/>
  <c r="AG560" i="11"/>
  <c r="AH560" i="11"/>
  <c r="AI560" i="11"/>
  <c r="AJ560" i="11"/>
  <c r="AK560" i="11"/>
  <c r="AL560" i="11"/>
  <c r="AM560" i="11"/>
  <c r="AN560" i="11"/>
  <c r="AO560" i="11"/>
  <c r="AP560" i="11"/>
  <c r="AQ560" i="11"/>
  <c r="AR560" i="11"/>
  <c r="AS560" i="11"/>
  <c r="AT560" i="11"/>
  <c r="AU560" i="11"/>
  <c r="AV560" i="11"/>
  <c r="AW560" i="11"/>
  <c r="AX560" i="11"/>
  <c r="AY560" i="11"/>
  <c r="AZ560" i="11"/>
  <c r="BA560" i="11"/>
  <c r="BB560" i="11"/>
  <c r="BC560" i="11"/>
  <c r="BD560" i="11"/>
  <c r="BE560" i="11"/>
  <c r="BF560" i="11"/>
  <c r="BG560" i="11"/>
  <c r="BH560" i="11"/>
  <c r="BI560" i="11"/>
  <c r="BJ560" i="11"/>
  <c r="BK560" i="11"/>
  <c r="BL560" i="11"/>
  <c r="BM560" i="11"/>
  <c r="BN560" i="11"/>
  <c r="BO560" i="11"/>
  <c r="BP560" i="11"/>
  <c r="P561" i="11"/>
  <c r="Q561" i="11"/>
  <c r="R561" i="11"/>
  <c r="S561" i="11"/>
  <c r="T561" i="11"/>
  <c r="U561" i="11"/>
  <c r="V561" i="11"/>
  <c r="W561" i="11"/>
  <c r="X561" i="11"/>
  <c r="Y561" i="11"/>
  <c r="Z561" i="11"/>
  <c r="AA561" i="11"/>
  <c r="AB561" i="11"/>
  <c r="AC561" i="11"/>
  <c r="AD561" i="11"/>
  <c r="AE561" i="11"/>
  <c r="AF561" i="11"/>
  <c r="AG561" i="11"/>
  <c r="AH561" i="11"/>
  <c r="AI561" i="11"/>
  <c r="AJ561" i="11"/>
  <c r="AK561" i="11"/>
  <c r="AL561" i="11"/>
  <c r="AM561" i="11"/>
  <c r="AN561" i="11"/>
  <c r="AO561" i="11"/>
  <c r="AP561" i="11"/>
  <c r="AQ561" i="11"/>
  <c r="AR561" i="11"/>
  <c r="AS561" i="11"/>
  <c r="AT561" i="11"/>
  <c r="AU561" i="11"/>
  <c r="AV561" i="11"/>
  <c r="AW561" i="11"/>
  <c r="AX561" i="11"/>
  <c r="AY561" i="11"/>
  <c r="AZ561" i="11"/>
  <c r="BA561" i="11"/>
  <c r="BB561" i="11"/>
  <c r="BC561" i="11"/>
  <c r="BD561" i="11"/>
  <c r="BE561" i="11"/>
  <c r="BF561" i="11"/>
  <c r="BG561" i="11"/>
  <c r="BH561" i="11"/>
  <c r="BI561" i="11"/>
  <c r="BJ561" i="11"/>
  <c r="BK561" i="11"/>
  <c r="BL561" i="11"/>
  <c r="BM561" i="11"/>
  <c r="BN561" i="11"/>
  <c r="BO561" i="11"/>
  <c r="BP561" i="11"/>
  <c r="P562" i="11"/>
  <c r="Q562" i="11"/>
  <c r="R562" i="11"/>
  <c r="S562" i="11"/>
  <c r="T562" i="11"/>
  <c r="U562" i="11"/>
  <c r="V562" i="11"/>
  <c r="W562" i="11"/>
  <c r="X562" i="11"/>
  <c r="Y562" i="11"/>
  <c r="Z562" i="11"/>
  <c r="AA562" i="11"/>
  <c r="AB562" i="11"/>
  <c r="AC562" i="11"/>
  <c r="AD562" i="11"/>
  <c r="AE562" i="11"/>
  <c r="AF562" i="11"/>
  <c r="AG562" i="11"/>
  <c r="AH562" i="11"/>
  <c r="AI562" i="11"/>
  <c r="AJ562" i="11"/>
  <c r="AK562" i="11"/>
  <c r="AL562" i="11"/>
  <c r="AM562" i="11"/>
  <c r="AN562" i="11"/>
  <c r="AO562" i="11"/>
  <c r="AP562" i="11"/>
  <c r="AQ562" i="11"/>
  <c r="AR562" i="11"/>
  <c r="AS562" i="11"/>
  <c r="AT562" i="11"/>
  <c r="AU562" i="11"/>
  <c r="AV562" i="11"/>
  <c r="AW562" i="11"/>
  <c r="AX562" i="11"/>
  <c r="AY562" i="11"/>
  <c r="AZ562" i="11"/>
  <c r="BA562" i="11"/>
  <c r="BB562" i="11"/>
  <c r="BC562" i="11"/>
  <c r="BD562" i="11"/>
  <c r="BE562" i="11"/>
  <c r="BF562" i="11"/>
  <c r="BG562" i="11"/>
  <c r="BH562" i="11"/>
  <c r="BI562" i="11"/>
  <c r="BJ562" i="11"/>
  <c r="BK562" i="11"/>
  <c r="BL562" i="11"/>
  <c r="BM562" i="11"/>
  <c r="BN562" i="11"/>
  <c r="BO562" i="11"/>
  <c r="BP562" i="11"/>
  <c r="P563" i="11"/>
  <c r="Q563" i="11"/>
  <c r="R563" i="11"/>
  <c r="S563" i="11"/>
  <c r="T563" i="11"/>
  <c r="U563" i="11"/>
  <c r="V563" i="11"/>
  <c r="W563" i="11"/>
  <c r="X563" i="11"/>
  <c r="Y563" i="11"/>
  <c r="Z563" i="11"/>
  <c r="AA563" i="11"/>
  <c r="AB563" i="11"/>
  <c r="AC563" i="11"/>
  <c r="AD563" i="11"/>
  <c r="AE563" i="11"/>
  <c r="AF563" i="11"/>
  <c r="AG563" i="11"/>
  <c r="AH563" i="11"/>
  <c r="AI563" i="11"/>
  <c r="AJ563" i="11"/>
  <c r="AK563" i="11"/>
  <c r="AL563" i="11"/>
  <c r="AM563" i="11"/>
  <c r="AN563" i="11"/>
  <c r="AO563" i="11"/>
  <c r="AP563" i="11"/>
  <c r="AQ563" i="11"/>
  <c r="AR563" i="11"/>
  <c r="AS563" i="11"/>
  <c r="AT563" i="11"/>
  <c r="AU563" i="11"/>
  <c r="AV563" i="11"/>
  <c r="AW563" i="11"/>
  <c r="AX563" i="11"/>
  <c r="AY563" i="11"/>
  <c r="AZ563" i="11"/>
  <c r="BA563" i="11"/>
  <c r="BB563" i="11"/>
  <c r="BC563" i="11"/>
  <c r="BD563" i="11"/>
  <c r="BE563" i="11"/>
  <c r="BF563" i="11"/>
  <c r="BG563" i="11"/>
  <c r="BH563" i="11"/>
  <c r="BI563" i="11"/>
  <c r="BJ563" i="11"/>
  <c r="BK563" i="11"/>
  <c r="BL563" i="11"/>
  <c r="BM563" i="11"/>
  <c r="BN563" i="11"/>
  <c r="BO563" i="11"/>
  <c r="BP563" i="11"/>
  <c r="P564" i="11"/>
  <c r="Q564" i="11"/>
  <c r="R564" i="11"/>
  <c r="S564" i="11"/>
  <c r="T564" i="11"/>
  <c r="U564" i="11"/>
  <c r="V564" i="11"/>
  <c r="W564" i="11"/>
  <c r="X564" i="11"/>
  <c r="Y564" i="11"/>
  <c r="Z564" i="11"/>
  <c r="AA564" i="11"/>
  <c r="AB564" i="11"/>
  <c r="AC564" i="11"/>
  <c r="AD564" i="11"/>
  <c r="AE564" i="11"/>
  <c r="AF564" i="11"/>
  <c r="AG564" i="11"/>
  <c r="AH564" i="11"/>
  <c r="AI564" i="11"/>
  <c r="AJ564" i="11"/>
  <c r="AK564" i="11"/>
  <c r="AL564" i="11"/>
  <c r="AM564" i="11"/>
  <c r="AN564" i="11"/>
  <c r="AO564" i="11"/>
  <c r="AP564" i="11"/>
  <c r="AQ564" i="11"/>
  <c r="AR564" i="11"/>
  <c r="AS564" i="11"/>
  <c r="AT564" i="11"/>
  <c r="AU564" i="11"/>
  <c r="AV564" i="11"/>
  <c r="AW564" i="11"/>
  <c r="AX564" i="11"/>
  <c r="AY564" i="11"/>
  <c r="AZ564" i="11"/>
  <c r="BA564" i="11"/>
  <c r="BB564" i="11"/>
  <c r="BC564" i="11"/>
  <c r="BD564" i="11"/>
  <c r="BE564" i="11"/>
  <c r="BF564" i="11"/>
  <c r="BG564" i="11"/>
  <c r="BH564" i="11"/>
  <c r="BI564" i="11"/>
  <c r="BJ564" i="11"/>
  <c r="BK564" i="11"/>
  <c r="BL564" i="11"/>
  <c r="BM564" i="11"/>
  <c r="BN564" i="11"/>
  <c r="BO564" i="11"/>
  <c r="BP564" i="11"/>
  <c r="P565" i="11"/>
  <c r="Q565" i="11"/>
  <c r="R565" i="11"/>
  <c r="S565" i="11"/>
  <c r="T565" i="11"/>
  <c r="U565" i="11"/>
  <c r="V565" i="11"/>
  <c r="W565" i="11"/>
  <c r="X565" i="11"/>
  <c r="Y565" i="11"/>
  <c r="Z565" i="11"/>
  <c r="AA565" i="11"/>
  <c r="AB565" i="11"/>
  <c r="AC565" i="11"/>
  <c r="AD565" i="11"/>
  <c r="AE565" i="11"/>
  <c r="AF565" i="11"/>
  <c r="AG565" i="11"/>
  <c r="AH565" i="11"/>
  <c r="AI565" i="11"/>
  <c r="AJ565" i="11"/>
  <c r="AK565" i="11"/>
  <c r="AL565" i="11"/>
  <c r="AM565" i="11"/>
  <c r="AN565" i="11"/>
  <c r="AO565" i="11"/>
  <c r="AP565" i="11"/>
  <c r="AQ565" i="11"/>
  <c r="AR565" i="11"/>
  <c r="AS565" i="11"/>
  <c r="AT565" i="11"/>
  <c r="AU565" i="11"/>
  <c r="AV565" i="11"/>
  <c r="AW565" i="11"/>
  <c r="AX565" i="11"/>
  <c r="AY565" i="11"/>
  <c r="AZ565" i="11"/>
  <c r="BA565" i="11"/>
  <c r="BB565" i="11"/>
  <c r="BC565" i="11"/>
  <c r="BD565" i="11"/>
  <c r="BE565" i="11"/>
  <c r="BF565" i="11"/>
  <c r="BG565" i="11"/>
  <c r="BH565" i="11"/>
  <c r="BI565" i="11"/>
  <c r="BJ565" i="11"/>
  <c r="BK565" i="11"/>
  <c r="BL565" i="11"/>
  <c r="BM565" i="11"/>
  <c r="BN565" i="11"/>
  <c r="BO565" i="11"/>
  <c r="BP565" i="11"/>
  <c r="P566" i="11"/>
  <c r="Q566" i="11"/>
  <c r="R566" i="11"/>
  <c r="S566" i="11"/>
  <c r="T566" i="11"/>
  <c r="U566" i="11"/>
  <c r="V566" i="11"/>
  <c r="W566" i="11"/>
  <c r="X566" i="11"/>
  <c r="Y566" i="11"/>
  <c r="Z566" i="11"/>
  <c r="AA566" i="11"/>
  <c r="AB566" i="11"/>
  <c r="AC566" i="11"/>
  <c r="AD566" i="11"/>
  <c r="AE566" i="11"/>
  <c r="AF566" i="11"/>
  <c r="AG566" i="11"/>
  <c r="AH566" i="11"/>
  <c r="AI566" i="11"/>
  <c r="AJ566" i="11"/>
  <c r="AK566" i="11"/>
  <c r="AL566" i="11"/>
  <c r="AM566" i="11"/>
  <c r="AN566" i="11"/>
  <c r="AO566" i="11"/>
  <c r="AP566" i="11"/>
  <c r="AQ566" i="11"/>
  <c r="AR566" i="11"/>
  <c r="AS566" i="11"/>
  <c r="AT566" i="11"/>
  <c r="AU566" i="11"/>
  <c r="AV566" i="11"/>
  <c r="AW566" i="11"/>
  <c r="AX566" i="11"/>
  <c r="AY566" i="11"/>
  <c r="AZ566" i="11"/>
  <c r="BA566" i="11"/>
  <c r="BB566" i="11"/>
  <c r="BC566" i="11"/>
  <c r="BD566" i="11"/>
  <c r="BE566" i="11"/>
  <c r="BF566" i="11"/>
  <c r="BG566" i="11"/>
  <c r="BH566" i="11"/>
  <c r="BI566" i="11"/>
  <c r="BJ566" i="11"/>
  <c r="BK566" i="11"/>
  <c r="BL566" i="11"/>
  <c r="BM566" i="11"/>
  <c r="BN566" i="11"/>
  <c r="BO566" i="11"/>
  <c r="BP566" i="11"/>
  <c r="P567" i="11"/>
  <c r="Q567" i="11"/>
  <c r="R567" i="11"/>
  <c r="S567" i="11"/>
  <c r="T567" i="11"/>
  <c r="U567" i="11"/>
  <c r="V567" i="11"/>
  <c r="W567" i="11"/>
  <c r="X567" i="11"/>
  <c r="Y567" i="11"/>
  <c r="Z567" i="11"/>
  <c r="AA567" i="11"/>
  <c r="AB567" i="11"/>
  <c r="AC567" i="11"/>
  <c r="AD567" i="11"/>
  <c r="AE567" i="11"/>
  <c r="AF567" i="11"/>
  <c r="AG567" i="11"/>
  <c r="AH567" i="11"/>
  <c r="AI567" i="11"/>
  <c r="AJ567" i="11"/>
  <c r="AK567" i="11"/>
  <c r="AL567" i="11"/>
  <c r="AM567" i="11"/>
  <c r="AN567" i="11"/>
  <c r="AO567" i="11"/>
  <c r="AP567" i="11"/>
  <c r="AQ567" i="11"/>
  <c r="AR567" i="11"/>
  <c r="AS567" i="11"/>
  <c r="AT567" i="11"/>
  <c r="AU567" i="11"/>
  <c r="AV567" i="11"/>
  <c r="AW567" i="11"/>
  <c r="AX567" i="11"/>
  <c r="AY567" i="11"/>
  <c r="AZ567" i="11"/>
  <c r="BA567" i="11"/>
  <c r="BB567" i="11"/>
  <c r="BC567" i="11"/>
  <c r="BD567" i="11"/>
  <c r="BE567" i="11"/>
  <c r="BF567" i="11"/>
  <c r="BG567" i="11"/>
  <c r="BH567" i="11"/>
  <c r="BI567" i="11"/>
  <c r="BJ567" i="11"/>
  <c r="BK567" i="11"/>
  <c r="BL567" i="11"/>
  <c r="BM567" i="11"/>
  <c r="BN567" i="11"/>
  <c r="BO567" i="11"/>
  <c r="BP567" i="11"/>
  <c r="P568" i="11"/>
  <c r="Q568" i="11"/>
  <c r="R568" i="11"/>
  <c r="S568" i="11"/>
  <c r="T568" i="11"/>
  <c r="U568" i="11"/>
  <c r="V568" i="11"/>
  <c r="W568" i="11"/>
  <c r="X568" i="11"/>
  <c r="Y568" i="11"/>
  <c r="Z568" i="11"/>
  <c r="AA568" i="11"/>
  <c r="AB568" i="11"/>
  <c r="AC568" i="11"/>
  <c r="AD568" i="11"/>
  <c r="AE568" i="11"/>
  <c r="AF568" i="11"/>
  <c r="AG568" i="11"/>
  <c r="AH568" i="11"/>
  <c r="AI568" i="11"/>
  <c r="AJ568" i="11"/>
  <c r="AK568" i="11"/>
  <c r="AL568" i="11"/>
  <c r="AM568" i="11"/>
  <c r="AN568" i="11"/>
  <c r="AO568" i="11"/>
  <c r="AP568" i="11"/>
  <c r="AQ568" i="11"/>
  <c r="AR568" i="11"/>
  <c r="AS568" i="11"/>
  <c r="AT568" i="11"/>
  <c r="AU568" i="11"/>
  <c r="AV568" i="11"/>
  <c r="AW568" i="11"/>
  <c r="AX568" i="11"/>
  <c r="AY568" i="11"/>
  <c r="AZ568" i="11"/>
  <c r="BA568" i="11"/>
  <c r="BB568" i="11"/>
  <c r="BC568" i="11"/>
  <c r="BD568" i="11"/>
  <c r="BE568" i="11"/>
  <c r="BF568" i="11"/>
  <c r="BG568" i="11"/>
  <c r="BH568" i="11"/>
  <c r="BI568" i="11"/>
  <c r="BJ568" i="11"/>
  <c r="BK568" i="11"/>
  <c r="BL568" i="11"/>
  <c r="BM568" i="11"/>
  <c r="BN568" i="11"/>
  <c r="BO568" i="11"/>
  <c r="BP568" i="11"/>
  <c r="P569" i="11"/>
  <c r="Q569" i="11"/>
  <c r="R569" i="11"/>
  <c r="S569" i="11"/>
  <c r="T569" i="11"/>
  <c r="U569" i="11"/>
  <c r="V569" i="11"/>
  <c r="W569" i="11"/>
  <c r="X569" i="11"/>
  <c r="Y569" i="11"/>
  <c r="Z569" i="11"/>
  <c r="AA569" i="11"/>
  <c r="AB569" i="11"/>
  <c r="AC569" i="11"/>
  <c r="AD569" i="11"/>
  <c r="AE569" i="11"/>
  <c r="AF569" i="11"/>
  <c r="AG569" i="11"/>
  <c r="AH569" i="11"/>
  <c r="AI569" i="11"/>
  <c r="AJ569" i="11"/>
  <c r="AK569" i="11"/>
  <c r="AL569" i="11"/>
  <c r="AM569" i="11"/>
  <c r="AN569" i="11"/>
  <c r="AO569" i="11"/>
  <c r="AP569" i="11"/>
  <c r="AQ569" i="11"/>
  <c r="AR569" i="11"/>
  <c r="AS569" i="11"/>
  <c r="AT569" i="11"/>
  <c r="AU569" i="11"/>
  <c r="AV569" i="11"/>
  <c r="AW569" i="11"/>
  <c r="AX569" i="11"/>
  <c r="AY569" i="11"/>
  <c r="AZ569" i="11"/>
  <c r="BA569" i="11"/>
  <c r="BB569" i="11"/>
  <c r="BC569" i="11"/>
  <c r="BD569" i="11"/>
  <c r="BE569" i="11"/>
  <c r="BF569" i="11"/>
  <c r="BG569" i="11"/>
  <c r="BH569" i="11"/>
  <c r="BI569" i="11"/>
  <c r="BJ569" i="11"/>
  <c r="BK569" i="11"/>
  <c r="BL569" i="11"/>
  <c r="BM569" i="11"/>
  <c r="BN569" i="11"/>
  <c r="BO569" i="11"/>
  <c r="BP569" i="11"/>
  <c r="P570" i="11"/>
  <c r="Q570" i="11"/>
  <c r="R570" i="11"/>
  <c r="S570" i="11"/>
  <c r="T570" i="11"/>
  <c r="U570" i="11"/>
  <c r="V570" i="11"/>
  <c r="W570" i="11"/>
  <c r="X570" i="11"/>
  <c r="Y570" i="11"/>
  <c r="Z570" i="11"/>
  <c r="AA570" i="11"/>
  <c r="AB570" i="11"/>
  <c r="AC570" i="11"/>
  <c r="AD570" i="11"/>
  <c r="AE570" i="11"/>
  <c r="AF570" i="11"/>
  <c r="AG570" i="11"/>
  <c r="AH570" i="11"/>
  <c r="AI570" i="11"/>
  <c r="AJ570" i="11"/>
  <c r="AK570" i="11"/>
  <c r="AL570" i="11"/>
  <c r="AM570" i="11"/>
  <c r="AN570" i="11"/>
  <c r="AO570" i="11"/>
  <c r="AP570" i="11"/>
  <c r="AQ570" i="11"/>
  <c r="AR570" i="11"/>
  <c r="AS570" i="11"/>
  <c r="AT570" i="11"/>
  <c r="AU570" i="11"/>
  <c r="AV570" i="11"/>
  <c r="AW570" i="11"/>
  <c r="AX570" i="11"/>
  <c r="AY570" i="11"/>
  <c r="AZ570" i="11"/>
  <c r="BA570" i="11"/>
  <c r="BB570" i="11"/>
  <c r="BC570" i="11"/>
  <c r="BD570" i="11"/>
  <c r="BE570" i="11"/>
  <c r="BF570" i="11"/>
  <c r="BG570" i="11"/>
  <c r="BH570" i="11"/>
  <c r="BI570" i="11"/>
  <c r="BJ570" i="11"/>
  <c r="BK570" i="11"/>
  <c r="BL570" i="11"/>
  <c r="BM570" i="11"/>
  <c r="BN570" i="11"/>
  <c r="BO570" i="11"/>
  <c r="BP570" i="11"/>
  <c r="P571" i="11"/>
  <c r="Q571" i="11"/>
  <c r="R571" i="11"/>
  <c r="S571" i="11"/>
  <c r="T571" i="11"/>
  <c r="U571" i="11"/>
  <c r="V571" i="11"/>
  <c r="W571" i="11"/>
  <c r="X571" i="11"/>
  <c r="Y571" i="11"/>
  <c r="Z571" i="11"/>
  <c r="AA571" i="11"/>
  <c r="AB571" i="11"/>
  <c r="AC571" i="11"/>
  <c r="AD571" i="11"/>
  <c r="AE571" i="11"/>
  <c r="AF571" i="11"/>
  <c r="AG571" i="11"/>
  <c r="AH571" i="11"/>
  <c r="AI571" i="11"/>
  <c r="AJ571" i="11"/>
  <c r="AK571" i="11"/>
  <c r="AL571" i="11"/>
  <c r="AM571" i="11"/>
  <c r="AN571" i="11"/>
  <c r="AO571" i="11"/>
  <c r="AP571" i="11"/>
  <c r="AQ571" i="11"/>
  <c r="AR571" i="11"/>
  <c r="AS571" i="11"/>
  <c r="AT571" i="11"/>
  <c r="AU571" i="11"/>
  <c r="AV571" i="11"/>
  <c r="AW571" i="11"/>
  <c r="AX571" i="11"/>
  <c r="AY571" i="11"/>
  <c r="AZ571" i="11"/>
  <c r="BA571" i="11"/>
  <c r="BB571" i="11"/>
  <c r="BC571" i="11"/>
  <c r="BD571" i="11"/>
  <c r="BE571" i="11"/>
  <c r="BF571" i="11"/>
  <c r="BG571" i="11"/>
  <c r="BH571" i="11"/>
  <c r="BI571" i="11"/>
  <c r="BJ571" i="11"/>
  <c r="BK571" i="11"/>
  <c r="BL571" i="11"/>
  <c r="BM571" i="11"/>
  <c r="BN571" i="11"/>
  <c r="BO571" i="11"/>
  <c r="BP571" i="11"/>
  <c r="P572" i="11"/>
  <c r="Q572" i="11"/>
  <c r="R572" i="11"/>
  <c r="S572" i="11"/>
  <c r="T572" i="11"/>
  <c r="U572" i="11"/>
  <c r="V572" i="11"/>
  <c r="W572" i="11"/>
  <c r="X572" i="11"/>
  <c r="Y572" i="11"/>
  <c r="Z572" i="11"/>
  <c r="AA572" i="11"/>
  <c r="AB572" i="11"/>
  <c r="AC572" i="11"/>
  <c r="AD572" i="11"/>
  <c r="AE572" i="11"/>
  <c r="AF572" i="11"/>
  <c r="AG572" i="11"/>
  <c r="AH572" i="11"/>
  <c r="AI572" i="11"/>
  <c r="AJ572" i="11"/>
  <c r="AK572" i="11"/>
  <c r="AL572" i="11"/>
  <c r="AM572" i="11"/>
  <c r="AN572" i="11"/>
  <c r="AO572" i="11"/>
  <c r="AP572" i="11"/>
  <c r="AQ572" i="11"/>
  <c r="AR572" i="11"/>
  <c r="AS572" i="11"/>
  <c r="AT572" i="11"/>
  <c r="AU572" i="11"/>
  <c r="AV572" i="11"/>
  <c r="AW572" i="11"/>
  <c r="AX572" i="11"/>
  <c r="AY572" i="11"/>
  <c r="AZ572" i="11"/>
  <c r="BA572" i="11"/>
  <c r="BB572" i="11"/>
  <c r="BC572" i="11"/>
  <c r="BD572" i="11"/>
  <c r="BE572" i="11"/>
  <c r="BF572" i="11"/>
  <c r="BG572" i="11"/>
  <c r="BH572" i="11"/>
  <c r="BI572" i="11"/>
  <c r="BJ572" i="11"/>
  <c r="BK572" i="11"/>
  <c r="BL572" i="11"/>
  <c r="BM572" i="11"/>
  <c r="BN572" i="11"/>
  <c r="BO572" i="11"/>
  <c r="BP572" i="11"/>
  <c r="P573" i="11"/>
  <c r="Q573" i="11"/>
  <c r="R573" i="11"/>
  <c r="S573" i="11"/>
  <c r="T573" i="11"/>
  <c r="U573" i="11"/>
  <c r="V573" i="11"/>
  <c r="W573" i="11"/>
  <c r="X573" i="11"/>
  <c r="Y573" i="11"/>
  <c r="Z573" i="11"/>
  <c r="AA573" i="11"/>
  <c r="AB573" i="11"/>
  <c r="AC573" i="11"/>
  <c r="AD573" i="11"/>
  <c r="AE573" i="11"/>
  <c r="AF573" i="11"/>
  <c r="AG573" i="11"/>
  <c r="AH573" i="11"/>
  <c r="AI573" i="11"/>
  <c r="AJ573" i="11"/>
  <c r="AK573" i="11"/>
  <c r="AL573" i="11"/>
  <c r="AM573" i="11"/>
  <c r="AN573" i="11"/>
  <c r="AO573" i="11"/>
  <c r="AP573" i="11"/>
  <c r="AQ573" i="11"/>
  <c r="AR573" i="11"/>
  <c r="AS573" i="11"/>
  <c r="AT573" i="11"/>
  <c r="AU573" i="11"/>
  <c r="AV573" i="11"/>
  <c r="AW573" i="11"/>
  <c r="AX573" i="11"/>
  <c r="AY573" i="11"/>
  <c r="AZ573" i="11"/>
  <c r="BA573" i="11"/>
  <c r="BB573" i="11"/>
  <c r="BC573" i="11"/>
  <c r="BD573" i="11"/>
  <c r="BE573" i="11"/>
  <c r="BF573" i="11"/>
  <c r="BG573" i="11"/>
  <c r="BH573" i="11"/>
  <c r="BI573" i="11"/>
  <c r="BJ573" i="11"/>
  <c r="BK573" i="11"/>
  <c r="BL573" i="11"/>
  <c r="BM573" i="11"/>
  <c r="BN573" i="11"/>
  <c r="BO573" i="11"/>
  <c r="BP573" i="11"/>
  <c r="P574" i="11"/>
  <c r="Q574" i="11"/>
  <c r="R574" i="11"/>
  <c r="S574" i="11"/>
  <c r="T574" i="11"/>
  <c r="U574" i="11"/>
  <c r="V574" i="11"/>
  <c r="W574" i="11"/>
  <c r="X574" i="11"/>
  <c r="Y574" i="11"/>
  <c r="Z574" i="11"/>
  <c r="AA574" i="11"/>
  <c r="AB574" i="11"/>
  <c r="AC574" i="11"/>
  <c r="AD574" i="11"/>
  <c r="AE574" i="11"/>
  <c r="AF574" i="11"/>
  <c r="AG574" i="11"/>
  <c r="AH574" i="11"/>
  <c r="AI574" i="11"/>
  <c r="AJ574" i="11"/>
  <c r="AK574" i="11"/>
  <c r="AL574" i="11"/>
  <c r="AM574" i="11"/>
  <c r="AN574" i="11"/>
  <c r="AO574" i="11"/>
  <c r="AP574" i="11"/>
  <c r="AQ574" i="11"/>
  <c r="AR574" i="11"/>
  <c r="AS574" i="11"/>
  <c r="AT574" i="11"/>
  <c r="AU574" i="11"/>
  <c r="AV574" i="11"/>
  <c r="AW574" i="11"/>
  <c r="AX574" i="11"/>
  <c r="AY574" i="11"/>
  <c r="AZ574" i="11"/>
  <c r="BA574" i="11"/>
  <c r="BB574" i="11"/>
  <c r="BC574" i="11"/>
  <c r="BD574" i="11"/>
  <c r="BE574" i="11"/>
  <c r="BF574" i="11"/>
  <c r="BG574" i="11"/>
  <c r="BH574" i="11"/>
  <c r="BI574" i="11"/>
  <c r="BJ574" i="11"/>
  <c r="BK574" i="11"/>
  <c r="BL574" i="11"/>
  <c r="BM574" i="11"/>
  <c r="BN574" i="11"/>
  <c r="BO574" i="11"/>
  <c r="BP574" i="11"/>
  <c r="P575" i="11"/>
  <c r="Q575" i="11"/>
  <c r="R575" i="11"/>
  <c r="S575" i="11"/>
  <c r="T575" i="11"/>
  <c r="U575" i="11"/>
  <c r="V575" i="11"/>
  <c r="W575" i="11"/>
  <c r="X575" i="11"/>
  <c r="Y575" i="11"/>
  <c r="Z575" i="11"/>
  <c r="AA575" i="11"/>
  <c r="AB575" i="11"/>
  <c r="AC575" i="11"/>
  <c r="AD575" i="11"/>
  <c r="AE575" i="11"/>
  <c r="AF575" i="11"/>
  <c r="AG575" i="11"/>
  <c r="AH575" i="11"/>
  <c r="AI575" i="11"/>
  <c r="AJ575" i="11"/>
  <c r="AK575" i="11"/>
  <c r="AL575" i="11"/>
  <c r="AM575" i="11"/>
  <c r="AN575" i="11"/>
  <c r="AO575" i="11"/>
  <c r="AP575" i="11"/>
  <c r="AQ575" i="11"/>
  <c r="AR575" i="11"/>
  <c r="AS575" i="11"/>
  <c r="AT575" i="11"/>
  <c r="AU575" i="11"/>
  <c r="AV575" i="11"/>
  <c r="AW575" i="11"/>
  <c r="AX575" i="11"/>
  <c r="AY575" i="11"/>
  <c r="AZ575" i="11"/>
  <c r="BA575" i="11"/>
  <c r="BB575" i="11"/>
  <c r="BC575" i="11"/>
  <c r="BD575" i="11"/>
  <c r="BE575" i="11"/>
  <c r="BF575" i="11"/>
  <c r="BG575" i="11"/>
  <c r="BH575" i="11"/>
  <c r="BI575" i="11"/>
  <c r="BJ575" i="11"/>
  <c r="BK575" i="11"/>
  <c r="BL575" i="11"/>
  <c r="BM575" i="11"/>
  <c r="BN575" i="11"/>
  <c r="BO575" i="11"/>
  <c r="BP575" i="11"/>
  <c r="P576" i="11"/>
  <c r="Q576" i="11"/>
  <c r="R576" i="11"/>
  <c r="S576" i="11"/>
  <c r="T576" i="11"/>
  <c r="U576" i="11"/>
  <c r="V576" i="11"/>
  <c r="W576" i="11"/>
  <c r="X576" i="11"/>
  <c r="Y576" i="11"/>
  <c r="Z576" i="11"/>
  <c r="AA576" i="11"/>
  <c r="AB576" i="11"/>
  <c r="AC576" i="11"/>
  <c r="AD576" i="11"/>
  <c r="AE576" i="11"/>
  <c r="AF576" i="11"/>
  <c r="AG576" i="11"/>
  <c r="AH576" i="11"/>
  <c r="AI576" i="11"/>
  <c r="AJ576" i="11"/>
  <c r="AK576" i="11"/>
  <c r="AL576" i="11"/>
  <c r="AM576" i="11"/>
  <c r="AN576" i="11"/>
  <c r="AO576" i="11"/>
  <c r="AP576" i="11"/>
  <c r="AQ576" i="11"/>
  <c r="AR576" i="11"/>
  <c r="AS576" i="11"/>
  <c r="AT576" i="11"/>
  <c r="AU576" i="11"/>
  <c r="AV576" i="11"/>
  <c r="AW576" i="11"/>
  <c r="AX576" i="11"/>
  <c r="AY576" i="11"/>
  <c r="AZ576" i="11"/>
  <c r="BA576" i="11"/>
  <c r="BB576" i="11"/>
  <c r="BC576" i="11"/>
  <c r="BD576" i="11"/>
  <c r="BE576" i="11"/>
  <c r="BF576" i="11"/>
  <c r="BG576" i="11"/>
  <c r="BH576" i="11"/>
  <c r="BI576" i="11"/>
  <c r="BJ576" i="11"/>
  <c r="BK576" i="11"/>
  <c r="BL576" i="11"/>
  <c r="BM576" i="11"/>
  <c r="BN576" i="11"/>
  <c r="BO576" i="11"/>
  <c r="BP576" i="11"/>
  <c r="P577" i="11"/>
  <c r="Q577" i="11"/>
  <c r="R577" i="11"/>
  <c r="S577" i="11"/>
  <c r="T577" i="11"/>
  <c r="U577" i="11"/>
  <c r="V577" i="11"/>
  <c r="W577" i="11"/>
  <c r="X577" i="11"/>
  <c r="Y577" i="11"/>
  <c r="Z577" i="11"/>
  <c r="AA577" i="11"/>
  <c r="AB577" i="11"/>
  <c r="AC577" i="11"/>
  <c r="AD577" i="11"/>
  <c r="AE577" i="11"/>
  <c r="AF577" i="11"/>
  <c r="AG577" i="11"/>
  <c r="AH577" i="11"/>
  <c r="AI577" i="11"/>
  <c r="AJ577" i="11"/>
  <c r="AK577" i="11"/>
  <c r="AL577" i="11"/>
  <c r="AM577" i="11"/>
  <c r="AN577" i="11"/>
  <c r="AO577" i="11"/>
  <c r="AP577" i="11"/>
  <c r="AQ577" i="11"/>
  <c r="AR577" i="11"/>
  <c r="AS577" i="11"/>
  <c r="AT577" i="11"/>
  <c r="AU577" i="11"/>
  <c r="AV577" i="11"/>
  <c r="AW577" i="11"/>
  <c r="AX577" i="11"/>
  <c r="AY577" i="11"/>
  <c r="AZ577" i="11"/>
  <c r="BA577" i="11"/>
  <c r="BB577" i="11"/>
  <c r="BC577" i="11"/>
  <c r="BD577" i="11"/>
  <c r="BE577" i="11"/>
  <c r="BF577" i="11"/>
  <c r="BG577" i="11"/>
  <c r="BH577" i="11"/>
  <c r="BI577" i="11"/>
  <c r="BJ577" i="11"/>
  <c r="BK577" i="11"/>
  <c r="BL577" i="11"/>
  <c r="BM577" i="11"/>
  <c r="BN577" i="11"/>
  <c r="BO577" i="11"/>
  <c r="BP577" i="11"/>
  <c r="P578" i="11"/>
  <c r="Q578" i="11"/>
  <c r="R578" i="11"/>
  <c r="S578" i="11"/>
  <c r="T578" i="11"/>
  <c r="U578" i="11"/>
  <c r="V578" i="11"/>
  <c r="W578" i="11"/>
  <c r="X578" i="11"/>
  <c r="Y578" i="11"/>
  <c r="Z578" i="11"/>
  <c r="AA578" i="11"/>
  <c r="AB578" i="11"/>
  <c r="AC578" i="11"/>
  <c r="AD578" i="11"/>
  <c r="AE578" i="11"/>
  <c r="AF578" i="11"/>
  <c r="AG578" i="11"/>
  <c r="AH578" i="11"/>
  <c r="AI578" i="11"/>
  <c r="AJ578" i="11"/>
  <c r="AK578" i="11"/>
  <c r="AL578" i="11"/>
  <c r="AM578" i="11"/>
  <c r="AN578" i="11"/>
  <c r="AO578" i="11"/>
  <c r="AP578" i="11"/>
  <c r="AQ578" i="11"/>
  <c r="AR578" i="11"/>
  <c r="AS578" i="11"/>
  <c r="AT578" i="11"/>
  <c r="AU578" i="11"/>
  <c r="AV578" i="11"/>
  <c r="AW578" i="11"/>
  <c r="AX578" i="11"/>
  <c r="AY578" i="11"/>
  <c r="AZ578" i="11"/>
  <c r="BA578" i="11"/>
  <c r="BB578" i="11"/>
  <c r="BC578" i="11"/>
  <c r="BD578" i="11"/>
  <c r="BE578" i="11"/>
  <c r="BF578" i="11"/>
  <c r="BG578" i="11"/>
  <c r="BH578" i="11"/>
  <c r="BI578" i="11"/>
  <c r="BJ578" i="11"/>
  <c r="BK578" i="11"/>
  <c r="BL578" i="11"/>
  <c r="BM578" i="11"/>
  <c r="BN578" i="11"/>
  <c r="BO578" i="11"/>
  <c r="BP578" i="11"/>
  <c r="P579" i="11"/>
  <c r="Q579" i="11"/>
  <c r="R579" i="11"/>
  <c r="S579" i="11"/>
  <c r="T579" i="11"/>
  <c r="U579" i="11"/>
  <c r="V579" i="11"/>
  <c r="W579" i="11"/>
  <c r="X579" i="11"/>
  <c r="Y579" i="11"/>
  <c r="Z579" i="11"/>
  <c r="AA579" i="11"/>
  <c r="AB579" i="11"/>
  <c r="AC579" i="11"/>
  <c r="AD579" i="11"/>
  <c r="AE579" i="11"/>
  <c r="AF579" i="11"/>
  <c r="AG579" i="11"/>
  <c r="AH579" i="11"/>
  <c r="AI579" i="11"/>
  <c r="AJ579" i="11"/>
  <c r="AK579" i="11"/>
  <c r="AL579" i="11"/>
  <c r="AM579" i="11"/>
  <c r="AN579" i="11"/>
  <c r="AO579" i="11"/>
  <c r="AP579" i="11"/>
  <c r="AQ579" i="11"/>
  <c r="AR579" i="11"/>
  <c r="AS579" i="11"/>
  <c r="AT579" i="11"/>
  <c r="AU579" i="11"/>
  <c r="AV579" i="11"/>
  <c r="AW579" i="11"/>
  <c r="AX579" i="11"/>
  <c r="AY579" i="11"/>
  <c r="AZ579" i="11"/>
  <c r="BA579" i="11"/>
  <c r="BB579" i="11"/>
  <c r="BC579" i="11"/>
  <c r="BD579" i="11"/>
  <c r="BE579" i="11"/>
  <c r="BF579" i="11"/>
  <c r="BG579" i="11"/>
  <c r="BH579" i="11"/>
  <c r="BI579" i="11"/>
  <c r="BJ579" i="11"/>
  <c r="BK579" i="11"/>
  <c r="BL579" i="11"/>
  <c r="BM579" i="11"/>
  <c r="BN579" i="11"/>
  <c r="BO579" i="11"/>
  <c r="BP579" i="11"/>
  <c r="P580" i="11"/>
  <c r="Q580" i="11"/>
  <c r="R580" i="11"/>
  <c r="S580" i="11"/>
  <c r="T580" i="11"/>
  <c r="U580" i="11"/>
  <c r="V580" i="11"/>
  <c r="W580" i="11"/>
  <c r="X580" i="11"/>
  <c r="Y580" i="11"/>
  <c r="Z580" i="11"/>
  <c r="AA580" i="11"/>
  <c r="AB580" i="11"/>
  <c r="AC580" i="11"/>
  <c r="AD580" i="11"/>
  <c r="AE580" i="11"/>
  <c r="AF580" i="11"/>
  <c r="AG580" i="11"/>
  <c r="AH580" i="11"/>
  <c r="AI580" i="11"/>
  <c r="AJ580" i="11"/>
  <c r="AK580" i="11"/>
  <c r="AL580" i="11"/>
  <c r="AM580" i="11"/>
  <c r="AN580" i="11"/>
  <c r="AO580" i="11"/>
  <c r="AP580" i="11"/>
  <c r="AQ580" i="11"/>
  <c r="AR580" i="11"/>
  <c r="AS580" i="11"/>
  <c r="AT580" i="11"/>
  <c r="AU580" i="11"/>
  <c r="AV580" i="11"/>
  <c r="AW580" i="11"/>
  <c r="AX580" i="11"/>
  <c r="AY580" i="11"/>
  <c r="AZ580" i="11"/>
  <c r="BA580" i="11"/>
  <c r="BB580" i="11"/>
  <c r="BC580" i="11"/>
  <c r="BD580" i="11"/>
  <c r="BE580" i="11"/>
  <c r="BF580" i="11"/>
  <c r="BG580" i="11"/>
  <c r="BH580" i="11"/>
  <c r="BI580" i="11"/>
  <c r="BJ580" i="11"/>
  <c r="BK580" i="11"/>
  <c r="BL580" i="11"/>
  <c r="BM580" i="11"/>
  <c r="BN580" i="11"/>
  <c r="BO580" i="11"/>
  <c r="BP580" i="11"/>
  <c r="P581" i="11"/>
  <c r="Q581" i="11"/>
  <c r="R581" i="11"/>
  <c r="S581" i="11"/>
  <c r="T581" i="11"/>
  <c r="U581" i="11"/>
  <c r="V581" i="11"/>
  <c r="W581" i="11"/>
  <c r="X581" i="11"/>
  <c r="Y581" i="11"/>
  <c r="Z581" i="11"/>
  <c r="AA581" i="11"/>
  <c r="AB581" i="11"/>
  <c r="AC581" i="11"/>
  <c r="AD581" i="11"/>
  <c r="AE581" i="11"/>
  <c r="AF581" i="11"/>
  <c r="AG581" i="11"/>
  <c r="AH581" i="11"/>
  <c r="AI581" i="11"/>
  <c r="AJ581" i="11"/>
  <c r="AK581" i="11"/>
  <c r="AL581" i="11"/>
  <c r="AM581" i="11"/>
  <c r="AN581" i="11"/>
  <c r="AO581" i="11"/>
  <c r="AP581" i="11"/>
  <c r="AQ581" i="11"/>
  <c r="AR581" i="11"/>
  <c r="AS581" i="11"/>
  <c r="AT581" i="11"/>
  <c r="AU581" i="11"/>
  <c r="AV581" i="11"/>
  <c r="AW581" i="11"/>
  <c r="AX581" i="11"/>
  <c r="AY581" i="11"/>
  <c r="AZ581" i="11"/>
  <c r="BA581" i="11"/>
  <c r="BB581" i="11"/>
  <c r="BC581" i="11"/>
  <c r="BD581" i="11"/>
  <c r="BE581" i="11"/>
  <c r="BF581" i="11"/>
  <c r="BG581" i="11"/>
  <c r="BH581" i="11"/>
  <c r="BI581" i="11"/>
  <c r="BJ581" i="11"/>
  <c r="BK581" i="11"/>
  <c r="BL581" i="11"/>
  <c r="BM581" i="11"/>
  <c r="BN581" i="11"/>
  <c r="BO581" i="11"/>
  <c r="BP581" i="11"/>
  <c r="P582" i="11"/>
  <c r="Q582" i="11"/>
  <c r="R582" i="11"/>
  <c r="S582" i="11"/>
  <c r="T582" i="11"/>
  <c r="U582" i="11"/>
  <c r="V582" i="11"/>
  <c r="W582" i="11"/>
  <c r="X582" i="11"/>
  <c r="Y582" i="11"/>
  <c r="Z582" i="11"/>
  <c r="AA582" i="11"/>
  <c r="AB582" i="11"/>
  <c r="AC582" i="11"/>
  <c r="AD582" i="11"/>
  <c r="AE582" i="11"/>
  <c r="AF582" i="11"/>
  <c r="AG582" i="11"/>
  <c r="AH582" i="11"/>
  <c r="AI582" i="11"/>
  <c r="AJ582" i="11"/>
  <c r="AK582" i="11"/>
  <c r="AL582" i="11"/>
  <c r="AM582" i="11"/>
  <c r="AN582" i="11"/>
  <c r="AO582" i="11"/>
  <c r="AP582" i="11"/>
  <c r="AQ582" i="11"/>
  <c r="AR582" i="11"/>
  <c r="AS582" i="11"/>
  <c r="AT582" i="11"/>
  <c r="AU582" i="11"/>
  <c r="AV582" i="11"/>
  <c r="AW582" i="11"/>
  <c r="AX582" i="11"/>
  <c r="AY582" i="11"/>
  <c r="AZ582" i="11"/>
  <c r="BA582" i="11"/>
  <c r="BB582" i="11"/>
  <c r="BC582" i="11"/>
  <c r="BD582" i="11"/>
  <c r="BE582" i="11"/>
  <c r="BF582" i="11"/>
  <c r="BG582" i="11"/>
  <c r="BH582" i="11"/>
  <c r="BI582" i="11"/>
  <c r="BJ582" i="11"/>
  <c r="BK582" i="11"/>
  <c r="BL582" i="11"/>
  <c r="BM582" i="11"/>
  <c r="BN582" i="11"/>
  <c r="BO582" i="11"/>
  <c r="BP582" i="11"/>
  <c r="P583" i="11"/>
  <c r="Q583" i="11"/>
  <c r="R583" i="11"/>
  <c r="S583" i="11"/>
  <c r="T583" i="11"/>
  <c r="U583" i="11"/>
  <c r="V583" i="11"/>
  <c r="W583" i="11"/>
  <c r="X583" i="11"/>
  <c r="Y583" i="11"/>
  <c r="Z583" i="11"/>
  <c r="AA583" i="11"/>
  <c r="AB583" i="11"/>
  <c r="AC583" i="11"/>
  <c r="AD583" i="11"/>
  <c r="AE583" i="11"/>
  <c r="AF583" i="11"/>
  <c r="AG583" i="11"/>
  <c r="AH583" i="11"/>
  <c r="AI583" i="11"/>
  <c r="AJ583" i="11"/>
  <c r="AK583" i="11"/>
  <c r="AL583" i="11"/>
  <c r="AM583" i="11"/>
  <c r="AN583" i="11"/>
  <c r="AO583" i="11"/>
  <c r="AP583" i="11"/>
  <c r="AQ583" i="11"/>
  <c r="AR583" i="11"/>
  <c r="AS583" i="11"/>
  <c r="AT583" i="11"/>
  <c r="AU583" i="11"/>
  <c r="AV583" i="11"/>
  <c r="AW583" i="11"/>
  <c r="AX583" i="11"/>
  <c r="AY583" i="11"/>
  <c r="AZ583" i="11"/>
  <c r="BA583" i="11"/>
  <c r="BB583" i="11"/>
  <c r="BC583" i="11"/>
  <c r="BD583" i="11"/>
  <c r="BE583" i="11"/>
  <c r="BF583" i="11"/>
  <c r="BG583" i="11"/>
  <c r="BH583" i="11"/>
  <c r="BI583" i="11"/>
  <c r="BJ583" i="11"/>
  <c r="BK583" i="11"/>
  <c r="BL583" i="11"/>
  <c r="BM583" i="11"/>
  <c r="BN583" i="11"/>
  <c r="BO583" i="11"/>
  <c r="BP583" i="11"/>
  <c r="P584" i="11"/>
  <c r="Q584" i="11"/>
  <c r="R584" i="11"/>
  <c r="S584" i="11"/>
  <c r="T584" i="11"/>
  <c r="U584" i="11"/>
  <c r="V584" i="11"/>
  <c r="W584" i="11"/>
  <c r="X584" i="11"/>
  <c r="Y584" i="11"/>
  <c r="Z584" i="11"/>
  <c r="AA584" i="11"/>
  <c r="AB584" i="11"/>
  <c r="AC584" i="11"/>
  <c r="AD584" i="11"/>
  <c r="AE584" i="11"/>
  <c r="AF584" i="11"/>
  <c r="AG584" i="11"/>
  <c r="AH584" i="11"/>
  <c r="AI584" i="11"/>
  <c r="AJ584" i="11"/>
  <c r="AK584" i="11"/>
  <c r="AL584" i="11"/>
  <c r="AM584" i="11"/>
  <c r="AN584" i="11"/>
  <c r="AO584" i="11"/>
  <c r="AP584" i="11"/>
  <c r="AQ584" i="11"/>
  <c r="AR584" i="11"/>
  <c r="AS584" i="11"/>
  <c r="AT584" i="11"/>
  <c r="AU584" i="11"/>
  <c r="AV584" i="11"/>
  <c r="AW584" i="11"/>
  <c r="AX584" i="11"/>
  <c r="AY584" i="11"/>
  <c r="AZ584" i="11"/>
  <c r="BA584" i="11"/>
  <c r="BB584" i="11"/>
  <c r="BC584" i="11"/>
  <c r="BD584" i="11"/>
  <c r="BE584" i="11"/>
  <c r="BF584" i="11"/>
  <c r="BG584" i="11"/>
  <c r="BH584" i="11"/>
  <c r="BI584" i="11"/>
  <c r="BJ584" i="11"/>
  <c r="BK584" i="11"/>
  <c r="BL584" i="11"/>
  <c r="BM584" i="11"/>
  <c r="BN584" i="11"/>
  <c r="BO584" i="11"/>
  <c r="BP584" i="11"/>
  <c r="P585" i="11"/>
  <c r="Q585" i="11"/>
  <c r="R585" i="11"/>
  <c r="S585" i="11"/>
  <c r="T585" i="11"/>
  <c r="U585" i="11"/>
  <c r="V585" i="11"/>
  <c r="W585" i="11"/>
  <c r="X585" i="11"/>
  <c r="Y585" i="11"/>
  <c r="Z585" i="11"/>
  <c r="AA585" i="11"/>
  <c r="AB585" i="11"/>
  <c r="AC585" i="11"/>
  <c r="AD585" i="11"/>
  <c r="AE585" i="11"/>
  <c r="AF585" i="11"/>
  <c r="AG585" i="11"/>
  <c r="AH585" i="11"/>
  <c r="AI585" i="11"/>
  <c r="AJ585" i="11"/>
  <c r="AK585" i="11"/>
  <c r="AL585" i="11"/>
  <c r="AM585" i="11"/>
  <c r="AN585" i="11"/>
  <c r="AO585" i="11"/>
  <c r="AP585" i="11"/>
  <c r="AQ585" i="11"/>
  <c r="AR585" i="11"/>
  <c r="AS585" i="11"/>
  <c r="AT585" i="11"/>
  <c r="AU585" i="11"/>
  <c r="AV585" i="11"/>
  <c r="AW585" i="11"/>
  <c r="AX585" i="11"/>
  <c r="AY585" i="11"/>
  <c r="AZ585" i="11"/>
  <c r="BA585" i="11"/>
  <c r="BB585" i="11"/>
  <c r="BC585" i="11"/>
  <c r="BD585" i="11"/>
  <c r="BE585" i="11"/>
  <c r="BF585" i="11"/>
  <c r="BG585" i="11"/>
  <c r="BH585" i="11"/>
  <c r="BI585" i="11"/>
  <c r="BJ585" i="11"/>
  <c r="BK585" i="11"/>
  <c r="BL585" i="11"/>
  <c r="BM585" i="11"/>
  <c r="BN585" i="11"/>
  <c r="BO585" i="11"/>
  <c r="BP585" i="11"/>
  <c r="P586" i="11"/>
  <c r="Q586" i="11"/>
  <c r="R586" i="11"/>
  <c r="S586" i="11"/>
  <c r="T586" i="11"/>
  <c r="U586" i="11"/>
  <c r="V586" i="11"/>
  <c r="W586" i="11"/>
  <c r="X586" i="11"/>
  <c r="Y586" i="11"/>
  <c r="Z586" i="11"/>
  <c r="AA586" i="11"/>
  <c r="AB586" i="11"/>
  <c r="AC586" i="11"/>
  <c r="AD586" i="11"/>
  <c r="AE586" i="11"/>
  <c r="AF586" i="11"/>
  <c r="AG586" i="11"/>
  <c r="AH586" i="11"/>
  <c r="AI586" i="11"/>
  <c r="AJ586" i="11"/>
  <c r="AK586" i="11"/>
  <c r="AL586" i="11"/>
  <c r="AM586" i="11"/>
  <c r="AN586" i="11"/>
  <c r="AO586" i="11"/>
  <c r="AP586" i="11"/>
  <c r="AQ586" i="11"/>
  <c r="AR586" i="11"/>
  <c r="AS586" i="11"/>
  <c r="AT586" i="11"/>
  <c r="AU586" i="11"/>
  <c r="AV586" i="11"/>
  <c r="AW586" i="11"/>
  <c r="AX586" i="11"/>
  <c r="AY586" i="11"/>
  <c r="AZ586" i="11"/>
  <c r="BA586" i="11"/>
  <c r="BB586" i="11"/>
  <c r="BC586" i="11"/>
  <c r="BD586" i="11"/>
  <c r="BE586" i="11"/>
  <c r="BF586" i="11"/>
  <c r="BG586" i="11"/>
  <c r="BH586" i="11"/>
  <c r="BI586" i="11"/>
  <c r="BJ586" i="11"/>
  <c r="BK586" i="11"/>
  <c r="BL586" i="11"/>
  <c r="BM586" i="11"/>
  <c r="BN586" i="11"/>
  <c r="BO586" i="11"/>
  <c r="BP586" i="11"/>
  <c r="P587" i="11"/>
  <c r="Q587" i="11"/>
  <c r="R587" i="11"/>
  <c r="S587" i="11"/>
  <c r="T587" i="11"/>
  <c r="U587" i="11"/>
  <c r="V587" i="11"/>
  <c r="W587" i="11"/>
  <c r="X587" i="11"/>
  <c r="Y587" i="11"/>
  <c r="Z587" i="11"/>
  <c r="AA587" i="11"/>
  <c r="AB587" i="11"/>
  <c r="AC587" i="11"/>
  <c r="AD587" i="11"/>
  <c r="AE587" i="11"/>
  <c r="AF587" i="11"/>
  <c r="AG587" i="11"/>
  <c r="AH587" i="11"/>
  <c r="AI587" i="11"/>
  <c r="AJ587" i="11"/>
  <c r="AK587" i="11"/>
  <c r="AL587" i="11"/>
  <c r="AM587" i="11"/>
  <c r="AN587" i="11"/>
  <c r="AO587" i="11"/>
  <c r="AP587" i="11"/>
  <c r="AQ587" i="11"/>
  <c r="AR587" i="11"/>
  <c r="AS587" i="11"/>
  <c r="AT587" i="11"/>
  <c r="AU587" i="11"/>
  <c r="AV587" i="11"/>
  <c r="AW587" i="11"/>
  <c r="AX587" i="11"/>
  <c r="AY587" i="11"/>
  <c r="AZ587" i="11"/>
  <c r="BA587" i="11"/>
  <c r="BB587" i="11"/>
  <c r="BC587" i="11"/>
  <c r="BD587" i="11"/>
  <c r="BE587" i="11"/>
  <c r="BF587" i="11"/>
  <c r="BG587" i="11"/>
  <c r="BH587" i="11"/>
  <c r="BI587" i="11"/>
  <c r="BJ587" i="11"/>
  <c r="BK587" i="11"/>
  <c r="BL587" i="11"/>
  <c r="BM587" i="11"/>
  <c r="BN587" i="11"/>
  <c r="BO587" i="11"/>
  <c r="BP587" i="11"/>
  <c r="P588" i="11"/>
  <c r="Q588" i="11"/>
  <c r="R588" i="11"/>
  <c r="S588" i="11"/>
  <c r="T588" i="11"/>
  <c r="U588" i="11"/>
  <c r="V588" i="11"/>
  <c r="W588" i="11"/>
  <c r="X588" i="11"/>
  <c r="Y588" i="11"/>
  <c r="Z588" i="11"/>
  <c r="AA588" i="11"/>
  <c r="AB588" i="11"/>
  <c r="AC588" i="11"/>
  <c r="AD588" i="11"/>
  <c r="AE588" i="11"/>
  <c r="AF588" i="11"/>
  <c r="AG588" i="11"/>
  <c r="AH588" i="11"/>
  <c r="AI588" i="11"/>
  <c r="AJ588" i="11"/>
  <c r="AK588" i="11"/>
  <c r="AL588" i="11"/>
  <c r="AM588" i="11"/>
  <c r="AN588" i="11"/>
  <c r="AO588" i="11"/>
  <c r="AP588" i="11"/>
  <c r="AQ588" i="11"/>
  <c r="AR588" i="11"/>
  <c r="AS588" i="11"/>
  <c r="AT588" i="11"/>
  <c r="AU588" i="11"/>
  <c r="AV588" i="11"/>
  <c r="AW588" i="11"/>
  <c r="AX588" i="11"/>
  <c r="AY588" i="11"/>
  <c r="AZ588" i="11"/>
  <c r="BA588" i="11"/>
  <c r="BB588" i="11"/>
  <c r="BC588" i="11"/>
  <c r="BD588" i="11"/>
  <c r="BE588" i="11"/>
  <c r="BF588" i="11"/>
  <c r="BG588" i="11"/>
  <c r="BH588" i="11"/>
  <c r="BI588" i="11"/>
  <c r="BJ588" i="11"/>
  <c r="BK588" i="11"/>
  <c r="BL588" i="11"/>
  <c r="BM588" i="11"/>
  <c r="BN588" i="11"/>
  <c r="BO588" i="11"/>
  <c r="BP588" i="11"/>
  <c r="P589" i="11"/>
  <c r="Q589" i="11"/>
  <c r="R589" i="11"/>
  <c r="S589" i="11"/>
  <c r="T589" i="11"/>
  <c r="U589" i="11"/>
  <c r="V589" i="11"/>
  <c r="W589" i="11"/>
  <c r="X589" i="11"/>
  <c r="Y589" i="11"/>
  <c r="Z589" i="11"/>
  <c r="AA589" i="11"/>
  <c r="AB589" i="11"/>
  <c r="AC589" i="11"/>
  <c r="AD589" i="11"/>
  <c r="AE589" i="11"/>
  <c r="AF589" i="11"/>
  <c r="AG589" i="11"/>
  <c r="AH589" i="11"/>
  <c r="AI589" i="11"/>
  <c r="AJ589" i="11"/>
  <c r="AK589" i="11"/>
  <c r="AL589" i="11"/>
  <c r="AM589" i="11"/>
  <c r="AN589" i="11"/>
  <c r="AO589" i="11"/>
  <c r="AP589" i="11"/>
  <c r="AQ589" i="11"/>
  <c r="AR589" i="11"/>
  <c r="AS589" i="11"/>
  <c r="AT589" i="11"/>
  <c r="AU589" i="11"/>
  <c r="AV589" i="11"/>
  <c r="AW589" i="11"/>
  <c r="AX589" i="11"/>
  <c r="AY589" i="11"/>
  <c r="AZ589" i="11"/>
  <c r="BA589" i="11"/>
  <c r="BB589" i="11"/>
  <c r="BC589" i="11"/>
  <c r="BD589" i="11"/>
  <c r="BE589" i="11"/>
  <c r="BF589" i="11"/>
  <c r="BG589" i="11"/>
  <c r="BH589" i="11"/>
  <c r="BI589" i="11"/>
  <c r="BJ589" i="11"/>
  <c r="BK589" i="11"/>
  <c r="BL589" i="11"/>
  <c r="BM589" i="11"/>
  <c r="BN589" i="11"/>
  <c r="BO589" i="11"/>
  <c r="BP589" i="11"/>
  <c r="P590" i="11"/>
  <c r="Q590" i="11"/>
  <c r="R590" i="11"/>
  <c r="S590" i="11"/>
  <c r="T590" i="11"/>
  <c r="U590" i="11"/>
  <c r="V590" i="11"/>
  <c r="W590" i="11"/>
  <c r="X590" i="11"/>
  <c r="Y590" i="11"/>
  <c r="Z590" i="11"/>
  <c r="AA590" i="11"/>
  <c r="AB590" i="11"/>
  <c r="AC590" i="11"/>
  <c r="AD590" i="11"/>
  <c r="AE590" i="11"/>
  <c r="AF590" i="11"/>
  <c r="AG590" i="11"/>
  <c r="AH590" i="11"/>
  <c r="AI590" i="11"/>
  <c r="AJ590" i="11"/>
  <c r="AK590" i="11"/>
  <c r="AL590" i="11"/>
  <c r="AM590" i="11"/>
  <c r="AN590" i="11"/>
  <c r="AO590" i="11"/>
  <c r="AP590" i="11"/>
  <c r="AQ590" i="11"/>
  <c r="AR590" i="11"/>
  <c r="AS590" i="11"/>
  <c r="AT590" i="11"/>
  <c r="AU590" i="11"/>
  <c r="AV590" i="11"/>
  <c r="AW590" i="11"/>
  <c r="AX590" i="11"/>
  <c r="AY590" i="11"/>
  <c r="AZ590" i="11"/>
  <c r="BA590" i="11"/>
  <c r="BB590" i="11"/>
  <c r="BC590" i="11"/>
  <c r="BD590" i="11"/>
  <c r="BE590" i="11"/>
  <c r="BF590" i="11"/>
  <c r="BG590" i="11"/>
  <c r="BH590" i="11"/>
  <c r="BI590" i="11"/>
  <c r="BJ590" i="11"/>
  <c r="BK590" i="11"/>
  <c r="BL590" i="11"/>
  <c r="BM590" i="11"/>
  <c r="BN590" i="11"/>
  <c r="BO590" i="11"/>
  <c r="BP590" i="11"/>
  <c r="P591" i="11"/>
  <c r="Q591" i="11"/>
  <c r="R591" i="11"/>
  <c r="S591" i="11"/>
  <c r="T591" i="11"/>
  <c r="U591" i="11"/>
  <c r="V591" i="11"/>
  <c r="W591" i="11"/>
  <c r="X591" i="11"/>
  <c r="Y591" i="11"/>
  <c r="Z591" i="11"/>
  <c r="AA591" i="11"/>
  <c r="AB591" i="11"/>
  <c r="AC591" i="11"/>
  <c r="AD591" i="11"/>
  <c r="AE591" i="11"/>
  <c r="AF591" i="11"/>
  <c r="AG591" i="11"/>
  <c r="AH591" i="11"/>
  <c r="AI591" i="11"/>
  <c r="AJ591" i="11"/>
  <c r="AK591" i="11"/>
  <c r="AL591" i="11"/>
  <c r="AM591" i="11"/>
  <c r="AN591" i="11"/>
  <c r="AO591" i="11"/>
  <c r="AP591" i="11"/>
  <c r="AQ591" i="11"/>
  <c r="AR591" i="11"/>
  <c r="AS591" i="11"/>
  <c r="AT591" i="11"/>
  <c r="AU591" i="11"/>
  <c r="AV591" i="11"/>
  <c r="AW591" i="11"/>
  <c r="AX591" i="11"/>
  <c r="AY591" i="11"/>
  <c r="AZ591" i="11"/>
  <c r="BA591" i="11"/>
  <c r="BB591" i="11"/>
  <c r="BC591" i="11"/>
  <c r="BD591" i="11"/>
  <c r="BE591" i="11"/>
  <c r="BF591" i="11"/>
  <c r="BG591" i="11"/>
  <c r="BH591" i="11"/>
  <c r="BI591" i="11"/>
  <c r="BJ591" i="11"/>
  <c r="BK591" i="11"/>
  <c r="BL591" i="11"/>
  <c r="BM591" i="11"/>
  <c r="BN591" i="11"/>
  <c r="BO591" i="11"/>
  <c r="BP591" i="11"/>
  <c r="P592" i="11"/>
  <c r="Q592" i="11"/>
  <c r="R592" i="11"/>
  <c r="S592" i="11"/>
  <c r="T592" i="11"/>
  <c r="U592" i="11"/>
  <c r="V592" i="11"/>
  <c r="W592" i="11"/>
  <c r="X592" i="11"/>
  <c r="Y592" i="11"/>
  <c r="Z592" i="11"/>
  <c r="AA592" i="11"/>
  <c r="AB592" i="11"/>
  <c r="AC592" i="11"/>
  <c r="AD592" i="11"/>
  <c r="AE592" i="11"/>
  <c r="AF592" i="11"/>
  <c r="AG592" i="11"/>
  <c r="AH592" i="11"/>
  <c r="AI592" i="11"/>
  <c r="AJ592" i="11"/>
  <c r="AK592" i="11"/>
  <c r="AL592" i="11"/>
  <c r="AM592" i="11"/>
  <c r="AN592" i="11"/>
  <c r="AO592" i="11"/>
  <c r="AP592" i="11"/>
  <c r="AQ592" i="11"/>
  <c r="AR592" i="11"/>
  <c r="AS592" i="11"/>
  <c r="AT592" i="11"/>
  <c r="AU592" i="11"/>
  <c r="AV592" i="11"/>
  <c r="AW592" i="11"/>
  <c r="AX592" i="11"/>
  <c r="AY592" i="11"/>
  <c r="AZ592" i="11"/>
  <c r="BA592" i="11"/>
  <c r="BB592" i="11"/>
  <c r="BC592" i="11"/>
  <c r="BD592" i="11"/>
  <c r="BE592" i="11"/>
  <c r="BF592" i="11"/>
  <c r="BG592" i="11"/>
  <c r="BH592" i="11"/>
  <c r="BI592" i="11"/>
  <c r="BJ592" i="11"/>
  <c r="BK592" i="11"/>
  <c r="BL592" i="11"/>
  <c r="BM592" i="11"/>
  <c r="BN592" i="11"/>
  <c r="BO592" i="11"/>
  <c r="BP592" i="11"/>
  <c r="P593" i="11"/>
  <c r="Q593" i="11"/>
  <c r="R593" i="11"/>
  <c r="S593" i="11"/>
  <c r="T593" i="11"/>
  <c r="U593" i="11"/>
  <c r="V593" i="11"/>
  <c r="W593" i="11"/>
  <c r="X593" i="11"/>
  <c r="Y593" i="11"/>
  <c r="Z593" i="11"/>
  <c r="AA593" i="11"/>
  <c r="AB593" i="11"/>
  <c r="AC593" i="11"/>
  <c r="AD593" i="11"/>
  <c r="AE593" i="11"/>
  <c r="AF593" i="11"/>
  <c r="AG593" i="11"/>
  <c r="AH593" i="11"/>
  <c r="AI593" i="11"/>
  <c r="AJ593" i="11"/>
  <c r="AK593" i="11"/>
  <c r="AL593" i="11"/>
  <c r="AM593" i="11"/>
  <c r="AN593" i="11"/>
  <c r="AO593" i="11"/>
  <c r="AP593" i="11"/>
  <c r="AQ593" i="11"/>
  <c r="AR593" i="11"/>
  <c r="AS593" i="11"/>
  <c r="AT593" i="11"/>
  <c r="AU593" i="11"/>
  <c r="AV593" i="11"/>
  <c r="AW593" i="11"/>
  <c r="AX593" i="11"/>
  <c r="AY593" i="11"/>
  <c r="AZ593" i="11"/>
  <c r="BA593" i="11"/>
  <c r="BB593" i="11"/>
  <c r="BC593" i="11"/>
  <c r="BD593" i="11"/>
  <c r="BE593" i="11"/>
  <c r="BF593" i="11"/>
  <c r="BG593" i="11"/>
  <c r="BH593" i="11"/>
  <c r="BI593" i="11"/>
  <c r="BJ593" i="11"/>
  <c r="BK593" i="11"/>
  <c r="BL593" i="11"/>
  <c r="BM593" i="11"/>
  <c r="BN593" i="11"/>
  <c r="BO593" i="11"/>
  <c r="BP593" i="11"/>
  <c r="P594" i="11"/>
  <c r="Q594" i="11"/>
  <c r="R594" i="11"/>
  <c r="S594" i="11"/>
  <c r="T594" i="11"/>
  <c r="U594" i="11"/>
  <c r="V594" i="11"/>
  <c r="W594" i="11"/>
  <c r="X594" i="11"/>
  <c r="Y594" i="11"/>
  <c r="Z594" i="11"/>
  <c r="AA594" i="11"/>
  <c r="AB594" i="11"/>
  <c r="AC594" i="11"/>
  <c r="AD594" i="11"/>
  <c r="AE594" i="11"/>
  <c r="AF594" i="11"/>
  <c r="AG594" i="11"/>
  <c r="AH594" i="11"/>
  <c r="AI594" i="11"/>
  <c r="AJ594" i="11"/>
  <c r="AK594" i="11"/>
  <c r="AL594" i="11"/>
  <c r="AM594" i="11"/>
  <c r="AN594" i="11"/>
  <c r="AO594" i="11"/>
  <c r="AP594" i="11"/>
  <c r="AQ594" i="11"/>
  <c r="AR594" i="11"/>
  <c r="AS594" i="11"/>
  <c r="AT594" i="11"/>
  <c r="AU594" i="11"/>
  <c r="AV594" i="11"/>
  <c r="AW594" i="11"/>
  <c r="AX594" i="11"/>
  <c r="AY594" i="11"/>
  <c r="AZ594" i="11"/>
  <c r="BA594" i="11"/>
  <c r="BB594" i="11"/>
  <c r="BC594" i="11"/>
  <c r="BD594" i="11"/>
  <c r="BE594" i="11"/>
  <c r="BF594" i="11"/>
  <c r="BG594" i="11"/>
  <c r="BH594" i="11"/>
  <c r="BI594" i="11"/>
  <c r="BJ594" i="11"/>
  <c r="BK594" i="11"/>
  <c r="BL594" i="11"/>
  <c r="BM594" i="11"/>
  <c r="BN594" i="11"/>
  <c r="BO594" i="11"/>
  <c r="BP594" i="11"/>
  <c r="P595" i="11"/>
  <c r="Q595" i="11"/>
  <c r="R595" i="11"/>
  <c r="S595" i="11"/>
  <c r="T595" i="11"/>
  <c r="U595" i="11"/>
  <c r="V595" i="11"/>
  <c r="W595" i="11"/>
  <c r="X595" i="11"/>
  <c r="Y595" i="11"/>
  <c r="Z595" i="11"/>
  <c r="AA595" i="11"/>
  <c r="AB595" i="11"/>
  <c r="AC595" i="11"/>
  <c r="AD595" i="11"/>
  <c r="AE595" i="11"/>
  <c r="AF595" i="11"/>
  <c r="AG595" i="11"/>
  <c r="AH595" i="11"/>
  <c r="AI595" i="11"/>
  <c r="AJ595" i="11"/>
  <c r="AK595" i="11"/>
  <c r="AL595" i="11"/>
  <c r="AM595" i="11"/>
  <c r="AN595" i="11"/>
  <c r="AO595" i="11"/>
  <c r="AP595" i="11"/>
  <c r="AQ595" i="11"/>
  <c r="AR595" i="11"/>
  <c r="AS595" i="11"/>
  <c r="AT595" i="11"/>
  <c r="AU595" i="11"/>
  <c r="AV595" i="11"/>
  <c r="AW595" i="11"/>
  <c r="AX595" i="11"/>
  <c r="AY595" i="11"/>
  <c r="AZ595" i="11"/>
  <c r="BA595" i="11"/>
  <c r="BB595" i="11"/>
  <c r="BC595" i="11"/>
  <c r="BD595" i="11"/>
  <c r="BE595" i="11"/>
  <c r="BF595" i="11"/>
  <c r="BG595" i="11"/>
  <c r="BH595" i="11"/>
  <c r="BI595" i="11"/>
  <c r="BJ595" i="11"/>
  <c r="BK595" i="11"/>
  <c r="BL595" i="11"/>
  <c r="BM595" i="11"/>
  <c r="BN595" i="11"/>
  <c r="BO595" i="11"/>
  <c r="BP595" i="11"/>
  <c r="P596" i="11"/>
  <c r="Q596" i="11"/>
  <c r="R596" i="11"/>
  <c r="S596" i="11"/>
  <c r="T596" i="11"/>
  <c r="U596" i="11"/>
  <c r="V596" i="11"/>
  <c r="W596" i="11"/>
  <c r="X596" i="11"/>
  <c r="Y596" i="11"/>
  <c r="Z596" i="11"/>
  <c r="AA596" i="11"/>
  <c r="AB596" i="11"/>
  <c r="AC596" i="11"/>
  <c r="AD596" i="11"/>
  <c r="AE596" i="11"/>
  <c r="AF596" i="11"/>
  <c r="AG596" i="11"/>
  <c r="AH596" i="11"/>
  <c r="AI596" i="11"/>
  <c r="AJ596" i="11"/>
  <c r="AK596" i="11"/>
  <c r="AL596" i="11"/>
  <c r="AM596" i="11"/>
  <c r="AN596" i="11"/>
  <c r="AO596" i="11"/>
  <c r="AP596" i="11"/>
  <c r="AQ596" i="11"/>
  <c r="AR596" i="11"/>
  <c r="AS596" i="11"/>
  <c r="AT596" i="11"/>
  <c r="AU596" i="11"/>
  <c r="AV596" i="11"/>
  <c r="AW596" i="11"/>
  <c r="AX596" i="11"/>
  <c r="AY596" i="11"/>
  <c r="AZ596" i="11"/>
  <c r="BA596" i="11"/>
  <c r="BB596" i="11"/>
  <c r="BC596" i="11"/>
  <c r="BD596" i="11"/>
  <c r="BE596" i="11"/>
  <c r="BF596" i="11"/>
  <c r="BG596" i="11"/>
  <c r="BH596" i="11"/>
  <c r="BI596" i="11"/>
  <c r="BJ596" i="11"/>
  <c r="BK596" i="11"/>
  <c r="BL596" i="11"/>
  <c r="BM596" i="11"/>
  <c r="BN596" i="11"/>
  <c r="BO596" i="11"/>
  <c r="BP596" i="11"/>
  <c r="P597" i="11"/>
  <c r="Q597" i="11"/>
  <c r="R597" i="11"/>
  <c r="S597" i="11"/>
  <c r="T597" i="11"/>
  <c r="U597" i="11"/>
  <c r="V597" i="11"/>
  <c r="W597" i="11"/>
  <c r="X597" i="11"/>
  <c r="Y597" i="11"/>
  <c r="Z597" i="11"/>
  <c r="AA597" i="11"/>
  <c r="AB597" i="11"/>
  <c r="AC597" i="11"/>
  <c r="AD597" i="11"/>
  <c r="AE597" i="11"/>
  <c r="AF597" i="11"/>
  <c r="AG597" i="11"/>
  <c r="AH597" i="11"/>
  <c r="AI597" i="11"/>
  <c r="AJ597" i="11"/>
  <c r="AK597" i="11"/>
  <c r="AL597" i="11"/>
  <c r="AM597" i="11"/>
  <c r="AN597" i="11"/>
  <c r="AO597" i="11"/>
  <c r="AP597" i="11"/>
  <c r="AQ597" i="11"/>
  <c r="AR597" i="11"/>
  <c r="AS597" i="11"/>
  <c r="AT597" i="11"/>
  <c r="AU597" i="11"/>
  <c r="AV597" i="11"/>
  <c r="AW597" i="11"/>
  <c r="AX597" i="11"/>
  <c r="AY597" i="11"/>
  <c r="AZ597" i="11"/>
  <c r="BA597" i="11"/>
  <c r="BB597" i="11"/>
  <c r="BC597" i="11"/>
  <c r="BD597" i="11"/>
  <c r="BE597" i="11"/>
  <c r="BF597" i="11"/>
  <c r="BG597" i="11"/>
  <c r="BH597" i="11"/>
  <c r="BI597" i="11"/>
  <c r="BJ597" i="11"/>
  <c r="BK597" i="11"/>
  <c r="BL597" i="11"/>
  <c r="BM597" i="11"/>
  <c r="BN597" i="11"/>
  <c r="BO597" i="11"/>
  <c r="BP597" i="11"/>
  <c r="P598" i="11"/>
  <c r="Q598" i="11"/>
  <c r="R598" i="11"/>
  <c r="S598" i="11"/>
  <c r="T598" i="11"/>
  <c r="U598" i="11"/>
  <c r="V598" i="11"/>
  <c r="W598" i="11"/>
  <c r="X598" i="11"/>
  <c r="Y598" i="11"/>
  <c r="Z598" i="11"/>
  <c r="AA598" i="11"/>
  <c r="AB598" i="11"/>
  <c r="AC598" i="11"/>
  <c r="AD598" i="11"/>
  <c r="AE598" i="11"/>
  <c r="AF598" i="11"/>
  <c r="AG598" i="11"/>
  <c r="AH598" i="11"/>
  <c r="AI598" i="11"/>
  <c r="AJ598" i="11"/>
  <c r="AK598" i="11"/>
  <c r="AL598" i="11"/>
  <c r="AM598" i="11"/>
  <c r="AN598" i="11"/>
  <c r="AO598" i="11"/>
  <c r="AP598" i="11"/>
  <c r="AQ598" i="11"/>
  <c r="AR598" i="11"/>
  <c r="AS598" i="11"/>
  <c r="AT598" i="11"/>
  <c r="AU598" i="11"/>
  <c r="AV598" i="11"/>
  <c r="AW598" i="11"/>
  <c r="AX598" i="11"/>
  <c r="AY598" i="11"/>
  <c r="AZ598" i="11"/>
  <c r="BA598" i="11"/>
  <c r="BB598" i="11"/>
  <c r="BC598" i="11"/>
  <c r="BD598" i="11"/>
  <c r="BE598" i="11"/>
  <c r="BF598" i="11"/>
  <c r="BG598" i="11"/>
  <c r="BH598" i="11"/>
  <c r="BI598" i="11"/>
  <c r="BJ598" i="11"/>
  <c r="BK598" i="11"/>
  <c r="BL598" i="11"/>
  <c r="BM598" i="11"/>
  <c r="BN598" i="11"/>
  <c r="BO598" i="11"/>
  <c r="BP598" i="11"/>
  <c r="P599" i="11"/>
  <c r="Q599" i="11"/>
  <c r="R599" i="11"/>
  <c r="S599" i="11"/>
  <c r="T599" i="11"/>
  <c r="U599" i="11"/>
  <c r="V599" i="11"/>
  <c r="W599" i="11"/>
  <c r="X599" i="11"/>
  <c r="Y599" i="11"/>
  <c r="Z599" i="11"/>
  <c r="AA599" i="11"/>
  <c r="AB599" i="11"/>
  <c r="AC599" i="11"/>
  <c r="AD599" i="11"/>
  <c r="AE599" i="11"/>
  <c r="AF599" i="11"/>
  <c r="AG599" i="11"/>
  <c r="AH599" i="11"/>
  <c r="AI599" i="11"/>
  <c r="AJ599" i="11"/>
  <c r="AK599" i="11"/>
  <c r="AL599" i="11"/>
  <c r="AM599" i="11"/>
  <c r="AN599" i="11"/>
  <c r="AO599" i="11"/>
  <c r="AP599" i="11"/>
  <c r="AQ599" i="11"/>
  <c r="AR599" i="11"/>
  <c r="AS599" i="11"/>
  <c r="AT599" i="11"/>
  <c r="AU599" i="11"/>
  <c r="AV599" i="11"/>
  <c r="AW599" i="11"/>
  <c r="AX599" i="11"/>
  <c r="AY599" i="11"/>
  <c r="AZ599" i="11"/>
  <c r="BA599" i="11"/>
  <c r="BB599" i="11"/>
  <c r="BC599" i="11"/>
  <c r="BD599" i="11"/>
  <c r="BE599" i="11"/>
  <c r="BF599" i="11"/>
  <c r="BG599" i="11"/>
  <c r="BH599" i="11"/>
  <c r="BI599" i="11"/>
  <c r="BJ599" i="11"/>
  <c r="BK599" i="11"/>
  <c r="BL599" i="11"/>
  <c r="BM599" i="11"/>
  <c r="BN599" i="11"/>
  <c r="BO599" i="11"/>
  <c r="BP599" i="11"/>
  <c r="P600" i="11"/>
  <c r="Q600" i="11"/>
  <c r="R600" i="11"/>
  <c r="S600" i="11"/>
  <c r="T600" i="11"/>
  <c r="U600" i="11"/>
  <c r="V600" i="11"/>
  <c r="W600" i="11"/>
  <c r="X600" i="11"/>
  <c r="Y600" i="11"/>
  <c r="Z600" i="11"/>
  <c r="AA600" i="11"/>
  <c r="AB600" i="11"/>
  <c r="AC600" i="11"/>
  <c r="AD600" i="11"/>
  <c r="AE600" i="11"/>
  <c r="AF600" i="11"/>
  <c r="AG600" i="11"/>
  <c r="AH600" i="11"/>
  <c r="AI600" i="11"/>
  <c r="AJ600" i="11"/>
  <c r="AK600" i="11"/>
  <c r="AL600" i="11"/>
  <c r="AM600" i="11"/>
  <c r="AN600" i="11"/>
  <c r="AO600" i="11"/>
  <c r="AP600" i="11"/>
  <c r="AQ600" i="11"/>
  <c r="AR600" i="11"/>
  <c r="AS600" i="11"/>
  <c r="AT600" i="11"/>
  <c r="AU600" i="11"/>
  <c r="AV600" i="11"/>
  <c r="AW600" i="11"/>
  <c r="AX600" i="11"/>
  <c r="AY600" i="11"/>
  <c r="AZ600" i="11"/>
  <c r="BA600" i="11"/>
  <c r="BB600" i="11"/>
  <c r="BC600" i="11"/>
  <c r="BD600" i="11"/>
  <c r="BE600" i="11"/>
  <c r="BF600" i="11"/>
  <c r="BG600" i="11"/>
  <c r="BH600" i="11"/>
  <c r="BI600" i="11"/>
  <c r="BJ600" i="11"/>
  <c r="BK600" i="11"/>
  <c r="BL600" i="11"/>
  <c r="BM600" i="11"/>
  <c r="BN600" i="11"/>
  <c r="BO600" i="11"/>
  <c r="BP600" i="11"/>
  <c r="P601" i="11"/>
  <c r="Q601" i="11"/>
  <c r="R601" i="11"/>
  <c r="S601" i="11"/>
  <c r="T601" i="11"/>
  <c r="U601" i="11"/>
  <c r="V601" i="11"/>
  <c r="W601" i="11"/>
  <c r="X601" i="11"/>
  <c r="Y601" i="11"/>
  <c r="Z601" i="11"/>
  <c r="AA601" i="11"/>
  <c r="AB601" i="11"/>
  <c r="AC601" i="11"/>
  <c r="AD601" i="11"/>
  <c r="AE601" i="11"/>
  <c r="AF601" i="11"/>
  <c r="AG601" i="11"/>
  <c r="AH601" i="11"/>
  <c r="AI601" i="11"/>
  <c r="AJ601" i="11"/>
  <c r="AK601" i="11"/>
  <c r="AL601" i="11"/>
  <c r="AM601" i="11"/>
  <c r="AN601" i="11"/>
  <c r="AO601" i="11"/>
  <c r="AP601" i="11"/>
  <c r="AQ601" i="11"/>
  <c r="AR601" i="11"/>
  <c r="AS601" i="11"/>
  <c r="AT601" i="11"/>
  <c r="AU601" i="11"/>
  <c r="AV601" i="11"/>
  <c r="AW601" i="11"/>
  <c r="AX601" i="11"/>
  <c r="AY601" i="11"/>
  <c r="AZ601" i="11"/>
  <c r="BA601" i="11"/>
  <c r="BB601" i="11"/>
  <c r="BC601" i="11"/>
  <c r="BD601" i="11"/>
  <c r="BE601" i="11"/>
  <c r="BF601" i="11"/>
  <c r="BG601" i="11"/>
  <c r="BH601" i="11"/>
  <c r="BI601" i="11"/>
  <c r="BJ601" i="11"/>
  <c r="BK601" i="11"/>
  <c r="BL601" i="11"/>
  <c r="BM601" i="11"/>
  <c r="BN601" i="11"/>
  <c r="BO601" i="11"/>
  <c r="BP601" i="11"/>
  <c r="P602" i="11"/>
  <c r="Q602" i="11"/>
  <c r="R602" i="11"/>
  <c r="S602" i="11"/>
  <c r="T602" i="11"/>
  <c r="U602" i="11"/>
  <c r="V602" i="11"/>
  <c r="W602" i="11"/>
  <c r="X602" i="11"/>
  <c r="Y602" i="11"/>
  <c r="Z602" i="11"/>
  <c r="AA602" i="11"/>
  <c r="AB602" i="11"/>
  <c r="AC602" i="11"/>
  <c r="AD602" i="11"/>
  <c r="AE602" i="11"/>
  <c r="AF602" i="11"/>
  <c r="AG602" i="11"/>
  <c r="AH602" i="11"/>
  <c r="AI602" i="11"/>
  <c r="AJ602" i="11"/>
  <c r="AK602" i="11"/>
  <c r="AL602" i="11"/>
  <c r="AM602" i="11"/>
  <c r="AN602" i="11"/>
  <c r="AO602" i="11"/>
  <c r="AP602" i="11"/>
  <c r="AQ602" i="11"/>
  <c r="AR602" i="11"/>
  <c r="AS602" i="11"/>
  <c r="AT602" i="11"/>
  <c r="AU602" i="11"/>
  <c r="AV602" i="11"/>
  <c r="AW602" i="11"/>
  <c r="AX602" i="11"/>
  <c r="AY602" i="11"/>
  <c r="AZ602" i="11"/>
  <c r="BA602" i="11"/>
  <c r="BB602" i="11"/>
  <c r="BC602" i="11"/>
  <c r="BD602" i="11"/>
  <c r="BE602" i="11"/>
  <c r="BF602" i="11"/>
  <c r="BG602" i="11"/>
  <c r="BH602" i="11"/>
  <c r="BI602" i="11"/>
  <c r="BJ602" i="11"/>
  <c r="BK602" i="11"/>
  <c r="BL602" i="11"/>
  <c r="BM602" i="11"/>
  <c r="BN602" i="11"/>
  <c r="BO602" i="11"/>
  <c r="BP602" i="11"/>
  <c r="P603" i="11"/>
  <c r="Q603" i="11"/>
  <c r="R603" i="11"/>
  <c r="S603" i="11"/>
  <c r="T603" i="11"/>
  <c r="U603" i="11"/>
  <c r="V603" i="11"/>
  <c r="W603" i="11"/>
  <c r="X603" i="11"/>
  <c r="Y603" i="11"/>
  <c r="Z603" i="11"/>
  <c r="AA603" i="11"/>
  <c r="AB603" i="11"/>
  <c r="AC603" i="11"/>
  <c r="AD603" i="11"/>
  <c r="AE603" i="11"/>
  <c r="AF603" i="11"/>
  <c r="AG603" i="11"/>
  <c r="AH603" i="11"/>
  <c r="AI603" i="11"/>
  <c r="AJ603" i="11"/>
  <c r="AK603" i="11"/>
  <c r="AL603" i="11"/>
  <c r="AM603" i="11"/>
  <c r="AN603" i="11"/>
  <c r="AO603" i="11"/>
  <c r="AP603" i="11"/>
  <c r="AQ603" i="11"/>
  <c r="AR603" i="11"/>
  <c r="AS603" i="11"/>
  <c r="AT603" i="11"/>
  <c r="AU603" i="11"/>
  <c r="AV603" i="11"/>
  <c r="AW603" i="11"/>
  <c r="AX603" i="11"/>
  <c r="AY603" i="11"/>
  <c r="AZ603" i="11"/>
  <c r="BA603" i="11"/>
  <c r="BB603" i="11"/>
  <c r="BC603" i="11"/>
  <c r="BD603" i="11"/>
  <c r="BE603" i="11"/>
  <c r="BF603" i="11"/>
  <c r="BG603" i="11"/>
  <c r="BH603" i="11"/>
  <c r="BI603" i="11"/>
  <c r="BJ603" i="11"/>
  <c r="BK603" i="11"/>
  <c r="BL603" i="11"/>
  <c r="BM603" i="11"/>
  <c r="BN603" i="11"/>
  <c r="BO603" i="11"/>
  <c r="BP603" i="11"/>
  <c r="P604" i="11"/>
  <c r="Q604" i="11"/>
  <c r="R604" i="11"/>
  <c r="S604" i="11"/>
  <c r="T604" i="11"/>
  <c r="U604" i="11"/>
  <c r="V604" i="11"/>
  <c r="W604" i="11"/>
  <c r="X604" i="11"/>
  <c r="Y604" i="11"/>
  <c r="Z604" i="11"/>
  <c r="AA604" i="11"/>
  <c r="AB604" i="11"/>
  <c r="AC604" i="11"/>
  <c r="AD604" i="11"/>
  <c r="AE604" i="11"/>
  <c r="AF604" i="11"/>
  <c r="AG604" i="11"/>
  <c r="AH604" i="11"/>
  <c r="AI604" i="11"/>
  <c r="AJ604" i="11"/>
  <c r="AK604" i="11"/>
  <c r="AL604" i="11"/>
  <c r="AM604" i="11"/>
  <c r="AN604" i="11"/>
  <c r="AO604" i="11"/>
  <c r="AP604" i="11"/>
  <c r="AQ604" i="11"/>
  <c r="AR604" i="11"/>
  <c r="AS604" i="11"/>
  <c r="AT604" i="11"/>
  <c r="AU604" i="11"/>
  <c r="AV604" i="11"/>
  <c r="AW604" i="11"/>
  <c r="AX604" i="11"/>
  <c r="AY604" i="11"/>
  <c r="AZ604" i="11"/>
  <c r="BA604" i="11"/>
  <c r="BB604" i="11"/>
  <c r="BC604" i="11"/>
  <c r="BD604" i="11"/>
  <c r="BE604" i="11"/>
  <c r="BF604" i="11"/>
  <c r="BG604" i="11"/>
  <c r="BH604" i="11"/>
  <c r="BI604" i="11"/>
  <c r="BJ604" i="11"/>
  <c r="BK604" i="11"/>
  <c r="BL604" i="11"/>
  <c r="BM604" i="11"/>
  <c r="BN604" i="11"/>
  <c r="BO604" i="11"/>
  <c r="BP604" i="11"/>
  <c r="P605" i="11"/>
  <c r="Q605" i="11"/>
  <c r="R605" i="11"/>
  <c r="S605" i="11"/>
  <c r="T605" i="11"/>
  <c r="U605" i="11"/>
  <c r="V605" i="11"/>
  <c r="W605" i="11"/>
  <c r="X605" i="11"/>
  <c r="Y605" i="11"/>
  <c r="Z605" i="11"/>
  <c r="AA605" i="11"/>
  <c r="AB605" i="11"/>
  <c r="AC605" i="11"/>
  <c r="AD605" i="11"/>
  <c r="AE605" i="11"/>
  <c r="AF605" i="11"/>
  <c r="AG605" i="11"/>
  <c r="AH605" i="11"/>
  <c r="AI605" i="11"/>
  <c r="AJ605" i="11"/>
  <c r="AK605" i="11"/>
  <c r="AL605" i="11"/>
  <c r="AM605" i="11"/>
  <c r="AN605" i="11"/>
  <c r="AO605" i="11"/>
  <c r="AP605" i="11"/>
  <c r="AQ605" i="11"/>
  <c r="AR605" i="11"/>
  <c r="AS605" i="11"/>
  <c r="AT605" i="11"/>
  <c r="AU605" i="11"/>
  <c r="AV605" i="11"/>
  <c r="AW605" i="11"/>
  <c r="AX605" i="11"/>
  <c r="AY605" i="11"/>
  <c r="AZ605" i="11"/>
  <c r="BA605" i="11"/>
  <c r="BB605" i="11"/>
  <c r="BC605" i="11"/>
  <c r="BD605" i="11"/>
  <c r="BE605" i="11"/>
  <c r="BF605" i="11"/>
  <c r="BG605" i="11"/>
  <c r="BH605" i="11"/>
  <c r="BI605" i="11"/>
  <c r="BJ605" i="11"/>
  <c r="BK605" i="11"/>
  <c r="BL605" i="11"/>
  <c r="BM605" i="11"/>
  <c r="BN605" i="11"/>
  <c r="BO605" i="11"/>
  <c r="BP605" i="11"/>
  <c r="P606" i="11"/>
  <c r="Q606" i="11"/>
  <c r="R606" i="11"/>
  <c r="S606" i="11"/>
  <c r="T606" i="11"/>
  <c r="U606" i="11"/>
  <c r="V606" i="11"/>
  <c r="W606" i="11"/>
  <c r="X606" i="11"/>
  <c r="Y606" i="11"/>
  <c r="Z606" i="11"/>
  <c r="AA606" i="11"/>
  <c r="AB606" i="11"/>
  <c r="AC606" i="11"/>
  <c r="AD606" i="11"/>
  <c r="AE606" i="11"/>
  <c r="AF606" i="11"/>
  <c r="AG606" i="11"/>
  <c r="AH606" i="11"/>
  <c r="AI606" i="11"/>
  <c r="AJ606" i="11"/>
  <c r="AK606" i="11"/>
  <c r="AL606" i="11"/>
  <c r="AM606" i="11"/>
  <c r="AN606" i="11"/>
  <c r="AO606" i="11"/>
  <c r="AP606" i="11"/>
  <c r="AQ606" i="11"/>
  <c r="AR606" i="11"/>
  <c r="AS606" i="11"/>
  <c r="AT606" i="11"/>
  <c r="AU606" i="11"/>
  <c r="AV606" i="11"/>
  <c r="AW606" i="11"/>
  <c r="AX606" i="11"/>
  <c r="AY606" i="11"/>
  <c r="AZ606" i="11"/>
  <c r="BA606" i="11"/>
  <c r="BB606" i="11"/>
  <c r="BC606" i="11"/>
  <c r="BD606" i="11"/>
  <c r="BE606" i="11"/>
  <c r="BF606" i="11"/>
  <c r="BG606" i="11"/>
  <c r="BH606" i="11"/>
  <c r="BI606" i="11"/>
  <c r="BJ606" i="11"/>
  <c r="BK606" i="11"/>
  <c r="BL606" i="11"/>
  <c r="BM606" i="11"/>
  <c r="BN606" i="11"/>
  <c r="BO606" i="11"/>
  <c r="BP606" i="11"/>
  <c r="P607" i="11"/>
  <c r="Q607" i="11"/>
  <c r="R607" i="11"/>
  <c r="S607" i="11"/>
  <c r="T607" i="11"/>
  <c r="U607" i="11"/>
  <c r="V607" i="11"/>
  <c r="W607" i="11"/>
  <c r="X607" i="11"/>
  <c r="Y607" i="11"/>
  <c r="Z607" i="11"/>
  <c r="AA607" i="11"/>
  <c r="AB607" i="11"/>
  <c r="AC607" i="11"/>
  <c r="AD607" i="11"/>
  <c r="AE607" i="11"/>
  <c r="AF607" i="11"/>
  <c r="AG607" i="11"/>
  <c r="AH607" i="11"/>
  <c r="AI607" i="11"/>
  <c r="AJ607" i="11"/>
  <c r="AK607" i="11"/>
  <c r="AL607" i="11"/>
  <c r="AM607" i="11"/>
  <c r="AN607" i="11"/>
  <c r="AO607" i="11"/>
  <c r="AP607" i="11"/>
  <c r="AQ607" i="11"/>
  <c r="AR607" i="11"/>
  <c r="AS607" i="11"/>
  <c r="AT607" i="11"/>
  <c r="AU607" i="11"/>
  <c r="AV607" i="11"/>
  <c r="AW607" i="11"/>
  <c r="AX607" i="11"/>
  <c r="AY607" i="11"/>
  <c r="AZ607" i="11"/>
  <c r="BA607" i="11"/>
  <c r="BB607" i="11"/>
  <c r="BC607" i="11"/>
  <c r="BD607" i="11"/>
  <c r="BE607" i="11"/>
  <c r="BF607" i="11"/>
  <c r="BG607" i="11"/>
  <c r="BH607" i="11"/>
  <c r="BI607" i="11"/>
  <c r="BJ607" i="11"/>
  <c r="BK607" i="11"/>
  <c r="BL607" i="11"/>
  <c r="BM607" i="11"/>
  <c r="BN607" i="11"/>
  <c r="BO607" i="11"/>
  <c r="BP607" i="11"/>
  <c r="P608" i="11"/>
  <c r="Q608" i="11"/>
  <c r="R608" i="11"/>
  <c r="S608" i="11"/>
  <c r="T608" i="11"/>
  <c r="U608" i="11"/>
  <c r="V608" i="11"/>
  <c r="W608" i="11"/>
  <c r="X608" i="11"/>
  <c r="Y608" i="11"/>
  <c r="Z608" i="11"/>
  <c r="AA608" i="11"/>
  <c r="AB608" i="11"/>
  <c r="AC608" i="11"/>
  <c r="AD608" i="11"/>
  <c r="AE608" i="11"/>
  <c r="AF608" i="11"/>
  <c r="AG608" i="11"/>
  <c r="AH608" i="11"/>
  <c r="AI608" i="11"/>
  <c r="AJ608" i="11"/>
  <c r="AK608" i="11"/>
  <c r="AL608" i="11"/>
  <c r="AM608" i="11"/>
  <c r="AN608" i="11"/>
  <c r="AO608" i="11"/>
  <c r="AP608" i="11"/>
  <c r="AQ608" i="11"/>
  <c r="AR608" i="11"/>
  <c r="AS608" i="11"/>
  <c r="AT608" i="11"/>
  <c r="AU608" i="11"/>
  <c r="AV608" i="11"/>
  <c r="AW608" i="11"/>
  <c r="AX608" i="11"/>
  <c r="AY608" i="11"/>
  <c r="AZ608" i="11"/>
  <c r="BA608" i="11"/>
  <c r="BB608" i="11"/>
  <c r="BC608" i="11"/>
  <c r="BD608" i="11"/>
  <c r="BE608" i="11"/>
  <c r="BF608" i="11"/>
  <c r="BG608" i="11"/>
  <c r="BH608" i="11"/>
  <c r="BI608" i="11"/>
  <c r="BJ608" i="11"/>
  <c r="BK608" i="11"/>
  <c r="BL608" i="11"/>
  <c r="BM608" i="11"/>
  <c r="BN608" i="11"/>
  <c r="BO608" i="11"/>
  <c r="BP608" i="11"/>
  <c r="P609" i="11"/>
  <c r="Q609" i="11"/>
  <c r="R609" i="11"/>
  <c r="S609" i="11"/>
  <c r="T609" i="11"/>
  <c r="U609" i="11"/>
  <c r="V609" i="11"/>
  <c r="W609" i="11"/>
  <c r="X609" i="11"/>
  <c r="Y609" i="11"/>
  <c r="Z609" i="11"/>
  <c r="AA609" i="11"/>
  <c r="AB609" i="11"/>
  <c r="AC609" i="11"/>
  <c r="AD609" i="11"/>
  <c r="AE609" i="11"/>
  <c r="AF609" i="11"/>
  <c r="AG609" i="11"/>
  <c r="AH609" i="11"/>
  <c r="AI609" i="11"/>
  <c r="AJ609" i="11"/>
  <c r="AK609" i="11"/>
  <c r="AL609" i="11"/>
  <c r="AM609" i="11"/>
  <c r="AN609" i="11"/>
  <c r="AO609" i="11"/>
  <c r="AP609" i="11"/>
  <c r="AQ609" i="11"/>
  <c r="AR609" i="11"/>
  <c r="AS609" i="11"/>
  <c r="AT609" i="11"/>
  <c r="AU609" i="11"/>
  <c r="AV609" i="11"/>
  <c r="AW609" i="11"/>
  <c r="AX609" i="11"/>
  <c r="AY609" i="11"/>
  <c r="AZ609" i="11"/>
  <c r="BA609" i="11"/>
  <c r="BB609" i="11"/>
  <c r="BC609" i="11"/>
  <c r="BD609" i="11"/>
  <c r="BE609" i="11"/>
  <c r="BF609" i="11"/>
  <c r="BG609" i="11"/>
  <c r="BH609" i="11"/>
  <c r="BI609" i="11"/>
  <c r="BJ609" i="11"/>
  <c r="BK609" i="11"/>
  <c r="BL609" i="11"/>
  <c r="BM609" i="11"/>
  <c r="BN609" i="11"/>
  <c r="BO609" i="11"/>
  <c r="BP609" i="11"/>
  <c r="P610" i="11"/>
  <c r="Q610" i="11"/>
  <c r="R610" i="11"/>
  <c r="S610" i="11"/>
  <c r="T610" i="11"/>
  <c r="U610" i="11"/>
  <c r="V610" i="11"/>
  <c r="W610" i="11"/>
  <c r="X610" i="11"/>
  <c r="Y610" i="11"/>
  <c r="Z610" i="11"/>
  <c r="AA610" i="11"/>
  <c r="AB610" i="11"/>
  <c r="AC610" i="11"/>
  <c r="AD610" i="11"/>
  <c r="AE610" i="11"/>
  <c r="AF610" i="11"/>
  <c r="AG610" i="11"/>
  <c r="AH610" i="11"/>
  <c r="AI610" i="11"/>
  <c r="AJ610" i="11"/>
  <c r="AK610" i="11"/>
  <c r="AL610" i="11"/>
  <c r="AM610" i="11"/>
  <c r="AN610" i="11"/>
  <c r="AO610" i="11"/>
  <c r="AP610" i="11"/>
  <c r="AQ610" i="11"/>
  <c r="AR610" i="11"/>
  <c r="AS610" i="11"/>
  <c r="AT610" i="11"/>
  <c r="AU610" i="11"/>
  <c r="AV610" i="11"/>
  <c r="AW610" i="11"/>
  <c r="AX610" i="11"/>
  <c r="AY610" i="11"/>
  <c r="AZ610" i="11"/>
  <c r="BA610" i="11"/>
  <c r="BB610" i="11"/>
  <c r="BC610" i="11"/>
  <c r="BD610" i="11"/>
  <c r="BE610" i="11"/>
  <c r="BF610" i="11"/>
  <c r="BG610" i="11"/>
  <c r="BH610" i="11"/>
  <c r="BI610" i="11"/>
  <c r="BJ610" i="11"/>
  <c r="BK610" i="11"/>
  <c r="BL610" i="11"/>
  <c r="BM610" i="11"/>
  <c r="BN610" i="11"/>
  <c r="BO610" i="11"/>
  <c r="BP610" i="11"/>
  <c r="P611" i="11"/>
  <c r="Q611" i="11"/>
  <c r="R611" i="11"/>
  <c r="S611" i="11"/>
  <c r="T611" i="11"/>
  <c r="U611" i="11"/>
  <c r="V611" i="11"/>
  <c r="W611" i="11"/>
  <c r="X611" i="11"/>
  <c r="Y611" i="11"/>
  <c r="Z611" i="11"/>
  <c r="AA611" i="11"/>
  <c r="AB611" i="11"/>
  <c r="AC611" i="11"/>
  <c r="AD611" i="11"/>
  <c r="AE611" i="11"/>
  <c r="AF611" i="11"/>
  <c r="AG611" i="11"/>
  <c r="AH611" i="11"/>
  <c r="AI611" i="11"/>
  <c r="AJ611" i="11"/>
  <c r="AK611" i="11"/>
  <c r="AL611" i="11"/>
  <c r="AM611" i="11"/>
  <c r="AN611" i="11"/>
  <c r="AO611" i="11"/>
  <c r="AP611" i="11"/>
  <c r="AQ611" i="11"/>
  <c r="AR611" i="11"/>
  <c r="AS611" i="11"/>
  <c r="AT611" i="11"/>
  <c r="AU611" i="11"/>
  <c r="AV611" i="11"/>
  <c r="AW611" i="11"/>
  <c r="AX611" i="11"/>
  <c r="AY611" i="11"/>
  <c r="AZ611" i="11"/>
  <c r="BA611" i="11"/>
  <c r="BB611" i="11"/>
  <c r="BC611" i="11"/>
  <c r="BD611" i="11"/>
  <c r="BE611" i="11"/>
  <c r="BF611" i="11"/>
  <c r="BG611" i="11"/>
  <c r="BH611" i="11"/>
  <c r="BI611" i="11"/>
  <c r="BJ611" i="11"/>
  <c r="BK611" i="11"/>
  <c r="BL611" i="11"/>
  <c r="BM611" i="11"/>
  <c r="BN611" i="11"/>
  <c r="BO611" i="11"/>
  <c r="BP611" i="11"/>
  <c r="P612" i="11"/>
  <c r="Q612" i="11"/>
  <c r="R612" i="11"/>
  <c r="S612" i="11"/>
  <c r="T612" i="11"/>
  <c r="U612" i="11"/>
  <c r="V612" i="11"/>
  <c r="W612" i="11"/>
  <c r="X612" i="11"/>
  <c r="Y612" i="11"/>
  <c r="Z612" i="11"/>
  <c r="AA612" i="11"/>
  <c r="AB612" i="11"/>
  <c r="AC612" i="11"/>
  <c r="AD612" i="11"/>
  <c r="AE612" i="11"/>
  <c r="AF612" i="11"/>
  <c r="AG612" i="11"/>
  <c r="AH612" i="11"/>
  <c r="AI612" i="11"/>
  <c r="AJ612" i="11"/>
  <c r="AK612" i="11"/>
  <c r="AL612" i="11"/>
  <c r="AM612" i="11"/>
  <c r="AN612" i="11"/>
  <c r="AO612" i="11"/>
  <c r="AP612" i="11"/>
  <c r="AQ612" i="11"/>
  <c r="AR612" i="11"/>
  <c r="AS612" i="11"/>
  <c r="AT612" i="11"/>
  <c r="AU612" i="11"/>
  <c r="AV612" i="11"/>
  <c r="AW612" i="11"/>
  <c r="AX612" i="11"/>
  <c r="AY612" i="11"/>
  <c r="AZ612" i="11"/>
  <c r="BA612" i="11"/>
  <c r="BB612" i="11"/>
  <c r="BC612" i="11"/>
  <c r="BD612" i="11"/>
  <c r="BE612" i="11"/>
  <c r="BF612" i="11"/>
  <c r="BG612" i="11"/>
  <c r="BH612" i="11"/>
  <c r="BI612" i="11"/>
  <c r="BJ612" i="11"/>
  <c r="BK612" i="11"/>
  <c r="BL612" i="11"/>
  <c r="BM612" i="11"/>
  <c r="BN612" i="11"/>
  <c r="BO612" i="11"/>
  <c r="BP612" i="11"/>
  <c r="P613" i="11"/>
  <c r="Q613" i="11"/>
  <c r="R613" i="11"/>
  <c r="S613" i="11"/>
  <c r="T613" i="11"/>
  <c r="U613" i="11"/>
  <c r="V613" i="11"/>
  <c r="W613" i="11"/>
  <c r="X613" i="11"/>
  <c r="Y613" i="11"/>
  <c r="Z613" i="11"/>
  <c r="AA613" i="11"/>
  <c r="AB613" i="11"/>
  <c r="AC613" i="11"/>
  <c r="AD613" i="11"/>
  <c r="AE613" i="11"/>
  <c r="AF613" i="11"/>
  <c r="AG613" i="11"/>
  <c r="AH613" i="11"/>
  <c r="AI613" i="11"/>
  <c r="AJ613" i="11"/>
  <c r="AK613" i="11"/>
  <c r="AL613" i="11"/>
  <c r="AM613" i="11"/>
  <c r="AN613" i="11"/>
  <c r="AO613" i="11"/>
  <c r="AP613" i="11"/>
  <c r="AQ613" i="11"/>
  <c r="AR613" i="11"/>
  <c r="AS613" i="11"/>
  <c r="AT613" i="11"/>
  <c r="AU613" i="11"/>
  <c r="AV613" i="11"/>
  <c r="AW613" i="11"/>
  <c r="AX613" i="11"/>
  <c r="AY613" i="11"/>
  <c r="AZ613" i="11"/>
  <c r="BA613" i="11"/>
  <c r="BB613" i="11"/>
  <c r="BC613" i="11"/>
  <c r="BD613" i="11"/>
  <c r="BE613" i="11"/>
  <c r="BF613" i="11"/>
  <c r="BG613" i="11"/>
  <c r="BH613" i="11"/>
  <c r="BI613" i="11"/>
  <c r="BJ613" i="11"/>
  <c r="BK613" i="11"/>
  <c r="BL613" i="11"/>
  <c r="BM613" i="11"/>
  <c r="BN613" i="11"/>
  <c r="BO613" i="11"/>
  <c r="BP613" i="11"/>
  <c r="P614" i="11"/>
  <c r="Q614" i="11"/>
  <c r="R614" i="11"/>
  <c r="S614" i="11"/>
  <c r="T614" i="11"/>
  <c r="U614" i="11"/>
  <c r="V614" i="11"/>
  <c r="W614" i="11"/>
  <c r="X614" i="11"/>
  <c r="Y614" i="11"/>
  <c r="Z614" i="11"/>
  <c r="AA614" i="11"/>
  <c r="AB614" i="11"/>
  <c r="AC614" i="11"/>
  <c r="AD614" i="11"/>
  <c r="AE614" i="11"/>
  <c r="AF614" i="11"/>
  <c r="AG614" i="11"/>
  <c r="AH614" i="11"/>
  <c r="AI614" i="11"/>
  <c r="AJ614" i="11"/>
  <c r="AK614" i="11"/>
  <c r="AL614" i="11"/>
  <c r="AM614" i="11"/>
  <c r="AN614" i="11"/>
  <c r="AO614" i="11"/>
  <c r="AP614" i="11"/>
  <c r="AQ614" i="11"/>
  <c r="AR614" i="11"/>
  <c r="AS614" i="11"/>
  <c r="AT614" i="11"/>
  <c r="AU614" i="11"/>
  <c r="AV614" i="11"/>
  <c r="AW614" i="11"/>
  <c r="AX614" i="11"/>
  <c r="AY614" i="11"/>
  <c r="AZ614" i="11"/>
  <c r="BA614" i="11"/>
  <c r="BB614" i="11"/>
  <c r="BC614" i="11"/>
  <c r="BD614" i="11"/>
  <c r="BE614" i="11"/>
  <c r="BF614" i="11"/>
  <c r="BG614" i="11"/>
  <c r="BH614" i="11"/>
  <c r="BI614" i="11"/>
  <c r="BJ614" i="11"/>
  <c r="BK614" i="11"/>
  <c r="BL614" i="11"/>
  <c r="BM614" i="11"/>
  <c r="BN614" i="11"/>
  <c r="BO614" i="11"/>
  <c r="BP614" i="11"/>
  <c r="P615" i="11"/>
  <c r="Q615" i="11"/>
  <c r="R615" i="11"/>
  <c r="S615" i="11"/>
  <c r="T615" i="11"/>
  <c r="U615" i="11"/>
  <c r="V615" i="11"/>
  <c r="W615" i="11"/>
  <c r="X615" i="11"/>
  <c r="Y615" i="11"/>
  <c r="Z615" i="11"/>
  <c r="AA615" i="11"/>
  <c r="AB615" i="11"/>
  <c r="AC615" i="11"/>
  <c r="AD615" i="11"/>
  <c r="AE615" i="11"/>
  <c r="AF615" i="11"/>
  <c r="AG615" i="11"/>
  <c r="AH615" i="11"/>
  <c r="AI615" i="11"/>
  <c r="AJ615" i="11"/>
  <c r="AK615" i="11"/>
  <c r="AL615" i="11"/>
  <c r="AM615" i="11"/>
  <c r="AN615" i="11"/>
  <c r="AO615" i="11"/>
  <c r="AP615" i="11"/>
  <c r="AQ615" i="11"/>
  <c r="AR615" i="11"/>
  <c r="AS615" i="11"/>
  <c r="AT615" i="11"/>
  <c r="AU615" i="11"/>
  <c r="AV615" i="11"/>
  <c r="AW615" i="11"/>
  <c r="AX615" i="11"/>
  <c r="AY615" i="11"/>
  <c r="AZ615" i="11"/>
  <c r="BA615" i="11"/>
  <c r="BB615" i="11"/>
  <c r="BC615" i="11"/>
  <c r="BD615" i="11"/>
  <c r="BE615" i="11"/>
  <c r="BF615" i="11"/>
  <c r="BG615" i="11"/>
  <c r="BH615" i="11"/>
  <c r="BI615" i="11"/>
  <c r="BJ615" i="11"/>
  <c r="BK615" i="11"/>
  <c r="BL615" i="11"/>
  <c r="BM615" i="11"/>
  <c r="BN615" i="11"/>
  <c r="BO615" i="11"/>
  <c r="BP615" i="11"/>
  <c r="P616" i="11"/>
  <c r="Q616" i="11"/>
  <c r="R616" i="11"/>
  <c r="S616" i="11"/>
  <c r="T616" i="11"/>
  <c r="U616" i="11"/>
  <c r="V616" i="11"/>
  <c r="W616" i="11"/>
  <c r="X616" i="11"/>
  <c r="Y616" i="11"/>
  <c r="Z616" i="11"/>
  <c r="AA616" i="11"/>
  <c r="AB616" i="11"/>
  <c r="AC616" i="11"/>
  <c r="AD616" i="11"/>
  <c r="AE616" i="11"/>
  <c r="AF616" i="11"/>
  <c r="AG616" i="11"/>
  <c r="AH616" i="11"/>
  <c r="AI616" i="11"/>
  <c r="AJ616" i="11"/>
  <c r="AK616" i="11"/>
  <c r="AL616" i="11"/>
  <c r="AM616" i="11"/>
  <c r="AN616" i="11"/>
  <c r="AO616" i="11"/>
  <c r="AP616" i="11"/>
  <c r="AQ616" i="11"/>
  <c r="AR616" i="11"/>
  <c r="AS616" i="11"/>
  <c r="AT616" i="11"/>
  <c r="AU616" i="11"/>
  <c r="AV616" i="11"/>
  <c r="AW616" i="11"/>
  <c r="AX616" i="11"/>
  <c r="AY616" i="11"/>
  <c r="AZ616" i="11"/>
  <c r="BA616" i="11"/>
  <c r="BB616" i="11"/>
  <c r="BC616" i="11"/>
  <c r="BD616" i="11"/>
  <c r="BE616" i="11"/>
  <c r="BF616" i="11"/>
  <c r="BG616" i="11"/>
  <c r="BH616" i="11"/>
  <c r="BI616" i="11"/>
  <c r="BJ616" i="11"/>
  <c r="BK616" i="11"/>
  <c r="BL616" i="11"/>
  <c r="BM616" i="11"/>
  <c r="BN616" i="11"/>
  <c r="BO616" i="11"/>
  <c r="BP616" i="11"/>
  <c r="P617" i="11"/>
  <c r="Q617" i="11"/>
  <c r="R617" i="11"/>
  <c r="S617" i="11"/>
  <c r="T617" i="11"/>
  <c r="U617" i="11"/>
  <c r="V617" i="11"/>
  <c r="W617" i="11"/>
  <c r="X617" i="11"/>
  <c r="Y617" i="11"/>
  <c r="Z617" i="11"/>
  <c r="AA617" i="11"/>
  <c r="AB617" i="11"/>
  <c r="AC617" i="11"/>
  <c r="AD617" i="11"/>
  <c r="AE617" i="11"/>
  <c r="AF617" i="11"/>
  <c r="AG617" i="11"/>
  <c r="AH617" i="11"/>
  <c r="AI617" i="11"/>
  <c r="AJ617" i="11"/>
  <c r="AK617" i="11"/>
  <c r="AL617" i="11"/>
  <c r="AM617" i="11"/>
  <c r="AN617" i="11"/>
  <c r="AO617" i="11"/>
  <c r="AP617" i="11"/>
  <c r="AQ617" i="11"/>
  <c r="AR617" i="11"/>
  <c r="AS617" i="11"/>
  <c r="AT617" i="11"/>
  <c r="AU617" i="11"/>
  <c r="AV617" i="11"/>
  <c r="AW617" i="11"/>
  <c r="AX617" i="11"/>
  <c r="AY617" i="11"/>
  <c r="AZ617" i="11"/>
  <c r="BA617" i="11"/>
  <c r="BB617" i="11"/>
  <c r="BC617" i="11"/>
  <c r="BD617" i="11"/>
  <c r="BE617" i="11"/>
  <c r="BF617" i="11"/>
  <c r="BG617" i="11"/>
  <c r="BH617" i="11"/>
  <c r="BI617" i="11"/>
  <c r="BJ617" i="11"/>
  <c r="BK617" i="11"/>
  <c r="BL617" i="11"/>
  <c r="BM617" i="11"/>
  <c r="BN617" i="11"/>
  <c r="BO617" i="11"/>
  <c r="BP617" i="11"/>
  <c r="P618" i="11"/>
  <c r="Q618" i="11"/>
  <c r="R618" i="11"/>
  <c r="S618" i="11"/>
  <c r="T618" i="11"/>
  <c r="U618" i="11"/>
  <c r="V618" i="11"/>
  <c r="W618" i="11"/>
  <c r="X618" i="11"/>
  <c r="Y618" i="11"/>
  <c r="Z618" i="11"/>
  <c r="AA618" i="11"/>
  <c r="AB618" i="11"/>
  <c r="AC618" i="11"/>
  <c r="AD618" i="11"/>
  <c r="AE618" i="11"/>
  <c r="AF618" i="11"/>
  <c r="AG618" i="11"/>
  <c r="AH618" i="11"/>
  <c r="AI618" i="11"/>
  <c r="AJ618" i="11"/>
  <c r="AK618" i="11"/>
  <c r="AL618" i="11"/>
  <c r="AM618" i="11"/>
  <c r="AN618" i="11"/>
  <c r="AO618" i="11"/>
  <c r="AP618" i="11"/>
  <c r="AQ618" i="11"/>
  <c r="AR618" i="11"/>
  <c r="AS618" i="11"/>
  <c r="AT618" i="11"/>
  <c r="AU618" i="11"/>
  <c r="AV618" i="11"/>
  <c r="AW618" i="11"/>
  <c r="AX618" i="11"/>
  <c r="AY618" i="11"/>
  <c r="AZ618" i="11"/>
  <c r="BA618" i="11"/>
  <c r="BB618" i="11"/>
  <c r="BC618" i="11"/>
  <c r="BD618" i="11"/>
  <c r="BE618" i="11"/>
  <c r="BF618" i="11"/>
  <c r="BG618" i="11"/>
  <c r="BH618" i="11"/>
  <c r="BI618" i="11"/>
  <c r="BJ618" i="11"/>
  <c r="BK618" i="11"/>
  <c r="BL618" i="11"/>
  <c r="BM618" i="11"/>
  <c r="BN618" i="11"/>
  <c r="BO618" i="11"/>
  <c r="BP618" i="11"/>
  <c r="P619" i="11"/>
  <c r="Q619" i="11"/>
  <c r="R619" i="11"/>
  <c r="S619" i="11"/>
  <c r="T619" i="11"/>
  <c r="U619" i="11"/>
  <c r="V619" i="11"/>
  <c r="W619" i="11"/>
  <c r="X619" i="11"/>
  <c r="Y619" i="11"/>
  <c r="Z619" i="11"/>
  <c r="AA619" i="11"/>
  <c r="AB619" i="11"/>
  <c r="AC619" i="11"/>
  <c r="AD619" i="11"/>
  <c r="AE619" i="11"/>
  <c r="AF619" i="11"/>
  <c r="AG619" i="11"/>
  <c r="AH619" i="11"/>
  <c r="AI619" i="11"/>
  <c r="AJ619" i="11"/>
  <c r="AK619" i="11"/>
  <c r="AL619" i="11"/>
  <c r="AM619" i="11"/>
  <c r="AN619" i="11"/>
  <c r="AO619" i="11"/>
  <c r="AP619" i="11"/>
  <c r="AQ619" i="11"/>
  <c r="AR619" i="11"/>
  <c r="AS619" i="11"/>
  <c r="AT619" i="11"/>
  <c r="AU619" i="11"/>
  <c r="AV619" i="11"/>
  <c r="AW619" i="11"/>
  <c r="AX619" i="11"/>
  <c r="AY619" i="11"/>
  <c r="AZ619" i="11"/>
  <c r="BA619" i="11"/>
  <c r="BB619" i="11"/>
  <c r="BC619" i="11"/>
  <c r="BD619" i="11"/>
  <c r="BE619" i="11"/>
  <c r="BF619" i="11"/>
  <c r="BG619" i="11"/>
  <c r="BH619" i="11"/>
  <c r="BI619" i="11"/>
  <c r="BJ619" i="11"/>
  <c r="BK619" i="11"/>
  <c r="BL619" i="11"/>
  <c r="BM619" i="11"/>
  <c r="BN619" i="11"/>
  <c r="BO619" i="11"/>
  <c r="BP619" i="11"/>
  <c r="P620" i="11"/>
  <c r="Q620" i="11"/>
  <c r="R620" i="11"/>
  <c r="S620" i="11"/>
  <c r="T620" i="11"/>
  <c r="U620" i="11"/>
  <c r="V620" i="11"/>
  <c r="W620" i="11"/>
  <c r="X620" i="11"/>
  <c r="Y620" i="11"/>
  <c r="Z620" i="11"/>
  <c r="AA620" i="11"/>
  <c r="AB620" i="11"/>
  <c r="AC620" i="11"/>
  <c r="AD620" i="11"/>
  <c r="AE620" i="11"/>
  <c r="AF620" i="11"/>
  <c r="AG620" i="11"/>
  <c r="AH620" i="11"/>
  <c r="AI620" i="11"/>
  <c r="AJ620" i="11"/>
  <c r="AK620" i="11"/>
  <c r="AL620" i="11"/>
  <c r="AM620" i="11"/>
  <c r="AN620" i="11"/>
  <c r="AO620" i="11"/>
  <c r="AP620" i="11"/>
  <c r="AQ620" i="11"/>
  <c r="AR620" i="11"/>
  <c r="AS620" i="11"/>
  <c r="AT620" i="11"/>
  <c r="AU620" i="11"/>
  <c r="AV620" i="11"/>
  <c r="AW620" i="11"/>
  <c r="AX620" i="11"/>
  <c r="AY620" i="11"/>
  <c r="AZ620" i="11"/>
  <c r="BA620" i="11"/>
  <c r="BB620" i="11"/>
  <c r="BC620" i="11"/>
  <c r="BD620" i="11"/>
  <c r="BE620" i="11"/>
  <c r="BF620" i="11"/>
  <c r="BG620" i="11"/>
  <c r="BH620" i="11"/>
  <c r="BI620" i="11"/>
  <c r="BJ620" i="11"/>
  <c r="BK620" i="11"/>
  <c r="BL620" i="11"/>
  <c r="BM620" i="11"/>
  <c r="BN620" i="11"/>
  <c r="BO620" i="11"/>
  <c r="BP620" i="11"/>
  <c r="P621" i="11"/>
  <c r="Q621" i="11"/>
  <c r="R621" i="11"/>
  <c r="S621" i="11"/>
  <c r="T621" i="11"/>
  <c r="U621" i="11"/>
  <c r="V621" i="11"/>
  <c r="W621" i="11"/>
  <c r="X621" i="11"/>
  <c r="Y621" i="11"/>
  <c r="Z621" i="11"/>
  <c r="AA621" i="11"/>
  <c r="AB621" i="11"/>
  <c r="AC621" i="11"/>
  <c r="AD621" i="11"/>
  <c r="AE621" i="11"/>
  <c r="AF621" i="11"/>
  <c r="AG621" i="11"/>
  <c r="AH621" i="11"/>
  <c r="AI621" i="11"/>
  <c r="AJ621" i="11"/>
  <c r="AK621" i="11"/>
  <c r="AL621" i="11"/>
  <c r="AM621" i="11"/>
  <c r="AN621" i="11"/>
  <c r="AO621" i="11"/>
  <c r="AP621" i="11"/>
  <c r="AQ621" i="11"/>
  <c r="AR621" i="11"/>
  <c r="AS621" i="11"/>
  <c r="AT621" i="11"/>
  <c r="AU621" i="11"/>
  <c r="AV621" i="11"/>
  <c r="AW621" i="11"/>
  <c r="AX621" i="11"/>
  <c r="AY621" i="11"/>
  <c r="AZ621" i="11"/>
  <c r="BA621" i="11"/>
  <c r="BB621" i="11"/>
  <c r="BC621" i="11"/>
  <c r="BD621" i="11"/>
  <c r="BE621" i="11"/>
  <c r="BF621" i="11"/>
  <c r="BG621" i="11"/>
  <c r="BH621" i="11"/>
  <c r="BI621" i="11"/>
  <c r="BJ621" i="11"/>
  <c r="BK621" i="11"/>
  <c r="BL621" i="11"/>
  <c r="BM621" i="11"/>
  <c r="BN621" i="11"/>
  <c r="BO621" i="11"/>
  <c r="BP621" i="11"/>
  <c r="P622" i="11"/>
  <c r="Q622" i="11"/>
  <c r="R622" i="11"/>
  <c r="S622" i="11"/>
  <c r="T622" i="11"/>
  <c r="U622" i="11"/>
  <c r="V622" i="11"/>
  <c r="W622" i="11"/>
  <c r="X622" i="11"/>
  <c r="Y622" i="11"/>
  <c r="Z622" i="11"/>
  <c r="AA622" i="11"/>
  <c r="AB622" i="11"/>
  <c r="AC622" i="11"/>
  <c r="AD622" i="11"/>
  <c r="AE622" i="11"/>
  <c r="AF622" i="11"/>
  <c r="AG622" i="11"/>
  <c r="AH622" i="11"/>
  <c r="AI622" i="11"/>
  <c r="AJ622" i="11"/>
  <c r="AK622" i="11"/>
  <c r="AL622" i="11"/>
  <c r="AM622" i="11"/>
  <c r="AN622" i="11"/>
  <c r="AO622" i="11"/>
  <c r="AP622" i="11"/>
  <c r="AQ622" i="11"/>
  <c r="AR622" i="11"/>
  <c r="AS622" i="11"/>
  <c r="AT622" i="11"/>
  <c r="AU622" i="11"/>
  <c r="AV622" i="11"/>
  <c r="AW622" i="11"/>
  <c r="AX622" i="11"/>
  <c r="AY622" i="11"/>
  <c r="AZ622" i="11"/>
  <c r="BA622" i="11"/>
  <c r="BB622" i="11"/>
  <c r="BC622" i="11"/>
  <c r="BD622" i="11"/>
  <c r="BE622" i="11"/>
  <c r="BF622" i="11"/>
  <c r="BG622" i="11"/>
  <c r="BH622" i="11"/>
  <c r="BI622" i="11"/>
  <c r="BJ622" i="11"/>
  <c r="BK622" i="11"/>
  <c r="BL622" i="11"/>
  <c r="BM622" i="11"/>
  <c r="BN622" i="11"/>
  <c r="BO622" i="11"/>
  <c r="BP622" i="11"/>
  <c r="P623" i="11"/>
  <c r="Q623" i="11"/>
  <c r="R623" i="11"/>
  <c r="S623" i="11"/>
  <c r="T623" i="11"/>
  <c r="U623" i="11"/>
  <c r="V623" i="11"/>
  <c r="W623" i="11"/>
  <c r="X623" i="11"/>
  <c r="Y623" i="11"/>
  <c r="Z623" i="11"/>
  <c r="AA623" i="11"/>
  <c r="AB623" i="11"/>
  <c r="AC623" i="11"/>
  <c r="AD623" i="11"/>
  <c r="AE623" i="11"/>
  <c r="AF623" i="11"/>
  <c r="AG623" i="11"/>
  <c r="AH623" i="11"/>
  <c r="AI623" i="11"/>
  <c r="AJ623" i="11"/>
  <c r="AK623" i="11"/>
  <c r="AL623" i="11"/>
  <c r="AM623" i="11"/>
  <c r="AN623" i="11"/>
  <c r="AO623" i="11"/>
  <c r="AP623" i="11"/>
  <c r="AQ623" i="11"/>
  <c r="AR623" i="11"/>
  <c r="AS623" i="11"/>
  <c r="AT623" i="11"/>
  <c r="AU623" i="11"/>
  <c r="AV623" i="11"/>
  <c r="AW623" i="11"/>
  <c r="AX623" i="11"/>
  <c r="AY623" i="11"/>
  <c r="AZ623" i="11"/>
  <c r="BA623" i="11"/>
  <c r="BB623" i="11"/>
  <c r="BC623" i="11"/>
  <c r="BD623" i="11"/>
  <c r="BE623" i="11"/>
  <c r="BF623" i="11"/>
  <c r="BG623" i="11"/>
  <c r="BH623" i="11"/>
  <c r="BI623" i="11"/>
  <c r="BJ623" i="11"/>
  <c r="BK623" i="11"/>
  <c r="BL623" i="11"/>
  <c r="BM623" i="11"/>
  <c r="BN623" i="11"/>
  <c r="BO623" i="11"/>
  <c r="BP623" i="11"/>
  <c r="P624" i="11"/>
  <c r="Q624" i="11"/>
  <c r="R624" i="11"/>
  <c r="S624" i="11"/>
  <c r="T624" i="11"/>
  <c r="U624" i="11"/>
  <c r="V624" i="11"/>
  <c r="W624" i="11"/>
  <c r="X624" i="11"/>
  <c r="Y624" i="11"/>
  <c r="Z624" i="11"/>
  <c r="AA624" i="11"/>
  <c r="AB624" i="11"/>
  <c r="AC624" i="11"/>
  <c r="AD624" i="11"/>
  <c r="AE624" i="11"/>
  <c r="AF624" i="11"/>
  <c r="AG624" i="11"/>
  <c r="AH624" i="11"/>
  <c r="AI624" i="11"/>
  <c r="AJ624" i="11"/>
  <c r="AK624" i="11"/>
  <c r="AL624" i="11"/>
  <c r="AM624" i="11"/>
  <c r="AN624" i="11"/>
  <c r="AO624" i="11"/>
  <c r="AP624" i="11"/>
  <c r="AQ624" i="11"/>
  <c r="AR624" i="11"/>
  <c r="AS624" i="11"/>
  <c r="AT624" i="11"/>
  <c r="AU624" i="11"/>
  <c r="AV624" i="11"/>
  <c r="AW624" i="11"/>
  <c r="AX624" i="11"/>
  <c r="AY624" i="11"/>
  <c r="AZ624" i="11"/>
  <c r="BA624" i="11"/>
  <c r="BB624" i="11"/>
  <c r="BC624" i="11"/>
  <c r="BD624" i="11"/>
  <c r="BE624" i="11"/>
  <c r="BF624" i="11"/>
  <c r="BG624" i="11"/>
  <c r="BH624" i="11"/>
  <c r="BI624" i="11"/>
  <c r="BJ624" i="11"/>
  <c r="BK624" i="11"/>
  <c r="BL624" i="11"/>
  <c r="BM624" i="11"/>
  <c r="BN624" i="11"/>
  <c r="BO624" i="11"/>
  <c r="BP624" i="11"/>
  <c r="P625" i="11"/>
  <c r="Q625" i="11"/>
  <c r="R625" i="11"/>
  <c r="S625" i="11"/>
  <c r="T625" i="11"/>
  <c r="U625" i="11"/>
  <c r="V625" i="11"/>
  <c r="W625" i="11"/>
  <c r="X625" i="11"/>
  <c r="Y625" i="11"/>
  <c r="Z625" i="11"/>
  <c r="AA625" i="11"/>
  <c r="AB625" i="11"/>
  <c r="AC625" i="11"/>
  <c r="AD625" i="11"/>
  <c r="AE625" i="11"/>
  <c r="AF625" i="11"/>
  <c r="AG625" i="11"/>
  <c r="AH625" i="11"/>
  <c r="AI625" i="11"/>
  <c r="AJ625" i="11"/>
  <c r="AK625" i="11"/>
  <c r="AL625" i="11"/>
  <c r="AM625" i="11"/>
  <c r="AN625" i="11"/>
  <c r="AO625" i="11"/>
  <c r="AP625" i="11"/>
  <c r="AQ625" i="11"/>
  <c r="AR625" i="11"/>
  <c r="AS625" i="11"/>
  <c r="AT625" i="11"/>
  <c r="AU625" i="11"/>
  <c r="AV625" i="11"/>
  <c r="AW625" i="11"/>
  <c r="AX625" i="11"/>
  <c r="AY625" i="11"/>
  <c r="AZ625" i="11"/>
  <c r="BA625" i="11"/>
  <c r="BB625" i="11"/>
  <c r="BC625" i="11"/>
  <c r="BD625" i="11"/>
  <c r="BE625" i="11"/>
  <c r="BF625" i="11"/>
  <c r="BG625" i="11"/>
  <c r="BH625" i="11"/>
  <c r="BI625" i="11"/>
  <c r="BJ625" i="11"/>
  <c r="BK625" i="11"/>
  <c r="BL625" i="11"/>
  <c r="BM625" i="11"/>
  <c r="BN625" i="11"/>
  <c r="BO625" i="11"/>
  <c r="BP625" i="11"/>
  <c r="P626" i="11"/>
  <c r="Q626" i="11"/>
  <c r="R626" i="11"/>
  <c r="S626" i="11"/>
  <c r="T626" i="11"/>
  <c r="U626" i="11"/>
  <c r="V626" i="11"/>
  <c r="W626" i="11"/>
  <c r="X626" i="11"/>
  <c r="Y626" i="11"/>
  <c r="Z626" i="11"/>
  <c r="AA626" i="11"/>
  <c r="AB626" i="11"/>
  <c r="AC626" i="11"/>
  <c r="AD626" i="11"/>
  <c r="AE626" i="11"/>
  <c r="AF626" i="11"/>
  <c r="AG626" i="11"/>
  <c r="AH626" i="11"/>
  <c r="AI626" i="11"/>
  <c r="AJ626" i="11"/>
  <c r="AK626" i="11"/>
  <c r="AL626" i="11"/>
  <c r="AM626" i="11"/>
  <c r="AN626" i="11"/>
  <c r="AO626" i="11"/>
  <c r="AP626" i="11"/>
  <c r="AQ626" i="11"/>
  <c r="AR626" i="11"/>
  <c r="AS626" i="11"/>
  <c r="AT626" i="11"/>
  <c r="AU626" i="11"/>
  <c r="AV626" i="11"/>
  <c r="AW626" i="11"/>
  <c r="AX626" i="11"/>
  <c r="AY626" i="11"/>
  <c r="AZ626" i="11"/>
  <c r="BA626" i="11"/>
  <c r="BB626" i="11"/>
  <c r="BC626" i="11"/>
  <c r="BD626" i="11"/>
  <c r="BE626" i="11"/>
  <c r="BF626" i="11"/>
  <c r="BG626" i="11"/>
  <c r="BH626" i="11"/>
  <c r="BI626" i="11"/>
  <c r="BJ626" i="11"/>
  <c r="BK626" i="11"/>
  <c r="BL626" i="11"/>
  <c r="BM626" i="11"/>
  <c r="BN626" i="11"/>
  <c r="BO626" i="11"/>
  <c r="BP626" i="11"/>
  <c r="P627" i="11"/>
  <c r="Q627" i="11"/>
  <c r="R627" i="11"/>
  <c r="S627" i="11"/>
  <c r="T627" i="11"/>
  <c r="U627" i="11"/>
  <c r="V627" i="11"/>
  <c r="W627" i="11"/>
  <c r="X627" i="11"/>
  <c r="Y627" i="11"/>
  <c r="Z627" i="11"/>
  <c r="AA627" i="11"/>
  <c r="AB627" i="11"/>
  <c r="AC627" i="11"/>
  <c r="AD627" i="11"/>
  <c r="AE627" i="11"/>
  <c r="AF627" i="11"/>
  <c r="AG627" i="11"/>
  <c r="AH627" i="11"/>
  <c r="AI627" i="11"/>
  <c r="AJ627" i="11"/>
  <c r="AK627" i="11"/>
  <c r="AL627" i="11"/>
  <c r="AM627" i="11"/>
  <c r="AN627" i="11"/>
  <c r="AO627" i="11"/>
  <c r="AP627" i="11"/>
  <c r="AQ627" i="11"/>
  <c r="AR627" i="11"/>
  <c r="AS627" i="11"/>
  <c r="AT627" i="11"/>
  <c r="AU627" i="11"/>
  <c r="AV627" i="11"/>
  <c r="AW627" i="11"/>
  <c r="AX627" i="11"/>
  <c r="AY627" i="11"/>
  <c r="AZ627" i="11"/>
  <c r="BA627" i="11"/>
  <c r="BB627" i="11"/>
  <c r="BC627" i="11"/>
  <c r="BD627" i="11"/>
  <c r="BE627" i="11"/>
  <c r="BF627" i="11"/>
  <c r="BG627" i="11"/>
  <c r="BH627" i="11"/>
  <c r="BI627" i="11"/>
  <c r="BJ627" i="11"/>
  <c r="BK627" i="11"/>
  <c r="BL627" i="11"/>
  <c r="BM627" i="11"/>
  <c r="BN627" i="11"/>
  <c r="BO627" i="11"/>
  <c r="BP627" i="11"/>
  <c r="P628" i="11"/>
  <c r="Q628" i="11"/>
  <c r="R628" i="11"/>
  <c r="S628" i="11"/>
  <c r="T628" i="11"/>
  <c r="U628" i="11"/>
  <c r="V628" i="11"/>
  <c r="W628" i="11"/>
  <c r="X628" i="11"/>
  <c r="Y628" i="11"/>
  <c r="Z628" i="11"/>
  <c r="AA628" i="11"/>
  <c r="AB628" i="11"/>
  <c r="AC628" i="11"/>
  <c r="AD628" i="11"/>
  <c r="AE628" i="11"/>
  <c r="AF628" i="11"/>
  <c r="AG628" i="11"/>
  <c r="AH628" i="11"/>
  <c r="AI628" i="11"/>
  <c r="AJ628" i="11"/>
  <c r="AK628" i="11"/>
  <c r="AL628" i="11"/>
  <c r="AM628" i="11"/>
  <c r="AN628" i="11"/>
  <c r="AO628" i="11"/>
  <c r="AP628" i="11"/>
  <c r="AQ628" i="11"/>
  <c r="AR628" i="11"/>
  <c r="AS628" i="11"/>
  <c r="AT628" i="11"/>
  <c r="AU628" i="11"/>
  <c r="AV628" i="11"/>
  <c r="AW628" i="11"/>
  <c r="AX628" i="11"/>
  <c r="AY628" i="11"/>
  <c r="AZ628" i="11"/>
  <c r="BA628" i="11"/>
  <c r="BB628" i="11"/>
  <c r="BC628" i="11"/>
  <c r="BD628" i="11"/>
  <c r="BE628" i="11"/>
  <c r="BF628" i="11"/>
  <c r="BG628" i="11"/>
  <c r="BH628" i="11"/>
  <c r="BI628" i="11"/>
  <c r="BJ628" i="11"/>
  <c r="BK628" i="11"/>
  <c r="BL628" i="11"/>
  <c r="BM628" i="11"/>
  <c r="BN628" i="11"/>
  <c r="BO628" i="11"/>
  <c r="BP628" i="11"/>
  <c r="P629" i="11"/>
  <c r="Q629" i="11"/>
  <c r="R629" i="11"/>
  <c r="S629" i="11"/>
  <c r="T629" i="11"/>
  <c r="U629" i="11"/>
  <c r="V629" i="11"/>
  <c r="W629" i="11"/>
  <c r="X629" i="11"/>
  <c r="Y629" i="11"/>
  <c r="Z629" i="11"/>
  <c r="AA629" i="11"/>
  <c r="AB629" i="11"/>
  <c r="AC629" i="11"/>
  <c r="AD629" i="11"/>
  <c r="AE629" i="11"/>
  <c r="AF629" i="11"/>
  <c r="AG629" i="11"/>
  <c r="AH629" i="11"/>
  <c r="AI629" i="11"/>
  <c r="AJ629" i="11"/>
  <c r="AK629" i="11"/>
  <c r="AL629" i="11"/>
  <c r="AM629" i="11"/>
  <c r="AN629" i="11"/>
  <c r="AO629" i="11"/>
  <c r="AP629" i="11"/>
  <c r="AQ629" i="11"/>
  <c r="AR629" i="11"/>
  <c r="AS629" i="11"/>
  <c r="AT629" i="11"/>
  <c r="AU629" i="11"/>
  <c r="AV629" i="11"/>
  <c r="AW629" i="11"/>
  <c r="AX629" i="11"/>
  <c r="AY629" i="11"/>
  <c r="AZ629" i="11"/>
  <c r="BA629" i="11"/>
  <c r="BB629" i="11"/>
  <c r="BC629" i="11"/>
  <c r="BD629" i="11"/>
  <c r="BE629" i="11"/>
  <c r="BF629" i="11"/>
  <c r="BG629" i="11"/>
  <c r="BH629" i="11"/>
  <c r="BI629" i="11"/>
  <c r="BJ629" i="11"/>
  <c r="BK629" i="11"/>
  <c r="BL629" i="11"/>
  <c r="BM629" i="11"/>
  <c r="BN629" i="11"/>
  <c r="BO629" i="11"/>
  <c r="BP629" i="11"/>
  <c r="P630" i="11"/>
  <c r="Q630" i="11"/>
  <c r="R630" i="11"/>
  <c r="S630" i="11"/>
  <c r="T630" i="11"/>
  <c r="U630" i="11"/>
  <c r="V630" i="11"/>
  <c r="W630" i="11"/>
  <c r="X630" i="11"/>
  <c r="Y630" i="11"/>
  <c r="Z630" i="11"/>
  <c r="AA630" i="11"/>
  <c r="AB630" i="11"/>
  <c r="AC630" i="11"/>
  <c r="AD630" i="11"/>
  <c r="AE630" i="11"/>
  <c r="AF630" i="11"/>
  <c r="AG630" i="11"/>
  <c r="AH630" i="11"/>
  <c r="AI630" i="11"/>
  <c r="AJ630" i="11"/>
  <c r="AK630" i="11"/>
  <c r="AL630" i="11"/>
  <c r="AM630" i="11"/>
  <c r="AN630" i="11"/>
  <c r="AO630" i="11"/>
  <c r="AP630" i="11"/>
  <c r="AQ630" i="11"/>
  <c r="AR630" i="11"/>
  <c r="AS630" i="11"/>
  <c r="AT630" i="11"/>
  <c r="AU630" i="11"/>
  <c r="AV630" i="11"/>
  <c r="AW630" i="11"/>
  <c r="AX630" i="11"/>
  <c r="AY630" i="11"/>
  <c r="AZ630" i="11"/>
  <c r="BA630" i="11"/>
  <c r="BB630" i="11"/>
  <c r="BC630" i="11"/>
  <c r="BD630" i="11"/>
  <c r="BE630" i="11"/>
  <c r="BF630" i="11"/>
  <c r="BG630" i="11"/>
  <c r="BH630" i="11"/>
  <c r="BI630" i="11"/>
  <c r="BJ630" i="11"/>
  <c r="BK630" i="11"/>
  <c r="BL630" i="11"/>
  <c r="BM630" i="11"/>
  <c r="BN630" i="11"/>
  <c r="BO630" i="11"/>
  <c r="BP630" i="11"/>
  <c r="P631" i="11"/>
  <c r="Q631" i="11"/>
  <c r="R631" i="11"/>
  <c r="S631" i="11"/>
  <c r="T631" i="11"/>
  <c r="U631" i="11"/>
  <c r="V631" i="11"/>
  <c r="W631" i="11"/>
  <c r="X631" i="11"/>
  <c r="Y631" i="11"/>
  <c r="Z631" i="11"/>
  <c r="AA631" i="11"/>
  <c r="AB631" i="11"/>
  <c r="AC631" i="11"/>
  <c r="AD631" i="11"/>
  <c r="AE631" i="11"/>
  <c r="AF631" i="11"/>
  <c r="AG631" i="11"/>
  <c r="AH631" i="11"/>
  <c r="AI631" i="11"/>
  <c r="AJ631" i="11"/>
  <c r="AK631" i="11"/>
  <c r="AL631" i="11"/>
  <c r="AM631" i="11"/>
  <c r="AN631" i="11"/>
  <c r="AO631" i="11"/>
  <c r="AP631" i="11"/>
  <c r="AQ631" i="11"/>
  <c r="AR631" i="11"/>
  <c r="AS631" i="11"/>
  <c r="AT631" i="11"/>
  <c r="AU631" i="11"/>
  <c r="AV631" i="11"/>
  <c r="AW631" i="11"/>
  <c r="AX631" i="11"/>
  <c r="AY631" i="11"/>
  <c r="AZ631" i="11"/>
  <c r="BA631" i="11"/>
  <c r="BB631" i="11"/>
  <c r="BC631" i="11"/>
  <c r="BD631" i="11"/>
  <c r="BE631" i="11"/>
  <c r="BF631" i="11"/>
  <c r="BG631" i="11"/>
  <c r="BH631" i="11"/>
  <c r="BI631" i="11"/>
  <c r="BJ631" i="11"/>
  <c r="BK631" i="11"/>
  <c r="BL631" i="11"/>
  <c r="BM631" i="11"/>
  <c r="BN631" i="11"/>
  <c r="BO631" i="11"/>
  <c r="BP631" i="11"/>
  <c r="P632" i="11"/>
  <c r="Q632" i="11"/>
  <c r="R632" i="11"/>
  <c r="S632" i="11"/>
  <c r="T632" i="11"/>
  <c r="U632" i="11"/>
  <c r="V632" i="11"/>
  <c r="W632" i="11"/>
  <c r="X632" i="11"/>
  <c r="Y632" i="11"/>
  <c r="Z632" i="11"/>
  <c r="AA632" i="11"/>
  <c r="AB632" i="11"/>
  <c r="AC632" i="11"/>
  <c r="AD632" i="11"/>
  <c r="AE632" i="11"/>
  <c r="AF632" i="11"/>
  <c r="AG632" i="11"/>
  <c r="AH632" i="11"/>
  <c r="AI632" i="11"/>
  <c r="AJ632" i="11"/>
  <c r="AK632" i="11"/>
  <c r="AL632" i="11"/>
  <c r="AM632" i="11"/>
  <c r="AN632" i="11"/>
  <c r="AO632" i="11"/>
  <c r="AP632" i="11"/>
  <c r="AQ632" i="11"/>
  <c r="AR632" i="11"/>
  <c r="AS632" i="11"/>
  <c r="AT632" i="11"/>
  <c r="AU632" i="11"/>
  <c r="AV632" i="11"/>
  <c r="AW632" i="11"/>
  <c r="AX632" i="11"/>
  <c r="AY632" i="11"/>
  <c r="AZ632" i="11"/>
  <c r="BA632" i="11"/>
  <c r="BB632" i="11"/>
  <c r="BC632" i="11"/>
  <c r="BD632" i="11"/>
  <c r="BE632" i="11"/>
  <c r="BF632" i="11"/>
  <c r="BG632" i="11"/>
  <c r="BH632" i="11"/>
  <c r="BI632" i="11"/>
  <c r="BJ632" i="11"/>
  <c r="BK632" i="11"/>
  <c r="BL632" i="11"/>
  <c r="BM632" i="11"/>
  <c r="BN632" i="11"/>
  <c r="BO632" i="11"/>
  <c r="BP632" i="11"/>
  <c r="P633" i="11"/>
  <c r="Q633" i="11"/>
  <c r="R633" i="11"/>
  <c r="S633" i="11"/>
  <c r="T633" i="11"/>
  <c r="U633" i="11"/>
  <c r="V633" i="11"/>
  <c r="W633" i="11"/>
  <c r="X633" i="11"/>
  <c r="Y633" i="11"/>
  <c r="Z633" i="11"/>
  <c r="AA633" i="11"/>
  <c r="AB633" i="11"/>
  <c r="AC633" i="11"/>
  <c r="AD633" i="11"/>
  <c r="AE633" i="11"/>
  <c r="AF633" i="11"/>
  <c r="AG633" i="11"/>
  <c r="AH633" i="11"/>
  <c r="AI633" i="11"/>
  <c r="AJ633" i="11"/>
  <c r="AK633" i="11"/>
  <c r="AL633" i="11"/>
  <c r="AM633" i="11"/>
  <c r="AN633" i="11"/>
  <c r="AO633" i="11"/>
  <c r="AP633" i="11"/>
  <c r="AQ633" i="11"/>
  <c r="AR633" i="11"/>
  <c r="AS633" i="11"/>
  <c r="AT633" i="11"/>
  <c r="AU633" i="11"/>
  <c r="AV633" i="11"/>
  <c r="AW633" i="11"/>
  <c r="AX633" i="11"/>
  <c r="AY633" i="11"/>
  <c r="AZ633" i="11"/>
  <c r="BA633" i="11"/>
  <c r="BB633" i="11"/>
  <c r="BC633" i="11"/>
  <c r="BD633" i="11"/>
  <c r="BE633" i="11"/>
  <c r="BF633" i="11"/>
  <c r="BG633" i="11"/>
  <c r="BH633" i="11"/>
  <c r="BI633" i="11"/>
  <c r="BJ633" i="11"/>
  <c r="BK633" i="11"/>
  <c r="BL633" i="11"/>
  <c r="BM633" i="11"/>
  <c r="BN633" i="11"/>
  <c r="BO633" i="11"/>
  <c r="BP633" i="11"/>
  <c r="P634" i="11"/>
  <c r="Q634" i="11"/>
  <c r="R634" i="11"/>
  <c r="S634" i="11"/>
  <c r="T634" i="11"/>
  <c r="U634" i="11"/>
  <c r="V634" i="11"/>
  <c r="W634" i="11"/>
  <c r="X634" i="11"/>
  <c r="Y634" i="11"/>
  <c r="Z634" i="11"/>
  <c r="AA634" i="11"/>
  <c r="AB634" i="11"/>
  <c r="AC634" i="11"/>
  <c r="AD634" i="11"/>
  <c r="AE634" i="11"/>
  <c r="AF634" i="11"/>
  <c r="AG634" i="11"/>
  <c r="AH634" i="11"/>
  <c r="AI634" i="11"/>
  <c r="AJ634" i="11"/>
  <c r="AK634" i="11"/>
  <c r="AL634" i="11"/>
  <c r="AM634" i="11"/>
  <c r="AN634" i="11"/>
  <c r="AO634" i="11"/>
  <c r="AP634" i="11"/>
  <c r="AQ634" i="11"/>
  <c r="AR634" i="11"/>
  <c r="AS634" i="11"/>
  <c r="AT634" i="11"/>
  <c r="AU634" i="11"/>
  <c r="AV634" i="11"/>
  <c r="AW634" i="11"/>
  <c r="AX634" i="11"/>
  <c r="AY634" i="11"/>
  <c r="AZ634" i="11"/>
  <c r="BA634" i="11"/>
  <c r="BB634" i="11"/>
  <c r="BC634" i="11"/>
  <c r="BD634" i="11"/>
  <c r="BE634" i="11"/>
  <c r="BF634" i="11"/>
  <c r="BG634" i="11"/>
  <c r="BH634" i="11"/>
  <c r="BI634" i="11"/>
  <c r="BJ634" i="11"/>
  <c r="BK634" i="11"/>
  <c r="BL634" i="11"/>
  <c r="BM634" i="11"/>
  <c r="BN634" i="11"/>
  <c r="BO634" i="11"/>
  <c r="BP634" i="11"/>
  <c r="P635" i="11"/>
  <c r="Q635" i="11"/>
  <c r="R635" i="11"/>
  <c r="S635" i="11"/>
  <c r="T635" i="11"/>
  <c r="U635" i="11"/>
  <c r="V635" i="11"/>
  <c r="W635" i="11"/>
  <c r="X635" i="11"/>
  <c r="Y635" i="11"/>
  <c r="Z635" i="11"/>
  <c r="AA635" i="11"/>
  <c r="AB635" i="11"/>
  <c r="AC635" i="11"/>
  <c r="AD635" i="11"/>
  <c r="AE635" i="11"/>
  <c r="AF635" i="11"/>
  <c r="AG635" i="11"/>
  <c r="AH635" i="11"/>
  <c r="AI635" i="11"/>
  <c r="AJ635" i="11"/>
  <c r="AK635" i="11"/>
  <c r="AL635" i="11"/>
  <c r="AM635" i="11"/>
  <c r="AN635" i="11"/>
  <c r="AO635" i="11"/>
  <c r="AP635" i="11"/>
  <c r="AQ635" i="11"/>
  <c r="AR635" i="11"/>
  <c r="AS635" i="11"/>
  <c r="AT635" i="11"/>
  <c r="AU635" i="11"/>
  <c r="AV635" i="11"/>
  <c r="AW635" i="11"/>
  <c r="AX635" i="11"/>
  <c r="AY635" i="11"/>
  <c r="AZ635" i="11"/>
  <c r="BA635" i="11"/>
  <c r="BB635" i="11"/>
  <c r="BC635" i="11"/>
  <c r="BD635" i="11"/>
  <c r="BE635" i="11"/>
  <c r="BF635" i="11"/>
  <c r="BG635" i="11"/>
  <c r="BH635" i="11"/>
  <c r="BI635" i="11"/>
  <c r="BJ635" i="11"/>
  <c r="BK635" i="11"/>
  <c r="BL635" i="11"/>
  <c r="BM635" i="11"/>
  <c r="BN635" i="11"/>
  <c r="BO635" i="11"/>
  <c r="BP635" i="11"/>
  <c r="P636" i="11"/>
  <c r="Q636" i="11"/>
  <c r="R636" i="11"/>
  <c r="S636" i="11"/>
  <c r="T636" i="11"/>
  <c r="U636" i="11"/>
  <c r="V636" i="11"/>
  <c r="W636" i="11"/>
  <c r="X636" i="11"/>
  <c r="Y636" i="11"/>
  <c r="Z636" i="11"/>
  <c r="AA636" i="11"/>
  <c r="AB636" i="11"/>
  <c r="AC636" i="11"/>
  <c r="AD636" i="11"/>
  <c r="AE636" i="11"/>
  <c r="AF636" i="11"/>
  <c r="AG636" i="11"/>
  <c r="AH636" i="11"/>
  <c r="AI636" i="11"/>
  <c r="AJ636" i="11"/>
  <c r="AK636" i="11"/>
  <c r="AL636" i="11"/>
  <c r="AM636" i="11"/>
  <c r="AN636" i="11"/>
  <c r="AO636" i="11"/>
  <c r="AP636" i="11"/>
  <c r="AQ636" i="11"/>
  <c r="AR636" i="11"/>
  <c r="AS636" i="11"/>
  <c r="AT636" i="11"/>
  <c r="AU636" i="11"/>
  <c r="AV636" i="11"/>
  <c r="AW636" i="11"/>
  <c r="AX636" i="11"/>
  <c r="AY636" i="11"/>
  <c r="AZ636" i="11"/>
  <c r="BA636" i="11"/>
  <c r="BB636" i="11"/>
  <c r="BC636" i="11"/>
  <c r="BD636" i="11"/>
  <c r="BE636" i="11"/>
  <c r="BF636" i="11"/>
  <c r="BG636" i="11"/>
  <c r="BH636" i="11"/>
  <c r="BI636" i="11"/>
  <c r="BJ636" i="11"/>
  <c r="BK636" i="11"/>
  <c r="BL636" i="11"/>
  <c r="BM636" i="11"/>
  <c r="BN636" i="11"/>
  <c r="BO636" i="11"/>
  <c r="BP636" i="11"/>
  <c r="P637" i="11"/>
  <c r="Q637" i="11"/>
  <c r="R637" i="11"/>
  <c r="S637" i="11"/>
  <c r="T637" i="11"/>
  <c r="U637" i="11"/>
  <c r="V637" i="11"/>
  <c r="W637" i="11"/>
  <c r="X637" i="11"/>
  <c r="Y637" i="11"/>
  <c r="Z637" i="11"/>
  <c r="AA637" i="11"/>
  <c r="AB637" i="11"/>
  <c r="AC637" i="11"/>
  <c r="AD637" i="11"/>
  <c r="AE637" i="11"/>
  <c r="AF637" i="11"/>
  <c r="AG637" i="11"/>
  <c r="AH637" i="11"/>
  <c r="AI637" i="11"/>
  <c r="AJ637" i="11"/>
  <c r="AK637" i="11"/>
  <c r="AL637" i="11"/>
  <c r="AM637" i="11"/>
  <c r="AN637" i="11"/>
  <c r="AO637" i="11"/>
  <c r="AP637" i="11"/>
  <c r="AQ637" i="11"/>
  <c r="AR637" i="11"/>
  <c r="AS637" i="11"/>
  <c r="AT637" i="11"/>
  <c r="AU637" i="11"/>
  <c r="AV637" i="11"/>
  <c r="AW637" i="11"/>
  <c r="AX637" i="11"/>
  <c r="AY637" i="11"/>
  <c r="AZ637" i="11"/>
  <c r="BA637" i="11"/>
  <c r="BB637" i="11"/>
  <c r="BC637" i="11"/>
  <c r="BD637" i="11"/>
  <c r="BE637" i="11"/>
  <c r="BF637" i="11"/>
  <c r="BG637" i="11"/>
  <c r="BH637" i="11"/>
  <c r="BI637" i="11"/>
  <c r="BJ637" i="11"/>
  <c r="BK637" i="11"/>
  <c r="BL637" i="11"/>
  <c r="BM637" i="11"/>
  <c r="BN637" i="11"/>
  <c r="BO637" i="11"/>
  <c r="BP637" i="11"/>
  <c r="P638" i="11"/>
  <c r="Q638" i="11"/>
  <c r="R638" i="11"/>
  <c r="S638" i="11"/>
  <c r="T638" i="11"/>
  <c r="U638" i="11"/>
  <c r="V638" i="11"/>
  <c r="W638" i="11"/>
  <c r="X638" i="11"/>
  <c r="Y638" i="11"/>
  <c r="Z638" i="11"/>
  <c r="AA638" i="11"/>
  <c r="AB638" i="11"/>
  <c r="AC638" i="11"/>
  <c r="AD638" i="11"/>
  <c r="AE638" i="11"/>
  <c r="AF638" i="11"/>
  <c r="AG638" i="11"/>
  <c r="AH638" i="11"/>
  <c r="AI638" i="11"/>
  <c r="AJ638" i="11"/>
  <c r="AK638" i="11"/>
  <c r="AL638" i="11"/>
  <c r="AM638" i="11"/>
  <c r="AN638" i="11"/>
  <c r="AO638" i="11"/>
  <c r="AP638" i="11"/>
  <c r="AQ638" i="11"/>
  <c r="AR638" i="11"/>
  <c r="AS638" i="11"/>
  <c r="AT638" i="11"/>
  <c r="AU638" i="11"/>
  <c r="AV638" i="11"/>
  <c r="AW638" i="11"/>
  <c r="AX638" i="11"/>
  <c r="AY638" i="11"/>
  <c r="AZ638" i="11"/>
  <c r="BA638" i="11"/>
  <c r="BB638" i="11"/>
  <c r="BC638" i="11"/>
  <c r="BD638" i="11"/>
  <c r="BE638" i="11"/>
  <c r="BF638" i="11"/>
  <c r="BG638" i="11"/>
  <c r="BH638" i="11"/>
  <c r="BI638" i="11"/>
  <c r="BJ638" i="11"/>
  <c r="BK638" i="11"/>
  <c r="BL638" i="11"/>
  <c r="BM638" i="11"/>
  <c r="BN638" i="11"/>
  <c r="BO638" i="11"/>
  <c r="BP638" i="11"/>
  <c r="P639" i="11"/>
  <c r="Q639" i="11"/>
  <c r="R639" i="11"/>
  <c r="S639" i="11"/>
  <c r="T639" i="11"/>
  <c r="U639" i="11"/>
  <c r="V639" i="11"/>
  <c r="W639" i="11"/>
  <c r="X639" i="11"/>
  <c r="Y639" i="11"/>
  <c r="Z639" i="11"/>
  <c r="AA639" i="11"/>
  <c r="AB639" i="11"/>
  <c r="AC639" i="11"/>
  <c r="AD639" i="11"/>
  <c r="AE639" i="11"/>
  <c r="AF639" i="11"/>
  <c r="AG639" i="11"/>
  <c r="AH639" i="11"/>
  <c r="AI639" i="11"/>
  <c r="AJ639" i="11"/>
  <c r="AK639" i="11"/>
  <c r="AL639" i="11"/>
  <c r="AM639" i="11"/>
  <c r="AN639" i="11"/>
  <c r="AO639" i="11"/>
  <c r="AP639" i="11"/>
  <c r="AQ639" i="11"/>
  <c r="AR639" i="11"/>
  <c r="AS639" i="11"/>
  <c r="AT639" i="11"/>
  <c r="AU639" i="11"/>
  <c r="AV639" i="11"/>
  <c r="AW639" i="11"/>
  <c r="AX639" i="11"/>
  <c r="AY639" i="11"/>
  <c r="AZ639" i="11"/>
  <c r="BA639" i="11"/>
  <c r="BB639" i="11"/>
  <c r="BC639" i="11"/>
  <c r="BD639" i="11"/>
  <c r="BE639" i="11"/>
  <c r="BF639" i="11"/>
  <c r="BG639" i="11"/>
  <c r="BH639" i="11"/>
  <c r="BI639" i="11"/>
  <c r="BJ639" i="11"/>
  <c r="BK639" i="11"/>
  <c r="BL639" i="11"/>
  <c r="BM639" i="11"/>
  <c r="BN639" i="11"/>
  <c r="BO639" i="11"/>
  <c r="BP639" i="11"/>
  <c r="P640" i="11"/>
  <c r="Q640" i="11"/>
  <c r="R640" i="11"/>
  <c r="S640" i="11"/>
  <c r="T640" i="11"/>
  <c r="U640" i="11"/>
  <c r="V640" i="11"/>
  <c r="W640" i="11"/>
  <c r="X640" i="11"/>
  <c r="Y640" i="11"/>
  <c r="Z640" i="11"/>
  <c r="AA640" i="11"/>
  <c r="AB640" i="11"/>
  <c r="AC640" i="11"/>
  <c r="AD640" i="11"/>
  <c r="AE640" i="11"/>
  <c r="AF640" i="11"/>
  <c r="AG640" i="11"/>
  <c r="AH640" i="11"/>
  <c r="AI640" i="11"/>
  <c r="AJ640" i="11"/>
  <c r="AK640" i="11"/>
  <c r="AL640" i="11"/>
  <c r="AM640" i="11"/>
  <c r="AN640" i="11"/>
  <c r="AO640" i="11"/>
  <c r="AP640" i="11"/>
  <c r="AQ640" i="11"/>
  <c r="AR640" i="11"/>
  <c r="AS640" i="11"/>
  <c r="AT640" i="11"/>
  <c r="AU640" i="11"/>
  <c r="AV640" i="11"/>
  <c r="AW640" i="11"/>
  <c r="AX640" i="11"/>
  <c r="AY640" i="11"/>
  <c r="AZ640" i="11"/>
  <c r="BA640" i="11"/>
  <c r="BB640" i="11"/>
  <c r="BC640" i="11"/>
  <c r="BD640" i="11"/>
  <c r="BE640" i="11"/>
  <c r="BF640" i="11"/>
  <c r="BG640" i="11"/>
  <c r="BH640" i="11"/>
  <c r="BI640" i="11"/>
  <c r="BJ640" i="11"/>
  <c r="BK640" i="11"/>
  <c r="BL640" i="11"/>
  <c r="BM640" i="11"/>
  <c r="BN640" i="11"/>
  <c r="BO640" i="11"/>
  <c r="BP640" i="11"/>
  <c r="P641" i="11"/>
  <c r="Q641" i="11"/>
  <c r="R641" i="11"/>
  <c r="S641" i="11"/>
  <c r="T641" i="11"/>
  <c r="U641" i="11"/>
  <c r="V641" i="11"/>
  <c r="W641" i="11"/>
  <c r="X641" i="11"/>
  <c r="Y641" i="11"/>
  <c r="Z641" i="11"/>
  <c r="AA641" i="11"/>
  <c r="AB641" i="11"/>
  <c r="AC641" i="11"/>
  <c r="AD641" i="11"/>
  <c r="AE641" i="11"/>
  <c r="AF641" i="11"/>
  <c r="AG641" i="11"/>
  <c r="AH641" i="11"/>
  <c r="AI641" i="11"/>
  <c r="AJ641" i="11"/>
  <c r="AK641" i="11"/>
  <c r="AL641" i="11"/>
  <c r="AM641" i="11"/>
  <c r="AN641" i="11"/>
  <c r="AO641" i="11"/>
  <c r="AP641" i="11"/>
  <c r="AQ641" i="11"/>
  <c r="AR641" i="11"/>
  <c r="AS641" i="11"/>
  <c r="AT641" i="11"/>
  <c r="AU641" i="11"/>
  <c r="AV641" i="11"/>
  <c r="AW641" i="11"/>
  <c r="AX641" i="11"/>
  <c r="AY641" i="11"/>
  <c r="AZ641" i="11"/>
  <c r="BA641" i="11"/>
  <c r="BB641" i="11"/>
  <c r="BC641" i="11"/>
  <c r="BD641" i="11"/>
  <c r="BE641" i="11"/>
  <c r="BF641" i="11"/>
  <c r="BG641" i="11"/>
  <c r="BH641" i="11"/>
  <c r="BI641" i="11"/>
  <c r="BJ641" i="11"/>
  <c r="BK641" i="11"/>
  <c r="BL641" i="11"/>
  <c r="BM641" i="11"/>
  <c r="BN641" i="11"/>
  <c r="BO641" i="11"/>
  <c r="BP641" i="11"/>
  <c r="P642" i="11"/>
  <c r="Q642" i="11"/>
  <c r="R642" i="11"/>
  <c r="S642" i="11"/>
  <c r="T642" i="11"/>
  <c r="U642" i="11"/>
  <c r="V642" i="11"/>
  <c r="W642" i="11"/>
  <c r="X642" i="11"/>
  <c r="Y642" i="11"/>
  <c r="Z642" i="11"/>
  <c r="AA642" i="11"/>
  <c r="AB642" i="11"/>
  <c r="AC642" i="11"/>
  <c r="AD642" i="11"/>
  <c r="AE642" i="11"/>
  <c r="AF642" i="11"/>
  <c r="AG642" i="11"/>
  <c r="AH642" i="11"/>
  <c r="AI642" i="11"/>
  <c r="AJ642" i="11"/>
  <c r="AK642" i="11"/>
  <c r="AL642" i="11"/>
  <c r="AM642" i="11"/>
  <c r="AN642" i="11"/>
  <c r="AO642" i="11"/>
  <c r="AP642" i="11"/>
  <c r="AQ642" i="11"/>
  <c r="AR642" i="11"/>
  <c r="AS642" i="11"/>
  <c r="AT642" i="11"/>
  <c r="AU642" i="11"/>
  <c r="AV642" i="11"/>
  <c r="AW642" i="11"/>
  <c r="AX642" i="11"/>
  <c r="AY642" i="11"/>
  <c r="AZ642" i="11"/>
  <c r="BA642" i="11"/>
  <c r="BB642" i="11"/>
  <c r="BC642" i="11"/>
  <c r="BD642" i="11"/>
  <c r="BE642" i="11"/>
  <c r="BF642" i="11"/>
  <c r="BG642" i="11"/>
  <c r="BH642" i="11"/>
  <c r="BI642" i="11"/>
  <c r="BJ642" i="11"/>
  <c r="BK642" i="11"/>
  <c r="BL642" i="11"/>
  <c r="BM642" i="11"/>
  <c r="BN642" i="11"/>
  <c r="BO642" i="11"/>
  <c r="BP642" i="11"/>
  <c r="P643" i="11"/>
  <c r="Q643" i="11"/>
  <c r="R643" i="11"/>
  <c r="S643" i="11"/>
  <c r="T643" i="11"/>
  <c r="U643" i="11"/>
  <c r="V643" i="11"/>
  <c r="W643" i="11"/>
  <c r="X643" i="11"/>
  <c r="Y643" i="11"/>
  <c r="Z643" i="11"/>
  <c r="AA643" i="11"/>
  <c r="AB643" i="11"/>
  <c r="AC643" i="11"/>
  <c r="AD643" i="11"/>
  <c r="AE643" i="11"/>
  <c r="AF643" i="11"/>
  <c r="AG643" i="11"/>
  <c r="AH643" i="11"/>
  <c r="AI643" i="11"/>
  <c r="AJ643" i="11"/>
  <c r="AK643" i="11"/>
  <c r="AL643" i="11"/>
  <c r="AM643" i="11"/>
  <c r="AN643" i="11"/>
  <c r="AO643" i="11"/>
  <c r="AP643" i="11"/>
  <c r="AQ643" i="11"/>
  <c r="AR643" i="11"/>
  <c r="AS643" i="11"/>
  <c r="AT643" i="11"/>
  <c r="AU643" i="11"/>
  <c r="AV643" i="11"/>
  <c r="AW643" i="11"/>
  <c r="AX643" i="11"/>
  <c r="AY643" i="11"/>
  <c r="AZ643" i="11"/>
  <c r="BA643" i="11"/>
  <c r="BB643" i="11"/>
  <c r="BC643" i="11"/>
  <c r="BD643" i="11"/>
  <c r="BE643" i="11"/>
  <c r="BF643" i="11"/>
  <c r="BG643" i="11"/>
  <c r="BH643" i="11"/>
  <c r="BI643" i="11"/>
  <c r="BJ643" i="11"/>
  <c r="BK643" i="11"/>
  <c r="BL643" i="11"/>
  <c r="BM643" i="11"/>
  <c r="BN643" i="11"/>
  <c r="BO643" i="11"/>
  <c r="BP643" i="11"/>
  <c r="P644" i="11"/>
  <c r="Q644" i="11"/>
  <c r="R644" i="11"/>
  <c r="S644" i="11"/>
  <c r="T644" i="11"/>
  <c r="U644" i="11"/>
  <c r="V644" i="11"/>
  <c r="W644" i="11"/>
  <c r="X644" i="11"/>
  <c r="Y644" i="11"/>
  <c r="Z644" i="11"/>
  <c r="AA644" i="11"/>
  <c r="AB644" i="11"/>
  <c r="AC644" i="11"/>
  <c r="AD644" i="11"/>
  <c r="AE644" i="11"/>
  <c r="AF644" i="11"/>
  <c r="AG644" i="11"/>
  <c r="AH644" i="11"/>
  <c r="AI644" i="11"/>
  <c r="AJ644" i="11"/>
  <c r="AK644" i="11"/>
  <c r="AL644" i="11"/>
  <c r="AM644" i="11"/>
  <c r="AN644" i="11"/>
  <c r="AO644" i="11"/>
  <c r="AP644" i="11"/>
  <c r="AQ644" i="11"/>
  <c r="AR644" i="11"/>
  <c r="AS644" i="11"/>
  <c r="AT644" i="11"/>
  <c r="AU644" i="11"/>
  <c r="AV644" i="11"/>
  <c r="AW644" i="11"/>
  <c r="AX644" i="11"/>
  <c r="AY644" i="11"/>
  <c r="AZ644" i="11"/>
  <c r="BA644" i="11"/>
  <c r="BB644" i="11"/>
  <c r="BC644" i="11"/>
  <c r="BD644" i="11"/>
  <c r="BE644" i="11"/>
  <c r="BF644" i="11"/>
  <c r="BG644" i="11"/>
  <c r="BH644" i="11"/>
  <c r="BI644" i="11"/>
  <c r="BJ644" i="11"/>
  <c r="BK644" i="11"/>
  <c r="BL644" i="11"/>
  <c r="BM644" i="11"/>
  <c r="BN644" i="11"/>
  <c r="BO644" i="11"/>
  <c r="BP644" i="11"/>
  <c r="P645" i="11"/>
  <c r="Q645" i="11"/>
  <c r="R645" i="11"/>
  <c r="S645" i="11"/>
  <c r="T645" i="11"/>
  <c r="U645" i="11"/>
  <c r="V645" i="11"/>
  <c r="W645" i="11"/>
  <c r="X645" i="11"/>
  <c r="Y645" i="11"/>
  <c r="Z645" i="11"/>
  <c r="AA645" i="11"/>
  <c r="AB645" i="11"/>
  <c r="AC645" i="11"/>
  <c r="AD645" i="11"/>
  <c r="AE645" i="11"/>
  <c r="AF645" i="11"/>
  <c r="AG645" i="11"/>
  <c r="AH645" i="11"/>
  <c r="AI645" i="11"/>
  <c r="AJ645" i="11"/>
  <c r="AK645" i="11"/>
  <c r="AL645" i="11"/>
  <c r="AM645" i="11"/>
  <c r="AN645" i="11"/>
  <c r="AO645" i="11"/>
  <c r="AP645" i="11"/>
  <c r="AQ645" i="11"/>
  <c r="AR645" i="11"/>
  <c r="AS645" i="11"/>
  <c r="AT645" i="11"/>
  <c r="AU645" i="11"/>
  <c r="AV645" i="11"/>
  <c r="AW645" i="11"/>
  <c r="AX645" i="11"/>
  <c r="AY645" i="11"/>
  <c r="AZ645" i="11"/>
  <c r="BA645" i="11"/>
  <c r="BB645" i="11"/>
  <c r="BC645" i="11"/>
  <c r="BD645" i="11"/>
  <c r="BE645" i="11"/>
  <c r="BF645" i="11"/>
  <c r="BG645" i="11"/>
  <c r="BH645" i="11"/>
  <c r="BI645" i="11"/>
  <c r="BJ645" i="11"/>
  <c r="BK645" i="11"/>
  <c r="BL645" i="11"/>
  <c r="BM645" i="11"/>
  <c r="BN645" i="11"/>
  <c r="BO645" i="11"/>
  <c r="BP645" i="11"/>
  <c r="P646" i="11"/>
  <c r="Q646" i="11"/>
  <c r="R646" i="11"/>
  <c r="S646" i="11"/>
  <c r="T646" i="11"/>
  <c r="U646" i="11"/>
  <c r="V646" i="11"/>
  <c r="W646" i="11"/>
  <c r="X646" i="11"/>
  <c r="Y646" i="11"/>
  <c r="Z646" i="11"/>
  <c r="AA646" i="11"/>
  <c r="AB646" i="11"/>
  <c r="AC646" i="11"/>
  <c r="AD646" i="11"/>
  <c r="AE646" i="11"/>
  <c r="AF646" i="11"/>
  <c r="AG646" i="11"/>
  <c r="AH646" i="11"/>
  <c r="AI646" i="11"/>
  <c r="AJ646" i="11"/>
  <c r="AK646" i="11"/>
  <c r="AL646" i="11"/>
  <c r="AM646" i="11"/>
  <c r="AN646" i="11"/>
  <c r="AO646" i="11"/>
  <c r="AP646" i="11"/>
  <c r="AQ646" i="11"/>
  <c r="AR646" i="11"/>
  <c r="AS646" i="11"/>
  <c r="AT646" i="11"/>
  <c r="AU646" i="11"/>
  <c r="AV646" i="11"/>
  <c r="AW646" i="11"/>
  <c r="AX646" i="11"/>
  <c r="AY646" i="11"/>
  <c r="AZ646" i="11"/>
  <c r="BA646" i="11"/>
  <c r="BB646" i="11"/>
  <c r="BC646" i="11"/>
  <c r="BD646" i="11"/>
  <c r="BE646" i="11"/>
  <c r="BF646" i="11"/>
  <c r="BG646" i="11"/>
  <c r="BH646" i="11"/>
  <c r="BI646" i="11"/>
  <c r="BJ646" i="11"/>
  <c r="BK646" i="11"/>
  <c r="BL646" i="11"/>
  <c r="BM646" i="11"/>
  <c r="BN646" i="11"/>
  <c r="BO646" i="11"/>
  <c r="BP646" i="11"/>
  <c r="P647" i="11"/>
  <c r="Q647" i="11"/>
  <c r="R647" i="11"/>
  <c r="S647" i="11"/>
  <c r="T647" i="11"/>
  <c r="U647" i="11"/>
  <c r="V647" i="11"/>
  <c r="W647" i="11"/>
  <c r="X647" i="11"/>
  <c r="Y647" i="11"/>
  <c r="Z647" i="11"/>
  <c r="AA647" i="11"/>
  <c r="AB647" i="11"/>
  <c r="AC647" i="11"/>
  <c r="AD647" i="11"/>
  <c r="AE647" i="11"/>
  <c r="AF647" i="11"/>
  <c r="AG647" i="11"/>
  <c r="AH647" i="11"/>
  <c r="AI647" i="11"/>
  <c r="AJ647" i="11"/>
  <c r="AK647" i="11"/>
  <c r="AL647" i="11"/>
  <c r="AM647" i="11"/>
  <c r="AN647" i="11"/>
  <c r="AO647" i="11"/>
  <c r="AP647" i="11"/>
  <c r="AQ647" i="11"/>
  <c r="AR647" i="11"/>
  <c r="AS647" i="11"/>
  <c r="AT647" i="11"/>
  <c r="AU647" i="11"/>
  <c r="AV647" i="11"/>
  <c r="AW647" i="11"/>
  <c r="AX647" i="11"/>
  <c r="AY647" i="11"/>
  <c r="AZ647" i="11"/>
  <c r="BA647" i="11"/>
  <c r="BB647" i="11"/>
  <c r="BC647" i="11"/>
  <c r="BD647" i="11"/>
  <c r="BE647" i="11"/>
  <c r="BF647" i="11"/>
  <c r="BG647" i="11"/>
  <c r="BH647" i="11"/>
  <c r="BI647" i="11"/>
  <c r="BJ647" i="11"/>
  <c r="BK647" i="11"/>
  <c r="BL647" i="11"/>
  <c r="BM647" i="11"/>
  <c r="BN647" i="11"/>
  <c r="BO647" i="11"/>
  <c r="BP647" i="11"/>
  <c r="P648" i="11"/>
  <c r="Q648" i="11"/>
  <c r="R648" i="11"/>
  <c r="S648" i="11"/>
  <c r="T648" i="11"/>
  <c r="U648" i="11"/>
  <c r="V648" i="11"/>
  <c r="W648" i="11"/>
  <c r="X648" i="11"/>
  <c r="Y648" i="11"/>
  <c r="Z648" i="11"/>
  <c r="AA648" i="11"/>
  <c r="AB648" i="11"/>
  <c r="AC648" i="11"/>
  <c r="AD648" i="11"/>
  <c r="AE648" i="11"/>
  <c r="AF648" i="11"/>
  <c r="AG648" i="11"/>
  <c r="AH648" i="11"/>
  <c r="AI648" i="11"/>
  <c r="AJ648" i="11"/>
  <c r="AK648" i="11"/>
  <c r="AL648" i="11"/>
  <c r="AM648" i="11"/>
  <c r="AN648" i="11"/>
  <c r="AO648" i="11"/>
  <c r="AP648" i="11"/>
  <c r="AQ648" i="11"/>
  <c r="AR648" i="11"/>
  <c r="AS648" i="11"/>
  <c r="AT648" i="11"/>
  <c r="AU648" i="11"/>
  <c r="AV648" i="11"/>
  <c r="AW648" i="11"/>
  <c r="AX648" i="11"/>
  <c r="AY648" i="11"/>
  <c r="AZ648" i="11"/>
  <c r="BA648" i="11"/>
  <c r="BB648" i="11"/>
  <c r="BC648" i="11"/>
  <c r="BD648" i="11"/>
  <c r="BE648" i="11"/>
  <c r="BF648" i="11"/>
  <c r="BG648" i="11"/>
  <c r="BH648" i="11"/>
  <c r="BI648" i="11"/>
  <c r="BJ648" i="11"/>
  <c r="BK648" i="11"/>
  <c r="BL648" i="11"/>
  <c r="BM648" i="11"/>
  <c r="BN648" i="11"/>
  <c r="BO648" i="11"/>
  <c r="BP648" i="11"/>
  <c r="P649" i="11"/>
  <c r="Q649" i="11"/>
  <c r="R649" i="11"/>
  <c r="S649" i="11"/>
  <c r="T649" i="11"/>
  <c r="U649" i="11"/>
  <c r="V649" i="11"/>
  <c r="W649" i="11"/>
  <c r="X649" i="11"/>
  <c r="Y649" i="11"/>
  <c r="Z649" i="11"/>
  <c r="AA649" i="11"/>
  <c r="AB649" i="11"/>
  <c r="AC649" i="11"/>
  <c r="AD649" i="11"/>
  <c r="AE649" i="11"/>
  <c r="AF649" i="11"/>
  <c r="AG649" i="11"/>
  <c r="AH649" i="11"/>
  <c r="AI649" i="11"/>
  <c r="AJ649" i="11"/>
  <c r="AK649" i="11"/>
  <c r="AL649" i="11"/>
  <c r="AM649" i="11"/>
  <c r="AN649" i="11"/>
  <c r="AO649" i="11"/>
  <c r="AP649" i="11"/>
  <c r="AQ649" i="11"/>
  <c r="AR649" i="11"/>
  <c r="AS649" i="11"/>
  <c r="AT649" i="11"/>
  <c r="AU649" i="11"/>
  <c r="AV649" i="11"/>
  <c r="AW649" i="11"/>
  <c r="AX649" i="11"/>
  <c r="AY649" i="11"/>
  <c r="AZ649" i="11"/>
  <c r="BA649" i="11"/>
  <c r="BB649" i="11"/>
  <c r="BC649" i="11"/>
  <c r="BD649" i="11"/>
  <c r="BE649" i="11"/>
  <c r="BF649" i="11"/>
  <c r="BG649" i="11"/>
  <c r="BH649" i="11"/>
  <c r="BI649" i="11"/>
  <c r="BJ649" i="11"/>
  <c r="BK649" i="11"/>
  <c r="BL649" i="11"/>
  <c r="BM649" i="11"/>
  <c r="BN649" i="11"/>
  <c r="BO649" i="11"/>
  <c r="BP649" i="11"/>
  <c r="P650" i="11"/>
  <c r="Q650" i="11"/>
  <c r="R650" i="11"/>
  <c r="S650" i="11"/>
  <c r="T650" i="11"/>
  <c r="U650" i="11"/>
  <c r="V650" i="11"/>
  <c r="W650" i="11"/>
  <c r="X650" i="11"/>
  <c r="Y650" i="11"/>
  <c r="Z650" i="11"/>
  <c r="AA650" i="11"/>
  <c r="AB650" i="11"/>
  <c r="AC650" i="11"/>
  <c r="AD650" i="11"/>
  <c r="AE650" i="11"/>
  <c r="AF650" i="11"/>
  <c r="AG650" i="11"/>
  <c r="AH650" i="11"/>
  <c r="AI650" i="11"/>
  <c r="AJ650" i="11"/>
  <c r="AK650" i="11"/>
  <c r="AL650" i="11"/>
  <c r="AM650" i="11"/>
  <c r="AN650" i="11"/>
  <c r="AO650" i="11"/>
  <c r="AP650" i="11"/>
  <c r="AQ650" i="11"/>
  <c r="AR650" i="11"/>
  <c r="AS650" i="11"/>
  <c r="AT650" i="11"/>
  <c r="AU650" i="11"/>
  <c r="AV650" i="11"/>
  <c r="AW650" i="11"/>
  <c r="AX650" i="11"/>
  <c r="AY650" i="11"/>
  <c r="AZ650" i="11"/>
  <c r="BA650" i="11"/>
  <c r="BB650" i="11"/>
  <c r="BC650" i="11"/>
  <c r="BD650" i="11"/>
  <c r="BE650" i="11"/>
  <c r="BF650" i="11"/>
  <c r="BG650" i="11"/>
  <c r="BH650" i="11"/>
  <c r="BI650" i="11"/>
  <c r="BJ650" i="11"/>
  <c r="BK650" i="11"/>
  <c r="BL650" i="11"/>
  <c r="BM650" i="11"/>
  <c r="BN650" i="11"/>
  <c r="BO650" i="11"/>
  <c r="BP650" i="11"/>
  <c r="P651" i="11"/>
  <c r="Q651" i="11"/>
  <c r="R651" i="11"/>
  <c r="S651" i="11"/>
  <c r="T651" i="11"/>
  <c r="U651" i="11"/>
  <c r="V651" i="11"/>
  <c r="W651" i="11"/>
  <c r="X651" i="11"/>
  <c r="Y651" i="11"/>
  <c r="Z651" i="11"/>
  <c r="AA651" i="11"/>
  <c r="AB651" i="11"/>
  <c r="AC651" i="11"/>
  <c r="AD651" i="11"/>
  <c r="AE651" i="11"/>
  <c r="AF651" i="11"/>
  <c r="AG651" i="11"/>
  <c r="AH651" i="11"/>
  <c r="AI651" i="11"/>
  <c r="AJ651" i="11"/>
  <c r="AK651" i="11"/>
  <c r="AL651" i="11"/>
  <c r="AM651" i="11"/>
  <c r="AN651" i="11"/>
  <c r="AO651" i="11"/>
  <c r="AP651" i="11"/>
  <c r="AQ651" i="11"/>
  <c r="AR651" i="11"/>
  <c r="AS651" i="11"/>
  <c r="AT651" i="11"/>
  <c r="AU651" i="11"/>
  <c r="AV651" i="11"/>
  <c r="AW651" i="11"/>
  <c r="AX651" i="11"/>
  <c r="AY651" i="11"/>
  <c r="AZ651" i="11"/>
  <c r="BA651" i="11"/>
  <c r="BB651" i="11"/>
  <c r="BC651" i="11"/>
  <c r="BD651" i="11"/>
  <c r="BE651" i="11"/>
  <c r="BF651" i="11"/>
  <c r="BG651" i="11"/>
  <c r="BH651" i="11"/>
  <c r="BI651" i="11"/>
  <c r="BJ651" i="11"/>
  <c r="BK651" i="11"/>
  <c r="BL651" i="11"/>
  <c r="BM651" i="11"/>
  <c r="BN651" i="11"/>
  <c r="BO651" i="11"/>
  <c r="BP651" i="11"/>
  <c r="P652" i="11"/>
  <c r="Q652" i="11"/>
  <c r="R652" i="11"/>
  <c r="S652" i="11"/>
  <c r="T652" i="11"/>
  <c r="U652" i="11"/>
  <c r="V652" i="11"/>
  <c r="W652" i="11"/>
  <c r="X652" i="11"/>
  <c r="Y652" i="11"/>
  <c r="Z652" i="11"/>
  <c r="AA652" i="11"/>
  <c r="AB652" i="11"/>
  <c r="AC652" i="11"/>
  <c r="AD652" i="11"/>
  <c r="AE652" i="11"/>
  <c r="AF652" i="11"/>
  <c r="AG652" i="11"/>
  <c r="AH652" i="11"/>
  <c r="AI652" i="11"/>
  <c r="AJ652" i="11"/>
  <c r="AK652" i="11"/>
  <c r="AL652" i="11"/>
  <c r="AM652" i="11"/>
  <c r="AN652" i="11"/>
  <c r="AO652" i="11"/>
  <c r="AP652" i="11"/>
  <c r="AQ652" i="11"/>
  <c r="AR652" i="11"/>
  <c r="AS652" i="11"/>
  <c r="AT652" i="11"/>
  <c r="AU652" i="11"/>
  <c r="AV652" i="11"/>
  <c r="AW652" i="11"/>
  <c r="AX652" i="11"/>
  <c r="AY652" i="11"/>
  <c r="AZ652" i="11"/>
  <c r="BA652" i="11"/>
  <c r="BB652" i="11"/>
  <c r="BC652" i="11"/>
  <c r="BD652" i="11"/>
  <c r="BE652" i="11"/>
  <c r="BF652" i="11"/>
  <c r="BG652" i="11"/>
  <c r="BH652" i="11"/>
  <c r="BI652" i="11"/>
  <c r="BJ652" i="11"/>
  <c r="BK652" i="11"/>
  <c r="BL652" i="11"/>
  <c r="BM652" i="11"/>
  <c r="BN652" i="11"/>
  <c r="BO652" i="11"/>
  <c r="BP652" i="11"/>
  <c r="P653" i="11"/>
  <c r="Q653" i="11"/>
  <c r="R653" i="11"/>
  <c r="S653" i="11"/>
  <c r="T653" i="11"/>
  <c r="U653" i="11"/>
  <c r="V653" i="11"/>
  <c r="W653" i="11"/>
  <c r="X653" i="11"/>
  <c r="Y653" i="11"/>
  <c r="Z653" i="11"/>
  <c r="AA653" i="11"/>
  <c r="AB653" i="11"/>
  <c r="AC653" i="11"/>
  <c r="AD653" i="11"/>
  <c r="AE653" i="11"/>
  <c r="AF653" i="11"/>
  <c r="AG653" i="11"/>
  <c r="AH653" i="11"/>
  <c r="AI653" i="11"/>
  <c r="AJ653" i="11"/>
  <c r="AK653" i="11"/>
  <c r="AL653" i="11"/>
  <c r="AM653" i="11"/>
  <c r="AN653" i="11"/>
  <c r="AO653" i="11"/>
  <c r="AP653" i="11"/>
  <c r="AQ653" i="11"/>
  <c r="AR653" i="11"/>
  <c r="AS653" i="11"/>
  <c r="AT653" i="11"/>
  <c r="AU653" i="11"/>
  <c r="AV653" i="11"/>
  <c r="AW653" i="11"/>
  <c r="AX653" i="11"/>
  <c r="AY653" i="11"/>
  <c r="AZ653" i="11"/>
  <c r="BA653" i="11"/>
  <c r="BB653" i="11"/>
  <c r="BC653" i="11"/>
  <c r="BD653" i="11"/>
  <c r="BE653" i="11"/>
  <c r="BF653" i="11"/>
  <c r="BG653" i="11"/>
  <c r="BH653" i="11"/>
  <c r="BI653" i="11"/>
  <c r="BJ653" i="11"/>
  <c r="BK653" i="11"/>
  <c r="BL653" i="11"/>
  <c r="BM653" i="11"/>
  <c r="BN653" i="11"/>
  <c r="BO653" i="11"/>
  <c r="BP653" i="11"/>
  <c r="P654" i="11"/>
  <c r="Q654" i="11"/>
  <c r="R654" i="11"/>
  <c r="S654" i="11"/>
  <c r="T654" i="11"/>
  <c r="U654" i="11"/>
  <c r="V654" i="11"/>
  <c r="W654" i="11"/>
  <c r="X654" i="11"/>
  <c r="Y654" i="11"/>
  <c r="Z654" i="11"/>
  <c r="AA654" i="11"/>
  <c r="AB654" i="11"/>
  <c r="AC654" i="11"/>
  <c r="AD654" i="11"/>
  <c r="AE654" i="11"/>
  <c r="AF654" i="11"/>
  <c r="AG654" i="11"/>
  <c r="AH654" i="11"/>
  <c r="AI654" i="11"/>
  <c r="AJ654" i="11"/>
  <c r="AK654" i="11"/>
  <c r="AL654" i="11"/>
  <c r="AM654" i="11"/>
  <c r="AN654" i="11"/>
  <c r="AO654" i="11"/>
  <c r="AP654" i="11"/>
  <c r="AQ654" i="11"/>
  <c r="AR654" i="11"/>
  <c r="AS654" i="11"/>
  <c r="AT654" i="11"/>
  <c r="AU654" i="11"/>
  <c r="AV654" i="11"/>
  <c r="AW654" i="11"/>
  <c r="AX654" i="11"/>
  <c r="AY654" i="11"/>
  <c r="AZ654" i="11"/>
  <c r="BA654" i="11"/>
  <c r="BB654" i="11"/>
  <c r="BC654" i="11"/>
  <c r="BD654" i="11"/>
  <c r="BE654" i="11"/>
  <c r="BF654" i="11"/>
  <c r="BG654" i="11"/>
  <c r="BH654" i="11"/>
  <c r="BI654" i="11"/>
  <c r="BJ654" i="11"/>
  <c r="BK654" i="11"/>
  <c r="BL654" i="11"/>
  <c r="BM654" i="11"/>
  <c r="BN654" i="11"/>
  <c r="BO654" i="11"/>
  <c r="BP654" i="11"/>
  <c r="P655" i="11"/>
  <c r="Q655" i="11"/>
  <c r="R655" i="11"/>
  <c r="S655" i="11"/>
  <c r="T655" i="11"/>
  <c r="U655" i="11"/>
  <c r="V655" i="11"/>
  <c r="W655" i="11"/>
  <c r="X655" i="11"/>
  <c r="Y655" i="11"/>
  <c r="Z655" i="11"/>
  <c r="AA655" i="11"/>
  <c r="AB655" i="11"/>
  <c r="AC655" i="11"/>
  <c r="AD655" i="11"/>
  <c r="AE655" i="11"/>
  <c r="AF655" i="11"/>
  <c r="AG655" i="11"/>
  <c r="AH655" i="11"/>
  <c r="AI655" i="11"/>
  <c r="AJ655" i="11"/>
  <c r="AK655" i="11"/>
  <c r="AL655" i="11"/>
  <c r="AM655" i="11"/>
  <c r="AN655" i="11"/>
  <c r="AO655" i="11"/>
  <c r="AP655" i="11"/>
  <c r="AQ655" i="11"/>
  <c r="AR655" i="11"/>
  <c r="AS655" i="11"/>
  <c r="AT655" i="11"/>
  <c r="AU655" i="11"/>
  <c r="AV655" i="11"/>
  <c r="AW655" i="11"/>
  <c r="AX655" i="11"/>
  <c r="AY655" i="11"/>
  <c r="AZ655" i="11"/>
  <c r="BA655" i="11"/>
  <c r="BB655" i="11"/>
  <c r="BC655" i="11"/>
  <c r="BD655" i="11"/>
  <c r="BE655" i="11"/>
  <c r="BF655" i="11"/>
  <c r="BG655" i="11"/>
  <c r="BH655" i="11"/>
  <c r="BI655" i="11"/>
  <c r="BJ655" i="11"/>
  <c r="BK655" i="11"/>
  <c r="BL655" i="11"/>
  <c r="BM655" i="11"/>
  <c r="BN655" i="11"/>
  <c r="BO655" i="11"/>
  <c r="BP655" i="11"/>
  <c r="P656" i="11"/>
  <c r="Q656" i="11"/>
  <c r="R656" i="11"/>
  <c r="S656" i="11"/>
  <c r="T656" i="11"/>
  <c r="U656" i="11"/>
  <c r="V656" i="11"/>
  <c r="W656" i="11"/>
  <c r="X656" i="11"/>
  <c r="Y656" i="11"/>
  <c r="Z656" i="11"/>
  <c r="AA656" i="11"/>
  <c r="AB656" i="11"/>
  <c r="AC656" i="11"/>
  <c r="AD656" i="11"/>
  <c r="AE656" i="11"/>
  <c r="AF656" i="11"/>
  <c r="AG656" i="11"/>
  <c r="AH656" i="11"/>
  <c r="AI656" i="11"/>
  <c r="AJ656" i="11"/>
  <c r="AK656" i="11"/>
  <c r="AL656" i="11"/>
  <c r="AM656" i="11"/>
  <c r="AN656" i="11"/>
  <c r="AO656" i="11"/>
  <c r="AP656" i="11"/>
  <c r="AQ656" i="11"/>
  <c r="AR656" i="11"/>
  <c r="AS656" i="11"/>
  <c r="AT656" i="11"/>
  <c r="AU656" i="11"/>
  <c r="AV656" i="11"/>
  <c r="AW656" i="11"/>
  <c r="AX656" i="11"/>
  <c r="AY656" i="11"/>
  <c r="AZ656" i="11"/>
  <c r="BA656" i="11"/>
  <c r="BB656" i="11"/>
  <c r="BC656" i="11"/>
  <c r="BD656" i="11"/>
  <c r="BE656" i="11"/>
  <c r="BF656" i="11"/>
  <c r="BG656" i="11"/>
  <c r="BH656" i="11"/>
  <c r="BI656" i="11"/>
  <c r="BJ656" i="11"/>
  <c r="BK656" i="11"/>
  <c r="BL656" i="11"/>
  <c r="BM656" i="11"/>
  <c r="BN656" i="11"/>
  <c r="BO656" i="11"/>
  <c r="BP656" i="11"/>
  <c r="P657" i="11"/>
  <c r="Q657" i="11"/>
  <c r="R657" i="11"/>
  <c r="S657" i="11"/>
  <c r="T657" i="11"/>
  <c r="U657" i="11"/>
  <c r="V657" i="11"/>
  <c r="W657" i="11"/>
  <c r="X657" i="11"/>
  <c r="Y657" i="11"/>
  <c r="Z657" i="11"/>
  <c r="AA657" i="11"/>
  <c r="AB657" i="11"/>
  <c r="AC657" i="11"/>
  <c r="AD657" i="11"/>
  <c r="AE657" i="11"/>
  <c r="AF657" i="11"/>
  <c r="AG657" i="11"/>
  <c r="AH657" i="11"/>
  <c r="AI657" i="11"/>
  <c r="AJ657" i="11"/>
  <c r="AK657" i="11"/>
  <c r="AL657" i="11"/>
  <c r="AM657" i="11"/>
  <c r="AN657" i="11"/>
  <c r="AO657" i="11"/>
  <c r="AP657" i="11"/>
  <c r="AQ657" i="11"/>
  <c r="AR657" i="11"/>
  <c r="AS657" i="11"/>
  <c r="AT657" i="11"/>
  <c r="AU657" i="11"/>
  <c r="AV657" i="11"/>
  <c r="AW657" i="11"/>
  <c r="AX657" i="11"/>
  <c r="AY657" i="11"/>
  <c r="AZ657" i="11"/>
  <c r="BA657" i="11"/>
  <c r="BB657" i="11"/>
  <c r="BC657" i="11"/>
  <c r="BD657" i="11"/>
  <c r="BE657" i="11"/>
  <c r="BF657" i="11"/>
  <c r="BG657" i="11"/>
  <c r="BH657" i="11"/>
  <c r="BI657" i="11"/>
  <c r="BJ657" i="11"/>
  <c r="BK657" i="11"/>
  <c r="BL657" i="11"/>
  <c r="BM657" i="11"/>
  <c r="BN657" i="11"/>
  <c r="BO657" i="11"/>
  <c r="BP657" i="11"/>
  <c r="P658" i="11"/>
  <c r="Q658" i="11"/>
  <c r="R658" i="11"/>
  <c r="S658" i="11"/>
  <c r="T658" i="11"/>
  <c r="U658" i="11"/>
  <c r="V658" i="11"/>
  <c r="W658" i="11"/>
  <c r="X658" i="11"/>
  <c r="Y658" i="11"/>
  <c r="Z658" i="11"/>
  <c r="AA658" i="11"/>
  <c r="AB658" i="11"/>
  <c r="AC658" i="11"/>
  <c r="AD658" i="11"/>
  <c r="AE658" i="11"/>
  <c r="AF658" i="11"/>
  <c r="AG658" i="11"/>
  <c r="AH658" i="11"/>
  <c r="AI658" i="11"/>
  <c r="AJ658" i="11"/>
  <c r="AK658" i="11"/>
  <c r="AL658" i="11"/>
  <c r="AM658" i="11"/>
  <c r="AN658" i="11"/>
  <c r="AO658" i="11"/>
  <c r="AP658" i="11"/>
  <c r="AQ658" i="11"/>
  <c r="AR658" i="11"/>
  <c r="AS658" i="11"/>
  <c r="AT658" i="11"/>
  <c r="AU658" i="11"/>
  <c r="AV658" i="11"/>
  <c r="AW658" i="11"/>
  <c r="AX658" i="11"/>
  <c r="AY658" i="11"/>
  <c r="AZ658" i="11"/>
  <c r="BA658" i="11"/>
  <c r="BB658" i="11"/>
  <c r="BC658" i="11"/>
  <c r="BD658" i="11"/>
  <c r="BE658" i="11"/>
  <c r="BF658" i="11"/>
  <c r="BG658" i="11"/>
  <c r="BH658" i="11"/>
  <c r="BI658" i="11"/>
  <c r="BJ658" i="11"/>
  <c r="BK658" i="11"/>
  <c r="BL658" i="11"/>
  <c r="BM658" i="11"/>
  <c r="BN658" i="11"/>
  <c r="BO658" i="11"/>
  <c r="BP658" i="11"/>
  <c r="P659" i="11"/>
  <c r="Q659" i="11"/>
  <c r="R659" i="11"/>
  <c r="S659" i="11"/>
  <c r="T659" i="11"/>
  <c r="U659" i="11"/>
  <c r="V659" i="11"/>
  <c r="W659" i="11"/>
  <c r="X659" i="11"/>
  <c r="Y659" i="11"/>
  <c r="Z659" i="11"/>
  <c r="AA659" i="11"/>
  <c r="AB659" i="11"/>
  <c r="AC659" i="11"/>
  <c r="AD659" i="11"/>
  <c r="AE659" i="11"/>
  <c r="AF659" i="11"/>
  <c r="AG659" i="11"/>
  <c r="AH659" i="11"/>
  <c r="AI659" i="11"/>
  <c r="AJ659" i="11"/>
  <c r="AK659" i="11"/>
  <c r="AL659" i="11"/>
  <c r="AM659" i="11"/>
  <c r="AN659" i="11"/>
  <c r="AO659" i="11"/>
  <c r="AP659" i="11"/>
  <c r="AQ659" i="11"/>
  <c r="AR659" i="11"/>
  <c r="AS659" i="11"/>
  <c r="AT659" i="11"/>
  <c r="AU659" i="11"/>
  <c r="AV659" i="11"/>
  <c r="AW659" i="11"/>
  <c r="AX659" i="11"/>
  <c r="AY659" i="11"/>
  <c r="AZ659" i="11"/>
  <c r="BA659" i="11"/>
  <c r="BB659" i="11"/>
  <c r="BC659" i="11"/>
  <c r="BD659" i="11"/>
  <c r="BE659" i="11"/>
  <c r="BF659" i="11"/>
  <c r="BG659" i="11"/>
  <c r="BH659" i="11"/>
  <c r="BI659" i="11"/>
  <c r="BJ659" i="11"/>
  <c r="BK659" i="11"/>
  <c r="BL659" i="11"/>
  <c r="BM659" i="11"/>
  <c r="BN659" i="11"/>
  <c r="BO659" i="11"/>
  <c r="BP659" i="11"/>
  <c r="P660" i="11"/>
  <c r="Q660" i="11"/>
  <c r="R660" i="11"/>
  <c r="S660" i="11"/>
  <c r="T660" i="11"/>
  <c r="U660" i="11"/>
  <c r="V660" i="11"/>
  <c r="W660" i="11"/>
  <c r="X660" i="11"/>
  <c r="Y660" i="11"/>
  <c r="Z660" i="11"/>
  <c r="AA660" i="11"/>
  <c r="AB660" i="11"/>
  <c r="AC660" i="11"/>
  <c r="AD660" i="11"/>
  <c r="AE660" i="11"/>
  <c r="AF660" i="11"/>
  <c r="AG660" i="11"/>
  <c r="AH660" i="11"/>
  <c r="AI660" i="11"/>
  <c r="AJ660" i="11"/>
  <c r="AK660" i="11"/>
  <c r="AL660" i="11"/>
  <c r="AM660" i="11"/>
  <c r="AN660" i="11"/>
  <c r="AO660" i="11"/>
  <c r="AP660" i="11"/>
  <c r="AQ660" i="11"/>
  <c r="AR660" i="11"/>
  <c r="AS660" i="11"/>
  <c r="AT660" i="11"/>
  <c r="AU660" i="11"/>
  <c r="AV660" i="11"/>
  <c r="AW660" i="11"/>
  <c r="AX660" i="11"/>
  <c r="AY660" i="11"/>
  <c r="AZ660" i="11"/>
  <c r="BA660" i="11"/>
  <c r="BB660" i="11"/>
  <c r="BC660" i="11"/>
  <c r="BD660" i="11"/>
  <c r="BE660" i="11"/>
  <c r="BF660" i="11"/>
  <c r="BG660" i="11"/>
  <c r="BH660" i="11"/>
  <c r="BI660" i="11"/>
  <c r="BJ660" i="11"/>
  <c r="BK660" i="11"/>
  <c r="BL660" i="11"/>
  <c r="BM660" i="11"/>
  <c r="BN660" i="11"/>
  <c r="BO660" i="11"/>
  <c r="BP660" i="11"/>
  <c r="P661" i="11"/>
  <c r="Q661" i="11"/>
  <c r="R661" i="11"/>
  <c r="S661" i="11"/>
  <c r="T661" i="11"/>
  <c r="U661" i="11"/>
  <c r="V661" i="11"/>
  <c r="W661" i="11"/>
  <c r="X661" i="11"/>
  <c r="Y661" i="11"/>
  <c r="Z661" i="11"/>
  <c r="AA661" i="11"/>
  <c r="AB661" i="11"/>
  <c r="AC661" i="11"/>
  <c r="AD661" i="11"/>
  <c r="AE661" i="11"/>
  <c r="AF661" i="11"/>
  <c r="AG661" i="11"/>
  <c r="AH661" i="11"/>
  <c r="AI661" i="11"/>
  <c r="AJ661" i="11"/>
  <c r="AK661" i="11"/>
  <c r="AL661" i="11"/>
  <c r="AM661" i="11"/>
  <c r="AN661" i="11"/>
  <c r="AO661" i="11"/>
  <c r="AP661" i="11"/>
  <c r="AQ661" i="11"/>
  <c r="AR661" i="11"/>
  <c r="AS661" i="11"/>
  <c r="AT661" i="11"/>
  <c r="AU661" i="11"/>
  <c r="AV661" i="11"/>
  <c r="AW661" i="11"/>
  <c r="AX661" i="11"/>
  <c r="AY661" i="11"/>
  <c r="AZ661" i="11"/>
  <c r="BA661" i="11"/>
  <c r="BB661" i="11"/>
  <c r="BC661" i="11"/>
  <c r="BD661" i="11"/>
  <c r="BE661" i="11"/>
  <c r="BF661" i="11"/>
  <c r="BG661" i="11"/>
  <c r="BH661" i="11"/>
  <c r="BI661" i="11"/>
  <c r="BJ661" i="11"/>
  <c r="BK661" i="11"/>
  <c r="BL661" i="11"/>
  <c r="BM661" i="11"/>
  <c r="BN661" i="11"/>
  <c r="BO661" i="11"/>
  <c r="BP661" i="11"/>
  <c r="P662" i="11"/>
  <c r="Q662" i="11"/>
  <c r="R662" i="11"/>
  <c r="S662" i="11"/>
  <c r="T662" i="11"/>
  <c r="U662" i="11"/>
  <c r="V662" i="11"/>
  <c r="W662" i="11"/>
  <c r="X662" i="11"/>
  <c r="Y662" i="11"/>
  <c r="Z662" i="11"/>
  <c r="AA662" i="11"/>
  <c r="AB662" i="11"/>
  <c r="AC662" i="11"/>
  <c r="AD662" i="11"/>
  <c r="AE662" i="11"/>
  <c r="AF662" i="11"/>
  <c r="AG662" i="11"/>
  <c r="AH662" i="11"/>
  <c r="AI662" i="11"/>
  <c r="AJ662" i="11"/>
  <c r="AK662" i="11"/>
  <c r="AL662" i="11"/>
  <c r="AM662" i="11"/>
  <c r="AN662" i="11"/>
  <c r="AO662" i="11"/>
  <c r="AP662" i="11"/>
  <c r="AQ662" i="11"/>
  <c r="AR662" i="11"/>
  <c r="AS662" i="11"/>
  <c r="AT662" i="11"/>
  <c r="AU662" i="11"/>
  <c r="AV662" i="11"/>
  <c r="AW662" i="11"/>
  <c r="AX662" i="11"/>
  <c r="AY662" i="11"/>
  <c r="AZ662" i="11"/>
  <c r="BA662" i="11"/>
  <c r="BB662" i="11"/>
  <c r="BC662" i="11"/>
  <c r="BD662" i="11"/>
  <c r="BE662" i="11"/>
  <c r="BF662" i="11"/>
  <c r="BG662" i="11"/>
  <c r="BH662" i="11"/>
  <c r="BI662" i="11"/>
  <c r="BJ662" i="11"/>
  <c r="BK662" i="11"/>
  <c r="BL662" i="11"/>
  <c r="BM662" i="11"/>
  <c r="BN662" i="11"/>
  <c r="BO662" i="11"/>
  <c r="BP662" i="11"/>
  <c r="P663" i="11"/>
  <c r="Q663" i="11"/>
  <c r="R663" i="11"/>
  <c r="S663" i="11"/>
  <c r="T663" i="11"/>
  <c r="U663" i="11"/>
  <c r="V663" i="11"/>
  <c r="W663" i="11"/>
  <c r="X663" i="11"/>
  <c r="Y663" i="11"/>
  <c r="Z663" i="11"/>
  <c r="AA663" i="11"/>
  <c r="AB663" i="11"/>
  <c r="AC663" i="11"/>
  <c r="AD663" i="11"/>
  <c r="AE663" i="11"/>
  <c r="AF663" i="11"/>
  <c r="AG663" i="11"/>
  <c r="AH663" i="11"/>
  <c r="AI663" i="11"/>
  <c r="AJ663" i="11"/>
  <c r="AK663" i="11"/>
  <c r="AL663" i="11"/>
  <c r="AM663" i="11"/>
  <c r="AN663" i="11"/>
  <c r="AO663" i="11"/>
  <c r="AP663" i="11"/>
  <c r="AQ663" i="11"/>
  <c r="AR663" i="11"/>
  <c r="AS663" i="11"/>
  <c r="AT663" i="11"/>
  <c r="AU663" i="11"/>
  <c r="AV663" i="11"/>
  <c r="AW663" i="11"/>
  <c r="AX663" i="11"/>
  <c r="AY663" i="11"/>
  <c r="AZ663" i="11"/>
  <c r="BA663" i="11"/>
  <c r="BB663" i="11"/>
  <c r="BC663" i="11"/>
  <c r="BD663" i="11"/>
  <c r="BE663" i="11"/>
  <c r="BF663" i="11"/>
  <c r="BG663" i="11"/>
  <c r="BH663" i="11"/>
  <c r="BI663" i="11"/>
  <c r="BJ663" i="11"/>
  <c r="BK663" i="11"/>
  <c r="BL663" i="11"/>
  <c r="BM663" i="11"/>
  <c r="BN663" i="11"/>
  <c r="BO663" i="11"/>
  <c r="BP663" i="11"/>
  <c r="P664" i="11"/>
  <c r="Q664" i="11"/>
  <c r="R664" i="11"/>
  <c r="S664" i="11"/>
  <c r="T664" i="11"/>
  <c r="U664" i="11"/>
  <c r="V664" i="11"/>
  <c r="W664" i="11"/>
  <c r="X664" i="11"/>
  <c r="Y664" i="11"/>
  <c r="Z664" i="11"/>
  <c r="AA664" i="11"/>
  <c r="AB664" i="11"/>
  <c r="AC664" i="11"/>
  <c r="AD664" i="11"/>
  <c r="AE664" i="11"/>
  <c r="AF664" i="11"/>
  <c r="AG664" i="11"/>
  <c r="AH664" i="11"/>
  <c r="AI664" i="11"/>
  <c r="AJ664" i="11"/>
  <c r="AK664" i="11"/>
  <c r="AL664" i="11"/>
  <c r="AM664" i="11"/>
  <c r="AN664" i="11"/>
  <c r="AO664" i="11"/>
  <c r="AP664" i="11"/>
  <c r="AQ664" i="11"/>
  <c r="AR664" i="11"/>
  <c r="AS664" i="11"/>
  <c r="AT664" i="11"/>
  <c r="AU664" i="11"/>
  <c r="AV664" i="11"/>
  <c r="AW664" i="11"/>
  <c r="AX664" i="11"/>
  <c r="AY664" i="11"/>
  <c r="AZ664" i="11"/>
  <c r="BA664" i="11"/>
  <c r="BB664" i="11"/>
  <c r="BC664" i="11"/>
  <c r="BD664" i="11"/>
  <c r="BE664" i="11"/>
  <c r="BF664" i="11"/>
  <c r="BG664" i="11"/>
  <c r="BH664" i="11"/>
  <c r="BI664" i="11"/>
  <c r="BJ664" i="11"/>
  <c r="BK664" i="11"/>
  <c r="BL664" i="11"/>
  <c r="BM664" i="11"/>
  <c r="BN664" i="11"/>
  <c r="BO664" i="11"/>
  <c r="BP664" i="11"/>
  <c r="P665" i="11"/>
  <c r="Q665" i="11"/>
  <c r="R665" i="11"/>
  <c r="S665" i="11"/>
  <c r="T665" i="11"/>
  <c r="U665" i="11"/>
  <c r="V665" i="11"/>
  <c r="W665" i="11"/>
  <c r="X665" i="11"/>
  <c r="Y665" i="11"/>
  <c r="Z665" i="11"/>
  <c r="AA665" i="11"/>
  <c r="AB665" i="11"/>
  <c r="AC665" i="11"/>
  <c r="AD665" i="11"/>
  <c r="AE665" i="11"/>
  <c r="AF665" i="11"/>
  <c r="AG665" i="11"/>
  <c r="AH665" i="11"/>
  <c r="AI665" i="11"/>
  <c r="AJ665" i="11"/>
  <c r="AK665" i="11"/>
  <c r="AL665" i="11"/>
  <c r="AM665" i="11"/>
  <c r="AN665" i="11"/>
  <c r="AO665" i="11"/>
  <c r="AP665" i="11"/>
  <c r="AQ665" i="11"/>
  <c r="AR665" i="11"/>
  <c r="AS665" i="11"/>
  <c r="AT665" i="11"/>
  <c r="AU665" i="11"/>
  <c r="AV665" i="11"/>
  <c r="AW665" i="11"/>
  <c r="AX665" i="11"/>
  <c r="AY665" i="11"/>
  <c r="AZ665" i="11"/>
  <c r="BA665" i="11"/>
  <c r="BB665" i="11"/>
  <c r="BC665" i="11"/>
  <c r="BD665" i="11"/>
  <c r="BE665" i="11"/>
  <c r="BF665" i="11"/>
  <c r="BG665" i="11"/>
  <c r="BH665" i="11"/>
  <c r="BI665" i="11"/>
  <c r="BJ665" i="11"/>
  <c r="BK665" i="11"/>
  <c r="BL665" i="11"/>
  <c r="BM665" i="11"/>
  <c r="BN665" i="11"/>
  <c r="BO665" i="11"/>
  <c r="BP665" i="11"/>
  <c r="P666" i="11"/>
  <c r="Q666" i="11"/>
  <c r="R666" i="11"/>
  <c r="S666" i="11"/>
  <c r="T666" i="11"/>
  <c r="U666" i="11"/>
  <c r="V666" i="11"/>
  <c r="W666" i="11"/>
  <c r="X666" i="11"/>
  <c r="Y666" i="11"/>
  <c r="Z666" i="11"/>
  <c r="AA666" i="11"/>
  <c r="AB666" i="11"/>
  <c r="AC666" i="11"/>
  <c r="AD666" i="11"/>
  <c r="AE666" i="11"/>
  <c r="AF666" i="11"/>
  <c r="AG666" i="11"/>
  <c r="AH666" i="11"/>
  <c r="AI666" i="11"/>
  <c r="AJ666" i="11"/>
  <c r="AK666" i="11"/>
  <c r="AL666" i="11"/>
  <c r="AM666" i="11"/>
  <c r="AN666" i="11"/>
  <c r="AO666" i="11"/>
  <c r="AP666" i="11"/>
  <c r="AQ666" i="11"/>
  <c r="AR666" i="11"/>
  <c r="AS666" i="11"/>
  <c r="AT666" i="11"/>
  <c r="AU666" i="11"/>
  <c r="AV666" i="11"/>
  <c r="AW666" i="11"/>
  <c r="AX666" i="11"/>
  <c r="AY666" i="11"/>
  <c r="AZ666" i="11"/>
  <c r="BA666" i="11"/>
  <c r="BB666" i="11"/>
  <c r="BC666" i="11"/>
  <c r="BD666" i="11"/>
  <c r="BE666" i="11"/>
  <c r="BF666" i="11"/>
  <c r="BG666" i="11"/>
  <c r="BH666" i="11"/>
  <c r="BI666" i="11"/>
  <c r="BJ666" i="11"/>
  <c r="BK666" i="11"/>
  <c r="BL666" i="11"/>
  <c r="BM666" i="11"/>
  <c r="BN666" i="11"/>
  <c r="BO666" i="11"/>
  <c r="BP666" i="11"/>
  <c r="P667" i="11"/>
  <c r="Q667" i="11"/>
  <c r="R667" i="11"/>
  <c r="S667" i="11"/>
  <c r="T667" i="11"/>
  <c r="U667" i="11"/>
  <c r="V667" i="11"/>
  <c r="W667" i="11"/>
  <c r="X667" i="11"/>
  <c r="Y667" i="11"/>
  <c r="Z667" i="11"/>
  <c r="AA667" i="11"/>
  <c r="AB667" i="11"/>
  <c r="AC667" i="11"/>
  <c r="AD667" i="11"/>
  <c r="AE667" i="11"/>
  <c r="AF667" i="11"/>
  <c r="AG667" i="11"/>
  <c r="AH667" i="11"/>
  <c r="AI667" i="11"/>
  <c r="AJ667" i="11"/>
  <c r="AK667" i="11"/>
  <c r="AL667" i="11"/>
  <c r="AM667" i="11"/>
  <c r="AN667" i="11"/>
  <c r="AO667" i="11"/>
  <c r="AP667" i="11"/>
  <c r="AQ667" i="11"/>
  <c r="AR667" i="11"/>
  <c r="AS667" i="11"/>
  <c r="AT667" i="11"/>
  <c r="AU667" i="11"/>
  <c r="AV667" i="11"/>
  <c r="AW667" i="11"/>
  <c r="AX667" i="11"/>
  <c r="AY667" i="11"/>
  <c r="AZ667" i="11"/>
  <c r="BA667" i="11"/>
  <c r="BB667" i="11"/>
  <c r="BC667" i="11"/>
  <c r="BD667" i="11"/>
  <c r="BE667" i="11"/>
  <c r="BF667" i="11"/>
  <c r="BG667" i="11"/>
  <c r="BH667" i="11"/>
  <c r="BI667" i="11"/>
  <c r="BJ667" i="11"/>
  <c r="BK667" i="11"/>
  <c r="BL667" i="11"/>
  <c r="BM667" i="11"/>
  <c r="BN667" i="11"/>
  <c r="BO667" i="11"/>
  <c r="BP667" i="11"/>
  <c r="P668" i="11"/>
  <c r="Q668" i="11"/>
  <c r="R668" i="11"/>
  <c r="S668" i="11"/>
  <c r="T668" i="11"/>
  <c r="U668" i="11"/>
  <c r="V668" i="11"/>
  <c r="W668" i="11"/>
  <c r="X668" i="11"/>
  <c r="Y668" i="11"/>
  <c r="Z668" i="11"/>
  <c r="AA668" i="11"/>
  <c r="AB668" i="11"/>
  <c r="AC668" i="11"/>
  <c r="AD668" i="11"/>
  <c r="AE668" i="11"/>
  <c r="AF668" i="11"/>
  <c r="AG668" i="11"/>
  <c r="AH668" i="11"/>
  <c r="AI668" i="11"/>
  <c r="AJ668" i="11"/>
  <c r="AK668" i="11"/>
  <c r="AL668" i="11"/>
  <c r="AM668" i="11"/>
  <c r="AN668" i="11"/>
  <c r="AO668" i="11"/>
  <c r="AP668" i="11"/>
  <c r="AQ668" i="11"/>
  <c r="AR668" i="11"/>
  <c r="AS668" i="11"/>
  <c r="AT668" i="11"/>
  <c r="AU668" i="11"/>
  <c r="AV668" i="11"/>
  <c r="AW668" i="11"/>
  <c r="AX668" i="11"/>
  <c r="AY668" i="11"/>
  <c r="AZ668" i="11"/>
  <c r="BA668" i="11"/>
  <c r="BB668" i="11"/>
  <c r="BC668" i="11"/>
  <c r="BD668" i="11"/>
  <c r="BE668" i="11"/>
  <c r="BF668" i="11"/>
  <c r="BG668" i="11"/>
  <c r="BH668" i="11"/>
  <c r="BI668" i="11"/>
  <c r="BJ668" i="11"/>
  <c r="BK668" i="11"/>
  <c r="BL668" i="11"/>
  <c r="BM668" i="11"/>
  <c r="BN668" i="11"/>
  <c r="BO668" i="11"/>
  <c r="BP668" i="11"/>
  <c r="P669" i="11"/>
  <c r="Q669" i="11"/>
  <c r="R669" i="11"/>
  <c r="S669" i="11"/>
  <c r="T669" i="11"/>
  <c r="U669" i="11"/>
  <c r="V669" i="11"/>
  <c r="W669" i="11"/>
  <c r="X669" i="11"/>
  <c r="Y669" i="11"/>
  <c r="Z669" i="11"/>
  <c r="AA669" i="11"/>
  <c r="AB669" i="11"/>
  <c r="AC669" i="11"/>
  <c r="AD669" i="11"/>
  <c r="AE669" i="11"/>
  <c r="AF669" i="11"/>
  <c r="AG669" i="11"/>
  <c r="AH669" i="11"/>
  <c r="AI669" i="11"/>
  <c r="AJ669" i="11"/>
  <c r="AK669" i="11"/>
  <c r="AL669" i="11"/>
  <c r="AM669" i="11"/>
  <c r="AN669" i="11"/>
  <c r="AO669" i="11"/>
  <c r="AP669" i="11"/>
  <c r="AQ669" i="11"/>
  <c r="AR669" i="11"/>
  <c r="AS669" i="11"/>
  <c r="AT669" i="11"/>
  <c r="AU669" i="11"/>
  <c r="AV669" i="11"/>
  <c r="AW669" i="11"/>
  <c r="AX669" i="11"/>
  <c r="AY669" i="11"/>
  <c r="AZ669" i="11"/>
  <c r="BA669" i="11"/>
  <c r="BB669" i="11"/>
  <c r="BC669" i="11"/>
  <c r="BD669" i="11"/>
  <c r="BE669" i="11"/>
  <c r="BF669" i="11"/>
  <c r="BG669" i="11"/>
  <c r="BH669" i="11"/>
  <c r="BI669" i="11"/>
  <c r="BJ669" i="11"/>
  <c r="BK669" i="11"/>
  <c r="BL669" i="11"/>
  <c r="BM669" i="11"/>
  <c r="BN669" i="11"/>
  <c r="BO669" i="11"/>
  <c r="BP669" i="11"/>
  <c r="P670" i="11"/>
  <c r="Q670" i="11"/>
  <c r="R670" i="11"/>
  <c r="S670" i="11"/>
  <c r="T670" i="11"/>
  <c r="U670" i="11"/>
  <c r="V670" i="11"/>
  <c r="W670" i="11"/>
  <c r="X670" i="11"/>
  <c r="Y670" i="11"/>
  <c r="Z670" i="11"/>
  <c r="AA670" i="11"/>
  <c r="AB670" i="11"/>
  <c r="AC670" i="11"/>
  <c r="AD670" i="11"/>
  <c r="AE670" i="11"/>
  <c r="AF670" i="11"/>
  <c r="AG670" i="11"/>
  <c r="AH670" i="11"/>
  <c r="AI670" i="11"/>
  <c r="AJ670" i="11"/>
  <c r="AK670" i="11"/>
  <c r="AL670" i="11"/>
  <c r="AM670" i="11"/>
  <c r="AN670" i="11"/>
  <c r="AO670" i="11"/>
  <c r="AP670" i="11"/>
  <c r="AQ670" i="11"/>
  <c r="AR670" i="11"/>
  <c r="AS670" i="11"/>
  <c r="AT670" i="11"/>
  <c r="AU670" i="11"/>
  <c r="AV670" i="11"/>
  <c r="AW670" i="11"/>
  <c r="AX670" i="11"/>
  <c r="AY670" i="11"/>
  <c r="AZ670" i="11"/>
  <c r="BA670" i="11"/>
  <c r="BB670" i="11"/>
  <c r="BC670" i="11"/>
  <c r="BD670" i="11"/>
  <c r="BE670" i="11"/>
  <c r="BF670" i="11"/>
  <c r="BG670" i="11"/>
  <c r="BH670" i="11"/>
  <c r="BI670" i="11"/>
  <c r="BJ670" i="11"/>
  <c r="BK670" i="11"/>
  <c r="BL670" i="11"/>
  <c r="BM670" i="11"/>
  <c r="BN670" i="11"/>
  <c r="BO670" i="11"/>
  <c r="BP670" i="11"/>
  <c r="P671" i="11"/>
  <c r="Q671" i="11"/>
  <c r="R671" i="11"/>
  <c r="S671" i="11"/>
  <c r="T671" i="11"/>
  <c r="U671" i="11"/>
  <c r="V671" i="11"/>
  <c r="W671" i="11"/>
  <c r="X671" i="11"/>
  <c r="Y671" i="11"/>
  <c r="Z671" i="11"/>
  <c r="AA671" i="11"/>
  <c r="AB671" i="11"/>
  <c r="AC671" i="11"/>
  <c r="AD671" i="11"/>
  <c r="AE671" i="11"/>
  <c r="AF671" i="11"/>
  <c r="AG671" i="11"/>
  <c r="AH671" i="11"/>
  <c r="AI671" i="11"/>
  <c r="AJ671" i="11"/>
  <c r="AK671" i="11"/>
  <c r="AL671" i="11"/>
  <c r="AM671" i="11"/>
  <c r="AN671" i="11"/>
  <c r="AO671" i="11"/>
  <c r="AP671" i="11"/>
  <c r="AQ671" i="11"/>
  <c r="AR671" i="11"/>
  <c r="AS671" i="11"/>
  <c r="AT671" i="11"/>
  <c r="AU671" i="11"/>
  <c r="AV671" i="11"/>
  <c r="AW671" i="11"/>
  <c r="AX671" i="11"/>
  <c r="AY671" i="11"/>
  <c r="AZ671" i="11"/>
  <c r="BA671" i="11"/>
  <c r="BB671" i="11"/>
  <c r="BC671" i="11"/>
  <c r="BD671" i="11"/>
  <c r="BE671" i="11"/>
  <c r="BF671" i="11"/>
  <c r="BG671" i="11"/>
  <c r="BH671" i="11"/>
  <c r="BI671" i="11"/>
  <c r="BJ671" i="11"/>
  <c r="BK671" i="11"/>
  <c r="BL671" i="11"/>
  <c r="BM671" i="11"/>
  <c r="BN671" i="11"/>
  <c r="BO671" i="11"/>
  <c r="BP671" i="11"/>
  <c r="P672" i="11"/>
  <c r="Q672" i="11"/>
  <c r="R672" i="11"/>
  <c r="S672" i="11"/>
  <c r="T672" i="11"/>
  <c r="U672" i="11"/>
  <c r="V672" i="11"/>
  <c r="W672" i="11"/>
  <c r="X672" i="11"/>
  <c r="Y672" i="11"/>
  <c r="Z672" i="11"/>
  <c r="AA672" i="11"/>
  <c r="AB672" i="11"/>
  <c r="AC672" i="11"/>
  <c r="AD672" i="11"/>
  <c r="AE672" i="11"/>
  <c r="AF672" i="11"/>
  <c r="AG672" i="11"/>
  <c r="AH672" i="11"/>
  <c r="AI672" i="11"/>
  <c r="AJ672" i="11"/>
  <c r="AK672" i="11"/>
  <c r="AL672" i="11"/>
  <c r="AM672" i="11"/>
  <c r="AN672" i="11"/>
  <c r="AO672" i="11"/>
  <c r="AP672" i="11"/>
  <c r="AQ672" i="11"/>
  <c r="AR672" i="11"/>
  <c r="AS672" i="11"/>
  <c r="AT672" i="11"/>
  <c r="AU672" i="11"/>
  <c r="AV672" i="11"/>
  <c r="AW672" i="11"/>
  <c r="AX672" i="11"/>
  <c r="AY672" i="11"/>
  <c r="AZ672" i="11"/>
  <c r="BA672" i="11"/>
  <c r="BB672" i="11"/>
  <c r="BC672" i="11"/>
  <c r="BD672" i="11"/>
  <c r="BE672" i="11"/>
  <c r="BF672" i="11"/>
  <c r="BG672" i="11"/>
  <c r="BH672" i="11"/>
  <c r="BI672" i="11"/>
  <c r="BJ672" i="11"/>
  <c r="BK672" i="11"/>
  <c r="BL672" i="11"/>
  <c r="BM672" i="11"/>
  <c r="BN672" i="11"/>
  <c r="BO672" i="11"/>
  <c r="BP672" i="11"/>
  <c r="P673" i="11"/>
  <c r="Q673" i="11"/>
  <c r="R673" i="11"/>
  <c r="S673" i="11"/>
  <c r="T673" i="11"/>
  <c r="U673" i="11"/>
  <c r="V673" i="11"/>
  <c r="W673" i="11"/>
  <c r="X673" i="11"/>
  <c r="Y673" i="11"/>
  <c r="Z673" i="11"/>
  <c r="AA673" i="11"/>
  <c r="AB673" i="11"/>
  <c r="AC673" i="11"/>
  <c r="AD673" i="11"/>
  <c r="AE673" i="11"/>
  <c r="AF673" i="11"/>
  <c r="AG673" i="11"/>
  <c r="AH673" i="11"/>
  <c r="AI673" i="11"/>
  <c r="AJ673" i="11"/>
  <c r="AK673" i="11"/>
  <c r="AL673" i="11"/>
  <c r="AM673" i="11"/>
  <c r="AN673" i="11"/>
  <c r="AO673" i="11"/>
  <c r="AP673" i="11"/>
  <c r="AQ673" i="11"/>
  <c r="AR673" i="11"/>
  <c r="AS673" i="11"/>
  <c r="AT673" i="11"/>
  <c r="AU673" i="11"/>
  <c r="AV673" i="11"/>
  <c r="AW673" i="11"/>
  <c r="AX673" i="11"/>
  <c r="AY673" i="11"/>
  <c r="AZ673" i="11"/>
  <c r="BA673" i="11"/>
  <c r="BB673" i="11"/>
  <c r="BC673" i="11"/>
  <c r="BD673" i="11"/>
  <c r="BE673" i="11"/>
  <c r="BF673" i="11"/>
  <c r="BG673" i="11"/>
  <c r="BH673" i="11"/>
  <c r="BI673" i="11"/>
  <c r="BJ673" i="11"/>
  <c r="BK673" i="11"/>
  <c r="BL673" i="11"/>
  <c r="BM673" i="11"/>
  <c r="BN673" i="11"/>
  <c r="BO673" i="11"/>
  <c r="BP673" i="11"/>
  <c r="P674" i="11"/>
  <c r="Q674" i="11"/>
  <c r="R674" i="11"/>
  <c r="S674" i="11"/>
  <c r="T674" i="11"/>
  <c r="U674" i="11"/>
  <c r="V674" i="11"/>
  <c r="W674" i="11"/>
  <c r="X674" i="11"/>
  <c r="Y674" i="11"/>
  <c r="Z674" i="11"/>
  <c r="AA674" i="11"/>
  <c r="AB674" i="11"/>
  <c r="AC674" i="11"/>
  <c r="AD674" i="11"/>
  <c r="AE674" i="11"/>
  <c r="AF674" i="11"/>
  <c r="AG674" i="11"/>
  <c r="AH674" i="11"/>
  <c r="AI674" i="11"/>
  <c r="AJ674" i="11"/>
  <c r="AK674" i="11"/>
  <c r="AL674" i="11"/>
  <c r="AM674" i="11"/>
  <c r="AN674" i="11"/>
  <c r="AO674" i="11"/>
  <c r="AP674" i="11"/>
  <c r="AQ674" i="11"/>
  <c r="AR674" i="11"/>
  <c r="AS674" i="11"/>
  <c r="AT674" i="11"/>
  <c r="AU674" i="11"/>
  <c r="AV674" i="11"/>
  <c r="AW674" i="11"/>
  <c r="AX674" i="11"/>
  <c r="AY674" i="11"/>
  <c r="AZ674" i="11"/>
  <c r="BA674" i="11"/>
  <c r="BB674" i="11"/>
  <c r="BC674" i="11"/>
  <c r="BD674" i="11"/>
  <c r="BE674" i="11"/>
  <c r="BF674" i="11"/>
  <c r="BG674" i="11"/>
  <c r="BH674" i="11"/>
  <c r="BI674" i="11"/>
  <c r="BJ674" i="11"/>
  <c r="BK674" i="11"/>
  <c r="BL674" i="11"/>
  <c r="BM674" i="11"/>
  <c r="BN674" i="11"/>
  <c r="BO674" i="11"/>
  <c r="BP674" i="11"/>
  <c r="P675" i="11"/>
  <c r="Q675" i="11"/>
  <c r="R675" i="11"/>
  <c r="S675" i="11"/>
  <c r="T675" i="11"/>
  <c r="U675" i="11"/>
  <c r="V675" i="11"/>
  <c r="W675" i="11"/>
  <c r="X675" i="11"/>
  <c r="Y675" i="11"/>
  <c r="Z675" i="11"/>
  <c r="AA675" i="11"/>
  <c r="AB675" i="11"/>
  <c r="AC675" i="11"/>
  <c r="AD675" i="11"/>
  <c r="AE675" i="11"/>
  <c r="AF675" i="11"/>
  <c r="AG675" i="11"/>
  <c r="AH675" i="11"/>
  <c r="AI675" i="11"/>
  <c r="AJ675" i="11"/>
  <c r="AK675" i="11"/>
  <c r="AL675" i="11"/>
  <c r="AM675" i="11"/>
  <c r="AN675" i="11"/>
  <c r="AO675" i="11"/>
  <c r="AP675" i="11"/>
  <c r="AQ675" i="11"/>
  <c r="AR675" i="11"/>
  <c r="AS675" i="11"/>
  <c r="AT675" i="11"/>
  <c r="AU675" i="11"/>
  <c r="AV675" i="11"/>
  <c r="AW675" i="11"/>
  <c r="AX675" i="11"/>
  <c r="AY675" i="11"/>
  <c r="AZ675" i="11"/>
  <c r="BA675" i="11"/>
  <c r="BB675" i="11"/>
  <c r="BC675" i="11"/>
  <c r="BD675" i="11"/>
  <c r="BE675" i="11"/>
  <c r="BF675" i="11"/>
  <c r="BG675" i="11"/>
  <c r="BH675" i="11"/>
  <c r="BI675" i="11"/>
  <c r="BJ675" i="11"/>
  <c r="BK675" i="11"/>
  <c r="BL675" i="11"/>
  <c r="BM675" i="11"/>
  <c r="BN675" i="11"/>
  <c r="BO675" i="11"/>
  <c r="BP675" i="11"/>
  <c r="P676" i="11"/>
  <c r="Q676" i="11"/>
  <c r="R676" i="11"/>
  <c r="S676" i="11"/>
  <c r="T676" i="11"/>
  <c r="U676" i="11"/>
  <c r="V676" i="11"/>
  <c r="W676" i="11"/>
  <c r="X676" i="11"/>
  <c r="Y676" i="11"/>
  <c r="Z676" i="11"/>
  <c r="AA676" i="11"/>
  <c r="AB676" i="11"/>
  <c r="AC676" i="11"/>
  <c r="AD676" i="11"/>
  <c r="AE676" i="11"/>
  <c r="AF676" i="11"/>
  <c r="AG676" i="11"/>
  <c r="AH676" i="11"/>
  <c r="AI676" i="11"/>
  <c r="AJ676" i="11"/>
  <c r="AK676" i="11"/>
  <c r="AL676" i="11"/>
  <c r="AM676" i="11"/>
  <c r="AN676" i="11"/>
  <c r="AO676" i="11"/>
  <c r="AP676" i="11"/>
  <c r="AQ676" i="11"/>
  <c r="AR676" i="11"/>
  <c r="AS676" i="11"/>
  <c r="AT676" i="11"/>
  <c r="AU676" i="11"/>
  <c r="AV676" i="11"/>
  <c r="AW676" i="11"/>
  <c r="AX676" i="11"/>
  <c r="AY676" i="11"/>
  <c r="AZ676" i="11"/>
  <c r="BA676" i="11"/>
  <c r="BB676" i="11"/>
  <c r="BC676" i="11"/>
  <c r="BD676" i="11"/>
  <c r="BE676" i="11"/>
  <c r="BF676" i="11"/>
  <c r="BG676" i="11"/>
  <c r="BH676" i="11"/>
  <c r="BI676" i="11"/>
  <c r="BJ676" i="11"/>
  <c r="BK676" i="11"/>
  <c r="BL676" i="11"/>
  <c r="BM676" i="11"/>
  <c r="BN676" i="11"/>
  <c r="BO676" i="11"/>
  <c r="BP676" i="11"/>
  <c r="P677" i="11"/>
  <c r="Q677" i="11"/>
  <c r="R677" i="11"/>
  <c r="S677" i="11"/>
  <c r="T677" i="11"/>
  <c r="U677" i="11"/>
  <c r="V677" i="11"/>
  <c r="W677" i="11"/>
  <c r="X677" i="11"/>
  <c r="Y677" i="11"/>
  <c r="Z677" i="11"/>
  <c r="AA677" i="11"/>
  <c r="AB677" i="11"/>
  <c r="AC677" i="11"/>
  <c r="AD677" i="11"/>
  <c r="AE677" i="11"/>
  <c r="AF677" i="11"/>
  <c r="AG677" i="11"/>
  <c r="AH677" i="11"/>
  <c r="AI677" i="11"/>
  <c r="AJ677" i="11"/>
  <c r="AK677" i="11"/>
  <c r="AL677" i="11"/>
  <c r="AM677" i="11"/>
  <c r="AN677" i="11"/>
  <c r="AO677" i="11"/>
  <c r="AP677" i="11"/>
  <c r="AQ677" i="11"/>
  <c r="AR677" i="11"/>
  <c r="AS677" i="11"/>
  <c r="AT677" i="11"/>
  <c r="AU677" i="11"/>
  <c r="AV677" i="11"/>
  <c r="AW677" i="11"/>
  <c r="AX677" i="11"/>
  <c r="AY677" i="11"/>
  <c r="AZ677" i="11"/>
  <c r="BA677" i="11"/>
  <c r="BB677" i="11"/>
  <c r="BC677" i="11"/>
  <c r="BD677" i="11"/>
  <c r="BE677" i="11"/>
  <c r="BF677" i="11"/>
  <c r="BG677" i="11"/>
  <c r="BH677" i="11"/>
  <c r="BI677" i="11"/>
  <c r="BJ677" i="11"/>
  <c r="BK677" i="11"/>
  <c r="BL677" i="11"/>
  <c r="BM677" i="11"/>
  <c r="BN677" i="11"/>
  <c r="BO677" i="11"/>
  <c r="BP677" i="11"/>
  <c r="P678" i="11"/>
  <c r="Q678" i="11"/>
  <c r="R678" i="11"/>
  <c r="S678" i="11"/>
  <c r="T678" i="11"/>
  <c r="U678" i="11"/>
  <c r="V678" i="11"/>
  <c r="W678" i="11"/>
  <c r="X678" i="11"/>
  <c r="Y678" i="11"/>
  <c r="Z678" i="11"/>
  <c r="AA678" i="11"/>
  <c r="AB678" i="11"/>
  <c r="AC678" i="11"/>
  <c r="AD678" i="11"/>
  <c r="AE678" i="11"/>
  <c r="AF678" i="11"/>
  <c r="AG678" i="11"/>
  <c r="AH678" i="11"/>
  <c r="AI678" i="11"/>
  <c r="AJ678" i="11"/>
  <c r="AK678" i="11"/>
  <c r="AL678" i="11"/>
  <c r="AM678" i="11"/>
  <c r="AN678" i="11"/>
  <c r="AO678" i="11"/>
  <c r="AP678" i="11"/>
  <c r="AQ678" i="11"/>
  <c r="AR678" i="11"/>
  <c r="AS678" i="11"/>
  <c r="AT678" i="11"/>
  <c r="AU678" i="11"/>
  <c r="AV678" i="11"/>
  <c r="AW678" i="11"/>
  <c r="AX678" i="11"/>
  <c r="AY678" i="11"/>
  <c r="AZ678" i="11"/>
  <c r="BA678" i="11"/>
  <c r="BB678" i="11"/>
  <c r="BC678" i="11"/>
  <c r="BD678" i="11"/>
  <c r="BE678" i="11"/>
  <c r="BF678" i="11"/>
  <c r="BG678" i="11"/>
  <c r="BH678" i="11"/>
  <c r="BI678" i="11"/>
  <c r="BJ678" i="11"/>
  <c r="BK678" i="11"/>
  <c r="BL678" i="11"/>
  <c r="BM678" i="11"/>
  <c r="BN678" i="11"/>
  <c r="BO678" i="11"/>
  <c r="BP678" i="11"/>
  <c r="P679" i="11"/>
  <c r="Q679" i="11"/>
  <c r="R679" i="11"/>
  <c r="S679" i="11"/>
  <c r="T679" i="11"/>
  <c r="U679" i="11"/>
  <c r="V679" i="11"/>
  <c r="W679" i="11"/>
  <c r="X679" i="11"/>
  <c r="Y679" i="11"/>
  <c r="Z679" i="11"/>
  <c r="AA679" i="11"/>
  <c r="AB679" i="11"/>
  <c r="AC679" i="11"/>
  <c r="AD679" i="11"/>
  <c r="AE679" i="11"/>
  <c r="AF679" i="11"/>
  <c r="AG679" i="11"/>
  <c r="AH679" i="11"/>
  <c r="AI679" i="11"/>
  <c r="AJ679" i="11"/>
  <c r="AK679" i="11"/>
  <c r="AL679" i="11"/>
  <c r="AM679" i="11"/>
  <c r="AN679" i="11"/>
  <c r="AO679" i="11"/>
  <c r="AP679" i="11"/>
  <c r="AQ679" i="11"/>
  <c r="AR679" i="11"/>
  <c r="AS679" i="11"/>
  <c r="AT679" i="11"/>
  <c r="AU679" i="11"/>
  <c r="AV679" i="11"/>
  <c r="AW679" i="11"/>
  <c r="AX679" i="11"/>
  <c r="AY679" i="11"/>
  <c r="AZ679" i="11"/>
  <c r="BA679" i="11"/>
  <c r="BB679" i="11"/>
  <c r="BC679" i="11"/>
  <c r="BD679" i="11"/>
  <c r="BE679" i="11"/>
  <c r="BF679" i="11"/>
  <c r="BG679" i="11"/>
  <c r="BH679" i="11"/>
  <c r="BI679" i="11"/>
  <c r="BJ679" i="11"/>
  <c r="BK679" i="11"/>
  <c r="BL679" i="11"/>
  <c r="BM679" i="11"/>
  <c r="BN679" i="11"/>
  <c r="BO679" i="11"/>
  <c r="BP679" i="11"/>
  <c r="P680" i="11"/>
  <c r="Q680" i="11"/>
  <c r="R680" i="11"/>
  <c r="S680" i="11"/>
  <c r="T680" i="11"/>
  <c r="U680" i="11"/>
  <c r="V680" i="11"/>
  <c r="W680" i="11"/>
  <c r="X680" i="11"/>
  <c r="Y680" i="11"/>
  <c r="Z680" i="11"/>
  <c r="AA680" i="11"/>
  <c r="AB680" i="11"/>
  <c r="AC680" i="11"/>
  <c r="AD680" i="11"/>
  <c r="AE680" i="11"/>
  <c r="AF680" i="11"/>
  <c r="AG680" i="11"/>
  <c r="AH680" i="11"/>
  <c r="AI680" i="11"/>
  <c r="AJ680" i="11"/>
  <c r="AK680" i="11"/>
  <c r="AL680" i="11"/>
  <c r="AM680" i="11"/>
  <c r="AN680" i="11"/>
  <c r="AO680" i="11"/>
  <c r="AP680" i="11"/>
  <c r="AQ680" i="11"/>
  <c r="AR680" i="11"/>
  <c r="AS680" i="11"/>
  <c r="AT680" i="11"/>
  <c r="AU680" i="11"/>
  <c r="AV680" i="11"/>
  <c r="AW680" i="11"/>
  <c r="AX680" i="11"/>
  <c r="AY680" i="11"/>
  <c r="AZ680" i="11"/>
  <c r="BA680" i="11"/>
  <c r="BB680" i="11"/>
  <c r="BC680" i="11"/>
  <c r="BD680" i="11"/>
  <c r="BE680" i="11"/>
  <c r="BF680" i="11"/>
  <c r="BG680" i="11"/>
  <c r="BH680" i="11"/>
  <c r="BI680" i="11"/>
  <c r="BJ680" i="11"/>
  <c r="BK680" i="11"/>
  <c r="BL680" i="11"/>
  <c r="BM680" i="11"/>
  <c r="BN680" i="11"/>
  <c r="BO680" i="11"/>
  <c r="BP680" i="11"/>
  <c r="P681" i="11"/>
  <c r="Q681" i="11"/>
  <c r="R681" i="11"/>
  <c r="S681" i="11"/>
  <c r="T681" i="11"/>
  <c r="U681" i="11"/>
  <c r="V681" i="11"/>
  <c r="W681" i="11"/>
  <c r="X681" i="11"/>
  <c r="Y681" i="11"/>
  <c r="Z681" i="11"/>
  <c r="AA681" i="11"/>
  <c r="AB681" i="11"/>
  <c r="AC681" i="11"/>
  <c r="AD681" i="11"/>
  <c r="AE681" i="11"/>
  <c r="AF681" i="11"/>
  <c r="AG681" i="11"/>
  <c r="AH681" i="11"/>
  <c r="AI681" i="11"/>
  <c r="AJ681" i="11"/>
  <c r="AK681" i="11"/>
  <c r="AL681" i="11"/>
  <c r="AM681" i="11"/>
  <c r="AN681" i="11"/>
  <c r="AO681" i="11"/>
  <c r="AP681" i="11"/>
  <c r="AQ681" i="11"/>
  <c r="AR681" i="11"/>
  <c r="AS681" i="11"/>
  <c r="AT681" i="11"/>
  <c r="AU681" i="11"/>
  <c r="AV681" i="11"/>
  <c r="AW681" i="11"/>
  <c r="AX681" i="11"/>
  <c r="AY681" i="11"/>
  <c r="AZ681" i="11"/>
  <c r="BA681" i="11"/>
  <c r="BB681" i="11"/>
  <c r="BC681" i="11"/>
  <c r="BD681" i="11"/>
  <c r="BE681" i="11"/>
  <c r="BF681" i="11"/>
  <c r="BG681" i="11"/>
  <c r="BH681" i="11"/>
  <c r="BI681" i="11"/>
  <c r="BJ681" i="11"/>
  <c r="BK681" i="11"/>
  <c r="BL681" i="11"/>
  <c r="BM681" i="11"/>
  <c r="BN681" i="11"/>
  <c r="BO681" i="11"/>
  <c r="BP681" i="11"/>
  <c r="P682" i="11"/>
  <c r="Q682" i="11"/>
  <c r="R682" i="11"/>
  <c r="S682" i="11"/>
  <c r="T682" i="11"/>
  <c r="U682" i="11"/>
  <c r="V682" i="11"/>
  <c r="W682" i="11"/>
  <c r="X682" i="11"/>
  <c r="Y682" i="11"/>
  <c r="Z682" i="11"/>
  <c r="AA682" i="11"/>
  <c r="AB682" i="11"/>
  <c r="AC682" i="11"/>
  <c r="AD682" i="11"/>
  <c r="AE682" i="11"/>
  <c r="AF682" i="11"/>
  <c r="AG682" i="11"/>
  <c r="AH682" i="11"/>
  <c r="AI682" i="11"/>
  <c r="AJ682" i="11"/>
  <c r="AK682" i="11"/>
  <c r="AL682" i="11"/>
  <c r="AM682" i="11"/>
  <c r="AN682" i="11"/>
  <c r="AO682" i="11"/>
  <c r="AP682" i="11"/>
  <c r="AQ682" i="11"/>
  <c r="AR682" i="11"/>
  <c r="AS682" i="11"/>
  <c r="AT682" i="11"/>
  <c r="AU682" i="11"/>
  <c r="AV682" i="11"/>
  <c r="AW682" i="11"/>
  <c r="AX682" i="11"/>
  <c r="AY682" i="11"/>
  <c r="AZ682" i="11"/>
  <c r="BA682" i="11"/>
  <c r="BB682" i="11"/>
  <c r="BC682" i="11"/>
  <c r="BD682" i="11"/>
  <c r="BE682" i="11"/>
  <c r="BF682" i="11"/>
  <c r="BG682" i="11"/>
  <c r="BH682" i="11"/>
  <c r="BI682" i="11"/>
  <c r="BJ682" i="11"/>
  <c r="BK682" i="11"/>
  <c r="BL682" i="11"/>
  <c r="BM682" i="11"/>
  <c r="BN682" i="11"/>
  <c r="BO682" i="11"/>
  <c r="BP682" i="11"/>
  <c r="P683" i="11"/>
  <c r="Q683" i="11"/>
  <c r="R683" i="11"/>
  <c r="S683" i="11"/>
  <c r="T683" i="11"/>
  <c r="U683" i="11"/>
  <c r="V683" i="11"/>
  <c r="W683" i="11"/>
  <c r="X683" i="11"/>
  <c r="Y683" i="11"/>
  <c r="Z683" i="11"/>
  <c r="AA683" i="11"/>
  <c r="AB683" i="11"/>
  <c r="AC683" i="11"/>
  <c r="AD683" i="11"/>
  <c r="AE683" i="11"/>
  <c r="AF683" i="11"/>
  <c r="AG683" i="11"/>
  <c r="AH683" i="11"/>
  <c r="AI683" i="11"/>
  <c r="AJ683" i="11"/>
  <c r="AK683" i="11"/>
  <c r="AL683" i="11"/>
  <c r="AM683" i="11"/>
  <c r="AN683" i="11"/>
  <c r="AO683" i="11"/>
  <c r="AP683" i="11"/>
  <c r="AQ683" i="11"/>
  <c r="AR683" i="11"/>
  <c r="AS683" i="11"/>
  <c r="AT683" i="11"/>
  <c r="AU683" i="11"/>
  <c r="AV683" i="11"/>
  <c r="AW683" i="11"/>
  <c r="AX683" i="11"/>
  <c r="AY683" i="11"/>
  <c r="AZ683" i="11"/>
  <c r="BA683" i="11"/>
  <c r="BB683" i="11"/>
  <c r="BC683" i="11"/>
  <c r="BD683" i="11"/>
  <c r="BE683" i="11"/>
  <c r="BF683" i="11"/>
  <c r="BG683" i="11"/>
  <c r="BH683" i="11"/>
  <c r="BI683" i="11"/>
  <c r="BJ683" i="11"/>
  <c r="BK683" i="11"/>
  <c r="BL683" i="11"/>
  <c r="BM683" i="11"/>
  <c r="BN683" i="11"/>
  <c r="BO683" i="11"/>
  <c r="BP683" i="11"/>
  <c r="P684" i="11"/>
  <c r="Q684" i="11"/>
  <c r="R684" i="11"/>
  <c r="S684" i="11"/>
  <c r="T684" i="11"/>
  <c r="U684" i="11"/>
  <c r="V684" i="11"/>
  <c r="W684" i="11"/>
  <c r="X684" i="11"/>
  <c r="Y684" i="11"/>
  <c r="Z684" i="11"/>
  <c r="AA684" i="11"/>
  <c r="AB684" i="11"/>
  <c r="AC684" i="11"/>
  <c r="AD684" i="11"/>
  <c r="AE684" i="11"/>
  <c r="AF684" i="11"/>
  <c r="AG684" i="11"/>
  <c r="AH684" i="11"/>
  <c r="AI684" i="11"/>
  <c r="AJ684" i="11"/>
  <c r="AK684" i="11"/>
  <c r="AL684" i="11"/>
  <c r="AM684" i="11"/>
  <c r="AN684" i="11"/>
  <c r="AO684" i="11"/>
  <c r="AP684" i="11"/>
  <c r="AQ684" i="11"/>
  <c r="AR684" i="11"/>
  <c r="AS684" i="11"/>
  <c r="AT684" i="11"/>
  <c r="AU684" i="11"/>
  <c r="AV684" i="11"/>
  <c r="AW684" i="11"/>
  <c r="AX684" i="11"/>
  <c r="AY684" i="11"/>
  <c r="AZ684" i="11"/>
  <c r="BA684" i="11"/>
  <c r="BB684" i="11"/>
  <c r="BC684" i="11"/>
  <c r="BD684" i="11"/>
  <c r="BE684" i="11"/>
  <c r="BF684" i="11"/>
  <c r="BG684" i="11"/>
  <c r="BH684" i="11"/>
  <c r="BI684" i="11"/>
  <c r="BJ684" i="11"/>
  <c r="BK684" i="11"/>
  <c r="BL684" i="11"/>
  <c r="BM684" i="11"/>
  <c r="BN684" i="11"/>
  <c r="BO684" i="11"/>
  <c r="BP684" i="11"/>
  <c r="P685" i="11"/>
  <c r="Q685" i="11"/>
  <c r="R685" i="11"/>
  <c r="S685" i="11"/>
  <c r="T685" i="11"/>
  <c r="U685" i="11"/>
  <c r="V685" i="11"/>
  <c r="W685" i="11"/>
  <c r="X685" i="11"/>
  <c r="Y685" i="11"/>
  <c r="Z685" i="11"/>
  <c r="AA685" i="11"/>
  <c r="AB685" i="11"/>
  <c r="AC685" i="11"/>
  <c r="AD685" i="11"/>
  <c r="AE685" i="11"/>
  <c r="AF685" i="11"/>
  <c r="AG685" i="11"/>
  <c r="AH685" i="11"/>
  <c r="AI685" i="11"/>
  <c r="AJ685" i="11"/>
  <c r="AK685" i="11"/>
  <c r="AL685" i="11"/>
  <c r="AM685" i="11"/>
  <c r="AN685" i="11"/>
  <c r="AO685" i="11"/>
  <c r="AP685" i="11"/>
  <c r="AQ685" i="11"/>
  <c r="AR685" i="11"/>
  <c r="AS685" i="11"/>
  <c r="AT685" i="11"/>
  <c r="AU685" i="11"/>
  <c r="AV685" i="11"/>
  <c r="AW685" i="11"/>
  <c r="AX685" i="11"/>
  <c r="AY685" i="11"/>
  <c r="AZ685" i="11"/>
  <c r="BA685" i="11"/>
  <c r="BB685" i="11"/>
  <c r="BC685" i="11"/>
  <c r="BD685" i="11"/>
  <c r="BE685" i="11"/>
  <c r="BF685" i="11"/>
  <c r="BG685" i="11"/>
  <c r="BH685" i="11"/>
  <c r="BI685" i="11"/>
  <c r="BJ685" i="11"/>
  <c r="BK685" i="11"/>
  <c r="BL685" i="11"/>
  <c r="BM685" i="11"/>
  <c r="BN685" i="11"/>
  <c r="BO685" i="11"/>
  <c r="BP685" i="11"/>
  <c r="P686" i="11"/>
  <c r="Q686" i="11"/>
  <c r="R686" i="11"/>
  <c r="S686" i="11"/>
  <c r="T686" i="11"/>
  <c r="U686" i="11"/>
  <c r="V686" i="11"/>
  <c r="W686" i="11"/>
  <c r="X686" i="11"/>
  <c r="Y686" i="11"/>
  <c r="Z686" i="11"/>
  <c r="AA686" i="11"/>
  <c r="AB686" i="11"/>
  <c r="AC686" i="11"/>
  <c r="AD686" i="11"/>
  <c r="AE686" i="11"/>
  <c r="AF686" i="11"/>
  <c r="AG686" i="11"/>
  <c r="AH686" i="11"/>
  <c r="AI686" i="11"/>
  <c r="AJ686" i="11"/>
  <c r="AK686" i="11"/>
  <c r="AL686" i="11"/>
  <c r="AM686" i="11"/>
  <c r="AN686" i="11"/>
  <c r="AO686" i="11"/>
  <c r="AP686" i="11"/>
  <c r="AQ686" i="11"/>
  <c r="AR686" i="11"/>
  <c r="AS686" i="11"/>
  <c r="AT686" i="11"/>
  <c r="AU686" i="11"/>
  <c r="AV686" i="11"/>
  <c r="AW686" i="11"/>
  <c r="AX686" i="11"/>
  <c r="AY686" i="11"/>
  <c r="AZ686" i="11"/>
  <c r="BA686" i="11"/>
  <c r="BB686" i="11"/>
  <c r="BC686" i="11"/>
  <c r="BD686" i="11"/>
  <c r="BE686" i="11"/>
  <c r="BF686" i="11"/>
  <c r="BG686" i="11"/>
  <c r="BH686" i="11"/>
  <c r="BI686" i="11"/>
  <c r="BJ686" i="11"/>
  <c r="BK686" i="11"/>
  <c r="BL686" i="11"/>
  <c r="BM686" i="11"/>
  <c r="BN686" i="11"/>
  <c r="BO686" i="11"/>
  <c r="BP686" i="11"/>
  <c r="P687" i="11"/>
  <c r="Q687" i="11"/>
  <c r="R687" i="11"/>
  <c r="S687" i="11"/>
  <c r="T687" i="11"/>
  <c r="U687" i="11"/>
  <c r="V687" i="11"/>
  <c r="W687" i="11"/>
  <c r="X687" i="11"/>
  <c r="Y687" i="11"/>
  <c r="Z687" i="11"/>
  <c r="AA687" i="11"/>
  <c r="AB687" i="11"/>
  <c r="AC687" i="11"/>
  <c r="AD687" i="11"/>
  <c r="AE687" i="11"/>
  <c r="AF687" i="11"/>
  <c r="AG687" i="11"/>
  <c r="AH687" i="11"/>
  <c r="AI687" i="11"/>
  <c r="AJ687" i="11"/>
  <c r="AK687" i="11"/>
  <c r="AL687" i="11"/>
  <c r="AM687" i="11"/>
  <c r="AN687" i="11"/>
  <c r="AO687" i="11"/>
  <c r="AP687" i="11"/>
  <c r="AQ687" i="11"/>
  <c r="AR687" i="11"/>
  <c r="AS687" i="11"/>
  <c r="AT687" i="11"/>
  <c r="AU687" i="11"/>
  <c r="AV687" i="11"/>
  <c r="AW687" i="11"/>
  <c r="AX687" i="11"/>
  <c r="AY687" i="11"/>
  <c r="AZ687" i="11"/>
  <c r="BA687" i="11"/>
  <c r="BB687" i="11"/>
  <c r="BC687" i="11"/>
  <c r="BD687" i="11"/>
  <c r="BE687" i="11"/>
  <c r="BF687" i="11"/>
  <c r="BG687" i="11"/>
  <c r="BH687" i="11"/>
  <c r="BI687" i="11"/>
  <c r="BJ687" i="11"/>
  <c r="BK687" i="11"/>
  <c r="BL687" i="11"/>
  <c r="BM687" i="11"/>
  <c r="BN687" i="11"/>
  <c r="BO687" i="11"/>
  <c r="BP687" i="11"/>
  <c r="P688" i="11"/>
  <c r="Q688" i="11"/>
  <c r="R688" i="11"/>
  <c r="S688" i="11"/>
  <c r="T688" i="11"/>
  <c r="U688" i="11"/>
  <c r="V688" i="11"/>
  <c r="W688" i="11"/>
  <c r="X688" i="11"/>
  <c r="Y688" i="11"/>
  <c r="Z688" i="11"/>
  <c r="AA688" i="11"/>
  <c r="AB688" i="11"/>
  <c r="AC688" i="11"/>
  <c r="AD688" i="11"/>
  <c r="AE688" i="11"/>
  <c r="AF688" i="11"/>
  <c r="AG688" i="11"/>
  <c r="AH688" i="11"/>
  <c r="AI688" i="11"/>
  <c r="AJ688" i="11"/>
  <c r="AK688" i="11"/>
  <c r="AL688" i="11"/>
  <c r="AM688" i="11"/>
  <c r="AN688" i="11"/>
  <c r="AO688" i="11"/>
  <c r="AP688" i="11"/>
  <c r="AQ688" i="11"/>
  <c r="AR688" i="11"/>
  <c r="AS688" i="11"/>
  <c r="AT688" i="11"/>
  <c r="AU688" i="11"/>
  <c r="AV688" i="11"/>
  <c r="AW688" i="11"/>
  <c r="AX688" i="11"/>
  <c r="AY688" i="11"/>
  <c r="AZ688" i="11"/>
  <c r="BA688" i="11"/>
  <c r="BB688" i="11"/>
  <c r="BC688" i="11"/>
  <c r="BD688" i="11"/>
  <c r="BE688" i="11"/>
  <c r="BF688" i="11"/>
  <c r="BG688" i="11"/>
  <c r="BH688" i="11"/>
  <c r="BI688" i="11"/>
  <c r="BJ688" i="11"/>
  <c r="BK688" i="11"/>
  <c r="BL688" i="11"/>
  <c r="BM688" i="11"/>
  <c r="BN688" i="11"/>
  <c r="BO688" i="11"/>
  <c r="BP688" i="11"/>
  <c r="P689" i="11"/>
  <c r="Q689" i="11"/>
  <c r="R689" i="11"/>
  <c r="S689" i="11"/>
  <c r="T689" i="11"/>
  <c r="U689" i="11"/>
  <c r="V689" i="11"/>
  <c r="W689" i="11"/>
  <c r="X689" i="11"/>
  <c r="Y689" i="11"/>
  <c r="Z689" i="11"/>
  <c r="AA689" i="11"/>
  <c r="AB689" i="11"/>
  <c r="AC689" i="11"/>
  <c r="AD689" i="11"/>
  <c r="AE689" i="11"/>
  <c r="AF689" i="11"/>
  <c r="AG689" i="11"/>
  <c r="AH689" i="11"/>
  <c r="AI689" i="11"/>
  <c r="AJ689" i="11"/>
  <c r="AK689" i="11"/>
  <c r="AL689" i="11"/>
  <c r="AM689" i="11"/>
  <c r="AN689" i="11"/>
  <c r="AO689" i="11"/>
  <c r="AP689" i="11"/>
  <c r="AQ689" i="11"/>
  <c r="AR689" i="11"/>
  <c r="AS689" i="11"/>
  <c r="AT689" i="11"/>
  <c r="AU689" i="11"/>
  <c r="AV689" i="11"/>
  <c r="AW689" i="11"/>
  <c r="AX689" i="11"/>
  <c r="AY689" i="11"/>
  <c r="AZ689" i="11"/>
  <c r="BA689" i="11"/>
  <c r="BB689" i="11"/>
  <c r="BC689" i="11"/>
  <c r="BD689" i="11"/>
  <c r="BE689" i="11"/>
  <c r="BF689" i="11"/>
  <c r="BG689" i="11"/>
  <c r="BH689" i="11"/>
  <c r="BI689" i="11"/>
  <c r="BJ689" i="11"/>
  <c r="BK689" i="11"/>
  <c r="BL689" i="11"/>
  <c r="BM689" i="11"/>
  <c r="BN689" i="11"/>
  <c r="BO689" i="11"/>
  <c r="BP689" i="11"/>
  <c r="P690" i="11"/>
  <c r="Q690" i="11"/>
  <c r="R690" i="11"/>
  <c r="S690" i="11"/>
  <c r="T690" i="11"/>
  <c r="U690" i="11"/>
  <c r="V690" i="11"/>
  <c r="W690" i="11"/>
  <c r="X690" i="11"/>
  <c r="Y690" i="11"/>
  <c r="Z690" i="11"/>
  <c r="AA690" i="11"/>
  <c r="AB690" i="11"/>
  <c r="AC690" i="11"/>
  <c r="AD690" i="11"/>
  <c r="AE690" i="11"/>
  <c r="AF690" i="11"/>
  <c r="AG690" i="11"/>
  <c r="AH690" i="11"/>
  <c r="AI690" i="11"/>
  <c r="AJ690" i="11"/>
  <c r="AK690" i="11"/>
  <c r="AL690" i="11"/>
  <c r="AM690" i="11"/>
  <c r="AN690" i="11"/>
  <c r="AO690" i="11"/>
  <c r="AP690" i="11"/>
  <c r="AQ690" i="11"/>
  <c r="AR690" i="11"/>
  <c r="AS690" i="11"/>
  <c r="AT690" i="11"/>
  <c r="AU690" i="11"/>
  <c r="AV690" i="11"/>
  <c r="AW690" i="11"/>
  <c r="AX690" i="11"/>
  <c r="AY690" i="11"/>
  <c r="AZ690" i="11"/>
  <c r="BA690" i="11"/>
  <c r="BB690" i="11"/>
  <c r="BC690" i="11"/>
  <c r="BD690" i="11"/>
  <c r="BE690" i="11"/>
  <c r="BF690" i="11"/>
  <c r="BG690" i="11"/>
  <c r="BH690" i="11"/>
  <c r="BI690" i="11"/>
  <c r="BJ690" i="11"/>
  <c r="BK690" i="11"/>
  <c r="BL690" i="11"/>
  <c r="BM690" i="11"/>
  <c r="BN690" i="11"/>
  <c r="BO690" i="11"/>
  <c r="BP690" i="11"/>
  <c r="P691" i="11"/>
  <c r="Q691" i="11"/>
  <c r="R691" i="11"/>
  <c r="S691" i="11"/>
  <c r="T691" i="11"/>
  <c r="U691" i="11"/>
  <c r="V691" i="11"/>
  <c r="W691" i="11"/>
  <c r="X691" i="11"/>
  <c r="Y691" i="11"/>
  <c r="Z691" i="11"/>
  <c r="AA691" i="11"/>
  <c r="AB691" i="11"/>
  <c r="AC691" i="11"/>
  <c r="AD691" i="11"/>
  <c r="AE691" i="11"/>
  <c r="AF691" i="11"/>
  <c r="AG691" i="11"/>
  <c r="AH691" i="11"/>
  <c r="AI691" i="11"/>
  <c r="AJ691" i="11"/>
  <c r="AK691" i="11"/>
  <c r="AL691" i="11"/>
  <c r="AM691" i="11"/>
  <c r="AN691" i="11"/>
  <c r="AO691" i="11"/>
  <c r="AP691" i="11"/>
  <c r="AQ691" i="11"/>
  <c r="AR691" i="11"/>
  <c r="AS691" i="11"/>
  <c r="AT691" i="11"/>
  <c r="AU691" i="11"/>
  <c r="AV691" i="11"/>
  <c r="AW691" i="11"/>
  <c r="AX691" i="11"/>
  <c r="AY691" i="11"/>
  <c r="AZ691" i="11"/>
  <c r="BA691" i="11"/>
  <c r="BB691" i="11"/>
  <c r="BC691" i="11"/>
  <c r="BD691" i="11"/>
  <c r="BE691" i="11"/>
  <c r="BF691" i="11"/>
  <c r="BG691" i="11"/>
  <c r="BH691" i="11"/>
  <c r="BI691" i="11"/>
  <c r="BJ691" i="11"/>
  <c r="BK691" i="11"/>
  <c r="BL691" i="11"/>
  <c r="BM691" i="11"/>
  <c r="BN691" i="11"/>
  <c r="BO691" i="11"/>
  <c r="BP691" i="11"/>
  <c r="P692" i="11"/>
  <c r="Q692" i="11"/>
  <c r="R692" i="11"/>
  <c r="S692" i="11"/>
  <c r="T692" i="11"/>
  <c r="U692" i="11"/>
  <c r="V692" i="11"/>
  <c r="W692" i="11"/>
  <c r="X692" i="11"/>
  <c r="Y692" i="11"/>
  <c r="Z692" i="11"/>
  <c r="AA692" i="11"/>
  <c r="AB692" i="11"/>
  <c r="AC692" i="11"/>
  <c r="AD692" i="11"/>
  <c r="AE692" i="11"/>
  <c r="AF692" i="11"/>
  <c r="AG692" i="11"/>
  <c r="AH692" i="11"/>
  <c r="AI692" i="11"/>
  <c r="AJ692" i="11"/>
  <c r="AK692" i="11"/>
  <c r="AL692" i="11"/>
  <c r="AM692" i="11"/>
  <c r="AN692" i="11"/>
  <c r="AO692" i="11"/>
  <c r="AP692" i="11"/>
  <c r="AQ692" i="11"/>
  <c r="AR692" i="11"/>
  <c r="AS692" i="11"/>
  <c r="AT692" i="11"/>
  <c r="AU692" i="11"/>
  <c r="AV692" i="11"/>
  <c r="AW692" i="11"/>
  <c r="AX692" i="11"/>
  <c r="AY692" i="11"/>
  <c r="AZ692" i="11"/>
  <c r="BA692" i="11"/>
  <c r="BB692" i="11"/>
  <c r="BC692" i="11"/>
  <c r="BD692" i="11"/>
  <c r="BE692" i="11"/>
  <c r="BF692" i="11"/>
  <c r="BG692" i="11"/>
  <c r="BH692" i="11"/>
  <c r="BI692" i="11"/>
  <c r="BJ692" i="11"/>
  <c r="BK692" i="11"/>
  <c r="BL692" i="11"/>
  <c r="BM692" i="11"/>
  <c r="BN692" i="11"/>
  <c r="BO692" i="11"/>
  <c r="BP692" i="11"/>
  <c r="P693" i="11"/>
  <c r="Q693" i="11"/>
  <c r="R693" i="11"/>
  <c r="S693" i="11"/>
  <c r="T693" i="11"/>
  <c r="U693" i="11"/>
  <c r="V693" i="11"/>
  <c r="W693" i="11"/>
  <c r="X693" i="11"/>
  <c r="Y693" i="11"/>
  <c r="Z693" i="11"/>
  <c r="AA693" i="11"/>
  <c r="AB693" i="11"/>
  <c r="AC693" i="11"/>
  <c r="AD693" i="11"/>
  <c r="AE693" i="11"/>
  <c r="AF693" i="11"/>
  <c r="AG693" i="11"/>
  <c r="AH693" i="11"/>
  <c r="AI693" i="11"/>
  <c r="AJ693" i="11"/>
  <c r="AK693" i="11"/>
  <c r="AL693" i="11"/>
  <c r="AM693" i="11"/>
  <c r="AN693" i="11"/>
  <c r="AO693" i="11"/>
  <c r="AP693" i="11"/>
  <c r="AQ693" i="11"/>
  <c r="AR693" i="11"/>
  <c r="AS693" i="11"/>
  <c r="AT693" i="11"/>
  <c r="AU693" i="11"/>
  <c r="AV693" i="11"/>
  <c r="AW693" i="11"/>
  <c r="AX693" i="11"/>
  <c r="AY693" i="11"/>
  <c r="AZ693" i="11"/>
  <c r="BA693" i="11"/>
  <c r="BB693" i="11"/>
  <c r="BC693" i="11"/>
  <c r="BD693" i="11"/>
  <c r="BE693" i="11"/>
  <c r="BF693" i="11"/>
  <c r="BG693" i="11"/>
  <c r="BH693" i="11"/>
  <c r="BI693" i="11"/>
  <c r="BJ693" i="11"/>
  <c r="BK693" i="11"/>
  <c r="BL693" i="11"/>
  <c r="BM693" i="11"/>
  <c r="BN693" i="11"/>
  <c r="BO693" i="11"/>
  <c r="BP693" i="11"/>
  <c r="P694" i="11"/>
  <c r="Q694" i="11"/>
  <c r="R694" i="11"/>
  <c r="S694" i="11"/>
  <c r="T694" i="11"/>
  <c r="U694" i="11"/>
  <c r="V694" i="11"/>
  <c r="W694" i="11"/>
  <c r="X694" i="11"/>
  <c r="Y694" i="11"/>
  <c r="Z694" i="11"/>
  <c r="AA694" i="11"/>
  <c r="AB694" i="11"/>
  <c r="AC694" i="11"/>
  <c r="AD694" i="11"/>
  <c r="AE694" i="11"/>
  <c r="AF694" i="11"/>
  <c r="AG694" i="11"/>
  <c r="AH694" i="11"/>
  <c r="AI694" i="11"/>
  <c r="AJ694" i="11"/>
  <c r="AK694" i="11"/>
  <c r="AL694" i="11"/>
  <c r="AM694" i="11"/>
  <c r="AN694" i="11"/>
  <c r="AO694" i="11"/>
  <c r="AP694" i="11"/>
  <c r="AQ694" i="11"/>
  <c r="AR694" i="11"/>
  <c r="AS694" i="11"/>
  <c r="AT694" i="11"/>
  <c r="AU694" i="11"/>
  <c r="AV694" i="11"/>
  <c r="AW694" i="11"/>
  <c r="AX694" i="11"/>
  <c r="AY694" i="11"/>
  <c r="AZ694" i="11"/>
  <c r="BA694" i="11"/>
  <c r="BB694" i="11"/>
  <c r="BC694" i="11"/>
  <c r="BD694" i="11"/>
  <c r="BE694" i="11"/>
  <c r="BF694" i="11"/>
  <c r="BG694" i="11"/>
  <c r="BH694" i="11"/>
  <c r="BI694" i="11"/>
  <c r="BJ694" i="11"/>
  <c r="BK694" i="11"/>
  <c r="BL694" i="11"/>
  <c r="BM694" i="11"/>
  <c r="BN694" i="11"/>
  <c r="BO694" i="11"/>
  <c r="BP694" i="11"/>
  <c r="P695" i="11"/>
  <c r="Q695" i="11"/>
  <c r="R695" i="11"/>
  <c r="S695" i="11"/>
  <c r="T695" i="11"/>
  <c r="U695" i="11"/>
  <c r="V695" i="11"/>
  <c r="W695" i="11"/>
  <c r="X695" i="11"/>
  <c r="Y695" i="11"/>
  <c r="Z695" i="11"/>
  <c r="AA695" i="11"/>
  <c r="AB695" i="11"/>
  <c r="AC695" i="11"/>
  <c r="AD695" i="11"/>
  <c r="AE695" i="11"/>
  <c r="AF695" i="11"/>
  <c r="AG695" i="11"/>
  <c r="AH695" i="11"/>
  <c r="AI695" i="11"/>
  <c r="AJ695" i="11"/>
  <c r="AK695" i="11"/>
  <c r="AL695" i="11"/>
  <c r="AM695" i="11"/>
  <c r="AN695" i="11"/>
  <c r="AO695" i="11"/>
  <c r="AP695" i="11"/>
  <c r="AQ695" i="11"/>
  <c r="AR695" i="11"/>
  <c r="AS695" i="11"/>
  <c r="AT695" i="11"/>
  <c r="AU695" i="11"/>
  <c r="AV695" i="11"/>
  <c r="AW695" i="11"/>
  <c r="AX695" i="11"/>
  <c r="AY695" i="11"/>
  <c r="AZ695" i="11"/>
  <c r="BA695" i="11"/>
  <c r="BB695" i="11"/>
  <c r="BC695" i="11"/>
  <c r="BD695" i="11"/>
  <c r="BE695" i="11"/>
  <c r="BF695" i="11"/>
  <c r="BG695" i="11"/>
  <c r="BH695" i="11"/>
  <c r="BI695" i="11"/>
  <c r="BJ695" i="11"/>
  <c r="BK695" i="11"/>
  <c r="BL695" i="11"/>
  <c r="BM695" i="11"/>
  <c r="BN695" i="11"/>
  <c r="BO695" i="11"/>
  <c r="BP695" i="11"/>
  <c r="P696" i="11"/>
  <c r="Q696" i="11"/>
  <c r="R696" i="11"/>
  <c r="S696" i="11"/>
  <c r="T696" i="11"/>
  <c r="U696" i="11"/>
  <c r="V696" i="11"/>
  <c r="W696" i="11"/>
  <c r="X696" i="11"/>
  <c r="Y696" i="11"/>
  <c r="Z696" i="11"/>
  <c r="AA696" i="11"/>
  <c r="AB696" i="11"/>
  <c r="AC696" i="11"/>
  <c r="AD696" i="11"/>
  <c r="AE696" i="11"/>
  <c r="AF696" i="11"/>
  <c r="AG696" i="11"/>
  <c r="AH696" i="11"/>
  <c r="AI696" i="11"/>
  <c r="AJ696" i="11"/>
  <c r="AK696" i="11"/>
  <c r="AL696" i="11"/>
  <c r="AM696" i="11"/>
  <c r="AN696" i="11"/>
  <c r="AO696" i="11"/>
  <c r="AP696" i="11"/>
  <c r="AQ696" i="11"/>
  <c r="AR696" i="11"/>
  <c r="AS696" i="11"/>
  <c r="AT696" i="11"/>
  <c r="AU696" i="11"/>
  <c r="AV696" i="11"/>
  <c r="AW696" i="11"/>
  <c r="AX696" i="11"/>
  <c r="AY696" i="11"/>
  <c r="AZ696" i="11"/>
  <c r="BA696" i="11"/>
  <c r="BB696" i="11"/>
  <c r="BC696" i="11"/>
  <c r="BD696" i="11"/>
  <c r="BE696" i="11"/>
  <c r="BF696" i="11"/>
  <c r="BG696" i="11"/>
  <c r="BH696" i="11"/>
  <c r="BI696" i="11"/>
  <c r="BJ696" i="11"/>
  <c r="BK696" i="11"/>
  <c r="BL696" i="11"/>
  <c r="BM696" i="11"/>
  <c r="BN696" i="11"/>
  <c r="BO696" i="11"/>
  <c r="BP696" i="11"/>
  <c r="P697" i="11"/>
  <c r="Q697" i="11"/>
  <c r="R697" i="11"/>
  <c r="S697" i="11"/>
  <c r="T697" i="11"/>
  <c r="U697" i="11"/>
  <c r="V697" i="11"/>
  <c r="W697" i="11"/>
  <c r="X697" i="11"/>
  <c r="Y697" i="11"/>
  <c r="Z697" i="11"/>
  <c r="AA697" i="11"/>
  <c r="AB697" i="11"/>
  <c r="AC697" i="11"/>
  <c r="AD697" i="11"/>
  <c r="AE697" i="11"/>
  <c r="AF697" i="11"/>
  <c r="AG697" i="11"/>
  <c r="AH697" i="11"/>
  <c r="AI697" i="11"/>
  <c r="AJ697" i="11"/>
  <c r="AK697" i="11"/>
  <c r="AL697" i="11"/>
  <c r="AM697" i="11"/>
  <c r="AN697" i="11"/>
  <c r="AO697" i="11"/>
  <c r="AP697" i="11"/>
  <c r="AQ697" i="11"/>
  <c r="AR697" i="11"/>
  <c r="AS697" i="11"/>
  <c r="AT697" i="11"/>
  <c r="AU697" i="11"/>
  <c r="AV697" i="11"/>
  <c r="AW697" i="11"/>
  <c r="AX697" i="11"/>
  <c r="AY697" i="11"/>
  <c r="AZ697" i="11"/>
  <c r="BA697" i="11"/>
  <c r="BB697" i="11"/>
  <c r="BC697" i="11"/>
  <c r="BD697" i="11"/>
  <c r="BE697" i="11"/>
  <c r="BF697" i="11"/>
  <c r="BG697" i="11"/>
  <c r="BH697" i="11"/>
  <c r="BI697" i="11"/>
  <c r="BJ697" i="11"/>
  <c r="BK697" i="11"/>
  <c r="BL697" i="11"/>
  <c r="BM697" i="11"/>
  <c r="BN697" i="11"/>
  <c r="BO697" i="11"/>
  <c r="BP697" i="11"/>
  <c r="P698" i="11"/>
  <c r="Q698" i="11"/>
  <c r="R698" i="11"/>
  <c r="S698" i="11"/>
  <c r="T698" i="11"/>
  <c r="U698" i="11"/>
  <c r="V698" i="11"/>
  <c r="W698" i="11"/>
  <c r="X698" i="11"/>
  <c r="Y698" i="11"/>
  <c r="Z698" i="11"/>
  <c r="AA698" i="11"/>
  <c r="AB698" i="11"/>
  <c r="AC698" i="11"/>
  <c r="AD698" i="11"/>
  <c r="AE698" i="11"/>
  <c r="AF698" i="11"/>
  <c r="AG698" i="11"/>
  <c r="AH698" i="11"/>
  <c r="AI698" i="11"/>
  <c r="AJ698" i="11"/>
  <c r="AK698" i="11"/>
  <c r="AL698" i="11"/>
  <c r="AM698" i="11"/>
  <c r="AN698" i="11"/>
  <c r="AO698" i="11"/>
  <c r="AP698" i="11"/>
  <c r="AQ698" i="11"/>
  <c r="AR698" i="11"/>
  <c r="AS698" i="11"/>
  <c r="AT698" i="11"/>
  <c r="AU698" i="11"/>
  <c r="AV698" i="11"/>
  <c r="AW698" i="11"/>
  <c r="AX698" i="11"/>
  <c r="AY698" i="11"/>
  <c r="AZ698" i="11"/>
  <c r="BA698" i="11"/>
  <c r="BB698" i="11"/>
  <c r="BC698" i="11"/>
  <c r="BD698" i="11"/>
  <c r="BE698" i="11"/>
  <c r="BF698" i="11"/>
  <c r="BG698" i="11"/>
  <c r="BH698" i="11"/>
  <c r="BI698" i="11"/>
  <c r="BJ698" i="11"/>
  <c r="BK698" i="11"/>
  <c r="BL698" i="11"/>
  <c r="BM698" i="11"/>
  <c r="BN698" i="11"/>
  <c r="BO698" i="11"/>
  <c r="BP698" i="11"/>
  <c r="P699" i="11"/>
  <c r="Q699" i="11"/>
  <c r="R699" i="11"/>
  <c r="S699" i="11"/>
  <c r="T699" i="11"/>
  <c r="U699" i="11"/>
  <c r="V699" i="11"/>
  <c r="W699" i="11"/>
  <c r="X699" i="11"/>
  <c r="Y699" i="11"/>
  <c r="Z699" i="11"/>
  <c r="AA699" i="11"/>
  <c r="AB699" i="11"/>
  <c r="AC699" i="11"/>
  <c r="AD699" i="11"/>
  <c r="AE699" i="11"/>
  <c r="AF699" i="11"/>
  <c r="AG699" i="11"/>
  <c r="AH699" i="11"/>
  <c r="AI699" i="11"/>
  <c r="AJ699" i="11"/>
  <c r="AK699" i="11"/>
  <c r="AL699" i="11"/>
  <c r="AM699" i="11"/>
  <c r="AN699" i="11"/>
  <c r="AO699" i="11"/>
  <c r="AP699" i="11"/>
  <c r="AQ699" i="11"/>
  <c r="AR699" i="11"/>
  <c r="AS699" i="11"/>
  <c r="AT699" i="11"/>
  <c r="AU699" i="11"/>
  <c r="AV699" i="11"/>
  <c r="AW699" i="11"/>
  <c r="AX699" i="11"/>
  <c r="AY699" i="11"/>
  <c r="AZ699" i="11"/>
  <c r="BA699" i="11"/>
  <c r="BB699" i="11"/>
  <c r="BC699" i="11"/>
  <c r="BD699" i="11"/>
  <c r="BE699" i="11"/>
  <c r="BF699" i="11"/>
  <c r="BG699" i="11"/>
  <c r="BH699" i="11"/>
  <c r="BI699" i="11"/>
  <c r="BJ699" i="11"/>
  <c r="BK699" i="11"/>
  <c r="BL699" i="11"/>
  <c r="BM699" i="11"/>
  <c r="BN699" i="11"/>
  <c r="BO699" i="11"/>
  <c r="BP699" i="11"/>
  <c r="P700" i="11"/>
  <c r="Q700" i="11"/>
  <c r="R700" i="11"/>
  <c r="S700" i="11"/>
  <c r="T700" i="11"/>
  <c r="U700" i="11"/>
  <c r="V700" i="11"/>
  <c r="W700" i="11"/>
  <c r="X700" i="11"/>
  <c r="Y700" i="11"/>
  <c r="Z700" i="11"/>
  <c r="AA700" i="11"/>
  <c r="AB700" i="11"/>
  <c r="AC700" i="11"/>
  <c r="AD700" i="11"/>
  <c r="AE700" i="11"/>
  <c r="AF700" i="11"/>
  <c r="AG700" i="11"/>
  <c r="AH700" i="11"/>
  <c r="AI700" i="11"/>
  <c r="AJ700" i="11"/>
  <c r="AK700" i="11"/>
  <c r="AL700" i="11"/>
  <c r="AM700" i="11"/>
  <c r="AN700" i="11"/>
  <c r="AO700" i="11"/>
  <c r="AP700" i="11"/>
  <c r="AQ700" i="11"/>
  <c r="AR700" i="11"/>
  <c r="AS700" i="11"/>
  <c r="AT700" i="11"/>
  <c r="AU700" i="11"/>
  <c r="AV700" i="11"/>
  <c r="AW700" i="11"/>
  <c r="AX700" i="11"/>
  <c r="AY700" i="11"/>
  <c r="AZ700" i="11"/>
  <c r="BA700" i="11"/>
  <c r="BB700" i="11"/>
  <c r="BC700" i="11"/>
  <c r="BD700" i="11"/>
  <c r="BE700" i="11"/>
  <c r="BF700" i="11"/>
  <c r="BG700" i="11"/>
  <c r="BH700" i="11"/>
  <c r="BI700" i="11"/>
  <c r="BJ700" i="11"/>
  <c r="BK700" i="11"/>
  <c r="BL700" i="11"/>
  <c r="BM700" i="11"/>
  <c r="BN700" i="11"/>
  <c r="BO700" i="11"/>
  <c r="BP700" i="11"/>
  <c r="P701" i="11"/>
  <c r="Q701" i="11"/>
  <c r="R701" i="11"/>
  <c r="S701" i="11"/>
  <c r="T701" i="11"/>
  <c r="U701" i="11"/>
  <c r="V701" i="11"/>
  <c r="W701" i="11"/>
  <c r="X701" i="11"/>
  <c r="Y701" i="11"/>
  <c r="Z701" i="11"/>
  <c r="AA701" i="11"/>
  <c r="AB701" i="11"/>
  <c r="AC701" i="11"/>
  <c r="AD701" i="11"/>
  <c r="AE701" i="11"/>
  <c r="AF701" i="11"/>
  <c r="AG701" i="11"/>
  <c r="AH701" i="11"/>
  <c r="AI701" i="11"/>
  <c r="AJ701" i="11"/>
  <c r="AK701" i="11"/>
  <c r="AL701" i="11"/>
  <c r="AM701" i="11"/>
  <c r="AN701" i="11"/>
  <c r="AO701" i="11"/>
  <c r="AP701" i="11"/>
  <c r="AQ701" i="11"/>
  <c r="AR701" i="11"/>
  <c r="AS701" i="11"/>
  <c r="AT701" i="11"/>
  <c r="AU701" i="11"/>
  <c r="AV701" i="11"/>
  <c r="AW701" i="11"/>
  <c r="AX701" i="11"/>
  <c r="AY701" i="11"/>
  <c r="AZ701" i="11"/>
  <c r="BA701" i="11"/>
  <c r="BB701" i="11"/>
  <c r="BC701" i="11"/>
  <c r="BD701" i="11"/>
  <c r="BE701" i="11"/>
  <c r="BF701" i="11"/>
  <c r="BG701" i="11"/>
  <c r="BH701" i="11"/>
  <c r="BI701" i="11"/>
  <c r="BJ701" i="11"/>
  <c r="BK701" i="11"/>
  <c r="BL701" i="11"/>
  <c r="BM701" i="11"/>
  <c r="BN701" i="11"/>
  <c r="BO701" i="11"/>
  <c r="BP701" i="11"/>
  <c r="P702" i="11"/>
  <c r="Q702" i="11"/>
  <c r="R702" i="11"/>
  <c r="S702" i="11"/>
  <c r="T702" i="11"/>
  <c r="U702" i="11"/>
  <c r="V702" i="11"/>
  <c r="W702" i="11"/>
  <c r="X702" i="11"/>
  <c r="Y702" i="11"/>
  <c r="Z702" i="11"/>
  <c r="AA702" i="11"/>
  <c r="AB702" i="11"/>
  <c r="AC702" i="11"/>
  <c r="AD702" i="11"/>
  <c r="AE702" i="11"/>
  <c r="AF702" i="11"/>
  <c r="AG702" i="11"/>
  <c r="AH702" i="11"/>
  <c r="AI702" i="11"/>
  <c r="AJ702" i="11"/>
  <c r="AK702" i="11"/>
  <c r="AL702" i="11"/>
  <c r="AM702" i="11"/>
  <c r="AN702" i="11"/>
  <c r="AO702" i="11"/>
  <c r="AP702" i="11"/>
  <c r="AQ702" i="11"/>
  <c r="AR702" i="11"/>
  <c r="AS702" i="11"/>
  <c r="AT702" i="11"/>
  <c r="AU702" i="11"/>
  <c r="AV702" i="11"/>
  <c r="AW702" i="11"/>
  <c r="AX702" i="11"/>
  <c r="AY702" i="11"/>
  <c r="AZ702" i="11"/>
  <c r="BA702" i="11"/>
  <c r="BB702" i="11"/>
  <c r="BC702" i="11"/>
  <c r="BD702" i="11"/>
  <c r="BE702" i="11"/>
  <c r="BF702" i="11"/>
  <c r="BG702" i="11"/>
  <c r="BH702" i="11"/>
  <c r="BI702" i="11"/>
  <c r="BJ702" i="11"/>
  <c r="BK702" i="11"/>
  <c r="BL702" i="11"/>
  <c r="BM702" i="11"/>
  <c r="BN702" i="11"/>
  <c r="BO702" i="11"/>
  <c r="BP702" i="11"/>
  <c r="P703" i="11"/>
  <c r="Q703" i="11"/>
  <c r="R703" i="11"/>
  <c r="S703" i="11"/>
  <c r="T703" i="11"/>
  <c r="U703" i="11"/>
  <c r="V703" i="11"/>
  <c r="W703" i="11"/>
  <c r="X703" i="11"/>
  <c r="Y703" i="11"/>
  <c r="Z703" i="11"/>
  <c r="AA703" i="11"/>
  <c r="AB703" i="11"/>
  <c r="AC703" i="11"/>
  <c r="AD703" i="11"/>
  <c r="AE703" i="11"/>
  <c r="AF703" i="11"/>
  <c r="AG703" i="11"/>
  <c r="AH703" i="11"/>
  <c r="AI703" i="11"/>
  <c r="AJ703" i="11"/>
  <c r="AK703" i="11"/>
  <c r="AL703" i="11"/>
  <c r="AM703" i="11"/>
  <c r="AN703" i="11"/>
  <c r="AO703" i="11"/>
  <c r="AP703" i="11"/>
  <c r="AQ703" i="11"/>
  <c r="AR703" i="11"/>
  <c r="AS703" i="11"/>
  <c r="AT703" i="11"/>
  <c r="AU703" i="11"/>
  <c r="AV703" i="11"/>
  <c r="AW703" i="11"/>
  <c r="AX703" i="11"/>
  <c r="AY703" i="11"/>
  <c r="AZ703" i="11"/>
  <c r="BA703" i="11"/>
  <c r="BB703" i="11"/>
  <c r="BC703" i="11"/>
  <c r="BD703" i="11"/>
  <c r="BE703" i="11"/>
  <c r="BF703" i="11"/>
  <c r="BG703" i="11"/>
  <c r="BH703" i="11"/>
  <c r="BI703" i="11"/>
  <c r="BJ703" i="11"/>
  <c r="BK703" i="11"/>
  <c r="BL703" i="11"/>
  <c r="BM703" i="11"/>
  <c r="BN703" i="11"/>
  <c r="BO703" i="11"/>
  <c r="BP703" i="11"/>
  <c r="P704" i="11"/>
  <c r="Q704" i="11"/>
  <c r="R704" i="11"/>
  <c r="S704" i="11"/>
  <c r="T704" i="11"/>
  <c r="U704" i="11"/>
  <c r="V704" i="11"/>
  <c r="W704" i="11"/>
  <c r="X704" i="11"/>
  <c r="Y704" i="11"/>
  <c r="Z704" i="11"/>
  <c r="AA704" i="11"/>
  <c r="AB704" i="11"/>
  <c r="AC704" i="11"/>
  <c r="AD704" i="11"/>
  <c r="AE704" i="11"/>
  <c r="AF704" i="11"/>
  <c r="AG704" i="11"/>
  <c r="AH704" i="11"/>
  <c r="AI704" i="11"/>
  <c r="AJ704" i="11"/>
  <c r="AK704" i="11"/>
  <c r="AL704" i="11"/>
  <c r="AM704" i="11"/>
  <c r="AN704" i="11"/>
  <c r="AO704" i="11"/>
  <c r="AP704" i="11"/>
  <c r="AQ704" i="11"/>
  <c r="AR704" i="11"/>
  <c r="AS704" i="11"/>
  <c r="AT704" i="11"/>
  <c r="AU704" i="11"/>
  <c r="AV704" i="11"/>
  <c r="AW704" i="11"/>
  <c r="AX704" i="11"/>
  <c r="AY704" i="11"/>
  <c r="AZ704" i="11"/>
  <c r="BA704" i="11"/>
  <c r="BB704" i="11"/>
  <c r="BC704" i="11"/>
  <c r="BD704" i="11"/>
  <c r="BE704" i="11"/>
  <c r="BF704" i="11"/>
  <c r="BG704" i="11"/>
  <c r="BH704" i="11"/>
  <c r="BI704" i="11"/>
  <c r="BJ704" i="11"/>
  <c r="BK704" i="11"/>
  <c r="BL704" i="11"/>
  <c r="BM704" i="11"/>
  <c r="BN704" i="11"/>
  <c r="BO704" i="11"/>
  <c r="BP704" i="11"/>
  <c r="P705" i="11"/>
  <c r="Q705" i="11"/>
  <c r="R705" i="11"/>
  <c r="S705" i="11"/>
  <c r="T705" i="11"/>
  <c r="U705" i="11"/>
  <c r="V705" i="11"/>
  <c r="W705" i="11"/>
  <c r="X705" i="11"/>
  <c r="Y705" i="11"/>
  <c r="Z705" i="11"/>
  <c r="AA705" i="11"/>
  <c r="AB705" i="11"/>
  <c r="AC705" i="11"/>
  <c r="AD705" i="11"/>
  <c r="AE705" i="11"/>
  <c r="AF705" i="11"/>
  <c r="AG705" i="11"/>
  <c r="AH705" i="11"/>
  <c r="AI705" i="11"/>
  <c r="AJ705" i="11"/>
  <c r="AK705" i="11"/>
  <c r="AL705" i="11"/>
  <c r="AM705" i="11"/>
  <c r="AN705" i="11"/>
  <c r="AO705" i="11"/>
  <c r="AP705" i="11"/>
  <c r="AQ705" i="11"/>
  <c r="AR705" i="11"/>
  <c r="AS705" i="11"/>
  <c r="AT705" i="11"/>
  <c r="AU705" i="11"/>
  <c r="AV705" i="11"/>
  <c r="AW705" i="11"/>
  <c r="AX705" i="11"/>
  <c r="AY705" i="11"/>
  <c r="AZ705" i="11"/>
  <c r="BA705" i="11"/>
  <c r="BB705" i="11"/>
  <c r="BC705" i="11"/>
  <c r="BD705" i="11"/>
  <c r="BE705" i="11"/>
  <c r="BF705" i="11"/>
  <c r="BG705" i="11"/>
  <c r="BH705" i="11"/>
  <c r="BI705" i="11"/>
  <c r="BJ705" i="11"/>
  <c r="BK705" i="11"/>
  <c r="BL705" i="11"/>
  <c r="BM705" i="11"/>
  <c r="BN705" i="11"/>
  <c r="BO705" i="11"/>
  <c r="BP705" i="11"/>
  <c r="P706" i="11"/>
  <c r="Q706" i="11"/>
  <c r="R706" i="11"/>
  <c r="S706" i="11"/>
  <c r="T706" i="11"/>
  <c r="U706" i="11"/>
  <c r="V706" i="11"/>
  <c r="W706" i="11"/>
  <c r="X706" i="11"/>
  <c r="Y706" i="11"/>
  <c r="Z706" i="11"/>
  <c r="AA706" i="11"/>
  <c r="AB706" i="11"/>
  <c r="AC706" i="11"/>
  <c r="AD706" i="11"/>
  <c r="AE706" i="11"/>
  <c r="AF706" i="11"/>
  <c r="AG706" i="11"/>
  <c r="AH706" i="11"/>
  <c r="AI706" i="11"/>
  <c r="AJ706" i="11"/>
  <c r="AK706" i="11"/>
  <c r="AL706" i="11"/>
  <c r="AM706" i="11"/>
  <c r="AN706" i="11"/>
  <c r="AO706" i="11"/>
  <c r="AP706" i="11"/>
  <c r="AQ706" i="11"/>
  <c r="AR706" i="11"/>
  <c r="AS706" i="11"/>
  <c r="AT706" i="11"/>
  <c r="AU706" i="11"/>
  <c r="AV706" i="11"/>
  <c r="AW706" i="11"/>
  <c r="AX706" i="11"/>
  <c r="AY706" i="11"/>
  <c r="AZ706" i="11"/>
  <c r="BA706" i="11"/>
  <c r="BB706" i="11"/>
  <c r="BC706" i="11"/>
  <c r="BD706" i="11"/>
  <c r="BE706" i="11"/>
  <c r="BF706" i="11"/>
  <c r="BG706" i="11"/>
  <c r="BH706" i="11"/>
  <c r="BI706" i="11"/>
  <c r="BJ706" i="11"/>
  <c r="BK706" i="11"/>
  <c r="BL706" i="11"/>
  <c r="BM706" i="11"/>
  <c r="BN706" i="11"/>
  <c r="BO706" i="11"/>
  <c r="BP706" i="11"/>
  <c r="P707" i="11"/>
  <c r="Q707" i="11"/>
  <c r="R707" i="11"/>
  <c r="S707" i="11"/>
  <c r="T707" i="11"/>
  <c r="U707" i="11"/>
  <c r="V707" i="11"/>
  <c r="W707" i="11"/>
  <c r="X707" i="11"/>
  <c r="Y707" i="11"/>
  <c r="Z707" i="11"/>
  <c r="AA707" i="11"/>
  <c r="AB707" i="11"/>
  <c r="AC707" i="11"/>
  <c r="AD707" i="11"/>
  <c r="AE707" i="11"/>
  <c r="AF707" i="11"/>
  <c r="AG707" i="11"/>
  <c r="AH707" i="11"/>
  <c r="AI707" i="11"/>
  <c r="AJ707" i="11"/>
  <c r="AK707" i="11"/>
  <c r="AL707" i="11"/>
  <c r="AM707" i="11"/>
  <c r="AN707" i="11"/>
  <c r="AO707" i="11"/>
  <c r="AP707" i="11"/>
  <c r="AQ707" i="11"/>
  <c r="AR707" i="11"/>
  <c r="AS707" i="11"/>
  <c r="AT707" i="11"/>
  <c r="AU707" i="11"/>
  <c r="AV707" i="11"/>
  <c r="AW707" i="11"/>
  <c r="AX707" i="11"/>
  <c r="AY707" i="11"/>
  <c r="AZ707" i="11"/>
  <c r="BA707" i="11"/>
  <c r="BB707" i="11"/>
  <c r="BC707" i="11"/>
  <c r="BD707" i="11"/>
  <c r="BE707" i="11"/>
  <c r="BF707" i="11"/>
  <c r="BG707" i="11"/>
  <c r="BH707" i="11"/>
  <c r="BI707" i="11"/>
  <c r="BJ707" i="11"/>
  <c r="BK707" i="11"/>
  <c r="BL707" i="11"/>
  <c r="BM707" i="11"/>
  <c r="BN707" i="11"/>
  <c r="BO707" i="11"/>
  <c r="BP707" i="11"/>
  <c r="P708" i="11"/>
  <c r="Q708" i="11"/>
  <c r="R708" i="11"/>
  <c r="S708" i="11"/>
  <c r="T708" i="11"/>
  <c r="U708" i="11"/>
  <c r="V708" i="11"/>
  <c r="W708" i="11"/>
  <c r="X708" i="11"/>
  <c r="Y708" i="11"/>
  <c r="Z708" i="11"/>
  <c r="AA708" i="11"/>
  <c r="AB708" i="11"/>
  <c r="AC708" i="11"/>
  <c r="AD708" i="11"/>
  <c r="AE708" i="11"/>
  <c r="AF708" i="11"/>
  <c r="AG708" i="11"/>
  <c r="AH708" i="11"/>
  <c r="AI708" i="11"/>
  <c r="AJ708" i="11"/>
  <c r="AK708" i="11"/>
  <c r="AL708" i="11"/>
  <c r="AM708" i="11"/>
  <c r="AN708" i="11"/>
  <c r="AO708" i="11"/>
  <c r="AP708" i="11"/>
  <c r="AQ708" i="11"/>
  <c r="AR708" i="11"/>
  <c r="AS708" i="11"/>
  <c r="AT708" i="11"/>
  <c r="AU708" i="11"/>
  <c r="AV708" i="11"/>
  <c r="AW708" i="11"/>
  <c r="AX708" i="11"/>
  <c r="AY708" i="11"/>
  <c r="AZ708" i="11"/>
  <c r="BA708" i="11"/>
  <c r="BB708" i="11"/>
  <c r="BC708" i="11"/>
  <c r="BD708" i="11"/>
  <c r="BE708" i="11"/>
  <c r="BF708" i="11"/>
  <c r="BG708" i="11"/>
  <c r="BH708" i="11"/>
  <c r="BI708" i="11"/>
  <c r="BJ708" i="11"/>
  <c r="BK708" i="11"/>
  <c r="BL708" i="11"/>
  <c r="BM708" i="11"/>
  <c r="BN708" i="11"/>
  <c r="BO708" i="11"/>
  <c r="BP708" i="11"/>
  <c r="P709" i="11"/>
  <c r="Q709" i="11"/>
  <c r="R709" i="11"/>
  <c r="S709" i="11"/>
  <c r="T709" i="11"/>
  <c r="U709" i="11"/>
  <c r="V709" i="11"/>
  <c r="W709" i="11"/>
  <c r="X709" i="11"/>
  <c r="Y709" i="11"/>
  <c r="Z709" i="11"/>
  <c r="AA709" i="11"/>
  <c r="AB709" i="11"/>
  <c r="AC709" i="11"/>
  <c r="AD709" i="11"/>
  <c r="AE709" i="11"/>
  <c r="AF709" i="11"/>
  <c r="AG709" i="11"/>
  <c r="AH709" i="11"/>
  <c r="AI709" i="11"/>
  <c r="AJ709" i="11"/>
  <c r="AK709" i="11"/>
  <c r="AL709" i="11"/>
  <c r="AM709" i="11"/>
  <c r="AN709" i="11"/>
  <c r="AO709" i="11"/>
  <c r="AP709" i="11"/>
  <c r="AQ709" i="11"/>
  <c r="AR709" i="11"/>
  <c r="AS709" i="11"/>
  <c r="AT709" i="11"/>
  <c r="AU709" i="11"/>
  <c r="AV709" i="11"/>
  <c r="AW709" i="11"/>
  <c r="AX709" i="11"/>
  <c r="AY709" i="11"/>
  <c r="AZ709" i="11"/>
  <c r="BA709" i="11"/>
  <c r="BB709" i="11"/>
  <c r="BC709" i="11"/>
  <c r="BD709" i="11"/>
  <c r="BE709" i="11"/>
  <c r="BF709" i="11"/>
  <c r="BG709" i="11"/>
  <c r="BH709" i="11"/>
  <c r="BI709" i="11"/>
  <c r="BJ709" i="11"/>
  <c r="BK709" i="11"/>
  <c r="BL709" i="11"/>
  <c r="BM709" i="11"/>
  <c r="BN709" i="11"/>
  <c r="BO709" i="11"/>
  <c r="BP709" i="11"/>
  <c r="P710" i="11"/>
  <c r="Q710" i="11"/>
  <c r="R710" i="11"/>
  <c r="S710" i="11"/>
  <c r="T710" i="11"/>
  <c r="U710" i="11"/>
  <c r="V710" i="11"/>
  <c r="W710" i="11"/>
  <c r="X710" i="11"/>
  <c r="Y710" i="11"/>
  <c r="Z710" i="11"/>
  <c r="AA710" i="11"/>
  <c r="AB710" i="11"/>
  <c r="AC710" i="11"/>
  <c r="AD710" i="11"/>
  <c r="AE710" i="11"/>
  <c r="AF710" i="11"/>
  <c r="AG710" i="11"/>
  <c r="AH710" i="11"/>
  <c r="AI710" i="11"/>
  <c r="AJ710" i="11"/>
  <c r="AK710" i="11"/>
  <c r="AL710" i="11"/>
  <c r="AM710" i="11"/>
  <c r="AN710" i="11"/>
  <c r="AO710" i="11"/>
  <c r="AP710" i="11"/>
  <c r="AQ710" i="11"/>
  <c r="AR710" i="11"/>
  <c r="AS710" i="11"/>
  <c r="AT710" i="11"/>
  <c r="AU710" i="11"/>
  <c r="AV710" i="11"/>
  <c r="AW710" i="11"/>
  <c r="AX710" i="11"/>
  <c r="AY710" i="11"/>
  <c r="AZ710" i="11"/>
  <c r="BA710" i="11"/>
  <c r="BB710" i="11"/>
  <c r="BC710" i="11"/>
  <c r="BD710" i="11"/>
  <c r="BE710" i="11"/>
  <c r="BF710" i="11"/>
  <c r="BG710" i="11"/>
  <c r="BH710" i="11"/>
  <c r="BI710" i="11"/>
  <c r="BJ710" i="11"/>
  <c r="BK710" i="11"/>
  <c r="BL710" i="11"/>
  <c r="BM710" i="11"/>
  <c r="BN710" i="11"/>
  <c r="BO710" i="11"/>
  <c r="BP710" i="11"/>
  <c r="P711" i="11"/>
  <c r="Q711" i="11"/>
  <c r="R711" i="11"/>
  <c r="S711" i="11"/>
  <c r="T711" i="11"/>
  <c r="U711" i="11"/>
  <c r="V711" i="11"/>
  <c r="W711" i="11"/>
  <c r="X711" i="11"/>
  <c r="Y711" i="11"/>
  <c r="Z711" i="11"/>
  <c r="AA711" i="11"/>
  <c r="AB711" i="11"/>
  <c r="AC711" i="11"/>
  <c r="AD711" i="11"/>
  <c r="AE711" i="11"/>
  <c r="AF711" i="11"/>
  <c r="AG711" i="11"/>
  <c r="AH711" i="11"/>
  <c r="AI711" i="11"/>
  <c r="AJ711" i="11"/>
  <c r="AK711" i="11"/>
  <c r="AL711" i="11"/>
  <c r="AM711" i="11"/>
  <c r="AN711" i="11"/>
  <c r="AO711" i="11"/>
  <c r="AP711" i="11"/>
  <c r="AQ711" i="11"/>
  <c r="AR711" i="11"/>
  <c r="AS711" i="11"/>
  <c r="AT711" i="11"/>
  <c r="AU711" i="11"/>
  <c r="AV711" i="11"/>
  <c r="AW711" i="11"/>
  <c r="AX711" i="11"/>
  <c r="AY711" i="11"/>
  <c r="AZ711" i="11"/>
  <c r="BA711" i="11"/>
  <c r="BB711" i="11"/>
  <c r="BC711" i="11"/>
  <c r="BD711" i="11"/>
  <c r="BE711" i="11"/>
  <c r="BF711" i="11"/>
  <c r="BG711" i="11"/>
  <c r="BH711" i="11"/>
  <c r="BI711" i="11"/>
  <c r="BJ711" i="11"/>
  <c r="BK711" i="11"/>
  <c r="BL711" i="11"/>
  <c r="BM711" i="11"/>
  <c r="BN711" i="11"/>
  <c r="BO711" i="11"/>
  <c r="BP711" i="11"/>
  <c r="P712" i="11"/>
  <c r="Q712" i="11"/>
  <c r="R712" i="11"/>
  <c r="S712" i="11"/>
  <c r="T712" i="11"/>
  <c r="U712" i="11"/>
  <c r="V712" i="11"/>
  <c r="W712" i="11"/>
  <c r="X712" i="11"/>
  <c r="Y712" i="11"/>
  <c r="Z712" i="11"/>
  <c r="AA712" i="11"/>
  <c r="AB712" i="11"/>
  <c r="AC712" i="11"/>
  <c r="AD712" i="11"/>
  <c r="AE712" i="11"/>
  <c r="AF712" i="11"/>
  <c r="AG712" i="11"/>
  <c r="AH712" i="11"/>
  <c r="AI712" i="11"/>
  <c r="AJ712" i="11"/>
  <c r="AK712" i="11"/>
  <c r="AL712" i="11"/>
  <c r="AM712" i="11"/>
  <c r="AN712" i="11"/>
  <c r="AO712" i="11"/>
  <c r="AP712" i="11"/>
  <c r="AQ712" i="11"/>
  <c r="AR712" i="11"/>
  <c r="AS712" i="11"/>
  <c r="AT712" i="11"/>
  <c r="AU712" i="11"/>
  <c r="AV712" i="11"/>
  <c r="AW712" i="11"/>
  <c r="AX712" i="11"/>
  <c r="AY712" i="11"/>
  <c r="AZ712" i="11"/>
  <c r="BA712" i="11"/>
  <c r="BB712" i="11"/>
  <c r="BC712" i="11"/>
  <c r="BD712" i="11"/>
  <c r="BE712" i="11"/>
  <c r="BF712" i="11"/>
  <c r="BG712" i="11"/>
  <c r="BH712" i="11"/>
  <c r="BI712" i="11"/>
  <c r="BJ712" i="11"/>
  <c r="BK712" i="11"/>
  <c r="BL712" i="11"/>
  <c r="BM712" i="11"/>
  <c r="BN712" i="11"/>
  <c r="BO712" i="11"/>
  <c r="BP712" i="11"/>
  <c r="P713" i="11"/>
  <c r="Q713" i="11"/>
  <c r="R713" i="11"/>
  <c r="S713" i="11"/>
  <c r="T713" i="11"/>
  <c r="U713" i="11"/>
  <c r="V713" i="11"/>
  <c r="W713" i="11"/>
  <c r="X713" i="11"/>
  <c r="Y713" i="11"/>
  <c r="Z713" i="11"/>
  <c r="AA713" i="11"/>
  <c r="AB713" i="11"/>
  <c r="AC713" i="11"/>
  <c r="AD713" i="11"/>
  <c r="AE713" i="11"/>
  <c r="AF713" i="11"/>
  <c r="AG713" i="11"/>
  <c r="AH713" i="11"/>
  <c r="AI713" i="11"/>
  <c r="AJ713" i="11"/>
  <c r="AK713" i="11"/>
  <c r="AL713" i="11"/>
  <c r="AM713" i="11"/>
  <c r="AN713" i="11"/>
  <c r="AO713" i="11"/>
  <c r="AP713" i="11"/>
  <c r="AQ713" i="11"/>
  <c r="AR713" i="11"/>
  <c r="AS713" i="11"/>
  <c r="AT713" i="11"/>
  <c r="AU713" i="11"/>
  <c r="AV713" i="11"/>
  <c r="AW713" i="11"/>
  <c r="AX713" i="11"/>
  <c r="AY713" i="11"/>
  <c r="AZ713" i="11"/>
  <c r="BA713" i="11"/>
  <c r="BB713" i="11"/>
  <c r="BC713" i="11"/>
  <c r="BD713" i="11"/>
  <c r="BE713" i="11"/>
  <c r="BF713" i="11"/>
  <c r="BG713" i="11"/>
  <c r="BH713" i="11"/>
  <c r="BI713" i="11"/>
  <c r="BJ713" i="11"/>
  <c r="BK713" i="11"/>
  <c r="BL713" i="11"/>
  <c r="BM713" i="11"/>
  <c r="BN713" i="11"/>
  <c r="BO713" i="11"/>
  <c r="BP713" i="11"/>
  <c r="P714" i="11"/>
  <c r="Q714" i="11"/>
  <c r="R714" i="11"/>
  <c r="S714" i="11"/>
  <c r="T714" i="11"/>
  <c r="U714" i="11"/>
  <c r="V714" i="11"/>
  <c r="W714" i="11"/>
  <c r="X714" i="11"/>
  <c r="Y714" i="11"/>
  <c r="Z714" i="11"/>
  <c r="AA714" i="11"/>
  <c r="AB714" i="11"/>
  <c r="AC714" i="11"/>
  <c r="AD714" i="11"/>
  <c r="AE714" i="11"/>
  <c r="AF714" i="11"/>
  <c r="AG714" i="11"/>
  <c r="AH714" i="11"/>
  <c r="AI714" i="11"/>
  <c r="AJ714" i="11"/>
  <c r="AK714" i="11"/>
  <c r="AL714" i="11"/>
  <c r="AM714" i="11"/>
  <c r="AN714" i="11"/>
  <c r="AO714" i="11"/>
  <c r="AP714" i="11"/>
  <c r="AQ714" i="11"/>
  <c r="AR714" i="11"/>
  <c r="AS714" i="11"/>
  <c r="AT714" i="11"/>
  <c r="AU714" i="11"/>
  <c r="AV714" i="11"/>
  <c r="AW714" i="11"/>
  <c r="AX714" i="11"/>
  <c r="AY714" i="11"/>
  <c r="AZ714" i="11"/>
  <c r="BA714" i="11"/>
  <c r="BB714" i="11"/>
  <c r="BC714" i="11"/>
  <c r="BD714" i="11"/>
  <c r="BE714" i="11"/>
  <c r="BF714" i="11"/>
  <c r="BG714" i="11"/>
  <c r="BH714" i="11"/>
  <c r="BI714" i="11"/>
  <c r="BJ714" i="11"/>
  <c r="BK714" i="11"/>
  <c r="BL714" i="11"/>
  <c r="BM714" i="11"/>
  <c r="BN714" i="11"/>
  <c r="BO714" i="11"/>
  <c r="BP714" i="11"/>
  <c r="P715" i="11"/>
  <c r="Q715" i="11"/>
  <c r="R715" i="11"/>
  <c r="S715" i="11"/>
  <c r="T715" i="11"/>
  <c r="U715" i="11"/>
  <c r="V715" i="11"/>
  <c r="W715" i="11"/>
  <c r="X715" i="11"/>
  <c r="Y715" i="11"/>
  <c r="Z715" i="11"/>
  <c r="AA715" i="11"/>
  <c r="AB715" i="11"/>
  <c r="AC715" i="11"/>
  <c r="AD715" i="11"/>
  <c r="AE715" i="11"/>
  <c r="AF715" i="11"/>
  <c r="AG715" i="11"/>
  <c r="AH715" i="11"/>
  <c r="AI715" i="11"/>
  <c r="AJ715" i="11"/>
  <c r="AK715" i="11"/>
  <c r="AL715" i="11"/>
  <c r="AM715" i="11"/>
  <c r="AN715" i="11"/>
  <c r="AO715" i="11"/>
  <c r="AP715" i="11"/>
  <c r="AQ715" i="11"/>
  <c r="AR715" i="11"/>
  <c r="AS715" i="11"/>
  <c r="AT715" i="11"/>
  <c r="AU715" i="11"/>
  <c r="AV715" i="11"/>
  <c r="AW715" i="11"/>
  <c r="AX715" i="11"/>
  <c r="AY715" i="11"/>
  <c r="AZ715" i="11"/>
  <c r="BA715" i="11"/>
  <c r="BB715" i="11"/>
  <c r="BC715" i="11"/>
  <c r="BD715" i="11"/>
  <c r="BE715" i="11"/>
  <c r="BF715" i="11"/>
  <c r="BG715" i="11"/>
  <c r="BH715" i="11"/>
  <c r="BI715" i="11"/>
  <c r="BJ715" i="11"/>
  <c r="BK715" i="11"/>
  <c r="BL715" i="11"/>
  <c r="BM715" i="11"/>
  <c r="BN715" i="11"/>
  <c r="BO715" i="11"/>
  <c r="BP715" i="11"/>
  <c r="P716" i="11"/>
  <c r="Q716" i="11"/>
  <c r="R716" i="11"/>
  <c r="S716" i="11"/>
  <c r="T716" i="11"/>
  <c r="U716" i="11"/>
  <c r="V716" i="11"/>
  <c r="W716" i="11"/>
  <c r="X716" i="11"/>
  <c r="Y716" i="11"/>
  <c r="Z716" i="11"/>
  <c r="AA716" i="11"/>
  <c r="AB716" i="11"/>
  <c r="AC716" i="11"/>
  <c r="AD716" i="11"/>
  <c r="AE716" i="11"/>
  <c r="AF716" i="11"/>
  <c r="AG716" i="11"/>
  <c r="AH716" i="11"/>
  <c r="AI716" i="11"/>
  <c r="AJ716" i="11"/>
  <c r="AK716" i="11"/>
  <c r="AL716" i="11"/>
  <c r="AM716" i="11"/>
  <c r="AN716" i="11"/>
  <c r="AO716" i="11"/>
  <c r="AP716" i="11"/>
  <c r="AQ716" i="11"/>
  <c r="AR716" i="11"/>
  <c r="AS716" i="11"/>
  <c r="AT716" i="11"/>
  <c r="AU716" i="11"/>
  <c r="AV716" i="11"/>
  <c r="AW716" i="11"/>
  <c r="AX716" i="11"/>
  <c r="AY716" i="11"/>
  <c r="AZ716" i="11"/>
  <c r="BA716" i="11"/>
  <c r="BB716" i="11"/>
  <c r="BC716" i="11"/>
  <c r="BD716" i="11"/>
  <c r="BE716" i="11"/>
  <c r="BF716" i="11"/>
  <c r="BG716" i="11"/>
  <c r="BH716" i="11"/>
  <c r="BI716" i="11"/>
  <c r="BJ716" i="11"/>
  <c r="BK716" i="11"/>
  <c r="BL716" i="11"/>
  <c r="BM716" i="11"/>
  <c r="BN716" i="11"/>
  <c r="BO716" i="11"/>
  <c r="BP716" i="11"/>
  <c r="P717" i="11"/>
  <c r="Q717" i="11"/>
  <c r="R717" i="11"/>
  <c r="S717" i="11"/>
  <c r="T717" i="11"/>
  <c r="U717" i="11"/>
  <c r="V717" i="11"/>
  <c r="W717" i="11"/>
  <c r="X717" i="11"/>
  <c r="Y717" i="11"/>
  <c r="Z717" i="11"/>
  <c r="AA717" i="11"/>
  <c r="AB717" i="11"/>
  <c r="AC717" i="11"/>
  <c r="AD717" i="11"/>
  <c r="AE717" i="11"/>
  <c r="AF717" i="11"/>
  <c r="AG717" i="11"/>
  <c r="AH717" i="11"/>
  <c r="AI717" i="11"/>
  <c r="AJ717" i="11"/>
  <c r="AK717" i="11"/>
  <c r="AL717" i="11"/>
  <c r="AM717" i="11"/>
  <c r="AN717" i="11"/>
  <c r="AO717" i="11"/>
  <c r="AP717" i="11"/>
  <c r="AQ717" i="11"/>
  <c r="AR717" i="11"/>
  <c r="AS717" i="11"/>
  <c r="AT717" i="11"/>
  <c r="AU717" i="11"/>
  <c r="AV717" i="11"/>
  <c r="AW717" i="11"/>
  <c r="AX717" i="11"/>
  <c r="AY717" i="11"/>
  <c r="AZ717" i="11"/>
  <c r="BA717" i="11"/>
  <c r="BB717" i="11"/>
  <c r="BC717" i="11"/>
  <c r="BD717" i="11"/>
  <c r="BE717" i="11"/>
  <c r="BF717" i="11"/>
  <c r="BG717" i="11"/>
  <c r="BH717" i="11"/>
  <c r="BI717" i="11"/>
  <c r="BJ717" i="11"/>
  <c r="BK717" i="11"/>
  <c r="BL717" i="11"/>
  <c r="BM717" i="11"/>
  <c r="BN717" i="11"/>
  <c r="BO717" i="11"/>
  <c r="BP717" i="11"/>
  <c r="P718" i="11"/>
  <c r="Q718" i="11"/>
  <c r="R718" i="11"/>
  <c r="S718" i="11"/>
  <c r="T718" i="11"/>
  <c r="U718" i="11"/>
  <c r="V718" i="11"/>
  <c r="W718" i="11"/>
  <c r="X718" i="11"/>
  <c r="Y718" i="11"/>
  <c r="Z718" i="11"/>
  <c r="AA718" i="11"/>
  <c r="AB718" i="11"/>
  <c r="AC718" i="11"/>
  <c r="AD718" i="11"/>
  <c r="AE718" i="11"/>
  <c r="AF718" i="11"/>
  <c r="AG718" i="11"/>
  <c r="AH718" i="11"/>
  <c r="AI718" i="11"/>
  <c r="AJ718" i="11"/>
  <c r="AK718" i="11"/>
  <c r="AL718" i="11"/>
  <c r="AM718" i="11"/>
  <c r="AN718" i="11"/>
  <c r="AO718" i="11"/>
  <c r="AP718" i="11"/>
  <c r="AQ718" i="11"/>
  <c r="AR718" i="11"/>
  <c r="AS718" i="11"/>
  <c r="AT718" i="11"/>
  <c r="AU718" i="11"/>
  <c r="AV718" i="11"/>
  <c r="AW718" i="11"/>
  <c r="AX718" i="11"/>
  <c r="AY718" i="11"/>
  <c r="AZ718" i="11"/>
  <c r="BA718" i="11"/>
  <c r="BB718" i="11"/>
  <c r="BC718" i="11"/>
  <c r="BD718" i="11"/>
  <c r="BE718" i="11"/>
  <c r="BF718" i="11"/>
  <c r="BG718" i="11"/>
  <c r="BH718" i="11"/>
  <c r="BI718" i="11"/>
  <c r="BJ718" i="11"/>
  <c r="BK718" i="11"/>
  <c r="BL718" i="11"/>
  <c r="BM718" i="11"/>
  <c r="BN718" i="11"/>
  <c r="BO718" i="11"/>
  <c r="BP718" i="11"/>
  <c r="P719" i="11"/>
  <c r="Q719" i="11"/>
  <c r="R719" i="11"/>
  <c r="S719" i="11"/>
  <c r="T719" i="11"/>
  <c r="U719" i="11"/>
  <c r="V719" i="11"/>
  <c r="W719" i="11"/>
  <c r="X719" i="11"/>
  <c r="Y719" i="11"/>
  <c r="Z719" i="11"/>
  <c r="AA719" i="11"/>
  <c r="AB719" i="11"/>
  <c r="AC719" i="11"/>
  <c r="AD719" i="11"/>
  <c r="AE719" i="11"/>
  <c r="AF719" i="11"/>
  <c r="AG719" i="11"/>
  <c r="AH719" i="11"/>
  <c r="AI719" i="11"/>
  <c r="AJ719" i="11"/>
  <c r="AK719" i="11"/>
  <c r="AL719" i="11"/>
  <c r="AM719" i="11"/>
  <c r="AN719" i="11"/>
  <c r="AO719" i="11"/>
  <c r="AP719" i="11"/>
  <c r="AQ719" i="11"/>
  <c r="AR719" i="11"/>
  <c r="AS719" i="11"/>
  <c r="AT719" i="11"/>
  <c r="AU719" i="11"/>
  <c r="AV719" i="11"/>
  <c r="AW719" i="11"/>
  <c r="AX719" i="11"/>
  <c r="AY719" i="11"/>
  <c r="AZ719" i="11"/>
  <c r="BA719" i="11"/>
  <c r="BB719" i="11"/>
  <c r="BC719" i="11"/>
  <c r="BD719" i="11"/>
  <c r="BE719" i="11"/>
  <c r="BF719" i="11"/>
  <c r="BG719" i="11"/>
  <c r="BH719" i="11"/>
  <c r="BI719" i="11"/>
  <c r="BJ719" i="11"/>
  <c r="BK719" i="11"/>
  <c r="BL719" i="11"/>
  <c r="BM719" i="11"/>
  <c r="BN719" i="11"/>
  <c r="BO719" i="11"/>
  <c r="BP719" i="11"/>
  <c r="P720" i="11"/>
  <c r="Q720" i="11"/>
  <c r="R720" i="11"/>
  <c r="S720" i="11"/>
  <c r="T720" i="11"/>
  <c r="U720" i="11"/>
  <c r="V720" i="11"/>
  <c r="W720" i="11"/>
  <c r="X720" i="11"/>
  <c r="Y720" i="11"/>
  <c r="Z720" i="11"/>
  <c r="AA720" i="11"/>
  <c r="AB720" i="11"/>
  <c r="AC720" i="11"/>
  <c r="AD720" i="11"/>
  <c r="AE720" i="11"/>
  <c r="AF720" i="11"/>
  <c r="AG720" i="11"/>
  <c r="AH720" i="11"/>
  <c r="AI720" i="11"/>
  <c r="AJ720" i="11"/>
  <c r="AK720" i="11"/>
  <c r="AL720" i="11"/>
  <c r="AM720" i="11"/>
  <c r="AN720" i="11"/>
  <c r="AO720" i="11"/>
  <c r="AP720" i="11"/>
  <c r="AQ720" i="11"/>
  <c r="AR720" i="11"/>
  <c r="AS720" i="11"/>
  <c r="AT720" i="11"/>
  <c r="AU720" i="11"/>
  <c r="AV720" i="11"/>
  <c r="AW720" i="11"/>
  <c r="AX720" i="11"/>
  <c r="AY720" i="11"/>
  <c r="AZ720" i="11"/>
  <c r="BA720" i="11"/>
  <c r="BB720" i="11"/>
  <c r="BC720" i="11"/>
  <c r="BD720" i="11"/>
  <c r="BE720" i="11"/>
  <c r="BF720" i="11"/>
  <c r="BG720" i="11"/>
  <c r="BH720" i="11"/>
  <c r="BI720" i="11"/>
  <c r="BJ720" i="11"/>
  <c r="BK720" i="11"/>
  <c r="BL720" i="11"/>
  <c r="BM720" i="11"/>
  <c r="BN720" i="11"/>
  <c r="BO720" i="11"/>
  <c r="BP720" i="11"/>
  <c r="P721" i="11"/>
  <c r="Q721" i="11"/>
  <c r="R721" i="11"/>
  <c r="S721" i="11"/>
  <c r="T721" i="11"/>
  <c r="U721" i="11"/>
  <c r="V721" i="11"/>
  <c r="W721" i="11"/>
  <c r="X721" i="11"/>
  <c r="Y721" i="11"/>
  <c r="Z721" i="11"/>
  <c r="AA721" i="11"/>
  <c r="AB721" i="11"/>
  <c r="AC721" i="11"/>
  <c r="AD721" i="11"/>
  <c r="AE721" i="11"/>
  <c r="AF721" i="11"/>
  <c r="AG721" i="11"/>
  <c r="AH721" i="11"/>
  <c r="AI721" i="11"/>
  <c r="AJ721" i="11"/>
  <c r="AK721" i="11"/>
  <c r="AL721" i="11"/>
  <c r="AM721" i="11"/>
  <c r="AN721" i="11"/>
  <c r="AO721" i="11"/>
  <c r="AP721" i="11"/>
  <c r="AQ721" i="11"/>
  <c r="AR721" i="11"/>
  <c r="AS721" i="11"/>
  <c r="AT721" i="11"/>
  <c r="AU721" i="11"/>
  <c r="AV721" i="11"/>
  <c r="AW721" i="11"/>
  <c r="AX721" i="11"/>
  <c r="AY721" i="11"/>
  <c r="AZ721" i="11"/>
  <c r="BA721" i="11"/>
  <c r="BB721" i="11"/>
  <c r="BC721" i="11"/>
  <c r="BD721" i="11"/>
  <c r="BE721" i="11"/>
  <c r="BF721" i="11"/>
  <c r="BG721" i="11"/>
  <c r="BH721" i="11"/>
  <c r="BI721" i="11"/>
  <c r="BJ721" i="11"/>
  <c r="BK721" i="11"/>
  <c r="BL721" i="11"/>
  <c r="BM721" i="11"/>
  <c r="BN721" i="11"/>
  <c r="BO721" i="11"/>
  <c r="BP721" i="11"/>
  <c r="P722" i="11"/>
  <c r="Q722" i="11"/>
  <c r="R722" i="11"/>
  <c r="S722" i="11"/>
  <c r="T722" i="11"/>
  <c r="U722" i="11"/>
  <c r="V722" i="11"/>
  <c r="W722" i="11"/>
  <c r="X722" i="11"/>
  <c r="Y722" i="11"/>
  <c r="Z722" i="11"/>
  <c r="AA722" i="11"/>
  <c r="AB722" i="11"/>
  <c r="AC722" i="11"/>
  <c r="AD722" i="11"/>
  <c r="AE722" i="11"/>
  <c r="AF722" i="11"/>
  <c r="AG722" i="11"/>
  <c r="AH722" i="11"/>
  <c r="AI722" i="11"/>
  <c r="AJ722" i="11"/>
  <c r="AK722" i="11"/>
  <c r="AL722" i="11"/>
  <c r="AM722" i="11"/>
  <c r="AN722" i="11"/>
  <c r="AO722" i="11"/>
  <c r="AP722" i="11"/>
  <c r="AQ722" i="11"/>
  <c r="AR722" i="11"/>
  <c r="AS722" i="11"/>
  <c r="AT722" i="11"/>
  <c r="AU722" i="11"/>
  <c r="AV722" i="11"/>
  <c r="AW722" i="11"/>
  <c r="AX722" i="11"/>
  <c r="AY722" i="11"/>
  <c r="AZ722" i="11"/>
  <c r="BA722" i="11"/>
  <c r="BB722" i="11"/>
  <c r="BC722" i="11"/>
  <c r="BD722" i="11"/>
  <c r="BE722" i="11"/>
  <c r="BF722" i="11"/>
  <c r="BG722" i="11"/>
  <c r="BH722" i="11"/>
  <c r="BI722" i="11"/>
  <c r="BJ722" i="11"/>
  <c r="BK722" i="11"/>
  <c r="BL722" i="11"/>
  <c r="BM722" i="11"/>
  <c r="BN722" i="11"/>
  <c r="BO722" i="11"/>
  <c r="BP722" i="11"/>
  <c r="P723" i="11"/>
  <c r="Q723" i="11"/>
  <c r="R723" i="11"/>
  <c r="S723" i="11"/>
  <c r="T723" i="11"/>
  <c r="U723" i="11"/>
  <c r="V723" i="11"/>
  <c r="W723" i="11"/>
  <c r="X723" i="11"/>
  <c r="Y723" i="11"/>
  <c r="Z723" i="11"/>
  <c r="AA723" i="11"/>
  <c r="AB723" i="11"/>
  <c r="AC723" i="11"/>
  <c r="AD723" i="11"/>
  <c r="AE723" i="11"/>
  <c r="AF723" i="11"/>
  <c r="AG723" i="11"/>
  <c r="AH723" i="11"/>
  <c r="AI723" i="11"/>
  <c r="AJ723" i="11"/>
  <c r="AK723" i="11"/>
  <c r="AL723" i="11"/>
  <c r="AM723" i="11"/>
  <c r="AN723" i="11"/>
  <c r="AO723" i="11"/>
  <c r="AP723" i="11"/>
  <c r="AQ723" i="11"/>
  <c r="AR723" i="11"/>
  <c r="AS723" i="11"/>
  <c r="AT723" i="11"/>
  <c r="AU723" i="11"/>
  <c r="AV723" i="11"/>
  <c r="AW723" i="11"/>
  <c r="AX723" i="11"/>
  <c r="AY723" i="11"/>
  <c r="AZ723" i="11"/>
  <c r="BA723" i="11"/>
  <c r="BB723" i="11"/>
  <c r="BC723" i="11"/>
  <c r="BD723" i="11"/>
  <c r="BE723" i="11"/>
  <c r="BF723" i="11"/>
  <c r="BG723" i="11"/>
  <c r="BH723" i="11"/>
  <c r="BI723" i="11"/>
  <c r="BJ723" i="11"/>
  <c r="BK723" i="11"/>
  <c r="BL723" i="11"/>
  <c r="BM723" i="11"/>
  <c r="BN723" i="11"/>
  <c r="BO723" i="11"/>
  <c r="BP723" i="11"/>
  <c r="P724" i="11"/>
  <c r="Q724" i="11"/>
  <c r="R724" i="11"/>
  <c r="S724" i="11"/>
  <c r="T724" i="11"/>
  <c r="U724" i="11"/>
  <c r="V724" i="11"/>
  <c r="W724" i="11"/>
  <c r="X724" i="11"/>
  <c r="Y724" i="11"/>
  <c r="Z724" i="11"/>
  <c r="AA724" i="11"/>
  <c r="AB724" i="11"/>
  <c r="AC724" i="11"/>
  <c r="AD724" i="11"/>
  <c r="AE724" i="11"/>
  <c r="AF724" i="11"/>
  <c r="AG724" i="11"/>
  <c r="AH724" i="11"/>
  <c r="AI724" i="11"/>
  <c r="AJ724" i="11"/>
  <c r="AK724" i="11"/>
  <c r="AL724" i="11"/>
  <c r="AM724" i="11"/>
  <c r="AN724" i="11"/>
  <c r="AO724" i="11"/>
  <c r="AP724" i="11"/>
  <c r="AQ724" i="11"/>
  <c r="AR724" i="11"/>
  <c r="AS724" i="11"/>
  <c r="AT724" i="11"/>
  <c r="AU724" i="11"/>
  <c r="AV724" i="11"/>
  <c r="AW724" i="11"/>
  <c r="AX724" i="11"/>
  <c r="AY724" i="11"/>
  <c r="AZ724" i="11"/>
  <c r="BA724" i="11"/>
  <c r="BB724" i="11"/>
  <c r="BC724" i="11"/>
  <c r="BD724" i="11"/>
  <c r="BE724" i="11"/>
  <c r="BF724" i="11"/>
  <c r="BG724" i="11"/>
  <c r="BH724" i="11"/>
  <c r="BI724" i="11"/>
  <c r="BJ724" i="11"/>
  <c r="BK724" i="11"/>
  <c r="BL724" i="11"/>
  <c r="BM724" i="11"/>
  <c r="BN724" i="11"/>
  <c r="BO724" i="11"/>
  <c r="BP724" i="11"/>
  <c r="P725" i="11"/>
  <c r="Q725" i="11"/>
  <c r="R725" i="11"/>
  <c r="S725" i="11"/>
  <c r="T725" i="11"/>
  <c r="U725" i="11"/>
  <c r="V725" i="11"/>
  <c r="W725" i="11"/>
  <c r="X725" i="11"/>
  <c r="Y725" i="11"/>
  <c r="Z725" i="11"/>
  <c r="AA725" i="11"/>
  <c r="AB725" i="11"/>
  <c r="AC725" i="11"/>
  <c r="AD725" i="11"/>
  <c r="AE725" i="11"/>
  <c r="AF725" i="11"/>
  <c r="AG725" i="11"/>
  <c r="AH725" i="11"/>
  <c r="AI725" i="11"/>
  <c r="AJ725" i="11"/>
  <c r="AK725" i="11"/>
  <c r="AL725" i="11"/>
  <c r="AM725" i="11"/>
  <c r="AN725" i="11"/>
  <c r="AO725" i="11"/>
  <c r="AP725" i="11"/>
  <c r="AQ725" i="11"/>
  <c r="AR725" i="11"/>
  <c r="AS725" i="11"/>
  <c r="AT725" i="11"/>
  <c r="AU725" i="11"/>
  <c r="AV725" i="11"/>
  <c r="AW725" i="11"/>
  <c r="AX725" i="11"/>
  <c r="AY725" i="11"/>
  <c r="AZ725" i="11"/>
  <c r="BA725" i="11"/>
  <c r="BB725" i="11"/>
  <c r="BC725" i="11"/>
  <c r="BD725" i="11"/>
  <c r="BE725" i="11"/>
  <c r="BF725" i="11"/>
  <c r="BG725" i="11"/>
  <c r="BH725" i="11"/>
  <c r="BI725" i="11"/>
  <c r="BJ725" i="11"/>
  <c r="BK725" i="11"/>
  <c r="BL725" i="11"/>
  <c r="BM725" i="11"/>
  <c r="BN725" i="11"/>
  <c r="BO725" i="11"/>
  <c r="BP725" i="11"/>
  <c r="P726" i="11"/>
  <c r="Q726" i="11"/>
  <c r="R726" i="11"/>
  <c r="S726" i="11"/>
  <c r="T726" i="11"/>
  <c r="U726" i="11"/>
  <c r="V726" i="11"/>
  <c r="W726" i="11"/>
  <c r="X726" i="11"/>
  <c r="Y726" i="11"/>
  <c r="Z726" i="11"/>
  <c r="AA726" i="11"/>
  <c r="AB726" i="11"/>
  <c r="AC726" i="11"/>
  <c r="AD726" i="11"/>
  <c r="AE726" i="11"/>
  <c r="AF726" i="11"/>
  <c r="AG726" i="11"/>
  <c r="AH726" i="11"/>
  <c r="AI726" i="11"/>
  <c r="AJ726" i="11"/>
  <c r="AK726" i="11"/>
  <c r="AL726" i="11"/>
  <c r="AM726" i="11"/>
  <c r="AN726" i="11"/>
  <c r="AO726" i="11"/>
  <c r="AP726" i="11"/>
  <c r="AQ726" i="11"/>
  <c r="AR726" i="11"/>
  <c r="AS726" i="11"/>
  <c r="AT726" i="11"/>
  <c r="AU726" i="11"/>
  <c r="AV726" i="11"/>
  <c r="AW726" i="11"/>
  <c r="AX726" i="11"/>
  <c r="AY726" i="11"/>
  <c r="AZ726" i="11"/>
  <c r="BA726" i="11"/>
  <c r="BB726" i="11"/>
  <c r="BC726" i="11"/>
  <c r="BD726" i="11"/>
  <c r="BE726" i="11"/>
  <c r="BF726" i="11"/>
  <c r="BG726" i="11"/>
  <c r="BH726" i="11"/>
  <c r="BI726" i="11"/>
  <c r="BJ726" i="11"/>
  <c r="BK726" i="11"/>
  <c r="BL726" i="11"/>
  <c r="BM726" i="11"/>
  <c r="BN726" i="11"/>
  <c r="BO726" i="11"/>
  <c r="BP726" i="11"/>
  <c r="P727" i="11"/>
  <c r="Q727" i="11"/>
  <c r="R727" i="11"/>
  <c r="S727" i="11"/>
  <c r="T727" i="11"/>
  <c r="U727" i="11"/>
  <c r="V727" i="11"/>
  <c r="W727" i="11"/>
  <c r="X727" i="11"/>
  <c r="Y727" i="11"/>
  <c r="Z727" i="11"/>
  <c r="AA727" i="11"/>
  <c r="AB727" i="11"/>
  <c r="AC727" i="11"/>
  <c r="AD727" i="11"/>
  <c r="AE727" i="11"/>
  <c r="AF727" i="11"/>
  <c r="AG727" i="11"/>
  <c r="AH727" i="11"/>
  <c r="AI727" i="11"/>
  <c r="AJ727" i="11"/>
  <c r="AK727" i="11"/>
  <c r="AL727" i="11"/>
  <c r="AM727" i="11"/>
  <c r="AN727" i="11"/>
  <c r="AO727" i="11"/>
  <c r="AP727" i="11"/>
  <c r="AQ727" i="11"/>
  <c r="AR727" i="11"/>
  <c r="AS727" i="11"/>
  <c r="AT727" i="11"/>
  <c r="AU727" i="11"/>
  <c r="AV727" i="11"/>
  <c r="AW727" i="11"/>
  <c r="AX727" i="11"/>
  <c r="AY727" i="11"/>
  <c r="AZ727" i="11"/>
  <c r="BA727" i="11"/>
  <c r="BB727" i="11"/>
  <c r="BC727" i="11"/>
  <c r="BD727" i="11"/>
  <c r="BE727" i="11"/>
  <c r="BF727" i="11"/>
  <c r="BG727" i="11"/>
  <c r="BH727" i="11"/>
  <c r="BI727" i="11"/>
  <c r="BJ727" i="11"/>
  <c r="BK727" i="11"/>
  <c r="BL727" i="11"/>
  <c r="BM727" i="11"/>
  <c r="BN727" i="11"/>
  <c r="BO727" i="11"/>
  <c r="BP727" i="11"/>
  <c r="P728" i="11"/>
  <c r="Q728" i="11"/>
  <c r="R728" i="11"/>
  <c r="S728" i="11"/>
  <c r="T728" i="11"/>
  <c r="U728" i="11"/>
  <c r="V728" i="11"/>
  <c r="W728" i="11"/>
  <c r="X728" i="11"/>
  <c r="Y728" i="11"/>
  <c r="Z728" i="11"/>
  <c r="AA728" i="11"/>
  <c r="AB728" i="11"/>
  <c r="AC728" i="11"/>
  <c r="AD728" i="11"/>
  <c r="AE728" i="11"/>
  <c r="AF728" i="11"/>
  <c r="AG728" i="11"/>
  <c r="AH728" i="11"/>
  <c r="AI728" i="11"/>
  <c r="AJ728" i="11"/>
  <c r="AK728" i="11"/>
  <c r="AL728" i="11"/>
  <c r="AM728" i="11"/>
  <c r="AN728" i="11"/>
  <c r="AO728" i="11"/>
  <c r="AP728" i="11"/>
  <c r="AQ728" i="11"/>
  <c r="AR728" i="11"/>
  <c r="AS728" i="11"/>
  <c r="AT728" i="11"/>
  <c r="AU728" i="11"/>
  <c r="AV728" i="11"/>
  <c r="AW728" i="11"/>
  <c r="AX728" i="11"/>
  <c r="AY728" i="11"/>
  <c r="AZ728" i="11"/>
  <c r="BA728" i="11"/>
  <c r="BB728" i="11"/>
  <c r="BC728" i="11"/>
  <c r="BD728" i="11"/>
  <c r="BE728" i="11"/>
  <c r="BF728" i="11"/>
  <c r="BG728" i="11"/>
  <c r="BH728" i="11"/>
  <c r="BI728" i="11"/>
  <c r="BJ728" i="11"/>
  <c r="BK728" i="11"/>
  <c r="BL728" i="11"/>
  <c r="BM728" i="11"/>
  <c r="BN728" i="11"/>
  <c r="BO728" i="11"/>
  <c r="BP728" i="11"/>
  <c r="P729" i="11"/>
  <c r="Q729" i="11"/>
  <c r="R729" i="11"/>
  <c r="S729" i="11"/>
  <c r="T729" i="11"/>
  <c r="U729" i="11"/>
  <c r="V729" i="11"/>
  <c r="W729" i="11"/>
  <c r="X729" i="11"/>
  <c r="Y729" i="11"/>
  <c r="Z729" i="11"/>
  <c r="AA729" i="11"/>
  <c r="AB729" i="11"/>
  <c r="AC729" i="11"/>
  <c r="AD729" i="11"/>
  <c r="AE729" i="11"/>
  <c r="AF729" i="11"/>
  <c r="AG729" i="11"/>
  <c r="AH729" i="11"/>
  <c r="AI729" i="11"/>
  <c r="AJ729" i="11"/>
  <c r="AK729" i="11"/>
  <c r="AL729" i="11"/>
  <c r="AM729" i="11"/>
  <c r="AN729" i="11"/>
  <c r="AO729" i="11"/>
  <c r="AP729" i="11"/>
  <c r="AQ729" i="11"/>
  <c r="AR729" i="11"/>
  <c r="AS729" i="11"/>
  <c r="AT729" i="11"/>
  <c r="AU729" i="11"/>
  <c r="AV729" i="11"/>
  <c r="AW729" i="11"/>
  <c r="AX729" i="11"/>
  <c r="AY729" i="11"/>
  <c r="AZ729" i="11"/>
  <c r="BA729" i="11"/>
  <c r="BB729" i="11"/>
  <c r="BC729" i="11"/>
  <c r="BD729" i="11"/>
  <c r="BE729" i="11"/>
  <c r="BF729" i="11"/>
  <c r="BG729" i="11"/>
  <c r="BH729" i="11"/>
  <c r="BI729" i="11"/>
  <c r="BJ729" i="11"/>
  <c r="BK729" i="11"/>
  <c r="BL729" i="11"/>
  <c r="BM729" i="11"/>
  <c r="BN729" i="11"/>
  <c r="BO729" i="11"/>
  <c r="BP729" i="11"/>
  <c r="P730" i="11"/>
  <c r="Q730" i="11"/>
  <c r="R730" i="11"/>
  <c r="S730" i="11"/>
  <c r="T730" i="11"/>
  <c r="U730" i="11"/>
  <c r="V730" i="11"/>
  <c r="W730" i="11"/>
  <c r="X730" i="11"/>
  <c r="Y730" i="11"/>
  <c r="Z730" i="11"/>
  <c r="AA730" i="11"/>
  <c r="AB730" i="11"/>
  <c r="AC730" i="11"/>
  <c r="AD730" i="11"/>
  <c r="AE730" i="11"/>
  <c r="AF730" i="11"/>
  <c r="AG730" i="11"/>
  <c r="AH730" i="11"/>
  <c r="AI730" i="11"/>
  <c r="AJ730" i="11"/>
  <c r="AK730" i="11"/>
  <c r="AL730" i="11"/>
  <c r="AM730" i="11"/>
  <c r="AN730" i="11"/>
  <c r="AO730" i="11"/>
  <c r="AP730" i="11"/>
  <c r="AQ730" i="11"/>
  <c r="AR730" i="11"/>
  <c r="AS730" i="11"/>
  <c r="AT730" i="11"/>
  <c r="AU730" i="11"/>
  <c r="AV730" i="11"/>
  <c r="AW730" i="11"/>
  <c r="AX730" i="11"/>
  <c r="AY730" i="11"/>
  <c r="AZ730" i="11"/>
  <c r="BA730" i="11"/>
  <c r="BB730" i="11"/>
  <c r="BC730" i="11"/>
  <c r="BD730" i="11"/>
  <c r="BE730" i="11"/>
  <c r="BF730" i="11"/>
  <c r="BG730" i="11"/>
  <c r="BH730" i="11"/>
  <c r="BI730" i="11"/>
  <c r="BJ730" i="11"/>
  <c r="BK730" i="11"/>
  <c r="BL730" i="11"/>
  <c r="BM730" i="11"/>
  <c r="BN730" i="11"/>
  <c r="BO730" i="11"/>
  <c r="BP730" i="11"/>
  <c r="P731" i="11"/>
  <c r="Q731" i="11"/>
  <c r="R731" i="11"/>
  <c r="S731" i="11"/>
  <c r="T731" i="11"/>
  <c r="U731" i="11"/>
  <c r="V731" i="11"/>
  <c r="W731" i="11"/>
  <c r="X731" i="11"/>
  <c r="Y731" i="11"/>
  <c r="Z731" i="11"/>
  <c r="AA731" i="11"/>
  <c r="AB731" i="11"/>
  <c r="AC731" i="11"/>
  <c r="AD731" i="11"/>
  <c r="AE731" i="11"/>
  <c r="AF731" i="11"/>
  <c r="AG731" i="11"/>
  <c r="AH731" i="11"/>
  <c r="AI731" i="11"/>
  <c r="AJ731" i="11"/>
  <c r="AK731" i="11"/>
  <c r="AL731" i="11"/>
  <c r="AM731" i="11"/>
  <c r="AN731" i="11"/>
  <c r="AO731" i="11"/>
  <c r="AP731" i="11"/>
  <c r="AQ731" i="11"/>
  <c r="AR731" i="11"/>
  <c r="AS731" i="11"/>
  <c r="AT731" i="11"/>
  <c r="AU731" i="11"/>
  <c r="AV731" i="11"/>
  <c r="AW731" i="11"/>
  <c r="AX731" i="11"/>
  <c r="AY731" i="11"/>
  <c r="AZ731" i="11"/>
  <c r="BA731" i="11"/>
  <c r="BB731" i="11"/>
  <c r="BC731" i="11"/>
  <c r="BD731" i="11"/>
  <c r="BE731" i="11"/>
  <c r="BF731" i="11"/>
  <c r="BG731" i="11"/>
  <c r="BH731" i="11"/>
  <c r="BI731" i="11"/>
  <c r="BJ731" i="11"/>
  <c r="BK731" i="11"/>
  <c r="BL731" i="11"/>
  <c r="BM731" i="11"/>
  <c r="BN731" i="11"/>
  <c r="BO731" i="11"/>
  <c r="BP731" i="11"/>
  <c r="P732" i="11"/>
  <c r="Q732" i="11"/>
  <c r="R732" i="11"/>
  <c r="S732" i="11"/>
  <c r="T732" i="11"/>
  <c r="U732" i="11"/>
  <c r="V732" i="11"/>
  <c r="W732" i="11"/>
  <c r="X732" i="11"/>
  <c r="Y732" i="11"/>
  <c r="Z732" i="11"/>
  <c r="AA732" i="11"/>
  <c r="AB732" i="11"/>
  <c r="AC732" i="11"/>
  <c r="AD732" i="11"/>
  <c r="AE732" i="11"/>
  <c r="AF732" i="11"/>
  <c r="AG732" i="11"/>
  <c r="AH732" i="11"/>
  <c r="AI732" i="11"/>
  <c r="AJ732" i="11"/>
  <c r="AK732" i="11"/>
  <c r="AL732" i="11"/>
  <c r="AM732" i="11"/>
  <c r="AN732" i="11"/>
  <c r="AO732" i="11"/>
  <c r="AP732" i="11"/>
  <c r="AQ732" i="11"/>
  <c r="AR732" i="11"/>
  <c r="AS732" i="11"/>
  <c r="AT732" i="11"/>
  <c r="AU732" i="11"/>
  <c r="AV732" i="11"/>
  <c r="AW732" i="11"/>
  <c r="AX732" i="11"/>
  <c r="AY732" i="11"/>
  <c r="AZ732" i="11"/>
  <c r="BA732" i="11"/>
  <c r="BB732" i="11"/>
  <c r="BC732" i="11"/>
  <c r="BD732" i="11"/>
  <c r="BE732" i="11"/>
  <c r="BF732" i="11"/>
  <c r="BG732" i="11"/>
  <c r="BH732" i="11"/>
  <c r="BI732" i="11"/>
  <c r="BJ732" i="11"/>
  <c r="BK732" i="11"/>
  <c r="BL732" i="11"/>
  <c r="BM732" i="11"/>
  <c r="BN732" i="11"/>
  <c r="BO732" i="11"/>
  <c r="BP732" i="11"/>
  <c r="P733" i="11"/>
  <c r="Q733" i="11"/>
  <c r="R733" i="11"/>
  <c r="S733" i="11"/>
  <c r="T733" i="11"/>
  <c r="U733" i="11"/>
  <c r="V733" i="11"/>
  <c r="W733" i="11"/>
  <c r="X733" i="11"/>
  <c r="Y733" i="11"/>
  <c r="Z733" i="11"/>
  <c r="AA733" i="11"/>
  <c r="AB733" i="11"/>
  <c r="AC733" i="11"/>
  <c r="AD733" i="11"/>
  <c r="AE733" i="11"/>
  <c r="AF733" i="11"/>
  <c r="AG733" i="11"/>
  <c r="AH733" i="11"/>
  <c r="AI733" i="11"/>
  <c r="AJ733" i="11"/>
  <c r="AK733" i="11"/>
  <c r="AL733" i="11"/>
  <c r="AM733" i="11"/>
  <c r="AN733" i="11"/>
  <c r="AO733" i="11"/>
  <c r="AP733" i="11"/>
  <c r="AQ733" i="11"/>
  <c r="AR733" i="11"/>
  <c r="AS733" i="11"/>
  <c r="AT733" i="11"/>
  <c r="AU733" i="11"/>
  <c r="AV733" i="11"/>
  <c r="AW733" i="11"/>
  <c r="AX733" i="11"/>
  <c r="AY733" i="11"/>
  <c r="AZ733" i="11"/>
  <c r="BA733" i="11"/>
  <c r="BB733" i="11"/>
  <c r="BC733" i="11"/>
  <c r="BD733" i="11"/>
  <c r="BE733" i="11"/>
  <c r="BF733" i="11"/>
  <c r="BG733" i="11"/>
  <c r="BH733" i="11"/>
  <c r="BI733" i="11"/>
  <c r="BJ733" i="11"/>
  <c r="BK733" i="11"/>
  <c r="BL733" i="11"/>
  <c r="BM733" i="11"/>
  <c r="BN733" i="11"/>
  <c r="BO733" i="11"/>
  <c r="BP733" i="11"/>
  <c r="P734" i="11"/>
  <c r="Q734" i="11"/>
  <c r="R734" i="11"/>
  <c r="S734" i="11"/>
  <c r="T734" i="11"/>
  <c r="U734" i="11"/>
  <c r="V734" i="11"/>
  <c r="W734" i="11"/>
  <c r="X734" i="11"/>
  <c r="Y734" i="11"/>
  <c r="Z734" i="11"/>
  <c r="AA734" i="11"/>
  <c r="AB734" i="11"/>
  <c r="AC734" i="11"/>
  <c r="AD734" i="11"/>
  <c r="AE734" i="11"/>
  <c r="AF734" i="11"/>
  <c r="AG734" i="11"/>
  <c r="AH734" i="11"/>
  <c r="AI734" i="11"/>
  <c r="AJ734" i="11"/>
  <c r="AK734" i="11"/>
  <c r="AL734" i="11"/>
  <c r="AM734" i="11"/>
  <c r="AN734" i="11"/>
  <c r="AO734" i="11"/>
  <c r="AP734" i="11"/>
  <c r="AQ734" i="11"/>
  <c r="AR734" i="11"/>
  <c r="AS734" i="11"/>
  <c r="AT734" i="11"/>
  <c r="AU734" i="11"/>
  <c r="AV734" i="11"/>
  <c r="AW734" i="11"/>
  <c r="AX734" i="11"/>
  <c r="AY734" i="11"/>
  <c r="AZ734" i="11"/>
  <c r="BA734" i="11"/>
  <c r="BB734" i="11"/>
  <c r="BC734" i="11"/>
  <c r="BD734" i="11"/>
  <c r="BE734" i="11"/>
  <c r="BF734" i="11"/>
  <c r="BG734" i="11"/>
  <c r="BH734" i="11"/>
  <c r="BI734" i="11"/>
  <c r="BJ734" i="11"/>
  <c r="BK734" i="11"/>
  <c r="BL734" i="11"/>
  <c r="BM734" i="11"/>
  <c r="BN734" i="11"/>
  <c r="BO734" i="11"/>
  <c r="BP734" i="11"/>
  <c r="P735" i="11"/>
  <c r="Q735" i="11"/>
  <c r="R735" i="11"/>
  <c r="S735" i="11"/>
  <c r="T735" i="11"/>
  <c r="U735" i="11"/>
  <c r="V735" i="11"/>
  <c r="W735" i="11"/>
  <c r="X735" i="11"/>
  <c r="Y735" i="11"/>
  <c r="Z735" i="11"/>
  <c r="AA735" i="11"/>
  <c r="AB735" i="11"/>
  <c r="AC735" i="11"/>
  <c r="AD735" i="11"/>
  <c r="AE735" i="11"/>
  <c r="AF735" i="11"/>
  <c r="AG735" i="11"/>
  <c r="AH735" i="11"/>
  <c r="AI735" i="11"/>
  <c r="AJ735" i="11"/>
  <c r="AK735" i="11"/>
  <c r="AL735" i="11"/>
  <c r="AM735" i="11"/>
  <c r="AN735" i="11"/>
  <c r="AO735" i="11"/>
  <c r="AP735" i="11"/>
  <c r="AQ735" i="11"/>
  <c r="AR735" i="11"/>
  <c r="AS735" i="11"/>
  <c r="AT735" i="11"/>
  <c r="AU735" i="11"/>
  <c r="AV735" i="11"/>
  <c r="AW735" i="11"/>
  <c r="AX735" i="11"/>
  <c r="AY735" i="11"/>
  <c r="AZ735" i="11"/>
  <c r="BA735" i="11"/>
  <c r="BB735" i="11"/>
  <c r="BC735" i="11"/>
  <c r="BD735" i="11"/>
  <c r="BE735" i="11"/>
  <c r="BF735" i="11"/>
  <c r="BG735" i="11"/>
  <c r="BH735" i="11"/>
  <c r="BI735" i="11"/>
  <c r="BJ735" i="11"/>
  <c r="BK735" i="11"/>
  <c r="BL735" i="11"/>
  <c r="BM735" i="11"/>
  <c r="BN735" i="11"/>
  <c r="BO735" i="11"/>
  <c r="BP735" i="11"/>
  <c r="P736" i="11"/>
  <c r="Q736" i="11"/>
  <c r="R736" i="11"/>
  <c r="S736" i="11"/>
  <c r="T736" i="11"/>
  <c r="U736" i="11"/>
  <c r="V736" i="11"/>
  <c r="W736" i="11"/>
  <c r="X736" i="11"/>
  <c r="Y736" i="11"/>
  <c r="Z736" i="11"/>
  <c r="AA736" i="11"/>
  <c r="AB736" i="11"/>
  <c r="AC736" i="11"/>
  <c r="AD736" i="11"/>
  <c r="AE736" i="11"/>
  <c r="AF736" i="11"/>
  <c r="AG736" i="11"/>
  <c r="AH736" i="11"/>
  <c r="AI736" i="11"/>
  <c r="AJ736" i="11"/>
  <c r="AK736" i="11"/>
  <c r="AL736" i="11"/>
  <c r="AM736" i="11"/>
  <c r="AN736" i="11"/>
  <c r="AO736" i="11"/>
  <c r="AP736" i="11"/>
  <c r="AQ736" i="11"/>
  <c r="AR736" i="11"/>
  <c r="AS736" i="11"/>
  <c r="AT736" i="11"/>
  <c r="AU736" i="11"/>
  <c r="AV736" i="11"/>
  <c r="AW736" i="11"/>
  <c r="AX736" i="11"/>
  <c r="AY736" i="11"/>
  <c r="AZ736" i="11"/>
  <c r="BA736" i="11"/>
  <c r="BB736" i="11"/>
  <c r="BC736" i="11"/>
  <c r="BD736" i="11"/>
  <c r="BE736" i="11"/>
  <c r="BF736" i="11"/>
  <c r="BG736" i="11"/>
  <c r="BH736" i="11"/>
  <c r="BI736" i="11"/>
  <c r="BJ736" i="11"/>
  <c r="BK736" i="11"/>
  <c r="BL736" i="11"/>
  <c r="BM736" i="11"/>
  <c r="BN736" i="11"/>
  <c r="BO736" i="11"/>
  <c r="BP736" i="11"/>
  <c r="P737" i="11"/>
  <c r="Q737" i="11"/>
  <c r="R737" i="11"/>
  <c r="S737" i="11"/>
  <c r="T737" i="11"/>
  <c r="U737" i="11"/>
  <c r="V737" i="11"/>
  <c r="W737" i="11"/>
  <c r="X737" i="11"/>
  <c r="Y737" i="11"/>
  <c r="Z737" i="11"/>
  <c r="AA737" i="11"/>
  <c r="AB737" i="11"/>
  <c r="AC737" i="11"/>
  <c r="AD737" i="11"/>
  <c r="AE737" i="11"/>
  <c r="AF737" i="11"/>
  <c r="AG737" i="11"/>
  <c r="AH737" i="11"/>
  <c r="AI737" i="11"/>
  <c r="AJ737" i="11"/>
  <c r="AK737" i="11"/>
  <c r="AL737" i="11"/>
  <c r="AM737" i="11"/>
  <c r="AN737" i="11"/>
  <c r="AO737" i="11"/>
  <c r="AP737" i="11"/>
  <c r="AQ737" i="11"/>
  <c r="AR737" i="11"/>
  <c r="AS737" i="11"/>
  <c r="AT737" i="11"/>
  <c r="AU737" i="11"/>
  <c r="AV737" i="11"/>
  <c r="AW737" i="11"/>
  <c r="AX737" i="11"/>
  <c r="AY737" i="11"/>
  <c r="AZ737" i="11"/>
  <c r="BA737" i="11"/>
  <c r="BB737" i="11"/>
  <c r="BC737" i="11"/>
  <c r="BD737" i="11"/>
  <c r="BE737" i="11"/>
  <c r="BF737" i="11"/>
  <c r="BG737" i="11"/>
  <c r="BH737" i="11"/>
  <c r="BI737" i="11"/>
  <c r="BJ737" i="11"/>
  <c r="BK737" i="11"/>
  <c r="BL737" i="11"/>
  <c r="BM737" i="11"/>
  <c r="BN737" i="11"/>
  <c r="BO737" i="11"/>
  <c r="BP737" i="11"/>
  <c r="P738" i="11"/>
  <c r="Q738" i="11"/>
  <c r="R738" i="11"/>
  <c r="S738" i="11"/>
  <c r="T738" i="11"/>
  <c r="U738" i="11"/>
  <c r="V738" i="11"/>
  <c r="W738" i="11"/>
  <c r="X738" i="11"/>
  <c r="Y738" i="11"/>
  <c r="Z738" i="11"/>
  <c r="AA738" i="11"/>
  <c r="AB738" i="11"/>
  <c r="AC738" i="11"/>
  <c r="AD738" i="11"/>
  <c r="AE738" i="11"/>
  <c r="AF738" i="11"/>
  <c r="AG738" i="11"/>
  <c r="AH738" i="11"/>
  <c r="AI738" i="11"/>
  <c r="AJ738" i="11"/>
  <c r="AK738" i="11"/>
  <c r="AL738" i="11"/>
  <c r="AM738" i="11"/>
  <c r="AN738" i="11"/>
  <c r="AO738" i="11"/>
  <c r="AP738" i="11"/>
  <c r="AQ738" i="11"/>
  <c r="AR738" i="11"/>
  <c r="AS738" i="11"/>
  <c r="AT738" i="11"/>
  <c r="AU738" i="11"/>
  <c r="AV738" i="11"/>
  <c r="AW738" i="11"/>
  <c r="AX738" i="11"/>
  <c r="AY738" i="11"/>
  <c r="AZ738" i="11"/>
  <c r="BA738" i="11"/>
  <c r="BB738" i="11"/>
  <c r="BC738" i="11"/>
  <c r="BD738" i="11"/>
  <c r="BE738" i="11"/>
  <c r="BF738" i="11"/>
  <c r="BG738" i="11"/>
  <c r="BH738" i="11"/>
  <c r="BI738" i="11"/>
  <c r="BJ738" i="11"/>
  <c r="BK738" i="11"/>
  <c r="BL738" i="11"/>
  <c r="BM738" i="11"/>
  <c r="BN738" i="11"/>
  <c r="BO738" i="11"/>
  <c r="BP738" i="11"/>
  <c r="P739" i="11"/>
  <c r="Q739" i="11"/>
  <c r="R739" i="11"/>
  <c r="S739" i="11"/>
  <c r="T739" i="11"/>
  <c r="U739" i="11"/>
  <c r="V739" i="11"/>
  <c r="W739" i="11"/>
  <c r="X739" i="11"/>
  <c r="Y739" i="11"/>
  <c r="Z739" i="11"/>
  <c r="AA739" i="11"/>
  <c r="AB739" i="11"/>
  <c r="AC739" i="11"/>
  <c r="AD739" i="11"/>
  <c r="AE739" i="11"/>
  <c r="AF739" i="11"/>
  <c r="AG739" i="11"/>
  <c r="AH739" i="11"/>
  <c r="AI739" i="11"/>
  <c r="AJ739" i="11"/>
  <c r="AK739" i="11"/>
  <c r="AL739" i="11"/>
  <c r="AM739" i="11"/>
  <c r="AN739" i="11"/>
  <c r="AO739" i="11"/>
  <c r="AP739" i="11"/>
  <c r="AQ739" i="11"/>
  <c r="AR739" i="11"/>
  <c r="AS739" i="11"/>
  <c r="AT739" i="11"/>
  <c r="AU739" i="11"/>
  <c r="AV739" i="11"/>
  <c r="AW739" i="11"/>
  <c r="AX739" i="11"/>
  <c r="AY739" i="11"/>
  <c r="AZ739" i="11"/>
  <c r="BA739" i="11"/>
  <c r="BB739" i="11"/>
  <c r="BC739" i="11"/>
  <c r="BD739" i="11"/>
  <c r="BE739" i="11"/>
  <c r="BF739" i="11"/>
  <c r="BG739" i="11"/>
  <c r="BH739" i="11"/>
  <c r="BI739" i="11"/>
  <c r="BJ739" i="11"/>
  <c r="BK739" i="11"/>
  <c r="BL739" i="11"/>
  <c r="BM739" i="11"/>
  <c r="BN739" i="11"/>
  <c r="BO739" i="11"/>
  <c r="BP739" i="11"/>
  <c r="P740" i="11"/>
  <c r="Q740" i="11"/>
  <c r="R740" i="11"/>
  <c r="S740" i="11"/>
  <c r="T740" i="11"/>
  <c r="U740" i="11"/>
  <c r="V740" i="11"/>
  <c r="W740" i="11"/>
  <c r="X740" i="11"/>
  <c r="Y740" i="11"/>
  <c r="Z740" i="11"/>
  <c r="AA740" i="11"/>
  <c r="AB740" i="11"/>
  <c r="AC740" i="11"/>
  <c r="AD740" i="11"/>
  <c r="AE740" i="11"/>
  <c r="AF740" i="11"/>
  <c r="AG740" i="11"/>
  <c r="AH740" i="11"/>
  <c r="AI740" i="11"/>
  <c r="AJ740" i="11"/>
  <c r="AK740" i="11"/>
  <c r="AL740" i="11"/>
  <c r="AM740" i="11"/>
  <c r="AN740" i="11"/>
  <c r="AO740" i="11"/>
  <c r="AP740" i="11"/>
  <c r="AQ740" i="11"/>
  <c r="AR740" i="11"/>
  <c r="AS740" i="11"/>
  <c r="AT740" i="11"/>
  <c r="AU740" i="11"/>
  <c r="AV740" i="11"/>
  <c r="AW740" i="11"/>
  <c r="AX740" i="11"/>
  <c r="AY740" i="11"/>
  <c r="AZ740" i="11"/>
  <c r="BA740" i="11"/>
  <c r="BB740" i="11"/>
  <c r="BC740" i="11"/>
  <c r="BD740" i="11"/>
  <c r="BE740" i="11"/>
  <c r="BF740" i="11"/>
  <c r="BG740" i="11"/>
  <c r="BH740" i="11"/>
  <c r="BI740" i="11"/>
  <c r="BJ740" i="11"/>
  <c r="BK740" i="11"/>
  <c r="BL740" i="11"/>
  <c r="BM740" i="11"/>
  <c r="BN740" i="11"/>
  <c r="BO740" i="11"/>
  <c r="BP740" i="11"/>
  <c r="P741" i="11"/>
  <c r="Q741" i="11"/>
  <c r="R741" i="11"/>
  <c r="S741" i="11"/>
  <c r="T741" i="11"/>
  <c r="U741" i="11"/>
  <c r="V741" i="11"/>
  <c r="W741" i="11"/>
  <c r="X741" i="11"/>
  <c r="Y741" i="11"/>
  <c r="Z741" i="11"/>
  <c r="AA741" i="11"/>
  <c r="AB741" i="11"/>
  <c r="AC741" i="11"/>
  <c r="AD741" i="11"/>
  <c r="AE741" i="11"/>
  <c r="AF741" i="11"/>
  <c r="AG741" i="11"/>
  <c r="AH741" i="11"/>
  <c r="AI741" i="11"/>
  <c r="AJ741" i="11"/>
  <c r="AK741" i="11"/>
  <c r="AL741" i="11"/>
  <c r="AM741" i="11"/>
  <c r="AN741" i="11"/>
  <c r="AO741" i="11"/>
  <c r="AP741" i="11"/>
  <c r="AQ741" i="11"/>
  <c r="AR741" i="11"/>
  <c r="AS741" i="11"/>
  <c r="AT741" i="11"/>
  <c r="AU741" i="11"/>
  <c r="AV741" i="11"/>
  <c r="AW741" i="11"/>
  <c r="AX741" i="11"/>
  <c r="AY741" i="11"/>
  <c r="AZ741" i="11"/>
  <c r="BA741" i="11"/>
  <c r="BB741" i="11"/>
  <c r="BC741" i="11"/>
  <c r="BD741" i="11"/>
  <c r="BE741" i="11"/>
  <c r="BF741" i="11"/>
  <c r="BG741" i="11"/>
  <c r="BH741" i="11"/>
  <c r="BI741" i="11"/>
  <c r="BJ741" i="11"/>
  <c r="BK741" i="11"/>
  <c r="BL741" i="11"/>
  <c r="BM741" i="11"/>
  <c r="BN741" i="11"/>
  <c r="BO741" i="11"/>
  <c r="BP741" i="11"/>
  <c r="P742" i="11"/>
  <c r="Q742" i="11"/>
  <c r="R742" i="11"/>
  <c r="S742" i="11"/>
  <c r="T742" i="11"/>
  <c r="U742" i="11"/>
  <c r="V742" i="11"/>
  <c r="W742" i="11"/>
  <c r="X742" i="11"/>
  <c r="Y742" i="11"/>
  <c r="Z742" i="11"/>
  <c r="AA742" i="11"/>
  <c r="AB742" i="11"/>
  <c r="AC742" i="11"/>
  <c r="AD742" i="11"/>
  <c r="AE742" i="11"/>
  <c r="AF742" i="11"/>
  <c r="AG742" i="11"/>
  <c r="AH742" i="11"/>
  <c r="AI742" i="11"/>
  <c r="AJ742" i="11"/>
  <c r="AK742" i="11"/>
  <c r="AL742" i="11"/>
  <c r="AM742" i="11"/>
  <c r="AN742" i="11"/>
  <c r="AO742" i="11"/>
  <c r="AP742" i="11"/>
  <c r="AQ742" i="11"/>
  <c r="AR742" i="11"/>
  <c r="AS742" i="11"/>
  <c r="AT742" i="11"/>
  <c r="AU742" i="11"/>
  <c r="AV742" i="11"/>
  <c r="AW742" i="11"/>
  <c r="AX742" i="11"/>
  <c r="AY742" i="11"/>
  <c r="AZ742" i="11"/>
  <c r="BA742" i="11"/>
  <c r="BB742" i="11"/>
  <c r="BC742" i="11"/>
  <c r="BD742" i="11"/>
  <c r="BE742" i="11"/>
  <c r="BF742" i="11"/>
  <c r="BG742" i="11"/>
  <c r="BH742" i="11"/>
  <c r="BI742" i="11"/>
  <c r="BJ742" i="11"/>
  <c r="BK742" i="11"/>
  <c r="BL742" i="11"/>
  <c r="BM742" i="11"/>
  <c r="BN742" i="11"/>
  <c r="BO742" i="11"/>
  <c r="BP742" i="11"/>
  <c r="P743" i="11"/>
  <c r="Q743" i="11"/>
  <c r="R743" i="11"/>
  <c r="S743" i="11"/>
  <c r="T743" i="11"/>
  <c r="U743" i="11"/>
  <c r="V743" i="11"/>
  <c r="W743" i="11"/>
  <c r="X743" i="11"/>
  <c r="Y743" i="11"/>
  <c r="Z743" i="11"/>
  <c r="AA743" i="11"/>
  <c r="AB743" i="11"/>
  <c r="AC743" i="11"/>
  <c r="AD743" i="11"/>
  <c r="AE743" i="11"/>
  <c r="AF743" i="11"/>
  <c r="AG743" i="11"/>
  <c r="AH743" i="11"/>
  <c r="AI743" i="11"/>
  <c r="AJ743" i="11"/>
  <c r="AK743" i="11"/>
  <c r="AL743" i="11"/>
  <c r="AM743" i="11"/>
  <c r="AN743" i="11"/>
  <c r="AO743" i="11"/>
  <c r="AP743" i="11"/>
  <c r="AQ743" i="11"/>
  <c r="AR743" i="11"/>
  <c r="AS743" i="11"/>
  <c r="AT743" i="11"/>
  <c r="AU743" i="11"/>
  <c r="AV743" i="11"/>
  <c r="AW743" i="11"/>
  <c r="AX743" i="11"/>
  <c r="AY743" i="11"/>
  <c r="AZ743" i="11"/>
  <c r="BA743" i="11"/>
  <c r="BB743" i="11"/>
  <c r="BC743" i="11"/>
  <c r="BD743" i="11"/>
  <c r="BE743" i="11"/>
  <c r="BF743" i="11"/>
  <c r="BG743" i="11"/>
  <c r="BH743" i="11"/>
  <c r="BI743" i="11"/>
  <c r="BJ743" i="11"/>
  <c r="BK743" i="11"/>
  <c r="BL743" i="11"/>
  <c r="BM743" i="11"/>
  <c r="BN743" i="11"/>
  <c r="BO743" i="11"/>
  <c r="BP743" i="11"/>
  <c r="P744" i="11"/>
  <c r="Q744" i="11"/>
  <c r="R744" i="11"/>
  <c r="S744" i="11"/>
  <c r="T744" i="11"/>
  <c r="U744" i="11"/>
  <c r="V744" i="11"/>
  <c r="W744" i="11"/>
  <c r="X744" i="11"/>
  <c r="Y744" i="11"/>
  <c r="Z744" i="11"/>
  <c r="AA744" i="11"/>
  <c r="AB744" i="11"/>
  <c r="AC744" i="11"/>
  <c r="AD744" i="11"/>
  <c r="AE744" i="11"/>
  <c r="AF744" i="11"/>
  <c r="AG744" i="11"/>
  <c r="AH744" i="11"/>
  <c r="AI744" i="11"/>
  <c r="AJ744" i="11"/>
  <c r="AK744" i="11"/>
  <c r="AL744" i="11"/>
  <c r="AM744" i="11"/>
  <c r="AN744" i="11"/>
  <c r="AO744" i="11"/>
  <c r="AP744" i="11"/>
  <c r="AQ744" i="11"/>
  <c r="AR744" i="11"/>
  <c r="AS744" i="11"/>
  <c r="AT744" i="11"/>
  <c r="AU744" i="11"/>
  <c r="AV744" i="11"/>
  <c r="AW744" i="11"/>
  <c r="AX744" i="11"/>
  <c r="AY744" i="11"/>
  <c r="AZ744" i="11"/>
  <c r="BA744" i="11"/>
  <c r="BB744" i="11"/>
  <c r="BC744" i="11"/>
  <c r="BD744" i="11"/>
  <c r="BE744" i="11"/>
  <c r="BF744" i="11"/>
  <c r="BG744" i="11"/>
  <c r="BH744" i="11"/>
  <c r="BI744" i="11"/>
  <c r="BJ744" i="11"/>
  <c r="BK744" i="11"/>
  <c r="BL744" i="11"/>
  <c r="BM744" i="11"/>
  <c r="BN744" i="11"/>
  <c r="BO744" i="11"/>
  <c r="BP744" i="11"/>
  <c r="P745" i="11"/>
  <c r="Q745" i="11"/>
  <c r="R745" i="11"/>
  <c r="S745" i="11"/>
  <c r="T745" i="11"/>
  <c r="U745" i="11"/>
  <c r="V745" i="11"/>
  <c r="W745" i="11"/>
  <c r="X745" i="11"/>
  <c r="Y745" i="11"/>
  <c r="Z745" i="11"/>
  <c r="AA745" i="11"/>
  <c r="AB745" i="11"/>
  <c r="AC745" i="11"/>
  <c r="AD745" i="11"/>
  <c r="AE745" i="11"/>
  <c r="AF745" i="11"/>
  <c r="AG745" i="11"/>
  <c r="AH745" i="11"/>
  <c r="AI745" i="11"/>
  <c r="AJ745" i="11"/>
  <c r="AK745" i="11"/>
  <c r="AL745" i="11"/>
  <c r="AM745" i="11"/>
  <c r="AN745" i="11"/>
  <c r="AO745" i="11"/>
  <c r="AP745" i="11"/>
  <c r="AQ745" i="11"/>
  <c r="AR745" i="11"/>
  <c r="AS745" i="11"/>
  <c r="AT745" i="11"/>
  <c r="AU745" i="11"/>
  <c r="AV745" i="11"/>
  <c r="AW745" i="11"/>
  <c r="AX745" i="11"/>
  <c r="AY745" i="11"/>
  <c r="AZ745" i="11"/>
  <c r="BA745" i="11"/>
  <c r="BB745" i="11"/>
  <c r="BC745" i="11"/>
  <c r="BD745" i="11"/>
  <c r="BE745" i="11"/>
  <c r="BF745" i="11"/>
  <c r="BG745" i="11"/>
  <c r="BH745" i="11"/>
  <c r="BI745" i="11"/>
  <c r="BJ745" i="11"/>
  <c r="BK745" i="11"/>
  <c r="BL745" i="11"/>
  <c r="BM745" i="11"/>
  <c r="BN745" i="11"/>
  <c r="BO745" i="11"/>
  <c r="BP745" i="11"/>
  <c r="P746" i="11"/>
  <c r="Q746" i="11"/>
  <c r="R746" i="11"/>
  <c r="S746" i="11"/>
  <c r="T746" i="11"/>
  <c r="U746" i="11"/>
  <c r="V746" i="11"/>
  <c r="W746" i="11"/>
  <c r="X746" i="11"/>
  <c r="Y746" i="11"/>
  <c r="Z746" i="11"/>
  <c r="AA746" i="11"/>
  <c r="AB746" i="11"/>
  <c r="AC746" i="11"/>
  <c r="AD746" i="11"/>
  <c r="AE746" i="11"/>
  <c r="AF746" i="11"/>
  <c r="AG746" i="11"/>
  <c r="AH746" i="11"/>
  <c r="AI746" i="11"/>
  <c r="AJ746" i="11"/>
  <c r="AK746" i="11"/>
  <c r="AL746" i="11"/>
  <c r="AM746" i="11"/>
  <c r="AN746" i="11"/>
  <c r="AO746" i="11"/>
  <c r="AP746" i="11"/>
  <c r="AQ746" i="11"/>
  <c r="AR746" i="11"/>
  <c r="AS746" i="11"/>
  <c r="AT746" i="11"/>
  <c r="AU746" i="11"/>
  <c r="AV746" i="11"/>
  <c r="AW746" i="11"/>
  <c r="AX746" i="11"/>
  <c r="AY746" i="11"/>
  <c r="AZ746" i="11"/>
  <c r="BA746" i="11"/>
  <c r="BB746" i="11"/>
  <c r="BC746" i="11"/>
  <c r="BD746" i="11"/>
  <c r="BE746" i="11"/>
  <c r="BF746" i="11"/>
  <c r="BG746" i="11"/>
  <c r="BH746" i="11"/>
  <c r="BI746" i="11"/>
  <c r="BJ746" i="11"/>
  <c r="BK746" i="11"/>
  <c r="BL746" i="11"/>
  <c r="BM746" i="11"/>
  <c r="BN746" i="11"/>
  <c r="BO746" i="11"/>
  <c r="BP746" i="11"/>
  <c r="P747" i="11"/>
  <c r="Q747" i="11"/>
  <c r="R747" i="11"/>
  <c r="S747" i="11"/>
  <c r="T747" i="11"/>
  <c r="U747" i="11"/>
  <c r="V747" i="11"/>
  <c r="W747" i="11"/>
  <c r="X747" i="11"/>
  <c r="Y747" i="11"/>
  <c r="Z747" i="11"/>
  <c r="AA747" i="11"/>
  <c r="AB747" i="11"/>
  <c r="AC747" i="11"/>
  <c r="AD747" i="11"/>
  <c r="AE747" i="11"/>
  <c r="AF747" i="11"/>
  <c r="AG747" i="11"/>
  <c r="AH747" i="11"/>
  <c r="AI747" i="11"/>
  <c r="AJ747" i="11"/>
  <c r="AK747" i="11"/>
  <c r="AL747" i="11"/>
  <c r="AM747" i="11"/>
  <c r="AN747" i="11"/>
  <c r="AO747" i="11"/>
  <c r="AP747" i="11"/>
  <c r="AQ747" i="11"/>
  <c r="AR747" i="11"/>
  <c r="AS747" i="11"/>
  <c r="AT747" i="11"/>
  <c r="AU747" i="11"/>
  <c r="AV747" i="11"/>
  <c r="AW747" i="11"/>
  <c r="AX747" i="11"/>
  <c r="AY747" i="11"/>
  <c r="AZ747" i="11"/>
  <c r="BA747" i="11"/>
  <c r="BB747" i="11"/>
  <c r="BC747" i="11"/>
  <c r="BD747" i="11"/>
  <c r="BE747" i="11"/>
  <c r="BF747" i="11"/>
  <c r="BG747" i="11"/>
  <c r="BH747" i="11"/>
  <c r="BI747" i="11"/>
  <c r="BJ747" i="11"/>
  <c r="BK747" i="11"/>
  <c r="BL747" i="11"/>
  <c r="BM747" i="11"/>
  <c r="BN747" i="11"/>
  <c r="BO747" i="11"/>
  <c r="BP747" i="11"/>
  <c r="P748" i="11"/>
  <c r="Q748" i="11"/>
  <c r="R748" i="11"/>
  <c r="S748" i="11"/>
  <c r="T748" i="11"/>
  <c r="U748" i="11"/>
  <c r="V748" i="11"/>
  <c r="W748" i="11"/>
  <c r="X748" i="11"/>
  <c r="Y748" i="11"/>
  <c r="Z748" i="11"/>
  <c r="AA748" i="11"/>
  <c r="AB748" i="11"/>
  <c r="AC748" i="11"/>
  <c r="AD748" i="11"/>
  <c r="AE748" i="11"/>
  <c r="AF748" i="11"/>
  <c r="AG748" i="11"/>
  <c r="AH748" i="11"/>
  <c r="AI748" i="11"/>
  <c r="AJ748" i="11"/>
  <c r="AK748" i="11"/>
  <c r="AL748" i="11"/>
  <c r="AM748" i="11"/>
  <c r="AN748" i="11"/>
  <c r="AO748" i="11"/>
  <c r="AP748" i="11"/>
  <c r="AQ748" i="11"/>
  <c r="AR748" i="11"/>
  <c r="AS748" i="11"/>
  <c r="AT748" i="11"/>
  <c r="AU748" i="11"/>
  <c r="AV748" i="11"/>
  <c r="AW748" i="11"/>
  <c r="AX748" i="11"/>
  <c r="AY748" i="11"/>
  <c r="AZ748" i="11"/>
  <c r="BA748" i="11"/>
  <c r="BB748" i="11"/>
  <c r="BC748" i="11"/>
  <c r="BD748" i="11"/>
  <c r="BE748" i="11"/>
  <c r="BF748" i="11"/>
  <c r="BG748" i="11"/>
  <c r="BH748" i="11"/>
  <c r="BI748" i="11"/>
  <c r="BJ748" i="11"/>
  <c r="BK748" i="11"/>
  <c r="BL748" i="11"/>
  <c r="BM748" i="11"/>
  <c r="BN748" i="11"/>
  <c r="BO748" i="11"/>
  <c r="BP748" i="11"/>
  <c r="P749" i="11"/>
  <c r="Q749" i="11"/>
  <c r="R749" i="11"/>
  <c r="S749" i="11"/>
  <c r="T749" i="11"/>
  <c r="U749" i="11"/>
  <c r="V749" i="11"/>
  <c r="W749" i="11"/>
  <c r="X749" i="11"/>
  <c r="Y749" i="11"/>
  <c r="Z749" i="11"/>
  <c r="AA749" i="11"/>
  <c r="AB749" i="11"/>
  <c r="AC749" i="11"/>
  <c r="AD749" i="11"/>
  <c r="AE749" i="11"/>
  <c r="AF749" i="11"/>
  <c r="AG749" i="11"/>
  <c r="AH749" i="11"/>
  <c r="AI749" i="11"/>
  <c r="AJ749" i="11"/>
  <c r="AK749" i="11"/>
  <c r="AL749" i="11"/>
  <c r="AM749" i="11"/>
  <c r="AN749" i="11"/>
  <c r="AO749" i="11"/>
  <c r="AP749" i="11"/>
  <c r="AQ749" i="11"/>
  <c r="AR749" i="11"/>
  <c r="AS749" i="11"/>
  <c r="AT749" i="11"/>
  <c r="AU749" i="11"/>
  <c r="AV749" i="11"/>
  <c r="AW749" i="11"/>
  <c r="AX749" i="11"/>
  <c r="AY749" i="11"/>
  <c r="AZ749" i="11"/>
  <c r="BA749" i="11"/>
  <c r="BB749" i="11"/>
  <c r="BC749" i="11"/>
  <c r="BD749" i="11"/>
  <c r="BE749" i="11"/>
  <c r="BF749" i="11"/>
  <c r="BG749" i="11"/>
  <c r="BH749" i="11"/>
  <c r="BI749" i="11"/>
  <c r="BJ749" i="11"/>
  <c r="BK749" i="11"/>
  <c r="BL749" i="11"/>
  <c r="BM749" i="11"/>
  <c r="BN749" i="11"/>
  <c r="BO749" i="11"/>
  <c r="BP749" i="11"/>
  <c r="P750" i="11"/>
  <c r="Q750" i="11"/>
  <c r="R750" i="11"/>
  <c r="S750" i="11"/>
  <c r="T750" i="11"/>
  <c r="U750" i="11"/>
  <c r="V750" i="11"/>
  <c r="W750" i="11"/>
  <c r="X750" i="11"/>
  <c r="Y750" i="11"/>
  <c r="Z750" i="11"/>
  <c r="AA750" i="11"/>
  <c r="AB750" i="11"/>
  <c r="AC750" i="11"/>
  <c r="AD750" i="11"/>
  <c r="AE750" i="11"/>
  <c r="AF750" i="11"/>
  <c r="AG750" i="11"/>
  <c r="AH750" i="11"/>
  <c r="AI750" i="11"/>
  <c r="AJ750" i="11"/>
  <c r="AK750" i="11"/>
  <c r="AL750" i="11"/>
  <c r="AM750" i="11"/>
  <c r="AN750" i="11"/>
  <c r="AO750" i="11"/>
  <c r="AP750" i="11"/>
  <c r="AQ750" i="11"/>
  <c r="AR750" i="11"/>
  <c r="AS750" i="11"/>
  <c r="AT750" i="11"/>
  <c r="AU750" i="11"/>
  <c r="AV750" i="11"/>
  <c r="AW750" i="11"/>
  <c r="AX750" i="11"/>
  <c r="AY750" i="11"/>
  <c r="AZ750" i="11"/>
  <c r="BA750" i="11"/>
  <c r="BB750" i="11"/>
  <c r="BC750" i="11"/>
  <c r="BD750" i="11"/>
  <c r="BE750" i="11"/>
  <c r="BF750" i="11"/>
  <c r="BG750" i="11"/>
  <c r="BH750" i="11"/>
  <c r="BI750" i="11"/>
  <c r="BJ750" i="11"/>
  <c r="BK750" i="11"/>
  <c r="BL750" i="11"/>
  <c r="BM750" i="11"/>
  <c r="BN750" i="11"/>
  <c r="BO750" i="11"/>
  <c r="BP750" i="11"/>
  <c r="P751" i="11"/>
  <c r="Q751" i="11"/>
  <c r="R751" i="11"/>
  <c r="S751" i="11"/>
  <c r="T751" i="11"/>
  <c r="U751" i="11"/>
  <c r="V751" i="11"/>
  <c r="W751" i="11"/>
  <c r="X751" i="11"/>
  <c r="Y751" i="11"/>
  <c r="Z751" i="11"/>
  <c r="AA751" i="11"/>
  <c r="AB751" i="11"/>
  <c r="AC751" i="11"/>
  <c r="AD751" i="11"/>
  <c r="AE751" i="11"/>
  <c r="AF751" i="11"/>
  <c r="AG751" i="11"/>
  <c r="AH751" i="11"/>
  <c r="AI751" i="11"/>
  <c r="AJ751" i="11"/>
  <c r="AK751" i="11"/>
  <c r="AL751" i="11"/>
  <c r="AM751" i="11"/>
  <c r="AN751" i="11"/>
  <c r="AO751" i="11"/>
  <c r="AP751" i="11"/>
  <c r="AQ751" i="11"/>
  <c r="AR751" i="11"/>
  <c r="AS751" i="11"/>
  <c r="AT751" i="11"/>
  <c r="AU751" i="11"/>
  <c r="AV751" i="11"/>
  <c r="AW751" i="11"/>
  <c r="AX751" i="11"/>
  <c r="AY751" i="11"/>
  <c r="AZ751" i="11"/>
  <c r="BA751" i="11"/>
  <c r="BB751" i="11"/>
  <c r="BC751" i="11"/>
  <c r="BD751" i="11"/>
  <c r="BE751" i="11"/>
  <c r="BF751" i="11"/>
  <c r="BG751" i="11"/>
  <c r="BH751" i="11"/>
  <c r="BI751" i="11"/>
  <c r="BJ751" i="11"/>
  <c r="BK751" i="11"/>
  <c r="BL751" i="11"/>
  <c r="BM751" i="11"/>
  <c r="BN751" i="11"/>
  <c r="BO751" i="11"/>
  <c r="BP751" i="11"/>
  <c r="P752" i="11"/>
  <c r="Q752" i="11"/>
  <c r="R752" i="11"/>
  <c r="S752" i="11"/>
  <c r="T752" i="11"/>
  <c r="U752" i="11"/>
  <c r="V752" i="11"/>
  <c r="W752" i="11"/>
  <c r="X752" i="11"/>
  <c r="Y752" i="11"/>
  <c r="Z752" i="11"/>
  <c r="AA752" i="11"/>
  <c r="AB752" i="11"/>
  <c r="AC752" i="11"/>
  <c r="AD752" i="11"/>
  <c r="AE752" i="11"/>
  <c r="AF752" i="11"/>
  <c r="AG752" i="11"/>
  <c r="AH752" i="11"/>
  <c r="AI752" i="11"/>
  <c r="AJ752" i="11"/>
  <c r="AK752" i="11"/>
  <c r="AL752" i="11"/>
  <c r="AM752" i="11"/>
  <c r="AN752" i="11"/>
  <c r="AO752" i="11"/>
  <c r="AP752" i="11"/>
  <c r="AQ752" i="11"/>
  <c r="AR752" i="11"/>
  <c r="AS752" i="11"/>
  <c r="AT752" i="11"/>
  <c r="AU752" i="11"/>
  <c r="AV752" i="11"/>
  <c r="AW752" i="11"/>
  <c r="AX752" i="11"/>
  <c r="AY752" i="11"/>
  <c r="AZ752" i="11"/>
  <c r="BA752" i="11"/>
  <c r="BB752" i="11"/>
  <c r="BC752" i="11"/>
  <c r="BD752" i="11"/>
  <c r="BE752" i="11"/>
  <c r="BF752" i="11"/>
  <c r="BG752" i="11"/>
  <c r="BH752" i="11"/>
  <c r="BI752" i="11"/>
  <c r="BJ752" i="11"/>
  <c r="BK752" i="11"/>
  <c r="BL752" i="11"/>
  <c r="BM752" i="11"/>
  <c r="BN752" i="11"/>
  <c r="BO752" i="11"/>
  <c r="BP752" i="11"/>
  <c r="P753" i="11"/>
  <c r="Q753" i="11"/>
  <c r="R753" i="11"/>
  <c r="S753" i="11"/>
  <c r="T753" i="11"/>
  <c r="U753" i="11"/>
  <c r="V753" i="11"/>
  <c r="W753" i="11"/>
  <c r="X753" i="11"/>
  <c r="Y753" i="11"/>
  <c r="Z753" i="11"/>
  <c r="AA753" i="11"/>
  <c r="AB753" i="11"/>
  <c r="AC753" i="11"/>
  <c r="AD753" i="11"/>
  <c r="AE753" i="11"/>
  <c r="AF753" i="11"/>
  <c r="AG753" i="11"/>
  <c r="AH753" i="11"/>
  <c r="AI753" i="11"/>
  <c r="AJ753" i="11"/>
  <c r="AK753" i="11"/>
  <c r="AL753" i="11"/>
  <c r="AM753" i="11"/>
  <c r="AN753" i="11"/>
  <c r="AO753" i="11"/>
  <c r="AP753" i="11"/>
  <c r="AQ753" i="11"/>
  <c r="AR753" i="11"/>
  <c r="AS753" i="11"/>
  <c r="AT753" i="11"/>
  <c r="AU753" i="11"/>
  <c r="AV753" i="11"/>
  <c r="AW753" i="11"/>
  <c r="AX753" i="11"/>
  <c r="AY753" i="11"/>
  <c r="AZ753" i="11"/>
  <c r="BA753" i="11"/>
  <c r="BB753" i="11"/>
  <c r="BC753" i="11"/>
  <c r="BD753" i="11"/>
  <c r="BE753" i="11"/>
  <c r="BF753" i="11"/>
  <c r="BG753" i="11"/>
  <c r="BH753" i="11"/>
  <c r="BI753" i="11"/>
  <c r="BJ753" i="11"/>
  <c r="BK753" i="11"/>
  <c r="BL753" i="11"/>
  <c r="BM753" i="11"/>
  <c r="BN753" i="11"/>
  <c r="BO753" i="11"/>
  <c r="BP753" i="11"/>
  <c r="P754" i="11"/>
  <c r="Q754" i="11"/>
  <c r="R754" i="11"/>
  <c r="S754" i="11"/>
  <c r="T754" i="11"/>
  <c r="U754" i="11"/>
  <c r="V754" i="11"/>
  <c r="W754" i="11"/>
  <c r="X754" i="11"/>
  <c r="Y754" i="11"/>
  <c r="Z754" i="11"/>
  <c r="AA754" i="11"/>
  <c r="AB754" i="11"/>
  <c r="AC754" i="11"/>
  <c r="AD754" i="11"/>
  <c r="AE754" i="11"/>
  <c r="AF754" i="11"/>
  <c r="AG754" i="11"/>
  <c r="AH754" i="11"/>
  <c r="AI754" i="11"/>
  <c r="AJ754" i="11"/>
  <c r="AK754" i="11"/>
  <c r="AL754" i="11"/>
  <c r="AM754" i="11"/>
  <c r="AN754" i="11"/>
  <c r="AO754" i="11"/>
  <c r="AP754" i="11"/>
  <c r="AQ754" i="11"/>
  <c r="AR754" i="11"/>
  <c r="AS754" i="11"/>
  <c r="AT754" i="11"/>
  <c r="AU754" i="11"/>
  <c r="AV754" i="11"/>
  <c r="AW754" i="11"/>
  <c r="AX754" i="11"/>
  <c r="AY754" i="11"/>
  <c r="AZ754" i="11"/>
  <c r="BA754" i="11"/>
  <c r="BB754" i="11"/>
  <c r="BC754" i="11"/>
  <c r="BD754" i="11"/>
  <c r="BE754" i="11"/>
  <c r="BF754" i="11"/>
  <c r="BG754" i="11"/>
  <c r="BH754" i="11"/>
  <c r="BI754" i="11"/>
  <c r="BJ754" i="11"/>
  <c r="BK754" i="11"/>
  <c r="BL754" i="11"/>
  <c r="BM754" i="11"/>
  <c r="BN754" i="11"/>
  <c r="BO754" i="11"/>
  <c r="BP754" i="11"/>
  <c r="P755" i="11"/>
  <c r="Q755" i="11"/>
  <c r="R755" i="11"/>
  <c r="S755" i="11"/>
  <c r="T755" i="11"/>
  <c r="U755" i="11"/>
  <c r="V755" i="11"/>
  <c r="W755" i="11"/>
  <c r="X755" i="11"/>
  <c r="Y755" i="11"/>
  <c r="Z755" i="11"/>
  <c r="AA755" i="11"/>
  <c r="AB755" i="11"/>
  <c r="AC755" i="11"/>
  <c r="AD755" i="11"/>
  <c r="AE755" i="11"/>
  <c r="AF755" i="11"/>
  <c r="AG755" i="11"/>
  <c r="AH755" i="11"/>
  <c r="AI755" i="11"/>
  <c r="AJ755" i="11"/>
  <c r="AK755" i="11"/>
  <c r="AL755" i="11"/>
  <c r="AM755" i="11"/>
  <c r="AN755" i="11"/>
  <c r="AO755" i="11"/>
  <c r="AP755" i="11"/>
  <c r="AQ755" i="11"/>
  <c r="AR755" i="11"/>
  <c r="AS755" i="11"/>
  <c r="AT755" i="11"/>
  <c r="AU755" i="11"/>
  <c r="AV755" i="11"/>
  <c r="AW755" i="11"/>
  <c r="AX755" i="11"/>
  <c r="AY755" i="11"/>
  <c r="AZ755" i="11"/>
  <c r="BA755" i="11"/>
  <c r="BB755" i="11"/>
  <c r="BC755" i="11"/>
  <c r="BD755" i="11"/>
  <c r="BE755" i="11"/>
  <c r="BF755" i="11"/>
  <c r="BG755" i="11"/>
  <c r="BH755" i="11"/>
  <c r="BI755" i="11"/>
  <c r="BJ755" i="11"/>
  <c r="BK755" i="11"/>
  <c r="BL755" i="11"/>
  <c r="BM755" i="11"/>
  <c r="BN755" i="11"/>
  <c r="BO755" i="11"/>
  <c r="BP755" i="11"/>
  <c r="P756" i="11"/>
  <c r="Q756" i="11"/>
  <c r="R756" i="11"/>
  <c r="S756" i="11"/>
  <c r="T756" i="11"/>
  <c r="U756" i="11"/>
  <c r="V756" i="11"/>
  <c r="W756" i="11"/>
  <c r="X756" i="11"/>
  <c r="Y756" i="11"/>
  <c r="Z756" i="11"/>
  <c r="AA756" i="11"/>
  <c r="AB756" i="11"/>
  <c r="AC756" i="11"/>
  <c r="AD756" i="11"/>
  <c r="AE756" i="11"/>
  <c r="AF756" i="11"/>
  <c r="AG756" i="11"/>
  <c r="AH756" i="11"/>
  <c r="AI756" i="11"/>
  <c r="AJ756" i="11"/>
  <c r="AK756" i="11"/>
  <c r="AL756" i="11"/>
  <c r="AM756" i="11"/>
  <c r="AN756" i="11"/>
  <c r="AO756" i="11"/>
  <c r="AP756" i="11"/>
  <c r="AQ756" i="11"/>
  <c r="AR756" i="11"/>
  <c r="AS756" i="11"/>
  <c r="AT756" i="11"/>
  <c r="AU756" i="11"/>
  <c r="AV756" i="11"/>
  <c r="AW756" i="11"/>
  <c r="AX756" i="11"/>
  <c r="AY756" i="11"/>
  <c r="AZ756" i="11"/>
  <c r="BA756" i="11"/>
  <c r="BB756" i="11"/>
  <c r="BC756" i="11"/>
  <c r="BD756" i="11"/>
  <c r="BE756" i="11"/>
  <c r="BF756" i="11"/>
  <c r="BG756" i="11"/>
  <c r="BH756" i="11"/>
  <c r="BI756" i="11"/>
  <c r="BJ756" i="11"/>
  <c r="BK756" i="11"/>
  <c r="BL756" i="11"/>
  <c r="BM756" i="11"/>
  <c r="BN756" i="11"/>
  <c r="BO756" i="11"/>
  <c r="BP756" i="11"/>
  <c r="P757" i="11"/>
  <c r="Q757" i="11"/>
  <c r="R757" i="11"/>
  <c r="S757" i="11"/>
  <c r="T757" i="11"/>
  <c r="U757" i="11"/>
  <c r="V757" i="11"/>
  <c r="W757" i="11"/>
  <c r="X757" i="11"/>
  <c r="Y757" i="11"/>
  <c r="Z757" i="11"/>
  <c r="AA757" i="11"/>
  <c r="AB757" i="11"/>
  <c r="AC757" i="11"/>
  <c r="AD757" i="11"/>
  <c r="AE757" i="11"/>
  <c r="AF757" i="11"/>
  <c r="AG757" i="11"/>
  <c r="AH757" i="11"/>
  <c r="AI757" i="11"/>
  <c r="AJ757" i="11"/>
  <c r="AK757" i="11"/>
  <c r="AL757" i="11"/>
  <c r="AM757" i="11"/>
  <c r="AN757" i="11"/>
  <c r="AO757" i="11"/>
  <c r="AP757" i="11"/>
  <c r="AQ757" i="11"/>
  <c r="AR757" i="11"/>
  <c r="AS757" i="11"/>
  <c r="AT757" i="11"/>
  <c r="AU757" i="11"/>
  <c r="AV757" i="11"/>
  <c r="AW757" i="11"/>
  <c r="AX757" i="11"/>
  <c r="AY757" i="11"/>
  <c r="AZ757" i="11"/>
  <c r="BA757" i="11"/>
  <c r="BB757" i="11"/>
  <c r="BC757" i="11"/>
  <c r="BD757" i="11"/>
  <c r="BE757" i="11"/>
  <c r="BF757" i="11"/>
  <c r="BG757" i="11"/>
  <c r="BH757" i="11"/>
  <c r="BI757" i="11"/>
  <c r="BJ757" i="11"/>
  <c r="BK757" i="11"/>
  <c r="BL757" i="11"/>
  <c r="BM757" i="11"/>
  <c r="BN757" i="11"/>
  <c r="BO757" i="11"/>
  <c r="BP757" i="11"/>
  <c r="P758" i="11"/>
  <c r="Q758" i="11"/>
  <c r="R758" i="11"/>
  <c r="S758" i="11"/>
  <c r="T758" i="11"/>
  <c r="U758" i="11"/>
  <c r="V758" i="11"/>
  <c r="W758" i="11"/>
  <c r="X758" i="11"/>
  <c r="Y758" i="11"/>
  <c r="Z758" i="11"/>
  <c r="AA758" i="11"/>
  <c r="AB758" i="11"/>
  <c r="AC758" i="11"/>
  <c r="AD758" i="11"/>
  <c r="AE758" i="11"/>
  <c r="AF758" i="11"/>
  <c r="AG758" i="11"/>
  <c r="AH758" i="11"/>
  <c r="AI758" i="11"/>
  <c r="AJ758" i="11"/>
  <c r="AK758" i="11"/>
  <c r="AL758" i="11"/>
  <c r="AM758" i="11"/>
  <c r="AN758" i="11"/>
  <c r="AO758" i="11"/>
  <c r="AP758" i="11"/>
  <c r="AQ758" i="11"/>
  <c r="AR758" i="11"/>
  <c r="AS758" i="11"/>
  <c r="AT758" i="11"/>
  <c r="AU758" i="11"/>
  <c r="AV758" i="11"/>
  <c r="AW758" i="11"/>
  <c r="AX758" i="11"/>
  <c r="AY758" i="11"/>
  <c r="AZ758" i="11"/>
  <c r="BA758" i="11"/>
  <c r="BB758" i="11"/>
  <c r="BC758" i="11"/>
  <c r="BD758" i="11"/>
  <c r="BE758" i="11"/>
  <c r="BF758" i="11"/>
  <c r="BG758" i="11"/>
  <c r="BH758" i="11"/>
  <c r="BI758" i="11"/>
  <c r="BJ758" i="11"/>
  <c r="BK758" i="11"/>
  <c r="BL758" i="11"/>
  <c r="BM758" i="11"/>
  <c r="BN758" i="11"/>
  <c r="BO758" i="11"/>
  <c r="BP758" i="11"/>
  <c r="P759" i="11"/>
  <c r="Q759" i="11"/>
  <c r="R759" i="11"/>
  <c r="S759" i="11"/>
  <c r="T759" i="11"/>
  <c r="U759" i="11"/>
  <c r="V759" i="11"/>
  <c r="W759" i="11"/>
  <c r="X759" i="11"/>
  <c r="Y759" i="11"/>
  <c r="Z759" i="11"/>
  <c r="AA759" i="11"/>
  <c r="AB759" i="11"/>
  <c r="AC759" i="11"/>
  <c r="AD759" i="11"/>
  <c r="AE759" i="11"/>
  <c r="AF759" i="11"/>
  <c r="AG759" i="11"/>
  <c r="AH759" i="11"/>
  <c r="AI759" i="11"/>
  <c r="AJ759" i="11"/>
  <c r="AK759" i="11"/>
  <c r="AL759" i="11"/>
  <c r="AM759" i="11"/>
  <c r="AN759" i="11"/>
  <c r="AO759" i="11"/>
  <c r="AP759" i="11"/>
  <c r="AQ759" i="11"/>
  <c r="AR759" i="11"/>
  <c r="AS759" i="11"/>
  <c r="AT759" i="11"/>
  <c r="AU759" i="11"/>
  <c r="AV759" i="11"/>
  <c r="AW759" i="11"/>
  <c r="AX759" i="11"/>
  <c r="AY759" i="11"/>
  <c r="AZ759" i="11"/>
  <c r="BA759" i="11"/>
  <c r="BB759" i="11"/>
  <c r="BC759" i="11"/>
  <c r="BD759" i="11"/>
  <c r="BE759" i="11"/>
  <c r="BF759" i="11"/>
  <c r="BG759" i="11"/>
  <c r="BH759" i="11"/>
  <c r="BI759" i="11"/>
  <c r="BJ759" i="11"/>
  <c r="BK759" i="11"/>
  <c r="BL759" i="11"/>
  <c r="BM759" i="11"/>
  <c r="BN759" i="11"/>
  <c r="BO759" i="11"/>
  <c r="BP759" i="11"/>
  <c r="P760" i="11"/>
  <c r="Q760" i="11"/>
  <c r="R760" i="11"/>
  <c r="S760" i="11"/>
  <c r="T760" i="11"/>
  <c r="U760" i="11"/>
  <c r="V760" i="11"/>
  <c r="W760" i="11"/>
  <c r="X760" i="11"/>
  <c r="Y760" i="11"/>
  <c r="Z760" i="11"/>
  <c r="AA760" i="11"/>
  <c r="AB760" i="11"/>
  <c r="AC760" i="11"/>
  <c r="AD760" i="11"/>
  <c r="AE760" i="11"/>
  <c r="AF760" i="11"/>
  <c r="AG760" i="11"/>
  <c r="AH760" i="11"/>
  <c r="AI760" i="11"/>
  <c r="AJ760" i="11"/>
  <c r="AK760" i="11"/>
  <c r="AL760" i="11"/>
  <c r="AM760" i="11"/>
  <c r="AN760" i="11"/>
  <c r="AO760" i="11"/>
  <c r="AP760" i="11"/>
  <c r="AQ760" i="11"/>
  <c r="AR760" i="11"/>
  <c r="AS760" i="11"/>
  <c r="AT760" i="11"/>
  <c r="AU760" i="11"/>
  <c r="AV760" i="11"/>
  <c r="AW760" i="11"/>
  <c r="AX760" i="11"/>
  <c r="AY760" i="11"/>
  <c r="AZ760" i="11"/>
  <c r="BA760" i="11"/>
  <c r="BB760" i="11"/>
  <c r="BC760" i="11"/>
  <c r="BD760" i="11"/>
  <c r="BE760" i="11"/>
  <c r="BF760" i="11"/>
  <c r="BG760" i="11"/>
  <c r="BH760" i="11"/>
  <c r="BI760" i="11"/>
  <c r="BJ760" i="11"/>
  <c r="BK760" i="11"/>
  <c r="BL760" i="11"/>
  <c r="BM760" i="11"/>
  <c r="BN760" i="11"/>
  <c r="BO760" i="11"/>
  <c r="BP760" i="11"/>
  <c r="P761" i="11"/>
  <c r="Q761" i="11"/>
  <c r="R761" i="11"/>
  <c r="S761" i="11"/>
  <c r="T761" i="11"/>
  <c r="U761" i="11"/>
  <c r="V761" i="11"/>
  <c r="W761" i="11"/>
  <c r="X761" i="11"/>
  <c r="Y761" i="11"/>
  <c r="Z761" i="11"/>
  <c r="AA761" i="11"/>
  <c r="AB761" i="11"/>
  <c r="AC761" i="11"/>
  <c r="AD761" i="11"/>
  <c r="AE761" i="11"/>
  <c r="AF761" i="11"/>
  <c r="AG761" i="11"/>
  <c r="AH761" i="11"/>
  <c r="AI761" i="11"/>
  <c r="AJ761" i="11"/>
  <c r="AK761" i="11"/>
  <c r="AL761" i="11"/>
  <c r="AM761" i="11"/>
  <c r="AN761" i="11"/>
  <c r="AO761" i="11"/>
  <c r="AP761" i="11"/>
  <c r="AQ761" i="11"/>
  <c r="AR761" i="11"/>
  <c r="AS761" i="11"/>
  <c r="AT761" i="11"/>
  <c r="AU761" i="11"/>
  <c r="AV761" i="11"/>
  <c r="AW761" i="11"/>
  <c r="AX761" i="11"/>
  <c r="AY761" i="11"/>
  <c r="AZ761" i="11"/>
  <c r="BA761" i="11"/>
  <c r="BB761" i="11"/>
  <c r="BC761" i="11"/>
  <c r="BD761" i="11"/>
  <c r="BE761" i="11"/>
  <c r="BF761" i="11"/>
  <c r="BG761" i="11"/>
  <c r="BH761" i="11"/>
  <c r="BI761" i="11"/>
  <c r="BJ761" i="11"/>
  <c r="BK761" i="11"/>
  <c r="BL761" i="11"/>
  <c r="BM761" i="11"/>
  <c r="BN761" i="11"/>
  <c r="BO761" i="11"/>
  <c r="BP761" i="11"/>
  <c r="P762" i="11"/>
  <c r="Q762" i="11"/>
  <c r="R762" i="11"/>
  <c r="S762" i="11"/>
  <c r="T762" i="11"/>
  <c r="U762" i="11"/>
  <c r="V762" i="11"/>
  <c r="W762" i="11"/>
  <c r="X762" i="11"/>
  <c r="Y762" i="11"/>
  <c r="Z762" i="11"/>
  <c r="AA762" i="11"/>
  <c r="AB762" i="11"/>
  <c r="AC762" i="11"/>
  <c r="AD762" i="11"/>
  <c r="AE762" i="11"/>
  <c r="AF762" i="11"/>
  <c r="AG762" i="11"/>
  <c r="AH762" i="11"/>
  <c r="AI762" i="11"/>
  <c r="AJ762" i="11"/>
  <c r="AK762" i="11"/>
  <c r="AL762" i="11"/>
  <c r="AM762" i="11"/>
  <c r="AN762" i="11"/>
  <c r="AO762" i="11"/>
  <c r="AP762" i="11"/>
  <c r="AQ762" i="11"/>
  <c r="AR762" i="11"/>
  <c r="AS762" i="11"/>
  <c r="AT762" i="11"/>
  <c r="AU762" i="11"/>
  <c r="AV762" i="11"/>
  <c r="AW762" i="11"/>
  <c r="AX762" i="11"/>
  <c r="AY762" i="11"/>
  <c r="AZ762" i="11"/>
  <c r="BA762" i="11"/>
  <c r="BB762" i="11"/>
  <c r="BC762" i="11"/>
  <c r="BD762" i="11"/>
  <c r="BE762" i="11"/>
  <c r="BF762" i="11"/>
  <c r="BG762" i="11"/>
  <c r="BH762" i="11"/>
  <c r="BI762" i="11"/>
  <c r="BJ762" i="11"/>
  <c r="BK762" i="11"/>
  <c r="BL762" i="11"/>
  <c r="BM762" i="11"/>
  <c r="BN762" i="11"/>
  <c r="BO762" i="11"/>
  <c r="BP762" i="11"/>
  <c r="P763" i="11"/>
  <c r="Q763" i="11"/>
  <c r="R763" i="11"/>
  <c r="S763" i="11"/>
  <c r="T763" i="11"/>
  <c r="U763" i="11"/>
  <c r="V763" i="11"/>
  <c r="W763" i="11"/>
  <c r="X763" i="11"/>
  <c r="Y763" i="11"/>
  <c r="Z763" i="11"/>
  <c r="AA763" i="11"/>
  <c r="AB763" i="11"/>
  <c r="AC763" i="11"/>
  <c r="AD763" i="11"/>
  <c r="AE763" i="11"/>
  <c r="AF763" i="11"/>
  <c r="AG763" i="11"/>
  <c r="AH763" i="11"/>
  <c r="AI763" i="11"/>
  <c r="AJ763" i="11"/>
  <c r="AK763" i="11"/>
  <c r="AL763" i="11"/>
  <c r="AM763" i="11"/>
  <c r="AN763" i="11"/>
  <c r="AO763" i="11"/>
  <c r="AP763" i="11"/>
  <c r="AQ763" i="11"/>
  <c r="AR763" i="11"/>
  <c r="AS763" i="11"/>
  <c r="AT763" i="11"/>
  <c r="AU763" i="11"/>
  <c r="AV763" i="11"/>
  <c r="AW763" i="11"/>
  <c r="AX763" i="11"/>
  <c r="AY763" i="11"/>
  <c r="AZ763" i="11"/>
  <c r="BA763" i="11"/>
  <c r="BB763" i="11"/>
  <c r="BC763" i="11"/>
  <c r="BD763" i="11"/>
  <c r="BE763" i="11"/>
  <c r="BF763" i="11"/>
  <c r="BG763" i="11"/>
  <c r="BH763" i="11"/>
  <c r="BI763" i="11"/>
  <c r="BJ763" i="11"/>
  <c r="BK763" i="11"/>
  <c r="BL763" i="11"/>
  <c r="BM763" i="11"/>
  <c r="BN763" i="11"/>
  <c r="BO763" i="11"/>
  <c r="BP763" i="11"/>
  <c r="P764" i="11"/>
  <c r="Q764" i="11"/>
  <c r="R764" i="11"/>
  <c r="S764" i="11"/>
  <c r="T764" i="11"/>
  <c r="U764" i="11"/>
  <c r="V764" i="11"/>
  <c r="W764" i="11"/>
  <c r="X764" i="11"/>
  <c r="Y764" i="11"/>
  <c r="Z764" i="11"/>
  <c r="AA764" i="11"/>
  <c r="AB764" i="11"/>
  <c r="AC764" i="11"/>
  <c r="AD764" i="11"/>
  <c r="AE764" i="11"/>
  <c r="AF764" i="11"/>
  <c r="AG764" i="11"/>
  <c r="AH764" i="11"/>
  <c r="AI764" i="11"/>
  <c r="AJ764" i="11"/>
  <c r="AK764" i="11"/>
  <c r="AL764" i="11"/>
  <c r="AM764" i="11"/>
  <c r="AN764" i="11"/>
  <c r="AO764" i="11"/>
  <c r="AP764" i="11"/>
  <c r="AQ764" i="11"/>
  <c r="AR764" i="11"/>
  <c r="AS764" i="11"/>
  <c r="AT764" i="11"/>
  <c r="AU764" i="11"/>
  <c r="AV764" i="11"/>
  <c r="AW764" i="11"/>
  <c r="AX764" i="11"/>
  <c r="AY764" i="11"/>
  <c r="AZ764" i="11"/>
  <c r="BA764" i="11"/>
  <c r="BB764" i="11"/>
  <c r="BC764" i="11"/>
  <c r="BD764" i="11"/>
  <c r="BE764" i="11"/>
  <c r="BF764" i="11"/>
  <c r="BG764" i="11"/>
  <c r="BH764" i="11"/>
  <c r="BI764" i="11"/>
  <c r="BJ764" i="11"/>
  <c r="BK764" i="11"/>
  <c r="BL764" i="11"/>
  <c r="BM764" i="11"/>
  <c r="BN764" i="11"/>
  <c r="BO764" i="11"/>
  <c r="BP764" i="11"/>
  <c r="P765" i="11"/>
  <c r="Q765" i="11"/>
  <c r="R765" i="11"/>
  <c r="S765" i="11"/>
  <c r="T765" i="11"/>
  <c r="U765" i="11"/>
  <c r="V765" i="11"/>
  <c r="W765" i="11"/>
  <c r="X765" i="11"/>
  <c r="Y765" i="11"/>
  <c r="Z765" i="11"/>
  <c r="AA765" i="11"/>
  <c r="AB765" i="11"/>
  <c r="AC765" i="11"/>
  <c r="AD765" i="11"/>
  <c r="AE765" i="11"/>
  <c r="AF765" i="11"/>
  <c r="AG765" i="11"/>
  <c r="AH765" i="11"/>
  <c r="AI765" i="11"/>
  <c r="AJ765" i="11"/>
  <c r="AK765" i="11"/>
  <c r="AL765" i="11"/>
  <c r="AM765" i="11"/>
  <c r="AN765" i="11"/>
  <c r="AO765" i="11"/>
  <c r="AP765" i="11"/>
  <c r="AQ765" i="11"/>
  <c r="AR765" i="11"/>
  <c r="AS765" i="11"/>
  <c r="AT765" i="11"/>
  <c r="AU765" i="11"/>
  <c r="AV765" i="11"/>
  <c r="AW765" i="11"/>
  <c r="AX765" i="11"/>
  <c r="AY765" i="11"/>
  <c r="AZ765" i="11"/>
  <c r="BA765" i="11"/>
  <c r="BB765" i="11"/>
  <c r="BC765" i="11"/>
  <c r="BD765" i="11"/>
  <c r="BE765" i="11"/>
  <c r="BF765" i="11"/>
  <c r="BG765" i="11"/>
  <c r="BH765" i="11"/>
  <c r="BI765" i="11"/>
  <c r="BJ765" i="11"/>
  <c r="BK765" i="11"/>
  <c r="BL765" i="11"/>
  <c r="BM765" i="11"/>
  <c r="BN765" i="11"/>
  <c r="BO765" i="11"/>
  <c r="BP765" i="11"/>
  <c r="P766" i="11"/>
  <c r="Q766" i="11"/>
  <c r="R766" i="11"/>
  <c r="S766" i="11"/>
  <c r="T766" i="11"/>
  <c r="U766" i="11"/>
  <c r="V766" i="11"/>
  <c r="W766" i="11"/>
  <c r="X766" i="11"/>
  <c r="Y766" i="11"/>
  <c r="Z766" i="11"/>
  <c r="AA766" i="11"/>
  <c r="AB766" i="11"/>
  <c r="AC766" i="11"/>
  <c r="AD766" i="11"/>
  <c r="AE766" i="11"/>
  <c r="AF766" i="11"/>
  <c r="AG766" i="11"/>
  <c r="AH766" i="11"/>
  <c r="AI766" i="11"/>
  <c r="AJ766" i="11"/>
  <c r="AK766" i="11"/>
  <c r="AL766" i="11"/>
  <c r="AM766" i="11"/>
  <c r="AN766" i="11"/>
  <c r="AO766" i="11"/>
  <c r="AP766" i="11"/>
  <c r="AQ766" i="11"/>
  <c r="AR766" i="11"/>
  <c r="AS766" i="11"/>
  <c r="AT766" i="11"/>
  <c r="AU766" i="11"/>
  <c r="AV766" i="11"/>
  <c r="AW766" i="11"/>
  <c r="AX766" i="11"/>
  <c r="AY766" i="11"/>
  <c r="AZ766" i="11"/>
  <c r="BA766" i="11"/>
  <c r="BB766" i="11"/>
  <c r="BC766" i="11"/>
  <c r="BD766" i="11"/>
  <c r="BE766" i="11"/>
  <c r="BF766" i="11"/>
  <c r="BG766" i="11"/>
  <c r="BH766" i="11"/>
  <c r="BI766" i="11"/>
  <c r="BJ766" i="11"/>
  <c r="BK766" i="11"/>
  <c r="BL766" i="11"/>
  <c r="BM766" i="11"/>
  <c r="BN766" i="11"/>
  <c r="BO766" i="11"/>
  <c r="BP766" i="11"/>
  <c r="P767" i="11"/>
  <c r="Q767" i="11"/>
  <c r="R767" i="11"/>
  <c r="S767" i="11"/>
  <c r="T767" i="11"/>
  <c r="U767" i="11"/>
  <c r="V767" i="11"/>
  <c r="W767" i="11"/>
  <c r="X767" i="11"/>
  <c r="Y767" i="11"/>
  <c r="Z767" i="11"/>
  <c r="AA767" i="11"/>
  <c r="AB767" i="11"/>
  <c r="AC767" i="11"/>
  <c r="AD767" i="11"/>
  <c r="AE767" i="11"/>
  <c r="AF767" i="11"/>
  <c r="AG767" i="11"/>
  <c r="AH767" i="11"/>
  <c r="AI767" i="11"/>
  <c r="AJ767" i="11"/>
  <c r="AK767" i="11"/>
  <c r="AL767" i="11"/>
  <c r="AM767" i="11"/>
  <c r="AN767" i="11"/>
  <c r="AO767" i="11"/>
  <c r="AP767" i="11"/>
  <c r="AQ767" i="11"/>
  <c r="AR767" i="11"/>
  <c r="AS767" i="11"/>
  <c r="AT767" i="11"/>
  <c r="AU767" i="11"/>
  <c r="AV767" i="11"/>
  <c r="AW767" i="11"/>
  <c r="AX767" i="11"/>
  <c r="AY767" i="11"/>
  <c r="AZ767" i="11"/>
  <c r="BA767" i="11"/>
  <c r="BB767" i="11"/>
  <c r="BC767" i="11"/>
  <c r="BD767" i="11"/>
  <c r="BE767" i="11"/>
  <c r="BF767" i="11"/>
  <c r="BG767" i="11"/>
  <c r="BH767" i="11"/>
  <c r="BI767" i="11"/>
  <c r="BJ767" i="11"/>
  <c r="BK767" i="11"/>
  <c r="BL767" i="11"/>
  <c r="BM767" i="11"/>
  <c r="BN767" i="11"/>
  <c r="BO767" i="11"/>
  <c r="BP767" i="11"/>
  <c r="P768" i="11"/>
  <c r="Q768" i="11"/>
  <c r="R768" i="11"/>
  <c r="S768" i="11"/>
  <c r="T768" i="11"/>
  <c r="U768" i="11"/>
  <c r="V768" i="11"/>
  <c r="W768" i="11"/>
  <c r="X768" i="11"/>
  <c r="Y768" i="11"/>
  <c r="Z768" i="11"/>
  <c r="AA768" i="11"/>
  <c r="AB768" i="11"/>
  <c r="AC768" i="11"/>
  <c r="AD768" i="11"/>
  <c r="AE768" i="11"/>
  <c r="AF768" i="11"/>
  <c r="AG768" i="11"/>
  <c r="AH768" i="11"/>
  <c r="AI768" i="11"/>
  <c r="AJ768" i="11"/>
  <c r="AK768" i="11"/>
  <c r="AL768" i="11"/>
  <c r="AM768" i="11"/>
  <c r="AN768" i="11"/>
  <c r="AO768" i="11"/>
  <c r="AP768" i="11"/>
  <c r="AQ768" i="11"/>
  <c r="AR768" i="11"/>
  <c r="AS768" i="11"/>
  <c r="AT768" i="11"/>
  <c r="AU768" i="11"/>
  <c r="AV768" i="11"/>
  <c r="AW768" i="11"/>
  <c r="AX768" i="11"/>
  <c r="AY768" i="11"/>
  <c r="AZ768" i="11"/>
  <c r="BA768" i="11"/>
  <c r="BB768" i="11"/>
  <c r="BC768" i="11"/>
  <c r="BD768" i="11"/>
  <c r="BE768" i="11"/>
  <c r="BF768" i="11"/>
  <c r="BG768" i="11"/>
  <c r="BH768" i="11"/>
  <c r="BI768" i="11"/>
  <c r="BJ768" i="11"/>
  <c r="BK768" i="11"/>
  <c r="BL768" i="11"/>
  <c r="BM768" i="11"/>
  <c r="BN768" i="11"/>
  <c r="BO768" i="11"/>
  <c r="BP768" i="11"/>
  <c r="P769" i="11"/>
  <c r="Q769" i="11"/>
  <c r="R769" i="11"/>
  <c r="S769" i="11"/>
  <c r="T769" i="11"/>
  <c r="U769" i="11"/>
  <c r="V769" i="11"/>
  <c r="W769" i="11"/>
  <c r="X769" i="11"/>
  <c r="Y769" i="11"/>
  <c r="Z769" i="11"/>
  <c r="AA769" i="11"/>
  <c r="AB769" i="11"/>
  <c r="AC769" i="11"/>
  <c r="AD769" i="11"/>
  <c r="AE769" i="11"/>
  <c r="AF769" i="11"/>
  <c r="AG769" i="11"/>
  <c r="AH769" i="11"/>
  <c r="AI769" i="11"/>
  <c r="AJ769" i="11"/>
  <c r="AK769" i="11"/>
  <c r="AL769" i="11"/>
  <c r="AM769" i="11"/>
  <c r="AN769" i="11"/>
  <c r="AO769" i="11"/>
  <c r="AP769" i="11"/>
  <c r="AQ769" i="11"/>
  <c r="AR769" i="11"/>
  <c r="AS769" i="11"/>
  <c r="AT769" i="11"/>
  <c r="AU769" i="11"/>
  <c r="AV769" i="11"/>
  <c r="AW769" i="11"/>
  <c r="AX769" i="11"/>
  <c r="AY769" i="11"/>
  <c r="AZ769" i="11"/>
  <c r="BA769" i="11"/>
  <c r="BB769" i="11"/>
  <c r="BC769" i="11"/>
  <c r="BD769" i="11"/>
  <c r="BE769" i="11"/>
  <c r="BF769" i="11"/>
  <c r="BG769" i="11"/>
  <c r="BH769" i="11"/>
  <c r="BI769" i="11"/>
  <c r="BJ769" i="11"/>
  <c r="BK769" i="11"/>
  <c r="BL769" i="11"/>
  <c r="BM769" i="11"/>
  <c r="BN769" i="11"/>
  <c r="BO769" i="11"/>
  <c r="BP769" i="11"/>
  <c r="P770" i="11"/>
  <c r="Q770" i="11"/>
  <c r="R770" i="11"/>
  <c r="S770" i="11"/>
  <c r="T770" i="11"/>
  <c r="U770" i="11"/>
  <c r="V770" i="11"/>
  <c r="W770" i="11"/>
  <c r="X770" i="11"/>
  <c r="Y770" i="11"/>
  <c r="Z770" i="11"/>
  <c r="AA770" i="11"/>
  <c r="AB770" i="11"/>
  <c r="AC770" i="11"/>
  <c r="AD770" i="11"/>
  <c r="AE770" i="11"/>
  <c r="AF770" i="11"/>
  <c r="AG770" i="11"/>
  <c r="AH770" i="11"/>
  <c r="AI770" i="11"/>
  <c r="AJ770" i="11"/>
  <c r="AK770" i="11"/>
  <c r="AL770" i="11"/>
  <c r="AM770" i="11"/>
  <c r="AN770" i="11"/>
  <c r="AO770" i="11"/>
  <c r="AP770" i="11"/>
  <c r="AQ770" i="11"/>
  <c r="AR770" i="11"/>
  <c r="AS770" i="11"/>
  <c r="AT770" i="11"/>
  <c r="AU770" i="11"/>
  <c r="AV770" i="11"/>
  <c r="AW770" i="11"/>
  <c r="AX770" i="11"/>
  <c r="AY770" i="11"/>
  <c r="AZ770" i="11"/>
  <c r="BA770" i="11"/>
  <c r="BB770" i="11"/>
  <c r="BC770" i="11"/>
  <c r="BD770" i="11"/>
  <c r="BE770" i="11"/>
  <c r="BF770" i="11"/>
  <c r="BG770" i="11"/>
  <c r="BH770" i="11"/>
  <c r="BI770" i="11"/>
  <c r="BJ770" i="11"/>
  <c r="BK770" i="11"/>
  <c r="BL770" i="11"/>
  <c r="BM770" i="11"/>
  <c r="BN770" i="11"/>
  <c r="BO770" i="11"/>
  <c r="BP770" i="11"/>
  <c r="P771" i="11"/>
  <c r="Q771" i="11"/>
  <c r="R771" i="11"/>
  <c r="S771" i="11"/>
  <c r="T771" i="11"/>
  <c r="U771" i="11"/>
  <c r="V771" i="11"/>
  <c r="W771" i="11"/>
  <c r="X771" i="11"/>
  <c r="Y771" i="11"/>
  <c r="Z771" i="11"/>
  <c r="AA771" i="11"/>
  <c r="AB771" i="11"/>
  <c r="AC771" i="11"/>
  <c r="AD771" i="11"/>
  <c r="AE771" i="11"/>
  <c r="AF771" i="11"/>
  <c r="AG771" i="11"/>
  <c r="AH771" i="11"/>
  <c r="AI771" i="11"/>
  <c r="AJ771" i="11"/>
  <c r="AK771" i="11"/>
  <c r="AL771" i="11"/>
  <c r="AM771" i="11"/>
  <c r="AN771" i="11"/>
  <c r="AO771" i="11"/>
  <c r="AP771" i="11"/>
  <c r="AQ771" i="11"/>
  <c r="AR771" i="11"/>
  <c r="AS771" i="11"/>
  <c r="AT771" i="11"/>
  <c r="AU771" i="11"/>
  <c r="AV771" i="11"/>
  <c r="AW771" i="11"/>
  <c r="AX771" i="11"/>
  <c r="AY771" i="11"/>
  <c r="AZ771" i="11"/>
  <c r="BA771" i="11"/>
  <c r="BB771" i="11"/>
  <c r="BC771" i="11"/>
  <c r="BD771" i="11"/>
  <c r="BE771" i="11"/>
  <c r="BF771" i="11"/>
  <c r="BG771" i="11"/>
  <c r="BH771" i="11"/>
  <c r="BI771" i="11"/>
  <c r="BJ771" i="11"/>
  <c r="BK771" i="11"/>
  <c r="BL771" i="11"/>
  <c r="BM771" i="11"/>
  <c r="BN771" i="11"/>
  <c r="BO771" i="11"/>
  <c r="BP771" i="11"/>
  <c r="P772" i="11"/>
  <c r="Q772" i="11"/>
  <c r="R772" i="11"/>
  <c r="S772" i="11"/>
  <c r="T772" i="11"/>
  <c r="U772" i="11"/>
  <c r="V772" i="11"/>
  <c r="W772" i="11"/>
  <c r="X772" i="11"/>
  <c r="Y772" i="11"/>
  <c r="Z772" i="11"/>
  <c r="AA772" i="11"/>
  <c r="AB772" i="11"/>
  <c r="AC772" i="11"/>
  <c r="AD772" i="11"/>
  <c r="AE772" i="11"/>
  <c r="AF772" i="11"/>
  <c r="AG772" i="11"/>
  <c r="AH772" i="11"/>
  <c r="AI772" i="11"/>
  <c r="AJ772" i="11"/>
  <c r="AK772" i="11"/>
  <c r="AL772" i="11"/>
  <c r="AM772" i="11"/>
  <c r="AN772" i="11"/>
  <c r="AO772" i="11"/>
  <c r="AP772" i="11"/>
  <c r="AQ772" i="11"/>
  <c r="AR772" i="11"/>
  <c r="AS772" i="11"/>
  <c r="AT772" i="11"/>
  <c r="AU772" i="11"/>
  <c r="AV772" i="11"/>
  <c r="AW772" i="11"/>
  <c r="AX772" i="11"/>
  <c r="AY772" i="11"/>
  <c r="AZ772" i="11"/>
  <c r="BA772" i="11"/>
  <c r="BB772" i="11"/>
  <c r="BC772" i="11"/>
  <c r="BD772" i="11"/>
  <c r="BE772" i="11"/>
  <c r="BF772" i="11"/>
  <c r="BG772" i="11"/>
  <c r="BH772" i="11"/>
  <c r="BI772" i="11"/>
  <c r="BJ772" i="11"/>
  <c r="BK772" i="11"/>
  <c r="BL772" i="11"/>
  <c r="BM772" i="11"/>
  <c r="BN772" i="11"/>
  <c r="BO772" i="11"/>
  <c r="BP772" i="11"/>
  <c r="P773" i="11"/>
  <c r="Q773" i="11"/>
  <c r="R773" i="11"/>
  <c r="S773" i="11"/>
  <c r="T773" i="11"/>
  <c r="U773" i="11"/>
  <c r="V773" i="11"/>
  <c r="W773" i="11"/>
  <c r="X773" i="11"/>
  <c r="Y773" i="11"/>
  <c r="Z773" i="11"/>
  <c r="AA773" i="11"/>
  <c r="AB773" i="11"/>
  <c r="AC773" i="11"/>
  <c r="AD773" i="11"/>
  <c r="AE773" i="11"/>
  <c r="AF773" i="11"/>
  <c r="AG773" i="11"/>
  <c r="AH773" i="11"/>
  <c r="AI773" i="11"/>
  <c r="AJ773" i="11"/>
  <c r="AK773" i="11"/>
  <c r="AL773" i="11"/>
  <c r="AM773" i="11"/>
  <c r="AN773" i="11"/>
  <c r="AO773" i="11"/>
  <c r="AP773" i="11"/>
  <c r="AQ773" i="11"/>
  <c r="AR773" i="11"/>
  <c r="AS773" i="11"/>
  <c r="AT773" i="11"/>
  <c r="AU773" i="11"/>
  <c r="AV773" i="11"/>
  <c r="AW773" i="11"/>
  <c r="AX773" i="11"/>
  <c r="AY773" i="11"/>
  <c r="AZ773" i="11"/>
  <c r="BA773" i="11"/>
  <c r="BB773" i="11"/>
  <c r="BC773" i="11"/>
  <c r="BD773" i="11"/>
  <c r="BE773" i="11"/>
  <c r="BF773" i="11"/>
  <c r="BG773" i="11"/>
  <c r="BH773" i="11"/>
  <c r="BI773" i="11"/>
  <c r="BJ773" i="11"/>
  <c r="BK773" i="11"/>
  <c r="BL773" i="11"/>
  <c r="BM773" i="11"/>
  <c r="BN773" i="11"/>
  <c r="BO773" i="11"/>
  <c r="BP773" i="11"/>
  <c r="P774" i="11"/>
  <c r="Q774" i="11"/>
  <c r="R774" i="11"/>
  <c r="S774" i="11"/>
  <c r="T774" i="11"/>
  <c r="U774" i="11"/>
  <c r="V774" i="11"/>
  <c r="W774" i="11"/>
  <c r="X774" i="11"/>
  <c r="Y774" i="11"/>
  <c r="Z774" i="11"/>
  <c r="AA774" i="11"/>
  <c r="AB774" i="11"/>
  <c r="AC774" i="11"/>
  <c r="AD774" i="11"/>
  <c r="AE774" i="11"/>
  <c r="AF774" i="11"/>
  <c r="AG774" i="11"/>
  <c r="AH774" i="11"/>
  <c r="AI774" i="11"/>
  <c r="AJ774" i="11"/>
  <c r="AK774" i="11"/>
  <c r="AL774" i="11"/>
  <c r="AM774" i="11"/>
  <c r="AN774" i="11"/>
  <c r="AO774" i="11"/>
  <c r="AP774" i="11"/>
  <c r="AQ774" i="11"/>
  <c r="AR774" i="11"/>
  <c r="AS774" i="11"/>
  <c r="AT774" i="11"/>
  <c r="AU774" i="11"/>
  <c r="AV774" i="11"/>
  <c r="AW774" i="11"/>
  <c r="AX774" i="11"/>
  <c r="AY774" i="11"/>
  <c r="AZ774" i="11"/>
  <c r="BA774" i="11"/>
  <c r="BB774" i="11"/>
  <c r="BC774" i="11"/>
  <c r="BD774" i="11"/>
  <c r="BE774" i="11"/>
  <c r="BF774" i="11"/>
  <c r="BG774" i="11"/>
  <c r="BH774" i="11"/>
  <c r="BI774" i="11"/>
  <c r="BJ774" i="11"/>
  <c r="BK774" i="11"/>
  <c r="BL774" i="11"/>
  <c r="BM774" i="11"/>
  <c r="BN774" i="11"/>
  <c r="BO774" i="11"/>
  <c r="BP774" i="11"/>
  <c r="P775" i="11"/>
  <c r="Q775" i="11"/>
  <c r="R775" i="11"/>
  <c r="S775" i="11"/>
  <c r="T775" i="11"/>
  <c r="U775" i="11"/>
  <c r="V775" i="11"/>
  <c r="W775" i="11"/>
  <c r="X775" i="11"/>
  <c r="Y775" i="11"/>
  <c r="Z775" i="11"/>
  <c r="AA775" i="11"/>
  <c r="AB775" i="11"/>
  <c r="AC775" i="11"/>
  <c r="AD775" i="11"/>
  <c r="AE775" i="11"/>
  <c r="AF775" i="11"/>
  <c r="AG775" i="11"/>
  <c r="AH775" i="11"/>
  <c r="AI775" i="11"/>
  <c r="AJ775" i="11"/>
  <c r="AK775" i="11"/>
  <c r="AL775" i="11"/>
  <c r="AM775" i="11"/>
  <c r="AN775" i="11"/>
  <c r="AO775" i="11"/>
  <c r="AP775" i="11"/>
  <c r="AQ775" i="11"/>
  <c r="AR775" i="11"/>
  <c r="AS775" i="11"/>
  <c r="AT775" i="11"/>
  <c r="AU775" i="11"/>
  <c r="AV775" i="11"/>
  <c r="AW775" i="11"/>
  <c r="AX775" i="11"/>
  <c r="AY775" i="11"/>
  <c r="AZ775" i="11"/>
  <c r="BA775" i="11"/>
  <c r="BB775" i="11"/>
  <c r="BC775" i="11"/>
  <c r="BD775" i="11"/>
  <c r="BE775" i="11"/>
  <c r="BF775" i="11"/>
  <c r="BG775" i="11"/>
  <c r="BH775" i="11"/>
  <c r="BI775" i="11"/>
  <c r="BJ775" i="11"/>
  <c r="BK775" i="11"/>
  <c r="BL775" i="11"/>
  <c r="BM775" i="11"/>
  <c r="BN775" i="11"/>
  <c r="BO775" i="11"/>
  <c r="BP775" i="11"/>
  <c r="P776" i="11"/>
  <c r="Q776" i="11"/>
  <c r="R776" i="11"/>
  <c r="S776" i="11"/>
  <c r="T776" i="11"/>
  <c r="U776" i="11"/>
  <c r="V776" i="11"/>
  <c r="W776" i="11"/>
  <c r="X776" i="11"/>
  <c r="Y776" i="11"/>
  <c r="Z776" i="11"/>
  <c r="AA776" i="11"/>
  <c r="AB776" i="11"/>
  <c r="AC776" i="11"/>
  <c r="AD776" i="11"/>
  <c r="AE776" i="11"/>
  <c r="AF776" i="11"/>
  <c r="AG776" i="11"/>
  <c r="AH776" i="11"/>
  <c r="AI776" i="11"/>
  <c r="AJ776" i="11"/>
  <c r="AK776" i="11"/>
  <c r="AL776" i="11"/>
  <c r="AM776" i="11"/>
  <c r="AN776" i="11"/>
  <c r="AO776" i="11"/>
  <c r="AP776" i="11"/>
  <c r="AQ776" i="11"/>
  <c r="AR776" i="11"/>
  <c r="AS776" i="11"/>
  <c r="AT776" i="11"/>
  <c r="AU776" i="11"/>
  <c r="AV776" i="11"/>
  <c r="AW776" i="11"/>
  <c r="AX776" i="11"/>
  <c r="AY776" i="11"/>
  <c r="AZ776" i="11"/>
  <c r="BA776" i="11"/>
  <c r="BB776" i="11"/>
  <c r="BC776" i="11"/>
  <c r="BD776" i="11"/>
  <c r="BE776" i="11"/>
  <c r="BF776" i="11"/>
  <c r="BG776" i="11"/>
  <c r="BH776" i="11"/>
  <c r="BI776" i="11"/>
  <c r="BJ776" i="11"/>
  <c r="BK776" i="11"/>
  <c r="BL776" i="11"/>
  <c r="BM776" i="11"/>
  <c r="BN776" i="11"/>
  <c r="BO776" i="11"/>
  <c r="BP776" i="11"/>
  <c r="P777" i="11"/>
  <c r="Q777" i="11"/>
  <c r="R777" i="11"/>
  <c r="S777" i="11"/>
  <c r="T777" i="11"/>
  <c r="U777" i="11"/>
  <c r="V777" i="11"/>
  <c r="W777" i="11"/>
  <c r="X777" i="11"/>
  <c r="Y777" i="11"/>
  <c r="Z777" i="11"/>
  <c r="AA777" i="11"/>
  <c r="AB777" i="11"/>
  <c r="AC777" i="11"/>
  <c r="AD777" i="11"/>
  <c r="AE777" i="11"/>
  <c r="AF777" i="11"/>
  <c r="AG777" i="11"/>
  <c r="AH777" i="11"/>
  <c r="AI777" i="11"/>
  <c r="AJ777" i="11"/>
  <c r="AK777" i="11"/>
  <c r="AL777" i="11"/>
  <c r="AM777" i="11"/>
  <c r="AN777" i="11"/>
  <c r="AO777" i="11"/>
  <c r="AP777" i="11"/>
  <c r="AQ777" i="11"/>
  <c r="AR777" i="11"/>
  <c r="AS777" i="11"/>
  <c r="AT777" i="11"/>
  <c r="AU777" i="11"/>
  <c r="AV777" i="11"/>
  <c r="AW777" i="11"/>
  <c r="AX777" i="11"/>
  <c r="AY777" i="11"/>
  <c r="AZ777" i="11"/>
  <c r="BA777" i="11"/>
  <c r="BB777" i="11"/>
  <c r="BC777" i="11"/>
  <c r="BD777" i="11"/>
  <c r="BE777" i="11"/>
  <c r="BF777" i="11"/>
  <c r="BG777" i="11"/>
  <c r="BH777" i="11"/>
  <c r="BI777" i="11"/>
  <c r="BJ777" i="11"/>
  <c r="BK777" i="11"/>
  <c r="BL777" i="11"/>
  <c r="BM777" i="11"/>
  <c r="BN777" i="11"/>
  <c r="BO777" i="11"/>
  <c r="BP777" i="11"/>
  <c r="P778" i="11"/>
  <c r="Q778" i="11"/>
  <c r="R778" i="11"/>
  <c r="S778" i="11"/>
  <c r="T778" i="11"/>
  <c r="U778" i="11"/>
  <c r="V778" i="11"/>
  <c r="W778" i="11"/>
  <c r="X778" i="11"/>
  <c r="Y778" i="11"/>
  <c r="Z778" i="11"/>
  <c r="AA778" i="11"/>
  <c r="AB778" i="11"/>
  <c r="AC778" i="11"/>
  <c r="AD778" i="11"/>
  <c r="AE778" i="11"/>
  <c r="AF778" i="11"/>
  <c r="AG778" i="11"/>
  <c r="AH778" i="11"/>
  <c r="AI778" i="11"/>
  <c r="AJ778" i="11"/>
  <c r="AK778" i="11"/>
  <c r="AL778" i="11"/>
  <c r="AM778" i="11"/>
  <c r="AN778" i="11"/>
  <c r="AO778" i="11"/>
  <c r="AP778" i="11"/>
  <c r="AQ778" i="11"/>
  <c r="AR778" i="11"/>
  <c r="AS778" i="11"/>
  <c r="AT778" i="11"/>
  <c r="AU778" i="11"/>
  <c r="AV778" i="11"/>
  <c r="AW778" i="11"/>
  <c r="AX778" i="11"/>
  <c r="AY778" i="11"/>
  <c r="AZ778" i="11"/>
  <c r="BA778" i="11"/>
  <c r="BB778" i="11"/>
  <c r="BC778" i="11"/>
  <c r="BD778" i="11"/>
  <c r="BE778" i="11"/>
  <c r="BF778" i="11"/>
  <c r="BG778" i="11"/>
  <c r="BH778" i="11"/>
  <c r="BI778" i="11"/>
  <c r="BJ778" i="11"/>
  <c r="BK778" i="11"/>
  <c r="BL778" i="11"/>
  <c r="BM778" i="11"/>
  <c r="BN778" i="11"/>
  <c r="BO778" i="11"/>
  <c r="BP778" i="11"/>
  <c r="P779" i="11"/>
  <c r="Q779" i="11"/>
  <c r="R779" i="11"/>
  <c r="S779" i="11"/>
  <c r="T779" i="11"/>
  <c r="U779" i="11"/>
  <c r="V779" i="11"/>
  <c r="W779" i="11"/>
  <c r="X779" i="11"/>
  <c r="Y779" i="11"/>
  <c r="Z779" i="11"/>
  <c r="AA779" i="11"/>
  <c r="AB779" i="11"/>
  <c r="AC779" i="11"/>
  <c r="AD779" i="11"/>
  <c r="AE779" i="11"/>
  <c r="AF779" i="11"/>
  <c r="AG779" i="11"/>
  <c r="AH779" i="11"/>
  <c r="AI779" i="11"/>
  <c r="AJ779" i="11"/>
  <c r="AK779" i="11"/>
  <c r="AL779" i="11"/>
  <c r="AM779" i="11"/>
  <c r="AN779" i="11"/>
  <c r="AO779" i="11"/>
  <c r="AP779" i="11"/>
  <c r="AQ779" i="11"/>
  <c r="AR779" i="11"/>
  <c r="AS779" i="11"/>
  <c r="AT779" i="11"/>
  <c r="AU779" i="11"/>
  <c r="AV779" i="11"/>
  <c r="AW779" i="11"/>
  <c r="AX779" i="11"/>
  <c r="AY779" i="11"/>
  <c r="AZ779" i="11"/>
  <c r="BA779" i="11"/>
  <c r="BB779" i="11"/>
  <c r="BC779" i="11"/>
  <c r="BD779" i="11"/>
  <c r="BE779" i="11"/>
  <c r="BF779" i="11"/>
  <c r="BG779" i="11"/>
  <c r="BH779" i="11"/>
  <c r="BI779" i="11"/>
  <c r="BJ779" i="11"/>
  <c r="BK779" i="11"/>
  <c r="BL779" i="11"/>
  <c r="BM779" i="11"/>
  <c r="BN779" i="11"/>
  <c r="BO779" i="11"/>
  <c r="BP779" i="11"/>
  <c r="P780" i="11"/>
  <c r="Q780" i="11"/>
  <c r="R780" i="11"/>
  <c r="S780" i="11"/>
  <c r="T780" i="11"/>
  <c r="U780" i="11"/>
  <c r="V780" i="11"/>
  <c r="W780" i="11"/>
  <c r="X780" i="11"/>
  <c r="Y780" i="11"/>
  <c r="Z780" i="11"/>
  <c r="AA780" i="11"/>
  <c r="AB780" i="11"/>
  <c r="AC780" i="11"/>
  <c r="AD780" i="11"/>
  <c r="AE780" i="11"/>
  <c r="AF780" i="11"/>
  <c r="AG780" i="11"/>
  <c r="AH780" i="11"/>
  <c r="AI780" i="11"/>
  <c r="AJ780" i="11"/>
  <c r="AK780" i="11"/>
  <c r="AL780" i="11"/>
  <c r="AM780" i="11"/>
  <c r="AN780" i="11"/>
  <c r="AO780" i="11"/>
  <c r="AP780" i="11"/>
  <c r="AQ780" i="11"/>
  <c r="AR780" i="11"/>
  <c r="AS780" i="11"/>
  <c r="AT780" i="11"/>
  <c r="AU780" i="11"/>
  <c r="AV780" i="11"/>
  <c r="AW780" i="11"/>
  <c r="AX780" i="11"/>
  <c r="AY780" i="11"/>
  <c r="AZ780" i="11"/>
  <c r="BA780" i="11"/>
  <c r="BB780" i="11"/>
  <c r="BC780" i="11"/>
  <c r="BD780" i="11"/>
  <c r="BE780" i="11"/>
  <c r="BF780" i="11"/>
  <c r="BG780" i="11"/>
  <c r="BH780" i="11"/>
  <c r="BI780" i="11"/>
  <c r="BJ780" i="11"/>
  <c r="BK780" i="11"/>
  <c r="BL780" i="11"/>
  <c r="BM780" i="11"/>
  <c r="BN780" i="11"/>
  <c r="BO780" i="11"/>
  <c r="BP780" i="11"/>
  <c r="P781" i="11"/>
  <c r="Q781" i="11"/>
  <c r="R781" i="11"/>
  <c r="S781" i="11"/>
  <c r="T781" i="11"/>
  <c r="U781" i="11"/>
  <c r="V781" i="11"/>
  <c r="W781" i="11"/>
  <c r="X781" i="11"/>
  <c r="Y781" i="11"/>
  <c r="Z781" i="11"/>
  <c r="AA781" i="11"/>
  <c r="AB781" i="11"/>
  <c r="AC781" i="11"/>
  <c r="AD781" i="11"/>
  <c r="AE781" i="11"/>
  <c r="AF781" i="11"/>
  <c r="AG781" i="11"/>
  <c r="AH781" i="11"/>
  <c r="AI781" i="11"/>
  <c r="AJ781" i="11"/>
  <c r="AK781" i="11"/>
  <c r="AL781" i="11"/>
  <c r="AM781" i="11"/>
  <c r="AN781" i="11"/>
  <c r="AO781" i="11"/>
  <c r="AP781" i="11"/>
  <c r="AQ781" i="11"/>
  <c r="AR781" i="11"/>
  <c r="AS781" i="11"/>
  <c r="AT781" i="11"/>
  <c r="AU781" i="11"/>
  <c r="AV781" i="11"/>
  <c r="AW781" i="11"/>
  <c r="AX781" i="11"/>
  <c r="AY781" i="11"/>
  <c r="AZ781" i="11"/>
  <c r="BA781" i="11"/>
  <c r="BB781" i="11"/>
  <c r="BC781" i="11"/>
  <c r="BD781" i="11"/>
  <c r="BE781" i="11"/>
  <c r="BF781" i="11"/>
  <c r="BG781" i="11"/>
  <c r="BH781" i="11"/>
  <c r="BI781" i="11"/>
  <c r="BJ781" i="11"/>
  <c r="BK781" i="11"/>
  <c r="BL781" i="11"/>
  <c r="BM781" i="11"/>
  <c r="BN781" i="11"/>
  <c r="BO781" i="11"/>
  <c r="BP781" i="11"/>
  <c r="P782" i="11"/>
  <c r="Q782" i="11"/>
  <c r="R782" i="11"/>
  <c r="S782" i="11"/>
  <c r="T782" i="11"/>
  <c r="U782" i="11"/>
  <c r="V782" i="11"/>
  <c r="W782" i="11"/>
  <c r="X782" i="11"/>
  <c r="Y782" i="11"/>
  <c r="Z782" i="11"/>
  <c r="AA782" i="11"/>
  <c r="AB782" i="11"/>
  <c r="AC782" i="11"/>
  <c r="AD782" i="11"/>
  <c r="AE782" i="11"/>
  <c r="AF782" i="11"/>
  <c r="AG782" i="11"/>
  <c r="AH782" i="11"/>
  <c r="AI782" i="11"/>
  <c r="AJ782" i="11"/>
  <c r="AK782" i="11"/>
  <c r="AL782" i="11"/>
  <c r="AM782" i="11"/>
  <c r="AN782" i="11"/>
  <c r="AO782" i="11"/>
  <c r="AP782" i="11"/>
  <c r="AQ782" i="11"/>
  <c r="AR782" i="11"/>
  <c r="AS782" i="11"/>
  <c r="AT782" i="11"/>
  <c r="AU782" i="11"/>
  <c r="AV782" i="11"/>
  <c r="AW782" i="11"/>
  <c r="AX782" i="11"/>
  <c r="AY782" i="11"/>
  <c r="AZ782" i="11"/>
  <c r="BA782" i="11"/>
  <c r="BB782" i="11"/>
  <c r="BC782" i="11"/>
  <c r="BD782" i="11"/>
  <c r="BE782" i="11"/>
  <c r="BF782" i="11"/>
  <c r="BG782" i="11"/>
  <c r="BH782" i="11"/>
  <c r="BI782" i="11"/>
  <c r="BJ782" i="11"/>
  <c r="BK782" i="11"/>
  <c r="BL782" i="11"/>
  <c r="BM782" i="11"/>
  <c r="BN782" i="11"/>
  <c r="BO782" i="11"/>
  <c r="BP782" i="11"/>
  <c r="P783" i="11"/>
  <c r="Q783" i="11"/>
  <c r="R783" i="11"/>
  <c r="S783" i="11"/>
  <c r="T783" i="11"/>
  <c r="U783" i="11"/>
  <c r="V783" i="11"/>
  <c r="W783" i="11"/>
  <c r="X783" i="11"/>
  <c r="Y783" i="11"/>
  <c r="Z783" i="11"/>
  <c r="AA783" i="11"/>
  <c r="AB783" i="11"/>
  <c r="AC783" i="11"/>
  <c r="AD783" i="11"/>
  <c r="AE783" i="11"/>
  <c r="AF783" i="11"/>
  <c r="AG783" i="11"/>
  <c r="AH783" i="11"/>
  <c r="AI783" i="11"/>
  <c r="AJ783" i="11"/>
  <c r="AK783" i="11"/>
  <c r="AL783" i="11"/>
  <c r="AM783" i="11"/>
  <c r="AN783" i="11"/>
  <c r="AO783" i="11"/>
  <c r="AP783" i="11"/>
  <c r="AQ783" i="11"/>
  <c r="AR783" i="11"/>
  <c r="AS783" i="11"/>
  <c r="AT783" i="11"/>
  <c r="AU783" i="11"/>
  <c r="AV783" i="11"/>
  <c r="AW783" i="11"/>
  <c r="AX783" i="11"/>
  <c r="AY783" i="11"/>
  <c r="AZ783" i="11"/>
  <c r="BA783" i="11"/>
  <c r="BB783" i="11"/>
  <c r="BC783" i="11"/>
  <c r="BD783" i="11"/>
  <c r="BE783" i="11"/>
  <c r="BF783" i="11"/>
  <c r="BG783" i="11"/>
  <c r="BH783" i="11"/>
  <c r="BI783" i="11"/>
  <c r="BJ783" i="11"/>
  <c r="BK783" i="11"/>
  <c r="BL783" i="11"/>
  <c r="BM783" i="11"/>
  <c r="BN783" i="11"/>
  <c r="BO783" i="11"/>
  <c r="BP783" i="11"/>
  <c r="P784" i="11"/>
  <c r="Q784" i="11"/>
  <c r="R784" i="11"/>
  <c r="S784" i="11"/>
  <c r="T784" i="11"/>
  <c r="U784" i="11"/>
  <c r="V784" i="11"/>
  <c r="W784" i="11"/>
  <c r="X784" i="11"/>
  <c r="Y784" i="11"/>
  <c r="Z784" i="11"/>
  <c r="AA784" i="11"/>
  <c r="AB784" i="11"/>
  <c r="AC784" i="11"/>
  <c r="AD784" i="11"/>
  <c r="AE784" i="11"/>
  <c r="AF784" i="11"/>
  <c r="AG784" i="11"/>
  <c r="AH784" i="11"/>
  <c r="AI784" i="11"/>
  <c r="AJ784" i="11"/>
  <c r="AK784" i="11"/>
  <c r="AL784" i="11"/>
  <c r="AM784" i="11"/>
  <c r="AN784" i="11"/>
  <c r="AO784" i="11"/>
  <c r="AP784" i="11"/>
  <c r="AQ784" i="11"/>
  <c r="AR784" i="11"/>
  <c r="AS784" i="11"/>
  <c r="AT784" i="11"/>
  <c r="AU784" i="11"/>
  <c r="AV784" i="11"/>
  <c r="AW784" i="11"/>
  <c r="AX784" i="11"/>
  <c r="AY784" i="11"/>
  <c r="AZ784" i="11"/>
  <c r="BA784" i="11"/>
  <c r="BB784" i="11"/>
  <c r="BC784" i="11"/>
  <c r="BD784" i="11"/>
  <c r="BE784" i="11"/>
  <c r="BF784" i="11"/>
  <c r="BG784" i="11"/>
  <c r="BH784" i="11"/>
  <c r="BI784" i="11"/>
  <c r="BJ784" i="11"/>
  <c r="BK784" i="11"/>
  <c r="BL784" i="11"/>
  <c r="BM784" i="11"/>
  <c r="BN784" i="11"/>
  <c r="BO784" i="11"/>
  <c r="BP784" i="11"/>
  <c r="P785" i="11"/>
  <c r="Q785" i="11"/>
  <c r="R785" i="11"/>
  <c r="S785" i="11"/>
  <c r="T785" i="11"/>
  <c r="U785" i="11"/>
  <c r="V785" i="11"/>
  <c r="W785" i="11"/>
  <c r="X785" i="11"/>
  <c r="Y785" i="11"/>
  <c r="Z785" i="11"/>
  <c r="AA785" i="11"/>
  <c r="AB785" i="11"/>
  <c r="AC785" i="11"/>
  <c r="AD785" i="11"/>
  <c r="AE785" i="11"/>
  <c r="AF785" i="11"/>
  <c r="AG785" i="11"/>
  <c r="AH785" i="11"/>
  <c r="AI785" i="11"/>
  <c r="AJ785" i="11"/>
  <c r="AK785" i="11"/>
  <c r="AL785" i="11"/>
  <c r="AM785" i="11"/>
  <c r="AN785" i="11"/>
  <c r="AO785" i="11"/>
  <c r="AP785" i="11"/>
  <c r="AQ785" i="11"/>
  <c r="AR785" i="11"/>
  <c r="AS785" i="11"/>
  <c r="AT785" i="11"/>
  <c r="AU785" i="11"/>
  <c r="AV785" i="11"/>
  <c r="AW785" i="11"/>
  <c r="AX785" i="11"/>
  <c r="AY785" i="11"/>
  <c r="AZ785" i="11"/>
  <c r="BA785" i="11"/>
  <c r="BB785" i="11"/>
  <c r="BC785" i="11"/>
  <c r="BD785" i="11"/>
  <c r="BE785" i="11"/>
  <c r="BF785" i="11"/>
  <c r="BG785" i="11"/>
  <c r="BH785" i="11"/>
  <c r="BI785" i="11"/>
  <c r="BJ785" i="11"/>
  <c r="BK785" i="11"/>
  <c r="BL785" i="11"/>
  <c r="BM785" i="11"/>
  <c r="BN785" i="11"/>
  <c r="BO785" i="11"/>
  <c r="BP785" i="11"/>
  <c r="P786" i="11"/>
  <c r="Q786" i="11"/>
  <c r="R786" i="11"/>
  <c r="S786" i="11"/>
  <c r="T786" i="11"/>
  <c r="U786" i="11"/>
  <c r="V786" i="11"/>
  <c r="W786" i="11"/>
  <c r="X786" i="11"/>
  <c r="Y786" i="11"/>
  <c r="Z786" i="11"/>
  <c r="AA786" i="11"/>
  <c r="AB786" i="11"/>
  <c r="AC786" i="11"/>
  <c r="AD786" i="11"/>
  <c r="AE786" i="11"/>
  <c r="AF786" i="11"/>
  <c r="AG786" i="11"/>
  <c r="AH786" i="11"/>
  <c r="AI786" i="11"/>
  <c r="AJ786" i="11"/>
  <c r="AK786" i="11"/>
  <c r="AL786" i="11"/>
  <c r="AM786" i="11"/>
  <c r="AN786" i="11"/>
  <c r="AO786" i="11"/>
  <c r="AP786" i="11"/>
  <c r="AQ786" i="11"/>
  <c r="AR786" i="11"/>
  <c r="AS786" i="11"/>
  <c r="AT786" i="11"/>
  <c r="AU786" i="11"/>
  <c r="AV786" i="11"/>
  <c r="AW786" i="11"/>
  <c r="AX786" i="11"/>
  <c r="AY786" i="11"/>
  <c r="AZ786" i="11"/>
  <c r="BA786" i="11"/>
  <c r="BB786" i="11"/>
  <c r="BC786" i="11"/>
  <c r="BD786" i="11"/>
  <c r="BE786" i="11"/>
  <c r="BF786" i="11"/>
  <c r="BG786" i="11"/>
  <c r="BH786" i="11"/>
  <c r="BI786" i="11"/>
  <c r="BJ786" i="11"/>
  <c r="BK786" i="11"/>
  <c r="BL786" i="11"/>
  <c r="BM786" i="11"/>
  <c r="BN786" i="11"/>
  <c r="BO786" i="11"/>
  <c r="BP786" i="11"/>
  <c r="P787" i="11"/>
  <c r="Q787" i="11"/>
  <c r="R787" i="11"/>
  <c r="S787" i="11"/>
  <c r="T787" i="11"/>
  <c r="U787" i="11"/>
  <c r="V787" i="11"/>
  <c r="W787" i="11"/>
  <c r="X787" i="11"/>
  <c r="Y787" i="11"/>
  <c r="Z787" i="11"/>
  <c r="AA787" i="11"/>
  <c r="AB787" i="11"/>
  <c r="AC787" i="11"/>
  <c r="AD787" i="11"/>
  <c r="AE787" i="11"/>
  <c r="AF787" i="11"/>
  <c r="AG787" i="11"/>
  <c r="AH787" i="11"/>
  <c r="AI787" i="11"/>
  <c r="AJ787" i="11"/>
  <c r="AK787" i="11"/>
  <c r="AL787" i="11"/>
  <c r="AM787" i="11"/>
  <c r="AN787" i="11"/>
  <c r="AO787" i="11"/>
  <c r="AP787" i="11"/>
  <c r="AQ787" i="11"/>
  <c r="AR787" i="11"/>
  <c r="AS787" i="11"/>
  <c r="AT787" i="11"/>
  <c r="AU787" i="11"/>
  <c r="AV787" i="11"/>
  <c r="AW787" i="11"/>
  <c r="AX787" i="11"/>
  <c r="AY787" i="11"/>
  <c r="AZ787" i="11"/>
  <c r="BA787" i="11"/>
  <c r="BB787" i="11"/>
  <c r="BC787" i="11"/>
  <c r="BD787" i="11"/>
  <c r="BE787" i="11"/>
  <c r="BF787" i="11"/>
  <c r="BG787" i="11"/>
  <c r="BH787" i="11"/>
  <c r="BI787" i="11"/>
  <c r="BJ787" i="11"/>
  <c r="BK787" i="11"/>
  <c r="BL787" i="11"/>
  <c r="BM787" i="11"/>
  <c r="BN787" i="11"/>
  <c r="BO787" i="11"/>
  <c r="BP787" i="11"/>
  <c r="P788" i="11"/>
  <c r="Q788" i="11"/>
  <c r="R788" i="11"/>
  <c r="S788" i="11"/>
  <c r="T788" i="11"/>
  <c r="U788" i="11"/>
  <c r="V788" i="11"/>
  <c r="W788" i="11"/>
  <c r="X788" i="11"/>
  <c r="Y788" i="11"/>
  <c r="Z788" i="11"/>
  <c r="AA788" i="11"/>
  <c r="AB788" i="11"/>
  <c r="AC788" i="11"/>
  <c r="AD788" i="11"/>
  <c r="AE788" i="11"/>
  <c r="AF788" i="11"/>
  <c r="AG788" i="11"/>
  <c r="AH788" i="11"/>
  <c r="AI788" i="11"/>
  <c r="AJ788" i="11"/>
  <c r="AK788" i="11"/>
  <c r="AL788" i="11"/>
  <c r="AM788" i="11"/>
  <c r="AN788" i="11"/>
  <c r="AO788" i="11"/>
  <c r="AP788" i="11"/>
  <c r="AQ788" i="11"/>
  <c r="AR788" i="11"/>
  <c r="AS788" i="11"/>
  <c r="AT788" i="11"/>
  <c r="AU788" i="11"/>
  <c r="AV788" i="11"/>
  <c r="AW788" i="11"/>
  <c r="AX788" i="11"/>
  <c r="AY788" i="11"/>
  <c r="AZ788" i="11"/>
  <c r="BA788" i="11"/>
  <c r="BB788" i="11"/>
  <c r="BC788" i="11"/>
  <c r="BD788" i="11"/>
  <c r="BE788" i="11"/>
  <c r="BF788" i="11"/>
  <c r="BG788" i="11"/>
  <c r="BH788" i="11"/>
  <c r="BI788" i="11"/>
  <c r="BJ788" i="11"/>
  <c r="BK788" i="11"/>
  <c r="BL788" i="11"/>
  <c r="BM788" i="11"/>
  <c r="BN788" i="11"/>
  <c r="BO788" i="11"/>
  <c r="BP788" i="11"/>
  <c r="P789" i="11"/>
  <c r="Q789" i="11"/>
  <c r="R789" i="11"/>
  <c r="S789" i="11"/>
  <c r="T789" i="11"/>
  <c r="U789" i="11"/>
  <c r="V789" i="11"/>
  <c r="W789" i="11"/>
  <c r="X789" i="11"/>
  <c r="Y789" i="11"/>
  <c r="Z789" i="11"/>
  <c r="AA789" i="11"/>
  <c r="AB789" i="11"/>
  <c r="AC789" i="11"/>
  <c r="AD789" i="11"/>
  <c r="AE789" i="11"/>
  <c r="AF789" i="11"/>
  <c r="AG789" i="11"/>
  <c r="AH789" i="11"/>
  <c r="AI789" i="11"/>
  <c r="AJ789" i="11"/>
  <c r="AK789" i="11"/>
  <c r="AL789" i="11"/>
  <c r="AM789" i="11"/>
  <c r="AN789" i="11"/>
  <c r="AO789" i="11"/>
  <c r="AP789" i="11"/>
  <c r="AQ789" i="11"/>
  <c r="AR789" i="11"/>
  <c r="AS789" i="11"/>
  <c r="AT789" i="11"/>
  <c r="AU789" i="11"/>
  <c r="AV789" i="11"/>
  <c r="AW789" i="11"/>
  <c r="AX789" i="11"/>
  <c r="AY789" i="11"/>
  <c r="AZ789" i="11"/>
  <c r="BA789" i="11"/>
  <c r="BB789" i="11"/>
  <c r="BC789" i="11"/>
  <c r="BD789" i="11"/>
  <c r="BE789" i="11"/>
  <c r="BF789" i="11"/>
  <c r="BG789" i="11"/>
  <c r="BH789" i="11"/>
  <c r="BI789" i="11"/>
  <c r="BJ789" i="11"/>
  <c r="BK789" i="11"/>
  <c r="BL789" i="11"/>
  <c r="BM789" i="11"/>
  <c r="BN789" i="11"/>
  <c r="BO789" i="11"/>
  <c r="BP789" i="11"/>
  <c r="P790" i="11"/>
  <c r="Q790" i="11"/>
  <c r="R790" i="11"/>
  <c r="S790" i="11"/>
  <c r="T790" i="11"/>
  <c r="U790" i="11"/>
  <c r="V790" i="11"/>
  <c r="W790" i="11"/>
  <c r="X790" i="11"/>
  <c r="Y790" i="11"/>
  <c r="Z790" i="11"/>
  <c r="AA790" i="11"/>
  <c r="AB790" i="11"/>
  <c r="AC790" i="11"/>
  <c r="AD790" i="11"/>
  <c r="AE790" i="11"/>
  <c r="AF790" i="11"/>
  <c r="AG790" i="11"/>
  <c r="AH790" i="11"/>
  <c r="AI790" i="11"/>
  <c r="AJ790" i="11"/>
  <c r="AK790" i="11"/>
  <c r="AL790" i="11"/>
  <c r="AM790" i="11"/>
  <c r="AN790" i="11"/>
  <c r="AO790" i="11"/>
  <c r="AP790" i="11"/>
  <c r="AQ790" i="11"/>
  <c r="AR790" i="11"/>
  <c r="AS790" i="11"/>
  <c r="AT790" i="11"/>
  <c r="AU790" i="11"/>
  <c r="AV790" i="11"/>
  <c r="AW790" i="11"/>
  <c r="AX790" i="11"/>
  <c r="AY790" i="11"/>
  <c r="AZ790" i="11"/>
  <c r="BA790" i="11"/>
  <c r="BB790" i="11"/>
  <c r="BC790" i="11"/>
  <c r="BD790" i="11"/>
  <c r="BE790" i="11"/>
  <c r="BF790" i="11"/>
  <c r="BG790" i="11"/>
  <c r="BH790" i="11"/>
  <c r="BI790" i="11"/>
  <c r="BJ790" i="11"/>
  <c r="BK790" i="11"/>
  <c r="BL790" i="11"/>
  <c r="BM790" i="11"/>
  <c r="BN790" i="11"/>
  <c r="BO790" i="11"/>
  <c r="BP790" i="11"/>
  <c r="P791" i="11"/>
  <c r="Q791" i="11"/>
  <c r="R791" i="11"/>
  <c r="S791" i="11"/>
  <c r="T791" i="11"/>
  <c r="U791" i="11"/>
  <c r="V791" i="11"/>
  <c r="W791" i="11"/>
  <c r="X791" i="11"/>
  <c r="Y791" i="11"/>
  <c r="Z791" i="11"/>
  <c r="AA791" i="11"/>
  <c r="AB791" i="11"/>
  <c r="AC791" i="11"/>
  <c r="AD791" i="11"/>
  <c r="AE791" i="11"/>
  <c r="AF791" i="11"/>
  <c r="AG791" i="11"/>
  <c r="AH791" i="11"/>
  <c r="AI791" i="11"/>
  <c r="AJ791" i="11"/>
  <c r="AK791" i="11"/>
  <c r="AL791" i="11"/>
  <c r="AM791" i="11"/>
  <c r="AN791" i="11"/>
  <c r="AO791" i="11"/>
  <c r="AP791" i="11"/>
  <c r="AQ791" i="11"/>
  <c r="AR791" i="11"/>
  <c r="AS791" i="11"/>
  <c r="AT791" i="11"/>
  <c r="AU791" i="11"/>
  <c r="AV791" i="11"/>
  <c r="AW791" i="11"/>
  <c r="AX791" i="11"/>
  <c r="AY791" i="11"/>
  <c r="AZ791" i="11"/>
  <c r="BA791" i="11"/>
  <c r="BB791" i="11"/>
  <c r="BC791" i="11"/>
  <c r="BD791" i="11"/>
  <c r="BE791" i="11"/>
  <c r="BF791" i="11"/>
  <c r="BG791" i="11"/>
  <c r="BH791" i="11"/>
  <c r="BI791" i="11"/>
  <c r="BJ791" i="11"/>
  <c r="BK791" i="11"/>
  <c r="BL791" i="11"/>
  <c r="BM791" i="11"/>
  <c r="BN791" i="11"/>
  <c r="BO791" i="11"/>
  <c r="BP791" i="11"/>
  <c r="P792" i="11"/>
  <c r="Q792" i="11"/>
  <c r="R792" i="11"/>
  <c r="S792" i="11"/>
  <c r="T792" i="11"/>
  <c r="U792" i="11"/>
  <c r="V792" i="11"/>
  <c r="W792" i="11"/>
  <c r="X792" i="11"/>
  <c r="Y792" i="11"/>
  <c r="Z792" i="11"/>
  <c r="AA792" i="11"/>
  <c r="AB792" i="11"/>
  <c r="AC792" i="11"/>
  <c r="AD792" i="11"/>
  <c r="AE792" i="11"/>
  <c r="AF792" i="11"/>
  <c r="AG792" i="11"/>
  <c r="AH792" i="11"/>
  <c r="AI792" i="11"/>
  <c r="AJ792" i="11"/>
  <c r="AK792" i="11"/>
  <c r="AL792" i="11"/>
  <c r="AM792" i="11"/>
  <c r="AN792" i="11"/>
  <c r="AO792" i="11"/>
  <c r="AP792" i="11"/>
  <c r="AQ792" i="11"/>
  <c r="AR792" i="11"/>
  <c r="AS792" i="11"/>
  <c r="AT792" i="11"/>
  <c r="AU792" i="11"/>
  <c r="AV792" i="11"/>
  <c r="AW792" i="11"/>
  <c r="AX792" i="11"/>
  <c r="AY792" i="11"/>
  <c r="AZ792" i="11"/>
  <c r="BA792" i="11"/>
  <c r="BB792" i="11"/>
  <c r="BC792" i="11"/>
  <c r="BD792" i="11"/>
  <c r="BE792" i="11"/>
  <c r="BF792" i="11"/>
  <c r="BG792" i="11"/>
  <c r="BH792" i="11"/>
  <c r="BI792" i="11"/>
  <c r="BJ792" i="11"/>
  <c r="BK792" i="11"/>
  <c r="BL792" i="11"/>
  <c r="BM792" i="11"/>
  <c r="BN792" i="11"/>
  <c r="BO792" i="11"/>
  <c r="BP792" i="11"/>
  <c r="P793" i="11"/>
  <c r="Q793" i="11"/>
  <c r="R793" i="11"/>
  <c r="S793" i="11"/>
  <c r="T793" i="11"/>
  <c r="U793" i="11"/>
  <c r="V793" i="11"/>
  <c r="W793" i="11"/>
  <c r="X793" i="11"/>
  <c r="Y793" i="11"/>
  <c r="Z793" i="11"/>
  <c r="AA793" i="11"/>
  <c r="AB793" i="11"/>
  <c r="AC793" i="11"/>
  <c r="AD793" i="11"/>
  <c r="AE793" i="11"/>
  <c r="AF793" i="11"/>
  <c r="AG793" i="11"/>
  <c r="AH793" i="11"/>
  <c r="AI793" i="11"/>
  <c r="AJ793" i="11"/>
  <c r="AK793" i="11"/>
  <c r="AL793" i="11"/>
  <c r="AM793" i="11"/>
  <c r="AN793" i="11"/>
  <c r="AO793" i="11"/>
  <c r="AP793" i="11"/>
  <c r="AQ793" i="11"/>
  <c r="AR793" i="11"/>
  <c r="AS793" i="11"/>
  <c r="AT793" i="11"/>
  <c r="AU793" i="11"/>
  <c r="AV793" i="11"/>
  <c r="AW793" i="11"/>
  <c r="AX793" i="11"/>
  <c r="AY793" i="11"/>
  <c r="AZ793" i="11"/>
  <c r="BA793" i="11"/>
  <c r="BB793" i="11"/>
  <c r="BC793" i="11"/>
  <c r="BD793" i="11"/>
  <c r="BE793" i="11"/>
  <c r="BF793" i="11"/>
  <c r="BG793" i="11"/>
  <c r="BH793" i="11"/>
  <c r="BI793" i="11"/>
  <c r="BJ793" i="11"/>
  <c r="BK793" i="11"/>
  <c r="BL793" i="11"/>
  <c r="BM793" i="11"/>
  <c r="BN793" i="11"/>
  <c r="BO793" i="11"/>
  <c r="BP793" i="11"/>
  <c r="P794" i="11"/>
  <c r="Q794" i="11"/>
  <c r="R794" i="11"/>
  <c r="S794" i="11"/>
  <c r="T794" i="11"/>
  <c r="U794" i="11"/>
  <c r="V794" i="11"/>
  <c r="W794" i="11"/>
  <c r="X794" i="11"/>
  <c r="Y794" i="11"/>
  <c r="Z794" i="11"/>
  <c r="AA794" i="11"/>
  <c r="AB794" i="11"/>
  <c r="AC794" i="11"/>
  <c r="AD794" i="11"/>
  <c r="AE794" i="11"/>
  <c r="AF794" i="11"/>
  <c r="AG794" i="11"/>
  <c r="AH794" i="11"/>
  <c r="AI794" i="11"/>
  <c r="AJ794" i="11"/>
  <c r="AK794" i="11"/>
  <c r="AL794" i="11"/>
  <c r="AM794" i="11"/>
  <c r="AN794" i="11"/>
  <c r="AO794" i="11"/>
  <c r="AP794" i="11"/>
  <c r="AQ794" i="11"/>
  <c r="AR794" i="11"/>
  <c r="AS794" i="11"/>
  <c r="AT794" i="11"/>
  <c r="AU794" i="11"/>
  <c r="AV794" i="11"/>
  <c r="AW794" i="11"/>
  <c r="AX794" i="11"/>
  <c r="AY794" i="11"/>
  <c r="AZ794" i="11"/>
  <c r="BA794" i="11"/>
  <c r="BB794" i="11"/>
  <c r="BC794" i="11"/>
  <c r="BD794" i="11"/>
  <c r="BE794" i="11"/>
  <c r="BF794" i="11"/>
  <c r="BG794" i="11"/>
  <c r="BH794" i="11"/>
  <c r="BI794" i="11"/>
  <c r="BJ794" i="11"/>
  <c r="BK794" i="11"/>
  <c r="BL794" i="11"/>
  <c r="BM794" i="11"/>
  <c r="BN794" i="11"/>
  <c r="BO794" i="11"/>
  <c r="BP794" i="11"/>
  <c r="P795" i="11"/>
  <c r="Q795" i="11"/>
  <c r="R795" i="11"/>
  <c r="S795" i="11"/>
  <c r="T795" i="11"/>
  <c r="U795" i="11"/>
  <c r="V795" i="11"/>
  <c r="W795" i="11"/>
  <c r="X795" i="11"/>
  <c r="Y795" i="11"/>
  <c r="Z795" i="11"/>
  <c r="AA795" i="11"/>
  <c r="AB795" i="11"/>
  <c r="AC795" i="11"/>
  <c r="AD795" i="11"/>
  <c r="AE795" i="11"/>
  <c r="AF795" i="11"/>
  <c r="AG795" i="11"/>
  <c r="AH795" i="11"/>
  <c r="AI795" i="11"/>
  <c r="AJ795" i="11"/>
  <c r="AK795" i="11"/>
  <c r="AL795" i="11"/>
  <c r="AM795" i="11"/>
  <c r="AN795" i="11"/>
  <c r="AO795" i="11"/>
  <c r="AP795" i="11"/>
  <c r="AQ795" i="11"/>
  <c r="AR795" i="11"/>
  <c r="AS795" i="11"/>
  <c r="AT795" i="11"/>
  <c r="AU795" i="11"/>
  <c r="AV795" i="11"/>
  <c r="AW795" i="11"/>
  <c r="AX795" i="11"/>
  <c r="AY795" i="11"/>
  <c r="AZ795" i="11"/>
  <c r="BA795" i="11"/>
  <c r="BB795" i="11"/>
  <c r="BC795" i="11"/>
  <c r="BD795" i="11"/>
  <c r="BE795" i="11"/>
  <c r="BF795" i="11"/>
  <c r="BG795" i="11"/>
  <c r="BH795" i="11"/>
  <c r="BI795" i="11"/>
  <c r="BJ795" i="11"/>
  <c r="BK795" i="11"/>
  <c r="BL795" i="11"/>
  <c r="BM795" i="11"/>
  <c r="BN795" i="11"/>
  <c r="BO795" i="11"/>
  <c r="BP795" i="11"/>
  <c r="P796" i="11"/>
  <c r="Q796" i="11"/>
  <c r="R796" i="11"/>
  <c r="S796" i="11"/>
  <c r="T796" i="11"/>
  <c r="U796" i="11"/>
  <c r="V796" i="11"/>
  <c r="W796" i="11"/>
  <c r="X796" i="11"/>
  <c r="Y796" i="11"/>
  <c r="Z796" i="11"/>
  <c r="AA796" i="11"/>
  <c r="AB796" i="11"/>
  <c r="AC796" i="11"/>
  <c r="AD796" i="11"/>
  <c r="AE796" i="11"/>
  <c r="AF796" i="11"/>
  <c r="AG796" i="11"/>
  <c r="AH796" i="11"/>
  <c r="AI796" i="11"/>
  <c r="AJ796" i="11"/>
  <c r="AK796" i="11"/>
  <c r="AL796" i="11"/>
  <c r="AM796" i="11"/>
  <c r="AN796" i="11"/>
  <c r="AO796" i="11"/>
  <c r="AP796" i="11"/>
  <c r="AQ796" i="11"/>
  <c r="AR796" i="11"/>
  <c r="AS796" i="11"/>
  <c r="AT796" i="11"/>
  <c r="AU796" i="11"/>
  <c r="AV796" i="11"/>
  <c r="AW796" i="11"/>
  <c r="AX796" i="11"/>
  <c r="AY796" i="11"/>
  <c r="AZ796" i="11"/>
  <c r="BA796" i="11"/>
  <c r="BB796" i="11"/>
  <c r="BC796" i="11"/>
  <c r="BD796" i="11"/>
  <c r="BE796" i="11"/>
  <c r="BF796" i="11"/>
  <c r="BG796" i="11"/>
  <c r="BH796" i="11"/>
  <c r="BI796" i="11"/>
  <c r="BJ796" i="11"/>
  <c r="BK796" i="11"/>
  <c r="BL796" i="11"/>
  <c r="BM796" i="11"/>
  <c r="BN796" i="11"/>
  <c r="BO796" i="11"/>
  <c r="BP796" i="11"/>
  <c r="P797" i="11"/>
  <c r="Q797" i="11"/>
  <c r="R797" i="11"/>
  <c r="S797" i="11"/>
  <c r="T797" i="11"/>
  <c r="U797" i="11"/>
  <c r="V797" i="11"/>
  <c r="W797" i="11"/>
  <c r="X797" i="11"/>
  <c r="Y797" i="11"/>
  <c r="Z797" i="11"/>
  <c r="AA797" i="11"/>
  <c r="AB797" i="11"/>
  <c r="AC797" i="11"/>
  <c r="AD797" i="11"/>
  <c r="AE797" i="11"/>
  <c r="AF797" i="11"/>
  <c r="AG797" i="11"/>
  <c r="AH797" i="11"/>
  <c r="AI797" i="11"/>
  <c r="AJ797" i="11"/>
  <c r="AK797" i="11"/>
  <c r="AL797" i="11"/>
  <c r="AM797" i="11"/>
  <c r="AN797" i="11"/>
  <c r="AO797" i="11"/>
  <c r="AP797" i="11"/>
  <c r="AQ797" i="11"/>
  <c r="AR797" i="11"/>
  <c r="AS797" i="11"/>
  <c r="AT797" i="11"/>
  <c r="AU797" i="11"/>
  <c r="AV797" i="11"/>
  <c r="AW797" i="11"/>
  <c r="AX797" i="11"/>
  <c r="AY797" i="11"/>
  <c r="AZ797" i="11"/>
  <c r="BA797" i="11"/>
  <c r="BB797" i="11"/>
  <c r="BC797" i="11"/>
  <c r="BD797" i="11"/>
  <c r="BE797" i="11"/>
  <c r="BF797" i="11"/>
  <c r="BG797" i="11"/>
  <c r="BH797" i="11"/>
  <c r="BI797" i="11"/>
  <c r="BJ797" i="11"/>
  <c r="BK797" i="11"/>
  <c r="BL797" i="11"/>
  <c r="BM797" i="11"/>
  <c r="BN797" i="11"/>
  <c r="BO797" i="11"/>
  <c r="BP797" i="11"/>
  <c r="P798" i="11"/>
  <c r="Q798" i="11"/>
  <c r="R798" i="11"/>
  <c r="S798" i="11"/>
  <c r="T798" i="11"/>
  <c r="U798" i="11"/>
  <c r="V798" i="11"/>
  <c r="W798" i="11"/>
  <c r="X798" i="11"/>
  <c r="Y798" i="11"/>
  <c r="Z798" i="11"/>
  <c r="AA798" i="11"/>
  <c r="AB798" i="11"/>
  <c r="AC798" i="11"/>
  <c r="AD798" i="11"/>
  <c r="AE798" i="11"/>
  <c r="AF798" i="11"/>
  <c r="AG798" i="11"/>
  <c r="AH798" i="11"/>
  <c r="AI798" i="11"/>
  <c r="AJ798" i="11"/>
  <c r="AK798" i="11"/>
  <c r="AL798" i="11"/>
  <c r="AM798" i="11"/>
  <c r="AN798" i="11"/>
  <c r="AO798" i="11"/>
  <c r="AP798" i="11"/>
  <c r="AQ798" i="11"/>
  <c r="AR798" i="11"/>
  <c r="AS798" i="11"/>
  <c r="AT798" i="11"/>
  <c r="AU798" i="11"/>
  <c r="AV798" i="11"/>
  <c r="AW798" i="11"/>
  <c r="AX798" i="11"/>
  <c r="AY798" i="11"/>
  <c r="AZ798" i="11"/>
  <c r="BA798" i="11"/>
  <c r="BB798" i="11"/>
  <c r="BC798" i="11"/>
  <c r="BD798" i="11"/>
  <c r="BE798" i="11"/>
  <c r="BF798" i="11"/>
  <c r="BG798" i="11"/>
  <c r="BH798" i="11"/>
  <c r="BI798" i="11"/>
  <c r="BJ798" i="11"/>
  <c r="BK798" i="11"/>
  <c r="BL798" i="11"/>
  <c r="BM798" i="11"/>
  <c r="BN798" i="11"/>
  <c r="BO798" i="11"/>
  <c r="BP798" i="11"/>
  <c r="P799" i="11"/>
  <c r="Q799" i="11"/>
  <c r="R799" i="11"/>
  <c r="S799" i="11"/>
  <c r="T799" i="11"/>
  <c r="U799" i="11"/>
  <c r="V799" i="11"/>
  <c r="W799" i="11"/>
  <c r="X799" i="11"/>
  <c r="Y799" i="11"/>
  <c r="Z799" i="11"/>
  <c r="AA799" i="11"/>
  <c r="AB799" i="11"/>
  <c r="AC799" i="11"/>
  <c r="AD799" i="11"/>
  <c r="AE799" i="11"/>
  <c r="AF799" i="11"/>
  <c r="AG799" i="11"/>
  <c r="AH799" i="11"/>
  <c r="AI799" i="11"/>
  <c r="AJ799" i="11"/>
  <c r="AK799" i="11"/>
  <c r="AL799" i="11"/>
  <c r="AM799" i="11"/>
  <c r="AN799" i="11"/>
  <c r="AO799" i="11"/>
  <c r="AP799" i="11"/>
  <c r="AQ799" i="11"/>
  <c r="AR799" i="11"/>
  <c r="AS799" i="11"/>
  <c r="AT799" i="11"/>
  <c r="AU799" i="11"/>
  <c r="AV799" i="11"/>
  <c r="AW799" i="11"/>
  <c r="AX799" i="11"/>
  <c r="AY799" i="11"/>
  <c r="AZ799" i="11"/>
  <c r="BA799" i="11"/>
  <c r="BB799" i="11"/>
  <c r="BC799" i="11"/>
  <c r="BD799" i="11"/>
  <c r="BE799" i="11"/>
  <c r="BF799" i="11"/>
  <c r="BG799" i="11"/>
  <c r="BH799" i="11"/>
  <c r="BI799" i="11"/>
  <c r="BJ799" i="11"/>
  <c r="BK799" i="11"/>
  <c r="BL799" i="11"/>
  <c r="BM799" i="11"/>
  <c r="BN799" i="11"/>
  <c r="BO799" i="11"/>
  <c r="BP799" i="11"/>
  <c r="P800" i="11"/>
  <c r="Q800" i="11"/>
  <c r="R800" i="11"/>
  <c r="S800" i="11"/>
  <c r="T800" i="11"/>
  <c r="U800" i="11"/>
  <c r="V800" i="11"/>
  <c r="W800" i="11"/>
  <c r="X800" i="11"/>
  <c r="Y800" i="11"/>
  <c r="Z800" i="11"/>
  <c r="AA800" i="11"/>
  <c r="AB800" i="11"/>
  <c r="AC800" i="11"/>
  <c r="AD800" i="11"/>
  <c r="AE800" i="11"/>
  <c r="AF800" i="11"/>
  <c r="AG800" i="11"/>
  <c r="AH800" i="11"/>
  <c r="AI800" i="11"/>
  <c r="AJ800" i="11"/>
  <c r="AK800" i="11"/>
  <c r="AL800" i="11"/>
  <c r="AM800" i="11"/>
  <c r="AN800" i="11"/>
  <c r="AO800" i="11"/>
  <c r="AP800" i="11"/>
  <c r="AQ800" i="11"/>
  <c r="AR800" i="11"/>
  <c r="AS800" i="11"/>
  <c r="AT800" i="11"/>
  <c r="AU800" i="11"/>
  <c r="AV800" i="11"/>
  <c r="AW800" i="11"/>
  <c r="AX800" i="11"/>
  <c r="AY800" i="11"/>
  <c r="AZ800" i="11"/>
  <c r="BA800" i="11"/>
  <c r="BB800" i="11"/>
  <c r="BC800" i="11"/>
  <c r="BD800" i="11"/>
  <c r="BE800" i="11"/>
  <c r="BF800" i="11"/>
  <c r="BG800" i="11"/>
  <c r="BH800" i="11"/>
  <c r="BI800" i="11"/>
  <c r="BJ800" i="11"/>
  <c r="BK800" i="11"/>
  <c r="BL800" i="11"/>
  <c r="BM800" i="11"/>
  <c r="BN800" i="11"/>
  <c r="BO800" i="11"/>
  <c r="BP800" i="11"/>
  <c r="P801" i="11"/>
  <c r="Q801" i="11"/>
  <c r="R801" i="11"/>
  <c r="S801" i="11"/>
  <c r="T801" i="11"/>
  <c r="U801" i="11"/>
  <c r="V801" i="11"/>
  <c r="W801" i="11"/>
  <c r="X801" i="11"/>
  <c r="Y801" i="11"/>
  <c r="Z801" i="11"/>
  <c r="AA801" i="11"/>
  <c r="AB801" i="11"/>
  <c r="AC801" i="11"/>
  <c r="AD801" i="11"/>
  <c r="AE801" i="11"/>
  <c r="AF801" i="11"/>
  <c r="AG801" i="11"/>
  <c r="AH801" i="11"/>
  <c r="AI801" i="11"/>
  <c r="AJ801" i="11"/>
  <c r="AK801" i="11"/>
  <c r="AL801" i="11"/>
  <c r="AM801" i="11"/>
  <c r="AN801" i="11"/>
  <c r="AO801" i="11"/>
  <c r="AP801" i="11"/>
  <c r="AQ801" i="11"/>
  <c r="AR801" i="11"/>
  <c r="AS801" i="11"/>
  <c r="AT801" i="11"/>
  <c r="AU801" i="11"/>
  <c r="AV801" i="11"/>
  <c r="AW801" i="11"/>
  <c r="AX801" i="11"/>
  <c r="AY801" i="11"/>
  <c r="AZ801" i="11"/>
  <c r="BA801" i="11"/>
  <c r="BB801" i="11"/>
  <c r="BC801" i="11"/>
  <c r="BD801" i="11"/>
  <c r="BE801" i="11"/>
  <c r="BF801" i="11"/>
  <c r="BG801" i="11"/>
  <c r="BH801" i="11"/>
  <c r="BI801" i="11"/>
  <c r="BJ801" i="11"/>
  <c r="BK801" i="11"/>
  <c r="BL801" i="11"/>
  <c r="BM801" i="11"/>
  <c r="BN801" i="11"/>
  <c r="BO801" i="11"/>
  <c r="BP801" i="11"/>
  <c r="P802" i="11"/>
  <c r="Q802" i="11"/>
  <c r="R802" i="11"/>
  <c r="S802" i="11"/>
  <c r="T802" i="11"/>
  <c r="U802" i="11"/>
  <c r="V802" i="11"/>
  <c r="W802" i="11"/>
  <c r="X802" i="11"/>
  <c r="Y802" i="11"/>
  <c r="Z802" i="11"/>
  <c r="AA802" i="11"/>
  <c r="AB802" i="11"/>
  <c r="AC802" i="11"/>
  <c r="AD802" i="11"/>
  <c r="AE802" i="11"/>
  <c r="AF802" i="11"/>
  <c r="AG802" i="11"/>
  <c r="AH802" i="11"/>
  <c r="AI802" i="11"/>
  <c r="AJ802" i="11"/>
  <c r="AK802" i="11"/>
  <c r="AL802" i="11"/>
  <c r="AM802" i="11"/>
  <c r="AN802" i="11"/>
  <c r="AO802" i="11"/>
  <c r="AP802" i="11"/>
  <c r="AQ802" i="11"/>
  <c r="AR802" i="11"/>
  <c r="AS802" i="11"/>
  <c r="AT802" i="11"/>
  <c r="AU802" i="11"/>
  <c r="AV802" i="11"/>
  <c r="AW802" i="11"/>
  <c r="AX802" i="11"/>
  <c r="AY802" i="11"/>
  <c r="AZ802" i="11"/>
  <c r="BA802" i="11"/>
  <c r="BB802" i="11"/>
  <c r="BC802" i="11"/>
  <c r="BD802" i="11"/>
  <c r="BE802" i="11"/>
  <c r="BF802" i="11"/>
  <c r="BG802" i="11"/>
  <c r="BH802" i="11"/>
  <c r="BI802" i="11"/>
  <c r="BJ802" i="11"/>
  <c r="BK802" i="11"/>
  <c r="BL802" i="11"/>
  <c r="BM802" i="11"/>
  <c r="BN802" i="11"/>
  <c r="BO802" i="11"/>
  <c r="BP802" i="11"/>
  <c r="P803" i="11"/>
  <c r="Q803" i="11"/>
  <c r="R803" i="11"/>
  <c r="S803" i="11"/>
  <c r="T803" i="11"/>
  <c r="U803" i="11"/>
  <c r="V803" i="11"/>
  <c r="W803" i="11"/>
  <c r="X803" i="11"/>
  <c r="Y803" i="11"/>
  <c r="Z803" i="11"/>
  <c r="AA803" i="11"/>
  <c r="AB803" i="11"/>
  <c r="AC803" i="11"/>
  <c r="AD803" i="11"/>
  <c r="AE803" i="11"/>
  <c r="AF803" i="11"/>
  <c r="AG803" i="11"/>
  <c r="AH803" i="11"/>
  <c r="AI803" i="11"/>
  <c r="AJ803" i="11"/>
  <c r="AK803" i="11"/>
  <c r="AL803" i="11"/>
  <c r="AM803" i="11"/>
  <c r="AN803" i="11"/>
  <c r="AO803" i="11"/>
  <c r="AP803" i="11"/>
  <c r="AQ803" i="11"/>
  <c r="AR803" i="11"/>
  <c r="AS803" i="11"/>
  <c r="AT803" i="11"/>
  <c r="AU803" i="11"/>
  <c r="AV803" i="11"/>
  <c r="AW803" i="11"/>
  <c r="AX803" i="11"/>
  <c r="AY803" i="11"/>
  <c r="AZ803" i="11"/>
  <c r="BA803" i="11"/>
  <c r="BB803" i="11"/>
  <c r="BC803" i="11"/>
  <c r="BD803" i="11"/>
  <c r="BE803" i="11"/>
  <c r="BF803" i="11"/>
  <c r="BG803" i="11"/>
  <c r="BH803" i="11"/>
  <c r="BI803" i="11"/>
  <c r="BJ803" i="11"/>
  <c r="BK803" i="11"/>
  <c r="BL803" i="11"/>
  <c r="BM803" i="11"/>
  <c r="BN803" i="11"/>
  <c r="BO803" i="11"/>
  <c r="BP803" i="11"/>
  <c r="P804" i="11"/>
  <c r="Q804" i="11"/>
  <c r="R804" i="11"/>
  <c r="S804" i="11"/>
  <c r="T804" i="11"/>
  <c r="U804" i="11"/>
  <c r="V804" i="11"/>
  <c r="W804" i="11"/>
  <c r="X804" i="11"/>
  <c r="Y804" i="11"/>
  <c r="Z804" i="11"/>
  <c r="AA804" i="11"/>
  <c r="AB804" i="11"/>
  <c r="AC804" i="11"/>
  <c r="AD804" i="11"/>
  <c r="AE804" i="11"/>
  <c r="AF804" i="11"/>
  <c r="AG804" i="11"/>
  <c r="AH804" i="11"/>
  <c r="AI804" i="11"/>
  <c r="AJ804" i="11"/>
  <c r="AK804" i="11"/>
  <c r="AL804" i="11"/>
  <c r="AM804" i="11"/>
  <c r="AN804" i="11"/>
  <c r="AO804" i="11"/>
  <c r="AP804" i="11"/>
  <c r="AQ804" i="11"/>
  <c r="AR804" i="11"/>
  <c r="AS804" i="11"/>
  <c r="AT804" i="11"/>
  <c r="AU804" i="11"/>
  <c r="AV804" i="11"/>
  <c r="AW804" i="11"/>
  <c r="AX804" i="11"/>
  <c r="AY804" i="11"/>
  <c r="AZ804" i="11"/>
  <c r="BA804" i="11"/>
  <c r="BB804" i="11"/>
  <c r="BC804" i="11"/>
  <c r="BD804" i="11"/>
  <c r="BE804" i="11"/>
  <c r="BF804" i="11"/>
  <c r="BG804" i="11"/>
  <c r="BH804" i="11"/>
  <c r="BI804" i="11"/>
  <c r="BJ804" i="11"/>
  <c r="BK804" i="11"/>
  <c r="BL804" i="11"/>
  <c r="BM804" i="11"/>
  <c r="BN804" i="11"/>
  <c r="BO804" i="11"/>
  <c r="BP804" i="11"/>
  <c r="P805" i="11"/>
  <c r="Q805" i="11"/>
  <c r="R805" i="11"/>
  <c r="S805" i="11"/>
  <c r="T805" i="11"/>
  <c r="U805" i="11"/>
  <c r="V805" i="11"/>
  <c r="W805" i="11"/>
  <c r="X805" i="11"/>
  <c r="Y805" i="11"/>
  <c r="Z805" i="11"/>
  <c r="AA805" i="11"/>
  <c r="AB805" i="11"/>
  <c r="AC805" i="11"/>
  <c r="AD805" i="11"/>
  <c r="AE805" i="11"/>
  <c r="AF805" i="11"/>
  <c r="AG805" i="11"/>
  <c r="AH805" i="11"/>
  <c r="AI805" i="11"/>
  <c r="AJ805" i="11"/>
  <c r="AK805" i="11"/>
  <c r="AL805" i="11"/>
  <c r="AM805" i="11"/>
  <c r="AN805" i="11"/>
  <c r="AO805" i="11"/>
  <c r="AP805" i="11"/>
  <c r="AQ805" i="11"/>
  <c r="AR805" i="11"/>
  <c r="AS805" i="11"/>
  <c r="AT805" i="11"/>
  <c r="AU805" i="11"/>
  <c r="AV805" i="11"/>
  <c r="AW805" i="11"/>
  <c r="AX805" i="11"/>
  <c r="AY805" i="11"/>
  <c r="AZ805" i="11"/>
  <c r="BA805" i="11"/>
  <c r="BB805" i="11"/>
  <c r="BC805" i="11"/>
  <c r="BD805" i="11"/>
  <c r="BE805" i="11"/>
  <c r="BF805" i="11"/>
  <c r="BG805" i="11"/>
  <c r="BH805" i="11"/>
  <c r="BI805" i="11"/>
  <c r="BJ805" i="11"/>
  <c r="BK805" i="11"/>
  <c r="BL805" i="11"/>
  <c r="BM805" i="11"/>
  <c r="BN805" i="11"/>
  <c r="BO805" i="11"/>
  <c r="BP805" i="11"/>
  <c r="P806" i="11"/>
  <c r="Q806" i="11"/>
  <c r="R806" i="11"/>
  <c r="S806" i="11"/>
  <c r="T806" i="11"/>
  <c r="U806" i="11"/>
  <c r="V806" i="11"/>
  <c r="W806" i="11"/>
  <c r="X806" i="11"/>
  <c r="Y806" i="11"/>
  <c r="Z806" i="11"/>
  <c r="AA806" i="11"/>
  <c r="AB806" i="11"/>
  <c r="AC806" i="11"/>
  <c r="AD806" i="11"/>
  <c r="AE806" i="11"/>
  <c r="AF806" i="11"/>
  <c r="AG806" i="11"/>
  <c r="AH806" i="11"/>
  <c r="AI806" i="11"/>
  <c r="AJ806" i="11"/>
  <c r="AK806" i="11"/>
  <c r="AL806" i="11"/>
  <c r="AM806" i="11"/>
  <c r="AN806" i="11"/>
  <c r="AO806" i="11"/>
  <c r="AP806" i="11"/>
  <c r="AQ806" i="11"/>
  <c r="AR806" i="11"/>
  <c r="AS806" i="11"/>
  <c r="AT806" i="11"/>
  <c r="AU806" i="11"/>
  <c r="AV806" i="11"/>
  <c r="AW806" i="11"/>
  <c r="AX806" i="11"/>
  <c r="AY806" i="11"/>
  <c r="AZ806" i="11"/>
  <c r="BA806" i="11"/>
  <c r="BB806" i="11"/>
  <c r="BC806" i="11"/>
  <c r="BD806" i="11"/>
  <c r="BE806" i="11"/>
  <c r="BF806" i="11"/>
  <c r="BG806" i="11"/>
  <c r="BH806" i="11"/>
  <c r="BI806" i="11"/>
  <c r="BJ806" i="11"/>
  <c r="BK806" i="11"/>
  <c r="BL806" i="11"/>
  <c r="BM806" i="11"/>
  <c r="BN806" i="11"/>
  <c r="BO806" i="11"/>
  <c r="BP806" i="11"/>
  <c r="P807" i="11"/>
  <c r="Q807" i="11"/>
  <c r="R807" i="11"/>
  <c r="S807" i="11"/>
  <c r="T807" i="11"/>
  <c r="U807" i="11"/>
  <c r="V807" i="11"/>
  <c r="W807" i="11"/>
  <c r="X807" i="11"/>
  <c r="Y807" i="11"/>
  <c r="Z807" i="11"/>
  <c r="AA807" i="11"/>
  <c r="AB807" i="11"/>
  <c r="AC807" i="11"/>
  <c r="AD807" i="11"/>
  <c r="AE807" i="11"/>
  <c r="AF807" i="11"/>
  <c r="AG807" i="11"/>
  <c r="AH807" i="11"/>
  <c r="AI807" i="11"/>
  <c r="AJ807" i="11"/>
  <c r="AK807" i="11"/>
  <c r="AL807" i="11"/>
  <c r="AM807" i="11"/>
  <c r="AN807" i="11"/>
  <c r="AO807" i="11"/>
  <c r="AP807" i="11"/>
  <c r="AQ807" i="11"/>
  <c r="AR807" i="11"/>
  <c r="AS807" i="11"/>
  <c r="AT807" i="11"/>
  <c r="AU807" i="11"/>
  <c r="AV807" i="11"/>
  <c r="AW807" i="11"/>
  <c r="AX807" i="11"/>
  <c r="AY807" i="11"/>
  <c r="AZ807" i="11"/>
  <c r="BA807" i="11"/>
  <c r="BB807" i="11"/>
  <c r="BC807" i="11"/>
  <c r="BD807" i="11"/>
  <c r="BE807" i="11"/>
  <c r="BF807" i="11"/>
  <c r="BG807" i="11"/>
  <c r="BH807" i="11"/>
  <c r="BI807" i="11"/>
  <c r="BJ807" i="11"/>
  <c r="BK807" i="11"/>
  <c r="BL807" i="11"/>
  <c r="BM807" i="11"/>
  <c r="BN807" i="11"/>
  <c r="BO807" i="11"/>
  <c r="BP807" i="11"/>
  <c r="P808" i="11"/>
  <c r="Q808" i="11"/>
  <c r="R808" i="11"/>
  <c r="S808" i="11"/>
  <c r="T808" i="11"/>
  <c r="U808" i="11"/>
  <c r="V808" i="11"/>
  <c r="W808" i="11"/>
  <c r="X808" i="11"/>
  <c r="Y808" i="11"/>
  <c r="Z808" i="11"/>
  <c r="AA808" i="11"/>
  <c r="AB808" i="11"/>
  <c r="AC808" i="11"/>
  <c r="AD808" i="11"/>
  <c r="AE808" i="11"/>
  <c r="AF808" i="11"/>
  <c r="AG808" i="11"/>
  <c r="AH808" i="11"/>
  <c r="AI808" i="11"/>
  <c r="AJ808" i="11"/>
  <c r="AK808" i="11"/>
  <c r="AL808" i="11"/>
  <c r="AM808" i="11"/>
  <c r="AN808" i="11"/>
  <c r="AO808" i="11"/>
  <c r="AP808" i="11"/>
  <c r="AQ808" i="11"/>
  <c r="AR808" i="11"/>
  <c r="AS808" i="11"/>
  <c r="AT808" i="11"/>
  <c r="AU808" i="11"/>
  <c r="AV808" i="11"/>
  <c r="AW808" i="11"/>
  <c r="AX808" i="11"/>
  <c r="AY808" i="11"/>
  <c r="AZ808" i="11"/>
  <c r="BA808" i="11"/>
  <c r="BB808" i="11"/>
  <c r="BC808" i="11"/>
  <c r="BD808" i="11"/>
  <c r="BE808" i="11"/>
  <c r="BF808" i="11"/>
  <c r="BG808" i="11"/>
  <c r="BH808" i="11"/>
  <c r="BI808" i="11"/>
  <c r="BJ808" i="11"/>
  <c r="BK808" i="11"/>
  <c r="BL808" i="11"/>
  <c r="BM808" i="11"/>
  <c r="BN808" i="11"/>
  <c r="BO808" i="11"/>
  <c r="BP808" i="11"/>
  <c r="P809" i="11"/>
  <c r="Q809" i="11"/>
  <c r="R809" i="11"/>
  <c r="S809" i="11"/>
  <c r="T809" i="11"/>
  <c r="U809" i="11"/>
  <c r="V809" i="11"/>
  <c r="W809" i="11"/>
  <c r="X809" i="11"/>
  <c r="Y809" i="11"/>
  <c r="Z809" i="11"/>
  <c r="AA809" i="11"/>
  <c r="AB809" i="11"/>
  <c r="AC809" i="11"/>
  <c r="AD809" i="11"/>
  <c r="AE809" i="11"/>
  <c r="AF809" i="11"/>
  <c r="AG809" i="11"/>
  <c r="AH809" i="11"/>
  <c r="AI809" i="11"/>
  <c r="AJ809" i="11"/>
  <c r="AK809" i="11"/>
  <c r="AL809" i="11"/>
  <c r="AM809" i="11"/>
  <c r="AN809" i="11"/>
  <c r="AO809" i="11"/>
  <c r="AP809" i="11"/>
  <c r="AQ809" i="11"/>
  <c r="AR809" i="11"/>
  <c r="AS809" i="11"/>
  <c r="AT809" i="11"/>
  <c r="AU809" i="11"/>
  <c r="AV809" i="11"/>
  <c r="AW809" i="11"/>
  <c r="AX809" i="11"/>
  <c r="AY809" i="11"/>
  <c r="AZ809" i="11"/>
  <c r="BA809" i="11"/>
  <c r="BB809" i="11"/>
  <c r="BC809" i="11"/>
  <c r="BD809" i="11"/>
  <c r="BE809" i="11"/>
  <c r="BF809" i="11"/>
  <c r="BG809" i="11"/>
  <c r="BH809" i="11"/>
  <c r="BI809" i="11"/>
  <c r="BJ809" i="11"/>
  <c r="BK809" i="11"/>
  <c r="BL809" i="11"/>
  <c r="BM809" i="11"/>
  <c r="BN809" i="11"/>
  <c r="BO809" i="11"/>
  <c r="BP809" i="11"/>
  <c r="P810" i="11"/>
  <c r="Q810" i="11"/>
  <c r="R810" i="11"/>
  <c r="S810" i="11"/>
  <c r="T810" i="11"/>
  <c r="U810" i="11"/>
  <c r="V810" i="11"/>
  <c r="W810" i="11"/>
  <c r="X810" i="11"/>
  <c r="Y810" i="11"/>
  <c r="Z810" i="11"/>
  <c r="AA810" i="11"/>
  <c r="AB810" i="11"/>
  <c r="AC810" i="11"/>
  <c r="AD810" i="11"/>
  <c r="AE810" i="11"/>
  <c r="AF810" i="11"/>
  <c r="AG810" i="11"/>
  <c r="AH810" i="11"/>
  <c r="AI810" i="11"/>
  <c r="AJ810" i="11"/>
  <c r="AK810" i="11"/>
  <c r="AL810" i="11"/>
  <c r="AM810" i="11"/>
  <c r="AN810" i="11"/>
  <c r="AO810" i="11"/>
  <c r="AP810" i="11"/>
  <c r="AQ810" i="11"/>
  <c r="AR810" i="11"/>
  <c r="AS810" i="11"/>
  <c r="AT810" i="11"/>
  <c r="AU810" i="11"/>
  <c r="AV810" i="11"/>
  <c r="AW810" i="11"/>
  <c r="AX810" i="11"/>
  <c r="AY810" i="11"/>
  <c r="AZ810" i="11"/>
  <c r="BA810" i="11"/>
  <c r="BB810" i="11"/>
  <c r="BC810" i="11"/>
  <c r="BD810" i="11"/>
  <c r="BE810" i="11"/>
  <c r="BF810" i="11"/>
  <c r="BG810" i="11"/>
  <c r="BH810" i="11"/>
  <c r="BI810" i="11"/>
  <c r="BJ810" i="11"/>
  <c r="BK810" i="11"/>
  <c r="BL810" i="11"/>
  <c r="BM810" i="11"/>
  <c r="BN810" i="11"/>
  <c r="BO810" i="11"/>
  <c r="BP810" i="11"/>
  <c r="P811" i="11"/>
  <c r="Q811" i="11"/>
  <c r="R811" i="11"/>
  <c r="S811" i="11"/>
  <c r="T811" i="11"/>
  <c r="U811" i="11"/>
  <c r="V811" i="11"/>
  <c r="W811" i="11"/>
  <c r="X811" i="11"/>
  <c r="Y811" i="11"/>
  <c r="Z811" i="11"/>
  <c r="AA811" i="11"/>
  <c r="AB811" i="11"/>
  <c r="AC811" i="11"/>
  <c r="AD811" i="11"/>
  <c r="AE811" i="11"/>
  <c r="AF811" i="11"/>
  <c r="AG811" i="11"/>
  <c r="AH811" i="11"/>
  <c r="AI811" i="11"/>
  <c r="AJ811" i="11"/>
  <c r="AK811" i="11"/>
  <c r="AL811" i="11"/>
  <c r="AM811" i="11"/>
  <c r="AN811" i="11"/>
  <c r="AO811" i="11"/>
  <c r="AP811" i="11"/>
  <c r="AQ811" i="11"/>
  <c r="AR811" i="11"/>
  <c r="AS811" i="11"/>
  <c r="AT811" i="11"/>
  <c r="AU811" i="11"/>
  <c r="AV811" i="11"/>
  <c r="AW811" i="11"/>
  <c r="AX811" i="11"/>
  <c r="AY811" i="11"/>
  <c r="AZ811" i="11"/>
  <c r="BA811" i="11"/>
  <c r="BB811" i="11"/>
  <c r="BC811" i="11"/>
  <c r="BD811" i="11"/>
  <c r="BE811" i="11"/>
  <c r="BF811" i="11"/>
  <c r="BG811" i="11"/>
  <c r="BH811" i="11"/>
  <c r="BI811" i="11"/>
  <c r="BJ811" i="11"/>
  <c r="BK811" i="11"/>
  <c r="BL811" i="11"/>
  <c r="BM811" i="11"/>
  <c r="BN811" i="11"/>
  <c r="BO811" i="11"/>
  <c r="BP811" i="11"/>
  <c r="P812" i="11"/>
  <c r="Q812" i="11"/>
  <c r="R812" i="11"/>
  <c r="S812" i="11"/>
  <c r="T812" i="11"/>
  <c r="U812" i="11"/>
  <c r="V812" i="11"/>
  <c r="W812" i="11"/>
  <c r="X812" i="11"/>
  <c r="Y812" i="11"/>
  <c r="Z812" i="11"/>
  <c r="AA812" i="11"/>
  <c r="AB812" i="11"/>
  <c r="AC812" i="11"/>
  <c r="AD812" i="11"/>
  <c r="AE812" i="11"/>
  <c r="AF812" i="11"/>
  <c r="AG812" i="11"/>
  <c r="AH812" i="11"/>
  <c r="AI812" i="11"/>
  <c r="AJ812" i="11"/>
  <c r="AK812" i="11"/>
  <c r="AL812" i="11"/>
  <c r="AM812" i="11"/>
  <c r="AN812" i="11"/>
  <c r="AO812" i="11"/>
  <c r="AP812" i="11"/>
  <c r="AQ812" i="11"/>
  <c r="AR812" i="11"/>
  <c r="AS812" i="11"/>
  <c r="AT812" i="11"/>
  <c r="AU812" i="11"/>
  <c r="AV812" i="11"/>
  <c r="AW812" i="11"/>
  <c r="AX812" i="11"/>
  <c r="AY812" i="11"/>
  <c r="AZ812" i="11"/>
  <c r="BA812" i="11"/>
  <c r="BB812" i="11"/>
  <c r="BC812" i="11"/>
  <c r="BD812" i="11"/>
  <c r="BE812" i="11"/>
  <c r="BF812" i="11"/>
  <c r="BG812" i="11"/>
  <c r="BH812" i="11"/>
  <c r="BI812" i="11"/>
  <c r="BJ812" i="11"/>
  <c r="BK812" i="11"/>
  <c r="BL812" i="11"/>
  <c r="BM812" i="11"/>
  <c r="BN812" i="11"/>
  <c r="BO812" i="11"/>
  <c r="BP812" i="11"/>
  <c r="P813" i="11"/>
  <c r="Q813" i="11"/>
  <c r="R813" i="11"/>
  <c r="S813" i="11"/>
  <c r="T813" i="11"/>
  <c r="U813" i="11"/>
  <c r="V813" i="11"/>
  <c r="W813" i="11"/>
  <c r="X813" i="11"/>
  <c r="Y813" i="11"/>
  <c r="Z813" i="11"/>
  <c r="AA813" i="11"/>
  <c r="AB813" i="11"/>
  <c r="AC813" i="11"/>
  <c r="AD813" i="11"/>
  <c r="AE813" i="11"/>
  <c r="AF813" i="11"/>
  <c r="AG813" i="11"/>
  <c r="AH813" i="11"/>
  <c r="AI813" i="11"/>
  <c r="AJ813" i="11"/>
  <c r="AK813" i="11"/>
  <c r="AL813" i="11"/>
  <c r="AM813" i="11"/>
  <c r="AN813" i="11"/>
  <c r="AO813" i="11"/>
  <c r="AP813" i="11"/>
  <c r="AQ813" i="11"/>
  <c r="AR813" i="11"/>
  <c r="AS813" i="11"/>
  <c r="AT813" i="11"/>
  <c r="AU813" i="11"/>
  <c r="AV813" i="11"/>
  <c r="AW813" i="11"/>
  <c r="AX813" i="11"/>
  <c r="AY813" i="11"/>
  <c r="AZ813" i="11"/>
  <c r="BA813" i="11"/>
  <c r="BB813" i="11"/>
  <c r="BC813" i="11"/>
  <c r="BD813" i="11"/>
  <c r="BE813" i="11"/>
  <c r="BF813" i="11"/>
  <c r="BG813" i="11"/>
  <c r="BH813" i="11"/>
  <c r="BI813" i="11"/>
  <c r="BJ813" i="11"/>
  <c r="BK813" i="11"/>
  <c r="BL813" i="11"/>
  <c r="BM813" i="11"/>
  <c r="BN813" i="11"/>
  <c r="BO813" i="11"/>
  <c r="BP813" i="11"/>
  <c r="P814" i="11"/>
  <c r="Q814" i="11"/>
  <c r="R814" i="11"/>
  <c r="S814" i="11"/>
  <c r="T814" i="11"/>
  <c r="U814" i="11"/>
  <c r="V814" i="11"/>
  <c r="W814" i="11"/>
  <c r="X814" i="11"/>
  <c r="Y814" i="11"/>
  <c r="Z814" i="11"/>
  <c r="AA814" i="11"/>
  <c r="AB814" i="11"/>
  <c r="AC814" i="11"/>
  <c r="AD814" i="11"/>
  <c r="AE814" i="11"/>
  <c r="AF814" i="11"/>
  <c r="AG814" i="11"/>
  <c r="AH814" i="11"/>
  <c r="AI814" i="11"/>
  <c r="AJ814" i="11"/>
  <c r="AK814" i="11"/>
  <c r="AL814" i="11"/>
  <c r="AM814" i="11"/>
  <c r="AN814" i="11"/>
  <c r="AO814" i="11"/>
  <c r="AP814" i="11"/>
  <c r="AQ814" i="11"/>
  <c r="AR814" i="11"/>
  <c r="AS814" i="11"/>
  <c r="AT814" i="11"/>
  <c r="AU814" i="11"/>
  <c r="AV814" i="11"/>
  <c r="AW814" i="11"/>
  <c r="AX814" i="11"/>
  <c r="AY814" i="11"/>
  <c r="AZ814" i="11"/>
  <c r="BA814" i="11"/>
  <c r="BB814" i="11"/>
  <c r="BC814" i="11"/>
  <c r="BD814" i="11"/>
  <c r="BE814" i="11"/>
  <c r="BF814" i="11"/>
  <c r="BG814" i="11"/>
  <c r="BH814" i="11"/>
  <c r="BI814" i="11"/>
  <c r="BJ814" i="11"/>
  <c r="BK814" i="11"/>
  <c r="BL814" i="11"/>
  <c r="BM814" i="11"/>
  <c r="BN814" i="11"/>
  <c r="BO814" i="11"/>
  <c r="BP814" i="11"/>
  <c r="P815" i="11"/>
  <c r="Q815" i="11"/>
  <c r="R815" i="11"/>
  <c r="S815" i="11"/>
  <c r="T815" i="11"/>
  <c r="U815" i="11"/>
  <c r="V815" i="11"/>
  <c r="W815" i="11"/>
  <c r="X815" i="11"/>
  <c r="Y815" i="11"/>
  <c r="Z815" i="11"/>
  <c r="AA815" i="11"/>
  <c r="AB815" i="11"/>
  <c r="AC815" i="11"/>
  <c r="AD815" i="11"/>
  <c r="AE815" i="11"/>
  <c r="AF815" i="11"/>
  <c r="AG815" i="11"/>
  <c r="AH815" i="11"/>
  <c r="AI815" i="11"/>
  <c r="AJ815" i="11"/>
  <c r="AK815" i="11"/>
  <c r="AL815" i="11"/>
  <c r="AM815" i="11"/>
  <c r="AN815" i="11"/>
  <c r="AO815" i="11"/>
  <c r="AP815" i="11"/>
  <c r="AQ815" i="11"/>
  <c r="AR815" i="11"/>
  <c r="AS815" i="11"/>
  <c r="AT815" i="11"/>
  <c r="AU815" i="11"/>
  <c r="AV815" i="11"/>
  <c r="AW815" i="11"/>
  <c r="AX815" i="11"/>
  <c r="AY815" i="11"/>
  <c r="AZ815" i="11"/>
  <c r="BA815" i="11"/>
  <c r="BB815" i="11"/>
  <c r="BC815" i="11"/>
  <c r="BD815" i="11"/>
  <c r="BE815" i="11"/>
  <c r="BF815" i="11"/>
  <c r="BG815" i="11"/>
  <c r="BH815" i="11"/>
  <c r="BI815" i="11"/>
  <c r="BJ815" i="11"/>
  <c r="BK815" i="11"/>
  <c r="BL815" i="11"/>
  <c r="BM815" i="11"/>
  <c r="BN815" i="11"/>
  <c r="BO815" i="11"/>
  <c r="BP815" i="11"/>
  <c r="P816" i="11"/>
  <c r="Q816" i="11"/>
  <c r="R816" i="11"/>
  <c r="S816" i="11"/>
  <c r="T816" i="11"/>
  <c r="U816" i="11"/>
  <c r="V816" i="11"/>
  <c r="W816" i="11"/>
  <c r="X816" i="11"/>
  <c r="Y816" i="11"/>
  <c r="Z816" i="11"/>
  <c r="AA816" i="11"/>
  <c r="AB816" i="11"/>
  <c r="AC816" i="11"/>
  <c r="AD816" i="11"/>
  <c r="AE816" i="11"/>
  <c r="AF816" i="11"/>
  <c r="AG816" i="11"/>
  <c r="AH816" i="11"/>
  <c r="AI816" i="11"/>
  <c r="AJ816" i="11"/>
  <c r="AK816" i="11"/>
  <c r="AL816" i="11"/>
  <c r="AM816" i="11"/>
  <c r="AN816" i="11"/>
  <c r="AO816" i="11"/>
  <c r="AP816" i="11"/>
  <c r="AQ816" i="11"/>
  <c r="AR816" i="11"/>
  <c r="AS816" i="11"/>
  <c r="AT816" i="11"/>
  <c r="AU816" i="11"/>
  <c r="AV816" i="11"/>
  <c r="AW816" i="11"/>
  <c r="AX816" i="11"/>
  <c r="AY816" i="11"/>
  <c r="AZ816" i="11"/>
  <c r="BA816" i="11"/>
  <c r="BB816" i="11"/>
  <c r="BC816" i="11"/>
  <c r="BD816" i="11"/>
  <c r="BE816" i="11"/>
  <c r="BF816" i="11"/>
  <c r="BG816" i="11"/>
  <c r="BH816" i="11"/>
  <c r="BI816" i="11"/>
  <c r="BJ816" i="11"/>
  <c r="BK816" i="11"/>
  <c r="BL816" i="11"/>
  <c r="BM816" i="11"/>
  <c r="BN816" i="11"/>
  <c r="BO816" i="11"/>
  <c r="BP816" i="11"/>
  <c r="P817" i="11"/>
  <c r="Q817" i="11"/>
  <c r="R817" i="11"/>
  <c r="S817" i="11"/>
  <c r="T817" i="11"/>
  <c r="U817" i="11"/>
  <c r="V817" i="11"/>
  <c r="W817" i="11"/>
  <c r="X817" i="11"/>
  <c r="Y817" i="11"/>
  <c r="Z817" i="11"/>
  <c r="AA817" i="11"/>
  <c r="AB817" i="11"/>
  <c r="AC817" i="11"/>
  <c r="AD817" i="11"/>
  <c r="AE817" i="11"/>
  <c r="AF817" i="11"/>
  <c r="AG817" i="11"/>
  <c r="AH817" i="11"/>
  <c r="AI817" i="11"/>
  <c r="AJ817" i="11"/>
  <c r="AK817" i="11"/>
  <c r="AL817" i="11"/>
  <c r="AM817" i="11"/>
  <c r="AN817" i="11"/>
  <c r="AO817" i="11"/>
  <c r="AP817" i="11"/>
  <c r="AQ817" i="11"/>
  <c r="AR817" i="11"/>
  <c r="AS817" i="11"/>
  <c r="AT817" i="11"/>
  <c r="AU817" i="11"/>
  <c r="AV817" i="11"/>
  <c r="AW817" i="11"/>
  <c r="AX817" i="11"/>
  <c r="AY817" i="11"/>
  <c r="AZ817" i="11"/>
  <c r="BA817" i="11"/>
  <c r="BB817" i="11"/>
  <c r="BC817" i="11"/>
  <c r="BD817" i="11"/>
  <c r="BE817" i="11"/>
  <c r="BF817" i="11"/>
  <c r="BG817" i="11"/>
  <c r="BH817" i="11"/>
  <c r="BI817" i="11"/>
  <c r="BJ817" i="11"/>
  <c r="BK817" i="11"/>
  <c r="BL817" i="11"/>
  <c r="BM817" i="11"/>
  <c r="BN817" i="11"/>
  <c r="BO817" i="11"/>
  <c r="BP817" i="11"/>
  <c r="P818" i="11"/>
  <c r="Q818" i="11"/>
  <c r="R818" i="11"/>
  <c r="S818" i="11"/>
  <c r="T818" i="11"/>
  <c r="U818" i="11"/>
  <c r="V818" i="11"/>
  <c r="W818" i="11"/>
  <c r="X818" i="11"/>
  <c r="Y818" i="11"/>
  <c r="Z818" i="11"/>
  <c r="AA818" i="11"/>
  <c r="AB818" i="11"/>
  <c r="AC818" i="11"/>
  <c r="AD818" i="11"/>
  <c r="AE818" i="11"/>
  <c r="AF818" i="11"/>
  <c r="AG818" i="11"/>
  <c r="AH818" i="11"/>
  <c r="AI818" i="11"/>
  <c r="AJ818" i="11"/>
  <c r="AK818" i="11"/>
  <c r="AL818" i="11"/>
  <c r="AM818" i="11"/>
  <c r="AN818" i="11"/>
  <c r="AO818" i="11"/>
  <c r="AP818" i="11"/>
  <c r="AQ818" i="11"/>
  <c r="AR818" i="11"/>
  <c r="AS818" i="11"/>
  <c r="AT818" i="11"/>
  <c r="AU818" i="11"/>
  <c r="AV818" i="11"/>
  <c r="AW818" i="11"/>
  <c r="AX818" i="11"/>
  <c r="AY818" i="11"/>
  <c r="AZ818" i="11"/>
  <c r="BA818" i="11"/>
  <c r="BB818" i="11"/>
  <c r="BC818" i="11"/>
  <c r="BD818" i="11"/>
  <c r="BE818" i="11"/>
  <c r="BF818" i="11"/>
  <c r="BG818" i="11"/>
  <c r="BH818" i="11"/>
  <c r="BI818" i="11"/>
  <c r="BJ818" i="11"/>
  <c r="BK818" i="11"/>
  <c r="BL818" i="11"/>
  <c r="BM818" i="11"/>
  <c r="BN818" i="11"/>
  <c r="BO818" i="11"/>
  <c r="BP818" i="11"/>
  <c r="P819" i="11"/>
  <c r="Q819" i="11"/>
  <c r="R819" i="11"/>
  <c r="S819" i="11"/>
  <c r="T819" i="11"/>
  <c r="U819" i="11"/>
  <c r="V819" i="11"/>
  <c r="W819" i="11"/>
  <c r="X819" i="11"/>
  <c r="Y819" i="11"/>
  <c r="Z819" i="11"/>
  <c r="AA819" i="11"/>
  <c r="AB819" i="11"/>
  <c r="AC819" i="11"/>
  <c r="AD819" i="11"/>
  <c r="AE819" i="11"/>
  <c r="AF819" i="11"/>
  <c r="AG819" i="11"/>
  <c r="AH819" i="11"/>
  <c r="AI819" i="11"/>
  <c r="AJ819" i="11"/>
  <c r="AK819" i="11"/>
  <c r="AL819" i="11"/>
  <c r="AM819" i="11"/>
  <c r="AN819" i="11"/>
  <c r="AO819" i="11"/>
  <c r="AP819" i="11"/>
  <c r="AQ819" i="11"/>
  <c r="AR819" i="11"/>
  <c r="AS819" i="11"/>
  <c r="AT819" i="11"/>
  <c r="AU819" i="11"/>
  <c r="AV819" i="11"/>
  <c r="AW819" i="11"/>
  <c r="AX819" i="11"/>
  <c r="AY819" i="11"/>
  <c r="AZ819" i="11"/>
  <c r="BA819" i="11"/>
  <c r="BB819" i="11"/>
  <c r="BC819" i="11"/>
  <c r="BD819" i="11"/>
  <c r="BE819" i="11"/>
  <c r="BF819" i="11"/>
  <c r="BG819" i="11"/>
  <c r="BH819" i="11"/>
  <c r="BI819" i="11"/>
  <c r="BJ819" i="11"/>
  <c r="BK819" i="11"/>
  <c r="BL819" i="11"/>
  <c r="BM819" i="11"/>
  <c r="BN819" i="11"/>
  <c r="BO819" i="11"/>
  <c r="BP819" i="11"/>
  <c r="P820" i="11"/>
  <c r="Q820" i="11"/>
  <c r="R820" i="11"/>
  <c r="S820" i="11"/>
  <c r="T820" i="11"/>
  <c r="U820" i="11"/>
  <c r="V820" i="11"/>
  <c r="W820" i="11"/>
  <c r="X820" i="11"/>
  <c r="Y820" i="11"/>
  <c r="Z820" i="11"/>
  <c r="AA820" i="11"/>
  <c r="AB820" i="11"/>
  <c r="AC820" i="11"/>
  <c r="AD820" i="11"/>
  <c r="AE820" i="11"/>
  <c r="AF820" i="11"/>
  <c r="AG820" i="11"/>
  <c r="AH820" i="11"/>
  <c r="AI820" i="11"/>
  <c r="AJ820" i="11"/>
  <c r="AK820" i="11"/>
  <c r="AL820" i="11"/>
  <c r="AM820" i="11"/>
  <c r="AN820" i="11"/>
  <c r="AO820" i="11"/>
  <c r="AP820" i="11"/>
  <c r="AQ820" i="11"/>
  <c r="AR820" i="11"/>
  <c r="AS820" i="11"/>
  <c r="AT820" i="11"/>
  <c r="AU820" i="11"/>
  <c r="AV820" i="11"/>
  <c r="AW820" i="11"/>
  <c r="AX820" i="11"/>
  <c r="AY820" i="11"/>
  <c r="AZ820" i="11"/>
  <c r="BA820" i="11"/>
  <c r="BB820" i="11"/>
  <c r="BC820" i="11"/>
  <c r="BD820" i="11"/>
  <c r="BE820" i="11"/>
  <c r="BF820" i="11"/>
  <c r="BG820" i="11"/>
  <c r="BH820" i="11"/>
  <c r="BI820" i="11"/>
  <c r="BJ820" i="11"/>
  <c r="BK820" i="11"/>
  <c r="BL820" i="11"/>
  <c r="BM820" i="11"/>
  <c r="BN820" i="11"/>
  <c r="BO820" i="11"/>
  <c r="BP820" i="11"/>
  <c r="P821" i="11"/>
  <c r="Q821" i="11"/>
  <c r="R821" i="11"/>
  <c r="S821" i="11"/>
  <c r="T821" i="11"/>
  <c r="U821" i="11"/>
  <c r="V821" i="11"/>
  <c r="W821" i="11"/>
  <c r="X821" i="11"/>
  <c r="Y821" i="11"/>
  <c r="Z821" i="11"/>
  <c r="AA821" i="11"/>
  <c r="AB821" i="11"/>
  <c r="AC821" i="11"/>
  <c r="AD821" i="11"/>
  <c r="AE821" i="11"/>
  <c r="AF821" i="11"/>
  <c r="AG821" i="11"/>
  <c r="AH821" i="11"/>
  <c r="AI821" i="11"/>
  <c r="AJ821" i="11"/>
  <c r="AK821" i="11"/>
  <c r="AL821" i="11"/>
  <c r="AM821" i="11"/>
  <c r="AN821" i="11"/>
  <c r="AO821" i="11"/>
  <c r="AP821" i="11"/>
  <c r="AQ821" i="11"/>
  <c r="AR821" i="11"/>
  <c r="AS821" i="11"/>
  <c r="AT821" i="11"/>
  <c r="AU821" i="11"/>
  <c r="AV821" i="11"/>
  <c r="AW821" i="11"/>
  <c r="AX821" i="11"/>
  <c r="AY821" i="11"/>
  <c r="AZ821" i="11"/>
  <c r="BA821" i="11"/>
  <c r="BB821" i="11"/>
  <c r="BC821" i="11"/>
  <c r="BD821" i="11"/>
  <c r="BE821" i="11"/>
  <c r="BF821" i="11"/>
  <c r="BG821" i="11"/>
  <c r="BH821" i="11"/>
  <c r="BI821" i="11"/>
  <c r="BJ821" i="11"/>
  <c r="BK821" i="11"/>
  <c r="BL821" i="11"/>
  <c r="BM821" i="11"/>
  <c r="BN821" i="11"/>
  <c r="BO821" i="11"/>
  <c r="BP821" i="11"/>
  <c r="P822" i="11"/>
  <c r="Q822" i="11"/>
  <c r="R822" i="11"/>
  <c r="S822" i="11"/>
  <c r="T822" i="11"/>
  <c r="U822" i="11"/>
  <c r="V822" i="11"/>
  <c r="W822" i="11"/>
  <c r="X822" i="11"/>
  <c r="Y822" i="11"/>
  <c r="Z822" i="11"/>
  <c r="AA822" i="11"/>
  <c r="AB822" i="11"/>
  <c r="AC822" i="11"/>
  <c r="AD822" i="11"/>
  <c r="AE822" i="11"/>
  <c r="AF822" i="11"/>
  <c r="AG822" i="11"/>
  <c r="AH822" i="11"/>
  <c r="AI822" i="11"/>
  <c r="AJ822" i="11"/>
  <c r="AK822" i="11"/>
  <c r="AL822" i="11"/>
  <c r="AM822" i="11"/>
  <c r="AN822" i="11"/>
  <c r="AO822" i="11"/>
  <c r="AP822" i="11"/>
  <c r="AQ822" i="11"/>
  <c r="AR822" i="11"/>
  <c r="AS822" i="11"/>
  <c r="AT822" i="11"/>
  <c r="AU822" i="11"/>
  <c r="AV822" i="11"/>
  <c r="AW822" i="11"/>
  <c r="AX822" i="11"/>
  <c r="AY822" i="11"/>
  <c r="AZ822" i="11"/>
  <c r="BA822" i="11"/>
  <c r="BB822" i="11"/>
  <c r="BC822" i="11"/>
  <c r="BD822" i="11"/>
  <c r="BE822" i="11"/>
  <c r="BF822" i="11"/>
  <c r="BG822" i="11"/>
  <c r="BH822" i="11"/>
  <c r="BI822" i="11"/>
  <c r="BJ822" i="11"/>
  <c r="BK822" i="11"/>
  <c r="BL822" i="11"/>
  <c r="BM822" i="11"/>
  <c r="BN822" i="11"/>
  <c r="BO822" i="11"/>
  <c r="BP822" i="11"/>
  <c r="P823" i="11"/>
  <c r="Q823" i="11"/>
  <c r="R823" i="11"/>
  <c r="S823" i="11"/>
  <c r="T823" i="11"/>
  <c r="U823" i="11"/>
  <c r="V823" i="11"/>
  <c r="W823" i="11"/>
  <c r="X823" i="11"/>
  <c r="Y823" i="11"/>
  <c r="Z823" i="11"/>
  <c r="AA823" i="11"/>
  <c r="AB823" i="11"/>
  <c r="AC823" i="11"/>
  <c r="AD823" i="11"/>
  <c r="AE823" i="11"/>
  <c r="AF823" i="11"/>
  <c r="AG823" i="11"/>
  <c r="AH823" i="11"/>
  <c r="AI823" i="11"/>
  <c r="AJ823" i="11"/>
  <c r="AK823" i="11"/>
  <c r="AL823" i="11"/>
  <c r="AM823" i="11"/>
  <c r="AN823" i="11"/>
  <c r="AO823" i="11"/>
  <c r="AP823" i="11"/>
  <c r="AQ823" i="11"/>
  <c r="AR823" i="11"/>
  <c r="AS823" i="11"/>
  <c r="AT823" i="11"/>
  <c r="AU823" i="11"/>
  <c r="AV823" i="11"/>
  <c r="AW823" i="11"/>
  <c r="AX823" i="11"/>
  <c r="AY823" i="11"/>
  <c r="AZ823" i="11"/>
  <c r="BA823" i="11"/>
  <c r="BB823" i="11"/>
  <c r="BC823" i="11"/>
  <c r="BD823" i="11"/>
  <c r="BE823" i="11"/>
  <c r="BF823" i="11"/>
  <c r="BG823" i="11"/>
  <c r="BH823" i="11"/>
  <c r="BI823" i="11"/>
  <c r="BJ823" i="11"/>
  <c r="BK823" i="11"/>
  <c r="BL823" i="11"/>
  <c r="BM823" i="11"/>
  <c r="BN823" i="11"/>
  <c r="BO823" i="11"/>
  <c r="BP823" i="11"/>
  <c r="P824" i="11"/>
  <c r="Q824" i="11"/>
  <c r="R824" i="11"/>
  <c r="S824" i="11"/>
  <c r="T824" i="11"/>
  <c r="U824" i="11"/>
  <c r="V824" i="11"/>
  <c r="W824" i="11"/>
  <c r="X824" i="11"/>
  <c r="Y824" i="11"/>
  <c r="Z824" i="11"/>
  <c r="AA824" i="11"/>
  <c r="AB824" i="11"/>
  <c r="AC824" i="11"/>
  <c r="AD824" i="11"/>
  <c r="AE824" i="11"/>
  <c r="AF824" i="11"/>
  <c r="AG824" i="11"/>
  <c r="AH824" i="11"/>
  <c r="AI824" i="11"/>
  <c r="AJ824" i="11"/>
  <c r="AK824" i="11"/>
  <c r="AL824" i="11"/>
  <c r="AM824" i="11"/>
  <c r="AN824" i="11"/>
  <c r="AO824" i="11"/>
  <c r="AP824" i="11"/>
  <c r="AQ824" i="11"/>
  <c r="AR824" i="11"/>
  <c r="AS824" i="11"/>
  <c r="AT824" i="11"/>
  <c r="AU824" i="11"/>
  <c r="AV824" i="11"/>
  <c r="AW824" i="11"/>
  <c r="AX824" i="11"/>
  <c r="AY824" i="11"/>
  <c r="AZ824" i="11"/>
  <c r="BA824" i="11"/>
  <c r="BB824" i="11"/>
  <c r="BC824" i="11"/>
  <c r="BD824" i="11"/>
  <c r="BE824" i="11"/>
  <c r="BF824" i="11"/>
  <c r="BG824" i="11"/>
  <c r="BH824" i="11"/>
  <c r="BI824" i="11"/>
  <c r="BJ824" i="11"/>
  <c r="BK824" i="11"/>
  <c r="BL824" i="11"/>
  <c r="BM824" i="11"/>
  <c r="BN824" i="11"/>
  <c r="BO824" i="11"/>
  <c r="BP824" i="11"/>
  <c r="P825" i="11"/>
  <c r="Q825" i="11"/>
  <c r="R825" i="11"/>
  <c r="S825" i="11"/>
  <c r="T825" i="11"/>
  <c r="U825" i="11"/>
  <c r="V825" i="11"/>
  <c r="W825" i="11"/>
  <c r="X825" i="11"/>
  <c r="Y825" i="11"/>
  <c r="Z825" i="11"/>
  <c r="AA825" i="11"/>
  <c r="AB825" i="11"/>
  <c r="AC825" i="11"/>
  <c r="AD825" i="11"/>
  <c r="AE825" i="11"/>
  <c r="AF825" i="11"/>
  <c r="AG825" i="11"/>
  <c r="AH825" i="11"/>
  <c r="AI825" i="11"/>
  <c r="AJ825" i="11"/>
  <c r="AK825" i="11"/>
  <c r="AL825" i="11"/>
  <c r="AM825" i="11"/>
  <c r="AN825" i="11"/>
  <c r="AO825" i="11"/>
  <c r="AP825" i="11"/>
  <c r="AQ825" i="11"/>
  <c r="AR825" i="11"/>
  <c r="AS825" i="11"/>
  <c r="AT825" i="11"/>
  <c r="AU825" i="11"/>
  <c r="AV825" i="11"/>
  <c r="AW825" i="11"/>
  <c r="AX825" i="11"/>
  <c r="AY825" i="11"/>
  <c r="AZ825" i="11"/>
  <c r="BA825" i="11"/>
  <c r="BB825" i="11"/>
  <c r="BC825" i="11"/>
  <c r="BD825" i="11"/>
  <c r="BE825" i="11"/>
  <c r="BF825" i="11"/>
  <c r="BG825" i="11"/>
  <c r="BH825" i="11"/>
  <c r="BI825" i="11"/>
  <c r="BJ825" i="11"/>
  <c r="BK825" i="11"/>
  <c r="BL825" i="11"/>
  <c r="BM825" i="11"/>
  <c r="BN825" i="11"/>
  <c r="BO825" i="11"/>
  <c r="BP825" i="11"/>
  <c r="P826" i="11"/>
  <c r="Q826" i="11"/>
  <c r="R826" i="11"/>
  <c r="S826" i="11"/>
  <c r="T826" i="11"/>
  <c r="U826" i="11"/>
  <c r="V826" i="11"/>
  <c r="W826" i="11"/>
  <c r="X826" i="11"/>
  <c r="Y826" i="11"/>
  <c r="Z826" i="11"/>
  <c r="AA826" i="11"/>
  <c r="AB826" i="11"/>
  <c r="AC826" i="11"/>
  <c r="AD826" i="11"/>
  <c r="AE826" i="11"/>
  <c r="AF826" i="11"/>
  <c r="AG826" i="11"/>
  <c r="AH826" i="11"/>
  <c r="AI826" i="11"/>
  <c r="AJ826" i="11"/>
  <c r="AK826" i="11"/>
  <c r="AL826" i="11"/>
  <c r="AM826" i="11"/>
  <c r="AN826" i="11"/>
  <c r="AO826" i="11"/>
  <c r="AP826" i="11"/>
  <c r="AQ826" i="11"/>
  <c r="AR826" i="11"/>
  <c r="AS826" i="11"/>
  <c r="AT826" i="11"/>
  <c r="AU826" i="11"/>
  <c r="AV826" i="11"/>
  <c r="AW826" i="11"/>
  <c r="AX826" i="11"/>
  <c r="AY826" i="11"/>
  <c r="AZ826" i="11"/>
  <c r="BA826" i="11"/>
  <c r="BB826" i="11"/>
  <c r="BC826" i="11"/>
  <c r="BD826" i="11"/>
  <c r="BE826" i="11"/>
  <c r="BF826" i="11"/>
  <c r="BG826" i="11"/>
  <c r="BH826" i="11"/>
  <c r="BI826" i="11"/>
  <c r="BJ826" i="11"/>
  <c r="BK826" i="11"/>
  <c r="BL826" i="11"/>
  <c r="BM826" i="11"/>
  <c r="BN826" i="11"/>
  <c r="BO826" i="11"/>
  <c r="BP826" i="11"/>
  <c r="P827" i="11"/>
  <c r="Q827" i="11"/>
  <c r="R827" i="11"/>
  <c r="S827" i="11"/>
  <c r="T827" i="11"/>
  <c r="U827" i="11"/>
  <c r="V827" i="11"/>
  <c r="W827" i="11"/>
  <c r="X827" i="11"/>
  <c r="Y827" i="11"/>
  <c r="Z827" i="11"/>
  <c r="AA827" i="11"/>
  <c r="AB827" i="11"/>
  <c r="AC827" i="11"/>
  <c r="AD827" i="11"/>
  <c r="AE827" i="11"/>
  <c r="AF827" i="11"/>
  <c r="AG827" i="11"/>
  <c r="AH827" i="11"/>
  <c r="AI827" i="11"/>
  <c r="AJ827" i="11"/>
  <c r="AK827" i="11"/>
  <c r="AL827" i="11"/>
  <c r="AM827" i="11"/>
  <c r="AN827" i="11"/>
  <c r="AO827" i="11"/>
  <c r="AP827" i="11"/>
  <c r="AQ827" i="11"/>
  <c r="AR827" i="11"/>
  <c r="AS827" i="11"/>
  <c r="AT827" i="11"/>
  <c r="AU827" i="11"/>
  <c r="AV827" i="11"/>
  <c r="AW827" i="11"/>
  <c r="AX827" i="11"/>
  <c r="AY827" i="11"/>
  <c r="AZ827" i="11"/>
  <c r="BA827" i="11"/>
  <c r="BB827" i="11"/>
  <c r="BC827" i="11"/>
  <c r="BD827" i="11"/>
  <c r="BE827" i="11"/>
  <c r="BF827" i="11"/>
  <c r="BG827" i="11"/>
  <c r="BH827" i="11"/>
  <c r="BI827" i="11"/>
  <c r="BJ827" i="11"/>
  <c r="BK827" i="11"/>
  <c r="BL827" i="11"/>
  <c r="BM827" i="11"/>
  <c r="BN827" i="11"/>
  <c r="BO827" i="11"/>
  <c r="BP827" i="11"/>
  <c r="P828" i="11"/>
  <c r="Q828" i="11"/>
  <c r="R828" i="11"/>
  <c r="S828" i="11"/>
  <c r="T828" i="11"/>
  <c r="U828" i="11"/>
  <c r="V828" i="11"/>
  <c r="W828" i="11"/>
  <c r="X828" i="11"/>
  <c r="Y828" i="11"/>
  <c r="Z828" i="11"/>
  <c r="AA828" i="11"/>
  <c r="AB828" i="11"/>
  <c r="AC828" i="11"/>
  <c r="AD828" i="11"/>
  <c r="AE828" i="11"/>
  <c r="AF828" i="11"/>
  <c r="AG828" i="11"/>
  <c r="AH828" i="11"/>
  <c r="AI828" i="11"/>
  <c r="AJ828" i="11"/>
  <c r="AK828" i="11"/>
  <c r="AL828" i="11"/>
  <c r="AM828" i="11"/>
  <c r="AN828" i="11"/>
  <c r="AO828" i="11"/>
  <c r="AP828" i="11"/>
  <c r="AQ828" i="11"/>
  <c r="AR828" i="11"/>
  <c r="AS828" i="11"/>
  <c r="AT828" i="11"/>
  <c r="AU828" i="11"/>
  <c r="AV828" i="11"/>
  <c r="AW828" i="11"/>
  <c r="AX828" i="11"/>
  <c r="AY828" i="11"/>
  <c r="AZ828" i="11"/>
  <c r="BA828" i="11"/>
  <c r="BB828" i="11"/>
  <c r="BC828" i="11"/>
  <c r="BD828" i="11"/>
  <c r="BE828" i="11"/>
  <c r="BF828" i="11"/>
  <c r="BG828" i="11"/>
  <c r="BH828" i="11"/>
  <c r="BI828" i="11"/>
  <c r="BJ828" i="11"/>
  <c r="BK828" i="11"/>
  <c r="BL828" i="11"/>
  <c r="BM828" i="11"/>
  <c r="BN828" i="11"/>
  <c r="BO828" i="11"/>
  <c r="BP828" i="11"/>
  <c r="P829" i="11"/>
  <c r="Q829" i="11"/>
  <c r="R829" i="11"/>
  <c r="S829" i="11"/>
  <c r="T829" i="11"/>
  <c r="U829" i="11"/>
  <c r="V829" i="11"/>
  <c r="W829" i="11"/>
  <c r="X829" i="11"/>
  <c r="Y829" i="11"/>
  <c r="Z829" i="11"/>
  <c r="AA829" i="11"/>
  <c r="AB829" i="11"/>
  <c r="AC829" i="11"/>
  <c r="AD829" i="11"/>
  <c r="AE829" i="11"/>
  <c r="AF829" i="11"/>
  <c r="AG829" i="11"/>
  <c r="AH829" i="11"/>
  <c r="AI829" i="11"/>
  <c r="AJ829" i="11"/>
  <c r="AK829" i="11"/>
  <c r="AL829" i="11"/>
  <c r="AM829" i="11"/>
  <c r="AN829" i="11"/>
  <c r="AO829" i="11"/>
  <c r="AP829" i="11"/>
  <c r="AQ829" i="11"/>
  <c r="AR829" i="11"/>
  <c r="AS829" i="11"/>
  <c r="AT829" i="11"/>
  <c r="AU829" i="11"/>
  <c r="AV829" i="11"/>
  <c r="AW829" i="11"/>
  <c r="AX829" i="11"/>
  <c r="AY829" i="11"/>
  <c r="AZ829" i="11"/>
  <c r="BA829" i="11"/>
  <c r="BB829" i="11"/>
  <c r="BC829" i="11"/>
  <c r="BD829" i="11"/>
  <c r="BE829" i="11"/>
  <c r="BF829" i="11"/>
  <c r="BG829" i="11"/>
  <c r="BH829" i="11"/>
  <c r="BI829" i="11"/>
  <c r="BJ829" i="11"/>
  <c r="BK829" i="11"/>
  <c r="BL829" i="11"/>
  <c r="BM829" i="11"/>
  <c r="BN829" i="11"/>
  <c r="BO829" i="11"/>
  <c r="BP829" i="11"/>
  <c r="P830" i="11"/>
  <c r="Q830" i="11"/>
  <c r="R830" i="11"/>
  <c r="S830" i="11"/>
  <c r="T830" i="11"/>
  <c r="U830" i="11"/>
  <c r="V830" i="11"/>
  <c r="W830" i="11"/>
  <c r="X830" i="11"/>
  <c r="Y830" i="11"/>
  <c r="Z830" i="11"/>
  <c r="AA830" i="11"/>
  <c r="AB830" i="11"/>
  <c r="AC830" i="11"/>
  <c r="AD830" i="11"/>
  <c r="AE830" i="11"/>
  <c r="AF830" i="11"/>
  <c r="AG830" i="11"/>
  <c r="AH830" i="11"/>
  <c r="AI830" i="11"/>
  <c r="AJ830" i="11"/>
  <c r="AK830" i="11"/>
  <c r="AL830" i="11"/>
  <c r="AM830" i="11"/>
  <c r="AN830" i="11"/>
  <c r="AO830" i="11"/>
  <c r="AP830" i="11"/>
  <c r="AQ830" i="11"/>
  <c r="AR830" i="11"/>
  <c r="AS830" i="11"/>
  <c r="AT830" i="11"/>
  <c r="AU830" i="11"/>
  <c r="AV830" i="11"/>
  <c r="AW830" i="11"/>
  <c r="AX830" i="11"/>
  <c r="AY830" i="11"/>
  <c r="AZ830" i="11"/>
  <c r="BA830" i="11"/>
  <c r="BB830" i="11"/>
  <c r="BC830" i="11"/>
  <c r="BD830" i="11"/>
  <c r="BE830" i="11"/>
  <c r="BF830" i="11"/>
  <c r="BG830" i="11"/>
  <c r="BH830" i="11"/>
  <c r="BI830" i="11"/>
  <c r="BJ830" i="11"/>
  <c r="BK830" i="11"/>
  <c r="BL830" i="11"/>
  <c r="BM830" i="11"/>
  <c r="BN830" i="11"/>
  <c r="BO830" i="11"/>
  <c r="BP830" i="11"/>
  <c r="P831" i="11"/>
  <c r="Q831" i="11"/>
  <c r="R831" i="11"/>
  <c r="S831" i="11"/>
  <c r="T831" i="11"/>
  <c r="U831" i="11"/>
  <c r="V831" i="11"/>
  <c r="W831" i="11"/>
  <c r="X831" i="11"/>
  <c r="Y831" i="11"/>
  <c r="Z831" i="11"/>
  <c r="AA831" i="11"/>
  <c r="AB831" i="11"/>
  <c r="AC831" i="11"/>
  <c r="AD831" i="11"/>
  <c r="AE831" i="11"/>
  <c r="AF831" i="11"/>
  <c r="AG831" i="11"/>
  <c r="AH831" i="11"/>
  <c r="AI831" i="11"/>
  <c r="AJ831" i="11"/>
  <c r="AK831" i="11"/>
  <c r="AL831" i="11"/>
  <c r="AM831" i="11"/>
  <c r="AN831" i="11"/>
  <c r="AO831" i="11"/>
  <c r="AP831" i="11"/>
  <c r="AQ831" i="11"/>
  <c r="AR831" i="11"/>
  <c r="AS831" i="11"/>
  <c r="AT831" i="11"/>
  <c r="AU831" i="11"/>
  <c r="AV831" i="11"/>
  <c r="AW831" i="11"/>
  <c r="AX831" i="11"/>
  <c r="AY831" i="11"/>
  <c r="AZ831" i="11"/>
  <c r="BA831" i="11"/>
  <c r="BB831" i="11"/>
  <c r="BC831" i="11"/>
  <c r="BD831" i="11"/>
  <c r="BE831" i="11"/>
  <c r="BF831" i="11"/>
  <c r="BG831" i="11"/>
  <c r="BH831" i="11"/>
  <c r="BI831" i="11"/>
  <c r="BJ831" i="11"/>
  <c r="BK831" i="11"/>
  <c r="BL831" i="11"/>
  <c r="BM831" i="11"/>
  <c r="BN831" i="11"/>
  <c r="BO831" i="11"/>
  <c r="BP831" i="11"/>
  <c r="P832" i="11"/>
  <c r="Q832" i="11"/>
  <c r="R832" i="11"/>
  <c r="S832" i="11"/>
  <c r="T832" i="11"/>
  <c r="U832" i="11"/>
  <c r="V832" i="11"/>
  <c r="W832" i="11"/>
  <c r="X832" i="11"/>
  <c r="Y832" i="11"/>
  <c r="Z832" i="11"/>
  <c r="AA832" i="11"/>
  <c r="AB832" i="11"/>
  <c r="AC832" i="11"/>
  <c r="AD832" i="11"/>
  <c r="AE832" i="11"/>
  <c r="AF832" i="11"/>
  <c r="AG832" i="11"/>
  <c r="AH832" i="11"/>
  <c r="AI832" i="11"/>
  <c r="AJ832" i="11"/>
  <c r="AK832" i="11"/>
  <c r="AL832" i="11"/>
  <c r="AM832" i="11"/>
  <c r="AN832" i="11"/>
  <c r="AO832" i="11"/>
  <c r="AP832" i="11"/>
  <c r="AQ832" i="11"/>
  <c r="AR832" i="11"/>
  <c r="AS832" i="11"/>
  <c r="AT832" i="11"/>
  <c r="AU832" i="11"/>
  <c r="AV832" i="11"/>
  <c r="AW832" i="11"/>
  <c r="AX832" i="11"/>
  <c r="AY832" i="11"/>
  <c r="AZ832" i="11"/>
  <c r="BA832" i="11"/>
  <c r="BB832" i="11"/>
  <c r="BC832" i="11"/>
  <c r="BD832" i="11"/>
  <c r="BE832" i="11"/>
  <c r="BF832" i="11"/>
  <c r="BG832" i="11"/>
  <c r="BH832" i="11"/>
  <c r="BI832" i="11"/>
  <c r="BJ832" i="11"/>
  <c r="BK832" i="11"/>
  <c r="BL832" i="11"/>
  <c r="BM832" i="11"/>
  <c r="BN832" i="11"/>
  <c r="BO832" i="11"/>
  <c r="BP832" i="11"/>
  <c r="P833" i="11"/>
  <c r="Q833" i="11"/>
  <c r="R833" i="11"/>
  <c r="S833" i="11"/>
  <c r="T833" i="11"/>
  <c r="U833" i="11"/>
  <c r="V833" i="11"/>
  <c r="W833" i="11"/>
  <c r="X833" i="11"/>
  <c r="Y833" i="11"/>
  <c r="Z833" i="11"/>
  <c r="AA833" i="11"/>
  <c r="AB833" i="11"/>
  <c r="AC833" i="11"/>
  <c r="AD833" i="11"/>
  <c r="AE833" i="11"/>
  <c r="AF833" i="11"/>
  <c r="AG833" i="11"/>
  <c r="AH833" i="11"/>
  <c r="AI833" i="11"/>
  <c r="AJ833" i="11"/>
  <c r="AK833" i="11"/>
  <c r="AL833" i="11"/>
  <c r="AM833" i="11"/>
  <c r="AN833" i="11"/>
  <c r="AO833" i="11"/>
  <c r="AP833" i="11"/>
  <c r="AQ833" i="11"/>
  <c r="AR833" i="11"/>
  <c r="AS833" i="11"/>
  <c r="AT833" i="11"/>
  <c r="AU833" i="11"/>
  <c r="AV833" i="11"/>
  <c r="AW833" i="11"/>
  <c r="AX833" i="11"/>
  <c r="AY833" i="11"/>
  <c r="AZ833" i="11"/>
  <c r="BA833" i="11"/>
  <c r="BB833" i="11"/>
  <c r="BC833" i="11"/>
  <c r="BD833" i="11"/>
  <c r="BE833" i="11"/>
  <c r="BF833" i="11"/>
  <c r="BG833" i="11"/>
  <c r="BH833" i="11"/>
  <c r="BI833" i="11"/>
  <c r="BJ833" i="11"/>
  <c r="BK833" i="11"/>
  <c r="BL833" i="11"/>
  <c r="BM833" i="11"/>
  <c r="BN833" i="11"/>
  <c r="BO833" i="11"/>
  <c r="BP833" i="11"/>
  <c r="P834" i="11"/>
  <c r="Q834" i="11"/>
  <c r="R834" i="11"/>
  <c r="S834" i="11"/>
  <c r="T834" i="11"/>
  <c r="U834" i="11"/>
  <c r="V834" i="11"/>
  <c r="W834" i="11"/>
  <c r="X834" i="11"/>
  <c r="Y834" i="11"/>
  <c r="Z834" i="11"/>
  <c r="AA834" i="11"/>
  <c r="AB834" i="11"/>
  <c r="AC834" i="11"/>
  <c r="AD834" i="11"/>
  <c r="AE834" i="11"/>
  <c r="AF834" i="11"/>
  <c r="AG834" i="11"/>
  <c r="AH834" i="11"/>
  <c r="AI834" i="11"/>
  <c r="AJ834" i="11"/>
  <c r="AK834" i="11"/>
  <c r="AL834" i="11"/>
  <c r="AM834" i="11"/>
  <c r="AN834" i="11"/>
  <c r="AO834" i="11"/>
  <c r="AP834" i="11"/>
  <c r="AQ834" i="11"/>
  <c r="AR834" i="11"/>
  <c r="AS834" i="11"/>
  <c r="AT834" i="11"/>
  <c r="AU834" i="11"/>
  <c r="AV834" i="11"/>
  <c r="AW834" i="11"/>
  <c r="AX834" i="11"/>
  <c r="AY834" i="11"/>
  <c r="AZ834" i="11"/>
  <c r="BA834" i="11"/>
  <c r="BB834" i="11"/>
  <c r="BC834" i="11"/>
  <c r="BD834" i="11"/>
  <c r="BE834" i="11"/>
  <c r="BF834" i="11"/>
  <c r="BG834" i="11"/>
  <c r="BH834" i="11"/>
  <c r="BI834" i="11"/>
  <c r="BJ834" i="11"/>
  <c r="BK834" i="11"/>
  <c r="BL834" i="11"/>
  <c r="BM834" i="11"/>
  <c r="BN834" i="11"/>
  <c r="BO834" i="11"/>
  <c r="BP834" i="11"/>
  <c r="P835" i="11"/>
  <c r="Q835" i="11"/>
  <c r="R835" i="11"/>
  <c r="S835" i="11"/>
  <c r="T835" i="11"/>
  <c r="U835" i="11"/>
  <c r="V835" i="11"/>
  <c r="W835" i="11"/>
  <c r="X835" i="11"/>
  <c r="Y835" i="11"/>
  <c r="Z835" i="11"/>
  <c r="AA835" i="11"/>
  <c r="AB835" i="11"/>
  <c r="AC835" i="11"/>
  <c r="AD835" i="11"/>
  <c r="AE835" i="11"/>
  <c r="AF835" i="11"/>
  <c r="AG835" i="11"/>
  <c r="AH835" i="11"/>
  <c r="AI835" i="11"/>
  <c r="AJ835" i="11"/>
  <c r="AK835" i="11"/>
  <c r="AL835" i="11"/>
  <c r="AM835" i="11"/>
  <c r="AN835" i="11"/>
  <c r="AO835" i="11"/>
  <c r="AP835" i="11"/>
  <c r="AQ835" i="11"/>
  <c r="AR835" i="11"/>
  <c r="AS835" i="11"/>
  <c r="AT835" i="11"/>
  <c r="AU835" i="11"/>
  <c r="AV835" i="11"/>
  <c r="AW835" i="11"/>
  <c r="AX835" i="11"/>
  <c r="AY835" i="11"/>
  <c r="AZ835" i="11"/>
  <c r="BA835" i="11"/>
  <c r="BB835" i="11"/>
  <c r="BC835" i="11"/>
  <c r="BD835" i="11"/>
  <c r="BE835" i="11"/>
  <c r="BF835" i="11"/>
  <c r="BG835" i="11"/>
  <c r="BH835" i="11"/>
  <c r="BI835" i="11"/>
  <c r="BJ835" i="11"/>
  <c r="BK835" i="11"/>
  <c r="BL835" i="11"/>
  <c r="BM835" i="11"/>
  <c r="BN835" i="11"/>
  <c r="BO835" i="11"/>
  <c r="BP835" i="11"/>
  <c r="P836" i="11"/>
  <c r="Q836" i="11"/>
  <c r="R836" i="11"/>
  <c r="S836" i="11"/>
  <c r="T836" i="11"/>
  <c r="U836" i="11"/>
  <c r="V836" i="11"/>
  <c r="W836" i="11"/>
  <c r="X836" i="11"/>
  <c r="Y836" i="11"/>
  <c r="Z836" i="11"/>
  <c r="AA836" i="11"/>
  <c r="AB836" i="11"/>
  <c r="AC836" i="11"/>
  <c r="AD836" i="11"/>
  <c r="AE836" i="11"/>
  <c r="AF836" i="11"/>
  <c r="AG836" i="11"/>
  <c r="AH836" i="11"/>
  <c r="AI836" i="11"/>
  <c r="AJ836" i="11"/>
  <c r="AK836" i="11"/>
  <c r="AL836" i="11"/>
  <c r="AM836" i="11"/>
  <c r="AN836" i="11"/>
  <c r="AO836" i="11"/>
  <c r="AP836" i="11"/>
  <c r="AQ836" i="11"/>
  <c r="AR836" i="11"/>
  <c r="AS836" i="11"/>
  <c r="AT836" i="11"/>
  <c r="AU836" i="11"/>
  <c r="AV836" i="11"/>
  <c r="AW836" i="11"/>
  <c r="AX836" i="11"/>
  <c r="AY836" i="11"/>
  <c r="AZ836" i="11"/>
  <c r="BA836" i="11"/>
  <c r="BB836" i="11"/>
  <c r="BC836" i="11"/>
  <c r="BD836" i="11"/>
  <c r="BE836" i="11"/>
  <c r="BF836" i="11"/>
  <c r="BG836" i="11"/>
  <c r="BH836" i="11"/>
  <c r="BI836" i="11"/>
  <c r="BJ836" i="11"/>
  <c r="BK836" i="11"/>
  <c r="BL836" i="11"/>
  <c r="BM836" i="11"/>
  <c r="BN836" i="11"/>
  <c r="BO836" i="11"/>
  <c r="BP836" i="11"/>
  <c r="P837" i="11"/>
  <c r="Q837" i="11"/>
  <c r="R837" i="11"/>
  <c r="S837" i="11"/>
  <c r="T837" i="11"/>
  <c r="U837" i="11"/>
  <c r="V837" i="11"/>
  <c r="W837" i="11"/>
  <c r="X837" i="11"/>
  <c r="Y837" i="11"/>
  <c r="Z837" i="11"/>
  <c r="AA837" i="11"/>
  <c r="AB837" i="11"/>
  <c r="AC837" i="11"/>
  <c r="AD837" i="11"/>
  <c r="AE837" i="11"/>
  <c r="AF837" i="11"/>
  <c r="AG837" i="11"/>
  <c r="AH837" i="11"/>
  <c r="AI837" i="11"/>
  <c r="AJ837" i="11"/>
  <c r="AK837" i="11"/>
  <c r="AL837" i="11"/>
  <c r="AM837" i="11"/>
  <c r="AN837" i="11"/>
  <c r="AO837" i="11"/>
  <c r="AP837" i="11"/>
  <c r="AQ837" i="11"/>
  <c r="AR837" i="11"/>
  <c r="AS837" i="11"/>
  <c r="AT837" i="11"/>
  <c r="AU837" i="11"/>
  <c r="AV837" i="11"/>
  <c r="AW837" i="11"/>
  <c r="AX837" i="11"/>
  <c r="AY837" i="11"/>
  <c r="AZ837" i="11"/>
  <c r="BA837" i="11"/>
  <c r="BB837" i="11"/>
  <c r="BC837" i="11"/>
  <c r="BD837" i="11"/>
  <c r="BE837" i="11"/>
  <c r="BF837" i="11"/>
  <c r="BG837" i="11"/>
  <c r="BH837" i="11"/>
  <c r="BI837" i="11"/>
  <c r="BJ837" i="11"/>
  <c r="BK837" i="11"/>
  <c r="BL837" i="11"/>
  <c r="BM837" i="11"/>
  <c r="BN837" i="11"/>
  <c r="BO837" i="11"/>
  <c r="BP837" i="11"/>
  <c r="P838" i="11"/>
  <c r="Q838" i="11"/>
  <c r="R838" i="11"/>
  <c r="S838" i="11"/>
  <c r="T838" i="11"/>
  <c r="U838" i="11"/>
  <c r="V838" i="11"/>
  <c r="W838" i="11"/>
  <c r="X838" i="11"/>
  <c r="Y838" i="11"/>
  <c r="Z838" i="11"/>
  <c r="AA838" i="11"/>
  <c r="AB838" i="11"/>
  <c r="AC838" i="11"/>
  <c r="AD838" i="11"/>
  <c r="AE838" i="11"/>
  <c r="AF838" i="11"/>
  <c r="AG838" i="11"/>
  <c r="AH838" i="11"/>
  <c r="AI838" i="11"/>
  <c r="AJ838" i="11"/>
  <c r="AK838" i="11"/>
  <c r="AL838" i="11"/>
  <c r="AM838" i="11"/>
  <c r="AN838" i="11"/>
  <c r="AO838" i="11"/>
  <c r="AP838" i="11"/>
  <c r="AQ838" i="11"/>
  <c r="AR838" i="11"/>
  <c r="AS838" i="11"/>
  <c r="AT838" i="11"/>
  <c r="AU838" i="11"/>
  <c r="AV838" i="11"/>
  <c r="AW838" i="11"/>
  <c r="AX838" i="11"/>
  <c r="AY838" i="11"/>
  <c r="AZ838" i="11"/>
  <c r="BA838" i="11"/>
  <c r="BB838" i="11"/>
  <c r="BC838" i="11"/>
  <c r="BD838" i="11"/>
  <c r="BE838" i="11"/>
  <c r="BF838" i="11"/>
  <c r="BG838" i="11"/>
  <c r="BH838" i="11"/>
  <c r="BI838" i="11"/>
  <c r="BJ838" i="11"/>
  <c r="BK838" i="11"/>
  <c r="BL838" i="11"/>
  <c r="BM838" i="11"/>
  <c r="BN838" i="11"/>
  <c r="BO838" i="11"/>
  <c r="BP838" i="11"/>
  <c r="P839" i="11"/>
  <c r="Q839" i="11"/>
  <c r="R839" i="11"/>
  <c r="S839" i="11"/>
  <c r="T839" i="11"/>
  <c r="U839" i="11"/>
  <c r="V839" i="11"/>
  <c r="W839" i="11"/>
  <c r="X839" i="11"/>
  <c r="Y839" i="11"/>
  <c r="Z839" i="11"/>
  <c r="AA839" i="11"/>
  <c r="AB839" i="11"/>
  <c r="AC839" i="11"/>
  <c r="AD839" i="11"/>
  <c r="AE839" i="11"/>
  <c r="AF839" i="11"/>
  <c r="AG839" i="11"/>
  <c r="AH839" i="11"/>
  <c r="AI839" i="11"/>
  <c r="AJ839" i="11"/>
  <c r="AK839" i="11"/>
  <c r="AL839" i="11"/>
  <c r="AM839" i="11"/>
  <c r="AN839" i="11"/>
  <c r="AO839" i="11"/>
  <c r="AP839" i="11"/>
  <c r="AQ839" i="11"/>
  <c r="AR839" i="11"/>
  <c r="AS839" i="11"/>
  <c r="AT839" i="11"/>
  <c r="AU839" i="11"/>
  <c r="AV839" i="11"/>
  <c r="AW839" i="11"/>
  <c r="AX839" i="11"/>
  <c r="AY839" i="11"/>
  <c r="AZ839" i="11"/>
  <c r="BA839" i="11"/>
  <c r="BB839" i="11"/>
  <c r="BC839" i="11"/>
  <c r="BD839" i="11"/>
  <c r="BE839" i="11"/>
  <c r="BF839" i="11"/>
  <c r="BG839" i="11"/>
  <c r="BH839" i="11"/>
  <c r="BI839" i="11"/>
  <c r="BJ839" i="11"/>
  <c r="BK839" i="11"/>
  <c r="BL839" i="11"/>
  <c r="BM839" i="11"/>
  <c r="BN839" i="11"/>
  <c r="BO839" i="11"/>
  <c r="BP839" i="11"/>
  <c r="P840" i="11"/>
  <c r="Q840" i="11"/>
  <c r="R840" i="11"/>
  <c r="S840" i="11"/>
  <c r="T840" i="11"/>
  <c r="U840" i="11"/>
  <c r="V840" i="11"/>
  <c r="W840" i="11"/>
  <c r="X840" i="11"/>
  <c r="Y840" i="11"/>
  <c r="Z840" i="11"/>
  <c r="AA840" i="11"/>
  <c r="AB840" i="11"/>
  <c r="AC840" i="11"/>
  <c r="AD840" i="11"/>
  <c r="AE840" i="11"/>
  <c r="AF840" i="11"/>
  <c r="AG840" i="11"/>
  <c r="AH840" i="11"/>
  <c r="AI840" i="11"/>
  <c r="AJ840" i="11"/>
  <c r="AK840" i="11"/>
  <c r="AL840" i="11"/>
  <c r="AM840" i="11"/>
  <c r="AN840" i="11"/>
  <c r="AO840" i="11"/>
  <c r="AP840" i="11"/>
  <c r="AQ840" i="11"/>
  <c r="AR840" i="11"/>
  <c r="AS840" i="11"/>
  <c r="AT840" i="11"/>
  <c r="AU840" i="11"/>
  <c r="AV840" i="11"/>
  <c r="AW840" i="11"/>
  <c r="AX840" i="11"/>
  <c r="AY840" i="11"/>
  <c r="AZ840" i="11"/>
  <c r="BA840" i="11"/>
  <c r="BB840" i="11"/>
  <c r="BC840" i="11"/>
  <c r="BD840" i="11"/>
  <c r="BE840" i="11"/>
  <c r="BF840" i="11"/>
  <c r="BG840" i="11"/>
  <c r="BH840" i="11"/>
  <c r="BI840" i="11"/>
  <c r="BJ840" i="11"/>
  <c r="BK840" i="11"/>
  <c r="BL840" i="11"/>
  <c r="BM840" i="11"/>
  <c r="BN840" i="11"/>
  <c r="BO840" i="11"/>
  <c r="BP840" i="11"/>
  <c r="P841" i="11"/>
  <c r="Q841" i="11"/>
  <c r="R841" i="11"/>
  <c r="S841" i="11"/>
  <c r="T841" i="11"/>
  <c r="U841" i="11"/>
  <c r="V841" i="11"/>
  <c r="W841" i="11"/>
  <c r="X841" i="11"/>
  <c r="Y841" i="11"/>
  <c r="Z841" i="11"/>
  <c r="AA841" i="11"/>
  <c r="AB841" i="11"/>
  <c r="AC841" i="11"/>
  <c r="AD841" i="11"/>
  <c r="AE841" i="11"/>
  <c r="AF841" i="11"/>
  <c r="AG841" i="11"/>
  <c r="AH841" i="11"/>
  <c r="AI841" i="11"/>
  <c r="AJ841" i="11"/>
  <c r="AK841" i="11"/>
  <c r="AL841" i="11"/>
  <c r="AM841" i="11"/>
  <c r="AN841" i="11"/>
  <c r="AO841" i="11"/>
  <c r="AP841" i="11"/>
  <c r="AQ841" i="11"/>
  <c r="AR841" i="11"/>
  <c r="AS841" i="11"/>
  <c r="AT841" i="11"/>
  <c r="AU841" i="11"/>
  <c r="AV841" i="11"/>
  <c r="AW841" i="11"/>
  <c r="AX841" i="11"/>
  <c r="AY841" i="11"/>
  <c r="AZ841" i="11"/>
  <c r="BA841" i="11"/>
  <c r="BB841" i="11"/>
  <c r="BC841" i="11"/>
  <c r="BD841" i="11"/>
  <c r="BE841" i="11"/>
  <c r="BF841" i="11"/>
  <c r="BG841" i="11"/>
  <c r="BH841" i="11"/>
  <c r="BI841" i="11"/>
  <c r="BJ841" i="11"/>
  <c r="BK841" i="11"/>
  <c r="BL841" i="11"/>
  <c r="BM841" i="11"/>
  <c r="BN841" i="11"/>
  <c r="BO841" i="11"/>
  <c r="BP841" i="11"/>
  <c r="P842" i="11"/>
  <c r="Q842" i="11"/>
  <c r="R842" i="11"/>
  <c r="S842" i="11"/>
  <c r="T842" i="11"/>
  <c r="U842" i="11"/>
  <c r="V842" i="11"/>
  <c r="W842" i="11"/>
  <c r="X842" i="11"/>
  <c r="Y842" i="11"/>
  <c r="Z842" i="11"/>
  <c r="AA842" i="11"/>
  <c r="AB842" i="11"/>
  <c r="AC842" i="11"/>
  <c r="AD842" i="11"/>
  <c r="AE842" i="11"/>
  <c r="AF842" i="11"/>
  <c r="AG842" i="11"/>
  <c r="AH842" i="11"/>
  <c r="AI842" i="11"/>
  <c r="AJ842" i="11"/>
  <c r="AK842" i="11"/>
  <c r="AL842" i="11"/>
  <c r="AM842" i="11"/>
  <c r="AN842" i="11"/>
  <c r="AO842" i="11"/>
  <c r="AP842" i="11"/>
  <c r="AQ842" i="11"/>
  <c r="AR842" i="11"/>
  <c r="AS842" i="11"/>
  <c r="AT842" i="11"/>
  <c r="AU842" i="11"/>
  <c r="AV842" i="11"/>
  <c r="AW842" i="11"/>
  <c r="AX842" i="11"/>
  <c r="AY842" i="11"/>
  <c r="AZ842" i="11"/>
  <c r="BA842" i="11"/>
  <c r="BB842" i="11"/>
  <c r="BC842" i="11"/>
  <c r="BD842" i="11"/>
  <c r="BE842" i="11"/>
  <c r="BF842" i="11"/>
  <c r="BG842" i="11"/>
  <c r="BH842" i="11"/>
  <c r="BI842" i="11"/>
  <c r="BJ842" i="11"/>
  <c r="BK842" i="11"/>
  <c r="BL842" i="11"/>
  <c r="BM842" i="11"/>
  <c r="BN842" i="11"/>
  <c r="BO842" i="11"/>
  <c r="BP842" i="11"/>
  <c r="P843" i="11"/>
  <c r="Q843" i="11"/>
  <c r="R843" i="11"/>
  <c r="S843" i="11"/>
  <c r="T843" i="11"/>
  <c r="U843" i="11"/>
  <c r="V843" i="11"/>
  <c r="W843" i="11"/>
  <c r="X843" i="11"/>
  <c r="Y843" i="11"/>
  <c r="Z843" i="11"/>
  <c r="AA843" i="11"/>
  <c r="AB843" i="11"/>
  <c r="AC843" i="11"/>
  <c r="AD843" i="11"/>
  <c r="AE843" i="11"/>
  <c r="AF843" i="11"/>
  <c r="AG843" i="11"/>
  <c r="AH843" i="11"/>
  <c r="AI843" i="11"/>
  <c r="AJ843" i="11"/>
  <c r="AK843" i="11"/>
  <c r="AL843" i="11"/>
  <c r="AM843" i="11"/>
  <c r="AN843" i="11"/>
  <c r="AO843" i="11"/>
  <c r="AP843" i="11"/>
  <c r="AQ843" i="11"/>
  <c r="AR843" i="11"/>
  <c r="AS843" i="11"/>
  <c r="AT843" i="11"/>
  <c r="AU843" i="11"/>
  <c r="AV843" i="11"/>
  <c r="AW843" i="11"/>
  <c r="AX843" i="11"/>
  <c r="AY843" i="11"/>
  <c r="AZ843" i="11"/>
  <c r="BA843" i="11"/>
  <c r="BB843" i="11"/>
  <c r="BC843" i="11"/>
  <c r="BD843" i="11"/>
  <c r="BE843" i="11"/>
  <c r="BF843" i="11"/>
  <c r="BG843" i="11"/>
  <c r="BH843" i="11"/>
  <c r="BI843" i="11"/>
  <c r="BJ843" i="11"/>
  <c r="BK843" i="11"/>
  <c r="BL843" i="11"/>
  <c r="BM843" i="11"/>
  <c r="BN843" i="11"/>
  <c r="BO843" i="11"/>
  <c r="BP843" i="11"/>
  <c r="P844" i="11"/>
  <c r="Q844" i="11"/>
  <c r="R844" i="11"/>
  <c r="S844" i="11"/>
  <c r="T844" i="11"/>
  <c r="U844" i="11"/>
  <c r="V844" i="11"/>
  <c r="W844" i="11"/>
  <c r="X844" i="11"/>
  <c r="Y844" i="11"/>
  <c r="Z844" i="11"/>
  <c r="AA844" i="11"/>
  <c r="AB844" i="11"/>
  <c r="AC844" i="11"/>
  <c r="AD844" i="11"/>
  <c r="AE844" i="11"/>
  <c r="AF844" i="11"/>
  <c r="AG844" i="11"/>
  <c r="AH844" i="11"/>
  <c r="AI844" i="11"/>
  <c r="AJ844" i="11"/>
  <c r="AK844" i="11"/>
  <c r="AL844" i="11"/>
  <c r="AM844" i="11"/>
  <c r="AN844" i="11"/>
  <c r="AO844" i="11"/>
  <c r="AP844" i="11"/>
  <c r="AQ844" i="11"/>
  <c r="AR844" i="11"/>
  <c r="AS844" i="11"/>
  <c r="AT844" i="11"/>
  <c r="AU844" i="11"/>
  <c r="AV844" i="11"/>
  <c r="AW844" i="11"/>
  <c r="AX844" i="11"/>
  <c r="AY844" i="11"/>
  <c r="AZ844" i="11"/>
  <c r="BA844" i="11"/>
  <c r="BB844" i="11"/>
  <c r="BC844" i="11"/>
  <c r="BD844" i="11"/>
  <c r="BE844" i="11"/>
  <c r="BF844" i="11"/>
  <c r="BG844" i="11"/>
  <c r="BH844" i="11"/>
  <c r="BI844" i="11"/>
  <c r="BJ844" i="11"/>
  <c r="BK844" i="11"/>
  <c r="BL844" i="11"/>
  <c r="BM844" i="11"/>
  <c r="BN844" i="11"/>
  <c r="BO844" i="11"/>
  <c r="BP844" i="11"/>
  <c r="P845" i="11"/>
  <c r="Q845" i="11"/>
  <c r="R845" i="11"/>
  <c r="S845" i="11"/>
  <c r="T845" i="11"/>
  <c r="U845" i="11"/>
  <c r="V845" i="11"/>
  <c r="W845" i="11"/>
  <c r="X845" i="11"/>
  <c r="Y845" i="11"/>
  <c r="Z845" i="11"/>
  <c r="AA845" i="11"/>
  <c r="AB845" i="11"/>
  <c r="AC845" i="11"/>
  <c r="AD845" i="11"/>
  <c r="AE845" i="11"/>
  <c r="AF845" i="11"/>
  <c r="AG845" i="11"/>
  <c r="AH845" i="11"/>
  <c r="AI845" i="11"/>
  <c r="AJ845" i="11"/>
  <c r="AK845" i="11"/>
  <c r="AL845" i="11"/>
  <c r="AM845" i="11"/>
  <c r="AN845" i="11"/>
  <c r="AO845" i="11"/>
  <c r="AP845" i="11"/>
  <c r="AQ845" i="11"/>
  <c r="AR845" i="11"/>
  <c r="AS845" i="11"/>
  <c r="AT845" i="11"/>
  <c r="AU845" i="11"/>
  <c r="AV845" i="11"/>
  <c r="AW845" i="11"/>
  <c r="AX845" i="11"/>
  <c r="AY845" i="11"/>
  <c r="AZ845" i="11"/>
  <c r="BA845" i="11"/>
  <c r="BB845" i="11"/>
  <c r="BC845" i="11"/>
  <c r="BD845" i="11"/>
  <c r="BE845" i="11"/>
  <c r="BF845" i="11"/>
  <c r="BG845" i="11"/>
  <c r="BH845" i="11"/>
  <c r="BI845" i="11"/>
  <c r="BJ845" i="11"/>
  <c r="BK845" i="11"/>
  <c r="BL845" i="11"/>
  <c r="BM845" i="11"/>
  <c r="BN845" i="11"/>
  <c r="BO845" i="11"/>
  <c r="BP845" i="11"/>
  <c r="P846" i="11"/>
  <c r="Q846" i="11"/>
  <c r="R846" i="11"/>
  <c r="S846" i="11"/>
  <c r="T846" i="11"/>
  <c r="U846" i="11"/>
  <c r="V846" i="11"/>
  <c r="W846" i="11"/>
  <c r="X846" i="11"/>
  <c r="Y846" i="11"/>
  <c r="Z846" i="11"/>
  <c r="AA846" i="11"/>
  <c r="AB846" i="11"/>
  <c r="AC846" i="11"/>
  <c r="AD846" i="11"/>
  <c r="AE846" i="11"/>
  <c r="AF846" i="11"/>
  <c r="AG846" i="11"/>
  <c r="AH846" i="11"/>
  <c r="AI846" i="11"/>
  <c r="AJ846" i="11"/>
  <c r="AK846" i="11"/>
  <c r="AL846" i="11"/>
  <c r="AM846" i="11"/>
  <c r="AN846" i="11"/>
  <c r="AO846" i="11"/>
  <c r="AP846" i="11"/>
  <c r="AQ846" i="11"/>
  <c r="AR846" i="11"/>
  <c r="AS846" i="11"/>
  <c r="AT846" i="11"/>
  <c r="AU846" i="11"/>
  <c r="AV846" i="11"/>
  <c r="AW846" i="11"/>
  <c r="AX846" i="11"/>
  <c r="AY846" i="11"/>
  <c r="AZ846" i="11"/>
  <c r="BA846" i="11"/>
  <c r="BB846" i="11"/>
  <c r="BC846" i="11"/>
  <c r="BD846" i="11"/>
  <c r="BE846" i="11"/>
  <c r="BF846" i="11"/>
  <c r="BG846" i="11"/>
  <c r="BH846" i="11"/>
  <c r="BI846" i="11"/>
  <c r="BJ846" i="11"/>
  <c r="BK846" i="11"/>
  <c r="BL846" i="11"/>
  <c r="BM846" i="11"/>
  <c r="BN846" i="11"/>
  <c r="BO846" i="11"/>
  <c r="BP846" i="11"/>
  <c r="P847" i="11"/>
  <c r="Q847" i="11"/>
  <c r="R847" i="11"/>
  <c r="S847" i="11"/>
  <c r="T847" i="11"/>
  <c r="U847" i="11"/>
  <c r="V847" i="11"/>
  <c r="W847" i="11"/>
  <c r="X847" i="11"/>
  <c r="Y847" i="11"/>
  <c r="Z847" i="11"/>
  <c r="AA847" i="11"/>
  <c r="AB847" i="11"/>
  <c r="AC847" i="11"/>
  <c r="AD847" i="11"/>
  <c r="AE847" i="11"/>
  <c r="AF847" i="11"/>
  <c r="AG847" i="11"/>
  <c r="AH847" i="11"/>
  <c r="AI847" i="11"/>
  <c r="AJ847" i="11"/>
  <c r="AK847" i="11"/>
  <c r="AL847" i="11"/>
  <c r="AM847" i="11"/>
  <c r="AN847" i="11"/>
  <c r="AO847" i="11"/>
  <c r="AP847" i="11"/>
  <c r="AQ847" i="11"/>
  <c r="AR847" i="11"/>
  <c r="AS847" i="11"/>
  <c r="AT847" i="11"/>
  <c r="AU847" i="11"/>
  <c r="AV847" i="11"/>
  <c r="AW847" i="11"/>
  <c r="AX847" i="11"/>
  <c r="AY847" i="11"/>
  <c r="AZ847" i="11"/>
  <c r="BA847" i="11"/>
  <c r="BB847" i="11"/>
  <c r="BC847" i="11"/>
  <c r="BD847" i="11"/>
  <c r="BE847" i="11"/>
  <c r="BF847" i="11"/>
  <c r="BG847" i="11"/>
  <c r="BH847" i="11"/>
  <c r="BI847" i="11"/>
  <c r="BJ847" i="11"/>
  <c r="BK847" i="11"/>
  <c r="BL847" i="11"/>
  <c r="BM847" i="11"/>
  <c r="BN847" i="11"/>
  <c r="BO847" i="11"/>
  <c r="BP847" i="11"/>
  <c r="P848" i="11"/>
  <c r="Q848" i="11"/>
  <c r="R848" i="11"/>
  <c r="S848" i="11"/>
  <c r="T848" i="11"/>
  <c r="U848" i="11"/>
  <c r="V848" i="11"/>
  <c r="W848" i="11"/>
  <c r="X848" i="11"/>
  <c r="Y848" i="11"/>
  <c r="Z848" i="11"/>
  <c r="AA848" i="11"/>
  <c r="AB848" i="11"/>
  <c r="AC848" i="11"/>
  <c r="AD848" i="11"/>
  <c r="AE848" i="11"/>
  <c r="AF848" i="11"/>
  <c r="AG848" i="11"/>
  <c r="AH848" i="11"/>
  <c r="AI848" i="11"/>
  <c r="AJ848" i="11"/>
  <c r="AK848" i="11"/>
  <c r="AL848" i="11"/>
  <c r="AM848" i="11"/>
  <c r="AN848" i="11"/>
  <c r="AO848" i="11"/>
  <c r="AP848" i="11"/>
  <c r="AQ848" i="11"/>
  <c r="AR848" i="11"/>
  <c r="AS848" i="11"/>
  <c r="AT848" i="11"/>
  <c r="AU848" i="11"/>
  <c r="AV848" i="11"/>
  <c r="AW848" i="11"/>
  <c r="AX848" i="11"/>
  <c r="AY848" i="11"/>
  <c r="AZ848" i="11"/>
  <c r="BA848" i="11"/>
  <c r="BB848" i="11"/>
  <c r="BC848" i="11"/>
  <c r="BD848" i="11"/>
  <c r="BE848" i="11"/>
  <c r="BF848" i="11"/>
  <c r="BG848" i="11"/>
  <c r="BH848" i="11"/>
  <c r="BI848" i="11"/>
  <c r="BJ848" i="11"/>
  <c r="BK848" i="11"/>
  <c r="BL848" i="11"/>
  <c r="BM848" i="11"/>
  <c r="BN848" i="11"/>
  <c r="BO848" i="11"/>
  <c r="BP848" i="11"/>
  <c r="P849" i="11"/>
  <c r="Q849" i="11"/>
  <c r="R849" i="11"/>
  <c r="S849" i="11"/>
  <c r="T849" i="11"/>
  <c r="U849" i="11"/>
  <c r="V849" i="11"/>
  <c r="W849" i="11"/>
  <c r="X849" i="11"/>
  <c r="Y849" i="11"/>
  <c r="Z849" i="11"/>
  <c r="AA849" i="11"/>
  <c r="AB849" i="11"/>
  <c r="AC849" i="11"/>
  <c r="AD849" i="11"/>
  <c r="AE849" i="11"/>
  <c r="AF849" i="11"/>
  <c r="AG849" i="11"/>
  <c r="AH849" i="11"/>
  <c r="AI849" i="11"/>
  <c r="AJ849" i="11"/>
  <c r="AK849" i="11"/>
  <c r="AL849" i="11"/>
  <c r="AM849" i="11"/>
  <c r="AN849" i="11"/>
  <c r="AO849" i="11"/>
  <c r="AP849" i="11"/>
  <c r="AQ849" i="11"/>
  <c r="AR849" i="11"/>
  <c r="AS849" i="11"/>
  <c r="AT849" i="11"/>
  <c r="AU849" i="11"/>
  <c r="AV849" i="11"/>
  <c r="AW849" i="11"/>
  <c r="AX849" i="11"/>
  <c r="AY849" i="11"/>
  <c r="AZ849" i="11"/>
  <c r="BA849" i="11"/>
  <c r="BB849" i="11"/>
  <c r="BC849" i="11"/>
  <c r="BD849" i="11"/>
  <c r="BE849" i="11"/>
  <c r="BF849" i="11"/>
  <c r="BG849" i="11"/>
  <c r="BH849" i="11"/>
  <c r="BI849" i="11"/>
  <c r="BJ849" i="11"/>
  <c r="BK849" i="11"/>
  <c r="BL849" i="11"/>
  <c r="BM849" i="11"/>
  <c r="BN849" i="11"/>
  <c r="BO849" i="11"/>
  <c r="BP849" i="11"/>
  <c r="P850" i="11"/>
  <c r="Q850" i="11"/>
  <c r="R850" i="11"/>
  <c r="S850" i="11"/>
  <c r="T850" i="11"/>
  <c r="U850" i="11"/>
  <c r="V850" i="11"/>
  <c r="W850" i="11"/>
  <c r="X850" i="11"/>
  <c r="Y850" i="11"/>
  <c r="Z850" i="11"/>
  <c r="AA850" i="11"/>
  <c r="AB850" i="11"/>
  <c r="AC850" i="11"/>
  <c r="AD850" i="11"/>
  <c r="AE850" i="11"/>
  <c r="AF850" i="11"/>
  <c r="AG850" i="11"/>
  <c r="AH850" i="11"/>
  <c r="AI850" i="11"/>
  <c r="AJ850" i="11"/>
  <c r="AK850" i="11"/>
  <c r="AL850" i="11"/>
  <c r="AM850" i="11"/>
  <c r="AN850" i="11"/>
  <c r="AO850" i="11"/>
  <c r="AP850" i="11"/>
  <c r="AQ850" i="11"/>
  <c r="AR850" i="11"/>
  <c r="AS850" i="11"/>
  <c r="AT850" i="11"/>
  <c r="AU850" i="11"/>
  <c r="AV850" i="11"/>
  <c r="AW850" i="11"/>
  <c r="AX850" i="11"/>
  <c r="AY850" i="11"/>
  <c r="AZ850" i="11"/>
  <c r="BA850" i="11"/>
  <c r="BB850" i="11"/>
  <c r="BC850" i="11"/>
  <c r="BD850" i="11"/>
  <c r="BE850" i="11"/>
  <c r="BF850" i="11"/>
  <c r="BG850" i="11"/>
  <c r="BH850" i="11"/>
  <c r="BI850" i="11"/>
  <c r="BJ850" i="11"/>
  <c r="BK850" i="11"/>
  <c r="BL850" i="11"/>
  <c r="BM850" i="11"/>
  <c r="BN850" i="11"/>
  <c r="BO850" i="11"/>
  <c r="BP850" i="11"/>
  <c r="P851" i="11"/>
  <c r="Q851" i="11"/>
  <c r="R851" i="11"/>
  <c r="S851" i="11"/>
  <c r="T851" i="11"/>
  <c r="U851" i="11"/>
  <c r="V851" i="11"/>
  <c r="W851" i="11"/>
  <c r="X851" i="11"/>
  <c r="Y851" i="11"/>
  <c r="Z851" i="11"/>
  <c r="AA851" i="11"/>
  <c r="AB851" i="11"/>
  <c r="AC851" i="11"/>
  <c r="AD851" i="11"/>
  <c r="AE851" i="11"/>
  <c r="AF851" i="11"/>
  <c r="AG851" i="11"/>
  <c r="AH851" i="11"/>
  <c r="AI851" i="11"/>
  <c r="AJ851" i="11"/>
  <c r="AK851" i="11"/>
  <c r="AL851" i="11"/>
  <c r="AM851" i="11"/>
  <c r="AN851" i="11"/>
  <c r="AO851" i="11"/>
  <c r="AP851" i="11"/>
  <c r="AQ851" i="11"/>
  <c r="AR851" i="11"/>
  <c r="AS851" i="11"/>
  <c r="AT851" i="11"/>
  <c r="AU851" i="11"/>
  <c r="AV851" i="11"/>
  <c r="AW851" i="11"/>
  <c r="AX851" i="11"/>
  <c r="AY851" i="11"/>
  <c r="AZ851" i="11"/>
  <c r="BA851" i="11"/>
  <c r="BB851" i="11"/>
  <c r="BC851" i="11"/>
  <c r="BD851" i="11"/>
  <c r="BE851" i="11"/>
  <c r="BF851" i="11"/>
  <c r="BG851" i="11"/>
  <c r="BH851" i="11"/>
  <c r="BI851" i="11"/>
  <c r="BJ851" i="11"/>
  <c r="BK851" i="11"/>
  <c r="BL851" i="11"/>
  <c r="BM851" i="11"/>
  <c r="BN851" i="11"/>
  <c r="BO851" i="11"/>
  <c r="BP851" i="11"/>
  <c r="P852" i="11"/>
  <c r="Q852" i="11"/>
  <c r="R852" i="11"/>
  <c r="S852" i="11"/>
  <c r="T852" i="11"/>
  <c r="U852" i="11"/>
  <c r="V852" i="11"/>
  <c r="W852" i="11"/>
  <c r="X852" i="11"/>
  <c r="Y852" i="11"/>
  <c r="Z852" i="11"/>
  <c r="AA852" i="11"/>
  <c r="AB852" i="11"/>
  <c r="AC852" i="11"/>
  <c r="AD852" i="11"/>
  <c r="AE852" i="11"/>
  <c r="AF852" i="11"/>
  <c r="AG852" i="11"/>
  <c r="AH852" i="11"/>
  <c r="AI852" i="11"/>
  <c r="AJ852" i="11"/>
  <c r="AK852" i="11"/>
  <c r="AL852" i="11"/>
  <c r="AM852" i="11"/>
  <c r="AN852" i="11"/>
  <c r="AO852" i="11"/>
  <c r="AP852" i="11"/>
  <c r="AQ852" i="11"/>
  <c r="AR852" i="11"/>
  <c r="AS852" i="11"/>
  <c r="AT852" i="11"/>
  <c r="AU852" i="11"/>
  <c r="AV852" i="11"/>
  <c r="AW852" i="11"/>
  <c r="AX852" i="11"/>
  <c r="AY852" i="11"/>
  <c r="AZ852" i="11"/>
  <c r="BA852" i="11"/>
  <c r="BB852" i="11"/>
  <c r="BC852" i="11"/>
  <c r="BD852" i="11"/>
  <c r="BE852" i="11"/>
  <c r="BF852" i="11"/>
  <c r="BG852" i="11"/>
  <c r="BH852" i="11"/>
  <c r="BI852" i="11"/>
  <c r="BJ852" i="11"/>
  <c r="BK852" i="11"/>
  <c r="BL852" i="11"/>
  <c r="BM852" i="11"/>
  <c r="BN852" i="11"/>
  <c r="BO852" i="11"/>
  <c r="BP852" i="11"/>
  <c r="P853" i="11"/>
  <c r="Q853" i="11"/>
  <c r="R853" i="11"/>
  <c r="S853" i="11"/>
  <c r="T853" i="11"/>
  <c r="U853" i="11"/>
  <c r="V853" i="11"/>
  <c r="W853" i="11"/>
  <c r="X853" i="11"/>
  <c r="Y853" i="11"/>
  <c r="Z853" i="11"/>
  <c r="AA853" i="11"/>
  <c r="AB853" i="11"/>
  <c r="AC853" i="11"/>
  <c r="AD853" i="11"/>
  <c r="AE853" i="11"/>
  <c r="AF853" i="11"/>
  <c r="AG853" i="11"/>
  <c r="AH853" i="11"/>
  <c r="AI853" i="11"/>
  <c r="AJ853" i="11"/>
  <c r="AK853" i="11"/>
  <c r="AL853" i="11"/>
  <c r="AM853" i="11"/>
  <c r="AN853" i="11"/>
  <c r="AO853" i="11"/>
  <c r="AP853" i="11"/>
  <c r="AQ853" i="11"/>
  <c r="AR853" i="11"/>
  <c r="AS853" i="11"/>
  <c r="AT853" i="11"/>
  <c r="AU853" i="11"/>
  <c r="AV853" i="11"/>
  <c r="AW853" i="11"/>
  <c r="AX853" i="11"/>
  <c r="AY853" i="11"/>
  <c r="AZ853" i="11"/>
  <c r="BA853" i="11"/>
  <c r="BB853" i="11"/>
  <c r="BC853" i="11"/>
  <c r="BD853" i="11"/>
  <c r="BE853" i="11"/>
  <c r="BF853" i="11"/>
  <c r="BG853" i="11"/>
  <c r="BH853" i="11"/>
  <c r="BI853" i="11"/>
  <c r="BJ853" i="11"/>
  <c r="BK853" i="11"/>
  <c r="BL853" i="11"/>
  <c r="BM853" i="11"/>
  <c r="BN853" i="11"/>
  <c r="BO853" i="11"/>
  <c r="BP853" i="11"/>
  <c r="P854" i="11"/>
  <c r="Q854" i="11"/>
  <c r="R854" i="11"/>
  <c r="S854" i="11"/>
  <c r="T854" i="11"/>
  <c r="U854" i="11"/>
  <c r="V854" i="11"/>
  <c r="W854" i="11"/>
  <c r="X854" i="11"/>
  <c r="Y854" i="11"/>
  <c r="Z854" i="11"/>
  <c r="AA854" i="11"/>
  <c r="AB854" i="11"/>
  <c r="AC854" i="11"/>
  <c r="AD854" i="11"/>
  <c r="AE854" i="11"/>
  <c r="AF854" i="11"/>
  <c r="AG854" i="11"/>
  <c r="AH854" i="11"/>
  <c r="AI854" i="11"/>
  <c r="AJ854" i="11"/>
  <c r="AK854" i="11"/>
  <c r="AL854" i="11"/>
  <c r="AM854" i="11"/>
  <c r="AN854" i="11"/>
  <c r="AO854" i="11"/>
  <c r="AP854" i="11"/>
  <c r="AQ854" i="11"/>
  <c r="AR854" i="11"/>
  <c r="AS854" i="11"/>
  <c r="AT854" i="11"/>
  <c r="AU854" i="11"/>
  <c r="AV854" i="11"/>
  <c r="AW854" i="11"/>
  <c r="AX854" i="11"/>
  <c r="AY854" i="11"/>
  <c r="AZ854" i="11"/>
  <c r="BA854" i="11"/>
  <c r="BB854" i="11"/>
  <c r="BC854" i="11"/>
  <c r="BD854" i="11"/>
  <c r="BE854" i="11"/>
  <c r="BF854" i="11"/>
  <c r="BG854" i="11"/>
  <c r="BH854" i="11"/>
  <c r="BI854" i="11"/>
  <c r="BJ854" i="11"/>
  <c r="BK854" i="11"/>
  <c r="BL854" i="11"/>
  <c r="BM854" i="11"/>
  <c r="BN854" i="11"/>
  <c r="BO854" i="11"/>
  <c r="BP854" i="11"/>
  <c r="P855" i="11"/>
  <c r="Q855" i="11"/>
  <c r="R855" i="11"/>
  <c r="S855" i="11"/>
  <c r="T855" i="11"/>
  <c r="U855" i="11"/>
  <c r="V855" i="11"/>
  <c r="W855" i="11"/>
  <c r="X855" i="11"/>
  <c r="Y855" i="11"/>
  <c r="Z855" i="11"/>
  <c r="AA855" i="11"/>
  <c r="AB855" i="11"/>
  <c r="AC855" i="11"/>
  <c r="AD855" i="11"/>
  <c r="AE855" i="11"/>
  <c r="AF855" i="11"/>
  <c r="AG855" i="11"/>
  <c r="AH855" i="11"/>
  <c r="AI855" i="11"/>
  <c r="AJ855" i="11"/>
  <c r="AK855" i="11"/>
  <c r="AL855" i="11"/>
  <c r="AM855" i="11"/>
  <c r="AN855" i="11"/>
  <c r="AO855" i="11"/>
  <c r="AP855" i="11"/>
  <c r="AQ855" i="11"/>
  <c r="AR855" i="11"/>
  <c r="AS855" i="11"/>
  <c r="AT855" i="11"/>
  <c r="AU855" i="11"/>
  <c r="AV855" i="11"/>
  <c r="AW855" i="11"/>
  <c r="AX855" i="11"/>
  <c r="AY855" i="11"/>
  <c r="AZ855" i="11"/>
  <c r="BA855" i="11"/>
  <c r="BB855" i="11"/>
  <c r="BC855" i="11"/>
  <c r="BD855" i="11"/>
  <c r="BE855" i="11"/>
  <c r="BF855" i="11"/>
  <c r="BG855" i="11"/>
  <c r="BH855" i="11"/>
  <c r="BI855" i="11"/>
  <c r="BJ855" i="11"/>
  <c r="BK855" i="11"/>
  <c r="BL855" i="11"/>
  <c r="BM855" i="11"/>
  <c r="BN855" i="11"/>
  <c r="BO855" i="11"/>
  <c r="BP855" i="11"/>
  <c r="P856" i="11"/>
  <c r="Q856" i="11"/>
  <c r="R856" i="11"/>
  <c r="S856" i="11"/>
  <c r="T856" i="11"/>
  <c r="U856" i="11"/>
  <c r="V856" i="11"/>
  <c r="W856" i="11"/>
  <c r="X856" i="11"/>
  <c r="Y856" i="11"/>
  <c r="Z856" i="11"/>
  <c r="AA856" i="11"/>
  <c r="AB856" i="11"/>
  <c r="AC856" i="11"/>
  <c r="AD856" i="11"/>
  <c r="AE856" i="11"/>
  <c r="AF856" i="11"/>
  <c r="AG856" i="11"/>
  <c r="AH856" i="11"/>
  <c r="AI856" i="11"/>
  <c r="AJ856" i="11"/>
  <c r="AK856" i="11"/>
  <c r="AL856" i="11"/>
  <c r="AM856" i="11"/>
  <c r="AN856" i="11"/>
  <c r="AO856" i="11"/>
  <c r="AP856" i="11"/>
  <c r="AQ856" i="11"/>
  <c r="AR856" i="11"/>
  <c r="AS856" i="11"/>
  <c r="AT856" i="11"/>
  <c r="AU856" i="11"/>
  <c r="AV856" i="11"/>
  <c r="AW856" i="11"/>
  <c r="AX856" i="11"/>
  <c r="AY856" i="11"/>
  <c r="AZ856" i="11"/>
  <c r="BA856" i="11"/>
  <c r="BB856" i="11"/>
  <c r="BC856" i="11"/>
  <c r="BD856" i="11"/>
  <c r="BE856" i="11"/>
  <c r="BF856" i="11"/>
  <c r="BG856" i="11"/>
  <c r="BH856" i="11"/>
  <c r="BI856" i="11"/>
  <c r="BJ856" i="11"/>
  <c r="BK856" i="11"/>
  <c r="BL856" i="11"/>
  <c r="BM856" i="11"/>
  <c r="BN856" i="11"/>
  <c r="BO856" i="11"/>
  <c r="BP856" i="11"/>
  <c r="P857" i="11"/>
  <c r="Q857" i="11"/>
  <c r="R857" i="11"/>
  <c r="S857" i="11"/>
  <c r="T857" i="11"/>
  <c r="U857" i="11"/>
  <c r="V857" i="11"/>
  <c r="W857" i="11"/>
  <c r="X857" i="11"/>
  <c r="Y857" i="11"/>
  <c r="Z857" i="11"/>
  <c r="AA857" i="11"/>
  <c r="AB857" i="11"/>
  <c r="AC857" i="11"/>
  <c r="AD857" i="11"/>
  <c r="AE857" i="11"/>
  <c r="AF857" i="11"/>
  <c r="AG857" i="11"/>
  <c r="AH857" i="11"/>
  <c r="AI857" i="11"/>
  <c r="AJ857" i="11"/>
  <c r="AK857" i="11"/>
  <c r="AL857" i="11"/>
  <c r="AM857" i="11"/>
  <c r="AN857" i="11"/>
  <c r="AO857" i="11"/>
  <c r="AP857" i="11"/>
  <c r="AQ857" i="11"/>
  <c r="AR857" i="11"/>
  <c r="AS857" i="11"/>
  <c r="AT857" i="11"/>
  <c r="AU857" i="11"/>
  <c r="AV857" i="11"/>
  <c r="AW857" i="11"/>
  <c r="AX857" i="11"/>
  <c r="AY857" i="11"/>
  <c r="AZ857" i="11"/>
  <c r="BA857" i="11"/>
  <c r="BB857" i="11"/>
  <c r="BC857" i="11"/>
  <c r="BD857" i="11"/>
  <c r="BE857" i="11"/>
  <c r="BF857" i="11"/>
  <c r="BG857" i="11"/>
  <c r="BH857" i="11"/>
  <c r="BI857" i="11"/>
  <c r="BJ857" i="11"/>
  <c r="BK857" i="11"/>
  <c r="BL857" i="11"/>
  <c r="BM857" i="11"/>
  <c r="BN857" i="11"/>
  <c r="BO857" i="11"/>
  <c r="BP857" i="11"/>
  <c r="P858" i="11"/>
  <c r="Q858" i="11"/>
  <c r="R858" i="11"/>
  <c r="S858" i="11"/>
  <c r="T858" i="11"/>
  <c r="U858" i="11"/>
  <c r="V858" i="11"/>
  <c r="W858" i="11"/>
  <c r="X858" i="11"/>
  <c r="Y858" i="11"/>
  <c r="Z858" i="11"/>
  <c r="AA858" i="11"/>
  <c r="AB858" i="11"/>
  <c r="AC858" i="11"/>
  <c r="AD858" i="11"/>
  <c r="AE858" i="11"/>
  <c r="AF858" i="11"/>
  <c r="AG858" i="11"/>
  <c r="AH858" i="11"/>
  <c r="AI858" i="11"/>
  <c r="AJ858" i="11"/>
  <c r="AK858" i="11"/>
  <c r="AL858" i="11"/>
  <c r="AM858" i="11"/>
  <c r="AN858" i="11"/>
  <c r="AO858" i="11"/>
  <c r="AP858" i="11"/>
  <c r="AQ858" i="11"/>
  <c r="AR858" i="11"/>
  <c r="AS858" i="11"/>
  <c r="AT858" i="11"/>
  <c r="AU858" i="11"/>
  <c r="AV858" i="11"/>
  <c r="AW858" i="11"/>
  <c r="AX858" i="11"/>
  <c r="AY858" i="11"/>
  <c r="AZ858" i="11"/>
  <c r="BA858" i="11"/>
  <c r="BB858" i="11"/>
  <c r="BC858" i="11"/>
  <c r="BD858" i="11"/>
  <c r="BE858" i="11"/>
  <c r="BF858" i="11"/>
  <c r="BG858" i="11"/>
  <c r="BH858" i="11"/>
  <c r="BI858" i="11"/>
  <c r="BJ858" i="11"/>
  <c r="BK858" i="11"/>
  <c r="BL858" i="11"/>
  <c r="BM858" i="11"/>
  <c r="BN858" i="11"/>
  <c r="BO858" i="11"/>
  <c r="BP858" i="11"/>
  <c r="P859" i="11"/>
  <c r="Q859" i="11"/>
  <c r="R859" i="11"/>
  <c r="S859" i="11"/>
  <c r="T859" i="11"/>
  <c r="U859" i="11"/>
  <c r="V859" i="11"/>
  <c r="W859" i="11"/>
  <c r="X859" i="11"/>
  <c r="Y859" i="11"/>
  <c r="Z859" i="11"/>
  <c r="AA859" i="11"/>
  <c r="AB859" i="11"/>
  <c r="AC859" i="11"/>
  <c r="AD859" i="11"/>
  <c r="AE859" i="11"/>
  <c r="AF859" i="11"/>
  <c r="AG859" i="11"/>
  <c r="AH859" i="11"/>
  <c r="AI859" i="11"/>
  <c r="AJ859" i="11"/>
  <c r="AK859" i="11"/>
  <c r="AL859" i="11"/>
  <c r="AM859" i="11"/>
  <c r="AN859" i="11"/>
  <c r="AO859" i="11"/>
  <c r="AP859" i="11"/>
  <c r="AQ859" i="11"/>
  <c r="AR859" i="11"/>
  <c r="AS859" i="11"/>
  <c r="AT859" i="11"/>
  <c r="AU859" i="11"/>
  <c r="AV859" i="11"/>
  <c r="AW859" i="11"/>
  <c r="AX859" i="11"/>
  <c r="AY859" i="11"/>
  <c r="AZ859" i="11"/>
  <c r="BA859" i="11"/>
  <c r="BB859" i="11"/>
  <c r="BC859" i="11"/>
  <c r="BD859" i="11"/>
  <c r="BE859" i="11"/>
  <c r="BF859" i="11"/>
  <c r="BG859" i="11"/>
  <c r="BH859" i="11"/>
  <c r="BI859" i="11"/>
  <c r="BJ859" i="11"/>
  <c r="BK859" i="11"/>
  <c r="BL859" i="11"/>
  <c r="BM859" i="11"/>
  <c r="BN859" i="11"/>
  <c r="BO859" i="11"/>
  <c r="BP859" i="11"/>
  <c r="P860" i="11"/>
  <c r="Q860" i="11"/>
  <c r="R860" i="11"/>
  <c r="S860" i="11"/>
  <c r="T860" i="11"/>
  <c r="U860" i="11"/>
  <c r="V860" i="11"/>
  <c r="W860" i="11"/>
  <c r="X860" i="11"/>
  <c r="Y860" i="11"/>
  <c r="Z860" i="11"/>
  <c r="AA860" i="11"/>
  <c r="AB860" i="11"/>
  <c r="AC860" i="11"/>
  <c r="AD860" i="11"/>
  <c r="AE860" i="11"/>
  <c r="AF860" i="11"/>
  <c r="AG860" i="11"/>
  <c r="AH860" i="11"/>
  <c r="AI860" i="11"/>
  <c r="AJ860" i="11"/>
  <c r="AK860" i="11"/>
  <c r="AL860" i="11"/>
  <c r="AM860" i="11"/>
  <c r="AN860" i="11"/>
  <c r="AO860" i="11"/>
  <c r="AP860" i="11"/>
  <c r="AQ860" i="11"/>
  <c r="AR860" i="11"/>
  <c r="AS860" i="11"/>
  <c r="AT860" i="11"/>
  <c r="AU860" i="11"/>
  <c r="AV860" i="11"/>
  <c r="AW860" i="11"/>
  <c r="AX860" i="11"/>
  <c r="AY860" i="11"/>
  <c r="AZ860" i="11"/>
  <c r="BA860" i="11"/>
  <c r="BB860" i="11"/>
  <c r="BC860" i="11"/>
  <c r="BD860" i="11"/>
  <c r="BE860" i="11"/>
  <c r="BF860" i="11"/>
  <c r="BG860" i="11"/>
  <c r="BH860" i="11"/>
  <c r="BI860" i="11"/>
  <c r="BJ860" i="11"/>
  <c r="BK860" i="11"/>
  <c r="BL860" i="11"/>
  <c r="BM860" i="11"/>
  <c r="BN860" i="11"/>
  <c r="BO860" i="11"/>
  <c r="BP860" i="11"/>
  <c r="P861" i="11"/>
  <c r="Q861" i="11"/>
  <c r="R861" i="11"/>
  <c r="S861" i="11"/>
  <c r="T861" i="11"/>
  <c r="U861" i="11"/>
  <c r="V861" i="11"/>
  <c r="W861" i="11"/>
  <c r="X861" i="11"/>
  <c r="Y861" i="11"/>
  <c r="Z861" i="11"/>
  <c r="AA861" i="11"/>
  <c r="AB861" i="11"/>
  <c r="AC861" i="11"/>
  <c r="AD861" i="11"/>
  <c r="AE861" i="11"/>
  <c r="AF861" i="11"/>
  <c r="AG861" i="11"/>
  <c r="AH861" i="11"/>
  <c r="AI861" i="11"/>
  <c r="AJ861" i="11"/>
  <c r="AK861" i="11"/>
  <c r="AL861" i="11"/>
  <c r="AM861" i="11"/>
  <c r="AN861" i="11"/>
  <c r="AO861" i="11"/>
  <c r="AP861" i="11"/>
  <c r="AQ861" i="11"/>
  <c r="AR861" i="11"/>
  <c r="AS861" i="11"/>
  <c r="AT861" i="11"/>
  <c r="AU861" i="11"/>
  <c r="AV861" i="11"/>
  <c r="AW861" i="11"/>
  <c r="AX861" i="11"/>
  <c r="AY861" i="11"/>
  <c r="AZ861" i="11"/>
  <c r="BA861" i="11"/>
  <c r="BB861" i="11"/>
  <c r="BC861" i="11"/>
  <c r="BD861" i="11"/>
  <c r="BE861" i="11"/>
  <c r="BF861" i="11"/>
  <c r="BG861" i="11"/>
  <c r="BH861" i="11"/>
  <c r="BI861" i="11"/>
  <c r="BJ861" i="11"/>
  <c r="BK861" i="11"/>
  <c r="BL861" i="11"/>
  <c r="BM861" i="11"/>
  <c r="BN861" i="11"/>
  <c r="BO861" i="11"/>
  <c r="BP861" i="11"/>
  <c r="P862" i="11"/>
  <c r="Q862" i="11"/>
  <c r="R862" i="11"/>
  <c r="S862" i="11"/>
  <c r="T862" i="11"/>
  <c r="U862" i="11"/>
  <c r="V862" i="11"/>
  <c r="W862" i="11"/>
  <c r="X862" i="11"/>
  <c r="Y862" i="11"/>
  <c r="Z862" i="11"/>
  <c r="AA862" i="11"/>
  <c r="AB862" i="11"/>
  <c r="AC862" i="11"/>
  <c r="AD862" i="11"/>
  <c r="AE862" i="11"/>
  <c r="AF862" i="11"/>
  <c r="AG862" i="11"/>
  <c r="AH862" i="11"/>
  <c r="AI862" i="11"/>
  <c r="AJ862" i="11"/>
  <c r="AK862" i="11"/>
  <c r="AL862" i="11"/>
  <c r="AM862" i="11"/>
  <c r="AN862" i="11"/>
  <c r="AO862" i="11"/>
  <c r="AP862" i="11"/>
  <c r="AQ862" i="11"/>
  <c r="AR862" i="11"/>
  <c r="AS862" i="11"/>
  <c r="AT862" i="11"/>
  <c r="AU862" i="11"/>
  <c r="AV862" i="11"/>
  <c r="AW862" i="11"/>
  <c r="AX862" i="11"/>
  <c r="AY862" i="11"/>
  <c r="AZ862" i="11"/>
  <c r="BA862" i="11"/>
  <c r="BB862" i="11"/>
  <c r="BC862" i="11"/>
  <c r="BD862" i="11"/>
  <c r="BE862" i="11"/>
  <c r="BF862" i="11"/>
  <c r="BG862" i="11"/>
  <c r="BH862" i="11"/>
  <c r="BI862" i="11"/>
  <c r="BJ862" i="11"/>
  <c r="BK862" i="11"/>
  <c r="BL862" i="11"/>
  <c r="BM862" i="11"/>
  <c r="BN862" i="11"/>
  <c r="BO862" i="11"/>
  <c r="BP862" i="11"/>
  <c r="P863" i="11"/>
  <c r="Q863" i="11"/>
  <c r="R863" i="11"/>
  <c r="S863" i="11"/>
  <c r="T863" i="11"/>
  <c r="U863" i="11"/>
  <c r="V863" i="11"/>
  <c r="W863" i="11"/>
  <c r="X863" i="11"/>
  <c r="Y863" i="11"/>
  <c r="Z863" i="11"/>
  <c r="AA863" i="11"/>
  <c r="AB863" i="11"/>
  <c r="AC863" i="11"/>
  <c r="AD863" i="11"/>
  <c r="AE863" i="11"/>
  <c r="AF863" i="11"/>
  <c r="AG863" i="11"/>
  <c r="AH863" i="11"/>
  <c r="AI863" i="11"/>
  <c r="AJ863" i="11"/>
  <c r="AK863" i="11"/>
  <c r="AL863" i="11"/>
  <c r="AM863" i="11"/>
  <c r="AN863" i="11"/>
  <c r="AO863" i="11"/>
  <c r="AP863" i="11"/>
  <c r="AQ863" i="11"/>
  <c r="AR863" i="11"/>
  <c r="AS863" i="11"/>
  <c r="AT863" i="11"/>
  <c r="AU863" i="11"/>
  <c r="AV863" i="11"/>
  <c r="AW863" i="11"/>
  <c r="AX863" i="11"/>
  <c r="AY863" i="11"/>
  <c r="AZ863" i="11"/>
  <c r="BA863" i="11"/>
  <c r="BB863" i="11"/>
  <c r="BC863" i="11"/>
  <c r="BD863" i="11"/>
  <c r="BE863" i="11"/>
  <c r="BF863" i="11"/>
  <c r="BG863" i="11"/>
  <c r="BH863" i="11"/>
  <c r="BI863" i="11"/>
  <c r="BJ863" i="11"/>
  <c r="BK863" i="11"/>
  <c r="BL863" i="11"/>
  <c r="BM863" i="11"/>
  <c r="BN863" i="11"/>
  <c r="BO863" i="11"/>
  <c r="BP863" i="11"/>
  <c r="P864" i="11"/>
  <c r="Q864" i="11"/>
  <c r="R864" i="11"/>
  <c r="S864" i="11"/>
  <c r="T864" i="11"/>
  <c r="U864" i="11"/>
  <c r="V864" i="11"/>
  <c r="W864" i="11"/>
  <c r="X864" i="11"/>
  <c r="Y864" i="11"/>
  <c r="Z864" i="11"/>
  <c r="AA864" i="11"/>
  <c r="AB864" i="11"/>
  <c r="AC864" i="11"/>
  <c r="AD864" i="11"/>
  <c r="AE864" i="11"/>
  <c r="AF864" i="11"/>
  <c r="AG864" i="11"/>
  <c r="AH864" i="11"/>
  <c r="AI864" i="11"/>
  <c r="AJ864" i="11"/>
  <c r="AK864" i="11"/>
  <c r="AL864" i="11"/>
  <c r="AM864" i="11"/>
  <c r="AN864" i="11"/>
  <c r="AO864" i="11"/>
  <c r="AP864" i="11"/>
  <c r="AQ864" i="11"/>
  <c r="AR864" i="11"/>
  <c r="AS864" i="11"/>
  <c r="AT864" i="11"/>
  <c r="AU864" i="11"/>
  <c r="AV864" i="11"/>
  <c r="AW864" i="11"/>
  <c r="AX864" i="11"/>
  <c r="AY864" i="11"/>
  <c r="AZ864" i="11"/>
  <c r="BA864" i="11"/>
  <c r="BB864" i="11"/>
  <c r="BC864" i="11"/>
  <c r="BD864" i="11"/>
  <c r="BE864" i="11"/>
  <c r="BF864" i="11"/>
  <c r="BG864" i="11"/>
  <c r="BH864" i="11"/>
  <c r="BI864" i="11"/>
  <c r="BJ864" i="11"/>
  <c r="BK864" i="11"/>
  <c r="BL864" i="11"/>
  <c r="BM864" i="11"/>
  <c r="BN864" i="11"/>
  <c r="BO864" i="11"/>
  <c r="BP864" i="11"/>
  <c r="P865" i="11"/>
  <c r="Q865" i="11"/>
  <c r="R865" i="11"/>
  <c r="S865" i="11"/>
  <c r="T865" i="11"/>
  <c r="U865" i="11"/>
  <c r="V865" i="11"/>
  <c r="W865" i="11"/>
  <c r="X865" i="11"/>
  <c r="Y865" i="11"/>
  <c r="Z865" i="11"/>
  <c r="AA865" i="11"/>
  <c r="AB865" i="11"/>
  <c r="AC865" i="11"/>
  <c r="AD865" i="11"/>
  <c r="AE865" i="11"/>
  <c r="AF865" i="11"/>
  <c r="AG865" i="11"/>
  <c r="AH865" i="11"/>
  <c r="AI865" i="11"/>
  <c r="AJ865" i="11"/>
  <c r="AK865" i="11"/>
  <c r="AL865" i="11"/>
  <c r="AM865" i="11"/>
  <c r="AN865" i="11"/>
  <c r="AO865" i="11"/>
  <c r="AP865" i="11"/>
  <c r="AQ865" i="11"/>
  <c r="AR865" i="11"/>
  <c r="AS865" i="11"/>
  <c r="AT865" i="11"/>
  <c r="AU865" i="11"/>
  <c r="AV865" i="11"/>
  <c r="AW865" i="11"/>
  <c r="AX865" i="11"/>
  <c r="AY865" i="11"/>
  <c r="AZ865" i="11"/>
  <c r="BA865" i="11"/>
  <c r="BB865" i="11"/>
  <c r="BC865" i="11"/>
  <c r="BD865" i="11"/>
  <c r="BE865" i="11"/>
  <c r="BF865" i="11"/>
  <c r="BG865" i="11"/>
  <c r="BH865" i="11"/>
  <c r="BI865" i="11"/>
  <c r="BJ865" i="11"/>
  <c r="BK865" i="11"/>
  <c r="BL865" i="11"/>
  <c r="BM865" i="11"/>
  <c r="BN865" i="11"/>
  <c r="BO865" i="11"/>
  <c r="BP865" i="11"/>
  <c r="P866" i="11"/>
  <c r="Q866" i="11"/>
  <c r="R866" i="11"/>
  <c r="S866" i="11"/>
  <c r="T866" i="11"/>
  <c r="U866" i="11"/>
  <c r="V866" i="11"/>
  <c r="W866" i="11"/>
  <c r="X866" i="11"/>
  <c r="Y866" i="11"/>
  <c r="Z866" i="11"/>
  <c r="AA866" i="11"/>
  <c r="AB866" i="11"/>
  <c r="AC866" i="11"/>
  <c r="AD866" i="11"/>
  <c r="AE866" i="11"/>
  <c r="AF866" i="11"/>
  <c r="AG866" i="11"/>
  <c r="AH866" i="11"/>
  <c r="AI866" i="11"/>
  <c r="AJ866" i="11"/>
  <c r="AK866" i="11"/>
  <c r="AL866" i="11"/>
  <c r="AM866" i="11"/>
  <c r="AN866" i="11"/>
  <c r="AO866" i="11"/>
  <c r="AP866" i="11"/>
  <c r="AQ866" i="11"/>
  <c r="AR866" i="11"/>
  <c r="AS866" i="11"/>
  <c r="AT866" i="11"/>
  <c r="AU866" i="11"/>
  <c r="AV866" i="11"/>
  <c r="AW866" i="11"/>
  <c r="AX866" i="11"/>
  <c r="AY866" i="11"/>
  <c r="AZ866" i="11"/>
  <c r="BA866" i="11"/>
  <c r="BB866" i="11"/>
  <c r="BC866" i="11"/>
  <c r="BD866" i="11"/>
  <c r="BE866" i="11"/>
  <c r="BF866" i="11"/>
  <c r="BG866" i="11"/>
  <c r="BH866" i="11"/>
  <c r="BI866" i="11"/>
  <c r="BJ866" i="11"/>
  <c r="BK866" i="11"/>
  <c r="BL866" i="11"/>
  <c r="BM866" i="11"/>
  <c r="BN866" i="11"/>
  <c r="BO866" i="11"/>
  <c r="BP866" i="11"/>
  <c r="P867" i="11"/>
  <c r="Q867" i="11"/>
  <c r="R867" i="11"/>
  <c r="S867" i="11"/>
  <c r="T867" i="11"/>
  <c r="U867" i="11"/>
  <c r="V867" i="11"/>
  <c r="W867" i="11"/>
  <c r="X867" i="11"/>
  <c r="Y867" i="11"/>
  <c r="Z867" i="11"/>
  <c r="AA867" i="11"/>
  <c r="AB867" i="11"/>
  <c r="AC867" i="11"/>
  <c r="AD867" i="11"/>
  <c r="AE867" i="11"/>
  <c r="AF867" i="11"/>
  <c r="AG867" i="11"/>
  <c r="AH867" i="11"/>
  <c r="AI867" i="11"/>
  <c r="AJ867" i="11"/>
  <c r="AK867" i="11"/>
  <c r="AL867" i="11"/>
  <c r="AM867" i="11"/>
  <c r="AN867" i="11"/>
  <c r="AO867" i="11"/>
  <c r="AP867" i="11"/>
  <c r="AQ867" i="11"/>
  <c r="AR867" i="11"/>
  <c r="AS867" i="11"/>
  <c r="AT867" i="11"/>
  <c r="AU867" i="11"/>
  <c r="AV867" i="11"/>
  <c r="AW867" i="11"/>
  <c r="AX867" i="11"/>
  <c r="AY867" i="11"/>
  <c r="AZ867" i="11"/>
  <c r="BA867" i="11"/>
  <c r="BB867" i="11"/>
  <c r="BC867" i="11"/>
  <c r="BD867" i="11"/>
  <c r="BE867" i="11"/>
  <c r="BF867" i="11"/>
  <c r="BG867" i="11"/>
  <c r="BH867" i="11"/>
  <c r="BI867" i="11"/>
  <c r="BJ867" i="11"/>
  <c r="BK867" i="11"/>
  <c r="BL867" i="11"/>
  <c r="BM867" i="11"/>
  <c r="BN867" i="11"/>
  <c r="BO867" i="11"/>
  <c r="BP867" i="11"/>
  <c r="P868" i="11"/>
  <c r="Q868" i="11"/>
  <c r="R868" i="11"/>
  <c r="S868" i="11"/>
  <c r="T868" i="11"/>
  <c r="U868" i="11"/>
  <c r="V868" i="11"/>
  <c r="W868" i="11"/>
  <c r="X868" i="11"/>
  <c r="Y868" i="11"/>
  <c r="Z868" i="11"/>
  <c r="AA868" i="11"/>
  <c r="AB868" i="11"/>
  <c r="AC868" i="11"/>
  <c r="AD868" i="11"/>
  <c r="AE868" i="11"/>
  <c r="AF868" i="11"/>
  <c r="AG868" i="11"/>
  <c r="AH868" i="11"/>
  <c r="AI868" i="11"/>
  <c r="AJ868" i="11"/>
  <c r="AK868" i="11"/>
  <c r="AL868" i="11"/>
  <c r="AM868" i="11"/>
  <c r="AN868" i="11"/>
  <c r="AO868" i="11"/>
  <c r="AP868" i="11"/>
  <c r="AQ868" i="11"/>
  <c r="AR868" i="11"/>
  <c r="AS868" i="11"/>
  <c r="AT868" i="11"/>
  <c r="AU868" i="11"/>
  <c r="AV868" i="11"/>
  <c r="AW868" i="11"/>
  <c r="AX868" i="11"/>
  <c r="AY868" i="11"/>
  <c r="AZ868" i="11"/>
  <c r="BA868" i="11"/>
  <c r="BB868" i="11"/>
  <c r="BC868" i="11"/>
  <c r="BD868" i="11"/>
  <c r="BE868" i="11"/>
  <c r="BF868" i="11"/>
  <c r="BG868" i="11"/>
  <c r="BH868" i="11"/>
  <c r="BI868" i="11"/>
  <c r="BJ868" i="11"/>
  <c r="BK868" i="11"/>
  <c r="BL868" i="11"/>
  <c r="BM868" i="11"/>
  <c r="BN868" i="11"/>
  <c r="BO868" i="11"/>
  <c r="BP868" i="11"/>
  <c r="P869" i="11"/>
  <c r="Q869" i="11"/>
  <c r="R869" i="11"/>
  <c r="S869" i="11"/>
  <c r="T869" i="11"/>
  <c r="U869" i="11"/>
  <c r="V869" i="11"/>
  <c r="W869" i="11"/>
  <c r="X869" i="11"/>
  <c r="Y869" i="11"/>
  <c r="Z869" i="11"/>
  <c r="AA869" i="11"/>
  <c r="AB869" i="11"/>
  <c r="AC869" i="11"/>
  <c r="AD869" i="11"/>
  <c r="AE869" i="11"/>
  <c r="AF869" i="11"/>
  <c r="AG869" i="11"/>
  <c r="AH869" i="11"/>
  <c r="AI869" i="11"/>
  <c r="AJ869" i="11"/>
  <c r="AK869" i="11"/>
  <c r="AL869" i="11"/>
  <c r="AM869" i="11"/>
  <c r="AN869" i="11"/>
  <c r="AO869" i="11"/>
  <c r="AP869" i="11"/>
  <c r="AQ869" i="11"/>
  <c r="AR869" i="11"/>
  <c r="AS869" i="11"/>
  <c r="AT869" i="11"/>
  <c r="AU869" i="11"/>
  <c r="AV869" i="11"/>
  <c r="AW869" i="11"/>
  <c r="AX869" i="11"/>
  <c r="AY869" i="11"/>
  <c r="AZ869" i="11"/>
  <c r="BA869" i="11"/>
  <c r="BB869" i="11"/>
  <c r="BC869" i="11"/>
  <c r="BD869" i="11"/>
  <c r="BE869" i="11"/>
  <c r="BF869" i="11"/>
  <c r="BG869" i="11"/>
  <c r="BH869" i="11"/>
  <c r="BI869" i="11"/>
  <c r="BJ869" i="11"/>
  <c r="BK869" i="11"/>
  <c r="BL869" i="11"/>
  <c r="BM869" i="11"/>
  <c r="BN869" i="11"/>
  <c r="BO869" i="11"/>
  <c r="BP869" i="11"/>
  <c r="P870" i="11"/>
  <c r="Q870" i="11"/>
  <c r="R870" i="11"/>
  <c r="S870" i="11"/>
  <c r="T870" i="11"/>
  <c r="U870" i="11"/>
  <c r="V870" i="11"/>
  <c r="W870" i="11"/>
  <c r="X870" i="11"/>
  <c r="Y870" i="11"/>
  <c r="Z870" i="11"/>
  <c r="AA870" i="11"/>
  <c r="AB870" i="11"/>
  <c r="AC870" i="11"/>
  <c r="AD870" i="11"/>
  <c r="AE870" i="11"/>
  <c r="AF870" i="11"/>
  <c r="AG870" i="11"/>
  <c r="AH870" i="11"/>
  <c r="AI870" i="11"/>
  <c r="AJ870" i="11"/>
  <c r="AK870" i="11"/>
  <c r="AL870" i="11"/>
  <c r="AM870" i="11"/>
  <c r="AN870" i="11"/>
  <c r="AO870" i="11"/>
  <c r="AP870" i="11"/>
  <c r="AQ870" i="11"/>
  <c r="AR870" i="11"/>
  <c r="AS870" i="11"/>
  <c r="AT870" i="11"/>
  <c r="AU870" i="11"/>
  <c r="AV870" i="11"/>
  <c r="AW870" i="11"/>
  <c r="AX870" i="11"/>
  <c r="AY870" i="11"/>
  <c r="AZ870" i="11"/>
  <c r="BA870" i="11"/>
  <c r="BB870" i="11"/>
  <c r="BC870" i="11"/>
  <c r="BD870" i="11"/>
  <c r="BE870" i="11"/>
  <c r="BF870" i="11"/>
  <c r="BG870" i="11"/>
  <c r="BH870" i="11"/>
  <c r="BI870" i="11"/>
  <c r="BJ870" i="11"/>
  <c r="BK870" i="11"/>
  <c r="BL870" i="11"/>
  <c r="BM870" i="11"/>
  <c r="BN870" i="11"/>
  <c r="BO870" i="11"/>
  <c r="BP870" i="11"/>
  <c r="P871" i="11"/>
  <c r="Q871" i="11"/>
  <c r="R871" i="11"/>
  <c r="S871" i="11"/>
  <c r="T871" i="11"/>
  <c r="U871" i="11"/>
  <c r="V871" i="11"/>
  <c r="W871" i="11"/>
  <c r="X871" i="11"/>
  <c r="Y871" i="11"/>
  <c r="Z871" i="11"/>
  <c r="AA871" i="11"/>
  <c r="AB871" i="11"/>
  <c r="AC871" i="11"/>
  <c r="AD871" i="11"/>
  <c r="AE871" i="11"/>
  <c r="AF871" i="11"/>
  <c r="AG871" i="11"/>
  <c r="AH871" i="11"/>
  <c r="AI871" i="11"/>
  <c r="AJ871" i="11"/>
  <c r="AK871" i="11"/>
  <c r="AL871" i="11"/>
  <c r="AM871" i="11"/>
  <c r="AN871" i="11"/>
  <c r="AO871" i="11"/>
  <c r="AP871" i="11"/>
  <c r="AQ871" i="11"/>
  <c r="AR871" i="11"/>
  <c r="AS871" i="11"/>
  <c r="AT871" i="11"/>
  <c r="AU871" i="11"/>
  <c r="AV871" i="11"/>
  <c r="AW871" i="11"/>
  <c r="AX871" i="11"/>
  <c r="AY871" i="11"/>
  <c r="AZ871" i="11"/>
  <c r="BA871" i="11"/>
  <c r="BB871" i="11"/>
  <c r="BC871" i="11"/>
  <c r="BD871" i="11"/>
  <c r="BE871" i="11"/>
  <c r="BF871" i="11"/>
  <c r="BG871" i="11"/>
  <c r="BH871" i="11"/>
  <c r="BI871" i="11"/>
  <c r="BJ871" i="11"/>
  <c r="BK871" i="11"/>
  <c r="BL871" i="11"/>
  <c r="BM871" i="11"/>
  <c r="BN871" i="11"/>
  <c r="BO871" i="11"/>
  <c r="BP871" i="11"/>
  <c r="P872" i="11"/>
  <c r="Q872" i="11"/>
  <c r="R872" i="11"/>
  <c r="S872" i="11"/>
  <c r="T872" i="11"/>
  <c r="U872" i="11"/>
  <c r="V872" i="11"/>
  <c r="W872" i="11"/>
  <c r="X872" i="11"/>
  <c r="Y872" i="11"/>
  <c r="Z872" i="11"/>
  <c r="AA872" i="11"/>
  <c r="AB872" i="11"/>
  <c r="AC872" i="11"/>
  <c r="AD872" i="11"/>
  <c r="AE872" i="11"/>
  <c r="AF872" i="11"/>
  <c r="AG872" i="11"/>
  <c r="AH872" i="11"/>
  <c r="AI872" i="11"/>
  <c r="AJ872" i="11"/>
  <c r="AK872" i="11"/>
  <c r="AL872" i="11"/>
  <c r="AM872" i="11"/>
  <c r="AN872" i="11"/>
  <c r="AO872" i="11"/>
  <c r="AP872" i="11"/>
  <c r="AQ872" i="11"/>
  <c r="AR872" i="11"/>
  <c r="AS872" i="11"/>
  <c r="AT872" i="11"/>
  <c r="AU872" i="11"/>
  <c r="AV872" i="11"/>
  <c r="AW872" i="11"/>
  <c r="AX872" i="11"/>
  <c r="AY872" i="11"/>
  <c r="AZ872" i="11"/>
  <c r="BA872" i="11"/>
  <c r="BB872" i="11"/>
  <c r="BC872" i="11"/>
  <c r="BD872" i="11"/>
  <c r="BE872" i="11"/>
  <c r="BF872" i="11"/>
  <c r="BG872" i="11"/>
  <c r="BH872" i="11"/>
  <c r="BI872" i="11"/>
  <c r="BJ872" i="11"/>
  <c r="BK872" i="11"/>
  <c r="BL872" i="11"/>
  <c r="BM872" i="11"/>
  <c r="BN872" i="11"/>
  <c r="BO872" i="11"/>
  <c r="BP872" i="11"/>
  <c r="P873" i="11"/>
  <c r="Q873" i="11"/>
  <c r="R873" i="11"/>
  <c r="S873" i="11"/>
  <c r="T873" i="11"/>
  <c r="U873" i="11"/>
  <c r="V873" i="11"/>
  <c r="W873" i="11"/>
  <c r="X873" i="11"/>
  <c r="Y873" i="11"/>
  <c r="Z873" i="11"/>
  <c r="AA873" i="11"/>
  <c r="AB873" i="11"/>
  <c r="AC873" i="11"/>
  <c r="AD873" i="11"/>
  <c r="AE873" i="11"/>
  <c r="AF873" i="11"/>
  <c r="AG873" i="11"/>
  <c r="AH873" i="11"/>
  <c r="AI873" i="11"/>
  <c r="AJ873" i="11"/>
  <c r="AK873" i="11"/>
  <c r="AL873" i="11"/>
  <c r="AM873" i="11"/>
  <c r="AN873" i="11"/>
  <c r="AO873" i="11"/>
  <c r="AP873" i="11"/>
  <c r="AQ873" i="11"/>
  <c r="AR873" i="11"/>
  <c r="AS873" i="11"/>
  <c r="AT873" i="11"/>
  <c r="AU873" i="11"/>
  <c r="AV873" i="11"/>
  <c r="AW873" i="11"/>
  <c r="AX873" i="11"/>
  <c r="AY873" i="11"/>
  <c r="AZ873" i="11"/>
  <c r="BA873" i="11"/>
  <c r="BB873" i="11"/>
  <c r="BC873" i="11"/>
  <c r="BD873" i="11"/>
  <c r="BE873" i="11"/>
  <c r="BF873" i="11"/>
  <c r="BG873" i="11"/>
  <c r="BH873" i="11"/>
  <c r="BI873" i="11"/>
  <c r="BJ873" i="11"/>
  <c r="BK873" i="11"/>
  <c r="BL873" i="11"/>
  <c r="BM873" i="11"/>
  <c r="BN873" i="11"/>
  <c r="BO873" i="11"/>
  <c r="BP873" i="11"/>
  <c r="P874" i="11"/>
  <c r="Q874" i="11"/>
  <c r="R874" i="11"/>
  <c r="S874" i="11"/>
  <c r="T874" i="11"/>
  <c r="U874" i="11"/>
  <c r="V874" i="11"/>
  <c r="W874" i="11"/>
  <c r="X874" i="11"/>
  <c r="Y874" i="11"/>
  <c r="Z874" i="11"/>
  <c r="AA874" i="11"/>
  <c r="AB874" i="11"/>
  <c r="AC874" i="11"/>
  <c r="AD874" i="11"/>
  <c r="AE874" i="11"/>
  <c r="AF874" i="11"/>
  <c r="AG874" i="11"/>
  <c r="AH874" i="11"/>
  <c r="AI874" i="11"/>
  <c r="AJ874" i="11"/>
  <c r="AK874" i="11"/>
  <c r="AL874" i="11"/>
  <c r="AM874" i="11"/>
  <c r="AN874" i="11"/>
  <c r="AO874" i="11"/>
  <c r="AP874" i="11"/>
  <c r="AQ874" i="11"/>
  <c r="AR874" i="11"/>
  <c r="AS874" i="11"/>
  <c r="AT874" i="11"/>
  <c r="AU874" i="11"/>
  <c r="AV874" i="11"/>
  <c r="AW874" i="11"/>
  <c r="AX874" i="11"/>
  <c r="AY874" i="11"/>
  <c r="AZ874" i="11"/>
  <c r="BA874" i="11"/>
  <c r="BB874" i="11"/>
  <c r="BC874" i="11"/>
  <c r="BD874" i="11"/>
  <c r="BE874" i="11"/>
  <c r="BF874" i="11"/>
  <c r="BG874" i="11"/>
  <c r="BH874" i="11"/>
  <c r="BI874" i="11"/>
  <c r="BJ874" i="11"/>
  <c r="BK874" i="11"/>
  <c r="BL874" i="11"/>
  <c r="BM874" i="11"/>
  <c r="BN874" i="11"/>
  <c r="BO874" i="11"/>
  <c r="BP874" i="11"/>
  <c r="P875" i="11"/>
  <c r="Q875" i="11"/>
  <c r="R875" i="11"/>
  <c r="S875" i="11"/>
  <c r="T875" i="11"/>
  <c r="U875" i="11"/>
  <c r="V875" i="11"/>
  <c r="W875" i="11"/>
  <c r="X875" i="11"/>
  <c r="Y875" i="11"/>
  <c r="Z875" i="11"/>
  <c r="AA875" i="11"/>
  <c r="AB875" i="11"/>
  <c r="AC875" i="11"/>
  <c r="AD875" i="11"/>
  <c r="AE875" i="11"/>
  <c r="AF875" i="11"/>
  <c r="AG875" i="11"/>
  <c r="AH875" i="11"/>
  <c r="AI875" i="11"/>
  <c r="AJ875" i="11"/>
  <c r="AK875" i="11"/>
  <c r="AL875" i="11"/>
  <c r="AM875" i="11"/>
  <c r="AN875" i="11"/>
  <c r="AO875" i="11"/>
  <c r="AP875" i="11"/>
  <c r="AQ875" i="11"/>
  <c r="AR875" i="11"/>
  <c r="AS875" i="11"/>
  <c r="AT875" i="11"/>
  <c r="AU875" i="11"/>
  <c r="AV875" i="11"/>
  <c r="AW875" i="11"/>
  <c r="AX875" i="11"/>
  <c r="AY875" i="11"/>
  <c r="AZ875" i="11"/>
  <c r="BA875" i="11"/>
  <c r="BB875" i="11"/>
  <c r="BC875" i="11"/>
  <c r="BD875" i="11"/>
  <c r="BE875" i="11"/>
  <c r="BF875" i="11"/>
  <c r="BG875" i="11"/>
  <c r="BH875" i="11"/>
  <c r="BI875" i="11"/>
  <c r="BJ875" i="11"/>
  <c r="BK875" i="11"/>
  <c r="BL875" i="11"/>
  <c r="BM875" i="11"/>
  <c r="BN875" i="11"/>
  <c r="BO875" i="11"/>
  <c r="BP875" i="11"/>
  <c r="P876" i="11"/>
  <c r="Q876" i="11"/>
  <c r="R876" i="11"/>
  <c r="S876" i="11"/>
  <c r="T876" i="11"/>
  <c r="U876" i="11"/>
  <c r="V876" i="11"/>
  <c r="W876" i="11"/>
  <c r="X876" i="11"/>
  <c r="Y876" i="11"/>
  <c r="Z876" i="11"/>
  <c r="AA876" i="11"/>
  <c r="AB876" i="11"/>
  <c r="AC876" i="11"/>
  <c r="AD876" i="11"/>
  <c r="AE876" i="11"/>
  <c r="AF876" i="11"/>
  <c r="AG876" i="11"/>
  <c r="AH876" i="11"/>
  <c r="AI876" i="11"/>
  <c r="AJ876" i="11"/>
  <c r="AK876" i="11"/>
  <c r="AL876" i="11"/>
  <c r="AM876" i="11"/>
  <c r="AN876" i="11"/>
  <c r="AO876" i="11"/>
  <c r="AP876" i="11"/>
  <c r="AQ876" i="11"/>
  <c r="AR876" i="11"/>
  <c r="AS876" i="11"/>
  <c r="AT876" i="11"/>
  <c r="AU876" i="11"/>
  <c r="AV876" i="11"/>
  <c r="AW876" i="11"/>
  <c r="AX876" i="11"/>
  <c r="AY876" i="11"/>
  <c r="AZ876" i="11"/>
  <c r="BA876" i="11"/>
  <c r="BB876" i="11"/>
  <c r="BC876" i="11"/>
  <c r="BD876" i="11"/>
  <c r="BE876" i="11"/>
  <c r="BF876" i="11"/>
  <c r="BG876" i="11"/>
  <c r="BH876" i="11"/>
  <c r="BI876" i="11"/>
  <c r="BJ876" i="11"/>
  <c r="BK876" i="11"/>
  <c r="BL876" i="11"/>
  <c r="BM876" i="11"/>
  <c r="BN876" i="11"/>
  <c r="BO876" i="11"/>
  <c r="BP876" i="11"/>
  <c r="P877" i="11"/>
  <c r="Q877" i="11"/>
  <c r="R877" i="11"/>
  <c r="S877" i="11"/>
  <c r="T877" i="11"/>
  <c r="U877" i="11"/>
  <c r="V877" i="11"/>
  <c r="W877" i="11"/>
  <c r="X877" i="11"/>
  <c r="Y877" i="11"/>
  <c r="Z877" i="11"/>
  <c r="AA877" i="11"/>
  <c r="AB877" i="11"/>
  <c r="AC877" i="11"/>
  <c r="AD877" i="11"/>
  <c r="AE877" i="11"/>
  <c r="AF877" i="11"/>
  <c r="AG877" i="11"/>
  <c r="AH877" i="11"/>
  <c r="AI877" i="11"/>
  <c r="AJ877" i="11"/>
  <c r="AK877" i="11"/>
  <c r="AL877" i="11"/>
  <c r="AM877" i="11"/>
  <c r="AN877" i="11"/>
  <c r="AO877" i="11"/>
  <c r="AP877" i="11"/>
  <c r="AQ877" i="11"/>
  <c r="AR877" i="11"/>
  <c r="AS877" i="11"/>
  <c r="AT877" i="11"/>
  <c r="AU877" i="11"/>
  <c r="AV877" i="11"/>
  <c r="AW877" i="11"/>
  <c r="AX877" i="11"/>
  <c r="AY877" i="11"/>
  <c r="AZ877" i="11"/>
  <c r="BA877" i="11"/>
  <c r="BB877" i="11"/>
  <c r="BC877" i="11"/>
  <c r="BD877" i="11"/>
  <c r="BE877" i="11"/>
  <c r="BF877" i="11"/>
  <c r="BG877" i="11"/>
  <c r="BH877" i="11"/>
  <c r="BI877" i="11"/>
  <c r="BJ877" i="11"/>
  <c r="BK877" i="11"/>
  <c r="BL877" i="11"/>
  <c r="BM877" i="11"/>
  <c r="BN877" i="11"/>
  <c r="BO877" i="11"/>
  <c r="BP877" i="11"/>
  <c r="P878" i="11"/>
  <c r="Q878" i="11"/>
  <c r="R878" i="11"/>
  <c r="S878" i="11"/>
  <c r="T878" i="11"/>
  <c r="U878" i="11"/>
  <c r="V878" i="11"/>
  <c r="W878" i="11"/>
  <c r="X878" i="11"/>
  <c r="Y878" i="11"/>
  <c r="Z878" i="11"/>
  <c r="AA878" i="11"/>
  <c r="AB878" i="11"/>
  <c r="AC878" i="11"/>
  <c r="AD878" i="11"/>
  <c r="AE878" i="11"/>
  <c r="AF878" i="11"/>
  <c r="AG878" i="11"/>
  <c r="AH878" i="11"/>
  <c r="AI878" i="11"/>
  <c r="AJ878" i="11"/>
  <c r="AK878" i="11"/>
  <c r="AL878" i="11"/>
  <c r="AM878" i="11"/>
  <c r="AN878" i="11"/>
  <c r="AO878" i="11"/>
  <c r="AP878" i="11"/>
  <c r="AQ878" i="11"/>
  <c r="AR878" i="11"/>
  <c r="AS878" i="11"/>
  <c r="AT878" i="11"/>
  <c r="AU878" i="11"/>
  <c r="AV878" i="11"/>
  <c r="AW878" i="11"/>
  <c r="AX878" i="11"/>
  <c r="AY878" i="11"/>
  <c r="AZ878" i="11"/>
  <c r="BA878" i="11"/>
  <c r="BB878" i="11"/>
  <c r="BC878" i="11"/>
  <c r="BD878" i="11"/>
  <c r="BE878" i="11"/>
  <c r="BF878" i="11"/>
  <c r="BG878" i="11"/>
  <c r="BH878" i="11"/>
  <c r="BI878" i="11"/>
  <c r="BJ878" i="11"/>
  <c r="BK878" i="11"/>
  <c r="BL878" i="11"/>
  <c r="BM878" i="11"/>
  <c r="BN878" i="11"/>
  <c r="BO878" i="11"/>
  <c r="BP878" i="11"/>
  <c r="P879" i="11"/>
  <c r="Q879" i="11"/>
  <c r="R879" i="11"/>
  <c r="S879" i="11"/>
  <c r="T879" i="11"/>
  <c r="U879" i="11"/>
  <c r="V879" i="11"/>
  <c r="W879" i="11"/>
  <c r="X879" i="11"/>
  <c r="Y879" i="11"/>
  <c r="Z879" i="11"/>
  <c r="AA879" i="11"/>
  <c r="AB879" i="11"/>
  <c r="AC879" i="11"/>
  <c r="AD879" i="11"/>
  <c r="AE879" i="11"/>
  <c r="AF879" i="11"/>
  <c r="AG879" i="11"/>
  <c r="AH879" i="11"/>
  <c r="AI879" i="11"/>
  <c r="AJ879" i="11"/>
  <c r="AK879" i="11"/>
  <c r="AL879" i="11"/>
  <c r="AM879" i="11"/>
  <c r="AN879" i="11"/>
  <c r="AO879" i="11"/>
  <c r="AP879" i="11"/>
  <c r="AQ879" i="11"/>
  <c r="AR879" i="11"/>
  <c r="AS879" i="11"/>
  <c r="AT879" i="11"/>
  <c r="AU879" i="11"/>
  <c r="AV879" i="11"/>
  <c r="AW879" i="11"/>
  <c r="AX879" i="11"/>
  <c r="AY879" i="11"/>
  <c r="AZ879" i="11"/>
  <c r="BA879" i="11"/>
  <c r="BB879" i="11"/>
  <c r="BC879" i="11"/>
  <c r="BD879" i="11"/>
  <c r="BE879" i="11"/>
  <c r="BF879" i="11"/>
  <c r="BG879" i="11"/>
  <c r="BH879" i="11"/>
  <c r="BI879" i="11"/>
  <c r="BJ879" i="11"/>
  <c r="BK879" i="11"/>
  <c r="BL879" i="11"/>
  <c r="BM879" i="11"/>
  <c r="BN879" i="11"/>
  <c r="BO879" i="11"/>
  <c r="BP879" i="11"/>
  <c r="P880" i="11"/>
  <c r="Q880" i="11"/>
  <c r="R880" i="11"/>
  <c r="S880" i="11"/>
  <c r="T880" i="11"/>
  <c r="U880" i="11"/>
  <c r="V880" i="11"/>
  <c r="W880" i="11"/>
  <c r="X880" i="11"/>
  <c r="Y880" i="11"/>
  <c r="Z880" i="11"/>
  <c r="AA880" i="11"/>
  <c r="AB880" i="11"/>
  <c r="AC880" i="11"/>
  <c r="AD880" i="11"/>
  <c r="AE880" i="11"/>
  <c r="AF880" i="11"/>
  <c r="AG880" i="11"/>
  <c r="AH880" i="11"/>
  <c r="AI880" i="11"/>
  <c r="AJ880" i="11"/>
  <c r="AK880" i="11"/>
  <c r="AL880" i="11"/>
  <c r="AM880" i="11"/>
  <c r="AN880" i="11"/>
  <c r="AO880" i="11"/>
  <c r="AP880" i="11"/>
  <c r="AQ880" i="11"/>
  <c r="AR880" i="11"/>
  <c r="AS880" i="11"/>
  <c r="AT880" i="11"/>
  <c r="AU880" i="11"/>
  <c r="AV880" i="11"/>
  <c r="AW880" i="11"/>
  <c r="AX880" i="11"/>
  <c r="AY880" i="11"/>
  <c r="AZ880" i="11"/>
  <c r="BA880" i="11"/>
  <c r="BB880" i="11"/>
  <c r="BC880" i="11"/>
  <c r="BD880" i="11"/>
  <c r="BE880" i="11"/>
  <c r="BF880" i="11"/>
  <c r="BG880" i="11"/>
  <c r="BH880" i="11"/>
  <c r="BI880" i="11"/>
  <c r="BJ880" i="11"/>
  <c r="BK880" i="11"/>
  <c r="BL880" i="11"/>
  <c r="BM880" i="11"/>
  <c r="BN880" i="11"/>
  <c r="BO880" i="11"/>
  <c r="BP880" i="11"/>
  <c r="P881" i="11"/>
  <c r="Q881" i="11"/>
  <c r="R881" i="11"/>
  <c r="S881" i="11"/>
  <c r="T881" i="11"/>
  <c r="U881" i="11"/>
  <c r="V881" i="11"/>
  <c r="W881" i="11"/>
  <c r="X881" i="11"/>
  <c r="Y881" i="11"/>
  <c r="Z881" i="11"/>
  <c r="AA881" i="11"/>
  <c r="AB881" i="11"/>
  <c r="AC881" i="11"/>
  <c r="AD881" i="11"/>
  <c r="AE881" i="11"/>
  <c r="AF881" i="11"/>
  <c r="AG881" i="11"/>
  <c r="AH881" i="11"/>
  <c r="AI881" i="11"/>
  <c r="AJ881" i="11"/>
  <c r="AK881" i="11"/>
  <c r="AL881" i="11"/>
  <c r="AM881" i="11"/>
  <c r="AN881" i="11"/>
  <c r="AO881" i="11"/>
  <c r="AP881" i="11"/>
  <c r="AQ881" i="11"/>
  <c r="AR881" i="11"/>
  <c r="AS881" i="11"/>
  <c r="AT881" i="11"/>
  <c r="AU881" i="11"/>
  <c r="AV881" i="11"/>
  <c r="AW881" i="11"/>
  <c r="AX881" i="11"/>
  <c r="AY881" i="11"/>
  <c r="AZ881" i="11"/>
  <c r="BA881" i="11"/>
  <c r="BB881" i="11"/>
  <c r="BC881" i="11"/>
  <c r="BD881" i="11"/>
  <c r="BE881" i="11"/>
  <c r="BF881" i="11"/>
  <c r="BG881" i="11"/>
  <c r="BH881" i="11"/>
  <c r="BI881" i="11"/>
  <c r="BJ881" i="11"/>
  <c r="BK881" i="11"/>
  <c r="BL881" i="11"/>
  <c r="BM881" i="11"/>
  <c r="BN881" i="11"/>
  <c r="BO881" i="11"/>
  <c r="BP881" i="11"/>
  <c r="P882" i="11"/>
  <c r="Q882" i="11"/>
  <c r="R882" i="11"/>
  <c r="S882" i="11"/>
  <c r="T882" i="11"/>
  <c r="U882" i="11"/>
  <c r="V882" i="11"/>
  <c r="W882" i="11"/>
  <c r="X882" i="11"/>
  <c r="Y882" i="11"/>
  <c r="Z882" i="11"/>
  <c r="AA882" i="11"/>
  <c r="AB882" i="11"/>
  <c r="AC882" i="11"/>
  <c r="AD882" i="11"/>
  <c r="AE882" i="11"/>
  <c r="AF882" i="11"/>
  <c r="AG882" i="11"/>
  <c r="AH882" i="11"/>
  <c r="AI882" i="11"/>
  <c r="AJ882" i="11"/>
  <c r="AK882" i="11"/>
  <c r="AL882" i="11"/>
  <c r="AM882" i="11"/>
  <c r="AN882" i="11"/>
  <c r="AO882" i="11"/>
  <c r="AP882" i="11"/>
  <c r="AQ882" i="11"/>
  <c r="AR882" i="11"/>
  <c r="AS882" i="11"/>
  <c r="AT882" i="11"/>
  <c r="AU882" i="11"/>
  <c r="AV882" i="11"/>
  <c r="AW882" i="11"/>
  <c r="AX882" i="11"/>
  <c r="AY882" i="11"/>
  <c r="AZ882" i="11"/>
  <c r="BA882" i="11"/>
  <c r="BB882" i="11"/>
  <c r="BC882" i="11"/>
  <c r="BD882" i="11"/>
  <c r="BE882" i="11"/>
  <c r="BF882" i="11"/>
  <c r="BG882" i="11"/>
  <c r="BH882" i="11"/>
  <c r="BI882" i="11"/>
  <c r="BJ882" i="11"/>
  <c r="BK882" i="11"/>
  <c r="BL882" i="11"/>
  <c r="BM882" i="11"/>
  <c r="BN882" i="11"/>
  <c r="BO882" i="11"/>
  <c r="BP882" i="11"/>
  <c r="P883" i="11"/>
  <c r="Q883" i="11"/>
  <c r="R883" i="11"/>
  <c r="S883" i="11"/>
  <c r="T883" i="11"/>
  <c r="U883" i="11"/>
  <c r="V883" i="11"/>
  <c r="W883" i="11"/>
  <c r="X883" i="11"/>
  <c r="Y883" i="11"/>
  <c r="Z883" i="11"/>
  <c r="AA883" i="11"/>
  <c r="AB883" i="11"/>
  <c r="AC883" i="11"/>
  <c r="AD883" i="11"/>
  <c r="AE883" i="11"/>
  <c r="AF883" i="11"/>
  <c r="AG883" i="11"/>
  <c r="AH883" i="11"/>
  <c r="AI883" i="11"/>
  <c r="AJ883" i="11"/>
  <c r="AK883" i="11"/>
  <c r="AL883" i="11"/>
  <c r="AM883" i="11"/>
  <c r="AN883" i="11"/>
  <c r="AO883" i="11"/>
  <c r="AP883" i="11"/>
  <c r="AQ883" i="11"/>
  <c r="AR883" i="11"/>
  <c r="AS883" i="11"/>
  <c r="AT883" i="11"/>
  <c r="AU883" i="11"/>
  <c r="AV883" i="11"/>
  <c r="AW883" i="11"/>
  <c r="AX883" i="11"/>
  <c r="AY883" i="11"/>
  <c r="AZ883" i="11"/>
  <c r="BA883" i="11"/>
  <c r="BB883" i="11"/>
  <c r="BC883" i="11"/>
  <c r="BD883" i="11"/>
  <c r="BE883" i="11"/>
  <c r="BF883" i="11"/>
  <c r="BG883" i="11"/>
  <c r="BH883" i="11"/>
  <c r="BI883" i="11"/>
  <c r="BJ883" i="11"/>
  <c r="BK883" i="11"/>
  <c r="BL883" i="11"/>
  <c r="BM883" i="11"/>
  <c r="BN883" i="11"/>
  <c r="BO883" i="11"/>
  <c r="BP883" i="11"/>
  <c r="P884" i="11"/>
  <c r="Q884" i="11"/>
  <c r="R884" i="11"/>
  <c r="S884" i="11"/>
  <c r="T884" i="11"/>
  <c r="U884" i="11"/>
  <c r="V884" i="11"/>
  <c r="W884" i="11"/>
  <c r="X884" i="11"/>
  <c r="Y884" i="11"/>
  <c r="Z884" i="11"/>
  <c r="AA884" i="11"/>
  <c r="AB884" i="11"/>
  <c r="AC884" i="11"/>
  <c r="AD884" i="11"/>
  <c r="AE884" i="11"/>
  <c r="AF884" i="11"/>
  <c r="AG884" i="11"/>
  <c r="AH884" i="11"/>
  <c r="AI884" i="11"/>
  <c r="AJ884" i="11"/>
  <c r="AK884" i="11"/>
  <c r="AL884" i="11"/>
  <c r="AM884" i="11"/>
  <c r="AN884" i="11"/>
  <c r="AO884" i="11"/>
  <c r="AP884" i="11"/>
  <c r="AQ884" i="11"/>
  <c r="AR884" i="11"/>
  <c r="AS884" i="11"/>
  <c r="AT884" i="11"/>
  <c r="AU884" i="11"/>
  <c r="AV884" i="11"/>
  <c r="AW884" i="11"/>
  <c r="AX884" i="11"/>
  <c r="AY884" i="11"/>
  <c r="AZ884" i="11"/>
  <c r="BA884" i="11"/>
  <c r="BB884" i="11"/>
  <c r="BC884" i="11"/>
  <c r="BD884" i="11"/>
  <c r="BE884" i="11"/>
  <c r="BF884" i="11"/>
  <c r="BG884" i="11"/>
  <c r="BH884" i="11"/>
  <c r="BI884" i="11"/>
  <c r="BJ884" i="11"/>
  <c r="BK884" i="11"/>
  <c r="BL884" i="11"/>
  <c r="BM884" i="11"/>
  <c r="BN884" i="11"/>
  <c r="BO884" i="11"/>
  <c r="BP884" i="11"/>
  <c r="P885" i="11"/>
  <c r="Q885" i="11"/>
  <c r="R885" i="11"/>
  <c r="S885" i="11"/>
  <c r="T885" i="11"/>
  <c r="U885" i="11"/>
  <c r="V885" i="11"/>
  <c r="W885" i="11"/>
  <c r="X885" i="11"/>
  <c r="Y885" i="11"/>
  <c r="Z885" i="11"/>
  <c r="AA885" i="11"/>
  <c r="AB885" i="11"/>
  <c r="AC885" i="11"/>
  <c r="AD885" i="11"/>
  <c r="AE885" i="11"/>
  <c r="AF885" i="11"/>
  <c r="AG885" i="11"/>
  <c r="AH885" i="11"/>
  <c r="AI885" i="11"/>
  <c r="AJ885" i="11"/>
  <c r="AK885" i="11"/>
  <c r="AL885" i="11"/>
  <c r="AM885" i="11"/>
  <c r="AN885" i="11"/>
  <c r="AO885" i="11"/>
  <c r="AP885" i="11"/>
  <c r="AQ885" i="11"/>
  <c r="AR885" i="11"/>
  <c r="AS885" i="11"/>
  <c r="AT885" i="11"/>
  <c r="AU885" i="11"/>
  <c r="AV885" i="11"/>
  <c r="AW885" i="11"/>
  <c r="AX885" i="11"/>
  <c r="AY885" i="11"/>
  <c r="AZ885" i="11"/>
  <c r="BA885" i="11"/>
  <c r="BB885" i="11"/>
  <c r="BC885" i="11"/>
  <c r="BD885" i="11"/>
  <c r="BE885" i="11"/>
  <c r="BF885" i="11"/>
  <c r="BG885" i="11"/>
  <c r="BH885" i="11"/>
  <c r="BI885" i="11"/>
  <c r="BJ885" i="11"/>
  <c r="BK885" i="11"/>
  <c r="BL885" i="11"/>
  <c r="BM885" i="11"/>
  <c r="BN885" i="11"/>
  <c r="BO885" i="11"/>
  <c r="BP885" i="11"/>
  <c r="P886" i="11"/>
  <c r="Q886" i="11"/>
  <c r="R886" i="11"/>
  <c r="S886" i="11"/>
  <c r="T886" i="11"/>
  <c r="U886" i="11"/>
  <c r="V886" i="11"/>
  <c r="W886" i="11"/>
  <c r="X886" i="11"/>
  <c r="Y886" i="11"/>
  <c r="Z886" i="11"/>
  <c r="AA886" i="11"/>
  <c r="AB886" i="11"/>
  <c r="AC886" i="11"/>
  <c r="AD886" i="11"/>
  <c r="AE886" i="11"/>
  <c r="AF886" i="11"/>
  <c r="AG886" i="11"/>
  <c r="AH886" i="11"/>
  <c r="AI886" i="11"/>
  <c r="AJ886" i="11"/>
  <c r="AK886" i="11"/>
  <c r="AL886" i="11"/>
  <c r="AM886" i="11"/>
  <c r="AN886" i="11"/>
  <c r="AO886" i="11"/>
  <c r="AP886" i="11"/>
  <c r="AQ886" i="11"/>
  <c r="AR886" i="11"/>
  <c r="AS886" i="11"/>
  <c r="AT886" i="11"/>
  <c r="AU886" i="11"/>
  <c r="AV886" i="11"/>
  <c r="AW886" i="11"/>
  <c r="AX886" i="11"/>
  <c r="AY886" i="11"/>
  <c r="AZ886" i="11"/>
  <c r="BA886" i="11"/>
  <c r="BB886" i="11"/>
  <c r="BC886" i="11"/>
  <c r="BD886" i="11"/>
  <c r="BE886" i="11"/>
  <c r="BF886" i="11"/>
  <c r="BG886" i="11"/>
  <c r="BH886" i="11"/>
  <c r="BI886" i="11"/>
  <c r="BJ886" i="11"/>
  <c r="BK886" i="11"/>
  <c r="BL886" i="11"/>
  <c r="BM886" i="11"/>
  <c r="BN886" i="11"/>
  <c r="BO886" i="11"/>
  <c r="BP886" i="11"/>
  <c r="P887" i="11"/>
  <c r="Q887" i="11"/>
  <c r="R887" i="11"/>
  <c r="S887" i="11"/>
  <c r="T887" i="11"/>
  <c r="U887" i="11"/>
  <c r="V887" i="11"/>
  <c r="W887" i="11"/>
  <c r="X887" i="11"/>
  <c r="Y887" i="11"/>
  <c r="Z887" i="11"/>
  <c r="AA887" i="11"/>
  <c r="AB887" i="11"/>
  <c r="AC887" i="11"/>
  <c r="AD887" i="11"/>
  <c r="AE887" i="11"/>
  <c r="AF887" i="11"/>
  <c r="AG887" i="11"/>
  <c r="AH887" i="11"/>
  <c r="AI887" i="11"/>
  <c r="AJ887" i="11"/>
  <c r="AK887" i="11"/>
  <c r="AL887" i="11"/>
  <c r="AM887" i="11"/>
  <c r="AN887" i="11"/>
  <c r="AO887" i="11"/>
  <c r="AP887" i="11"/>
  <c r="AQ887" i="11"/>
  <c r="AR887" i="11"/>
  <c r="AS887" i="11"/>
  <c r="AT887" i="11"/>
  <c r="AU887" i="11"/>
  <c r="AV887" i="11"/>
  <c r="AW887" i="11"/>
  <c r="AX887" i="11"/>
  <c r="AY887" i="11"/>
  <c r="AZ887" i="11"/>
  <c r="BA887" i="11"/>
  <c r="BB887" i="11"/>
  <c r="BC887" i="11"/>
  <c r="BD887" i="11"/>
  <c r="BE887" i="11"/>
  <c r="BF887" i="11"/>
  <c r="BG887" i="11"/>
  <c r="BH887" i="11"/>
  <c r="BI887" i="11"/>
  <c r="BJ887" i="11"/>
  <c r="BK887" i="11"/>
  <c r="BL887" i="11"/>
  <c r="BM887" i="11"/>
  <c r="BN887" i="11"/>
  <c r="BO887" i="11"/>
  <c r="BP887" i="11"/>
  <c r="P888" i="11"/>
  <c r="Q888" i="11"/>
  <c r="R888" i="11"/>
  <c r="S888" i="11"/>
  <c r="T888" i="11"/>
  <c r="U888" i="11"/>
  <c r="V888" i="11"/>
  <c r="W888" i="11"/>
  <c r="X888" i="11"/>
  <c r="Y888" i="11"/>
  <c r="Z888" i="11"/>
  <c r="AA888" i="11"/>
  <c r="AB888" i="11"/>
  <c r="AC888" i="11"/>
  <c r="AD888" i="11"/>
  <c r="AE888" i="11"/>
  <c r="AF888" i="11"/>
  <c r="AG888" i="11"/>
  <c r="AH888" i="11"/>
  <c r="AI888" i="11"/>
  <c r="AJ888" i="11"/>
  <c r="AK888" i="11"/>
  <c r="AL888" i="11"/>
  <c r="AM888" i="11"/>
  <c r="AN888" i="11"/>
  <c r="AO888" i="11"/>
  <c r="AP888" i="11"/>
  <c r="AQ888" i="11"/>
  <c r="AR888" i="11"/>
  <c r="AS888" i="11"/>
  <c r="AT888" i="11"/>
  <c r="AU888" i="11"/>
  <c r="AV888" i="11"/>
  <c r="AW888" i="11"/>
  <c r="AX888" i="11"/>
  <c r="AY888" i="11"/>
  <c r="AZ888" i="11"/>
  <c r="BA888" i="11"/>
  <c r="BB888" i="11"/>
  <c r="BC888" i="11"/>
  <c r="BD888" i="11"/>
  <c r="BE888" i="11"/>
  <c r="BF888" i="11"/>
  <c r="BG888" i="11"/>
  <c r="BH888" i="11"/>
  <c r="BI888" i="11"/>
  <c r="BJ888" i="11"/>
  <c r="BK888" i="11"/>
  <c r="BL888" i="11"/>
  <c r="BM888" i="11"/>
  <c r="BN888" i="11"/>
  <c r="BO888" i="11"/>
  <c r="BP888" i="11"/>
  <c r="P889" i="11"/>
  <c r="Q889" i="11"/>
  <c r="R889" i="11"/>
  <c r="S889" i="11"/>
  <c r="T889" i="11"/>
  <c r="U889" i="11"/>
  <c r="V889" i="11"/>
  <c r="W889" i="11"/>
  <c r="X889" i="11"/>
  <c r="Y889" i="11"/>
  <c r="Z889" i="11"/>
  <c r="AA889" i="11"/>
  <c r="AB889" i="11"/>
  <c r="AC889" i="11"/>
  <c r="AD889" i="11"/>
  <c r="AE889" i="11"/>
  <c r="AF889" i="11"/>
  <c r="AG889" i="11"/>
  <c r="AH889" i="11"/>
  <c r="AI889" i="11"/>
  <c r="AJ889" i="11"/>
  <c r="AK889" i="11"/>
  <c r="AL889" i="11"/>
  <c r="AM889" i="11"/>
  <c r="AN889" i="11"/>
  <c r="AO889" i="11"/>
  <c r="AP889" i="11"/>
  <c r="AQ889" i="11"/>
  <c r="AR889" i="11"/>
  <c r="AS889" i="11"/>
  <c r="AT889" i="11"/>
  <c r="AU889" i="11"/>
  <c r="AV889" i="11"/>
  <c r="AW889" i="11"/>
  <c r="AX889" i="11"/>
  <c r="AY889" i="11"/>
  <c r="AZ889" i="11"/>
  <c r="BA889" i="11"/>
  <c r="BB889" i="11"/>
  <c r="BC889" i="11"/>
  <c r="BD889" i="11"/>
  <c r="BE889" i="11"/>
  <c r="BF889" i="11"/>
  <c r="BG889" i="11"/>
  <c r="BH889" i="11"/>
  <c r="BI889" i="11"/>
  <c r="BJ889" i="11"/>
  <c r="BK889" i="11"/>
  <c r="BL889" i="11"/>
  <c r="BM889" i="11"/>
  <c r="BN889" i="11"/>
  <c r="BO889" i="11"/>
  <c r="BP889" i="11"/>
  <c r="P890" i="11"/>
  <c r="Q890" i="11"/>
  <c r="R890" i="11"/>
  <c r="S890" i="11"/>
  <c r="T890" i="11"/>
  <c r="U890" i="11"/>
  <c r="V890" i="11"/>
  <c r="W890" i="11"/>
  <c r="X890" i="11"/>
  <c r="Y890" i="11"/>
  <c r="Z890" i="11"/>
  <c r="AA890" i="11"/>
  <c r="AB890" i="11"/>
  <c r="AC890" i="11"/>
  <c r="AD890" i="11"/>
  <c r="AE890" i="11"/>
  <c r="AF890" i="11"/>
  <c r="AG890" i="11"/>
  <c r="AH890" i="11"/>
  <c r="AI890" i="11"/>
  <c r="AJ890" i="11"/>
  <c r="AK890" i="11"/>
  <c r="AL890" i="11"/>
  <c r="AM890" i="11"/>
  <c r="AN890" i="11"/>
  <c r="AO890" i="11"/>
  <c r="AP890" i="11"/>
  <c r="AQ890" i="11"/>
  <c r="AR890" i="11"/>
  <c r="AS890" i="11"/>
  <c r="AT890" i="11"/>
  <c r="AU890" i="11"/>
  <c r="AV890" i="11"/>
  <c r="AW890" i="11"/>
  <c r="AX890" i="11"/>
  <c r="AY890" i="11"/>
  <c r="AZ890" i="11"/>
  <c r="BA890" i="11"/>
  <c r="BB890" i="11"/>
  <c r="BC890" i="11"/>
  <c r="BD890" i="11"/>
  <c r="BE890" i="11"/>
  <c r="BF890" i="11"/>
  <c r="BG890" i="11"/>
  <c r="BH890" i="11"/>
  <c r="BI890" i="11"/>
  <c r="BJ890" i="11"/>
  <c r="BK890" i="11"/>
  <c r="BL890" i="11"/>
  <c r="BM890" i="11"/>
  <c r="BN890" i="11"/>
  <c r="BO890" i="11"/>
  <c r="BP890" i="11"/>
  <c r="P891" i="11"/>
  <c r="Q891" i="11"/>
  <c r="R891" i="11"/>
  <c r="S891" i="11"/>
  <c r="T891" i="11"/>
  <c r="U891" i="11"/>
  <c r="V891" i="11"/>
  <c r="W891" i="11"/>
  <c r="X891" i="11"/>
  <c r="Y891" i="11"/>
  <c r="Z891" i="11"/>
  <c r="AA891" i="11"/>
  <c r="AB891" i="11"/>
  <c r="AC891" i="11"/>
  <c r="AD891" i="11"/>
  <c r="AE891" i="11"/>
  <c r="AF891" i="11"/>
  <c r="AG891" i="11"/>
  <c r="AH891" i="11"/>
  <c r="AI891" i="11"/>
  <c r="AJ891" i="11"/>
  <c r="AK891" i="11"/>
  <c r="AL891" i="11"/>
  <c r="AM891" i="11"/>
  <c r="AN891" i="11"/>
  <c r="AO891" i="11"/>
  <c r="AP891" i="11"/>
  <c r="AQ891" i="11"/>
  <c r="AR891" i="11"/>
  <c r="AS891" i="11"/>
  <c r="AT891" i="11"/>
  <c r="AU891" i="11"/>
  <c r="AV891" i="11"/>
  <c r="AW891" i="11"/>
  <c r="AX891" i="11"/>
  <c r="AY891" i="11"/>
  <c r="AZ891" i="11"/>
  <c r="BA891" i="11"/>
  <c r="BB891" i="11"/>
  <c r="BC891" i="11"/>
  <c r="BD891" i="11"/>
  <c r="BE891" i="11"/>
  <c r="BF891" i="11"/>
  <c r="BG891" i="11"/>
  <c r="BH891" i="11"/>
  <c r="BI891" i="11"/>
  <c r="BJ891" i="11"/>
  <c r="BK891" i="11"/>
  <c r="BL891" i="11"/>
  <c r="BM891" i="11"/>
  <c r="BN891" i="11"/>
  <c r="BO891" i="11"/>
  <c r="BP891" i="11"/>
  <c r="P892" i="11"/>
  <c r="Q892" i="11"/>
  <c r="R892" i="11"/>
  <c r="S892" i="11"/>
  <c r="T892" i="11"/>
  <c r="U892" i="11"/>
  <c r="V892" i="11"/>
  <c r="W892" i="11"/>
  <c r="X892" i="11"/>
  <c r="Y892" i="11"/>
  <c r="Z892" i="11"/>
  <c r="AA892" i="11"/>
  <c r="AB892" i="11"/>
  <c r="AC892" i="11"/>
  <c r="AD892" i="11"/>
  <c r="AE892" i="11"/>
  <c r="AF892" i="11"/>
  <c r="AG892" i="11"/>
  <c r="AH892" i="11"/>
  <c r="AI892" i="11"/>
  <c r="AJ892" i="11"/>
  <c r="AK892" i="11"/>
  <c r="AL892" i="11"/>
  <c r="AM892" i="11"/>
  <c r="AN892" i="11"/>
  <c r="AO892" i="11"/>
  <c r="AP892" i="11"/>
  <c r="AQ892" i="11"/>
  <c r="AR892" i="11"/>
  <c r="AS892" i="11"/>
  <c r="AT892" i="11"/>
  <c r="AU892" i="11"/>
  <c r="AV892" i="11"/>
  <c r="AW892" i="11"/>
  <c r="AX892" i="11"/>
  <c r="AY892" i="11"/>
  <c r="AZ892" i="11"/>
  <c r="BA892" i="11"/>
  <c r="BB892" i="11"/>
  <c r="BC892" i="11"/>
  <c r="BD892" i="11"/>
  <c r="BE892" i="11"/>
  <c r="BF892" i="11"/>
  <c r="BG892" i="11"/>
  <c r="BH892" i="11"/>
  <c r="BI892" i="11"/>
  <c r="BJ892" i="11"/>
  <c r="BK892" i="11"/>
  <c r="BL892" i="11"/>
  <c r="BM892" i="11"/>
  <c r="BN892" i="11"/>
  <c r="BO892" i="11"/>
  <c r="BP892" i="11"/>
  <c r="P893" i="11"/>
  <c r="Q893" i="11"/>
  <c r="R893" i="11"/>
  <c r="S893" i="11"/>
  <c r="T893" i="11"/>
  <c r="U893" i="11"/>
  <c r="V893" i="11"/>
  <c r="W893" i="11"/>
  <c r="X893" i="11"/>
  <c r="Y893" i="11"/>
  <c r="Z893" i="11"/>
  <c r="AA893" i="11"/>
  <c r="AB893" i="11"/>
  <c r="AC893" i="11"/>
  <c r="AD893" i="11"/>
  <c r="AE893" i="11"/>
  <c r="AF893" i="11"/>
  <c r="AG893" i="11"/>
  <c r="AH893" i="11"/>
  <c r="AI893" i="11"/>
  <c r="AJ893" i="11"/>
  <c r="AK893" i="11"/>
  <c r="AL893" i="11"/>
  <c r="AM893" i="11"/>
  <c r="AN893" i="11"/>
  <c r="AO893" i="11"/>
  <c r="AP893" i="11"/>
  <c r="AQ893" i="11"/>
  <c r="AR893" i="11"/>
  <c r="AS893" i="11"/>
  <c r="AT893" i="11"/>
  <c r="AU893" i="11"/>
  <c r="AV893" i="11"/>
  <c r="AW893" i="11"/>
  <c r="AX893" i="11"/>
  <c r="AY893" i="11"/>
  <c r="AZ893" i="11"/>
  <c r="BA893" i="11"/>
  <c r="BB893" i="11"/>
  <c r="BC893" i="11"/>
  <c r="BD893" i="11"/>
  <c r="BE893" i="11"/>
  <c r="BF893" i="11"/>
  <c r="BG893" i="11"/>
  <c r="BH893" i="11"/>
  <c r="BI893" i="11"/>
  <c r="BJ893" i="11"/>
  <c r="BK893" i="11"/>
  <c r="BL893" i="11"/>
  <c r="BM893" i="11"/>
  <c r="BN893" i="11"/>
  <c r="BO893" i="11"/>
  <c r="BP893" i="11"/>
  <c r="P894" i="11"/>
  <c r="Q894" i="11"/>
  <c r="R894" i="11"/>
  <c r="S894" i="11"/>
  <c r="T894" i="11"/>
  <c r="U894" i="11"/>
  <c r="V894" i="11"/>
  <c r="W894" i="11"/>
  <c r="X894" i="11"/>
  <c r="Y894" i="11"/>
  <c r="Z894" i="11"/>
  <c r="AA894" i="11"/>
  <c r="AB894" i="11"/>
  <c r="AC894" i="11"/>
  <c r="AD894" i="11"/>
  <c r="AE894" i="11"/>
  <c r="AF894" i="11"/>
  <c r="AG894" i="11"/>
  <c r="AH894" i="11"/>
  <c r="AI894" i="11"/>
  <c r="AJ894" i="11"/>
  <c r="AK894" i="11"/>
  <c r="AL894" i="11"/>
  <c r="AM894" i="11"/>
  <c r="AN894" i="11"/>
  <c r="AO894" i="11"/>
  <c r="AP894" i="11"/>
  <c r="AQ894" i="11"/>
  <c r="AR894" i="11"/>
  <c r="AS894" i="11"/>
  <c r="AT894" i="11"/>
  <c r="AU894" i="11"/>
  <c r="AV894" i="11"/>
  <c r="AW894" i="11"/>
  <c r="AX894" i="11"/>
  <c r="AY894" i="11"/>
  <c r="AZ894" i="11"/>
  <c r="BA894" i="11"/>
  <c r="BB894" i="11"/>
  <c r="BC894" i="11"/>
  <c r="BD894" i="11"/>
  <c r="BE894" i="11"/>
  <c r="BF894" i="11"/>
  <c r="BG894" i="11"/>
  <c r="BH894" i="11"/>
  <c r="BI894" i="11"/>
  <c r="BJ894" i="11"/>
  <c r="BK894" i="11"/>
  <c r="BL894" i="11"/>
  <c r="BM894" i="11"/>
  <c r="BN894" i="11"/>
  <c r="BO894" i="11"/>
  <c r="BP894" i="11"/>
  <c r="P895" i="11"/>
  <c r="Q895" i="11"/>
  <c r="R895" i="11"/>
  <c r="S895" i="11"/>
  <c r="T895" i="11"/>
  <c r="U895" i="11"/>
  <c r="V895" i="11"/>
  <c r="W895" i="11"/>
  <c r="X895" i="11"/>
  <c r="Y895" i="11"/>
  <c r="Z895" i="11"/>
  <c r="AA895" i="11"/>
  <c r="AB895" i="11"/>
  <c r="AC895" i="11"/>
  <c r="AD895" i="11"/>
  <c r="AE895" i="11"/>
  <c r="AF895" i="11"/>
  <c r="AG895" i="11"/>
  <c r="AH895" i="11"/>
  <c r="AI895" i="11"/>
  <c r="AJ895" i="11"/>
  <c r="AK895" i="11"/>
  <c r="AL895" i="11"/>
  <c r="AM895" i="11"/>
  <c r="AN895" i="11"/>
  <c r="AO895" i="11"/>
  <c r="AP895" i="11"/>
  <c r="AQ895" i="11"/>
  <c r="AR895" i="11"/>
  <c r="AS895" i="11"/>
  <c r="AT895" i="11"/>
  <c r="AU895" i="11"/>
  <c r="AV895" i="11"/>
  <c r="AW895" i="11"/>
  <c r="AX895" i="11"/>
  <c r="AY895" i="11"/>
  <c r="AZ895" i="11"/>
  <c r="BA895" i="11"/>
  <c r="BB895" i="11"/>
  <c r="BC895" i="11"/>
  <c r="BD895" i="11"/>
  <c r="BE895" i="11"/>
  <c r="BF895" i="11"/>
  <c r="BG895" i="11"/>
  <c r="BH895" i="11"/>
  <c r="BI895" i="11"/>
  <c r="BJ895" i="11"/>
  <c r="BK895" i="11"/>
  <c r="BL895" i="11"/>
  <c r="BM895" i="11"/>
  <c r="BN895" i="11"/>
  <c r="BO895" i="11"/>
  <c r="BP895" i="11"/>
  <c r="P896" i="11"/>
  <c r="Q896" i="11"/>
  <c r="R896" i="11"/>
  <c r="S896" i="11"/>
  <c r="T896" i="11"/>
  <c r="U896" i="11"/>
  <c r="V896" i="11"/>
  <c r="W896" i="11"/>
  <c r="X896" i="11"/>
  <c r="Y896" i="11"/>
  <c r="Z896" i="11"/>
  <c r="AA896" i="11"/>
  <c r="AB896" i="11"/>
  <c r="AC896" i="11"/>
  <c r="AD896" i="11"/>
  <c r="AE896" i="11"/>
  <c r="AF896" i="11"/>
  <c r="AG896" i="11"/>
  <c r="AH896" i="11"/>
  <c r="AI896" i="11"/>
  <c r="AJ896" i="11"/>
  <c r="AK896" i="11"/>
  <c r="AL896" i="11"/>
  <c r="AM896" i="11"/>
  <c r="AN896" i="11"/>
  <c r="AO896" i="11"/>
  <c r="AP896" i="11"/>
  <c r="AQ896" i="11"/>
  <c r="AR896" i="11"/>
  <c r="AS896" i="11"/>
  <c r="AT896" i="11"/>
  <c r="AU896" i="11"/>
  <c r="AV896" i="11"/>
  <c r="AW896" i="11"/>
  <c r="AX896" i="11"/>
  <c r="AY896" i="11"/>
  <c r="AZ896" i="11"/>
  <c r="BA896" i="11"/>
  <c r="BB896" i="11"/>
  <c r="BC896" i="11"/>
  <c r="BD896" i="11"/>
  <c r="BE896" i="11"/>
  <c r="BF896" i="11"/>
  <c r="BG896" i="11"/>
  <c r="BH896" i="11"/>
  <c r="BI896" i="11"/>
  <c r="BJ896" i="11"/>
  <c r="BK896" i="11"/>
  <c r="BL896" i="11"/>
  <c r="BM896" i="11"/>
  <c r="BN896" i="11"/>
  <c r="BO896" i="11"/>
  <c r="BP896" i="11"/>
  <c r="P897" i="11"/>
  <c r="Q897" i="11"/>
  <c r="R897" i="11"/>
  <c r="S897" i="11"/>
  <c r="T897" i="11"/>
  <c r="U897" i="11"/>
  <c r="V897" i="11"/>
  <c r="W897" i="11"/>
  <c r="X897" i="11"/>
  <c r="Y897" i="11"/>
  <c r="Z897" i="11"/>
  <c r="AA897" i="11"/>
  <c r="AB897" i="11"/>
  <c r="AC897" i="11"/>
  <c r="AD897" i="11"/>
  <c r="AE897" i="11"/>
  <c r="AF897" i="11"/>
  <c r="AG897" i="11"/>
  <c r="AH897" i="11"/>
  <c r="AI897" i="11"/>
  <c r="AJ897" i="11"/>
  <c r="AK897" i="11"/>
  <c r="AL897" i="11"/>
  <c r="AM897" i="11"/>
  <c r="AN897" i="11"/>
  <c r="AO897" i="11"/>
  <c r="AP897" i="11"/>
  <c r="AQ897" i="11"/>
  <c r="AR897" i="11"/>
  <c r="AS897" i="11"/>
  <c r="AT897" i="11"/>
  <c r="AU897" i="11"/>
  <c r="AV897" i="11"/>
  <c r="AW897" i="11"/>
  <c r="AX897" i="11"/>
  <c r="AY897" i="11"/>
  <c r="AZ897" i="11"/>
  <c r="BA897" i="11"/>
  <c r="BB897" i="11"/>
  <c r="BC897" i="11"/>
  <c r="BD897" i="11"/>
  <c r="BE897" i="11"/>
  <c r="BF897" i="11"/>
  <c r="BG897" i="11"/>
  <c r="BH897" i="11"/>
  <c r="BI897" i="11"/>
  <c r="BJ897" i="11"/>
  <c r="BK897" i="11"/>
  <c r="BL897" i="11"/>
  <c r="BM897" i="11"/>
  <c r="BN897" i="11"/>
  <c r="BO897" i="11"/>
  <c r="BP897" i="11"/>
  <c r="P898" i="11"/>
  <c r="Q898" i="11"/>
  <c r="R898" i="11"/>
  <c r="S898" i="11"/>
  <c r="T898" i="11"/>
  <c r="U898" i="11"/>
  <c r="V898" i="11"/>
  <c r="W898" i="11"/>
  <c r="X898" i="11"/>
  <c r="Y898" i="11"/>
  <c r="Z898" i="11"/>
  <c r="AA898" i="11"/>
  <c r="AB898" i="11"/>
  <c r="AC898" i="11"/>
  <c r="AD898" i="11"/>
  <c r="AE898" i="11"/>
  <c r="AF898" i="11"/>
  <c r="AG898" i="11"/>
  <c r="AH898" i="11"/>
  <c r="AI898" i="11"/>
  <c r="AJ898" i="11"/>
  <c r="AK898" i="11"/>
  <c r="AL898" i="11"/>
  <c r="AM898" i="11"/>
  <c r="AN898" i="11"/>
  <c r="AO898" i="11"/>
  <c r="AP898" i="11"/>
  <c r="AQ898" i="11"/>
  <c r="AR898" i="11"/>
  <c r="AS898" i="11"/>
  <c r="AT898" i="11"/>
  <c r="AU898" i="11"/>
  <c r="AV898" i="11"/>
  <c r="AW898" i="11"/>
  <c r="AX898" i="11"/>
  <c r="AY898" i="11"/>
  <c r="AZ898" i="11"/>
  <c r="BA898" i="11"/>
  <c r="BB898" i="11"/>
  <c r="BC898" i="11"/>
  <c r="BD898" i="11"/>
  <c r="BE898" i="11"/>
  <c r="BF898" i="11"/>
  <c r="BG898" i="11"/>
  <c r="BH898" i="11"/>
  <c r="BI898" i="11"/>
  <c r="BJ898" i="11"/>
  <c r="BK898" i="11"/>
  <c r="BL898" i="11"/>
  <c r="BM898" i="11"/>
  <c r="BN898" i="11"/>
  <c r="BO898" i="11"/>
  <c r="BP898" i="11"/>
  <c r="P899" i="11"/>
  <c r="Q899" i="11"/>
  <c r="R899" i="11"/>
  <c r="S899" i="11"/>
  <c r="T899" i="11"/>
  <c r="U899" i="11"/>
  <c r="V899" i="11"/>
  <c r="W899" i="11"/>
  <c r="X899" i="11"/>
  <c r="Y899" i="11"/>
  <c r="Z899" i="11"/>
  <c r="AA899" i="11"/>
  <c r="AB899" i="11"/>
  <c r="AC899" i="11"/>
  <c r="AD899" i="11"/>
  <c r="AE899" i="11"/>
  <c r="AF899" i="11"/>
  <c r="AG899" i="11"/>
  <c r="AH899" i="11"/>
  <c r="AI899" i="11"/>
  <c r="AJ899" i="11"/>
  <c r="AK899" i="11"/>
  <c r="AL899" i="11"/>
  <c r="AM899" i="11"/>
  <c r="AN899" i="11"/>
  <c r="AO899" i="11"/>
  <c r="AP899" i="11"/>
  <c r="AQ899" i="11"/>
  <c r="AR899" i="11"/>
  <c r="AS899" i="11"/>
  <c r="AT899" i="11"/>
  <c r="AU899" i="11"/>
  <c r="AV899" i="11"/>
  <c r="AW899" i="11"/>
  <c r="AX899" i="11"/>
  <c r="AY899" i="11"/>
  <c r="AZ899" i="11"/>
  <c r="BA899" i="11"/>
  <c r="BB899" i="11"/>
  <c r="BC899" i="11"/>
  <c r="BD899" i="11"/>
  <c r="BE899" i="11"/>
  <c r="BF899" i="11"/>
  <c r="BG899" i="11"/>
  <c r="BH899" i="11"/>
  <c r="BI899" i="11"/>
  <c r="BJ899" i="11"/>
  <c r="BK899" i="11"/>
  <c r="BL899" i="11"/>
  <c r="BM899" i="11"/>
  <c r="BN899" i="11"/>
  <c r="BO899" i="11"/>
  <c r="BP899" i="11"/>
  <c r="P900" i="11"/>
  <c r="Q900" i="11"/>
  <c r="R900" i="11"/>
  <c r="S900" i="11"/>
  <c r="T900" i="11"/>
  <c r="U900" i="11"/>
  <c r="V900" i="11"/>
  <c r="W900" i="11"/>
  <c r="X900" i="11"/>
  <c r="Y900" i="11"/>
  <c r="Z900" i="11"/>
  <c r="AA900" i="11"/>
  <c r="AB900" i="11"/>
  <c r="AC900" i="11"/>
  <c r="AD900" i="11"/>
  <c r="AE900" i="11"/>
  <c r="AF900" i="11"/>
  <c r="AG900" i="11"/>
  <c r="AH900" i="11"/>
  <c r="AI900" i="11"/>
  <c r="AJ900" i="11"/>
  <c r="AK900" i="11"/>
  <c r="AL900" i="11"/>
  <c r="AM900" i="11"/>
  <c r="AN900" i="11"/>
  <c r="AO900" i="11"/>
  <c r="AP900" i="11"/>
  <c r="AQ900" i="11"/>
  <c r="AR900" i="11"/>
  <c r="AS900" i="11"/>
  <c r="AT900" i="11"/>
  <c r="AU900" i="11"/>
  <c r="AV900" i="11"/>
  <c r="AW900" i="11"/>
  <c r="AX900" i="11"/>
  <c r="AY900" i="11"/>
  <c r="AZ900" i="11"/>
  <c r="BA900" i="11"/>
  <c r="BB900" i="11"/>
  <c r="BC900" i="11"/>
  <c r="BD900" i="11"/>
  <c r="BE900" i="11"/>
  <c r="BF900" i="11"/>
  <c r="BG900" i="11"/>
  <c r="BH900" i="11"/>
  <c r="BI900" i="11"/>
  <c r="BJ900" i="11"/>
  <c r="BK900" i="11"/>
  <c r="BL900" i="11"/>
  <c r="BM900" i="11"/>
  <c r="BN900" i="11"/>
  <c r="BO900" i="11"/>
  <c r="BP900" i="11"/>
  <c r="P901" i="11"/>
  <c r="Q901" i="11"/>
  <c r="R901" i="11"/>
  <c r="S901" i="11"/>
  <c r="T901" i="11"/>
  <c r="U901" i="11"/>
  <c r="V901" i="11"/>
  <c r="W901" i="11"/>
  <c r="X901" i="11"/>
  <c r="Y901" i="11"/>
  <c r="Z901" i="11"/>
  <c r="AA901" i="11"/>
  <c r="AB901" i="11"/>
  <c r="AC901" i="11"/>
  <c r="AD901" i="11"/>
  <c r="AE901" i="11"/>
  <c r="AF901" i="11"/>
  <c r="AG901" i="11"/>
  <c r="AH901" i="11"/>
  <c r="AI901" i="11"/>
  <c r="AJ901" i="11"/>
  <c r="AK901" i="11"/>
  <c r="AL901" i="11"/>
  <c r="AM901" i="11"/>
  <c r="AN901" i="11"/>
  <c r="AO901" i="11"/>
  <c r="AP901" i="11"/>
  <c r="AQ901" i="11"/>
  <c r="AR901" i="11"/>
  <c r="AS901" i="11"/>
  <c r="AT901" i="11"/>
  <c r="AU901" i="11"/>
  <c r="AV901" i="11"/>
  <c r="AW901" i="11"/>
  <c r="AX901" i="11"/>
  <c r="AY901" i="11"/>
  <c r="AZ901" i="11"/>
  <c r="BA901" i="11"/>
  <c r="BB901" i="11"/>
  <c r="BC901" i="11"/>
  <c r="BD901" i="11"/>
  <c r="BE901" i="11"/>
  <c r="BF901" i="11"/>
  <c r="BG901" i="11"/>
  <c r="BH901" i="11"/>
  <c r="BI901" i="11"/>
  <c r="BJ901" i="11"/>
  <c r="BK901" i="11"/>
  <c r="BL901" i="11"/>
  <c r="BM901" i="11"/>
  <c r="BN901" i="11"/>
  <c r="BO901" i="11"/>
  <c r="BP901" i="11"/>
  <c r="P902" i="11"/>
  <c r="Q902" i="11"/>
  <c r="R902" i="11"/>
  <c r="S902" i="11"/>
  <c r="T902" i="11"/>
  <c r="U902" i="11"/>
  <c r="V902" i="11"/>
  <c r="W902" i="11"/>
  <c r="X902" i="11"/>
  <c r="Y902" i="11"/>
  <c r="Z902" i="11"/>
  <c r="AA902" i="11"/>
  <c r="AB902" i="11"/>
  <c r="AC902" i="11"/>
  <c r="AD902" i="11"/>
  <c r="AE902" i="11"/>
  <c r="AF902" i="11"/>
  <c r="AG902" i="11"/>
  <c r="AH902" i="11"/>
  <c r="AI902" i="11"/>
  <c r="AJ902" i="11"/>
  <c r="AK902" i="11"/>
  <c r="AL902" i="11"/>
  <c r="AM902" i="11"/>
  <c r="AN902" i="11"/>
  <c r="AO902" i="11"/>
  <c r="AP902" i="11"/>
  <c r="AQ902" i="11"/>
  <c r="AR902" i="11"/>
  <c r="AS902" i="11"/>
  <c r="AT902" i="11"/>
  <c r="AU902" i="11"/>
  <c r="AV902" i="11"/>
  <c r="AW902" i="11"/>
  <c r="AX902" i="11"/>
  <c r="AY902" i="11"/>
  <c r="AZ902" i="11"/>
  <c r="BA902" i="11"/>
  <c r="BB902" i="11"/>
  <c r="BC902" i="11"/>
  <c r="BD902" i="11"/>
  <c r="BE902" i="11"/>
  <c r="BF902" i="11"/>
  <c r="BG902" i="11"/>
  <c r="BH902" i="11"/>
  <c r="BI902" i="11"/>
  <c r="BJ902" i="11"/>
  <c r="BK902" i="11"/>
  <c r="BL902" i="11"/>
  <c r="BM902" i="11"/>
  <c r="BN902" i="11"/>
  <c r="BO902" i="11"/>
  <c r="BP902" i="11"/>
  <c r="P903" i="11"/>
  <c r="Q903" i="11"/>
  <c r="R903" i="11"/>
  <c r="S903" i="11"/>
  <c r="T903" i="11"/>
  <c r="U903" i="11"/>
  <c r="V903" i="11"/>
  <c r="W903" i="11"/>
  <c r="X903" i="11"/>
  <c r="Y903" i="11"/>
  <c r="Z903" i="11"/>
  <c r="AA903" i="11"/>
  <c r="AB903" i="11"/>
  <c r="AC903" i="11"/>
  <c r="AD903" i="11"/>
  <c r="AE903" i="11"/>
  <c r="AF903" i="11"/>
  <c r="AG903" i="11"/>
  <c r="AH903" i="11"/>
  <c r="AI903" i="11"/>
  <c r="AJ903" i="11"/>
  <c r="AK903" i="11"/>
  <c r="AL903" i="11"/>
  <c r="AM903" i="11"/>
  <c r="AN903" i="11"/>
  <c r="AO903" i="11"/>
  <c r="AP903" i="11"/>
  <c r="AQ903" i="11"/>
  <c r="AR903" i="11"/>
  <c r="AS903" i="11"/>
  <c r="AT903" i="11"/>
  <c r="AU903" i="11"/>
  <c r="AV903" i="11"/>
  <c r="AW903" i="11"/>
  <c r="AX903" i="11"/>
  <c r="AY903" i="11"/>
  <c r="AZ903" i="11"/>
  <c r="BA903" i="11"/>
  <c r="BB903" i="11"/>
  <c r="BC903" i="11"/>
  <c r="BD903" i="11"/>
  <c r="BE903" i="11"/>
  <c r="BF903" i="11"/>
  <c r="BG903" i="11"/>
  <c r="BH903" i="11"/>
  <c r="BI903" i="11"/>
  <c r="BJ903" i="11"/>
  <c r="BK903" i="11"/>
  <c r="BL903" i="11"/>
  <c r="BM903" i="11"/>
  <c r="BN903" i="11"/>
  <c r="BO903" i="11"/>
  <c r="BP903" i="11"/>
  <c r="P904" i="11"/>
  <c r="Q904" i="11"/>
  <c r="R904" i="11"/>
  <c r="S904" i="11"/>
  <c r="T904" i="11"/>
  <c r="U904" i="11"/>
  <c r="V904" i="11"/>
  <c r="W904" i="11"/>
  <c r="X904" i="11"/>
  <c r="Y904" i="11"/>
  <c r="Z904" i="11"/>
  <c r="AA904" i="11"/>
  <c r="AB904" i="11"/>
  <c r="AC904" i="11"/>
  <c r="AD904" i="11"/>
  <c r="AE904" i="11"/>
  <c r="AF904" i="11"/>
  <c r="AG904" i="11"/>
  <c r="AH904" i="11"/>
  <c r="AI904" i="11"/>
  <c r="AJ904" i="11"/>
  <c r="AK904" i="11"/>
  <c r="AL904" i="11"/>
  <c r="AM904" i="11"/>
  <c r="AN904" i="11"/>
  <c r="AO904" i="11"/>
  <c r="AP904" i="11"/>
  <c r="AQ904" i="11"/>
  <c r="AR904" i="11"/>
  <c r="AS904" i="11"/>
  <c r="AT904" i="11"/>
  <c r="AU904" i="11"/>
  <c r="AV904" i="11"/>
  <c r="AW904" i="11"/>
  <c r="AX904" i="11"/>
  <c r="AY904" i="11"/>
  <c r="AZ904" i="11"/>
  <c r="BA904" i="11"/>
  <c r="BB904" i="11"/>
  <c r="BC904" i="11"/>
  <c r="BD904" i="11"/>
  <c r="BE904" i="11"/>
  <c r="BF904" i="11"/>
  <c r="BG904" i="11"/>
  <c r="BH904" i="11"/>
  <c r="BI904" i="11"/>
  <c r="BJ904" i="11"/>
  <c r="BK904" i="11"/>
  <c r="BL904" i="11"/>
  <c r="BM904" i="11"/>
  <c r="BN904" i="11"/>
  <c r="BO904" i="11"/>
  <c r="BP904" i="11"/>
  <c r="P905" i="11"/>
  <c r="Q905" i="11"/>
  <c r="R905" i="11"/>
  <c r="S905" i="11"/>
  <c r="T905" i="11"/>
  <c r="U905" i="11"/>
  <c r="V905" i="11"/>
  <c r="W905" i="11"/>
  <c r="X905" i="11"/>
  <c r="Y905" i="11"/>
  <c r="Z905" i="11"/>
  <c r="AA905" i="11"/>
  <c r="AB905" i="11"/>
  <c r="AC905" i="11"/>
  <c r="AD905" i="11"/>
  <c r="AE905" i="11"/>
  <c r="AF905" i="11"/>
  <c r="AG905" i="11"/>
  <c r="AH905" i="11"/>
  <c r="AI905" i="11"/>
  <c r="AJ905" i="11"/>
  <c r="AK905" i="11"/>
  <c r="AL905" i="11"/>
  <c r="AM905" i="11"/>
  <c r="AN905" i="11"/>
  <c r="AO905" i="11"/>
  <c r="AP905" i="11"/>
  <c r="AQ905" i="11"/>
  <c r="AR905" i="11"/>
  <c r="AS905" i="11"/>
  <c r="AT905" i="11"/>
  <c r="AU905" i="11"/>
  <c r="AV905" i="11"/>
  <c r="AW905" i="11"/>
  <c r="AX905" i="11"/>
  <c r="AY905" i="11"/>
  <c r="AZ905" i="11"/>
  <c r="BA905" i="11"/>
  <c r="BB905" i="11"/>
  <c r="BC905" i="11"/>
  <c r="BD905" i="11"/>
  <c r="BE905" i="11"/>
  <c r="BF905" i="11"/>
  <c r="BG905" i="11"/>
  <c r="BH905" i="11"/>
  <c r="BI905" i="11"/>
  <c r="BJ905" i="11"/>
  <c r="BK905" i="11"/>
  <c r="BL905" i="11"/>
  <c r="BM905" i="11"/>
  <c r="BN905" i="11"/>
  <c r="BO905" i="11"/>
  <c r="BP905" i="11"/>
  <c r="P906" i="11"/>
  <c r="Q906" i="11"/>
  <c r="R906" i="11"/>
  <c r="S906" i="11"/>
  <c r="T906" i="11"/>
  <c r="U906" i="11"/>
  <c r="V906" i="11"/>
  <c r="W906" i="11"/>
  <c r="X906" i="11"/>
  <c r="Y906" i="11"/>
  <c r="Z906" i="11"/>
  <c r="AA906" i="11"/>
  <c r="AB906" i="11"/>
  <c r="AC906" i="11"/>
  <c r="AD906" i="11"/>
  <c r="AE906" i="11"/>
  <c r="AF906" i="11"/>
  <c r="AG906" i="11"/>
  <c r="AH906" i="11"/>
  <c r="AI906" i="11"/>
  <c r="AJ906" i="11"/>
  <c r="AK906" i="11"/>
  <c r="AL906" i="11"/>
  <c r="AM906" i="11"/>
  <c r="AN906" i="11"/>
  <c r="AO906" i="11"/>
  <c r="AP906" i="11"/>
  <c r="AQ906" i="11"/>
  <c r="AR906" i="11"/>
  <c r="AS906" i="11"/>
  <c r="AT906" i="11"/>
  <c r="AU906" i="11"/>
  <c r="AV906" i="11"/>
  <c r="AW906" i="11"/>
  <c r="AX906" i="11"/>
  <c r="AY906" i="11"/>
  <c r="AZ906" i="11"/>
  <c r="BA906" i="11"/>
  <c r="BB906" i="11"/>
  <c r="BC906" i="11"/>
  <c r="BD906" i="11"/>
  <c r="BE906" i="11"/>
  <c r="BF906" i="11"/>
  <c r="BG906" i="11"/>
  <c r="BH906" i="11"/>
  <c r="BI906" i="11"/>
  <c r="BJ906" i="11"/>
  <c r="BK906" i="11"/>
  <c r="BL906" i="11"/>
  <c r="BM906" i="11"/>
  <c r="BN906" i="11"/>
  <c r="BO906" i="11"/>
  <c r="BP906" i="11"/>
  <c r="P907" i="11"/>
  <c r="Q907" i="11"/>
  <c r="R907" i="11"/>
  <c r="S907" i="11"/>
  <c r="T907" i="11"/>
  <c r="U907" i="11"/>
  <c r="V907" i="11"/>
  <c r="W907" i="11"/>
  <c r="X907" i="11"/>
  <c r="Y907" i="11"/>
  <c r="Z907" i="11"/>
  <c r="AA907" i="11"/>
  <c r="AB907" i="11"/>
  <c r="AC907" i="11"/>
  <c r="AD907" i="11"/>
  <c r="AE907" i="11"/>
  <c r="AF907" i="11"/>
  <c r="AG907" i="11"/>
  <c r="AH907" i="11"/>
  <c r="AI907" i="11"/>
  <c r="AJ907" i="11"/>
  <c r="AK907" i="11"/>
  <c r="AL907" i="11"/>
  <c r="AM907" i="11"/>
  <c r="AN907" i="11"/>
  <c r="AO907" i="11"/>
  <c r="AP907" i="11"/>
  <c r="AQ907" i="11"/>
  <c r="AR907" i="11"/>
  <c r="AS907" i="11"/>
  <c r="AT907" i="11"/>
  <c r="AU907" i="11"/>
  <c r="AV907" i="11"/>
  <c r="AW907" i="11"/>
  <c r="AX907" i="11"/>
  <c r="AY907" i="11"/>
  <c r="AZ907" i="11"/>
  <c r="BA907" i="11"/>
  <c r="BB907" i="11"/>
  <c r="BC907" i="11"/>
  <c r="BD907" i="11"/>
  <c r="BE907" i="11"/>
  <c r="BF907" i="11"/>
  <c r="BG907" i="11"/>
  <c r="BH907" i="11"/>
  <c r="BI907" i="11"/>
  <c r="BJ907" i="11"/>
  <c r="BK907" i="11"/>
  <c r="BL907" i="11"/>
  <c r="BM907" i="11"/>
  <c r="BN907" i="11"/>
  <c r="BO907" i="11"/>
  <c r="BP907" i="11"/>
  <c r="P908" i="11"/>
  <c r="Q908" i="11"/>
  <c r="R908" i="11"/>
  <c r="S908" i="11"/>
  <c r="T908" i="11"/>
  <c r="U908" i="11"/>
  <c r="V908" i="11"/>
  <c r="W908" i="11"/>
  <c r="X908" i="11"/>
  <c r="Y908" i="11"/>
  <c r="Z908" i="11"/>
  <c r="AA908" i="11"/>
  <c r="AB908" i="11"/>
  <c r="AC908" i="11"/>
  <c r="AD908" i="11"/>
  <c r="AE908" i="11"/>
  <c r="AF908" i="11"/>
  <c r="AG908" i="11"/>
  <c r="AH908" i="11"/>
  <c r="AI908" i="11"/>
  <c r="AJ908" i="11"/>
  <c r="AK908" i="11"/>
  <c r="AL908" i="11"/>
  <c r="AM908" i="11"/>
  <c r="AN908" i="11"/>
  <c r="AO908" i="11"/>
  <c r="AP908" i="11"/>
  <c r="AQ908" i="11"/>
  <c r="AR908" i="11"/>
  <c r="AS908" i="11"/>
  <c r="AT908" i="11"/>
  <c r="AU908" i="11"/>
  <c r="AV908" i="11"/>
  <c r="AW908" i="11"/>
  <c r="AX908" i="11"/>
  <c r="AY908" i="11"/>
  <c r="AZ908" i="11"/>
  <c r="BA908" i="11"/>
  <c r="BB908" i="11"/>
  <c r="BC908" i="11"/>
  <c r="BD908" i="11"/>
  <c r="BE908" i="11"/>
  <c r="BF908" i="11"/>
  <c r="BG908" i="11"/>
  <c r="BH908" i="11"/>
  <c r="BI908" i="11"/>
  <c r="BJ908" i="11"/>
  <c r="BK908" i="11"/>
  <c r="BL908" i="11"/>
  <c r="BM908" i="11"/>
  <c r="BN908" i="11"/>
  <c r="BO908" i="11"/>
  <c r="BP908" i="11"/>
  <c r="P909" i="11"/>
  <c r="Q909" i="11"/>
  <c r="R909" i="11"/>
  <c r="S909" i="11"/>
  <c r="T909" i="11"/>
  <c r="U909" i="11"/>
  <c r="V909" i="11"/>
  <c r="W909" i="11"/>
  <c r="X909" i="11"/>
  <c r="Y909" i="11"/>
  <c r="Z909" i="11"/>
  <c r="AA909" i="11"/>
  <c r="AB909" i="11"/>
  <c r="AC909" i="11"/>
  <c r="AD909" i="11"/>
  <c r="AE909" i="11"/>
  <c r="AF909" i="11"/>
  <c r="AG909" i="11"/>
  <c r="AH909" i="11"/>
  <c r="AI909" i="11"/>
  <c r="AJ909" i="11"/>
  <c r="AK909" i="11"/>
  <c r="AL909" i="11"/>
  <c r="AM909" i="11"/>
  <c r="AN909" i="11"/>
  <c r="AO909" i="11"/>
  <c r="AP909" i="11"/>
  <c r="AQ909" i="11"/>
  <c r="AR909" i="11"/>
  <c r="AS909" i="11"/>
  <c r="AT909" i="11"/>
  <c r="AU909" i="11"/>
  <c r="AV909" i="11"/>
  <c r="AW909" i="11"/>
  <c r="AX909" i="11"/>
  <c r="AY909" i="11"/>
  <c r="AZ909" i="11"/>
  <c r="BA909" i="11"/>
  <c r="BB909" i="11"/>
  <c r="BC909" i="11"/>
  <c r="BD909" i="11"/>
  <c r="BE909" i="11"/>
  <c r="BF909" i="11"/>
  <c r="BG909" i="11"/>
  <c r="BH909" i="11"/>
  <c r="BI909" i="11"/>
  <c r="BJ909" i="11"/>
  <c r="BK909" i="11"/>
  <c r="BL909" i="11"/>
  <c r="BM909" i="11"/>
  <c r="BN909" i="11"/>
  <c r="BO909" i="11"/>
  <c r="BP909" i="11"/>
  <c r="P910" i="11"/>
  <c r="Q910" i="11"/>
  <c r="R910" i="11"/>
  <c r="S910" i="11"/>
  <c r="T910" i="11"/>
  <c r="U910" i="11"/>
  <c r="V910" i="11"/>
  <c r="W910" i="11"/>
  <c r="X910" i="11"/>
  <c r="Y910" i="11"/>
  <c r="Z910" i="11"/>
  <c r="AA910" i="11"/>
  <c r="AB910" i="11"/>
  <c r="AC910" i="11"/>
  <c r="AD910" i="11"/>
  <c r="AE910" i="11"/>
  <c r="AF910" i="11"/>
  <c r="AG910" i="11"/>
  <c r="AH910" i="11"/>
  <c r="AI910" i="11"/>
  <c r="AJ910" i="11"/>
  <c r="AK910" i="11"/>
  <c r="AL910" i="11"/>
  <c r="AM910" i="11"/>
  <c r="AN910" i="11"/>
  <c r="AO910" i="11"/>
  <c r="AP910" i="11"/>
  <c r="AQ910" i="11"/>
  <c r="AR910" i="11"/>
  <c r="AS910" i="11"/>
  <c r="AT910" i="11"/>
  <c r="AU910" i="11"/>
  <c r="AV910" i="11"/>
  <c r="AW910" i="11"/>
  <c r="AX910" i="11"/>
  <c r="AY910" i="11"/>
  <c r="AZ910" i="11"/>
  <c r="BA910" i="11"/>
  <c r="BB910" i="11"/>
  <c r="BC910" i="11"/>
  <c r="BD910" i="11"/>
  <c r="BE910" i="11"/>
  <c r="BF910" i="11"/>
  <c r="BG910" i="11"/>
  <c r="BH910" i="11"/>
  <c r="BI910" i="11"/>
  <c r="BJ910" i="11"/>
  <c r="BK910" i="11"/>
  <c r="BL910" i="11"/>
  <c r="BM910" i="11"/>
  <c r="BN910" i="11"/>
  <c r="BO910" i="11"/>
  <c r="BP910" i="11"/>
  <c r="P911" i="11"/>
  <c r="Q911" i="11"/>
  <c r="R911" i="11"/>
  <c r="S911" i="11"/>
  <c r="T911" i="11"/>
  <c r="U911" i="11"/>
  <c r="V911" i="11"/>
  <c r="W911" i="11"/>
  <c r="X911" i="11"/>
  <c r="Y911" i="11"/>
  <c r="Z911" i="11"/>
  <c r="AA911" i="11"/>
  <c r="AB911" i="11"/>
  <c r="AC911" i="11"/>
  <c r="AD911" i="11"/>
  <c r="AE911" i="11"/>
  <c r="AF911" i="11"/>
  <c r="AG911" i="11"/>
  <c r="AH911" i="11"/>
  <c r="AI911" i="11"/>
  <c r="AJ911" i="11"/>
  <c r="AK911" i="11"/>
  <c r="AL911" i="11"/>
  <c r="AM911" i="11"/>
  <c r="AN911" i="11"/>
  <c r="AO911" i="11"/>
  <c r="AP911" i="11"/>
  <c r="AQ911" i="11"/>
  <c r="AR911" i="11"/>
  <c r="AS911" i="11"/>
  <c r="AT911" i="11"/>
  <c r="AU911" i="11"/>
  <c r="AV911" i="11"/>
  <c r="AW911" i="11"/>
  <c r="AX911" i="11"/>
  <c r="AY911" i="11"/>
  <c r="AZ911" i="11"/>
  <c r="BA911" i="11"/>
  <c r="BB911" i="11"/>
  <c r="BC911" i="11"/>
  <c r="BD911" i="11"/>
  <c r="BE911" i="11"/>
  <c r="BF911" i="11"/>
  <c r="BG911" i="11"/>
  <c r="BH911" i="11"/>
  <c r="BI911" i="11"/>
  <c r="BJ911" i="11"/>
  <c r="BK911" i="11"/>
  <c r="BL911" i="11"/>
  <c r="BM911" i="11"/>
  <c r="BN911" i="11"/>
  <c r="BO911" i="11"/>
  <c r="BP911" i="11"/>
  <c r="P912" i="11"/>
  <c r="Q912" i="11"/>
  <c r="R912" i="11"/>
  <c r="S912" i="11"/>
  <c r="T912" i="11"/>
  <c r="U912" i="11"/>
  <c r="V912" i="11"/>
  <c r="W912" i="11"/>
  <c r="X912" i="11"/>
  <c r="Y912" i="11"/>
  <c r="Z912" i="11"/>
  <c r="AA912" i="11"/>
  <c r="AB912" i="11"/>
  <c r="AC912" i="11"/>
  <c r="AD912" i="11"/>
  <c r="AE912" i="11"/>
  <c r="AF912" i="11"/>
  <c r="AG912" i="11"/>
  <c r="AH912" i="11"/>
  <c r="AI912" i="11"/>
  <c r="AJ912" i="11"/>
  <c r="AK912" i="11"/>
  <c r="AL912" i="11"/>
  <c r="AM912" i="11"/>
  <c r="AN912" i="11"/>
  <c r="AO912" i="11"/>
  <c r="AP912" i="11"/>
  <c r="AQ912" i="11"/>
  <c r="AR912" i="11"/>
  <c r="AS912" i="11"/>
  <c r="AT912" i="11"/>
  <c r="AU912" i="11"/>
  <c r="AV912" i="11"/>
  <c r="AW912" i="11"/>
  <c r="AX912" i="11"/>
  <c r="AY912" i="11"/>
  <c r="AZ912" i="11"/>
  <c r="BA912" i="11"/>
  <c r="BB912" i="11"/>
  <c r="BC912" i="11"/>
  <c r="BD912" i="11"/>
  <c r="BE912" i="11"/>
  <c r="BF912" i="11"/>
  <c r="BG912" i="11"/>
  <c r="BH912" i="11"/>
  <c r="BI912" i="11"/>
  <c r="BJ912" i="11"/>
  <c r="BK912" i="11"/>
  <c r="BL912" i="11"/>
  <c r="BM912" i="11"/>
  <c r="BN912" i="11"/>
  <c r="BO912" i="11"/>
  <c r="BP912" i="11"/>
  <c r="P913" i="11"/>
  <c r="Q913" i="11"/>
  <c r="R913" i="11"/>
  <c r="S913" i="11"/>
  <c r="T913" i="11"/>
  <c r="U913" i="11"/>
  <c r="V913" i="11"/>
  <c r="W913" i="11"/>
  <c r="X913" i="11"/>
  <c r="Y913" i="11"/>
  <c r="Z913" i="11"/>
  <c r="AA913" i="11"/>
  <c r="AB913" i="11"/>
  <c r="AC913" i="11"/>
  <c r="AD913" i="11"/>
  <c r="AE913" i="11"/>
  <c r="AF913" i="11"/>
  <c r="AG913" i="11"/>
  <c r="AH913" i="11"/>
  <c r="AI913" i="11"/>
  <c r="AJ913" i="11"/>
  <c r="AK913" i="11"/>
  <c r="AL913" i="11"/>
  <c r="AM913" i="11"/>
  <c r="AN913" i="11"/>
  <c r="AO913" i="11"/>
  <c r="AP913" i="11"/>
  <c r="AQ913" i="11"/>
  <c r="AR913" i="11"/>
  <c r="AS913" i="11"/>
  <c r="AT913" i="11"/>
  <c r="AU913" i="11"/>
  <c r="AV913" i="11"/>
  <c r="AW913" i="11"/>
  <c r="AX913" i="11"/>
  <c r="AY913" i="11"/>
  <c r="AZ913" i="11"/>
  <c r="BA913" i="11"/>
  <c r="BB913" i="11"/>
  <c r="BC913" i="11"/>
  <c r="BD913" i="11"/>
  <c r="BE913" i="11"/>
  <c r="BF913" i="11"/>
  <c r="BG913" i="11"/>
  <c r="BH913" i="11"/>
  <c r="BI913" i="11"/>
  <c r="BJ913" i="11"/>
  <c r="BK913" i="11"/>
  <c r="BL913" i="11"/>
  <c r="BM913" i="11"/>
  <c r="BN913" i="11"/>
  <c r="BO913" i="11"/>
  <c r="BP913" i="11"/>
  <c r="P914" i="11"/>
  <c r="Q914" i="11"/>
  <c r="R914" i="11"/>
  <c r="S914" i="11"/>
  <c r="T914" i="11"/>
  <c r="U914" i="11"/>
  <c r="V914" i="11"/>
  <c r="W914" i="11"/>
  <c r="X914" i="11"/>
  <c r="Y914" i="11"/>
  <c r="Z914" i="11"/>
  <c r="AA914" i="11"/>
  <c r="AB914" i="11"/>
  <c r="AC914" i="11"/>
  <c r="AD914" i="11"/>
  <c r="AE914" i="11"/>
  <c r="AF914" i="11"/>
  <c r="AG914" i="11"/>
  <c r="AH914" i="11"/>
  <c r="AI914" i="11"/>
  <c r="AJ914" i="11"/>
  <c r="AK914" i="11"/>
  <c r="AL914" i="11"/>
  <c r="AM914" i="11"/>
  <c r="AN914" i="11"/>
  <c r="AO914" i="11"/>
  <c r="AP914" i="11"/>
  <c r="AQ914" i="11"/>
  <c r="AR914" i="11"/>
  <c r="AS914" i="11"/>
  <c r="AT914" i="11"/>
  <c r="AU914" i="11"/>
  <c r="AV914" i="11"/>
  <c r="AW914" i="11"/>
  <c r="AX914" i="11"/>
  <c r="AY914" i="11"/>
  <c r="AZ914" i="11"/>
  <c r="BA914" i="11"/>
  <c r="BB914" i="11"/>
  <c r="BC914" i="11"/>
  <c r="BD914" i="11"/>
  <c r="BE914" i="11"/>
  <c r="BF914" i="11"/>
  <c r="BG914" i="11"/>
  <c r="BH914" i="11"/>
  <c r="BI914" i="11"/>
  <c r="BJ914" i="11"/>
  <c r="BK914" i="11"/>
  <c r="BL914" i="11"/>
  <c r="BM914" i="11"/>
  <c r="BN914" i="11"/>
  <c r="BO914" i="11"/>
  <c r="BP914" i="11"/>
  <c r="P915" i="11"/>
  <c r="Q915" i="11"/>
  <c r="R915" i="11"/>
  <c r="S915" i="11"/>
  <c r="T915" i="11"/>
  <c r="U915" i="11"/>
  <c r="V915" i="11"/>
  <c r="W915" i="11"/>
  <c r="X915" i="11"/>
  <c r="Y915" i="11"/>
  <c r="Z915" i="11"/>
  <c r="AA915" i="11"/>
  <c r="AB915" i="11"/>
  <c r="AC915" i="11"/>
  <c r="AD915" i="11"/>
  <c r="AE915" i="11"/>
  <c r="AF915" i="11"/>
  <c r="AG915" i="11"/>
  <c r="AH915" i="11"/>
  <c r="AI915" i="11"/>
  <c r="AJ915" i="11"/>
  <c r="AK915" i="11"/>
  <c r="AL915" i="11"/>
  <c r="AM915" i="11"/>
  <c r="AN915" i="11"/>
  <c r="AO915" i="11"/>
  <c r="AP915" i="11"/>
  <c r="AQ915" i="11"/>
  <c r="AR915" i="11"/>
  <c r="AS915" i="11"/>
  <c r="AT915" i="11"/>
  <c r="AU915" i="11"/>
  <c r="AV915" i="11"/>
  <c r="AW915" i="11"/>
  <c r="AX915" i="11"/>
  <c r="AY915" i="11"/>
  <c r="AZ915" i="11"/>
  <c r="BA915" i="11"/>
  <c r="BB915" i="11"/>
  <c r="BC915" i="11"/>
  <c r="BD915" i="11"/>
  <c r="BE915" i="11"/>
  <c r="BF915" i="11"/>
  <c r="BG915" i="11"/>
  <c r="BH915" i="11"/>
  <c r="BI915" i="11"/>
  <c r="BJ915" i="11"/>
  <c r="BK915" i="11"/>
  <c r="BL915" i="11"/>
  <c r="BM915" i="11"/>
  <c r="BN915" i="11"/>
  <c r="BO915" i="11"/>
  <c r="BP915" i="11"/>
  <c r="P916" i="11"/>
  <c r="Q916" i="11"/>
  <c r="R916" i="11"/>
  <c r="S916" i="11"/>
  <c r="T916" i="11"/>
  <c r="U916" i="11"/>
  <c r="V916" i="11"/>
  <c r="W916" i="11"/>
  <c r="X916" i="11"/>
  <c r="Y916" i="11"/>
  <c r="Z916" i="11"/>
  <c r="AA916" i="11"/>
  <c r="AB916" i="11"/>
  <c r="AC916" i="11"/>
  <c r="AD916" i="11"/>
  <c r="AE916" i="11"/>
  <c r="AF916" i="11"/>
  <c r="AG916" i="11"/>
  <c r="AH916" i="11"/>
  <c r="AI916" i="11"/>
  <c r="AJ916" i="11"/>
  <c r="AK916" i="11"/>
  <c r="AL916" i="11"/>
  <c r="AM916" i="11"/>
  <c r="AN916" i="11"/>
  <c r="AO916" i="11"/>
  <c r="AP916" i="11"/>
  <c r="AQ916" i="11"/>
  <c r="AR916" i="11"/>
  <c r="AS916" i="11"/>
  <c r="AT916" i="11"/>
  <c r="AU916" i="11"/>
  <c r="AV916" i="11"/>
  <c r="AW916" i="11"/>
  <c r="AX916" i="11"/>
  <c r="AY916" i="11"/>
  <c r="AZ916" i="11"/>
  <c r="BA916" i="11"/>
  <c r="BB916" i="11"/>
  <c r="BC916" i="11"/>
  <c r="BD916" i="11"/>
  <c r="BE916" i="11"/>
  <c r="BF916" i="11"/>
  <c r="BG916" i="11"/>
  <c r="BH916" i="11"/>
  <c r="BI916" i="11"/>
  <c r="BJ916" i="11"/>
  <c r="BK916" i="11"/>
  <c r="BL916" i="11"/>
  <c r="BM916" i="11"/>
  <c r="BN916" i="11"/>
  <c r="BO916" i="11"/>
  <c r="BP916" i="11"/>
  <c r="P917" i="11"/>
  <c r="Q917" i="11"/>
  <c r="R917" i="11"/>
  <c r="S917" i="11"/>
  <c r="T917" i="11"/>
  <c r="U917" i="11"/>
  <c r="V917" i="11"/>
  <c r="W917" i="11"/>
  <c r="X917" i="11"/>
  <c r="Y917" i="11"/>
  <c r="Z917" i="11"/>
  <c r="AA917" i="11"/>
  <c r="AB917" i="11"/>
  <c r="AC917" i="11"/>
  <c r="AD917" i="11"/>
  <c r="AE917" i="11"/>
  <c r="AF917" i="11"/>
  <c r="AG917" i="11"/>
  <c r="AH917" i="11"/>
  <c r="AI917" i="11"/>
  <c r="AJ917" i="11"/>
  <c r="AK917" i="11"/>
  <c r="AL917" i="11"/>
  <c r="AM917" i="11"/>
  <c r="AN917" i="11"/>
  <c r="AO917" i="11"/>
  <c r="AP917" i="11"/>
  <c r="AQ917" i="11"/>
  <c r="AR917" i="11"/>
  <c r="AS917" i="11"/>
  <c r="AT917" i="11"/>
  <c r="AU917" i="11"/>
  <c r="AV917" i="11"/>
  <c r="AW917" i="11"/>
  <c r="AX917" i="11"/>
  <c r="AY917" i="11"/>
  <c r="AZ917" i="11"/>
  <c r="BA917" i="11"/>
  <c r="BB917" i="11"/>
  <c r="BC917" i="11"/>
  <c r="BD917" i="11"/>
  <c r="BE917" i="11"/>
  <c r="BF917" i="11"/>
  <c r="BG917" i="11"/>
  <c r="BH917" i="11"/>
  <c r="BI917" i="11"/>
  <c r="BJ917" i="11"/>
  <c r="BK917" i="11"/>
  <c r="BL917" i="11"/>
  <c r="BM917" i="11"/>
  <c r="BN917" i="11"/>
  <c r="BO917" i="11"/>
  <c r="BP917" i="11"/>
  <c r="P918" i="11"/>
  <c r="Q918" i="11"/>
  <c r="R918" i="11"/>
  <c r="S918" i="11"/>
  <c r="T918" i="11"/>
  <c r="U918" i="11"/>
  <c r="V918" i="11"/>
  <c r="W918" i="11"/>
  <c r="X918" i="11"/>
  <c r="Y918" i="11"/>
  <c r="Z918" i="11"/>
  <c r="AA918" i="11"/>
  <c r="AB918" i="11"/>
  <c r="AC918" i="11"/>
  <c r="AD918" i="11"/>
  <c r="AE918" i="11"/>
  <c r="AF918" i="11"/>
  <c r="AG918" i="11"/>
  <c r="AH918" i="11"/>
  <c r="AI918" i="11"/>
  <c r="AJ918" i="11"/>
  <c r="AK918" i="11"/>
  <c r="AL918" i="11"/>
  <c r="AM918" i="11"/>
  <c r="AN918" i="11"/>
  <c r="AO918" i="11"/>
  <c r="AP918" i="11"/>
  <c r="AQ918" i="11"/>
  <c r="AR918" i="11"/>
  <c r="AS918" i="11"/>
  <c r="AT918" i="11"/>
  <c r="AU918" i="11"/>
  <c r="AV918" i="11"/>
  <c r="AW918" i="11"/>
  <c r="AX918" i="11"/>
  <c r="AY918" i="11"/>
  <c r="AZ918" i="11"/>
  <c r="BA918" i="11"/>
  <c r="BB918" i="11"/>
  <c r="BC918" i="11"/>
  <c r="BD918" i="11"/>
  <c r="BE918" i="11"/>
  <c r="BF918" i="11"/>
  <c r="BG918" i="11"/>
  <c r="BH918" i="11"/>
  <c r="BI918" i="11"/>
  <c r="BJ918" i="11"/>
  <c r="BK918" i="11"/>
  <c r="BL918" i="11"/>
  <c r="BM918" i="11"/>
  <c r="BN918" i="11"/>
  <c r="BO918" i="11"/>
  <c r="BP918" i="11"/>
  <c r="P919" i="11"/>
  <c r="Q919" i="11"/>
  <c r="R919" i="11"/>
  <c r="S919" i="11"/>
  <c r="T919" i="11"/>
  <c r="U919" i="11"/>
  <c r="V919" i="11"/>
  <c r="W919" i="11"/>
  <c r="X919" i="11"/>
  <c r="Y919" i="11"/>
  <c r="Z919" i="11"/>
  <c r="AA919" i="11"/>
  <c r="AB919" i="11"/>
  <c r="AC919" i="11"/>
  <c r="AD919" i="11"/>
  <c r="AE919" i="11"/>
  <c r="AF919" i="11"/>
  <c r="AG919" i="11"/>
  <c r="AH919" i="11"/>
  <c r="AI919" i="11"/>
  <c r="AJ919" i="11"/>
  <c r="AK919" i="11"/>
  <c r="AL919" i="11"/>
  <c r="AM919" i="11"/>
  <c r="AN919" i="11"/>
  <c r="AO919" i="11"/>
  <c r="AP919" i="11"/>
  <c r="AQ919" i="11"/>
  <c r="AR919" i="11"/>
  <c r="AS919" i="11"/>
  <c r="AT919" i="11"/>
  <c r="AU919" i="11"/>
  <c r="AV919" i="11"/>
  <c r="AW919" i="11"/>
  <c r="AX919" i="11"/>
  <c r="AY919" i="11"/>
  <c r="AZ919" i="11"/>
  <c r="BA919" i="11"/>
  <c r="BB919" i="11"/>
  <c r="BC919" i="11"/>
  <c r="BD919" i="11"/>
  <c r="BE919" i="11"/>
  <c r="BF919" i="11"/>
  <c r="BG919" i="11"/>
  <c r="BH919" i="11"/>
  <c r="BI919" i="11"/>
  <c r="BJ919" i="11"/>
  <c r="BK919" i="11"/>
  <c r="BL919" i="11"/>
  <c r="BM919" i="11"/>
  <c r="BN919" i="11"/>
  <c r="BO919" i="11"/>
  <c r="BP919" i="11"/>
  <c r="P920" i="11"/>
  <c r="Q920" i="11"/>
  <c r="R920" i="11"/>
  <c r="S920" i="11"/>
  <c r="T920" i="11"/>
  <c r="U920" i="11"/>
  <c r="V920" i="11"/>
  <c r="W920" i="11"/>
  <c r="X920" i="11"/>
  <c r="Y920" i="11"/>
  <c r="Z920" i="11"/>
  <c r="AA920" i="11"/>
  <c r="AB920" i="11"/>
  <c r="AC920" i="11"/>
  <c r="AD920" i="11"/>
  <c r="AE920" i="11"/>
  <c r="AF920" i="11"/>
  <c r="AG920" i="11"/>
  <c r="AH920" i="11"/>
  <c r="AI920" i="11"/>
  <c r="AJ920" i="11"/>
  <c r="AK920" i="11"/>
  <c r="AL920" i="11"/>
  <c r="AM920" i="11"/>
  <c r="AN920" i="11"/>
  <c r="AO920" i="11"/>
  <c r="AP920" i="11"/>
  <c r="AQ920" i="11"/>
  <c r="AR920" i="11"/>
  <c r="AS920" i="11"/>
  <c r="AT920" i="11"/>
  <c r="AU920" i="11"/>
  <c r="AV920" i="11"/>
  <c r="AW920" i="11"/>
  <c r="AX920" i="11"/>
  <c r="AY920" i="11"/>
  <c r="AZ920" i="11"/>
  <c r="BA920" i="11"/>
  <c r="BB920" i="11"/>
  <c r="BC920" i="11"/>
  <c r="BD920" i="11"/>
  <c r="BE920" i="11"/>
  <c r="BF920" i="11"/>
  <c r="BG920" i="11"/>
  <c r="BH920" i="11"/>
  <c r="BI920" i="11"/>
  <c r="BJ920" i="11"/>
  <c r="BK920" i="11"/>
  <c r="BL920" i="11"/>
  <c r="BM920" i="11"/>
  <c r="BN920" i="11"/>
  <c r="BO920" i="11"/>
  <c r="BP920" i="11"/>
  <c r="P921" i="11"/>
  <c r="Q921" i="11"/>
  <c r="R921" i="11"/>
  <c r="S921" i="11"/>
  <c r="T921" i="11"/>
  <c r="U921" i="11"/>
  <c r="V921" i="11"/>
  <c r="W921" i="11"/>
  <c r="X921" i="11"/>
  <c r="Y921" i="11"/>
  <c r="Z921" i="11"/>
  <c r="AA921" i="11"/>
  <c r="AB921" i="11"/>
  <c r="AC921" i="11"/>
  <c r="AD921" i="11"/>
  <c r="AE921" i="11"/>
  <c r="AF921" i="11"/>
  <c r="AG921" i="11"/>
  <c r="AH921" i="11"/>
  <c r="AI921" i="11"/>
  <c r="AJ921" i="11"/>
  <c r="AK921" i="11"/>
  <c r="AL921" i="11"/>
  <c r="AM921" i="11"/>
  <c r="AN921" i="11"/>
  <c r="AO921" i="11"/>
  <c r="AP921" i="11"/>
  <c r="AQ921" i="11"/>
  <c r="AR921" i="11"/>
  <c r="AS921" i="11"/>
  <c r="AT921" i="11"/>
  <c r="AU921" i="11"/>
  <c r="AV921" i="11"/>
  <c r="AW921" i="11"/>
  <c r="AX921" i="11"/>
  <c r="AY921" i="11"/>
  <c r="AZ921" i="11"/>
  <c r="BA921" i="11"/>
  <c r="BB921" i="11"/>
  <c r="BC921" i="11"/>
  <c r="BD921" i="11"/>
  <c r="BE921" i="11"/>
  <c r="BF921" i="11"/>
  <c r="BG921" i="11"/>
  <c r="BH921" i="11"/>
  <c r="BI921" i="11"/>
  <c r="BJ921" i="11"/>
  <c r="BK921" i="11"/>
  <c r="BL921" i="11"/>
  <c r="BM921" i="11"/>
  <c r="BN921" i="11"/>
  <c r="BO921" i="11"/>
  <c r="BP921" i="11"/>
  <c r="P922" i="11"/>
  <c r="Q922" i="11"/>
  <c r="R922" i="11"/>
  <c r="S922" i="11"/>
  <c r="T922" i="11"/>
  <c r="U922" i="11"/>
  <c r="V922" i="11"/>
  <c r="W922" i="11"/>
  <c r="X922" i="11"/>
  <c r="Y922" i="11"/>
  <c r="Z922" i="11"/>
  <c r="AA922" i="11"/>
  <c r="AB922" i="11"/>
  <c r="AC922" i="11"/>
  <c r="AD922" i="11"/>
  <c r="AE922" i="11"/>
  <c r="AF922" i="11"/>
  <c r="AG922" i="11"/>
  <c r="AH922" i="11"/>
  <c r="AI922" i="11"/>
  <c r="AJ922" i="11"/>
  <c r="AK922" i="11"/>
  <c r="AL922" i="11"/>
  <c r="AM922" i="11"/>
  <c r="AN922" i="11"/>
  <c r="AO922" i="11"/>
  <c r="AP922" i="11"/>
  <c r="AQ922" i="11"/>
  <c r="AR922" i="11"/>
  <c r="AS922" i="11"/>
  <c r="AT922" i="11"/>
  <c r="AU922" i="11"/>
  <c r="AV922" i="11"/>
  <c r="AW922" i="11"/>
  <c r="AX922" i="11"/>
  <c r="AY922" i="11"/>
  <c r="AZ922" i="11"/>
  <c r="BA922" i="11"/>
  <c r="BB922" i="11"/>
  <c r="BC922" i="11"/>
  <c r="BD922" i="11"/>
  <c r="BE922" i="11"/>
  <c r="BF922" i="11"/>
  <c r="BG922" i="11"/>
  <c r="BH922" i="11"/>
  <c r="BI922" i="11"/>
  <c r="BJ922" i="11"/>
  <c r="BK922" i="11"/>
  <c r="BL922" i="11"/>
  <c r="BM922" i="11"/>
  <c r="BN922" i="11"/>
  <c r="BO922" i="11"/>
  <c r="BP922" i="11"/>
  <c r="P923" i="11"/>
  <c r="Q923" i="11"/>
  <c r="R923" i="11"/>
  <c r="S923" i="11"/>
  <c r="T923" i="11"/>
  <c r="U923" i="11"/>
  <c r="V923" i="11"/>
  <c r="W923" i="11"/>
  <c r="X923" i="11"/>
  <c r="Y923" i="11"/>
  <c r="Z923" i="11"/>
  <c r="AA923" i="11"/>
  <c r="AB923" i="11"/>
  <c r="AC923" i="11"/>
  <c r="AD923" i="11"/>
  <c r="AE923" i="11"/>
  <c r="AF923" i="11"/>
  <c r="AG923" i="11"/>
  <c r="AH923" i="11"/>
  <c r="AI923" i="11"/>
  <c r="AJ923" i="11"/>
  <c r="AK923" i="11"/>
  <c r="AL923" i="11"/>
  <c r="AM923" i="11"/>
  <c r="AN923" i="11"/>
  <c r="AO923" i="11"/>
  <c r="AP923" i="11"/>
  <c r="AQ923" i="11"/>
  <c r="AR923" i="11"/>
  <c r="AS923" i="11"/>
  <c r="AT923" i="11"/>
  <c r="AU923" i="11"/>
  <c r="AV923" i="11"/>
  <c r="AW923" i="11"/>
  <c r="AX923" i="11"/>
  <c r="AY923" i="11"/>
  <c r="AZ923" i="11"/>
  <c r="BA923" i="11"/>
  <c r="BB923" i="11"/>
  <c r="BC923" i="11"/>
  <c r="BD923" i="11"/>
  <c r="BE923" i="11"/>
  <c r="BF923" i="11"/>
  <c r="BG923" i="11"/>
  <c r="BH923" i="11"/>
  <c r="BI923" i="11"/>
  <c r="BJ923" i="11"/>
  <c r="BK923" i="11"/>
  <c r="BL923" i="11"/>
  <c r="BM923" i="11"/>
  <c r="BN923" i="11"/>
  <c r="BO923" i="11"/>
  <c r="BP923" i="11"/>
  <c r="P924" i="11"/>
  <c r="Q924" i="11"/>
  <c r="R924" i="11"/>
  <c r="S924" i="11"/>
  <c r="T924" i="11"/>
  <c r="U924" i="11"/>
  <c r="V924" i="11"/>
  <c r="W924" i="11"/>
  <c r="X924" i="11"/>
  <c r="Y924" i="11"/>
  <c r="Z924" i="11"/>
  <c r="AA924" i="11"/>
  <c r="AB924" i="11"/>
  <c r="AC924" i="11"/>
  <c r="AD924" i="11"/>
  <c r="AE924" i="11"/>
  <c r="AF924" i="11"/>
  <c r="AG924" i="11"/>
  <c r="AH924" i="11"/>
  <c r="AI924" i="11"/>
  <c r="AJ924" i="11"/>
  <c r="AK924" i="11"/>
  <c r="AL924" i="11"/>
  <c r="AM924" i="11"/>
  <c r="AN924" i="11"/>
  <c r="AO924" i="11"/>
  <c r="AP924" i="11"/>
  <c r="AQ924" i="11"/>
  <c r="AR924" i="11"/>
  <c r="AS924" i="11"/>
  <c r="AT924" i="11"/>
  <c r="AU924" i="11"/>
  <c r="AV924" i="11"/>
  <c r="AW924" i="11"/>
  <c r="AX924" i="11"/>
  <c r="AY924" i="11"/>
  <c r="AZ924" i="11"/>
  <c r="BA924" i="11"/>
  <c r="BB924" i="11"/>
  <c r="BC924" i="11"/>
  <c r="BD924" i="11"/>
  <c r="BE924" i="11"/>
  <c r="BF924" i="11"/>
  <c r="BG924" i="11"/>
  <c r="BH924" i="11"/>
  <c r="BI924" i="11"/>
  <c r="BJ924" i="11"/>
  <c r="BK924" i="11"/>
  <c r="BL924" i="11"/>
  <c r="BM924" i="11"/>
  <c r="BN924" i="11"/>
  <c r="BO924" i="11"/>
  <c r="BP924" i="11"/>
  <c r="P925" i="11"/>
  <c r="Q925" i="11"/>
  <c r="R925" i="11"/>
  <c r="S925" i="11"/>
  <c r="T925" i="11"/>
  <c r="U925" i="11"/>
  <c r="V925" i="11"/>
  <c r="W925" i="11"/>
  <c r="X925" i="11"/>
  <c r="Y925" i="11"/>
  <c r="Z925" i="11"/>
  <c r="AA925" i="11"/>
  <c r="AB925" i="11"/>
  <c r="AC925" i="11"/>
  <c r="AD925" i="11"/>
  <c r="AE925" i="11"/>
  <c r="AF925" i="11"/>
  <c r="AG925" i="11"/>
  <c r="AH925" i="11"/>
  <c r="AI925" i="11"/>
  <c r="AJ925" i="11"/>
  <c r="AK925" i="11"/>
  <c r="AL925" i="11"/>
  <c r="AM925" i="11"/>
  <c r="AN925" i="11"/>
  <c r="AO925" i="11"/>
  <c r="AP925" i="11"/>
  <c r="AQ925" i="11"/>
  <c r="AR925" i="11"/>
  <c r="AS925" i="11"/>
  <c r="AT925" i="11"/>
  <c r="AU925" i="11"/>
  <c r="AV925" i="11"/>
  <c r="AW925" i="11"/>
  <c r="AX925" i="11"/>
  <c r="AY925" i="11"/>
  <c r="AZ925" i="11"/>
  <c r="BA925" i="11"/>
  <c r="BB925" i="11"/>
  <c r="BC925" i="11"/>
  <c r="BD925" i="11"/>
  <c r="BE925" i="11"/>
  <c r="BF925" i="11"/>
  <c r="BG925" i="11"/>
  <c r="BH925" i="11"/>
  <c r="BI925" i="11"/>
  <c r="BJ925" i="11"/>
  <c r="BK925" i="11"/>
  <c r="BL925" i="11"/>
  <c r="BM925" i="11"/>
  <c r="BN925" i="11"/>
  <c r="BO925" i="11"/>
  <c r="BP925" i="11"/>
  <c r="P926" i="11"/>
  <c r="Q926" i="11"/>
  <c r="R926" i="11"/>
  <c r="S926" i="11"/>
  <c r="T926" i="11"/>
  <c r="U926" i="11"/>
  <c r="V926" i="11"/>
  <c r="W926" i="11"/>
  <c r="X926" i="11"/>
  <c r="Y926" i="11"/>
  <c r="Z926" i="11"/>
  <c r="AA926" i="11"/>
  <c r="AB926" i="11"/>
  <c r="AC926" i="11"/>
  <c r="AD926" i="11"/>
  <c r="AE926" i="11"/>
  <c r="AF926" i="11"/>
  <c r="AG926" i="11"/>
  <c r="AH926" i="11"/>
  <c r="AI926" i="11"/>
  <c r="AJ926" i="11"/>
  <c r="AK926" i="11"/>
  <c r="AL926" i="11"/>
  <c r="AM926" i="11"/>
  <c r="AN926" i="11"/>
  <c r="AO926" i="11"/>
  <c r="AP926" i="11"/>
  <c r="AQ926" i="11"/>
  <c r="AR926" i="11"/>
  <c r="AS926" i="11"/>
  <c r="AT926" i="11"/>
  <c r="AU926" i="11"/>
  <c r="AV926" i="11"/>
  <c r="AW926" i="11"/>
  <c r="AX926" i="11"/>
  <c r="AY926" i="11"/>
  <c r="AZ926" i="11"/>
  <c r="BA926" i="11"/>
  <c r="BB926" i="11"/>
  <c r="BC926" i="11"/>
  <c r="BD926" i="11"/>
  <c r="BE926" i="11"/>
  <c r="BF926" i="11"/>
  <c r="BG926" i="11"/>
  <c r="BH926" i="11"/>
  <c r="BI926" i="11"/>
  <c r="BJ926" i="11"/>
  <c r="BK926" i="11"/>
  <c r="BL926" i="11"/>
  <c r="BM926" i="11"/>
  <c r="BN926" i="11"/>
  <c r="BO926" i="11"/>
  <c r="BP926" i="11"/>
  <c r="P927" i="11"/>
  <c r="Q927" i="11"/>
  <c r="R927" i="11"/>
  <c r="S927" i="11"/>
  <c r="T927" i="11"/>
  <c r="U927" i="11"/>
  <c r="V927" i="11"/>
  <c r="W927" i="11"/>
  <c r="X927" i="11"/>
  <c r="Y927" i="11"/>
  <c r="Z927" i="11"/>
  <c r="AA927" i="11"/>
  <c r="AB927" i="11"/>
  <c r="AC927" i="11"/>
  <c r="AD927" i="11"/>
  <c r="AE927" i="11"/>
  <c r="AF927" i="11"/>
  <c r="AG927" i="11"/>
  <c r="AH927" i="11"/>
  <c r="AI927" i="11"/>
  <c r="AJ927" i="11"/>
  <c r="AK927" i="11"/>
  <c r="AL927" i="11"/>
  <c r="AM927" i="11"/>
  <c r="AN927" i="11"/>
  <c r="AO927" i="11"/>
  <c r="AP927" i="11"/>
  <c r="AQ927" i="11"/>
  <c r="AR927" i="11"/>
  <c r="AS927" i="11"/>
  <c r="AT927" i="11"/>
  <c r="AU927" i="11"/>
  <c r="AV927" i="11"/>
  <c r="AW927" i="11"/>
  <c r="AX927" i="11"/>
  <c r="AY927" i="11"/>
  <c r="AZ927" i="11"/>
  <c r="BA927" i="11"/>
  <c r="BB927" i="11"/>
  <c r="BC927" i="11"/>
  <c r="BD927" i="11"/>
  <c r="BE927" i="11"/>
  <c r="BF927" i="11"/>
  <c r="BG927" i="11"/>
  <c r="BH927" i="11"/>
  <c r="BI927" i="11"/>
  <c r="BJ927" i="11"/>
  <c r="BK927" i="11"/>
  <c r="BL927" i="11"/>
  <c r="BM927" i="11"/>
  <c r="BN927" i="11"/>
  <c r="BO927" i="11"/>
  <c r="BP927" i="11"/>
  <c r="P928" i="11"/>
  <c r="Q928" i="11"/>
  <c r="R928" i="11"/>
  <c r="S928" i="11"/>
  <c r="T928" i="11"/>
  <c r="U928" i="11"/>
  <c r="V928" i="11"/>
  <c r="W928" i="11"/>
  <c r="X928" i="11"/>
  <c r="Y928" i="11"/>
  <c r="Z928" i="11"/>
  <c r="AA928" i="11"/>
  <c r="AB928" i="11"/>
  <c r="AC928" i="11"/>
  <c r="AD928" i="11"/>
  <c r="AE928" i="11"/>
  <c r="AF928" i="11"/>
  <c r="AG928" i="11"/>
  <c r="AH928" i="11"/>
  <c r="AI928" i="11"/>
  <c r="AJ928" i="11"/>
  <c r="AK928" i="11"/>
  <c r="AL928" i="11"/>
  <c r="AM928" i="11"/>
  <c r="AN928" i="11"/>
  <c r="AO928" i="11"/>
  <c r="AP928" i="11"/>
  <c r="AQ928" i="11"/>
  <c r="AR928" i="11"/>
  <c r="AS928" i="11"/>
  <c r="AT928" i="11"/>
  <c r="AU928" i="11"/>
  <c r="AV928" i="11"/>
  <c r="AW928" i="11"/>
  <c r="AX928" i="11"/>
  <c r="AY928" i="11"/>
  <c r="AZ928" i="11"/>
  <c r="BA928" i="11"/>
  <c r="BB928" i="11"/>
  <c r="BC928" i="11"/>
  <c r="BD928" i="11"/>
  <c r="BE928" i="11"/>
  <c r="BF928" i="11"/>
  <c r="BG928" i="11"/>
  <c r="BH928" i="11"/>
  <c r="BI928" i="11"/>
  <c r="BJ928" i="11"/>
  <c r="BK928" i="11"/>
  <c r="BL928" i="11"/>
  <c r="BM928" i="11"/>
  <c r="BN928" i="11"/>
  <c r="BO928" i="11"/>
  <c r="BP928" i="11"/>
  <c r="P929" i="11"/>
  <c r="Q929" i="11"/>
  <c r="R929" i="11"/>
  <c r="S929" i="11"/>
  <c r="T929" i="11"/>
  <c r="U929" i="11"/>
  <c r="V929" i="11"/>
  <c r="W929" i="11"/>
  <c r="X929" i="11"/>
  <c r="Y929" i="11"/>
  <c r="Z929" i="11"/>
  <c r="AA929" i="11"/>
  <c r="AB929" i="11"/>
  <c r="AC929" i="11"/>
  <c r="AD929" i="11"/>
  <c r="AE929" i="11"/>
  <c r="AF929" i="11"/>
  <c r="AG929" i="11"/>
  <c r="AH929" i="11"/>
  <c r="AI929" i="11"/>
  <c r="AJ929" i="11"/>
  <c r="AK929" i="11"/>
  <c r="AL929" i="11"/>
  <c r="AM929" i="11"/>
  <c r="AN929" i="11"/>
  <c r="AO929" i="11"/>
  <c r="AP929" i="11"/>
  <c r="AQ929" i="11"/>
  <c r="AR929" i="11"/>
  <c r="AS929" i="11"/>
  <c r="AT929" i="11"/>
  <c r="AU929" i="11"/>
  <c r="AV929" i="11"/>
  <c r="AW929" i="11"/>
  <c r="AX929" i="11"/>
  <c r="AY929" i="11"/>
  <c r="AZ929" i="11"/>
  <c r="BA929" i="11"/>
  <c r="BB929" i="11"/>
  <c r="BC929" i="11"/>
  <c r="BD929" i="11"/>
  <c r="BE929" i="11"/>
  <c r="BF929" i="11"/>
  <c r="BG929" i="11"/>
  <c r="BH929" i="11"/>
  <c r="BI929" i="11"/>
  <c r="BJ929" i="11"/>
  <c r="BK929" i="11"/>
  <c r="BL929" i="11"/>
  <c r="BM929" i="11"/>
  <c r="BN929" i="11"/>
  <c r="BO929" i="11"/>
  <c r="BP929" i="11"/>
  <c r="P930" i="11"/>
  <c r="Q930" i="11"/>
  <c r="R930" i="11"/>
  <c r="S930" i="11"/>
  <c r="T930" i="11"/>
  <c r="U930" i="11"/>
  <c r="V930" i="11"/>
  <c r="W930" i="11"/>
  <c r="X930" i="11"/>
  <c r="Y930" i="11"/>
  <c r="Z930" i="11"/>
  <c r="AA930" i="11"/>
  <c r="AB930" i="11"/>
  <c r="AC930" i="11"/>
  <c r="AD930" i="11"/>
  <c r="AE930" i="11"/>
  <c r="AF930" i="11"/>
  <c r="AG930" i="11"/>
  <c r="AH930" i="11"/>
  <c r="AI930" i="11"/>
  <c r="AJ930" i="11"/>
  <c r="AK930" i="11"/>
  <c r="AL930" i="11"/>
  <c r="AM930" i="11"/>
  <c r="AN930" i="11"/>
  <c r="AO930" i="11"/>
  <c r="AP930" i="11"/>
  <c r="AQ930" i="11"/>
  <c r="AR930" i="11"/>
  <c r="AS930" i="11"/>
  <c r="AT930" i="11"/>
  <c r="AU930" i="11"/>
  <c r="AV930" i="11"/>
  <c r="AW930" i="11"/>
  <c r="AX930" i="11"/>
  <c r="AY930" i="11"/>
  <c r="AZ930" i="11"/>
  <c r="BA930" i="11"/>
  <c r="BB930" i="11"/>
  <c r="BC930" i="11"/>
  <c r="BD930" i="11"/>
  <c r="BE930" i="11"/>
  <c r="BF930" i="11"/>
  <c r="BG930" i="11"/>
  <c r="BH930" i="11"/>
  <c r="BI930" i="11"/>
  <c r="BJ930" i="11"/>
  <c r="BK930" i="11"/>
  <c r="BL930" i="11"/>
  <c r="BM930" i="11"/>
  <c r="BN930" i="11"/>
  <c r="BO930" i="11"/>
  <c r="BP930" i="11"/>
  <c r="P931" i="11"/>
  <c r="Q931" i="11"/>
  <c r="R931" i="11"/>
  <c r="S931" i="11"/>
  <c r="T931" i="11"/>
  <c r="U931" i="11"/>
  <c r="V931" i="11"/>
  <c r="W931" i="11"/>
  <c r="X931" i="11"/>
  <c r="Y931" i="11"/>
  <c r="Z931" i="11"/>
  <c r="AA931" i="11"/>
  <c r="AB931" i="11"/>
  <c r="AC931" i="11"/>
  <c r="AD931" i="11"/>
  <c r="AE931" i="11"/>
  <c r="AF931" i="11"/>
  <c r="AG931" i="11"/>
  <c r="AH931" i="11"/>
  <c r="AI931" i="11"/>
  <c r="AJ931" i="11"/>
  <c r="AK931" i="11"/>
  <c r="AL931" i="11"/>
  <c r="AM931" i="11"/>
  <c r="AN931" i="11"/>
  <c r="AO931" i="11"/>
  <c r="AP931" i="11"/>
  <c r="AQ931" i="11"/>
  <c r="AR931" i="11"/>
  <c r="AS931" i="11"/>
  <c r="AT931" i="11"/>
  <c r="AU931" i="11"/>
  <c r="AV931" i="11"/>
  <c r="AW931" i="11"/>
  <c r="AX931" i="11"/>
  <c r="AY931" i="11"/>
  <c r="AZ931" i="11"/>
  <c r="BA931" i="11"/>
  <c r="BB931" i="11"/>
  <c r="BC931" i="11"/>
  <c r="BD931" i="11"/>
  <c r="BE931" i="11"/>
  <c r="BF931" i="11"/>
  <c r="BG931" i="11"/>
  <c r="BH931" i="11"/>
  <c r="BI931" i="11"/>
  <c r="BJ931" i="11"/>
  <c r="BK931" i="11"/>
  <c r="BL931" i="11"/>
  <c r="BM931" i="11"/>
  <c r="BN931" i="11"/>
  <c r="BO931" i="11"/>
  <c r="BP931" i="11"/>
  <c r="P932" i="11"/>
  <c r="Q932" i="11"/>
  <c r="R932" i="11"/>
  <c r="S932" i="11"/>
  <c r="T932" i="11"/>
  <c r="U932" i="11"/>
  <c r="V932" i="11"/>
  <c r="W932" i="11"/>
  <c r="X932" i="11"/>
  <c r="Y932" i="11"/>
  <c r="Z932" i="11"/>
  <c r="AA932" i="11"/>
  <c r="AB932" i="11"/>
  <c r="AC932" i="11"/>
  <c r="AD932" i="11"/>
  <c r="AE932" i="11"/>
  <c r="AF932" i="11"/>
  <c r="AG932" i="11"/>
  <c r="AH932" i="11"/>
  <c r="AI932" i="11"/>
  <c r="AJ932" i="11"/>
  <c r="AK932" i="11"/>
  <c r="AL932" i="11"/>
  <c r="AM932" i="11"/>
  <c r="AN932" i="11"/>
  <c r="AO932" i="11"/>
  <c r="AP932" i="11"/>
  <c r="AQ932" i="11"/>
  <c r="AR932" i="11"/>
  <c r="AS932" i="11"/>
  <c r="AT932" i="11"/>
  <c r="AU932" i="11"/>
  <c r="AV932" i="11"/>
  <c r="AW932" i="11"/>
  <c r="AX932" i="11"/>
  <c r="AY932" i="11"/>
  <c r="AZ932" i="11"/>
  <c r="BA932" i="11"/>
  <c r="BB932" i="11"/>
  <c r="BC932" i="11"/>
  <c r="BD932" i="11"/>
  <c r="BE932" i="11"/>
  <c r="BF932" i="11"/>
  <c r="BG932" i="11"/>
  <c r="BH932" i="11"/>
  <c r="BI932" i="11"/>
  <c r="BJ932" i="11"/>
  <c r="BK932" i="11"/>
  <c r="BL932" i="11"/>
  <c r="BM932" i="11"/>
  <c r="BN932" i="11"/>
  <c r="BO932" i="11"/>
  <c r="BP932" i="11"/>
  <c r="P933" i="11"/>
  <c r="Q933" i="11"/>
  <c r="R933" i="11"/>
  <c r="S933" i="11"/>
  <c r="T933" i="11"/>
  <c r="U933" i="11"/>
  <c r="V933" i="11"/>
  <c r="W933" i="11"/>
  <c r="X933" i="11"/>
  <c r="Y933" i="11"/>
  <c r="Z933" i="11"/>
  <c r="AA933" i="11"/>
  <c r="AB933" i="11"/>
  <c r="AC933" i="11"/>
  <c r="AD933" i="11"/>
  <c r="AE933" i="11"/>
  <c r="AF933" i="11"/>
  <c r="AG933" i="11"/>
  <c r="AH933" i="11"/>
  <c r="AI933" i="11"/>
  <c r="AJ933" i="11"/>
  <c r="AK933" i="11"/>
  <c r="AL933" i="11"/>
  <c r="AM933" i="11"/>
  <c r="AN933" i="11"/>
  <c r="AO933" i="11"/>
  <c r="AP933" i="11"/>
  <c r="AQ933" i="11"/>
  <c r="AR933" i="11"/>
  <c r="AS933" i="11"/>
  <c r="AT933" i="11"/>
  <c r="AU933" i="11"/>
  <c r="AV933" i="11"/>
  <c r="AW933" i="11"/>
  <c r="AX933" i="11"/>
  <c r="AY933" i="11"/>
  <c r="AZ933" i="11"/>
  <c r="BA933" i="11"/>
  <c r="BB933" i="11"/>
  <c r="BC933" i="11"/>
  <c r="BD933" i="11"/>
  <c r="BE933" i="11"/>
  <c r="BF933" i="11"/>
  <c r="BG933" i="11"/>
  <c r="BH933" i="11"/>
  <c r="BI933" i="11"/>
  <c r="BJ933" i="11"/>
  <c r="BK933" i="11"/>
  <c r="BL933" i="11"/>
  <c r="BM933" i="11"/>
  <c r="BN933" i="11"/>
  <c r="BO933" i="11"/>
  <c r="BP933" i="11"/>
  <c r="P934" i="11"/>
  <c r="Q934" i="11"/>
  <c r="R934" i="11"/>
  <c r="S934" i="11"/>
  <c r="T934" i="11"/>
  <c r="U934" i="11"/>
  <c r="V934" i="11"/>
  <c r="W934" i="11"/>
  <c r="X934" i="11"/>
  <c r="Y934" i="11"/>
  <c r="Z934" i="11"/>
  <c r="AA934" i="11"/>
  <c r="AB934" i="11"/>
  <c r="AC934" i="11"/>
  <c r="AD934" i="11"/>
  <c r="AE934" i="11"/>
  <c r="AF934" i="11"/>
  <c r="AG934" i="11"/>
  <c r="AH934" i="11"/>
  <c r="AI934" i="11"/>
  <c r="AJ934" i="11"/>
  <c r="AK934" i="11"/>
  <c r="AL934" i="11"/>
  <c r="AM934" i="11"/>
  <c r="AN934" i="11"/>
  <c r="AO934" i="11"/>
  <c r="AP934" i="11"/>
  <c r="AQ934" i="11"/>
  <c r="AR934" i="11"/>
  <c r="AS934" i="11"/>
  <c r="AT934" i="11"/>
  <c r="AU934" i="11"/>
  <c r="AV934" i="11"/>
  <c r="AW934" i="11"/>
  <c r="AX934" i="11"/>
  <c r="AY934" i="11"/>
  <c r="AZ934" i="11"/>
  <c r="BA934" i="11"/>
  <c r="BB934" i="11"/>
  <c r="BC934" i="11"/>
  <c r="BD934" i="11"/>
  <c r="BE934" i="11"/>
  <c r="BF934" i="11"/>
  <c r="BG934" i="11"/>
  <c r="BH934" i="11"/>
  <c r="BI934" i="11"/>
  <c r="BJ934" i="11"/>
  <c r="BK934" i="11"/>
  <c r="BL934" i="11"/>
  <c r="BM934" i="11"/>
  <c r="BN934" i="11"/>
  <c r="BO934" i="11"/>
  <c r="BP934" i="11"/>
  <c r="P935" i="11"/>
  <c r="Q935" i="11"/>
  <c r="R935" i="11"/>
  <c r="S935" i="11"/>
  <c r="T935" i="11"/>
  <c r="U935" i="11"/>
  <c r="V935" i="11"/>
  <c r="W935" i="11"/>
  <c r="X935" i="11"/>
  <c r="Y935" i="11"/>
  <c r="Z935" i="11"/>
  <c r="AA935" i="11"/>
  <c r="AB935" i="11"/>
  <c r="AC935" i="11"/>
  <c r="AD935" i="11"/>
  <c r="AE935" i="11"/>
  <c r="AF935" i="11"/>
  <c r="AG935" i="11"/>
  <c r="AH935" i="11"/>
  <c r="AI935" i="11"/>
  <c r="AJ935" i="11"/>
  <c r="AK935" i="11"/>
  <c r="AL935" i="11"/>
  <c r="AM935" i="11"/>
  <c r="AN935" i="11"/>
  <c r="AO935" i="11"/>
  <c r="AP935" i="11"/>
  <c r="AQ935" i="11"/>
  <c r="AR935" i="11"/>
  <c r="AS935" i="11"/>
  <c r="AT935" i="11"/>
  <c r="AU935" i="11"/>
  <c r="AV935" i="11"/>
  <c r="AW935" i="11"/>
  <c r="AX935" i="11"/>
  <c r="AY935" i="11"/>
  <c r="AZ935" i="11"/>
  <c r="BA935" i="11"/>
  <c r="BB935" i="11"/>
  <c r="BC935" i="11"/>
  <c r="BD935" i="11"/>
  <c r="BE935" i="11"/>
  <c r="BF935" i="11"/>
  <c r="BG935" i="11"/>
  <c r="BH935" i="11"/>
  <c r="BI935" i="11"/>
  <c r="BJ935" i="11"/>
  <c r="BK935" i="11"/>
  <c r="BL935" i="11"/>
  <c r="BM935" i="11"/>
  <c r="BN935" i="11"/>
  <c r="BO935" i="11"/>
  <c r="BP935" i="11"/>
  <c r="P936" i="11"/>
  <c r="Q936" i="11"/>
  <c r="R936" i="11"/>
  <c r="S936" i="11"/>
  <c r="T936" i="11"/>
  <c r="U936" i="11"/>
  <c r="V936" i="11"/>
  <c r="W936" i="11"/>
  <c r="X936" i="11"/>
  <c r="Y936" i="11"/>
  <c r="Z936" i="11"/>
  <c r="AA936" i="11"/>
  <c r="AB936" i="11"/>
  <c r="AC936" i="11"/>
  <c r="AD936" i="11"/>
  <c r="AE936" i="11"/>
  <c r="AF936" i="11"/>
  <c r="AG936" i="11"/>
  <c r="AH936" i="11"/>
  <c r="AI936" i="11"/>
  <c r="AJ936" i="11"/>
  <c r="AK936" i="11"/>
  <c r="AL936" i="11"/>
  <c r="AM936" i="11"/>
  <c r="AN936" i="11"/>
  <c r="AO936" i="11"/>
  <c r="AP936" i="11"/>
  <c r="AQ936" i="11"/>
  <c r="AR936" i="11"/>
  <c r="AS936" i="11"/>
  <c r="AT936" i="11"/>
  <c r="AU936" i="11"/>
  <c r="AV936" i="11"/>
  <c r="AW936" i="11"/>
  <c r="AX936" i="11"/>
  <c r="AY936" i="11"/>
  <c r="AZ936" i="11"/>
  <c r="BA936" i="11"/>
  <c r="BB936" i="11"/>
  <c r="BC936" i="11"/>
  <c r="BD936" i="11"/>
  <c r="BE936" i="11"/>
  <c r="BF936" i="11"/>
  <c r="BG936" i="11"/>
  <c r="BH936" i="11"/>
  <c r="BI936" i="11"/>
  <c r="BJ936" i="11"/>
  <c r="BK936" i="11"/>
  <c r="BL936" i="11"/>
  <c r="BM936" i="11"/>
  <c r="BN936" i="11"/>
  <c r="BO936" i="11"/>
  <c r="BP936" i="11"/>
  <c r="P937" i="11"/>
  <c r="Q937" i="11"/>
  <c r="R937" i="11"/>
  <c r="S937" i="11"/>
  <c r="T937" i="11"/>
  <c r="U937" i="11"/>
  <c r="V937" i="11"/>
  <c r="W937" i="11"/>
  <c r="X937" i="11"/>
  <c r="Y937" i="11"/>
  <c r="Z937" i="11"/>
  <c r="AA937" i="11"/>
  <c r="AB937" i="11"/>
  <c r="AC937" i="11"/>
  <c r="AD937" i="11"/>
  <c r="AE937" i="11"/>
  <c r="AF937" i="11"/>
  <c r="AG937" i="11"/>
  <c r="AH937" i="11"/>
  <c r="AI937" i="11"/>
  <c r="AJ937" i="11"/>
  <c r="AK937" i="11"/>
  <c r="AL937" i="11"/>
  <c r="AM937" i="11"/>
  <c r="AN937" i="11"/>
  <c r="AO937" i="11"/>
  <c r="AP937" i="11"/>
  <c r="AQ937" i="11"/>
  <c r="AR937" i="11"/>
  <c r="AS937" i="11"/>
  <c r="AT937" i="11"/>
  <c r="AU937" i="11"/>
  <c r="AV937" i="11"/>
  <c r="AW937" i="11"/>
  <c r="AX937" i="11"/>
  <c r="AY937" i="11"/>
  <c r="AZ937" i="11"/>
  <c r="BA937" i="11"/>
  <c r="BB937" i="11"/>
  <c r="BC937" i="11"/>
  <c r="BD937" i="11"/>
  <c r="BE937" i="11"/>
  <c r="BF937" i="11"/>
  <c r="BG937" i="11"/>
  <c r="BH937" i="11"/>
  <c r="BI937" i="11"/>
  <c r="BJ937" i="11"/>
  <c r="BK937" i="11"/>
  <c r="BL937" i="11"/>
  <c r="BM937" i="11"/>
  <c r="BN937" i="11"/>
  <c r="BO937" i="11"/>
  <c r="BP937" i="11"/>
  <c r="P938" i="11"/>
  <c r="Q938" i="11"/>
  <c r="R938" i="11"/>
  <c r="S938" i="11"/>
  <c r="T938" i="11"/>
  <c r="U938" i="11"/>
  <c r="V938" i="11"/>
  <c r="W938" i="11"/>
  <c r="X938" i="11"/>
  <c r="Y938" i="11"/>
  <c r="Z938" i="11"/>
  <c r="AA938" i="11"/>
  <c r="AB938" i="11"/>
  <c r="AC938" i="11"/>
  <c r="AD938" i="11"/>
  <c r="AE938" i="11"/>
  <c r="AF938" i="11"/>
  <c r="AG938" i="11"/>
  <c r="AH938" i="11"/>
  <c r="AI938" i="11"/>
  <c r="AJ938" i="11"/>
  <c r="AK938" i="11"/>
  <c r="AL938" i="11"/>
  <c r="AM938" i="11"/>
  <c r="AN938" i="11"/>
  <c r="AO938" i="11"/>
  <c r="AP938" i="11"/>
  <c r="AQ938" i="11"/>
  <c r="AR938" i="11"/>
  <c r="AS938" i="11"/>
  <c r="AT938" i="11"/>
  <c r="AU938" i="11"/>
  <c r="AV938" i="11"/>
  <c r="AW938" i="11"/>
  <c r="AX938" i="11"/>
  <c r="AY938" i="11"/>
  <c r="AZ938" i="11"/>
  <c r="BA938" i="11"/>
  <c r="BB938" i="11"/>
  <c r="BC938" i="11"/>
  <c r="BD938" i="11"/>
  <c r="BE938" i="11"/>
  <c r="BF938" i="11"/>
  <c r="BG938" i="11"/>
  <c r="BH938" i="11"/>
  <c r="BI938" i="11"/>
  <c r="BJ938" i="11"/>
  <c r="BK938" i="11"/>
  <c r="BL938" i="11"/>
  <c r="BM938" i="11"/>
  <c r="BN938" i="11"/>
  <c r="BO938" i="11"/>
  <c r="BP938" i="11"/>
  <c r="P939" i="11"/>
  <c r="Q939" i="11"/>
  <c r="R939" i="11"/>
  <c r="S939" i="11"/>
  <c r="T939" i="11"/>
  <c r="U939" i="11"/>
  <c r="V939" i="11"/>
  <c r="W939" i="11"/>
  <c r="X939" i="11"/>
  <c r="Y939" i="11"/>
  <c r="Z939" i="11"/>
  <c r="AA939" i="11"/>
  <c r="AB939" i="11"/>
  <c r="AC939" i="11"/>
  <c r="AD939" i="11"/>
  <c r="AE939" i="11"/>
  <c r="AF939" i="11"/>
  <c r="AG939" i="11"/>
  <c r="AH939" i="11"/>
  <c r="AI939" i="11"/>
  <c r="AJ939" i="11"/>
  <c r="AK939" i="11"/>
  <c r="AL939" i="11"/>
  <c r="AM939" i="11"/>
  <c r="AN939" i="11"/>
  <c r="AO939" i="11"/>
  <c r="AP939" i="11"/>
  <c r="AQ939" i="11"/>
  <c r="AR939" i="11"/>
  <c r="AS939" i="11"/>
  <c r="AT939" i="11"/>
  <c r="AU939" i="11"/>
  <c r="AV939" i="11"/>
  <c r="AW939" i="11"/>
  <c r="AX939" i="11"/>
  <c r="AY939" i="11"/>
  <c r="AZ939" i="11"/>
  <c r="BA939" i="11"/>
  <c r="BB939" i="11"/>
  <c r="BC939" i="11"/>
  <c r="BD939" i="11"/>
  <c r="BE939" i="11"/>
  <c r="BF939" i="11"/>
  <c r="BG939" i="11"/>
  <c r="BH939" i="11"/>
  <c r="BI939" i="11"/>
  <c r="BJ939" i="11"/>
  <c r="BK939" i="11"/>
  <c r="BL939" i="11"/>
  <c r="BM939" i="11"/>
  <c r="BN939" i="11"/>
  <c r="BO939" i="11"/>
  <c r="BP939" i="11"/>
  <c r="P940" i="11"/>
  <c r="Q940" i="11"/>
  <c r="R940" i="11"/>
  <c r="S940" i="11"/>
  <c r="T940" i="11"/>
  <c r="U940" i="11"/>
  <c r="V940" i="11"/>
  <c r="W940" i="11"/>
  <c r="X940" i="11"/>
  <c r="Y940" i="11"/>
  <c r="Z940" i="11"/>
  <c r="AA940" i="11"/>
  <c r="AB940" i="11"/>
  <c r="AC940" i="11"/>
  <c r="AD940" i="11"/>
  <c r="AE940" i="11"/>
  <c r="AF940" i="11"/>
  <c r="AG940" i="11"/>
  <c r="AH940" i="11"/>
  <c r="AI940" i="11"/>
  <c r="AJ940" i="11"/>
  <c r="AK940" i="11"/>
  <c r="AL940" i="11"/>
  <c r="AM940" i="11"/>
  <c r="AN940" i="11"/>
  <c r="AO940" i="11"/>
  <c r="AP940" i="11"/>
  <c r="AQ940" i="11"/>
  <c r="AR940" i="11"/>
  <c r="AS940" i="11"/>
  <c r="AT940" i="11"/>
  <c r="AU940" i="11"/>
  <c r="AV940" i="11"/>
  <c r="AW940" i="11"/>
  <c r="AX940" i="11"/>
  <c r="AY940" i="11"/>
  <c r="AZ940" i="11"/>
  <c r="BA940" i="11"/>
  <c r="BB940" i="11"/>
  <c r="BC940" i="11"/>
  <c r="BD940" i="11"/>
  <c r="BE940" i="11"/>
  <c r="BF940" i="11"/>
  <c r="BG940" i="11"/>
  <c r="BH940" i="11"/>
  <c r="BI940" i="11"/>
  <c r="BJ940" i="11"/>
  <c r="BK940" i="11"/>
  <c r="BL940" i="11"/>
  <c r="BM940" i="11"/>
  <c r="BN940" i="11"/>
  <c r="BO940" i="11"/>
  <c r="BP940" i="11"/>
  <c r="P941" i="11"/>
  <c r="Q941" i="11"/>
  <c r="R941" i="11"/>
  <c r="S941" i="11"/>
  <c r="T941" i="11"/>
  <c r="U941" i="11"/>
  <c r="V941" i="11"/>
  <c r="W941" i="11"/>
  <c r="X941" i="11"/>
  <c r="Y941" i="11"/>
  <c r="Z941" i="11"/>
  <c r="AA941" i="11"/>
  <c r="AB941" i="11"/>
  <c r="AC941" i="11"/>
  <c r="AD941" i="11"/>
  <c r="AE941" i="11"/>
  <c r="AF941" i="11"/>
  <c r="AG941" i="11"/>
  <c r="AH941" i="11"/>
  <c r="AI941" i="11"/>
  <c r="AJ941" i="11"/>
  <c r="AK941" i="11"/>
  <c r="AL941" i="11"/>
  <c r="AM941" i="11"/>
  <c r="AN941" i="11"/>
  <c r="AO941" i="11"/>
  <c r="AP941" i="11"/>
  <c r="AQ941" i="11"/>
  <c r="AR941" i="11"/>
  <c r="AS941" i="11"/>
  <c r="AT941" i="11"/>
  <c r="AU941" i="11"/>
  <c r="AV941" i="11"/>
  <c r="AW941" i="11"/>
  <c r="AX941" i="11"/>
  <c r="AY941" i="11"/>
  <c r="AZ941" i="11"/>
  <c r="BA941" i="11"/>
  <c r="BB941" i="11"/>
  <c r="BC941" i="11"/>
  <c r="BD941" i="11"/>
  <c r="BE941" i="11"/>
  <c r="BF941" i="11"/>
  <c r="BG941" i="11"/>
  <c r="BH941" i="11"/>
  <c r="BI941" i="11"/>
  <c r="BJ941" i="11"/>
  <c r="BK941" i="11"/>
  <c r="BL941" i="11"/>
  <c r="BM941" i="11"/>
  <c r="BN941" i="11"/>
  <c r="BO941" i="11"/>
  <c r="BP941" i="11"/>
  <c r="P942" i="11"/>
  <c r="Q942" i="11"/>
  <c r="R942" i="11"/>
  <c r="S942" i="11"/>
  <c r="T942" i="11"/>
  <c r="U942" i="11"/>
  <c r="V942" i="11"/>
  <c r="W942" i="11"/>
  <c r="X942" i="11"/>
  <c r="Y942" i="11"/>
  <c r="Z942" i="11"/>
  <c r="AA942" i="11"/>
  <c r="AB942" i="11"/>
  <c r="AC942" i="11"/>
  <c r="AD942" i="11"/>
  <c r="AE942" i="11"/>
  <c r="AF942" i="11"/>
  <c r="AG942" i="11"/>
  <c r="AH942" i="11"/>
  <c r="AI942" i="11"/>
  <c r="AJ942" i="11"/>
  <c r="AK942" i="11"/>
  <c r="AL942" i="11"/>
  <c r="AM942" i="11"/>
  <c r="AN942" i="11"/>
  <c r="AO942" i="11"/>
  <c r="AP942" i="11"/>
  <c r="AQ942" i="11"/>
  <c r="AR942" i="11"/>
  <c r="AS942" i="11"/>
  <c r="AT942" i="11"/>
  <c r="AU942" i="11"/>
  <c r="AV942" i="11"/>
  <c r="AW942" i="11"/>
  <c r="AX942" i="11"/>
  <c r="AY942" i="11"/>
  <c r="AZ942" i="11"/>
  <c r="BA942" i="11"/>
  <c r="BB942" i="11"/>
  <c r="BC942" i="11"/>
  <c r="BD942" i="11"/>
  <c r="BE942" i="11"/>
  <c r="BF942" i="11"/>
  <c r="BG942" i="11"/>
  <c r="BH942" i="11"/>
  <c r="BI942" i="11"/>
  <c r="BJ942" i="11"/>
  <c r="BK942" i="11"/>
  <c r="BL942" i="11"/>
  <c r="BM942" i="11"/>
  <c r="BN942" i="11"/>
  <c r="BO942" i="11"/>
  <c r="BP942" i="11"/>
  <c r="P943" i="11"/>
  <c r="Q943" i="11"/>
  <c r="R943" i="11"/>
  <c r="S943" i="11"/>
  <c r="T943" i="11"/>
  <c r="U943" i="11"/>
  <c r="V943" i="11"/>
  <c r="W943" i="11"/>
  <c r="X943" i="11"/>
  <c r="Y943" i="11"/>
  <c r="Z943" i="11"/>
  <c r="AA943" i="11"/>
  <c r="AB943" i="11"/>
  <c r="AC943" i="11"/>
  <c r="AD943" i="11"/>
  <c r="AE943" i="11"/>
  <c r="AF943" i="11"/>
  <c r="AG943" i="11"/>
  <c r="AH943" i="11"/>
  <c r="AI943" i="11"/>
  <c r="AJ943" i="11"/>
  <c r="AK943" i="11"/>
  <c r="AL943" i="11"/>
  <c r="AM943" i="11"/>
  <c r="AN943" i="11"/>
  <c r="AO943" i="11"/>
  <c r="AP943" i="11"/>
  <c r="AQ943" i="11"/>
  <c r="AR943" i="11"/>
  <c r="AS943" i="11"/>
  <c r="AT943" i="11"/>
  <c r="AU943" i="11"/>
  <c r="AV943" i="11"/>
  <c r="AW943" i="11"/>
  <c r="AX943" i="11"/>
  <c r="AY943" i="11"/>
  <c r="AZ943" i="11"/>
  <c r="BA943" i="11"/>
  <c r="BB943" i="11"/>
  <c r="BC943" i="11"/>
  <c r="BD943" i="11"/>
  <c r="BE943" i="11"/>
  <c r="BF943" i="11"/>
  <c r="BG943" i="11"/>
  <c r="BH943" i="11"/>
  <c r="BI943" i="11"/>
  <c r="BJ943" i="11"/>
  <c r="BK943" i="11"/>
  <c r="BL943" i="11"/>
  <c r="BM943" i="11"/>
  <c r="BN943" i="11"/>
  <c r="BO943" i="11"/>
  <c r="BP943" i="11"/>
  <c r="P944" i="11"/>
  <c r="Q944" i="11"/>
  <c r="R944" i="11"/>
  <c r="S944" i="11"/>
  <c r="T944" i="11"/>
  <c r="U944" i="11"/>
  <c r="V944" i="11"/>
  <c r="W944" i="11"/>
  <c r="X944" i="11"/>
  <c r="Y944" i="11"/>
  <c r="Z944" i="11"/>
  <c r="AA944" i="11"/>
  <c r="AB944" i="11"/>
  <c r="AC944" i="11"/>
  <c r="AD944" i="11"/>
  <c r="AE944" i="11"/>
  <c r="AF944" i="11"/>
  <c r="AG944" i="11"/>
  <c r="AH944" i="11"/>
  <c r="AI944" i="11"/>
  <c r="AJ944" i="11"/>
  <c r="AK944" i="11"/>
  <c r="AL944" i="11"/>
  <c r="AM944" i="11"/>
  <c r="AN944" i="11"/>
  <c r="AO944" i="11"/>
  <c r="AP944" i="11"/>
  <c r="AQ944" i="11"/>
  <c r="AR944" i="11"/>
  <c r="AS944" i="11"/>
  <c r="AT944" i="11"/>
  <c r="AU944" i="11"/>
  <c r="AV944" i="11"/>
  <c r="AW944" i="11"/>
  <c r="AX944" i="11"/>
  <c r="AY944" i="11"/>
  <c r="AZ944" i="11"/>
  <c r="BA944" i="11"/>
  <c r="BB944" i="11"/>
  <c r="BC944" i="11"/>
  <c r="BD944" i="11"/>
  <c r="BE944" i="11"/>
  <c r="BF944" i="11"/>
  <c r="BG944" i="11"/>
  <c r="BH944" i="11"/>
  <c r="BI944" i="11"/>
  <c r="BJ944" i="11"/>
  <c r="BK944" i="11"/>
  <c r="BL944" i="11"/>
  <c r="BM944" i="11"/>
  <c r="BN944" i="11"/>
  <c r="BO944" i="11"/>
  <c r="BP944" i="11"/>
  <c r="P945" i="11"/>
  <c r="Q945" i="11"/>
  <c r="R945" i="11"/>
  <c r="S945" i="11"/>
  <c r="T945" i="11"/>
  <c r="U945" i="11"/>
  <c r="V945" i="11"/>
  <c r="W945" i="11"/>
  <c r="X945" i="11"/>
  <c r="Y945" i="11"/>
  <c r="Z945" i="11"/>
  <c r="AA945" i="11"/>
  <c r="AB945" i="11"/>
  <c r="AC945" i="11"/>
  <c r="AD945" i="11"/>
  <c r="AE945" i="11"/>
  <c r="AF945" i="11"/>
  <c r="AG945" i="11"/>
  <c r="AH945" i="11"/>
  <c r="AI945" i="11"/>
  <c r="AJ945" i="11"/>
  <c r="AK945" i="11"/>
  <c r="AL945" i="11"/>
  <c r="AM945" i="11"/>
  <c r="AN945" i="11"/>
  <c r="AO945" i="11"/>
  <c r="AP945" i="11"/>
  <c r="AQ945" i="11"/>
  <c r="AR945" i="11"/>
  <c r="AS945" i="11"/>
  <c r="AT945" i="11"/>
  <c r="AU945" i="11"/>
  <c r="AV945" i="11"/>
  <c r="AW945" i="11"/>
  <c r="AX945" i="11"/>
  <c r="AY945" i="11"/>
  <c r="AZ945" i="11"/>
  <c r="BA945" i="11"/>
  <c r="BB945" i="11"/>
  <c r="BC945" i="11"/>
  <c r="BD945" i="11"/>
  <c r="BE945" i="11"/>
  <c r="BF945" i="11"/>
  <c r="BG945" i="11"/>
  <c r="BH945" i="11"/>
  <c r="BI945" i="11"/>
  <c r="BJ945" i="11"/>
  <c r="BK945" i="11"/>
  <c r="BL945" i="11"/>
  <c r="BM945" i="11"/>
  <c r="BN945" i="11"/>
  <c r="BO945" i="11"/>
  <c r="BP945" i="11"/>
  <c r="P946" i="11"/>
  <c r="Q946" i="11"/>
  <c r="R946" i="11"/>
  <c r="S946" i="11"/>
  <c r="T946" i="11"/>
  <c r="U946" i="11"/>
  <c r="V946" i="11"/>
  <c r="W946" i="11"/>
  <c r="X946" i="11"/>
  <c r="Y946" i="11"/>
  <c r="Z946" i="11"/>
  <c r="AA946" i="11"/>
  <c r="AB946" i="11"/>
  <c r="AC946" i="11"/>
  <c r="AD946" i="11"/>
  <c r="AE946" i="11"/>
  <c r="AF946" i="11"/>
  <c r="AG946" i="11"/>
  <c r="AH946" i="11"/>
  <c r="AI946" i="11"/>
  <c r="AJ946" i="11"/>
  <c r="AK946" i="11"/>
  <c r="AL946" i="11"/>
  <c r="AM946" i="11"/>
  <c r="AN946" i="11"/>
  <c r="AO946" i="11"/>
  <c r="AP946" i="11"/>
  <c r="AQ946" i="11"/>
  <c r="AR946" i="11"/>
  <c r="AS946" i="11"/>
  <c r="AT946" i="11"/>
  <c r="AU946" i="11"/>
  <c r="AV946" i="11"/>
  <c r="AW946" i="11"/>
  <c r="AX946" i="11"/>
  <c r="AY946" i="11"/>
  <c r="AZ946" i="11"/>
  <c r="BA946" i="11"/>
  <c r="BB946" i="11"/>
  <c r="BC946" i="11"/>
  <c r="BD946" i="11"/>
  <c r="BE946" i="11"/>
  <c r="BF946" i="11"/>
  <c r="BG946" i="11"/>
  <c r="BH946" i="11"/>
  <c r="BI946" i="11"/>
  <c r="BJ946" i="11"/>
  <c r="BK946" i="11"/>
  <c r="BL946" i="11"/>
  <c r="BM946" i="11"/>
  <c r="BN946" i="11"/>
  <c r="BO946" i="11"/>
  <c r="BP946" i="11"/>
  <c r="P947" i="11"/>
  <c r="Q947" i="11"/>
  <c r="R947" i="11"/>
  <c r="S947" i="11"/>
  <c r="T947" i="11"/>
  <c r="U947" i="11"/>
  <c r="V947" i="11"/>
  <c r="W947" i="11"/>
  <c r="X947" i="11"/>
  <c r="Y947" i="11"/>
  <c r="Z947" i="11"/>
  <c r="AA947" i="11"/>
  <c r="AB947" i="11"/>
  <c r="AC947" i="11"/>
  <c r="AD947" i="11"/>
  <c r="AE947" i="11"/>
  <c r="AF947" i="11"/>
  <c r="AG947" i="11"/>
  <c r="AH947" i="11"/>
  <c r="AI947" i="11"/>
  <c r="AJ947" i="11"/>
  <c r="AK947" i="11"/>
  <c r="AL947" i="11"/>
  <c r="AM947" i="11"/>
  <c r="AN947" i="11"/>
  <c r="AO947" i="11"/>
  <c r="AP947" i="11"/>
  <c r="AQ947" i="11"/>
  <c r="AR947" i="11"/>
  <c r="AS947" i="11"/>
  <c r="AT947" i="11"/>
  <c r="AU947" i="11"/>
  <c r="AV947" i="11"/>
  <c r="AW947" i="11"/>
  <c r="AX947" i="11"/>
  <c r="AY947" i="11"/>
  <c r="AZ947" i="11"/>
  <c r="BA947" i="11"/>
  <c r="BB947" i="11"/>
  <c r="BC947" i="11"/>
  <c r="BD947" i="11"/>
  <c r="BE947" i="11"/>
  <c r="BF947" i="11"/>
  <c r="BG947" i="11"/>
  <c r="BH947" i="11"/>
  <c r="BI947" i="11"/>
  <c r="BJ947" i="11"/>
  <c r="BK947" i="11"/>
  <c r="BL947" i="11"/>
  <c r="BM947" i="11"/>
  <c r="BN947" i="11"/>
  <c r="BO947" i="11"/>
  <c r="BP947" i="11"/>
  <c r="P948" i="11"/>
  <c r="Q948" i="11"/>
  <c r="R948" i="11"/>
  <c r="S948" i="11"/>
  <c r="T948" i="11"/>
  <c r="U948" i="11"/>
  <c r="V948" i="11"/>
  <c r="W948" i="11"/>
  <c r="X948" i="11"/>
  <c r="Y948" i="11"/>
  <c r="Z948" i="11"/>
  <c r="AA948" i="11"/>
  <c r="AB948" i="11"/>
  <c r="AC948" i="11"/>
  <c r="AD948" i="11"/>
  <c r="AE948" i="11"/>
  <c r="AF948" i="11"/>
  <c r="AG948" i="11"/>
  <c r="AH948" i="11"/>
  <c r="AI948" i="11"/>
  <c r="AJ948" i="11"/>
  <c r="AK948" i="11"/>
  <c r="AL948" i="11"/>
  <c r="AM948" i="11"/>
  <c r="AN948" i="11"/>
  <c r="AO948" i="11"/>
  <c r="AP948" i="11"/>
  <c r="AQ948" i="11"/>
  <c r="AR948" i="11"/>
  <c r="AS948" i="11"/>
  <c r="AT948" i="11"/>
  <c r="AU948" i="11"/>
  <c r="AV948" i="11"/>
  <c r="AW948" i="11"/>
  <c r="AX948" i="11"/>
  <c r="AY948" i="11"/>
  <c r="AZ948" i="11"/>
  <c r="BA948" i="11"/>
  <c r="BB948" i="11"/>
  <c r="BC948" i="11"/>
  <c r="BD948" i="11"/>
  <c r="BE948" i="11"/>
  <c r="BF948" i="11"/>
  <c r="BG948" i="11"/>
  <c r="BH948" i="11"/>
  <c r="BI948" i="11"/>
  <c r="BJ948" i="11"/>
  <c r="BK948" i="11"/>
  <c r="BL948" i="11"/>
  <c r="BM948" i="11"/>
  <c r="BN948" i="11"/>
  <c r="BO948" i="11"/>
  <c r="BP948" i="11"/>
  <c r="P949" i="11"/>
  <c r="Q949" i="11"/>
  <c r="R949" i="11"/>
  <c r="S949" i="11"/>
  <c r="T949" i="11"/>
  <c r="U949" i="11"/>
  <c r="V949" i="11"/>
  <c r="W949" i="11"/>
  <c r="X949" i="11"/>
  <c r="Y949" i="11"/>
  <c r="Z949" i="11"/>
  <c r="AA949" i="11"/>
  <c r="AB949" i="11"/>
  <c r="AC949" i="11"/>
  <c r="AD949" i="11"/>
  <c r="AE949" i="11"/>
  <c r="AF949" i="11"/>
  <c r="AG949" i="11"/>
  <c r="AH949" i="11"/>
  <c r="AI949" i="11"/>
  <c r="AJ949" i="11"/>
  <c r="AK949" i="11"/>
  <c r="AL949" i="11"/>
  <c r="AM949" i="11"/>
  <c r="AN949" i="11"/>
  <c r="AO949" i="11"/>
  <c r="AP949" i="11"/>
  <c r="AQ949" i="11"/>
  <c r="AR949" i="11"/>
  <c r="AS949" i="11"/>
  <c r="AT949" i="11"/>
  <c r="AU949" i="11"/>
  <c r="AV949" i="11"/>
  <c r="AW949" i="11"/>
  <c r="AX949" i="11"/>
  <c r="AY949" i="11"/>
  <c r="AZ949" i="11"/>
  <c r="BA949" i="11"/>
  <c r="BB949" i="11"/>
  <c r="BC949" i="11"/>
  <c r="BD949" i="11"/>
  <c r="BE949" i="11"/>
  <c r="BF949" i="11"/>
  <c r="BG949" i="11"/>
  <c r="BH949" i="11"/>
  <c r="BI949" i="11"/>
  <c r="BJ949" i="11"/>
  <c r="BK949" i="11"/>
  <c r="BL949" i="11"/>
  <c r="BM949" i="11"/>
  <c r="BN949" i="11"/>
  <c r="BO949" i="11"/>
  <c r="BP949" i="11"/>
  <c r="P950" i="11"/>
  <c r="Q950" i="11"/>
  <c r="R950" i="11"/>
  <c r="S950" i="11"/>
  <c r="T950" i="11"/>
  <c r="U950" i="11"/>
  <c r="V950" i="11"/>
  <c r="W950" i="11"/>
  <c r="X950" i="11"/>
  <c r="Y950" i="11"/>
  <c r="Z950" i="11"/>
  <c r="AA950" i="11"/>
  <c r="AB950" i="11"/>
  <c r="AC950" i="11"/>
  <c r="AD950" i="11"/>
  <c r="AE950" i="11"/>
  <c r="AF950" i="11"/>
  <c r="AG950" i="11"/>
  <c r="AH950" i="11"/>
  <c r="AI950" i="11"/>
  <c r="AJ950" i="11"/>
  <c r="AK950" i="11"/>
  <c r="AL950" i="11"/>
  <c r="AM950" i="11"/>
  <c r="AN950" i="11"/>
  <c r="AO950" i="11"/>
  <c r="AP950" i="11"/>
  <c r="AQ950" i="11"/>
  <c r="AR950" i="11"/>
  <c r="AS950" i="11"/>
  <c r="AT950" i="11"/>
  <c r="AU950" i="11"/>
  <c r="AV950" i="11"/>
  <c r="AW950" i="11"/>
  <c r="AX950" i="11"/>
  <c r="AY950" i="11"/>
  <c r="AZ950" i="11"/>
  <c r="BA950" i="11"/>
  <c r="BB950" i="11"/>
  <c r="BC950" i="11"/>
  <c r="BD950" i="11"/>
  <c r="BE950" i="11"/>
  <c r="BF950" i="11"/>
  <c r="BG950" i="11"/>
  <c r="BH950" i="11"/>
  <c r="BI950" i="11"/>
  <c r="BJ950" i="11"/>
  <c r="BK950" i="11"/>
  <c r="BL950" i="11"/>
  <c r="BM950" i="11"/>
  <c r="BN950" i="11"/>
  <c r="BO950" i="11"/>
  <c r="BP950" i="11"/>
  <c r="P951" i="11"/>
  <c r="Q951" i="11"/>
  <c r="R951" i="11"/>
  <c r="S951" i="11"/>
  <c r="T951" i="11"/>
  <c r="U951" i="11"/>
  <c r="V951" i="11"/>
  <c r="W951" i="11"/>
  <c r="X951" i="11"/>
  <c r="Y951" i="11"/>
  <c r="Z951" i="11"/>
  <c r="AA951" i="11"/>
  <c r="AB951" i="11"/>
  <c r="AC951" i="11"/>
  <c r="AD951" i="11"/>
  <c r="AE951" i="11"/>
  <c r="AF951" i="11"/>
  <c r="AG951" i="11"/>
  <c r="AH951" i="11"/>
  <c r="AI951" i="11"/>
  <c r="AJ951" i="11"/>
  <c r="AK951" i="11"/>
  <c r="AL951" i="11"/>
  <c r="AM951" i="11"/>
  <c r="AN951" i="11"/>
  <c r="AO951" i="11"/>
  <c r="AP951" i="11"/>
  <c r="AQ951" i="11"/>
  <c r="AR951" i="11"/>
  <c r="AS951" i="11"/>
  <c r="AT951" i="11"/>
  <c r="AU951" i="11"/>
  <c r="AV951" i="11"/>
  <c r="AW951" i="11"/>
  <c r="AX951" i="11"/>
  <c r="AY951" i="11"/>
  <c r="AZ951" i="11"/>
  <c r="BA951" i="11"/>
  <c r="BB951" i="11"/>
  <c r="BC951" i="11"/>
  <c r="BD951" i="11"/>
  <c r="BE951" i="11"/>
  <c r="BF951" i="11"/>
  <c r="BG951" i="11"/>
  <c r="BH951" i="11"/>
  <c r="BI951" i="11"/>
  <c r="BJ951" i="11"/>
  <c r="BK951" i="11"/>
  <c r="BL951" i="11"/>
  <c r="BM951" i="11"/>
  <c r="BN951" i="11"/>
  <c r="BO951" i="11"/>
  <c r="BP951" i="11"/>
  <c r="P952" i="11"/>
  <c r="Q952" i="11"/>
  <c r="R952" i="11"/>
  <c r="S952" i="11"/>
  <c r="T952" i="11"/>
  <c r="U952" i="11"/>
  <c r="V952" i="11"/>
  <c r="W952" i="11"/>
  <c r="X952" i="11"/>
  <c r="Y952" i="11"/>
  <c r="Z952" i="11"/>
  <c r="AA952" i="11"/>
  <c r="AB952" i="11"/>
  <c r="AC952" i="11"/>
  <c r="AD952" i="11"/>
  <c r="AE952" i="11"/>
  <c r="AF952" i="11"/>
  <c r="AG952" i="11"/>
  <c r="AH952" i="11"/>
  <c r="AI952" i="11"/>
  <c r="AJ952" i="11"/>
  <c r="AK952" i="11"/>
  <c r="AL952" i="11"/>
  <c r="AM952" i="11"/>
  <c r="AN952" i="11"/>
  <c r="AO952" i="11"/>
  <c r="AP952" i="11"/>
  <c r="AQ952" i="11"/>
  <c r="AR952" i="11"/>
  <c r="AS952" i="11"/>
  <c r="AT952" i="11"/>
  <c r="AU952" i="11"/>
  <c r="AV952" i="11"/>
  <c r="AW952" i="11"/>
  <c r="AX952" i="11"/>
  <c r="AY952" i="11"/>
  <c r="AZ952" i="11"/>
  <c r="BA952" i="11"/>
  <c r="BB952" i="11"/>
  <c r="BC952" i="11"/>
  <c r="BD952" i="11"/>
  <c r="BE952" i="11"/>
  <c r="BF952" i="11"/>
  <c r="BG952" i="11"/>
  <c r="BH952" i="11"/>
  <c r="BI952" i="11"/>
  <c r="BJ952" i="11"/>
  <c r="BK952" i="11"/>
  <c r="BL952" i="11"/>
  <c r="BM952" i="11"/>
  <c r="BN952" i="11"/>
  <c r="BO952" i="11"/>
  <c r="BP952" i="11"/>
  <c r="P953" i="11"/>
  <c r="Q953" i="11"/>
  <c r="R953" i="11"/>
  <c r="S953" i="11"/>
  <c r="T953" i="11"/>
  <c r="U953" i="11"/>
  <c r="V953" i="11"/>
  <c r="W953" i="11"/>
  <c r="X953" i="11"/>
  <c r="Y953" i="11"/>
  <c r="Z953" i="11"/>
  <c r="AA953" i="11"/>
  <c r="AB953" i="11"/>
  <c r="AC953" i="11"/>
  <c r="AD953" i="11"/>
  <c r="AE953" i="11"/>
  <c r="AF953" i="11"/>
  <c r="AG953" i="11"/>
  <c r="AH953" i="11"/>
  <c r="AI953" i="11"/>
  <c r="AJ953" i="11"/>
  <c r="AK953" i="11"/>
  <c r="AL953" i="11"/>
  <c r="AM953" i="11"/>
  <c r="AN953" i="11"/>
  <c r="AO953" i="11"/>
  <c r="AP953" i="11"/>
  <c r="AQ953" i="11"/>
  <c r="AR953" i="11"/>
  <c r="AS953" i="11"/>
  <c r="AT953" i="11"/>
  <c r="AU953" i="11"/>
  <c r="AV953" i="11"/>
  <c r="AW953" i="11"/>
  <c r="AX953" i="11"/>
  <c r="AY953" i="11"/>
  <c r="AZ953" i="11"/>
  <c r="BA953" i="11"/>
  <c r="BB953" i="11"/>
  <c r="BC953" i="11"/>
  <c r="BD953" i="11"/>
  <c r="BE953" i="11"/>
  <c r="BF953" i="11"/>
  <c r="BG953" i="11"/>
  <c r="BH953" i="11"/>
  <c r="BI953" i="11"/>
  <c r="BJ953" i="11"/>
  <c r="BK953" i="11"/>
  <c r="BL953" i="11"/>
  <c r="BM953" i="11"/>
  <c r="BN953" i="11"/>
  <c r="BO953" i="11"/>
  <c r="BP953" i="11"/>
  <c r="P954" i="11"/>
  <c r="Q954" i="11"/>
  <c r="R954" i="11"/>
  <c r="S954" i="11"/>
  <c r="T954" i="11"/>
  <c r="U954" i="11"/>
  <c r="V954" i="11"/>
  <c r="W954" i="11"/>
  <c r="X954" i="11"/>
  <c r="Y954" i="11"/>
  <c r="Z954" i="11"/>
  <c r="AA954" i="11"/>
  <c r="AB954" i="11"/>
  <c r="AC954" i="11"/>
  <c r="AD954" i="11"/>
  <c r="AE954" i="11"/>
  <c r="AF954" i="11"/>
  <c r="AG954" i="11"/>
  <c r="AH954" i="11"/>
  <c r="AI954" i="11"/>
  <c r="AJ954" i="11"/>
  <c r="AK954" i="11"/>
  <c r="AL954" i="11"/>
  <c r="AM954" i="11"/>
  <c r="AN954" i="11"/>
  <c r="AO954" i="11"/>
  <c r="AP954" i="11"/>
  <c r="AQ954" i="11"/>
  <c r="AR954" i="11"/>
  <c r="AS954" i="11"/>
  <c r="AT954" i="11"/>
  <c r="AU954" i="11"/>
  <c r="AV954" i="11"/>
  <c r="AW954" i="11"/>
  <c r="AX954" i="11"/>
  <c r="AY954" i="11"/>
  <c r="AZ954" i="11"/>
  <c r="BA954" i="11"/>
  <c r="BB954" i="11"/>
  <c r="BC954" i="11"/>
  <c r="BD954" i="11"/>
  <c r="BE954" i="11"/>
  <c r="BF954" i="11"/>
  <c r="BG954" i="11"/>
  <c r="BH954" i="11"/>
  <c r="BI954" i="11"/>
  <c r="BJ954" i="11"/>
  <c r="BK954" i="11"/>
  <c r="BL954" i="11"/>
  <c r="BM954" i="11"/>
  <c r="BN954" i="11"/>
  <c r="BO954" i="11"/>
  <c r="BP954" i="11"/>
  <c r="P955" i="11"/>
  <c r="Q955" i="11"/>
  <c r="R955" i="11"/>
  <c r="S955" i="11"/>
  <c r="T955" i="11"/>
  <c r="U955" i="11"/>
  <c r="V955" i="11"/>
  <c r="W955" i="11"/>
  <c r="X955" i="11"/>
  <c r="Y955" i="11"/>
  <c r="Z955" i="11"/>
  <c r="AA955" i="11"/>
  <c r="AB955" i="11"/>
  <c r="AC955" i="11"/>
  <c r="AD955" i="11"/>
  <c r="AE955" i="11"/>
  <c r="AF955" i="11"/>
  <c r="AG955" i="11"/>
  <c r="AH955" i="11"/>
  <c r="AI955" i="11"/>
  <c r="AJ955" i="11"/>
  <c r="AK955" i="11"/>
  <c r="AL955" i="11"/>
  <c r="AM955" i="11"/>
  <c r="AN955" i="11"/>
  <c r="AO955" i="11"/>
  <c r="AP955" i="11"/>
  <c r="AQ955" i="11"/>
  <c r="AR955" i="11"/>
  <c r="AS955" i="11"/>
  <c r="AT955" i="11"/>
  <c r="AU955" i="11"/>
  <c r="AV955" i="11"/>
  <c r="AW955" i="11"/>
  <c r="AX955" i="11"/>
  <c r="AY955" i="11"/>
  <c r="AZ955" i="11"/>
  <c r="BA955" i="11"/>
  <c r="BB955" i="11"/>
  <c r="BC955" i="11"/>
  <c r="BD955" i="11"/>
  <c r="BE955" i="11"/>
  <c r="BF955" i="11"/>
  <c r="BG955" i="11"/>
  <c r="BH955" i="11"/>
  <c r="BI955" i="11"/>
  <c r="BJ955" i="11"/>
  <c r="BK955" i="11"/>
  <c r="BL955" i="11"/>
  <c r="BM955" i="11"/>
  <c r="BN955" i="11"/>
  <c r="BO955" i="11"/>
  <c r="BP955" i="11"/>
  <c r="P956" i="11"/>
  <c r="Q956" i="11"/>
  <c r="R956" i="11"/>
  <c r="S956" i="11"/>
  <c r="T956" i="11"/>
  <c r="U956" i="11"/>
  <c r="V956" i="11"/>
  <c r="W956" i="11"/>
  <c r="X956" i="11"/>
  <c r="Y956" i="11"/>
  <c r="Z956" i="11"/>
  <c r="AA956" i="11"/>
  <c r="AB956" i="11"/>
  <c r="AC956" i="11"/>
  <c r="AD956" i="11"/>
  <c r="AE956" i="11"/>
  <c r="AF956" i="11"/>
  <c r="AG956" i="11"/>
  <c r="AH956" i="11"/>
  <c r="AI956" i="11"/>
  <c r="AJ956" i="11"/>
  <c r="AK956" i="11"/>
  <c r="AL956" i="11"/>
  <c r="AM956" i="11"/>
  <c r="AN956" i="11"/>
  <c r="AO956" i="11"/>
  <c r="AP956" i="11"/>
  <c r="AQ956" i="11"/>
  <c r="AR956" i="11"/>
  <c r="AS956" i="11"/>
  <c r="AT956" i="11"/>
  <c r="AU956" i="11"/>
  <c r="AV956" i="11"/>
  <c r="AW956" i="11"/>
  <c r="AX956" i="11"/>
  <c r="AY956" i="11"/>
  <c r="AZ956" i="11"/>
  <c r="BA956" i="11"/>
  <c r="BB956" i="11"/>
  <c r="BC956" i="11"/>
  <c r="BD956" i="11"/>
  <c r="BE956" i="11"/>
  <c r="BF956" i="11"/>
  <c r="BG956" i="11"/>
  <c r="BH956" i="11"/>
  <c r="BI956" i="11"/>
  <c r="BJ956" i="11"/>
  <c r="BK956" i="11"/>
  <c r="BL956" i="11"/>
  <c r="BM956" i="11"/>
  <c r="BN956" i="11"/>
  <c r="BO956" i="11"/>
  <c r="BP956" i="11"/>
  <c r="P957" i="11"/>
  <c r="Q957" i="11"/>
  <c r="R957" i="11"/>
  <c r="S957" i="11"/>
  <c r="T957" i="11"/>
  <c r="U957" i="11"/>
  <c r="V957" i="11"/>
  <c r="W957" i="11"/>
  <c r="X957" i="11"/>
  <c r="Y957" i="11"/>
  <c r="Z957" i="11"/>
  <c r="AA957" i="11"/>
  <c r="AB957" i="11"/>
  <c r="AC957" i="11"/>
  <c r="AD957" i="11"/>
  <c r="AE957" i="11"/>
  <c r="AF957" i="11"/>
  <c r="AG957" i="11"/>
  <c r="AH957" i="11"/>
  <c r="AI957" i="11"/>
  <c r="AJ957" i="11"/>
  <c r="AK957" i="11"/>
  <c r="AL957" i="11"/>
  <c r="AM957" i="11"/>
  <c r="AN957" i="11"/>
  <c r="AO957" i="11"/>
  <c r="AP957" i="11"/>
  <c r="AQ957" i="11"/>
  <c r="AR957" i="11"/>
  <c r="AS957" i="11"/>
  <c r="AT957" i="11"/>
  <c r="AU957" i="11"/>
  <c r="AV957" i="11"/>
  <c r="AW957" i="11"/>
  <c r="AX957" i="11"/>
  <c r="AY957" i="11"/>
  <c r="AZ957" i="11"/>
  <c r="BA957" i="11"/>
  <c r="BB957" i="11"/>
  <c r="BC957" i="11"/>
  <c r="BD957" i="11"/>
  <c r="BE957" i="11"/>
  <c r="BF957" i="11"/>
  <c r="BG957" i="11"/>
  <c r="BH957" i="11"/>
  <c r="BI957" i="11"/>
  <c r="BJ957" i="11"/>
  <c r="BK957" i="11"/>
  <c r="BL957" i="11"/>
  <c r="BM957" i="11"/>
  <c r="BN957" i="11"/>
  <c r="BO957" i="11"/>
  <c r="BP957" i="11"/>
  <c r="P958" i="11"/>
  <c r="Q958" i="11"/>
  <c r="R958" i="11"/>
  <c r="S958" i="11"/>
  <c r="T958" i="11"/>
  <c r="U958" i="11"/>
  <c r="V958" i="11"/>
  <c r="W958" i="11"/>
  <c r="X958" i="11"/>
  <c r="Y958" i="11"/>
  <c r="Z958" i="11"/>
  <c r="AA958" i="11"/>
  <c r="AB958" i="11"/>
  <c r="AC958" i="11"/>
  <c r="AD958" i="11"/>
  <c r="AE958" i="11"/>
  <c r="AF958" i="11"/>
  <c r="AG958" i="11"/>
  <c r="AH958" i="11"/>
  <c r="AI958" i="11"/>
  <c r="AJ958" i="11"/>
  <c r="AK958" i="11"/>
  <c r="AL958" i="11"/>
  <c r="AM958" i="11"/>
  <c r="AN958" i="11"/>
  <c r="AO958" i="11"/>
  <c r="AP958" i="11"/>
  <c r="AQ958" i="11"/>
  <c r="AR958" i="11"/>
  <c r="AS958" i="11"/>
  <c r="AT958" i="11"/>
  <c r="AU958" i="11"/>
  <c r="AV958" i="11"/>
  <c r="AW958" i="11"/>
  <c r="AX958" i="11"/>
  <c r="AY958" i="11"/>
  <c r="AZ958" i="11"/>
  <c r="BA958" i="11"/>
  <c r="BB958" i="11"/>
  <c r="BC958" i="11"/>
  <c r="BD958" i="11"/>
  <c r="BE958" i="11"/>
  <c r="BF958" i="11"/>
  <c r="BG958" i="11"/>
  <c r="BH958" i="11"/>
  <c r="BI958" i="11"/>
  <c r="BJ958" i="11"/>
  <c r="BK958" i="11"/>
  <c r="BL958" i="11"/>
  <c r="BM958" i="11"/>
  <c r="BN958" i="11"/>
  <c r="BO958" i="11"/>
  <c r="BP958" i="11"/>
  <c r="P959" i="11"/>
  <c r="Q959" i="11"/>
  <c r="R959" i="11"/>
  <c r="S959" i="11"/>
  <c r="T959" i="11"/>
  <c r="U959" i="11"/>
  <c r="V959" i="11"/>
  <c r="W959" i="11"/>
  <c r="X959" i="11"/>
  <c r="Y959" i="11"/>
  <c r="Z959" i="11"/>
  <c r="AA959" i="11"/>
  <c r="AB959" i="11"/>
  <c r="AC959" i="11"/>
  <c r="AD959" i="11"/>
  <c r="AE959" i="11"/>
  <c r="AF959" i="11"/>
  <c r="AG959" i="11"/>
  <c r="AH959" i="11"/>
  <c r="AI959" i="11"/>
  <c r="AJ959" i="11"/>
  <c r="AK959" i="11"/>
  <c r="AL959" i="11"/>
  <c r="AM959" i="11"/>
  <c r="AN959" i="11"/>
  <c r="AO959" i="11"/>
  <c r="AP959" i="11"/>
  <c r="AQ959" i="11"/>
  <c r="AR959" i="11"/>
  <c r="AS959" i="11"/>
  <c r="AT959" i="11"/>
  <c r="AU959" i="11"/>
  <c r="AV959" i="11"/>
  <c r="AW959" i="11"/>
  <c r="AX959" i="11"/>
  <c r="AY959" i="11"/>
  <c r="AZ959" i="11"/>
  <c r="BA959" i="11"/>
  <c r="BB959" i="11"/>
  <c r="BC959" i="11"/>
  <c r="BD959" i="11"/>
  <c r="BE959" i="11"/>
  <c r="BF959" i="11"/>
  <c r="BG959" i="11"/>
  <c r="BH959" i="11"/>
  <c r="BI959" i="11"/>
  <c r="BJ959" i="11"/>
  <c r="BK959" i="11"/>
  <c r="BL959" i="11"/>
  <c r="BM959" i="11"/>
  <c r="BN959" i="11"/>
  <c r="BO959" i="11"/>
  <c r="BP959" i="11"/>
  <c r="P960" i="11"/>
  <c r="Q960" i="11"/>
  <c r="R960" i="11"/>
  <c r="S960" i="11"/>
  <c r="T960" i="11"/>
  <c r="U960" i="11"/>
  <c r="V960" i="11"/>
  <c r="W960" i="11"/>
  <c r="X960" i="11"/>
  <c r="Y960" i="11"/>
  <c r="Z960" i="11"/>
  <c r="AA960" i="11"/>
  <c r="AB960" i="11"/>
  <c r="AC960" i="11"/>
  <c r="AD960" i="11"/>
  <c r="AE960" i="11"/>
  <c r="AF960" i="11"/>
  <c r="AG960" i="11"/>
  <c r="AH960" i="11"/>
  <c r="AI960" i="11"/>
  <c r="AJ960" i="11"/>
  <c r="AK960" i="11"/>
  <c r="AL960" i="11"/>
  <c r="AM960" i="11"/>
  <c r="AN960" i="11"/>
  <c r="AO960" i="11"/>
  <c r="AP960" i="11"/>
  <c r="AQ960" i="11"/>
  <c r="AR960" i="11"/>
  <c r="AS960" i="11"/>
  <c r="AT960" i="11"/>
  <c r="AU960" i="11"/>
  <c r="AV960" i="11"/>
  <c r="AW960" i="11"/>
  <c r="AX960" i="11"/>
  <c r="AY960" i="11"/>
  <c r="AZ960" i="11"/>
  <c r="BA960" i="11"/>
  <c r="BB960" i="11"/>
  <c r="BC960" i="11"/>
  <c r="BD960" i="11"/>
  <c r="BE960" i="11"/>
  <c r="BF960" i="11"/>
  <c r="BG960" i="11"/>
  <c r="BH960" i="11"/>
  <c r="BI960" i="11"/>
  <c r="BJ960" i="11"/>
  <c r="BK960" i="11"/>
  <c r="BL960" i="11"/>
  <c r="BM960" i="11"/>
  <c r="BN960" i="11"/>
  <c r="BO960" i="11"/>
  <c r="BP960" i="11"/>
  <c r="P961" i="11"/>
  <c r="Q961" i="11"/>
  <c r="R961" i="11"/>
  <c r="S961" i="11"/>
  <c r="T961" i="11"/>
  <c r="U961" i="11"/>
  <c r="V961" i="11"/>
  <c r="W961" i="11"/>
  <c r="X961" i="11"/>
  <c r="Y961" i="11"/>
  <c r="Z961" i="11"/>
  <c r="AA961" i="11"/>
  <c r="AB961" i="11"/>
  <c r="AC961" i="11"/>
  <c r="AD961" i="11"/>
  <c r="AE961" i="11"/>
  <c r="AF961" i="11"/>
  <c r="AG961" i="11"/>
  <c r="AH961" i="11"/>
  <c r="AI961" i="11"/>
  <c r="AJ961" i="11"/>
  <c r="AK961" i="11"/>
  <c r="AL961" i="11"/>
  <c r="AM961" i="11"/>
  <c r="AN961" i="11"/>
  <c r="AO961" i="11"/>
  <c r="AP961" i="11"/>
  <c r="AQ961" i="11"/>
  <c r="AR961" i="11"/>
  <c r="AS961" i="11"/>
  <c r="AT961" i="11"/>
  <c r="AU961" i="11"/>
  <c r="AV961" i="11"/>
  <c r="AW961" i="11"/>
  <c r="AX961" i="11"/>
  <c r="AY961" i="11"/>
  <c r="AZ961" i="11"/>
  <c r="BA961" i="11"/>
  <c r="BB961" i="11"/>
  <c r="BC961" i="11"/>
  <c r="BD961" i="11"/>
  <c r="BE961" i="11"/>
  <c r="BF961" i="11"/>
  <c r="BG961" i="11"/>
  <c r="BH961" i="11"/>
  <c r="BI961" i="11"/>
  <c r="BJ961" i="11"/>
  <c r="BK961" i="11"/>
  <c r="BL961" i="11"/>
  <c r="BM961" i="11"/>
  <c r="BN961" i="11"/>
  <c r="BO961" i="11"/>
  <c r="BP961" i="11"/>
  <c r="P962" i="11"/>
  <c r="Q962" i="11"/>
  <c r="R962" i="11"/>
  <c r="S962" i="11"/>
  <c r="T962" i="11"/>
  <c r="U962" i="11"/>
  <c r="V962" i="11"/>
  <c r="W962" i="11"/>
  <c r="X962" i="11"/>
  <c r="Y962" i="11"/>
  <c r="Z962" i="11"/>
  <c r="AA962" i="11"/>
  <c r="AB962" i="11"/>
  <c r="AC962" i="11"/>
  <c r="AD962" i="11"/>
  <c r="AE962" i="11"/>
  <c r="AF962" i="11"/>
  <c r="AG962" i="11"/>
  <c r="AH962" i="11"/>
  <c r="AI962" i="11"/>
  <c r="AJ962" i="11"/>
  <c r="AK962" i="11"/>
  <c r="AL962" i="11"/>
  <c r="AM962" i="11"/>
  <c r="AN962" i="11"/>
  <c r="AO962" i="11"/>
  <c r="AP962" i="11"/>
  <c r="AQ962" i="11"/>
  <c r="AR962" i="11"/>
  <c r="AS962" i="11"/>
  <c r="AT962" i="11"/>
  <c r="AU962" i="11"/>
  <c r="AV962" i="11"/>
  <c r="AW962" i="11"/>
  <c r="AX962" i="11"/>
  <c r="AY962" i="11"/>
  <c r="AZ962" i="11"/>
  <c r="BA962" i="11"/>
  <c r="BB962" i="11"/>
  <c r="BC962" i="11"/>
  <c r="BD962" i="11"/>
  <c r="BE962" i="11"/>
  <c r="BF962" i="11"/>
  <c r="BG962" i="11"/>
  <c r="BH962" i="11"/>
  <c r="BI962" i="11"/>
  <c r="BJ962" i="11"/>
  <c r="BK962" i="11"/>
  <c r="BL962" i="11"/>
  <c r="BM962" i="11"/>
  <c r="BN962" i="11"/>
  <c r="BO962" i="11"/>
  <c r="BP962" i="11"/>
  <c r="P963" i="11"/>
  <c r="Q963" i="11"/>
  <c r="R963" i="11"/>
  <c r="S963" i="11"/>
  <c r="T963" i="11"/>
  <c r="U963" i="11"/>
  <c r="V963" i="11"/>
  <c r="W963" i="11"/>
  <c r="X963" i="11"/>
  <c r="Y963" i="11"/>
  <c r="Z963" i="11"/>
  <c r="AA963" i="11"/>
  <c r="AB963" i="11"/>
  <c r="AC963" i="11"/>
  <c r="AD963" i="11"/>
  <c r="AE963" i="11"/>
  <c r="AF963" i="11"/>
  <c r="AG963" i="11"/>
  <c r="AH963" i="11"/>
  <c r="AI963" i="11"/>
  <c r="AJ963" i="11"/>
  <c r="AK963" i="11"/>
  <c r="AL963" i="11"/>
  <c r="AM963" i="11"/>
  <c r="AN963" i="11"/>
  <c r="AO963" i="11"/>
  <c r="AP963" i="11"/>
  <c r="AQ963" i="11"/>
  <c r="AR963" i="11"/>
  <c r="AS963" i="11"/>
  <c r="AT963" i="11"/>
  <c r="AU963" i="11"/>
  <c r="AV963" i="11"/>
  <c r="AW963" i="11"/>
  <c r="AX963" i="11"/>
  <c r="AY963" i="11"/>
  <c r="AZ963" i="11"/>
  <c r="BA963" i="11"/>
  <c r="BB963" i="11"/>
  <c r="BC963" i="11"/>
  <c r="BD963" i="11"/>
  <c r="BE963" i="11"/>
  <c r="BF963" i="11"/>
  <c r="BG963" i="11"/>
  <c r="BH963" i="11"/>
  <c r="BI963" i="11"/>
  <c r="BJ963" i="11"/>
  <c r="BK963" i="11"/>
  <c r="BL963" i="11"/>
  <c r="BM963" i="11"/>
  <c r="BN963" i="11"/>
  <c r="BO963" i="11"/>
  <c r="BP963" i="11"/>
  <c r="P964" i="11"/>
  <c r="Q964" i="11"/>
  <c r="R964" i="11"/>
  <c r="S964" i="11"/>
  <c r="T964" i="11"/>
  <c r="U964" i="11"/>
  <c r="V964" i="11"/>
  <c r="W964" i="11"/>
  <c r="X964" i="11"/>
  <c r="Y964" i="11"/>
  <c r="Z964" i="11"/>
  <c r="AA964" i="11"/>
  <c r="AB964" i="11"/>
  <c r="AC964" i="11"/>
  <c r="AD964" i="11"/>
  <c r="AE964" i="11"/>
  <c r="AF964" i="11"/>
  <c r="AG964" i="11"/>
  <c r="AH964" i="11"/>
  <c r="AI964" i="11"/>
  <c r="AJ964" i="11"/>
  <c r="AK964" i="11"/>
  <c r="AL964" i="11"/>
  <c r="AM964" i="11"/>
  <c r="AN964" i="11"/>
  <c r="AO964" i="11"/>
  <c r="AP964" i="11"/>
  <c r="AQ964" i="11"/>
  <c r="AR964" i="11"/>
  <c r="AS964" i="11"/>
  <c r="AT964" i="11"/>
  <c r="AU964" i="11"/>
  <c r="AV964" i="11"/>
  <c r="AW964" i="11"/>
  <c r="AX964" i="11"/>
  <c r="AY964" i="11"/>
  <c r="AZ964" i="11"/>
  <c r="BA964" i="11"/>
  <c r="BB964" i="11"/>
  <c r="BC964" i="11"/>
  <c r="BD964" i="11"/>
  <c r="BE964" i="11"/>
  <c r="BF964" i="11"/>
  <c r="BG964" i="11"/>
  <c r="BH964" i="11"/>
  <c r="BI964" i="11"/>
  <c r="BJ964" i="11"/>
  <c r="BK964" i="11"/>
  <c r="BL964" i="11"/>
  <c r="BM964" i="11"/>
  <c r="BN964" i="11"/>
  <c r="BO964" i="11"/>
  <c r="BP964" i="11"/>
  <c r="P965" i="11"/>
  <c r="Q965" i="11"/>
  <c r="R965" i="11"/>
  <c r="S965" i="11"/>
  <c r="T965" i="11"/>
  <c r="U965" i="11"/>
  <c r="V965" i="11"/>
  <c r="W965" i="11"/>
  <c r="X965" i="11"/>
  <c r="Y965" i="11"/>
  <c r="Z965" i="11"/>
  <c r="AA965" i="11"/>
  <c r="AB965" i="11"/>
  <c r="AC965" i="11"/>
  <c r="AD965" i="11"/>
  <c r="AE965" i="11"/>
  <c r="AF965" i="11"/>
  <c r="AG965" i="11"/>
  <c r="AH965" i="11"/>
  <c r="AI965" i="11"/>
  <c r="AJ965" i="11"/>
  <c r="AK965" i="11"/>
  <c r="AL965" i="11"/>
  <c r="AM965" i="11"/>
  <c r="AN965" i="11"/>
  <c r="AO965" i="11"/>
  <c r="AP965" i="11"/>
  <c r="AQ965" i="11"/>
  <c r="AR965" i="11"/>
  <c r="AS965" i="11"/>
  <c r="AT965" i="11"/>
  <c r="AU965" i="11"/>
  <c r="AV965" i="11"/>
  <c r="AW965" i="11"/>
  <c r="AX965" i="11"/>
  <c r="AY965" i="11"/>
  <c r="AZ965" i="11"/>
  <c r="BA965" i="11"/>
  <c r="BB965" i="11"/>
  <c r="BC965" i="11"/>
  <c r="BD965" i="11"/>
  <c r="BE965" i="11"/>
  <c r="BF965" i="11"/>
  <c r="BG965" i="11"/>
  <c r="BH965" i="11"/>
  <c r="BI965" i="11"/>
  <c r="BJ965" i="11"/>
  <c r="BK965" i="11"/>
  <c r="BL965" i="11"/>
  <c r="BM965" i="11"/>
  <c r="BN965" i="11"/>
  <c r="BO965" i="11"/>
  <c r="BP965" i="11"/>
  <c r="P966" i="11"/>
  <c r="Q966" i="11"/>
  <c r="R966" i="11"/>
  <c r="S966" i="11"/>
  <c r="T966" i="11"/>
  <c r="U966" i="11"/>
  <c r="V966" i="11"/>
  <c r="W966" i="11"/>
  <c r="X966" i="11"/>
  <c r="Y966" i="11"/>
  <c r="Z966" i="11"/>
  <c r="AA966" i="11"/>
  <c r="AB966" i="11"/>
  <c r="AC966" i="11"/>
  <c r="AD966" i="11"/>
  <c r="AE966" i="11"/>
  <c r="AF966" i="11"/>
  <c r="AG966" i="11"/>
  <c r="AH966" i="11"/>
  <c r="AI966" i="11"/>
  <c r="AJ966" i="11"/>
  <c r="AK966" i="11"/>
  <c r="AL966" i="11"/>
  <c r="AM966" i="11"/>
  <c r="AN966" i="11"/>
  <c r="AO966" i="11"/>
  <c r="AP966" i="11"/>
  <c r="AQ966" i="11"/>
  <c r="AR966" i="11"/>
  <c r="AS966" i="11"/>
  <c r="AT966" i="11"/>
  <c r="AU966" i="11"/>
  <c r="AV966" i="11"/>
  <c r="AW966" i="11"/>
  <c r="AX966" i="11"/>
  <c r="AY966" i="11"/>
  <c r="AZ966" i="11"/>
  <c r="BA966" i="11"/>
  <c r="BB966" i="11"/>
  <c r="BC966" i="11"/>
  <c r="BD966" i="11"/>
  <c r="BE966" i="11"/>
  <c r="BF966" i="11"/>
  <c r="BG966" i="11"/>
  <c r="BH966" i="11"/>
  <c r="BI966" i="11"/>
  <c r="BJ966" i="11"/>
  <c r="BK966" i="11"/>
  <c r="BL966" i="11"/>
  <c r="BM966" i="11"/>
  <c r="BN966" i="11"/>
  <c r="BO966" i="11"/>
  <c r="BP966" i="11"/>
  <c r="P967" i="11"/>
  <c r="Q967" i="11"/>
  <c r="R967" i="11"/>
  <c r="S967" i="11"/>
  <c r="T967" i="11"/>
  <c r="U967" i="11"/>
  <c r="V967" i="11"/>
  <c r="W967" i="11"/>
  <c r="X967" i="11"/>
  <c r="Y967" i="11"/>
  <c r="Z967" i="11"/>
  <c r="AA967" i="11"/>
  <c r="AB967" i="11"/>
  <c r="AC967" i="11"/>
  <c r="AD967" i="11"/>
  <c r="AE967" i="11"/>
  <c r="AF967" i="11"/>
  <c r="AG967" i="11"/>
  <c r="AH967" i="11"/>
  <c r="AI967" i="11"/>
  <c r="AJ967" i="11"/>
  <c r="AK967" i="11"/>
  <c r="AL967" i="11"/>
  <c r="AM967" i="11"/>
  <c r="AN967" i="11"/>
  <c r="AO967" i="11"/>
  <c r="AP967" i="11"/>
  <c r="AQ967" i="11"/>
  <c r="AR967" i="11"/>
  <c r="AS967" i="11"/>
  <c r="AT967" i="11"/>
  <c r="AU967" i="11"/>
  <c r="AV967" i="11"/>
  <c r="AW967" i="11"/>
  <c r="AX967" i="11"/>
  <c r="AY967" i="11"/>
  <c r="AZ967" i="11"/>
  <c r="BA967" i="11"/>
  <c r="BB967" i="11"/>
  <c r="BC967" i="11"/>
  <c r="BD967" i="11"/>
  <c r="BE967" i="11"/>
  <c r="BF967" i="11"/>
  <c r="BG967" i="11"/>
  <c r="BH967" i="11"/>
  <c r="BI967" i="11"/>
  <c r="BJ967" i="11"/>
  <c r="BK967" i="11"/>
  <c r="BL967" i="11"/>
  <c r="BM967" i="11"/>
  <c r="BN967" i="11"/>
  <c r="BO967" i="11"/>
  <c r="BP967" i="11"/>
  <c r="P968" i="11"/>
  <c r="Q968" i="11"/>
  <c r="R968" i="11"/>
  <c r="S968" i="11"/>
  <c r="T968" i="11"/>
  <c r="U968" i="11"/>
  <c r="V968" i="11"/>
  <c r="W968" i="11"/>
  <c r="X968" i="11"/>
  <c r="Y968" i="11"/>
  <c r="Z968" i="11"/>
  <c r="AA968" i="11"/>
  <c r="AB968" i="11"/>
  <c r="AC968" i="11"/>
  <c r="AD968" i="11"/>
  <c r="AE968" i="11"/>
  <c r="AF968" i="11"/>
  <c r="AG968" i="11"/>
  <c r="AH968" i="11"/>
  <c r="AI968" i="11"/>
  <c r="AJ968" i="11"/>
  <c r="AK968" i="11"/>
  <c r="AL968" i="11"/>
  <c r="AM968" i="11"/>
  <c r="AN968" i="11"/>
  <c r="AO968" i="11"/>
  <c r="AP968" i="11"/>
  <c r="AQ968" i="11"/>
  <c r="AR968" i="11"/>
  <c r="AS968" i="11"/>
  <c r="AT968" i="11"/>
  <c r="AU968" i="11"/>
  <c r="AV968" i="11"/>
  <c r="AW968" i="11"/>
  <c r="AX968" i="11"/>
  <c r="AY968" i="11"/>
  <c r="AZ968" i="11"/>
  <c r="BA968" i="11"/>
  <c r="BB968" i="11"/>
  <c r="BC968" i="11"/>
  <c r="BD968" i="11"/>
  <c r="BE968" i="11"/>
  <c r="BF968" i="11"/>
  <c r="BG968" i="11"/>
  <c r="BH968" i="11"/>
  <c r="BI968" i="11"/>
  <c r="BJ968" i="11"/>
  <c r="BK968" i="11"/>
  <c r="BL968" i="11"/>
  <c r="BM968" i="11"/>
  <c r="BN968" i="11"/>
  <c r="BO968" i="11"/>
  <c r="BP968" i="11"/>
  <c r="P969" i="11"/>
  <c r="Q969" i="11"/>
  <c r="R969" i="11"/>
  <c r="S969" i="11"/>
  <c r="T969" i="11"/>
  <c r="U969" i="11"/>
  <c r="V969" i="11"/>
  <c r="W969" i="11"/>
  <c r="X969" i="11"/>
  <c r="Y969" i="11"/>
  <c r="Z969" i="11"/>
  <c r="AA969" i="11"/>
  <c r="AB969" i="11"/>
  <c r="AC969" i="11"/>
  <c r="AD969" i="11"/>
  <c r="AE969" i="11"/>
  <c r="AF969" i="11"/>
  <c r="AG969" i="11"/>
  <c r="AH969" i="11"/>
  <c r="AI969" i="11"/>
  <c r="AJ969" i="11"/>
  <c r="AK969" i="11"/>
  <c r="AL969" i="11"/>
  <c r="AM969" i="11"/>
  <c r="AN969" i="11"/>
  <c r="AO969" i="11"/>
  <c r="AP969" i="11"/>
  <c r="AQ969" i="11"/>
  <c r="AR969" i="11"/>
  <c r="AS969" i="11"/>
  <c r="AT969" i="11"/>
  <c r="AU969" i="11"/>
  <c r="AV969" i="11"/>
  <c r="AW969" i="11"/>
  <c r="AX969" i="11"/>
  <c r="AY969" i="11"/>
  <c r="AZ969" i="11"/>
  <c r="BA969" i="11"/>
  <c r="BB969" i="11"/>
  <c r="BC969" i="11"/>
  <c r="BD969" i="11"/>
  <c r="BE969" i="11"/>
  <c r="BF969" i="11"/>
  <c r="BG969" i="11"/>
  <c r="BH969" i="11"/>
  <c r="BI969" i="11"/>
  <c r="BJ969" i="11"/>
  <c r="BK969" i="11"/>
  <c r="BL969" i="11"/>
  <c r="BM969" i="11"/>
  <c r="BN969" i="11"/>
  <c r="BO969" i="11"/>
  <c r="BP969" i="11"/>
  <c r="P970" i="11"/>
  <c r="Q970" i="11"/>
  <c r="R970" i="11"/>
  <c r="S970" i="11"/>
  <c r="T970" i="11"/>
  <c r="U970" i="11"/>
  <c r="V970" i="11"/>
  <c r="W970" i="11"/>
  <c r="X970" i="11"/>
  <c r="Y970" i="11"/>
  <c r="Z970" i="11"/>
  <c r="AA970" i="11"/>
  <c r="AB970" i="11"/>
  <c r="AC970" i="11"/>
  <c r="AD970" i="11"/>
  <c r="AE970" i="11"/>
  <c r="AF970" i="11"/>
  <c r="AG970" i="11"/>
  <c r="AH970" i="11"/>
  <c r="AI970" i="11"/>
  <c r="AJ970" i="11"/>
  <c r="AK970" i="11"/>
  <c r="AL970" i="11"/>
  <c r="AM970" i="11"/>
  <c r="AN970" i="11"/>
  <c r="AO970" i="11"/>
  <c r="AP970" i="11"/>
  <c r="AQ970" i="11"/>
  <c r="AR970" i="11"/>
  <c r="AS970" i="11"/>
  <c r="AT970" i="11"/>
  <c r="AU970" i="11"/>
  <c r="AV970" i="11"/>
  <c r="AW970" i="11"/>
  <c r="AX970" i="11"/>
  <c r="AY970" i="11"/>
  <c r="AZ970" i="11"/>
  <c r="BA970" i="11"/>
  <c r="BB970" i="11"/>
  <c r="BC970" i="11"/>
  <c r="BD970" i="11"/>
  <c r="BE970" i="11"/>
  <c r="BF970" i="11"/>
  <c r="BG970" i="11"/>
  <c r="BH970" i="11"/>
  <c r="BI970" i="11"/>
  <c r="BJ970" i="11"/>
  <c r="BK970" i="11"/>
  <c r="BL970" i="11"/>
  <c r="BM970" i="11"/>
  <c r="BN970" i="11"/>
  <c r="BO970" i="11"/>
  <c r="BP970" i="11"/>
  <c r="P971" i="11"/>
  <c r="Q971" i="11"/>
  <c r="R971" i="11"/>
  <c r="S971" i="11"/>
  <c r="T971" i="11"/>
  <c r="U971" i="11"/>
  <c r="V971" i="11"/>
  <c r="W971" i="11"/>
  <c r="X971" i="11"/>
  <c r="Y971" i="11"/>
  <c r="Z971" i="11"/>
  <c r="AA971" i="11"/>
  <c r="AB971" i="11"/>
  <c r="AC971" i="11"/>
  <c r="AD971" i="11"/>
  <c r="AE971" i="11"/>
  <c r="AF971" i="11"/>
  <c r="AG971" i="11"/>
  <c r="AH971" i="11"/>
  <c r="AI971" i="11"/>
  <c r="AJ971" i="11"/>
  <c r="AK971" i="11"/>
  <c r="AL971" i="11"/>
  <c r="AM971" i="11"/>
  <c r="AN971" i="11"/>
  <c r="AO971" i="11"/>
  <c r="AP971" i="11"/>
  <c r="AQ971" i="11"/>
  <c r="AR971" i="11"/>
  <c r="AS971" i="11"/>
  <c r="AT971" i="11"/>
  <c r="AU971" i="11"/>
  <c r="AV971" i="11"/>
  <c r="AW971" i="11"/>
  <c r="AX971" i="11"/>
  <c r="AY971" i="11"/>
  <c r="AZ971" i="11"/>
  <c r="BA971" i="11"/>
  <c r="BB971" i="11"/>
  <c r="BC971" i="11"/>
  <c r="BD971" i="11"/>
  <c r="BE971" i="11"/>
  <c r="BF971" i="11"/>
  <c r="BG971" i="11"/>
  <c r="BH971" i="11"/>
  <c r="BI971" i="11"/>
  <c r="BJ971" i="11"/>
  <c r="BK971" i="11"/>
  <c r="BL971" i="11"/>
  <c r="BM971" i="11"/>
  <c r="BN971" i="11"/>
  <c r="BO971" i="11"/>
  <c r="BP971" i="11"/>
  <c r="P972" i="11"/>
  <c r="Q972" i="11"/>
  <c r="R972" i="11"/>
  <c r="S972" i="11"/>
  <c r="T972" i="11"/>
  <c r="U972" i="11"/>
  <c r="V972" i="11"/>
  <c r="W972" i="11"/>
  <c r="X972" i="11"/>
  <c r="Y972" i="11"/>
  <c r="Z972" i="11"/>
  <c r="AA972" i="11"/>
  <c r="AB972" i="11"/>
  <c r="AC972" i="11"/>
  <c r="AD972" i="11"/>
  <c r="AE972" i="11"/>
  <c r="AF972" i="11"/>
  <c r="AG972" i="11"/>
  <c r="AH972" i="11"/>
  <c r="AI972" i="11"/>
  <c r="AJ972" i="11"/>
  <c r="AK972" i="11"/>
  <c r="AL972" i="11"/>
  <c r="AM972" i="11"/>
  <c r="AN972" i="11"/>
  <c r="AO972" i="11"/>
  <c r="AP972" i="11"/>
  <c r="AQ972" i="11"/>
  <c r="AR972" i="11"/>
  <c r="AS972" i="11"/>
  <c r="AT972" i="11"/>
  <c r="AU972" i="11"/>
  <c r="AV972" i="11"/>
  <c r="AW972" i="11"/>
  <c r="AX972" i="11"/>
  <c r="AY972" i="11"/>
  <c r="AZ972" i="11"/>
  <c r="BA972" i="11"/>
  <c r="BB972" i="11"/>
  <c r="BC972" i="11"/>
  <c r="BD972" i="11"/>
  <c r="BE972" i="11"/>
  <c r="BF972" i="11"/>
  <c r="BG972" i="11"/>
  <c r="BH972" i="11"/>
  <c r="BI972" i="11"/>
  <c r="BJ972" i="11"/>
  <c r="BK972" i="11"/>
  <c r="BL972" i="11"/>
  <c r="BM972" i="11"/>
  <c r="BN972" i="11"/>
  <c r="BO972" i="11"/>
  <c r="BP972" i="11"/>
  <c r="P973" i="11"/>
  <c r="Q973" i="11"/>
  <c r="R973" i="11"/>
  <c r="S973" i="11"/>
  <c r="T973" i="11"/>
  <c r="U973" i="11"/>
  <c r="V973" i="11"/>
  <c r="W973" i="11"/>
  <c r="X973" i="11"/>
  <c r="Y973" i="11"/>
  <c r="Z973" i="11"/>
  <c r="AA973" i="11"/>
  <c r="AB973" i="11"/>
  <c r="AC973" i="11"/>
  <c r="AD973" i="11"/>
  <c r="AE973" i="11"/>
  <c r="AF973" i="11"/>
  <c r="AG973" i="11"/>
  <c r="AH973" i="11"/>
  <c r="AI973" i="11"/>
  <c r="AJ973" i="11"/>
  <c r="AK973" i="11"/>
  <c r="AL973" i="11"/>
  <c r="AM973" i="11"/>
  <c r="AN973" i="11"/>
  <c r="AO973" i="11"/>
  <c r="AP973" i="11"/>
  <c r="AQ973" i="11"/>
  <c r="AR973" i="11"/>
  <c r="AS973" i="11"/>
  <c r="AT973" i="11"/>
  <c r="AU973" i="11"/>
  <c r="AV973" i="11"/>
  <c r="AW973" i="11"/>
  <c r="AX973" i="11"/>
  <c r="AY973" i="11"/>
  <c r="AZ973" i="11"/>
  <c r="BA973" i="11"/>
  <c r="BB973" i="11"/>
  <c r="BC973" i="11"/>
  <c r="BD973" i="11"/>
  <c r="BE973" i="11"/>
  <c r="BF973" i="11"/>
  <c r="BG973" i="11"/>
  <c r="BH973" i="11"/>
  <c r="BI973" i="11"/>
  <c r="BJ973" i="11"/>
  <c r="BK973" i="11"/>
  <c r="BL973" i="11"/>
  <c r="BM973" i="11"/>
  <c r="BN973" i="11"/>
  <c r="BO973" i="11"/>
  <c r="BP973" i="11"/>
  <c r="P974" i="11"/>
  <c r="Q974" i="11"/>
  <c r="R974" i="11"/>
  <c r="S974" i="11"/>
  <c r="T974" i="11"/>
  <c r="U974" i="11"/>
  <c r="V974" i="11"/>
  <c r="W974" i="11"/>
  <c r="X974" i="11"/>
  <c r="Y974" i="11"/>
  <c r="Z974" i="11"/>
  <c r="AA974" i="11"/>
  <c r="AB974" i="11"/>
  <c r="AC974" i="11"/>
  <c r="AD974" i="11"/>
  <c r="AE974" i="11"/>
  <c r="AF974" i="11"/>
  <c r="AG974" i="11"/>
  <c r="AH974" i="11"/>
  <c r="AI974" i="11"/>
  <c r="AJ974" i="11"/>
  <c r="AK974" i="11"/>
  <c r="AL974" i="11"/>
  <c r="AM974" i="11"/>
  <c r="AN974" i="11"/>
  <c r="AO974" i="11"/>
  <c r="AP974" i="11"/>
  <c r="AQ974" i="11"/>
  <c r="AR974" i="11"/>
  <c r="AS974" i="11"/>
  <c r="AT974" i="11"/>
  <c r="AU974" i="11"/>
  <c r="AV974" i="11"/>
  <c r="AW974" i="11"/>
  <c r="AX974" i="11"/>
  <c r="AY974" i="11"/>
  <c r="AZ974" i="11"/>
  <c r="BA974" i="11"/>
  <c r="BB974" i="11"/>
  <c r="BC974" i="11"/>
  <c r="BD974" i="11"/>
  <c r="BE974" i="11"/>
  <c r="BF974" i="11"/>
  <c r="BG974" i="11"/>
  <c r="BH974" i="11"/>
  <c r="BI974" i="11"/>
  <c r="BJ974" i="11"/>
  <c r="BK974" i="11"/>
  <c r="BL974" i="11"/>
  <c r="BM974" i="11"/>
  <c r="BN974" i="11"/>
  <c r="BO974" i="11"/>
  <c r="BP974" i="11"/>
  <c r="P975" i="11"/>
  <c r="Q975" i="11"/>
  <c r="R975" i="11"/>
  <c r="S975" i="11"/>
  <c r="T975" i="11"/>
  <c r="U975" i="11"/>
  <c r="V975" i="11"/>
  <c r="W975" i="11"/>
  <c r="X975" i="11"/>
  <c r="Y975" i="11"/>
  <c r="Z975" i="11"/>
  <c r="AA975" i="11"/>
  <c r="AB975" i="11"/>
  <c r="AC975" i="11"/>
  <c r="AD975" i="11"/>
  <c r="AE975" i="11"/>
  <c r="AF975" i="11"/>
  <c r="AG975" i="11"/>
  <c r="AH975" i="11"/>
  <c r="AI975" i="11"/>
  <c r="AJ975" i="11"/>
  <c r="AK975" i="11"/>
  <c r="AL975" i="11"/>
  <c r="AM975" i="11"/>
  <c r="AN975" i="11"/>
  <c r="AO975" i="11"/>
  <c r="AP975" i="11"/>
  <c r="AQ975" i="11"/>
  <c r="AR975" i="11"/>
  <c r="AS975" i="11"/>
  <c r="AT975" i="11"/>
  <c r="AU975" i="11"/>
  <c r="AV975" i="11"/>
  <c r="AW975" i="11"/>
  <c r="AX975" i="11"/>
  <c r="AY975" i="11"/>
  <c r="AZ975" i="11"/>
  <c r="BA975" i="11"/>
  <c r="BB975" i="11"/>
  <c r="BC975" i="11"/>
  <c r="BD975" i="11"/>
  <c r="BE975" i="11"/>
  <c r="BF975" i="11"/>
  <c r="BG975" i="11"/>
  <c r="BH975" i="11"/>
  <c r="BI975" i="11"/>
  <c r="BJ975" i="11"/>
  <c r="BK975" i="11"/>
  <c r="BL975" i="11"/>
  <c r="BM975" i="11"/>
  <c r="BN975" i="11"/>
  <c r="BO975" i="11"/>
  <c r="BP975" i="11"/>
  <c r="P976" i="11"/>
  <c r="Q976" i="11"/>
  <c r="R976" i="11"/>
  <c r="S976" i="11"/>
  <c r="T976" i="11"/>
  <c r="U976" i="11"/>
  <c r="V976" i="11"/>
  <c r="W976" i="11"/>
  <c r="X976" i="11"/>
  <c r="Y976" i="11"/>
  <c r="Z976" i="11"/>
  <c r="AA976" i="11"/>
  <c r="AB976" i="11"/>
  <c r="AC976" i="11"/>
  <c r="AD976" i="11"/>
  <c r="AE976" i="11"/>
  <c r="AF976" i="11"/>
  <c r="AG976" i="11"/>
  <c r="AH976" i="11"/>
  <c r="AI976" i="11"/>
  <c r="AJ976" i="11"/>
  <c r="AK976" i="11"/>
  <c r="AL976" i="11"/>
  <c r="AM976" i="11"/>
  <c r="AN976" i="11"/>
  <c r="AO976" i="11"/>
  <c r="AP976" i="11"/>
  <c r="AQ976" i="11"/>
  <c r="AR976" i="11"/>
  <c r="AS976" i="11"/>
  <c r="AT976" i="11"/>
  <c r="AU976" i="11"/>
  <c r="AV976" i="11"/>
  <c r="AW976" i="11"/>
  <c r="AX976" i="11"/>
  <c r="AY976" i="11"/>
  <c r="AZ976" i="11"/>
  <c r="BA976" i="11"/>
  <c r="BB976" i="11"/>
  <c r="BC976" i="11"/>
  <c r="BD976" i="11"/>
  <c r="BE976" i="11"/>
  <c r="BF976" i="11"/>
  <c r="BG976" i="11"/>
  <c r="BH976" i="11"/>
  <c r="BI976" i="11"/>
  <c r="BJ976" i="11"/>
  <c r="BK976" i="11"/>
  <c r="BL976" i="11"/>
  <c r="BM976" i="11"/>
  <c r="BN976" i="11"/>
  <c r="BO976" i="11"/>
  <c r="BP976" i="11"/>
  <c r="P977" i="11"/>
  <c r="Q977" i="11"/>
  <c r="R977" i="11"/>
  <c r="S977" i="11"/>
  <c r="T977" i="11"/>
  <c r="U977" i="11"/>
  <c r="V977" i="11"/>
  <c r="W977" i="11"/>
  <c r="X977" i="11"/>
  <c r="Y977" i="11"/>
  <c r="Z977" i="11"/>
  <c r="AA977" i="11"/>
  <c r="AB977" i="11"/>
  <c r="AC977" i="11"/>
  <c r="AD977" i="11"/>
  <c r="AE977" i="11"/>
  <c r="AF977" i="11"/>
  <c r="AG977" i="11"/>
  <c r="AH977" i="11"/>
  <c r="AI977" i="11"/>
  <c r="AJ977" i="11"/>
  <c r="AK977" i="11"/>
  <c r="AL977" i="11"/>
  <c r="AM977" i="11"/>
  <c r="AN977" i="11"/>
  <c r="AO977" i="11"/>
  <c r="AP977" i="11"/>
  <c r="AQ977" i="11"/>
  <c r="AR977" i="11"/>
  <c r="AS977" i="11"/>
  <c r="AT977" i="11"/>
  <c r="AU977" i="11"/>
  <c r="AV977" i="11"/>
  <c r="AW977" i="11"/>
  <c r="AX977" i="11"/>
  <c r="AY977" i="11"/>
  <c r="AZ977" i="11"/>
  <c r="BA977" i="11"/>
  <c r="BB977" i="11"/>
  <c r="BC977" i="11"/>
  <c r="BD977" i="11"/>
  <c r="BE977" i="11"/>
  <c r="BF977" i="11"/>
  <c r="BG977" i="11"/>
  <c r="BH977" i="11"/>
  <c r="BI977" i="11"/>
  <c r="BJ977" i="11"/>
  <c r="BK977" i="11"/>
  <c r="BL977" i="11"/>
  <c r="BM977" i="11"/>
  <c r="BN977" i="11"/>
  <c r="BO977" i="11"/>
  <c r="BP977" i="11"/>
  <c r="P978" i="11"/>
  <c r="Q978" i="11"/>
  <c r="R978" i="11"/>
  <c r="S978" i="11"/>
  <c r="T978" i="11"/>
  <c r="U978" i="11"/>
  <c r="V978" i="11"/>
  <c r="W978" i="11"/>
  <c r="X978" i="11"/>
  <c r="Y978" i="11"/>
  <c r="Z978" i="11"/>
  <c r="AA978" i="11"/>
  <c r="AB978" i="11"/>
  <c r="AC978" i="11"/>
  <c r="AD978" i="11"/>
  <c r="AE978" i="11"/>
  <c r="AF978" i="11"/>
  <c r="AG978" i="11"/>
  <c r="AH978" i="11"/>
  <c r="AI978" i="11"/>
  <c r="AJ978" i="11"/>
  <c r="AK978" i="11"/>
  <c r="AL978" i="11"/>
  <c r="AM978" i="11"/>
  <c r="AN978" i="11"/>
  <c r="AO978" i="11"/>
  <c r="AP978" i="11"/>
  <c r="AQ978" i="11"/>
  <c r="AR978" i="11"/>
  <c r="AS978" i="11"/>
  <c r="AT978" i="11"/>
  <c r="AU978" i="11"/>
  <c r="AV978" i="11"/>
  <c r="AW978" i="11"/>
  <c r="AX978" i="11"/>
  <c r="AY978" i="11"/>
  <c r="AZ978" i="11"/>
  <c r="BA978" i="11"/>
  <c r="BB978" i="11"/>
  <c r="BC978" i="11"/>
  <c r="BD978" i="11"/>
  <c r="BE978" i="11"/>
  <c r="BF978" i="11"/>
  <c r="BG978" i="11"/>
  <c r="BH978" i="11"/>
  <c r="BI978" i="11"/>
  <c r="BJ978" i="11"/>
  <c r="BK978" i="11"/>
  <c r="BL978" i="11"/>
  <c r="BM978" i="11"/>
  <c r="BN978" i="11"/>
  <c r="BO978" i="11"/>
  <c r="BP978" i="11"/>
  <c r="P979" i="11"/>
  <c r="Q979" i="11"/>
  <c r="R979" i="11"/>
  <c r="S979" i="11"/>
  <c r="T979" i="11"/>
  <c r="U979" i="11"/>
  <c r="V979" i="11"/>
  <c r="W979" i="11"/>
  <c r="X979" i="11"/>
  <c r="Y979" i="11"/>
  <c r="Z979" i="11"/>
  <c r="AA979" i="11"/>
  <c r="AB979" i="11"/>
  <c r="AC979" i="11"/>
  <c r="AD979" i="11"/>
  <c r="AE979" i="11"/>
  <c r="AF979" i="11"/>
  <c r="AG979" i="11"/>
  <c r="AH979" i="11"/>
  <c r="AI979" i="11"/>
  <c r="AJ979" i="11"/>
  <c r="AK979" i="11"/>
  <c r="AL979" i="11"/>
  <c r="AM979" i="11"/>
  <c r="AN979" i="11"/>
  <c r="AO979" i="11"/>
  <c r="AP979" i="11"/>
  <c r="AQ979" i="11"/>
  <c r="AR979" i="11"/>
  <c r="AS979" i="11"/>
  <c r="AT979" i="11"/>
  <c r="AU979" i="11"/>
  <c r="AV979" i="11"/>
  <c r="AW979" i="11"/>
  <c r="AX979" i="11"/>
  <c r="AY979" i="11"/>
  <c r="AZ979" i="11"/>
  <c r="BA979" i="11"/>
  <c r="BB979" i="11"/>
  <c r="BC979" i="11"/>
  <c r="BD979" i="11"/>
  <c r="BE979" i="11"/>
  <c r="BF979" i="11"/>
  <c r="BG979" i="11"/>
  <c r="BH979" i="11"/>
  <c r="BI979" i="11"/>
  <c r="BJ979" i="11"/>
  <c r="BK979" i="11"/>
  <c r="BL979" i="11"/>
  <c r="BM979" i="11"/>
  <c r="BN979" i="11"/>
  <c r="BO979" i="11"/>
  <c r="BP979" i="11"/>
  <c r="P980" i="11"/>
  <c r="Q980" i="11"/>
  <c r="R980" i="11"/>
  <c r="S980" i="11"/>
  <c r="T980" i="11"/>
  <c r="U980" i="11"/>
  <c r="V980" i="11"/>
  <c r="W980" i="11"/>
  <c r="X980" i="11"/>
  <c r="Y980" i="11"/>
  <c r="Z980" i="11"/>
  <c r="AA980" i="11"/>
  <c r="AB980" i="11"/>
  <c r="AC980" i="11"/>
  <c r="AD980" i="11"/>
  <c r="AE980" i="11"/>
  <c r="AF980" i="11"/>
  <c r="AG980" i="11"/>
  <c r="AH980" i="11"/>
  <c r="AI980" i="11"/>
  <c r="AJ980" i="11"/>
  <c r="AK980" i="11"/>
  <c r="AL980" i="11"/>
  <c r="AM980" i="11"/>
  <c r="AN980" i="11"/>
  <c r="AO980" i="11"/>
  <c r="AP980" i="11"/>
  <c r="AQ980" i="11"/>
  <c r="AR980" i="11"/>
  <c r="AS980" i="11"/>
  <c r="AT980" i="11"/>
  <c r="AU980" i="11"/>
  <c r="AV980" i="11"/>
  <c r="AW980" i="11"/>
  <c r="AX980" i="11"/>
  <c r="AY980" i="11"/>
  <c r="AZ980" i="11"/>
  <c r="BA980" i="11"/>
  <c r="BB980" i="11"/>
  <c r="BC980" i="11"/>
  <c r="BD980" i="11"/>
  <c r="BE980" i="11"/>
  <c r="BF980" i="11"/>
  <c r="BG980" i="11"/>
  <c r="BH980" i="11"/>
  <c r="BI980" i="11"/>
  <c r="BJ980" i="11"/>
  <c r="BK980" i="11"/>
  <c r="BL980" i="11"/>
  <c r="BM980" i="11"/>
  <c r="BN980" i="11"/>
  <c r="BO980" i="11"/>
  <c r="BP980" i="11"/>
  <c r="P981" i="11"/>
  <c r="Q981" i="11"/>
  <c r="R981" i="11"/>
  <c r="S981" i="11"/>
  <c r="T981" i="11"/>
  <c r="U981" i="11"/>
  <c r="V981" i="11"/>
  <c r="W981" i="11"/>
  <c r="X981" i="11"/>
  <c r="Y981" i="11"/>
  <c r="Z981" i="11"/>
  <c r="AA981" i="11"/>
  <c r="AB981" i="11"/>
  <c r="AC981" i="11"/>
  <c r="AD981" i="11"/>
  <c r="AE981" i="11"/>
  <c r="AF981" i="11"/>
  <c r="AG981" i="11"/>
  <c r="AH981" i="11"/>
  <c r="AI981" i="11"/>
  <c r="AJ981" i="11"/>
  <c r="AK981" i="11"/>
  <c r="AL981" i="11"/>
  <c r="AM981" i="11"/>
  <c r="AN981" i="11"/>
  <c r="AO981" i="11"/>
  <c r="AP981" i="11"/>
  <c r="AQ981" i="11"/>
  <c r="AR981" i="11"/>
  <c r="AS981" i="11"/>
  <c r="AT981" i="11"/>
  <c r="AU981" i="11"/>
  <c r="AV981" i="11"/>
  <c r="AW981" i="11"/>
  <c r="AX981" i="11"/>
  <c r="AY981" i="11"/>
  <c r="AZ981" i="11"/>
  <c r="BA981" i="11"/>
  <c r="BB981" i="11"/>
  <c r="BC981" i="11"/>
  <c r="BD981" i="11"/>
  <c r="BE981" i="11"/>
  <c r="BF981" i="11"/>
  <c r="BG981" i="11"/>
  <c r="BH981" i="11"/>
  <c r="BI981" i="11"/>
  <c r="BJ981" i="11"/>
  <c r="BK981" i="11"/>
  <c r="BL981" i="11"/>
  <c r="BM981" i="11"/>
  <c r="BN981" i="11"/>
  <c r="BO981" i="11"/>
  <c r="BP981" i="11"/>
  <c r="P982" i="11"/>
  <c r="Q982" i="11"/>
  <c r="R982" i="11"/>
  <c r="S982" i="11"/>
  <c r="T982" i="11"/>
  <c r="U982" i="11"/>
  <c r="V982" i="11"/>
  <c r="W982" i="11"/>
  <c r="X982" i="11"/>
  <c r="Y982" i="11"/>
  <c r="Z982" i="11"/>
  <c r="AA982" i="11"/>
  <c r="AB982" i="11"/>
  <c r="AC982" i="11"/>
  <c r="AD982" i="11"/>
  <c r="AE982" i="11"/>
  <c r="AF982" i="11"/>
  <c r="AG982" i="11"/>
  <c r="AH982" i="11"/>
  <c r="AI982" i="11"/>
  <c r="AJ982" i="11"/>
  <c r="AK982" i="11"/>
  <c r="AL982" i="11"/>
  <c r="AM982" i="11"/>
  <c r="AN982" i="11"/>
  <c r="AO982" i="11"/>
  <c r="AP982" i="11"/>
  <c r="AQ982" i="11"/>
  <c r="AR982" i="11"/>
  <c r="AS982" i="11"/>
  <c r="AT982" i="11"/>
  <c r="AU982" i="11"/>
  <c r="AV982" i="11"/>
  <c r="AW982" i="11"/>
  <c r="AX982" i="11"/>
  <c r="AY982" i="11"/>
  <c r="AZ982" i="11"/>
  <c r="BA982" i="11"/>
  <c r="BB982" i="11"/>
  <c r="BC982" i="11"/>
  <c r="BD982" i="11"/>
  <c r="BE982" i="11"/>
  <c r="BF982" i="11"/>
  <c r="BG982" i="11"/>
  <c r="BH982" i="11"/>
  <c r="BI982" i="11"/>
  <c r="BJ982" i="11"/>
  <c r="BK982" i="11"/>
  <c r="BL982" i="11"/>
  <c r="BM982" i="11"/>
  <c r="BN982" i="11"/>
  <c r="BO982" i="11"/>
  <c r="BP982" i="11"/>
  <c r="P983" i="11"/>
  <c r="Q983" i="11"/>
  <c r="R983" i="11"/>
  <c r="S983" i="11"/>
  <c r="T983" i="11"/>
  <c r="U983" i="11"/>
  <c r="V983" i="11"/>
  <c r="W983" i="11"/>
  <c r="X983" i="11"/>
  <c r="Y983" i="11"/>
  <c r="Z983" i="11"/>
  <c r="AA983" i="11"/>
  <c r="AB983" i="11"/>
  <c r="AC983" i="11"/>
  <c r="AD983" i="11"/>
  <c r="AE983" i="11"/>
  <c r="AF983" i="11"/>
  <c r="AG983" i="11"/>
  <c r="AH983" i="11"/>
  <c r="AI983" i="11"/>
  <c r="AJ983" i="11"/>
  <c r="AK983" i="11"/>
  <c r="AL983" i="11"/>
  <c r="AM983" i="11"/>
  <c r="AN983" i="11"/>
  <c r="AO983" i="11"/>
  <c r="AP983" i="11"/>
  <c r="AQ983" i="11"/>
  <c r="AR983" i="11"/>
  <c r="AS983" i="11"/>
  <c r="AT983" i="11"/>
  <c r="AU983" i="11"/>
  <c r="AV983" i="11"/>
  <c r="AW983" i="11"/>
  <c r="AX983" i="11"/>
  <c r="AY983" i="11"/>
  <c r="AZ983" i="11"/>
  <c r="BA983" i="11"/>
  <c r="BB983" i="11"/>
  <c r="BC983" i="11"/>
  <c r="BD983" i="11"/>
  <c r="BE983" i="11"/>
  <c r="BF983" i="11"/>
  <c r="BG983" i="11"/>
  <c r="BH983" i="11"/>
  <c r="BI983" i="11"/>
  <c r="BJ983" i="11"/>
  <c r="BK983" i="11"/>
  <c r="BL983" i="11"/>
  <c r="BM983" i="11"/>
  <c r="BN983" i="11"/>
  <c r="BO983" i="11"/>
  <c r="BP983" i="11"/>
  <c r="P984" i="11"/>
  <c r="Q984" i="11"/>
  <c r="R984" i="11"/>
  <c r="S984" i="11"/>
  <c r="T984" i="11"/>
  <c r="U984" i="11"/>
  <c r="V984" i="11"/>
  <c r="W984" i="11"/>
  <c r="X984" i="11"/>
  <c r="Y984" i="11"/>
  <c r="Z984" i="11"/>
  <c r="AA984" i="11"/>
  <c r="AB984" i="11"/>
  <c r="AC984" i="11"/>
  <c r="AD984" i="11"/>
  <c r="AE984" i="11"/>
  <c r="AF984" i="11"/>
  <c r="AG984" i="11"/>
  <c r="AH984" i="11"/>
  <c r="AI984" i="11"/>
  <c r="AJ984" i="11"/>
  <c r="AK984" i="11"/>
  <c r="AL984" i="11"/>
  <c r="AM984" i="11"/>
  <c r="AN984" i="11"/>
  <c r="AO984" i="11"/>
  <c r="AP984" i="11"/>
  <c r="AQ984" i="11"/>
  <c r="AR984" i="11"/>
  <c r="AS984" i="11"/>
  <c r="AT984" i="11"/>
  <c r="AU984" i="11"/>
  <c r="AV984" i="11"/>
  <c r="AW984" i="11"/>
  <c r="AX984" i="11"/>
  <c r="AY984" i="11"/>
  <c r="AZ984" i="11"/>
  <c r="BA984" i="11"/>
  <c r="BB984" i="11"/>
  <c r="BC984" i="11"/>
  <c r="BD984" i="11"/>
  <c r="BE984" i="11"/>
  <c r="BF984" i="11"/>
  <c r="BG984" i="11"/>
  <c r="BH984" i="11"/>
  <c r="BI984" i="11"/>
  <c r="BJ984" i="11"/>
  <c r="BK984" i="11"/>
  <c r="BL984" i="11"/>
  <c r="BM984" i="11"/>
  <c r="BN984" i="11"/>
  <c r="BO984" i="11"/>
  <c r="BP984" i="11"/>
  <c r="P985" i="11"/>
  <c r="Q985" i="11"/>
  <c r="R985" i="11"/>
  <c r="S985" i="11"/>
  <c r="T985" i="11"/>
  <c r="U985" i="11"/>
  <c r="V985" i="11"/>
  <c r="W985" i="11"/>
  <c r="X985" i="11"/>
  <c r="Y985" i="11"/>
  <c r="Z985" i="11"/>
  <c r="AA985" i="11"/>
  <c r="AB985" i="11"/>
  <c r="AC985" i="11"/>
  <c r="AD985" i="11"/>
  <c r="AE985" i="11"/>
  <c r="AF985" i="11"/>
  <c r="AG985" i="11"/>
  <c r="AH985" i="11"/>
  <c r="AI985" i="11"/>
  <c r="AJ985" i="11"/>
  <c r="AK985" i="11"/>
  <c r="AL985" i="11"/>
  <c r="AM985" i="11"/>
  <c r="AN985" i="11"/>
  <c r="AO985" i="11"/>
  <c r="AP985" i="11"/>
  <c r="AQ985" i="11"/>
  <c r="AR985" i="11"/>
  <c r="AS985" i="11"/>
  <c r="AT985" i="11"/>
  <c r="AU985" i="11"/>
  <c r="AV985" i="11"/>
  <c r="AW985" i="11"/>
  <c r="AX985" i="11"/>
  <c r="AY985" i="11"/>
  <c r="AZ985" i="11"/>
  <c r="BA985" i="11"/>
  <c r="BB985" i="11"/>
  <c r="BC985" i="11"/>
  <c r="BD985" i="11"/>
  <c r="BE985" i="11"/>
  <c r="BF985" i="11"/>
  <c r="BG985" i="11"/>
  <c r="BH985" i="11"/>
  <c r="BI985" i="11"/>
  <c r="BJ985" i="11"/>
  <c r="BK985" i="11"/>
  <c r="BL985" i="11"/>
  <c r="BM985" i="11"/>
  <c r="BN985" i="11"/>
  <c r="BO985" i="11"/>
  <c r="BP985" i="11"/>
  <c r="P986" i="11"/>
  <c r="Q986" i="11"/>
  <c r="R986" i="11"/>
  <c r="S986" i="11"/>
  <c r="T986" i="11"/>
  <c r="U986" i="11"/>
  <c r="V986" i="11"/>
  <c r="W986" i="11"/>
  <c r="X986" i="11"/>
  <c r="Y986" i="11"/>
  <c r="Z986" i="11"/>
  <c r="AA986" i="11"/>
  <c r="AB986" i="11"/>
  <c r="AC986" i="11"/>
  <c r="AD986" i="11"/>
  <c r="AE986" i="11"/>
  <c r="AF986" i="11"/>
  <c r="AG986" i="11"/>
  <c r="AH986" i="11"/>
  <c r="AI986" i="11"/>
  <c r="AJ986" i="11"/>
  <c r="AK986" i="11"/>
  <c r="AL986" i="11"/>
  <c r="AM986" i="11"/>
  <c r="AN986" i="11"/>
  <c r="AO986" i="11"/>
  <c r="AP986" i="11"/>
  <c r="AQ986" i="11"/>
  <c r="AR986" i="11"/>
  <c r="AS986" i="11"/>
  <c r="AT986" i="11"/>
  <c r="AU986" i="11"/>
  <c r="AV986" i="11"/>
  <c r="AW986" i="11"/>
  <c r="AX986" i="11"/>
  <c r="AY986" i="11"/>
  <c r="AZ986" i="11"/>
  <c r="BA986" i="11"/>
  <c r="BB986" i="11"/>
  <c r="BC986" i="11"/>
  <c r="BD986" i="11"/>
  <c r="BE986" i="11"/>
  <c r="BF986" i="11"/>
  <c r="BG986" i="11"/>
  <c r="BH986" i="11"/>
  <c r="BI986" i="11"/>
  <c r="BJ986" i="11"/>
  <c r="BK986" i="11"/>
  <c r="BL986" i="11"/>
  <c r="BM986" i="11"/>
  <c r="BN986" i="11"/>
  <c r="BO986" i="11"/>
  <c r="BP986" i="11"/>
  <c r="P987" i="11"/>
  <c r="Q987" i="11"/>
  <c r="R987" i="11"/>
  <c r="S987" i="11"/>
  <c r="T987" i="11"/>
  <c r="U987" i="11"/>
  <c r="V987" i="11"/>
  <c r="W987" i="11"/>
  <c r="X987" i="11"/>
  <c r="Y987" i="11"/>
  <c r="Z987" i="11"/>
  <c r="AA987" i="11"/>
  <c r="AB987" i="11"/>
  <c r="AC987" i="11"/>
  <c r="AD987" i="11"/>
  <c r="AE987" i="11"/>
  <c r="AF987" i="11"/>
  <c r="AG987" i="11"/>
  <c r="AH987" i="11"/>
  <c r="AI987" i="11"/>
  <c r="AJ987" i="11"/>
  <c r="AK987" i="11"/>
  <c r="AL987" i="11"/>
  <c r="AM987" i="11"/>
  <c r="AN987" i="11"/>
  <c r="AO987" i="11"/>
  <c r="AP987" i="11"/>
  <c r="AQ987" i="11"/>
  <c r="AR987" i="11"/>
  <c r="AS987" i="11"/>
  <c r="AT987" i="11"/>
  <c r="AU987" i="11"/>
  <c r="AV987" i="11"/>
  <c r="AW987" i="11"/>
  <c r="AX987" i="11"/>
  <c r="AY987" i="11"/>
  <c r="AZ987" i="11"/>
  <c r="BA987" i="11"/>
  <c r="BB987" i="11"/>
  <c r="BC987" i="11"/>
  <c r="BD987" i="11"/>
  <c r="BE987" i="11"/>
  <c r="BF987" i="11"/>
  <c r="BG987" i="11"/>
  <c r="BH987" i="11"/>
  <c r="BI987" i="11"/>
  <c r="BJ987" i="11"/>
  <c r="BK987" i="11"/>
  <c r="BL987" i="11"/>
  <c r="BM987" i="11"/>
  <c r="BN987" i="11"/>
  <c r="BO987" i="11"/>
  <c r="BP987" i="11"/>
  <c r="P988" i="11"/>
  <c r="Q988" i="11"/>
  <c r="R988" i="11"/>
  <c r="S988" i="11"/>
  <c r="T988" i="11"/>
  <c r="U988" i="11"/>
  <c r="V988" i="11"/>
  <c r="W988" i="11"/>
  <c r="X988" i="11"/>
  <c r="Y988" i="11"/>
  <c r="Z988" i="11"/>
  <c r="AA988" i="11"/>
  <c r="AB988" i="11"/>
  <c r="AC988" i="11"/>
  <c r="AD988" i="11"/>
  <c r="AE988" i="11"/>
  <c r="AF988" i="11"/>
  <c r="AG988" i="11"/>
  <c r="AH988" i="11"/>
  <c r="AI988" i="11"/>
  <c r="AJ988" i="11"/>
  <c r="AK988" i="11"/>
  <c r="AL988" i="11"/>
  <c r="AM988" i="11"/>
  <c r="AN988" i="11"/>
  <c r="AO988" i="11"/>
  <c r="AP988" i="11"/>
  <c r="AQ988" i="11"/>
  <c r="AR988" i="11"/>
  <c r="AS988" i="11"/>
  <c r="AT988" i="11"/>
  <c r="AU988" i="11"/>
  <c r="AV988" i="11"/>
  <c r="AW988" i="11"/>
  <c r="AX988" i="11"/>
  <c r="AY988" i="11"/>
  <c r="AZ988" i="11"/>
  <c r="BA988" i="11"/>
  <c r="BB988" i="11"/>
  <c r="BC988" i="11"/>
  <c r="BD988" i="11"/>
  <c r="BE988" i="11"/>
  <c r="BF988" i="11"/>
  <c r="BG988" i="11"/>
  <c r="BH988" i="11"/>
  <c r="BI988" i="11"/>
  <c r="BJ988" i="11"/>
  <c r="BK988" i="11"/>
  <c r="BL988" i="11"/>
  <c r="BM988" i="11"/>
  <c r="BN988" i="11"/>
  <c r="BO988" i="11"/>
  <c r="BP988" i="11"/>
  <c r="P989" i="11"/>
  <c r="Q989" i="11"/>
  <c r="R989" i="11"/>
  <c r="S989" i="11"/>
  <c r="T989" i="11"/>
  <c r="U989" i="11"/>
  <c r="V989" i="11"/>
  <c r="W989" i="11"/>
  <c r="X989" i="11"/>
  <c r="Y989" i="11"/>
  <c r="Z989" i="11"/>
  <c r="AA989" i="11"/>
  <c r="AB989" i="11"/>
  <c r="AC989" i="11"/>
  <c r="AD989" i="11"/>
  <c r="AE989" i="11"/>
  <c r="AF989" i="11"/>
  <c r="AG989" i="11"/>
  <c r="AH989" i="11"/>
  <c r="AI989" i="11"/>
  <c r="AJ989" i="11"/>
  <c r="AK989" i="11"/>
  <c r="AL989" i="11"/>
  <c r="AM989" i="11"/>
  <c r="AN989" i="11"/>
  <c r="AO989" i="11"/>
  <c r="AP989" i="11"/>
  <c r="AQ989" i="11"/>
  <c r="AR989" i="11"/>
  <c r="AS989" i="11"/>
  <c r="AT989" i="11"/>
  <c r="AU989" i="11"/>
  <c r="AV989" i="11"/>
  <c r="AW989" i="11"/>
  <c r="AX989" i="11"/>
  <c r="AY989" i="11"/>
  <c r="AZ989" i="11"/>
  <c r="BA989" i="11"/>
  <c r="BB989" i="11"/>
  <c r="BC989" i="11"/>
  <c r="BD989" i="11"/>
  <c r="BE989" i="11"/>
  <c r="BF989" i="11"/>
  <c r="BG989" i="11"/>
  <c r="BH989" i="11"/>
  <c r="BI989" i="11"/>
  <c r="BJ989" i="11"/>
  <c r="BK989" i="11"/>
  <c r="BL989" i="11"/>
  <c r="BM989" i="11"/>
  <c r="BN989" i="11"/>
  <c r="BO989" i="11"/>
  <c r="BP989" i="11"/>
  <c r="P990" i="11"/>
  <c r="Q990" i="11"/>
  <c r="R990" i="11"/>
  <c r="S990" i="11"/>
  <c r="T990" i="11"/>
  <c r="U990" i="11"/>
  <c r="V990" i="11"/>
  <c r="W990" i="11"/>
  <c r="X990" i="11"/>
  <c r="Y990" i="11"/>
  <c r="Z990" i="11"/>
  <c r="AA990" i="11"/>
  <c r="AB990" i="11"/>
  <c r="AC990" i="11"/>
  <c r="AD990" i="11"/>
  <c r="AE990" i="11"/>
  <c r="AF990" i="11"/>
  <c r="AG990" i="11"/>
  <c r="AH990" i="11"/>
  <c r="AI990" i="11"/>
  <c r="AJ990" i="11"/>
  <c r="AK990" i="11"/>
  <c r="AL990" i="11"/>
  <c r="AM990" i="11"/>
  <c r="AN990" i="11"/>
  <c r="AO990" i="11"/>
  <c r="AP990" i="11"/>
  <c r="AQ990" i="11"/>
  <c r="AR990" i="11"/>
  <c r="AS990" i="11"/>
  <c r="AT990" i="11"/>
  <c r="AU990" i="11"/>
  <c r="AV990" i="11"/>
  <c r="AW990" i="11"/>
  <c r="AX990" i="11"/>
  <c r="AY990" i="11"/>
  <c r="AZ990" i="11"/>
  <c r="BA990" i="11"/>
  <c r="BB990" i="11"/>
  <c r="BC990" i="11"/>
  <c r="BD990" i="11"/>
  <c r="BE990" i="11"/>
  <c r="BF990" i="11"/>
  <c r="BG990" i="11"/>
  <c r="BH990" i="11"/>
  <c r="BI990" i="11"/>
  <c r="BJ990" i="11"/>
  <c r="BK990" i="11"/>
  <c r="BL990" i="11"/>
  <c r="BM990" i="11"/>
  <c r="BN990" i="11"/>
  <c r="BO990" i="11"/>
  <c r="BP990" i="11"/>
  <c r="P991" i="11"/>
  <c r="Q991" i="11"/>
  <c r="R991" i="11"/>
  <c r="S991" i="11"/>
  <c r="T991" i="11"/>
  <c r="U991" i="11"/>
  <c r="V991" i="11"/>
  <c r="W991" i="11"/>
  <c r="X991" i="11"/>
  <c r="Y991" i="11"/>
  <c r="Z991" i="11"/>
  <c r="AA991" i="11"/>
  <c r="AB991" i="11"/>
  <c r="AC991" i="11"/>
  <c r="AD991" i="11"/>
  <c r="AE991" i="11"/>
  <c r="AF991" i="11"/>
  <c r="AG991" i="11"/>
  <c r="AH991" i="11"/>
  <c r="AI991" i="11"/>
  <c r="AJ991" i="11"/>
  <c r="AK991" i="11"/>
  <c r="AL991" i="11"/>
  <c r="AM991" i="11"/>
  <c r="AN991" i="11"/>
  <c r="AO991" i="11"/>
  <c r="AP991" i="11"/>
  <c r="AQ991" i="11"/>
  <c r="AR991" i="11"/>
  <c r="AS991" i="11"/>
  <c r="AT991" i="11"/>
  <c r="AU991" i="11"/>
  <c r="AV991" i="11"/>
  <c r="AW991" i="11"/>
  <c r="AX991" i="11"/>
  <c r="AY991" i="11"/>
  <c r="AZ991" i="11"/>
  <c r="BA991" i="11"/>
  <c r="BB991" i="11"/>
  <c r="BC991" i="11"/>
  <c r="BD991" i="11"/>
  <c r="BE991" i="11"/>
  <c r="BF991" i="11"/>
  <c r="BG991" i="11"/>
  <c r="BH991" i="11"/>
  <c r="BI991" i="11"/>
  <c r="BJ991" i="11"/>
  <c r="BK991" i="11"/>
  <c r="BL991" i="11"/>
  <c r="BM991" i="11"/>
  <c r="BN991" i="11"/>
  <c r="BO991" i="11"/>
  <c r="BP991" i="11"/>
  <c r="P992" i="11"/>
  <c r="Q992" i="11"/>
  <c r="R992" i="11"/>
  <c r="S992" i="11"/>
  <c r="T992" i="11"/>
  <c r="U992" i="11"/>
  <c r="V992" i="11"/>
  <c r="W992" i="11"/>
  <c r="X992" i="11"/>
  <c r="Y992" i="11"/>
  <c r="Z992" i="11"/>
  <c r="AA992" i="11"/>
  <c r="AB992" i="11"/>
  <c r="AC992" i="11"/>
  <c r="AD992" i="11"/>
  <c r="AE992" i="11"/>
  <c r="AF992" i="11"/>
  <c r="AG992" i="11"/>
  <c r="AH992" i="11"/>
  <c r="AI992" i="11"/>
  <c r="AJ992" i="11"/>
  <c r="AK992" i="11"/>
  <c r="AL992" i="11"/>
  <c r="AM992" i="11"/>
  <c r="AN992" i="11"/>
  <c r="AO992" i="11"/>
  <c r="AP992" i="11"/>
  <c r="AQ992" i="11"/>
  <c r="AR992" i="11"/>
  <c r="AS992" i="11"/>
  <c r="AT992" i="11"/>
  <c r="AU992" i="11"/>
  <c r="AV992" i="11"/>
  <c r="AW992" i="11"/>
  <c r="AX992" i="11"/>
  <c r="AY992" i="11"/>
  <c r="AZ992" i="11"/>
  <c r="BA992" i="11"/>
  <c r="BB992" i="11"/>
  <c r="BC992" i="11"/>
  <c r="BD992" i="11"/>
  <c r="BE992" i="11"/>
  <c r="BF992" i="11"/>
  <c r="BG992" i="11"/>
  <c r="BH992" i="11"/>
  <c r="BI992" i="11"/>
  <c r="BJ992" i="11"/>
  <c r="BK992" i="11"/>
  <c r="BL992" i="11"/>
  <c r="BM992" i="11"/>
  <c r="BN992" i="11"/>
  <c r="BO992" i="11"/>
  <c r="BP992" i="11"/>
  <c r="P993" i="11"/>
  <c r="Q993" i="11"/>
  <c r="R993" i="11"/>
  <c r="S993" i="11"/>
  <c r="T993" i="11"/>
  <c r="U993" i="11"/>
  <c r="V993" i="11"/>
  <c r="W993" i="11"/>
  <c r="X993" i="11"/>
  <c r="Y993" i="11"/>
  <c r="Z993" i="11"/>
  <c r="AA993" i="11"/>
  <c r="AB993" i="11"/>
  <c r="AC993" i="11"/>
  <c r="AD993" i="11"/>
  <c r="AE993" i="11"/>
  <c r="AF993" i="11"/>
  <c r="AG993" i="11"/>
  <c r="AH993" i="11"/>
  <c r="AI993" i="11"/>
  <c r="AJ993" i="11"/>
  <c r="AK993" i="11"/>
  <c r="AL993" i="11"/>
  <c r="AM993" i="11"/>
  <c r="AN993" i="11"/>
  <c r="AO993" i="11"/>
  <c r="AP993" i="11"/>
  <c r="AQ993" i="11"/>
  <c r="AR993" i="11"/>
  <c r="AS993" i="11"/>
  <c r="AT993" i="11"/>
  <c r="AU993" i="11"/>
  <c r="AV993" i="11"/>
  <c r="AW993" i="11"/>
  <c r="AX993" i="11"/>
  <c r="AY993" i="11"/>
  <c r="AZ993" i="11"/>
  <c r="BA993" i="11"/>
  <c r="BB993" i="11"/>
  <c r="BC993" i="11"/>
  <c r="BD993" i="11"/>
  <c r="BE993" i="11"/>
  <c r="BF993" i="11"/>
  <c r="BG993" i="11"/>
  <c r="BH993" i="11"/>
  <c r="BI993" i="11"/>
  <c r="BJ993" i="11"/>
  <c r="BK993" i="11"/>
  <c r="BL993" i="11"/>
  <c r="BM993" i="11"/>
  <c r="BN993" i="11"/>
  <c r="BO993" i="11"/>
  <c r="BP993" i="11"/>
  <c r="P994" i="11"/>
  <c r="Q994" i="11"/>
  <c r="R994" i="11"/>
  <c r="S994" i="11"/>
  <c r="T994" i="11"/>
  <c r="U994" i="11"/>
  <c r="V994" i="11"/>
  <c r="W994" i="11"/>
  <c r="X994" i="11"/>
  <c r="Y994" i="11"/>
  <c r="Z994" i="11"/>
  <c r="AA994" i="11"/>
  <c r="AB994" i="11"/>
  <c r="AC994" i="11"/>
  <c r="AD994" i="11"/>
  <c r="AE994" i="11"/>
  <c r="AF994" i="11"/>
  <c r="AG994" i="11"/>
  <c r="AH994" i="11"/>
  <c r="AI994" i="11"/>
  <c r="AJ994" i="11"/>
  <c r="AK994" i="11"/>
  <c r="AL994" i="11"/>
  <c r="AM994" i="11"/>
  <c r="AN994" i="11"/>
  <c r="AO994" i="11"/>
  <c r="AP994" i="11"/>
  <c r="AQ994" i="11"/>
  <c r="AR994" i="11"/>
  <c r="AS994" i="11"/>
  <c r="AT994" i="11"/>
  <c r="AU994" i="11"/>
  <c r="AV994" i="11"/>
  <c r="AW994" i="11"/>
  <c r="AX994" i="11"/>
  <c r="AY994" i="11"/>
  <c r="AZ994" i="11"/>
  <c r="BA994" i="11"/>
  <c r="BB994" i="11"/>
  <c r="BC994" i="11"/>
  <c r="BD994" i="11"/>
  <c r="BE994" i="11"/>
  <c r="BF994" i="11"/>
  <c r="BG994" i="11"/>
  <c r="BH994" i="11"/>
  <c r="BI994" i="11"/>
  <c r="BJ994" i="11"/>
  <c r="BK994" i="11"/>
  <c r="BL994" i="11"/>
  <c r="BM994" i="11"/>
  <c r="BN994" i="11"/>
  <c r="BO994" i="11"/>
  <c r="BP994" i="11"/>
  <c r="P995" i="11"/>
  <c r="Q995" i="11"/>
  <c r="R995" i="11"/>
  <c r="S995" i="11"/>
  <c r="T995" i="11"/>
  <c r="U995" i="11"/>
  <c r="V995" i="11"/>
  <c r="W995" i="11"/>
  <c r="X995" i="11"/>
  <c r="Y995" i="11"/>
  <c r="Z995" i="11"/>
  <c r="AA995" i="11"/>
  <c r="AB995" i="11"/>
  <c r="AC995" i="11"/>
  <c r="AD995" i="11"/>
  <c r="AE995" i="11"/>
  <c r="AF995" i="11"/>
  <c r="AG995" i="11"/>
  <c r="AH995" i="11"/>
  <c r="AI995" i="11"/>
  <c r="AJ995" i="11"/>
  <c r="AK995" i="11"/>
  <c r="AL995" i="11"/>
  <c r="AM995" i="11"/>
  <c r="AN995" i="11"/>
  <c r="AO995" i="11"/>
  <c r="AP995" i="11"/>
  <c r="AQ995" i="11"/>
  <c r="AR995" i="11"/>
  <c r="AS995" i="11"/>
  <c r="AT995" i="11"/>
  <c r="AU995" i="11"/>
  <c r="AV995" i="11"/>
  <c r="AW995" i="11"/>
  <c r="AX995" i="11"/>
  <c r="AY995" i="11"/>
  <c r="AZ995" i="11"/>
  <c r="BA995" i="11"/>
  <c r="BB995" i="11"/>
  <c r="BC995" i="11"/>
  <c r="BD995" i="11"/>
  <c r="BE995" i="11"/>
  <c r="BF995" i="11"/>
  <c r="BG995" i="11"/>
  <c r="BH995" i="11"/>
  <c r="BI995" i="11"/>
  <c r="BJ995" i="11"/>
  <c r="BK995" i="11"/>
  <c r="BL995" i="11"/>
  <c r="BM995" i="11"/>
  <c r="BN995" i="11"/>
  <c r="BO995" i="11"/>
  <c r="BP995" i="11"/>
  <c r="P996" i="11"/>
  <c r="Q996" i="11"/>
  <c r="R996" i="11"/>
  <c r="S996" i="11"/>
  <c r="T996" i="11"/>
  <c r="U996" i="11"/>
  <c r="V996" i="11"/>
  <c r="W996" i="11"/>
  <c r="X996" i="11"/>
  <c r="Y996" i="11"/>
  <c r="Z996" i="11"/>
  <c r="AA996" i="11"/>
  <c r="AB996" i="11"/>
  <c r="AC996" i="11"/>
  <c r="AD996" i="11"/>
  <c r="AE996" i="11"/>
  <c r="AF996" i="11"/>
  <c r="AG996" i="11"/>
  <c r="AH996" i="11"/>
  <c r="AI996" i="11"/>
  <c r="AJ996" i="11"/>
  <c r="AK996" i="11"/>
  <c r="AL996" i="11"/>
  <c r="AM996" i="11"/>
  <c r="AN996" i="11"/>
  <c r="AO996" i="11"/>
  <c r="AP996" i="11"/>
  <c r="AQ996" i="11"/>
  <c r="AR996" i="11"/>
  <c r="AS996" i="11"/>
  <c r="AT996" i="11"/>
  <c r="AU996" i="11"/>
  <c r="AV996" i="11"/>
  <c r="AW996" i="11"/>
  <c r="AX996" i="11"/>
  <c r="AY996" i="11"/>
  <c r="AZ996" i="11"/>
  <c r="BA996" i="11"/>
  <c r="BB996" i="11"/>
  <c r="BC996" i="11"/>
  <c r="BD996" i="11"/>
  <c r="BE996" i="11"/>
  <c r="BF996" i="11"/>
  <c r="BG996" i="11"/>
  <c r="BH996" i="11"/>
  <c r="BI996" i="11"/>
  <c r="BJ996" i="11"/>
  <c r="BK996" i="11"/>
  <c r="BL996" i="11"/>
  <c r="BM996" i="11"/>
  <c r="BN996" i="11"/>
  <c r="BO996" i="11"/>
  <c r="BP996" i="11"/>
  <c r="P997" i="11"/>
  <c r="Q997" i="11"/>
  <c r="R997" i="11"/>
  <c r="S997" i="11"/>
  <c r="T997" i="11"/>
  <c r="U997" i="11"/>
  <c r="V997" i="11"/>
  <c r="W997" i="11"/>
  <c r="X997" i="11"/>
  <c r="Y997" i="11"/>
  <c r="Z997" i="11"/>
  <c r="AA997" i="11"/>
  <c r="AB997" i="11"/>
  <c r="AC997" i="11"/>
  <c r="AD997" i="11"/>
  <c r="AE997" i="11"/>
  <c r="AF997" i="11"/>
  <c r="AG997" i="11"/>
  <c r="AH997" i="11"/>
  <c r="AI997" i="11"/>
  <c r="AJ997" i="11"/>
  <c r="AK997" i="11"/>
  <c r="AL997" i="11"/>
  <c r="AM997" i="11"/>
  <c r="AN997" i="11"/>
  <c r="AO997" i="11"/>
  <c r="AP997" i="11"/>
  <c r="AQ997" i="11"/>
  <c r="AR997" i="11"/>
  <c r="AS997" i="11"/>
  <c r="AT997" i="11"/>
  <c r="AU997" i="11"/>
  <c r="AV997" i="11"/>
  <c r="AW997" i="11"/>
  <c r="AX997" i="11"/>
  <c r="AY997" i="11"/>
  <c r="AZ997" i="11"/>
  <c r="BA997" i="11"/>
  <c r="BB997" i="11"/>
  <c r="BC997" i="11"/>
  <c r="BD997" i="11"/>
  <c r="BE997" i="11"/>
  <c r="BF997" i="11"/>
  <c r="BG997" i="11"/>
  <c r="BH997" i="11"/>
  <c r="BI997" i="11"/>
  <c r="BJ997" i="11"/>
  <c r="BK997" i="11"/>
  <c r="BL997" i="11"/>
  <c r="BM997" i="11"/>
  <c r="BN997" i="11"/>
  <c r="BO997" i="11"/>
  <c r="BP997" i="11"/>
  <c r="P998" i="11"/>
  <c r="Q998" i="11"/>
  <c r="R998" i="11"/>
  <c r="S998" i="11"/>
  <c r="T998" i="11"/>
  <c r="U998" i="11"/>
  <c r="V998" i="11"/>
  <c r="W998" i="11"/>
  <c r="X998" i="11"/>
  <c r="Y998" i="11"/>
  <c r="Z998" i="11"/>
  <c r="AA998" i="11"/>
  <c r="AB998" i="11"/>
  <c r="AC998" i="11"/>
  <c r="AD998" i="11"/>
  <c r="AE998" i="11"/>
  <c r="AF998" i="11"/>
  <c r="AG998" i="11"/>
  <c r="AH998" i="11"/>
  <c r="AI998" i="11"/>
  <c r="AJ998" i="11"/>
  <c r="AK998" i="11"/>
  <c r="AL998" i="11"/>
  <c r="AM998" i="11"/>
  <c r="AN998" i="11"/>
  <c r="AO998" i="11"/>
  <c r="AP998" i="11"/>
  <c r="AQ998" i="11"/>
  <c r="AR998" i="11"/>
  <c r="AS998" i="11"/>
  <c r="AT998" i="11"/>
  <c r="AU998" i="11"/>
  <c r="AV998" i="11"/>
  <c r="AW998" i="11"/>
  <c r="AX998" i="11"/>
  <c r="AY998" i="11"/>
  <c r="AZ998" i="11"/>
  <c r="BA998" i="11"/>
  <c r="BB998" i="11"/>
  <c r="BC998" i="11"/>
  <c r="BD998" i="11"/>
  <c r="BE998" i="11"/>
  <c r="BF998" i="11"/>
  <c r="BG998" i="11"/>
  <c r="BH998" i="11"/>
  <c r="BI998" i="11"/>
  <c r="BJ998" i="11"/>
  <c r="BK998" i="11"/>
  <c r="BL998" i="11"/>
  <c r="BM998" i="11"/>
  <c r="BN998" i="11"/>
  <c r="BO998" i="11"/>
  <c r="BP998" i="11"/>
  <c r="P999" i="11"/>
  <c r="Q999" i="11"/>
  <c r="R999" i="11"/>
  <c r="S999" i="11"/>
  <c r="T999" i="11"/>
  <c r="U999" i="11"/>
  <c r="V999" i="11"/>
  <c r="W999" i="11"/>
  <c r="X999" i="11"/>
  <c r="Y999" i="11"/>
  <c r="Z999" i="11"/>
  <c r="AA999" i="11"/>
  <c r="AB999" i="11"/>
  <c r="AC999" i="11"/>
  <c r="AD999" i="11"/>
  <c r="AE999" i="11"/>
  <c r="AF999" i="11"/>
  <c r="AG999" i="11"/>
  <c r="AH999" i="11"/>
  <c r="AI999" i="11"/>
  <c r="AJ999" i="11"/>
  <c r="AK999" i="11"/>
  <c r="AL999" i="11"/>
  <c r="AM999" i="11"/>
  <c r="AN999" i="11"/>
  <c r="AO999" i="11"/>
  <c r="AP999" i="11"/>
  <c r="AQ999" i="11"/>
  <c r="AR999" i="11"/>
  <c r="AS999" i="11"/>
  <c r="AT999" i="11"/>
  <c r="AU999" i="11"/>
  <c r="AV999" i="11"/>
  <c r="AW999" i="11"/>
  <c r="AX999" i="11"/>
  <c r="AY999" i="11"/>
  <c r="AZ999" i="11"/>
  <c r="BA999" i="11"/>
  <c r="BB999" i="11"/>
  <c r="BC999" i="11"/>
  <c r="BD999" i="11"/>
  <c r="BE999" i="11"/>
  <c r="BF999" i="11"/>
  <c r="BG999" i="11"/>
  <c r="BH999" i="11"/>
  <c r="BI999" i="11"/>
  <c r="BJ999" i="11"/>
  <c r="BK999" i="11"/>
  <c r="BL999" i="11"/>
  <c r="BM999" i="11"/>
  <c r="BN999" i="11"/>
  <c r="BO999" i="11"/>
  <c r="BP999" i="11"/>
  <c r="P1000" i="11"/>
  <c r="Q1000" i="11"/>
  <c r="R1000" i="11"/>
  <c r="S1000" i="11"/>
  <c r="T1000" i="11"/>
  <c r="U1000" i="11"/>
  <c r="V1000" i="11"/>
  <c r="W1000" i="11"/>
  <c r="X1000" i="11"/>
  <c r="Y1000" i="11"/>
  <c r="Z1000" i="11"/>
  <c r="AA1000" i="11"/>
  <c r="AB1000" i="11"/>
  <c r="AC1000" i="11"/>
  <c r="AD1000" i="11"/>
  <c r="AE1000" i="11"/>
  <c r="AF1000" i="11"/>
  <c r="AG1000" i="11"/>
  <c r="AH1000" i="11"/>
  <c r="AI1000" i="11"/>
  <c r="AJ1000" i="11"/>
  <c r="AK1000" i="11"/>
  <c r="AL1000" i="11"/>
  <c r="AM1000" i="11"/>
  <c r="AN1000" i="11"/>
  <c r="AO1000" i="11"/>
  <c r="AP1000" i="11"/>
  <c r="AQ1000" i="11"/>
  <c r="AR1000" i="11"/>
  <c r="AS1000" i="11"/>
  <c r="AT1000" i="11"/>
  <c r="AU1000" i="11"/>
  <c r="AV1000" i="11"/>
  <c r="AW1000" i="11"/>
  <c r="AX1000" i="11"/>
  <c r="AY1000" i="11"/>
  <c r="AZ1000" i="11"/>
  <c r="BA1000" i="11"/>
  <c r="BB1000" i="11"/>
  <c r="BC1000" i="11"/>
  <c r="BD1000" i="11"/>
  <c r="BE1000" i="11"/>
  <c r="BF1000" i="11"/>
  <c r="BG1000" i="11"/>
  <c r="BH1000" i="11"/>
  <c r="BI1000" i="11"/>
  <c r="BJ1000" i="11"/>
  <c r="BK1000" i="11"/>
  <c r="BL1000" i="11"/>
  <c r="BM1000" i="11"/>
  <c r="BN1000" i="11"/>
  <c r="BO1000" i="11"/>
  <c r="BP1000" i="11"/>
  <c r="P1001" i="11"/>
  <c r="Q1001" i="11"/>
  <c r="R1001" i="11"/>
  <c r="S1001" i="11"/>
  <c r="T1001" i="11"/>
  <c r="U1001" i="11"/>
  <c r="V1001" i="11"/>
  <c r="W1001" i="11"/>
  <c r="X1001" i="11"/>
  <c r="Y1001" i="11"/>
  <c r="Z1001" i="11"/>
  <c r="AA1001" i="11"/>
  <c r="AB1001" i="11"/>
  <c r="AC1001" i="11"/>
  <c r="AD1001" i="11"/>
  <c r="AE1001" i="11"/>
  <c r="AF1001" i="11"/>
  <c r="AG1001" i="11"/>
  <c r="AH1001" i="11"/>
  <c r="AI1001" i="11"/>
  <c r="AJ1001" i="11"/>
  <c r="AK1001" i="11"/>
  <c r="AL1001" i="11"/>
  <c r="AM1001" i="11"/>
  <c r="AN1001" i="11"/>
  <c r="AO1001" i="11"/>
  <c r="AP1001" i="11"/>
  <c r="AQ1001" i="11"/>
  <c r="AR1001" i="11"/>
  <c r="AS1001" i="11"/>
  <c r="AT1001" i="11"/>
  <c r="AU1001" i="11"/>
  <c r="AV1001" i="11"/>
  <c r="AW1001" i="11"/>
  <c r="AX1001" i="11"/>
  <c r="AY1001" i="11"/>
  <c r="AZ1001" i="11"/>
  <c r="BA1001" i="11"/>
  <c r="BB1001" i="11"/>
  <c r="BC1001" i="11"/>
  <c r="BD1001" i="11"/>
  <c r="BE1001" i="11"/>
  <c r="BF1001" i="11"/>
  <c r="BG1001" i="11"/>
  <c r="BH1001" i="11"/>
  <c r="BI1001" i="11"/>
  <c r="BJ1001" i="11"/>
  <c r="BK1001" i="11"/>
  <c r="BL1001" i="11"/>
  <c r="BM1001" i="11"/>
  <c r="BN1001" i="11"/>
  <c r="BO1001" i="11"/>
  <c r="BP1001" i="11"/>
  <c r="P1002" i="11"/>
  <c r="Q1002" i="11"/>
  <c r="R1002" i="11"/>
  <c r="S1002" i="11"/>
  <c r="T1002" i="11"/>
  <c r="U1002" i="11"/>
  <c r="V1002" i="11"/>
  <c r="W1002" i="11"/>
  <c r="X1002" i="11"/>
  <c r="Y1002" i="11"/>
  <c r="Z1002" i="11"/>
  <c r="AA1002" i="11"/>
  <c r="AB1002" i="11"/>
  <c r="AC1002" i="11"/>
  <c r="AD1002" i="11"/>
  <c r="AE1002" i="11"/>
  <c r="AF1002" i="11"/>
  <c r="AG1002" i="11"/>
  <c r="AH1002" i="11"/>
  <c r="AI1002" i="11"/>
  <c r="AJ1002" i="11"/>
  <c r="AK1002" i="11"/>
  <c r="AL1002" i="11"/>
  <c r="AM1002" i="11"/>
  <c r="AN1002" i="11"/>
  <c r="AO1002" i="11"/>
  <c r="AP1002" i="11"/>
  <c r="AQ1002" i="11"/>
  <c r="AR1002" i="11"/>
  <c r="AS1002" i="11"/>
  <c r="AT1002" i="11"/>
  <c r="AU1002" i="11"/>
  <c r="AV1002" i="11"/>
  <c r="AW1002" i="11"/>
  <c r="AX1002" i="11"/>
  <c r="AY1002" i="11"/>
  <c r="AZ1002" i="11"/>
  <c r="BA1002" i="11"/>
  <c r="BB1002" i="11"/>
  <c r="BC1002" i="11"/>
  <c r="BD1002" i="11"/>
  <c r="BE1002" i="11"/>
  <c r="BF1002" i="11"/>
  <c r="BG1002" i="11"/>
  <c r="BH1002" i="11"/>
  <c r="BI1002" i="11"/>
  <c r="BJ1002" i="11"/>
  <c r="BK1002" i="11"/>
  <c r="BL1002" i="11"/>
  <c r="BM1002" i="11"/>
  <c r="BN1002" i="11"/>
  <c r="BO1002" i="11"/>
  <c r="BP1002" i="11"/>
  <c r="P1003" i="11"/>
  <c r="Q1003" i="11"/>
  <c r="R1003" i="11"/>
  <c r="S1003" i="11"/>
  <c r="T1003" i="11"/>
  <c r="U1003" i="11"/>
  <c r="V1003" i="11"/>
  <c r="W1003" i="11"/>
  <c r="X1003" i="11"/>
  <c r="Y1003" i="11"/>
  <c r="Z1003" i="11"/>
  <c r="AA1003" i="11"/>
  <c r="AB1003" i="11"/>
  <c r="AC1003" i="11"/>
  <c r="AD1003" i="11"/>
  <c r="AE1003" i="11"/>
  <c r="AF1003" i="11"/>
  <c r="AG1003" i="11"/>
  <c r="AH1003" i="11"/>
  <c r="AI1003" i="11"/>
  <c r="AJ1003" i="11"/>
  <c r="AK1003" i="11"/>
  <c r="AL1003" i="11"/>
  <c r="AM1003" i="11"/>
  <c r="AN1003" i="11"/>
  <c r="AO1003" i="11"/>
  <c r="AP1003" i="11"/>
  <c r="AQ1003" i="11"/>
  <c r="AR1003" i="11"/>
  <c r="AS1003" i="11"/>
  <c r="AT1003" i="11"/>
  <c r="AU1003" i="11"/>
  <c r="AV1003" i="11"/>
  <c r="AW1003" i="11"/>
  <c r="AX1003" i="11"/>
  <c r="AY1003" i="11"/>
  <c r="AZ1003" i="11"/>
  <c r="BA1003" i="11"/>
  <c r="BB1003" i="11"/>
  <c r="BC1003" i="11"/>
  <c r="BD1003" i="11"/>
  <c r="BE1003" i="11"/>
  <c r="BF1003" i="11"/>
  <c r="BG1003" i="11"/>
  <c r="BH1003" i="11"/>
  <c r="BI1003" i="11"/>
  <c r="BJ1003" i="11"/>
  <c r="BK1003" i="11"/>
  <c r="BL1003" i="11"/>
  <c r="BM1003" i="11"/>
  <c r="BN1003" i="11"/>
  <c r="BO1003" i="11"/>
  <c r="BP1003" i="11"/>
  <c r="P1004" i="11"/>
  <c r="Q1004" i="11"/>
  <c r="R1004" i="11"/>
  <c r="S1004" i="11"/>
  <c r="T1004" i="11"/>
  <c r="U1004" i="11"/>
  <c r="V1004" i="11"/>
  <c r="W1004" i="11"/>
  <c r="X1004" i="11"/>
  <c r="Y1004" i="11"/>
  <c r="Z1004" i="11"/>
  <c r="AA1004" i="11"/>
  <c r="AB1004" i="11"/>
  <c r="AC1004" i="11"/>
  <c r="AD1004" i="11"/>
  <c r="AE1004" i="11"/>
  <c r="AF1004" i="11"/>
  <c r="AG1004" i="11"/>
  <c r="AH1004" i="11"/>
  <c r="AI1004" i="11"/>
  <c r="AJ1004" i="11"/>
  <c r="AK1004" i="11"/>
  <c r="AL1004" i="11"/>
  <c r="AM1004" i="11"/>
  <c r="AN1004" i="11"/>
  <c r="AO1004" i="11"/>
  <c r="AP1004" i="11"/>
  <c r="AQ1004" i="11"/>
  <c r="AR1004" i="11"/>
  <c r="AS1004" i="11"/>
  <c r="AT1004" i="11"/>
  <c r="AU1004" i="11"/>
  <c r="AV1004" i="11"/>
  <c r="AW1004" i="11"/>
  <c r="AX1004" i="11"/>
  <c r="AY1004" i="11"/>
  <c r="AZ1004" i="11"/>
  <c r="BA1004" i="11"/>
  <c r="BB1004" i="11"/>
  <c r="BC1004" i="11"/>
  <c r="BD1004" i="11"/>
  <c r="BE1004" i="11"/>
  <c r="BF1004" i="11"/>
  <c r="BG1004" i="11"/>
  <c r="BH1004" i="11"/>
  <c r="BI1004" i="11"/>
  <c r="BJ1004" i="11"/>
  <c r="BK1004" i="11"/>
  <c r="BL1004" i="11"/>
  <c r="BM1004" i="11"/>
  <c r="BN1004" i="11"/>
  <c r="BO1004" i="11"/>
  <c r="BP1004" i="11"/>
  <c r="P1005" i="11"/>
  <c r="Q1005" i="11"/>
  <c r="R1005" i="11"/>
  <c r="S1005" i="11"/>
  <c r="T1005" i="11"/>
  <c r="U1005" i="11"/>
  <c r="V1005" i="11"/>
  <c r="W1005" i="11"/>
  <c r="X1005" i="11"/>
  <c r="Y1005" i="11"/>
  <c r="Z1005" i="11"/>
  <c r="AA1005" i="11"/>
  <c r="AB1005" i="11"/>
  <c r="AC1005" i="11"/>
  <c r="AD1005" i="11"/>
  <c r="AE1005" i="11"/>
  <c r="AF1005" i="11"/>
  <c r="AG1005" i="11"/>
  <c r="AH1005" i="11"/>
  <c r="AI1005" i="11"/>
  <c r="AJ1005" i="11"/>
  <c r="AK1005" i="11"/>
  <c r="AL1005" i="11"/>
  <c r="AM1005" i="11"/>
  <c r="AN1005" i="11"/>
  <c r="AO1005" i="11"/>
  <c r="AP1005" i="11"/>
  <c r="AQ1005" i="11"/>
  <c r="AR1005" i="11"/>
  <c r="AS1005" i="11"/>
  <c r="AT1005" i="11"/>
  <c r="AU1005" i="11"/>
  <c r="AV1005" i="11"/>
  <c r="AW1005" i="11"/>
  <c r="AX1005" i="11"/>
  <c r="AY1005" i="11"/>
  <c r="AZ1005" i="11"/>
  <c r="BA1005" i="11"/>
  <c r="BB1005" i="11"/>
  <c r="BC1005" i="11"/>
  <c r="BD1005" i="11"/>
  <c r="BE1005" i="11"/>
  <c r="BF1005" i="11"/>
  <c r="BG1005" i="11"/>
  <c r="BH1005" i="11"/>
  <c r="BI1005" i="11"/>
  <c r="BJ1005" i="11"/>
  <c r="BK1005" i="11"/>
  <c r="BL1005" i="11"/>
  <c r="BM1005" i="11"/>
  <c r="BN1005" i="11"/>
  <c r="BO1005" i="11"/>
  <c r="BP1005" i="11"/>
  <c r="P1006" i="11"/>
  <c r="Q1006" i="11"/>
  <c r="R1006" i="11"/>
  <c r="S1006" i="11"/>
  <c r="T1006" i="11"/>
  <c r="U1006" i="11"/>
  <c r="V1006" i="11"/>
  <c r="W1006" i="11"/>
  <c r="X1006" i="11"/>
  <c r="Y1006" i="11"/>
  <c r="Z1006" i="11"/>
  <c r="AA1006" i="11"/>
  <c r="AB1006" i="11"/>
  <c r="AC1006" i="11"/>
  <c r="AD1006" i="11"/>
  <c r="AE1006" i="11"/>
  <c r="AF1006" i="11"/>
  <c r="AG1006" i="11"/>
  <c r="AH1006" i="11"/>
  <c r="AI1006" i="11"/>
  <c r="AJ1006" i="11"/>
  <c r="AK1006" i="11"/>
  <c r="AL1006" i="11"/>
  <c r="AM1006" i="11"/>
  <c r="AN1006" i="11"/>
  <c r="AO1006" i="11"/>
  <c r="AP1006" i="11"/>
  <c r="AQ1006" i="11"/>
  <c r="AR1006" i="11"/>
  <c r="AS1006" i="11"/>
  <c r="AT1006" i="11"/>
  <c r="AU1006" i="11"/>
  <c r="AV1006" i="11"/>
  <c r="AW1006" i="11"/>
  <c r="AX1006" i="11"/>
  <c r="AY1006" i="11"/>
  <c r="AZ1006" i="11"/>
  <c r="BA1006" i="11"/>
  <c r="BB1006" i="11"/>
  <c r="BC1006" i="11"/>
  <c r="BD1006" i="11"/>
  <c r="BE1006" i="11"/>
  <c r="BF1006" i="11"/>
  <c r="BG1006" i="11"/>
  <c r="BH1006" i="11"/>
  <c r="BI1006" i="11"/>
  <c r="BJ1006" i="11"/>
  <c r="BK1006" i="11"/>
  <c r="BL1006" i="11"/>
  <c r="BM1006" i="11"/>
  <c r="BN1006" i="11"/>
  <c r="BO1006" i="11"/>
  <c r="BP1006" i="11"/>
  <c r="P1007" i="11"/>
  <c r="Q1007" i="11"/>
  <c r="R1007" i="11"/>
  <c r="S1007" i="11"/>
  <c r="T1007" i="11"/>
  <c r="U1007" i="11"/>
  <c r="V1007" i="11"/>
  <c r="W1007" i="11"/>
  <c r="X1007" i="11"/>
  <c r="Y1007" i="11"/>
  <c r="Z1007" i="11"/>
  <c r="AA1007" i="11"/>
  <c r="AB1007" i="11"/>
  <c r="AC1007" i="11"/>
  <c r="AD1007" i="11"/>
  <c r="AE1007" i="11"/>
  <c r="AF1007" i="11"/>
  <c r="AG1007" i="11"/>
  <c r="AH1007" i="11"/>
  <c r="AI1007" i="11"/>
  <c r="AJ1007" i="11"/>
  <c r="AK1007" i="11"/>
  <c r="AL1007" i="11"/>
  <c r="AM1007" i="11"/>
  <c r="AN1007" i="11"/>
  <c r="AO1007" i="11"/>
  <c r="AP1007" i="11"/>
  <c r="AQ1007" i="11"/>
  <c r="AR1007" i="11"/>
  <c r="AS1007" i="11"/>
  <c r="AT1007" i="11"/>
  <c r="AU1007" i="11"/>
  <c r="AV1007" i="11"/>
  <c r="AW1007" i="11"/>
  <c r="AX1007" i="11"/>
  <c r="AY1007" i="11"/>
  <c r="AZ1007" i="11"/>
  <c r="BA1007" i="11"/>
  <c r="BB1007" i="11"/>
  <c r="BC1007" i="11"/>
  <c r="BD1007" i="11"/>
  <c r="BE1007" i="11"/>
  <c r="BF1007" i="11"/>
  <c r="BG1007" i="11"/>
  <c r="BH1007" i="11"/>
  <c r="BI1007" i="11"/>
  <c r="BJ1007" i="11"/>
  <c r="BK1007" i="11"/>
  <c r="BL1007" i="11"/>
  <c r="BM1007" i="11"/>
  <c r="BN1007" i="11"/>
  <c r="BO1007" i="11"/>
  <c r="BP1007" i="11"/>
  <c r="P1008" i="11"/>
  <c r="Q1008" i="11"/>
  <c r="R1008" i="11"/>
  <c r="S1008" i="11"/>
  <c r="T1008" i="11"/>
  <c r="U1008" i="11"/>
  <c r="V1008" i="11"/>
  <c r="W1008" i="11"/>
  <c r="X1008" i="11"/>
  <c r="Y1008" i="11"/>
  <c r="Z1008" i="11"/>
  <c r="AA1008" i="11"/>
  <c r="AB1008" i="11"/>
  <c r="AC1008" i="11"/>
  <c r="AD1008" i="11"/>
  <c r="AE1008" i="11"/>
  <c r="AF1008" i="11"/>
  <c r="AG1008" i="11"/>
  <c r="AH1008" i="11"/>
  <c r="AI1008" i="11"/>
  <c r="AJ1008" i="11"/>
  <c r="AK1008" i="11"/>
  <c r="AL1008" i="11"/>
  <c r="AM1008" i="11"/>
  <c r="AN1008" i="11"/>
  <c r="AO1008" i="11"/>
  <c r="AP1008" i="11"/>
  <c r="AQ1008" i="11"/>
  <c r="AR1008" i="11"/>
  <c r="AS1008" i="11"/>
  <c r="AT1008" i="11"/>
  <c r="AU1008" i="11"/>
  <c r="AV1008" i="11"/>
  <c r="AW1008" i="11"/>
  <c r="AX1008" i="11"/>
  <c r="AY1008" i="11"/>
  <c r="AZ1008" i="11"/>
  <c r="BA1008" i="11"/>
  <c r="BB1008" i="11"/>
  <c r="BC1008" i="11"/>
  <c r="BD1008" i="11"/>
  <c r="BE1008" i="11"/>
  <c r="BF1008" i="11"/>
  <c r="BG1008" i="11"/>
  <c r="BH1008" i="11"/>
  <c r="BI1008" i="11"/>
  <c r="BJ1008" i="11"/>
  <c r="BK1008" i="11"/>
  <c r="BL1008" i="11"/>
  <c r="BM1008" i="11"/>
  <c r="BN1008" i="11"/>
  <c r="BO1008" i="11"/>
  <c r="BP1008" i="11"/>
  <c r="P1009" i="11"/>
  <c r="Q1009" i="11"/>
  <c r="R1009" i="11"/>
  <c r="S1009" i="11"/>
  <c r="T1009" i="11"/>
  <c r="U1009" i="11"/>
  <c r="V1009" i="11"/>
  <c r="W1009" i="11"/>
  <c r="X1009" i="11"/>
  <c r="Y1009" i="11"/>
  <c r="Z1009" i="11"/>
  <c r="AA1009" i="11"/>
  <c r="AB1009" i="11"/>
  <c r="AC1009" i="11"/>
  <c r="AD1009" i="11"/>
  <c r="AE1009" i="11"/>
  <c r="AF1009" i="11"/>
  <c r="AG1009" i="11"/>
  <c r="AH1009" i="11"/>
  <c r="AI1009" i="11"/>
  <c r="AJ1009" i="11"/>
  <c r="AK1009" i="11"/>
  <c r="AL1009" i="11"/>
  <c r="AM1009" i="11"/>
  <c r="AN1009" i="11"/>
  <c r="AO1009" i="11"/>
  <c r="AP1009" i="11"/>
  <c r="AQ1009" i="11"/>
  <c r="AR1009" i="11"/>
  <c r="AS1009" i="11"/>
  <c r="AT1009" i="11"/>
  <c r="AU1009" i="11"/>
  <c r="AV1009" i="11"/>
  <c r="AW1009" i="11"/>
  <c r="AX1009" i="11"/>
  <c r="AY1009" i="11"/>
  <c r="AZ1009" i="11"/>
  <c r="BA1009" i="11"/>
  <c r="BB1009" i="11"/>
  <c r="BC1009" i="11"/>
  <c r="BD1009" i="11"/>
  <c r="BE1009" i="11"/>
  <c r="BF1009" i="11"/>
  <c r="BG1009" i="11"/>
  <c r="BH1009" i="11"/>
  <c r="BI1009" i="11"/>
  <c r="BJ1009" i="11"/>
  <c r="BK1009" i="11"/>
  <c r="BL1009" i="11"/>
  <c r="BM1009" i="11"/>
  <c r="BN1009" i="11"/>
  <c r="BO1009" i="11"/>
  <c r="BP1009" i="11"/>
  <c r="P1010" i="11"/>
  <c r="Q1010" i="11"/>
  <c r="R1010" i="11"/>
  <c r="S1010" i="11"/>
  <c r="T1010" i="11"/>
  <c r="U1010" i="11"/>
  <c r="V1010" i="11"/>
  <c r="W1010" i="11"/>
  <c r="X1010" i="11"/>
  <c r="Y1010" i="11"/>
  <c r="Z1010" i="11"/>
  <c r="AA1010" i="11"/>
  <c r="AB1010" i="11"/>
  <c r="AC1010" i="11"/>
  <c r="AD1010" i="11"/>
  <c r="AE1010" i="11"/>
  <c r="AF1010" i="11"/>
  <c r="AG1010" i="11"/>
  <c r="AH1010" i="11"/>
  <c r="AI1010" i="11"/>
  <c r="AJ1010" i="11"/>
  <c r="AK1010" i="11"/>
  <c r="AL1010" i="11"/>
  <c r="AM1010" i="11"/>
  <c r="AN1010" i="11"/>
  <c r="AO1010" i="11"/>
  <c r="AP1010" i="11"/>
  <c r="AQ1010" i="11"/>
  <c r="AR1010" i="11"/>
  <c r="AS1010" i="11"/>
  <c r="AT1010" i="11"/>
  <c r="AU1010" i="11"/>
  <c r="AV1010" i="11"/>
  <c r="AW1010" i="11"/>
  <c r="AX1010" i="11"/>
  <c r="AY1010" i="11"/>
  <c r="AZ1010" i="11"/>
  <c r="BA1010" i="11"/>
  <c r="BB1010" i="11"/>
  <c r="BC1010" i="11"/>
  <c r="BD1010" i="11"/>
  <c r="BE1010" i="11"/>
  <c r="BF1010" i="11"/>
  <c r="BG1010" i="11"/>
  <c r="BH1010" i="11"/>
  <c r="BI1010" i="11"/>
  <c r="BJ1010" i="11"/>
  <c r="BK1010" i="11"/>
  <c r="BL1010" i="11"/>
  <c r="BM1010" i="11"/>
  <c r="BN1010" i="11"/>
  <c r="BO1010" i="11"/>
  <c r="BP1010" i="11"/>
  <c r="P1011" i="11"/>
  <c r="Q1011" i="11"/>
  <c r="R1011" i="11"/>
  <c r="S1011" i="11"/>
  <c r="T1011" i="11"/>
  <c r="U1011" i="11"/>
  <c r="V1011" i="11"/>
  <c r="W1011" i="11"/>
  <c r="X1011" i="11"/>
  <c r="Y1011" i="11"/>
  <c r="Z1011" i="11"/>
  <c r="AA1011" i="11"/>
  <c r="AB1011" i="11"/>
  <c r="AC1011" i="11"/>
  <c r="AD1011" i="11"/>
  <c r="AE1011" i="11"/>
  <c r="AF1011" i="11"/>
  <c r="AG1011" i="11"/>
  <c r="AH1011" i="11"/>
  <c r="AI1011" i="11"/>
  <c r="AJ1011" i="11"/>
  <c r="AK1011" i="11"/>
  <c r="AL1011" i="11"/>
  <c r="AM1011" i="11"/>
  <c r="AN1011" i="11"/>
  <c r="AO1011" i="11"/>
  <c r="AP1011" i="11"/>
  <c r="AQ1011" i="11"/>
  <c r="AR1011" i="11"/>
  <c r="AS1011" i="11"/>
  <c r="AT1011" i="11"/>
  <c r="AU1011" i="11"/>
  <c r="AV1011" i="11"/>
  <c r="AW1011" i="11"/>
  <c r="AX1011" i="11"/>
  <c r="AY1011" i="11"/>
  <c r="AZ1011" i="11"/>
  <c r="BA1011" i="11"/>
  <c r="BB1011" i="11"/>
  <c r="BC1011" i="11"/>
  <c r="BD1011" i="11"/>
  <c r="BE1011" i="11"/>
  <c r="BF1011" i="11"/>
  <c r="BG1011" i="11"/>
  <c r="BH1011" i="11"/>
  <c r="BI1011" i="11"/>
  <c r="BJ1011" i="11"/>
  <c r="BK1011" i="11"/>
  <c r="BL1011" i="11"/>
  <c r="BM1011" i="11"/>
  <c r="BN1011" i="11"/>
  <c r="BO1011" i="11"/>
  <c r="BP1011" i="11"/>
  <c r="P1012" i="11"/>
  <c r="Q1012" i="11"/>
  <c r="R1012" i="11"/>
  <c r="S1012" i="11"/>
  <c r="T1012" i="11"/>
  <c r="U1012" i="11"/>
  <c r="V1012" i="11"/>
  <c r="W1012" i="11"/>
  <c r="X1012" i="11"/>
  <c r="Y1012" i="11"/>
  <c r="Z1012" i="11"/>
  <c r="AA1012" i="11"/>
  <c r="AB1012" i="11"/>
  <c r="AC1012" i="11"/>
  <c r="AD1012" i="11"/>
  <c r="AE1012" i="11"/>
  <c r="AF1012" i="11"/>
  <c r="AG1012" i="11"/>
  <c r="AH1012" i="11"/>
  <c r="AI1012" i="11"/>
  <c r="AJ1012" i="11"/>
  <c r="AK1012" i="11"/>
  <c r="AL1012" i="11"/>
  <c r="AM1012" i="11"/>
  <c r="AN1012" i="11"/>
  <c r="AO1012" i="11"/>
  <c r="AP1012" i="11"/>
  <c r="AQ1012" i="11"/>
  <c r="AR1012" i="11"/>
  <c r="AS1012" i="11"/>
  <c r="AT1012" i="11"/>
  <c r="AU1012" i="11"/>
  <c r="AV1012" i="11"/>
  <c r="AW1012" i="11"/>
  <c r="AX1012" i="11"/>
  <c r="AY1012" i="11"/>
  <c r="AZ1012" i="11"/>
  <c r="BA1012" i="11"/>
  <c r="BB1012" i="11"/>
  <c r="BC1012" i="11"/>
  <c r="BD1012" i="11"/>
  <c r="BE1012" i="11"/>
  <c r="BF1012" i="11"/>
  <c r="BG1012" i="11"/>
  <c r="BH1012" i="11"/>
  <c r="BI1012" i="11"/>
  <c r="BJ1012" i="11"/>
  <c r="BK1012" i="11"/>
  <c r="BL1012" i="11"/>
  <c r="BM1012" i="11"/>
  <c r="BN1012" i="11"/>
  <c r="BO1012" i="11"/>
  <c r="BP1012" i="11"/>
  <c r="P1013" i="11"/>
  <c r="Q1013" i="11"/>
  <c r="R1013" i="11"/>
  <c r="S1013" i="11"/>
  <c r="T1013" i="11"/>
  <c r="U1013" i="11"/>
  <c r="V1013" i="11"/>
  <c r="W1013" i="11"/>
  <c r="X1013" i="11"/>
  <c r="Y1013" i="11"/>
  <c r="Z1013" i="11"/>
  <c r="AA1013" i="11"/>
  <c r="AB1013" i="11"/>
  <c r="AC1013" i="11"/>
  <c r="AD1013" i="11"/>
  <c r="AE1013" i="11"/>
  <c r="AF1013" i="11"/>
  <c r="AG1013" i="11"/>
  <c r="AH1013" i="11"/>
  <c r="AI1013" i="11"/>
  <c r="AJ1013" i="11"/>
  <c r="AK1013" i="11"/>
  <c r="AL1013" i="11"/>
  <c r="AM1013" i="11"/>
  <c r="AN1013" i="11"/>
  <c r="AO1013" i="11"/>
  <c r="AP1013" i="11"/>
  <c r="AQ1013" i="11"/>
  <c r="AR1013" i="11"/>
  <c r="AS1013" i="11"/>
  <c r="AT1013" i="11"/>
  <c r="AU1013" i="11"/>
  <c r="AV1013" i="11"/>
  <c r="AW1013" i="11"/>
  <c r="AX1013" i="11"/>
  <c r="AY1013" i="11"/>
  <c r="AZ1013" i="11"/>
  <c r="BA1013" i="11"/>
  <c r="BB1013" i="11"/>
  <c r="BC1013" i="11"/>
  <c r="BD1013" i="11"/>
  <c r="BE1013" i="11"/>
  <c r="BF1013" i="11"/>
  <c r="BG1013" i="11"/>
  <c r="BH1013" i="11"/>
  <c r="BI1013" i="11"/>
  <c r="BJ1013" i="11"/>
  <c r="BK1013" i="11"/>
  <c r="BL1013" i="11"/>
  <c r="BM1013" i="11"/>
  <c r="BN1013" i="11"/>
  <c r="BO1013" i="11"/>
  <c r="BP1013" i="11"/>
  <c r="P1014" i="11"/>
  <c r="Q1014" i="11"/>
  <c r="R1014" i="11"/>
  <c r="S1014" i="11"/>
  <c r="T1014" i="11"/>
  <c r="U1014" i="11"/>
  <c r="V1014" i="11"/>
  <c r="W1014" i="11"/>
  <c r="X1014" i="11"/>
  <c r="Y1014" i="11"/>
  <c r="Z1014" i="11"/>
  <c r="AA1014" i="11"/>
  <c r="AB1014" i="11"/>
  <c r="AC1014" i="11"/>
  <c r="AD1014" i="11"/>
  <c r="AE1014" i="11"/>
  <c r="AF1014" i="11"/>
  <c r="AG1014" i="11"/>
  <c r="AH1014" i="11"/>
  <c r="AI1014" i="11"/>
  <c r="AJ1014" i="11"/>
  <c r="AK1014" i="11"/>
  <c r="AL1014" i="11"/>
  <c r="AM1014" i="11"/>
  <c r="AN1014" i="11"/>
  <c r="AO1014" i="11"/>
  <c r="AP1014" i="11"/>
  <c r="AQ1014" i="11"/>
  <c r="AR1014" i="11"/>
  <c r="AS1014" i="11"/>
  <c r="AT1014" i="11"/>
  <c r="AU1014" i="11"/>
  <c r="AV1014" i="11"/>
  <c r="AW1014" i="11"/>
  <c r="AX1014" i="11"/>
  <c r="AY1014" i="11"/>
  <c r="AZ1014" i="11"/>
  <c r="BA1014" i="11"/>
  <c r="BB1014" i="11"/>
  <c r="BC1014" i="11"/>
  <c r="BD1014" i="11"/>
  <c r="BE1014" i="11"/>
  <c r="BF1014" i="11"/>
  <c r="BG1014" i="11"/>
  <c r="BH1014" i="11"/>
  <c r="BI1014" i="11"/>
  <c r="BJ1014" i="11"/>
  <c r="BK1014" i="11"/>
  <c r="BL1014" i="11"/>
  <c r="BM1014" i="11"/>
  <c r="BN1014" i="11"/>
  <c r="BO1014" i="11"/>
  <c r="BP1014" i="11"/>
  <c r="P1015" i="11"/>
  <c r="Q1015" i="11"/>
  <c r="R1015" i="11"/>
  <c r="S1015" i="11"/>
  <c r="T1015" i="11"/>
  <c r="U1015" i="11"/>
  <c r="V1015" i="11"/>
  <c r="W1015" i="11"/>
  <c r="X1015" i="11"/>
  <c r="Y1015" i="11"/>
  <c r="Z1015" i="11"/>
  <c r="AA1015" i="11"/>
  <c r="AB1015" i="11"/>
  <c r="AC1015" i="11"/>
  <c r="AD1015" i="11"/>
  <c r="AE1015" i="11"/>
  <c r="AF1015" i="11"/>
  <c r="AG1015" i="11"/>
  <c r="AH1015" i="11"/>
  <c r="AI1015" i="11"/>
  <c r="AJ1015" i="11"/>
  <c r="AK1015" i="11"/>
  <c r="AL1015" i="11"/>
  <c r="AM1015" i="11"/>
  <c r="AN1015" i="11"/>
  <c r="AO1015" i="11"/>
  <c r="AP1015" i="11"/>
  <c r="AQ1015" i="11"/>
  <c r="AR1015" i="11"/>
  <c r="AS1015" i="11"/>
  <c r="AT1015" i="11"/>
  <c r="AU1015" i="11"/>
  <c r="AV1015" i="11"/>
  <c r="AW1015" i="11"/>
  <c r="AX1015" i="11"/>
  <c r="AY1015" i="11"/>
  <c r="AZ1015" i="11"/>
  <c r="BA1015" i="11"/>
  <c r="BB1015" i="11"/>
  <c r="BC1015" i="11"/>
  <c r="BD1015" i="11"/>
  <c r="BE1015" i="11"/>
  <c r="BF1015" i="11"/>
  <c r="BG1015" i="11"/>
  <c r="BH1015" i="11"/>
  <c r="BI1015" i="11"/>
  <c r="BJ1015" i="11"/>
  <c r="BK1015" i="11"/>
  <c r="BL1015" i="11"/>
  <c r="BM1015" i="11"/>
  <c r="BN1015" i="11"/>
  <c r="BO1015" i="11"/>
  <c r="BP1015" i="11"/>
  <c r="P1016" i="11"/>
  <c r="Q1016" i="11"/>
  <c r="R1016" i="11"/>
  <c r="S1016" i="11"/>
  <c r="T1016" i="11"/>
  <c r="U1016" i="11"/>
  <c r="V1016" i="11"/>
  <c r="W1016" i="11"/>
  <c r="X1016" i="11"/>
  <c r="Y1016" i="11"/>
  <c r="Z1016" i="11"/>
  <c r="AA1016" i="11"/>
  <c r="AB1016" i="11"/>
  <c r="AC1016" i="11"/>
  <c r="AD1016" i="11"/>
  <c r="AE1016" i="11"/>
  <c r="AF1016" i="11"/>
  <c r="AG1016" i="11"/>
  <c r="AH1016" i="11"/>
  <c r="AI1016" i="11"/>
  <c r="AJ1016" i="11"/>
  <c r="AK1016" i="11"/>
  <c r="AL1016" i="11"/>
  <c r="AM1016" i="11"/>
  <c r="AN1016" i="11"/>
  <c r="AO1016" i="11"/>
  <c r="AP1016" i="11"/>
  <c r="AQ1016" i="11"/>
  <c r="AR1016" i="11"/>
  <c r="AS1016" i="11"/>
  <c r="AT1016" i="11"/>
  <c r="AU1016" i="11"/>
  <c r="AV1016" i="11"/>
  <c r="AW1016" i="11"/>
  <c r="AX1016" i="11"/>
  <c r="AY1016" i="11"/>
  <c r="AZ1016" i="11"/>
  <c r="BA1016" i="11"/>
  <c r="BB1016" i="11"/>
  <c r="BC1016" i="11"/>
  <c r="BD1016" i="11"/>
  <c r="BE1016" i="11"/>
  <c r="BF1016" i="11"/>
  <c r="BG1016" i="11"/>
  <c r="BH1016" i="11"/>
  <c r="BI1016" i="11"/>
  <c r="BJ1016" i="11"/>
  <c r="BK1016" i="11"/>
  <c r="BL1016" i="11"/>
  <c r="BM1016" i="11"/>
  <c r="BN1016" i="11"/>
  <c r="BO1016" i="11"/>
  <c r="BP1016" i="11"/>
  <c r="P1017" i="11"/>
  <c r="Q1017" i="11"/>
  <c r="R1017" i="11"/>
  <c r="S1017" i="11"/>
  <c r="T1017" i="11"/>
  <c r="U1017" i="11"/>
  <c r="V1017" i="11"/>
  <c r="W1017" i="11"/>
  <c r="X1017" i="11"/>
  <c r="Y1017" i="11"/>
  <c r="Z1017" i="11"/>
  <c r="AA1017" i="11"/>
  <c r="AB1017" i="11"/>
  <c r="AC1017" i="11"/>
  <c r="AD1017" i="11"/>
  <c r="AE1017" i="11"/>
  <c r="AF1017" i="11"/>
  <c r="AG1017" i="11"/>
  <c r="AH1017" i="11"/>
  <c r="AI1017" i="11"/>
  <c r="AJ1017" i="11"/>
  <c r="AK1017" i="11"/>
  <c r="AL1017" i="11"/>
  <c r="AM1017" i="11"/>
  <c r="AN1017" i="11"/>
  <c r="AO1017" i="11"/>
  <c r="AP1017" i="11"/>
  <c r="AQ1017" i="11"/>
  <c r="AR1017" i="11"/>
  <c r="AS1017" i="11"/>
  <c r="AT1017" i="11"/>
  <c r="AU1017" i="11"/>
  <c r="AV1017" i="11"/>
  <c r="AW1017" i="11"/>
  <c r="AX1017" i="11"/>
  <c r="AY1017" i="11"/>
  <c r="AZ1017" i="11"/>
  <c r="BA1017" i="11"/>
  <c r="BB1017" i="11"/>
  <c r="BC1017" i="11"/>
  <c r="BD1017" i="11"/>
  <c r="BE1017" i="11"/>
  <c r="BF1017" i="11"/>
  <c r="BG1017" i="11"/>
  <c r="BH1017" i="11"/>
  <c r="BI1017" i="11"/>
  <c r="BJ1017" i="11"/>
  <c r="BK1017" i="11"/>
  <c r="BL1017" i="11"/>
  <c r="BM1017" i="11"/>
  <c r="BN1017" i="11"/>
  <c r="BO1017" i="11"/>
  <c r="BP1017" i="11"/>
  <c r="P1018" i="11"/>
  <c r="Q1018" i="11"/>
  <c r="R1018" i="11"/>
  <c r="S1018" i="11"/>
  <c r="T1018" i="11"/>
  <c r="U1018" i="11"/>
  <c r="V1018" i="11"/>
  <c r="W1018" i="11"/>
  <c r="X1018" i="11"/>
  <c r="Y1018" i="11"/>
  <c r="Z1018" i="11"/>
  <c r="AA1018" i="11"/>
  <c r="AB1018" i="11"/>
  <c r="AC1018" i="11"/>
  <c r="AD1018" i="11"/>
  <c r="AE1018" i="11"/>
  <c r="AF1018" i="11"/>
  <c r="AG1018" i="11"/>
  <c r="AH1018" i="11"/>
  <c r="AI1018" i="11"/>
  <c r="AJ1018" i="11"/>
  <c r="AK1018" i="11"/>
  <c r="AL1018" i="11"/>
  <c r="AM1018" i="11"/>
  <c r="AN1018" i="11"/>
  <c r="AO1018" i="11"/>
  <c r="AP1018" i="11"/>
  <c r="AQ1018" i="11"/>
  <c r="AR1018" i="11"/>
  <c r="AS1018" i="11"/>
  <c r="AT1018" i="11"/>
  <c r="AU1018" i="11"/>
  <c r="AV1018" i="11"/>
  <c r="AW1018" i="11"/>
  <c r="AX1018" i="11"/>
  <c r="AY1018" i="11"/>
  <c r="AZ1018" i="11"/>
  <c r="BA1018" i="11"/>
  <c r="BB1018" i="11"/>
  <c r="BC1018" i="11"/>
  <c r="BD1018" i="11"/>
  <c r="BE1018" i="11"/>
  <c r="BF1018" i="11"/>
  <c r="BG1018" i="11"/>
  <c r="BH1018" i="11"/>
  <c r="BI1018" i="11"/>
  <c r="BJ1018" i="11"/>
  <c r="BK1018" i="11"/>
  <c r="BL1018" i="11"/>
  <c r="BM1018" i="11"/>
  <c r="BN1018" i="11"/>
  <c r="BO1018" i="11"/>
  <c r="BP1018" i="11"/>
  <c r="P1019" i="11"/>
  <c r="Q1019" i="11"/>
  <c r="R1019" i="11"/>
  <c r="S1019" i="11"/>
  <c r="T1019" i="11"/>
  <c r="U1019" i="11"/>
  <c r="V1019" i="11"/>
  <c r="W1019" i="11"/>
  <c r="X1019" i="11"/>
  <c r="Y1019" i="11"/>
  <c r="Z1019" i="11"/>
  <c r="AA1019" i="11"/>
  <c r="AB1019" i="11"/>
  <c r="AC1019" i="11"/>
  <c r="AD1019" i="11"/>
  <c r="AE1019" i="11"/>
  <c r="AF1019" i="11"/>
  <c r="AG1019" i="11"/>
  <c r="AH1019" i="11"/>
  <c r="AI1019" i="11"/>
  <c r="AJ1019" i="11"/>
  <c r="AK1019" i="11"/>
  <c r="AL1019" i="11"/>
  <c r="AM1019" i="11"/>
  <c r="AN1019" i="11"/>
  <c r="AO1019" i="11"/>
  <c r="AP1019" i="11"/>
  <c r="AQ1019" i="11"/>
  <c r="AR1019" i="11"/>
  <c r="AS1019" i="11"/>
  <c r="AT1019" i="11"/>
  <c r="AU1019" i="11"/>
  <c r="AV1019" i="11"/>
  <c r="AW1019" i="11"/>
  <c r="AX1019" i="11"/>
  <c r="AY1019" i="11"/>
  <c r="AZ1019" i="11"/>
  <c r="BA1019" i="11"/>
  <c r="BB1019" i="11"/>
  <c r="BC1019" i="11"/>
  <c r="BD1019" i="11"/>
  <c r="BE1019" i="11"/>
  <c r="BF1019" i="11"/>
  <c r="BG1019" i="11"/>
  <c r="BH1019" i="11"/>
  <c r="BI1019" i="11"/>
  <c r="BJ1019" i="11"/>
  <c r="BK1019" i="11"/>
  <c r="BL1019" i="11"/>
  <c r="BM1019" i="11"/>
  <c r="BN1019" i="11"/>
  <c r="BO1019" i="11"/>
  <c r="BP1019" i="11"/>
  <c r="P1020" i="11"/>
  <c r="Q1020" i="11"/>
  <c r="R1020" i="11"/>
  <c r="S1020" i="11"/>
  <c r="T1020" i="11"/>
  <c r="U1020" i="11"/>
  <c r="V1020" i="11"/>
  <c r="W1020" i="11"/>
  <c r="X1020" i="11"/>
  <c r="Y1020" i="11"/>
  <c r="Z1020" i="11"/>
  <c r="AA1020" i="11"/>
  <c r="AB1020" i="11"/>
  <c r="AC1020" i="11"/>
  <c r="AD1020" i="11"/>
  <c r="AE1020" i="11"/>
  <c r="AF1020" i="11"/>
  <c r="AG1020" i="11"/>
  <c r="AH1020" i="11"/>
  <c r="AI1020" i="11"/>
  <c r="AJ1020" i="11"/>
  <c r="AK1020" i="11"/>
  <c r="AL1020" i="11"/>
  <c r="AM1020" i="11"/>
  <c r="AN1020" i="11"/>
  <c r="AO1020" i="11"/>
  <c r="AP1020" i="11"/>
  <c r="AQ1020" i="11"/>
  <c r="AR1020" i="11"/>
  <c r="AS1020" i="11"/>
  <c r="AT1020" i="11"/>
  <c r="AU1020" i="11"/>
  <c r="AV1020" i="11"/>
  <c r="AW1020" i="11"/>
  <c r="AX1020" i="11"/>
  <c r="AY1020" i="11"/>
  <c r="AZ1020" i="11"/>
  <c r="BA1020" i="11"/>
  <c r="BB1020" i="11"/>
  <c r="BC1020" i="11"/>
  <c r="BD1020" i="11"/>
  <c r="BE1020" i="11"/>
  <c r="BF1020" i="11"/>
  <c r="BG1020" i="11"/>
  <c r="BH1020" i="11"/>
  <c r="BI1020" i="11"/>
  <c r="BJ1020" i="11"/>
  <c r="BK1020" i="11"/>
  <c r="BL1020" i="11"/>
  <c r="BM1020" i="11"/>
  <c r="BN1020" i="11"/>
  <c r="BO1020" i="11"/>
  <c r="BP1020" i="11"/>
  <c r="P1021" i="11"/>
  <c r="Q1021" i="11"/>
  <c r="R1021" i="11"/>
  <c r="S1021" i="11"/>
  <c r="T1021" i="11"/>
  <c r="U1021" i="11"/>
  <c r="V1021" i="11"/>
  <c r="W1021" i="11"/>
  <c r="X1021" i="11"/>
  <c r="Y1021" i="11"/>
  <c r="Z1021" i="11"/>
  <c r="AA1021" i="11"/>
  <c r="AB1021" i="11"/>
  <c r="AC1021" i="11"/>
  <c r="AD1021" i="11"/>
  <c r="AE1021" i="11"/>
  <c r="AF1021" i="11"/>
  <c r="AG1021" i="11"/>
  <c r="AH1021" i="11"/>
  <c r="AI1021" i="11"/>
  <c r="AJ1021" i="11"/>
  <c r="AK1021" i="11"/>
  <c r="AL1021" i="11"/>
  <c r="AM1021" i="11"/>
  <c r="AN1021" i="11"/>
  <c r="AO1021" i="11"/>
  <c r="AP1021" i="11"/>
  <c r="AQ1021" i="11"/>
  <c r="AR1021" i="11"/>
  <c r="AS1021" i="11"/>
  <c r="AT1021" i="11"/>
  <c r="AU1021" i="11"/>
  <c r="AV1021" i="11"/>
  <c r="AW1021" i="11"/>
  <c r="AX1021" i="11"/>
  <c r="AY1021" i="11"/>
  <c r="AZ1021" i="11"/>
  <c r="BA1021" i="11"/>
  <c r="BB1021" i="11"/>
  <c r="BC1021" i="11"/>
  <c r="BD1021" i="11"/>
  <c r="BE1021" i="11"/>
  <c r="BF1021" i="11"/>
  <c r="BG1021" i="11"/>
  <c r="BH1021" i="11"/>
  <c r="BI1021" i="11"/>
  <c r="BJ1021" i="11"/>
  <c r="BK1021" i="11"/>
  <c r="BL1021" i="11"/>
  <c r="BM1021" i="11"/>
  <c r="BN1021" i="11"/>
  <c r="BO1021" i="11"/>
  <c r="BP1021" i="11"/>
  <c r="P1022" i="11"/>
  <c r="Q1022" i="11"/>
  <c r="R1022" i="11"/>
  <c r="S1022" i="11"/>
  <c r="T1022" i="11"/>
  <c r="U1022" i="11"/>
  <c r="V1022" i="11"/>
  <c r="W1022" i="11"/>
  <c r="X1022" i="11"/>
  <c r="Y1022" i="11"/>
  <c r="Z1022" i="11"/>
  <c r="AA1022" i="11"/>
  <c r="AB1022" i="11"/>
  <c r="AC1022" i="11"/>
  <c r="AD1022" i="11"/>
  <c r="AE1022" i="11"/>
  <c r="AF1022" i="11"/>
  <c r="AG1022" i="11"/>
  <c r="AH1022" i="11"/>
  <c r="AI1022" i="11"/>
  <c r="AJ1022" i="11"/>
  <c r="AK1022" i="11"/>
  <c r="AL1022" i="11"/>
  <c r="AM1022" i="11"/>
  <c r="AN1022" i="11"/>
  <c r="AO1022" i="11"/>
  <c r="AP1022" i="11"/>
  <c r="AQ1022" i="11"/>
  <c r="AR1022" i="11"/>
  <c r="AS1022" i="11"/>
  <c r="AT1022" i="11"/>
  <c r="AU1022" i="11"/>
  <c r="AV1022" i="11"/>
  <c r="AW1022" i="11"/>
  <c r="AX1022" i="11"/>
  <c r="AY1022" i="11"/>
  <c r="AZ1022" i="11"/>
  <c r="BA1022" i="11"/>
  <c r="BB1022" i="11"/>
  <c r="BC1022" i="11"/>
  <c r="BD1022" i="11"/>
  <c r="BE1022" i="11"/>
  <c r="BF1022" i="11"/>
  <c r="BG1022" i="11"/>
  <c r="BH1022" i="11"/>
  <c r="BI1022" i="11"/>
  <c r="BJ1022" i="11"/>
  <c r="BK1022" i="11"/>
  <c r="BL1022" i="11"/>
  <c r="BM1022" i="11"/>
  <c r="BN1022" i="11"/>
  <c r="BO1022" i="11"/>
  <c r="BP1022" i="11"/>
  <c r="P1023" i="11"/>
  <c r="Q1023" i="11"/>
  <c r="R1023" i="11"/>
  <c r="S1023" i="11"/>
  <c r="T1023" i="11"/>
  <c r="U1023" i="11"/>
  <c r="V1023" i="11"/>
  <c r="W1023" i="11"/>
  <c r="X1023" i="11"/>
  <c r="Y1023" i="11"/>
  <c r="Z1023" i="11"/>
  <c r="AA1023" i="11"/>
  <c r="AB1023" i="11"/>
  <c r="AC1023" i="11"/>
  <c r="AD1023" i="11"/>
  <c r="AE1023" i="11"/>
  <c r="AF1023" i="11"/>
  <c r="AG1023" i="11"/>
  <c r="AH1023" i="11"/>
  <c r="AI1023" i="11"/>
  <c r="AJ1023" i="11"/>
  <c r="AK1023" i="11"/>
  <c r="AL1023" i="11"/>
  <c r="AM1023" i="11"/>
  <c r="AN1023" i="11"/>
  <c r="AO1023" i="11"/>
  <c r="AP1023" i="11"/>
  <c r="AQ1023" i="11"/>
  <c r="AR1023" i="11"/>
  <c r="AS1023" i="11"/>
  <c r="AT1023" i="11"/>
  <c r="AU1023" i="11"/>
  <c r="AV1023" i="11"/>
  <c r="AW1023" i="11"/>
  <c r="AX1023" i="11"/>
  <c r="AY1023" i="11"/>
  <c r="AZ1023" i="11"/>
  <c r="BA1023" i="11"/>
  <c r="BB1023" i="11"/>
  <c r="BC1023" i="11"/>
  <c r="BD1023" i="11"/>
  <c r="BE1023" i="11"/>
  <c r="BF1023" i="11"/>
  <c r="BG1023" i="11"/>
  <c r="BH1023" i="11"/>
  <c r="BI1023" i="11"/>
  <c r="BJ1023" i="11"/>
  <c r="BK1023" i="11"/>
  <c r="BL1023" i="11"/>
  <c r="BM1023" i="11"/>
  <c r="BN1023" i="11"/>
  <c r="BO1023" i="11"/>
  <c r="BP1023" i="11"/>
  <c r="P1024" i="11"/>
  <c r="Q1024" i="11"/>
  <c r="R1024" i="11"/>
  <c r="S1024" i="11"/>
  <c r="T1024" i="11"/>
  <c r="U1024" i="11"/>
  <c r="V1024" i="11"/>
  <c r="W1024" i="11"/>
  <c r="X1024" i="11"/>
  <c r="Y1024" i="11"/>
  <c r="Z1024" i="11"/>
  <c r="AA1024" i="11"/>
  <c r="AB1024" i="11"/>
  <c r="AC1024" i="11"/>
  <c r="AD1024" i="11"/>
  <c r="AE1024" i="11"/>
  <c r="AF1024" i="11"/>
  <c r="AG1024" i="11"/>
  <c r="AH1024" i="11"/>
  <c r="AI1024" i="11"/>
  <c r="AJ1024" i="11"/>
  <c r="AK1024" i="11"/>
  <c r="AL1024" i="11"/>
  <c r="AM1024" i="11"/>
  <c r="AN1024" i="11"/>
  <c r="AO1024" i="11"/>
  <c r="AP1024" i="11"/>
  <c r="AQ1024" i="11"/>
  <c r="AR1024" i="11"/>
  <c r="AS1024" i="11"/>
  <c r="AT1024" i="11"/>
  <c r="AU1024" i="11"/>
  <c r="AV1024" i="11"/>
  <c r="AW1024" i="11"/>
  <c r="AX1024" i="11"/>
  <c r="AY1024" i="11"/>
  <c r="AZ1024" i="11"/>
  <c r="BA1024" i="11"/>
  <c r="BB1024" i="11"/>
  <c r="BC1024" i="11"/>
  <c r="BD1024" i="11"/>
  <c r="BE1024" i="11"/>
  <c r="BF1024" i="11"/>
  <c r="BG1024" i="11"/>
  <c r="BH1024" i="11"/>
  <c r="BI1024" i="11"/>
  <c r="BJ1024" i="11"/>
  <c r="BK1024" i="11"/>
  <c r="BL1024" i="11"/>
  <c r="BM1024" i="11"/>
  <c r="BN1024" i="11"/>
  <c r="BO1024" i="11"/>
  <c r="BP1024" i="11"/>
  <c r="P1025" i="11"/>
  <c r="Q1025" i="11"/>
  <c r="R1025" i="11"/>
  <c r="S1025" i="11"/>
  <c r="T1025" i="11"/>
  <c r="U1025" i="11"/>
  <c r="V1025" i="11"/>
  <c r="W1025" i="11"/>
  <c r="X1025" i="11"/>
  <c r="Y1025" i="11"/>
  <c r="Z1025" i="11"/>
  <c r="AA1025" i="11"/>
  <c r="AB1025" i="11"/>
  <c r="AC1025" i="11"/>
  <c r="AD1025" i="11"/>
  <c r="AE1025" i="11"/>
  <c r="AF1025" i="11"/>
  <c r="AG1025" i="11"/>
  <c r="AH1025" i="11"/>
  <c r="AI1025" i="11"/>
  <c r="AJ1025" i="11"/>
  <c r="AK1025" i="11"/>
  <c r="AL1025" i="11"/>
  <c r="AM1025" i="11"/>
  <c r="AN1025" i="11"/>
  <c r="AO1025" i="11"/>
  <c r="AP1025" i="11"/>
  <c r="AQ1025" i="11"/>
  <c r="AR1025" i="11"/>
  <c r="AS1025" i="11"/>
  <c r="AT1025" i="11"/>
  <c r="AU1025" i="11"/>
  <c r="AV1025" i="11"/>
  <c r="AW1025" i="11"/>
  <c r="AX1025" i="11"/>
  <c r="AY1025" i="11"/>
  <c r="AZ1025" i="11"/>
  <c r="BA1025" i="11"/>
  <c r="BB1025" i="11"/>
  <c r="BC1025" i="11"/>
  <c r="BD1025" i="11"/>
  <c r="BE1025" i="11"/>
  <c r="BF1025" i="11"/>
  <c r="BG1025" i="11"/>
  <c r="BH1025" i="11"/>
  <c r="BI1025" i="11"/>
  <c r="BJ1025" i="11"/>
  <c r="BK1025" i="11"/>
  <c r="BL1025" i="11"/>
  <c r="BM1025" i="11"/>
  <c r="BN1025" i="11"/>
  <c r="BO1025" i="11"/>
  <c r="BP1025" i="11"/>
  <c r="P1026" i="11"/>
  <c r="Q1026" i="11"/>
  <c r="R1026" i="11"/>
  <c r="S1026" i="11"/>
  <c r="T1026" i="11"/>
  <c r="U1026" i="11"/>
  <c r="V1026" i="11"/>
  <c r="W1026" i="11"/>
  <c r="X1026" i="11"/>
  <c r="Y1026" i="11"/>
  <c r="Z1026" i="11"/>
  <c r="AA1026" i="11"/>
  <c r="AB1026" i="11"/>
  <c r="AC1026" i="11"/>
  <c r="AD1026" i="11"/>
  <c r="AE1026" i="11"/>
  <c r="AF1026" i="11"/>
  <c r="AG1026" i="11"/>
  <c r="AH1026" i="11"/>
  <c r="AI1026" i="11"/>
  <c r="AJ1026" i="11"/>
  <c r="AK1026" i="11"/>
  <c r="AL1026" i="11"/>
  <c r="AM1026" i="11"/>
  <c r="AN1026" i="11"/>
  <c r="AO1026" i="11"/>
  <c r="AP1026" i="11"/>
  <c r="AQ1026" i="11"/>
  <c r="AR1026" i="11"/>
  <c r="AS1026" i="11"/>
  <c r="AT1026" i="11"/>
  <c r="AU1026" i="11"/>
  <c r="AV1026" i="11"/>
  <c r="AW1026" i="11"/>
  <c r="AX1026" i="11"/>
  <c r="AY1026" i="11"/>
  <c r="AZ1026" i="11"/>
  <c r="BA1026" i="11"/>
  <c r="BB1026" i="11"/>
  <c r="BC1026" i="11"/>
  <c r="BD1026" i="11"/>
  <c r="BE1026" i="11"/>
  <c r="BF1026" i="11"/>
  <c r="BG1026" i="11"/>
  <c r="BH1026" i="11"/>
  <c r="BI1026" i="11"/>
  <c r="BJ1026" i="11"/>
  <c r="BK1026" i="11"/>
  <c r="BL1026" i="11"/>
  <c r="BM1026" i="11"/>
  <c r="BN1026" i="11"/>
  <c r="BO1026" i="11"/>
  <c r="BP1026" i="11"/>
  <c r="P1027" i="11"/>
  <c r="Q1027" i="11"/>
  <c r="R1027" i="11"/>
  <c r="S1027" i="11"/>
  <c r="T1027" i="11"/>
  <c r="U1027" i="11"/>
  <c r="V1027" i="11"/>
  <c r="W1027" i="11"/>
  <c r="X1027" i="11"/>
  <c r="Y1027" i="11"/>
  <c r="Z1027" i="11"/>
  <c r="AA1027" i="11"/>
  <c r="AB1027" i="11"/>
  <c r="AC1027" i="11"/>
  <c r="AD1027" i="11"/>
  <c r="AE1027" i="11"/>
  <c r="AF1027" i="11"/>
  <c r="AG1027" i="11"/>
  <c r="AH1027" i="11"/>
  <c r="AI1027" i="11"/>
  <c r="AJ1027" i="11"/>
  <c r="AK1027" i="11"/>
  <c r="AL1027" i="11"/>
  <c r="AM1027" i="11"/>
  <c r="AN1027" i="11"/>
  <c r="AO1027" i="11"/>
  <c r="AP1027" i="11"/>
  <c r="AQ1027" i="11"/>
  <c r="AR1027" i="11"/>
  <c r="AS1027" i="11"/>
  <c r="AT1027" i="11"/>
  <c r="AU1027" i="11"/>
  <c r="AV1027" i="11"/>
  <c r="AW1027" i="11"/>
  <c r="AX1027" i="11"/>
  <c r="AY1027" i="11"/>
  <c r="AZ1027" i="11"/>
  <c r="BA1027" i="11"/>
  <c r="BB1027" i="11"/>
  <c r="BC1027" i="11"/>
  <c r="BD1027" i="11"/>
  <c r="BE1027" i="11"/>
  <c r="BF1027" i="11"/>
  <c r="BG1027" i="11"/>
  <c r="BH1027" i="11"/>
  <c r="BI1027" i="11"/>
  <c r="BJ1027" i="11"/>
  <c r="BK1027" i="11"/>
  <c r="BL1027" i="11"/>
  <c r="BM1027" i="11"/>
  <c r="BN1027" i="11"/>
  <c r="BO1027" i="11"/>
  <c r="BP1027" i="11"/>
  <c r="P1028" i="11"/>
  <c r="Q1028" i="11"/>
  <c r="R1028" i="11"/>
  <c r="S1028" i="11"/>
  <c r="T1028" i="11"/>
  <c r="U1028" i="11"/>
  <c r="V1028" i="11"/>
  <c r="W1028" i="11"/>
  <c r="X1028" i="11"/>
  <c r="Y1028" i="11"/>
  <c r="Z1028" i="11"/>
  <c r="AA1028" i="11"/>
  <c r="AB1028" i="11"/>
  <c r="AC1028" i="11"/>
  <c r="AD1028" i="11"/>
  <c r="AE1028" i="11"/>
  <c r="AF1028" i="11"/>
  <c r="AG1028" i="11"/>
  <c r="AH1028" i="11"/>
  <c r="AI1028" i="11"/>
  <c r="AJ1028" i="11"/>
  <c r="AK1028" i="11"/>
  <c r="AL1028" i="11"/>
  <c r="AM1028" i="11"/>
  <c r="AN1028" i="11"/>
  <c r="AO1028" i="11"/>
  <c r="AP1028" i="11"/>
  <c r="AQ1028" i="11"/>
  <c r="AR1028" i="11"/>
  <c r="AS1028" i="11"/>
  <c r="AT1028" i="11"/>
  <c r="AU1028" i="11"/>
  <c r="AV1028" i="11"/>
  <c r="AW1028" i="11"/>
  <c r="AX1028" i="11"/>
  <c r="AY1028" i="11"/>
  <c r="AZ1028" i="11"/>
  <c r="BA1028" i="11"/>
  <c r="BB1028" i="11"/>
  <c r="BC1028" i="11"/>
  <c r="BD1028" i="11"/>
  <c r="BE1028" i="11"/>
  <c r="BF1028" i="11"/>
  <c r="BG1028" i="11"/>
  <c r="BH1028" i="11"/>
  <c r="BI1028" i="11"/>
  <c r="BJ1028" i="11"/>
  <c r="BK1028" i="11"/>
  <c r="BL1028" i="11"/>
  <c r="BM1028" i="11"/>
  <c r="BN1028" i="11"/>
  <c r="BO1028" i="11"/>
  <c r="BP1028" i="11"/>
  <c r="P1029" i="11"/>
  <c r="Q1029" i="11"/>
  <c r="R1029" i="11"/>
  <c r="S1029" i="11"/>
  <c r="T1029" i="11"/>
  <c r="U1029" i="11"/>
  <c r="V1029" i="11"/>
  <c r="W1029" i="11"/>
  <c r="X1029" i="11"/>
  <c r="Y1029" i="11"/>
  <c r="Z1029" i="11"/>
  <c r="AA1029" i="11"/>
  <c r="AB1029" i="11"/>
  <c r="AC1029" i="11"/>
  <c r="AD1029" i="11"/>
  <c r="AE1029" i="11"/>
  <c r="AF1029" i="11"/>
  <c r="AG1029" i="11"/>
  <c r="AH1029" i="11"/>
  <c r="AI1029" i="11"/>
  <c r="AJ1029" i="11"/>
  <c r="AK1029" i="11"/>
  <c r="AL1029" i="11"/>
  <c r="AM1029" i="11"/>
  <c r="AN1029" i="11"/>
  <c r="AO1029" i="11"/>
  <c r="AP1029" i="11"/>
  <c r="AQ1029" i="11"/>
  <c r="AR1029" i="11"/>
  <c r="AS1029" i="11"/>
  <c r="AT1029" i="11"/>
  <c r="AU1029" i="11"/>
  <c r="AV1029" i="11"/>
  <c r="AW1029" i="11"/>
  <c r="AX1029" i="11"/>
  <c r="AY1029" i="11"/>
  <c r="AZ1029" i="11"/>
  <c r="BA1029" i="11"/>
  <c r="BB1029" i="11"/>
  <c r="BC1029" i="11"/>
  <c r="BD1029" i="11"/>
  <c r="BE1029" i="11"/>
  <c r="BF1029" i="11"/>
  <c r="BG1029" i="11"/>
  <c r="BH1029" i="11"/>
  <c r="BI1029" i="11"/>
  <c r="BJ1029" i="11"/>
  <c r="BK1029" i="11"/>
  <c r="BL1029" i="11"/>
  <c r="BM1029" i="11"/>
  <c r="BN1029" i="11"/>
  <c r="BO1029" i="11"/>
  <c r="BP1029" i="11"/>
  <c r="P1030" i="11"/>
  <c r="Q1030" i="11"/>
  <c r="R1030" i="11"/>
  <c r="S1030" i="11"/>
  <c r="T1030" i="11"/>
  <c r="U1030" i="11"/>
  <c r="V1030" i="11"/>
  <c r="W1030" i="11"/>
  <c r="X1030" i="11"/>
  <c r="Y1030" i="11"/>
  <c r="Z1030" i="11"/>
  <c r="AA1030" i="11"/>
  <c r="AB1030" i="11"/>
  <c r="AC1030" i="11"/>
  <c r="AD1030" i="11"/>
  <c r="AE1030" i="11"/>
  <c r="AF1030" i="11"/>
  <c r="AG1030" i="11"/>
  <c r="AH1030" i="11"/>
  <c r="AI1030" i="11"/>
  <c r="AJ1030" i="11"/>
  <c r="AK1030" i="11"/>
  <c r="AL1030" i="11"/>
  <c r="AM1030" i="11"/>
  <c r="AN1030" i="11"/>
  <c r="AO1030" i="11"/>
  <c r="AP1030" i="11"/>
  <c r="AQ1030" i="11"/>
  <c r="AR1030" i="11"/>
  <c r="AS1030" i="11"/>
  <c r="AT1030" i="11"/>
  <c r="AU1030" i="11"/>
  <c r="AV1030" i="11"/>
  <c r="AW1030" i="11"/>
  <c r="AX1030" i="11"/>
  <c r="AY1030" i="11"/>
  <c r="AZ1030" i="11"/>
  <c r="BA1030" i="11"/>
  <c r="BB1030" i="11"/>
  <c r="BC1030" i="11"/>
  <c r="BD1030" i="11"/>
  <c r="BE1030" i="11"/>
  <c r="BF1030" i="11"/>
  <c r="BG1030" i="11"/>
  <c r="BH1030" i="11"/>
  <c r="BI1030" i="11"/>
  <c r="BJ1030" i="11"/>
  <c r="BK1030" i="11"/>
  <c r="BL1030" i="11"/>
  <c r="BM1030" i="11"/>
  <c r="BN1030" i="11"/>
  <c r="BO1030" i="11"/>
  <c r="BP1030" i="11"/>
  <c r="P1031" i="11"/>
  <c r="Q1031" i="11"/>
  <c r="R1031" i="11"/>
  <c r="S1031" i="11"/>
  <c r="T1031" i="11"/>
  <c r="U1031" i="11"/>
  <c r="V1031" i="11"/>
  <c r="W1031" i="11"/>
  <c r="X1031" i="11"/>
  <c r="Y1031" i="11"/>
  <c r="Z1031" i="11"/>
  <c r="AA1031" i="11"/>
  <c r="AB1031" i="11"/>
  <c r="AC1031" i="11"/>
  <c r="AD1031" i="11"/>
  <c r="AE1031" i="11"/>
  <c r="AF1031" i="11"/>
  <c r="AG1031" i="11"/>
  <c r="AH1031" i="11"/>
  <c r="AI1031" i="11"/>
  <c r="AJ1031" i="11"/>
  <c r="AK1031" i="11"/>
  <c r="AL1031" i="11"/>
  <c r="AM1031" i="11"/>
  <c r="AN1031" i="11"/>
  <c r="AO1031" i="11"/>
  <c r="AP1031" i="11"/>
  <c r="AQ1031" i="11"/>
  <c r="AR1031" i="11"/>
  <c r="AS1031" i="11"/>
  <c r="AT1031" i="11"/>
  <c r="AU1031" i="11"/>
  <c r="AV1031" i="11"/>
  <c r="AW1031" i="11"/>
  <c r="AX1031" i="11"/>
  <c r="AY1031" i="11"/>
  <c r="AZ1031" i="11"/>
  <c r="BA1031" i="11"/>
  <c r="BB1031" i="11"/>
  <c r="BC1031" i="11"/>
  <c r="BD1031" i="11"/>
  <c r="BE1031" i="11"/>
  <c r="BF1031" i="11"/>
  <c r="BG1031" i="11"/>
  <c r="BH1031" i="11"/>
  <c r="BI1031" i="11"/>
  <c r="BJ1031" i="11"/>
  <c r="BK1031" i="11"/>
  <c r="BL1031" i="11"/>
  <c r="BM1031" i="11"/>
  <c r="BN1031" i="11"/>
  <c r="BO1031" i="11"/>
  <c r="BP1031" i="11"/>
  <c r="P1032" i="11"/>
  <c r="Q1032" i="11"/>
  <c r="R1032" i="11"/>
  <c r="S1032" i="11"/>
  <c r="T1032" i="11"/>
  <c r="U1032" i="11"/>
  <c r="V1032" i="11"/>
  <c r="W1032" i="11"/>
  <c r="X1032" i="11"/>
  <c r="Y1032" i="11"/>
  <c r="Z1032" i="11"/>
  <c r="AA1032" i="11"/>
  <c r="AB1032" i="11"/>
  <c r="AC1032" i="11"/>
  <c r="AD1032" i="11"/>
  <c r="AE1032" i="11"/>
  <c r="AF1032" i="11"/>
  <c r="AG1032" i="11"/>
  <c r="AH1032" i="11"/>
  <c r="AI1032" i="11"/>
  <c r="AJ1032" i="11"/>
  <c r="AK1032" i="11"/>
  <c r="AL1032" i="11"/>
  <c r="AM1032" i="11"/>
  <c r="AN1032" i="11"/>
  <c r="AO1032" i="11"/>
  <c r="AP1032" i="11"/>
  <c r="AQ1032" i="11"/>
  <c r="AR1032" i="11"/>
  <c r="AS1032" i="11"/>
  <c r="AT1032" i="11"/>
  <c r="AU1032" i="11"/>
  <c r="AV1032" i="11"/>
  <c r="AW1032" i="11"/>
  <c r="AX1032" i="11"/>
  <c r="AY1032" i="11"/>
  <c r="AZ1032" i="11"/>
  <c r="BA1032" i="11"/>
  <c r="BB1032" i="11"/>
  <c r="BC1032" i="11"/>
  <c r="BD1032" i="11"/>
  <c r="BE1032" i="11"/>
  <c r="BF1032" i="11"/>
  <c r="BG1032" i="11"/>
  <c r="BH1032" i="11"/>
  <c r="BI1032" i="11"/>
  <c r="BJ1032" i="11"/>
  <c r="BK1032" i="11"/>
  <c r="BL1032" i="11"/>
  <c r="BM1032" i="11"/>
  <c r="BN1032" i="11"/>
  <c r="BO1032" i="11"/>
  <c r="BP1032" i="11"/>
  <c r="P1033" i="11"/>
  <c r="Q1033" i="11"/>
  <c r="R1033" i="11"/>
  <c r="S1033" i="11"/>
  <c r="T1033" i="11"/>
  <c r="U1033" i="11"/>
  <c r="V1033" i="11"/>
  <c r="W1033" i="11"/>
  <c r="X1033" i="11"/>
  <c r="Y1033" i="11"/>
  <c r="Z1033" i="11"/>
  <c r="AA1033" i="11"/>
  <c r="AB1033" i="11"/>
  <c r="AC1033" i="11"/>
  <c r="AD1033" i="11"/>
  <c r="AE1033" i="11"/>
  <c r="AF1033" i="11"/>
  <c r="AG1033" i="11"/>
  <c r="AH1033" i="11"/>
  <c r="AI1033" i="11"/>
  <c r="AJ1033" i="11"/>
  <c r="AK1033" i="11"/>
  <c r="AL1033" i="11"/>
  <c r="AM1033" i="11"/>
  <c r="AN1033" i="11"/>
  <c r="AO1033" i="11"/>
  <c r="AP1033" i="11"/>
  <c r="AQ1033" i="11"/>
  <c r="AR1033" i="11"/>
  <c r="AS1033" i="11"/>
  <c r="AT1033" i="11"/>
  <c r="AU1033" i="11"/>
  <c r="AV1033" i="11"/>
  <c r="AW1033" i="11"/>
  <c r="AX1033" i="11"/>
  <c r="AY1033" i="11"/>
  <c r="AZ1033" i="11"/>
  <c r="BA1033" i="11"/>
  <c r="BB1033" i="11"/>
  <c r="BC1033" i="11"/>
  <c r="BD1033" i="11"/>
  <c r="BE1033" i="11"/>
  <c r="BF1033" i="11"/>
  <c r="BG1033" i="11"/>
  <c r="BH1033" i="11"/>
  <c r="BI1033" i="11"/>
  <c r="BJ1033" i="11"/>
  <c r="BK1033" i="11"/>
  <c r="BL1033" i="11"/>
  <c r="BM1033" i="11"/>
  <c r="BN1033" i="11"/>
  <c r="BO1033" i="11"/>
  <c r="BP1033" i="11"/>
  <c r="P1034" i="11"/>
  <c r="Q1034" i="11"/>
  <c r="R1034" i="11"/>
  <c r="S1034" i="11"/>
  <c r="T1034" i="11"/>
  <c r="U1034" i="11"/>
  <c r="V1034" i="11"/>
  <c r="W1034" i="11"/>
  <c r="X1034" i="11"/>
  <c r="Y1034" i="11"/>
  <c r="Z1034" i="11"/>
  <c r="AA1034" i="11"/>
  <c r="AB1034" i="11"/>
  <c r="AC1034" i="11"/>
  <c r="AD1034" i="11"/>
  <c r="AE1034" i="11"/>
  <c r="AF1034" i="11"/>
  <c r="AG1034" i="11"/>
  <c r="AH1034" i="11"/>
  <c r="AI1034" i="11"/>
  <c r="AJ1034" i="11"/>
  <c r="AK1034" i="11"/>
  <c r="AL1034" i="11"/>
  <c r="AM1034" i="11"/>
  <c r="AN1034" i="11"/>
  <c r="AO1034" i="11"/>
  <c r="AP1034" i="11"/>
  <c r="AQ1034" i="11"/>
  <c r="AR1034" i="11"/>
  <c r="AS1034" i="11"/>
  <c r="AT1034" i="11"/>
  <c r="AU1034" i="11"/>
  <c r="AV1034" i="11"/>
  <c r="AW1034" i="11"/>
  <c r="AX1034" i="11"/>
  <c r="AY1034" i="11"/>
  <c r="AZ1034" i="11"/>
  <c r="BA1034" i="11"/>
  <c r="BB1034" i="11"/>
  <c r="BC1034" i="11"/>
  <c r="BD1034" i="11"/>
  <c r="BE1034" i="11"/>
  <c r="BF1034" i="11"/>
  <c r="BG1034" i="11"/>
  <c r="BH1034" i="11"/>
  <c r="BI1034" i="11"/>
  <c r="BJ1034" i="11"/>
  <c r="BK1034" i="11"/>
  <c r="BL1034" i="11"/>
  <c r="BM1034" i="11"/>
  <c r="BN1034" i="11"/>
  <c r="BO1034" i="11"/>
  <c r="BP1034" i="11"/>
  <c r="P1035" i="11"/>
  <c r="Q1035" i="11"/>
  <c r="R1035" i="11"/>
  <c r="S1035" i="11"/>
  <c r="T1035" i="11"/>
  <c r="U1035" i="11"/>
  <c r="V1035" i="11"/>
  <c r="W1035" i="11"/>
  <c r="X1035" i="11"/>
  <c r="Y1035" i="11"/>
  <c r="Z1035" i="11"/>
  <c r="AA1035" i="11"/>
  <c r="AB1035" i="11"/>
  <c r="AC1035" i="11"/>
  <c r="AD1035" i="11"/>
  <c r="AE1035" i="11"/>
  <c r="AF1035" i="11"/>
  <c r="AG1035" i="11"/>
  <c r="AH1035" i="11"/>
  <c r="AI1035" i="11"/>
  <c r="AJ1035" i="11"/>
  <c r="AK1035" i="11"/>
  <c r="AL1035" i="11"/>
  <c r="AM1035" i="11"/>
  <c r="AN1035" i="11"/>
  <c r="AO1035" i="11"/>
  <c r="AP1035" i="11"/>
  <c r="AQ1035" i="11"/>
  <c r="AR1035" i="11"/>
  <c r="AS1035" i="11"/>
  <c r="AT1035" i="11"/>
  <c r="AU1035" i="11"/>
  <c r="AV1035" i="11"/>
  <c r="AW1035" i="11"/>
  <c r="AX1035" i="11"/>
  <c r="AY1035" i="11"/>
  <c r="AZ1035" i="11"/>
  <c r="BA1035" i="11"/>
  <c r="BB1035" i="11"/>
  <c r="BC1035" i="11"/>
  <c r="BD1035" i="11"/>
  <c r="BE1035" i="11"/>
  <c r="BF1035" i="11"/>
  <c r="BG1035" i="11"/>
  <c r="BH1035" i="11"/>
  <c r="BI1035" i="11"/>
  <c r="BJ1035" i="11"/>
  <c r="BK1035" i="11"/>
  <c r="BL1035" i="11"/>
  <c r="BM1035" i="11"/>
  <c r="BN1035" i="11"/>
  <c r="BO1035" i="11"/>
  <c r="BP1035" i="11"/>
  <c r="P1036" i="11"/>
  <c r="Q1036" i="11"/>
  <c r="R1036" i="11"/>
  <c r="S1036" i="11"/>
  <c r="T1036" i="11"/>
  <c r="U1036" i="11"/>
  <c r="V1036" i="11"/>
  <c r="W1036" i="11"/>
  <c r="X1036" i="11"/>
  <c r="Y1036" i="11"/>
  <c r="Z1036" i="11"/>
  <c r="AA1036" i="11"/>
  <c r="AB1036" i="11"/>
  <c r="AC1036" i="11"/>
  <c r="AD1036" i="11"/>
  <c r="AE1036" i="11"/>
  <c r="AF1036" i="11"/>
  <c r="AG1036" i="11"/>
  <c r="AH1036" i="11"/>
  <c r="AI1036" i="11"/>
  <c r="AJ1036" i="11"/>
  <c r="AK1036" i="11"/>
  <c r="AL1036" i="11"/>
  <c r="AM1036" i="11"/>
  <c r="AN1036" i="11"/>
  <c r="AO1036" i="11"/>
  <c r="AP1036" i="11"/>
  <c r="AQ1036" i="11"/>
  <c r="AR1036" i="11"/>
  <c r="AS1036" i="11"/>
  <c r="AT1036" i="11"/>
  <c r="AU1036" i="11"/>
  <c r="AV1036" i="11"/>
  <c r="AW1036" i="11"/>
  <c r="AX1036" i="11"/>
  <c r="AY1036" i="11"/>
  <c r="AZ1036" i="11"/>
  <c r="BA1036" i="11"/>
  <c r="BB1036" i="11"/>
  <c r="BC1036" i="11"/>
  <c r="BD1036" i="11"/>
  <c r="BE1036" i="11"/>
  <c r="BF1036" i="11"/>
  <c r="BG1036" i="11"/>
  <c r="BH1036" i="11"/>
  <c r="BI1036" i="11"/>
  <c r="BJ1036" i="11"/>
  <c r="BK1036" i="11"/>
  <c r="BL1036" i="11"/>
  <c r="BM1036" i="11"/>
  <c r="BN1036" i="11"/>
  <c r="BO1036" i="11"/>
  <c r="BP1036" i="11"/>
  <c r="P1037" i="11"/>
  <c r="Q1037" i="11"/>
  <c r="R1037" i="11"/>
  <c r="S1037" i="11"/>
  <c r="T1037" i="11"/>
  <c r="U1037" i="11"/>
  <c r="V1037" i="11"/>
  <c r="W1037" i="11"/>
  <c r="X1037" i="11"/>
  <c r="Y1037" i="11"/>
  <c r="Z1037" i="11"/>
  <c r="AA1037" i="11"/>
  <c r="AB1037" i="11"/>
  <c r="AC1037" i="11"/>
  <c r="AD1037" i="11"/>
  <c r="AE1037" i="11"/>
  <c r="AF1037" i="11"/>
  <c r="AG1037" i="11"/>
  <c r="AH1037" i="11"/>
  <c r="AI1037" i="11"/>
  <c r="AJ1037" i="11"/>
  <c r="AK1037" i="11"/>
  <c r="AL1037" i="11"/>
  <c r="AM1037" i="11"/>
  <c r="AN1037" i="11"/>
  <c r="AO1037" i="11"/>
  <c r="AP1037" i="11"/>
  <c r="AQ1037" i="11"/>
  <c r="AR1037" i="11"/>
  <c r="AS1037" i="11"/>
  <c r="AT1037" i="11"/>
  <c r="AU1037" i="11"/>
  <c r="AV1037" i="11"/>
  <c r="AW1037" i="11"/>
  <c r="AX1037" i="11"/>
  <c r="AY1037" i="11"/>
  <c r="AZ1037" i="11"/>
  <c r="BA1037" i="11"/>
  <c r="BB1037" i="11"/>
  <c r="BC1037" i="11"/>
  <c r="BD1037" i="11"/>
  <c r="BE1037" i="11"/>
  <c r="BF1037" i="11"/>
  <c r="BG1037" i="11"/>
  <c r="BH1037" i="11"/>
  <c r="BI1037" i="11"/>
  <c r="BJ1037" i="11"/>
  <c r="BK1037" i="11"/>
  <c r="BL1037" i="11"/>
  <c r="BM1037" i="11"/>
  <c r="BN1037" i="11"/>
  <c r="BO1037" i="11"/>
  <c r="BP1037" i="11"/>
  <c r="P1038" i="11"/>
  <c r="Q1038" i="11"/>
  <c r="R1038" i="11"/>
  <c r="S1038" i="11"/>
  <c r="T1038" i="11"/>
  <c r="U1038" i="11"/>
  <c r="V1038" i="11"/>
  <c r="W1038" i="11"/>
  <c r="X1038" i="11"/>
  <c r="Y1038" i="11"/>
  <c r="Z1038" i="11"/>
  <c r="AA1038" i="11"/>
  <c r="AB1038" i="11"/>
  <c r="AC1038" i="11"/>
  <c r="AD1038" i="11"/>
  <c r="AE1038" i="11"/>
  <c r="AF1038" i="11"/>
  <c r="AG1038" i="11"/>
  <c r="AH1038" i="11"/>
  <c r="AI1038" i="11"/>
  <c r="AJ1038" i="11"/>
  <c r="AK1038" i="11"/>
  <c r="AL1038" i="11"/>
  <c r="AM1038" i="11"/>
  <c r="AN1038" i="11"/>
  <c r="AO1038" i="11"/>
  <c r="AP1038" i="11"/>
  <c r="AQ1038" i="11"/>
  <c r="AR1038" i="11"/>
  <c r="AS1038" i="11"/>
  <c r="AT1038" i="11"/>
  <c r="AU1038" i="11"/>
  <c r="AV1038" i="11"/>
  <c r="AW1038" i="11"/>
  <c r="AX1038" i="11"/>
  <c r="AY1038" i="11"/>
  <c r="AZ1038" i="11"/>
  <c r="BA1038" i="11"/>
  <c r="BB1038" i="11"/>
  <c r="BC1038" i="11"/>
  <c r="BD1038" i="11"/>
  <c r="BE1038" i="11"/>
  <c r="BF1038" i="11"/>
  <c r="BG1038" i="11"/>
  <c r="BH1038" i="11"/>
  <c r="BI1038" i="11"/>
  <c r="BJ1038" i="11"/>
  <c r="BK1038" i="11"/>
  <c r="BL1038" i="11"/>
  <c r="BM1038" i="11"/>
  <c r="BN1038" i="11"/>
  <c r="BO1038" i="11"/>
  <c r="BP1038" i="11"/>
  <c r="P1039" i="11"/>
  <c r="Q1039" i="11"/>
  <c r="R1039" i="11"/>
  <c r="S1039" i="11"/>
  <c r="T1039" i="11"/>
  <c r="U1039" i="11"/>
  <c r="V1039" i="11"/>
  <c r="W1039" i="11"/>
  <c r="X1039" i="11"/>
  <c r="Y1039" i="11"/>
  <c r="Z1039" i="11"/>
  <c r="AA1039" i="11"/>
  <c r="AB1039" i="11"/>
  <c r="AC1039" i="11"/>
  <c r="AD1039" i="11"/>
  <c r="AE1039" i="11"/>
  <c r="AF1039" i="11"/>
  <c r="AG1039" i="11"/>
  <c r="AH1039" i="11"/>
  <c r="AI1039" i="11"/>
  <c r="AJ1039" i="11"/>
  <c r="AK1039" i="11"/>
  <c r="AL1039" i="11"/>
  <c r="AM1039" i="11"/>
  <c r="AN1039" i="11"/>
  <c r="AO1039" i="11"/>
  <c r="AP1039" i="11"/>
  <c r="AQ1039" i="11"/>
  <c r="AR1039" i="11"/>
  <c r="AS1039" i="11"/>
  <c r="AT1039" i="11"/>
  <c r="AU1039" i="11"/>
  <c r="AV1039" i="11"/>
  <c r="AW1039" i="11"/>
  <c r="AX1039" i="11"/>
  <c r="AY1039" i="11"/>
  <c r="AZ1039" i="11"/>
  <c r="BA1039" i="11"/>
  <c r="BB1039" i="11"/>
  <c r="BC1039" i="11"/>
  <c r="BD1039" i="11"/>
  <c r="BE1039" i="11"/>
  <c r="BF1039" i="11"/>
  <c r="BG1039" i="11"/>
  <c r="BH1039" i="11"/>
  <c r="BI1039" i="11"/>
  <c r="BJ1039" i="11"/>
  <c r="BK1039" i="11"/>
  <c r="BL1039" i="11"/>
  <c r="BM1039" i="11"/>
  <c r="BN1039" i="11"/>
  <c r="BO1039" i="11"/>
  <c r="BP1039" i="11"/>
  <c r="P1040" i="11"/>
  <c r="Q1040" i="11"/>
  <c r="R1040" i="11"/>
  <c r="S1040" i="11"/>
  <c r="T1040" i="11"/>
  <c r="U1040" i="11"/>
  <c r="V1040" i="11"/>
  <c r="W1040" i="11"/>
  <c r="X1040" i="11"/>
  <c r="Y1040" i="11"/>
  <c r="Z1040" i="11"/>
  <c r="AA1040" i="11"/>
  <c r="AB1040" i="11"/>
  <c r="AC1040" i="11"/>
  <c r="AD1040" i="11"/>
  <c r="AE1040" i="11"/>
  <c r="AF1040" i="11"/>
  <c r="AG1040" i="11"/>
  <c r="AH1040" i="11"/>
  <c r="AI1040" i="11"/>
  <c r="AJ1040" i="11"/>
  <c r="AK1040" i="11"/>
  <c r="AL1040" i="11"/>
  <c r="AM1040" i="11"/>
  <c r="AN1040" i="11"/>
  <c r="AO1040" i="11"/>
  <c r="AP1040" i="11"/>
  <c r="AQ1040" i="11"/>
  <c r="AR1040" i="11"/>
  <c r="AS1040" i="11"/>
  <c r="AT1040" i="11"/>
  <c r="AU1040" i="11"/>
  <c r="AV1040" i="11"/>
  <c r="AW1040" i="11"/>
  <c r="AX1040" i="11"/>
  <c r="AY1040" i="11"/>
  <c r="AZ1040" i="11"/>
  <c r="BA1040" i="11"/>
  <c r="BB1040" i="11"/>
  <c r="BC1040" i="11"/>
  <c r="BD1040" i="11"/>
  <c r="BE1040" i="11"/>
  <c r="BF1040" i="11"/>
  <c r="BG1040" i="11"/>
  <c r="BH1040" i="11"/>
  <c r="BI1040" i="11"/>
  <c r="BJ1040" i="11"/>
  <c r="BK1040" i="11"/>
  <c r="BL1040" i="11"/>
  <c r="BM1040" i="11"/>
  <c r="BN1040" i="11"/>
  <c r="BO1040" i="11"/>
  <c r="BP1040" i="11"/>
  <c r="P1041" i="11"/>
  <c r="Q1041" i="11"/>
  <c r="R1041" i="11"/>
  <c r="S1041" i="11"/>
  <c r="T1041" i="11"/>
  <c r="U1041" i="11"/>
  <c r="V1041" i="11"/>
  <c r="W1041" i="11"/>
  <c r="X1041" i="11"/>
  <c r="Y1041" i="11"/>
  <c r="Z1041" i="11"/>
  <c r="AA1041" i="11"/>
  <c r="AB1041" i="11"/>
  <c r="AC1041" i="11"/>
  <c r="AD1041" i="11"/>
  <c r="AE1041" i="11"/>
  <c r="AF1041" i="11"/>
  <c r="AG1041" i="11"/>
  <c r="AH1041" i="11"/>
  <c r="AI1041" i="11"/>
  <c r="AJ1041" i="11"/>
  <c r="AK1041" i="11"/>
  <c r="AL1041" i="11"/>
  <c r="AM1041" i="11"/>
  <c r="AN1041" i="11"/>
  <c r="AO1041" i="11"/>
  <c r="AP1041" i="11"/>
  <c r="AQ1041" i="11"/>
  <c r="AR1041" i="11"/>
  <c r="AS1041" i="11"/>
  <c r="AT1041" i="11"/>
  <c r="AU1041" i="11"/>
  <c r="AV1041" i="11"/>
  <c r="AW1041" i="11"/>
  <c r="AX1041" i="11"/>
  <c r="AY1041" i="11"/>
  <c r="AZ1041" i="11"/>
  <c r="BA1041" i="11"/>
  <c r="BB1041" i="11"/>
  <c r="BC1041" i="11"/>
  <c r="BD1041" i="11"/>
  <c r="BE1041" i="11"/>
  <c r="BF1041" i="11"/>
  <c r="BG1041" i="11"/>
  <c r="BH1041" i="11"/>
  <c r="BI1041" i="11"/>
  <c r="BJ1041" i="11"/>
  <c r="BK1041" i="11"/>
  <c r="BL1041" i="11"/>
  <c r="BM1041" i="11"/>
  <c r="BN1041" i="11"/>
  <c r="BO1041" i="11"/>
  <c r="BP1041" i="11"/>
  <c r="P1042" i="11"/>
  <c r="Q1042" i="11"/>
  <c r="R1042" i="11"/>
  <c r="S1042" i="11"/>
  <c r="T1042" i="11"/>
  <c r="U1042" i="11"/>
  <c r="V1042" i="11"/>
  <c r="W1042" i="11"/>
  <c r="X1042" i="11"/>
  <c r="Y1042" i="11"/>
  <c r="Z1042" i="11"/>
  <c r="AA1042" i="11"/>
  <c r="AB1042" i="11"/>
  <c r="AC1042" i="11"/>
  <c r="AD1042" i="11"/>
  <c r="AE1042" i="11"/>
  <c r="AF1042" i="11"/>
  <c r="AG1042" i="11"/>
  <c r="AH1042" i="11"/>
  <c r="AI1042" i="11"/>
  <c r="AJ1042" i="11"/>
  <c r="AK1042" i="11"/>
  <c r="AL1042" i="11"/>
  <c r="AM1042" i="11"/>
  <c r="AN1042" i="11"/>
  <c r="AO1042" i="11"/>
  <c r="AP1042" i="11"/>
  <c r="AQ1042" i="11"/>
  <c r="AR1042" i="11"/>
  <c r="AS1042" i="11"/>
  <c r="AT1042" i="11"/>
  <c r="AU1042" i="11"/>
  <c r="AV1042" i="11"/>
  <c r="AW1042" i="11"/>
  <c r="AX1042" i="11"/>
  <c r="AY1042" i="11"/>
  <c r="AZ1042" i="11"/>
  <c r="BA1042" i="11"/>
  <c r="BB1042" i="11"/>
  <c r="BC1042" i="11"/>
  <c r="BD1042" i="11"/>
  <c r="BE1042" i="11"/>
  <c r="BF1042" i="11"/>
  <c r="BG1042" i="11"/>
  <c r="BH1042" i="11"/>
  <c r="BI1042" i="11"/>
  <c r="BJ1042" i="11"/>
  <c r="BK1042" i="11"/>
  <c r="BL1042" i="11"/>
  <c r="BM1042" i="11"/>
  <c r="BN1042" i="11"/>
  <c r="BO1042" i="11"/>
  <c r="BP1042" i="11"/>
  <c r="P1043" i="11"/>
  <c r="Q1043" i="11"/>
  <c r="R1043" i="11"/>
  <c r="S1043" i="11"/>
  <c r="T1043" i="11"/>
  <c r="U1043" i="11"/>
  <c r="V1043" i="11"/>
  <c r="W1043" i="11"/>
  <c r="X1043" i="11"/>
  <c r="Y1043" i="11"/>
  <c r="Z1043" i="11"/>
  <c r="AA1043" i="11"/>
  <c r="AB1043" i="11"/>
  <c r="AC1043" i="11"/>
  <c r="AD1043" i="11"/>
  <c r="AE1043" i="11"/>
  <c r="AF1043" i="11"/>
  <c r="AG1043" i="11"/>
  <c r="AH1043" i="11"/>
  <c r="AI1043" i="11"/>
  <c r="AJ1043" i="11"/>
  <c r="AK1043" i="11"/>
  <c r="AL1043" i="11"/>
  <c r="AM1043" i="11"/>
  <c r="AN1043" i="11"/>
  <c r="AO1043" i="11"/>
  <c r="AP1043" i="11"/>
  <c r="AQ1043" i="11"/>
  <c r="AR1043" i="11"/>
  <c r="AS1043" i="11"/>
  <c r="AT1043" i="11"/>
  <c r="AU1043" i="11"/>
  <c r="AV1043" i="11"/>
  <c r="AW1043" i="11"/>
  <c r="AX1043" i="11"/>
  <c r="AY1043" i="11"/>
  <c r="AZ1043" i="11"/>
  <c r="BA1043" i="11"/>
  <c r="BB1043" i="11"/>
  <c r="BC1043" i="11"/>
  <c r="BD1043" i="11"/>
  <c r="BE1043" i="11"/>
  <c r="BF1043" i="11"/>
  <c r="BG1043" i="11"/>
  <c r="BH1043" i="11"/>
  <c r="BI1043" i="11"/>
  <c r="BJ1043" i="11"/>
  <c r="BK1043" i="11"/>
  <c r="BL1043" i="11"/>
  <c r="BM1043" i="11"/>
  <c r="BN1043" i="11"/>
  <c r="BO1043" i="11"/>
  <c r="BP1043" i="11"/>
  <c r="P1044" i="11"/>
  <c r="Q1044" i="11"/>
  <c r="R1044" i="11"/>
  <c r="S1044" i="11"/>
  <c r="T1044" i="11"/>
  <c r="U1044" i="11"/>
  <c r="V1044" i="11"/>
  <c r="W1044" i="11"/>
  <c r="X1044" i="11"/>
  <c r="Y1044" i="11"/>
  <c r="Z1044" i="11"/>
  <c r="AA1044" i="11"/>
  <c r="AB1044" i="11"/>
  <c r="AC1044" i="11"/>
  <c r="AD1044" i="11"/>
  <c r="AE1044" i="11"/>
  <c r="AF1044" i="11"/>
  <c r="AG1044" i="11"/>
  <c r="AH1044" i="11"/>
  <c r="AI1044" i="11"/>
  <c r="AJ1044" i="11"/>
  <c r="AK1044" i="11"/>
  <c r="AL1044" i="11"/>
  <c r="AM1044" i="11"/>
  <c r="AN1044" i="11"/>
  <c r="AO1044" i="11"/>
  <c r="AP1044" i="11"/>
  <c r="AQ1044" i="11"/>
  <c r="AR1044" i="11"/>
  <c r="AS1044" i="11"/>
  <c r="AT1044" i="11"/>
  <c r="AU1044" i="11"/>
  <c r="AV1044" i="11"/>
  <c r="AW1044" i="11"/>
  <c r="AX1044" i="11"/>
  <c r="AY1044" i="11"/>
  <c r="AZ1044" i="11"/>
  <c r="BA1044" i="11"/>
  <c r="BB1044" i="11"/>
  <c r="BC1044" i="11"/>
  <c r="BD1044" i="11"/>
  <c r="BE1044" i="11"/>
  <c r="BF1044" i="11"/>
  <c r="BG1044" i="11"/>
  <c r="BH1044" i="11"/>
  <c r="BI1044" i="11"/>
  <c r="BJ1044" i="11"/>
  <c r="BK1044" i="11"/>
  <c r="BL1044" i="11"/>
  <c r="BM1044" i="11"/>
  <c r="BN1044" i="11"/>
  <c r="BO1044" i="11"/>
  <c r="BP1044" i="11"/>
  <c r="P1045" i="11"/>
  <c r="Q1045" i="11"/>
  <c r="R1045" i="11"/>
  <c r="S1045" i="11"/>
  <c r="T1045" i="11"/>
  <c r="U1045" i="11"/>
  <c r="V1045" i="11"/>
  <c r="W1045" i="11"/>
  <c r="X1045" i="11"/>
  <c r="Y1045" i="11"/>
  <c r="Z1045" i="11"/>
  <c r="AA1045" i="11"/>
  <c r="AB1045" i="11"/>
  <c r="AC1045" i="11"/>
  <c r="AD1045" i="11"/>
  <c r="AE1045" i="11"/>
  <c r="AF1045" i="11"/>
  <c r="AG1045" i="11"/>
  <c r="AH1045" i="11"/>
  <c r="AI1045" i="11"/>
  <c r="AJ1045" i="11"/>
  <c r="AK1045" i="11"/>
  <c r="AL1045" i="11"/>
  <c r="AM1045" i="11"/>
  <c r="AN1045" i="11"/>
  <c r="AO1045" i="11"/>
  <c r="AP1045" i="11"/>
  <c r="AQ1045" i="11"/>
  <c r="AR1045" i="11"/>
  <c r="AS1045" i="11"/>
  <c r="AT1045" i="11"/>
  <c r="AU1045" i="11"/>
  <c r="AV1045" i="11"/>
  <c r="AW1045" i="11"/>
  <c r="AX1045" i="11"/>
  <c r="AY1045" i="11"/>
  <c r="AZ1045" i="11"/>
  <c r="BA1045" i="11"/>
  <c r="BB1045" i="11"/>
  <c r="BC1045" i="11"/>
  <c r="BD1045" i="11"/>
  <c r="BE1045" i="11"/>
  <c r="BF1045" i="11"/>
  <c r="BG1045" i="11"/>
  <c r="BH1045" i="11"/>
  <c r="BI1045" i="11"/>
  <c r="BJ1045" i="11"/>
  <c r="BK1045" i="11"/>
  <c r="BL1045" i="11"/>
  <c r="BM1045" i="11"/>
  <c r="BN1045" i="11"/>
  <c r="BO1045" i="11"/>
  <c r="BP1045" i="11"/>
  <c r="P1046" i="11"/>
  <c r="Q1046" i="11"/>
  <c r="R1046" i="11"/>
  <c r="S1046" i="11"/>
  <c r="T1046" i="11"/>
  <c r="U1046" i="11"/>
  <c r="V1046" i="11"/>
  <c r="W1046" i="11"/>
  <c r="X1046" i="11"/>
  <c r="Y1046" i="11"/>
  <c r="Z1046" i="11"/>
  <c r="AA1046" i="11"/>
  <c r="AB1046" i="11"/>
  <c r="AC1046" i="11"/>
  <c r="AD1046" i="11"/>
  <c r="AE1046" i="11"/>
  <c r="AF1046" i="11"/>
  <c r="AG1046" i="11"/>
  <c r="AH1046" i="11"/>
  <c r="AI1046" i="11"/>
  <c r="AJ1046" i="11"/>
  <c r="AK1046" i="11"/>
  <c r="AL1046" i="11"/>
  <c r="AM1046" i="11"/>
  <c r="AN1046" i="11"/>
  <c r="AO1046" i="11"/>
  <c r="AP1046" i="11"/>
  <c r="AQ1046" i="11"/>
  <c r="AR1046" i="11"/>
  <c r="AS1046" i="11"/>
  <c r="AT1046" i="11"/>
  <c r="AU1046" i="11"/>
  <c r="AV1046" i="11"/>
  <c r="AW1046" i="11"/>
  <c r="AX1046" i="11"/>
  <c r="AY1046" i="11"/>
  <c r="AZ1046" i="11"/>
  <c r="BA1046" i="11"/>
  <c r="BB1046" i="11"/>
  <c r="BC1046" i="11"/>
  <c r="BD1046" i="11"/>
  <c r="BE1046" i="11"/>
  <c r="BF1046" i="11"/>
  <c r="BG1046" i="11"/>
  <c r="BH1046" i="11"/>
  <c r="BI1046" i="11"/>
  <c r="BJ1046" i="11"/>
  <c r="BK1046" i="11"/>
  <c r="BL1046" i="11"/>
  <c r="BM1046" i="11"/>
  <c r="BN1046" i="11"/>
  <c r="BO1046" i="11"/>
  <c r="BP1046" i="11"/>
  <c r="P1047" i="11"/>
  <c r="Q1047" i="11"/>
  <c r="R1047" i="11"/>
  <c r="S1047" i="11"/>
  <c r="T1047" i="11"/>
  <c r="U1047" i="11"/>
  <c r="V1047" i="11"/>
  <c r="W1047" i="11"/>
  <c r="X1047" i="11"/>
  <c r="Y1047" i="11"/>
  <c r="Z1047" i="11"/>
  <c r="AA1047" i="11"/>
  <c r="AB1047" i="11"/>
  <c r="AC1047" i="11"/>
  <c r="AD1047" i="11"/>
  <c r="AE1047" i="11"/>
  <c r="AF1047" i="11"/>
  <c r="AG1047" i="11"/>
  <c r="AH1047" i="11"/>
  <c r="AI1047" i="11"/>
  <c r="AJ1047" i="11"/>
  <c r="AK1047" i="11"/>
  <c r="AL1047" i="11"/>
  <c r="AM1047" i="11"/>
  <c r="AN1047" i="11"/>
  <c r="AO1047" i="11"/>
  <c r="AP1047" i="11"/>
  <c r="AQ1047" i="11"/>
  <c r="AR1047" i="11"/>
  <c r="AS1047" i="11"/>
  <c r="AT1047" i="11"/>
  <c r="AU1047" i="11"/>
  <c r="AV1047" i="11"/>
  <c r="AW1047" i="11"/>
  <c r="AX1047" i="11"/>
  <c r="AY1047" i="11"/>
  <c r="AZ1047" i="11"/>
  <c r="BA1047" i="11"/>
  <c r="BB1047" i="11"/>
  <c r="BC1047" i="11"/>
  <c r="BD1047" i="11"/>
  <c r="BE1047" i="11"/>
  <c r="BF1047" i="11"/>
  <c r="BG1047" i="11"/>
  <c r="BH1047" i="11"/>
  <c r="BI1047" i="11"/>
  <c r="BJ1047" i="11"/>
  <c r="BK1047" i="11"/>
  <c r="BL1047" i="11"/>
  <c r="BM1047" i="11"/>
  <c r="BN1047" i="11"/>
  <c r="BO1047" i="11"/>
  <c r="BP1047" i="11"/>
  <c r="P1048" i="11"/>
  <c r="Q1048" i="11"/>
  <c r="R1048" i="11"/>
  <c r="S1048" i="11"/>
  <c r="T1048" i="11"/>
  <c r="U1048" i="11"/>
  <c r="V1048" i="11"/>
  <c r="W1048" i="11"/>
  <c r="X1048" i="11"/>
  <c r="Y1048" i="11"/>
  <c r="Z1048" i="11"/>
  <c r="AA1048" i="11"/>
  <c r="AB1048" i="11"/>
  <c r="AC1048" i="11"/>
  <c r="AD1048" i="11"/>
  <c r="AE1048" i="11"/>
  <c r="AF1048" i="11"/>
  <c r="AG1048" i="11"/>
  <c r="AH1048" i="11"/>
  <c r="AI1048" i="11"/>
  <c r="AJ1048" i="11"/>
  <c r="AK1048" i="11"/>
  <c r="AL1048" i="11"/>
  <c r="AM1048" i="11"/>
  <c r="AN1048" i="11"/>
  <c r="AO1048" i="11"/>
  <c r="AP1048" i="11"/>
  <c r="AQ1048" i="11"/>
  <c r="AR1048" i="11"/>
  <c r="AS1048" i="11"/>
  <c r="AT1048" i="11"/>
  <c r="AU1048" i="11"/>
  <c r="AV1048" i="11"/>
  <c r="AW1048" i="11"/>
  <c r="AX1048" i="11"/>
  <c r="AY1048" i="11"/>
  <c r="AZ1048" i="11"/>
  <c r="BA1048" i="11"/>
  <c r="BB1048" i="11"/>
  <c r="BC1048" i="11"/>
  <c r="BD1048" i="11"/>
  <c r="BE1048" i="11"/>
  <c r="BF1048" i="11"/>
  <c r="BG1048" i="11"/>
  <c r="BH1048" i="11"/>
  <c r="BI1048" i="11"/>
  <c r="BJ1048" i="11"/>
  <c r="BK1048" i="11"/>
  <c r="BL1048" i="11"/>
  <c r="BM1048" i="11"/>
  <c r="BN1048" i="11"/>
  <c r="BO1048" i="11"/>
  <c r="BP1048" i="11"/>
  <c r="P1049" i="11"/>
  <c r="Q1049" i="11"/>
  <c r="R1049" i="11"/>
  <c r="S1049" i="11"/>
  <c r="T1049" i="11"/>
  <c r="U1049" i="11"/>
  <c r="V1049" i="11"/>
  <c r="W1049" i="11"/>
  <c r="X1049" i="11"/>
  <c r="Y1049" i="11"/>
  <c r="Z1049" i="11"/>
  <c r="AA1049" i="11"/>
  <c r="AB1049" i="11"/>
  <c r="AC1049" i="11"/>
  <c r="AD1049" i="11"/>
  <c r="AE1049" i="11"/>
  <c r="AF1049" i="11"/>
  <c r="AG1049" i="11"/>
  <c r="AH1049" i="11"/>
  <c r="AI1049" i="11"/>
  <c r="AJ1049" i="11"/>
  <c r="AK1049" i="11"/>
  <c r="AL1049" i="11"/>
  <c r="AM1049" i="11"/>
  <c r="AN1049" i="11"/>
  <c r="AO1049" i="11"/>
  <c r="AP1049" i="11"/>
  <c r="AQ1049" i="11"/>
  <c r="AR1049" i="11"/>
  <c r="AS1049" i="11"/>
  <c r="AT1049" i="11"/>
  <c r="AU1049" i="11"/>
  <c r="AV1049" i="11"/>
  <c r="AW1049" i="11"/>
  <c r="AX1049" i="11"/>
  <c r="AY1049" i="11"/>
  <c r="AZ1049" i="11"/>
  <c r="BA1049" i="11"/>
  <c r="BB1049" i="11"/>
  <c r="BC1049" i="11"/>
  <c r="BD1049" i="11"/>
  <c r="BE1049" i="11"/>
  <c r="BF1049" i="11"/>
  <c r="BG1049" i="11"/>
  <c r="BH1049" i="11"/>
  <c r="BI1049" i="11"/>
  <c r="BJ1049" i="11"/>
  <c r="BK1049" i="11"/>
  <c r="BL1049" i="11"/>
  <c r="BM1049" i="11"/>
  <c r="BN1049" i="11"/>
  <c r="BO1049" i="11"/>
  <c r="BP1049" i="11"/>
  <c r="P1050" i="11"/>
  <c r="Q1050" i="11"/>
  <c r="R1050" i="11"/>
  <c r="S1050" i="11"/>
  <c r="T1050" i="11"/>
  <c r="U1050" i="11"/>
  <c r="V1050" i="11"/>
  <c r="W1050" i="11"/>
  <c r="X1050" i="11"/>
  <c r="Y1050" i="11"/>
  <c r="Z1050" i="11"/>
  <c r="AA1050" i="11"/>
  <c r="AB1050" i="11"/>
  <c r="AC1050" i="11"/>
  <c r="AD1050" i="11"/>
  <c r="AE1050" i="11"/>
  <c r="AF1050" i="11"/>
  <c r="AG1050" i="11"/>
  <c r="AH1050" i="11"/>
  <c r="AI1050" i="11"/>
  <c r="AJ1050" i="11"/>
  <c r="AK1050" i="11"/>
  <c r="AL1050" i="11"/>
  <c r="AM1050" i="11"/>
  <c r="AN1050" i="11"/>
  <c r="AO1050" i="11"/>
  <c r="AP1050" i="11"/>
  <c r="AQ1050" i="11"/>
  <c r="AR1050" i="11"/>
  <c r="AS1050" i="11"/>
  <c r="AT1050" i="11"/>
  <c r="AU1050" i="11"/>
  <c r="AV1050" i="11"/>
  <c r="AW1050" i="11"/>
  <c r="AX1050" i="11"/>
  <c r="AY1050" i="11"/>
  <c r="AZ1050" i="11"/>
  <c r="BA1050" i="11"/>
  <c r="BB1050" i="11"/>
  <c r="BC1050" i="11"/>
  <c r="BD1050" i="11"/>
  <c r="BE1050" i="11"/>
  <c r="BF1050" i="11"/>
  <c r="BG1050" i="11"/>
  <c r="BH1050" i="11"/>
  <c r="BI1050" i="11"/>
  <c r="BJ1050" i="11"/>
  <c r="BK1050" i="11"/>
  <c r="BL1050" i="11"/>
  <c r="BM1050" i="11"/>
  <c r="BN1050" i="11"/>
  <c r="BO1050" i="11"/>
  <c r="BP1050" i="11"/>
  <c r="P1051" i="11"/>
  <c r="Q1051" i="11"/>
  <c r="R1051" i="11"/>
  <c r="S1051" i="11"/>
  <c r="T1051" i="11"/>
  <c r="U1051" i="11"/>
  <c r="V1051" i="11"/>
  <c r="W1051" i="11"/>
  <c r="X1051" i="11"/>
  <c r="Y1051" i="11"/>
  <c r="Z1051" i="11"/>
  <c r="AA1051" i="11"/>
  <c r="AB1051" i="11"/>
  <c r="AC1051" i="11"/>
  <c r="AD1051" i="11"/>
  <c r="AE1051" i="11"/>
  <c r="AF1051" i="11"/>
  <c r="AG1051" i="11"/>
  <c r="AH1051" i="11"/>
  <c r="AI1051" i="11"/>
  <c r="AJ1051" i="11"/>
  <c r="AK1051" i="11"/>
  <c r="AL1051" i="11"/>
  <c r="AM1051" i="11"/>
  <c r="AN1051" i="11"/>
  <c r="AO1051" i="11"/>
  <c r="AP1051" i="11"/>
  <c r="AQ1051" i="11"/>
  <c r="AR1051" i="11"/>
  <c r="AS1051" i="11"/>
  <c r="AT1051" i="11"/>
  <c r="AU1051" i="11"/>
  <c r="AV1051" i="11"/>
  <c r="AW1051" i="11"/>
  <c r="AX1051" i="11"/>
  <c r="AY1051" i="11"/>
  <c r="AZ1051" i="11"/>
  <c r="BA1051" i="11"/>
  <c r="BB1051" i="11"/>
  <c r="BC1051" i="11"/>
  <c r="BD1051" i="11"/>
  <c r="BE1051" i="11"/>
  <c r="BF1051" i="11"/>
  <c r="BG1051" i="11"/>
  <c r="BH1051" i="11"/>
  <c r="BI1051" i="11"/>
  <c r="BJ1051" i="11"/>
  <c r="BK1051" i="11"/>
  <c r="BL1051" i="11"/>
  <c r="BM1051" i="11"/>
  <c r="BN1051" i="11"/>
  <c r="BO1051" i="11"/>
  <c r="BP1051" i="11"/>
  <c r="P1052" i="11"/>
  <c r="Q1052" i="11"/>
  <c r="R1052" i="11"/>
  <c r="S1052" i="11"/>
  <c r="T1052" i="11"/>
  <c r="U1052" i="11"/>
  <c r="V1052" i="11"/>
  <c r="W1052" i="11"/>
  <c r="X1052" i="11"/>
  <c r="Y1052" i="11"/>
  <c r="Z1052" i="11"/>
  <c r="AA1052" i="11"/>
  <c r="AB1052" i="11"/>
  <c r="AC1052" i="11"/>
  <c r="AD1052" i="11"/>
  <c r="AE1052" i="11"/>
  <c r="AF1052" i="11"/>
  <c r="AG1052" i="11"/>
  <c r="AH1052" i="11"/>
  <c r="AI1052" i="11"/>
  <c r="AJ1052" i="11"/>
  <c r="AK1052" i="11"/>
  <c r="AL1052" i="11"/>
  <c r="AM1052" i="11"/>
  <c r="AN1052" i="11"/>
  <c r="AO1052" i="11"/>
  <c r="AP1052" i="11"/>
  <c r="AQ1052" i="11"/>
  <c r="AR1052" i="11"/>
  <c r="AS1052" i="11"/>
  <c r="AT1052" i="11"/>
  <c r="AU1052" i="11"/>
  <c r="AV1052" i="11"/>
  <c r="AW1052" i="11"/>
  <c r="AX1052" i="11"/>
  <c r="AY1052" i="11"/>
  <c r="AZ1052" i="11"/>
  <c r="BA1052" i="11"/>
  <c r="BB1052" i="11"/>
  <c r="BC1052" i="11"/>
  <c r="BD1052" i="11"/>
  <c r="BE1052" i="11"/>
  <c r="BF1052" i="11"/>
  <c r="BG1052" i="11"/>
  <c r="BH1052" i="11"/>
  <c r="BI1052" i="11"/>
  <c r="BJ1052" i="11"/>
  <c r="BK1052" i="11"/>
  <c r="BL1052" i="11"/>
  <c r="BM1052" i="11"/>
  <c r="BN1052" i="11"/>
  <c r="BO1052" i="11"/>
  <c r="BP1052" i="11"/>
  <c r="P1053" i="11"/>
  <c r="Q1053" i="11"/>
  <c r="R1053" i="11"/>
  <c r="S1053" i="11"/>
  <c r="T1053" i="11"/>
  <c r="U1053" i="11"/>
  <c r="V1053" i="11"/>
  <c r="W1053" i="11"/>
  <c r="X1053" i="11"/>
  <c r="Y1053" i="11"/>
  <c r="Z1053" i="11"/>
  <c r="AA1053" i="11"/>
  <c r="AB1053" i="11"/>
  <c r="AC1053" i="11"/>
  <c r="AD1053" i="11"/>
  <c r="AE1053" i="11"/>
  <c r="AF1053" i="11"/>
  <c r="AG1053" i="11"/>
  <c r="AH1053" i="11"/>
  <c r="AI1053" i="11"/>
  <c r="AJ1053" i="11"/>
  <c r="AK1053" i="11"/>
  <c r="AL1053" i="11"/>
  <c r="AM1053" i="11"/>
  <c r="AN1053" i="11"/>
  <c r="AO1053" i="11"/>
  <c r="AP1053" i="11"/>
  <c r="AQ1053" i="11"/>
  <c r="AR1053" i="11"/>
  <c r="AS1053" i="11"/>
  <c r="AT1053" i="11"/>
  <c r="AU1053" i="11"/>
  <c r="AV1053" i="11"/>
  <c r="AW1053" i="11"/>
  <c r="AX1053" i="11"/>
  <c r="AY1053" i="11"/>
  <c r="AZ1053" i="11"/>
  <c r="BA1053" i="11"/>
  <c r="BB1053" i="11"/>
  <c r="BC1053" i="11"/>
  <c r="BD1053" i="11"/>
  <c r="BE1053" i="11"/>
  <c r="BF1053" i="11"/>
  <c r="BG1053" i="11"/>
  <c r="BH1053" i="11"/>
  <c r="BI1053" i="11"/>
  <c r="BJ1053" i="11"/>
  <c r="BK1053" i="11"/>
  <c r="BL1053" i="11"/>
  <c r="BM1053" i="11"/>
  <c r="BN1053" i="11"/>
  <c r="BO1053" i="11"/>
  <c r="BP1053" i="11"/>
  <c r="P1054" i="11"/>
  <c r="Q1054" i="11"/>
  <c r="R1054" i="11"/>
  <c r="S1054" i="11"/>
  <c r="T1054" i="11"/>
  <c r="U1054" i="11"/>
  <c r="V1054" i="11"/>
  <c r="W1054" i="11"/>
  <c r="X1054" i="11"/>
  <c r="Y1054" i="11"/>
  <c r="Z1054" i="11"/>
  <c r="AA1054" i="11"/>
  <c r="AB1054" i="11"/>
  <c r="AC1054" i="11"/>
  <c r="AD1054" i="11"/>
  <c r="AE1054" i="11"/>
  <c r="AF1054" i="11"/>
  <c r="AG1054" i="11"/>
  <c r="AH1054" i="11"/>
  <c r="AI1054" i="11"/>
  <c r="AJ1054" i="11"/>
  <c r="AK1054" i="11"/>
  <c r="AL1054" i="11"/>
  <c r="AM1054" i="11"/>
  <c r="AN1054" i="11"/>
  <c r="AO1054" i="11"/>
  <c r="AP1054" i="11"/>
  <c r="AQ1054" i="11"/>
  <c r="AR1054" i="11"/>
  <c r="AS1054" i="11"/>
  <c r="AT1054" i="11"/>
  <c r="AU1054" i="11"/>
  <c r="AV1054" i="11"/>
  <c r="AW1054" i="11"/>
  <c r="AX1054" i="11"/>
  <c r="AY1054" i="11"/>
  <c r="AZ1054" i="11"/>
  <c r="BA1054" i="11"/>
  <c r="BB1054" i="11"/>
  <c r="BC1054" i="11"/>
  <c r="BD1054" i="11"/>
  <c r="BE1054" i="11"/>
  <c r="BF1054" i="11"/>
  <c r="BG1054" i="11"/>
  <c r="BH1054" i="11"/>
  <c r="BI1054" i="11"/>
  <c r="BJ1054" i="11"/>
  <c r="BK1054" i="11"/>
  <c r="BL1054" i="11"/>
  <c r="BM1054" i="11"/>
  <c r="BN1054" i="11"/>
  <c r="BO1054" i="11"/>
  <c r="BP1054" i="11"/>
  <c r="P1055" i="11"/>
  <c r="Q1055" i="11"/>
  <c r="R1055" i="11"/>
  <c r="S1055" i="11"/>
  <c r="T1055" i="11"/>
  <c r="U1055" i="11"/>
  <c r="V1055" i="11"/>
  <c r="W1055" i="11"/>
  <c r="X1055" i="11"/>
  <c r="Y1055" i="11"/>
  <c r="Z1055" i="11"/>
  <c r="AA1055" i="11"/>
  <c r="AB1055" i="11"/>
  <c r="AC1055" i="11"/>
  <c r="AD1055" i="11"/>
  <c r="AE1055" i="11"/>
  <c r="AF1055" i="11"/>
  <c r="AG1055" i="11"/>
  <c r="AH1055" i="11"/>
  <c r="AI1055" i="11"/>
  <c r="AJ1055" i="11"/>
  <c r="AK1055" i="11"/>
  <c r="AL1055" i="11"/>
  <c r="AM1055" i="11"/>
  <c r="AN1055" i="11"/>
  <c r="AO1055" i="11"/>
  <c r="AP1055" i="11"/>
  <c r="AQ1055" i="11"/>
  <c r="AR1055" i="11"/>
  <c r="AS1055" i="11"/>
  <c r="AT1055" i="11"/>
  <c r="AU1055" i="11"/>
  <c r="AV1055" i="11"/>
  <c r="AW1055" i="11"/>
  <c r="AX1055" i="11"/>
  <c r="AY1055" i="11"/>
  <c r="AZ1055" i="11"/>
  <c r="BA1055" i="11"/>
  <c r="BB1055" i="11"/>
  <c r="BC1055" i="11"/>
  <c r="BD1055" i="11"/>
  <c r="BE1055" i="11"/>
  <c r="BF1055" i="11"/>
  <c r="BG1055" i="11"/>
  <c r="BH1055" i="11"/>
  <c r="BI1055" i="11"/>
  <c r="BJ1055" i="11"/>
  <c r="BK1055" i="11"/>
  <c r="BL1055" i="11"/>
  <c r="BM1055" i="11"/>
  <c r="BN1055" i="11"/>
  <c r="BO1055" i="11"/>
  <c r="BP1055" i="11"/>
  <c r="P1056" i="11"/>
  <c r="Q1056" i="11"/>
  <c r="R1056" i="11"/>
  <c r="S1056" i="11"/>
  <c r="T1056" i="11"/>
  <c r="U1056" i="11"/>
  <c r="V1056" i="11"/>
  <c r="W1056" i="11"/>
  <c r="X1056" i="11"/>
  <c r="Y1056" i="11"/>
  <c r="Z1056" i="11"/>
  <c r="AA1056" i="11"/>
  <c r="AB1056" i="11"/>
  <c r="AC1056" i="11"/>
  <c r="AD1056" i="11"/>
  <c r="AE1056" i="11"/>
  <c r="AF1056" i="11"/>
  <c r="AG1056" i="11"/>
  <c r="AH1056" i="11"/>
  <c r="AI1056" i="11"/>
  <c r="AJ1056" i="11"/>
  <c r="AK1056" i="11"/>
  <c r="AL1056" i="11"/>
  <c r="AM1056" i="11"/>
  <c r="AN1056" i="11"/>
  <c r="AO1056" i="11"/>
  <c r="AP1056" i="11"/>
  <c r="AQ1056" i="11"/>
  <c r="AR1056" i="11"/>
  <c r="AS1056" i="11"/>
  <c r="AT1056" i="11"/>
  <c r="AU1056" i="11"/>
  <c r="AV1056" i="11"/>
  <c r="AW1056" i="11"/>
  <c r="AX1056" i="11"/>
  <c r="AY1056" i="11"/>
  <c r="AZ1056" i="11"/>
  <c r="BA1056" i="11"/>
  <c r="BB1056" i="11"/>
  <c r="BC1056" i="11"/>
  <c r="BD1056" i="11"/>
  <c r="BE1056" i="11"/>
  <c r="BF1056" i="11"/>
  <c r="BG1056" i="11"/>
  <c r="BH1056" i="11"/>
  <c r="BI1056" i="11"/>
  <c r="BJ1056" i="11"/>
  <c r="BK1056" i="11"/>
  <c r="BL1056" i="11"/>
  <c r="BM1056" i="11"/>
  <c r="BN1056" i="11"/>
  <c r="BO1056" i="11"/>
  <c r="BP1056" i="11"/>
  <c r="P1057" i="11"/>
  <c r="Q1057" i="11"/>
  <c r="R1057" i="11"/>
  <c r="S1057" i="11"/>
  <c r="T1057" i="11"/>
  <c r="U1057" i="11"/>
  <c r="V1057" i="11"/>
  <c r="W1057" i="11"/>
  <c r="X1057" i="11"/>
  <c r="Y1057" i="11"/>
  <c r="Z1057" i="11"/>
  <c r="AA1057" i="11"/>
  <c r="AB1057" i="11"/>
  <c r="AC1057" i="11"/>
  <c r="AD1057" i="11"/>
  <c r="AE1057" i="11"/>
  <c r="AF1057" i="11"/>
  <c r="AG1057" i="11"/>
  <c r="AH1057" i="11"/>
  <c r="AI1057" i="11"/>
  <c r="AJ1057" i="11"/>
  <c r="AK1057" i="11"/>
  <c r="AL1057" i="11"/>
  <c r="AM1057" i="11"/>
  <c r="AN1057" i="11"/>
  <c r="AO1057" i="11"/>
  <c r="AP1057" i="11"/>
  <c r="AQ1057" i="11"/>
  <c r="AR1057" i="11"/>
  <c r="AS1057" i="11"/>
  <c r="AT1057" i="11"/>
  <c r="AU1057" i="11"/>
  <c r="AV1057" i="11"/>
  <c r="AW1057" i="11"/>
  <c r="AX1057" i="11"/>
  <c r="AY1057" i="11"/>
  <c r="AZ1057" i="11"/>
  <c r="BA1057" i="11"/>
  <c r="BB1057" i="11"/>
  <c r="BC1057" i="11"/>
  <c r="BD1057" i="11"/>
  <c r="BE1057" i="11"/>
  <c r="BF1057" i="11"/>
  <c r="BG1057" i="11"/>
  <c r="BH1057" i="11"/>
  <c r="BI1057" i="11"/>
  <c r="BJ1057" i="11"/>
  <c r="BK1057" i="11"/>
  <c r="BL1057" i="11"/>
  <c r="BM1057" i="11"/>
  <c r="BN1057" i="11"/>
  <c r="BO1057" i="11"/>
  <c r="BP1057" i="11"/>
  <c r="P1058" i="11"/>
  <c r="Q1058" i="11"/>
  <c r="R1058" i="11"/>
  <c r="S1058" i="11"/>
  <c r="T1058" i="11"/>
  <c r="U1058" i="11"/>
  <c r="V1058" i="11"/>
  <c r="W1058" i="11"/>
  <c r="X1058" i="11"/>
  <c r="Y1058" i="11"/>
  <c r="Z1058" i="11"/>
  <c r="AA1058" i="11"/>
  <c r="AB1058" i="11"/>
  <c r="AC1058" i="11"/>
  <c r="AD1058" i="11"/>
  <c r="AE1058" i="11"/>
  <c r="AF1058" i="11"/>
  <c r="AG1058" i="11"/>
  <c r="AH1058" i="11"/>
  <c r="AI1058" i="11"/>
  <c r="AJ1058" i="11"/>
  <c r="AK1058" i="11"/>
  <c r="AL1058" i="11"/>
  <c r="AM1058" i="11"/>
  <c r="AN1058" i="11"/>
  <c r="AO1058" i="11"/>
  <c r="AP1058" i="11"/>
  <c r="AQ1058" i="11"/>
  <c r="AR1058" i="11"/>
  <c r="AS1058" i="11"/>
  <c r="AT1058" i="11"/>
  <c r="AU1058" i="11"/>
  <c r="AV1058" i="11"/>
  <c r="AW1058" i="11"/>
  <c r="AX1058" i="11"/>
  <c r="AY1058" i="11"/>
  <c r="AZ1058" i="11"/>
  <c r="BA1058" i="11"/>
  <c r="BB1058" i="11"/>
  <c r="BC1058" i="11"/>
  <c r="BD1058" i="11"/>
  <c r="BE1058" i="11"/>
  <c r="BF1058" i="11"/>
  <c r="BG1058" i="11"/>
  <c r="BH1058" i="11"/>
  <c r="BI1058" i="11"/>
  <c r="BJ1058" i="11"/>
  <c r="BK1058" i="11"/>
  <c r="BL1058" i="11"/>
  <c r="BM1058" i="11"/>
  <c r="BN1058" i="11"/>
  <c r="BO1058" i="11"/>
  <c r="BP1058" i="11"/>
  <c r="P1059" i="11"/>
  <c r="Q1059" i="11"/>
  <c r="R1059" i="11"/>
  <c r="S1059" i="11"/>
  <c r="T1059" i="11"/>
  <c r="U1059" i="11"/>
  <c r="V1059" i="11"/>
  <c r="W1059" i="11"/>
  <c r="X1059" i="11"/>
  <c r="Y1059" i="11"/>
  <c r="Z1059" i="11"/>
  <c r="AA1059" i="11"/>
  <c r="AB1059" i="11"/>
  <c r="AC1059" i="11"/>
  <c r="AD1059" i="11"/>
  <c r="AE1059" i="11"/>
  <c r="AF1059" i="11"/>
  <c r="AG1059" i="11"/>
  <c r="AH1059" i="11"/>
  <c r="AI1059" i="11"/>
  <c r="AJ1059" i="11"/>
  <c r="AK1059" i="11"/>
  <c r="AL1059" i="11"/>
  <c r="AM1059" i="11"/>
  <c r="AN1059" i="11"/>
  <c r="AO1059" i="11"/>
  <c r="AP1059" i="11"/>
  <c r="AQ1059" i="11"/>
  <c r="AR1059" i="11"/>
  <c r="AS1059" i="11"/>
  <c r="AT1059" i="11"/>
  <c r="AU1059" i="11"/>
  <c r="AV1059" i="11"/>
  <c r="AW1059" i="11"/>
  <c r="AX1059" i="11"/>
  <c r="AY1059" i="11"/>
  <c r="AZ1059" i="11"/>
  <c r="BA1059" i="11"/>
  <c r="BB1059" i="11"/>
  <c r="BC1059" i="11"/>
  <c r="BD1059" i="11"/>
  <c r="BE1059" i="11"/>
  <c r="BF1059" i="11"/>
  <c r="BG1059" i="11"/>
  <c r="BH1059" i="11"/>
  <c r="BI1059" i="11"/>
  <c r="BJ1059" i="11"/>
  <c r="BK1059" i="11"/>
  <c r="BL1059" i="11"/>
  <c r="BM1059" i="11"/>
  <c r="BN1059" i="11"/>
  <c r="BO1059" i="11"/>
  <c r="BP1059" i="11"/>
  <c r="P1060" i="11"/>
  <c r="Q1060" i="11"/>
  <c r="R1060" i="11"/>
  <c r="S1060" i="11"/>
  <c r="T1060" i="11"/>
  <c r="U1060" i="11"/>
  <c r="V1060" i="11"/>
  <c r="W1060" i="11"/>
  <c r="X1060" i="11"/>
  <c r="Y1060" i="11"/>
  <c r="Z1060" i="11"/>
  <c r="AA1060" i="11"/>
  <c r="AB1060" i="11"/>
  <c r="AC1060" i="11"/>
  <c r="AD1060" i="11"/>
  <c r="AE1060" i="11"/>
  <c r="AF1060" i="11"/>
  <c r="AG1060" i="11"/>
  <c r="AH1060" i="11"/>
  <c r="AI1060" i="11"/>
  <c r="AJ1060" i="11"/>
  <c r="AK1060" i="11"/>
  <c r="AL1060" i="11"/>
  <c r="AM1060" i="11"/>
  <c r="AN1060" i="11"/>
  <c r="AO1060" i="11"/>
  <c r="AP1060" i="11"/>
  <c r="AQ1060" i="11"/>
  <c r="AR1060" i="11"/>
  <c r="AS1060" i="11"/>
  <c r="AT1060" i="11"/>
  <c r="AU1060" i="11"/>
  <c r="AV1060" i="11"/>
  <c r="AW1060" i="11"/>
  <c r="AX1060" i="11"/>
  <c r="AY1060" i="11"/>
  <c r="AZ1060" i="11"/>
  <c r="BA1060" i="11"/>
  <c r="BB1060" i="11"/>
  <c r="BC1060" i="11"/>
  <c r="BD1060" i="11"/>
  <c r="BE1060" i="11"/>
  <c r="BF1060" i="11"/>
  <c r="BG1060" i="11"/>
  <c r="BH1060" i="11"/>
  <c r="BI1060" i="11"/>
  <c r="BJ1060" i="11"/>
  <c r="BK1060" i="11"/>
  <c r="BL1060" i="11"/>
  <c r="BM1060" i="11"/>
  <c r="BN1060" i="11"/>
  <c r="BO1060" i="11"/>
  <c r="BP1060" i="11"/>
  <c r="P1061" i="11"/>
  <c r="Q1061" i="11"/>
  <c r="R1061" i="11"/>
  <c r="S1061" i="11"/>
  <c r="T1061" i="11"/>
  <c r="U1061" i="11"/>
  <c r="V1061" i="11"/>
  <c r="W1061" i="11"/>
  <c r="X1061" i="11"/>
  <c r="Y1061" i="11"/>
  <c r="Z1061" i="11"/>
  <c r="AA1061" i="11"/>
  <c r="AB1061" i="11"/>
  <c r="AC1061" i="11"/>
  <c r="AD1061" i="11"/>
  <c r="AE1061" i="11"/>
  <c r="AF1061" i="11"/>
  <c r="AG1061" i="11"/>
  <c r="AH1061" i="11"/>
  <c r="AI1061" i="11"/>
  <c r="AJ1061" i="11"/>
  <c r="AK1061" i="11"/>
  <c r="AL1061" i="11"/>
  <c r="AM1061" i="11"/>
  <c r="AN1061" i="11"/>
  <c r="AO1061" i="11"/>
  <c r="AP1061" i="11"/>
  <c r="AQ1061" i="11"/>
  <c r="AR1061" i="11"/>
  <c r="AS1061" i="11"/>
  <c r="AT1061" i="11"/>
  <c r="AU1061" i="11"/>
  <c r="AV1061" i="11"/>
  <c r="AW1061" i="11"/>
  <c r="AX1061" i="11"/>
  <c r="AY1061" i="11"/>
  <c r="AZ1061" i="11"/>
  <c r="BA1061" i="11"/>
  <c r="BB1061" i="11"/>
  <c r="BC1061" i="11"/>
  <c r="BD1061" i="11"/>
  <c r="BE1061" i="11"/>
  <c r="BF1061" i="11"/>
  <c r="BG1061" i="11"/>
  <c r="BH1061" i="11"/>
  <c r="BI1061" i="11"/>
  <c r="BJ1061" i="11"/>
  <c r="BK1061" i="11"/>
  <c r="BL1061" i="11"/>
  <c r="BM1061" i="11"/>
  <c r="BN1061" i="11"/>
  <c r="BO1061" i="11"/>
  <c r="BP1061" i="11"/>
  <c r="P1062" i="11"/>
  <c r="Q1062" i="11"/>
  <c r="R1062" i="11"/>
  <c r="S1062" i="11"/>
  <c r="T1062" i="11"/>
  <c r="U1062" i="11"/>
  <c r="V1062" i="11"/>
  <c r="W1062" i="11"/>
  <c r="X1062" i="11"/>
  <c r="Y1062" i="11"/>
  <c r="Z1062" i="11"/>
  <c r="AA1062" i="11"/>
  <c r="AB1062" i="11"/>
  <c r="AC1062" i="11"/>
  <c r="AD1062" i="11"/>
  <c r="AE1062" i="11"/>
  <c r="AF1062" i="11"/>
  <c r="AG1062" i="11"/>
  <c r="AH1062" i="11"/>
  <c r="AI1062" i="11"/>
  <c r="AJ1062" i="11"/>
  <c r="AK1062" i="11"/>
  <c r="AL1062" i="11"/>
  <c r="AM1062" i="11"/>
  <c r="AN1062" i="11"/>
  <c r="AO1062" i="11"/>
  <c r="AP1062" i="11"/>
  <c r="AQ1062" i="11"/>
  <c r="AR1062" i="11"/>
  <c r="AS1062" i="11"/>
  <c r="AT1062" i="11"/>
  <c r="AU1062" i="11"/>
  <c r="AV1062" i="11"/>
  <c r="AW1062" i="11"/>
  <c r="AX1062" i="11"/>
  <c r="AY1062" i="11"/>
  <c r="AZ1062" i="11"/>
  <c r="BA1062" i="11"/>
  <c r="BB1062" i="11"/>
  <c r="BC1062" i="11"/>
  <c r="BD1062" i="11"/>
  <c r="BE1062" i="11"/>
  <c r="BF1062" i="11"/>
  <c r="BG1062" i="11"/>
  <c r="BH1062" i="11"/>
  <c r="BI1062" i="11"/>
  <c r="BJ1062" i="11"/>
  <c r="BK1062" i="11"/>
  <c r="BL1062" i="11"/>
  <c r="BM1062" i="11"/>
  <c r="BN1062" i="11"/>
  <c r="BO1062" i="11"/>
  <c r="BP1062" i="11"/>
  <c r="P1063" i="11"/>
  <c r="Q1063" i="11"/>
  <c r="R1063" i="11"/>
  <c r="S1063" i="11"/>
  <c r="T1063" i="11"/>
  <c r="U1063" i="11"/>
  <c r="V1063" i="11"/>
  <c r="W1063" i="11"/>
  <c r="X1063" i="11"/>
  <c r="Y1063" i="11"/>
  <c r="Z1063" i="11"/>
  <c r="AA1063" i="11"/>
  <c r="AB1063" i="11"/>
  <c r="AC1063" i="11"/>
  <c r="AD1063" i="11"/>
  <c r="AE1063" i="11"/>
  <c r="AF1063" i="11"/>
  <c r="AG1063" i="11"/>
  <c r="AH1063" i="11"/>
  <c r="AI1063" i="11"/>
  <c r="AJ1063" i="11"/>
  <c r="AK1063" i="11"/>
  <c r="AL1063" i="11"/>
  <c r="AM1063" i="11"/>
  <c r="AN1063" i="11"/>
  <c r="AO1063" i="11"/>
  <c r="AP1063" i="11"/>
  <c r="AQ1063" i="11"/>
  <c r="AR1063" i="11"/>
  <c r="AS1063" i="11"/>
  <c r="AT1063" i="11"/>
  <c r="AU1063" i="11"/>
  <c r="AV1063" i="11"/>
  <c r="AW1063" i="11"/>
  <c r="AX1063" i="11"/>
  <c r="AY1063" i="11"/>
  <c r="AZ1063" i="11"/>
  <c r="BA1063" i="11"/>
  <c r="BB1063" i="11"/>
  <c r="BC1063" i="11"/>
  <c r="BD1063" i="11"/>
  <c r="BE1063" i="11"/>
  <c r="BF1063" i="11"/>
  <c r="BG1063" i="11"/>
  <c r="BH1063" i="11"/>
  <c r="BI1063" i="11"/>
  <c r="BJ1063" i="11"/>
  <c r="BK1063" i="11"/>
  <c r="BL1063" i="11"/>
  <c r="BM1063" i="11"/>
  <c r="BN1063" i="11"/>
  <c r="BO1063" i="11"/>
  <c r="BP1063" i="11"/>
  <c r="P1064" i="11"/>
  <c r="Q1064" i="11"/>
  <c r="R1064" i="11"/>
  <c r="S1064" i="11"/>
  <c r="T1064" i="11"/>
  <c r="U1064" i="11"/>
  <c r="V1064" i="11"/>
  <c r="W1064" i="11"/>
  <c r="X1064" i="11"/>
  <c r="Y1064" i="11"/>
  <c r="Z1064" i="11"/>
  <c r="AA1064" i="11"/>
  <c r="AB1064" i="11"/>
  <c r="AC1064" i="11"/>
  <c r="AD1064" i="11"/>
  <c r="AE1064" i="11"/>
  <c r="AF1064" i="11"/>
  <c r="AG1064" i="11"/>
  <c r="AH1064" i="11"/>
  <c r="AI1064" i="11"/>
  <c r="AJ1064" i="11"/>
  <c r="AK1064" i="11"/>
  <c r="AL1064" i="11"/>
  <c r="AM1064" i="11"/>
  <c r="AN1064" i="11"/>
  <c r="AO1064" i="11"/>
  <c r="AP1064" i="11"/>
  <c r="AQ1064" i="11"/>
  <c r="AR1064" i="11"/>
  <c r="AS1064" i="11"/>
  <c r="AT1064" i="11"/>
  <c r="AU1064" i="11"/>
  <c r="AV1064" i="11"/>
  <c r="AW1064" i="11"/>
  <c r="AX1064" i="11"/>
  <c r="AY1064" i="11"/>
  <c r="AZ1064" i="11"/>
  <c r="BA1064" i="11"/>
  <c r="BB1064" i="11"/>
  <c r="BC1064" i="11"/>
  <c r="BD1064" i="11"/>
  <c r="BE1064" i="11"/>
  <c r="BF1064" i="11"/>
  <c r="BG1064" i="11"/>
  <c r="BH1064" i="11"/>
  <c r="BI1064" i="11"/>
  <c r="BJ1064" i="11"/>
  <c r="BK1064" i="11"/>
  <c r="BL1064" i="11"/>
  <c r="BM1064" i="11"/>
  <c r="BN1064" i="11"/>
  <c r="BO1064" i="11"/>
  <c r="BP1064" i="11"/>
  <c r="P1065" i="11"/>
  <c r="Q1065" i="11"/>
  <c r="R1065" i="11"/>
  <c r="S1065" i="11"/>
  <c r="T1065" i="11"/>
  <c r="U1065" i="11"/>
  <c r="V1065" i="11"/>
  <c r="W1065" i="11"/>
  <c r="X1065" i="11"/>
  <c r="Y1065" i="11"/>
  <c r="Z1065" i="11"/>
  <c r="AA1065" i="11"/>
  <c r="AB1065" i="11"/>
  <c r="AC1065" i="11"/>
  <c r="AD1065" i="11"/>
  <c r="AE1065" i="11"/>
  <c r="AF1065" i="11"/>
  <c r="AG1065" i="11"/>
  <c r="AH1065" i="11"/>
  <c r="AI1065" i="11"/>
  <c r="AJ1065" i="11"/>
  <c r="AK1065" i="11"/>
  <c r="AL1065" i="11"/>
  <c r="AM1065" i="11"/>
  <c r="AN1065" i="11"/>
  <c r="AO1065" i="11"/>
  <c r="AP1065" i="11"/>
  <c r="AQ1065" i="11"/>
  <c r="AR1065" i="11"/>
  <c r="AS1065" i="11"/>
  <c r="AT1065" i="11"/>
  <c r="AU1065" i="11"/>
  <c r="AV1065" i="11"/>
  <c r="AW1065" i="11"/>
  <c r="AX1065" i="11"/>
  <c r="AY1065" i="11"/>
  <c r="AZ1065" i="11"/>
  <c r="BA1065" i="11"/>
  <c r="BB1065" i="11"/>
  <c r="BC1065" i="11"/>
  <c r="BD1065" i="11"/>
  <c r="BE1065" i="11"/>
  <c r="BF1065" i="11"/>
  <c r="BG1065" i="11"/>
  <c r="BH1065" i="11"/>
  <c r="BI1065" i="11"/>
  <c r="BJ1065" i="11"/>
  <c r="BK1065" i="11"/>
  <c r="BL1065" i="11"/>
  <c r="BM1065" i="11"/>
  <c r="BN1065" i="11"/>
  <c r="BO1065" i="11"/>
  <c r="BP1065" i="11"/>
  <c r="P1066" i="11"/>
  <c r="Q1066" i="11"/>
  <c r="R1066" i="11"/>
  <c r="S1066" i="11"/>
  <c r="T1066" i="11"/>
  <c r="U1066" i="11"/>
  <c r="V1066" i="11"/>
  <c r="W1066" i="11"/>
  <c r="X1066" i="11"/>
  <c r="Y1066" i="11"/>
  <c r="Z1066" i="11"/>
  <c r="AA1066" i="11"/>
  <c r="AB1066" i="11"/>
  <c r="AC1066" i="11"/>
  <c r="AD1066" i="11"/>
  <c r="AE1066" i="11"/>
  <c r="AF1066" i="11"/>
  <c r="AG1066" i="11"/>
  <c r="AH1066" i="11"/>
  <c r="AI1066" i="11"/>
  <c r="AJ1066" i="11"/>
  <c r="AK1066" i="11"/>
  <c r="AL1066" i="11"/>
  <c r="AM1066" i="11"/>
  <c r="AN1066" i="11"/>
  <c r="AO1066" i="11"/>
  <c r="AP1066" i="11"/>
  <c r="AQ1066" i="11"/>
  <c r="AR1066" i="11"/>
  <c r="AS1066" i="11"/>
  <c r="AT1066" i="11"/>
  <c r="AU1066" i="11"/>
  <c r="AV1066" i="11"/>
  <c r="AW1066" i="11"/>
  <c r="AX1066" i="11"/>
  <c r="AY1066" i="11"/>
  <c r="AZ1066" i="11"/>
  <c r="BA1066" i="11"/>
  <c r="BB1066" i="11"/>
  <c r="BC1066" i="11"/>
  <c r="BD1066" i="11"/>
  <c r="BE1066" i="11"/>
  <c r="BF1066" i="11"/>
  <c r="BG1066" i="11"/>
  <c r="BH1066" i="11"/>
  <c r="BI1066" i="11"/>
  <c r="BJ1066" i="11"/>
  <c r="BK1066" i="11"/>
  <c r="BL1066" i="11"/>
  <c r="BM1066" i="11"/>
  <c r="BN1066" i="11"/>
  <c r="BO1066" i="11"/>
  <c r="BP1066" i="11"/>
  <c r="P1067" i="11"/>
  <c r="Q1067" i="11"/>
  <c r="R1067" i="11"/>
  <c r="S1067" i="11"/>
  <c r="T1067" i="11"/>
  <c r="U1067" i="11"/>
  <c r="V1067" i="11"/>
  <c r="W1067" i="11"/>
  <c r="X1067" i="11"/>
  <c r="Y1067" i="11"/>
  <c r="Z1067" i="11"/>
  <c r="AA1067" i="11"/>
  <c r="AB1067" i="11"/>
  <c r="AC1067" i="11"/>
  <c r="AD1067" i="11"/>
  <c r="AE1067" i="11"/>
  <c r="AF1067" i="11"/>
  <c r="AG1067" i="11"/>
  <c r="AH1067" i="11"/>
  <c r="AI1067" i="11"/>
  <c r="AJ1067" i="11"/>
  <c r="AK1067" i="11"/>
  <c r="AL1067" i="11"/>
  <c r="AM1067" i="11"/>
  <c r="AN1067" i="11"/>
  <c r="AO1067" i="11"/>
  <c r="AP1067" i="11"/>
  <c r="AQ1067" i="11"/>
  <c r="AR1067" i="11"/>
  <c r="AS1067" i="11"/>
  <c r="AT1067" i="11"/>
  <c r="AU1067" i="11"/>
  <c r="AV1067" i="11"/>
  <c r="AW1067" i="11"/>
  <c r="AX1067" i="11"/>
  <c r="AY1067" i="11"/>
  <c r="AZ1067" i="11"/>
  <c r="BA1067" i="11"/>
  <c r="BB1067" i="11"/>
  <c r="BC1067" i="11"/>
  <c r="BD1067" i="11"/>
  <c r="BE1067" i="11"/>
  <c r="BF1067" i="11"/>
  <c r="BG1067" i="11"/>
  <c r="BH1067" i="11"/>
  <c r="BI1067" i="11"/>
  <c r="BJ1067" i="11"/>
  <c r="BK1067" i="11"/>
  <c r="BL1067" i="11"/>
  <c r="BM1067" i="11"/>
  <c r="BN1067" i="11"/>
  <c r="BO1067" i="11"/>
  <c r="BP1067" i="11"/>
  <c r="P1068" i="11"/>
  <c r="Q1068" i="11"/>
  <c r="R1068" i="11"/>
  <c r="S1068" i="11"/>
  <c r="T1068" i="11"/>
  <c r="U1068" i="11"/>
  <c r="V1068" i="11"/>
  <c r="W1068" i="11"/>
  <c r="X1068" i="11"/>
  <c r="Y1068" i="11"/>
  <c r="Z1068" i="11"/>
  <c r="AA1068" i="11"/>
  <c r="AB1068" i="11"/>
  <c r="AC1068" i="11"/>
  <c r="AD1068" i="11"/>
  <c r="AE1068" i="11"/>
  <c r="AF1068" i="11"/>
  <c r="AG1068" i="11"/>
  <c r="AH1068" i="11"/>
  <c r="AI1068" i="11"/>
  <c r="AJ1068" i="11"/>
  <c r="AK1068" i="11"/>
  <c r="AL1068" i="11"/>
  <c r="AM1068" i="11"/>
  <c r="AN1068" i="11"/>
  <c r="AO1068" i="11"/>
  <c r="AP1068" i="11"/>
  <c r="AQ1068" i="11"/>
  <c r="AR1068" i="11"/>
  <c r="AS1068" i="11"/>
  <c r="AT1068" i="11"/>
  <c r="AU1068" i="11"/>
  <c r="AV1068" i="11"/>
  <c r="AW1068" i="11"/>
  <c r="AX1068" i="11"/>
  <c r="AY1068" i="11"/>
  <c r="AZ1068" i="11"/>
  <c r="BA1068" i="11"/>
  <c r="BB1068" i="11"/>
  <c r="BC1068" i="11"/>
  <c r="BD1068" i="11"/>
  <c r="BE1068" i="11"/>
  <c r="BF1068" i="11"/>
  <c r="BG1068" i="11"/>
  <c r="BH1068" i="11"/>
  <c r="BI1068" i="11"/>
  <c r="BJ1068" i="11"/>
  <c r="BK1068" i="11"/>
  <c r="BL1068" i="11"/>
  <c r="BM1068" i="11"/>
  <c r="BN1068" i="11"/>
  <c r="BO1068" i="11"/>
  <c r="BP1068" i="11"/>
  <c r="P1069" i="11"/>
  <c r="Q1069" i="11"/>
  <c r="R1069" i="11"/>
  <c r="S1069" i="11"/>
  <c r="T1069" i="11"/>
  <c r="U1069" i="11"/>
  <c r="V1069" i="11"/>
  <c r="W1069" i="11"/>
  <c r="X1069" i="11"/>
  <c r="Y1069" i="11"/>
  <c r="Z1069" i="11"/>
  <c r="AA1069" i="11"/>
  <c r="AB1069" i="11"/>
  <c r="AC1069" i="11"/>
  <c r="AD1069" i="11"/>
  <c r="AE1069" i="11"/>
  <c r="AF1069" i="11"/>
  <c r="AG1069" i="11"/>
  <c r="AH1069" i="11"/>
  <c r="AI1069" i="11"/>
  <c r="AJ1069" i="11"/>
  <c r="AK1069" i="11"/>
  <c r="AL1069" i="11"/>
  <c r="AM1069" i="11"/>
  <c r="AN1069" i="11"/>
  <c r="AO1069" i="11"/>
  <c r="AP1069" i="11"/>
  <c r="AQ1069" i="11"/>
  <c r="AR1069" i="11"/>
  <c r="AS1069" i="11"/>
  <c r="AT1069" i="11"/>
  <c r="AU1069" i="11"/>
  <c r="AV1069" i="11"/>
  <c r="AW1069" i="11"/>
  <c r="AX1069" i="11"/>
  <c r="AY1069" i="11"/>
  <c r="AZ1069" i="11"/>
  <c r="BA1069" i="11"/>
  <c r="BB1069" i="11"/>
  <c r="BC1069" i="11"/>
  <c r="BD1069" i="11"/>
  <c r="BE1069" i="11"/>
  <c r="BF1069" i="11"/>
  <c r="BG1069" i="11"/>
  <c r="BH1069" i="11"/>
  <c r="BI1069" i="11"/>
  <c r="BJ1069" i="11"/>
  <c r="BK1069" i="11"/>
  <c r="BL1069" i="11"/>
  <c r="BM1069" i="11"/>
  <c r="BN1069" i="11"/>
  <c r="BO1069" i="11"/>
  <c r="BP1069" i="11"/>
  <c r="P1070" i="11"/>
  <c r="Q1070" i="11"/>
  <c r="R1070" i="11"/>
  <c r="S1070" i="11"/>
  <c r="T1070" i="11"/>
  <c r="U1070" i="11"/>
  <c r="V1070" i="11"/>
  <c r="W1070" i="11"/>
  <c r="X1070" i="11"/>
  <c r="Y1070" i="11"/>
  <c r="Z1070" i="11"/>
  <c r="AA1070" i="11"/>
  <c r="AB1070" i="11"/>
  <c r="AC1070" i="11"/>
  <c r="AD1070" i="11"/>
  <c r="AE1070" i="11"/>
  <c r="AF1070" i="11"/>
  <c r="AG1070" i="11"/>
  <c r="AH1070" i="11"/>
  <c r="AI1070" i="11"/>
  <c r="AJ1070" i="11"/>
  <c r="AK1070" i="11"/>
  <c r="AL1070" i="11"/>
  <c r="AM1070" i="11"/>
  <c r="AN1070" i="11"/>
  <c r="AO1070" i="11"/>
  <c r="AP1070" i="11"/>
  <c r="AQ1070" i="11"/>
  <c r="AR1070" i="11"/>
  <c r="AS1070" i="11"/>
  <c r="AT1070" i="11"/>
  <c r="AU1070" i="11"/>
  <c r="AV1070" i="11"/>
  <c r="AW1070" i="11"/>
  <c r="AX1070" i="11"/>
  <c r="AY1070" i="11"/>
  <c r="AZ1070" i="11"/>
  <c r="BA1070" i="11"/>
  <c r="BB1070" i="11"/>
  <c r="BC1070" i="11"/>
  <c r="BD1070" i="11"/>
  <c r="BE1070" i="11"/>
  <c r="BF1070" i="11"/>
  <c r="BG1070" i="11"/>
  <c r="BH1070" i="11"/>
  <c r="BI1070" i="11"/>
  <c r="BJ1070" i="11"/>
  <c r="BK1070" i="11"/>
  <c r="BL1070" i="11"/>
  <c r="BM1070" i="11"/>
  <c r="BN1070" i="11"/>
  <c r="BO1070" i="11"/>
  <c r="BP1070" i="11"/>
  <c r="P1071" i="11"/>
  <c r="Q1071" i="11"/>
  <c r="R1071" i="11"/>
  <c r="S1071" i="11"/>
  <c r="T1071" i="11"/>
  <c r="U1071" i="11"/>
  <c r="V1071" i="11"/>
  <c r="W1071" i="11"/>
  <c r="X1071" i="11"/>
  <c r="Y1071" i="11"/>
  <c r="Z1071" i="11"/>
  <c r="AA1071" i="11"/>
  <c r="AB1071" i="11"/>
  <c r="AC1071" i="11"/>
  <c r="AD1071" i="11"/>
  <c r="AE1071" i="11"/>
  <c r="AF1071" i="11"/>
  <c r="AG1071" i="11"/>
  <c r="AH1071" i="11"/>
  <c r="AI1071" i="11"/>
  <c r="AJ1071" i="11"/>
  <c r="AK1071" i="11"/>
  <c r="AL1071" i="11"/>
  <c r="AM1071" i="11"/>
  <c r="AN1071" i="11"/>
  <c r="AO1071" i="11"/>
  <c r="AP1071" i="11"/>
  <c r="AQ1071" i="11"/>
  <c r="AR1071" i="11"/>
  <c r="AS1071" i="11"/>
  <c r="AT1071" i="11"/>
  <c r="AU1071" i="11"/>
  <c r="AV1071" i="11"/>
  <c r="AW1071" i="11"/>
  <c r="AX1071" i="11"/>
  <c r="AY1071" i="11"/>
  <c r="AZ1071" i="11"/>
  <c r="BA1071" i="11"/>
  <c r="BB1071" i="11"/>
  <c r="BC1071" i="11"/>
  <c r="BD1071" i="11"/>
  <c r="BE1071" i="11"/>
  <c r="BF1071" i="11"/>
  <c r="BG1071" i="11"/>
  <c r="BH1071" i="11"/>
  <c r="BI1071" i="11"/>
  <c r="BJ1071" i="11"/>
  <c r="BK1071" i="11"/>
  <c r="BL1071" i="11"/>
  <c r="BM1071" i="11"/>
  <c r="BN1071" i="11"/>
  <c r="BO1071" i="11"/>
  <c r="BP1071" i="11"/>
  <c r="P1072" i="11"/>
  <c r="Q1072" i="11"/>
  <c r="R1072" i="11"/>
  <c r="S1072" i="11"/>
  <c r="T1072" i="11"/>
  <c r="U1072" i="11"/>
  <c r="V1072" i="11"/>
  <c r="W1072" i="11"/>
  <c r="X1072" i="11"/>
  <c r="Y1072" i="11"/>
  <c r="Z1072" i="11"/>
  <c r="AA1072" i="11"/>
  <c r="AB1072" i="11"/>
  <c r="AC1072" i="11"/>
  <c r="AD1072" i="11"/>
  <c r="AE1072" i="11"/>
  <c r="AF1072" i="11"/>
  <c r="AG1072" i="11"/>
  <c r="AH1072" i="11"/>
  <c r="AI1072" i="11"/>
  <c r="AJ1072" i="11"/>
  <c r="AK1072" i="11"/>
  <c r="AL1072" i="11"/>
  <c r="AM1072" i="11"/>
  <c r="AN1072" i="11"/>
  <c r="AO1072" i="11"/>
  <c r="AP1072" i="11"/>
  <c r="AQ1072" i="11"/>
  <c r="AR1072" i="11"/>
  <c r="AS1072" i="11"/>
  <c r="AT1072" i="11"/>
  <c r="AU1072" i="11"/>
  <c r="AV1072" i="11"/>
  <c r="AW1072" i="11"/>
  <c r="AX1072" i="11"/>
  <c r="AY1072" i="11"/>
  <c r="AZ1072" i="11"/>
  <c r="BA1072" i="11"/>
  <c r="BB1072" i="11"/>
  <c r="BC1072" i="11"/>
  <c r="BD1072" i="11"/>
  <c r="BE1072" i="11"/>
  <c r="BF1072" i="11"/>
  <c r="BG1072" i="11"/>
  <c r="BH1072" i="11"/>
  <c r="BI1072" i="11"/>
  <c r="BJ1072" i="11"/>
  <c r="BK1072" i="11"/>
  <c r="BL1072" i="11"/>
  <c r="BM1072" i="11"/>
  <c r="BN1072" i="11"/>
  <c r="BO1072" i="11"/>
  <c r="BP1072" i="11"/>
  <c r="P1073" i="11"/>
  <c r="Q1073" i="11"/>
  <c r="R1073" i="11"/>
  <c r="S1073" i="11"/>
  <c r="T1073" i="11"/>
  <c r="U1073" i="11"/>
  <c r="V1073" i="11"/>
  <c r="W1073" i="11"/>
  <c r="X1073" i="11"/>
  <c r="Y1073" i="11"/>
  <c r="Z1073" i="11"/>
  <c r="AA1073" i="11"/>
  <c r="AB1073" i="11"/>
  <c r="AC1073" i="11"/>
  <c r="AD1073" i="11"/>
  <c r="AE1073" i="11"/>
  <c r="AF1073" i="11"/>
  <c r="AG1073" i="11"/>
  <c r="AH1073" i="11"/>
  <c r="AI1073" i="11"/>
  <c r="AJ1073" i="11"/>
  <c r="AK1073" i="11"/>
  <c r="AL1073" i="11"/>
  <c r="AM1073" i="11"/>
  <c r="AN1073" i="11"/>
  <c r="AO1073" i="11"/>
  <c r="AP1073" i="11"/>
  <c r="AQ1073" i="11"/>
  <c r="AR1073" i="11"/>
  <c r="AS1073" i="11"/>
  <c r="AT1073" i="11"/>
  <c r="AU1073" i="11"/>
  <c r="AV1073" i="11"/>
  <c r="AW1073" i="11"/>
  <c r="AX1073" i="11"/>
  <c r="AY1073" i="11"/>
  <c r="AZ1073" i="11"/>
  <c r="BA1073" i="11"/>
  <c r="BB1073" i="11"/>
  <c r="BC1073" i="11"/>
  <c r="BD1073" i="11"/>
  <c r="BE1073" i="11"/>
  <c r="BF1073" i="11"/>
  <c r="BG1073" i="11"/>
  <c r="BH1073" i="11"/>
  <c r="BI1073" i="11"/>
  <c r="BJ1073" i="11"/>
  <c r="BK1073" i="11"/>
  <c r="BL1073" i="11"/>
  <c r="BM1073" i="11"/>
  <c r="BN1073" i="11"/>
  <c r="BO1073" i="11"/>
  <c r="BP1073" i="11"/>
  <c r="P1074" i="11"/>
  <c r="Q1074" i="11"/>
  <c r="R1074" i="11"/>
  <c r="S1074" i="11"/>
  <c r="T1074" i="11"/>
  <c r="U1074" i="11"/>
  <c r="V1074" i="11"/>
  <c r="W1074" i="11"/>
  <c r="X1074" i="11"/>
  <c r="Y1074" i="11"/>
  <c r="Z1074" i="11"/>
  <c r="AA1074" i="11"/>
  <c r="AB1074" i="11"/>
  <c r="AC1074" i="11"/>
  <c r="AD1074" i="11"/>
  <c r="AE1074" i="11"/>
  <c r="AF1074" i="11"/>
  <c r="AG1074" i="11"/>
  <c r="AH1074" i="11"/>
  <c r="AI1074" i="11"/>
  <c r="AJ1074" i="11"/>
  <c r="AK1074" i="11"/>
  <c r="AL1074" i="11"/>
  <c r="AM1074" i="11"/>
  <c r="AN1074" i="11"/>
  <c r="AO1074" i="11"/>
  <c r="AP1074" i="11"/>
  <c r="AQ1074" i="11"/>
  <c r="AR1074" i="11"/>
  <c r="AS1074" i="11"/>
  <c r="AT1074" i="11"/>
  <c r="AU1074" i="11"/>
  <c r="AV1074" i="11"/>
  <c r="AW1074" i="11"/>
  <c r="AX1074" i="11"/>
  <c r="AY1074" i="11"/>
  <c r="AZ1074" i="11"/>
  <c r="BA1074" i="11"/>
  <c r="BB1074" i="11"/>
  <c r="BC1074" i="11"/>
  <c r="BD1074" i="11"/>
  <c r="BE1074" i="11"/>
  <c r="BF1074" i="11"/>
  <c r="BG1074" i="11"/>
  <c r="BH1074" i="11"/>
  <c r="BI1074" i="11"/>
  <c r="BJ1074" i="11"/>
  <c r="BK1074" i="11"/>
  <c r="BL1074" i="11"/>
  <c r="BM1074" i="11"/>
  <c r="BN1074" i="11"/>
  <c r="BO1074" i="11"/>
  <c r="BP1074" i="11"/>
  <c r="P1075" i="11"/>
  <c r="Q1075" i="11"/>
  <c r="R1075" i="11"/>
  <c r="S1075" i="11"/>
  <c r="T1075" i="11"/>
  <c r="U1075" i="11"/>
  <c r="V1075" i="11"/>
  <c r="W1075" i="11"/>
  <c r="X1075" i="11"/>
  <c r="Y1075" i="11"/>
  <c r="Z1075" i="11"/>
  <c r="AA1075" i="11"/>
  <c r="AB1075" i="11"/>
  <c r="AC1075" i="11"/>
  <c r="AD1075" i="11"/>
  <c r="AE1075" i="11"/>
  <c r="AF1075" i="11"/>
  <c r="AG1075" i="11"/>
  <c r="AH1075" i="11"/>
  <c r="AI1075" i="11"/>
  <c r="AJ1075" i="11"/>
  <c r="AK1075" i="11"/>
  <c r="AL1075" i="11"/>
  <c r="AM1075" i="11"/>
  <c r="AN1075" i="11"/>
  <c r="AO1075" i="11"/>
  <c r="AP1075" i="11"/>
  <c r="AQ1075" i="11"/>
  <c r="AR1075" i="11"/>
  <c r="AS1075" i="11"/>
  <c r="AT1075" i="11"/>
  <c r="AU1075" i="11"/>
  <c r="AV1075" i="11"/>
  <c r="AW1075" i="11"/>
  <c r="AX1075" i="11"/>
  <c r="AY1075" i="11"/>
  <c r="AZ1075" i="11"/>
  <c r="BA1075" i="11"/>
  <c r="BB1075" i="11"/>
  <c r="BC1075" i="11"/>
  <c r="BD1075" i="11"/>
  <c r="BE1075" i="11"/>
  <c r="BF1075" i="11"/>
  <c r="BG1075" i="11"/>
  <c r="BH1075" i="11"/>
  <c r="BI1075" i="11"/>
  <c r="BJ1075" i="11"/>
  <c r="BK1075" i="11"/>
  <c r="BL1075" i="11"/>
  <c r="BM1075" i="11"/>
  <c r="BN1075" i="11"/>
  <c r="BO1075" i="11"/>
  <c r="BP1075" i="11"/>
  <c r="P1076" i="11"/>
  <c r="Q1076" i="11"/>
  <c r="R1076" i="11"/>
  <c r="S1076" i="11"/>
  <c r="T1076" i="11"/>
  <c r="U1076" i="11"/>
  <c r="V1076" i="11"/>
  <c r="W1076" i="11"/>
  <c r="X1076" i="11"/>
  <c r="Y1076" i="11"/>
  <c r="Z1076" i="11"/>
  <c r="AA1076" i="11"/>
  <c r="AB1076" i="11"/>
  <c r="AC1076" i="11"/>
  <c r="AD1076" i="11"/>
  <c r="AE1076" i="11"/>
  <c r="AF1076" i="11"/>
  <c r="AG1076" i="11"/>
  <c r="AH1076" i="11"/>
  <c r="AI1076" i="11"/>
  <c r="AJ1076" i="11"/>
  <c r="AK1076" i="11"/>
  <c r="AL1076" i="11"/>
  <c r="AM1076" i="11"/>
  <c r="AN1076" i="11"/>
  <c r="AO1076" i="11"/>
  <c r="AP1076" i="11"/>
  <c r="AQ1076" i="11"/>
  <c r="AR1076" i="11"/>
  <c r="AS1076" i="11"/>
  <c r="AT1076" i="11"/>
  <c r="AU1076" i="11"/>
  <c r="AV1076" i="11"/>
  <c r="AW1076" i="11"/>
  <c r="AX1076" i="11"/>
  <c r="AY1076" i="11"/>
  <c r="AZ1076" i="11"/>
  <c r="BA1076" i="11"/>
  <c r="BB1076" i="11"/>
  <c r="BC1076" i="11"/>
  <c r="BD1076" i="11"/>
  <c r="BE1076" i="11"/>
  <c r="BF1076" i="11"/>
  <c r="BG1076" i="11"/>
  <c r="BH1076" i="11"/>
  <c r="BI1076" i="11"/>
  <c r="BJ1076" i="11"/>
  <c r="BK1076" i="11"/>
  <c r="BL1076" i="11"/>
  <c r="BM1076" i="11"/>
  <c r="BN1076" i="11"/>
  <c r="BO1076" i="11"/>
  <c r="BP1076" i="11"/>
  <c r="P1077" i="11"/>
  <c r="Q1077" i="11"/>
  <c r="R1077" i="11"/>
  <c r="S1077" i="11"/>
  <c r="T1077" i="11"/>
  <c r="U1077" i="11"/>
  <c r="V1077" i="11"/>
  <c r="W1077" i="11"/>
  <c r="X1077" i="11"/>
  <c r="Y1077" i="11"/>
  <c r="Z1077" i="11"/>
  <c r="AA1077" i="11"/>
  <c r="AB1077" i="11"/>
  <c r="AC1077" i="11"/>
  <c r="AD1077" i="11"/>
  <c r="AE1077" i="11"/>
  <c r="AF1077" i="11"/>
  <c r="AG1077" i="11"/>
  <c r="AH1077" i="11"/>
  <c r="AI1077" i="11"/>
  <c r="AJ1077" i="11"/>
  <c r="AK1077" i="11"/>
  <c r="AL1077" i="11"/>
  <c r="AM1077" i="11"/>
  <c r="AN1077" i="11"/>
  <c r="AO1077" i="11"/>
  <c r="AP1077" i="11"/>
  <c r="AQ1077" i="11"/>
  <c r="AR1077" i="11"/>
  <c r="AS1077" i="11"/>
  <c r="AT1077" i="11"/>
  <c r="AU1077" i="11"/>
  <c r="AV1077" i="11"/>
  <c r="AW1077" i="11"/>
  <c r="AX1077" i="11"/>
  <c r="AY1077" i="11"/>
  <c r="AZ1077" i="11"/>
  <c r="BA1077" i="11"/>
  <c r="BB1077" i="11"/>
  <c r="BC1077" i="11"/>
  <c r="BD1077" i="11"/>
  <c r="BE1077" i="11"/>
  <c r="BF1077" i="11"/>
  <c r="BG1077" i="11"/>
  <c r="BH1077" i="11"/>
  <c r="BI1077" i="11"/>
  <c r="BJ1077" i="11"/>
  <c r="BK1077" i="11"/>
  <c r="BL1077" i="11"/>
  <c r="BM1077" i="11"/>
  <c r="BN1077" i="11"/>
  <c r="BO1077" i="11"/>
  <c r="BP1077" i="11"/>
  <c r="P1078" i="11"/>
  <c r="Q1078" i="11"/>
  <c r="R1078" i="11"/>
  <c r="S1078" i="11"/>
  <c r="T1078" i="11"/>
  <c r="U1078" i="11"/>
  <c r="V1078" i="11"/>
  <c r="W1078" i="11"/>
  <c r="X1078" i="11"/>
  <c r="Y1078" i="11"/>
  <c r="Z1078" i="11"/>
  <c r="AA1078" i="11"/>
  <c r="AB1078" i="11"/>
  <c r="AC1078" i="11"/>
  <c r="AD1078" i="11"/>
  <c r="AE1078" i="11"/>
  <c r="AF1078" i="11"/>
  <c r="AG1078" i="11"/>
  <c r="AH1078" i="11"/>
  <c r="AI1078" i="11"/>
  <c r="AJ1078" i="11"/>
  <c r="AK1078" i="11"/>
  <c r="AL1078" i="11"/>
  <c r="AM1078" i="11"/>
  <c r="AN1078" i="11"/>
  <c r="AO1078" i="11"/>
  <c r="AP1078" i="11"/>
  <c r="AQ1078" i="11"/>
  <c r="AR1078" i="11"/>
  <c r="AS1078" i="11"/>
  <c r="AT1078" i="11"/>
  <c r="AU1078" i="11"/>
  <c r="AV1078" i="11"/>
  <c r="AW1078" i="11"/>
  <c r="AX1078" i="11"/>
  <c r="AY1078" i="11"/>
  <c r="AZ1078" i="11"/>
  <c r="BA1078" i="11"/>
  <c r="BB1078" i="11"/>
  <c r="BC1078" i="11"/>
  <c r="BD1078" i="11"/>
  <c r="BE1078" i="11"/>
  <c r="BF1078" i="11"/>
  <c r="BG1078" i="11"/>
  <c r="BH1078" i="11"/>
  <c r="BI1078" i="11"/>
  <c r="BJ1078" i="11"/>
  <c r="BK1078" i="11"/>
  <c r="BL1078" i="11"/>
  <c r="BM1078" i="11"/>
  <c r="BN1078" i="11"/>
  <c r="BO1078" i="11"/>
  <c r="BP1078" i="11"/>
  <c r="P1079" i="11"/>
  <c r="Q1079" i="11"/>
  <c r="R1079" i="11"/>
  <c r="S1079" i="11"/>
  <c r="T1079" i="11"/>
  <c r="U1079" i="11"/>
  <c r="V1079" i="11"/>
  <c r="W1079" i="11"/>
  <c r="X1079" i="11"/>
  <c r="Y1079" i="11"/>
  <c r="Z1079" i="11"/>
  <c r="AA1079" i="11"/>
  <c r="AB1079" i="11"/>
  <c r="AC1079" i="11"/>
  <c r="AD1079" i="11"/>
  <c r="AE1079" i="11"/>
  <c r="AF1079" i="11"/>
  <c r="AG1079" i="11"/>
  <c r="AH1079" i="11"/>
  <c r="AI1079" i="11"/>
  <c r="AJ1079" i="11"/>
  <c r="AK1079" i="11"/>
  <c r="AL1079" i="11"/>
  <c r="AM1079" i="11"/>
  <c r="AN1079" i="11"/>
  <c r="AO1079" i="11"/>
  <c r="AP1079" i="11"/>
  <c r="AQ1079" i="11"/>
  <c r="AR1079" i="11"/>
  <c r="AS1079" i="11"/>
  <c r="AT1079" i="11"/>
  <c r="AU1079" i="11"/>
  <c r="AV1079" i="11"/>
  <c r="AW1079" i="11"/>
  <c r="AX1079" i="11"/>
  <c r="AY1079" i="11"/>
  <c r="AZ1079" i="11"/>
  <c r="BA1079" i="11"/>
  <c r="BB1079" i="11"/>
  <c r="BC1079" i="11"/>
  <c r="BD1079" i="11"/>
  <c r="BE1079" i="11"/>
  <c r="BF1079" i="11"/>
  <c r="BG1079" i="11"/>
  <c r="BH1079" i="11"/>
  <c r="BI1079" i="11"/>
  <c r="BJ1079" i="11"/>
  <c r="BK1079" i="11"/>
  <c r="BL1079" i="11"/>
  <c r="BM1079" i="11"/>
  <c r="BN1079" i="11"/>
  <c r="BO1079" i="11"/>
  <c r="BP1079" i="11"/>
  <c r="P1080" i="11"/>
  <c r="Q1080" i="11"/>
  <c r="R1080" i="11"/>
  <c r="S1080" i="11"/>
  <c r="T1080" i="11"/>
  <c r="U1080" i="11"/>
  <c r="V1080" i="11"/>
  <c r="W1080" i="11"/>
  <c r="X1080" i="11"/>
  <c r="Y1080" i="11"/>
  <c r="Z1080" i="11"/>
  <c r="AA1080" i="11"/>
  <c r="AB1080" i="11"/>
  <c r="AC1080" i="11"/>
  <c r="AD1080" i="11"/>
  <c r="AE1080" i="11"/>
  <c r="AF1080" i="11"/>
  <c r="AG1080" i="11"/>
  <c r="AH1080" i="11"/>
  <c r="AI1080" i="11"/>
  <c r="AJ1080" i="11"/>
  <c r="AK1080" i="11"/>
  <c r="AL1080" i="11"/>
  <c r="AM1080" i="11"/>
  <c r="AN1080" i="11"/>
  <c r="AO1080" i="11"/>
  <c r="AP1080" i="11"/>
  <c r="AQ1080" i="11"/>
  <c r="AR1080" i="11"/>
  <c r="AS1080" i="11"/>
  <c r="AT1080" i="11"/>
  <c r="AU1080" i="11"/>
  <c r="AV1080" i="11"/>
  <c r="AW1080" i="11"/>
  <c r="AX1080" i="11"/>
  <c r="AY1080" i="11"/>
  <c r="AZ1080" i="11"/>
  <c r="BA1080" i="11"/>
  <c r="BB1080" i="11"/>
  <c r="BC1080" i="11"/>
  <c r="BD1080" i="11"/>
  <c r="BE1080" i="11"/>
  <c r="BF1080" i="11"/>
  <c r="BG1080" i="11"/>
  <c r="BH1080" i="11"/>
  <c r="BI1080" i="11"/>
  <c r="BJ1080" i="11"/>
  <c r="BK1080" i="11"/>
  <c r="BL1080" i="11"/>
  <c r="BM1080" i="11"/>
  <c r="BN1080" i="11"/>
  <c r="BO1080" i="11"/>
  <c r="BP1080" i="11"/>
  <c r="P1081" i="11"/>
  <c r="Q1081" i="11"/>
  <c r="R1081" i="11"/>
  <c r="S1081" i="11"/>
  <c r="T1081" i="11"/>
  <c r="U1081" i="11"/>
  <c r="V1081" i="11"/>
  <c r="W1081" i="11"/>
  <c r="X1081" i="11"/>
  <c r="Y1081" i="11"/>
  <c r="Z1081" i="11"/>
  <c r="AA1081" i="11"/>
  <c r="AB1081" i="11"/>
  <c r="AC1081" i="11"/>
  <c r="AD1081" i="11"/>
  <c r="AE1081" i="11"/>
  <c r="AF1081" i="11"/>
  <c r="AG1081" i="11"/>
  <c r="AH1081" i="11"/>
  <c r="AI1081" i="11"/>
  <c r="AJ1081" i="11"/>
  <c r="AK1081" i="11"/>
  <c r="AL1081" i="11"/>
  <c r="AM1081" i="11"/>
  <c r="AN1081" i="11"/>
  <c r="AO1081" i="11"/>
  <c r="AP1081" i="11"/>
  <c r="AQ1081" i="11"/>
  <c r="AR1081" i="11"/>
  <c r="AS1081" i="11"/>
  <c r="AT1081" i="11"/>
  <c r="AU1081" i="11"/>
  <c r="AV1081" i="11"/>
  <c r="AW1081" i="11"/>
  <c r="AX1081" i="11"/>
  <c r="AY1081" i="11"/>
  <c r="AZ1081" i="11"/>
  <c r="BA1081" i="11"/>
  <c r="BB1081" i="11"/>
  <c r="BC1081" i="11"/>
  <c r="BD1081" i="11"/>
  <c r="BE1081" i="11"/>
  <c r="BF1081" i="11"/>
  <c r="BG1081" i="11"/>
  <c r="BH1081" i="11"/>
  <c r="BI1081" i="11"/>
  <c r="BJ1081" i="11"/>
  <c r="BK1081" i="11"/>
  <c r="BL1081" i="11"/>
  <c r="BM1081" i="11"/>
  <c r="BN1081" i="11"/>
  <c r="BO1081" i="11"/>
  <c r="BP1081" i="11"/>
  <c r="P1082" i="11"/>
  <c r="Q1082" i="11"/>
  <c r="R1082" i="11"/>
  <c r="S1082" i="11"/>
  <c r="T1082" i="11"/>
  <c r="U1082" i="11"/>
  <c r="V1082" i="11"/>
  <c r="W1082" i="11"/>
  <c r="X1082" i="11"/>
  <c r="Y1082" i="11"/>
  <c r="Z1082" i="11"/>
  <c r="AA1082" i="11"/>
  <c r="AB1082" i="11"/>
  <c r="AC1082" i="11"/>
  <c r="AD1082" i="11"/>
  <c r="AE1082" i="11"/>
  <c r="AF1082" i="11"/>
  <c r="AG1082" i="11"/>
  <c r="AH1082" i="11"/>
  <c r="AI1082" i="11"/>
  <c r="AJ1082" i="11"/>
  <c r="AK1082" i="11"/>
  <c r="AL1082" i="11"/>
  <c r="AM1082" i="11"/>
  <c r="AN1082" i="11"/>
  <c r="AO1082" i="11"/>
  <c r="AP1082" i="11"/>
  <c r="AQ1082" i="11"/>
  <c r="AR1082" i="11"/>
  <c r="AS1082" i="11"/>
  <c r="AT1082" i="11"/>
  <c r="AU1082" i="11"/>
  <c r="AV1082" i="11"/>
  <c r="AW1082" i="11"/>
  <c r="AX1082" i="11"/>
  <c r="AY1082" i="11"/>
  <c r="AZ1082" i="11"/>
  <c r="BA1082" i="11"/>
  <c r="BB1082" i="11"/>
  <c r="BC1082" i="11"/>
  <c r="BD1082" i="11"/>
  <c r="BE1082" i="11"/>
  <c r="BF1082" i="11"/>
  <c r="BG1082" i="11"/>
  <c r="BH1082" i="11"/>
  <c r="BI1082" i="11"/>
  <c r="BJ1082" i="11"/>
  <c r="BK1082" i="11"/>
  <c r="BL1082" i="11"/>
  <c r="BM1082" i="11"/>
  <c r="BN1082" i="11"/>
  <c r="BO1082" i="11"/>
  <c r="BP1082" i="11"/>
  <c r="P1083" i="11"/>
  <c r="Q1083" i="11"/>
  <c r="R1083" i="11"/>
  <c r="S1083" i="11"/>
  <c r="T1083" i="11"/>
  <c r="U1083" i="11"/>
  <c r="V1083" i="11"/>
  <c r="W1083" i="11"/>
  <c r="X1083" i="11"/>
  <c r="Y1083" i="11"/>
  <c r="Z1083" i="11"/>
  <c r="AA1083" i="11"/>
  <c r="AB1083" i="11"/>
  <c r="AC1083" i="11"/>
  <c r="AD1083" i="11"/>
  <c r="AE1083" i="11"/>
  <c r="AF1083" i="11"/>
  <c r="AG1083" i="11"/>
  <c r="AH1083" i="11"/>
  <c r="AI1083" i="11"/>
  <c r="AJ1083" i="11"/>
  <c r="AK1083" i="11"/>
  <c r="AL1083" i="11"/>
  <c r="AM1083" i="11"/>
  <c r="AN1083" i="11"/>
  <c r="AO1083" i="11"/>
  <c r="AP1083" i="11"/>
  <c r="AQ1083" i="11"/>
  <c r="AR1083" i="11"/>
  <c r="AS1083" i="11"/>
  <c r="AT1083" i="11"/>
  <c r="AU1083" i="11"/>
  <c r="AV1083" i="11"/>
  <c r="AW1083" i="11"/>
  <c r="AX1083" i="11"/>
  <c r="AY1083" i="11"/>
  <c r="AZ1083" i="11"/>
  <c r="BA1083" i="11"/>
  <c r="BB1083" i="11"/>
  <c r="BC1083" i="11"/>
  <c r="BD1083" i="11"/>
  <c r="BE1083" i="11"/>
  <c r="BF1083" i="11"/>
  <c r="BG1083" i="11"/>
  <c r="BH1083" i="11"/>
  <c r="BI1083" i="11"/>
  <c r="BJ1083" i="11"/>
  <c r="BK1083" i="11"/>
  <c r="BL1083" i="11"/>
  <c r="BM1083" i="11"/>
  <c r="BN1083" i="11"/>
  <c r="BO1083" i="11"/>
  <c r="BP1083" i="11"/>
  <c r="P1084" i="11"/>
  <c r="Q1084" i="11"/>
  <c r="R1084" i="11"/>
  <c r="S1084" i="11"/>
  <c r="T1084" i="11"/>
  <c r="U1084" i="11"/>
  <c r="V1084" i="11"/>
  <c r="W1084" i="11"/>
  <c r="X1084" i="11"/>
  <c r="Y1084" i="11"/>
  <c r="Z1084" i="11"/>
  <c r="AA1084" i="11"/>
  <c r="AB1084" i="11"/>
  <c r="AC1084" i="11"/>
  <c r="AD1084" i="11"/>
  <c r="AE1084" i="11"/>
  <c r="AF1084" i="11"/>
  <c r="AG1084" i="11"/>
  <c r="AH1084" i="11"/>
  <c r="AI1084" i="11"/>
  <c r="AJ1084" i="11"/>
  <c r="AK1084" i="11"/>
  <c r="AL1084" i="11"/>
  <c r="AM1084" i="11"/>
  <c r="AN1084" i="11"/>
  <c r="AO1084" i="11"/>
  <c r="AP1084" i="11"/>
  <c r="AQ1084" i="11"/>
  <c r="AR1084" i="11"/>
  <c r="AS1084" i="11"/>
  <c r="AT1084" i="11"/>
  <c r="AU1084" i="11"/>
  <c r="AV1084" i="11"/>
  <c r="AW1084" i="11"/>
  <c r="AX1084" i="11"/>
  <c r="AY1084" i="11"/>
  <c r="AZ1084" i="11"/>
  <c r="BA1084" i="11"/>
  <c r="BB1084" i="11"/>
  <c r="BC1084" i="11"/>
  <c r="BD1084" i="11"/>
  <c r="BE1084" i="11"/>
  <c r="BF1084" i="11"/>
  <c r="BG1084" i="11"/>
  <c r="BH1084" i="11"/>
  <c r="BI1084" i="11"/>
  <c r="BJ1084" i="11"/>
  <c r="BK1084" i="11"/>
  <c r="BL1084" i="11"/>
  <c r="BM1084" i="11"/>
  <c r="BN1084" i="11"/>
  <c r="BO1084" i="11"/>
  <c r="BP1084" i="11"/>
  <c r="P1085" i="11"/>
  <c r="Q1085" i="11"/>
  <c r="R1085" i="11"/>
  <c r="S1085" i="11"/>
  <c r="T1085" i="11"/>
  <c r="U1085" i="11"/>
  <c r="V1085" i="11"/>
  <c r="W1085" i="11"/>
  <c r="X1085" i="11"/>
  <c r="Y1085" i="11"/>
  <c r="Z1085" i="11"/>
  <c r="AA1085" i="11"/>
  <c r="AB1085" i="11"/>
  <c r="AC1085" i="11"/>
  <c r="AD1085" i="11"/>
  <c r="AE1085" i="11"/>
  <c r="AF1085" i="11"/>
  <c r="AG1085" i="11"/>
  <c r="AH1085" i="11"/>
  <c r="AI1085" i="11"/>
  <c r="AJ1085" i="11"/>
  <c r="AK1085" i="11"/>
  <c r="AL1085" i="11"/>
  <c r="AM1085" i="11"/>
  <c r="AN1085" i="11"/>
  <c r="AO1085" i="11"/>
  <c r="AP1085" i="11"/>
  <c r="AQ1085" i="11"/>
  <c r="AR1085" i="11"/>
  <c r="AS1085" i="11"/>
  <c r="AT1085" i="11"/>
  <c r="AU1085" i="11"/>
  <c r="AV1085" i="11"/>
  <c r="AW1085" i="11"/>
  <c r="AX1085" i="11"/>
  <c r="AY1085" i="11"/>
  <c r="AZ1085" i="11"/>
  <c r="BA1085" i="11"/>
  <c r="BB1085" i="11"/>
  <c r="BC1085" i="11"/>
  <c r="BD1085" i="11"/>
  <c r="BE1085" i="11"/>
  <c r="BF1085" i="11"/>
  <c r="BG1085" i="11"/>
  <c r="BH1085" i="11"/>
  <c r="BI1085" i="11"/>
  <c r="BJ1085" i="11"/>
  <c r="BK1085" i="11"/>
  <c r="BL1085" i="11"/>
  <c r="BM1085" i="11"/>
  <c r="BN1085" i="11"/>
  <c r="BO1085" i="11"/>
  <c r="BP1085" i="11"/>
  <c r="P1086" i="11"/>
  <c r="Q1086" i="11"/>
  <c r="R1086" i="11"/>
  <c r="S1086" i="11"/>
  <c r="T1086" i="11"/>
  <c r="U1086" i="11"/>
  <c r="V1086" i="11"/>
  <c r="W1086" i="11"/>
  <c r="X1086" i="11"/>
  <c r="Y1086" i="11"/>
  <c r="Z1086" i="11"/>
  <c r="AA1086" i="11"/>
  <c r="AB1086" i="11"/>
  <c r="AC1086" i="11"/>
  <c r="AD1086" i="11"/>
  <c r="AE1086" i="11"/>
  <c r="AF1086" i="11"/>
  <c r="AG1086" i="11"/>
  <c r="AH1086" i="11"/>
  <c r="AI1086" i="11"/>
  <c r="AJ1086" i="11"/>
  <c r="AK1086" i="11"/>
  <c r="AL1086" i="11"/>
  <c r="AM1086" i="11"/>
  <c r="AN1086" i="11"/>
  <c r="AO1086" i="11"/>
  <c r="AP1086" i="11"/>
  <c r="AQ1086" i="11"/>
  <c r="AR1086" i="11"/>
  <c r="AS1086" i="11"/>
  <c r="AT1086" i="11"/>
  <c r="AU1086" i="11"/>
  <c r="AV1086" i="11"/>
  <c r="AW1086" i="11"/>
  <c r="AX1086" i="11"/>
  <c r="AY1086" i="11"/>
  <c r="AZ1086" i="11"/>
  <c r="BA1086" i="11"/>
  <c r="BB1086" i="11"/>
  <c r="BC1086" i="11"/>
  <c r="BD1086" i="11"/>
  <c r="BE1086" i="11"/>
  <c r="BF1086" i="11"/>
  <c r="BG1086" i="11"/>
  <c r="BH1086" i="11"/>
  <c r="BI1086" i="11"/>
  <c r="BJ1086" i="11"/>
  <c r="BK1086" i="11"/>
  <c r="BL1086" i="11"/>
  <c r="BM1086" i="11"/>
  <c r="BN1086" i="11"/>
  <c r="BO1086" i="11"/>
  <c r="BP1086" i="11"/>
  <c r="P1087" i="11"/>
  <c r="Q1087" i="11"/>
  <c r="R1087" i="11"/>
  <c r="S1087" i="11"/>
  <c r="T1087" i="11"/>
  <c r="U1087" i="11"/>
  <c r="V1087" i="11"/>
  <c r="W1087" i="11"/>
  <c r="X1087" i="11"/>
  <c r="Y1087" i="11"/>
  <c r="Z1087" i="11"/>
  <c r="AA1087" i="11"/>
  <c r="AB1087" i="11"/>
  <c r="AC1087" i="11"/>
  <c r="AD1087" i="11"/>
  <c r="AE1087" i="11"/>
  <c r="AF1087" i="11"/>
  <c r="AG1087" i="11"/>
  <c r="AH1087" i="11"/>
  <c r="AI1087" i="11"/>
  <c r="AJ1087" i="11"/>
  <c r="AK1087" i="11"/>
  <c r="AL1087" i="11"/>
  <c r="AM1087" i="11"/>
  <c r="AN1087" i="11"/>
  <c r="AO1087" i="11"/>
  <c r="AP1087" i="11"/>
  <c r="AQ1087" i="11"/>
  <c r="AR1087" i="11"/>
  <c r="AS1087" i="11"/>
  <c r="AT1087" i="11"/>
  <c r="AU1087" i="11"/>
  <c r="AV1087" i="11"/>
  <c r="AW1087" i="11"/>
  <c r="AX1087" i="11"/>
  <c r="AY1087" i="11"/>
  <c r="AZ1087" i="11"/>
  <c r="BA1087" i="11"/>
  <c r="BB1087" i="11"/>
  <c r="BC1087" i="11"/>
  <c r="BD1087" i="11"/>
  <c r="BE1087" i="11"/>
  <c r="BF1087" i="11"/>
  <c r="BG1087" i="11"/>
  <c r="BH1087" i="11"/>
  <c r="BI1087" i="11"/>
  <c r="BJ1087" i="11"/>
  <c r="BK1087" i="11"/>
  <c r="BL1087" i="11"/>
  <c r="BM1087" i="11"/>
  <c r="BN1087" i="11"/>
  <c r="BO1087" i="11"/>
  <c r="BP1087" i="11"/>
  <c r="P1088" i="11"/>
  <c r="Q1088" i="11"/>
  <c r="R1088" i="11"/>
  <c r="S1088" i="11"/>
  <c r="T1088" i="11"/>
  <c r="U1088" i="11"/>
  <c r="V1088" i="11"/>
  <c r="W1088" i="11"/>
  <c r="X1088" i="11"/>
  <c r="Y1088" i="11"/>
  <c r="Z1088" i="11"/>
  <c r="AA1088" i="11"/>
  <c r="AB1088" i="11"/>
  <c r="AC1088" i="11"/>
  <c r="AD1088" i="11"/>
  <c r="AE1088" i="11"/>
  <c r="AF1088" i="11"/>
  <c r="AG1088" i="11"/>
  <c r="AH1088" i="11"/>
  <c r="AI1088" i="11"/>
  <c r="AJ1088" i="11"/>
  <c r="AK1088" i="11"/>
  <c r="AL1088" i="11"/>
  <c r="AM1088" i="11"/>
  <c r="AN1088" i="11"/>
  <c r="AO1088" i="11"/>
  <c r="AP1088" i="11"/>
  <c r="AQ1088" i="11"/>
  <c r="AR1088" i="11"/>
  <c r="AS1088" i="11"/>
  <c r="AT1088" i="11"/>
  <c r="AU1088" i="11"/>
  <c r="AV1088" i="11"/>
  <c r="AW1088" i="11"/>
  <c r="AX1088" i="11"/>
  <c r="AY1088" i="11"/>
  <c r="AZ1088" i="11"/>
  <c r="BA1088" i="11"/>
  <c r="BB1088" i="11"/>
  <c r="BC1088" i="11"/>
  <c r="BD1088" i="11"/>
  <c r="BE1088" i="11"/>
  <c r="BF1088" i="11"/>
  <c r="BG1088" i="11"/>
  <c r="BH1088" i="11"/>
  <c r="BI1088" i="11"/>
  <c r="BJ1088" i="11"/>
  <c r="BK1088" i="11"/>
  <c r="BL1088" i="11"/>
  <c r="BM1088" i="11"/>
  <c r="BN1088" i="11"/>
  <c r="BO1088" i="11"/>
  <c r="BP1088" i="11"/>
  <c r="P1089" i="11"/>
  <c r="Q1089" i="11"/>
  <c r="R1089" i="11"/>
  <c r="S1089" i="11"/>
  <c r="T1089" i="11"/>
  <c r="U1089" i="11"/>
  <c r="V1089" i="11"/>
  <c r="W1089" i="11"/>
  <c r="X1089" i="11"/>
  <c r="Y1089" i="11"/>
  <c r="Z1089" i="11"/>
  <c r="AA1089" i="11"/>
  <c r="AB1089" i="11"/>
  <c r="AC1089" i="11"/>
  <c r="AD1089" i="11"/>
  <c r="AE1089" i="11"/>
  <c r="AF1089" i="11"/>
  <c r="AG1089" i="11"/>
  <c r="AH1089" i="11"/>
  <c r="AI1089" i="11"/>
  <c r="AJ1089" i="11"/>
  <c r="AK1089" i="11"/>
  <c r="AL1089" i="11"/>
  <c r="AM1089" i="11"/>
  <c r="AN1089" i="11"/>
  <c r="AO1089" i="11"/>
  <c r="AP1089" i="11"/>
  <c r="AQ1089" i="11"/>
  <c r="AR1089" i="11"/>
  <c r="AS1089" i="11"/>
  <c r="AT1089" i="11"/>
  <c r="AU1089" i="11"/>
  <c r="AV1089" i="11"/>
  <c r="AW1089" i="11"/>
  <c r="AX1089" i="11"/>
  <c r="AY1089" i="11"/>
  <c r="AZ1089" i="11"/>
  <c r="BA1089" i="11"/>
  <c r="BB1089" i="11"/>
  <c r="BC1089" i="11"/>
  <c r="BD1089" i="11"/>
  <c r="BE1089" i="11"/>
  <c r="BF1089" i="11"/>
  <c r="BG1089" i="11"/>
  <c r="BH1089" i="11"/>
  <c r="BI1089" i="11"/>
  <c r="BJ1089" i="11"/>
  <c r="BK1089" i="11"/>
  <c r="BL1089" i="11"/>
  <c r="BM1089" i="11"/>
  <c r="BN1089" i="11"/>
  <c r="BO1089" i="11"/>
  <c r="BP1089" i="11"/>
  <c r="P1090" i="11"/>
  <c r="Q1090" i="11"/>
  <c r="R1090" i="11"/>
  <c r="S1090" i="11"/>
  <c r="T1090" i="11"/>
  <c r="U1090" i="11"/>
  <c r="V1090" i="11"/>
  <c r="W1090" i="11"/>
  <c r="X1090" i="11"/>
  <c r="Y1090" i="11"/>
  <c r="Z1090" i="11"/>
  <c r="AA1090" i="11"/>
  <c r="AB1090" i="11"/>
  <c r="AC1090" i="11"/>
  <c r="AD1090" i="11"/>
  <c r="AE1090" i="11"/>
  <c r="AF1090" i="11"/>
  <c r="AG1090" i="11"/>
  <c r="AH1090" i="11"/>
  <c r="AI1090" i="11"/>
  <c r="AJ1090" i="11"/>
  <c r="AK1090" i="11"/>
  <c r="AL1090" i="11"/>
  <c r="AM1090" i="11"/>
  <c r="AN1090" i="11"/>
  <c r="AO1090" i="11"/>
  <c r="AP1090" i="11"/>
  <c r="AQ1090" i="11"/>
  <c r="AR1090" i="11"/>
  <c r="AS1090" i="11"/>
  <c r="AT1090" i="11"/>
  <c r="AU1090" i="11"/>
  <c r="AV1090" i="11"/>
  <c r="AW1090" i="11"/>
  <c r="AX1090" i="11"/>
  <c r="AY1090" i="11"/>
  <c r="AZ1090" i="11"/>
  <c r="BA1090" i="11"/>
  <c r="BB1090" i="11"/>
  <c r="BC1090" i="11"/>
  <c r="BD1090" i="11"/>
  <c r="BE1090" i="11"/>
  <c r="BF1090" i="11"/>
  <c r="BG1090" i="11"/>
  <c r="BH1090" i="11"/>
  <c r="BI1090" i="11"/>
  <c r="BJ1090" i="11"/>
  <c r="BK1090" i="11"/>
  <c r="BL1090" i="11"/>
  <c r="BM1090" i="11"/>
  <c r="BN1090" i="11"/>
  <c r="BO1090" i="11"/>
  <c r="BP1090" i="11"/>
  <c r="P1091" i="11"/>
  <c r="Q1091" i="11"/>
  <c r="R1091" i="11"/>
  <c r="S1091" i="11"/>
  <c r="T1091" i="11"/>
  <c r="U1091" i="11"/>
  <c r="V1091" i="11"/>
  <c r="W1091" i="11"/>
  <c r="X1091" i="11"/>
  <c r="Y1091" i="11"/>
  <c r="Z1091" i="11"/>
  <c r="AA1091" i="11"/>
  <c r="AB1091" i="11"/>
  <c r="AC1091" i="11"/>
  <c r="AD1091" i="11"/>
  <c r="AE1091" i="11"/>
  <c r="AF1091" i="11"/>
  <c r="AG1091" i="11"/>
  <c r="AH1091" i="11"/>
  <c r="AI1091" i="11"/>
  <c r="AJ1091" i="11"/>
  <c r="AK1091" i="11"/>
  <c r="AL1091" i="11"/>
  <c r="AM1091" i="11"/>
  <c r="AN1091" i="11"/>
  <c r="AO1091" i="11"/>
  <c r="AP1091" i="11"/>
  <c r="AQ1091" i="11"/>
  <c r="AR1091" i="11"/>
  <c r="AS1091" i="11"/>
  <c r="AT1091" i="11"/>
  <c r="AU1091" i="11"/>
  <c r="AV1091" i="11"/>
  <c r="AW1091" i="11"/>
  <c r="AX1091" i="11"/>
  <c r="AY1091" i="11"/>
  <c r="AZ1091" i="11"/>
  <c r="BA1091" i="11"/>
  <c r="BB1091" i="11"/>
  <c r="BC1091" i="11"/>
  <c r="BD1091" i="11"/>
  <c r="BE1091" i="11"/>
  <c r="BF1091" i="11"/>
  <c r="BG1091" i="11"/>
  <c r="BH1091" i="11"/>
  <c r="BI1091" i="11"/>
  <c r="BJ1091" i="11"/>
  <c r="BK1091" i="11"/>
  <c r="BL1091" i="11"/>
  <c r="BM1091" i="11"/>
  <c r="BN1091" i="11"/>
  <c r="BO1091" i="11"/>
  <c r="BP1091" i="11"/>
  <c r="P1092" i="11"/>
  <c r="Q1092" i="11"/>
  <c r="R1092" i="11"/>
  <c r="S1092" i="11"/>
  <c r="T1092" i="11"/>
  <c r="U1092" i="11"/>
  <c r="V1092" i="11"/>
  <c r="W1092" i="11"/>
  <c r="X1092" i="11"/>
  <c r="Y1092" i="11"/>
  <c r="Z1092" i="11"/>
  <c r="AA1092" i="11"/>
  <c r="AB1092" i="11"/>
  <c r="AC1092" i="11"/>
  <c r="AD1092" i="11"/>
  <c r="AE1092" i="11"/>
  <c r="AF1092" i="11"/>
  <c r="AG1092" i="11"/>
  <c r="AH1092" i="11"/>
  <c r="AI1092" i="11"/>
  <c r="AJ1092" i="11"/>
  <c r="AK1092" i="11"/>
  <c r="AL1092" i="11"/>
  <c r="AM1092" i="11"/>
  <c r="AN1092" i="11"/>
  <c r="AO1092" i="11"/>
  <c r="AP1092" i="11"/>
  <c r="AQ1092" i="11"/>
  <c r="AR1092" i="11"/>
  <c r="AS1092" i="11"/>
  <c r="AT1092" i="11"/>
  <c r="AU1092" i="11"/>
  <c r="AV1092" i="11"/>
  <c r="AW1092" i="11"/>
  <c r="AX1092" i="11"/>
  <c r="AY1092" i="11"/>
  <c r="AZ1092" i="11"/>
  <c r="BA1092" i="11"/>
  <c r="BB1092" i="11"/>
  <c r="BC1092" i="11"/>
  <c r="BD1092" i="11"/>
  <c r="BE1092" i="11"/>
  <c r="BF1092" i="11"/>
  <c r="BG1092" i="11"/>
  <c r="BH1092" i="11"/>
  <c r="BI1092" i="11"/>
  <c r="BJ1092" i="11"/>
  <c r="BK1092" i="11"/>
  <c r="BL1092" i="11"/>
  <c r="BM1092" i="11"/>
  <c r="BN1092" i="11"/>
  <c r="BO1092" i="11"/>
  <c r="BP1092" i="11"/>
  <c r="P1093" i="11"/>
  <c r="Q1093" i="11"/>
  <c r="R1093" i="11"/>
  <c r="S1093" i="11"/>
  <c r="T1093" i="11"/>
  <c r="U1093" i="11"/>
  <c r="V1093" i="11"/>
  <c r="W1093" i="11"/>
  <c r="X1093" i="11"/>
  <c r="Y1093" i="11"/>
  <c r="Z1093" i="11"/>
  <c r="AA1093" i="11"/>
  <c r="AB1093" i="11"/>
  <c r="AC1093" i="11"/>
  <c r="AD1093" i="11"/>
  <c r="AE1093" i="11"/>
  <c r="AF1093" i="11"/>
  <c r="AG1093" i="11"/>
  <c r="AH1093" i="11"/>
  <c r="AI1093" i="11"/>
  <c r="AJ1093" i="11"/>
  <c r="AK1093" i="11"/>
  <c r="AL1093" i="11"/>
  <c r="AM1093" i="11"/>
  <c r="AN1093" i="11"/>
  <c r="AO1093" i="11"/>
  <c r="AP1093" i="11"/>
  <c r="AQ1093" i="11"/>
  <c r="AR1093" i="11"/>
  <c r="AS1093" i="11"/>
  <c r="AT1093" i="11"/>
  <c r="AU1093" i="11"/>
  <c r="AV1093" i="11"/>
  <c r="AW1093" i="11"/>
  <c r="AX1093" i="11"/>
  <c r="AY1093" i="11"/>
  <c r="AZ1093" i="11"/>
  <c r="BA1093" i="11"/>
  <c r="BB1093" i="11"/>
  <c r="BC1093" i="11"/>
  <c r="BD1093" i="11"/>
  <c r="BE1093" i="11"/>
  <c r="BF1093" i="11"/>
  <c r="BG1093" i="11"/>
  <c r="BH1093" i="11"/>
  <c r="BI1093" i="11"/>
  <c r="BJ1093" i="11"/>
  <c r="BK1093" i="11"/>
  <c r="BL1093" i="11"/>
  <c r="BM1093" i="11"/>
  <c r="BN1093" i="11"/>
  <c r="BO1093" i="11"/>
  <c r="BP1093" i="11"/>
  <c r="P1094" i="11"/>
  <c r="Q1094" i="11"/>
  <c r="R1094" i="11"/>
  <c r="S1094" i="11"/>
  <c r="T1094" i="11"/>
  <c r="U1094" i="11"/>
  <c r="V1094" i="11"/>
  <c r="W1094" i="11"/>
  <c r="X1094" i="11"/>
  <c r="Y1094" i="11"/>
  <c r="Z1094" i="11"/>
  <c r="AA1094" i="11"/>
  <c r="AB1094" i="11"/>
  <c r="AC1094" i="11"/>
  <c r="AD1094" i="11"/>
  <c r="AE1094" i="11"/>
  <c r="AF1094" i="11"/>
  <c r="AG1094" i="11"/>
  <c r="AH1094" i="11"/>
  <c r="AI1094" i="11"/>
  <c r="AJ1094" i="11"/>
  <c r="AK1094" i="11"/>
  <c r="AL1094" i="11"/>
  <c r="AM1094" i="11"/>
  <c r="AN1094" i="11"/>
  <c r="AO1094" i="11"/>
  <c r="AP1094" i="11"/>
  <c r="AQ1094" i="11"/>
  <c r="AR1094" i="11"/>
  <c r="AS1094" i="11"/>
  <c r="AT1094" i="11"/>
  <c r="AU1094" i="11"/>
  <c r="AV1094" i="11"/>
  <c r="AW1094" i="11"/>
  <c r="AX1094" i="11"/>
  <c r="AY1094" i="11"/>
  <c r="AZ1094" i="11"/>
  <c r="BA1094" i="11"/>
  <c r="BB1094" i="11"/>
  <c r="BC1094" i="11"/>
  <c r="BD1094" i="11"/>
  <c r="BE1094" i="11"/>
  <c r="BF1094" i="11"/>
  <c r="BG1094" i="11"/>
  <c r="BH1094" i="11"/>
  <c r="BI1094" i="11"/>
  <c r="BJ1094" i="11"/>
  <c r="BK1094" i="11"/>
  <c r="BL1094" i="11"/>
  <c r="BM1094" i="11"/>
  <c r="BN1094" i="11"/>
  <c r="BO1094" i="11"/>
  <c r="BP1094" i="11"/>
  <c r="P1095" i="11"/>
  <c r="Q1095" i="11"/>
  <c r="R1095" i="11"/>
  <c r="S1095" i="11"/>
  <c r="T1095" i="11"/>
  <c r="U1095" i="11"/>
  <c r="V1095" i="11"/>
  <c r="W1095" i="11"/>
  <c r="X1095" i="11"/>
  <c r="Y1095" i="11"/>
  <c r="Z1095" i="11"/>
  <c r="AA1095" i="11"/>
  <c r="AB1095" i="11"/>
  <c r="AC1095" i="11"/>
  <c r="AD1095" i="11"/>
  <c r="AE1095" i="11"/>
  <c r="AF1095" i="11"/>
  <c r="AG1095" i="11"/>
  <c r="AH1095" i="11"/>
  <c r="AI1095" i="11"/>
  <c r="AJ1095" i="11"/>
  <c r="AK1095" i="11"/>
  <c r="AL1095" i="11"/>
  <c r="AM1095" i="11"/>
  <c r="AN1095" i="11"/>
  <c r="AO1095" i="11"/>
  <c r="AP1095" i="11"/>
  <c r="AQ1095" i="11"/>
  <c r="AR1095" i="11"/>
  <c r="AS1095" i="11"/>
  <c r="AT1095" i="11"/>
  <c r="AU1095" i="11"/>
  <c r="AV1095" i="11"/>
  <c r="AW1095" i="11"/>
  <c r="AX1095" i="11"/>
  <c r="AY1095" i="11"/>
  <c r="AZ1095" i="11"/>
  <c r="BA1095" i="11"/>
  <c r="BB1095" i="11"/>
  <c r="BC1095" i="11"/>
  <c r="BD1095" i="11"/>
  <c r="BE1095" i="11"/>
  <c r="BF1095" i="11"/>
  <c r="BG1095" i="11"/>
  <c r="BH1095" i="11"/>
  <c r="BI1095" i="11"/>
  <c r="BJ1095" i="11"/>
  <c r="BK1095" i="11"/>
  <c r="BL1095" i="11"/>
  <c r="BM1095" i="11"/>
  <c r="BN1095" i="11"/>
  <c r="BO1095" i="11"/>
  <c r="BP1095" i="11"/>
  <c r="P1096" i="11"/>
  <c r="Q1096" i="11"/>
  <c r="R1096" i="11"/>
  <c r="S1096" i="11"/>
  <c r="T1096" i="11"/>
  <c r="U1096" i="11"/>
  <c r="V1096" i="11"/>
  <c r="W1096" i="11"/>
  <c r="X1096" i="11"/>
  <c r="Y1096" i="11"/>
  <c r="Z1096" i="11"/>
  <c r="AA1096" i="11"/>
  <c r="AB1096" i="11"/>
  <c r="AC1096" i="11"/>
  <c r="AD1096" i="11"/>
  <c r="AE1096" i="11"/>
  <c r="AF1096" i="11"/>
  <c r="AG1096" i="11"/>
  <c r="AH1096" i="11"/>
  <c r="AI1096" i="11"/>
  <c r="AJ1096" i="11"/>
  <c r="AK1096" i="11"/>
  <c r="AL1096" i="11"/>
  <c r="AM1096" i="11"/>
  <c r="AN1096" i="11"/>
  <c r="AO1096" i="11"/>
  <c r="AP1096" i="11"/>
  <c r="AQ1096" i="11"/>
  <c r="AR1096" i="11"/>
  <c r="AS1096" i="11"/>
  <c r="AT1096" i="11"/>
  <c r="AU1096" i="11"/>
  <c r="AV1096" i="11"/>
  <c r="AW1096" i="11"/>
  <c r="AX1096" i="11"/>
  <c r="AY1096" i="11"/>
  <c r="AZ1096" i="11"/>
  <c r="BA1096" i="11"/>
  <c r="BB1096" i="11"/>
  <c r="BC1096" i="11"/>
  <c r="BD1096" i="11"/>
  <c r="BE1096" i="11"/>
  <c r="BF1096" i="11"/>
  <c r="BG1096" i="11"/>
  <c r="BH1096" i="11"/>
  <c r="BI1096" i="11"/>
  <c r="BJ1096" i="11"/>
  <c r="BK1096" i="11"/>
  <c r="BL1096" i="11"/>
  <c r="BM1096" i="11"/>
  <c r="BN1096" i="11"/>
  <c r="BO1096" i="11"/>
  <c r="BP1096" i="11"/>
  <c r="P1097" i="11"/>
  <c r="Q1097" i="11"/>
  <c r="R1097" i="11"/>
  <c r="S1097" i="11"/>
  <c r="T1097" i="11"/>
  <c r="U1097" i="11"/>
  <c r="V1097" i="11"/>
  <c r="W1097" i="11"/>
  <c r="X1097" i="11"/>
  <c r="Y1097" i="11"/>
  <c r="Z1097" i="11"/>
  <c r="AA1097" i="11"/>
  <c r="AB1097" i="11"/>
  <c r="AC1097" i="11"/>
  <c r="AD1097" i="11"/>
  <c r="AE1097" i="11"/>
  <c r="AF1097" i="11"/>
  <c r="AG1097" i="11"/>
  <c r="AH1097" i="11"/>
  <c r="AI1097" i="11"/>
  <c r="AJ1097" i="11"/>
  <c r="AK1097" i="11"/>
  <c r="AL1097" i="11"/>
  <c r="AM1097" i="11"/>
  <c r="AN1097" i="11"/>
  <c r="AO1097" i="11"/>
  <c r="AP1097" i="11"/>
  <c r="AQ1097" i="11"/>
  <c r="AR1097" i="11"/>
  <c r="AS1097" i="11"/>
  <c r="AT1097" i="11"/>
  <c r="AU1097" i="11"/>
  <c r="AV1097" i="11"/>
  <c r="AW1097" i="11"/>
  <c r="AX1097" i="11"/>
  <c r="AY1097" i="11"/>
  <c r="AZ1097" i="11"/>
  <c r="BA1097" i="11"/>
  <c r="BB1097" i="11"/>
  <c r="BC1097" i="11"/>
  <c r="BD1097" i="11"/>
  <c r="BE1097" i="11"/>
  <c r="BF1097" i="11"/>
  <c r="BG1097" i="11"/>
  <c r="BH1097" i="11"/>
  <c r="BI1097" i="11"/>
  <c r="BJ1097" i="11"/>
  <c r="BK1097" i="11"/>
  <c r="BL1097" i="11"/>
  <c r="BM1097" i="11"/>
  <c r="BN1097" i="11"/>
  <c r="BO1097" i="11"/>
  <c r="BP1097" i="11"/>
  <c r="P1098" i="11"/>
  <c r="Q1098" i="11"/>
  <c r="R1098" i="11"/>
  <c r="S1098" i="11"/>
  <c r="T1098" i="11"/>
  <c r="U1098" i="11"/>
  <c r="V1098" i="11"/>
  <c r="W1098" i="11"/>
  <c r="X1098" i="11"/>
  <c r="Y1098" i="11"/>
  <c r="Z1098" i="11"/>
  <c r="AA1098" i="11"/>
  <c r="AB1098" i="11"/>
  <c r="AC1098" i="11"/>
  <c r="AD1098" i="11"/>
  <c r="AE1098" i="11"/>
  <c r="AF1098" i="11"/>
  <c r="AG1098" i="11"/>
  <c r="AH1098" i="11"/>
  <c r="AI1098" i="11"/>
  <c r="AJ1098" i="11"/>
  <c r="AK1098" i="11"/>
  <c r="AL1098" i="11"/>
  <c r="AM1098" i="11"/>
  <c r="AN1098" i="11"/>
  <c r="AO1098" i="11"/>
  <c r="AP1098" i="11"/>
  <c r="AQ1098" i="11"/>
  <c r="AR1098" i="11"/>
  <c r="AS1098" i="11"/>
  <c r="AT1098" i="11"/>
  <c r="AU1098" i="11"/>
  <c r="AV1098" i="11"/>
  <c r="AW1098" i="11"/>
  <c r="AX1098" i="11"/>
  <c r="AY1098" i="11"/>
  <c r="AZ1098" i="11"/>
  <c r="BA1098" i="11"/>
  <c r="BB1098" i="11"/>
  <c r="BC1098" i="11"/>
  <c r="BD1098" i="11"/>
  <c r="BE1098" i="11"/>
  <c r="BF1098" i="11"/>
  <c r="BG1098" i="11"/>
  <c r="BH1098" i="11"/>
  <c r="BI1098" i="11"/>
  <c r="BJ1098" i="11"/>
  <c r="BK1098" i="11"/>
  <c r="BL1098" i="11"/>
  <c r="BM1098" i="11"/>
  <c r="BN1098" i="11"/>
  <c r="BO1098" i="11"/>
  <c r="BP1098" i="11"/>
  <c r="P1099" i="11"/>
  <c r="Q1099" i="11"/>
  <c r="R1099" i="11"/>
  <c r="S1099" i="11"/>
  <c r="T1099" i="11"/>
  <c r="U1099" i="11"/>
  <c r="V1099" i="11"/>
  <c r="W1099" i="11"/>
  <c r="X1099" i="11"/>
  <c r="Y1099" i="11"/>
  <c r="Z1099" i="11"/>
  <c r="AA1099" i="11"/>
  <c r="AB1099" i="11"/>
  <c r="AC1099" i="11"/>
  <c r="AD1099" i="11"/>
  <c r="AE1099" i="11"/>
  <c r="AF1099" i="11"/>
  <c r="AG1099" i="11"/>
  <c r="AH1099" i="11"/>
  <c r="AI1099" i="11"/>
  <c r="AJ1099" i="11"/>
  <c r="AK1099" i="11"/>
  <c r="AL1099" i="11"/>
  <c r="AM1099" i="11"/>
  <c r="AN1099" i="11"/>
  <c r="AO1099" i="11"/>
  <c r="AP1099" i="11"/>
  <c r="AQ1099" i="11"/>
  <c r="AR1099" i="11"/>
  <c r="AS1099" i="11"/>
  <c r="AT1099" i="11"/>
  <c r="AU1099" i="11"/>
  <c r="AV1099" i="11"/>
  <c r="AW1099" i="11"/>
  <c r="AX1099" i="11"/>
  <c r="AY1099" i="11"/>
  <c r="AZ1099" i="11"/>
  <c r="BA1099" i="11"/>
  <c r="BB1099" i="11"/>
  <c r="BC1099" i="11"/>
  <c r="BD1099" i="11"/>
  <c r="BE1099" i="11"/>
  <c r="BF1099" i="11"/>
  <c r="BG1099" i="11"/>
  <c r="BH1099" i="11"/>
  <c r="BI1099" i="11"/>
  <c r="BJ1099" i="11"/>
  <c r="BK1099" i="11"/>
  <c r="BL1099" i="11"/>
  <c r="BM1099" i="11"/>
  <c r="BN1099" i="11"/>
  <c r="BO1099" i="11"/>
  <c r="BP1099" i="11"/>
  <c r="P1100" i="11"/>
  <c r="Q1100" i="11"/>
  <c r="R1100" i="11"/>
  <c r="S1100" i="11"/>
  <c r="T1100" i="11"/>
  <c r="U1100" i="11"/>
  <c r="V1100" i="11"/>
  <c r="W1100" i="11"/>
  <c r="X1100" i="11"/>
  <c r="Y1100" i="11"/>
  <c r="Z1100" i="11"/>
  <c r="AA1100" i="11"/>
  <c r="AB1100" i="11"/>
  <c r="AC1100" i="11"/>
  <c r="AD1100" i="11"/>
  <c r="AE1100" i="11"/>
  <c r="AF1100" i="11"/>
  <c r="AG1100" i="11"/>
  <c r="AH1100" i="11"/>
  <c r="AI1100" i="11"/>
  <c r="AJ1100" i="11"/>
  <c r="AK1100" i="11"/>
  <c r="AL1100" i="11"/>
  <c r="AM1100" i="11"/>
  <c r="AN1100" i="11"/>
  <c r="AO1100" i="11"/>
  <c r="AP1100" i="11"/>
  <c r="AQ1100" i="11"/>
  <c r="AR1100" i="11"/>
  <c r="AS1100" i="11"/>
  <c r="AT1100" i="11"/>
  <c r="AU1100" i="11"/>
  <c r="AV1100" i="11"/>
  <c r="AW1100" i="11"/>
  <c r="AX1100" i="11"/>
  <c r="AY1100" i="11"/>
  <c r="AZ1100" i="11"/>
  <c r="BA1100" i="11"/>
  <c r="BB1100" i="11"/>
  <c r="BC1100" i="11"/>
  <c r="BD1100" i="11"/>
  <c r="BE1100" i="11"/>
  <c r="BF1100" i="11"/>
  <c r="BG1100" i="11"/>
  <c r="BH1100" i="11"/>
  <c r="BI1100" i="11"/>
  <c r="BJ1100" i="11"/>
  <c r="BK1100" i="11"/>
  <c r="BL1100" i="11"/>
  <c r="BM1100" i="11"/>
  <c r="BN1100" i="11"/>
  <c r="BO1100" i="11"/>
  <c r="BP1100" i="11"/>
  <c r="P1101" i="11"/>
  <c r="Q1101" i="11"/>
  <c r="R1101" i="11"/>
  <c r="S1101" i="11"/>
  <c r="T1101" i="11"/>
  <c r="U1101" i="11"/>
  <c r="V1101" i="11"/>
  <c r="W1101" i="11"/>
  <c r="X1101" i="11"/>
  <c r="Y1101" i="11"/>
  <c r="Z1101" i="11"/>
  <c r="AA1101" i="11"/>
  <c r="AB1101" i="11"/>
  <c r="AC1101" i="11"/>
  <c r="AD1101" i="11"/>
  <c r="AE1101" i="11"/>
  <c r="AF1101" i="11"/>
  <c r="AG1101" i="11"/>
  <c r="AH1101" i="11"/>
  <c r="AI1101" i="11"/>
  <c r="AJ1101" i="11"/>
  <c r="AK1101" i="11"/>
  <c r="AL1101" i="11"/>
  <c r="AM1101" i="11"/>
  <c r="AN1101" i="11"/>
  <c r="AO1101" i="11"/>
  <c r="AP1101" i="11"/>
  <c r="AQ1101" i="11"/>
  <c r="AR1101" i="11"/>
  <c r="AS1101" i="11"/>
  <c r="AT1101" i="11"/>
  <c r="AU1101" i="11"/>
  <c r="AV1101" i="11"/>
  <c r="AW1101" i="11"/>
  <c r="AX1101" i="11"/>
  <c r="AY1101" i="11"/>
  <c r="AZ1101" i="11"/>
  <c r="BA1101" i="11"/>
  <c r="BB1101" i="11"/>
  <c r="BC1101" i="11"/>
  <c r="BD1101" i="11"/>
  <c r="BE1101" i="11"/>
  <c r="BF1101" i="11"/>
  <c r="BG1101" i="11"/>
  <c r="BH1101" i="11"/>
  <c r="BI1101" i="11"/>
  <c r="BJ1101" i="11"/>
  <c r="BK1101" i="11"/>
  <c r="BL1101" i="11"/>
  <c r="BM1101" i="11"/>
  <c r="BN1101" i="11"/>
  <c r="BO1101" i="11"/>
  <c r="BP1101" i="11"/>
  <c r="P1102" i="11"/>
  <c r="Q1102" i="11"/>
  <c r="R1102" i="11"/>
  <c r="S1102" i="11"/>
  <c r="T1102" i="11"/>
  <c r="U1102" i="11"/>
  <c r="V1102" i="11"/>
  <c r="W1102" i="11"/>
  <c r="X1102" i="11"/>
  <c r="Y1102" i="11"/>
  <c r="Z1102" i="11"/>
  <c r="AA1102" i="11"/>
  <c r="AB1102" i="11"/>
  <c r="AC1102" i="11"/>
  <c r="AD1102" i="11"/>
  <c r="AE1102" i="11"/>
  <c r="AF1102" i="11"/>
  <c r="AG1102" i="11"/>
  <c r="AH1102" i="11"/>
  <c r="AI1102" i="11"/>
  <c r="AJ1102" i="11"/>
  <c r="AK1102" i="11"/>
  <c r="AL1102" i="11"/>
  <c r="AM1102" i="11"/>
  <c r="AN1102" i="11"/>
  <c r="AO1102" i="11"/>
  <c r="AP1102" i="11"/>
  <c r="AQ1102" i="11"/>
  <c r="AR1102" i="11"/>
  <c r="AS1102" i="11"/>
  <c r="AT1102" i="11"/>
  <c r="AU1102" i="11"/>
  <c r="AV1102" i="11"/>
  <c r="AW1102" i="11"/>
  <c r="AX1102" i="11"/>
  <c r="AY1102" i="11"/>
  <c r="AZ1102" i="11"/>
  <c r="BA1102" i="11"/>
  <c r="BB1102" i="11"/>
  <c r="BC1102" i="11"/>
  <c r="BD1102" i="11"/>
  <c r="BE1102" i="11"/>
  <c r="BF1102" i="11"/>
  <c r="BG1102" i="11"/>
  <c r="BH1102" i="11"/>
  <c r="BI1102" i="11"/>
  <c r="BJ1102" i="11"/>
  <c r="BK1102" i="11"/>
  <c r="BL1102" i="11"/>
  <c r="BM1102" i="11"/>
  <c r="BN1102" i="11"/>
  <c r="BO1102" i="11"/>
  <c r="BP1102" i="11"/>
  <c r="P1103" i="11"/>
  <c r="Q1103" i="11"/>
  <c r="R1103" i="11"/>
  <c r="S1103" i="11"/>
  <c r="T1103" i="11"/>
  <c r="U1103" i="11"/>
  <c r="V1103" i="11"/>
  <c r="W1103" i="11"/>
  <c r="X1103" i="11"/>
  <c r="Y1103" i="11"/>
  <c r="Z1103" i="11"/>
  <c r="AA1103" i="11"/>
  <c r="AB1103" i="11"/>
  <c r="AC1103" i="11"/>
  <c r="AD1103" i="11"/>
  <c r="AE1103" i="11"/>
  <c r="AF1103" i="11"/>
  <c r="AG1103" i="11"/>
  <c r="AH1103" i="11"/>
  <c r="AI1103" i="11"/>
  <c r="AJ1103" i="11"/>
  <c r="AK1103" i="11"/>
  <c r="AL1103" i="11"/>
  <c r="AM1103" i="11"/>
  <c r="AN1103" i="11"/>
  <c r="AO1103" i="11"/>
  <c r="AP1103" i="11"/>
  <c r="AQ1103" i="11"/>
  <c r="AR1103" i="11"/>
  <c r="AS1103" i="11"/>
  <c r="AT1103" i="11"/>
  <c r="AU1103" i="11"/>
  <c r="AV1103" i="11"/>
  <c r="AW1103" i="11"/>
  <c r="AX1103" i="11"/>
  <c r="AY1103" i="11"/>
  <c r="AZ1103" i="11"/>
  <c r="BA1103" i="11"/>
  <c r="BB1103" i="11"/>
  <c r="BC1103" i="11"/>
  <c r="BD1103" i="11"/>
  <c r="BE1103" i="11"/>
  <c r="BF1103" i="11"/>
  <c r="BG1103" i="11"/>
  <c r="BH1103" i="11"/>
  <c r="BI1103" i="11"/>
  <c r="BJ1103" i="11"/>
  <c r="BK1103" i="11"/>
  <c r="BL1103" i="11"/>
  <c r="BM1103" i="11"/>
  <c r="BN1103" i="11"/>
  <c r="BO1103" i="11"/>
  <c r="BP1103" i="11"/>
  <c r="P1104" i="11"/>
  <c r="Q1104" i="11"/>
  <c r="R1104" i="11"/>
  <c r="S1104" i="11"/>
  <c r="T1104" i="11"/>
  <c r="U1104" i="11"/>
  <c r="V1104" i="11"/>
  <c r="W1104" i="11"/>
  <c r="X1104" i="11"/>
  <c r="Y1104" i="11"/>
  <c r="Z1104" i="11"/>
  <c r="AA1104" i="11"/>
  <c r="AB1104" i="11"/>
  <c r="AC1104" i="11"/>
  <c r="AD1104" i="11"/>
  <c r="AE1104" i="11"/>
  <c r="AF1104" i="11"/>
  <c r="AG1104" i="11"/>
  <c r="AH1104" i="11"/>
  <c r="AI1104" i="11"/>
  <c r="AJ1104" i="11"/>
  <c r="AK1104" i="11"/>
  <c r="AL1104" i="11"/>
  <c r="AM1104" i="11"/>
  <c r="AN1104" i="11"/>
  <c r="AO1104" i="11"/>
  <c r="AP1104" i="11"/>
  <c r="AQ1104" i="11"/>
  <c r="AR1104" i="11"/>
  <c r="AS1104" i="11"/>
  <c r="AT1104" i="11"/>
  <c r="AU1104" i="11"/>
  <c r="AV1104" i="11"/>
  <c r="AW1104" i="11"/>
  <c r="AX1104" i="11"/>
  <c r="AY1104" i="11"/>
  <c r="AZ1104" i="11"/>
  <c r="BA1104" i="11"/>
  <c r="BB1104" i="11"/>
  <c r="BC1104" i="11"/>
  <c r="BD1104" i="11"/>
  <c r="BE1104" i="11"/>
  <c r="BF1104" i="11"/>
  <c r="BG1104" i="11"/>
  <c r="BH1104" i="11"/>
  <c r="BI1104" i="11"/>
  <c r="BJ1104" i="11"/>
  <c r="BK1104" i="11"/>
  <c r="BL1104" i="11"/>
  <c r="BM1104" i="11"/>
  <c r="BN1104" i="11"/>
  <c r="BO1104" i="11"/>
  <c r="BP1104" i="11"/>
  <c r="P1105" i="11"/>
  <c r="Q1105" i="11"/>
  <c r="R1105" i="11"/>
  <c r="S1105" i="11"/>
  <c r="T1105" i="11"/>
  <c r="U1105" i="11"/>
  <c r="V1105" i="11"/>
  <c r="W1105" i="11"/>
  <c r="X1105" i="11"/>
  <c r="Y1105" i="11"/>
  <c r="Z1105" i="11"/>
  <c r="AA1105" i="11"/>
  <c r="AB1105" i="11"/>
  <c r="AC1105" i="11"/>
  <c r="AD1105" i="11"/>
  <c r="AE1105" i="11"/>
  <c r="AF1105" i="11"/>
  <c r="AG1105" i="11"/>
  <c r="AH1105" i="11"/>
  <c r="AI1105" i="11"/>
  <c r="AJ1105" i="11"/>
  <c r="AK1105" i="11"/>
  <c r="AL1105" i="11"/>
  <c r="AM1105" i="11"/>
  <c r="AN1105" i="11"/>
  <c r="AO1105" i="11"/>
  <c r="AP1105" i="11"/>
  <c r="AQ1105" i="11"/>
  <c r="AR1105" i="11"/>
  <c r="AS1105" i="11"/>
  <c r="AT1105" i="11"/>
  <c r="AU1105" i="11"/>
  <c r="AV1105" i="11"/>
  <c r="AW1105" i="11"/>
  <c r="AX1105" i="11"/>
  <c r="AY1105" i="11"/>
  <c r="AZ1105" i="11"/>
  <c r="BA1105" i="11"/>
  <c r="BB1105" i="11"/>
  <c r="BC1105" i="11"/>
  <c r="BD1105" i="11"/>
  <c r="BE1105" i="11"/>
  <c r="BF1105" i="11"/>
  <c r="BG1105" i="11"/>
  <c r="BH1105" i="11"/>
  <c r="BI1105" i="11"/>
  <c r="BJ1105" i="11"/>
  <c r="BK1105" i="11"/>
  <c r="BL1105" i="11"/>
  <c r="BM1105" i="11"/>
  <c r="BN1105" i="11"/>
  <c r="BO1105" i="11"/>
  <c r="BP1105" i="11"/>
  <c r="P1106" i="11"/>
  <c r="Q1106" i="11"/>
  <c r="R1106" i="11"/>
  <c r="S1106" i="11"/>
  <c r="T1106" i="11"/>
  <c r="U1106" i="11"/>
  <c r="V1106" i="11"/>
  <c r="W1106" i="11"/>
  <c r="X1106" i="11"/>
  <c r="Y1106" i="11"/>
  <c r="Z1106" i="11"/>
  <c r="AA1106" i="11"/>
  <c r="AB1106" i="11"/>
  <c r="AC1106" i="11"/>
  <c r="AD1106" i="11"/>
  <c r="AE1106" i="11"/>
  <c r="AF1106" i="11"/>
  <c r="AG1106" i="11"/>
  <c r="AH1106" i="11"/>
  <c r="AI1106" i="11"/>
  <c r="AJ1106" i="11"/>
  <c r="AK1106" i="11"/>
  <c r="AL1106" i="11"/>
  <c r="AM1106" i="11"/>
  <c r="AN1106" i="11"/>
  <c r="AO1106" i="11"/>
  <c r="AP1106" i="11"/>
  <c r="AQ1106" i="11"/>
  <c r="AR1106" i="11"/>
  <c r="AS1106" i="11"/>
  <c r="AT1106" i="11"/>
  <c r="AU1106" i="11"/>
  <c r="AV1106" i="11"/>
  <c r="AW1106" i="11"/>
  <c r="AX1106" i="11"/>
  <c r="AY1106" i="11"/>
  <c r="AZ1106" i="11"/>
  <c r="BA1106" i="11"/>
  <c r="BB1106" i="11"/>
  <c r="BC1106" i="11"/>
  <c r="BD1106" i="11"/>
  <c r="BE1106" i="11"/>
  <c r="BF1106" i="11"/>
  <c r="BG1106" i="11"/>
  <c r="BH1106" i="11"/>
  <c r="BI1106" i="11"/>
  <c r="BJ1106" i="11"/>
  <c r="BK1106" i="11"/>
  <c r="BL1106" i="11"/>
  <c r="BM1106" i="11"/>
  <c r="BN1106" i="11"/>
  <c r="BO1106" i="11"/>
  <c r="BP1106" i="11"/>
  <c r="P1107" i="11"/>
  <c r="Q1107" i="11"/>
  <c r="R1107" i="11"/>
  <c r="S1107" i="11"/>
  <c r="T1107" i="11"/>
  <c r="U1107" i="11"/>
  <c r="V1107" i="11"/>
  <c r="W1107" i="11"/>
  <c r="X1107" i="11"/>
  <c r="Y1107" i="11"/>
  <c r="Z1107" i="11"/>
  <c r="AA1107" i="11"/>
  <c r="AB1107" i="11"/>
  <c r="AC1107" i="11"/>
  <c r="AD1107" i="11"/>
  <c r="AE1107" i="11"/>
  <c r="AF1107" i="11"/>
  <c r="AG1107" i="11"/>
  <c r="AH1107" i="11"/>
  <c r="AI1107" i="11"/>
  <c r="AJ1107" i="11"/>
  <c r="AK1107" i="11"/>
  <c r="AL1107" i="11"/>
  <c r="AM1107" i="11"/>
  <c r="AN1107" i="11"/>
  <c r="AO1107" i="11"/>
  <c r="AP1107" i="11"/>
  <c r="AQ1107" i="11"/>
  <c r="AR1107" i="11"/>
  <c r="AS1107" i="11"/>
  <c r="AT1107" i="11"/>
  <c r="AU1107" i="11"/>
  <c r="AV1107" i="11"/>
  <c r="AW1107" i="11"/>
  <c r="AX1107" i="11"/>
  <c r="AY1107" i="11"/>
  <c r="AZ1107" i="11"/>
  <c r="BA1107" i="11"/>
  <c r="BB1107" i="11"/>
  <c r="BC1107" i="11"/>
  <c r="BD1107" i="11"/>
  <c r="BE1107" i="11"/>
  <c r="BF1107" i="11"/>
  <c r="BG1107" i="11"/>
  <c r="BH1107" i="11"/>
  <c r="BI1107" i="11"/>
  <c r="BJ1107" i="11"/>
  <c r="BK1107" i="11"/>
  <c r="BL1107" i="11"/>
  <c r="BM1107" i="11"/>
  <c r="BN1107" i="11"/>
  <c r="BO1107" i="11"/>
  <c r="BP1107" i="11"/>
  <c r="P1108" i="11"/>
  <c r="Q1108" i="11"/>
  <c r="R1108" i="11"/>
  <c r="S1108" i="11"/>
  <c r="T1108" i="11"/>
  <c r="U1108" i="11"/>
  <c r="V1108" i="11"/>
  <c r="W1108" i="11"/>
  <c r="X1108" i="11"/>
  <c r="Y1108" i="11"/>
  <c r="Z1108" i="11"/>
  <c r="AA1108" i="11"/>
  <c r="AB1108" i="11"/>
  <c r="AC1108" i="11"/>
  <c r="AD1108" i="11"/>
  <c r="AE1108" i="11"/>
  <c r="AF1108" i="11"/>
  <c r="AG1108" i="11"/>
  <c r="AH1108" i="11"/>
  <c r="AI1108" i="11"/>
  <c r="AJ1108" i="11"/>
  <c r="AK1108" i="11"/>
  <c r="AL1108" i="11"/>
  <c r="AM1108" i="11"/>
  <c r="AN1108" i="11"/>
  <c r="AO1108" i="11"/>
  <c r="AP1108" i="11"/>
  <c r="AQ1108" i="11"/>
  <c r="AR1108" i="11"/>
  <c r="AS1108" i="11"/>
  <c r="AT1108" i="11"/>
  <c r="AU1108" i="11"/>
  <c r="AV1108" i="11"/>
  <c r="AW1108" i="11"/>
  <c r="AX1108" i="11"/>
  <c r="AY1108" i="11"/>
  <c r="AZ1108" i="11"/>
  <c r="BA1108" i="11"/>
  <c r="BB1108" i="11"/>
  <c r="BC1108" i="11"/>
  <c r="BD1108" i="11"/>
  <c r="BE1108" i="11"/>
  <c r="BF1108" i="11"/>
  <c r="BG1108" i="11"/>
  <c r="BH1108" i="11"/>
  <c r="BI1108" i="11"/>
  <c r="BJ1108" i="11"/>
  <c r="BK1108" i="11"/>
  <c r="BL1108" i="11"/>
  <c r="BM1108" i="11"/>
  <c r="BN1108" i="11"/>
  <c r="BO1108" i="11"/>
  <c r="BP1108" i="11"/>
  <c r="P1109" i="11"/>
  <c r="Q1109" i="11"/>
  <c r="R1109" i="11"/>
  <c r="S1109" i="11"/>
  <c r="T1109" i="11"/>
  <c r="U1109" i="11"/>
  <c r="V1109" i="11"/>
  <c r="W1109" i="11"/>
  <c r="X1109" i="11"/>
  <c r="Y1109" i="11"/>
  <c r="Z1109" i="11"/>
  <c r="AA1109" i="11"/>
  <c r="AB1109" i="11"/>
  <c r="AC1109" i="11"/>
  <c r="AD1109" i="11"/>
  <c r="AE1109" i="11"/>
  <c r="AF1109" i="11"/>
  <c r="AG1109" i="11"/>
  <c r="AH1109" i="11"/>
  <c r="AI1109" i="11"/>
  <c r="AJ1109" i="11"/>
  <c r="AK1109" i="11"/>
  <c r="AL1109" i="11"/>
  <c r="AM1109" i="11"/>
  <c r="AN1109" i="11"/>
  <c r="AO1109" i="11"/>
  <c r="AP1109" i="11"/>
  <c r="AQ1109" i="11"/>
  <c r="AR1109" i="11"/>
  <c r="AS1109" i="11"/>
  <c r="AT1109" i="11"/>
  <c r="AU1109" i="11"/>
  <c r="AV1109" i="11"/>
  <c r="AW1109" i="11"/>
  <c r="AX1109" i="11"/>
  <c r="AY1109" i="11"/>
  <c r="AZ1109" i="11"/>
  <c r="BA1109" i="11"/>
  <c r="BB1109" i="11"/>
  <c r="BC1109" i="11"/>
  <c r="BD1109" i="11"/>
  <c r="BE1109" i="11"/>
  <c r="BF1109" i="11"/>
  <c r="BG1109" i="11"/>
  <c r="BH1109" i="11"/>
  <c r="BI1109" i="11"/>
  <c r="BJ1109" i="11"/>
  <c r="BK1109" i="11"/>
  <c r="BL1109" i="11"/>
  <c r="BM1109" i="11"/>
  <c r="BN1109" i="11"/>
  <c r="BO1109" i="11"/>
  <c r="BP1109" i="11"/>
  <c r="P1110" i="11"/>
  <c r="Q1110" i="11"/>
  <c r="R1110" i="11"/>
  <c r="S1110" i="11"/>
  <c r="T1110" i="11"/>
  <c r="U1110" i="11"/>
  <c r="V1110" i="11"/>
  <c r="W1110" i="11"/>
  <c r="X1110" i="11"/>
  <c r="Y1110" i="11"/>
  <c r="Z1110" i="11"/>
  <c r="AA1110" i="11"/>
  <c r="AB1110" i="11"/>
  <c r="AC1110" i="11"/>
  <c r="AD1110" i="11"/>
  <c r="AE1110" i="11"/>
  <c r="AF1110" i="11"/>
  <c r="AG1110" i="11"/>
  <c r="AH1110" i="11"/>
  <c r="AI1110" i="11"/>
  <c r="AJ1110" i="11"/>
  <c r="AK1110" i="11"/>
  <c r="AL1110" i="11"/>
  <c r="AM1110" i="11"/>
  <c r="AN1110" i="11"/>
  <c r="AO1110" i="11"/>
  <c r="AP1110" i="11"/>
  <c r="AQ1110" i="11"/>
  <c r="AR1110" i="11"/>
  <c r="AS1110" i="11"/>
  <c r="AT1110" i="11"/>
  <c r="AU1110" i="11"/>
  <c r="AV1110" i="11"/>
  <c r="AW1110" i="11"/>
  <c r="AX1110" i="11"/>
  <c r="AY1110" i="11"/>
  <c r="AZ1110" i="11"/>
  <c r="BA1110" i="11"/>
  <c r="BB1110" i="11"/>
  <c r="BC1110" i="11"/>
  <c r="BD1110" i="11"/>
  <c r="BE1110" i="11"/>
  <c r="BF1110" i="11"/>
  <c r="BG1110" i="11"/>
  <c r="BH1110" i="11"/>
  <c r="BI1110" i="11"/>
  <c r="BJ1110" i="11"/>
  <c r="BK1110" i="11"/>
  <c r="BL1110" i="11"/>
  <c r="BM1110" i="11"/>
  <c r="BN1110" i="11"/>
  <c r="BO1110" i="11"/>
  <c r="BP1110" i="11"/>
  <c r="P1111" i="11"/>
  <c r="Q1111" i="11"/>
  <c r="R1111" i="11"/>
  <c r="S1111" i="11"/>
  <c r="T1111" i="11"/>
  <c r="U1111" i="11"/>
  <c r="V1111" i="11"/>
  <c r="W1111" i="11"/>
  <c r="X1111" i="11"/>
  <c r="Y1111" i="11"/>
  <c r="Z1111" i="11"/>
  <c r="AA1111" i="11"/>
  <c r="AB1111" i="11"/>
  <c r="AC1111" i="11"/>
  <c r="AD1111" i="11"/>
  <c r="AE1111" i="11"/>
  <c r="AF1111" i="11"/>
  <c r="AG1111" i="11"/>
  <c r="AH1111" i="11"/>
  <c r="AI1111" i="11"/>
  <c r="AJ1111" i="11"/>
  <c r="AK1111" i="11"/>
  <c r="AL1111" i="11"/>
  <c r="AM1111" i="11"/>
  <c r="AN1111" i="11"/>
  <c r="AO1111" i="11"/>
  <c r="AP1111" i="11"/>
  <c r="AQ1111" i="11"/>
  <c r="AR1111" i="11"/>
  <c r="AS1111" i="11"/>
  <c r="AT1111" i="11"/>
  <c r="AU1111" i="11"/>
  <c r="AV1111" i="11"/>
  <c r="AW1111" i="11"/>
  <c r="AX1111" i="11"/>
  <c r="AY1111" i="11"/>
  <c r="AZ1111" i="11"/>
  <c r="BA1111" i="11"/>
  <c r="BB1111" i="11"/>
  <c r="BC1111" i="11"/>
  <c r="BD1111" i="11"/>
  <c r="BE1111" i="11"/>
  <c r="BF1111" i="11"/>
  <c r="BG1111" i="11"/>
  <c r="BH1111" i="11"/>
  <c r="BI1111" i="11"/>
  <c r="BJ1111" i="11"/>
  <c r="BK1111" i="11"/>
  <c r="BL1111" i="11"/>
  <c r="BM1111" i="11"/>
  <c r="BN1111" i="11"/>
  <c r="BO1111" i="11"/>
  <c r="BP1111" i="11"/>
  <c r="P1112" i="11"/>
  <c r="Q1112" i="11"/>
  <c r="R1112" i="11"/>
  <c r="S1112" i="11"/>
  <c r="T1112" i="11"/>
  <c r="U1112" i="11"/>
  <c r="V1112" i="11"/>
  <c r="W1112" i="11"/>
  <c r="X1112" i="11"/>
  <c r="Y1112" i="11"/>
  <c r="Z1112" i="11"/>
  <c r="AA1112" i="11"/>
  <c r="AB1112" i="11"/>
  <c r="AC1112" i="11"/>
  <c r="AD1112" i="11"/>
  <c r="AE1112" i="11"/>
  <c r="AF1112" i="11"/>
  <c r="AG1112" i="11"/>
  <c r="AH1112" i="11"/>
  <c r="AI1112" i="11"/>
  <c r="AJ1112" i="11"/>
  <c r="AK1112" i="11"/>
  <c r="AL1112" i="11"/>
  <c r="AM1112" i="11"/>
  <c r="AN1112" i="11"/>
  <c r="AO1112" i="11"/>
  <c r="AP1112" i="11"/>
  <c r="AQ1112" i="11"/>
  <c r="AR1112" i="11"/>
  <c r="AS1112" i="11"/>
  <c r="AT1112" i="11"/>
  <c r="AU1112" i="11"/>
  <c r="AV1112" i="11"/>
  <c r="AW1112" i="11"/>
  <c r="AX1112" i="11"/>
  <c r="AY1112" i="11"/>
  <c r="AZ1112" i="11"/>
  <c r="BA1112" i="11"/>
  <c r="BB1112" i="11"/>
  <c r="BC1112" i="11"/>
  <c r="BD1112" i="11"/>
  <c r="BE1112" i="11"/>
  <c r="BF1112" i="11"/>
  <c r="BG1112" i="11"/>
  <c r="BH1112" i="11"/>
  <c r="BI1112" i="11"/>
  <c r="BJ1112" i="11"/>
  <c r="BK1112" i="11"/>
  <c r="BL1112" i="11"/>
  <c r="BM1112" i="11"/>
  <c r="BN1112" i="11"/>
  <c r="BO1112" i="11"/>
  <c r="BP1112" i="11"/>
  <c r="P1113" i="11"/>
  <c r="Q1113" i="11"/>
  <c r="R1113" i="11"/>
  <c r="S1113" i="11"/>
  <c r="T1113" i="11"/>
  <c r="U1113" i="11"/>
  <c r="V1113" i="11"/>
  <c r="W1113" i="11"/>
  <c r="X1113" i="11"/>
  <c r="Y1113" i="11"/>
  <c r="Z1113" i="11"/>
  <c r="AA1113" i="11"/>
  <c r="AB1113" i="11"/>
  <c r="AC1113" i="11"/>
  <c r="AD1113" i="11"/>
  <c r="AE1113" i="11"/>
  <c r="AF1113" i="11"/>
  <c r="AG1113" i="11"/>
  <c r="AH1113" i="11"/>
  <c r="AI1113" i="11"/>
  <c r="AJ1113" i="11"/>
  <c r="AK1113" i="11"/>
  <c r="AL1113" i="11"/>
  <c r="AM1113" i="11"/>
  <c r="AN1113" i="11"/>
  <c r="AO1113" i="11"/>
  <c r="AP1113" i="11"/>
  <c r="AQ1113" i="11"/>
  <c r="AR1113" i="11"/>
  <c r="AS1113" i="11"/>
  <c r="AT1113" i="11"/>
  <c r="AU1113" i="11"/>
  <c r="AV1113" i="11"/>
  <c r="AW1113" i="11"/>
  <c r="AX1113" i="11"/>
  <c r="AY1113" i="11"/>
  <c r="AZ1113" i="11"/>
  <c r="BA1113" i="11"/>
  <c r="BB1113" i="11"/>
  <c r="BC1113" i="11"/>
  <c r="BD1113" i="11"/>
  <c r="BE1113" i="11"/>
  <c r="BF1113" i="11"/>
  <c r="BG1113" i="11"/>
  <c r="BH1113" i="11"/>
  <c r="BI1113" i="11"/>
  <c r="BJ1113" i="11"/>
  <c r="BK1113" i="11"/>
  <c r="BL1113" i="11"/>
  <c r="BM1113" i="11"/>
  <c r="BN1113" i="11"/>
  <c r="BO1113" i="11"/>
  <c r="BP1113" i="11"/>
  <c r="P1114" i="11"/>
  <c r="Q1114" i="11"/>
  <c r="R1114" i="11"/>
  <c r="S1114" i="11"/>
  <c r="T1114" i="11"/>
  <c r="U1114" i="11"/>
  <c r="V1114" i="11"/>
  <c r="W1114" i="11"/>
  <c r="X1114" i="11"/>
  <c r="Y1114" i="11"/>
  <c r="Z1114" i="11"/>
  <c r="AA1114" i="11"/>
  <c r="AB1114" i="11"/>
  <c r="AC1114" i="11"/>
  <c r="AD1114" i="11"/>
  <c r="AE1114" i="11"/>
  <c r="AF1114" i="11"/>
  <c r="AG1114" i="11"/>
  <c r="AH1114" i="11"/>
  <c r="AI1114" i="11"/>
  <c r="AJ1114" i="11"/>
  <c r="AK1114" i="11"/>
  <c r="AL1114" i="11"/>
  <c r="AM1114" i="11"/>
  <c r="AN1114" i="11"/>
  <c r="AO1114" i="11"/>
  <c r="AP1114" i="11"/>
  <c r="AQ1114" i="11"/>
  <c r="AR1114" i="11"/>
  <c r="AS1114" i="11"/>
  <c r="AT1114" i="11"/>
  <c r="AU1114" i="11"/>
  <c r="AV1114" i="11"/>
  <c r="AW1114" i="11"/>
  <c r="AX1114" i="11"/>
  <c r="AY1114" i="11"/>
  <c r="AZ1114" i="11"/>
  <c r="BA1114" i="11"/>
  <c r="BB1114" i="11"/>
  <c r="BC1114" i="11"/>
  <c r="BD1114" i="11"/>
  <c r="BE1114" i="11"/>
  <c r="BF1114" i="11"/>
  <c r="BG1114" i="11"/>
  <c r="BH1114" i="11"/>
  <c r="BI1114" i="11"/>
  <c r="BJ1114" i="11"/>
  <c r="BK1114" i="11"/>
  <c r="BL1114" i="11"/>
  <c r="BM1114" i="11"/>
  <c r="BN1114" i="11"/>
  <c r="BO1114" i="11"/>
  <c r="BP1114" i="11"/>
  <c r="P1115" i="11"/>
  <c r="Q1115" i="11"/>
  <c r="R1115" i="11"/>
  <c r="S1115" i="11"/>
  <c r="T1115" i="11"/>
  <c r="U1115" i="11"/>
  <c r="V1115" i="11"/>
  <c r="W1115" i="11"/>
  <c r="X1115" i="11"/>
  <c r="Y1115" i="11"/>
  <c r="Z1115" i="11"/>
  <c r="AA1115" i="11"/>
  <c r="AB1115" i="11"/>
  <c r="AC1115" i="11"/>
  <c r="AD1115" i="11"/>
  <c r="AE1115" i="11"/>
  <c r="AF1115" i="11"/>
  <c r="AG1115" i="11"/>
  <c r="AH1115" i="11"/>
  <c r="AI1115" i="11"/>
  <c r="AJ1115" i="11"/>
  <c r="AK1115" i="11"/>
  <c r="AL1115" i="11"/>
  <c r="AM1115" i="11"/>
  <c r="AN1115" i="11"/>
  <c r="AO1115" i="11"/>
  <c r="AP1115" i="11"/>
  <c r="AQ1115" i="11"/>
  <c r="AR1115" i="11"/>
  <c r="AS1115" i="11"/>
  <c r="AT1115" i="11"/>
  <c r="AU1115" i="11"/>
  <c r="AV1115" i="11"/>
  <c r="AW1115" i="11"/>
  <c r="AX1115" i="11"/>
  <c r="AY1115" i="11"/>
  <c r="AZ1115" i="11"/>
  <c r="BA1115" i="11"/>
  <c r="BB1115" i="11"/>
  <c r="BC1115" i="11"/>
  <c r="BD1115" i="11"/>
  <c r="BE1115" i="11"/>
  <c r="BF1115" i="11"/>
  <c r="BG1115" i="11"/>
  <c r="BH1115" i="11"/>
  <c r="BI1115" i="11"/>
  <c r="BJ1115" i="11"/>
  <c r="BK1115" i="11"/>
  <c r="BL1115" i="11"/>
  <c r="BM1115" i="11"/>
  <c r="BN1115" i="11"/>
  <c r="BO1115" i="11"/>
  <c r="BP1115" i="11"/>
  <c r="P1116" i="11"/>
  <c r="Q1116" i="11"/>
  <c r="R1116" i="11"/>
  <c r="S1116" i="11"/>
  <c r="T1116" i="11"/>
  <c r="U1116" i="11"/>
  <c r="V1116" i="11"/>
  <c r="W1116" i="11"/>
  <c r="X1116" i="11"/>
  <c r="Y1116" i="11"/>
  <c r="Z1116" i="11"/>
  <c r="AA1116" i="11"/>
  <c r="AB1116" i="11"/>
  <c r="AC1116" i="11"/>
  <c r="AD1116" i="11"/>
  <c r="AE1116" i="11"/>
  <c r="AF1116" i="11"/>
  <c r="AG1116" i="11"/>
  <c r="AH1116" i="11"/>
  <c r="AI1116" i="11"/>
  <c r="AJ1116" i="11"/>
  <c r="AK1116" i="11"/>
  <c r="AL1116" i="11"/>
  <c r="AM1116" i="11"/>
  <c r="AN1116" i="11"/>
  <c r="AO1116" i="11"/>
  <c r="AP1116" i="11"/>
  <c r="AQ1116" i="11"/>
  <c r="AR1116" i="11"/>
  <c r="AS1116" i="11"/>
  <c r="AT1116" i="11"/>
  <c r="AU1116" i="11"/>
  <c r="AV1116" i="11"/>
  <c r="AW1116" i="11"/>
  <c r="AX1116" i="11"/>
  <c r="AY1116" i="11"/>
  <c r="AZ1116" i="11"/>
  <c r="BA1116" i="11"/>
  <c r="BB1116" i="11"/>
  <c r="BC1116" i="11"/>
  <c r="BD1116" i="11"/>
  <c r="BE1116" i="11"/>
  <c r="BF1116" i="11"/>
  <c r="BG1116" i="11"/>
  <c r="BH1116" i="11"/>
  <c r="BI1116" i="11"/>
  <c r="BJ1116" i="11"/>
  <c r="BK1116" i="11"/>
  <c r="BL1116" i="11"/>
  <c r="BM1116" i="11"/>
  <c r="BN1116" i="11"/>
  <c r="BO1116" i="11"/>
  <c r="BP1116" i="11"/>
  <c r="P1117" i="11"/>
  <c r="Q1117" i="11"/>
  <c r="R1117" i="11"/>
  <c r="S1117" i="11"/>
  <c r="T1117" i="11"/>
  <c r="U1117" i="11"/>
  <c r="V1117" i="11"/>
  <c r="W1117" i="11"/>
  <c r="X1117" i="11"/>
  <c r="Y1117" i="11"/>
  <c r="Z1117" i="11"/>
  <c r="AA1117" i="11"/>
  <c r="AB1117" i="11"/>
  <c r="AC1117" i="11"/>
  <c r="AD1117" i="11"/>
  <c r="AE1117" i="11"/>
  <c r="AF1117" i="11"/>
  <c r="AG1117" i="11"/>
  <c r="AH1117" i="11"/>
  <c r="AI1117" i="11"/>
  <c r="AJ1117" i="11"/>
  <c r="AK1117" i="11"/>
  <c r="AL1117" i="11"/>
  <c r="AM1117" i="11"/>
  <c r="AN1117" i="11"/>
  <c r="AO1117" i="11"/>
  <c r="AP1117" i="11"/>
  <c r="AQ1117" i="11"/>
  <c r="AR1117" i="11"/>
  <c r="AS1117" i="11"/>
  <c r="AT1117" i="11"/>
  <c r="AU1117" i="11"/>
  <c r="AV1117" i="11"/>
  <c r="AW1117" i="11"/>
  <c r="AX1117" i="11"/>
  <c r="AY1117" i="11"/>
  <c r="AZ1117" i="11"/>
  <c r="BA1117" i="11"/>
  <c r="BB1117" i="11"/>
  <c r="BC1117" i="11"/>
  <c r="BD1117" i="11"/>
  <c r="BE1117" i="11"/>
  <c r="BF1117" i="11"/>
  <c r="BG1117" i="11"/>
  <c r="BH1117" i="11"/>
  <c r="BI1117" i="11"/>
  <c r="BJ1117" i="11"/>
  <c r="BK1117" i="11"/>
  <c r="BL1117" i="11"/>
  <c r="BM1117" i="11"/>
  <c r="BN1117" i="11"/>
  <c r="BO1117" i="11"/>
  <c r="BP1117" i="11"/>
  <c r="P1118" i="11"/>
  <c r="Q1118" i="11"/>
  <c r="R1118" i="11"/>
  <c r="S1118" i="11"/>
  <c r="T1118" i="11"/>
  <c r="U1118" i="11"/>
  <c r="V1118" i="11"/>
  <c r="W1118" i="11"/>
  <c r="X1118" i="11"/>
  <c r="Y1118" i="11"/>
  <c r="Z1118" i="11"/>
  <c r="AA1118" i="11"/>
  <c r="AB1118" i="11"/>
  <c r="AC1118" i="11"/>
  <c r="AD1118" i="11"/>
  <c r="AE1118" i="11"/>
  <c r="AF1118" i="11"/>
  <c r="AG1118" i="11"/>
  <c r="AH1118" i="11"/>
  <c r="AI1118" i="11"/>
  <c r="AJ1118" i="11"/>
  <c r="AK1118" i="11"/>
  <c r="AL1118" i="11"/>
  <c r="AM1118" i="11"/>
  <c r="AN1118" i="11"/>
  <c r="AO1118" i="11"/>
  <c r="AP1118" i="11"/>
  <c r="AQ1118" i="11"/>
  <c r="AR1118" i="11"/>
  <c r="AS1118" i="11"/>
  <c r="AT1118" i="11"/>
  <c r="AU1118" i="11"/>
  <c r="AV1118" i="11"/>
  <c r="AW1118" i="11"/>
  <c r="AX1118" i="11"/>
  <c r="AY1118" i="11"/>
  <c r="AZ1118" i="11"/>
  <c r="BA1118" i="11"/>
  <c r="BB1118" i="11"/>
  <c r="BC1118" i="11"/>
  <c r="BD1118" i="11"/>
  <c r="BE1118" i="11"/>
  <c r="BF1118" i="11"/>
  <c r="BG1118" i="11"/>
  <c r="BH1118" i="11"/>
  <c r="BI1118" i="11"/>
  <c r="BJ1118" i="11"/>
  <c r="BK1118" i="11"/>
  <c r="BL1118" i="11"/>
  <c r="BM1118" i="11"/>
  <c r="BN1118" i="11"/>
  <c r="BO1118" i="11"/>
  <c r="BP1118" i="11"/>
  <c r="P1119" i="11"/>
  <c r="Q1119" i="11"/>
  <c r="R1119" i="11"/>
  <c r="S1119" i="11"/>
  <c r="T1119" i="11"/>
  <c r="U1119" i="11"/>
  <c r="V1119" i="11"/>
  <c r="W1119" i="11"/>
  <c r="X1119" i="11"/>
  <c r="Y1119" i="11"/>
  <c r="Z1119" i="11"/>
  <c r="AA1119" i="11"/>
  <c r="AB1119" i="11"/>
  <c r="AC1119" i="11"/>
  <c r="AD1119" i="11"/>
  <c r="AE1119" i="11"/>
  <c r="AF1119" i="11"/>
  <c r="AG1119" i="11"/>
  <c r="AH1119" i="11"/>
  <c r="AI1119" i="11"/>
  <c r="AJ1119" i="11"/>
  <c r="AK1119" i="11"/>
  <c r="AL1119" i="11"/>
  <c r="AM1119" i="11"/>
  <c r="AN1119" i="11"/>
  <c r="AO1119" i="11"/>
  <c r="AP1119" i="11"/>
  <c r="AQ1119" i="11"/>
  <c r="AR1119" i="11"/>
  <c r="AS1119" i="11"/>
  <c r="AT1119" i="11"/>
  <c r="AU1119" i="11"/>
  <c r="AV1119" i="11"/>
  <c r="AW1119" i="11"/>
  <c r="AX1119" i="11"/>
  <c r="AY1119" i="11"/>
  <c r="AZ1119" i="11"/>
  <c r="BA1119" i="11"/>
  <c r="BB1119" i="11"/>
  <c r="BC1119" i="11"/>
  <c r="BD1119" i="11"/>
  <c r="BE1119" i="11"/>
  <c r="BF1119" i="11"/>
  <c r="BG1119" i="11"/>
  <c r="BH1119" i="11"/>
  <c r="BI1119" i="11"/>
  <c r="BJ1119" i="11"/>
  <c r="BK1119" i="11"/>
  <c r="BL1119" i="11"/>
  <c r="BM1119" i="11"/>
  <c r="BN1119" i="11"/>
  <c r="BO1119" i="11"/>
  <c r="BP1119" i="11"/>
  <c r="P1120" i="11"/>
  <c r="Q1120" i="11"/>
  <c r="R1120" i="11"/>
  <c r="S1120" i="11"/>
  <c r="T1120" i="11"/>
  <c r="U1120" i="11"/>
  <c r="V1120" i="11"/>
  <c r="W1120" i="11"/>
  <c r="X1120" i="11"/>
  <c r="Y1120" i="11"/>
  <c r="Z1120" i="11"/>
  <c r="AA1120" i="11"/>
  <c r="AB1120" i="11"/>
  <c r="AC1120" i="11"/>
  <c r="AD1120" i="11"/>
  <c r="AE1120" i="11"/>
  <c r="AF1120" i="11"/>
  <c r="AG1120" i="11"/>
  <c r="AH1120" i="11"/>
  <c r="AI1120" i="11"/>
  <c r="AJ1120" i="11"/>
  <c r="AK1120" i="11"/>
  <c r="AL1120" i="11"/>
  <c r="AM1120" i="11"/>
  <c r="AN1120" i="11"/>
  <c r="AO1120" i="11"/>
  <c r="AP1120" i="11"/>
  <c r="AQ1120" i="11"/>
  <c r="AR1120" i="11"/>
  <c r="AS1120" i="11"/>
  <c r="AT1120" i="11"/>
  <c r="AU1120" i="11"/>
  <c r="AV1120" i="11"/>
  <c r="AW1120" i="11"/>
  <c r="AX1120" i="11"/>
  <c r="AY1120" i="11"/>
  <c r="AZ1120" i="11"/>
  <c r="BA1120" i="11"/>
  <c r="BB1120" i="11"/>
  <c r="BC1120" i="11"/>
  <c r="BD1120" i="11"/>
  <c r="BE1120" i="11"/>
  <c r="BF1120" i="11"/>
  <c r="BG1120" i="11"/>
  <c r="BH1120" i="11"/>
  <c r="BI1120" i="11"/>
  <c r="BJ1120" i="11"/>
  <c r="BK1120" i="11"/>
  <c r="BL1120" i="11"/>
  <c r="BM1120" i="11"/>
  <c r="BN1120" i="11"/>
  <c r="BO1120" i="11"/>
  <c r="BP1120" i="11"/>
  <c r="P1121" i="11"/>
  <c r="Q1121" i="11"/>
  <c r="R1121" i="11"/>
  <c r="S1121" i="11"/>
  <c r="T1121" i="11"/>
  <c r="U1121" i="11"/>
  <c r="V1121" i="11"/>
  <c r="W1121" i="11"/>
  <c r="X1121" i="11"/>
  <c r="Y1121" i="11"/>
  <c r="Z1121" i="11"/>
  <c r="AA1121" i="11"/>
  <c r="AB1121" i="11"/>
  <c r="AC1121" i="11"/>
  <c r="AD1121" i="11"/>
  <c r="AE1121" i="11"/>
  <c r="AF1121" i="11"/>
  <c r="AG1121" i="11"/>
  <c r="AH1121" i="11"/>
  <c r="AI1121" i="11"/>
  <c r="AJ1121" i="11"/>
  <c r="AK1121" i="11"/>
  <c r="AL1121" i="11"/>
  <c r="AM1121" i="11"/>
  <c r="AN1121" i="11"/>
  <c r="AO1121" i="11"/>
  <c r="AP1121" i="11"/>
  <c r="AQ1121" i="11"/>
  <c r="AR1121" i="11"/>
  <c r="AS1121" i="11"/>
  <c r="AT1121" i="11"/>
  <c r="AU1121" i="11"/>
  <c r="AV1121" i="11"/>
  <c r="AW1121" i="11"/>
  <c r="AX1121" i="11"/>
  <c r="AY1121" i="11"/>
  <c r="AZ1121" i="11"/>
  <c r="BA1121" i="11"/>
  <c r="BB1121" i="11"/>
  <c r="BC1121" i="11"/>
  <c r="BD1121" i="11"/>
  <c r="BE1121" i="11"/>
  <c r="BF1121" i="11"/>
  <c r="BG1121" i="11"/>
  <c r="BH1121" i="11"/>
  <c r="BI1121" i="11"/>
  <c r="BJ1121" i="11"/>
  <c r="BK1121" i="11"/>
  <c r="BL1121" i="11"/>
  <c r="BM1121" i="11"/>
  <c r="BN1121" i="11"/>
  <c r="BO1121" i="11"/>
  <c r="BP1121" i="11"/>
  <c r="P1122" i="11"/>
  <c r="Q1122" i="11"/>
  <c r="R1122" i="11"/>
  <c r="S1122" i="11"/>
  <c r="T1122" i="11"/>
  <c r="U1122" i="11"/>
  <c r="V1122" i="11"/>
  <c r="W1122" i="11"/>
  <c r="X1122" i="11"/>
  <c r="Y1122" i="11"/>
  <c r="Z1122" i="11"/>
  <c r="AA1122" i="11"/>
  <c r="AB1122" i="11"/>
  <c r="AC1122" i="11"/>
  <c r="AD1122" i="11"/>
  <c r="AE1122" i="11"/>
  <c r="AF1122" i="11"/>
  <c r="AG1122" i="11"/>
  <c r="AH1122" i="11"/>
  <c r="AI1122" i="11"/>
  <c r="AJ1122" i="11"/>
  <c r="AK1122" i="11"/>
  <c r="AL1122" i="11"/>
  <c r="AM1122" i="11"/>
  <c r="AN1122" i="11"/>
  <c r="AO1122" i="11"/>
  <c r="AP1122" i="11"/>
  <c r="AQ1122" i="11"/>
  <c r="AR1122" i="11"/>
  <c r="AS1122" i="11"/>
  <c r="AT1122" i="11"/>
  <c r="AU1122" i="11"/>
  <c r="AV1122" i="11"/>
  <c r="AW1122" i="11"/>
  <c r="AX1122" i="11"/>
  <c r="AY1122" i="11"/>
  <c r="AZ1122" i="11"/>
  <c r="BA1122" i="11"/>
  <c r="BB1122" i="11"/>
  <c r="BC1122" i="11"/>
  <c r="BD1122" i="11"/>
  <c r="BE1122" i="11"/>
  <c r="BF1122" i="11"/>
  <c r="BG1122" i="11"/>
  <c r="BH1122" i="11"/>
  <c r="BI1122" i="11"/>
  <c r="BJ1122" i="11"/>
  <c r="BK1122" i="11"/>
  <c r="BL1122" i="11"/>
  <c r="BM1122" i="11"/>
  <c r="BN1122" i="11"/>
  <c r="BO1122" i="11"/>
  <c r="BP1122" i="11"/>
  <c r="P1123" i="11"/>
  <c r="Q1123" i="11"/>
  <c r="R1123" i="11"/>
  <c r="S1123" i="11"/>
  <c r="T1123" i="11"/>
  <c r="U1123" i="11"/>
  <c r="V1123" i="11"/>
  <c r="W1123" i="11"/>
  <c r="X1123" i="11"/>
  <c r="Y1123" i="11"/>
  <c r="Z1123" i="11"/>
  <c r="AA1123" i="11"/>
  <c r="AB1123" i="11"/>
  <c r="AC1123" i="11"/>
  <c r="AD1123" i="11"/>
  <c r="AE1123" i="11"/>
  <c r="AF1123" i="11"/>
  <c r="AG1123" i="11"/>
  <c r="AH1123" i="11"/>
  <c r="AI1123" i="11"/>
  <c r="AJ1123" i="11"/>
  <c r="AK1123" i="11"/>
  <c r="AL1123" i="11"/>
  <c r="AM1123" i="11"/>
  <c r="AN1123" i="11"/>
  <c r="AO1123" i="11"/>
  <c r="AP1123" i="11"/>
  <c r="AQ1123" i="11"/>
  <c r="AR1123" i="11"/>
  <c r="AS1123" i="11"/>
  <c r="AT1123" i="11"/>
  <c r="AU1123" i="11"/>
  <c r="AV1123" i="11"/>
  <c r="AW1123" i="11"/>
  <c r="AX1123" i="11"/>
  <c r="AY1123" i="11"/>
  <c r="AZ1123" i="11"/>
  <c r="BA1123" i="11"/>
  <c r="BB1123" i="11"/>
  <c r="BC1123" i="11"/>
  <c r="BD1123" i="11"/>
  <c r="BE1123" i="11"/>
  <c r="BF1123" i="11"/>
  <c r="BG1123" i="11"/>
  <c r="BH1123" i="11"/>
  <c r="BI1123" i="11"/>
  <c r="BJ1123" i="11"/>
  <c r="BK1123" i="11"/>
  <c r="BL1123" i="11"/>
  <c r="BM1123" i="11"/>
  <c r="BN1123" i="11"/>
  <c r="BO1123" i="11"/>
  <c r="BP1123" i="11"/>
  <c r="P1124" i="11"/>
  <c r="Q1124" i="11"/>
  <c r="R1124" i="11"/>
  <c r="S1124" i="11"/>
  <c r="T1124" i="11"/>
  <c r="U1124" i="11"/>
  <c r="V1124" i="11"/>
  <c r="W1124" i="11"/>
  <c r="X1124" i="11"/>
  <c r="Y1124" i="11"/>
  <c r="Z1124" i="11"/>
  <c r="AA1124" i="11"/>
  <c r="AB1124" i="11"/>
  <c r="AC1124" i="11"/>
  <c r="AD1124" i="11"/>
  <c r="AE1124" i="11"/>
  <c r="AF1124" i="11"/>
  <c r="AG1124" i="11"/>
  <c r="AH1124" i="11"/>
  <c r="AI1124" i="11"/>
  <c r="AJ1124" i="11"/>
  <c r="AK1124" i="11"/>
  <c r="AL1124" i="11"/>
  <c r="AM1124" i="11"/>
  <c r="AN1124" i="11"/>
  <c r="AO1124" i="11"/>
  <c r="AP1124" i="11"/>
  <c r="AQ1124" i="11"/>
  <c r="AR1124" i="11"/>
  <c r="AS1124" i="11"/>
  <c r="AT1124" i="11"/>
  <c r="AU1124" i="11"/>
  <c r="AV1124" i="11"/>
  <c r="AW1124" i="11"/>
  <c r="AX1124" i="11"/>
  <c r="AY1124" i="11"/>
  <c r="AZ1124" i="11"/>
  <c r="BA1124" i="11"/>
  <c r="BB1124" i="11"/>
  <c r="BC1124" i="11"/>
  <c r="BD1124" i="11"/>
  <c r="BE1124" i="11"/>
  <c r="BF1124" i="11"/>
  <c r="BG1124" i="11"/>
  <c r="BH1124" i="11"/>
  <c r="BI1124" i="11"/>
  <c r="BJ1124" i="11"/>
  <c r="BK1124" i="11"/>
  <c r="BL1124" i="11"/>
  <c r="BM1124" i="11"/>
  <c r="BN1124" i="11"/>
  <c r="BO1124" i="11"/>
  <c r="BP1124" i="11"/>
  <c r="P1125" i="11"/>
  <c r="Q1125" i="11"/>
  <c r="R1125" i="11"/>
  <c r="S1125" i="11"/>
  <c r="T1125" i="11"/>
  <c r="U1125" i="11"/>
  <c r="V1125" i="11"/>
  <c r="W1125" i="11"/>
  <c r="X1125" i="11"/>
  <c r="Y1125" i="11"/>
  <c r="Z1125" i="11"/>
  <c r="AA1125" i="11"/>
  <c r="AB1125" i="11"/>
  <c r="AC1125" i="11"/>
  <c r="AD1125" i="11"/>
  <c r="AE1125" i="11"/>
  <c r="AF1125" i="11"/>
  <c r="AG1125" i="11"/>
  <c r="AH1125" i="11"/>
  <c r="AI1125" i="11"/>
  <c r="AJ1125" i="11"/>
  <c r="AK1125" i="11"/>
  <c r="AL1125" i="11"/>
  <c r="AM1125" i="11"/>
  <c r="AN1125" i="11"/>
  <c r="AO1125" i="11"/>
  <c r="AP1125" i="11"/>
  <c r="AQ1125" i="11"/>
  <c r="AR1125" i="11"/>
  <c r="AS1125" i="11"/>
  <c r="AT1125" i="11"/>
  <c r="AU1125" i="11"/>
  <c r="AV1125" i="11"/>
  <c r="AW1125" i="11"/>
  <c r="AX1125" i="11"/>
  <c r="AY1125" i="11"/>
  <c r="AZ1125" i="11"/>
  <c r="BA1125" i="11"/>
  <c r="BB1125" i="11"/>
  <c r="BC1125" i="11"/>
  <c r="BD1125" i="11"/>
  <c r="BE1125" i="11"/>
  <c r="BF1125" i="11"/>
  <c r="BG1125" i="11"/>
  <c r="BH1125" i="11"/>
  <c r="BI1125" i="11"/>
  <c r="BJ1125" i="11"/>
  <c r="BK1125" i="11"/>
  <c r="BL1125" i="11"/>
  <c r="BM1125" i="11"/>
  <c r="BN1125" i="11"/>
  <c r="BO1125" i="11"/>
  <c r="BP1125" i="11"/>
  <c r="P1126" i="11"/>
  <c r="Q1126" i="11"/>
  <c r="R1126" i="11"/>
  <c r="S1126" i="11"/>
  <c r="T1126" i="11"/>
  <c r="U1126" i="11"/>
  <c r="V1126" i="11"/>
  <c r="W1126" i="11"/>
  <c r="X1126" i="11"/>
  <c r="Y1126" i="11"/>
  <c r="Z1126" i="11"/>
  <c r="AA1126" i="11"/>
  <c r="AB1126" i="11"/>
  <c r="AC1126" i="11"/>
  <c r="AD1126" i="11"/>
  <c r="AE1126" i="11"/>
  <c r="AF1126" i="11"/>
  <c r="AG1126" i="11"/>
  <c r="AH1126" i="11"/>
  <c r="AI1126" i="11"/>
  <c r="AJ1126" i="11"/>
  <c r="AK1126" i="11"/>
  <c r="AL1126" i="11"/>
  <c r="AM1126" i="11"/>
  <c r="AN1126" i="11"/>
  <c r="AO1126" i="11"/>
  <c r="AP1126" i="11"/>
  <c r="AQ1126" i="11"/>
  <c r="AR1126" i="11"/>
  <c r="AS1126" i="11"/>
  <c r="AT1126" i="11"/>
  <c r="AU1126" i="11"/>
  <c r="AV1126" i="11"/>
  <c r="AW1126" i="11"/>
  <c r="AX1126" i="11"/>
  <c r="AY1126" i="11"/>
  <c r="AZ1126" i="11"/>
  <c r="BA1126" i="11"/>
  <c r="BB1126" i="11"/>
  <c r="BC1126" i="11"/>
  <c r="BD1126" i="11"/>
  <c r="BE1126" i="11"/>
  <c r="BF1126" i="11"/>
  <c r="BG1126" i="11"/>
  <c r="BH1126" i="11"/>
  <c r="BI1126" i="11"/>
  <c r="BJ1126" i="11"/>
  <c r="BK1126" i="11"/>
  <c r="BL1126" i="11"/>
  <c r="BM1126" i="11"/>
  <c r="BN1126" i="11"/>
  <c r="BO1126" i="11"/>
  <c r="BP1126" i="11"/>
  <c r="P1127" i="11"/>
  <c r="Q1127" i="11"/>
  <c r="R1127" i="11"/>
  <c r="S1127" i="11"/>
  <c r="T1127" i="11"/>
  <c r="U1127" i="11"/>
  <c r="V1127" i="11"/>
  <c r="W1127" i="11"/>
  <c r="X1127" i="11"/>
  <c r="Y1127" i="11"/>
  <c r="Z1127" i="11"/>
  <c r="AA1127" i="11"/>
  <c r="AB1127" i="11"/>
  <c r="AC1127" i="11"/>
  <c r="AD1127" i="11"/>
  <c r="AE1127" i="11"/>
  <c r="AF1127" i="11"/>
  <c r="AG1127" i="11"/>
  <c r="AH1127" i="11"/>
  <c r="AI1127" i="11"/>
  <c r="AJ1127" i="11"/>
  <c r="AK1127" i="11"/>
  <c r="AL1127" i="11"/>
  <c r="AM1127" i="11"/>
  <c r="AN1127" i="11"/>
  <c r="AO1127" i="11"/>
  <c r="AP1127" i="11"/>
  <c r="AQ1127" i="11"/>
  <c r="AR1127" i="11"/>
  <c r="AS1127" i="11"/>
  <c r="AT1127" i="11"/>
  <c r="AU1127" i="11"/>
  <c r="AV1127" i="11"/>
  <c r="AW1127" i="11"/>
  <c r="AX1127" i="11"/>
  <c r="AY1127" i="11"/>
  <c r="AZ1127" i="11"/>
  <c r="BA1127" i="11"/>
  <c r="BB1127" i="11"/>
  <c r="BC1127" i="11"/>
  <c r="BD1127" i="11"/>
  <c r="BE1127" i="11"/>
  <c r="BF1127" i="11"/>
  <c r="BG1127" i="11"/>
  <c r="BH1127" i="11"/>
  <c r="BI1127" i="11"/>
  <c r="BJ1127" i="11"/>
  <c r="BK1127" i="11"/>
  <c r="BL1127" i="11"/>
  <c r="BM1127" i="11"/>
  <c r="BN1127" i="11"/>
  <c r="BO1127" i="11"/>
  <c r="BP1127" i="11"/>
  <c r="P1128" i="11"/>
  <c r="Q1128" i="11"/>
  <c r="R1128" i="11"/>
  <c r="S1128" i="11"/>
  <c r="T1128" i="11"/>
  <c r="U1128" i="11"/>
  <c r="V1128" i="11"/>
  <c r="W1128" i="11"/>
  <c r="X1128" i="11"/>
  <c r="Y1128" i="11"/>
  <c r="Z1128" i="11"/>
  <c r="AA1128" i="11"/>
  <c r="AB1128" i="11"/>
  <c r="AC1128" i="11"/>
  <c r="AD1128" i="11"/>
  <c r="AE1128" i="11"/>
  <c r="AF1128" i="11"/>
  <c r="AG1128" i="11"/>
  <c r="AH1128" i="11"/>
  <c r="AI1128" i="11"/>
  <c r="AJ1128" i="11"/>
  <c r="AK1128" i="11"/>
  <c r="AL1128" i="11"/>
  <c r="AM1128" i="11"/>
  <c r="AN1128" i="11"/>
  <c r="AO1128" i="11"/>
  <c r="AP1128" i="11"/>
  <c r="AQ1128" i="11"/>
  <c r="AR1128" i="11"/>
  <c r="AS1128" i="11"/>
  <c r="AT1128" i="11"/>
  <c r="AU1128" i="11"/>
  <c r="AV1128" i="11"/>
  <c r="AW1128" i="11"/>
  <c r="AX1128" i="11"/>
  <c r="AY1128" i="11"/>
  <c r="AZ1128" i="11"/>
  <c r="BA1128" i="11"/>
  <c r="BB1128" i="11"/>
  <c r="BC1128" i="11"/>
  <c r="BD1128" i="11"/>
  <c r="BE1128" i="11"/>
  <c r="BF1128" i="11"/>
  <c r="BG1128" i="11"/>
  <c r="BH1128" i="11"/>
  <c r="BI1128" i="11"/>
  <c r="BJ1128" i="11"/>
  <c r="BK1128" i="11"/>
  <c r="BL1128" i="11"/>
  <c r="BM1128" i="11"/>
  <c r="BN1128" i="11"/>
  <c r="BO1128" i="11"/>
  <c r="BP1128" i="11"/>
  <c r="P1129" i="11"/>
  <c r="Q1129" i="11"/>
  <c r="R1129" i="11"/>
  <c r="S1129" i="11"/>
  <c r="T1129" i="11"/>
  <c r="U1129" i="11"/>
  <c r="V1129" i="11"/>
  <c r="W1129" i="11"/>
  <c r="X1129" i="11"/>
  <c r="Y1129" i="11"/>
  <c r="Z1129" i="11"/>
  <c r="AA1129" i="11"/>
  <c r="AB1129" i="11"/>
  <c r="AC1129" i="11"/>
  <c r="AD1129" i="11"/>
  <c r="AE1129" i="11"/>
  <c r="AF1129" i="11"/>
  <c r="AG1129" i="11"/>
  <c r="AH1129" i="11"/>
  <c r="AI1129" i="11"/>
  <c r="AJ1129" i="11"/>
  <c r="AK1129" i="11"/>
  <c r="AL1129" i="11"/>
  <c r="AM1129" i="11"/>
  <c r="AN1129" i="11"/>
  <c r="AO1129" i="11"/>
  <c r="AP1129" i="11"/>
  <c r="AQ1129" i="11"/>
  <c r="AR1129" i="11"/>
  <c r="AS1129" i="11"/>
  <c r="AT1129" i="11"/>
  <c r="AU1129" i="11"/>
  <c r="AV1129" i="11"/>
  <c r="AW1129" i="11"/>
  <c r="AX1129" i="11"/>
  <c r="AY1129" i="11"/>
  <c r="AZ1129" i="11"/>
  <c r="BA1129" i="11"/>
  <c r="BB1129" i="11"/>
  <c r="BC1129" i="11"/>
  <c r="BD1129" i="11"/>
  <c r="BE1129" i="11"/>
  <c r="BF1129" i="11"/>
  <c r="BG1129" i="11"/>
  <c r="BH1129" i="11"/>
  <c r="BI1129" i="11"/>
  <c r="BJ1129" i="11"/>
  <c r="BK1129" i="11"/>
  <c r="BL1129" i="11"/>
  <c r="BM1129" i="11"/>
  <c r="BN1129" i="11"/>
  <c r="BO1129" i="11"/>
  <c r="BP1129" i="11"/>
  <c r="P1130" i="11"/>
  <c r="Q1130" i="11"/>
  <c r="R1130" i="11"/>
  <c r="S1130" i="11"/>
  <c r="T1130" i="11"/>
  <c r="U1130" i="11"/>
  <c r="V1130" i="11"/>
  <c r="W1130" i="11"/>
  <c r="X1130" i="11"/>
  <c r="Y1130" i="11"/>
  <c r="Z1130" i="11"/>
  <c r="AA1130" i="11"/>
  <c r="AB1130" i="11"/>
  <c r="AC1130" i="11"/>
  <c r="AD1130" i="11"/>
  <c r="AE1130" i="11"/>
  <c r="AF1130" i="11"/>
  <c r="AG1130" i="11"/>
  <c r="AH1130" i="11"/>
  <c r="AI1130" i="11"/>
  <c r="AJ1130" i="11"/>
  <c r="AK1130" i="11"/>
  <c r="AL1130" i="11"/>
  <c r="AM1130" i="11"/>
  <c r="AN1130" i="11"/>
  <c r="AO1130" i="11"/>
  <c r="AP1130" i="11"/>
  <c r="AQ1130" i="11"/>
  <c r="AR1130" i="11"/>
  <c r="AS1130" i="11"/>
  <c r="AT1130" i="11"/>
  <c r="AU1130" i="11"/>
  <c r="AV1130" i="11"/>
  <c r="AW1130" i="11"/>
  <c r="AX1130" i="11"/>
  <c r="AY1130" i="11"/>
  <c r="AZ1130" i="11"/>
  <c r="BA1130" i="11"/>
  <c r="BB1130" i="11"/>
  <c r="BC1130" i="11"/>
  <c r="BD1130" i="11"/>
  <c r="BE1130" i="11"/>
  <c r="BF1130" i="11"/>
  <c r="BG1130" i="11"/>
  <c r="BH1130" i="11"/>
  <c r="BI1130" i="11"/>
  <c r="BJ1130" i="11"/>
  <c r="BK1130" i="11"/>
  <c r="BL1130" i="11"/>
  <c r="BM1130" i="11"/>
  <c r="BN1130" i="11"/>
  <c r="BO1130" i="11"/>
  <c r="BP1130" i="11"/>
  <c r="P1131" i="11"/>
  <c r="Q1131" i="11"/>
  <c r="R1131" i="11"/>
  <c r="S1131" i="11"/>
  <c r="T1131" i="11"/>
  <c r="U1131" i="11"/>
  <c r="V1131" i="11"/>
  <c r="W1131" i="11"/>
  <c r="X1131" i="11"/>
  <c r="Y1131" i="11"/>
  <c r="Z1131" i="11"/>
  <c r="AA1131" i="11"/>
  <c r="AB1131" i="11"/>
  <c r="AC1131" i="11"/>
  <c r="AD1131" i="11"/>
  <c r="AE1131" i="11"/>
  <c r="AF1131" i="11"/>
  <c r="AG1131" i="11"/>
  <c r="AH1131" i="11"/>
  <c r="AI1131" i="11"/>
  <c r="AJ1131" i="11"/>
  <c r="AK1131" i="11"/>
  <c r="AL1131" i="11"/>
  <c r="AM1131" i="11"/>
  <c r="AN1131" i="11"/>
  <c r="AO1131" i="11"/>
  <c r="AP1131" i="11"/>
  <c r="AQ1131" i="11"/>
  <c r="AR1131" i="11"/>
  <c r="AS1131" i="11"/>
  <c r="AT1131" i="11"/>
  <c r="AU1131" i="11"/>
  <c r="AV1131" i="11"/>
  <c r="AW1131" i="11"/>
  <c r="AX1131" i="11"/>
  <c r="AY1131" i="11"/>
  <c r="AZ1131" i="11"/>
  <c r="BA1131" i="11"/>
  <c r="BB1131" i="11"/>
  <c r="BC1131" i="11"/>
  <c r="BD1131" i="11"/>
  <c r="BE1131" i="11"/>
  <c r="BF1131" i="11"/>
  <c r="BG1131" i="11"/>
  <c r="BH1131" i="11"/>
  <c r="BI1131" i="11"/>
  <c r="BJ1131" i="11"/>
  <c r="BK1131" i="11"/>
  <c r="BL1131" i="11"/>
  <c r="BM1131" i="11"/>
  <c r="BN1131" i="11"/>
  <c r="BO1131" i="11"/>
  <c r="BP1131" i="11"/>
  <c r="P1132" i="11"/>
  <c r="Q1132" i="11"/>
  <c r="R1132" i="11"/>
  <c r="S1132" i="11"/>
  <c r="T1132" i="11"/>
  <c r="U1132" i="11"/>
  <c r="V1132" i="11"/>
  <c r="W1132" i="11"/>
  <c r="X1132" i="11"/>
  <c r="Y1132" i="11"/>
  <c r="Z1132" i="11"/>
  <c r="AA1132" i="11"/>
  <c r="AB1132" i="11"/>
  <c r="AC1132" i="11"/>
  <c r="AD1132" i="11"/>
  <c r="AE1132" i="11"/>
  <c r="AF1132" i="11"/>
  <c r="AG1132" i="11"/>
  <c r="AH1132" i="11"/>
  <c r="AI1132" i="11"/>
  <c r="AJ1132" i="11"/>
  <c r="AK1132" i="11"/>
  <c r="AL1132" i="11"/>
  <c r="AM1132" i="11"/>
  <c r="AN1132" i="11"/>
  <c r="AO1132" i="11"/>
  <c r="AP1132" i="11"/>
  <c r="AQ1132" i="11"/>
  <c r="AR1132" i="11"/>
  <c r="AS1132" i="11"/>
  <c r="AT1132" i="11"/>
  <c r="AU1132" i="11"/>
  <c r="AV1132" i="11"/>
  <c r="AW1132" i="11"/>
  <c r="AX1132" i="11"/>
  <c r="AY1132" i="11"/>
  <c r="AZ1132" i="11"/>
  <c r="BA1132" i="11"/>
  <c r="BB1132" i="11"/>
  <c r="BC1132" i="11"/>
  <c r="BD1132" i="11"/>
  <c r="BE1132" i="11"/>
  <c r="BF1132" i="11"/>
  <c r="BG1132" i="11"/>
  <c r="BH1132" i="11"/>
  <c r="BI1132" i="11"/>
  <c r="BJ1132" i="11"/>
  <c r="BK1132" i="11"/>
  <c r="BL1132" i="11"/>
  <c r="BM1132" i="11"/>
  <c r="BN1132" i="11"/>
  <c r="BO1132" i="11"/>
  <c r="BP1132" i="11"/>
  <c r="P1133" i="11"/>
  <c r="Q1133" i="11"/>
  <c r="R1133" i="11"/>
  <c r="S1133" i="11"/>
  <c r="T1133" i="11"/>
  <c r="U1133" i="11"/>
  <c r="V1133" i="11"/>
  <c r="W1133" i="11"/>
  <c r="X1133" i="11"/>
  <c r="Y1133" i="11"/>
  <c r="Z1133" i="11"/>
  <c r="AA1133" i="11"/>
  <c r="AB1133" i="11"/>
  <c r="AC1133" i="11"/>
  <c r="AD1133" i="11"/>
  <c r="AE1133" i="11"/>
  <c r="AF1133" i="11"/>
  <c r="AG1133" i="11"/>
  <c r="AH1133" i="11"/>
  <c r="AI1133" i="11"/>
  <c r="AJ1133" i="11"/>
  <c r="AK1133" i="11"/>
  <c r="AL1133" i="11"/>
  <c r="AM1133" i="11"/>
  <c r="AN1133" i="11"/>
  <c r="AO1133" i="11"/>
  <c r="AP1133" i="11"/>
  <c r="AQ1133" i="11"/>
  <c r="AR1133" i="11"/>
  <c r="AS1133" i="11"/>
  <c r="AT1133" i="11"/>
  <c r="AU1133" i="11"/>
  <c r="AV1133" i="11"/>
  <c r="AW1133" i="11"/>
  <c r="AX1133" i="11"/>
  <c r="AY1133" i="11"/>
  <c r="AZ1133" i="11"/>
  <c r="BA1133" i="11"/>
  <c r="BB1133" i="11"/>
  <c r="BC1133" i="11"/>
  <c r="BD1133" i="11"/>
  <c r="BE1133" i="11"/>
  <c r="BF1133" i="11"/>
  <c r="BG1133" i="11"/>
  <c r="BH1133" i="11"/>
  <c r="BI1133" i="11"/>
  <c r="BJ1133" i="11"/>
  <c r="BK1133" i="11"/>
  <c r="BL1133" i="11"/>
  <c r="BM1133" i="11"/>
  <c r="BN1133" i="11"/>
  <c r="BO1133" i="11"/>
  <c r="BP1133" i="11"/>
  <c r="P1134" i="11"/>
  <c r="Q1134" i="11"/>
  <c r="R1134" i="11"/>
  <c r="S1134" i="11"/>
  <c r="T1134" i="11"/>
  <c r="U1134" i="11"/>
  <c r="V1134" i="11"/>
  <c r="W1134" i="11"/>
  <c r="X1134" i="11"/>
  <c r="Y1134" i="11"/>
  <c r="Z1134" i="11"/>
  <c r="AA1134" i="11"/>
  <c r="AB1134" i="11"/>
  <c r="AC1134" i="11"/>
  <c r="AD1134" i="11"/>
  <c r="AE1134" i="11"/>
  <c r="AF1134" i="11"/>
  <c r="AG1134" i="11"/>
  <c r="AH1134" i="11"/>
  <c r="AI1134" i="11"/>
  <c r="AJ1134" i="11"/>
  <c r="AK1134" i="11"/>
  <c r="AL1134" i="11"/>
  <c r="AM1134" i="11"/>
  <c r="AN1134" i="11"/>
  <c r="AO1134" i="11"/>
  <c r="AP1134" i="11"/>
  <c r="AQ1134" i="11"/>
  <c r="AR1134" i="11"/>
  <c r="AS1134" i="11"/>
  <c r="AT1134" i="11"/>
  <c r="AU1134" i="11"/>
  <c r="AV1134" i="11"/>
  <c r="AW1134" i="11"/>
  <c r="AX1134" i="11"/>
  <c r="AY1134" i="11"/>
  <c r="AZ1134" i="11"/>
  <c r="BA1134" i="11"/>
  <c r="BB1134" i="11"/>
  <c r="BC1134" i="11"/>
  <c r="BD1134" i="11"/>
  <c r="BE1134" i="11"/>
  <c r="BF1134" i="11"/>
  <c r="BG1134" i="11"/>
  <c r="BH1134" i="11"/>
  <c r="BI1134" i="11"/>
  <c r="BJ1134" i="11"/>
  <c r="BK1134" i="11"/>
  <c r="BL1134" i="11"/>
  <c r="BM1134" i="11"/>
  <c r="BN1134" i="11"/>
  <c r="BO1134" i="11"/>
  <c r="BP1134" i="11"/>
  <c r="P1135" i="11"/>
  <c r="Q1135" i="11"/>
  <c r="R1135" i="11"/>
  <c r="S1135" i="11"/>
  <c r="T1135" i="11"/>
  <c r="U1135" i="11"/>
  <c r="V1135" i="11"/>
  <c r="W1135" i="11"/>
  <c r="X1135" i="11"/>
  <c r="Y1135" i="11"/>
  <c r="Z1135" i="11"/>
  <c r="AA1135" i="11"/>
  <c r="AB1135" i="11"/>
  <c r="AC1135" i="11"/>
  <c r="AD1135" i="11"/>
  <c r="AE1135" i="11"/>
  <c r="AF1135" i="11"/>
  <c r="AG1135" i="11"/>
  <c r="AH1135" i="11"/>
  <c r="AI1135" i="11"/>
  <c r="AJ1135" i="11"/>
  <c r="AK1135" i="11"/>
  <c r="AL1135" i="11"/>
  <c r="AM1135" i="11"/>
  <c r="AN1135" i="11"/>
  <c r="AO1135" i="11"/>
  <c r="AP1135" i="11"/>
  <c r="AQ1135" i="11"/>
  <c r="AR1135" i="11"/>
  <c r="AS1135" i="11"/>
  <c r="AT1135" i="11"/>
  <c r="AU1135" i="11"/>
  <c r="AV1135" i="11"/>
  <c r="AW1135" i="11"/>
  <c r="AX1135" i="11"/>
  <c r="AY1135" i="11"/>
  <c r="AZ1135" i="11"/>
  <c r="BA1135" i="11"/>
  <c r="BB1135" i="11"/>
  <c r="BC1135" i="11"/>
  <c r="BD1135" i="11"/>
  <c r="BE1135" i="11"/>
  <c r="BF1135" i="11"/>
  <c r="BG1135" i="11"/>
  <c r="BH1135" i="11"/>
  <c r="BI1135" i="11"/>
  <c r="BJ1135" i="11"/>
  <c r="BK1135" i="11"/>
  <c r="BL1135" i="11"/>
  <c r="BM1135" i="11"/>
  <c r="BN1135" i="11"/>
  <c r="BO1135" i="11"/>
  <c r="BP1135" i="11"/>
  <c r="P1136" i="11"/>
  <c r="Q1136" i="11"/>
  <c r="R1136" i="11"/>
  <c r="S1136" i="11"/>
  <c r="T1136" i="11"/>
  <c r="U1136" i="11"/>
  <c r="V1136" i="11"/>
  <c r="W1136" i="11"/>
  <c r="X1136" i="11"/>
  <c r="Y1136" i="11"/>
  <c r="Z1136" i="11"/>
  <c r="AA1136" i="11"/>
  <c r="AB1136" i="11"/>
  <c r="AC1136" i="11"/>
  <c r="AD1136" i="11"/>
  <c r="AE1136" i="11"/>
  <c r="AF1136" i="11"/>
  <c r="AG1136" i="11"/>
  <c r="AH1136" i="11"/>
  <c r="AI1136" i="11"/>
  <c r="AJ1136" i="11"/>
  <c r="AK1136" i="11"/>
  <c r="AL1136" i="11"/>
  <c r="AM1136" i="11"/>
  <c r="AN1136" i="11"/>
  <c r="AO1136" i="11"/>
  <c r="AP1136" i="11"/>
  <c r="AQ1136" i="11"/>
  <c r="AR1136" i="11"/>
  <c r="AS1136" i="11"/>
  <c r="AT1136" i="11"/>
  <c r="AU1136" i="11"/>
  <c r="AV1136" i="11"/>
  <c r="AW1136" i="11"/>
  <c r="AX1136" i="11"/>
  <c r="AY1136" i="11"/>
  <c r="AZ1136" i="11"/>
  <c r="BA1136" i="11"/>
  <c r="BB1136" i="11"/>
  <c r="BC1136" i="11"/>
  <c r="BD1136" i="11"/>
  <c r="BE1136" i="11"/>
  <c r="BF1136" i="11"/>
  <c r="BG1136" i="11"/>
  <c r="BH1136" i="11"/>
  <c r="BI1136" i="11"/>
  <c r="BJ1136" i="11"/>
  <c r="BK1136" i="11"/>
  <c r="BL1136" i="11"/>
  <c r="BM1136" i="11"/>
  <c r="BN1136" i="11"/>
  <c r="BO1136" i="11"/>
  <c r="BP1136" i="11"/>
  <c r="P1137" i="11"/>
  <c r="Q1137" i="11"/>
  <c r="R1137" i="11"/>
  <c r="S1137" i="11"/>
  <c r="T1137" i="11"/>
  <c r="U1137" i="11"/>
  <c r="V1137" i="11"/>
  <c r="W1137" i="11"/>
  <c r="X1137" i="11"/>
  <c r="Y1137" i="11"/>
  <c r="Z1137" i="11"/>
  <c r="AA1137" i="11"/>
  <c r="AB1137" i="11"/>
  <c r="AC1137" i="11"/>
  <c r="AD1137" i="11"/>
  <c r="AE1137" i="11"/>
  <c r="AF1137" i="11"/>
  <c r="AG1137" i="11"/>
  <c r="AH1137" i="11"/>
  <c r="AI1137" i="11"/>
  <c r="AJ1137" i="11"/>
  <c r="AK1137" i="11"/>
  <c r="AL1137" i="11"/>
  <c r="AM1137" i="11"/>
  <c r="AN1137" i="11"/>
  <c r="AO1137" i="11"/>
  <c r="AP1137" i="11"/>
  <c r="AQ1137" i="11"/>
  <c r="AR1137" i="11"/>
  <c r="AS1137" i="11"/>
  <c r="AT1137" i="11"/>
  <c r="AU1137" i="11"/>
  <c r="AV1137" i="11"/>
  <c r="AW1137" i="11"/>
  <c r="AX1137" i="11"/>
  <c r="AY1137" i="11"/>
  <c r="AZ1137" i="11"/>
  <c r="BA1137" i="11"/>
  <c r="BB1137" i="11"/>
  <c r="BC1137" i="11"/>
  <c r="BD1137" i="11"/>
  <c r="BE1137" i="11"/>
  <c r="BF1137" i="11"/>
  <c r="BG1137" i="11"/>
  <c r="BH1137" i="11"/>
  <c r="BI1137" i="11"/>
  <c r="BJ1137" i="11"/>
  <c r="BK1137" i="11"/>
  <c r="BL1137" i="11"/>
  <c r="BM1137" i="11"/>
  <c r="BN1137" i="11"/>
  <c r="BO1137" i="11"/>
  <c r="BP1137" i="11"/>
  <c r="P1138" i="11"/>
  <c r="Q1138" i="11"/>
  <c r="R1138" i="11"/>
  <c r="S1138" i="11"/>
  <c r="T1138" i="11"/>
  <c r="U1138" i="11"/>
  <c r="V1138" i="11"/>
  <c r="W1138" i="11"/>
  <c r="X1138" i="11"/>
  <c r="Y1138" i="11"/>
  <c r="Z1138" i="11"/>
  <c r="AA1138" i="11"/>
  <c r="AB1138" i="11"/>
  <c r="AC1138" i="11"/>
  <c r="AD1138" i="11"/>
  <c r="AE1138" i="11"/>
  <c r="AF1138" i="11"/>
  <c r="AG1138" i="11"/>
  <c r="AH1138" i="11"/>
  <c r="AI1138" i="11"/>
  <c r="AJ1138" i="11"/>
  <c r="AK1138" i="11"/>
  <c r="AL1138" i="11"/>
  <c r="AM1138" i="11"/>
  <c r="AN1138" i="11"/>
  <c r="AO1138" i="11"/>
  <c r="AP1138" i="11"/>
  <c r="AQ1138" i="11"/>
  <c r="AR1138" i="11"/>
  <c r="AS1138" i="11"/>
  <c r="AT1138" i="11"/>
  <c r="AU1138" i="11"/>
  <c r="AV1138" i="11"/>
  <c r="AW1138" i="11"/>
  <c r="AX1138" i="11"/>
  <c r="AY1138" i="11"/>
  <c r="AZ1138" i="11"/>
  <c r="BA1138" i="11"/>
  <c r="BB1138" i="11"/>
  <c r="BC1138" i="11"/>
  <c r="BD1138" i="11"/>
  <c r="BE1138" i="11"/>
  <c r="BF1138" i="11"/>
  <c r="BG1138" i="11"/>
  <c r="BH1138" i="11"/>
  <c r="BI1138" i="11"/>
  <c r="BJ1138" i="11"/>
  <c r="BK1138" i="11"/>
  <c r="BL1138" i="11"/>
  <c r="BM1138" i="11"/>
  <c r="BN1138" i="11"/>
  <c r="BO1138" i="11"/>
  <c r="BP1138" i="11"/>
  <c r="P1139" i="11"/>
  <c r="Q1139" i="11"/>
  <c r="R1139" i="11"/>
  <c r="S1139" i="11"/>
  <c r="T1139" i="11"/>
  <c r="U1139" i="11"/>
  <c r="V1139" i="11"/>
  <c r="W1139" i="11"/>
  <c r="X1139" i="11"/>
  <c r="Y1139" i="11"/>
  <c r="Z1139" i="11"/>
  <c r="AA1139" i="11"/>
  <c r="AB1139" i="11"/>
  <c r="AC1139" i="11"/>
  <c r="AD1139" i="11"/>
  <c r="AE1139" i="11"/>
  <c r="AF1139" i="11"/>
  <c r="AG1139" i="11"/>
  <c r="AH1139" i="11"/>
  <c r="AI1139" i="11"/>
  <c r="AJ1139" i="11"/>
  <c r="AK1139" i="11"/>
  <c r="AL1139" i="11"/>
  <c r="AM1139" i="11"/>
  <c r="AN1139" i="11"/>
  <c r="AO1139" i="11"/>
  <c r="AP1139" i="11"/>
  <c r="AQ1139" i="11"/>
  <c r="AR1139" i="11"/>
  <c r="AS1139" i="11"/>
  <c r="AT1139" i="11"/>
  <c r="AU1139" i="11"/>
  <c r="AV1139" i="11"/>
  <c r="AW1139" i="11"/>
  <c r="AX1139" i="11"/>
  <c r="AY1139" i="11"/>
  <c r="AZ1139" i="11"/>
  <c r="BA1139" i="11"/>
  <c r="BB1139" i="11"/>
  <c r="BC1139" i="11"/>
  <c r="BD1139" i="11"/>
  <c r="BE1139" i="11"/>
  <c r="BF1139" i="11"/>
  <c r="BG1139" i="11"/>
  <c r="BH1139" i="11"/>
  <c r="BI1139" i="11"/>
  <c r="BJ1139" i="11"/>
  <c r="BK1139" i="11"/>
  <c r="BL1139" i="11"/>
  <c r="BM1139" i="11"/>
  <c r="BN1139" i="11"/>
  <c r="BO1139" i="11"/>
  <c r="BP1139" i="11"/>
  <c r="P1140" i="11"/>
  <c r="Q1140" i="11"/>
  <c r="R1140" i="11"/>
  <c r="S1140" i="11"/>
  <c r="T1140" i="11"/>
  <c r="U1140" i="11"/>
  <c r="V1140" i="11"/>
  <c r="W1140" i="11"/>
  <c r="X1140" i="11"/>
  <c r="Y1140" i="11"/>
  <c r="Z1140" i="11"/>
  <c r="AA1140" i="11"/>
  <c r="AB1140" i="11"/>
  <c r="AC1140" i="11"/>
  <c r="AD1140" i="11"/>
  <c r="AE1140" i="11"/>
  <c r="AF1140" i="11"/>
  <c r="AG1140" i="11"/>
  <c r="AH1140" i="11"/>
  <c r="AI1140" i="11"/>
  <c r="AJ1140" i="11"/>
  <c r="AK1140" i="11"/>
  <c r="AL1140" i="11"/>
  <c r="AM1140" i="11"/>
  <c r="AN1140" i="11"/>
  <c r="AO1140" i="11"/>
  <c r="AP1140" i="11"/>
  <c r="AQ1140" i="11"/>
  <c r="AR1140" i="11"/>
  <c r="AS1140" i="11"/>
  <c r="AT1140" i="11"/>
  <c r="AU1140" i="11"/>
  <c r="AV1140" i="11"/>
  <c r="AW1140" i="11"/>
  <c r="AX1140" i="11"/>
  <c r="AY1140" i="11"/>
  <c r="AZ1140" i="11"/>
  <c r="BA1140" i="11"/>
  <c r="BB1140" i="11"/>
  <c r="BC1140" i="11"/>
  <c r="BD1140" i="11"/>
  <c r="BE1140" i="11"/>
  <c r="BF1140" i="11"/>
  <c r="BG1140" i="11"/>
  <c r="BH1140" i="11"/>
  <c r="BI1140" i="11"/>
  <c r="BJ1140" i="11"/>
  <c r="BK1140" i="11"/>
  <c r="BL1140" i="11"/>
  <c r="BM1140" i="11"/>
  <c r="BN1140" i="11"/>
  <c r="BO1140" i="11"/>
  <c r="BP1140" i="11"/>
  <c r="P1141" i="11"/>
  <c r="Q1141" i="11"/>
  <c r="R1141" i="11"/>
  <c r="S1141" i="11"/>
  <c r="T1141" i="11"/>
  <c r="U1141" i="11"/>
  <c r="V1141" i="11"/>
  <c r="W1141" i="11"/>
  <c r="X1141" i="11"/>
  <c r="Y1141" i="11"/>
  <c r="Z1141" i="11"/>
  <c r="AA1141" i="11"/>
  <c r="AB1141" i="11"/>
  <c r="AC1141" i="11"/>
  <c r="AD1141" i="11"/>
  <c r="AE1141" i="11"/>
  <c r="AF1141" i="11"/>
  <c r="AG1141" i="11"/>
  <c r="AH1141" i="11"/>
  <c r="AI1141" i="11"/>
  <c r="AJ1141" i="11"/>
  <c r="AK1141" i="11"/>
  <c r="AL1141" i="11"/>
  <c r="AM1141" i="11"/>
  <c r="AN1141" i="11"/>
  <c r="AO1141" i="11"/>
  <c r="AP1141" i="11"/>
  <c r="AQ1141" i="11"/>
  <c r="AR1141" i="11"/>
  <c r="AS1141" i="11"/>
  <c r="AT1141" i="11"/>
  <c r="AU1141" i="11"/>
  <c r="AV1141" i="11"/>
  <c r="AW1141" i="11"/>
  <c r="AX1141" i="11"/>
  <c r="AY1141" i="11"/>
  <c r="AZ1141" i="11"/>
  <c r="BA1141" i="11"/>
  <c r="BB1141" i="11"/>
  <c r="BC1141" i="11"/>
  <c r="BD1141" i="11"/>
  <c r="BE1141" i="11"/>
  <c r="BF1141" i="11"/>
  <c r="BG1141" i="11"/>
  <c r="BH1141" i="11"/>
  <c r="BI1141" i="11"/>
  <c r="BJ1141" i="11"/>
  <c r="BK1141" i="11"/>
  <c r="BL1141" i="11"/>
  <c r="BM1141" i="11"/>
  <c r="BN1141" i="11"/>
  <c r="BO1141" i="11"/>
  <c r="BP1141" i="11"/>
  <c r="P1142" i="11"/>
  <c r="Q1142" i="11"/>
  <c r="R1142" i="11"/>
  <c r="S1142" i="11"/>
  <c r="T1142" i="11"/>
  <c r="U1142" i="11"/>
  <c r="V1142" i="11"/>
  <c r="W1142" i="11"/>
  <c r="X1142" i="11"/>
  <c r="Y1142" i="11"/>
  <c r="Z1142" i="11"/>
  <c r="AA1142" i="11"/>
  <c r="AB1142" i="11"/>
  <c r="AC1142" i="11"/>
  <c r="AD1142" i="11"/>
  <c r="AE1142" i="11"/>
  <c r="AF1142" i="11"/>
  <c r="AG1142" i="11"/>
  <c r="AH1142" i="11"/>
  <c r="AI1142" i="11"/>
  <c r="AJ1142" i="11"/>
  <c r="AK1142" i="11"/>
  <c r="AL1142" i="11"/>
  <c r="AM1142" i="11"/>
  <c r="AN1142" i="11"/>
  <c r="AO1142" i="11"/>
  <c r="AP1142" i="11"/>
  <c r="AQ1142" i="11"/>
  <c r="AR1142" i="11"/>
  <c r="AS1142" i="11"/>
  <c r="AT1142" i="11"/>
  <c r="AU1142" i="11"/>
  <c r="AV1142" i="11"/>
  <c r="AW1142" i="11"/>
  <c r="AX1142" i="11"/>
  <c r="AY1142" i="11"/>
  <c r="AZ1142" i="11"/>
  <c r="BA1142" i="11"/>
  <c r="BB1142" i="11"/>
  <c r="BC1142" i="11"/>
  <c r="BD1142" i="11"/>
  <c r="BE1142" i="11"/>
  <c r="BF1142" i="11"/>
  <c r="BG1142" i="11"/>
  <c r="BH1142" i="11"/>
  <c r="BI1142" i="11"/>
  <c r="BJ1142" i="11"/>
  <c r="BK1142" i="11"/>
  <c r="BL1142" i="11"/>
  <c r="BM1142" i="11"/>
  <c r="BN1142" i="11"/>
  <c r="BO1142" i="11"/>
  <c r="BP1142" i="11"/>
  <c r="P1143" i="11"/>
  <c r="Q1143" i="11"/>
  <c r="R1143" i="11"/>
  <c r="S1143" i="11"/>
  <c r="T1143" i="11"/>
  <c r="U1143" i="11"/>
  <c r="V1143" i="11"/>
  <c r="W1143" i="11"/>
  <c r="X1143" i="11"/>
  <c r="Y1143" i="11"/>
  <c r="Z1143" i="11"/>
  <c r="AA1143" i="11"/>
  <c r="AB1143" i="11"/>
  <c r="AC1143" i="11"/>
  <c r="AD1143" i="11"/>
  <c r="AE1143" i="11"/>
  <c r="AF1143" i="11"/>
  <c r="AG1143" i="11"/>
  <c r="AH1143" i="11"/>
  <c r="AI1143" i="11"/>
  <c r="AJ1143" i="11"/>
  <c r="AK1143" i="11"/>
  <c r="AL1143" i="11"/>
  <c r="AM1143" i="11"/>
  <c r="AN1143" i="11"/>
  <c r="AO1143" i="11"/>
  <c r="AP1143" i="11"/>
  <c r="AQ1143" i="11"/>
  <c r="AR1143" i="11"/>
  <c r="AS1143" i="11"/>
  <c r="AT1143" i="11"/>
  <c r="AU1143" i="11"/>
  <c r="AV1143" i="11"/>
  <c r="AW1143" i="11"/>
  <c r="AX1143" i="11"/>
  <c r="AY1143" i="11"/>
  <c r="AZ1143" i="11"/>
  <c r="BA1143" i="11"/>
  <c r="BB1143" i="11"/>
  <c r="BC1143" i="11"/>
  <c r="BD1143" i="11"/>
  <c r="BE1143" i="11"/>
  <c r="BF1143" i="11"/>
  <c r="BG1143" i="11"/>
  <c r="BH1143" i="11"/>
  <c r="BI1143" i="11"/>
  <c r="BJ1143" i="11"/>
  <c r="BK1143" i="11"/>
  <c r="BL1143" i="11"/>
  <c r="BM1143" i="11"/>
  <c r="BN1143" i="11"/>
  <c r="BO1143" i="11"/>
  <c r="BP1143" i="11"/>
  <c r="P1144" i="11"/>
  <c r="Q1144" i="11"/>
  <c r="R1144" i="11"/>
  <c r="S1144" i="11"/>
  <c r="T1144" i="11"/>
  <c r="U1144" i="11"/>
  <c r="V1144" i="11"/>
  <c r="W1144" i="11"/>
  <c r="X1144" i="11"/>
  <c r="Y1144" i="11"/>
  <c r="Z1144" i="11"/>
  <c r="AA1144" i="11"/>
  <c r="AB1144" i="11"/>
  <c r="AC1144" i="11"/>
  <c r="AD1144" i="11"/>
  <c r="AE1144" i="11"/>
  <c r="AF1144" i="11"/>
  <c r="AG1144" i="11"/>
  <c r="AH1144" i="11"/>
  <c r="AI1144" i="11"/>
  <c r="AJ1144" i="11"/>
  <c r="AK1144" i="11"/>
  <c r="AL1144" i="11"/>
  <c r="AM1144" i="11"/>
  <c r="AN1144" i="11"/>
  <c r="AO1144" i="11"/>
  <c r="AP1144" i="11"/>
  <c r="AQ1144" i="11"/>
  <c r="AR1144" i="11"/>
  <c r="AS1144" i="11"/>
  <c r="AT1144" i="11"/>
  <c r="AU1144" i="11"/>
  <c r="AV1144" i="11"/>
  <c r="AW1144" i="11"/>
  <c r="AX1144" i="11"/>
  <c r="AY1144" i="11"/>
  <c r="AZ1144" i="11"/>
  <c r="BA1144" i="11"/>
  <c r="BB1144" i="11"/>
  <c r="BC1144" i="11"/>
  <c r="BD1144" i="11"/>
  <c r="BE1144" i="11"/>
  <c r="BF1144" i="11"/>
  <c r="BG1144" i="11"/>
  <c r="BH1144" i="11"/>
  <c r="BI1144" i="11"/>
  <c r="BJ1144" i="11"/>
  <c r="BK1144" i="11"/>
  <c r="BL1144" i="11"/>
  <c r="BM1144" i="11"/>
  <c r="BN1144" i="11"/>
  <c r="BO1144" i="11"/>
  <c r="BP1144" i="11"/>
  <c r="P1145" i="11"/>
  <c r="Q1145" i="11"/>
  <c r="R1145" i="11"/>
  <c r="S1145" i="11"/>
  <c r="T1145" i="11"/>
  <c r="U1145" i="11"/>
  <c r="V1145" i="11"/>
  <c r="W1145" i="11"/>
  <c r="X1145" i="11"/>
  <c r="Y1145" i="11"/>
  <c r="Z1145" i="11"/>
  <c r="AA1145" i="11"/>
  <c r="AB1145" i="11"/>
  <c r="AC1145" i="11"/>
  <c r="AD1145" i="11"/>
  <c r="AE1145" i="11"/>
  <c r="AF1145" i="11"/>
  <c r="AG1145" i="11"/>
  <c r="AH1145" i="11"/>
  <c r="AI1145" i="11"/>
  <c r="AJ1145" i="11"/>
  <c r="AK1145" i="11"/>
  <c r="AL1145" i="11"/>
  <c r="AM1145" i="11"/>
  <c r="AN1145" i="11"/>
  <c r="AO1145" i="11"/>
  <c r="AP1145" i="11"/>
  <c r="AQ1145" i="11"/>
  <c r="AR1145" i="11"/>
  <c r="AS1145" i="11"/>
  <c r="AT1145" i="11"/>
  <c r="AU1145" i="11"/>
  <c r="AV1145" i="11"/>
  <c r="AW1145" i="11"/>
  <c r="AX1145" i="11"/>
  <c r="AY1145" i="11"/>
  <c r="AZ1145" i="11"/>
  <c r="BA1145" i="11"/>
  <c r="BB1145" i="11"/>
  <c r="BC1145" i="11"/>
  <c r="BD1145" i="11"/>
  <c r="BE1145" i="11"/>
  <c r="BF1145" i="11"/>
  <c r="BG1145" i="11"/>
  <c r="BH1145" i="11"/>
  <c r="BI1145" i="11"/>
  <c r="BJ1145" i="11"/>
  <c r="BK1145" i="11"/>
  <c r="BL1145" i="11"/>
  <c r="BM1145" i="11"/>
  <c r="BN1145" i="11"/>
  <c r="BO1145" i="11"/>
  <c r="BP1145" i="11"/>
  <c r="P1146" i="11"/>
  <c r="Q1146" i="11"/>
  <c r="R1146" i="11"/>
  <c r="S1146" i="11"/>
  <c r="T1146" i="11"/>
  <c r="U1146" i="11"/>
  <c r="V1146" i="11"/>
  <c r="W1146" i="11"/>
  <c r="X1146" i="11"/>
  <c r="Y1146" i="11"/>
  <c r="Z1146" i="11"/>
  <c r="AA1146" i="11"/>
  <c r="AB1146" i="11"/>
  <c r="AC1146" i="11"/>
  <c r="AD1146" i="11"/>
  <c r="AE1146" i="11"/>
  <c r="AF1146" i="11"/>
  <c r="AG1146" i="11"/>
  <c r="AH1146" i="11"/>
  <c r="AI1146" i="11"/>
  <c r="AJ1146" i="11"/>
  <c r="AK1146" i="11"/>
  <c r="AL1146" i="11"/>
  <c r="AM1146" i="11"/>
  <c r="AN1146" i="11"/>
  <c r="AO1146" i="11"/>
  <c r="AP1146" i="11"/>
  <c r="AQ1146" i="11"/>
  <c r="AR1146" i="11"/>
  <c r="AS1146" i="11"/>
  <c r="AT1146" i="11"/>
  <c r="AU1146" i="11"/>
  <c r="AV1146" i="11"/>
  <c r="AW1146" i="11"/>
  <c r="AX1146" i="11"/>
  <c r="AY1146" i="11"/>
  <c r="AZ1146" i="11"/>
  <c r="BA1146" i="11"/>
  <c r="BB1146" i="11"/>
  <c r="BC1146" i="11"/>
  <c r="BD1146" i="11"/>
  <c r="BE1146" i="11"/>
  <c r="BF1146" i="11"/>
  <c r="BG1146" i="11"/>
  <c r="BH1146" i="11"/>
  <c r="BI1146" i="11"/>
  <c r="BJ1146" i="11"/>
  <c r="BK1146" i="11"/>
  <c r="BL1146" i="11"/>
  <c r="BM1146" i="11"/>
  <c r="BN1146" i="11"/>
  <c r="BO1146" i="11"/>
  <c r="BP1146" i="11"/>
  <c r="P1147" i="11"/>
  <c r="Q1147" i="11"/>
  <c r="R1147" i="11"/>
  <c r="S1147" i="11"/>
  <c r="T1147" i="11"/>
  <c r="U1147" i="11"/>
  <c r="V1147" i="11"/>
  <c r="W1147" i="11"/>
  <c r="X1147" i="11"/>
  <c r="Y1147" i="11"/>
  <c r="Z1147" i="11"/>
  <c r="AA1147" i="11"/>
  <c r="AB1147" i="11"/>
  <c r="AC1147" i="11"/>
  <c r="AD1147" i="11"/>
  <c r="AE1147" i="11"/>
  <c r="AF1147" i="11"/>
  <c r="AG1147" i="11"/>
  <c r="AH1147" i="11"/>
  <c r="AI1147" i="11"/>
  <c r="AJ1147" i="11"/>
  <c r="AK1147" i="11"/>
  <c r="AL1147" i="11"/>
  <c r="AM1147" i="11"/>
  <c r="AN1147" i="11"/>
  <c r="AO1147" i="11"/>
  <c r="AP1147" i="11"/>
  <c r="AQ1147" i="11"/>
  <c r="AR1147" i="11"/>
  <c r="AS1147" i="11"/>
  <c r="AT1147" i="11"/>
  <c r="AU1147" i="11"/>
  <c r="AV1147" i="11"/>
  <c r="AW1147" i="11"/>
  <c r="AX1147" i="11"/>
  <c r="AY1147" i="11"/>
  <c r="AZ1147" i="11"/>
  <c r="BA1147" i="11"/>
  <c r="BB1147" i="11"/>
  <c r="BC1147" i="11"/>
  <c r="BD1147" i="11"/>
  <c r="BE1147" i="11"/>
  <c r="BF1147" i="11"/>
  <c r="BG1147" i="11"/>
  <c r="BH1147" i="11"/>
  <c r="BI1147" i="11"/>
  <c r="BJ1147" i="11"/>
  <c r="BK1147" i="11"/>
  <c r="BL1147" i="11"/>
  <c r="BM1147" i="11"/>
  <c r="BN1147" i="11"/>
  <c r="BO1147" i="11"/>
  <c r="BP1147" i="11"/>
  <c r="P1148" i="11"/>
  <c r="Q1148" i="11"/>
  <c r="R1148" i="11"/>
  <c r="S1148" i="11"/>
  <c r="T1148" i="11"/>
  <c r="U1148" i="11"/>
  <c r="V1148" i="11"/>
  <c r="W1148" i="11"/>
  <c r="X1148" i="11"/>
  <c r="Y1148" i="11"/>
  <c r="Z1148" i="11"/>
  <c r="AA1148" i="11"/>
  <c r="AB1148" i="11"/>
  <c r="AC1148" i="11"/>
  <c r="AD1148" i="11"/>
  <c r="AE1148" i="11"/>
  <c r="AF1148" i="11"/>
  <c r="AG1148" i="11"/>
  <c r="AH1148" i="11"/>
  <c r="AI1148" i="11"/>
  <c r="AJ1148" i="11"/>
  <c r="AK1148" i="11"/>
  <c r="AL1148" i="11"/>
  <c r="AM1148" i="11"/>
  <c r="AN1148" i="11"/>
  <c r="AO1148" i="11"/>
  <c r="AP1148" i="11"/>
  <c r="AQ1148" i="11"/>
  <c r="AR1148" i="11"/>
  <c r="AS1148" i="11"/>
  <c r="AT1148" i="11"/>
  <c r="AU1148" i="11"/>
  <c r="AV1148" i="11"/>
  <c r="AW1148" i="11"/>
  <c r="AX1148" i="11"/>
  <c r="AY1148" i="11"/>
  <c r="AZ1148" i="11"/>
  <c r="BA1148" i="11"/>
  <c r="BB1148" i="11"/>
  <c r="BC1148" i="11"/>
  <c r="BD1148" i="11"/>
  <c r="BE1148" i="11"/>
  <c r="BF1148" i="11"/>
  <c r="BG1148" i="11"/>
  <c r="BH1148" i="11"/>
  <c r="BI1148" i="11"/>
  <c r="BJ1148" i="11"/>
  <c r="BK1148" i="11"/>
  <c r="BL1148" i="11"/>
  <c r="BM1148" i="11"/>
  <c r="BN1148" i="11"/>
  <c r="BO1148" i="11"/>
  <c r="BP1148" i="11"/>
  <c r="P1149" i="11"/>
  <c r="Q1149" i="11"/>
  <c r="R1149" i="11"/>
  <c r="S1149" i="11"/>
  <c r="T1149" i="11"/>
  <c r="U1149" i="11"/>
  <c r="V1149" i="11"/>
  <c r="W1149" i="11"/>
  <c r="X1149" i="11"/>
  <c r="Y1149" i="11"/>
  <c r="Z1149" i="11"/>
  <c r="AA1149" i="11"/>
  <c r="AB1149" i="11"/>
  <c r="AC1149" i="11"/>
  <c r="AD1149" i="11"/>
  <c r="AE1149" i="11"/>
  <c r="AF1149" i="11"/>
  <c r="AG1149" i="11"/>
  <c r="AH1149" i="11"/>
  <c r="AI1149" i="11"/>
  <c r="AJ1149" i="11"/>
  <c r="AK1149" i="11"/>
  <c r="AL1149" i="11"/>
  <c r="AM1149" i="11"/>
  <c r="AN1149" i="11"/>
  <c r="AO1149" i="11"/>
  <c r="AP1149" i="11"/>
  <c r="AQ1149" i="11"/>
  <c r="AR1149" i="11"/>
  <c r="AS1149" i="11"/>
  <c r="AT1149" i="11"/>
  <c r="AU1149" i="11"/>
  <c r="AV1149" i="11"/>
  <c r="AW1149" i="11"/>
  <c r="AX1149" i="11"/>
  <c r="AY1149" i="11"/>
  <c r="AZ1149" i="11"/>
  <c r="BA1149" i="11"/>
  <c r="BB1149" i="11"/>
  <c r="BC1149" i="11"/>
  <c r="BD1149" i="11"/>
  <c r="BE1149" i="11"/>
  <c r="BF1149" i="11"/>
  <c r="BG1149" i="11"/>
  <c r="BH1149" i="11"/>
  <c r="BI1149" i="11"/>
  <c r="BJ1149" i="11"/>
  <c r="BK1149" i="11"/>
  <c r="BL1149" i="11"/>
  <c r="BM1149" i="11"/>
  <c r="BN1149" i="11"/>
  <c r="BO1149" i="11"/>
  <c r="BP1149" i="11"/>
  <c r="P1150" i="11"/>
  <c r="Q1150" i="11"/>
  <c r="R1150" i="11"/>
  <c r="S1150" i="11"/>
  <c r="T1150" i="11"/>
  <c r="U1150" i="11"/>
  <c r="V1150" i="11"/>
  <c r="W1150" i="11"/>
  <c r="X1150" i="11"/>
  <c r="Y1150" i="11"/>
  <c r="Z1150" i="11"/>
  <c r="AA1150" i="11"/>
  <c r="AB1150" i="11"/>
  <c r="AC1150" i="11"/>
  <c r="AD1150" i="11"/>
  <c r="AE1150" i="11"/>
  <c r="AF1150" i="11"/>
  <c r="AG1150" i="11"/>
  <c r="AH1150" i="11"/>
  <c r="AI1150" i="11"/>
  <c r="AJ1150" i="11"/>
  <c r="AK1150" i="11"/>
  <c r="AL1150" i="11"/>
  <c r="AM1150" i="11"/>
  <c r="AN1150" i="11"/>
  <c r="AO1150" i="11"/>
  <c r="AP1150" i="11"/>
  <c r="AQ1150" i="11"/>
  <c r="AR1150" i="11"/>
  <c r="AS1150" i="11"/>
  <c r="AT1150" i="11"/>
  <c r="AU1150" i="11"/>
  <c r="AV1150" i="11"/>
  <c r="AW1150" i="11"/>
  <c r="AX1150" i="11"/>
  <c r="AY1150" i="11"/>
  <c r="AZ1150" i="11"/>
  <c r="BA1150" i="11"/>
  <c r="BB1150" i="11"/>
  <c r="BC1150" i="11"/>
  <c r="BD1150" i="11"/>
  <c r="BE1150" i="11"/>
  <c r="BF1150" i="11"/>
  <c r="BG1150" i="11"/>
  <c r="BH1150" i="11"/>
  <c r="BI1150" i="11"/>
  <c r="BJ1150" i="11"/>
  <c r="BK1150" i="11"/>
  <c r="BL1150" i="11"/>
  <c r="BM1150" i="11"/>
  <c r="BN1150" i="11"/>
  <c r="BO1150" i="11"/>
  <c r="BP1150" i="11"/>
  <c r="P1151" i="11"/>
  <c r="Q1151" i="11"/>
  <c r="R1151" i="11"/>
  <c r="S1151" i="11"/>
  <c r="T1151" i="11"/>
  <c r="U1151" i="11"/>
  <c r="V1151" i="11"/>
  <c r="W1151" i="11"/>
  <c r="X1151" i="11"/>
  <c r="Y1151" i="11"/>
  <c r="Z1151" i="11"/>
  <c r="AA1151" i="11"/>
  <c r="AB1151" i="11"/>
  <c r="AC1151" i="11"/>
  <c r="AD1151" i="11"/>
  <c r="AE1151" i="11"/>
  <c r="AF1151" i="11"/>
  <c r="AG1151" i="11"/>
  <c r="AH1151" i="11"/>
  <c r="AI1151" i="11"/>
  <c r="AJ1151" i="11"/>
  <c r="AK1151" i="11"/>
  <c r="AL1151" i="11"/>
  <c r="AM1151" i="11"/>
  <c r="AN1151" i="11"/>
  <c r="AO1151" i="11"/>
  <c r="AP1151" i="11"/>
  <c r="AQ1151" i="11"/>
  <c r="AR1151" i="11"/>
  <c r="AS1151" i="11"/>
  <c r="AT1151" i="11"/>
  <c r="AU1151" i="11"/>
  <c r="AV1151" i="11"/>
  <c r="AW1151" i="11"/>
  <c r="AX1151" i="11"/>
  <c r="AY1151" i="11"/>
  <c r="AZ1151" i="11"/>
  <c r="BA1151" i="11"/>
  <c r="BB1151" i="11"/>
  <c r="BC1151" i="11"/>
  <c r="BD1151" i="11"/>
  <c r="BE1151" i="11"/>
  <c r="BF1151" i="11"/>
  <c r="BG1151" i="11"/>
  <c r="BH1151" i="11"/>
  <c r="BI1151" i="11"/>
  <c r="BJ1151" i="11"/>
  <c r="BK1151" i="11"/>
  <c r="BL1151" i="11"/>
  <c r="BM1151" i="11"/>
  <c r="BN1151" i="11"/>
  <c r="BO1151" i="11"/>
  <c r="BP1151" i="11"/>
  <c r="P1152" i="11"/>
  <c r="Q1152" i="11"/>
  <c r="R1152" i="11"/>
  <c r="S1152" i="11"/>
  <c r="T1152" i="11"/>
  <c r="U1152" i="11"/>
  <c r="V1152" i="11"/>
  <c r="W1152" i="11"/>
  <c r="X1152" i="11"/>
  <c r="Y1152" i="11"/>
  <c r="Z1152" i="11"/>
  <c r="AA1152" i="11"/>
  <c r="AB1152" i="11"/>
  <c r="AC1152" i="11"/>
  <c r="AD1152" i="11"/>
  <c r="AE1152" i="11"/>
  <c r="AF1152" i="11"/>
  <c r="AG1152" i="11"/>
  <c r="AH1152" i="11"/>
  <c r="AI1152" i="11"/>
  <c r="AJ1152" i="11"/>
  <c r="AK1152" i="11"/>
  <c r="AL1152" i="11"/>
  <c r="AM1152" i="11"/>
  <c r="AN1152" i="11"/>
  <c r="AO1152" i="11"/>
  <c r="AP1152" i="11"/>
  <c r="AQ1152" i="11"/>
  <c r="AR1152" i="11"/>
  <c r="AS1152" i="11"/>
  <c r="AT1152" i="11"/>
  <c r="AU1152" i="11"/>
  <c r="AV1152" i="11"/>
  <c r="AW1152" i="11"/>
  <c r="AX1152" i="11"/>
  <c r="AY1152" i="11"/>
  <c r="AZ1152" i="11"/>
  <c r="BA1152" i="11"/>
  <c r="BB1152" i="11"/>
  <c r="BC1152" i="11"/>
  <c r="BD1152" i="11"/>
  <c r="BE1152" i="11"/>
  <c r="BF1152" i="11"/>
  <c r="BG1152" i="11"/>
  <c r="BH1152" i="11"/>
  <c r="BI1152" i="11"/>
  <c r="BJ1152" i="11"/>
  <c r="BK1152" i="11"/>
  <c r="BL1152" i="11"/>
  <c r="BM1152" i="11"/>
  <c r="BN1152" i="11"/>
  <c r="BO1152" i="11"/>
  <c r="BP1152" i="11"/>
  <c r="P1153" i="11"/>
  <c r="Q1153" i="11"/>
  <c r="R1153" i="11"/>
  <c r="S1153" i="11"/>
  <c r="T1153" i="11"/>
  <c r="U1153" i="11"/>
  <c r="V1153" i="11"/>
  <c r="W1153" i="11"/>
  <c r="X1153" i="11"/>
  <c r="Y1153" i="11"/>
  <c r="Z1153" i="11"/>
  <c r="AA1153" i="11"/>
  <c r="AB1153" i="11"/>
  <c r="AC1153" i="11"/>
  <c r="AD1153" i="11"/>
  <c r="AE1153" i="11"/>
  <c r="AF1153" i="11"/>
  <c r="AG1153" i="11"/>
  <c r="AH1153" i="11"/>
  <c r="AI1153" i="11"/>
  <c r="AJ1153" i="11"/>
  <c r="AK1153" i="11"/>
  <c r="AL1153" i="11"/>
  <c r="AM1153" i="11"/>
  <c r="AN1153" i="11"/>
  <c r="AO1153" i="11"/>
  <c r="AP1153" i="11"/>
  <c r="AQ1153" i="11"/>
  <c r="AR1153" i="11"/>
  <c r="AS1153" i="11"/>
  <c r="AT1153" i="11"/>
  <c r="AU1153" i="11"/>
  <c r="AV1153" i="11"/>
  <c r="AW1153" i="11"/>
  <c r="AX1153" i="11"/>
  <c r="AY1153" i="11"/>
  <c r="AZ1153" i="11"/>
  <c r="BA1153" i="11"/>
  <c r="BB1153" i="11"/>
  <c r="BC1153" i="11"/>
  <c r="BD1153" i="11"/>
  <c r="BE1153" i="11"/>
  <c r="BF1153" i="11"/>
  <c r="BG1153" i="11"/>
  <c r="BH1153" i="11"/>
  <c r="BI1153" i="11"/>
  <c r="BJ1153" i="11"/>
  <c r="BK1153" i="11"/>
  <c r="BL1153" i="11"/>
  <c r="BM1153" i="11"/>
  <c r="BN1153" i="11"/>
  <c r="BO1153" i="11"/>
  <c r="BP1153" i="11"/>
  <c r="P1154" i="11"/>
  <c r="Q1154" i="11"/>
  <c r="R1154" i="11"/>
  <c r="S1154" i="11"/>
  <c r="T1154" i="11"/>
  <c r="U1154" i="11"/>
  <c r="V1154" i="11"/>
  <c r="W1154" i="11"/>
  <c r="X1154" i="11"/>
  <c r="Y1154" i="11"/>
  <c r="Z1154" i="11"/>
  <c r="AA1154" i="11"/>
  <c r="AB1154" i="11"/>
  <c r="AC1154" i="11"/>
  <c r="AD1154" i="11"/>
  <c r="AE1154" i="11"/>
  <c r="AF1154" i="11"/>
  <c r="AG1154" i="11"/>
  <c r="AH1154" i="11"/>
  <c r="AI1154" i="11"/>
  <c r="AJ1154" i="11"/>
  <c r="AK1154" i="11"/>
  <c r="AL1154" i="11"/>
  <c r="AM1154" i="11"/>
  <c r="AN1154" i="11"/>
  <c r="AO1154" i="11"/>
  <c r="AP1154" i="11"/>
  <c r="AQ1154" i="11"/>
  <c r="AR1154" i="11"/>
  <c r="AS1154" i="11"/>
  <c r="AT1154" i="11"/>
  <c r="AU1154" i="11"/>
  <c r="AV1154" i="11"/>
  <c r="AW1154" i="11"/>
  <c r="AX1154" i="11"/>
  <c r="AY1154" i="11"/>
  <c r="AZ1154" i="11"/>
  <c r="BA1154" i="11"/>
  <c r="BB1154" i="11"/>
  <c r="BC1154" i="11"/>
  <c r="BD1154" i="11"/>
  <c r="BE1154" i="11"/>
  <c r="BF1154" i="11"/>
  <c r="BG1154" i="11"/>
  <c r="BH1154" i="11"/>
  <c r="BI1154" i="11"/>
  <c r="BJ1154" i="11"/>
  <c r="BK1154" i="11"/>
  <c r="BL1154" i="11"/>
  <c r="BM1154" i="11"/>
  <c r="BN1154" i="11"/>
  <c r="BO1154" i="11"/>
  <c r="BP1154" i="11"/>
  <c r="P1155" i="11"/>
  <c r="Q1155" i="11"/>
  <c r="R1155" i="11"/>
  <c r="S1155" i="11"/>
  <c r="T1155" i="11"/>
  <c r="U1155" i="11"/>
  <c r="V1155" i="11"/>
  <c r="W1155" i="11"/>
  <c r="X1155" i="11"/>
  <c r="Y1155" i="11"/>
  <c r="Z1155" i="11"/>
  <c r="AA1155" i="11"/>
  <c r="AB1155" i="11"/>
  <c r="AC1155" i="11"/>
  <c r="AD1155" i="11"/>
  <c r="AE1155" i="11"/>
  <c r="AF1155" i="11"/>
  <c r="AG1155" i="11"/>
  <c r="AH1155" i="11"/>
  <c r="AI1155" i="11"/>
  <c r="AJ1155" i="11"/>
  <c r="AK1155" i="11"/>
  <c r="AL1155" i="11"/>
  <c r="AM1155" i="11"/>
  <c r="AN1155" i="11"/>
  <c r="AO1155" i="11"/>
  <c r="AP1155" i="11"/>
  <c r="AQ1155" i="11"/>
  <c r="AR1155" i="11"/>
  <c r="AS1155" i="11"/>
  <c r="AT1155" i="11"/>
  <c r="AU1155" i="11"/>
  <c r="AV1155" i="11"/>
  <c r="AW1155" i="11"/>
  <c r="AX1155" i="11"/>
  <c r="AY1155" i="11"/>
  <c r="AZ1155" i="11"/>
  <c r="BA1155" i="11"/>
  <c r="BB1155" i="11"/>
  <c r="BC1155" i="11"/>
  <c r="BD1155" i="11"/>
  <c r="BE1155" i="11"/>
  <c r="BF1155" i="11"/>
  <c r="BG1155" i="11"/>
  <c r="BH1155" i="11"/>
  <c r="BI1155" i="11"/>
  <c r="BJ1155" i="11"/>
  <c r="BK1155" i="11"/>
  <c r="BL1155" i="11"/>
  <c r="BM1155" i="11"/>
  <c r="BN1155" i="11"/>
  <c r="BO1155" i="11"/>
  <c r="BP1155" i="11"/>
  <c r="P1156" i="11"/>
  <c r="Q1156" i="11"/>
  <c r="R1156" i="11"/>
  <c r="S1156" i="11"/>
  <c r="T1156" i="11"/>
  <c r="U1156" i="11"/>
  <c r="V1156" i="11"/>
  <c r="W1156" i="11"/>
  <c r="X1156" i="11"/>
  <c r="Y1156" i="11"/>
  <c r="Z1156" i="11"/>
  <c r="AA1156" i="11"/>
  <c r="AB1156" i="11"/>
  <c r="AC1156" i="11"/>
  <c r="AD1156" i="11"/>
  <c r="AE1156" i="11"/>
  <c r="AF1156" i="11"/>
  <c r="AG1156" i="11"/>
  <c r="AH1156" i="11"/>
  <c r="AI1156" i="11"/>
  <c r="AJ1156" i="11"/>
  <c r="AK1156" i="11"/>
  <c r="AL1156" i="11"/>
  <c r="AM1156" i="11"/>
  <c r="AN1156" i="11"/>
  <c r="AO1156" i="11"/>
  <c r="AP1156" i="11"/>
  <c r="AQ1156" i="11"/>
  <c r="AR1156" i="11"/>
  <c r="AS1156" i="11"/>
  <c r="AT1156" i="11"/>
  <c r="AU1156" i="11"/>
  <c r="AV1156" i="11"/>
  <c r="AW1156" i="11"/>
  <c r="AX1156" i="11"/>
  <c r="AY1156" i="11"/>
  <c r="AZ1156" i="11"/>
  <c r="BA1156" i="11"/>
  <c r="BB1156" i="11"/>
  <c r="BC1156" i="11"/>
  <c r="BD1156" i="11"/>
  <c r="BE1156" i="11"/>
  <c r="BF1156" i="11"/>
  <c r="BG1156" i="11"/>
  <c r="BH1156" i="11"/>
  <c r="BI1156" i="11"/>
  <c r="BJ1156" i="11"/>
  <c r="BK1156" i="11"/>
  <c r="BL1156" i="11"/>
  <c r="BM1156" i="11"/>
  <c r="BN1156" i="11"/>
  <c r="BO1156" i="11"/>
  <c r="BP1156" i="11"/>
  <c r="P1157" i="11"/>
  <c r="Q1157" i="11"/>
  <c r="R1157" i="11"/>
  <c r="S1157" i="11"/>
  <c r="T1157" i="11"/>
  <c r="U1157" i="11"/>
  <c r="V1157" i="11"/>
  <c r="W1157" i="11"/>
  <c r="X1157" i="11"/>
  <c r="Y1157" i="11"/>
  <c r="Z1157" i="11"/>
  <c r="AA1157" i="11"/>
  <c r="AB1157" i="11"/>
  <c r="AC1157" i="11"/>
  <c r="AD1157" i="11"/>
  <c r="AE1157" i="11"/>
  <c r="AF1157" i="11"/>
  <c r="AG1157" i="11"/>
  <c r="AH1157" i="11"/>
  <c r="AI1157" i="11"/>
  <c r="AJ1157" i="11"/>
  <c r="AK1157" i="11"/>
  <c r="AL1157" i="11"/>
  <c r="AM1157" i="11"/>
  <c r="AN1157" i="11"/>
  <c r="AO1157" i="11"/>
  <c r="AP1157" i="11"/>
  <c r="AQ1157" i="11"/>
  <c r="AR1157" i="11"/>
  <c r="AS1157" i="11"/>
  <c r="AT1157" i="11"/>
  <c r="AU1157" i="11"/>
  <c r="AV1157" i="11"/>
  <c r="AW1157" i="11"/>
  <c r="AX1157" i="11"/>
  <c r="AY1157" i="11"/>
  <c r="AZ1157" i="11"/>
  <c r="BA1157" i="11"/>
  <c r="BB1157" i="11"/>
  <c r="BC1157" i="11"/>
  <c r="BD1157" i="11"/>
  <c r="BE1157" i="11"/>
  <c r="BF1157" i="11"/>
  <c r="BG1157" i="11"/>
  <c r="BH1157" i="11"/>
  <c r="BI1157" i="11"/>
  <c r="BJ1157" i="11"/>
  <c r="BK1157" i="11"/>
  <c r="BL1157" i="11"/>
  <c r="BM1157" i="11"/>
  <c r="BN1157" i="11"/>
  <c r="BO1157" i="11"/>
  <c r="BP1157" i="11"/>
  <c r="P1158" i="11"/>
  <c r="Q1158" i="11"/>
  <c r="R1158" i="11"/>
  <c r="S1158" i="11"/>
  <c r="T1158" i="11"/>
  <c r="U1158" i="11"/>
  <c r="V1158" i="11"/>
  <c r="W1158" i="11"/>
  <c r="X1158" i="11"/>
  <c r="Y1158" i="11"/>
  <c r="Z1158" i="11"/>
  <c r="AA1158" i="11"/>
  <c r="AB1158" i="11"/>
  <c r="AC1158" i="11"/>
  <c r="AD1158" i="11"/>
  <c r="AE1158" i="11"/>
  <c r="AF1158" i="11"/>
  <c r="AG1158" i="11"/>
  <c r="AH1158" i="11"/>
  <c r="AI1158" i="11"/>
  <c r="AJ1158" i="11"/>
  <c r="AK1158" i="11"/>
  <c r="AL1158" i="11"/>
  <c r="AM1158" i="11"/>
  <c r="AN1158" i="11"/>
  <c r="AO1158" i="11"/>
  <c r="AP1158" i="11"/>
  <c r="AQ1158" i="11"/>
  <c r="AR1158" i="11"/>
  <c r="AS1158" i="11"/>
  <c r="AT1158" i="11"/>
  <c r="AU1158" i="11"/>
  <c r="AV1158" i="11"/>
  <c r="AW1158" i="11"/>
  <c r="AX1158" i="11"/>
  <c r="AY1158" i="11"/>
  <c r="AZ1158" i="11"/>
  <c r="BA1158" i="11"/>
  <c r="BB1158" i="11"/>
  <c r="BC1158" i="11"/>
  <c r="BD1158" i="11"/>
  <c r="BE1158" i="11"/>
  <c r="BF1158" i="11"/>
  <c r="BG1158" i="11"/>
  <c r="BH1158" i="11"/>
  <c r="BI1158" i="11"/>
  <c r="BJ1158" i="11"/>
  <c r="BK1158" i="11"/>
  <c r="BL1158" i="11"/>
  <c r="BM1158" i="11"/>
  <c r="BN1158" i="11"/>
  <c r="BO1158" i="11"/>
  <c r="BP1158" i="11"/>
  <c r="P1159" i="11"/>
  <c r="Q1159" i="11"/>
  <c r="R1159" i="11"/>
  <c r="S1159" i="11"/>
  <c r="T1159" i="11"/>
  <c r="U1159" i="11"/>
  <c r="V1159" i="11"/>
  <c r="W1159" i="11"/>
  <c r="X1159" i="11"/>
  <c r="Y1159" i="11"/>
  <c r="Z1159" i="11"/>
  <c r="AA1159" i="11"/>
  <c r="AB1159" i="11"/>
  <c r="AC1159" i="11"/>
  <c r="AD1159" i="11"/>
  <c r="AE1159" i="11"/>
  <c r="AF1159" i="11"/>
  <c r="AG1159" i="11"/>
  <c r="AH1159" i="11"/>
  <c r="AI1159" i="11"/>
  <c r="AJ1159" i="11"/>
  <c r="AK1159" i="11"/>
  <c r="AL1159" i="11"/>
  <c r="AM1159" i="11"/>
  <c r="AN1159" i="11"/>
  <c r="AO1159" i="11"/>
  <c r="AP1159" i="11"/>
  <c r="AQ1159" i="11"/>
  <c r="AR1159" i="11"/>
  <c r="AS1159" i="11"/>
  <c r="AT1159" i="11"/>
  <c r="AU1159" i="11"/>
  <c r="AV1159" i="11"/>
  <c r="AW1159" i="11"/>
  <c r="AX1159" i="11"/>
  <c r="AY1159" i="11"/>
  <c r="AZ1159" i="11"/>
  <c r="BA1159" i="11"/>
  <c r="BB1159" i="11"/>
  <c r="BC1159" i="11"/>
  <c r="BD1159" i="11"/>
  <c r="BE1159" i="11"/>
  <c r="BF1159" i="11"/>
  <c r="BG1159" i="11"/>
  <c r="BH1159" i="11"/>
  <c r="BI1159" i="11"/>
  <c r="BJ1159" i="11"/>
  <c r="BK1159" i="11"/>
  <c r="BL1159" i="11"/>
  <c r="BM1159" i="11"/>
  <c r="BN1159" i="11"/>
  <c r="BO1159" i="11"/>
  <c r="BP1159" i="11"/>
  <c r="P1160" i="11"/>
  <c r="Q1160" i="11"/>
  <c r="R1160" i="11"/>
  <c r="S1160" i="11"/>
  <c r="T1160" i="11"/>
  <c r="U1160" i="11"/>
  <c r="V1160" i="11"/>
  <c r="W1160" i="11"/>
  <c r="X1160" i="11"/>
  <c r="Y1160" i="11"/>
  <c r="Z1160" i="11"/>
  <c r="AA1160" i="11"/>
  <c r="AB1160" i="11"/>
  <c r="AC1160" i="11"/>
  <c r="AD1160" i="11"/>
  <c r="AE1160" i="11"/>
  <c r="AF1160" i="11"/>
  <c r="AG1160" i="11"/>
  <c r="AH1160" i="11"/>
  <c r="AI1160" i="11"/>
  <c r="AJ1160" i="11"/>
  <c r="AK1160" i="11"/>
  <c r="AL1160" i="11"/>
  <c r="AM1160" i="11"/>
  <c r="AN1160" i="11"/>
  <c r="AO1160" i="11"/>
  <c r="AP1160" i="11"/>
  <c r="AQ1160" i="11"/>
  <c r="AR1160" i="11"/>
  <c r="AS1160" i="11"/>
  <c r="AT1160" i="11"/>
  <c r="AU1160" i="11"/>
  <c r="AV1160" i="11"/>
  <c r="AW1160" i="11"/>
  <c r="AX1160" i="11"/>
  <c r="AY1160" i="11"/>
  <c r="AZ1160" i="11"/>
  <c r="BA1160" i="11"/>
  <c r="BB1160" i="11"/>
  <c r="BC1160" i="11"/>
  <c r="BD1160" i="11"/>
  <c r="BE1160" i="11"/>
  <c r="BF1160" i="11"/>
  <c r="BG1160" i="11"/>
  <c r="BH1160" i="11"/>
  <c r="BI1160" i="11"/>
  <c r="BJ1160" i="11"/>
  <c r="BK1160" i="11"/>
  <c r="BL1160" i="11"/>
  <c r="BM1160" i="11"/>
  <c r="BN1160" i="11"/>
  <c r="BO1160" i="11"/>
  <c r="BP1160" i="11"/>
  <c r="P1161" i="11"/>
  <c r="Q1161" i="11"/>
  <c r="R1161" i="11"/>
  <c r="S1161" i="11"/>
  <c r="T1161" i="11"/>
  <c r="U1161" i="11"/>
  <c r="V1161" i="11"/>
  <c r="W1161" i="11"/>
  <c r="X1161" i="11"/>
  <c r="Y1161" i="11"/>
  <c r="Z1161" i="11"/>
  <c r="AA1161" i="11"/>
  <c r="AB1161" i="11"/>
  <c r="AC1161" i="11"/>
  <c r="AD1161" i="11"/>
  <c r="AE1161" i="11"/>
  <c r="AF1161" i="11"/>
  <c r="AG1161" i="11"/>
  <c r="AH1161" i="11"/>
  <c r="AI1161" i="11"/>
  <c r="AJ1161" i="11"/>
  <c r="AK1161" i="11"/>
  <c r="AL1161" i="11"/>
  <c r="AM1161" i="11"/>
  <c r="AN1161" i="11"/>
  <c r="AO1161" i="11"/>
  <c r="AP1161" i="11"/>
  <c r="AQ1161" i="11"/>
  <c r="AR1161" i="11"/>
  <c r="AS1161" i="11"/>
  <c r="AT1161" i="11"/>
  <c r="AU1161" i="11"/>
  <c r="AV1161" i="11"/>
  <c r="AW1161" i="11"/>
  <c r="AX1161" i="11"/>
  <c r="AY1161" i="11"/>
  <c r="AZ1161" i="11"/>
  <c r="BA1161" i="11"/>
  <c r="BB1161" i="11"/>
  <c r="BC1161" i="11"/>
  <c r="BD1161" i="11"/>
  <c r="BE1161" i="11"/>
  <c r="BF1161" i="11"/>
  <c r="BG1161" i="11"/>
  <c r="BH1161" i="11"/>
  <c r="BI1161" i="11"/>
  <c r="BJ1161" i="11"/>
  <c r="BK1161" i="11"/>
  <c r="BL1161" i="11"/>
  <c r="BM1161" i="11"/>
  <c r="BN1161" i="11"/>
  <c r="BO1161" i="11"/>
  <c r="BP1161" i="11"/>
  <c r="P1162" i="11"/>
  <c r="Q1162" i="11"/>
  <c r="R1162" i="11"/>
  <c r="S1162" i="11"/>
  <c r="T1162" i="11"/>
  <c r="U1162" i="11"/>
  <c r="V1162" i="11"/>
  <c r="W1162" i="11"/>
  <c r="X1162" i="11"/>
  <c r="Y1162" i="11"/>
  <c r="Z1162" i="11"/>
  <c r="AA1162" i="11"/>
  <c r="AB1162" i="11"/>
  <c r="AC1162" i="11"/>
  <c r="AD1162" i="11"/>
  <c r="AE1162" i="11"/>
  <c r="AF1162" i="11"/>
  <c r="AG1162" i="11"/>
  <c r="AH1162" i="11"/>
  <c r="AI1162" i="11"/>
  <c r="AJ1162" i="11"/>
  <c r="AK1162" i="11"/>
  <c r="AL1162" i="11"/>
  <c r="AM1162" i="11"/>
  <c r="AN1162" i="11"/>
  <c r="AO1162" i="11"/>
  <c r="AP1162" i="11"/>
  <c r="AQ1162" i="11"/>
  <c r="AR1162" i="11"/>
  <c r="AS1162" i="11"/>
  <c r="AT1162" i="11"/>
  <c r="AU1162" i="11"/>
  <c r="AV1162" i="11"/>
  <c r="AW1162" i="11"/>
  <c r="AX1162" i="11"/>
  <c r="AY1162" i="11"/>
  <c r="AZ1162" i="11"/>
  <c r="BA1162" i="11"/>
  <c r="BB1162" i="11"/>
  <c r="BC1162" i="11"/>
  <c r="BD1162" i="11"/>
  <c r="BE1162" i="11"/>
  <c r="BF1162" i="11"/>
  <c r="BG1162" i="11"/>
  <c r="BH1162" i="11"/>
  <c r="BI1162" i="11"/>
  <c r="BJ1162" i="11"/>
  <c r="BK1162" i="11"/>
  <c r="BL1162" i="11"/>
  <c r="BM1162" i="11"/>
  <c r="BN1162" i="11"/>
  <c r="BO1162" i="11"/>
  <c r="BP1162" i="11"/>
  <c r="P1163" i="11"/>
  <c r="Q1163" i="11"/>
  <c r="R1163" i="11"/>
  <c r="S1163" i="11"/>
  <c r="T1163" i="11"/>
  <c r="U1163" i="11"/>
  <c r="V1163" i="11"/>
  <c r="W1163" i="11"/>
  <c r="X1163" i="11"/>
  <c r="Y1163" i="11"/>
  <c r="Z1163" i="11"/>
  <c r="AA1163" i="11"/>
  <c r="AB1163" i="11"/>
  <c r="AC1163" i="11"/>
  <c r="AD1163" i="11"/>
  <c r="AE1163" i="11"/>
  <c r="AF1163" i="11"/>
  <c r="AG1163" i="11"/>
  <c r="AH1163" i="11"/>
  <c r="AI1163" i="11"/>
  <c r="AJ1163" i="11"/>
  <c r="AK1163" i="11"/>
  <c r="AL1163" i="11"/>
  <c r="AM1163" i="11"/>
  <c r="AN1163" i="11"/>
  <c r="AO1163" i="11"/>
  <c r="AP1163" i="11"/>
  <c r="AQ1163" i="11"/>
  <c r="AR1163" i="11"/>
  <c r="AS1163" i="11"/>
  <c r="AT1163" i="11"/>
  <c r="AU1163" i="11"/>
  <c r="AV1163" i="11"/>
  <c r="AW1163" i="11"/>
  <c r="AX1163" i="11"/>
  <c r="AY1163" i="11"/>
  <c r="AZ1163" i="11"/>
  <c r="BA1163" i="11"/>
  <c r="BB1163" i="11"/>
  <c r="BC1163" i="11"/>
  <c r="BD1163" i="11"/>
  <c r="BE1163" i="11"/>
  <c r="BF1163" i="11"/>
  <c r="BG1163" i="11"/>
  <c r="BH1163" i="11"/>
  <c r="BI1163" i="11"/>
  <c r="BJ1163" i="11"/>
  <c r="BK1163" i="11"/>
  <c r="BL1163" i="11"/>
  <c r="BM1163" i="11"/>
  <c r="BN1163" i="11"/>
  <c r="BO1163" i="11"/>
  <c r="BP1163" i="11"/>
  <c r="P1164" i="11"/>
  <c r="Q1164" i="11"/>
  <c r="R1164" i="11"/>
  <c r="S1164" i="11"/>
  <c r="T1164" i="11"/>
  <c r="U1164" i="11"/>
  <c r="V1164" i="11"/>
  <c r="W1164" i="11"/>
  <c r="X1164" i="11"/>
  <c r="Y1164" i="11"/>
  <c r="Z1164" i="11"/>
  <c r="AA1164" i="11"/>
  <c r="AB1164" i="11"/>
  <c r="AC1164" i="11"/>
  <c r="AD1164" i="11"/>
  <c r="AE1164" i="11"/>
  <c r="AF1164" i="11"/>
  <c r="AG1164" i="11"/>
  <c r="AH1164" i="11"/>
  <c r="AI1164" i="11"/>
  <c r="AJ1164" i="11"/>
  <c r="AK1164" i="11"/>
  <c r="AL1164" i="11"/>
  <c r="AM1164" i="11"/>
  <c r="AN1164" i="11"/>
  <c r="AO1164" i="11"/>
  <c r="AP1164" i="11"/>
  <c r="AQ1164" i="11"/>
  <c r="AR1164" i="11"/>
  <c r="AS1164" i="11"/>
  <c r="AT1164" i="11"/>
  <c r="AU1164" i="11"/>
  <c r="AV1164" i="11"/>
  <c r="AW1164" i="11"/>
  <c r="AX1164" i="11"/>
  <c r="AY1164" i="11"/>
  <c r="AZ1164" i="11"/>
  <c r="BA1164" i="11"/>
  <c r="BB1164" i="11"/>
  <c r="BC1164" i="11"/>
  <c r="BD1164" i="11"/>
  <c r="BE1164" i="11"/>
  <c r="BF1164" i="11"/>
  <c r="BG1164" i="11"/>
  <c r="BH1164" i="11"/>
  <c r="BI1164" i="11"/>
  <c r="BJ1164" i="11"/>
  <c r="BK1164" i="11"/>
  <c r="BL1164" i="11"/>
  <c r="BM1164" i="11"/>
  <c r="BN1164" i="11"/>
  <c r="BO1164" i="11"/>
  <c r="BP1164" i="11"/>
  <c r="P1165" i="11"/>
  <c r="Q1165" i="11"/>
  <c r="R1165" i="11"/>
  <c r="S1165" i="11"/>
  <c r="T1165" i="11"/>
  <c r="U1165" i="11"/>
  <c r="V1165" i="11"/>
  <c r="W1165" i="11"/>
  <c r="X1165" i="11"/>
  <c r="Y1165" i="11"/>
  <c r="Z1165" i="11"/>
  <c r="AA1165" i="11"/>
  <c r="AB1165" i="11"/>
  <c r="AC1165" i="11"/>
  <c r="AD1165" i="11"/>
  <c r="AE1165" i="11"/>
  <c r="AF1165" i="11"/>
  <c r="AG1165" i="11"/>
  <c r="AH1165" i="11"/>
  <c r="AI1165" i="11"/>
  <c r="AJ1165" i="11"/>
  <c r="AK1165" i="11"/>
  <c r="AL1165" i="11"/>
  <c r="AM1165" i="11"/>
  <c r="AN1165" i="11"/>
  <c r="AO1165" i="11"/>
  <c r="AP1165" i="11"/>
  <c r="AQ1165" i="11"/>
  <c r="AR1165" i="11"/>
  <c r="AS1165" i="11"/>
  <c r="AT1165" i="11"/>
  <c r="AU1165" i="11"/>
  <c r="AV1165" i="11"/>
  <c r="AW1165" i="11"/>
  <c r="AX1165" i="11"/>
  <c r="AY1165" i="11"/>
  <c r="AZ1165" i="11"/>
  <c r="BA1165" i="11"/>
  <c r="BB1165" i="11"/>
  <c r="BC1165" i="11"/>
  <c r="BD1165" i="11"/>
  <c r="BE1165" i="11"/>
  <c r="BF1165" i="11"/>
  <c r="BG1165" i="11"/>
  <c r="BH1165" i="11"/>
  <c r="BI1165" i="11"/>
  <c r="BJ1165" i="11"/>
  <c r="BK1165" i="11"/>
  <c r="BL1165" i="11"/>
  <c r="BM1165" i="11"/>
  <c r="BN1165" i="11"/>
  <c r="BO1165" i="11"/>
  <c r="BP1165" i="11"/>
  <c r="P1166" i="11"/>
  <c r="Q1166" i="11"/>
  <c r="R1166" i="11"/>
  <c r="S1166" i="11"/>
  <c r="T1166" i="11"/>
  <c r="U1166" i="11"/>
  <c r="V1166" i="11"/>
  <c r="W1166" i="11"/>
  <c r="X1166" i="11"/>
  <c r="Y1166" i="11"/>
  <c r="Z1166" i="11"/>
  <c r="AA1166" i="11"/>
  <c r="AB1166" i="11"/>
  <c r="AC1166" i="11"/>
  <c r="AD1166" i="11"/>
  <c r="AE1166" i="11"/>
  <c r="AF1166" i="11"/>
  <c r="AG1166" i="11"/>
  <c r="AH1166" i="11"/>
  <c r="AI1166" i="11"/>
  <c r="AJ1166" i="11"/>
  <c r="AK1166" i="11"/>
  <c r="AL1166" i="11"/>
  <c r="AM1166" i="11"/>
  <c r="AN1166" i="11"/>
  <c r="AO1166" i="11"/>
  <c r="AP1166" i="11"/>
  <c r="AQ1166" i="11"/>
  <c r="AR1166" i="11"/>
  <c r="AS1166" i="11"/>
  <c r="AT1166" i="11"/>
  <c r="AU1166" i="11"/>
  <c r="AV1166" i="11"/>
  <c r="AW1166" i="11"/>
  <c r="AX1166" i="11"/>
  <c r="AY1166" i="11"/>
  <c r="AZ1166" i="11"/>
  <c r="BA1166" i="11"/>
  <c r="BB1166" i="11"/>
  <c r="BC1166" i="11"/>
  <c r="BD1166" i="11"/>
  <c r="BE1166" i="11"/>
  <c r="BF1166" i="11"/>
  <c r="BG1166" i="11"/>
  <c r="BH1166" i="11"/>
  <c r="BI1166" i="11"/>
  <c r="BJ1166" i="11"/>
  <c r="BK1166" i="11"/>
  <c r="BL1166" i="11"/>
  <c r="BM1166" i="11"/>
  <c r="BN1166" i="11"/>
  <c r="BO1166" i="11"/>
  <c r="BP1166" i="11"/>
  <c r="P1167" i="11"/>
  <c r="Q1167" i="11"/>
  <c r="R1167" i="11"/>
  <c r="S1167" i="11"/>
  <c r="T1167" i="11"/>
  <c r="U1167" i="11"/>
  <c r="V1167" i="11"/>
  <c r="W1167" i="11"/>
  <c r="X1167" i="11"/>
  <c r="Y1167" i="11"/>
  <c r="Z1167" i="11"/>
  <c r="AA1167" i="11"/>
  <c r="AB1167" i="11"/>
  <c r="AC1167" i="11"/>
  <c r="AD1167" i="11"/>
  <c r="AE1167" i="11"/>
  <c r="AF1167" i="11"/>
  <c r="AG1167" i="11"/>
  <c r="AH1167" i="11"/>
  <c r="AI1167" i="11"/>
  <c r="AJ1167" i="11"/>
  <c r="AK1167" i="11"/>
  <c r="AL1167" i="11"/>
  <c r="AM1167" i="11"/>
  <c r="AN1167" i="11"/>
  <c r="AO1167" i="11"/>
  <c r="AP1167" i="11"/>
  <c r="AQ1167" i="11"/>
  <c r="AR1167" i="11"/>
  <c r="AS1167" i="11"/>
  <c r="AT1167" i="11"/>
  <c r="AU1167" i="11"/>
  <c r="AV1167" i="11"/>
  <c r="AW1167" i="11"/>
  <c r="AX1167" i="11"/>
  <c r="AY1167" i="11"/>
  <c r="AZ1167" i="11"/>
  <c r="BA1167" i="11"/>
  <c r="BB1167" i="11"/>
  <c r="BC1167" i="11"/>
  <c r="BD1167" i="11"/>
  <c r="BE1167" i="11"/>
  <c r="BF1167" i="11"/>
  <c r="BG1167" i="11"/>
  <c r="BH1167" i="11"/>
  <c r="BI1167" i="11"/>
  <c r="BJ1167" i="11"/>
  <c r="BK1167" i="11"/>
  <c r="BL1167" i="11"/>
  <c r="BM1167" i="11"/>
  <c r="BN1167" i="11"/>
  <c r="BO1167" i="11"/>
  <c r="BP1167" i="11"/>
  <c r="P1168" i="11"/>
  <c r="Q1168" i="11"/>
  <c r="R1168" i="11"/>
  <c r="S1168" i="11"/>
  <c r="T1168" i="11"/>
  <c r="U1168" i="11"/>
  <c r="V1168" i="11"/>
  <c r="W1168" i="11"/>
  <c r="X1168" i="11"/>
  <c r="Y1168" i="11"/>
  <c r="Z1168" i="11"/>
  <c r="AA1168" i="11"/>
  <c r="AB1168" i="11"/>
  <c r="AC1168" i="11"/>
  <c r="AD1168" i="11"/>
  <c r="AE1168" i="11"/>
  <c r="AF1168" i="11"/>
  <c r="AG1168" i="11"/>
  <c r="AH1168" i="11"/>
  <c r="AI1168" i="11"/>
  <c r="AJ1168" i="11"/>
  <c r="AK1168" i="11"/>
  <c r="AL1168" i="11"/>
  <c r="AM1168" i="11"/>
  <c r="AN1168" i="11"/>
  <c r="AO1168" i="11"/>
  <c r="AP1168" i="11"/>
  <c r="AQ1168" i="11"/>
  <c r="AR1168" i="11"/>
  <c r="AS1168" i="11"/>
  <c r="AT1168" i="11"/>
  <c r="AU1168" i="11"/>
  <c r="AV1168" i="11"/>
  <c r="AW1168" i="11"/>
  <c r="AX1168" i="11"/>
  <c r="AY1168" i="11"/>
  <c r="AZ1168" i="11"/>
  <c r="BA1168" i="11"/>
  <c r="BB1168" i="11"/>
  <c r="BC1168" i="11"/>
  <c r="BD1168" i="11"/>
  <c r="BE1168" i="11"/>
  <c r="BF1168" i="11"/>
  <c r="BG1168" i="11"/>
  <c r="BH1168" i="11"/>
  <c r="BI1168" i="11"/>
  <c r="BJ1168" i="11"/>
  <c r="BK1168" i="11"/>
  <c r="BL1168" i="11"/>
  <c r="BM1168" i="11"/>
  <c r="BN1168" i="11"/>
  <c r="BO1168" i="11"/>
  <c r="BP1168" i="11"/>
  <c r="P1169" i="11"/>
  <c r="Q1169" i="11"/>
  <c r="R1169" i="11"/>
  <c r="S1169" i="11"/>
  <c r="T1169" i="11"/>
  <c r="U1169" i="11"/>
  <c r="V1169" i="11"/>
  <c r="W1169" i="11"/>
  <c r="X1169" i="11"/>
  <c r="Y1169" i="11"/>
  <c r="Z1169" i="11"/>
  <c r="AA1169" i="11"/>
  <c r="AB1169" i="11"/>
  <c r="AC1169" i="11"/>
  <c r="AD1169" i="11"/>
  <c r="AE1169" i="11"/>
  <c r="AF1169" i="11"/>
  <c r="AG1169" i="11"/>
  <c r="AH1169" i="11"/>
  <c r="AI1169" i="11"/>
  <c r="AJ1169" i="11"/>
  <c r="AK1169" i="11"/>
  <c r="AL1169" i="11"/>
  <c r="AM1169" i="11"/>
  <c r="AN1169" i="11"/>
  <c r="AO1169" i="11"/>
  <c r="AP1169" i="11"/>
  <c r="AQ1169" i="11"/>
  <c r="AR1169" i="11"/>
  <c r="AS1169" i="11"/>
  <c r="AT1169" i="11"/>
  <c r="AU1169" i="11"/>
  <c r="AV1169" i="11"/>
  <c r="AW1169" i="11"/>
  <c r="AX1169" i="11"/>
  <c r="AY1169" i="11"/>
  <c r="AZ1169" i="11"/>
  <c r="BA1169" i="11"/>
  <c r="BB1169" i="11"/>
  <c r="BC1169" i="11"/>
  <c r="BD1169" i="11"/>
  <c r="BE1169" i="11"/>
  <c r="BF1169" i="11"/>
  <c r="BG1169" i="11"/>
  <c r="BH1169" i="11"/>
  <c r="BI1169" i="11"/>
  <c r="BJ1169" i="11"/>
  <c r="BK1169" i="11"/>
  <c r="BL1169" i="11"/>
  <c r="BM1169" i="11"/>
  <c r="BN1169" i="11"/>
  <c r="BO1169" i="11"/>
  <c r="BP1169" i="11"/>
  <c r="P1170" i="11"/>
  <c r="Q1170" i="11"/>
  <c r="R1170" i="11"/>
  <c r="S1170" i="11"/>
  <c r="T1170" i="11"/>
  <c r="U1170" i="11"/>
  <c r="V1170" i="11"/>
  <c r="W1170" i="11"/>
  <c r="X1170" i="11"/>
  <c r="Y1170" i="11"/>
  <c r="Z1170" i="11"/>
  <c r="AA1170" i="11"/>
  <c r="AB1170" i="11"/>
  <c r="AC1170" i="11"/>
  <c r="AD1170" i="11"/>
  <c r="AE1170" i="11"/>
  <c r="AF1170" i="11"/>
  <c r="AG1170" i="11"/>
  <c r="AH1170" i="11"/>
  <c r="AI1170" i="11"/>
  <c r="AJ1170" i="11"/>
  <c r="AK1170" i="11"/>
  <c r="AL1170" i="11"/>
  <c r="AM1170" i="11"/>
  <c r="AN1170" i="11"/>
  <c r="AO1170" i="11"/>
  <c r="AP1170" i="11"/>
  <c r="AQ1170" i="11"/>
  <c r="AR1170" i="11"/>
  <c r="AS1170" i="11"/>
  <c r="AT1170" i="11"/>
  <c r="AU1170" i="11"/>
  <c r="AV1170" i="11"/>
  <c r="AW1170" i="11"/>
  <c r="AX1170" i="11"/>
  <c r="AY1170" i="11"/>
  <c r="AZ1170" i="11"/>
  <c r="BA1170" i="11"/>
  <c r="BB1170" i="11"/>
  <c r="BC1170" i="11"/>
  <c r="BD1170" i="11"/>
  <c r="BE1170" i="11"/>
  <c r="BF1170" i="11"/>
  <c r="BG1170" i="11"/>
  <c r="BH1170" i="11"/>
  <c r="BI1170" i="11"/>
  <c r="BJ1170" i="11"/>
  <c r="BK1170" i="11"/>
  <c r="BL1170" i="11"/>
  <c r="BM1170" i="11"/>
  <c r="BN1170" i="11"/>
  <c r="BO1170" i="11"/>
  <c r="BP1170" i="11"/>
  <c r="P1171" i="11"/>
  <c r="Q1171" i="11"/>
  <c r="R1171" i="11"/>
  <c r="S1171" i="11"/>
  <c r="T1171" i="11"/>
  <c r="U1171" i="11"/>
  <c r="V1171" i="11"/>
  <c r="W1171" i="11"/>
  <c r="X1171" i="11"/>
  <c r="Y1171" i="11"/>
  <c r="Z1171" i="11"/>
  <c r="AA1171" i="11"/>
  <c r="AB1171" i="11"/>
  <c r="AC1171" i="11"/>
  <c r="AD1171" i="11"/>
  <c r="AE1171" i="11"/>
  <c r="AF1171" i="11"/>
  <c r="AG1171" i="11"/>
  <c r="AH1171" i="11"/>
  <c r="AI1171" i="11"/>
  <c r="AJ1171" i="11"/>
  <c r="AK1171" i="11"/>
  <c r="AL1171" i="11"/>
  <c r="AM1171" i="11"/>
  <c r="AN1171" i="11"/>
  <c r="AO1171" i="11"/>
  <c r="AP1171" i="11"/>
  <c r="AQ1171" i="11"/>
  <c r="AR1171" i="11"/>
  <c r="AS1171" i="11"/>
  <c r="AT1171" i="11"/>
  <c r="AU1171" i="11"/>
  <c r="AV1171" i="11"/>
  <c r="AW1171" i="11"/>
  <c r="AX1171" i="11"/>
  <c r="AY1171" i="11"/>
  <c r="AZ1171" i="11"/>
  <c r="BA1171" i="11"/>
  <c r="BB1171" i="11"/>
  <c r="BC1171" i="11"/>
  <c r="BD1171" i="11"/>
  <c r="BE1171" i="11"/>
  <c r="BF1171" i="11"/>
  <c r="BG1171" i="11"/>
  <c r="BH1171" i="11"/>
  <c r="BI1171" i="11"/>
  <c r="BJ1171" i="11"/>
  <c r="BK1171" i="11"/>
  <c r="BL1171" i="11"/>
  <c r="BM1171" i="11"/>
  <c r="BN1171" i="11"/>
  <c r="BO1171" i="11"/>
  <c r="BP1171" i="11"/>
  <c r="P1172" i="11"/>
  <c r="Q1172" i="11"/>
  <c r="R1172" i="11"/>
  <c r="S1172" i="11"/>
  <c r="T1172" i="11"/>
  <c r="U1172" i="11"/>
  <c r="V1172" i="11"/>
  <c r="W1172" i="11"/>
  <c r="X1172" i="11"/>
  <c r="Y1172" i="11"/>
  <c r="Z1172" i="11"/>
  <c r="AA1172" i="11"/>
  <c r="AB1172" i="11"/>
  <c r="AC1172" i="11"/>
  <c r="AD1172" i="11"/>
  <c r="AE1172" i="11"/>
  <c r="AF1172" i="11"/>
  <c r="AG1172" i="11"/>
  <c r="AH1172" i="11"/>
  <c r="AI1172" i="11"/>
  <c r="AJ1172" i="11"/>
  <c r="AK1172" i="11"/>
  <c r="AL1172" i="11"/>
  <c r="AM1172" i="11"/>
  <c r="AN1172" i="11"/>
  <c r="AO1172" i="11"/>
  <c r="AP1172" i="11"/>
  <c r="AQ1172" i="11"/>
  <c r="AR1172" i="11"/>
  <c r="AS1172" i="11"/>
  <c r="AT1172" i="11"/>
  <c r="AU1172" i="11"/>
  <c r="AV1172" i="11"/>
  <c r="AW1172" i="11"/>
  <c r="AX1172" i="11"/>
  <c r="AY1172" i="11"/>
  <c r="AZ1172" i="11"/>
  <c r="BA1172" i="11"/>
  <c r="BB1172" i="11"/>
  <c r="BC1172" i="11"/>
  <c r="BD1172" i="11"/>
  <c r="BE1172" i="11"/>
  <c r="BF1172" i="11"/>
  <c r="BG1172" i="11"/>
  <c r="BH1172" i="11"/>
  <c r="BI1172" i="11"/>
  <c r="BJ1172" i="11"/>
  <c r="BK1172" i="11"/>
  <c r="BL1172" i="11"/>
  <c r="BM1172" i="11"/>
  <c r="BN1172" i="11"/>
  <c r="BO1172" i="11"/>
  <c r="BP1172" i="11"/>
  <c r="P1173" i="11"/>
  <c r="Q1173" i="11"/>
  <c r="R1173" i="11"/>
  <c r="S1173" i="11"/>
  <c r="T1173" i="11"/>
  <c r="U1173" i="11"/>
  <c r="V1173" i="11"/>
  <c r="W1173" i="11"/>
  <c r="X1173" i="11"/>
  <c r="Y1173" i="11"/>
  <c r="Z1173" i="11"/>
  <c r="AA1173" i="11"/>
  <c r="AB1173" i="11"/>
  <c r="AC1173" i="11"/>
  <c r="AD1173" i="11"/>
  <c r="AE1173" i="11"/>
  <c r="AF1173" i="11"/>
  <c r="AG1173" i="11"/>
  <c r="AH1173" i="11"/>
  <c r="AI1173" i="11"/>
  <c r="AJ1173" i="11"/>
  <c r="AK1173" i="11"/>
  <c r="AL1173" i="11"/>
  <c r="AM1173" i="11"/>
  <c r="AN1173" i="11"/>
  <c r="AO1173" i="11"/>
  <c r="AP1173" i="11"/>
  <c r="AQ1173" i="11"/>
  <c r="AR1173" i="11"/>
  <c r="AS1173" i="11"/>
  <c r="AT1173" i="11"/>
  <c r="AU1173" i="11"/>
  <c r="AV1173" i="11"/>
  <c r="AW1173" i="11"/>
  <c r="AX1173" i="11"/>
  <c r="AY1173" i="11"/>
  <c r="AZ1173" i="11"/>
  <c r="BA1173" i="11"/>
  <c r="BB1173" i="11"/>
  <c r="BC1173" i="11"/>
  <c r="BD1173" i="11"/>
  <c r="BE1173" i="11"/>
  <c r="BF1173" i="11"/>
  <c r="BG1173" i="11"/>
  <c r="BH1173" i="11"/>
  <c r="BI1173" i="11"/>
  <c r="BJ1173" i="11"/>
  <c r="BK1173" i="11"/>
  <c r="BL1173" i="11"/>
  <c r="BM1173" i="11"/>
  <c r="BN1173" i="11"/>
  <c r="BO1173" i="11"/>
  <c r="BP1173" i="11"/>
  <c r="P1174" i="11"/>
  <c r="Q1174" i="11"/>
  <c r="R1174" i="11"/>
  <c r="S1174" i="11"/>
  <c r="T1174" i="11"/>
  <c r="U1174" i="11"/>
  <c r="V1174" i="11"/>
  <c r="W1174" i="11"/>
  <c r="X1174" i="11"/>
  <c r="Y1174" i="11"/>
  <c r="Z1174" i="11"/>
  <c r="AA1174" i="11"/>
  <c r="AB1174" i="11"/>
  <c r="AC1174" i="11"/>
  <c r="AD1174" i="11"/>
  <c r="AE1174" i="11"/>
  <c r="AF1174" i="11"/>
  <c r="AG1174" i="11"/>
  <c r="AH1174" i="11"/>
  <c r="AI1174" i="11"/>
  <c r="AJ1174" i="11"/>
  <c r="AK1174" i="11"/>
  <c r="AL1174" i="11"/>
  <c r="AM1174" i="11"/>
  <c r="AN1174" i="11"/>
  <c r="AO1174" i="11"/>
  <c r="AP1174" i="11"/>
  <c r="AQ1174" i="11"/>
  <c r="AR1174" i="11"/>
  <c r="AS1174" i="11"/>
  <c r="AT1174" i="11"/>
  <c r="AU1174" i="11"/>
  <c r="AV1174" i="11"/>
  <c r="AW1174" i="11"/>
  <c r="AX1174" i="11"/>
  <c r="AY1174" i="11"/>
  <c r="AZ1174" i="11"/>
  <c r="BA1174" i="11"/>
  <c r="BB1174" i="11"/>
  <c r="BC1174" i="11"/>
  <c r="BD1174" i="11"/>
  <c r="BE1174" i="11"/>
  <c r="BF1174" i="11"/>
  <c r="BG1174" i="11"/>
  <c r="BH1174" i="11"/>
  <c r="BI1174" i="11"/>
  <c r="BJ1174" i="11"/>
  <c r="BK1174" i="11"/>
  <c r="BL1174" i="11"/>
  <c r="BM1174" i="11"/>
  <c r="BN1174" i="11"/>
  <c r="BO1174" i="11"/>
  <c r="BP1174" i="11"/>
  <c r="P1175" i="11"/>
  <c r="Q1175" i="11"/>
  <c r="R1175" i="11"/>
  <c r="S1175" i="11"/>
  <c r="T1175" i="11"/>
  <c r="U1175" i="11"/>
  <c r="V1175" i="11"/>
  <c r="W1175" i="11"/>
  <c r="X1175" i="11"/>
  <c r="Y1175" i="11"/>
  <c r="Z1175" i="11"/>
  <c r="AA1175" i="11"/>
  <c r="AB1175" i="11"/>
  <c r="AC1175" i="11"/>
  <c r="AD1175" i="11"/>
  <c r="AE1175" i="11"/>
  <c r="AF1175" i="11"/>
  <c r="AG1175" i="11"/>
  <c r="AH1175" i="11"/>
  <c r="AI1175" i="11"/>
  <c r="AJ1175" i="11"/>
  <c r="AK1175" i="11"/>
  <c r="AL1175" i="11"/>
  <c r="AM1175" i="11"/>
  <c r="AN1175" i="11"/>
  <c r="AO1175" i="11"/>
  <c r="AP1175" i="11"/>
  <c r="AQ1175" i="11"/>
  <c r="AR1175" i="11"/>
  <c r="AS1175" i="11"/>
  <c r="AT1175" i="11"/>
  <c r="AU1175" i="11"/>
  <c r="AV1175" i="11"/>
  <c r="AW1175" i="11"/>
  <c r="AX1175" i="11"/>
  <c r="AY1175" i="11"/>
  <c r="AZ1175" i="11"/>
  <c r="BA1175" i="11"/>
  <c r="BB1175" i="11"/>
  <c r="BC1175" i="11"/>
  <c r="BD1175" i="11"/>
  <c r="BE1175" i="11"/>
  <c r="BF1175" i="11"/>
  <c r="BG1175" i="11"/>
  <c r="BH1175" i="11"/>
  <c r="BI1175" i="11"/>
  <c r="BJ1175" i="11"/>
  <c r="BK1175" i="11"/>
  <c r="BL1175" i="11"/>
  <c r="BM1175" i="11"/>
  <c r="BN1175" i="11"/>
  <c r="BO1175" i="11"/>
  <c r="BP1175" i="11"/>
  <c r="P1176" i="11"/>
  <c r="Q1176" i="11"/>
  <c r="R1176" i="11"/>
  <c r="S1176" i="11"/>
  <c r="T1176" i="11"/>
  <c r="U1176" i="11"/>
  <c r="V1176" i="11"/>
  <c r="W1176" i="11"/>
  <c r="X1176" i="11"/>
  <c r="Y1176" i="11"/>
  <c r="Z1176" i="11"/>
  <c r="AA1176" i="11"/>
  <c r="AB1176" i="11"/>
  <c r="AC1176" i="11"/>
  <c r="AD1176" i="11"/>
  <c r="AE1176" i="11"/>
  <c r="AF1176" i="11"/>
  <c r="AG1176" i="11"/>
  <c r="AH1176" i="11"/>
  <c r="AI1176" i="11"/>
  <c r="AJ1176" i="11"/>
  <c r="AK1176" i="11"/>
  <c r="AL1176" i="11"/>
  <c r="AM1176" i="11"/>
  <c r="AN1176" i="11"/>
  <c r="AO1176" i="11"/>
  <c r="AP1176" i="11"/>
  <c r="AQ1176" i="11"/>
  <c r="AR1176" i="11"/>
  <c r="AS1176" i="11"/>
  <c r="AT1176" i="11"/>
  <c r="AU1176" i="11"/>
  <c r="AV1176" i="11"/>
  <c r="AW1176" i="11"/>
  <c r="AX1176" i="11"/>
  <c r="AY1176" i="11"/>
  <c r="AZ1176" i="11"/>
  <c r="BA1176" i="11"/>
  <c r="BB1176" i="11"/>
  <c r="BC1176" i="11"/>
  <c r="BD1176" i="11"/>
  <c r="BE1176" i="11"/>
  <c r="BF1176" i="11"/>
  <c r="BG1176" i="11"/>
  <c r="BH1176" i="11"/>
  <c r="BI1176" i="11"/>
  <c r="BJ1176" i="11"/>
  <c r="BK1176" i="11"/>
  <c r="BL1176" i="11"/>
  <c r="BM1176" i="11"/>
  <c r="BN1176" i="11"/>
  <c r="BO1176" i="11"/>
  <c r="BP1176" i="11"/>
  <c r="P1177" i="11"/>
  <c r="Q1177" i="11"/>
  <c r="R1177" i="11"/>
  <c r="S1177" i="11"/>
  <c r="T1177" i="11"/>
  <c r="U1177" i="11"/>
  <c r="V1177" i="11"/>
  <c r="W1177" i="11"/>
  <c r="X1177" i="11"/>
  <c r="Y1177" i="11"/>
  <c r="Z1177" i="11"/>
  <c r="AA1177" i="11"/>
  <c r="AB1177" i="11"/>
  <c r="AC1177" i="11"/>
  <c r="AD1177" i="11"/>
  <c r="AE1177" i="11"/>
  <c r="AF1177" i="11"/>
  <c r="AG1177" i="11"/>
  <c r="AH1177" i="11"/>
  <c r="AI1177" i="11"/>
  <c r="AJ1177" i="11"/>
  <c r="AK1177" i="11"/>
  <c r="AL1177" i="11"/>
  <c r="AM1177" i="11"/>
  <c r="AN1177" i="11"/>
  <c r="AO1177" i="11"/>
  <c r="AP1177" i="11"/>
  <c r="AQ1177" i="11"/>
  <c r="AR1177" i="11"/>
  <c r="AS1177" i="11"/>
  <c r="AT1177" i="11"/>
  <c r="AU1177" i="11"/>
  <c r="AV1177" i="11"/>
  <c r="AW1177" i="11"/>
  <c r="AX1177" i="11"/>
  <c r="AY1177" i="11"/>
  <c r="AZ1177" i="11"/>
  <c r="BA1177" i="11"/>
  <c r="BB1177" i="11"/>
  <c r="BC1177" i="11"/>
  <c r="BD1177" i="11"/>
  <c r="BE1177" i="11"/>
  <c r="BF1177" i="11"/>
  <c r="BG1177" i="11"/>
  <c r="BH1177" i="11"/>
  <c r="BI1177" i="11"/>
  <c r="BJ1177" i="11"/>
  <c r="BK1177" i="11"/>
  <c r="BL1177" i="11"/>
  <c r="BM1177" i="11"/>
  <c r="BN1177" i="11"/>
  <c r="BO1177" i="11"/>
  <c r="BP1177" i="11"/>
  <c r="P1178" i="11"/>
  <c r="Q1178" i="11"/>
  <c r="R1178" i="11"/>
  <c r="S1178" i="11"/>
  <c r="T1178" i="11"/>
  <c r="U1178" i="11"/>
  <c r="V1178" i="11"/>
  <c r="W1178" i="11"/>
  <c r="X1178" i="11"/>
  <c r="Y1178" i="11"/>
  <c r="Z1178" i="11"/>
  <c r="AA1178" i="11"/>
  <c r="AB1178" i="11"/>
  <c r="AC1178" i="11"/>
  <c r="AD1178" i="11"/>
  <c r="AE1178" i="11"/>
  <c r="AF1178" i="11"/>
  <c r="AG1178" i="11"/>
  <c r="AH1178" i="11"/>
  <c r="AI1178" i="11"/>
  <c r="AJ1178" i="11"/>
  <c r="AK1178" i="11"/>
  <c r="AL1178" i="11"/>
  <c r="AM1178" i="11"/>
  <c r="AN1178" i="11"/>
  <c r="AO1178" i="11"/>
  <c r="AP1178" i="11"/>
  <c r="AQ1178" i="11"/>
  <c r="AR1178" i="11"/>
  <c r="AS1178" i="11"/>
  <c r="AT1178" i="11"/>
  <c r="AU1178" i="11"/>
  <c r="AV1178" i="11"/>
  <c r="AW1178" i="11"/>
  <c r="AX1178" i="11"/>
  <c r="AY1178" i="11"/>
  <c r="AZ1178" i="11"/>
  <c r="BA1178" i="11"/>
  <c r="BB1178" i="11"/>
  <c r="BC1178" i="11"/>
  <c r="BD1178" i="11"/>
  <c r="BE1178" i="11"/>
  <c r="BF1178" i="11"/>
  <c r="BG1178" i="11"/>
  <c r="BH1178" i="11"/>
  <c r="BI1178" i="11"/>
  <c r="BJ1178" i="11"/>
  <c r="BK1178" i="11"/>
  <c r="BL1178" i="11"/>
  <c r="BM1178" i="11"/>
  <c r="BN1178" i="11"/>
  <c r="BO1178" i="11"/>
  <c r="BP1178" i="11"/>
  <c r="P1179" i="11"/>
  <c r="Q1179" i="11"/>
  <c r="R1179" i="11"/>
  <c r="S1179" i="11"/>
  <c r="T1179" i="11"/>
  <c r="U1179" i="11"/>
  <c r="V1179" i="11"/>
  <c r="W1179" i="11"/>
  <c r="X1179" i="11"/>
  <c r="Y1179" i="11"/>
  <c r="Z1179" i="11"/>
  <c r="AA1179" i="11"/>
  <c r="AB1179" i="11"/>
  <c r="AC1179" i="11"/>
  <c r="AD1179" i="11"/>
  <c r="AE1179" i="11"/>
  <c r="AF1179" i="11"/>
  <c r="AG1179" i="11"/>
  <c r="AH1179" i="11"/>
  <c r="AI1179" i="11"/>
  <c r="AJ1179" i="11"/>
  <c r="AK1179" i="11"/>
  <c r="AL1179" i="11"/>
  <c r="AM1179" i="11"/>
  <c r="AN1179" i="11"/>
  <c r="AO1179" i="11"/>
  <c r="AP1179" i="11"/>
  <c r="AQ1179" i="11"/>
  <c r="AR1179" i="11"/>
  <c r="AS1179" i="11"/>
  <c r="AT1179" i="11"/>
  <c r="AU1179" i="11"/>
  <c r="AV1179" i="11"/>
  <c r="AW1179" i="11"/>
  <c r="AX1179" i="11"/>
  <c r="AY1179" i="11"/>
  <c r="AZ1179" i="11"/>
  <c r="BA1179" i="11"/>
  <c r="BB1179" i="11"/>
  <c r="BC1179" i="11"/>
  <c r="BD1179" i="11"/>
  <c r="BE1179" i="11"/>
  <c r="BF1179" i="11"/>
  <c r="BG1179" i="11"/>
  <c r="BH1179" i="11"/>
  <c r="BI1179" i="11"/>
  <c r="BJ1179" i="11"/>
  <c r="BK1179" i="11"/>
  <c r="BL1179" i="11"/>
  <c r="BM1179" i="11"/>
  <c r="BN1179" i="11"/>
  <c r="BO1179" i="11"/>
  <c r="BP1179" i="11"/>
  <c r="P1180" i="11"/>
  <c r="Q1180" i="11"/>
  <c r="R1180" i="11"/>
  <c r="S1180" i="11"/>
  <c r="T1180" i="11"/>
  <c r="U1180" i="11"/>
  <c r="V1180" i="11"/>
  <c r="W1180" i="11"/>
  <c r="X1180" i="11"/>
  <c r="Y1180" i="11"/>
  <c r="Z1180" i="11"/>
  <c r="AA1180" i="11"/>
  <c r="AB1180" i="11"/>
  <c r="AC1180" i="11"/>
  <c r="AD1180" i="11"/>
  <c r="AE1180" i="11"/>
  <c r="AF1180" i="11"/>
  <c r="AG1180" i="11"/>
  <c r="AH1180" i="11"/>
  <c r="AI1180" i="11"/>
  <c r="AJ1180" i="11"/>
  <c r="AK1180" i="11"/>
  <c r="AL1180" i="11"/>
  <c r="AM1180" i="11"/>
  <c r="AN1180" i="11"/>
  <c r="AO1180" i="11"/>
  <c r="AP1180" i="11"/>
  <c r="AQ1180" i="11"/>
  <c r="AR1180" i="11"/>
  <c r="AS1180" i="11"/>
  <c r="AT1180" i="11"/>
  <c r="AU1180" i="11"/>
  <c r="AV1180" i="11"/>
  <c r="AW1180" i="11"/>
  <c r="AX1180" i="11"/>
  <c r="AY1180" i="11"/>
  <c r="AZ1180" i="11"/>
  <c r="BA1180" i="11"/>
  <c r="BB1180" i="11"/>
  <c r="BC1180" i="11"/>
  <c r="BD1180" i="11"/>
  <c r="BE1180" i="11"/>
  <c r="BF1180" i="11"/>
  <c r="BG1180" i="11"/>
  <c r="BH1180" i="11"/>
  <c r="BI1180" i="11"/>
  <c r="BJ1180" i="11"/>
  <c r="BK1180" i="11"/>
  <c r="BL1180" i="11"/>
  <c r="BM1180" i="11"/>
  <c r="BN1180" i="11"/>
  <c r="BO1180" i="11"/>
  <c r="BP1180" i="11"/>
  <c r="P1181" i="11"/>
  <c r="Q1181" i="11"/>
  <c r="R1181" i="11"/>
  <c r="S1181" i="11"/>
  <c r="T1181" i="11"/>
  <c r="U1181" i="11"/>
  <c r="V1181" i="11"/>
  <c r="W1181" i="11"/>
  <c r="X1181" i="11"/>
  <c r="Y1181" i="11"/>
  <c r="Z1181" i="11"/>
  <c r="AA1181" i="11"/>
  <c r="AB1181" i="11"/>
  <c r="AC1181" i="11"/>
  <c r="AD1181" i="11"/>
  <c r="AE1181" i="11"/>
  <c r="AF1181" i="11"/>
  <c r="AG1181" i="11"/>
  <c r="AH1181" i="11"/>
  <c r="AI1181" i="11"/>
  <c r="AJ1181" i="11"/>
  <c r="AK1181" i="11"/>
  <c r="AL1181" i="11"/>
  <c r="AM1181" i="11"/>
  <c r="AN1181" i="11"/>
  <c r="AO1181" i="11"/>
  <c r="AP1181" i="11"/>
  <c r="AQ1181" i="11"/>
  <c r="AR1181" i="11"/>
  <c r="AS1181" i="11"/>
  <c r="AT1181" i="11"/>
  <c r="AU1181" i="11"/>
  <c r="AV1181" i="11"/>
  <c r="AW1181" i="11"/>
  <c r="AX1181" i="11"/>
  <c r="AY1181" i="11"/>
  <c r="AZ1181" i="11"/>
  <c r="BA1181" i="11"/>
  <c r="BB1181" i="11"/>
  <c r="BC1181" i="11"/>
  <c r="BD1181" i="11"/>
  <c r="BE1181" i="11"/>
  <c r="BF1181" i="11"/>
  <c r="BG1181" i="11"/>
  <c r="BH1181" i="11"/>
  <c r="BI1181" i="11"/>
  <c r="BJ1181" i="11"/>
  <c r="BK1181" i="11"/>
  <c r="BL1181" i="11"/>
  <c r="BM1181" i="11"/>
  <c r="BN1181" i="11"/>
  <c r="BO1181" i="11"/>
  <c r="BP1181" i="11"/>
  <c r="P1182" i="11"/>
  <c r="Q1182" i="11"/>
  <c r="R1182" i="11"/>
  <c r="S1182" i="11"/>
  <c r="T1182" i="11"/>
  <c r="U1182" i="11"/>
  <c r="V1182" i="11"/>
  <c r="W1182" i="11"/>
  <c r="X1182" i="11"/>
  <c r="Y1182" i="11"/>
  <c r="Z1182" i="11"/>
  <c r="AA1182" i="11"/>
  <c r="AB1182" i="11"/>
  <c r="AC1182" i="11"/>
  <c r="AD1182" i="11"/>
  <c r="AE1182" i="11"/>
  <c r="AF1182" i="11"/>
  <c r="AG1182" i="11"/>
  <c r="AH1182" i="11"/>
  <c r="AI1182" i="11"/>
  <c r="AJ1182" i="11"/>
  <c r="AK1182" i="11"/>
  <c r="AL1182" i="11"/>
  <c r="AM1182" i="11"/>
  <c r="AN1182" i="11"/>
  <c r="AO1182" i="11"/>
  <c r="AP1182" i="11"/>
  <c r="AQ1182" i="11"/>
  <c r="AR1182" i="11"/>
  <c r="AS1182" i="11"/>
  <c r="AT1182" i="11"/>
  <c r="AU1182" i="11"/>
  <c r="AV1182" i="11"/>
  <c r="AW1182" i="11"/>
  <c r="AX1182" i="11"/>
  <c r="AY1182" i="11"/>
  <c r="AZ1182" i="11"/>
  <c r="BA1182" i="11"/>
  <c r="BB1182" i="11"/>
  <c r="BC1182" i="11"/>
  <c r="BD1182" i="11"/>
  <c r="BE1182" i="11"/>
  <c r="BF1182" i="11"/>
  <c r="BG1182" i="11"/>
  <c r="BH1182" i="11"/>
  <c r="BI1182" i="11"/>
  <c r="BJ1182" i="11"/>
  <c r="BK1182" i="11"/>
  <c r="BL1182" i="11"/>
  <c r="BM1182" i="11"/>
  <c r="BN1182" i="11"/>
  <c r="BO1182" i="11"/>
  <c r="BP1182" i="11"/>
  <c r="P1183" i="11"/>
  <c r="Q1183" i="11"/>
  <c r="R1183" i="11"/>
  <c r="S1183" i="11"/>
  <c r="T1183" i="11"/>
  <c r="U1183" i="11"/>
  <c r="V1183" i="11"/>
  <c r="W1183" i="11"/>
  <c r="X1183" i="11"/>
  <c r="Y1183" i="11"/>
  <c r="Z1183" i="11"/>
  <c r="AA1183" i="11"/>
  <c r="AB1183" i="11"/>
  <c r="AC1183" i="11"/>
  <c r="AD1183" i="11"/>
  <c r="AE1183" i="11"/>
  <c r="AF1183" i="11"/>
  <c r="AG1183" i="11"/>
  <c r="AH1183" i="11"/>
  <c r="AI1183" i="11"/>
  <c r="AJ1183" i="11"/>
  <c r="AK1183" i="11"/>
  <c r="AL1183" i="11"/>
  <c r="AM1183" i="11"/>
  <c r="AN1183" i="11"/>
  <c r="AO1183" i="11"/>
  <c r="AP1183" i="11"/>
  <c r="AQ1183" i="11"/>
  <c r="AR1183" i="11"/>
  <c r="AS1183" i="11"/>
  <c r="AT1183" i="11"/>
  <c r="AU1183" i="11"/>
  <c r="AV1183" i="11"/>
  <c r="AW1183" i="11"/>
  <c r="AX1183" i="11"/>
  <c r="AY1183" i="11"/>
  <c r="AZ1183" i="11"/>
  <c r="BA1183" i="11"/>
  <c r="BB1183" i="11"/>
  <c r="BC1183" i="11"/>
  <c r="BD1183" i="11"/>
  <c r="BE1183" i="11"/>
  <c r="BF1183" i="11"/>
  <c r="BG1183" i="11"/>
  <c r="BH1183" i="11"/>
  <c r="BI1183" i="11"/>
  <c r="BJ1183" i="11"/>
  <c r="BK1183" i="11"/>
  <c r="BL1183" i="11"/>
  <c r="BM1183" i="11"/>
  <c r="BN1183" i="11"/>
  <c r="BO1183" i="11"/>
  <c r="BP1183" i="11"/>
  <c r="P1184" i="11"/>
  <c r="Q1184" i="11"/>
  <c r="R1184" i="11"/>
  <c r="S1184" i="11"/>
  <c r="T1184" i="11"/>
  <c r="U1184" i="11"/>
  <c r="V1184" i="11"/>
  <c r="W1184" i="11"/>
  <c r="X1184" i="11"/>
  <c r="Y1184" i="11"/>
  <c r="Z1184" i="11"/>
  <c r="AA1184" i="11"/>
  <c r="AB1184" i="11"/>
  <c r="AC1184" i="11"/>
  <c r="AD1184" i="11"/>
  <c r="AE1184" i="11"/>
  <c r="AF1184" i="11"/>
  <c r="AG1184" i="11"/>
  <c r="AH1184" i="11"/>
  <c r="AI1184" i="11"/>
  <c r="AJ1184" i="11"/>
  <c r="AK1184" i="11"/>
  <c r="AL1184" i="11"/>
  <c r="AM1184" i="11"/>
  <c r="AN1184" i="11"/>
  <c r="AO1184" i="11"/>
  <c r="AP1184" i="11"/>
  <c r="AQ1184" i="11"/>
  <c r="AR1184" i="11"/>
  <c r="AS1184" i="11"/>
  <c r="AT1184" i="11"/>
  <c r="AU1184" i="11"/>
  <c r="AV1184" i="11"/>
  <c r="AW1184" i="11"/>
  <c r="AX1184" i="11"/>
  <c r="AY1184" i="11"/>
  <c r="AZ1184" i="11"/>
  <c r="BA1184" i="11"/>
  <c r="BB1184" i="11"/>
  <c r="BC1184" i="11"/>
  <c r="BD1184" i="11"/>
  <c r="BE1184" i="11"/>
  <c r="BF1184" i="11"/>
  <c r="BG1184" i="11"/>
  <c r="BH1184" i="11"/>
  <c r="BI1184" i="11"/>
  <c r="BJ1184" i="11"/>
  <c r="BK1184" i="11"/>
  <c r="BL1184" i="11"/>
  <c r="BM1184" i="11"/>
  <c r="BN1184" i="11"/>
  <c r="BO1184" i="11"/>
  <c r="BP1184" i="11"/>
  <c r="P1185" i="11"/>
  <c r="Q1185" i="11"/>
  <c r="R1185" i="11"/>
  <c r="S1185" i="11"/>
  <c r="T1185" i="11"/>
  <c r="U1185" i="11"/>
  <c r="V1185" i="11"/>
  <c r="W1185" i="11"/>
  <c r="X1185" i="11"/>
  <c r="Y1185" i="11"/>
  <c r="Z1185" i="11"/>
  <c r="AA1185" i="11"/>
  <c r="AB1185" i="11"/>
  <c r="AC1185" i="11"/>
  <c r="AD1185" i="11"/>
  <c r="AE1185" i="11"/>
  <c r="AF1185" i="11"/>
  <c r="AG1185" i="11"/>
  <c r="AH1185" i="11"/>
  <c r="AI1185" i="11"/>
  <c r="AJ1185" i="11"/>
  <c r="AK1185" i="11"/>
  <c r="AL1185" i="11"/>
  <c r="AM1185" i="11"/>
  <c r="AN1185" i="11"/>
  <c r="AO1185" i="11"/>
  <c r="AP1185" i="11"/>
  <c r="AQ1185" i="11"/>
  <c r="AR1185" i="11"/>
  <c r="AS1185" i="11"/>
  <c r="AT1185" i="11"/>
  <c r="AU1185" i="11"/>
  <c r="AV1185" i="11"/>
  <c r="AW1185" i="11"/>
  <c r="AX1185" i="11"/>
  <c r="AY1185" i="11"/>
  <c r="AZ1185" i="11"/>
  <c r="BA1185" i="11"/>
  <c r="BB1185" i="11"/>
  <c r="BC1185" i="11"/>
  <c r="BD1185" i="11"/>
  <c r="BE1185" i="11"/>
  <c r="BF1185" i="11"/>
  <c r="BG1185" i="11"/>
  <c r="BH1185" i="11"/>
  <c r="BI1185" i="11"/>
  <c r="BJ1185" i="11"/>
  <c r="BK1185" i="11"/>
  <c r="BL1185" i="11"/>
  <c r="BM1185" i="11"/>
  <c r="BN1185" i="11"/>
  <c r="BO1185" i="11"/>
  <c r="BP1185" i="11"/>
  <c r="P1186" i="11"/>
  <c r="Q1186" i="11"/>
  <c r="R1186" i="11"/>
  <c r="S1186" i="11"/>
  <c r="T1186" i="11"/>
  <c r="U1186" i="11"/>
  <c r="V1186" i="11"/>
  <c r="W1186" i="11"/>
  <c r="X1186" i="11"/>
  <c r="Y1186" i="11"/>
  <c r="Z1186" i="11"/>
  <c r="AA1186" i="11"/>
  <c r="AB1186" i="11"/>
  <c r="AC1186" i="11"/>
  <c r="AD1186" i="11"/>
  <c r="AE1186" i="11"/>
  <c r="AF1186" i="11"/>
  <c r="AG1186" i="11"/>
  <c r="AH1186" i="11"/>
  <c r="AI1186" i="11"/>
  <c r="AJ1186" i="11"/>
  <c r="AK1186" i="11"/>
  <c r="AL1186" i="11"/>
  <c r="AM1186" i="11"/>
  <c r="AN1186" i="11"/>
  <c r="AO1186" i="11"/>
  <c r="AP1186" i="11"/>
  <c r="AQ1186" i="11"/>
  <c r="AR1186" i="11"/>
  <c r="AS1186" i="11"/>
  <c r="AT1186" i="11"/>
  <c r="AU1186" i="11"/>
  <c r="AV1186" i="11"/>
  <c r="AW1186" i="11"/>
  <c r="AX1186" i="11"/>
  <c r="AY1186" i="11"/>
  <c r="AZ1186" i="11"/>
  <c r="BA1186" i="11"/>
  <c r="BB1186" i="11"/>
  <c r="BC1186" i="11"/>
  <c r="BD1186" i="11"/>
  <c r="BE1186" i="11"/>
  <c r="BF1186" i="11"/>
  <c r="BG1186" i="11"/>
  <c r="BH1186" i="11"/>
  <c r="BI1186" i="11"/>
  <c r="BJ1186" i="11"/>
  <c r="BK1186" i="11"/>
  <c r="BL1186" i="11"/>
  <c r="BM1186" i="11"/>
  <c r="BN1186" i="11"/>
  <c r="BO1186" i="11"/>
  <c r="BP1186" i="11"/>
  <c r="P1187" i="11"/>
  <c r="Q1187" i="11"/>
  <c r="R1187" i="11"/>
  <c r="S1187" i="11"/>
  <c r="T1187" i="11"/>
  <c r="U1187" i="11"/>
  <c r="V1187" i="11"/>
  <c r="W1187" i="11"/>
  <c r="X1187" i="11"/>
  <c r="Y1187" i="11"/>
  <c r="Z1187" i="11"/>
  <c r="AA1187" i="11"/>
  <c r="AB1187" i="11"/>
  <c r="AC1187" i="11"/>
  <c r="AD1187" i="11"/>
  <c r="AE1187" i="11"/>
  <c r="AF1187" i="11"/>
  <c r="AG1187" i="11"/>
  <c r="AH1187" i="11"/>
  <c r="AI1187" i="11"/>
  <c r="AJ1187" i="11"/>
  <c r="AK1187" i="11"/>
  <c r="AL1187" i="11"/>
  <c r="AM1187" i="11"/>
  <c r="AN1187" i="11"/>
  <c r="AO1187" i="11"/>
  <c r="AP1187" i="11"/>
  <c r="AQ1187" i="11"/>
  <c r="AR1187" i="11"/>
  <c r="AS1187" i="11"/>
  <c r="AT1187" i="11"/>
  <c r="AU1187" i="11"/>
  <c r="AV1187" i="11"/>
  <c r="AW1187" i="11"/>
  <c r="AX1187" i="11"/>
  <c r="AY1187" i="11"/>
  <c r="AZ1187" i="11"/>
  <c r="BA1187" i="11"/>
  <c r="BB1187" i="11"/>
  <c r="BC1187" i="11"/>
  <c r="BD1187" i="11"/>
  <c r="BE1187" i="11"/>
  <c r="BF1187" i="11"/>
  <c r="BG1187" i="11"/>
  <c r="BH1187" i="11"/>
  <c r="BI1187" i="11"/>
  <c r="BJ1187" i="11"/>
  <c r="BK1187" i="11"/>
  <c r="BL1187" i="11"/>
  <c r="BM1187" i="11"/>
  <c r="BN1187" i="11"/>
  <c r="BO1187" i="11"/>
  <c r="BP1187" i="11"/>
  <c r="P1188" i="11"/>
  <c r="Q1188" i="11"/>
  <c r="R1188" i="11"/>
  <c r="S1188" i="11"/>
  <c r="T1188" i="11"/>
  <c r="U1188" i="11"/>
  <c r="V1188" i="11"/>
  <c r="W1188" i="11"/>
  <c r="X1188" i="11"/>
  <c r="Y1188" i="11"/>
  <c r="Z1188" i="11"/>
  <c r="AA1188" i="11"/>
  <c r="AB1188" i="11"/>
  <c r="AC1188" i="11"/>
  <c r="AD1188" i="11"/>
  <c r="AE1188" i="11"/>
  <c r="AF1188" i="11"/>
  <c r="AG1188" i="11"/>
  <c r="AH1188" i="11"/>
  <c r="AI1188" i="11"/>
  <c r="AJ1188" i="11"/>
  <c r="AK1188" i="11"/>
  <c r="AL1188" i="11"/>
  <c r="AM1188" i="11"/>
  <c r="AN1188" i="11"/>
  <c r="AO1188" i="11"/>
  <c r="AP1188" i="11"/>
  <c r="AQ1188" i="11"/>
  <c r="AR1188" i="11"/>
  <c r="AS1188" i="11"/>
  <c r="AT1188" i="11"/>
  <c r="AU1188" i="11"/>
  <c r="AV1188" i="11"/>
  <c r="AW1188" i="11"/>
  <c r="AX1188" i="11"/>
  <c r="AY1188" i="11"/>
  <c r="AZ1188" i="11"/>
  <c r="BA1188" i="11"/>
  <c r="BB1188" i="11"/>
  <c r="BC1188" i="11"/>
  <c r="BD1188" i="11"/>
  <c r="BE1188" i="11"/>
  <c r="BF1188" i="11"/>
  <c r="BG1188" i="11"/>
  <c r="BH1188" i="11"/>
  <c r="BI1188" i="11"/>
  <c r="BJ1188" i="11"/>
  <c r="BK1188" i="11"/>
  <c r="BL1188" i="11"/>
  <c r="BM1188" i="11"/>
  <c r="BN1188" i="11"/>
  <c r="BO1188" i="11"/>
  <c r="BP1188" i="11"/>
  <c r="P1189" i="11"/>
  <c r="Q1189" i="11"/>
  <c r="R1189" i="11"/>
  <c r="S1189" i="11"/>
  <c r="T1189" i="11"/>
  <c r="U1189" i="11"/>
  <c r="V1189" i="11"/>
  <c r="W1189" i="11"/>
  <c r="X1189" i="11"/>
  <c r="Y1189" i="11"/>
  <c r="Z1189" i="11"/>
  <c r="AA1189" i="11"/>
  <c r="AB1189" i="11"/>
  <c r="AC1189" i="11"/>
  <c r="AD1189" i="11"/>
  <c r="AE1189" i="11"/>
  <c r="AF1189" i="11"/>
  <c r="AG1189" i="11"/>
  <c r="AH1189" i="11"/>
  <c r="AI1189" i="11"/>
  <c r="AJ1189" i="11"/>
  <c r="AK1189" i="11"/>
  <c r="AL1189" i="11"/>
  <c r="AM1189" i="11"/>
  <c r="AN1189" i="11"/>
  <c r="AO1189" i="11"/>
  <c r="AP1189" i="11"/>
  <c r="AQ1189" i="11"/>
  <c r="AR1189" i="11"/>
  <c r="AS1189" i="11"/>
  <c r="AT1189" i="11"/>
  <c r="AU1189" i="11"/>
  <c r="AV1189" i="11"/>
  <c r="AW1189" i="11"/>
  <c r="AX1189" i="11"/>
  <c r="AY1189" i="11"/>
  <c r="AZ1189" i="11"/>
  <c r="BA1189" i="11"/>
  <c r="BB1189" i="11"/>
  <c r="BC1189" i="11"/>
  <c r="BD1189" i="11"/>
  <c r="BE1189" i="11"/>
  <c r="BF1189" i="11"/>
  <c r="BG1189" i="11"/>
  <c r="BH1189" i="11"/>
  <c r="BI1189" i="11"/>
  <c r="BJ1189" i="11"/>
  <c r="BK1189" i="11"/>
  <c r="BL1189" i="11"/>
  <c r="BM1189" i="11"/>
  <c r="BN1189" i="11"/>
  <c r="BO1189" i="11"/>
  <c r="BP1189" i="11"/>
  <c r="P1190" i="11"/>
  <c r="Q1190" i="11"/>
  <c r="R1190" i="11"/>
  <c r="S1190" i="11"/>
  <c r="T1190" i="11"/>
  <c r="U1190" i="11"/>
  <c r="V1190" i="11"/>
  <c r="W1190" i="11"/>
  <c r="X1190" i="11"/>
  <c r="Y1190" i="11"/>
  <c r="Z1190" i="11"/>
  <c r="AA1190" i="11"/>
  <c r="AB1190" i="11"/>
  <c r="AC1190" i="11"/>
  <c r="AD1190" i="11"/>
  <c r="AE1190" i="11"/>
  <c r="AF1190" i="11"/>
  <c r="AG1190" i="11"/>
  <c r="AH1190" i="11"/>
  <c r="AI1190" i="11"/>
  <c r="AJ1190" i="11"/>
  <c r="AK1190" i="11"/>
  <c r="AL1190" i="11"/>
  <c r="AM1190" i="11"/>
  <c r="AN1190" i="11"/>
  <c r="AO1190" i="11"/>
  <c r="AP1190" i="11"/>
  <c r="AQ1190" i="11"/>
  <c r="AR1190" i="11"/>
  <c r="AS1190" i="11"/>
  <c r="AT1190" i="11"/>
  <c r="AU1190" i="11"/>
  <c r="AV1190" i="11"/>
  <c r="AW1190" i="11"/>
  <c r="AX1190" i="11"/>
  <c r="AY1190" i="11"/>
  <c r="AZ1190" i="11"/>
  <c r="BA1190" i="11"/>
  <c r="BB1190" i="11"/>
  <c r="BC1190" i="11"/>
  <c r="BD1190" i="11"/>
  <c r="BE1190" i="11"/>
  <c r="BF1190" i="11"/>
  <c r="BG1190" i="11"/>
  <c r="BH1190" i="11"/>
  <c r="BI1190" i="11"/>
  <c r="BJ1190" i="11"/>
  <c r="BK1190" i="11"/>
  <c r="BL1190" i="11"/>
  <c r="BM1190" i="11"/>
  <c r="BN1190" i="11"/>
  <c r="BO1190" i="11"/>
  <c r="BP1190" i="11"/>
  <c r="P1191" i="11"/>
  <c r="Q1191" i="11"/>
  <c r="R1191" i="11"/>
  <c r="S1191" i="11"/>
  <c r="T1191" i="11"/>
  <c r="U1191" i="11"/>
  <c r="V1191" i="11"/>
  <c r="W1191" i="11"/>
  <c r="X1191" i="11"/>
  <c r="Y1191" i="11"/>
  <c r="Z1191" i="11"/>
  <c r="AA1191" i="11"/>
  <c r="AB1191" i="11"/>
  <c r="AC1191" i="11"/>
  <c r="AD1191" i="11"/>
  <c r="AE1191" i="11"/>
  <c r="AF1191" i="11"/>
  <c r="AG1191" i="11"/>
  <c r="AH1191" i="11"/>
  <c r="AI1191" i="11"/>
  <c r="AJ1191" i="11"/>
  <c r="AK1191" i="11"/>
  <c r="AL1191" i="11"/>
  <c r="AM1191" i="11"/>
  <c r="AN1191" i="11"/>
  <c r="AO1191" i="11"/>
  <c r="AP1191" i="11"/>
  <c r="AQ1191" i="11"/>
  <c r="AR1191" i="11"/>
  <c r="AS1191" i="11"/>
  <c r="AT1191" i="11"/>
  <c r="AU1191" i="11"/>
  <c r="AV1191" i="11"/>
  <c r="AW1191" i="11"/>
  <c r="AX1191" i="11"/>
  <c r="AY1191" i="11"/>
  <c r="AZ1191" i="11"/>
  <c r="BA1191" i="11"/>
  <c r="BB1191" i="11"/>
  <c r="BC1191" i="11"/>
  <c r="BD1191" i="11"/>
  <c r="BE1191" i="11"/>
  <c r="BF1191" i="11"/>
  <c r="BG1191" i="11"/>
  <c r="BH1191" i="11"/>
  <c r="BI1191" i="11"/>
  <c r="BJ1191" i="11"/>
  <c r="BK1191" i="11"/>
  <c r="BL1191" i="11"/>
  <c r="BM1191" i="11"/>
  <c r="BN1191" i="11"/>
  <c r="BO1191" i="11"/>
  <c r="BP1191" i="11"/>
  <c r="P1192" i="11"/>
  <c r="Q1192" i="11"/>
  <c r="R1192" i="11"/>
  <c r="S1192" i="11"/>
  <c r="T1192" i="11"/>
  <c r="U1192" i="11"/>
  <c r="V1192" i="11"/>
  <c r="W1192" i="11"/>
  <c r="X1192" i="11"/>
  <c r="Y1192" i="11"/>
  <c r="Z1192" i="11"/>
  <c r="AA1192" i="11"/>
  <c r="AB1192" i="11"/>
  <c r="AC1192" i="11"/>
  <c r="AD1192" i="11"/>
  <c r="AE1192" i="11"/>
  <c r="AF1192" i="11"/>
  <c r="AG1192" i="11"/>
  <c r="AH1192" i="11"/>
  <c r="AI1192" i="11"/>
  <c r="AJ1192" i="11"/>
  <c r="AK1192" i="11"/>
  <c r="AL1192" i="11"/>
  <c r="AM1192" i="11"/>
  <c r="AN1192" i="11"/>
  <c r="AO1192" i="11"/>
  <c r="AP1192" i="11"/>
  <c r="AQ1192" i="11"/>
  <c r="AR1192" i="11"/>
  <c r="AS1192" i="11"/>
  <c r="AT1192" i="11"/>
  <c r="AU1192" i="11"/>
  <c r="AV1192" i="11"/>
  <c r="AW1192" i="11"/>
  <c r="AX1192" i="11"/>
  <c r="AY1192" i="11"/>
  <c r="AZ1192" i="11"/>
  <c r="BA1192" i="11"/>
  <c r="BB1192" i="11"/>
  <c r="BC1192" i="11"/>
  <c r="BD1192" i="11"/>
  <c r="BE1192" i="11"/>
  <c r="BF1192" i="11"/>
  <c r="BG1192" i="11"/>
  <c r="BH1192" i="11"/>
  <c r="BI1192" i="11"/>
  <c r="BJ1192" i="11"/>
  <c r="BK1192" i="11"/>
  <c r="BL1192" i="11"/>
  <c r="BM1192" i="11"/>
  <c r="BN1192" i="11"/>
  <c r="BO1192" i="11"/>
  <c r="BP1192" i="11"/>
  <c r="P1193" i="11"/>
  <c r="Q1193" i="11"/>
  <c r="R1193" i="11"/>
  <c r="S1193" i="11"/>
  <c r="T1193" i="11"/>
  <c r="U1193" i="11"/>
  <c r="V1193" i="11"/>
  <c r="W1193" i="11"/>
  <c r="X1193" i="11"/>
  <c r="Y1193" i="11"/>
  <c r="Z1193" i="11"/>
  <c r="AA1193" i="11"/>
  <c r="AB1193" i="11"/>
  <c r="AC1193" i="11"/>
  <c r="AD1193" i="11"/>
  <c r="AE1193" i="11"/>
  <c r="AF1193" i="11"/>
  <c r="AG1193" i="11"/>
  <c r="AH1193" i="11"/>
  <c r="AI1193" i="11"/>
  <c r="AJ1193" i="11"/>
  <c r="AK1193" i="11"/>
  <c r="AL1193" i="11"/>
  <c r="AM1193" i="11"/>
  <c r="AN1193" i="11"/>
  <c r="AO1193" i="11"/>
  <c r="AP1193" i="11"/>
  <c r="AQ1193" i="11"/>
  <c r="AR1193" i="11"/>
  <c r="AS1193" i="11"/>
  <c r="AT1193" i="11"/>
  <c r="AU1193" i="11"/>
  <c r="AV1193" i="11"/>
  <c r="AW1193" i="11"/>
  <c r="AX1193" i="11"/>
  <c r="AY1193" i="11"/>
  <c r="AZ1193" i="11"/>
  <c r="BA1193" i="11"/>
  <c r="BB1193" i="11"/>
  <c r="BC1193" i="11"/>
  <c r="BD1193" i="11"/>
  <c r="BE1193" i="11"/>
  <c r="BF1193" i="11"/>
  <c r="BG1193" i="11"/>
  <c r="BH1193" i="11"/>
  <c r="BI1193" i="11"/>
  <c r="BJ1193" i="11"/>
  <c r="BK1193" i="11"/>
  <c r="BL1193" i="11"/>
  <c r="BM1193" i="11"/>
  <c r="BN1193" i="11"/>
  <c r="BO1193" i="11"/>
  <c r="BP1193" i="11"/>
  <c r="P1194" i="11"/>
  <c r="Q1194" i="11"/>
  <c r="R1194" i="11"/>
  <c r="S1194" i="11"/>
  <c r="T1194" i="11"/>
  <c r="U1194" i="11"/>
  <c r="V1194" i="11"/>
  <c r="W1194" i="11"/>
  <c r="X1194" i="11"/>
  <c r="Y1194" i="11"/>
  <c r="Z1194" i="11"/>
  <c r="AA1194" i="11"/>
  <c r="AB1194" i="11"/>
  <c r="AC1194" i="11"/>
  <c r="AD1194" i="11"/>
  <c r="AE1194" i="11"/>
  <c r="AF1194" i="11"/>
  <c r="AG1194" i="11"/>
  <c r="AH1194" i="11"/>
  <c r="AI1194" i="11"/>
  <c r="AJ1194" i="11"/>
  <c r="AK1194" i="11"/>
  <c r="AL1194" i="11"/>
  <c r="AM1194" i="11"/>
  <c r="AN1194" i="11"/>
  <c r="AO1194" i="11"/>
  <c r="AP1194" i="11"/>
  <c r="AQ1194" i="11"/>
  <c r="AR1194" i="11"/>
  <c r="AS1194" i="11"/>
  <c r="AT1194" i="11"/>
  <c r="AU1194" i="11"/>
  <c r="AV1194" i="11"/>
  <c r="AW1194" i="11"/>
  <c r="AX1194" i="11"/>
  <c r="AY1194" i="11"/>
  <c r="AZ1194" i="11"/>
  <c r="BA1194" i="11"/>
  <c r="BB1194" i="11"/>
  <c r="BC1194" i="11"/>
  <c r="BD1194" i="11"/>
  <c r="BE1194" i="11"/>
  <c r="BF1194" i="11"/>
  <c r="BG1194" i="11"/>
  <c r="BH1194" i="11"/>
  <c r="BI1194" i="11"/>
  <c r="BJ1194" i="11"/>
  <c r="BK1194" i="11"/>
  <c r="BL1194" i="11"/>
  <c r="BM1194" i="11"/>
  <c r="BN1194" i="11"/>
  <c r="BO1194" i="11"/>
  <c r="BP1194" i="11"/>
  <c r="P1195" i="11"/>
  <c r="Q1195" i="11"/>
  <c r="R1195" i="11"/>
  <c r="S1195" i="11"/>
  <c r="T1195" i="11"/>
  <c r="U1195" i="11"/>
  <c r="V1195" i="11"/>
  <c r="W1195" i="11"/>
  <c r="X1195" i="11"/>
  <c r="Y1195" i="11"/>
  <c r="Z1195" i="11"/>
  <c r="AA1195" i="11"/>
  <c r="AB1195" i="11"/>
  <c r="AC1195" i="11"/>
  <c r="AD1195" i="11"/>
  <c r="AE1195" i="11"/>
  <c r="AF1195" i="11"/>
  <c r="AG1195" i="11"/>
  <c r="AH1195" i="11"/>
  <c r="AI1195" i="11"/>
  <c r="AJ1195" i="11"/>
  <c r="AK1195" i="11"/>
  <c r="AL1195" i="11"/>
  <c r="AM1195" i="11"/>
  <c r="AN1195" i="11"/>
  <c r="AO1195" i="11"/>
  <c r="AP1195" i="11"/>
  <c r="AQ1195" i="11"/>
  <c r="AR1195" i="11"/>
  <c r="AS1195" i="11"/>
  <c r="AT1195" i="11"/>
  <c r="AU1195" i="11"/>
  <c r="AV1195" i="11"/>
  <c r="AW1195" i="11"/>
  <c r="AX1195" i="11"/>
  <c r="AY1195" i="11"/>
  <c r="AZ1195" i="11"/>
  <c r="BA1195" i="11"/>
  <c r="BB1195" i="11"/>
  <c r="BC1195" i="11"/>
  <c r="BD1195" i="11"/>
  <c r="BE1195" i="11"/>
  <c r="BF1195" i="11"/>
  <c r="BG1195" i="11"/>
  <c r="BH1195" i="11"/>
  <c r="BI1195" i="11"/>
  <c r="BJ1195" i="11"/>
  <c r="BK1195" i="11"/>
  <c r="BL1195" i="11"/>
  <c r="BM1195" i="11"/>
  <c r="BN1195" i="11"/>
  <c r="BO1195" i="11"/>
  <c r="BP1195" i="11"/>
  <c r="P1196" i="11"/>
  <c r="Q1196" i="11"/>
  <c r="R1196" i="11"/>
  <c r="S1196" i="11"/>
  <c r="T1196" i="11"/>
  <c r="U1196" i="11"/>
  <c r="V1196" i="11"/>
  <c r="W1196" i="11"/>
  <c r="X1196" i="11"/>
  <c r="Y1196" i="11"/>
  <c r="Z1196" i="11"/>
  <c r="AA1196" i="11"/>
  <c r="AB1196" i="11"/>
  <c r="AC1196" i="11"/>
  <c r="AD1196" i="11"/>
  <c r="AE1196" i="11"/>
  <c r="AF1196" i="11"/>
  <c r="AG1196" i="11"/>
  <c r="AH1196" i="11"/>
  <c r="AI1196" i="11"/>
  <c r="AJ1196" i="11"/>
  <c r="AK1196" i="11"/>
  <c r="AL1196" i="11"/>
  <c r="AM1196" i="11"/>
  <c r="AN1196" i="11"/>
  <c r="AO1196" i="11"/>
  <c r="AP1196" i="11"/>
  <c r="AQ1196" i="11"/>
  <c r="AR1196" i="11"/>
  <c r="AS1196" i="11"/>
  <c r="AT1196" i="11"/>
  <c r="AU1196" i="11"/>
  <c r="AV1196" i="11"/>
  <c r="AW1196" i="11"/>
  <c r="AX1196" i="11"/>
  <c r="AY1196" i="11"/>
  <c r="AZ1196" i="11"/>
  <c r="BA1196" i="11"/>
  <c r="BB1196" i="11"/>
  <c r="BC1196" i="11"/>
  <c r="BD1196" i="11"/>
  <c r="BE1196" i="11"/>
  <c r="BF1196" i="11"/>
  <c r="BG1196" i="11"/>
  <c r="BH1196" i="11"/>
  <c r="BI1196" i="11"/>
  <c r="BJ1196" i="11"/>
  <c r="BK1196" i="11"/>
  <c r="BL1196" i="11"/>
  <c r="BM1196" i="11"/>
  <c r="BN1196" i="11"/>
  <c r="BO1196" i="11"/>
  <c r="BP1196" i="11"/>
  <c r="P1197" i="11"/>
  <c r="Q1197" i="11"/>
  <c r="R1197" i="11"/>
  <c r="S1197" i="11"/>
  <c r="T1197" i="11"/>
  <c r="U1197" i="11"/>
  <c r="V1197" i="11"/>
  <c r="W1197" i="11"/>
  <c r="X1197" i="11"/>
  <c r="Y1197" i="11"/>
  <c r="Z1197" i="11"/>
  <c r="AA1197" i="11"/>
  <c r="AB1197" i="11"/>
  <c r="AC1197" i="11"/>
  <c r="AD1197" i="11"/>
  <c r="AE1197" i="11"/>
  <c r="AF1197" i="11"/>
  <c r="AG1197" i="11"/>
  <c r="AH1197" i="11"/>
  <c r="AI1197" i="11"/>
  <c r="AJ1197" i="11"/>
  <c r="AK1197" i="11"/>
  <c r="AL1197" i="11"/>
  <c r="AM1197" i="11"/>
  <c r="AN1197" i="11"/>
  <c r="AO1197" i="11"/>
  <c r="AP1197" i="11"/>
  <c r="AQ1197" i="11"/>
  <c r="AR1197" i="11"/>
  <c r="AS1197" i="11"/>
  <c r="AT1197" i="11"/>
  <c r="AU1197" i="11"/>
  <c r="AV1197" i="11"/>
  <c r="AW1197" i="11"/>
  <c r="AX1197" i="11"/>
  <c r="AY1197" i="11"/>
  <c r="AZ1197" i="11"/>
  <c r="BA1197" i="11"/>
  <c r="BB1197" i="11"/>
  <c r="BC1197" i="11"/>
  <c r="BD1197" i="11"/>
  <c r="BE1197" i="11"/>
  <c r="BF1197" i="11"/>
  <c r="BG1197" i="11"/>
  <c r="BH1197" i="11"/>
  <c r="BI1197" i="11"/>
  <c r="BJ1197" i="11"/>
  <c r="BK1197" i="11"/>
  <c r="BL1197" i="11"/>
  <c r="BM1197" i="11"/>
  <c r="BN1197" i="11"/>
  <c r="BO1197" i="11"/>
  <c r="BP1197" i="11"/>
  <c r="P1198" i="11"/>
  <c r="Q1198" i="11"/>
  <c r="R1198" i="11"/>
  <c r="S1198" i="11"/>
  <c r="T1198" i="11"/>
  <c r="U1198" i="11"/>
  <c r="V1198" i="11"/>
  <c r="W1198" i="11"/>
  <c r="X1198" i="11"/>
  <c r="Y1198" i="11"/>
  <c r="Z1198" i="11"/>
  <c r="AA1198" i="11"/>
  <c r="AB1198" i="11"/>
  <c r="AC1198" i="11"/>
  <c r="AD1198" i="11"/>
  <c r="AE1198" i="11"/>
  <c r="AF1198" i="11"/>
  <c r="AG1198" i="11"/>
  <c r="AH1198" i="11"/>
  <c r="AI1198" i="11"/>
  <c r="AJ1198" i="11"/>
  <c r="AK1198" i="11"/>
  <c r="AL1198" i="11"/>
  <c r="AM1198" i="11"/>
  <c r="AN1198" i="11"/>
  <c r="AO1198" i="11"/>
  <c r="AP1198" i="11"/>
  <c r="AQ1198" i="11"/>
  <c r="AR1198" i="11"/>
  <c r="AS1198" i="11"/>
  <c r="AT1198" i="11"/>
  <c r="AU1198" i="11"/>
  <c r="AV1198" i="11"/>
  <c r="AW1198" i="11"/>
  <c r="AX1198" i="11"/>
  <c r="AY1198" i="11"/>
  <c r="AZ1198" i="11"/>
  <c r="BA1198" i="11"/>
  <c r="BB1198" i="11"/>
  <c r="BC1198" i="11"/>
  <c r="BD1198" i="11"/>
  <c r="BE1198" i="11"/>
  <c r="BF1198" i="11"/>
  <c r="BG1198" i="11"/>
  <c r="BH1198" i="11"/>
  <c r="BI1198" i="11"/>
  <c r="BJ1198" i="11"/>
  <c r="BK1198" i="11"/>
  <c r="BL1198" i="11"/>
  <c r="BM1198" i="11"/>
  <c r="BN1198" i="11"/>
  <c r="BO1198" i="11"/>
  <c r="BP1198" i="11"/>
  <c r="P1199" i="11"/>
  <c r="Q1199" i="11"/>
  <c r="R1199" i="11"/>
  <c r="S1199" i="11"/>
  <c r="T1199" i="11"/>
  <c r="U1199" i="11"/>
  <c r="V1199" i="11"/>
  <c r="W1199" i="11"/>
  <c r="X1199" i="11"/>
  <c r="Y1199" i="11"/>
  <c r="Z1199" i="11"/>
  <c r="AA1199" i="11"/>
  <c r="AB1199" i="11"/>
  <c r="AC1199" i="11"/>
  <c r="AD1199" i="11"/>
  <c r="AE1199" i="11"/>
  <c r="AF1199" i="11"/>
  <c r="AG1199" i="11"/>
  <c r="AH1199" i="11"/>
  <c r="AI1199" i="11"/>
  <c r="AJ1199" i="11"/>
  <c r="AK1199" i="11"/>
  <c r="AL1199" i="11"/>
  <c r="AM1199" i="11"/>
  <c r="AN1199" i="11"/>
  <c r="AO1199" i="11"/>
  <c r="AP1199" i="11"/>
  <c r="AQ1199" i="11"/>
  <c r="AR1199" i="11"/>
  <c r="AS1199" i="11"/>
  <c r="AT1199" i="11"/>
  <c r="AU1199" i="11"/>
  <c r="AV1199" i="11"/>
  <c r="AW1199" i="11"/>
  <c r="AX1199" i="11"/>
  <c r="AY1199" i="11"/>
  <c r="AZ1199" i="11"/>
  <c r="BA1199" i="11"/>
  <c r="BB1199" i="11"/>
  <c r="BC1199" i="11"/>
  <c r="BD1199" i="11"/>
  <c r="BE1199" i="11"/>
  <c r="BF1199" i="11"/>
  <c r="BG1199" i="11"/>
  <c r="BH1199" i="11"/>
  <c r="BI1199" i="11"/>
  <c r="BJ1199" i="11"/>
  <c r="BK1199" i="11"/>
  <c r="BL1199" i="11"/>
  <c r="BM1199" i="11"/>
  <c r="BN1199" i="11"/>
  <c r="BO1199" i="11"/>
  <c r="BP1199" i="11"/>
  <c r="P1200" i="11"/>
  <c r="Q1200" i="11"/>
  <c r="R1200" i="11"/>
  <c r="S1200" i="11"/>
  <c r="T1200" i="11"/>
  <c r="U1200" i="11"/>
  <c r="V1200" i="11"/>
  <c r="W1200" i="11"/>
  <c r="X1200" i="11"/>
  <c r="Y1200" i="11"/>
  <c r="Z1200" i="11"/>
  <c r="AA1200" i="11"/>
  <c r="AB1200" i="11"/>
  <c r="AC1200" i="11"/>
  <c r="AD1200" i="11"/>
  <c r="AE1200" i="11"/>
  <c r="AF1200" i="11"/>
  <c r="AG1200" i="11"/>
  <c r="AH1200" i="11"/>
  <c r="AI1200" i="11"/>
  <c r="AJ1200" i="11"/>
  <c r="AK1200" i="11"/>
  <c r="AL1200" i="11"/>
  <c r="AM1200" i="11"/>
  <c r="AN1200" i="11"/>
  <c r="AO1200" i="11"/>
  <c r="AP1200" i="11"/>
  <c r="AQ1200" i="11"/>
  <c r="AR1200" i="11"/>
  <c r="AS1200" i="11"/>
  <c r="AT1200" i="11"/>
  <c r="AU1200" i="11"/>
  <c r="AV1200" i="11"/>
  <c r="AW1200" i="11"/>
  <c r="AX1200" i="11"/>
  <c r="AY1200" i="11"/>
  <c r="AZ1200" i="11"/>
  <c r="BA1200" i="11"/>
  <c r="BB1200" i="11"/>
  <c r="BC1200" i="11"/>
  <c r="BD1200" i="11"/>
  <c r="BE1200" i="11"/>
  <c r="BF1200" i="11"/>
  <c r="BG1200" i="11"/>
  <c r="BH1200" i="11"/>
  <c r="BI1200" i="11"/>
  <c r="BJ1200" i="11"/>
  <c r="BK1200" i="11"/>
  <c r="BL1200" i="11"/>
  <c r="BM1200" i="11"/>
  <c r="BN1200" i="11"/>
  <c r="BO1200" i="11"/>
  <c r="BP1200" i="11"/>
  <c r="P1201" i="11"/>
  <c r="Q1201" i="11"/>
  <c r="R1201" i="11"/>
  <c r="S1201" i="11"/>
  <c r="T1201" i="11"/>
  <c r="U1201" i="11"/>
  <c r="V1201" i="11"/>
  <c r="W1201" i="11"/>
  <c r="X1201" i="11"/>
  <c r="Y1201" i="11"/>
  <c r="Z1201" i="11"/>
  <c r="AA1201" i="11"/>
  <c r="AB1201" i="11"/>
  <c r="AC1201" i="11"/>
  <c r="AD1201" i="11"/>
  <c r="AE1201" i="11"/>
  <c r="AF1201" i="11"/>
  <c r="AG1201" i="11"/>
  <c r="AH1201" i="11"/>
  <c r="AI1201" i="11"/>
  <c r="AJ1201" i="11"/>
  <c r="AK1201" i="11"/>
  <c r="AL1201" i="11"/>
  <c r="AM1201" i="11"/>
  <c r="AN1201" i="11"/>
  <c r="AO1201" i="11"/>
  <c r="AP1201" i="11"/>
  <c r="AQ1201" i="11"/>
  <c r="AR1201" i="11"/>
  <c r="AS1201" i="11"/>
  <c r="AT1201" i="11"/>
  <c r="AU1201" i="11"/>
  <c r="AV1201" i="11"/>
  <c r="AW1201" i="11"/>
  <c r="AX1201" i="11"/>
  <c r="AY1201" i="11"/>
  <c r="AZ1201" i="11"/>
  <c r="BA1201" i="11"/>
  <c r="BB1201" i="11"/>
  <c r="BC1201" i="11"/>
  <c r="BD1201" i="11"/>
  <c r="BE1201" i="11"/>
  <c r="BF1201" i="11"/>
  <c r="BG1201" i="11"/>
  <c r="BH1201" i="11"/>
  <c r="BI1201" i="11"/>
  <c r="BJ1201" i="11"/>
  <c r="BK1201" i="11"/>
  <c r="BL1201" i="11"/>
  <c r="BM1201" i="11"/>
  <c r="BN1201" i="11"/>
  <c r="BO1201" i="11"/>
  <c r="BP1201" i="11"/>
  <c r="P1202" i="11"/>
  <c r="Q1202" i="11"/>
  <c r="R1202" i="11"/>
  <c r="S1202" i="11"/>
  <c r="T1202" i="11"/>
  <c r="U1202" i="11"/>
  <c r="V1202" i="11"/>
  <c r="W1202" i="11"/>
  <c r="X1202" i="11"/>
  <c r="Y1202" i="11"/>
  <c r="Z1202" i="11"/>
  <c r="AA1202" i="11"/>
  <c r="AB1202" i="11"/>
  <c r="AC1202" i="11"/>
  <c r="AD1202" i="11"/>
  <c r="AE1202" i="11"/>
  <c r="AF1202" i="11"/>
  <c r="AG1202" i="11"/>
  <c r="AH1202" i="11"/>
  <c r="AI1202" i="11"/>
  <c r="AJ1202" i="11"/>
  <c r="AK1202" i="11"/>
  <c r="AL1202" i="11"/>
  <c r="AM1202" i="11"/>
  <c r="AN1202" i="11"/>
  <c r="AO1202" i="11"/>
  <c r="AP1202" i="11"/>
  <c r="AQ1202" i="11"/>
  <c r="AR1202" i="11"/>
  <c r="AS1202" i="11"/>
  <c r="AT1202" i="11"/>
  <c r="AU1202" i="11"/>
  <c r="AV1202" i="11"/>
  <c r="AW1202" i="11"/>
  <c r="AX1202" i="11"/>
  <c r="AY1202" i="11"/>
  <c r="AZ1202" i="11"/>
  <c r="BA1202" i="11"/>
  <c r="BB1202" i="11"/>
  <c r="BC1202" i="11"/>
  <c r="BD1202" i="11"/>
  <c r="BE1202" i="11"/>
  <c r="BF1202" i="11"/>
  <c r="BG1202" i="11"/>
  <c r="BH1202" i="11"/>
  <c r="BI1202" i="11"/>
  <c r="BJ1202" i="11"/>
  <c r="BK1202" i="11"/>
  <c r="BL1202" i="11"/>
  <c r="BM1202" i="11"/>
  <c r="BN1202" i="11"/>
  <c r="BO1202" i="11"/>
  <c r="BP1202" i="11"/>
  <c r="P1203" i="11"/>
  <c r="Q1203" i="11"/>
  <c r="R1203" i="11"/>
  <c r="S1203" i="11"/>
  <c r="T1203" i="11"/>
  <c r="U1203" i="11"/>
  <c r="V1203" i="11"/>
  <c r="W1203" i="11"/>
  <c r="X1203" i="11"/>
  <c r="Y1203" i="11"/>
  <c r="Z1203" i="11"/>
  <c r="AA1203" i="11"/>
  <c r="AB1203" i="11"/>
  <c r="AC1203" i="11"/>
  <c r="AD1203" i="11"/>
  <c r="AE1203" i="11"/>
  <c r="AF1203" i="11"/>
  <c r="AG1203" i="11"/>
  <c r="AH1203" i="11"/>
  <c r="AI1203" i="11"/>
  <c r="AJ1203" i="11"/>
  <c r="AK1203" i="11"/>
  <c r="AL1203" i="11"/>
  <c r="AM1203" i="11"/>
  <c r="AN1203" i="11"/>
  <c r="AO1203" i="11"/>
  <c r="AP1203" i="11"/>
  <c r="AQ1203" i="11"/>
  <c r="AR1203" i="11"/>
  <c r="AS1203" i="11"/>
  <c r="AT1203" i="11"/>
  <c r="AU1203" i="11"/>
  <c r="AV1203" i="11"/>
  <c r="AW1203" i="11"/>
  <c r="AX1203" i="11"/>
  <c r="AY1203" i="11"/>
  <c r="AZ1203" i="11"/>
  <c r="BA1203" i="11"/>
  <c r="BB1203" i="11"/>
  <c r="BC1203" i="11"/>
  <c r="BD1203" i="11"/>
  <c r="BE1203" i="11"/>
  <c r="BF1203" i="11"/>
  <c r="BG1203" i="11"/>
  <c r="BH1203" i="11"/>
  <c r="BI1203" i="11"/>
  <c r="BJ1203" i="11"/>
  <c r="BK1203" i="11"/>
  <c r="BL1203" i="11"/>
  <c r="BM1203" i="11"/>
  <c r="BN1203" i="11"/>
  <c r="BO1203" i="11"/>
  <c r="BP1203" i="11"/>
  <c r="P1204" i="11"/>
  <c r="Q1204" i="11"/>
  <c r="R1204" i="11"/>
  <c r="S1204" i="11"/>
  <c r="T1204" i="11"/>
  <c r="U1204" i="11"/>
  <c r="V1204" i="11"/>
  <c r="W1204" i="11"/>
  <c r="X1204" i="11"/>
  <c r="Y1204" i="11"/>
  <c r="Z1204" i="11"/>
  <c r="AA1204" i="11"/>
  <c r="AB1204" i="11"/>
  <c r="AC1204" i="11"/>
  <c r="AD1204" i="11"/>
  <c r="AE1204" i="11"/>
  <c r="AF1204" i="11"/>
  <c r="AG1204" i="11"/>
  <c r="AH1204" i="11"/>
  <c r="AI1204" i="11"/>
  <c r="AJ1204" i="11"/>
  <c r="AK1204" i="11"/>
  <c r="AL1204" i="11"/>
  <c r="AM1204" i="11"/>
  <c r="AN1204" i="11"/>
  <c r="AO1204" i="11"/>
  <c r="AP1204" i="11"/>
  <c r="AQ1204" i="11"/>
  <c r="AR1204" i="11"/>
  <c r="AS1204" i="11"/>
  <c r="AT1204" i="11"/>
  <c r="AU1204" i="11"/>
  <c r="AV1204" i="11"/>
  <c r="AW1204" i="11"/>
  <c r="AX1204" i="11"/>
  <c r="AY1204" i="11"/>
  <c r="AZ1204" i="11"/>
  <c r="BA1204" i="11"/>
  <c r="BB1204" i="11"/>
  <c r="BC1204" i="11"/>
  <c r="BD1204" i="11"/>
  <c r="BE1204" i="11"/>
  <c r="BF1204" i="11"/>
  <c r="BG1204" i="11"/>
  <c r="BH1204" i="11"/>
  <c r="BI1204" i="11"/>
  <c r="BJ1204" i="11"/>
  <c r="BK1204" i="11"/>
  <c r="BL1204" i="11"/>
  <c r="BM1204" i="11"/>
  <c r="BN1204" i="11"/>
  <c r="BO1204" i="11"/>
  <c r="BP1204" i="11"/>
  <c r="P1205" i="11"/>
  <c r="Q1205" i="11"/>
  <c r="R1205" i="11"/>
  <c r="S1205" i="11"/>
  <c r="T1205" i="11"/>
  <c r="U1205" i="11"/>
  <c r="V1205" i="11"/>
  <c r="W1205" i="11"/>
  <c r="X1205" i="11"/>
  <c r="Y1205" i="11"/>
  <c r="Z1205" i="11"/>
  <c r="AA1205" i="11"/>
  <c r="AB1205" i="11"/>
  <c r="AC1205" i="11"/>
  <c r="AD1205" i="11"/>
  <c r="AE1205" i="11"/>
  <c r="AF1205" i="11"/>
  <c r="AG1205" i="11"/>
  <c r="AH1205" i="11"/>
  <c r="AI1205" i="11"/>
  <c r="AJ1205" i="11"/>
  <c r="AK1205" i="11"/>
  <c r="AL1205" i="11"/>
  <c r="AM1205" i="11"/>
  <c r="AN1205" i="11"/>
  <c r="AO1205" i="11"/>
  <c r="AP1205" i="11"/>
  <c r="AQ1205" i="11"/>
  <c r="AR1205" i="11"/>
  <c r="AS1205" i="11"/>
  <c r="AT1205" i="11"/>
  <c r="AU1205" i="11"/>
  <c r="AV1205" i="11"/>
  <c r="AW1205" i="11"/>
  <c r="AX1205" i="11"/>
  <c r="AY1205" i="11"/>
  <c r="AZ1205" i="11"/>
  <c r="BA1205" i="11"/>
  <c r="BB1205" i="11"/>
  <c r="BC1205" i="11"/>
  <c r="BD1205" i="11"/>
  <c r="BE1205" i="11"/>
  <c r="BF1205" i="11"/>
  <c r="BG1205" i="11"/>
  <c r="BH1205" i="11"/>
  <c r="BI1205" i="11"/>
  <c r="BJ1205" i="11"/>
  <c r="BK1205" i="11"/>
  <c r="BL1205" i="11"/>
  <c r="BM1205" i="11"/>
  <c r="BN1205" i="11"/>
  <c r="BO1205" i="11"/>
  <c r="BP1205" i="11"/>
  <c r="P1206" i="11"/>
  <c r="Q1206" i="11"/>
  <c r="R1206" i="11"/>
  <c r="S1206" i="11"/>
  <c r="T1206" i="11"/>
  <c r="U1206" i="11"/>
  <c r="V1206" i="11"/>
  <c r="W1206" i="11"/>
  <c r="X1206" i="11"/>
  <c r="Y1206" i="11"/>
  <c r="Z1206" i="11"/>
  <c r="AA1206" i="11"/>
  <c r="AB1206" i="11"/>
  <c r="AC1206" i="11"/>
  <c r="AD1206" i="11"/>
  <c r="AE1206" i="11"/>
  <c r="AF1206" i="11"/>
  <c r="AG1206" i="11"/>
  <c r="AH1206" i="11"/>
  <c r="AI1206" i="11"/>
  <c r="AJ1206" i="11"/>
  <c r="AK1206" i="11"/>
  <c r="AL1206" i="11"/>
  <c r="AM1206" i="11"/>
  <c r="AN1206" i="11"/>
  <c r="AO1206" i="11"/>
  <c r="AP1206" i="11"/>
  <c r="AQ1206" i="11"/>
  <c r="AR1206" i="11"/>
  <c r="AS1206" i="11"/>
  <c r="AT1206" i="11"/>
  <c r="AU1206" i="11"/>
  <c r="AV1206" i="11"/>
  <c r="AW1206" i="11"/>
  <c r="AX1206" i="11"/>
  <c r="AY1206" i="11"/>
  <c r="AZ1206" i="11"/>
  <c r="BA1206" i="11"/>
  <c r="BB1206" i="11"/>
  <c r="BC1206" i="11"/>
  <c r="BD1206" i="11"/>
  <c r="BE1206" i="11"/>
  <c r="BF1206" i="11"/>
  <c r="BG1206" i="11"/>
  <c r="BH1206" i="11"/>
  <c r="BI1206" i="11"/>
  <c r="BJ1206" i="11"/>
  <c r="BK1206" i="11"/>
  <c r="BL1206" i="11"/>
  <c r="BM1206" i="11"/>
  <c r="BN1206" i="11"/>
  <c r="BO1206" i="11"/>
  <c r="BP1206" i="11"/>
  <c r="P1207" i="11"/>
  <c r="Q1207" i="11"/>
  <c r="R1207" i="11"/>
  <c r="S1207" i="11"/>
  <c r="T1207" i="11"/>
  <c r="U1207" i="11"/>
  <c r="V1207" i="11"/>
  <c r="W1207" i="11"/>
  <c r="X1207" i="11"/>
  <c r="Y1207" i="11"/>
  <c r="Z1207" i="11"/>
  <c r="AA1207" i="11"/>
  <c r="AB1207" i="11"/>
  <c r="AC1207" i="11"/>
  <c r="AD1207" i="11"/>
  <c r="AE1207" i="11"/>
  <c r="AF1207" i="11"/>
  <c r="AG1207" i="11"/>
  <c r="AH1207" i="11"/>
  <c r="AI1207" i="11"/>
  <c r="AJ1207" i="11"/>
  <c r="AK1207" i="11"/>
  <c r="AL1207" i="11"/>
  <c r="AM1207" i="11"/>
  <c r="AN1207" i="11"/>
  <c r="AO1207" i="11"/>
  <c r="AP1207" i="11"/>
  <c r="AQ1207" i="11"/>
  <c r="AR1207" i="11"/>
  <c r="AS1207" i="11"/>
  <c r="AT1207" i="11"/>
  <c r="AU1207" i="11"/>
  <c r="AV1207" i="11"/>
  <c r="AW1207" i="11"/>
  <c r="AX1207" i="11"/>
  <c r="AY1207" i="11"/>
  <c r="AZ1207" i="11"/>
  <c r="BA1207" i="11"/>
  <c r="BB1207" i="11"/>
  <c r="BC1207" i="11"/>
  <c r="BD1207" i="11"/>
  <c r="BE1207" i="11"/>
  <c r="BF1207" i="11"/>
  <c r="BG1207" i="11"/>
  <c r="BH1207" i="11"/>
  <c r="BI1207" i="11"/>
  <c r="BJ1207" i="11"/>
  <c r="BK1207" i="11"/>
  <c r="BL1207" i="11"/>
  <c r="BM1207" i="11"/>
  <c r="BN1207" i="11"/>
  <c r="BO1207" i="11"/>
  <c r="BP1207" i="11"/>
  <c r="P1208" i="11"/>
  <c r="Q1208" i="11"/>
  <c r="R1208" i="11"/>
  <c r="S1208" i="11"/>
  <c r="T1208" i="11"/>
  <c r="U1208" i="11"/>
  <c r="V1208" i="11"/>
  <c r="W1208" i="11"/>
  <c r="X1208" i="11"/>
  <c r="Y1208" i="11"/>
  <c r="Z1208" i="11"/>
  <c r="AA1208" i="11"/>
  <c r="AB1208" i="11"/>
  <c r="AC1208" i="11"/>
  <c r="AD1208" i="11"/>
  <c r="AE1208" i="11"/>
  <c r="AF1208" i="11"/>
  <c r="AG1208" i="11"/>
  <c r="AH1208" i="11"/>
  <c r="AI1208" i="11"/>
  <c r="AJ1208" i="11"/>
  <c r="AK1208" i="11"/>
  <c r="AL1208" i="11"/>
  <c r="AM1208" i="11"/>
  <c r="AN1208" i="11"/>
  <c r="AO1208" i="11"/>
  <c r="AP1208" i="11"/>
  <c r="AQ1208" i="11"/>
  <c r="AR1208" i="11"/>
  <c r="AS1208" i="11"/>
  <c r="AT1208" i="11"/>
  <c r="AU1208" i="11"/>
  <c r="AV1208" i="11"/>
  <c r="AW1208" i="11"/>
  <c r="AX1208" i="11"/>
  <c r="AY1208" i="11"/>
  <c r="AZ1208" i="11"/>
  <c r="BA1208" i="11"/>
  <c r="BB1208" i="11"/>
  <c r="BC1208" i="11"/>
  <c r="BD1208" i="11"/>
  <c r="BE1208" i="11"/>
  <c r="BF1208" i="11"/>
  <c r="BG1208" i="11"/>
  <c r="BH1208" i="11"/>
  <c r="BI1208" i="11"/>
  <c r="BJ1208" i="11"/>
  <c r="BK1208" i="11"/>
  <c r="BL1208" i="11"/>
  <c r="BM1208" i="11"/>
  <c r="BN1208" i="11"/>
  <c r="BO1208" i="11"/>
  <c r="BP1208" i="11"/>
  <c r="P1209" i="11"/>
  <c r="Q1209" i="11"/>
  <c r="R1209" i="11"/>
  <c r="S1209" i="11"/>
  <c r="T1209" i="11"/>
  <c r="U1209" i="11"/>
  <c r="V1209" i="11"/>
  <c r="W1209" i="11"/>
  <c r="X1209" i="11"/>
  <c r="Y1209" i="11"/>
  <c r="Z1209" i="11"/>
  <c r="AA1209" i="11"/>
  <c r="AB1209" i="11"/>
  <c r="AC1209" i="11"/>
  <c r="AD1209" i="11"/>
  <c r="AE1209" i="11"/>
  <c r="AF1209" i="11"/>
  <c r="AG1209" i="11"/>
  <c r="AH1209" i="11"/>
  <c r="AI1209" i="11"/>
  <c r="AJ1209" i="11"/>
  <c r="AK1209" i="11"/>
  <c r="AL1209" i="11"/>
  <c r="AM1209" i="11"/>
  <c r="AN1209" i="11"/>
  <c r="AO1209" i="11"/>
  <c r="AP1209" i="11"/>
  <c r="AQ1209" i="11"/>
  <c r="AR1209" i="11"/>
  <c r="AS1209" i="11"/>
  <c r="AT1209" i="11"/>
  <c r="AU1209" i="11"/>
  <c r="AV1209" i="11"/>
  <c r="AW1209" i="11"/>
  <c r="AX1209" i="11"/>
  <c r="AY1209" i="11"/>
  <c r="AZ1209" i="11"/>
  <c r="BA1209" i="11"/>
  <c r="BB1209" i="11"/>
  <c r="BC1209" i="11"/>
  <c r="BD1209" i="11"/>
  <c r="BE1209" i="11"/>
  <c r="BF1209" i="11"/>
  <c r="BG1209" i="11"/>
  <c r="BH1209" i="11"/>
  <c r="BI1209" i="11"/>
  <c r="BJ1209" i="11"/>
  <c r="BK1209" i="11"/>
  <c r="BL1209" i="11"/>
  <c r="BM1209" i="11"/>
  <c r="BN1209" i="11"/>
  <c r="BO1209" i="11"/>
  <c r="BP1209" i="11"/>
  <c r="P1210" i="11"/>
  <c r="Q1210" i="11"/>
  <c r="R1210" i="11"/>
  <c r="S1210" i="11"/>
  <c r="T1210" i="11"/>
  <c r="U1210" i="11"/>
  <c r="V1210" i="11"/>
  <c r="W1210" i="11"/>
  <c r="X1210" i="11"/>
  <c r="Y1210" i="11"/>
  <c r="Z1210" i="11"/>
  <c r="AA1210" i="11"/>
  <c r="AB1210" i="11"/>
  <c r="AC1210" i="11"/>
  <c r="AD1210" i="11"/>
  <c r="AE1210" i="11"/>
  <c r="AF1210" i="11"/>
  <c r="AG1210" i="11"/>
  <c r="AH1210" i="11"/>
  <c r="AI1210" i="11"/>
  <c r="AJ1210" i="11"/>
  <c r="AK1210" i="11"/>
  <c r="AL1210" i="11"/>
  <c r="AM1210" i="11"/>
  <c r="AN1210" i="11"/>
  <c r="AO1210" i="11"/>
  <c r="AP1210" i="11"/>
  <c r="AQ1210" i="11"/>
  <c r="AR1210" i="11"/>
  <c r="AS1210" i="11"/>
  <c r="AT1210" i="11"/>
  <c r="AU1210" i="11"/>
  <c r="AV1210" i="11"/>
  <c r="AW1210" i="11"/>
  <c r="AX1210" i="11"/>
  <c r="AY1210" i="11"/>
  <c r="AZ1210" i="11"/>
  <c r="BA1210" i="11"/>
  <c r="BB1210" i="11"/>
  <c r="BC1210" i="11"/>
  <c r="BD1210" i="11"/>
  <c r="BE1210" i="11"/>
  <c r="BF1210" i="11"/>
  <c r="BG1210" i="11"/>
  <c r="BH1210" i="11"/>
  <c r="BI1210" i="11"/>
  <c r="BJ1210" i="11"/>
  <c r="BK1210" i="11"/>
  <c r="BL1210" i="11"/>
  <c r="BM1210" i="11"/>
  <c r="BN1210" i="11"/>
  <c r="BO1210" i="11"/>
  <c r="BP1210" i="11"/>
  <c r="P1211" i="11"/>
  <c r="Q1211" i="11"/>
  <c r="R1211" i="11"/>
  <c r="S1211" i="11"/>
  <c r="T1211" i="11"/>
  <c r="U1211" i="11"/>
  <c r="V1211" i="11"/>
  <c r="W1211" i="11"/>
  <c r="X1211" i="11"/>
  <c r="Y1211" i="11"/>
  <c r="Z1211" i="11"/>
  <c r="AA1211" i="11"/>
  <c r="AB1211" i="11"/>
  <c r="AC1211" i="11"/>
  <c r="AD1211" i="11"/>
  <c r="AE1211" i="11"/>
  <c r="AF1211" i="11"/>
  <c r="AG1211" i="11"/>
  <c r="AH1211" i="11"/>
  <c r="AI1211" i="11"/>
  <c r="AJ1211" i="11"/>
  <c r="AK1211" i="11"/>
  <c r="AL1211" i="11"/>
  <c r="AM1211" i="11"/>
  <c r="AN1211" i="11"/>
  <c r="AO1211" i="11"/>
  <c r="AP1211" i="11"/>
  <c r="AQ1211" i="11"/>
  <c r="AR1211" i="11"/>
  <c r="AS1211" i="11"/>
  <c r="AT1211" i="11"/>
  <c r="AU1211" i="11"/>
  <c r="AV1211" i="11"/>
  <c r="AW1211" i="11"/>
  <c r="AX1211" i="11"/>
  <c r="AY1211" i="11"/>
  <c r="AZ1211" i="11"/>
  <c r="BA1211" i="11"/>
  <c r="BB1211" i="11"/>
  <c r="BC1211" i="11"/>
  <c r="BD1211" i="11"/>
  <c r="BE1211" i="11"/>
  <c r="BF1211" i="11"/>
  <c r="BG1211" i="11"/>
  <c r="BH1211" i="11"/>
  <c r="BI1211" i="11"/>
  <c r="BJ1211" i="11"/>
  <c r="BK1211" i="11"/>
  <c r="BL1211" i="11"/>
  <c r="BM1211" i="11"/>
  <c r="BN1211" i="11"/>
  <c r="BO1211" i="11"/>
  <c r="BP1211" i="11"/>
  <c r="P1212" i="11"/>
  <c r="Q1212" i="11"/>
  <c r="R1212" i="11"/>
  <c r="S1212" i="11"/>
  <c r="T1212" i="11"/>
  <c r="U1212" i="11"/>
  <c r="V1212" i="11"/>
  <c r="W1212" i="11"/>
  <c r="X1212" i="11"/>
  <c r="Y1212" i="11"/>
  <c r="Z1212" i="11"/>
  <c r="AA1212" i="11"/>
  <c r="AB1212" i="11"/>
  <c r="AC1212" i="11"/>
  <c r="AD1212" i="11"/>
  <c r="AE1212" i="11"/>
  <c r="AF1212" i="11"/>
  <c r="AG1212" i="11"/>
  <c r="AH1212" i="11"/>
  <c r="AI1212" i="11"/>
  <c r="AJ1212" i="11"/>
  <c r="AK1212" i="11"/>
  <c r="AL1212" i="11"/>
  <c r="AM1212" i="11"/>
  <c r="AN1212" i="11"/>
  <c r="AO1212" i="11"/>
  <c r="AP1212" i="11"/>
  <c r="AQ1212" i="11"/>
  <c r="AR1212" i="11"/>
  <c r="AS1212" i="11"/>
  <c r="AT1212" i="11"/>
  <c r="AU1212" i="11"/>
  <c r="AV1212" i="11"/>
  <c r="AW1212" i="11"/>
  <c r="AX1212" i="11"/>
  <c r="AY1212" i="11"/>
  <c r="AZ1212" i="11"/>
  <c r="BA1212" i="11"/>
  <c r="BB1212" i="11"/>
  <c r="BC1212" i="11"/>
  <c r="BD1212" i="11"/>
  <c r="BE1212" i="11"/>
  <c r="BF1212" i="11"/>
  <c r="BG1212" i="11"/>
  <c r="BH1212" i="11"/>
  <c r="BI1212" i="11"/>
  <c r="BJ1212" i="11"/>
  <c r="BK1212" i="11"/>
  <c r="BL1212" i="11"/>
  <c r="BM1212" i="11"/>
  <c r="BN1212" i="11"/>
  <c r="BO1212" i="11"/>
  <c r="BP1212" i="11"/>
  <c r="P1213" i="11"/>
  <c r="Q1213" i="11"/>
  <c r="R1213" i="11"/>
  <c r="S1213" i="11"/>
  <c r="T1213" i="11"/>
  <c r="U1213" i="11"/>
  <c r="V1213" i="11"/>
  <c r="W1213" i="11"/>
  <c r="X1213" i="11"/>
  <c r="Y1213" i="11"/>
  <c r="Z1213" i="11"/>
  <c r="AA1213" i="11"/>
  <c r="AB1213" i="11"/>
  <c r="AC1213" i="11"/>
  <c r="AD1213" i="11"/>
  <c r="AE1213" i="11"/>
  <c r="AF1213" i="11"/>
  <c r="AG1213" i="11"/>
  <c r="AH1213" i="11"/>
  <c r="AI1213" i="11"/>
  <c r="AJ1213" i="11"/>
  <c r="AK1213" i="11"/>
  <c r="AL1213" i="11"/>
  <c r="AM1213" i="11"/>
  <c r="AN1213" i="11"/>
  <c r="AO1213" i="11"/>
  <c r="AP1213" i="11"/>
  <c r="AQ1213" i="11"/>
  <c r="AR1213" i="11"/>
  <c r="AS1213" i="11"/>
  <c r="AT1213" i="11"/>
  <c r="AU1213" i="11"/>
  <c r="AV1213" i="11"/>
  <c r="AW1213" i="11"/>
  <c r="AX1213" i="11"/>
  <c r="AY1213" i="11"/>
  <c r="AZ1213" i="11"/>
  <c r="BA1213" i="11"/>
  <c r="BB1213" i="11"/>
  <c r="BC1213" i="11"/>
  <c r="BD1213" i="11"/>
  <c r="BE1213" i="11"/>
  <c r="BF1213" i="11"/>
  <c r="BG1213" i="11"/>
  <c r="BH1213" i="11"/>
  <c r="BI1213" i="11"/>
  <c r="BJ1213" i="11"/>
  <c r="BK1213" i="11"/>
  <c r="BL1213" i="11"/>
  <c r="BM1213" i="11"/>
  <c r="BN1213" i="11"/>
  <c r="BO1213" i="11"/>
  <c r="BP1213" i="11"/>
  <c r="P1214" i="11"/>
  <c r="Q1214" i="11"/>
  <c r="R1214" i="11"/>
  <c r="S1214" i="11"/>
  <c r="T1214" i="11"/>
  <c r="U1214" i="11"/>
  <c r="V1214" i="11"/>
  <c r="W1214" i="11"/>
  <c r="X1214" i="11"/>
  <c r="Y1214" i="11"/>
  <c r="Z1214" i="11"/>
  <c r="AA1214" i="11"/>
  <c r="AB1214" i="11"/>
  <c r="AC1214" i="11"/>
  <c r="AD1214" i="11"/>
  <c r="AE1214" i="11"/>
  <c r="AF1214" i="11"/>
  <c r="AG1214" i="11"/>
  <c r="AH1214" i="11"/>
  <c r="AI1214" i="11"/>
  <c r="AJ1214" i="11"/>
  <c r="AK1214" i="11"/>
  <c r="AL1214" i="11"/>
  <c r="AM1214" i="11"/>
  <c r="AN1214" i="11"/>
  <c r="AO1214" i="11"/>
  <c r="AP1214" i="11"/>
  <c r="AQ1214" i="11"/>
  <c r="AR1214" i="11"/>
  <c r="AS1214" i="11"/>
  <c r="AT1214" i="11"/>
  <c r="AU1214" i="11"/>
  <c r="AV1214" i="11"/>
  <c r="AW1214" i="11"/>
  <c r="AX1214" i="11"/>
  <c r="AY1214" i="11"/>
  <c r="AZ1214" i="11"/>
  <c r="BA1214" i="11"/>
  <c r="BB1214" i="11"/>
  <c r="BC1214" i="11"/>
  <c r="BD1214" i="11"/>
  <c r="BE1214" i="11"/>
  <c r="BF1214" i="11"/>
  <c r="BG1214" i="11"/>
  <c r="BH1214" i="11"/>
  <c r="BI1214" i="11"/>
  <c r="BJ1214" i="11"/>
  <c r="BK1214" i="11"/>
  <c r="BL1214" i="11"/>
  <c r="BM1214" i="11"/>
  <c r="BN1214" i="11"/>
  <c r="BO1214" i="11"/>
  <c r="BP1214" i="11"/>
  <c r="P1215" i="11"/>
  <c r="Q1215" i="11"/>
  <c r="R1215" i="11"/>
  <c r="S1215" i="11"/>
  <c r="T1215" i="11"/>
  <c r="U1215" i="11"/>
  <c r="V1215" i="11"/>
  <c r="W1215" i="11"/>
  <c r="X1215" i="11"/>
  <c r="Y1215" i="11"/>
  <c r="Z1215" i="11"/>
  <c r="AA1215" i="11"/>
  <c r="AB1215" i="11"/>
  <c r="AC1215" i="11"/>
  <c r="AD1215" i="11"/>
  <c r="AE1215" i="11"/>
  <c r="AF1215" i="11"/>
  <c r="AG1215" i="11"/>
  <c r="AH1215" i="11"/>
  <c r="AI1215" i="11"/>
  <c r="AJ1215" i="11"/>
  <c r="AK1215" i="11"/>
  <c r="AL1215" i="11"/>
  <c r="AM1215" i="11"/>
  <c r="AN1215" i="11"/>
  <c r="AO1215" i="11"/>
  <c r="AP1215" i="11"/>
  <c r="AQ1215" i="11"/>
  <c r="AR1215" i="11"/>
  <c r="AS1215" i="11"/>
  <c r="AT1215" i="11"/>
  <c r="AU1215" i="11"/>
  <c r="AV1215" i="11"/>
  <c r="AW1215" i="11"/>
  <c r="AX1215" i="11"/>
  <c r="AY1215" i="11"/>
  <c r="AZ1215" i="11"/>
  <c r="BA1215" i="11"/>
  <c r="BB1215" i="11"/>
  <c r="BC1215" i="11"/>
  <c r="BD1215" i="11"/>
  <c r="BE1215" i="11"/>
  <c r="BF1215" i="11"/>
  <c r="BG1215" i="11"/>
  <c r="BH1215" i="11"/>
  <c r="BI1215" i="11"/>
  <c r="BJ1215" i="11"/>
  <c r="BK1215" i="11"/>
  <c r="BL1215" i="11"/>
  <c r="BM1215" i="11"/>
  <c r="BN1215" i="11"/>
  <c r="BO1215" i="11"/>
  <c r="BP1215" i="11"/>
  <c r="P1216" i="11"/>
  <c r="Q1216" i="11"/>
  <c r="R1216" i="11"/>
  <c r="S1216" i="11"/>
  <c r="T1216" i="11"/>
  <c r="U1216" i="11"/>
  <c r="V1216" i="11"/>
  <c r="W1216" i="11"/>
  <c r="X1216" i="11"/>
  <c r="Y1216" i="11"/>
  <c r="Z1216" i="11"/>
  <c r="AA1216" i="11"/>
  <c r="AB1216" i="11"/>
  <c r="AC1216" i="11"/>
  <c r="AD1216" i="11"/>
  <c r="AE1216" i="11"/>
  <c r="AF1216" i="11"/>
  <c r="AG1216" i="11"/>
  <c r="AH1216" i="11"/>
  <c r="AI1216" i="11"/>
  <c r="AJ1216" i="11"/>
  <c r="AK1216" i="11"/>
  <c r="AL1216" i="11"/>
  <c r="AM1216" i="11"/>
  <c r="AN1216" i="11"/>
  <c r="AO1216" i="11"/>
  <c r="AP1216" i="11"/>
  <c r="AQ1216" i="11"/>
  <c r="AR1216" i="11"/>
  <c r="AS1216" i="11"/>
  <c r="AT1216" i="11"/>
  <c r="AU1216" i="11"/>
  <c r="AV1216" i="11"/>
  <c r="AW1216" i="11"/>
  <c r="AX1216" i="11"/>
  <c r="AY1216" i="11"/>
  <c r="AZ1216" i="11"/>
  <c r="BA1216" i="11"/>
  <c r="BB1216" i="11"/>
  <c r="BC1216" i="11"/>
  <c r="BD1216" i="11"/>
  <c r="BE1216" i="11"/>
  <c r="BF1216" i="11"/>
  <c r="BG1216" i="11"/>
  <c r="BH1216" i="11"/>
  <c r="BI1216" i="11"/>
  <c r="BJ1216" i="11"/>
  <c r="BK1216" i="11"/>
  <c r="BL1216" i="11"/>
  <c r="BM1216" i="11"/>
  <c r="BN1216" i="11"/>
  <c r="BO1216" i="11"/>
  <c r="BP1216" i="11"/>
  <c r="P1217" i="11"/>
  <c r="Q1217" i="11"/>
  <c r="R1217" i="11"/>
  <c r="S1217" i="11"/>
  <c r="T1217" i="11"/>
  <c r="U1217" i="11"/>
  <c r="V1217" i="11"/>
  <c r="W1217" i="11"/>
  <c r="X1217" i="11"/>
  <c r="Y1217" i="11"/>
  <c r="Z1217" i="11"/>
  <c r="AA1217" i="11"/>
  <c r="AB1217" i="11"/>
  <c r="AC1217" i="11"/>
  <c r="AD1217" i="11"/>
  <c r="AE1217" i="11"/>
  <c r="AF1217" i="11"/>
  <c r="AG1217" i="11"/>
  <c r="AH1217" i="11"/>
  <c r="AI1217" i="11"/>
  <c r="AJ1217" i="11"/>
  <c r="AK1217" i="11"/>
  <c r="AL1217" i="11"/>
  <c r="AM1217" i="11"/>
  <c r="AN1217" i="11"/>
  <c r="AO1217" i="11"/>
  <c r="AP1217" i="11"/>
  <c r="AQ1217" i="11"/>
  <c r="AR1217" i="11"/>
  <c r="AS1217" i="11"/>
  <c r="AT1217" i="11"/>
  <c r="AU1217" i="11"/>
  <c r="AV1217" i="11"/>
  <c r="AW1217" i="11"/>
  <c r="AX1217" i="11"/>
  <c r="AY1217" i="11"/>
  <c r="AZ1217" i="11"/>
  <c r="BA1217" i="11"/>
  <c r="BB1217" i="11"/>
  <c r="BC1217" i="11"/>
  <c r="BD1217" i="11"/>
  <c r="BE1217" i="11"/>
  <c r="BF1217" i="11"/>
  <c r="BG1217" i="11"/>
  <c r="BH1217" i="11"/>
  <c r="BI1217" i="11"/>
  <c r="BJ1217" i="11"/>
  <c r="BK1217" i="11"/>
  <c r="BL1217" i="11"/>
  <c r="BM1217" i="11"/>
  <c r="BN1217" i="11"/>
  <c r="BO1217" i="11"/>
  <c r="BP1217" i="11"/>
  <c r="P1218" i="11"/>
  <c r="Q1218" i="11"/>
  <c r="R1218" i="11"/>
  <c r="S1218" i="11"/>
  <c r="T1218" i="11"/>
  <c r="U1218" i="11"/>
  <c r="V1218" i="11"/>
  <c r="W1218" i="11"/>
  <c r="X1218" i="11"/>
  <c r="Y1218" i="11"/>
  <c r="Z1218" i="11"/>
  <c r="AA1218" i="11"/>
  <c r="AB1218" i="11"/>
  <c r="AC1218" i="11"/>
  <c r="AD1218" i="11"/>
  <c r="AE1218" i="11"/>
  <c r="AF1218" i="11"/>
  <c r="AG1218" i="11"/>
  <c r="AH1218" i="11"/>
  <c r="AI1218" i="11"/>
  <c r="AJ1218" i="11"/>
  <c r="AK1218" i="11"/>
  <c r="AL1218" i="11"/>
  <c r="AM1218" i="11"/>
  <c r="AN1218" i="11"/>
  <c r="AO1218" i="11"/>
  <c r="AP1218" i="11"/>
  <c r="AQ1218" i="11"/>
  <c r="AR1218" i="11"/>
  <c r="AS1218" i="11"/>
  <c r="AT1218" i="11"/>
  <c r="AU1218" i="11"/>
  <c r="AV1218" i="11"/>
  <c r="AW1218" i="11"/>
  <c r="AX1218" i="11"/>
  <c r="AY1218" i="11"/>
  <c r="AZ1218" i="11"/>
  <c r="BA1218" i="11"/>
  <c r="BB1218" i="11"/>
  <c r="BC1218" i="11"/>
  <c r="BD1218" i="11"/>
  <c r="BE1218" i="11"/>
  <c r="BF1218" i="11"/>
  <c r="BG1218" i="11"/>
  <c r="BH1218" i="11"/>
  <c r="BI1218" i="11"/>
  <c r="BJ1218" i="11"/>
  <c r="BK1218" i="11"/>
  <c r="BL1218" i="11"/>
  <c r="BM1218" i="11"/>
  <c r="BN1218" i="11"/>
  <c r="BO1218" i="11"/>
  <c r="BP1218" i="11"/>
  <c r="P1219" i="11"/>
  <c r="Q1219" i="11"/>
  <c r="R1219" i="11"/>
  <c r="S1219" i="11"/>
  <c r="T1219" i="11"/>
  <c r="U1219" i="11"/>
  <c r="V1219" i="11"/>
  <c r="W1219" i="11"/>
  <c r="X1219" i="11"/>
  <c r="Y1219" i="11"/>
  <c r="Z1219" i="11"/>
  <c r="AA1219" i="11"/>
  <c r="AB1219" i="11"/>
  <c r="AC1219" i="11"/>
  <c r="AD1219" i="11"/>
  <c r="AE1219" i="11"/>
  <c r="AF1219" i="11"/>
  <c r="AG1219" i="11"/>
  <c r="AH1219" i="11"/>
  <c r="AI1219" i="11"/>
  <c r="AJ1219" i="11"/>
  <c r="AK1219" i="11"/>
  <c r="AL1219" i="11"/>
  <c r="AM1219" i="11"/>
  <c r="AN1219" i="11"/>
  <c r="AO1219" i="11"/>
  <c r="AP1219" i="11"/>
  <c r="AQ1219" i="11"/>
  <c r="AR1219" i="11"/>
  <c r="AS1219" i="11"/>
  <c r="AT1219" i="11"/>
  <c r="AU1219" i="11"/>
  <c r="AV1219" i="11"/>
  <c r="AW1219" i="11"/>
  <c r="AX1219" i="11"/>
  <c r="AY1219" i="11"/>
  <c r="AZ1219" i="11"/>
  <c r="BA1219" i="11"/>
  <c r="BB1219" i="11"/>
  <c r="BC1219" i="11"/>
  <c r="BD1219" i="11"/>
  <c r="BE1219" i="11"/>
  <c r="BF1219" i="11"/>
  <c r="BG1219" i="11"/>
  <c r="BH1219" i="11"/>
  <c r="BI1219" i="11"/>
  <c r="BJ1219" i="11"/>
  <c r="BK1219" i="11"/>
  <c r="BL1219" i="11"/>
  <c r="BM1219" i="11"/>
  <c r="BN1219" i="11"/>
  <c r="BO1219" i="11"/>
  <c r="BP1219" i="11"/>
  <c r="P1220" i="11"/>
  <c r="Q1220" i="11"/>
  <c r="R1220" i="11"/>
  <c r="S1220" i="11"/>
  <c r="T1220" i="11"/>
  <c r="U1220" i="11"/>
  <c r="V1220" i="11"/>
  <c r="W1220" i="11"/>
  <c r="X1220" i="11"/>
  <c r="Y1220" i="11"/>
  <c r="Z1220" i="11"/>
  <c r="AA1220" i="11"/>
  <c r="AB1220" i="11"/>
  <c r="AC1220" i="11"/>
  <c r="AD1220" i="11"/>
  <c r="AE1220" i="11"/>
  <c r="AF1220" i="11"/>
  <c r="AG1220" i="11"/>
  <c r="AH1220" i="11"/>
  <c r="AI1220" i="11"/>
  <c r="AJ1220" i="11"/>
  <c r="AK1220" i="11"/>
  <c r="AL1220" i="11"/>
  <c r="AM1220" i="11"/>
  <c r="AN1220" i="11"/>
  <c r="AO1220" i="11"/>
  <c r="AP1220" i="11"/>
  <c r="AQ1220" i="11"/>
  <c r="AR1220" i="11"/>
  <c r="AS1220" i="11"/>
  <c r="AT1220" i="11"/>
  <c r="AU1220" i="11"/>
  <c r="AV1220" i="11"/>
  <c r="AW1220" i="11"/>
  <c r="AX1220" i="11"/>
  <c r="AY1220" i="11"/>
  <c r="AZ1220" i="11"/>
  <c r="BA1220" i="11"/>
  <c r="BB1220" i="11"/>
  <c r="BC1220" i="11"/>
  <c r="BD1220" i="11"/>
  <c r="BE1220" i="11"/>
  <c r="BF1220" i="11"/>
  <c r="BG1220" i="11"/>
  <c r="BH1220" i="11"/>
  <c r="BI1220" i="11"/>
  <c r="BJ1220" i="11"/>
  <c r="BK1220" i="11"/>
  <c r="BL1220" i="11"/>
  <c r="BM1220" i="11"/>
  <c r="BN1220" i="11"/>
  <c r="BO1220" i="11"/>
  <c r="BP1220" i="11"/>
  <c r="P1221" i="11"/>
  <c r="Q1221" i="11"/>
  <c r="R1221" i="11"/>
  <c r="S1221" i="11"/>
  <c r="T1221" i="11"/>
  <c r="U1221" i="11"/>
  <c r="V1221" i="11"/>
  <c r="W1221" i="11"/>
  <c r="X1221" i="11"/>
  <c r="Y1221" i="11"/>
  <c r="Z1221" i="11"/>
  <c r="AA1221" i="11"/>
  <c r="AB1221" i="11"/>
  <c r="AC1221" i="11"/>
  <c r="AD1221" i="11"/>
  <c r="AE1221" i="11"/>
  <c r="AF1221" i="11"/>
  <c r="AG1221" i="11"/>
  <c r="AH1221" i="11"/>
  <c r="AI1221" i="11"/>
  <c r="AJ1221" i="11"/>
  <c r="AK1221" i="11"/>
  <c r="AL1221" i="11"/>
  <c r="AM1221" i="11"/>
  <c r="AN1221" i="11"/>
  <c r="AO1221" i="11"/>
  <c r="AP1221" i="11"/>
  <c r="AQ1221" i="11"/>
  <c r="AR1221" i="11"/>
  <c r="AS1221" i="11"/>
  <c r="AT1221" i="11"/>
  <c r="AU1221" i="11"/>
  <c r="AV1221" i="11"/>
  <c r="AW1221" i="11"/>
  <c r="AX1221" i="11"/>
  <c r="AY1221" i="11"/>
  <c r="AZ1221" i="11"/>
  <c r="BA1221" i="11"/>
  <c r="BB1221" i="11"/>
  <c r="BC1221" i="11"/>
  <c r="BD1221" i="11"/>
  <c r="BE1221" i="11"/>
  <c r="BF1221" i="11"/>
  <c r="BG1221" i="11"/>
  <c r="BH1221" i="11"/>
  <c r="BI1221" i="11"/>
  <c r="BJ1221" i="11"/>
  <c r="BK1221" i="11"/>
  <c r="BL1221" i="11"/>
  <c r="BM1221" i="11"/>
  <c r="BN1221" i="11"/>
  <c r="BO1221" i="11"/>
  <c r="BP1221" i="11"/>
  <c r="P1222" i="11"/>
  <c r="Q1222" i="11"/>
  <c r="R1222" i="11"/>
  <c r="S1222" i="11"/>
  <c r="T1222" i="11"/>
  <c r="U1222" i="11"/>
  <c r="V1222" i="11"/>
  <c r="W1222" i="11"/>
  <c r="X1222" i="11"/>
  <c r="Y1222" i="11"/>
  <c r="Z1222" i="11"/>
  <c r="AA1222" i="11"/>
  <c r="AB1222" i="11"/>
  <c r="AC1222" i="11"/>
  <c r="AD1222" i="11"/>
  <c r="AE1222" i="11"/>
  <c r="AF1222" i="11"/>
  <c r="AG1222" i="11"/>
  <c r="AH1222" i="11"/>
  <c r="AI1222" i="11"/>
  <c r="AJ1222" i="11"/>
  <c r="AK1222" i="11"/>
  <c r="AL1222" i="11"/>
  <c r="AM1222" i="11"/>
  <c r="AN1222" i="11"/>
  <c r="AO1222" i="11"/>
  <c r="AP1222" i="11"/>
  <c r="AQ1222" i="11"/>
  <c r="AR1222" i="11"/>
  <c r="AS1222" i="11"/>
  <c r="AT1222" i="11"/>
  <c r="AU1222" i="11"/>
  <c r="AV1222" i="11"/>
  <c r="AW1222" i="11"/>
  <c r="AX1222" i="11"/>
  <c r="AY1222" i="11"/>
  <c r="AZ1222" i="11"/>
  <c r="BA1222" i="11"/>
  <c r="BB1222" i="11"/>
  <c r="BC1222" i="11"/>
  <c r="BD1222" i="11"/>
  <c r="BE1222" i="11"/>
  <c r="BF1222" i="11"/>
  <c r="BG1222" i="11"/>
  <c r="BH1222" i="11"/>
  <c r="BI1222" i="11"/>
  <c r="BJ1222" i="11"/>
  <c r="BK1222" i="11"/>
  <c r="BL1222" i="11"/>
  <c r="BM1222" i="11"/>
  <c r="BN1222" i="11"/>
  <c r="BO1222" i="11"/>
  <c r="BP1222" i="11"/>
  <c r="P1223" i="11"/>
  <c r="Q1223" i="11"/>
  <c r="R1223" i="11"/>
  <c r="S1223" i="11"/>
  <c r="T1223" i="11"/>
  <c r="U1223" i="11"/>
  <c r="V1223" i="11"/>
  <c r="W1223" i="11"/>
  <c r="X1223" i="11"/>
  <c r="Y1223" i="11"/>
  <c r="Z1223" i="11"/>
  <c r="AA1223" i="11"/>
  <c r="AB1223" i="11"/>
  <c r="AC1223" i="11"/>
  <c r="AD1223" i="11"/>
  <c r="AE1223" i="11"/>
  <c r="AF1223" i="11"/>
  <c r="AG1223" i="11"/>
  <c r="AH1223" i="11"/>
  <c r="AI1223" i="11"/>
  <c r="AJ1223" i="11"/>
  <c r="AK1223" i="11"/>
  <c r="AL1223" i="11"/>
  <c r="AM1223" i="11"/>
  <c r="AN1223" i="11"/>
  <c r="AO1223" i="11"/>
  <c r="AP1223" i="11"/>
  <c r="AQ1223" i="11"/>
  <c r="AR1223" i="11"/>
  <c r="AS1223" i="11"/>
  <c r="AT1223" i="11"/>
  <c r="AU1223" i="11"/>
  <c r="AV1223" i="11"/>
  <c r="AW1223" i="11"/>
  <c r="AX1223" i="11"/>
  <c r="AY1223" i="11"/>
  <c r="AZ1223" i="11"/>
  <c r="BA1223" i="11"/>
  <c r="BB1223" i="11"/>
  <c r="BC1223" i="11"/>
  <c r="BD1223" i="11"/>
  <c r="BE1223" i="11"/>
  <c r="BF1223" i="11"/>
  <c r="BG1223" i="11"/>
  <c r="BH1223" i="11"/>
  <c r="BI1223" i="11"/>
  <c r="BJ1223" i="11"/>
  <c r="BK1223" i="11"/>
  <c r="BL1223" i="11"/>
  <c r="BM1223" i="11"/>
  <c r="BN1223" i="11"/>
  <c r="BO1223" i="11"/>
  <c r="BP1223" i="11"/>
  <c r="P1224" i="11"/>
  <c r="Q1224" i="11"/>
  <c r="R1224" i="11"/>
  <c r="S1224" i="11"/>
  <c r="T1224" i="11"/>
  <c r="U1224" i="11"/>
  <c r="V1224" i="11"/>
  <c r="W1224" i="11"/>
  <c r="X1224" i="11"/>
  <c r="Y1224" i="11"/>
  <c r="Z1224" i="11"/>
  <c r="AA1224" i="11"/>
  <c r="AB1224" i="11"/>
  <c r="AC1224" i="11"/>
  <c r="AD1224" i="11"/>
  <c r="AE1224" i="11"/>
  <c r="AF1224" i="11"/>
  <c r="AG1224" i="11"/>
  <c r="AH1224" i="11"/>
  <c r="AI1224" i="11"/>
  <c r="AJ1224" i="11"/>
  <c r="AK1224" i="11"/>
  <c r="AL1224" i="11"/>
  <c r="AM1224" i="11"/>
  <c r="AN1224" i="11"/>
  <c r="AO1224" i="11"/>
  <c r="AP1224" i="11"/>
  <c r="AQ1224" i="11"/>
  <c r="AR1224" i="11"/>
  <c r="AS1224" i="11"/>
  <c r="AT1224" i="11"/>
  <c r="AU1224" i="11"/>
  <c r="AV1224" i="11"/>
  <c r="AW1224" i="11"/>
  <c r="AX1224" i="11"/>
  <c r="AY1224" i="11"/>
  <c r="AZ1224" i="11"/>
  <c r="BA1224" i="11"/>
  <c r="BB1224" i="11"/>
  <c r="BC1224" i="11"/>
  <c r="BD1224" i="11"/>
  <c r="BE1224" i="11"/>
  <c r="BF1224" i="11"/>
  <c r="BG1224" i="11"/>
  <c r="BH1224" i="11"/>
  <c r="BI1224" i="11"/>
  <c r="BJ1224" i="11"/>
  <c r="BK1224" i="11"/>
  <c r="BL1224" i="11"/>
  <c r="BM1224" i="11"/>
  <c r="BN1224" i="11"/>
  <c r="BO1224" i="11"/>
  <c r="BP1224" i="11"/>
  <c r="P1225" i="11"/>
  <c r="Q1225" i="11"/>
  <c r="R1225" i="11"/>
  <c r="S1225" i="11"/>
  <c r="T1225" i="11"/>
  <c r="U1225" i="11"/>
  <c r="V1225" i="11"/>
  <c r="W1225" i="11"/>
  <c r="X1225" i="11"/>
  <c r="Y1225" i="11"/>
  <c r="Z1225" i="11"/>
  <c r="AA1225" i="11"/>
  <c r="AB1225" i="11"/>
  <c r="AC1225" i="11"/>
  <c r="AD1225" i="11"/>
  <c r="AE1225" i="11"/>
  <c r="AF1225" i="11"/>
  <c r="AG1225" i="11"/>
  <c r="AH1225" i="11"/>
  <c r="AI1225" i="11"/>
  <c r="AJ1225" i="11"/>
  <c r="AK1225" i="11"/>
  <c r="AL1225" i="11"/>
  <c r="AM1225" i="11"/>
  <c r="AN1225" i="11"/>
  <c r="AO1225" i="11"/>
  <c r="AP1225" i="11"/>
  <c r="AQ1225" i="11"/>
  <c r="AR1225" i="11"/>
  <c r="AS1225" i="11"/>
  <c r="AT1225" i="11"/>
  <c r="AU1225" i="11"/>
  <c r="AV1225" i="11"/>
  <c r="AW1225" i="11"/>
  <c r="AX1225" i="11"/>
  <c r="AY1225" i="11"/>
  <c r="AZ1225" i="11"/>
  <c r="BA1225" i="11"/>
  <c r="BB1225" i="11"/>
  <c r="BC1225" i="11"/>
  <c r="BD1225" i="11"/>
  <c r="BE1225" i="11"/>
  <c r="BF1225" i="11"/>
  <c r="BG1225" i="11"/>
  <c r="BH1225" i="11"/>
  <c r="BI1225" i="11"/>
  <c r="BJ1225" i="11"/>
  <c r="BK1225" i="11"/>
  <c r="BL1225" i="11"/>
  <c r="BM1225" i="11"/>
  <c r="BN1225" i="11"/>
  <c r="BO1225" i="11"/>
  <c r="BP1225" i="11"/>
  <c r="P1226" i="11"/>
  <c r="Q1226" i="11"/>
  <c r="R1226" i="11"/>
  <c r="S1226" i="11"/>
  <c r="T1226" i="11"/>
  <c r="U1226" i="11"/>
  <c r="V1226" i="11"/>
  <c r="W1226" i="11"/>
  <c r="X1226" i="11"/>
  <c r="Y1226" i="11"/>
  <c r="Z1226" i="11"/>
  <c r="AA1226" i="11"/>
  <c r="AB1226" i="11"/>
  <c r="AC1226" i="11"/>
  <c r="AD1226" i="11"/>
  <c r="AE1226" i="11"/>
  <c r="AF1226" i="11"/>
  <c r="AG1226" i="11"/>
  <c r="AH1226" i="11"/>
  <c r="AI1226" i="11"/>
  <c r="AJ1226" i="11"/>
  <c r="AK1226" i="11"/>
  <c r="AL1226" i="11"/>
  <c r="AM1226" i="11"/>
  <c r="AN1226" i="11"/>
  <c r="AO1226" i="11"/>
  <c r="AP1226" i="11"/>
  <c r="AQ1226" i="11"/>
  <c r="AR1226" i="11"/>
  <c r="AS1226" i="11"/>
  <c r="AT1226" i="11"/>
  <c r="AU1226" i="11"/>
  <c r="AV1226" i="11"/>
  <c r="AW1226" i="11"/>
  <c r="AX1226" i="11"/>
  <c r="AY1226" i="11"/>
  <c r="AZ1226" i="11"/>
  <c r="BA1226" i="11"/>
  <c r="BB1226" i="11"/>
  <c r="BC1226" i="11"/>
  <c r="BD1226" i="11"/>
  <c r="BE1226" i="11"/>
  <c r="BF1226" i="11"/>
  <c r="BG1226" i="11"/>
  <c r="BH1226" i="11"/>
  <c r="BI1226" i="11"/>
  <c r="BJ1226" i="11"/>
  <c r="BK1226" i="11"/>
  <c r="BL1226" i="11"/>
  <c r="BM1226" i="11"/>
  <c r="BN1226" i="11"/>
  <c r="BO1226" i="11"/>
  <c r="BP1226" i="11"/>
  <c r="P1227" i="11"/>
  <c r="Q1227" i="11"/>
  <c r="R1227" i="11"/>
  <c r="S1227" i="11"/>
  <c r="T1227" i="11"/>
  <c r="U1227" i="11"/>
  <c r="V1227" i="11"/>
  <c r="W1227" i="11"/>
  <c r="X1227" i="11"/>
  <c r="Y1227" i="11"/>
  <c r="Z1227" i="11"/>
  <c r="AA1227" i="11"/>
  <c r="AB1227" i="11"/>
  <c r="AC1227" i="11"/>
  <c r="AD1227" i="11"/>
  <c r="AE1227" i="11"/>
  <c r="AF1227" i="11"/>
  <c r="AG1227" i="11"/>
  <c r="AH1227" i="11"/>
  <c r="AI1227" i="11"/>
  <c r="AJ1227" i="11"/>
  <c r="AK1227" i="11"/>
  <c r="AL1227" i="11"/>
  <c r="AM1227" i="11"/>
  <c r="AN1227" i="11"/>
  <c r="AO1227" i="11"/>
  <c r="AP1227" i="11"/>
  <c r="AQ1227" i="11"/>
  <c r="AR1227" i="11"/>
  <c r="AS1227" i="11"/>
  <c r="AT1227" i="11"/>
  <c r="AU1227" i="11"/>
  <c r="AV1227" i="11"/>
  <c r="AW1227" i="11"/>
  <c r="AX1227" i="11"/>
  <c r="AY1227" i="11"/>
  <c r="AZ1227" i="11"/>
  <c r="BA1227" i="11"/>
  <c r="BB1227" i="11"/>
  <c r="BC1227" i="11"/>
  <c r="BD1227" i="11"/>
  <c r="BE1227" i="11"/>
  <c r="BF1227" i="11"/>
  <c r="BG1227" i="11"/>
  <c r="BH1227" i="11"/>
  <c r="BI1227" i="11"/>
  <c r="BJ1227" i="11"/>
  <c r="BK1227" i="11"/>
  <c r="BL1227" i="11"/>
  <c r="BM1227" i="11"/>
  <c r="BN1227" i="11"/>
  <c r="BO1227" i="11"/>
  <c r="BP1227" i="11"/>
  <c r="P1228" i="11"/>
  <c r="Q1228" i="11"/>
  <c r="R1228" i="11"/>
  <c r="S1228" i="11"/>
  <c r="T1228" i="11"/>
  <c r="U1228" i="11"/>
  <c r="V1228" i="11"/>
  <c r="W1228" i="11"/>
  <c r="X1228" i="11"/>
  <c r="Y1228" i="11"/>
  <c r="Z1228" i="11"/>
  <c r="AA1228" i="11"/>
  <c r="AB1228" i="11"/>
  <c r="AC1228" i="11"/>
  <c r="AD1228" i="11"/>
  <c r="AE1228" i="11"/>
  <c r="AF1228" i="11"/>
  <c r="AG1228" i="11"/>
  <c r="AH1228" i="11"/>
  <c r="AI1228" i="11"/>
  <c r="AJ1228" i="11"/>
  <c r="AK1228" i="11"/>
  <c r="AL1228" i="11"/>
  <c r="AM1228" i="11"/>
  <c r="AN1228" i="11"/>
  <c r="AO1228" i="11"/>
  <c r="AP1228" i="11"/>
  <c r="AQ1228" i="11"/>
  <c r="AR1228" i="11"/>
  <c r="AS1228" i="11"/>
  <c r="AT1228" i="11"/>
  <c r="AU1228" i="11"/>
  <c r="AV1228" i="11"/>
  <c r="AW1228" i="11"/>
  <c r="AX1228" i="11"/>
  <c r="AY1228" i="11"/>
  <c r="AZ1228" i="11"/>
  <c r="BA1228" i="11"/>
  <c r="BB1228" i="11"/>
  <c r="BC1228" i="11"/>
  <c r="BD1228" i="11"/>
  <c r="BE1228" i="11"/>
  <c r="BF1228" i="11"/>
  <c r="BG1228" i="11"/>
  <c r="BH1228" i="11"/>
  <c r="BI1228" i="11"/>
  <c r="BJ1228" i="11"/>
  <c r="BK1228" i="11"/>
  <c r="BL1228" i="11"/>
  <c r="BM1228" i="11"/>
  <c r="BN1228" i="11"/>
  <c r="BO1228" i="11"/>
  <c r="BP1228" i="11"/>
  <c r="P1229" i="11"/>
  <c r="Q1229" i="11"/>
  <c r="R1229" i="11"/>
  <c r="S1229" i="11"/>
  <c r="T1229" i="11"/>
  <c r="U1229" i="11"/>
  <c r="V1229" i="11"/>
  <c r="W1229" i="11"/>
  <c r="X1229" i="11"/>
  <c r="Y1229" i="11"/>
  <c r="Z1229" i="11"/>
  <c r="AA1229" i="11"/>
  <c r="AB1229" i="11"/>
  <c r="AC1229" i="11"/>
  <c r="AD1229" i="11"/>
  <c r="AE1229" i="11"/>
  <c r="AF1229" i="11"/>
  <c r="AG1229" i="11"/>
  <c r="AH1229" i="11"/>
  <c r="AI1229" i="11"/>
  <c r="AJ1229" i="11"/>
  <c r="AK1229" i="11"/>
  <c r="AL1229" i="11"/>
  <c r="AM1229" i="11"/>
  <c r="AN1229" i="11"/>
  <c r="AO1229" i="11"/>
  <c r="AP1229" i="11"/>
  <c r="AQ1229" i="11"/>
  <c r="AR1229" i="11"/>
  <c r="AS1229" i="11"/>
  <c r="AT1229" i="11"/>
  <c r="AU1229" i="11"/>
  <c r="AV1229" i="11"/>
  <c r="AW1229" i="11"/>
  <c r="AX1229" i="11"/>
  <c r="AY1229" i="11"/>
  <c r="AZ1229" i="11"/>
  <c r="BA1229" i="11"/>
  <c r="BB1229" i="11"/>
  <c r="BC1229" i="11"/>
  <c r="BD1229" i="11"/>
  <c r="BE1229" i="11"/>
  <c r="BF1229" i="11"/>
  <c r="BG1229" i="11"/>
  <c r="BH1229" i="11"/>
  <c r="BI1229" i="11"/>
  <c r="BJ1229" i="11"/>
  <c r="BK1229" i="11"/>
  <c r="BL1229" i="11"/>
  <c r="BM1229" i="11"/>
  <c r="BN1229" i="11"/>
  <c r="BO1229" i="11"/>
  <c r="BP1229" i="11"/>
  <c r="P1230" i="11"/>
  <c r="Q1230" i="11"/>
  <c r="R1230" i="11"/>
  <c r="S1230" i="11"/>
  <c r="T1230" i="11"/>
  <c r="U1230" i="11"/>
  <c r="V1230" i="11"/>
  <c r="W1230" i="11"/>
  <c r="X1230" i="11"/>
  <c r="Y1230" i="11"/>
  <c r="Z1230" i="11"/>
  <c r="AA1230" i="11"/>
  <c r="AB1230" i="11"/>
  <c r="AC1230" i="11"/>
  <c r="AD1230" i="11"/>
  <c r="AE1230" i="11"/>
  <c r="AF1230" i="11"/>
  <c r="AG1230" i="11"/>
  <c r="AH1230" i="11"/>
  <c r="AI1230" i="11"/>
  <c r="AJ1230" i="11"/>
  <c r="AK1230" i="11"/>
  <c r="AL1230" i="11"/>
  <c r="AM1230" i="11"/>
  <c r="AN1230" i="11"/>
  <c r="AO1230" i="11"/>
  <c r="AP1230" i="11"/>
  <c r="AQ1230" i="11"/>
  <c r="AR1230" i="11"/>
  <c r="AS1230" i="11"/>
  <c r="AT1230" i="11"/>
  <c r="AU1230" i="11"/>
  <c r="AV1230" i="11"/>
  <c r="AW1230" i="11"/>
  <c r="AX1230" i="11"/>
  <c r="AY1230" i="11"/>
  <c r="AZ1230" i="11"/>
  <c r="BA1230" i="11"/>
  <c r="BB1230" i="11"/>
  <c r="BC1230" i="11"/>
  <c r="BD1230" i="11"/>
  <c r="BE1230" i="11"/>
  <c r="BF1230" i="11"/>
  <c r="BG1230" i="11"/>
  <c r="BH1230" i="11"/>
  <c r="BI1230" i="11"/>
  <c r="BJ1230" i="11"/>
  <c r="BK1230" i="11"/>
  <c r="BL1230" i="11"/>
  <c r="BM1230" i="11"/>
  <c r="BN1230" i="11"/>
  <c r="BO1230" i="11"/>
  <c r="BP1230" i="11"/>
  <c r="P1231" i="11"/>
  <c r="Q1231" i="11"/>
  <c r="R1231" i="11"/>
  <c r="S1231" i="11"/>
  <c r="T1231" i="11"/>
  <c r="U1231" i="11"/>
  <c r="V1231" i="11"/>
  <c r="W1231" i="11"/>
  <c r="X1231" i="11"/>
  <c r="Y1231" i="11"/>
  <c r="Z1231" i="11"/>
  <c r="AA1231" i="11"/>
  <c r="AB1231" i="11"/>
  <c r="AC1231" i="11"/>
  <c r="AD1231" i="11"/>
  <c r="AE1231" i="11"/>
  <c r="AF1231" i="11"/>
  <c r="AG1231" i="11"/>
  <c r="AH1231" i="11"/>
  <c r="AI1231" i="11"/>
  <c r="AJ1231" i="11"/>
  <c r="AK1231" i="11"/>
  <c r="AL1231" i="11"/>
  <c r="AM1231" i="11"/>
  <c r="AN1231" i="11"/>
  <c r="AO1231" i="11"/>
  <c r="AP1231" i="11"/>
  <c r="AQ1231" i="11"/>
  <c r="AR1231" i="11"/>
  <c r="AS1231" i="11"/>
  <c r="AT1231" i="11"/>
  <c r="AU1231" i="11"/>
  <c r="AV1231" i="11"/>
  <c r="AW1231" i="11"/>
  <c r="AX1231" i="11"/>
  <c r="AY1231" i="11"/>
  <c r="AZ1231" i="11"/>
  <c r="BA1231" i="11"/>
  <c r="BB1231" i="11"/>
  <c r="BC1231" i="11"/>
  <c r="BD1231" i="11"/>
  <c r="BE1231" i="11"/>
  <c r="BF1231" i="11"/>
  <c r="BG1231" i="11"/>
  <c r="BH1231" i="11"/>
  <c r="BI1231" i="11"/>
  <c r="BJ1231" i="11"/>
  <c r="BK1231" i="11"/>
  <c r="BL1231" i="11"/>
  <c r="BM1231" i="11"/>
  <c r="BN1231" i="11"/>
  <c r="BO1231" i="11"/>
  <c r="BP1231" i="11"/>
  <c r="P1232" i="11"/>
  <c r="Q1232" i="11"/>
  <c r="R1232" i="11"/>
  <c r="S1232" i="11"/>
  <c r="T1232" i="11"/>
  <c r="U1232" i="11"/>
  <c r="V1232" i="11"/>
  <c r="W1232" i="11"/>
  <c r="X1232" i="11"/>
  <c r="Y1232" i="11"/>
  <c r="Z1232" i="11"/>
  <c r="AA1232" i="11"/>
  <c r="AB1232" i="11"/>
  <c r="AC1232" i="11"/>
  <c r="AD1232" i="11"/>
  <c r="AE1232" i="11"/>
  <c r="AF1232" i="11"/>
  <c r="AG1232" i="11"/>
  <c r="AH1232" i="11"/>
  <c r="AI1232" i="11"/>
  <c r="AJ1232" i="11"/>
  <c r="AK1232" i="11"/>
  <c r="AL1232" i="11"/>
  <c r="AM1232" i="11"/>
  <c r="AN1232" i="11"/>
  <c r="AO1232" i="11"/>
  <c r="AP1232" i="11"/>
  <c r="AQ1232" i="11"/>
  <c r="AR1232" i="11"/>
  <c r="AS1232" i="11"/>
  <c r="AT1232" i="11"/>
  <c r="AU1232" i="11"/>
  <c r="AV1232" i="11"/>
  <c r="AW1232" i="11"/>
  <c r="AX1232" i="11"/>
  <c r="AY1232" i="11"/>
  <c r="AZ1232" i="11"/>
  <c r="BA1232" i="11"/>
  <c r="BB1232" i="11"/>
  <c r="BC1232" i="11"/>
  <c r="BD1232" i="11"/>
  <c r="BE1232" i="11"/>
  <c r="BF1232" i="11"/>
  <c r="BG1232" i="11"/>
  <c r="BH1232" i="11"/>
  <c r="BI1232" i="11"/>
  <c r="BJ1232" i="11"/>
  <c r="BK1232" i="11"/>
  <c r="BL1232" i="11"/>
  <c r="BM1232" i="11"/>
  <c r="BN1232" i="11"/>
  <c r="BO1232" i="11"/>
  <c r="BP1232" i="11"/>
  <c r="P1233" i="11"/>
  <c r="Q1233" i="11"/>
  <c r="R1233" i="11"/>
  <c r="S1233" i="11"/>
  <c r="T1233" i="11"/>
  <c r="U1233" i="11"/>
  <c r="V1233" i="11"/>
  <c r="W1233" i="11"/>
  <c r="X1233" i="11"/>
  <c r="Y1233" i="11"/>
  <c r="Z1233" i="11"/>
  <c r="AA1233" i="11"/>
  <c r="AB1233" i="11"/>
  <c r="AC1233" i="11"/>
  <c r="AD1233" i="11"/>
  <c r="AE1233" i="11"/>
  <c r="AF1233" i="11"/>
  <c r="AG1233" i="11"/>
  <c r="AH1233" i="11"/>
  <c r="AI1233" i="11"/>
  <c r="AJ1233" i="11"/>
  <c r="AK1233" i="11"/>
  <c r="AL1233" i="11"/>
  <c r="AM1233" i="11"/>
  <c r="AN1233" i="11"/>
  <c r="AO1233" i="11"/>
  <c r="AP1233" i="11"/>
  <c r="AQ1233" i="11"/>
  <c r="AR1233" i="11"/>
  <c r="AS1233" i="11"/>
  <c r="AT1233" i="11"/>
  <c r="AU1233" i="11"/>
  <c r="AV1233" i="11"/>
  <c r="AW1233" i="11"/>
  <c r="AX1233" i="11"/>
  <c r="AY1233" i="11"/>
  <c r="AZ1233" i="11"/>
  <c r="BA1233" i="11"/>
  <c r="BB1233" i="11"/>
  <c r="BC1233" i="11"/>
  <c r="BD1233" i="11"/>
  <c r="BE1233" i="11"/>
  <c r="BF1233" i="11"/>
  <c r="BG1233" i="11"/>
  <c r="BH1233" i="11"/>
  <c r="BI1233" i="11"/>
  <c r="BJ1233" i="11"/>
  <c r="BK1233" i="11"/>
  <c r="BL1233" i="11"/>
  <c r="BM1233" i="11"/>
  <c r="BN1233" i="11"/>
  <c r="BO1233" i="11"/>
  <c r="BP1233" i="11"/>
  <c r="P1234" i="11"/>
  <c r="Q1234" i="11"/>
  <c r="R1234" i="11"/>
  <c r="S1234" i="11"/>
  <c r="T1234" i="11"/>
  <c r="U1234" i="11"/>
  <c r="V1234" i="11"/>
  <c r="W1234" i="11"/>
  <c r="X1234" i="11"/>
  <c r="Y1234" i="11"/>
  <c r="Z1234" i="11"/>
  <c r="AA1234" i="11"/>
  <c r="AB1234" i="11"/>
  <c r="AC1234" i="11"/>
  <c r="AD1234" i="11"/>
  <c r="AE1234" i="11"/>
  <c r="AF1234" i="11"/>
  <c r="AG1234" i="11"/>
  <c r="AH1234" i="11"/>
  <c r="AI1234" i="11"/>
  <c r="AJ1234" i="11"/>
  <c r="AK1234" i="11"/>
  <c r="AL1234" i="11"/>
  <c r="AM1234" i="11"/>
  <c r="AN1234" i="11"/>
  <c r="AO1234" i="11"/>
  <c r="AP1234" i="11"/>
  <c r="AQ1234" i="11"/>
  <c r="AR1234" i="11"/>
  <c r="AS1234" i="11"/>
  <c r="AT1234" i="11"/>
  <c r="AU1234" i="11"/>
  <c r="AV1234" i="11"/>
  <c r="AW1234" i="11"/>
  <c r="AX1234" i="11"/>
  <c r="AY1234" i="11"/>
  <c r="AZ1234" i="11"/>
  <c r="BA1234" i="11"/>
  <c r="BB1234" i="11"/>
  <c r="BC1234" i="11"/>
  <c r="BD1234" i="11"/>
  <c r="BE1234" i="11"/>
  <c r="BF1234" i="11"/>
  <c r="BG1234" i="11"/>
  <c r="BH1234" i="11"/>
  <c r="BI1234" i="11"/>
  <c r="BJ1234" i="11"/>
  <c r="BK1234" i="11"/>
  <c r="BL1234" i="11"/>
  <c r="BM1234" i="11"/>
  <c r="BN1234" i="11"/>
  <c r="BO1234" i="11"/>
  <c r="BP1234" i="11"/>
  <c r="P1235" i="11"/>
  <c r="Q1235" i="11"/>
  <c r="R1235" i="11"/>
  <c r="S1235" i="11"/>
  <c r="T1235" i="11"/>
  <c r="U1235" i="11"/>
  <c r="V1235" i="11"/>
  <c r="W1235" i="11"/>
  <c r="X1235" i="11"/>
  <c r="Y1235" i="11"/>
  <c r="Z1235" i="11"/>
  <c r="AA1235" i="11"/>
  <c r="AB1235" i="11"/>
  <c r="AC1235" i="11"/>
  <c r="AD1235" i="11"/>
  <c r="AE1235" i="11"/>
  <c r="AF1235" i="11"/>
  <c r="AG1235" i="11"/>
  <c r="AH1235" i="11"/>
  <c r="AI1235" i="11"/>
  <c r="AJ1235" i="11"/>
  <c r="AK1235" i="11"/>
  <c r="AL1235" i="11"/>
  <c r="AM1235" i="11"/>
  <c r="AN1235" i="11"/>
  <c r="AO1235" i="11"/>
  <c r="AP1235" i="11"/>
  <c r="AQ1235" i="11"/>
  <c r="AR1235" i="11"/>
  <c r="AS1235" i="11"/>
  <c r="AT1235" i="11"/>
  <c r="AU1235" i="11"/>
  <c r="AV1235" i="11"/>
  <c r="AW1235" i="11"/>
  <c r="AX1235" i="11"/>
  <c r="AY1235" i="11"/>
  <c r="AZ1235" i="11"/>
  <c r="BA1235" i="11"/>
  <c r="BB1235" i="11"/>
  <c r="BC1235" i="11"/>
  <c r="BD1235" i="11"/>
  <c r="BE1235" i="11"/>
  <c r="BF1235" i="11"/>
  <c r="BG1235" i="11"/>
  <c r="BH1235" i="11"/>
  <c r="BI1235" i="11"/>
  <c r="BJ1235" i="11"/>
  <c r="BK1235" i="11"/>
  <c r="BL1235" i="11"/>
  <c r="BM1235" i="11"/>
  <c r="BN1235" i="11"/>
  <c r="BO1235" i="11"/>
  <c r="BP1235" i="11"/>
  <c r="P1236" i="11"/>
  <c r="Q1236" i="11"/>
  <c r="R1236" i="11"/>
  <c r="S1236" i="11"/>
  <c r="T1236" i="11"/>
  <c r="U1236" i="11"/>
  <c r="V1236" i="11"/>
  <c r="W1236" i="11"/>
  <c r="X1236" i="11"/>
  <c r="Y1236" i="11"/>
  <c r="Z1236" i="11"/>
  <c r="AA1236" i="11"/>
  <c r="AB1236" i="11"/>
  <c r="AC1236" i="11"/>
  <c r="AD1236" i="11"/>
  <c r="AE1236" i="11"/>
  <c r="AF1236" i="11"/>
  <c r="AG1236" i="11"/>
  <c r="AH1236" i="11"/>
  <c r="AI1236" i="11"/>
  <c r="AJ1236" i="11"/>
  <c r="AK1236" i="11"/>
  <c r="AL1236" i="11"/>
  <c r="AM1236" i="11"/>
  <c r="AN1236" i="11"/>
  <c r="AO1236" i="11"/>
  <c r="AP1236" i="11"/>
  <c r="AQ1236" i="11"/>
  <c r="AR1236" i="11"/>
  <c r="AS1236" i="11"/>
  <c r="AT1236" i="11"/>
  <c r="AU1236" i="11"/>
  <c r="AV1236" i="11"/>
  <c r="AW1236" i="11"/>
  <c r="AX1236" i="11"/>
  <c r="AY1236" i="11"/>
  <c r="AZ1236" i="11"/>
  <c r="BA1236" i="11"/>
  <c r="BB1236" i="11"/>
  <c r="BC1236" i="11"/>
  <c r="BD1236" i="11"/>
  <c r="BE1236" i="11"/>
  <c r="BF1236" i="11"/>
  <c r="BG1236" i="11"/>
  <c r="BH1236" i="11"/>
  <c r="BI1236" i="11"/>
  <c r="BJ1236" i="11"/>
  <c r="BK1236" i="11"/>
  <c r="BL1236" i="11"/>
  <c r="BM1236" i="11"/>
  <c r="BN1236" i="11"/>
  <c r="BO1236" i="11"/>
  <c r="BP1236" i="11"/>
  <c r="P1237" i="11"/>
  <c r="Q1237" i="11"/>
  <c r="R1237" i="11"/>
  <c r="S1237" i="11"/>
  <c r="T1237" i="11"/>
  <c r="U1237" i="11"/>
  <c r="V1237" i="11"/>
  <c r="W1237" i="11"/>
  <c r="X1237" i="11"/>
  <c r="Y1237" i="11"/>
  <c r="Z1237" i="11"/>
  <c r="AA1237" i="11"/>
  <c r="AB1237" i="11"/>
  <c r="AC1237" i="11"/>
  <c r="AD1237" i="11"/>
  <c r="AE1237" i="11"/>
  <c r="AF1237" i="11"/>
  <c r="AG1237" i="11"/>
  <c r="AH1237" i="11"/>
  <c r="AI1237" i="11"/>
  <c r="AJ1237" i="11"/>
  <c r="AK1237" i="11"/>
  <c r="AL1237" i="11"/>
  <c r="AM1237" i="11"/>
  <c r="AN1237" i="11"/>
  <c r="AO1237" i="11"/>
  <c r="AP1237" i="11"/>
  <c r="AQ1237" i="11"/>
  <c r="AR1237" i="11"/>
  <c r="AS1237" i="11"/>
  <c r="AT1237" i="11"/>
  <c r="AU1237" i="11"/>
  <c r="AV1237" i="11"/>
  <c r="AW1237" i="11"/>
  <c r="AX1237" i="11"/>
  <c r="AY1237" i="11"/>
  <c r="AZ1237" i="11"/>
  <c r="BA1237" i="11"/>
  <c r="BB1237" i="11"/>
  <c r="BC1237" i="11"/>
  <c r="BD1237" i="11"/>
  <c r="BE1237" i="11"/>
  <c r="BF1237" i="11"/>
  <c r="BG1237" i="11"/>
  <c r="BH1237" i="11"/>
  <c r="BI1237" i="11"/>
  <c r="BJ1237" i="11"/>
  <c r="BK1237" i="11"/>
  <c r="BL1237" i="11"/>
  <c r="BM1237" i="11"/>
  <c r="BN1237" i="11"/>
  <c r="BO1237" i="11"/>
  <c r="BP1237" i="11"/>
  <c r="P1238" i="11"/>
  <c r="Q1238" i="11"/>
  <c r="R1238" i="11"/>
  <c r="S1238" i="11"/>
  <c r="T1238" i="11"/>
  <c r="U1238" i="11"/>
  <c r="V1238" i="11"/>
  <c r="W1238" i="11"/>
  <c r="X1238" i="11"/>
  <c r="Y1238" i="11"/>
  <c r="Z1238" i="11"/>
  <c r="AA1238" i="11"/>
  <c r="AB1238" i="11"/>
  <c r="AC1238" i="11"/>
  <c r="AD1238" i="11"/>
  <c r="AE1238" i="11"/>
  <c r="AF1238" i="11"/>
  <c r="AG1238" i="11"/>
  <c r="AH1238" i="11"/>
  <c r="AI1238" i="11"/>
  <c r="AJ1238" i="11"/>
  <c r="AK1238" i="11"/>
  <c r="AL1238" i="11"/>
  <c r="AM1238" i="11"/>
  <c r="AN1238" i="11"/>
  <c r="AO1238" i="11"/>
  <c r="AP1238" i="11"/>
  <c r="AQ1238" i="11"/>
  <c r="AR1238" i="11"/>
  <c r="AS1238" i="11"/>
  <c r="AT1238" i="11"/>
  <c r="AU1238" i="11"/>
  <c r="AV1238" i="11"/>
  <c r="AW1238" i="11"/>
  <c r="AX1238" i="11"/>
  <c r="AY1238" i="11"/>
  <c r="AZ1238" i="11"/>
  <c r="BA1238" i="11"/>
  <c r="BB1238" i="11"/>
  <c r="BC1238" i="11"/>
  <c r="BD1238" i="11"/>
  <c r="BE1238" i="11"/>
  <c r="BF1238" i="11"/>
  <c r="BG1238" i="11"/>
  <c r="BH1238" i="11"/>
  <c r="BI1238" i="11"/>
  <c r="BJ1238" i="11"/>
  <c r="BK1238" i="11"/>
  <c r="BL1238" i="11"/>
  <c r="BM1238" i="11"/>
  <c r="BN1238" i="11"/>
  <c r="BO1238" i="11"/>
  <c r="BP1238" i="11"/>
  <c r="P1239" i="11"/>
  <c r="Q1239" i="11"/>
  <c r="R1239" i="11"/>
  <c r="S1239" i="11"/>
  <c r="T1239" i="11"/>
  <c r="U1239" i="11"/>
  <c r="V1239" i="11"/>
  <c r="W1239" i="11"/>
  <c r="X1239" i="11"/>
  <c r="Y1239" i="11"/>
  <c r="Z1239" i="11"/>
  <c r="AA1239" i="11"/>
  <c r="AB1239" i="11"/>
  <c r="AC1239" i="11"/>
  <c r="AD1239" i="11"/>
  <c r="AE1239" i="11"/>
  <c r="AF1239" i="11"/>
  <c r="AG1239" i="11"/>
  <c r="AH1239" i="11"/>
  <c r="AI1239" i="11"/>
  <c r="AJ1239" i="11"/>
  <c r="AK1239" i="11"/>
  <c r="AL1239" i="11"/>
  <c r="AM1239" i="11"/>
  <c r="AN1239" i="11"/>
  <c r="AO1239" i="11"/>
  <c r="AP1239" i="11"/>
  <c r="AQ1239" i="11"/>
  <c r="AR1239" i="11"/>
  <c r="AS1239" i="11"/>
  <c r="AT1239" i="11"/>
  <c r="AU1239" i="11"/>
  <c r="AV1239" i="11"/>
  <c r="AW1239" i="11"/>
  <c r="AX1239" i="11"/>
  <c r="AY1239" i="11"/>
  <c r="AZ1239" i="11"/>
  <c r="BA1239" i="11"/>
  <c r="BB1239" i="11"/>
  <c r="BC1239" i="11"/>
  <c r="BD1239" i="11"/>
  <c r="BE1239" i="11"/>
  <c r="BF1239" i="11"/>
  <c r="BG1239" i="11"/>
  <c r="BH1239" i="11"/>
  <c r="BI1239" i="11"/>
  <c r="BJ1239" i="11"/>
  <c r="BK1239" i="11"/>
  <c r="BL1239" i="11"/>
  <c r="BM1239" i="11"/>
  <c r="BN1239" i="11"/>
  <c r="BO1239" i="11"/>
  <c r="BP1239" i="11"/>
  <c r="P1240" i="11"/>
  <c r="Q1240" i="11"/>
  <c r="R1240" i="11"/>
  <c r="S1240" i="11"/>
  <c r="T1240" i="11"/>
  <c r="U1240" i="11"/>
  <c r="V1240" i="11"/>
  <c r="W1240" i="11"/>
  <c r="X1240" i="11"/>
  <c r="Y1240" i="11"/>
  <c r="Z1240" i="11"/>
  <c r="AA1240" i="11"/>
  <c r="AB1240" i="11"/>
  <c r="AC1240" i="11"/>
  <c r="AD1240" i="11"/>
  <c r="AE1240" i="11"/>
  <c r="AF1240" i="11"/>
  <c r="AG1240" i="11"/>
  <c r="AH1240" i="11"/>
  <c r="AI1240" i="11"/>
  <c r="AJ1240" i="11"/>
  <c r="AK1240" i="11"/>
  <c r="AL1240" i="11"/>
  <c r="AM1240" i="11"/>
  <c r="AN1240" i="11"/>
  <c r="AO1240" i="11"/>
  <c r="AP1240" i="11"/>
  <c r="AQ1240" i="11"/>
  <c r="AR1240" i="11"/>
  <c r="AS1240" i="11"/>
  <c r="AT1240" i="11"/>
  <c r="AU1240" i="11"/>
  <c r="AV1240" i="11"/>
  <c r="AW1240" i="11"/>
  <c r="AX1240" i="11"/>
  <c r="AY1240" i="11"/>
  <c r="AZ1240" i="11"/>
  <c r="BA1240" i="11"/>
  <c r="BB1240" i="11"/>
  <c r="BC1240" i="11"/>
  <c r="BD1240" i="11"/>
  <c r="BE1240" i="11"/>
  <c r="BF1240" i="11"/>
  <c r="BG1240" i="11"/>
  <c r="BH1240" i="11"/>
  <c r="BI1240" i="11"/>
  <c r="BJ1240" i="11"/>
  <c r="BK1240" i="11"/>
  <c r="BL1240" i="11"/>
  <c r="BM1240" i="11"/>
  <c r="BN1240" i="11"/>
  <c r="BO1240" i="11"/>
  <c r="BP1240" i="11"/>
  <c r="P1241" i="11"/>
  <c r="Q1241" i="11"/>
  <c r="R1241" i="11"/>
  <c r="S1241" i="11"/>
  <c r="T1241" i="11"/>
  <c r="U1241" i="11"/>
  <c r="V1241" i="11"/>
  <c r="W1241" i="11"/>
  <c r="X1241" i="11"/>
  <c r="Y1241" i="11"/>
  <c r="Z1241" i="11"/>
  <c r="AA1241" i="11"/>
  <c r="AB1241" i="11"/>
  <c r="AC1241" i="11"/>
  <c r="AD1241" i="11"/>
  <c r="AE1241" i="11"/>
  <c r="AF1241" i="11"/>
  <c r="AG1241" i="11"/>
  <c r="AH1241" i="11"/>
  <c r="AI1241" i="11"/>
  <c r="AJ1241" i="11"/>
  <c r="AK1241" i="11"/>
  <c r="AL1241" i="11"/>
  <c r="AM1241" i="11"/>
  <c r="AN1241" i="11"/>
  <c r="AO1241" i="11"/>
  <c r="AP1241" i="11"/>
  <c r="AQ1241" i="11"/>
  <c r="AR1241" i="11"/>
  <c r="AS1241" i="11"/>
  <c r="AT1241" i="11"/>
  <c r="AU1241" i="11"/>
  <c r="AV1241" i="11"/>
  <c r="AW1241" i="11"/>
  <c r="AX1241" i="11"/>
  <c r="AY1241" i="11"/>
  <c r="AZ1241" i="11"/>
  <c r="BA1241" i="11"/>
  <c r="BB1241" i="11"/>
  <c r="BC1241" i="11"/>
  <c r="BD1241" i="11"/>
  <c r="BE1241" i="11"/>
  <c r="BF1241" i="11"/>
  <c r="BG1241" i="11"/>
  <c r="BH1241" i="11"/>
  <c r="BI1241" i="11"/>
  <c r="BJ1241" i="11"/>
  <c r="BK1241" i="11"/>
  <c r="BL1241" i="11"/>
  <c r="BM1241" i="11"/>
  <c r="BN1241" i="11"/>
  <c r="BO1241" i="11"/>
  <c r="BP1241" i="11"/>
  <c r="P1242" i="11"/>
  <c r="Q1242" i="11"/>
  <c r="R1242" i="11"/>
  <c r="S1242" i="11"/>
  <c r="T1242" i="11"/>
  <c r="U1242" i="11"/>
  <c r="V1242" i="11"/>
  <c r="W1242" i="11"/>
  <c r="X1242" i="11"/>
  <c r="Y1242" i="11"/>
  <c r="Z1242" i="11"/>
  <c r="AA1242" i="11"/>
  <c r="AB1242" i="11"/>
  <c r="AC1242" i="11"/>
  <c r="AD1242" i="11"/>
  <c r="AE1242" i="11"/>
  <c r="AF1242" i="11"/>
  <c r="AG1242" i="11"/>
  <c r="AH1242" i="11"/>
  <c r="AI1242" i="11"/>
  <c r="AJ1242" i="11"/>
  <c r="AK1242" i="11"/>
  <c r="AL1242" i="11"/>
  <c r="AM1242" i="11"/>
  <c r="AN1242" i="11"/>
  <c r="AO1242" i="11"/>
  <c r="AP1242" i="11"/>
  <c r="AQ1242" i="11"/>
  <c r="AR1242" i="11"/>
  <c r="AS1242" i="11"/>
  <c r="AT1242" i="11"/>
  <c r="AU1242" i="11"/>
  <c r="AV1242" i="11"/>
  <c r="AW1242" i="11"/>
  <c r="AX1242" i="11"/>
  <c r="AY1242" i="11"/>
  <c r="AZ1242" i="11"/>
  <c r="BA1242" i="11"/>
  <c r="BB1242" i="11"/>
  <c r="BC1242" i="11"/>
  <c r="BD1242" i="11"/>
  <c r="BE1242" i="11"/>
  <c r="BF1242" i="11"/>
  <c r="BG1242" i="11"/>
  <c r="BH1242" i="11"/>
  <c r="BI1242" i="11"/>
  <c r="BJ1242" i="11"/>
  <c r="BK1242" i="11"/>
  <c r="BL1242" i="11"/>
  <c r="BM1242" i="11"/>
  <c r="BN1242" i="11"/>
  <c r="BO1242" i="11"/>
  <c r="BP1242" i="11"/>
  <c r="P1243" i="11"/>
  <c r="Q1243" i="11"/>
  <c r="R1243" i="11"/>
  <c r="S1243" i="11"/>
  <c r="T1243" i="11"/>
  <c r="U1243" i="11"/>
  <c r="V1243" i="11"/>
  <c r="W1243" i="11"/>
  <c r="X1243" i="11"/>
  <c r="Y1243" i="11"/>
  <c r="Z1243" i="11"/>
  <c r="AA1243" i="11"/>
  <c r="AB1243" i="11"/>
  <c r="AC1243" i="11"/>
  <c r="AD1243" i="11"/>
  <c r="AE1243" i="11"/>
  <c r="AF1243" i="11"/>
  <c r="AG1243" i="11"/>
  <c r="AH1243" i="11"/>
  <c r="AI1243" i="11"/>
  <c r="AJ1243" i="11"/>
  <c r="AK1243" i="11"/>
  <c r="AL1243" i="11"/>
  <c r="AM1243" i="11"/>
  <c r="AN1243" i="11"/>
  <c r="AO1243" i="11"/>
  <c r="AP1243" i="11"/>
  <c r="AQ1243" i="11"/>
  <c r="AR1243" i="11"/>
  <c r="AS1243" i="11"/>
  <c r="AT1243" i="11"/>
  <c r="AU1243" i="11"/>
  <c r="AV1243" i="11"/>
  <c r="AW1243" i="11"/>
  <c r="AX1243" i="11"/>
  <c r="AY1243" i="11"/>
  <c r="AZ1243" i="11"/>
  <c r="BA1243" i="11"/>
  <c r="BB1243" i="11"/>
  <c r="BC1243" i="11"/>
  <c r="BD1243" i="11"/>
  <c r="BE1243" i="11"/>
  <c r="BF1243" i="11"/>
  <c r="BG1243" i="11"/>
  <c r="BH1243" i="11"/>
  <c r="BI1243" i="11"/>
  <c r="BJ1243" i="11"/>
  <c r="BK1243" i="11"/>
  <c r="BL1243" i="11"/>
  <c r="BM1243" i="11"/>
  <c r="BN1243" i="11"/>
  <c r="BO1243" i="11"/>
  <c r="BP1243" i="11"/>
  <c r="P1244" i="11"/>
  <c r="Q1244" i="11"/>
  <c r="R1244" i="11"/>
  <c r="S1244" i="11"/>
  <c r="T1244" i="11"/>
  <c r="U1244" i="11"/>
  <c r="V1244" i="11"/>
  <c r="W1244" i="11"/>
  <c r="X1244" i="11"/>
  <c r="Y1244" i="11"/>
  <c r="Z1244" i="11"/>
  <c r="AA1244" i="11"/>
  <c r="AB1244" i="11"/>
  <c r="AC1244" i="11"/>
  <c r="AD1244" i="11"/>
  <c r="AE1244" i="11"/>
  <c r="AF1244" i="11"/>
  <c r="AG1244" i="11"/>
  <c r="AH1244" i="11"/>
  <c r="AI1244" i="11"/>
  <c r="AJ1244" i="11"/>
  <c r="AK1244" i="11"/>
  <c r="AL1244" i="11"/>
  <c r="AM1244" i="11"/>
  <c r="AN1244" i="11"/>
  <c r="AO1244" i="11"/>
  <c r="AP1244" i="11"/>
  <c r="AQ1244" i="11"/>
  <c r="AR1244" i="11"/>
  <c r="AS1244" i="11"/>
  <c r="AT1244" i="11"/>
  <c r="AU1244" i="11"/>
  <c r="AV1244" i="11"/>
  <c r="AW1244" i="11"/>
  <c r="AX1244" i="11"/>
  <c r="AY1244" i="11"/>
  <c r="AZ1244" i="11"/>
  <c r="BA1244" i="11"/>
  <c r="BB1244" i="11"/>
  <c r="BC1244" i="11"/>
  <c r="BD1244" i="11"/>
  <c r="BE1244" i="11"/>
  <c r="BF1244" i="11"/>
  <c r="BG1244" i="11"/>
  <c r="BH1244" i="11"/>
  <c r="BI1244" i="11"/>
  <c r="BJ1244" i="11"/>
  <c r="BK1244" i="11"/>
  <c r="BL1244" i="11"/>
  <c r="BM1244" i="11"/>
  <c r="BN1244" i="11"/>
  <c r="BO1244" i="11"/>
  <c r="BP1244" i="11"/>
  <c r="P1245" i="11"/>
  <c r="Q1245" i="11"/>
  <c r="R1245" i="11"/>
  <c r="S1245" i="11"/>
  <c r="T1245" i="11"/>
  <c r="U1245" i="11"/>
  <c r="V1245" i="11"/>
  <c r="W1245" i="11"/>
  <c r="X1245" i="11"/>
  <c r="Y1245" i="11"/>
  <c r="Z1245" i="11"/>
  <c r="AA1245" i="11"/>
  <c r="AB1245" i="11"/>
  <c r="AC1245" i="11"/>
  <c r="AD1245" i="11"/>
  <c r="AE1245" i="11"/>
  <c r="AF1245" i="11"/>
  <c r="AG1245" i="11"/>
  <c r="AH1245" i="11"/>
  <c r="AI1245" i="11"/>
  <c r="AJ1245" i="11"/>
  <c r="AK1245" i="11"/>
  <c r="AL1245" i="11"/>
  <c r="AM1245" i="11"/>
  <c r="AN1245" i="11"/>
  <c r="AO1245" i="11"/>
  <c r="AP1245" i="11"/>
  <c r="AQ1245" i="11"/>
  <c r="AR1245" i="11"/>
  <c r="AS1245" i="11"/>
  <c r="AT1245" i="11"/>
  <c r="AU1245" i="11"/>
  <c r="AV1245" i="11"/>
  <c r="AW1245" i="11"/>
  <c r="AX1245" i="11"/>
  <c r="AY1245" i="11"/>
  <c r="AZ1245" i="11"/>
  <c r="BA1245" i="11"/>
  <c r="BB1245" i="11"/>
  <c r="BC1245" i="11"/>
  <c r="BD1245" i="11"/>
  <c r="BE1245" i="11"/>
  <c r="BF1245" i="11"/>
  <c r="BG1245" i="11"/>
  <c r="BH1245" i="11"/>
  <c r="BI1245" i="11"/>
  <c r="BJ1245" i="11"/>
  <c r="BK1245" i="11"/>
  <c r="BL1245" i="11"/>
  <c r="BM1245" i="11"/>
  <c r="BN1245" i="11"/>
  <c r="BO1245" i="11"/>
  <c r="BP1245" i="11"/>
  <c r="P1246" i="11"/>
  <c r="Q1246" i="11"/>
  <c r="R1246" i="11"/>
  <c r="S1246" i="11"/>
  <c r="T1246" i="11"/>
  <c r="U1246" i="11"/>
  <c r="V1246" i="11"/>
  <c r="W1246" i="11"/>
  <c r="X1246" i="11"/>
  <c r="Y1246" i="11"/>
  <c r="Z1246" i="11"/>
  <c r="AA1246" i="11"/>
  <c r="AB1246" i="11"/>
  <c r="AC1246" i="11"/>
  <c r="AD1246" i="11"/>
  <c r="AE1246" i="11"/>
  <c r="AF1246" i="11"/>
  <c r="AG1246" i="11"/>
  <c r="AH1246" i="11"/>
  <c r="AI1246" i="11"/>
  <c r="AJ1246" i="11"/>
  <c r="AK1246" i="11"/>
  <c r="AL1246" i="11"/>
  <c r="AM1246" i="11"/>
  <c r="AN1246" i="11"/>
  <c r="AO1246" i="11"/>
  <c r="AP1246" i="11"/>
  <c r="AQ1246" i="11"/>
  <c r="AR1246" i="11"/>
  <c r="AS1246" i="11"/>
  <c r="AT1246" i="11"/>
  <c r="AU1246" i="11"/>
  <c r="AV1246" i="11"/>
  <c r="AW1246" i="11"/>
  <c r="AX1246" i="11"/>
  <c r="AY1246" i="11"/>
  <c r="AZ1246" i="11"/>
  <c r="BA1246" i="11"/>
  <c r="BB1246" i="11"/>
  <c r="BC1246" i="11"/>
  <c r="BD1246" i="11"/>
  <c r="BE1246" i="11"/>
  <c r="BF1246" i="11"/>
  <c r="BG1246" i="11"/>
  <c r="BH1246" i="11"/>
  <c r="BI1246" i="11"/>
  <c r="BJ1246" i="11"/>
  <c r="BK1246" i="11"/>
  <c r="BL1246" i="11"/>
  <c r="BM1246" i="11"/>
  <c r="BN1246" i="11"/>
  <c r="BO1246" i="11"/>
  <c r="BP1246" i="11"/>
  <c r="P1247" i="11"/>
  <c r="Q1247" i="11"/>
  <c r="R1247" i="11"/>
  <c r="S1247" i="11"/>
  <c r="T1247" i="11"/>
  <c r="U1247" i="11"/>
  <c r="V1247" i="11"/>
  <c r="W1247" i="11"/>
  <c r="X1247" i="11"/>
  <c r="Y1247" i="11"/>
  <c r="Z1247" i="11"/>
  <c r="AA1247" i="11"/>
  <c r="AB1247" i="11"/>
  <c r="AC1247" i="11"/>
  <c r="AD1247" i="11"/>
  <c r="AE1247" i="11"/>
  <c r="AF1247" i="11"/>
  <c r="AG1247" i="11"/>
  <c r="AH1247" i="11"/>
  <c r="AI1247" i="11"/>
  <c r="AJ1247" i="11"/>
  <c r="AK1247" i="11"/>
  <c r="AL1247" i="11"/>
  <c r="AM1247" i="11"/>
  <c r="AN1247" i="11"/>
  <c r="AO1247" i="11"/>
  <c r="AP1247" i="11"/>
  <c r="AQ1247" i="11"/>
  <c r="AR1247" i="11"/>
  <c r="AS1247" i="11"/>
  <c r="AT1247" i="11"/>
  <c r="AU1247" i="11"/>
  <c r="AV1247" i="11"/>
  <c r="AW1247" i="11"/>
  <c r="AX1247" i="11"/>
  <c r="AY1247" i="11"/>
  <c r="AZ1247" i="11"/>
  <c r="BA1247" i="11"/>
  <c r="BB1247" i="11"/>
  <c r="BC1247" i="11"/>
  <c r="BD1247" i="11"/>
  <c r="BE1247" i="11"/>
  <c r="BF1247" i="11"/>
  <c r="BG1247" i="11"/>
  <c r="BH1247" i="11"/>
  <c r="BI1247" i="11"/>
  <c r="BJ1247" i="11"/>
  <c r="BK1247" i="11"/>
  <c r="BL1247" i="11"/>
  <c r="BM1247" i="11"/>
  <c r="BN1247" i="11"/>
  <c r="BO1247" i="11"/>
  <c r="BP1247" i="11"/>
  <c r="P1248" i="11"/>
  <c r="Q1248" i="11"/>
  <c r="R1248" i="11"/>
  <c r="S1248" i="11"/>
  <c r="T1248" i="11"/>
  <c r="U1248" i="11"/>
  <c r="V1248" i="11"/>
  <c r="W1248" i="11"/>
  <c r="X1248" i="11"/>
  <c r="Y1248" i="11"/>
  <c r="Z1248" i="11"/>
  <c r="AA1248" i="11"/>
  <c r="AB1248" i="11"/>
  <c r="AC1248" i="11"/>
  <c r="AD1248" i="11"/>
  <c r="AE1248" i="11"/>
  <c r="AF1248" i="11"/>
  <c r="AG1248" i="11"/>
  <c r="AH1248" i="11"/>
  <c r="AI1248" i="11"/>
  <c r="AJ1248" i="11"/>
  <c r="AK1248" i="11"/>
  <c r="AL1248" i="11"/>
  <c r="AM1248" i="11"/>
  <c r="AN1248" i="11"/>
  <c r="AO1248" i="11"/>
  <c r="AP1248" i="11"/>
  <c r="AQ1248" i="11"/>
  <c r="AR1248" i="11"/>
  <c r="AS1248" i="11"/>
  <c r="AT1248" i="11"/>
  <c r="AU1248" i="11"/>
  <c r="AV1248" i="11"/>
  <c r="AW1248" i="11"/>
  <c r="AX1248" i="11"/>
  <c r="AY1248" i="11"/>
  <c r="AZ1248" i="11"/>
  <c r="BA1248" i="11"/>
  <c r="BB1248" i="11"/>
  <c r="BC1248" i="11"/>
  <c r="BD1248" i="11"/>
  <c r="BE1248" i="11"/>
  <c r="BF1248" i="11"/>
  <c r="BG1248" i="11"/>
  <c r="BH1248" i="11"/>
  <c r="BI1248" i="11"/>
  <c r="BJ1248" i="11"/>
  <c r="BK1248" i="11"/>
  <c r="BL1248" i="11"/>
  <c r="BM1248" i="11"/>
  <c r="BN1248" i="11"/>
  <c r="BO1248" i="11"/>
  <c r="BP1248" i="11"/>
  <c r="P1249" i="11"/>
  <c r="Q1249" i="11"/>
  <c r="R1249" i="11"/>
  <c r="S1249" i="11"/>
  <c r="T1249" i="11"/>
  <c r="U1249" i="11"/>
  <c r="V1249" i="11"/>
  <c r="W1249" i="11"/>
  <c r="X1249" i="11"/>
  <c r="Y1249" i="11"/>
  <c r="Z1249" i="11"/>
  <c r="AA1249" i="11"/>
  <c r="AB1249" i="11"/>
  <c r="AC1249" i="11"/>
  <c r="AD1249" i="11"/>
  <c r="AE1249" i="11"/>
  <c r="AF1249" i="11"/>
  <c r="AG1249" i="11"/>
  <c r="AH1249" i="11"/>
  <c r="AI1249" i="11"/>
  <c r="AJ1249" i="11"/>
  <c r="AK1249" i="11"/>
  <c r="AL1249" i="11"/>
  <c r="AM1249" i="11"/>
  <c r="AN1249" i="11"/>
  <c r="AO1249" i="11"/>
  <c r="AP1249" i="11"/>
  <c r="AQ1249" i="11"/>
  <c r="AR1249" i="11"/>
  <c r="AS1249" i="11"/>
  <c r="AT1249" i="11"/>
  <c r="AU1249" i="11"/>
  <c r="AV1249" i="11"/>
  <c r="AW1249" i="11"/>
  <c r="AX1249" i="11"/>
  <c r="AY1249" i="11"/>
  <c r="AZ1249" i="11"/>
  <c r="BA1249" i="11"/>
  <c r="BB1249" i="11"/>
  <c r="BC1249" i="11"/>
  <c r="BD1249" i="11"/>
  <c r="BE1249" i="11"/>
  <c r="BF1249" i="11"/>
  <c r="BG1249" i="11"/>
  <c r="BH1249" i="11"/>
  <c r="BI1249" i="11"/>
  <c r="BJ1249" i="11"/>
  <c r="BK1249" i="11"/>
  <c r="BL1249" i="11"/>
  <c r="BM1249" i="11"/>
  <c r="BN1249" i="11"/>
  <c r="BO1249" i="11"/>
  <c r="BP1249" i="11"/>
  <c r="P1250" i="11"/>
  <c r="Q1250" i="11"/>
  <c r="R1250" i="11"/>
  <c r="S1250" i="11"/>
  <c r="T1250" i="11"/>
  <c r="U1250" i="11"/>
  <c r="V1250" i="11"/>
  <c r="W1250" i="11"/>
  <c r="X1250" i="11"/>
  <c r="Y1250" i="11"/>
  <c r="Z1250" i="11"/>
  <c r="AA1250" i="11"/>
  <c r="AB1250" i="11"/>
  <c r="AC1250" i="11"/>
  <c r="AD1250" i="11"/>
  <c r="AE1250" i="11"/>
  <c r="AF1250" i="11"/>
  <c r="AG1250" i="11"/>
  <c r="AH1250" i="11"/>
  <c r="AI1250" i="11"/>
  <c r="AJ1250" i="11"/>
  <c r="AK1250" i="11"/>
  <c r="AL1250" i="11"/>
  <c r="AM1250" i="11"/>
  <c r="AN1250" i="11"/>
  <c r="AO1250" i="11"/>
  <c r="AP1250" i="11"/>
  <c r="AQ1250" i="11"/>
  <c r="AR1250" i="11"/>
  <c r="AS1250" i="11"/>
  <c r="AT1250" i="11"/>
  <c r="AU1250" i="11"/>
  <c r="AV1250" i="11"/>
  <c r="AW1250" i="11"/>
  <c r="AX1250" i="11"/>
  <c r="AY1250" i="11"/>
  <c r="AZ1250" i="11"/>
  <c r="BA1250" i="11"/>
  <c r="BB1250" i="11"/>
  <c r="BC1250" i="11"/>
  <c r="BD1250" i="11"/>
  <c r="BE1250" i="11"/>
  <c r="BF1250" i="11"/>
  <c r="BG1250" i="11"/>
  <c r="BH1250" i="11"/>
  <c r="BI1250" i="11"/>
  <c r="BJ1250" i="11"/>
  <c r="BK1250" i="11"/>
  <c r="BL1250" i="11"/>
  <c r="BM1250" i="11"/>
  <c r="BN1250" i="11"/>
  <c r="BO1250" i="11"/>
  <c r="BP1250" i="11"/>
  <c r="P1251" i="11"/>
  <c r="Q1251" i="11"/>
  <c r="R1251" i="11"/>
  <c r="S1251" i="11"/>
  <c r="T1251" i="11"/>
  <c r="U1251" i="11"/>
  <c r="V1251" i="11"/>
  <c r="W1251" i="11"/>
  <c r="X1251" i="11"/>
  <c r="Y1251" i="11"/>
  <c r="Z1251" i="11"/>
  <c r="AA1251" i="11"/>
  <c r="AB1251" i="11"/>
  <c r="AC1251" i="11"/>
  <c r="AD1251" i="11"/>
  <c r="AE1251" i="11"/>
  <c r="AF1251" i="11"/>
  <c r="AG1251" i="11"/>
  <c r="AH1251" i="11"/>
  <c r="AI1251" i="11"/>
  <c r="AJ1251" i="11"/>
  <c r="AK1251" i="11"/>
  <c r="AL1251" i="11"/>
  <c r="AM1251" i="11"/>
  <c r="AN1251" i="11"/>
  <c r="AO1251" i="11"/>
  <c r="AP1251" i="11"/>
  <c r="AQ1251" i="11"/>
  <c r="AR1251" i="11"/>
  <c r="AS1251" i="11"/>
  <c r="AT1251" i="11"/>
  <c r="AU1251" i="11"/>
  <c r="AV1251" i="11"/>
  <c r="AW1251" i="11"/>
  <c r="AX1251" i="11"/>
  <c r="AY1251" i="11"/>
  <c r="AZ1251" i="11"/>
  <c r="BA1251" i="11"/>
  <c r="BB1251" i="11"/>
  <c r="BC1251" i="11"/>
  <c r="BD1251" i="11"/>
  <c r="BE1251" i="11"/>
  <c r="BF1251" i="11"/>
  <c r="BG1251" i="11"/>
  <c r="BH1251" i="11"/>
  <c r="BI1251" i="11"/>
  <c r="BJ1251" i="11"/>
  <c r="BK1251" i="11"/>
  <c r="BL1251" i="11"/>
  <c r="BM1251" i="11"/>
  <c r="BN1251" i="11"/>
  <c r="BO1251" i="11"/>
  <c r="BP1251" i="11"/>
  <c r="P1252" i="11"/>
  <c r="Q1252" i="11"/>
  <c r="R1252" i="11"/>
  <c r="S1252" i="11"/>
  <c r="T1252" i="11"/>
  <c r="U1252" i="11"/>
  <c r="V1252" i="11"/>
  <c r="W1252" i="11"/>
  <c r="X1252" i="11"/>
  <c r="Y1252" i="11"/>
  <c r="Z1252" i="11"/>
  <c r="AA1252" i="11"/>
  <c r="AB1252" i="11"/>
  <c r="AC1252" i="11"/>
  <c r="AD1252" i="11"/>
  <c r="AE1252" i="11"/>
  <c r="AF1252" i="11"/>
  <c r="AG1252" i="11"/>
  <c r="AH1252" i="11"/>
  <c r="AI1252" i="11"/>
  <c r="AJ1252" i="11"/>
  <c r="AK1252" i="11"/>
  <c r="AL1252" i="11"/>
  <c r="AM1252" i="11"/>
  <c r="AN1252" i="11"/>
  <c r="AO1252" i="11"/>
  <c r="AP1252" i="11"/>
  <c r="AQ1252" i="11"/>
  <c r="AR1252" i="11"/>
  <c r="AS1252" i="11"/>
  <c r="AT1252" i="11"/>
  <c r="AU1252" i="11"/>
  <c r="AV1252" i="11"/>
  <c r="AW1252" i="11"/>
  <c r="AX1252" i="11"/>
  <c r="AY1252" i="11"/>
  <c r="AZ1252" i="11"/>
  <c r="BA1252" i="11"/>
  <c r="BB1252" i="11"/>
  <c r="BC1252" i="11"/>
  <c r="BD1252" i="11"/>
  <c r="BE1252" i="11"/>
  <c r="BF1252" i="11"/>
  <c r="BG1252" i="11"/>
  <c r="BH1252" i="11"/>
  <c r="BI1252" i="11"/>
  <c r="BJ1252" i="11"/>
  <c r="BK1252" i="11"/>
  <c r="BL1252" i="11"/>
  <c r="BM1252" i="11"/>
  <c r="BN1252" i="11"/>
  <c r="BO1252" i="11"/>
  <c r="BP1252" i="11"/>
  <c r="P1253" i="11"/>
  <c r="Q1253" i="11"/>
  <c r="R1253" i="11"/>
  <c r="S1253" i="11"/>
  <c r="T1253" i="11"/>
  <c r="U1253" i="11"/>
  <c r="V1253" i="11"/>
  <c r="W1253" i="11"/>
  <c r="X1253" i="11"/>
  <c r="Y1253" i="11"/>
  <c r="Z1253" i="11"/>
  <c r="AA1253" i="11"/>
  <c r="AB1253" i="11"/>
  <c r="AC1253" i="11"/>
  <c r="AD1253" i="11"/>
  <c r="AE1253" i="11"/>
  <c r="AF1253" i="11"/>
  <c r="AG1253" i="11"/>
  <c r="AH1253" i="11"/>
  <c r="AI1253" i="11"/>
  <c r="AJ1253" i="11"/>
  <c r="AK1253" i="11"/>
  <c r="AL1253" i="11"/>
  <c r="AM1253" i="11"/>
  <c r="AN1253" i="11"/>
  <c r="AO1253" i="11"/>
  <c r="AP1253" i="11"/>
  <c r="AQ1253" i="11"/>
  <c r="AR1253" i="11"/>
  <c r="AS1253" i="11"/>
  <c r="AT1253" i="11"/>
  <c r="AU1253" i="11"/>
  <c r="AV1253" i="11"/>
  <c r="AW1253" i="11"/>
  <c r="AX1253" i="11"/>
  <c r="AY1253" i="11"/>
  <c r="AZ1253" i="11"/>
  <c r="BA1253" i="11"/>
  <c r="BB1253" i="11"/>
  <c r="BC1253" i="11"/>
  <c r="BD1253" i="11"/>
  <c r="BE1253" i="11"/>
  <c r="BF1253" i="11"/>
  <c r="BG1253" i="11"/>
  <c r="BH1253" i="11"/>
  <c r="BI1253" i="11"/>
  <c r="BJ1253" i="11"/>
  <c r="BK1253" i="11"/>
  <c r="BL1253" i="11"/>
  <c r="BM1253" i="11"/>
  <c r="BN1253" i="11"/>
  <c r="BO1253" i="11"/>
  <c r="BP1253" i="11"/>
  <c r="P1254" i="11"/>
  <c r="Q1254" i="11"/>
  <c r="R1254" i="11"/>
  <c r="S1254" i="11"/>
  <c r="T1254" i="11"/>
  <c r="U1254" i="11"/>
  <c r="V1254" i="11"/>
  <c r="W1254" i="11"/>
  <c r="X1254" i="11"/>
  <c r="Y1254" i="11"/>
  <c r="Z1254" i="11"/>
  <c r="AA1254" i="11"/>
  <c r="AB1254" i="11"/>
  <c r="AC1254" i="11"/>
  <c r="AD1254" i="11"/>
  <c r="AE1254" i="11"/>
  <c r="AF1254" i="11"/>
  <c r="AG1254" i="11"/>
  <c r="AH1254" i="11"/>
  <c r="AI1254" i="11"/>
  <c r="AJ1254" i="11"/>
  <c r="AK1254" i="11"/>
  <c r="AL1254" i="11"/>
  <c r="AM1254" i="11"/>
  <c r="AN1254" i="11"/>
  <c r="AO1254" i="11"/>
  <c r="AP1254" i="11"/>
  <c r="AQ1254" i="11"/>
  <c r="AR1254" i="11"/>
  <c r="AS1254" i="11"/>
  <c r="AT1254" i="11"/>
  <c r="AU1254" i="11"/>
  <c r="AV1254" i="11"/>
  <c r="AW1254" i="11"/>
  <c r="AX1254" i="11"/>
  <c r="AY1254" i="11"/>
  <c r="AZ1254" i="11"/>
  <c r="BA1254" i="11"/>
  <c r="BB1254" i="11"/>
  <c r="BC1254" i="11"/>
  <c r="BD1254" i="11"/>
  <c r="BE1254" i="11"/>
  <c r="BF1254" i="11"/>
  <c r="BG1254" i="11"/>
  <c r="BH1254" i="11"/>
  <c r="BI1254" i="11"/>
  <c r="BJ1254" i="11"/>
  <c r="BK1254" i="11"/>
  <c r="BL1254" i="11"/>
  <c r="BM1254" i="11"/>
  <c r="BN1254" i="11"/>
  <c r="BO1254" i="11"/>
  <c r="BP1254" i="11"/>
  <c r="P1255" i="11"/>
  <c r="Q1255" i="11"/>
  <c r="R1255" i="11"/>
  <c r="S1255" i="11"/>
  <c r="T1255" i="11"/>
  <c r="U1255" i="11"/>
  <c r="V1255" i="11"/>
  <c r="W1255" i="11"/>
  <c r="X1255" i="11"/>
  <c r="Y1255" i="11"/>
  <c r="Z1255" i="11"/>
  <c r="AA1255" i="11"/>
  <c r="AB1255" i="11"/>
  <c r="AC1255" i="11"/>
  <c r="AD1255" i="11"/>
  <c r="AE1255" i="11"/>
  <c r="AF1255" i="11"/>
  <c r="AG1255" i="11"/>
  <c r="AH1255" i="11"/>
  <c r="AI1255" i="11"/>
  <c r="AJ1255" i="11"/>
  <c r="AK1255" i="11"/>
  <c r="AL1255" i="11"/>
  <c r="AM1255" i="11"/>
  <c r="AN1255" i="11"/>
  <c r="AO1255" i="11"/>
  <c r="AP1255" i="11"/>
  <c r="AQ1255" i="11"/>
  <c r="AR1255" i="11"/>
  <c r="AS1255" i="11"/>
  <c r="AT1255" i="11"/>
  <c r="AU1255" i="11"/>
  <c r="AV1255" i="11"/>
  <c r="AW1255" i="11"/>
  <c r="AX1255" i="11"/>
  <c r="AY1255" i="11"/>
  <c r="AZ1255" i="11"/>
  <c r="BA1255" i="11"/>
  <c r="BB1255" i="11"/>
  <c r="BC1255" i="11"/>
  <c r="BD1255" i="11"/>
  <c r="BE1255" i="11"/>
  <c r="BF1255" i="11"/>
  <c r="BG1255" i="11"/>
  <c r="BH1255" i="11"/>
  <c r="BI1255" i="11"/>
  <c r="BJ1255" i="11"/>
  <c r="BK1255" i="11"/>
  <c r="BL1255" i="11"/>
  <c r="BM1255" i="11"/>
  <c r="BN1255" i="11"/>
  <c r="BO1255" i="11"/>
  <c r="BP1255" i="11"/>
  <c r="P1256" i="11"/>
  <c r="Q1256" i="11"/>
  <c r="R1256" i="11"/>
  <c r="S1256" i="11"/>
  <c r="T1256" i="11"/>
  <c r="U1256" i="11"/>
  <c r="V1256" i="11"/>
  <c r="W1256" i="11"/>
  <c r="X1256" i="11"/>
  <c r="Y1256" i="11"/>
  <c r="Z1256" i="11"/>
  <c r="AA1256" i="11"/>
  <c r="AB1256" i="11"/>
  <c r="AC1256" i="11"/>
  <c r="AD1256" i="11"/>
  <c r="AE1256" i="11"/>
  <c r="AF1256" i="11"/>
  <c r="AG1256" i="11"/>
  <c r="AH1256" i="11"/>
  <c r="AI1256" i="11"/>
  <c r="AJ1256" i="11"/>
  <c r="AK1256" i="11"/>
  <c r="AL1256" i="11"/>
  <c r="AM1256" i="11"/>
  <c r="AN1256" i="11"/>
  <c r="AO1256" i="11"/>
  <c r="AP1256" i="11"/>
  <c r="AQ1256" i="11"/>
  <c r="AR1256" i="11"/>
  <c r="AS1256" i="11"/>
  <c r="AT1256" i="11"/>
  <c r="AU1256" i="11"/>
  <c r="AV1256" i="11"/>
  <c r="AW1256" i="11"/>
  <c r="AX1256" i="11"/>
  <c r="AY1256" i="11"/>
  <c r="AZ1256" i="11"/>
  <c r="BA1256" i="11"/>
  <c r="BB1256" i="11"/>
  <c r="BC1256" i="11"/>
  <c r="BD1256" i="11"/>
  <c r="BE1256" i="11"/>
  <c r="BF1256" i="11"/>
  <c r="BG1256" i="11"/>
  <c r="BH1256" i="11"/>
  <c r="BI1256" i="11"/>
  <c r="BJ1256" i="11"/>
  <c r="BK1256" i="11"/>
  <c r="BL1256" i="11"/>
  <c r="BM1256" i="11"/>
  <c r="BN1256" i="11"/>
  <c r="BO1256" i="11"/>
  <c r="BP1256" i="11"/>
  <c r="P1257" i="11"/>
  <c r="Q1257" i="11"/>
  <c r="R1257" i="11"/>
  <c r="S1257" i="11"/>
  <c r="T1257" i="11"/>
  <c r="U1257" i="11"/>
  <c r="V1257" i="11"/>
  <c r="W1257" i="11"/>
  <c r="X1257" i="11"/>
  <c r="Y1257" i="11"/>
  <c r="Z1257" i="11"/>
  <c r="AA1257" i="11"/>
  <c r="AB1257" i="11"/>
  <c r="AC1257" i="11"/>
  <c r="AD1257" i="11"/>
  <c r="AE1257" i="11"/>
  <c r="AF1257" i="11"/>
  <c r="AG1257" i="11"/>
  <c r="AH1257" i="11"/>
  <c r="AI1257" i="11"/>
  <c r="AJ1257" i="11"/>
  <c r="AK1257" i="11"/>
  <c r="AL1257" i="11"/>
  <c r="AM1257" i="11"/>
  <c r="AN1257" i="11"/>
  <c r="AO1257" i="11"/>
  <c r="AP1257" i="11"/>
  <c r="AQ1257" i="11"/>
  <c r="AR1257" i="11"/>
  <c r="AS1257" i="11"/>
  <c r="AT1257" i="11"/>
  <c r="AU1257" i="11"/>
  <c r="AV1257" i="11"/>
  <c r="AW1257" i="11"/>
  <c r="AX1257" i="11"/>
  <c r="AY1257" i="11"/>
  <c r="AZ1257" i="11"/>
  <c r="BA1257" i="11"/>
  <c r="BB1257" i="11"/>
  <c r="BC1257" i="11"/>
  <c r="BD1257" i="11"/>
  <c r="BE1257" i="11"/>
  <c r="BF1257" i="11"/>
  <c r="BG1257" i="11"/>
  <c r="BH1257" i="11"/>
  <c r="BI1257" i="11"/>
  <c r="BJ1257" i="11"/>
  <c r="BK1257" i="11"/>
  <c r="BL1257" i="11"/>
  <c r="BM1257" i="11"/>
  <c r="BN1257" i="11"/>
  <c r="BO1257" i="11"/>
  <c r="BP1257" i="11"/>
  <c r="P1258" i="11"/>
  <c r="Q1258" i="11"/>
  <c r="R1258" i="11"/>
  <c r="S1258" i="11"/>
  <c r="T1258" i="11"/>
  <c r="U1258" i="11"/>
  <c r="V1258" i="11"/>
  <c r="W1258" i="11"/>
  <c r="X1258" i="11"/>
  <c r="Y1258" i="11"/>
  <c r="Z1258" i="11"/>
  <c r="AA1258" i="11"/>
  <c r="AB1258" i="11"/>
  <c r="AC1258" i="11"/>
  <c r="AD1258" i="11"/>
  <c r="AE1258" i="11"/>
  <c r="AF1258" i="11"/>
  <c r="AG1258" i="11"/>
  <c r="AH1258" i="11"/>
  <c r="AI1258" i="11"/>
  <c r="AJ1258" i="11"/>
  <c r="AK1258" i="11"/>
  <c r="AL1258" i="11"/>
  <c r="AM1258" i="11"/>
  <c r="AN1258" i="11"/>
  <c r="AO1258" i="11"/>
  <c r="AP1258" i="11"/>
  <c r="AQ1258" i="11"/>
  <c r="AR1258" i="11"/>
  <c r="AS1258" i="11"/>
  <c r="AT1258" i="11"/>
  <c r="AU1258" i="11"/>
  <c r="AV1258" i="11"/>
  <c r="AW1258" i="11"/>
  <c r="AX1258" i="11"/>
  <c r="AY1258" i="11"/>
  <c r="AZ1258" i="11"/>
  <c r="BA1258" i="11"/>
  <c r="BB1258" i="11"/>
  <c r="BC1258" i="11"/>
  <c r="BD1258" i="11"/>
  <c r="BE1258" i="11"/>
  <c r="BF1258" i="11"/>
  <c r="BG1258" i="11"/>
  <c r="BH1258" i="11"/>
  <c r="BI1258" i="11"/>
  <c r="BJ1258" i="11"/>
  <c r="BK1258" i="11"/>
  <c r="BL1258" i="11"/>
  <c r="BM1258" i="11"/>
  <c r="BN1258" i="11"/>
  <c r="BO1258" i="11"/>
  <c r="BP1258" i="11"/>
  <c r="P1259" i="11"/>
  <c r="Q1259" i="11"/>
  <c r="R1259" i="11"/>
  <c r="S1259" i="11"/>
  <c r="T1259" i="11"/>
  <c r="U1259" i="11"/>
  <c r="V1259" i="11"/>
  <c r="W1259" i="11"/>
  <c r="X1259" i="11"/>
  <c r="Y1259" i="11"/>
  <c r="Z1259" i="11"/>
  <c r="AA1259" i="11"/>
  <c r="AB1259" i="11"/>
  <c r="AC1259" i="11"/>
  <c r="AD1259" i="11"/>
  <c r="AE1259" i="11"/>
  <c r="AF1259" i="11"/>
  <c r="AG1259" i="11"/>
  <c r="AH1259" i="11"/>
  <c r="AI1259" i="11"/>
  <c r="AJ1259" i="11"/>
  <c r="AK1259" i="11"/>
  <c r="AL1259" i="11"/>
  <c r="AM1259" i="11"/>
  <c r="AN1259" i="11"/>
  <c r="AO1259" i="11"/>
  <c r="AP1259" i="11"/>
  <c r="AQ1259" i="11"/>
  <c r="AR1259" i="11"/>
  <c r="AS1259" i="11"/>
  <c r="AT1259" i="11"/>
  <c r="AU1259" i="11"/>
  <c r="AV1259" i="11"/>
  <c r="AW1259" i="11"/>
  <c r="AX1259" i="11"/>
  <c r="AY1259" i="11"/>
  <c r="AZ1259" i="11"/>
  <c r="BA1259" i="11"/>
  <c r="BB1259" i="11"/>
  <c r="BC1259" i="11"/>
  <c r="BD1259" i="11"/>
  <c r="BE1259" i="11"/>
  <c r="BF1259" i="11"/>
  <c r="BG1259" i="11"/>
  <c r="BH1259" i="11"/>
  <c r="BI1259" i="11"/>
  <c r="BJ1259" i="11"/>
  <c r="BK1259" i="11"/>
  <c r="BL1259" i="11"/>
  <c r="BM1259" i="11"/>
  <c r="BN1259" i="11"/>
  <c r="BO1259" i="11"/>
  <c r="BP1259" i="11"/>
  <c r="P1260" i="11"/>
  <c r="Q1260" i="11"/>
  <c r="R1260" i="11"/>
  <c r="S1260" i="11"/>
  <c r="T1260" i="11"/>
  <c r="U1260" i="11"/>
  <c r="V1260" i="11"/>
  <c r="W1260" i="11"/>
  <c r="X1260" i="11"/>
  <c r="Y1260" i="11"/>
  <c r="Z1260" i="11"/>
  <c r="AA1260" i="11"/>
  <c r="AB1260" i="11"/>
  <c r="AC1260" i="11"/>
  <c r="AD1260" i="11"/>
  <c r="AE1260" i="11"/>
  <c r="AF1260" i="11"/>
  <c r="AG1260" i="11"/>
  <c r="AH1260" i="11"/>
  <c r="AI1260" i="11"/>
  <c r="AJ1260" i="11"/>
  <c r="AK1260" i="11"/>
  <c r="AL1260" i="11"/>
  <c r="AM1260" i="11"/>
  <c r="AN1260" i="11"/>
  <c r="AO1260" i="11"/>
  <c r="AP1260" i="11"/>
  <c r="AQ1260" i="11"/>
  <c r="AR1260" i="11"/>
  <c r="AS1260" i="11"/>
  <c r="AT1260" i="11"/>
  <c r="AU1260" i="11"/>
  <c r="AV1260" i="11"/>
  <c r="AW1260" i="11"/>
  <c r="AX1260" i="11"/>
  <c r="AY1260" i="11"/>
  <c r="AZ1260" i="11"/>
  <c r="BA1260" i="11"/>
  <c r="BB1260" i="11"/>
  <c r="BC1260" i="11"/>
  <c r="BD1260" i="11"/>
  <c r="BE1260" i="11"/>
  <c r="BF1260" i="11"/>
  <c r="BG1260" i="11"/>
  <c r="BH1260" i="11"/>
  <c r="BI1260" i="11"/>
  <c r="BJ1260" i="11"/>
  <c r="BK1260" i="11"/>
  <c r="BL1260" i="11"/>
  <c r="BM1260" i="11"/>
  <c r="BN1260" i="11"/>
  <c r="BO1260" i="11"/>
  <c r="BP1260" i="11"/>
  <c r="P1261" i="11"/>
  <c r="Q1261" i="11"/>
  <c r="R1261" i="11"/>
  <c r="S1261" i="11"/>
  <c r="T1261" i="11"/>
  <c r="U1261" i="11"/>
  <c r="V1261" i="11"/>
  <c r="W1261" i="11"/>
  <c r="X1261" i="11"/>
  <c r="Y1261" i="11"/>
  <c r="Z1261" i="11"/>
  <c r="AA1261" i="11"/>
  <c r="AB1261" i="11"/>
  <c r="AC1261" i="11"/>
  <c r="AD1261" i="11"/>
  <c r="AE1261" i="11"/>
  <c r="AF1261" i="11"/>
  <c r="AG1261" i="11"/>
  <c r="AH1261" i="11"/>
  <c r="AI1261" i="11"/>
  <c r="AJ1261" i="11"/>
  <c r="AK1261" i="11"/>
  <c r="AL1261" i="11"/>
  <c r="AM1261" i="11"/>
  <c r="AN1261" i="11"/>
  <c r="AO1261" i="11"/>
  <c r="AP1261" i="11"/>
  <c r="AQ1261" i="11"/>
  <c r="AR1261" i="11"/>
  <c r="AS1261" i="11"/>
  <c r="AT1261" i="11"/>
  <c r="AU1261" i="11"/>
  <c r="AV1261" i="11"/>
  <c r="AW1261" i="11"/>
  <c r="AX1261" i="11"/>
  <c r="AY1261" i="11"/>
  <c r="AZ1261" i="11"/>
  <c r="BA1261" i="11"/>
  <c r="BB1261" i="11"/>
  <c r="BC1261" i="11"/>
  <c r="BD1261" i="11"/>
  <c r="BE1261" i="11"/>
  <c r="BF1261" i="11"/>
  <c r="BG1261" i="11"/>
  <c r="BH1261" i="11"/>
  <c r="BI1261" i="11"/>
  <c r="BJ1261" i="11"/>
  <c r="BK1261" i="11"/>
  <c r="BL1261" i="11"/>
  <c r="BM1261" i="11"/>
  <c r="BN1261" i="11"/>
  <c r="BO1261" i="11"/>
  <c r="BP1261" i="11"/>
  <c r="P1262" i="11"/>
  <c r="Q1262" i="11"/>
  <c r="R1262" i="11"/>
  <c r="S1262" i="11"/>
  <c r="T1262" i="11"/>
  <c r="U1262" i="11"/>
  <c r="V1262" i="11"/>
  <c r="W1262" i="11"/>
  <c r="X1262" i="11"/>
  <c r="Y1262" i="11"/>
  <c r="Z1262" i="11"/>
  <c r="AA1262" i="11"/>
  <c r="AB1262" i="11"/>
  <c r="AC1262" i="11"/>
  <c r="AD1262" i="11"/>
  <c r="AE1262" i="11"/>
  <c r="AF1262" i="11"/>
  <c r="AG1262" i="11"/>
  <c r="AH1262" i="11"/>
  <c r="AI1262" i="11"/>
  <c r="AJ1262" i="11"/>
  <c r="AK1262" i="11"/>
  <c r="AL1262" i="11"/>
  <c r="AM1262" i="11"/>
  <c r="AN1262" i="11"/>
  <c r="AO1262" i="11"/>
  <c r="AP1262" i="11"/>
  <c r="AQ1262" i="11"/>
  <c r="AR1262" i="11"/>
  <c r="AS1262" i="11"/>
  <c r="AT1262" i="11"/>
  <c r="AU1262" i="11"/>
  <c r="AV1262" i="11"/>
  <c r="AW1262" i="11"/>
  <c r="AX1262" i="11"/>
  <c r="AY1262" i="11"/>
  <c r="AZ1262" i="11"/>
  <c r="BA1262" i="11"/>
  <c r="BB1262" i="11"/>
  <c r="BC1262" i="11"/>
  <c r="BD1262" i="11"/>
  <c r="BE1262" i="11"/>
  <c r="BF1262" i="11"/>
  <c r="BG1262" i="11"/>
  <c r="BH1262" i="11"/>
  <c r="BI1262" i="11"/>
  <c r="BJ1262" i="11"/>
  <c r="BK1262" i="11"/>
  <c r="BL1262" i="11"/>
  <c r="BM1262" i="11"/>
  <c r="BN1262" i="11"/>
  <c r="BO1262" i="11"/>
  <c r="BP1262" i="11"/>
  <c r="P1263" i="11"/>
  <c r="Q1263" i="11"/>
  <c r="R1263" i="11"/>
  <c r="S1263" i="11"/>
  <c r="T1263" i="11"/>
  <c r="U1263" i="11"/>
  <c r="V1263" i="11"/>
  <c r="W1263" i="11"/>
  <c r="X1263" i="11"/>
  <c r="Y1263" i="11"/>
  <c r="Z1263" i="11"/>
  <c r="AA1263" i="11"/>
  <c r="AB1263" i="11"/>
  <c r="AC1263" i="11"/>
  <c r="AD1263" i="11"/>
  <c r="AE1263" i="11"/>
  <c r="AF1263" i="11"/>
  <c r="AG1263" i="11"/>
  <c r="AH1263" i="11"/>
  <c r="AI1263" i="11"/>
  <c r="AJ1263" i="11"/>
  <c r="AK1263" i="11"/>
  <c r="AL1263" i="11"/>
  <c r="AM1263" i="11"/>
  <c r="AN1263" i="11"/>
  <c r="AO1263" i="11"/>
  <c r="AP1263" i="11"/>
  <c r="AQ1263" i="11"/>
  <c r="AR1263" i="11"/>
  <c r="AS1263" i="11"/>
  <c r="AT1263" i="11"/>
  <c r="AU1263" i="11"/>
  <c r="AV1263" i="11"/>
  <c r="AW1263" i="11"/>
  <c r="AX1263" i="11"/>
  <c r="AY1263" i="11"/>
  <c r="AZ1263" i="11"/>
  <c r="BA1263" i="11"/>
  <c r="BB1263" i="11"/>
  <c r="BC1263" i="11"/>
  <c r="BD1263" i="11"/>
  <c r="BE1263" i="11"/>
  <c r="BF1263" i="11"/>
  <c r="BG1263" i="11"/>
  <c r="BH1263" i="11"/>
  <c r="BI1263" i="11"/>
  <c r="BJ1263" i="11"/>
  <c r="BK1263" i="11"/>
  <c r="BL1263" i="11"/>
  <c r="BM1263" i="11"/>
  <c r="BN1263" i="11"/>
  <c r="BO1263" i="11"/>
  <c r="BP1263" i="11"/>
  <c r="P1264" i="11"/>
  <c r="Q1264" i="11"/>
  <c r="R1264" i="11"/>
  <c r="S1264" i="11"/>
  <c r="T1264" i="11"/>
  <c r="U1264" i="11"/>
  <c r="V1264" i="11"/>
  <c r="W1264" i="11"/>
  <c r="X1264" i="11"/>
  <c r="Y1264" i="11"/>
  <c r="Z1264" i="11"/>
  <c r="AA1264" i="11"/>
  <c r="AB1264" i="11"/>
  <c r="AC1264" i="11"/>
  <c r="AD1264" i="11"/>
  <c r="AE1264" i="11"/>
  <c r="AF1264" i="11"/>
  <c r="AG1264" i="11"/>
  <c r="AH1264" i="11"/>
  <c r="AI1264" i="11"/>
  <c r="AJ1264" i="11"/>
  <c r="AK1264" i="11"/>
  <c r="AL1264" i="11"/>
  <c r="AM1264" i="11"/>
  <c r="AN1264" i="11"/>
  <c r="AO1264" i="11"/>
  <c r="AP1264" i="11"/>
  <c r="AQ1264" i="11"/>
  <c r="AR1264" i="11"/>
  <c r="AS1264" i="11"/>
  <c r="AT1264" i="11"/>
  <c r="AU1264" i="11"/>
  <c r="AV1264" i="11"/>
  <c r="AW1264" i="11"/>
  <c r="AX1264" i="11"/>
  <c r="AY1264" i="11"/>
  <c r="AZ1264" i="11"/>
  <c r="BA1264" i="11"/>
  <c r="BB1264" i="11"/>
  <c r="BC1264" i="11"/>
  <c r="BD1264" i="11"/>
  <c r="BE1264" i="11"/>
  <c r="BF1264" i="11"/>
  <c r="BG1264" i="11"/>
  <c r="BH1264" i="11"/>
  <c r="BI1264" i="11"/>
  <c r="BJ1264" i="11"/>
  <c r="BK1264" i="11"/>
  <c r="BL1264" i="11"/>
  <c r="BM1264" i="11"/>
  <c r="BN1264" i="11"/>
  <c r="BO1264" i="11"/>
  <c r="BP1264" i="11"/>
  <c r="P1265" i="11"/>
  <c r="Q1265" i="11"/>
  <c r="R1265" i="11"/>
  <c r="S1265" i="11"/>
  <c r="T1265" i="11"/>
  <c r="U1265" i="11"/>
  <c r="V1265" i="11"/>
  <c r="W1265" i="11"/>
  <c r="X1265" i="11"/>
  <c r="Y1265" i="11"/>
  <c r="Z1265" i="11"/>
  <c r="AA1265" i="11"/>
  <c r="AB1265" i="11"/>
  <c r="AC1265" i="11"/>
  <c r="AD1265" i="11"/>
  <c r="AE1265" i="11"/>
  <c r="AF1265" i="11"/>
  <c r="AG1265" i="11"/>
  <c r="AH1265" i="11"/>
  <c r="AI1265" i="11"/>
  <c r="AJ1265" i="11"/>
  <c r="AK1265" i="11"/>
  <c r="AL1265" i="11"/>
  <c r="AM1265" i="11"/>
  <c r="AN1265" i="11"/>
  <c r="AO1265" i="11"/>
  <c r="AP1265" i="11"/>
  <c r="AQ1265" i="11"/>
  <c r="AR1265" i="11"/>
  <c r="AS1265" i="11"/>
  <c r="AT1265" i="11"/>
  <c r="AU1265" i="11"/>
  <c r="AV1265" i="11"/>
  <c r="AW1265" i="11"/>
  <c r="AX1265" i="11"/>
  <c r="AY1265" i="11"/>
  <c r="AZ1265" i="11"/>
  <c r="BA1265" i="11"/>
  <c r="BB1265" i="11"/>
  <c r="BC1265" i="11"/>
  <c r="BD1265" i="11"/>
  <c r="BE1265" i="11"/>
  <c r="BF1265" i="11"/>
  <c r="BG1265" i="11"/>
  <c r="BH1265" i="11"/>
  <c r="BI1265" i="11"/>
  <c r="BJ1265" i="11"/>
  <c r="BK1265" i="11"/>
  <c r="BL1265" i="11"/>
  <c r="BM1265" i="11"/>
  <c r="BN1265" i="11"/>
  <c r="BO1265" i="11"/>
  <c r="BP1265" i="11"/>
  <c r="P1266" i="11"/>
  <c r="Q1266" i="11"/>
  <c r="R1266" i="11"/>
  <c r="S1266" i="11"/>
  <c r="T1266" i="11"/>
  <c r="U1266" i="11"/>
  <c r="V1266" i="11"/>
  <c r="W1266" i="11"/>
  <c r="X1266" i="11"/>
  <c r="Y1266" i="11"/>
  <c r="Z1266" i="11"/>
  <c r="AA1266" i="11"/>
  <c r="AB1266" i="11"/>
  <c r="AC1266" i="11"/>
  <c r="AD1266" i="11"/>
  <c r="AE1266" i="11"/>
  <c r="AF1266" i="11"/>
  <c r="AG1266" i="11"/>
  <c r="AH1266" i="11"/>
  <c r="AI1266" i="11"/>
  <c r="AJ1266" i="11"/>
  <c r="AK1266" i="11"/>
  <c r="AL1266" i="11"/>
  <c r="AM1266" i="11"/>
  <c r="AN1266" i="11"/>
  <c r="AO1266" i="11"/>
  <c r="AP1266" i="11"/>
  <c r="AQ1266" i="11"/>
  <c r="AR1266" i="11"/>
  <c r="AS1266" i="11"/>
  <c r="AT1266" i="11"/>
  <c r="AU1266" i="11"/>
  <c r="AV1266" i="11"/>
  <c r="AW1266" i="11"/>
  <c r="AX1266" i="11"/>
  <c r="AY1266" i="11"/>
  <c r="AZ1266" i="11"/>
  <c r="BA1266" i="11"/>
  <c r="BB1266" i="11"/>
  <c r="BC1266" i="11"/>
  <c r="BD1266" i="11"/>
  <c r="BE1266" i="11"/>
  <c r="BF1266" i="11"/>
  <c r="BG1266" i="11"/>
  <c r="BH1266" i="11"/>
  <c r="BI1266" i="11"/>
  <c r="BJ1266" i="11"/>
  <c r="BK1266" i="11"/>
  <c r="BL1266" i="11"/>
  <c r="BM1266" i="11"/>
  <c r="BN1266" i="11"/>
  <c r="BO1266" i="11"/>
  <c r="BP1266" i="11"/>
  <c r="P1267" i="11"/>
  <c r="Q1267" i="11"/>
  <c r="R1267" i="11"/>
  <c r="S1267" i="11"/>
  <c r="T1267" i="11"/>
  <c r="U1267" i="11"/>
  <c r="V1267" i="11"/>
  <c r="W1267" i="11"/>
  <c r="X1267" i="11"/>
  <c r="Y1267" i="11"/>
  <c r="Z1267" i="11"/>
  <c r="AA1267" i="11"/>
  <c r="AB1267" i="11"/>
  <c r="AC1267" i="11"/>
  <c r="AD1267" i="11"/>
  <c r="AE1267" i="11"/>
  <c r="AF1267" i="11"/>
  <c r="AG1267" i="11"/>
  <c r="AH1267" i="11"/>
  <c r="AI1267" i="11"/>
  <c r="AJ1267" i="11"/>
  <c r="AK1267" i="11"/>
  <c r="AL1267" i="11"/>
  <c r="AM1267" i="11"/>
  <c r="AN1267" i="11"/>
  <c r="AO1267" i="11"/>
  <c r="AP1267" i="11"/>
  <c r="AQ1267" i="11"/>
  <c r="AR1267" i="11"/>
  <c r="AS1267" i="11"/>
  <c r="AT1267" i="11"/>
  <c r="AU1267" i="11"/>
  <c r="AV1267" i="11"/>
  <c r="AW1267" i="11"/>
  <c r="AX1267" i="11"/>
  <c r="AY1267" i="11"/>
  <c r="AZ1267" i="11"/>
  <c r="BA1267" i="11"/>
  <c r="BB1267" i="11"/>
  <c r="BC1267" i="11"/>
  <c r="BD1267" i="11"/>
  <c r="BE1267" i="11"/>
  <c r="BF1267" i="11"/>
  <c r="BG1267" i="11"/>
  <c r="BH1267" i="11"/>
  <c r="BI1267" i="11"/>
  <c r="BJ1267" i="11"/>
  <c r="BK1267" i="11"/>
  <c r="BL1267" i="11"/>
  <c r="BM1267" i="11"/>
  <c r="BN1267" i="11"/>
  <c r="BO1267" i="11"/>
  <c r="BP1267" i="11"/>
  <c r="P1268" i="11"/>
  <c r="Q1268" i="11"/>
  <c r="R1268" i="11"/>
  <c r="S1268" i="11"/>
  <c r="T1268" i="11"/>
  <c r="U1268" i="11"/>
  <c r="V1268" i="11"/>
  <c r="W1268" i="11"/>
  <c r="X1268" i="11"/>
  <c r="Y1268" i="11"/>
  <c r="Z1268" i="11"/>
  <c r="AA1268" i="11"/>
  <c r="AB1268" i="11"/>
  <c r="AC1268" i="11"/>
  <c r="AD1268" i="11"/>
  <c r="AE1268" i="11"/>
  <c r="AF1268" i="11"/>
  <c r="AG1268" i="11"/>
  <c r="AH1268" i="11"/>
  <c r="AI1268" i="11"/>
  <c r="AJ1268" i="11"/>
  <c r="AK1268" i="11"/>
  <c r="AL1268" i="11"/>
  <c r="AM1268" i="11"/>
  <c r="AN1268" i="11"/>
  <c r="AO1268" i="11"/>
  <c r="AP1268" i="11"/>
  <c r="AQ1268" i="11"/>
  <c r="AR1268" i="11"/>
  <c r="AS1268" i="11"/>
  <c r="AT1268" i="11"/>
  <c r="AU1268" i="11"/>
  <c r="AV1268" i="11"/>
  <c r="AW1268" i="11"/>
  <c r="AX1268" i="11"/>
  <c r="AY1268" i="11"/>
  <c r="AZ1268" i="11"/>
  <c r="BA1268" i="11"/>
  <c r="BB1268" i="11"/>
  <c r="BC1268" i="11"/>
  <c r="BD1268" i="11"/>
  <c r="BE1268" i="11"/>
  <c r="BF1268" i="11"/>
  <c r="BG1268" i="11"/>
  <c r="BH1268" i="11"/>
  <c r="BI1268" i="11"/>
  <c r="BJ1268" i="11"/>
  <c r="BK1268" i="11"/>
  <c r="BL1268" i="11"/>
  <c r="BM1268" i="11"/>
  <c r="BN1268" i="11"/>
  <c r="BO1268" i="11"/>
  <c r="BP1268" i="11"/>
  <c r="P1269" i="11"/>
  <c r="Q1269" i="11"/>
  <c r="R1269" i="11"/>
  <c r="S1269" i="11"/>
  <c r="T1269" i="11"/>
  <c r="U1269" i="11"/>
  <c r="V1269" i="11"/>
  <c r="W1269" i="11"/>
  <c r="X1269" i="11"/>
  <c r="Y1269" i="11"/>
  <c r="Z1269" i="11"/>
  <c r="AA1269" i="11"/>
  <c r="AB1269" i="11"/>
  <c r="AC1269" i="11"/>
  <c r="AD1269" i="11"/>
  <c r="AE1269" i="11"/>
  <c r="AF1269" i="11"/>
  <c r="AG1269" i="11"/>
  <c r="AH1269" i="11"/>
  <c r="AI1269" i="11"/>
  <c r="AJ1269" i="11"/>
  <c r="AK1269" i="11"/>
  <c r="AL1269" i="11"/>
  <c r="AM1269" i="11"/>
  <c r="AN1269" i="11"/>
  <c r="AO1269" i="11"/>
  <c r="AP1269" i="11"/>
  <c r="AQ1269" i="11"/>
  <c r="AR1269" i="11"/>
  <c r="AS1269" i="11"/>
  <c r="AT1269" i="11"/>
  <c r="AU1269" i="11"/>
  <c r="AV1269" i="11"/>
  <c r="AW1269" i="11"/>
  <c r="AX1269" i="11"/>
  <c r="AY1269" i="11"/>
  <c r="AZ1269" i="11"/>
  <c r="BA1269" i="11"/>
  <c r="BB1269" i="11"/>
  <c r="BC1269" i="11"/>
  <c r="BD1269" i="11"/>
  <c r="BE1269" i="11"/>
  <c r="BF1269" i="11"/>
  <c r="BG1269" i="11"/>
  <c r="BH1269" i="11"/>
  <c r="BI1269" i="11"/>
  <c r="BJ1269" i="11"/>
  <c r="BK1269" i="11"/>
  <c r="BL1269" i="11"/>
  <c r="BM1269" i="11"/>
  <c r="BN1269" i="11"/>
  <c r="BO1269" i="11"/>
  <c r="BP1269" i="11"/>
  <c r="P1270" i="11"/>
  <c r="Q1270" i="11"/>
  <c r="R1270" i="11"/>
  <c r="S1270" i="11"/>
  <c r="T1270" i="11"/>
  <c r="U1270" i="11"/>
  <c r="V1270" i="11"/>
  <c r="W1270" i="11"/>
  <c r="X1270" i="11"/>
  <c r="Y1270" i="11"/>
  <c r="Z1270" i="11"/>
  <c r="AA1270" i="11"/>
  <c r="AB1270" i="11"/>
  <c r="AC1270" i="11"/>
  <c r="AD1270" i="11"/>
  <c r="AE1270" i="11"/>
  <c r="AF1270" i="11"/>
  <c r="AG1270" i="11"/>
  <c r="AH1270" i="11"/>
  <c r="AI1270" i="11"/>
  <c r="AJ1270" i="11"/>
  <c r="AK1270" i="11"/>
  <c r="AL1270" i="11"/>
  <c r="AM1270" i="11"/>
  <c r="AN1270" i="11"/>
  <c r="AO1270" i="11"/>
  <c r="AP1270" i="11"/>
  <c r="AQ1270" i="11"/>
  <c r="AR1270" i="11"/>
  <c r="AS1270" i="11"/>
  <c r="AT1270" i="11"/>
  <c r="AU1270" i="11"/>
  <c r="AV1270" i="11"/>
  <c r="AW1270" i="11"/>
  <c r="AX1270" i="11"/>
  <c r="AY1270" i="11"/>
  <c r="AZ1270" i="11"/>
  <c r="BA1270" i="11"/>
  <c r="BB1270" i="11"/>
  <c r="BC1270" i="11"/>
  <c r="BD1270" i="11"/>
  <c r="BE1270" i="11"/>
  <c r="BF1270" i="11"/>
  <c r="BG1270" i="11"/>
  <c r="BH1270" i="11"/>
  <c r="BI1270" i="11"/>
  <c r="BJ1270" i="11"/>
  <c r="BK1270" i="11"/>
  <c r="BL1270" i="11"/>
  <c r="BM1270" i="11"/>
  <c r="BN1270" i="11"/>
  <c r="BO1270" i="11"/>
  <c r="BP1270" i="11"/>
  <c r="P1271" i="11"/>
  <c r="Q1271" i="11"/>
  <c r="R1271" i="11"/>
  <c r="S1271" i="11"/>
  <c r="T1271" i="11"/>
  <c r="U1271" i="11"/>
  <c r="V1271" i="11"/>
  <c r="W1271" i="11"/>
  <c r="X1271" i="11"/>
  <c r="Y1271" i="11"/>
  <c r="Z1271" i="11"/>
  <c r="AA1271" i="11"/>
  <c r="AB1271" i="11"/>
  <c r="AC1271" i="11"/>
  <c r="AD1271" i="11"/>
  <c r="AE1271" i="11"/>
  <c r="AF1271" i="11"/>
  <c r="AG1271" i="11"/>
  <c r="AH1271" i="11"/>
  <c r="AI1271" i="11"/>
  <c r="AJ1271" i="11"/>
  <c r="AK1271" i="11"/>
  <c r="AL1271" i="11"/>
  <c r="AM1271" i="11"/>
  <c r="AN1271" i="11"/>
  <c r="AO1271" i="11"/>
  <c r="AP1271" i="11"/>
  <c r="AQ1271" i="11"/>
  <c r="AR1271" i="11"/>
  <c r="AS1271" i="11"/>
  <c r="AT1271" i="11"/>
  <c r="AU1271" i="11"/>
  <c r="AV1271" i="11"/>
  <c r="AW1271" i="11"/>
  <c r="AX1271" i="11"/>
  <c r="AY1271" i="11"/>
  <c r="AZ1271" i="11"/>
  <c r="BA1271" i="11"/>
  <c r="BB1271" i="11"/>
  <c r="BC1271" i="11"/>
  <c r="BD1271" i="11"/>
  <c r="BE1271" i="11"/>
  <c r="BF1271" i="11"/>
  <c r="BG1271" i="11"/>
  <c r="BH1271" i="11"/>
  <c r="BI1271" i="11"/>
  <c r="BJ1271" i="11"/>
  <c r="BK1271" i="11"/>
  <c r="BL1271" i="11"/>
  <c r="BM1271" i="11"/>
  <c r="BN1271" i="11"/>
  <c r="BO1271" i="11"/>
  <c r="BP1271" i="11"/>
  <c r="P1272" i="11"/>
  <c r="Q1272" i="11"/>
  <c r="R1272" i="11"/>
  <c r="S1272" i="11"/>
  <c r="T1272" i="11"/>
  <c r="U1272" i="11"/>
  <c r="V1272" i="11"/>
  <c r="W1272" i="11"/>
  <c r="X1272" i="11"/>
  <c r="Y1272" i="11"/>
  <c r="Z1272" i="11"/>
  <c r="AA1272" i="11"/>
  <c r="AB1272" i="11"/>
  <c r="AC1272" i="11"/>
  <c r="AD1272" i="11"/>
  <c r="AE1272" i="11"/>
  <c r="AF1272" i="11"/>
  <c r="AG1272" i="11"/>
  <c r="AH1272" i="11"/>
  <c r="AI1272" i="11"/>
  <c r="AJ1272" i="11"/>
  <c r="AK1272" i="11"/>
  <c r="AL1272" i="11"/>
  <c r="AM1272" i="11"/>
  <c r="AN1272" i="11"/>
  <c r="AO1272" i="11"/>
  <c r="AP1272" i="11"/>
  <c r="AQ1272" i="11"/>
  <c r="AR1272" i="11"/>
  <c r="AS1272" i="11"/>
  <c r="AT1272" i="11"/>
  <c r="AU1272" i="11"/>
  <c r="AV1272" i="11"/>
  <c r="AW1272" i="11"/>
  <c r="AX1272" i="11"/>
  <c r="AY1272" i="11"/>
  <c r="AZ1272" i="11"/>
  <c r="BA1272" i="11"/>
  <c r="BB1272" i="11"/>
  <c r="BC1272" i="11"/>
  <c r="BD1272" i="11"/>
  <c r="BE1272" i="11"/>
  <c r="BF1272" i="11"/>
  <c r="BG1272" i="11"/>
  <c r="BH1272" i="11"/>
  <c r="BI1272" i="11"/>
  <c r="BJ1272" i="11"/>
  <c r="BK1272" i="11"/>
  <c r="BL1272" i="11"/>
  <c r="BM1272" i="11"/>
  <c r="BN1272" i="11"/>
  <c r="BO1272" i="11"/>
  <c r="BP1272" i="11"/>
  <c r="P1273" i="11"/>
  <c r="Q1273" i="11"/>
  <c r="R1273" i="11"/>
  <c r="S1273" i="11"/>
  <c r="T1273" i="11"/>
  <c r="U1273" i="11"/>
  <c r="V1273" i="11"/>
  <c r="W1273" i="11"/>
  <c r="X1273" i="11"/>
  <c r="Y1273" i="11"/>
  <c r="Z1273" i="11"/>
  <c r="AA1273" i="11"/>
  <c r="AB1273" i="11"/>
  <c r="AC1273" i="11"/>
  <c r="AD1273" i="11"/>
  <c r="AE1273" i="11"/>
  <c r="AF1273" i="11"/>
  <c r="AG1273" i="11"/>
  <c r="AH1273" i="11"/>
  <c r="AI1273" i="11"/>
  <c r="AJ1273" i="11"/>
  <c r="AK1273" i="11"/>
  <c r="AL1273" i="11"/>
  <c r="AM1273" i="11"/>
  <c r="AN1273" i="11"/>
  <c r="AO1273" i="11"/>
  <c r="AP1273" i="11"/>
  <c r="AQ1273" i="11"/>
  <c r="AR1273" i="11"/>
  <c r="AS1273" i="11"/>
  <c r="AT1273" i="11"/>
  <c r="AU1273" i="11"/>
  <c r="AV1273" i="11"/>
  <c r="AW1273" i="11"/>
  <c r="AX1273" i="11"/>
  <c r="AY1273" i="11"/>
  <c r="AZ1273" i="11"/>
  <c r="BA1273" i="11"/>
  <c r="BB1273" i="11"/>
  <c r="BC1273" i="11"/>
  <c r="BD1273" i="11"/>
  <c r="BE1273" i="11"/>
  <c r="BF1273" i="11"/>
  <c r="BG1273" i="11"/>
  <c r="BH1273" i="11"/>
  <c r="BI1273" i="11"/>
  <c r="BJ1273" i="11"/>
  <c r="BK1273" i="11"/>
  <c r="BL1273" i="11"/>
  <c r="BM1273" i="11"/>
  <c r="BN1273" i="11"/>
  <c r="BO1273" i="11"/>
  <c r="BP1273" i="11"/>
  <c r="P1274" i="11"/>
  <c r="Q1274" i="11"/>
  <c r="R1274" i="11"/>
  <c r="S1274" i="11"/>
  <c r="T1274" i="11"/>
  <c r="U1274" i="11"/>
  <c r="V1274" i="11"/>
  <c r="W1274" i="11"/>
  <c r="X1274" i="11"/>
  <c r="Y1274" i="11"/>
  <c r="Z1274" i="11"/>
  <c r="AA1274" i="11"/>
  <c r="AB1274" i="11"/>
  <c r="AC1274" i="11"/>
  <c r="AD1274" i="11"/>
  <c r="AE1274" i="11"/>
  <c r="AF1274" i="11"/>
  <c r="AG1274" i="11"/>
  <c r="AH1274" i="11"/>
  <c r="AI1274" i="11"/>
  <c r="AJ1274" i="11"/>
  <c r="AK1274" i="11"/>
  <c r="AL1274" i="11"/>
  <c r="AM1274" i="11"/>
  <c r="AN1274" i="11"/>
  <c r="AO1274" i="11"/>
  <c r="AP1274" i="11"/>
  <c r="AQ1274" i="11"/>
  <c r="AR1274" i="11"/>
  <c r="AS1274" i="11"/>
  <c r="AT1274" i="11"/>
  <c r="AU1274" i="11"/>
  <c r="AV1274" i="11"/>
  <c r="AW1274" i="11"/>
  <c r="AX1274" i="11"/>
  <c r="AY1274" i="11"/>
  <c r="AZ1274" i="11"/>
  <c r="BA1274" i="11"/>
  <c r="BB1274" i="11"/>
  <c r="BC1274" i="11"/>
  <c r="BD1274" i="11"/>
  <c r="BE1274" i="11"/>
  <c r="BF1274" i="11"/>
  <c r="BG1274" i="11"/>
  <c r="BH1274" i="11"/>
  <c r="BI1274" i="11"/>
  <c r="BJ1274" i="11"/>
  <c r="BK1274" i="11"/>
  <c r="BL1274" i="11"/>
  <c r="BM1274" i="11"/>
  <c r="BN1274" i="11"/>
  <c r="BO1274" i="11"/>
  <c r="BP1274" i="11"/>
  <c r="P1275" i="11"/>
  <c r="Q1275" i="11"/>
  <c r="R1275" i="11"/>
  <c r="S1275" i="11"/>
  <c r="T1275" i="11"/>
  <c r="U1275" i="11"/>
  <c r="V1275" i="11"/>
  <c r="W1275" i="11"/>
  <c r="X1275" i="11"/>
  <c r="Y1275" i="11"/>
  <c r="Z1275" i="11"/>
  <c r="AA1275" i="11"/>
  <c r="AB1275" i="11"/>
  <c r="AC1275" i="11"/>
  <c r="AD1275" i="11"/>
  <c r="AE1275" i="11"/>
  <c r="AF1275" i="11"/>
  <c r="AG1275" i="11"/>
  <c r="AH1275" i="11"/>
  <c r="AI1275" i="11"/>
  <c r="AJ1275" i="11"/>
  <c r="AK1275" i="11"/>
  <c r="AL1275" i="11"/>
  <c r="AM1275" i="11"/>
  <c r="AN1275" i="11"/>
  <c r="AO1275" i="11"/>
  <c r="AP1275" i="11"/>
  <c r="AQ1275" i="11"/>
  <c r="AR1275" i="11"/>
  <c r="AS1275" i="11"/>
  <c r="AT1275" i="11"/>
  <c r="AU1275" i="11"/>
  <c r="AV1275" i="11"/>
  <c r="AW1275" i="11"/>
  <c r="AX1275" i="11"/>
  <c r="AY1275" i="11"/>
  <c r="AZ1275" i="11"/>
  <c r="BA1275" i="11"/>
  <c r="BB1275" i="11"/>
  <c r="BC1275" i="11"/>
  <c r="BD1275" i="11"/>
  <c r="BE1275" i="11"/>
  <c r="BF1275" i="11"/>
  <c r="BG1275" i="11"/>
  <c r="BH1275" i="11"/>
  <c r="BI1275" i="11"/>
  <c r="BJ1275" i="11"/>
  <c r="BK1275" i="11"/>
  <c r="BL1275" i="11"/>
  <c r="BM1275" i="11"/>
  <c r="BN1275" i="11"/>
  <c r="BO1275" i="11"/>
  <c r="BP1275" i="11"/>
  <c r="P1276" i="11"/>
  <c r="Q1276" i="11"/>
  <c r="R1276" i="11"/>
  <c r="S1276" i="11"/>
  <c r="T1276" i="11"/>
  <c r="U1276" i="11"/>
  <c r="V1276" i="11"/>
  <c r="W1276" i="11"/>
  <c r="X1276" i="11"/>
  <c r="Y1276" i="11"/>
  <c r="Z1276" i="11"/>
  <c r="AA1276" i="11"/>
  <c r="AB1276" i="11"/>
  <c r="AC1276" i="11"/>
  <c r="AD1276" i="11"/>
  <c r="AE1276" i="11"/>
  <c r="AF1276" i="11"/>
  <c r="AG1276" i="11"/>
  <c r="AH1276" i="11"/>
  <c r="AI1276" i="11"/>
  <c r="AJ1276" i="11"/>
  <c r="AK1276" i="11"/>
  <c r="AL1276" i="11"/>
  <c r="AM1276" i="11"/>
  <c r="AN1276" i="11"/>
  <c r="AO1276" i="11"/>
  <c r="AP1276" i="11"/>
  <c r="AQ1276" i="11"/>
  <c r="AR1276" i="11"/>
  <c r="AS1276" i="11"/>
  <c r="AT1276" i="11"/>
  <c r="AU1276" i="11"/>
  <c r="AV1276" i="11"/>
  <c r="AW1276" i="11"/>
  <c r="AX1276" i="11"/>
  <c r="AY1276" i="11"/>
  <c r="AZ1276" i="11"/>
  <c r="BA1276" i="11"/>
  <c r="BB1276" i="11"/>
  <c r="BC1276" i="11"/>
  <c r="BD1276" i="11"/>
  <c r="BE1276" i="11"/>
  <c r="BF1276" i="11"/>
  <c r="BG1276" i="11"/>
  <c r="BH1276" i="11"/>
  <c r="BI1276" i="11"/>
  <c r="BJ1276" i="11"/>
  <c r="BK1276" i="11"/>
  <c r="BL1276" i="11"/>
  <c r="BM1276" i="11"/>
  <c r="BN1276" i="11"/>
  <c r="BO1276" i="11"/>
  <c r="BP1276" i="11"/>
  <c r="P1277" i="11"/>
  <c r="Q1277" i="11"/>
  <c r="R1277" i="11"/>
  <c r="S1277" i="11"/>
  <c r="T1277" i="11"/>
  <c r="U1277" i="11"/>
  <c r="V1277" i="11"/>
  <c r="W1277" i="11"/>
  <c r="X1277" i="11"/>
  <c r="Y1277" i="11"/>
  <c r="Z1277" i="11"/>
  <c r="AA1277" i="11"/>
  <c r="AB1277" i="11"/>
  <c r="AC1277" i="11"/>
  <c r="AD1277" i="11"/>
  <c r="AE1277" i="11"/>
  <c r="AF1277" i="11"/>
  <c r="AG1277" i="11"/>
  <c r="AH1277" i="11"/>
  <c r="AI1277" i="11"/>
  <c r="AJ1277" i="11"/>
  <c r="AK1277" i="11"/>
  <c r="AL1277" i="11"/>
  <c r="AM1277" i="11"/>
  <c r="AN1277" i="11"/>
  <c r="AO1277" i="11"/>
  <c r="AP1277" i="11"/>
  <c r="AQ1277" i="11"/>
  <c r="AR1277" i="11"/>
  <c r="AS1277" i="11"/>
  <c r="AT1277" i="11"/>
  <c r="AU1277" i="11"/>
  <c r="AV1277" i="11"/>
  <c r="AW1277" i="11"/>
  <c r="AX1277" i="11"/>
  <c r="AY1277" i="11"/>
  <c r="AZ1277" i="11"/>
  <c r="BA1277" i="11"/>
  <c r="BB1277" i="11"/>
  <c r="BC1277" i="11"/>
  <c r="BD1277" i="11"/>
  <c r="BE1277" i="11"/>
  <c r="BF1277" i="11"/>
  <c r="BG1277" i="11"/>
  <c r="BH1277" i="11"/>
  <c r="BI1277" i="11"/>
  <c r="BJ1277" i="11"/>
  <c r="BK1277" i="11"/>
  <c r="BL1277" i="11"/>
  <c r="BM1277" i="11"/>
  <c r="BN1277" i="11"/>
  <c r="BO1277" i="11"/>
  <c r="BP1277" i="11"/>
  <c r="P1278" i="11"/>
  <c r="Q1278" i="11"/>
  <c r="R1278" i="11"/>
  <c r="S1278" i="11"/>
  <c r="T1278" i="11"/>
  <c r="U1278" i="11"/>
  <c r="V1278" i="11"/>
  <c r="W1278" i="11"/>
  <c r="X1278" i="11"/>
  <c r="Y1278" i="11"/>
  <c r="Z1278" i="11"/>
  <c r="AA1278" i="11"/>
  <c r="AB1278" i="11"/>
  <c r="AC1278" i="11"/>
  <c r="AD1278" i="11"/>
  <c r="AE1278" i="11"/>
  <c r="AF1278" i="11"/>
  <c r="AG1278" i="11"/>
  <c r="AH1278" i="11"/>
  <c r="AI1278" i="11"/>
  <c r="AJ1278" i="11"/>
  <c r="AK1278" i="11"/>
  <c r="AL1278" i="11"/>
  <c r="AM1278" i="11"/>
  <c r="AN1278" i="11"/>
  <c r="AO1278" i="11"/>
  <c r="AP1278" i="11"/>
  <c r="AQ1278" i="11"/>
  <c r="AR1278" i="11"/>
  <c r="AS1278" i="11"/>
  <c r="AT1278" i="11"/>
  <c r="AU1278" i="11"/>
  <c r="AV1278" i="11"/>
  <c r="AW1278" i="11"/>
  <c r="AX1278" i="11"/>
  <c r="AY1278" i="11"/>
  <c r="AZ1278" i="11"/>
  <c r="BA1278" i="11"/>
  <c r="BB1278" i="11"/>
  <c r="BC1278" i="11"/>
  <c r="BD1278" i="11"/>
  <c r="BE1278" i="11"/>
  <c r="BF1278" i="11"/>
  <c r="BG1278" i="11"/>
  <c r="BH1278" i="11"/>
  <c r="BI1278" i="11"/>
  <c r="BJ1278" i="11"/>
  <c r="BK1278" i="11"/>
  <c r="BL1278" i="11"/>
  <c r="BM1278" i="11"/>
  <c r="BN1278" i="11"/>
  <c r="BO1278" i="11"/>
  <c r="BP1278" i="11"/>
  <c r="P1279" i="11"/>
  <c r="Q1279" i="11"/>
  <c r="R1279" i="11"/>
  <c r="S1279" i="11"/>
  <c r="T1279" i="11"/>
  <c r="U1279" i="11"/>
  <c r="V1279" i="11"/>
  <c r="W1279" i="11"/>
  <c r="X1279" i="11"/>
  <c r="Y1279" i="11"/>
  <c r="Z1279" i="11"/>
  <c r="AA1279" i="11"/>
  <c r="AB1279" i="11"/>
  <c r="AC1279" i="11"/>
  <c r="AD1279" i="11"/>
  <c r="AE1279" i="11"/>
  <c r="AF1279" i="11"/>
  <c r="AG1279" i="11"/>
  <c r="AH1279" i="11"/>
  <c r="AI1279" i="11"/>
  <c r="AJ1279" i="11"/>
  <c r="AK1279" i="11"/>
  <c r="AL1279" i="11"/>
  <c r="AM1279" i="11"/>
  <c r="AN1279" i="11"/>
  <c r="AO1279" i="11"/>
  <c r="AP1279" i="11"/>
  <c r="AQ1279" i="11"/>
  <c r="AR1279" i="11"/>
  <c r="AS1279" i="11"/>
  <c r="AT1279" i="11"/>
  <c r="AU1279" i="11"/>
  <c r="AV1279" i="11"/>
  <c r="AW1279" i="11"/>
  <c r="AX1279" i="11"/>
  <c r="AY1279" i="11"/>
  <c r="AZ1279" i="11"/>
  <c r="BA1279" i="11"/>
  <c r="BB1279" i="11"/>
  <c r="BC1279" i="11"/>
  <c r="BD1279" i="11"/>
  <c r="BE1279" i="11"/>
  <c r="BF1279" i="11"/>
  <c r="BG1279" i="11"/>
  <c r="BH1279" i="11"/>
  <c r="BI1279" i="11"/>
  <c r="BJ1279" i="11"/>
  <c r="BK1279" i="11"/>
  <c r="BL1279" i="11"/>
  <c r="BM1279" i="11"/>
  <c r="BN1279" i="11"/>
  <c r="BO1279" i="11"/>
  <c r="BP1279" i="11"/>
  <c r="P1280" i="11"/>
  <c r="Q1280" i="11"/>
  <c r="R1280" i="11"/>
  <c r="S1280" i="11"/>
  <c r="T1280" i="11"/>
  <c r="U1280" i="11"/>
  <c r="V1280" i="11"/>
  <c r="W1280" i="11"/>
  <c r="X1280" i="11"/>
  <c r="Y1280" i="11"/>
  <c r="Z1280" i="11"/>
  <c r="AA1280" i="11"/>
  <c r="AB1280" i="11"/>
  <c r="AC1280" i="11"/>
  <c r="AD1280" i="11"/>
  <c r="AE1280" i="11"/>
  <c r="AF1280" i="11"/>
  <c r="AG1280" i="11"/>
  <c r="AH1280" i="11"/>
  <c r="AI1280" i="11"/>
  <c r="AJ1280" i="11"/>
  <c r="AK1280" i="11"/>
  <c r="AL1280" i="11"/>
  <c r="AM1280" i="11"/>
  <c r="AN1280" i="11"/>
  <c r="AO1280" i="11"/>
  <c r="AP1280" i="11"/>
  <c r="AQ1280" i="11"/>
  <c r="AR1280" i="11"/>
  <c r="AS1280" i="11"/>
  <c r="AT1280" i="11"/>
  <c r="AU1280" i="11"/>
  <c r="AV1280" i="11"/>
  <c r="AW1280" i="11"/>
  <c r="AX1280" i="11"/>
  <c r="AY1280" i="11"/>
  <c r="AZ1280" i="11"/>
  <c r="BA1280" i="11"/>
  <c r="BB1280" i="11"/>
  <c r="BC1280" i="11"/>
  <c r="BD1280" i="11"/>
  <c r="BE1280" i="11"/>
  <c r="BF1280" i="11"/>
  <c r="BG1280" i="11"/>
  <c r="BH1280" i="11"/>
  <c r="BI1280" i="11"/>
  <c r="BJ1280" i="11"/>
  <c r="BK1280" i="11"/>
  <c r="BL1280" i="11"/>
  <c r="BM1280" i="11"/>
  <c r="BN1280" i="11"/>
  <c r="BO1280" i="11"/>
  <c r="BP1280" i="11"/>
  <c r="P1281" i="11"/>
  <c r="Q1281" i="11"/>
  <c r="R1281" i="11"/>
  <c r="S1281" i="11"/>
  <c r="T1281" i="11"/>
  <c r="U1281" i="11"/>
  <c r="V1281" i="11"/>
  <c r="W1281" i="11"/>
  <c r="X1281" i="11"/>
  <c r="Y1281" i="11"/>
  <c r="Z1281" i="11"/>
  <c r="AA1281" i="11"/>
  <c r="AB1281" i="11"/>
  <c r="AC1281" i="11"/>
  <c r="AD1281" i="11"/>
  <c r="AE1281" i="11"/>
  <c r="AF1281" i="11"/>
  <c r="AG1281" i="11"/>
  <c r="AH1281" i="11"/>
  <c r="AI1281" i="11"/>
  <c r="AJ1281" i="11"/>
  <c r="AK1281" i="11"/>
  <c r="AL1281" i="11"/>
  <c r="AM1281" i="11"/>
  <c r="AN1281" i="11"/>
  <c r="AO1281" i="11"/>
  <c r="AP1281" i="11"/>
  <c r="AQ1281" i="11"/>
  <c r="AR1281" i="11"/>
  <c r="AS1281" i="11"/>
  <c r="AT1281" i="11"/>
  <c r="AU1281" i="11"/>
  <c r="AV1281" i="11"/>
  <c r="AW1281" i="11"/>
  <c r="AX1281" i="11"/>
  <c r="AY1281" i="11"/>
  <c r="AZ1281" i="11"/>
  <c r="BA1281" i="11"/>
  <c r="BB1281" i="11"/>
  <c r="BC1281" i="11"/>
  <c r="BD1281" i="11"/>
  <c r="BE1281" i="11"/>
  <c r="BF1281" i="11"/>
  <c r="BG1281" i="11"/>
  <c r="BH1281" i="11"/>
  <c r="BI1281" i="11"/>
  <c r="BJ1281" i="11"/>
  <c r="BK1281" i="11"/>
  <c r="BL1281" i="11"/>
  <c r="BM1281" i="11"/>
  <c r="BN1281" i="11"/>
  <c r="BO1281" i="11"/>
  <c r="BP1281" i="11"/>
  <c r="P1282" i="11"/>
  <c r="Q1282" i="11"/>
  <c r="R1282" i="11"/>
  <c r="S1282" i="11"/>
  <c r="T1282" i="11"/>
  <c r="U1282" i="11"/>
  <c r="V1282" i="11"/>
  <c r="W1282" i="11"/>
  <c r="X1282" i="11"/>
  <c r="Y1282" i="11"/>
  <c r="Z1282" i="11"/>
  <c r="AA1282" i="11"/>
  <c r="AB1282" i="11"/>
  <c r="AC1282" i="11"/>
  <c r="AD1282" i="11"/>
  <c r="AE1282" i="11"/>
  <c r="AF1282" i="11"/>
  <c r="AG1282" i="11"/>
  <c r="AH1282" i="11"/>
  <c r="AI1282" i="11"/>
  <c r="AJ1282" i="11"/>
  <c r="AK1282" i="11"/>
  <c r="AL1282" i="11"/>
  <c r="AM1282" i="11"/>
  <c r="AN1282" i="11"/>
  <c r="AO1282" i="11"/>
  <c r="AP1282" i="11"/>
  <c r="AQ1282" i="11"/>
  <c r="AR1282" i="11"/>
  <c r="AS1282" i="11"/>
  <c r="AT1282" i="11"/>
  <c r="AU1282" i="11"/>
  <c r="AV1282" i="11"/>
  <c r="AW1282" i="11"/>
  <c r="AX1282" i="11"/>
  <c r="AY1282" i="11"/>
  <c r="AZ1282" i="11"/>
  <c r="BA1282" i="11"/>
  <c r="BB1282" i="11"/>
  <c r="BC1282" i="11"/>
  <c r="BD1282" i="11"/>
  <c r="BE1282" i="11"/>
  <c r="BF1282" i="11"/>
  <c r="BG1282" i="11"/>
  <c r="BH1282" i="11"/>
  <c r="BI1282" i="11"/>
  <c r="BJ1282" i="11"/>
  <c r="BK1282" i="11"/>
  <c r="BL1282" i="11"/>
  <c r="BM1282" i="11"/>
  <c r="BN1282" i="11"/>
  <c r="BO1282" i="11"/>
  <c r="BP1282" i="11"/>
  <c r="P1283" i="11"/>
  <c r="Q1283" i="11"/>
  <c r="R1283" i="11"/>
  <c r="S1283" i="11"/>
  <c r="T1283" i="11"/>
  <c r="U1283" i="11"/>
  <c r="V1283" i="11"/>
  <c r="W1283" i="11"/>
  <c r="X1283" i="11"/>
  <c r="Y1283" i="11"/>
  <c r="Z1283" i="11"/>
  <c r="AA1283" i="11"/>
  <c r="AB1283" i="11"/>
  <c r="AC1283" i="11"/>
  <c r="AD1283" i="11"/>
  <c r="AE1283" i="11"/>
  <c r="AF1283" i="11"/>
  <c r="AG1283" i="11"/>
  <c r="AH1283" i="11"/>
  <c r="AI1283" i="11"/>
  <c r="AJ1283" i="11"/>
  <c r="AK1283" i="11"/>
  <c r="AL1283" i="11"/>
  <c r="AM1283" i="11"/>
  <c r="AN1283" i="11"/>
  <c r="AO1283" i="11"/>
  <c r="AP1283" i="11"/>
  <c r="AQ1283" i="11"/>
  <c r="AR1283" i="11"/>
  <c r="AS1283" i="11"/>
  <c r="AT1283" i="11"/>
  <c r="AU1283" i="11"/>
  <c r="AV1283" i="11"/>
  <c r="AW1283" i="11"/>
  <c r="AX1283" i="11"/>
  <c r="AY1283" i="11"/>
  <c r="AZ1283" i="11"/>
  <c r="BA1283" i="11"/>
  <c r="BB1283" i="11"/>
  <c r="BC1283" i="11"/>
  <c r="BD1283" i="11"/>
  <c r="BE1283" i="11"/>
  <c r="BF1283" i="11"/>
  <c r="BG1283" i="11"/>
  <c r="BH1283" i="11"/>
  <c r="BI1283" i="11"/>
  <c r="BJ1283" i="11"/>
  <c r="BK1283" i="11"/>
  <c r="BL1283" i="11"/>
  <c r="BM1283" i="11"/>
  <c r="BN1283" i="11"/>
  <c r="BO1283" i="11"/>
  <c r="BP1283" i="11"/>
  <c r="P1284" i="11"/>
  <c r="Q1284" i="11"/>
  <c r="R1284" i="11"/>
  <c r="S1284" i="11"/>
  <c r="T1284" i="11"/>
  <c r="U1284" i="11"/>
  <c r="V1284" i="11"/>
  <c r="W1284" i="11"/>
  <c r="X1284" i="11"/>
  <c r="Y1284" i="11"/>
  <c r="Z1284" i="11"/>
  <c r="AA1284" i="11"/>
  <c r="AB1284" i="11"/>
  <c r="AC1284" i="11"/>
  <c r="AD1284" i="11"/>
  <c r="AE1284" i="11"/>
  <c r="AF1284" i="11"/>
  <c r="AG1284" i="11"/>
  <c r="AH1284" i="11"/>
  <c r="AI1284" i="11"/>
  <c r="AJ1284" i="11"/>
  <c r="AK1284" i="11"/>
  <c r="AL1284" i="11"/>
  <c r="AM1284" i="11"/>
  <c r="AN1284" i="11"/>
  <c r="AO1284" i="11"/>
  <c r="AP1284" i="11"/>
  <c r="AQ1284" i="11"/>
  <c r="AR1284" i="11"/>
  <c r="AS1284" i="11"/>
  <c r="AT1284" i="11"/>
  <c r="AU1284" i="11"/>
  <c r="AV1284" i="11"/>
  <c r="AW1284" i="11"/>
  <c r="AX1284" i="11"/>
  <c r="AY1284" i="11"/>
  <c r="AZ1284" i="11"/>
  <c r="BA1284" i="11"/>
  <c r="BB1284" i="11"/>
  <c r="BC1284" i="11"/>
  <c r="BD1284" i="11"/>
  <c r="BE1284" i="11"/>
  <c r="BF1284" i="11"/>
  <c r="BG1284" i="11"/>
  <c r="BH1284" i="11"/>
  <c r="BI1284" i="11"/>
  <c r="BJ1284" i="11"/>
  <c r="BK1284" i="11"/>
  <c r="BL1284" i="11"/>
  <c r="BM1284" i="11"/>
  <c r="BN1284" i="11"/>
  <c r="BO1284" i="11"/>
  <c r="BP1284" i="11"/>
  <c r="P1285" i="11"/>
  <c r="Q1285" i="11"/>
  <c r="R1285" i="11"/>
  <c r="S1285" i="11"/>
  <c r="T1285" i="11"/>
  <c r="U1285" i="11"/>
  <c r="V1285" i="11"/>
  <c r="W1285" i="11"/>
  <c r="X1285" i="11"/>
  <c r="Y1285" i="11"/>
  <c r="Z1285" i="11"/>
  <c r="AA1285" i="11"/>
  <c r="AB1285" i="11"/>
  <c r="AC1285" i="11"/>
  <c r="AD1285" i="11"/>
  <c r="AE1285" i="11"/>
  <c r="AF1285" i="11"/>
  <c r="AG1285" i="11"/>
  <c r="AH1285" i="11"/>
  <c r="AI1285" i="11"/>
  <c r="AJ1285" i="11"/>
  <c r="AK1285" i="11"/>
  <c r="AL1285" i="11"/>
  <c r="AM1285" i="11"/>
  <c r="AN1285" i="11"/>
  <c r="AO1285" i="11"/>
  <c r="AP1285" i="11"/>
  <c r="AQ1285" i="11"/>
  <c r="AR1285" i="11"/>
  <c r="AS1285" i="11"/>
  <c r="AT1285" i="11"/>
  <c r="AU1285" i="11"/>
  <c r="AV1285" i="11"/>
  <c r="AW1285" i="11"/>
  <c r="AX1285" i="11"/>
  <c r="AY1285" i="11"/>
  <c r="AZ1285" i="11"/>
  <c r="BA1285" i="11"/>
  <c r="BB1285" i="11"/>
  <c r="BC1285" i="11"/>
  <c r="BD1285" i="11"/>
  <c r="BE1285" i="11"/>
  <c r="BF1285" i="11"/>
  <c r="BG1285" i="11"/>
  <c r="BH1285" i="11"/>
  <c r="BI1285" i="11"/>
  <c r="BJ1285" i="11"/>
  <c r="BK1285" i="11"/>
  <c r="BL1285" i="11"/>
  <c r="BM1285" i="11"/>
  <c r="BN1285" i="11"/>
  <c r="BO1285" i="11"/>
  <c r="BP1285" i="11"/>
  <c r="P1286" i="11"/>
  <c r="Q1286" i="11"/>
  <c r="R1286" i="11"/>
  <c r="S1286" i="11"/>
  <c r="T1286" i="11"/>
  <c r="U1286" i="11"/>
  <c r="V1286" i="11"/>
  <c r="W1286" i="11"/>
  <c r="X1286" i="11"/>
  <c r="Y1286" i="11"/>
  <c r="Z1286" i="11"/>
  <c r="AA1286" i="11"/>
  <c r="AB1286" i="11"/>
  <c r="AC1286" i="11"/>
  <c r="AD1286" i="11"/>
  <c r="AE1286" i="11"/>
  <c r="AF1286" i="11"/>
  <c r="AG1286" i="11"/>
  <c r="AH1286" i="11"/>
  <c r="AI1286" i="11"/>
  <c r="AJ1286" i="11"/>
  <c r="AK1286" i="11"/>
  <c r="AL1286" i="11"/>
  <c r="AM1286" i="11"/>
  <c r="AN1286" i="11"/>
  <c r="AO1286" i="11"/>
  <c r="AP1286" i="11"/>
  <c r="AQ1286" i="11"/>
  <c r="AR1286" i="11"/>
  <c r="AS1286" i="11"/>
  <c r="AT1286" i="11"/>
  <c r="AU1286" i="11"/>
  <c r="AV1286" i="11"/>
  <c r="AW1286" i="11"/>
  <c r="AX1286" i="11"/>
  <c r="AY1286" i="11"/>
  <c r="AZ1286" i="11"/>
  <c r="BA1286" i="11"/>
  <c r="BB1286" i="11"/>
  <c r="BC1286" i="11"/>
  <c r="BD1286" i="11"/>
  <c r="BE1286" i="11"/>
  <c r="BF1286" i="11"/>
  <c r="BG1286" i="11"/>
  <c r="BH1286" i="11"/>
  <c r="BI1286" i="11"/>
  <c r="BJ1286" i="11"/>
  <c r="BK1286" i="11"/>
  <c r="BL1286" i="11"/>
  <c r="BM1286" i="11"/>
  <c r="BN1286" i="11"/>
  <c r="BO1286" i="11"/>
  <c r="BP1286" i="11"/>
  <c r="P1287" i="11"/>
  <c r="Q1287" i="11"/>
  <c r="R1287" i="11"/>
  <c r="S1287" i="11"/>
  <c r="T1287" i="11"/>
  <c r="U1287" i="11"/>
  <c r="V1287" i="11"/>
  <c r="W1287" i="11"/>
  <c r="X1287" i="11"/>
  <c r="Y1287" i="11"/>
  <c r="Z1287" i="11"/>
  <c r="AA1287" i="11"/>
  <c r="AB1287" i="11"/>
  <c r="AC1287" i="11"/>
  <c r="AD1287" i="11"/>
  <c r="AE1287" i="11"/>
  <c r="AF1287" i="11"/>
  <c r="AG1287" i="11"/>
  <c r="AH1287" i="11"/>
  <c r="AI1287" i="11"/>
  <c r="AJ1287" i="11"/>
  <c r="AK1287" i="11"/>
  <c r="AL1287" i="11"/>
  <c r="AM1287" i="11"/>
  <c r="AN1287" i="11"/>
  <c r="AO1287" i="11"/>
  <c r="AP1287" i="11"/>
  <c r="AQ1287" i="11"/>
  <c r="AR1287" i="11"/>
  <c r="AS1287" i="11"/>
  <c r="AT1287" i="11"/>
  <c r="AU1287" i="11"/>
  <c r="AV1287" i="11"/>
  <c r="AW1287" i="11"/>
  <c r="AX1287" i="11"/>
  <c r="AY1287" i="11"/>
  <c r="AZ1287" i="11"/>
  <c r="BA1287" i="11"/>
  <c r="BB1287" i="11"/>
  <c r="BC1287" i="11"/>
  <c r="BD1287" i="11"/>
  <c r="BE1287" i="11"/>
  <c r="BF1287" i="11"/>
  <c r="BG1287" i="11"/>
  <c r="BH1287" i="11"/>
  <c r="BI1287" i="11"/>
  <c r="BJ1287" i="11"/>
  <c r="BK1287" i="11"/>
  <c r="BL1287" i="11"/>
  <c r="BM1287" i="11"/>
  <c r="BN1287" i="11"/>
  <c r="BO1287" i="11"/>
  <c r="BP1287" i="11"/>
  <c r="P1288" i="11"/>
  <c r="Q1288" i="11"/>
  <c r="R1288" i="11"/>
  <c r="S1288" i="11"/>
  <c r="T1288" i="11"/>
  <c r="U1288" i="11"/>
  <c r="V1288" i="11"/>
  <c r="W1288" i="11"/>
  <c r="X1288" i="11"/>
  <c r="Y1288" i="11"/>
  <c r="Z1288" i="11"/>
  <c r="AA1288" i="11"/>
  <c r="AB1288" i="11"/>
  <c r="AC1288" i="11"/>
  <c r="AD1288" i="11"/>
  <c r="AE1288" i="11"/>
  <c r="AF1288" i="11"/>
  <c r="AG1288" i="11"/>
  <c r="AH1288" i="11"/>
  <c r="AI1288" i="11"/>
  <c r="AJ1288" i="11"/>
  <c r="AK1288" i="11"/>
  <c r="AL1288" i="11"/>
  <c r="AM1288" i="11"/>
  <c r="AN1288" i="11"/>
  <c r="AO1288" i="11"/>
  <c r="AP1288" i="11"/>
  <c r="AQ1288" i="11"/>
  <c r="AR1288" i="11"/>
  <c r="AS1288" i="11"/>
  <c r="AT1288" i="11"/>
  <c r="AU1288" i="11"/>
  <c r="AV1288" i="11"/>
  <c r="AW1288" i="11"/>
  <c r="AX1288" i="11"/>
  <c r="AY1288" i="11"/>
  <c r="AZ1288" i="11"/>
  <c r="BA1288" i="11"/>
  <c r="BB1288" i="11"/>
  <c r="BC1288" i="11"/>
  <c r="BD1288" i="11"/>
  <c r="BE1288" i="11"/>
  <c r="BF1288" i="11"/>
  <c r="BG1288" i="11"/>
  <c r="BH1288" i="11"/>
  <c r="BI1288" i="11"/>
  <c r="BJ1288" i="11"/>
  <c r="BK1288" i="11"/>
  <c r="BL1288" i="11"/>
  <c r="BM1288" i="11"/>
  <c r="BN1288" i="11"/>
  <c r="BO1288" i="11"/>
  <c r="BP1288" i="11"/>
  <c r="P1289" i="11"/>
  <c r="Q1289" i="11"/>
  <c r="R1289" i="11"/>
  <c r="S1289" i="11"/>
  <c r="T1289" i="11"/>
  <c r="U1289" i="11"/>
  <c r="V1289" i="11"/>
  <c r="W1289" i="11"/>
  <c r="X1289" i="11"/>
  <c r="Y1289" i="11"/>
  <c r="Z1289" i="11"/>
  <c r="AA1289" i="11"/>
  <c r="AB1289" i="11"/>
  <c r="AC1289" i="11"/>
  <c r="AD1289" i="11"/>
  <c r="AE1289" i="11"/>
  <c r="AF1289" i="11"/>
  <c r="AG1289" i="11"/>
  <c r="AH1289" i="11"/>
  <c r="AI1289" i="11"/>
  <c r="AJ1289" i="11"/>
  <c r="AK1289" i="11"/>
  <c r="AL1289" i="11"/>
  <c r="AM1289" i="11"/>
  <c r="AN1289" i="11"/>
  <c r="AO1289" i="11"/>
  <c r="AP1289" i="11"/>
  <c r="AQ1289" i="11"/>
  <c r="AR1289" i="11"/>
  <c r="AS1289" i="11"/>
  <c r="AT1289" i="11"/>
  <c r="AU1289" i="11"/>
  <c r="AV1289" i="11"/>
  <c r="AW1289" i="11"/>
  <c r="AX1289" i="11"/>
  <c r="AY1289" i="11"/>
  <c r="AZ1289" i="11"/>
  <c r="BA1289" i="11"/>
  <c r="BB1289" i="11"/>
  <c r="BC1289" i="11"/>
  <c r="BD1289" i="11"/>
  <c r="BE1289" i="11"/>
  <c r="BF1289" i="11"/>
  <c r="BG1289" i="11"/>
  <c r="BH1289" i="11"/>
  <c r="BI1289" i="11"/>
  <c r="BJ1289" i="11"/>
  <c r="BK1289" i="11"/>
  <c r="BL1289" i="11"/>
  <c r="BM1289" i="11"/>
  <c r="BN1289" i="11"/>
  <c r="BO1289" i="11"/>
  <c r="BP1289" i="11"/>
  <c r="P1290" i="11"/>
  <c r="Q1290" i="11"/>
  <c r="R1290" i="11"/>
  <c r="S1290" i="11"/>
  <c r="T1290" i="11"/>
  <c r="U1290" i="11"/>
  <c r="V1290" i="11"/>
  <c r="W1290" i="11"/>
  <c r="X1290" i="11"/>
  <c r="Y1290" i="11"/>
  <c r="Z1290" i="11"/>
  <c r="AA1290" i="11"/>
  <c r="AB1290" i="11"/>
  <c r="AC1290" i="11"/>
  <c r="AD1290" i="11"/>
  <c r="AE1290" i="11"/>
  <c r="AF1290" i="11"/>
  <c r="AG1290" i="11"/>
  <c r="AH1290" i="11"/>
  <c r="AI1290" i="11"/>
  <c r="AJ1290" i="11"/>
  <c r="AK1290" i="11"/>
  <c r="AL1290" i="11"/>
  <c r="AM1290" i="11"/>
  <c r="AN1290" i="11"/>
  <c r="AO1290" i="11"/>
  <c r="AP1290" i="11"/>
  <c r="AQ1290" i="11"/>
  <c r="AR1290" i="11"/>
  <c r="AS1290" i="11"/>
  <c r="AT1290" i="11"/>
  <c r="AU1290" i="11"/>
  <c r="AV1290" i="11"/>
  <c r="AW1290" i="11"/>
  <c r="AX1290" i="11"/>
  <c r="AY1290" i="11"/>
  <c r="AZ1290" i="11"/>
  <c r="BA1290" i="11"/>
  <c r="BB1290" i="11"/>
  <c r="BC1290" i="11"/>
  <c r="BD1290" i="11"/>
  <c r="BE1290" i="11"/>
  <c r="BF1290" i="11"/>
  <c r="BG1290" i="11"/>
  <c r="BH1290" i="11"/>
  <c r="BI1290" i="11"/>
  <c r="BJ1290" i="11"/>
  <c r="BK1290" i="11"/>
  <c r="BL1290" i="11"/>
  <c r="BM1290" i="11"/>
  <c r="BN1290" i="11"/>
  <c r="BO1290" i="11"/>
  <c r="BP1290" i="11"/>
  <c r="P1291" i="11"/>
  <c r="Q1291" i="11"/>
  <c r="R1291" i="11"/>
  <c r="S1291" i="11"/>
  <c r="T1291" i="11"/>
  <c r="U1291" i="11"/>
  <c r="V1291" i="11"/>
  <c r="W1291" i="11"/>
  <c r="X1291" i="11"/>
  <c r="Y1291" i="11"/>
  <c r="Z1291" i="11"/>
  <c r="AA1291" i="11"/>
  <c r="AB1291" i="11"/>
  <c r="AC1291" i="11"/>
  <c r="AD1291" i="11"/>
  <c r="AE1291" i="11"/>
  <c r="AF1291" i="11"/>
  <c r="AG1291" i="11"/>
  <c r="AH1291" i="11"/>
  <c r="AI1291" i="11"/>
  <c r="AJ1291" i="11"/>
  <c r="AK1291" i="11"/>
  <c r="AL1291" i="11"/>
  <c r="AM1291" i="11"/>
  <c r="AN1291" i="11"/>
  <c r="AO1291" i="11"/>
  <c r="AP1291" i="11"/>
  <c r="AQ1291" i="11"/>
  <c r="AR1291" i="11"/>
  <c r="AS1291" i="11"/>
  <c r="AT1291" i="11"/>
  <c r="AU1291" i="11"/>
  <c r="AV1291" i="11"/>
  <c r="AW1291" i="11"/>
  <c r="AX1291" i="11"/>
  <c r="AY1291" i="11"/>
  <c r="AZ1291" i="11"/>
  <c r="BA1291" i="11"/>
  <c r="BB1291" i="11"/>
  <c r="BC1291" i="11"/>
  <c r="BD1291" i="11"/>
  <c r="BE1291" i="11"/>
  <c r="BF1291" i="11"/>
  <c r="BG1291" i="11"/>
  <c r="BH1291" i="11"/>
  <c r="BI1291" i="11"/>
  <c r="BJ1291" i="11"/>
  <c r="BK1291" i="11"/>
  <c r="BL1291" i="11"/>
  <c r="BM1291" i="11"/>
  <c r="BN1291" i="11"/>
  <c r="BO1291" i="11"/>
  <c r="BP1291" i="11"/>
  <c r="P1292" i="11"/>
  <c r="Q1292" i="11"/>
  <c r="R1292" i="11"/>
  <c r="S1292" i="11"/>
  <c r="T1292" i="11"/>
  <c r="U1292" i="11"/>
  <c r="V1292" i="11"/>
  <c r="W1292" i="11"/>
  <c r="X1292" i="11"/>
  <c r="Y1292" i="11"/>
  <c r="Z1292" i="11"/>
  <c r="AA1292" i="11"/>
  <c r="AB1292" i="11"/>
  <c r="AC1292" i="11"/>
  <c r="AD1292" i="11"/>
  <c r="AE1292" i="11"/>
  <c r="AF1292" i="11"/>
  <c r="AG1292" i="11"/>
  <c r="AH1292" i="11"/>
  <c r="AI1292" i="11"/>
  <c r="AJ1292" i="11"/>
  <c r="AK1292" i="11"/>
  <c r="AL1292" i="11"/>
  <c r="AM1292" i="11"/>
  <c r="AN1292" i="11"/>
  <c r="AO1292" i="11"/>
  <c r="AP1292" i="11"/>
  <c r="AQ1292" i="11"/>
  <c r="AR1292" i="11"/>
  <c r="AS1292" i="11"/>
  <c r="AT1292" i="11"/>
  <c r="AU1292" i="11"/>
  <c r="AV1292" i="11"/>
  <c r="AW1292" i="11"/>
  <c r="AX1292" i="11"/>
  <c r="AY1292" i="11"/>
  <c r="AZ1292" i="11"/>
  <c r="BA1292" i="11"/>
  <c r="BB1292" i="11"/>
  <c r="BC1292" i="11"/>
  <c r="BD1292" i="11"/>
  <c r="BE1292" i="11"/>
  <c r="BF1292" i="11"/>
  <c r="BG1292" i="11"/>
  <c r="BH1292" i="11"/>
  <c r="BI1292" i="11"/>
  <c r="BJ1292" i="11"/>
  <c r="BK1292" i="11"/>
  <c r="BL1292" i="11"/>
  <c r="BM1292" i="11"/>
  <c r="BN1292" i="11"/>
  <c r="BO1292" i="11"/>
  <c r="BP1292" i="11"/>
  <c r="P1293" i="11"/>
  <c r="Q1293" i="11"/>
  <c r="R1293" i="11"/>
  <c r="S1293" i="11"/>
  <c r="T1293" i="11"/>
  <c r="U1293" i="11"/>
  <c r="V1293" i="11"/>
  <c r="W1293" i="11"/>
  <c r="X1293" i="11"/>
  <c r="Y1293" i="11"/>
  <c r="Z1293" i="11"/>
  <c r="AA1293" i="11"/>
  <c r="AB1293" i="11"/>
  <c r="AC1293" i="11"/>
  <c r="AD1293" i="11"/>
  <c r="AE1293" i="11"/>
  <c r="AF1293" i="11"/>
  <c r="AG1293" i="11"/>
  <c r="AH1293" i="11"/>
  <c r="AI1293" i="11"/>
  <c r="AJ1293" i="11"/>
  <c r="AK1293" i="11"/>
  <c r="AL1293" i="11"/>
  <c r="AM1293" i="11"/>
  <c r="AN1293" i="11"/>
  <c r="AO1293" i="11"/>
  <c r="AP1293" i="11"/>
  <c r="AQ1293" i="11"/>
  <c r="AR1293" i="11"/>
  <c r="AS1293" i="11"/>
  <c r="AT1293" i="11"/>
  <c r="AU1293" i="11"/>
  <c r="AV1293" i="11"/>
  <c r="AW1293" i="11"/>
  <c r="AX1293" i="11"/>
  <c r="AY1293" i="11"/>
  <c r="AZ1293" i="11"/>
  <c r="BA1293" i="11"/>
  <c r="BB1293" i="11"/>
  <c r="BC1293" i="11"/>
  <c r="BD1293" i="11"/>
  <c r="BE1293" i="11"/>
  <c r="BF1293" i="11"/>
  <c r="BG1293" i="11"/>
  <c r="BH1293" i="11"/>
  <c r="BI1293" i="11"/>
  <c r="BJ1293" i="11"/>
  <c r="BK1293" i="11"/>
  <c r="BL1293" i="11"/>
  <c r="BM1293" i="11"/>
  <c r="BN1293" i="11"/>
  <c r="BO1293" i="11"/>
  <c r="BP1293" i="11"/>
  <c r="P1294" i="11"/>
  <c r="Q1294" i="11"/>
  <c r="R1294" i="11"/>
  <c r="S1294" i="11"/>
  <c r="T1294" i="11"/>
  <c r="U1294" i="11"/>
  <c r="V1294" i="11"/>
  <c r="W1294" i="11"/>
  <c r="X1294" i="11"/>
  <c r="Y1294" i="11"/>
  <c r="Z1294" i="11"/>
  <c r="AA1294" i="11"/>
  <c r="AB1294" i="11"/>
  <c r="AC1294" i="11"/>
  <c r="AD1294" i="11"/>
  <c r="AE1294" i="11"/>
  <c r="AF1294" i="11"/>
  <c r="AG1294" i="11"/>
  <c r="AH1294" i="11"/>
  <c r="AI1294" i="11"/>
  <c r="AJ1294" i="11"/>
  <c r="AK1294" i="11"/>
  <c r="AL1294" i="11"/>
  <c r="AM1294" i="11"/>
  <c r="AN1294" i="11"/>
  <c r="AO1294" i="11"/>
  <c r="AP1294" i="11"/>
  <c r="AQ1294" i="11"/>
  <c r="AR1294" i="11"/>
  <c r="AS1294" i="11"/>
  <c r="AT1294" i="11"/>
  <c r="AU1294" i="11"/>
  <c r="AV1294" i="11"/>
  <c r="AW1294" i="11"/>
  <c r="AX1294" i="11"/>
  <c r="AY1294" i="11"/>
  <c r="AZ1294" i="11"/>
  <c r="BA1294" i="11"/>
  <c r="BB1294" i="11"/>
  <c r="BC1294" i="11"/>
  <c r="BD1294" i="11"/>
  <c r="BE1294" i="11"/>
  <c r="BF1294" i="11"/>
  <c r="BG1294" i="11"/>
  <c r="BH1294" i="11"/>
  <c r="BI1294" i="11"/>
  <c r="BJ1294" i="11"/>
  <c r="BK1294" i="11"/>
  <c r="BL1294" i="11"/>
  <c r="BM1294" i="11"/>
  <c r="BN1294" i="11"/>
  <c r="BO1294" i="11"/>
  <c r="BP1294" i="11"/>
  <c r="P1295" i="11"/>
  <c r="Q1295" i="11"/>
  <c r="R1295" i="11"/>
  <c r="S1295" i="11"/>
  <c r="T1295" i="11"/>
  <c r="U1295" i="11"/>
  <c r="V1295" i="11"/>
  <c r="W1295" i="11"/>
  <c r="X1295" i="11"/>
  <c r="Y1295" i="11"/>
  <c r="Z1295" i="11"/>
  <c r="AA1295" i="11"/>
  <c r="AB1295" i="11"/>
  <c r="AC1295" i="11"/>
  <c r="AD1295" i="11"/>
  <c r="AE1295" i="11"/>
  <c r="AF1295" i="11"/>
  <c r="AG1295" i="11"/>
  <c r="AH1295" i="11"/>
  <c r="AI1295" i="11"/>
  <c r="AJ1295" i="11"/>
  <c r="AK1295" i="11"/>
  <c r="AL1295" i="11"/>
  <c r="AM1295" i="11"/>
  <c r="AN1295" i="11"/>
  <c r="AO1295" i="11"/>
  <c r="AP1295" i="11"/>
  <c r="AQ1295" i="11"/>
  <c r="AR1295" i="11"/>
  <c r="AS1295" i="11"/>
  <c r="AT1295" i="11"/>
  <c r="AU1295" i="11"/>
  <c r="AV1295" i="11"/>
  <c r="AW1295" i="11"/>
  <c r="AX1295" i="11"/>
  <c r="AY1295" i="11"/>
  <c r="AZ1295" i="11"/>
  <c r="BA1295" i="11"/>
  <c r="BB1295" i="11"/>
  <c r="BC1295" i="11"/>
  <c r="BD1295" i="11"/>
  <c r="BE1295" i="11"/>
  <c r="BF1295" i="11"/>
  <c r="BG1295" i="11"/>
  <c r="BH1295" i="11"/>
  <c r="BI1295" i="11"/>
  <c r="BJ1295" i="11"/>
  <c r="BK1295" i="11"/>
  <c r="BL1295" i="11"/>
  <c r="BM1295" i="11"/>
  <c r="BN1295" i="11"/>
  <c r="BO1295" i="11"/>
  <c r="BP1295" i="11"/>
  <c r="P1296" i="11"/>
  <c r="Q1296" i="11"/>
  <c r="R1296" i="11"/>
  <c r="S1296" i="11"/>
  <c r="T1296" i="11"/>
  <c r="U1296" i="11"/>
  <c r="V1296" i="11"/>
  <c r="W1296" i="11"/>
  <c r="X1296" i="11"/>
  <c r="Y1296" i="11"/>
  <c r="Z1296" i="11"/>
  <c r="AA1296" i="11"/>
  <c r="AB1296" i="11"/>
  <c r="AC1296" i="11"/>
  <c r="AD1296" i="11"/>
  <c r="AE1296" i="11"/>
  <c r="AF1296" i="11"/>
  <c r="AG1296" i="11"/>
  <c r="AH1296" i="11"/>
  <c r="AI1296" i="11"/>
  <c r="AJ1296" i="11"/>
  <c r="AK1296" i="11"/>
  <c r="AL1296" i="11"/>
  <c r="AM1296" i="11"/>
  <c r="AN1296" i="11"/>
  <c r="AO1296" i="11"/>
  <c r="AP1296" i="11"/>
  <c r="AQ1296" i="11"/>
  <c r="AR1296" i="11"/>
  <c r="AS1296" i="11"/>
  <c r="AT1296" i="11"/>
  <c r="AU1296" i="11"/>
  <c r="AV1296" i="11"/>
  <c r="AW1296" i="11"/>
  <c r="AX1296" i="11"/>
  <c r="AY1296" i="11"/>
  <c r="AZ1296" i="11"/>
  <c r="BA1296" i="11"/>
  <c r="BB1296" i="11"/>
  <c r="BC1296" i="11"/>
  <c r="BD1296" i="11"/>
  <c r="BE1296" i="11"/>
  <c r="BF1296" i="11"/>
  <c r="BG1296" i="11"/>
  <c r="BH1296" i="11"/>
  <c r="BI1296" i="11"/>
  <c r="BJ1296" i="11"/>
  <c r="BK1296" i="11"/>
  <c r="BL1296" i="11"/>
  <c r="BM1296" i="11"/>
  <c r="BN1296" i="11"/>
  <c r="BO1296" i="11"/>
  <c r="BP1296" i="11"/>
  <c r="P1297" i="11"/>
  <c r="Q1297" i="11"/>
  <c r="R1297" i="11"/>
  <c r="S1297" i="11"/>
  <c r="T1297" i="11"/>
  <c r="U1297" i="11"/>
  <c r="V1297" i="11"/>
  <c r="W1297" i="11"/>
  <c r="X1297" i="11"/>
  <c r="Y1297" i="11"/>
  <c r="Z1297" i="11"/>
  <c r="AA1297" i="11"/>
  <c r="AB1297" i="11"/>
  <c r="AC1297" i="11"/>
  <c r="AD1297" i="11"/>
  <c r="AE1297" i="11"/>
  <c r="AF1297" i="11"/>
  <c r="AG1297" i="11"/>
  <c r="AH1297" i="11"/>
  <c r="AI1297" i="11"/>
  <c r="AJ1297" i="11"/>
  <c r="AK1297" i="11"/>
  <c r="AL1297" i="11"/>
  <c r="AM1297" i="11"/>
  <c r="AN1297" i="11"/>
  <c r="AO1297" i="11"/>
  <c r="AP1297" i="11"/>
  <c r="AQ1297" i="11"/>
  <c r="AR1297" i="11"/>
  <c r="AS1297" i="11"/>
  <c r="AT1297" i="11"/>
  <c r="AU1297" i="11"/>
  <c r="AV1297" i="11"/>
  <c r="AW1297" i="11"/>
  <c r="AX1297" i="11"/>
  <c r="AY1297" i="11"/>
  <c r="AZ1297" i="11"/>
  <c r="BA1297" i="11"/>
  <c r="BB1297" i="11"/>
  <c r="BC1297" i="11"/>
  <c r="BD1297" i="11"/>
  <c r="BE1297" i="11"/>
  <c r="BF1297" i="11"/>
  <c r="BG1297" i="11"/>
  <c r="BH1297" i="11"/>
  <c r="BI1297" i="11"/>
  <c r="BJ1297" i="11"/>
  <c r="BK1297" i="11"/>
  <c r="BL1297" i="11"/>
  <c r="BM1297" i="11"/>
  <c r="BN1297" i="11"/>
  <c r="BO1297" i="11"/>
  <c r="BP1297" i="11"/>
  <c r="P1298" i="11"/>
  <c r="Q1298" i="11"/>
  <c r="R1298" i="11"/>
  <c r="S1298" i="11"/>
  <c r="T1298" i="11"/>
  <c r="U1298" i="11"/>
  <c r="V1298" i="11"/>
  <c r="W1298" i="11"/>
  <c r="X1298" i="11"/>
  <c r="Y1298" i="11"/>
  <c r="Z1298" i="11"/>
  <c r="AA1298" i="11"/>
  <c r="AB1298" i="11"/>
  <c r="AC1298" i="11"/>
  <c r="AD1298" i="11"/>
  <c r="AE1298" i="11"/>
  <c r="AF1298" i="11"/>
  <c r="AG1298" i="11"/>
  <c r="AH1298" i="11"/>
  <c r="AI1298" i="11"/>
  <c r="AJ1298" i="11"/>
  <c r="AK1298" i="11"/>
  <c r="AL1298" i="11"/>
  <c r="AM1298" i="11"/>
  <c r="AN1298" i="11"/>
  <c r="AO1298" i="11"/>
  <c r="AP1298" i="11"/>
  <c r="AQ1298" i="11"/>
  <c r="AR1298" i="11"/>
  <c r="AS1298" i="11"/>
  <c r="AT1298" i="11"/>
  <c r="AU1298" i="11"/>
  <c r="AV1298" i="11"/>
  <c r="AW1298" i="11"/>
  <c r="AX1298" i="11"/>
  <c r="AY1298" i="11"/>
  <c r="AZ1298" i="11"/>
  <c r="BA1298" i="11"/>
  <c r="BB1298" i="11"/>
  <c r="BC1298" i="11"/>
  <c r="BD1298" i="11"/>
  <c r="BE1298" i="11"/>
  <c r="BF1298" i="11"/>
  <c r="BG1298" i="11"/>
  <c r="BH1298" i="11"/>
  <c r="BI1298" i="11"/>
  <c r="BJ1298" i="11"/>
  <c r="BK1298" i="11"/>
  <c r="BL1298" i="11"/>
  <c r="BM1298" i="11"/>
  <c r="BN1298" i="11"/>
  <c r="BO1298" i="11"/>
  <c r="BP1298" i="11"/>
  <c r="P1299" i="11"/>
  <c r="Q1299" i="11"/>
  <c r="R1299" i="11"/>
  <c r="S1299" i="11"/>
  <c r="T1299" i="11"/>
  <c r="U1299" i="11"/>
  <c r="V1299" i="11"/>
  <c r="W1299" i="11"/>
  <c r="X1299" i="11"/>
  <c r="Y1299" i="11"/>
  <c r="Z1299" i="11"/>
  <c r="AA1299" i="11"/>
  <c r="AB1299" i="11"/>
  <c r="AC1299" i="11"/>
  <c r="AD1299" i="11"/>
  <c r="AE1299" i="11"/>
  <c r="AF1299" i="11"/>
  <c r="AG1299" i="11"/>
  <c r="AH1299" i="11"/>
  <c r="AI1299" i="11"/>
  <c r="AJ1299" i="11"/>
  <c r="AK1299" i="11"/>
  <c r="AL1299" i="11"/>
  <c r="AM1299" i="11"/>
  <c r="AN1299" i="11"/>
  <c r="AO1299" i="11"/>
  <c r="AP1299" i="11"/>
  <c r="AQ1299" i="11"/>
  <c r="AR1299" i="11"/>
  <c r="AS1299" i="11"/>
  <c r="AT1299" i="11"/>
  <c r="AU1299" i="11"/>
  <c r="AV1299" i="11"/>
  <c r="AW1299" i="11"/>
  <c r="AX1299" i="11"/>
  <c r="AY1299" i="11"/>
  <c r="AZ1299" i="11"/>
  <c r="BA1299" i="11"/>
  <c r="BB1299" i="11"/>
  <c r="BC1299" i="11"/>
  <c r="BD1299" i="11"/>
  <c r="BE1299" i="11"/>
  <c r="BF1299" i="11"/>
  <c r="BG1299" i="11"/>
  <c r="BH1299" i="11"/>
  <c r="BI1299" i="11"/>
  <c r="BJ1299" i="11"/>
  <c r="BK1299" i="11"/>
  <c r="BL1299" i="11"/>
  <c r="BM1299" i="11"/>
  <c r="BN1299" i="11"/>
  <c r="BO1299" i="11"/>
  <c r="BP1299" i="11"/>
  <c r="P1300" i="11"/>
  <c r="Q1300" i="11"/>
  <c r="R1300" i="11"/>
  <c r="S1300" i="11"/>
  <c r="T1300" i="11"/>
  <c r="U1300" i="11"/>
  <c r="V1300" i="11"/>
  <c r="W1300" i="11"/>
  <c r="X1300" i="11"/>
  <c r="Y1300" i="11"/>
  <c r="Z1300" i="11"/>
  <c r="AA1300" i="11"/>
  <c r="AB1300" i="11"/>
  <c r="AC1300" i="11"/>
  <c r="AD1300" i="11"/>
  <c r="AE1300" i="11"/>
  <c r="AF1300" i="11"/>
  <c r="AG1300" i="11"/>
  <c r="AH1300" i="11"/>
  <c r="AI1300" i="11"/>
  <c r="AJ1300" i="11"/>
  <c r="AK1300" i="11"/>
  <c r="AL1300" i="11"/>
  <c r="AM1300" i="11"/>
  <c r="AN1300" i="11"/>
  <c r="AO1300" i="11"/>
  <c r="AP1300" i="11"/>
  <c r="AQ1300" i="11"/>
  <c r="AR1300" i="11"/>
  <c r="AS1300" i="11"/>
  <c r="AT1300" i="11"/>
  <c r="AU1300" i="11"/>
  <c r="AV1300" i="11"/>
  <c r="AW1300" i="11"/>
  <c r="AX1300" i="11"/>
  <c r="AY1300" i="11"/>
  <c r="AZ1300" i="11"/>
  <c r="BA1300" i="11"/>
  <c r="BB1300" i="11"/>
  <c r="BC1300" i="11"/>
  <c r="BD1300" i="11"/>
  <c r="BE1300" i="11"/>
  <c r="BF1300" i="11"/>
  <c r="BG1300" i="11"/>
  <c r="BH1300" i="11"/>
  <c r="BI1300" i="11"/>
  <c r="BJ1300" i="11"/>
  <c r="BK1300" i="11"/>
  <c r="BL1300" i="11"/>
  <c r="BM1300" i="11"/>
  <c r="BN1300" i="11"/>
  <c r="BO1300" i="11"/>
  <c r="BP1300" i="11"/>
  <c r="P1301" i="11"/>
  <c r="Q1301" i="11"/>
  <c r="R1301" i="11"/>
  <c r="S1301" i="11"/>
  <c r="T1301" i="11"/>
  <c r="U1301" i="11"/>
  <c r="V1301" i="11"/>
  <c r="W1301" i="11"/>
  <c r="X1301" i="11"/>
  <c r="Y1301" i="11"/>
  <c r="Z1301" i="11"/>
  <c r="AA1301" i="11"/>
  <c r="AB1301" i="11"/>
  <c r="AC1301" i="11"/>
  <c r="AD1301" i="11"/>
  <c r="AE1301" i="11"/>
  <c r="AF1301" i="11"/>
  <c r="AG1301" i="11"/>
  <c r="AH1301" i="11"/>
  <c r="AI1301" i="11"/>
  <c r="AJ1301" i="11"/>
  <c r="AK1301" i="11"/>
  <c r="AL1301" i="11"/>
  <c r="AM1301" i="11"/>
  <c r="AN1301" i="11"/>
  <c r="AO1301" i="11"/>
  <c r="AP1301" i="11"/>
  <c r="AQ1301" i="11"/>
  <c r="AR1301" i="11"/>
  <c r="AS1301" i="11"/>
  <c r="AT1301" i="11"/>
  <c r="AU1301" i="11"/>
  <c r="AV1301" i="11"/>
  <c r="AW1301" i="11"/>
  <c r="AX1301" i="11"/>
  <c r="AY1301" i="11"/>
  <c r="AZ1301" i="11"/>
  <c r="BA1301" i="11"/>
  <c r="BB1301" i="11"/>
  <c r="BC1301" i="11"/>
  <c r="BD1301" i="11"/>
  <c r="BE1301" i="11"/>
  <c r="BF1301" i="11"/>
  <c r="BG1301" i="11"/>
  <c r="BH1301" i="11"/>
  <c r="BI1301" i="11"/>
  <c r="BJ1301" i="11"/>
  <c r="BK1301" i="11"/>
  <c r="BL1301" i="11"/>
  <c r="BM1301" i="11"/>
  <c r="BN1301" i="11"/>
  <c r="BO1301" i="11"/>
  <c r="BP1301" i="11"/>
  <c r="P1302" i="11"/>
  <c r="Q1302" i="11"/>
  <c r="R1302" i="11"/>
  <c r="S1302" i="11"/>
  <c r="T1302" i="11"/>
  <c r="U1302" i="11"/>
  <c r="V1302" i="11"/>
  <c r="W1302" i="11"/>
  <c r="X1302" i="11"/>
  <c r="Y1302" i="11"/>
  <c r="Z1302" i="11"/>
  <c r="AA1302" i="11"/>
  <c r="AB1302" i="11"/>
  <c r="AC1302" i="11"/>
  <c r="AD1302" i="11"/>
  <c r="AE1302" i="11"/>
  <c r="AF1302" i="11"/>
  <c r="AG1302" i="11"/>
  <c r="AH1302" i="11"/>
  <c r="AI1302" i="11"/>
  <c r="AJ1302" i="11"/>
  <c r="AK1302" i="11"/>
  <c r="AL1302" i="11"/>
  <c r="AM1302" i="11"/>
  <c r="AN1302" i="11"/>
  <c r="AO1302" i="11"/>
  <c r="AP1302" i="11"/>
  <c r="AQ1302" i="11"/>
  <c r="AR1302" i="11"/>
  <c r="AS1302" i="11"/>
  <c r="AT1302" i="11"/>
  <c r="AU1302" i="11"/>
  <c r="AV1302" i="11"/>
  <c r="AW1302" i="11"/>
  <c r="AX1302" i="11"/>
  <c r="AY1302" i="11"/>
  <c r="AZ1302" i="11"/>
  <c r="BA1302" i="11"/>
  <c r="BB1302" i="11"/>
  <c r="BC1302" i="11"/>
  <c r="BD1302" i="11"/>
  <c r="BE1302" i="11"/>
  <c r="BF1302" i="11"/>
  <c r="BG1302" i="11"/>
  <c r="BH1302" i="11"/>
  <c r="BI1302" i="11"/>
  <c r="BJ1302" i="11"/>
  <c r="BK1302" i="11"/>
  <c r="BL1302" i="11"/>
  <c r="BM1302" i="11"/>
  <c r="BN1302" i="11"/>
  <c r="BO1302" i="11"/>
  <c r="BP1302" i="11"/>
  <c r="P1303" i="11"/>
  <c r="Q1303" i="11"/>
  <c r="R1303" i="11"/>
  <c r="S1303" i="11"/>
  <c r="T1303" i="11"/>
  <c r="U1303" i="11"/>
  <c r="V1303" i="11"/>
  <c r="W1303" i="11"/>
  <c r="X1303" i="11"/>
  <c r="Y1303" i="11"/>
  <c r="Z1303" i="11"/>
  <c r="AA1303" i="11"/>
  <c r="AB1303" i="11"/>
  <c r="AC1303" i="11"/>
  <c r="AD1303" i="11"/>
  <c r="AE1303" i="11"/>
  <c r="AF1303" i="11"/>
  <c r="AG1303" i="11"/>
  <c r="AH1303" i="11"/>
  <c r="AI1303" i="11"/>
  <c r="AJ1303" i="11"/>
  <c r="AK1303" i="11"/>
  <c r="AL1303" i="11"/>
  <c r="AM1303" i="11"/>
  <c r="AN1303" i="11"/>
  <c r="AO1303" i="11"/>
  <c r="AP1303" i="11"/>
  <c r="AQ1303" i="11"/>
  <c r="AR1303" i="11"/>
  <c r="AS1303" i="11"/>
  <c r="AT1303" i="11"/>
  <c r="AU1303" i="11"/>
  <c r="AV1303" i="11"/>
  <c r="AW1303" i="11"/>
  <c r="AX1303" i="11"/>
  <c r="AY1303" i="11"/>
  <c r="AZ1303" i="11"/>
  <c r="BA1303" i="11"/>
  <c r="BB1303" i="11"/>
  <c r="BC1303" i="11"/>
  <c r="BD1303" i="11"/>
  <c r="BE1303" i="11"/>
  <c r="BF1303" i="11"/>
  <c r="BG1303" i="11"/>
  <c r="BH1303" i="11"/>
  <c r="BI1303" i="11"/>
  <c r="BJ1303" i="11"/>
  <c r="BK1303" i="11"/>
  <c r="BL1303" i="11"/>
  <c r="BM1303" i="11"/>
  <c r="BN1303" i="11"/>
  <c r="BO1303" i="11"/>
  <c r="BP1303" i="11"/>
  <c r="P1304" i="11"/>
  <c r="Q1304" i="11"/>
  <c r="R1304" i="11"/>
  <c r="S1304" i="11"/>
  <c r="T1304" i="11"/>
  <c r="U1304" i="11"/>
  <c r="V1304" i="11"/>
  <c r="W1304" i="11"/>
  <c r="X1304" i="11"/>
  <c r="Y1304" i="11"/>
  <c r="Z1304" i="11"/>
  <c r="AA1304" i="11"/>
  <c r="AB1304" i="11"/>
  <c r="AC1304" i="11"/>
  <c r="AD1304" i="11"/>
  <c r="AE1304" i="11"/>
  <c r="AF1304" i="11"/>
  <c r="AG1304" i="11"/>
  <c r="AH1304" i="11"/>
  <c r="AI1304" i="11"/>
  <c r="AJ1304" i="11"/>
  <c r="AK1304" i="11"/>
  <c r="AL1304" i="11"/>
  <c r="AM1304" i="11"/>
  <c r="AN1304" i="11"/>
  <c r="AO1304" i="11"/>
  <c r="AP1304" i="11"/>
  <c r="AQ1304" i="11"/>
  <c r="AR1304" i="11"/>
  <c r="AS1304" i="11"/>
  <c r="AT1304" i="11"/>
  <c r="AU1304" i="11"/>
  <c r="AV1304" i="11"/>
  <c r="AW1304" i="11"/>
  <c r="AX1304" i="11"/>
  <c r="AY1304" i="11"/>
  <c r="AZ1304" i="11"/>
  <c r="BA1304" i="11"/>
  <c r="BB1304" i="11"/>
  <c r="BC1304" i="11"/>
  <c r="BD1304" i="11"/>
  <c r="BE1304" i="11"/>
  <c r="BF1304" i="11"/>
  <c r="BG1304" i="11"/>
  <c r="BH1304" i="11"/>
  <c r="BI1304" i="11"/>
  <c r="BJ1304" i="11"/>
  <c r="BK1304" i="11"/>
  <c r="BL1304" i="11"/>
  <c r="BM1304" i="11"/>
  <c r="BN1304" i="11"/>
  <c r="BO1304" i="11"/>
  <c r="BP1304" i="11"/>
  <c r="P1305" i="11"/>
  <c r="Q1305" i="11"/>
  <c r="R1305" i="11"/>
  <c r="S1305" i="11"/>
  <c r="T1305" i="11"/>
  <c r="U1305" i="11"/>
  <c r="V1305" i="11"/>
  <c r="W1305" i="11"/>
  <c r="X1305" i="11"/>
  <c r="Y1305" i="11"/>
  <c r="Z1305" i="11"/>
  <c r="AA1305" i="11"/>
  <c r="AB1305" i="11"/>
  <c r="AC1305" i="11"/>
  <c r="AD1305" i="11"/>
  <c r="AE1305" i="11"/>
  <c r="AF1305" i="11"/>
  <c r="AG1305" i="11"/>
  <c r="AH1305" i="11"/>
  <c r="AI1305" i="11"/>
  <c r="AJ1305" i="11"/>
  <c r="AK1305" i="11"/>
  <c r="AL1305" i="11"/>
  <c r="AM1305" i="11"/>
  <c r="AN1305" i="11"/>
  <c r="AO1305" i="11"/>
  <c r="AP1305" i="11"/>
  <c r="AQ1305" i="11"/>
  <c r="AR1305" i="11"/>
  <c r="AS1305" i="11"/>
  <c r="AT1305" i="11"/>
  <c r="AU1305" i="11"/>
  <c r="AV1305" i="11"/>
  <c r="AW1305" i="11"/>
  <c r="AX1305" i="11"/>
  <c r="AY1305" i="11"/>
  <c r="AZ1305" i="11"/>
  <c r="BA1305" i="11"/>
  <c r="BB1305" i="11"/>
  <c r="BC1305" i="11"/>
  <c r="BD1305" i="11"/>
  <c r="BE1305" i="11"/>
  <c r="BF1305" i="11"/>
  <c r="BG1305" i="11"/>
  <c r="BH1305" i="11"/>
  <c r="BI1305" i="11"/>
  <c r="BJ1305" i="11"/>
  <c r="BK1305" i="11"/>
  <c r="BL1305" i="11"/>
  <c r="BM1305" i="11"/>
  <c r="BN1305" i="11"/>
  <c r="BO1305" i="11"/>
  <c r="BP1305" i="11"/>
  <c r="P1306" i="11"/>
  <c r="Q1306" i="11"/>
  <c r="R1306" i="11"/>
  <c r="S1306" i="11"/>
  <c r="T1306" i="11"/>
  <c r="U1306" i="11"/>
  <c r="V1306" i="11"/>
  <c r="W1306" i="11"/>
  <c r="X1306" i="11"/>
  <c r="Y1306" i="11"/>
  <c r="Z1306" i="11"/>
  <c r="AA1306" i="11"/>
  <c r="AB1306" i="11"/>
  <c r="AC1306" i="11"/>
  <c r="AD1306" i="11"/>
  <c r="AE1306" i="11"/>
  <c r="AF1306" i="11"/>
  <c r="AG1306" i="11"/>
  <c r="AH1306" i="11"/>
  <c r="AI1306" i="11"/>
  <c r="AJ1306" i="11"/>
  <c r="AK1306" i="11"/>
  <c r="AL1306" i="11"/>
  <c r="AM1306" i="11"/>
  <c r="AN1306" i="11"/>
  <c r="AO1306" i="11"/>
  <c r="AP1306" i="11"/>
  <c r="AQ1306" i="11"/>
  <c r="AR1306" i="11"/>
  <c r="AS1306" i="11"/>
  <c r="AT1306" i="11"/>
  <c r="AU1306" i="11"/>
  <c r="AV1306" i="11"/>
  <c r="AW1306" i="11"/>
  <c r="AX1306" i="11"/>
  <c r="AY1306" i="11"/>
  <c r="AZ1306" i="11"/>
  <c r="BA1306" i="11"/>
  <c r="BB1306" i="11"/>
  <c r="BC1306" i="11"/>
  <c r="BD1306" i="11"/>
  <c r="BE1306" i="11"/>
  <c r="BF1306" i="11"/>
  <c r="BG1306" i="11"/>
  <c r="BH1306" i="11"/>
  <c r="BI1306" i="11"/>
  <c r="BJ1306" i="11"/>
  <c r="BK1306" i="11"/>
  <c r="BL1306" i="11"/>
  <c r="BM1306" i="11"/>
  <c r="BN1306" i="11"/>
  <c r="BO1306" i="11"/>
  <c r="BP1306" i="11"/>
  <c r="P1307" i="11"/>
  <c r="Q1307" i="11"/>
  <c r="R1307" i="11"/>
  <c r="S1307" i="11"/>
  <c r="T1307" i="11"/>
  <c r="U1307" i="11"/>
  <c r="V1307" i="11"/>
  <c r="W1307" i="11"/>
  <c r="X1307" i="11"/>
  <c r="Y1307" i="11"/>
  <c r="Z1307" i="11"/>
  <c r="AA1307" i="11"/>
  <c r="AB1307" i="11"/>
  <c r="AC1307" i="11"/>
  <c r="AD1307" i="11"/>
  <c r="AE1307" i="11"/>
  <c r="AF1307" i="11"/>
  <c r="AG1307" i="11"/>
  <c r="AH1307" i="11"/>
  <c r="AI1307" i="11"/>
  <c r="AJ1307" i="11"/>
  <c r="AK1307" i="11"/>
  <c r="AL1307" i="11"/>
  <c r="AM1307" i="11"/>
  <c r="AN1307" i="11"/>
  <c r="AO1307" i="11"/>
  <c r="AP1307" i="11"/>
  <c r="AQ1307" i="11"/>
  <c r="AR1307" i="11"/>
  <c r="AS1307" i="11"/>
  <c r="AT1307" i="11"/>
  <c r="AU1307" i="11"/>
  <c r="AV1307" i="11"/>
  <c r="AW1307" i="11"/>
  <c r="AX1307" i="11"/>
  <c r="AY1307" i="11"/>
  <c r="AZ1307" i="11"/>
  <c r="BA1307" i="11"/>
  <c r="BB1307" i="11"/>
  <c r="BC1307" i="11"/>
  <c r="BD1307" i="11"/>
  <c r="BE1307" i="11"/>
  <c r="BF1307" i="11"/>
  <c r="BG1307" i="11"/>
  <c r="BH1307" i="11"/>
  <c r="BI1307" i="11"/>
  <c r="BJ1307" i="11"/>
  <c r="BK1307" i="11"/>
  <c r="BL1307" i="11"/>
  <c r="BM1307" i="11"/>
  <c r="BN1307" i="11"/>
  <c r="BO1307" i="11"/>
  <c r="BP1307" i="11"/>
  <c r="P1308" i="11"/>
  <c r="Q1308" i="11"/>
  <c r="R1308" i="11"/>
  <c r="S1308" i="11"/>
  <c r="T1308" i="11"/>
  <c r="U1308" i="11"/>
  <c r="V1308" i="11"/>
  <c r="W1308" i="11"/>
  <c r="X1308" i="11"/>
  <c r="Y1308" i="11"/>
  <c r="Z1308" i="11"/>
  <c r="AA1308" i="11"/>
  <c r="AB1308" i="11"/>
  <c r="AC1308" i="11"/>
  <c r="AD1308" i="11"/>
  <c r="AE1308" i="11"/>
  <c r="AF1308" i="11"/>
  <c r="AG1308" i="11"/>
  <c r="AH1308" i="11"/>
  <c r="AI1308" i="11"/>
  <c r="AJ1308" i="11"/>
  <c r="AK1308" i="11"/>
  <c r="AL1308" i="11"/>
  <c r="AM1308" i="11"/>
  <c r="AN1308" i="11"/>
  <c r="AO1308" i="11"/>
  <c r="AP1308" i="11"/>
  <c r="AQ1308" i="11"/>
  <c r="AR1308" i="11"/>
  <c r="AS1308" i="11"/>
  <c r="AT1308" i="11"/>
  <c r="AU1308" i="11"/>
  <c r="AV1308" i="11"/>
  <c r="AW1308" i="11"/>
  <c r="AX1308" i="11"/>
  <c r="AY1308" i="11"/>
  <c r="AZ1308" i="11"/>
  <c r="BA1308" i="11"/>
  <c r="BB1308" i="11"/>
  <c r="BC1308" i="11"/>
  <c r="BD1308" i="11"/>
  <c r="BE1308" i="11"/>
  <c r="BF1308" i="11"/>
  <c r="BG1308" i="11"/>
  <c r="BH1308" i="11"/>
  <c r="BI1308" i="11"/>
  <c r="BJ1308" i="11"/>
  <c r="BK1308" i="11"/>
  <c r="BL1308" i="11"/>
  <c r="BM1308" i="11"/>
  <c r="BN1308" i="11"/>
  <c r="BO1308" i="11"/>
  <c r="BP1308" i="11"/>
  <c r="P1309" i="11"/>
  <c r="Q1309" i="11"/>
  <c r="R1309" i="11"/>
  <c r="S1309" i="11"/>
  <c r="T1309" i="11"/>
  <c r="U1309" i="11"/>
  <c r="V1309" i="11"/>
  <c r="W1309" i="11"/>
  <c r="X1309" i="11"/>
  <c r="Y1309" i="11"/>
  <c r="Z1309" i="11"/>
  <c r="AA1309" i="11"/>
  <c r="AB1309" i="11"/>
  <c r="AC1309" i="11"/>
  <c r="AD1309" i="11"/>
  <c r="AE1309" i="11"/>
  <c r="AF1309" i="11"/>
  <c r="AG1309" i="11"/>
  <c r="AH1309" i="11"/>
  <c r="AI1309" i="11"/>
  <c r="AJ1309" i="11"/>
  <c r="AK1309" i="11"/>
  <c r="AL1309" i="11"/>
  <c r="AM1309" i="11"/>
  <c r="AN1309" i="11"/>
  <c r="AO1309" i="11"/>
  <c r="AP1309" i="11"/>
  <c r="AQ1309" i="11"/>
  <c r="AR1309" i="11"/>
  <c r="AS1309" i="11"/>
  <c r="AT1309" i="11"/>
  <c r="AU1309" i="11"/>
  <c r="AV1309" i="11"/>
  <c r="AW1309" i="11"/>
  <c r="AX1309" i="11"/>
  <c r="AY1309" i="11"/>
  <c r="AZ1309" i="11"/>
  <c r="BA1309" i="11"/>
  <c r="BB1309" i="11"/>
  <c r="BC1309" i="11"/>
  <c r="BD1309" i="11"/>
  <c r="BE1309" i="11"/>
  <c r="BF1309" i="11"/>
  <c r="BG1309" i="11"/>
  <c r="BH1309" i="11"/>
  <c r="BI1309" i="11"/>
  <c r="BJ1309" i="11"/>
  <c r="BK1309" i="11"/>
  <c r="BL1309" i="11"/>
  <c r="BM1309" i="11"/>
  <c r="BN1309" i="11"/>
  <c r="BO1309" i="11"/>
  <c r="BP1309" i="11"/>
  <c r="P1310" i="11"/>
  <c r="Q1310" i="11"/>
  <c r="R1310" i="11"/>
  <c r="S1310" i="11"/>
  <c r="T1310" i="11"/>
  <c r="U1310" i="11"/>
  <c r="V1310" i="11"/>
  <c r="W1310" i="11"/>
  <c r="X1310" i="11"/>
  <c r="Y1310" i="11"/>
  <c r="Z1310" i="11"/>
  <c r="AA1310" i="11"/>
  <c r="AB1310" i="11"/>
  <c r="AC1310" i="11"/>
  <c r="AD1310" i="11"/>
  <c r="AE1310" i="11"/>
  <c r="AF1310" i="11"/>
  <c r="AG1310" i="11"/>
  <c r="AH1310" i="11"/>
  <c r="AI1310" i="11"/>
  <c r="AJ1310" i="11"/>
  <c r="AK1310" i="11"/>
  <c r="AL1310" i="11"/>
  <c r="AM1310" i="11"/>
  <c r="AN1310" i="11"/>
  <c r="AO1310" i="11"/>
  <c r="AP1310" i="11"/>
  <c r="AQ1310" i="11"/>
  <c r="AR1310" i="11"/>
  <c r="AS1310" i="11"/>
  <c r="AT1310" i="11"/>
  <c r="AU1310" i="11"/>
  <c r="AV1310" i="11"/>
  <c r="AW1310" i="11"/>
  <c r="AX1310" i="11"/>
  <c r="AY1310" i="11"/>
  <c r="AZ1310" i="11"/>
  <c r="BA1310" i="11"/>
  <c r="BB1310" i="11"/>
  <c r="BC1310" i="11"/>
  <c r="BD1310" i="11"/>
  <c r="BE1310" i="11"/>
  <c r="BF1310" i="11"/>
  <c r="BG1310" i="11"/>
  <c r="BH1310" i="11"/>
  <c r="BI1310" i="11"/>
  <c r="BJ1310" i="11"/>
  <c r="BK1310" i="11"/>
  <c r="BL1310" i="11"/>
  <c r="BM1310" i="11"/>
  <c r="BN1310" i="11"/>
  <c r="BO1310" i="11"/>
  <c r="BP1310" i="11"/>
  <c r="P1311" i="11"/>
  <c r="Q1311" i="11"/>
  <c r="R1311" i="11"/>
  <c r="S1311" i="11"/>
  <c r="T1311" i="11"/>
  <c r="U1311" i="11"/>
  <c r="V1311" i="11"/>
  <c r="W1311" i="11"/>
  <c r="X1311" i="11"/>
  <c r="Y1311" i="11"/>
  <c r="Z1311" i="11"/>
  <c r="AA1311" i="11"/>
  <c r="AB1311" i="11"/>
  <c r="AC1311" i="11"/>
  <c r="AD1311" i="11"/>
  <c r="AE1311" i="11"/>
  <c r="AF1311" i="11"/>
  <c r="AG1311" i="11"/>
  <c r="AH1311" i="11"/>
  <c r="AI1311" i="11"/>
  <c r="AJ1311" i="11"/>
  <c r="AK1311" i="11"/>
  <c r="AL1311" i="11"/>
  <c r="AM1311" i="11"/>
  <c r="AN1311" i="11"/>
  <c r="AO1311" i="11"/>
  <c r="AP1311" i="11"/>
  <c r="AQ1311" i="11"/>
  <c r="AR1311" i="11"/>
  <c r="AS1311" i="11"/>
  <c r="AT1311" i="11"/>
  <c r="AU1311" i="11"/>
  <c r="AV1311" i="11"/>
  <c r="AW1311" i="11"/>
  <c r="AX1311" i="11"/>
  <c r="AY1311" i="11"/>
  <c r="AZ1311" i="11"/>
  <c r="BA1311" i="11"/>
  <c r="BB1311" i="11"/>
  <c r="BC1311" i="11"/>
  <c r="BD1311" i="11"/>
  <c r="BE1311" i="11"/>
  <c r="BF1311" i="11"/>
  <c r="BG1311" i="11"/>
  <c r="BH1311" i="11"/>
  <c r="BI1311" i="11"/>
  <c r="BJ1311" i="11"/>
  <c r="BK1311" i="11"/>
  <c r="BL1311" i="11"/>
  <c r="BM1311" i="11"/>
  <c r="BN1311" i="11"/>
  <c r="BO1311" i="11"/>
  <c r="BP1311" i="11"/>
  <c r="P1312" i="11"/>
  <c r="Q1312" i="11"/>
  <c r="R1312" i="11"/>
  <c r="S1312" i="11"/>
  <c r="T1312" i="11"/>
  <c r="U1312" i="11"/>
  <c r="V1312" i="11"/>
  <c r="W1312" i="11"/>
  <c r="X1312" i="11"/>
  <c r="Y1312" i="11"/>
  <c r="Z1312" i="11"/>
  <c r="AA1312" i="11"/>
  <c r="AB1312" i="11"/>
  <c r="AC1312" i="11"/>
  <c r="AD1312" i="11"/>
  <c r="AE1312" i="11"/>
  <c r="AF1312" i="11"/>
  <c r="AG1312" i="11"/>
  <c r="AH1312" i="11"/>
  <c r="AI1312" i="11"/>
  <c r="AJ1312" i="11"/>
  <c r="AK1312" i="11"/>
  <c r="AL1312" i="11"/>
  <c r="AM1312" i="11"/>
  <c r="AN1312" i="11"/>
  <c r="AO1312" i="11"/>
  <c r="AP1312" i="11"/>
  <c r="AQ1312" i="11"/>
  <c r="AR1312" i="11"/>
  <c r="AS1312" i="11"/>
  <c r="AT1312" i="11"/>
  <c r="AU1312" i="11"/>
  <c r="AV1312" i="11"/>
  <c r="AW1312" i="11"/>
  <c r="AX1312" i="11"/>
  <c r="AY1312" i="11"/>
  <c r="AZ1312" i="11"/>
  <c r="BA1312" i="11"/>
  <c r="BB1312" i="11"/>
  <c r="BC1312" i="11"/>
  <c r="BD1312" i="11"/>
  <c r="BE1312" i="11"/>
  <c r="BF1312" i="11"/>
  <c r="BG1312" i="11"/>
  <c r="BH1312" i="11"/>
  <c r="BI1312" i="11"/>
  <c r="BJ1312" i="11"/>
  <c r="BK1312" i="11"/>
  <c r="BL1312" i="11"/>
  <c r="BM1312" i="11"/>
  <c r="BN1312" i="11"/>
  <c r="BO1312" i="11"/>
  <c r="BP1312" i="11"/>
  <c r="P1313" i="11"/>
  <c r="Q1313" i="11"/>
  <c r="R1313" i="11"/>
  <c r="S1313" i="11"/>
  <c r="T1313" i="11"/>
  <c r="U1313" i="11"/>
  <c r="V1313" i="11"/>
  <c r="W1313" i="11"/>
  <c r="X1313" i="11"/>
  <c r="Y1313" i="11"/>
  <c r="Z1313" i="11"/>
  <c r="AA1313" i="11"/>
  <c r="AB1313" i="11"/>
  <c r="AC1313" i="11"/>
  <c r="AD1313" i="11"/>
  <c r="AE1313" i="11"/>
  <c r="AF1313" i="11"/>
  <c r="AG1313" i="11"/>
  <c r="AH1313" i="11"/>
  <c r="AI1313" i="11"/>
  <c r="AJ1313" i="11"/>
  <c r="AK1313" i="11"/>
  <c r="AL1313" i="11"/>
  <c r="AM1313" i="11"/>
  <c r="AN1313" i="11"/>
  <c r="AO1313" i="11"/>
  <c r="AP1313" i="11"/>
  <c r="AQ1313" i="11"/>
  <c r="AR1313" i="11"/>
  <c r="AS1313" i="11"/>
  <c r="AT1313" i="11"/>
  <c r="AU1313" i="11"/>
  <c r="AV1313" i="11"/>
  <c r="AW1313" i="11"/>
  <c r="AX1313" i="11"/>
  <c r="AY1313" i="11"/>
  <c r="AZ1313" i="11"/>
  <c r="BA1313" i="11"/>
  <c r="BB1313" i="11"/>
  <c r="BC1313" i="11"/>
  <c r="BD1313" i="11"/>
  <c r="BE1313" i="11"/>
  <c r="BF1313" i="11"/>
  <c r="BG1313" i="11"/>
  <c r="BH1313" i="11"/>
  <c r="BI1313" i="11"/>
  <c r="BJ1313" i="11"/>
  <c r="BK1313" i="11"/>
  <c r="BL1313" i="11"/>
  <c r="BM1313" i="11"/>
  <c r="BN1313" i="11"/>
  <c r="BO1313" i="11"/>
  <c r="BP1313" i="11"/>
  <c r="P1314" i="11"/>
  <c r="Q1314" i="11"/>
  <c r="R1314" i="11"/>
  <c r="S1314" i="11"/>
  <c r="T1314" i="11"/>
  <c r="U1314" i="11"/>
  <c r="V1314" i="11"/>
  <c r="W1314" i="11"/>
  <c r="X1314" i="11"/>
  <c r="Y1314" i="11"/>
  <c r="Z1314" i="11"/>
  <c r="AA1314" i="11"/>
  <c r="AB1314" i="11"/>
  <c r="AC1314" i="11"/>
  <c r="AD1314" i="11"/>
  <c r="AE1314" i="11"/>
  <c r="AF1314" i="11"/>
  <c r="AG1314" i="11"/>
  <c r="AH1314" i="11"/>
  <c r="AI1314" i="11"/>
  <c r="AJ1314" i="11"/>
  <c r="AK1314" i="11"/>
  <c r="AL1314" i="11"/>
  <c r="AM1314" i="11"/>
  <c r="AN1314" i="11"/>
  <c r="AO1314" i="11"/>
  <c r="AP1314" i="11"/>
  <c r="AQ1314" i="11"/>
  <c r="AR1314" i="11"/>
  <c r="AS1314" i="11"/>
  <c r="AT1314" i="11"/>
  <c r="AU1314" i="11"/>
  <c r="AV1314" i="11"/>
  <c r="AW1314" i="11"/>
  <c r="AX1314" i="11"/>
  <c r="AY1314" i="11"/>
  <c r="AZ1314" i="11"/>
  <c r="BA1314" i="11"/>
  <c r="BB1314" i="11"/>
  <c r="BC1314" i="11"/>
  <c r="BD1314" i="11"/>
  <c r="BE1314" i="11"/>
  <c r="BF1314" i="11"/>
  <c r="BG1314" i="11"/>
  <c r="BH1314" i="11"/>
  <c r="BI1314" i="11"/>
  <c r="BJ1314" i="11"/>
  <c r="BK1314" i="11"/>
  <c r="BL1314" i="11"/>
  <c r="BM1314" i="11"/>
  <c r="BN1314" i="11"/>
  <c r="BO1314" i="11"/>
  <c r="BP1314" i="11"/>
  <c r="P1315" i="11"/>
  <c r="Q1315" i="11"/>
  <c r="R1315" i="11"/>
  <c r="S1315" i="11"/>
  <c r="T1315" i="11"/>
  <c r="U1315" i="11"/>
  <c r="V1315" i="11"/>
  <c r="W1315" i="11"/>
  <c r="X1315" i="11"/>
  <c r="Y1315" i="11"/>
  <c r="Z1315" i="11"/>
  <c r="AA1315" i="11"/>
  <c r="AB1315" i="11"/>
  <c r="AC1315" i="11"/>
  <c r="AD1315" i="11"/>
  <c r="AE1315" i="11"/>
  <c r="AF1315" i="11"/>
  <c r="AG1315" i="11"/>
  <c r="AH1315" i="11"/>
  <c r="AI1315" i="11"/>
  <c r="AJ1315" i="11"/>
  <c r="AK1315" i="11"/>
  <c r="AL1315" i="11"/>
  <c r="AM1315" i="11"/>
  <c r="AN1315" i="11"/>
  <c r="AO1315" i="11"/>
  <c r="AP1315" i="11"/>
  <c r="AQ1315" i="11"/>
  <c r="AR1315" i="11"/>
  <c r="AS1315" i="11"/>
  <c r="AT1315" i="11"/>
  <c r="AU1315" i="11"/>
  <c r="AV1315" i="11"/>
  <c r="AW1315" i="11"/>
  <c r="AX1315" i="11"/>
  <c r="AY1315" i="11"/>
  <c r="AZ1315" i="11"/>
  <c r="BA1315" i="11"/>
  <c r="BB1315" i="11"/>
  <c r="BC1315" i="11"/>
  <c r="BD1315" i="11"/>
  <c r="BE1315" i="11"/>
  <c r="BF1315" i="11"/>
  <c r="BG1315" i="11"/>
  <c r="BH1315" i="11"/>
  <c r="BI1315" i="11"/>
  <c r="BJ1315" i="11"/>
  <c r="BK1315" i="11"/>
  <c r="BL1315" i="11"/>
  <c r="BM1315" i="11"/>
  <c r="BN1315" i="11"/>
  <c r="BO1315" i="11"/>
  <c r="BP1315" i="11"/>
  <c r="P1316" i="11"/>
  <c r="Q1316" i="11"/>
  <c r="R1316" i="11"/>
  <c r="S1316" i="11"/>
  <c r="T1316" i="11"/>
  <c r="U1316" i="11"/>
  <c r="V1316" i="11"/>
  <c r="W1316" i="11"/>
  <c r="X1316" i="11"/>
  <c r="Y1316" i="11"/>
  <c r="Z1316" i="11"/>
  <c r="AA1316" i="11"/>
  <c r="AB1316" i="11"/>
  <c r="AC1316" i="11"/>
  <c r="AD1316" i="11"/>
  <c r="AE1316" i="11"/>
  <c r="AF1316" i="11"/>
  <c r="AG1316" i="11"/>
  <c r="AH1316" i="11"/>
  <c r="AI1316" i="11"/>
  <c r="AJ1316" i="11"/>
  <c r="AK1316" i="11"/>
  <c r="AL1316" i="11"/>
  <c r="AM1316" i="11"/>
  <c r="AN1316" i="11"/>
  <c r="AO1316" i="11"/>
  <c r="AP1316" i="11"/>
  <c r="AQ1316" i="11"/>
  <c r="AR1316" i="11"/>
  <c r="AS1316" i="11"/>
  <c r="AT1316" i="11"/>
  <c r="AU1316" i="11"/>
  <c r="AV1316" i="11"/>
  <c r="AW1316" i="11"/>
  <c r="AX1316" i="11"/>
  <c r="AY1316" i="11"/>
  <c r="AZ1316" i="11"/>
  <c r="BA1316" i="11"/>
  <c r="BB1316" i="11"/>
  <c r="BC1316" i="11"/>
  <c r="BD1316" i="11"/>
  <c r="BE1316" i="11"/>
  <c r="BF1316" i="11"/>
  <c r="BG1316" i="11"/>
  <c r="BH1316" i="11"/>
  <c r="BI1316" i="11"/>
  <c r="BJ1316" i="11"/>
  <c r="BK1316" i="11"/>
  <c r="BL1316" i="11"/>
  <c r="BM1316" i="11"/>
  <c r="BN1316" i="11"/>
  <c r="BO1316" i="11"/>
  <c r="BP1316" i="11"/>
  <c r="P1317" i="11"/>
  <c r="Q1317" i="11"/>
  <c r="R1317" i="11"/>
  <c r="S1317" i="11"/>
  <c r="T1317" i="11"/>
  <c r="U1317" i="11"/>
  <c r="V1317" i="11"/>
  <c r="W1317" i="11"/>
  <c r="X1317" i="11"/>
  <c r="Y1317" i="11"/>
  <c r="Z1317" i="11"/>
  <c r="AA1317" i="11"/>
  <c r="AB1317" i="11"/>
  <c r="AC1317" i="11"/>
  <c r="AD1317" i="11"/>
  <c r="AE1317" i="11"/>
  <c r="AF1317" i="11"/>
  <c r="AG1317" i="11"/>
  <c r="AH1317" i="11"/>
  <c r="AI1317" i="11"/>
  <c r="AJ1317" i="11"/>
  <c r="AK1317" i="11"/>
  <c r="AL1317" i="11"/>
  <c r="AM1317" i="11"/>
  <c r="AN1317" i="11"/>
  <c r="AO1317" i="11"/>
  <c r="AP1317" i="11"/>
  <c r="AQ1317" i="11"/>
  <c r="AR1317" i="11"/>
  <c r="AS1317" i="11"/>
  <c r="AT1317" i="11"/>
  <c r="AU1317" i="11"/>
  <c r="AV1317" i="11"/>
  <c r="AW1317" i="11"/>
  <c r="AX1317" i="11"/>
  <c r="AY1317" i="11"/>
  <c r="AZ1317" i="11"/>
  <c r="BA1317" i="11"/>
  <c r="BB1317" i="11"/>
  <c r="BC1317" i="11"/>
  <c r="BD1317" i="11"/>
  <c r="BE1317" i="11"/>
  <c r="BF1317" i="11"/>
  <c r="BG1317" i="11"/>
  <c r="BH1317" i="11"/>
  <c r="BI1317" i="11"/>
  <c r="BJ1317" i="11"/>
  <c r="BK1317" i="11"/>
  <c r="BL1317" i="11"/>
  <c r="BM1317" i="11"/>
  <c r="BN1317" i="11"/>
  <c r="BO1317" i="11"/>
  <c r="BP1317" i="11"/>
  <c r="P1318" i="11"/>
  <c r="Q1318" i="11"/>
  <c r="R1318" i="11"/>
  <c r="S1318" i="11"/>
  <c r="T1318" i="11"/>
  <c r="U1318" i="11"/>
  <c r="V1318" i="11"/>
  <c r="W1318" i="11"/>
  <c r="X1318" i="11"/>
  <c r="Y1318" i="11"/>
  <c r="Z1318" i="11"/>
  <c r="AA1318" i="11"/>
  <c r="AB1318" i="11"/>
  <c r="AC1318" i="11"/>
  <c r="AD1318" i="11"/>
  <c r="AE1318" i="11"/>
  <c r="AF1318" i="11"/>
  <c r="AG1318" i="11"/>
  <c r="AH1318" i="11"/>
  <c r="AI1318" i="11"/>
  <c r="AJ1318" i="11"/>
  <c r="AK1318" i="11"/>
  <c r="AL1318" i="11"/>
  <c r="AM1318" i="11"/>
  <c r="AN1318" i="11"/>
  <c r="AO1318" i="11"/>
  <c r="AP1318" i="11"/>
  <c r="AQ1318" i="11"/>
  <c r="AR1318" i="11"/>
  <c r="AS1318" i="11"/>
  <c r="AT1318" i="11"/>
  <c r="AU1318" i="11"/>
  <c r="AV1318" i="11"/>
  <c r="AW1318" i="11"/>
  <c r="AX1318" i="11"/>
  <c r="AY1318" i="11"/>
  <c r="AZ1318" i="11"/>
  <c r="BA1318" i="11"/>
  <c r="BB1318" i="11"/>
  <c r="BC1318" i="11"/>
  <c r="BD1318" i="11"/>
  <c r="BE1318" i="11"/>
  <c r="BF1318" i="11"/>
  <c r="BG1318" i="11"/>
  <c r="BH1318" i="11"/>
  <c r="BI1318" i="11"/>
  <c r="BJ1318" i="11"/>
  <c r="BK1318" i="11"/>
  <c r="BL1318" i="11"/>
  <c r="BM1318" i="11"/>
  <c r="BN1318" i="11"/>
  <c r="BO1318" i="11"/>
  <c r="BP1318" i="11"/>
  <c r="P1319" i="11"/>
  <c r="Q1319" i="11"/>
  <c r="R1319" i="11"/>
  <c r="S1319" i="11"/>
  <c r="T1319" i="11"/>
  <c r="U1319" i="11"/>
  <c r="V1319" i="11"/>
  <c r="W1319" i="11"/>
  <c r="X1319" i="11"/>
  <c r="Y1319" i="11"/>
  <c r="Z1319" i="11"/>
  <c r="AA1319" i="11"/>
  <c r="AB1319" i="11"/>
  <c r="AC1319" i="11"/>
  <c r="AD1319" i="11"/>
  <c r="AE1319" i="11"/>
  <c r="AF1319" i="11"/>
  <c r="AG1319" i="11"/>
  <c r="AH1319" i="11"/>
  <c r="AI1319" i="11"/>
  <c r="AJ1319" i="11"/>
  <c r="AK1319" i="11"/>
  <c r="AL1319" i="11"/>
  <c r="AM1319" i="11"/>
  <c r="AN1319" i="11"/>
  <c r="AO1319" i="11"/>
  <c r="AP1319" i="11"/>
  <c r="AQ1319" i="11"/>
  <c r="AR1319" i="11"/>
  <c r="AS1319" i="11"/>
  <c r="AT1319" i="11"/>
  <c r="AU1319" i="11"/>
  <c r="AV1319" i="11"/>
  <c r="AW1319" i="11"/>
  <c r="AX1319" i="11"/>
  <c r="AY1319" i="11"/>
  <c r="AZ1319" i="11"/>
  <c r="BA1319" i="11"/>
  <c r="BB1319" i="11"/>
  <c r="BC1319" i="11"/>
  <c r="BD1319" i="11"/>
  <c r="BE1319" i="11"/>
  <c r="BF1319" i="11"/>
  <c r="BG1319" i="11"/>
  <c r="BH1319" i="11"/>
  <c r="BI1319" i="11"/>
  <c r="BJ1319" i="11"/>
  <c r="BK1319" i="11"/>
  <c r="BL1319" i="11"/>
  <c r="BM1319" i="11"/>
  <c r="BN1319" i="11"/>
  <c r="BO1319" i="11"/>
  <c r="BP1319" i="11"/>
  <c r="P1320" i="11"/>
  <c r="Q1320" i="11"/>
  <c r="R1320" i="11"/>
  <c r="S1320" i="11"/>
  <c r="T1320" i="11"/>
  <c r="U1320" i="11"/>
  <c r="V1320" i="11"/>
  <c r="W1320" i="11"/>
  <c r="X1320" i="11"/>
  <c r="Y1320" i="11"/>
  <c r="Z1320" i="11"/>
  <c r="AA1320" i="11"/>
  <c r="AB1320" i="11"/>
  <c r="AC1320" i="11"/>
  <c r="AD1320" i="11"/>
  <c r="AE1320" i="11"/>
  <c r="AF1320" i="11"/>
  <c r="AG1320" i="11"/>
  <c r="AH1320" i="11"/>
  <c r="AI1320" i="11"/>
  <c r="AJ1320" i="11"/>
  <c r="AK1320" i="11"/>
  <c r="AL1320" i="11"/>
  <c r="AM1320" i="11"/>
  <c r="AN1320" i="11"/>
  <c r="AO1320" i="11"/>
  <c r="AP1320" i="11"/>
  <c r="AQ1320" i="11"/>
  <c r="AR1320" i="11"/>
  <c r="AS1320" i="11"/>
  <c r="AT1320" i="11"/>
  <c r="AU1320" i="11"/>
  <c r="AV1320" i="11"/>
  <c r="AW1320" i="11"/>
  <c r="AX1320" i="11"/>
  <c r="AY1320" i="11"/>
  <c r="AZ1320" i="11"/>
  <c r="BA1320" i="11"/>
  <c r="BB1320" i="11"/>
  <c r="BC1320" i="11"/>
  <c r="BD1320" i="11"/>
  <c r="BE1320" i="11"/>
  <c r="BF1320" i="11"/>
  <c r="BG1320" i="11"/>
  <c r="BH1320" i="11"/>
  <c r="BI1320" i="11"/>
  <c r="BJ1320" i="11"/>
  <c r="BK1320" i="11"/>
  <c r="BL1320" i="11"/>
  <c r="BM1320" i="11"/>
  <c r="BN1320" i="11"/>
  <c r="BO1320" i="11"/>
  <c r="BP1320" i="11"/>
  <c r="P1321" i="11"/>
  <c r="Q1321" i="11"/>
  <c r="R1321" i="11"/>
  <c r="S1321" i="11"/>
  <c r="T1321" i="11"/>
  <c r="U1321" i="11"/>
  <c r="V1321" i="11"/>
  <c r="W1321" i="11"/>
  <c r="X1321" i="11"/>
  <c r="Y1321" i="11"/>
  <c r="Z1321" i="11"/>
  <c r="AA1321" i="11"/>
  <c r="AB1321" i="11"/>
  <c r="AC1321" i="11"/>
  <c r="AD1321" i="11"/>
  <c r="AE1321" i="11"/>
  <c r="AF1321" i="11"/>
  <c r="AG1321" i="11"/>
  <c r="AH1321" i="11"/>
  <c r="AI1321" i="11"/>
  <c r="AJ1321" i="11"/>
  <c r="AK1321" i="11"/>
  <c r="AL1321" i="11"/>
  <c r="AM1321" i="11"/>
  <c r="AN1321" i="11"/>
  <c r="AO1321" i="11"/>
  <c r="AP1321" i="11"/>
  <c r="AQ1321" i="11"/>
  <c r="AR1321" i="11"/>
  <c r="AS1321" i="11"/>
  <c r="AT1321" i="11"/>
  <c r="AU1321" i="11"/>
  <c r="AV1321" i="11"/>
  <c r="AW1321" i="11"/>
  <c r="AX1321" i="11"/>
  <c r="AY1321" i="11"/>
  <c r="AZ1321" i="11"/>
  <c r="BA1321" i="11"/>
  <c r="BB1321" i="11"/>
  <c r="BC1321" i="11"/>
  <c r="BD1321" i="11"/>
  <c r="BE1321" i="11"/>
  <c r="BF1321" i="11"/>
  <c r="BG1321" i="11"/>
  <c r="BH1321" i="11"/>
  <c r="BI1321" i="11"/>
  <c r="BJ1321" i="11"/>
  <c r="BK1321" i="11"/>
  <c r="BL1321" i="11"/>
  <c r="BM1321" i="11"/>
  <c r="BN1321" i="11"/>
  <c r="BO1321" i="11"/>
  <c r="BP1321" i="11"/>
  <c r="P1322" i="11"/>
  <c r="Q1322" i="11"/>
  <c r="R1322" i="11"/>
  <c r="S1322" i="11"/>
  <c r="T1322" i="11"/>
  <c r="U1322" i="11"/>
  <c r="V1322" i="11"/>
  <c r="W1322" i="11"/>
  <c r="X1322" i="11"/>
  <c r="Y1322" i="11"/>
  <c r="Z1322" i="11"/>
  <c r="AA1322" i="11"/>
  <c r="AB1322" i="11"/>
  <c r="AC1322" i="11"/>
  <c r="AD1322" i="11"/>
  <c r="AE1322" i="11"/>
  <c r="AF1322" i="11"/>
  <c r="AG1322" i="11"/>
  <c r="AH1322" i="11"/>
  <c r="AI1322" i="11"/>
  <c r="AJ1322" i="11"/>
  <c r="AK1322" i="11"/>
  <c r="AL1322" i="11"/>
  <c r="AM1322" i="11"/>
  <c r="AN1322" i="11"/>
  <c r="AO1322" i="11"/>
  <c r="AP1322" i="11"/>
  <c r="AQ1322" i="11"/>
  <c r="AR1322" i="11"/>
  <c r="AS1322" i="11"/>
  <c r="AT1322" i="11"/>
  <c r="AU1322" i="11"/>
  <c r="AV1322" i="11"/>
  <c r="AW1322" i="11"/>
  <c r="AX1322" i="11"/>
  <c r="AY1322" i="11"/>
  <c r="AZ1322" i="11"/>
  <c r="BA1322" i="11"/>
  <c r="BB1322" i="11"/>
  <c r="BC1322" i="11"/>
  <c r="BD1322" i="11"/>
  <c r="BE1322" i="11"/>
  <c r="BF1322" i="11"/>
  <c r="BG1322" i="11"/>
  <c r="BH1322" i="11"/>
  <c r="BI1322" i="11"/>
  <c r="BJ1322" i="11"/>
  <c r="BK1322" i="11"/>
  <c r="BL1322" i="11"/>
  <c r="BM1322" i="11"/>
  <c r="BN1322" i="11"/>
  <c r="BO1322" i="11"/>
  <c r="BP1322" i="11"/>
  <c r="P1323" i="11"/>
  <c r="Q1323" i="11"/>
  <c r="R1323" i="11"/>
  <c r="S1323" i="11"/>
  <c r="T1323" i="11"/>
  <c r="U1323" i="11"/>
  <c r="V1323" i="11"/>
  <c r="W1323" i="11"/>
  <c r="X1323" i="11"/>
  <c r="Y1323" i="11"/>
  <c r="Z1323" i="11"/>
  <c r="AA1323" i="11"/>
  <c r="AB1323" i="11"/>
  <c r="AC1323" i="11"/>
  <c r="AD1323" i="11"/>
  <c r="AE1323" i="11"/>
  <c r="AF1323" i="11"/>
  <c r="AG1323" i="11"/>
  <c r="AH1323" i="11"/>
  <c r="AI1323" i="11"/>
  <c r="AJ1323" i="11"/>
  <c r="AK1323" i="11"/>
  <c r="AL1323" i="11"/>
  <c r="AM1323" i="11"/>
  <c r="AN1323" i="11"/>
  <c r="AO1323" i="11"/>
  <c r="AP1323" i="11"/>
  <c r="AQ1323" i="11"/>
  <c r="AR1323" i="11"/>
  <c r="AS1323" i="11"/>
  <c r="AT1323" i="11"/>
  <c r="AU1323" i="11"/>
  <c r="AV1323" i="11"/>
  <c r="AW1323" i="11"/>
  <c r="AX1323" i="11"/>
  <c r="AY1323" i="11"/>
  <c r="AZ1323" i="11"/>
  <c r="BA1323" i="11"/>
  <c r="BB1323" i="11"/>
  <c r="BC1323" i="11"/>
  <c r="BD1323" i="11"/>
  <c r="BE1323" i="11"/>
  <c r="BF1323" i="11"/>
  <c r="BG1323" i="11"/>
  <c r="BH1323" i="11"/>
  <c r="BI1323" i="11"/>
  <c r="BJ1323" i="11"/>
  <c r="BK1323" i="11"/>
  <c r="BL1323" i="11"/>
  <c r="BM1323" i="11"/>
  <c r="BN1323" i="11"/>
  <c r="BO1323" i="11"/>
  <c r="BP1323" i="11"/>
  <c r="P1324" i="11"/>
  <c r="Q1324" i="11"/>
  <c r="R1324" i="11"/>
  <c r="S1324" i="11"/>
  <c r="T1324" i="11"/>
  <c r="U1324" i="11"/>
  <c r="V1324" i="11"/>
  <c r="W1324" i="11"/>
  <c r="X1324" i="11"/>
  <c r="Y1324" i="11"/>
  <c r="Z1324" i="11"/>
  <c r="AA1324" i="11"/>
  <c r="AB1324" i="11"/>
  <c r="AC1324" i="11"/>
  <c r="AD1324" i="11"/>
  <c r="AE1324" i="11"/>
  <c r="AF1324" i="11"/>
  <c r="AG1324" i="11"/>
  <c r="AH1324" i="11"/>
  <c r="AI1324" i="11"/>
  <c r="AJ1324" i="11"/>
  <c r="AK1324" i="11"/>
  <c r="AL1324" i="11"/>
  <c r="AM1324" i="11"/>
  <c r="AN1324" i="11"/>
  <c r="AO1324" i="11"/>
  <c r="AP1324" i="11"/>
  <c r="AQ1324" i="11"/>
  <c r="AR1324" i="11"/>
  <c r="AS1324" i="11"/>
  <c r="AT1324" i="11"/>
  <c r="AU1324" i="11"/>
  <c r="AV1324" i="11"/>
  <c r="AW1324" i="11"/>
  <c r="AX1324" i="11"/>
  <c r="AY1324" i="11"/>
  <c r="AZ1324" i="11"/>
  <c r="BA1324" i="11"/>
  <c r="BB1324" i="11"/>
  <c r="BC1324" i="11"/>
  <c r="BD1324" i="11"/>
  <c r="BE1324" i="11"/>
  <c r="BF1324" i="11"/>
  <c r="BG1324" i="11"/>
  <c r="BH1324" i="11"/>
  <c r="BI1324" i="11"/>
  <c r="BJ1324" i="11"/>
  <c r="BK1324" i="11"/>
  <c r="BL1324" i="11"/>
  <c r="BM1324" i="11"/>
  <c r="BN1324" i="11"/>
  <c r="BO1324" i="11"/>
  <c r="BP1324" i="11"/>
  <c r="P1325" i="11"/>
  <c r="Q1325" i="11"/>
  <c r="R1325" i="11"/>
  <c r="S1325" i="11"/>
  <c r="T1325" i="11"/>
  <c r="U1325" i="11"/>
  <c r="V1325" i="11"/>
  <c r="W1325" i="11"/>
  <c r="X1325" i="11"/>
  <c r="Y1325" i="11"/>
  <c r="Z1325" i="11"/>
  <c r="AA1325" i="11"/>
  <c r="AB1325" i="11"/>
  <c r="AC1325" i="11"/>
  <c r="AD1325" i="11"/>
  <c r="AE1325" i="11"/>
  <c r="AF1325" i="11"/>
  <c r="AG1325" i="11"/>
  <c r="AH1325" i="11"/>
  <c r="AI1325" i="11"/>
  <c r="AJ1325" i="11"/>
  <c r="AK1325" i="11"/>
  <c r="AL1325" i="11"/>
  <c r="AM1325" i="11"/>
  <c r="AN1325" i="11"/>
  <c r="AO1325" i="11"/>
  <c r="AP1325" i="11"/>
  <c r="AQ1325" i="11"/>
  <c r="AR1325" i="11"/>
  <c r="AS1325" i="11"/>
  <c r="AT1325" i="11"/>
  <c r="AU1325" i="11"/>
  <c r="AV1325" i="11"/>
  <c r="AW1325" i="11"/>
  <c r="AX1325" i="11"/>
  <c r="AY1325" i="11"/>
  <c r="AZ1325" i="11"/>
  <c r="BA1325" i="11"/>
  <c r="BB1325" i="11"/>
  <c r="BC1325" i="11"/>
  <c r="BD1325" i="11"/>
  <c r="BE1325" i="11"/>
  <c r="BF1325" i="11"/>
  <c r="BG1325" i="11"/>
  <c r="BH1325" i="11"/>
  <c r="BI1325" i="11"/>
  <c r="BJ1325" i="11"/>
  <c r="BK1325" i="11"/>
  <c r="BL1325" i="11"/>
  <c r="BM1325" i="11"/>
  <c r="BN1325" i="11"/>
  <c r="BO1325" i="11"/>
  <c r="BP1325" i="11"/>
  <c r="P1326" i="11"/>
  <c r="Q1326" i="11"/>
  <c r="R1326" i="11"/>
  <c r="S1326" i="11"/>
  <c r="T1326" i="11"/>
  <c r="U1326" i="11"/>
  <c r="V1326" i="11"/>
  <c r="W1326" i="11"/>
  <c r="X1326" i="11"/>
  <c r="Y1326" i="11"/>
  <c r="Z1326" i="11"/>
  <c r="AA1326" i="11"/>
  <c r="AB1326" i="11"/>
  <c r="AC1326" i="11"/>
  <c r="AD1326" i="11"/>
  <c r="AE1326" i="11"/>
  <c r="AF1326" i="11"/>
  <c r="AG1326" i="11"/>
  <c r="AH1326" i="11"/>
  <c r="AI1326" i="11"/>
  <c r="AJ1326" i="11"/>
  <c r="AK1326" i="11"/>
  <c r="AL1326" i="11"/>
  <c r="AM1326" i="11"/>
  <c r="AN1326" i="11"/>
  <c r="AO1326" i="11"/>
  <c r="AP1326" i="11"/>
  <c r="AQ1326" i="11"/>
  <c r="AR1326" i="11"/>
  <c r="AS1326" i="11"/>
  <c r="AT1326" i="11"/>
  <c r="AU1326" i="11"/>
  <c r="AV1326" i="11"/>
  <c r="AW1326" i="11"/>
  <c r="AX1326" i="11"/>
  <c r="AY1326" i="11"/>
  <c r="AZ1326" i="11"/>
  <c r="BA1326" i="11"/>
  <c r="BB1326" i="11"/>
  <c r="BC1326" i="11"/>
  <c r="BD1326" i="11"/>
  <c r="BE1326" i="11"/>
  <c r="BF1326" i="11"/>
  <c r="BG1326" i="11"/>
  <c r="BH1326" i="11"/>
  <c r="BI1326" i="11"/>
  <c r="BJ1326" i="11"/>
  <c r="BK1326" i="11"/>
  <c r="BL1326" i="11"/>
  <c r="BM1326" i="11"/>
  <c r="BN1326" i="11"/>
  <c r="BO1326" i="11"/>
  <c r="BP1326" i="11"/>
  <c r="P1327" i="11"/>
  <c r="Q1327" i="11"/>
  <c r="R1327" i="11"/>
  <c r="S1327" i="11"/>
  <c r="T1327" i="11"/>
  <c r="U1327" i="11"/>
  <c r="V1327" i="11"/>
  <c r="W1327" i="11"/>
  <c r="X1327" i="11"/>
  <c r="Y1327" i="11"/>
  <c r="Z1327" i="11"/>
  <c r="AA1327" i="11"/>
  <c r="AB1327" i="11"/>
  <c r="AC1327" i="11"/>
  <c r="AD1327" i="11"/>
  <c r="AE1327" i="11"/>
  <c r="AF1327" i="11"/>
  <c r="AG1327" i="11"/>
  <c r="AH1327" i="11"/>
  <c r="AI1327" i="11"/>
  <c r="AJ1327" i="11"/>
  <c r="AK1327" i="11"/>
  <c r="AL1327" i="11"/>
  <c r="AM1327" i="11"/>
  <c r="AN1327" i="11"/>
  <c r="AO1327" i="11"/>
  <c r="AP1327" i="11"/>
  <c r="AQ1327" i="11"/>
  <c r="AR1327" i="11"/>
  <c r="AS1327" i="11"/>
  <c r="AT1327" i="11"/>
  <c r="AU1327" i="11"/>
  <c r="AV1327" i="11"/>
  <c r="AW1327" i="11"/>
  <c r="AX1327" i="11"/>
  <c r="AY1327" i="11"/>
  <c r="AZ1327" i="11"/>
  <c r="BA1327" i="11"/>
  <c r="BB1327" i="11"/>
  <c r="BC1327" i="11"/>
  <c r="BD1327" i="11"/>
  <c r="BE1327" i="11"/>
  <c r="BF1327" i="11"/>
  <c r="BG1327" i="11"/>
  <c r="BH1327" i="11"/>
  <c r="BI1327" i="11"/>
  <c r="BJ1327" i="11"/>
  <c r="BK1327" i="11"/>
  <c r="BL1327" i="11"/>
  <c r="BM1327" i="11"/>
  <c r="BN1327" i="11"/>
  <c r="BO1327" i="11"/>
  <c r="BP1327" i="11"/>
  <c r="P1328" i="11"/>
  <c r="Q1328" i="11"/>
  <c r="R1328" i="11"/>
  <c r="S1328" i="11"/>
  <c r="T1328" i="11"/>
  <c r="U1328" i="11"/>
  <c r="V1328" i="11"/>
  <c r="W1328" i="11"/>
  <c r="X1328" i="11"/>
  <c r="Y1328" i="11"/>
  <c r="Z1328" i="11"/>
  <c r="AA1328" i="11"/>
  <c r="AB1328" i="11"/>
  <c r="AC1328" i="11"/>
  <c r="AD1328" i="11"/>
  <c r="AE1328" i="11"/>
  <c r="AF1328" i="11"/>
  <c r="AG1328" i="11"/>
  <c r="AH1328" i="11"/>
  <c r="AI1328" i="11"/>
  <c r="AJ1328" i="11"/>
  <c r="AK1328" i="11"/>
  <c r="AL1328" i="11"/>
  <c r="AM1328" i="11"/>
  <c r="AN1328" i="11"/>
  <c r="AO1328" i="11"/>
  <c r="AP1328" i="11"/>
  <c r="AQ1328" i="11"/>
  <c r="AR1328" i="11"/>
  <c r="AS1328" i="11"/>
  <c r="AT1328" i="11"/>
  <c r="AU1328" i="11"/>
  <c r="AV1328" i="11"/>
  <c r="AW1328" i="11"/>
  <c r="AX1328" i="11"/>
  <c r="AY1328" i="11"/>
  <c r="AZ1328" i="11"/>
  <c r="BA1328" i="11"/>
  <c r="BB1328" i="11"/>
  <c r="BC1328" i="11"/>
  <c r="BD1328" i="11"/>
  <c r="BE1328" i="11"/>
  <c r="BF1328" i="11"/>
  <c r="BG1328" i="11"/>
  <c r="BH1328" i="11"/>
  <c r="BI1328" i="11"/>
  <c r="BJ1328" i="11"/>
  <c r="BK1328" i="11"/>
  <c r="BL1328" i="11"/>
  <c r="BM1328" i="11"/>
  <c r="BN1328" i="11"/>
  <c r="BO1328" i="11"/>
  <c r="BP1328" i="11"/>
  <c r="P1329" i="11"/>
  <c r="Q1329" i="11"/>
  <c r="R1329" i="11"/>
  <c r="S1329" i="11"/>
  <c r="T1329" i="11"/>
  <c r="U1329" i="11"/>
  <c r="V1329" i="11"/>
  <c r="W1329" i="11"/>
  <c r="X1329" i="11"/>
  <c r="Y1329" i="11"/>
  <c r="Z1329" i="11"/>
  <c r="AA1329" i="11"/>
  <c r="AB1329" i="11"/>
  <c r="AC1329" i="11"/>
  <c r="AD1329" i="11"/>
  <c r="AE1329" i="11"/>
  <c r="AF1329" i="11"/>
  <c r="AG1329" i="11"/>
  <c r="AH1329" i="11"/>
  <c r="AI1329" i="11"/>
  <c r="AJ1329" i="11"/>
  <c r="AK1329" i="11"/>
  <c r="AL1329" i="11"/>
  <c r="AM1329" i="11"/>
  <c r="AN1329" i="11"/>
  <c r="AO1329" i="11"/>
  <c r="AP1329" i="11"/>
  <c r="AQ1329" i="11"/>
  <c r="AR1329" i="11"/>
  <c r="AS1329" i="11"/>
  <c r="AT1329" i="11"/>
  <c r="AU1329" i="11"/>
  <c r="AV1329" i="11"/>
  <c r="AW1329" i="11"/>
  <c r="AX1329" i="11"/>
  <c r="AY1329" i="11"/>
  <c r="AZ1329" i="11"/>
  <c r="BA1329" i="11"/>
  <c r="BB1329" i="11"/>
  <c r="BC1329" i="11"/>
  <c r="BD1329" i="11"/>
  <c r="BE1329" i="11"/>
  <c r="BF1329" i="11"/>
  <c r="BG1329" i="11"/>
  <c r="BH1329" i="11"/>
  <c r="BI1329" i="11"/>
  <c r="BJ1329" i="11"/>
  <c r="BK1329" i="11"/>
  <c r="BL1329" i="11"/>
  <c r="BM1329" i="11"/>
  <c r="BN1329" i="11"/>
  <c r="BO1329" i="11"/>
  <c r="BP1329" i="11"/>
  <c r="P1330" i="11"/>
  <c r="Q1330" i="11"/>
  <c r="R1330" i="11"/>
  <c r="S1330" i="11"/>
  <c r="T1330" i="11"/>
  <c r="U1330" i="11"/>
  <c r="V1330" i="11"/>
  <c r="W1330" i="11"/>
  <c r="X1330" i="11"/>
  <c r="Y1330" i="11"/>
  <c r="Z1330" i="11"/>
  <c r="AA1330" i="11"/>
  <c r="AB1330" i="11"/>
  <c r="AC1330" i="11"/>
  <c r="AD1330" i="11"/>
  <c r="AE1330" i="11"/>
  <c r="AF1330" i="11"/>
  <c r="AG1330" i="11"/>
  <c r="AH1330" i="11"/>
  <c r="AI1330" i="11"/>
  <c r="AJ1330" i="11"/>
  <c r="AK1330" i="11"/>
  <c r="AL1330" i="11"/>
  <c r="AM1330" i="11"/>
  <c r="AN1330" i="11"/>
  <c r="AO1330" i="11"/>
  <c r="AP1330" i="11"/>
  <c r="AQ1330" i="11"/>
  <c r="AR1330" i="11"/>
  <c r="AS1330" i="11"/>
  <c r="AT1330" i="11"/>
  <c r="AU1330" i="11"/>
  <c r="AV1330" i="11"/>
  <c r="AW1330" i="11"/>
  <c r="AX1330" i="11"/>
  <c r="AY1330" i="11"/>
  <c r="AZ1330" i="11"/>
  <c r="BA1330" i="11"/>
  <c r="BB1330" i="11"/>
  <c r="BC1330" i="11"/>
  <c r="BD1330" i="11"/>
  <c r="BE1330" i="11"/>
  <c r="BF1330" i="11"/>
  <c r="BG1330" i="11"/>
  <c r="BH1330" i="11"/>
  <c r="BI1330" i="11"/>
  <c r="BJ1330" i="11"/>
  <c r="BK1330" i="11"/>
  <c r="BL1330" i="11"/>
  <c r="BM1330" i="11"/>
  <c r="BN1330" i="11"/>
  <c r="BO1330" i="11"/>
  <c r="BP1330" i="11"/>
  <c r="P1331" i="11"/>
  <c r="Q1331" i="11"/>
  <c r="R1331" i="11"/>
  <c r="S1331" i="11"/>
  <c r="T1331" i="11"/>
  <c r="U1331" i="11"/>
  <c r="V1331" i="11"/>
  <c r="W1331" i="11"/>
  <c r="X1331" i="11"/>
  <c r="Y1331" i="11"/>
  <c r="Z1331" i="11"/>
  <c r="AA1331" i="11"/>
  <c r="AB1331" i="11"/>
  <c r="AC1331" i="11"/>
  <c r="AD1331" i="11"/>
  <c r="AE1331" i="11"/>
  <c r="AF1331" i="11"/>
  <c r="AG1331" i="11"/>
  <c r="AH1331" i="11"/>
  <c r="AI1331" i="11"/>
  <c r="AJ1331" i="11"/>
  <c r="AK1331" i="11"/>
  <c r="AL1331" i="11"/>
  <c r="AM1331" i="11"/>
  <c r="AN1331" i="11"/>
  <c r="AO1331" i="11"/>
  <c r="AP1331" i="11"/>
  <c r="AQ1331" i="11"/>
  <c r="AR1331" i="11"/>
  <c r="AS1331" i="11"/>
  <c r="AT1331" i="11"/>
  <c r="AU1331" i="11"/>
  <c r="AV1331" i="11"/>
  <c r="AW1331" i="11"/>
  <c r="AX1331" i="11"/>
  <c r="AY1331" i="11"/>
  <c r="AZ1331" i="11"/>
  <c r="BA1331" i="11"/>
  <c r="BB1331" i="11"/>
  <c r="BC1331" i="11"/>
  <c r="BD1331" i="11"/>
  <c r="BE1331" i="11"/>
  <c r="BF1331" i="11"/>
  <c r="BG1331" i="11"/>
  <c r="BH1331" i="11"/>
  <c r="BI1331" i="11"/>
  <c r="BJ1331" i="11"/>
  <c r="BK1331" i="11"/>
  <c r="BL1331" i="11"/>
  <c r="BM1331" i="11"/>
  <c r="BN1331" i="11"/>
  <c r="BO1331" i="11"/>
  <c r="BP1331" i="11"/>
  <c r="P1332" i="11"/>
  <c r="Q1332" i="11"/>
  <c r="R1332" i="11"/>
  <c r="S1332" i="11"/>
  <c r="T1332" i="11"/>
  <c r="U1332" i="11"/>
  <c r="V1332" i="11"/>
  <c r="W1332" i="11"/>
  <c r="X1332" i="11"/>
  <c r="Y1332" i="11"/>
  <c r="Z1332" i="11"/>
  <c r="AA1332" i="11"/>
  <c r="AB1332" i="11"/>
  <c r="AC1332" i="11"/>
  <c r="AD1332" i="11"/>
  <c r="AE1332" i="11"/>
  <c r="AF1332" i="11"/>
  <c r="AG1332" i="11"/>
  <c r="AH1332" i="11"/>
  <c r="AI1332" i="11"/>
  <c r="AJ1332" i="11"/>
  <c r="AK1332" i="11"/>
  <c r="AL1332" i="11"/>
  <c r="AM1332" i="11"/>
  <c r="AN1332" i="11"/>
  <c r="AO1332" i="11"/>
  <c r="AP1332" i="11"/>
  <c r="AQ1332" i="11"/>
  <c r="AR1332" i="11"/>
  <c r="AS1332" i="11"/>
  <c r="AT1332" i="11"/>
  <c r="AU1332" i="11"/>
  <c r="AV1332" i="11"/>
  <c r="AW1332" i="11"/>
  <c r="AX1332" i="11"/>
  <c r="AY1332" i="11"/>
  <c r="AZ1332" i="11"/>
  <c r="BA1332" i="11"/>
  <c r="BB1332" i="11"/>
  <c r="BC1332" i="11"/>
  <c r="BD1332" i="11"/>
  <c r="BE1332" i="11"/>
  <c r="BF1332" i="11"/>
  <c r="BG1332" i="11"/>
  <c r="BH1332" i="11"/>
  <c r="BI1332" i="11"/>
  <c r="BJ1332" i="11"/>
  <c r="BK1332" i="11"/>
  <c r="BL1332" i="11"/>
  <c r="BM1332" i="11"/>
  <c r="BN1332" i="11"/>
  <c r="BO1332" i="11"/>
  <c r="BP1332" i="11"/>
  <c r="P1333" i="11"/>
  <c r="Q1333" i="11"/>
  <c r="R1333" i="11"/>
  <c r="S1333" i="11"/>
  <c r="T1333" i="11"/>
  <c r="U1333" i="11"/>
  <c r="V1333" i="11"/>
  <c r="W1333" i="11"/>
  <c r="X1333" i="11"/>
  <c r="Y1333" i="11"/>
  <c r="Z1333" i="11"/>
  <c r="AA1333" i="11"/>
  <c r="AB1333" i="11"/>
  <c r="AC1333" i="11"/>
  <c r="AD1333" i="11"/>
  <c r="AE1333" i="11"/>
  <c r="AF1333" i="11"/>
  <c r="AG1333" i="11"/>
  <c r="AH1333" i="11"/>
  <c r="AI1333" i="11"/>
  <c r="AJ1333" i="11"/>
  <c r="AK1333" i="11"/>
  <c r="AL1333" i="11"/>
  <c r="AM1333" i="11"/>
  <c r="AN1333" i="11"/>
  <c r="AO1333" i="11"/>
  <c r="AP1333" i="11"/>
  <c r="AQ1333" i="11"/>
  <c r="AR1333" i="11"/>
  <c r="AS1333" i="11"/>
  <c r="AT1333" i="11"/>
  <c r="AU1333" i="11"/>
  <c r="AV1333" i="11"/>
  <c r="AW1333" i="11"/>
  <c r="AX1333" i="11"/>
  <c r="AY1333" i="11"/>
  <c r="AZ1333" i="11"/>
  <c r="BA1333" i="11"/>
  <c r="BB1333" i="11"/>
  <c r="BC1333" i="11"/>
  <c r="BD1333" i="11"/>
  <c r="BE1333" i="11"/>
  <c r="BF1333" i="11"/>
  <c r="BG1333" i="11"/>
  <c r="BH1333" i="11"/>
  <c r="BI1333" i="11"/>
  <c r="BJ1333" i="11"/>
  <c r="BK1333" i="11"/>
  <c r="BL1333" i="11"/>
  <c r="BM1333" i="11"/>
  <c r="BN1333" i="11"/>
  <c r="BO1333" i="11"/>
  <c r="BP1333" i="11"/>
  <c r="P1334" i="11"/>
  <c r="Q1334" i="11"/>
  <c r="R1334" i="11"/>
  <c r="S1334" i="11"/>
  <c r="T1334" i="11"/>
  <c r="U1334" i="11"/>
  <c r="V1334" i="11"/>
  <c r="W1334" i="11"/>
  <c r="X1334" i="11"/>
  <c r="Y1334" i="11"/>
  <c r="Z1334" i="11"/>
  <c r="AA1334" i="11"/>
  <c r="AB1334" i="11"/>
  <c r="AC1334" i="11"/>
  <c r="AD1334" i="11"/>
  <c r="AE1334" i="11"/>
  <c r="AF1334" i="11"/>
  <c r="AG1334" i="11"/>
  <c r="AH1334" i="11"/>
  <c r="AI1334" i="11"/>
  <c r="AJ1334" i="11"/>
  <c r="AK1334" i="11"/>
  <c r="AL1334" i="11"/>
  <c r="AM1334" i="11"/>
  <c r="AN1334" i="11"/>
  <c r="AO1334" i="11"/>
  <c r="AP1334" i="11"/>
  <c r="AQ1334" i="11"/>
  <c r="AR1334" i="11"/>
  <c r="AS1334" i="11"/>
  <c r="AT1334" i="11"/>
  <c r="AU1334" i="11"/>
  <c r="AV1334" i="11"/>
  <c r="AW1334" i="11"/>
  <c r="AX1334" i="11"/>
  <c r="AY1334" i="11"/>
  <c r="AZ1334" i="11"/>
  <c r="BA1334" i="11"/>
  <c r="BB1334" i="11"/>
  <c r="BC1334" i="11"/>
  <c r="BD1334" i="11"/>
  <c r="BE1334" i="11"/>
  <c r="BF1334" i="11"/>
  <c r="BG1334" i="11"/>
  <c r="BH1334" i="11"/>
  <c r="BI1334" i="11"/>
  <c r="BJ1334" i="11"/>
  <c r="BK1334" i="11"/>
  <c r="BL1334" i="11"/>
  <c r="BM1334" i="11"/>
  <c r="BN1334" i="11"/>
  <c r="BO1334" i="11"/>
  <c r="BP1334" i="11"/>
  <c r="P1335" i="11"/>
  <c r="Q1335" i="11"/>
  <c r="R1335" i="11"/>
  <c r="S1335" i="11"/>
  <c r="T1335" i="11"/>
  <c r="U1335" i="11"/>
  <c r="V1335" i="11"/>
  <c r="W1335" i="11"/>
  <c r="X1335" i="11"/>
  <c r="Y1335" i="11"/>
  <c r="Z1335" i="11"/>
  <c r="AA1335" i="11"/>
  <c r="AB1335" i="11"/>
  <c r="AC1335" i="11"/>
  <c r="AD1335" i="11"/>
  <c r="AE1335" i="11"/>
  <c r="AF1335" i="11"/>
  <c r="AG1335" i="11"/>
  <c r="AH1335" i="11"/>
  <c r="AI1335" i="11"/>
  <c r="AJ1335" i="11"/>
  <c r="AK1335" i="11"/>
  <c r="AL1335" i="11"/>
  <c r="AM1335" i="11"/>
  <c r="AN1335" i="11"/>
  <c r="AO1335" i="11"/>
  <c r="AP1335" i="11"/>
  <c r="AQ1335" i="11"/>
  <c r="AR1335" i="11"/>
  <c r="AS1335" i="11"/>
  <c r="AT1335" i="11"/>
  <c r="AU1335" i="11"/>
  <c r="AV1335" i="11"/>
  <c r="AW1335" i="11"/>
  <c r="AX1335" i="11"/>
  <c r="AY1335" i="11"/>
  <c r="AZ1335" i="11"/>
  <c r="BA1335" i="11"/>
  <c r="BB1335" i="11"/>
  <c r="BC1335" i="11"/>
  <c r="BD1335" i="11"/>
  <c r="BE1335" i="11"/>
  <c r="BF1335" i="11"/>
  <c r="BG1335" i="11"/>
  <c r="BH1335" i="11"/>
  <c r="BI1335" i="11"/>
  <c r="BJ1335" i="11"/>
  <c r="BK1335" i="11"/>
  <c r="BL1335" i="11"/>
  <c r="BM1335" i="11"/>
  <c r="BN1335" i="11"/>
  <c r="BO1335" i="11"/>
  <c r="BP1335" i="11"/>
  <c r="P1336" i="11"/>
  <c r="Q1336" i="11"/>
  <c r="R1336" i="11"/>
  <c r="S1336" i="11"/>
  <c r="T1336" i="11"/>
  <c r="U1336" i="11"/>
  <c r="V1336" i="11"/>
  <c r="W1336" i="11"/>
  <c r="X1336" i="11"/>
  <c r="Y1336" i="11"/>
  <c r="Z1336" i="11"/>
  <c r="AA1336" i="11"/>
  <c r="AB1336" i="11"/>
  <c r="AC1336" i="11"/>
  <c r="AD1336" i="11"/>
  <c r="AE1336" i="11"/>
  <c r="AF1336" i="11"/>
  <c r="AG1336" i="11"/>
  <c r="AH1336" i="11"/>
  <c r="AI1336" i="11"/>
  <c r="AJ1336" i="11"/>
  <c r="AK1336" i="11"/>
  <c r="AL1336" i="11"/>
  <c r="AM1336" i="11"/>
  <c r="AN1336" i="11"/>
  <c r="AO1336" i="11"/>
  <c r="AP1336" i="11"/>
  <c r="AQ1336" i="11"/>
  <c r="AR1336" i="11"/>
  <c r="AS1336" i="11"/>
  <c r="AT1336" i="11"/>
  <c r="AU1336" i="11"/>
  <c r="AV1336" i="11"/>
  <c r="AW1336" i="11"/>
  <c r="AX1336" i="11"/>
  <c r="AY1336" i="11"/>
  <c r="AZ1336" i="11"/>
  <c r="BA1336" i="11"/>
  <c r="BB1336" i="11"/>
  <c r="BC1336" i="11"/>
  <c r="BD1336" i="11"/>
  <c r="BE1336" i="11"/>
  <c r="BF1336" i="11"/>
  <c r="BG1336" i="11"/>
  <c r="BH1336" i="11"/>
  <c r="BI1336" i="11"/>
  <c r="BJ1336" i="11"/>
  <c r="BK1336" i="11"/>
  <c r="BL1336" i="11"/>
  <c r="BM1336" i="11"/>
  <c r="BN1336" i="11"/>
  <c r="BO1336" i="11"/>
  <c r="BP1336" i="11"/>
  <c r="P1337" i="11"/>
  <c r="Q1337" i="11"/>
  <c r="R1337" i="11"/>
  <c r="S1337" i="11"/>
  <c r="T1337" i="11"/>
  <c r="U1337" i="11"/>
  <c r="V1337" i="11"/>
  <c r="W1337" i="11"/>
  <c r="X1337" i="11"/>
  <c r="Y1337" i="11"/>
  <c r="Z1337" i="11"/>
  <c r="AA1337" i="11"/>
  <c r="AB1337" i="11"/>
  <c r="AC1337" i="11"/>
  <c r="AD1337" i="11"/>
  <c r="AE1337" i="11"/>
  <c r="AF1337" i="11"/>
  <c r="AG1337" i="11"/>
  <c r="AH1337" i="11"/>
  <c r="AI1337" i="11"/>
  <c r="AJ1337" i="11"/>
  <c r="AK1337" i="11"/>
  <c r="AL1337" i="11"/>
  <c r="AM1337" i="11"/>
  <c r="AN1337" i="11"/>
  <c r="AO1337" i="11"/>
  <c r="AP1337" i="11"/>
  <c r="AQ1337" i="11"/>
  <c r="AR1337" i="11"/>
  <c r="AS1337" i="11"/>
  <c r="AT1337" i="11"/>
  <c r="AU1337" i="11"/>
  <c r="AV1337" i="11"/>
  <c r="AW1337" i="11"/>
  <c r="AX1337" i="11"/>
  <c r="AY1337" i="11"/>
  <c r="AZ1337" i="11"/>
  <c r="BA1337" i="11"/>
  <c r="BB1337" i="11"/>
  <c r="BC1337" i="11"/>
  <c r="BD1337" i="11"/>
  <c r="BE1337" i="11"/>
  <c r="BF1337" i="11"/>
  <c r="BG1337" i="11"/>
  <c r="BH1337" i="11"/>
  <c r="BI1337" i="11"/>
  <c r="BJ1337" i="11"/>
  <c r="BK1337" i="11"/>
  <c r="BL1337" i="11"/>
  <c r="BM1337" i="11"/>
  <c r="BN1337" i="11"/>
  <c r="BO1337" i="11"/>
  <c r="BP1337" i="11"/>
  <c r="P1338" i="11"/>
  <c r="Q1338" i="11"/>
  <c r="R1338" i="11"/>
  <c r="S1338" i="11"/>
  <c r="T1338" i="11"/>
  <c r="U1338" i="11"/>
  <c r="V1338" i="11"/>
  <c r="W1338" i="11"/>
  <c r="X1338" i="11"/>
  <c r="Y1338" i="11"/>
  <c r="Z1338" i="11"/>
  <c r="AA1338" i="11"/>
  <c r="AB1338" i="11"/>
  <c r="AC1338" i="11"/>
  <c r="AD1338" i="11"/>
  <c r="AE1338" i="11"/>
  <c r="AF1338" i="11"/>
  <c r="AG1338" i="11"/>
  <c r="AH1338" i="11"/>
  <c r="AI1338" i="11"/>
  <c r="AJ1338" i="11"/>
  <c r="AK1338" i="11"/>
  <c r="AL1338" i="11"/>
  <c r="AM1338" i="11"/>
  <c r="AN1338" i="11"/>
  <c r="AO1338" i="11"/>
  <c r="AP1338" i="11"/>
  <c r="AQ1338" i="11"/>
  <c r="AR1338" i="11"/>
  <c r="AS1338" i="11"/>
  <c r="AT1338" i="11"/>
  <c r="AU1338" i="11"/>
  <c r="AV1338" i="11"/>
  <c r="AW1338" i="11"/>
  <c r="AX1338" i="11"/>
  <c r="AY1338" i="11"/>
  <c r="AZ1338" i="11"/>
  <c r="BA1338" i="11"/>
  <c r="BB1338" i="11"/>
  <c r="BC1338" i="11"/>
  <c r="BD1338" i="11"/>
  <c r="BE1338" i="11"/>
  <c r="BF1338" i="11"/>
  <c r="BG1338" i="11"/>
  <c r="BH1338" i="11"/>
  <c r="BI1338" i="11"/>
  <c r="BJ1338" i="11"/>
  <c r="BK1338" i="11"/>
  <c r="BL1338" i="11"/>
  <c r="BM1338" i="11"/>
  <c r="BN1338" i="11"/>
  <c r="BO1338" i="11"/>
  <c r="BP1338" i="11"/>
  <c r="P1339" i="11"/>
  <c r="Q1339" i="11"/>
  <c r="R1339" i="11"/>
  <c r="S1339" i="11"/>
  <c r="T1339" i="11"/>
  <c r="U1339" i="11"/>
  <c r="V1339" i="11"/>
  <c r="W1339" i="11"/>
  <c r="X1339" i="11"/>
  <c r="Y1339" i="11"/>
  <c r="Z1339" i="11"/>
  <c r="AA1339" i="11"/>
  <c r="AB1339" i="11"/>
  <c r="AC1339" i="11"/>
  <c r="AD1339" i="11"/>
  <c r="AE1339" i="11"/>
  <c r="AF1339" i="11"/>
  <c r="AG1339" i="11"/>
  <c r="AH1339" i="11"/>
  <c r="AI1339" i="11"/>
  <c r="AJ1339" i="11"/>
  <c r="AK1339" i="11"/>
  <c r="AL1339" i="11"/>
  <c r="AM1339" i="11"/>
  <c r="AN1339" i="11"/>
  <c r="AO1339" i="11"/>
  <c r="AP1339" i="11"/>
  <c r="AQ1339" i="11"/>
  <c r="AR1339" i="11"/>
  <c r="AS1339" i="11"/>
  <c r="AT1339" i="11"/>
  <c r="AU1339" i="11"/>
  <c r="AV1339" i="11"/>
  <c r="AW1339" i="11"/>
  <c r="AX1339" i="11"/>
  <c r="AY1339" i="11"/>
  <c r="AZ1339" i="11"/>
  <c r="BA1339" i="11"/>
  <c r="BB1339" i="11"/>
  <c r="BC1339" i="11"/>
  <c r="BD1339" i="11"/>
  <c r="BE1339" i="11"/>
  <c r="BF1339" i="11"/>
  <c r="BG1339" i="11"/>
  <c r="BH1339" i="11"/>
  <c r="BI1339" i="11"/>
  <c r="BJ1339" i="11"/>
  <c r="BK1339" i="11"/>
  <c r="BL1339" i="11"/>
  <c r="BM1339" i="11"/>
  <c r="BN1339" i="11"/>
  <c r="BO1339" i="11"/>
  <c r="BP1339" i="11"/>
  <c r="P1340" i="11"/>
  <c r="Q1340" i="11"/>
  <c r="R1340" i="11"/>
  <c r="S1340" i="11"/>
  <c r="T1340" i="11"/>
  <c r="U1340" i="11"/>
  <c r="V1340" i="11"/>
  <c r="W1340" i="11"/>
  <c r="X1340" i="11"/>
  <c r="Y1340" i="11"/>
  <c r="Z1340" i="11"/>
  <c r="AA1340" i="11"/>
  <c r="AB1340" i="11"/>
  <c r="AC1340" i="11"/>
  <c r="AD1340" i="11"/>
  <c r="AE1340" i="11"/>
  <c r="AF1340" i="11"/>
  <c r="AG1340" i="11"/>
  <c r="AH1340" i="11"/>
  <c r="AI1340" i="11"/>
  <c r="AJ1340" i="11"/>
  <c r="AK1340" i="11"/>
  <c r="AL1340" i="11"/>
  <c r="AM1340" i="11"/>
  <c r="AN1340" i="11"/>
  <c r="AO1340" i="11"/>
  <c r="AP1340" i="11"/>
  <c r="AQ1340" i="11"/>
  <c r="AR1340" i="11"/>
  <c r="AS1340" i="11"/>
  <c r="AT1340" i="11"/>
  <c r="AU1340" i="11"/>
  <c r="AV1340" i="11"/>
  <c r="AW1340" i="11"/>
  <c r="AX1340" i="11"/>
  <c r="AY1340" i="11"/>
  <c r="AZ1340" i="11"/>
  <c r="BA1340" i="11"/>
  <c r="BB1340" i="11"/>
  <c r="BC1340" i="11"/>
  <c r="BD1340" i="11"/>
  <c r="BE1340" i="11"/>
  <c r="BF1340" i="11"/>
  <c r="BG1340" i="11"/>
  <c r="BH1340" i="11"/>
  <c r="BI1340" i="11"/>
  <c r="BJ1340" i="11"/>
  <c r="BK1340" i="11"/>
  <c r="BL1340" i="11"/>
  <c r="BM1340" i="11"/>
  <c r="BN1340" i="11"/>
  <c r="BO1340" i="11"/>
  <c r="BP1340" i="11"/>
  <c r="P1341" i="11"/>
  <c r="Q1341" i="11"/>
  <c r="R1341" i="11"/>
  <c r="S1341" i="11"/>
  <c r="T1341" i="11"/>
  <c r="U1341" i="11"/>
  <c r="V1341" i="11"/>
  <c r="W1341" i="11"/>
  <c r="X1341" i="11"/>
  <c r="Y1341" i="11"/>
  <c r="Z1341" i="11"/>
  <c r="AA1341" i="11"/>
  <c r="AB1341" i="11"/>
  <c r="AC1341" i="11"/>
  <c r="AD1341" i="11"/>
  <c r="AE1341" i="11"/>
  <c r="AF1341" i="11"/>
  <c r="AG1341" i="11"/>
  <c r="AH1341" i="11"/>
  <c r="AI1341" i="11"/>
  <c r="AJ1341" i="11"/>
  <c r="AK1341" i="11"/>
  <c r="AL1341" i="11"/>
  <c r="AM1341" i="11"/>
  <c r="AN1341" i="11"/>
  <c r="AO1341" i="11"/>
  <c r="AP1341" i="11"/>
  <c r="AQ1341" i="11"/>
  <c r="AR1341" i="11"/>
  <c r="AS1341" i="11"/>
  <c r="AT1341" i="11"/>
  <c r="AU1341" i="11"/>
  <c r="AV1341" i="11"/>
  <c r="AW1341" i="11"/>
  <c r="AX1341" i="11"/>
  <c r="AY1341" i="11"/>
  <c r="AZ1341" i="11"/>
  <c r="BA1341" i="11"/>
  <c r="BB1341" i="11"/>
  <c r="BC1341" i="11"/>
  <c r="BD1341" i="11"/>
  <c r="BE1341" i="11"/>
  <c r="BF1341" i="11"/>
  <c r="BG1341" i="11"/>
  <c r="BH1341" i="11"/>
  <c r="BI1341" i="11"/>
  <c r="BJ1341" i="11"/>
  <c r="BK1341" i="11"/>
  <c r="BL1341" i="11"/>
  <c r="BM1341" i="11"/>
  <c r="BN1341" i="11"/>
  <c r="BO1341" i="11"/>
  <c r="BP1341" i="11"/>
  <c r="P1342" i="11"/>
  <c r="Q1342" i="11"/>
  <c r="R1342" i="11"/>
  <c r="S1342" i="11"/>
  <c r="T1342" i="11"/>
  <c r="U1342" i="11"/>
  <c r="V1342" i="11"/>
  <c r="W1342" i="11"/>
  <c r="X1342" i="11"/>
  <c r="Y1342" i="11"/>
  <c r="Z1342" i="11"/>
  <c r="AA1342" i="11"/>
  <c r="AB1342" i="11"/>
  <c r="AC1342" i="11"/>
  <c r="AD1342" i="11"/>
  <c r="AE1342" i="11"/>
  <c r="AF1342" i="11"/>
  <c r="AG1342" i="11"/>
  <c r="AH1342" i="11"/>
  <c r="AI1342" i="11"/>
  <c r="AJ1342" i="11"/>
  <c r="AK1342" i="11"/>
  <c r="AL1342" i="11"/>
  <c r="AM1342" i="11"/>
  <c r="AN1342" i="11"/>
  <c r="AO1342" i="11"/>
  <c r="AP1342" i="11"/>
  <c r="AQ1342" i="11"/>
  <c r="AR1342" i="11"/>
  <c r="AS1342" i="11"/>
  <c r="AT1342" i="11"/>
  <c r="AU1342" i="11"/>
  <c r="AV1342" i="11"/>
  <c r="AW1342" i="11"/>
  <c r="AX1342" i="11"/>
  <c r="AY1342" i="11"/>
  <c r="AZ1342" i="11"/>
  <c r="BA1342" i="11"/>
  <c r="BB1342" i="11"/>
  <c r="BC1342" i="11"/>
  <c r="BD1342" i="11"/>
  <c r="BE1342" i="11"/>
  <c r="BF1342" i="11"/>
  <c r="BG1342" i="11"/>
  <c r="BH1342" i="11"/>
  <c r="BI1342" i="11"/>
  <c r="BJ1342" i="11"/>
  <c r="BK1342" i="11"/>
  <c r="BL1342" i="11"/>
  <c r="BM1342" i="11"/>
  <c r="BN1342" i="11"/>
  <c r="BO1342" i="11"/>
  <c r="BP1342" i="11"/>
  <c r="P1343" i="11"/>
  <c r="Q1343" i="11"/>
  <c r="R1343" i="11"/>
  <c r="S1343" i="11"/>
  <c r="T1343" i="11"/>
  <c r="U1343" i="11"/>
  <c r="V1343" i="11"/>
  <c r="W1343" i="11"/>
  <c r="X1343" i="11"/>
  <c r="Y1343" i="11"/>
  <c r="Z1343" i="11"/>
  <c r="AA1343" i="11"/>
  <c r="AB1343" i="11"/>
  <c r="AC1343" i="11"/>
  <c r="AD1343" i="11"/>
  <c r="AE1343" i="11"/>
  <c r="AF1343" i="11"/>
  <c r="AG1343" i="11"/>
  <c r="AH1343" i="11"/>
  <c r="AI1343" i="11"/>
  <c r="AJ1343" i="11"/>
  <c r="AK1343" i="11"/>
  <c r="AL1343" i="11"/>
  <c r="AM1343" i="11"/>
  <c r="AN1343" i="11"/>
  <c r="AO1343" i="11"/>
  <c r="AP1343" i="11"/>
  <c r="AQ1343" i="11"/>
  <c r="AR1343" i="11"/>
  <c r="AS1343" i="11"/>
  <c r="AT1343" i="11"/>
  <c r="AU1343" i="11"/>
  <c r="AV1343" i="11"/>
  <c r="AW1343" i="11"/>
  <c r="AX1343" i="11"/>
  <c r="AY1343" i="11"/>
  <c r="AZ1343" i="11"/>
  <c r="BA1343" i="11"/>
  <c r="BB1343" i="11"/>
  <c r="BC1343" i="11"/>
  <c r="BD1343" i="11"/>
  <c r="BE1343" i="11"/>
  <c r="BF1343" i="11"/>
  <c r="BG1343" i="11"/>
  <c r="BH1343" i="11"/>
  <c r="BI1343" i="11"/>
  <c r="BJ1343" i="11"/>
  <c r="BK1343" i="11"/>
  <c r="BL1343" i="11"/>
  <c r="BM1343" i="11"/>
  <c r="BN1343" i="11"/>
  <c r="BO1343" i="11"/>
  <c r="BP1343" i="11"/>
  <c r="P1344" i="11"/>
  <c r="Q1344" i="11"/>
  <c r="R1344" i="11"/>
  <c r="S1344" i="11"/>
  <c r="T1344" i="11"/>
  <c r="U1344" i="11"/>
  <c r="V1344" i="11"/>
  <c r="W1344" i="11"/>
  <c r="X1344" i="11"/>
  <c r="Y1344" i="11"/>
  <c r="Z1344" i="11"/>
  <c r="AA1344" i="11"/>
  <c r="AB1344" i="11"/>
  <c r="AC1344" i="11"/>
  <c r="AD1344" i="11"/>
  <c r="AE1344" i="11"/>
  <c r="AF1344" i="11"/>
  <c r="AG1344" i="11"/>
  <c r="AH1344" i="11"/>
  <c r="AI1344" i="11"/>
  <c r="AJ1344" i="11"/>
  <c r="AK1344" i="11"/>
  <c r="AL1344" i="11"/>
  <c r="AM1344" i="11"/>
  <c r="AN1344" i="11"/>
  <c r="AO1344" i="11"/>
  <c r="AP1344" i="11"/>
  <c r="AQ1344" i="11"/>
  <c r="AR1344" i="11"/>
  <c r="AS1344" i="11"/>
  <c r="AT1344" i="11"/>
  <c r="AU1344" i="11"/>
  <c r="AV1344" i="11"/>
  <c r="AW1344" i="11"/>
  <c r="AX1344" i="11"/>
  <c r="AY1344" i="11"/>
  <c r="AZ1344" i="11"/>
  <c r="BA1344" i="11"/>
  <c r="BB1344" i="11"/>
  <c r="BC1344" i="11"/>
  <c r="BD1344" i="11"/>
  <c r="BE1344" i="11"/>
  <c r="BF1344" i="11"/>
  <c r="BG1344" i="11"/>
  <c r="BH1344" i="11"/>
  <c r="BI1344" i="11"/>
  <c r="BJ1344" i="11"/>
  <c r="BK1344" i="11"/>
  <c r="BL1344" i="11"/>
  <c r="BM1344" i="11"/>
  <c r="BN1344" i="11"/>
  <c r="BO1344" i="11"/>
  <c r="BP1344" i="11"/>
  <c r="P1345" i="11"/>
  <c r="Q1345" i="11"/>
  <c r="R1345" i="11"/>
  <c r="S1345" i="11"/>
  <c r="T1345" i="11"/>
  <c r="U1345" i="11"/>
  <c r="V1345" i="11"/>
  <c r="W1345" i="11"/>
  <c r="X1345" i="11"/>
  <c r="Y1345" i="11"/>
  <c r="Z1345" i="11"/>
  <c r="AA1345" i="11"/>
  <c r="AB1345" i="11"/>
  <c r="AC1345" i="11"/>
  <c r="AD1345" i="11"/>
  <c r="AE1345" i="11"/>
  <c r="AF1345" i="11"/>
  <c r="AG1345" i="11"/>
  <c r="AH1345" i="11"/>
  <c r="AI1345" i="11"/>
  <c r="AJ1345" i="11"/>
  <c r="AK1345" i="11"/>
  <c r="AL1345" i="11"/>
  <c r="AM1345" i="11"/>
  <c r="AN1345" i="11"/>
  <c r="AO1345" i="11"/>
  <c r="AP1345" i="11"/>
  <c r="AQ1345" i="11"/>
  <c r="AR1345" i="11"/>
  <c r="AS1345" i="11"/>
  <c r="AT1345" i="11"/>
  <c r="AU1345" i="11"/>
  <c r="AV1345" i="11"/>
  <c r="AW1345" i="11"/>
  <c r="AX1345" i="11"/>
  <c r="AY1345" i="11"/>
  <c r="AZ1345" i="11"/>
  <c r="BA1345" i="11"/>
  <c r="BB1345" i="11"/>
  <c r="BC1345" i="11"/>
  <c r="BD1345" i="11"/>
  <c r="BE1345" i="11"/>
  <c r="BF1345" i="11"/>
  <c r="BG1345" i="11"/>
  <c r="BH1345" i="11"/>
  <c r="BI1345" i="11"/>
  <c r="BJ1345" i="11"/>
  <c r="BK1345" i="11"/>
  <c r="BL1345" i="11"/>
  <c r="BM1345" i="11"/>
  <c r="BN1345" i="11"/>
  <c r="BO1345" i="11"/>
  <c r="BP1345" i="11"/>
  <c r="P1346" i="11"/>
  <c r="Q1346" i="11"/>
  <c r="R1346" i="11"/>
  <c r="S1346" i="11"/>
  <c r="T1346" i="11"/>
  <c r="U1346" i="11"/>
  <c r="V1346" i="11"/>
  <c r="W1346" i="11"/>
  <c r="X1346" i="11"/>
  <c r="Y1346" i="11"/>
  <c r="Z1346" i="11"/>
  <c r="AA1346" i="11"/>
  <c r="AB1346" i="11"/>
  <c r="AC1346" i="11"/>
  <c r="AD1346" i="11"/>
  <c r="AE1346" i="11"/>
  <c r="AF1346" i="11"/>
  <c r="AG1346" i="11"/>
  <c r="AH1346" i="11"/>
  <c r="AI1346" i="11"/>
  <c r="AJ1346" i="11"/>
  <c r="AK1346" i="11"/>
  <c r="AL1346" i="11"/>
  <c r="AM1346" i="11"/>
  <c r="AN1346" i="11"/>
  <c r="AO1346" i="11"/>
  <c r="AP1346" i="11"/>
  <c r="AQ1346" i="11"/>
  <c r="AR1346" i="11"/>
  <c r="AS1346" i="11"/>
  <c r="AT1346" i="11"/>
  <c r="AU1346" i="11"/>
  <c r="AV1346" i="11"/>
  <c r="AW1346" i="11"/>
  <c r="AX1346" i="11"/>
  <c r="AY1346" i="11"/>
  <c r="AZ1346" i="11"/>
  <c r="BA1346" i="11"/>
  <c r="BB1346" i="11"/>
  <c r="BC1346" i="11"/>
  <c r="BD1346" i="11"/>
  <c r="BE1346" i="11"/>
  <c r="BF1346" i="11"/>
  <c r="BG1346" i="11"/>
  <c r="BH1346" i="11"/>
  <c r="BI1346" i="11"/>
  <c r="BJ1346" i="11"/>
  <c r="BK1346" i="11"/>
  <c r="BL1346" i="11"/>
  <c r="BM1346" i="11"/>
  <c r="BN1346" i="11"/>
  <c r="BO1346" i="11"/>
  <c r="BP1346" i="11"/>
  <c r="P1347" i="11"/>
  <c r="Q1347" i="11"/>
  <c r="R1347" i="11"/>
  <c r="S1347" i="11"/>
  <c r="T1347" i="11"/>
  <c r="U1347" i="11"/>
  <c r="V1347" i="11"/>
  <c r="W1347" i="11"/>
  <c r="X1347" i="11"/>
  <c r="Y1347" i="11"/>
  <c r="Z1347" i="11"/>
  <c r="AA1347" i="11"/>
  <c r="AB1347" i="11"/>
  <c r="AC1347" i="11"/>
  <c r="AD1347" i="11"/>
  <c r="AE1347" i="11"/>
  <c r="AF1347" i="11"/>
  <c r="AG1347" i="11"/>
  <c r="AH1347" i="11"/>
  <c r="AI1347" i="11"/>
  <c r="AJ1347" i="11"/>
  <c r="AK1347" i="11"/>
  <c r="AL1347" i="11"/>
  <c r="AM1347" i="11"/>
  <c r="AN1347" i="11"/>
  <c r="AO1347" i="11"/>
  <c r="AP1347" i="11"/>
  <c r="AQ1347" i="11"/>
  <c r="AR1347" i="11"/>
  <c r="AS1347" i="11"/>
  <c r="AT1347" i="11"/>
  <c r="AU1347" i="11"/>
  <c r="AV1347" i="11"/>
  <c r="AW1347" i="11"/>
  <c r="AX1347" i="11"/>
  <c r="AY1347" i="11"/>
  <c r="AZ1347" i="11"/>
  <c r="BA1347" i="11"/>
  <c r="BB1347" i="11"/>
  <c r="BC1347" i="11"/>
  <c r="BD1347" i="11"/>
  <c r="BE1347" i="11"/>
  <c r="BF1347" i="11"/>
  <c r="BG1347" i="11"/>
  <c r="BH1347" i="11"/>
  <c r="BI1347" i="11"/>
  <c r="BJ1347" i="11"/>
  <c r="BK1347" i="11"/>
  <c r="BL1347" i="11"/>
  <c r="BM1347" i="11"/>
  <c r="BN1347" i="11"/>
  <c r="BO1347" i="11"/>
  <c r="BP1347" i="11"/>
  <c r="P1348" i="11"/>
  <c r="Q1348" i="11"/>
  <c r="R1348" i="11"/>
  <c r="S1348" i="11"/>
  <c r="T1348" i="11"/>
  <c r="U1348" i="11"/>
  <c r="V1348" i="11"/>
  <c r="W1348" i="11"/>
  <c r="X1348" i="11"/>
  <c r="Y1348" i="11"/>
  <c r="Z1348" i="11"/>
  <c r="AA1348" i="11"/>
  <c r="AB1348" i="11"/>
  <c r="AC1348" i="11"/>
  <c r="AD1348" i="11"/>
  <c r="AE1348" i="11"/>
  <c r="AF1348" i="11"/>
  <c r="AG1348" i="11"/>
  <c r="AH1348" i="11"/>
  <c r="AI1348" i="11"/>
  <c r="AJ1348" i="11"/>
  <c r="AK1348" i="11"/>
  <c r="AL1348" i="11"/>
  <c r="AM1348" i="11"/>
  <c r="AN1348" i="11"/>
  <c r="AO1348" i="11"/>
  <c r="AP1348" i="11"/>
  <c r="AQ1348" i="11"/>
  <c r="AR1348" i="11"/>
  <c r="AS1348" i="11"/>
  <c r="AT1348" i="11"/>
  <c r="AU1348" i="11"/>
  <c r="AV1348" i="11"/>
  <c r="AW1348" i="11"/>
  <c r="AX1348" i="11"/>
  <c r="AY1348" i="11"/>
  <c r="AZ1348" i="11"/>
  <c r="BA1348" i="11"/>
  <c r="BB1348" i="11"/>
  <c r="BC1348" i="11"/>
  <c r="BD1348" i="11"/>
  <c r="BE1348" i="11"/>
  <c r="BF1348" i="11"/>
  <c r="BG1348" i="11"/>
  <c r="BH1348" i="11"/>
  <c r="BI1348" i="11"/>
  <c r="BJ1348" i="11"/>
  <c r="BK1348" i="11"/>
  <c r="BL1348" i="11"/>
  <c r="BM1348" i="11"/>
  <c r="BN1348" i="11"/>
  <c r="BO1348" i="11"/>
  <c r="BP1348" i="11"/>
  <c r="P1349" i="11"/>
  <c r="Q1349" i="11"/>
  <c r="R1349" i="11"/>
  <c r="S1349" i="11"/>
  <c r="T1349" i="11"/>
  <c r="U1349" i="11"/>
  <c r="V1349" i="11"/>
  <c r="W1349" i="11"/>
  <c r="X1349" i="11"/>
  <c r="Y1349" i="11"/>
  <c r="Z1349" i="11"/>
  <c r="AA1349" i="11"/>
  <c r="AB1349" i="11"/>
  <c r="AC1349" i="11"/>
  <c r="AD1349" i="11"/>
  <c r="AE1349" i="11"/>
  <c r="AF1349" i="11"/>
  <c r="AG1349" i="11"/>
  <c r="AH1349" i="11"/>
  <c r="AI1349" i="11"/>
  <c r="AJ1349" i="11"/>
  <c r="AK1349" i="11"/>
  <c r="AL1349" i="11"/>
  <c r="AM1349" i="11"/>
  <c r="AN1349" i="11"/>
  <c r="AO1349" i="11"/>
  <c r="AP1349" i="11"/>
  <c r="AQ1349" i="11"/>
  <c r="AR1349" i="11"/>
  <c r="AS1349" i="11"/>
  <c r="AT1349" i="11"/>
  <c r="AU1349" i="11"/>
  <c r="AV1349" i="11"/>
  <c r="AW1349" i="11"/>
  <c r="AX1349" i="11"/>
  <c r="AY1349" i="11"/>
  <c r="AZ1349" i="11"/>
  <c r="BA1349" i="11"/>
  <c r="BB1349" i="11"/>
  <c r="BC1349" i="11"/>
  <c r="BD1349" i="11"/>
  <c r="BE1349" i="11"/>
  <c r="BF1349" i="11"/>
  <c r="BG1349" i="11"/>
  <c r="BH1349" i="11"/>
  <c r="BI1349" i="11"/>
  <c r="BJ1349" i="11"/>
  <c r="BK1349" i="11"/>
  <c r="BL1349" i="11"/>
  <c r="BM1349" i="11"/>
  <c r="BN1349" i="11"/>
  <c r="BO1349" i="11"/>
  <c r="BP1349" i="11"/>
  <c r="P1350" i="11"/>
  <c r="Q1350" i="11"/>
  <c r="R1350" i="11"/>
  <c r="S1350" i="11"/>
  <c r="T1350" i="11"/>
  <c r="U1350" i="11"/>
  <c r="V1350" i="11"/>
  <c r="W1350" i="11"/>
  <c r="X1350" i="11"/>
  <c r="Y1350" i="11"/>
  <c r="Z1350" i="11"/>
  <c r="AA1350" i="11"/>
  <c r="AB1350" i="11"/>
  <c r="AC1350" i="11"/>
  <c r="AD1350" i="11"/>
  <c r="AE1350" i="11"/>
  <c r="AF1350" i="11"/>
  <c r="AG1350" i="11"/>
  <c r="AH1350" i="11"/>
  <c r="AI1350" i="11"/>
  <c r="AJ1350" i="11"/>
  <c r="AK1350" i="11"/>
  <c r="AL1350" i="11"/>
  <c r="AM1350" i="11"/>
  <c r="AN1350" i="11"/>
  <c r="AO1350" i="11"/>
  <c r="AP1350" i="11"/>
  <c r="AQ1350" i="11"/>
  <c r="AR1350" i="11"/>
  <c r="AS1350" i="11"/>
  <c r="AT1350" i="11"/>
  <c r="AU1350" i="11"/>
  <c r="AV1350" i="11"/>
  <c r="AW1350" i="11"/>
  <c r="AX1350" i="11"/>
  <c r="AY1350" i="11"/>
  <c r="AZ1350" i="11"/>
  <c r="BA1350" i="11"/>
  <c r="BB1350" i="11"/>
  <c r="BC1350" i="11"/>
  <c r="BD1350" i="11"/>
  <c r="BE1350" i="11"/>
  <c r="BF1350" i="11"/>
  <c r="BG1350" i="11"/>
  <c r="BH1350" i="11"/>
  <c r="BI1350" i="11"/>
  <c r="BJ1350" i="11"/>
  <c r="BK1350" i="11"/>
  <c r="BL1350" i="11"/>
  <c r="BM1350" i="11"/>
  <c r="BN1350" i="11"/>
  <c r="BO1350" i="11"/>
  <c r="BP1350" i="11"/>
  <c r="P1351" i="11"/>
  <c r="Q1351" i="11"/>
  <c r="R1351" i="11"/>
  <c r="S1351" i="11"/>
  <c r="T1351" i="11"/>
  <c r="U1351" i="11"/>
  <c r="V1351" i="11"/>
  <c r="W1351" i="11"/>
  <c r="X1351" i="11"/>
  <c r="Y1351" i="11"/>
  <c r="Z1351" i="11"/>
  <c r="AA1351" i="11"/>
  <c r="AB1351" i="11"/>
  <c r="AC1351" i="11"/>
  <c r="AD1351" i="11"/>
  <c r="AE1351" i="11"/>
  <c r="AF1351" i="11"/>
  <c r="AG1351" i="11"/>
  <c r="AH1351" i="11"/>
  <c r="AI1351" i="11"/>
  <c r="AJ1351" i="11"/>
  <c r="AK1351" i="11"/>
  <c r="AL1351" i="11"/>
  <c r="AM1351" i="11"/>
  <c r="AN1351" i="11"/>
  <c r="AO1351" i="11"/>
  <c r="AP1351" i="11"/>
  <c r="AQ1351" i="11"/>
  <c r="AR1351" i="11"/>
  <c r="AS1351" i="11"/>
  <c r="AT1351" i="11"/>
  <c r="AU1351" i="11"/>
  <c r="AV1351" i="11"/>
  <c r="AW1351" i="11"/>
  <c r="AX1351" i="11"/>
  <c r="AY1351" i="11"/>
  <c r="AZ1351" i="11"/>
  <c r="BA1351" i="11"/>
  <c r="BB1351" i="11"/>
  <c r="BC1351" i="11"/>
  <c r="BD1351" i="11"/>
  <c r="BE1351" i="11"/>
  <c r="BF1351" i="11"/>
  <c r="BG1351" i="11"/>
  <c r="BH1351" i="11"/>
  <c r="BI1351" i="11"/>
  <c r="BJ1351" i="11"/>
  <c r="BK1351" i="11"/>
  <c r="BL1351" i="11"/>
  <c r="BM1351" i="11"/>
  <c r="BN1351" i="11"/>
  <c r="BO1351" i="11"/>
  <c r="BP1351" i="11"/>
  <c r="P1352" i="11"/>
  <c r="Q1352" i="11"/>
  <c r="R1352" i="11"/>
  <c r="S1352" i="11"/>
  <c r="T1352" i="11"/>
  <c r="U1352" i="11"/>
  <c r="V1352" i="11"/>
  <c r="W1352" i="11"/>
  <c r="X1352" i="11"/>
  <c r="Y1352" i="11"/>
  <c r="Z1352" i="11"/>
  <c r="AA1352" i="11"/>
  <c r="AB1352" i="11"/>
  <c r="AC1352" i="11"/>
  <c r="AD1352" i="11"/>
  <c r="AE1352" i="11"/>
  <c r="AF1352" i="11"/>
  <c r="AG1352" i="11"/>
  <c r="AH1352" i="11"/>
  <c r="AI1352" i="11"/>
  <c r="AJ1352" i="11"/>
  <c r="AK1352" i="11"/>
  <c r="AL1352" i="11"/>
  <c r="AM1352" i="11"/>
  <c r="AN1352" i="11"/>
  <c r="AO1352" i="11"/>
  <c r="AP1352" i="11"/>
  <c r="AQ1352" i="11"/>
  <c r="AR1352" i="11"/>
  <c r="AS1352" i="11"/>
  <c r="AT1352" i="11"/>
  <c r="AU1352" i="11"/>
  <c r="AV1352" i="11"/>
  <c r="AW1352" i="11"/>
  <c r="AX1352" i="11"/>
  <c r="AY1352" i="11"/>
  <c r="AZ1352" i="11"/>
  <c r="BA1352" i="11"/>
  <c r="BB1352" i="11"/>
  <c r="BC1352" i="11"/>
  <c r="BD1352" i="11"/>
  <c r="BE1352" i="11"/>
  <c r="BF1352" i="11"/>
  <c r="BG1352" i="11"/>
  <c r="BH1352" i="11"/>
  <c r="BI1352" i="11"/>
  <c r="BJ1352" i="11"/>
  <c r="BK1352" i="11"/>
  <c r="BL1352" i="11"/>
  <c r="BM1352" i="11"/>
  <c r="BN1352" i="11"/>
  <c r="BO1352" i="11"/>
  <c r="BP1352" i="11"/>
  <c r="P1353" i="11"/>
  <c r="Q1353" i="11"/>
  <c r="R1353" i="11"/>
  <c r="S1353" i="11"/>
  <c r="T1353" i="11"/>
  <c r="U1353" i="11"/>
  <c r="V1353" i="11"/>
  <c r="W1353" i="11"/>
  <c r="X1353" i="11"/>
  <c r="Y1353" i="11"/>
  <c r="Z1353" i="11"/>
  <c r="AA1353" i="11"/>
  <c r="AB1353" i="11"/>
  <c r="AC1353" i="11"/>
  <c r="AD1353" i="11"/>
  <c r="AE1353" i="11"/>
  <c r="AF1353" i="11"/>
  <c r="AG1353" i="11"/>
  <c r="AH1353" i="11"/>
  <c r="AI1353" i="11"/>
  <c r="AJ1353" i="11"/>
  <c r="AK1353" i="11"/>
  <c r="AL1353" i="11"/>
  <c r="AM1353" i="11"/>
  <c r="AN1353" i="11"/>
  <c r="AO1353" i="11"/>
  <c r="AP1353" i="11"/>
  <c r="AQ1353" i="11"/>
  <c r="AR1353" i="11"/>
  <c r="AS1353" i="11"/>
  <c r="AT1353" i="11"/>
  <c r="AU1353" i="11"/>
  <c r="AV1353" i="11"/>
  <c r="AW1353" i="11"/>
  <c r="AX1353" i="11"/>
  <c r="AY1353" i="11"/>
  <c r="AZ1353" i="11"/>
  <c r="BA1353" i="11"/>
  <c r="BB1353" i="11"/>
  <c r="BC1353" i="11"/>
  <c r="BD1353" i="11"/>
  <c r="BE1353" i="11"/>
  <c r="BF1353" i="11"/>
  <c r="BG1353" i="11"/>
  <c r="BH1353" i="11"/>
  <c r="BI1353" i="11"/>
  <c r="BJ1353" i="11"/>
  <c r="BK1353" i="11"/>
  <c r="BL1353" i="11"/>
  <c r="BM1353" i="11"/>
  <c r="BN1353" i="11"/>
  <c r="BO1353" i="11"/>
  <c r="BP1353" i="11"/>
  <c r="P1354" i="11"/>
  <c r="Q1354" i="11"/>
  <c r="R1354" i="11"/>
  <c r="S1354" i="11"/>
  <c r="T1354" i="11"/>
  <c r="U1354" i="11"/>
  <c r="V1354" i="11"/>
  <c r="W1354" i="11"/>
  <c r="X1354" i="11"/>
  <c r="Y1354" i="11"/>
  <c r="Z1354" i="11"/>
  <c r="AA1354" i="11"/>
  <c r="AB1354" i="11"/>
  <c r="AC1354" i="11"/>
  <c r="AD1354" i="11"/>
  <c r="AE1354" i="11"/>
  <c r="AF1354" i="11"/>
  <c r="AG1354" i="11"/>
  <c r="AH1354" i="11"/>
  <c r="AI1354" i="11"/>
  <c r="AJ1354" i="11"/>
  <c r="AK1354" i="11"/>
  <c r="AL1354" i="11"/>
  <c r="AM1354" i="11"/>
  <c r="AN1354" i="11"/>
  <c r="AO1354" i="11"/>
  <c r="AP1354" i="11"/>
  <c r="AQ1354" i="11"/>
  <c r="AR1354" i="11"/>
  <c r="AS1354" i="11"/>
  <c r="AT1354" i="11"/>
  <c r="AU1354" i="11"/>
  <c r="AV1354" i="11"/>
  <c r="AW1354" i="11"/>
  <c r="AX1354" i="11"/>
  <c r="AY1354" i="11"/>
  <c r="AZ1354" i="11"/>
  <c r="BA1354" i="11"/>
  <c r="BB1354" i="11"/>
  <c r="BC1354" i="11"/>
  <c r="BD1354" i="11"/>
  <c r="BE1354" i="11"/>
  <c r="BF1354" i="11"/>
  <c r="BG1354" i="11"/>
  <c r="BH1354" i="11"/>
  <c r="BI1354" i="11"/>
  <c r="BJ1354" i="11"/>
  <c r="BK1354" i="11"/>
  <c r="BL1354" i="11"/>
  <c r="BM1354" i="11"/>
  <c r="BN1354" i="11"/>
  <c r="BO1354" i="11"/>
  <c r="BP1354" i="11"/>
  <c r="P1355" i="11"/>
  <c r="Q1355" i="11"/>
  <c r="R1355" i="11"/>
  <c r="S1355" i="11"/>
  <c r="T1355" i="11"/>
  <c r="U1355" i="11"/>
  <c r="V1355" i="11"/>
  <c r="W1355" i="11"/>
  <c r="X1355" i="11"/>
  <c r="Y1355" i="11"/>
  <c r="Z1355" i="11"/>
  <c r="AA1355" i="11"/>
  <c r="AB1355" i="11"/>
  <c r="AC1355" i="11"/>
  <c r="AD1355" i="11"/>
  <c r="AE1355" i="11"/>
  <c r="AF1355" i="11"/>
  <c r="AG1355" i="11"/>
  <c r="AH1355" i="11"/>
  <c r="AI1355" i="11"/>
  <c r="AJ1355" i="11"/>
  <c r="AK1355" i="11"/>
  <c r="AL1355" i="11"/>
  <c r="AM1355" i="11"/>
  <c r="AN1355" i="11"/>
  <c r="AO1355" i="11"/>
  <c r="AP1355" i="11"/>
  <c r="AQ1355" i="11"/>
  <c r="AR1355" i="11"/>
  <c r="AS1355" i="11"/>
  <c r="AT1355" i="11"/>
  <c r="AU1355" i="11"/>
  <c r="AV1355" i="11"/>
  <c r="AW1355" i="11"/>
  <c r="AX1355" i="11"/>
  <c r="AY1355" i="11"/>
  <c r="AZ1355" i="11"/>
  <c r="BA1355" i="11"/>
  <c r="BB1355" i="11"/>
  <c r="BC1355" i="11"/>
  <c r="BD1355" i="11"/>
  <c r="BE1355" i="11"/>
  <c r="BF1355" i="11"/>
  <c r="BG1355" i="11"/>
  <c r="BH1355" i="11"/>
  <c r="BI1355" i="11"/>
  <c r="BJ1355" i="11"/>
  <c r="BK1355" i="11"/>
  <c r="BL1355" i="11"/>
  <c r="BM1355" i="11"/>
  <c r="BN1355" i="11"/>
  <c r="BO1355" i="11"/>
  <c r="BP1355" i="11"/>
  <c r="P1356" i="11"/>
  <c r="Q1356" i="11"/>
  <c r="R1356" i="11"/>
  <c r="S1356" i="11"/>
  <c r="T1356" i="11"/>
  <c r="U1356" i="11"/>
  <c r="V1356" i="11"/>
  <c r="W1356" i="11"/>
  <c r="X1356" i="11"/>
  <c r="Y1356" i="11"/>
  <c r="Z1356" i="11"/>
  <c r="AA1356" i="11"/>
  <c r="AB1356" i="11"/>
  <c r="AC1356" i="11"/>
  <c r="AD1356" i="11"/>
  <c r="AE1356" i="11"/>
  <c r="AF1356" i="11"/>
  <c r="AG1356" i="11"/>
  <c r="AH1356" i="11"/>
  <c r="AI1356" i="11"/>
  <c r="AJ1356" i="11"/>
  <c r="AK1356" i="11"/>
  <c r="AL1356" i="11"/>
  <c r="AM1356" i="11"/>
  <c r="AN1356" i="11"/>
  <c r="AO1356" i="11"/>
  <c r="AP1356" i="11"/>
  <c r="AQ1356" i="11"/>
  <c r="AR1356" i="11"/>
  <c r="AS1356" i="11"/>
  <c r="AT1356" i="11"/>
  <c r="AU1356" i="11"/>
  <c r="AV1356" i="11"/>
  <c r="AW1356" i="11"/>
  <c r="AX1356" i="11"/>
  <c r="AY1356" i="11"/>
  <c r="AZ1356" i="11"/>
  <c r="BA1356" i="11"/>
  <c r="BB1356" i="11"/>
  <c r="BC1356" i="11"/>
  <c r="BD1356" i="11"/>
  <c r="BE1356" i="11"/>
  <c r="BF1356" i="11"/>
  <c r="BG1356" i="11"/>
  <c r="BH1356" i="11"/>
  <c r="BI1356" i="11"/>
  <c r="BJ1356" i="11"/>
  <c r="BK1356" i="11"/>
  <c r="BL1356" i="11"/>
  <c r="BM1356" i="11"/>
  <c r="BN1356" i="11"/>
  <c r="BO1356" i="11"/>
  <c r="BP1356" i="11"/>
  <c r="P1357" i="11"/>
  <c r="Q1357" i="11"/>
  <c r="R1357" i="11"/>
  <c r="S1357" i="11"/>
  <c r="T1357" i="11"/>
  <c r="U1357" i="11"/>
  <c r="V1357" i="11"/>
  <c r="W1357" i="11"/>
  <c r="X1357" i="11"/>
  <c r="Y1357" i="11"/>
  <c r="Z1357" i="11"/>
  <c r="AA1357" i="11"/>
  <c r="AB1357" i="11"/>
  <c r="AC1357" i="11"/>
  <c r="AD1357" i="11"/>
  <c r="AE1357" i="11"/>
  <c r="AF1357" i="11"/>
  <c r="AG1357" i="11"/>
  <c r="AH1357" i="11"/>
  <c r="AI1357" i="11"/>
  <c r="AJ1357" i="11"/>
  <c r="AK1357" i="11"/>
  <c r="AL1357" i="11"/>
  <c r="AM1357" i="11"/>
  <c r="AN1357" i="11"/>
  <c r="AO1357" i="11"/>
  <c r="AP1357" i="11"/>
  <c r="AQ1357" i="11"/>
  <c r="AR1357" i="11"/>
  <c r="AS1357" i="11"/>
  <c r="AT1357" i="11"/>
  <c r="AU1357" i="11"/>
  <c r="AV1357" i="11"/>
  <c r="AW1357" i="11"/>
  <c r="AX1357" i="11"/>
  <c r="AY1357" i="11"/>
  <c r="AZ1357" i="11"/>
  <c r="BA1357" i="11"/>
  <c r="BB1357" i="11"/>
  <c r="BC1357" i="11"/>
  <c r="BD1357" i="11"/>
  <c r="BE1357" i="11"/>
  <c r="BF1357" i="11"/>
  <c r="BG1357" i="11"/>
  <c r="BH1357" i="11"/>
  <c r="BI1357" i="11"/>
  <c r="BJ1357" i="11"/>
  <c r="BK1357" i="11"/>
  <c r="BL1357" i="11"/>
  <c r="BM1357" i="11"/>
  <c r="BN1357" i="11"/>
  <c r="BO1357" i="11"/>
  <c r="BP1357" i="11"/>
  <c r="P1358" i="11"/>
  <c r="Q1358" i="11"/>
  <c r="R1358" i="11"/>
  <c r="S1358" i="11"/>
  <c r="T1358" i="11"/>
  <c r="U1358" i="11"/>
  <c r="V1358" i="11"/>
  <c r="W1358" i="11"/>
  <c r="X1358" i="11"/>
  <c r="Y1358" i="11"/>
  <c r="Z1358" i="11"/>
  <c r="AA1358" i="11"/>
  <c r="AB1358" i="11"/>
  <c r="AC1358" i="11"/>
  <c r="AD1358" i="11"/>
  <c r="AE1358" i="11"/>
  <c r="AF1358" i="11"/>
  <c r="AG1358" i="11"/>
  <c r="AH1358" i="11"/>
  <c r="AI1358" i="11"/>
  <c r="AJ1358" i="11"/>
  <c r="AK1358" i="11"/>
  <c r="AL1358" i="11"/>
  <c r="AM1358" i="11"/>
  <c r="AN1358" i="11"/>
  <c r="AO1358" i="11"/>
  <c r="AP1358" i="11"/>
  <c r="AQ1358" i="11"/>
  <c r="AR1358" i="11"/>
  <c r="AS1358" i="11"/>
  <c r="AT1358" i="11"/>
  <c r="AU1358" i="11"/>
  <c r="AV1358" i="11"/>
  <c r="AW1358" i="11"/>
  <c r="AX1358" i="11"/>
  <c r="AY1358" i="11"/>
  <c r="AZ1358" i="11"/>
  <c r="BA1358" i="11"/>
  <c r="BB1358" i="11"/>
  <c r="BC1358" i="11"/>
  <c r="BD1358" i="11"/>
  <c r="BE1358" i="11"/>
  <c r="BF1358" i="11"/>
  <c r="BG1358" i="11"/>
  <c r="BH1358" i="11"/>
  <c r="BI1358" i="11"/>
  <c r="BJ1358" i="11"/>
  <c r="BK1358" i="11"/>
  <c r="BL1358" i="11"/>
  <c r="BM1358" i="11"/>
  <c r="BN1358" i="11"/>
  <c r="BO1358" i="11"/>
  <c r="BP1358" i="11"/>
  <c r="P1359" i="11"/>
  <c r="Q1359" i="11"/>
  <c r="R1359" i="11"/>
  <c r="S1359" i="11"/>
  <c r="T1359" i="11"/>
  <c r="U1359" i="11"/>
  <c r="V1359" i="11"/>
  <c r="W1359" i="11"/>
  <c r="X1359" i="11"/>
  <c r="Y1359" i="11"/>
  <c r="Z1359" i="11"/>
  <c r="AA1359" i="11"/>
  <c r="AB1359" i="11"/>
  <c r="AC1359" i="11"/>
  <c r="AD1359" i="11"/>
  <c r="AE1359" i="11"/>
  <c r="AF1359" i="11"/>
  <c r="AG1359" i="11"/>
  <c r="AH1359" i="11"/>
  <c r="AI1359" i="11"/>
  <c r="AJ1359" i="11"/>
  <c r="AK1359" i="11"/>
  <c r="AL1359" i="11"/>
  <c r="AM1359" i="11"/>
  <c r="AN1359" i="11"/>
  <c r="AO1359" i="11"/>
  <c r="AP1359" i="11"/>
  <c r="AQ1359" i="11"/>
  <c r="AR1359" i="11"/>
  <c r="AS1359" i="11"/>
  <c r="AT1359" i="11"/>
  <c r="AU1359" i="11"/>
  <c r="AV1359" i="11"/>
  <c r="AW1359" i="11"/>
  <c r="AX1359" i="11"/>
  <c r="AY1359" i="11"/>
  <c r="AZ1359" i="11"/>
  <c r="BA1359" i="11"/>
  <c r="BB1359" i="11"/>
  <c r="BC1359" i="11"/>
  <c r="BD1359" i="11"/>
  <c r="BE1359" i="11"/>
  <c r="BF1359" i="11"/>
  <c r="BG1359" i="11"/>
  <c r="BH1359" i="11"/>
  <c r="BI1359" i="11"/>
  <c r="BJ1359" i="11"/>
  <c r="BK1359" i="11"/>
  <c r="BL1359" i="11"/>
  <c r="BM1359" i="11"/>
  <c r="BN1359" i="11"/>
  <c r="BO1359" i="11"/>
  <c r="BP1359" i="11"/>
  <c r="P1360" i="11"/>
  <c r="Q1360" i="11"/>
  <c r="R1360" i="11"/>
  <c r="S1360" i="11"/>
  <c r="T1360" i="11"/>
  <c r="U1360" i="11"/>
  <c r="V1360" i="11"/>
  <c r="W1360" i="11"/>
  <c r="X1360" i="11"/>
  <c r="Y1360" i="11"/>
  <c r="Z1360" i="11"/>
  <c r="AA1360" i="11"/>
  <c r="AB1360" i="11"/>
  <c r="AC1360" i="11"/>
  <c r="AD1360" i="11"/>
  <c r="AE1360" i="11"/>
  <c r="AF1360" i="11"/>
  <c r="AG1360" i="11"/>
  <c r="AH1360" i="11"/>
  <c r="AI1360" i="11"/>
  <c r="AJ1360" i="11"/>
  <c r="AK1360" i="11"/>
  <c r="AL1360" i="11"/>
  <c r="AM1360" i="11"/>
  <c r="AN1360" i="11"/>
  <c r="AO1360" i="11"/>
  <c r="AP1360" i="11"/>
  <c r="AQ1360" i="11"/>
  <c r="AR1360" i="11"/>
  <c r="AS1360" i="11"/>
  <c r="AT1360" i="11"/>
  <c r="AU1360" i="11"/>
  <c r="AV1360" i="11"/>
  <c r="AW1360" i="11"/>
  <c r="AX1360" i="11"/>
  <c r="AY1360" i="11"/>
  <c r="AZ1360" i="11"/>
  <c r="BA1360" i="11"/>
  <c r="BB1360" i="11"/>
  <c r="BC1360" i="11"/>
  <c r="BD1360" i="11"/>
  <c r="BE1360" i="11"/>
  <c r="BF1360" i="11"/>
  <c r="BG1360" i="11"/>
  <c r="BH1360" i="11"/>
  <c r="BI1360" i="11"/>
  <c r="BJ1360" i="11"/>
  <c r="BK1360" i="11"/>
  <c r="BL1360" i="11"/>
  <c r="BM1360" i="11"/>
  <c r="BN1360" i="11"/>
  <c r="BO1360" i="11"/>
  <c r="BP1360" i="11"/>
  <c r="P1361" i="11"/>
  <c r="Q1361" i="11"/>
  <c r="R1361" i="11"/>
  <c r="S1361" i="11"/>
  <c r="T1361" i="11"/>
  <c r="U1361" i="11"/>
  <c r="V1361" i="11"/>
  <c r="W1361" i="11"/>
  <c r="X1361" i="11"/>
  <c r="Y1361" i="11"/>
  <c r="Z1361" i="11"/>
  <c r="AA1361" i="11"/>
  <c r="AB1361" i="11"/>
  <c r="AC1361" i="11"/>
  <c r="AD1361" i="11"/>
  <c r="AE1361" i="11"/>
  <c r="AF1361" i="11"/>
  <c r="AG1361" i="11"/>
  <c r="AH1361" i="11"/>
  <c r="AI1361" i="11"/>
  <c r="AJ1361" i="11"/>
  <c r="AK1361" i="11"/>
  <c r="AL1361" i="11"/>
  <c r="AM1361" i="11"/>
  <c r="AN1361" i="11"/>
  <c r="AO1361" i="11"/>
  <c r="AP1361" i="11"/>
  <c r="AQ1361" i="11"/>
  <c r="AR1361" i="11"/>
  <c r="AS1361" i="11"/>
  <c r="AT1361" i="11"/>
  <c r="AU1361" i="11"/>
  <c r="AV1361" i="11"/>
  <c r="AW1361" i="11"/>
  <c r="AX1361" i="11"/>
  <c r="AY1361" i="11"/>
  <c r="AZ1361" i="11"/>
  <c r="BA1361" i="11"/>
  <c r="BB1361" i="11"/>
  <c r="BC1361" i="11"/>
  <c r="BD1361" i="11"/>
  <c r="BE1361" i="11"/>
  <c r="BF1361" i="11"/>
  <c r="BG1361" i="11"/>
  <c r="BH1361" i="11"/>
  <c r="BI1361" i="11"/>
  <c r="BJ1361" i="11"/>
  <c r="BK1361" i="11"/>
  <c r="BL1361" i="11"/>
  <c r="BM1361" i="11"/>
  <c r="BN1361" i="11"/>
  <c r="BO1361" i="11"/>
  <c r="BP1361" i="11"/>
  <c r="P1362" i="11"/>
  <c r="Q1362" i="11"/>
  <c r="R1362" i="11"/>
  <c r="S1362" i="11"/>
  <c r="T1362" i="11"/>
  <c r="U1362" i="11"/>
  <c r="V1362" i="11"/>
  <c r="W1362" i="11"/>
  <c r="X1362" i="11"/>
  <c r="Y1362" i="11"/>
  <c r="Z1362" i="11"/>
  <c r="AA1362" i="11"/>
  <c r="AB1362" i="11"/>
  <c r="AC1362" i="11"/>
  <c r="AD1362" i="11"/>
  <c r="AE1362" i="11"/>
  <c r="AF1362" i="11"/>
  <c r="AG1362" i="11"/>
  <c r="AH1362" i="11"/>
  <c r="AI1362" i="11"/>
  <c r="AJ1362" i="11"/>
  <c r="AK1362" i="11"/>
  <c r="AL1362" i="11"/>
  <c r="AM1362" i="11"/>
  <c r="AN1362" i="11"/>
  <c r="AO1362" i="11"/>
  <c r="AP1362" i="11"/>
  <c r="AQ1362" i="11"/>
  <c r="AR1362" i="11"/>
  <c r="AS1362" i="11"/>
  <c r="AT1362" i="11"/>
  <c r="AU1362" i="11"/>
  <c r="AV1362" i="11"/>
  <c r="AW1362" i="11"/>
  <c r="AX1362" i="11"/>
  <c r="AY1362" i="11"/>
  <c r="AZ1362" i="11"/>
  <c r="BA1362" i="11"/>
  <c r="BB1362" i="11"/>
  <c r="BC1362" i="11"/>
  <c r="BD1362" i="11"/>
  <c r="BE1362" i="11"/>
  <c r="BF1362" i="11"/>
  <c r="BG1362" i="11"/>
  <c r="BH1362" i="11"/>
  <c r="BI1362" i="11"/>
  <c r="BJ1362" i="11"/>
  <c r="BK1362" i="11"/>
  <c r="BL1362" i="11"/>
  <c r="BM1362" i="11"/>
  <c r="BN1362" i="11"/>
  <c r="BO1362" i="11"/>
  <c r="BP1362" i="11"/>
  <c r="P1363" i="11"/>
  <c r="Q1363" i="11"/>
  <c r="R1363" i="11"/>
  <c r="S1363" i="11"/>
  <c r="T1363" i="11"/>
  <c r="U1363" i="11"/>
  <c r="V1363" i="11"/>
  <c r="W1363" i="11"/>
  <c r="X1363" i="11"/>
  <c r="Y1363" i="11"/>
  <c r="Z1363" i="11"/>
  <c r="AA1363" i="11"/>
  <c r="AB1363" i="11"/>
  <c r="AC1363" i="11"/>
  <c r="AD1363" i="11"/>
  <c r="AE1363" i="11"/>
  <c r="AF1363" i="11"/>
  <c r="AG1363" i="11"/>
  <c r="AH1363" i="11"/>
  <c r="AI1363" i="11"/>
  <c r="AJ1363" i="11"/>
  <c r="AK1363" i="11"/>
  <c r="AL1363" i="11"/>
  <c r="AM1363" i="11"/>
  <c r="AN1363" i="11"/>
  <c r="AO1363" i="11"/>
  <c r="AP1363" i="11"/>
  <c r="AQ1363" i="11"/>
  <c r="AR1363" i="11"/>
  <c r="AS1363" i="11"/>
  <c r="AT1363" i="11"/>
  <c r="AU1363" i="11"/>
  <c r="AV1363" i="11"/>
  <c r="AW1363" i="11"/>
  <c r="AX1363" i="11"/>
  <c r="AY1363" i="11"/>
  <c r="AZ1363" i="11"/>
  <c r="BA1363" i="11"/>
  <c r="BB1363" i="11"/>
  <c r="BC1363" i="11"/>
  <c r="BD1363" i="11"/>
  <c r="BE1363" i="11"/>
  <c r="BF1363" i="11"/>
  <c r="BG1363" i="11"/>
  <c r="BH1363" i="11"/>
  <c r="BI1363" i="11"/>
  <c r="BJ1363" i="11"/>
  <c r="BK1363" i="11"/>
  <c r="BL1363" i="11"/>
  <c r="BM1363" i="11"/>
  <c r="BN1363" i="11"/>
  <c r="BO1363" i="11"/>
  <c r="BP1363" i="11"/>
  <c r="P1364" i="11"/>
  <c r="Q1364" i="11"/>
  <c r="R1364" i="11"/>
  <c r="S1364" i="11"/>
  <c r="T1364" i="11"/>
  <c r="U1364" i="11"/>
  <c r="V1364" i="11"/>
  <c r="W1364" i="11"/>
  <c r="X1364" i="11"/>
  <c r="Y1364" i="11"/>
  <c r="Z1364" i="11"/>
  <c r="AA1364" i="11"/>
  <c r="AB1364" i="11"/>
  <c r="AC1364" i="11"/>
  <c r="AD1364" i="11"/>
  <c r="AE1364" i="11"/>
  <c r="AF1364" i="11"/>
  <c r="AG1364" i="11"/>
  <c r="AH1364" i="11"/>
  <c r="AI1364" i="11"/>
  <c r="AJ1364" i="11"/>
  <c r="AK1364" i="11"/>
  <c r="AL1364" i="11"/>
  <c r="AM1364" i="11"/>
  <c r="AN1364" i="11"/>
  <c r="AO1364" i="11"/>
  <c r="AP1364" i="11"/>
  <c r="AQ1364" i="11"/>
  <c r="AR1364" i="11"/>
  <c r="AS1364" i="11"/>
  <c r="AT1364" i="11"/>
  <c r="AU1364" i="11"/>
  <c r="AV1364" i="11"/>
  <c r="AW1364" i="11"/>
  <c r="AX1364" i="11"/>
  <c r="AY1364" i="11"/>
  <c r="AZ1364" i="11"/>
  <c r="BA1364" i="11"/>
  <c r="BB1364" i="11"/>
  <c r="BC1364" i="11"/>
  <c r="BD1364" i="11"/>
  <c r="BE1364" i="11"/>
  <c r="BF1364" i="11"/>
  <c r="BG1364" i="11"/>
  <c r="BH1364" i="11"/>
  <c r="BI1364" i="11"/>
  <c r="BJ1364" i="11"/>
  <c r="BK1364" i="11"/>
  <c r="BL1364" i="11"/>
  <c r="BM1364" i="11"/>
  <c r="BN1364" i="11"/>
  <c r="BO1364" i="11"/>
  <c r="BP1364" i="11"/>
  <c r="P1365" i="11"/>
  <c r="Q1365" i="11"/>
  <c r="R1365" i="11"/>
  <c r="S1365" i="11"/>
  <c r="T1365" i="11"/>
  <c r="U1365" i="11"/>
  <c r="V1365" i="11"/>
  <c r="W1365" i="11"/>
  <c r="X1365" i="11"/>
  <c r="Y1365" i="11"/>
  <c r="Z1365" i="11"/>
  <c r="AA1365" i="11"/>
  <c r="AB1365" i="11"/>
  <c r="AC1365" i="11"/>
  <c r="AD1365" i="11"/>
  <c r="AE1365" i="11"/>
  <c r="AF1365" i="11"/>
  <c r="AG1365" i="11"/>
  <c r="AH1365" i="11"/>
  <c r="AI1365" i="11"/>
  <c r="AJ1365" i="11"/>
  <c r="AK1365" i="11"/>
  <c r="AL1365" i="11"/>
  <c r="AM1365" i="11"/>
  <c r="AN1365" i="11"/>
  <c r="AO1365" i="11"/>
  <c r="AP1365" i="11"/>
  <c r="AQ1365" i="11"/>
  <c r="AR1365" i="11"/>
  <c r="AS1365" i="11"/>
  <c r="AT1365" i="11"/>
  <c r="AU1365" i="11"/>
  <c r="AV1365" i="11"/>
  <c r="AW1365" i="11"/>
  <c r="AX1365" i="11"/>
  <c r="AY1365" i="11"/>
  <c r="AZ1365" i="11"/>
  <c r="BA1365" i="11"/>
  <c r="BB1365" i="11"/>
  <c r="BC1365" i="11"/>
  <c r="BD1365" i="11"/>
  <c r="BE1365" i="11"/>
  <c r="BF1365" i="11"/>
  <c r="BG1365" i="11"/>
  <c r="BH1365" i="11"/>
  <c r="BI1365" i="11"/>
  <c r="BJ1365" i="11"/>
  <c r="BK1365" i="11"/>
  <c r="BL1365" i="11"/>
  <c r="BM1365" i="11"/>
  <c r="BN1365" i="11"/>
  <c r="BO1365" i="11"/>
  <c r="BP1365" i="11"/>
  <c r="P1366" i="11"/>
  <c r="Q1366" i="11"/>
  <c r="R1366" i="11"/>
  <c r="S1366" i="11"/>
  <c r="T1366" i="11"/>
  <c r="U1366" i="11"/>
  <c r="V1366" i="11"/>
  <c r="W1366" i="11"/>
  <c r="X1366" i="11"/>
  <c r="Y1366" i="11"/>
  <c r="Z1366" i="11"/>
  <c r="AA1366" i="11"/>
  <c r="AB1366" i="11"/>
  <c r="AC1366" i="11"/>
  <c r="AD1366" i="11"/>
  <c r="AE1366" i="11"/>
  <c r="AF1366" i="11"/>
  <c r="AG1366" i="11"/>
  <c r="AH1366" i="11"/>
  <c r="AI1366" i="11"/>
  <c r="AJ1366" i="11"/>
  <c r="AK1366" i="11"/>
  <c r="AL1366" i="11"/>
  <c r="AM1366" i="11"/>
  <c r="AN1366" i="11"/>
  <c r="AO1366" i="11"/>
  <c r="AP1366" i="11"/>
  <c r="AQ1366" i="11"/>
  <c r="AR1366" i="11"/>
  <c r="AS1366" i="11"/>
  <c r="AT1366" i="11"/>
  <c r="AU1366" i="11"/>
  <c r="AV1366" i="11"/>
  <c r="AW1366" i="11"/>
  <c r="AX1366" i="11"/>
  <c r="AY1366" i="11"/>
  <c r="AZ1366" i="11"/>
  <c r="BA1366" i="11"/>
  <c r="BB1366" i="11"/>
  <c r="BC1366" i="11"/>
  <c r="BD1366" i="11"/>
  <c r="BE1366" i="11"/>
  <c r="BF1366" i="11"/>
  <c r="BG1366" i="11"/>
  <c r="BH1366" i="11"/>
  <c r="BI1366" i="11"/>
  <c r="BJ1366" i="11"/>
  <c r="BK1366" i="11"/>
  <c r="BL1366" i="11"/>
  <c r="BM1366" i="11"/>
  <c r="BN1366" i="11"/>
  <c r="BO1366" i="11"/>
  <c r="BP1366" i="11"/>
  <c r="P1367" i="11"/>
  <c r="Q1367" i="11"/>
  <c r="R1367" i="11"/>
  <c r="S1367" i="11"/>
  <c r="T1367" i="11"/>
  <c r="U1367" i="11"/>
  <c r="V1367" i="11"/>
  <c r="W1367" i="11"/>
  <c r="X1367" i="11"/>
  <c r="Y1367" i="11"/>
  <c r="Z1367" i="11"/>
  <c r="AA1367" i="11"/>
  <c r="AB1367" i="11"/>
  <c r="AC1367" i="11"/>
  <c r="AD1367" i="11"/>
  <c r="AE1367" i="11"/>
  <c r="AF1367" i="11"/>
  <c r="AG1367" i="11"/>
  <c r="AH1367" i="11"/>
  <c r="AI1367" i="11"/>
  <c r="AJ1367" i="11"/>
  <c r="AK1367" i="11"/>
  <c r="AL1367" i="11"/>
  <c r="AM1367" i="11"/>
  <c r="AN1367" i="11"/>
  <c r="AO1367" i="11"/>
  <c r="AP1367" i="11"/>
  <c r="AQ1367" i="11"/>
  <c r="AR1367" i="11"/>
  <c r="AS1367" i="11"/>
  <c r="AT1367" i="11"/>
  <c r="AU1367" i="11"/>
  <c r="AV1367" i="11"/>
  <c r="AW1367" i="11"/>
  <c r="AX1367" i="11"/>
  <c r="AY1367" i="11"/>
  <c r="AZ1367" i="11"/>
  <c r="BA1367" i="11"/>
  <c r="BB1367" i="11"/>
  <c r="BC1367" i="11"/>
  <c r="BD1367" i="11"/>
  <c r="BE1367" i="11"/>
  <c r="BF1367" i="11"/>
  <c r="BG1367" i="11"/>
  <c r="BH1367" i="11"/>
  <c r="BI1367" i="11"/>
  <c r="BJ1367" i="11"/>
  <c r="BK1367" i="11"/>
  <c r="BL1367" i="11"/>
  <c r="BM1367" i="11"/>
  <c r="BN1367" i="11"/>
  <c r="BO1367" i="11"/>
  <c r="BP1367" i="11"/>
  <c r="P1368" i="11"/>
  <c r="Q1368" i="11"/>
  <c r="R1368" i="11"/>
  <c r="S1368" i="11"/>
  <c r="T1368" i="11"/>
  <c r="U1368" i="11"/>
  <c r="V1368" i="11"/>
  <c r="W1368" i="11"/>
  <c r="X1368" i="11"/>
  <c r="Y1368" i="11"/>
  <c r="Z1368" i="11"/>
  <c r="AA1368" i="11"/>
  <c r="AB1368" i="11"/>
  <c r="AC1368" i="11"/>
  <c r="AD1368" i="11"/>
  <c r="AE1368" i="11"/>
  <c r="AF1368" i="11"/>
  <c r="AG1368" i="11"/>
  <c r="AH1368" i="11"/>
  <c r="AI1368" i="11"/>
  <c r="AJ1368" i="11"/>
  <c r="AK1368" i="11"/>
  <c r="AL1368" i="11"/>
  <c r="AM1368" i="11"/>
  <c r="AN1368" i="11"/>
  <c r="AO1368" i="11"/>
  <c r="AP1368" i="11"/>
  <c r="AQ1368" i="11"/>
  <c r="AR1368" i="11"/>
  <c r="AS1368" i="11"/>
  <c r="AT1368" i="11"/>
  <c r="AU1368" i="11"/>
  <c r="AV1368" i="11"/>
  <c r="AW1368" i="11"/>
  <c r="AX1368" i="11"/>
  <c r="AY1368" i="11"/>
  <c r="AZ1368" i="11"/>
  <c r="BA1368" i="11"/>
  <c r="BB1368" i="11"/>
  <c r="BC1368" i="11"/>
  <c r="BD1368" i="11"/>
  <c r="BE1368" i="11"/>
  <c r="BF1368" i="11"/>
  <c r="BG1368" i="11"/>
  <c r="BH1368" i="11"/>
  <c r="BI1368" i="11"/>
  <c r="BJ1368" i="11"/>
  <c r="BK1368" i="11"/>
  <c r="BL1368" i="11"/>
  <c r="BM1368" i="11"/>
  <c r="BN1368" i="11"/>
  <c r="BO1368" i="11"/>
  <c r="BP1368" i="11"/>
  <c r="P1369" i="11"/>
  <c r="Q1369" i="11"/>
  <c r="R1369" i="11"/>
  <c r="S1369" i="11"/>
  <c r="T1369" i="11"/>
  <c r="U1369" i="11"/>
  <c r="V1369" i="11"/>
  <c r="W1369" i="11"/>
  <c r="X1369" i="11"/>
  <c r="Y1369" i="11"/>
  <c r="Z1369" i="11"/>
  <c r="AA1369" i="11"/>
  <c r="AB1369" i="11"/>
  <c r="AC1369" i="11"/>
  <c r="AD1369" i="11"/>
  <c r="AE1369" i="11"/>
  <c r="AF1369" i="11"/>
  <c r="AG1369" i="11"/>
  <c r="AH1369" i="11"/>
  <c r="AI1369" i="11"/>
  <c r="AJ1369" i="11"/>
  <c r="AK1369" i="11"/>
  <c r="AL1369" i="11"/>
  <c r="AM1369" i="11"/>
  <c r="AN1369" i="11"/>
  <c r="AO1369" i="11"/>
  <c r="AP1369" i="11"/>
  <c r="AQ1369" i="11"/>
  <c r="AR1369" i="11"/>
  <c r="AS1369" i="11"/>
  <c r="AT1369" i="11"/>
  <c r="AU1369" i="11"/>
  <c r="AV1369" i="11"/>
  <c r="AW1369" i="11"/>
  <c r="AX1369" i="11"/>
  <c r="AY1369" i="11"/>
  <c r="AZ1369" i="11"/>
  <c r="BA1369" i="11"/>
  <c r="BB1369" i="11"/>
  <c r="BC1369" i="11"/>
  <c r="BD1369" i="11"/>
  <c r="BE1369" i="11"/>
  <c r="BF1369" i="11"/>
  <c r="BG1369" i="11"/>
  <c r="BH1369" i="11"/>
  <c r="BI1369" i="11"/>
  <c r="BJ1369" i="11"/>
  <c r="BK1369" i="11"/>
  <c r="BL1369" i="11"/>
  <c r="BM1369" i="11"/>
  <c r="BN1369" i="11"/>
  <c r="BO1369" i="11"/>
  <c r="BP1369" i="11"/>
  <c r="P1370" i="11"/>
  <c r="Q1370" i="11"/>
  <c r="R1370" i="11"/>
  <c r="S1370" i="11"/>
  <c r="T1370" i="11"/>
  <c r="U1370" i="11"/>
  <c r="V1370" i="11"/>
  <c r="W1370" i="11"/>
  <c r="X1370" i="11"/>
  <c r="Y1370" i="11"/>
  <c r="Z1370" i="11"/>
  <c r="AA1370" i="11"/>
  <c r="AB1370" i="11"/>
  <c r="AC1370" i="11"/>
  <c r="AD1370" i="11"/>
  <c r="AE1370" i="11"/>
  <c r="AF1370" i="11"/>
  <c r="AG1370" i="11"/>
  <c r="AH1370" i="11"/>
  <c r="AI1370" i="11"/>
  <c r="AJ1370" i="11"/>
  <c r="AK1370" i="11"/>
  <c r="AL1370" i="11"/>
  <c r="AM1370" i="11"/>
  <c r="AN1370" i="11"/>
  <c r="AO1370" i="11"/>
  <c r="AP1370" i="11"/>
  <c r="AQ1370" i="11"/>
  <c r="AR1370" i="11"/>
  <c r="AS1370" i="11"/>
  <c r="AT1370" i="11"/>
  <c r="AU1370" i="11"/>
  <c r="AV1370" i="11"/>
  <c r="AW1370" i="11"/>
  <c r="AX1370" i="11"/>
  <c r="AY1370" i="11"/>
  <c r="AZ1370" i="11"/>
  <c r="BA1370" i="11"/>
  <c r="BB1370" i="11"/>
  <c r="BC1370" i="11"/>
  <c r="BD1370" i="11"/>
  <c r="BE1370" i="11"/>
  <c r="BF1370" i="11"/>
  <c r="BG1370" i="11"/>
  <c r="BH1370" i="11"/>
  <c r="BI1370" i="11"/>
  <c r="BJ1370" i="11"/>
  <c r="BK1370" i="11"/>
  <c r="BL1370" i="11"/>
  <c r="BM1370" i="11"/>
  <c r="BN1370" i="11"/>
  <c r="BO1370" i="11"/>
  <c r="BP1370" i="11"/>
  <c r="P1371" i="11"/>
  <c r="Q1371" i="11"/>
  <c r="R1371" i="11"/>
  <c r="S1371" i="11"/>
  <c r="T1371" i="11"/>
  <c r="U1371" i="11"/>
  <c r="V1371" i="11"/>
  <c r="W1371" i="11"/>
  <c r="X1371" i="11"/>
  <c r="Y1371" i="11"/>
  <c r="Z1371" i="11"/>
  <c r="AA1371" i="11"/>
  <c r="AB1371" i="11"/>
  <c r="AC1371" i="11"/>
  <c r="AD1371" i="11"/>
  <c r="AE1371" i="11"/>
  <c r="AF1371" i="11"/>
  <c r="AG1371" i="11"/>
  <c r="AH1371" i="11"/>
  <c r="AI1371" i="11"/>
  <c r="AJ1371" i="11"/>
  <c r="AK1371" i="11"/>
  <c r="AL1371" i="11"/>
  <c r="AM1371" i="11"/>
  <c r="AN1371" i="11"/>
  <c r="AO1371" i="11"/>
  <c r="AP1371" i="11"/>
  <c r="AQ1371" i="11"/>
  <c r="AR1371" i="11"/>
  <c r="AS1371" i="11"/>
  <c r="AT1371" i="11"/>
  <c r="AU1371" i="11"/>
  <c r="AV1371" i="11"/>
  <c r="AW1371" i="11"/>
  <c r="AX1371" i="11"/>
  <c r="AY1371" i="11"/>
  <c r="AZ1371" i="11"/>
  <c r="BA1371" i="11"/>
  <c r="BB1371" i="11"/>
  <c r="BC1371" i="11"/>
  <c r="BD1371" i="11"/>
  <c r="BE1371" i="11"/>
  <c r="BF1371" i="11"/>
  <c r="BG1371" i="11"/>
  <c r="BH1371" i="11"/>
  <c r="BI1371" i="11"/>
  <c r="BJ1371" i="11"/>
  <c r="BK1371" i="11"/>
  <c r="BL1371" i="11"/>
  <c r="BM1371" i="11"/>
  <c r="BN1371" i="11"/>
  <c r="BO1371" i="11"/>
  <c r="BP1371" i="11"/>
  <c r="P1372" i="11"/>
  <c r="Q1372" i="11"/>
  <c r="R1372" i="11"/>
  <c r="S1372" i="11"/>
  <c r="T1372" i="11"/>
  <c r="U1372" i="11"/>
  <c r="V1372" i="11"/>
  <c r="W1372" i="11"/>
  <c r="X1372" i="11"/>
  <c r="Y1372" i="11"/>
  <c r="Z1372" i="11"/>
  <c r="AA1372" i="11"/>
  <c r="AB1372" i="11"/>
  <c r="AC1372" i="11"/>
  <c r="AD1372" i="11"/>
  <c r="AE1372" i="11"/>
  <c r="AF1372" i="11"/>
  <c r="AG1372" i="11"/>
  <c r="AH1372" i="11"/>
  <c r="AI1372" i="11"/>
  <c r="AJ1372" i="11"/>
  <c r="AK1372" i="11"/>
  <c r="AL1372" i="11"/>
  <c r="AM1372" i="11"/>
  <c r="AN1372" i="11"/>
  <c r="AO1372" i="11"/>
  <c r="AP1372" i="11"/>
  <c r="AQ1372" i="11"/>
  <c r="AR1372" i="11"/>
  <c r="AS1372" i="11"/>
  <c r="AT1372" i="11"/>
  <c r="AU1372" i="11"/>
  <c r="AV1372" i="11"/>
  <c r="AW1372" i="11"/>
  <c r="AX1372" i="11"/>
  <c r="AY1372" i="11"/>
  <c r="AZ1372" i="11"/>
  <c r="BA1372" i="11"/>
  <c r="BB1372" i="11"/>
  <c r="BC1372" i="11"/>
  <c r="BD1372" i="11"/>
  <c r="BE1372" i="11"/>
  <c r="BF1372" i="11"/>
  <c r="BG1372" i="11"/>
  <c r="BH1372" i="11"/>
  <c r="BI1372" i="11"/>
  <c r="BJ1372" i="11"/>
  <c r="BK1372" i="11"/>
  <c r="BL1372" i="11"/>
  <c r="BM1372" i="11"/>
  <c r="BN1372" i="11"/>
  <c r="BO1372" i="11"/>
  <c r="BP1372" i="11"/>
  <c r="P1373" i="11"/>
  <c r="Q1373" i="11"/>
  <c r="R1373" i="11"/>
  <c r="S1373" i="11"/>
  <c r="T1373" i="11"/>
  <c r="U1373" i="11"/>
  <c r="V1373" i="11"/>
  <c r="W1373" i="11"/>
  <c r="X1373" i="11"/>
  <c r="Y1373" i="11"/>
  <c r="Z1373" i="11"/>
  <c r="AA1373" i="11"/>
  <c r="AB1373" i="11"/>
  <c r="AC1373" i="11"/>
  <c r="AD1373" i="11"/>
  <c r="AE1373" i="11"/>
  <c r="AF1373" i="11"/>
  <c r="AG1373" i="11"/>
  <c r="AH1373" i="11"/>
  <c r="AI1373" i="11"/>
  <c r="AJ1373" i="11"/>
  <c r="AK1373" i="11"/>
  <c r="AL1373" i="11"/>
  <c r="AM1373" i="11"/>
  <c r="AN1373" i="11"/>
  <c r="AO1373" i="11"/>
  <c r="AP1373" i="11"/>
  <c r="AQ1373" i="11"/>
  <c r="AR1373" i="11"/>
  <c r="AS1373" i="11"/>
  <c r="AT1373" i="11"/>
  <c r="AU1373" i="11"/>
  <c r="AV1373" i="11"/>
  <c r="AW1373" i="11"/>
  <c r="AX1373" i="11"/>
  <c r="AY1373" i="11"/>
  <c r="AZ1373" i="11"/>
  <c r="BA1373" i="11"/>
  <c r="BB1373" i="11"/>
  <c r="BC1373" i="11"/>
  <c r="BD1373" i="11"/>
  <c r="BE1373" i="11"/>
  <c r="BF1373" i="11"/>
  <c r="BG1373" i="11"/>
  <c r="BH1373" i="11"/>
  <c r="BI1373" i="11"/>
  <c r="BJ1373" i="11"/>
  <c r="BK1373" i="11"/>
  <c r="BL1373" i="11"/>
  <c r="BM1373" i="11"/>
  <c r="BN1373" i="11"/>
  <c r="BO1373" i="11"/>
  <c r="BP1373" i="11"/>
  <c r="P1374" i="11"/>
  <c r="Q1374" i="11"/>
  <c r="R1374" i="11"/>
  <c r="S1374" i="11"/>
  <c r="T1374" i="11"/>
  <c r="U1374" i="11"/>
  <c r="V1374" i="11"/>
  <c r="W1374" i="11"/>
  <c r="X1374" i="11"/>
  <c r="Y1374" i="11"/>
  <c r="Z1374" i="11"/>
  <c r="AA1374" i="11"/>
  <c r="AB1374" i="11"/>
  <c r="AC1374" i="11"/>
  <c r="AD1374" i="11"/>
  <c r="AE1374" i="11"/>
  <c r="AF1374" i="11"/>
  <c r="AG1374" i="11"/>
  <c r="AH1374" i="11"/>
  <c r="AI1374" i="11"/>
  <c r="AJ1374" i="11"/>
  <c r="AK1374" i="11"/>
  <c r="AL1374" i="11"/>
  <c r="AM1374" i="11"/>
  <c r="AN1374" i="11"/>
  <c r="AO1374" i="11"/>
  <c r="AP1374" i="11"/>
  <c r="AQ1374" i="11"/>
  <c r="AR1374" i="11"/>
  <c r="AS1374" i="11"/>
  <c r="AT1374" i="11"/>
  <c r="AU1374" i="11"/>
  <c r="AV1374" i="11"/>
  <c r="AW1374" i="11"/>
  <c r="AX1374" i="11"/>
  <c r="AY1374" i="11"/>
  <c r="AZ1374" i="11"/>
  <c r="BA1374" i="11"/>
  <c r="BB1374" i="11"/>
  <c r="BC1374" i="11"/>
  <c r="BD1374" i="11"/>
  <c r="BE1374" i="11"/>
  <c r="BF1374" i="11"/>
  <c r="BG1374" i="11"/>
  <c r="BH1374" i="11"/>
  <c r="BI1374" i="11"/>
  <c r="BJ1374" i="11"/>
  <c r="BK1374" i="11"/>
  <c r="BL1374" i="11"/>
  <c r="BM1374" i="11"/>
  <c r="BN1374" i="11"/>
  <c r="BO1374" i="11"/>
  <c r="BP1374" i="11"/>
  <c r="P1375" i="11"/>
  <c r="Q1375" i="11"/>
  <c r="R1375" i="11"/>
  <c r="S1375" i="11"/>
  <c r="T1375" i="11"/>
  <c r="U1375" i="11"/>
  <c r="V1375" i="11"/>
  <c r="W1375" i="11"/>
  <c r="X1375" i="11"/>
  <c r="Y1375" i="11"/>
  <c r="Z1375" i="11"/>
  <c r="AA1375" i="11"/>
  <c r="AB1375" i="11"/>
  <c r="AC1375" i="11"/>
  <c r="AD1375" i="11"/>
  <c r="AE1375" i="11"/>
  <c r="AF1375" i="11"/>
  <c r="AG1375" i="11"/>
  <c r="AH1375" i="11"/>
  <c r="AI1375" i="11"/>
  <c r="AJ1375" i="11"/>
  <c r="AK1375" i="11"/>
  <c r="AL1375" i="11"/>
  <c r="AM1375" i="11"/>
  <c r="AN1375" i="11"/>
  <c r="AO1375" i="11"/>
  <c r="AP1375" i="11"/>
  <c r="AQ1375" i="11"/>
  <c r="AR1375" i="11"/>
  <c r="AS1375" i="11"/>
  <c r="AT1375" i="11"/>
  <c r="AU1375" i="11"/>
  <c r="AV1375" i="11"/>
  <c r="AW1375" i="11"/>
  <c r="AX1375" i="11"/>
  <c r="AY1375" i="11"/>
  <c r="AZ1375" i="11"/>
  <c r="BA1375" i="11"/>
  <c r="BB1375" i="11"/>
  <c r="BC1375" i="11"/>
  <c r="BD1375" i="11"/>
  <c r="BE1375" i="11"/>
  <c r="BF1375" i="11"/>
  <c r="BG1375" i="11"/>
  <c r="BH1375" i="11"/>
  <c r="BI1375" i="11"/>
  <c r="BJ1375" i="11"/>
  <c r="BK1375" i="11"/>
  <c r="BL1375" i="11"/>
  <c r="BM1375" i="11"/>
  <c r="BN1375" i="11"/>
  <c r="BO1375" i="11"/>
  <c r="BP1375" i="11"/>
  <c r="P1376" i="11"/>
  <c r="Q1376" i="11"/>
  <c r="R1376" i="11"/>
  <c r="S1376" i="11"/>
  <c r="T1376" i="11"/>
  <c r="U1376" i="11"/>
  <c r="V1376" i="11"/>
  <c r="W1376" i="11"/>
  <c r="X1376" i="11"/>
  <c r="Y1376" i="11"/>
  <c r="Z1376" i="11"/>
  <c r="AA1376" i="11"/>
  <c r="AB1376" i="11"/>
  <c r="AC1376" i="11"/>
  <c r="AD1376" i="11"/>
  <c r="AE1376" i="11"/>
  <c r="AF1376" i="11"/>
  <c r="AG1376" i="11"/>
  <c r="AH1376" i="11"/>
  <c r="AI1376" i="11"/>
  <c r="AJ1376" i="11"/>
  <c r="AK1376" i="11"/>
  <c r="AL1376" i="11"/>
  <c r="AM1376" i="11"/>
  <c r="AN1376" i="11"/>
  <c r="AO1376" i="11"/>
  <c r="AP1376" i="11"/>
  <c r="AQ1376" i="11"/>
  <c r="AR1376" i="11"/>
  <c r="AS1376" i="11"/>
  <c r="AT1376" i="11"/>
  <c r="AU1376" i="11"/>
  <c r="AV1376" i="11"/>
  <c r="AW1376" i="11"/>
  <c r="AX1376" i="11"/>
  <c r="AY1376" i="11"/>
  <c r="AZ1376" i="11"/>
  <c r="BA1376" i="11"/>
  <c r="BB1376" i="11"/>
  <c r="BC1376" i="11"/>
  <c r="BD1376" i="11"/>
  <c r="BE1376" i="11"/>
  <c r="BF1376" i="11"/>
  <c r="BG1376" i="11"/>
  <c r="BH1376" i="11"/>
  <c r="BI1376" i="11"/>
  <c r="BJ1376" i="11"/>
  <c r="BK1376" i="11"/>
  <c r="BL1376" i="11"/>
  <c r="BM1376" i="11"/>
  <c r="BN1376" i="11"/>
  <c r="BO1376" i="11"/>
  <c r="BP1376" i="11"/>
  <c r="P1377" i="11"/>
  <c r="Q1377" i="11"/>
  <c r="R1377" i="11"/>
  <c r="S1377" i="11"/>
  <c r="T1377" i="11"/>
  <c r="U1377" i="11"/>
  <c r="V1377" i="11"/>
  <c r="W1377" i="11"/>
  <c r="X1377" i="11"/>
  <c r="Y1377" i="11"/>
  <c r="Z1377" i="11"/>
  <c r="AA1377" i="11"/>
  <c r="AB1377" i="11"/>
  <c r="AC1377" i="11"/>
  <c r="AD1377" i="11"/>
  <c r="AE1377" i="11"/>
  <c r="AF1377" i="11"/>
  <c r="AG1377" i="11"/>
  <c r="AH1377" i="11"/>
  <c r="AI1377" i="11"/>
  <c r="AJ1377" i="11"/>
  <c r="AK1377" i="11"/>
  <c r="AL1377" i="11"/>
  <c r="AM1377" i="11"/>
  <c r="AN1377" i="11"/>
  <c r="AO1377" i="11"/>
  <c r="AP1377" i="11"/>
  <c r="AQ1377" i="11"/>
  <c r="AR1377" i="11"/>
  <c r="AS1377" i="11"/>
  <c r="AT1377" i="11"/>
  <c r="AU1377" i="11"/>
  <c r="AV1377" i="11"/>
  <c r="AW1377" i="11"/>
  <c r="AX1377" i="11"/>
  <c r="AY1377" i="11"/>
  <c r="AZ1377" i="11"/>
  <c r="BA1377" i="11"/>
  <c r="BB1377" i="11"/>
  <c r="BC1377" i="11"/>
  <c r="BD1377" i="11"/>
  <c r="BE1377" i="11"/>
  <c r="BF1377" i="11"/>
  <c r="BG1377" i="11"/>
  <c r="BH1377" i="11"/>
  <c r="BI1377" i="11"/>
  <c r="BJ1377" i="11"/>
  <c r="BK1377" i="11"/>
  <c r="BL1377" i="11"/>
  <c r="BM1377" i="11"/>
  <c r="BN1377" i="11"/>
  <c r="BO1377" i="11"/>
  <c r="BP1377" i="11"/>
  <c r="P1378" i="11"/>
  <c r="Q1378" i="11"/>
  <c r="R1378" i="11"/>
  <c r="S1378" i="11"/>
  <c r="T1378" i="11"/>
  <c r="U1378" i="11"/>
  <c r="V1378" i="11"/>
  <c r="W1378" i="11"/>
  <c r="X1378" i="11"/>
  <c r="Y1378" i="11"/>
  <c r="Z1378" i="11"/>
  <c r="AA1378" i="11"/>
  <c r="AB1378" i="11"/>
  <c r="AC1378" i="11"/>
  <c r="AD1378" i="11"/>
  <c r="AE1378" i="11"/>
  <c r="AF1378" i="11"/>
  <c r="AG1378" i="11"/>
  <c r="AH1378" i="11"/>
  <c r="AI1378" i="11"/>
  <c r="AJ1378" i="11"/>
  <c r="AK1378" i="11"/>
  <c r="AL1378" i="11"/>
  <c r="AM1378" i="11"/>
  <c r="AN1378" i="11"/>
  <c r="AO1378" i="11"/>
  <c r="AP1378" i="11"/>
  <c r="AQ1378" i="11"/>
  <c r="AR1378" i="11"/>
  <c r="AS1378" i="11"/>
  <c r="AT1378" i="11"/>
  <c r="AU1378" i="11"/>
  <c r="AV1378" i="11"/>
  <c r="AW1378" i="11"/>
  <c r="AX1378" i="11"/>
  <c r="AY1378" i="11"/>
  <c r="AZ1378" i="11"/>
  <c r="BA1378" i="11"/>
  <c r="BB1378" i="11"/>
  <c r="BC1378" i="11"/>
  <c r="BD1378" i="11"/>
  <c r="BE1378" i="11"/>
  <c r="BF1378" i="11"/>
  <c r="BG1378" i="11"/>
  <c r="BH1378" i="11"/>
  <c r="BI1378" i="11"/>
  <c r="BJ1378" i="11"/>
  <c r="BK1378" i="11"/>
  <c r="BL1378" i="11"/>
  <c r="BM1378" i="11"/>
  <c r="BN1378" i="11"/>
  <c r="BO1378" i="11"/>
  <c r="BP1378" i="11"/>
  <c r="P1379" i="11"/>
  <c r="Q1379" i="11"/>
  <c r="R1379" i="11"/>
  <c r="S1379" i="11"/>
  <c r="T1379" i="11"/>
  <c r="U1379" i="11"/>
  <c r="V1379" i="11"/>
  <c r="W1379" i="11"/>
  <c r="X1379" i="11"/>
  <c r="Y1379" i="11"/>
  <c r="Z1379" i="11"/>
  <c r="AA1379" i="11"/>
  <c r="AB1379" i="11"/>
  <c r="AC1379" i="11"/>
  <c r="AD1379" i="11"/>
  <c r="AE1379" i="11"/>
  <c r="AF1379" i="11"/>
  <c r="AG1379" i="11"/>
  <c r="AH1379" i="11"/>
  <c r="AI1379" i="11"/>
  <c r="AJ1379" i="11"/>
  <c r="AK1379" i="11"/>
  <c r="AL1379" i="11"/>
  <c r="AM1379" i="11"/>
  <c r="AN1379" i="11"/>
  <c r="AO1379" i="11"/>
  <c r="AP1379" i="11"/>
  <c r="AQ1379" i="11"/>
  <c r="AR1379" i="11"/>
  <c r="AS1379" i="11"/>
  <c r="AT1379" i="11"/>
  <c r="AU1379" i="11"/>
  <c r="AV1379" i="11"/>
  <c r="AW1379" i="11"/>
  <c r="AX1379" i="11"/>
  <c r="AY1379" i="11"/>
  <c r="AZ1379" i="11"/>
  <c r="BA1379" i="11"/>
  <c r="BB1379" i="11"/>
  <c r="BC1379" i="11"/>
  <c r="BD1379" i="11"/>
  <c r="BE1379" i="11"/>
  <c r="BF1379" i="11"/>
  <c r="BG1379" i="11"/>
  <c r="BH1379" i="11"/>
  <c r="BI1379" i="11"/>
  <c r="BJ1379" i="11"/>
  <c r="BK1379" i="11"/>
  <c r="BL1379" i="11"/>
  <c r="BM1379" i="11"/>
  <c r="BN1379" i="11"/>
  <c r="BO1379" i="11"/>
  <c r="BP1379" i="11"/>
  <c r="P1380" i="11"/>
  <c r="Q1380" i="11"/>
  <c r="R1380" i="11"/>
  <c r="S1380" i="11"/>
  <c r="T1380" i="11"/>
  <c r="U1380" i="11"/>
  <c r="V1380" i="11"/>
  <c r="W1380" i="11"/>
  <c r="X1380" i="11"/>
  <c r="Y1380" i="11"/>
  <c r="Z1380" i="11"/>
  <c r="AA1380" i="11"/>
  <c r="AB1380" i="11"/>
  <c r="AC1380" i="11"/>
  <c r="AD1380" i="11"/>
  <c r="AE1380" i="11"/>
  <c r="AF1380" i="11"/>
  <c r="AG1380" i="11"/>
  <c r="AH1380" i="11"/>
  <c r="AI1380" i="11"/>
  <c r="AJ1380" i="11"/>
  <c r="AK1380" i="11"/>
  <c r="AL1380" i="11"/>
  <c r="AM1380" i="11"/>
  <c r="AN1380" i="11"/>
  <c r="AO1380" i="11"/>
  <c r="AP1380" i="11"/>
  <c r="AQ1380" i="11"/>
  <c r="AR1380" i="11"/>
  <c r="AS1380" i="11"/>
  <c r="AT1380" i="11"/>
  <c r="AU1380" i="11"/>
  <c r="AV1380" i="11"/>
  <c r="AW1380" i="11"/>
  <c r="AX1380" i="11"/>
  <c r="AY1380" i="11"/>
  <c r="AZ1380" i="11"/>
  <c r="BA1380" i="11"/>
  <c r="BB1380" i="11"/>
  <c r="BC1380" i="11"/>
  <c r="BD1380" i="11"/>
  <c r="BE1380" i="11"/>
  <c r="BF1380" i="11"/>
  <c r="BG1380" i="11"/>
  <c r="BH1380" i="11"/>
  <c r="BI1380" i="11"/>
  <c r="BJ1380" i="11"/>
  <c r="BK1380" i="11"/>
  <c r="BL1380" i="11"/>
  <c r="BM1380" i="11"/>
  <c r="BN1380" i="11"/>
  <c r="BO1380" i="11"/>
  <c r="BP1380" i="11"/>
  <c r="P1381" i="11"/>
  <c r="Q1381" i="11"/>
  <c r="R1381" i="11"/>
  <c r="S1381" i="11"/>
  <c r="T1381" i="11"/>
  <c r="U1381" i="11"/>
  <c r="V1381" i="11"/>
  <c r="W1381" i="11"/>
  <c r="X1381" i="11"/>
  <c r="Y1381" i="11"/>
  <c r="Z1381" i="11"/>
  <c r="AA1381" i="11"/>
  <c r="AB1381" i="11"/>
  <c r="AC1381" i="11"/>
  <c r="AD1381" i="11"/>
  <c r="AE1381" i="11"/>
  <c r="AF1381" i="11"/>
  <c r="AG1381" i="11"/>
  <c r="AH1381" i="11"/>
  <c r="AI1381" i="11"/>
  <c r="AJ1381" i="11"/>
  <c r="AK1381" i="11"/>
  <c r="AL1381" i="11"/>
  <c r="AM1381" i="11"/>
  <c r="AN1381" i="11"/>
  <c r="AO1381" i="11"/>
  <c r="AP1381" i="11"/>
  <c r="AQ1381" i="11"/>
  <c r="AR1381" i="11"/>
  <c r="AS1381" i="11"/>
  <c r="AT1381" i="11"/>
  <c r="AU1381" i="11"/>
  <c r="AV1381" i="11"/>
  <c r="AW1381" i="11"/>
  <c r="AX1381" i="11"/>
  <c r="AY1381" i="11"/>
  <c r="AZ1381" i="11"/>
  <c r="BA1381" i="11"/>
  <c r="BB1381" i="11"/>
  <c r="BC1381" i="11"/>
  <c r="BD1381" i="11"/>
  <c r="BE1381" i="11"/>
  <c r="BF1381" i="11"/>
  <c r="BG1381" i="11"/>
  <c r="BH1381" i="11"/>
  <c r="BI1381" i="11"/>
  <c r="BJ1381" i="11"/>
  <c r="BK1381" i="11"/>
  <c r="BL1381" i="11"/>
  <c r="BM1381" i="11"/>
  <c r="BN1381" i="11"/>
  <c r="BO1381" i="11"/>
  <c r="BP1381" i="11"/>
  <c r="P1382" i="11"/>
  <c r="Q1382" i="11"/>
  <c r="R1382" i="11"/>
  <c r="S1382" i="11"/>
  <c r="T1382" i="11"/>
  <c r="U1382" i="11"/>
  <c r="V1382" i="11"/>
  <c r="W1382" i="11"/>
  <c r="X1382" i="11"/>
  <c r="Y1382" i="11"/>
  <c r="Z1382" i="11"/>
  <c r="AA1382" i="11"/>
  <c r="AB1382" i="11"/>
  <c r="AC1382" i="11"/>
  <c r="AD1382" i="11"/>
  <c r="AE1382" i="11"/>
  <c r="AF1382" i="11"/>
  <c r="AG1382" i="11"/>
  <c r="AH1382" i="11"/>
  <c r="AI1382" i="11"/>
  <c r="AJ1382" i="11"/>
  <c r="AK1382" i="11"/>
  <c r="AL1382" i="11"/>
  <c r="AM1382" i="11"/>
  <c r="AN1382" i="11"/>
  <c r="AO1382" i="11"/>
  <c r="AP1382" i="11"/>
  <c r="AQ1382" i="11"/>
  <c r="AR1382" i="11"/>
  <c r="AS1382" i="11"/>
  <c r="AT1382" i="11"/>
  <c r="AU1382" i="11"/>
  <c r="AV1382" i="11"/>
  <c r="AW1382" i="11"/>
  <c r="AX1382" i="11"/>
  <c r="AY1382" i="11"/>
  <c r="AZ1382" i="11"/>
  <c r="BA1382" i="11"/>
  <c r="BB1382" i="11"/>
  <c r="BC1382" i="11"/>
  <c r="BD1382" i="11"/>
  <c r="BE1382" i="11"/>
  <c r="BF1382" i="11"/>
  <c r="BG1382" i="11"/>
  <c r="BH1382" i="11"/>
  <c r="BI1382" i="11"/>
  <c r="BJ1382" i="11"/>
  <c r="BK1382" i="11"/>
  <c r="BL1382" i="11"/>
  <c r="BM1382" i="11"/>
  <c r="BN1382" i="11"/>
  <c r="BO1382" i="11"/>
  <c r="BP1382" i="11"/>
  <c r="P1383" i="11"/>
  <c r="Q1383" i="11"/>
  <c r="R1383" i="11"/>
  <c r="S1383" i="11"/>
  <c r="T1383" i="11"/>
  <c r="U1383" i="11"/>
  <c r="V1383" i="11"/>
  <c r="W1383" i="11"/>
  <c r="X1383" i="11"/>
  <c r="Y1383" i="11"/>
  <c r="Z1383" i="11"/>
  <c r="AA1383" i="11"/>
  <c r="AB1383" i="11"/>
  <c r="AC1383" i="11"/>
  <c r="AD1383" i="11"/>
  <c r="AE1383" i="11"/>
  <c r="AF1383" i="11"/>
  <c r="AG1383" i="11"/>
  <c r="AH1383" i="11"/>
  <c r="AI1383" i="11"/>
  <c r="AJ1383" i="11"/>
  <c r="AK1383" i="11"/>
  <c r="AL1383" i="11"/>
  <c r="AM1383" i="11"/>
  <c r="AN1383" i="11"/>
  <c r="AO1383" i="11"/>
  <c r="AP1383" i="11"/>
  <c r="AQ1383" i="11"/>
  <c r="AR1383" i="11"/>
  <c r="AS1383" i="11"/>
  <c r="AT1383" i="11"/>
  <c r="AU1383" i="11"/>
  <c r="AV1383" i="11"/>
  <c r="AW1383" i="11"/>
  <c r="AX1383" i="11"/>
  <c r="AY1383" i="11"/>
  <c r="AZ1383" i="11"/>
  <c r="BA1383" i="11"/>
  <c r="BB1383" i="11"/>
  <c r="BC1383" i="11"/>
  <c r="BD1383" i="11"/>
  <c r="BE1383" i="11"/>
  <c r="BF1383" i="11"/>
  <c r="BG1383" i="11"/>
  <c r="BH1383" i="11"/>
  <c r="BI1383" i="11"/>
  <c r="BJ1383" i="11"/>
  <c r="BK1383" i="11"/>
  <c r="BL1383" i="11"/>
  <c r="BM1383" i="11"/>
  <c r="BN1383" i="11"/>
  <c r="BO1383" i="11"/>
  <c r="BP1383" i="11"/>
  <c r="P1384" i="11"/>
  <c r="Q1384" i="11"/>
  <c r="R1384" i="11"/>
  <c r="S1384" i="11"/>
  <c r="T1384" i="11"/>
  <c r="U1384" i="11"/>
  <c r="V1384" i="11"/>
  <c r="W1384" i="11"/>
  <c r="X1384" i="11"/>
  <c r="Y1384" i="11"/>
  <c r="Z1384" i="11"/>
  <c r="AA1384" i="11"/>
  <c r="AB1384" i="11"/>
  <c r="AC1384" i="11"/>
  <c r="AD1384" i="11"/>
  <c r="AE1384" i="11"/>
  <c r="AF1384" i="11"/>
  <c r="AG1384" i="11"/>
  <c r="AH1384" i="11"/>
  <c r="AI1384" i="11"/>
  <c r="AJ1384" i="11"/>
  <c r="AK1384" i="11"/>
  <c r="AL1384" i="11"/>
  <c r="AM1384" i="11"/>
  <c r="AN1384" i="11"/>
  <c r="AO1384" i="11"/>
  <c r="AP1384" i="11"/>
  <c r="AQ1384" i="11"/>
  <c r="AR1384" i="11"/>
  <c r="AS1384" i="11"/>
  <c r="AT1384" i="11"/>
  <c r="AU1384" i="11"/>
  <c r="AV1384" i="11"/>
  <c r="AW1384" i="11"/>
  <c r="AX1384" i="11"/>
  <c r="AY1384" i="11"/>
  <c r="AZ1384" i="11"/>
  <c r="BA1384" i="11"/>
  <c r="BB1384" i="11"/>
  <c r="BC1384" i="11"/>
  <c r="BD1384" i="11"/>
  <c r="BE1384" i="11"/>
  <c r="BF1384" i="11"/>
  <c r="BG1384" i="11"/>
  <c r="BH1384" i="11"/>
  <c r="BI1384" i="11"/>
  <c r="BJ1384" i="11"/>
  <c r="BK1384" i="11"/>
  <c r="BL1384" i="11"/>
  <c r="BM1384" i="11"/>
  <c r="BN1384" i="11"/>
  <c r="BO1384" i="11"/>
  <c r="BP1384" i="11"/>
  <c r="P1385" i="11"/>
  <c r="Q1385" i="11"/>
  <c r="R1385" i="11"/>
  <c r="S1385" i="11"/>
  <c r="T1385" i="11"/>
  <c r="U1385" i="11"/>
  <c r="V1385" i="11"/>
  <c r="W1385" i="11"/>
  <c r="X1385" i="11"/>
  <c r="Y1385" i="11"/>
  <c r="Z1385" i="11"/>
  <c r="AA1385" i="11"/>
  <c r="AB1385" i="11"/>
  <c r="AC1385" i="11"/>
  <c r="AD1385" i="11"/>
  <c r="AE1385" i="11"/>
  <c r="AF1385" i="11"/>
  <c r="AG1385" i="11"/>
  <c r="AH1385" i="11"/>
  <c r="AI1385" i="11"/>
  <c r="AJ1385" i="11"/>
  <c r="AK1385" i="11"/>
  <c r="AL1385" i="11"/>
  <c r="AM1385" i="11"/>
  <c r="AN1385" i="11"/>
  <c r="AO1385" i="11"/>
  <c r="AP1385" i="11"/>
  <c r="AQ1385" i="11"/>
  <c r="AR1385" i="11"/>
  <c r="AS1385" i="11"/>
  <c r="AT1385" i="11"/>
  <c r="AU1385" i="11"/>
  <c r="AV1385" i="11"/>
  <c r="AW1385" i="11"/>
  <c r="AX1385" i="11"/>
  <c r="AY1385" i="11"/>
  <c r="AZ1385" i="11"/>
  <c r="BA1385" i="11"/>
  <c r="BB1385" i="11"/>
  <c r="BC1385" i="11"/>
  <c r="BD1385" i="11"/>
  <c r="BE1385" i="11"/>
  <c r="BF1385" i="11"/>
  <c r="BG1385" i="11"/>
  <c r="BH1385" i="11"/>
  <c r="BI1385" i="11"/>
  <c r="BJ1385" i="11"/>
  <c r="BK1385" i="11"/>
  <c r="BL1385" i="11"/>
  <c r="BM1385" i="11"/>
  <c r="BN1385" i="11"/>
  <c r="BO1385" i="11"/>
  <c r="BP1385" i="11"/>
  <c r="P1386" i="11"/>
  <c r="Q1386" i="11"/>
  <c r="R1386" i="11"/>
  <c r="S1386" i="11"/>
  <c r="T1386" i="11"/>
  <c r="U1386" i="11"/>
  <c r="V1386" i="11"/>
  <c r="W1386" i="11"/>
  <c r="X1386" i="11"/>
  <c r="Y1386" i="11"/>
  <c r="Z1386" i="11"/>
  <c r="AA1386" i="11"/>
  <c r="AB1386" i="11"/>
  <c r="AC1386" i="11"/>
  <c r="AD1386" i="11"/>
  <c r="AE1386" i="11"/>
  <c r="AF1386" i="11"/>
  <c r="AG1386" i="11"/>
  <c r="AH1386" i="11"/>
  <c r="AI1386" i="11"/>
  <c r="AJ1386" i="11"/>
  <c r="AK1386" i="11"/>
  <c r="AL1386" i="11"/>
  <c r="AM1386" i="11"/>
  <c r="AN1386" i="11"/>
  <c r="AO1386" i="11"/>
  <c r="AP1386" i="11"/>
  <c r="AQ1386" i="11"/>
  <c r="AR1386" i="11"/>
  <c r="AS1386" i="11"/>
  <c r="AT1386" i="11"/>
  <c r="AU1386" i="11"/>
  <c r="AV1386" i="11"/>
  <c r="AW1386" i="11"/>
  <c r="AX1386" i="11"/>
  <c r="AY1386" i="11"/>
  <c r="AZ1386" i="11"/>
  <c r="BA1386" i="11"/>
  <c r="BB1386" i="11"/>
  <c r="BC1386" i="11"/>
  <c r="BD1386" i="11"/>
  <c r="BE1386" i="11"/>
  <c r="BF1386" i="11"/>
  <c r="BG1386" i="11"/>
  <c r="BH1386" i="11"/>
  <c r="BI1386" i="11"/>
  <c r="BJ1386" i="11"/>
  <c r="BK1386" i="11"/>
  <c r="BL1386" i="11"/>
  <c r="BM1386" i="11"/>
  <c r="BN1386" i="11"/>
  <c r="BO1386" i="11"/>
  <c r="BP1386" i="11"/>
  <c r="P1387" i="11"/>
  <c r="Q1387" i="11"/>
  <c r="R1387" i="11"/>
  <c r="S1387" i="11"/>
  <c r="T1387" i="11"/>
  <c r="U1387" i="11"/>
  <c r="V1387" i="11"/>
  <c r="W1387" i="11"/>
  <c r="X1387" i="11"/>
  <c r="Y1387" i="11"/>
  <c r="Z1387" i="11"/>
  <c r="AA1387" i="11"/>
  <c r="AB1387" i="11"/>
  <c r="AC1387" i="11"/>
  <c r="AD1387" i="11"/>
  <c r="AE1387" i="11"/>
  <c r="AF1387" i="11"/>
  <c r="AG1387" i="11"/>
  <c r="AH1387" i="11"/>
  <c r="AI1387" i="11"/>
  <c r="AJ1387" i="11"/>
  <c r="AK1387" i="11"/>
  <c r="AL1387" i="11"/>
  <c r="AM1387" i="11"/>
  <c r="AN1387" i="11"/>
  <c r="AO1387" i="11"/>
  <c r="AP1387" i="11"/>
  <c r="AQ1387" i="11"/>
  <c r="AR1387" i="11"/>
  <c r="AS1387" i="11"/>
  <c r="AT1387" i="11"/>
  <c r="AU1387" i="11"/>
  <c r="AV1387" i="11"/>
  <c r="AW1387" i="11"/>
  <c r="AX1387" i="11"/>
  <c r="AY1387" i="11"/>
  <c r="AZ1387" i="11"/>
  <c r="BA1387" i="11"/>
  <c r="BB1387" i="11"/>
  <c r="BC1387" i="11"/>
  <c r="BD1387" i="11"/>
  <c r="BE1387" i="11"/>
  <c r="BF1387" i="11"/>
  <c r="BG1387" i="11"/>
  <c r="BH1387" i="11"/>
  <c r="BI1387" i="11"/>
  <c r="BJ1387" i="11"/>
  <c r="BK1387" i="11"/>
  <c r="BL1387" i="11"/>
  <c r="BM1387" i="11"/>
  <c r="BN1387" i="11"/>
  <c r="BO1387" i="11"/>
  <c r="BP1387" i="11"/>
  <c r="P1388" i="11"/>
  <c r="Q1388" i="11"/>
  <c r="R1388" i="11"/>
  <c r="S1388" i="11"/>
  <c r="T1388" i="11"/>
  <c r="U1388" i="11"/>
  <c r="V1388" i="11"/>
  <c r="W1388" i="11"/>
  <c r="X1388" i="11"/>
  <c r="Y1388" i="11"/>
  <c r="Z1388" i="11"/>
  <c r="AA1388" i="11"/>
  <c r="AB1388" i="11"/>
  <c r="AC1388" i="11"/>
  <c r="AD1388" i="11"/>
  <c r="AE1388" i="11"/>
  <c r="AF1388" i="11"/>
  <c r="AG1388" i="11"/>
  <c r="AH1388" i="11"/>
  <c r="AI1388" i="11"/>
  <c r="AJ1388" i="11"/>
  <c r="AK1388" i="11"/>
  <c r="AL1388" i="11"/>
  <c r="AM1388" i="11"/>
  <c r="AN1388" i="11"/>
  <c r="AO1388" i="11"/>
  <c r="AP1388" i="11"/>
  <c r="AQ1388" i="11"/>
  <c r="AR1388" i="11"/>
  <c r="AS1388" i="11"/>
  <c r="AT1388" i="11"/>
  <c r="AU1388" i="11"/>
  <c r="AV1388" i="11"/>
  <c r="AW1388" i="11"/>
  <c r="AX1388" i="11"/>
  <c r="AY1388" i="11"/>
  <c r="AZ1388" i="11"/>
  <c r="BA1388" i="11"/>
  <c r="BB1388" i="11"/>
  <c r="BC1388" i="11"/>
  <c r="BD1388" i="11"/>
  <c r="BE1388" i="11"/>
  <c r="BF1388" i="11"/>
  <c r="BG1388" i="11"/>
  <c r="BH1388" i="11"/>
  <c r="BI1388" i="11"/>
  <c r="BJ1388" i="11"/>
  <c r="BK1388" i="11"/>
  <c r="BL1388" i="11"/>
  <c r="BM1388" i="11"/>
  <c r="BN1388" i="11"/>
  <c r="BO1388" i="11"/>
  <c r="BP1388" i="11"/>
  <c r="P1389" i="11"/>
  <c r="Q1389" i="11"/>
  <c r="R1389" i="11"/>
  <c r="S1389" i="11"/>
  <c r="T1389" i="11"/>
  <c r="U1389" i="11"/>
  <c r="V1389" i="11"/>
  <c r="W1389" i="11"/>
  <c r="X1389" i="11"/>
  <c r="Y1389" i="11"/>
  <c r="Z1389" i="11"/>
  <c r="AA1389" i="11"/>
  <c r="AB1389" i="11"/>
  <c r="AC1389" i="11"/>
  <c r="AD1389" i="11"/>
  <c r="AE1389" i="11"/>
  <c r="AF1389" i="11"/>
  <c r="AG1389" i="11"/>
  <c r="AH1389" i="11"/>
  <c r="AI1389" i="11"/>
  <c r="AJ1389" i="11"/>
  <c r="AK1389" i="11"/>
  <c r="AL1389" i="11"/>
  <c r="AM1389" i="11"/>
  <c r="AN1389" i="11"/>
  <c r="AO1389" i="11"/>
  <c r="AP1389" i="11"/>
  <c r="AQ1389" i="11"/>
  <c r="AR1389" i="11"/>
  <c r="AS1389" i="11"/>
  <c r="AT1389" i="11"/>
  <c r="AU1389" i="11"/>
  <c r="AV1389" i="11"/>
  <c r="AW1389" i="11"/>
  <c r="AX1389" i="11"/>
  <c r="AY1389" i="11"/>
  <c r="AZ1389" i="11"/>
  <c r="BA1389" i="11"/>
  <c r="BB1389" i="11"/>
  <c r="BC1389" i="11"/>
  <c r="BD1389" i="11"/>
  <c r="BE1389" i="11"/>
  <c r="BF1389" i="11"/>
  <c r="BG1389" i="11"/>
  <c r="BH1389" i="11"/>
  <c r="BI1389" i="11"/>
  <c r="BJ1389" i="11"/>
  <c r="BK1389" i="11"/>
  <c r="BL1389" i="11"/>
  <c r="BM1389" i="11"/>
  <c r="BN1389" i="11"/>
  <c r="BO1389" i="11"/>
  <c r="BP1389" i="11"/>
  <c r="P1390" i="11"/>
  <c r="Q1390" i="11"/>
  <c r="R1390" i="11"/>
  <c r="S1390" i="11"/>
  <c r="T1390" i="11"/>
  <c r="U1390" i="11"/>
  <c r="V1390" i="11"/>
  <c r="W1390" i="11"/>
  <c r="X1390" i="11"/>
  <c r="Y1390" i="11"/>
  <c r="Z1390" i="11"/>
  <c r="AA1390" i="11"/>
  <c r="AB1390" i="11"/>
  <c r="AC1390" i="11"/>
  <c r="AD1390" i="11"/>
  <c r="AE1390" i="11"/>
  <c r="AF1390" i="11"/>
  <c r="AG1390" i="11"/>
  <c r="AH1390" i="11"/>
  <c r="AI1390" i="11"/>
  <c r="AJ1390" i="11"/>
  <c r="AK1390" i="11"/>
  <c r="AL1390" i="11"/>
  <c r="AM1390" i="11"/>
  <c r="AN1390" i="11"/>
  <c r="AO1390" i="11"/>
  <c r="AP1390" i="11"/>
  <c r="AQ1390" i="11"/>
  <c r="AR1390" i="11"/>
  <c r="AS1390" i="11"/>
  <c r="AT1390" i="11"/>
  <c r="AU1390" i="11"/>
  <c r="AV1390" i="11"/>
  <c r="AW1390" i="11"/>
  <c r="AX1390" i="11"/>
  <c r="AY1390" i="11"/>
  <c r="AZ1390" i="11"/>
  <c r="BA1390" i="11"/>
  <c r="BB1390" i="11"/>
  <c r="BC1390" i="11"/>
  <c r="BD1390" i="11"/>
  <c r="BE1390" i="11"/>
  <c r="BF1390" i="11"/>
  <c r="BG1390" i="11"/>
  <c r="BH1390" i="11"/>
  <c r="BI1390" i="11"/>
  <c r="BJ1390" i="11"/>
  <c r="BK1390" i="11"/>
  <c r="BL1390" i="11"/>
  <c r="BM1390" i="11"/>
  <c r="BN1390" i="11"/>
  <c r="BO1390" i="11"/>
  <c r="BP1390" i="11"/>
  <c r="P1391" i="11"/>
  <c r="Q1391" i="11"/>
  <c r="R1391" i="11"/>
  <c r="S1391" i="11"/>
  <c r="T1391" i="11"/>
  <c r="U1391" i="11"/>
  <c r="V1391" i="11"/>
  <c r="W1391" i="11"/>
  <c r="X1391" i="11"/>
  <c r="Y1391" i="11"/>
  <c r="Z1391" i="11"/>
  <c r="AA1391" i="11"/>
  <c r="AB1391" i="11"/>
  <c r="AC1391" i="11"/>
  <c r="AD1391" i="11"/>
  <c r="AE1391" i="11"/>
  <c r="AF1391" i="11"/>
  <c r="AG1391" i="11"/>
  <c r="AH1391" i="11"/>
  <c r="AI1391" i="11"/>
  <c r="AJ1391" i="11"/>
  <c r="AK1391" i="11"/>
  <c r="AL1391" i="11"/>
  <c r="AM1391" i="11"/>
  <c r="AN1391" i="11"/>
  <c r="AO1391" i="11"/>
  <c r="AP1391" i="11"/>
  <c r="AQ1391" i="11"/>
  <c r="AR1391" i="11"/>
  <c r="AS1391" i="11"/>
  <c r="AT1391" i="11"/>
  <c r="AU1391" i="11"/>
  <c r="AV1391" i="11"/>
  <c r="AW1391" i="11"/>
  <c r="AX1391" i="11"/>
  <c r="AY1391" i="11"/>
  <c r="AZ1391" i="11"/>
  <c r="BA1391" i="11"/>
  <c r="BB1391" i="11"/>
  <c r="BC1391" i="11"/>
  <c r="BD1391" i="11"/>
  <c r="BE1391" i="11"/>
  <c r="BF1391" i="11"/>
  <c r="BG1391" i="11"/>
  <c r="BH1391" i="11"/>
  <c r="BI1391" i="11"/>
  <c r="BJ1391" i="11"/>
  <c r="BK1391" i="11"/>
  <c r="BL1391" i="11"/>
  <c r="BM1391" i="11"/>
  <c r="BN1391" i="11"/>
  <c r="BO1391" i="11"/>
  <c r="BP1391" i="11"/>
  <c r="P1392" i="11"/>
  <c r="Q1392" i="11"/>
  <c r="R1392" i="11"/>
  <c r="S1392" i="11"/>
  <c r="T1392" i="11"/>
  <c r="U1392" i="11"/>
  <c r="V1392" i="11"/>
  <c r="W1392" i="11"/>
  <c r="X1392" i="11"/>
  <c r="Y1392" i="11"/>
  <c r="Z1392" i="11"/>
  <c r="AA1392" i="11"/>
  <c r="AB1392" i="11"/>
  <c r="AC1392" i="11"/>
  <c r="AD1392" i="11"/>
  <c r="AE1392" i="11"/>
  <c r="AF1392" i="11"/>
  <c r="AG1392" i="11"/>
  <c r="AH1392" i="11"/>
  <c r="AI1392" i="11"/>
  <c r="AJ1392" i="11"/>
  <c r="AK1392" i="11"/>
  <c r="AL1392" i="11"/>
  <c r="AM1392" i="11"/>
  <c r="AN1392" i="11"/>
  <c r="AO1392" i="11"/>
  <c r="AP1392" i="11"/>
  <c r="AQ1392" i="11"/>
  <c r="AR1392" i="11"/>
  <c r="AS1392" i="11"/>
  <c r="AT1392" i="11"/>
  <c r="AU1392" i="11"/>
  <c r="AV1392" i="11"/>
  <c r="AW1392" i="11"/>
  <c r="AX1392" i="11"/>
  <c r="AY1392" i="11"/>
  <c r="AZ1392" i="11"/>
  <c r="BA1392" i="11"/>
  <c r="BB1392" i="11"/>
  <c r="BC1392" i="11"/>
  <c r="BD1392" i="11"/>
  <c r="BE1392" i="11"/>
  <c r="BF1392" i="11"/>
  <c r="BG1392" i="11"/>
  <c r="BH1392" i="11"/>
  <c r="BI1392" i="11"/>
  <c r="BJ1392" i="11"/>
  <c r="BK1392" i="11"/>
  <c r="BL1392" i="11"/>
  <c r="BM1392" i="11"/>
  <c r="BN1392" i="11"/>
  <c r="BO1392" i="11"/>
  <c r="BP1392" i="11"/>
  <c r="P1393" i="11"/>
  <c r="Q1393" i="11"/>
  <c r="R1393" i="11"/>
  <c r="S1393" i="11"/>
  <c r="T1393" i="11"/>
  <c r="U1393" i="11"/>
  <c r="V1393" i="11"/>
  <c r="W1393" i="11"/>
  <c r="X1393" i="11"/>
  <c r="Y1393" i="11"/>
  <c r="Z1393" i="11"/>
  <c r="AA1393" i="11"/>
  <c r="AB1393" i="11"/>
  <c r="AC1393" i="11"/>
  <c r="AD1393" i="11"/>
  <c r="AE1393" i="11"/>
  <c r="AF1393" i="11"/>
  <c r="AG1393" i="11"/>
  <c r="AH1393" i="11"/>
  <c r="AI1393" i="11"/>
  <c r="AJ1393" i="11"/>
  <c r="AK1393" i="11"/>
  <c r="AL1393" i="11"/>
  <c r="AM1393" i="11"/>
  <c r="AN1393" i="11"/>
  <c r="AO1393" i="11"/>
  <c r="AP1393" i="11"/>
  <c r="AQ1393" i="11"/>
  <c r="AR1393" i="11"/>
  <c r="AS1393" i="11"/>
  <c r="AT1393" i="11"/>
  <c r="AU1393" i="11"/>
  <c r="AV1393" i="11"/>
  <c r="AW1393" i="11"/>
  <c r="AX1393" i="11"/>
  <c r="AY1393" i="11"/>
  <c r="AZ1393" i="11"/>
  <c r="BA1393" i="11"/>
  <c r="BB1393" i="11"/>
  <c r="BC1393" i="11"/>
  <c r="BD1393" i="11"/>
  <c r="BE1393" i="11"/>
  <c r="BF1393" i="11"/>
  <c r="BG1393" i="11"/>
  <c r="BH1393" i="11"/>
  <c r="BI1393" i="11"/>
  <c r="BJ1393" i="11"/>
  <c r="BK1393" i="11"/>
  <c r="BL1393" i="11"/>
  <c r="BM1393" i="11"/>
  <c r="BN1393" i="11"/>
  <c r="BO1393" i="11"/>
  <c r="BP1393" i="11"/>
  <c r="P1394" i="11"/>
  <c r="Q1394" i="11"/>
  <c r="R1394" i="11"/>
  <c r="S1394" i="11"/>
  <c r="T1394" i="11"/>
  <c r="U1394" i="11"/>
  <c r="V1394" i="11"/>
  <c r="W1394" i="11"/>
  <c r="X1394" i="11"/>
  <c r="Y1394" i="11"/>
  <c r="Z1394" i="11"/>
  <c r="AA1394" i="11"/>
  <c r="AB1394" i="11"/>
  <c r="AC1394" i="11"/>
  <c r="AD1394" i="11"/>
  <c r="AE1394" i="11"/>
  <c r="AF1394" i="11"/>
  <c r="AG1394" i="11"/>
  <c r="AH1394" i="11"/>
  <c r="AI1394" i="11"/>
  <c r="AJ1394" i="11"/>
  <c r="AK1394" i="11"/>
  <c r="AL1394" i="11"/>
  <c r="AM1394" i="11"/>
  <c r="AN1394" i="11"/>
  <c r="AO1394" i="11"/>
  <c r="AP1394" i="11"/>
  <c r="AQ1394" i="11"/>
  <c r="AR1394" i="11"/>
  <c r="AS1394" i="11"/>
  <c r="AT1394" i="11"/>
  <c r="AU1394" i="11"/>
  <c r="AV1394" i="11"/>
  <c r="AW1394" i="11"/>
  <c r="AX1394" i="11"/>
  <c r="AY1394" i="11"/>
  <c r="AZ1394" i="11"/>
  <c r="BA1394" i="11"/>
  <c r="BB1394" i="11"/>
  <c r="BC1394" i="11"/>
  <c r="BD1394" i="11"/>
  <c r="BE1394" i="11"/>
  <c r="BF1394" i="11"/>
  <c r="BG1394" i="11"/>
  <c r="BH1394" i="11"/>
  <c r="BI1394" i="11"/>
  <c r="BJ1394" i="11"/>
  <c r="BK1394" i="11"/>
  <c r="BL1394" i="11"/>
  <c r="BM1394" i="11"/>
  <c r="BN1394" i="11"/>
  <c r="BO1394" i="11"/>
  <c r="BP1394" i="11"/>
  <c r="P1395" i="11"/>
  <c r="Q1395" i="11"/>
  <c r="R1395" i="11"/>
  <c r="S1395" i="11"/>
  <c r="T1395" i="11"/>
  <c r="U1395" i="11"/>
  <c r="V1395" i="11"/>
  <c r="W1395" i="11"/>
  <c r="X1395" i="11"/>
  <c r="Y1395" i="11"/>
  <c r="Z1395" i="11"/>
  <c r="AA1395" i="11"/>
  <c r="AB1395" i="11"/>
  <c r="AC1395" i="11"/>
  <c r="AD1395" i="11"/>
  <c r="AE1395" i="11"/>
  <c r="AF1395" i="11"/>
  <c r="AG1395" i="11"/>
  <c r="AH1395" i="11"/>
  <c r="AI1395" i="11"/>
  <c r="AJ1395" i="11"/>
  <c r="AK1395" i="11"/>
  <c r="AL1395" i="11"/>
  <c r="AM1395" i="11"/>
  <c r="AN1395" i="11"/>
  <c r="AO1395" i="11"/>
  <c r="AP1395" i="11"/>
  <c r="AQ1395" i="11"/>
  <c r="AR1395" i="11"/>
  <c r="AS1395" i="11"/>
  <c r="AT1395" i="11"/>
  <c r="AU1395" i="11"/>
  <c r="AV1395" i="11"/>
  <c r="AW1395" i="11"/>
  <c r="AX1395" i="11"/>
  <c r="AY1395" i="11"/>
  <c r="AZ1395" i="11"/>
  <c r="BA1395" i="11"/>
  <c r="BB1395" i="11"/>
  <c r="BC1395" i="11"/>
  <c r="BD1395" i="11"/>
  <c r="BE1395" i="11"/>
  <c r="BF1395" i="11"/>
  <c r="BG1395" i="11"/>
  <c r="BH1395" i="11"/>
  <c r="BI1395" i="11"/>
  <c r="BJ1395" i="11"/>
  <c r="BK1395" i="11"/>
  <c r="BL1395" i="11"/>
  <c r="BM1395" i="11"/>
  <c r="BN1395" i="11"/>
  <c r="BO1395" i="11"/>
  <c r="BP1395" i="11"/>
  <c r="P1396" i="11"/>
  <c r="Q1396" i="11"/>
  <c r="R1396" i="11"/>
  <c r="S1396" i="11"/>
  <c r="T1396" i="11"/>
  <c r="U1396" i="11"/>
  <c r="V1396" i="11"/>
  <c r="W1396" i="11"/>
  <c r="X1396" i="11"/>
  <c r="Y1396" i="11"/>
  <c r="Z1396" i="11"/>
  <c r="AA1396" i="11"/>
  <c r="AB1396" i="11"/>
  <c r="AC1396" i="11"/>
  <c r="AD1396" i="11"/>
  <c r="AE1396" i="11"/>
  <c r="AF1396" i="11"/>
  <c r="AG1396" i="11"/>
  <c r="AH1396" i="11"/>
  <c r="AI1396" i="11"/>
  <c r="AJ1396" i="11"/>
  <c r="AK1396" i="11"/>
  <c r="AL1396" i="11"/>
  <c r="AM1396" i="11"/>
  <c r="AN1396" i="11"/>
  <c r="AO1396" i="11"/>
  <c r="AP1396" i="11"/>
  <c r="AQ1396" i="11"/>
  <c r="AR1396" i="11"/>
  <c r="AS1396" i="11"/>
  <c r="AT1396" i="11"/>
  <c r="AU1396" i="11"/>
  <c r="AV1396" i="11"/>
  <c r="AW1396" i="11"/>
  <c r="AX1396" i="11"/>
  <c r="AY1396" i="11"/>
  <c r="AZ1396" i="11"/>
  <c r="BA1396" i="11"/>
  <c r="BB1396" i="11"/>
  <c r="BC1396" i="11"/>
  <c r="BD1396" i="11"/>
  <c r="BE1396" i="11"/>
  <c r="BF1396" i="11"/>
  <c r="BG1396" i="11"/>
  <c r="BH1396" i="11"/>
  <c r="BI1396" i="11"/>
  <c r="BJ1396" i="11"/>
  <c r="BK1396" i="11"/>
  <c r="BL1396" i="11"/>
  <c r="BM1396" i="11"/>
  <c r="BN1396" i="11"/>
  <c r="BO1396" i="11"/>
  <c r="BP1396" i="11"/>
  <c r="P1397" i="11"/>
  <c r="Q1397" i="11"/>
  <c r="R1397" i="11"/>
  <c r="S1397" i="11"/>
  <c r="T1397" i="11"/>
  <c r="U1397" i="11"/>
  <c r="V1397" i="11"/>
  <c r="W1397" i="11"/>
  <c r="X1397" i="11"/>
  <c r="Y1397" i="11"/>
  <c r="Z1397" i="11"/>
  <c r="AA1397" i="11"/>
  <c r="AB1397" i="11"/>
  <c r="AC1397" i="11"/>
  <c r="AD1397" i="11"/>
  <c r="AE1397" i="11"/>
  <c r="AF1397" i="11"/>
  <c r="AG1397" i="11"/>
  <c r="AH1397" i="11"/>
  <c r="AI1397" i="11"/>
  <c r="AJ1397" i="11"/>
  <c r="AK1397" i="11"/>
  <c r="AL1397" i="11"/>
  <c r="AM1397" i="11"/>
  <c r="AN1397" i="11"/>
  <c r="AO1397" i="11"/>
  <c r="AP1397" i="11"/>
  <c r="AQ1397" i="11"/>
  <c r="AR1397" i="11"/>
  <c r="AS1397" i="11"/>
  <c r="AT1397" i="11"/>
  <c r="AU1397" i="11"/>
  <c r="AV1397" i="11"/>
  <c r="AW1397" i="11"/>
  <c r="AX1397" i="11"/>
  <c r="AY1397" i="11"/>
  <c r="AZ1397" i="11"/>
  <c r="BA1397" i="11"/>
  <c r="BB1397" i="11"/>
  <c r="BC1397" i="11"/>
  <c r="BD1397" i="11"/>
  <c r="BE1397" i="11"/>
  <c r="BF1397" i="11"/>
  <c r="BG1397" i="11"/>
  <c r="BH1397" i="11"/>
  <c r="BI1397" i="11"/>
  <c r="BJ1397" i="11"/>
  <c r="BK1397" i="11"/>
  <c r="BL1397" i="11"/>
  <c r="BM1397" i="11"/>
  <c r="BN1397" i="11"/>
  <c r="BO1397" i="11"/>
  <c r="BP1397" i="11"/>
  <c r="P1398" i="11"/>
  <c r="Q1398" i="11"/>
  <c r="R1398" i="11"/>
  <c r="S1398" i="11"/>
  <c r="T1398" i="11"/>
  <c r="U1398" i="11"/>
  <c r="V1398" i="11"/>
  <c r="W1398" i="11"/>
  <c r="X1398" i="11"/>
  <c r="Y1398" i="11"/>
  <c r="Z1398" i="11"/>
  <c r="AA1398" i="11"/>
  <c r="AB1398" i="11"/>
  <c r="AC1398" i="11"/>
  <c r="AD1398" i="11"/>
  <c r="AE1398" i="11"/>
  <c r="AF1398" i="11"/>
  <c r="AG1398" i="11"/>
  <c r="AH1398" i="11"/>
  <c r="AI1398" i="11"/>
  <c r="AJ1398" i="11"/>
  <c r="AK1398" i="11"/>
  <c r="AL1398" i="11"/>
  <c r="AM1398" i="11"/>
  <c r="AN1398" i="11"/>
  <c r="AO1398" i="11"/>
  <c r="AP1398" i="11"/>
  <c r="AQ1398" i="11"/>
  <c r="AR1398" i="11"/>
  <c r="AS1398" i="11"/>
  <c r="AT1398" i="11"/>
  <c r="AU1398" i="11"/>
  <c r="AV1398" i="11"/>
  <c r="AW1398" i="11"/>
  <c r="AX1398" i="11"/>
  <c r="AY1398" i="11"/>
  <c r="AZ1398" i="11"/>
  <c r="BA1398" i="11"/>
  <c r="BB1398" i="11"/>
  <c r="BC1398" i="11"/>
  <c r="BD1398" i="11"/>
  <c r="BE1398" i="11"/>
  <c r="BF1398" i="11"/>
  <c r="BG1398" i="11"/>
  <c r="BH1398" i="11"/>
  <c r="BI1398" i="11"/>
  <c r="BJ1398" i="11"/>
  <c r="BK1398" i="11"/>
  <c r="BL1398" i="11"/>
  <c r="BM1398" i="11"/>
  <c r="BN1398" i="11"/>
  <c r="BO1398" i="11"/>
  <c r="BP1398" i="11"/>
  <c r="P1399" i="11"/>
  <c r="Q1399" i="11"/>
  <c r="R1399" i="11"/>
  <c r="S1399" i="11"/>
  <c r="T1399" i="11"/>
  <c r="U1399" i="11"/>
  <c r="V1399" i="11"/>
  <c r="W1399" i="11"/>
  <c r="X1399" i="11"/>
  <c r="Y1399" i="11"/>
  <c r="Z1399" i="11"/>
  <c r="AA1399" i="11"/>
  <c r="AB1399" i="11"/>
  <c r="AC1399" i="11"/>
  <c r="AD1399" i="11"/>
  <c r="AE1399" i="11"/>
  <c r="AF1399" i="11"/>
  <c r="AG1399" i="11"/>
  <c r="AH1399" i="11"/>
  <c r="AI1399" i="11"/>
  <c r="AJ1399" i="11"/>
  <c r="AK1399" i="11"/>
  <c r="AL1399" i="11"/>
  <c r="AM1399" i="11"/>
  <c r="AN1399" i="11"/>
  <c r="AO1399" i="11"/>
  <c r="AP1399" i="11"/>
  <c r="AQ1399" i="11"/>
  <c r="AR1399" i="11"/>
  <c r="AS1399" i="11"/>
  <c r="AT1399" i="11"/>
  <c r="AU1399" i="11"/>
  <c r="AV1399" i="11"/>
  <c r="AW1399" i="11"/>
  <c r="AX1399" i="11"/>
  <c r="AY1399" i="11"/>
  <c r="AZ1399" i="11"/>
  <c r="BA1399" i="11"/>
  <c r="BB1399" i="11"/>
  <c r="BC1399" i="11"/>
  <c r="BD1399" i="11"/>
  <c r="BE1399" i="11"/>
  <c r="BF1399" i="11"/>
  <c r="BG1399" i="11"/>
  <c r="BH1399" i="11"/>
  <c r="BI1399" i="11"/>
  <c r="BJ1399" i="11"/>
  <c r="BK1399" i="11"/>
  <c r="BL1399" i="11"/>
  <c r="BM1399" i="11"/>
  <c r="BN1399" i="11"/>
  <c r="BO1399" i="11"/>
  <c r="BP1399" i="11"/>
  <c r="P1400" i="11"/>
  <c r="Q1400" i="11"/>
  <c r="R1400" i="11"/>
  <c r="S1400" i="11"/>
  <c r="T1400" i="11"/>
  <c r="U1400" i="11"/>
  <c r="V1400" i="11"/>
  <c r="W1400" i="11"/>
  <c r="X1400" i="11"/>
  <c r="Y1400" i="11"/>
  <c r="Z1400" i="11"/>
  <c r="AA1400" i="11"/>
  <c r="AB1400" i="11"/>
  <c r="AC1400" i="11"/>
  <c r="AD1400" i="11"/>
  <c r="AE1400" i="11"/>
  <c r="AF1400" i="11"/>
  <c r="AG1400" i="11"/>
  <c r="AH1400" i="11"/>
  <c r="AI1400" i="11"/>
  <c r="AJ1400" i="11"/>
  <c r="AK1400" i="11"/>
  <c r="AL1400" i="11"/>
  <c r="AM1400" i="11"/>
  <c r="AN1400" i="11"/>
  <c r="AO1400" i="11"/>
  <c r="AP1400" i="11"/>
  <c r="AQ1400" i="11"/>
  <c r="AR1400" i="11"/>
  <c r="AS1400" i="11"/>
  <c r="AT1400" i="11"/>
  <c r="AU1400" i="11"/>
  <c r="AV1400" i="11"/>
  <c r="AW1400" i="11"/>
  <c r="AX1400" i="11"/>
  <c r="AY1400" i="11"/>
  <c r="AZ1400" i="11"/>
  <c r="BA1400" i="11"/>
  <c r="BB1400" i="11"/>
  <c r="BC1400" i="11"/>
  <c r="BD1400" i="11"/>
  <c r="BE1400" i="11"/>
  <c r="BF1400" i="11"/>
  <c r="BG1400" i="11"/>
  <c r="BH1400" i="11"/>
  <c r="BI1400" i="11"/>
  <c r="BJ1400" i="11"/>
  <c r="BK1400" i="11"/>
  <c r="BL1400" i="11"/>
  <c r="BM1400" i="11"/>
  <c r="BN1400" i="11"/>
  <c r="BO1400" i="11"/>
  <c r="BP1400" i="11"/>
  <c r="P1401" i="11"/>
  <c r="Q1401" i="11"/>
  <c r="R1401" i="11"/>
  <c r="S1401" i="11"/>
  <c r="T1401" i="11"/>
  <c r="U1401" i="11"/>
  <c r="V1401" i="11"/>
  <c r="W1401" i="11"/>
  <c r="X1401" i="11"/>
  <c r="Y1401" i="11"/>
  <c r="Z1401" i="11"/>
  <c r="AA1401" i="11"/>
  <c r="AB1401" i="11"/>
  <c r="AC1401" i="11"/>
  <c r="AD1401" i="11"/>
  <c r="AE1401" i="11"/>
  <c r="AF1401" i="11"/>
  <c r="AG1401" i="11"/>
  <c r="AH1401" i="11"/>
  <c r="AI1401" i="11"/>
  <c r="AJ1401" i="11"/>
  <c r="AK1401" i="11"/>
  <c r="AL1401" i="11"/>
  <c r="AM1401" i="11"/>
  <c r="AN1401" i="11"/>
  <c r="AO1401" i="11"/>
  <c r="AP1401" i="11"/>
  <c r="AQ1401" i="11"/>
  <c r="AR1401" i="11"/>
  <c r="AS1401" i="11"/>
  <c r="AT1401" i="11"/>
  <c r="AU1401" i="11"/>
  <c r="AV1401" i="11"/>
  <c r="AW1401" i="11"/>
  <c r="AX1401" i="11"/>
  <c r="AY1401" i="11"/>
  <c r="AZ1401" i="11"/>
  <c r="BA1401" i="11"/>
  <c r="BB1401" i="11"/>
  <c r="BC1401" i="11"/>
  <c r="BD1401" i="11"/>
  <c r="BE1401" i="11"/>
  <c r="BF1401" i="11"/>
  <c r="BG1401" i="11"/>
  <c r="BH1401" i="11"/>
  <c r="BI1401" i="11"/>
  <c r="BJ1401" i="11"/>
  <c r="BK1401" i="11"/>
  <c r="BL1401" i="11"/>
  <c r="BM1401" i="11"/>
  <c r="BN1401" i="11"/>
  <c r="BO1401" i="11"/>
  <c r="BP1401" i="11"/>
  <c r="P1402" i="11"/>
  <c r="Q1402" i="11"/>
  <c r="R1402" i="11"/>
  <c r="S1402" i="11"/>
  <c r="T1402" i="11"/>
  <c r="U1402" i="11"/>
  <c r="V1402" i="11"/>
  <c r="W1402" i="11"/>
  <c r="X1402" i="11"/>
  <c r="Y1402" i="11"/>
  <c r="Z1402" i="11"/>
  <c r="AA1402" i="11"/>
  <c r="AB1402" i="11"/>
  <c r="AC1402" i="11"/>
  <c r="AD1402" i="11"/>
  <c r="AE1402" i="11"/>
  <c r="AF1402" i="11"/>
  <c r="AG1402" i="11"/>
  <c r="AH1402" i="11"/>
  <c r="AI1402" i="11"/>
  <c r="AJ1402" i="11"/>
  <c r="AK1402" i="11"/>
  <c r="AL1402" i="11"/>
  <c r="AM1402" i="11"/>
  <c r="AN1402" i="11"/>
  <c r="AO1402" i="11"/>
  <c r="AP1402" i="11"/>
  <c r="AQ1402" i="11"/>
  <c r="AR1402" i="11"/>
  <c r="AS1402" i="11"/>
  <c r="AT1402" i="11"/>
  <c r="AU1402" i="11"/>
  <c r="AV1402" i="11"/>
  <c r="AW1402" i="11"/>
  <c r="AX1402" i="11"/>
  <c r="AY1402" i="11"/>
  <c r="AZ1402" i="11"/>
  <c r="BA1402" i="11"/>
  <c r="BB1402" i="11"/>
  <c r="BC1402" i="11"/>
  <c r="BD1402" i="11"/>
  <c r="BE1402" i="11"/>
  <c r="BF1402" i="11"/>
  <c r="BG1402" i="11"/>
  <c r="BH1402" i="11"/>
  <c r="BI1402" i="11"/>
  <c r="BJ1402" i="11"/>
  <c r="BK1402" i="11"/>
  <c r="BL1402" i="11"/>
  <c r="BM1402" i="11"/>
  <c r="BN1402" i="11"/>
  <c r="BO1402" i="11"/>
  <c r="BP1402" i="11"/>
  <c r="P1403" i="11"/>
  <c r="Q1403" i="11"/>
  <c r="R1403" i="11"/>
  <c r="S1403" i="11"/>
  <c r="T1403" i="11"/>
  <c r="U1403" i="11"/>
  <c r="V1403" i="11"/>
  <c r="W1403" i="11"/>
  <c r="X1403" i="11"/>
  <c r="Y1403" i="11"/>
  <c r="Z1403" i="11"/>
  <c r="AA1403" i="11"/>
  <c r="AB1403" i="11"/>
  <c r="AC1403" i="11"/>
  <c r="AD1403" i="11"/>
  <c r="AE1403" i="11"/>
  <c r="AF1403" i="11"/>
  <c r="AG1403" i="11"/>
  <c r="AH1403" i="11"/>
  <c r="AI1403" i="11"/>
  <c r="AJ1403" i="11"/>
  <c r="AK1403" i="11"/>
  <c r="AL1403" i="11"/>
  <c r="AM1403" i="11"/>
  <c r="AN1403" i="11"/>
  <c r="AO1403" i="11"/>
  <c r="AP1403" i="11"/>
  <c r="AQ1403" i="11"/>
  <c r="AR1403" i="11"/>
  <c r="AS1403" i="11"/>
  <c r="AT1403" i="11"/>
  <c r="AU1403" i="11"/>
  <c r="AV1403" i="11"/>
  <c r="AW1403" i="11"/>
  <c r="AX1403" i="11"/>
  <c r="AY1403" i="11"/>
  <c r="AZ1403" i="11"/>
  <c r="BA1403" i="11"/>
  <c r="BB1403" i="11"/>
  <c r="BC1403" i="11"/>
  <c r="BD1403" i="11"/>
  <c r="BE1403" i="11"/>
  <c r="BF1403" i="11"/>
  <c r="BG1403" i="11"/>
  <c r="BH1403" i="11"/>
  <c r="BI1403" i="11"/>
  <c r="BJ1403" i="11"/>
  <c r="BK1403" i="11"/>
  <c r="BL1403" i="11"/>
  <c r="BM1403" i="11"/>
  <c r="BN1403" i="11"/>
  <c r="BO1403" i="11"/>
  <c r="BP1403" i="11"/>
  <c r="P1404" i="11"/>
  <c r="Q1404" i="11"/>
  <c r="R1404" i="11"/>
  <c r="S1404" i="11"/>
  <c r="T1404" i="11"/>
  <c r="U1404" i="11"/>
  <c r="V1404" i="11"/>
  <c r="W1404" i="11"/>
  <c r="X1404" i="11"/>
  <c r="Y1404" i="11"/>
  <c r="Z1404" i="11"/>
  <c r="AA1404" i="11"/>
  <c r="AB1404" i="11"/>
  <c r="AC1404" i="11"/>
  <c r="AD1404" i="11"/>
  <c r="AE1404" i="11"/>
  <c r="AF1404" i="11"/>
  <c r="AG1404" i="11"/>
  <c r="AH1404" i="11"/>
  <c r="AI1404" i="11"/>
  <c r="AJ1404" i="11"/>
  <c r="AK1404" i="11"/>
  <c r="AL1404" i="11"/>
  <c r="AM1404" i="11"/>
  <c r="AN1404" i="11"/>
  <c r="AO1404" i="11"/>
  <c r="AP1404" i="11"/>
  <c r="AQ1404" i="11"/>
  <c r="AR1404" i="11"/>
  <c r="AS1404" i="11"/>
  <c r="AT1404" i="11"/>
  <c r="AU1404" i="11"/>
  <c r="AV1404" i="11"/>
  <c r="AW1404" i="11"/>
  <c r="AX1404" i="11"/>
  <c r="AY1404" i="11"/>
  <c r="AZ1404" i="11"/>
  <c r="BA1404" i="11"/>
  <c r="BB1404" i="11"/>
  <c r="BC1404" i="11"/>
  <c r="BD1404" i="11"/>
  <c r="BE1404" i="11"/>
  <c r="BF1404" i="11"/>
  <c r="BG1404" i="11"/>
  <c r="BH1404" i="11"/>
  <c r="BI1404" i="11"/>
  <c r="BJ1404" i="11"/>
  <c r="BK1404" i="11"/>
  <c r="BL1404" i="11"/>
  <c r="BM1404" i="11"/>
  <c r="BN1404" i="11"/>
  <c r="BO1404" i="11"/>
  <c r="BP1404" i="11"/>
  <c r="P1405" i="11"/>
  <c r="Q1405" i="11"/>
  <c r="R1405" i="11"/>
  <c r="S1405" i="11"/>
  <c r="T1405" i="11"/>
  <c r="U1405" i="11"/>
  <c r="V1405" i="11"/>
  <c r="W1405" i="11"/>
  <c r="X1405" i="11"/>
  <c r="Y1405" i="11"/>
  <c r="Z1405" i="11"/>
  <c r="AA1405" i="11"/>
  <c r="AB1405" i="11"/>
  <c r="AC1405" i="11"/>
  <c r="AD1405" i="11"/>
  <c r="AE1405" i="11"/>
  <c r="AF1405" i="11"/>
  <c r="AG1405" i="11"/>
  <c r="AH1405" i="11"/>
  <c r="AI1405" i="11"/>
  <c r="AJ1405" i="11"/>
  <c r="AK1405" i="11"/>
  <c r="AL1405" i="11"/>
  <c r="AM1405" i="11"/>
  <c r="AN1405" i="11"/>
  <c r="AO1405" i="11"/>
  <c r="AP1405" i="11"/>
  <c r="AQ1405" i="11"/>
  <c r="AR1405" i="11"/>
  <c r="AS1405" i="11"/>
  <c r="AT1405" i="11"/>
  <c r="AU1405" i="11"/>
  <c r="AV1405" i="11"/>
  <c r="AW1405" i="11"/>
  <c r="AX1405" i="11"/>
  <c r="AY1405" i="11"/>
  <c r="AZ1405" i="11"/>
  <c r="BA1405" i="11"/>
  <c r="BB1405" i="11"/>
  <c r="BC1405" i="11"/>
  <c r="BD1405" i="11"/>
  <c r="BE1405" i="11"/>
  <c r="BF1405" i="11"/>
  <c r="BG1405" i="11"/>
  <c r="BH1405" i="11"/>
  <c r="BI1405" i="11"/>
  <c r="BJ1405" i="11"/>
  <c r="BK1405" i="11"/>
  <c r="BL1405" i="11"/>
  <c r="BM1405" i="11"/>
  <c r="BN1405" i="11"/>
  <c r="BO1405" i="11"/>
  <c r="BP1405" i="11"/>
  <c r="P1406" i="11"/>
  <c r="Q1406" i="11"/>
  <c r="R1406" i="11"/>
  <c r="S1406" i="11"/>
  <c r="T1406" i="11"/>
  <c r="U1406" i="11"/>
  <c r="V1406" i="11"/>
  <c r="W1406" i="11"/>
  <c r="X1406" i="11"/>
  <c r="Y1406" i="11"/>
  <c r="Z1406" i="11"/>
  <c r="AA1406" i="11"/>
  <c r="AB1406" i="11"/>
  <c r="AC1406" i="11"/>
  <c r="AD1406" i="11"/>
  <c r="AE1406" i="11"/>
  <c r="AF1406" i="11"/>
  <c r="AG1406" i="11"/>
  <c r="AH1406" i="11"/>
  <c r="AI1406" i="11"/>
  <c r="AJ1406" i="11"/>
  <c r="AK1406" i="11"/>
  <c r="AL1406" i="11"/>
  <c r="AM1406" i="11"/>
  <c r="AN1406" i="11"/>
  <c r="AO1406" i="11"/>
  <c r="AP1406" i="11"/>
  <c r="AQ1406" i="11"/>
  <c r="AR1406" i="11"/>
  <c r="AS1406" i="11"/>
  <c r="AT1406" i="11"/>
  <c r="AU1406" i="11"/>
  <c r="AV1406" i="11"/>
  <c r="AW1406" i="11"/>
  <c r="AX1406" i="11"/>
  <c r="AY1406" i="11"/>
  <c r="AZ1406" i="11"/>
  <c r="BA1406" i="11"/>
  <c r="BB1406" i="11"/>
  <c r="BC1406" i="11"/>
  <c r="BD1406" i="11"/>
  <c r="BE1406" i="11"/>
  <c r="BF1406" i="11"/>
  <c r="BG1406" i="11"/>
  <c r="BH1406" i="11"/>
  <c r="BI1406" i="11"/>
  <c r="BJ1406" i="11"/>
  <c r="BK1406" i="11"/>
  <c r="BL1406" i="11"/>
  <c r="BM1406" i="11"/>
  <c r="BN1406" i="11"/>
  <c r="BO1406" i="11"/>
  <c r="BP1406" i="11"/>
  <c r="P1407" i="11"/>
  <c r="Q1407" i="11"/>
  <c r="R1407" i="11"/>
  <c r="S1407" i="11"/>
  <c r="T1407" i="11"/>
  <c r="U1407" i="11"/>
  <c r="V1407" i="11"/>
  <c r="W1407" i="11"/>
  <c r="X1407" i="11"/>
  <c r="Y1407" i="11"/>
  <c r="Z1407" i="11"/>
  <c r="AA1407" i="11"/>
  <c r="AB1407" i="11"/>
  <c r="AC1407" i="11"/>
  <c r="AD1407" i="11"/>
  <c r="AE1407" i="11"/>
  <c r="AF1407" i="11"/>
  <c r="AG1407" i="11"/>
  <c r="AH1407" i="11"/>
  <c r="AI1407" i="11"/>
  <c r="AJ1407" i="11"/>
  <c r="AK1407" i="11"/>
  <c r="AL1407" i="11"/>
  <c r="AM1407" i="11"/>
  <c r="AN1407" i="11"/>
  <c r="AO1407" i="11"/>
  <c r="AP1407" i="11"/>
  <c r="AQ1407" i="11"/>
  <c r="AR1407" i="11"/>
  <c r="AS1407" i="11"/>
  <c r="AT1407" i="11"/>
  <c r="AU1407" i="11"/>
  <c r="AV1407" i="11"/>
  <c r="AW1407" i="11"/>
  <c r="AX1407" i="11"/>
  <c r="AY1407" i="11"/>
  <c r="AZ1407" i="11"/>
  <c r="BA1407" i="11"/>
  <c r="BB1407" i="11"/>
  <c r="BC1407" i="11"/>
  <c r="BD1407" i="11"/>
  <c r="BE1407" i="11"/>
  <c r="BF1407" i="11"/>
  <c r="BG1407" i="11"/>
  <c r="BH1407" i="11"/>
  <c r="BI1407" i="11"/>
  <c r="BJ1407" i="11"/>
  <c r="BK1407" i="11"/>
  <c r="BL1407" i="11"/>
  <c r="BM1407" i="11"/>
  <c r="BN1407" i="11"/>
  <c r="BO1407" i="11"/>
  <c r="BP1407" i="11"/>
  <c r="P1408" i="11"/>
  <c r="Q1408" i="11"/>
  <c r="R1408" i="11"/>
  <c r="S1408" i="11"/>
  <c r="T1408" i="11"/>
  <c r="U1408" i="11"/>
  <c r="V1408" i="11"/>
  <c r="W1408" i="11"/>
  <c r="X1408" i="11"/>
  <c r="Y1408" i="11"/>
  <c r="Z1408" i="11"/>
  <c r="AA1408" i="11"/>
  <c r="AB1408" i="11"/>
  <c r="AC1408" i="11"/>
  <c r="AD1408" i="11"/>
  <c r="AE1408" i="11"/>
  <c r="AF1408" i="11"/>
  <c r="AG1408" i="11"/>
  <c r="AH1408" i="11"/>
  <c r="AI1408" i="11"/>
  <c r="AJ1408" i="11"/>
  <c r="AK1408" i="11"/>
  <c r="AL1408" i="11"/>
  <c r="AM1408" i="11"/>
  <c r="AN1408" i="11"/>
  <c r="AO1408" i="11"/>
  <c r="AP1408" i="11"/>
  <c r="AQ1408" i="11"/>
  <c r="AR1408" i="11"/>
  <c r="AS1408" i="11"/>
  <c r="AT1408" i="11"/>
  <c r="AU1408" i="11"/>
  <c r="AV1408" i="11"/>
  <c r="AW1408" i="11"/>
  <c r="AX1408" i="11"/>
  <c r="AY1408" i="11"/>
  <c r="AZ1408" i="11"/>
  <c r="BA1408" i="11"/>
  <c r="BB1408" i="11"/>
  <c r="BC1408" i="11"/>
  <c r="BD1408" i="11"/>
  <c r="BE1408" i="11"/>
  <c r="BF1408" i="11"/>
  <c r="BG1408" i="11"/>
  <c r="BH1408" i="11"/>
  <c r="BI1408" i="11"/>
  <c r="BJ1408" i="11"/>
  <c r="BK1408" i="11"/>
  <c r="BL1408" i="11"/>
  <c r="BM1408" i="11"/>
  <c r="BN1408" i="11"/>
  <c r="BO1408" i="11"/>
  <c r="BP1408" i="11"/>
  <c r="P1409" i="11"/>
  <c r="Q1409" i="11"/>
  <c r="R1409" i="11"/>
  <c r="S1409" i="11"/>
  <c r="T1409" i="11"/>
  <c r="U1409" i="11"/>
  <c r="V1409" i="11"/>
  <c r="W1409" i="11"/>
  <c r="X1409" i="11"/>
  <c r="Y1409" i="11"/>
  <c r="Z1409" i="11"/>
  <c r="AA1409" i="11"/>
  <c r="AB1409" i="11"/>
  <c r="AC1409" i="11"/>
  <c r="AD1409" i="11"/>
  <c r="AE1409" i="11"/>
  <c r="AF1409" i="11"/>
  <c r="AG1409" i="11"/>
  <c r="AH1409" i="11"/>
  <c r="AI1409" i="11"/>
  <c r="AJ1409" i="11"/>
  <c r="AK1409" i="11"/>
  <c r="AL1409" i="11"/>
  <c r="AM1409" i="11"/>
  <c r="AN1409" i="11"/>
  <c r="AO1409" i="11"/>
  <c r="AP1409" i="11"/>
  <c r="AQ1409" i="11"/>
  <c r="AR1409" i="11"/>
  <c r="AS1409" i="11"/>
  <c r="AT1409" i="11"/>
  <c r="AU1409" i="11"/>
  <c r="AV1409" i="11"/>
  <c r="AW1409" i="11"/>
  <c r="AX1409" i="11"/>
  <c r="AY1409" i="11"/>
  <c r="AZ1409" i="11"/>
  <c r="BA1409" i="11"/>
  <c r="BB1409" i="11"/>
  <c r="BC1409" i="11"/>
  <c r="BD1409" i="11"/>
  <c r="BE1409" i="11"/>
  <c r="BF1409" i="11"/>
  <c r="BG1409" i="11"/>
  <c r="BH1409" i="11"/>
  <c r="BI1409" i="11"/>
  <c r="BJ1409" i="11"/>
  <c r="BK1409" i="11"/>
  <c r="BL1409" i="11"/>
  <c r="BM1409" i="11"/>
  <c r="BN1409" i="11"/>
  <c r="BO1409" i="11"/>
  <c r="BP1409" i="11"/>
  <c r="P1410" i="11"/>
  <c r="Q1410" i="11"/>
  <c r="R1410" i="11"/>
  <c r="S1410" i="11"/>
  <c r="T1410" i="11"/>
  <c r="U1410" i="11"/>
  <c r="V1410" i="11"/>
  <c r="W1410" i="11"/>
  <c r="X1410" i="11"/>
  <c r="Y1410" i="11"/>
  <c r="Z1410" i="11"/>
  <c r="AA1410" i="11"/>
  <c r="AB1410" i="11"/>
  <c r="AC1410" i="11"/>
  <c r="AD1410" i="11"/>
  <c r="AE1410" i="11"/>
  <c r="AF1410" i="11"/>
  <c r="AG1410" i="11"/>
  <c r="AH1410" i="11"/>
  <c r="AI1410" i="11"/>
  <c r="AJ1410" i="11"/>
  <c r="AK1410" i="11"/>
  <c r="AL1410" i="11"/>
  <c r="AM1410" i="11"/>
  <c r="AN1410" i="11"/>
  <c r="AO1410" i="11"/>
  <c r="AP1410" i="11"/>
  <c r="AQ1410" i="11"/>
  <c r="AR1410" i="11"/>
  <c r="AS1410" i="11"/>
  <c r="AT1410" i="11"/>
  <c r="AU1410" i="11"/>
  <c r="AV1410" i="11"/>
  <c r="AW1410" i="11"/>
  <c r="AX1410" i="11"/>
  <c r="AY1410" i="11"/>
  <c r="AZ1410" i="11"/>
  <c r="BA1410" i="11"/>
  <c r="BB1410" i="11"/>
  <c r="BC1410" i="11"/>
  <c r="BD1410" i="11"/>
  <c r="BE1410" i="11"/>
  <c r="BF1410" i="11"/>
  <c r="BG1410" i="11"/>
  <c r="BH1410" i="11"/>
  <c r="BI1410" i="11"/>
  <c r="BJ1410" i="11"/>
  <c r="BK1410" i="11"/>
  <c r="BL1410" i="11"/>
  <c r="BM1410" i="11"/>
  <c r="BN1410" i="11"/>
  <c r="BO1410" i="11"/>
  <c r="BP1410" i="11"/>
  <c r="P1411" i="11"/>
  <c r="Q1411" i="11"/>
  <c r="R1411" i="11"/>
  <c r="S1411" i="11"/>
  <c r="T1411" i="11"/>
  <c r="U1411" i="11"/>
  <c r="V1411" i="11"/>
  <c r="W1411" i="11"/>
  <c r="X1411" i="11"/>
  <c r="Y1411" i="11"/>
  <c r="Z1411" i="11"/>
  <c r="AA1411" i="11"/>
  <c r="AB1411" i="11"/>
  <c r="AC1411" i="11"/>
  <c r="AD1411" i="11"/>
  <c r="AE1411" i="11"/>
  <c r="AF1411" i="11"/>
  <c r="AG1411" i="11"/>
  <c r="AH1411" i="11"/>
  <c r="AI1411" i="11"/>
  <c r="AJ1411" i="11"/>
  <c r="AK1411" i="11"/>
  <c r="AL1411" i="11"/>
  <c r="AM1411" i="11"/>
  <c r="AN1411" i="11"/>
  <c r="AO1411" i="11"/>
  <c r="AP1411" i="11"/>
  <c r="AQ1411" i="11"/>
  <c r="AR1411" i="11"/>
  <c r="AS1411" i="11"/>
  <c r="AT1411" i="11"/>
  <c r="AU1411" i="11"/>
  <c r="AV1411" i="11"/>
  <c r="AW1411" i="11"/>
  <c r="AX1411" i="11"/>
  <c r="AY1411" i="11"/>
  <c r="AZ1411" i="11"/>
  <c r="BA1411" i="11"/>
  <c r="BB1411" i="11"/>
  <c r="BC1411" i="11"/>
  <c r="BD1411" i="11"/>
  <c r="BE1411" i="11"/>
  <c r="BF1411" i="11"/>
  <c r="BG1411" i="11"/>
  <c r="BH1411" i="11"/>
  <c r="BI1411" i="11"/>
  <c r="BJ1411" i="11"/>
  <c r="BK1411" i="11"/>
  <c r="BL1411" i="11"/>
  <c r="BM1411" i="11"/>
  <c r="BN1411" i="11"/>
  <c r="BO1411" i="11"/>
  <c r="BP1411" i="11"/>
  <c r="P1412" i="11"/>
  <c r="Q1412" i="11"/>
  <c r="R1412" i="11"/>
  <c r="S1412" i="11"/>
  <c r="T1412" i="11"/>
  <c r="U1412" i="11"/>
  <c r="V1412" i="11"/>
  <c r="W1412" i="11"/>
  <c r="X1412" i="11"/>
  <c r="Y1412" i="11"/>
  <c r="Z1412" i="11"/>
  <c r="AA1412" i="11"/>
  <c r="AB1412" i="11"/>
  <c r="AC1412" i="11"/>
  <c r="AD1412" i="11"/>
  <c r="AE1412" i="11"/>
  <c r="AF1412" i="11"/>
  <c r="AG1412" i="11"/>
  <c r="AH1412" i="11"/>
  <c r="AI1412" i="11"/>
  <c r="AJ1412" i="11"/>
  <c r="AK1412" i="11"/>
  <c r="AL1412" i="11"/>
  <c r="AM1412" i="11"/>
  <c r="AN1412" i="11"/>
  <c r="AO1412" i="11"/>
  <c r="AP1412" i="11"/>
  <c r="AQ1412" i="11"/>
  <c r="AR1412" i="11"/>
  <c r="AS1412" i="11"/>
  <c r="AT1412" i="11"/>
  <c r="AU1412" i="11"/>
  <c r="AV1412" i="11"/>
  <c r="AW1412" i="11"/>
  <c r="AX1412" i="11"/>
  <c r="AY1412" i="11"/>
  <c r="AZ1412" i="11"/>
  <c r="BA1412" i="11"/>
  <c r="BB1412" i="11"/>
  <c r="BC1412" i="11"/>
  <c r="BD1412" i="11"/>
  <c r="BE1412" i="11"/>
  <c r="BF1412" i="11"/>
  <c r="BG1412" i="11"/>
  <c r="BH1412" i="11"/>
  <c r="BI1412" i="11"/>
  <c r="BJ1412" i="11"/>
  <c r="BK1412" i="11"/>
  <c r="BL1412" i="11"/>
  <c r="BM1412" i="11"/>
  <c r="BN1412" i="11"/>
  <c r="BO1412" i="11"/>
  <c r="BP1412" i="11"/>
  <c r="P1413" i="11"/>
  <c r="Q1413" i="11"/>
  <c r="R1413" i="11"/>
  <c r="S1413" i="11"/>
  <c r="T1413" i="11"/>
  <c r="U1413" i="11"/>
  <c r="V1413" i="11"/>
  <c r="W1413" i="11"/>
  <c r="X1413" i="11"/>
  <c r="Y1413" i="11"/>
  <c r="Z1413" i="11"/>
  <c r="AA1413" i="11"/>
  <c r="AB1413" i="11"/>
  <c r="AC1413" i="11"/>
  <c r="AD1413" i="11"/>
  <c r="AE1413" i="11"/>
  <c r="AF1413" i="11"/>
  <c r="AG1413" i="11"/>
  <c r="AH1413" i="11"/>
  <c r="AI1413" i="11"/>
  <c r="AJ1413" i="11"/>
  <c r="AK1413" i="11"/>
  <c r="AL1413" i="11"/>
  <c r="AM1413" i="11"/>
  <c r="AN1413" i="11"/>
  <c r="AO1413" i="11"/>
  <c r="AP1413" i="11"/>
  <c r="AQ1413" i="11"/>
  <c r="AR1413" i="11"/>
  <c r="AS1413" i="11"/>
  <c r="AT1413" i="11"/>
  <c r="AU1413" i="11"/>
  <c r="AV1413" i="11"/>
  <c r="AW1413" i="11"/>
  <c r="AX1413" i="11"/>
  <c r="AY1413" i="11"/>
  <c r="AZ1413" i="11"/>
  <c r="BA1413" i="11"/>
  <c r="BB1413" i="11"/>
  <c r="BC1413" i="11"/>
  <c r="BD1413" i="11"/>
  <c r="BE1413" i="11"/>
  <c r="BF1413" i="11"/>
  <c r="BG1413" i="11"/>
  <c r="BH1413" i="11"/>
  <c r="BI1413" i="11"/>
  <c r="BJ1413" i="11"/>
  <c r="BK1413" i="11"/>
  <c r="BL1413" i="11"/>
  <c r="BM1413" i="11"/>
  <c r="BN1413" i="11"/>
  <c r="BO1413" i="11"/>
  <c r="BP1413" i="11"/>
  <c r="P1414" i="11"/>
  <c r="Q1414" i="11"/>
  <c r="R1414" i="11"/>
  <c r="S1414" i="11"/>
  <c r="T1414" i="11"/>
  <c r="U1414" i="11"/>
  <c r="V1414" i="11"/>
  <c r="W1414" i="11"/>
  <c r="X1414" i="11"/>
  <c r="Y1414" i="11"/>
  <c r="Z1414" i="11"/>
  <c r="AA1414" i="11"/>
  <c r="AB1414" i="11"/>
  <c r="AC1414" i="11"/>
  <c r="AD1414" i="11"/>
  <c r="AE1414" i="11"/>
  <c r="AF1414" i="11"/>
  <c r="AG1414" i="11"/>
  <c r="AH1414" i="11"/>
  <c r="AI1414" i="11"/>
  <c r="AJ1414" i="11"/>
  <c r="AK1414" i="11"/>
  <c r="AL1414" i="11"/>
  <c r="AM1414" i="11"/>
  <c r="AN1414" i="11"/>
  <c r="AO1414" i="11"/>
  <c r="AP1414" i="11"/>
  <c r="AQ1414" i="11"/>
  <c r="AR1414" i="11"/>
  <c r="AS1414" i="11"/>
  <c r="AT1414" i="11"/>
  <c r="AU1414" i="11"/>
  <c r="AV1414" i="11"/>
  <c r="AW1414" i="11"/>
  <c r="AX1414" i="11"/>
  <c r="AY1414" i="11"/>
  <c r="AZ1414" i="11"/>
  <c r="BA1414" i="11"/>
  <c r="BB1414" i="11"/>
  <c r="BC1414" i="11"/>
  <c r="BD1414" i="11"/>
  <c r="BE1414" i="11"/>
  <c r="BF1414" i="11"/>
  <c r="BG1414" i="11"/>
  <c r="BH1414" i="11"/>
  <c r="BI1414" i="11"/>
  <c r="BJ1414" i="11"/>
  <c r="BK1414" i="11"/>
  <c r="BL1414" i="11"/>
  <c r="BM1414" i="11"/>
  <c r="BN1414" i="11"/>
  <c r="BO1414" i="11"/>
  <c r="BP1414" i="11"/>
  <c r="P1415" i="11"/>
  <c r="Q1415" i="11"/>
  <c r="R1415" i="11"/>
  <c r="S1415" i="11"/>
  <c r="T1415" i="11"/>
  <c r="U1415" i="11"/>
  <c r="V1415" i="11"/>
  <c r="W1415" i="11"/>
  <c r="X1415" i="11"/>
  <c r="Y1415" i="11"/>
  <c r="Z1415" i="11"/>
  <c r="AA1415" i="11"/>
  <c r="AB1415" i="11"/>
  <c r="AC1415" i="11"/>
  <c r="AD1415" i="11"/>
  <c r="AE1415" i="11"/>
  <c r="AF1415" i="11"/>
  <c r="AG1415" i="11"/>
  <c r="AH1415" i="11"/>
  <c r="AI1415" i="11"/>
  <c r="AJ1415" i="11"/>
  <c r="AK1415" i="11"/>
  <c r="AL1415" i="11"/>
  <c r="AM1415" i="11"/>
  <c r="AN1415" i="11"/>
  <c r="AO1415" i="11"/>
  <c r="AP1415" i="11"/>
  <c r="AQ1415" i="11"/>
  <c r="AR1415" i="11"/>
  <c r="AS1415" i="11"/>
  <c r="AT1415" i="11"/>
  <c r="AU1415" i="11"/>
  <c r="AV1415" i="11"/>
  <c r="AW1415" i="11"/>
  <c r="AX1415" i="11"/>
  <c r="AY1415" i="11"/>
  <c r="AZ1415" i="11"/>
  <c r="BA1415" i="11"/>
  <c r="BB1415" i="11"/>
  <c r="BC1415" i="11"/>
  <c r="BD1415" i="11"/>
  <c r="BE1415" i="11"/>
  <c r="BF1415" i="11"/>
  <c r="BG1415" i="11"/>
  <c r="BH1415" i="11"/>
  <c r="BI1415" i="11"/>
  <c r="BJ1415" i="11"/>
  <c r="BK1415" i="11"/>
  <c r="BL1415" i="11"/>
  <c r="BM1415" i="11"/>
  <c r="BN1415" i="11"/>
  <c r="BO1415" i="11"/>
  <c r="BP1415" i="11"/>
  <c r="P1416" i="11"/>
  <c r="Q1416" i="11"/>
  <c r="R1416" i="11"/>
  <c r="S1416" i="11"/>
  <c r="T1416" i="11"/>
  <c r="U1416" i="11"/>
  <c r="V1416" i="11"/>
  <c r="W1416" i="11"/>
  <c r="X1416" i="11"/>
  <c r="Y1416" i="11"/>
  <c r="Z1416" i="11"/>
  <c r="AA1416" i="11"/>
  <c r="AB1416" i="11"/>
  <c r="AC1416" i="11"/>
  <c r="AD1416" i="11"/>
  <c r="AE1416" i="11"/>
  <c r="AF1416" i="11"/>
  <c r="AG1416" i="11"/>
  <c r="AH1416" i="11"/>
  <c r="AI1416" i="11"/>
  <c r="AJ1416" i="11"/>
  <c r="AK1416" i="11"/>
  <c r="AL1416" i="11"/>
  <c r="AM1416" i="11"/>
  <c r="AN1416" i="11"/>
  <c r="AO1416" i="11"/>
  <c r="AP1416" i="11"/>
  <c r="AQ1416" i="11"/>
  <c r="AR1416" i="11"/>
  <c r="AS1416" i="11"/>
  <c r="AT1416" i="11"/>
  <c r="AU1416" i="11"/>
  <c r="AV1416" i="11"/>
  <c r="AW1416" i="11"/>
  <c r="AX1416" i="11"/>
  <c r="AY1416" i="11"/>
  <c r="AZ1416" i="11"/>
  <c r="BA1416" i="11"/>
  <c r="BB1416" i="11"/>
  <c r="BC1416" i="11"/>
  <c r="BD1416" i="11"/>
  <c r="BE1416" i="11"/>
  <c r="BF1416" i="11"/>
  <c r="BG1416" i="11"/>
  <c r="BH1416" i="11"/>
  <c r="BI1416" i="11"/>
  <c r="BJ1416" i="11"/>
  <c r="BK1416" i="11"/>
  <c r="BL1416" i="11"/>
  <c r="BM1416" i="11"/>
  <c r="BN1416" i="11"/>
  <c r="BO1416" i="11"/>
  <c r="BP1416" i="11"/>
  <c r="P1417" i="11"/>
  <c r="Q1417" i="11"/>
  <c r="R1417" i="11"/>
  <c r="S1417" i="11"/>
  <c r="T1417" i="11"/>
  <c r="U1417" i="11"/>
  <c r="V1417" i="11"/>
  <c r="W1417" i="11"/>
  <c r="X1417" i="11"/>
  <c r="Y1417" i="11"/>
  <c r="Z1417" i="11"/>
  <c r="AA1417" i="11"/>
  <c r="AB1417" i="11"/>
  <c r="AC1417" i="11"/>
  <c r="AD1417" i="11"/>
  <c r="AE1417" i="11"/>
  <c r="AF1417" i="11"/>
  <c r="AG1417" i="11"/>
  <c r="AH1417" i="11"/>
  <c r="AI1417" i="11"/>
  <c r="AJ1417" i="11"/>
  <c r="AK1417" i="11"/>
  <c r="AL1417" i="11"/>
  <c r="AM1417" i="11"/>
  <c r="AN1417" i="11"/>
  <c r="AO1417" i="11"/>
  <c r="AP1417" i="11"/>
  <c r="AQ1417" i="11"/>
  <c r="AR1417" i="11"/>
  <c r="AS1417" i="11"/>
  <c r="AT1417" i="11"/>
  <c r="AU1417" i="11"/>
  <c r="AV1417" i="11"/>
  <c r="AW1417" i="11"/>
  <c r="AX1417" i="11"/>
  <c r="AY1417" i="11"/>
  <c r="AZ1417" i="11"/>
  <c r="BA1417" i="11"/>
  <c r="BB1417" i="11"/>
  <c r="BC1417" i="11"/>
  <c r="BD1417" i="11"/>
  <c r="BE1417" i="11"/>
  <c r="BF1417" i="11"/>
  <c r="BG1417" i="11"/>
  <c r="BH1417" i="11"/>
  <c r="BI1417" i="11"/>
  <c r="BJ1417" i="11"/>
  <c r="BK1417" i="11"/>
  <c r="BL1417" i="11"/>
  <c r="BM1417" i="11"/>
  <c r="BN1417" i="11"/>
  <c r="BO1417" i="11"/>
  <c r="BP1417" i="11"/>
  <c r="P1418" i="11"/>
  <c r="Q1418" i="11"/>
  <c r="R1418" i="11"/>
  <c r="S1418" i="11"/>
  <c r="T1418" i="11"/>
  <c r="U1418" i="11"/>
  <c r="V1418" i="11"/>
  <c r="W1418" i="11"/>
  <c r="X1418" i="11"/>
  <c r="Y1418" i="11"/>
  <c r="Z1418" i="11"/>
  <c r="AA1418" i="11"/>
  <c r="AB1418" i="11"/>
  <c r="AC1418" i="11"/>
  <c r="AD1418" i="11"/>
  <c r="AE1418" i="11"/>
  <c r="AF1418" i="11"/>
  <c r="AG1418" i="11"/>
  <c r="AH1418" i="11"/>
  <c r="AI1418" i="11"/>
  <c r="AJ1418" i="11"/>
  <c r="AK1418" i="11"/>
  <c r="AL1418" i="11"/>
  <c r="AM1418" i="11"/>
  <c r="AN1418" i="11"/>
  <c r="AO1418" i="11"/>
  <c r="AP1418" i="11"/>
  <c r="AQ1418" i="11"/>
  <c r="AR1418" i="11"/>
  <c r="AS1418" i="11"/>
  <c r="AT1418" i="11"/>
  <c r="AU1418" i="11"/>
  <c r="AV1418" i="11"/>
  <c r="AW1418" i="11"/>
  <c r="AX1418" i="11"/>
  <c r="AY1418" i="11"/>
  <c r="AZ1418" i="11"/>
  <c r="BA1418" i="11"/>
  <c r="BB1418" i="11"/>
  <c r="BC1418" i="11"/>
  <c r="BD1418" i="11"/>
  <c r="BE1418" i="11"/>
  <c r="BF1418" i="11"/>
  <c r="BG1418" i="11"/>
  <c r="BH1418" i="11"/>
  <c r="BI1418" i="11"/>
  <c r="BJ1418" i="11"/>
  <c r="BK1418" i="11"/>
  <c r="BL1418" i="11"/>
  <c r="BM1418" i="11"/>
  <c r="BN1418" i="11"/>
  <c r="BO1418" i="11"/>
  <c r="BP1418" i="11"/>
  <c r="P1419" i="11"/>
  <c r="Q1419" i="11"/>
  <c r="R1419" i="11"/>
  <c r="S1419" i="11"/>
  <c r="T1419" i="11"/>
  <c r="U1419" i="11"/>
  <c r="V1419" i="11"/>
  <c r="W1419" i="11"/>
  <c r="X1419" i="11"/>
  <c r="Y1419" i="11"/>
  <c r="Z1419" i="11"/>
  <c r="AA1419" i="11"/>
  <c r="AB1419" i="11"/>
  <c r="AC1419" i="11"/>
  <c r="AD1419" i="11"/>
  <c r="AE1419" i="11"/>
  <c r="AF1419" i="11"/>
  <c r="AG1419" i="11"/>
  <c r="AH1419" i="11"/>
  <c r="AI1419" i="11"/>
  <c r="AJ1419" i="11"/>
  <c r="AK1419" i="11"/>
  <c r="AL1419" i="11"/>
  <c r="AM1419" i="11"/>
  <c r="AN1419" i="11"/>
  <c r="AO1419" i="11"/>
  <c r="AP1419" i="11"/>
  <c r="AQ1419" i="11"/>
  <c r="AR1419" i="11"/>
  <c r="AS1419" i="11"/>
  <c r="AT1419" i="11"/>
  <c r="AU1419" i="11"/>
  <c r="AV1419" i="11"/>
  <c r="AW1419" i="11"/>
  <c r="AX1419" i="11"/>
  <c r="AY1419" i="11"/>
  <c r="AZ1419" i="11"/>
  <c r="BA1419" i="11"/>
  <c r="BB1419" i="11"/>
  <c r="BC1419" i="11"/>
  <c r="BD1419" i="11"/>
  <c r="BE1419" i="11"/>
  <c r="BF1419" i="11"/>
  <c r="BG1419" i="11"/>
  <c r="BH1419" i="11"/>
  <c r="BI1419" i="11"/>
  <c r="BJ1419" i="11"/>
  <c r="BK1419" i="11"/>
  <c r="BL1419" i="11"/>
  <c r="BM1419" i="11"/>
  <c r="BN1419" i="11"/>
  <c r="BO1419" i="11"/>
  <c r="BP1419" i="11"/>
  <c r="P1420" i="11"/>
  <c r="Q1420" i="11"/>
  <c r="R1420" i="11"/>
  <c r="S1420" i="11"/>
  <c r="T1420" i="11"/>
  <c r="U1420" i="11"/>
  <c r="V1420" i="11"/>
  <c r="W1420" i="11"/>
  <c r="X1420" i="11"/>
  <c r="Y1420" i="11"/>
  <c r="Z1420" i="11"/>
  <c r="AA1420" i="11"/>
  <c r="AB1420" i="11"/>
  <c r="AC1420" i="11"/>
  <c r="AD1420" i="11"/>
  <c r="AE1420" i="11"/>
  <c r="AF1420" i="11"/>
  <c r="AG1420" i="11"/>
  <c r="AH1420" i="11"/>
  <c r="AI1420" i="11"/>
  <c r="AJ1420" i="11"/>
  <c r="AK1420" i="11"/>
  <c r="AL1420" i="11"/>
  <c r="AM1420" i="11"/>
  <c r="AN1420" i="11"/>
  <c r="AO1420" i="11"/>
  <c r="AP1420" i="11"/>
  <c r="AQ1420" i="11"/>
  <c r="AR1420" i="11"/>
  <c r="AS1420" i="11"/>
  <c r="AT1420" i="11"/>
  <c r="AU1420" i="11"/>
  <c r="AV1420" i="11"/>
  <c r="AW1420" i="11"/>
  <c r="AX1420" i="11"/>
  <c r="AY1420" i="11"/>
  <c r="AZ1420" i="11"/>
  <c r="BA1420" i="11"/>
  <c r="BB1420" i="11"/>
  <c r="BC1420" i="11"/>
  <c r="BD1420" i="11"/>
  <c r="BE1420" i="11"/>
  <c r="BF1420" i="11"/>
  <c r="BG1420" i="11"/>
  <c r="BH1420" i="11"/>
  <c r="BI1420" i="11"/>
  <c r="BJ1420" i="11"/>
  <c r="BK1420" i="11"/>
  <c r="BL1420" i="11"/>
  <c r="BM1420" i="11"/>
  <c r="BN1420" i="11"/>
  <c r="BO1420" i="11"/>
  <c r="BP1420" i="11"/>
  <c r="P1421" i="11"/>
  <c r="Q1421" i="11"/>
  <c r="R1421" i="11"/>
  <c r="S1421" i="11"/>
  <c r="T1421" i="11"/>
  <c r="U1421" i="11"/>
  <c r="V1421" i="11"/>
  <c r="W1421" i="11"/>
  <c r="X1421" i="11"/>
  <c r="Y1421" i="11"/>
  <c r="Z1421" i="11"/>
  <c r="AA1421" i="11"/>
  <c r="AB1421" i="11"/>
  <c r="AC1421" i="11"/>
  <c r="AD1421" i="11"/>
  <c r="AE1421" i="11"/>
  <c r="AF1421" i="11"/>
  <c r="AG1421" i="11"/>
  <c r="AH1421" i="11"/>
  <c r="AI1421" i="11"/>
  <c r="AJ1421" i="11"/>
  <c r="AK1421" i="11"/>
  <c r="AL1421" i="11"/>
  <c r="AM1421" i="11"/>
  <c r="AN1421" i="11"/>
  <c r="AO1421" i="11"/>
  <c r="AP1421" i="11"/>
  <c r="AQ1421" i="11"/>
  <c r="AR1421" i="11"/>
  <c r="AS1421" i="11"/>
  <c r="AT1421" i="11"/>
  <c r="AU1421" i="11"/>
  <c r="AV1421" i="11"/>
  <c r="AW1421" i="11"/>
  <c r="AX1421" i="11"/>
  <c r="AY1421" i="11"/>
  <c r="AZ1421" i="11"/>
  <c r="BA1421" i="11"/>
  <c r="BB1421" i="11"/>
  <c r="BC1421" i="11"/>
  <c r="BD1421" i="11"/>
  <c r="BE1421" i="11"/>
  <c r="BF1421" i="11"/>
  <c r="BG1421" i="11"/>
  <c r="BH1421" i="11"/>
  <c r="BI1421" i="11"/>
  <c r="BJ1421" i="11"/>
  <c r="BK1421" i="11"/>
  <c r="BL1421" i="11"/>
  <c r="BM1421" i="11"/>
  <c r="BN1421" i="11"/>
  <c r="BO1421" i="11"/>
  <c r="BP1421" i="11"/>
  <c r="P1422" i="11"/>
  <c r="Q1422" i="11"/>
  <c r="R1422" i="11"/>
  <c r="S1422" i="11"/>
  <c r="T1422" i="11"/>
  <c r="U1422" i="11"/>
  <c r="V1422" i="11"/>
  <c r="W1422" i="11"/>
  <c r="X1422" i="11"/>
  <c r="Y1422" i="11"/>
  <c r="Z1422" i="11"/>
  <c r="AA1422" i="11"/>
  <c r="AB1422" i="11"/>
  <c r="AC1422" i="11"/>
  <c r="AD1422" i="11"/>
  <c r="AE1422" i="11"/>
  <c r="AF1422" i="11"/>
  <c r="AG1422" i="11"/>
  <c r="AH1422" i="11"/>
  <c r="AI1422" i="11"/>
  <c r="AJ1422" i="11"/>
  <c r="AK1422" i="11"/>
  <c r="AL1422" i="11"/>
  <c r="AM1422" i="11"/>
  <c r="AN1422" i="11"/>
  <c r="AO1422" i="11"/>
  <c r="AP1422" i="11"/>
  <c r="AQ1422" i="11"/>
  <c r="AR1422" i="11"/>
  <c r="AS1422" i="11"/>
  <c r="AT1422" i="11"/>
  <c r="AU1422" i="11"/>
  <c r="AV1422" i="11"/>
  <c r="AW1422" i="11"/>
  <c r="AX1422" i="11"/>
  <c r="AY1422" i="11"/>
  <c r="AZ1422" i="11"/>
  <c r="BA1422" i="11"/>
  <c r="BB1422" i="11"/>
  <c r="BC1422" i="11"/>
  <c r="BD1422" i="11"/>
  <c r="BE1422" i="11"/>
  <c r="BF1422" i="11"/>
  <c r="BG1422" i="11"/>
  <c r="BH1422" i="11"/>
  <c r="BI1422" i="11"/>
  <c r="BJ1422" i="11"/>
  <c r="BK1422" i="11"/>
  <c r="BL1422" i="11"/>
  <c r="BM1422" i="11"/>
  <c r="BN1422" i="11"/>
  <c r="BO1422" i="11"/>
  <c r="BP1422" i="11"/>
  <c r="P1423" i="11"/>
  <c r="Q1423" i="11"/>
  <c r="R1423" i="11"/>
  <c r="S1423" i="11"/>
  <c r="T1423" i="11"/>
  <c r="U1423" i="11"/>
  <c r="V1423" i="11"/>
  <c r="W1423" i="11"/>
  <c r="X1423" i="11"/>
  <c r="Y1423" i="11"/>
  <c r="Z1423" i="11"/>
  <c r="AA1423" i="11"/>
  <c r="AB1423" i="11"/>
  <c r="AC1423" i="11"/>
  <c r="AD1423" i="11"/>
  <c r="AE1423" i="11"/>
  <c r="AF1423" i="11"/>
  <c r="AG1423" i="11"/>
  <c r="AH1423" i="11"/>
  <c r="AI1423" i="11"/>
  <c r="AJ1423" i="11"/>
  <c r="AK1423" i="11"/>
  <c r="AL1423" i="11"/>
  <c r="AM1423" i="11"/>
  <c r="AN1423" i="11"/>
  <c r="AO1423" i="11"/>
  <c r="AP1423" i="11"/>
  <c r="AQ1423" i="11"/>
  <c r="AR1423" i="11"/>
  <c r="AS1423" i="11"/>
  <c r="AT1423" i="11"/>
  <c r="AU1423" i="11"/>
  <c r="AV1423" i="11"/>
  <c r="AW1423" i="11"/>
  <c r="AX1423" i="11"/>
  <c r="AY1423" i="11"/>
  <c r="AZ1423" i="11"/>
  <c r="BA1423" i="11"/>
  <c r="BB1423" i="11"/>
  <c r="BC1423" i="11"/>
  <c r="BD1423" i="11"/>
  <c r="BE1423" i="11"/>
  <c r="BF1423" i="11"/>
  <c r="BG1423" i="11"/>
  <c r="BH1423" i="11"/>
  <c r="BI1423" i="11"/>
  <c r="BJ1423" i="11"/>
  <c r="BK1423" i="11"/>
  <c r="BL1423" i="11"/>
  <c r="BM1423" i="11"/>
  <c r="BN1423" i="11"/>
  <c r="BO1423" i="11"/>
  <c r="BP1423" i="11"/>
  <c r="P1424" i="11"/>
  <c r="Q1424" i="11"/>
  <c r="R1424" i="11"/>
  <c r="S1424" i="11"/>
  <c r="T1424" i="11"/>
  <c r="U1424" i="11"/>
  <c r="V1424" i="11"/>
  <c r="W1424" i="11"/>
  <c r="X1424" i="11"/>
  <c r="Y1424" i="11"/>
  <c r="Z1424" i="11"/>
  <c r="AA1424" i="11"/>
  <c r="AB1424" i="11"/>
  <c r="AC1424" i="11"/>
  <c r="AD1424" i="11"/>
  <c r="AE1424" i="11"/>
  <c r="AF1424" i="11"/>
  <c r="AG1424" i="11"/>
  <c r="AH1424" i="11"/>
  <c r="AI1424" i="11"/>
  <c r="AJ1424" i="11"/>
  <c r="AK1424" i="11"/>
  <c r="AL1424" i="11"/>
  <c r="AM1424" i="11"/>
  <c r="AN1424" i="11"/>
  <c r="AO1424" i="11"/>
  <c r="AP1424" i="11"/>
  <c r="AQ1424" i="11"/>
  <c r="AR1424" i="11"/>
  <c r="AS1424" i="11"/>
  <c r="AT1424" i="11"/>
  <c r="AU1424" i="11"/>
  <c r="AV1424" i="11"/>
  <c r="AW1424" i="11"/>
  <c r="AX1424" i="11"/>
  <c r="AY1424" i="11"/>
  <c r="AZ1424" i="11"/>
  <c r="BA1424" i="11"/>
  <c r="BB1424" i="11"/>
  <c r="BC1424" i="11"/>
  <c r="BD1424" i="11"/>
  <c r="BE1424" i="11"/>
  <c r="BF1424" i="11"/>
  <c r="BG1424" i="11"/>
  <c r="BH1424" i="11"/>
  <c r="BI1424" i="11"/>
  <c r="BJ1424" i="11"/>
  <c r="BK1424" i="11"/>
  <c r="BL1424" i="11"/>
  <c r="BM1424" i="11"/>
  <c r="BN1424" i="11"/>
  <c r="BO1424" i="11"/>
  <c r="BP1424" i="11"/>
  <c r="P1425" i="11"/>
  <c r="Q1425" i="11"/>
  <c r="R1425" i="11"/>
  <c r="S1425" i="11"/>
  <c r="T1425" i="11"/>
  <c r="U1425" i="11"/>
  <c r="V1425" i="11"/>
  <c r="W1425" i="11"/>
  <c r="X1425" i="11"/>
  <c r="Y1425" i="11"/>
  <c r="Z1425" i="11"/>
  <c r="AA1425" i="11"/>
  <c r="AB1425" i="11"/>
  <c r="AC1425" i="11"/>
  <c r="AD1425" i="11"/>
  <c r="AE1425" i="11"/>
  <c r="AF1425" i="11"/>
  <c r="AG1425" i="11"/>
  <c r="AH1425" i="11"/>
  <c r="AI1425" i="11"/>
  <c r="AJ1425" i="11"/>
  <c r="AK1425" i="11"/>
  <c r="AL1425" i="11"/>
  <c r="AM1425" i="11"/>
  <c r="AN1425" i="11"/>
  <c r="AO1425" i="11"/>
  <c r="AP1425" i="11"/>
  <c r="AQ1425" i="11"/>
  <c r="AR1425" i="11"/>
  <c r="AS1425" i="11"/>
  <c r="AT1425" i="11"/>
  <c r="AU1425" i="11"/>
  <c r="AV1425" i="11"/>
  <c r="AW1425" i="11"/>
  <c r="AX1425" i="11"/>
  <c r="AY1425" i="11"/>
  <c r="AZ1425" i="11"/>
  <c r="BA1425" i="11"/>
  <c r="BB1425" i="11"/>
  <c r="BC1425" i="11"/>
  <c r="BD1425" i="11"/>
  <c r="BE1425" i="11"/>
  <c r="BF1425" i="11"/>
  <c r="BG1425" i="11"/>
  <c r="BH1425" i="11"/>
  <c r="BI1425" i="11"/>
  <c r="BJ1425" i="11"/>
  <c r="BK1425" i="11"/>
  <c r="BL1425" i="11"/>
  <c r="BM1425" i="11"/>
  <c r="BN1425" i="11"/>
  <c r="BO1425" i="11"/>
  <c r="BP1425" i="11"/>
  <c r="P1426" i="11"/>
  <c r="Q1426" i="11"/>
  <c r="R1426" i="11"/>
  <c r="S1426" i="11"/>
  <c r="T1426" i="11"/>
  <c r="U1426" i="11"/>
  <c r="V1426" i="11"/>
  <c r="W1426" i="11"/>
  <c r="X1426" i="11"/>
  <c r="Y1426" i="11"/>
  <c r="Z1426" i="11"/>
  <c r="AA1426" i="11"/>
  <c r="AB1426" i="11"/>
  <c r="AC1426" i="11"/>
  <c r="AD1426" i="11"/>
  <c r="AE1426" i="11"/>
  <c r="AF1426" i="11"/>
  <c r="AG1426" i="11"/>
  <c r="AH1426" i="11"/>
  <c r="AI1426" i="11"/>
  <c r="AJ1426" i="11"/>
  <c r="AK1426" i="11"/>
  <c r="AL1426" i="11"/>
  <c r="AM1426" i="11"/>
  <c r="AN1426" i="11"/>
  <c r="AO1426" i="11"/>
  <c r="AP1426" i="11"/>
  <c r="AQ1426" i="11"/>
  <c r="AR1426" i="11"/>
  <c r="AS1426" i="11"/>
  <c r="AT1426" i="11"/>
  <c r="AU1426" i="11"/>
  <c r="AV1426" i="11"/>
  <c r="AW1426" i="11"/>
  <c r="AX1426" i="11"/>
  <c r="AY1426" i="11"/>
  <c r="AZ1426" i="11"/>
  <c r="BA1426" i="11"/>
  <c r="BB1426" i="11"/>
  <c r="BC1426" i="11"/>
  <c r="BD1426" i="11"/>
  <c r="BE1426" i="11"/>
  <c r="BF1426" i="11"/>
  <c r="BG1426" i="11"/>
  <c r="BH1426" i="11"/>
  <c r="BI1426" i="11"/>
  <c r="BJ1426" i="11"/>
  <c r="BK1426" i="11"/>
  <c r="BL1426" i="11"/>
  <c r="BM1426" i="11"/>
  <c r="BN1426" i="11"/>
  <c r="BO1426" i="11"/>
  <c r="BP1426" i="11"/>
  <c r="P1427" i="11"/>
  <c r="Q1427" i="11"/>
  <c r="R1427" i="11"/>
  <c r="S1427" i="11"/>
  <c r="T1427" i="11"/>
  <c r="U1427" i="11"/>
  <c r="V1427" i="11"/>
  <c r="W1427" i="11"/>
  <c r="X1427" i="11"/>
  <c r="Y1427" i="11"/>
  <c r="Z1427" i="11"/>
  <c r="AA1427" i="11"/>
  <c r="AB1427" i="11"/>
  <c r="AC1427" i="11"/>
  <c r="AD1427" i="11"/>
  <c r="AE1427" i="11"/>
  <c r="AF1427" i="11"/>
  <c r="AG1427" i="11"/>
  <c r="AH1427" i="11"/>
  <c r="AI1427" i="11"/>
  <c r="AJ1427" i="11"/>
  <c r="AK1427" i="11"/>
  <c r="AL1427" i="11"/>
  <c r="AM1427" i="11"/>
  <c r="AN1427" i="11"/>
  <c r="AO1427" i="11"/>
  <c r="AP1427" i="11"/>
  <c r="AQ1427" i="11"/>
  <c r="AR1427" i="11"/>
  <c r="AS1427" i="11"/>
  <c r="AT1427" i="11"/>
  <c r="AU1427" i="11"/>
  <c r="AV1427" i="11"/>
  <c r="AW1427" i="11"/>
  <c r="AX1427" i="11"/>
  <c r="AY1427" i="11"/>
  <c r="AZ1427" i="11"/>
  <c r="BA1427" i="11"/>
  <c r="BB1427" i="11"/>
  <c r="BC1427" i="11"/>
  <c r="BD1427" i="11"/>
  <c r="BE1427" i="11"/>
  <c r="BF1427" i="11"/>
  <c r="BG1427" i="11"/>
  <c r="BH1427" i="11"/>
  <c r="BI1427" i="11"/>
  <c r="BJ1427" i="11"/>
  <c r="BK1427" i="11"/>
  <c r="BL1427" i="11"/>
  <c r="BM1427" i="11"/>
  <c r="BN1427" i="11"/>
  <c r="BO1427" i="11"/>
  <c r="BP1427" i="11"/>
  <c r="P1428" i="11"/>
  <c r="Q1428" i="11"/>
  <c r="R1428" i="11"/>
  <c r="S1428" i="11"/>
  <c r="T1428" i="11"/>
  <c r="U1428" i="11"/>
  <c r="V1428" i="11"/>
  <c r="W1428" i="11"/>
  <c r="X1428" i="11"/>
  <c r="Y1428" i="11"/>
  <c r="Z1428" i="11"/>
  <c r="AA1428" i="11"/>
  <c r="AB1428" i="11"/>
  <c r="AC1428" i="11"/>
  <c r="AD1428" i="11"/>
  <c r="AE1428" i="11"/>
  <c r="AF1428" i="11"/>
  <c r="AG1428" i="11"/>
  <c r="AH1428" i="11"/>
  <c r="AI1428" i="11"/>
  <c r="AJ1428" i="11"/>
  <c r="AK1428" i="11"/>
  <c r="AL1428" i="11"/>
  <c r="AM1428" i="11"/>
  <c r="AN1428" i="11"/>
  <c r="AO1428" i="11"/>
  <c r="AP1428" i="11"/>
  <c r="AQ1428" i="11"/>
  <c r="AR1428" i="11"/>
  <c r="AS1428" i="11"/>
  <c r="AT1428" i="11"/>
  <c r="AU1428" i="11"/>
  <c r="AV1428" i="11"/>
  <c r="AW1428" i="11"/>
  <c r="AX1428" i="11"/>
  <c r="AY1428" i="11"/>
  <c r="AZ1428" i="11"/>
  <c r="BA1428" i="11"/>
  <c r="BB1428" i="11"/>
  <c r="BC1428" i="11"/>
  <c r="BD1428" i="11"/>
  <c r="BE1428" i="11"/>
  <c r="BF1428" i="11"/>
  <c r="BG1428" i="11"/>
  <c r="BH1428" i="11"/>
  <c r="BI1428" i="11"/>
  <c r="BJ1428" i="11"/>
  <c r="BK1428" i="11"/>
  <c r="BL1428" i="11"/>
  <c r="BM1428" i="11"/>
  <c r="BN1428" i="11"/>
  <c r="BO1428" i="11"/>
  <c r="BP1428" i="11"/>
  <c r="P1429" i="11"/>
  <c r="Q1429" i="11"/>
  <c r="R1429" i="11"/>
  <c r="S1429" i="11"/>
  <c r="T1429" i="11"/>
  <c r="U1429" i="11"/>
  <c r="V1429" i="11"/>
  <c r="W1429" i="11"/>
  <c r="X1429" i="11"/>
  <c r="Y1429" i="11"/>
  <c r="Z1429" i="11"/>
  <c r="AA1429" i="11"/>
  <c r="AB1429" i="11"/>
  <c r="AC1429" i="11"/>
  <c r="AD1429" i="11"/>
  <c r="AE1429" i="11"/>
  <c r="AF1429" i="11"/>
  <c r="AG1429" i="11"/>
  <c r="AH1429" i="11"/>
  <c r="AI1429" i="11"/>
  <c r="AJ1429" i="11"/>
  <c r="AK1429" i="11"/>
  <c r="AL1429" i="11"/>
  <c r="AM1429" i="11"/>
  <c r="AN1429" i="11"/>
  <c r="AO1429" i="11"/>
  <c r="AP1429" i="11"/>
  <c r="AQ1429" i="11"/>
  <c r="AR1429" i="11"/>
  <c r="AS1429" i="11"/>
  <c r="AT1429" i="11"/>
  <c r="AU1429" i="11"/>
  <c r="AV1429" i="11"/>
  <c r="AW1429" i="11"/>
  <c r="AX1429" i="11"/>
  <c r="AY1429" i="11"/>
  <c r="AZ1429" i="11"/>
  <c r="BA1429" i="11"/>
  <c r="BB1429" i="11"/>
  <c r="BC1429" i="11"/>
  <c r="BD1429" i="11"/>
  <c r="BE1429" i="11"/>
  <c r="BF1429" i="11"/>
  <c r="BG1429" i="11"/>
  <c r="BH1429" i="11"/>
  <c r="BI1429" i="11"/>
  <c r="BJ1429" i="11"/>
  <c r="BK1429" i="11"/>
  <c r="BL1429" i="11"/>
  <c r="BM1429" i="11"/>
  <c r="BN1429" i="11"/>
  <c r="BO1429" i="11"/>
  <c r="BP1429" i="11"/>
  <c r="P1430" i="11"/>
  <c r="Q1430" i="11"/>
  <c r="R1430" i="11"/>
  <c r="S1430" i="11"/>
  <c r="T1430" i="11"/>
  <c r="U1430" i="11"/>
  <c r="V1430" i="11"/>
  <c r="W1430" i="11"/>
  <c r="X1430" i="11"/>
  <c r="Y1430" i="11"/>
  <c r="Z1430" i="11"/>
  <c r="AA1430" i="11"/>
  <c r="AB1430" i="11"/>
  <c r="AC1430" i="11"/>
  <c r="AD1430" i="11"/>
  <c r="AE1430" i="11"/>
  <c r="AF1430" i="11"/>
  <c r="AG1430" i="11"/>
  <c r="AH1430" i="11"/>
  <c r="AI1430" i="11"/>
  <c r="AJ1430" i="11"/>
  <c r="AK1430" i="11"/>
  <c r="AL1430" i="11"/>
  <c r="AM1430" i="11"/>
  <c r="AN1430" i="11"/>
  <c r="AO1430" i="11"/>
  <c r="AP1430" i="11"/>
  <c r="AQ1430" i="11"/>
  <c r="AR1430" i="11"/>
  <c r="AS1430" i="11"/>
  <c r="AT1430" i="11"/>
  <c r="AU1430" i="11"/>
  <c r="AV1430" i="11"/>
  <c r="AW1430" i="11"/>
  <c r="AX1430" i="11"/>
  <c r="AY1430" i="11"/>
  <c r="AZ1430" i="11"/>
  <c r="BA1430" i="11"/>
  <c r="BB1430" i="11"/>
  <c r="BC1430" i="11"/>
  <c r="BD1430" i="11"/>
  <c r="BE1430" i="11"/>
  <c r="BF1430" i="11"/>
  <c r="BG1430" i="11"/>
  <c r="BH1430" i="11"/>
  <c r="BI1430" i="11"/>
  <c r="BJ1430" i="11"/>
  <c r="BK1430" i="11"/>
  <c r="BL1430" i="11"/>
  <c r="BM1430" i="11"/>
  <c r="BN1430" i="11"/>
  <c r="BO1430" i="11"/>
  <c r="BP1430" i="11"/>
  <c r="P1431" i="11"/>
  <c r="Q1431" i="11"/>
  <c r="R1431" i="11"/>
  <c r="S1431" i="11"/>
  <c r="T1431" i="11"/>
  <c r="U1431" i="11"/>
  <c r="V1431" i="11"/>
  <c r="W1431" i="11"/>
  <c r="X1431" i="11"/>
  <c r="Y1431" i="11"/>
  <c r="Z1431" i="11"/>
  <c r="AA1431" i="11"/>
  <c r="AB1431" i="11"/>
  <c r="AC1431" i="11"/>
  <c r="AD1431" i="11"/>
  <c r="AE1431" i="11"/>
  <c r="AF1431" i="11"/>
  <c r="AG1431" i="11"/>
  <c r="AH1431" i="11"/>
  <c r="AI1431" i="11"/>
  <c r="AJ1431" i="11"/>
  <c r="AK1431" i="11"/>
  <c r="AL1431" i="11"/>
  <c r="AM1431" i="11"/>
  <c r="AN1431" i="11"/>
  <c r="AO1431" i="11"/>
  <c r="AP1431" i="11"/>
  <c r="AQ1431" i="11"/>
  <c r="AR1431" i="11"/>
  <c r="AS1431" i="11"/>
  <c r="AT1431" i="11"/>
  <c r="AU1431" i="11"/>
  <c r="AV1431" i="11"/>
  <c r="AW1431" i="11"/>
  <c r="AX1431" i="11"/>
  <c r="AY1431" i="11"/>
  <c r="AZ1431" i="11"/>
  <c r="BA1431" i="11"/>
  <c r="BB1431" i="11"/>
  <c r="BC1431" i="11"/>
  <c r="BD1431" i="11"/>
  <c r="BE1431" i="11"/>
  <c r="BF1431" i="11"/>
  <c r="BG1431" i="11"/>
  <c r="BH1431" i="11"/>
  <c r="BI1431" i="11"/>
  <c r="BJ1431" i="11"/>
  <c r="BK1431" i="11"/>
  <c r="BL1431" i="11"/>
  <c r="BM1431" i="11"/>
  <c r="BN1431" i="11"/>
  <c r="BO1431" i="11"/>
  <c r="BP1431" i="11"/>
  <c r="P1432" i="11"/>
  <c r="Q1432" i="11"/>
  <c r="R1432" i="11"/>
  <c r="S1432" i="11"/>
  <c r="T1432" i="11"/>
  <c r="U1432" i="11"/>
  <c r="V1432" i="11"/>
  <c r="W1432" i="11"/>
  <c r="X1432" i="11"/>
  <c r="Y1432" i="11"/>
  <c r="Z1432" i="11"/>
  <c r="AA1432" i="11"/>
  <c r="AB1432" i="11"/>
  <c r="AC1432" i="11"/>
  <c r="AD1432" i="11"/>
  <c r="AE1432" i="11"/>
  <c r="AF1432" i="11"/>
  <c r="AG1432" i="11"/>
  <c r="AH1432" i="11"/>
  <c r="AI1432" i="11"/>
  <c r="AJ1432" i="11"/>
  <c r="AK1432" i="11"/>
  <c r="AL1432" i="11"/>
  <c r="AM1432" i="11"/>
  <c r="AN1432" i="11"/>
  <c r="AO1432" i="11"/>
  <c r="AP1432" i="11"/>
  <c r="AQ1432" i="11"/>
  <c r="AR1432" i="11"/>
  <c r="AS1432" i="11"/>
  <c r="AT1432" i="11"/>
  <c r="AU1432" i="11"/>
  <c r="AV1432" i="11"/>
  <c r="AW1432" i="11"/>
  <c r="AX1432" i="11"/>
  <c r="AY1432" i="11"/>
  <c r="AZ1432" i="11"/>
  <c r="BA1432" i="11"/>
  <c r="BB1432" i="11"/>
  <c r="BC1432" i="11"/>
  <c r="BD1432" i="11"/>
  <c r="BE1432" i="11"/>
  <c r="BF1432" i="11"/>
  <c r="BG1432" i="11"/>
  <c r="BH1432" i="11"/>
  <c r="BI1432" i="11"/>
  <c r="BJ1432" i="11"/>
  <c r="BK1432" i="11"/>
  <c r="BL1432" i="11"/>
  <c r="BM1432" i="11"/>
  <c r="BN1432" i="11"/>
  <c r="BO1432" i="11"/>
  <c r="BP1432" i="11"/>
  <c r="P1433" i="11"/>
  <c r="Q1433" i="11"/>
  <c r="R1433" i="11"/>
  <c r="S1433" i="11"/>
  <c r="T1433" i="11"/>
  <c r="U1433" i="11"/>
  <c r="V1433" i="11"/>
  <c r="W1433" i="11"/>
  <c r="X1433" i="11"/>
  <c r="Y1433" i="11"/>
  <c r="Z1433" i="11"/>
  <c r="AA1433" i="11"/>
  <c r="AB1433" i="11"/>
  <c r="AC1433" i="11"/>
  <c r="AD1433" i="11"/>
  <c r="AE1433" i="11"/>
  <c r="AF1433" i="11"/>
  <c r="AG1433" i="11"/>
  <c r="AH1433" i="11"/>
  <c r="AI1433" i="11"/>
  <c r="AJ1433" i="11"/>
  <c r="AK1433" i="11"/>
  <c r="AL1433" i="11"/>
  <c r="AM1433" i="11"/>
  <c r="AN1433" i="11"/>
  <c r="AO1433" i="11"/>
  <c r="AP1433" i="11"/>
  <c r="AQ1433" i="11"/>
  <c r="AR1433" i="11"/>
  <c r="AS1433" i="11"/>
  <c r="AT1433" i="11"/>
  <c r="AU1433" i="11"/>
  <c r="AV1433" i="11"/>
  <c r="AW1433" i="11"/>
  <c r="AX1433" i="11"/>
  <c r="AY1433" i="11"/>
  <c r="AZ1433" i="11"/>
  <c r="BA1433" i="11"/>
  <c r="BB1433" i="11"/>
  <c r="BC1433" i="11"/>
  <c r="BD1433" i="11"/>
  <c r="BE1433" i="11"/>
  <c r="BF1433" i="11"/>
  <c r="BG1433" i="11"/>
  <c r="BH1433" i="11"/>
  <c r="BI1433" i="11"/>
  <c r="BJ1433" i="11"/>
  <c r="BK1433" i="11"/>
  <c r="BL1433" i="11"/>
  <c r="BM1433" i="11"/>
  <c r="BN1433" i="11"/>
  <c r="BO1433" i="11"/>
  <c r="BP1433" i="11"/>
  <c r="P1434" i="11"/>
  <c r="Q1434" i="11"/>
  <c r="R1434" i="11"/>
  <c r="S1434" i="11"/>
  <c r="T1434" i="11"/>
  <c r="U1434" i="11"/>
  <c r="V1434" i="11"/>
  <c r="W1434" i="11"/>
  <c r="X1434" i="11"/>
  <c r="Y1434" i="11"/>
  <c r="Z1434" i="11"/>
  <c r="AA1434" i="11"/>
  <c r="AB1434" i="11"/>
  <c r="AC1434" i="11"/>
  <c r="AD1434" i="11"/>
  <c r="AE1434" i="11"/>
  <c r="AF1434" i="11"/>
  <c r="AG1434" i="11"/>
  <c r="AH1434" i="11"/>
  <c r="AI1434" i="11"/>
  <c r="AJ1434" i="11"/>
  <c r="AK1434" i="11"/>
  <c r="AL1434" i="11"/>
  <c r="AM1434" i="11"/>
  <c r="AN1434" i="11"/>
  <c r="AO1434" i="11"/>
  <c r="AP1434" i="11"/>
  <c r="AQ1434" i="11"/>
  <c r="AR1434" i="11"/>
  <c r="AS1434" i="11"/>
  <c r="AT1434" i="11"/>
  <c r="AU1434" i="11"/>
  <c r="AV1434" i="11"/>
  <c r="AW1434" i="11"/>
  <c r="AX1434" i="11"/>
  <c r="AY1434" i="11"/>
  <c r="AZ1434" i="11"/>
  <c r="BA1434" i="11"/>
  <c r="BB1434" i="11"/>
  <c r="BC1434" i="11"/>
  <c r="BD1434" i="11"/>
  <c r="BE1434" i="11"/>
  <c r="BF1434" i="11"/>
  <c r="BG1434" i="11"/>
  <c r="BH1434" i="11"/>
  <c r="BI1434" i="11"/>
  <c r="BJ1434" i="11"/>
  <c r="BK1434" i="11"/>
  <c r="BL1434" i="11"/>
  <c r="BM1434" i="11"/>
  <c r="BN1434" i="11"/>
  <c r="BO1434" i="11"/>
  <c r="BP1434" i="11"/>
  <c r="P1435" i="11"/>
  <c r="Q1435" i="11"/>
  <c r="R1435" i="11"/>
  <c r="S1435" i="11"/>
  <c r="T1435" i="11"/>
  <c r="U1435" i="11"/>
  <c r="V1435" i="11"/>
  <c r="W1435" i="11"/>
  <c r="X1435" i="11"/>
  <c r="Y1435" i="11"/>
  <c r="Z1435" i="11"/>
  <c r="AA1435" i="11"/>
  <c r="AB1435" i="11"/>
  <c r="AC1435" i="11"/>
  <c r="AD1435" i="11"/>
  <c r="AE1435" i="11"/>
  <c r="AF1435" i="11"/>
  <c r="AG1435" i="11"/>
  <c r="AH1435" i="11"/>
  <c r="AI1435" i="11"/>
  <c r="AJ1435" i="11"/>
  <c r="AK1435" i="11"/>
  <c r="AL1435" i="11"/>
  <c r="AM1435" i="11"/>
  <c r="AN1435" i="11"/>
  <c r="AO1435" i="11"/>
  <c r="AP1435" i="11"/>
  <c r="AQ1435" i="11"/>
  <c r="AR1435" i="11"/>
  <c r="AS1435" i="11"/>
  <c r="AT1435" i="11"/>
  <c r="AU1435" i="11"/>
  <c r="AV1435" i="11"/>
  <c r="AW1435" i="11"/>
  <c r="AX1435" i="11"/>
  <c r="AY1435" i="11"/>
  <c r="AZ1435" i="11"/>
  <c r="BA1435" i="11"/>
  <c r="BB1435" i="11"/>
  <c r="BC1435" i="11"/>
  <c r="BD1435" i="11"/>
  <c r="BE1435" i="11"/>
  <c r="BF1435" i="11"/>
  <c r="BG1435" i="11"/>
  <c r="BH1435" i="11"/>
  <c r="BI1435" i="11"/>
  <c r="BJ1435" i="11"/>
  <c r="BK1435" i="11"/>
  <c r="BL1435" i="11"/>
  <c r="BM1435" i="11"/>
  <c r="BN1435" i="11"/>
  <c r="BO1435" i="11"/>
  <c r="BP1435" i="11"/>
  <c r="P1436" i="11"/>
  <c r="Q1436" i="11"/>
  <c r="R1436" i="11"/>
  <c r="S1436" i="11"/>
  <c r="T1436" i="11"/>
  <c r="U1436" i="11"/>
  <c r="V1436" i="11"/>
  <c r="W1436" i="11"/>
  <c r="X1436" i="11"/>
  <c r="Y1436" i="11"/>
  <c r="Z1436" i="11"/>
  <c r="AA1436" i="11"/>
  <c r="AB1436" i="11"/>
  <c r="AC1436" i="11"/>
  <c r="AD1436" i="11"/>
  <c r="AE1436" i="11"/>
  <c r="AF1436" i="11"/>
  <c r="AG1436" i="11"/>
  <c r="AH1436" i="11"/>
  <c r="AI1436" i="11"/>
  <c r="AJ1436" i="11"/>
  <c r="AK1436" i="11"/>
  <c r="AL1436" i="11"/>
  <c r="AM1436" i="11"/>
  <c r="AN1436" i="11"/>
  <c r="AO1436" i="11"/>
  <c r="AP1436" i="11"/>
  <c r="AQ1436" i="11"/>
  <c r="AR1436" i="11"/>
  <c r="AS1436" i="11"/>
  <c r="AT1436" i="11"/>
  <c r="AU1436" i="11"/>
  <c r="AV1436" i="11"/>
  <c r="AW1436" i="11"/>
  <c r="AX1436" i="11"/>
  <c r="AY1436" i="11"/>
  <c r="AZ1436" i="11"/>
  <c r="BA1436" i="11"/>
  <c r="BB1436" i="11"/>
  <c r="BC1436" i="11"/>
  <c r="BD1436" i="11"/>
  <c r="BE1436" i="11"/>
  <c r="BF1436" i="11"/>
  <c r="BG1436" i="11"/>
  <c r="BH1436" i="11"/>
  <c r="BI1436" i="11"/>
  <c r="BJ1436" i="11"/>
  <c r="BK1436" i="11"/>
  <c r="BL1436" i="11"/>
  <c r="BM1436" i="11"/>
  <c r="BN1436" i="11"/>
  <c r="BO1436" i="11"/>
  <c r="BP1436" i="11"/>
  <c r="P1437" i="11"/>
  <c r="Q1437" i="11"/>
  <c r="R1437" i="11"/>
  <c r="S1437" i="11"/>
  <c r="T1437" i="11"/>
  <c r="U1437" i="11"/>
  <c r="V1437" i="11"/>
  <c r="W1437" i="11"/>
  <c r="X1437" i="11"/>
  <c r="Y1437" i="11"/>
  <c r="Z1437" i="11"/>
  <c r="AA1437" i="11"/>
  <c r="AB1437" i="11"/>
  <c r="AC1437" i="11"/>
  <c r="AD1437" i="11"/>
  <c r="AE1437" i="11"/>
  <c r="AF1437" i="11"/>
  <c r="AG1437" i="11"/>
  <c r="AH1437" i="11"/>
  <c r="AI1437" i="11"/>
  <c r="AJ1437" i="11"/>
  <c r="AK1437" i="11"/>
  <c r="AL1437" i="11"/>
  <c r="AM1437" i="11"/>
  <c r="AN1437" i="11"/>
  <c r="AO1437" i="11"/>
  <c r="AP1437" i="11"/>
  <c r="AQ1437" i="11"/>
  <c r="AR1437" i="11"/>
  <c r="AS1437" i="11"/>
  <c r="AT1437" i="11"/>
  <c r="AU1437" i="11"/>
  <c r="AV1437" i="11"/>
  <c r="AW1437" i="11"/>
  <c r="AX1437" i="11"/>
  <c r="AY1437" i="11"/>
  <c r="AZ1437" i="11"/>
  <c r="BA1437" i="11"/>
  <c r="BB1437" i="11"/>
  <c r="BC1437" i="11"/>
  <c r="BD1437" i="11"/>
  <c r="BE1437" i="11"/>
  <c r="BF1437" i="11"/>
  <c r="BG1437" i="11"/>
  <c r="BH1437" i="11"/>
  <c r="BI1437" i="11"/>
  <c r="BJ1437" i="11"/>
  <c r="BK1437" i="11"/>
  <c r="BL1437" i="11"/>
  <c r="BM1437" i="11"/>
  <c r="BN1437" i="11"/>
  <c r="BO1437" i="11"/>
  <c r="BP1437" i="11"/>
  <c r="P1438" i="11"/>
  <c r="Q1438" i="11"/>
  <c r="R1438" i="11"/>
  <c r="S1438" i="11"/>
  <c r="T1438" i="11"/>
  <c r="U1438" i="11"/>
  <c r="V1438" i="11"/>
  <c r="W1438" i="11"/>
  <c r="X1438" i="11"/>
  <c r="Y1438" i="11"/>
  <c r="Z1438" i="11"/>
  <c r="AA1438" i="11"/>
  <c r="AB1438" i="11"/>
  <c r="AC1438" i="11"/>
  <c r="AD1438" i="11"/>
  <c r="AE1438" i="11"/>
  <c r="AF1438" i="11"/>
  <c r="AG1438" i="11"/>
  <c r="AH1438" i="11"/>
  <c r="AI1438" i="11"/>
  <c r="AJ1438" i="11"/>
  <c r="AK1438" i="11"/>
  <c r="AL1438" i="11"/>
  <c r="AM1438" i="11"/>
  <c r="AN1438" i="11"/>
  <c r="AO1438" i="11"/>
  <c r="AP1438" i="11"/>
  <c r="AQ1438" i="11"/>
  <c r="AR1438" i="11"/>
  <c r="AS1438" i="11"/>
  <c r="AT1438" i="11"/>
  <c r="AU1438" i="11"/>
  <c r="AV1438" i="11"/>
  <c r="AW1438" i="11"/>
  <c r="AX1438" i="11"/>
  <c r="AY1438" i="11"/>
  <c r="AZ1438" i="11"/>
  <c r="BA1438" i="11"/>
  <c r="BB1438" i="11"/>
  <c r="BC1438" i="11"/>
  <c r="BD1438" i="11"/>
  <c r="BE1438" i="11"/>
  <c r="BF1438" i="11"/>
  <c r="BG1438" i="11"/>
  <c r="BH1438" i="11"/>
  <c r="BI1438" i="11"/>
  <c r="BJ1438" i="11"/>
  <c r="BK1438" i="11"/>
  <c r="BL1438" i="11"/>
  <c r="BM1438" i="11"/>
  <c r="BN1438" i="11"/>
  <c r="BO1438" i="11"/>
  <c r="BP1438" i="11"/>
  <c r="P1439" i="11"/>
  <c r="Q1439" i="11"/>
  <c r="R1439" i="11"/>
  <c r="S1439" i="11"/>
  <c r="T1439" i="11"/>
  <c r="U1439" i="11"/>
  <c r="V1439" i="11"/>
  <c r="W1439" i="11"/>
  <c r="X1439" i="11"/>
  <c r="Y1439" i="11"/>
  <c r="Z1439" i="11"/>
  <c r="AA1439" i="11"/>
  <c r="AB1439" i="11"/>
  <c r="AC1439" i="11"/>
  <c r="AD1439" i="11"/>
  <c r="AE1439" i="11"/>
  <c r="AF1439" i="11"/>
  <c r="AG1439" i="11"/>
  <c r="AH1439" i="11"/>
  <c r="AI1439" i="11"/>
  <c r="AJ1439" i="11"/>
  <c r="AK1439" i="11"/>
  <c r="AL1439" i="11"/>
  <c r="AM1439" i="11"/>
  <c r="AN1439" i="11"/>
  <c r="AO1439" i="11"/>
  <c r="AP1439" i="11"/>
  <c r="AQ1439" i="11"/>
  <c r="AR1439" i="11"/>
  <c r="AS1439" i="11"/>
  <c r="AT1439" i="11"/>
  <c r="AU1439" i="11"/>
  <c r="AV1439" i="11"/>
  <c r="AW1439" i="11"/>
  <c r="AX1439" i="11"/>
  <c r="AY1439" i="11"/>
  <c r="AZ1439" i="11"/>
  <c r="BA1439" i="11"/>
  <c r="BB1439" i="11"/>
  <c r="BC1439" i="11"/>
  <c r="BD1439" i="11"/>
  <c r="BE1439" i="11"/>
  <c r="BF1439" i="11"/>
  <c r="BG1439" i="11"/>
  <c r="BH1439" i="11"/>
  <c r="BI1439" i="11"/>
  <c r="BJ1439" i="11"/>
  <c r="BK1439" i="11"/>
  <c r="BL1439" i="11"/>
  <c r="BM1439" i="11"/>
  <c r="BN1439" i="11"/>
  <c r="BO1439" i="11"/>
  <c r="BP1439" i="11"/>
  <c r="P1440" i="11"/>
  <c r="Q1440" i="11"/>
  <c r="R1440" i="11"/>
  <c r="S1440" i="11"/>
  <c r="T1440" i="11"/>
  <c r="U1440" i="11"/>
  <c r="V1440" i="11"/>
  <c r="W1440" i="11"/>
  <c r="X1440" i="11"/>
  <c r="Y1440" i="11"/>
  <c r="Z1440" i="11"/>
  <c r="AA1440" i="11"/>
  <c r="AB1440" i="11"/>
  <c r="AC1440" i="11"/>
  <c r="AD1440" i="11"/>
  <c r="AE1440" i="11"/>
  <c r="AF1440" i="11"/>
  <c r="AG1440" i="11"/>
  <c r="AH1440" i="11"/>
  <c r="AI1440" i="11"/>
  <c r="AJ1440" i="11"/>
  <c r="AK1440" i="11"/>
  <c r="AL1440" i="11"/>
  <c r="AM1440" i="11"/>
  <c r="AN1440" i="11"/>
  <c r="AO1440" i="11"/>
  <c r="AP1440" i="11"/>
  <c r="AQ1440" i="11"/>
  <c r="AR1440" i="11"/>
  <c r="AS1440" i="11"/>
  <c r="AT1440" i="11"/>
  <c r="AU1440" i="11"/>
  <c r="AV1440" i="11"/>
  <c r="AW1440" i="11"/>
  <c r="AX1440" i="11"/>
  <c r="AY1440" i="11"/>
  <c r="AZ1440" i="11"/>
  <c r="BA1440" i="11"/>
  <c r="BB1440" i="11"/>
  <c r="BC1440" i="11"/>
  <c r="BD1440" i="11"/>
  <c r="BE1440" i="11"/>
  <c r="BF1440" i="11"/>
  <c r="BG1440" i="11"/>
  <c r="BH1440" i="11"/>
  <c r="BI1440" i="11"/>
  <c r="BJ1440" i="11"/>
  <c r="BK1440" i="11"/>
  <c r="BL1440" i="11"/>
  <c r="BM1440" i="11"/>
  <c r="BN1440" i="11"/>
  <c r="BO1440" i="11"/>
  <c r="BP1440" i="11"/>
  <c r="P1441" i="11"/>
  <c r="Q1441" i="11"/>
  <c r="R1441" i="11"/>
  <c r="S1441" i="11"/>
  <c r="T1441" i="11"/>
  <c r="U1441" i="11"/>
  <c r="V1441" i="11"/>
  <c r="W1441" i="11"/>
  <c r="X1441" i="11"/>
  <c r="Y1441" i="11"/>
  <c r="Z1441" i="11"/>
  <c r="AA1441" i="11"/>
  <c r="AB1441" i="11"/>
  <c r="AC1441" i="11"/>
  <c r="AD1441" i="11"/>
  <c r="AE1441" i="11"/>
  <c r="AF1441" i="11"/>
  <c r="AG1441" i="11"/>
  <c r="AH1441" i="11"/>
  <c r="AI1441" i="11"/>
  <c r="AJ1441" i="11"/>
  <c r="AK1441" i="11"/>
  <c r="AL1441" i="11"/>
  <c r="AM1441" i="11"/>
  <c r="AN1441" i="11"/>
  <c r="AO1441" i="11"/>
  <c r="AP1441" i="11"/>
  <c r="AQ1441" i="11"/>
  <c r="AR1441" i="11"/>
  <c r="AS1441" i="11"/>
  <c r="AT1441" i="11"/>
  <c r="AU1441" i="11"/>
  <c r="AV1441" i="11"/>
  <c r="AW1441" i="11"/>
  <c r="AX1441" i="11"/>
  <c r="AY1441" i="11"/>
  <c r="AZ1441" i="11"/>
  <c r="BA1441" i="11"/>
  <c r="BB1441" i="11"/>
  <c r="BC1441" i="11"/>
  <c r="BD1441" i="11"/>
  <c r="BE1441" i="11"/>
  <c r="BF1441" i="11"/>
  <c r="BG1441" i="11"/>
  <c r="BH1441" i="11"/>
  <c r="BI1441" i="11"/>
  <c r="BJ1441" i="11"/>
  <c r="BK1441" i="11"/>
  <c r="BL1441" i="11"/>
  <c r="BM1441" i="11"/>
  <c r="BN1441" i="11"/>
  <c r="BO1441" i="11"/>
  <c r="BP1441" i="11"/>
  <c r="P1442" i="11"/>
  <c r="Q1442" i="11"/>
  <c r="R1442" i="11"/>
  <c r="S1442" i="11"/>
  <c r="T1442" i="11"/>
  <c r="U1442" i="11"/>
  <c r="V1442" i="11"/>
  <c r="W1442" i="11"/>
  <c r="X1442" i="11"/>
  <c r="Y1442" i="11"/>
  <c r="Z1442" i="11"/>
  <c r="AA1442" i="11"/>
  <c r="AB1442" i="11"/>
  <c r="AC1442" i="11"/>
  <c r="AD1442" i="11"/>
  <c r="AE1442" i="11"/>
  <c r="AF1442" i="11"/>
  <c r="AG1442" i="11"/>
  <c r="AH1442" i="11"/>
  <c r="AI1442" i="11"/>
  <c r="AJ1442" i="11"/>
  <c r="AK1442" i="11"/>
  <c r="AL1442" i="11"/>
  <c r="AM1442" i="11"/>
  <c r="AN1442" i="11"/>
  <c r="AO1442" i="11"/>
  <c r="AP1442" i="11"/>
  <c r="AQ1442" i="11"/>
  <c r="AR1442" i="11"/>
  <c r="AS1442" i="11"/>
  <c r="AT1442" i="11"/>
  <c r="AU1442" i="11"/>
  <c r="AV1442" i="11"/>
  <c r="AW1442" i="11"/>
  <c r="AX1442" i="11"/>
  <c r="AY1442" i="11"/>
  <c r="AZ1442" i="11"/>
  <c r="BA1442" i="11"/>
  <c r="BB1442" i="11"/>
  <c r="BC1442" i="11"/>
  <c r="BD1442" i="11"/>
  <c r="BE1442" i="11"/>
  <c r="BF1442" i="11"/>
  <c r="BG1442" i="11"/>
  <c r="BH1442" i="11"/>
  <c r="BI1442" i="11"/>
  <c r="BJ1442" i="11"/>
  <c r="BK1442" i="11"/>
  <c r="BL1442" i="11"/>
  <c r="BM1442" i="11"/>
  <c r="BN1442" i="11"/>
  <c r="BO1442" i="11"/>
  <c r="BP1442" i="11"/>
  <c r="P1443" i="11"/>
  <c r="Q1443" i="11"/>
  <c r="R1443" i="11"/>
  <c r="S1443" i="11"/>
  <c r="T1443" i="11"/>
  <c r="U1443" i="11"/>
  <c r="V1443" i="11"/>
  <c r="W1443" i="11"/>
  <c r="X1443" i="11"/>
  <c r="Y1443" i="11"/>
  <c r="Z1443" i="11"/>
  <c r="AA1443" i="11"/>
  <c r="AB1443" i="11"/>
  <c r="AC1443" i="11"/>
  <c r="AD1443" i="11"/>
  <c r="AE1443" i="11"/>
  <c r="AF1443" i="11"/>
  <c r="AG1443" i="11"/>
  <c r="AH1443" i="11"/>
  <c r="AI1443" i="11"/>
  <c r="AJ1443" i="11"/>
  <c r="AK1443" i="11"/>
  <c r="AL1443" i="11"/>
  <c r="AM1443" i="11"/>
  <c r="AN1443" i="11"/>
  <c r="AO1443" i="11"/>
  <c r="AP1443" i="11"/>
  <c r="AQ1443" i="11"/>
  <c r="AR1443" i="11"/>
  <c r="AS1443" i="11"/>
  <c r="AT1443" i="11"/>
  <c r="AU1443" i="11"/>
  <c r="AV1443" i="11"/>
  <c r="AW1443" i="11"/>
  <c r="AX1443" i="11"/>
  <c r="AY1443" i="11"/>
  <c r="AZ1443" i="11"/>
  <c r="BA1443" i="11"/>
  <c r="BB1443" i="11"/>
  <c r="BC1443" i="11"/>
  <c r="BD1443" i="11"/>
  <c r="BE1443" i="11"/>
  <c r="BF1443" i="11"/>
  <c r="BG1443" i="11"/>
  <c r="BH1443" i="11"/>
  <c r="BI1443" i="11"/>
  <c r="BJ1443" i="11"/>
  <c r="BK1443" i="11"/>
  <c r="BL1443" i="11"/>
  <c r="BM1443" i="11"/>
  <c r="BN1443" i="11"/>
  <c r="BO1443" i="11"/>
  <c r="BP1443" i="11"/>
  <c r="P1444" i="11"/>
  <c r="Q1444" i="11"/>
  <c r="R1444" i="11"/>
  <c r="S1444" i="11"/>
  <c r="T1444" i="11"/>
  <c r="U1444" i="11"/>
  <c r="V1444" i="11"/>
  <c r="W1444" i="11"/>
  <c r="X1444" i="11"/>
  <c r="Y1444" i="11"/>
  <c r="Z1444" i="11"/>
  <c r="AA1444" i="11"/>
  <c r="AB1444" i="11"/>
  <c r="AC1444" i="11"/>
  <c r="AD1444" i="11"/>
  <c r="AE1444" i="11"/>
  <c r="AF1444" i="11"/>
  <c r="AG1444" i="11"/>
  <c r="AH1444" i="11"/>
  <c r="AI1444" i="11"/>
  <c r="AJ1444" i="11"/>
  <c r="AK1444" i="11"/>
  <c r="AL1444" i="11"/>
  <c r="AM1444" i="11"/>
  <c r="AN1444" i="11"/>
  <c r="AO1444" i="11"/>
  <c r="AP1444" i="11"/>
  <c r="AQ1444" i="11"/>
  <c r="AR1444" i="11"/>
  <c r="AS1444" i="11"/>
  <c r="AT1444" i="11"/>
  <c r="AU1444" i="11"/>
  <c r="AV1444" i="11"/>
  <c r="AW1444" i="11"/>
  <c r="AX1444" i="11"/>
  <c r="AY1444" i="11"/>
  <c r="AZ1444" i="11"/>
  <c r="BA1444" i="11"/>
  <c r="BB1444" i="11"/>
  <c r="BC1444" i="11"/>
  <c r="BD1444" i="11"/>
  <c r="BE1444" i="11"/>
  <c r="BF1444" i="11"/>
  <c r="BG1444" i="11"/>
  <c r="BH1444" i="11"/>
  <c r="BI1444" i="11"/>
  <c r="BJ1444" i="11"/>
  <c r="BK1444" i="11"/>
  <c r="BL1444" i="11"/>
  <c r="BM1444" i="11"/>
  <c r="BN1444" i="11"/>
  <c r="BO1444" i="11"/>
  <c r="BP1444" i="11"/>
  <c r="P1445" i="11"/>
  <c r="Q1445" i="11"/>
  <c r="R1445" i="11"/>
  <c r="S1445" i="11"/>
  <c r="T1445" i="11"/>
  <c r="U1445" i="11"/>
  <c r="V1445" i="11"/>
  <c r="W1445" i="11"/>
  <c r="X1445" i="11"/>
  <c r="Y1445" i="11"/>
  <c r="Z1445" i="11"/>
  <c r="AA1445" i="11"/>
  <c r="AB1445" i="11"/>
  <c r="AC1445" i="11"/>
  <c r="AD1445" i="11"/>
  <c r="AE1445" i="11"/>
  <c r="AF1445" i="11"/>
  <c r="AG1445" i="11"/>
  <c r="AH1445" i="11"/>
  <c r="AI1445" i="11"/>
  <c r="AJ1445" i="11"/>
  <c r="AK1445" i="11"/>
  <c r="AL1445" i="11"/>
  <c r="AM1445" i="11"/>
  <c r="AN1445" i="11"/>
  <c r="AO1445" i="11"/>
  <c r="AP1445" i="11"/>
  <c r="AQ1445" i="11"/>
  <c r="AR1445" i="11"/>
  <c r="AS1445" i="11"/>
  <c r="AT1445" i="11"/>
  <c r="AU1445" i="11"/>
  <c r="AV1445" i="11"/>
  <c r="AW1445" i="11"/>
  <c r="AX1445" i="11"/>
  <c r="AY1445" i="11"/>
  <c r="AZ1445" i="11"/>
  <c r="BA1445" i="11"/>
  <c r="BB1445" i="11"/>
  <c r="BC1445" i="11"/>
  <c r="BD1445" i="11"/>
  <c r="BE1445" i="11"/>
  <c r="BF1445" i="11"/>
  <c r="BG1445" i="11"/>
  <c r="BH1445" i="11"/>
  <c r="BI1445" i="11"/>
  <c r="BJ1445" i="11"/>
  <c r="BK1445" i="11"/>
  <c r="BL1445" i="11"/>
  <c r="BM1445" i="11"/>
  <c r="BN1445" i="11"/>
  <c r="BO1445" i="11"/>
  <c r="BP1445" i="11"/>
  <c r="P1446" i="11"/>
  <c r="Q1446" i="11"/>
  <c r="R1446" i="11"/>
  <c r="S1446" i="11"/>
  <c r="T1446" i="11"/>
  <c r="U1446" i="11"/>
  <c r="V1446" i="11"/>
  <c r="W1446" i="11"/>
  <c r="X1446" i="11"/>
  <c r="Y1446" i="11"/>
  <c r="Z1446" i="11"/>
  <c r="AA1446" i="11"/>
  <c r="AB1446" i="11"/>
  <c r="AC1446" i="11"/>
  <c r="AD1446" i="11"/>
  <c r="AE1446" i="11"/>
  <c r="AF1446" i="11"/>
  <c r="AG1446" i="11"/>
  <c r="AH1446" i="11"/>
  <c r="AI1446" i="11"/>
  <c r="AJ1446" i="11"/>
  <c r="AK1446" i="11"/>
  <c r="AL1446" i="11"/>
  <c r="AM1446" i="11"/>
  <c r="AN1446" i="11"/>
  <c r="AO1446" i="11"/>
  <c r="AP1446" i="11"/>
  <c r="AQ1446" i="11"/>
  <c r="AR1446" i="11"/>
  <c r="AS1446" i="11"/>
  <c r="AT1446" i="11"/>
  <c r="AU1446" i="11"/>
  <c r="AV1446" i="11"/>
  <c r="AW1446" i="11"/>
  <c r="AX1446" i="11"/>
  <c r="AY1446" i="11"/>
  <c r="AZ1446" i="11"/>
  <c r="BA1446" i="11"/>
  <c r="BB1446" i="11"/>
  <c r="BC1446" i="11"/>
  <c r="BD1446" i="11"/>
  <c r="BE1446" i="11"/>
  <c r="BF1446" i="11"/>
  <c r="BG1446" i="11"/>
  <c r="BH1446" i="11"/>
  <c r="BI1446" i="11"/>
  <c r="BJ1446" i="11"/>
  <c r="BK1446" i="11"/>
  <c r="BL1446" i="11"/>
  <c r="BM1446" i="11"/>
  <c r="BN1446" i="11"/>
  <c r="BO1446" i="11"/>
  <c r="BP1446" i="11"/>
  <c r="P1447" i="11"/>
  <c r="Q1447" i="11"/>
  <c r="R1447" i="11"/>
  <c r="S1447" i="11"/>
  <c r="T1447" i="11"/>
  <c r="U1447" i="11"/>
  <c r="V1447" i="11"/>
  <c r="W1447" i="11"/>
  <c r="X1447" i="11"/>
  <c r="Y1447" i="11"/>
  <c r="Z1447" i="11"/>
  <c r="AA1447" i="11"/>
  <c r="AB1447" i="11"/>
  <c r="AC1447" i="11"/>
  <c r="AD1447" i="11"/>
  <c r="AE1447" i="11"/>
  <c r="AF1447" i="11"/>
  <c r="AG1447" i="11"/>
  <c r="AH1447" i="11"/>
  <c r="AI1447" i="11"/>
  <c r="AJ1447" i="11"/>
  <c r="AK1447" i="11"/>
  <c r="AL1447" i="11"/>
  <c r="AM1447" i="11"/>
  <c r="AN1447" i="11"/>
  <c r="AO1447" i="11"/>
  <c r="AP1447" i="11"/>
  <c r="AQ1447" i="11"/>
  <c r="AR1447" i="11"/>
  <c r="AS1447" i="11"/>
  <c r="AT1447" i="11"/>
  <c r="AU1447" i="11"/>
  <c r="AV1447" i="11"/>
  <c r="AW1447" i="11"/>
  <c r="AX1447" i="11"/>
  <c r="AY1447" i="11"/>
  <c r="AZ1447" i="11"/>
  <c r="BA1447" i="11"/>
  <c r="BB1447" i="11"/>
  <c r="BC1447" i="11"/>
  <c r="BD1447" i="11"/>
  <c r="BE1447" i="11"/>
  <c r="BF1447" i="11"/>
  <c r="BG1447" i="11"/>
  <c r="BH1447" i="11"/>
  <c r="BI1447" i="11"/>
  <c r="BJ1447" i="11"/>
  <c r="BK1447" i="11"/>
  <c r="BL1447" i="11"/>
  <c r="BM1447" i="11"/>
  <c r="BN1447" i="11"/>
  <c r="BO1447" i="11"/>
  <c r="BP1447" i="11"/>
  <c r="P1448" i="11"/>
  <c r="Q1448" i="11"/>
  <c r="R1448" i="11"/>
  <c r="S1448" i="11"/>
  <c r="T1448" i="11"/>
  <c r="U1448" i="11"/>
  <c r="V1448" i="11"/>
  <c r="W1448" i="11"/>
  <c r="X1448" i="11"/>
  <c r="Y1448" i="11"/>
  <c r="Z1448" i="11"/>
  <c r="AA1448" i="11"/>
  <c r="AB1448" i="11"/>
  <c r="AC1448" i="11"/>
  <c r="AD1448" i="11"/>
  <c r="AE1448" i="11"/>
  <c r="AF1448" i="11"/>
  <c r="AG1448" i="11"/>
  <c r="AH1448" i="11"/>
  <c r="AI1448" i="11"/>
  <c r="AJ1448" i="11"/>
  <c r="AK1448" i="11"/>
  <c r="AL1448" i="11"/>
  <c r="AM1448" i="11"/>
  <c r="AN1448" i="11"/>
  <c r="AO1448" i="11"/>
  <c r="AP1448" i="11"/>
  <c r="AQ1448" i="11"/>
  <c r="AR1448" i="11"/>
  <c r="AS1448" i="11"/>
  <c r="AT1448" i="11"/>
  <c r="AU1448" i="11"/>
  <c r="AV1448" i="11"/>
  <c r="AW1448" i="11"/>
  <c r="AX1448" i="11"/>
  <c r="AY1448" i="11"/>
  <c r="AZ1448" i="11"/>
  <c r="BA1448" i="11"/>
  <c r="BB1448" i="11"/>
  <c r="BC1448" i="11"/>
  <c r="BD1448" i="11"/>
  <c r="BE1448" i="11"/>
  <c r="BF1448" i="11"/>
  <c r="BG1448" i="11"/>
  <c r="BH1448" i="11"/>
  <c r="BI1448" i="11"/>
  <c r="BJ1448" i="11"/>
  <c r="BK1448" i="11"/>
  <c r="BL1448" i="11"/>
  <c r="BM1448" i="11"/>
  <c r="BN1448" i="11"/>
  <c r="BO1448" i="11"/>
  <c r="BP1448" i="11"/>
  <c r="P1449" i="11"/>
  <c r="Q1449" i="11"/>
  <c r="R1449" i="11"/>
  <c r="S1449" i="11"/>
  <c r="T1449" i="11"/>
  <c r="U1449" i="11"/>
  <c r="V1449" i="11"/>
  <c r="W1449" i="11"/>
  <c r="X1449" i="11"/>
  <c r="Y1449" i="11"/>
  <c r="Z1449" i="11"/>
  <c r="AA1449" i="11"/>
  <c r="AB1449" i="11"/>
  <c r="AC1449" i="11"/>
  <c r="AD1449" i="11"/>
  <c r="AE1449" i="11"/>
  <c r="AF1449" i="11"/>
  <c r="AG1449" i="11"/>
  <c r="AH1449" i="11"/>
  <c r="AI1449" i="11"/>
  <c r="AJ1449" i="11"/>
  <c r="AK1449" i="11"/>
  <c r="AL1449" i="11"/>
  <c r="AM1449" i="11"/>
  <c r="AN1449" i="11"/>
  <c r="AO1449" i="11"/>
  <c r="AP1449" i="11"/>
  <c r="AQ1449" i="11"/>
  <c r="AR1449" i="11"/>
  <c r="AS1449" i="11"/>
  <c r="AT1449" i="11"/>
  <c r="AU1449" i="11"/>
  <c r="AV1449" i="11"/>
  <c r="AW1449" i="11"/>
  <c r="AX1449" i="11"/>
  <c r="AY1449" i="11"/>
  <c r="AZ1449" i="11"/>
  <c r="BA1449" i="11"/>
  <c r="BB1449" i="11"/>
  <c r="BC1449" i="11"/>
  <c r="BD1449" i="11"/>
  <c r="BE1449" i="11"/>
  <c r="BF1449" i="11"/>
  <c r="BG1449" i="11"/>
  <c r="BH1449" i="11"/>
  <c r="BI1449" i="11"/>
  <c r="BJ1449" i="11"/>
  <c r="BK1449" i="11"/>
  <c r="BL1449" i="11"/>
  <c r="BM1449" i="11"/>
  <c r="BN1449" i="11"/>
  <c r="BO1449" i="11"/>
  <c r="BP1449" i="11"/>
  <c r="P1450" i="11"/>
  <c r="Q1450" i="11"/>
  <c r="R1450" i="11"/>
  <c r="S1450" i="11"/>
  <c r="T1450" i="11"/>
  <c r="U1450" i="11"/>
  <c r="V1450" i="11"/>
  <c r="W1450" i="11"/>
  <c r="X1450" i="11"/>
  <c r="Y1450" i="11"/>
  <c r="Z1450" i="11"/>
  <c r="AA1450" i="11"/>
  <c r="AB1450" i="11"/>
  <c r="AC1450" i="11"/>
  <c r="AD1450" i="11"/>
  <c r="AE1450" i="11"/>
  <c r="AF1450" i="11"/>
  <c r="AG1450" i="11"/>
  <c r="AH1450" i="11"/>
  <c r="AI1450" i="11"/>
  <c r="AJ1450" i="11"/>
  <c r="AK1450" i="11"/>
  <c r="AL1450" i="11"/>
  <c r="AM1450" i="11"/>
  <c r="AN1450" i="11"/>
  <c r="AO1450" i="11"/>
  <c r="AP1450" i="11"/>
  <c r="AQ1450" i="11"/>
  <c r="AR1450" i="11"/>
  <c r="AS1450" i="11"/>
  <c r="AT1450" i="11"/>
  <c r="AU1450" i="11"/>
  <c r="AV1450" i="11"/>
  <c r="AW1450" i="11"/>
  <c r="AX1450" i="11"/>
  <c r="AY1450" i="11"/>
  <c r="AZ1450" i="11"/>
  <c r="BA1450" i="11"/>
  <c r="BB1450" i="11"/>
  <c r="BC1450" i="11"/>
  <c r="BD1450" i="11"/>
  <c r="BE1450" i="11"/>
  <c r="BF1450" i="11"/>
  <c r="BG1450" i="11"/>
  <c r="BH1450" i="11"/>
  <c r="BI1450" i="11"/>
  <c r="BJ1450" i="11"/>
  <c r="BK1450" i="11"/>
  <c r="BL1450" i="11"/>
  <c r="BM1450" i="11"/>
  <c r="BN1450" i="11"/>
  <c r="BO1450" i="11"/>
  <c r="BP1450" i="11"/>
  <c r="P1451" i="11"/>
  <c r="Q1451" i="11"/>
  <c r="R1451" i="11"/>
  <c r="S1451" i="11"/>
  <c r="T1451" i="11"/>
  <c r="U1451" i="11"/>
  <c r="V1451" i="11"/>
  <c r="W1451" i="11"/>
  <c r="X1451" i="11"/>
  <c r="Y1451" i="11"/>
  <c r="Z1451" i="11"/>
  <c r="AA1451" i="11"/>
  <c r="AB1451" i="11"/>
  <c r="AC1451" i="11"/>
  <c r="AD1451" i="11"/>
  <c r="AE1451" i="11"/>
  <c r="AF1451" i="11"/>
  <c r="AG1451" i="11"/>
  <c r="AH1451" i="11"/>
  <c r="AI1451" i="11"/>
  <c r="AJ1451" i="11"/>
  <c r="AK1451" i="11"/>
  <c r="AL1451" i="11"/>
  <c r="AM1451" i="11"/>
  <c r="AN1451" i="11"/>
  <c r="AO1451" i="11"/>
  <c r="AP1451" i="11"/>
  <c r="AQ1451" i="11"/>
  <c r="AR1451" i="11"/>
  <c r="AS1451" i="11"/>
  <c r="AT1451" i="11"/>
  <c r="AU1451" i="11"/>
  <c r="AV1451" i="11"/>
  <c r="AW1451" i="11"/>
  <c r="AX1451" i="11"/>
  <c r="AY1451" i="11"/>
  <c r="AZ1451" i="11"/>
  <c r="BA1451" i="11"/>
  <c r="BB1451" i="11"/>
  <c r="BC1451" i="11"/>
  <c r="BD1451" i="11"/>
  <c r="BE1451" i="11"/>
  <c r="BF1451" i="11"/>
  <c r="BG1451" i="11"/>
  <c r="BH1451" i="11"/>
  <c r="BI1451" i="11"/>
  <c r="BJ1451" i="11"/>
  <c r="BK1451" i="11"/>
  <c r="BL1451" i="11"/>
  <c r="BM1451" i="11"/>
  <c r="BN1451" i="11"/>
  <c r="BO1451" i="11"/>
  <c r="BP1451" i="11"/>
  <c r="P1452" i="11"/>
  <c r="Q1452" i="11"/>
  <c r="R1452" i="11"/>
  <c r="S1452" i="11"/>
  <c r="T1452" i="11"/>
  <c r="U1452" i="11"/>
  <c r="V1452" i="11"/>
  <c r="W1452" i="11"/>
  <c r="X1452" i="11"/>
  <c r="Y1452" i="11"/>
  <c r="Z1452" i="11"/>
  <c r="AA1452" i="11"/>
  <c r="AB1452" i="11"/>
  <c r="AC1452" i="11"/>
  <c r="AD1452" i="11"/>
  <c r="AE1452" i="11"/>
  <c r="AF1452" i="11"/>
  <c r="AG1452" i="11"/>
  <c r="AH1452" i="11"/>
  <c r="AI1452" i="11"/>
  <c r="AJ1452" i="11"/>
  <c r="AK1452" i="11"/>
  <c r="AL1452" i="11"/>
  <c r="AM1452" i="11"/>
  <c r="AN1452" i="11"/>
  <c r="AO1452" i="11"/>
  <c r="AP1452" i="11"/>
  <c r="AQ1452" i="11"/>
  <c r="AR1452" i="11"/>
  <c r="AS1452" i="11"/>
  <c r="AT1452" i="11"/>
  <c r="AU1452" i="11"/>
  <c r="AV1452" i="11"/>
  <c r="AW1452" i="11"/>
  <c r="AX1452" i="11"/>
  <c r="AY1452" i="11"/>
  <c r="AZ1452" i="11"/>
  <c r="BA1452" i="11"/>
  <c r="BB1452" i="11"/>
  <c r="BC1452" i="11"/>
  <c r="BD1452" i="11"/>
  <c r="BE1452" i="11"/>
  <c r="BF1452" i="11"/>
  <c r="BG1452" i="11"/>
  <c r="BH1452" i="11"/>
  <c r="BI1452" i="11"/>
  <c r="BJ1452" i="11"/>
  <c r="BK1452" i="11"/>
  <c r="BL1452" i="11"/>
  <c r="BM1452" i="11"/>
  <c r="BN1452" i="11"/>
  <c r="BO1452" i="11"/>
  <c r="BP1452" i="11"/>
  <c r="P1453" i="11"/>
  <c r="Q1453" i="11"/>
  <c r="R1453" i="11"/>
  <c r="S1453" i="11"/>
  <c r="T1453" i="11"/>
  <c r="U1453" i="11"/>
  <c r="V1453" i="11"/>
  <c r="W1453" i="11"/>
  <c r="X1453" i="11"/>
  <c r="Y1453" i="11"/>
  <c r="Z1453" i="11"/>
  <c r="AA1453" i="11"/>
  <c r="AB1453" i="11"/>
  <c r="AC1453" i="11"/>
  <c r="AD1453" i="11"/>
  <c r="AE1453" i="11"/>
  <c r="AF1453" i="11"/>
  <c r="AG1453" i="11"/>
  <c r="AH1453" i="11"/>
  <c r="AI1453" i="11"/>
  <c r="AJ1453" i="11"/>
  <c r="AK1453" i="11"/>
  <c r="AL1453" i="11"/>
  <c r="AM1453" i="11"/>
  <c r="AN1453" i="11"/>
  <c r="AO1453" i="11"/>
  <c r="AP1453" i="11"/>
  <c r="AQ1453" i="11"/>
  <c r="AR1453" i="11"/>
  <c r="AS1453" i="11"/>
  <c r="AT1453" i="11"/>
  <c r="AU1453" i="11"/>
  <c r="AV1453" i="11"/>
  <c r="AW1453" i="11"/>
  <c r="AX1453" i="11"/>
  <c r="AY1453" i="11"/>
  <c r="AZ1453" i="11"/>
  <c r="BA1453" i="11"/>
  <c r="BB1453" i="11"/>
  <c r="BC1453" i="11"/>
  <c r="BD1453" i="11"/>
  <c r="BE1453" i="11"/>
  <c r="BF1453" i="11"/>
  <c r="BG1453" i="11"/>
  <c r="BH1453" i="11"/>
  <c r="BI1453" i="11"/>
  <c r="BJ1453" i="11"/>
  <c r="BK1453" i="11"/>
  <c r="BL1453" i="11"/>
  <c r="BM1453" i="11"/>
  <c r="BN1453" i="11"/>
  <c r="BO1453" i="11"/>
  <c r="BP1453" i="11"/>
  <c r="P1454" i="11"/>
  <c r="Q1454" i="11"/>
  <c r="R1454" i="11"/>
  <c r="S1454" i="11"/>
  <c r="T1454" i="11"/>
  <c r="U1454" i="11"/>
  <c r="V1454" i="11"/>
  <c r="W1454" i="11"/>
  <c r="X1454" i="11"/>
  <c r="Y1454" i="11"/>
  <c r="Z1454" i="11"/>
  <c r="AA1454" i="11"/>
  <c r="AB1454" i="11"/>
  <c r="AC1454" i="11"/>
  <c r="AD1454" i="11"/>
  <c r="AE1454" i="11"/>
  <c r="AF1454" i="11"/>
  <c r="AG1454" i="11"/>
  <c r="AH1454" i="11"/>
  <c r="AI1454" i="11"/>
  <c r="AJ1454" i="11"/>
  <c r="AK1454" i="11"/>
  <c r="AL1454" i="11"/>
  <c r="AM1454" i="11"/>
  <c r="AN1454" i="11"/>
  <c r="AO1454" i="11"/>
  <c r="AP1454" i="11"/>
  <c r="AQ1454" i="11"/>
  <c r="AR1454" i="11"/>
  <c r="AS1454" i="11"/>
  <c r="AT1454" i="11"/>
  <c r="AU1454" i="11"/>
  <c r="AV1454" i="11"/>
  <c r="AW1454" i="11"/>
  <c r="AX1454" i="11"/>
  <c r="AY1454" i="11"/>
  <c r="AZ1454" i="11"/>
  <c r="BA1454" i="11"/>
  <c r="BB1454" i="11"/>
  <c r="BC1454" i="11"/>
  <c r="BD1454" i="11"/>
  <c r="BE1454" i="11"/>
  <c r="BF1454" i="11"/>
  <c r="BG1454" i="11"/>
  <c r="BH1454" i="11"/>
  <c r="BI1454" i="11"/>
  <c r="BJ1454" i="11"/>
  <c r="BK1454" i="11"/>
  <c r="BL1454" i="11"/>
  <c r="BM1454" i="11"/>
  <c r="BN1454" i="11"/>
  <c r="BO1454" i="11"/>
  <c r="BP1454" i="11"/>
  <c r="P1455" i="11"/>
  <c r="Q1455" i="11"/>
  <c r="R1455" i="11"/>
  <c r="S1455" i="11"/>
  <c r="T1455" i="11"/>
  <c r="U1455" i="11"/>
  <c r="V1455" i="11"/>
  <c r="W1455" i="11"/>
  <c r="X1455" i="11"/>
  <c r="Y1455" i="11"/>
  <c r="Z1455" i="11"/>
  <c r="AA1455" i="11"/>
  <c r="AB1455" i="11"/>
  <c r="AC1455" i="11"/>
  <c r="AD1455" i="11"/>
  <c r="AE1455" i="11"/>
  <c r="AF1455" i="11"/>
  <c r="AG1455" i="11"/>
  <c r="AH1455" i="11"/>
  <c r="AI1455" i="11"/>
  <c r="AJ1455" i="11"/>
  <c r="AK1455" i="11"/>
  <c r="AL1455" i="11"/>
  <c r="AM1455" i="11"/>
  <c r="AN1455" i="11"/>
  <c r="AO1455" i="11"/>
  <c r="AP1455" i="11"/>
  <c r="AQ1455" i="11"/>
  <c r="AR1455" i="11"/>
  <c r="AS1455" i="11"/>
  <c r="AT1455" i="11"/>
  <c r="AU1455" i="11"/>
  <c r="AV1455" i="11"/>
  <c r="AW1455" i="11"/>
  <c r="AX1455" i="11"/>
  <c r="AY1455" i="11"/>
  <c r="AZ1455" i="11"/>
  <c r="BA1455" i="11"/>
  <c r="BB1455" i="11"/>
  <c r="BC1455" i="11"/>
  <c r="BD1455" i="11"/>
  <c r="BE1455" i="11"/>
  <c r="BF1455" i="11"/>
  <c r="BG1455" i="11"/>
  <c r="BH1455" i="11"/>
  <c r="BI1455" i="11"/>
  <c r="BJ1455" i="11"/>
  <c r="BK1455" i="11"/>
  <c r="BL1455" i="11"/>
  <c r="BM1455" i="11"/>
  <c r="BN1455" i="11"/>
  <c r="BO1455" i="11"/>
  <c r="BP1455" i="11"/>
  <c r="P1456" i="11"/>
  <c r="Q1456" i="11"/>
  <c r="R1456" i="11"/>
  <c r="S1456" i="11"/>
  <c r="T1456" i="11"/>
  <c r="U1456" i="11"/>
  <c r="V1456" i="11"/>
  <c r="W1456" i="11"/>
  <c r="X1456" i="11"/>
  <c r="Y1456" i="11"/>
  <c r="Z1456" i="11"/>
  <c r="AA1456" i="11"/>
  <c r="AB1456" i="11"/>
  <c r="AC1456" i="11"/>
  <c r="AD1456" i="11"/>
  <c r="AE1456" i="11"/>
  <c r="AF1456" i="11"/>
  <c r="AG1456" i="11"/>
  <c r="AH1456" i="11"/>
  <c r="AI1456" i="11"/>
  <c r="AJ1456" i="11"/>
  <c r="AK1456" i="11"/>
  <c r="AL1456" i="11"/>
  <c r="AM1456" i="11"/>
  <c r="AN1456" i="11"/>
  <c r="AO1456" i="11"/>
  <c r="AP1456" i="11"/>
  <c r="AQ1456" i="11"/>
  <c r="AR1456" i="11"/>
  <c r="AS1456" i="11"/>
  <c r="AT1456" i="11"/>
  <c r="AU1456" i="11"/>
  <c r="AV1456" i="11"/>
  <c r="AW1456" i="11"/>
  <c r="AX1456" i="11"/>
  <c r="AY1456" i="11"/>
  <c r="AZ1456" i="11"/>
  <c r="BA1456" i="11"/>
  <c r="BB1456" i="11"/>
  <c r="BC1456" i="11"/>
  <c r="BD1456" i="11"/>
  <c r="BE1456" i="11"/>
  <c r="BF1456" i="11"/>
  <c r="BG1456" i="11"/>
  <c r="BH1456" i="11"/>
  <c r="BI1456" i="11"/>
  <c r="BJ1456" i="11"/>
  <c r="BK1456" i="11"/>
  <c r="BL1456" i="11"/>
  <c r="BM1456" i="11"/>
  <c r="BN1456" i="11"/>
  <c r="BO1456" i="11"/>
  <c r="BP1456" i="11"/>
  <c r="P1457" i="11"/>
  <c r="Q1457" i="11"/>
  <c r="R1457" i="11"/>
  <c r="S1457" i="11"/>
  <c r="T1457" i="11"/>
  <c r="U1457" i="11"/>
  <c r="V1457" i="11"/>
  <c r="W1457" i="11"/>
  <c r="X1457" i="11"/>
  <c r="Y1457" i="11"/>
  <c r="Z1457" i="11"/>
  <c r="AA1457" i="11"/>
  <c r="AB1457" i="11"/>
  <c r="AC1457" i="11"/>
  <c r="AD1457" i="11"/>
  <c r="AE1457" i="11"/>
  <c r="AF1457" i="11"/>
  <c r="AG1457" i="11"/>
  <c r="AH1457" i="11"/>
  <c r="AI1457" i="11"/>
  <c r="AJ1457" i="11"/>
  <c r="AK1457" i="11"/>
  <c r="AL1457" i="11"/>
  <c r="AM1457" i="11"/>
  <c r="AN1457" i="11"/>
  <c r="AO1457" i="11"/>
  <c r="AP1457" i="11"/>
  <c r="AQ1457" i="11"/>
  <c r="AR1457" i="11"/>
  <c r="AS1457" i="11"/>
  <c r="AT1457" i="11"/>
  <c r="AU1457" i="11"/>
  <c r="AV1457" i="11"/>
  <c r="AW1457" i="11"/>
  <c r="AX1457" i="11"/>
  <c r="AY1457" i="11"/>
  <c r="AZ1457" i="11"/>
  <c r="BA1457" i="11"/>
  <c r="BB1457" i="11"/>
  <c r="BC1457" i="11"/>
  <c r="BD1457" i="11"/>
  <c r="BE1457" i="11"/>
  <c r="BF1457" i="11"/>
  <c r="BG1457" i="11"/>
  <c r="BH1457" i="11"/>
  <c r="BI1457" i="11"/>
  <c r="BJ1457" i="11"/>
  <c r="BK1457" i="11"/>
  <c r="BL1457" i="11"/>
  <c r="BM1457" i="11"/>
  <c r="BN1457" i="11"/>
  <c r="BO1457" i="11"/>
  <c r="BP1457" i="11"/>
  <c r="P1458" i="11"/>
  <c r="Q1458" i="11"/>
  <c r="R1458" i="11"/>
  <c r="S1458" i="11"/>
  <c r="T1458" i="11"/>
  <c r="U1458" i="11"/>
  <c r="V1458" i="11"/>
  <c r="W1458" i="11"/>
  <c r="X1458" i="11"/>
  <c r="Y1458" i="11"/>
  <c r="Z1458" i="11"/>
  <c r="AA1458" i="11"/>
  <c r="AB1458" i="11"/>
  <c r="AC1458" i="11"/>
  <c r="AD1458" i="11"/>
  <c r="AE1458" i="11"/>
  <c r="AF1458" i="11"/>
  <c r="AG1458" i="11"/>
  <c r="AH1458" i="11"/>
  <c r="AI1458" i="11"/>
  <c r="AJ1458" i="11"/>
  <c r="AK1458" i="11"/>
  <c r="AL1458" i="11"/>
  <c r="AM1458" i="11"/>
  <c r="AN1458" i="11"/>
  <c r="AO1458" i="11"/>
  <c r="AP1458" i="11"/>
  <c r="AQ1458" i="11"/>
  <c r="AR1458" i="11"/>
  <c r="AS1458" i="11"/>
  <c r="AT1458" i="11"/>
  <c r="AU1458" i="11"/>
  <c r="AV1458" i="11"/>
  <c r="AW1458" i="11"/>
  <c r="AX1458" i="11"/>
  <c r="AY1458" i="11"/>
  <c r="AZ1458" i="11"/>
  <c r="BA1458" i="11"/>
  <c r="BB1458" i="11"/>
  <c r="BC1458" i="11"/>
  <c r="BD1458" i="11"/>
  <c r="BE1458" i="11"/>
  <c r="BF1458" i="11"/>
  <c r="BG1458" i="11"/>
  <c r="BH1458" i="11"/>
  <c r="BI1458" i="11"/>
  <c r="BJ1458" i="11"/>
  <c r="BK1458" i="11"/>
  <c r="BL1458" i="11"/>
  <c r="BM1458" i="11"/>
  <c r="BN1458" i="11"/>
  <c r="BO1458" i="11"/>
  <c r="BP1458" i="11"/>
  <c r="P1459" i="11"/>
  <c r="Q1459" i="11"/>
  <c r="R1459" i="11"/>
  <c r="S1459" i="11"/>
  <c r="T1459" i="11"/>
  <c r="U1459" i="11"/>
  <c r="V1459" i="11"/>
  <c r="W1459" i="11"/>
  <c r="X1459" i="11"/>
  <c r="Y1459" i="11"/>
  <c r="Z1459" i="11"/>
  <c r="AA1459" i="11"/>
  <c r="AB1459" i="11"/>
  <c r="AC1459" i="11"/>
  <c r="AD1459" i="11"/>
  <c r="AE1459" i="11"/>
  <c r="AF1459" i="11"/>
  <c r="AG1459" i="11"/>
  <c r="AH1459" i="11"/>
  <c r="AI1459" i="11"/>
  <c r="AJ1459" i="11"/>
  <c r="AK1459" i="11"/>
  <c r="AL1459" i="11"/>
  <c r="AM1459" i="11"/>
  <c r="AN1459" i="11"/>
  <c r="AO1459" i="11"/>
  <c r="AP1459" i="11"/>
  <c r="AQ1459" i="11"/>
  <c r="AR1459" i="11"/>
  <c r="AS1459" i="11"/>
  <c r="AT1459" i="11"/>
  <c r="AU1459" i="11"/>
  <c r="AV1459" i="11"/>
  <c r="AW1459" i="11"/>
  <c r="AX1459" i="11"/>
  <c r="AY1459" i="11"/>
  <c r="AZ1459" i="11"/>
  <c r="BA1459" i="11"/>
  <c r="BB1459" i="11"/>
  <c r="BC1459" i="11"/>
  <c r="BD1459" i="11"/>
  <c r="BE1459" i="11"/>
  <c r="BF1459" i="11"/>
  <c r="BG1459" i="11"/>
  <c r="BH1459" i="11"/>
  <c r="BI1459" i="11"/>
  <c r="BJ1459" i="11"/>
  <c r="BK1459" i="11"/>
  <c r="BL1459" i="11"/>
  <c r="BM1459" i="11"/>
  <c r="BN1459" i="11"/>
  <c r="BO1459" i="11"/>
  <c r="BP1459" i="11"/>
  <c r="P1460" i="11"/>
  <c r="Q1460" i="11"/>
  <c r="R1460" i="11"/>
  <c r="S1460" i="11"/>
  <c r="T1460" i="11"/>
  <c r="U1460" i="11"/>
  <c r="V1460" i="11"/>
  <c r="W1460" i="11"/>
  <c r="X1460" i="11"/>
  <c r="Y1460" i="11"/>
  <c r="Z1460" i="11"/>
  <c r="AA1460" i="11"/>
  <c r="AB1460" i="11"/>
  <c r="AC1460" i="11"/>
  <c r="AD1460" i="11"/>
  <c r="AE1460" i="11"/>
  <c r="AF1460" i="11"/>
  <c r="AG1460" i="11"/>
  <c r="AH1460" i="11"/>
  <c r="AI1460" i="11"/>
  <c r="AJ1460" i="11"/>
  <c r="AK1460" i="11"/>
  <c r="AL1460" i="11"/>
  <c r="AM1460" i="11"/>
  <c r="AN1460" i="11"/>
  <c r="AO1460" i="11"/>
  <c r="AP1460" i="11"/>
  <c r="AQ1460" i="11"/>
  <c r="AR1460" i="11"/>
  <c r="AS1460" i="11"/>
  <c r="AT1460" i="11"/>
  <c r="AU1460" i="11"/>
  <c r="AV1460" i="11"/>
  <c r="AW1460" i="11"/>
  <c r="AX1460" i="11"/>
  <c r="AY1460" i="11"/>
  <c r="AZ1460" i="11"/>
  <c r="BA1460" i="11"/>
  <c r="BB1460" i="11"/>
  <c r="BC1460" i="11"/>
  <c r="BD1460" i="11"/>
  <c r="BE1460" i="11"/>
  <c r="BF1460" i="11"/>
  <c r="BG1460" i="11"/>
  <c r="BH1460" i="11"/>
  <c r="BI1460" i="11"/>
  <c r="BJ1460" i="11"/>
  <c r="BK1460" i="11"/>
  <c r="BL1460" i="11"/>
  <c r="BM1460" i="11"/>
  <c r="BN1460" i="11"/>
  <c r="BO1460" i="11"/>
  <c r="BP1460" i="11"/>
  <c r="P1461" i="11"/>
  <c r="Q1461" i="11"/>
  <c r="R1461" i="11"/>
  <c r="S1461" i="11"/>
  <c r="T1461" i="11"/>
  <c r="U1461" i="11"/>
  <c r="V1461" i="11"/>
  <c r="W1461" i="11"/>
  <c r="X1461" i="11"/>
  <c r="Y1461" i="11"/>
  <c r="Z1461" i="11"/>
  <c r="AA1461" i="11"/>
  <c r="AB1461" i="11"/>
  <c r="AC1461" i="11"/>
  <c r="AD1461" i="11"/>
  <c r="AE1461" i="11"/>
  <c r="AF1461" i="11"/>
  <c r="AG1461" i="11"/>
  <c r="AH1461" i="11"/>
  <c r="AI1461" i="11"/>
  <c r="AJ1461" i="11"/>
  <c r="AK1461" i="11"/>
  <c r="AL1461" i="11"/>
  <c r="AM1461" i="11"/>
  <c r="AN1461" i="11"/>
  <c r="AO1461" i="11"/>
  <c r="AP1461" i="11"/>
  <c r="AQ1461" i="11"/>
  <c r="AR1461" i="11"/>
  <c r="AS1461" i="11"/>
  <c r="AT1461" i="11"/>
  <c r="AU1461" i="11"/>
  <c r="AV1461" i="11"/>
  <c r="AW1461" i="11"/>
  <c r="AX1461" i="11"/>
  <c r="AY1461" i="11"/>
  <c r="AZ1461" i="11"/>
  <c r="BA1461" i="11"/>
  <c r="BB1461" i="11"/>
  <c r="BC1461" i="11"/>
  <c r="BD1461" i="11"/>
  <c r="BE1461" i="11"/>
  <c r="BF1461" i="11"/>
  <c r="BG1461" i="11"/>
  <c r="BH1461" i="11"/>
  <c r="BI1461" i="11"/>
  <c r="BJ1461" i="11"/>
  <c r="BK1461" i="11"/>
  <c r="BL1461" i="11"/>
  <c r="BM1461" i="11"/>
  <c r="BN1461" i="11"/>
  <c r="BO1461" i="11"/>
  <c r="BP1461" i="11"/>
  <c r="P1462" i="11"/>
  <c r="Q1462" i="11"/>
  <c r="R1462" i="11"/>
  <c r="S1462" i="11"/>
  <c r="T1462" i="11"/>
  <c r="U1462" i="11"/>
  <c r="V1462" i="11"/>
  <c r="W1462" i="11"/>
  <c r="X1462" i="11"/>
  <c r="Y1462" i="11"/>
  <c r="Z1462" i="11"/>
  <c r="AA1462" i="11"/>
  <c r="AB1462" i="11"/>
  <c r="AC1462" i="11"/>
  <c r="AD1462" i="11"/>
  <c r="AE1462" i="11"/>
  <c r="AF1462" i="11"/>
  <c r="AG1462" i="11"/>
  <c r="AH1462" i="11"/>
  <c r="AI1462" i="11"/>
  <c r="AJ1462" i="11"/>
  <c r="AK1462" i="11"/>
  <c r="AL1462" i="11"/>
  <c r="AM1462" i="11"/>
  <c r="AN1462" i="11"/>
  <c r="AO1462" i="11"/>
  <c r="AP1462" i="11"/>
  <c r="AQ1462" i="11"/>
  <c r="AR1462" i="11"/>
  <c r="AS1462" i="11"/>
  <c r="AT1462" i="11"/>
  <c r="AU1462" i="11"/>
  <c r="AV1462" i="11"/>
  <c r="AW1462" i="11"/>
  <c r="AX1462" i="11"/>
  <c r="AY1462" i="11"/>
  <c r="AZ1462" i="11"/>
  <c r="BA1462" i="11"/>
  <c r="BB1462" i="11"/>
  <c r="BC1462" i="11"/>
  <c r="BD1462" i="11"/>
  <c r="BE1462" i="11"/>
  <c r="BF1462" i="11"/>
  <c r="BG1462" i="11"/>
  <c r="BH1462" i="11"/>
  <c r="BI1462" i="11"/>
  <c r="BJ1462" i="11"/>
  <c r="BK1462" i="11"/>
  <c r="BL1462" i="11"/>
  <c r="BM1462" i="11"/>
  <c r="BN1462" i="11"/>
  <c r="BO1462" i="11"/>
  <c r="BP1462" i="11"/>
  <c r="P1463" i="11"/>
  <c r="Q1463" i="11"/>
  <c r="R1463" i="11"/>
  <c r="S1463" i="11"/>
  <c r="T1463" i="11"/>
  <c r="U1463" i="11"/>
  <c r="V1463" i="11"/>
  <c r="W1463" i="11"/>
  <c r="X1463" i="11"/>
  <c r="Y1463" i="11"/>
  <c r="Z1463" i="11"/>
  <c r="AA1463" i="11"/>
  <c r="AB1463" i="11"/>
  <c r="AC1463" i="11"/>
  <c r="AD1463" i="11"/>
  <c r="AE1463" i="11"/>
  <c r="AF1463" i="11"/>
  <c r="AG1463" i="11"/>
  <c r="AH1463" i="11"/>
  <c r="AI1463" i="11"/>
  <c r="AJ1463" i="11"/>
  <c r="AK1463" i="11"/>
  <c r="AL1463" i="11"/>
  <c r="AM1463" i="11"/>
  <c r="AN1463" i="11"/>
  <c r="AO1463" i="11"/>
  <c r="AP1463" i="11"/>
  <c r="AQ1463" i="11"/>
  <c r="AR1463" i="11"/>
  <c r="AS1463" i="11"/>
  <c r="AT1463" i="11"/>
  <c r="AU1463" i="11"/>
  <c r="AV1463" i="11"/>
  <c r="AW1463" i="11"/>
  <c r="AX1463" i="11"/>
  <c r="AY1463" i="11"/>
  <c r="AZ1463" i="11"/>
  <c r="BA1463" i="11"/>
  <c r="BB1463" i="11"/>
  <c r="BC1463" i="11"/>
  <c r="BD1463" i="11"/>
  <c r="BE1463" i="11"/>
  <c r="BF1463" i="11"/>
  <c r="BG1463" i="11"/>
  <c r="BH1463" i="11"/>
  <c r="BI1463" i="11"/>
  <c r="BJ1463" i="11"/>
  <c r="BK1463" i="11"/>
  <c r="BL1463" i="11"/>
  <c r="BM1463" i="11"/>
  <c r="BN1463" i="11"/>
  <c r="BO1463" i="11"/>
  <c r="BP1463" i="11"/>
  <c r="P1464" i="11"/>
  <c r="Q1464" i="11"/>
  <c r="R1464" i="11"/>
  <c r="S1464" i="11"/>
  <c r="T1464" i="11"/>
  <c r="U1464" i="11"/>
  <c r="V1464" i="11"/>
  <c r="W1464" i="11"/>
  <c r="X1464" i="11"/>
  <c r="Y1464" i="11"/>
  <c r="Z1464" i="11"/>
  <c r="AA1464" i="11"/>
  <c r="AB1464" i="11"/>
  <c r="AC1464" i="11"/>
  <c r="AD1464" i="11"/>
  <c r="AE1464" i="11"/>
  <c r="AF1464" i="11"/>
  <c r="AG1464" i="11"/>
  <c r="AH1464" i="11"/>
  <c r="AI1464" i="11"/>
  <c r="AJ1464" i="11"/>
  <c r="AK1464" i="11"/>
  <c r="AL1464" i="11"/>
  <c r="AM1464" i="11"/>
  <c r="AN1464" i="11"/>
  <c r="AO1464" i="11"/>
  <c r="AP1464" i="11"/>
  <c r="AQ1464" i="11"/>
  <c r="AR1464" i="11"/>
  <c r="AS1464" i="11"/>
  <c r="AT1464" i="11"/>
  <c r="AU1464" i="11"/>
  <c r="AV1464" i="11"/>
  <c r="AW1464" i="11"/>
  <c r="AX1464" i="11"/>
  <c r="AY1464" i="11"/>
  <c r="AZ1464" i="11"/>
  <c r="BA1464" i="11"/>
  <c r="BB1464" i="11"/>
  <c r="BC1464" i="11"/>
  <c r="BD1464" i="11"/>
  <c r="BE1464" i="11"/>
  <c r="BF1464" i="11"/>
  <c r="BG1464" i="11"/>
  <c r="BH1464" i="11"/>
  <c r="BI1464" i="11"/>
  <c r="BJ1464" i="11"/>
  <c r="BK1464" i="11"/>
  <c r="BL1464" i="11"/>
  <c r="BM1464" i="11"/>
  <c r="BN1464" i="11"/>
  <c r="BO1464" i="11"/>
  <c r="BP1464" i="11"/>
  <c r="P1465" i="11"/>
  <c r="Q1465" i="11"/>
  <c r="R1465" i="11"/>
  <c r="S1465" i="11"/>
  <c r="T1465" i="11"/>
  <c r="U1465" i="11"/>
  <c r="V1465" i="11"/>
  <c r="W1465" i="11"/>
  <c r="X1465" i="11"/>
  <c r="Y1465" i="11"/>
  <c r="Z1465" i="11"/>
  <c r="AA1465" i="11"/>
  <c r="AB1465" i="11"/>
  <c r="AC1465" i="11"/>
  <c r="AD1465" i="11"/>
  <c r="AE1465" i="11"/>
  <c r="AF1465" i="11"/>
  <c r="AG1465" i="11"/>
  <c r="AH1465" i="11"/>
  <c r="AI1465" i="11"/>
  <c r="AJ1465" i="11"/>
  <c r="AK1465" i="11"/>
  <c r="AL1465" i="11"/>
  <c r="AM1465" i="11"/>
  <c r="AN1465" i="11"/>
  <c r="AO1465" i="11"/>
  <c r="AP1465" i="11"/>
  <c r="AQ1465" i="11"/>
  <c r="AR1465" i="11"/>
  <c r="AS1465" i="11"/>
  <c r="AT1465" i="11"/>
  <c r="AU1465" i="11"/>
  <c r="AV1465" i="11"/>
  <c r="AW1465" i="11"/>
  <c r="AX1465" i="11"/>
  <c r="AY1465" i="11"/>
  <c r="AZ1465" i="11"/>
  <c r="BA1465" i="11"/>
  <c r="BB1465" i="11"/>
  <c r="BC1465" i="11"/>
  <c r="BD1465" i="11"/>
  <c r="BE1465" i="11"/>
  <c r="BF1465" i="11"/>
  <c r="BG1465" i="11"/>
  <c r="BH1465" i="11"/>
  <c r="BI1465" i="11"/>
  <c r="BJ1465" i="11"/>
  <c r="BK1465" i="11"/>
  <c r="BL1465" i="11"/>
  <c r="BM1465" i="11"/>
  <c r="BN1465" i="11"/>
  <c r="BO1465" i="11"/>
  <c r="BP1465" i="11"/>
  <c r="P1466" i="11"/>
  <c r="Q1466" i="11"/>
  <c r="R1466" i="11"/>
  <c r="S1466" i="11"/>
  <c r="T1466" i="11"/>
  <c r="U1466" i="11"/>
  <c r="V1466" i="11"/>
  <c r="W1466" i="11"/>
  <c r="X1466" i="11"/>
  <c r="Y1466" i="11"/>
  <c r="Z1466" i="11"/>
  <c r="AA1466" i="11"/>
  <c r="AB1466" i="11"/>
  <c r="AC1466" i="11"/>
  <c r="AD1466" i="11"/>
  <c r="AE1466" i="11"/>
  <c r="AF1466" i="11"/>
  <c r="AG1466" i="11"/>
  <c r="AH1466" i="11"/>
  <c r="AI1466" i="11"/>
  <c r="AJ1466" i="11"/>
  <c r="AK1466" i="11"/>
  <c r="AL1466" i="11"/>
  <c r="AM1466" i="11"/>
  <c r="AN1466" i="11"/>
  <c r="AO1466" i="11"/>
  <c r="AP1466" i="11"/>
  <c r="AQ1466" i="11"/>
  <c r="AR1466" i="11"/>
  <c r="AS1466" i="11"/>
  <c r="AT1466" i="11"/>
  <c r="AU1466" i="11"/>
  <c r="AV1466" i="11"/>
  <c r="AW1466" i="11"/>
  <c r="AX1466" i="11"/>
  <c r="AY1466" i="11"/>
  <c r="AZ1466" i="11"/>
  <c r="BA1466" i="11"/>
  <c r="BB1466" i="11"/>
  <c r="BC1466" i="11"/>
  <c r="BD1466" i="11"/>
  <c r="BE1466" i="11"/>
  <c r="BF1466" i="11"/>
  <c r="BG1466" i="11"/>
  <c r="BH1466" i="11"/>
  <c r="BI1466" i="11"/>
  <c r="BJ1466" i="11"/>
  <c r="BK1466" i="11"/>
  <c r="BL1466" i="11"/>
  <c r="BM1466" i="11"/>
  <c r="BN1466" i="11"/>
  <c r="BO1466" i="11"/>
  <c r="BP1466" i="11"/>
  <c r="P1467" i="11"/>
  <c r="Q1467" i="11"/>
  <c r="R1467" i="11"/>
  <c r="S1467" i="11"/>
  <c r="T1467" i="11"/>
  <c r="U1467" i="11"/>
  <c r="V1467" i="11"/>
  <c r="W1467" i="11"/>
  <c r="X1467" i="11"/>
  <c r="Y1467" i="11"/>
  <c r="Z1467" i="11"/>
  <c r="AA1467" i="11"/>
  <c r="AB1467" i="11"/>
  <c r="AC1467" i="11"/>
  <c r="AD1467" i="11"/>
  <c r="AE1467" i="11"/>
  <c r="AF1467" i="11"/>
  <c r="AG1467" i="11"/>
  <c r="AH1467" i="11"/>
  <c r="AI1467" i="11"/>
  <c r="AJ1467" i="11"/>
  <c r="AK1467" i="11"/>
  <c r="AL1467" i="11"/>
  <c r="AM1467" i="11"/>
  <c r="AN1467" i="11"/>
  <c r="AO1467" i="11"/>
  <c r="AP1467" i="11"/>
  <c r="AQ1467" i="11"/>
  <c r="AR1467" i="11"/>
  <c r="AS1467" i="11"/>
  <c r="AT1467" i="11"/>
  <c r="AU1467" i="11"/>
  <c r="AV1467" i="11"/>
  <c r="AW1467" i="11"/>
  <c r="AX1467" i="11"/>
  <c r="AY1467" i="11"/>
  <c r="AZ1467" i="11"/>
  <c r="BA1467" i="11"/>
  <c r="BB1467" i="11"/>
  <c r="BC1467" i="11"/>
  <c r="BD1467" i="11"/>
  <c r="BE1467" i="11"/>
  <c r="BF1467" i="11"/>
  <c r="BG1467" i="11"/>
  <c r="BH1467" i="11"/>
  <c r="BI1467" i="11"/>
  <c r="BJ1467" i="11"/>
  <c r="BK1467" i="11"/>
  <c r="BL1467" i="11"/>
  <c r="BM1467" i="11"/>
  <c r="BN1467" i="11"/>
  <c r="BO1467" i="11"/>
  <c r="BP1467" i="11"/>
  <c r="P1468" i="11"/>
  <c r="Q1468" i="11"/>
  <c r="R1468" i="11"/>
  <c r="S1468" i="11"/>
  <c r="T1468" i="11"/>
  <c r="U1468" i="11"/>
  <c r="V1468" i="11"/>
  <c r="W1468" i="11"/>
  <c r="X1468" i="11"/>
  <c r="Y1468" i="11"/>
  <c r="Z1468" i="11"/>
  <c r="AA1468" i="11"/>
  <c r="AB1468" i="11"/>
  <c r="AC1468" i="11"/>
  <c r="AD1468" i="11"/>
  <c r="AE1468" i="11"/>
  <c r="AF1468" i="11"/>
  <c r="AG1468" i="11"/>
  <c r="AH1468" i="11"/>
  <c r="AI1468" i="11"/>
  <c r="AJ1468" i="11"/>
  <c r="AK1468" i="11"/>
  <c r="AL1468" i="11"/>
  <c r="AM1468" i="11"/>
  <c r="AN1468" i="11"/>
  <c r="AO1468" i="11"/>
  <c r="AP1468" i="11"/>
  <c r="AQ1468" i="11"/>
  <c r="AR1468" i="11"/>
  <c r="AS1468" i="11"/>
  <c r="AT1468" i="11"/>
  <c r="AU1468" i="11"/>
  <c r="AV1468" i="11"/>
  <c r="AW1468" i="11"/>
  <c r="AX1468" i="11"/>
  <c r="AY1468" i="11"/>
  <c r="AZ1468" i="11"/>
  <c r="BA1468" i="11"/>
  <c r="BB1468" i="11"/>
  <c r="BC1468" i="11"/>
  <c r="BD1468" i="11"/>
  <c r="BE1468" i="11"/>
  <c r="BF1468" i="11"/>
  <c r="BG1468" i="11"/>
  <c r="BH1468" i="11"/>
  <c r="BI1468" i="11"/>
  <c r="BJ1468" i="11"/>
  <c r="BK1468" i="11"/>
  <c r="BL1468" i="11"/>
  <c r="BM1468" i="11"/>
  <c r="BN1468" i="11"/>
  <c r="BO1468" i="11"/>
  <c r="BP1468" i="11"/>
  <c r="P1469" i="11"/>
  <c r="Q1469" i="11"/>
  <c r="R1469" i="11"/>
  <c r="S1469" i="11"/>
  <c r="T1469" i="11"/>
  <c r="U1469" i="11"/>
  <c r="V1469" i="11"/>
  <c r="W1469" i="11"/>
  <c r="X1469" i="11"/>
  <c r="Y1469" i="11"/>
  <c r="Z1469" i="11"/>
  <c r="AA1469" i="11"/>
  <c r="AB1469" i="11"/>
  <c r="AC1469" i="11"/>
  <c r="AD1469" i="11"/>
  <c r="AE1469" i="11"/>
  <c r="AF1469" i="11"/>
  <c r="AG1469" i="11"/>
  <c r="AH1469" i="11"/>
  <c r="AI1469" i="11"/>
  <c r="AJ1469" i="11"/>
  <c r="AK1469" i="11"/>
  <c r="AL1469" i="11"/>
  <c r="AM1469" i="11"/>
  <c r="AN1469" i="11"/>
  <c r="AO1469" i="11"/>
  <c r="AP1469" i="11"/>
  <c r="AQ1469" i="11"/>
  <c r="AR1469" i="11"/>
  <c r="AS1469" i="11"/>
  <c r="AT1469" i="11"/>
  <c r="AU1469" i="11"/>
  <c r="AV1469" i="11"/>
  <c r="AW1469" i="11"/>
  <c r="AX1469" i="11"/>
  <c r="AY1469" i="11"/>
  <c r="AZ1469" i="11"/>
  <c r="BA1469" i="11"/>
  <c r="BB1469" i="11"/>
  <c r="BC1469" i="11"/>
  <c r="BD1469" i="11"/>
  <c r="BE1469" i="11"/>
  <c r="BF1469" i="11"/>
  <c r="BG1469" i="11"/>
  <c r="BH1469" i="11"/>
  <c r="BI1469" i="11"/>
  <c r="BJ1469" i="11"/>
  <c r="BK1469" i="11"/>
  <c r="BL1469" i="11"/>
  <c r="BM1469" i="11"/>
  <c r="BN1469" i="11"/>
  <c r="BO1469" i="11"/>
  <c r="BP1469" i="11"/>
  <c r="P1470" i="11"/>
  <c r="Q1470" i="11"/>
  <c r="R1470" i="11"/>
  <c r="S1470" i="11"/>
  <c r="T1470" i="11"/>
  <c r="U1470" i="11"/>
  <c r="V1470" i="11"/>
  <c r="W1470" i="11"/>
  <c r="X1470" i="11"/>
  <c r="Y1470" i="11"/>
  <c r="Z1470" i="11"/>
  <c r="AA1470" i="11"/>
  <c r="AB1470" i="11"/>
  <c r="AC1470" i="11"/>
  <c r="AD1470" i="11"/>
  <c r="AE1470" i="11"/>
  <c r="AF1470" i="11"/>
  <c r="AG1470" i="11"/>
  <c r="AH1470" i="11"/>
  <c r="AI1470" i="11"/>
  <c r="AJ1470" i="11"/>
  <c r="AK1470" i="11"/>
  <c r="AL1470" i="11"/>
  <c r="AM1470" i="11"/>
  <c r="AN1470" i="11"/>
  <c r="AO1470" i="11"/>
  <c r="AP1470" i="11"/>
  <c r="AQ1470" i="11"/>
  <c r="AR1470" i="11"/>
  <c r="AS1470" i="11"/>
  <c r="AT1470" i="11"/>
  <c r="AU1470" i="11"/>
  <c r="AV1470" i="11"/>
  <c r="AW1470" i="11"/>
  <c r="AX1470" i="11"/>
  <c r="AY1470" i="11"/>
  <c r="AZ1470" i="11"/>
  <c r="BA1470" i="11"/>
  <c r="BB1470" i="11"/>
  <c r="BC1470" i="11"/>
  <c r="BD1470" i="11"/>
  <c r="BE1470" i="11"/>
  <c r="BF1470" i="11"/>
  <c r="BG1470" i="11"/>
  <c r="BH1470" i="11"/>
  <c r="BI1470" i="11"/>
  <c r="BJ1470" i="11"/>
  <c r="BK1470" i="11"/>
  <c r="BL1470" i="11"/>
  <c r="BM1470" i="11"/>
  <c r="BN1470" i="11"/>
  <c r="BO1470" i="11"/>
  <c r="BP1470" i="11"/>
  <c r="P1471" i="11"/>
  <c r="Q1471" i="11"/>
  <c r="R1471" i="11"/>
  <c r="S1471" i="11"/>
  <c r="T1471" i="11"/>
  <c r="U1471" i="11"/>
  <c r="V1471" i="11"/>
  <c r="W1471" i="11"/>
  <c r="X1471" i="11"/>
  <c r="Y1471" i="11"/>
  <c r="Z1471" i="11"/>
  <c r="AA1471" i="11"/>
  <c r="AB1471" i="11"/>
  <c r="AC1471" i="11"/>
  <c r="AD1471" i="11"/>
  <c r="AE1471" i="11"/>
  <c r="AF1471" i="11"/>
  <c r="AG1471" i="11"/>
  <c r="AH1471" i="11"/>
  <c r="AI1471" i="11"/>
  <c r="AJ1471" i="11"/>
  <c r="AK1471" i="11"/>
  <c r="AL1471" i="11"/>
  <c r="AM1471" i="11"/>
  <c r="AN1471" i="11"/>
  <c r="AO1471" i="11"/>
  <c r="AP1471" i="11"/>
  <c r="AQ1471" i="11"/>
  <c r="AR1471" i="11"/>
  <c r="AS1471" i="11"/>
  <c r="AT1471" i="11"/>
  <c r="AU1471" i="11"/>
  <c r="AV1471" i="11"/>
  <c r="AW1471" i="11"/>
  <c r="AX1471" i="11"/>
  <c r="AY1471" i="11"/>
  <c r="AZ1471" i="11"/>
  <c r="BA1471" i="11"/>
  <c r="BB1471" i="11"/>
  <c r="BC1471" i="11"/>
  <c r="BD1471" i="11"/>
  <c r="BE1471" i="11"/>
  <c r="BF1471" i="11"/>
  <c r="BG1471" i="11"/>
  <c r="BH1471" i="11"/>
  <c r="BI1471" i="11"/>
  <c r="BJ1471" i="11"/>
  <c r="BK1471" i="11"/>
  <c r="BL1471" i="11"/>
  <c r="BM1471" i="11"/>
  <c r="BN1471" i="11"/>
  <c r="BO1471" i="11"/>
  <c r="BP1471" i="11"/>
  <c r="P1472" i="11"/>
  <c r="Q1472" i="11"/>
  <c r="R1472" i="11"/>
  <c r="S1472" i="11"/>
  <c r="T1472" i="11"/>
  <c r="U1472" i="11"/>
  <c r="V1472" i="11"/>
  <c r="W1472" i="11"/>
  <c r="X1472" i="11"/>
  <c r="Y1472" i="11"/>
  <c r="Z1472" i="11"/>
  <c r="AA1472" i="11"/>
  <c r="AB1472" i="11"/>
  <c r="AC1472" i="11"/>
  <c r="AD1472" i="11"/>
  <c r="AE1472" i="11"/>
  <c r="AF1472" i="11"/>
  <c r="AG1472" i="11"/>
  <c r="AH1472" i="11"/>
  <c r="AI1472" i="11"/>
  <c r="AJ1472" i="11"/>
  <c r="AK1472" i="11"/>
  <c r="AL1472" i="11"/>
  <c r="AM1472" i="11"/>
  <c r="AN1472" i="11"/>
  <c r="AO1472" i="11"/>
  <c r="AP1472" i="11"/>
  <c r="AQ1472" i="11"/>
  <c r="AR1472" i="11"/>
  <c r="AS1472" i="11"/>
  <c r="AT1472" i="11"/>
  <c r="AU1472" i="11"/>
  <c r="AV1472" i="11"/>
  <c r="AW1472" i="11"/>
  <c r="AX1472" i="11"/>
  <c r="AY1472" i="11"/>
  <c r="AZ1472" i="11"/>
  <c r="BA1472" i="11"/>
  <c r="BB1472" i="11"/>
  <c r="BC1472" i="11"/>
  <c r="BD1472" i="11"/>
  <c r="BE1472" i="11"/>
  <c r="BF1472" i="11"/>
  <c r="BG1472" i="11"/>
  <c r="BH1472" i="11"/>
  <c r="BI1472" i="11"/>
  <c r="BJ1472" i="11"/>
  <c r="BK1472" i="11"/>
  <c r="BL1472" i="11"/>
  <c r="BM1472" i="11"/>
  <c r="BN1472" i="11"/>
  <c r="BO1472" i="11"/>
  <c r="BP1472" i="11"/>
  <c r="P1473" i="11"/>
  <c r="Q1473" i="11"/>
  <c r="R1473" i="11"/>
  <c r="S1473" i="11"/>
  <c r="T1473" i="11"/>
  <c r="U1473" i="11"/>
  <c r="V1473" i="11"/>
  <c r="W1473" i="11"/>
  <c r="X1473" i="11"/>
  <c r="Y1473" i="11"/>
  <c r="Z1473" i="11"/>
  <c r="AA1473" i="11"/>
  <c r="AB1473" i="11"/>
  <c r="AC1473" i="11"/>
  <c r="AD1473" i="11"/>
  <c r="AE1473" i="11"/>
  <c r="AF1473" i="11"/>
  <c r="AG1473" i="11"/>
  <c r="AH1473" i="11"/>
  <c r="AI1473" i="11"/>
  <c r="AJ1473" i="11"/>
  <c r="AK1473" i="11"/>
  <c r="AL1473" i="11"/>
  <c r="AM1473" i="11"/>
  <c r="AN1473" i="11"/>
  <c r="AO1473" i="11"/>
  <c r="AP1473" i="11"/>
  <c r="AQ1473" i="11"/>
  <c r="AR1473" i="11"/>
  <c r="AS1473" i="11"/>
  <c r="AT1473" i="11"/>
  <c r="AU1473" i="11"/>
  <c r="AV1473" i="11"/>
  <c r="AW1473" i="11"/>
  <c r="AX1473" i="11"/>
  <c r="AY1473" i="11"/>
  <c r="AZ1473" i="11"/>
  <c r="BA1473" i="11"/>
  <c r="BB1473" i="11"/>
  <c r="BC1473" i="11"/>
  <c r="BD1473" i="11"/>
  <c r="BE1473" i="11"/>
  <c r="BF1473" i="11"/>
  <c r="BG1473" i="11"/>
  <c r="BH1473" i="11"/>
  <c r="BI1473" i="11"/>
  <c r="BJ1473" i="11"/>
  <c r="BK1473" i="11"/>
  <c r="BL1473" i="11"/>
  <c r="BM1473" i="11"/>
  <c r="BN1473" i="11"/>
  <c r="BO1473" i="11"/>
  <c r="BP1473" i="11"/>
  <c r="P1474" i="11"/>
  <c r="Q1474" i="11"/>
  <c r="R1474" i="11"/>
  <c r="S1474" i="11"/>
  <c r="T1474" i="11"/>
  <c r="U1474" i="11"/>
  <c r="V1474" i="11"/>
  <c r="W1474" i="11"/>
  <c r="X1474" i="11"/>
  <c r="Y1474" i="11"/>
  <c r="Z1474" i="11"/>
  <c r="AA1474" i="11"/>
  <c r="AB1474" i="11"/>
  <c r="AC1474" i="11"/>
  <c r="AD1474" i="11"/>
  <c r="AE1474" i="11"/>
  <c r="AF1474" i="11"/>
  <c r="AG1474" i="11"/>
  <c r="AH1474" i="11"/>
  <c r="AI1474" i="11"/>
  <c r="AJ1474" i="11"/>
  <c r="AK1474" i="11"/>
  <c r="AL1474" i="11"/>
  <c r="AM1474" i="11"/>
  <c r="AN1474" i="11"/>
  <c r="AO1474" i="11"/>
  <c r="AP1474" i="11"/>
  <c r="AQ1474" i="11"/>
  <c r="AR1474" i="11"/>
  <c r="AS1474" i="11"/>
  <c r="AT1474" i="11"/>
  <c r="AU1474" i="11"/>
  <c r="AV1474" i="11"/>
  <c r="AW1474" i="11"/>
  <c r="AX1474" i="11"/>
  <c r="AY1474" i="11"/>
  <c r="AZ1474" i="11"/>
  <c r="BA1474" i="11"/>
  <c r="BB1474" i="11"/>
  <c r="BC1474" i="11"/>
  <c r="BD1474" i="11"/>
  <c r="BE1474" i="11"/>
  <c r="BF1474" i="11"/>
  <c r="BG1474" i="11"/>
  <c r="BH1474" i="11"/>
  <c r="BI1474" i="11"/>
  <c r="BJ1474" i="11"/>
  <c r="BK1474" i="11"/>
  <c r="BL1474" i="11"/>
  <c r="BM1474" i="11"/>
  <c r="BN1474" i="11"/>
  <c r="BO1474" i="11"/>
  <c r="BP1474" i="11"/>
  <c r="P1475" i="11"/>
  <c r="Q1475" i="11"/>
  <c r="R1475" i="11"/>
  <c r="S1475" i="11"/>
  <c r="T1475" i="11"/>
  <c r="U1475" i="11"/>
  <c r="V1475" i="11"/>
  <c r="W1475" i="11"/>
  <c r="X1475" i="11"/>
  <c r="Y1475" i="11"/>
  <c r="Z1475" i="11"/>
  <c r="AA1475" i="11"/>
  <c r="AB1475" i="11"/>
  <c r="AC1475" i="11"/>
  <c r="AD1475" i="11"/>
  <c r="AE1475" i="11"/>
  <c r="AF1475" i="11"/>
  <c r="AG1475" i="11"/>
  <c r="AH1475" i="11"/>
  <c r="AI1475" i="11"/>
  <c r="AJ1475" i="11"/>
  <c r="AK1475" i="11"/>
  <c r="AL1475" i="11"/>
  <c r="AM1475" i="11"/>
  <c r="AN1475" i="11"/>
  <c r="AO1475" i="11"/>
  <c r="AP1475" i="11"/>
  <c r="AQ1475" i="11"/>
  <c r="AR1475" i="11"/>
  <c r="AS1475" i="11"/>
  <c r="AT1475" i="11"/>
  <c r="AU1475" i="11"/>
  <c r="AV1475" i="11"/>
  <c r="AW1475" i="11"/>
  <c r="AX1475" i="11"/>
  <c r="AY1475" i="11"/>
  <c r="AZ1475" i="11"/>
  <c r="BA1475" i="11"/>
  <c r="BB1475" i="11"/>
  <c r="BC1475" i="11"/>
  <c r="BD1475" i="11"/>
  <c r="BE1475" i="11"/>
  <c r="BF1475" i="11"/>
  <c r="BG1475" i="11"/>
  <c r="BH1475" i="11"/>
  <c r="BI1475" i="11"/>
  <c r="BJ1475" i="11"/>
  <c r="BK1475" i="11"/>
  <c r="BL1475" i="11"/>
  <c r="BM1475" i="11"/>
  <c r="BN1475" i="11"/>
  <c r="BO1475" i="11"/>
  <c r="BP1475" i="11"/>
  <c r="P1476" i="11"/>
  <c r="Q1476" i="11"/>
  <c r="R1476" i="11"/>
  <c r="S1476" i="11"/>
  <c r="T1476" i="11"/>
  <c r="U1476" i="11"/>
  <c r="V1476" i="11"/>
  <c r="W1476" i="11"/>
  <c r="X1476" i="11"/>
  <c r="Y1476" i="11"/>
  <c r="Z1476" i="11"/>
  <c r="AA1476" i="11"/>
  <c r="AB1476" i="11"/>
  <c r="AC1476" i="11"/>
  <c r="AD1476" i="11"/>
  <c r="AE1476" i="11"/>
  <c r="AF1476" i="11"/>
  <c r="AG1476" i="11"/>
  <c r="AH1476" i="11"/>
  <c r="AI1476" i="11"/>
  <c r="AJ1476" i="11"/>
  <c r="AK1476" i="11"/>
  <c r="AL1476" i="11"/>
  <c r="AM1476" i="11"/>
  <c r="AN1476" i="11"/>
  <c r="AO1476" i="11"/>
  <c r="AP1476" i="11"/>
  <c r="AQ1476" i="11"/>
  <c r="AR1476" i="11"/>
  <c r="AS1476" i="11"/>
  <c r="AT1476" i="11"/>
  <c r="AU1476" i="11"/>
  <c r="AV1476" i="11"/>
  <c r="AW1476" i="11"/>
  <c r="AX1476" i="11"/>
  <c r="AY1476" i="11"/>
  <c r="AZ1476" i="11"/>
  <c r="BA1476" i="11"/>
  <c r="BB1476" i="11"/>
  <c r="BC1476" i="11"/>
  <c r="BD1476" i="11"/>
  <c r="BE1476" i="11"/>
  <c r="BF1476" i="11"/>
  <c r="BG1476" i="11"/>
  <c r="BH1476" i="11"/>
  <c r="BI1476" i="11"/>
  <c r="BJ1476" i="11"/>
  <c r="BK1476" i="11"/>
  <c r="BL1476" i="11"/>
  <c r="BM1476" i="11"/>
  <c r="BN1476" i="11"/>
  <c r="BO1476" i="11"/>
  <c r="BP1476" i="11"/>
  <c r="P1477" i="11"/>
  <c r="Q1477" i="11"/>
  <c r="R1477" i="11"/>
  <c r="S1477" i="11"/>
  <c r="T1477" i="11"/>
  <c r="U1477" i="11"/>
  <c r="V1477" i="11"/>
  <c r="W1477" i="11"/>
  <c r="X1477" i="11"/>
  <c r="Y1477" i="11"/>
  <c r="Z1477" i="11"/>
  <c r="AA1477" i="11"/>
  <c r="AB1477" i="11"/>
  <c r="AC1477" i="11"/>
  <c r="AD1477" i="11"/>
  <c r="AE1477" i="11"/>
  <c r="AF1477" i="11"/>
  <c r="AG1477" i="11"/>
  <c r="AH1477" i="11"/>
  <c r="AI1477" i="11"/>
  <c r="AJ1477" i="11"/>
  <c r="AK1477" i="11"/>
  <c r="AL1477" i="11"/>
  <c r="AM1477" i="11"/>
  <c r="AN1477" i="11"/>
  <c r="AO1477" i="11"/>
  <c r="AP1477" i="11"/>
  <c r="AQ1477" i="11"/>
  <c r="AR1477" i="11"/>
  <c r="AS1477" i="11"/>
  <c r="AT1477" i="11"/>
  <c r="AU1477" i="11"/>
  <c r="AV1477" i="11"/>
  <c r="AW1477" i="11"/>
  <c r="AX1477" i="11"/>
  <c r="AY1477" i="11"/>
  <c r="AZ1477" i="11"/>
  <c r="BA1477" i="11"/>
  <c r="BB1477" i="11"/>
  <c r="BC1477" i="11"/>
  <c r="BD1477" i="11"/>
  <c r="BE1477" i="11"/>
  <c r="BF1477" i="11"/>
  <c r="BG1477" i="11"/>
  <c r="BH1477" i="11"/>
  <c r="BI1477" i="11"/>
  <c r="BJ1477" i="11"/>
  <c r="BK1477" i="11"/>
  <c r="BL1477" i="11"/>
  <c r="BM1477" i="11"/>
  <c r="BN1477" i="11"/>
  <c r="BO1477" i="11"/>
  <c r="BP1477" i="11"/>
  <c r="P1478" i="11"/>
  <c r="Q1478" i="11"/>
  <c r="R1478" i="11"/>
  <c r="S1478" i="11"/>
  <c r="T1478" i="11"/>
  <c r="U1478" i="11"/>
  <c r="V1478" i="11"/>
  <c r="W1478" i="11"/>
  <c r="X1478" i="11"/>
  <c r="Y1478" i="11"/>
  <c r="Z1478" i="11"/>
  <c r="AA1478" i="11"/>
  <c r="AB1478" i="11"/>
  <c r="AC1478" i="11"/>
  <c r="AD1478" i="11"/>
  <c r="AE1478" i="11"/>
  <c r="AF1478" i="11"/>
  <c r="AG1478" i="11"/>
  <c r="AH1478" i="11"/>
  <c r="AI1478" i="11"/>
  <c r="AJ1478" i="11"/>
  <c r="AK1478" i="11"/>
  <c r="AL1478" i="11"/>
  <c r="AM1478" i="11"/>
  <c r="AN1478" i="11"/>
  <c r="AO1478" i="11"/>
  <c r="AP1478" i="11"/>
  <c r="AQ1478" i="11"/>
  <c r="AR1478" i="11"/>
  <c r="AS1478" i="11"/>
  <c r="AT1478" i="11"/>
  <c r="AU1478" i="11"/>
  <c r="AV1478" i="11"/>
  <c r="AW1478" i="11"/>
  <c r="AX1478" i="11"/>
  <c r="AY1478" i="11"/>
  <c r="AZ1478" i="11"/>
  <c r="BA1478" i="11"/>
  <c r="BB1478" i="11"/>
  <c r="BC1478" i="11"/>
  <c r="BD1478" i="11"/>
  <c r="BE1478" i="11"/>
  <c r="BF1478" i="11"/>
  <c r="BG1478" i="11"/>
  <c r="BH1478" i="11"/>
  <c r="BI1478" i="11"/>
  <c r="BJ1478" i="11"/>
  <c r="BK1478" i="11"/>
  <c r="BL1478" i="11"/>
  <c r="BM1478" i="11"/>
  <c r="BN1478" i="11"/>
  <c r="BO1478" i="11"/>
  <c r="BP1478" i="11"/>
  <c r="P1479" i="11"/>
  <c r="Q1479" i="11"/>
  <c r="R1479" i="11"/>
  <c r="S1479" i="11"/>
  <c r="T1479" i="11"/>
  <c r="U1479" i="11"/>
  <c r="V1479" i="11"/>
  <c r="W1479" i="11"/>
  <c r="X1479" i="11"/>
  <c r="Y1479" i="11"/>
  <c r="Z1479" i="11"/>
  <c r="AA1479" i="11"/>
  <c r="AB1479" i="11"/>
  <c r="AC1479" i="11"/>
  <c r="AD1479" i="11"/>
  <c r="AE1479" i="11"/>
  <c r="AF1479" i="11"/>
  <c r="AG1479" i="11"/>
  <c r="AH1479" i="11"/>
  <c r="AI1479" i="11"/>
  <c r="AJ1479" i="11"/>
  <c r="AK1479" i="11"/>
  <c r="AL1479" i="11"/>
  <c r="AM1479" i="11"/>
  <c r="AN1479" i="11"/>
  <c r="AO1479" i="11"/>
  <c r="AP1479" i="11"/>
  <c r="AQ1479" i="11"/>
  <c r="AR1479" i="11"/>
  <c r="AS1479" i="11"/>
  <c r="AT1479" i="11"/>
  <c r="AU1479" i="11"/>
  <c r="AV1479" i="11"/>
  <c r="AW1479" i="11"/>
  <c r="AX1479" i="11"/>
  <c r="AY1479" i="11"/>
  <c r="AZ1479" i="11"/>
  <c r="BA1479" i="11"/>
  <c r="BB1479" i="11"/>
  <c r="BC1479" i="11"/>
  <c r="BD1479" i="11"/>
  <c r="BE1479" i="11"/>
  <c r="BF1479" i="11"/>
  <c r="BG1479" i="11"/>
  <c r="BH1479" i="11"/>
  <c r="BI1479" i="11"/>
  <c r="BJ1479" i="11"/>
  <c r="BK1479" i="11"/>
  <c r="BL1479" i="11"/>
  <c r="BM1479" i="11"/>
  <c r="BN1479" i="11"/>
  <c r="BO1479" i="11"/>
  <c r="BP1479" i="11"/>
  <c r="P1480" i="11"/>
  <c r="Q1480" i="11"/>
  <c r="R1480" i="11"/>
  <c r="S1480" i="11"/>
  <c r="T1480" i="11"/>
  <c r="U1480" i="11"/>
  <c r="V1480" i="11"/>
  <c r="W1480" i="11"/>
  <c r="X1480" i="11"/>
  <c r="Y1480" i="11"/>
  <c r="Z1480" i="11"/>
  <c r="AA1480" i="11"/>
  <c r="AB1480" i="11"/>
  <c r="AC1480" i="11"/>
  <c r="AD1480" i="11"/>
  <c r="AE1480" i="11"/>
  <c r="AF1480" i="11"/>
  <c r="AG1480" i="11"/>
  <c r="AH1480" i="11"/>
  <c r="AI1480" i="11"/>
  <c r="AJ1480" i="11"/>
  <c r="AK1480" i="11"/>
  <c r="AL1480" i="11"/>
  <c r="AM1480" i="11"/>
  <c r="AN1480" i="11"/>
  <c r="AO1480" i="11"/>
  <c r="AP1480" i="11"/>
  <c r="AQ1480" i="11"/>
  <c r="AR1480" i="11"/>
  <c r="AS1480" i="11"/>
  <c r="AT1480" i="11"/>
  <c r="AU1480" i="11"/>
  <c r="AV1480" i="11"/>
  <c r="AW1480" i="11"/>
  <c r="AX1480" i="11"/>
  <c r="AY1480" i="11"/>
  <c r="AZ1480" i="11"/>
  <c r="BA1480" i="11"/>
  <c r="BB1480" i="11"/>
  <c r="BC1480" i="11"/>
  <c r="BD1480" i="11"/>
  <c r="BE1480" i="11"/>
  <c r="BF1480" i="11"/>
  <c r="BG1480" i="11"/>
  <c r="BH1480" i="11"/>
  <c r="BI1480" i="11"/>
  <c r="BJ1480" i="11"/>
  <c r="BK1480" i="11"/>
  <c r="BL1480" i="11"/>
  <c r="BM1480" i="11"/>
  <c r="BN1480" i="11"/>
  <c r="BO1480" i="11"/>
  <c r="BP1480" i="11"/>
  <c r="P1481" i="11"/>
  <c r="Q1481" i="11"/>
  <c r="R1481" i="11"/>
  <c r="S1481" i="11"/>
  <c r="T1481" i="11"/>
  <c r="U1481" i="11"/>
  <c r="V1481" i="11"/>
  <c r="W1481" i="11"/>
  <c r="X1481" i="11"/>
  <c r="Y1481" i="11"/>
  <c r="Z1481" i="11"/>
  <c r="AA1481" i="11"/>
  <c r="AB1481" i="11"/>
  <c r="AC1481" i="11"/>
  <c r="AD1481" i="11"/>
  <c r="AE1481" i="11"/>
  <c r="AF1481" i="11"/>
  <c r="AG1481" i="11"/>
  <c r="AH1481" i="11"/>
  <c r="AI1481" i="11"/>
  <c r="AJ1481" i="11"/>
  <c r="AK1481" i="11"/>
  <c r="AL1481" i="11"/>
  <c r="AM1481" i="11"/>
  <c r="AN1481" i="11"/>
  <c r="AO1481" i="11"/>
  <c r="AP1481" i="11"/>
  <c r="AQ1481" i="11"/>
  <c r="AR1481" i="11"/>
  <c r="AS1481" i="11"/>
  <c r="AT1481" i="11"/>
  <c r="AU1481" i="11"/>
  <c r="AV1481" i="11"/>
  <c r="AW1481" i="11"/>
  <c r="AX1481" i="11"/>
  <c r="AY1481" i="11"/>
  <c r="AZ1481" i="11"/>
  <c r="BA1481" i="11"/>
  <c r="BB1481" i="11"/>
  <c r="BC1481" i="11"/>
  <c r="BD1481" i="11"/>
  <c r="BE1481" i="11"/>
  <c r="BF1481" i="11"/>
  <c r="BG1481" i="11"/>
  <c r="BH1481" i="11"/>
  <c r="BI1481" i="11"/>
  <c r="BJ1481" i="11"/>
  <c r="BK1481" i="11"/>
  <c r="BL1481" i="11"/>
  <c r="BM1481" i="11"/>
  <c r="BN1481" i="11"/>
  <c r="BO1481" i="11"/>
  <c r="BP1481" i="11"/>
  <c r="P1482" i="11"/>
  <c r="Q1482" i="11"/>
  <c r="R1482" i="11"/>
  <c r="S1482" i="11"/>
  <c r="T1482" i="11"/>
  <c r="U1482" i="11"/>
  <c r="V1482" i="11"/>
  <c r="W1482" i="11"/>
  <c r="X1482" i="11"/>
  <c r="Y1482" i="11"/>
  <c r="Z1482" i="11"/>
  <c r="AA1482" i="11"/>
  <c r="AB1482" i="11"/>
  <c r="AC1482" i="11"/>
  <c r="AD1482" i="11"/>
  <c r="AE1482" i="11"/>
  <c r="AF1482" i="11"/>
  <c r="AG1482" i="11"/>
  <c r="AH1482" i="11"/>
  <c r="AI1482" i="11"/>
  <c r="AJ1482" i="11"/>
  <c r="AK1482" i="11"/>
  <c r="AL1482" i="11"/>
  <c r="AM1482" i="11"/>
  <c r="AN1482" i="11"/>
  <c r="AO1482" i="11"/>
  <c r="AP1482" i="11"/>
  <c r="AQ1482" i="11"/>
  <c r="AR1482" i="11"/>
  <c r="AS1482" i="11"/>
  <c r="AT1482" i="11"/>
  <c r="AU1482" i="11"/>
  <c r="AV1482" i="11"/>
  <c r="AW1482" i="11"/>
  <c r="AX1482" i="11"/>
  <c r="AY1482" i="11"/>
  <c r="AZ1482" i="11"/>
  <c r="BA1482" i="11"/>
  <c r="BB1482" i="11"/>
  <c r="BC1482" i="11"/>
  <c r="BD1482" i="11"/>
  <c r="BE1482" i="11"/>
  <c r="BF1482" i="11"/>
  <c r="BG1482" i="11"/>
  <c r="BH1482" i="11"/>
  <c r="BI1482" i="11"/>
  <c r="BJ1482" i="11"/>
  <c r="BK1482" i="11"/>
  <c r="BL1482" i="11"/>
  <c r="BM1482" i="11"/>
  <c r="BN1482" i="11"/>
  <c r="BO1482" i="11"/>
  <c r="BP1482" i="11"/>
  <c r="P1483" i="11"/>
  <c r="Q1483" i="11"/>
  <c r="R1483" i="11"/>
  <c r="S1483" i="11"/>
  <c r="T1483" i="11"/>
  <c r="U1483" i="11"/>
  <c r="V1483" i="11"/>
  <c r="W1483" i="11"/>
  <c r="X1483" i="11"/>
  <c r="Y1483" i="11"/>
  <c r="Z1483" i="11"/>
  <c r="AA1483" i="11"/>
  <c r="AB1483" i="11"/>
  <c r="AC1483" i="11"/>
  <c r="AD1483" i="11"/>
  <c r="AE1483" i="11"/>
  <c r="AF1483" i="11"/>
  <c r="AG1483" i="11"/>
  <c r="AH1483" i="11"/>
  <c r="AI1483" i="11"/>
  <c r="AJ1483" i="11"/>
  <c r="AK1483" i="11"/>
  <c r="AL1483" i="11"/>
  <c r="AM1483" i="11"/>
  <c r="AN1483" i="11"/>
  <c r="AO1483" i="11"/>
  <c r="AP1483" i="11"/>
  <c r="AQ1483" i="11"/>
  <c r="AR1483" i="11"/>
  <c r="AS1483" i="11"/>
  <c r="AT1483" i="11"/>
  <c r="AU1483" i="11"/>
  <c r="AV1483" i="11"/>
  <c r="AW1483" i="11"/>
  <c r="AX1483" i="11"/>
  <c r="AY1483" i="11"/>
  <c r="AZ1483" i="11"/>
  <c r="BA1483" i="11"/>
  <c r="BB1483" i="11"/>
  <c r="BC1483" i="11"/>
  <c r="BD1483" i="11"/>
  <c r="BE1483" i="11"/>
  <c r="BF1483" i="11"/>
  <c r="BG1483" i="11"/>
  <c r="BH1483" i="11"/>
  <c r="BI1483" i="11"/>
  <c r="BJ1483" i="11"/>
  <c r="BK1483" i="11"/>
  <c r="BL1483" i="11"/>
  <c r="BM1483" i="11"/>
  <c r="BN1483" i="11"/>
  <c r="BO1483" i="11"/>
  <c r="BP1483" i="11"/>
  <c r="P1484" i="11"/>
  <c r="Q1484" i="11"/>
  <c r="R1484" i="11"/>
  <c r="S1484" i="11"/>
  <c r="T1484" i="11"/>
  <c r="U1484" i="11"/>
  <c r="V1484" i="11"/>
  <c r="W1484" i="11"/>
  <c r="X1484" i="11"/>
  <c r="Y1484" i="11"/>
  <c r="Z1484" i="11"/>
  <c r="AA1484" i="11"/>
  <c r="AB1484" i="11"/>
  <c r="AC1484" i="11"/>
  <c r="AD1484" i="11"/>
  <c r="AE1484" i="11"/>
  <c r="AF1484" i="11"/>
  <c r="AG1484" i="11"/>
  <c r="AH1484" i="11"/>
  <c r="AI1484" i="11"/>
  <c r="AJ1484" i="11"/>
  <c r="AK1484" i="11"/>
  <c r="AL1484" i="11"/>
  <c r="AM1484" i="11"/>
  <c r="AN1484" i="11"/>
  <c r="AO1484" i="11"/>
  <c r="AP1484" i="11"/>
  <c r="AQ1484" i="11"/>
  <c r="AR1484" i="11"/>
  <c r="AS1484" i="11"/>
  <c r="AT1484" i="11"/>
  <c r="AU1484" i="11"/>
  <c r="AV1484" i="11"/>
  <c r="AW1484" i="11"/>
  <c r="AX1484" i="11"/>
  <c r="AY1484" i="11"/>
  <c r="AZ1484" i="11"/>
  <c r="BA1484" i="11"/>
  <c r="BB1484" i="11"/>
  <c r="BC1484" i="11"/>
  <c r="BD1484" i="11"/>
  <c r="BE1484" i="11"/>
  <c r="BF1484" i="11"/>
  <c r="BG1484" i="11"/>
  <c r="BH1484" i="11"/>
  <c r="BI1484" i="11"/>
  <c r="BJ1484" i="11"/>
  <c r="BK1484" i="11"/>
  <c r="BL1484" i="11"/>
  <c r="BM1484" i="11"/>
  <c r="BN1484" i="11"/>
  <c r="BO1484" i="11"/>
  <c r="BP1484" i="11"/>
  <c r="P1485" i="11"/>
  <c r="Q1485" i="11"/>
  <c r="R1485" i="11"/>
  <c r="S1485" i="11"/>
  <c r="T1485" i="11"/>
  <c r="U1485" i="11"/>
  <c r="V1485" i="11"/>
  <c r="W1485" i="11"/>
  <c r="X1485" i="11"/>
  <c r="Y1485" i="11"/>
  <c r="Z1485" i="11"/>
  <c r="AA1485" i="11"/>
  <c r="AB1485" i="11"/>
  <c r="AC1485" i="11"/>
  <c r="AD1485" i="11"/>
  <c r="AE1485" i="11"/>
  <c r="AF1485" i="11"/>
  <c r="AG1485" i="11"/>
  <c r="AH1485" i="11"/>
  <c r="AI1485" i="11"/>
  <c r="AJ1485" i="11"/>
  <c r="AK1485" i="11"/>
  <c r="AL1485" i="11"/>
  <c r="AM1485" i="11"/>
  <c r="AN1485" i="11"/>
  <c r="AO1485" i="11"/>
  <c r="AP1485" i="11"/>
  <c r="AQ1485" i="11"/>
  <c r="AR1485" i="11"/>
  <c r="AS1485" i="11"/>
  <c r="AT1485" i="11"/>
  <c r="AU1485" i="11"/>
  <c r="AV1485" i="11"/>
  <c r="AW1485" i="11"/>
  <c r="AX1485" i="11"/>
  <c r="AY1485" i="11"/>
  <c r="AZ1485" i="11"/>
  <c r="BA1485" i="11"/>
  <c r="BB1485" i="11"/>
  <c r="BC1485" i="11"/>
  <c r="BD1485" i="11"/>
  <c r="BE1485" i="11"/>
  <c r="BF1485" i="11"/>
  <c r="BG1485" i="11"/>
  <c r="BH1485" i="11"/>
  <c r="BI1485" i="11"/>
  <c r="BJ1485" i="11"/>
  <c r="BK1485" i="11"/>
  <c r="BL1485" i="11"/>
  <c r="BM1485" i="11"/>
  <c r="BN1485" i="11"/>
  <c r="BO1485" i="11"/>
  <c r="BP1485" i="11"/>
  <c r="P1486" i="11"/>
  <c r="Q1486" i="11"/>
  <c r="R1486" i="11"/>
  <c r="S1486" i="11"/>
  <c r="T1486" i="11"/>
  <c r="U1486" i="11"/>
  <c r="V1486" i="11"/>
  <c r="W1486" i="11"/>
  <c r="X1486" i="11"/>
  <c r="Y1486" i="11"/>
  <c r="Z1486" i="11"/>
  <c r="AA1486" i="11"/>
  <c r="AB1486" i="11"/>
  <c r="AC1486" i="11"/>
  <c r="AD1486" i="11"/>
  <c r="AE1486" i="11"/>
  <c r="AF1486" i="11"/>
  <c r="AG1486" i="11"/>
  <c r="AH1486" i="11"/>
  <c r="AI1486" i="11"/>
  <c r="AJ1486" i="11"/>
  <c r="AK1486" i="11"/>
  <c r="AL1486" i="11"/>
  <c r="AM1486" i="11"/>
  <c r="AN1486" i="11"/>
  <c r="AO1486" i="11"/>
  <c r="AP1486" i="11"/>
  <c r="AQ1486" i="11"/>
  <c r="AR1486" i="11"/>
  <c r="AS1486" i="11"/>
  <c r="AT1486" i="11"/>
  <c r="AU1486" i="11"/>
  <c r="AV1486" i="11"/>
  <c r="AW1486" i="11"/>
  <c r="AX1486" i="11"/>
  <c r="AY1486" i="11"/>
  <c r="AZ1486" i="11"/>
  <c r="BA1486" i="11"/>
  <c r="BB1486" i="11"/>
  <c r="BC1486" i="11"/>
  <c r="BD1486" i="11"/>
  <c r="BE1486" i="11"/>
  <c r="BF1486" i="11"/>
  <c r="BG1486" i="11"/>
  <c r="BH1486" i="11"/>
  <c r="BI1486" i="11"/>
  <c r="BJ1486" i="11"/>
  <c r="BK1486" i="11"/>
  <c r="BL1486" i="11"/>
  <c r="BM1486" i="11"/>
  <c r="BN1486" i="11"/>
  <c r="BO1486" i="11"/>
  <c r="BP1486" i="11"/>
  <c r="P1487" i="11"/>
  <c r="Q1487" i="11"/>
  <c r="R1487" i="11"/>
  <c r="S1487" i="11"/>
  <c r="T1487" i="11"/>
  <c r="U1487" i="11"/>
  <c r="V1487" i="11"/>
  <c r="W1487" i="11"/>
  <c r="X1487" i="11"/>
  <c r="Y1487" i="11"/>
  <c r="Z1487" i="11"/>
  <c r="AA1487" i="11"/>
  <c r="AB1487" i="11"/>
  <c r="AC1487" i="11"/>
  <c r="AD1487" i="11"/>
  <c r="AE1487" i="11"/>
  <c r="AF1487" i="11"/>
  <c r="AG1487" i="11"/>
  <c r="AH1487" i="11"/>
  <c r="AI1487" i="11"/>
  <c r="AJ1487" i="11"/>
  <c r="AK1487" i="11"/>
  <c r="AL1487" i="11"/>
  <c r="AM1487" i="11"/>
  <c r="AN1487" i="11"/>
  <c r="AO1487" i="11"/>
  <c r="AP1487" i="11"/>
  <c r="AQ1487" i="11"/>
  <c r="AR1487" i="11"/>
  <c r="AS1487" i="11"/>
  <c r="AT1487" i="11"/>
  <c r="AU1487" i="11"/>
  <c r="AV1487" i="11"/>
  <c r="AW1487" i="11"/>
  <c r="AX1487" i="11"/>
  <c r="AY1487" i="11"/>
  <c r="AZ1487" i="11"/>
  <c r="BA1487" i="11"/>
  <c r="BB1487" i="11"/>
  <c r="BC1487" i="11"/>
  <c r="BD1487" i="11"/>
  <c r="BE1487" i="11"/>
  <c r="BF1487" i="11"/>
  <c r="BG1487" i="11"/>
  <c r="BH1487" i="11"/>
  <c r="BI1487" i="11"/>
  <c r="BJ1487" i="11"/>
  <c r="BK1487" i="11"/>
  <c r="BL1487" i="11"/>
  <c r="BM1487" i="11"/>
  <c r="BN1487" i="11"/>
  <c r="BO1487" i="11"/>
  <c r="BP1487" i="11"/>
  <c r="P1488" i="11"/>
  <c r="Q1488" i="11"/>
  <c r="R1488" i="11"/>
  <c r="S1488" i="11"/>
  <c r="T1488" i="11"/>
  <c r="U1488" i="11"/>
  <c r="V1488" i="11"/>
  <c r="W1488" i="11"/>
  <c r="X1488" i="11"/>
  <c r="Y1488" i="11"/>
  <c r="Z1488" i="11"/>
  <c r="AA1488" i="11"/>
  <c r="AB1488" i="11"/>
  <c r="AC1488" i="11"/>
  <c r="AD1488" i="11"/>
  <c r="AE1488" i="11"/>
  <c r="AF1488" i="11"/>
  <c r="AG1488" i="11"/>
  <c r="AH1488" i="11"/>
  <c r="AI1488" i="11"/>
  <c r="AJ1488" i="11"/>
  <c r="AK1488" i="11"/>
  <c r="AL1488" i="11"/>
  <c r="AM1488" i="11"/>
  <c r="AN1488" i="11"/>
  <c r="AO1488" i="11"/>
  <c r="AP1488" i="11"/>
  <c r="AQ1488" i="11"/>
  <c r="AR1488" i="11"/>
  <c r="AS1488" i="11"/>
  <c r="AT1488" i="11"/>
  <c r="AU1488" i="11"/>
  <c r="AV1488" i="11"/>
  <c r="AW1488" i="11"/>
  <c r="AX1488" i="11"/>
  <c r="AY1488" i="11"/>
  <c r="AZ1488" i="11"/>
  <c r="BA1488" i="11"/>
  <c r="BB1488" i="11"/>
  <c r="BC1488" i="11"/>
  <c r="BD1488" i="11"/>
  <c r="BE1488" i="11"/>
  <c r="BF1488" i="11"/>
  <c r="BG1488" i="11"/>
  <c r="BH1488" i="11"/>
  <c r="BI1488" i="11"/>
  <c r="BJ1488" i="11"/>
  <c r="BK1488" i="11"/>
  <c r="BL1488" i="11"/>
  <c r="BM1488" i="11"/>
  <c r="BN1488" i="11"/>
  <c r="BO1488" i="11"/>
  <c r="BP1488" i="11"/>
  <c r="P1489" i="11"/>
  <c r="Q1489" i="11"/>
  <c r="R1489" i="11"/>
  <c r="S1489" i="11"/>
  <c r="T1489" i="11"/>
  <c r="U1489" i="11"/>
  <c r="V1489" i="11"/>
  <c r="W1489" i="11"/>
  <c r="X1489" i="11"/>
  <c r="Y1489" i="11"/>
  <c r="Z1489" i="11"/>
  <c r="AA1489" i="11"/>
  <c r="AB1489" i="11"/>
  <c r="AC1489" i="11"/>
  <c r="AD1489" i="11"/>
  <c r="AE1489" i="11"/>
  <c r="AF1489" i="11"/>
  <c r="AG1489" i="11"/>
  <c r="AH1489" i="11"/>
  <c r="AI1489" i="11"/>
  <c r="AJ1489" i="11"/>
  <c r="AK1489" i="11"/>
  <c r="AL1489" i="11"/>
  <c r="AM1489" i="11"/>
  <c r="AN1489" i="11"/>
  <c r="AO1489" i="11"/>
  <c r="AP1489" i="11"/>
  <c r="AQ1489" i="11"/>
  <c r="AR1489" i="11"/>
  <c r="AS1489" i="11"/>
  <c r="AT1489" i="11"/>
  <c r="AU1489" i="11"/>
  <c r="AV1489" i="11"/>
  <c r="AW1489" i="11"/>
  <c r="AX1489" i="11"/>
  <c r="AY1489" i="11"/>
  <c r="AZ1489" i="11"/>
  <c r="BA1489" i="11"/>
  <c r="BB1489" i="11"/>
  <c r="BC1489" i="11"/>
  <c r="BD1489" i="11"/>
  <c r="BE1489" i="11"/>
  <c r="BF1489" i="11"/>
  <c r="BG1489" i="11"/>
  <c r="BH1489" i="11"/>
  <c r="BI1489" i="11"/>
  <c r="BJ1489" i="11"/>
  <c r="BK1489" i="11"/>
  <c r="BL1489" i="11"/>
  <c r="BM1489" i="11"/>
  <c r="BN1489" i="11"/>
  <c r="BO1489" i="11"/>
  <c r="BP1489" i="11"/>
  <c r="P1490" i="11"/>
  <c r="Q1490" i="11"/>
  <c r="R1490" i="11"/>
  <c r="S1490" i="11"/>
  <c r="T1490" i="11"/>
  <c r="U1490" i="11"/>
  <c r="V1490" i="11"/>
  <c r="W1490" i="11"/>
  <c r="X1490" i="11"/>
  <c r="Y1490" i="11"/>
  <c r="Z1490" i="11"/>
  <c r="AA1490" i="11"/>
  <c r="AB1490" i="11"/>
  <c r="AC1490" i="11"/>
  <c r="AD1490" i="11"/>
  <c r="AE1490" i="11"/>
  <c r="AF1490" i="11"/>
  <c r="AG1490" i="11"/>
  <c r="AH1490" i="11"/>
  <c r="AI1490" i="11"/>
  <c r="AJ1490" i="11"/>
  <c r="AK1490" i="11"/>
  <c r="AL1490" i="11"/>
  <c r="AM1490" i="11"/>
  <c r="AN1490" i="11"/>
  <c r="AO1490" i="11"/>
  <c r="AP1490" i="11"/>
  <c r="AQ1490" i="11"/>
  <c r="AR1490" i="11"/>
  <c r="AS1490" i="11"/>
  <c r="AT1490" i="11"/>
  <c r="AU1490" i="11"/>
  <c r="AV1490" i="11"/>
  <c r="AW1490" i="11"/>
  <c r="AX1490" i="11"/>
  <c r="AY1490" i="11"/>
  <c r="AZ1490" i="11"/>
  <c r="BA1490" i="11"/>
  <c r="BB1490" i="11"/>
  <c r="BC1490" i="11"/>
  <c r="BD1490" i="11"/>
  <c r="BE1490" i="11"/>
  <c r="BF1490" i="11"/>
  <c r="BG1490" i="11"/>
  <c r="BH1490" i="11"/>
  <c r="BI1490" i="11"/>
  <c r="BJ1490" i="11"/>
  <c r="BK1490" i="11"/>
  <c r="BL1490" i="11"/>
  <c r="BM1490" i="11"/>
  <c r="BN1490" i="11"/>
  <c r="BO1490" i="11"/>
  <c r="BP1490" i="11"/>
  <c r="P1491" i="11"/>
  <c r="Q1491" i="11"/>
  <c r="R1491" i="11"/>
  <c r="S1491" i="11"/>
  <c r="T1491" i="11"/>
  <c r="U1491" i="11"/>
  <c r="V1491" i="11"/>
  <c r="W1491" i="11"/>
  <c r="X1491" i="11"/>
  <c r="Y1491" i="11"/>
  <c r="Z1491" i="11"/>
  <c r="AA1491" i="11"/>
  <c r="AB1491" i="11"/>
  <c r="AC1491" i="11"/>
  <c r="AD1491" i="11"/>
  <c r="AE1491" i="11"/>
  <c r="AF1491" i="11"/>
  <c r="AG1491" i="11"/>
  <c r="AH1491" i="11"/>
  <c r="AI1491" i="11"/>
  <c r="AJ1491" i="11"/>
  <c r="AK1491" i="11"/>
  <c r="AL1491" i="11"/>
  <c r="AM1491" i="11"/>
  <c r="AN1491" i="11"/>
  <c r="AO1491" i="11"/>
  <c r="AP1491" i="11"/>
  <c r="AQ1491" i="11"/>
  <c r="AR1491" i="11"/>
  <c r="AS1491" i="11"/>
  <c r="AT1491" i="11"/>
  <c r="AU1491" i="11"/>
  <c r="AV1491" i="11"/>
  <c r="AW1491" i="11"/>
  <c r="AX1491" i="11"/>
  <c r="AY1491" i="11"/>
  <c r="AZ1491" i="11"/>
  <c r="BA1491" i="11"/>
  <c r="BB1491" i="11"/>
  <c r="BC1491" i="11"/>
  <c r="BD1491" i="11"/>
  <c r="BE1491" i="11"/>
  <c r="BF1491" i="11"/>
  <c r="BG1491" i="11"/>
  <c r="BH1491" i="11"/>
  <c r="BI1491" i="11"/>
  <c r="BJ1491" i="11"/>
  <c r="BK1491" i="11"/>
  <c r="BL1491" i="11"/>
  <c r="BM1491" i="11"/>
  <c r="BN1491" i="11"/>
  <c r="BO1491" i="11"/>
  <c r="BP1491" i="11"/>
  <c r="P1492" i="11"/>
  <c r="Q1492" i="11"/>
  <c r="R1492" i="11"/>
  <c r="S1492" i="11"/>
  <c r="T1492" i="11"/>
  <c r="U1492" i="11"/>
  <c r="V1492" i="11"/>
  <c r="W1492" i="11"/>
  <c r="X1492" i="11"/>
  <c r="Y1492" i="11"/>
  <c r="Z1492" i="11"/>
  <c r="AA1492" i="11"/>
  <c r="AB1492" i="11"/>
  <c r="AC1492" i="11"/>
  <c r="AD1492" i="11"/>
  <c r="AE1492" i="11"/>
  <c r="AF1492" i="11"/>
  <c r="AG1492" i="11"/>
  <c r="AH1492" i="11"/>
  <c r="AI1492" i="11"/>
  <c r="AJ1492" i="11"/>
  <c r="AK1492" i="11"/>
  <c r="AL1492" i="11"/>
  <c r="AM1492" i="11"/>
  <c r="AN1492" i="11"/>
  <c r="AO1492" i="11"/>
  <c r="AP1492" i="11"/>
  <c r="AQ1492" i="11"/>
  <c r="AR1492" i="11"/>
  <c r="AS1492" i="11"/>
  <c r="AT1492" i="11"/>
  <c r="AU1492" i="11"/>
  <c r="AV1492" i="11"/>
  <c r="AW1492" i="11"/>
  <c r="AX1492" i="11"/>
  <c r="AY1492" i="11"/>
  <c r="AZ1492" i="11"/>
  <c r="BA1492" i="11"/>
  <c r="BB1492" i="11"/>
  <c r="BC1492" i="11"/>
  <c r="BD1492" i="11"/>
  <c r="BE1492" i="11"/>
  <c r="BF1492" i="11"/>
  <c r="BG1492" i="11"/>
  <c r="BH1492" i="11"/>
  <c r="BI1492" i="11"/>
  <c r="BJ1492" i="11"/>
  <c r="BK1492" i="11"/>
  <c r="BL1492" i="11"/>
  <c r="BM1492" i="11"/>
  <c r="BN1492" i="11"/>
  <c r="BO1492" i="11"/>
  <c r="BP1492" i="11"/>
  <c r="P1493" i="11"/>
  <c r="Q1493" i="11"/>
  <c r="R1493" i="11"/>
  <c r="S1493" i="11"/>
  <c r="T1493" i="11"/>
  <c r="U1493" i="11"/>
  <c r="V1493" i="11"/>
  <c r="W1493" i="11"/>
  <c r="X1493" i="11"/>
  <c r="Y1493" i="11"/>
  <c r="Z1493" i="11"/>
  <c r="AA1493" i="11"/>
  <c r="AB1493" i="11"/>
  <c r="AC1493" i="11"/>
  <c r="AD1493" i="11"/>
  <c r="AE1493" i="11"/>
  <c r="AF1493" i="11"/>
  <c r="AG1493" i="11"/>
  <c r="AH1493" i="11"/>
  <c r="AI1493" i="11"/>
  <c r="AJ1493" i="11"/>
  <c r="AK1493" i="11"/>
  <c r="AL1493" i="11"/>
  <c r="AM1493" i="11"/>
  <c r="AN1493" i="11"/>
  <c r="AO1493" i="11"/>
  <c r="AP1493" i="11"/>
  <c r="AQ1493" i="11"/>
  <c r="AR1493" i="11"/>
  <c r="AS1493" i="11"/>
  <c r="AT1493" i="11"/>
  <c r="AU1493" i="11"/>
  <c r="AV1493" i="11"/>
  <c r="AW1493" i="11"/>
  <c r="AX1493" i="11"/>
  <c r="AY1493" i="11"/>
  <c r="AZ1493" i="11"/>
  <c r="BA1493" i="11"/>
  <c r="BB1493" i="11"/>
  <c r="BC1493" i="11"/>
  <c r="BD1493" i="11"/>
  <c r="BE1493" i="11"/>
  <c r="BF1493" i="11"/>
  <c r="BG1493" i="11"/>
  <c r="BH1493" i="11"/>
  <c r="BI1493" i="11"/>
  <c r="BJ1493" i="11"/>
  <c r="BK1493" i="11"/>
  <c r="BL1493" i="11"/>
  <c r="BM1493" i="11"/>
  <c r="BN1493" i="11"/>
  <c r="BO1493" i="11"/>
  <c r="BP1493" i="11"/>
  <c r="P1494" i="11"/>
  <c r="Q1494" i="11"/>
  <c r="R1494" i="11"/>
  <c r="S1494" i="11"/>
  <c r="T1494" i="11"/>
  <c r="U1494" i="11"/>
  <c r="V1494" i="11"/>
  <c r="W1494" i="11"/>
  <c r="X1494" i="11"/>
  <c r="Y1494" i="11"/>
  <c r="Z1494" i="11"/>
  <c r="AA1494" i="11"/>
  <c r="AB1494" i="11"/>
  <c r="AC1494" i="11"/>
  <c r="AD1494" i="11"/>
  <c r="AE1494" i="11"/>
  <c r="AF1494" i="11"/>
  <c r="AG1494" i="11"/>
  <c r="AH1494" i="11"/>
  <c r="AI1494" i="11"/>
  <c r="AJ1494" i="11"/>
  <c r="AK1494" i="11"/>
  <c r="AL1494" i="11"/>
  <c r="AM1494" i="11"/>
  <c r="AN1494" i="11"/>
  <c r="AO1494" i="11"/>
  <c r="AP1494" i="11"/>
  <c r="AQ1494" i="11"/>
  <c r="AR1494" i="11"/>
  <c r="AS1494" i="11"/>
  <c r="AT1494" i="11"/>
  <c r="AU1494" i="11"/>
  <c r="AV1494" i="11"/>
  <c r="AW1494" i="11"/>
  <c r="AX1494" i="11"/>
  <c r="AY1494" i="11"/>
  <c r="AZ1494" i="11"/>
  <c r="BA1494" i="11"/>
  <c r="BB1494" i="11"/>
  <c r="BC1494" i="11"/>
  <c r="BD1494" i="11"/>
  <c r="BE1494" i="11"/>
  <c r="BF1494" i="11"/>
  <c r="BG1494" i="11"/>
  <c r="BH1494" i="11"/>
  <c r="BI1494" i="11"/>
  <c r="BJ1494" i="11"/>
  <c r="BK1494" i="11"/>
  <c r="BL1494" i="11"/>
  <c r="BM1494" i="11"/>
  <c r="BN1494" i="11"/>
  <c r="BO1494" i="11"/>
  <c r="BP1494" i="11"/>
  <c r="P1495" i="11"/>
  <c r="Q1495" i="11"/>
  <c r="R1495" i="11"/>
  <c r="S1495" i="11"/>
  <c r="T1495" i="11"/>
  <c r="U1495" i="11"/>
  <c r="V1495" i="11"/>
  <c r="W1495" i="11"/>
  <c r="X1495" i="11"/>
  <c r="Y1495" i="11"/>
  <c r="Z1495" i="11"/>
  <c r="AA1495" i="11"/>
  <c r="AB1495" i="11"/>
  <c r="AC1495" i="11"/>
  <c r="AD1495" i="11"/>
  <c r="AE1495" i="11"/>
  <c r="AF1495" i="11"/>
  <c r="AG1495" i="11"/>
  <c r="AH1495" i="11"/>
  <c r="AI1495" i="11"/>
  <c r="AJ1495" i="11"/>
  <c r="AK1495" i="11"/>
  <c r="AL1495" i="11"/>
  <c r="AM1495" i="11"/>
  <c r="AN1495" i="11"/>
  <c r="AO1495" i="11"/>
  <c r="AP1495" i="11"/>
  <c r="AQ1495" i="11"/>
  <c r="AR1495" i="11"/>
  <c r="AS1495" i="11"/>
  <c r="AT1495" i="11"/>
  <c r="AU1495" i="11"/>
  <c r="AV1495" i="11"/>
  <c r="AW1495" i="11"/>
  <c r="AX1495" i="11"/>
  <c r="AY1495" i="11"/>
  <c r="AZ1495" i="11"/>
  <c r="BA1495" i="11"/>
  <c r="BB1495" i="11"/>
  <c r="BC1495" i="11"/>
  <c r="BD1495" i="11"/>
  <c r="BE1495" i="11"/>
  <c r="BF1495" i="11"/>
  <c r="BG1495" i="11"/>
  <c r="BH1495" i="11"/>
  <c r="BI1495" i="11"/>
  <c r="BJ1495" i="11"/>
  <c r="BK1495" i="11"/>
  <c r="BL1495" i="11"/>
  <c r="BM1495" i="11"/>
  <c r="BN1495" i="11"/>
  <c r="BO1495" i="11"/>
  <c r="BP1495" i="11"/>
  <c r="P1496" i="11"/>
  <c r="Q1496" i="11"/>
  <c r="R1496" i="11"/>
  <c r="S1496" i="11"/>
  <c r="T1496" i="11"/>
  <c r="U1496" i="11"/>
  <c r="V1496" i="11"/>
  <c r="W1496" i="11"/>
  <c r="X1496" i="11"/>
  <c r="Y1496" i="11"/>
  <c r="Z1496" i="11"/>
  <c r="AA1496" i="11"/>
  <c r="AB1496" i="11"/>
  <c r="AC1496" i="11"/>
  <c r="AD1496" i="11"/>
  <c r="AE1496" i="11"/>
  <c r="AF1496" i="11"/>
  <c r="AG1496" i="11"/>
  <c r="AH1496" i="11"/>
  <c r="AI1496" i="11"/>
  <c r="AJ1496" i="11"/>
  <c r="AK1496" i="11"/>
  <c r="AL1496" i="11"/>
  <c r="AM1496" i="11"/>
  <c r="AN1496" i="11"/>
  <c r="AO1496" i="11"/>
  <c r="AP1496" i="11"/>
  <c r="AQ1496" i="11"/>
  <c r="AR1496" i="11"/>
  <c r="AS1496" i="11"/>
  <c r="AT1496" i="11"/>
  <c r="AU1496" i="11"/>
  <c r="AV1496" i="11"/>
  <c r="AW1496" i="11"/>
  <c r="AX1496" i="11"/>
  <c r="AY1496" i="11"/>
  <c r="AZ1496" i="11"/>
  <c r="BA1496" i="11"/>
  <c r="BB1496" i="11"/>
  <c r="BC1496" i="11"/>
  <c r="BD1496" i="11"/>
  <c r="BE1496" i="11"/>
  <c r="BF1496" i="11"/>
  <c r="BG1496" i="11"/>
  <c r="BH1496" i="11"/>
  <c r="BI1496" i="11"/>
  <c r="BJ1496" i="11"/>
  <c r="BK1496" i="11"/>
  <c r="BL1496" i="11"/>
  <c r="BM1496" i="11"/>
  <c r="BN1496" i="11"/>
  <c r="BO1496" i="11"/>
  <c r="BP1496" i="11"/>
  <c r="P1497" i="11"/>
  <c r="Q1497" i="11"/>
  <c r="R1497" i="11"/>
  <c r="S1497" i="11"/>
  <c r="T1497" i="11"/>
  <c r="U1497" i="11"/>
  <c r="V1497" i="11"/>
  <c r="W1497" i="11"/>
  <c r="X1497" i="11"/>
  <c r="Y1497" i="11"/>
  <c r="Z1497" i="11"/>
  <c r="AA1497" i="11"/>
  <c r="AB1497" i="11"/>
  <c r="AC1497" i="11"/>
  <c r="AD1497" i="11"/>
  <c r="AE1497" i="11"/>
  <c r="AF1497" i="11"/>
  <c r="AG1497" i="11"/>
  <c r="AH1497" i="11"/>
  <c r="AI1497" i="11"/>
  <c r="AJ1497" i="11"/>
  <c r="AK1497" i="11"/>
  <c r="AL1497" i="11"/>
  <c r="AM1497" i="11"/>
  <c r="AN1497" i="11"/>
  <c r="AO1497" i="11"/>
  <c r="AP1497" i="11"/>
  <c r="AQ1497" i="11"/>
  <c r="AR1497" i="11"/>
  <c r="AS1497" i="11"/>
  <c r="AT1497" i="11"/>
  <c r="AU1497" i="11"/>
  <c r="AV1497" i="11"/>
  <c r="AW1497" i="11"/>
  <c r="AX1497" i="11"/>
  <c r="AY1497" i="11"/>
  <c r="AZ1497" i="11"/>
  <c r="BA1497" i="11"/>
  <c r="BB1497" i="11"/>
  <c r="BC1497" i="11"/>
  <c r="BD1497" i="11"/>
  <c r="BE1497" i="11"/>
  <c r="BF1497" i="11"/>
  <c r="BG1497" i="11"/>
  <c r="BH1497" i="11"/>
  <c r="BI1497" i="11"/>
  <c r="BJ1497" i="11"/>
  <c r="BK1497" i="11"/>
  <c r="BL1497" i="11"/>
  <c r="BM1497" i="11"/>
  <c r="BN1497" i="11"/>
  <c r="BO1497" i="11"/>
  <c r="BP1497" i="11"/>
  <c r="P1498" i="11"/>
  <c r="Q1498" i="11"/>
  <c r="R1498" i="11"/>
  <c r="S1498" i="11"/>
  <c r="T1498" i="11"/>
  <c r="U1498" i="11"/>
  <c r="V1498" i="11"/>
  <c r="W1498" i="11"/>
  <c r="X1498" i="11"/>
  <c r="Y1498" i="11"/>
  <c r="Z1498" i="11"/>
  <c r="AA1498" i="11"/>
  <c r="AB1498" i="11"/>
  <c r="AC1498" i="11"/>
  <c r="AD1498" i="11"/>
  <c r="AE1498" i="11"/>
  <c r="AF1498" i="11"/>
  <c r="AG1498" i="11"/>
  <c r="AH1498" i="11"/>
  <c r="AI1498" i="11"/>
  <c r="AJ1498" i="11"/>
  <c r="AK1498" i="11"/>
  <c r="AL1498" i="11"/>
  <c r="AM1498" i="11"/>
  <c r="AN1498" i="11"/>
  <c r="AO1498" i="11"/>
  <c r="AP1498" i="11"/>
  <c r="AQ1498" i="11"/>
  <c r="AR1498" i="11"/>
  <c r="AS1498" i="11"/>
  <c r="AT1498" i="11"/>
  <c r="AU1498" i="11"/>
  <c r="AV1498" i="11"/>
  <c r="AW1498" i="11"/>
  <c r="AX1498" i="11"/>
  <c r="AY1498" i="11"/>
  <c r="AZ1498" i="11"/>
  <c r="BA1498" i="11"/>
  <c r="BB1498" i="11"/>
  <c r="BC1498" i="11"/>
  <c r="BD1498" i="11"/>
  <c r="BE1498" i="11"/>
  <c r="BF1498" i="11"/>
  <c r="BG1498" i="11"/>
  <c r="BH1498" i="11"/>
  <c r="BI1498" i="11"/>
  <c r="BJ1498" i="11"/>
  <c r="BK1498" i="11"/>
  <c r="BL1498" i="11"/>
  <c r="BM1498" i="11"/>
  <c r="BN1498" i="11"/>
  <c r="BO1498" i="11"/>
  <c r="BP1498" i="11"/>
  <c r="P1499" i="11"/>
  <c r="Q1499" i="11"/>
  <c r="R1499" i="11"/>
  <c r="S1499" i="11"/>
  <c r="T1499" i="11"/>
  <c r="U1499" i="11"/>
  <c r="V1499" i="11"/>
  <c r="W1499" i="11"/>
  <c r="X1499" i="11"/>
  <c r="Y1499" i="11"/>
  <c r="Z1499" i="11"/>
  <c r="AA1499" i="11"/>
  <c r="AB1499" i="11"/>
  <c r="AC1499" i="11"/>
  <c r="AD1499" i="11"/>
  <c r="AE1499" i="11"/>
  <c r="AF1499" i="11"/>
  <c r="AG1499" i="11"/>
  <c r="AH1499" i="11"/>
  <c r="AI1499" i="11"/>
  <c r="AJ1499" i="11"/>
  <c r="AK1499" i="11"/>
  <c r="AL1499" i="11"/>
  <c r="AM1499" i="11"/>
  <c r="AN1499" i="11"/>
  <c r="AO1499" i="11"/>
  <c r="AP1499" i="11"/>
  <c r="AQ1499" i="11"/>
  <c r="AR1499" i="11"/>
  <c r="AS1499" i="11"/>
  <c r="AT1499" i="11"/>
  <c r="AU1499" i="11"/>
  <c r="AV1499" i="11"/>
  <c r="AW1499" i="11"/>
  <c r="AX1499" i="11"/>
  <c r="AY1499" i="11"/>
  <c r="AZ1499" i="11"/>
  <c r="BA1499" i="11"/>
  <c r="BB1499" i="11"/>
  <c r="BC1499" i="11"/>
  <c r="BD1499" i="11"/>
  <c r="BE1499" i="11"/>
  <c r="BF1499" i="11"/>
  <c r="BG1499" i="11"/>
  <c r="BH1499" i="11"/>
  <c r="BI1499" i="11"/>
  <c r="BJ1499" i="11"/>
  <c r="BK1499" i="11"/>
  <c r="BL1499" i="11"/>
  <c r="BM1499" i="11"/>
  <c r="BN1499" i="11"/>
  <c r="BO1499" i="11"/>
  <c r="BP1499" i="11"/>
  <c r="P1500" i="11"/>
  <c r="Q1500" i="11"/>
  <c r="R1500" i="11"/>
  <c r="S1500" i="11"/>
  <c r="T1500" i="11"/>
  <c r="U1500" i="11"/>
  <c r="V1500" i="11"/>
  <c r="W1500" i="11"/>
  <c r="X1500" i="11"/>
  <c r="Y1500" i="11"/>
  <c r="Z1500" i="11"/>
  <c r="AA1500" i="11"/>
  <c r="AB1500" i="11"/>
  <c r="AC1500" i="11"/>
  <c r="AD1500" i="11"/>
  <c r="AE1500" i="11"/>
  <c r="AF1500" i="11"/>
  <c r="AG1500" i="11"/>
  <c r="AH1500" i="11"/>
  <c r="AI1500" i="11"/>
  <c r="AJ1500" i="11"/>
  <c r="AK1500" i="11"/>
  <c r="AL1500" i="11"/>
  <c r="AM1500" i="11"/>
  <c r="AN1500" i="11"/>
  <c r="AO1500" i="11"/>
  <c r="AP1500" i="11"/>
  <c r="AQ1500" i="11"/>
  <c r="AR1500" i="11"/>
  <c r="AS1500" i="11"/>
  <c r="AT1500" i="11"/>
  <c r="AU1500" i="11"/>
  <c r="AV1500" i="11"/>
  <c r="AW1500" i="11"/>
  <c r="AX1500" i="11"/>
  <c r="AY1500" i="11"/>
  <c r="AZ1500" i="11"/>
  <c r="BA1500" i="11"/>
  <c r="BB1500" i="11"/>
  <c r="BC1500" i="11"/>
  <c r="BD1500" i="11"/>
  <c r="BE1500" i="11"/>
  <c r="BF1500" i="11"/>
  <c r="BG1500" i="11"/>
  <c r="BH1500" i="11"/>
  <c r="BI1500" i="11"/>
  <c r="BJ1500" i="11"/>
  <c r="BK1500" i="11"/>
  <c r="BL1500" i="11"/>
  <c r="BM1500" i="11"/>
  <c r="BN1500" i="11"/>
  <c r="BO1500" i="11"/>
  <c r="BP1500" i="11"/>
  <c r="P1501" i="11"/>
  <c r="Q1501" i="11"/>
  <c r="R1501" i="11"/>
  <c r="S1501" i="11"/>
  <c r="T1501" i="11"/>
  <c r="U1501" i="11"/>
  <c r="V1501" i="11"/>
  <c r="W1501" i="11"/>
  <c r="X1501" i="11"/>
  <c r="Y1501" i="11"/>
  <c r="Z1501" i="11"/>
  <c r="AA1501" i="11"/>
  <c r="AB1501" i="11"/>
  <c r="AC1501" i="11"/>
  <c r="AD1501" i="11"/>
  <c r="AE1501" i="11"/>
  <c r="AF1501" i="11"/>
  <c r="AG1501" i="11"/>
  <c r="AH1501" i="11"/>
  <c r="AI1501" i="11"/>
  <c r="AJ1501" i="11"/>
  <c r="AK1501" i="11"/>
  <c r="AL1501" i="11"/>
  <c r="AM1501" i="11"/>
  <c r="AN1501" i="11"/>
  <c r="AO1501" i="11"/>
  <c r="AP1501" i="11"/>
  <c r="AQ1501" i="11"/>
  <c r="AR1501" i="11"/>
  <c r="AS1501" i="11"/>
  <c r="AT1501" i="11"/>
  <c r="AU1501" i="11"/>
  <c r="AV1501" i="11"/>
  <c r="AW1501" i="11"/>
  <c r="AX1501" i="11"/>
  <c r="AY1501" i="11"/>
  <c r="AZ1501" i="11"/>
  <c r="BA1501" i="11"/>
  <c r="BB1501" i="11"/>
  <c r="BC1501" i="11"/>
  <c r="BD1501" i="11"/>
  <c r="BE1501" i="11"/>
  <c r="BF1501" i="11"/>
  <c r="BG1501" i="11"/>
  <c r="BH1501" i="11"/>
  <c r="BI1501" i="11"/>
  <c r="BJ1501" i="11"/>
  <c r="BK1501" i="11"/>
  <c r="BL1501" i="11"/>
  <c r="BM1501" i="11"/>
  <c r="BN1501" i="11"/>
  <c r="BO1501" i="11"/>
  <c r="BP1501" i="11"/>
  <c r="P1502" i="11"/>
  <c r="Q1502" i="11"/>
  <c r="R1502" i="11"/>
  <c r="S1502" i="11"/>
  <c r="T1502" i="11"/>
  <c r="U1502" i="11"/>
  <c r="V1502" i="11"/>
  <c r="W1502" i="11"/>
  <c r="X1502" i="11"/>
  <c r="Y1502" i="11"/>
  <c r="Z1502" i="11"/>
  <c r="AA1502" i="11"/>
  <c r="AB1502" i="11"/>
  <c r="AC1502" i="11"/>
  <c r="AD1502" i="11"/>
  <c r="AE1502" i="11"/>
  <c r="AF1502" i="11"/>
  <c r="AG1502" i="11"/>
  <c r="AH1502" i="11"/>
  <c r="AI1502" i="11"/>
  <c r="AJ1502" i="11"/>
  <c r="AK1502" i="11"/>
  <c r="AL1502" i="11"/>
  <c r="AM1502" i="11"/>
  <c r="AN1502" i="11"/>
  <c r="AO1502" i="11"/>
  <c r="AP1502" i="11"/>
  <c r="AQ1502" i="11"/>
  <c r="AR1502" i="11"/>
  <c r="AS1502" i="11"/>
  <c r="AT1502" i="11"/>
  <c r="AU1502" i="11"/>
  <c r="AV1502" i="11"/>
  <c r="AW1502" i="11"/>
  <c r="AX1502" i="11"/>
  <c r="AY1502" i="11"/>
  <c r="AZ1502" i="11"/>
  <c r="BA1502" i="11"/>
  <c r="BB1502" i="11"/>
  <c r="BC1502" i="11"/>
  <c r="BD1502" i="11"/>
  <c r="BE1502" i="11"/>
  <c r="BF1502" i="11"/>
  <c r="BG1502" i="11"/>
  <c r="BH1502" i="11"/>
  <c r="BI1502" i="11"/>
  <c r="BJ1502" i="11"/>
  <c r="BK1502" i="11"/>
  <c r="BL1502" i="11"/>
  <c r="BM1502" i="11"/>
  <c r="BN1502" i="11"/>
  <c r="BO1502" i="11"/>
  <c r="BP1502" i="11"/>
  <c r="P1503" i="11"/>
  <c r="Q1503" i="11"/>
  <c r="R1503" i="11"/>
  <c r="S1503" i="11"/>
  <c r="T1503" i="11"/>
  <c r="U1503" i="11"/>
  <c r="V1503" i="11"/>
  <c r="W1503" i="11"/>
  <c r="X1503" i="11"/>
  <c r="Y1503" i="11"/>
  <c r="Z1503" i="11"/>
  <c r="AA1503" i="11"/>
  <c r="AB1503" i="11"/>
  <c r="AC1503" i="11"/>
  <c r="AD1503" i="11"/>
  <c r="AE1503" i="11"/>
  <c r="AF1503" i="11"/>
  <c r="AG1503" i="11"/>
  <c r="AH1503" i="11"/>
  <c r="AI1503" i="11"/>
  <c r="AJ1503" i="11"/>
  <c r="AK1503" i="11"/>
  <c r="AL1503" i="11"/>
  <c r="AM1503" i="11"/>
  <c r="AN1503" i="11"/>
  <c r="AO1503" i="11"/>
  <c r="AP1503" i="11"/>
  <c r="AQ1503" i="11"/>
  <c r="AR1503" i="11"/>
  <c r="AS1503" i="11"/>
  <c r="AT1503" i="11"/>
  <c r="AU1503" i="11"/>
  <c r="AV1503" i="11"/>
  <c r="AW1503" i="11"/>
  <c r="AX1503" i="11"/>
  <c r="AY1503" i="11"/>
  <c r="AZ1503" i="11"/>
  <c r="BA1503" i="11"/>
  <c r="BB1503" i="11"/>
  <c r="BC1503" i="11"/>
  <c r="BD1503" i="11"/>
  <c r="BE1503" i="11"/>
  <c r="BF1503" i="11"/>
  <c r="BG1503" i="11"/>
  <c r="BH1503" i="11"/>
  <c r="BI1503" i="11"/>
  <c r="BJ1503" i="11"/>
  <c r="BK1503" i="11"/>
  <c r="BL1503" i="11"/>
  <c r="BM1503" i="11"/>
  <c r="BN1503" i="11"/>
  <c r="BO1503" i="11"/>
  <c r="BP1503" i="11"/>
  <c r="P1504" i="11"/>
  <c r="Q1504" i="11"/>
  <c r="R1504" i="11"/>
  <c r="S1504" i="11"/>
  <c r="T1504" i="11"/>
  <c r="U1504" i="11"/>
  <c r="V1504" i="11"/>
  <c r="W1504" i="11"/>
  <c r="X1504" i="11"/>
  <c r="Y1504" i="11"/>
  <c r="Z1504" i="11"/>
  <c r="AA1504" i="11"/>
  <c r="AB1504" i="11"/>
  <c r="AC1504" i="11"/>
  <c r="AD1504" i="11"/>
  <c r="AE1504" i="11"/>
  <c r="AF1504" i="11"/>
  <c r="AG1504" i="11"/>
  <c r="AH1504" i="11"/>
  <c r="AI1504" i="11"/>
  <c r="AJ1504" i="11"/>
  <c r="AK1504" i="11"/>
  <c r="AL1504" i="11"/>
  <c r="AM1504" i="11"/>
  <c r="AN1504" i="11"/>
  <c r="AO1504" i="11"/>
  <c r="AP1504" i="11"/>
  <c r="AQ1504" i="11"/>
  <c r="AR1504" i="11"/>
  <c r="AS1504" i="11"/>
  <c r="AT1504" i="11"/>
  <c r="AU1504" i="11"/>
  <c r="AV1504" i="11"/>
  <c r="AW1504" i="11"/>
  <c r="AX1504" i="11"/>
  <c r="AY1504" i="11"/>
  <c r="AZ1504" i="11"/>
  <c r="BA1504" i="11"/>
  <c r="BB1504" i="11"/>
  <c r="BC1504" i="11"/>
  <c r="BD1504" i="11"/>
  <c r="BE1504" i="11"/>
  <c r="BF1504" i="11"/>
  <c r="BG1504" i="11"/>
  <c r="BH1504" i="11"/>
  <c r="BI1504" i="11"/>
  <c r="BJ1504" i="11"/>
  <c r="BK1504" i="11"/>
  <c r="BL1504" i="11"/>
  <c r="BM1504" i="11"/>
  <c r="BN1504" i="11"/>
  <c r="BO1504" i="11"/>
  <c r="BP1504" i="11"/>
  <c r="P1505" i="11"/>
  <c r="Q1505" i="11"/>
  <c r="R1505" i="11"/>
  <c r="S1505" i="11"/>
  <c r="T1505" i="11"/>
  <c r="U1505" i="11"/>
  <c r="V1505" i="11"/>
  <c r="W1505" i="11"/>
  <c r="X1505" i="11"/>
  <c r="Y1505" i="11"/>
  <c r="Z1505" i="11"/>
  <c r="AA1505" i="11"/>
  <c r="AB1505" i="11"/>
  <c r="AC1505" i="11"/>
  <c r="AD1505" i="11"/>
  <c r="AE1505" i="11"/>
  <c r="AF1505" i="11"/>
  <c r="AG1505" i="11"/>
  <c r="AH1505" i="11"/>
  <c r="AI1505" i="11"/>
  <c r="AJ1505" i="11"/>
  <c r="AK1505" i="11"/>
  <c r="AL1505" i="11"/>
  <c r="AM1505" i="11"/>
  <c r="AN1505" i="11"/>
  <c r="AO1505" i="11"/>
  <c r="AP1505" i="11"/>
  <c r="AQ1505" i="11"/>
  <c r="AR1505" i="11"/>
  <c r="AS1505" i="11"/>
  <c r="AT1505" i="11"/>
  <c r="AU1505" i="11"/>
  <c r="AV1505" i="11"/>
  <c r="AW1505" i="11"/>
  <c r="AX1505" i="11"/>
  <c r="AY1505" i="11"/>
  <c r="AZ1505" i="11"/>
  <c r="BA1505" i="11"/>
  <c r="BB1505" i="11"/>
  <c r="BC1505" i="11"/>
  <c r="BD1505" i="11"/>
  <c r="BE1505" i="11"/>
  <c r="BF1505" i="11"/>
  <c r="BG1505" i="11"/>
  <c r="BH1505" i="11"/>
  <c r="BI1505" i="11"/>
  <c r="BJ1505" i="11"/>
  <c r="BK1505" i="11"/>
  <c r="BL1505" i="11"/>
  <c r="BM1505" i="11"/>
  <c r="BN1505" i="11"/>
  <c r="BO1505" i="11"/>
  <c r="BP1505" i="11"/>
  <c r="P1506" i="11"/>
  <c r="Q1506" i="11"/>
  <c r="R1506" i="11"/>
  <c r="S1506" i="11"/>
  <c r="T1506" i="11"/>
  <c r="U1506" i="11"/>
  <c r="V1506" i="11"/>
  <c r="W1506" i="11"/>
  <c r="X1506" i="11"/>
  <c r="Y1506" i="11"/>
  <c r="Z1506" i="11"/>
  <c r="AA1506" i="11"/>
  <c r="AB1506" i="11"/>
  <c r="AC1506" i="11"/>
  <c r="AD1506" i="11"/>
  <c r="AE1506" i="11"/>
  <c r="AF1506" i="11"/>
  <c r="AG1506" i="11"/>
  <c r="AH1506" i="11"/>
  <c r="AI1506" i="11"/>
  <c r="AJ1506" i="11"/>
  <c r="AK1506" i="11"/>
  <c r="AL1506" i="11"/>
  <c r="AM1506" i="11"/>
  <c r="AN1506" i="11"/>
  <c r="AO1506" i="11"/>
  <c r="AP1506" i="11"/>
  <c r="AQ1506" i="11"/>
  <c r="AR1506" i="11"/>
  <c r="AS1506" i="11"/>
  <c r="AT1506" i="11"/>
  <c r="AU1506" i="11"/>
  <c r="AV1506" i="11"/>
  <c r="AW1506" i="11"/>
  <c r="AX1506" i="11"/>
  <c r="AY1506" i="11"/>
  <c r="AZ1506" i="11"/>
  <c r="BA1506" i="11"/>
  <c r="BB1506" i="11"/>
  <c r="BC1506" i="11"/>
  <c r="BD1506" i="11"/>
  <c r="BE1506" i="11"/>
  <c r="BF1506" i="11"/>
  <c r="BG1506" i="11"/>
  <c r="BH1506" i="11"/>
  <c r="BI1506" i="11"/>
  <c r="BJ1506" i="11"/>
  <c r="BK1506" i="11"/>
  <c r="BL1506" i="11"/>
  <c r="BM1506" i="11"/>
  <c r="BN1506" i="11"/>
  <c r="BO1506" i="11"/>
  <c r="BP1506" i="11"/>
  <c r="P1507" i="11"/>
  <c r="Q1507" i="11"/>
  <c r="R1507" i="11"/>
  <c r="S1507" i="11"/>
  <c r="T1507" i="11"/>
  <c r="U1507" i="11"/>
  <c r="V1507" i="11"/>
  <c r="W1507" i="11"/>
  <c r="X1507" i="11"/>
  <c r="Y1507" i="11"/>
  <c r="Z1507" i="11"/>
  <c r="AA1507" i="11"/>
  <c r="AB1507" i="11"/>
  <c r="AC1507" i="11"/>
  <c r="AD1507" i="11"/>
  <c r="AE1507" i="11"/>
  <c r="AF1507" i="11"/>
  <c r="AG1507" i="11"/>
  <c r="AH1507" i="11"/>
  <c r="AI1507" i="11"/>
  <c r="AJ1507" i="11"/>
  <c r="AK1507" i="11"/>
  <c r="AL1507" i="11"/>
  <c r="AM1507" i="11"/>
  <c r="AN1507" i="11"/>
  <c r="AO1507" i="11"/>
  <c r="AP1507" i="11"/>
  <c r="AQ1507" i="11"/>
  <c r="AR1507" i="11"/>
  <c r="AS1507" i="11"/>
  <c r="AT1507" i="11"/>
  <c r="AU1507" i="11"/>
  <c r="AV1507" i="11"/>
  <c r="AW1507" i="11"/>
  <c r="AX1507" i="11"/>
  <c r="AY1507" i="11"/>
  <c r="AZ1507" i="11"/>
  <c r="BA1507" i="11"/>
  <c r="BB1507" i="11"/>
  <c r="BC1507" i="11"/>
  <c r="BD1507" i="11"/>
  <c r="BE1507" i="11"/>
  <c r="BF1507" i="11"/>
  <c r="BG1507" i="11"/>
  <c r="BH1507" i="11"/>
  <c r="BI1507" i="11"/>
  <c r="BJ1507" i="11"/>
  <c r="BK1507" i="11"/>
  <c r="BL1507" i="11"/>
  <c r="BM1507" i="11"/>
  <c r="BN1507" i="11"/>
  <c r="BO1507" i="11"/>
  <c r="BP1507" i="11"/>
  <c r="P1508" i="11"/>
  <c r="Q1508" i="11"/>
  <c r="R1508" i="11"/>
  <c r="S1508" i="11"/>
  <c r="T1508" i="11"/>
  <c r="U1508" i="11"/>
  <c r="V1508" i="11"/>
  <c r="W1508" i="11"/>
  <c r="X1508" i="11"/>
  <c r="Y1508" i="11"/>
  <c r="Z1508" i="11"/>
  <c r="AA1508" i="11"/>
  <c r="AB1508" i="11"/>
  <c r="AC1508" i="11"/>
  <c r="AD1508" i="11"/>
  <c r="AE1508" i="11"/>
  <c r="AF1508" i="11"/>
  <c r="AG1508" i="11"/>
  <c r="AH1508" i="11"/>
  <c r="AI1508" i="11"/>
  <c r="AJ1508" i="11"/>
  <c r="AK1508" i="11"/>
  <c r="AL1508" i="11"/>
  <c r="AM1508" i="11"/>
  <c r="AN1508" i="11"/>
  <c r="AO1508" i="11"/>
  <c r="AP1508" i="11"/>
  <c r="AQ1508" i="11"/>
  <c r="AR1508" i="11"/>
  <c r="AS1508" i="11"/>
  <c r="AT1508" i="11"/>
  <c r="AU1508" i="11"/>
  <c r="AV1508" i="11"/>
  <c r="AW1508" i="11"/>
  <c r="AX1508" i="11"/>
  <c r="AY1508" i="11"/>
  <c r="AZ1508" i="11"/>
  <c r="BA1508" i="11"/>
  <c r="BB1508" i="11"/>
  <c r="BC1508" i="11"/>
  <c r="BD1508" i="11"/>
  <c r="BE1508" i="11"/>
  <c r="BF1508" i="11"/>
  <c r="BG1508" i="11"/>
  <c r="BH1508" i="11"/>
  <c r="BI1508" i="11"/>
  <c r="BJ1508" i="11"/>
  <c r="BK1508" i="11"/>
  <c r="BL1508" i="11"/>
  <c r="BM1508" i="11"/>
  <c r="BN1508" i="11"/>
  <c r="BO1508" i="11"/>
  <c r="BP1508" i="11"/>
  <c r="P1509" i="11"/>
  <c r="Q1509" i="11"/>
  <c r="R1509" i="11"/>
  <c r="S1509" i="11"/>
  <c r="T1509" i="11"/>
  <c r="U1509" i="11"/>
  <c r="V1509" i="11"/>
  <c r="W1509" i="11"/>
  <c r="X1509" i="11"/>
  <c r="Y1509" i="11"/>
  <c r="Z1509" i="11"/>
  <c r="AA1509" i="11"/>
  <c r="AB1509" i="11"/>
  <c r="AC1509" i="11"/>
  <c r="AD1509" i="11"/>
  <c r="AE1509" i="11"/>
  <c r="AF1509" i="11"/>
  <c r="AG1509" i="11"/>
  <c r="AH1509" i="11"/>
  <c r="AI1509" i="11"/>
  <c r="AJ1509" i="11"/>
  <c r="AK1509" i="11"/>
  <c r="AL1509" i="11"/>
  <c r="AM1509" i="11"/>
  <c r="AN1509" i="11"/>
  <c r="AO1509" i="11"/>
  <c r="AP1509" i="11"/>
  <c r="AQ1509" i="11"/>
  <c r="AR1509" i="11"/>
  <c r="AS1509" i="11"/>
  <c r="AT1509" i="11"/>
  <c r="AU1509" i="11"/>
  <c r="AV1509" i="11"/>
  <c r="AW1509" i="11"/>
  <c r="AX1509" i="11"/>
  <c r="AY1509" i="11"/>
  <c r="AZ1509" i="11"/>
  <c r="BA1509" i="11"/>
  <c r="BB1509" i="11"/>
  <c r="BC1509" i="11"/>
  <c r="BD1509" i="11"/>
  <c r="BE1509" i="11"/>
  <c r="BF1509" i="11"/>
  <c r="BG1509" i="11"/>
  <c r="BH1509" i="11"/>
  <c r="BI1509" i="11"/>
  <c r="BJ1509" i="11"/>
  <c r="BK1509" i="11"/>
  <c r="BL1509" i="11"/>
  <c r="BM1509" i="11"/>
  <c r="BN1509" i="11"/>
  <c r="BO1509" i="11"/>
  <c r="BP1509" i="11"/>
  <c r="P1510" i="11"/>
  <c r="Q1510" i="11"/>
  <c r="R1510" i="11"/>
  <c r="S1510" i="11"/>
  <c r="T1510" i="11"/>
  <c r="U1510" i="11"/>
  <c r="V1510" i="11"/>
  <c r="W1510" i="11"/>
  <c r="X1510" i="11"/>
  <c r="Y1510" i="11"/>
  <c r="Z1510" i="11"/>
  <c r="AA1510" i="11"/>
  <c r="AB1510" i="11"/>
  <c r="AC1510" i="11"/>
  <c r="AD1510" i="11"/>
  <c r="AE1510" i="11"/>
  <c r="AF1510" i="11"/>
  <c r="AG1510" i="11"/>
  <c r="AH1510" i="11"/>
  <c r="AI1510" i="11"/>
  <c r="AJ1510" i="11"/>
  <c r="AK1510" i="11"/>
  <c r="AL1510" i="11"/>
  <c r="AM1510" i="11"/>
  <c r="AN1510" i="11"/>
  <c r="AO1510" i="11"/>
  <c r="AP1510" i="11"/>
  <c r="AQ1510" i="11"/>
  <c r="AR1510" i="11"/>
  <c r="AS1510" i="11"/>
  <c r="AT1510" i="11"/>
  <c r="AU1510" i="11"/>
  <c r="AV1510" i="11"/>
  <c r="AW1510" i="11"/>
  <c r="AX1510" i="11"/>
  <c r="AY1510" i="11"/>
  <c r="AZ1510" i="11"/>
  <c r="BA1510" i="11"/>
  <c r="BB1510" i="11"/>
  <c r="BC1510" i="11"/>
  <c r="BD1510" i="11"/>
  <c r="BE1510" i="11"/>
  <c r="BF1510" i="11"/>
  <c r="BG1510" i="11"/>
  <c r="BH1510" i="11"/>
  <c r="BI1510" i="11"/>
  <c r="BJ1510" i="11"/>
  <c r="BK1510" i="11"/>
  <c r="BL1510" i="11"/>
  <c r="BM1510" i="11"/>
  <c r="BN1510" i="11"/>
  <c r="BO1510" i="11"/>
  <c r="BP1510" i="11"/>
  <c r="P1511" i="11"/>
  <c r="Q1511" i="11"/>
  <c r="R1511" i="11"/>
  <c r="S1511" i="11"/>
  <c r="T1511" i="11"/>
  <c r="U1511" i="11"/>
  <c r="V1511" i="11"/>
  <c r="W1511" i="11"/>
  <c r="X1511" i="11"/>
  <c r="Y1511" i="11"/>
  <c r="Z1511" i="11"/>
  <c r="AA1511" i="11"/>
  <c r="AB1511" i="11"/>
  <c r="AC1511" i="11"/>
  <c r="AD1511" i="11"/>
  <c r="AE1511" i="11"/>
  <c r="AF1511" i="11"/>
  <c r="AG1511" i="11"/>
  <c r="AH1511" i="11"/>
  <c r="AI1511" i="11"/>
  <c r="AJ1511" i="11"/>
  <c r="AK1511" i="11"/>
  <c r="AL1511" i="11"/>
  <c r="AM1511" i="11"/>
  <c r="AN1511" i="11"/>
  <c r="AO1511" i="11"/>
  <c r="AP1511" i="11"/>
  <c r="AQ1511" i="11"/>
  <c r="AR1511" i="11"/>
  <c r="AS1511" i="11"/>
  <c r="AT1511" i="11"/>
  <c r="AU1511" i="11"/>
  <c r="AV1511" i="11"/>
  <c r="AW1511" i="11"/>
  <c r="AX1511" i="11"/>
  <c r="AY1511" i="11"/>
  <c r="AZ1511" i="11"/>
  <c r="BA1511" i="11"/>
  <c r="BB1511" i="11"/>
  <c r="BC1511" i="11"/>
  <c r="BD1511" i="11"/>
  <c r="BE1511" i="11"/>
  <c r="BF1511" i="11"/>
  <c r="BG1511" i="11"/>
  <c r="BH1511" i="11"/>
  <c r="BI1511" i="11"/>
  <c r="BJ1511" i="11"/>
  <c r="BK1511" i="11"/>
  <c r="BL1511" i="11"/>
  <c r="BM1511" i="11"/>
  <c r="BN1511" i="11"/>
  <c r="BO1511" i="11"/>
  <c r="BP1511" i="11"/>
  <c r="P1512" i="11"/>
  <c r="Q1512" i="11"/>
  <c r="R1512" i="11"/>
  <c r="S1512" i="11"/>
  <c r="T1512" i="11"/>
  <c r="U1512" i="11"/>
  <c r="V1512" i="11"/>
  <c r="W1512" i="11"/>
  <c r="X1512" i="11"/>
  <c r="Y1512" i="11"/>
  <c r="Z1512" i="11"/>
  <c r="AA1512" i="11"/>
  <c r="AB1512" i="11"/>
  <c r="AC1512" i="11"/>
  <c r="AD1512" i="11"/>
  <c r="AE1512" i="11"/>
  <c r="AF1512" i="11"/>
  <c r="AG1512" i="11"/>
  <c r="AH1512" i="11"/>
  <c r="AI1512" i="11"/>
  <c r="AJ1512" i="11"/>
  <c r="AK1512" i="11"/>
  <c r="AL1512" i="11"/>
  <c r="AM1512" i="11"/>
  <c r="AN1512" i="11"/>
  <c r="AO1512" i="11"/>
  <c r="AP1512" i="11"/>
  <c r="AQ1512" i="11"/>
  <c r="AR1512" i="11"/>
  <c r="AS1512" i="11"/>
  <c r="AT1512" i="11"/>
  <c r="AU1512" i="11"/>
  <c r="AV1512" i="11"/>
  <c r="AW1512" i="11"/>
  <c r="AX1512" i="11"/>
  <c r="AY1512" i="11"/>
  <c r="AZ1512" i="11"/>
  <c r="BA1512" i="11"/>
  <c r="BB1512" i="11"/>
  <c r="BC1512" i="11"/>
  <c r="BD1512" i="11"/>
  <c r="BE1512" i="11"/>
  <c r="BF1512" i="11"/>
  <c r="BG1512" i="11"/>
  <c r="BH1512" i="11"/>
  <c r="BI1512" i="11"/>
  <c r="BJ1512" i="11"/>
  <c r="BK1512" i="11"/>
  <c r="BL1512" i="11"/>
  <c r="BM1512" i="11"/>
  <c r="BN1512" i="11"/>
  <c r="BO1512" i="11"/>
  <c r="BP1512" i="11"/>
  <c r="P1513" i="11"/>
  <c r="Q1513" i="11"/>
  <c r="R1513" i="11"/>
  <c r="S1513" i="11"/>
  <c r="T1513" i="11"/>
  <c r="U1513" i="11"/>
  <c r="V1513" i="11"/>
  <c r="W1513" i="11"/>
  <c r="X1513" i="11"/>
  <c r="Y1513" i="11"/>
  <c r="Z1513" i="11"/>
  <c r="AA1513" i="11"/>
  <c r="AB1513" i="11"/>
  <c r="AC1513" i="11"/>
  <c r="AD1513" i="11"/>
  <c r="AE1513" i="11"/>
  <c r="AF1513" i="11"/>
  <c r="AG1513" i="11"/>
  <c r="AH1513" i="11"/>
  <c r="AI1513" i="11"/>
  <c r="AJ1513" i="11"/>
  <c r="AK1513" i="11"/>
  <c r="AL1513" i="11"/>
  <c r="AM1513" i="11"/>
  <c r="AN1513" i="11"/>
  <c r="AO1513" i="11"/>
  <c r="AP1513" i="11"/>
  <c r="AQ1513" i="11"/>
  <c r="AR1513" i="11"/>
  <c r="AS1513" i="11"/>
  <c r="AT1513" i="11"/>
  <c r="AU1513" i="11"/>
  <c r="AV1513" i="11"/>
  <c r="AW1513" i="11"/>
  <c r="AX1513" i="11"/>
  <c r="AY1513" i="11"/>
  <c r="AZ1513" i="11"/>
  <c r="BA1513" i="11"/>
  <c r="BB1513" i="11"/>
  <c r="BC1513" i="11"/>
  <c r="BD1513" i="11"/>
  <c r="BE1513" i="11"/>
  <c r="BF1513" i="11"/>
  <c r="BG1513" i="11"/>
  <c r="BH1513" i="11"/>
  <c r="BI1513" i="11"/>
  <c r="BJ1513" i="11"/>
  <c r="BK1513" i="11"/>
  <c r="BL1513" i="11"/>
  <c r="BM1513" i="11"/>
  <c r="BN1513" i="11"/>
  <c r="BO1513" i="11"/>
  <c r="BP1513" i="11"/>
  <c r="P1514" i="11"/>
  <c r="Q1514" i="11"/>
  <c r="R1514" i="11"/>
  <c r="S1514" i="11"/>
  <c r="T1514" i="11"/>
  <c r="U1514" i="11"/>
  <c r="V1514" i="11"/>
  <c r="W1514" i="11"/>
  <c r="X1514" i="11"/>
  <c r="Y1514" i="11"/>
  <c r="Z1514" i="11"/>
  <c r="AA1514" i="11"/>
  <c r="AB1514" i="11"/>
  <c r="AC1514" i="11"/>
  <c r="AD1514" i="11"/>
  <c r="AE1514" i="11"/>
  <c r="AF1514" i="11"/>
  <c r="AG1514" i="11"/>
  <c r="AH1514" i="11"/>
  <c r="AI1514" i="11"/>
  <c r="AJ1514" i="11"/>
  <c r="AK1514" i="11"/>
  <c r="AL1514" i="11"/>
  <c r="AM1514" i="11"/>
  <c r="AN1514" i="11"/>
  <c r="AO1514" i="11"/>
  <c r="AP1514" i="11"/>
  <c r="AQ1514" i="11"/>
  <c r="AR1514" i="11"/>
  <c r="AS1514" i="11"/>
  <c r="AT1514" i="11"/>
  <c r="AU1514" i="11"/>
  <c r="AV1514" i="11"/>
  <c r="AW1514" i="11"/>
  <c r="AX1514" i="11"/>
  <c r="AY1514" i="11"/>
  <c r="AZ1514" i="11"/>
  <c r="BA1514" i="11"/>
  <c r="BB1514" i="11"/>
  <c r="BC1514" i="11"/>
  <c r="BD1514" i="11"/>
  <c r="BE1514" i="11"/>
  <c r="BF1514" i="11"/>
  <c r="BG1514" i="11"/>
  <c r="BH1514" i="11"/>
  <c r="BI1514" i="11"/>
  <c r="BJ1514" i="11"/>
  <c r="BK1514" i="11"/>
  <c r="BL1514" i="11"/>
  <c r="BM1514" i="11"/>
  <c r="BN1514" i="11"/>
  <c r="BO1514" i="11"/>
  <c r="BP1514" i="11"/>
  <c r="P1515" i="11"/>
  <c r="Q1515" i="11"/>
  <c r="R1515" i="11"/>
  <c r="S1515" i="11"/>
  <c r="T1515" i="11"/>
  <c r="U1515" i="11"/>
  <c r="V1515" i="11"/>
  <c r="W1515" i="11"/>
  <c r="X1515" i="11"/>
  <c r="Y1515" i="11"/>
  <c r="Z1515" i="11"/>
  <c r="AA1515" i="11"/>
  <c r="AB1515" i="11"/>
  <c r="AC1515" i="11"/>
  <c r="AD1515" i="11"/>
  <c r="AE1515" i="11"/>
  <c r="AF1515" i="11"/>
  <c r="AG1515" i="11"/>
  <c r="AH1515" i="11"/>
  <c r="AI1515" i="11"/>
  <c r="AJ1515" i="11"/>
  <c r="AK1515" i="11"/>
  <c r="AL1515" i="11"/>
  <c r="AM1515" i="11"/>
  <c r="AN1515" i="11"/>
  <c r="AO1515" i="11"/>
  <c r="AP1515" i="11"/>
  <c r="AQ1515" i="11"/>
  <c r="AR1515" i="11"/>
  <c r="AS1515" i="11"/>
  <c r="AT1515" i="11"/>
  <c r="AU1515" i="11"/>
  <c r="AV1515" i="11"/>
  <c r="AW1515" i="11"/>
  <c r="AX1515" i="11"/>
  <c r="AY1515" i="11"/>
  <c r="AZ1515" i="11"/>
  <c r="BA1515" i="11"/>
  <c r="BB1515" i="11"/>
  <c r="BC1515" i="11"/>
  <c r="BD1515" i="11"/>
  <c r="BE1515" i="11"/>
  <c r="BF1515" i="11"/>
  <c r="BG1515" i="11"/>
  <c r="BH1515" i="11"/>
  <c r="BI1515" i="11"/>
  <c r="BJ1515" i="11"/>
  <c r="BK1515" i="11"/>
  <c r="BL1515" i="11"/>
  <c r="BM1515" i="11"/>
  <c r="BN1515" i="11"/>
  <c r="BO1515" i="11"/>
  <c r="BP1515" i="11"/>
  <c r="P1516" i="11"/>
  <c r="Q1516" i="11"/>
  <c r="R1516" i="11"/>
  <c r="S1516" i="11"/>
  <c r="T1516" i="11"/>
  <c r="U1516" i="11"/>
  <c r="V1516" i="11"/>
  <c r="W1516" i="11"/>
  <c r="X1516" i="11"/>
  <c r="Y1516" i="11"/>
  <c r="Z1516" i="11"/>
  <c r="AA1516" i="11"/>
  <c r="AB1516" i="11"/>
  <c r="AC1516" i="11"/>
  <c r="AD1516" i="11"/>
  <c r="AE1516" i="11"/>
  <c r="AF1516" i="11"/>
  <c r="AG1516" i="11"/>
  <c r="AH1516" i="11"/>
  <c r="AI1516" i="11"/>
  <c r="AJ1516" i="11"/>
  <c r="AK1516" i="11"/>
  <c r="AL1516" i="11"/>
  <c r="AM1516" i="11"/>
  <c r="AN1516" i="11"/>
  <c r="AO1516" i="11"/>
  <c r="AP1516" i="11"/>
  <c r="AQ1516" i="11"/>
  <c r="AR1516" i="11"/>
  <c r="AS1516" i="11"/>
  <c r="AT1516" i="11"/>
  <c r="AU1516" i="11"/>
  <c r="AV1516" i="11"/>
  <c r="AW1516" i="11"/>
  <c r="AX1516" i="11"/>
  <c r="AY1516" i="11"/>
  <c r="AZ1516" i="11"/>
  <c r="BA1516" i="11"/>
  <c r="BB1516" i="11"/>
  <c r="BC1516" i="11"/>
  <c r="BD1516" i="11"/>
  <c r="BE1516" i="11"/>
  <c r="BF1516" i="11"/>
  <c r="BG1516" i="11"/>
  <c r="BH1516" i="11"/>
  <c r="BI1516" i="11"/>
  <c r="BJ1516" i="11"/>
  <c r="BK1516" i="11"/>
  <c r="BL1516" i="11"/>
  <c r="BM1516" i="11"/>
  <c r="BN1516" i="11"/>
  <c r="BO1516" i="11"/>
  <c r="BP1516" i="11"/>
  <c r="P1517" i="11"/>
  <c r="Q1517" i="11"/>
  <c r="R1517" i="11"/>
  <c r="S1517" i="11"/>
  <c r="T1517" i="11"/>
  <c r="U1517" i="11"/>
  <c r="V1517" i="11"/>
  <c r="W1517" i="11"/>
  <c r="X1517" i="11"/>
  <c r="Y1517" i="11"/>
  <c r="Z1517" i="11"/>
  <c r="AA1517" i="11"/>
  <c r="AB1517" i="11"/>
  <c r="AC1517" i="11"/>
  <c r="AD1517" i="11"/>
  <c r="AE1517" i="11"/>
  <c r="AF1517" i="11"/>
  <c r="AG1517" i="11"/>
  <c r="AH1517" i="11"/>
  <c r="AI1517" i="11"/>
  <c r="AJ1517" i="11"/>
  <c r="AK1517" i="11"/>
  <c r="AL1517" i="11"/>
  <c r="AM1517" i="11"/>
  <c r="AN1517" i="11"/>
  <c r="AO1517" i="11"/>
  <c r="AP1517" i="11"/>
  <c r="AQ1517" i="11"/>
  <c r="AR1517" i="11"/>
  <c r="AS1517" i="11"/>
  <c r="AT1517" i="11"/>
  <c r="AU1517" i="11"/>
  <c r="AV1517" i="11"/>
  <c r="AW1517" i="11"/>
  <c r="AX1517" i="11"/>
  <c r="AY1517" i="11"/>
  <c r="AZ1517" i="11"/>
  <c r="BA1517" i="11"/>
  <c r="BB1517" i="11"/>
  <c r="BC1517" i="11"/>
  <c r="BD1517" i="11"/>
  <c r="BE1517" i="11"/>
  <c r="BF1517" i="11"/>
  <c r="BG1517" i="11"/>
  <c r="BH1517" i="11"/>
  <c r="BI1517" i="11"/>
  <c r="BJ1517" i="11"/>
  <c r="BK1517" i="11"/>
  <c r="BL1517" i="11"/>
  <c r="BM1517" i="11"/>
  <c r="BN1517" i="11"/>
  <c r="BO1517" i="11"/>
  <c r="BP1517" i="11"/>
  <c r="P1518" i="11"/>
  <c r="Q1518" i="11"/>
  <c r="R1518" i="11"/>
  <c r="S1518" i="11"/>
  <c r="T1518" i="11"/>
  <c r="U1518" i="11"/>
  <c r="V1518" i="11"/>
  <c r="W1518" i="11"/>
  <c r="X1518" i="11"/>
  <c r="Y1518" i="11"/>
  <c r="Z1518" i="11"/>
  <c r="AA1518" i="11"/>
  <c r="AB1518" i="11"/>
  <c r="AC1518" i="11"/>
  <c r="AD1518" i="11"/>
  <c r="AE1518" i="11"/>
  <c r="AF1518" i="11"/>
  <c r="AG1518" i="11"/>
  <c r="AH1518" i="11"/>
  <c r="AI1518" i="11"/>
  <c r="AJ1518" i="11"/>
  <c r="AK1518" i="11"/>
  <c r="AL1518" i="11"/>
  <c r="AM1518" i="11"/>
  <c r="AN1518" i="11"/>
  <c r="AO1518" i="11"/>
  <c r="AP1518" i="11"/>
  <c r="AQ1518" i="11"/>
  <c r="AR1518" i="11"/>
  <c r="AS1518" i="11"/>
  <c r="AT1518" i="11"/>
  <c r="AU1518" i="11"/>
  <c r="AV1518" i="11"/>
  <c r="AW1518" i="11"/>
  <c r="AX1518" i="11"/>
  <c r="AY1518" i="11"/>
  <c r="AZ1518" i="11"/>
  <c r="BA1518" i="11"/>
  <c r="BB1518" i="11"/>
  <c r="BC1518" i="11"/>
  <c r="BD1518" i="11"/>
  <c r="BE1518" i="11"/>
  <c r="BF1518" i="11"/>
  <c r="BG1518" i="11"/>
  <c r="BH1518" i="11"/>
  <c r="BI1518" i="11"/>
  <c r="BJ1518" i="11"/>
  <c r="BK1518" i="11"/>
  <c r="BL1518" i="11"/>
  <c r="BM1518" i="11"/>
  <c r="BN1518" i="11"/>
  <c r="BO1518" i="11"/>
  <c r="BP1518" i="11"/>
  <c r="P1519" i="11"/>
  <c r="Q1519" i="11"/>
  <c r="R1519" i="11"/>
  <c r="S1519" i="11"/>
  <c r="T1519" i="11"/>
  <c r="U1519" i="11"/>
  <c r="V1519" i="11"/>
  <c r="W1519" i="11"/>
  <c r="X1519" i="11"/>
  <c r="Y1519" i="11"/>
  <c r="Z1519" i="11"/>
  <c r="AA1519" i="11"/>
  <c r="AB1519" i="11"/>
  <c r="AC1519" i="11"/>
  <c r="AD1519" i="11"/>
  <c r="AE1519" i="11"/>
  <c r="AF1519" i="11"/>
  <c r="AG1519" i="11"/>
  <c r="AH1519" i="11"/>
  <c r="AI1519" i="11"/>
  <c r="AJ1519" i="11"/>
  <c r="AK1519" i="11"/>
  <c r="AL1519" i="11"/>
  <c r="AM1519" i="11"/>
  <c r="AN1519" i="11"/>
  <c r="AO1519" i="11"/>
  <c r="AP1519" i="11"/>
  <c r="AQ1519" i="11"/>
  <c r="AR1519" i="11"/>
  <c r="AS1519" i="11"/>
  <c r="AT1519" i="11"/>
  <c r="AU1519" i="11"/>
  <c r="AV1519" i="11"/>
  <c r="AW1519" i="11"/>
  <c r="AX1519" i="11"/>
  <c r="AY1519" i="11"/>
  <c r="AZ1519" i="11"/>
  <c r="BA1519" i="11"/>
  <c r="BB1519" i="11"/>
  <c r="BC1519" i="11"/>
  <c r="BD1519" i="11"/>
  <c r="BE1519" i="11"/>
  <c r="BF1519" i="11"/>
  <c r="BG1519" i="11"/>
  <c r="BH1519" i="11"/>
  <c r="BI1519" i="11"/>
  <c r="BJ1519" i="11"/>
  <c r="BK1519" i="11"/>
  <c r="BL1519" i="11"/>
  <c r="BM1519" i="11"/>
  <c r="BN1519" i="11"/>
  <c r="BO1519" i="11"/>
  <c r="BP1519" i="11"/>
  <c r="P1520" i="11"/>
  <c r="Q1520" i="11"/>
  <c r="R1520" i="11"/>
  <c r="S1520" i="11"/>
  <c r="T1520" i="11"/>
  <c r="U1520" i="11"/>
  <c r="V1520" i="11"/>
  <c r="W1520" i="11"/>
  <c r="X1520" i="11"/>
  <c r="Y1520" i="11"/>
  <c r="Z1520" i="11"/>
  <c r="AA1520" i="11"/>
  <c r="AB1520" i="11"/>
  <c r="AC1520" i="11"/>
  <c r="AD1520" i="11"/>
  <c r="AE1520" i="11"/>
  <c r="AF1520" i="11"/>
  <c r="AG1520" i="11"/>
  <c r="AH1520" i="11"/>
  <c r="AI1520" i="11"/>
  <c r="AJ1520" i="11"/>
  <c r="AK1520" i="11"/>
  <c r="AL1520" i="11"/>
  <c r="AM1520" i="11"/>
  <c r="AN1520" i="11"/>
  <c r="AO1520" i="11"/>
  <c r="AP1520" i="11"/>
  <c r="AQ1520" i="11"/>
  <c r="AR1520" i="11"/>
  <c r="AS1520" i="11"/>
  <c r="AT1520" i="11"/>
  <c r="AU1520" i="11"/>
  <c r="AV1520" i="11"/>
  <c r="AW1520" i="11"/>
  <c r="AX1520" i="11"/>
  <c r="AY1520" i="11"/>
  <c r="AZ1520" i="11"/>
  <c r="BA1520" i="11"/>
  <c r="BB1520" i="11"/>
  <c r="BC1520" i="11"/>
  <c r="BD1520" i="11"/>
  <c r="BE1520" i="11"/>
  <c r="BF1520" i="11"/>
  <c r="BG1520" i="11"/>
  <c r="BH1520" i="11"/>
  <c r="BI1520" i="11"/>
  <c r="BJ1520" i="11"/>
  <c r="BK1520" i="11"/>
  <c r="BL1520" i="11"/>
  <c r="BM1520" i="11"/>
  <c r="BN1520" i="11"/>
  <c r="BO1520" i="11"/>
  <c r="BP1520" i="11"/>
  <c r="P1521" i="11"/>
  <c r="Q1521" i="11"/>
  <c r="R1521" i="11"/>
  <c r="S1521" i="11"/>
  <c r="T1521" i="11"/>
  <c r="U1521" i="11"/>
  <c r="V1521" i="11"/>
  <c r="W1521" i="11"/>
  <c r="X1521" i="11"/>
  <c r="Y1521" i="11"/>
  <c r="Z1521" i="11"/>
  <c r="AA1521" i="11"/>
  <c r="AB1521" i="11"/>
  <c r="AC1521" i="11"/>
  <c r="AD1521" i="11"/>
  <c r="AE1521" i="11"/>
  <c r="AF1521" i="11"/>
  <c r="AG1521" i="11"/>
  <c r="AH1521" i="11"/>
  <c r="AI1521" i="11"/>
  <c r="AJ1521" i="11"/>
  <c r="AK1521" i="11"/>
  <c r="AL1521" i="11"/>
  <c r="AM1521" i="11"/>
  <c r="AN1521" i="11"/>
  <c r="AO1521" i="11"/>
  <c r="AP1521" i="11"/>
  <c r="AQ1521" i="11"/>
  <c r="AR1521" i="11"/>
  <c r="AS1521" i="11"/>
  <c r="AT1521" i="11"/>
  <c r="AU1521" i="11"/>
  <c r="AV1521" i="11"/>
  <c r="AW1521" i="11"/>
  <c r="AX1521" i="11"/>
  <c r="AY1521" i="11"/>
  <c r="AZ1521" i="11"/>
  <c r="BA1521" i="11"/>
  <c r="BB1521" i="11"/>
  <c r="BC1521" i="11"/>
  <c r="BD1521" i="11"/>
  <c r="BE1521" i="11"/>
  <c r="BF1521" i="11"/>
  <c r="BG1521" i="11"/>
  <c r="BH1521" i="11"/>
  <c r="BI1521" i="11"/>
  <c r="BJ1521" i="11"/>
  <c r="BK1521" i="11"/>
  <c r="BL1521" i="11"/>
  <c r="BM1521" i="11"/>
  <c r="BN1521" i="11"/>
  <c r="BO1521" i="11"/>
  <c r="BP1521" i="11"/>
  <c r="P1522" i="11"/>
  <c r="Q1522" i="11"/>
  <c r="R1522" i="11"/>
  <c r="S1522" i="11"/>
  <c r="T1522" i="11"/>
  <c r="U1522" i="11"/>
  <c r="V1522" i="11"/>
  <c r="W1522" i="11"/>
  <c r="X1522" i="11"/>
  <c r="Y1522" i="11"/>
  <c r="Z1522" i="11"/>
  <c r="AA1522" i="11"/>
  <c r="AB1522" i="11"/>
  <c r="AC1522" i="11"/>
  <c r="AD1522" i="11"/>
  <c r="AE1522" i="11"/>
  <c r="AF1522" i="11"/>
  <c r="AG1522" i="11"/>
  <c r="AH1522" i="11"/>
  <c r="AI1522" i="11"/>
  <c r="AJ1522" i="11"/>
  <c r="AK1522" i="11"/>
  <c r="AL1522" i="11"/>
  <c r="AM1522" i="11"/>
  <c r="AN1522" i="11"/>
  <c r="AO1522" i="11"/>
  <c r="AP1522" i="11"/>
  <c r="AQ1522" i="11"/>
  <c r="AR1522" i="11"/>
  <c r="AS1522" i="11"/>
  <c r="AT1522" i="11"/>
  <c r="AU1522" i="11"/>
  <c r="AV1522" i="11"/>
  <c r="AW1522" i="11"/>
  <c r="AX1522" i="11"/>
  <c r="AY1522" i="11"/>
  <c r="AZ1522" i="11"/>
  <c r="BA1522" i="11"/>
  <c r="BB1522" i="11"/>
  <c r="BC1522" i="11"/>
  <c r="BD1522" i="11"/>
  <c r="BE1522" i="11"/>
  <c r="BF1522" i="11"/>
  <c r="BG1522" i="11"/>
  <c r="BH1522" i="11"/>
  <c r="BI1522" i="11"/>
  <c r="BJ1522" i="11"/>
  <c r="BK1522" i="11"/>
  <c r="BL1522" i="11"/>
  <c r="BM1522" i="11"/>
  <c r="BN1522" i="11"/>
  <c r="BO1522" i="11"/>
  <c r="BP1522" i="11"/>
  <c r="P1523" i="11"/>
  <c r="Q1523" i="11"/>
  <c r="R1523" i="11"/>
  <c r="S1523" i="11"/>
  <c r="T1523" i="11"/>
  <c r="U1523" i="11"/>
  <c r="V1523" i="11"/>
  <c r="W1523" i="11"/>
  <c r="X1523" i="11"/>
  <c r="Y1523" i="11"/>
  <c r="Z1523" i="11"/>
  <c r="AA1523" i="11"/>
  <c r="AB1523" i="11"/>
  <c r="AC1523" i="11"/>
  <c r="AD1523" i="11"/>
  <c r="AE1523" i="11"/>
  <c r="AF1523" i="11"/>
  <c r="AG1523" i="11"/>
  <c r="AH1523" i="11"/>
  <c r="AI1523" i="11"/>
  <c r="AJ1523" i="11"/>
  <c r="AK1523" i="11"/>
  <c r="AL1523" i="11"/>
  <c r="AM1523" i="11"/>
  <c r="AN1523" i="11"/>
  <c r="AO1523" i="11"/>
  <c r="AP1523" i="11"/>
  <c r="AQ1523" i="11"/>
  <c r="AR1523" i="11"/>
  <c r="AS1523" i="11"/>
  <c r="AT1523" i="11"/>
  <c r="AU1523" i="11"/>
  <c r="AV1523" i="11"/>
  <c r="AW1523" i="11"/>
  <c r="AX1523" i="11"/>
  <c r="AY1523" i="11"/>
  <c r="AZ1523" i="11"/>
  <c r="BA1523" i="11"/>
  <c r="BB1523" i="11"/>
  <c r="BC1523" i="11"/>
  <c r="BD1523" i="11"/>
  <c r="BE1523" i="11"/>
  <c r="BF1523" i="11"/>
  <c r="BG1523" i="11"/>
  <c r="BH1523" i="11"/>
  <c r="BI1523" i="11"/>
  <c r="BJ1523" i="11"/>
  <c r="BK1523" i="11"/>
  <c r="BL1523" i="11"/>
  <c r="BM1523" i="11"/>
  <c r="BN1523" i="11"/>
  <c r="BO1523" i="11"/>
  <c r="BP1523" i="11"/>
  <c r="P1524" i="11"/>
  <c r="Q1524" i="11"/>
  <c r="R1524" i="11"/>
  <c r="S1524" i="11"/>
  <c r="T1524" i="11"/>
  <c r="U1524" i="11"/>
  <c r="V1524" i="11"/>
  <c r="W1524" i="11"/>
  <c r="X1524" i="11"/>
  <c r="Y1524" i="11"/>
  <c r="Z1524" i="11"/>
  <c r="AA1524" i="11"/>
  <c r="AB1524" i="11"/>
  <c r="AC1524" i="11"/>
  <c r="AD1524" i="11"/>
  <c r="AE1524" i="11"/>
  <c r="AF1524" i="11"/>
  <c r="AG1524" i="11"/>
  <c r="AH1524" i="11"/>
  <c r="AI1524" i="11"/>
  <c r="AJ1524" i="11"/>
  <c r="AK1524" i="11"/>
  <c r="AL1524" i="11"/>
  <c r="AM1524" i="11"/>
  <c r="AN1524" i="11"/>
  <c r="AO1524" i="11"/>
  <c r="AP1524" i="11"/>
  <c r="AQ1524" i="11"/>
  <c r="AR1524" i="11"/>
  <c r="AS1524" i="11"/>
  <c r="AT1524" i="11"/>
  <c r="AU1524" i="11"/>
  <c r="AV1524" i="11"/>
  <c r="AW1524" i="11"/>
  <c r="AX1524" i="11"/>
  <c r="AY1524" i="11"/>
  <c r="AZ1524" i="11"/>
  <c r="BA1524" i="11"/>
  <c r="BB1524" i="11"/>
  <c r="BC1524" i="11"/>
  <c r="BD1524" i="11"/>
  <c r="BE1524" i="11"/>
  <c r="BF1524" i="11"/>
  <c r="BG1524" i="11"/>
  <c r="BH1524" i="11"/>
  <c r="BI1524" i="11"/>
  <c r="BJ1524" i="11"/>
  <c r="BK1524" i="11"/>
  <c r="BL1524" i="11"/>
  <c r="BM1524" i="11"/>
  <c r="BN1524" i="11"/>
  <c r="BO1524" i="11"/>
  <c r="BP1524" i="11"/>
  <c r="P1525" i="11"/>
  <c r="Q1525" i="11"/>
  <c r="R1525" i="11"/>
  <c r="S1525" i="11"/>
  <c r="T1525" i="11"/>
  <c r="U1525" i="11"/>
  <c r="V1525" i="11"/>
  <c r="W1525" i="11"/>
  <c r="X1525" i="11"/>
  <c r="Y1525" i="11"/>
  <c r="Z1525" i="11"/>
  <c r="AA1525" i="11"/>
  <c r="AB1525" i="11"/>
  <c r="AC1525" i="11"/>
  <c r="AD1525" i="11"/>
  <c r="AE1525" i="11"/>
  <c r="AF1525" i="11"/>
  <c r="AG1525" i="11"/>
  <c r="AH1525" i="11"/>
  <c r="AI1525" i="11"/>
  <c r="AJ1525" i="11"/>
  <c r="AK1525" i="11"/>
  <c r="AL1525" i="11"/>
  <c r="AM1525" i="11"/>
  <c r="AN1525" i="11"/>
  <c r="AO1525" i="11"/>
  <c r="AP1525" i="11"/>
  <c r="AQ1525" i="11"/>
  <c r="AR1525" i="11"/>
  <c r="AS1525" i="11"/>
  <c r="AT1525" i="11"/>
  <c r="AU1525" i="11"/>
  <c r="AV1525" i="11"/>
  <c r="AW1525" i="11"/>
  <c r="AX1525" i="11"/>
  <c r="AY1525" i="11"/>
  <c r="AZ1525" i="11"/>
  <c r="BA1525" i="11"/>
  <c r="BB1525" i="11"/>
  <c r="BC1525" i="11"/>
  <c r="BD1525" i="11"/>
  <c r="BE1525" i="11"/>
  <c r="BF1525" i="11"/>
  <c r="BG1525" i="11"/>
  <c r="BH1525" i="11"/>
  <c r="BI1525" i="11"/>
  <c r="BJ1525" i="11"/>
  <c r="BK1525" i="11"/>
  <c r="BL1525" i="11"/>
  <c r="BM1525" i="11"/>
  <c r="BN1525" i="11"/>
  <c r="BO1525" i="11"/>
  <c r="BP1525" i="11"/>
  <c r="P1526" i="11"/>
  <c r="Q1526" i="11"/>
  <c r="R1526" i="11"/>
  <c r="S1526" i="11"/>
  <c r="T1526" i="11"/>
  <c r="U1526" i="11"/>
  <c r="V1526" i="11"/>
  <c r="W1526" i="11"/>
  <c r="X1526" i="11"/>
  <c r="Y1526" i="11"/>
  <c r="Z1526" i="11"/>
  <c r="AA1526" i="11"/>
  <c r="AB1526" i="11"/>
  <c r="AC1526" i="11"/>
  <c r="AD1526" i="11"/>
  <c r="AE1526" i="11"/>
  <c r="AF1526" i="11"/>
  <c r="AG1526" i="11"/>
  <c r="AH1526" i="11"/>
  <c r="AI1526" i="11"/>
  <c r="AJ1526" i="11"/>
  <c r="AK1526" i="11"/>
  <c r="AL1526" i="11"/>
  <c r="AM1526" i="11"/>
  <c r="AN1526" i="11"/>
  <c r="AO1526" i="11"/>
  <c r="AP1526" i="11"/>
  <c r="AQ1526" i="11"/>
  <c r="AR1526" i="11"/>
  <c r="AS1526" i="11"/>
  <c r="AT1526" i="11"/>
  <c r="AU1526" i="11"/>
  <c r="AV1526" i="11"/>
  <c r="AW1526" i="11"/>
  <c r="AX1526" i="11"/>
  <c r="AY1526" i="11"/>
  <c r="AZ1526" i="11"/>
  <c r="BA1526" i="11"/>
  <c r="BB1526" i="11"/>
  <c r="BC1526" i="11"/>
  <c r="BD1526" i="11"/>
  <c r="BE1526" i="11"/>
  <c r="BF1526" i="11"/>
  <c r="BG1526" i="11"/>
  <c r="BH1526" i="11"/>
  <c r="BI1526" i="11"/>
  <c r="BJ1526" i="11"/>
  <c r="BK1526" i="11"/>
  <c r="BL1526" i="11"/>
  <c r="BM1526" i="11"/>
  <c r="BN1526" i="11"/>
  <c r="BO1526" i="11"/>
  <c r="BP1526" i="11"/>
  <c r="P1527" i="11"/>
  <c r="Q1527" i="11"/>
  <c r="R1527" i="11"/>
  <c r="S1527" i="11"/>
  <c r="T1527" i="11"/>
  <c r="U1527" i="11"/>
  <c r="V1527" i="11"/>
  <c r="W1527" i="11"/>
  <c r="X1527" i="11"/>
  <c r="Y1527" i="11"/>
  <c r="Z1527" i="11"/>
  <c r="AA1527" i="11"/>
  <c r="AB1527" i="11"/>
  <c r="AC1527" i="11"/>
  <c r="AD1527" i="11"/>
  <c r="AE1527" i="11"/>
  <c r="AF1527" i="11"/>
  <c r="AG1527" i="11"/>
  <c r="AH1527" i="11"/>
  <c r="AI1527" i="11"/>
  <c r="AJ1527" i="11"/>
  <c r="AK1527" i="11"/>
  <c r="AL1527" i="11"/>
  <c r="AM1527" i="11"/>
  <c r="AN1527" i="11"/>
  <c r="AO1527" i="11"/>
  <c r="AP1527" i="11"/>
  <c r="AQ1527" i="11"/>
  <c r="AR1527" i="11"/>
  <c r="AS1527" i="11"/>
  <c r="AT1527" i="11"/>
  <c r="AU1527" i="11"/>
  <c r="AV1527" i="11"/>
  <c r="AW1527" i="11"/>
  <c r="AX1527" i="11"/>
  <c r="AY1527" i="11"/>
  <c r="AZ1527" i="11"/>
  <c r="BA1527" i="11"/>
  <c r="BB1527" i="11"/>
  <c r="BC1527" i="11"/>
  <c r="BD1527" i="11"/>
  <c r="BE1527" i="11"/>
  <c r="BF1527" i="11"/>
  <c r="BG1527" i="11"/>
  <c r="BH1527" i="11"/>
  <c r="BI1527" i="11"/>
  <c r="BJ1527" i="11"/>
  <c r="BK1527" i="11"/>
  <c r="BL1527" i="11"/>
  <c r="BM1527" i="11"/>
  <c r="BN1527" i="11"/>
  <c r="BO1527" i="11"/>
  <c r="BP1527" i="11"/>
  <c r="P1528" i="11"/>
  <c r="Q1528" i="11"/>
  <c r="R1528" i="11"/>
  <c r="S1528" i="11"/>
  <c r="T1528" i="11"/>
  <c r="U1528" i="11"/>
  <c r="V1528" i="11"/>
  <c r="W1528" i="11"/>
  <c r="X1528" i="11"/>
  <c r="Y1528" i="11"/>
  <c r="Z1528" i="11"/>
  <c r="AA1528" i="11"/>
  <c r="AB1528" i="11"/>
  <c r="AC1528" i="11"/>
  <c r="AD1528" i="11"/>
  <c r="AE1528" i="11"/>
  <c r="AF1528" i="11"/>
  <c r="AG1528" i="11"/>
  <c r="AH1528" i="11"/>
  <c r="AI1528" i="11"/>
  <c r="AJ1528" i="11"/>
  <c r="AK1528" i="11"/>
  <c r="AL1528" i="11"/>
  <c r="AM1528" i="11"/>
  <c r="AN1528" i="11"/>
  <c r="AO1528" i="11"/>
  <c r="AP1528" i="11"/>
  <c r="AQ1528" i="11"/>
  <c r="AR1528" i="11"/>
  <c r="AS1528" i="11"/>
  <c r="AT1528" i="11"/>
  <c r="AU1528" i="11"/>
  <c r="AV1528" i="11"/>
  <c r="AW1528" i="11"/>
  <c r="AX1528" i="11"/>
  <c r="AY1528" i="11"/>
  <c r="AZ1528" i="11"/>
  <c r="BA1528" i="11"/>
  <c r="BB1528" i="11"/>
  <c r="BC1528" i="11"/>
  <c r="BD1528" i="11"/>
  <c r="BE1528" i="11"/>
  <c r="BF1528" i="11"/>
  <c r="BG1528" i="11"/>
  <c r="BH1528" i="11"/>
  <c r="BI1528" i="11"/>
  <c r="BJ1528" i="11"/>
  <c r="BK1528" i="11"/>
  <c r="BL1528" i="11"/>
  <c r="BM1528" i="11"/>
  <c r="BN1528" i="11"/>
  <c r="BO1528" i="11"/>
  <c r="BP1528" i="11"/>
  <c r="P1529" i="11"/>
  <c r="Q1529" i="11"/>
  <c r="R1529" i="11"/>
  <c r="S1529" i="11"/>
  <c r="T1529" i="11"/>
  <c r="U1529" i="11"/>
  <c r="V1529" i="11"/>
  <c r="W1529" i="11"/>
  <c r="X1529" i="11"/>
  <c r="Y1529" i="11"/>
  <c r="Z1529" i="11"/>
  <c r="AA1529" i="11"/>
  <c r="AB1529" i="11"/>
  <c r="AC1529" i="11"/>
  <c r="AD1529" i="11"/>
  <c r="AE1529" i="11"/>
  <c r="AF1529" i="11"/>
  <c r="AG1529" i="11"/>
  <c r="AH1529" i="11"/>
  <c r="AI1529" i="11"/>
  <c r="AJ1529" i="11"/>
  <c r="AK1529" i="11"/>
  <c r="AL1529" i="11"/>
  <c r="AM1529" i="11"/>
  <c r="AN1529" i="11"/>
  <c r="AO1529" i="11"/>
  <c r="AP1529" i="11"/>
  <c r="AQ1529" i="11"/>
  <c r="AR1529" i="11"/>
  <c r="AS1529" i="11"/>
  <c r="AT1529" i="11"/>
  <c r="AU1529" i="11"/>
  <c r="AV1529" i="11"/>
  <c r="AW1529" i="11"/>
  <c r="AX1529" i="11"/>
  <c r="AY1529" i="11"/>
  <c r="AZ1529" i="11"/>
  <c r="BA1529" i="11"/>
  <c r="BB1529" i="11"/>
  <c r="BC1529" i="11"/>
  <c r="BD1529" i="11"/>
  <c r="BE1529" i="11"/>
  <c r="BF1529" i="11"/>
  <c r="BG1529" i="11"/>
  <c r="BH1529" i="11"/>
  <c r="BI1529" i="11"/>
  <c r="BJ1529" i="11"/>
  <c r="BK1529" i="11"/>
  <c r="BL1529" i="11"/>
  <c r="BM1529" i="11"/>
  <c r="BN1529" i="11"/>
  <c r="BO1529" i="11"/>
  <c r="BP1529" i="11"/>
  <c r="P1530" i="11"/>
  <c r="Q1530" i="11"/>
  <c r="R1530" i="11"/>
  <c r="S1530" i="11"/>
  <c r="T1530" i="11"/>
  <c r="U1530" i="11"/>
  <c r="V1530" i="11"/>
  <c r="W1530" i="11"/>
  <c r="X1530" i="11"/>
  <c r="Y1530" i="11"/>
  <c r="Z1530" i="11"/>
  <c r="AA1530" i="11"/>
  <c r="AB1530" i="11"/>
  <c r="AC1530" i="11"/>
  <c r="AD1530" i="11"/>
  <c r="AE1530" i="11"/>
  <c r="AF1530" i="11"/>
  <c r="AG1530" i="11"/>
  <c r="AH1530" i="11"/>
  <c r="AI1530" i="11"/>
  <c r="AJ1530" i="11"/>
  <c r="AK1530" i="11"/>
  <c r="AL1530" i="11"/>
  <c r="AM1530" i="11"/>
  <c r="AN1530" i="11"/>
  <c r="AO1530" i="11"/>
  <c r="AP1530" i="11"/>
  <c r="AQ1530" i="11"/>
  <c r="AR1530" i="11"/>
  <c r="AS1530" i="11"/>
  <c r="AT1530" i="11"/>
  <c r="AU1530" i="11"/>
  <c r="AV1530" i="11"/>
  <c r="AW1530" i="11"/>
  <c r="AX1530" i="11"/>
  <c r="AY1530" i="11"/>
  <c r="AZ1530" i="11"/>
  <c r="BA1530" i="11"/>
  <c r="BB1530" i="11"/>
  <c r="BC1530" i="11"/>
  <c r="BD1530" i="11"/>
  <c r="BE1530" i="11"/>
  <c r="BF1530" i="11"/>
  <c r="BG1530" i="11"/>
  <c r="BH1530" i="11"/>
  <c r="BI1530" i="11"/>
  <c r="BJ1530" i="11"/>
  <c r="BK1530" i="11"/>
  <c r="BL1530" i="11"/>
  <c r="BM1530" i="11"/>
  <c r="BN1530" i="11"/>
  <c r="BO1530" i="11"/>
  <c r="BP1530" i="11"/>
  <c r="P1531" i="11"/>
  <c r="Q1531" i="11"/>
  <c r="R1531" i="11"/>
  <c r="S1531" i="11"/>
  <c r="T1531" i="11"/>
  <c r="U1531" i="11"/>
  <c r="V1531" i="11"/>
  <c r="W1531" i="11"/>
  <c r="X1531" i="11"/>
  <c r="Y1531" i="11"/>
  <c r="Z1531" i="11"/>
  <c r="AA1531" i="11"/>
  <c r="AB1531" i="11"/>
  <c r="AC1531" i="11"/>
  <c r="AD1531" i="11"/>
  <c r="AE1531" i="11"/>
  <c r="AF1531" i="11"/>
  <c r="AG1531" i="11"/>
  <c r="AH1531" i="11"/>
  <c r="AI1531" i="11"/>
  <c r="AJ1531" i="11"/>
  <c r="AK1531" i="11"/>
  <c r="AL1531" i="11"/>
  <c r="AM1531" i="11"/>
  <c r="AN1531" i="11"/>
  <c r="AO1531" i="11"/>
  <c r="AP1531" i="11"/>
  <c r="AQ1531" i="11"/>
  <c r="AR1531" i="11"/>
  <c r="AS1531" i="11"/>
  <c r="AT1531" i="11"/>
  <c r="AU1531" i="11"/>
  <c r="AV1531" i="11"/>
  <c r="AW1531" i="11"/>
  <c r="AX1531" i="11"/>
  <c r="AY1531" i="11"/>
  <c r="AZ1531" i="11"/>
  <c r="BA1531" i="11"/>
  <c r="BB1531" i="11"/>
  <c r="BC1531" i="11"/>
  <c r="BD1531" i="11"/>
  <c r="BE1531" i="11"/>
  <c r="BF1531" i="11"/>
  <c r="BG1531" i="11"/>
  <c r="BH1531" i="11"/>
  <c r="BI1531" i="11"/>
  <c r="BJ1531" i="11"/>
  <c r="BK1531" i="11"/>
  <c r="BL1531" i="11"/>
  <c r="BM1531" i="11"/>
  <c r="BN1531" i="11"/>
  <c r="BO1531" i="11"/>
  <c r="BP1531" i="11"/>
  <c r="P1532" i="11"/>
  <c r="Q1532" i="11"/>
  <c r="R1532" i="11"/>
  <c r="S1532" i="11"/>
  <c r="T1532" i="11"/>
  <c r="U1532" i="11"/>
  <c r="V1532" i="11"/>
  <c r="W1532" i="11"/>
  <c r="X1532" i="11"/>
  <c r="Y1532" i="11"/>
  <c r="Z1532" i="11"/>
  <c r="AA1532" i="11"/>
  <c r="AB1532" i="11"/>
  <c r="AC1532" i="11"/>
  <c r="AD1532" i="11"/>
  <c r="AE1532" i="11"/>
  <c r="AF1532" i="11"/>
  <c r="AG1532" i="11"/>
  <c r="AH1532" i="11"/>
  <c r="AI1532" i="11"/>
  <c r="AJ1532" i="11"/>
  <c r="AK1532" i="11"/>
  <c r="AL1532" i="11"/>
  <c r="AM1532" i="11"/>
  <c r="AN1532" i="11"/>
  <c r="AO1532" i="11"/>
  <c r="AP1532" i="11"/>
  <c r="AQ1532" i="11"/>
  <c r="AR1532" i="11"/>
  <c r="AS1532" i="11"/>
  <c r="AT1532" i="11"/>
  <c r="AU1532" i="11"/>
  <c r="AV1532" i="11"/>
  <c r="AW1532" i="11"/>
  <c r="AX1532" i="11"/>
  <c r="AY1532" i="11"/>
  <c r="AZ1532" i="11"/>
  <c r="BA1532" i="11"/>
  <c r="BB1532" i="11"/>
  <c r="BC1532" i="11"/>
  <c r="BD1532" i="11"/>
  <c r="BE1532" i="11"/>
  <c r="BF1532" i="11"/>
  <c r="BG1532" i="11"/>
  <c r="BH1532" i="11"/>
  <c r="BI1532" i="11"/>
  <c r="BJ1532" i="11"/>
  <c r="BK1532" i="11"/>
  <c r="BL1532" i="11"/>
  <c r="BM1532" i="11"/>
  <c r="BN1532" i="11"/>
  <c r="BO1532" i="11"/>
  <c r="BP1532" i="11"/>
  <c r="P1533" i="11"/>
  <c r="Q1533" i="11"/>
  <c r="R1533" i="11"/>
  <c r="S1533" i="11"/>
  <c r="T1533" i="11"/>
  <c r="U1533" i="11"/>
  <c r="V1533" i="11"/>
  <c r="W1533" i="11"/>
  <c r="X1533" i="11"/>
  <c r="Y1533" i="11"/>
  <c r="Z1533" i="11"/>
  <c r="AA1533" i="11"/>
  <c r="AB1533" i="11"/>
  <c r="AC1533" i="11"/>
  <c r="AD1533" i="11"/>
  <c r="AE1533" i="11"/>
  <c r="AF1533" i="11"/>
  <c r="AG1533" i="11"/>
  <c r="AH1533" i="11"/>
  <c r="AI1533" i="11"/>
  <c r="AJ1533" i="11"/>
  <c r="AK1533" i="11"/>
  <c r="AL1533" i="11"/>
  <c r="AM1533" i="11"/>
  <c r="AN1533" i="11"/>
  <c r="AO1533" i="11"/>
  <c r="AP1533" i="11"/>
  <c r="AQ1533" i="11"/>
  <c r="AR1533" i="11"/>
  <c r="AS1533" i="11"/>
  <c r="AT1533" i="11"/>
  <c r="AU1533" i="11"/>
  <c r="AV1533" i="11"/>
  <c r="AW1533" i="11"/>
  <c r="AX1533" i="11"/>
  <c r="AY1533" i="11"/>
  <c r="AZ1533" i="11"/>
  <c r="BA1533" i="11"/>
  <c r="BB1533" i="11"/>
  <c r="BC1533" i="11"/>
  <c r="BD1533" i="11"/>
  <c r="BE1533" i="11"/>
  <c r="BF1533" i="11"/>
  <c r="BG1533" i="11"/>
  <c r="BH1533" i="11"/>
  <c r="BI1533" i="11"/>
  <c r="BJ1533" i="11"/>
  <c r="BK1533" i="11"/>
  <c r="BL1533" i="11"/>
  <c r="BM1533" i="11"/>
  <c r="BN1533" i="11"/>
  <c r="BO1533" i="11"/>
  <c r="BP1533" i="11"/>
  <c r="P1534" i="11"/>
  <c r="Q1534" i="11"/>
  <c r="R1534" i="11"/>
  <c r="S1534" i="11"/>
  <c r="T1534" i="11"/>
  <c r="U1534" i="11"/>
  <c r="V1534" i="11"/>
  <c r="W1534" i="11"/>
  <c r="X1534" i="11"/>
  <c r="Y1534" i="11"/>
  <c r="Z1534" i="11"/>
  <c r="AA1534" i="11"/>
  <c r="AB1534" i="11"/>
  <c r="AC1534" i="11"/>
  <c r="AD1534" i="11"/>
  <c r="AE1534" i="11"/>
  <c r="AF1534" i="11"/>
  <c r="AG1534" i="11"/>
  <c r="AH1534" i="11"/>
  <c r="AI1534" i="11"/>
  <c r="AJ1534" i="11"/>
  <c r="AK1534" i="11"/>
  <c r="AL1534" i="11"/>
  <c r="AM1534" i="11"/>
  <c r="AN1534" i="11"/>
  <c r="AO1534" i="11"/>
  <c r="AP1534" i="11"/>
  <c r="AQ1534" i="11"/>
  <c r="AR1534" i="11"/>
  <c r="AS1534" i="11"/>
  <c r="AT1534" i="11"/>
  <c r="AU1534" i="11"/>
  <c r="AV1534" i="11"/>
  <c r="AW1534" i="11"/>
  <c r="AX1534" i="11"/>
  <c r="AY1534" i="11"/>
  <c r="AZ1534" i="11"/>
  <c r="BA1534" i="11"/>
  <c r="BB1534" i="11"/>
  <c r="BC1534" i="11"/>
  <c r="BD1534" i="11"/>
  <c r="BE1534" i="11"/>
  <c r="BF1534" i="11"/>
  <c r="BG1534" i="11"/>
  <c r="BH1534" i="11"/>
  <c r="BI1534" i="11"/>
  <c r="BJ1534" i="11"/>
  <c r="BK1534" i="11"/>
  <c r="BL1534" i="11"/>
  <c r="BM1534" i="11"/>
  <c r="BN1534" i="11"/>
  <c r="BO1534" i="11"/>
  <c r="BP1534" i="11"/>
  <c r="P1535" i="11"/>
  <c r="Q1535" i="11"/>
  <c r="R1535" i="11"/>
  <c r="S1535" i="11"/>
  <c r="T1535" i="11"/>
  <c r="U1535" i="11"/>
  <c r="V1535" i="11"/>
  <c r="W1535" i="11"/>
  <c r="X1535" i="11"/>
  <c r="Y1535" i="11"/>
  <c r="Z1535" i="11"/>
  <c r="AA1535" i="11"/>
  <c r="AB1535" i="11"/>
  <c r="AC1535" i="11"/>
  <c r="AD1535" i="11"/>
  <c r="AE1535" i="11"/>
  <c r="AF1535" i="11"/>
  <c r="AG1535" i="11"/>
  <c r="AH1535" i="11"/>
  <c r="AI1535" i="11"/>
  <c r="AJ1535" i="11"/>
  <c r="AK1535" i="11"/>
  <c r="AL1535" i="11"/>
  <c r="AM1535" i="11"/>
  <c r="AN1535" i="11"/>
  <c r="AO1535" i="11"/>
  <c r="AP1535" i="11"/>
  <c r="AQ1535" i="11"/>
  <c r="AR1535" i="11"/>
  <c r="AS1535" i="11"/>
  <c r="AT1535" i="11"/>
  <c r="AU1535" i="11"/>
  <c r="AV1535" i="11"/>
  <c r="AW1535" i="11"/>
  <c r="AX1535" i="11"/>
  <c r="AY1535" i="11"/>
  <c r="AZ1535" i="11"/>
  <c r="BA1535" i="11"/>
  <c r="BB1535" i="11"/>
  <c r="BC1535" i="11"/>
  <c r="BD1535" i="11"/>
  <c r="BE1535" i="11"/>
  <c r="BF1535" i="11"/>
  <c r="BG1535" i="11"/>
  <c r="BH1535" i="11"/>
  <c r="BI1535" i="11"/>
  <c r="BJ1535" i="11"/>
  <c r="BK1535" i="11"/>
  <c r="BL1535" i="11"/>
  <c r="BM1535" i="11"/>
  <c r="BN1535" i="11"/>
  <c r="BO1535" i="11"/>
  <c r="BP1535" i="11"/>
  <c r="P1536" i="11"/>
  <c r="Q1536" i="11"/>
  <c r="R1536" i="11"/>
  <c r="S1536" i="11"/>
  <c r="T1536" i="11"/>
  <c r="U1536" i="11"/>
  <c r="V1536" i="11"/>
  <c r="W1536" i="11"/>
  <c r="X1536" i="11"/>
  <c r="Y1536" i="11"/>
  <c r="Z1536" i="11"/>
  <c r="AA1536" i="11"/>
  <c r="AB1536" i="11"/>
  <c r="AC1536" i="11"/>
  <c r="AD1536" i="11"/>
  <c r="AE1536" i="11"/>
  <c r="AF1536" i="11"/>
  <c r="AG1536" i="11"/>
  <c r="AH1536" i="11"/>
  <c r="AI1536" i="11"/>
  <c r="AJ1536" i="11"/>
  <c r="AK1536" i="11"/>
  <c r="AL1536" i="11"/>
  <c r="AM1536" i="11"/>
  <c r="AN1536" i="11"/>
  <c r="AO1536" i="11"/>
  <c r="AP1536" i="11"/>
  <c r="AQ1536" i="11"/>
  <c r="AR1536" i="11"/>
  <c r="AS1536" i="11"/>
  <c r="AT1536" i="11"/>
  <c r="AU1536" i="11"/>
  <c r="AV1536" i="11"/>
  <c r="AW1536" i="11"/>
  <c r="AX1536" i="11"/>
  <c r="AY1536" i="11"/>
  <c r="AZ1536" i="11"/>
  <c r="BA1536" i="11"/>
  <c r="BB1536" i="11"/>
  <c r="BC1536" i="11"/>
  <c r="BD1536" i="11"/>
  <c r="BE1536" i="11"/>
  <c r="BF1536" i="11"/>
  <c r="BG1536" i="11"/>
  <c r="BH1536" i="11"/>
  <c r="BI1536" i="11"/>
  <c r="BJ1536" i="11"/>
  <c r="BK1536" i="11"/>
  <c r="BL1536" i="11"/>
  <c r="BM1536" i="11"/>
  <c r="BN1536" i="11"/>
  <c r="BO1536" i="11"/>
  <c r="BP1536" i="11"/>
  <c r="P1537" i="11"/>
  <c r="Q1537" i="11"/>
  <c r="R1537" i="11"/>
  <c r="S1537" i="11"/>
  <c r="T1537" i="11"/>
  <c r="U1537" i="11"/>
  <c r="V1537" i="11"/>
  <c r="W1537" i="11"/>
  <c r="X1537" i="11"/>
  <c r="Y1537" i="11"/>
  <c r="Z1537" i="11"/>
  <c r="AA1537" i="11"/>
  <c r="AB1537" i="11"/>
  <c r="AC1537" i="11"/>
  <c r="AD1537" i="11"/>
  <c r="AE1537" i="11"/>
  <c r="AF1537" i="11"/>
  <c r="AG1537" i="11"/>
  <c r="AH1537" i="11"/>
  <c r="AI1537" i="11"/>
  <c r="AJ1537" i="11"/>
  <c r="AK1537" i="11"/>
  <c r="AL1537" i="11"/>
  <c r="AM1537" i="11"/>
  <c r="AN1537" i="11"/>
  <c r="AO1537" i="11"/>
  <c r="AP1537" i="11"/>
  <c r="AQ1537" i="11"/>
  <c r="AR1537" i="11"/>
  <c r="AS1537" i="11"/>
  <c r="AT1537" i="11"/>
  <c r="AU1537" i="11"/>
  <c r="AV1537" i="11"/>
  <c r="AW1537" i="11"/>
  <c r="AX1537" i="11"/>
  <c r="AY1537" i="11"/>
  <c r="AZ1537" i="11"/>
  <c r="BA1537" i="11"/>
  <c r="BB1537" i="11"/>
  <c r="BC1537" i="11"/>
  <c r="BD1537" i="11"/>
  <c r="BE1537" i="11"/>
  <c r="BF1537" i="11"/>
  <c r="BG1537" i="11"/>
  <c r="BH1537" i="11"/>
  <c r="BI1537" i="11"/>
  <c r="BJ1537" i="11"/>
  <c r="BK1537" i="11"/>
  <c r="BL1537" i="11"/>
  <c r="BM1537" i="11"/>
  <c r="BN1537" i="11"/>
  <c r="BO1537" i="11"/>
  <c r="BP1537" i="11"/>
  <c r="P1538" i="11"/>
  <c r="Q1538" i="11"/>
  <c r="R1538" i="11"/>
  <c r="S1538" i="11"/>
  <c r="T1538" i="11"/>
  <c r="U1538" i="11"/>
  <c r="V1538" i="11"/>
  <c r="W1538" i="11"/>
  <c r="X1538" i="11"/>
  <c r="Y1538" i="11"/>
  <c r="Z1538" i="11"/>
  <c r="AA1538" i="11"/>
  <c r="AB1538" i="11"/>
  <c r="AC1538" i="11"/>
  <c r="AD1538" i="11"/>
  <c r="AE1538" i="11"/>
  <c r="AF1538" i="11"/>
  <c r="AG1538" i="11"/>
  <c r="AH1538" i="11"/>
  <c r="AI1538" i="11"/>
  <c r="AJ1538" i="11"/>
  <c r="AK1538" i="11"/>
  <c r="AL1538" i="11"/>
  <c r="AM1538" i="11"/>
  <c r="AN1538" i="11"/>
  <c r="AO1538" i="11"/>
  <c r="AP1538" i="11"/>
  <c r="AQ1538" i="11"/>
  <c r="AR1538" i="11"/>
  <c r="AS1538" i="11"/>
  <c r="AT1538" i="11"/>
  <c r="AU1538" i="11"/>
  <c r="AV1538" i="11"/>
  <c r="AW1538" i="11"/>
  <c r="AX1538" i="11"/>
  <c r="AY1538" i="11"/>
  <c r="AZ1538" i="11"/>
  <c r="BA1538" i="11"/>
  <c r="BB1538" i="11"/>
  <c r="BC1538" i="11"/>
  <c r="BD1538" i="11"/>
  <c r="BE1538" i="11"/>
  <c r="BF1538" i="11"/>
  <c r="BG1538" i="11"/>
  <c r="BH1538" i="11"/>
  <c r="BI1538" i="11"/>
  <c r="BJ1538" i="11"/>
  <c r="BK1538" i="11"/>
  <c r="BL1538" i="11"/>
  <c r="BM1538" i="11"/>
  <c r="BN1538" i="11"/>
  <c r="BO1538" i="11"/>
  <c r="BP1538" i="11"/>
  <c r="P1539" i="11"/>
  <c r="Q1539" i="11"/>
  <c r="R1539" i="11"/>
  <c r="S1539" i="11"/>
  <c r="T1539" i="11"/>
  <c r="U1539" i="11"/>
  <c r="V1539" i="11"/>
  <c r="W1539" i="11"/>
  <c r="X1539" i="11"/>
  <c r="Y1539" i="11"/>
  <c r="Z1539" i="11"/>
  <c r="AA1539" i="11"/>
  <c r="AB1539" i="11"/>
  <c r="AC1539" i="11"/>
  <c r="AD1539" i="11"/>
  <c r="AE1539" i="11"/>
  <c r="AF1539" i="11"/>
  <c r="AG1539" i="11"/>
  <c r="AH1539" i="11"/>
  <c r="AI1539" i="11"/>
  <c r="AJ1539" i="11"/>
  <c r="AK1539" i="11"/>
  <c r="AL1539" i="11"/>
  <c r="AM1539" i="11"/>
  <c r="AN1539" i="11"/>
  <c r="AO1539" i="11"/>
  <c r="AP1539" i="11"/>
  <c r="AQ1539" i="11"/>
  <c r="AR1539" i="11"/>
  <c r="AS1539" i="11"/>
  <c r="AT1539" i="11"/>
  <c r="AU1539" i="11"/>
  <c r="AV1539" i="11"/>
  <c r="AW1539" i="11"/>
  <c r="AX1539" i="11"/>
  <c r="AY1539" i="11"/>
  <c r="AZ1539" i="11"/>
  <c r="BA1539" i="11"/>
  <c r="BB1539" i="11"/>
  <c r="BC1539" i="11"/>
  <c r="BD1539" i="11"/>
  <c r="BE1539" i="11"/>
  <c r="BF1539" i="11"/>
  <c r="BG1539" i="11"/>
  <c r="BH1539" i="11"/>
  <c r="BI1539" i="11"/>
  <c r="BJ1539" i="11"/>
  <c r="BK1539" i="11"/>
  <c r="BL1539" i="11"/>
  <c r="BM1539" i="11"/>
  <c r="BN1539" i="11"/>
  <c r="BO1539" i="11"/>
  <c r="BP1539" i="11"/>
  <c r="P1540" i="11"/>
  <c r="Q1540" i="11"/>
  <c r="R1540" i="11"/>
  <c r="S1540" i="11"/>
  <c r="T1540" i="11"/>
  <c r="U1540" i="11"/>
  <c r="V1540" i="11"/>
  <c r="W1540" i="11"/>
  <c r="X1540" i="11"/>
  <c r="Y1540" i="11"/>
  <c r="Z1540" i="11"/>
  <c r="AA1540" i="11"/>
  <c r="AB1540" i="11"/>
  <c r="AC1540" i="11"/>
  <c r="AD1540" i="11"/>
  <c r="AE1540" i="11"/>
  <c r="AF1540" i="11"/>
  <c r="AG1540" i="11"/>
  <c r="AH1540" i="11"/>
  <c r="AI1540" i="11"/>
  <c r="AJ1540" i="11"/>
  <c r="AK1540" i="11"/>
  <c r="AL1540" i="11"/>
  <c r="AM1540" i="11"/>
  <c r="AN1540" i="11"/>
  <c r="AO1540" i="11"/>
  <c r="AP1540" i="11"/>
  <c r="AQ1540" i="11"/>
  <c r="AR1540" i="11"/>
  <c r="AS1540" i="11"/>
  <c r="AT1540" i="11"/>
  <c r="AU1540" i="11"/>
  <c r="AV1540" i="11"/>
  <c r="AW1540" i="11"/>
  <c r="AX1540" i="11"/>
  <c r="AY1540" i="11"/>
  <c r="AZ1540" i="11"/>
  <c r="BA1540" i="11"/>
  <c r="BB1540" i="11"/>
  <c r="BC1540" i="11"/>
  <c r="BD1540" i="11"/>
  <c r="BE1540" i="11"/>
  <c r="BF1540" i="11"/>
  <c r="BG1540" i="11"/>
  <c r="BH1540" i="11"/>
  <c r="BI1540" i="11"/>
  <c r="BJ1540" i="11"/>
  <c r="BK1540" i="11"/>
  <c r="BL1540" i="11"/>
  <c r="BM1540" i="11"/>
  <c r="BN1540" i="11"/>
  <c r="BO1540" i="11"/>
  <c r="BP1540" i="11"/>
  <c r="P1541" i="11"/>
  <c r="Q1541" i="11"/>
  <c r="R1541" i="11"/>
  <c r="S1541" i="11"/>
  <c r="T1541" i="11"/>
  <c r="U1541" i="11"/>
  <c r="V1541" i="11"/>
  <c r="W1541" i="11"/>
  <c r="X1541" i="11"/>
  <c r="Y1541" i="11"/>
  <c r="Z1541" i="11"/>
  <c r="AA1541" i="11"/>
  <c r="AB1541" i="11"/>
  <c r="AC1541" i="11"/>
  <c r="AD1541" i="11"/>
  <c r="AE1541" i="11"/>
  <c r="AF1541" i="11"/>
  <c r="AG1541" i="11"/>
  <c r="AH1541" i="11"/>
  <c r="AI1541" i="11"/>
  <c r="AJ1541" i="11"/>
  <c r="AK1541" i="11"/>
  <c r="AL1541" i="11"/>
  <c r="AM1541" i="11"/>
  <c r="AN1541" i="11"/>
  <c r="AO1541" i="11"/>
  <c r="AP1541" i="11"/>
  <c r="AQ1541" i="11"/>
  <c r="AR1541" i="11"/>
  <c r="AS1541" i="11"/>
  <c r="AT1541" i="11"/>
  <c r="AU1541" i="11"/>
  <c r="AV1541" i="11"/>
  <c r="AW1541" i="11"/>
  <c r="AX1541" i="11"/>
  <c r="AY1541" i="11"/>
  <c r="AZ1541" i="11"/>
  <c r="BA1541" i="11"/>
  <c r="BB1541" i="11"/>
  <c r="BC1541" i="11"/>
  <c r="BD1541" i="11"/>
  <c r="BE1541" i="11"/>
  <c r="BF1541" i="11"/>
  <c r="BG1541" i="11"/>
  <c r="BH1541" i="11"/>
  <c r="BI1541" i="11"/>
  <c r="BJ1541" i="11"/>
  <c r="BK1541" i="11"/>
  <c r="BL1541" i="11"/>
  <c r="BM1541" i="11"/>
  <c r="BN1541" i="11"/>
  <c r="BO1541" i="11"/>
  <c r="BP1541" i="11"/>
  <c r="P1542" i="11"/>
  <c r="Q1542" i="11"/>
  <c r="R1542" i="11"/>
  <c r="S1542" i="11"/>
  <c r="T1542" i="11"/>
  <c r="U1542" i="11"/>
  <c r="V1542" i="11"/>
  <c r="W1542" i="11"/>
  <c r="X1542" i="11"/>
  <c r="Y1542" i="11"/>
  <c r="Z1542" i="11"/>
  <c r="AA1542" i="11"/>
  <c r="AB1542" i="11"/>
  <c r="AC1542" i="11"/>
  <c r="AD1542" i="11"/>
  <c r="AE1542" i="11"/>
  <c r="AF1542" i="11"/>
  <c r="AG1542" i="11"/>
  <c r="AH1542" i="11"/>
  <c r="AI1542" i="11"/>
  <c r="AJ1542" i="11"/>
  <c r="AK1542" i="11"/>
  <c r="AL1542" i="11"/>
  <c r="AM1542" i="11"/>
  <c r="AN1542" i="11"/>
  <c r="AO1542" i="11"/>
  <c r="AP1542" i="11"/>
  <c r="AQ1542" i="11"/>
  <c r="AR1542" i="11"/>
  <c r="AS1542" i="11"/>
  <c r="AT1542" i="11"/>
  <c r="AU1542" i="11"/>
  <c r="AV1542" i="11"/>
  <c r="AW1542" i="11"/>
  <c r="AX1542" i="11"/>
  <c r="AY1542" i="11"/>
  <c r="AZ1542" i="11"/>
  <c r="BA1542" i="11"/>
  <c r="BB1542" i="11"/>
  <c r="BC1542" i="11"/>
  <c r="BD1542" i="11"/>
  <c r="BE1542" i="11"/>
  <c r="BF1542" i="11"/>
  <c r="BG1542" i="11"/>
  <c r="BH1542" i="11"/>
  <c r="BI1542" i="11"/>
  <c r="BJ1542" i="11"/>
  <c r="BK1542" i="11"/>
  <c r="BL1542" i="11"/>
  <c r="BM1542" i="11"/>
  <c r="BN1542" i="11"/>
  <c r="BO1542" i="11"/>
  <c r="BP1542" i="11"/>
  <c r="P1543" i="11"/>
  <c r="Q1543" i="11"/>
  <c r="R1543" i="11"/>
  <c r="S1543" i="11"/>
  <c r="T1543" i="11"/>
  <c r="U1543" i="11"/>
  <c r="V1543" i="11"/>
  <c r="W1543" i="11"/>
  <c r="X1543" i="11"/>
  <c r="Y1543" i="11"/>
  <c r="Z1543" i="11"/>
  <c r="AA1543" i="11"/>
  <c r="AB1543" i="11"/>
  <c r="AC1543" i="11"/>
  <c r="AD1543" i="11"/>
  <c r="AE1543" i="11"/>
  <c r="AF1543" i="11"/>
  <c r="AG1543" i="11"/>
  <c r="AH1543" i="11"/>
  <c r="AI1543" i="11"/>
  <c r="AJ1543" i="11"/>
  <c r="AK1543" i="11"/>
  <c r="AL1543" i="11"/>
  <c r="AM1543" i="11"/>
  <c r="AN1543" i="11"/>
  <c r="AO1543" i="11"/>
  <c r="AP1543" i="11"/>
  <c r="AQ1543" i="11"/>
  <c r="AR1543" i="11"/>
  <c r="AS1543" i="11"/>
  <c r="AT1543" i="11"/>
  <c r="AU1543" i="11"/>
  <c r="AV1543" i="11"/>
  <c r="AW1543" i="11"/>
  <c r="AX1543" i="11"/>
  <c r="AY1543" i="11"/>
  <c r="AZ1543" i="11"/>
  <c r="BA1543" i="11"/>
  <c r="BB1543" i="11"/>
  <c r="BC1543" i="11"/>
  <c r="BD1543" i="11"/>
  <c r="BE1543" i="11"/>
  <c r="BF1543" i="11"/>
  <c r="BG1543" i="11"/>
  <c r="BH1543" i="11"/>
  <c r="BI1543" i="11"/>
  <c r="BJ1543" i="11"/>
  <c r="BK1543" i="11"/>
  <c r="BL1543" i="11"/>
  <c r="BM1543" i="11"/>
  <c r="BN1543" i="11"/>
  <c r="BO1543" i="11"/>
  <c r="BP1543" i="11"/>
  <c r="P1544" i="11"/>
  <c r="Q1544" i="11"/>
  <c r="R1544" i="11"/>
  <c r="S1544" i="11"/>
  <c r="T1544" i="11"/>
  <c r="U1544" i="11"/>
  <c r="V1544" i="11"/>
  <c r="W1544" i="11"/>
  <c r="X1544" i="11"/>
  <c r="Y1544" i="11"/>
  <c r="Z1544" i="11"/>
  <c r="AA1544" i="11"/>
  <c r="AB1544" i="11"/>
  <c r="AC1544" i="11"/>
  <c r="AD1544" i="11"/>
  <c r="AE1544" i="11"/>
  <c r="AF1544" i="11"/>
  <c r="AG1544" i="11"/>
  <c r="AH1544" i="11"/>
  <c r="AI1544" i="11"/>
  <c r="AJ1544" i="11"/>
  <c r="AK1544" i="11"/>
  <c r="AL1544" i="11"/>
  <c r="AM1544" i="11"/>
  <c r="AN1544" i="11"/>
  <c r="AO1544" i="11"/>
  <c r="AP1544" i="11"/>
  <c r="AQ1544" i="11"/>
  <c r="AR1544" i="11"/>
  <c r="AS1544" i="11"/>
  <c r="AT1544" i="11"/>
  <c r="AU1544" i="11"/>
  <c r="AV1544" i="11"/>
  <c r="AW1544" i="11"/>
  <c r="AX1544" i="11"/>
  <c r="AY1544" i="11"/>
  <c r="AZ1544" i="11"/>
  <c r="BA1544" i="11"/>
  <c r="BB1544" i="11"/>
  <c r="BC1544" i="11"/>
  <c r="BD1544" i="11"/>
  <c r="BE1544" i="11"/>
  <c r="BF1544" i="11"/>
  <c r="BG1544" i="11"/>
  <c r="BH1544" i="11"/>
  <c r="BI1544" i="11"/>
  <c r="BJ1544" i="11"/>
  <c r="BK1544" i="11"/>
  <c r="BL1544" i="11"/>
  <c r="BM1544" i="11"/>
  <c r="BN1544" i="11"/>
  <c r="BO1544" i="11"/>
  <c r="BP1544" i="11"/>
  <c r="P1545" i="11"/>
  <c r="Q1545" i="11"/>
  <c r="R1545" i="11"/>
  <c r="S1545" i="11"/>
  <c r="T1545" i="11"/>
  <c r="U1545" i="11"/>
  <c r="V1545" i="11"/>
  <c r="W1545" i="11"/>
  <c r="X1545" i="11"/>
  <c r="Y1545" i="11"/>
  <c r="Z1545" i="11"/>
  <c r="AA1545" i="11"/>
  <c r="AB1545" i="11"/>
  <c r="AC1545" i="11"/>
  <c r="AD1545" i="11"/>
  <c r="AE1545" i="11"/>
  <c r="AF1545" i="11"/>
  <c r="AG1545" i="11"/>
  <c r="AH1545" i="11"/>
  <c r="AI1545" i="11"/>
  <c r="AJ1545" i="11"/>
  <c r="AK1545" i="11"/>
  <c r="AL1545" i="11"/>
  <c r="AM1545" i="11"/>
  <c r="AN1545" i="11"/>
  <c r="AO1545" i="11"/>
  <c r="AP1545" i="11"/>
  <c r="AQ1545" i="11"/>
  <c r="AR1545" i="11"/>
  <c r="AS1545" i="11"/>
  <c r="AT1545" i="11"/>
  <c r="AU1545" i="11"/>
  <c r="AV1545" i="11"/>
  <c r="AW1545" i="11"/>
  <c r="AX1545" i="11"/>
  <c r="AY1545" i="11"/>
  <c r="AZ1545" i="11"/>
  <c r="BA1545" i="11"/>
  <c r="BB1545" i="11"/>
  <c r="BC1545" i="11"/>
  <c r="BD1545" i="11"/>
  <c r="BE1545" i="11"/>
  <c r="BF1545" i="11"/>
  <c r="BG1545" i="11"/>
  <c r="BH1545" i="11"/>
  <c r="BI1545" i="11"/>
  <c r="BJ1545" i="11"/>
  <c r="BK1545" i="11"/>
  <c r="BL1545" i="11"/>
  <c r="BM1545" i="11"/>
  <c r="BN1545" i="11"/>
  <c r="BO1545" i="11"/>
  <c r="BP1545" i="11"/>
  <c r="P1546" i="11"/>
  <c r="Q1546" i="11"/>
  <c r="R1546" i="11"/>
  <c r="S1546" i="11"/>
  <c r="T1546" i="11"/>
  <c r="U1546" i="11"/>
  <c r="V1546" i="11"/>
  <c r="W1546" i="11"/>
  <c r="X1546" i="11"/>
  <c r="Y1546" i="11"/>
  <c r="Z1546" i="11"/>
  <c r="AA1546" i="11"/>
  <c r="AB1546" i="11"/>
  <c r="AC1546" i="11"/>
  <c r="AD1546" i="11"/>
  <c r="AE1546" i="11"/>
  <c r="AF1546" i="11"/>
  <c r="AG1546" i="11"/>
  <c r="AH1546" i="11"/>
  <c r="AI1546" i="11"/>
  <c r="AJ1546" i="11"/>
  <c r="AK1546" i="11"/>
  <c r="AL1546" i="11"/>
  <c r="AM1546" i="11"/>
  <c r="AN1546" i="11"/>
  <c r="AO1546" i="11"/>
  <c r="AP1546" i="11"/>
  <c r="AQ1546" i="11"/>
  <c r="AR1546" i="11"/>
  <c r="AS1546" i="11"/>
  <c r="AT1546" i="11"/>
  <c r="AU1546" i="11"/>
  <c r="AV1546" i="11"/>
  <c r="AW1546" i="11"/>
  <c r="AX1546" i="11"/>
  <c r="AY1546" i="11"/>
  <c r="AZ1546" i="11"/>
  <c r="BA1546" i="11"/>
  <c r="BB1546" i="11"/>
  <c r="BC1546" i="11"/>
  <c r="BD1546" i="11"/>
  <c r="BE1546" i="11"/>
  <c r="BF1546" i="11"/>
  <c r="BG1546" i="11"/>
  <c r="BH1546" i="11"/>
  <c r="BI1546" i="11"/>
  <c r="BJ1546" i="11"/>
  <c r="BK1546" i="11"/>
  <c r="BL1546" i="11"/>
  <c r="BM1546" i="11"/>
  <c r="BN1546" i="11"/>
  <c r="BO1546" i="11"/>
  <c r="BP1546" i="11"/>
  <c r="P1547" i="11"/>
  <c r="Q1547" i="11"/>
  <c r="R1547" i="11"/>
  <c r="S1547" i="11"/>
  <c r="T1547" i="11"/>
  <c r="U1547" i="11"/>
  <c r="V1547" i="11"/>
  <c r="W1547" i="11"/>
  <c r="X1547" i="11"/>
  <c r="Y1547" i="11"/>
  <c r="Z1547" i="11"/>
  <c r="AA1547" i="11"/>
  <c r="AB1547" i="11"/>
  <c r="AC1547" i="11"/>
  <c r="AD1547" i="11"/>
  <c r="AE1547" i="11"/>
  <c r="AF1547" i="11"/>
  <c r="AG1547" i="11"/>
  <c r="AH1547" i="11"/>
  <c r="AI1547" i="11"/>
  <c r="AJ1547" i="11"/>
  <c r="AK1547" i="11"/>
  <c r="AL1547" i="11"/>
  <c r="AM1547" i="11"/>
  <c r="AN1547" i="11"/>
  <c r="AO1547" i="11"/>
  <c r="AP1547" i="11"/>
  <c r="AQ1547" i="11"/>
  <c r="AR1547" i="11"/>
  <c r="AS1547" i="11"/>
  <c r="AT1547" i="11"/>
  <c r="AU1547" i="11"/>
  <c r="AV1547" i="11"/>
  <c r="AW1547" i="11"/>
  <c r="AX1547" i="11"/>
  <c r="AY1547" i="11"/>
  <c r="AZ1547" i="11"/>
  <c r="BA1547" i="11"/>
  <c r="BB1547" i="11"/>
  <c r="BC1547" i="11"/>
  <c r="BD1547" i="11"/>
  <c r="BE1547" i="11"/>
  <c r="BF1547" i="11"/>
  <c r="BG1547" i="11"/>
  <c r="BH1547" i="11"/>
  <c r="BI1547" i="11"/>
  <c r="BJ1547" i="11"/>
  <c r="BK1547" i="11"/>
  <c r="BL1547" i="11"/>
  <c r="BM1547" i="11"/>
  <c r="BN1547" i="11"/>
  <c r="BO1547" i="11"/>
  <c r="BP1547" i="11"/>
  <c r="P1548" i="11"/>
  <c r="Q1548" i="11"/>
  <c r="R1548" i="11"/>
  <c r="S1548" i="11"/>
  <c r="T1548" i="11"/>
  <c r="U1548" i="11"/>
  <c r="V1548" i="11"/>
  <c r="W1548" i="11"/>
  <c r="X1548" i="11"/>
  <c r="Y1548" i="11"/>
  <c r="Z1548" i="11"/>
  <c r="AA1548" i="11"/>
  <c r="AB1548" i="11"/>
  <c r="AC1548" i="11"/>
  <c r="AD1548" i="11"/>
  <c r="AE1548" i="11"/>
  <c r="AF1548" i="11"/>
  <c r="AG1548" i="11"/>
  <c r="AH1548" i="11"/>
  <c r="AI1548" i="11"/>
  <c r="AJ1548" i="11"/>
  <c r="AK1548" i="11"/>
  <c r="AL1548" i="11"/>
  <c r="AM1548" i="11"/>
  <c r="AN1548" i="11"/>
  <c r="AO1548" i="11"/>
  <c r="AP1548" i="11"/>
  <c r="AQ1548" i="11"/>
  <c r="AR1548" i="11"/>
  <c r="AS1548" i="11"/>
  <c r="AT1548" i="11"/>
  <c r="AU1548" i="11"/>
  <c r="AV1548" i="11"/>
  <c r="AW1548" i="11"/>
  <c r="AX1548" i="11"/>
  <c r="AY1548" i="11"/>
  <c r="AZ1548" i="11"/>
  <c r="BA1548" i="11"/>
  <c r="BB1548" i="11"/>
  <c r="BC1548" i="11"/>
  <c r="BD1548" i="11"/>
  <c r="BE1548" i="11"/>
  <c r="BF1548" i="11"/>
  <c r="BG1548" i="11"/>
  <c r="BH1548" i="11"/>
  <c r="BI1548" i="11"/>
  <c r="BJ1548" i="11"/>
  <c r="BK1548" i="11"/>
  <c r="BL1548" i="11"/>
  <c r="BM1548" i="11"/>
  <c r="BN1548" i="11"/>
  <c r="BO1548" i="11"/>
  <c r="BP1548" i="11"/>
  <c r="P1549" i="11"/>
  <c r="Q1549" i="11"/>
  <c r="R1549" i="11"/>
  <c r="S1549" i="11"/>
  <c r="T1549" i="11"/>
  <c r="U1549" i="11"/>
  <c r="V1549" i="11"/>
  <c r="W1549" i="11"/>
  <c r="X1549" i="11"/>
  <c r="Y1549" i="11"/>
  <c r="Z1549" i="11"/>
  <c r="AA1549" i="11"/>
  <c r="AB1549" i="11"/>
  <c r="AC1549" i="11"/>
  <c r="AD1549" i="11"/>
  <c r="AE1549" i="11"/>
  <c r="AF1549" i="11"/>
  <c r="AG1549" i="11"/>
  <c r="AH1549" i="11"/>
  <c r="AI1549" i="11"/>
  <c r="AJ1549" i="11"/>
  <c r="AK1549" i="11"/>
  <c r="AL1549" i="11"/>
  <c r="AM1549" i="11"/>
  <c r="AN1549" i="11"/>
  <c r="AO1549" i="11"/>
  <c r="AP1549" i="11"/>
  <c r="AQ1549" i="11"/>
  <c r="AR1549" i="11"/>
  <c r="AS1549" i="11"/>
  <c r="AT1549" i="11"/>
  <c r="AU1549" i="11"/>
  <c r="AV1549" i="11"/>
  <c r="AW1549" i="11"/>
  <c r="AX1549" i="11"/>
  <c r="AY1549" i="11"/>
  <c r="AZ1549" i="11"/>
  <c r="BA1549" i="11"/>
  <c r="BB1549" i="11"/>
  <c r="BC1549" i="11"/>
  <c r="BD1549" i="11"/>
  <c r="BE1549" i="11"/>
  <c r="BF1549" i="11"/>
  <c r="BG1549" i="11"/>
  <c r="BH1549" i="11"/>
  <c r="BI1549" i="11"/>
  <c r="BJ1549" i="11"/>
  <c r="BK1549" i="11"/>
  <c r="BL1549" i="11"/>
  <c r="BM1549" i="11"/>
  <c r="BN1549" i="11"/>
  <c r="BO1549" i="11"/>
  <c r="BP1549" i="11"/>
  <c r="P1550" i="11"/>
  <c r="Q1550" i="11"/>
  <c r="R1550" i="11"/>
  <c r="S1550" i="11"/>
  <c r="T1550" i="11"/>
  <c r="U1550" i="11"/>
  <c r="V1550" i="11"/>
  <c r="W1550" i="11"/>
  <c r="X1550" i="11"/>
  <c r="Y1550" i="11"/>
  <c r="Z1550" i="11"/>
  <c r="AA1550" i="11"/>
  <c r="AB1550" i="11"/>
  <c r="AC1550" i="11"/>
  <c r="AD1550" i="11"/>
  <c r="AE1550" i="11"/>
  <c r="AF1550" i="11"/>
  <c r="AG1550" i="11"/>
  <c r="AH1550" i="11"/>
  <c r="AI1550" i="11"/>
  <c r="AJ1550" i="11"/>
  <c r="AK1550" i="11"/>
  <c r="AL1550" i="11"/>
  <c r="AM1550" i="11"/>
  <c r="AN1550" i="11"/>
  <c r="AO1550" i="11"/>
  <c r="AP1550" i="11"/>
  <c r="AQ1550" i="11"/>
  <c r="AR1550" i="11"/>
  <c r="AS1550" i="11"/>
  <c r="AT1550" i="11"/>
  <c r="AU1550" i="11"/>
  <c r="AV1550" i="11"/>
  <c r="AW1550" i="11"/>
  <c r="AX1550" i="11"/>
  <c r="AY1550" i="11"/>
  <c r="AZ1550" i="11"/>
  <c r="BA1550" i="11"/>
  <c r="BB1550" i="11"/>
  <c r="BC1550" i="11"/>
  <c r="BD1550" i="11"/>
  <c r="BE1550" i="11"/>
  <c r="BF1550" i="11"/>
  <c r="BG1550" i="11"/>
  <c r="BH1550" i="11"/>
  <c r="BI1550" i="11"/>
  <c r="BJ1550" i="11"/>
  <c r="BK1550" i="11"/>
  <c r="BL1550" i="11"/>
  <c r="BM1550" i="11"/>
  <c r="BN1550" i="11"/>
  <c r="BO1550" i="11"/>
  <c r="BP1550" i="11"/>
  <c r="P1551" i="11"/>
  <c r="Q1551" i="11"/>
  <c r="R1551" i="11"/>
  <c r="S1551" i="11"/>
  <c r="T1551" i="11"/>
  <c r="U1551" i="11"/>
  <c r="V1551" i="11"/>
  <c r="W1551" i="11"/>
  <c r="X1551" i="11"/>
  <c r="Y1551" i="11"/>
  <c r="Z1551" i="11"/>
  <c r="AA1551" i="11"/>
  <c r="AB1551" i="11"/>
  <c r="AC1551" i="11"/>
  <c r="AD1551" i="11"/>
  <c r="AE1551" i="11"/>
  <c r="AF1551" i="11"/>
  <c r="AG1551" i="11"/>
  <c r="AH1551" i="11"/>
  <c r="AI1551" i="11"/>
  <c r="AJ1551" i="11"/>
  <c r="AK1551" i="11"/>
  <c r="AL1551" i="11"/>
  <c r="AM1551" i="11"/>
  <c r="AN1551" i="11"/>
  <c r="AO1551" i="11"/>
  <c r="AP1551" i="11"/>
  <c r="AQ1551" i="11"/>
  <c r="AR1551" i="11"/>
  <c r="AS1551" i="11"/>
  <c r="AT1551" i="11"/>
  <c r="AU1551" i="11"/>
  <c r="AV1551" i="11"/>
  <c r="AW1551" i="11"/>
  <c r="AX1551" i="11"/>
  <c r="AY1551" i="11"/>
  <c r="AZ1551" i="11"/>
  <c r="BA1551" i="11"/>
  <c r="BB1551" i="11"/>
  <c r="BC1551" i="11"/>
  <c r="BD1551" i="11"/>
  <c r="BE1551" i="11"/>
  <c r="BF1551" i="11"/>
  <c r="BG1551" i="11"/>
  <c r="BH1551" i="11"/>
  <c r="BI1551" i="11"/>
  <c r="BJ1551" i="11"/>
  <c r="BK1551" i="11"/>
  <c r="BL1551" i="11"/>
  <c r="BM1551" i="11"/>
  <c r="BN1551" i="11"/>
  <c r="BO1551" i="11"/>
  <c r="BP1551" i="11"/>
  <c r="P1552" i="11"/>
  <c r="Q1552" i="11"/>
  <c r="R1552" i="11"/>
  <c r="S1552" i="11"/>
  <c r="T1552" i="11"/>
  <c r="U1552" i="11"/>
  <c r="V1552" i="11"/>
  <c r="W1552" i="11"/>
  <c r="X1552" i="11"/>
  <c r="Y1552" i="11"/>
  <c r="Z1552" i="11"/>
  <c r="AA1552" i="11"/>
  <c r="AB1552" i="11"/>
  <c r="AC1552" i="11"/>
  <c r="AD1552" i="11"/>
  <c r="AE1552" i="11"/>
  <c r="AF1552" i="11"/>
  <c r="AG1552" i="11"/>
  <c r="AH1552" i="11"/>
  <c r="AI1552" i="11"/>
  <c r="AJ1552" i="11"/>
  <c r="AK1552" i="11"/>
  <c r="AL1552" i="11"/>
  <c r="AM1552" i="11"/>
  <c r="AN1552" i="11"/>
  <c r="AO1552" i="11"/>
  <c r="AP1552" i="11"/>
  <c r="AQ1552" i="11"/>
  <c r="AR1552" i="11"/>
  <c r="AS1552" i="11"/>
  <c r="AT1552" i="11"/>
  <c r="AU1552" i="11"/>
  <c r="AV1552" i="11"/>
  <c r="AW1552" i="11"/>
  <c r="AX1552" i="11"/>
  <c r="AY1552" i="11"/>
  <c r="AZ1552" i="11"/>
  <c r="BA1552" i="11"/>
  <c r="BB1552" i="11"/>
  <c r="BC1552" i="11"/>
  <c r="BD1552" i="11"/>
  <c r="BE1552" i="11"/>
  <c r="BF1552" i="11"/>
  <c r="BG1552" i="11"/>
  <c r="BH1552" i="11"/>
  <c r="BI1552" i="11"/>
  <c r="BJ1552" i="11"/>
  <c r="BK1552" i="11"/>
  <c r="BL1552" i="11"/>
  <c r="BM1552" i="11"/>
  <c r="BN1552" i="11"/>
  <c r="BO1552" i="11"/>
  <c r="BP1552" i="11"/>
  <c r="P1553" i="11"/>
  <c r="Q1553" i="11"/>
  <c r="R1553" i="11"/>
  <c r="S1553" i="11"/>
  <c r="T1553" i="11"/>
  <c r="U1553" i="11"/>
  <c r="V1553" i="11"/>
  <c r="W1553" i="11"/>
  <c r="X1553" i="11"/>
  <c r="Y1553" i="11"/>
  <c r="Z1553" i="11"/>
  <c r="AA1553" i="11"/>
  <c r="AB1553" i="11"/>
  <c r="AC1553" i="11"/>
  <c r="AD1553" i="11"/>
  <c r="AE1553" i="11"/>
  <c r="AF1553" i="11"/>
  <c r="AG1553" i="11"/>
  <c r="AH1553" i="11"/>
  <c r="AI1553" i="11"/>
  <c r="AJ1553" i="11"/>
  <c r="AK1553" i="11"/>
  <c r="AL1553" i="11"/>
  <c r="AM1553" i="11"/>
  <c r="AN1553" i="11"/>
  <c r="AO1553" i="11"/>
  <c r="AP1553" i="11"/>
  <c r="AQ1553" i="11"/>
  <c r="AR1553" i="11"/>
  <c r="AS1553" i="11"/>
  <c r="AT1553" i="11"/>
  <c r="AU1553" i="11"/>
  <c r="AV1553" i="11"/>
  <c r="AW1553" i="11"/>
  <c r="AX1553" i="11"/>
  <c r="AY1553" i="11"/>
  <c r="AZ1553" i="11"/>
  <c r="BA1553" i="11"/>
  <c r="BB1553" i="11"/>
  <c r="BC1553" i="11"/>
  <c r="BD1553" i="11"/>
  <c r="BE1553" i="11"/>
  <c r="BF1553" i="11"/>
  <c r="BG1553" i="11"/>
  <c r="BH1553" i="11"/>
  <c r="BI1553" i="11"/>
  <c r="BJ1553" i="11"/>
  <c r="BK1553" i="11"/>
  <c r="BL1553" i="11"/>
  <c r="BM1553" i="11"/>
  <c r="BN1553" i="11"/>
  <c r="BO1553" i="11"/>
  <c r="BP1553" i="11"/>
  <c r="P1554" i="11"/>
  <c r="Q1554" i="11"/>
  <c r="R1554" i="11"/>
  <c r="S1554" i="11"/>
  <c r="T1554" i="11"/>
  <c r="U1554" i="11"/>
  <c r="V1554" i="11"/>
  <c r="W1554" i="11"/>
  <c r="X1554" i="11"/>
  <c r="Y1554" i="11"/>
  <c r="Z1554" i="11"/>
  <c r="AA1554" i="11"/>
  <c r="AB1554" i="11"/>
  <c r="AC1554" i="11"/>
  <c r="AD1554" i="11"/>
  <c r="AE1554" i="11"/>
  <c r="AF1554" i="11"/>
  <c r="AG1554" i="11"/>
  <c r="AH1554" i="11"/>
  <c r="AI1554" i="11"/>
  <c r="AJ1554" i="11"/>
  <c r="AK1554" i="11"/>
  <c r="AL1554" i="11"/>
  <c r="AM1554" i="11"/>
  <c r="AN1554" i="11"/>
  <c r="AO1554" i="11"/>
  <c r="AP1554" i="11"/>
  <c r="AQ1554" i="11"/>
  <c r="AR1554" i="11"/>
  <c r="AS1554" i="11"/>
  <c r="AT1554" i="11"/>
  <c r="AU1554" i="11"/>
  <c r="AV1554" i="11"/>
  <c r="AW1554" i="11"/>
  <c r="AX1554" i="11"/>
  <c r="AY1554" i="11"/>
  <c r="AZ1554" i="11"/>
  <c r="BA1554" i="11"/>
  <c r="BB1554" i="11"/>
  <c r="BC1554" i="11"/>
  <c r="BD1554" i="11"/>
  <c r="BE1554" i="11"/>
  <c r="BF1554" i="11"/>
  <c r="BG1554" i="11"/>
  <c r="BH1554" i="11"/>
  <c r="BI1554" i="11"/>
  <c r="BJ1554" i="11"/>
  <c r="BK1554" i="11"/>
  <c r="BL1554" i="11"/>
  <c r="BM1554" i="11"/>
  <c r="BN1554" i="11"/>
  <c r="BO1554" i="11"/>
  <c r="BP1554" i="11"/>
  <c r="P1555" i="11"/>
  <c r="Q1555" i="11"/>
  <c r="R1555" i="11"/>
  <c r="S1555" i="11"/>
  <c r="T1555" i="11"/>
  <c r="U1555" i="11"/>
  <c r="V1555" i="11"/>
  <c r="W1555" i="11"/>
  <c r="X1555" i="11"/>
  <c r="Y1555" i="11"/>
  <c r="Z1555" i="11"/>
  <c r="AA1555" i="11"/>
  <c r="AB1555" i="11"/>
  <c r="AC1555" i="11"/>
  <c r="AD1555" i="11"/>
  <c r="AE1555" i="11"/>
  <c r="AF1555" i="11"/>
  <c r="AG1555" i="11"/>
  <c r="AH1555" i="11"/>
  <c r="AI1555" i="11"/>
  <c r="AJ1555" i="11"/>
  <c r="AK1555" i="11"/>
  <c r="AL1555" i="11"/>
  <c r="AM1555" i="11"/>
  <c r="AN1555" i="11"/>
  <c r="AO1555" i="11"/>
  <c r="AP1555" i="11"/>
  <c r="AQ1555" i="11"/>
  <c r="AR1555" i="11"/>
  <c r="AS1555" i="11"/>
  <c r="AT1555" i="11"/>
  <c r="AU1555" i="11"/>
  <c r="AV1555" i="11"/>
  <c r="AW1555" i="11"/>
  <c r="AX1555" i="11"/>
  <c r="AY1555" i="11"/>
  <c r="AZ1555" i="11"/>
  <c r="BA1555" i="11"/>
  <c r="BB1555" i="11"/>
  <c r="BC1555" i="11"/>
  <c r="BD1555" i="11"/>
  <c r="BE1555" i="11"/>
  <c r="BF1555" i="11"/>
  <c r="BG1555" i="11"/>
  <c r="BH1555" i="11"/>
  <c r="BI1555" i="11"/>
  <c r="BJ1555" i="11"/>
  <c r="BK1555" i="11"/>
  <c r="BL1555" i="11"/>
  <c r="BM1555" i="11"/>
  <c r="BN1555" i="11"/>
  <c r="BO1555" i="11"/>
  <c r="BP1555" i="11"/>
  <c r="P1556" i="11"/>
  <c r="Q1556" i="11"/>
  <c r="R1556" i="11"/>
  <c r="S1556" i="11"/>
  <c r="T1556" i="11"/>
  <c r="U1556" i="11"/>
  <c r="V1556" i="11"/>
  <c r="W1556" i="11"/>
  <c r="X1556" i="11"/>
  <c r="Y1556" i="11"/>
  <c r="Z1556" i="11"/>
  <c r="AA1556" i="11"/>
  <c r="AB1556" i="11"/>
  <c r="AC1556" i="11"/>
  <c r="AD1556" i="11"/>
  <c r="AE1556" i="11"/>
  <c r="AF1556" i="11"/>
  <c r="AG1556" i="11"/>
  <c r="AH1556" i="11"/>
  <c r="AI1556" i="11"/>
  <c r="AJ1556" i="11"/>
  <c r="AK1556" i="11"/>
  <c r="AL1556" i="11"/>
  <c r="AM1556" i="11"/>
  <c r="AN1556" i="11"/>
  <c r="AO1556" i="11"/>
  <c r="AP1556" i="11"/>
  <c r="AQ1556" i="11"/>
  <c r="AR1556" i="11"/>
  <c r="AS1556" i="11"/>
  <c r="AT1556" i="11"/>
  <c r="AU1556" i="11"/>
  <c r="AV1556" i="11"/>
  <c r="AW1556" i="11"/>
  <c r="AX1556" i="11"/>
  <c r="AY1556" i="11"/>
  <c r="AZ1556" i="11"/>
  <c r="BA1556" i="11"/>
  <c r="BB1556" i="11"/>
  <c r="BC1556" i="11"/>
  <c r="BD1556" i="11"/>
  <c r="BE1556" i="11"/>
  <c r="BF1556" i="11"/>
  <c r="BG1556" i="11"/>
  <c r="BH1556" i="11"/>
  <c r="BI1556" i="11"/>
  <c r="BJ1556" i="11"/>
  <c r="BK1556" i="11"/>
  <c r="BL1556" i="11"/>
  <c r="BM1556" i="11"/>
  <c r="BN1556" i="11"/>
  <c r="BO1556" i="11"/>
  <c r="BP1556" i="11"/>
  <c r="P1557" i="11"/>
  <c r="Q1557" i="11"/>
  <c r="R1557" i="11"/>
  <c r="S1557" i="11"/>
  <c r="T1557" i="11"/>
  <c r="U1557" i="11"/>
  <c r="V1557" i="11"/>
  <c r="W1557" i="11"/>
  <c r="X1557" i="11"/>
  <c r="Y1557" i="11"/>
  <c r="Z1557" i="11"/>
  <c r="AA1557" i="11"/>
  <c r="AB1557" i="11"/>
  <c r="AC1557" i="11"/>
  <c r="AD1557" i="11"/>
  <c r="AE1557" i="11"/>
  <c r="AF1557" i="11"/>
  <c r="AG1557" i="11"/>
  <c r="AH1557" i="11"/>
  <c r="AI1557" i="11"/>
  <c r="AJ1557" i="11"/>
  <c r="AK1557" i="11"/>
  <c r="AL1557" i="11"/>
  <c r="AM1557" i="11"/>
  <c r="AN1557" i="11"/>
  <c r="AO1557" i="11"/>
  <c r="AP1557" i="11"/>
  <c r="AQ1557" i="11"/>
  <c r="AR1557" i="11"/>
  <c r="AS1557" i="11"/>
  <c r="AT1557" i="11"/>
  <c r="AU1557" i="11"/>
  <c r="AV1557" i="11"/>
  <c r="AW1557" i="11"/>
  <c r="AX1557" i="11"/>
  <c r="AY1557" i="11"/>
  <c r="AZ1557" i="11"/>
  <c r="BA1557" i="11"/>
  <c r="BB1557" i="11"/>
  <c r="BC1557" i="11"/>
  <c r="BD1557" i="11"/>
  <c r="BE1557" i="11"/>
  <c r="BF1557" i="11"/>
  <c r="BG1557" i="11"/>
  <c r="BH1557" i="11"/>
  <c r="BI1557" i="11"/>
  <c r="BJ1557" i="11"/>
  <c r="BK1557" i="11"/>
  <c r="BL1557" i="11"/>
  <c r="BM1557" i="11"/>
  <c r="BN1557" i="11"/>
  <c r="BO1557" i="11"/>
  <c r="BP1557" i="11"/>
  <c r="P1558" i="11"/>
  <c r="Q1558" i="11"/>
  <c r="R1558" i="11"/>
  <c r="S1558" i="11"/>
  <c r="T1558" i="11"/>
  <c r="U1558" i="11"/>
  <c r="V1558" i="11"/>
  <c r="W1558" i="11"/>
  <c r="X1558" i="11"/>
  <c r="Y1558" i="11"/>
  <c r="Z1558" i="11"/>
  <c r="AA1558" i="11"/>
  <c r="AB1558" i="11"/>
  <c r="AC1558" i="11"/>
  <c r="AD1558" i="11"/>
  <c r="AE1558" i="11"/>
  <c r="AF1558" i="11"/>
  <c r="AG1558" i="11"/>
  <c r="AH1558" i="11"/>
  <c r="AI1558" i="11"/>
  <c r="AJ1558" i="11"/>
  <c r="AK1558" i="11"/>
  <c r="AL1558" i="11"/>
  <c r="AM1558" i="11"/>
  <c r="AN1558" i="11"/>
  <c r="AO1558" i="11"/>
  <c r="AP1558" i="11"/>
  <c r="AQ1558" i="11"/>
  <c r="AR1558" i="11"/>
  <c r="AS1558" i="11"/>
  <c r="AT1558" i="11"/>
  <c r="AU1558" i="11"/>
  <c r="AV1558" i="11"/>
  <c r="AW1558" i="11"/>
  <c r="AX1558" i="11"/>
  <c r="AY1558" i="11"/>
  <c r="AZ1558" i="11"/>
  <c r="BA1558" i="11"/>
  <c r="BB1558" i="11"/>
  <c r="BC1558" i="11"/>
  <c r="BD1558" i="11"/>
  <c r="BE1558" i="11"/>
  <c r="BF1558" i="11"/>
  <c r="BG1558" i="11"/>
  <c r="BH1558" i="11"/>
  <c r="BI1558" i="11"/>
  <c r="BJ1558" i="11"/>
  <c r="BK1558" i="11"/>
  <c r="BL1558" i="11"/>
  <c r="BM1558" i="11"/>
  <c r="BN1558" i="11"/>
  <c r="BO1558" i="11"/>
  <c r="BP1558" i="11"/>
  <c r="P1559" i="11"/>
  <c r="Q1559" i="11"/>
  <c r="R1559" i="11"/>
  <c r="S1559" i="11"/>
  <c r="T1559" i="11"/>
  <c r="U1559" i="11"/>
  <c r="V1559" i="11"/>
  <c r="W1559" i="11"/>
  <c r="X1559" i="11"/>
  <c r="Y1559" i="11"/>
  <c r="Z1559" i="11"/>
  <c r="AA1559" i="11"/>
  <c r="AB1559" i="11"/>
  <c r="AC1559" i="11"/>
  <c r="AD1559" i="11"/>
  <c r="AE1559" i="11"/>
  <c r="AF1559" i="11"/>
  <c r="AG1559" i="11"/>
  <c r="AH1559" i="11"/>
  <c r="AI1559" i="11"/>
  <c r="AJ1559" i="11"/>
  <c r="AK1559" i="11"/>
  <c r="AL1559" i="11"/>
  <c r="AM1559" i="11"/>
  <c r="AN1559" i="11"/>
  <c r="AO1559" i="11"/>
  <c r="AP1559" i="11"/>
  <c r="AQ1559" i="11"/>
  <c r="AR1559" i="11"/>
  <c r="AS1559" i="11"/>
  <c r="AT1559" i="11"/>
  <c r="AU1559" i="11"/>
  <c r="AV1559" i="11"/>
  <c r="AW1559" i="11"/>
  <c r="AX1559" i="11"/>
  <c r="AY1559" i="11"/>
  <c r="AZ1559" i="11"/>
  <c r="BA1559" i="11"/>
  <c r="BB1559" i="11"/>
  <c r="BC1559" i="11"/>
  <c r="BD1559" i="11"/>
  <c r="BE1559" i="11"/>
  <c r="BF1559" i="11"/>
  <c r="BG1559" i="11"/>
  <c r="BH1559" i="11"/>
  <c r="BI1559" i="11"/>
  <c r="BJ1559" i="11"/>
  <c r="BK1559" i="11"/>
  <c r="BL1559" i="11"/>
  <c r="BM1559" i="11"/>
  <c r="BN1559" i="11"/>
  <c r="BO1559" i="11"/>
  <c r="BP1559" i="11"/>
  <c r="P1560" i="11"/>
  <c r="Q1560" i="11"/>
  <c r="R1560" i="11"/>
  <c r="S1560" i="11"/>
  <c r="T1560" i="11"/>
  <c r="U1560" i="11"/>
  <c r="V1560" i="11"/>
  <c r="W1560" i="11"/>
  <c r="X1560" i="11"/>
  <c r="Y1560" i="11"/>
  <c r="Z1560" i="11"/>
  <c r="AA1560" i="11"/>
  <c r="AB1560" i="11"/>
  <c r="AC1560" i="11"/>
  <c r="AD1560" i="11"/>
  <c r="AE1560" i="11"/>
  <c r="AF1560" i="11"/>
  <c r="AG1560" i="11"/>
  <c r="AH1560" i="11"/>
  <c r="AI1560" i="11"/>
  <c r="AJ1560" i="11"/>
  <c r="AK1560" i="11"/>
  <c r="AL1560" i="11"/>
  <c r="AM1560" i="11"/>
  <c r="AN1560" i="11"/>
  <c r="AO1560" i="11"/>
  <c r="AP1560" i="11"/>
  <c r="AQ1560" i="11"/>
  <c r="AR1560" i="11"/>
  <c r="AS1560" i="11"/>
  <c r="AT1560" i="11"/>
  <c r="AU1560" i="11"/>
  <c r="AV1560" i="11"/>
  <c r="AW1560" i="11"/>
  <c r="AX1560" i="11"/>
  <c r="AY1560" i="11"/>
  <c r="AZ1560" i="11"/>
  <c r="BA1560" i="11"/>
  <c r="BB1560" i="11"/>
  <c r="BC1560" i="11"/>
  <c r="BD1560" i="11"/>
  <c r="BE1560" i="11"/>
  <c r="BF1560" i="11"/>
  <c r="BG1560" i="11"/>
  <c r="BH1560" i="11"/>
  <c r="BI1560" i="11"/>
  <c r="BJ1560" i="11"/>
  <c r="BK1560" i="11"/>
  <c r="BL1560" i="11"/>
  <c r="BM1560" i="11"/>
  <c r="BN1560" i="11"/>
  <c r="BO1560" i="11"/>
  <c r="BP1560" i="11"/>
  <c r="P1561" i="11"/>
  <c r="Q1561" i="11"/>
  <c r="R1561" i="11"/>
  <c r="S1561" i="11"/>
  <c r="T1561" i="11"/>
  <c r="U1561" i="11"/>
  <c r="V1561" i="11"/>
  <c r="W1561" i="11"/>
  <c r="X1561" i="11"/>
  <c r="Y1561" i="11"/>
  <c r="Z1561" i="11"/>
  <c r="AA1561" i="11"/>
  <c r="AB1561" i="11"/>
  <c r="AC1561" i="11"/>
  <c r="AD1561" i="11"/>
  <c r="AE1561" i="11"/>
  <c r="AF1561" i="11"/>
  <c r="AG1561" i="11"/>
  <c r="AH1561" i="11"/>
  <c r="AI1561" i="11"/>
  <c r="AJ1561" i="11"/>
  <c r="AK1561" i="11"/>
  <c r="AL1561" i="11"/>
  <c r="AM1561" i="11"/>
  <c r="AN1561" i="11"/>
  <c r="AO1561" i="11"/>
  <c r="AP1561" i="11"/>
  <c r="AQ1561" i="11"/>
  <c r="AR1561" i="11"/>
  <c r="AS1561" i="11"/>
  <c r="AT1561" i="11"/>
  <c r="AU1561" i="11"/>
  <c r="AV1561" i="11"/>
  <c r="AW1561" i="11"/>
  <c r="AX1561" i="11"/>
  <c r="AY1561" i="11"/>
  <c r="AZ1561" i="11"/>
  <c r="BA1561" i="11"/>
  <c r="BB1561" i="11"/>
  <c r="BC1561" i="11"/>
  <c r="BD1561" i="11"/>
  <c r="BE1561" i="11"/>
  <c r="BF1561" i="11"/>
  <c r="BG1561" i="11"/>
  <c r="BH1561" i="11"/>
  <c r="BI1561" i="11"/>
  <c r="BJ1561" i="11"/>
  <c r="BK1561" i="11"/>
  <c r="BL1561" i="11"/>
  <c r="BM1561" i="11"/>
  <c r="BN1561" i="11"/>
  <c r="BO1561" i="11"/>
  <c r="BP1561" i="11"/>
  <c r="P1562" i="11"/>
  <c r="Q1562" i="11"/>
  <c r="R1562" i="11"/>
  <c r="S1562" i="11"/>
  <c r="T1562" i="11"/>
  <c r="U1562" i="11"/>
  <c r="V1562" i="11"/>
  <c r="W1562" i="11"/>
  <c r="X1562" i="11"/>
  <c r="Y1562" i="11"/>
  <c r="Z1562" i="11"/>
  <c r="AA1562" i="11"/>
  <c r="AB1562" i="11"/>
  <c r="AC1562" i="11"/>
  <c r="AD1562" i="11"/>
  <c r="AE1562" i="11"/>
  <c r="AF1562" i="11"/>
  <c r="AG1562" i="11"/>
  <c r="AH1562" i="11"/>
  <c r="AI1562" i="11"/>
  <c r="AJ1562" i="11"/>
  <c r="AK1562" i="11"/>
  <c r="AL1562" i="11"/>
  <c r="AM1562" i="11"/>
  <c r="AN1562" i="11"/>
  <c r="AO1562" i="11"/>
  <c r="AP1562" i="11"/>
  <c r="AQ1562" i="11"/>
  <c r="AR1562" i="11"/>
  <c r="AS1562" i="11"/>
  <c r="AT1562" i="11"/>
  <c r="AU1562" i="11"/>
  <c r="AV1562" i="11"/>
  <c r="AW1562" i="11"/>
  <c r="AX1562" i="11"/>
  <c r="AY1562" i="11"/>
  <c r="AZ1562" i="11"/>
  <c r="BA1562" i="11"/>
  <c r="BB1562" i="11"/>
  <c r="BC1562" i="11"/>
  <c r="BD1562" i="11"/>
  <c r="BE1562" i="11"/>
  <c r="BF1562" i="11"/>
  <c r="BG1562" i="11"/>
  <c r="BH1562" i="11"/>
  <c r="BI1562" i="11"/>
  <c r="BJ1562" i="11"/>
  <c r="BK1562" i="11"/>
  <c r="BL1562" i="11"/>
  <c r="BM1562" i="11"/>
  <c r="BN1562" i="11"/>
  <c r="BO1562" i="11"/>
  <c r="BP1562" i="11"/>
  <c r="P1563" i="11"/>
  <c r="Q1563" i="11"/>
  <c r="R1563" i="11"/>
  <c r="S1563" i="11"/>
  <c r="T1563" i="11"/>
  <c r="U1563" i="11"/>
  <c r="V1563" i="11"/>
  <c r="W1563" i="11"/>
  <c r="X1563" i="11"/>
  <c r="Y1563" i="11"/>
  <c r="Z1563" i="11"/>
  <c r="AA1563" i="11"/>
  <c r="AB1563" i="11"/>
  <c r="AC1563" i="11"/>
  <c r="AD1563" i="11"/>
  <c r="AE1563" i="11"/>
  <c r="AF1563" i="11"/>
  <c r="AG1563" i="11"/>
  <c r="AH1563" i="11"/>
  <c r="AI1563" i="11"/>
  <c r="AJ1563" i="11"/>
  <c r="AK1563" i="11"/>
  <c r="AL1563" i="11"/>
  <c r="AM1563" i="11"/>
  <c r="AN1563" i="11"/>
  <c r="AO1563" i="11"/>
  <c r="AP1563" i="11"/>
  <c r="AQ1563" i="11"/>
  <c r="AR1563" i="11"/>
  <c r="AS1563" i="11"/>
  <c r="AT1563" i="11"/>
  <c r="AU1563" i="11"/>
  <c r="AV1563" i="11"/>
  <c r="AW1563" i="11"/>
  <c r="AX1563" i="11"/>
  <c r="AY1563" i="11"/>
  <c r="AZ1563" i="11"/>
  <c r="BA1563" i="11"/>
  <c r="BB1563" i="11"/>
  <c r="BC1563" i="11"/>
  <c r="BD1563" i="11"/>
  <c r="BE1563" i="11"/>
  <c r="BF1563" i="11"/>
  <c r="BG1563" i="11"/>
  <c r="BH1563" i="11"/>
  <c r="BI1563" i="11"/>
  <c r="BJ1563" i="11"/>
  <c r="BK1563" i="11"/>
  <c r="BL1563" i="11"/>
  <c r="BM1563" i="11"/>
  <c r="BN1563" i="11"/>
  <c r="BO1563" i="11"/>
  <c r="BP1563" i="11"/>
  <c r="P1564" i="11"/>
  <c r="Q1564" i="11"/>
  <c r="R1564" i="11"/>
  <c r="S1564" i="11"/>
  <c r="T1564" i="11"/>
  <c r="U1564" i="11"/>
  <c r="V1564" i="11"/>
  <c r="W1564" i="11"/>
  <c r="X1564" i="11"/>
  <c r="Y1564" i="11"/>
  <c r="Z1564" i="11"/>
  <c r="AA1564" i="11"/>
  <c r="AB1564" i="11"/>
  <c r="AC1564" i="11"/>
  <c r="AD1564" i="11"/>
  <c r="AE1564" i="11"/>
  <c r="AF1564" i="11"/>
  <c r="AG1564" i="11"/>
  <c r="AH1564" i="11"/>
  <c r="AI1564" i="11"/>
  <c r="AJ1564" i="11"/>
  <c r="AK1564" i="11"/>
  <c r="AL1564" i="11"/>
  <c r="AM1564" i="11"/>
  <c r="AN1564" i="11"/>
  <c r="AO1564" i="11"/>
  <c r="AP1564" i="11"/>
  <c r="AQ1564" i="11"/>
  <c r="AR1564" i="11"/>
  <c r="AS1564" i="11"/>
  <c r="AT1564" i="11"/>
  <c r="AU1564" i="11"/>
  <c r="AV1564" i="11"/>
  <c r="AW1564" i="11"/>
  <c r="AX1564" i="11"/>
  <c r="AY1564" i="11"/>
  <c r="AZ1564" i="11"/>
  <c r="BA1564" i="11"/>
  <c r="BB1564" i="11"/>
  <c r="BC1564" i="11"/>
  <c r="BD1564" i="11"/>
  <c r="BE1564" i="11"/>
  <c r="BF1564" i="11"/>
  <c r="BG1564" i="11"/>
  <c r="BH1564" i="11"/>
  <c r="BI1564" i="11"/>
  <c r="BJ1564" i="11"/>
  <c r="BK1564" i="11"/>
  <c r="BL1564" i="11"/>
  <c r="BM1564" i="11"/>
  <c r="BN1564" i="11"/>
  <c r="BO1564" i="11"/>
  <c r="BP1564" i="11"/>
  <c r="P1565" i="11"/>
  <c r="Q1565" i="11"/>
  <c r="R1565" i="11"/>
  <c r="S1565" i="11"/>
  <c r="T1565" i="11"/>
  <c r="U1565" i="11"/>
  <c r="V1565" i="11"/>
  <c r="W1565" i="11"/>
  <c r="X1565" i="11"/>
  <c r="Y1565" i="11"/>
  <c r="Z1565" i="11"/>
  <c r="AA1565" i="11"/>
  <c r="AB1565" i="11"/>
  <c r="AC1565" i="11"/>
  <c r="AD1565" i="11"/>
  <c r="AE1565" i="11"/>
  <c r="AF1565" i="11"/>
  <c r="AG1565" i="11"/>
  <c r="AH1565" i="11"/>
  <c r="AI1565" i="11"/>
  <c r="AJ1565" i="11"/>
  <c r="AK1565" i="11"/>
  <c r="AL1565" i="11"/>
  <c r="AM1565" i="11"/>
  <c r="AN1565" i="11"/>
  <c r="AO1565" i="11"/>
  <c r="AP1565" i="11"/>
  <c r="AQ1565" i="11"/>
  <c r="AR1565" i="11"/>
  <c r="AS1565" i="11"/>
  <c r="AT1565" i="11"/>
  <c r="AU1565" i="11"/>
  <c r="AV1565" i="11"/>
  <c r="AW1565" i="11"/>
  <c r="AX1565" i="11"/>
  <c r="AY1565" i="11"/>
  <c r="AZ1565" i="11"/>
  <c r="BA1565" i="11"/>
  <c r="BB1565" i="11"/>
  <c r="BC1565" i="11"/>
  <c r="BD1565" i="11"/>
  <c r="BE1565" i="11"/>
  <c r="BF1565" i="11"/>
  <c r="BG1565" i="11"/>
  <c r="BH1565" i="11"/>
  <c r="BI1565" i="11"/>
  <c r="BJ1565" i="11"/>
  <c r="BK1565" i="11"/>
  <c r="BL1565" i="11"/>
  <c r="BM1565" i="11"/>
  <c r="BN1565" i="11"/>
  <c r="BO1565" i="11"/>
  <c r="BP1565" i="11"/>
  <c r="P1566" i="11"/>
  <c r="Q1566" i="11"/>
  <c r="R1566" i="11"/>
  <c r="S1566" i="11"/>
  <c r="T1566" i="11"/>
  <c r="U1566" i="11"/>
  <c r="V1566" i="11"/>
  <c r="W1566" i="11"/>
  <c r="X1566" i="11"/>
  <c r="Y1566" i="11"/>
  <c r="Z1566" i="11"/>
  <c r="AA1566" i="11"/>
  <c r="AB1566" i="11"/>
  <c r="AC1566" i="11"/>
  <c r="AD1566" i="11"/>
  <c r="AE1566" i="11"/>
  <c r="AF1566" i="11"/>
  <c r="AG1566" i="11"/>
  <c r="AH1566" i="11"/>
  <c r="AI1566" i="11"/>
  <c r="AJ1566" i="11"/>
  <c r="AK1566" i="11"/>
  <c r="AL1566" i="11"/>
  <c r="AM1566" i="11"/>
  <c r="AN1566" i="11"/>
  <c r="AO1566" i="11"/>
  <c r="AP1566" i="11"/>
  <c r="AQ1566" i="11"/>
  <c r="AR1566" i="11"/>
  <c r="AS1566" i="11"/>
  <c r="AT1566" i="11"/>
  <c r="AU1566" i="11"/>
  <c r="AV1566" i="11"/>
  <c r="AW1566" i="11"/>
  <c r="AX1566" i="11"/>
  <c r="AY1566" i="11"/>
  <c r="AZ1566" i="11"/>
  <c r="BA1566" i="11"/>
  <c r="BB1566" i="11"/>
  <c r="BC1566" i="11"/>
  <c r="BD1566" i="11"/>
  <c r="BE1566" i="11"/>
  <c r="BF1566" i="11"/>
  <c r="BG1566" i="11"/>
  <c r="BH1566" i="11"/>
  <c r="BI1566" i="11"/>
  <c r="BJ1566" i="11"/>
  <c r="BK1566" i="11"/>
  <c r="BL1566" i="11"/>
  <c r="BM1566" i="11"/>
  <c r="BN1566" i="11"/>
  <c r="BO1566" i="11"/>
  <c r="BP1566" i="11"/>
  <c r="P1567" i="11"/>
  <c r="Q1567" i="11"/>
  <c r="R1567" i="11"/>
  <c r="S1567" i="11"/>
  <c r="T1567" i="11"/>
  <c r="U1567" i="11"/>
  <c r="V1567" i="11"/>
  <c r="W1567" i="11"/>
  <c r="X1567" i="11"/>
  <c r="Y1567" i="11"/>
  <c r="Z1567" i="11"/>
  <c r="AA1567" i="11"/>
  <c r="AB1567" i="11"/>
  <c r="AC1567" i="11"/>
  <c r="AD1567" i="11"/>
  <c r="AE1567" i="11"/>
  <c r="AF1567" i="11"/>
  <c r="AG1567" i="11"/>
  <c r="AH1567" i="11"/>
  <c r="AI1567" i="11"/>
  <c r="AJ1567" i="11"/>
  <c r="AK1567" i="11"/>
  <c r="AL1567" i="11"/>
  <c r="AM1567" i="11"/>
  <c r="AN1567" i="11"/>
  <c r="AO1567" i="11"/>
  <c r="AP1567" i="11"/>
  <c r="AQ1567" i="11"/>
  <c r="AR1567" i="11"/>
  <c r="AS1567" i="11"/>
  <c r="AT1567" i="11"/>
  <c r="AU1567" i="11"/>
  <c r="AV1567" i="11"/>
  <c r="AW1567" i="11"/>
  <c r="AX1567" i="11"/>
  <c r="AY1567" i="11"/>
  <c r="AZ1567" i="11"/>
  <c r="BA1567" i="11"/>
  <c r="BB1567" i="11"/>
  <c r="BC1567" i="11"/>
  <c r="BD1567" i="11"/>
  <c r="BE1567" i="11"/>
  <c r="BF1567" i="11"/>
  <c r="BG1567" i="11"/>
  <c r="BH1567" i="11"/>
  <c r="BI1567" i="11"/>
  <c r="BJ1567" i="11"/>
  <c r="BK1567" i="11"/>
  <c r="BL1567" i="11"/>
  <c r="BM1567" i="11"/>
  <c r="BN1567" i="11"/>
  <c r="BO1567" i="11"/>
  <c r="BP1567" i="11"/>
  <c r="P1568" i="11"/>
  <c r="Q1568" i="11"/>
  <c r="R1568" i="11"/>
  <c r="S1568" i="11"/>
  <c r="T1568" i="11"/>
  <c r="U1568" i="11"/>
  <c r="V1568" i="11"/>
  <c r="W1568" i="11"/>
  <c r="X1568" i="11"/>
  <c r="Y1568" i="11"/>
  <c r="Z1568" i="11"/>
  <c r="AA1568" i="11"/>
  <c r="AB1568" i="11"/>
  <c r="AC1568" i="11"/>
  <c r="AD1568" i="11"/>
  <c r="AE1568" i="11"/>
  <c r="AF1568" i="11"/>
  <c r="AG1568" i="11"/>
  <c r="AH1568" i="11"/>
  <c r="AI1568" i="11"/>
  <c r="AJ1568" i="11"/>
  <c r="AK1568" i="11"/>
  <c r="AL1568" i="11"/>
  <c r="AM1568" i="11"/>
  <c r="AN1568" i="11"/>
  <c r="AO1568" i="11"/>
  <c r="AP1568" i="11"/>
  <c r="AQ1568" i="11"/>
  <c r="AR1568" i="11"/>
  <c r="AS1568" i="11"/>
  <c r="AT1568" i="11"/>
  <c r="AU1568" i="11"/>
  <c r="AV1568" i="11"/>
  <c r="AW1568" i="11"/>
  <c r="AX1568" i="11"/>
  <c r="AY1568" i="11"/>
  <c r="AZ1568" i="11"/>
  <c r="BA1568" i="11"/>
  <c r="BB1568" i="11"/>
  <c r="BC1568" i="11"/>
  <c r="BD1568" i="11"/>
  <c r="BE1568" i="11"/>
  <c r="BF1568" i="11"/>
  <c r="BG1568" i="11"/>
  <c r="BH1568" i="11"/>
  <c r="BI1568" i="11"/>
  <c r="BJ1568" i="11"/>
  <c r="BK1568" i="11"/>
  <c r="BL1568" i="11"/>
  <c r="BM1568" i="11"/>
  <c r="BN1568" i="11"/>
  <c r="BO1568" i="11"/>
  <c r="BP1568" i="11"/>
  <c r="P1569" i="11"/>
  <c r="Q1569" i="11"/>
  <c r="R1569" i="11"/>
  <c r="S1569" i="11"/>
  <c r="T1569" i="11"/>
  <c r="U1569" i="11"/>
  <c r="V1569" i="11"/>
  <c r="W1569" i="11"/>
  <c r="X1569" i="11"/>
  <c r="Y1569" i="11"/>
  <c r="Z1569" i="11"/>
  <c r="AA1569" i="11"/>
  <c r="AB1569" i="11"/>
  <c r="AC1569" i="11"/>
  <c r="AD1569" i="11"/>
  <c r="AE1569" i="11"/>
  <c r="AF1569" i="11"/>
  <c r="AG1569" i="11"/>
  <c r="AH1569" i="11"/>
  <c r="AI1569" i="11"/>
  <c r="AJ1569" i="11"/>
  <c r="AK1569" i="11"/>
  <c r="AL1569" i="11"/>
  <c r="AM1569" i="11"/>
  <c r="AN1569" i="11"/>
  <c r="AO1569" i="11"/>
  <c r="AP1569" i="11"/>
  <c r="AQ1569" i="11"/>
  <c r="AR1569" i="11"/>
  <c r="AS1569" i="11"/>
  <c r="AT1569" i="11"/>
  <c r="AU1569" i="11"/>
  <c r="AV1569" i="11"/>
  <c r="AW1569" i="11"/>
  <c r="AX1569" i="11"/>
  <c r="AY1569" i="11"/>
  <c r="AZ1569" i="11"/>
  <c r="BA1569" i="11"/>
  <c r="BB1569" i="11"/>
  <c r="BC1569" i="11"/>
  <c r="BD1569" i="11"/>
  <c r="BE1569" i="11"/>
  <c r="BF1569" i="11"/>
  <c r="BG1569" i="11"/>
  <c r="BH1569" i="11"/>
  <c r="BI1569" i="11"/>
  <c r="BJ1569" i="11"/>
  <c r="BK1569" i="11"/>
  <c r="BL1569" i="11"/>
  <c r="BM1569" i="11"/>
  <c r="BN1569" i="11"/>
  <c r="BO1569" i="11"/>
  <c r="BP1569" i="11"/>
  <c r="P1570" i="11"/>
  <c r="Q1570" i="11"/>
  <c r="R1570" i="11"/>
  <c r="S1570" i="11"/>
  <c r="T1570" i="11"/>
  <c r="U1570" i="11"/>
  <c r="V1570" i="11"/>
  <c r="W1570" i="11"/>
  <c r="X1570" i="11"/>
  <c r="Y1570" i="11"/>
  <c r="Z1570" i="11"/>
  <c r="AA1570" i="11"/>
  <c r="AB1570" i="11"/>
  <c r="AC1570" i="11"/>
  <c r="AD1570" i="11"/>
  <c r="AE1570" i="11"/>
  <c r="AF1570" i="11"/>
  <c r="AG1570" i="11"/>
  <c r="AH1570" i="11"/>
  <c r="AI1570" i="11"/>
  <c r="AJ1570" i="11"/>
  <c r="AK1570" i="11"/>
  <c r="AL1570" i="11"/>
  <c r="AM1570" i="11"/>
  <c r="AN1570" i="11"/>
  <c r="AO1570" i="11"/>
  <c r="AP1570" i="11"/>
  <c r="AQ1570" i="11"/>
  <c r="AR1570" i="11"/>
  <c r="AS1570" i="11"/>
  <c r="AT1570" i="11"/>
  <c r="AU1570" i="11"/>
  <c r="AV1570" i="11"/>
  <c r="AW1570" i="11"/>
  <c r="AX1570" i="11"/>
  <c r="AY1570" i="11"/>
  <c r="AZ1570" i="11"/>
  <c r="BA1570" i="11"/>
  <c r="BB1570" i="11"/>
  <c r="BC1570" i="11"/>
  <c r="BD1570" i="11"/>
  <c r="BE1570" i="11"/>
  <c r="BF1570" i="11"/>
  <c r="BG1570" i="11"/>
  <c r="BH1570" i="11"/>
  <c r="BI1570" i="11"/>
  <c r="BJ1570" i="11"/>
  <c r="BK1570" i="11"/>
  <c r="BL1570" i="11"/>
  <c r="BM1570" i="11"/>
  <c r="BN1570" i="11"/>
  <c r="BO1570" i="11"/>
  <c r="BP1570" i="11"/>
  <c r="P1571" i="11"/>
  <c r="Q1571" i="11"/>
  <c r="R1571" i="11"/>
  <c r="S1571" i="11"/>
  <c r="T1571" i="11"/>
  <c r="U1571" i="11"/>
  <c r="V1571" i="11"/>
  <c r="W1571" i="11"/>
  <c r="X1571" i="11"/>
  <c r="Y1571" i="11"/>
  <c r="Z1571" i="11"/>
  <c r="AA1571" i="11"/>
  <c r="AB1571" i="11"/>
  <c r="AC1571" i="11"/>
  <c r="AD1571" i="11"/>
  <c r="AE1571" i="11"/>
  <c r="AF1571" i="11"/>
  <c r="AG1571" i="11"/>
  <c r="AH1571" i="11"/>
  <c r="AI1571" i="11"/>
  <c r="AJ1571" i="11"/>
  <c r="AK1571" i="11"/>
  <c r="AL1571" i="11"/>
  <c r="AM1571" i="11"/>
  <c r="AN1571" i="11"/>
  <c r="AO1571" i="11"/>
  <c r="AP1571" i="11"/>
  <c r="AQ1571" i="11"/>
  <c r="AR1571" i="11"/>
  <c r="AS1571" i="11"/>
  <c r="AT1571" i="11"/>
  <c r="AU1571" i="11"/>
  <c r="AV1571" i="11"/>
  <c r="AW1571" i="11"/>
  <c r="AX1571" i="11"/>
  <c r="AY1571" i="11"/>
  <c r="AZ1571" i="11"/>
  <c r="BA1571" i="11"/>
  <c r="BB1571" i="11"/>
  <c r="BC1571" i="11"/>
  <c r="BD1571" i="11"/>
  <c r="BE1571" i="11"/>
  <c r="BF1571" i="11"/>
  <c r="BG1571" i="11"/>
  <c r="BH1571" i="11"/>
  <c r="BI1571" i="11"/>
  <c r="BJ1571" i="11"/>
  <c r="BK1571" i="11"/>
  <c r="BL1571" i="11"/>
  <c r="BM1571" i="11"/>
  <c r="BN1571" i="11"/>
  <c r="BO1571" i="11"/>
  <c r="BP1571" i="11"/>
  <c r="P1572" i="11"/>
  <c r="Q1572" i="11"/>
  <c r="R1572" i="11"/>
  <c r="S1572" i="11"/>
  <c r="T1572" i="11"/>
  <c r="U1572" i="11"/>
  <c r="V1572" i="11"/>
  <c r="W1572" i="11"/>
  <c r="X1572" i="11"/>
  <c r="Y1572" i="11"/>
  <c r="Z1572" i="11"/>
  <c r="AA1572" i="11"/>
  <c r="AB1572" i="11"/>
  <c r="AC1572" i="11"/>
  <c r="AD1572" i="11"/>
  <c r="AE1572" i="11"/>
  <c r="AF1572" i="11"/>
  <c r="AG1572" i="11"/>
  <c r="AH1572" i="11"/>
  <c r="AI1572" i="11"/>
  <c r="AJ1572" i="11"/>
  <c r="AK1572" i="11"/>
  <c r="AL1572" i="11"/>
  <c r="AM1572" i="11"/>
  <c r="AN1572" i="11"/>
  <c r="AO1572" i="11"/>
  <c r="AP1572" i="11"/>
  <c r="AQ1572" i="11"/>
  <c r="AR1572" i="11"/>
  <c r="AS1572" i="11"/>
  <c r="AT1572" i="11"/>
  <c r="AU1572" i="11"/>
  <c r="AV1572" i="11"/>
  <c r="AW1572" i="11"/>
  <c r="AX1572" i="11"/>
  <c r="AY1572" i="11"/>
  <c r="AZ1572" i="11"/>
  <c r="BA1572" i="11"/>
  <c r="BB1572" i="11"/>
  <c r="BC1572" i="11"/>
  <c r="BD1572" i="11"/>
  <c r="BE1572" i="11"/>
  <c r="BF1572" i="11"/>
  <c r="BG1572" i="11"/>
  <c r="BH1572" i="11"/>
  <c r="BI1572" i="11"/>
  <c r="BJ1572" i="11"/>
  <c r="BK1572" i="11"/>
  <c r="BL1572" i="11"/>
  <c r="BM1572" i="11"/>
  <c r="BN1572" i="11"/>
  <c r="BO1572" i="11"/>
  <c r="BP1572" i="11"/>
  <c r="P1573" i="11"/>
  <c r="Q1573" i="11"/>
  <c r="R1573" i="11"/>
  <c r="S1573" i="11"/>
  <c r="T1573" i="11"/>
  <c r="U1573" i="11"/>
  <c r="V1573" i="11"/>
  <c r="W1573" i="11"/>
  <c r="X1573" i="11"/>
  <c r="Y1573" i="11"/>
  <c r="Z1573" i="11"/>
  <c r="AA1573" i="11"/>
  <c r="AB1573" i="11"/>
  <c r="AC1573" i="11"/>
  <c r="AD1573" i="11"/>
  <c r="AE1573" i="11"/>
  <c r="AF1573" i="11"/>
  <c r="AG1573" i="11"/>
  <c r="AH1573" i="11"/>
  <c r="AI1573" i="11"/>
  <c r="AJ1573" i="11"/>
  <c r="AK1573" i="11"/>
  <c r="AL1573" i="11"/>
  <c r="AM1573" i="11"/>
  <c r="AN1573" i="11"/>
  <c r="AO1573" i="11"/>
  <c r="AP1573" i="11"/>
  <c r="AQ1573" i="11"/>
  <c r="AR1573" i="11"/>
  <c r="AS1573" i="11"/>
  <c r="AT1573" i="11"/>
  <c r="AU1573" i="11"/>
  <c r="AV1573" i="11"/>
  <c r="AW1573" i="11"/>
  <c r="AX1573" i="11"/>
  <c r="AY1573" i="11"/>
  <c r="AZ1573" i="11"/>
  <c r="BA1573" i="11"/>
  <c r="BB1573" i="11"/>
  <c r="BC1573" i="11"/>
  <c r="BD1573" i="11"/>
  <c r="BE1573" i="11"/>
  <c r="BF1573" i="11"/>
  <c r="BG1573" i="11"/>
  <c r="BH1573" i="11"/>
  <c r="BI1573" i="11"/>
  <c r="BJ1573" i="11"/>
  <c r="BK1573" i="11"/>
  <c r="BL1573" i="11"/>
  <c r="BM1573" i="11"/>
  <c r="BN1573" i="11"/>
  <c r="BO1573" i="11"/>
  <c r="BP1573" i="11"/>
  <c r="P1574" i="11"/>
  <c r="Q1574" i="11"/>
  <c r="R1574" i="11"/>
  <c r="S1574" i="11"/>
  <c r="T1574" i="11"/>
  <c r="U1574" i="11"/>
  <c r="V1574" i="11"/>
  <c r="W1574" i="11"/>
  <c r="X1574" i="11"/>
  <c r="Y1574" i="11"/>
  <c r="Z1574" i="11"/>
  <c r="AA1574" i="11"/>
  <c r="AB1574" i="11"/>
  <c r="AC1574" i="11"/>
  <c r="AD1574" i="11"/>
  <c r="AE1574" i="11"/>
  <c r="AF1574" i="11"/>
  <c r="AG1574" i="11"/>
  <c r="AH1574" i="11"/>
  <c r="AI1574" i="11"/>
  <c r="AJ1574" i="11"/>
  <c r="AK1574" i="11"/>
  <c r="AL1574" i="11"/>
  <c r="AM1574" i="11"/>
  <c r="AN1574" i="11"/>
  <c r="AO1574" i="11"/>
  <c r="AP1574" i="11"/>
  <c r="AQ1574" i="11"/>
  <c r="AR1574" i="11"/>
  <c r="AS1574" i="11"/>
  <c r="AT1574" i="11"/>
  <c r="AU1574" i="11"/>
  <c r="AV1574" i="11"/>
  <c r="AW1574" i="11"/>
  <c r="AX1574" i="11"/>
  <c r="AY1574" i="11"/>
  <c r="AZ1574" i="11"/>
  <c r="BA1574" i="11"/>
  <c r="BB1574" i="11"/>
  <c r="BC1574" i="11"/>
  <c r="BD1574" i="11"/>
  <c r="BE1574" i="11"/>
  <c r="BF1574" i="11"/>
  <c r="BG1574" i="11"/>
  <c r="BH1574" i="11"/>
  <c r="BI1574" i="11"/>
  <c r="BJ1574" i="11"/>
  <c r="BK1574" i="11"/>
  <c r="BL1574" i="11"/>
  <c r="BM1574" i="11"/>
  <c r="BN1574" i="11"/>
  <c r="BO1574" i="11"/>
  <c r="BP1574" i="11"/>
  <c r="P1575" i="11"/>
  <c r="Q1575" i="11"/>
  <c r="R1575" i="11"/>
  <c r="S1575" i="11"/>
  <c r="T1575" i="11"/>
  <c r="U1575" i="11"/>
  <c r="V1575" i="11"/>
  <c r="W1575" i="11"/>
  <c r="X1575" i="11"/>
  <c r="Y1575" i="11"/>
  <c r="Z1575" i="11"/>
  <c r="AA1575" i="11"/>
  <c r="AB1575" i="11"/>
  <c r="AC1575" i="11"/>
  <c r="AD1575" i="11"/>
  <c r="AE1575" i="11"/>
  <c r="AF1575" i="11"/>
  <c r="AG1575" i="11"/>
  <c r="AH1575" i="11"/>
  <c r="AI1575" i="11"/>
  <c r="AJ1575" i="11"/>
  <c r="AK1575" i="11"/>
  <c r="AL1575" i="11"/>
  <c r="AM1575" i="11"/>
  <c r="AN1575" i="11"/>
  <c r="AO1575" i="11"/>
  <c r="AP1575" i="11"/>
  <c r="AQ1575" i="11"/>
  <c r="AR1575" i="11"/>
  <c r="AS1575" i="11"/>
  <c r="AT1575" i="11"/>
  <c r="AU1575" i="11"/>
  <c r="AV1575" i="11"/>
  <c r="AW1575" i="11"/>
  <c r="AX1575" i="11"/>
  <c r="AY1575" i="11"/>
  <c r="AZ1575" i="11"/>
  <c r="BA1575" i="11"/>
  <c r="BB1575" i="11"/>
  <c r="BC1575" i="11"/>
  <c r="BD1575" i="11"/>
  <c r="BE1575" i="11"/>
  <c r="BF1575" i="11"/>
  <c r="BG1575" i="11"/>
  <c r="BH1575" i="11"/>
  <c r="BI1575" i="11"/>
  <c r="BJ1575" i="11"/>
  <c r="BK1575" i="11"/>
  <c r="BL1575" i="11"/>
  <c r="BM1575" i="11"/>
  <c r="BN1575" i="11"/>
  <c r="BO1575" i="11"/>
  <c r="BP1575" i="11"/>
  <c r="P1576" i="11"/>
  <c r="Q1576" i="11"/>
  <c r="R1576" i="11"/>
  <c r="S1576" i="11"/>
  <c r="T1576" i="11"/>
  <c r="U1576" i="11"/>
  <c r="V1576" i="11"/>
  <c r="W1576" i="11"/>
  <c r="X1576" i="11"/>
  <c r="Y1576" i="11"/>
  <c r="Z1576" i="11"/>
  <c r="AA1576" i="11"/>
  <c r="AB1576" i="11"/>
  <c r="AC1576" i="11"/>
  <c r="AD1576" i="11"/>
  <c r="AE1576" i="11"/>
  <c r="AF1576" i="11"/>
  <c r="AG1576" i="11"/>
  <c r="AH1576" i="11"/>
  <c r="AI1576" i="11"/>
  <c r="AJ1576" i="11"/>
  <c r="AK1576" i="11"/>
  <c r="AL1576" i="11"/>
  <c r="AM1576" i="11"/>
  <c r="AN1576" i="11"/>
  <c r="AO1576" i="11"/>
  <c r="AP1576" i="11"/>
  <c r="AQ1576" i="11"/>
  <c r="AR1576" i="11"/>
  <c r="AS1576" i="11"/>
  <c r="AT1576" i="11"/>
  <c r="AU1576" i="11"/>
  <c r="AV1576" i="11"/>
  <c r="AW1576" i="11"/>
  <c r="AX1576" i="11"/>
  <c r="AY1576" i="11"/>
  <c r="AZ1576" i="11"/>
  <c r="BA1576" i="11"/>
  <c r="BB1576" i="11"/>
  <c r="BC1576" i="11"/>
  <c r="BD1576" i="11"/>
  <c r="BE1576" i="11"/>
  <c r="BF1576" i="11"/>
  <c r="BG1576" i="11"/>
  <c r="BH1576" i="11"/>
  <c r="BI1576" i="11"/>
  <c r="BJ1576" i="11"/>
  <c r="BK1576" i="11"/>
  <c r="BL1576" i="11"/>
  <c r="BM1576" i="11"/>
  <c r="BN1576" i="11"/>
  <c r="BO1576" i="11"/>
  <c r="BP1576" i="11"/>
  <c r="P1577" i="11"/>
  <c r="Q1577" i="11"/>
  <c r="R1577" i="11"/>
  <c r="S1577" i="11"/>
  <c r="T1577" i="11"/>
  <c r="U1577" i="11"/>
  <c r="V1577" i="11"/>
  <c r="W1577" i="11"/>
  <c r="X1577" i="11"/>
  <c r="Y1577" i="11"/>
  <c r="Z1577" i="11"/>
  <c r="AA1577" i="11"/>
  <c r="AB1577" i="11"/>
  <c r="AC1577" i="11"/>
  <c r="AD1577" i="11"/>
  <c r="AE1577" i="11"/>
  <c r="AF1577" i="11"/>
  <c r="AG1577" i="11"/>
  <c r="AH1577" i="11"/>
  <c r="AI1577" i="11"/>
  <c r="AJ1577" i="11"/>
  <c r="AK1577" i="11"/>
  <c r="AL1577" i="11"/>
  <c r="AM1577" i="11"/>
  <c r="AN1577" i="11"/>
  <c r="AO1577" i="11"/>
  <c r="AP1577" i="11"/>
  <c r="AQ1577" i="11"/>
  <c r="AR1577" i="11"/>
  <c r="AS1577" i="11"/>
  <c r="AT1577" i="11"/>
  <c r="AU1577" i="11"/>
  <c r="AV1577" i="11"/>
  <c r="AW1577" i="11"/>
  <c r="AX1577" i="11"/>
  <c r="AY1577" i="11"/>
  <c r="AZ1577" i="11"/>
  <c r="BA1577" i="11"/>
  <c r="BB1577" i="11"/>
  <c r="BC1577" i="11"/>
  <c r="BD1577" i="11"/>
  <c r="BE1577" i="11"/>
  <c r="BF1577" i="11"/>
  <c r="BG1577" i="11"/>
  <c r="BH1577" i="11"/>
  <c r="BI1577" i="11"/>
  <c r="BJ1577" i="11"/>
  <c r="BK1577" i="11"/>
  <c r="BL1577" i="11"/>
  <c r="BM1577" i="11"/>
  <c r="BN1577" i="11"/>
  <c r="BO1577" i="11"/>
  <c r="BP1577" i="11"/>
  <c r="P1578" i="11"/>
  <c r="Q1578" i="11"/>
  <c r="R1578" i="11"/>
  <c r="S1578" i="11"/>
  <c r="T1578" i="11"/>
  <c r="U1578" i="11"/>
  <c r="V1578" i="11"/>
  <c r="W1578" i="11"/>
  <c r="X1578" i="11"/>
  <c r="Y1578" i="11"/>
  <c r="Z1578" i="11"/>
  <c r="AA1578" i="11"/>
  <c r="AB1578" i="11"/>
  <c r="AC1578" i="11"/>
  <c r="AD1578" i="11"/>
  <c r="AE1578" i="11"/>
  <c r="AF1578" i="11"/>
  <c r="AG1578" i="11"/>
  <c r="AH1578" i="11"/>
  <c r="AI1578" i="11"/>
  <c r="AJ1578" i="11"/>
  <c r="AK1578" i="11"/>
  <c r="AL1578" i="11"/>
  <c r="AM1578" i="11"/>
  <c r="AN1578" i="11"/>
  <c r="AO1578" i="11"/>
  <c r="AP1578" i="11"/>
  <c r="AQ1578" i="11"/>
  <c r="AR1578" i="11"/>
  <c r="AS1578" i="11"/>
  <c r="AT1578" i="11"/>
  <c r="AU1578" i="11"/>
  <c r="AV1578" i="11"/>
  <c r="AW1578" i="11"/>
  <c r="AX1578" i="11"/>
  <c r="AY1578" i="11"/>
  <c r="AZ1578" i="11"/>
  <c r="BA1578" i="11"/>
  <c r="BB1578" i="11"/>
  <c r="BC1578" i="11"/>
  <c r="BD1578" i="11"/>
  <c r="BE1578" i="11"/>
  <c r="BF1578" i="11"/>
  <c r="BG1578" i="11"/>
  <c r="BH1578" i="11"/>
  <c r="BI1578" i="11"/>
  <c r="BJ1578" i="11"/>
  <c r="BK1578" i="11"/>
  <c r="BL1578" i="11"/>
  <c r="BM1578" i="11"/>
  <c r="BN1578" i="11"/>
  <c r="BO1578" i="11"/>
  <c r="BP1578" i="11"/>
  <c r="P1579" i="11"/>
  <c r="Q1579" i="11"/>
  <c r="R1579" i="11"/>
  <c r="S1579" i="11"/>
  <c r="T1579" i="11"/>
  <c r="U1579" i="11"/>
  <c r="V1579" i="11"/>
  <c r="W1579" i="11"/>
  <c r="X1579" i="11"/>
  <c r="Y1579" i="11"/>
  <c r="Z1579" i="11"/>
  <c r="AA1579" i="11"/>
  <c r="AB1579" i="11"/>
  <c r="AC1579" i="11"/>
  <c r="AD1579" i="11"/>
  <c r="AE1579" i="11"/>
  <c r="AF1579" i="11"/>
  <c r="AG1579" i="11"/>
  <c r="AH1579" i="11"/>
  <c r="AI1579" i="11"/>
  <c r="AJ1579" i="11"/>
  <c r="AK1579" i="11"/>
  <c r="AL1579" i="11"/>
  <c r="AM1579" i="11"/>
  <c r="AN1579" i="11"/>
  <c r="AO1579" i="11"/>
  <c r="AP1579" i="11"/>
  <c r="AQ1579" i="11"/>
  <c r="AR1579" i="11"/>
  <c r="AS1579" i="11"/>
  <c r="AT1579" i="11"/>
  <c r="AU1579" i="11"/>
  <c r="AV1579" i="11"/>
  <c r="AW1579" i="11"/>
  <c r="AX1579" i="11"/>
  <c r="AY1579" i="11"/>
  <c r="AZ1579" i="11"/>
  <c r="BA1579" i="11"/>
  <c r="BB1579" i="11"/>
  <c r="BC1579" i="11"/>
  <c r="BD1579" i="11"/>
  <c r="BE1579" i="11"/>
  <c r="BF1579" i="11"/>
  <c r="BG1579" i="11"/>
  <c r="BH1579" i="11"/>
  <c r="BI1579" i="11"/>
  <c r="BJ1579" i="11"/>
  <c r="BK1579" i="11"/>
  <c r="BL1579" i="11"/>
  <c r="BM1579" i="11"/>
  <c r="BN1579" i="11"/>
  <c r="BO1579" i="11"/>
  <c r="BP1579" i="11"/>
  <c r="P1580" i="11"/>
  <c r="Q1580" i="11"/>
  <c r="R1580" i="11"/>
  <c r="S1580" i="11"/>
  <c r="T1580" i="11"/>
  <c r="U1580" i="11"/>
  <c r="V1580" i="11"/>
  <c r="W1580" i="11"/>
  <c r="X1580" i="11"/>
  <c r="Y1580" i="11"/>
  <c r="Z1580" i="11"/>
  <c r="AA1580" i="11"/>
  <c r="AB1580" i="11"/>
  <c r="AC1580" i="11"/>
  <c r="AD1580" i="11"/>
  <c r="AE1580" i="11"/>
  <c r="AF1580" i="11"/>
  <c r="AG1580" i="11"/>
  <c r="AH1580" i="11"/>
  <c r="AI1580" i="11"/>
  <c r="AJ1580" i="11"/>
  <c r="AK1580" i="11"/>
  <c r="AL1580" i="11"/>
  <c r="AM1580" i="11"/>
  <c r="AN1580" i="11"/>
  <c r="AO1580" i="11"/>
  <c r="AP1580" i="11"/>
  <c r="AQ1580" i="11"/>
  <c r="AR1580" i="11"/>
  <c r="AS1580" i="11"/>
  <c r="AT1580" i="11"/>
  <c r="AU1580" i="11"/>
  <c r="AV1580" i="11"/>
  <c r="AW1580" i="11"/>
  <c r="AX1580" i="11"/>
  <c r="AY1580" i="11"/>
  <c r="AZ1580" i="11"/>
  <c r="BA1580" i="11"/>
  <c r="BB1580" i="11"/>
  <c r="BC1580" i="11"/>
  <c r="BD1580" i="11"/>
  <c r="BE1580" i="11"/>
  <c r="BF1580" i="11"/>
  <c r="BG1580" i="11"/>
  <c r="BH1580" i="11"/>
  <c r="BI1580" i="11"/>
  <c r="BJ1580" i="11"/>
  <c r="BK1580" i="11"/>
  <c r="BL1580" i="11"/>
  <c r="BM1580" i="11"/>
  <c r="BN1580" i="11"/>
  <c r="BO1580" i="11"/>
  <c r="BP1580" i="11"/>
  <c r="P1581" i="11"/>
  <c r="Q1581" i="11"/>
  <c r="R1581" i="11"/>
  <c r="S1581" i="11"/>
  <c r="T1581" i="11"/>
  <c r="U1581" i="11"/>
  <c r="V1581" i="11"/>
  <c r="W1581" i="11"/>
  <c r="X1581" i="11"/>
  <c r="Y1581" i="11"/>
  <c r="Z1581" i="11"/>
  <c r="AA1581" i="11"/>
  <c r="AB1581" i="11"/>
  <c r="AC1581" i="11"/>
  <c r="AD1581" i="11"/>
  <c r="AE1581" i="11"/>
  <c r="AF1581" i="11"/>
  <c r="AG1581" i="11"/>
  <c r="AH1581" i="11"/>
  <c r="AI1581" i="11"/>
  <c r="AJ1581" i="11"/>
  <c r="AK1581" i="11"/>
  <c r="AL1581" i="11"/>
  <c r="AM1581" i="11"/>
  <c r="AN1581" i="11"/>
  <c r="AO1581" i="11"/>
  <c r="AP1581" i="11"/>
  <c r="AQ1581" i="11"/>
  <c r="AR1581" i="11"/>
  <c r="AS1581" i="11"/>
  <c r="AT1581" i="11"/>
  <c r="AU1581" i="11"/>
  <c r="AV1581" i="11"/>
  <c r="AW1581" i="11"/>
  <c r="AX1581" i="11"/>
  <c r="AY1581" i="11"/>
  <c r="AZ1581" i="11"/>
  <c r="BA1581" i="11"/>
  <c r="BB1581" i="11"/>
  <c r="BC1581" i="11"/>
  <c r="BD1581" i="11"/>
  <c r="BE1581" i="11"/>
  <c r="BF1581" i="11"/>
  <c r="BG1581" i="11"/>
  <c r="BH1581" i="11"/>
  <c r="BI1581" i="11"/>
  <c r="BJ1581" i="11"/>
  <c r="BK1581" i="11"/>
  <c r="BL1581" i="11"/>
  <c r="BM1581" i="11"/>
  <c r="BN1581" i="11"/>
  <c r="BO1581" i="11"/>
  <c r="BP1581" i="11"/>
  <c r="P1582" i="11"/>
  <c r="Q1582" i="11"/>
  <c r="R1582" i="11"/>
  <c r="S1582" i="11"/>
  <c r="T1582" i="11"/>
  <c r="U1582" i="11"/>
  <c r="V1582" i="11"/>
  <c r="W1582" i="11"/>
  <c r="X1582" i="11"/>
  <c r="Y1582" i="11"/>
  <c r="Z1582" i="11"/>
  <c r="AA1582" i="11"/>
  <c r="AB1582" i="11"/>
  <c r="AC1582" i="11"/>
  <c r="AD1582" i="11"/>
  <c r="AE1582" i="11"/>
  <c r="AF1582" i="11"/>
  <c r="AG1582" i="11"/>
  <c r="AH1582" i="11"/>
  <c r="AI1582" i="11"/>
  <c r="AJ1582" i="11"/>
  <c r="AK1582" i="11"/>
  <c r="AL1582" i="11"/>
  <c r="AM1582" i="11"/>
  <c r="AN1582" i="11"/>
  <c r="AO1582" i="11"/>
  <c r="AP1582" i="11"/>
  <c r="AQ1582" i="11"/>
  <c r="AR1582" i="11"/>
  <c r="AS1582" i="11"/>
  <c r="AT1582" i="11"/>
  <c r="AU1582" i="11"/>
  <c r="AV1582" i="11"/>
  <c r="AW1582" i="11"/>
  <c r="AX1582" i="11"/>
  <c r="AY1582" i="11"/>
  <c r="AZ1582" i="11"/>
  <c r="BA1582" i="11"/>
  <c r="BB1582" i="11"/>
  <c r="BC1582" i="11"/>
  <c r="BD1582" i="11"/>
  <c r="BE1582" i="11"/>
  <c r="BF1582" i="11"/>
  <c r="BG1582" i="11"/>
  <c r="BH1582" i="11"/>
  <c r="BI1582" i="11"/>
  <c r="BJ1582" i="11"/>
  <c r="BK1582" i="11"/>
  <c r="BL1582" i="11"/>
  <c r="BM1582" i="11"/>
  <c r="BN1582" i="11"/>
  <c r="BO1582" i="11"/>
  <c r="BP1582" i="11"/>
  <c r="P1583" i="11"/>
  <c r="Q1583" i="11"/>
  <c r="R1583" i="11"/>
  <c r="S1583" i="11"/>
  <c r="T1583" i="11"/>
  <c r="U1583" i="11"/>
  <c r="V1583" i="11"/>
  <c r="W1583" i="11"/>
  <c r="X1583" i="11"/>
  <c r="Y1583" i="11"/>
  <c r="Z1583" i="11"/>
  <c r="AA1583" i="11"/>
  <c r="AB1583" i="11"/>
  <c r="AC1583" i="11"/>
  <c r="AD1583" i="11"/>
  <c r="AE1583" i="11"/>
  <c r="AF1583" i="11"/>
  <c r="AG1583" i="11"/>
  <c r="AH1583" i="11"/>
  <c r="AI1583" i="11"/>
  <c r="AJ1583" i="11"/>
  <c r="AK1583" i="11"/>
  <c r="AL1583" i="11"/>
  <c r="AM1583" i="11"/>
  <c r="AN1583" i="11"/>
  <c r="AO1583" i="11"/>
  <c r="AP1583" i="11"/>
  <c r="AQ1583" i="11"/>
  <c r="AR1583" i="11"/>
  <c r="AS1583" i="11"/>
  <c r="AT1583" i="11"/>
  <c r="AU1583" i="11"/>
  <c r="AV1583" i="11"/>
  <c r="AW1583" i="11"/>
  <c r="AX1583" i="11"/>
  <c r="AY1583" i="11"/>
  <c r="AZ1583" i="11"/>
  <c r="BA1583" i="11"/>
  <c r="BB1583" i="11"/>
  <c r="BC1583" i="11"/>
  <c r="BD1583" i="11"/>
  <c r="BE1583" i="11"/>
  <c r="BF1583" i="11"/>
  <c r="BG1583" i="11"/>
  <c r="BH1583" i="11"/>
  <c r="BI1583" i="11"/>
  <c r="BJ1583" i="11"/>
  <c r="BK1583" i="11"/>
  <c r="BL1583" i="11"/>
  <c r="BM1583" i="11"/>
  <c r="BN1583" i="11"/>
  <c r="BO1583" i="11"/>
  <c r="BP1583" i="11"/>
  <c r="P1584" i="11"/>
  <c r="Q1584" i="11"/>
  <c r="R1584" i="11"/>
  <c r="S1584" i="11"/>
  <c r="T1584" i="11"/>
  <c r="U1584" i="11"/>
  <c r="V1584" i="11"/>
  <c r="W1584" i="11"/>
  <c r="X1584" i="11"/>
  <c r="Y1584" i="11"/>
  <c r="Z1584" i="11"/>
  <c r="AA1584" i="11"/>
  <c r="AB1584" i="11"/>
  <c r="AC1584" i="11"/>
  <c r="AD1584" i="11"/>
  <c r="AE1584" i="11"/>
  <c r="AF1584" i="11"/>
  <c r="AG1584" i="11"/>
  <c r="AH1584" i="11"/>
  <c r="AI1584" i="11"/>
  <c r="AJ1584" i="11"/>
  <c r="AK1584" i="11"/>
  <c r="AL1584" i="11"/>
  <c r="AM1584" i="11"/>
  <c r="AN1584" i="11"/>
  <c r="AO1584" i="11"/>
  <c r="AP1584" i="11"/>
  <c r="AQ1584" i="11"/>
  <c r="AR1584" i="11"/>
  <c r="AS1584" i="11"/>
  <c r="AT1584" i="11"/>
  <c r="AU1584" i="11"/>
  <c r="AV1584" i="11"/>
  <c r="AW1584" i="11"/>
  <c r="AX1584" i="11"/>
  <c r="AY1584" i="11"/>
  <c r="AZ1584" i="11"/>
  <c r="BA1584" i="11"/>
  <c r="BB1584" i="11"/>
  <c r="BC1584" i="11"/>
  <c r="BD1584" i="11"/>
  <c r="BE1584" i="11"/>
  <c r="BF1584" i="11"/>
  <c r="BG1584" i="11"/>
  <c r="BH1584" i="11"/>
  <c r="BI1584" i="11"/>
  <c r="BJ1584" i="11"/>
  <c r="BK1584" i="11"/>
  <c r="BL1584" i="11"/>
  <c r="BM1584" i="11"/>
  <c r="BN1584" i="11"/>
  <c r="BO1584" i="11"/>
  <c r="BP1584" i="11"/>
  <c r="P1585" i="11"/>
  <c r="Q1585" i="11"/>
  <c r="R1585" i="11"/>
  <c r="S1585" i="11"/>
  <c r="T1585" i="11"/>
  <c r="U1585" i="11"/>
  <c r="V1585" i="11"/>
  <c r="W1585" i="11"/>
  <c r="X1585" i="11"/>
  <c r="Y1585" i="11"/>
  <c r="Z1585" i="11"/>
  <c r="AA1585" i="11"/>
  <c r="AB1585" i="11"/>
  <c r="AC1585" i="11"/>
  <c r="AD1585" i="11"/>
  <c r="AE1585" i="11"/>
  <c r="AF1585" i="11"/>
  <c r="AG1585" i="11"/>
  <c r="AH1585" i="11"/>
  <c r="AI1585" i="11"/>
  <c r="AJ1585" i="11"/>
  <c r="AK1585" i="11"/>
  <c r="AL1585" i="11"/>
  <c r="AM1585" i="11"/>
  <c r="AN1585" i="11"/>
  <c r="AO1585" i="11"/>
  <c r="AP1585" i="11"/>
  <c r="AQ1585" i="11"/>
  <c r="AR1585" i="11"/>
  <c r="AS1585" i="11"/>
  <c r="AT1585" i="11"/>
  <c r="AU1585" i="11"/>
  <c r="AV1585" i="11"/>
  <c r="AW1585" i="11"/>
  <c r="AX1585" i="11"/>
  <c r="AY1585" i="11"/>
  <c r="AZ1585" i="11"/>
  <c r="BA1585" i="11"/>
  <c r="BB1585" i="11"/>
  <c r="BC1585" i="11"/>
  <c r="BD1585" i="11"/>
  <c r="BE1585" i="11"/>
  <c r="BF1585" i="11"/>
  <c r="BG1585" i="11"/>
  <c r="BH1585" i="11"/>
  <c r="BI1585" i="11"/>
  <c r="BJ1585" i="11"/>
  <c r="BK1585" i="11"/>
  <c r="BL1585" i="11"/>
  <c r="BM1585" i="11"/>
  <c r="BN1585" i="11"/>
  <c r="BO1585" i="11"/>
  <c r="BP1585" i="11"/>
  <c r="P1586" i="11"/>
  <c r="Q1586" i="11"/>
  <c r="R1586" i="11"/>
  <c r="S1586" i="11"/>
  <c r="T1586" i="11"/>
  <c r="U1586" i="11"/>
  <c r="V1586" i="11"/>
  <c r="W1586" i="11"/>
  <c r="X1586" i="11"/>
  <c r="Y1586" i="11"/>
  <c r="Z1586" i="11"/>
  <c r="AA1586" i="11"/>
  <c r="AB1586" i="11"/>
  <c r="AC1586" i="11"/>
  <c r="AD1586" i="11"/>
  <c r="AE1586" i="11"/>
  <c r="AF1586" i="11"/>
  <c r="AG1586" i="11"/>
  <c r="AH1586" i="11"/>
  <c r="AI1586" i="11"/>
  <c r="AJ1586" i="11"/>
  <c r="AK1586" i="11"/>
  <c r="AL1586" i="11"/>
  <c r="AM1586" i="11"/>
  <c r="AN1586" i="11"/>
  <c r="AO1586" i="11"/>
  <c r="AP1586" i="11"/>
  <c r="AQ1586" i="11"/>
  <c r="AR1586" i="11"/>
  <c r="AS1586" i="11"/>
  <c r="AT1586" i="11"/>
  <c r="AU1586" i="11"/>
  <c r="AV1586" i="11"/>
  <c r="AW1586" i="11"/>
  <c r="AX1586" i="11"/>
  <c r="AY1586" i="11"/>
  <c r="AZ1586" i="11"/>
  <c r="BA1586" i="11"/>
  <c r="BB1586" i="11"/>
  <c r="BC1586" i="11"/>
  <c r="BD1586" i="11"/>
  <c r="BE1586" i="11"/>
  <c r="BF1586" i="11"/>
  <c r="BG1586" i="11"/>
  <c r="BH1586" i="11"/>
  <c r="BI1586" i="11"/>
  <c r="BJ1586" i="11"/>
  <c r="BK1586" i="11"/>
  <c r="BL1586" i="11"/>
  <c r="BM1586" i="11"/>
  <c r="BN1586" i="11"/>
  <c r="BO1586" i="11"/>
  <c r="BP1586" i="11"/>
  <c r="P1587" i="11"/>
  <c r="Q1587" i="11"/>
  <c r="R1587" i="11"/>
  <c r="S1587" i="11"/>
  <c r="T1587" i="11"/>
  <c r="U1587" i="11"/>
  <c r="V1587" i="11"/>
  <c r="W1587" i="11"/>
  <c r="X1587" i="11"/>
  <c r="Y1587" i="11"/>
  <c r="Z1587" i="11"/>
  <c r="AA1587" i="11"/>
  <c r="AB1587" i="11"/>
  <c r="AC1587" i="11"/>
  <c r="AD1587" i="11"/>
  <c r="AE1587" i="11"/>
  <c r="AF1587" i="11"/>
  <c r="AG1587" i="11"/>
  <c r="AH1587" i="11"/>
  <c r="AI1587" i="11"/>
  <c r="AJ1587" i="11"/>
  <c r="AK1587" i="11"/>
  <c r="AL1587" i="11"/>
  <c r="AM1587" i="11"/>
  <c r="AN1587" i="11"/>
  <c r="AO1587" i="11"/>
  <c r="AP1587" i="11"/>
  <c r="AQ1587" i="11"/>
  <c r="AR1587" i="11"/>
  <c r="AS1587" i="11"/>
  <c r="AT1587" i="11"/>
  <c r="AU1587" i="11"/>
  <c r="AV1587" i="11"/>
  <c r="AW1587" i="11"/>
  <c r="AX1587" i="11"/>
  <c r="AY1587" i="11"/>
  <c r="AZ1587" i="11"/>
  <c r="BA1587" i="11"/>
  <c r="BB1587" i="11"/>
  <c r="BC1587" i="11"/>
  <c r="BD1587" i="11"/>
  <c r="BE1587" i="11"/>
  <c r="BF1587" i="11"/>
  <c r="BG1587" i="11"/>
  <c r="BH1587" i="11"/>
  <c r="BI1587" i="11"/>
  <c r="BJ1587" i="11"/>
  <c r="BK1587" i="11"/>
  <c r="BL1587" i="11"/>
  <c r="BM1587" i="11"/>
  <c r="BN1587" i="11"/>
  <c r="BO1587" i="11"/>
  <c r="BP1587" i="11"/>
  <c r="P1588" i="11"/>
  <c r="Q1588" i="11"/>
  <c r="R1588" i="11"/>
  <c r="S1588" i="11"/>
  <c r="T1588" i="11"/>
  <c r="U1588" i="11"/>
  <c r="V1588" i="11"/>
  <c r="W1588" i="11"/>
  <c r="X1588" i="11"/>
  <c r="Y1588" i="11"/>
  <c r="Z1588" i="11"/>
  <c r="AA1588" i="11"/>
  <c r="AB1588" i="11"/>
  <c r="AC1588" i="11"/>
  <c r="AD1588" i="11"/>
  <c r="AE1588" i="11"/>
  <c r="AF1588" i="11"/>
  <c r="AG1588" i="11"/>
  <c r="AH1588" i="11"/>
  <c r="AI1588" i="11"/>
  <c r="AJ1588" i="11"/>
  <c r="AK1588" i="11"/>
  <c r="AL1588" i="11"/>
  <c r="AM1588" i="11"/>
  <c r="AN1588" i="11"/>
  <c r="AO1588" i="11"/>
  <c r="AP1588" i="11"/>
  <c r="AQ1588" i="11"/>
  <c r="AR1588" i="11"/>
  <c r="AS1588" i="11"/>
  <c r="AT1588" i="11"/>
  <c r="AU1588" i="11"/>
  <c r="AV1588" i="11"/>
  <c r="AW1588" i="11"/>
  <c r="AX1588" i="11"/>
  <c r="AY1588" i="11"/>
  <c r="AZ1588" i="11"/>
  <c r="BA1588" i="11"/>
  <c r="BB1588" i="11"/>
  <c r="BC1588" i="11"/>
  <c r="BD1588" i="11"/>
  <c r="BE1588" i="11"/>
  <c r="BF1588" i="11"/>
  <c r="BG1588" i="11"/>
  <c r="BH1588" i="11"/>
  <c r="BI1588" i="11"/>
  <c r="BJ1588" i="11"/>
  <c r="BK1588" i="11"/>
  <c r="BL1588" i="11"/>
  <c r="BM1588" i="11"/>
  <c r="BN1588" i="11"/>
  <c r="BO1588" i="11"/>
  <c r="BP1588" i="11"/>
  <c r="P1589" i="11"/>
  <c r="Q1589" i="11"/>
  <c r="R1589" i="11"/>
  <c r="S1589" i="11"/>
  <c r="T1589" i="11"/>
  <c r="U1589" i="11"/>
  <c r="V1589" i="11"/>
  <c r="W1589" i="11"/>
  <c r="X1589" i="11"/>
  <c r="Y1589" i="11"/>
  <c r="Z1589" i="11"/>
  <c r="AA1589" i="11"/>
  <c r="AB1589" i="11"/>
  <c r="AC1589" i="11"/>
  <c r="AD1589" i="11"/>
  <c r="AE1589" i="11"/>
  <c r="AF1589" i="11"/>
  <c r="AG1589" i="11"/>
  <c r="AH1589" i="11"/>
  <c r="AI1589" i="11"/>
  <c r="AJ1589" i="11"/>
  <c r="AK1589" i="11"/>
  <c r="AL1589" i="11"/>
  <c r="AM1589" i="11"/>
  <c r="AN1589" i="11"/>
  <c r="AO1589" i="11"/>
  <c r="AP1589" i="11"/>
  <c r="AQ1589" i="11"/>
  <c r="AR1589" i="11"/>
  <c r="AS1589" i="11"/>
  <c r="AT1589" i="11"/>
  <c r="AU1589" i="11"/>
  <c r="AV1589" i="11"/>
  <c r="AW1589" i="11"/>
  <c r="AX1589" i="11"/>
  <c r="AY1589" i="11"/>
  <c r="AZ1589" i="11"/>
  <c r="BA1589" i="11"/>
  <c r="BB1589" i="11"/>
  <c r="BC1589" i="11"/>
  <c r="BD1589" i="11"/>
  <c r="BE1589" i="11"/>
  <c r="BF1589" i="11"/>
  <c r="BG1589" i="11"/>
  <c r="BH1589" i="11"/>
  <c r="BI1589" i="11"/>
  <c r="BJ1589" i="11"/>
  <c r="BK1589" i="11"/>
  <c r="BL1589" i="11"/>
  <c r="BM1589" i="11"/>
  <c r="BN1589" i="11"/>
  <c r="BO1589" i="11"/>
  <c r="BP1589" i="11"/>
  <c r="P1590" i="11"/>
  <c r="Q1590" i="11"/>
  <c r="R1590" i="11"/>
  <c r="S1590" i="11"/>
  <c r="T1590" i="11"/>
  <c r="U1590" i="11"/>
  <c r="V1590" i="11"/>
  <c r="W1590" i="11"/>
  <c r="X1590" i="11"/>
  <c r="Y1590" i="11"/>
  <c r="Z1590" i="11"/>
  <c r="AA1590" i="11"/>
  <c r="AB1590" i="11"/>
  <c r="AC1590" i="11"/>
  <c r="AD1590" i="11"/>
  <c r="AE1590" i="11"/>
  <c r="AF1590" i="11"/>
  <c r="AG1590" i="11"/>
  <c r="AH1590" i="11"/>
  <c r="AI1590" i="11"/>
  <c r="AJ1590" i="11"/>
  <c r="AK1590" i="11"/>
  <c r="AL1590" i="11"/>
  <c r="AM1590" i="11"/>
  <c r="AN1590" i="11"/>
  <c r="AO1590" i="11"/>
  <c r="AP1590" i="11"/>
  <c r="AQ1590" i="11"/>
  <c r="AR1590" i="11"/>
  <c r="AS1590" i="11"/>
  <c r="AT1590" i="11"/>
  <c r="AU1590" i="11"/>
  <c r="AV1590" i="11"/>
  <c r="AW1590" i="11"/>
  <c r="AX1590" i="11"/>
  <c r="AY1590" i="11"/>
  <c r="AZ1590" i="11"/>
  <c r="BA1590" i="11"/>
  <c r="BB1590" i="11"/>
  <c r="BC1590" i="11"/>
  <c r="BD1590" i="11"/>
  <c r="BE1590" i="11"/>
  <c r="BF1590" i="11"/>
  <c r="BG1590" i="11"/>
  <c r="BH1590" i="11"/>
  <c r="BI1590" i="11"/>
  <c r="BJ1590" i="11"/>
  <c r="BK1590" i="11"/>
  <c r="BL1590" i="11"/>
  <c r="BM1590" i="11"/>
  <c r="BN1590" i="11"/>
  <c r="BO1590" i="11"/>
  <c r="BP1590" i="11"/>
  <c r="P1591" i="11"/>
  <c r="Q1591" i="11"/>
  <c r="R1591" i="11"/>
  <c r="S1591" i="11"/>
  <c r="T1591" i="11"/>
  <c r="U1591" i="11"/>
  <c r="V1591" i="11"/>
  <c r="W1591" i="11"/>
  <c r="X1591" i="11"/>
  <c r="Y1591" i="11"/>
  <c r="Z1591" i="11"/>
  <c r="AA1591" i="11"/>
  <c r="AB1591" i="11"/>
  <c r="AC1591" i="11"/>
  <c r="AD1591" i="11"/>
  <c r="AE1591" i="11"/>
  <c r="AF1591" i="11"/>
  <c r="AG1591" i="11"/>
  <c r="AH1591" i="11"/>
  <c r="AI1591" i="11"/>
  <c r="AJ1591" i="11"/>
  <c r="AK1591" i="11"/>
  <c r="AL1591" i="11"/>
  <c r="AM1591" i="11"/>
  <c r="AN1591" i="11"/>
  <c r="AO1591" i="11"/>
  <c r="AP1591" i="11"/>
  <c r="AQ1591" i="11"/>
  <c r="AR1591" i="11"/>
  <c r="AS1591" i="11"/>
  <c r="AT1591" i="11"/>
  <c r="AU1591" i="11"/>
  <c r="AV1591" i="11"/>
  <c r="AW1591" i="11"/>
  <c r="AX1591" i="11"/>
  <c r="AY1591" i="11"/>
  <c r="AZ1591" i="11"/>
  <c r="BA1591" i="11"/>
  <c r="BB1591" i="11"/>
  <c r="BC1591" i="11"/>
  <c r="BD1591" i="11"/>
  <c r="BE1591" i="11"/>
  <c r="BF1591" i="11"/>
  <c r="BG1591" i="11"/>
  <c r="BH1591" i="11"/>
  <c r="BI1591" i="11"/>
  <c r="BJ1591" i="11"/>
  <c r="BK1591" i="11"/>
  <c r="BL1591" i="11"/>
  <c r="BM1591" i="11"/>
  <c r="BN1591" i="11"/>
  <c r="BO1591" i="11"/>
  <c r="BP1591" i="11"/>
  <c r="P1592" i="11"/>
  <c r="Q1592" i="11"/>
  <c r="R1592" i="11"/>
  <c r="S1592" i="11"/>
  <c r="T1592" i="11"/>
  <c r="U1592" i="11"/>
  <c r="V1592" i="11"/>
  <c r="W1592" i="11"/>
  <c r="X1592" i="11"/>
  <c r="Y1592" i="11"/>
  <c r="Z1592" i="11"/>
  <c r="AA1592" i="11"/>
  <c r="AB1592" i="11"/>
  <c r="AC1592" i="11"/>
  <c r="AD1592" i="11"/>
  <c r="AE1592" i="11"/>
  <c r="AF1592" i="11"/>
  <c r="AG1592" i="11"/>
  <c r="AH1592" i="11"/>
  <c r="AI1592" i="11"/>
  <c r="AJ1592" i="11"/>
  <c r="AK1592" i="11"/>
  <c r="AL1592" i="11"/>
  <c r="AM1592" i="11"/>
  <c r="AN1592" i="11"/>
  <c r="AO1592" i="11"/>
  <c r="AP1592" i="11"/>
  <c r="AQ1592" i="11"/>
  <c r="AR1592" i="11"/>
  <c r="AS1592" i="11"/>
  <c r="AT1592" i="11"/>
  <c r="AU1592" i="11"/>
  <c r="AV1592" i="11"/>
  <c r="AW1592" i="11"/>
  <c r="AX1592" i="11"/>
  <c r="AY1592" i="11"/>
  <c r="AZ1592" i="11"/>
  <c r="BA1592" i="11"/>
  <c r="BB1592" i="11"/>
  <c r="BC1592" i="11"/>
  <c r="BD1592" i="11"/>
  <c r="BE1592" i="11"/>
  <c r="BF1592" i="11"/>
  <c r="BG1592" i="11"/>
  <c r="BH1592" i="11"/>
  <c r="BI1592" i="11"/>
  <c r="BJ1592" i="11"/>
  <c r="BK1592" i="11"/>
  <c r="BL1592" i="11"/>
  <c r="BM1592" i="11"/>
  <c r="BN1592" i="11"/>
  <c r="BO1592" i="11"/>
  <c r="BP1592" i="11"/>
  <c r="P1593" i="11"/>
  <c r="Q1593" i="11"/>
  <c r="R1593" i="11"/>
  <c r="S1593" i="11"/>
  <c r="T1593" i="11"/>
  <c r="U1593" i="11"/>
  <c r="V1593" i="11"/>
  <c r="W1593" i="11"/>
  <c r="X1593" i="11"/>
  <c r="Y1593" i="11"/>
  <c r="Z1593" i="11"/>
  <c r="AA1593" i="11"/>
  <c r="AB1593" i="11"/>
  <c r="AC1593" i="11"/>
  <c r="AD1593" i="11"/>
  <c r="AE1593" i="11"/>
  <c r="AF1593" i="11"/>
  <c r="AG1593" i="11"/>
  <c r="AH1593" i="11"/>
  <c r="AI1593" i="11"/>
  <c r="AJ1593" i="11"/>
  <c r="AK1593" i="11"/>
  <c r="AL1593" i="11"/>
  <c r="AM1593" i="11"/>
  <c r="AN1593" i="11"/>
  <c r="AO1593" i="11"/>
  <c r="AP1593" i="11"/>
  <c r="AQ1593" i="11"/>
  <c r="AR1593" i="11"/>
  <c r="AS1593" i="11"/>
  <c r="AT1593" i="11"/>
  <c r="AU1593" i="11"/>
  <c r="AV1593" i="11"/>
  <c r="AW1593" i="11"/>
  <c r="AX1593" i="11"/>
  <c r="AY1593" i="11"/>
  <c r="AZ1593" i="11"/>
  <c r="BA1593" i="11"/>
  <c r="BB1593" i="11"/>
  <c r="BC1593" i="11"/>
  <c r="BD1593" i="11"/>
  <c r="BE1593" i="11"/>
  <c r="BF1593" i="11"/>
  <c r="BG1593" i="11"/>
  <c r="BH1593" i="11"/>
  <c r="BI1593" i="11"/>
  <c r="BJ1593" i="11"/>
  <c r="BK1593" i="11"/>
  <c r="BL1593" i="11"/>
  <c r="BM1593" i="11"/>
  <c r="BN1593" i="11"/>
  <c r="BO1593" i="11"/>
  <c r="BP1593" i="11"/>
  <c r="P1594" i="11"/>
  <c r="Q1594" i="11"/>
  <c r="R1594" i="11"/>
  <c r="S1594" i="11"/>
  <c r="T1594" i="11"/>
  <c r="U1594" i="11"/>
  <c r="V1594" i="11"/>
  <c r="W1594" i="11"/>
  <c r="X1594" i="11"/>
  <c r="Y1594" i="11"/>
  <c r="Z1594" i="11"/>
  <c r="AA1594" i="11"/>
  <c r="AB1594" i="11"/>
  <c r="AC1594" i="11"/>
  <c r="AD1594" i="11"/>
  <c r="AE1594" i="11"/>
  <c r="AF1594" i="11"/>
  <c r="AG1594" i="11"/>
  <c r="AH1594" i="11"/>
  <c r="AI1594" i="11"/>
  <c r="AJ1594" i="11"/>
  <c r="AK1594" i="11"/>
  <c r="AL1594" i="11"/>
  <c r="AM1594" i="11"/>
  <c r="AN1594" i="11"/>
  <c r="AO1594" i="11"/>
  <c r="AP1594" i="11"/>
  <c r="AQ1594" i="11"/>
  <c r="AR1594" i="11"/>
  <c r="AS1594" i="11"/>
  <c r="AT1594" i="11"/>
  <c r="AU1594" i="11"/>
  <c r="AV1594" i="11"/>
  <c r="AW1594" i="11"/>
  <c r="AX1594" i="11"/>
  <c r="AY1594" i="11"/>
  <c r="AZ1594" i="11"/>
  <c r="BA1594" i="11"/>
  <c r="BB1594" i="11"/>
  <c r="BC1594" i="11"/>
  <c r="BD1594" i="11"/>
  <c r="BE1594" i="11"/>
  <c r="BF1594" i="11"/>
  <c r="BG1594" i="11"/>
  <c r="BH1594" i="11"/>
  <c r="BI1594" i="11"/>
  <c r="BJ1594" i="11"/>
  <c r="BK1594" i="11"/>
  <c r="BL1594" i="11"/>
  <c r="BM1594" i="11"/>
  <c r="BN1594" i="11"/>
  <c r="BO1594" i="11"/>
  <c r="BP1594" i="11"/>
  <c r="P1595" i="11"/>
  <c r="Q1595" i="11"/>
  <c r="R1595" i="11"/>
  <c r="S1595" i="11"/>
  <c r="T1595" i="11"/>
  <c r="U1595" i="11"/>
  <c r="V1595" i="11"/>
  <c r="W1595" i="11"/>
  <c r="X1595" i="11"/>
  <c r="Y1595" i="11"/>
  <c r="Z1595" i="11"/>
  <c r="AA1595" i="11"/>
  <c r="AB1595" i="11"/>
  <c r="AC1595" i="11"/>
  <c r="AD1595" i="11"/>
  <c r="AE1595" i="11"/>
  <c r="AF1595" i="11"/>
  <c r="AG1595" i="11"/>
  <c r="AH1595" i="11"/>
  <c r="AI1595" i="11"/>
  <c r="AJ1595" i="11"/>
  <c r="AK1595" i="11"/>
  <c r="AL1595" i="11"/>
  <c r="AM1595" i="11"/>
  <c r="AN1595" i="11"/>
  <c r="AO1595" i="11"/>
  <c r="AP1595" i="11"/>
  <c r="AQ1595" i="11"/>
  <c r="AR1595" i="11"/>
  <c r="AS1595" i="11"/>
  <c r="AT1595" i="11"/>
  <c r="AU1595" i="11"/>
  <c r="AV1595" i="11"/>
  <c r="AW1595" i="11"/>
  <c r="AX1595" i="11"/>
  <c r="AY1595" i="11"/>
  <c r="AZ1595" i="11"/>
  <c r="BA1595" i="11"/>
  <c r="BB1595" i="11"/>
  <c r="BC1595" i="11"/>
  <c r="BD1595" i="11"/>
  <c r="BE1595" i="11"/>
  <c r="BF1595" i="11"/>
  <c r="BG1595" i="11"/>
  <c r="BH1595" i="11"/>
  <c r="BI1595" i="11"/>
  <c r="BJ1595" i="11"/>
  <c r="BK1595" i="11"/>
  <c r="BL1595" i="11"/>
  <c r="BM1595" i="11"/>
  <c r="BN1595" i="11"/>
  <c r="BO1595" i="11"/>
  <c r="BP1595" i="11"/>
  <c r="P1596" i="11"/>
  <c r="Q1596" i="11"/>
  <c r="R1596" i="11"/>
  <c r="S1596" i="11"/>
  <c r="T1596" i="11"/>
  <c r="U1596" i="11"/>
  <c r="V1596" i="11"/>
  <c r="W1596" i="11"/>
  <c r="X1596" i="11"/>
  <c r="Y1596" i="11"/>
  <c r="Z1596" i="11"/>
  <c r="AA1596" i="11"/>
  <c r="AB1596" i="11"/>
  <c r="AC1596" i="11"/>
  <c r="AD1596" i="11"/>
  <c r="AE1596" i="11"/>
  <c r="AF1596" i="11"/>
  <c r="AG1596" i="11"/>
  <c r="AH1596" i="11"/>
  <c r="AI1596" i="11"/>
  <c r="AJ1596" i="11"/>
  <c r="AK1596" i="11"/>
  <c r="AL1596" i="11"/>
  <c r="AM1596" i="11"/>
  <c r="AN1596" i="11"/>
  <c r="AO1596" i="11"/>
  <c r="AP1596" i="11"/>
  <c r="AQ1596" i="11"/>
  <c r="AR1596" i="11"/>
  <c r="AS1596" i="11"/>
  <c r="AT1596" i="11"/>
  <c r="AU1596" i="11"/>
  <c r="AV1596" i="11"/>
  <c r="AW1596" i="11"/>
  <c r="AX1596" i="11"/>
  <c r="AY1596" i="11"/>
  <c r="AZ1596" i="11"/>
  <c r="BA1596" i="11"/>
  <c r="BB1596" i="11"/>
  <c r="BC1596" i="11"/>
  <c r="BD1596" i="11"/>
  <c r="BE1596" i="11"/>
  <c r="BF1596" i="11"/>
  <c r="BG1596" i="11"/>
  <c r="BH1596" i="11"/>
  <c r="BI1596" i="11"/>
  <c r="BJ1596" i="11"/>
  <c r="BK1596" i="11"/>
  <c r="BL1596" i="11"/>
  <c r="BM1596" i="11"/>
  <c r="BN1596" i="11"/>
  <c r="BO1596" i="11"/>
  <c r="BP1596" i="11"/>
  <c r="P1597" i="11"/>
  <c r="Q1597" i="11"/>
  <c r="R1597" i="11"/>
  <c r="S1597" i="11"/>
  <c r="T1597" i="11"/>
  <c r="U1597" i="11"/>
  <c r="V1597" i="11"/>
  <c r="W1597" i="11"/>
  <c r="X1597" i="11"/>
  <c r="Y1597" i="11"/>
  <c r="Z1597" i="11"/>
  <c r="AA1597" i="11"/>
  <c r="AB1597" i="11"/>
  <c r="AC1597" i="11"/>
  <c r="AD1597" i="11"/>
  <c r="AE1597" i="11"/>
  <c r="AF1597" i="11"/>
  <c r="AG1597" i="11"/>
  <c r="AH1597" i="11"/>
  <c r="AI1597" i="11"/>
  <c r="AJ1597" i="11"/>
  <c r="AK1597" i="11"/>
  <c r="AL1597" i="11"/>
  <c r="AM1597" i="11"/>
  <c r="AN1597" i="11"/>
  <c r="AO1597" i="11"/>
  <c r="AP1597" i="11"/>
  <c r="AQ1597" i="11"/>
  <c r="AR1597" i="11"/>
  <c r="AS1597" i="11"/>
  <c r="AT1597" i="11"/>
  <c r="AU1597" i="11"/>
  <c r="AV1597" i="11"/>
  <c r="AW1597" i="11"/>
  <c r="AX1597" i="11"/>
  <c r="AY1597" i="11"/>
  <c r="AZ1597" i="11"/>
  <c r="BA1597" i="11"/>
  <c r="BB1597" i="11"/>
  <c r="BC1597" i="11"/>
  <c r="BD1597" i="11"/>
  <c r="BE1597" i="11"/>
  <c r="BF1597" i="11"/>
  <c r="BG1597" i="11"/>
  <c r="BH1597" i="11"/>
  <c r="BI1597" i="11"/>
  <c r="BJ1597" i="11"/>
  <c r="BK1597" i="11"/>
  <c r="BL1597" i="11"/>
  <c r="BM1597" i="11"/>
  <c r="BN1597" i="11"/>
  <c r="BO1597" i="11"/>
  <c r="BP1597" i="11"/>
  <c r="P1598" i="11"/>
  <c r="Q1598" i="11"/>
  <c r="R1598" i="11"/>
  <c r="S1598" i="11"/>
  <c r="T1598" i="11"/>
  <c r="U1598" i="11"/>
  <c r="V1598" i="11"/>
  <c r="W1598" i="11"/>
  <c r="X1598" i="11"/>
  <c r="Y1598" i="11"/>
  <c r="Z1598" i="11"/>
  <c r="AA1598" i="11"/>
  <c r="AB1598" i="11"/>
  <c r="AC1598" i="11"/>
  <c r="AD1598" i="11"/>
  <c r="AE1598" i="11"/>
  <c r="AF1598" i="11"/>
  <c r="AG1598" i="11"/>
  <c r="AH1598" i="11"/>
  <c r="AI1598" i="11"/>
  <c r="AJ1598" i="11"/>
  <c r="AK1598" i="11"/>
  <c r="AL1598" i="11"/>
  <c r="AM1598" i="11"/>
  <c r="AN1598" i="11"/>
  <c r="AO1598" i="11"/>
  <c r="AP1598" i="11"/>
  <c r="AQ1598" i="11"/>
  <c r="AR1598" i="11"/>
  <c r="AS1598" i="11"/>
  <c r="AT1598" i="11"/>
  <c r="AU1598" i="11"/>
  <c r="AV1598" i="11"/>
  <c r="AW1598" i="11"/>
  <c r="AX1598" i="11"/>
  <c r="AY1598" i="11"/>
  <c r="AZ1598" i="11"/>
  <c r="BA1598" i="11"/>
  <c r="BB1598" i="11"/>
  <c r="BC1598" i="11"/>
  <c r="BD1598" i="11"/>
  <c r="BE1598" i="11"/>
  <c r="BF1598" i="11"/>
  <c r="BG1598" i="11"/>
  <c r="BH1598" i="11"/>
  <c r="BI1598" i="11"/>
  <c r="BJ1598" i="11"/>
  <c r="BK1598" i="11"/>
  <c r="BL1598" i="11"/>
  <c r="BM1598" i="11"/>
  <c r="BN1598" i="11"/>
  <c r="BO1598" i="11"/>
  <c r="BP1598" i="11"/>
  <c r="P1599" i="11"/>
  <c r="Q1599" i="11"/>
  <c r="R1599" i="11"/>
  <c r="S1599" i="11"/>
  <c r="T1599" i="11"/>
  <c r="U1599" i="11"/>
  <c r="V1599" i="11"/>
  <c r="W1599" i="11"/>
  <c r="X1599" i="11"/>
  <c r="Y1599" i="11"/>
  <c r="Z1599" i="11"/>
  <c r="AA1599" i="11"/>
  <c r="AB1599" i="11"/>
  <c r="AC1599" i="11"/>
  <c r="AD1599" i="11"/>
  <c r="AE1599" i="11"/>
  <c r="AF1599" i="11"/>
  <c r="AG1599" i="11"/>
  <c r="AH1599" i="11"/>
  <c r="AI1599" i="11"/>
  <c r="AJ1599" i="11"/>
  <c r="AK1599" i="11"/>
  <c r="AL1599" i="11"/>
  <c r="AM1599" i="11"/>
  <c r="AN1599" i="11"/>
  <c r="AO1599" i="11"/>
  <c r="AP1599" i="11"/>
  <c r="AQ1599" i="11"/>
  <c r="AR1599" i="11"/>
  <c r="AS1599" i="11"/>
  <c r="AT1599" i="11"/>
  <c r="AU1599" i="11"/>
  <c r="AV1599" i="11"/>
  <c r="AW1599" i="11"/>
  <c r="AX1599" i="11"/>
  <c r="AY1599" i="11"/>
  <c r="AZ1599" i="11"/>
  <c r="BA1599" i="11"/>
  <c r="BB1599" i="11"/>
  <c r="BC1599" i="11"/>
  <c r="BD1599" i="11"/>
  <c r="BE1599" i="11"/>
  <c r="BF1599" i="11"/>
  <c r="BG1599" i="11"/>
  <c r="BH1599" i="11"/>
  <c r="BI1599" i="11"/>
  <c r="BJ1599" i="11"/>
  <c r="BK1599" i="11"/>
  <c r="BL1599" i="11"/>
  <c r="BM1599" i="11"/>
  <c r="BN1599" i="11"/>
  <c r="BO1599" i="11"/>
  <c r="BP1599" i="11"/>
  <c r="P1600" i="11"/>
  <c r="Q1600" i="11"/>
  <c r="R1600" i="11"/>
  <c r="S1600" i="11"/>
  <c r="T1600" i="11"/>
  <c r="U1600" i="11"/>
  <c r="V1600" i="11"/>
  <c r="W1600" i="11"/>
  <c r="X1600" i="11"/>
  <c r="Y1600" i="11"/>
  <c r="Z1600" i="11"/>
  <c r="AA1600" i="11"/>
  <c r="AB1600" i="11"/>
  <c r="AC1600" i="11"/>
  <c r="AD1600" i="11"/>
  <c r="AE1600" i="11"/>
  <c r="AF1600" i="11"/>
  <c r="AG1600" i="11"/>
  <c r="AH1600" i="11"/>
  <c r="AI1600" i="11"/>
  <c r="AJ1600" i="11"/>
  <c r="AK1600" i="11"/>
  <c r="AL1600" i="11"/>
  <c r="AM1600" i="11"/>
  <c r="AN1600" i="11"/>
  <c r="AO1600" i="11"/>
  <c r="AP1600" i="11"/>
  <c r="AQ1600" i="11"/>
  <c r="AR1600" i="11"/>
  <c r="AS1600" i="11"/>
  <c r="AT1600" i="11"/>
  <c r="AU1600" i="11"/>
  <c r="AV1600" i="11"/>
  <c r="AW1600" i="11"/>
  <c r="AX1600" i="11"/>
  <c r="AY1600" i="11"/>
  <c r="AZ1600" i="11"/>
  <c r="BA1600" i="11"/>
  <c r="BB1600" i="11"/>
  <c r="BC1600" i="11"/>
  <c r="BD1600" i="11"/>
  <c r="BE1600" i="11"/>
  <c r="BF1600" i="11"/>
  <c r="BG1600" i="11"/>
  <c r="BH1600" i="11"/>
  <c r="BI1600" i="11"/>
  <c r="BJ1600" i="11"/>
  <c r="BK1600" i="11"/>
  <c r="BL1600" i="11"/>
  <c r="BM1600" i="11"/>
  <c r="BN1600" i="11"/>
  <c r="BO1600" i="11"/>
  <c r="BP1600" i="11"/>
  <c r="P1601" i="11"/>
  <c r="Q1601" i="11"/>
  <c r="R1601" i="11"/>
  <c r="S1601" i="11"/>
  <c r="T1601" i="11"/>
  <c r="U1601" i="11"/>
  <c r="V1601" i="11"/>
  <c r="W1601" i="11"/>
  <c r="X1601" i="11"/>
  <c r="Y1601" i="11"/>
  <c r="Z1601" i="11"/>
  <c r="AA1601" i="11"/>
  <c r="AB1601" i="11"/>
  <c r="AC1601" i="11"/>
  <c r="AD1601" i="11"/>
  <c r="AE1601" i="11"/>
  <c r="AF1601" i="11"/>
  <c r="AG1601" i="11"/>
  <c r="AH1601" i="11"/>
  <c r="AI1601" i="11"/>
  <c r="AJ1601" i="11"/>
  <c r="AK1601" i="11"/>
  <c r="AL1601" i="11"/>
  <c r="AM1601" i="11"/>
  <c r="AN1601" i="11"/>
  <c r="AO1601" i="11"/>
  <c r="AP1601" i="11"/>
  <c r="AQ1601" i="11"/>
  <c r="AR1601" i="11"/>
  <c r="AS1601" i="11"/>
  <c r="AT1601" i="11"/>
  <c r="AU1601" i="11"/>
  <c r="AV1601" i="11"/>
  <c r="AW1601" i="11"/>
  <c r="AX1601" i="11"/>
  <c r="AY1601" i="11"/>
  <c r="AZ1601" i="11"/>
  <c r="BA1601" i="11"/>
  <c r="BB1601" i="11"/>
  <c r="BC1601" i="11"/>
  <c r="BD1601" i="11"/>
  <c r="BE1601" i="11"/>
  <c r="BF1601" i="11"/>
  <c r="BG1601" i="11"/>
  <c r="BH1601" i="11"/>
  <c r="BI1601" i="11"/>
  <c r="BJ1601" i="11"/>
  <c r="BK1601" i="11"/>
  <c r="BL1601" i="11"/>
  <c r="BM1601" i="11"/>
  <c r="BN1601" i="11"/>
  <c r="BO1601" i="11"/>
  <c r="BP1601" i="11"/>
  <c r="P1602" i="11"/>
  <c r="Q1602" i="11"/>
  <c r="R1602" i="11"/>
  <c r="S1602" i="11"/>
  <c r="T1602" i="11"/>
  <c r="U1602" i="11"/>
  <c r="V1602" i="11"/>
  <c r="W1602" i="11"/>
  <c r="X1602" i="11"/>
  <c r="Y1602" i="11"/>
  <c r="Z1602" i="11"/>
  <c r="AA1602" i="11"/>
  <c r="AB1602" i="11"/>
  <c r="AC1602" i="11"/>
  <c r="AD1602" i="11"/>
  <c r="AE1602" i="11"/>
  <c r="AF1602" i="11"/>
  <c r="AG1602" i="11"/>
  <c r="AH1602" i="11"/>
  <c r="AI1602" i="11"/>
  <c r="AJ1602" i="11"/>
  <c r="AK1602" i="11"/>
  <c r="AL1602" i="11"/>
  <c r="AM1602" i="11"/>
  <c r="AN1602" i="11"/>
  <c r="AO1602" i="11"/>
  <c r="AP1602" i="11"/>
  <c r="AQ1602" i="11"/>
  <c r="AR1602" i="11"/>
  <c r="AS1602" i="11"/>
  <c r="AT1602" i="11"/>
  <c r="AU1602" i="11"/>
  <c r="AV1602" i="11"/>
  <c r="AW1602" i="11"/>
  <c r="AX1602" i="11"/>
  <c r="AY1602" i="11"/>
  <c r="AZ1602" i="11"/>
  <c r="BA1602" i="11"/>
  <c r="BB1602" i="11"/>
  <c r="BC1602" i="11"/>
  <c r="BD1602" i="11"/>
  <c r="BE1602" i="11"/>
  <c r="BF1602" i="11"/>
  <c r="BG1602" i="11"/>
  <c r="BH1602" i="11"/>
  <c r="BI1602" i="11"/>
  <c r="BJ1602" i="11"/>
  <c r="BK1602" i="11"/>
  <c r="BL1602" i="11"/>
  <c r="BM1602" i="11"/>
  <c r="BN1602" i="11"/>
  <c r="BO1602" i="11"/>
  <c r="BP1602" i="11"/>
  <c r="P1603" i="11"/>
  <c r="Q1603" i="11"/>
  <c r="R1603" i="11"/>
  <c r="S1603" i="11"/>
  <c r="T1603" i="11"/>
  <c r="U1603" i="11"/>
  <c r="V1603" i="11"/>
  <c r="W1603" i="11"/>
  <c r="X1603" i="11"/>
  <c r="Y1603" i="11"/>
  <c r="Z1603" i="11"/>
  <c r="AA1603" i="11"/>
  <c r="AB1603" i="11"/>
  <c r="AC1603" i="11"/>
  <c r="AD1603" i="11"/>
  <c r="AE1603" i="11"/>
  <c r="AF1603" i="11"/>
  <c r="AG1603" i="11"/>
  <c r="AH1603" i="11"/>
  <c r="AI1603" i="11"/>
  <c r="AJ1603" i="11"/>
  <c r="AK1603" i="11"/>
  <c r="AL1603" i="11"/>
  <c r="AM1603" i="11"/>
  <c r="AN1603" i="11"/>
  <c r="AO1603" i="11"/>
  <c r="AP1603" i="11"/>
  <c r="AQ1603" i="11"/>
  <c r="AR1603" i="11"/>
  <c r="AS1603" i="11"/>
  <c r="AT1603" i="11"/>
  <c r="AU1603" i="11"/>
  <c r="AV1603" i="11"/>
  <c r="AW1603" i="11"/>
  <c r="AX1603" i="11"/>
  <c r="AY1603" i="11"/>
  <c r="AZ1603" i="11"/>
  <c r="BA1603" i="11"/>
  <c r="BB1603" i="11"/>
  <c r="BC1603" i="11"/>
  <c r="BD1603" i="11"/>
  <c r="BE1603" i="11"/>
  <c r="BF1603" i="11"/>
  <c r="BG1603" i="11"/>
  <c r="BH1603" i="11"/>
  <c r="BI1603" i="11"/>
  <c r="BJ1603" i="11"/>
  <c r="BK1603" i="11"/>
  <c r="BL1603" i="11"/>
  <c r="BM1603" i="11"/>
  <c r="BN1603" i="11"/>
  <c r="BO1603" i="11"/>
  <c r="BP1603" i="11"/>
  <c r="P1604" i="11"/>
  <c r="Q1604" i="11"/>
  <c r="R1604" i="11"/>
  <c r="S1604" i="11"/>
  <c r="T1604" i="11"/>
  <c r="U1604" i="11"/>
  <c r="V1604" i="11"/>
  <c r="W1604" i="11"/>
  <c r="X1604" i="11"/>
  <c r="Y1604" i="11"/>
  <c r="Z1604" i="11"/>
  <c r="AA1604" i="11"/>
  <c r="AB1604" i="11"/>
  <c r="AC1604" i="11"/>
  <c r="AD1604" i="11"/>
  <c r="AE1604" i="11"/>
  <c r="AF1604" i="11"/>
  <c r="AG1604" i="11"/>
  <c r="AH1604" i="11"/>
  <c r="AI1604" i="11"/>
  <c r="AJ1604" i="11"/>
  <c r="AK1604" i="11"/>
  <c r="AL1604" i="11"/>
  <c r="AM1604" i="11"/>
  <c r="AN1604" i="11"/>
  <c r="AO1604" i="11"/>
  <c r="AP1604" i="11"/>
  <c r="AQ1604" i="11"/>
  <c r="AR1604" i="11"/>
  <c r="AS1604" i="11"/>
  <c r="AT1604" i="11"/>
  <c r="AU1604" i="11"/>
  <c r="AV1604" i="11"/>
  <c r="AW1604" i="11"/>
  <c r="AX1604" i="11"/>
  <c r="AY1604" i="11"/>
  <c r="AZ1604" i="11"/>
  <c r="BA1604" i="11"/>
  <c r="BB1604" i="11"/>
  <c r="BC1604" i="11"/>
  <c r="BD1604" i="11"/>
  <c r="BE1604" i="11"/>
  <c r="BF1604" i="11"/>
  <c r="BG1604" i="11"/>
  <c r="BH1604" i="11"/>
  <c r="BI1604" i="11"/>
  <c r="BJ1604" i="11"/>
  <c r="BK1604" i="11"/>
  <c r="BL1604" i="11"/>
  <c r="BM1604" i="11"/>
  <c r="BN1604" i="11"/>
  <c r="BO1604" i="11"/>
  <c r="BP1604" i="11"/>
  <c r="P1605" i="11"/>
  <c r="Q1605" i="11"/>
  <c r="R1605" i="11"/>
  <c r="S1605" i="11"/>
  <c r="T1605" i="11"/>
  <c r="U1605" i="11"/>
  <c r="V1605" i="11"/>
  <c r="W1605" i="11"/>
  <c r="X1605" i="11"/>
  <c r="Y1605" i="11"/>
  <c r="Z1605" i="11"/>
  <c r="AA1605" i="11"/>
  <c r="AB1605" i="11"/>
  <c r="AC1605" i="11"/>
  <c r="AD1605" i="11"/>
  <c r="AE1605" i="11"/>
  <c r="AF1605" i="11"/>
  <c r="AG1605" i="11"/>
  <c r="AH1605" i="11"/>
  <c r="AI1605" i="11"/>
  <c r="AJ1605" i="11"/>
  <c r="AK1605" i="11"/>
  <c r="AL1605" i="11"/>
  <c r="AM1605" i="11"/>
  <c r="AN1605" i="11"/>
  <c r="AO1605" i="11"/>
  <c r="AP1605" i="11"/>
  <c r="AQ1605" i="11"/>
  <c r="AR1605" i="11"/>
  <c r="AS1605" i="11"/>
  <c r="AT1605" i="11"/>
  <c r="AU1605" i="11"/>
  <c r="AV1605" i="11"/>
  <c r="AW1605" i="11"/>
  <c r="AX1605" i="11"/>
  <c r="AY1605" i="11"/>
  <c r="AZ1605" i="11"/>
  <c r="BA1605" i="11"/>
  <c r="BB1605" i="11"/>
  <c r="BC1605" i="11"/>
  <c r="BD1605" i="11"/>
  <c r="BE1605" i="11"/>
  <c r="BF1605" i="11"/>
  <c r="BG1605" i="11"/>
  <c r="BH1605" i="11"/>
  <c r="BI1605" i="11"/>
  <c r="BJ1605" i="11"/>
  <c r="BK1605" i="11"/>
  <c r="BL1605" i="11"/>
  <c r="BM1605" i="11"/>
  <c r="BN1605" i="11"/>
  <c r="BO1605" i="11"/>
  <c r="BP1605" i="11"/>
  <c r="P1606" i="11"/>
  <c r="Q1606" i="11"/>
  <c r="R1606" i="11"/>
  <c r="S1606" i="11"/>
  <c r="T1606" i="11"/>
  <c r="U1606" i="11"/>
  <c r="V1606" i="11"/>
  <c r="W1606" i="11"/>
  <c r="X1606" i="11"/>
  <c r="Y1606" i="11"/>
  <c r="Z1606" i="11"/>
  <c r="AA1606" i="11"/>
  <c r="AB1606" i="11"/>
  <c r="AC1606" i="11"/>
  <c r="AD1606" i="11"/>
  <c r="AE1606" i="11"/>
  <c r="AF1606" i="11"/>
  <c r="AG1606" i="11"/>
  <c r="AH1606" i="11"/>
  <c r="AI1606" i="11"/>
  <c r="AJ1606" i="11"/>
  <c r="AK1606" i="11"/>
  <c r="AL1606" i="11"/>
  <c r="AM1606" i="11"/>
  <c r="AN1606" i="11"/>
  <c r="AO1606" i="11"/>
  <c r="AP1606" i="11"/>
  <c r="AQ1606" i="11"/>
  <c r="AR1606" i="11"/>
  <c r="AS1606" i="11"/>
  <c r="AT1606" i="11"/>
  <c r="AU1606" i="11"/>
  <c r="AV1606" i="11"/>
  <c r="AW1606" i="11"/>
  <c r="AX1606" i="11"/>
  <c r="AY1606" i="11"/>
  <c r="AZ1606" i="11"/>
  <c r="BA1606" i="11"/>
  <c r="BB1606" i="11"/>
  <c r="BC1606" i="11"/>
  <c r="BD1606" i="11"/>
  <c r="BE1606" i="11"/>
  <c r="BF1606" i="11"/>
  <c r="BG1606" i="11"/>
  <c r="BH1606" i="11"/>
  <c r="BI1606" i="11"/>
  <c r="BJ1606" i="11"/>
  <c r="BK1606" i="11"/>
  <c r="BL1606" i="11"/>
  <c r="BM1606" i="11"/>
  <c r="BN1606" i="11"/>
  <c r="BO1606" i="11"/>
  <c r="BP1606" i="11"/>
  <c r="P1607" i="11"/>
  <c r="Q1607" i="11"/>
  <c r="R1607" i="11"/>
  <c r="S1607" i="11"/>
  <c r="T1607" i="11"/>
  <c r="U1607" i="11"/>
  <c r="V1607" i="11"/>
  <c r="W1607" i="11"/>
  <c r="X1607" i="11"/>
  <c r="Y1607" i="11"/>
  <c r="Z1607" i="11"/>
  <c r="AA1607" i="11"/>
  <c r="AB1607" i="11"/>
  <c r="AC1607" i="11"/>
  <c r="AD1607" i="11"/>
  <c r="AE1607" i="11"/>
  <c r="AF1607" i="11"/>
  <c r="AG1607" i="11"/>
  <c r="AH1607" i="11"/>
  <c r="AI1607" i="11"/>
  <c r="AJ1607" i="11"/>
  <c r="AK1607" i="11"/>
  <c r="AL1607" i="11"/>
  <c r="AM1607" i="11"/>
  <c r="AN1607" i="11"/>
  <c r="AO1607" i="11"/>
  <c r="AP1607" i="11"/>
  <c r="AQ1607" i="11"/>
  <c r="AR1607" i="11"/>
  <c r="AS1607" i="11"/>
  <c r="AT1607" i="11"/>
  <c r="AU1607" i="11"/>
  <c r="AV1607" i="11"/>
  <c r="AW1607" i="11"/>
  <c r="AX1607" i="11"/>
  <c r="AY1607" i="11"/>
  <c r="AZ1607" i="11"/>
  <c r="BA1607" i="11"/>
  <c r="BB1607" i="11"/>
  <c r="BC1607" i="11"/>
  <c r="BD1607" i="11"/>
  <c r="BE1607" i="11"/>
  <c r="BF1607" i="11"/>
  <c r="BG1607" i="11"/>
  <c r="BH1607" i="11"/>
  <c r="BI1607" i="11"/>
  <c r="BJ1607" i="11"/>
  <c r="BK1607" i="11"/>
  <c r="BL1607" i="11"/>
  <c r="BM1607" i="11"/>
  <c r="BN1607" i="11"/>
  <c r="BO1607" i="11"/>
  <c r="BP1607" i="11"/>
  <c r="P1608" i="11"/>
  <c r="Q1608" i="11"/>
  <c r="R1608" i="11"/>
  <c r="S1608" i="11"/>
  <c r="T1608" i="11"/>
  <c r="U1608" i="11"/>
  <c r="V1608" i="11"/>
  <c r="W1608" i="11"/>
  <c r="X1608" i="11"/>
  <c r="Y1608" i="11"/>
  <c r="Z1608" i="11"/>
  <c r="AA1608" i="11"/>
  <c r="AB1608" i="11"/>
  <c r="AC1608" i="11"/>
  <c r="AD1608" i="11"/>
  <c r="AE1608" i="11"/>
  <c r="AF1608" i="11"/>
  <c r="AG1608" i="11"/>
  <c r="AH1608" i="11"/>
  <c r="AI1608" i="11"/>
  <c r="AJ1608" i="11"/>
  <c r="AK1608" i="11"/>
  <c r="AL1608" i="11"/>
  <c r="AM1608" i="11"/>
  <c r="AN1608" i="11"/>
  <c r="AO1608" i="11"/>
  <c r="AP1608" i="11"/>
  <c r="AQ1608" i="11"/>
  <c r="AR1608" i="11"/>
  <c r="AS1608" i="11"/>
  <c r="AT1608" i="11"/>
  <c r="AU1608" i="11"/>
  <c r="AV1608" i="11"/>
  <c r="AW1608" i="11"/>
  <c r="AX1608" i="11"/>
  <c r="AY1608" i="11"/>
  <c r="AZ1608" i="11"/>
  <c r="BA1608" i="11"/>
  <c r="BB1608" i="11"/>
  <c r="BC1608" i="11"/>
  <c r="BD1608" i="11"/>
  <c r="BE1608" i="11"/>
  <c r="BF1608" i="11"/>
  <c r="BG1608" i="11"/>
  <c r="BH1608" i="11"/>
  <c r="BI1608" i="11"/>
  <c r="BJ1608" i="11"/>
  <c r="BK1608" i="11"/>
  <c r="BL1608" i="11"/>
  <c r="BM1608" i="11"/>
  <c r="BN1608" i="11"/>
  <c r="BO1608" i="11"/>
  <c r="BP1608" i="11"/>
  <c r="P1609" i="11"/>
  <c r="Q1609" i="11"/>
  <c r="R1609" i="11"/>
  <c r="S1609" i="11"/>
  <c r="T1609" i="11"/>
  <c r="U1609" i="11"/>
  <c r="V1609" i="11"/>
  <c r="W1609" i="11"/>
  <c r="X1609" i="11"/>
  <c r="Y1609" i="11"/>
  <c r="Z1609" i="11"/>
  <c r="AA1609" i="11"/>
  <c r="AB1609" i="11"/>
  <c r="AC1609" i="11"/>
  <c r="AD1609" i="11"/>
  <c r="AE1609" i="11"/>
  <c r="AF1609" i="11"/>
  <c r="AG1609" i="11"/>
  <c r="AH1609" i="11"/>
  <c r="AI1609" i="11"/>
  <c r="AJ1609" i="11"/>
  <c r="AK1609" i="11"/>
  <c r="AL1609" i="11"/>
  <c r="AM1609" i="11"/>
  <c r="AN1609" i="11"/>
  <c r="AO1609" i="11"/>
  <c r="AP1609" i="11"/>
  <c r="AQ1609" i="11"/>
  <c r="AR1609" i="11"/>
  <c r="AS1609" i="11"/>
  <c r="AT1609" i="11"/>
  <c r="AU1609" i="11"/>
  <c r="AV1609" i="11"/>
  <c r="AW1609" i="11"/>
  <c r="AX1609" i="11"/>
  <c r="AY1609" i="11"/>
  <c r="AZ1609" i="11"/>
  <c r="BA1609" i="11"/>
  <c r="BB1609" i="11"/>
  <c r="BC1609" i="11"/>
  <c r="BD1609" i="11"/>
  <c r="BE1609" i="11"/>
  <c r="BF1609" i="11"/>
  <c r="BG1609" i="11"/>
  <c r="BH1609" i="11"/>
  <c r="BI1609" i="11"/>
  <c r="BJ1609" i="11"/>
  <c r="BK1609" i="11"/>
  <c r="BL1609" i="11"/>
  <c r="BM1609" i="11"/>
  <c r="BN1609" i="11"/>
  <c r="BO1609" i="11"/>
  <c r="BP1609" i="11"/>
  <c r="P1610" i="11"/>
  <c r="Q1610" i="11"/>
  <c r="R1610" i="11"/>
  <c r="S1610" i="11"/>
  <c r="T1610" i="11"/>
  <c r="U1610" i="11"/>
  <c r="V1610" i="11"/>
  <c r="W1610" i="11"/>
  <c r="X1610" i="11"/>
  <c r="Y1610" i="11"/>
  <c r="Z1610" i="11"/>
  <c r="AA1610" i="11"/>
  <c r="AB1610" i="11"/>
  <c r="AC1610" i="11"/>
  <c r="AD1610" i="11"/>
  <c r="AE1610" i="11"/>
  <c r="AF1610" i="11"/>
  <c r="AG1610" i="11"/>
  <c r="AH1610" i="11"/>
  <c r="AI1610" i="11"/>
  <c r="AJ1610" i="11"/>
  <c r="AK1610" i="11"/>
  <c r="AL1610" i="11"/>
  <c r="AM1610" i="11"/>
  <c r="AN1610" i="11"/>
  <c r="AO1610" i="11"/>
  <c r="AP1610" i="11"/>
  <c r="AQ1610" i="11"/>
  <c r="AR1610" i="11"/>
  <c r="AS1610" i="11"/>
  <c r="AT1610" i="11"/>
  <c r="AU1610" i="11"/>
  <c r="AV1610" i="11"/>
  <c r="AW1610" i="11"/>
  <c r="AX1610" i="11"/>
  <c r="AY1610" i="11"/>
  <c r="AZ1610" i="11"/>
  <c r="BA1610" i="11"/>
  <c r="BB1610" i="11"/>
  <c r="BC1610" i="11"/>
  <c r="BD1610" i="11"/>
  <c r="BE1610" i="11"/>
  <c r="BF1610" i="11"/>
  <c r="BG1610" i="11"/>
  <c r="BH1610" i="11"/>
  <c r="BI1610" i="11"/>
  <c r="BJ1610" i="11"/>
  <c r="BK1610" i="11"/>
  <c r="BL1610" i="11"/>
  <c r="BM1610" i="11"/>
  <c r="BN1610" i="11"/>
  <c r="BO1610" i="11"/>
  <c r="BP1610" i="11"/>
  <c r="P1611" i="11"/>
  <c r="Q1611" i="11"/>
  <c r="R1611" i="11"/>
  <c r="S1611" i="11"/>
  <c r="T1611" i="11"/>
  <c r="U1611" i="11"/>
  <c r="V1611" i="11"/>
  <c r="W1611" i="11"/>
  <c r="X1611" i="11"/>
  <c r="Y1611" i="11"/>
  <c r="Z1611" i="11"/>
  <c r="AA1611" i="11"/>
  <c r="AB1611" i="11"/>
  <c r="AC1611" i="11"/>
  <c r="AD1611" i="11"/>
  <c r="AE1611" i="11"/>
  <c r="AF1611" i="11"/>
  <c r="AG1611" i="11"/>
  <c r="AH1611" i="11"/>
  <c r="AI1611" i="11"/>
  <c r="AJ1611" i="11"/>
  <c r="AK1611" i="11"/>
  <c r="AL1611" i="11"/>
  <c r="AM1611" i="11"/>
  <c r="AN1611" i="11"/>
  <c r="AO1611" i="11"/>
  <c r="AP1611" i="11"/>
  <c r="AQ1611" i="11"/>
  <c r="AR1611" i="11"/>
  <c r="AS1611" i="11"/>
  <c r="AT1611" i="11"/>
  <c r="AU1611" i="11"/>
  <c r="AV1611" i="11"/>
  <c r="AW1611" i="11"/>
  <c r="AX1611" i="11"/>
  <c r="AY1611" i="11"/>
  <c r="AZ1611" i="11"/>
  <c r="BA1611" i="11"/>
  <c r="BB1611" i="11"/>
  <c r="BC1611" i="11"/>
  <c r="BD1611" i="11"/>
  <c r="BE1611" i="11"/>
  <c r="BF1611" i="11"/>
  <c r="BG1611" i="11"/>
  <c r="BH1611" i="11"/>
  <c r="BI1611" i="11"/>
  <c r="BJ1611" i="11"/>
  <c r="BK1611" i="11"/>
  <c r="BL1611" i="11"/>
  <c r="BM1611" i="11"/>
  <c r="BN1611" i="11"/>
  <c r="BO1611" i="11"/>
  <c r="BP1611" i="11"/>
  <c r="P1612" i="11"/>
  <c r="Q1612" i="11"/>
  <c r="R1612" i="11"/>
  <c r="S1612" i="11"/>
  <c r="T1612" i="11"/>
  <c r="U1612" i="11"/>
  <c r="V1612" i="11"/>
  <c r="W1612" i="11"/>
  <c r="X1612" i="11"/>
  <c r="Y1612" i="11"/>
  <c r="Z1612" i="11"/>
  <c r="AA1612" i="11"/>
  <c r="AB1612" i="11"/>
  <c r="AC1612" i="11"/>
  <c r="AD1612" i="11"/>
  <c r="AE1612" i="11"/>
  <c r="AF1612" i="11"/>
  <c r="AG1612" i="11"/>
  <c r="AH1612" i="11"/>
  <c r="AI1612" i="11"/>
  <c r="AJ1612" i="11"/>
  <c r="AK1612" i="11"/>
  <c r="AL1612" i="11"/>
  <c r="AM1612" i="11"/>
  <c r="AN1612" i="11"/>
  <c r="AO1612" i="11"/>
  <c r="AP1612" i="11"/>
  <c r="AQ1612" i="11"/>
  <c r="AR1612" i="11"/>
  <c r="AS1612" i="11"/>
  <c r="AT1612" i="11"/>
  <c r="AU1612" i="11"/>
  <c r="AV1612" i="11"/>
  <c r="AW1612" i="11"/>
  <c r="AX1612" i="11"/>
  <c r="AY1612" i="11"/>
  <c r="AZ1612" i="11"/>
  <c r="BA1612" i="11"/>
  <c r="BB1612" i="11"/>
  <c r="BC1612" i="11"/>
  <c r="BD1612" i="11"/>
  <c r="BE1612" i="11"/>
  <c r="BF1612" i="11"/>
  <c r="BG1612" i="11"/>
  <c r="BH1612" i="11"/>
  <c r="BI1612" i="11"/>
  <c r="BJ1612" i="11"/>
  <c r="BK1612" i="11"/>
  <c r="BL1612" i="11"/>
  <c r="BM1612" i="11"/>
  <c r="BN1612" i="11"/>
  <c r="BO1612" i="11"/>
  <c r="BP1612" i="11"/>
  <c r="P1613" i="11"/>
  <c r="Q1613" i="11"/>
  <c r="R1613" i="11"/>
  <c r="S1613" i="11"/>
  <c r="T1613" i="11"/>
  <c r="U1613" i="11"/>
  <c r="V1613" i="11"/>
  <c r="W1613" i="11"/>
  <c r="X1613" i="11"/>
  <c r="Y1613" i="11"/>
  <c r="Z1613" i="11"/>
  <c r="AA1613" i="11"/>
  <c r="AB1613" i="11"/>
  <c r="AC1613" i="11"/>
  <c r="AD1613" i="11"/>
  <c r="AE1613" i="11"/>
  <c r="AF1613" i="11"/>
  <c r="AG1613" i="11"/>
  <c r="AH1613" i="11"/>
  <c r="AI1613" i="11"/>
  <c r="AJ1613" i="11"/>
  <c r="AK1613" i="11"/>
  <c r="AL1613" i="11"/>
  <c r="AM1613" i="11"/>
  <c r="AN1613" i="11"/>
  <c r="AO1613" i="11"/>
  <c r="AP1613" i="11"/>
  <c r="AQ1613" i="11"/>
  <c r="AR1613" i="11"/>
  <c r="AS1613" i="11"/>
  <c r="AT1613" i="11"/>
  <c r="AU1613" i="11"/>
  <c r="AV1613" i="11"/>
  <c r="AW1613" i="11"/>
  <c r="AX1613" i="11"/>
  <c r="AY1613" i="11"/>
  <c r="AZ1613" i="11"/>
  <c r="BA1613" i="11"/>
  <c r="BB1613" i="11"/>
  <c r="BC1613" i="11"/>
  <c r="BD1613" i="11"/>
  <c r="BE1613" i="11"/>
  <c r="BF1613" i="11"/>
  <c r="BG1613" i="11"/>
  <c r="BH1613" i="11"/>
  <c r="BI1613" i="11"/>
  <c r="BJ1613" i="11"/>
  <c r="BK1613" i="11"/>
  <c r="BL1613" i="11"/>
  <c r="BM1613" i="11"/>
  <c r="BN1613" i="11"/>
  <c r="BO1613" i="11"/>
  <c r="BP1613" i="11"/>
  <c r="P1614" i="11"/>
  <c r="Q1614" i="11"/>
  <c r="R1614" i="11"/>
  <c r="S1614" i="11"/>
  <c r="T1614" i="11"/>
  <c r="U1614" i="11"/>
  <c r="V1614" i="11"/>
  <c r="W1614" i="11"/>
  <c r="X1614" i="11"/>
  <c r="Y1614" i="11"/>
  <c r="Z1614" i="11"/>
  <c r="AA1614" i="11"/>
  <c r="AB1614" i="11"/>
  <c r="AC1614" i="11"/>
  <c r="AD1614" i="11"/>
  <c r="AE1614" i="11"/>
  <c r="AF1614" i="11"/>
  <c r="AG1614" i="11"/>
  <c r="AH1614" i="11"/>
  <c r="AI1614" i="11"/>
  <c r="AJ1614" i="11"/>
  <c r="AK1614" i="11"/>
  <c r="AL1614" i="11"/>
  <c r="AM1614" i="11"/>
  <c r="AN1614" i="11"/>
  <c r="AO1614" i="11"/>
  <c r="AP1614" i="11"/>
  <c r="AQ1614" i="11"/>
  <c r="AR1614" i="11"/>
  <c r="AS1614" i="11"/>
  <c r="AT1614" i="11"/>
  <c r="AU1614" i="11"/>
  <c r="AV1614" i="11"/>
  <c r="AW1614" i="11"/>
  <c r="AX1614" i="11"/>
  <c r="AY1614" i="11"/>
  <c r="AZ1614" i="11"/>
  <c r="BA1614" i="11"/>
  <c r="BB1614" i="11"/>
  <c r="BC1614" i="11"/>
  <c r="BD1614" i="11"/>
  <c r="BE1614" i="11"/>
  <c r="BF1614" i="11"/>
  <c r="BG1614" i="11"/>
  <c r="BH1614" i="11"/>
  <c r="BI1614" i="11"/>
  <c r="BJ1614" i="11"/>
  <c r="BK1614" i="11"/>
  <c r="BL1614" i="11"/>
  <c r="BM1614" i="11"/>
  <c r="BN1614" i="11"/>
  <c r="BO1614" i="11"/>
  <c r="BP1614" i="11"/>
  <c r="P1615" i="11"/>
  <c r="Q1615" i="11"/>
  <c r="R1615" i="11"/>
  <c r="S1615" i="11"/>
  <c r="T1615" i="11"/>
  <c r="U1615" i="11"/>
  <c r="V1615" i="11"/>
  <c r="W1615" i="11"/>
  <c r="X1615" i="11"/>
  <c r="Y1615" i="11"/>
  <c r="Z1615" i="11"/>
  <c r="AA1615" i="11"/>
  <c r="AB1615" i="11"/>
  <c r="AC1615" i="11"/>
  <c r="AD1615" i="11"/>
  <c r="AE1615" i="11"/>
  <c r="AF1615" i="11"/>
  <c r="AG1615" i="11"/>
  <c r="AH1615" i="11"/>
  <c r="AI1615" i="11"/>
  <c r="AJ1615" i="11"/>
  <c r="AK1615" i="11"/>
  <c r="AL1615" i="11"/>
  <c r="AM1615" i="11"/>
  <c r="AN1615" i="11"/>
  <c r="AO1615" i="11"/>
  <c r="AP1615" i="11"/>
  <c r="AQ1615" i="11"/>
  <c r="AR1615" i="11"/>
  <c r="AS1615" i="11"/>
  <c r="AT1615" i="11"/>
  <c r="AU1615" i="11"/>
  <c r="AV1615" i="11"/>
  <c r="AW1615" i="11"/>
  <c r="AX1615" i="11"/>
  <c r="AY1615" i="11"/>
  <c r="AZ1615" i="11"/>
  <c r="BA1615" i="11"/>
  <c r="BB1615" i="11"/>
  <c r="BC1615" i="11"/>
  <c r="BD1615" i="11"/>
  <c r="BE1615" i="11"/>
  <c r="BF1615" i="11"/>
  <c r="BG1615" i="11"/>
  <c r="BH1615" i="11"/>
  <c r="BI1615" i="11"/>
  <c r="BJ1615" i="11"/>
  <c r="BK1615" i="11"/>
  <c r="BL1615" i="11"/>
  <c r="BM1615" i="11"/>
  <c r="BN1615" i="11"/>
  <c r="BO1615" i="11"/>
  <c r="BP1615" i="11"/>
  <c r="P1616" i="11"/>
  <c r="Q1616" i="11"/>
  <c r="R1616" i="11"/>
  <c r="S1616" i="11"/>
  <c r="T1616" i="11"/>
  <c r="U1616" i="11"/>
  <c r="V1616" i="11"/>
  <c r="W1616" i="11"/>
  <c r="X1616" i="11"/>
  <c r="Y1616" i="11"/>
  <c r="Z1616" i="11"/>
  <c r="AA1616" i="11"/>
  <c r="AB1616" i="11"/>
  <c r="AC1616" i="11"/>
  <c r="AD1616" i="11"/>
  <c r="AE1616" i="11"/>
  <c r="AF1616" i="11"/>
  <c r="AG1616" i="11"/>
  <c r="AH1616" i="11"/>
  <c r="AI1616" i="11"/>
  <c r="AJ1616" i="11"/>
  <c r="AK1616" i="11"/>
  <c r="AL1616" i="11"/>
  <c r="AM1616" i="11"/>
  <c r="AN1616" i="11"/>
  <c r="AO1616" i="11"/>
  <c r="AP1616" i="11"/>
  <c r="AQ1616" i="11"/>
  <c r="AR1616" i="11"/>
  <c r="AS1616" i="11"/>
  <c r="AT1616" i="11"/>
  <c r="AU1616" i="11"/>
  <c r="AV1616" i="11"/>
  <c r="AW1616" i="11"/>
  <c r="AX1616" i="11"/>
  <c r="AY1616" i="11"/>
  <c r="AZ1616" i="11"/>
  <c r="BA1616" i="11"/>
  <c r="BB1616" i="11"/>
  <c r="BC1616" i="11"/>
  <c r="BD1616" i="11"/>
  <c r="BE1616" i="11"/>
  <c r="BF1616" i="11"/>
  <c r="BG1616" i="11"/>
  <c r="BH1616" i="11"/>
  <c r="BI1616" i="11"/>
  <c r="BJ1616" i="11"/>
  <c r="BK1616" i="11"/>
  <c r="BL1616" i="11"/>
  <c r="BM1616" i="11"/>
  <c r="BN1616" i="11"/>
  <c r="BO1616" i="11"/>
  <c r="BP1616" i="11"/>
  <c r="P1617" i="11"/>
  <c r="Q1617" i="11"/>
  <c r="R1617" i="11"/>
  <c r="S1617" i="11"/>
  <c r="T1617" i="11"/>
  <c r="U1617" i="11"/>
  <c r="V1617" i="11"/>
  <c r="W1617" i="11"/>
  <c r="X1617" i="11"/>
  <c r="Y1617" i="11"/>
  <c r="Z1617" i="11"/>
  <c r="AA1617" i="11"/>
  <c r="AB1617" i="11"/>
  <c r="AC1617" i="11"/>
  <c r="AD1617" i="11"/>
  <c r="AE1617" i="11"/>
  <c r="AF1617" i="11"/>
  <c r="AG1617" i="11"/>
  <c r="AH1617" i="11"/>
  <c r="AI1617" i="11"/>
  <c r="AJ1617" i="11"/>
  <c r="AK1617" i="11"/>
  <c r="AL1617" i="11"/>
  <c r="AM1617" i="11"/>
  <c r="AN1617" i="11"/>
  <c r="AO1617" i="11"/>
  <c r="AP1617" i="11"/>
  <c r="AQ1617" i="11"/>
  <c r="AR1617" i="11"/>
  <c r="AS1617" i="11"/>
  <c r="AT1617" i="11"/>
  <c r="AU1617" i="11"/>
  <c r="AV1617" i="11"/>
  <c r="AW1617" i="11"/>
  <c r="AX1617" i="11"/>
  <c r="AY1617" i="11"/>
  <c r="AZ1617" i="11"/>
  <c r="BA1617" i="11"/>
  <c r="BB1617" i="11"/>
  <c r="BC1617" i="11"/>
  <c r="BD1617" i="11"/>
  <c r="BE1617" i="11"/>
  <c r="BF1617" i="11"/>
  <c r="BG1617" i="11"/>
  <c r="BH1617" i="11"/>
  <c r="BI1617" i="11"/>
  <c r="BJ1617" i="11"/>
  <c r="BK1617" i="11"/>
  <c r="BL1617" i="11"/>
  <c r="BM1617" i="11"/>
  <c r="BN1617" i="11"/>
  <c r="BO1617" i="11"/>
  <c r="BP1617" i="11"/>
  <c r="P1618" i="11"/>
  <c r="Q1618" i="11"/>
  <c r="R1618" i="11"/>
  <c r="S1618" i="11"/>
  <c r="T1618" i="11"/>
  <c r="U1618" i="11"/>
  <c r="V1618" i="11"/>
  <c r="W1618" i="11"/>
  <c r="X1618" i="11"/>
  <c r="Y1618" i="11"/>
  <c r="Z1618" i="11"/>
  <c r="AA1618" i="11"/>
  <c r="AB1618" i="11"/>
  <c r="AC1618" i="11"/>
  <c r="AD1618" i="11"/>
  <c r="AE1618" i="11"/>
  <c r="AF1618" i="11"/>
  <c r="AG1618" i="11"/>
  <c r="AH1618" i="11"/>
  <c r="AI1618" i="11"/>
  <c r="AJ1618" i="11"/>
  <c r="AK1618" i="11"/>
  <c r="AL1618" i="11"/>
  <c r="AM1618" i="11"/>
  <c r="AN1618" i="11"/>
  <c r="AO1618" i="11"/>
  <c r="AP1618" i="11"/>
  <c r="AQ1618" i="11"/>
  <c r="AR1618" i="11"/>
  <c r="AS1618" i="11"/>
  <c r="AT1618" i="11"/>
  <c r="AU1618" i="11"/>
  <c r="AV1618" i="11"/>
  <c r="AW1618" i="11"/>
  <c r="AX1618" i="11"/>
  <c r="AY1618" i="11"/>
  <c r="AZ1618" i="11"/>
  <c r="BA1618" i="11"/>
  <c r="BB1618" i="11"/>
  <c r="BC1618" i="11"/>
  <c r="BD1618" i="11"/>
  <c r="BE1618" i="11"/>
  <c r="BF1618" i="11"/>
  <c r="BG1618" i="11"/>
  <c r="BH1618" i="11"/>
  <c r="BI1618" i="11"/>
  <c r="BJ1618" i="11"/>
  <c r="BK1618" i="11"/>
  <c r="BL1618" i="11"/>
  <c r="BM1618" i="11"/>
  <c r="BN1618" i="11"/>
  <c r="BO1618" i="11"/>
  <c r="BP1618" i="11"/>
  <c r="P1619" i="11"/>
  <c r="Q1619" i="11"/>
  <c r="R1619" i="11"/>
  <c r="S1619" i="11"/>
  <c r="T1619" i="11"/>
  <c r="U1619" i="11"/>
  <c r="V1619" i="11"/>
  <c r="W1619" i="11"/>
  <c r="X1619" i="11"/>
  <c r="Y1619" i="11"/>
  <c r="Z1619" i="11"/>
  <c r="AA1619" i="11"/>
  <c r="AB1619" i="11"/>
  <c r="AC1619" i="11"/>
  <c r="AD1619" i="11"/>
  <c r="AE1619" i="11"/>
  <c r="AF1619" i="11"/>
  <c r="AG1619" i="11"/>
  <c r="AH1619" i="11"/>
  <c r="AI1619" i="11"/>
  <c r="AJ1619" i="11"/>
  <c r="AK1619" i="11"/>
  <c r="AL1619" i="11"/>
  <c r="AM1619" i="11"/>
  <c r="AN1619" i="11"/>
  <c r="AO1619" i="11"/>
  <c r="AP1619" i="11"/>
  <c r="AQ1619" i="11"/>
  <c r="AR1619" i="11"/>
  <c r="AS1619" i="11"/>
  <c r="AT1619" i="11"/>
  <c r="AU1619" i="11"/>
  <c r="AV1619" i="11"/>
  <c r="AW1619" i="11"/>
  <c r="AX1619" i="11"/>
  <c r="AY1619" i="11"/>
  <c r="AZ1619" i="11"/>
  <c r="BA1619" i="11"/>
  <c r="BB1619" i="11"/>
  <c r="BC1619" i="11"/>
  <c r="BD1619" i="11"/>
  <c r="BE1619" i="11"/>
  <c r="BF1619" i="11"/>
  <c r="BG1619" i="11"/>
  <c r="BH1619" i="11"/>
  <c r="BI1619" i="11"/>
  <c r="BJ1619" i="11"/>
  <c r="BK1619" i="11"/>
  <c r="BL1619" i="11"/>
  <c r="BM1619" i="11"/>
  <c r="BN1619" i="11"/>
  <c r="BO1619" i="11"/>
  <c r="BP1619" i="11"/>
  <c r="P1620" i="11"/>
  <c r="Q1620" i="11"/>
  <c r="R1620" i="11"/>
  <c r="S1620" i="11"/>
  <c r="T1620" i="11"/>
  <c r="U1620" i="11"/>
  <c r="V1620" i="11"/>
  <c r="W1620" i="11"/>
  <c r="X1620" i="11"/>
  <c r="Y1620" i="11"/>
  <c r="Z1620" i="11"/>
  <c r="AA1620" i="11"/>
  <c r="AB1620" i="11"/>
  <c r="AC1620" i="11"/>
  <c r="AD1620" i="11"/>
  <c r="AE1620" i="11"/>
  <c r="AF1620" i="11"/>
  <c r="AG1620" i="11"/>
  <c r="AH1620" i="11"/>
  <c r="AI1620" i="11"/>
  <c r="AJ1620" i="11"/>
  <c r="AK1620" i="11"/>
  <c r="AL1620" i="11"/>
  <c r="AM1620" i="11"/>
  <c r="AN1620" i="11"/>
  <c r="AO1620" i="11"/>
  <c r="AP1620" i="11"/>
  <c r="AQ1620" i="11"/>
  <c r="AR1620" i="11"/>
  <c r="AS1620" i="11"/>
  <c r="AT1620" i="11"/>
  <c r="AU1620" i="11"/>
  <c r="AV1620" i="11"/>
  <c r="AW1620" i="11"/>
  <c r="AX1620" i="11"/>
  <c r="AY1620" i="11"/>
  <c r="AZ1620" i="11"/>
  <c r="BA1620" i="11"/>
  <c r="BB1620" i="11"/>
  <c r="BC1620" i="11"/>
  <c r="BD1620" i="11"/>
  <c r="BE1620" i="11"/>
  <c r="BF1620" i="11"/>
  <c r="BG1620" i="11"/>
  <c r="BH1620" i="11"/>
  <c r="BI1620" i="11"/>
  <c r="BJ1620" i="11"/>
  <c r="BK1620" i="11"/>
  <c r="BL1620" i="11"/>
  <c r="BM1620" i="11"/>
  <c r="BN1620" i="11"/>
  <c r="BO1620" i="11"/>
  <c r="BP1620" i="11"/>
  <c r="P1621" i="11"/>
  <c r="Q1621" i="11"/>
  <c r="R1621" i="11"/>
  <c r="S1621" i="11"/>
  <c r="T1621" i="11"/>
  <c r="U1621" i="11"/>
  <c r="V1621" i="11"/>
  <c r="W1621" i="11"/>
  <c r="X1621" i="11"/>
  <c r="Y1621" i="11"/>
  <c r="Z1621" i="11"/>
  <c r="AA1621" i="11"/>
  <c r="AB1621" i="11"/>
  <c r="AC1621" i="11"/>
  <c r="AD1621" i="11"/>
  <c r="AE1621" i="11"/>
  <c r="AF1621" i="11"/>
  <c r="AG1621" i="11"/>
  <c r="AH1621" i="11"/>
  <c r="AI1621" i="11"/>
  <c r="AJ1621" i="11"/>
  <c r="AK1621" i="11"/>
  <c r="AL1621" i="11"/>
  <c r="AM1621" i="11"/>
  <c r="AN1621" i="11"/>
  <c r="AO1621" i="11"/>
  <c r="AP1621" i="11"/>
  <c r="AQ1621" i="11"/>
  <c r="AR1621" i="11"/>
  <c r="AS1621" i="11"/>
  <c r="AT1621" i="11"/>
  <c r="AU1621" i="11"/>
  <c r="AV1621" i="11"/>
  <c r="AW1621" i="11"/>
  <c r="AX1621" i="11"/>
  <c r="AY1621" i="11"/>
  <c r="AZ1621" i="11"/>
  <c r="BA1621" i="11"/>
  <c r="BB1621" i="11"/>
  <c r="BC1621" i="11"/>
  <c r="BD1621" i="11"/>
  <c r="BE1621" i="11"/>
  <c r="BF1621" i="11"/>
  <c r="BG1621" i="11"/>
  <c r="BH1621" i="11"/>
  <c r="BI1621" i="11"/>
  <c r="BJ1621" i="11"/>
  <c r="BK1621" i="11"/>
  <c r="BL1621" i="11"/>
  <c r="BM1621" i="11"/>
  <c r="BN1621" i="11"/>
  <c r="BO1621" i="11"/>
  <c r="BP1621" i="11"/>
  <c r="P1622" i="11"/>
  <c r="Q1622" i="11"/>
  <c r="R1622" i="11"/>
  <c r="S1622" i="11"/>
  <c r="T1622" i="11"/>
  <c r="U1622" i="11"/>
  <c r="V1622" i="11"/>
  <c r="W1622" i="11"/>
  <c r="X1622" i="11"/>
  <c r="Y1622" i="11"/>
  <c r="Z1622" i="11"/>
  <c r="AA1622" i="11"/>
  <c r="AB1622" i="11"/>
  <c r="AC1622" i="11"/>
  <c r="AD1622" i="11"/>
  <c r="AE1622" i="11"/>
  <c r="AF1622" i="11"/>
  <c r="AG1622" i="11"/>
  <c r="AH1622" i="11"/>
  <c r="AI1622" i="11"/>
  <c r="AJ1622" i="11"/>
  <c r="AK1622" i="11"/>
  <c r="AL1622" i="11"/>
  <c r="AM1622" i="11"/>
  <c r="AN1622" i="11"/>
  <c r="AO1622" i="11"/>
  <c r="AP1622" i="11"/>
  <c r="AQ1622" i="11"/>
  <c r="AR1622" i="11"/>
  <c r="AS1622" i="11"/>
  <c r="AT1622" i="11"/>
  <c r="AU1622" i="11"/>
  <c r="AV1622" i="11"/>
  <c r="AW1622" i="11"/>
  <c r="AX1622" i="11"/>
  <c r="AY1622" i="11"/>
  <c r="AZ1622" i="11"/>
  <c r="BA1622" i="11"/>
  <c r="BB1622" i="11"/>
  <c r="BC1622" i="11"/>
  <c r="BD1622" i="11"/>
  <c r="BE1622" i="11"/>
  <c r="BF1622" i="11"/>
  <c r="BG1622" i="11"/>
  <c r="BH1622" i="11"/>
  <c r="BI1622" i="11"/>
  <c r="BJ1622" i="11"/>
  <c r="BK1622" i="11"/>
  <c r="BL1622" i="11"/>
  <c r="BM1622" i="11"/>
  <c r="BN1622" i="11"/>
  <c r="BO1622" i="11"/>
  <c r="BP1622" i="11"/>
  <c r="P1623" i="11"/>
  <c r="Q1623" i="11"/>
  <c r="R1623" i="11"/>
  <c r="S1623" i="11"/>
  <c r="T1623" i="11"/>
  <c r="U1623" i="11"/>
  <c r="V1623" i="11"/>
  <c r="W1623" i="11"/>
  <c r="X1623" i="11"/>
  <c r="Y1623" i="11"/>
  <c r="Z1623" i="11"/>
  <c r="AA1623" i="11"/>
  <c r="AB1623" i="11"/>
  <c r="AC1623" i="11"/>
  <c r="AD1623" i="11"/>
  <c r="AE1623" i="11"/>
  <c r="AF1623" i="11"/>
  <c r="AG1623" i="11"/>
  <c r="AH1623" i="11"/>
  <c r="AI1623" i="11"/>
  <c r="AJ1623" i="11"/>
  <c r="AK1623" i="11"/>
  <c r="AL1623" i="11"/>
  <c r="AM1623" i="11"/>
  <c r="AN1623" i="11"/>
  <c r="AO1623" i="11"/>
  <c r="AP1623" i="11"/>
  <c r="AQ1623" i="11"/>
  <c r="AR1623" i="11"/>
  <c r="AS1623" i="11"/>
  <c r="AT1623" i="11"/>
  <c r="AU1623" i="11"/>
  <c r="AV1623" i="11"/>
  <c r="AW1623" i="11"/>
  <c r="AX1623" i="11"/>
  <c r="AY1623" i="11"/>
  <c r="AZ1623" i="11"/>
  <c r="BA1623" i="11"/>
  <c r="BB1623" i="11"/>
  <c r="BC1623" i="11"/>
  <c r="BD1623" i="11"/>
  <c r="BE1623" i="11"/>
  <c r="BF1623" i="11"/>
  <c r="BG1623" i="11"/>
  <c r="BH1623" i="11"/>
  <c r="BI1623" i="11"/>
  <c r="BJ1623" i="11"/>
  <c r="BK1623" i="11"/>
  <c r="BL1623" i="11"/>
  <c r="BM1623" i="11"/>
  <c r="BN1623" i="11"/>
  <c r="BO1623" i="11"/>
  <c r="BP1623" i="11"/>
  <c r="P1624" i="11"/>
  <c r="Q1624" i="11"/>
  <c r="R1624" i="11"/>
  <c r="S1624" i="11"/>
  <c r="T1624" i="11"/>
  <c r="U1624" i="11"/>
  <c r="V1624" i="11"/>
  <c r="W1624" i="11"/>
  <c r="X1624" i="11"/>
  <c r="Y1624" i="11"/>
  <c r="Z1624" i="11"/>
  <c r="AA1624" i="11"/>
  <c r="AB1624" i="11"/>
  <c r="AC1624" i="11"/>
  <c r="AD1624" i="11"/>
  <c r="AE1624" i="11"/>
  <c r="AF1624" i="11"/>
  <c r="AG1624" i="11"/>
  <c r="AH1624" i="11"/>
  <c r="AI1624" i="11"/>
  <c r="AJ1624" i="11"/>
  <c r="AK1624" i="11"/>
  <c r="AL1624" i="11"/>
  <c r="AM1624" i="11"/>
  <c r="AN1624" i="11"/>
  <c r="AO1624" i="11"/>
  <c r="AP1624" i="11"/>
  <c r="AQ1624" i="11"/>
  <c r="AR1624" i="11"/>
  <c r="AS1624" i="11"/>
  <c r="AT1624" i="11"/>
  <c r="AU1624" i="11"/>
  <c r="AV1624" i="11"/>
  <c r="AW1624" i="11"/>
  <c r="AX1624" i="11"/>
  <c r="AY1624" i="11"/>
  <c r="AZ1624" i="11"/>
  <c r="BA1624" i="11"/>
  <c r="BB1624" i="11"/>
  <c r="BC1624" i="11"/>
  <c r="BD1624" i="11"/>
  <c r="BE1624" i="11"/>
  <c r="BF1624" i="11"/>
  <c r="BG1624" i="11"/>
  <c r="BH1624" i="11"/>
  <c r="BI1624" i="11"/>
  <c r="BJ1624" i="11"/>
  <c r="BK1624" i="11"/>
  <c r="BL1624" i="11"/>
  <c r="BM1624" i="11"/>
  <c r="BN1624" i="11"/>
  <c r="BO1624" i="11"/>
  <c r="BP1624" i="11"/>
  <c r="P1625" i="11"/>
  <c r="Q1625" i="11"/>
  <c r="R1625" i="11"/>
  <c r="S1625" i="11"/>
  <c r="T1625" i="11"/>
  <c r="U1625" i="11"/>
  <c r="V1625" i="11"/>
  <c r="W1625" i="11"/>
  <c r="X1625" i="11"/>
  <c r="Y1625" i="11"/>
  <c r="Z1625" i="11"/>
  <c r="AA1625" i="11"/>
  <c r="AB1625" i="11"/>
  <c r="AC1625" i="11"/>
  <c r="AD1625" i="11"/>
  <c r="AE1625" i="11"/>
  <c r="AF1625" i="11"/>
  <c r="AG1625" i="11"/>
  <c r="AH1625" i="11"/>
  <c r="AI1625" i="11"/>
  <c r="AJ1625" i="11"/>
  <c r="AK1625" i="11"/>
  <c r="AL1625" i="11"/>
  <c r="AM1625" i="11"/>
  <c r="AN1625" i="11"/>
  <c r="AO1625" i="11"/>
  <c r="AP1625" i="11"/>
  <c r="AQ1625" i="11"/>
  <c r="AR1625" i="11"/>
  <c r="AS1625" i="11"/>
  <c r="AT1625" i="11"/>
  <c r="AU1625" i="11"/>
  <c r="AV1625" i="11"/>
  <c r="AW1625" i="11"/>
  <c r="AX1625" i="11"/>
  <c r="AY1625" i="11"/>
  <c r="AZ1625" i="11"/>
  <c r="BA1625" i="11"/>
  <c r="BB1625" i="11"/>
  <c r="BC1625" i="11"/>
  <c r="BD1625" i="11"/>
  <c r="BE1625" i="11"/>
  <c r="BF1625" i="11"/>
  <c r="BG1625" i="11"/>
  <c r="BH1625" i="11"/>
  <c r="BI1625" i="11"/>
  <c r="BJ1625" i="11"/>
  <c r="BK1625" i="11"/>
  <c r="BL1625" i="11"/>
  <c r="BM1625" i="11"/>
  <c r="BN1625" i="11"/>
  <c r="BO1625" i="11"/>
  <c r="BP1625" i="11"/>
  <c r="P1626" i="11"/>
  <c r="Q1626" i="11"/>
  <c r="R1626" i="11"/>
  <c r="S1626" i="11"/>
  <c r="T1626" i="11"/>
  <c r="U1626" i="11"/>
  <c r="V1626" i="11"/>
  <c r="W1626" i="11"/>
  <c r="X1626" i="11"/>
  <c r="Y1626" i="11"/>
  <c r="Z1626" i="11"/>
  <c r="AA1626" i="11"/>
  <c r="AB1626" i="11"/>
  <c r="AC1626" i="11"/>
  <c r="AD1626" i="11"/>
  <c r="AE1626" i="11"/>
  <c r="AF1626" i="11"/>
  <c r="AG1626" i="11"/>
  <c r="AH1626" i="11"/>
  <c r="AI1626" i="11"/>
  <c r="AJ1626" i="11"/>
  <c r="AK1626" i="11"/>
  <c r="AL1626" i="11"/>
  <c r="AM1626" i="11"/>
  <c r="AN1626" i="11"/>
  <c r="AO1626" i="11"/>
  <c r="AP1626" i="11"/>
  <c r="AQ1626" i="11"/>
  <c r="AR1626" i="11"/>
  <c r="AS1626" i="11"/>
  <c r="AT1626" i="11"/>
  <c r="AU1626" i="11"/>
  <c r="AV1626" i="11"/>
  <c r="AW1626" i="11"/>
  <c r="AX1626" i="11"/>
  <c r="AY1626" i="11"/>
  <c r="AZ1626" i="11"/>
  <c r="BA1626" i="11"/>
  <c r="BB1626" i="11"/>
  <c r="BC1626" i="11"/>
  <c r="BD1626" i="11"/>
  <c r="BE1626" i="11"/>
  <c r="BF1626" i="11"/>
  <c r="BG1626" i="11"/>
  <c r="BH1626" i="11"/>
  <c r="BI1626" i="11"/>
  <c r="BJ1626" i="11"/>
  <c r="BK1626" i="11"/>
  <c r="BL1626" i="11"/>
  <c r="BM1626" i="11"/>
  <c r="BN1626" i="11"/>
  <c r="BO1626" i="11"/>
  <c r="BP1626" i="11"/>
  <c r="P1627" i="11"/>
  <c r="Q1627" i="11"/>
  <c r="R1627" i="11"/>
  <c r="S1627" i="11"/>
  <c r="T1627" i="11"/>
  <c r="U1627" i="11"/>
  <c r="V1627" i="11"/>
  <c r="W1627" i="11"/>
  <c r="X1627" i="11"/>
  <c r="Y1627" i="11"/>
  <c r="Z1627" i="11"/>
  <c r="AA1627" i="11"/>
  <c r="AB1627" i="11"/>
  <c r="AC1627" i="11"/>
  <c r="AD1627" i="11"/>
  <c r="AE1627" i="11"/>
  <c r="AF1627" i="11"/>
  <c r="AG1627" i="11"/>
  <c r="AH1627" i="11"/>
  <c r="AI1627" i="11"/>
  <c r="AJ1627" i="11"/>
  <c r="AK1627" i="11"/>
  <c r="AL1627" i="11"/>
  <c r="AM1627" i="11"/>
  <c r="AN1627" i="11"/>
  <c r="AO1627" i="11"/>
  <c r="AP1627" i="11"/>
  <c r="AQ1627" i="11"/>
  <c r="AR1627" i="11"/>
  <c r="AS1627" i="11"/>
  <c r="AT1627" i="11"/>
  <c r="AU1627" i="11"/>
  <c r="AV1627" i="11"/>
  <c r="AW1627" i="11"/>
  <c r="AX1627" i="11"/>
  <c r="AY1627" i="11"/>
  <c r="AZ1627" i="11"/>
  <c r="BA1627" i="11"/>
  <c r="BB1627" i="11"/>
  <c r="BC1627" i="11"/>
  <c r="BD1627" i="11"/>
  <c r="BE1627" i="11"/>
  <c r="BF1627" i="11"/>
  <c r="BG1627" i="11"/>
  <c r="BH1627" i="11"/>
  <c r="BI1627" i="11"/>
  <c r="BJ1627" i="11"/>
  <c r="BK1627" i="11"/>
  <c r="BL1627" i="11"/>
  <c r="BM1627" i="11"/>
  <c r="BN1627" i="11"/>
  <c r="BO1627" i="11"/>
  <c r="BP1627" i="11"/>
  <c r="P1628" i="11"/>
  <c r="Q1628" i="11"/>
  <c r="R1628" i="11"/>
  <c r="S1628" i="11"/>
  <c r="T1628" i="11"/>
  <c r="U1628" i="11"/>
  <c r="V1628" i="11"/>
  <c r="W1628" i="11"/>
  <c r="X1628" i="11"/>
  <c r="Y1628" i="11"/>
  <c r="Z1628" i="11"/>
  <c r="AA1628" i="11"/>
  <c r="AB1628" i="11"/>
  <c r="AC1628" i="11"/>
  <c r="AD1628" i="11"/>
  <c r="AE1628" i="11"/>
  <c r="AF1628" i="11"/>
  <c r="AG1628" i="11"/>
  <c r="AH1628" i="11"/>
  <c r="AI1628" i="11"/>
  <c r="AJ1628" i="11"/>
  <c r="AK1628" i="11"/>
  <c r="AL1628" i="11"/>
  <c r="AM1628" i="11"/>
  <c r="AN1628" i="11"/>
  <c r="AO1628" i="11"/>
  <c r="AP1628" i="11"/>
  <c r="AQ1628" i="11"/>
  <c r="AR1628" i="11"/>
  <c r="AS1628" i="11"/>
  <c r="AT1628" i="11"/>
  <c r="AU1628" i="11"/>
  <c r="AV1628" i="11"/>
  <c r="AW1628" i="11"/>
  <c r="AX1628" i="11"/>
  <c r="AY1628" i="11"/>
  <c r="AZ1628" i="11"/>
  <c r="BA1628" i="11"/>
  <c r="BB1628" i="11"/>
  <c r="BC1628" i="11"/>
  <c r="BD1628" i="11"/>
  <c r="BE1628" i="11"/>
  <c r="BF1628" i="11"/>
  <c r="BG1628" i="11"/>
  <c r="BH1628" i="11"/>
  <c r="BI1628" i="11"/>
  <c r="BJ1628" i="11"/>
  <c r="BK1628" i="11"/>
  <c r="BL1628" i="11"/>
  <c r="BM1628" i="11"/>
  <c r="BN1628" i="11"/>
  <c r="BO1628" i="11"/>
  <c r="BP1628" i="11"/>
  <c r="P1629" i="11"/>
  <c r="Q1629" i="11"/>
  <c r="R1629" i="11"/>
  <c r="S1629" i="11"/>
  <c r="T1629" i="11"/>
  <c r="U1629" i="11"/>
  <c r="V1629" i="11"/>
  <c r="W1629" i="11"/>
  <c r="X1629" i="11"/>
  <c r="Y1629" i="11"/>
  <c r="Z1629" i="11"/>
  <c r="AA1629" i="11"/>
  <c r="AB1629" i="11"/>
  <c r="AC1629" i="11"/>
  <c r="AD1629" i="11"/>
  <c r="AE1629" i="11"/>
  <c r="AF1629" i="11"/>
  <c r="AG1629" i="11"/>
  <c r="AH1629" i="11"/>
  <c r="AI1629" i="11"/>
  <c r="AJ1629" i="11"/>
  <c r="AK1629" i="11"/>
  <c r="AL1629" i="11"/>
  <c r="AM1629" i="11"/>
  <c r="AN1629" i="11"/>
  <c r="AO1629" i="11"/>
  <c r="AP1629" i="11"/>
  <c r="AQ1629" i="11"/>
  <c r="AR1629" i="11"/>
  <c r="AS1629" i="11"/>
  <c r="AT1629" i="11"/>
  <c r="AU1629" i="11"/>
  <c r="AV1629" i="11"/>
  <c r="AW1629" i="11"/>
  <c r="AX1629" i="11"/>
  <c r="AY1629" i="11"/>
  <c r="AZ1629" i="11"/>
  <c r="BA1629" i="11"/>
  <c r="BB1629" i="11"/>
  <c r="BC1629" i="11"/>
  <c r="BD1629" i="11"/>
  <c r="BE1629" i="11"/>
  <c r="BF1629" i="11"/>
  <c r="BG1629" i="11"/>
  <c r="BH1629" i="11"/>
  <c r="BI1629" i="11"/>
  <c r="BJ1629" i="11"/>
  <c r="BK1629" i="11"/>
  <c r="BL1629" i="11"/>
  <c r="BM1629" i="11"/>
  <c r="BN1629" i="11"/>
  <c r="BO1629" i="11"/>
  <c r="BP1629" i="11"/>
  <c r="P1630" i="11"/>
  <c r="Q1630" i="11"/>
  <c r="R1630" i="11"/>
  <c r="S1630" i="11"/>
  <c r="T1630" i="11"/>
  <c r="U1630" i="11"/>
  <c r="V1630" i="11"/>
  <c r="W1630" i="11"/>
  <c r="X1630" i="11"/>
  <c r="Y1630" i="11"/>
  <c r="Z1630" i="11"/>
  <c r="AA1630" i="11"/>
  <c r="AB1630" i="11"/>
  <c r="AC1630" i="11"/>
  <c r="AD1630" i="11"/>
  <c r="AE1630" i="11"/>
  <c r="AF1630" i="11"/>
  <c r="AG1630" i="11"/>
  <c r="AH1630" i="11"/>
  <c r="AI1630" i="11"/>
  <c r="AJ1630" i="11"/>
  <c r="AK1630" i="11"/>
  <c r="AL1630" i="11"/>
  <c r="AM1630" i="11"/>
  <c r="AN1630" i="11"/>
  <c r="AO1630" i="11"/>
  <c r="AP1630" i="11"/>
  <c r="AQ1630" i="11"/>
  <c r="AR1630" i="11"/>
  <c r="AS1630" i="11"/>
  <c r="AT1630" i="11"/>
  <c r="AU1630" i="11"/>
  <c r="AV1630" i="11"/>
  <c r="AW1630" i="11"/>
  <c r="AX1630" i="11"/>
  <c r="AY1630" i="11"/>
  <c r="AZ1630" i="11"/>
  <c r="BA1630" i="11"/>
  <c r="BB1630" i="11"/>
  <c r="BC1630" i="11"/>
  <c r="BD1630" i="11"/>
  <c r="BE1630" i="11"/>
  <c r="BF1630" i="11"/>
  <c r="BG1630" i="11"/>
  <c r="BH1630" i="11"/>
  <c r="BI1630" i="11"/>
  <c r="BJ1630" i="11"/>
  <c r="BK1630" i="11"/>
  <c r="BL1630" i="11"/>
  <c r="BM1630" i="11"/>
  <c r="BN1630" i="11"/>
  <c r="BO1630" i="11"/>
  <c r="BP1630" i="11"/>
  <c r="P1631" i="11"/>
  <c r="Q1631" i="11"/>
  <c r="R1631" i="11"/>
  <c r="S1631" i="11"/>
  <c r="T1631" i="11"/>
  <c r="U1631" i="11"/>
  <c r="V1631" i="11"/>
  <c r="W1631" i="11"/>
  <c r="X1631" i="11"/>
  <c r="Y1631" i="11"/>
  <c r="Z1631" i="11"/>
  <c r="AA1631" i="11"/>
  <c r="AB1631" i="11"/>
  <c r="AC1631" i="11"/>
  <c r="AD1631" i="11"/>
  <c r="AE1631" i="11"/>
  <c r="AF1631" i="11"/>
  <c r="AG1631" i="11"/>
  <c r="AH1631" i="11"/>
  <c r="AI1631" i="11"/>
  <c r="AJ1631" i="11"/>
  <c r="AK1631" i="11"/>
  <c r="AL1631" i="11"/>
  <c r="AM1631" i="11"/>
  <c r="AN1631" i="11"/>
  <c r="AO1631" i="11"/>
  <c r="AP1631" i="11"/>
  <c r="AQ1631" i="11"/>
  <c r="AR1631" i="11"/>
  <c r="AS1631" i="11"/>
  <c r="AT1631" i="11"/>
  <c r="AU1631" i="11"/>
  <c r="AV1631" i="11"/>
  <c r="AW1631" i="11"/>
  <c r="AX1631" i="11"/>
  <c r="AY1631" i="11"/>
  <c r="AZ1631" i="11"/>
  <c r="BA1631" i="11"/>
  <c r="BB1631" i="11"/>
  <c r="BC1631" i="11"/>
  <c r="BD1631" i="11"/>
  <c r="BE1631" i="11"/>
  <c r="BF1631" i="11"/>
  <c r="BG1631" i="11"/>
  <c r="BH1631" i="11"/>
  <c r="BI1631" i="11"/>
  <c r="BJ1631" i="11"/>
  <c r="BK1631" i="11"/>
  <c r="BL1631" i="11"/>
  <c r="BM1631" i="11"/>
  <c r="BN1631" i="11"/>
  <c r="BO1631" i="11"/>
  <c r="BP1631" i="11"/>
  <c r="P1632" i="11"/>
  <c r="Q1632" i="11"/>
  <c r="R1632" i="11"/>
  <c r="S1632" i="11"/>
  <c r="T1632" i="11"/>
  <c r="U1632" i="11"/>
  <c r="V1632" i="11"/>
  <c r="W1632" i="11"/>
  <c r="X1632" i="11"/>
  <c r="Y1632" i="11"/>
  <c r="Z1632" i="11"/>
  <c r="AA1632" i="11"/>
  <c r="AB1632" i="11"/>
  <c r="AC1632" i="11"/>
  <c r="AD1632" i="11"/>
  <c r="AE1632" i="11"/>
  <c r="AF1632" i="11"/>
  <c r="AG1632" i="11"/>
  <c r="AH1632" i="11"/>
  <c r="AI1632" i="11"/>
  <c r="AJ1632" i="11"/>
  <c r="AK1632" i="11"/>
  <c r="AL1632" i="11"/>
  <c r="AM1632" i="11"/>
  <c r="AN1632" i="11"/>
  <c r="AO1632" i="11"/>
  <c r="AP1632" i="11"/>
  <c r="AQ1632" i="11"/>
  <c r="AR1632" i="11"/>
  <c r="AS1632" i="11"/>
  <c r="AT1632" i="11"/>
  <c r="AU1632" i="11"/>
  <c r="AV1632" i="11"/>
  <c r="AW1632" i="11"/>
  <c r="AX1632" i="11"/>
  <c r="AY1632" i="11"/>
  <c r="AZ1632" i="11"/>
  <c r="BA1632" i="11"/>
  <c r="BB1632" i="11"/>
  <c r="BC1632" i="11"/>
  <c r="BD1632" i="11"/>
  <c r="BE1632" i="11"/>
  <c r="BF1632" i="11"/>
  <c r="BG1632" i="11"/>
  <c r="BH1632" i="11"/>
  <c r="BI1632" i="11"/>
  <c r="BJ1632" i="11"/>
  <c r="BK1632" i="11"/>
  <c r="BL1632" i="11"/>
  <c r="BM1632" i="11"/>
  <c r="BN1632" i="11"/>
  <c r="BO1632" i="11"/>
  <c r="BP1632" i="11"/>
  <c r="P1633" i="11"/>
  <c r="Q1633" i="11"/>
  <c r="R1633" i="11"/>
  <c r="S1633" i="11"/>
  <c r="T1633" i="11"/>
  <c r="U1633" i="11"/>
  <c r="V1633" i="11"/>
  <c r="W1633" i="11"/>
  <c r="X1633" i="11"/>
  <c r="Y1633" i="11"/>
  <c r="Z1633" i="11"/>
  <c r="AA1633" i="11"/>
  <c r="AB1633" i="11"/>
  <c r="AC1633" i="11"/>
  <c r="AD1633" i="11"/>
  <c r="AE1633" i="11"/>
  <c r="AF1633" i="11"/>
  <c r="AG1633" i="11"/>
  <c r="AH1633" i="11"/>
  <c r="AI1633" i="11"/>
  <c r="AJ1633" i="11"/>
  <c r="AK1633" i="11"/>
  <c r="AL1633" i="11"/>
  <c r="AM1633" i="11"/>
  <c r="AN1633" i="11"/>
  <c r="AO1633" i="11"/>
  <c r="AP1633" i="11"/>
  <c r="AQ1633" i="11"/>
  <c r="AR1633" i="11"/>
  <c r="AS1633" i="11"/>
  <c r="AT1633" i="11"/>
  <c r="AU1633" i="11"/>
  <c r="AV1633" i="11"/>
  <c r="AW1633" i="11"/>
  <c r="AX1633" i="11"/>
  <c r="AY1633" i="11"/>
  <c r="AZ1633" i="11"/>
  <c r="BA1633" i="11"/>
  <c r="BB1633" i="11"/>
  <c r="BC1633" i="11"/>
  <c r="BD1633" i="11"/>
  <c r="BE1633" i="11"/>
  <c r="BF1633" i="11"/>
  <c r="BG1633" i="11"/>
  <c r="BH1633" i="11"/>
  <c r="BI1633" i="11"/>
  <c r="BJ1633" i="11"/>
  <c r="BK1633" i="11"/>
  <c r="BL1633" i="11"/>
  <c r="BM1633" i="11"/>
  <c r="BN1633" i="11"/>
  <c r="BO1633" i="11"/>
  <c r="BP1633" i="11"/>
  <c r="P1634" i="11"/>
  <c r="Q1634" i="11"/>
  <c r="R1634" i="11"/>
  <c r="S1634" i="11"/>
  <c r="T1634" i="11"/>
  <c r="U1634" i="11"/>
  <c r="V1634" i="11"/>
  <c r="W1634" i="11"/>
  <c r="X1634" i="11"/>
  <c r="Y1634" i="11"/>
  <c r="Z1634" i="11"/>
  <c r="AA1634" i="11"/>
  <c r="AB1634" i="11"/>
  <c r="AC1634" i="11"/>
  <c r="AD1634" i="11"/>
  <c r="AE1634" i="11"/>
  <c r="AF1634" i="11"/>
  <c r="AG1634" i="11"/>
  <c r="AH1634" i="11"/>
  <c r="AI1634" i="11"/>
  <c r="AJ1634" i="11"/>
  <c r="AK1634" i="11"/>
  <c r="AL1634" i="11"/>
  <c r="AM1634" i="11"/>
  <c r="AN1634" i="11"/>
  <c r="AO1634" i="11"/>
  <c r="AP1634" i="11"/>
  <c r="AQ1634" i="11"/>
  <c r="AR1634" i="11"/>
  <c r="AS1634" i="11"/>
  <c r="AT1634" i="11"/>
  <c r="AU1634" i="11"/>
  <c r="AV1634" i="11"/>
  <c r="AW1634" i="11"/>
  <c r="AX1634" i="11"/>
  <c r="AY1634" i="11"/>
  <c r="AZ1634" i="11"/>
  <c r="BA1634" i="11"/>
  <c r="BB1634" i="11"/>
  <c r="BC1634" i="11"/>
  <c r="BD1634" i="11"/>
  <c r="BE1634" i="11"/>
  <c r="BF1634" i="11"/>
  <c r="BG1634" i="11"/>
  <c r="BH1634" i="11"/>
  <c r="BI1634" i="11"/>
  <c r="BJ1634" i="11"/>
  <c r="BK1634" i="11"/>
  <c r="BL1634" i="11"/>
  <c r="BM1634" i="11"/>
  <c r="BN1634" i="11"/>
  <c r="BO1634" i="11"/>
  <c r="BP1634" i="11"/>
  <c r="P1635" i="11"/>
  <c r="Q1635" i="11"/>
  <c r="R1635" i="11"/>
  <c r="S1635" i="11"/>
  <c r="T1635" i="11"/>
  <c r="U1635" i="11"/>
  <c r="V1635" i="11"/>
  <c r="W1635" i="11"/>
  <c r="X1635" i="11"/>
  <c r="Y1635" i="11"/>
  <c r="Z1635" i="11"/>
  <c r="AA1635" i="11"/>
  <c r="AB1635" i="11"/>
  <c r="AC1635" i="11"/>
  <c r="AD1635" i="11"/>
  <c r="AE1635" i="11"/>
  <c r="AF1635" i="11"/>
  <c r="AG1635" i="11"/>
  <c r="AH1635" i="11"/>
  <c r="AI1635" i="11"/>
  <c r="AJ1635" i="11"/>
  <c r="AK1635" i="11"/>
  <c r="AL1635" i="11"/>
  <c r="AM1635" i="11"/>
  <c r="AN1635" i="11"/>
  <c r="AO1635" i="11"/>
  <c r="AP1635" i="11"/>
  <c r="AQ1635" i="11"/>
  <c r="AR1635" i="11"/>
  <c r="AS1635" i="11"/>
  <c r="AT1635" i="11"/>
  <c r="AU1635" i="11"/>
  <c r="AV1635" i="11"/>
  <c r="AW1635" i="11"/>
  <c r="AX1635" i="11"/>
  <c r="AY1635" i="11"/>
  <c r="AZ1635" i="11"/>
  <c r="BA1635" i="11"/>
  <c r="BB1635" i="11"/>
  <c r="BC1635" i="11"/>
  <c r="BD1635" i="11"/>
  <c r="BE1635" i="11"/>
  <c r="BF1635" i="11"/>
  <c r="BG1635" i="11"/>
  <c r="BH1635" i="11"/>
  <c r="BI1635" i="11"/>
  <c r="BJ1635" i="11"/>
  <c r="BK1635" i="11"/>
  <c r="BL1635" i="11"/>
  <c r="BM1635" i="11"/>
  <c r="BN1635" i="11"/>
  <c r="BO1635" i="11"/>
  <c r="BP1635" i="11"/>
  <c r="P1636" i="11"/>
  <c r="Q1636" i="11"/>
  <c r="R1636" i="11"/>
  <c r="S1636" i="11"/>
  <c r="T1636" i="11"/>
  <c r="U1636" i="11"/>
  <c r="V1636" i="11"/>
  <c r="W1636" i="11"/>
  <c r="X1636" i="11"/>
  <c r="Y1636" i="11"/>
  <c r="Z1636" i="11"/>
  <c r="AA1636" i="11"/>
  <c r="AB1636" i="11"/>
  <c r="AC1636" i="11"/>
  <c r="AD1636" i="11"/>
  <c r="AE1636" i="11"/>
  <c r="AF1636" i="11"/>
  <c r="AG1636" i="11"/>
  <c r="AH1636" i="11"/>
  <c r="AI1636" i="11"/>
  <c r="AJ1636" i="11"/>
  <c r="AK1636" i="11"/>
  <c r="AL1636" i="11"/>
  <c r="AM1636" i="11"/>
  <c r="AN1636" i="11"/>
  <c r="AO1636" i="11"/>
  <c r="AP1636" i="11"/>
  <c r="AQ1636" i="11"/>
  <c r="AR1636" i="11"/>
  <c r="AS1636" i="11"/>
  <c r="AT1636" i="11"/>
  <c r="AU1636" i="11"/>
  <c r="AV1636" i="11"/>
  <c r="AW1636" i="11"/>
  <c r="AX1636" i="11"/>
  <c r="AY1636" i="11"/>
  <c r="AZ1636" i="11"/>
  <c r="BA1636" i="11"/>
  <c r="BB1636" i="11"/>
  <c r="BC1636" i="11"/>
  <c r="BD1636" i="11"/>
  <c r="BE1636" i="11"/>
  <c r="BF1636" i="11"/>
  <c r="BG1636" i="11"/>
  <c r="BH1636" i="11"/>
  <c r="BI1636" i="11"/>
  <c r="BJ1636" i="11"/>
  <c r="BK1636" i="11"/>
  <c r="BL1636" i="11"/>
  <c r="BM1636" i="11"/>
  <c r="BN1636" i="11"/>
  <c r="BO1636" i="11"/>
  <c r="BP1636" i="11"/>
  <c r="P1637" i="11"/>
  <c r="Q1637" i="11"/>
  <c r="R1637" i="11"/>
  <c r="S1637" i="11"/>
  <c r="T1637" i="11"/>
  <c r="U1637" i="11"/>
  <c r="V1637" i="11"/>
  <c r="W1637" i="11"/>
  <c r="X1637" i="11"/>
  <c r="Y1637" i="11"/>
  <c r="Z1637" i="11"/>
  <c r="AA1637" i="11"/>
  <c r="AB1637" i="11"/>
  <c r="AC1637" i="11"/>
  <c r="AD1637" i="11"/>
  <c r="AE1637" i="11"/>
  <c r="AF1637" i="11"/>
  <c r="AG1637" i="11"/>
  <c r="AH1637" i="11"/>
  <c r="AI1637" i="11"/>
  <c r="AJ1637" i="11"/>
  <c r="AK1637" i="11"/>
  <c r="AL1637" i="11"/>
  <c r="AM1637" i="11"/>
  <c r="AN1637" i="11"/>
  <c r="AO1637" i="11"/>
  <c r="AP1637" i="11"/>
  <c r="AQ1637" i="11"/>
  <c r="AR1637" i="11"/>
  <c r="AS1637" i="11"/>
  <c r="AT1637" i="11"/>
  <c r="AU1637" i="11"/>
  <c r="AV1637" i="11"/>
  <c r="AW1637" i="11"/>
  <c r="AX1637" i="11"/>
  <c r="AY1637" i="11"/>
  <c r="AZ1637" i="11"/>
  <c r="BA1637" i="11"/>
  <c r="BB1637" i="11"/>
  <c r="BC1637" i="11"/>
  <c r="BD1637" i="11"/>
  <c r="BE1637" i="11"/>
  <c r="BF1637" i="11"/>
  <c r="BG1637" i="11"/>
  <c r="BH1637" i="11"/>
  <c r="BI1637" i="11"/>
  <c r="BJ1637" i="11"/>
  <c r="BK1637" i="11"/>
  <c r="BL1637" i="11"/>
  <c r="BM1637" i="11"/>
  <c r="BN1637" i="11"/>
  <c r="BO1637" i="11"/>
  <c r="BP1637" i="11"/>
  <c r="P1638" i="11"/>
  <c r="Q1638" i="11"/>
  <c r="R1638" i="11"/>
  <c r="S1638" i="11"/>
  <c r="T1638" i="11"/>
  <c r="U1638" i="11"/>
  <c r="V1638" i="11"/>
  <c r="W1638" i="11"/>
  <c r="X1638" i="11"/>
  <c r="Y1638" i="11"/>
  <c r="Z1638" i="11"/>
  <c r="AA1638" i="11"/>
  <c r="AB1638" i="11"/>
  <c r="AC1638" i="11"/>
  <c r="AD1638" i="11"/>
  <c r="AE1638" i="11"/>
  <c r="AF1638" i="11"/>
  <c r="AG1638" i="11"/>
  <c r="AH1638" i="11"/>
  <c r="AI1638" i="11"/>
  <c r="AJ1638" i="11"/>
  <c r="AK1638" i="11"/>
  <c r="AL1638" i="11"/>
  <c r="AM1638" i="11"/>
  <c r="AN1638" i="11"/>
  <c r="AO1638" i="11"/>
  <c r="AP1638" i="11"/>
  <c r="AQ1638" i="11"/>
  <c r="AR1638" i="11"/>
  <c r="AS1638" i="11"/>
  <c r="AT1638" i="11"/>
  <c r="AU1638" i="11"/>
  <c r="AV1638" i="11"/>
  <c r="AW1638" i="11"/>
  <c r="AX1638" i="11"/>
  <c r="AY1638" i="11"/>
  <c r="AZ1638" i="11"/>
  <c r="BA1638" i="11"/>
  <c r="BB1638" i="11"/>
  <c r="BC1638" i="11"/>
  <c r="BD1638" i="11"/>
  <c r="BE1638" i="11"/>
  <c r="BF1638" i="11"/>
  <c r="BG1638" i="11"/>
  <c r="BH1638" i="11"/>
  <c r="BI1638" i="11"/>
  <c r="BJ1638" i="11"/>
  <c r="BK1638" i="11"/>
  <c r="BL1638" i="11"/>
  <c r="BM1638" i="11"/>
  <c r="BN1638" i="11"/>
  <c r="BO1638" i="11"/>
  <c r="BP1638" i="11"/>
  <c r="P1639" i="11"/>
  <c r="Q1639" i="11"/>
  <c r="R1639" i="11"/>
  <c r="S1639" i="11"/>
  <c r="T1639" i="11"/>
  <c r="U1639" i="11"/>
  <c r="V1639" i="11"/>
  <c r="W1639" i="11"/>
  <c r="X1639" i="11"/>
  <c r="Y1639" i="11"/>
  <c r="Z1639" i="11"/>
  <c r="AA1639" i="11"/>
  <c r="AB1639" i="11"/>
  <c r="AC1639" i="11"/>
  <c r="AD1639" i="11"/>
  <c r="AE1639" i="11"/>
  <c r="AF1639" i="11"/>
  <c r="AG1639" i="11"/>
  <c r="AH1639" i="11"/>
  <c r="AI1639" i="11"/>
  <c r="AJ1639" i="11"/>
  <c r="AK1639" i="11"/>
  <c r="AL1639" i="11"/>
  <c r="AM1639" i="11"/>
  <c r="AN1639" i="11"/>
  <c r="AO1639" i="11"/>
  <c r="AP1639" i="11"/>
  <c r="AQ1639" i="11"/>
  <c r="AR1639" i="11"/>
  <c r="AS1639" i="11"/>
  <c r="AT1639" i="11"/>
  <c r="AU1639" i="11"/>
  <c r="AV1639" i="11"/>
  <c r="AW1639" i="11"/>
  <c r="AX1639" i="11"/>
  <c r="AY1639" i="11"/>
  <c r="AZ1639" i="11"/>
  <c r="BA1639" i="11"/>
  <c r="BB1639" i="11"/>
  <c r="BC1639" i="11"/>
  <c r="BD1639" i="11"/>
  <c r="BE1639" i="11"/>
  <c r="BF1639" i="11"/>
  <c r="BG1639" i="11"/>
  <c r="BH1639" i="11"/>
  <c r="BI1639" i="11"/>
  <c r="BJ1639" i="11"/>
  <c r="BK1639" i="11"/>
  <c r="BL1639" i="11"/>
  <c r="BM1639" i="11"/>
  <c r="BN1639" i="11"/>
  <c r="BO1639" i="11"/>
  <c r="BP1639" i="11"/>
  <c r="P1640" i="11"/>
  <c r="Q1640" i="11"/>
  <c r="R1640" i="11"/>
  <c r="S1640" i="11"/>
  <c r="T1640" i="11"/>
  <c r="U1640" i="11"/>
  <c r="V1640" i="11"/>
  <c r="W1640" i="11"/>
  <c r="X1640" i="11"/>
  <c r="Y1640" i="11"/>
  <c r="Z1640" i="11"/>
  <c r="AA1640" i="11"/>
  <c r="AB1640" i="11"/>
  <c r="AC1640" i="11"/>
  <c r="AD1640" i="11"/>
  <c r="AE1640" i="11"/>
  <c r="AF1640" i="11"/>
  <c r="AG1640" i="11"/>
  <c r="AH1640" i="11"/>
  <c r="AI1640" i="11"/>
  <c r="AJ1640" i="11"/>
  <c r="AK1640" i="11"/>
  <c r="AL1640" i="11"/>
  <c r="AM1640" i="11"/>
  <c r="AN1640" i="11"/>
  <c r="AO1640" i="11"/>
  <c r="AP1640" i="11"/>
  <c r="AQ1640" i="11"/>
  <c r="AR1640" i="11"/>
  <c r="AS1640" i="11"/>
  <c r="AT1640" i="11"/>
  <c r="AU1640" i="11"/>
  <c r="AV1640" i="11"/>
  <c r="AW1640" i="11"/>
  <c r="AX1640" i="11"/>
  <c r="AY1640" i="11"/>
  <c r="AZ1640" i="11"/>
  <c r="BA1640" i="11"/>
  <c r="BB1640" i="11"/>
  <c r="BC1640" i="11"/>
  <c r="BD1640" i="11"/>
  <c r="BE1640" i="11"/>
  <c r="BF1640" i="11"/>
  <c r="BG1640" i="11"/>
  <c r="BH1640" i="11"/>
  <c r="BI1640" i="11"/>
  <c r="BJ1640" i="11"/>
  <c r="BK1640" i="11"/>
  <c r="BL1640" i="11"/>
  <c r="BM1640" i="11"/>
  <c r="BN1640" i="11"/>
  <c r="BO1640" i="11"/>
  <c r="BP1640" i="11"/>
  <c r="P1641" i="11"/>
  <c r="Q1641" i="11"/>
  <c r="R1641" i="11"/>
  <c r="S1641" i="11"/>
  <c r="T1641" i="11"/>
  <c r="U1641" i="11"/>
  <c r="V1641" i="11"/>
  <c r="W1641" i="11"/>
  <c r="X1641" i="11"/>
  <c r="Y1641" i="11"/>
  <c r="Z1641" i="11"/>
  <c r="AA1641" i="11"/>
  <c r="AB1641" i="11"/>
  <c r="AC1641" i="11"/>
  <c r="AD1641" i="11"/>
  <c r="AE1641" i="11"/>
  <c r="AF1641" i="11"/>
  <c r="AG1641" i="11"/>
  <c r="AH1641" i="11"/>
  <c r="AI1641" i="11"/>
  <c r="AJ1641" i="11"/>
  <c r="AK1641" i="11"/>
  <c r="AL1641" i="11"/>
  <c r="AM1641" i="11"/>
  <c r="AN1641" i="11"/>
  <c r="AO1641" i="11"/>
  <c r="AP1641" i="11"/>
  <c r="AQ1641" i="11"/>
  <c r="AR1641" i="11"/>
  <c r="AS1641" i="11"/>
  <c r="AT1641" i="11"/>
  <c r="AU1641" i="11"/>
  <c r="AV1641" i="11"/>
  <c r="AW1641" i="11"/>
  <c r="AX1641" i="11"/>
  <c r="AY1641" i="11"/>
  <c r="AZ1641" i="11"/>
  <c r="BA1641" i="11"/>
  <c r="BB1641" i="11"/>
  <c r="BC1641" i="11"/>
  <c r="BD1641" i="11"/>
  <c r="BE1641" i="11"/>
  <c r="BF1641" i="11"/>
  <c r="BG1641" i="11"/>
  <c r="BH1641" i="11"/>
  <c r="BI1641" i="11"/>
  <c r="BJ1641" i="11"/>
  <c r="BK1641" i="11"/>
  <c r="BL1641" i="11"/>
  <c r="BM1641" i="11"/>
  <c r="BN1641" i="11"/>
  <c r="BO1641" i="11"/>
  <c r="BP1641" i="11"/>
  <c r="P1642" i="11"/>
  <c r="Q1642" i="11"/>
  <c r="R1642" i="11"/>
  <c r="S1642" i="11"/>
  <c r="T1642" i="11"/>
  <c r="U1642" i="11"/>
  <c r="V1642" i="11"/>
  <c r="W1642" i="11"/>
  <c r="X1642" i="11"/>
  <c r="Y1642" i="11"/>
  <c r="Z1642" i="11"/>
  <c r="AA1642" i="11"/>
  <c r="AB1642" i="11"/>
  <c r="AC1642" i="11"/>
  <c r="AD1642" i="11"/>
  <c r="AE1642" i="11"/>
  <c r="AF1642" i="11"/>
  <c r="AG1642" i="11"/>
  <c r="AH1642" i="11"/>
  <c r="AI1642" i="11"/>
  <c r="AJ1642" i="11"/>
  <c r="AK1642" i="11"/>
  <c r="AL1642" i="11"/>
  <c r="AM1642" i="11"/>
  <c r="AN1642" i="11"/>
  <c r="AO1642" i="11"/>
  <c r="AP1642" i="11"/>
  <c r="AQ1642" i="11"/>
  <c r="AR1642" i="11"/>
  <c r="AS1642" i="11"/>
  <c r="AT1642" i="11"/>
  <c r="AU1642" i="11"/>
  <c r="AV1642" i="11"/>
  <c r="AW1642" i="11"/>
  <c r="AX1642" i="11"/>
  <c r="AY1642" i="11"/>
  <c r="AZ1642" i="11"/>
  <c r="BA1642" i="11"/>
  <c r="BB1642" i="11"/>
  <c r="BC1642" i="11"/>
  <c r="BD1642" i="11"/>
  <c r="BE1642" i="11"/>
  <c r="BF1642" i="11"/>
  <c r="BG1642" i="11"/>
  <c r="BH1642" i="11"/>
  <c r="BI1642" i="11"/>
  <c r="BJ1642" i="11"/>
  <c r="BK1642" i="11"/>
  <c r="BL1642" i="11"/>
  <c r="BM1642" i="11"/>
  <c r="BN1642" i="11"/>
  <c r="BO1642" i="11"/>
  <c r="BP1642" i="11"/>
  <c r="P1643" i="11"/>
  <c r="Q1643" i="11"/>
  <c r="R1643" i="11"/>
  <c r="S1643" i="11"/>
  <c r="T1643" i="11"/>
  <c r="U1643" i="11"/>
  <c r="V1643" i="11"/>
  <c r="W1643" i="11"/>
  <c r="X1643" i="11"/>
  <c r="Y1643" i="11"/>
  <c r="Z1643" i="11"/>
  <c r="AA1643" i="11"/>
  <c r="AB1643" i="11"/>
  <c r="AC1643" i="11"/>
  <c r="AD1643" i="11"/>
  <c r="AE1643" i="11"/>
  <c r="AF1643" i="11"/>
  <c r="AG1643" i="11"/>
  <c r="AH1643" i="11"/>
  <c r="AI1643" i="11"/>
  <c r="AJ1643" i="11"/>
  <c r="AK1643" i="11"/>
  <c r="AL1643" i="11"/>
  <c r="AM1643" i="11"/>
  <c r="AN1643" i="11"/>
  <c r="AO1643" i="11"/>
  <c r="AP1643" i="11"/>
  <c r="AQ1643" i="11"/>
  <c r="AR1643" i="11"/>
  <c r="AS1643" i="11"/>
  <c r="AT1643" i="11"/>
  <c r="AU1643" i="11"/>
  <c r="AV1643" i="11"/>
  <c r="AW1643" i="11"/>
  <c r="AX1643" i="11"/>
  <c r="AY1643" i="11"/>
  <c r="AZ1643" i="11"/>
  <c r="BA1643" i="11"/>
  <c r="BB1643" i="11"/>
  <c r="BC1643" i="11"/>
  <c r="BD1643" i="11"/>
  <c r="BE1643" i="11"/>
  <c r="BF1643" i="11"/>
  <c r="BG1643" i="11"/>
  <c r="BH1643" i="11"/>
  <c r="BI1643" i="11"/>
  <c r="BJ1643" i="11"/>
  <c r="BK1643" i="11"/>
  <c r="BL1643" i="11"/>
  <c r="BM1643" i="11"/>
  <c r="BN1643" i="11"/>
  <c r="BO1643" i="11"/>
  <c r="BP1643" i="11"/>
  <c r="P1644" i="11"/>
  <c r="Q1644" i="11"/>
  <c r="R1644" i="11"/>
  <c r="S1644" i="11"/>
  <c r="T1644" i="11"/>
  <c r="U1644" i="11"/>
  <c r="V1644" i="11"/>
  <c r="W1644" i="11"/>
  <c r="X1644" i="11"/>
  <c r="Y1644" i="11"/>
  <c r="Z1644" i="11"/>
  <c r="AA1644" i="11"/>
  <c r="AB1644" i="11"/>
  <c r="AC1644" i="11"/>
  <c r="AD1644" i="11"/>
  <c r="AE1644" i="11"/>
  <c r="AF1644" i="11"/>
  <c r="AG1644" i="11"/>
  <c r="AH1644" i="11"/>
  <c r="AI1644" i="11"/>
  <c r="AJ1644" i="11"/>
  <c r="AK1644" i="11"/>
  <c r="AL1644" i="11"/>
  <c r="AM1644" i="11"/>
  <c r="AN1644" i="11"/>
  <c r="AO1644" i="11"/>
  <c r="AP1644" i="11"/>
  <c r="AQ1644" i="11"/>
  <c r="AR1644" i="11"/>
  <c r="AS1644" i="11"/>
  <c r="AT1644" i="11"/>
  <c r="AU1644" i="11"/>
  <c r="AV1644" i="11"/>
  <c r="AW1644" i="11"/>
  <c r="AX1644" i="11"/>
  <c r="AY1644" i="11"/>
  <c r="AZ1644" i="11"/>
  <c r="BA1644" i="11"/>
  <c r="BB1644" i="11"/>
  <c r="BC1644" i="11"/>
  <c r="BD1644" i="11"/>
  <c r="BE1644" i="11"/>
  <c r="BF1644" i="11"/>
  <c r="BG1644" i="11"/>
  <c r="BH1644" i="11"/>
  <c r="BI1644" i="11"/>
  <c r="BJ1644" i="11"/>
  <c r="BK1644" i="11"/>
  <c r="BL1644" i="11"/>
  <c r="BM1644" i="11"/>
  <c r="BN1644" i="11"/>
  <c r="BO1644" i="11"/>
  <c r="BP1644" i="11"/>
  <c r="P1645" i="11"/>
  <c r="Q1645" i="11"/>
  <c r="R1645" i="11"/>
  <c r="S1645" i="11"/>
  <c r="T1645" i="11"/>
  <c r="U1645" i="11"/>
  <c r="V1645" i="11"/>
  <c r="W1645" i="11"/>
  <c r="X1645" i="11"/>
  <c r="Y1645" i="11"/>
  <c r="Z1645" i="11"/>
  <c r="AA1645" i="11"/>
  <c r="AB1645" i="11"/>
  <c r="AC1645" i="11"/>
  <c r="AD1645" i="11"/>
  <c r="AE1645" i="11"/>
  <c r="AF1645" i="11"/>
  <c r="AG1645" i="11"/>
  <c r="AH1645" i="11"/>
  <c r="AI1645" i="11"/>
  <c r="AJ1645" i="11"/>
  <c r="AK1645" i="11"/>
  <c r="AL1645" i="11"/>
  <c r="AM1645" i="11"/>
  <c r="AN1645" i="11"/>
  <c r="AO1645" i="11"/>
  <c r="AP1645" i="11"/>
  <c r="AQ1645" i="11"/>
  <c r="AR1645" i="11"/>
  <c r="AS1645" i="11"/>
  <c r="AT1645" i="11"/>
  <c r="AU1645" i="11"/>
  <c r="AV1645" i="11"/>
  <c r="AW1645" i="11"/>
  <c r="AX1645" i="11"/>
  <c r="AY1645" i="11"/>
  <c r="AZ1645" i="11"/>
  <c r="BA1645" i="11"/>
  <c r="BB1645" i="11"/>
  <c r="BC1645" i="11"/>
  <c r="BD1645" i="11"/>
  <c r="BE1645" i="11"/>
  <c r="BF1645" i="11"/>
  <c r="BG1645" i="11"/>
  <c r="BH1645" i="11"/>
  <c r="BI1645" i="11"/>
  <c r="BJ1645" i="11"/>
  <c r="BK1645" i="11"/>
  <c r="BL1645" i="11"/>
  <c r="BM1645" i="11"/>
  <c r="BN1645" i="11"/>
  <c r="BO1645" i="11"/>
  <c r="BP1645" i="11"/>
  <c r="P1646" i="11"/>
  <c r="Q1646" i="11"/>
  <c r="R1646" i="11"/>
  <c r="S1646" i="11"/>
  <c r="T1646" i="11"/>
  <c r="U1646" i="11"/>
  <c r="V1646" i="11"/>
  <c r="W1646" i="11"/>
  <c r="X1646" i="11"/>
  <c r="Y1646" i="11"/>
  <c r="Z1646" i="11"/>
  <c r="AA1646" i="11"/>
  <c r="AB1646" i="11"/>
  <c r="AC1646" i="11"/>
  <c r="AD1646" i="11"/>
  <c r="AE1646" i="11"/>
  <c r="AF1646" i="11"/>
  <c r="AG1646" i="11"/>
  <c r="AH1646" i="11"/>
  <c r="AI1646" i="11"/>
  <c r="AJ1646" i="11"/>
  <c r="AK1646" i="11"/>
  <c r="AL1646" i="11"/>
  <c r="AM1646" i="11"/>
  <c r="AN1646" i="11"/>
  <c r="AO1646" i="11"/>
  <c r="AP1646" i="11"/>
  <c r="AQ1646" i="11"/>
  <c r="AR1646" i="11"/>
  <c r="AS1646" i="11"/>
  <c r="AT1646" i="11"/>
  <c r="AU1646" i="11"/>
  <c r="AV1646" i="11"/>
  <c r="AW1646" i="11"/>
  <c r="AX1646" i="11"/>
  <c r="AY1646" i="11"/>
  <c r="AZ1646" i="11"/>
  <c r="BA1646" i="11"/>
  <c r="BB1646" i="11"/>
  <c r="BC1646" i="11"/>
  <c r="BD1646" i="11"/>
  <c r="BE1646" i="11"/>
  <c r="BF1646" i="11"/>
  <c r="BG1646" i="11"/>
  <c r="BH1646" i="11"/>
  <c r="BI1646" i="11"/>
  <c r="BJ1646" i="11"/>
  <c r="BK1646" i="11"/>
  <c r="BL1646" i="11"/>
  <c r="BM1646" i="11"/>
  <c r="BN1646" i="11"/>
  <c r="BO1646" i="11"/>
  <c r="BP1646" i="11"/>
  <c r="P1647" i="11"/>
  <c r="Q1647" i="11"/>
  <c r="R1647" i="11"/>
  <c r="S1647" i="11"/>
  <c r="T1647" i="11"/>
  <c r="U1647" i="11"/>
  <c r="V1647" i="11"/>
  <c r="W1647" i="11"/>
  <c r="X1647" i="11"/>
  <c r="Y1647" i="11"/>
  <c r="Z1647" i="11"/>
  <c r="AA1647" i="11"/>
  <c r="AB1647" i="11"/>
  <c r="AC1647" i="11"/>
  <c r="AD1647" i="11"/>
  <c r="AE1647" i="11"/>
  <c r="AF1647" i="11"/>
  <c r="AG1647" i="11"/>
  <c r="AH1647" i="11"/>
  <c r="AI1647" i="11"/>
  <c r="AJ1647" i="11"/>
  <c r="AK1647" i="11"/>
  <c r="AL1647" i="11"/>
  <c r="AM1647" i="11"/>
  <c r="AN1647" i="11"/>
  <c r="AO1647" i="11"/>
  <c r="AP1647" i="11"/>
  <c r="AQ1647" i="11"/>
  <c r="AR1647" i="11"/>
  <c r="AS1647" i="11"/>
  <c r="AT1647" i="11"/>
  <c r="AU1647" i="11"/>
  <c r="AV1647" i="11"/>
  <c r="AW1647" i="11"/>
  <c r="AX1647" i="11"/>
  <c r="AY1647" i="11"/>
  <c r="AZ1647" i="11"/>
  <c r="BA1647" i="11"/>
  <c r="BB1647" i="11"/>
  <c r="BC1647" i="11"/>
  <c r="BD1647" i="11"/>
  <c r="BE1647" i="11"/>
  <c r="BF1647" i="11"/>
  <c r="BG1647" i="11"/>
  <c r="BH1647" i="11"/>
  <c r="BI1647" i="11"/>
  <c r="BJ1647" i="11"/>
  <c r="BK1647" i="11"/>
  <c r="BL1647" i="11"/>
  <c r="BM1647" i="11"/>
  <c r="BN1647" i="11"/>
  <c r="BO1647" i="11"/>
  <c r="BP1647" i="11"/>
  <c r="P1648" i="11"/>
  <c r="Q1648" i="11"/>
  <c r="R1648" i="11"/>
  <c r="S1648" i="11"/>
  <c r="T1648" i="11"/>
  <c r="U1648" i="11"/>
  <c r="V1648" i="11"/>
  <c r="W1648" i="11"/>
  <c r="X1648" i="11"/>
  <c r="Y1648" i="11"/>
  <c r="Z1648" i="11"/>
  <c r="AA1648" i="11"/>
  <c r="AB1648" i="11"/>
  <c r="AC1648" i="11"/>
  <c r="AD1648" i="11"/>
  <c r="AE1648" i="11"/>
  <c r="AF1648" i="11"/>
  <c r="AG1648" i="11"/>
  <c r="AH1648" i="11"/>
  <c r="AI1648" i="11"/>
  <c r="AJ1648" i="11"/>
  <c r="AK1648" i="11"/>
  <c r="AL1648" i="11"/>
  <c r="AM1648" i="11"/>
  <c r="AN1648" i="11"/>
  <c r="AO1648" i="11"/>
  <c r="AP1648" i="11"/>
  <c r="AQ1648" i="11"/>
  <c r="AR1648" i="11"/>
  <c r="AS1648" i="11"/>
  <c r="AT1648" i="11"/>
  <c r="AU1648" i="11"/>
  <c r="AV1648" i="11"/>
  <c r="AW1648" i="11"/>
  <c r="AX1648" i="11"/>
  <c r="AY1648" i="11"/>
  <c r="AZ1648" i="11"/>
  <c r="BA1648" i="11"/>
  <c r="BB1648" i="11"/>
  <c r="BC1648" i="11"/>
  <c r="BD1648" i="11"/>
  <c r="BE1648" i="11"/>
  <c r="BF1648" i="11"/>
  <c r="BG1648" i="11"/>
  <c r="BH1648" i="11"/>
  <c r="BI1648" i="11"/>
  <c r="BJ1648" i="11"/>
  <c r="BK1648" i="11"/>
  <c r="BL1648" i="11"/>
  <c r="BM1648" i="11"/>
  <c r="BN1648" i="11"/>
  <c r="BO1648" i="11"/>
  <c r="BP1648" i="11"/>
  <c r="P1649" i="11"/>
  <c r="Q1649" i="11"/>
  <c r="R1649" i="11"/>
  <c r="S1649" i="11"/>
  <c r="T1649" i="11"/>
  <c r="U1649" i="11"/>
  <c r="V1649" i="11"/>
  <c r="W1649" i="11"/>
  <c r="X1649" i="11"/>
  <c r="Y1649" i="11"/>
  <c r="Z1649" i="11"/>
  <c r="AA1649" i="11"/>
  <c r="AB1649" i="11"/>
  <c r="AC1649" i="11"/>
  <c r="AD1649" i="11"/>
  <c r="AE1649" i="11"/>
  <c r="AF1649" i="11"/>
  <c r="AG1649" i="11"/>
  <c r="AH1649" i="11"/>
  <c r="AI1649" i="11"/>
  <c r="AJ1649" i="11"/>
  <c r="AK1649" i="11"/>
  <c r="AL1649" i="11"/>
  <c r="AM1649" i="11"/>
  <c r="AN1649" i="11"/>
  <c r="AO1649" i="11"/>
  <c r="AP1649" i="11"/>
  <c r="AQ1649" i="11"/>
  <c r="AR1649" i="11"/>
  <c r="AS1649" i="11"/>
  <c r="AT1649" i="11"/>
  <c r="AU1649" i="11"/>
  <c r="AV1649" i="11"/>
  <c r="AW1649" i="11"/>
  <c r="AX1649" i="11"/>
  <c r="AY1649" i="11"/>
  <c r="AZ1649" i="11"/>
  <c r="BA1649" i="11"/>
  <c r="BB1649" i="11"/>
  <c r="BC1649" i="11"/>
  <c r="BD1649" i="11"/>
  <c r="BE1649" i="11"/>
  <c r="BF1649" i="11"/>
  <c r="BG1649" i="11"/>
  <c r="BH1649" i="11"/>
  <c r="BI1649" i="11"/>
  <c r="BJ1649" i="11"/>
  <c r="BK1649" i="11"/>
  <c r="BL1649" i="11"/>
  <c r="BM1649" i="11"/>
  <c r="BN1649" i="11"/>
  <c r="BO1649" i="11"/>
  <c r="BP1649" i="11"/>
  <c r="P1650" i="11"/>
  <c r="Q1650" i="11"/>
  <c r="R1650" i="11"/>
  <c r="S1650" i="11"/>
  <c r="T1650" i="11"/>
  <c r="U1650" i="11"/>
  <c r="V1650" i="11"/>
  <c r="W1650" i="11"/>
  <c r="X1650" i="11"/>
  <c r="Y1650" i="11"/>
  <c r="Z1650" i="11"/>
  <c r="AA1650" i="11"/>
  <c r="AB1650" i="11"/>
  <c r="AC1650" i="11"/>
  <c r="AD1650" i="11"/>
  <c r="AE1650" i="11"/>
  <c r="AF1650" i="11"/>
  <c r="AG1650" i="11"/>
  <c r="AH1650" i="11"/>
  <c r="AI1650" i="11"/>
  <c r="AJ1650" i="11"/>
  <c r="AK1650" i="11"/>
  <c r="AL1650" i="11"/>
  <c r="AM1650" i="11"/>
  <c r="AN1650" i="11"/>
  <c r="AO1650" i="11"/>
  <c r="AP1650" i="11"/>
  <c r="AQ1650" i="11"/>
  <c r="AR1650" i="11"/>
  <c r="AS1650" i="11"/>
  <c r="AT1650" i="11"/>
  <c r="AU1650" i="11"/>
  <c r="AV1650" i="11"/>
  <c r="AW1650" i="11"/>
  <c r="AX1650" i="11"/>
  <c r="AY1650" i="11"/>
  <c r="AZ1650" i="11"/>
  <c r="BA1650" i="11"/>
  <c r="BB1650" i="11"/>
  <c r="BC1650" i="11"/>
  <c r="BD1650" i="11"/>
  <c r="BE1650" i="11"/>
  <c r="BF1650" i="11"/>
  <c r="BG1650" i="11"/>
  <c r="BH1650" i="11"/>
  <c r="BI1650" i="11"/>
  <c r="BJ1650" i="11"/>
  <c r="BK1650" i="11"/>
  <c r="BL1650" i="11"/>
  <c r="BM1650" i="11"/>
  <c r="BN1650" i="11"/>
  <c r="BO1650" i="11"/>
  <c r="BP1650" i="11"/>
  <c r="P1651" i="11"/>
  <c r="Q1651" i="11"/>
  <c r="R1651" i="11"/>
  <c r="S1651" i="11"/>
  <c r="T1651" i="11"/>
  <c r="U1651" i="11"/>
  <c r="V1651" i="11"/>
  <c r="W1651" i="11"/>
  <c r="X1651" i="11"/>
  <c r="Y1651" i="11"/>
  <c r="Z1651" i="11"/>
  <c r="AA1651" i="11"/>
  <c r="AB1651" i="11"/>
  <c r="AC1651" i="11"/>
  <c r="AD1651" i="11"/>
  <c r="AE1651" i="11"/>
  <c r="AF1651" i="11"/>
  <c r="AG1651" i="11"/>
  <c r="AH1651" i="11"/>
  <c r="AI1651" i="11"/>
  <c r="AJ1651" i="11"/>
  <c r="AK1651" i="11"/>
  <c r="AL1651" i="11"/>
  <c r="AM1651" i="11"/>
  <c r="AN1651" i="11"/>
  <c r="AO1651" i="11"/>
  <c r="AP1651" i="11"/>
  <c r="AQ1651" i="11"/>
  <c r="AR1651" i="11"/>
  <c r="AS1651" i="11"/>
  <c r="AT1651" i="11"/>
  <c r="AU1651" i="11"/>
  <c r="AV1651" i="11"/>
  <c r="AW1651" i="11"/>
  <c r="AX1651" i="11"/>
  <c r="AY1651" i="11"/>
  <c r="AZ1651" i="11"/>
  <c r="BA1651" i="11"/>
  <c r="BB1651" i="11"/>
  <c r="BC1651" i="11"/>
  <c r="BD1651" i="11"/>
  <c r="BE1651" i="11"/>
  <c r="BF1651" i="11"/>
  <c r="BG1651" i="11"/>
  <c r="BH1651" i="11"/>
  <c r="BI1651" i="11"/>
  <c r="BJ1651" i="11"/>
  <c r="BK1651" i="11"/>
  <c r="BL1651" i="11"/>
  <c r="BM1651" i="11"/>
  <c r="BN1651" i="11"/>
  <c r="BO1651" i="11"/>
  <c r="BP1651" i="11"/>
  <c r="P1652" i="11"/>
  <c r="Q1652" i="11"/>
  <c r="R1652" i="11"/>
  <c r="S1652" i="11"/>
  <c r="T1652" i="11"/>
  <c r="U1652" i="11"/>
  <c r="V1652" i="11"/>
  <c r="W1652" i="11"/>
  <c r="X1652" i="11"/>
  <c r="Y1652" i="11"/>
  <c r="Z1652" i="11"/>
  <c r="AA1652" i="11"/>
  <c r="AB1652" i="11"/>
  <c r="AC1652" i="11"/>
  <c r="AD1652" i="11"/>
  <c r="AE1652" i="11"/>
  <c r="AF1652" i="11"/>
  <c r="AG1652" i="11"/>
  <c r="AH1652" i="11"/>
  <c r="AI1652" i="11"/>
  <c r="AJ1652" i="11"/>
  <c r="AK1652" i="11"/>
  <c r="AL1652" i="11"/>
  <c r="AM1652" i="11"/>
  <c r="AN1652" i="11"/>
  <c r="AO1652" i="11"/>
  <c r="AP1652" i="11"/>
  <c r="AQ1652" i="11"/>
  <c r="AR1652" i="11"/>
  <c r="AS1652" i="11"/>
  <c r="AT1652" i="11"/>
  <c r="AU1652" i="11"/>
  <c r="AV1652" i="11"/>
  <c r="AW1652" i="11"/>
  <c r="AX1652" i="11"/>
  <c r="AY1652" i="11"/>
  <c r="AZ1652" i="11"/>
  <c r="BA1652" i="11"/>
  <c r="BB1652" i="11"/>
  <c r="BC1652" i="11"/>
  <c r="BD1652" i="11"/>
  <c r="BE1652" i="11"/>
  <c r="BF1652" i="11"/>
  <c r="BG1652" i="11"/>
  <c r="BH1652" i="11"/>
  <c r="BI1652" i="11"/>
  <c r="BJ1652" i="11"/>
  <c r="BK1652" i="11"/>
  <c r="BL1652" i="11"/>
  <c r="BM1652" i="11"/>
  <c r="BN1652" i="11"/>
  <c r="BO1652" i="11"/>
  <c r="BP1652" i="11"/>
  <c r="P1653" i="11"/>
  <c r="Q1653" i="11"/>
  <c r="R1653" i="11"/>
  <c r="S1653" i="11"/>
  <c r="T1653" i="11"/>
  <c r="U1653" i="11"/>
  <c r="V1653" i="11"/>
  <c r="W1653" i="11"/>
  <c r="X1653" i="11"/>
  <c r="Y1653" i="11"/>
  <c r="Z1653" i="11"/>
  <c r="AA1653" i="11"/>
  <c r="AB1653" i="11"/>
  <c r="AC1653" i="11"/>
  <c r="AD1653" i="11"/>
  <c r="AE1653" i="11"/>
  <c r="AF1653" i="11"/>
  <c r="AG1653" i="11"/>
  <c r="AH1653" i="11"/>
  <c r="AI1653" i="11"/>
  <c r="AJ1653" i="11"/>
  <c r="AK1653" i="11"/>
  <c r="AL1653" i="11"/>
  <c r="AM1653" i="11"/>
  <c r="AN1653" i="11"/>
  <c r="AO1653" i="11"/>
  <c r="AP1653" i="11"/>
  <c r="AQ1653" i="11"/>
  <c r="AR1653" i="11"/>
  <c r="AS1653" i="11"/>
  <c r="AT1653" i="11"/>
  <c r="AU1653" i="11"/>
  <c r="AV1653" i="11"/>
  <c r="AW1653" i="11"/>
  <c r="AX1653" i="11"/>
  <c r="AY1653" i="11"/>
  <c r="AZ1653" i="11"/>
  <c r="BA1653" i="11"/>
  <c r="BB1653" i="11"/>
  <c r="BC1653" i="11"/>
  <c r="BD1653" i="11"/>
  <c r="BE1653" i="11"/>
  <c r="BF1653" i="11"/>
  <c r="BG1653" i="11"/>
  <c r="BH1653" i="11"/>
  <c r="BI1653" i="11"/>
  <c r="BJ1653" i="11"/>
  <c r="BK1653" i="11"/>
  <c r="BL1653" i="11"/>
  <c r="BM1653" i="11"/>
  <c r="BN1653" i="11"/>
  <c r="BO1653" i="11"/>
  <c r="BP1653" i="11"/>
  <c r="P1654" i="11"/>
  <c r="Q1654" i="11"/>
  <c r="R1654" i="11"/>
  <c r="S1654" i="11"/>
  <c r="T1654" i="11"/>
  <c r="U1654" i="11"/>
  <c r="V1654" i="11"/>
  <c r="W1654" i="11"/>
  <c r="X1654" i="11"/>
  <c r="Y1654" i="11"/>
  <c r="Z1654" i="11"/>
  <c r="AA1654" i="11"/>
  <c r="AB1654" i="11"/>
  <c r="AC1654" i="11"/>
  <c r="AD1654" i="11"/>
  <c r="AE1654" i="11"/>
  <c r="AF1654" i="11"/>
  <c r="AG1654" i="11"/>
  <c r="AH1654" i="11"/>
  <c r="AI1654" i="11"/>
  <c r="AJ1654" i="11"/>
  <c r="AK1654" i="11"/>
  <c r="AL1654" i="11"/>
  <c r="AM1654" i="11"/>
  <c r="AN1654" i="11"/>
  <c r="AO1654" i="11"/>
  <c r="AP1654" i="11"/>
  <c r="AQ1654" i="11"/>
  <c r="AR1654" i="11"/>
  <c r="AS1654" i="11"/>
  <c r="AT1654" i="11"/>
  <c r="AU1654" i="11"/>
  <c r="AV1654" i="11"/>
  <c r="AW1654" i="11"/>
  <c r="AX1654" i="11"/>
  <c r="AY1654" i="11"/>
  <c r="AZ1654" i="11"/>
  <c r="BA1654" i="11"/>
  <c r="BB1654" i="11"/>
  <c r="BC1654" i="11"/>
  <c r="BD1654" i="11"/>
  <c r="BE1654" i="11"/>
  <c r="BF1654" i="11"/>
  <c r="BG1654" i="11"/>
  <c r="BH1654" i="11"/>
  <c r="BI1654" i="11"/>
  <c r="BJ1654" i="11"/>
  <c r="BK1654" i="11"/>
  <c r="BL1654" i="11"/>
  <c r="BM1654" i="11"/>
  <c r="BN1654" i="11"/>
  <c r="BO1654" i="11"/>
  <c r="BP1654" i="11"/>
  <c r="P1655" i="11"/>
  <c r="Q1655" i="11"/>
  <c r="R1655" i="11"/>
  <c r="S1655" i="11"/>
  <c r="T1655" i="11"/>
  <c r="U1655" i="11"/>
  <c r="V1655" i="11"/>
  <c r="W1655" i="11"/>
  <c r="X1655" i="11"/>
  <c r="Y1655" i="11"/>
  <c r="Z1655" i="11"/>
  <c r="AA1655" i="11"/>
  <c r="AB1655" i="11"/>
  <c r="AC1655" i="11"/>
  <c r="AD1655" i="11"/>
  <c r="AE1655" i="11"/>
  <c r="AF1655" i="11"/>
  <c r="AG1655" i="11"/>
  <c r="AH1655" i="11"/>
  <c r="AI1655" i="11"/>
  <c r="AJ1655" i="11"/>
  <c r="AK1655" i="11"/>
  <c r="AL1655" i="11"/>
  <c r="AM1655" i="11"/>
  <c r="AN1655" i="11"/>
  <c r="AO1655" i="11"/>
  <c r="AP1655" i="11"/>
  <c r="AQ1655" i="11"/>
  <c r="AR1655" i="11"/>
  <c r="AS1655" i="11"/>
  <c r="AT1655" i="11"/>
  <c r="AU1655" i="11"/>
  <c r="AV1655" i="11"/>
  <c r="AW1655" i="11"/>
  <c r="AX1655" i="11"/>
  <c r="AY1655" i="11"/>
  <c r="AZ1655" i="11"/>
  <c r="BA1655" i="11"/>
  <c r="BB1655" i="11"/>
  <c r="BC1655" i="11"/>
  <c r="BD1655" i="11"/>
  <c r="BE1655" i="11"/>
  <c r="BF1655" i="11"/>
  <c r="BG1655" i="11"/>
  <c r="BH1655" i="11"/>
  <c r="BI1655" i="11"/>
  <c r="BJ1655" i="11"/>
  <c r="BK1655" i="11"/>
  <c r="BL1655" i="11"/>
  <c r="BM1655" i="11"/>
  <c r="BN1655" i="11"/>
  <c r="BO1655" i="11"/>
  <c r="BP1655" i="11"/>
  <c r="P1656" i="11"/>
  <c r="Q1656" i="11"/>
  <c r="R1656" i="11"/>
  <c r="S1656" i="11"/>
  <c r="T1656" i="11"/>
  <c r="U1656" i="11"/>
  <c r="V1656" i="11"/>
  <c r="W1656" i="11"/>
  <c r="X1656" i="11"/>
  <c r="Y1656" i="11"/>
  <c r="Z1656" i="11"/>
  <c r="AA1656" i="11"/>
  <c r="AB1656" i="11"/>
  <c r="AC1656" i="11"/>
  <c r="AD1656" i="11"/>
  <c r="AE1656" i="11"/>
  <c r="AF1656" i="11"/>
  <c r="AG1656" i="11"/>
  <c r="AH1656" i="11"/>
  <c r="AI1656" i="11"/>
  <c r="AJ1656" i="11"/>
  <c r="AK1656" i="11"/>
  <c r="AL1656" i="11"/>
  <c r="AM1656" i="11"/>
  <c r="AN1656" i="11"/>
  <c r="AO1656" i="11"/>
  <c r="AP1656" i="11"/>
  <c r="AQ1656" i="11"/>
  <c r="AR1656" i="11"/>
  <c r="AS1656" i="11"/>
  <c r="AT1656" i="11"/>
  <c r="AU1656" i="11"/>
  <c r="AV1656" i="11"/>
  <c r="AW1656" i="11"/>
  <c r="AX1656" i="11"/>
  <c r="AY1656" i="11"/>
  <c r="AZ1656" i="11"/>
  <c r="BA1656" i="11"/>
  <c r="BB1656" i="11"/>
  <c r="BC1656" i="11"/>
  <c r="BD1656" i="11"/>
  <c r="BE1656" i="11"/>
  <c r="BF1656" i="11"/>
  <c r="BG1656" i="11"/>
  <c r="BH1656" i="11"/>
  <c r="BI1656" i="11"/>
  <c r="BJ1656" i="11"/>
  <c r="BK1656" i="11"/>
  <c r="BL1656" i="11"/>
  <c r="BM1656" i="11"/>
  <c r="BN1656" i="11"/>
  <c r="BO1656" i="11"/>
  <c r="BP1656" i="11"/>
  <c r="P1657" i="11"/>
  <c r="Q1657" i="11"/>
  <c r="R1657" i="11"/>
  <c r="S1657" i="11"/>
  <c r="T1657" i="11"/>
  <c r="U1657" i="11"/>
  <c r="V1657" i="11"/>
  <c r="W1657" i="11"/>
  <c r="X1657" i="11"/>
  <c r="Y1657" i="11"/>
  <c r="Z1657" i="11"/>
  <c r="AA1657" i="11"/>
  <c r="AB1657" i="11"/>
  <c r="AC1657" i="11"/>
  <c r="AD1657" i="11"/>
  <c r="AE1657" i="11"/>
  <c r="AF1657" i="11"/>
  <c r="AG1657" i="11"/>
  <c r="AH1657" i="11"/>
  <c r="AI1657" i="11"/>
  <c r="AJ1657" i="11"/>
  <c r="AK1657" i="11"/>
  <c r="AL1657" i="11"/>
  <c r="AM1657" i="11"/>
  <c r="AN1657" i="11"/>
  <c r="AO1657" i="11"/>
  <c r="AP1657" i="11"/>
  <c r="AQ1657" i="11"/>
  <c r="AR1657" i="11"/>
  <c r="AS1657" i="11"/>
  <c r="AT1657" i="11"/>
  <c r="AU1657" i="11"/>
  <c r="AV1657" i="11"/>
  <c r="AW1657" i="11"/>
  <c r="AX1657" i="11"/>
  <c r="AY1657" i="11"/>
  <c r="AZ1657" i="11"/>
  <c r="BA1657" i="11"/>
  <c r="BB1657" i="11"/>
  <c r="BC1657" i="11"/>
  <c r="BD1657" i="11"/>
  <c r="BE1657" i="11"/>
  <c r="BF1657" i="11"/>
  <c r="BG1657" i="11"/>
  <c r="BH1657" i="11"/>
  <c r="BI1657" i="11"/>
  <c r="BJ1657" i="11"/>
  <c r="BK1657" i="11"/>
  <c r="BL1657" i="11"/>
  <c r="BM1657" i="11"/>
  <c r="BN1657" i="11"/>
  <c r="BO1657" i="11"/>
  <c r="BP1657" i="11"/>
  <c r="P1658" i="11"/>
  <c r="Q1658" i="11"/>
  <c r="R1658" i="11"/>
  <c r="S1658" i="11"/>
  <c r="T1658" i="11"/>
  <c r="U1658" i="11"/>
  <c r="V1658" i="11"/>
  <c r="W1658" i="11"/>
  <c r="X1658" i="11"/>
  <c r="Y1658" i="11"/>
  <c r="Z1658" i="11"/>
  <c r="AA1658" i="11"/>
  <c r="AB1658" i="11"/>
  <c r="AC1658" i="11"/>
  <c r="AD1658" i="11"/>
  <c r="AE1658" i="11"/>
  <c r="AF1658" i="11"/>
  <c r="AG1658" i="11"/>
  <c r="AH1658" i="11"/>
  <c r="AI1658" i="11"/>
  <c r="AJ1658" i="11"/>
  <c r="AK1658" i="11"/>
  <c r="AL1658" i="11"/>
  <c r="AM1658" i="11"/>
  <c r="AN1658" i="11"/>
  <c r="AO1658" i="11"/>
  <c r="AP1658" i="11"/>
  <c r="AQ1658" i="11"/>
  <c r="AR1658" i="11"/>
  <c r="AS1658" i="11"/>
  <c r="AT1658" i="11"/>
  <c r="AU1658" i="11"/>
  <c r="AV1658" i="11"/>
  <c r="AW1658" i="11"/>
  <c r="AX1658" i="11"/>
  <c r="AY1658" i="11"/>
  <c r="AZ1658" i="11"/>
  <c r="BA1658" i="11"/>
  <c r="BB1658" i="11"/>
  <c r="BC1658" i="11"/>
  <c r="BD1658" i="11"/>
  <c r="BE1658" i="11"/>
  <c r="BF1658" i="11"/>
  <c r="BG1658" i="11"/>
  <c r="BH1658" i="11"/>
  <c r="BI1658" i="11"/>
  <c r="BJ1658" i="11"/>
  <c r="BK1658" i="11"/>
  <c r="BL1658" i="11"/>
  <c r="BM1658" i="11"/>
  <c r="BN1658" i="11"/>
  <c r="BO1658" i="11"/>
  <c r="BP1658" i="11"/>
  <c r="P1659" i="11"/>
  <c r="Q1659" i="11"/>
  <c r="R1659" i="11"/>
  <c r="S1659" i="11"/>
  <c r="T1659" i="11"/>
  <c r="U1659" i="11"/>
  <c r="V1659" i="11"/>
  <c r="W1659" i="11"/>
  <c r="X1659" i="11"/>
  <c r="Y1659" i="11"/>
  <c r="Z1659" i="11"/>
  <c r="AA1659" i="11"/>
  <c r="AB1659" i="11"/>
  <c r="AC1659" i="11"/>
  <c r="AD1659" i="11"/>
  <c r="AE1659" i="11"/>
  <c r="AF1659" i="11"/>
  <c r="AG1659" i="11"/>
  <c r="AH1659" i="11"/>
  <c r="AI1659" i="11"/>
  <c r="AJ1659" i="11"/>
  <c r="AK1659" i="11"/>
  <c r="AL1659" i="11"/>
  <c r="AM1659" i="11"/>
  <c r="AN1659" i="11"/>
  <c r="AO1659" i="11"/>
  <c r="AP1659" i="11"/>
  <c r="AQ1659" i="11"/>
  <c r="AR1659" i="11"/>
  <c r="AS1659" i="11"/>
  <c r="AT1659" i="11"/>
  <c r="AU1659" i="11"/>
  <c r="AV1659" i="11"/>
  <c r="AW1659" i="11"/>
  <c r="AX1659" i="11"/>
  <c r="AY1659" i="11"/>
  <c r="AZ1659" i="11"/>
  <c r="BA1659" i="11"/>
  <c r="BB1659" i="11"/>
  <c r="BC1659" i="11"/>
  <c r="BD1659" i="11"/>
  <c r="BE1659" i="11"/>
  <c r="BF1659" i="11"/>
  <c r="BG1659" i="11"/>
  <c r="BH1659" i="11"/>
  <c r="BI1659" i="11"/>
  <c r="BJ1659" i="11"/>
  <c r="BK1659" i="11"/>
  <c r="BL1659" i="11"/>
  <c r="BM1659" i="11"/>
  <c r="BN1659" i="11"/>
  <c r="BO1659" i="11"/>
  <c r="BP1659" i="11"/>
  <c r="P1660" i="11"/>
  <c r="Q1660" i="11"/>
  <c r="R1660" i="11"/>
  <c r="S1660" i="11"/>
  <c r="T1660" i="11"/>
  <c r="U1660" i="11"/>
  <c r="V1660" i="11"/>
  <c r="W1660" i="11"/>
  <c r="X1660" i="11"/>
  <c r="Y1660" i="11"/>
  <c r="Z1660" i="11"/>
  <c r="AA1660" i="11"/>
  <c r="AB1660" i="11"/>
  <c r="AC1660" i="11"/>
  <c r="AD1660" i="11"/>
  <c r="AE1660" i="11"/>
  <c r="AF1660" i="11"/>
  <c r="AG1660" i="11"/>
  <c r="AH1660" i="11"/>
  <c r="AI1660" i="11"/>
  <c r="AJ1660" i="11"/>
  <c r="AK1660" i="11"/>
  <c r="AL1660" i="11"/>
  <c r="AM1660" i="11"/>
  <c r="AN1660" i="11"/>
  <c r="AO1660" i="11"/>
  <c r="AP1660" i="11"/>
  <c r="AQ1660" i="11"/>
  <c r="AR1660" i="11"/>
  <c r="AS1660" i="11"/>
  <c r="AT1660" i="11"/>
  <c r="AU1660" i="11"/>
  <c r="AV1660" i="11"/>
  <c r="AW1660" i="11"/>
  <c r="AX1660" i="11"/>
  <c r="AY1660" i="11"/>
  <c r="AZ1660" i="11"/>
  <c r="BA1660" i="11"/>
  <c r="BB1660" i="11"/>
  <c r="BC1660" i="11"/>
  <c r="BD1660" i="11"/>
  <c r="BE1660" i="11"/>
  <c r="BF1660" i="11"/>
  <c r="BG1660" i="11"/>
  <c r="BH1660" i="11"/>
  <c r="BI1660" i="11"/>
  <c r="BJ1660" i="11"/>
  <c r="BK1660" i="11"/>
  <c r="BL1660" i="11"/>
  <c r="BM1660" i="11"/>
  <c r="BN1660" i="11"/>
  <c r="BO1660" i="11"/>
  <c r="BP1660" i="11"/>
  <c r="P1661" i="11"/>
  <c r="Q1661" i="11"/>
  <c r="R1661" i="11"/>
  <c r="S1661" i="11"/>
  <c r="T1661" i="11"/>
  <c r="U1661" i="11"/>
  <c r="V1661" i="11"/>
  <c r="W1661" i="11"/>
  <c r="X1661" i="11"/>
  <c r="Y1661" i="11"/>
  <c r="Z1661" i="11"/>
  <c r="AA1661" i="11"/>
  <c r="AB1661" i="11"/>
  <c r="AC1661" i="11"/>
  <c r="AD1661" i="11"/>
  <c r="AE1661" i="11"/>
  <c r="AF1661" i="11"/>
  <c r="AG1661" i="11"/>
  <c r="AH1661" i="11"/>
  <c r="AI1661" i="11"/>
  <c r="AJ1661" i="11"/>
  <c r="AK1661" i="11"/>
  <c r="AL1661" i="11"/>
  <c r="AM1661" i="11"/>
  <c r="AN1661" i="11"/>
  <c r="AO1661" i="11"/>
  <c r="AP1661" i="11"/>
  <c r="AQ1661" i="11"/>
  <c r="AR1661" i="11"/>
  <c r="AS1661" i="11"/>
  <c r="AT1661" i="11"/>
  <c r="AU1661" i="11"/>
  <c r="AV1661" i="11"/>
  <c r="AW1661" i="11"/>
  <c r="AX1661" i="11"/>
  <c r="AY1661" i="11"/>
  <c r="AZ1661" i="11"/>
  <c r="BA1661" i="11"/>
  <c r="BB1661" i="11"/>
  <c r="BC1661" i="11"/>
  <c r="BD1661" i="11"/>
  <c r="BE1661" i="11"/>
  <c r="BF1661" i="11"/>
  <c r="BG1661" i="11"/>
  <c r="BH1661" i="11"/>
  <c r="BI1661" i="11"/>
  <c r="BJ1661" i="11"/>
  <c r="BK1661" i="11"/>
  <c r="BL1661" i="11"/>
  <c r="BM1661" i="11"/>
  <c r="BN1661" i="11"/>
  <c r="BO1661" i="11"/>
  <c r="BP1661" i="11"/>
  <c r="P1662" i="11"/>
  <c r="Q1662" i="11"/>
  <c r="R1662" i="11"/>
  <c r="S1662" i="11"/>
  <c r="T1662" i="11"/>
  <c r="U1662" i="11"/>
  <c r="V1662" i="11"/>
  <c r="W1662" i="11"/>
  <c r="X1662" i="11"/>
  <c r="Y1662" i="11"/>
  <c r="Z1662" i="11"/>
  <c r="AA1662" i="11"/>
  <c r="AB1662" i="11"/>
  <c r="AC1662" i="11"/>
  <c r="AD1662" i="11"/>
  <c r="AE1662" i="11"/>
  <c r="AF1662" i="11"/>
  <c r="AG1662" i="11"/>
  <c r="AH1662" i="11"/>
  <c r="AI1662" i="11"/>
  <c r="AJ1662" i="11"/>
  <c r="AK1662" i="11"/>
  <c r="AL1662" i="11"/>
  <c r="AM1662" i="11"/>
  <c r="AN1662" i="11"/>
  <c r="AO1662" i="11"/>
  <c r="AP1662" i="11"/>
  <c r="AQ1662" i="11"/>
  <c r="AR1662" i="11"/>
  <c r="AS1662" i="11"/>
  <c r="AT1662" i="11"/>
  <c r="AU1662" i="11"/>
  <c r="AV1662" i="11"/>
  <c r="AW1662" i="11"/>
  <c r="AX1662" i="11"/>
  <c r="AY1662" i="11"/>
  <c r="AZ1662" i="11"/>
  <c r="BA1662" i="11"/>
  <c r="BB1662" i="11"/>
  <c r="BC1662" i="11"/>
  <c r="BD1662" i="11"/>
  <c r="BE1662" i="11"/>
  <c r="BF1662" i="11"/>
  <c r="BG1662" i="11"/>
  <c r="BH1662" i="11"/>
  <c r="BI1662" i="11"/>
  <c r="BJ1662" i="11"/>
  <c r="BK1662" i="11"/>
  <c r="BL1662" i="11"/>
  <c r="BM1662" i="11"/>
  <c r="BN1662" i="11"/>
  <c r="BO1662" i="11"/>
  <c r="BP1662" i="11"/>
  <c r="P1663" i="11"/>
  <c r="Q1663" i="11"/>
  <c r="R1663" i="11"/>
  <c r="S1663" i="11"/>
  <c r="T1663" i="11"/>
  <c r="U1663" i="11"/>
  <c r="V1663" i="11"/>
  <c r="W1663" i="11"/>
  <c r="X1663" i="11"/>
  <c r="Y1663" i="11"/>
  <c r="Z1663" i="11"/>
  <c r="AA1663" i="11"/>
  <c r="AB1663" i="11"/>
  <c r="AC1663" i="11"/>
  <c r="AD1663" i="11"/>
  <c r="AE1663" i="11"/>
  <c r="AF1663" i="11"/>
  <c r="AG1663" i="11"/>
  <c r="AH1663" i="11"/>
  <c r="AI1663" i="11"/>
  <c r="AJ1663" i="11"/>
  <c r="AK1663" i="11"/>
  <c r="AL1663" i="11"/>
  <c r="AM1663" i="11"/>
  <c r="AN1663" i="11"/>
  <c r="AO1663" i="11"/>
  <c r="AP1663" i="11"/>
  <c r="AQ1663" i="11"/>
  <c r="AR1663" i="11"/>
  <c r="AS1663" i="11"/>
  <c r="AT1663" i="11"/>
  <c r="AU1663" i="11"/>
  <c r="AV1663" i="11"/>
  <c r="AW1663" i="11"/>
  <c r="AX1663" i="11"/>
  <c r="AY1663" i="11"/>
  <c r="AZ1663" i="11"/>
  <c r="BA1663" i="11"/>
  <c r="BB1663" i="11"/>
  <c r="BC1663" i="11"/>
  <c r="BD1663" i="11"/>
  <c r="BE1663" i="11"/>
  <c r="BF1663" i="11"/>
  <c r="BG1663" i="11"/>
  <c r="BH1663" i="11"/>
  <c r="BI1663" i="11"/>
  <c r="BJ1663" i="11"/>
  <c r="BK1663" i="11"/>
  <c r="BL1663" i="11"/>
  <c r="BM1663" i="11"/>
  <c r="BN1663" i="11"/>
  <c r="BO1663" i="11"/>
  <c r="BP1663" i="11"/>
  <c r="P1664" i="11"/>
  <c r="Q1664" i="11"/>
  <c r="R1664" i="11"/>
  <c r="S1664" i="11"/>
  <c r="T1664" i="11"/>
  <c r="U1664" i="11"/>
  <c r="V1664" i="11"/>
  <c r="W1664" i="11"/>
  <c r="X1664" i="11"/>
  <c r="Y1664" i="11"/>
  <c r="Z1664" i="11"/>
  <c r="AA1664" i="11"/>
  <c r="AB1664" i="11"/>
  <c r="AC1664" i="11"/>
  <c r="AD1664" i="11"/>
  <c r="AE1664" i="11"/>
  <c r="AF1664" i="11"/>
  <c r="AG1664" i="11"/>
  <c r="AH1664" i="11"/>
  <c r="AI1664" i="11"/>
  <c r="AJ1664" i="11"/>
  <c r="AK1664" i="11"/>
  <c r="AL1664" i="11"/>
  <c r="AM1664" i="11"/>
  <c r="AN1664" i="11"/>
  <c r="AO1664" i="11"/>
  <c r="AP1664" i="11"/>
  <c r="AQ1664" i="11"/>
  <c r="AR1664" i="11"/>
  <c r="AS1664" i="11"/>
  <c r="AT1664" i="11"/>
  <c r="AU1664" i="11"/>
  <c r="AV1664" i="11"/>
  <c r="AW1664" i="11"/>
  <c r="AX1664" i="11"/>
  <c r="AY1664" i="11"/>
  <c r="AZ1664" i="11"/>
  <c r="BA1664" i="11"/>
  <c r="BB1664" i="11"/>
  <c r="BC1664" i="11"/>
  <c r="BD1664" i="11"/>
  <c r="BE1664" i="11"/>
  <c r="BF1664" i="11"/>
  <c r="BG1664" i="11"/>
  <c r="BH1664" i="11"/>
  <c r="BI1664" i="11"/>
  <c r="BJ1664" i="11"/>
  <c r="BK1664" i="11"/>
  <c r="BL1664" i="11"/>
  <c r="BM1664" i="11"/>
  <c r="BN1664" i="11"/>
  <c r="BO1664" i="11"/>
  <c r="BP1664" i="11"/>
  <c r="P1665" i="11"/>
  <c r="Q1665" i="11"/>
  <c r="R1665" i="11"/>
  <c r="S1665" i="11"/>
  <c r="T1665" i="11"/>
  <c r="U1665" i="11"/>
  <c r="V1665" i="11"/>
  <c r="W1665" i="11"/>
  <c r="X1665" i="11"/>
  <c r="Y1665" i="11"/>
  <c r="Z1665" i="11"/>
  <c r="AA1665" i="11"/>
  <c r="AB1665" i="11"/>
  <c r="AC1665" i="11"/>
  <c r="AD1665" i="11"/>
  <c r="AE1665" i="11"/>
  <c r="AF1665" i="11"/>
  <c r="AG1665" i="11"/>
  <c r="AH1665" i="11"/>
  <c r="AI1665" i="11"/>
  <c r="AJ1665" i="11"/>
  <c r="AK1665" i="11"/>
  <c r="AL1665" i="11"/>
  <c r="AM1665" i="11"/>
  <c r="AN1665" i="11"/>
  <c r="AO1665" i="11"/>
  <c r="AP1665" i="11"/>
  <c r="AQ1665" i="11"/>
  <c r="AR1665" i="11"/>
  <c r="AS1665" i="11"/>
  <c r="AT1665" i="11"/>
  <c r="AU1665" i="11"/>
  <c r="AV1665" i="11"/>
  <c r="AW1665" i="11"/>
  <c r="AX1665" i="11"/>
  <c r="AY1665" i="11"/>
  <c r="AZ1665" i="11"/>
  <c r="BA1665" i="11"/>
  <c r="BB1665" i="11"/>
  <c r="BC1665" i="11"/>
  <c r="BD1665" i="11"/>
  <c r="BE1665" i="11"/>
  <c r="BF1665" i="11"/>
  <c r="BG1665" i="11"/>
  <c r="BH1665" i="11"/>
  <c r="BI1665" i="11"/>
  <c r="BJ1665" i="11"/>
  <c r="BK1665" i="11"/>
  <c r="BL1665" i="11"/>
  <c r="BM1665" i="11"/>
  <c r="BN1665" i="11"/>
  <c r="BO1665" i="11"/>
  <c r="BP1665" i="11"/>
  <c r="P1666" i="11"/>
  <c r="Q1666" i="11"/>
  <c r="R1666" i="11"/>
  <c r="S1666" i="11"/>
  <c r="T1666" i="11"/>
  <c r="U1666" i="11"/>
  <c r="V1666" i="11"/>
  <c r="W1666" i="11"/>
  <c r="X1666" i="11"/>
  <c r="Y1666" i="11"/>
  <c r="Z1666" i="11"/>
  <c r="AA1666" i="11"/>
  <c r="AB1666" i="11"/>
  <c r="AC1666" i="11"/>
  <c r="AD1666" i="11"/>
  <c r="AE1666" i="11"/>
  <c r="AF1666" i="11"/>
  <c r="AG1666" i="11"/>
  <c r="AH1666" i="11"/>
  <c r="AI1666" i="11"/>
  <c r="AJ1666" i="11"/>
  <c r="AK1666" i="11"/>
  <c r="AL1666" i="11"/>
  <c r="AM1666" i="11"/>
  <c r="AN1666" i="11"/>
  <c r="AO1666" i="11"/>
  <c r="AP1666" i="11"/>
  <c r="AQ1666" i="11"/>
  <c r="AR1666" i="11"/>
  <c r="AS1666" i="11"/>
  <c r="AT1666" i="11"/>
  <c r="AU1666" i="11"/>
  <c r="AV1666" i="11"/>
  <c r="AW1666" i="11"/>
  <c r="AX1666" i="11"/>
  <c r="AY1666" i="11"/>
  <c r="AZ1666" i="11"/>
  <c r="BA1666" i="11"/>
  <c r="BB1666" i="11"/>
  <c r="BC1666" i="11"/>
  <c r="BD1666" i="11"/>
  <c r="BE1666" i="11"/>
  <c r="BF1666" i="11"/>
  <c r="BG1666" i="11"/>
  <c r="BH1666" i="11"/>
  <c r="BI1666" i="11"/>
  <c r="BJ1666" i="11"/>
  <c r="BK1666" i="11"/>
  <c r="BL1666" i="11"/>
  <c r="BM1666" i="11"/>
  <c r="BN1666" i="11"/>
  <c r="BO1666" i="11"/>
  <c r="BP1666" i="11"/>
  <c r="P1667" i="11"/>
  <c r="Q1667" i="11"/>
  <c r="R1667" i="11"/>
  <c r="S1667" i="11"/>
  <c r="T1667" i="11"/>
  <c r="U1667" i="11"/>
  <c r="V1667" i="11"/>
  <c r="W1667" i="11"/>
  <c r="X1667" i="11"/>
  <c r="Y1667" i="11"/>
  <c r="Z1667" i="11"/>
  <c r="AA1667" i="11"/>
  <c r="AB1667" i="11"/>
  <c r="AC1667" i="11"/>
  <c r="AD1667" i="11"/>
  <c r="AE1667" i="11"/>
  <c r="AF1667" i="11"/>
  <c r="AG1667" i="11"/>
  <c r="AH1667" i="11"/>
  <c r="AI1667" i="11"/>
  <c r="AJ1667" i="11"/>
  <c r="AK1667" i="11"/>
  <c r="AL1667" i="11"/>
  <c r="AM1667" i="11"/>
  <c r="AN1667" i="11"/>
  <c r="AO1667" i="11"/>
  <c r="AP1667" i="11"/>
  <c r="AQ1667" i="11"/>
  <c r="AR1667" i="11"/>
  <c r="AS1667" i="11"/>
  <c r="AT1667" i="11"/>
  <c r="AU1667" i="11"/>
  <c r="AV1667" i="11"/>
  <c r="AW1667" i="11"/>
  <c r="AX1667" i="11"/>
  <c r="AY1667" i="11"/>
  <c r="AZ1667" i="11"/>
  <c r="BA1667" i="11"/>
  <c r="BB1667" i="11"/>
  <c r="BC1667" i="11"/>
  <c r="BD1667" i="11"/>
  <c r="BE1667" i="11"/>
  <c r="BF1667" i="11"/>
  <c r="BG1667" i="11"/>
  <c r="BH1667" i="11"/>
  <c r="BI1667" i="11"/>
  <c r="BJ1667" i="11"/>
  <c r="BK1667" i="11"/>
  <c r="BL1667" i="11"/>
  <c r="BM1667" i="11"/>
  <c r="BN1667" i="11"/>
  <c r="BO1667" i="11"/>
  <c r="BP1667" i="11"/>
  <c r="P1668" i="11"/>
  <c r="Q1668" i="11"/>
  <c r="R1668" i="11"/>
  <c r="S1668" i="11"/>
  <c r="T1668" i="11"/>
  <c r="U1668" i="11"/>
  <c r="V1668" i="11"/>
  <c r="W1668" i="11"/>
  <c r="X1668" i="11"/>
  <c r="Y1668" i="11"/>
  <c r="Z1668" i="11"/>
  <c r="AA1668" i="11"/>
  <c r="AB1668" i="11"/>
  <c r="AC1668" i="11"/>
  <c r="AD1668" i="11"/>
  <c r="AE1668" i="11"/>
  <c r="AF1668" i="11"/>
  <c r="AG1668" i="11"/>
  <c r="AH1668" i="11"/>
  <c r="AI1668" i="11"/>
  <c r="AJ1668" i="11"/>
  <c r="AK1668" i="11"/>
  <c r="AL1668" i="11"/>
  <c r="AM1668" i="11"/>
  <c r="AN1668" i="11"/>
  <c r="AO1668" i="11"/>
  <c r="AP1668" i="11"/>
  <c r="AQ1668" i="11"/>
  <c r="AR1668" i="11"/>
  <c r="AS1668" i="11"/>
  <c r="AT1668" i="11"/>
  <c r="AU1668" i="11"/>
  <c r="AV1668" i="11"/>
  <c r="AW1668" i="11"/>
  <c r="AX1668" i="11"/>
  <c r="AY1668" i="11"/>
  <c r="AZ1668" i="11"/>
  <c r="BA1668" i="11"/>
  <c r="BB1668" i="11"/>
  <c r="BC1668" i="11"/>
  <c r="BD1668" i="11"/>
  <c r="BE1668" i="11"/>
  <c r="BF1668" i="11"/>
  <c r="BG1668" i="11"/>
  <c r="BH1668" i="11"/>
  <c r="BI1668" i="11"/>
  <c r="BJ1668" i="11"/>
  <c r="BK1668" i="11"/>
  <c r="BL1668" i="11"/>
  <c r="BM1668" i="11"/>
  <c r="BN1668" i="11"/>
  <c r="BO1668" i="11"/>
  <c r="BP1668" i="11"/>
  <c r="P1669" i="11"/>
  <c r="Q1669" i="11"/>
  <c r="R1669" i="11"/>
  <c r="S1669" i="11"/>
  <c r="T1669" i="11"/>
  <c r="U1669" i="11"/>
  <c r="V1669" i="11"/>
  <c r="W1669" i="11"/>
  <c r="X1669" i="11"/>
  <c r="Y1669" i="11"/>
  <c r="Z1669" i="11"/>
  <c r="AA1669" i="11"/>
  <c r="AB1669" i="11"/>
  <c r="AC1669" i="11"/>
  <c r="AD1669" i="11"/>
  <c r="AE1669" i="11"/>
  <c r="AF1669" i="11"/>
  <c r="AG1669" i="11"/>
  <c r="AH1669" i="11"/>
  <c r="AI1669" i="11"/>
  <c r="AJ1669" i="11"/>
  <c r="AK1669" i="11"/>
  <c r="AL1669" i="11"/>
  <c r="AM1669" i="11"/>
  <c r="AN1669" i="11"/>
  <c r="AO1669" i="11"/>
  <c r="AP1669" i="11"/>
  <c r="AQ1669" i="11"/>
  <c r="AR1669" i="11"/>
  <c r="AS1669" i="11"/>
  <c r="AT1669" i="11"/>
  <c r="AU1669" i="11"/>
  <c r="AV1669" i="11"/>
  <c r="AW1669" i="11"/>
  <c r="AX1669" i="11"/>
  <c r="AY1669" i="11"/>
  <c r="AZ1669" i="11"/>
  <c r="BA1669" i="11"/>
  <c r="BB1669" i="11"/>
  <c r="BC1669" i="11"/>
  <c r="BD1669" i="11"/>
  <c r="BE1669" i="11"/>
  <c r="BF1669" i="11"/>
  <c r="BG1669" i="11"/>
  <c r="BH1669" i="11"/>
  <c r="BI1669" i="11"/>
  <c r="BJ1669" i="11"/>
  <c r="BK1669" i="11"/>
  <c r="BL1669" i="11"/>
  <c r="BM1669" i="11"/>
  <c r="BN1669" i="11"/>
  <c r="BO1669" i="11"/>
  <c r="BP1669" i="11"/>
  <c r="P1670" i="11"/>
  <c r="Q1670" i="11"/>
  <c r="R1670" i="11"/>
  <c r="S1670" i="11"/>
  <c r="T1670" i="11"/>
  <c r="U1670" i="11"/>
  <c r="V1670" i="11"/>
  <c r="W1670" i="11"/>
  <c r="X1670" i="11"/>
  <c r="Y1670" i="11"/>
  <c r="Z1670" i="11"/>
  <c r="AA1670" i="11"/>
  <c r="AB1670" i="11"/>
  <c r="AC1670" i="11"/>
  <c r="AD1670" i="11"/>
  <c r="AE1670" i="11"/>
  <c r="AF1670" i="11"/>
  <c r="AG1670" i="11"/>
  <c r="AH1670" i="11"/>
  <c r="AI1670" i="11"/>
  <c r="AJ1670" i="11"/>
  <c r="AK1670" i="11"/>
  <c r="AL1670" i="11"/>
  <c r="AM1670" i="11"/>
  <c r="AN1670" i="11"/>
  <c r="AO1670" i="11"/>
  <c r="AP1670" i="11"/>
  <c r="AQ1670" i="11"/>
  <c r="AR1670" i="11"/>
  <c r="AS1670" i="11"/>
  <c r="AT1670" i="11"/>
  <c r="AU1670" i="11"/>
  <c r="AV1670" i="11"/>
  <c r="AW1670" i="11"/>
  <c r="AX1670" i="11"/>
  <c r="AY1670" i="11"/>
  <c r="AZ1670" i="11"/>
  <c r="BA1670" i="11"/>
  <c r="BB1670" i="11"/>
  <c r="BC1670" i="11"/>
  <c r="BD1670" i="11"/>
  <c r="BE1670" i="11"/>
  <c r="BF1670" i="11"/>
  <c r="BG1670" i="11"/>
  <c r="BH1670" i="11"/>
  <c r="BI1670" i="11"/>
  <c r="BJ1670" i="11"/>
  <c r="BK1670" i="11"/>
  <c r="BL1670" i="11"/>
  <c r="BM1670" i="11"/>
  <c r="BN1670" i="11"/>
  <c r="BO1670" i="11"/>
  <c r="BP1670" i="11"/>
  <c r="P1671" i="11"/>
  <c r="Q1671" i="11"/>
  <c r="R1671" i="11"/>
  <c r="S1671" i="11"/>
  <c r="T1671" i="11"/>
  <c r="U1671" i="11"/>
  <c r="V1671" i="11"/>
  <c r="W1671" i="11"/>
  <c r="X1671" i="11"/>
  <c r="Y1671" i="11"/>
  <c r="Z1671" i="11"/>
  <c r="AA1671" i="11"/>
  <c r="AB1671" i="11"/>
  <c r="AC1671" i="11"/>
  <c r="AD1671" i="11"/>
  <c r="AE1671" i="11"/>
  <c r="AF1671" i="11"/>
  <c r="AG1671" i="11"/>
  <c r="AH1671" i="11"/>
  <c r="AI1671" i="11"/>
  <c r="AJ1671" i="11"/>
  <c r="AK1671" i="11"/>
  <c r="AL1671" i="11"/>
  <c r="AM1671" i="11"/>
  <c r="AN1671" i="11"/>
  <c r="AO1671" i="11"/>
  <c r="AP1671" i="11"/>
  <c r="AQ1671" i="11"/>
  <c r="AR1671" i="11"/>
  <c r="AS1671" i="11"/>
  <c r="AT1671" i="11"/>
  <c r="AU1671" i="11"/>
  <c r="AV1671" i="11"/>
  <c r="AW1671" i="11"/>
  <c r="AX1671" i="11"/>
  <c r="AY1671" i="11"/>
  <c r="AZ1671" i="11"/>
  <c r="BA1671" i="11"/>
  <c r="BB1671" i="11"/>
  <c r="BC1671" i="11"/>
  <c r="BD1671" i="11"/>
  <c r="BE1671" i="11"/>
  <c r="BF1671" i="11"/>
  <c r="BG1671" i="11"/>
  <c r="BH1671" i="11"/>
  <c r="BI1671" i="11"/>
  <c r="BJ1671" i="11"/>
  <c r="BK1671" i="11"/>
  <c r="BL1671" i="11"/>
  <c r="BM1671" i="11"/>
  <c r="BN1671" i="11"/>
  <c r="BO1671" i="11"/>
  <c r="BP1671" i="11"/>
  <c r="P1672" i="11"/>
  <c r="Q1672" i="11"/>
  <c r="R1672" i="11"/>
  <c r="S1672" i="11"/>
  <c r="T1672" i="11"/>
  <c r="U1672" i="11"/>
  <c r="V1672" i="11"/>
  <c r="W1672" i="11"/>
  <c r="X1672" i="11"/>
  <c r="Y1672" i="11"/>
  <c r="Z1672" i="11"/>
  <c r="AA1672" i="11"/>
  <c r="AB1672" i="11"/>
  <c r="AC1672" i="11"/>
  <c r="AD1672" i="11"/>
  <c r="AE1672" i="11"/>
  <c r="AF1672" i="11"/>
  <c r="AG1672" i="11"/>
  <c r="AH1672" i="11"/>
  <c r="AI1672" i="11"/>
  <c r="AJ1672" i="11"/>
  <c r="AK1672" i="11"/>
  <c r="AL1672" i="11"/>
  <c r="AM1672" i="11"/>
  <c r="AN1672" i="11"/>
  <c r="AO1672" i="11"/>
  <c r="AP1672" i="11"/>
  <c r="AQ1672" i="11"/>
  <c r="AR1672" i="11"/>
  <c r="AS1672" i="11"/>
  <c r="AT1672" i="11"/>
  <c r="AU1672" i="11"/>
  <c r="AV1672" i="11"/>
  <c r="AW1672" i="11"/>
  <c r="AX1672" i="11"/>
  <c r="AY1672" i="11"/>
  <c r="AZ1672" i="11"/>
  <c r="BA1672" i="11"/>
  <c r="BB1672" i="11"/>
  <c r="BC1672" i="11"/>
  <c r="BD1672" i="11"/>
  <c r="BE1672" i="11"/>
  <c r="BF1672" i="11"/>
  <c r="BG1672" i="11"/>
  <c r="BH1672" i="11"/>
  <c r="BI1672" i="11"/>
  <c r="BJ1672" i="11"/>
  <c r="BK1672" i="11"/>
  <c r="BL1672" i="11"/>
  <c r="BM1672" i="11"/>
  <c r="BN1672" i="11"/>
  <c r="BO1672" i="11"/>
  <c r="BP1672" i="11"/>
  <c r="P1673" i="11"/>
  <c r="Q1673" i="11"/>
  <c r="R1673" i="11"/>
  <c r="S1673" i="11"/>
  <c r="T1673" i="11"/>
  <c r="U1673" i="11"/>
  <c r="V1673" i="11"/>
  <c r="W1673" i="11"/>
  <c r="X1673" i="11"/>
  <c r="Y1673" i="11"/>
  <c r="Z1673" i="11"/>
  <c r="AA1673" i="11"/>
  <c r="AB1673" i="11"/>
  <c r="AC1673" i="11"/>
  <c r="AD1673" i="11"/>
  <c r="AE1673" i="11"/>
  <c r="AF1673" i="11"/>
  <c r="AG1673" i="11"/>
  <c r="AH1673" i="11"/>
  <c r="AI1673" i="11"/>
  <c r="AJ1673" i="11"/>
  <c r="AK1673" i="11"/>
  <c r="AL1673" i="11"/>
  <c r="AM1673" i="11"/>
  <c r="AN1673" i="11"/>
  <c r="AO1673" i="11"/>
  <c r="AP1673" i="11"/>
  <c r="AQ1673" i="11"/>
  <c r="AR1673" i="11"/>
  <c r="AS1673" i="11"/>
  <c r="AT1673" i="11"/>
  <c r="AU1673" i="11"/>
  <c r="AV1673" i="11"/>
  <c r="AW1673" i="11"/>
  <c r="AX1673" i="11"/>
  <c r="AY1673" i="11"/>
  <c r="AZ1673" i="11"/>
  <c r="BA1673" i="11"/>
  <c r="BB1673" i="11"/>
  <c r="BC1673" i="11"/>
  <c r="BD1673" i="11"/>
  <c r="BE1673" i="11"/>
  <c r="BF1673" i="11"/>
  <c r="BG1673" i="11"/>
  <c r="BH1673" i="11"/>
  <c r="BI1673" i="11"/>
  <c r="BJ1673" i="11"/>
  <c r="BK1673" i="11"/>
  <c r="BL1673" i="11"/>
  <c r="BM1673" i="11"/>
  <c r="BN1673" i="11"/>
  <c r="BO1673" i="11"/>
  <c r="BP1673" i="11"/>
  <c r="P1674" i="11"/>
  <c r="Q1674" i="11"/>
  <c r="R1674" i="11"/>
  <c r="S1674" i="11"/>
  <c r="T1674" i="11"/>
  <c r="U1674" i="11"/>
  <c r="V1674" i="11"/>
  <c r="W1674" i="11"/>
  <c r="X1674" i="11"/>
  <c r="Y1674" i="11"/>
  <c r="Z1674" i="11"/>
  <c r="AA1674" i="11"/>
  <c r="AB1674" i="11"/>
  <c r="AC1674" i="11"/>
  <c r="AD1674" i="11"/>
  <c r="AE1674" i="11"/>
  <c r="AF1674" i="11"/>
  <c r="AG1674" i="11"/>
  <c r="AH1674" i="11"/>
  <c r="AI1674" i="11"/>
  <c r="AJ1674" i="11"/>
  <c r="AK1674" i="11"/>
  <c r="AL1674" i="11"/>
  <c r="AM1674" i="11"/>
  <c r="AN1674" i="11"/>
  <c r="AO1674" i="11"/>
  <c r="AP1674" i="11"/>
  <c r="AQ1674" i="11"/>
  <c r="AR1674" i="11"/>
  <c r="AS1674" i="11"/>
  <c r="AT1674" i="11"/>
  <c r="AU1674" i="11"/>
  <c r="AV1674" i="11"/>
  <c r="AW1674" i="11"/>
  <c r="AX1674" i="11"/>
  <c r="AY1674" i="11"/>
  <c r="AZ1674" i="11"/>
  <c r="BA1674" i="11"/>
  <c r="BB1674" i="11"/>
  <c r="BC1674" i="11"/>
  <c r="BD1674" i="11"/>
  <c r="BE1674" i="11"/>
  <c r="BF1674" i="11"/>
  <c r="BG1674" i="11"/>
  <c r="BH1674" i="11"/>
  <c r="BI1674" i="11"/>
  <c r="BJ1674" i="11"/>
  <c r="BK1674" i="11"/>
  <c r="BL1674" i="11"/>
  <c r="BM1674" i="11"/>
  <c r="BN1674" i="11"/>
  <c r="BO1674" i="11"/>
  <c r="BP1674" i="11"/>
  <c r="P1675" i="11"/>
  <c r="Q1675" i="11"/>
  <c r="R1675" i="11"/>
  <c r="S1675" i="11"/>
  <c r="T1675" i="11"/>
  <c r="U1675" i="11"/>
  <c r="V1675" i="11"/>
  <c r="W1675" i="11"/>
  <c r="X1675" i="11"/>
  <c r="Y1675" i="11"/>
  <c r="Z1675" i="11"/>
  <c r="AA1675" i="11"/>
  <c r="AB1675" i="11"/>
  <c r="AC1675" i="11"/>
  <c r="AD1675" i="11"/>
  <c r="AE1675" i="11"/>
  <c r="AF1675" i="11"/>
  <c r="AG1675" i="11"/>
  <c r="AH1675" i="11"/>
  <c r="AI1675" i="11"/>
  <c r="AJ1675" i="11"/>
  <c r="AK1675" i="11"/>
  <c r="AL1675" i="11"/>
  <c r="AM1675" i="11"/>
  <c r="AN1675" i="11"/>
  <c r="AO1675" i="11"/>
  <c r="AP1675" i="11"/>
  <c r="AQ1675" i="11"/>
  <c r="AR1675" i="11"/>
  <c r="AS1675" i="11"/>
  <c r="AT1675" i="11"/>
  <c r="AU1675" i="11"/>
  <c r="AV1675" i="11"/>
  <c r="AW1675" i="11"/>
  <c r="AX1675" i="11"/>
  <c r="AY1675" i="11"/>
  <c r="AZ1675" i="11"/>
  <c r="BA1675" i="11"/>
  <c r="BB1675" i="11"/>
  <c r="BC1675" i="11"/>
  <c r="BD1675" i="11"/>
  <c r="BE1675" i="11"/>
  <c r="BF1675" i="11"/>
  <c r="BG1675" i="11"/>
  <c r="BH1675" i="11"/>
  <c r="BI1675" i="11"/>
  <c r="BJ1675" i="11"/>
  <c r="BK1675" i="11"/>
  <c r="BL1675" i="11"/>
  <c r="BM1675" i="11"/>
  <c r="BN1675" i="11"/>
  <c r="BO1675" i="11"/>
  <c r="BP1675" i="11"/>
  <c r="P1676" i="11"/>
  <c r="Q1676" i="11"/>
  <c r="R1676" i="11"/>
  <c r="S1676" i="11"/>
  <c r="T1676" i="11"/>
  <c r="U1676" i="11"/>
  <c r="V1676" i="11"/>
  <c r="W1676" i="11"/>
  <c r="X1676" i="11"/>
  <c r="Y1676" i="11"/>
  <c r="Z1676" i="11"/>
  <c r="AA1676" i="11"/>
  <c r="AB1676" i="11"/>
  <c r="AC1676" i="11"/>
  <c r="AD1676" i="11"/>
  <c r="AE1676" i="11"/>
  <c r="AF1676" i="11"/>
  <c r="AG1676" i="11"/>
  <c r="AH1676" i="11"/>
  <c r="AI1676" i="11"/>
  <c r="AJ1676" i="11"/>
  <c r="AK1676" i="11"/>
  <c r="AL1676" i="11"/>
  <c r="AM1676" i="11"/>
  <c r="AN1676" i="11"/>
  <c r="AO1676" i="11"/>
  <c r="AP1676" i="11"/>
  <c r="AQ1676" i="11"/>
  <c r="AR1676" i="11"/>
  <c r="AS1676" i="11"/>
  <c r="AT1676" i="11"/>
  <c r="AU1676" i="11"/>
  <c r="AV1676" i="11"/>
  <c r="AW1676" i="11"/>
  <c r="AX1676" i="11"/>
  <c r="AY1676" i="11"/>
  <c r="AZ1676" i="11"/>
  <c r="BA1676" i="11"/>
  <c r="BB1676" i="11"/>
  <c r="BC1676" i="11"/>
  <c r="BD1676" i="11"/>
  <c r="BE1676" i="11"/>
  <c r="BF1676" i="11"/>
  <c r="BG1676" i="11"/>
  <c r="BH1676" i="11"/>
  <c r="BI1676" i="11"/>
  <c r="BJ1676" i="11"/>
  <c r="BK1676" i="11"/>
  <c r="BL1676" i="11"/>
  <c r="BM1676" i="11"/>
  <c r="BN1676" i="11"/>
  <c r="BO1676" i="11"/>
  <c r="BP1676" i="11"/>
  <c r="P1677" i="11"/>
  <c r="Q1677" i="11"/>
  <c r="R1677" i="11"/>
  <c r="S1677" i="11"/>
  <c r="T1677" i="11"/>
  <c r="U1677" i="11"/>
  <c r="V1677" i="11"/>
  <c r="W1677" i="11"/>
  <c r="X1677" i="11"/>
  <c r="Y1677" i="11"/>
  <c r="Z1677" i="11"/>
  <c r="AA1677" i="11"/>
  <c r="AB1677" i="11"/>
  <c r="AC1677" i="11"/>
  <c r="AD1677" i="11"/>
  <c r="AE1677" i="11"/>
  <c r="AF1677" i="11"/>
  <c r="AG1677" i="11"/>
  <c r="AH1677" i="11"/>
  <c r="AI1677" i="11"/>
  <c r="AJ1677" i="11"/>
  <c r="AK1677" i="11"/>
  <c r="AL1677" i="11"/>
  <c r="AM1677" i="11"/>
  <c r="AN1677" i="11"/>
  <c r="AO1677" i="11"/>
  <c r="AP1677" i="11"/>
  <c r="AQ1677" i="11"/>
  <c r="AR1677" i="11"/>
  <c r="AS1677" i="11"/>
  <c r="AT1677" i="11"/>
  <c r="AU1677" i="11"/>
  <c r="AV1677" i="11"/>
  <c r="AW1677" i="11"/>
  <c r="AX1677" i="11"/>
  <c r="AY1677" i="11"/>
  <c r="AZ1677" i="11"/>
  <c r="BA1677" i="11"/>
  <c r="BB1677" i="11"/>
  <c r="BC1677" i="11"/>
  <c r="BD1677" i="11"/>
  <c r="BE1677" i="11"/>
  <c r="BF1677" i="11"/>
  <c r="BG1677" i="11"/>
  <c r="BH1677" i="11"/>
  <c r="BI1677" i="11"/>
  <c r="BJ1677" i="11"/>
  <c r="BK1677" i="11"/>
  <c r="BL1677" i="11"/>
  <c r="BM1677" i="11"/>
  <c r="BN1677" i="11"/>
  <c r="BO1677" i="11"/>
  <c r="BP1677" i="11"/>
  <c r="P1678" i="11"/>
  <c r="Q1678" i="11"/>
  <c r="R1678" i="11"/>
  <c r="S1678" i="11"/>
  <c r="T1678" i="11"/>
  <c r="U1678" i="11"/>
  <c r="V1678" i="11"/>
  <c r="W1678" i="11"/>
  <c r="X1678" i="11"/>
  <c r="Y1678" i="11"/>
  <c r="Z1678" i="11"/>
  <c r="AA1678" i="11"/>
  <c r="AB1678" i="11"/>
  <c r="AC1678" i="11"/>
  <c r="AD1678" i="11"/>
  <c r="AE1678" i="11"/>
  <c r="AF1678" i="11"/>
  <c r="AG1678" i="11"/>
  <c r="AH1678" i="11"/>
  <c r="AI1678" i="11"/>
  <c r="AJ1678" i="11"/>
  <c r="AK1678" i="11"/>
  <c r="AL1678" i="11"/>
  <c r="AM1678" i="11"/>
  <c r="AN1678" i="11"/>
  <c r="AO1678" i="11"/>
  <c r="AP1678" i="11"/>
  <c r="AQ1678" i="11"/>
  <c r="AR1678" i="11"/>
  <c r="AS1678" i="11"/>
  <c r="AT1678" i="11"/>
  <c r="AU1678" i="11"/>
  <c r="AV1678" i="11"/>
  <c r="AW1678" i="11"/>
  <c r="AX1678" i="11"/>
  <c r="AY1678" i="11"/>
  <c r="AZ1678" i="11"/>
  <c r="BA1678" i="11"/>
  <c r="BB1678" i="11"/>
  <c r="BC1678" i="11"/>
  <c r="BD1678" i="11"/>
  <c r="BE1678" i="11"/>
  <c r="BF1678" i="11"/>
  <c r="BG1678" i="11"/>
  <c r="BH1678" i="11"/>
  <c r="BI1678" i="11"/>
  <c r="BJ1678" i="11"/>
  <c r="BK1678" i="11"/>
  <c r="BL1678" i="11"/>
  <c r="BM1678" i="11"/>
  <c r="BN1678" i="11"/>
  <c r="BO1678" i="11"/>
  <c r="BP1678" i="11"/>
  <c r="P1679" i="11"/>
  <c r="Q1679" i="11"/>
  <c r="R1679" i="11"/>
  <c r="S1679" i="11"/>
  <c r="T1679" i="11"/>
  <c r="U1679" i="11"/>
  <c r="V1679" i="11"/>
  <c r="W1679" i="11"/>
  <c r="X1679" i="11"/>
  <c r="Y1679" i="11"/>
  <c r="Z1679" i="11"/>
  <c r="AA1679" i="11"/>
  <c r="AB1679" i="11"/>
  <c r="AC1679" i="11"/>
  <c r="AD1679" i="11"/>
  <c r="AE1679" i="11"/>
  <c r="AF1679" i="11"/>
  <c r="AG1679" i="11"/>
  <c r="AH1679" i="11"/>
  <c r="AI1679" i="11"/>
  <c r="AJ1679" i="11"/>
  <c r="AK1679" i="11"/>
  <c r="AL1679" i="11"/>
  <c r="AM1679" i="11"/>
  <c r="AN1679" i="11"/>
  <c r="AO1679" i="11"/>
  <c r="AP1679" i="11"/>
  <c r="AQ1679" i="11"/>
  <c r="AR1679" i="11"/>
  <c r="AS1679" i="11"/>
  <c r="AT1679" i="11"/>
  <c r="AU1679" i="11"/>
  <c r="AV1679" i="11"/>
  <c r="AW1679" i="11"/>
  <c r="AX1679" i="11"/>
  <c r="AY1679" i="11"/>
  <c r="AZ1679" i="11"/>
  <c r="BA1679" i="11"/>
  <c r="BB1679" i="11"/>
  <c r="BC1679" i="11"/>
  <c r="BD1679" i="11"/>
  <c r="BE1679" i="11"/>
  <c r="BF1679" i="11"/>
  <c r="BG1679" i="11"/>
  <c r="BH1679" i="11"/>
  <c r="BI1679" i="11"/>
  <c r="BJ1679" i="11"/>
  <c r="BK1679" i="11"/>
  <c r="BL1679" i="11"/>
  <c r="BM1679" i="11"/>
  <c r="BN1679" i="11"/>
  <c r="BO1679" i="11"/>
  <c r="BP1679" i="11"/>
  <c r="P1680" i="11"/>
  <c r="Q1680" i="11"/>
  <c r="R1680" i="11"/>
  <c r="S1680" i="11"/>
  <c r="T1680" i="11"/>
  <c r="U1680" i="11"/>
  <c r="V1680" i="11"/>
  <c r="W1680" i="11"/>
  <c r="X1680" i="11"/>
  <c r="Y1680" i="11"/>
  <c r="Z1680" i="11"/>
  <c r="AA1680" i="11"/>
  <c r="AB1680" i="11"/>
  <c r="AC1680" i="11"/>
  <c r="AD1680" i="11"/>
  <c r="AE1680" i="11"/>
  <c r="AF1680" i="11"/>
  <c r="AG1680" i="11"/>
  <c r="AH1680" i="11"/>
  <c r="AI1680" i="11"/>
  <c r="AJ1680" i="11"/>
  <c r="AK1680" i="11"/>
  <c r="AL1680" i="11"/>
  <c r="AM1680" i="11"/>
  <c r="AN1680" i="11"/>
  <c r="AO1680" i="11"/>
  <c r="AP1680" i="11"/>
  <c r="AQ1680" i="11"/>
  <c r="AR1680" i="11"/>
  <c r="AS1680" i="11"/>
  <c r="AT1680" i="11"/>
  <c r="AU1680" i="11"/>
  <c r="AV1680" i="11"/>
  <c r="AW1680" i="11"/>
  <c r="AX1680" i="11"/>
  <c r="AY1680" i="11"/>
  <c r="AZ1680" i="11"/>
  <c r="BA1680" i="11"/>
  <c r="BB1680" i="11"/>
  <c r="BC1680" i="11"/>
  <c r="BD1680" i="11"/>
  <c r="BE1680" i="11"/>
  <c r="BF1680" i="11"/>
  <c r="BG1680" i="11"/>
  <c r="BH1680" i="11"/>
  <c r="BI1680" i="11"/>
  <c r="BJ1680" i="11"/>
  <c r="BK1680" i="11"/>
  <c r="BL1680" i="11"/>
  <c r="BM1680" i="11"/>
  <c r="BN1680" i="11"/>
  <c r="BO1680" i="11"/>
  <c r="BP1680" i="11"/>
  <c r="P1681" i="11"/>
  <c r="Q1681" i="11"/>
  <c r="R1681" i="11"/>
  <c r="S1681" i="11"/>
  <c r="T1681" i="11"/>
  <c r="U1681" i="11"/>
  <c r="V1681" i="11"/>
  <c r="W1681" i="11"/>
  <c r="X1681" i="11"/>
  <c r="Y1681" i="11"/>
  <c r="Z1681" i="11"/>
  <c r="AA1681" i="11"/>
  <c r="AB1681" i="11"/>
  <c r="AC1681" i="11"/>
  <c r="AD1681" i="11"/>
  <c r="AE1681" i="11"/>
  <c r="AF1681" i="11"/>
  <c r="AG1681" i="11"/>
  <c r="AH1681" i="11"/>
  <c r="AI1681" i="11"/>
  <c r="AJ1681" i="11"/>
  <c r="AK1681" i="11"/>
  <c r="AL1681" i="11"/>
  <c r="AM1681" i="11"/>
  <c r="AN1681" i="11"/>
  <c r="AO1681" i="11"/>
  <c r="AP1681" i="11"/>
  <c r="AQ1681" i="11"/>
  <c r="AR1681" i="11"/>
  <c r="AS1681" i="11"/>
  <c r="AT1681" i="11"/>
  <c r="AU1681" i="11"/>
  <c r="AV1681" i="11"/>
  <c r="AW1681" i="11"/>
  <c r="AX1681" i="11"/>
  <c r="AY1681" i="11"/>
  <c r="AZ1681" i="11"/>
  <c r="BA1681" i="11"/>
  <c r="BB1681" i="11"/>
  <c r="BC1681" i="11"/>
  <c r="BD1681" i="11"/>
  <c r="BE1681" i="11"/>
  <c r="BF1681" i="11"/>
  <c r="BG1681" i="11"/>
  <c r="BH1681" i="11"/>
  <c r="BI1681" i="11"/>
  <c r="BJ1681" i="11"/>
  <c r="BK1681" i="11"/>
  <c r="BL1681" i="11"/>
  <c r="BM1681" i="11"/>
  <c r="BN1681" i="11"/>
  <c r="BO1681" i="11"/>
  <c r="BP1681" i="11"/>
  <c r="P1682" i="11"/>
  <c r="Q1682" i="11"/>
  <c r="R1682" i="11"/>
  <c r="S1682" i="11"/>
  <c r="T1682" i="11"/>
  <c r="U1682" i="11"/>
  <c r="V1682" i="11"/>
  <c r="W1682" i="11"/>
  <c r="X1682" i="11"/>
  <c r="Y1682" i="11"/>
  <c r="Z1682" i="11"/>
  <c r="AA1682" i="11"/>
  <c r="AB1682" i="11"/>
  <c r="AC1682" i="11"/>
  <c r="AD1682" i="11"/>
  <c r="AE1682" i="11"/>
  <c r="AF1682" i="11"/>
  <c r="AG1682" i="11"/>
  <c r="AH1682" i="11"/>
  <c r="AI1682" i="11"/>
  <c r="AJ1682" i="11"/>
  <c r="AK1682" i="11"/>
  <c r="AL1682" i="11"/>
  <c r="AM1682" i="11"/>
  <c r="AN1682" i="11"/>
  <c r="AO1682" i="11"/>
  <c r="AP1682" i="11"/>
  <c r="AQ1682" i="11"/>
  <c r="AR1682" i="11"/>
  <c r="AS1682" i="11"/>
  <c r="AT1682" i="11"/>
  <c r="AU1682" i="11"/>
  <c r="AV1682" i="11"/>
  <c r="AW1682" i="11"/>
  <c r="AX1682" i="11"/>
  <c r="AY1682" i="11"/>
  <c r="AZ1682" i="11"/>
  <c r="BA1682" i="11"/>
  <c r="BB1682" i="11"/>
  <c r="BC1682" i="11"/>
  <c r="BD1682" i="11"/>
  <c r="BE1682" i="11"/>
  <c r="BF1682" i="11"/>
  <c r="BG1682" i="11"/>
  <c r="BH1682" i="11"/>
  <c r="BI1682" i="11"/>
  <c r="BJ1682" i="11"/>
  <c r="BK1682" i="11"/>
  <c r="BL1682" i="11"/>
  <c r="BM1682" i="11"/>
  <c r="BN1682" i="11"/>
  <c r="BO1682" i="11"/>
  <c r="BP1682" i="11"/>
  <c r="P1683" i="11"/>
  <c r="Q1683" i="11"/>
  <c r="R1683" i="11"/>
  <c r="S1683" i="11"/>
  <c r="T1683" i="11"/>
  <c r="U1683" i="11"/>
  <c r="V1683" i="11"/>
  <c r="W1683" i="11"/>
  <c r="X1683" i="11"/>
  <c r="Y1683" i="11"/>
  <c r="Z1683" i="11"/>
  <c r="AA1683" i="11"/>
  <c r="AB1683" i="11"/>
  <c r="AC1683" i="11"/>
  <c r="AD1683" i="11"/>
  <c r="AE1683" i="11"/>
  <c r="AF1683" i="11"/>
  <c r="AG1683" i="11"/>
  <c r="AH1683" i="11"/>
  <c r="AI1683" i="11"/>
  <c r="AJ1683" i="11"/>
  <c r="AK1683" i="11"/>
  <c r="AL1683" i="11"/>
  <c r="AM1683" i="11"/>
  <c r="AN1683" i="11"/>
  <c r="AO1683" i="11"/>
  <c r="AP1683" i="11"/>
  <c r="AQ1683" i="11"/>
  <c r="AR1683" i="11"/>
  <c r="AS1683" i="11"/>
  <c r="AT1683" i="11"/>
  <c r="AU1683" i="11"/>
  <c r="AV1683" i="11"/>
  <c r="AW1683" i="11"/>
  <c r="AX1683" i="11"/>
  <c r="AY1683" i="11"/>
  <c r="AZ1683" i="11"/>
  <c r="BA1683" i="11"/>
  <c r="BB1683" i="11"/>
  <c r="BC1683" i="11"/>
  <c r="BD1683" i="11"/>
  <c r="BE1683" i="11"/>
  <c r="BF1683" i="11"/>
  <c r="BG1683" i="11"/>
  <c r="BH1683" i="11"/>
  <c r="BI1683" i="11"/>
  <c r="BJ1683" i="11"/>
  <c r="BK1683" i="11"/>
  <c r="BL1683" i="11"/>
  <c r="BM1683" i="11"/>
  <c r="BN1683" i="11"/>
  <c r="BO1683" i="11"/>
  <c r="BP1683" i="11"/>
  <c r="P1684" i="11"/>
  <c r="Q1684" i="11"/>
  <c r="R1684" i="11"/>
  <c r="S1684" i="11"/>
  <c r="T1684" i="11"/>
  <c r="U1684" i="11"/>
  <c r="V1684" i="11"/>
  <c r="W1684" i="11"/>
  <c r="X1684" i="11"/>
  <c r="Y1684" i="11"/>
  <c r="Z1684" i="11"/>
  <c r="AA1684" i="11"/>
  <c r="AB1684" i="11"/>
  <c r="AC1684" i="11"/>
  <c r="AD1684" i="11"/>
  <c r="AE1684" i="11"/>
  <c r="AF1684" i="11"/>
  <c r="AG1684" i="11"/>
  <c r="AH1684" i="11"/>
  <c r="AI1684" i="11"/>
  <c r="AJ1684" i="11"/>
  <c r="AK1684" i="11"/>
  <c r="AL1684" i="11"/>
  <c r="AM1684" i="11"/>
  <c r="AN1684" i="11"/>
  <c r="AO1684" i="11"/>
  <c r="AP1684" i="11"/>
  <c r="AQ1684" i="11"/>
  <c r="AR1684" i="11"/>
  <c r="AS1684" i="11"/>
  <c r="AT1684" i="11"/>
  <c r="AU1684" i="11"/>
  <c r="AV1684" i="11"/>
  <c r="AW1684" i="11"/>
  <c r="AX1684" i="11"/>
  <c r="AY1684" i="11"/>
  <c r="AZ1684" i="11"/>
  <c r="BA1684" i="11"/>
  <c r="BB1684" i="11"/>
  <c r="BC1684" i="11"/>
  <c r="BD1684" i="11"/>
  <c r="BE1684" i="11"/>
  <c r="BF1684" i="11"/>
  <c r="BG1684" i="11"/>
  <c r="BH1684" i="11"/>
  <c r="BI1684" i="11"/>
  <c r="BJ1684" i="11"/>
  <c r="BK1684" i="11"/>
  <c r="BL1684" i="11"/>
  <c r="BM1684" i="11"/>
  <c r="BN1684" i="11"/>
  <c r="BO1684" i="11"/>
  <c r="BP1684" i="11"/>
  <c r="P1685" i="11"/>
  <c r="Q1685" i="11"/>
  <c r="R1685" i="11"/>
  <c r="S1685" i="11"/>
  <c r="T1685" i="11"/>
  <c r="U1685" i="11"/>
  <c r="V1685" i="11"/>
  <c r="W1685" i="11"/>
  <c r="X1685" i="11"/>
  <c r="Y1685" i="11"/>
  <c r="Z1685" i="11"/>
  <c r="AA1685" i="11"/>
  <c r="AB1685" i="11"/>
  <c r="AC1685" i="11"/>
  <c r="AD1685" i="11"/>
  <c r="AE1685" i="11"/>
  <c r="AF1685" i="11"/>
  <c r="AG1685" i="11"/>
  <c r="AH1685" i="11"/>
  <c r="AI1685" i="11"/>
  <c r="AJ1685" i="11"/>
  <c r="AK1685" i="11"/>
  <c r="AL1685" i="11"/>
  <c r="AM1685" i="11"/>
  <c r="AN1685" i="11"/>
  <c r="AO1685" i="11"/>
  <c r="AP1685" i="11"/>
  <c r="AQ1685" i="11"/>
  <c r="AR1685" i="11"/>
  <c r="AS1685" i="11"/>
  <c r="AT1685" i="11"/>
  <c r="AU1685" i="11"/>
  <c r="AV1685" i="11"/>
  <c r="AW1685" i="11"/>
  <c r="AX1685" i="11"/>
  <c r="AY1685" i="11"/>
  <c r="AZ1685" i="11"/>
  <c r="BA1685" i="11"/>
  <c r="BB1685" i="11"/>
  <c r="BC1685" i="11"/>
  <c r="BD1685" i="11"/>
  <c r="BE1685" i="11"/>
  <c r="BF1685" i="11"/>
  <c r="BG1685" i="11"/>
  <c r="BH1685" i="11"/>
  <c r="BI1685" i="11"/>
  <c r="BJ1685" i="11"/>
  <c r="BK1685" i="11"/>
  <c r="BL1685" i="11"/>
  <c r="BM1685" i="11"/>
  <c r="BN1685" i="11"/>
  <c r="BO1685" i="11"/>
  <c r="BP1685" i="11"/>
  <c r="P1686" i="11"/>
  <c r="Q1686" i="11"/>
  <c r="R1686" i="11"/>
  <c r="S1686" i="11"/>
  <c r="T1686" i="11"/>
  <c r="U1686" i="11"/>
  <c r="V1686" i="11"/>
  <c r="W1686" i="11"/>
  <c r="X1686" i="11"/>
  <c r="Y1686" i="11"/>
  <c r="Z1686" i="11"/>
  <c r="AA1686" i="11"/>
  <c r="AB1686" i="11"/>
  <c r="AC1686" i="11"/>
  <c r="AD1686" i="11"/>
  <c r="AE1686" i="11"/>
  <c r="AF1686" i="11"/>
  <c r="AG1686" i="11"/>
  <c r="AH1686" i="11"/>
  <c r="AI1686" i="11"/>
  <c r="AJ1686" i="11"/>
  <c r="AK1686" i="11"/>
  <c r="AL1686" i="11"/>
  <c r="AM1686" i="11"/>
  <c r="AN1686" i="11"/>
  <c r="AO1686" i="11"/>
  <c r="AP1686" i="11"/>
  <c r="AQ1686" i="11"/>
  <c r="AR1686" i="11"/>
  <c r="AS1686" i="11"/>
  <c r="AT1686" i="11"/>
  <c r="AU1686" i="11"/>
  <c r="AV1686" i="11"/>
  <c r="AW1686" i="11"/>
  <c r="AX1686" i="11"/>
  <c r="AY1686" i="11"/>
  <c r="AZ1686" i="11"/>
  <c r="BA1686" i="11"/>
  <c r="BB1686" i="11"/>
  <c r="BC1686" i="11"/>
  <c r="BD1686" i="11"/>
  <c r="BE1686" i="11"/>
  <c r="BF1686" i="11"/>
  <c r="BG1686" i="11"/>
  <c r="BH1686" i="11"/>
  <c r="BI1686" i="11"/>
  <c r="BJ1686" i="11"/>
  <c r="BK1686" i="11"/>
  <c r="BL1686" i="11"/>
  <c r="BM1686" i="11"/>
  <c r="BN1686" i="11"/>
  <c r="BO1686" i="11"/>
  <c r="BP1686" i="11"/>
  <c r="P1687" i="11"/>
  <c r="Q1687" i="11"/>
  <c r="R1687" i="11"/>
  <c r="S1687" i="11"/>
  <c r="T1687" i="11"/>
  <c r="U1687" i="11"/>
  <c r="V1687" i="11"/>
  <c r="W1687" i="11"/>
  <c r="X1687" i="11"/>
  <c r="Y1687" i="11"/>
  <c r="Z1687" i="11"/>
  <c r="AA1687" i="11"/>
  <c r="AB1687" i="11"/>
  <c r="AC1687" i="11"/>
  <c r="AD1687" i="11"/>
  <c r="AE1687" i="11"/>
  <c r="AF1687" i="11"/>
  <c r="AG1687" i="11"/>
  <c r="AH1687" i="11"/>
  <c r="AI1687" i="11"/>
  <c r="AJ1687" i="11"/>
  <c r="AK1687" i="11"/>
  <c r="AL1687" i="11"/>
  <c r="AM1687" i="11"/>
  <c r="AN1687" i="11"/>
  <c r="AO1687" i="11"/>
  <c r="AP1687" i="11"/>
  <c r="AQ1687" i="11"/>
  <c r="AR1687" i="11"/>
  <c r="AS1687" i="11"/>
  <c r="AT1687" i="11"/>
  <c r="AU1687" i="11"/>
  <c r="AV1687" i="11"/>
  <c r="AW1687" i="11"/>
  <c r="AX1687" i="11"/>
  <c r="AY1687" i="11"/>
  <c r="AZ1687" i="11"/>
  <c r="BA1687" i="11"/>
  <c r="BB1687" i="11"/>
  <c r="BC1687" i="11"/>
  <c r="BD1687" i="11"/>
  <c r="BE1687" i="11"/>
  <c r="BF1687" i="11"/>
  <c r="BG1687" i="11"/>
  <c r="BH1687" i="11"/>
  <c r="BI1687" i="11"/>
  <c r="BJ1687" i="11"/>
  <c r="BK1687" i="11"/>
  <c r="BL1687" i="11"/>
  <c r="BM1687" i="11"/>
  <c r="BN1687" i="11"/>
  <c r="BO1687" i="11"/>
  <c r="BP1687" i="11"/>
  <c r="P1688" i="11"/>
  <c r="Q1688" i="11"/>
  <c r="R1688" i="11"/>
  <c r="S1688" i="11"/>
  <c r="T1688" i="11"/>
  <c r="U1688" i="11"/>
  <c r="V1688" i="11"/>
  <c r="W1688" i="11"/>
  <c r="X1688" i="11"/>
  <c r="Y1688" i="11"/>
  <c r="Z1688" i="11"/>
  <c r="AA1688" i="11"/>
  <c r="AB1688" i="11"/>
  <c r="AC1688" i="11"/>
  <c r="AD1688" i="11"/>
  <c r="AE1688" i="11"/>
  <c r="AF1688" i="11"/>
  <c r="AG1688" i="11"/>
  <c r="AH1688" i="11"/>
  <c r="AI1688" i="11"/>
  <c r="AJ1688" i="11"/>
  <c r="AK1688" i="11"/>
  <c r="AL1688" i="11"/>
  <c r="AM1688" i="11"/>
  <c r="AN1688" i="11"/>
  <c r="AO1688" i="11"/>
  <c r="AP1688" i="11"/>
  <c r="AQ1688" i="11"/>
  <c r="AR1688" i="11"/>
  <c r="AS1688" i="11"/>
  <c r="AT1688" i="11"/>
  <c r="AU1688" i="11"/>
  <c r="AV1688" i="11"/>
  <c r="AW1688" i="11"/>
  <c r="AX1688" i="11"/>
  <c r="AY1688" i="11"/>
  <c r="AZ1688" i="11"/>
  <c r="BA1688" i="11"/>
  <c r="BB1688" i="11"/>
  <c r="BC1688" i="11"/>
  <c r="BD1688" i="11"/>
  <c r="BE1688" i="11"/>
  <c r="BF1688" i="11"/>
  <c r="BG1688" i="11"/>
  <c r="BH1688" i="11"/>
  <c r="BI1688" i="11"/>
  <c r="BJ1688" i="11"/>
  <c r="BK1688" i="11"/>
  <c r="BL1688" i="11"/>
  <c r="BM1688" i="11"/>
  <c r="BN1688" i="11"/>
  <c r="BO1688" i="11"/>
  <c r="BP1688" i="11"/>
  <c r="P1689" i="11"/>
  <c r="Q1689" i="11"/>
  <c r="R1689" i="11"/>
  <c r="S1689" i="11"/>
  <c r="T1689" i="11"/>
  <c r="U1689" i="11"/>
  <c r="V1689" i="11"/>
  <c r="W1689" i="11"/>
  <c r="X1689" i="11"/>
  <c r="Y1689" i="11"/>
  <c r="Z1689" i="11"/>
  <c r="AA1689" i="11"/>
  <c r="AB1689" i="11"/>
  <c r="AC1689" i="11"/>
  <c r="AD1689" i="11"/>
  <c r="AE1689" i="11"/>
  <c r="AF1689" i="11"/>
  <c r="AG1689" i="11"/>
  <c r="AH1689" i="11"/>
  <c r="AI1689" i="11"/>
  <c r="AJ1689" i="11"/>
  <c r="AK1689" i="11"/>
  <c r="AL1689" i="11"/>
  <c r="AM1689" i="11"/>
  <c r="AN1689" i="11"/>
  <c r="AO1689" i="11"/>
  <c r="AP1689" i="11"/>
  <c r="AQ1689" i="11"/>
  <c r="AR1689" i="11"/>
  <c r="AS1689" i="11"/>
  <c r="AT1689" i="11"/>
  <c r="AU1689" i="11"/>
  <c r="AV1689" i="11"/>
  <c r="AW1689" i="11"/>
  <c r="AX1689" i="11"/>
  <c r="AY1689" i="11"/>
  <c r="AZ1689" i="11"/>
  <c r="BA1689" i="11"/>
  <c r="BB1689" i="11"/>
  <c r="BC1689" i="11"/>
  <c r="BD1689" i="11"/>
  <c r="BE1689" i="11"/>
  <c r="BF1689" i="11"/>
  <c r="BG1689" i="11"/>
  <c r="BH1689" i="11"/>
  <c r="BI1689" i="11"/>
  <c r="BJ1689" i="11"/>
  <c r="BK1689" i="11"/>
  <c r="BL1689" i="11"/>
  <c r="BM1689" i="11"/>
  <c r="BN1689" i="11"/>
  <c r="BO1689" i="11"/>
  <c r="BP1689" i="11"/>
  <c r="P1690" i="11"/>
  <c r="Q1690" i="11"/>
  <c r="R1690" i="11"/>
  <c r="S1690" i="11"/>
  <c r="T1690" i="11"/>
  <c r="U1690" i="11"/>
  <c r="V1690" i="11"/>
  <c r="W1690" i="11"/>
  <c r="X1690" i="11"/>
  <c r="Y1690" i="11"/>
  <c r="Z1690" i="11"/>
  <c r="AA1690" i="11"/>
  <c r="AB1690" i="11"/>
  <c r="AC1690" i="11"/>
  <c r="AD1690" i="11"/>
  <c r="AE1690" i="11"/>
  <c r="AF1690" i="11"/>
  <c r="AG1690" i="11"/>
  <c r="AH1690" i="11"/>
  <c r="AI1690" i="11"/>
  <c r="AJ1690" i="11"/>
  <c r="AK1690" i="11"/>
  <c r="AL1690" i="11"/>
  <c r="AM1690" i="11"/>
  <c r="AN1690" i="11"/>
  <c r="AO1690" i="11"/>
  <c r="AP1690" i="11"/>
  <c r="AQ1690" i="11"/>
  <c r="AR1690" i="11"/>
  <c r="AS1690" i="11"/>
  <c r="AT1690" i="11"/>
  <c r="AU1690" i="11"/>
  <c r="AV1690" i="11"/>
  <c r="AW1690" i="11"/>
  <c r="AX1690" i="11"/>
  <c r="AY1690" i="11"/>
  <c r="AZ1690" i="11"/>
  <c r="BA1690" i="11"/>
  <c r="BB1690" i="11"/>
  <c r="BC1690" i="11"/>
  <c r="BD1690" i="11"/>
  <c r="BE1690" i="11"/>
  <c r="BF1690" i="11"/>
  <c r="BG1690" i="11"/>
  <c r="BH1690" i="11"/>
  <c r="BI1690" i="11"/>
  <c r="BJ1690" i="11"/>
  <c r="BK1690" i="11"/>
  <c r="BL1690" i="11"/>
  <c r="BM1690" i="11"/>
  <c r="BN1690" i="11"/>
  <c r="BO1690" i="11"/>
  <c r="BP1690" i="11"/>
  <c r="P1691" i="11"/>
  <c r="Q1691" i="11"/>
  <c r="R1691" i="11"/>
  <c r="S1691" i="11"/>
  <c r="T1691" i="11"/>
  <c r="U1691" i="11"/>
  <c r="V1691" i="11"/>
  <c r="W1691" i="11"/>
  <c r="X1691" i="11"/>
  <c r="Y1691" i="11"/>
  <c r="Z1691" i="11"/>
  <c r="AA1691" i="11"/>
  <c r="AB1691" i="11"/>
  <c r="AC1691" i="11"/>
  <c r="AD1691" i="11"/>
  <c r="AE1691" i="11"/>
  <c r="AF1691" i="11"/>
  <c r="AG1691" i="11"/>
  <c r="AH1691" i="11"/>
  <c r="AI1691" i="11"/>
  <c r="AJ1691" i="11"/>
  <c r="AK1691" i="11"/>
  <c r="AL1691" i="11"/>
  <c r="AM1691" i="11"/>
  <c r="AN1691" i="11"/>
  <c r="AO1691" i="11"/>
  <c r="AP1691" i="11"/>
  <c r="AQ1691" i="11"/>
  <c r="AR1691" i="11"/>
  <c r="AS1691" i="11"/>
  <c r="AT1691" i="11"/>
  <c r="AU1691" i="11"/>
  <c r="AV1691" i="11"/>
  <c r="AW1691" i="11"/>
  <c r="AX1691" i="11"/>
  <c r="AY1691" i="11"/>
  <c r="AZ1691" i="11"/>
  <c r="BA1691" i="11"/>
  <c r="BB1691" i="11"/>
  <c r="BC1691" i="11"/>
  <c r="BD1691" i="11"/>
  <c r="BE1691" i="11"/>
  <c r="BF1691" i="11"/>
  <c r="BG1691" i="11"/>
  <c r="BH1691" i="11"/>
  <c r="BI1691" i="11"/>
  <c r="BJ1691" i="11"/>
  <c r="BK1691" i="11"/>
  <c r="BL1691" i="11"/>
  <c r="BM1691" i="11"/>
  <c r="BN1691" i="11"/>
  <c r="BO1691" i="11"/>
  <c r="BP1691" i="11"/>
  <c r="P1692" i="11"/>
  <c r="Q1692" i="11"/>
  <c r="R1692" i="11"/>
  <c r="S1692" i="11"/>
  <c r="T1692" i="11"/>
  <c r="U1692" i="11"/>
  <c r="V1692" i="11"/>
  <c r="W1692" i="11"/>
  <c r="X1692" i="11"/>
  <c r="Y1692" i="11"/>
  <c r="Z1692" i="11"/>
  <c r="AA1692" i="11"/>
  <c r="AB1692" i="11"/>
  <c r="AC1692" i="11"/>
  <c r="AD1692" i="11"/>
  <c r="AE1692" i="11"/>
  <c r="AF1692" i="11"/>
  <c r="AG1692" i="11"/>
  <c r="AH1692" i="11"/>
  <c r="AI1692" i="11"/>
  <c r="AJ1692" i="11"/>
  <c r="AK1692" i="11"/>
  <c r="AL1692" i="11"/>
  <c r="AM1692" i="11"/>
  <c r="AN1692" i="11"/>
  <c r="AO1692" i="11"/>
  <c r="AP1692" i="11"/>
  <c r="AQ1692" i="11"/>
  <c r="AR1692" i="11"/>
  <c r="AS1692" i="11"/>
  <c r="AT1692" i="11"/>
  <c r="AU1692" i="11"/>
  <c r="AV1692" i="11"/>
  <c r="AW1692" i="11"/>
  <c r="AX1692" i="11"/>
  <c r="AY1692" i="11"/>
  <c r="AZ1692" i="11"/>
  <c r="BA1692" i="11"/>
  <c r="BB1692" i="11"/>
  <c r="BC1692" i="11"/>
  <c r="BD1692" i="11"/>
  <c r="BE1692" i="11"/>
  <c r="BF1692" i="11"/>
  <c r="BG1692" i="11"/>
  <c r="BH1692" i="11"/>
  <c r="BI1692" i="11"/>
  <c r="BJ1692" i="11"/>
  <c r="BK1692" i="11"/>
  <c r="BL1692" i="11"/>
  <c r="BM1692" i="11"/>
  <c r="BN1692" i="11"/>
  <c r="BO1692" i="11"/>
  <c r="BP1692" i="11"/>
  <c r="P1693" i="11"/>
  <c r="Q1693" i="11"/>
  <c r="R1693" i="11"/>
  <c r="S1693" i="11"/>
  <c r="T1693" i="11"/>
  <c r="U1693" i="11"/>
  <c r="V1693" i="11"/>
  <c r="W1693" i="11"/>
  <c r="X1693" i="11"/>
  <c r="Y1693" i="11"/>
  <c r="Z1693" i="11"/>
  <c r="AA1693" i="11"/>
  <c r="AB1693" i="11"/>
  <c r="AC1693" i="11"/>
  <c r="AD1693" i="11"/>
  <c r="AE1693" i="11"/>
  <c r="AF1693" i="11"/>
  <c r="AG1693" i="11"/>
  <c r="AH1693" i="11"/>
  <c r="AI1693" i="11"/>
  <c r="AJ1693" i="11"/>
  <c r="AK1693" i="11"/>
  <c r="AL1693" i="11"/>
  <c r="AM1693" i="11"/>
  <c r="AN1693" i="11"/>
  <c r="AO1693" i="11"/>
  <c r="AP1693" i="11"/>
  <c r="AQ1693" i="11"/>
  <c r="AR1693" i="11"/>
  <c r="AS1693" i="11"/>
  <c r="AT1693" i="11"/>
  <c r="AU1693" i="11"/>
  <c r="AV1693" i="11"/>
  <c r="AW1693" i="11"/>
  <c r="AX1693" i="11"/>
  <c r="AY1693" i="11"/>
  <c r="AZ1693" i="11"/>
  <c r="BA1693" i="11"/>
  <c r="BB1693" i="11"/>
  <c r="BC1693" i="11"/>
  <c r="BD1693" i="11"/>
  <c r="BE1693" i="11"/>
  <c r="BF1693" i="11"/>
  <c r="BG1693" i="11"/>
  <c r="BH1693" i="11"/>
  <c r="BI1693" i="11"/>
  <c r="BJ1693" i="11"/>
  <c r="BK1693" i="11"/>
  <c r="BL1693" i="11"/>
  <c r="BM1693" i="11"/>
  <c r="BN1693" i="11"/>
  <c r="BO1693" i="11"/>
  <c r="BP1693" i="11"/>
  <c r="P1694" i="11"/>
  <c r="Q1694" i="11"/>
  <c r="R1694" i="11"/>
  <c r="S1694" i="11"/>
  <c r="T1694" i="11"/>
  <c r="U1694" i="11"/>
  <c r="V1694" i="11"/>
  <c r="W1694" i="11"/>
  <c r="X1694" i="11"/>
  <c r="Y1694" i="11"/>
  <c r="Z1694" i="11"/>
  <c r="AA1694" i="11"/>
  <c r="AB1694" i="11"/>
  <c r="AC1694" i="11"/>
  <c r="AD1694" i="11"/>
  <c r="AE1694" i="11"/>
  <c r="AF1694" i="11"/>
  <c r="AG1694" i="11"/>
  <c r="AH1694" i="11"/>
  <c r="AI1694" i="11"/>
  <c r="AJ1694" i="11"/>
  <c r="AK1694" i="11"/>
  <c r="AL1694" i="11"/>
  <c r="AM1694" i="11"/>
  <c r="AN1694" i="11"/>
  <c r="AO1694" i="11"/>
  <c r="AP1694" i="11"/>
  <c r="AQ1694" i="11"/>
  <c r="AR1694" i="11"/>
  <c r="AS1694" i="11"/>
  <c r="AT1694" i="11"/>
  <c r="AU1694" i="11"/>
  <c r="AV1694" i="11"/>
  <c r="AW1694" i="11"/>
  <c r="AX1694" i="11"/>
  <c r="AY1694" i="11"/>
  <c r="AZ1694" i="11"/>
  <c r="BA1694" i="11"/>
  <c r="BB1694" i="11"/>
  <c r="BC1694" i="11"/>
  <c r="BD1694" i="11"/>
  <c r="BE1694" i="11"/>
  <c r="BF1694" i="11"/>
  <c r="BG1694" i="11"/>
  <c r="BH1694" i="11"/>
  <c r="BI1694" i="11"/>
  <c r="BJ1694" i="11"/>
  <c r="BK1694" i="11"/>
  <c r="BL1694" i="11"/>
  <c r="BM1694" i="11"/>
  <c r="BN1694" i="11"/>
  <c r="BO1694" i="11"/>
  <c r="BP1694" i="11"/>
  <c r="P1695" i="11"/>
  <c r="Q1695" i="11"/>
  <c r="R1695" i="11"/>
  <c r="S1695" i="11"/>
  <c r="T1695" i="11"/>
  <c r="U1695" i="11"/>
  <c r="V1695" i="11"/>
  <c r="W1695" i="11"/>
  <c r="X1695" i="11"/>
  <c r="Y1695" i="11"/>
  <c r="Z1695" i="11"/>
  <c r="AA1695" i="11"/>
  <c r="AB1695" i="11"/>
  <c r="AC1695" i="11"/>
  <c r="AD1695" i="11"/>
  <c r="AE1695" i="11"/>
  <c r="AF1695" i="11"/>
  <c r="AG1695" i="11"/>
  <c r="AH1695" i="11"/>
  <c r="AI1695" i="11"/>
  <c r="AJ1695" i="11"/>
  <c r="AK1695" i="11"/>
  <c r="AL1695" i="11"/>
  <c r="AM1695" i="11"/>
  <c r="AN1695" i="11"/>
  <c r="AO1695" i="11"/>
  <c r="AP1695" i="11"/>
  <c r="AQ1695" i="11"/>
  <c r="AR1695" i="11"/>
  <c r="AS1695" i="11"/>
  <c r="AT1695" i="11"/>
  <c r="AU1695" i="11"/>
  <c r="AV1695" i="11"/>
  <c r="AW1695" i="11"/>
  <c r="AX1695" i="11"/>
  <c r="AY1695" i="11"/>
  <c r="AZ1695" i="11"/>
  <c r="BA1695" i="11"/>
  <c r="BB1695" i="11"/>
  <c r="BC1695" i="11"/>
  <c r="BD1695" i="11"/>
  <c r="BE1695" i="11"/>
  <c r="BF1695" i="11"/>
  <c r="BG1695" i="11"/>
  <c r="BH1695" i="11"/>
  <c r="BI1695" i="11"/>
  <c r="BJ1695" i="11"/>
  <c r="BK1695" i="11"/>
  <c r="BL1695" i="11"/>
  <c r="BM1695" i="11"/>
  <c r="BN1695" i="11"/>
  <c r="BO1695" i="11"/>
  <c r="BP1695" i="11"/>
  <c r="P1696" i="11"/>
  <c r="Q1696" i="11"/>
  <c r="R1696" i="11"/>
  <c r="S1696" i="11"/>
  <c r="T1696" i="11"/>
  <c r="U1696" i="11"/>
  <c r="V1696" i="11"/>
  <c r="W1696" i="11"/>
  <c r="X1696" i="11"/>
  <c r="Y1696" i="11"/>
  <c r="Z1696" i="11"/>
  <c r="AA1696" i="11"/>
  <c r="AB1696" i="11"/>
  <c r="AC1696" i="11"/>
  <c r="AD1696" i="11"/>
  <c r="AE1696" i="11"/>
  <c r="AF1696" i="11"/>
  <c r="AG1696" i="11"/>
  <c r="AH1696" i="11"/>
  <c r="AI1696" i="11"/>
  <c r="AJ1696" i="11"/>
  <c r="AK1696" i="11"/>
  <c r="AL1696" i="11"/>
  <c r="AM1696" i="11"/>
  <c r="AN1696" i="11"/>
  <c r="AO1696" i="11"/>
  <c r="AP1696" i="11"/>
  <c r="AQ1696" i="11"/>
  <c r="AR1696" i="11"/>
  <c r="AS1696" i="11"/>
  <c r="AT1696" i="11"/>
  <c r="AU1696" i="11"/>
  <c r="AV1696" i="11"/>
  <c r="AW1696" i="11"/>
  <c r="AX1696" i="11"/>
  <c r="AY1696" i="11"/>
  <c r="AZ1696" i="11"/>
  <c r="BA1696" i="11"/>
  <c r="BB1696" i="11"/>
  <c r="BC1696" i="11"/>
  <c r="BD1696" i="11"/>
  <c r="BE1696" i="11"/>
  <c r="BF1696" i="11"/>
  <c r="BG1696" i="11"/>
  <c r="BH1696" i="11"/>
  <c r="BI1696" i="11"/>
  <c r="BJ1696" i="11"/>
  <c r="BK1696" i="11"/>
  <c r="BL1696" i="11"/>
  <c r="BM1696" i="11"/>
  <c r="BN1696" i="11"/>
  <c r="BO1696" i="11"/>
  <c r="BP1696" i="11"/>
  <c r="P1697" i="11"/>
  <c r="Q1697" i="11"/>
  <c r="R1697" i="11"/>
  <c r="S1697" i="11"/>
  <c r="T1697" i="11"/>
  <c r="U1697" i="11"/>
  <c r="V1697" i="11"/>
  <c r="W1697" i="11"/>
  <c r="X1697" i="11"/>
  <c r="Y1697" i="11"/>
  <c r="Z1697" i="11"/>
  <c r="AA1697" i="11"/>
  <c r="AB1697" i="11"/>
  <c r="AC1697" i="11"/>
  <c r="AD1697" i="11"/>
  <c r="AE1697" i="11"/>
  <c r="AF1697" i="11"/>
  <c r="AG1697" i="11"/>
  <c r="AH1697" i="11"/>
  <c r="AI1697" i="11"/>
  <c r="AJ1697" i="11"/>
  <c r="AK1697" i="11"/>
  <c r="AL1697" i="11"/>
  <c r="AM1697" i="11"/>
  <c r="AN1697" i="11"/>
  <c r="AO1697" i="11"/>
  <c r="AP1697" i="11"/>
  <c r="AQ1697" i="11"/>
  <c r="AR1697" i="11"/>
  <c r="AS1697" i="11"/>
  <c r="AT1697" i="11"/>
  <c r="AU1697" i="11"/>
  <c r="AV1697" i="11"/>
  <c r="AW1697" i="11"/>
  <c r="AX1697" i="11"/>
  <c r="AY1697" i="11"/>
  <c r="AZ1697" i="11"/>
  <c r="BA1697" i="11"/>
  <c r="BB1697" i="11"/>
  <c r="BC1697" i="11"/>
  <c r="BD1697" i="11"/>
  <c r="BE1697" i="11"/>
  <c r="BF1697" i="11"/>
  <c r="BG1697" i="11"/>
  <c r="BH1697" i="11"/>
  <c r="BI1697" i="11"/>
  <c r="BJ1697" i="11"/>
  <c r="BK1697" i="11"/>
  <c r="BL1697" i="11"/>
  <c r="BM1697" i="11"/>
  <c r="BN1697" i="11"/>
  <c r="BO1697" i="11"/>
  <c r="BP1697" i="11"/>
  <c r="P1698" i="11"/>
  <c r="Q1698" i="11"/>
  <c r="R1698" i="11"/>
  <c r="S1698" i="11"/>
  <c r="T1698" i="11"/>
  <c r="U1698" i="11"/>
  <c r="V1698" i="11"/>
  <c r="W1698" i="11"/>
  <c r="X1698" i="11"/>
  <c r="Y1698" i="11"/>
  <c r="Z1698" i="11"/>
  <c r="AA1698" i="11"/>
  <c r="AB1698" i="11"/>
  <c r="AC1698" i="11"/>
  <c r="AD1698" i="11"/>
  <c r="AE1698" i="11"/>
  <c r="AF1698" i="11"/>
  <c r="AG1698" i="11"/>
  <c r="AH1698" i="11"/>
  <c r="AI1698" i="11"/>
  <c r="AJ1698" i="11"/>
  <c r="AK1698" i="11"/>
  <c r="AL1698" i="11"/>
  <c r="AM1698" i="11"/>
  <c r="AN1698" i="11"/>
  <c r="AO1698" i="11"/>
  <c r="AP1698" i="11"/>
  <c r="AQ1698" i="11"/>
  <c r="AR1698" i="11"/>
  <c r="AS1698" i="11"/>
  <c r="AT1698" i="11"/>
  <c r="AU1698" i="11"/>
  <c r="AV1698" i="11"/>
  <c r="AW1698" i="11"/>
  <c r="AX1698" i="11"/>
  <c r="AY1698" i="11"/>
  <c r="AZ1698" i="11"/>
  <c r="BA1698" i="11"/>
  <c r="BB1698" i="11"/>
  <c r="BC1698" i="11"/>
  <c r="BD1698" i="11"/>
  <c r="BE1698" i="11"/>
  <c r="BF1698" i="11"/>
  <c r="BG1698" i="11"/>
  <c r="BH1698" i="11"/>
  <c r="BI1698" i="11"/>
  <c r="BJ1698" i="11"/>
  <c r="BK1698" i="11"/>
  <c r="BL1698" i="11"/>
  <c r="BM1698" i="11"/>
  <c r="BN1698" i="11"/>
  <c r="BO1698" i="11"/>
  <c r="BP1698" i="11"/>
  <c r="P1699" i="11"/>
  <c r="Q1699" i="11"/>
  <c r="R1699" i="11"/>
  <c r="S1699" i="11"/>
  <c r="T1699" i="11"/>
  <c r="U1699" i="11"/>
  <c r="V1699" i="11"/>
  <c r="W1699" i="11"/>
  <c r="X1699" i="11"/>
  <c r="Y1699" i="11"/>
  <c r="Z1699" i="11"/>
  <c r="AA1699" i="11"/>
  <c r="AB1699" i="11"/>
  <c r="AC1699" i="11"/>
  <c r="AD1699" i="11"/>
  <c r="AE1699" i="11"/>
  <c r="AF1699" i="11"/>
  <c r="AG1699" i="11"/>
  <c r="AH1699" i="11"/>
  <c r="AI1699" i="11"/>
  <c r="AJ1699" i="11"/>
  <c r="AK1699" i="11"/>
  <c r="AL1699" i="11"/>
  <c r="AM1699" i="11"/>
  <c r="AN1699" i="11"/>
  <c r="AO1699" i="11"/>
  <c r="AP1699" i="11"/>
  <c r="AQ1699" i="11"/>
  <c r="AR1699" i="11"/>
  <c r="AS1699" i="11"/>
  <c r="AT1699" i="11"/>
  <c r="AU1699" i="11"/>
  <c r="AV1699" i="11"/>
  <c r="AW1699" i="11"/>
  <c r="AX1699" i="11"/>
  <c r="AY1699" i="11"/>
  <c r="AZ1699" i="11"/>
  <c r="BA1699" i="11"/>
  <c r="BB1699" i="11"/>
  <c r="BC1699" i="11"/>
  <c r="BD1699" i="11"/>
  <c r="BE1699" i="11"/>
  <c r="BF1699" i="11"/>
  <c r="BG1699" i="11"/>
  <c r="BH1699" i="11"/>
  <c r="BI1699" i="11"/>
  <c r="BJ1699" i="11"/>
  <c r="BK1699" i="11"/>
  <c r="BL1699" i="11"/>
  <c r="BM1699" i="11"/>
  <c r="BN1699" i="11"/>
  <c r="BO1699" i="11"/>
  <c r="BP1699" i="11"/>
  <c r="P1700" i="11"/>
  <c r="Q1700" i="11"/>
  <c r="R1700" i="11"/>
  <c r="S1700" i="11"/>
  <c r="T1700" i="11"/>
  <c r="U1700" i="11"/>
  <c r="V1700" i="11"/>
  <c r="W1700" i="11"/>
  <c r="X1700" i="11"/>
  <c r="Y1700" i="11"/>
  <c r="Z1700" i="11"/>
  <c r="AA1700" i="11"/>
  <c r="AB1700" i="11"/>
  <c r="AC1700" i="11"/>
  <c r="AD1700" i="11"/>
  <c r="AE1700" i="11"/>
  <c r="AF1700" i="11"/>
  <c r="AG1700" i="11"/>
  <c r="AH1700" i="11"/>
  <c r="AI1700" i="11"/>
  <c r="AJ1700" i="11"/>
  <c r="AK1700" i="11"/>
  <c r="AL1700" i="11"/>
  <c r="AM1700" i="11"/>
  <c r="AN1700" i="11"/>
  <c r="AO1700" i="11"/>
  <c r="AP1700" i="11"/>
  <c r="AQ1700" i="11"/>
  <c r="AR1700" i="11"/>
  <c r="AS1700" i="11"/>
  <c r="AT1700" i="11"/>
  <c r="AU1700" i="11"/>
  <c r="AV1700" i="11"/>
  <c r="AW1700" i="11"/>
  <c r="AX1700" i="11"/>
  <c r="AY1700" i="11"/>
  <c r="AZ1700" i="11"/>
  <c r="BA1700" i="11"/>
  <c r="BB1700" i="11"/>
  <c r="BC1700" i="11"/>
  <c r="BD1700" i="11"/>
  <c r="BE1700" i="11"/>
  <c r="BF1700" i="11"/>
  <c r="BG1700" i="11"/>
  <c r="BH1700" i="11"/>
  <c r="BI1700" i="11"/>
  <c r="BJ1700" i="11"/>
  <c r="BK1700" i="11"/>
  <c r="BL1700" i="11"/>
  <c r="BM1700" i="11"/>
  <c r="BN1700" i="11"/>
  <c r="BO1700" i="11"/>
  <c r="BP1700" i="11"/>
  <c r="P1701" i="11"/>
  <c r="Q1701" i="11"/>
  <c r="R1701" i="11"/>
  <c r="S1701" i="11"/>
  <c r="T1701" i="11"/>
  <c r="U1701" i="11"/>
  <c r="V1701" i="11"/>
  <c r="W1701" i="11"/>
  <c r="X1701" i="11"/>
  <c r="Y1701" i="11"/>
  <c r="Z1701" i="11"/>
  <c r="AA1701" i="11"/>
  <c r="AB1701" i="11"/>
  <c r="AC1701" i="11"/>
  <c r="AD1701" i="11"/>
  <c r="AE1701" i="11"/>
  <c r="AF1701" i="11"/>
  <c r="AG1701" i="11"/>
  <c r="AH1701" i="11"/>
  <c r="AI1701" i="11"/>
  <c r="AJ1701" i="11"/>
  <c r="AK1701" i="11"/>
  <c r="AL1701" i="11"/>
  <c r="AM1701" i="11"/>
  <c r="AN1701" i="11"/>
  <c r="AO1701" i="11"/>
  <c r="AP1701" i="11"/>
  <c r="AQ1701" i="11"/>
  <c r="AR1701" i="11"/>
  <c r="AS1701" i="11"/>
  <c r="AT1701" i="11"/>
  <c r="AU1701" i="11"/>
  <c r="AV1701" i="11"/>
  <c r="AW1701" i="11"/>
  <c r="AX1701" i="11"/>
  <c r="AY1701" i="11"/>
  <c r="AZ1701" i="11"/>
  <c r="BA1701" i="11"/>
  <c r="BB1701" i="11"/>
  <c r="BC1701" i="11"/>
  <c r="BD1701" i="11"/>
  <c r="BE1701" i="11"/>
  <c r="BF1701" i="11"/>
  <c r="BG1701" i="11"/>
  <c r="BH1701" i="11"/>
  <c r="BI1701" i="11"/>
  <c r="BJ1701" i="11"/>
  <c r="BK1701" i="11"/>
  <c r="BL1701" i="11"/>
  <c r="BM1701" i="11"/>
  <c r="BN1701" i="11"/>
  <c r="BO1701" i="11"/>
  <c r="BP1701" i="11"/>
  <c r="P1702" i="11"/>
  <c r="Q1702" i="11"/>
  <c r="R1702" i="11"/>
  <c r="S1702" i="11"/>
  <c r="T1702" i="11"/>
  <c r="U1702" i="11"/>
  <c r="V1702" i="11"/>
  <c r="W1702" i="11"/>
  <c r="X1702" i="11"/>
  <c r="Y1702" i="11"/>
  <c r="Z1702" i="11"/>
  <c r="AA1702" i="11"/>
  <c r="AB1702" i="11"/>
  <c r="AC1702" i="11"/>
  <c r="AD1702" i="11"/>
  <c r="AE1702" i="11"/>
  <c r="AF1702" i="11"/>
  <c r="AG1702" i="11"/>
  <c r="AH1702" i="11"/>
  <c r="AI1702" i="11"/>
  <c r="AJ1702" i="11"/>
  <c r="AK1702" i="11"/>
  <c r="AL1702" i="11"/>
  <c r="AM1702" i="11"/>
  <c r="AN1702" i="11"/>
  <c r="AO1702" i="11"/>
  <c r="AP1702" i="11"/>
  <c r="AQ1702" i="11"/>
  <c r="AR1702" i="11"/>
  <c r="AS1702" i="11"/>
  <c r="AT1702" i="11"/>
  <c r="AU1702" i="11"/>
  <c r="AV1702" i="11"/>
  <c r="AW1702" i="11"/>
  <c r="AX1702" i="11"/>
  <c r="AY1702" i="11"/>
  <c r="AZ1702" i="11"/>
  <c r="BA1702" i="11"/>
  <c r="BB1702" i="11"/>
  <c r="BC1702" i="11"/>
  <c r="BD1702" i="11"/>
  <c r="BE1702" i="11"/>
  <c r="BF1702" i="11"/>
  <c r="BG1702" i="11"/>
  <c r="BH1702" i="11"/>
  <c r="BI1702" i="11"/>
  <c r="BJ1702" i="11"/>
  <c r="BK1702" i="11"/>
  <c r="BL1702" i="11"/>
  <c r="BM1702" i="11"/>
  <c r="BN1702" i="11"/>
  <c r="BO1702" i="11"/>
  <c r="BP1702" i="11"/>
  <c r="P1703" i="11"/>
  <c r="Q1703" i="11"/>
  <c r="R1703" i="11"/>
  <c r="S1703" i="11"/>
  <c r="T1703" i="11"/>
  <c r="U1703" i="11"/>
  <c r="V1703" i="11"/>
  <c r="W1703" i="11"/>
  <c r="X1703" i="11"/>
  <c r="Y1703" i="11"/>
  <c r="Z1703" i="11"/>
  <c r="AA1703" i="11"/>
  <c r="AB1703" i="11"/>
  <c r="AC1703" i="11"/>
  <c r="AD1703" i="11"/>
  <c r="AE1703" i="11"/>
  <c r="AF1703" i="11"/>
  <c r="AG1703" i="11"/>
  <c r="AH1703" i="11"/>
  <c r="AI1703" i="11"/>
  <c r="AJ1703" i="11"/>
  <c r="AK1703" i="11"/>
  <c r="AL1703" i="11"/>
  <c r="AM1703" i="11"/>
  <c r="AN1703" i="11"/>
  <c r="AO1703" i="11"/>
  <c r="AP1703" i="11"/>
  <c r="AQ1703" i="11"/>
  <c r="AR1703" i="11"/>
  <c r="AS1703" i="11"/>
  <c r="AT1703" i="11"/>
  <c r="AU1703" i="11"/>
  <c r="AV1703" i="11"/>
  <c r="AW1703" i="11"/>
  <c r="AX1703" i="11"/>
  <c r="AY1703" i="11"/>
  <c r="AZ1703" i="11"/>
  <c r="BA1703" i="11"/>
  <c r="BB1703" i="11"/>
  <c r="BC1703" i="11"/>
  <c r="BD1703" i="11"/>
  <c r="BE1703" i="11"/>
  <c r="BF1703" i="11"/>
  <c r="BG1703" i="11"/>
  <c r="BH1703" i="11"/>
  <c r="BI1703" i="11"/>
  <c r="BJ1703" i="11"/>
  <c r="BK1703" i="11"/>
  <c r="BL1703" i="11"/>
  <c r="BM1703" i="11"/>
  <c r="BN1703" i="11"/>
  <c r="BO1703" i="11"/>
  <c r="BP1703" i="11"/>
  <c r="P1704" i="11"/>
  <c r="Q1704" i="11"/>
  <c r="R1704" i="11"/>
  <c r="S1704" i="11"/>
  <c r="T1704" i="11"/>
  <c r="U1704" i="11"/>
  <c r="V1704" i="11"/>
  <c r="W1704" i="11"/>
  <c r="X1704" i="11"/>
  <c r="Y1704" i="11"/>
  <c r="Z1704" i="11"/>
  <c r="AA1704" i="11"/>
  <c r="AB1704" i="11"/>
  <c r="AC1704" i="11"/>
  <c r="AD1704" i="11"/>
  <c r="AE1704" i="11"/>
  <c r="AF1704" i="11"/>
  <c r="AG1704" i="11"/>
  <c r="AH1704" i="11"/>
  <c r="AI1704" i="11"/>
  <c r="AJ1704" i="11"/>
  <c r="AK1704" i="11"/>
  <c r="AL1704" i="11"/>
  <c r="AM1704" i="11"/>
  <c r="AN1704" i="11"/>
  <c r="AO1704" i="11"/>
  <c r="AP1704" i="11"/>
  <c r="AQ1704" i="11"/>
  <c r="AR1704" i="11"/>
  <c r="AS1704" i="11"/>
  <c r="AT1704" i="11"/>
  <c r="AU1704" i="11"/>
  <c r="AV1704" i="11"/>
  <c r="AW1704" i="11"/>
  <c r="AX1704" i="11"/>
  <c r="AY1704" i="11"/>
  <c r="AZ1704" i="11"/>
  <c r="BA1704" i="11"/>
  <c r="BB1704" i="11"/>
  <c r="BC1704" i="11"/>
  <c r="BD1704" i="11"/>
  <c r="BE1704" i="11"/>
  <c r="BF1704" i="11"/>
  <c r="BG1704" i="11"/>
  <c r="BH1704" i="11"/>
  <c r="BI1704" i="11"/>
  <c r="BJ1704" i="11"/>
  <c r="BK1704" i="11"/>
  <c r="BL1704" i="11"/>
  <c r="BM1704" i="11"/>
  <c r="BN1704" i="11"/>
  <c r="BO1704" i="11"/>
  <c r="BP1704" i="11"/>
  <c r="P1705" i="11"/>
  <c r="Q1705" i="11"/>
  <c r="R1705" i="11"/>
  <c r="S1705" i="11"/>
  <c r="T1705" i="11"/>
  <c r="U1705" i="11"/>
  <c r="V1705" i="11"/>
  <c r="W1705" i="11"/>
  <c r="X1705" i="11"/>
  <c r="Y1705" i="11"/>
  <c r="Z1705" i="11"/>
  <c r="AA1705" i="11"/>
  <c r="AB1705" i="11"/>
  <c r="AC1705" i="11"/>
  <c r="AD1705" i="11"/>
  <c r="AE1705" i="11"/>
  <c r="AF1705" i="11"/>
  <c r="AG1705" i="11"/>
  <c r="AH1705" i="11"/>
  <c r="AI1705" i="11"/>
  <c r="AJ1705" i="11"/>
  <c r="AK1705" i="11"/>
  <c r="AL1705" i="11"/>
  <c r="AM1705" i="11"/>
  <c r="AN1705" i="11"/>
  <c r="AO1705" i="11"/>
  <c r="AP1705" i="11"/>
  <c r="AQ1705" i="11"/>
  <c r="AR1705" i="11"/>
  <c r="AS1705" i="11"/>
  <c r="AT1705" i="11"/>
  <c r="AU1705" i="11"/>
  <c r="AV1705" i="11"/>
  <c r="AW1705" i="11"/>
  <c r="AX1705" i="11"/>
  <c r="AY1705" i="11"/>
  <c r="AZ1705" i="11"/>
  <c r="BA1705" i="11"/>
  <c r="BB1705" i="11"/>
  <c r="BC1705" i="11"/>
  <c r="BD1705" i="11"/>
  <c r="BE1705" i="11"/>
  <c r="BF1705" i="11"/>
  <c r="BG1705" i="11"/>
  <c r="BH1705" i="11"/>
  <c r="BI1705" i="11"/>
  <c r="BJ1705" i="11"/>
  <c r="BK1705" i="11"/>
  <c r="BL1705" i="11"/>
  <c r="BM1705" i="11"/>
  <c r="BN1705" i="11"/>
  <c r="BO1705" i="11"/>
  <c r="BP1705" i="11"/>
  <c r="P1706" i="11"/>
  <c r="Q1706" i="11"/>
  <c r="R1706" i="11"/>
  <c r="S1706" i="11"/>
  <c r="T1706" i="11"/>
  <c r="U1706" i="11"/>
  <c r="V1706" i="11"/>
  <c r="W1706" i="11"/>
  <c r="X1706" i="11"/>
  <c r="Y1706" i="11"/>
  <c r="Z1706" i="11"/>
  <c r="AA1706" i="11"/>
  <c r="AB1706" i="11"/>
  <c r="AC1706" i="11"/>
  <c r="AD1706" i="11"/>
  <c r="AE1706" i="11"/>
  <c r="AF1706" i="11"/>
  <c r="AG1706" i="11"/>
  <c r="AH1706" i="11"/>
  <c r="AI1706" i="11"/>
  <c r="AJ1706" i="11"/>
  <c r="AK1706" i="11"/>
  <c r="AL1706" i="11"/>
  <c r="AM1706" i="11"/>
  <c r="AN1706" i="11"/>
  <c r="AO1706" i="11"/>
  <c r="AP1706" i="11"/>
  <c r="AQ1706" i="11"/>
  <c r="AR1706" i="11"/>
  <c r="AS1706" i="11"/>
  <c r="AT1706" i="11"/>
  <c r="AU1706" i="11"/>
  <c r="AV1706" i="11"/>
  <c r="AW1706" i="11"/>
  <c r="AX1706" i="11"/>
  <c r="AY1706" i="11"/>
  <c r="AZ1706" i="11"/>
  <c r="BA1706" i="11"/>
  <c r="BB1706" i="11"/>
  <c r="BC1706" i="11"/>
  <c r="BD1706" i="11"/>
  <c r="BE1706" i="11"/>
  <c r="BF1706" i="11"/>
  <c r="BG1706" i="11"/>
  <c r="BH1706" i="11"/>
  <c r="BI1706" i="11"/>
  <c r="BJ1706" i="11"/>
  <c r="BK1706" i="11"/>
  <c r="BL1706" i="11"/>
  <c r="BM1706" i="11"/>
  <c r="BN1706" i="11"/>
  <c r="BO1706" i="11"/>
  <c r="BP1706" i="11"/>
  <c r="P1707" i="11"/>
  <c r="Q1707" i="11"/>
  <c r="R1707" i="11"/>
  <c r="S1707" i="11"/>
  <c r="T1707" i="11"/>
  <c r="U1707" i="11"/>
  <c r="V1707" i="11"/>
  <c r="W1707" i="11"/>
  <c r="X1707" i="11"/>
  <c r="Y1707" i="11"/>
  <c r="Z1707" i="11"/>
  <c r="AA1707" i="11"/>
  <c r="AB1707" i="11"/>
  <c r="AC1707" i="11"/>
  <c r="AD1707" i="11"/>
  <c r="AE1707" i="11"/>
  <c r="AF1707" i="11"/>
  <c r="AG1707" i="11"/>
  <c r="AH1707" i="11"/>
  <c r="AI1707" i="11"/>
  <c r="AJ1707" i="11"/>
  <c r="AK1707" i="11"/>
  <c r="AL1707" i="11"/>
  <c r="AM1707" i="11"/>
  <c r="AN1707" i="11"/>
  <c r="AO1707" i="11"/>
  <c r="AP1707" i="11"/>
  <c r="AQ1707" i="11"/>
  <c r="AR1707" i="11"/>
  <c r="AS1707" i="11"/>
  <c r="AT1707" i="11"/>
  <c r="AU1707" i="11"/>
  <c r="AV1707" i="11"/>
  <c r="AW1707" i="11"/>
  <c r="AX1707" i="11"/>
  <c r="AY1707" i="11"/>
  <c r="AZ1707" i="11"/>
  <c r="BA1707" i="11"/>
  <c r="BB1707" i="11"/>
  <c r="BC1707" i="11"/>
  <c r="BD1707" i="11"/>
  <c r="BE1707" i="11"/>
  <c r="BF1707" i="11"/>
  <c r="BG1707" i="11"/>
  <c r="BH1707" i="11"/>
  <c r="BI1707" i="11"/>
  <c r="BJ1707" i="11"/>
  <c r="BK1707" i="11"/>
  <c r="BL1707" i="11"/>
  <c r="BM1707" i="11"/>
  <c r="BN1707" i="11"/>
  <c r="BO1707" i="11"/>
  <c r="BP1707" i="11"/>
  <c r="P1708" i="11"/>
  <c r="Q1708" i="11"/>
  <c r="R1708" i="11"/>
  <c r="S1708" i="11"/>
  <c r="T1708" i="11"/>
  <c r="U1708" i="11"/>
  <c r="V1708" i="11"/>
  <c r="W1708" i="11"/>
  <c r="X1708" i="11"/>
  <c r="Y1708" i="11"/>
  <c r="Z1708" i="11"/>
  <c r="AA1708" i="11"/>
  <c r="AB1708" i="11"/>
  <c r="AC1708" i="11"/>
  <c r="AD1708" i="11"/>
  <c r="AE1708" i="11"/>
  <c r="AF1708" i="11"/>
  <c r="AG1708" i="11"/>
  <c r="AH1708" i="11"/>
  <c r="AI1708" i="11"/>
  <c r="AJ1708" i="11"/>
  <c r="AK1708" i="11"/>
  <c r="AL1708" i="11"/>
  <c r="AM1708" i="11"/>
  <c r="AN1708" i="11"/>
  <c r="AO1708" i="11"/>
  <c r="AP1708" i="11"/>
  <c r="AQ1708" i="11"/>
  <c r="AR1708" i="11"/>
  <c r="AS1708" i="11"/>
  <c r="AT1708" i="11"/>
  <c r="AU1708" i="11"/>
  <c r="AV1708" i="11"/>
  <c r="AW1708" i="11"/>
  <c r="AX1708" i="11"/>
  <c r="AY1708" i="11"/>
  <c r="AZ1708" i="11"/>
  <c r="BA1708" i="11"/>
  <c r="BB1708" i="11"/>
  <c r="BC1708" i="11"/>
  <c r="BD1708" i="11"/>
  <c r="BE1708" i="11"/>
  <c r="BF1708" i="11"/>
  <c r="BG1708" i="11"/>
  <c r="BH1708" i="11"/>
  <c r="BI1708" i="11"/>
  <c r="BJ1708" i="11"/>
  <c r="BK1708" i="11"/>
  <c r="BL1708" i="11"/>
  <c r="BM1708" i="11"/>
  <c r="BN1708" i="11"/>
  <c r="BO1708" i="11"/>
  <c r="BP1708" i="11"/>
  <c r="P1709" i="11"/>
  <c r="Q1709" i="11"/>
  <c r="R1709" i="11"/>
  <c r="S1709" i="11"/>
  <c r="T1709" i="11"/>
  <c r="U1709" i="11"/>
  <c r="V1709" i="11"/>
  <c r="W1709" i="11"/>
  <c r="X1709" i="11"/>
  <c r="Y1709" i="11"/>
  <c r="Z1709" i="11"/>
  <c r="AA1709" i="11"/>
  <c r="AB1709" i="11"/>
  <c r="AC1709" i="11"/>
  <c r="AD1709" i="11"/>
  <c r="AE1709" i="11"/>
  <c r="AF1709" i="11"/>
  <c r="AG1709" i="11"/>
  <c r="AH1709" i="11"/>
  <c r="AI1709" i="11"/>
  <c r="AJ1709" i="11"/>
  <c r="AK1709" i="11"/>
  <c r="AL1709" i="11"/>
  <c r="AM1709" i="11"/>
  <c r="AN1709" i="11"/>
  <c r="AO1709" i="11"/>
  <c r="AP1709" i="11"/>
  <c r="AQ1709" i="11"/>
  <c r="AR1709" i="11"/>
  <c r="AS1709" i="11"/>
  <c r="AT1709" i="11"/>
  <c r="AU1709" i="11"/>
  <c r="AV1709" i="11"/>
  <c r="AW1709" i="11"/>
  <c r="AX1709" i="11"/>
  <c r="AY1709" i="11"/>
  <c r="AZ1709" i="11"/>
  <c r="BA1709" i="11"/>
  <c r="BB1709" i="11"/>
  <c r="BC1709" i="11"/>
  <c r="BD1709" i="11"/>
  <c r="BE1709" i="11"/>
  <c r="BF1709" i="11"/>
  <c r="BG1709" i="11"/>
  <c r="BH1709" i="11"/>
  <c r="BI1709" i="11"/>
  <c r="BJ1709" i="11"/>
  <c r="BK1709" i="11"/>
  <c r="BL1709" i="11"/>
  <c r="BM1709" i="11"/>
  <c r="BN1709" i="11"/>
  <c r="BO1709" i="11"/>
  <c r="BP1709" i="11"/>
  <c r="P1710" i="11"/>
  <c r="Q1710" i="11"/>
  <c r="R1710" i="11"/>
  <c r="S1710" i="11"/>
  <c r="T1710" i="11"/>
  <c r="U1710" i="11"/>
  <c r="V1710" i="11"/>
  <c r="W1710" i="11"/>
  <c r="X1710" i="11"/>
  <c r="Y1710" i="11"/>
  <c r="Z1710" i="11"/>
  <c r="AA1710" i="11"/>
  <c r="AB1710" i="11"/>
  <c r="AC1710" i="11"/>
  <c r="AD1710" i="11"/>
  <c r="AE1710" i="11"/>
  <c r="AF1710" i="11"/>
  <c r="AG1710" i="11"/>
  <c r="AH1710" i="11"/>
  <c r="AI1710" i="11"/>
  <c r="AJ1710" i="11"/>
  <c r="AK1710" i="11"/>
  <c r="AL1710" i="11"/>
  <c r="AM1710" i="11"/>
  <c r="AN1710" i="11"/>
  <c r="AO1710" i="11"/>
  <c r="AP1710" i="11"/>
  <c r="AQ1710" i="11"/>
  <c r="AR1710" i="11"/>
  <c r="AS1710" i="11"/>
  <c r="AT1710" i="11"/>
  <c r="AU1710" i="11"/>
  <c r="AV1710" i="11"/>
  <c r="AW1710" i="11"/>
  <c r="AX1710" i="11"/>
  <c r="AY1710" i="11"/>
  <c r="AZ1710" i="11"/>
  <c r="BA1710" i="11"/>
  <c r="BB1710" i="11"/>
  <c r="BC1710" i="11"/>
  <c r="BD1710" i="11"/>
  <c r="BE1710" i="11"/>
  <c r="BF1710" i="11"/>
  <c r="BG1710" i="11"/>
  <c r="BH1710" i="11"/>
  <c r="BI1710" i="11"/>
  <c r="BJ1710" i="11"/>
  <c r="BK1710" i="11"/>
  <c r="BL1710" i="11"/>
  <c r="BM1710" i="11"/>
  <c r="BN1710" i="11"/>
  <c r="BO1710" i="11"/>
  <c r="BP1710" i="11"/>
  <c r="P1711" i="11"/>
  <c r="Q1711" i="11"/>
  <c r="R1711" i="11"/>
  <c r="S1711" i="11"/>
  <c r="T1711" i="11"/>
  <c r="U1711" i="11"/>
  <c r="V1711" i="11"/>
  <c r="W1711" i="11"/>
  <c r="X1711" i="11"/>
  <c r="Y1711" i="11"/>
  <c r="Z1711" i="11"/>
  <c r="AA1711" i="11"/>
  <c r="AB1711" i="11"/>
  <c r="AC1711" i="11"/>
  <c r="AD1711" i="11"/>
  <c r="AE1711" i="11"/>
  <c r="AF1711" i="11"/>
  <c r="AG1711" i="11"/>
  <c r="AH1711" i="11"/>
  <c r="AI1711" i="11"/>
  <c r="AJ1711" i="11"/>
  <c r="AK1711" i="11"/>
  <c r="AL1711" i="11"/>
  <c r="AM1711" i="11"/>
  <c r="AN1711" i="11"/>
  <c r="AO1711" i="11"/>
  <c r="AP1711" i="11"/>
  <c r="AQ1711" i="11"/>
  <c r="AR1711" i="11"/>
  <c r="AS1711" i="11"/>
  <c r="AT1711" i="11"/>
  <c r="AU1711" i="11"/>
  <c r="AV1711" i="11"/>
  <c r="AW1711" i="11"/>
  <c r="AX1711" i="11"/>
  <c r="AY1711" i="11"/>
  <c r="AZ1711" i="11"/>
  <c r="BA1711" i="11"/>
  <c r="BB1711" i="11"/>
  <c r="BC1711" i="11"/>
  <c r="BD1711" i="11"/>
  <c r="BE1711" i="11"/>
  <c r="BF1711" i="11"/>
  <c r="BG1711" i="11"/>
  <c r="BH1711" i="11"/>
  <c r="BI1711" i="11"/>
  <c r="BJ1711" i="11"/>
  <c r="BK1711" i="11"/>
  <c r="BL1711" i="11"/>
  <c r="BM1711" i="11"/>
  <c r="BN1711" i="11"/>
  <c r="BO1711" i="11"/>
  <c r="BP1711" i="11"/>
  <c r="P1712" i="11"/>
  <c r="Q1712" i="11"/>
  <c r="R1712" i="11"/>
  <c r="S1712" i="11"/>
  <c r="T1712" i="11"/>
  <c r="U1712" i="11"/>
  <c r="V1712" i="11"/>
  <c r="W1712" i="11"/>
  <c r="X1712" i="11"/>
  <c r="Y1712" i="11"/>
  <c r="Z1712" i="11"/>
  <c r="AA1712" i="11"/>
  <c r="AB1712" i="11"/>
  <c r="AC1712" i="11"/>
  <c r="AD1712" i="11"/>
  <c r="AE1712" i="11"/>
  <c r="AF1712" i="11"/>
  <c r="AG1712" i="11"/>
  <c r="AH1712" i="11"/>
  <c r="AI1712" i="11"/>
  <c r="AJ1712" i="11"/>
  <c r="AK1712" i="11"/>
  <c r="AL1712" i="11"/>
  <c r="AM1712" i="11"/>
  <c r="AN1712" i="11"/>
  <c r="AO1712" i="11"/>
  <c r="AP1712" i="11"/>
  <c r="AQ1712" i="11"/>
  <c r="AR1712" i="11"/>
  <c r="AS1712" i="11"/>
  <c r="AT1712" i="11"/>
  <c r="AU1712" i="11"/>
  <c r="AV1712" i="11"/>
  <c r="AW1712" i="11"/>
  <c r="AX1712" i="11"/>
  <c r="AY1712" i="11"/>
  <c r="AZ1712" i="11"/>
  <c r="BA1712" i="11"/>
  <c r="BB1712" i="11"/>
  <c r="BC1712" i="11"/>
  <c r="BD1712" i="11"/>
  <c r="BE1712" i="11"/>
  <c r="BF1712" i="11"/>
  <c r="BG1712" i="11"/>
  <c r="BH1712" i="11"/>
  <c r="BI1712" i="11"/>
  <c r="BJ1712" i="11"/>
  <c r="BK1712" i="11"/>
  <c r="BL1712" i="11"/>
  <c r="BM1712" i="11"/>
  <c r="BN1712" i="11"/>
  <c r="BO1712" i="11"/>
  <c r="BP1712" i="11"/>
  <c r="P1713" i="11"/>
  <c r="Q1713" i="11"/>
  <c r="R1713" i="11"/>
  <c r="S1713" i="11"/>
  <c r="T1713" i="11"/>
  <c r="U1713" i="11"/>
  <c r="V1713" i="11"/>
  <c r="W1713" i="11"/>
  <c r="X1713" i="11"/>
  <c r="Y1713" i="11"/>
  <c r="Z1713" i="11"/>
  <c r="AA1713" i="11"/>
  <c r="AB1713" i="11"/>
  <c r="AC1713" i="11"/>
  <c r="AD1713" i="11"/>
  <c r="AE1713" i="11"/>
  <c r="AF1713" i="11"/>
  <c r="AG1713" i="11"/>
  <c r="AH1713" i="11"/>
  <c r="AI1713" i="11"/>
  <c r="AJ1713" i="11"/>
  <c r="AK1713" i="11"/>
  <c r="AL1713" i="11"/>
  <c r="AM1713" i="11"/>
  <c r="AN1713" i="11"/>
  <c r="AO1713" i="11"/>
  <c r="AP1713" i="11"/>
  <c r="AQ1713" i="11"/>
  <c r="AR1713" i="11"/>
  <c r="AS1713" i="11"/>
  <c r="AT1713" i="11"/>
  <c r="AU1713" i="11"/>
  <c r="AV1713" i="11"/>
  <c r="AW1713" i="11"/>
  <c r="AX1713" i="11"/>
  <c r="AY1713" i="11"/>
  <c r="AZ1713" i="11"/>
  <c r="BA1713" i="11"/>
  <c r="BB1713" i="11"/>
  <c r="BC1713" i="11"/>
  <c r="BD1713" i="11"/>
  <c r="BE1713" i="11"/>
  <c r="BF1713" i="11"/>
  <c r="BG1713" i="11"/>
  <c r="BH1713" i="11"/>
  <c r="BI1713" i="11"/>
  <c r="BJ1713" i="11"/>
  <c r="BK1713" i="11"/>
  <c r="BL1713" i="11"/>
  <c r="BM1713" i="11"/>
  <c r="BN1713" i="11"/>
  <c r="BO1713" i="11"/>
  <c r="BP1713" i="11"/>
  <c r="P1714" i="11"/>
  <c r="Q1714" i="11"/>
  <c r="R1714" i="11"/>
  <c r="S1714" i="11"/>
  <c r="T1714" i="11"/>
  <c r="U1714" i="11"/>
  <c r="V1714" i="11"/>
  <c r="W1714" i="11"/>
  <c r="X1714" i="11"/>
  <c r="Y1714" i="11"/>
  <c r="Z1714" i="11"/>
  <c r="AA1714" i="11"/>
  <c r="AB1714" i="11"/>
  <c r="AC1714" i="11"/>
  <c r="AD1714" i="11"/>
  <c r="AE1714" i="11"/>
  <c r="AF1714" i="11"/>
  <c r="AG1714" i="11"/>
  <c r="AH1714" i="11"/>
  <c r="AI1714" i="11"/>
  <c r="AJ1714" i="11"/>
  <c r="AK1714" i="11"/>
  <c r="AL1714" i="11"/>
  <c r="AM1714" i="11"/>
  <c r="AN1714" i="11"/>
  <c r="AO1714" i="11"/>
  <c r="AP1714" i="11"/>
  <c r="AQ1714" i="11"/>
  <c r="AR1714" i="11"/>
  <c r="AS1714" i="11"/>
  <c r="AT1714" i="11"/>
  <c r="AU1714" i="11"/>
  <c r="AV1714" i="11"/>
  <c r="AW1714" i="11"/>
  <c r="AX1714" i="11"/>
  <c r="AY1714" i="11"/>
  <c r="AZ1714" i="11"/>
  <c r="BA1714" i="11"/>
  <c r="BB1714" i="11"/>
  <c r="BC1714" i="11"/>
  <c r="BD1714" i="11"/>
  <c r="BE1714" i="11"/>
  <c r="BF1714" i="11"/>
  <c r="BG1714" i="11"/>
  <c r="BH1714" i="11"/>
  <c r="BI1714" i="11"/>
  <c r="BJ1714" i="11"/>
  <c r="BK1714" i="11"/>
  <c r="BL1714" i="11"/>
  <c r="BM1714" i="11"/>
  <c r="BN1714" i="11"/>
  <c r="BO1714" i="11"/>
  <c r="BP1714" i="11"/>
  <c r="P1715" i="11"/>
  <c r="Q1715" i="11"/>
  <c r="R1715" i="11"/>
  <c r="S1715" i="11"/>
  <c r="T1715" i="11"/>
  <c r="U1715" i="11"/>
  <c r="V1715" i="11"/>
  <c r="W1715" i="11"/>
  <c r="X1715" i="11"/>
  <c r="Y1715" i="11"/>
  <c r="Z1715" i="11"/>
  <c r="AA1715" i="11"/>
  <c r="AB1715" i="11"/>
  <c r="AC1715" i="11"/>
  <c r="AD1715" i="11"/>
  <c r="AE1715" i="11"/>
  <c r="AF1715" i="11"/>
  <c r="AG1715" i="11"/>
  <c r="AH1715" i="11"/>
  <c r="AI1715" i="11"/>
  <c r="AJ1715" i="11"/>
  <c r="AK1715" i="11"/>
  <c r="AL1715" i="11"/>
  <c r="AM1715" i="11"/>
  <c r="AN1715" i="11"/>
  <c r="AO1715" i="11"/>
  <c r="AP1715" i="11"/>
  <c r="AQ1715" i="11"/>
  <c r="AR1715" i="11"/>
  <c r="AS1715" i="11"/>
  <c r="AT1715" i="11"/>
  <c r="AU1715" i="11"/>
  <c r="AV1715" i="11"/>
  <c r="AW1715" i="11"/>
  <c r="AX1715" i="11"/>
  <c r="AY1715" i="11"/>
  <c r="AZ1715" i="11"/>
  <c r="BA1715" i="11"/>
  <c r="BB1715" i="11"/>
  <c r="BC1715" i="11"/>
  <c r="BD1715" i="11"/>
  <c r="BE1715" i="11"/>
  <c r="BF1715" i="11"/>
  <c r="BG1715" i="11"/>
  <c r="BH1715" i="11"/>
  <c r="BI1715" i="11"/>
  <c r="BJ1715" i="11"/>
  <c r="BK1715" i="11"/>
  <c r="BL1715" i="11"/>
  <c r="BM1715" i="11"/>
  <c r="BN1715" i="11"/>
  <c r="BO1715" i="11"/>
  <c r="BP1715" i="11"/>
  <c r="P1716" i="11"/>
  <c r="Q1716" i="11"/>
  <c r="R1716" i="11"/>
  <c r="S1716" i="11"/>
  <c r="T1716" i="11"/>
  <c r="U1716" i="11"/>
  <c r="V1716" i="11"/>
  <c r="W1716" i="11"/>
  <c r="X1716" i="11"/>
  <c r="Y1716" i="11"/>
  <c r="Z1716" i="11"/>
  <c r="AA1716" i="11"/>
  <c r="AB1716" i="11"/>
  <c r="AC1716" i="11"/>
  <c r="AD1716" i="11"/>
  <c r="AE1716" i="11"/>
  <c r="AF1716" i="11"/>
  <c r="AG1716" i="11"/>
  <c r="AH1716" i="11"/>
  <c r="AI1716" i="11"/>
  <c r="AJ1716" i="11"/>
  <c r="AK1716" i="11"/>
  <c r="AL1716" i="11"/>
  <c r="AM1716" i="11"/>
  <c r="AN1716" i="11"/>
  <c r="AO1716" i="11"/>
  <c r="AP1716" i="11"/>
  <c r="AQ1716" i="11"/>
  <c r="AR1716" i="11"/>
  <c r="AS1716" i="11"/>
  <c r="AT1716" i="11"/>
  <c r="AU1716" i="11"/>
  <c r="AV1716" i="11"/>
  <c r="AW1716" i="11"/>
  <c r="AX1716" i="11"/>
  <c r="AY1716" i="11"/>
  <c r="AZ1716" i="11"/>
  <c r="BA1716" i="11"/>
  <c r="BB1716" i="11"/>
  <c r="BC1716" i="11"/>
  <c r="BD1716" i="11"/>
  <c r="BE1716" i="11"/>
  <c r="BF1716" i="11"/>
  <c r="BG1716" i="11"/>
  <c r="BH1716" i="11"/>
  <c r="BI1716" i="11"/>
  <c r="BJ1716" i="11"/>
  <c r="BK1716" i="11"/>
  <c r="BL1716" i="11"/>
  <c r="BM1716" i="11"/>
  <c r="BN1716" i="11"/>
  <c r="BO1716" i="11"/>
  <c r="BP1716" i="11"/>
  <c r="P1717" i="11"/>
  <c r="Q1717" i="11"/>
  <c r="R1717" i="11"/>
  <c r="S1717" i="11"/>
  <c r="T1717" i="11"/>
  <c r="U1717" i="11"/>
  <c r="V1717" i="11"/>
  <c r="W1717" i="11"/>
  <c r="X1717" i="11"/>
  <c r="Y1717" i="11"/>
  <c r="Z1717" i="11"/>
  <c r="AA1717" i="11"/>
  <c r="AB1717" i="11"/>
  <c r="AC1717" i="11"/>
  <c r="AD1717" i="11"/>
  <c r="AE1717" i="11"/>
  <c r="AF1717" i="11"/>
  <c r="AG1717" i="11"/>
  <c r="AH1717" i="11"/>
  <c r="AI1717" i="11"/>
  <c r="AJ1717" i="11"/>
  <c r="AK1717" i="11"/>
  <c r="AL1717" i="11"/>
  <c r="AM1717" i="11"/>
  <c r="AN1717" i="11"/>
  <c r="AO1717" i="11"/>
  <c r="AP1717" i="11"/>
  <c r="AQ1717" i="11"/>
  <c r="AR1717" i="11"/>
  <c r="AS1717" i="11"/>
  <c r="AT1717" i="11"/>
  <c r="AU1717" i="11"/>
  <c r="AV1717" i="11"/>
  <c r="AW1717" i="11"/>
  <c r="AX1717" i="11"/>
  <c r="AY1717" i="11"/>
  <c r="AZ1717" i="11"/>
  <c r="BA1717" i="11"/>
  <c r="BB1717" i="11"/>
  <c r="BC1717" i="11"/>
  <c r="BD1717" i="11"/>
  <c r="BE1717" i="11"/>
  <c r="BF1717" i="11"/>
  <c r="BG1717" i="11"/>
  <c r="BH1717" i="11"/>
  <c r="BI1717" i="11"/>
  <c r="BJ1717" i="11"/>
  <c r="BK1717" i="11"/>
  <c r="BL1717" i="11"/>
  <c r="BM1717" i="11"/>
  <c r="BN1717" i="11"/>
  <c r="BO1717" i="11"/>
  <c r="BP1717" i="11"/>
  <c r="P1718" i="11"/>
  <c r="Q1718" i="11"/>
  <c r="R1718" i="11"/>
  <c r="S1718" i="11"/>
  <c r="T1718" i="11"/>
  <c r="U1718" i="11"/>
  <c r="V1718" i="11"/>
  <c r="W1718" i="11"/>
  <c r="X1718" i="11"/>
  <c r="Y1718" i="11"/>
  <c r="Z1718" i="11"/>
  <c r="AA1718" i="11"/>
  <c r="AB1718" i="11"/>
  <c r="AC1718" i="11"/>
  <c r="AD1718" i="11"/>
  <c r="AE1718" i="11"/>
  <c r="AF1718" i="11"/>
  <c r="AG1718" i="11"/>
  <c r="AH1718" i="11"/>
  <c r="AI1718" i="11"/>
  <c r="AJ1718" i="11"/>
  <c r="AK1718" i="11"/>
  <c r="AL1718" i="11"/>
  <c r="AM1718" i="11"/>
  <c r="AN1718" i="11"/>
  <c r="AO1718" i="11"/>
  <c r="AP1718" i="11"/>
  <c r="AQ1718" i="11"/>
  <c r="AR1718" i="11"/>
  <c r="AS1718" i="11"/>
  <c r="AT1718" i="11"/>
  <c r="AU1718" i="11"/>
  <c r="AV1718" i="11"/>
  <c r="AW1718" i="11"/>
  <c r="AX1718" i="11"/>
  <c r="AY1718" i="11"/>
  <c r="AZ1718" i="11"/>
  <c r="BA1718" i="11"/>
  <c r="BB1718" i="11"/>
  <c r="BC1718" i="11"/>
  <c r="BD1718" i="11"/>
  <c r="BE1718" i="11"/>
  <c r="BF1718" i="11"/>
  <c r="BG1718" i="11"/>
  <c r="BH1718" i="11"/>
  <c r="BI1718" i="11"/>
  <c r="BJ1718" i="11"/>
  <c r="BK1718" i="11"/>
  <c r="BL1718" i="11"/>
  <c r="BM1718" i="11"/>
  <c r="BN1718" i="11"/>
  <c r="BO1718" i="11"/>
  <c r="BP1718" i="11"/>
  <c r="P1719" i="11"/>
  <c r="Q1719" i="11"/>
  <c r="R1719" i="11"/>
  <c r="S1719" i="11"/>
  <c r="T1719" i="11"/>
  <c r="U1719" i="11"/>
  <c r="V1719" i="11"/>
  <c r="W1719" i="11"/>
  <c r="X1719" i="11"/>
  <c r="Y1719" i="11"/>
  <c r="Z1719" i="11"/>
  <c r="AA1719" i="11"/>
  <c r="AB1719" i="11"/>
  <c r="AC1719" i="11"/>
  <c r="AD1719" i="11"/>
  <c r="AE1719" i="11"/>
  <c r="AF1719" i="11"/>
  <c r="AG1719" i="11"/>
  <c r="AH1719" i="11"/>
  <c r="AI1719" i="11"/>
  <c r="AJ1719" i="11"/>
  <c r="AK1719" i="11"/>
  <c r="AL1719" i="11"/>
  <c r="AM1719" i="11"/>
  <c r="AN1719" i="11"/>
  <c r="AO1719" i="11"/>
  <c r="AP1719" i="11"/>
  <c r="AQ1719" i="11"/>
  <c r="AR1719" i="11"/>
  <c r="AS1719" i="11"/>
  <c r="AT1719" i="11"/>
  <c r="AU1719" i="11"/>
  <c r="AV1719" i="11"/>
  <c r="AW1719" i="11"/>
  <c r="AX1719" i="11"/>
  <c r="AY1719" i="11"/>
  <c r="AZ1719" i="11"/>
  <c r="BA1719" i="11"/>
  <c r="BB1719" i="11"/>
  <c r="BC1719" i="11"/>
  <c r="BD1719" i="11"/>
  <c r="BE1719" i="11"/>
  <c r="BF1719" i="11"/>
  <c r="BG1719" i="11"/>
  <c r="BH1719" i="11"/>
  <c r="BI1719" i="11"/>
  <c r="BJ1719" i="11"/>
  <c r="BK1719" i="11"/>
  <c r="BL1719" i="11"/>
  <c r="BM1719" i="11"/>
  <c r="BN1719" i="11"/>
  <c r="BO1719" i="11"/>
  <c r="BP1719" i="11"/>
  <c r="P1720" i="11"/>
  <c r="Q1720" i="11"/>
  <c r="R1720" i="11"/>
  <c r="S1720" i="11"/>
  <c r="T1720" i="11"/>
  <c r="U1720" i="11"/>
  <c r="V1720" i="11"/>
  <c r="W1720" i="11"/>
  <c r="X1720" i="11"/>
  <c r="Y1720" i="11"/>
  <c r="Z1720" i="11"/>
  <c r="AA1720" i="11"/>
  <c r="AB1720" i="11"/>
  <c r="AC1720" i="11"/>
  <c r="AD1720" i="11"/>
  <c r="AE1720" i="11"/>
  <c r="AF1720" i="11"/>
  <c r="AG1720" i="11"/>
  <c r="AH1720" i="11"/>
  <c r="AI1720" i="11"/>
  <c r="AJ1720" i="11"/>
  <c r="AK1720" i="11"/>
  <c r="AL1720" i="11"/>
  <c r="AM1720" i="11"/>
  <c r="AN1720" i="11"/>
  <c r="AO1720" i="11"/>
  <c r="AP1720" i="11"/>
  <c r="AQ1720" i="11"/>
  <c r="AR1720" i="11"/>
  <c r="AS1720" i="11"/>
  <c r="AT1720" i="11"/>
  <c r="AU1720" i="11"/>
  <c r="AV1720" i="11"/>
  <c r="AW1720" i="11"/>
  <c r="AX1720" i="11"/>
  <c r="AY1720" i="11"/>
  <c r="AZ1720" i="11"/>
  <c r="BA1720" i="11"/>
  <c r="BB1720" i="11"/>
  <c r="BC1720" i="11"/>
  <c r="BD1720" i="11"/>
  <c r="BE1720" i="11"/>
  <c r="BF1720" i="11"/>
  <c r="BG1720" i="11"/>
  <c r="BH1720" i="11"/>
  <c r="BI1720" i="11"/>
  <c r="BJ1720" i="11"/>
  <c r="BK1720" i="11"/>
  <c r="BL1720" i="11"/>
  <c r="BM1720" i="11"/>
  <c r="BN1720" i="11"/>
  <c r="BO1720" i="11"/>
  <c r="BP1720" i="11"/>
  <c r="P1721" i="11"/>
  <c r="Q1721" i="11"/>
  <c r="R1721" i="11"/>
  <c r="S1721" i="11"/>
  <c r="T1721" i="11"/>
  <c r="U1721" i="11"/>
  <c r="V1721" i="11"/>
  <c r="W1721" i="11"/>
  <c r="X1721" i="11"/>
  <c r="Y1721" i="11"/>
  <c r="Z1721" i="11"/>
  <c r="AA1721" i="11"/>
  <c r="AB1721" i="11"/>
  <c r="AC1721" i="11"/>
  <c r="AD1721" i="11"/>
  <c r="AE1721" i="11"/>
  <c r="AF1721" i="11"/>
  <c r="AG1721" i="11"/>
  <c r="AH1721" i="11"/>
  <c r="AI1721" i="11"/>
  <c r="AJ1721" i="11"/>
  <c r="AK1721" i="11"/>
  <c r="AL1721" i="11"/>
  <c r="AM1721" i="11"/>
  <c r="AN1721" i="11"/>
  <c r="AO1721" i="11"/>
  <c r="AP1721" i="11"/>
  <c r="AQ1721" i="11"/>
  <c r="AR1721" i="11"/>
  <c r="AS1721" i="11"/>
  <c r="AT1721" i="11"/>
  <c r="AU1721" i="11"/>
  <c r="AV1721" i="11"/>
  <c r="AW1721" i="11"/>
  <c r="AX1721" i="11"/>
  <c r="AY1721" i="11"/>
  <c r="AZ1721" i="11"/>
  <c r="BA1721" i="11"/>
  <c r="BB1721" i="11"/>
  <c r="BC1721" i="11"/>
  <c r="BD1721" i="11"/>
  <c r="BE1721" i="11"/>
  <c r="BF1721" i="11"/>
  <c r="BG1721" i="11"/>
  <c r="BH1721" i="11"/>
  <c r="BI1721" i="11"/>
  <c r="BJ1721" i="11"/>
  <c r="BK1721" i="11"/>
  <c r="BL1721" i="11"/>
  <c r="BM1721" i="11"/>
  <c r="BN1721" i="11"/>
  <c r="BO1721" i="11"/>
  <c r="BP1721" i="11"/>
  <c r="P1722" i="11"/>
  <c r="Q1722" i="11"/>
  <c r="R1722" i="11"/>
  <c r="S1722" i="11"/>
  <c r="T1722" i="11"/>
  <c r="U1722" i="11"/>
  <c r="V1722" i="11"/>
  <c r="W1722" i="11"/>
  <c r="X1722" i="11"/>
  <c r="Y1722" i="11"/>
  <c r="Z1722" i="11"/>
  <c r="AA1722" i="11"/>
  <c r="AB1722" i="11"/>
  <c r="AC1722" i="11"/>
  <c r="AD1722" i="11"/>
  <c r="AE1722" i="11"/>
  <c r="AF1722" i="11"/>
  <c r="AG1722" i="11"/>
  <c r="AH1722" i="11"/>
  <c r="AI1722" i="11"/>
  <c r="AJ1722" i="11"/>
  <c r="AK1722" i="11"/>
  <c r="AL1722" i="11"/>
  <c r="AM1722" i="11"/>
  <c r="AN1722" i="11"/>
  <c r="AO1722" i="11"/>
  <c r="AP1722" i="11"/>
  <c r="AQ1722" i="11"/>
  <c r="AR1722" i="11"/>
  <c r="AS1722" i="11"/>
  <c r="AT1722" i="11"/>
  <c r="AU1722" i="11"/>
  <c r="AV1722" i="11"/>
  <c r="AW1722" i="11"/>
  <c r="AX1722" i="11"/>
  <c r="AY1722" i="11"/>
  <c r="AZ1722" i="11"/>
  <c r="BA1722" i="11"/>
  <c r="BB1722" i="11"/>
  <c r="BC1722" i="11"/>
  <c r="BD1722" i="11"/>
  <c r="BE1722" i="11"/>
  <c r="BF1722" i="11"/>
  <c r="BG1722" i="11"/>
  <c r="BH1722" i="11"/>
  <c r="BI1722" i="11"/>
  <c r="BJ1722" i="11"/>
  <c r="BK1722" i="11"/>
  <c r="BL1722" i="11"/>
  <c r="BM1722" i="11"/>
  <c r="BN1722" i="11"/>
  <c r="BO1722" i="11"/>
  <c r="BP1722" i="11"/>
  <c r="P1723" i="11"/>
  <c r="Q1723" i="11"/>
  <c r="R1723" i="11"/>
  <c r="S1723" i="11"/>
  <c r="T1723" i="11"/>
  <c r="U1723" i="11"/>
  <c r="V1723" i="11"/>
  <c r="W1723" i="11"/>
  <c r="X1723" i="11"/>
  <c r="Y1723" i="11"/>
  <c r="Z1723" i="11"/>
  <c r="AA1723" i="11"/>
  <c r="AB1723" i="11"/>
  <c r="AC1723" i="11"/>
  <c r="AD1723" i="11"/>
  <c r="AE1723" i="11"/>
  <c r="AF1723" i="11"/>
  <c r="AG1723" i="11"/>
  <c r="AH1723" i="11"/>
  <c r="AI1723" i="11"/>
  <c r="AJ1723" i="11"/>
  <c r="AK1723" i="11"/>
  <c r="AL1723" i="11"/>
  <c r="AM1723" i="11"/>
  <c r="AN1723" i="11"/>
  <c r="AO1723" i="11"/>
  <c r="AP1723" i="11"/>
  <c r="AQ1723" i="11"/>
  <c r="AR1723" i="11"/>
  <c r="AS1723" i="11"/>
  <c r="AT1723" i="11"/>
  <c r="AU1723" i="11"/>
  <c r="AV1723" i="11"/>
  <c r="AW1723" i="11"/>
  <c r="AX1723" i="11"/>
  <c r="AY1723" i="11"/>
  <c r="AZ1723" i="11"/>
  <c r="BA1723" i="11"/>
  <c r="BB1723" i="11"/>
  <c r="BC1723" i="11"/>
  <c r="BD1723" i="11"/>
  <c r="BE1723" i="11"/>
  <c r="BF1723" i="11"/>
  <c r="BG1723" i="11"/>
  <c r="BH1723" i="11"/>
  <c r="BI1723" i="11"/>
  <c r="BJ1723" i="11"/>
  <c r="BK1723" i="11"/>
  <c r="BL1723" i="11"/>
  <c r="BM1723" i="11"/>
  <c r="BN1723" i="11"/>
  <c r="BO1723" i="11"/>
  <c r="BP1723" i="11"/>
  <c r="P1724" i="11"/>
  <c r="Q1724" i="11"/>
  <c r="R1724" i="11"/>
  <c r="S1724" i="11"/>
  <c r="T1724" i="11"/>
  <c r="U1724" i="11"/>
  <c r="V1724" i="11"/>
  <c r="W1724" i="11"/>
  <c r="X1724" i="11"/>
  <c r="Y1724" i="11"/>
  <c r="Z1724" i="11"/>
  <c r="AA1724" i="11"/>
  <c r="AB1724" i="11"/>
  <c r="AC1724" i="11"/>
  <c r="AD1724" i="11"/>
  <c r="AE1724" i="11"/>
  <c r="AF1724" i="11"/>
  <c r="AG1724" i="11"/>
  <c r="AH1724" i="11"/>
  <c r="AI1724" i="11"/>
  <c r="AJ1724" i="11"/>
  <c r="AK1724" i="11"/>
  <c r="AL1724" i="11"/>
  <c r="AM1724" i="11"/>
  <c r="AN1724" i="11"/>
  <c r="AO1724" i="11"/>
  <c r="AP1724" i="11"/>
  <c r="AQ1724" i="11"/>
  <c r="AR1724" i="11"/>
  <c r="AS1724" i="11"/>
  <c r="AT1724" i="11"/>
  <c r="AU1724" i="11"/>
  <c r="AV1724" i="11"/>
  <c r="AW1724" i="11"/>
  <c r="AX1724" i="11"/>
  <c r="AY1724" i="11"/>
  <c r="AZ1724" i="11"/>
  <c r="BA1724" i="11"/>
  <c r="BB1724" i="11"/>
  <c r="BC1724" i="11"/>
  <c r="BD1724" i="11"/>
  <c r="BE1724" i="11"/>
  <c r="BF1724" i="11"/>
  <c r="BG1724" i="11"/>
  <c r="BH1724" i="11"/>
  <c r="BI1724" i="11"/>
  <c r="BJ1724" i="11"/>
  <c r="BK1724" i="11"/>
  <c r="BL1724" i="11"/>
  <c r="BM1724" i="11"/>
  <c r="BN1724" i="11"/>
  <c r="BO1724" i="11"/>
  <c r="BP1724" i="11"/>
  <c r="P1725" i="11"/>
  <c r="Q1725" i="11"/>
  <c r="R1725" i="11"/>
  <c r="S1725" i="11"/>
  <c r="T1725" i="11"/>
  <c r="U1725" i="11"/>
  <c r="V1725" i="11"/>
  <c r="W1725" i="11"/>
  <c r="X1725" i="11"/>
  <c r="Y1725" i="11"/>
  <c r="Z1725" i="11"/>
  <c r="AA1725" i="11"/>
  <c r="AB1725" i="11"/>
  <c r="AC1725" i="11"/>
  <c r="AD1725" i="11"/>
  <c r="AE1725" i="11"/>
  <c r="AF1725" i="11"/>
  <c r="AG1725" i="11"/>
  <c r="AH1725" i="11"/>
  <c r="AI1725" i="11"/>
  <c r="AJ1725" i="11"/>
  <c r="AK1725" i="11"/>
  <c r="AL1725" i="11"/>
  <c r="AM1725" i="11"/>
  <c r="AN1725" i="11"/>
  <c r="AO1725" i="11"/>
  <c r="AP1725" i="11"/>
  <c r="AQ1725" i="11"/>
  <c r="AR1725" i="11"/>
  <c r="AS1725" i="11"/>
  <c r="AT1725" i="11"/>
  <c r="AU1725" i="11"/>
  <c r="AV1725" i="11"/>
  <c r="AW1725" i="11"/>
  <c r="AX1725" i="11"/>
  <c r="AY1725" i="11"/>
  <c r="AZ1725" i="11"/>
  <c r="BA1725" i="11"/>
  <c r="BB1725" i="11"/>
  <c r="BC1725" i="11"/>
  <c r="BD1725" i="11"/>
  <c r="BE1725" i="11"/>
  <c r="BF1725" i="11"/>
  <c r="BG1725" i="11"/>
  <c r="BH1725" i="11"/>
  <c r="BI1725" i="11"/>
  <c r="BJ1725" i="11"/>
  <c r="BK1725" i="11"/>
  <c r="BL1725" i="11"/>
  <c r="BM1725" i="11"/>
  <c r="BN1725" i="11"/>
  <c r="BO1725" i="11"/>
  <c r="BP1725" i="11"/>
  <c r="P1726" i="11"/>
  <c r="Q1726" i="11"/>
  <c r="R1726" i="11"/>
  <c r="S1726" i="11"/>
  <c r="T1726" i="11"/>
  <c r="U1726" i="11"/>
  <c r="V1726" i="11"/>
  <c r="W1726" i="11"/>
  <c r="X1726" i="11"/>
  <c r="Y1726" i="11"/>
  <c r="Z1726" i="11"/>
  <c r="AA1726" i="11"/>
  <c r="AB1726" i="11"/>
  <c r="AC1726" i="11"/>
  <c r="AD1726" i="11"/>
  <c r="AE1726" i="11"/>
  <c r="AF1726" i="11"/>
  <c r="AG1726" i="11"/>
  <c r="AH1726" i="11"/>
  <c r="AI1726" i="11"/>
  <c r="AJ1726" i="11"/>
  <c r="AK1726" i="11"/>
  <c r="AL1726" i="11"/>
  <c r="AM1726" i="11"/>
  <c r="AN1726" i="11"/>
  <c r="AO1726" i="11"/>
  <c r="AP1726" i="11"/>
  <c r="AQ1726" i="11"/>
  <c r="AR1726" i="11"/>
  <c r="AS1726" i="11"/>
  <c r="AT1726" i="11"/>
  <c r="AU1726" i="11"/>
  <c r="AV1726" i="11"/>
  <c r="AW1726" i="11"/>
  <c r="AX1726" i="11"/>
  <c r="AY1726" i="11"/>
  <c r="AZ1726" i="11"/>
  <c r="BA1726" i="11"/>
  <c r="BB1726" i="11"/>
  <c r="BC1726" i="11"/>
  <c r="BD1726" i="11"/>
  <c r="BE1726" i="11"/>
  <c r="BF1726" i="11"/>
  <c r="BG1726" i="11"/>
  <c r="BH1726" i="11"/>
  <c r="BI1726" i="11"/>
  <c r="BJ1726" i="11"/>
  <c r="BK1726" i="11"/>
  <c r="BL1726" i="11"/>
  <c r="BM1726" i="11"/>
  <c r="BN1726" i="11"/>
  <c r="BO1726" i="11"/>
  <c r="BP1726" i="11"/>
  <c r="P1727" i="11"/>
  <c r="Q1727" i="11"/>
  <c r="R1727" i="11"/>
  <c r="S1727" i="11"/>
  <c r="T1727" i="11"/>
  <c r="U1727" i="11"/>
  <c r="V1727" i="11"/>
  <c r="W1727" i="11"/>
  <c r="X1727" i="11"/>
  <c r="Y1727" i="11"/>
  <c r="Z1727" i="11"/>
  <c r="AA1727" i="11"/>
  <c r="AB1727" i="11"/>
  <c r="AC1727" i="11"/>
  <c r="AD1727" i="11"/>
  <c r="AE1727" i="11"/>
  <c r="AF1727" i="11"/>
  <c r="AG1727" i="11"/>
  <c r="AH1727" i="11"/>
  <c r="AI1727" i="11"/>
  <c r="AJ1727" i="11"/>
  <c r="AK1727" i="11"/>
  <c r="AL1727" i="11"/>
  <c r="AM1727" i="11"/>
  <c r="AN1727" i="11"/>
  <c r="AO1727" i="11"/>
  <c r="AP1727" i="11"/>
  <c r="AQ1727" i="11"/>
  <c r="AR1727" i="11"/>
  <c r="AS1727" i="11"/>
  <c r="AT1727" i="11"/>
  <c r="AU1727" i="11"/>
  <c r="AV1727" i="11"/>
  <c r="AW1727" i="11"/>
  <c r="AX1727" i="11"/>
  <c r="AY1727" i="11"/>
  <c r="AZ1727" i="11"/>
  <c r="BA1727" i="11"/>
  <c r="BB1727" i="11"/>
  <c r="BC1727" i="11"/>
  <c r="BD1727" i="11"/>
  <c r="BE1727" i="11"/>
  <c r="BF1727" i="11"/>
  <c r="BG1727" i="11"/>
  <c r="BH1727" i="11"/>
  <c r="BI1727" i="11"/>
  <c r="BJ1727" i="11"/>
  <c r="BK1727" i="11"/>
  <c r="BL1727" i="11"/>
  <c r="BM1727" i="11"/>
  <c r="BN1727" i="11"/>
  <c r="BO1727" i="11"/>
  <c r="BP1727" i="11"/>
  <c r="P1728" i="11"/>
  <c r="Q1728" i="11"/>
  <c r="R1728" i="11"/>
  <c r="S1728" i="11"/>
  <c r="T1728" i="11"/>
  <c r="U1728" i="11"/>
  <c r="V1728" i="11"/>
  <c r="W1728" i="11"/>
  <c r="X1728" i="11"/>
  <c r="Y1728" i="11"/>
  <c r="Z1728" i="11"/>
  <c r="AA1728" i="11"/>
  <c r="AB1728" i="11"/>
  <c r="AC1728" i="11"/>
  <c r="AD1728" i="11"/>
  <c r="AE1728" i="11"/>
  <c r="AF1728" i="11"/>
  <c r="AG1728" i="11"/>
  <c r="AH1728" i="11"/>
  <c r="AI1728" i="11"/>
  <c r="AJ1728" i="11"/>
  <c r="AK1728" i="11"/>
  <c r="AL1728" i="11"/>
  <c r="AM1728" i="11"/>
  <c r="AN1728" i="11"/>
  <c r="AO1728" i="11"/>
  <c r="AP1728" i="11"/>
  <c r="AQ1728" i="11"/>
  <c r="AR1728" i="11"/>
  <c r="AS1728" i="11"/>
  <c r="AT1728" i="11"/>
  <c r="AU1728" i="11"/>
  <c r="AV1728" i="11"/>
  <c r="AW1728" i="11"/>
  <c r="AX1728" i="11"/>
  <c r="AY1728" i="11"/>
  <c r="AZ1728" i="11"/>
  <c r="BA1728" i="11"/>
  <c r="BB1728" i="11"/>
  <c r="BC1728" i="11"/>
  <c r="BD1728" i="11"/>
  <c r="BE1728" i="11"/>
  <c r="BF1728" i="11"/>
  <c r="BG1728" i="11"/>
  <c r="BH1728" i="11"/>
  <c r="BI1728" i="11"/>
  <c r="BJ1728" i="11"/>
  <c r="BK1728" i="11"/>
  <c r="BL1728" i="11"/>
  <c r="BM1728" i="11"/>
  <c r="BN1728" i="11"/>
  <c r="BO1728" i="11"/>
  <c r="BP1728" i="11"/>
  <c r="P1729" i="11"/>
  <c r="Q1729" i="11"/>
  <c r="R1729" i="11"/>
  <c r="S1729" i="11"/>
  <c r="T1729" i="11"/>
  <c r="U1729" i="11"/>
  <c r="V1729" i="11"/>
  <c r="W1729" i="11"/>
  <c r="X1729" i="11"/>
  <c r="Y1729" i="11"/>
  <c r="Z1729" i="11"/>
  <c r="AA1729" i="11"/>
  <c r="AB1729" i="11"/>
  <c r="AC1729" i="11"/>
  <c r="AD1729" i="11"/>
  <c r="AE1729" i="11"/>
  <c r="AF1729" i="11"/>
  <c r="AG1729" i="11"/>
  <c r="AH1729" i="11"/>
  <c r="AI1729" i="11"/>
  <c r="AJ1729" i="11"/>
  <c r="AK1729" i="11"/>
  <c r="AL1729" i="11"/>
  <c r="AM1729" i="11"/>
  <c r="AN1729" i="11"/>
  <c r="AO1729" i="11"/>
  <c r="AP1729" i="11"/>
  <c r="AQ1729" i="11"/>
  <c r="AR1729" i="11"/>
  <c r="AS1729" i="11"/>
  <c r="AT1729" i="11"/>
  <c r="AU1729" i="11"/>
  <c r="AV1729" i="11"/>
  <c r="AW1729" i="11"/>
  <c r="AX1729" i="11"/>
  <c r="AY1729" i="11"/>
  <c r="AZ1729" i="11"/>
  <c r="BA1729" i="11"/>
  <c r="BB1729" i="11"/>
  <c r="BC1729" i="11"/>
  <c r="BD1729" i="11"/>
  <c r="BE1729" i="11"/>
  <c r="BF1729" i="11"/>
  <c r="BG1729" i="11"/>
  <c r="BH1729" i="11"/>
  <c r="BI1729" i="11"/>
  <c r="BJ1729" i="11"/>
  <c r="BK1729" i="11"/>
  <c r="BL1729" i="11"/>
  <c r="BM1729" i="11"/>
  <c r="BN1729" i="11"/>
  <c r="BO1729" i="11"/>
  <c r="BP1729" i="11"/>
  <c r="P1730" i="11"/>
  <c r="Q1730" i="11"/>
  <c r="R1730" i="11"/>
  <c r="S1730" i="11"/>
  <c r="T1730" i="11"/>
  <c r="U1730" i="11"/>
  <c r="V1730" i="11"/>
  <c r="W1730" i="11"/>
  <c r="X1730" i="11"/>
  <c r="Y1730" i="11"/>
  <c r="Z1730" i="11"/>
  <c r="AA1730" i="11"/>
  <c r="AB1730" i="11"/>
  <c r="AC1730" i="11"/>
  <c r="AD1730" i="11"/>
  <c r="AE1730" i="11"/>
  <c r="AF1730" i="11"/>
  <c r="AG1730" i="11"/>
  <c r="AH1730" i="11"/>
  <c r="AI1730" i="11"/>
  <c r="AJ1730" i="11"/>
  <c r="AK1730" i="11"/>
  <c r="AL1730" i="11"/>
  <c r="AM1730" i="11"/>
  <c r="AN1730" i="11"/>
  <c r="AO1730" i="11"/>
  <c r="AP1730" i="11"/>
  <c r="AQ1730" i="11"/>
  <c r="AR1730" i="11"/>
  <c r="AS1730" i="11"/>
  <c r="AT1730" i="11"/>
  <c r="AU1730" i="11"/>
  <c r="AV1730" i="11"/>
  <c r="AW1730" i="11"/>
  <c r="AX1730" i="11"/>
  <c r="AY1730" i="11"/>
  <c r="AZ1730" i="11"/>
  <c r="BA1730" i="11"/>
  <c r="BB1730" i="11"/>
  <c r="BC1730" i="11"/>
  <c r="BD1730" i="11"/>
  <c r="BE1730" i="11"/>
  <c r="BF1730" i="11"/>
  <c r="BG1730" i="11"/>
  <c r="BH1730" i="11"/>
  <c r="BI1730" i="11"/>
  <c r="BJ1730" i="11"/>
  <c r="BK1730" i="11"/>
  <c r="BL1730" i="11"/>
  <c r="BM1730" i="11"/>
  <c r="BN1730" i="11"/>
  <c r="BO1730" i="11"/>
  <c r="BP1730" i="11"/>
  <c r="P1731" i="11"/>
  <c r="Q1731" i="11"/>
  <c r="R1731" i="11"/>
  <c r="S1731" i="11"/>
  <c r="T1731" i="11"/>
  <c r="U1731" i="11"/>
  <c r="V1731" i="11"/>
  <c r="W1731" i="11"/>
  <c r="X1731" i="11"/>
  <c r="Y1731" i="11"/>
  <c r="Z1731" i="11"/>
  <c r="AA1731" i="11"/>
  <c r="AB1731" i="11"/>
  <c r="AC1731" i="11"/>
  <c r="AD1731" i="11"/>
  <c r="AE1731" i="11"/>
  <c r="AF1731" i="11"/>
  <c r="AG1731" i="11"/>
  <c r="AH1731" i="11"/>
  <c r="AI1731" i="11"/>
  <c r="AJ1731" i="11"/>
  <c r="AK1731" i="11"/>
  <c r="AL1731" i="11"/>
  <c r="AM1731" i="11"/>
  <c r="AN1731" i="11"/>
  <c r="AO1731" i="11"/>
  <c r="AP1731" i="11"/>
  <c r="AQ1731" i="11"/>
  <c r="AR1731" i="11"/>
  <c r="AS1731" i="11"/>
  <c r="AT1731" i="11"/>
  <c r="AU1731" i="11"/>
  <c r="AV1731" i="11"/>
  <c r="AW1731" i="11"/>
  <c r="AX1731" i="11"/>
  <c r="AY1731" i="11"/>
  <c r="AZ1731" i="11"/>
  <c r="BA1731" i="11"/>
  <c r="BB1731" i="11"/>
  <c r="BC1731" i="11"/>
  <c r="BD1731" i="11"/>
  <c r="BE1731" i="11"/>
  <c r="BF1731" i="11"/>
  <c r="BG1731" i="11"/>
  <c r="BH1731" i="11"/>
  <c r="BI1731" i="11"/>
  <c r="BJ1731" i="11"/>
  <c r="BK1731" i="11"/>
  <c r="BL1731" i="11"/>
  <c r="BM1731" i="11"/>
  <c r="BN1731" i="11"/>
  <c r="BO1731" i="11"/>
  <c r="BP1731" i="11"/>
  <c r="P1732" i="11"/>
  <c r="Q1732" i="11"/>
  <c r="R1732" i="11"/>
  <c r="S1732" i="11"/>
  <c r="T1732" i="11"/>
  <c r="U1732" i="11"/>
  <c r="V1732" i="11"/>
  <c r="W1732" i="11"/>
  <c r="X1732" i="11"/>
  <c r="Y1732" i="11"/>
  <c r="Z1732" i="11"/>
  <c r="AA1732" i="11"/>
  <c r="AB1732" i="11"/>
  <c r="AC1732" i="11"/>
  <c r="AD1732" i="11"/>
  <c r="AE1732" i="11"/>
  <c r="AF1732" i="11"/>
  <c r="AG1732" i="11"/>
  <c r="AH1732" i="11"/>
  <c r="AI1732" i="11"/>
  <c r="AJ1732" i="11"/>
  <c r="AK1732" i="11"/>
  <c r="AL1732" i="11"/>
  <c r="AM1732" i="11"/>
  <c r="AN1732" i="11"/>
  <c r="AO1732" i="11"/>
  <c r="AP1732" i="11"/>
  <c r="AQ1732" i="11"/>
  <c r="AR1732" i="11"/>
  <c r="AS1732" i="11"/>
  <c r="AT1732" i="11"/>
  <c r="AU1732" i="11"/>
  <c r="AV1732" i="11"/>
  <c r="AW1732" i="11"/>
  <c r="AX1732" i="11"/>
  <c r="AY1732" i="11"/>
  <c r="AZ1732" i="11"/>
  <c r="BA1732" i="11"/>
  <c r="BB1732" i="11"/>
  <c r="BC1732" i="11"/>
  <c r="BD1732" i="11"/>
  <c r="BE1732" i="11"/>
  <c r="BF1732" i="11"/>
  <c r="BG1732" i="11"/>
  <c r="BH1732" i="11"/>
  <c r="BI1732" i="11"/>
  <c r="BJ1732" i="11"/>
  <c r="BK1732" i="11"/>
  <c r="BL1732" i="11"/>
  <c r="BM1732" i="11"/>
  <c r="BN1732" i="11"/>
  <c r="BO1732" i="11"/>
  <c r="BP1732" i="11"/>
  <c r="P1733" i="11"/>
  <c r="Q1733" i="11"/>
  <c r="R1733" i="11"/>
  <c r="S1733" i="11"/>
  <c r="T1733" i="11"/>
  <c r="U1733" i="11"/>
  <c r="V1733" i="11"/>
  <c r="W1733" i="11"/>
  <c r="X1733" i="11"/>
  <c r="Y1733" i="11"/>
  <c r="Z1733" i="11"/>
  <c r="AA1733" i="11"/>
  <c r="AB1733" i="11"/>
  <c r="AC1733" i="11"/>
  <c r="AD1733" i="11"/>
  <c r="AE1733" i="11"/>
  <c r="AF1733" i="11"/>
  <c r="AG1733" i="11"/>
  <c r="AH1733" i="11"/>
  <c r="AI1733" i="11"/>
  <c r="AJ1733" i="11"/>
  <c r="AK1733" i="11"/>
  <c r="AL1733" i="11"/>
  <c r="AM1733" i="11"/>
  <c r="AN1733" i="11"/>
  <c r="AO1733" i="11"/>
  <c r="AP1733" i="11"/>
  <c r="AQ1733" i="11"/>
  <c r="AR1733" i="11"/>
  <c r="AS1733" i="11"/>
  <c r="AT1733" i="11"/>
  <c r="AU1733" i="11"/>
  <c r="AV1733" i="11"/>
  <c r="AW1733" i="11"/>
  <c r="AX1733" i="11"/>
  <c r="AY1733" i="11"/>
  <c r="AZ1733" i="11"/>
  <c r="BA1733" i="11"/>
  <c r="BB1733" i="11"/>
  <c r="BC1733" i="11"/>
  <c r="BD1733" i="11"/>
  <c r="BE1733" i="11"/>
  <c r="BF1733" i="11"/>
  <c r="BG1733" i="11"/>
  <c r="BH1733" i="11"/>
  <c r="BI1733" i="11"/>
  <c r="BJ1733" i="11"/>
  <c r="BK1733" i="11"/>
  <c r="BL1733" i="11"/>
  <c r="BM1733" i="11"/>
  <c r="BN1733" i="11"/>
  <c r="BO1733" i="11"/>
  <c r="BP1733" i="11"/>
  <c r="P1734" i="11"/>
  <c r="Q1734" i="11"/>
  <c r="R1734" i="11"/>
  <c r="S1734" i="11"/>
  <c r="T1734" i="11"/>
  <c r="U1734" i="11"/>
  <c r="V1734" i="11"/>
  <c r="W1734" i="11"/>
  <c r="X1734" i="11"/>
  <c r="Y1734" i="11"/>
  <c r="Z1734" i="11"/>
  <c r="AA1734" i="11"/>
  <c r="AB1734" i="11"/>
  <c r="AC1734" i="11"/>
  <c r="AD1734" i="11"/>
  <c r="AE1734" i="11"/>
  <c r="AF1734" i="11"/>
  <c r="AG1734" i="11"/>
  <c r="AH1734" i="11"/>
  <c r="AI1734" i="11"/>
  <c r="AJ1734" i="11"/>
  <c r="AK1734" i="11"/>
  <c r="AL1734" i="11"/>
  <c r="AM1734" i="11"/>
  <c r="AN1734" i="11"/>
  <c r="AO1734" i="11"/>
  <c r="AP1734" i="11"/>
  <c r="AQ1734" i="11"/>
  <c r="AR1734" i="11"/>
  <c r="AS1734" i="11"/>
  <c r="AT1734" i="11"/>
  <c r="AU1734" i="11"/>
  <c r="AV1734" i="11"/>
  <c r="AW1734" i="11"/>
  <c r="AX1734" i="11"/>
  <c r="AY1734" i="11"/>
  <c r="AZ1734" i="11"/>
  <c r="BA1734" i="11"/>
  <c r="BB1734" i="11"/>
  <c r="BC1734" i="11"/>
  <c r="BD1734" i="11"/>
  <c r="BE1734" i="11"/>
  <c r="BF1734" i="11"/>
  <c r="BG1734" i="11"/>
  <c r="BH1734" i="11"/>
  <c r="BI1734" i="11"/>
  <c r="BJ1734" i="11"/>
  <c r="BK1734" i="11"/>
  <c r="BL1734" i="11"/>
  <c r="BM1734" i="11"/>
  <c r="BN1734" i="11"/>
  <c r="BO1734" i="11"/>
  <c r="BP1734" i="11"/>
  <c r="P1735" i="11"/>
  <c r="Q1735" i="11"/>
  <c r="R1735" i="11"/>
  <c r="S1735" i="11"/>
  <c r="T1735" i="11"/>
  <c r="U1735" i="11"/>
  <c r="V1735" i="11"/>
  <c r="W1735" i="11"/>
  <c r="X1735" i="11"/>
  <c r="Y1735" i="11"/>
  <c r="Z1735" i="11"/>
  <c r="AA1735" i="11"/>
  <c r="AB1735" i="11"/>
  <c r="AC1735" i="11"/>
  <c r="AD1735" i="11"/>
  <c r="AE1735" i="11"/>
  <c r="AF1735" i="11"/>
  <c r="AG1735" i="11"/>
  <c r="AH1735" i="11"/>
  <c r="AI1735" i="11"/>
  <c r="AJ1735" i="11"/>
  <c r="AK1735" i="11"/>
  <c r="AL1735" i="11"/>
  <c r="AM1735" i="11"/>
  <c r="AN1735" i="11"/>
  <c r="AO1735" i="11"/>
  <c r="AP1735" i="11"/>
  <c r="AQ1735" i="11"/>
  <c r="AR1735" i="11"/>
  <c r="AS1735" i="11"/>
  <c r="AT1735" i="11"/>
  <c r="AU1735" i="11"/>
  <c r="AV1735" i="11"/>
  <c r="AW1735" i="11"/>
  <c r="AX1735" i="11"/>
  <c r="AY1735" i="11"/>
  <c r="AZ1735" i="11"/>
  <c r="BA1735" i="11"/>
  <c r="BB1735" i="11"/>
  <c r="BC1735" i="11"/>
  <c r="BD1735" i="11"/>
  <c r="BE1735" i="11"/>
  <c r="BF1735" i="11"/>
  <c r="BG1735" i="11"/>
  <c r="BH1735" i="11"/>
  <c r="BI1735" i="11"/>
  <c r="BJ1735" i="11"/>
  <c r="BK1735" i="11"/>
  <c r="BL1735" i="11"/>
  <c r="BM1735" i="11"/>
  <c r="BN1735" i="11"/>
  <c r="BO1735" i="11"/>
  <c r="BP1735" i="11"/>
  <c r="P1736" i="11"/>
  <c r="Q1736" i="11"/>
  <c r="R1736" i="11"/>
  <c r="S1736" i="11"/>
  <c r="T1736" i="11"/>
  <c r="U1736" i="11"/>
  <c r="V1736" i="11"/>
  <c r="W1736" i="11"/>
  <c r="X1736" i="11"/>
  <c r="Y1736" i="11"/>
  <c r="Z1736" i="11"/>
  <c r="AA1736" i="11"/>
  <c r="AB1736" i="11"/>
  <c r="AC1736" i="11"/>
  <c r="AD1736" i="11"/>
  <c r="AE1736" i="11"/>
  <c r="AF1736" i="11"/>
  <c r="AG1736" i="11"/>
  <c r="AH1736" i="11"/>
  <c r="AI1736" i="11"/>
  <c r="AJ1736" i="11"/>
  <c r="AK1736" i="11"/>
  <c r="AL1736" i="11"/>
  <c r="AM1736" i="11"/>
  <c r="AN1736" i="11"/>
  <c r="AO1736" i="11"/>
  <c r="AP1736" i="11"/>
  <c r="AQ1736" i="11"/>
  <c r="AR1736" i="11"/>
  <c r="AS1736" i="11"/>
  <c r="AT1736" i="11"/>
  <c r="AU1736" i="11"/>
  <c r="AV1736" i="11"/>
  <c r="AW1736" i="11"/>
  <c r="AX1736" i="11"/>
  <c r="AY1736" i="11"/>
  <c r="AZ1736" i="11"/>
  <c r="BA1736" i="11"/>
  <c r="BB1736" i="11"/>
  <c r="BC1736" i="11"/>
  <c r="BD1736" i="11"/>
  <c r="BE1736" i="11"/>
  <c r="BF1736" i="11"/>
  <c r="BG1736" i="11"/>
  <c r="BH1736" i="11"/>
  <c r="BI1736" i="11"/>
  <c r="BJ1736" i="11"/>
  <c r="BK1736" i="11"/>
  <c r="BL1736" i="11"/>
  <c r="BM1736" i="11"/>
  <c r="BN1736" i="11"/>
  <c r="BO1736" i="11"/>
  <c r="BP1736" i="11"/>
  <c r="P1737" i="11"/>
  <c r="Q1737" i="11"/>
  <c r="R1737" i="11"/>
  <c r="S1737" i="11"/>
  <c r="T1737" i="11"/>
  <c r="U1737" i="11"/>
  <c r="V1737" i="11"/>
  <c r="W1737" i="11"/>
  <c r="X1737" i="11"/>
  <c r="Y1737" i="11"/>
  <c r="Z1737" i="11"/>
  <c r="AA1737" i="11"/>
  <c r="AB1737" i="11"/>
  <c r="AC1737" i="11"/>
  <c r="AD1737" i="11"/>
  <c r="AE1737" i="11"/>
  <c r="AF1737" i="11"/>
  <c r="AG1737" i="11"/>
  <c r="AH1737" i="11"/>
  <c r="AI1737" i="11"/>
  <c r="AJ1737" i="11"/>
  <c r="AK1737" i="11"/>
  <c r="AL1737" i="11"/>
  <c r="AM1737" i="11"/>
  <c r="AN1737" i="11"/>
  <c r="AO1737" i="11"/>
  <c r="AP1737" i="11"/>
  <c r="AQ1737" i="11"/>
  <c r="AR1737" i="11"/>
  <c r="AS1737" i="11"/>
  <c r="AT1737" i="11"/>
  <c r="AU1737" i="11"/>
  <c r="AV1737" i="11"/>
  <c r="AW1737" i="11"/>
  <c r="AX1737" i="11"/>
  <c r="AY1737" i="11"/>
  <c r="AZ1737" i="11"/>
  <c r="BA1737" i="11"/>
  <c r="BB1737" i="11"/>
  <c r="BC1737" i="11"/>
  <c r="BD1737" i="11"/>
  <c r="BE1737" i="11"/>
  <c r="BF1737" i="11"/>
  <c r="BG1737" i="11"/>
  <c r="BH1737" i="11"/>
  <c r="BI1737" i="11"/>
  <c r="BJ1737" i="11"/>
  <c r="BK1737" i="11"/>
  <c r="BL1737" i="11"/>
  <c r="BM1737" i="11"/>
  <c r="BN1737" i="11"/>
  <c r="BO1737" i="11"/>
  <c r="BP1737" i="11"/>
  <c r="P1738" i="11"/>
  <c r="Q1738" i="11"/>
  <c r="R1738" i="11"/>
  <c r="S1738" i="11"/>
  <c r="T1738" i="11"/>
  <c r="U1738" i="11"/>
  <c r="V1738" i="11"/>
  <c r="W1738" i="11"/>
  <c r="X1738" i="11"/>
  <c r="Y1738" i="11"/>
  <c r="Z1738" i="11"/>
  <c r="AA1738" i="11"/>
  <c r="AB1738" i="11"/>
  <c r="AC1738" i="11"/>
  <c r="AD1738" i="11"/>
  <c r="AE1738" i="11"/>
  <c r="AF1738" i="11"/>
  <c r="AG1738" i="11"/>
  <c r="AH1738" i="11"/>
  <c r="AI1738" i="11"/>
  <c r="AJ1738" i="11"/>
  <c r="AK1738" i="11"/>
  <c r="AL1738" i="11"/>
  <c r="AM1738" i="11"/>
  <c r="AN1738" i="11"/>
  <c r="AO1738" i="11"/>
  <c r="AP1738" i="11"/>
  <c r="AQ1738" i="11"/>
  <c r="AR1738" i="11"/>
  <c r="AS1738" i="11"/>
  <c r="AT1738" i="11"/>
  <c r="AU1738" i="11"/>
  <c r="AV1738" i="11"/>
  <c r="AW1738" i="11"/>
  <c r="AX1738" i="11"/>
  <c r="AY1738" i="11"/>
  <c r="AZ1738" i="11"/>
  <c r="BA1738" i="11"/>
  <c r="BB1738" i="11"/>
  <c r="BC1738" i="11"/>
  <c r="BD1738" i="11"/>
  <c r="BE1738" i="11"/>
  <c r="BF1738" i="11"/>
  <c r="BG1738" i="11"/>
  <c r="BH1738" i="11"/>
  <c r="BI1738" i="11"/>
  <c r="BJ1738" i="11"/>
  <c r="BK1738" i="11"/>
  <c r="BL1738" i="11"/>
  <c r="BM1738" i="11"/>
  <c r="BN1738" i="11"/>
  <c r="BO1738" i="11"/>
  <c r="BP1738" i="11"/>
  <c r="P1739" i="11"/>
  <c r="Q1739" i="11"/>
  <c r="R1739" i="11"/>
  <c r="S1739" i="11"/>
  <c r="T1739" i="11"/>
  <c r="U1739" i="11"/>
  <c r="V1739" i="11"/>
  <c r="W1739" i="11"/>
  <c r="X1739" i="11"/>
  <c r="Y1739" i="11"/>
  <c r="Z1739" i="11"/>
  <c r="AA1739" i="11"/>
  <c r="AB1739" i="11"/>
  <c r="AC1739" i="11"/>
  <c r="AD1739" i="11"/>
  <c r="AE1739" i="11"/>
  <c r="AF1739" i="11"/>
  <c r="AG1739" i="11"/>
  <c r="AH1739" i="11"/>
  <c r="AI1739" i="11"/>
  <c r="AJ1739" i="11"/>
  <c r="AK1739" i="11"/>
  <c r="AL1739" i="11"/>
  <c r="AM1739" i="11"/>
  <c r="AN1739" i="11"/>
  <c r="AO1739" i="11"/>
  <c r="AP1739" i="11"/>
  <c r="AQ1739" i="11"/>
  <c r="AR1739" i="11"/>
  <c r="AS1739" i="11"/>
  <c r="AT1739" i="11"/>
  <c r="AU1739" i="11"/>
  <c r="AV1739" i="11"/>
  <c r="AW1739" i="11"/>
  <c r="AX1739" i="11"/>
  <c r="AY1739" i="11"/>
  <c r="AZ1739" i="11"/>
  <c r="BA1739" i="11"/>
  <c r="BB1739" i="11"/>
  <c r="BC1739" i="11"/>
  <c r="BD1739" i="11"/>
  <c r="BE1739" i="11"/>
  <c r="BF1739" i="11"/>
  <c r="BG1739" i="11"/>
  <c r="BH1739" i="11"/>
  <c r="BI1739" i="11"/>
  <c r="BJ1739" i="11"/>
  <c r="BK1739" i="11"/>
  <c r="BL1739" i="11"/>
  <c r="BM1739" i="11"/>
  <c r="BN1739" i="11"/>
  <c r="BO1739" i="11"/>
  <c r="BP1739" i="11"/>
  <c r="P1740" i="11"/>
  <c r="Q1740" i="11"/>
  <c r="R1740" i="11"/>
  <c r="S1740" i="11"/>
  <c r="T1740" i="11"/>
  <c r="U1740" i="11"/>
  <c r="V1740" i="11"/>
  <c r="W1740" i="11"/>
  <c r="X1740" i="11"/>
  <c r="Y1740" i="11"/>
  <c r="Z1740" i="11"/>
  <c r="AA1740" i="11"/>
  <c r="AB1740" i="11"/>
  <c r="AC1740" i="11"/>
  <c r="AD1740" i="11"/>
  <c r="AE1740" i="11"/>
  <c r="AF1740" i="11"/>
  <c r="AG1740" i="11"/>
  <c r="AH1740" i="11"/>
  <c r="AI1740" i="11"/>
  <c r="AJ1740" i="11"/>
  <c r="AK1740" i="11"/>
  <c r="AL1740" i="11"/>
  <c r="AM1740" i="11"/>
  <c r="AN1740" i="11"/>
  <c r="AO1740" i="11"/>
  <c r="AP1740" i="11"/>
  <c r="AQ1740" i="11"/>
  <c r="AR1740" i="11"/>
  <c r="AS1740" i="11"/>
  <c r="AT1740" i="11"/>
  <c r="AU1740" i="11"/>
  <c r="AV1740" i="11"/>
  <c r="AW1740" i="11"/>
  <c r="AX1740" i="11"/>
  <c r="AY1740" i="11"/>
  <c r="AZ1740" i="11"/>
  <c r="BA1740" i="11"/>
  <c r="BB1740" i="11"/>
  <c r="BC1740" i="11"/>
  <c r="BD1740" i="11"/>
  <c r="BE1740" i="11"/>
  <c r="BF1740" i="11"/>
  <c r="BG1740" i="11"/>
  <c r="BH1740" i="11"/>
  <c r="BI1740" i="11"/>
  <c r="BJ1740" i="11"/>
  <c r="BK1740" i="11"/>
  <c r="BL1740" i="11"/>
  <c r="BM1740" i="11"/>
  <c r="BN1740" i="11"/>
  <c r="BO1740" i="11"/>
  <c r="BP1740" i="11"/>
  <c r="P1741" i="11"/>
  <c r="Q1741" i="11"/>
  <c r="R1741" i="11"/>
  <c r="S1741" i="11"/>
  <c r="T1741" i="11"/>
  <c r="U1741" i="11"/>
  <c r="V1741" i="11"/>
  <c r="W1741" i="11"/>
  <c r="X1741" i="11"/>
  <c r="Y1741" i="11"/>
  <c r="Z1741" i="11"/>
  <c r="AA1741" i="11"/>
  <c r="AB1741" i="11"/>
  <c r="AC1741" i="11"/>
  <c r="AD1741" i="11"/>
  <c r="AE1741" i="11"/>
  <c r="AF1741" i="11"/>
  <c r="AG1741" i="11"/>
  <c r="AH1741" i="11"/>
  <c r="AI1741" i="11"/>
  <c r="AJ1741" i="11"/>
  <c r="AK1741" i="11"/>
  <c r="AL1741" i="11"/>
  <c r="AM1741" i="11"/>
  <c r="AN1741" i="11"/>
  <c r="AO1741" i="11"/>
  <c r="AP1741" i="11"/>
  <c r="AQ1741" i="11"/>
  <c r="AR1741" i="11"/>
  <c r="AS1741" i="11"/>
  <c r="AT1741" i="11"/>
  <c r="AU1741" i="11"/>
  <c r="AV1741" i="11"/>
  <c r="AW1741" i="11"/>
  <c r="AX1741" i="11"/>
  <c r="AY1741" i="11"/>
  <c r="AZ1741" i="11"/>
  <c r="BA1741" i="11"/>
  <c r="BB1741" i="11"/>
  <c r="BC1741" i="11"/>
  <c r="BD1741" i="11"/>
  <c r="BE1741" i="11"/>
  <c r="BF1741" i="11"/>
  <c r="BG1741" i="11"/>
  <c r="BH1741" i="11"/>
  <c r="BI1741" i="11"/>
  <c r="BJ1741" i="11"/>
  <c r="BK1741" i="11"/>
  <c r="BL1741" i="11"/>
  <c r="BM1741" i="11"/>
  <c r="BN1741" i="11"/>
  <c r="BO1741" i="11"/>
  <c r="BP1741" i="11"/>
  <c r="P1742" i="11"/>
  <c r="Q1742" i="11"/>
  <c r="R1742" i="11"/>
  <c r="S1742" i="11"/>
  <c r="T1742" i="11"/>
  <c r="U1742" i="11"/>
  <c r="V1742" i="11"/>
  <c r="W1742" i="11"/>
  <c r="X1742" i="11"/>
  <c r="Y1742" i="11"/>
  <c r="Z1742" i="11"/>
  <c r="AA1742" i="11"/>
  <c r="AB1742" i="11"/>
  <c r="AC1742" i="11"/>
  <c r="AD1742" i="11"/>
  <c r="AE1742" i="11"/>
  <c r="AF1742" i="11"/>
  <c r="AG1742" i="11"/>
  <c r="AH1742" i="11"/>
  <c r="AI1742" i="11"/>
  <c r="AJ1742" i="11"/>
  <c r="AK1742" i="11"/>
  <c r="AL1742" i="11"/>
  <c r="AM1742" i="11"/>
  <c r="AN1742" i="11"/>
  <c r="AO1742" i="11"/>
  <c r="AP1742" i="11"/>
  <c r="AQ1742" i="11"/>
  <c r="AR1742" i="11"/>
  <c r="AS1742" i="11"/>
  <c r="AT1742" i="11"/>
  <c r="AU1742" i="11"/>
  <c r="AV1742" i="11"/>
  <c r="AW1742" i="11"/>
  <c r="AX1742" i="11"/>
  <c r="AY1742" i="11"/>
  <c r="AZ1742" i="11"/>
  <c r="BA1742" i="11"/>
  <c r="BB1742" i="11"/>
  <c r="BC1742" i="11"/>
  <c r="BD1742" i="11"/>
  <c r="BE1742" i="11"/>
  <c r="BF1742" i="11"/>
  <c r="BG1742" i="11"/>
  <c r="BH1742" i="11"/>
  <c r="BI1742" i="11"/>
  <c r="BJ1742" i="11"/>
  <c r="BK1742" i="11"/>
  <c r="BL1742" i="11"/>
  <c r="BM1742" i="11"/>
  <c r="BN1742" i="11"/>
  <c r="BO1742" i="11"/>
  <c r="BP1742" i="11"/>
  <c r="P1743" i="11"/>
  <c r="Q1743" i="11"/>
  <c r="R1743" i="11"/>
  <c r="S1743" i="11"/>
  <c r="T1743" i="11"/>
  <c r="U1743" i="11"/>
  <c r="V1743" i="11"/>
  <c r="W1743" i="11"/>
  <c r="X1743" i="11"/>
  <c r="Y1743" i="11"/>
  <c r="Z1743" i="11"/>
  <c r="AA1743" i="11"/>
  <c r="AB1743" i="11"/>
  <c r="AC1743" i="11"/>
  <c r="AD1743" i="11"/>
  <c r="AE1743" i="11"/>
  <c r="AF1743" i="11"/>
  <c r="AG1743" i="11"/>
  <c r="AH1743" i="11"/>
  <c r="AI1743" i="11"/>
  <c r="AJ1743" i="11"/>
  <c r="AK1743" i="11"/>
  <c r="AL1743" i="11"/>
  <c r="AM1743" i="11"/>
  <c r="AN1743" i="11"/>
  <c r="AO1743" i="11"/>
  <c r="AP1743" i="11"/>
  <c r="AQ1743" i="11"/>
  <c r="AR1743" i="11"/>
  <c r="AS1743" i="11"/>
  <c r="AT1743" i="11"/>
  <c r="AU1743" i="11"/>
  <c r="AV1743" i="11"/>
  <c r="AW1743" i="11"/>
  <c r="AX1743" i="11"/>
  <c r="AY1743" i="11"/>
  <c r="AZ1743" i="11"/>
  <c r="BA1743" i="11"/>
  <c r="BB1743" i="11"/>
  <c r="BC1743" i="11"/>
  <c r="BD1743" i="11"/>
  <c r="BE1743" i="11"/>
  <c r="BF1743" i="11"/>
  <c r="BG1743" i="11"/>
  <c r="BH1743" i="11"/>
  <c r="BI1743" i="11"/>
  <c r="BJ1743" i="11"/>
  <c r="BK1743" i="11"/>
  <c r="BL1743" i="11"/>
  <c r="BM1743" i="11"/>
  <c r="BN1743" i="11"/>
  <c r="BO1743" i="11"/>
  <c r="BP1743" i="11"/>
  <c r="P1744" i="11"/>
  <c r="Q1744" i="11"/>
  <c r="R1744" i="11"/>
  <c r="S1744" i="11"/>
  <c r="T1744" i="11"/>
  <c r="U1744" i="11"/>
  <c r="V1744" i="11"/>
  <c r="W1744" i="11"/>
  <c r="X1744" i="11"/>
  <c r="Y1744" i="11"/>
  <c r="Z1744" i="11"/>
  <c r="AA1744" i="11"/>
  <c r="AB1744" i="11"/>
  <c r="AC1744" i="11"/>
  <c r="AD1744" i="11"/>
  <c r="AE1744" i="11"/>
  <c r="AF1744" i="11"/>
  <c r="AG1744" i="11"/>
  <c r="AH1744" i="11"/>
  <c r="AI1744" i="11"/>
  <c r="AJ1744" i="11"/>
  <c r="AK1744" i="11"/>
  <c r="AL1744" i="11"/>
  <c r="AM1744" i="11"/>
  <c r="AN1744" i="11"/>
  <c r="AO1744" i="11"/>
  <c r="AP1744" i="11"/>
  <c r="AQ1744" i="11"/>
  <c r="AR1744" i="11"/>
  <c r="AS1744" i="11"/>
  <c r="AT1744" i="11"/>
  <c r="AU1744" i="11"/>
  <c r="AV1744" i="11"/>
  <c r="AW1744" i="11"/>
  <c r="AX1744" i="11"/>
  <c r="AY1744" i="11"/>
  <c r="AZ1744" i="11"/>
  <c r="BA1744" i="11"/>
  <c r="BB1744" i="11"/>
  <c r="BC1744" i="11"/>
  <c r="BD1744" i="11"/>
  <c r="BE1744" i="11"/>
  <c r="BF1744" i="11"/>
  <c r="BG1744" i="11"/>
  <c r="BH1744" i="11"/>
  <c r="BI1744" i="11"/>
  <c r="BJ1744" i="11"/>
  <c r="BK1744" i="11"/>
  <c r="BL1744" i="11"/>
  <c r="BM1744" i="11"/>
  <c r="BN1744" i="11"/>
  <c r="BO1744" i="11"/>
  <c r="BP1744" i="11"/>
  <c r="P1745" i="11"/>
  <c r="Q1745" i="11"/>
  <c r="R1745" i="11"/>
  <c r="S1745" i="11"/>
  <c r="T1745" i="11"/>
  <c r="U1745" i="11"/>
  <c r="V1745" i="11"/>
  <c r="W1745" i="11"/>
  <c r="X1745" i="11"/>
  <c r="Y1745" i="11"/>
  <c r="Z1745" i="11"/>
  <c r="AA1745" i="11"/>
  <c r="AB1745" i="11"/>
  <c r="AC1745" i="11"/>
  <c r="AD1745" i="11"/>
  <c r="AE1745" i="11"/>
  <c r="AF1745" i="11"/>
  <c r="AG1745" i="11"/>
  <c r="AH1745" i="11"/>
  <c r="AI1745" i="11"/>
  <c r="AJ1745" i="11"/>
  <c r="AK1745" i="11"/>
  <c r="AL1745" i="11"/>
  <c r="AM1745" i="11"/>
  <c r="AN1745" i="11"/>
  <c r="AO1745" i="11"/>
  <c r="AP1745" i="11"/>
  <c r="AQ1745" i="11"/>
  <c r="AR1745" i="11"/>
  <c r="AS1745" i="11"/>
  <c r="AT1745" i="11"/>
  <c r="AU1745" i="11"/>
  <c r="AV1745" i="11"/>
  <c r="AW1745" i="11"/>
  <c r="AX1745" i="11"/>
  <c r="AY1745" i="11"/>
  <c r="AZ1745" i="11"/>
  <c r="BA1745" i="11"/>
  <c r="BB1745" i="11"/>
  <c r="BC1745" i="11"/>
  <c r="BD1745" i="11"/>
  <c r="BE1745" i="11"/>
  <c r="BF1745" i="11"/>
  <c r="BG1745" i="11"/>
  <c r="BH1745" i="11"/>
  <c r="BI1745" i="11"/>
  <c r="BJ1745" i="11"/>
  <c r="BK1745" i="11"/>
  <c r="BL1745" i="11"/>
  <c r="BM1745" i="11"/>
  <c r="BN1745" i="11"/>
  <c r="BO1745" i="11"/>
  <c r="BP1745" i="11"/>
  <c r="P1746" i="11"/>
  <c r="Q1746" i="11"/>
  <c r="R1746" i="11"/>
  <c r="S1746" i="11"/>
  <c r="T1746" i="11"/>
  <c r="U1746" i="11"/>
  <c r="V1746" i="11"/>
  <c r="W1746" i="11"/>
  <c r="X1746" i="11"/>
  <c r="Y1746" i="11"/>
  <c r="Z1746" i="11"/>
  <c r="AA1746" i="11"/>
  <c r="AB1746" i="11"/>
  <c r="AC1746" i="11"/>
  <c r="AD1746" i="11"/>
  <c r="AE1746" i="11"/>
  <c r="AF1746" i="11"/>
  <c r="AG1746" i="11"/>
  <c r="AH1746" i="11"/>
  <c r="AI1746" i="11"/>
  <c r="AJ1746" i="11"/>
  <c r="AK1746" i="11"/>
  <c r="AL1746" i="11"/>
  <c r="AM1746" i="11"/>
  <c r="AN1746" i="11"/>
  <c r="AO1746" i="11"/>
  <c r="AP1746" i="11"/>
  <c r="AQ1746" i="11"/>
  <c r="AR1746" i="11"/>
  <c r="AS1746" i="11"/>
  <c r="AT1746" i="11"/>
  <c r="AU1746" i="11"/>
  <c r="AV1746" i="11"/>
  <c r="AW1746" i="11"/>
  <c r="AX1746" i="11"/>
  <c r="AY1746" i="11"/>
  <c r="AZ1746" i="11"/>
  <c r="BA1746" i="11"/>
  <c r="BB1746" i="11"/>
  <c r="BC1746" i="11"/>
  <c r="BD1746" i="11"/>
  <c r="BE1746" i="11"/>
  <c r="BF1746" i="11"/>
  <c r="BG1746" i="11"/>
  <c r="BH1746" i="11"/>
  <c r="BI1746" i="11"/>
  <c r="BJ1746" i="11"/>
  <c r="BK1746" i="11"/>
  <c r="BL1746" i="11"/>
  <c r="BM1746" i="11"/>
  <c r="BN1746" i="11"/>
  <c r="BO1746" i="11"/>
  <c r="BP1746" i="11"/>
  <c r="P1747" i="11"/>
  <c r="Q1747" i="11"/>
  <c r="R1747" i="11"/>
  <c r="S1747" i="11"/>
  <c r="T1747" i="11"/>
  <c r="U1747" i="11"/>
  <c r="V1747" i="11"/>
  <c r="W1747" i="11"/>
  <c r="X1747" i="11"/>
  <c r="Y1747" i="11"/>
  <c r="Z1747" i="11"/>
  <c r="AA1747" i="11"/>
  <c r="AB1747" i="11"/>
  <c r="AC1747" i="11"/>
  <c r="AD1747" i="11"/>
  <c r="AE1747" i="11"/>
  <c r="AF1747" i="11"/>
  <c r="AG1747" i="11"/>
  <c r="AH1747" i="11"/>
  <c r="AI1747" i="11"/>
  <c r="AJ1747" i="11"/>
  <c r="AK1747" i="11"/>
  <c r="AL1747" i="11"/>
  <c r="AM1747" i="11"/>
  <c r="AN1747" i="11"/>
  <c r="AO1747" i="11"/>
  <c r="AP1747" i="11"/>
  <c r="AQ1747" i="11"/>
  <c r="AR1747" i="11"/>
  <c r="AS1747" i="11"/>
  <c r="AT1747" i="11"/>
  <c r="AU1747" i="11"/>
  <c r="AV1747" i="11"/>
  <c r="AW1747" i="11"/>
  <c r="AX1747" i="11"/>
  <c r="AY1747" i="11"/>
  <c r="AZ1747" i="11"/>
  <c r="BA1747" i="11"/>
  <c r="BB1747" i="11"/>
  <c r="BC1747" i="11"/>
  <c r="BD1747" i="11"/>
  <c r="BE1747" i="11"/>
  <c r="BF1747" i="11"/>
  <c r="BG1747" i="11"/>
  <c r="BH1747" i="11"/>
  <c r="BI1747" i="11"/>
  <c r="BJ1747" i="11"/>
  <c r="BK1747" i="11"/>
  <c r="BL1747" i="11"/>
  <c r="BM1747" i="11"/>
  <c r="BN1747" i="11"/>
  <c r="BO1747" i="11"/>
  <c r="BP1747" i="11"/>
  <c r="P1748" i="11"/>
  <c r="Q1748" i="11"/>
  <c r="R1748" i="11"/>
  <c r="S1748" i="11"/>
  <c r="T1748" i="11"/>
  <c r="U1748" i="11"/>
  <c r="V1748" i="11"/>
  <c r="W1748" i="11"/>
  <c r="X1748" i="11"/>
  <c r="Y1748" i="11"/>
  <c r="Z1748" i="11"/>
  <c r="AA1748" i="11"/>
  <c r="AB1748" i="11"/>
  <c r="AC1748" i="11"/>
  <c r="AD1748" i="11"/>
  <c r="AE1748" i="11"/>
  <c r="AF1748" i="11"/>
  <c r="AG1748" i="11"/>
  <c r="AH1748" i="11"/>
  <c r="AI1748" i="11"/>
  <c r="AJ1748" i="11"/>
  <c r="AK1748" i="11"/>
  <c r="AL1748" i="11"/>
  <c r="AM1748" i="11"/>
  <c r="AN1748" i="11"/>
  <c r="AO1748" i="11"/>
  <c r="AP1748" i="11"/>
  <c r="AQ1748" i="11"/>
  <c r="AR1748" i="11"/>
  <c r="AS1748" i="11"/>
  <c r="AT1748" i="11"/>
  <c r="AU1748" i="11"/>
  <c r="AV1748" i="11"/>
  <c r="AW1748" i="11"/>
  <c r="AX1748" i="11"/>
  <c r="AY1748" i="11"/>
  <c r="AZ1748" i="11"/>
  <c r="BA1748" i="11"/>
  <c r="BB1748" i="11"/>
  <c r="BC1748" i="11"/>
  <c r="BD1748" i="11"/>
  <c r="BE1748" i="11"/>
  <c r="BF1748" i="11"/>
  <c r="BG1748" i="11"/>
  <c r="BH1748" i="11"/>
  <c r="BI1748" i="11"/>
  <c r="BJ1748" i="11"/>
  <c r="BK1748" i="11"/>
  <c r="BL1748" i="11"/>
  <c r="BM1748" i="11"/>
  <c r="BN1748" i="11"/>
  <c r="BO1748" i="11"/>
  <c r="BP1748" i="11"/>
  <c r="P1749" i="11"/>
  <c r="Q1749" i="11"/>
  <c r="R1749" i="11"/>
  <c r="S1749" i="11"/>
  <c r="T1749" i="11"/>
  <c r="U1749" i="11"/>
  <c r="V1749" i="11"/>
  <c r="W1749" i="11"/>
  <c r="X1749" i="11"/>
  <c r="Y1749" i="11"/>
  <c r="Z1749" i="11"/>
  <c r="AA1749" i="11"/>
  <c r="AB1749" i="11"/>
  <c r="AC1749" i="11"/>
  <c r="AD1749" i="11"/>
  <c r="AE1749" i="11"/>
  <c r="AF1749" i="11"/>
  <c r="AG1749" i="11"/>
  <c r="AH1749" i="11"/>
  <c r="AI1749" i="11"/>
  <c r="AJ1749" i="11"/>
  <c r="AK1749" i="11"/>
  <c r="AL1749" i="11"/>
  <c r="AM1749" i="11"/>
  <c r="AN1749" i="11"/>
  <c r="AO1749" i="11"/>
  <c r="AP1749" i="11"/>
  <c r="AQ1749" i="11"/>
  <c r="AR1749" i="11"/>
  <c r="AS1749" i="11"/>
  <c r="AT1749" i="11"/>
  <c r="AU1749" i="11"/>
  <c r="AV1749" i="11"/>
  <c r="AW1749" i="11"/>
  <c r="AX1749" i="11"/>
  <c r="AY1749" i="11"/>
  <c r="AZ1749" i="11"/>
  <c r="BA1749" i="11"/>
  <c r="BB1749" i="11"/>
  <c r="BC1749" i="11"/>
  <c r="BD1749" i="11"/>
  <c r="BE1749" i="11"/>
  <c r="BF1749" i="11"/>
  <c r="BG1749" i="11"/>
  <c r="BH1749" i="11"/>
  <c r="BI1749" i="11"/>
  <c r="BJ1749" i="11"/>
  <c r="BK1749" i="11"/>
  <c r="BL1749" i="11"/>
  <c r="BM1749" i="11"/>
  <c r="BN1749" i="11"/>
  <c r="BO1749" i="11"/>
  <c r="BP1749" i="11"/>
  <c r="P1750" i="11"/>
  <c r="Q1750" i="11"/>
  <c r="R1750" i="11"/>
  <c r="S1750" i="11"/>
  <c r="T1750" i="11"/>
  <c r="U1750" i="11"/>
  <c r="V1750" i="11"/>
  <c r="W1750" i="11"/>
  <c r="X1750" i="11"/>
  <c r="Y1750" i="11"/>
  <c r="Z1750" i="11"/>
  <c r="AA1750" i="11"/>
  <c r="AB1750" i="11"/>
  <c r="AC1750" i="11"/>
  <c r="AD1750" i="11"/>
  <c r="AE1750" i="11"/>
  <c r="AF1750" i="11"/>
  <c r="AG1750" i="11"/>
  <c r="AH1750" i="11"/>
  <c r="AI1750" i="11"/>
  <c r="AJ1750" i="11"/>
  <c r="AK1750" i="11"/>
  <c r="AL1750" i="11"/>
  <c r="AM1750" i="11"/>
  <c r="AN1750" i="11"/>
  <c r="AO1750" i="11"/>
  <c r="AP1750" i="11"/>
  <c r="AQ1750" i="11"/>
  <c r="AR1750" i="11"/>
  <c r="AS1750" i="11"/>
  <c r="AT1750" i="11"/>
  <c r="AU1750" i="11"/>
  <c r="AV1750" i="11"/>
  <c r="AW1750" i="11"/>
  <c r="AX1750" i="11"/>
  <c r="AY1750" i="11"/>
  <c r="AZ1750" i="11"/>
  <c r="BA1750" i="11"/>
  <c r="BB1750" i="11"/>
  <c r="BC1750" i="11"/>
  <c r="BD1750" i="11"/>
  <c r="BE1750" i="11"/>
  <c r="BF1750" i="11"/>
  <c r="BG1750" i="11"/>
  <c r="BH1750" i="11"/>
  <c r="BI1750" i="11"/>
  <c r="BJ1750" i="11"/>
  <c r="BK1750" i="11"/>
  <c r="BL1750" i="11"/>
  <c r="BM1750" i="11"/>
  <c r="BN1750" i="11"/>
  <c r="BO1750" i="11"/>
  <c r="BP1750" i="11"/>
  <c r="P1751" i="11"/>
  <c r="Q1751" i="11"/>
  <c r="R1751" i="11"/>
  <c r="S1751" i="11"/>
  <c r="T1751" i="11"/>
  <c r="U1751" i="11"/>
  <c r="V1751" i="11"/>
  <c r="W1751" i="11"/>
  <c r="X1751" i="11"/>
  <c r="Y1751" i="11"/>
  <c r="Z1751" i="11"/>
  <c r="AA1751" i="11"/>
  <c r="AB1751" i="11"/>
  <c r="AC1751" i="11"/>
  <c r="AD1751" i="11"/>
  <c r="AE1751" i="11"/>
  <c r="AF1751" i="11"/>
  <c r="AG1751" i="11"/>
  <c r="AH1751" i="11"/>
  <c r="AI1751" i="11"/>
  <c r="AJ1751" i="11"/>
  <c r="AK1751" i="11"/>
  <c r="AL1751" i="11"/>
  <c r="AM1751" i="11"/>
  <c r="AN1751" i="11"/>
  <c r="AO1751" i="11"/>
  <c r="AP1751" i="11"/>
  <c r="AQ1751" i="11"/>
  <c r="AR1751" i="11"/>
  <c r="AS1751" i="11"/>
  <c r="AT1751" i="11"/>
  <c r="AU1751" i="11"/>
  <c r="AV1751" i="11"/>
  <c r="AW1751" i="11"/>
  <c r="AX1751" i="11"/>
  <c r="AY1751" i="11"/>
  <c r="AZ1751" i="11"/>
  <c r="BA1751" i="11"/>
  <c r="BB1751" i="11"/>
  <c r="BC1751" i="11"/>
  <c r="BD1751" i="11"/>
  <c r="BE1751" i="11"/>
  <c r="BF1751" i="11"/>
  <c r="BG1751" i="11"/>
  <c r="BH1751" i="11"/>
  <c r="BI1751" i="11"/>
  <c r="BJ1751" i="11"/>
  <c r="BK1751" i="11"/>
  <c r="BL1751" i="11"/>
  <c r="BM1751" i="11"/>
  <c r="BN1751" i="11"/>
  <c r="BO1751" i="11"/>
  <c r="BP1751" i="11"/>
  <c r="P1752" i="11"/>
  <c r="Q1752" i="11"/>
  <c r="R1752" i="11"/>
  <c r="S1752" i="11"/>
  <c r="T1752" i="11"/>
  <c r="U1752" i="11"/>
  <c r="V1752" i="11"/>
  <c r="W1752" i="11"/>
  <c r="X1752" i="11"/>
  <c r="Y1752" i="11"/>
  <c r="Z1752" i="11"/>
  <c r="AA1752" i="11"/>
  <c r="AB1752" i="11"/>
  <c r="AC1752" i="11"/>
  <c r="AD1752" i="11"/>
  <c r="AE1752" i="11"/>
  <c r="AF1752" i="11"/>
  <c r="AG1752" i="11"/>
  <c r="AH1752" i="11"/>
  <c r="AI1752" i="11"/>
  <c r="AJ1752" i="11"/>
  <c r="AK1752" i="11"/>
  <c r="AL1752" i="11"/>
  <c r="AM1752" i="11"/>
  <c r="AN1752" i="11"/>
  <c r="AO1752" i="11"/>
  <c r="AP1752" i="11"/>
  <c r="AQ1752" i="11"/>
  <c r="AR1752" i="11"/>
  <c r="AS1752" i="11"/>
  <c r="AT1752" i="11"/>
  <c r="AU1752" i="11"/>
  <c r="AV1752" i="11"/>
  <c r="AW1752" i="11"/>
  <c r="AX1752" i="11"/>
  <c r="AY1752" i="11"/>
  <c r="AZ1752" i="11"/>
  <c r="BA1752" i="11"/>
  <c r="BB1752" i="11"/>
  <c r="BC1752" i="11"/>
  <c r="BD1752" i="11"/>
  <c r="BE1752" i="11"/>
  <c r="BF1752" i="11"/>
  <c r="BG1752" i="11"/>
  <c r="BH1752" i="11"/>
  <c r="BI1752" i="11"/>
  <c r="BJ1752" i="11"/>
  <c r="BK1752" i="11"/>
  <c r="BL1752" i="11"/>
  <c r="BM1752" i="11"/>
  <c r="BN1752" i="11"/>
  <c r="BO1752" i="11"/>
  <c r="BP1752" i="11"/>
  <c r="P1753" i="11"/>
  <c r="Q1753" i="11"/>
  <c r="R1753" i="11"/>
  <c r="S1753" i="11"/>
  <c r="T1753" i="11"/>
  <c r="U1753" i="11"/>
  <c r="V1753" i="11"/>
  <c r="W1753" i="11"/>
  <c r="X1753" i="11"/>
  <c r="Y1753" i="11"/>
  <c r="Z1753" i="11"/>
  <c r="AA1753" i="11"/>
  <c r="AB1753" i="11"/>
  <c r="AC1753" i="11"/>
  <c r="AD1753" i="11"/>
  <c r="AE1753" i="11"/>
  <c r="AF1753" i="11"/>
  <c r="AG1753" i="11"/>
  <c r="AH1753" i="11"/>
  <c r="AI1753" i="11"/>
  <c r="AJ1753" i="11"/>
  <c r="AK1753" i="11"/>
  <c r="AL1753" i="11"/>
  <c r="AM1753" i="11"/>
  <c r="AN1753" i="11"/>
  <c r="AO1753" i="11"/>
  <c r="AP1753" i="11"/>
  <c r="AQ1753" i="11"/>
  <c r="AR1753" i="11"/>
  <c r="AS1753" i="11"/>
  <c r="AT1753" i="11"/>
  <c r="AU1753" i="11"/>
  <c r="AV1753" i="11"/>
  <c r="AW1753" i="11"/>
  <c r="AX1753" i="11"/>
  <c r="AY1753" i="11"/>
  <c r="AZ1753" i="11"/>
  <c r="BA1753" i="11"/>
  <c r="BB1753" i="11"/>
  <c r="BC1753" i="11"/>
  <c r="BD1753" i="11"/>
  <c r="BE1753" i="11"/>
  <c r="BF1753" i="11"/>
  <c r="BG1753" i="11"/>
  <c r="BH1753" i="11"/>
  <c r="BI1753" i="11"/>
  <c r="BJ1753" i="11"/>
  <c r="BK1753" i="11"/>
  <c r="BL1753" i="11"/>
  <c r="BM1753" i="11"/>
  <c r="BN1753" i="11"/>
  <c r="BO1753" i="11"/>
  <c r="BP1753" i="11"/>
  <c r="P1754" i="11"/>
  <c r="Q1754" i="11"/>
  <c r="R1754" i="11"/>
  <c r="S1754" i="11"/>
  <c r="T1754" i="11"/>
  <c r="U1754" i="11"/>
  <c r="V1754" i="11"/>
  <c r="W1754" i="11"/>
  <c r="X1754" i="11"/>
  <c r="Y1754" i="11"/>
  <c r="Z1754" i="11"/>
  <c r="AA1754" i="11"/>
  <c r="AB1754" i="11"/>
  <c r="AC1754" i="11"/>
  <c r="AD1754" i="11"/>
  <c r="AE1754" i="11"/>
  <c r="AF1754" i="11"/>
  <c r="AG1754" i="11"/>
  <c r="AH1754" i="11"/>
  <c r="AI1754" i="11"/>
  <c r="AJ1754" i="11"/>
  <c r="AK1754" i="11"/>
  <c r="AL1754" i="11"/>
  <c r="AM1754" i="11"/>
  <c r="AN1754" i="11"/>
  <c r="AO1754" i="11"/>
  <c r="AP1754" i="11"/>
  <c r="AQ1754" i="11"/>
  <c r="AR1754" i="11"/>
  <c r="AS1754" i="11"/>
  <c r="AT1754" i="11"/>
  <c r="AU1754" i="11"/>
  <c r="AV1754" i="11"/>
  <c r="AW1754" i="11"/>
  <c r="AX1754" i="11"/>
  <c r="AY1754" i="11"/>
  <c r="AZ1754" i="11"/>
  <c r="BA1754" i="11"/>
  <c r="BB1754" i="11"/>
  <c r="BC1754" i="11"/>
  <c r="BD1754" i="11"/>
  <c r="BE1754" i="11"/>
  <c r="BF1754" i="11"/>
  <c r="BG1754" i="11"/>
  <c r="BH1754" i="11"/>
  <c r="BI1754" i="11"/>
  <c r="BJ1754" i="11"/>
  <c r="BK1754" i="11"/>
  <c r="BL1754" i="11"/>
  <c r="BM1754" i="11"/>
  <c r="BN1754" i="11"/>
  <c r="BO1754" i="11"/>
  <c r="BP1754" i="11"/>
  <c r="P1755" i="11"/>
  <c r="Q1755" i="11"/>
  <c r="R1755" i="11"/>
  <c r="S1755" i="11"/>
  <c r="T1755" i="11"/>
  <c r="U1755" i="11"/>
  <c r="V1755" i="11"/>
  <c r="W1755" i="11"/>
  <c r="X1755" i="11"/>
  <c r="Y1755" i="11"/>
  <c r="Z1755" i="11"/>
  <c r="AA1755" i="11"/>
  <c r="AB1755" i="11"/>
  <c r="AC1755" i="11"/>
  <c r="AD1755" i="11"/>
  <c r="AE1755" i="11"/>
  <c r="AF1755" i="11"/>
  <c r="AG1755" i="11"/>
  <c r="AH1755" i="11"/>
  <c r="AI1755" i="11"/>
  <c r="AJ1755" i="11"/>
  <c r="AK1755" i="11"/>
  <c r="AL1755" i="11"/>
  <c r="AM1755" i="11"/>
  <c r="AN1755" i="11"/>
  <c r="AO1755" i="11"/>
  <c r="AP1755" i="11"/>
  <c r="AQ1755" i="11"/>
  <c r="AR1755" i="11"/>
  <c r="AS1755" i="11"/>
  <c r="AT1755" i="11"/>
  <c r="AU1755" i="11"/>
  <c r="AV1755" i="11"/>
  <c r="AW1755" i="11"/>
  <c r="AX1755" i="11"/>
  <c r="AY1755" i="11"/>
  <c r="AZ1755" i="11"/>
  <c r="BA1755" i="11"/>
  <c r="BB1755" i="11"/>
  <c r="BC1755" i="11"/>
  <c r="BD1755" i="11"/>
  <c r="BE1755" i="11"/>
  <c r="BF1755" i="11"/>
  <c r="BG1755" i="11"/>
  <c r="BH1755" i="11"/>
  <c r="BI1755" i="11"/>
  <c r="BJ1755" i="11"/>
  <c r="BK1755" i="11"/>
  <c r="BL1755" i="11"/>
  <c r="BM1755" i="11"/>
  <c r="BN1755" i="11"/>
  <c r="BO1755" i="11"/>
  <c r="BP1755" i="11"/>
  <c r="P1756" i="11"/>
  <c r="Q1756" i="11"/>
  <c r="R1756" i="11"/>
  <c r="S1756" i="11"/>
  <c r="T1756" i="11"/>
  <c r="U1756" i="11"/>
  <c r="V1756" i="11"/>
  <c r="W1756" i="11"/>
  <c r="X1756" i="11"/>
  <c r="Y1756" i="11"/>
  <c r="Z1756" i="11"/>
  <c r="AA1756" i="11"/>
  <c r="AB1756" i="11"/>
  <c r="AC1756" i="11"/>
  <c r="AD1756" i="11"/>
  <c r="AE1756" i="11"/>
  <c r="AF1756" i="11"/>
  <c r="AG1756" i="11"/>
  <c r="AH1756" i="11"/>
  <c r="AI1756" i="11"/>
  <c r="AJ1756" i="11"/>
  <c r="AK1756" i="11"/>
  <c r="AL1756" i="11"/>
  <c r="AM1756" i="11"/>
  <c r="AN1756" i="11"/>
  <c r="AO1756" i="11"/>
  <c r="AP1756" i="11"/>
  <c r="AQ1756" i="11"/>
  <c r="AR1756" i="11"/>
  <c r="AS1756" i="11"/>
  <c r="AT1756" i="11"/>
  <c r="AU1756" i="11"/>
  <c r="AV1756" i="11"/>
  <c r="AW1756" i="11"/>
  <c r="AX1756" i="11"/>
  <c r="AY1756" i="11"/>
  <c r="AZ1756" i="11"/>
  <c r="BA1756" i="11"/>
  <c r="BB1756" i="11"/>
  <c r="BC1756" i="11"/>
  <c r="BD1756" i="11"/>
  <c r="BE1756" i="11"/>
  <c r="BF1756" i="11"/>
  <c r="BG1756" i="11"/>
  <c r="BH1756" i="11"/>
  <c r="BI1756" i="11"/>
  <c r="BJ1756" i="11"/>
  <c r="BK1756" i="11"/>
  <c r="BL1756" i="11"/>
  <c r="BM1756" i="11"/>
  <c r="BN1756" i="11"/>
  <c r="BO1756" i="11"/>
  <c r="BP1756" i="11"/>
  <c r="P1757" i="11"/>
  <c r="Q1757" i="11"/>
  <c r="R1757" i="11"/>
  <c r="S1757" i="11"/>
  <c r="T1757" i="11"/>
  <c r="U1757" i="11"/>
  <c r="V1757" i="11"/>
  <c r="W1757" i="11"/>
  <c r="X1757" i="11"/>
  <c r="Y1757" i="11"/>
  <c r="Z1757" i="11"/>
  <c r="AA1757" i="11"/>
  <c r="AB1757" i="11"/>
  <c r="AC1757" i="11"/>
  <c r="AD1757" i="11"/>
  <c r="AE1757" i="11"/>
  <c r="AF1757" i="11"/>
  <c r="AG1757" i="11"/>
  <c r="AH1757" i="11"/>
  <c r="AI1757" i="11"/>
  <c r="AJ1757" i="11"/>
  <c r="AK1757" i="11"/>
  <c r="AL1757" i="11"/>
  <c r="AM1757" i="11"/>
  <c r="AN1757" i="11"/>
  <c r="AO1757" i="11"/>
  <c r="AP1757" i="11"/>
  <c r="AQ1757" i="11"/>
  <c r="AR1757" i="11"/>
  <c r="AS1757" i="11"/>
  <c r="AT1757" i="11"/>
  <c r="AU1757" i="11"/>
  <c r="AV1757" i="11"/>
  <c r="AW1757" i="11"/>
  <c r="AX1757" i="11"/>
  <c r="AY1757" i="11"/>
  <c r="AZ1757" i="11"/>
  <c r="BA1757" i="11"/>
  <c r="BB1757" i="11"/>
  <c r="BC1757" i="11"/>
  <c r="BD1757" i="11"/>
  <c r="BE1757" i="11"/>
  <c r="BF1757" i="11"/>
  <c r="BG1757" i="11"/>
  <c r="BH1757" i="11"/>
  <c r="BI1757" i="11"/>
  <c r="BJ1757" i="11"/>
  <c r="BK1757" i="11"/>
  <c r="BL1757" i="11"/>
  <c r="BM1757" i="11"/>
  <c r="BN1757" i="11"/>
  <c r="BO1757" i="11"/>
  <c r="BP1757" i="11"/>
  <c r="P1758" i="11"/>
  <c r="Q1758" i="11"/>
  <c r="R1758" i="11"/>
  <c r="S1758" i="11"/>
  <c r="T1758" i="11"/>
  <c r="U1758" i="11"/>
  <c r="V1758" i="11"/>
  <c r="W1758" i="11"/>
  <c r="X1758" i="11"/>
  <c r="Y1758" i="11"/>
  <c r="Z1758" i="11"/>
  <c r="AA1758" i="11"/>
  <c r="AB1758" i="11"/>
  <c r="AC1758" i="11"/>
  <c r="AD1758" i="11"/>
  <c r="AE1758" i="11"/>
  <c r="AF1758" i="11"/>
  <c r="AG1758" i="11"/>
  <c r="AH1758" i="11"/>
  <c r="AI1758" i="11"/>
  <c r="AJ1758" i="11"/>
  <c r="AK1758" i="11"/>
  <c r="AL1758" i="11"/>
  <c r="AM1758" i="11"/>
  <c r="AN1758" i="11"/>
  <c r="AO1758" i="11"/>
  <c r="AP1758" i="11"/>
  <c r="AQ1758" i="11"/>
  <c r="AR1758" i="11"/>
  <c r="AS1758" i="11"/>
  <c r="AT1758" i="11"/>
  <c r="AU1758" i="11"/>
  <c r="AV1758" i="11"/>
  <c r="AW1758" i="11"/>
  <c r="AX1758" i="11"/>
  <c r="AY1758" i="11"/>
  <c r="AZ1758" i="11"/>
  <c r="BA1758" i="11"/>
  <c r="BB1758" i="11"/>
  <c r="BC1758" i="11"/>
  <c r="BD1758" i="11"/>
  <c r="BE1758" i="11"/>
  <c r="BF1758" i="11"/>
  <c r="BG1758" i="11"/>
  <c r="BH1758" i="11"/>
  <c r="BI1758" i="11"/>
  <c r="BJ1758" i="11"/>
  <c r="BK1758" i="11"/>
  <c r="BL1758" i="11"/>
  <c r="BM1758" i="11"/>
  <c r="BN1758" i="11"/>
  <c r="BO1758" i="11"/>
  <c r="BP1758" i="11"/>
  <c r="P1759" i="11"/>
  <c r="Q1759" i="11"/>
  <c r="R1759" i="11"/>
  <c r="S1759" i="11"/>
  <c r="T1759" i="11"/>
  <c r="U1759" i="11"/>
  <c r="V1759" i="11"/>
  <c r="W1759" i="11"/>
  <c r="X1759" i="11"/>
  <c r="Y1759" i="11"/>
  <c r="Z1759" i="11"/>
  <c r="AA1759" i="11"/>
  <c r="AB1759" i="11"/>
  <c r="AC1759" i="11"/>
  <c r="AD1759" i="11"/>
  <c r="AE1759" i="11"/>
  <c r="AF1759" i="11"/>
  <c r="AG1759" i="11"/>
  <c r="AH1759" i="11"/>
  <c r="AI1759" i="11"/>
  <c r="AJ1759" i="11"/>
  <c r="AK1759" i="11"/>
  <c r="AL1759" i="11"/>
  <c r="AM1759" i="11"/>
  <c r="AN1759" i="11"/>
  <c r="AO1759" i="11"/>
  <c r="AP1759" i="11"/>
  <c r="AQ1759" i="11"/>
  <c r="AR1759" i="11"/>
  <c r="AS1759" i="11"/>
  <c r="AT1759" i="11"/>
  <c r="AU1759" i="11"/>
  <c r="AV1759" i="11"/>
  <c r="AW1759" i="11"/>
  <c r="AX1759" i="11"/>
  <c r="AY1759" i="11"/>
  <c r="AZ1759" i="11"/>
  <c r="BA1759" i="11"/>
  <c r="BB1759" i="11"/>
  <c r="BC1759" i="11"/>
  <c r="BD1759" i="11"/>
  <c r="BE1759" i="11"/>
  <c r="BF1759" i="11"/>
  <c r="BG1759" i="11"/>
  <c r="BH1759" i="11"/>
  <c r="BI1759" i="11"/>
  <c r="BJ1759" i="11"/>
  <c r="BK1759" i="11"/>
  <c r="BL1759" i="11"/>
  <c r="BM1759" i="11"/>
  <c r="BN1759" i="11"/>
  <c r="BO1759" i="11"/>
  <c r="BP1759" i="11"/>
  <c r="P1760" i="11"/>
  <c r="Q1760" i="11"/>
  <c r="R1760" i="11"/>
  <c r="S1760" i="11"/>
  <c r="T1760" i="11"/>
  <c r="U1760" i="11"/>
  <c r="V1760" i="11"/>
  <c r="W1760" i="11"/>
  <c r="X1760" i="11"/>
  <c r="Y1760" i="11"/>
  <c r="Z1760" i="11"/>
  <c r="AA1760" i="11"/>
  <c r="AB1760" i="11"/>
  <c r="AC1760" i="11"/>
  <c r="AD1760" i="11"/>
  <c r="AE1760" i="11"/>
  <c r="AF1760" i="11"/>
  <c r="AG1760" i="11"/>
  <c r="AH1760" i="11"/>
  <c r="AI1760" i="11"/>
  <c r="AJ1760" i="11"/>
  <c r="AK1760" i="11"/>
  <c r="AL1760" i="11"/>
  <c r="AM1760" i="11"/>
  <c r="AN1760" i="11"/>
  <c r="AO1760" i="11"/>
  <c r="AP1760" i="11"/>
  <c r="AQ1760" i="11"/>
  <c r="AR1760" i="11"/>
  <c r="AS1760" i="11"/>
  <c r="AT1760" i="11"/>
  <c r="AU1760" i="11"/>
  <c r="AV1760" i="11"/>
  <c r="AW1760" i="11"/>
  <c r="AX1760" i="11"/>
  <c r="AY1760" i="11"/>
  <c r="AZ1760" i="11"/>
  <c r="BA1760" i="11"/>
  <c r="BB1760" i="11"/>
  <c r="BC1760" i="11"/>
  <c r="BD1760" i="11"/>
  <c r="BE1760" i="11"/>
  <c r="BF1760" i="11"/>
  <c r="BG1760" i="11"/>
  <c r="BH1760" i="11"/>
  <c r="BI1760" i="11"/>
  <c r="BJ1760" i="11"/>
  <c r="BK1760" i="11"/>
  <c r="BL1760" i="11"/>
  <c r="BM1760" i="11"/>
  <c r="BN1760" i="11"/>
  <c r="BO1760" i="11"/>
  <c r="BP1760" i="11"/>
  <c r="P1761" i="11"/>
  <c r="Q1761" i="11"/>
  <c r="R1761" i="11"/>
  <c r="S1761" i="11"/>
  <c r="T1761" i="11"/>
  <c r="U1761" i="11"/>
  <c r="V1761" i="11"/>
  <c r="W1761" i="11"/>
  <c r="X1761" i="11"/>
  <c r="Y1761" i="11"/>
  <c r="Z1761" i="11"/>
  <c r="AA1761" i="11"/>
  <c r="AB1761" i="11"/>
  <c r="AC1761" i="11"/>
  <c r="AD1761" i="11"/>
  <c r="AE1761" i="11"/>
  <c r="AF1761" i="11"/>
  <c r="AG1761" i="11"/>
  <c r="AH1761" i="11"/>
  <c r="AI1761" i="11"/>
  <c r="AJ1761" i="11"/>
  <c r="AK1761" i="11"/>
  <c r="AL1761" i="11"/>
  <c r="AM1761" i="11"/>
  <c r="AN1761" i="11"/>
  <c r="AO1761" i="11"/>
  <c r="AP1761" i="11"/>
  <c r="AQ1761" i="11"/>
  <c r="AR1761" i="11"/>
  <c r="AS1761" i="11"/>
  <c r="AT1761" i="11"/>
  <c r="AU1761" i="11"/>
  <c r="AV1761" i="11"/>
  <c r="AW1761" i="11"/>
  <c r="AX1761" i="11"/>
  <c r="AY1761" i="11"/>
  <c r="AZ1761" i="11"/>
  <c r="BA1761" i="11"/>
  <c r="BB1761" i="11"/>
  <c r="BC1761" i="11"/>
  <c r="BD1761" i="11"/>
  <c r="BE1761" i="11"/>
  <c r="BF1761" i="11"/>
  <c r="BG1761" i="11"/>
  <c r="BH1761" i="11"/>
  <c r="BI1761" i="11"/>
  <c r="BJ1761" i="11"/>
  <c r="BK1761" i="11"/>
  <c r="BL1761" i="11"/>
  <c r="BM1761" i="11"/>
  <c r="BN1761" i="11"/>
  <c r="BO1761" i="11"/>
  <c r="BP1761" i="11"/>
  <c r="P1762" i="11"/>
  <c r="Q1762" i="11"/>
  <c r="R1762" i="11"/>
  <c r="S1762" i="11"/>
  <c r="T1762" i="11"/>
  <c r="U1762" i="11"/>
  <c r="V1762" i="11"/>
  <c r="W1762" i="11"/>
  <c r="X1762" i="11"/>
  <c r="Y1762" i="11"/>
  <c r="Z1762" i="11"/>
  <c r="AA1762" i="11"/>
  <c r="AB1762" i="11"/>
  <c r="AC1762" i="11"/>
  <c r="AD1762" i="11"/>
  <c r="AE1762" i="11"/>
  <c r="AF1762" i="11"/>
  <c r="AG1762" i="11"/>
  <c r="AH1762" i="11"/>
  <c r="AI1762" i="11"/>
  <c r="AJ1762" i="11"/>
  <c r="AK1762" i="11"/>
  <c r="AL1762" i="11"/>
  <c r="AM1762" i="11"/>
  <c r="AN1762" i="11"/>
  <c r="AO1762" i="11"/>
  <c r="AP1762" i="11"/>
  <c r="AQ1762" i="11"/>
  <c r="AR1762" i="11"/>
  <c r="AS1762" i="11"/>
  <c r="AT1762" i="11"/>
  <c r="AU1762" i="11"/>
  <c r="AV1762" i="11"/>
  <c r="AW1762" i="11"/>
  <c r="AX1762" i="11"/>
  <c r="AY1762" i="11"/>
  <c r="AZ1762" i="11"/>
  <c r="BA1762" i="11"/>
  <c r="BB1762" i="11"/>
  <c r="BC1762" i="11"/>
  <c r="BD1762" i="11"/>
  <c r="BE1762" i="11"/>
  <c r="BF1762" i="11"/>
  <c r="BG1762" i="11"/>
  <c r="BH1762" i="11"/>
  <c r="BI1762" i="11"/>
  <c r="BJ1762" i="11"/>
  <c r="BK1762" i="11"/>
  <c r="BL1762" i="11"/>
  <c r="BM1762" i="11"/>
  <c r="BN1762" i="11"/>
  <c r="BO1762" i="11"/>
  <c r="BP1762" i="11"/>
  <c r="P1763" i="11"/>
  <c r="Q1763" i="11"/>
  <c r="R1763" i="11"/>
  <c r="S1763" i="11"/>
  <c r="T1763" i="11"/>
  <c r="U1763" i="11"/>
  <c r="V1763" i="11"/>
  <c r="W1763" i="11"/>
  <c r="X1763" i="11"/>
  <c r="Y1763" i="11"/>
  <c r="Z1763" i="11"/>
  <c r="AA1763" i="11"/>
  <c r="AB1763" i="11"/>
  <c r="AC1763" i="11"/>
  <c r="AD1763" i="11"/>
  <c r="AE1763" i="11"/>
  <c r="AF1763" i="11"/>
  <c r="AG1763" i="11"/>
  <c r="AH1763" i="11"/>
  <c r="AI1763" i="11"/>
  <c r="AJ1763" i="11"/>
  <c r="AK1763" i="11"/>
  <c r="AL1763" i="11"/>
  <c r="AM1763" i="11"/>
  <c r="AN1763" i="11"/>
  <c r="AO1763" i="11"/>
  <c r="AP1763" i="11"/>
  <c r="AQ1763" i="11"/>
  <c r="AR1763" i="11"/>
  <c r="AS1763" i="11"/>
  <c r="AT1763" i="11"/>
  <c r="AU1763" i="11"/>
  <c r="AV1763" i="11"/>
  <c r="AW1763" i="11"/>
  <c r="AX1763" i="11"/>
  <c r="AY1763" i="11"/>
  <c r="AZ1763" i="11"/>
  <c r="BA1763" i="11"/>
  <c r="BB1763" i="11"/>
  <c r="BC1763" i="11"/>
  <c r="BD1763" i="11"/>
  <c r="BE1763" i="11"/>
  <c r="BF1763" i="11"/>
  <c r="BG1763" i="11"/>
  <c r="BH1763" i="11"/>
  <c r="BI1763" i="11"/>
  <c r="BJ1763" i="11"/>
  <c r="BK1763" i="11"/>
  <c r="BL1763" i="11"/>
  <c r="BM1763" i="11"/>
  <c r="BN1763" i="11"/>
  <c r="BO1763" i="11"/>
  <c r="BP1763" i="11"/>
  <c r="P1764" i="11"/>
  <c r="Q1764" i="11"/>
  <c r="R1764" i="11"/>
  <c r="S1764" i="11"/>
  <c r="T1764" i="11"/>
  <c r="U1764" i="11"/>
  <c r="V1764" i="11"/>
  <c r="W1764" i="11"/>
  <c r="X1764" i="11"/>
  <c r="Y1764" i="11"/>
  <c r="Z1764" i="11"/>
  <c r="AA1764" i="11"/>
  <c r="AB1764" i="11"/>
  <c r="AC1764" i="11"/>
  <c r="AD1764" i="11"/>
  <c r="AE1764" i="11"/>
  <c r="AF1764" i="11"/>
  <c r="AG1764" i="11"/>
  <c r="AH1764" i="11"/>
  <c r="AI1764" i="11"/>
  <c r="AJ1764" i="11"/>
  <c r="AK1764" i="11"/>
  <c r="AL1764" i="11"/>
  <c r="AM1764" i="11"/>
  <c r="AN1764" i="11"/>
  <c r="AO1764" i="11"/>
  <c r="AP1764" i="11"/>
  <c r="AQ1764" i="11"/>
  <c r="AR1764" i="11"/>
  <c r="AS1764" i="11"/>
  <c r="AT1764" i="11"/>
  <c r="AU1764" i="11"/>
  <c r="AV1764" i="11"/>
  <c r="AW1764" i="11"/>
  <c r="AX1764" i="11"/>
  <c r="AY1764" i="11"/>
  <c r="AZ1764" i="11"/>
  <c r="BA1764" i="11"/>
  <c r="BB1764" i="11"/>
  <c r="BC1764" i="11"/>
  <c r="BD1764" i="11"/>
  <c r="BE1764" i="11"/>
  <c r="BF1764" i="11"/>
  <c r="BG1764" i="11"/>
  <c r="BH1764" i="11"/>
  <c r="BI1764" i="11"/>
  <c r="BJ1764" i="11"/>
  <c r="BK1764" i="11"/>
  <c r="BL1764" i="11"/>
  <c r="BM1764" i="11"/>
  <c r="BN1764" i="11"/>
  <c r="BO1764" i="11"/>
  <c r="BP1764" i="11"/>
  <c r="P1765" i="11"/>
  <c r="Q1765" i="11"/>
  <c r="R1765" i="11"/>
  <c r="S1765" i="11"/>
  <c r="T1765" i="11"/>
  <c r="U1765" i="11"/>
  <c r="V1765" i="11"/>
  <c r="W1765" i="11"/>
  <c r="X1765" i="11"/>
  <c r="Y1765" i="11"/>
  <c r="Z1765" i="11"/>
  <c r="AA1765" i="11"/>
  <c r="AB1765" i="11"/>
  <c r="AC1765" i="11"/>
  <c r="AD1765" i="11"/>
  <c r="AE1765" i="11"/>
  <c r="AF1765" i="11"/>
  <c r="AG1765" i="11"/>
  <c r="AH1765" i="11"/>
  <c r="AI1765" i="11"/>
  <c r="AJ1765" i="11"/>
  <c r="AK1765" i="11"/>
  <c r="AL1765" i="11"/>
  <c r="AM1765" i="11"/>
  <c r="AN1765" i="11"/>
  <c r="AO1765" i="11"/>
  <c r="AP1765" i="11"/>
  <c r="AQ1765" i="11"/>
  <c r="AR1765" i="11"/>
  <c r="AS1765" i="11"/>
  <c r="AT1765" i="11"/>
  <c r="AU1765" i="11"/>
  <c r="AV1765" i="11"/>
  <c r="AW1765" i="11"/>
  <c r="AX1765" i="11"/>
  <c r="AY1765" i="11"/>
  <c r="AZ1765" i="11"/>
  <c r="BA1765" i="11"/>
  <c r="BB1765" i="11"/>
  <c r="BC1765" i="11"/>
  <c r="BD1765" i="11"/>
  <c r="BE1765" i="11"/>
  <c r="BF1765" i="11"/>
  <c r="BG1765" i="11"/>
  <c r="BH1765" i="11"/>
  <c r="BI1765" i="11"/>
  <c r="BJ1765" i="11"/>
  <c r="BK1765" i="11"/>
  <c r="BL1765" i="11"/>
  <c r="BM1765" i="11"/>
  <c r="BN1765" i="11"/>
  <c r="BO1765" i="11"/>
  <c r="BP1765" i="11"/>
  <c r="P1766" i="11"/>
  <c r="Q1766" i="11"/>
  <c r="R1766" i="11"/>
  <c r="S1766" i="11"/>
  <c r="T1766" i="11"/>
  <c r="U1766" i="11"/>
  <c r="V1766" i="11"/>
  <c r="W1766" i="11"/>
  <c r="X1766" i="11"/>
  <c r="Y1766" i="11"/>
  <c r="Z1766" i="11"/>
  <c r="AA1766" i="11"/>
  <c r="AB1766" i="11"/>
  <c r="AC1766" i="11"/>
  <c r="AD1766" i="11"/>
  <c r="AE1766" i="11"/>
  <c r="AF1766" i="11"/>
  <c r="AG1766" i="11"/>
  <c r="AH1766" i="11"/>
  <c r="AI1766" i="11"/>
  <c r="AJ1766" i="11"/>
  <c r="AK1766" i="11"/>
  <c r="AL1766" i="11"/>
  <c r="AM1766" i="11"/>
  <c r="AN1766" i="11"/>
  <c r="AO1766" i="11"/>
  <c r="AP1766" i="11"/>
  <c r="AQ1766" i="11"/>
  <c r="AR1766" i="11"/>
  <c r="AS1766" i="11"/>
  <c r="AT1766" i="11"/>
  <c r="AU1766" i="11"/>
  <c r="AV1766" i="11"/>
  <c r="AW1766" i="11"/>
  <c r="AX1766" i="11"/>
  <c r="AY1766" i="11"/>
  <c r="AZ1766" i="11"/>
  <c r="BA1766" i="11"/>
  <c r="BB1766" i="11"/>
  <c r="BC1766" i="11"/>
  <c r="BD1766" i="11"/>
  <c r="BE1766" i="11"/>
  <c r="BF1766" i="11"/>
  <c r="BG1766" i="11"/>
  <c r="BH1766" i="11"/>
  <c r="BI1766" i="11"/>
  <c r="BJ1766" i="11"/>
  <c r="BK1766" i="11"/>
  <c r="BL1766" i="11"/>
  <c r="BM1766" i="11"/>
  <c r="BN1766" i="11"/>
  <c r="BO1766" i="11"/>
  <c r="BP1766" i="11"/>
  <c r="P1767" i="11"/>
  <c r="Q1767" i="11"/>
  <c r="R1767" i="11"/>
  <c r="S1767" i="11"/>
  <c r="T1767" i="11"/>
  <c r="U1767" i="11"/>
  <c r="V1767" i="11"/>
  <c r="W1767" i="11"/>
  <c r="X1767" i="11"/>
  <c r="Y1767" i="11"/>
  <c r="Z1767" i="11"/>
  <c r="AA1767" i="11"/>
  <c r="AB1767" i="11"/>
  <c r="AC1767" i="11"/>
  <c r="AD1767" i="11"/>
  <c r="AE1767" i="11"/>
  <c r="AF1767" i="11"/>
  <c r="AG1767" i="11"/>
  <c r="AH1767" i="11"/>
  <c r="AI1767" i="11"/>
  <c r="AJ1767" i="11"/>
  <c r="AK1767" i="11"/>
  <c r="AL1767" i="11"/>
  <c r="AM1767" i="11"/>
  <c r="AN1767" i="11"/>
  <c r="AO1767" i="11"/>
  <c r="AP1767" i="11"/>
  <c r="AQ1767" i="11"/>
  <c r="AR1767" i="11"/>
  <c r="AS1767" i="11"/>
  <c r="AT1767" i="11"/>
  <c r="AU1767" i="11"/>
  <c r="AV1767" i="11"/>
  <c r="AW1767" i="11"/>
  <c r="AX1767" i="11"/>
  <c r="AY1767" i="11"/>
  <c r="AZ1767" i="11"/>
  <c r="BA1767" i="11"/>
  <c r="BB1767" i="11"/>
  <c r="BC1767" i="11"/>
  <c r="BD1767" i="11"/>
  <c r="BE1767" i="11"/>
  <c r="BF1767" i="11"/>
  <c r="BG1767" i="11"/>
  <c r="BH1767" i="11"/>
  <c r="BI1767" i="11"/>
  <c r="BJ1767" i="11"/>
  <c r="BK1767" i="11"/>
  <c r="BL1767" i="11"/>
  <c r="BM1767" i="11"/>
  <c r="BN1767" i="11"/>
  <c r="BO1767" i="11"/>
  <c r="BP1767" i="11"/>
  <c r="P1768" i="11"/>
  <c r="Q1768" i="11"/>
  <c r="R1768" i="11"/>
  <c r="S1768" i="11"/>
  <c r="T1768" i="11"/>
  <c r="U1768" i="11"/>
  <c r="V1768" i="11"/>
  <c r="W1768" i="11"/>
  <c r="X1768" i="11"/>
  <c r="Y1768" i="11"/>
  <c r="Z1768" i="11"/>
  <c r="AA1768" i="11"/>
  <c r="AB1768" i="11"/>
  <c r="AC1768" i="11"/>
  <c r="AD1768" i="11"/>
  <c r="AE1768" i="11"/>
  <c r="AF1768" i="11"/>
  <c r="AG1768" i="11"/>
  <c r="AH1768" i="11"/>
  <c r="AI1768" i="11"/>
  <c r="AJ1768" i="11"/>
  <c r="AK1768" i="11"/>
  <c r="AL1768" i="11"/>
  <c r="AM1768" i="11"/>
  <c r="AN1768" i="11"/>
  <c r="AO1768" i="11"/>
  <c r="AP1768" i="11"/>
  <c r="AQ1768" i="11"/>
  <c r="AR1768" i="11"/>
  <c r="AS1768" i="11"/>
  <c r="AT1768" i="11"/>
  <c r="AU1768" i="11"/>
  <c r="AV1768" i="11"/>
  <c r="AW1768" i="11"/>
  <c r="AX1768" i="11"/>
  <c r="AY1768" i="11"/>
  <c r="AZ1768" i="11"/>
  <c r="BA1768" i="11"/>
  <c r="BB1768" i="11"/>
  <c r="BC1768" i="11"/>
  <c r="BD1768" i="11"/>
  <c r="BE1768" i="11"/>
  <c r="BF1768" i="11"/>
  <c r="BG1768" i="11"/>
  <c r="BH1768" i="11"/>
  <c r="BI1768" i="11"/>
  <c r="BJ1768" i="11"/>
  <c r="BK1768" i="11"/>
  <c r="BL1768" i="11"/>
  <c r="BM1768" i="11"/>
  <c r="BN1768" i="11"/>
  <c r="BO1768" i="11"/>
  <c r="BP1768" i="11"/>
  <c r="P1769" i="11"/>
  <c r="Q1769" i="11"/>
  <c r="R1769" i="11"/>
  <c r="S1769" i="11"/>
  <c r="T1769" i="11"/>
  <c r="U1769" i="11"/>
  <c r="V1769" i="11"/>
  <c r="W1769" i="11"/>
  <c r="X1769" i="11"/>
  <c r="Y1769" i="11"/>
  <c r="Z1769" i="11"/>
  <c r="AA1769" i="11"/>
  <c r="AB1769" i="11"/>
  <c r="AC1769" i="11"/>
  <c r="AD1769" i="11"/>
  <c r="AE1769" i="11"/>
  <c r="AF1769" i="11"/>
  <c r="AG1769" i="11"/>
  <c r="AH1769" i="11"/>
  <c r="AI1769" i="11"/>
  <c r="AJ1769" i="11"/>
  <c r="AK1769" i="11"/>
  <c r="AL1769" i="11"/>
  <c r="AM1769" i="11"/>
  <c r="AN1769" i="11"/>
  <c r="AO1769" i="11"/>
  <c r="AP1769" i="11"/>
  <c r="AQ1769" i="11"/>
  <c r="AR1769" i="11"/>
  <c r="AS1769" i="11"/>
  <c r="AT1769" i="11"/>
  <c r="AU1769" i="11"/>
  <c r="AV1769" i="11"/>
  <c r="AW1769" i="11"/>
  <c r="AX1769" i="11"/>
  <c r="AY1769" i="11"/>
  <c r="AZ1769" i="11"/>
  <c r="BA1769" i="11"/>
  <c r="BB1769" i="11"/>
  <c r="BC1769" i="11"/>
  <c r="BD1769" i="11"/>
  <c r="BE1769" i="11"/>
  <c r="BF1769" i="11"/>
  <c r="BG1769" i="11"/>
  <c r="BH1769" i="11"/>
  <c r="BI1769" i="11"/>
  <c r="BJ1769" i="11"/>
  <c r="BK1769" i="11"/>
  <c r="BL1769" i="11"/>
  <c r="BM1769" i="11"/>
  <c r="BN1769" i="11"/>
  <c r="BO1769" i="11"/>
  <c r="BP1769" i="11"/>
  <c r="P1770" i="11"/>
  <c r="Q1770" i="11"/>
  <c r="R1770" i="11"/>
  <c r="S1770" i="11"/>
  <c r="T1770" i="11"/>
  <c r="U1770" i="11"/>
  <c r="V1770" i="11"/>
  <c r="W1770" i="11"/>
  <c r="X1770" i="11"/>
  <c r="Y1770" i="11"/>
  <c r="Z1770" i="11"/>
  <c r="AA1770" i="11"/>
  <c r="AB1770" i="11"/>
  <c r="AC1770" i="11"/>
  <c r="AD1770" i="11"/>
  <c r="AE1770" i="11"/>
  <c r="AF1770" i="11"/>
  <c r="AG1770" i="11"/>
  <c r="AH1770" i="11"/>
  <c r="AI1770" i="11"/>
  <c r="AJ1770" i="11"/>
  <c r="AK1770" i="11"/>
  <c r="AL1770" i="11"/>
  <c r="AM1770" i="11"/>
  <c r="AN1770" i="11"/>
  <c r="AO1770" i="11"/>
  <c r="AP1770" i="11"/>
  <c r="AQ1770" i="11"/>
  <c r="AR1770" i="11"/>
  <c r="AS1770" i="11"/>
  <c r="AT1770" i="11"/>
  <c r="AU1770" i="11"/>
  <c r="AV1770" i="11"/>
  <c r="AW1770" i="11"/>
  <c r="AX1770" i="11"/>
  <c r="AY1770" i="11"/>
  <c r="AZ1770" i="11"/>
  <c r="BA1770" i="11"/>
  <c r="BB1770" i="11"/>
  <c r="BC1770" i="11"/>
  <c r="BD1770" i="11"/>
  <c r="BE1770" i="11"/>
  <c r="BF1770" i="11"/>
  <c r="BG1770" i="11"/>
  <c r="BH1770" i="11"/>
  <c r="BI1770" i="11"/>
  <c r="BJ1770" i="11"/>
  <c r="BK1770" i="11"/>
  <c r="BL1770" i="11"/>
  <c r="BM1770" i="11"/>
  <c r="BN1770" i="11"/>
  <c r="BO1770" i="11"/>
  <c r="BP1770" i="11"/>
  <c r="P1771" i="11"/>
  <c r="Q1771" i="11"/>
  <c r="R1771" i="11"/>
  <c r="S1771" i="11"/>
  <c r="T1771" i="11"/>
  <c r="U1771" i="11"/>
  <c r="V1771" i="11"/>
  <c r="W1771" i="11"/>
  <c r="X1771" i="11"/>
  <c r="Y1771" i="11"/>
  <c r="Z1771" i="11"/>
  <c r="AA1771" i="11"/>
  <c r="AB1771" i="11"/>
  <c r="AC1771" i="11"/>
  <c r="AD1771" i="11"/>
  <c r="AE1771" i="11"/>
  <c r="AF1771" i="11"/>
  <c r="AG1771" i="11"/>
  <c r="AH1771" i="11"/>
  <c r="AI1771" i="11"/>
  <c r="AJ1771" i="11"/>
  <c r="AK1771" i="11"/>
  <c r="AL1771" i="11"/>
  <c r="AM1771" i="11"/>
  <c r="AN1771" i="11"/>
  <c r="AO1771" i="11"/>
  <c r="AP1771" i="11"/>
  <c r="AQ1771" i="11"/>
  <c r="AR1771" i="11"/>
  <c r="AS1771" i="11"/>
  <c r="AT1771" i="11"/>
  <c r="AU1771" i="11"/>
  <c r="AV1771" i="11"/>
  <c r="AW1771" i="11"/>
  <c r="AX1771" i="11"/>
  <c r="AY1771" i="11"/>
  <c r="AZ1771" i="11"/>
  <c r="BA1771" i="11"/>
  <c r="BB1771" i="11"/>
  <c r="BC1771" i="11"/>
  <c r="BD1771" i="11"/>
  <c r="BE1771" i="11"/>
  <c r="BF1771" i="11"/>
  <c r="BG1771" i="11"/>
  <c r="BH1771" i="11"/>
  <c r="BI1771" i="11"/>
  <c r="BJ1771" i="11"/>
  <c r="BK1771" i="11"/>
  <c r="BL1771" i="11"/>
  <c r="BM1771" i="11"/>
  <c r="BN1771" i="11"/>
  <c r="BO1771" i="11"/>
  <c r="BP1771" i="11"/>
  <c r="P1772" i="11"/>
  <c r="Q1772" i="11"/>
  <c r="R1772" i="11"/>
  <c r="S1772" i="11"/>
  <c r="T1772" i="11"/>
  <c r="U1772" i="11"/>
  <c r="V1772" i="11"/>
  <c r="W1772" i="11"/>
  <c r="X1772" i="11"/>
  <c r="Y1772" i="11"/>
  <c r="Z1772" i="11"/>
  <c r="AA1772" i="11"/>
  <c r="AB1772" i="11"/>
  <c r="AC1772" i="11"/>
  <c r="AD1772" i="11"/>
  <c r="AE1772" i="11"/>
  <c r="AF1772" i="11"/>
  <c r="AG1772" i="11"/>
  <c r="AH1772" i="11"/>
  <c r="AI1772" i="11"/>
  <c r="AJ1772" i="11"/>
  <c r="AK1772" i="11"/>
  <c r="AL1772" i="11"/>
  <c r="AM1772" i="11"/>
  <c r="AN1772" i="11"/>
  <c r="AO1772" i="11"/>
  <c r="AP1772" i="11"/>
  <c r="AQ1772" i="11"/>
  <c r="AR1772" i="11"/>
  <c r="AS1772" i="11"/>
  <c r="AT1772" i="11"/>
  <c r="AU1772" i="11"/>
  <c r="AV1772" i="11"/>
  <c r="AW1772" i="11"/>
  <c r="AX1772" i="11"/>
  <c r="AY1772" i="11"/>
  <c r="AZ1772" i="11"/>
  <c r="BA1772" i="11"/>
  <c r="BB1772" i="11"/>
  <c r="BC1772" i="11"/>
  <c r="BD1772" i="11"/>
  <c r="BE1772" i="11"/>
  <c r="BF1772" i="11"/>
  <c r="BG1772" i="11"/>
  <c r="BH1772" i="11"/>
  <c r="BI1772" i="11"/>
  <c r="BJ1772" i="11"/>
  <c r="BK1772" i="11"/>
  <c r="BL1772" i="11"/>
  <c r="BM1772" i="11"/>
  <c r="BN1772" i="11"/>
  <c r="BO1772" i="11"/>
  <c r="BP1772" i="11"/>
  <c r="P1773" i="11"/>
  <c r="Q1773" i="11"/>
  <c r="R1773" i="11"/>
  <c r="S1773" i="11"/>
  <c r="T1773" i="11"/>
  <c r="U1773" i="11"/>
  <c r="V1773" i="11"/>
  <c r="W1773" i="11"/>
  <c r="X1773" i="11"/>
  <c r="Y1773" i="11"/>
  <c r="Z1773" i="11"/>
  <c r="AA1773" i="11"/>
  <c r="AB1773" i="11"/>
  <c r="AC1773" i="11"/>
  <c r="AD1773" i="11"/>
  <c r="AE1773" i="11"/>
  <c r="AF1773" i="11"/>
  <c r="AG1773" i="11"/>
  <c r="AH1773" i="11"/>
  <c r="AI1773" i="11"/>
  <c r="AJ1773" i="11"/>
  <c r="AK1773" i="11"/>
  <c r="AL1773" i="11"/>
  <c r="AM1773" i="11"/>
  <c r="AN1773" i="11"/>
  <c r="AO1773" i="11"/>
  <c r="AP1773" i="11"/>
  <c r="AQ1773" i="11"/>
  <c r="AR1773" i="11"/>
  <c r="AS1773" i="11"/>
  <c r="AT1773" i="11"/>
  <c r="AU1773" i="11"/>
  <c r="AV1773" i="11"/>
  <c r="AW1773" i="11"/>
  <c r="AX1773" i="11"/>
  <c r="AY1773" i="11"/>
  <c r="AZ1773" i="11"/>
  <c r="BA1773" i="11"/>
  <c r="BB1773" i="11"/>
  <c r="BC1773" i="11"/>
  <c r="BD1773" i="11"/>
  <c r="BE1773" i="11"/>
  <c r="BF1773" i="11"/>
  <c r="BG1773" i="11"/>
  <c r="BH1773" i="11"/>
  <c r="BI1773" i="11"/>
  <c r="BJ1773" i="11"/>
  <c r="BK1773" i="11"/>
  <c r="BL1773" i="11"/>
  <c r="BM1773" i="11"/>
  <c r="BN1773" i="11"/>
  <c r="BO1773" i="11"/>
  <c r="BP1773" i="11"/>
  <c r="P1774" i="11"/>
  <c r="Q1774" i="11"/>
  <c r="R1774" i="11"/>
  <c r="S1774" i="11"/>
  <c r="T1774" i="11"/>
  <c r="U1774" i="11"/>
  <c r="V1774" i="11"/>
  <c r="W1774" i="11"/>
  <c r="X1774" i="11"/>
  <c r="Y1774" i="11"/>
  <c r="Z1774" i="11"/>
  <c r="AA1774" i="11"/>
  <c r="AB1774" i="11"/>
  <c r="AC1774" i="11"/>
  <c r="AD1774" i="11"/>
  <c r="AE1774" i="11"/>
  <c r="AF1774" i="11"/>
  <c r="AG1774" i="11"/>
  <c r="AH1774" i="11"/>
  <c r="AI1774" i="11"/>
  <c r="AJ1774" i="11"/>
  <c r="AK1774" i="11"/>
  <c r="AL1774" i="11"/>
  <c r="AM1774" i="11"/>
  <c r="AN1774" i="11"/>
  <c r="AO1774" i="11"/>
  <c r="AP1774" i="11"/>
  <c r="AQ1774" i="11"/>
  <c r="AR1774" i="11"/>
  <c r="AS1774" i="11"/>
  <c r="AT1774" i="11"/>
  <c r="AU1774" i="11"/>
  <c r="AV1774" i="11"/>
  <c r="AW1774" i="11"/>
  <c r="AX1774" i="11"/>
  <c r="AY1774" i="11"/>
  <c r="AZ1774" i="11"/>
  <c r="BA1774" i="11"/>
  <c r="BB1774" i="11"/>
  <c r="BC1774" i="11"/>
  <c r="BD1774" i="11"/>
  <c r="BE1774" i="11"/>
  <c r="BF1774" i="11"/>
  <c r="BG1774" i="11"/>
  <c r="BH1774" i="11"/>
  <c r="BI1774" i="11"/>
  <c r="BJ1774" i="11"/>
  <c r="BK1774" i="11"/>
  <c r="BL1774" i="11"/>
  <c r="BM1774" i="11"/>
  <c r="BN1774" i="11"/>
  <c r="BO1774" i="11"/>
  <c r="BP1774" i="11"/>
  <c r="P1775" i="11"/>
  <c r="Q1775" i="11"/>
  <c r="R1775" i="11"/>
  <c r="S1775" i="11"/>
  <c r="T1775" i="11"/>
  <c r="U1775" i="11"/>
  <c r="V1775" i="11"/>
  <c r="W1775" i="11"/>
  <c r="X1775" i="11"/>
  <c r="Y1775" i="11"/>
  <c r="Z1775" i="11"/>
  <c r="AA1775" i="11"/>
  <c r="AB1775" i="11"/>
  <c r="AC1775" i="11"/>
  <c r="AD1775" i="11"/>
  <c r="AE1775" i="11"/>
  <c r="AF1775" i="11"/>
  <c r="AG1775" i="11"/>
  <c r="AH1775" i="11"/>
  <c r="AI1775" i="11"/>
  <c r="AJ1775" i="11"/>
  <c r="AK1775" i="11"/>
  <c r="AL1775" i="11"/>
  <c r="AM1775" i="11"/>
  <c r="AN1775" i="11"/>
  <c r="AO1775" i="11"/>
  <c r="AP1775" i="11"/>
  <c r="AQ1775" i="11"/>
  <c r="AR1775" i="11"/>
  <c r="AS1775" i="11"/>
  <c r="AT1775" i="11"/>
  <c r="AU1775" i="11"/>
  <c r="AV1775" i="11"/>
  <c r="AW1775" i="11"/>
  <c r="AX1775" i="11"/>
  <c r="AY1775" i="11"/>
  <c r="AZ1775" i="11"/>
  <c r="BA1775" i="11"/>
  <c r="BB1775" i="11"/>
  <c r="BC1775" i="11"/>
  <c r="BD1775" i="11"/>
  <c r="BE1775" i="11"/>
  <c r="BF1775" i="11"/>
  <c r="BG1775" i="11"/>
  <c r="BH1775" i="11"/>
  <c r="BI1775" i="11"/>
  <c r="BJ1775" i="11"/>
  <c r="BK1775" i="11"/>
  <c r="BL1775" i="11"/>
  <c r="BM1775" i="11"/>
  <c r="BN1775" i="11"/>
  <c r="BO1775" i="11"/>
  <c r="BP1775" i="11"/>
  <c r="P1776" i="11"/>
  <c r="Q1776" i="11"/>
  <c r="R1776" i="11"/>
  <c r="S1776" i="11"/>
  <c r="T1776" i="11"/>
  <c r="U1776" i="11"/>
  <c r="V1776" i="11"/>
  <c r="W1776" i="11"/>
  <c r="X1776" i="11"/>
  <c r="Y1776" i="11"/>
  <c r="Z1776" i="11"/>
  <c r="AA1776" i="11"/>
  <c r="AB1776" i="11"/>
  <c r="AC1776" i="11"/>
  <c r="AD1776" i="11"/>
  <c r="AE1776" i="11"/>
  <c r="AF1776" i="11"/>
  <c r="AG1776" i="11"/>
  <c r="AH1776" i="11"/>
  <c r="AI1776" i="11"/>
  <c r="AJ1776" i="11"/>
  <c r="AK1776" i="11"/>
  <c r="AL1776" i="11"/>
  <c r="AM1776" i="11"/>
  <c r="AN1776" i="11"/>
  <c r="AO1776" i="11"/>
  <c r="AP1776" i="11"/>
  <c r="AQ1776" i="11"/>
  <c r="AR1776" i="11"/>
  <c r="AS1776" i="11"/>
  <c r="AT1776" i="11"/>
  <c r="AU1776" i="11"/>
  <c r="AV1776" i="11"/>
  <c r="AW1776" i="11"/>
  <c r="AX1776" i="11"/>
  <c r="AY1776" i="11"/>
  <c r="AZ1776" i="11"/>
  <c r="BA1776" i="11"/>
  <c r="BB1776" i="11"/>
  <c r="BC1776" i="11"/>
  <c r="BD1776" i="11"/>
  <c r="BE1776" i="11"/>
  <c r="BF1776" i="11"/>
  <c r="BG1776" i="11"/>
  <c r="BH1776" i="11"/>
  <c r="BI1776" i="11"/>
  <c r="BJ1776" i="11"/>
  <c r="BK1776" i="11"/>
  <c r="BL1776" i="11"/>
  <c r="BM1776" i="11"/>
  <c r="BN1776" i="11"/>
  <c r="BO1776" i="11"/>
  <c r="BP1776" i="11"/>
  <c r="P1777" i="11"/>
  <c r="Q1777" i="11"/>
  <c r="R1777" i="11"/>
  <c r="S1777" i="11"/>
  <c r="T1777" i="11"/>
  <c r="U1777" i="11"/>
  <c r="V1777" i="11"/>
  <c r="W1777" i="11"/>
  <c r="X1777" i="11"/>
  <c r="Y1777" i="11"/>
  <c r="Z1777" i="11"/>
  <c r="AA1777" i="11"/>
  <c r="AB1777" i="11"/>
  <c r="AC1777" i="11"/>
  <c r="AD1777" i="11"/>
  <c r="AE1777" i="11"/>
  <c r="AF1777" i="11"/>
  <c r="AG1777" i="11"/>
  <c r="AH1777" i="11"/>
  <c r="AI1777" i="11"/>
  <c r="AJ1777" i="11"/>
  <c r="AK1777" i="11"/>
  <c r="AL1777" i="11"/>
  <c r="AM1777" i="11"/>
  <c r="AN1777" i="11"/>
  <c r="AO1777" i="11"/>
  <c r="AP1777" i="11"/>
  <c r="AQ1777" i="11"/>
  <c r="AR1777" i="11"/>
  <c r="AS1777" i="11"/>
  <c r="AT1777" i="11"/>
  <c r="AU1777" i="11"/>
  <c r="AV1777" i="11"/>
  <c r="AW1777" i="11"/>
  <c r="AX1777" i="11"/>
  <c r="AY1777" i="11"/>
  <c r="AZ1777" i="11"/>
  <c r="BA1777" i="11"/>
  <c r="BB1777" i="11"/>
  <c r="BC1777" i="11"/>
  <c r="BD1777" i="11"/>
  <c r="BE1777" i="11"/>
  <c r="BF1777" i="11"/>
  <c r="BG1777" i="11"/>
  <c r="BH1777" i="11"/>
  <c r="BI1777" i="11"/>
  <c r="BJ1777" i="11"/>
  <c r="BK1777" i="11"/>
  <c r="BL1777" i="11"/>
  <c r="BM1777" i="11"/>
  <c r="BN1777" i="11"/>
  <c r="BO1777" i="11"/>
  <c r="BP1777" i="11"/>
  <c r="P1778" i="11"/>
  <c r="Q1778" i="11"/>
  <c r="R1778" i="11"/>
  <c r="S1778" i="11"/>
  <c r="T1778" i="11"/>
  <c r="U1778" i="11"/>
  <c r="V1778" i="11"/>
  <c r="W1778" i="11"/>
  <c r="X1778" i="11"/>
  <c r="Y1778" i="11"/>
  <c r="Z1778" i="11"/>
  <c r="AA1778" i="11"/>
  <c r="AB1778" i="11"/>
  <c r="AC1778" i="11"/>
  <c r="AD1778" i="11"/>
  <c r="AE1778" i="11"/>
  <c r="AF1778" i="11"/>
  <c r="AG1778" i="11"/>
  <c r="AH1778" i="11"/>
  <c r="AI1778" i="11"/>
  <c r="AJ1778" i="11"/>
  <c r="AK1778" i="11"/>
  <c r="AL1778" i="11"/>
  <c r="AM1778" i="11"/>
  <c r="AN1778" i="11"/>
  <c r="AO1778" i="11"/>
  <c r="AP1778" i="11"/>
  <c r="AQ1778" i="11"/>
  <c r="AR1778" i="11"/>
  <c r="AS1778" i="11"/>
  <c r="AT1778" i="11"/>
  <c r="AU1778" i="11"/>
  <c r="AV1778" i="11"/>
  <c r="AW1778" i="11"/>
  <c r="AX1778" i="11"/>
  <c r="AY1778" i="11"/>
  <c r="AZ1778" i="11"/>
  <c r="BA1778" i="11"/>
  <c r="BB1778" i="11"/>
  <c r="BC1778" i="11"/>
  <c r="BD1778" i="11"/>
  <c r="BE1778" i="11"/>
  <c r="BF1778" i="11"/>
  <c r="BG1778" i="11"/>
  <c r="BH1778" i="11"/>
  <c r="BI1778" i="11"/>
  <c r="BJ1778" i="11"/>
  <c r="BK1778" i="11"/>
  <c r="BL1778" i="11"/>
  <c r="BM1778" i="11"/>
  <c r="BN1778" i="11"/>
  <c r="BO1778" i="11"/>
  <c r="BP1778" i="11"/>
  <c r="P1779" i="11"/>
  <c r="Q1779" i="11"/>
  <c r="R1779" i="11"/>
  <c r="S1779" i="11"/>
  <c r="T1779" i="11"/>
  <c r="U1779" i="11"/>
  <c r="V1779" i="11"/>
  <c r="W1779" i="11"/>
  <c r="X1779" i="11"/>
  <c r="Y1779" i="11"/>
  <c r="Z1779" i="11"/>
  <c r="AA1779" i="11"/>
  <c r="AB1779" i="11"/>
  <c r="AC1779" i="11"/>
  <c r="AD1779" i="11"/>
  <c r="AE1779" i="11"/>
  <c r="AF1779" i="11"/>
  <c r="AG1779" i="11"/>
  <c r="AH1779" i="11"/>
  <c r="AI1779" i="11"/>
  <c r="AJ1779" i="11"/>
  <c r="AK1779" i="11"/>
  <c r="AL1779" i="11"/>
  <c r="AM1779" i="11"/>
  <c r="AN1779" i="11"/>
  <c r="AO1779" i="11"/>
  <c r="AP1779" i="11"/>
  <c r="AQ1779" i="11"/>
  <c r="AR1779" i="11"/>
  <c r="AS1779" i="11"/>
  <c r="AT1779" i="11"/>
  <c r="AU1779" i="11"/>
  <c r="AV1779" i="11"/>
  <c r="AW1779" i="11"/>
  <c r="AX1779" i="11"/>
  <c r="AY1779" i="11"/>
  <c r="AZ1779" i="11"/>
  <c r="BA1779" i="11"/>
  <c r="BB1779" i="11"/>
  <c r="BC1779" i="11"/>
  <c r="BD1779" i="11"/>
  <c r="BE1779" i="11"/>
  <c r="BF1779" i="11"/>
  <c r="BG1779" i="11"/>
  <c r="BH1779" i="11"/>
  <c r="BI1779" i="11"/>
  <c r="BJ1779" i="11"/>
  <c r="BK1779" i="11"/>
  <c r="BL1779" i="11"/>
  <c r="BM1779" i="11"/>
  <c r="BN1779" i="11"/>
  <c r="BO1779" i="11"/>
  <c r="BP1779" i="11"/>
  <c r="P1780" i="11"/>
  <c r="Q1780" i="11"/>
  <c r="R1780" i="11"/>
  <c r="S1780" i="11"/>
  <c r="T1780" i="11"/>
  <c r="U1780" i="11"/>
  <c r="V1780" i="11"/>
  <c r="W1780" i="11"/>
  <c r="X1780" i="11"/>
  <c r="Y1780" i="11"/>
  <c r="Z1780" i="11"/>
  <c r="AA1780" i="11"/>
  <c r="AB1780" i="11"/>
  <c r="AC1780" i="11"/>
  <c r="AD1780" i="11"/>
  <c r="AE1780" i="11"/>
  <c r="AF1780" i="11"/>
  <c r="AG1780" i="11"/>
  <c r="AH1780" i="11"/>
  <c r="AI1780" i="11"/>
  <c r="AJ1780" i="11"/>
  <c r="AK1780" i="11"/>
  <c r="AL1780" i="11"/>
  <c r="AM1780" i="11"/>
  <c r="AN1780" i="11"/>
  <c r="AO1780" i="11"/>
  <c r="AP1780" i="11"/>
  <c r="AQ1780" i="11"/>
  <c r="AR1780" i="11"/>
  <c r="AS1780" i="11"/>
  <c r="AT1780" i="11"/>
  <c r="AU1780" i="11"/>
  <c r="AV1780" i="11"/>
  <c r="AW1780" i="11"/>
  <c r="AX1780" i="11"/>
  <c r="AY1780" i="11"/>
  <c r="AZ1780" i="11"/>
  <c r="BA1780" i="11"/>
  <c r="BB1780" i="11"/>
  <c r="BC1780" i="11"/>
  <c r="BD1780" i="11"/>
  <c r="BE1780" i="11"/>
  <c r="BF1780" i="11"/>
  <c r="BG1780" i="11"/>
  <c r="BH1780" i="11"/>
  <c r="BI1780" i="11"/>
  <c r="BJ1780" i="11"/>
  <c r="BK1780" i="11"/>
  <c r="BL1780" i="11"/>
  <c r="BM1780" i="11"/>
  <c r="BN1780" i="11"/>
  <c r="BO1780" i="11"/>
  <c r="BP1780" i="11"/>
  <c r="P1781" i="11"/>
  <c r="Q1781" i="11"/>
  <c r="R1781" i="11"/>
  <c r="S1781" i="11"/>
  <c r="T1781" i="11"/>
  <c r="U1781" i="11"/>
  <c r="V1781" i="11"/>
  <c r="W1781" i="11"/>
  <c r="X1781" i="11"/>
  <c r="Y1781" i="11"/>
  <c r="Z1781" i="11"/>
  <c r="AA1781" i="11"/>
  <c r="AB1781" i="11"/>
  <c r="AC1781" i="11"/>
  <c r="AD1781" i="11"/>
  <c r="AE1781" i="11"/>
  <c r="AF1781" i="11"/>
  <c r="AG1781" i="11"/>
  <c r="AH1781" i="11"/>
  <c r="AI1781" i="11"/>
  <c r="AJ1781" i="11"/>
  <c r="AK1781" i="11"/>
  <c r="AL1781" i="11"/>
  <c r="AM1781" i="11"/>
  <c r="AN1781" i="11"/>
  <c r="AO1781" i="11"/>
  <c r="AP1781" i="11"/>
  <c r="AQ1781" i="11"/>
  <c r="AR1781" i="11"/>
  <c r="AS1781" i="11"/>
  <c r="AT1781" i="11"/>
  <c r="AU1781" i="11"/>
  <c r="AV1781" i="11"/>
  <c r="AW1781" i="11"/>
  <c r="AX1781" i="11"/>
  <c r="AY1781" i="11"/>
  <c r="AZ1781" i="11"/>
  <c r="BA1781" i="11"/>
  <c r="BB1781" i="11"/>
  <c r="BC1781" i="11"/>
  <c r="BD1781" i="11"/>
  <c r="BE1781" i="11"/>
  <c r="BF1781" i="11"/>
  <c r="BG1781" i="11"/>
  <c r="BH1781" i="11"/>
  <c r="BI1781" i="11"/>
  <c r="BJ1781" i="11"/>
  <c r="BK1781" i="11"/>
  <c r="BL1781" i="11"/>
  <c r="BM1781" i="11"/>
  <c r="BN1781" i="11"/>
  <c r="BO1781" i="11"/>
  <c r="BP1781" i="11"/>
  <c r="P1782" i="11"/>
  <c r="Q1782" i="11"/>
  <c r="R1782" i="11"/>
  <c r="S1782" i="11"/>
  <c r="T1782" i="11"/>
  <c r="U1782" i="11"/>
  <c r="V1782" i="11"/>
  <c r="W1782" i="11"/>
  <c r="X1782" i="11"/>
  <c r="Y1782" i="11"/>
  <c r="Z1782" i="11"/>
  <c r="AA1782" i="11"/>
  <c r="AB1782" i="11"/>
  <c r="AC1782" i="11"/>
  <c r="AD1782" i="11"/>
  <c r="AE1782" i="11"/>
  <c r="AF1782" i="11"/>
  <c r="AG1782" i="11"/>
  <c r="AH1782" i="11"/>
  <c r="AI1782" i="11"/>
  <c r="AJ1782" i="11"/>
  <c r="AK1782" i="11"/>
  <c r="AL1782" i="11"/>
  <c r="AM1782" i="11"/>
  <c r="AN1782" i="11"/>
  <c r="AO1782" i="11"/>
  <c r="AP1782" i="11"/>
  <c r="AQ1782" i="11"/>
  <c r="AR1782" i="11"/>
  <c r="AS1782" i="11"/>
  <c r="AT1782" i="11"/>
  <c r="AU1782" i="11"/>
  <c r="AV1782" i="11"/>
  <c r="AW1782" i="11"/>
  <c r="AX1782" i="11"/>
  <c r="AY1782" i="11"/>
  <c r="AZ1782" i="11"/>
  <c r="BA1782" i="11"/>
  <c r="BB1782" i="11"/>
  <c r="BC1782" i="11"/>
  <c r="BD1782" i="11"/>
  <c r="BE1782" i="11"/>
  <c r="BF1782" i="11"/>
  <c r="BG1782" i="11"/>
  <c r="BH1782" i="11"/>
  <c r="BI1782" i="11"/>
  <c r="BJ1782" i="11"/>
  <c r="BK1782" i="11"/>
  <c r="BL1782" i="11"/>
  <c r="BM1782" i="11"/>
  <c r="BN1782" i="11"/>
  <c r="BO1782" i="11"/>
  <c r="BP1782" i="11"/>
  <c r="P1783" i="11"/>
  <c r="Q1783" i="11"/>
  <c r="R1783" i="11"/>
  <c r="S1783" i="11"/>
  <c r="T1783" i="11"/>
  <c r="U1783" i="11"/>
  <c r="V1783" i="11"/>
  <c r="W1783" i="11"/>
  <c r="X1783" i="11"/>
  <c r="Y1783" i="11"/>
  <c r="Z1783" i="11"/>
  <c r="AA1783" i="11"/>
  <c r="AB1783" i="11"/>
  <c r="AC1783" i="11"/>
  <c r="AD1783" i="11"/>
  <c r="AE1783" i="11"/>
  <c r="AF1783" i="11"/>
  <c r="AG1783" i="11"/>
  <c r="AH1783" i="11"/>
  <c r="AI1783" i="11"/>
  <c r="AJ1783" i="11"/>
  <c r="AK1783" i="11"/>
  <c r="AL1783" i="11"/>
  <c r="AM1783" i="11"/>
  <c r="AN1783" i="11"/>
  <c r="AO1783" i="11"/>
  <c r="AP1783" i="11"/>
  <c r="AQ1783" i="11"/>
  <c r="AR1783" i="11"/>
  <c r="AS1783" i="11"/>
  <c r="AT1783" i="11"/>
  <c r="AU1783" i="11"/>
  <c r="AV1783" i="11"/>
  <c r="AW1783" i="11"/>
  <c r="AX1783" i="11"/>
  <c r="AY1783" i="11"/>
  <c r="AZ1783" i="11"/>
  <c r="BA1783" i="11"/>
  <c r="BB1783" i="11"/>
  <c r="BC1783" i="11"/>
  <c r="BD1783" i="11"/>
  <c r="BE1783" i="11"/>
  <c r="BF1783" i="11"/>
  <c r="BG1783" i="11"/>
  <c r="BH1783" i="11"/>
  <c r="BI1783" i="11"/>
  <c r="BJ1783" i="11"/>
  <c r="BK1783" i="11"/>
  <c r="BL1783" i="11"/>
  <c r="BM1783" i="11"/>
  <c r="BN1783" i="11"/>
  <c r="BO1783" i="11"/>
  <c r="BP1783" i="11"/>
  <c r="P1784" i="11"/>
  <c r="Q1784" i="11"/>
  <c r="R1784" i="11"/>
  <c r="S1784" i="11"/>
  <c r="T1784" i="11"/>
  <c r="U1784" i="11"/>
  <c r="V1784" i="11"/>
  <c r="W1784" i="11"/>
  <c r="X1784" i="11"/>
  <c r="Y1784" i="11"/>
  <c r="Z1784" i="11"/>
  <c r="AA1784" i="11"/>
  <c r="AB1784" i="11"/>
  <c r="AC1784" i="11"/>
  <c r="AD1784" i="11"/>
  <c r="AE1784" i="11"/>
  <c r="AF1784" i="11"/>
  <c r="AG1784" i="11"/>
  <c r="AH1784" i="11"/>
  <c r="AI1784" i="11"/>
  <c r="AJ1784" i="11"/>
  <c r="AK1784" i="11"/>
  <c r="AL1784" i="11"/>
  <c r="AM1784" i="11"/>
  <c r="AN1784" i="11"/>
  <c r="AO1784" i="11"/>
  <c r="AP1784" i="11"/>
  <c r="AQ1784" i="11"/>
  <c r="AR1784" i="11"/>
  <c r="AS1784" i="11"/>
  <c r="AT1784" i="11"/>
  <c r="AU1784" i="11"/>
  <c r="AV1784" i="11"/>
  <c r="AW1784" i="11"/>
  <c r="AX1784" i="11"/>
  <c r="AY1784" i="11"/>
  <c r="AZ1784" i="11"/>
  <c r="BA1784" i="11"/>
  <c r="BB1784" i="11"/>
  <c r="BC1784" i="11"/>
  <c r="BD1784" i="11"/>
  <c r="BE1784" i="11"/>
  <c r="BF1784" i="11"/>
  <c r="BG1784" i="11"/>
  <c r="BH1784" i="11"/>
  <c r="BI1784" i="11"/>
  <c r="BJ1784" i="11"/>
  <c r="BK1784" i="11"/>
  <c r="BL1784" i="11"/>
  <c r="BM1784" i="11"/>
  <c r="BN1784" i="11"/>
  <c r="BO1784" i="11"/>
  <c r="BP1784" i="11"/>
  <c r="P1785" i="11"/>
  <c r="Q1785" i="11"/>
  <c r="R1785" i="11"/>
  <c r="S1785" i="11"/>
  <c r="T1785" i="11"/>
  <c r="U1785" i="11"/>
  <c r="V1785" i="11"/>
  <c r="W1785" i="11"/>
  <c r="X1785" i="11"/>
  <c r="Y1785" i="11"/>
  <c r="Z1785" i="11"/>
  <c r="AA1785" i="11"/>
  <c r="AB1785" i="11"/>
  <c r="AC1785" i="11"/>
  <c r="AD1785" i="11"/>
  <c r="AE1785" i="11"/>
  <c r="AF1785" i="11"/>
  <c r="AG1785" i="11"/>
  <c r="AH1785" i="11"/>
  <c r="AI1785" i="11"/>
  <c r="AJ1785" i="11"/>
  <c r="AK1785" i="11"/>
  <c r="AL1785" i="11"/>
  <c r="AM1785" i="11"/>
  <c r="AN1785" i="11"/>
  <c r="AO1785" i="11"/>
  <c r="AP1785" i="11"/>
  <c r="AQ1785" i="11"/>
  <c r="AR1785" i="11"/>
  <c r="AS1785" i="11"/>
  <c r="AT1785" i="11"/>
  <c r="AU1785" i="11"/>
  <c r="AV1785" i="11"/>
  <c r="AW1785" i="11"/>
  <c r="AX1785" i="11"/>
  <c r="AY1785" i="11"/>
  <c r="AZ1785" i="11"/>
  <c r="BA1785" i="11"/>
  <c r="BB1785" i="11"/>
  <c r="BC1785" i="11"/>
  <c r="BD1785" i="11"/>
  <c r="BE1785" i="11"/>
  <c r="BF1785" i="11"/>
  <c r="BG1785" i="11"/>
  <c r="BH1785" i="11"/>
  <c r="BI1785" i="11"/>
  <c r="BJ1785" i="11"/>
  <c r="BK1785" i="11"/>
  <c r="BL1785" i="11"/>
  <c r="BM1785" i="11"/>
  <c r="BN1785" i="11"/>
  <c r="BO1785" i="11"/>
  <c r="BP1785" i="11"/>
  <c r="P1786" i="11"/>
  <c r="Q1786" i="11"/>
  <c r="R1786" i="11"/>
  <c r="S1786" i="11"/>
  <c r="T1786" i="11"/>
  <c r="U1786" i="11"/>
  <c r="V1786" i="11"/>
  <c r="W1786" i="11"/>
  <c r="X1786" i="11"/>
  <c r="Y1786" i="11"/>
  <c r="Z1786" i="11"/>
  <c r="AA1786" i="11"/>
  <c r="AB1786" i="11"/>
  <c r="AC1786" i="11"/>
  <c r="AD1786" i="11"/>
  <c r="AE1786" i="11"/>
  <c r="AF1786" i="11"/>
  <c r="AG1786" i="11"/>
  <c r="AH1786" i="11"/>
  <c r="AI1786" i="11"/>
  <c r="AJ1786" i="11"/>
  <c r="AK1786" i="11"/>
  <c r="AL1786" i="11"/>
  <c r="AM1786" i="11"/>
  <c r="AN1786" i="11"/>
  <c r="AO1786" i="11"/>
  <c r="AP1786" i="11"/>
  <c r="AQ1786" i="11"/>
  <c r="AR1786" i="11"/>
  <c r="AS1786" i="11"/>
  <c r="AT1786" i="11"/>
  <c r="AU1786" i="11"/>
  <c r="AV1786" i="11"/>
  <c r="AW1786" i="11"/>
  <c r="AX1786" i="11"/>
  <c r="AY1786" i="11"/>
  <c r="AZ1786" i="11"/>
  <c r="BA1786" i="11"/>
  <c r="BB1786" i="11"/>
  <c r="BC1786" i="11"/>
  <c r="BD1786" i="11"/>
  <c r="BE1786" i="11"/>
  <c r="BF1786" i="11"/>
  <c r="BG1786" i="11"/>
  <c r="BH1786" i="11"/>
  <c r="BI1786" i="11"/>
  <c r="BJ1786" i="11"/>
  <c r="BK1786" i="11"/>
  <c r="BL1786" i="11"/>
  <c r="BM1786" i="11"/>
  <c r="BN1786" i="11"/>
  <c r="BO1786" i="11"/>
  <c r="BP1786" i="11"/>
  <c r="P1787" i="11"/>
  <c r="Q1787" i="11"/>
  <c r="R1787" i="11"/>
  <c r="S1787" i="11"/>
  <c r="T1787" i="11"/>
  <c r="U1787" i="11"/>
  <c r="V1787" i="11"/>
  <c r="W1787" i="11"/>
  <c r="X1787" i="11"/>
  <c r="Y1787" i="11"/>
  <c r="Z1787" i="11"/>
  <c r="AA1787" i="11"/>
  <c r="AB1787" i="11"/>
  <c r="AC1787" i="11"/>
  <c r="AD1787" i="11"/>
  <c r="AE1787" i="11"/>
  <c r="AF1787" i="11"/>
  <c r="AG1787" i="11"/>
  <c r="AH1787" i="11"/>
  <c r="AI1787" i="11"/>
  <c r="AJ1787" i="11"/>
  <c r="AK1787" i="11"/>
  <c r="AL1787" i="11"/>
  <c r="AM1787" i="11"/>
  <c r="AN1787" i="11"/>
  <c r="AO1787" i="11"/>
  <c r="AP1787" i="11"/>
  <c r="AQ1787" i="11"/>
  <c r="AR1787" i="11"/>
  <c r="AS1787" i="11"/>
  <c r="AT1787" i="11"/>
  <c r="AU1787" i="11"/>
  <c r="AV1787" i="11"/>
  <c r="AW1787" i="11"/>
  <c r="AX1787" i="11"/>
  <c r="AY1787" i="11"/>
  <c r="AZ1787" i="11"/>
  <c r="BA1787" i="11"/>
  <c r="BB1787" i="11"/>
  <c r="BC1787" i="11"/>
  <c r="BD1787" i="11"/>
  <c r="BE1787" i="11"/>
  <c r="BF1787" i="11"/>
  <c r="BG1787" i="11"/>
  <c r="BH1787" i="11"/>
  <c r="BI1787" i="11"/>
  <c r="BJ1787" i="11"/>
  <c r="BK1787" i="11"/>
  <c r="BL1787" i="11"/>
  <c r="BM1787" i="11"/>
  <c r="BN1787" i="11"/>
  <c r="BO1787" i="11"/>
  <c r="BP1787" i="11"/>
  <c r="P1788" i="11"/>
  <c r="Q1788" i="11"/>
  <c r="R1788" i="11"/>
  <c r="S1788" i="11"/>
  <c r="T1788" i="11"/>
  <c r="U1788" i="11"/>
  <c r="V1788" i="11"/>
  <c r="W1788" i="11"/>
  <c r="X1788" i="11"/>
  <c r="Y1788" i="11"/>
  <c r="Z1788" i="11"/>
  <c r="AA1788" i="11"/>
  <c r="AB1788" i="11"/>
  <c r="AC1788" i="11"/>
  <c r="AD1788" i="11"/>
  <c r="AE1788" i="11"/>
  <c r="AF1788" i="11"/>
  <c r="AG1788" i="11"/>
  <c r="AH1788" i="11"/>
  <c r="AI1788" i="11"/>
  <c r="AJ1788" i="11"/>
  <c r="AK1788" i="11"/>
  <c r="AL1788" i="11"/>
  <c r="AM1788" i="11"/>
  <c r="AN1788" i="11"/>
  <c r="AO1788" i="11"/>
  <c r="AP1788" i="11"/>
  <c r="AQ1788" i="11"/>
  <c r="AR1788" i="11"/>
  <c r="AS1788" i="11"/>
  <c r="AT1788" i="11"/>
  <c r="AU1788" i="11"/>
  <c r="AV1788" i="11"/>
  <c r="AW1788" i="11"/>
  <c r="AX1788" i="11"/>
  <c r="AY1788" i="11"/>
  <c r="AZ1788" i="11"/>
  <c r="BA1788" i="11"/>
  <c r="BB1788" i="11"/>
  <c r="BC1788" i="11"/>
  <c r="BD1788" i="11"/>
  <c r="BE1788" i="11"/>
  <c r="BF1788" i="11"/>
  <c r="BG1788" i="11"/>
  <c r="BH1788" i="11"/>
  <c r="BI1788" i="11"/>
  <c r="BJ1788" i="11"/>
  <c r="BK1788" i="11"/>
  <c r="BL1788" i="11"/>
  <c r="BM1788" i="11"/>
  <c r="BN1788" i="11"/>
  <c r="BO1788" i="11"/>
  <c r="BP1788" i="11"/>
  <c r="P1789" i="11"/>
  <c r="Q1789" i="11"/>
  <c r="R1789" i="11"/>
  <c r="S1789" i="11"/>
  <c r="T1789" i="11"/>
  <c r="U1789" i="11"/>
  <c r="V1789" i="11"/>
  <c r="W1789" i="11"/>
  <c r="X1789" i="11"/>
  <c r="Y1789" i="11"/>
  <c r="Z1789" i="11"/>
  <c r="AA1789" i="11"/>
  <c r="AB1789" i="11"/>
  <c r="AC1789" i="11"/>
  <c r="AD1789" i="11"/>
  <c r="AE1789" i="11"/>
  <c r="AF1789" i="11"/>
  <c r="AG1789" i="11"/>
  <c r="AH1789" i="11"/>
  <c r="AI1789" i="11"/>
  <c r="AJ1789" i="11"/>
  <c r="AK1789" i="11"/>
  <c r="AL1789" i="11"/>
  <c r="AM1789" i="11"/>
  <c r="AN1789" i="11"/>
  <c r="AO1789" i="11"/>
  <c r="AP1789" i="11"/>
  <c r="AQ1789" i="11"/>
  <c r="AR1789" i="11"/>
  <c r="AS1789" i="11"/>
  <c r="AT1789" i="11"/>
  <c r="AU1789" i="11"/>
  <c r="AV1789" i="11"/>
  <c r="AW1789" i="11"/>
  <c r="AX1789" i="11"/>
  <c r="AY1789" i="11"/>
  <c r="AZ1789" i="11"/>
  <c r="BA1789" i="11"/>
  <c r="BB1789" i="11"/>
  <c r="BC1789" i="11"/>
  <c r="BD1789" i="11"/>
  <c r="BE1789" i="11"/>
  <c r="BF1789" i="11"/>
  <c r="BG1789" i="11"/>
  <c r="BH1789" i="11"/>
  <c r="BI1789" i="11"/>
  <c r="BJ1789" i="11"/>
  <c r="BK1789" i="11"/>
  <c r="BL1789" i="11"/>
  <c r="BM1789" i="11"/>
  <c r="BN1789" i="11"/>
  <c r="BO1789" i="11"/>
  <c r="BP1789" i="11"/>
  <c r="P1790" i="11"/>
  <c r="Q1790" i="11"/>
  <c r="R1790" i="11"/>
  <c r="S1790" i="11"/>
  <c r="T1790" i="11"/>
  <c r="U1790" i="11"/>
  <c r="V1790" i="11"/>
  <c r="W1790" i="11"/>
  <c r="X1790" i="11"/>
  <c r="Y1790" i="11"/>
  <c r="Z1790" i="11"/>
  <c r="AA1790" i="11"/>
  <c r="AB1790" i="11"/>
  <c r="AC1790" i="11"/>
  <c r="AD1790" i="11"/>
  <c r="AE1790" i="11"/>
  <c r="AF1790" i="11"/>
  <c r="AG1790" i="11"/>
  <c r="AH1790" i="11"/>
  <c r="AI1790" i="11"/>
  <c r="AJ1790" i="11"/>
  <c r="AK1790" i="11"/>
  <c r="AL1790" i="11"/>
  <c r="AM1790" i="11"/>
  <c r="AN1790" i="11"/>
  <c r="AO1790" i="11"/>
  <c r="AP1790" i="11"/>
  <c r="AQ1790" i="11"/>
  <c r="AR1790" i="11"/>
  <c r="AS1790" i="11"/>
  <c r="AT1790" i="11"/>
  <c r="AU1790" i="11"/>
  <c r="AV1790" i="11"/>
  <c r="AW1790" i="11"/>
  <c r="AX1790" i="11"/>
  <c r="AY1790" i="11"/>
  <c r="AZ1790" i="11"/>
  <c r="BA1790" i="11"/>
  <c r="BB1790" i="11"/>
  <c r="BC1790" i="11"/>
  <c r="BD1790" i="11"/>
  <c r="BE1790" i="11"/>
  <c r="BF1790" i="11"/>
  <c r="BG1790" i="11"/>
  <c r="BH1790" i="11"/>
  <c r="BI1790" i="11"/>
  <c r="BJ1790" i="11"/>
  <c r="BK1790" i="11"/>
  <c r="BL1790" i="11"/>
  <c r="BM1790" i="11"/>
  <c r="BN1790" i="11"/>
  <c r="BO1790" i="11"/>
  <c r="BP1790" i="11"/>
  <c r="P1791" i="11"/>
  <c r="Q1791" i="11"/>
  <c r="R1791" i="11"/>
  <c r="S1791" i="11"/>
  <c r="T1791" i="11"/>
  <c r="U1791" i="11"/>
  <c r="V1791" i="11"/>
  <c r="W1791" i="11"/>
  <c r="X1791" i="11"/>
  <c r="Y1791" i="11"/>
  <c r="Z1791" i="11"/>
  <c r="AA1791" i="11"/>
  <c r="AB1791" i="11"/>
  <c r="AC1791" i="11"/>
  <c r="AD1791" i="11"/>
  <c r="AE1791" i="11"/>
  <c r="AF1791" i="11"/>
  <c r="AG1791" i="11"/>
  <c r="AH1791" i="11"/>
  <c r="AI1791" i="11"/>
  <c r="AJ1791" i="11"/>
  <c r="AK1791" i="11"/>
  <c r="AL1791" i="11"/>
  <c r="AM1791" i="11"/>
  <c r="AN1791" i="11"/>
  <c r="AO1791" i="11"/>
  <c r="AP1791" i="11"/>
  <c r="AQ1791" i="11"/>
  <c r="AR1791" i="11"/>
  <c r="AS1791" i="11"/>
  <c r="AT1791" i="11"/>
  <c r="AU1791" i="11"/>
  <c r="AV1791" i="11"/>
  <c r="AW1791" i="11"/>
  <c r="AX1791" i="11"/>
  <c r="AY1791" i="11"/>
  <c r="AZ1791" i="11"/>
  <c r="BA1791" i="11"/>
  <c r="BB1791" i="11"/>
  <c r="BC1791" i="11"/>
  <c r="BD1791" i="11"/>
  <c r="BE1791" i="11"/>
  <c r="BF1791" i="11"/>
  <c r="BG1791" i="11"/>
  <c r="BH1791" i="11"/>
  <c r="BI1791" i="11"/>
  <c r="BJ1791" i="11"/>
  <c r="BK1791" i="11"/>
  <c r="BL1791" i="11"/>
  <c r="BM1791" i="11"/>
  <c r="BN1791" i="11"/>
  <c r="BO1791" i="11"/>
  <c r="BP1791" i="11"/>
  <c r="P1792" i="11"/>
  <c r="Q1792" i="11"/>
  <c r="R1792" i="11"/>
  <c r="S1792" i="11"/>
  <c r="T1792" i="11"/>
  <c r="U1792" i="11"/>
  <c r="V1792" i="11"/>
  <c r="W1792" i="11"/>
  <c r="X1792" i="11"/>
  <c r="Y1792" i="11"/>
  <c r="Z1792" i="11"/>
  <c r="AA1792" i="11"/>
  <c r="AB1792" i="11"/>
  <c r="AC1792" i="11"/>
  <c r="AD1792" i="11"/>
  <c r="AE1792" i="11"/>
  <c r="AF1792" i="11"/>
  <c r="AG1792" i="11"/>
  <c r="AH1792" i="11"/>
  <c r="AI1792" i="11"/>
  <c r="AJ1792" i="11"/>
  <c r="AK1792" i="11"/>
  <c r="AL1792" i="11"/>
  <c r="AM1792" i="11"/>
  <c r="AN1792" i="11"/>
  <c r="AO1792" i="11"/>
  <c r="AP1792" i="11"/>
  <c r="AQ1792" i="11"/>
  <c r="AR1792" i="11"/>
  <c r="AS1792" i="11"/>
  <c r="AT1792" i="11"/>
  <c r="AU1792" i="11"/>
  <c r="AV1792" i="11"/>
  <c r="AW1792" i="11"/>
  <c r="AX1792" i="11"/>
  <c r="AY1792" i="11"/>
  <c r="AZ1792" i="11"/>
  <c r="BA1792" i="11"/>
  <c r="BB1792" i="11"/>
  <c r="BC1792" i="11"/>
  <c r="BD1792" i="11"/>
  <c r="BE1792" i="11"/>
  <c r="BF1792" i="11"/>
  <c r="BG1792" i="11"/>
  <c r="BH1792" i="11"/>
  <c r="BI1792" i="11"/>
  <c r="BJ1792" i="11"/>
  <c r="BK1792" i="11"/>
  <c r="BL1792" i="11"/>
  <c r="BM1792" i="11"/>
  <c r="BN1792" i="11"/>
  <c r="BO1792" i="11"/>
  <c r="BP1792" i="11"/>
  <c r="P1793" i="11"/>
  <c r="Q1793" i="11"/>
  <c r="R1793" i="11"/>
  <c r="S1793" i="11"/>
  <c r="T1793" i="11"/>
  <c r="U1793" i="11"/>
  <c r="V1793" i="11"/>
  <c r="W1793" i="11"/>
  <c r="X1793" i="11"/>
  <c r="Y1793" i="11"/>
  <c r="Z1793" i="11"/>
  <c r="AA1793" i="11"/>
  <c r="AB1793" i="11"/>
  <c r="AC1793" i="11"/>
  <c r="AD1793" i="11"/>
  <c r="AE1793" i="11"/>
  <c r="AF1793" i="11"/>
  <c r="AG1793" i="11"/>
  <c r="AH1793" i="11"/>
  <c r="AI1793" i="11"/>
  <c r="AJ1793" i="11"/>
  <c r="AK1793" i="11"/>
  <c r="AL1793" i="11"/>
  <c r="AM1793" i="11"/>
  <c r="AN1793" i="11"/>
  <c r="AO1793" i="11"/>
  <c r="AP1793" i="11"/>
  <c r="AQ1793" i="11"/>
  <c r="AR1793" i="11"/>
  <c r="AS1793" i="11"/>
  <c r="AT1793" i="11"/>
  <c r="AU1793" i="11"/>
  <c r="AV1793" i="11"/>
  <c r="AW1793" i="11"/>
  <c r="AX1793" i="11"/>
  <c r="AY1793" i="11"/>
  <c r="AZ1793" i="11"/>
  <c r="BA1793" i="11"/>
  <c r="BB1793" i="11"/>
  <c r="BC1793" i="11"/>
  <c r="BD1793" i="11"/>
  <c r="BE1793" i="11"/>
  <c r="BF1793" i="11"/>
  <c r="BG1793" i="11"/>
  <c r="BH1793" i="11"/>
  <c r="BI1793" i="11"/>
  <c r="BJ1793" i="11"/>
  <c r="BK1793" i="11"/>
  <c r="BL1793" i="11"/>
  <c r="BM1793" i="11"/>
  <c r="BN1793" i="11"/>
  <c r="BO1793" i="11"/>
  <c r="BP1793" i="11"/>
  <c r="P1794" i="11"/>
  <c r="Q1794" i="11"/>
  <c r="R1794" i="11"/>
  <c r="S1794" i="11"/>
  <c r="T1794" i="11"/>
  <c r="U1794" i="11"/>
  <c r="V1794" i="11"/>
  <c r="W1794" i="11"/>
  <c r="X1794" i="11"/>
  <c r="Y1794" i="11"/>
  <c r="Z1794" i="11"/>
  <c r="AA1794" i="11"/>
  <c r="AB1794" i="11"/>
  <c r="AC1794" i="11"/>
  <c r="AD1794" i="11"/>
  <c r="AE1794" i="11"/>
  <c r="AF1794" i="11"/>
  <c r="AG1794" i="11"/>
  <c r="AH1794" i="11"/>
  <c r="AI1794" i="11"/>
  <c r="AJ1794" i="11"/>
  <c r="AK1794" i="11"/>
  <c r="AL1794" i="11"/>
  <c r="AM1794" i="11"/>
  <c r="AN1794" i="11"/>
  <c r="AO1794" i="11"/>
  <c r="AP1794" i="11"/>
  <c r="AQ1794" i="11"/>
  <c r="AR1794" i="11"/>
  <c r="AS1794" i="11"/>
  <c r="AT1794" i="11"/>
  <c r="AU1794" i="11"/>
  <c r="AV1794" i="11"/>
  <c r="AW1794" i="11"/>
  <c r="AX1794" i="11"/>
  <c r="AY1794" i="11"/>
  <c r="AZ1794" i="11"/>
  <c r="BA1794" i="11"/>
  <c r="BB1794" i="11"/>
  <c r="BC1794" i="11"/>
  <c r="BD1794" i="11"/>
  <c r="BE1794" i="11"/>
  <c r="BF1794" i="11"/>
  <c r="BG1794" i="11"/>
  <c r="BH1794" i="11"/>
  <c r="BI1794" i="11"/>
  <c r="BJ1794" i="11"/>
  <c r="BK1794" i="11"/>
  <c r="BL1794" i="11"/>
  <c r="BM1794" i="11"/>
  <c r="BN1794" i="11"/>
  <c r="BO1794" i="11"/>
  <c r="BP1794" i="11"/>
  <c r="P1795" i="11"/>
  <c r="Q1795" i="11"/>
  <c r="R1795" i="11"/>
  <c r="S1795" i="11"/>
  <c r="T1795" i="11"/>
  <c r="U1795" i="11"/>
  <c r="V1795" i="11"/>
  <c r="W1795" i="11"/>
  <c r="X1795" i="11"/>
  <c r="Y1795" i="11"/>
  <c r="Z1795" i="11"/>
  <c r="AA1795" i="11"/>
  <c r="AB1795" i="11"/>
  <c r="AC1795" i="11"/>
  <c r="AD1795" i="11"/>
  <c r="AE1795" i="11"/>
  <c r="AF1795" i="11"/>
  <c r="AG1795" i="11"/>
  <c r="AH1795" i="11"/>
  <c r="AI1795" i="11"/>
  <c r="AJ1795" i="11"/>
  <c r="AK1795" i="11"/>
  <c r="AL1795" i="11"/>
  <c r="AM1795" i="11"/>
  <c r="AN1795" i="11"/>
  <c r="AO1795" i="11"/>
  <c r="AP1795" i="11"/>
  <c r="AQ1795" i="11"/>
  <c r="AR1795" i="11"/>
  <c r="AS1795" i="11"/>
  <c r="AT1795" i="11"/>
  <c r="AU1795" i="11"/>
  <c r="AV1795" i="11"/>
  <c r="AW1795" i="11"/>
  <c r="AX1795" i="11"/>
  <c r="AY1795" i="11"/>
  <c r="AZ1795" i="11"/>
  <c r="BA1795" i="11"/>
  <c r="BB1795" i="11"/>
  <c r="BC1795" i="11"/>
  <c r="BD1795" i="11"/>
  <c r="BE1795" i="11"/>
  <c r="BF1795" i="11"/>
  <c r="BG1795" i="11"/>
  <c r="BH1795" i="11"/>
  <c r="BI1795" i="11"/>
  <c r="BJ1795" i="11"/>
  <c r="BK1795" i="11"/>
  <c r="BL1795" i="11"/>
  <c r="BM1795" i="11"/>
  <c r="BN1795" i="11"/>
  <c r="BO1795" i="11"/>
  <c r="BP1795" i="11"/>
  <c r="P1796" i="11"/>
  <c r="Q1796" i="11"/>
  <c r="R1796" i="11"/>
  <c r="S1796" i="11"/>
  <c r="T1796" i="11"/>
  <c r="U1796" i="11"/>
  <c r="V1796" i="11"/>
  <c r="W1796" i="11"/>
  <c r="X1796" i="11"/>
  <c r="Y1796" i="11"/>
  <c r="Z1796" i="11"/>
  <c r="AA1796" i="11"/>
  <c r="AB1796" i="11"/>
  <c r="AC1796" i="11"/>
  <c r="AD1796" i="11"/>
  <c r="AE1796" i="11"/>
  <c r="AF1796" i="11"/>
  <c r="AG1796" i="11"/>
  <c r="AH1796" i="11"/>
  <c r="AI1796" i="11"/>
  <c r="AJ1796" i="11"/>
  <c r="AK1796" i="11"/>
  <c r="AL1796" i="11"/>
  <c r="AM1796" i="11"/>
  <c r="AN1796" i="11"/>
  <c r="AO1796" i="11"/>
  <c r="AP1796" i="11"/>
  <c r="AQ1796" i="11"/>
  <c r="AR1796" i="11"/>
  <c r="AS1796" i="11"/>
  <c r="AT1796" i="11"/>
  <c r="AU1796" i="11"/>
  <c r="AV1796" i="11"/>
  <c r="AW1796" i="11"/>
  <c r="AX1796" i="11"/>
  <c r="AY1796" i="11"/>
  <c r="AZ1796" i="11"/>
  <c r="BA1796" i="11"/>
  <c r="BB1796" i="11"/>
  <c r="BC1796" i="11"/>
  <c r="BD1796" i="11"/>
  <c r="BE1796" i="11"/>
  <c r="BF1796" i="11"/>
  <c r="BG1796" i="11"/>
  <c r="BH1796" i="11"/>
  <c r="BI1796" i="11"/>
  <c r="BJ1796" i="11"/>
  <c r="BK1796" i="11"/>
  <c r="BL1796" i="11"/>
  <c r="BM1796" i="11"/>
  <c r="BN1796" i="11"/>
  <c r="BO1796" i="11"/>
  <c r="BP1796" i="11"/>
  <c r="P1797" i="11"/>
  <c r="Q1797" i="11"/>
  <c r="R1797" i="11"/>
  <c r="S1797" i="11"/>
  <c r="T1797" i="11"/>
  <c r="U1797" i="11"/>
  <c r="V1797" i="11"/>
  <c r="W1797" i="11"/>
  <c r="X1797" i="11"/>
  <c r="Y1797" i="11"/>
  <c r="Z1797" i="11"/>
  <c r="AA1797" i="11"/>
  <c r="AB1797" i="11"/>
  <c r="AC1797" i="11"/>
  <c r="AD1797" i="11"/>
  <c r="AE1797" i="11"/>
  <c r="AF1797" i="11"/>
  <c r="AG1797" i="11"/>
  <c r="AH1797" i="11"/>
  <c r="AI1797" i="11"/>
  <c r="AJ1797" i="11"/>
  <c r="AK1797" i="11"/>
  <c r="AL1797" i="11"/>
  <c r="AM1797" i="11"/>
  <c r="AN1797" i="11"/>
  <c r="AO1797" i="11"/>
  <c r="AP1797" i="11"/>
  <c r="AQ1797" i="11"/>
  <c r="AR1797" i="11"/>
  <c r="AS1797" i="11"/>
  <c r="AT1797" i="11"/>
  <c r="AU1797" i="11"/>
  <c r="AV1797" i="11"/>
  <c r="AW1797" i="11"/>
  <c r="AX1797" i="11"/>
  <c r="AY1797" i="11"/>
  <c r="AZ1797" i="11"/>
  <c r="BA1797" i="11"/>
  <c r="BB1797" i="11"/>
  <c r="BC1797" i="11"/>
  <c r="BD1797" i="11"/>
  <c r="BE1797" i="11"/>
  <c r="BF1797" i="11"/>
  <c r="BG1797" i="11"/>
  <c r="BH1797" i="11"/>
  <c r="BI1797" i="11"/>
  <c r="BJ1797" i="11"/>
  <c r="BK1797" i="11"/>
  <c r="BL1797" i="11"/>
  <c r="BM1797" i="11"/>
  <c r="BN1797" i="11"/>
  <c r="BO1797" i="11"/>
  <c r="BP1797" i="11"/>
  <c r="P1798" i="11"/>
  <c r="Q1798" i="11"/>
  <c r="R1798" i="11"/>
  <c r="S1798" i="11"/>
  <c r="T1798" i="11"/>
  <c r="U1798" i="11"/>
  <c r="V1798" i="11"/>
  <c r="W1798" i="11"/>
  <c r="X1798" i="11"/>
  <c r="Y1798" i="11"/>
  <c r="Z1798" i="11"/>
  <c r="AA1798" i="11"/>
  <c r="AB1798" i="11"/>
  <c r="AC1798" i="11"/>
  <c r="AD1798" i="11"/>
  <c r="AE1798" i="11"/>
  <c r="AF1798" i="11"/>
  <c r="AG1798" i="11"/>
  <c r="AH1798" i="11"/>
  <c r="AI1798" i="11"/>
  <c r="AJ1798" i="11"/>
  <c r="AK1798" i="11"/>
  <c r="AL1798" i="11"/>
  <c r="AM1798" i="11"/>
  <c r="AN1798" i="11"/>
  <c r="AO1798" i="11"/>
  <c r="AP1798" i="11"/>
  <c r="AQ1798" i="11"/>
  <c r="AR1798" i="11"/>
  <c r="AS1798" i="11"/>
  <c r="AT1798" i="11"/>
  <c r="AU1798" i="11"/>
  <c r="AV1798" i="11"/>
  <c r="AW1798" i="11"/>
  <c r="AX1798" i="11"/>
  <c r="AY1798" i="11"/>
  <c r="AZ1798" i="11"/>
  <c r="BA1798" i="11"/>
  <c r="BB1798" i="11"/>
  <c r="BC1798" i="11"/>
  <c r="BD1798" i="11"/>
  <c r="BE1798" i="11"/>
  <c r="BF1798" i="11"/>
  <c r="BG1798" i="11"/>
  <c r="BH1798" i="11"/>
  <c r="BI1798" i="11"/>
  <c r="BJ1798" i="11"/>
  <c r="BK1798" i="11"/>
  <c r="BL1798" i="11"/>
  <c r="BM1798" i="11"/>
  <c r="BN1798" i="11"/>
  <c r="BO1798" i="11"/>
  <c r="BP1798" i="11"/>
  <c r="P1799" i="11"/>
  <c r="Q1799" i="11"/>
  <c r="R1799" i="11"/>
  <c r="S1799" i="11"/>
  <c r="T1799" i="11"/>
  <c r="U1799" i="11"/>
  <c r="V1799" i="11"/>
  <c r="W1799" i="11"/>
  <c r="X1799" i="11"/>
  <c r="Y1799" i="11"/>
  <c r="Z1799" i="11"/>
  <c r="AA1799" i="11"/>
  <c r="AB1799" i="11"/>
  <c r="AC1799" i="11"/>
  <c r="AD1799" i="11"/>
  <c r="AE1799" i="11"/>
  <c r="AF1799" i="11"/>
  <c r="AG1799" i="11"/>
  <c r="AH1799" i="11"/>
  <c r="AI1799" i="11"/>
  <c r="AJ1799" i="11"/>
  <c r="AK1799" i="11"/>
  <c r="AL1799" i="11"/>
  <c r="AM1799" i="11"/>
  <c r="AN1799" i="11"/>
  <c r="AO1799" i="11"/>
  <c r="AP1799" i="11"/>
  <c r="AQ1799" i="11"/>
  <c r="AR1799" i="11"/>
  <c r="AS1799" i="11"/>
  <c r="AT1799" i="11"/>
  <c r="AU1799" i="11"/>
  <c r="AV1799" i="11"/>
  <c r="AW1799" i="11"/>
  <c r="AX1799" i="11"/>
  <c r="AY1799" i="11"/>
  <c r="AZ1799" i="11"/>
  <c r="BA1799" i="11"/>
  <c r="BB1799" i="11"/>
  <c r="BC1799" i="11"/>
  <c r="BD1799" i="11"/>
  <c r="BE1799" i="11"/>
  <c r="BF1799" i="11"/>
  <c r="BG1799" i="11"/>
  <c r="BH1799" i="11"/>
  <c r="BI1799" i="11"/>
  <c r="BJ1799" i="11"/>
  <c r="BK1799" i="11"/>
  <c r="BL1799" i="11"/>
  <c r="BM1799" i="11"/>
  <c r="BN1799" i="11"/>
  <c r="BO1799" i="11"/>
  <c r="BP1799" i="11"/>
  <c r="P1800" i="11"/>
  <c r="Q1800" i="11"/>
  <c r="R1800" i="11"/>
  <c r="S1800" i="11"/>
  <c r="T1800" i="11"/>
  <c r="U1800" i="11"/>
  <c r="V1800" i="11"/>
  <c r="W1800" i="11"/>
  <c r="X1800" i="11"/>
  <c r="Y1800" i="11"/>
  <c r="Z1800" i="11"/>
  <c r="AA1800" i="11"/>
  <c r="AB1800" i="11"/>
  <c r="AC1800" i="11"/>
  <c r="AD1800" i="11"/>
  <c r="AE1800" i="11"/>
  <c r="AF1800" i="11"/>
  <c r="AG1800" i="11"/>
  <c r="AH1800" i="11"/>
  <c r="AI1800" i="11"/>
  <c r="AJ1800" i="11"/>
  <c r="AK1800" i="11"/>
  <c r="AL1800" i="11"/>
  <c r="AM1800" i="11"/>
  <c r="AN1800" i="11"/>
  <c r="AO1800" i="11"/>
  <c r="AP1800" i="11"/>
  <c r="AQ1800" i="11"/>
  <c r="AR1800" i="11"/>
  <c r="AS1800" i="11"/>
  <c r="AT1800" i="11"/>
  <c r="AU1800" i="11"/>
  <c r="AV1800" i="11"/>
  <c r="AW1800" i="11"/>
  <c r="AX1800" i="11"/>
  <c r="AY1800" i="11"/>
  <c r="AZ1800" i="11"/>
  <c r="BA1800" i="11"/>
  <c r="BB1800" i="11"/>
  <c r="BC1800" i="11"/>
  <c r="BD1800" i="11"/>
  <c r="BE1800" i="11"/>
  <c r="BF1800" i="11"/>
  <c r="BG1800" i="11"/>
  <c r="BH1800" i="11"/>
  <c r="BI1800" i="11"/>
  <c r="BJ1800" i="11"/>
  <c r="BK1800" i="11"/>
  <c r="BL1800" i="11"/>
  <c r="BM1800" i="11"/>
  <c r="BN1800" i="11"/>
  <c r="BO1800" i="11"/>
  <c r="BP1800" i="11"/>
  <c r="P1801" i="11"/>
  <c r="Q1801" i="11"/>
  <c r="R1801" i="11"/>
  <c r="S1801" i="11"/>
  <c r="T1801" i="11"/>
  <c r="U1801" i="11"/>
  <c r="V1801" i="11"/>
  <c r="W1801" i="11"/>
  <c r="X1801" i="11"/>
  <c r="Y1801" i="11"/>
  <c r="Z1801" i="11"/>
  <c r="AA1801" i="11"/>
  <c r="AB1801" i="11"/>
  <c r="AC1801" i="11"/>
  <c r="AD1801" i="11"/>
  <c r="AE1801" i="11"/>
  <c r="AF1801" i="11"/>
  <c r="AG1801" i="11"/>
  <c r="AH1801" i="11"/>
  <c r="AI1801" i="11"/>
  <c r="AJ1801" i="11"/>
  <c r="AK1801" i="11"/>
  <c r="AL1801" i="11"/>
  <c r="AM1801" i="11"/>
  <c r="AN1801" i="11"/>
  <c r="AO1801" i="11"/>
  <c r="AP1801" i="11"/>
  <c r="AQ1801" i="11"/>
  <c r="AR1801" i="11"/>
  <c r="AS1801" i="11"/>
  <c r="AT1801" i="11"/>
  <c r="AU1801" i="11"/>
  <c r="AV1801" i="11"/>
  <c r="AW1801" i="11"/>
  <c r="AX1801" i="11"/>
  <c r="AY1801" i="11"/>
  <c r="AZ1801" i="11"/>
  <c r="BA1801" i="11"/>
  <c r="BB1801" i="11"/>
  <c r="BC1801" i="11"/>
  <c r="BD1801" i="11"/>
  <c r="BE1801" i="11"/>
  <c r="BF1801" i="11"/>
  <c r="BG1801" i="11"/>
  <c r="BH1801" i="11"/>
  <c r="BI1801" i="11"/>
  <c r="BJ1801" i="11"/>
  <c r="BK1801" i="11"/>
  <c r="BL1801" i="11"/>
  <c r="BM1801" i="11"/>
  <c r="BN1801" i="11"/>
  <c r="BO1801" i="11"/>
  <c r="BP1801" i="11"/>
  <c r="P1802" i="11"/>
  <c r="Q1802" i="11"/>
  <c r="R1802" i="11"/>
  <c r="S1802" i="11"/>
  <c r="T1802" i="11"/>
  <c r="U1802" i="11"/>
  <c r="V1802" i="11"/>
  <c r="W1802" i="11"/>
  <c r="X1802" i="11"/>
  <c r="Y1802" i="11"/>
  <c r="Z1802" i="11"/>
  <c r="AA1802" i="11"/>
  <c r="AB1802" i="11"/>
  <c r="AC1802" i="11"/>
  <c r="AD1802" i="11"/>
  <c r="AE1802" i="11"/>
  <c r="AF1802" i="11"/>
  <c r="AG1802" i="11"/>
  <c r="AH1802" i="11"/>
  <c r="AI1802" i="11"/>
  <c r="AJ1802" i="11"/>
  <c r="AK1802" i="11"/>
  <c r="AL1802" i="11"/>
  <c r="AM1802" i="11"/>
  <c r="AN1802" i="11"/>
  <c r="AO1802" i="11"/>
  <c r="AP1802" i="11"/>
  <c r="AQ1802" i="11"/>
  <c r="AR1802" i="11"/>
  <c r="AS1802" i="11"/>
  <c r="AT1802" i="11"/>
  <c r="AU1802" i="11"/>
  <c r="AV1802" i="11"/>
  <c r="AW1802" i="11"/>
  <c r="AX1802" i="11"/>
  <c r="AY1802" i="11"/>
  <c r="AZ1802" i="11"/>
  <c r="BA1802" i="11"/>
  <c r="BB1802" i="11"/>
  <c r="BC1802" i="11"/>
  <c r="BD1802" i="11"/>
  <c r="BE1802" i="11"/>
  <c r="BF1802" i="11"/>
  <c r="BG1802" i="11"/>
  <c r="BH1802" i="11"/>
  <c r="BI1802" i="11"/>
  <c r="BJ1802" i="11"/>
  <c r="BK1802" i="11"/>
  <c r="BL1802" i="11"/>
  <c r="BM1802" i="11"/>
  <c r="BN1802" i="11"/>
  <c r="BO1802" i="11"/>
  <c r="BP1802" i="11"/>
  <c r="P1803" i="11"/>
  <c r="Q1803" i="11"/>
  <c r="R1803" i="11"/>
  <c r="S1803" i="11"/>
  <c r="T1803" i="11"/>
  <c r="U1803" i="11"/>
  <c r="V1803" i="11"/>
  <c r="W1803" i="11"/>
  <c r="X1803" i="11"/>
  <c r="Y1803" i="11"/>
  <c r="Z1803" i="11"/>
  <c r="AA1803" i="11"/>
  <c r="AB1803" i="11"/>
  <c r="AC1803" i="11"/>
  <c r="AD1803" i="11"/>
  <c r="AE1803" i="11"/>
  <c r="AF1803" i="11"/>
  <c r="AG1803" i="11"/>
  <c r="AH1803" i="11"/>
  <c r="AI1803" i="11"/>
  <c r="AJ1803" i="11"/>
  <c r="AK1803" i="11"/>
  <c r="AL1803" i="11"/>
  <c r="AM1803" i="11"/>
  <c r="AN1803" i="11"/>
  <c r="AO1803" i="11"/>
  <c r="AP1803" i="11"/>
  <c r="AQ1803" i="11"/>
  <c r="AR1803" i="11"/>
  <c r="AS1803" i="11"/>
  <c r="AT1803" i="11"/>
  <c r="AU1803" i="11"/>
  <c r="AV1803" i="11"/>
  <c r="AW1803" i="11"/>
  <c r="AX1803" i="11"/>
  <c r="AY1803" i="11"/>
  <c r="AZ1803" i="11"/>
  <c r="BA1803" i="11"/>
  <c r="BB1803" i="11"/>
  <c r="BC1803" i="11"/>
  <c r="BD1803" i="11"/>
  <c r="BE1803" i="11"/>
  <c r="BF1803" i="11"/>
  <c r="BG1803" i="11"/>
  <c r="BH1803" i="11"/>
  <c r="BI1803" i="11"/>
  <c r="BJ1803" i="11"/>
  <c r="BK1803" i="11"/>
  <c r="BL1803" i="11"/>
  <c r="BM1803" i="11"/>
  <c r="BN1803" i="11"/>
  <c r="BO1803" i="11"/>
  <c r="BP1803" i="11"/>
  <c r="P1804" i="11"/>
  <c r="Q1804" i="11"/>
  <c r="R1804" i="11"/>
  <c r="S1804" i="11"/>
  <c r="T1804" i="11"/>
  <c r="U1804" i="11"/>
  <c r="V1804" i="11"/>
  <c r="W1804" i="11"/>
  <c r="X1804" i="11"/>
  <c r="Y1804" i="11"/>
  <c r="Z1804" i="11"/>
  <c r="AA1804" i="11"/>
  <c r="AB1804" i="11"/>
  <c r="AC1804" i="11"/>
  <c r="AD1804" i="11"/>
  <c r="AE1804" i="11"/>
  <c r="AF1804" i="11"/>
  <c r="AG1804" i="11"/>
  <c r="AH1804" i="11"/>
  <c r="AI1804" i="11"/>
  <c r="AJ1804" i="11"/>
  <c r="AK1804" i="11"/>
  <c r="AL1804" i="11"/>
  <c r="AM1804" i="11"/>
  <c r="AN1804" i="11"/>
  <c r="AO1804" i="11"/>
  <c r="AP1804" i="11"/>
  <c r="AQ1804" i="11"/>
  <c r="AR1804" i="11"/>
  <c r="AS1804" i="11"/>
  <c r="AT1804" i="11"/>
  <c r="AU1804" i="11"/>
  <c r="AV1804" i="11"/>
  <c r="AW1804" i="11"/>
  <c r="AX1804" i="11"/>
  <c r="AY1804" i="11"/>
  <c r="AZ1804" i="11"/>
  <c r="BA1804" i="11"/>
  <c r="BB1804" i="11"/>
  <c r="BC1804" i="11"/>
  <c r="BD1804" i="11"/>
  <c r="BE1804" i="11"/>
  <c r="BF1804" i="11"/>
  <c r="BG1804" i="11"/>
  <c r="BH1804" i="11"/>
  <c r="BI1804" i="11"/>
  <c r="BJ1804" i="11"/>
  <c r="BK1804" i="11"/>
  <c r="BL1804" i="11"/>
  <c r="BM1804" i="11"/>
  <c r="BN1804" i="11"/>
  <c r="BO1804" i="11"/>
  <c r="BP1804" i="11"/>
  <c r="P1805" i="11"/>
  <c r="Q1805" i="11"/>
  <c r="R1805" i="11"/>
  <c r="S1805" i="11"/>
  <c r="T1805" i="11"/>
  <c r="U1805" i="11"/>
  <c r="V1805" i="11"/>
  <c r="W1805" i="11"/>
  <c r="X1805" i="11"/>
  <c r="Y1805" i="11"/>
  <c r="Z1805" i="11"/>
  <c r="AA1805" i="11"/>
  <c r="AB1805" i="11"/>
  <c r="AC1805" i="11"/>
  <c r="AD1805" i="11"/>
  <c r="AE1805" i="11"/>
  <c r="AF1805" i="11"/>
  <c r="AG1805" i="11"/>
  <c r="AH1805" i="11"/>
  <c r="AI1805" i="11"/>
  <c r="AJ1805" i="11"/>
  <c r="AK1805" i="11"/>
  <c r="AL1805" i="11"/>
  <c r="AM1805" i="11"/>
  <c r="AN1805" i="11"/>
  <c r="AO1805" i="11"/>
  <c r="AP1805" i="11"/>
  <c r="AQ1805" i="11"/>
  <c r="AR1805" i="11"/>
  <c r="AS1805" i="11"/>
  <c r="AT1805" i="11"/>
  <c r="AU1805" i="11"/>
  <c r="AV1805" i="11"/>
  <c r="AW1805" i="11"/>
  <c r="AX1805" i="11"/>
  <c r="AY1805" i="11"/>
  <c r="AZ1805" i="11"/>
  <c r="BA1805" i="11"/>
  <c r="BB1805" i="11"/>
  <c r="BC1805" i="11"/>
  <c r="BD1805" i="11"/>
  <c r="BE1805" i="11"/>
  <c r="BF1805" i="11"/>
  <c r="BG1805" i="11"/>
  <c r="BH1805" i="11"/>
  <c r="BI1805" i="11"/>
  <c r="BJ1805" i="11"/>
  <c r="BK1805" i="11"/>
  <c r="BL1805" i="11"/>
  <c r="BM1805" i="11"/>
  <c r="BN1805" i="11"/>
  <c r="BO1805" i="11"/>
  <c r="BP1805" i="11"/>
  <c r="P1806" i="11"/>
  <c r="Q1806" i="11"/>
  <c r="R1806" i="11"/>
  <c r="S1806" i="11"/>
  <c r="T1806" i="11"/>
  <c r="U1806" i="11"/>
  <c r="V1806" i="11"/>
  <c r="W1806" i="11"/>
  <c r="X1806" i="11"/>
  <c r="Y1806" i="11"/>
  <c r="Z1806" i="11"/>
  <c r="AA1806" i="11"/>
  <c r="AB1806" i="11"/>
  <c r="AC1806" i="11"/>
  <c r="AD1806" i="11"/>
  <c r="AE1806" i="11"/>
  <c r="AF1806" i="11"/>
  <c r="AG1806" i="11"/>
  <c r="AH1806" i="11"/>
  <c r="AI1806" i="11"/>
  <c r="AJ1806" i="11"/>
  <c r="AK1806" i="11"/>
  <c r="AL1806" i="11"/>
  <c r="AM1806" i="11"/>
  <c r="AN1806" i="11"/>
  <c r="AO1806" i="11"/>
  <c r="AP1806" i="11"/>
  <c r="AQ1806" i="11"/>
  <c r="AR1806" i="11"/>
  <c r="AS1806" i="11"/>
  <c r="AT1806" i="11"/>
  <c r="AU1806" i="11"/>
  <c r="AV1806" i="11"/>
  <c r="AW1806" i="11"/>
  <c r="AX1806" i="11"/>
  <c r="AY1806" i="11"/>
  <c r="AZ1806" i="11"/>
  <c r="BA1806" i="11"/>
  <c r="BB1806" i="11"/>
  <c r="BC1806" i="11"/>
  <c r="BD1806" i="11"/>
  <c r="BE1806" i="11"/>
  <c r="BF1806" i="11"/>
  <c r="BG1806" i="11"/>
  <c r="BH1806" i="11"/>
  <c r="BI1806" i="11"/>
  <c r="BJ1806" i="11"/>
  <c r="BK1806" i="11"/>
  <c r="BL1806" i="11"/>
  <c r="BM1806" i="11"/>
  <c r="BN1806" i="11"/>
  <c r="BO1806" i="11"/>
  <c r="BP1806" i="11"/>
  <c r="P1807" i="11"/>
  <c r="Q1807" i="11"/>
  <c r="R1807" i="11"/>
  <c r="S1807" i="11"/>
  <c r="T1807" i="11"/>
  <c r="U1807" i="11"/>
  <c r="V1807" i="11"/>
  <c r="W1807" i="11"/>
  <c r="X1807" i="11"/>
  <c r="Y1807" i="11"/>
  <c r="Z1807" i="11"/>
  <c r="AA1807" i="11"/>
  <c r="AB1807" i="11"/>
  <c r="AC1807" i="11"/>
  <c r="AD1807" i="11"/>
  <c r="AE1807" i="11"/>
  <c r="AF1807" i="11"/>
  <c r="AG1807" i="11"/>
  <c r="AH1807" i="11"/>
  <c r="AI1807" i="11"/>
  <c r="AJ1807" i="11"/>
  <c r="AK1807" i="11"/>
  <c r="AL1807" i="11"/>
  <c r="AM1807" i="11"/>
  <c r="AN1807" i="11"/>
  <c r="AO1807" i="11"/>
  <c r="AP1807" i="11"/>
  <c r="AQ1807" i="11"/>
  <c r="AR1807" i="11"/>
  <c r="AS1807" i="11"/>
  <c r="AT1807" i="11"/>
  <c r="AU1807" i="11"/>
  <c r="AV1807" i="11"/>
  <c r="AW1807" i="11"/>
  <c r="AX1807" i="11"/>
  <c r="AY1807" i="11"/>
  <c r="AZ1807" i="11"/>
  <c r="BA1807" i="11"/>
  <c r="BB1807" i="11"/>
  <c r="BC1807" i="11"/>
  <c r="BD1807" i="11"/>
  <c r="BE1807" i="11"/>
  <c r="BF1807" i="11"/>
  <c r="BG1807" i="11"/>
  <c r="BH1807" i="11"/>
  <c r="BI1807" i="11"/>
  <c r="BJ1807" i="11"/>
  <c r="BK1807" i="11"/>
  <c r="BL1807" i="11"/>
  <c r="BM1807" i="11"/>
  <c r="BN1807" i="11"/>
  <c r="BO1807" i="11"/>
  <c r="BP1807" i="11"/>
  <c r="P1808" i="11"/>
  <c r="Q1808" i="11"/>
  <c r="R1808" i="11"/>
  <c r="S1808" i="11"/>
  <c r="T1808" i="11"/>
  <c r="U1808" i="11"/>
  <c r="V1808" i="11"/>
  <c r="W1808" i="11"/>
  <c r="X1808" i="11"/>
  <c r="Y1808" i="11"/>
  <c r="Z1808" i="11"/>
  <c r="AA1808" i="11"/>
  <c r="AB1808" i="11"/>
  <c r="AC1808" i="11"/>
  <c r="AD1808" i="11"/>
  <c r="AE1808" i="11"/>
  <c r="AF1808" i="11"/>
  <c r="AG1808" i="11"/>
  <c r="AH1808" i="11"/>
  <c r="AI1808" i="11"/>
  <c r="AJ1808" i="11"/>
  <c r="AK1808" i="11"/>
  <c r="AL1808" i="11"/>
  <c r="AM1808" i="11"/>
  <c r="AN1808" i="11"/>
  <c r="AO1808" i="11"/>
  <c r="AP1808" i="11"/>
  <c r="AQ1808" i="11"/>
  <c r="AR1808" i="11"/>
  <c r="AS1808" i="11"/>
  <c r="AT1808" i="11"/>
  <c r="AU1808" i="11"/>
  <c r="AV1808" i="11"/>
  <c r="AW1808" i="11"/>
  <c r="AX1808" i="11"/>
  <c r="AY1808" i="11"/>
  <c r="AZ1808" i="11"/>
  <c r="BA1808" i="11"/>
  <c r="BB1808" i="11"/>
  <c r="BC1808" i="11"/>
  <c r="BD1808" i="11"/>
  <c r="BE1808" i="11"/>
  <c r="BF1808" i="11"/>
  <c r="BG1808" i="11"/>
  <c r="BH1808" i="11"/>
  <c r="BI1808" i="11"/>
  <c r="BJ1808" i="11"/>
  <c r="BK1808" i="11"/>
  <c r="BL1808" i="11"/>
  <c r="BM1808" i="11"/>
  <c r="BN1808" i="11"/>
  <c r="BO1808" i="11"/>
  <c r="BP1808" i="11"/>
  <c r="P1809" i="11"/>
  <c r="Q1809" i="11"/>
  <c r="R1809" i="11"/>
  <c r="S1809" i="11"/>
  <c r="T1809" i="11"/>
  <c r="U1809" i="11"/>
  <c r="V1809" i="11"/>
  <c r="W1809" i="11"/>
  <c r="X1809" i="11"/>
  <c r="Y1809" i="11"/>
  <c r="Z1809" i="11"/>
  <c r="AA1809" i="11"/>
  <c r="AB1809" i="11"/>
  <c r="AC1809" i="11"/>
  <c r="AD1809" i="11"/>
  <c r="AE1809" i="11"/>
  <c r="AF1809" i="11"/>
  <c r="AG1809" i="11"/>
  <c r="AH1809" i="11"/>
  <c r="AI1809" i="11"/>
  <c r="AJ1809" i="11"/>
  <c r="AK1809" i="11"/>
  <c r="AL1809" i="11"/>
  <c r="AM1809" i="11"/>
  <c r="AN1809" i="11"/>
  <c r="AO1809" i="11"/>
  <c r="AP1809" i="11"/>
  <c r="AQ1809" i="11"/>
  <c r="AR1809" i="11"/>
  <c r="AS1809" i="11"/>
  <c r="AT1809" i="11"/>
  <c r="AU1809" i="11"/>
  <c r="AV1809" i="11"/>
  <c r="AW1809" i="11"/>
  <c r="AX1809" i="11"/>
  <c r="AY1809" i="11"/>
  <c r="AZ1809" i="11"/>
  <c r="BA1809" i="11"/>
  <c r="BB1809" i="11"/>
  <c r="BC1809" i="11"/>
  <c r="BD1809" i="11"/>
  <c r="BE1809" i="11"/>
  <c r="BF1809" i="11"/>
  <c r="BG1809" i="11"/>
  <c r="BH1809" i="11"/>
  <c r="BI1809" i="11"/>
  <c r="BJ1809" i="11"/>
  <c r="BK1809" i="11"/>
  <c r="BL1809" i="11"/>
  <c r="BM1809" i="11"/>
  <c r="BN1809" i="11"/>
  <c r="BO1809" i="11"/>
  <c r="BP1809" i="11"/>
  <c r="P1810" i="11"/>
  <c r="Q1810" i="11"/>
  <c r="R1810" i="11"/>
  <c r="S1810" i="11"/>
  <c r="T1810" i="11"/>
  <c r="U1810" i="11"/>
  <c r="V1810" i="11"/>
  <c r="W1810" i="11"/>
  <c r="X1810" i="11"/>
  <c r="Y1810" i="11"/>
  <c r="Z1810" i="11"/>
  <c r="AA1810" i="11"/>
  <c r="AB1810" i="11"/>
  <c r="AC1810" i="11"/>
  <c r="AD1810" i="11"/>
  <c r="AE1810" i="11"/>
  <c r="AF1810" i="11"/>
  <c r="AG1810" i="11"/>
  <c r="AH1810" i="11"/>
  <c r="AI1810" i="11"/>
  <c r="AJ1810" i="11"/>
  <c r="AK1810" i="11"/>
  <c r="AL1810" i="11"/>
  <c r="AM1810" i="11"/>
  <c r="AN1810" i="11"/>
  <c r="AO1810" i="11"/>
  <c r="AP1810" i="11"/>
  <c r="AQ1810" i="11"/>
  <c r="AR1810" i="11"/>
  <c r="AS1810" i="11"/>
  <c r="AT1810" i="11"/>
  <c r="AU1810" i="11"/>
  <c r="AV1810" i="11"/>
  <c r="AW1810" i="11"/>
  <c r="AX1810" i="11"/>
  <c r="AY1810" i="11"/>
  <c r="AZ1810" i="11"/>
  <c r="BA1810" i="11"/>
  <c r="BB1810" i="11"/>
  <c r="BC1810" i="11"/>
  <c r="BD1810" i="11"/>
  <c r="BE1810" i="11"/>
  <c r="BF1810" i="11"/>
  <c r="BG1810" i="11"/>
  <c r="BH1810" i="11"/>
  <c r="BI1810" i="11"/>
  <c r="BJ1810" i="11"/>
  <c r="BK1810" i="11"/>
  <c r="BL1810" i="11"/>
  <c r="BM1810" i="11"/>
  <c r="BN1810" i="11"/>
  <c r="BO1810" i="11"/>
  <c r="BP1810" i="11"/>
  <c r="P1811" i="11"/>
  <c r="Q1811" i="11"/>
  <c r="R1811" i="11"/>
  <c r="S1811" i="11"/>
  <c r="T1811" i="11"/>
  <c r="U1811" i="11"/>
  <c r="V1811" i="11"/>
  <c r="W1811" i="11"/>
  <c r="X1811" i="11"/>
  <c r="Y1811" i="11"/>
  <c r="Z1811" i="11"/>
  <c r="AA1811" i="11"/>
  <c r="AB1811" i="11"/>
  <c r="AC1811" i="11"/>
  <c r="AD1811" i="11"/>
  <c r="AE1811" i="11"/>
  <c r="AF1811" i="11"/>
  <c r="AG1811" i="11"/>
  <c r="AH1811" i="11"/>
  <c r="AI1811" i="11"/>
  <c r="AJ1811" i="11"/>
  <c r="AK1811" i="11"/>
  <c r="AL1811" i="11"/>
  <c r="AM1811" i="11"/>
  <c r="AN1811" i="11"/>
  <c r="AO1811" i="11"/>
  <c r="AP1811" i="11"/>
  <c r="AQ1811" i="11"/>
  <c r="AR1811" i="11"/>
  <c r="AS1811" i="11"/>
  <c r="AT1811" i="11"/>
  <c r="AU1811" i="11"/>
  <c r="AV1811" i="11"/>
  <c r="AW1811" i="11"/>
  <c r="AX1811" i="11"/>
  <c r="AY1811" i="11"/>
  <c r="AZ1811" i="11"/>
  <c r="BA1811" i="11"/>
  <c r="BB1811" i="11"/>
  <c r="BC1811" i="11"/>
  <c r="BD1811" i="11"/>
  <c r="BE1811" i="11"/>
  <c r="BF1811" i="11"/>
  <c r="BG1811" i="11"/>
  <c r="BH1811" i="11"/>
  <c r="BI1811" i="11"/>
  <c r="BJ1811" i="11"/>
  <c r="BK1811" i="11"/>
  <c r="BL1811" i="11"/>
  <c r="BM1811" i="11"/>
  <c r="BN1811" i="11"/>
  <c r="BO1811" i="11"/>
  <c r="BP1811" i="11"/>
  <c r="P1812" i="11"/>
  <c r="Q1812" i="11"/>
  <c r="R1812" i="11"/>
  <c r="S1812" i="11"/>
  <c r="T1812" i="11"/>
  <c r="U1812" i="11"/>
  <c r="V1812" i="11"/>
  <c r="W1812" i="11"/>
  <c r="X1812" i="11"/>
  <c r="Y1812" i="11"/>
  <c r="Z1812" i="11"/>
  <c r="AA1812" i="11"/>
  <c r="AB1812" i="11"/>
  <c r="AC1812" i="11"/>
  <c r="AD1812" i="11"/>
  <c r="AE1812" i="11"/>
  <c r="AF1812" i="11"/>
  <c r="AG1812" i="11"/>
  <c r="AH1812" i="11"/>
  <c r="AI1812" i="11"/>
  <c r="AJ1812" i="11"/>
  <c r="AK1812" i="11"/>
  <c r="AL1812" i="11"/>
  <c r="AM1812" i="11"/>
  <c r="AN1812" i="11"/>
  <c r="AO1812" i="11"/>
  <c r="AP1812" i="11"/>
  <c r="AQ1812" i="11"/>
  <c r="AR1812" i="11"/>
  <c r="AS1812" i="11"/>
  <c r="AT1812" i="11"/>
  <c r="AU1812" i="11"/>
  <c r="AV1812" i="11"/>
  <c r="AW1812" i="11"/>
  <c r="AX1812" i="11"/>
  <c r="AY1812" i="11"/>
  <c r="AZ1812" i="11"/>
  <c r="BA1812" i="11"/>
  <c r="BB1812" i="11"/>
  <c r="BC1812" i="11"/>
  <c r="BD1812" i="11"/>
  <c r="BE1812" i="11"/>
  <c r="BF1812" i="11"/>
  <c r="BG1812" i="11"/>
  <c r="BH1812" i="11"/>
  <c r="BI1812" i="11"/>
  <c r="BJ1812" i="11"/>
  <c r="BK1812" i="11"/>
  <c r="BL1812" i="11"/>
  <c r="BM1812" i="11"/>
  <c r="BN1812" i="11"/>
  <c r="BO1812" i="11"/>
  <c r="BP1812" i="11"/>
  <c r="P1813" i="11"/>
  <c r="Q1813" i="11"/>
  <c r="R1813" i="11"/>
  <c r="S1813" i="11"/>
  <c r="T1813" i="11"/>
  <c r="U1813" i="11"/>
  <c r="V1813" i="11"/>
  <c r="W1813" i="11"/>
  <c r="X1813" i="11"/>
  <c r="Y1813" i="11"/>
  <c r="Z1813" i="11"/>
  <c r="AA1813" i="11"/>
  <c r="AB1813" i="11"/>
  <c r="AC1813" i="11"/>
  <c r="AD1813" i="11"/>
  <c r="AE1813" i="11"/>
  <c r="AF1813" i="11"/>
  <c r="AG1813" i="11"/>
  <c r="AH1813" i="11"/>
  <c r="AI1813" i="11"/>
  <c r="AJ1813" i="11"/>
  <c r="AK1813" i="11"/>
  <c r="AL1813" i="11"/>
  <c r="AM1813" i="11"/>
  <c r="AN1813" i="11"/>
  <c r="AO1813" i="11"/>
  <c r="AP1813" i="11"/>
  <c r="AQ1813" i="11"/>
  <c r="AR1813" i="11"/>
  <c r="AS1813" i="11"/>
  <c r="AT1813" i="11"/>
  <c r="AU1813" i="11"/>
  <c r="AV1813" i="11"/>
  <c r="AW1813" i="11"/>
  <c r="AX1813" i="11"/>
  <c r="AY1813" i="11"/>
  <c r="AZ1813" i="11"/>
  <c r="BA1813" i="11"/>
  <c r="BB1813" i="11"/>
  <c r="BC1813" i="11"/>
  <c r="BD1813" i="11"/>
  <c r="BE1813" i="11"/>
  <c r="BF1813" i="11"/>
  <c r="BG1813" i="11"/>
  <c r="BH1813" i="11"/>
  <c r="BI1813" i="11"/>
  <c r="BJ1813" i="11"/>
  <c r="BK1813" i="11"/>
  <c r="BL1813" i="11"/>
  <c r="BM1813" i="11"/>
  <c r="BN1813" i="11"/>
  <c r="BO1813" i="11"/>
  <c r="BP1813" i="11"/>
  <c r="P1814" i="11"/>
  <c r="Q1814" i="11"/>
  <c r="R1814" i="11"/>
  <c r="S1814" i="11"/>
  <c r="T1814" i="11"/>
  <c r="U1814" i="11"/>
  <c r="V1814" i="11"/>
  <c r="W1814" i="11"/>
  <c r="X1814" i="11"/>
  <c r="Y1814" i="11"/>
  <c r="Z1814" i="11"/>
  <c r="AA1814" i="11"/>
  <c r="AB1814" i="11"/>
  <c r="AC1814" i="11"/>
  <c r="AD1814" i="11"/>
  <c r="AE1814" i="11"/>
  <c r="AF1814" i="11"/>
  <c r="AG1814" i="11"/>
  <c r="AH1814" i="11"/>
  <c r="AI1814" i="11"/>
  <c r="AJ1814" i="11"/>
  <c r="AK1814" i="11"/>
  <c r="AL1814" i="11"/>
  <c r="AM1814" i="11"/>
  <c r="AN1814" i="11"/>
  <c r="AO1814" i="11"/>
  <c r="AP1814" i="11"/>
  <c r="AQ1814" i="11"/>
  <c r="AR1814" i="11"/>
  <c r="AS1814" i="11"/>
  <c r="AT1814" i="11"/>
  <c r="AU1814" i="11"/>
  <c r="AV1814" i="11"/>
  <c r="AW1814" i="11"/>
  <c r="AX1814" i="11"/>
  <c r="AY1814" i="11"/>
  <c r="AZ1814" i="11"/>
  <c r="BA1814" i="11"/>
  <c r="BB1814" i="11"/>
  <c r="BC1814" i="11"/>
  <c r="BD1814" i="11"/>
  <c r="BE1814" i="11"/>
  <c r="BF1814" i="11"/>
  <c r="BG1814" i="11"/>
  <c r="BH1814" i="11"/>
  <c r="BI1814" i="11"/>
  <c r="BJ1814" i="11"/>
  <c r="BK1814" i="11"/>
  <c r="BL1814" i="11"/>
  <c r="BM1814" i="11"/>
  <c r="BN1814" i="11"/>
  <c r="BO1814" i="11"/>
  <c r="BP1814" i="11"/>
  <c r="P1815" i="11"/>
  <c r="Q1815" i="11"/>
  <c r="R1815" i="11"/>
  <c r="S1815" i="11"/>
  <c r="T1815" i="11"/>
  <c r="U1815" i="11"/>
  <c r="V1815" i="11"/>
  <c r="W1815" i="11"/>
  <c r="X1815" i="11"/>
  <c r="Y1815" i="11"/>
  <c r="Z1815" i="11"/>
  <c r="AA1815" i="11"/>
  <c r="AB1815" i="11"/>
  <c r="AC1815" i="11"/>
  <c r="AD1815" i="11"/>
  <c r="AE1815" i="11"/>
  <c r="AF1815" i="11"/>
  <c r="AG1815" i="11"/>
  <c r="AH1815" i="11"/>
  <c r="AI1815" i="11"/>
  <c r="AJ1815" i="11"/>
  <c r="AK1815" i="11"/>
  <c r="AL1815" i="11"/>
  <c r="AM1815" i="11"/>
  <c r="AN1815" i="11"/>
  <c r="AO1815" i="11"/>
  <c r="AP1815" i="11"/>
  <c r="AQ1815" i="11"/>
  <c r="AR1815" i="11"/>
  <c r="AS1815" i="11"/>
  <c r="AT1815" i="11"/>
  <c r="AU1815" i="11"/>
  <c r="AV1815" i="11"/>
  <c r="AW1815" i="11"/>
  <c r="AX1815" i="11"/>
  <c r="AY1815" i="11"/>
  <c r="AZ1815" i="11"/>
  <c r="BA1815" i="11"/>
  <c r="BB1815" i="11"/>
  <c r="BC1815" i="11"/>
  <c r="BD1815" i="11"/>
  <c r="BE1815" i="11"/>
  <c r="BF1815" i="11"/>
  <c r="BG1815" i="11"/>
  <c r="BH1815" i="11"/>
  <c r="BI1815" i="11"/>
  <c r="BJ1815" i="11"/>
  <c r="BK1815" i="11"/>
  <c r="BL1815" i="11"/>
  <c r="BM1815" i="11"/>
  <c r="BN1815" i="11"/>
  <c r="BO1815" i="11"/>
  <c r="BP1815" i="11"/>
  <c r="P1816" i="11"/>
  <c r="Q1816" i="11"/>
  <c r="R1816" i="11"/>
  <c r="S1816" i="11"/>
  <c r="T1816" i="11"/>
  <c r="U1816" i="11"/>
  <c r="V1816" i="11"/>
  <c r="W1816" i="11"/>
  <c r="X1816" i="11"/>
  <c r="Y1816" i="11"/>
  <c r="Z1816" i="11"/>
  <c r="AA1816" i="11"/>
  <c r="AB1816" i="11"/>
  <c r="AC1816" i="11"/>
  <c r="AD1816" i="11"/>
  <c r="AE1816" i="11"/>
  <c r="AF1816" i="11"/>
  <c r="AG1816" i="11"/>
  <c r="AH1816" i="11"/>
  <c r="AI1816" i="11"/>
  <c r="AJ1816" i="11"/>
  <c r="AK1816" i="11"/>
  <c r="AL1816" i="11"/>
  <c r="AM1816" i="11"/>
  <c r="AN1816" i="11"/>
  <c r="AO1816" i="11"/>
  <c r="AP1816" i="11"/>
  <c r="AQ1816" i="11"/>
  <c r="AR1816" i="11"/>
  <c r="AS1816" i="11"/>
  <c r="AT1816" i="11"/>
  <c r="AU1816" i="11"/>
  <c r="AV1816" i="11"/>
  <c r="AW1816" i="11"/>
  <c r="AX1816" i="11"/>
  <c r="AY1816" i="11"/>
  <c r="AZ1816" i="11"/>
  <c r="BA1816" i="11"/>
  <c r="BB1816" i="11"/>
  <c r="BC1816" i="11"/>
  <c r="BD1816" i="11"/>
  <c r="BE1816" i="11"/>
  <c r="BF1816" i="11"/>
  <c r="BG1816" i="11"/>
  <c r="BH1816" i="11"/>
  <c r="BI1816" i="11"/>
  <c r="BJ1816" i="11"/>
  <c r="BK1816" i="11"/>
  <c r="BL1816" i="11"/>
  <c r="BM1816" i="11"/>
  <c r="BN1816" i="11"/>
  <c r="BO1816" i="11"/>
  <c r="BP1816" i="11"/>
  <c r="P1817" i="11"/>
  <c r="Q1817" i="11"/>
  <c r="R1817" i="11"/>
  <c r="S1817" i="11"/>
  <c r="T1817" i="11"/>
  <c r="U1817" i="11"/>
  <c r="V1817" i="11"/>
  <c r="W1817" i="11"/>
  <c r="X1817" i="11"/>
  <c r="Y1817" i="11"/>
  <c r="Z1817" i="11"/>
  <c r="AA1817" i="11"/>
  <c r="AB1817" i="11"/>
  <c r="AC1817" i="11"/>
  <c r="AD1817" i="11"/>
  <c r="AE1817" i="11"/>
  <c r="AF1817" i="11"/>
  <c r="AG1817" i="11"/>
  <c r="AH1817" i="11"/>
  <c r="AI1817" i="11"/>
  <c r="AJ1817" i="11"/>
  <c r="AK1817" i="11"/>
  <c r="AL1817" i="11"/>
  <c r="AM1817" i="11"/>
  <c r="AN1817" i="11"/>
  <c r="AO1817" i="11"/>
  <c r="AP1817" i="11"/>
  <c r="AQ1817" i="11"/>
  <c r="AR1817" i="11"/>
  <c r="AS1817" i="11"/>
  <c r="AT1817" i="11"/>
  <c r="AU1817" i="11"/>
  <c r="AV1817" i="11"/>
  <c r="AW1817" i="11"/>
  <c r="AX1817" i="11"/>
  <c r="AY1817" i="11"/>
  <c r="AZ1817" i="11"/>
  <c r="BA1817" i="11"/>
  <c r="BB1817" i="11"/>
  <c r="BC1817" i="11"/>
  <c r="BD1817" i="11"/>
  <c r="BE1817" i="11"/>
  <c r="BF1817" i="11"/>
  <c r="BG1817" i="11"/>
  <c r="BH1817" i="11"/>
  <c r="BI1817" i="11"/>
  <c r="BJ1817" i="11"/>
  <c r="BK1817" i="11"/>
  <c r="BL1817" i="11"/>
  <c r="BM1817" i="11"/>
  <c r="BN1817" i="11"/>
  <c r="BO1817" i="11"/>
  <c r="BP1817" i="11"/>
  <c r="P1818" i="11"/>
  <c r="Q1818" i="11"/>
  <c r="R1818" i="11"/>
  <c r="S1818" i="11"/>
  <c r="T1818" i="11"/>
  <c r="U1818" i="11"/>
  <c r="V1818" i="11"/>
  <c r="W1818" i="11"/>
  <c r="X1818" i="11"/>
  <c r="Y1818" i="11"/>
  <c r="Z1818" i="11"/>
  <c r="AA1818" i="11"/>
  <c r="AB1818" i="11"/>
  <c r="AC1818" i="11"/>
  <c r="AD1818" i="11"/>
  <c r="AE1818" i="11"/>
  <c r="AF1818" i="11"/>
  <c r="AG1818" i="11"/>
  <c r="AH1818" i="11"/>
  <c r="AI1818" i="11"/>
  <c r="AJ1818" i="11"/>
  <c r="AK1818" i="11"/>
  <c r="AL1818" i="11"/>
  <c r="AM1818" i="11"/>
  <c r="AN1818" i="11"/>
  <c r="AO1818" i="11"/>
  <c r="AP1818" i="11"/>
  <c r="AQ1818" i="11"/>
  <c r="AR1818" i="11"/>
  <c r="AS1818" i="11"/>
  <c r="AT1818" i="11"/>
  <c r="AU1818" i="11"/>
  <c r="AV1818" i="11"/>
  <c r="AW1818" i="11"/>
  <c r="AX1818" i="11"/>
  <c r="AY1818" i="11"/>
  <c r="AZ1818" i="11"/>
  <c r="BA1818" i="11"/>
  <c r="BB1818" i="11"/>
  <c r="BC1818" i="11"/>
  <c r="BD1818" i="11"/>
  <c r="BE1818" i="11"/>
  <c r="BF1818" i="11"/>
  <c r="BG1818" i="11"/>
  <c r="BH1818" i="11"/>
  <c r="BI1818" i="11"/>
  <c r="BJ1818" i="11"/>
  <c r="BK1818" i="11"/>
  <c r="BL1818" i="11"/>
  <c r="BM1818" i="11"/>
  <c r="BN1818" i="11"/>
  <c r="BO1818" i="11"/>
  <c r="BP1818" i="11"/>
  <c r="P1819" i="11"/>
  <c r="Q1819" i="11"/>
  <c r="R1819" i="11"/>
  <c r="S1819" i="11"/>
  <c r="T1819" i="11"/>
  <c r="U1819" i="11"/>
  <c r="V1819" i="11"/>
  <c r="W1819" i="11"/>
  <c r="X1819" i="11"/>
  <c r="Y1819" i="11"/>
  <c r="Z1819" i="11"/>
  <c r="AA1819" i="11"/>
  <c r="AB1819" i="11"/>
  <c r="AC1819" i="11"/>
  <c r="AD1819" i="11"/>
  <c r="AE1819" i="11"/>
  <c r="AF1819" i="11"/>
  <c r="AG1819" i="11"/>
  <c r="AH1819" i="11"/>
  <c r="AI1819" i="11"/>
  <c r="AJ1819" i="11"/>
  <c r="AK1819" i="11"/>
  <c r="AL1819" i="11"/>
  <c r="AM1819" i="11"/>
  <c r="AN1819" i="11"/>
  <c r="AO1819" i="11"/>
  <c r="AP1819" i="11"/>
  <c r="AQ1819" i="11"/>
  <c r="AR1819" i="11"/>
  <c r="AS1819" i="11"/>
  <c r="AT1819" i="11"/>
  <c r="AU1819" i="11"/>
  <c r="AV1819" i="11"/>
  <c r="AW1819" i="11"/>
  <c r="AX1819" i="11"/>
  <c r="AY1819" i="11"/>
  <c r="AZ1819" i="11"/>
  <c r="BA1819" i="11"/>
  <c r="BB1819" i="11"/>
  <c r="BC1819" i="11"/>
  <c r="BD1819" i="11"/>
  <c r="BE1819" i="11"/>
  <c r="BF1819" i="11"/>
  <c r="BG1819" i="11"/>
  <c r="BH1819" i="11"/>
  <c r="BI1819" i="11"/>
  <c r="BJ1819" i="11"/>
  <c r="BK1819" i="11"/>
  <c r="BL1819" i="11"/>
  <c r="BM1819" i="11"/>
  <c r="BN1819" i="11"/>
  <c r="BO1819" i="11"/>
  <c r="BP1819" i="11"/>
  <c r="P1820" i="11"/>
  <c r="Q1820" i="11"/>
  <c r="R1820" i="11"/>
  <c r="S1820" i="11"/>
  <c r="T1820" i="11"/>
  <c r="U1820" i="11"/>
  <c r="V1820" i="11"/>
  <c r="W1820" i="11"/>
  <c r="X1820" i="11"/>
  <c r="Y1820" i="11"/>
  <c r="Z1820" i="11"/>
  <c r="AA1820" i="11"/>
  <c r="AB1820" i="11"/>
  <c r="AC1820" i="11"/>
  <c r="AD1820" i="11"/>
  <c r="AE1820" i="11"/>
  <c r="AF1820" i="11"/>
  <c r="AG1820" i="11"/>
  <c r="AH1820" i="11"/>
  <c r="AI1820" i="11"/>
  <c r="AJ1820" i="11"/>
  <c r="AK1820" i="11"/>
  <c r="AL1820" i="11"/>
  <c r="AM1820" i="11"/>
  <c r="AN1820" i="11"/>
  <c r="AO1820" i="11"/>
  <c r="AP1820" i="11"/>
  <c r="AQ1820" i="11"/>
  <c r="AR1820" i="11"/>
  <c r="AS1820" i="11"/>
  <c r="AT1820" i="11"/>
  <c r="AU1820" i="11"/>
  <c r="AV1820" i="11"/>
  <c r="AW1820" i="11"/>
  <c r="AX1820" i="11"/>
  <c r="AY1820" i="11"/>
  <c r="AZ1820" i="11"/>
  <c r="BA1820" i="11"/>
  <c r="BB1820" i="11"/>
  <c r="BC1820" i="11"/>
  <c r="BD1820" i="11"/>
  <c r="BE1820" i="11"/>
  <c r="BF1820" i="11"/>
  <c r="BG1820" i="11"/>
  <c r="BH1820" i="11"/>
  <c r="BI1820" i="11"/>
  <c r="BJ1820" i="11"/>
  <c r="BK1820" i="11"/>
  <c r="BL1820" i="11"/>
  <c r="BM1820" i="11"/>
  <c r="BN1820" i="11"/>
  <c r="BO1820" i="11"/>
  <c r="BP1820" i="11"/>
  <c r="P1821" i="11"/>
  <c r="Q1821" i="11"/>
  <c r="R1821" i="11"/>
  <c r="S1821" i="11"/>
  <c r="T1821" i="11"/>
  <c r="U1821" i="11"/>
  <c r="V1821" i="11"/>
  <c r="W1821" i="11"/>
  <c r="X1821" i="11"/>
  <c r="Y1821" i="11"/>
  <c r="Z1821" i="11"/>
  <c r="AA1821" i="11"/>
  <c r="AB1821" i="11"/>
  <c r="AC1821" i="11"/>
  <c r="AD1821" i="11"/>
  <c r="AE1821" i="11"/>
  <c r="AF1821" i="11"/>
  <c r="AG1821" i="11"/>
  <c r="AH1821" i="11"/>
  <c r="AI1821" i="11"/>
  <c r="AJ1821" i="11"/>
  <c r="AK1821" i="11"/>
  <c r="AL1821" i="11"/>
  <c r="AM1821" i="11"/>
  <c r="AN1821" i="11"/>
  <c r="AO1821" i="11"/>
  <c r="AP1821" i="11"/>
  <c r="AQ1821" i="11"/>
  <c r="AR1821" i="11"/>
  <c r="AS1821" i="11"/>
  <c r="AT1821" i="11"/>
  <c r="AU1821" i="11"/>
  <c r="AV1821" i="11"/>
  <c r="AW1821" i="11"/>
  <c r="AX1821" i="11"/>
  <c r="AY1821" i="11"/>
  <c r="AZ1821" i="11"/>
  <c r="BA1821" i="11"/>
  <c r="BB1821" i="11"/>
  <c r="BC1821" i="11"/>
  <c r="BD1821" i="11"/>
  <c r="BE1821" i="11"/>
  <c r="BF1821" i="11"/>
  <c r="BG1821" i="11"/>
  <c r="BH1821" i="11"/>
  <c r="BI1821" i="11"/>
  <c r="BJ1821" i="11"/>
  <c r="BK1821" i="11"/>
  <c r="BL1821" i="11"/>
  <c r="BM1821" i="11"/>
  <c r="BN1821" i="11"/>
  <c r="BO1821" i="11"/>
  <c r="BP1821" i="11"/>
  <c r="P1822" i="11"/>
  <c r="Q1822" i="11"/>
  <c r="R1822" i="11"/>
  <c r="S1822" i="11"/>
  <c r="T1822" i="11"/>
  <c r="U1822" i="11"/>
  <c r="V1822" i="11"/>
  <c r="W1822" i="11"/>
  <c r="X1822" i="11"/>
  <c r="Y1822" i="11"/>
  <c r="Z1822" i="11"/>
  <c r="AA1822" i="11"/>
  <c r="AB1822" i="11"/>
  <c r="AC1822" i="11"/>
  <c r="AD1822" i="11"/>
  <c r="AE1822" i="11"/>
  <c r="AF1822" i="11"/>
  <c r="AG1822" i="11"/>
  <c r="AH1822" i="11"/>
  <c r="AI1822" i="11"/>
  <c r="AJ1822" i="11"/>
  <c r="AK1822" i="11"/>
  <c r="AL1822" i="11"/>
  <c r="AM1822" i="11"/>
  <c r="AN1822" i="11"/>
  <c r="AO1822" i="11"/>
  <c r="AP1822" i="11"/>
  <c r="AQ1822" i="11"/>
  <c r="AR1822" i="11"/>
  <c r="AS1822" i="11"/>
  <c r="AT1822" i="11"/>
  <c r="AU1822" i="11"/>
  <c r="AV1822" i="11"/>
  <c r="AW1822" i="11"/>
  <c r="AX1822" i="11"/>
  <c r="AY1822" i="11"/>
  <c r="AZ1822" i="11"/>
  <c r="BA1822" i="11"/>
  <c r="BB1822" i="11"/>
  <c r="BC1822" i="11"/>
  <c r="BD1822" i="11"/>
  <c r="BE1822" i="11"/>
  <c r="BF1822" i="11"/>
  <c r="BG1822" i="11"/>
  <c r="BH1822" i="11"/>
  <c r="BI1822" i="11"/>
  <c r="BJ1822" i="11"/>
  <c r="BK1822" i="11"/>
  <c r="BL1822" i="11"/>
  <c r="BM1822" i="11"/>
  <c r="BN1822" i="11"/>
  <c r="BO1822" i="11"/>
  <c r="BP1822" i="11"/>
  <c r="P1823" i="11"/>
  <c r="Q1823" i="11"/>
  <c r="R1823" i="11"/>
  <c r="S1823" i="11"/>
  <c r="T1823" i="11"/>
  <c r="U1823" i="11"/>
  <c r="V1823" i="11"/>
  <c r="W1823" i="11"/>
  <c r="X1823" i="11"/>
  <c r="Y1823" i="11"/>
  <c r="Z1823" i="11"/>
  <c r="AA1823" i="11"/>
  <c r="AB1823" i="11"/>
  <c r="AC1823" i="11"/>
  <c r="AD1823" i="11"/>
  <c r="AE1823" i="11"/>
  <c r="AF1823" i="11"/>
  <c r="AG1823" i="11"/>
  <c r="AH1823" i="11"/>
  <c r="AI1823" i="11"/>
  <c r="AJ1823" i="11"/>
  <c r="AK1823" i="11"/>
  <c r="AL1823" i="11"/>
  <c r="AM1823" i="11"/>
  <c r="AN1823" i="11"/>
  <c r="AO1823" i="11"/>
  <c r="AP1823" i="11"/>
  <c r="AQ1823" i="11"/>
  <c r="AR1823" i="11"/>
  <c r="AS1823" i="11"/>
  <c r="AT1823" i="11"/>
  <c r="AU1823" i="11"/>
  <c r="AV1823" i="11"/>
  <c r="AW1823" i="11"/>
  <c r="AX1823" i="11"/>
  <c r="AY1823" i="11"/>
  <c r="AZ1823" i="11"/>
  <c r="BA1823" i="11"/>
  <c r="BB1823" i="11"/>
  <c r="BC1823" i="11"/>
  <c r="BD1823" i="11"/>
  <c r="BE1823" i="11"/>
  <c r="BF1823" i="11"/>
  <c r="BG1823" i="11"/>
  <c r="BH1823" i="11"/>
  <c r="BI1823" i="11"/>
  <c r="BJ1823" i="11"/>
  <c r="BK1823" i="11"/>
  <c r="BL1823" i="11"/>
  <c r="BM1823" i="11"/>
  <c r="BN1823" i="11"/>
  <c r="BO1823" i="11"/>
  <c r="BP1823" i="11"/>
  <c r="P1824" i="11"/>
  <c r="Q1824" i="11"/>
  <c r="R1824" i="11"/>
  <c r="S1824" i="11"/>
  <c r="T1824" i="11"/>
  <c r="U1824" i="11"/>
  <c r="V1824" i="11"/>
  <c r="W1824" i="11"/>
  <c r="X1824" i="11"/>
  <c r="Y1824" i="11"/>
  <c r="Z1824" i="11"/>
  <c r="AA1824" i="11"/>
  <c r="AB1824" i="11"/>
  <c r="AC1824" i="11"/>
  <c r="AD1824" i="11"/>
  <c r="AE1824" i="11"/>
  <c r="AF1824" i="11"/>
  <c r="AG1824" i="11"/>
  <c r="AH1824" i="11"/>
  <c r="AI1824" i="11"/>
  <c r="AJ1824" i="11"/>
  <c r="AK1824" i="11"/>
  <c r="AL1824" i="11"/>
  <c r="AM1824" i="11"/>
  <c r="AN1824" i="11"/>
  <c r="AO1824" i="11"/>
  <c r="AP1824" i="11"/>
  <c r="AQ1824" i="11"/>
  <c r="AR1824" i="11"/>
  <c r="AS1824" i="11"/>
  <c r="AT1824" i="11"/>
  <c r="AU1824" i="11"/>
  <c r="AV1824" i="11"/>
  <c r="AW1824" i="11"/>
  <c r="AX1824" i="11"/>
  <c r="AY1824" i="11"/>
  <c r="AZ1824" i="11"/>
  <c r="BA1824" i="11"/>
  <c r="BB1824" i="11"/>
  <c r="BC1824" i="11"/>
  <c r="BD1824" i="11"/>
  <c r="BE1824" i="11"/>
  <c r="BF1824" i="11"/>
  <c r="BG1824" i="11"/>
  <c r="BH1824" i="11"/>
  <c r="BI1824" i="11"/>
  <c r="BJ1824" i="11"/>
  <c r="BK1824" i="11"/>
  <c r="BL1824" i="11"/>
  <c r="BM1824" i="11"/>
  <c r="BN1824" i="11"/>
  <c r="BO1824" i="11"/>
  <c r="BP1824" i="11"/>
  <c r="P1825" i="11"/>
  <c r="Q1825" i="11"/>
  <c r="R1825" i="11"/>
  <c r="S1825" i="11"/>
  <c r="T1825" i="11"/>
  <c r="U1825" i="11"/>
  <c r="V1825" i="11"/>
  <c r="W1825" i="11"/>
  <c r="X1825" i="11"/>
  <c r="Y1825" i="11"/>
  <c r="Z1825" i="11"/>
  <c r="AA1825" i="11"/>
  <c r="AB1825" i="11"/>
  <c r="AC1825" i="11"/>
  <c r="AD1825" i="11"/>
  <c r="AE1825" i="11"/>
  <c r="AF1825" i="11"/>
  <c r="AG1825" i="11"/>
  <c r="AH1825" i="11"/>
  <c r="AI1825" i="11"/>
  <c r="AJ1825" i="11"/>
  <c r="AK1825" i="11"/>
  <c r="AL1825" i="11"/>
  <c r="AM1825" i="11"/>
  <c r="AN1825" i="11"/>
  <c r="AO1825" i="11"/>
  <c r="AP1825" i="11"/>
  <c r="AQ1825" i="11"/>
  <c r="AR1825" i="11"/>
  <c r="AS1825" i="11"/>
  <c r="AT1825" i="11"/>
  <c r="AU1825" i="11"/>
  <c r="AV1825" i="11"/>
  <c r="AW1825" i="11"/>
  <c r="AX1825" i="11"/>
  <c r="AY1825" i="11"/>
  <c r="AZ1825" i="11"/>
  <c r="BA1825" i="11"/>
  <c r="BB1825" i="11"/>
  <c r="BC1825" i="11"/>
  <c r="BD1825" i="11"/>
  <c r="BE1825" i="11"/>
  <c r="BF1825" i="11"/>
  <c r="BG1825" i="11"/>
  <c r="BH1825" i="11"/>
  <c r="BI1825" i="11"/>
  <c r="BJ1825" i="11"/>
  <c r="BK1825" i="11"/>
  <c r="BL1825" i="11"/>
  <c r="BM1825" i="11"/>
  <c r="BN1825" i="11"/>
  <c r="BO1825" i="11"/>
  <c r="BP1825" i="11"/>
  <c r="P1826" i="11"/>
  <c r="Q1826" i="11"/>
  <c r="R1826" i="11"/>
  <c r="S1826" i="11"/>
  <c r="T1826" i="11"/>
  <c r="U1826" i="11"/>
  <c r="V1826" i="11"/>
  <c r="W1826" i="11"/>
  <c r="X1826" i="11"/>
  <c r="Y1826" i="11"/>
  <c r="Z1826" i="11"/>
  <c r="AA1826" i="11"/>
  <c r="AB1826" i="11"/>
  <c r="AC1826" i="11"/>
  <c r="AD1826" i="11"/>
  <c r="AE1826" i="11"/>
  <c r="AF1826" i="11"/>
  <c r="AG1826" i="11"/>
  <c r="AH1826" i="11"/>
  <c r="AI1826" i="11"/>
  <c r="AJ1826" i="11"/>
  <c r="AK1826" i="11"/>
  <c r="AL1826" i="11"/>
  <c r="AM1826" i="11"/>
  <c r="AN1826" i="11"/>
  <c r="AO1826" i="11"/>
  <c r="AP1826" i="11"/>
  <c r="AQ1826" i="11"/>
  <c r="AR1826" i="11"/>
  <c r="AS1826" i="11"/>
  <c r="AT1826" i="11"/>
  <c r="AU1826" i="11"/>
  <c r="AV1826" i="11"/>
  <c r="AW1826" i="11"/>
  <c r="AX1826" i="11"/>
  <c r="AY1826" i="11"/>
  <c r="AZ1826" i="11"/>
  <c r="BA1826" i="11"/>
  <c r="BB1826" i="11"/>
  <c r="BC1826" i="11"/>
  <c r="BD1826" i="11"/>
  <c r="BE1826" i="11"/>
  <c r="BF1826" i="11"/>
  <c r="BG1826" i="11"/>
  <c r="BH1826" i="11"/>
  <c r="BI1826" i="11"/>
  <c r="BJ1826" i="11"/>
  <c r="BK1826" i="11"/>
  <c r="BL1826" i="11"/>
  <c r="BM1826" i="11"/>
  <c r="BN1826" i="11"/>
  <c r="BO1826" i="11"/>
  <c r="BP1826" i="11"/>
  <c r="P1827" i="11"/>
  <c r="Q1827" i="11"/>
  <c r="R1827" i="11"/>
  <c r="S1827" i="11"/>
  <c r="T1827" i="11"/>
  <c r="U1827" i="11"/>
  <c r="V1827" i="11"/>
  <c r="W1827" i="11"/>
  <c r="X1827" i="11"/>
  <c r="Y1827" i="11"/>
  <c r="Z1827" i="11"/>
  <c r="AA1827" i="11"/>
  <c r="AB1827" i="11"/>
  <c r="AC1827" i="11"/>
  <c r="AD1827" i="11"/>
  <c r="AE1827" i="11"/>
  <c r="AF1827" i="11"/>
  <c r="AG1827" i="11"/>
  <c r="AH1827" i="11"/>
  <c r="AI1827" i="11"/>
  <c r="AJ1827" i="11"/>
  <c r="AK1827" i="11"/>
  <c r="AL1827" i="11"/>
  <c r="AM1827" i="11"/>
  <c r="AN1827" i="11"/>
  <c r="AO1827" i="11"/>
  <c r="AP1827" i="11"/>
  <c r="AQ1827" i="11"/>
  <c r="AR1827" i="11"/>
  <c r="AS1827" i="11"/>
  <c r="AT1827" i="11"/>
  <c r="AU1827" i="11"/>
  <c r="AV1827" i="11"/>
  <c r="AW1827" i="11"/>
  <c r="AX1827" i="11"/>
  <c r="AY1827" i="11"/>
  <c r="AZ1827" i="11"/>
  <c r="BA1827" i="11"/>
  <c r="BB1827" i="11"/>
  <c r="BC1827" i="11"/>
  <c r="BD1827" i="11"/>
  <c r="BE1827" i="11"/>
  <c r="BF1827" i="11"/>
  <c r="BG1827" i="11"/>
  <c r="BH1827" i="11"/>
  <c r="BI1827" i="11"/>
  <c r="BJ1827" i="11"/>
  <c r="BK1827" i="11"/>
  <c r="BL1827" i="11"/>
  <c r="BM1827" i="11"/>
  <c r="BN1827" i="11"/>
  <c r="BO1827" i="11"/>
  <c r="BP1827" i="11"/>
  <c r="P1828" i="11"/>
  <c r="Q1828" i="11"/>
  <c r="R1828" i="11"/>
  <c r="S1828" i="11"/>
  <c r="T1828" i="11"/>
  <c r="U1828" i="11"/>
  <c r="V1828" i="11"/>
  <c r="W1828" i="11"/>
  <c r="X1828" i="11"/>
  <c r="Y1828" i="11"/>
  <c r="Z1828" i="11"/>
  <c r="AA1828" i="11"/>
  <c r="AB1828" i="11"/>
  <c r="AC1828" i="11"/>
  <c r="AD1828" i="11"/>
  <c r="AE1828" i="11"/>
  <c r="AF1828" i="11"/>
  <c r="AG1828" i="11"/>
  <c r="AH1828" i="11"/>
  <c r="AI1828" i="11"/>
  <c r="AJ1828" i="11"/>
  <c r="AK1828" i="11"/>
  <c r="AL1828" i="11"/>
  <c r="AM1828" i="11"/>
  <c r="AN1828" i="11"/>
  <c r="AO1828" i="11"/>
  <c r="AP1828" i="11"/>
  <c r="AQ1828" i="11"/>
  <c r="AR1828" i="11"/>
  <c r="AS1828" i="11"/>
  <c r="AT1828" i="11"/>
  <c r="AU1828" i="11"/>
  <c r="AV1828" i="11"/>
  <c r="AW1828" i="11"/>
  <c r="AX1828" i="11"/>
  <c r="AY1828" i="11"/>
  <c r="AZ1828" i="11"/>
  <c r="BA1828" i="11"/>
  <c r="BB1828" i="11"/>
  <c r="BC1828" i="11"/>
  <c r="BD1828" i="11"/>
  <c r="BE1828" i="11"/>
  <c r="BF1828" i="11"/>
  <c r="BG1828" i="11"/>
  <c r="BH1828" i="11"/>
  <c r="BI1828" i="11"/>
  <c r="BJ1828" i="11"/>
  <c r="BK1828" i="11"/>
  <c r="BL1828" i="11"/>
  <c r="BM1828" i="11"/>
  <c r="BN1828" i="11"/>
  <c r="BO1828" i="11"/>
  <c r="BP1828" i="11"/>
  <c r="P1829" i="11"/>
  <c r="Q1829" i="11"/>
  <c r="R1829" i="11"/>
  <c r="S1829" i="11"/>
  <c r="T1829" i="11"/>
  <c r="U1829" i="11"/>
  <c r="V1829" i="11"/>
  <c r="W1829" i="11"/>
  <c r="X1829" i="11"/>
  <c r="Y1829" i="11"/>
  <c r="Z1829" i="11"/>
  <c r="AA1829" i="11"/>
  <c r="AB1829" i="11"/>
  <c r="AC1829" i="11"/>
  <c r="AD1829" i="11"/>
  <c r="AE1829" i="11"/>
  <c r="AF1829" i="11"/>
  <c r="AG1829" i="11"/>
  <c r="AH1829" i="11"/>
  <c r="AI1829" i="11"/>
  <c r="AJ1829" i="11"/>
  <c r="AK1829" i="11"/>
  <c r="AL1829" i="11"/>
  <c r="AM1829" i="11"/>
  <c r="AN1829" i="11"/>
  <c r="AO1829" i="11"/>
  <c r="AP1829" i="11"/>
  <c r="AQ1829" i="11"/>
  <c r="AR1829" i="11"/>
  <c r="AS1829" i="11"/>
  <c r="AT1829" i="11"/>
  <c r="AU1829" i="11"/>
  <c r="AV1829" i="11"/>
  <c r="AW1829" i="11"/>
  <c r="AX1829" i="11"/>
  <c r="AY1829" i="11"/>
  <c r="AZ1829" i="11"/>
  <c r="BA1829" i="11"/>
  <c r="BB1829" i="11"/>
  <c r="BC1829" i="11"/>
  <c r="BD1829" i="11"/>
  <c r="BE1829" i="11"/>
  <c r="BF1829" i="11"/>
  <c r="BG1829" i="11"/>
  <c r="BH1829" i="11"/>
  <c r="BI1829" i="11"/>
  <c r="BJ1829" i="11"/>
  <c r="BK1829" i="11"/>
  <c r="BL1829" i="11"/>
  <c r="BM1829" i="11"/>
  <c r="BN1829" i="11"/>
  <c r="BO1829" i="11"/>
  <c r="BP1829" i="11"/>
  <c r="P1830" i="11"/>
  <c r="Q1830" i="11"/>
  <c r="R1830" i="11"/>
  <c r="S1830" i="11"/>
  <c r="T1830" i="11"/>
  <c r="U1830" i="11"/>
  <c r="V1830" i="11"/>
  <c r="W1830" i="11"/>
  <c r="X1830" i="11"/>
  <c r="Y1830" i="11"/>
  <c r="Z1830" i="11"/>
  <c r="AA1830" i="11"/>
  <c r="AB1830" i="11"/>
  <c r="AC1830" i="11"/>
  <c r="AD1830" i="11"/>
  <c r="AE1830" i="11"/>
  <c r="AF1830" i="11"/>
  <c r="AG1830" i="11"/>
  <c r="AH1830" i="11"/>
  <c r="AI1830" i="11"/>
  <c r="AJ1830" i="11"/>
  <c r="AK1830" i="11"/>
  <c r="AL1830" i="11"/>
  <c r="AM1830" i="11"/>
  <c r="AN1830" i="11"/>
  <c r="AO1830" i="11"/>
  <c r="AP1830" i="11"/>
  <c r="AQ1830" i="11"/>
  <c r="AR1830" i="11"/>
  <c r="AS1830" i="11"/>
  <c r="AT1830" i="11"/>
  <c r="AU1830" i="11"/>
  <c r="AV1830" i="11"/>
  <c r="AW1830" i="11"/>
  <c r="AX1830" i="11"/>
  <c r="AY1830" i="11"/>
  <c r="AZ1830" i="11"/>
  <c r="BA1830" i="11"/>
  <c r="BB1830" i="11"/>
  <c r="BC1830" i="11"/>
  <c r="BD1830" i="11"/>
  <c r="BE1830" i="11"/>
  <c r="BF1830" i="11"/>
  <c r="BG1830" i="11"/>
  <c r="BH1830" i="11"/>
  <c r="BI1830" i="11"/>
  <c r="BJ1830" i="11"/>
  <c r="BK1830" i="11"/>
  <c r="BL1830" i="11"/>
  <c r="BM1830" i="11"/>
  <c r="BN1830" i="11"/>
  <c r="BO1830" i="11"/>
  <c r="BP1830" i="11"/>
  <c r="P1831" i="11"/>
  <c r="Q1831" i="11"/>
  <c r="R1831" i="11"/>
  <c r="S1831" i="11"/>
  <c r="T1831" i="11"/>
  <c r="U1831" i="11"/>
  <c r="V1831" i="11"/>
  <c r="W1831" i="11"/>
  <c r="X1831" i="11"/>
  <c r="Y1831" i="11"/>
  <c r="Z1831" i="11"/>
  <c r="AA1831" i="11"/>
  <c r="AB1831" i="11"/>
  <c r="AC1831" i="11"/>
  <c r="AD1831" i="11"/>
  <c r="AE1831" i="11"/>
  <c r="AF1831" i="11"/>
  <c r="AG1831" i="11"/>
  <c r="AH1831" i="11"/>
  <c r="AI1831" i="11"/>
  <c r="AJ1831" i="11"/>
  <c r="AK1831" i="11"/>
  <c r="AL1831" i="11"/>
  <c r="AM1831" i="11"/>
  <c r="AN1831" i="11"/>
  <c r="AO1831" i="11"/>
  <c r="AP1831" i="11"/>
  <c r="AQ1831" i="11"/>
  <c r="AR1831" i="11"/>
  <c r="AS1831" i="11"/>
  <c r="AT1831" i="11"/>
  <c r="AU1831" i="11"/>
  <c r="AV1831" i="11"/>
  <c r="AW1831" i="11"/>
  <c r="AX1831" i="11"/>
  <c r="AY1831" i="11"/>
  <c r="AZ1831" i="11"/>
  <c r="BA1831" i="11"/>
  <c r="BB1831" i="11"/>
  <c r="BC1831" i="11"/>
  <c r="BD1831" i="11"/>
  <c r="BE1831" i="11"/>
  <c r="BF1831" i="11"/>
  <c r="BG1831" i="11"/>
  <c r="BH1831" i="11"/>
  <c r="BI1831" i="11"/>
  <c r="BJ1831" i="11"/>
  <c r="BK1831" i="11"/>
  <c r="BL1831" i="11"/>
  <c r="BM1831" i="11"/>
  <c r="BN1831" i="11"/>
  <c r="BO1831" i="11"/>
  <c r="BP1831" i="11"/>
  <c r="P1832" i="11"/>
  <c r="Q1832" i="11"/>
  <c r="R1832" i="11"/>
  <c r="S1832" i="11"/>
  <c r="T1832" i="11"/>
  <c r="U1832" i="11"/>
  <c r="V1832" i="11"/>
  <c r="W1832" i="11"/>
  <c r="X1832" i="11"/>
  <c r="Y1832" i="11"/>
  <c r="Z1832" i="11"/>
  <c r="AA1832" i="11"/>
  <c r="AB1832" i="11"/>
  <c r="AC1832" i="11"/>
  <c r="AD1832" i="11"/>
  <c r="AE1832" i="11"/>
  <c r="AF1832" i="11"/>
  <c r="AG1832" i="11"/>
  <c r="AH1832" i="11"/>
  <c r="AI1832" i="11"/>
  <c r="AJ1832" i="11"/>
  <c r="AK1832" i="11"/>
  <c r="AL1832" i="11"/>
  <c r="AM1832" i="11"/>
  <c r="AN1832" i="11"/>
  <c r="AO1832" i="11"/>
  <c r="AP1832" i="11"/>
  <c r="AQ1832" i="11"/>
  <c r="AR1832" i="11"/>
  <c r="AS1832" i="11"/>
  <c r="AT1832" i="11"/>
  <c r="AU1832" i="11"/>
  <c r="AV1832" i="11"/>
  <c r="AW1832" i="11"/>
  <c r="AX1832" i="11"/>
  <c r="AY1832" i="11"/>
  <c r="AZ1832" i="11"/>
  <c r="BA1832" i="11"/>
  <c r="BB1832" i="11"/>
  <c r="BC1832" i="11"/>
  <c r="BD1832" i="11"/>
  <c r="BE1832" i="11"/>
  <c r="BF1832" i="11"/>
  <c r="BG1832" i="11"/>
  <c r="BH1832" i="11"/>
  <c r="BI1832" i="11"/>
  <c r="BJ1832" i="11"/>
  <c r="BK1832" i="11"/>
  <c r="BL1832" i="11"/>
  <c r="BM1832" i="11"/>
  <c r="BN1832" i="11"/>
  <c r="BO1832" i="11"/>
  <c r="BP1832" i="11"/>
  <c r="P1833" i="11"/>
  <c r="Q1833" i="11"/>
  <c r="R1833" i="11"/>
  <c r="S1833" i="11"/>
  <c r="T1833" i="11"/>
  <c r="U1833" i="11"/>
  <c r="V1833" i="11"/>
  <c r="W1833" i="11"/>
  <c r="X1833" i="11"/>
  <c r="Y1833" i="11"/>
  <c r="Z1833" i="11"/>
  <c r="AA1833" i="11"/>
  <c r="AB1833" i="11"/>
  <c r="AC1833" i="11"/>
  <c r="AD1833" i="11"/>
  <c r="AE1833" i="11"/>
  <c r="AF1833" i="11"/>
  <c r="AG1833" i="11"/>
  <c r="AH1833" i="11"/>
  <c r="AI1833" i="11"/>
  <c r="AJ1833" i="11"/>
  <c r="AK1833" i="11"/>
  <c r="AL1833" i="11"/>
  <c r="AM1833" i="11"/>
  <c r="AN1833" i="11"/>
  <c r="AO1833" i="11"/>
  <c r="AP1833" i="11"/>
  <c r="AQ1833" i="11"/>
  <c r="AR1833" i="11"/>
  <c r="AS1833" i="11"/>
  <c r="AT1833" i="11"/>
  <c r="AU1833" i="11"/>
  <c r="AV1833" i="11"/>
  <c r="AW1833" i="11"/>
  <c r="AX1833" i="11"/>
  <c r="AY1833" i="11"/>
  <c r="AZ1833" i="11"/>
  <c r="BA1833" i="11"/>
  <c r="BB1833" i="11"/>
  <c r="BC1833" i="11"/>
  <c r="BD1833" i="11"/>
  <c r="BE1833" i="11"/>
  <c r="BF1833" i="11"/>
  <c r="BG1833" i="11"/>
  <c r="BH1833" i="11"/>
  <c r="BI1833" i="11"/>
  <c r="BJ1833" i="11"/>
  <c r="BK1833" i="11"/>
  <c r="BL1833" i="11"/>
  <c r="BM1833" i="11"/>
  <c r="BN1833" i="11"/>
  <c r="BO1833" i="11"/>
  <c r="BP1833" i="11"/>
  <c r="P1834" i="11"/>
  <c r="Q1834" i="11"/>
  <c r="R1834" i="11"/>
  <c r="S1834" i="11"/>
  <c r="T1834" i="11"/>
  <c r="U1834" i="11"/>
  <c r="V1834" i="11"/>
  <c r="W1834" i="11"/>
  <c r="X1834" i="11"/>
  <c r="Y1834" i="11"/>
  <c r="Z1834" i="11"/>
  <c r="AA1834" i="11"/>
  <c r="AB1834" i="11"/>
  <c r="AC1834" i="11"/>
  <c r="AD1834" i="11"/>
  <c r="AE1834" i="11"/>
  <c r="AF1834" i="11"/>
  <c r="AG1834" i="11"/>
  <c r="AH1834" i="11"/>
  <c r="AI1834" i="11"/>
  <c r="AJ1834" i="11"/>
  <c r="AK1834" i="11"/>
  <c r="AL1834" i="11"/>
  <c r="AM1834" i="11"/>
  <c r="AN1834" i="11"/>
  <c r="AO1834" i="11"/>
  <c r="AP1834" i="11"/>
  <c r="AQ1834" i="11"/>
  <c r="AR1834" i="11"/>
  <c r="AS1834" i="11"/>
  <c r="AT1834" i="11"/>
  <c r="AU1834" i="11"/>
  <c r="AV1834" i="11"/>
  <c r="AW1834" i="11"/>
  <c r="AX1834" i="11"/>
  <c r="AY1834" i="11"/>
  <c r="AZ1834" i="11"/>
  <c r="BA1834" i="11"/>
  <c r="BB1834" i="11"/>
  <c r="BC1834" i="11"/>
  <c r="BD1834" i="11"/>
  <c r="BE1834" i="11"/>
  <c r="BF1834" i="11"/>
  <c r="BG1834" i="11"/>
  <c r="BH1834" i="11"/>
  <c r="BI1834" i="11"/>
  <c r="BJ1834" i="11"/>
  <c r="BK1834" i="11"/>
  <c r="BL1834" i="11"/>
  <c r="BM1834" i="11"/>
  <c r="BN1834" i="11"/>
  <c r="BO1834" i="11"/>
  <c r="BP1834" i="11"/>
  <c r="P1835" i="11"/>
  <c r="Q1835" i="11"/>
  <c r="R1835" i="11"/>
  <c r="S1835" i="11"/>
  <c r="T1835" i="11"/>
  <c r="U1835" i="11"/>
  <c r="V1835" i="11"/>
  <c r="W1835" i="11"/>
  <c r="X1835" i="11"/>
  <c r="Y1835" i="11"/>
  <c r="Z1835" i="11"/>
  <c r="AA1835" i="11"/>
  <c r="AB1835" i="11"/>
  <c r="AC1835" i="11"/>
  <c r="AD1835" i="11"/>
  <c r="AE1835" i="11"/>
  <c r="AF1835" i="11"/>
  <c r="AG1835" i="11"/>
  <c r="AH1835" i="11"/>
  <c r="AI1835" i="11"/>
  <c r="AJ1835" i="11"/>
  <c r="AK1835" i="11"/>
  <c r="AL1835" i="11"/>
  <c r="AM1835" i="11"/>
  <c r="AN1835" i="11"/>
  <c r="AO1835" i="11"/>
  <c r="AP1835" i="11"/>
  <c r="AQ1835" i="11"/>
  <c r="AR1835" i="11"/>
  <c r="AS1835" i="11"/>
  <c r="AT1835" i="11"/>
  <c r="AU1835" i="11"/>
  <c r="AV1835" i="11"/>
  <c r="AW1835" i="11"/>
  <c r="AX1835" i="11"/>
  <c r="AY1835" i="11"/>
  <c r="AZ1835" i="11"/>
  <c r="BA1835" i="11"/>
  <c r="BB1835" i="11"/>
  <c r="BC1835" i="11"/>
  <c r="BD1835" i="11"/>
  <c r="BE1835" i="11"/>
  <c r="BF1835" i="11"/>
  <c r="BG1835" i="11"/>
  <c r="BH1835" i="11"/>
  <c r="BI1835" i="11"/>
  <c r="BJ1835" i="11"/>
  <c r="BK1835" i="11"/>
  <c r="BL1835" i="11"/>
  <c r="BM1835" i="11"/>
  <c r="BN1835" i="11"/>
  <c r="BO1835" i="11"/>
  <c r="BP1835" i="11"/>
  <c r="P1836" i="11"/>
  <c r="Q1836" i="11"/>
  <c r="R1836" i="11"/>
  <c r="S1836" i="11"/>
  <c r="T1836" i="11"/>
  <c r="U1836" i="11"/>
  <c r="V1836" i="11"/>
  <c r="W1836" i="11"/>
  <c r="X1836" i="11"/>
  <c r="Y1836" i="11"/>
  <c r="Z1836" i="11"/>
  <c r="AA1836" i="11"/>
  <c r="AB1836" i="11"/>
  <c r="AC1836" i="11"/>
  <c r="AD1836" i="11"/>
  <c r="AE1836" i="11"/>
  <c r="AF1836" i="11"/>
  <c r="AG1836" i="11"/>
  <c r="AH1836" i="11"/>
  <c r="AI1836" i="11"/>
  <c r="AJ1836" i="11"/>
  <c r="AK1836" i="11"/>
  <c r="AL1836" i="11"/>
  <c r="AM1836" i="11"/>
  <c r="AN1836" i="11"/>
  <c r="AO1836" i="11"/>
  <c r="AP1836" i="11"/>
  <c r="AQ1836" i="11"/>
  <c r="AR1836" i="11"/>
  <c r="AS1836" i="11"/>
  <c r="AT1836" i="11"/>
  <c r="AU1836" i="11"/>
  <c r="AV1836" i="11"/>
  <c r="AW1836" i="11"/>
  <c r="AX1836" i="11"/>
  <c r="AY1836" i="11"/>
  <c r="AZ1836" i="11"/>
  <c r="BA1836" i="11"/>
  <c r="BB1836" i="11"/>
  <c r="BC1836" i="11"/>
  <c r="BD1836" i="11"/>
  <c r="BE1836" i="11"/>
  <c r="BF1836" i="11"/>
  <c r="BG1836" i="11"/>
  <c r="BH1836" i="11"/>
  <c r="BI1836" i="11"/>
  <c r="BJ1836" i="11"/>
  <c r="BK1836" i="11"/>
  <c r="BL1836" i="11"/>
  <c r="BM1836" i="11"/>
  <c r="BN1836" i="11"/>
  <c r="BO1836" i="11"/>
  <c r="BP1836" i="11"/>
  <c r="P1837" i="11"/>
  <c r="Q1837" i="11"/>
  <c r="R1837" i="11"/>
  <c r="S1837" i="11"/>
  <c r="T1837" i="11"/>
  <c r="U1837" i="11"/>
  <c r="V1837" i="11"/>
  <c r="W1837" i="11"/>
  <c r="X1837" i="11"/>
  <c r="Y1837" i="11"/>
  <c r="Z1837" i="11"/>
  <c r="AA1837" i="11"/>
  <c r="AB1837" i="11"/>
  <c r="AC1837" i="11"/>
  <c r="AD1837" i="11"/>
  <c r="AE1837" i="11"/>
  <c r="AF1837" i="11"/>
  <c r="AG1837" i="11"/>
  <c r="AH1837" i="11"/>
  <c r="AI1837" i="11"/>
  <c r="AJ1837" i="11"/>
  <c r="AK1837" i="11"/>
  <c r="AL1837" i="11"/>
  <c r="AM1837" i="11"/>
  <c r="AN1837" i="11"/>
  <c r="AO1837" i="11"/>
  <c r="AP1837" i="11"/>
  <c r="AQ1837" i="11"/>
  <c r="AR1837" i="11"/>
  <c r="AS1837" i="11"/>
  <c r="AT1837" i="11"/>
  <c r="AU1837" i="11"/>
  <c r="AV1837" i="11"/>
  <c r="AW1837" i="11"/>
  <c r="AX1837" i="11"/>
  <c r="AY1837" i="11"/>
  <c r="AZ1837" i="11"/>
  <c r="BA1837" i="11"/>
  <c r="BB1837" i="11"/>
  <c r="BC1837" i="11"/>
  <c r="BD1837" i="11"/>
  <c r="BE1837" i="11"/>
  <c r="BF1837" i="11"/>
  <c r="BG1837" i="11"/>
  <c r="BH1837" i="11"/>
  <c r="BI1837" i="11"/>
  <c r="BJ1837" i="11"/>
  <c r="BK1837" i="11"/>
  <c r="BL1837" i="11"/>
  <c r="BM1837" i="11"/>
  <c r="BN1837" i="11"/>
  <c r="BO1837" i="11"/>
  <c r="BP1837" i="11"/>
  <c r="P1838" i="11"/>
  <c r="Q1838" i="11"/>
  <c r="R1838" i="11"/>
  <c r="S1838" i="11"/>
  <c r="T1838" i="11"/>
  <c r="U1838" i="11"/>
  <c r="V1838" i="11"/>
  <c r="W1838" i="11"/>
  <c r="X1838" i="11"/>
  <c r="Y1838" i="11"/>
  <c r="Z1838" i="11"/>
  <c r="AA1838" i="11"/>
  <c r="AB1838" i="11"/>
  <c r="AC1838" i="11"/>
  <c r="AD1838" i="11"/>
  <c r="AE1838" i="11"/>
  <c r="AF1838" i="11"/>
  <c r="AG1838" i="11"/>
  <c r="AH1838" i="11"/>
  <c r="AI1838" i="11"/>
  <c r="AJ1838" i="11"/>
  <c r="AK1838" i="11"/>
  <c r="AL1838" i="11"/>
  <c r="AM1838" i="11"/>
  <c r="AN1838" i="11"/>
  <c r="AO1838" i="11"/>
  <c r="AP1838" i="11"/>
  <c r="AQ1838" i="11"/>
  <c r="AR1838" i="11"/>
  <c r="AS1838" i="11"/>
  <c r="AT1838" i="11"/>
  <c r="AU1838" i="11"/>
  <c r="AV1838" i="11"/>
  <c r="AW1838" i="11"/>
  <c r="AX1838" i="11"/>
  <c r="AY1838" i="11"/>
  <c r="AZ1838" i="11"/>
  <c r="BA1838" i="11"/>
  <c r="BB1838" i="11"/>
  <c r="BC1838" i="11"/>
  <c r="BD1838" i="11"/>
  <c r="BE1838" i="11"/>
  <c r="BF1838" i="11"/>
  <c r="BG1838" i="11"/>
  <c r="BH1838" i="11"/>
  <c r="BI1838" i="11"/>
  <c r="BJ1838" i="11"/>
  <c r="BK1838" i="11"/>
  <c r="BL1838" i="11"/>
  <c r="BM1838" i="11"/>
  <c r="BN1838" i="11"/>
  <c r="BO1838" i="11"/>
  <c r="BP1838" i="11"/>
  <c r="P1839" i="11"/>
  <c r="Q1839" i="11"/>
  <c r="R1839" i="11"/>
  <c r="S1839" i="11"/>
  <c r="T1839" i="11"/>
  <c r="U1839" i="11"/>
  <c r="V1839" i="11"/>
  <c r="W1839" i="11"/>
  <c r="X1839" i="11"/>
  <c r="Y1839" i="11"/>
  <c r="Z1839" i="11"/>
  <c r="AA1839" i="11"/>
  <c r="AB1839" i="11"/>
  <c r="AC1839" i="11"/>
  <c r="AD1839" i="11"/>
  <c r="AE1839" i="11"/>
  <c r="AF1839" i="11"/>
  <c r="AG1839" i="11"/>
  <c r="AH1839" i="11"/>
  <c r="AI1839" i="11"/>
  <c r="AJ1839" i="11"/>
  <c r="AK1839" i="11"/>
  <c r="AL1839" i="11"/>
  <c r="AM1839" i="11"/>
  <c r="AN1839" i="11"/>
  <c r="AO1839" i="11"/>
  <c r="AP1839" i="11"/>
  <c r="AQ1839" i="11"/>
  <c r="AR1839" i="11"/>
  <c r="AS1839" i="11"/>
  <c r="AT1839" i="11"/>
  <c r="AU1839" i="11"/>
  <c r="AV1839" i="11"/>
  <c r="AW1839" i="11"/>
  <c r="AX1839" i="11"/>
  <c r="AY1839" i="11"/>
  <c r="AZ1839" i="11"/>
  <c r="BA1839" i="11"/>
  <c r="BB1839" i="11"/>
  <c r="BC1839" i="11"/>
  <c r="BD1839" i="11"/>
  <c r="BE1839" i="11"/>
  <c r="BF1839" i="11"/>
  <c r="BG1839" i="11"/>
  <c r="BH1839" i="11"/>
  <c r="BI1839" i="11"/>
  <c r="BJ1839" i="11"/>
  <c r="BK1839" i="11"/>
  <c r="BL1839" i="11"/>
  <c r="BM1839" i="11"/>
  <c r="BN1839" i="11"/>
  <c r="BO1839" i="11"/>
  <c r="BP1839" i="11"/>
  <c r="P1840" i="11"/>
  <c r="Q1840" i="11"/>
  <c r="R1840" i="11"/>
  <c r="S1840" i="11"/>
  <c r="T1840" i="11"/>
  <c r="U1840" i="11"/>
  <c r="V1840" i="11"/>
  <c r="W1840" i="11"/>
  <c r="X1840" i="11"/>
  <c r="Y1840" i="11"/>
  <c r="Z1840" i="11"/>
  <c r="AA1840" i="11"/>
  <c r="AB1840" i="11"/>
  <c r="AC1840" i="11"/>
  <c r="AD1840" i="11"/>
  <c r="AE1840" i="11"/>
  <c r="AF1840" i="11"/>
  <c r="AG1840" i="11"/>
  <c r="AH1840" i="11"/>
  <c r="AI1840" i="11"/>
  <c r="AJ1840" i="11"/>
  <c r="AK1840" i="11"/>
  <c r="AL1840" i="11"/>
  <c r="AM1840" i="11"/>
  <c r="AN1840" i="11"/>
  <c r="AO1840" i="11"/>
  <c r="AP1840" i="11"/>
  <c r="AQ1840" i="11"/>
  <c r="AR1840" i="11"/>
  <c r="AS1840" i="11"/>
  <c r="AT1840" i="11"/>
  <c r="AU1840" i="11"/>
  <c r="AV1840" i="11"/>
  <c r="AW1840" i="11"/>
  <c r="AX1840" i="11"/>
  <c r="AY1840" i="11"/>
  <c r="AZ1840" i="11"/>
  <c r="BA1840" i="11"/>
  <c r="BB1840" i="11"/>
  <c r="BC1840" i="11"/>
  <c r="BD1840" i="11"/>
  <c r="BE1840" i="11"/>
  <c r="BF1840" i="11"/>
  <c r="BG1840" i="11"/>
  <c r="BH1840" i="11"/>
  <c r="BI1840" i="11"/>
  <c r="BJ1840" i="11"/>
  <c r="BK1840" i="11"/>
  <c r="BL1840" i="11"/>
  <c r="BM1840" i="11"/>
  <c r="BN1840" i="11"/>
  <c r="BO1840" i="11"/>
  <c r="BP1840" i="11"/>
  <c r="P1841" i="11"/>
  <c r="Q1841" i="11"/>
  <c r="R1841" i="11"/>
  <c r="S1841" i="11"/>
  <c r="T1841" i="11"/>
  <c r="U1841" i="11"/>
  <c r="V1841" i="11"/>
  <c r="W1841" i="11"/>
  <c r="X1841" i="11"/>
  <c r="Y1841" i="11"/>
  <c r="Z1841" i="11"/>
  <c r="AA1841" i="11"/>
  <c r="AB1841" i="11"/>
  <c r="AC1841" i="11"/>
  <c r="AD1841" i="11"/>
  <c r="AE1841" i="11"/>
  <c r="AF1841" i="11"/>
  <c r="AG1841" i="11"/>
  <c r="AH1841" i="11"/>
  <c r="AI1841" i="11"/>
  <c r="AJ1841" i="11"/>
  <c r="AK1841" i="11"/>
  <c r="AL1841" i="11"/>
  <c r="AM1841" i="11"/>
  <c r="AN1841" i="11"/>
  <c r="AO1841" i="11"/>
  <c r="AP1841" i="11"/>
  <c r="AQ1841" i="11"/>
  <c r="AR1841" i="11"/>
  <c r="AS1841" i="11"/>
  <c r="AT1841" i="11"/>
  <c r="AU1841" i="11"/>
  <c r="AV1841" i="11"/>
  <c r="AW1841" i="11"/>
  <c r="AX1841" i="11"/>
  <c r="AY1841" i="11"/>
  <c r="AZ1841" i="11"/>
  <c r="BA1841" i="11"/>
  <c r="BB1841" i="11"/>
  <c r="BC1841" i="11"/>
  <c r="BD1841" i="11"/>
  <c r="BE1841" i="11"/>
  <c r="BF1841" i="11"/>
  <c r="BG1841" i="11"/>
  <c r="BH1841" i="11"/>
  <c r="BI1841" i="11"/>
  <c r="BJ1841" i="11"/>
  <c r="BK1841" i="11"/>
  <c r="BL1841" i="11"/>
  <c r="BM1841" i="11"/>
  <c r="BN1841" i="11"/>
  <c r="BO1841" i="11"/>
  <c r="BP1841" i="11"/>
  <c r="P1842" i="11"/>
  <c r="Q1842" i="11"/>
  <c r="R1842" i="11"/>
  <c r="S1842" i="11"/>
  <c r="T1842" i="11"/>
  <c r="U1842" i="11"/>
  <c r="V1842" i="11"/>
  <c r="W1842" i="11"/>
  <c r="X1842" i="11"/>
  <c r="Y1842" i="11"/>
  <c r="Z1842" i="11"/>
  <c r="AA1842" i="11"/>
  <c r="AB1842" i="11"/>
  <c r="AC1842" i="11"/>
  <c r="AD1842" i="11"/>
  <c r="AE1842" i="11"/>
  <c r="AF1842" i="11"/>
  <c r="AG1842" i="11"/>
  <c r="AH1842" i="11"/>
  <c r="AI1842" i="11"/>
  <c r="AJ1842" i="11"/>
  <c r="AK1842" i="11"/>
  <c r="AL1842" i="11"/>
  <c r="AM1842" i="11"/>
  <c r="AN1842" i="11"/>
  <c r="AO1842" i="11"/>
  <c r="AP1842" i="11"/>
  <c r="AQ1842" i="11"/>
  <c r="AR1842" i="11"/>
  <c r="AS1842" i="11"/>
  <c r="AT1842" i="11"/>
  <c r="AU1842" i="11"/>
  <c r="AV1842" i="11"/>
  <c r="AW1842" i="11"/>
  <c r="AX1842" i="11"/>
  <c r="AY1842" i="11"/>
  <c r="AZ1842" i="11"/>
  <c r="BA1842" i="11"/>
  <c r="BB1842" i="11"/>
  <c r="BC1842" i="11"/>
  <c r="BD1842" i="11"/>
  <c r="BE1842" i="11"/>
  <c r="BF1842" i="11"/>
  <c r="BG1842" i="11"/>
  <c r="BH1842" i="11"/>
  <c r="BI1842" i="11"/>
  <c r="BJ1842" i="11"/>
  <c r="BK1842" i="11"/>
  <c r="BL1842" i="11"/>
  <c r="BM1842" i="11"/>
  <c r="BN1842" i="11"/>
  <c r="BO1842" i="11"/>
  <c r="BP1842" i="11"/>
  <c r="P1843" i="11"/>
  <c r="Q1843" i="11"/>
  <c r="R1843" i="11"/>
  <c r="S1843" i="11"/>
  <c r="T1843" i="11"/>
  <c r="U1843" i="11"/>
  <c r="V1843" i="11"/>
  <c r="W1843" i="11"/>
  <c r="X1843" i="11"/>
  <c r="Y1843" i="11"/>
  <c r="Z1843" i="11"/>
  <c r="AA1843" i="11"/>
  <c r="AB1843" i="11"/>
  <c r="AC1843" i="11"/>
  <c r="AD1843" i="11"/>
  <c r="AE1843" i="11"/>
  <c r="AF1843" i="11"/>
  <c r="AG1843" i="11"/>
  <c r="AH1843" i="11"/>
  <c r="AI1843" i="11"/>
  <c r="AJ1843" i="11"/>
  <c r="AK1843" i="11"/>
  <c r="AL1843" i="11"/>
  <c r="AM1843" i="11"/>
  <c r="AN1843" i="11"/>
  <c r="AO1843" i="11"/>
  <c r="AP1843" i="11"/>
  <c r="AQ1843" i="11"/>
  <c r="AR1843" i="11"/>
  <c r="AS1843" i="11"/>
  <c r="AT1843" i="11"/>
  <c r="AU1843" i="11"/>
  <c r="AV1843" i="11"/>
  <c r="AW1843" i="11"/>
  <c r="AX1843" i="11"/>
  <c r="AY1843" i="11"/>
  <c r="AZ1843" i="11"/>
  <c r="BA1843" i="11"/>
  <c r="BB1843" i="11"/>
  <c r="BC1843" i="11"/>
  <c r="BD1843" i="11"/>
  <c r="BE1843" i="11"/>
  <c r="BF1843" i="11"/>
  <c r="BG1843" i="11"/>
  <c r="BH1843" i="11"/>
  <c r="BI1843" i="11"/>
  <c r="BJ1843" i="11"/>
  <c r="BK1843" i="11"/>
  <c r="BL1843" i="11"/>
  <c r="BM1843" i="11"/>
  <c r="BN1843" i="11"/>
  <c r="BO1843" i="11"/>
  <c r="BP1843" i="11"/>
  <c r="P1844" i="11"/>
  <c r="Q1844" i="11"/>
  <c r="R1844" i="11"/>
  <c r="S1844" i="11"/>
  <c r="T1844" i="11"/>
  <c r="U1844" i="11"/>
  <c r="V1844" i="11"/>
  <c r="W1844" i="11"/>
  <c r="X1844" i="11"/>
  <c r="Y1844" i="11"/>
  <c r="Z1844" i="11"/>
  <c r="AA1844" i="11"/>
  <c r="AB1844" i="11"/>
  <c r="AC1844" i="11"/>
  <c r="AD1844" i="11"/>
  <c r="AE1844" i="11"/>
  <c r="AF1844" i="11"/>
  <c r="AG1844" i="11"/>
  <c r="AH1844" i="11"/>
  <c r="AI1844" i="11"/>
  <c r="AJ1844" i="11"/>
  <c r="AK1844" i="11"/>
  <c r="AL1844" i="11"/>
  <c r="AM1844" i="11"/>
  <c r="AN1844" i="11"/>
  <c r="AO1844" i="11"/>
  <c r="AP1844" i="11"/>
  <c r="AQ1844" i="11"/>
  <c r="AR1844" i="11"/>
  <c r="AS1844" i="11"/>
  <c r="AT1844" i="11"/>
  <c r="AU1844" i="11"/>
  <c r="AV1844" i="11"/>
  <c r="AW1844" i="11"/>
  <c r="AX1844" i="11"/>
  <c r="AY1844" i="11"/>
  <c r="AZ1844" i="11"/>
  <c r="BA1844" i="11"/>
  <c r="BB1844" i="11"/>
  <c r="BC1844" i="11"/>
  <c r="BD1844" i="11"/>
  <c r="BE1844" i="11"/>
  <c r="BF1844" i="11"/>
  <c r="BG1844" i="11"/>
  <c r="BH1844" i="11"/>
  <c r="BI1844" i="11"/>
  <c r="BJ1844" i="11"/>
  <c r="BK1844" i="11"/>
  <c r="BL1844" i="11"/>
  <c r="BM1844" i="11"/>
  <c r="BN1844" i="11"/>
  <c r="BO1844" i="11"/>
  <c r="BP1844" i="11"/>
  <c r="P1845" i="11"/>
  <c r="Q1845" i="11"/>
  <c r="R1845" i="11"/>
  <c r="S1845" i="11"/>
  <c r="T1845" i="11"/>
  <c r="U1845" i="11"/>
  <c r="V1845" i="11"/>
  <c r="W1845" i="11"/>
  <c r="X1845" i="11"/>
  <c r="Y1845" i="11"/>
  <c r="Z1845" i="11"/>
  <c r="AA1845" i="11"/>
  <c r="AB1845" i="11"/>
  <c r="AC1845" i="11"/>
  <c r="AD1845" i="11"/>
  <c r="AE1845" i="11"/>
  <c r="AF1845" i="11"/>
  <c r="AG1845" i="11"/>
  <c r="AH1845" i="11"/>
  <c r="AI1845" i="11"/>
  <c r="AJ1845" i="11"/>
  <c r="AK1845" i="11"/>
  <c r="AL1845" i="11"/>
  <c r="AM1845" i="11"/>
  <c r="AN1845" i="11"/>
  <c r="AO1845" i="11"/>
  <c r="AP1845" i="11"/>
  <c r="AQ1845" i="11"/>
  <c r="AR1845" i="11"/>
  <c r="AS1845" i="11"/>
  <c r="AT1845" i="11"/>
  <c r="AU1845" i="11"/>
  <c r="AV1845" i="11"/>
  <c r="AW1845" i="11"/>
  <c r="AX1845" i="11"/>
  <c r="AY1845" i="11"/>
  <c r="AZ1845" i="11"/>
  <c r="BA1845" i="11"/>
  <c r="BB1845" i="11"/>
  <c r="BC1845" i="11"/>
  <c r="BD1845" i="11"/>
  <c r="BE1845" i="11"/>
  <c r="BF1845" i="11"/>
  <c r="BG1845" i="11"/>
  <c r="BH1845" i="11"/>
  <c r="BI1845" i="11"/>
  <c r="BJ1845" i="11"/>
  <c r="BK1845" i="11"/>
  <c r="BL1845" i="11"/>
  <c r="BM1845" i="11"/>
  <c r="BN1845" i="11"/>
  <c r="BO1845" i="11"/>
  <c r="BP1845" i="11"/>
  <c r="P1846" i="11"/>
  <c r="Q1846" i="11"/>
  <c r="R1846" i="11"/>
  <c r="S1846" i="11"/>
  <c r="T1846" i="11"/>
  <c r="U1846" i="11"/>
  <c r="V1846" i="11"/>
  <c r="W1846" i="11"/>
  <c r="X1846" i="11"/>
  <c r="Y1846" i="11"/>
  <c r="Z1846" i="11"/>
  <c r="AA1846" i="11"/>
  <c r="AB1846" i="11"/>
  <c r="AC1846" i="11"/>
  <c r="AD1846" i="11"/>
  <c r="AE1846" i="11"/>
  <c r="AF1846" i="11"/>
  <c r="AG1846" i="11"/>
  <c r="AH1846" i="11"/>
  <c r="AI1846" i="11"/>
  <c r="AJ1846" i="11"/>
  <c r="AK1846" i="11"/>
  <c r="AL1846" i="11"/>
  <c r="AM1846" i="11"/>
  <c r="AN1846" i="11"/>
  <c r="AO1846" i="11"/>
  <c r="AP1846" i="11"/>
  <c r="AQ1846" i="11"/>
  <c r="AR1846" i="11"/>
  <c r="AS1846" i="11"/>
  <c r="AT1846" i="11"/>
  <c r="AU1846" i="11"/>
  <c r="AV1846" i="11"/>
  <c r="AW1846" i="11"/>
  <c r="AX1846" i="11"/>
  <c r="AY1846" i="11"/>
  <c r="AZ1846" i="11"/>
  <c r="BA1846" i="11"/>
  <c r="BB1846" i="11"/>
  <c r="BC1846" i="11"/>
  <c r="BD1846" i="11"/>
  <c r="BE1846" i="11"/>
  <c r="BF1846" i="11"/>
  <c r="BG1846" i="11"/>
  <c r="BH1846" i="11"/>
  <c r="BI1846" i="11"/>
  <c r="BJ1846" i="11"/>
  <c r="BK1846" i="11"/>
  <c r="BL1846" i="11"/>
  <c r="BM1846" i="11"/>
  <c r="BN1846" i="11"/>
  <c r="BO1846" i="11"/>
  <c r="BP1846" i="11"/>
  <c r="P1847" i="11"/>
  <c r="Q1847" i="11"/>
  <c r="R1847" i="11"/>
  <c r="S1847" i="11"/>
  <c r="T1847" i="11"/>
  <c r="U1847" i="11"/>
  <c r="V1847" i="11"/>
  <c r="W1847" i="11"/>
  <c r="X1847" i="11"/>
  <c r="Y1847" i="11"/>
  <c r="Z1847" i="11"/>
  <c r="AA1847" i="11"/>
  <c r="AB1847" i="11"/>
  <c r="AC1847" i="11"/>
  <c r="AD1847" i="11"/>
  <c r="AE1847" i="11"/>
  <c r="AF1847" i="11"/>
  <c r="AG1847" i="11"/>
  <c r="AH1847" i="11"/>
  <c r="AI1847" i="11"/>
  <c r="AJ1847" i="11"/>
  <c r="AK1847" i="11"/>
  <c r="AL1847" i="11"/>
  <c r="AM1847" i="11"/>
  <c r="AN1847" i="11"/>
  <c r="AO1847" i="11"/>
  <c r="AP1847" i="11"/>
  <c r="AQ1847" i="11"/>
  <c r="AR1847" i="11"/>
  <c r="AS1847" i="11"/>
  <c r="AT1847" i="11"/>
  <c r="AU1847" i="11"/>
  <c r="AV1847" i="11"/>
  <c r="AW1847" i="11"/>
  <c r="AX1847" i="11"/>
  <c r="AY1847" i="11"/>
  <c r="AZ1847" i="11"/>
  <c r="BA1847" i="11"/>
  <c r="BB1847" i="11"/>
  <c r="BC1847" i="11"/>
  <c r="BD1847" i="11"/>
  <c r="BE1847" i="11"/>
  <c r="BF1847" i="11"/>
  <c r="BG1847" i="11"/>
  <c r="BH1847" i="11"/>
  <c r="BI1847" i="11"/>
  <c r="BJ1847" i="11"/>
  <c r="BK1847" i="11"/>
  <c r="BL1847" i="11"/>
  <c r="BM1847" i="11"/>
  <c r="BN1847" i="11"/>
  <c r="BO1847" i="11"/>
  <c r="BP1847" i="11"/>
  <c r="P1848" i="11"/>
  <c r="Q1848" i="11"/>
  <c r="R1848" i="11"/>
  <c r="S1848" i="11"/>
  <c r="T1848" i="11"/>
  <c r="U1848" i="11"/>
  <c r="V1848" i="11"/>
  <c r="W1848" i="11"/>
  <c r="X1848" i="11"/>
  <c r="Y1848" i="11"/>
  <c r="Z1848" i="11"/>
  <c r="AA1848" i="11"/>
  <c r="AB1848" i="11"/>
  <c r="AC1848" i="11"/>
  <c r="AD1848" i="11"/>
  <c r="AE1848" i="11"/>
  <c r="AF1848" i="11"/>
  <c r="AG1848" i="11"/>
  <c r="AH1848" i="11"/>
  <c r="AI1848" i="11"/>
  <c r="AJ1848" i="11"/>
  <c r="AK1848" i="11"/>
  <c r="AL1848" i="11"/>
  <c r="AM1848" i="11"/>
  <c r="AN1848" i="11"/>
  <c r="AO1848" i="11"/>
  <c r="AP1848" i="11"/>
  <c r="AQ1848" i="11"/>
  <c r="AR1848" i="11"/>
  <c r="AS1848" i="11"/>
  <c r="AT1848" i="11"/>
  <c r="AU1848" i="11"/>
  <c r="AV1848" i="11"/>
  <c r="AW1848" i="11"/>
  <c r="AX1848" i="11"/>
  <c r="AY1848" i="11"/>
  <c r="AZ1848" i="11"/>
  <c r="BA1848" i="11"/>
  <c r="BB1848" i="11"/>
  <c r="BC1848" i="11"/>
  <c r="BD1848" i="11"/>
  <c r="BE1848" i="11"/>
  <c r="BF1848" i="11"/>
  <c r="BG1848" i="11"/>
  <c r="BH1848" i="11"/>
  <c r="BI1848" i="11"/>
  <c r="BJ1848" i="11"/>
  <c r="BK1848" i="11"/>
  <c r="BL1848" i="11"/>
  <c r="BM1848" i="11"/>
  <c r="BN1848" i="11"/>
  <c r="BO1848" i="11"/>
  <c r="BP1848" i="11"/>
  <c r="P1849" i="11"/>
  <c r="Q1849" i="11"/>
  <c r="R1849" i="11"/>
  <c r="S1849" i="11"/>
  <c r="T1849" i="11"/>
  <c r="U1849" i="11"/>
  <c r="V1849" i="11"/>
  <c r="W1849" i="11"/>
  <c r="X1849" i="11"/>
  <c r="Y1849" i="11"/>
  <c r="Z1849" i="11"/>
  <c r="AA1849" i="11"/>
  <c r="AB1849" i="11"/>
  <c r="AC1849" i="11"/>
  <c r="AD1849" i="11"/>
  <c r="AE1849" i="11"/>
  <c r="AF1849" i="11"/>
  <c r="AG1849" i="11"/>
  <c r="AH1849" i="11"/>
  <c r="AI1849" i="11"/>
  <c r="AJ1849" i="11"/>
  <c r="AK1849" i="11"/>
  <c r="AL1849" i="11"/>
  <c r="AM1849" i="11"/>
  <c r="AN1849" i="11"/>
  <c r="AO1849" i="11"/>
  <c r="AP1849" i="11"/>
  <c r="AQ1849" i="11"/>
  <c r="AR1849" i="11"/>
  <c r="AS1849" i="11"/>
  <c r="AT1849" i="11"/>
  <c r="AU1849" i="11"/>
  <c r="AV1849" i="11"/>
  <c r="AW1849" i="11"/>
  <c r="AX1849" i="11"/>
  <c r="AY1849" i="11"/>
  <c r="AZ1849" i="11"/>
  <c r="BA1849" i="11"/>
  <c r="BB1849" i="11"/>
  <c r="BC1849" i="11"/>
  <c r="BD1849" i="11"/>
  <c r="BE1849" i="11"/>
  <c r="BF1849" i="11"/>
  <c r="BG1849" i="11"/>
  <c r="BH1849" i="11"/>
  <c r="BI1849" i="11"/>
  <c r="BJ1849" i="11"/>
  <c r="BK1849" i="11"/>
  <c r="BL1849" i="11"/>
  <c r="BM1849" i="11"/>
  <c r="BN1849" i="11"/>
  <c r="BO1849" i="11"/>
  <c r="BP1849" i="11"/>
  <c r="P1850" i="11"/>
  <c r="Q1850" i="11"/>
  <c r="R1850" i="11"/>
  <c r="S1850" i="11"/>
  <c r="T1850" i="11"/>
  <c r="U1850" i="11"/>
  <c r="V1850" i="11"/>
  <c r="W1850" i="11"/>
  <c r="X1850" i="11"/>
  <c r="Y1850" i="11"/>
  <c r="Z1850" i="11"/>
  <c r="AA1850" i="11"/>
  <c r="AB1850" i="11"/>
  <c r="AC1850" i="11"/>
  <c r="AD1850" i="11"/>
  <c r="AE1850" i="11"/>
  <c r="AF1850" i="11"/>
  <c r="AG1850" i="11"/>
  <c r="AH1850" i="11"/>
  <c r="AI1850" i="11"/>
  <c r="AJ1850" i="11"/>
  <c r="AK1850" i="11"/>
  <c r="AL1850" i="11"/>
  <c r="AM1850" i="11"/>
  <c r="AN1850" i="11"/>
  <c r="AO1850" i="11"/>
  <c r="AP1850" i="11"/>
  <c r="AQ1850" i="11"/>
  <c r="AR1850" i="11"/>
  <c r="AS1850" i="11"/>
  <c r="AT1850" i="11"/>
  <c r="AU1850" i="11"/>
  <c r="AV1850" i="11"/>
  <c r="AW1850" i="11"/>
  <c r="AX1850" i="11"/>
  <c r="AY1850" i="11"/>
  <c r="AZ1850" i="11"/>
  <c r="BA1850" i="11"/>
  <c r="BB1850" i="11"/>
  <c r="BC1850" i="11"/>
  <c r="BD1850" i="11"/>
  <c r="BE1850" i="11"/>
  <c r="BF1850" i="11"/>
  <c r="BG1850" i="11"/>
  <c r="BH1850" i="11"/>
  <c r="BI1850" i="11"/>
  <c r="BJ1850" i="11"/>
  <c r="BK1850" i="11"/>
  <c r="BL1850" i="11"/>
  <c r="BM1850" i="11"/>
  <c r="BN1850" i="11"/>
  <c r="BO1850" i="11"/>
  <c r="BP1850" i="11"/>
  <c r="P1851" i="11"/>
  <c r="Q1851" i="11"/>
  <c r="R1851" i="11"/>
  <c r="S1851" i="11"/>
  <c r="T1851" i="11"/>
  <c r="U1851" i="11"/>
  <c r="V1851" i="11"/>
  <c r="W1851" i="11"/>
  <c r="X1851" i="11"/>
  <c r="Y1851" i="11"/>
  <c r="Z1851" i="11"/>
  <c r="AA1851" i="11"/>
  <c r="AB1851" i="11"/>
  <c r="AC1851" i="11"/>
  <c r="AD1851" i="11"/>
  <c r="AE1851" i="11"/>
  <c r="AF1851" i="11"/>
  <c r="AG1851" i="11"/>
  <c r="AH1851" i="11"/>
  <c r="AI1851" i="11"/>
  <c r="AJ1851" i="11"/>
  <c r="AK1851" i="11"/>
  <c r="AL1851" i="11"/>
  <c r="AM1851" i="11"/>
  <c r="AN1851" i="11"/>
  <c r="AO1851" i="11"/>
  <c r="AP1851" i="11"/>
  <c r="AQ1851" i="11"/>
  <c r="AR1851" i="11"/>
  <c r="AS1851" i="11"/>
  <c r="AT1851" i="11"/>
  <c r="AU1851" i="11"/>
  <c r="AV1851" i="11"/>
  <c r="AW1851" i="11"/>
  <c r="AX1851" i="11"/>
  <c r="AY1851" i="11"/>
  <c r="AZ1851" i="11"/>
  <c r="BA1851" i="11"/>
  <c r="BB1851" i="11"/>
  <c r="BC1851" i="11"/>
  <c r="BD1851" i="11"/>
  <c r="BE1851" i="11"/>
  <c r="BF1851" i="11"/>
  <c r="BG1851" i="11"/>
  <c r="BH1851" i="11"/>
  <c r="BI1851" i="11"/>
  <c r="BJ1851" i="11"/>
  <c r="BK1851" i="11"/>
  <c r="BL1851" i="11"/>
  <c r="BM1851" i="11"/>
  <c r="BN1851" i="11"/>
  <c r="BO1851" i="11"/>
  <c r="BP1851" i="11"/>
  <c r="P1852" i="11"/>
  <c r="Q1852" i="11"/>
  <c r="R1852" i="11"/>
  <c r="S1852" i="11"/>
  <c r="T1852" i="11"/>
  <c r="U1852" i="11"/>
  <c r="V1852" i="11"/>
  <c r="W1852" i="11"/>
  <c r="X1852" i="11"/>
  <c r="Y1852" i="11"/>
  <c r="Z1852" i="11"/>
  <c r="AA1852" i="11"/>
  <c r="AB1852" i="11"/>
  <c r="AC1852" i="11"/>
  <c r="AD1852" i="11"/>
  <c r="AE1852" i="11"/>
  <c r="AF1852" i="11"/>
  <c r="AG1852" i="11"/>
  <c r="AH1852" i="11"/>
  <c r="AI1852" i="11"/>
  <c r="AJ1852" i="11"/>
  <c r="AK1852" i="11"/>
  <c r="AL1852" i="11"/>
  <c r="AM1852" i="11"/>
  <c r="AN1852" i="11"/>
  <c r="AO1852" i="11"/>
  <c r="AP1852" i="11"/>
  <c r="AQ1852" i="11"/>
  <c r="AR1852" i="11"/>
  <c r="AS1852" i="11"/>
  <c r="AT1852" i="11"/>
  <c r="AU1852" i="11"/>
  <c r="AV1852" i="11"/>
  <c r="AW1852" i="11"/>
  <c r="AX1852" i="11"/>
  <c r="AY1852" i="11"/>
  <c r="AZ1852" i="11"/>
  <c r="BA1852" i="11"/>
  <c r="BB1852" i="11"/>
  <c r="BC1852" i="11"/>
  <c r="BD1852" i="11"/>
  <c r="BE1852" i="11"/>
  <c r="BF1852" i="11"/>
  <c r="BG1852" i="11"/>
  <c r="BH1852" i="11"/>
  <c r="BI1852" i="11"/>
  <c r="BJ1852" i="11"/>
  <c r="BK1852" i="11"/>
  <c r="BL1852" i="11"/>
  <c r="BM1852" i="11"/>
  <c r="BN1852" i="11"/>
  <c r="BO1852" i="11"/>
  <c r="BP1852" i="11"/>
  <c r="P1853" i="11"/>
  <c r="Q1853" i="11"/>
  <c r="R1853" i="11"/>
  <c r="S1853" i="11"/>
  <c r="T1853" i="11"/>
  <c r="U1853" i="11"/>
  <c r="V1853" i="11"/>
  <c r="W1853" i="11"/>
  <c r="X1853" i="11"/>
  <c r="Y1853" i="11"/>
  <c r="Z1853" i="11"/>
  <c r="AA1853" i="11"/>
  <c r="AB1853" i="11"/>
  <c r="AC1853" i="11"/>
  <c r="AD1853" i="11"/>
  <c r="AE1853" i="11"/>
  <c r="AF1853" i="11"/>
  <c r="AG1853" i="11"/>
  <c r="AH1853" i="11"/>
  <c r="AI1853" i="11"/>
  <c r="AJ1853" i="11"/>
  <c r="AK1853" i="11"/>
  <c r="AL1853" i="11"/>
  <c r="AM1853" i="11"/>
  <c r="AN1853" i="11"/>
  <c r="AO1853" i="11"/>
  <c r="AP1853" i="11"/>
  <c r="AQ1853" i="11"/>
  <c r="AR1853" i="11"/>
  <c r="AS1853" i="11"/>
  <c r="AT1853" i="11"/>
  <c r="AU1853" i="11"/>
  <c r="AV1853" i="11"/>
  <c r="AW1853" i="11"/>
  <c r="AX1853" i="11"/>
  <c r="AY1853" i="11"/>
  <c r="AZ1853" i="11"/>
  <c r="BA1853" i="11"/>
  <c r="BB1853" i="11"/>
  <c r="BC1853" i="11"/>
  <c r="BD1853" i="11"/>
  <c r="BE1853" i="11"/>
  <c r="BF1853" i="11"/>
  <c r="BG1853" i="11"/>
  <c r="BH1853" i="11"/>
  <c r="BI1853" i="11"/>
  <c r="BJ1853" i="11"/>
  <c r="BK1853" i="11"/>
  <c r="BL1853" i="11"/>
  <c r="BM1853" i="11"/>
  <c r="BN1853" i="11"/>
  <c r="BO1853" i="11"/>
  <c r="BP1853" i="11"/>
  <c r="P1854" i="11"/>
  <c r="Q1854" i="11"/>
  <c r="R1854" i="11"/>
  <c r="S1854" i="11"/>
  <c r="T1854" i="11"/>
  <c r="U1854" i="11"/>
  <c r="V1854" i="11"/>
  <c r="W1854" i="11"/>
  <c r="X1854" i="11"/>
  <c r="Y1854" i="11"/>
  <c r="Z1854" i="11"/>
  <c r="AA1854" i="11"/>
  <c r="AB1854" i="11"/>
  <c r="AC1854" i="11"/>
  <c r="AD1854" i="11"/>
  <c r="AE1854" i="11"/>
  <c r="AF1854" i="11"/>
  <c r="AG1854" i="11"/>
  <c r="AH1854" i="11"/>
  <c r="AI1854" i="11"/>
  <c r="AJ1854" i="11"/>
  <c r="AK1854" i="11"/>
  <c r="AL1854" i="11"/>
  <c r="AM1854" i="11"/>
  <c r="AN1854" i="11"/>
  <c r="AO1854" i="11"/>
  <c r="AP1854" i="11"/>
  <c r="AQ1854" i="11"/>
  <c r="AR1854" i="11"/>
  <c r="AS1854" i="11"/>
  <c r="AT1854" i="11"/>
  <c r="AU1854" i="11"/>
  <c r="AV1854" i="11"/>
  <c r="AW1854" i="11"/>
  <c r="AX1854" i="11"/>
  <c r="AY1854" i="11"/>
  <c r="AZ1854" i="11"/>
  <c r="BA1854" i="11"/>
  <c r="BB1854" i="11"/>
  <c r="BC1854" i="11"/>
  <c r="BD1854" i="11"/>
  <c r="BE1854" i="11"/>
  <c r="BF1854" i="11"/>
  <c r="BG1854" i="11"/>
  <c r="BH1854" i="11"/>
  <c r="BI1854" i="11"/>
  <c r="BJ1854" i="11"/>
  <c r="BK1854" i="11"/>
  <c r="BL1854" i="11"/>
  <c r="BM1854" i="11"/>
  <c r="BN1854" i="11"/>
  <c r="BO1854" i="11"/>
  <c r="BP1854" i="11"/>
  <c r="P1855" i="11"/>
  <c r="Q1855" i="11"/>
  <c r="R1855" i="11"/>
  <c r="S1855" i="11"/>
  <c r="T1855" i="11"/>
  <c r="U1855" i="11"/>
  <c r="V1855" i="11"/>
  <c r="W1855" i="11"/>
  <c r="X1855" i="11"/>
  <c r="Y1855" i="11"/>
  <c r="Z1855" i="11"/>
  <c r="AA1855" i="11"/>
  <c r="AB1855" i="11"/>
  <c r="AC1855" i="11"/>
  <c r="AD1855" i="11"/>
  <c r="AE1855" i="11"/>
  <c r="AF1855" i="11"/>
  <c r="AG1855" i="11"/>
  <c r="AH1855" i="11"/>
  <c r="AI1855" i="11"/>
  <c r="AJ1855" i="11"/>
  <c r="AK1855" i="11"/>
  <c r="AL1855" i="11"/>
  <c r="AM1855" i="11"/>
  <c r="AN1855" i="11"/>
  <c r="AO1855" i="11"/>
  <c r="AP1855" i="11"/>
  <c r="AQ1855" i="11"/>
  <c r="AR1855" i="11"/>
  <c r="AS1855" i="11"/>
  <c r="AT1855" i="11"/>
  <c r="AU1855" i="11"/>
  <c r="AV1855" i="11"/>
  <c r="AW1855" i="11"/>
  <c r="AX1855" i="11"/>
  <c r="AY1855" i="11"/>
  <c r="AZ1855" i="11"/>
  <c r="BA1855" i="11"/>
  <c r="BB1855" i="11"/>
  <c r="BC1855" i="11"/>
  <c r="BD1855" i="11"/>
  <c r="BE1855" i="11"/>
  <c r="BF1855" i="11"/>
  <c r="BG1855" i="11"/>
  <c r="BH1855" i="11"/>
  <c r="BI1855" i="11"/>
  <c r="BJ1855" i="11"/>
  <c r="BK1855" i="11"/>
  <c r="BL1855" i="11"/>
  <c r="BM1855" i="11"/>
  <c r="BN1855" i="11"/>
  <c r="BO1855" i="11"/>
  <c r="BP1855" i="11"/>
  <c r="P1856" i="11"/>
  <c r="Q1856" i="11"/>
  <c r="R1856" i="11"/>
  <c r="S1856" i="11"/>
  <c r="T1856" i="11"/>
  <c r="U1856" i="11"/>
  <c r="V1856" i="11"/>
  <c r="W1856" i="11"/>
  <c r="X1856" i="11"/>
  <c r="Y1856" i="11"/>
  <c r="Z1856" i="11"/>
  <c r="AA1856" i="11"/>
  <c r="AB1856" i="11"/>
  <c r="AC1856" i="11"/>
  <c r="AD1856" i="11"/>
  <c r="AE1856" i="11"/>
  <c r="AF1856" i="11"/>
  <c r="AG1856" i="11"/>
  <c r="AH1856" i="11"/>
  <c r="AI1856" i="11"/>
  <c r="AJ1856" i="11"/>
  <c r="AK1856" i="11"/>
  <c r="AL1856" i="11"/>
  <c r="AM1856" i="11"/>
  <c r="AN1856" i="11"/>
  <c r="AO1856" i="11"/>
  <c r="AP1856" i="11"/>
  <c r="AQ1856" i="11"/>
  <c r="AR1856" i="11"/>
  <c r="AS1856" i="11"/>
  <c r="AT1856" i="11"/>
  <c r="AU1856" i="11"/>
  <c r="AV1856" i="11"/>
  <c r="AW1856" i="11"/>
  <c r="AX1856" i="11"/>
  <c r="AY1856" i="11"/>
  <c r="AZ1856" i="11"/>
  <c r="BA1856" i="11"/>
  <c r="BB1856" i="11"/>
  <c r="BC1856" i="11"/>
  <c r="BD1856" i="11"/>
  <c r="BE1856" i="11"/>
  <c r="BF1856" i="11"/>
  <c r="BG1856" i="11"/>
  <c r="BH1856" i="11"/>
  <c r="BI1856" i="11"/>
  <c r="BJ1856" i="11"/>
  <c r="BK1856" i="11"/>
  <c r="BL1856" i="11"/>
  <c r="BM1856" i="11"/>
  <c r="BN1856" i="11"/>
  <c r="BO1856" i="11"/>
  <c r="BP1856" i="11"/>
  <c r="P1857" i="11"/>
  <c r="Q1857" i="11"/>
  <c r="R1857" i="11"/>
  <c r="S1857" i="11"/>
  <c r="T1857" i="11"/>
  <c r="U1857" i="11"/>
  <c r="V1857" i="11"/>
  <c r="W1857" i="11"/>
  <c r="X1857" i="11"/>
  <c r="Y1857" i="11"/>
  <c r="Z1857" i="11"/>
  <c r="AA1857" i="11"/>
  <c r="AB1857" i="11"/>
  <c r="AC1857" i="11"/>
  <c r="AD1857" i="11"/>
  <c r="AE1857" i="11"/>
  <c r="AF1857" i="11"/>
  <c r="AG1857" i="11"/>
  <c r="AH1857" i="11"/>
  <c r="AI1857" i="11"/>
  <c r="AJ1857" i="11"/>
  <c r="AK1857" i="11"/>
  <c r="AL1857" i="11"/>
  <c r="AM1857" i="11"/>
  <c r="AN1857" i="11"/>
  <c r="AO1857" i="11"/>
  <c r="AP1857" i="11"/>
  <c r="AQ1857" i="11"/>
  <c r="AR1857" i="11"/>
  <c r="AS1857" i="11"/>
  <c r="AT1857" i="11"/>
  <c r="AU1857" i="11"/>
  <c r="AV1857" i="11"/>
  <c r="AW1857" i="11"/>
  <c r="AX1857" i="11"/>
  <c r="AY1857" i="11"/>
  <c r="AZ1857" i="11"/>
  <c r="BA1857" i="11"/>
  <c r="BB1857" i="11"/>
  <c r="BC1857" i="11"/>
  <c r="BD1857" i="11"/>
  <c r="BE1857" i="11"/>
  <c r="BF1857" i="11"/>
  <c r="BG1857" i="11"/>
  <c r="BH1857" i="11"/>
  <c r="BI1857" i="11"/>
  <c r="BJ1857" i="11"/>
  <c r="BK1857" i="11"/>
  <c r="BL1857" i="11"/>
  <c r="BM1857" i="11"/>
  <c r="BN1857" i="11"/>
  <c r="BO1857" i="11"/>
  <c r="BP1857" i="11"/>
  <c r="P1858" i="11"/>
  <c r="Q1858" i="11"/>
  <c r="R1858" i="11"/>
  <c r="S1858" i="11"/>
  <c r="T1858" i="11"/>
  <c r="U1858" i="11"/>
  <c r="V1858" i="11"/>
  <c r="W1858" i="11"/>
  <c r="X1858" i="11"/>
  <c r="Y1858" i="11"/>
  <c r="Z1858" i="11"/>
  <c r="AA1858" i="11"/>
  <c r="AB1858" i="11"/>
  <c r="AC1858" i="11"/>
  <c r="AD1858" i="11"/>
  <c r="AE1858" i="11"/>
  <c r="AF1858" i="11"/>
  <c r="AG1858" i="11"/>
  <c r="AH1858" i="11"/>
  <c r="AI1858" i="11"/>
  <c r="AJ1858" i="11"/>
  <c r="AK1858" i="11"/>
  <c r="AL1858" i="11"/>
  <c r="AM1858" i="11"/>
  <c r="AN1858" i="11"/>
  <c r="AO1858" i="11"/>
  <c r="AP1858" i="11"/>
  <c r="AQ1858" i="11"/>
  <c r="AR1858" i="11"/>
  <c r="AS1858" i="11"/>
  <c r="AT1858" i="11"/>
  <c r="AU1858" i="11"/>
  <c r="AV1858" i="11"/>
  <c r="AW1858" i="11"/>
  <c r="AX1858" i="11"/>
  <c r="AY1858" i="11"/>
  <c r="AZ1858" i="11"/>
  <c r="BA1858" i="11"/>
  <c r="BB1858" i="11"/>
  <c r="BC1858" i="11"/>
  <c r="BD1858" i="11"/>
  <c r="BE1858" i="11"/>
  <c r="BF1858" i="11"/>
  <c r="BG1858" i="11"/>
  <c r="BH1858" i="11"/>
  <c r="BI1858" i="11"/>
  <c r="BJ1858" i="11"/>
  <c r="BK1858" i="11"/>
  <c r="BL1858" i="11"/>
  <c r="BM1858" i="11"/>
  <c r="BN1858" i="11"/>
  <c r="BO1858" i="11"/>
  <c r="BP1858" i="11"/>
  <c r="P1859" i="11"/>
  <c r="Q1859" i="11"/>
  <c r="R1859" i="11"/>
  <c r="S1859" i="11"/>
  <c r="T1859" i="11"/>
  <c r="U1859" i="11"/>
  <c r="V1859" i="11"/>
  <c r="W1859" i="11"/>
  <c r="X1859" i="11"/>
  <c r="Y1859" i="11"/>
  <c r="Z1859" i="11"/>
  <c r="AA1859" i="11"/>
  <c r="AB1859" i="11"/>
  <c r="AC1859" i="11"/>
  <c r="AD1859" i="11"/>
  <c r="AE1859" i="11"/>
  <c r="AF1859" i="11"/>
  <c r="AG1859" i="11"/>
  <c r="AH1859" i="11"/>
  <c r="AI1859" i="11"/>
  <c r="AJ1859" i="11"/>
  <c r="AK1859" i="11"/>
  <c r="AL1859" i="11"/>
  <c r="AM1859" i="11"/>
  <c r="AN1859" i="11"/>
  <c r="AO1859" i="11"/>
  <c r="AP1859" i="11"/>
  <c r="AQ1859" i="11"/>
  <c r="AR1859" i="11"/>
  <c r="AS1859" i="11"/>
  <c r="AT1859" i="11"/>
  <c r="AU1859" i="11"/>
  <c r="AV1859" i="11"/>
  <c r="AW1859" i="11"/>
  <c r="AX1859" i="11"/>
  <c r="AY1859" i="11"/>
  <c r="AZ1859" i="11"/>
  <c r="BA1859" i="11"/>
  <c r="BB1859" i="11"/>
  <c r="BC1859" i="11"/>
  <c r="BD1859" i="11"/>
  <c r="BE1859" i="11"/>
  <c r="BF1859" i="11"/>
  <c r="BG1859" i="11"/>
  <c r="BH1859" i="11"/>
  <c r="BI1859" i="11"/>
  <c r="BJ1859" i="11"/>
  <c r="BK1859" i="11"/>
  <c r="BL1859" i="11"/>
  <c r="BM1859" i="11"/>
  <c r="BN1859" i="11"/>
  <c r="BO1859" i="11"/>
  <c r="BP1859" i="11"/>
  <c r="P1860" i="11"/>
  <c r="Q1860" i="11"/>
  <c r="R1860" i="11"/>
  <c r="S1860" i="11"/>
  <c r="T1860" i="11"/>
  <c r="U1860" i="11"/>
  <c r="V1860" i="11"/>
  <c r="W1860" i="11"/>
  <c r="X1860" i="11"/>
  <c r="Y1860" i="11"/>
  <c r="Z1860" i="11"/>
  <c r="AA1860" i="11"/>
  <c r="AB1860" i="11"/>
  <c r="AC1860" i="11"/>
  <c r="AD1860" i="11"/>
  <c r="AE1860" i="11"/>
  <c r="AF1860" i="11"/>
  <c r="AG1860" i="11"/>
  <c r="AH1860" i="11"/>
  <c r="AI1860" i="11"/>
  <c r="AJ1860" i="11"/>
  <c r="AK1860" i="11"/>
  <c r="AL1860" i="11"/>
  <c r="AM1860" i="11"/>
  <c r="AN1860" i="11"/>
  <c r="AO1860" i="11"/>
  <c r="AP1860" i="11"/>
  <c r="AQ1860" i="11"/>
  <c r="AR1860" i="11"/>
  <c r="AS1860" i="11"/>
  <c r="AT1860" i="11"/>
  <c r="AU1860" i="11"/>
  <c r="AV1860" i="11"/>
  <c r="AW1860" i="11"/>
  <c r="AX1860" i="11"/>
  <c r="AY1860" i="11"/>
  <c r="AZ1860" i="11"/>
  <c r="BA1860" i="11"/>
  <c r="BB1860" i="11"/>
  <c r="BC1860" i="11"/>
  <c r="BD1860" i="11"/>
  <c r="BE1860" i="11"/>
  <c r="BF1860" i="11"/>
  <c r="BG1860" i="11"/>
  <c r="BH1860" i="11"/>
  <c r="BI1860" i="11"/>
  <c r="BJ1860" i="11"/>
  <c r="BK1860" i="11"/>
  <c r="BL1860" i="11"/>
  <c r="BM1860" i="11"/>
  <c r="BN1860" i="11"/>
  <c r="BO1860" i="11"/>
  <c r="BP1860" i="11"/>
  <c r="P1861" i="11"/>
  <c r="Q1861" i="11"/>
  <c r="R1861" i="11"/>
  <c r="S1861" i="11"/>
  <c r="T1861" i="11"/>
  <c r="U1861" i="11"/>
  <c r="V1861" i="11"/>
  <c r="W1861" i="11"/>
  <c r="X1861" i="11"/>
  <c r="Y1861" i="11"/>
  <c r="Z1861" i="11"/>
  <c r="AA1861" i="11"/>
  <c r="AB1861" i="11"/>
  <c r="AC1861" i="11"/>
  <c r="AD1861" i="11"/>
  <c r="AE1861" i="11"/>
  <c r="AF1861" i="11"/>
  <c r="AG1861" i="11"/>
  <c r="AH1861" i="11"/>
  <c r="AI1861" i="11"/>
  <c r="AJ1861" i="11"/>
  <c r="AK1861" i="11"/>
  <c r="AL1861" i="11"/>
  <c r="AM1861" i="11"/>
  <c r="AN1861" i="11"/>
  <c r="AO1861" i="11"/>
  <c r="AP1861" i="11"/>
  <c r="AQ1861" i="11"/>
  <c r="AR1861" i="11"/>
  <c r="AS1861" i="11"/>
  <c r="AT1861" i="11"/>
  <c r="AU1861" i="11"/>
  <c r="AV1861" i="11"/>
  <c r="AW1861" i="11"/>
  <c r="AX1861" i="11"/>
  <c r="AY1861" i="11"/>
  <c r="AZ1861" i="11"/>
  <c r="BA1861" i="11"/>
  <c r="BB1861" i="11"/>
  <c r="BC1861" i="11"/>
  <c r="BD1861" i="11"/>
  <c r="BE1861" i="11"/>
  <c r="BF1861" i="11"/>
  <c r="BG1861" i="11"/>
  <c r="BH1861" i="11"/>
  <c r="BI1861" i="11"/>
  <c r="BJ1861" i="11"/>
  <c r="BK1861" i="11"/>
  <c r="BL1861" i="11"/>
  <c r="BM1861" i="11"/>
  <c r="BN1861" i="11"/>
  <c r="BO1861" i="11"/>
  <c r="BP1861" i="11"/>
  <c r="P1862" i="11"/>
  <c r="Q1862" i="11"/>
  <c r="R1862" i="11"/>
  <c r="S1862" i="11"/>
  <c r="T1862" i="11"/>
  <c r="U1862" i="11"/>
  <c r="V1862" i="11"/>
  <c r="W1862" i="11"/>
  <c r="X1862" i="11"/>
  <c r="Y1862" i="11"/>
  <c r="Z1862" i="11"/>
  <c r="AA1862" i="11"/>
  <c r="AB1862" i="11"/>
  <c r="AC1862" i="11"/>
  <c r="AD1862" i="11"/>
  <c r="AE1862" i="11"/>
  <c r="AF1862" i="11"/>
  <c r="AG1862" i="11"/>
  <c r="AH1862" i="11"/>
  <c r="AI1862" i="11"/>
  <c r="AJ1862" i="11"/>
  <c r="AK1862" i="11"/>
  <c r="AL1862" i="11"/>
  <c r="AM1862" i="11"/>
  <c r="AN1862" i="11"/>
  <c r="AO1862" i="11"/>
  <c r="AP1862" i="11"/>
  <c r="AQ1862" i="11"/>
  <c r="AR1862" i="11"/>
  <c r="AS1862" i="11"/>
  <c r="AT1862" i="11"/>
  <c r="AU1862" i="11"/>
  <c r="AV1862" i="11"/>
  <c r="AW1862" i="11"/>
  <c r="AX1862" i="11"/>
  <c r="AY1862" i="11"/>
  <c r="AZ1862" i="11"/>
  <c r="BA1862" i="11"/>
  <c r="BB1862" i="11"/>
  <c r="BC1862" i="11"/>
  <c r="BD1862" i="11"/>
  <c r="BE1862" i="11"/>
  <c r="BF1862" i="11"/>
  <c r="BG1862" i="11"/>
  <c r="BH1862" i="11"/>
  <c r="BI1862" i="11"/>
  <c r="BJ1862" i="11"/>
  <c r="BK1862" i="11"/>
  <c r="BL1862" i="11"/>
  <c r="BM1862" i="11"/>
  <c r="BN1862" i="11"/>
  <c r="BO1862" i="11"/>
  <c r="BP1862" i="11"/>
  <c r="P1863" i="11"/>
  <c r="Q1863" i="11"/>
  <c r="R1863" i="11"/>
  <c r="S1863" i="11"/>
  <c r="T1863" i="11"/>
  <c r="U1863" i="11"/>
  <c r="V1863" i="11"/>
  <c r="W1863" i="11"/>
  <c r="X1863" i="11"/>
  <c r="Y1863" i="11"/>
  <c r="Z1863" i="11"/>
  <c r="AA1863" i="11"/>
  <c r="AB1863" i="11"/>
  <c r="AC1863" i="11"/>
  <c r="AD1863" i="11"/>
  <c r="AE1863" i="11"/>
  <c r="AF1863" i="11"/>
  <c r="AG1863" i="11"/>
  <c r="AH1863" i="11"/>
  <c r="AI1863" i="11"/>
  <c r="AJ1863" i="11"/>
  <c r="AK1863" i="11"/>
  <c r="AL1863" i="11"/>
  <c r="AM1863" i="11"/>
  <c r="AN1863" i="11"/>
  <c r="AO1863" i="11"/>
  <c r="AP1863" i="11"/>
  <c r="AQ1863" i="11"/>
  <c r="AR1863" i="11"/>
  <c r="AS1863" i="11"/>
  <c r="AT1863" i="11"/>
  <c r="AU1863" i="11"/>
  <c r="AV1863" i="11"/>
  <c r="AW1863" i="11"/>
  <c r="AX1863" i="11"/>
  <c r="AY1863" i="11"/>
  <c r="AZ1863" i="11"/>
  <c r="BA1863" i="11"/>
  <c r="BB1863" i="11"/>
  <c r="BC1863" i="11"/>
  <c r="BD1863" i="11"/>
  <c r="BE1863" i="11"/>
  <c r="BF1863" i="11"/>
  <c r="BG1863" i="11"/>
  <c r="BH1863" i="11"/>
  <c r="BI1863" i="11"/>
  <c r="BJ1863" i="11"/>
  <c r="BK1863" i="11"/>
  <c r="BL1863" i="11"/>
  <c r="BM1863" i="11"/>
  <c r="BN1863" i="11"/>
  <c r="BO1863" i="11"/>
  <c r="BP1863" i="11"/>
  <c r="P1864" i="11"/>
  <c r="Q1864" i="11"/>
  <c r="R1864" i="11"/>
  <c r="S1864" i="11"/>
  <c r="T1864" i="11"/>
  <c r="U1864" i="11"/>
  <c r="V1864" i="11"/>
  <c r="W1864" i="11"/>
  <c r="X1864" i="11"/>
  <c r="Y1864" i="11"/>
  <c r="Z1864" i="11"/>
  <c r="AA1864" i="11"/>
  <c r="AB1864" i="11"/>
  <c r="AC1864" i="11"/>
  <c r="AD1864" i="11"/>
  <c r="AE1864" i="11"/>
  <c r="AF1864" i="11"/>
  <c r="AG1864" i="11"/>
  <c r="AH1864" i="11"/>
  <c r="AI1864" i="11"/>
  <c r="AJ1864" i="11"/>
  <c r="AK1864" i="11"/>
  <c r="AL1864" i="11"/>
  <c r="AM1864" i="11"/>
  <c r="AN1864" i="11"/>
  <c r="AO1864" i="11"/>
  <c r="AP1864" i="11"/>
  <c r="AQ1864" i="11"/>
  <c r="AR1864" i="11"/>
  <c r="AS1864" i="11"/>
  <c r="AT1864" i="11"/>
  <c r="AU1864" i="11"/>
  <c r="AV1864" i="11"/>
  <c r="AW1864" i="11"/>
  <c r="AX1864" i="11"/>
  <c r="AY1864" i="11"/>
  <c r="AZ1864" i="11"/>
  <c r="BA1864" i="11"/>
  <c r="BB1864" i="11"/>
  <c r="BC1864" i="11"/>
  <c r="BD1864" i="11"/>
  <c r="BE1864" i="11"/>
  <c r="BF1864" i="11"/>
  <c r="BG1864" i="11"/>
  <c r="BH1864" i="11"/>
  <c r="BI1864" i="11"/>
  <c r="BJ1864" i="11"/>
  <c r="BK1864" i="11"/>
  <c r="BL1864" i="11"/>
  <c r="BM1864" i="11"/>
  <c r="BN1864" i="11"/>
  <c r="BO1864" i="11"/>
  <c r="BP1864" i="11"/>
  <c r="P1865" i="11"/>
  <c r="Q1865" i="11"/>
  <c r="R1865" i="11"/>
  <c r="S1865" i="11"/>
  <c r="T1865" i="11"/>
  <c r="U1865" i="11"/>
  <c r="V1865" i="11"/>
  <c r="W1865" i="11"/>
  <c r="X1865" i="11"/>
  <c r="Y1865" i="11"/>
  <c r="Z1865" i="11"/>
  <c r="AA1865" i="11"/>
  <c r="AB1865" i="11"/>
  <c r="AC1865" i="11"/>
  <c r="AD1865" i="11"/>
  <c r="AE1865" i="11"/>
  <c r="AF1865" i="11"/>
  <c r="AG1865" i="11"/>
  <c r="AH1865" i="11"/>
  <c r="AI1865" i="11"/>
  <c r="AJ1865" i="11"/>
  <c r="AK1865" i="11"/>
  <c r="AL1865" i="11"/>
  <c r="AM1865" i="11"/>
  <c r="AN1865" i="11"/>
  <c r="AO1865" i="11"/>
  <c r="AP1865" i="11"/>
  <c r="AQ1865" i="11"/>
  <c r="AR1865" i="11"/>
  <c r="AS1865" i="11"/>
  <c r="AT1865" i="11"/>
  <c r="AU1865" i="11"/>
  <c r="AV1865" i="11"/>
  <c r="AW1865" i="11"/>
  <c r="AX1865" i="11"/>
  <c r="AY1865" i="11"/>
  <c r="AZ1865" i="11"/>
  <c r="BA1865" i="11"/>
  <c r="BB1865" i="11"/>
  <c r="BC1865" i="11"/>
  <c r="BD1865" i="11"/>
  <c r="BE1865" i="11"/>
  <c r="BF1865" i="11"/>
  <c r="BG1865" i="11"/>
  <c r="BH1865" i="11"/>
  <c r="BI1865" i="11"/>
  <c r="BJ1865" i="11"/>
  <c r="BK1865" i="11"/>
  <c r="BL1865" i="11"/>
  <c r="BM1865" i="11"/>
  <c r="BN1865" i="11"/>
  <c r="BO1865" i="11"/>
  <c r="BP1865" i="11"/>
  <c r="P1866" i="11"/>
  <c r="Q1866" i="11"/>
  <c r="R1866" i="11"/>
  <c r="S1866" i="11"/>
  <c r="T1866" i="11"/>
  <c r="U1866" i="11"/>
  <c r="V1866" i="11"/>
  <c r="W1866" i="11"/>
  <c r="X1866" i="11"/>
  <c r="Y1866" i="11"/>
  <c r="Z1866" i="11"/>
  <c r="AA1866" i="11"/>
  <c r="AB1866" i="11"/>
  <c r="AC1866" i="11"/>
  <c r="AD1866" i="11"/>
  <c r="AE1866" i="11"/>
  <c r="AF1866" i="11"/>
  <c r="AG1866" i="11"/>
  <c r="AH1866" i="11"/>
  <c r="AI1866" i="11"/>
  <c r="AJ1866" i="11"/>
  <c r="AK1866" i="11"/>
  <c r="AL1866" i="11"/>
  <c r="AM1866" i="11"/>
  <c r="AN1866" i="11"/>
  <c r="AO1866" i="11"/>
  <c r="AP1866" i="11"/>
  <c r="AQ1866" i="11"/>
  <c r="AR1866" i="11"/>
  <c r="AS1866" i="11"/>
  <c r="AT1866" i="11"/>
  <c r="AU1866" i="11"/>
  <c r="AV1866" i="11"/>
  <c r="AW1866" i="11"/>
  <c r="AX1866" i="11"/>
  <c r="AY1866" i="11"/>
  <c r="AZ1866" i="11"/>
  <c r="BA1866" i="11"/>
  <c r="BB1866" i="11"/>
  <c r="BC1866" i="11"/>
  <c r="BD1866" i="11"/>
  <c r="BE1866" i="11"/>
  <c r="BF1866" i="11"/>
  <c r="BG1866" i="11"/>
  <c r="BH1866" i="11"/>
  <c r="BI1866" i="11"/>
  <c r="BJ1866" i="11"/>
  <c r="BK1866" i="11"/>
  <c r="BL1866" i="11"/>
  <c r="BM1866" i="11"/>
  <c r="BN1866" i="11"/>
  <c r="BO1866" i="11"/>
  <c r="BP1866" i="11"/>
  <c r="P1867" i="11"/>
  <c r="Q1867" i="11"/>
  <c r="R1867" i="11"/>
  <c r="S1867" i="11"/>
  <c r="T1867" i="11"/>
  <c r="U1867" i="11"/>
  <c r="V1867" i="11"/>
  <c r="W1867" i="11"/>
  <c r="X1867" i="11"/>
  <c r="Y1867" i="11"/>
  <c r="Z1867" i="11"/>
  <c r="AA1867" i="11"/>
  <c r="AB1867" i="11"/>
  <c r="AC1867" i="11"/>
  <c r="AD1867" i="11"/>
  <c r="AE1867" i="11"/>
  <c r="AF1867" i="11"/>
  <c r="AG1867" i="11"/>
  <c r="AH1867" i="11"/>
  <c r="AI1867" i="11"/>
  <c r="AJ1867" i="11"/>
  <c r="AK1867" i="11"/>
  <c r="AL1867" i="11"/>
  <c r="AM1867" i="11"/>
  <c r="AN1867" i="11"/>
  <c r="AO1867" i="11"/>
  <c r="AP1867" i="11"/>
  <c r="AQ1867" i="11"/>
  <c r="AR1867" i="11"/>
  <c r="AS1867" i="11"/>
  <c r="AT1867" i="11"/>
  <c r="AU1867" i="11"/>
  <c r="AV1867" i="11"/>
  <c r="AW1867" i="11"/>
  <c r="AX1867" i="11"/>
  <c r="AY1867" i="11"/>
  <c r="AZ1867" i="11"/>
  <c r="BA1867" i="11"/>
  <c r="BB1867" i="11"/>
  <c r="BC1867" i="11"/>
  <c r="BD1867" i="11"/>
  <c r="BE1867" i="11"/>
  <c r="BF1867" i="11"/>
  <c r="BG1867" i="11"/>
  <c r="BH1867" i="11"/>
  <c r="BI1867" i="11"/>
  <c r="BJ1867" i="11"/>
  <c r="BK1867" i="11"/>
  <c r="BL1867" i="11"/>
  <c r="BM1867" i="11"/>
  <c r="BN1867" i="11"/>
  <c r="BO1867" i="11"/>
  <c r="BP1867" i="11"/>
  <c r="P1868" i="11"/>
  <c r="Q1868" i="11"/>
  <c r="R1868" i="11"/>
  <c r="S1868" i="11"/>
  <c r="T1868" i="11"/>
  <c r="U1868" i="11"/>
  <c r="V1868" i="11"/>
  <c r="W1868" i="11"/>
  <c r="X1868" i="11"/>
  <c r="Y1868" i="11"/>
  <c r="Z1868" i="11"/>
  <c r="AA1868" i="11"/>
  <c r="AB1868" i="11"/>
  <c r="AC1868" i="11"/>
  <c r="AD1868" i="11"/>
  <c r="AE1868" i="11"/>
  <c r="AF1868" i="11"/>
  <c r="AG1868" i="11"/>
  <c r="AH1868" i="11"/>
  <c r="AI1868" i="11"/>
  <c r="AJ1868" i="11"/>
  <c r="AK1868" i="11"/>
  <c r="AL1868" i="11"/>
  <c r="AM1868" i="11"/>
  <c r="AN1868" i="11"/>
  <c r="AO1868" i="11"/>
  <c r="AP1868" i="11"/>
  <c r="AQ1868" i="11"/>
  <c r="AR1868" i="11"/>
  <c r="AS1868" i="11"/>
  <c r="AT1868" i="11"/>
  <c r="AU1868" i="11"/>
  <c r="AV1868" i="11"/>
  <c r="AW1868" i="11"/>
  <c r="AX1868" i="11"/>
  <c r="AY1868" i="11"/>
  <c r="AZ1868" i="11"/>
  <c r="BA1868" i="11"/>
  <c r="BB1868" i="11"/>
  <c r="BC1868" i="11"/>
  <c r="BD1868" i="11"/>
  <c r="BE1868" i="11"/>
  <c r="BF1868" i="11"/>
  <c r="BG1868" i="11"/>
  <c r="BH1868" i="11"/>
  <c r="BI1868" i="11"/>
  <c r="BJ1868" i="11"/>
  <c r="BK1868" i="11"/>
  <c r="BL1868" i="11"/>
  <c r="BM1868" i="11"/>
  <c r="BN1868" i="11"/>
  <c r="BO1868" i="11"/>
  <c r="BP1868" i="11"/>
  <c r="P1869" i="11"/>
  <c r="Q1869" i="11"/>
  <c r="R1869" i="11"/>
  <c r="S1869" i="11"/>
  <c r="T1869" i="11"/>
  <c r="U1869" i="11"/>
  <c r="V1869" i="11"/>
  <c r="W1869" i="11"/>
  <c r="X1869" i="11"/>
  <c r="Y1869" i="11"/>
  <c r="Z1869" i="11"/>
  <c r="AA1869" i="11"/>
  <c r="AB1869" i="11"/>
  <c r="AC1869" i="11"/>
  <c r="AD1869" i="11"/>
  <c r="AE1869" i="11"/>
  <c r="AF1869" i="11"/>
  <c r="AG1869" i="11"/>
  <c r="AH1869" i="11"/>
  <c r="AI1869" i="11"/>
  <c r="AJ1869" i="11"/>
  <c r="AK1869" i="11"/>
  <c r="AL1869" i="11"/>
  <c r="AM1869" i="11"/>
  <c r="AN1869" i="11"/>
  <c r="AO1869" i="11"/>
  <c r="AP1869" i="11"/>
  <c r="AQ1869" i="11"/>
  <c r="AR1869" i="11"/>
  <c r="AS1869" i="11"/>
  <c r="AT1869" i="11"/>
  <c r="AU1869" i="11"/>
  <c r="AV1869" i="11"/>
  <c r="AW1869" i="11"/>
  <c r="AX1869" i="11"/>
  <c r="AY1869" i="11"/>
  <c r="AZ1869" i="11"/>
  <c r="BA1869" i="11"/>
  <c r="BB1869" i="11"/>
  <c r="BC1869" i="11"/>
  <c r="BD1869" i="11"/>
  <c r="BE1869" i="11"/>
  <c r="BF1869" i="11"/>
  <c r="BG1869" i="11"/>
  <c r="BH1869" i="11"/>
  <c r="BI1869" i="11"/>
  <c r="BJ1869" i="11"/>
  <c r="BK1869" i="11"/>
  <c r="BL1869" i="11"/>
  <c r="BM1869" i="11"/>
  <c r="BN1869" i="11"/>
  <c r="BO1869" i="11"/>
  <c r="BP1869" i="11"/>
  <c r="P1870" i="11"/>
  <c r="Q1870" i="11"/>
  <c r="R1870" i="11"/>
  <c r="S1870" i="11"/>
  <c r="T1870" i="11"/>
  <c r="U1870" i="11"/>
  <c r="V1870" i="11"/>
  <c r="W1870" i="11"/>
  <c r="X1870" i="11"/>
  <c r="Y1870" i="11"/>
  <c r="Z1870" i="11"/>
  <c r="AA1870" i="11"/>
  <c r="AB1870" i="11"/>
  <c r="AC1870" i="11"/>
  <c r="AD1870" i="11"/>
  <c r="AE1870" i="11"/>
  <c r="AF1870" i="11"/>
  <c r="AG1870" i="11"/>
  <c r="AH1870" i="11"/>
  <c r="AI1870" i="11"/>
  <c r="AJ1870" i="11"/>
  <c r="AK1870" i="11"/>
  <c r="AL1870" i="11"/>
  <c r="AM1870" i="11"/>
  <c r="AN1870" i="11"/>
  <c r="AO1870" i="11"/>
  <c r="AP1870" i="11"/>
  <c r="AQ1870" i="11"/>
  <c r="AR1870" i="11"/>
  <c r="AS1870" i="11"/>
  <c r="AT1870" i="11"/>
  <c r="AU1870" i="11"/>
  <c r="AV1870" i="11"/>
  <c r="AW1870" i="11"/>
  <c r="AX1870" i="11"/>
  <c r="AY1870" i="11"/>
  <c r="AZ1870" i="11"/>
  <c r="BA1870" i="11"/>
  <c r="BB1870" i="11"/>
  <c r="BC1870" i="11"/>
  <c r="BD1870" i="11"/>
  <c r="BE1870" i="11"/>
  <c r="BF1870" i="11"/>
  <c r="BG1870" i="11"/>
  <c r="BH1870" i="11"/>
  <c r="BI1870" i="11"/>
  <c r="BJ1870" i="11"/>
  <c r="BK1870" i="11"/>
  <c r="BL1870" i="11"/>
  <c r="BM1870" i="11"/>
  <c r="BN1870" i="11"/>
  <c r="BO1870" i="11"/>
  <c r="BP1870" i="11"/>
  <c r="P1871" i="11"/>
  <c r="Q1871" i="11"/>
  <c r="R1871" i="11"/>
  <c r="S1871" i="11"/>
  <c r="T1871" i="11"/>
  <c r="U1871" i="11"/>
  <c r="V1871" i="11"/>
  <c r="W1871" i="11"/>
  <c r="X1871" i="11"/>
  <c r="Y1871" i="11"/>
  <c r="Z1871" i="11"/>
  <c r="AA1871" i="11"/>
  <c r="AB1871" i="11"/>
  <c r="AC1871" i="11"/>
  <c r="AD1871" i="11"/>
  <c r="AE1871" i="11"/>
  <c r="AF1871" i="11"/>
  <c r="AG1871" i="11"/>
  <c r="AH1871" i="11"/>
  <c r="AI1871" i="11"/>
  <c r="AJ1871" i="11"/>
  <c r="AK1871" i="11"/>
  <c r="AL1871" i="11"/>
  <c r="AM1871" i="11"/>
  <c r="AN1871" i="11"/>
  <c r="AO1871" i="11"/>
  <c r="AP1871" i="11"/>
  <c r="AQ1871" i="11"/>
  <c r="AR1871" i="11"/>
  <c r="AS1871" i="11"/>
  <c r="AT1871" i="11"/>
  <c r="AU1871" i="11"/>
  <c r="AV1871" i="11"/>
  <c r="AW1871" i="11"/>
  <c r="AX1871" i="11"/>
  <c r="AY1871" i="11"/>
  <c r="AZ1871" i="11"/>
  <c r="BA1871" i="11"/>
  <c r="BB1871" i="11"/>
  <c r="BC1871" i="11"/>
  <c r="BD1871" i="11"/>
  <c r="BE1871" i="11"/>
  <c r="BF1871" i="11"/>
  <c r="BG1871" i="11"/>
  <c r="BH1871" i="11"/>
  <c r="BI1871" i="11"/>
  <c r="BJ1871" i="11"/>
  <c r="BK1871" i="11"/>
  <c r="BL1871" i="11"/>
  <c r="BM1871" i="11"/>
  <c r="BN1871" i="11"/>
  <c r="BO1871" i="11"/>
  <c r="BP1871" i="11"/>
  <c r="P1872" i="11"/>
  <c r="Q1872" i="11"/>
  <c r="R1872" i="11"/>
  <c r="S1872" i="11"/>
  <c r="T1872" i="11"/>
  <c r="U1872" i="11"/>
  <c r="V1872" i="11"/>
  <c r="W1872" i="11"/>
  <c r="X1872" i="11"/>
  <c r="Y1872" i="11"/>
  <c r="Z1872" i="11"/>
  <c r="AA1872" i="11"/>
  <c r="AB1872" i="11"/>
  <c r="AC1872" i="11"/>
  <c r="AD1872" i="11"/>
  <c r="AE1872" i="11"/>
  <c r="AF1872" i="11"/>
  <c r="AG1872" i="11"/>
  <c r="AH1872" i="11"/>
  <c r="AI1872" i="11"/>
  <c r="AJ1872" i="11"/>
  <c r="AK1872" i="11"/>
  <c r="AL1872" i="11"/>
  <c r="AM1872" i="11"/>
  <c r="AN1872" i="11"/>
  <c r="AO1872" i="11"/>
  <c r="AP1872" i="11"/>
  <c r="AQ1872" i="11"/>
  <c r="AR1872" i="11"/>
  <c r="AS1872" i="11"/>
  <c r="AT1872" i="11"/>
  <c r="AU1872" i="11"/>
  <c r="AV1872" i="11"/>
  <c r="AW1872" i="11"/>
  <c r="AX1872" i="11"/>
  <c r="AY1872" i="11"/>
  <c r="AZ1872" i="11"/>
  <c r="BA1872" i="11"/>
  <c r="BB1872" i="11"/>
  <c r="BC1872" i="11"/>
  <c r="BD1872" i="11"/>
  <c r="BE1872" i="11"/>
  <c r="BF1872" i="11"/>
  <c r="BG1872" i="11"/>
  <c r="BH1872" i="11"/>
  <c r="BI1872" i="11"/>
  <c r="BJ1872" i="11"/>
  <c r="BK1872" i="11"/>
  <c r="BL1872" i="11"/>
  <c r="BM1872" i="11"/>
  <c r="BN1872" i="11"/>
  <c r="BO1872" i="11"/>
  <c r="BP1872" i="11"/>
  <c r="P1873" i="11"/>
  <c r="Q1873" i="11"/>
  <c r="R1873" i="11"/>
  <c r="S1873" i="11"/>
  <c r="T1873" i="11"/>
  <c r="U1873" i="11"/>
  <c r="V1873" i="11"/>
  <c r="W1873" i="11"/>
  <c r="X1873" i="11"/>
  <c r="Y1873" i="11"/>
  <c r="Z1873" i="11"/>
  <c r="AA1873" i="11"/>
  <c r="AB1873" i="11"/>
  <c r="AC1873" i="11"/>
  <c r="AD1873" i="11"/>
  <c r="AE1873" i="11"/>
  <c r="AF1873" i="11"/>
  <c r="AG1873" i="11"/>
  <c r="AH1873" i="11"/>
  <c r="AI1873" i="11"/>
  <c r="AJ1873" i="11"/>
  <c r="AK1873" i="11"/>
  <c r="AL1873" i="11"/>
  <c r="AM1873" i="11"/>
  <c r="AN1873" i="11"/>
  <c r="AO1873" i="11"/>
  <c r="AP1873" i="11"/>
  <c r="AQ1873" i="11"/>
  <c r="AR1873" i="11"/>
  <c r="AS1873" i="11"/>
  <c r="AT1873" i="11"/>
  <c r="AU1873" i="11"/>
  <c r="AV1873" i="11"/>
  <c r="AW1873" i="11"/>
  <c r="AX1873" i="11"/>
  <c r="AY1873" i="11"/>
  <c r="AZ1873" i="11"/>
  <c r="BA1873" i="11"/>
  <c r="BB1873" i="11"/>
  <c r="BC1873" i="11"/>
  <c r="BD1873" i="11"/>
  <c r="BE1873" i="11"/>
  <c r="BF1873" i="11"/>
  <c r="BG1873" i="11"/>
  <c r="BH1873" i="11"/>
  <c r="BI1873" i="11"/>
  <c r="BJ1873" i="11"/>
  <c r="BK1873" i="11"/>
  <c r="BL1873" i="11"/>
  <c r="BM1873" i="11"/>
  <c r="BN1873" i="11"/>
  <c r="BO1873" i="11"/>
  <c r="BP1873" i="11"/>
  <c r="P1874" i="11"/>
  <c r="Q1874" i="11"/>
  <c r="R1874" i="11"/>
  <c r="S1874" i="11"/>
  <c r="T1874" i="11"/>
  <c r="U1874" i="11"/>
  <c r="V1874" i="11"/>
  <c r="W1874" i="11"/>
  <c r="X1874" i="11"/>
  <c r="Y1874" i="11"/>
  <c r="Z1874" i="11"/>
  <c r="AA1874" i="11"/>
  <c r="AB1874" i="11"/>
  <c r="AC1874" i="11"/>
  <c r="AD1874" i="11"/>
  <c r="AE1874" i="11"/>
  <c r="AF1874" i="11"/>
  <c r="AG1874" i="11"/>
  <c r="AH1874" i="11"/>
  <c r="AI1874" i="11"/>
  <c r="AJ1874" i="11"/>
  <c r="AK1874" i="11"/>
  <c r="AL1874" i="11"/>
  <c r="AM1874" i="11"/>
  <c r="AN1874" i="11"/>
  <c r="AO1874" i="11"/>
  <c r="AP1874" i="11"/>
  <c r="AQ1874" i="11"/>
  <c r="AR1874" i="11"/>
  <c r="AS1874" i="11"/>
  <c r="AT1874" i="11"/>
  <c r="AU1874" i="11"/>
  <c r="AV1874" i="11"/>
  <c r="AW1874" i="11"/>
  <c r="AX1874" i="11"/>
  <c r="AY1874" i="11"/>
  <c r="AZ1874" i="11"/>
  <c r="BA1874" i="11"/>
  <c r="BB1874" i="11"/>
  <c r="BC1874" i="11"/>
  <c r="BD1874" i="11"/>
  <c r="BE1874" i="11"/>
  <c r="BF1874" i="11"/>
  <c r="BG1874" i="11"/>
  <c r="BH1874" i="11"/>
  <c r="BI1874" i="11"/>
  <c r="BJ1874" i="11"/>
  <c r="BK1874" i="11"/>
  <c r="BL1874" i="11"/>
  <c r="BM1874" i="11"/>
  <c r="BN1874" i="11"/>
  <c r="BO1874" i="11"/>
  <c r="BP1874" i="11"/>
  <c r="P1875" i="11"/>
  <c r="Q1875" i="11"/>
  <c r="R1875" i="11"/>
  <c r="S1875" i="11"/>
  <c r="T1875" i="11"/>
  <c r="U1875" i="11"/>
  <c r="V1875" i="11"/>
  <c r="W1875" i="11"/>
  <c r="X1875" i="11"/>
  <c r="Y1875" i="11"/>
  <c r="Z1875" i="11"/>
  <c r="AA1875" i="11"/>
  <c r="AB1875" i="11"/>
  <c r="AC1875" i="11"/>
  <c r="AD1875" i="11"/>
  <c r="AE1875" i="11"/>
  <c r="AF1875" i="11"/>
  <c r="AG1875" i="11"/>
  <c r="AH1875" i="11"/>
  <c r="AI1875" i="11"/>
  <c r="AJ1875" i="11"/>
  <c r="AK1875" i="11"/>
  <c r="AL1875" i="11"/>
  <c r="AM1875" i="11"/>
  <c r="AN1875" i="11"/>
  <c r="AO1875" i="11"/>
  <c r="AP1875" i="11"/>
  <c r="AQ1875" i="11"/>
  <c r="AR1875" i="11"/>
  <c r="AS1875" i="11"/>
  <c r="AT1875" i="11"/>
  <c r="AU1875" i="11"/>
  <c r="AV1875" i="11"/>
  <c r="AW1875" i="11"/>
  <c r="AX1875" i="11"/>
  <c r="AY1875" i="11"/>
  <c r="AZ1875" i="11"/>
  <c r="BA1875" i="11"/>
  <c r="BB1875" i="11"/>
  <c r="BC1875" i="11"/>
  <c r="BD1875" i="11"/>
  <c r="BE1875" i="11"/>
  <c r="BF1875" i="11"/>
  <c r="BG1875" i="11"/>
  <c r="BH1875" i="11"/>
  <c r="BI1875" i="11"/>
  <c r="BJ1875" i="11"/>
  <c r="BK1875" i="11"/>
  <c r="BL1875" i="11"/>
  <c r="BM1875" i="11"/>
  <c r="BN1875" i="11"/>
  <c r="BO1875" i="11"/>
  <c r="BP1875" i="11"/>
  <c r="P1876" i="11"/>
  <c r="Q1876" i="11"/>
  <c r="R1876" i="11"/>
  <c r="S1876" i="11"/>
  <c r="T1876" i="11"/>
  <c r="U1876" i="11"/>
  <c r="V1876" i="11"/>
  <c r="W1876" i="11"/>
  <c r="X1876" i="11"/>
  <c r="Y1876" i="11"/>
  <c r="Z1876" i="11"/>
  <c r="AA1876" i="11"/>
  <c r="AB1876" i="11"/>
  <c r="AC1876" i="11"/>
  <c r="AD1876" i="11"/>
  <c r="AE1876" i="11"/>
  <c r="AF1876" i="11"/>
  <c r="AG1876" i="11"/>
  <c r="AH1876" i="11"/>
  <c r="AI1876" i="11"/>
  <c r="AJ1876" i="11"/>
  <c r="AK1876" i="11"/>
  <c r="AL1876" i="11"/>
  <c r="AM1876" i="11"/>
  <c r="AN1876" i="11"/>
  <c r="AO1876" i="11"/>
  <c r="AP1876" i="11"/>
  <c r="AQ1876" i="11"/>
  <c r="AR1876" i="11"/>
  <c r="AS1876" i="11"/>
  <c r="AT1876" i="11"/>
  <c r="AU1876" i="11"/>
  <c r="AV1876" i="11"/>
  <c r="AW1876" i="11"/>
  <c r="AX1876" i="11"/>
  <c r="AY1876" i="11"/>
  <c r="AZ1876" i="11"/>
  <c r="BA1876" i="11"/>
  <c r="BB1876" i="11"/>
  <c r="BC1876" i="11"/>
  <c r="BD1876" i="11"/>
  <c r="BE1876" i="11"/>
  <c r="BF1876" i="11"/>
  <c r="BG1876" i="11"/>
  <c r="BH1876" i="11"/>
  <c r="BI1876" i="11"/>
  <c r="BJ1876" i="11"/>
  <c r="BK1876" i="11"/>
  <c r="BL1876" i="11"/>
  <c r="BM1876" i="11"/>
  <c r="BN1876" i="11"/>
  <c r="BO1876" i="11"/>
  <c r="BP1876" i="11"/>
  <c r="P1877" i="11"/>
  <c r="Q1877" i="11"/>
  <c r="R1877" i="11"/>
  <c r="S1877" i="11"/>
  <c r="T1877" i="11"/>
  <c r="U1877" i="11"/>
  <c r="V1877" i="11"/>
  <c r="W1877" i="11"/>
  <c r="X1877" i="11"/>
  <c r="Y1877" i="11"/>
  <c r="Z1877" i="11"/>
  <c r="AA1877" i="11"/>
  <c r="AB1877" i="11"/>
  <c r="AC1877" i="11"/>
  <c r="AD1877" i="11"/>
  <c r="AE1877" i="11"/>
  <c r="AF1877" i="11"/>
  <c r="AG1877" i="11"/>
  <c r="AH1877" i="11"/>
  <c r="AI1877" i="11"/>
  <c r="AJ1877" i="11"/>
  <c r="AK1877" i="11"/>
  <c r="AL1877" i="11"/>
  <c r="AM1877" i="11"/>
  <c r="AN1877" i="11"/>
  <c r="AO1877" i="11"/>
  <c r="AP1877" i="11"/>
  <c r="AQ1877" i="11"/>
  <c r="AR1877" i="11"/>
  <c r="AS1877" i="11"/>
  <c r="AT1877" i="11"/>
  <c r="AU1877" i="11"/>
  <c r="AV1877" i="11"/>
  <c r="AW1877" i="11"/>
  <c r="AX1877" i="11"/>
  <c r="AY1877" i="11"/>
  <c r="AZ1877" i="11"/>
  <c r="BA1877" i="11"/>
  <c r="BB1877" i="11"/>
  <c r="BC1877" i="11"/>
  <c r="BD1877" i="11"/>
  <c r="BE1877" i="11"/>
  <c r="BF1877" i="11"/>
  <c r="BG1877" i="11"/>
  <c r="BH1877" i="11"/>
  <c r="BI1877" i="11"/>
  <c r="BJ1877" i="11"/>
  <c r="BK1877" i="11"/>
  <c r="BL1877" i="11"/>
  <c r="BM1877" i="11"/>
  <c r="BN1877" i="11"/>
  <c r="BO1877" i="11"/>
  <c r="BP1877" i="11"/>
  <c r="P1878" i="11"/>
  <c r="Q1878" i="11"/>
  <c r="R1878" i="11"/>
  <c r="S1878" i="11"/>
  <c r="T1878" i="11"/>
  <c r="U1878" i="11"/>
  <c r="V1878" i="11"/>
  <c r="W1878" i="11"/>
  <c r="X1878" i="11"/>
  <c r="Y1878" i="11"/>
  <c r="Z1878" i="11"/>
  <c r="AA1878" i="11"/>
  <c r="AB1878" i="11"/>
  <c r="AC1878" i="11"/>
  <c r="AD1878" i="11"/>
  <c r="AE1878" i="11"/>
  <c r="AF1878" i="11"/>
  <c r="AG1878" i="11"/>
  <c r="AH1878" i="11"/>
  <c r="AI1878" i="11"/>
  <c r="AJ1878" i="11"/>
  <c r="AK1878" i="11"/>
  <c r="AL1878" i="11"/>
  <c r="AM1878" i="11"/>
  <c r="AN1878" i="11"/>
  <c r="AO1878" i="11"/>
  <c r="AP1878" i="11"/>
  <c r="AQ1878" i="11"/>
  <c r="AR1878" i="11"/>
  <c r="AS1878" i="11"/>
  <c r="AT1878" i="11"/>
  <c r="AU1878" i="11"/>
  <c r="AV1878" i="11"/>
  <c r="AW1878" i="11"/>
  <c r="AX1878" i="11"/>
  <c r="AY1878" i="11"/>
  <c r="AZ1878" i="11"/>
  <c r="BA1878" i="11"/>
  <c r="BB1878" i="11"/>
  <c r="BC1878" i="11"/>
  <c r="BD1878" i="11"/>
  <c r="BE1878" i="11"/>
  <c r="BF1878" i="11"/>
  <c r="BG1878" i="11"/>
  <c r="BH1878" i="11"/>
  <c r="BI1878" i="11"/>
  <c r="BJ1878" i="11"/>
  <c r="BK1878" i="11"/>
  <c r="BL1878" i="11"/>
  <c r="BM1878" i="11"/>
  <c r="BN1878" i="11"/>
  <c r="BO1878" i="11"/>
  <c r="BP1878" i="11"/>
  <c r="P1879" i="11"/>
  <c r="Q1879" i="11"/>
  <c r="R1879" i="11"/>
  <c r="S1879" i="11"/>
  <c r="T1879" i="11"/>
  <c r="U1879" i="11"/>
  <c r="V1879" i="11"/>
  <c r="W1879" i="11"/>
  <c r="X1879" i="11"/>
  <c r="Y1879" i="11"/>
  <c r="Z1879" i="11"/>
  <c r="AA1879" i="11"/>
  <c r="AB1879" i="11"/>
  <c r="AC1879" i="11"/>
  <c r="AD1879" i="11"/>
  <c r="AE1879" i="11"/>
  <c r="AF1879" i="11"/>
  <c r="AG1879" i="11"/>
  <c r="AH1879" i="11"/>
  <c r="AI1879" i="11"/>
  <c r="AJ1879" i="11"/>
  <c r="AK1879" i="11"/>
  <c r="AL1879" i="11"/>
  <c r="AM1879" i="11"/>
  <c r="AN1879" i="11"/>
  <c r="AO1879" i="11"/>
  <c r="AP1879" i="11"/>
  <c r="AQ1879" i="11"/>
  <c r="AR1879" i="11"/>
  <c r="AS1879" i="11"/>
  <c r="AT1879" i="11"/>
  <c r="AU1879" i="11"/>
  <c r="AV1879" i="11"/>
  <c r="AW1879" i="11"/>
  <c r="AX1879" i="11"/>
  <c r="AY1879" i="11"/>
  <c r="AZ1879" i="11"/>
  <c r="BA1879" i="11"/>
  <c r="BB1879" i="11"/>
  <c r="BC1879" i="11"/>
  <c r="BD1879" i="11"/>
  <c r="BE1879" i="11"/>
  <c r="BF1879" i="11"/>
  <c r="BG1879" i="11"/>
  <c r="BH1879" i="11"/>
  <c r="BI1879" i="11"/>
  <c r="BJ1879" i="11"/>
  <c r="BK1879" i="11"/>
  <c r="BL1879" i="11"/>
  <c r="BM1879" i="11"/>
  <c r="BN1879" i="11"/>
  <c r="BO1879" i="11"/>
  <c r="BP1879" i="11"/>
  <c r="P1880" i="11"/>
  <c r="Q1880" i="11"/>
  <c r="R1880" i="11"/>
  <c r="S1880" i="11"/>
  <c r="T1880" i="11"/>
  <c r="U1880" i="11"/>
  <c r="V1880" i="11"/>
  <c r="W1880" i="11"/>
  <c r="X1880" i="11"/>
  <c r="Y1880" i="11"/>
  <c r="Z1880" i="11"/>
  <c r="AA1880" i="11"/>
  <c r="AB1880" i="11"/>
  <c r="AC1880" i="11"/>
  <c r="AD1880" i="11"/>
  <c r="AE1880" i="11"/>
  <c r="AF1880" i="11"/>
  <c r="AG1880" i="11"/>
  <c r="AH1880" i="11"/>
  <c r="AI1880" i="11"/>
  <c r="AJ1880" i="11"/>
  <c r="AK1880" i="11"/>
  <c r="AL1880" i="11"/>
  <c r="AM1880" i="11"/>
  <c r="AN1880" i="11"/>
  <c r="AO1880" i="11"/>
  <c r="AP1880" i="11"/>
  <c r="AQ1880" i="11"/>
  <c r="AR1880" i="11"/>
  <c r="AS1880" i="11"/>
  <c r="AT1880" i="11"/>
  <c r="AU1880" i="11"/>
  <c r="AV1880" i="11"/>
  <c r="AW1880" i="11"/>
  <c r="AX1880" i="11"/>
  <c r="AY1880" i="11"/>
  <c r="AZ1880" i="11"/>
  <c r="BA1880" i="11"/>
  <c r="BB1880" i="11"/>
  <c r="BC1880" i="11"/>
  <c r="BD1880" i="11"/>
  <c r="BE1880" i="11"/>
  <c r="BF1880" i="11"/>
  <c r="BG1880" i="11"/>
  <c r="BH1880" i="11"/>
  <c r="BI1880" i="11"/>
  <c r="BJ1880" i="11"/>
  <c r="BK1880" i="11"/>
  <c r="BL1880" i="11"/>
  <c r="BM1880" i="11"/>
  <c r="BN1880" i="11"/>
  <c r="BO1880" i="11"/>
  <c r="BP1880" i="11"/>
  <c r="P1881" i="11"/>
  <c r="Q1881" i="11"/>
  <c r="R1881" i="11"/>
  <c r="S1881" i="11"/>
  <c r="T1881" i="11"/>
  <c r="U1881" i="11"/>
  <c r="V1881" i="11"/>
  <c r="W1881" i="11"/>
  <c r="X1881" i="11"/>
  <c r="Y1881" i="11"/>
  <c r="Z1881" i="11"/>
  <c r="AA1881" i="11"/>
  <c r="AB1881" i="11"/>
  <c r="AC1881" i="11"/>
  <c r="AD1881" i="11"/>
  <c r="AE1881" i="11"/>
  <c r="AF1881" i="11"/>
  <c r="AG1881" i="11"/>
  <c r="AH1881" i="11"/>
  <c r="AI1881" i="11"/>
  <c r="AJ1881" i="11"/>
  <c r="AK1881" i="11"/>
  <c r="AL1881" i="11"/>
  <c r="AM1881" i="11"/>
  <c r="AN1881" i="11"/>
  <c r="AO1881" i="11"/>
  <c r="AP1881" i="11"/>
  <c r="AQ1881" i="11"/>
  <c r="AR1881" i="11"/>
  <c r="AS1881" i="11"/>
  <c r="AT1881" i="11"/>
  <c r="AU1881" i="11"/>
  <c r="AV1881" i="11"/>
  <c r="AW1881" i="11"/>
  <c r="AX1881" i="11"/>
  <c r="AY1881" i="11"/>
  <c r="AZ1881" i="11"/>
  <c r="BA1881" i="11"/>
  <c r="BB1881" i="11"/>
  <c r="BC1881" i="11"/>
  <c r="BD1881" i="11"/>
  <c r="BE1881" i="11"/>
  <c r="BF1881" i="11"/>
  <c r="BG1881" i="11"/>
  <c r="BH1881" i="11"/>
  <c r="BI1881" i="11"/>
  <c r="BJ1881" i="11"/>
  <c r="BK1881" i="11"/>
  <c r="BL1881" i="11"/>
  <c r="BM1881" i="11"/>
  <c r="BN1881" i="11"/>
  <c r="BO1881" i="11"/>
  <c r="BP1881" i="11"/>
  <c r="P1882" i="11"/>
  <c r="Q1882" i="11"/>
  <c r="R1882" i="11"/>
  <c r="S1882" i="11"/>
  <c r="T1882" i="11"/>
  <c r="U1882" i="11"/>
  <c r="V1882" i="11"/>
  <c r="W1882" i="11"/>
  <c r="X1882" i="11"/>
  <c r="Y1882" i="11"/>
  <c r="Z1882" i="11"/>
  <c r="AA1882" i="11"/>
  <c r="AB1882" i="11"/>
  <c r="AC1882" i="11"/>
  <c r="AD1882" i="11"/>
  <c r="AE1882" i="11"/>
  <c r="AF1882" i="11"/>
  <c r="AG1882" i="11"/>
  <c r="AH1882" i="11"/>
  <c r="AI1882" i="11"/>
  <c r="AJ1882" i="11"/>
  <c r="AK1882" i="11"/>
  <c r="AL1882" i="11"/>
  <c r="AM1882" i="11"/>
  <c r="AN1882" i="11"/>
  <c r="AO1882" i="11"/>
  <c r="AP1882" i="11"/>
  <c r="AQ1882" i="11"/>
  <c r="AR1882" i="11"/>
  <c r="AS1882" i="11"/>
  <c r="AT1882" i="11"/>
  <c r="AU1882" i="11"/>
  <c r="AV1882" i="11"/>
  <c r="AW1882" i="11"/>
  <c r="AX1882" i="11"/>
  <c r="AY1882" i="11"/>
  <c r="AZ1882" i="11"/>
  <c r="BA1882" i="11"/>
  <c r="BB1882" i="11"/>
  <c r="BC1882" i="11"/>
  <c r="BD1882" i="11"/>
  <c r="BE1882" i="11"/>
  <c r="BF1882" i="11"/>
  <c r="BG1882" i="11"/>
  <c r="BH1882" i="11"/>
  <c r="BI1882" i="11"/>
  <c r="BJ1882" i="11"/>
  <c r="BK1882" i="11"/>
  <c r="BL1882" i="11"/>
  <c r="BM1882" i="11"/>
  <c r="BN1882" i="11"/>
  <c r="BO1882" i="11"/>
  <c r="BP1882" i="11"/>
  <c r="P1883" i="11"/>
  <c r="Q1883" i="11"/>
  <c r="R1883" i="11"/>
  <c r="S1883" i="11"/>
  <c r="T1883" i="11"/>
  <c r="U1883" i="11"/>
  <c r="V1883" i="11"/>
  <c r="W1883" i="11"/>
  <c r="X1883" i="11"/>
  <c r="Y1883" i="11"/>
  <c r="Z1883" i="11"/>
  <c r="AA1883" i="11"/>
  <c r="AB1883" i="11"/>
  <c r="AC1883" i="11"/>
  <c r="AD1883" i="11"/>
  <c r="AE1883" i="11"/>
  <c r="AF1883" i="11"/>
  <c r="AG1883" i="11"/>
  <c r="AH1883" i="11"/>
  <c r="AI1883" i="11"/>
  <c r="AJ1883" i="11"/>
  <c r="AK1883" i="11"/>
  <c r="AL1883" i="11"/>
  <c r="AM1883" i="11"/>
  <c r="AN1883" i="11"/>
  <c r="AO1883" i="11"/>
  <c r="AP1883" i="11"/>
  <c r="AQ1883" i="11"/>
  <c r="AR1883" i="11"/>
  <c r="AS1883" i="11"/>
  <c r="AT1883" i="11"/>
  <c r="AU1883" i="11"/>
  <c r="AV1883" i="11"/>
  <c r="AW1883" i="11"/>
  <c r="AX1883" i="11"/>
  <c r="AY1883" i="11"/>
  <c r="AZ1883" i="11"/>
  <c r="BA1883" i="11"/>
  <c r="BB1883" i="11"/>
  <c r="BC1883" i="11"/>
  <c r="BD1883" i="11"/>
  <c r="BE1883" i="11"/>
  <c r="BF1883" i="11"/>
  <c r="BG1883" i="11"/>
  <c r="BH1883" i="11"/>
  <c r="BI1883" i="11"/>
  <c r="BJ1883" i="11"/>
  <c r="BK1883" i="11"/>
  <c r="BL1883" i="11"/>
  <c r="BM1883" i="11"/>
  <c r="BN1883" i="11"/>
  <c r="BO1883" i="11"/>
  <c r="BP1883" i="11"/>
  <c r="P1884" i="11"/>
  <c r="Q1884" i="11"/>
  <c r="R1884" i="11"/>
  <c r="S1884" i="11"/>
  <c r="T1884" i="11"/>
  <c r="U1884" i="11"/>
  <c r="V1884" i="11"/>
  <c r="W1884" i="11"/>
  <c r="X1884" i="11"/>
  <c r="Y1884" i="11"/>
  <c r="Z1884" i="11"/>
  <c r="AA1884" i="11"/>
  <c r="AB1884" i="11"/>
  <c r="AC1884" i="11"/>
  <c r="AD1884" i="11"/>
  <c r="AE1884" i="11"/>
  <c r="AF1884" i="11"/>
  <c r="AG1884" i="11"/>
  <c r="AH1884" i="11"/>
  <c r="AI1884" i="11"/>
  <c r="AJ1884" i="11"/>
  <c r="AK1884" i="11"/>
  <c r="AL1884" i="11"/>
  <c r="AM1884" i="11"/>
  <c r="AN1884" i="11"/>
  <c r="AO1884" i="11"/>
  <c r="AP1884" i="11"/>
  <c r="AQ1884" i="11"/>
  <c r="AR1884" i="11"/>
  <c r="AS1884" i="11"/>
  <c r="AT1884" i="11"/>
  <c r="AU1884" i="11"/>
  <c r="AV1884" i="11"/>
  <c r="AW1884" i="11"/>
  <c r="AX1884" i="11"/>
  <c r="AY1884" i="11"/>
  <c r="AZ1884" i="11"/>
  <c r="BA1884" i="11"/>
  <c r="BB1884" i="11"/>
  <c r="BC1884" i="11"/>
  <c r="BD1884" i="11"/>
  <c r="BE1884" i="11"/>
  <c r="BF1884" i="11"/>
  <c r="BG1884" i="11"/>
  <c r="BH1884" i="11"/>
  <c r="BI1884" i="11"/>
  <c r="BJ1884" i="11"/>
  <c r="BK1884" i="11"/>
  <c r="BL1884" i="11"/>
  <c r="BM1884" i="11"/>
  <c r="BN1884" i="11"/>
  <c r="BO1884" i="11"/>
  <c r="BP1884" i="11"/>
  <c r="P1885" i="11"/>
  <c r="Q1885" i="11"/>
  <c r="R1885" i="11"/>
  <c r="S1885" i="11"/>
  <c r="T1885" i="11"/>
  <c r="U1885" i="11"/>
  <c r="V1885" i="11"/>
  <c r="W1885" i="11"/>
  <c r="X1885" i="11"/>
  <c r="Y1885" i="11"/>
  <c r="Z1885" i="11"/>
  <c r="AA1885" i="11"/>
  <c r="AB1885" i="11"/>
  <c r="AC1885" i="11"/>
  <c r="AD1885" i="11"/>
  <c r="AE1885" i="11"/>
  <c r="AF1885" i="11"/>
  <c r="AG1885" i="11"/>
  <c r="AH1885" i="11"/>
  <c r="AI1885" i="11"/>
  <c r="AJ1885" i="11"/>
  <c r="AK1885" i="11"/>
  <c r="AL1885" i="11"/>
  <c r="AM1885" i="11"/>
  <c r="AN1885" i="11"/>
  <c r="AO1885" i="11"/>
  <c r="AP1885" i="11"/>
  <c r="AQ1885" i="11"/>
  <c r="AR1885" i="11"/>
  <c r="AS1885" i="11"/>
  <c r="AT1885" i="11"/>
  <c r="AU1885" i="11"/>
  <c r="AV1885" i="11"/>
  <c r="AW1885" i="11"/>
  <c r="AX1885" i="11"/>
  <c r="AY1885" i="11"/>
  <c r="AZ1885" i="11"/>
  <c r="BA1885" i="11"/>
  <c r="BB1885" i="11"/>
  <c r="BC1885" i="11"/>
  <c r="BD1885" i="11"/>
  <c r="BE1885" i="11"/>
  <c r="BF1885" i="11"/>
  <c r="BG1885" i="11"/>
  <c r="BH1885" i="11"/>
  <c r="BI1885" i="11"/>
  <c r="BJ1885" i="11"/>
  <c r="BK1885" i="11"/>
  <c r="BL1885" i="11"/>
  <c r="BM1885" i="11"/>
  <c r="BN1885" i="11"/>
  <c r="BO1885" i="11"/>
  <c r="BP1885" i="11"/>
  <c r="P1886" i="11"/>
  <c r="Q1886" i="11"/>
  <c r="R1886" i="11"/>
  <c r="S1886" i="11"/>
  <c r="T1886" i="11"/>
  <c r="U1886" i="11"/>
  <c r="V1886" i="11"/>
  <c r="W1886" i="11"/>
  <c r="X1886" i="11"/>
  <c r="Y1886" i="11"/>
  <c r="Z1886" i="11"/>
  <c r="AA1886" i="11"/>
  <c r="AB1886" i="11"/>
  <c r="AC1886" i="11"/>
  <c r="AD1886" i="11"/>
  <c r="AE1886" i="11"/>
  <c r="AF1886" i="11"/>
  <c r="AG1886" i="11"/>
  <c r="AH1886" i="11"/>
  <c r="AI1886" i="11"/>
  <c r="AJ1886" i="11"/>
  <c r="AK1886" i="11"/>
  <c r="AL1886" i="11"/>
  <c r="AM1886" i="11"/>
  <c r="AN1886" i="11"/>
  <c r="AO1886" i="11"/>
  <c r="AP1886" i="11"/>
  <c r="AQ1886" i="11"/>
  <c r="AR1886" i="11"/>
  <c r="AS1886" i="11"/>
  <c r="AT1886" i="11"/>
  <c r="AU1886" i="11"/>
  <c r="AV1886" i="11"/>
  <c r="AW1886" i="11"/>
  <c r="AX1886" i="11"/>
  <c r="AY1886" i="11"/>
  <c r="AZ1886" i="11"/>
  <c r="BA1886" i="11"/>
  <c r="BB1886" i="11"/>
  <c r="BC1886" i="11"/>
  <c r="BD1886" i="11"/>
  <c r="BE1886" i="11"/>
  <c r="BF1886" i="11"/>
  <c r="BG1886" i="11"/>
  <c r="BH1886" i="11"/>
  <c r="BI1886" i="11"/>
  <c r="BJ1886" i="11"/>
  <c r="BK1886" i="11"/>
  <c r="BL1886" i="11"/>
  <c r="BM1886" i="11"/>
  <c r="BN1886" i="11"/>
  <c r="BO1886" i="11"/>
  <c r="BP1886" i="11"/>
  <c r="P1887" i="11"/>
  <c r="Q1887" i="11"/>
  <c r="R1887" i="11"/>
  <c r="S1887" i="11"/>
  <c r="T1887" i="11"/>
  <c r="U1887" i="11"/>
  <c r="V1887" i="11"/>
  <c r="W1887" i="11"/>
  <c r="X1887" i="11"/>
  <c r="Y1887" i="11"/>
  <c r="Z1887" i="11"/>
  <c r="AA1887" i="11"/>
  <c r="AB1887" i="11"/>
  <c r="AC1887" i="11"/>
  <c r="AD1887" i="11"/>
  <c r="AE1887" i="11"/>
  <c r="AF1887" i="11"/>
  <c r="AG1887" i="11"/>
  <c r="AH1887" i="11"/>
  <c r="AI1887" i="11"/>
  <c r="AJ1887" i="11"/>
  <c r="AK1887" i="11"/>
  <c r="AL1887" i="11"/>
  <c r="AM1887" i="11"/>
  <c r="AN1887" i="11"/>
  <c r="AO1887" i="11"/>
  <c r="AP1887" i="11"/>
  <c r="AQ1887" i="11"/>
  <c r="AR1887" i="11"/>
  <c r="AS1887" i="11"/>
  <c r="AT1887" i="11"/>
  <c r="AU1887" i="11"/>
  <c r="AV1887" i="11"/>
  <c r="AW1887" i="11"/>
  <c r="AX1887" i="11"/>
  <c r="AY1887" i="11"/>
  <c r="AZ1887" i="11"/>
  <c r="BA1887" i="11"/>
  <c r="BB1887" i="11"/>
  <c r="BC1887" i="11"/>
  <c r="BD1887" i="11"/>
  <c r="BE1887" i="11"/>
  <c r="BF1887" i="11"/>
  <c r="BG1887" i="11"/>
  <c r="BH1887" i="11"/>
  <c r="BI1887" i="11"/>
  <c r="BJ1887" i="11"/>
  <c r="BK1887" i="11"/>
  <c r="BL1887" i="11"/>
  <c r="BM1887" i="11"/>
  <c r="BN1887" i="11"/>
  <c r="BO1887" i="11"/>
  <c r="BP1887" i="11"/>
  <c r="P1888" i="11"/>
  <c r="Q1888" i="11"/>
  <c r="R1888" i="11"/>
  <c r="S1888" i="11"/>
  <c r="T1888" i="11"/>
  <c r="U1888" i="11"/>
  <c r="V1888" i="11"/>
  <c r="W1888" i="11"/>
  <c r="X1888" i="11"/>
  <c r="Y1888" i="11"/>
  <c r="Z1888" i="11"/>
  <c r="AA1888" i="11"/>
  <c r="AB1888" i="11"/>
  <c r="AC1888" i="11"/>
  <c r="AD1888" i="11"/>
  <c r="AE1888" i="11"/>
  <c r="AF1888" i="11"/>
  <c r="AG1888" i="11"/>
  <c r="AH1888" i="11"/>
  <c r="AI1888" i="11"/>
  <c r="AJ1888" i="11"/>
  <c r="AK1888" i="11"/>
  <c r="AL1888" i="11"/>
  <c r="AM1888" i="11"/>
  <c r="AN1888" i="11"/>
  <c r="AO1888" i="11"/>
  <c r="AP1888" i="11"/>
  <c r="AQ1888" i="11"/>
  <c r="AR1888" i="11"/>
  <c r="AS1888" i="11"/>
  <c r="AT1888" i="11"/>
  <c r="AU1888" i="11"/>
  <c r="AV1888" i="11"/>
  <c r="AW1888" i="11"/>
  <c r="AX1888" i="11"/>
  <c r="AY1888" i="11"/>
  <c r="AZ1888" i="11"/>
  <c r="BA1888" i="11"/>
  <c r="BB1888" i="11"/>
  <c r="BC1888" i="11"/>
  <c r="BD1888" i="11"/>
  <c r="BE1888" i="11"/>
  <c r="BF1888" i="11"/>
  <c r="BG1888" i="11"/>
  <c r="BH1888" i="11"/>
  <c r="BI1888" i="11"/>
  <c r="BJ1888" i="11"/>
  <c r="BK1888" i="11"/>
  <c r="BL1888" i="11"/>
  <c r="BM1888" i="11"/>
  <c r="BN1888" i="11"/>
  <c r="BO1888" i="11"/>
  <c r="BP1888" i="11"/>
  <c r="P1889" i="11"/>
  <c r="Q1889" i="11"/>
  <c r="R1889" i="11"/>
  <c r="S1889" i="11"/>
  <c r="T1889" i="11"/>
  <c r="U1889" i="11"/>
  <c r="V1889" i="11"/>
  <c r="W1889" i="11"/>
  <c r="X1889" i="11"/>
  <c r="Y1889" i="11"/>
  <c r="Z1889" i="11"/>
  <c r="AA1889" i="11"/>
  <c r="AB1889" i="11"/>
  <c r="AC1889" i="11"/>
  <c r="AD1889" i="11"/>
  <c r="AE1889" i="11"/>
  <c r="AF1889" i="11"/>
  <c r="AG1889" i="11"/>
  <c r="AH1889" i="11"/>
  <c r="AI1889" i="11"/>
  <c r="AJ1889" i="11"/>
  <c r="AK1889" i="11"/>
  <c r="AL1889" i="11"/>
  <c r="AM1889" i="11"/>
  <c r="AN1889" i="11"/>
  <c r="AO1889" i="11"/>
  <c r="AP1889" i="11"/>
  <c r="AQ1889" i="11"/>
  <c r="AR1889" i="11"/>
  <c r="AS1889" i="11"/>
  <c r="AT1889" i="11"/>
  <c r="AU1889" i="11"/>
  <c r="AV1889" i="11"/>
  <c r="AW1889" i="11"/>
  <c r="AX1889" i="11"/>
  <c r="AY1889" i="11"/>
  <c r="AZ1889" i="11"/>
  <c r="BA1889" i="11"/>
  <c r="BB1889" i="11"/>
  <c r="BC1889" i="11"/>
  <c r="BD1889" i="11"/>
  <c r="BE1889" i="11"/>
  <c r="BF1889" i="11"/>
  <c r="BG1889" i="11"/>
  <c r="BH1889" i="11"/>
  <c r="BI1889" i="11"/>
  <c r="BJ1889" i="11"/>
  <c r="BK1889" i="11"/>
  <c r="BL1889" i="11"/>
  <c r="BM1889" i="11"/>
  <c r="BN1889" i="11"/>
  <c r="BO1889" i="11"/>
  <c r="BP1889" i="11"/>
  <c r="P1890" i="11"/>
  <c r="Q1890" i="11"/>
  <c r="R1890" i="11"/>
  <c r="S1890" i="11"/>
  <c r="T1890" i="11"/>
  <c r="U1890" i="11"/>
  <c r="V1890" i="11"/>
  <c r="W1890" i="11"/>
  <c r="X1890" i="11"/>
  <c r="Y1890" i="11"/>
  <c r="Z1890" i="11"/>
  <c r="AA1890" i="11"/>
  <c r="AB1890" i="11"/>
  <c r="AC1890" i="11"/>
  <c r="AD1890" i="11"/>
  <c r="AE1890" i="11"/>
  <c r="AF1890" i="11"/>
  <c r="AG1890" i="11"/>
  <c r="AH1890" i="11"/>
  <c r="AI1890" i="11"/>
  <c r="AJ1890" i="11"/>
  <c r="AK1890" i="11"/>
  <c r="AL1890" i="11"/>
  <c r="AM1890" i="11"/>
  <c r="AN1890" i="11"/>
  <c r="AO1890" i="11"/>
  <c r="AP1890" i="11"/>
  <c r="AQ1890" i="11"/>
  <c r="AR1890" i="11"/>
  <c r="AS1890" i="11"/>
  <c r="AT1890" i="11"/>
  <c r="AU1890" i="11"/>
  <c r="AV1890" i="11"/>
  <c r="AW1890" i="11"/>
  <c r="AX1890" i="11"/>
  <c r="AY1890" i="11"/>
  <c r="AZ1890" i="11"/>
  <c r="BA1890" i="11"/>
  <c r="BB1890" i="11"/>
  <c r="BC1890" i="11"/>
  <c r="BD1890" i="11"/>
  <c r="BE1890" i="11"/>
  <c r="BF1890" i="11"/>
  <c r="BG1890" i="11"/>
  <c r="BH1890" i="11"/>
  <c r="BI1890" i="11"/>
  <c r="BJ1890" i="11"/>
  <c r="BK1890" i="11"/>
  <c r="BL1890" i="11"/>
  <c r="BM1890" i="11"/>
  <c r="BN1890" i="11"/>
  <c r="BO1890" i="11"/>
  <c r="BP1890" i="11"/>
  <c r="P1891" i="11"/>
  <c r="Q1891" i="11"/>
  <c r="R1891" i="11"/>
  <c r="S1891" i="11"/>
  <c r="T1891" i="11"/>
  <c r="U1891" i="11"/>
  <c r="V1891" i="11"/>
  <c r="W1891" i="11"/>
  <c r="X1891" i="11"/>
  <c r="Y1891" i="11"/>
  <c r="Z1891" i="11"/>
  <c r="AA1891" i="11"/>
  <c r="AB1891" i="11"/>
  <c r="AC1891" i="11"/>
  <c r="AD1891" i="11"/>
  <c r="AE1891" i="11"/>
  <c r="AF1891" i="11"/>
  <c r="AG1891" i="11"/>
  <c r="AH1891" i="11"/>
  <c r="AI1891" i="11"/>
  <c r="AJ1891" i="11"/>
  <c r="AK1891" i="11"/>
  <c r="AL1891" i="11"/>
  <c r="AM1891" i="11"/>
  <c r="AN1891" i="11"/>
  <c r="AO1891" i="11"/>
  <c r="AP1891" i="11"/>
  <c r="AQ1891" i="11"/>
  <c r="AR1891" i="11"/>
  <c r="AS1891" i="11"/>
  <c r="AT1891" i="11"/>
  <c r="AU1891" i="11"/>
  <c r="AV1891" i="11"/>
  <c r="AW1891" i="11"/>
  <c r="AX1891" i="11"/>
  <c r="AY1891" i="11"/>
  <c r="AZ1891" i="11"/>
  <c r="BA1891" i="11"/>
  <c r="BB1891" i="11"/>
  <c r="BC1891" i="11"/>
  <c r="BD1891" i="11"/>
  <c r="BE1891" i="11"/>
  <c r="BF1891" i="11"/>
  <c r="BG1891" i="11"/>
  <c r="BH1891" i="11"/>
  <c r="BI1891" i="11"/>
  <c r="BJ1891" i="11"/>
  <c r="BK1891" i="11"/>
  <c r="BL1891" i="11"/>
  <c r="BM1891" i="11"/>
  <c r="BN1891" i="11"/>
  <c r="BO1891" i="11"/>
  <c r="BP1891" i="11"/>
  <c r="P1892" i="11"/>
  <c r="Q1892" i="11"/>
  <c r="R1892" i="11"/>
  <c r="S1892" i="11"/>
  <c r="T1892" i="11"/>
  <c r="U1892" i="11"/>
  <c r="V1892" i="11"/>
  <c r="W1892" i="11"/>
  <c r="X1892" i="11"/>
  <c r="Y1892" i="11"/>
  <c r="Z1892" i="11"/>
  <c r="AA1892" i="11"/>
  <c r="AB1892" i="11"/>
  <c r="AC1892" i="11"/>
  <c r="AD1892" i="11"/>
  <c r="AE1892" i="11"/>
  <c r="AF1892" i="11"/>
  <c r="AG1892" i="11"/>
  <c r="AH1892" i="11"/>
  <c r="AI1892" i="11"/>
  <c r="AJ1892" i="11"/>
  <c r="AK1892" i="11"/>
  <c r="AL1892" i="11"/>
  <c r="AM1892" i="11"/>
  <c r="AN1892" i="11"/>
  <c r="AO1892" i="11"/>
  <c r="AP1892" i="11"/>
  <c r="AQ1892" i="11"/>
  <c r="AR1892" i="11"/>
  <c r="AS1892" i="11"/>
  <c r="AT1892" i="11"/>
  <c r="AU1892" i="11"/>
  <c r="AV1892" i="11"/>
  <c r="AW1892" i="11"/>
  <c r="AX1892" i="11"/>
  <c r="AY1892" i="11"/>
  <c r="AZ1892" i="11"/>
  <c r="BA1892" i="11"/>
  <c r="BB1892" i="11"/>
  <c r="BC1892" i="11"/>
  <c r="BD1892" i="11"/>
  <c r="BE1892" i="11"/>
  <c r="BF1892" i="11"/>
  <c r="BG1892" i="11"/>
  <c r="BH1892" i="11"/>
  <c r="BI1892" i="11"/>
  <c r="BJ1892" i="11"/>
  <c r="BK1892" i="11"/>
  <c r="BL1892" i="11"/>
  <c r="BM1892" i="11"/>
  <c r="BN1892" i="11"/>
  <c r="BO1892" i="11"/>
  <c r="BP1892" i="11"/>
  <c r="P1893" i="11"/>
  <c r="Q1893" i="11"/>
  <c r="R1893" i="11"/>
  <c r="S1893" i="11"/>
  <c r="T1893" i="11"/>
  <c r="U1893" i="11"/>
  <c r="V1893" i="11"/>
  <c r="W1893" i="11"/>
  <c r="X1893" i="11"/>
  <c r="Y1893" i="11"/>
  <c r="Z1893" i="11"/>
  <c r="AA1893" i="11"/>
  <c r="AB1893" i="11"/>
  <c r="AC1893" i="11"/>
  <c r="AD1893" i="11"/>
  <c r="AE1893" i="11"/>
  <c r="AF1893" i="11"/>
  <c r="AG1893" i="11"/>
  <c r="AH1893" i="11"/>
  <c r="AI1893" i="11"/>
  <c r="AJ1893" i="11"/>
  <c r="AK1893" i="11"/>
  <c r="AL1893" i="11"/>
  <c r="AM1893" i="11"/>
  <c r="AN1893" i="11"/>
  <c r="AO1893" i="11"/>
  <c r="AP1893" i="11"/>
  <c r="AQ1893" i="11"/>
  <c r="AR1893" i="11"/>
  <c r="AS1893" i="11"/>
  <c r="AT1893" i="11"/>
  <c r="AU1893" i="11"/>
  <c r="AV1893" i="11"/>
  <c r="AW1893" i="11"/>
  <c r="AX1893" i="11"/>
  <c r="AY1893" i="11"/>
  <c r="AZ1893" i="11"/>
  <c r="BA1893" i="11"/>
  <c r="BB1893" i="11"/>
  <c r="BC1893" i="11"/>
  <c r="BD1893" i="11"/>
  <c r="BE1893" i="11"/>
  <c r="BF1893" i="11"/>
  <c r="BG1893" i="11"/>
  <c r="BH1893" i="11"/>
  <c r="BI1893" i="11"/>
  <c r="BJ1893" i="11"/>
  <c r="BK1893" i="11"/>
  <c r="BL1893" i="11"/>
  <c r="BM1893" i="11"/>
  <c r="BN1893" i="11"/>
  <c r="BO1893" i="11"/>
  <c r="BP1893" i="11"/>
  <c r="P1894" i="11"/>
  <c r="Q1894" i="11"/>
  <c r="R1894" i="11"/>
  <c r="S1894" i="11"/>
  <c r="T1894" i="11"/>
  <c r="U1894" i="11"/>
  <c r="V1894" i="11"/>
  <c r="W1894" i="11"/>
  <c r="X1894" i="11"/>
  <c r="Y1894" i="11"/>
  <c r="Z1894" i="11"/>
  <c r="AA1894" i="11"/>
  <c r="AB1894" i="11"/>
  <c r="AC1894" i="11"/>
  <c r="AD1894" i="11"/>
  <c r="AE1894" i="11"/>
  <c r="AF1894" i="11"/>
  <c r="AG1894" i="11"/>
  <c r="AH1894" i="11"/>
  <c r="AI1894" i="11"/>
  <c r="AJ1894" i="11"/>
  <c r="AK1894" i="11"/>
  <c r="AL1894" i="11"/>
  <c r="AM1894" i="11"/>
  <c r="AN1894" i="11"/>
  <c r="AO1894" i="11"/>
  <c r="AP1894" i="11"/>
  <c r="AQ1894" i="11"/>
  <c r="AR1894" i="11"/>
  <c r="AS1894" i="11"/>
  <c r="AT1894" i="11"/>
  <c r="AU1894" i="11"/>
  <c r="AV1894" i="11"/>
  <c r="AW1894" i="11"/>
  <c r="AX1894" i="11"/>
  <c r="AY1894" i="11"/>
  <c r="AZ1894" i="11"/>
  <c r="BA1894" i="11"/>
  <c r="BB1894" i="11"/>
  <c r="BC1894" i="11"/>
  <c r="BD1894" i="11"/>
  <c r="BE1894" i="11"/>
  <c r="BF1894" i="11"/>
  <c r="BG1894" i="11"/>
  <c r="BH1894" i="11"/>
  <c r="BI1894" i="11"/>
  <c r="BJ1894" i="11"/>
  <c r="BK1894" i="11"/>
  <c r="BL1894" i="11"/>
  <c r="BM1894" i="11"/>
  <c r="BN1894" i="11"/>
  <c r="BO1894" i="11"/>
  <c r="BP1894" i="11"/>
  <c r="P1895" i="11"/>
  <c r="Q1895" i="11"/>
  <c r="R1895" i="11"/>
  <c r="S1895" i="11"/>
  <c r="T1895" i="11"/>
  <c r="U1895" i="11"/>
  <c r="V1895" i="11"/>
  <c r="W1895" i="11"/>
  <c r="X1895" i="11"/>
  <c r="Y1895" i="11"/>
  <c r="Z1895" i="11"/>
  <c r="AA1895" i="11"/>
  <c r="AB1895" i="11"/>
  <c r="AC1895" i="11"/>
  <c r="AD1895" i="11"/>
  <c r="AE1895" i="11"/>
  <c r="AF1895" i="11"/>
  <c r="AG1895" i="11"/>
  <c r="AH1895" i="11"/>
  <c r="AI1895" i="11"/>
  <c r="AJ1895" i="11"/>
  <c r="AK1895" i="11"/>
  <c r="AL1895" i="11"/>
  <c r="AM1895" i="11"/>
  <c r="AN1895" i="11"/>
  <c r="AO1895" i="11"/>
  <c r="AP1895" i="11"/>
  <c r="AQ1895" i="11"/>
  <c r="AR1895" i="11"/>
  <c r="AS1895" i="11"/>
  <c r="AT1895" i="11"/>
  <c r="AU1895" i="11"/>
  <c r="AV1895" i="11"/>
  <c r="AW1895" i="11"/>
  <c r="AX1895" i="11"/>
  <c r="AY1895" i="11"/>
  <c r="AZ1895" i="11"/>
  <c r="BA1895" i="11"/>
  <c r="BB1895" i="11"/>
  <c r="BC1895" i="11"/>
  <c r="BD1895" i="11"/>
  <c r="BE1895" i="11"/>
  <c r="BF1895" i="11"/>
  <c r="BG1895" i="11"/>
  <c r="BH1895" i="11"/>
  <c r="BI1895" i="11"/>
  <c r="BJ1895" i="11"/>
  <c r="BK1895" i="11"/>
  <c r="BL1895" i="11"/>
  <c r="BM1895" i="11"/>
  <c r="BN1895" i="11"/>
  <c r="BO1895" i="11"/>
  <c r="BP1895" i="11"/>
  <c r="P1896" i="11"/>
  <c r="Q1896" i="11"/>
  <c r="R1896" i="11"/>
  <c r="S1896" i="11"/>
  <c r="T1896" i="11"/>
  <c r="U1896" i="11"/>
  <c r="V1896" i="11"/>
  <c r="W1896" i="11"/>
  <c r="X1896" i="11"/>
  <c r="Y1896" i="11"/>
  <c r="Z1896" i="11"/>
  <c r="AA1896" i="11"/>
  <c r="AB1896" i="11"/>
  <c r="AC1896" i="11"/>
  <c r="AD1896" i="11"/>
  <c r="AE1896" i="11"/>
  <c r="AF1896" i="11"/>
  <c r="AG1896" i="11"/>
  <c r="AH1896" i="11"/>
  <c r="AI1896" i="11"/>
  <c r="AJ1896" i="11"/>
  <c r="AK1896" i="11"/>
  <c r="AL1896" i="11"/>
  <c r="AM1896" i="11"/>
  <c r="AN1896" i="11"/>
  <c r="AO1896" i="11"/>
  <c r="AP1896" i="11"/>
  <c r="AQ1896" i="11"/>
  <c r="AR1896" i="11"/>
  <c r="AS1896" i="11"/>
  <c r="AT1896" i="11"/>
  <c r="AU1896" i="11"/>
  <c r="AV1896" i="11"/>
  <c r="AW1896" i="11"/>
  <c r="AX1896" i="11"/>
  <c r="AY1896" i="11"/>
  <c r="AZ1896" i="11"/>
  <c r="BA1896" i="11"/>
  <c r="BB1896" i="11"/>
  <c r="BC1896" i="11"/>
  <c r="BD1896" i="11"/>
  <c r="BE1896" i="11"/>
  <c r="BF1896" i="11"/>
  <c r="BG1896" i="11"/>
  <c r="BH1896" i="11"/>
  <c r="BI1896" i="11"/>
  <c r="BJ1896" i="11"/>
  <c r="BK1896" i="11"/>
  <c r="BL1896" i="11"/>
  <c r="BM1896" i="11"/>
  <c r="BN1896" i="11"/>
  <c r="BO1896" i="11"/>
  <c r="BP1896" i="11"/>
  <c r="P1897" i="11"/>
  <c r="Q1897" i="11"/>
  <c r="R1897" i="11"/>
  <c r="S1897" i="11"/>
  <c r="T1897" i="11"/>
  <c r="U1897" i="11"/>
  <c r="V1897" i="11"/>
  <c r="W1897" i="11"/>
  <c r="X1897" i="11"/>
  <c r="Y1897" i="11"/>
  <c r="Z1897" i="11"/>
  <c r="AA1897" i="11"/>
  <c r="AB1897" i="11"/>
  <c r="AC1897" i="11"/>
  <c r="AD1897" i="11"/>
  <c r="AE1897" i="11"/>
  <c r="AF1897" i="11"/>
  <c r="AG1897" i="11"/>
  <c r="AH1897" i="11"/>
  <c r="AI1897" i="11"/>
  <c r="AJ1897" i="11"/>
  <c r="AK1897" i="11"/>
  <c r="AL1897" i="11"/>
  <c r="AM1897" i="11"/>
  <c r="AN1897" i="11"/>
  <c r="AO1897" i="11"/>
  <c r="AP1897" i="11"/>
  <c r="AQ1897" i="11"/>
  <c r="AR1897" i="11"/>
  <c r="AS1897" i="11"/>
  <c r="AT1897" i="11"/>
  <c r="AU1897" i="11"/>
  <c r="AV1897" i="11"/>
  <c r="AW1897" i="11"/>
  <c r="AX1897" i="11"/>
  <c r="AY1897" i="11"/>
  <c r="AZ1897" i="11"/>
  <c r="BA1897" i="11"/>
  <c r="BB1897" i="11"/>
  <c r="BC1897" i="11"/>
  <c r="BD1897" i="11"/>
  <c r="BE1897" i="11"/>
  <c r="BF1897" i="11"/>
  <c r="BG1897" i="11"/>
  <c r="BH1897" i="11"/>
  <c r="BI1897" i="11"/>
  <c r="BJ1897" i="11"/>
  <c r="BK1897" i="11"/>
  <c r="BL1897" i="11"/>
  <c r="BM1897" i="11"/>
  <c r="BN1897" i="11"/>
  <c r="BO1897" i="11"/>
  <c r="BP1897" i="11"/>
  <c r="P1898" i="11"/>
  <c r="Q1898" i="11"/>
  <c r="R1898" i="11"/>
  <c r="S1898" i="11"/>
  <c r="T1898" i="11"/>
  <c r="U1898" i="11"/>
  <c r="V1898" i="11"/>
  <c r="W1898" i="11"/>
  <c r="X1898" i="11"/>
  <c r="Y1898" i="11"/>
  <c r="Z1898" i="11"/>
  <c r="AA1898" i="11"/>
  <c r="AB1898" i="11"/>
  <c r="AC1898" i="11"/>
  <c r="AD1898" i="11"/>
  <c r="AE1898" i="11"/>
  <c r="AF1898" i="11"/>
  <c r="AG1898" i="11"/>
  <c r="AH1898" i="11"/>
  <c r="AI1898" i="11"/>
  <c r="AJ1898" i="11"/>
  <c r="AK1898" i="11"/>
  <c r="AL1898" i="11"/>
  <c r="AM1898" i="11"/>
  <c r="AN1898" i="11"/>
  <c r="AO1898" i="11"/>
  <c r="AP1898" i="11"/>
  <c r="AQ1898" i="11"/>
  <c r="AR1898" i="11"/>
  <c r="AS1898" i="11"/>
  <c r="AT1898" i="11"/>
  <c r="AU1898" i="11"/>
  <c r="AV1898" i="11"/>
  <c r="AW1898" i="11"/>
  <c r="AX1898" i="11"/>
  <c r="AY1898" i="11"/>
  <c r="AZ1898" i="11"/>
  <c r="BA1898" i="11"/>
  <c r="BB1898" i="11"/>
  <c r="BC1898" i="11"/>
  <c r="BD1898" i="11"/>
  <c r="BE1898" i="11"/>
  <c r="BF1898" i="11"/>
  <c r="BG1898" i="11"/>
  <c r="BH1898" i="11"/>
  <c r="BI1898" i="11"/>
  <c r="BJ1898" i="11"/>
  <c r="BK1898" i="11"/>
  <c r="BL1898" i="11"/>
  <c r="BM1898" i="11"/>
  <c r="BN1898" i="11"/>
  <c r="BO1898" i="11"/>
  <c r="BP1898" i="11"/>
  <c r="P1899" i="11"/>
  <c r="Q1899" i="11"/>
  <c r="R1899" i="11"/>
  <c r="S1899" i="11"/>
  <c r="T1899" i="11"/>
  <c r="U1899" i="11"/>
  <c r="V1899" i="11"/>
  <c r="W1899" i="11"/>
  <c r="X1899" i="11"/>
  <c r="Y1899" i="11"/>
  <c r="Z1899" i="11"/>
  <c r="AA1899" i="11"/>
  <c r="AB1899" i="11"/>
  <c r="AC1899" i="11"/>
  <c r="AD1899" i="11"/>
  <c r="AE1899" i="11"/>
  <c r="AF1899" i="11"/>
  <c r="AG1899" i="11"/>
  <c r="AH1899" i="11"/>
  <c r="AI1899" i="11"/>
  <c r="AJ1899" i="11"/>
  <c r="AK1899" i="11"/>
  <c r="AL1899" i="11"/>
  <c r="AM1899" i="11"/>
  <c r="AN1899" i="11"/>
  <c r="AO1899" i="11"/>
  <c r="AP1899" i="11"/>
  <c r="AQ1899" i="11"/>
  <c r="AR1899" i="11"/>
  <c r="AS1899" i="11"/>
  <c r="AT1899" i="11"/>
  <c r="AU1899" i="11"/>
  <c r="AV1899" i="11"/>
  <c r="AW1899" i="11"/>
  <c r="AX1899" i="11"/>
  <c r="AY1899" i="11"/>
  <c r="AZ1899" i="11"/>
  <c r="BA1899" i="11"/>
  <c r="BB1899" i="11"/>
  <c r="BC1899" i="11"/>
  <c r="BD1899" i="11"/>
  <c r="BE1899" i="11"/>
  <c r="BF1899" i="11"/>
  <c r="BG1899" i="11"/>
  <c r="BH1899" i="11"/>
  <c r="BI1899" i="11"/>
  <c r="BJ1899" i="11"/>
  <c r="BK1899" i="11"/>
  <c r="BL1899" i="11"/>
  <c r="BM1899" i="11"/>
  <c r="BN1899" i="11"/>
  <c r="BO1899" i="11"/>
  <c r="BP1899" i="11"/>
  <c r="P1900" i="11"/>
  <c r="Q1900" i="11"/>
  <c r="R1900" i="11"/>
  <c r="S1900" i="11"/>
  <c r="T1900" i="11"/>
  <c r="U1900" i="11"/>
  <c r="V1900" i="11"/>
  <c r="W1900" i="11"/>
  <c r="X1900" i="11"/>
  <c r="Y1900" i="11"/>
  <c r="Z1900" i="11"/>
  <c r="AA1900" i="11"/>
  <c r="AB1900" i="11"/>
  <c r="AC1900" i="11"/>
  <c r="AD1900" i="11"/>
  <c r="AE1900" i="11"/>
  <c r="AF1900" i="11"/>
  <c r="AG1900" i="11"/>
  <c r="AH1900" i="11"/>
  <c r="AI1900" i="11"/>
  <c r="AJ1900" i="11"/>
  <c r="AK1900" i="11"/>
  <c r="AL1900" i="11"/>
  <c r="AM1900" i="11"/>
  <c r="AN1900" i="11"/>
  <c r="AO1900" i="11"/>
  <c r="AP1900" i="11"/>
  <c r="AQ1900" i="11"/>
  <c r="AR1900" i="11"/>
  <c r="AS1900" i="11"/>
  <c r="AT1900" i="11"/>
  <c r="AU1900" i="11"/>
  <c r="AV1900" i="11"/>
  <c r="AW1900" i="11"/>
  <c r="AX1900" i="11"/>
  <c r="AY1900" i="11"/>
  <c r="AZ1900" i="11"/>
  <c r="BA1900" i="11"/>
  <c r="BB1900" i="11"/>
  <c r="BC1900" i="11"/>
  <c r="BD1900" i="11"/>
  <c r="BE1900" i="11"/>
  <c r="BF1900" i="11"/>
  <c r="BG1900" i="11"/>
  <c r="BH1900" i="11"/>
  <c r="BI1900" i="11"/>
  <c r="BJ1900" i="11"/>
  <c r="BK1900" i="11"/>
  <c r="BL1900" i="11"/>
  <c r="BM1900" i="11"/>
  <c r="BN1900" i="11"/>
  <c r="BO1900" i="11"/>
  <c r="BP1900" i="11"/>
  <c r="P1901" i="11"/>
  <c r="Q1901" i="11"/>
  <c r="R1901" i="11"/>
  <c r="S1901" i="11"/>
  <c r="T1901" i="11"/>
  <c r="U1901" i="11"/>
  <c r="V1901" i="11"/>
  <c r="W1901" i="11"/>
  <c r="X1901" i="11"/>
  <c r="Y1901" i="11"/>
  <c r="Z1901" i="11"/>
  <c r="AA1901" i="11"/>
  <c r="AB1901" i="11"/>
  <c r="AC1901" i="11"/>
  <c r="AD1901" i="11"/>
  <c r="AE1901" i="11"/>
  <c r="AF1901" i="11"/>
  <c r="AG1901" i="11"/>
  <c r="AH1901" i="11"/>
  <c r="AI1901" i="11"/>
  <c r="AJ1901" i="11"/>
  <c r="AK1901" i="11"/>
  <c r="AL1901" i="11"/>
  <c r="AM1901" i="11"/>
  <c r="AN1901" i="11"/>
  <c r="AO1901" i="11"/>
  <c r="AP1901" i="11"/>
  <c r="AQ1901" i="11"/>
  <c r="AR1901" i="11"/>
  <c r="AS1901" i="11"/>
  <c r="AT1901" i="11"/>
  <c r="AU1901" i="11"/>
  <c r="AV1901" i="11"/>
  <c r="AW1901" i="11"/>
  <c r="AX1901" i="11"/>
  <c r="AY1901" i="11"/>
  <c r="AZ1901" i="11"/>
  <c r="BA1901" i="11"/>
  <c r="BB1901" i="11"/>
  <c r="BC1901" i="11"/>
  <c r="BD1901" i="11"/>
  <c r="BE1901" i="11"/>
  <c r="BF1901" i="11"/>
  <c r="BG1901" i="11"/>
  <c r="BH1901" i="11"/>
  <c r="BI1901" i="11"/>
  <c r="BJ1901" i="11"/>
  <c r="BK1901" i="11"/>
  <c r="BL1901" i="11"/>
  <c r="BM1901" i="11"/>
  <c r="BN1901" i="11"/>
  <c r="BO1901" i="11"/>
  <c r="BP1901" i="11"/>
  <c r="P1902" i="11"/>
  <c r="Q1902" i="11"/>
  <c r="R1902" i="11"/>
  <c r="S1902" i="11"/>
  <c r="T1902" i="11"/>
  <c r="U1902" i="11"/>
  <c r="V1902" i="11"/>
  <c r="W1902" i="11"/>
  <c r="X1902" i="11"/>
  <c r="Y1902" i="11"/>
  <c r="Z1902" i="11"/>
  <c r="AA1902" i="11"/>
  <c r="AB1902" i="11"/>
  <c r="AC1902" i="11"/>
  <c r="AD1902" i="11"/>
  <c r="AE1902" i="11"/>
  <c r="AF1902" i="11"/>
  <c r="AG1902" i="11"/>
  <c r="AH1902" i="11"/>
  <c r="AI1902" i="11"/>
  <c r="AJ1902" i="11"/>
  <c r="AK1902" i="11"/>
  <c r="AL1902" i="11"/>
  <c r="AM1902" i="11"/>
  <c r="AN1902" i="11"/>
  <c r="AO1902" i="11"/>
  <c r="AP1902" i="11"/>
  <c r="AQ1902" i="11"/>
  <c r="AR1902" i="11"/>
  <c r="AS1902" i="11"/>
  <c r="AT1902" i="11"/>
  <c r="AU1902" i="11"/>
  <c r="AV1902" i="11"/>
  <c r="AW1902" i="11"/>
  <c r="AX1902" i="11"/>
  <c r="AY1902" i="11"/>
  <c r="AZ1902" i="11"/>
  <c r="BA1902" i="11"/>
  <c r="BB1902" i="11"/>
  <c r="BC1902" i="11"/>
  <c r="BD1902" i="11"/>
  <c r="BE1902" i="11"/>
  <c r="BF1902" i="11"/>
  <c r="BG1902" i="11"/>
  <c r="BH1902" i="11"/>
  <c r="BI1902" i="11"/>
  <c r="BJ1902" i="11"/>
  <c r="BK1902" i="11"/>
  <c r="BL1902" i="11"/>
  <c r="BM1902" i="11"/>
  <c r="BN1902" i="11"/>
  <c r="BO1902" i="11"/>
  <c r="BP1902" i="11"/>
  <c r="P1903" i="11"/>
  <c r="Q1903" i="11"/>
  <c r="R1903" i="11"/>
  <c r="S1903" i="11"/>
  <c r="T1903" i="11"/>
  <c r="U1903" i="11"/>
  <c r="V1903" i="11"/>
  <c r="W1903" i="11"/>
  <c r="X1903" i="11"/>
  <c r="Y1903" i="11"/>
  <c r="Z1903" i="11"/>
  <c r="AA1903" i="11"/>
  <c r="AB1903" i="11"/>
  <c r="AC1903" i="11"/>
  <c r="AD1903" i="11"/>
  <c r="AE1903" i="11"/>
  <c r="AF1903" i="11"/>
  <c r="AG1903" i="11"/>
  <c r="AH1903" i="11"/>
  <c r="AI1903" i="11"/>
  <c r="AJ1903" i="11"/>
  <c r="AK1903" i="11"/>
  <c r="AL1903" i="11"/>
  <c r="AM1903" i="11"/>
  <c r="AN1903" i="11"/>
  <c r="AO1903" i="11"/>
  <c r="AP1903" i="11"/>
  <c r="AQ1903" i="11"/>
  <c r="AR1903" i="11"/>
  <c r="AS1903" i="11"/>
  <c r="AT1903" i="11"/>
  <c r="AU1903" i="11"/>
  <c r="AV1903" i="11"/>
  <c r="AW1903" i="11"/>
  <c r="AX1903" i="11"/>
  <c r="AY1903" i="11"/>
  <c r="AZ1903" i="11"/>
  <c r="BA1903" i="11"/>
  <c r="BB1903" i="11"/>
  <c r="BC1903" i="11"/>
  <c r="BD1903" i="11"/>
  <c r="BE1903" i="11"/>
  <c r="BF1903" i="11"/>
  <c r="BG1903" i="11"/>
  <c r="BH1903" i="11"/>
  <c r="BI1903" i="11"/>
  <c r="BJ1903" i="11"/>
  <c r="BK1903" i="11"/>
  <c r="BL1903" i="11"/>
  <c r="BM1903" i="11"/>
  <c r="BN1903" i="11"/>
  <c r="BO1903" i="11"/>
  <c r="BP1903" i="11"/>
  <c r="P1904" i="11"/>
  <c r="Q1904" i="11"/>
  <c r="R1904" i="11"/>
  <c r="S1904" i="11"/>
  <c r="T1904" i="11"/>
  <c r="U1904" i="11"/>
  <c r="V1904" i="11"/>
  <c r="W1904" i="11"/>
  <c r="X1904" i="11"/>
  <c r="Y1904" i="11"/>
  <c r="Z1904" i="11"/>
  <c r="AA1904" i="11"/>
  <c r="AB1904" i="11"/>
  <c r="AC1904" i="11"/>
  <c r="AD1904" i="11"/>
  <c r="AE1904" i="11"/>
  <c r="AF1904" i="11"/>
  <c r="AG1904" i="11"/>
  <c r="AH1904" i="11"/>
  <c r="AI1904" i="11"/>
  <c r="AJ1904" i="11"/>
  <c r="AK1904" i="11"/>
  <c r="AL1904" i="11"/>
  <c r="AM1904" i="11"/>
  <c r="AN1904" i="11"/>
  <c r="AO1904" i="11"/>
  <c r="AP1904" i="11"/>
  <c r="AQ1904" i="11"/>
  <c r="AR1904" i="11"/>
  <c r="AS1904" i="11"/>
  <c r="AT1904" i="11"/>
  <c r="AU1904" i="11"/>
  <c r="AV1904" i="11"/>
  <c r="AW1904" i="11"/>
  <c r="AX1904" i="11"/>
  <c r="AY1904" i="11"/>
  <c r="AZ1904" i="11"/>
  <c r="BA1904" i="11"/>
  <c r="BB1904" i="11"/>
  <c r="BC1904" i="11"/>
  <c r="BD1904" i="11"/>
  <c r="BE1904" i="11"/>
  <c r="BF1904" i="11"/>
  <c r="BG1904" i="11"/>
  <c r="BH1904" i="11"/>
  <c r="BI1904" i="11"/>
  <c r="BJ1904" i="11"/>
  <c r="BK1904" i="11"/>
  <c r="BL1904" i="11"/>
  <c r="BM1904" i="11"/>
  <c r="BN1904" i="11"/>
  <c r="BO1904" i="11"/>
  <c r="BP1904" i="11"/>
  <c r="P1905" i="11"/>
  <c r="Q1905" i="11"/>
  <c r="R1905" i="11"/>
  <c r="S1905" i="11"/>
  <c r="T1905" i="11"/>
  <c r="U1905" i="11"/>
  <c r="V1905" i="11"/>
  <c r="W1905" i="11"/>
  <c r="X1905" i="11"/>
  <c r="Y1905" i="11"/>
  <c r="Z1905" i="11"/>
  <c r="AA1905" i="11"/>
  <c r="AB1905" i="11"/>
  <c r="AC1905" i="11"/>
  <c r="AD1905" i="11"/>
  <c r="AE1905" i="11"/>
  <c r="AF1905" i="11"/>
  <c r="AG1905" i="11"/>
  <c r="AH1905" i="11"/>
  <c r="AI1905" i="11"/>
  <c r="AJ1905" i="11"/>
  <c r="AK1905" i="11"/>
  <c r="AL1905" i="11"/>
  <c r="AM1905" i="11"/>
  <c r="AN1905" i="11"/>
  <c r="AO1905" i="11"/>
  <c r="AP1905" i="11"/>
  <c r="AQ1905" i="11"/>
  <c r="AR1905" i="11"/>
  <c r="AS1905" i="11"/>
  <c r="AT1905" i="11"/>
  <c r="AU1905" i="11"/>
  <c r="AV1905" i="11"/>
  <c r="AW1905" i="11"/>
  <c r="AX1905" i="11"/>
  <c r="AY1905" i="11"/>
  <c r="AZ1905" i="11"/>
  <c r="BA1905" i="11"/>
  <c r="BB1905" i="11"/>
  <c r="BC1905" i="11"/>
  <c r="BD1905" i="11"/>
  <c r="BE1905" i="11"/>
  <c r="BF1905" i="11"/>
  <c r="BG1905" i="11"/>
  <c r="BH1905" i="11"/>
  <c r="BI1905" i="11"/>
  <c r="BJ1905" i="11"/>
  <c r="BK1905" i="11"/>
  <c r="BL1905" i="11"/>
  <c r="BM1905" i="11"/>
  <c r="BN1905" i="11"/>
  <c r="BO1905" i="11"/>
  <c r="BP1905" i="11"/>
  <c r="P1906" i="11"/>
  <c r="Q1906" i="11"/>
  <c r="R1906" i="11"/>
  <c r="S1906" i="11"/>
  <c r="T1906" i="11"/>
  <c r="U1906" i="11"/>
  <c r="V1906" i="11"/>
  <c r="W1906" i="11"/>
  <c r="X1906" i="11"/>
  <c r="Y1906" i="11"/>
  <c r="Z1906" i="11"/>
  <c r="AA1906" i="11"/>
  <c r="AB1906" i="11"/>
  <c r="AC1906" i="11"/>
  <c r="AD1906" i="11"/>
  <c r="AE1906" i="11"/>
  <c r="AF1906" i="11"/>
  <c r="AG1906" i="11"/>
  <c r="AH1906" i="11"/>
  <c r="AI1906" i="11"/>
  <c r="AJ1906" i="11"/>
  <c r="AK1906" i="11"/>
  <c r="AL1906" i="11"/>
  <c r="AM1906" i="11"/>
  <c r="AN1906" i="11"/>
  <c r="AO1906" i="11"/>
  <c r="AP1906" i="11"/>
  <c r="AQ1906" i="11"/>
  <c r="AR1906" i="11"/>
  <c r="AS1906" i="11"/>
  <c r="AT1906" i="11"/>
  <c r="AU1906" i="11"/>
  <c r="AV1906" i="11"/>
  <c r="AW1906" i="11"/>
  <c r="AX1906" i="11"/>
  <c r="AY1906" i="11"/>
  <c r="AZ1906" i="11"/>
  <c r="BA1906" i="11"/>
  <c r="BB1906" i="11"/>
  <c r="BC1906" i="11"/>
  <c r="BD1906" i="11"/>
  <c r="BE1906" i="11"/>
  <c r="BF1906" i="11"/>
  <c r="BG1906" i="11"/>
  <c r="BH1906" i="11"/>
  <c r="BI1906" i="11"/>
  <c r="BJ1906" i="11"/>
  <c r="BK1906" i="11"/>
  <c r="BL1906" i="11"/>
  <c r="BM1906" i="11"/>
  <c r="BN1906" i="11"/>
  <c r="BO1906" i="11"/>
  <c r="BP1906" i="11"/>
  <c r="P1907" i="11"/>
  <c r="Q1907" i="11"/>
  <c r="R1907" i="11"/>
  <c r="S1907" i="11"/>
  <c r="T1907" i="11"/>
  <c r="U1907" i="11"/>
  <c r="V1907" i="11"/>
  <c r="W1907" i="11"/>
  <c r="X1907" i="11"/>
  <c r="Y1907" i="11"/>
  <c r="Z1907" i="11"/>
  <c r="AA1907" i="11"/>
  <c r="AB1907" i="11"/>
  <c r="AC1907" i="11"/>
  <c r="AD1907" i="11"/>
  <c r="AE1907" i="11"/>
  <c r="AF1907" i="11"/>
  <c r="AG1907" i="11"/>
  <c r="AH1907" i="11"/>
  <c r="AI1907" i="11"/>
  <c r="AJ1907" i="11"/>
  <c r="AK1907" i="11"/>
  <c r="AL1907" i="11"/>
  <c r="AM1907" i="11"/>
  <c r="AN1907" i="11"/>
  <c r="AO1907" i="11"/>
  <c r="AP1907" i="11"/>
  <c r="AQ1907" i="11"/>
  <c r="AR1907" i="11"/>
  <c r="AS1907" i="11"/>
  <c r="AT1907" i="11"/>
  <c r="AU1907" i="11"/>
  <c r="AV1907" i="11"/>
  <c r="AW1907" i="11"/>
  <c r="AX1907" i="11"/>
  <c r="AY1907" i="11"/>
  <c r="AZ1907" i="11"/>
  <c r="BA1907" i="11"/>
  <c r="BB1907" i="11"/>
  <c r="BC1907" i="11"/>
  <c r="BD1907" i="11"/>
  <c r="BE1907" i="11"/>
  <c r="BF1907" i="11"/>
  <c r="BG1907" i="11"/>
  <c r="BH1907" i="11"/>
  <c r="BI1907" i="11"/>
  <c r="BJ1907" i="11"/>
  <c r="BK1907" i="11"/>
  <c r="BL1907" i="11"/>
  <c r="BM1907" i="11"/>
  <c r="BN1907" i="11"/>
  <c r="BO1907" i="11"/>
  <c r="BP1907" i="11"/>
  <c r="P1908" i="11"/>
  <c r="Q1908" i="11"/>
  <c r="R1908" i="11"/>
  <c r="S1908" i="11"/>
  <c r="T1908" i="11"/>
  <c r="U1908" i="11"/>
  <c r="V1908" i="11"/>
  <c r="W1908" i="11"/>
  <c r="X1908" i="11"/>
  <c r="Y1908" i="11"/>
  <c r="Z1908" i="11"/>
  <c r="AA1908" i="11"/>
  <c r="AB1908" i="11"/>
  <c r="AC1908" i="11"/>
  <c r="AD1908" i="11"/>
  <c r="AE1908" i="11"/>
  <c r="AF1908" i="11"/>
  <c r="AG1908" i="11"/>
  <c r="AH1908" i="11"/>
  <c r="AI1908" i="11"/>
  <c r="AJ1908" i="11"/>
  <c r="AK1908" i="11"/>
  <c r="AL1908" i="11"/>
  <c r="AM1908" i="11"/>
  <c r="AN1908" i="11"/>
  <c r="AO1908" i="11"/>
  <c r="AP1908" i="11"/>
  <c r="AQ1908" i="11"/>
  <c r="AR1908" i="11"/>
  <c r="AS1908" i="11"/>
  <c r="AT1908" i="11"/>
  <c r="AU1908" i="11"/>
  <c r="AV1908" i="11"/>
  <c r="AW1908" i="11"/>
  <c r="AX1908" i="11"/>
  <c r="AY1908" i="11"/>
  <c r="AZ1908" i="11"/>
  <c r="BA1908" i="11"/>
  <c r="BB1908" i="11"/>
  <c r="BC1908" i="11"/>
  <c r="BD1908" i="11"/>
  <c r="BE1908" i="11"/>
  <c r="BF1908" i="11"/>
  <c r="BG1908" i="11"/>
  <c r="BH1908" i="11"/>
  <c r="BI1908" i="11"/>
  <c r="BJ1908" i="11"/>
  <c r="BK1908" i="11"/>
  <c r="BL1908" i="11"/>
  <c r="BM1908" i="11"/>
  <c r="BN1908" i="11"/>
  <c r="BO1908" i="11"/>
  <c r="BP1908" i="11"/>
  <c r="P1909" i="11"/>
  <c r="Q1909" i="11"/>
  <c r="R1909" i="11"/>
  <c r="S1909" i="11"/>
  <c r="T1909" i="11"/>
  <c r="U1909" i="11"/>
  <c r="V1909" i="11"/>
  <c r="W1909" i="11"/>
  <c r="X1909" i="11"/>
  <c r="Y1909" i="11"/>
  <c r="Z1909" i="11"/>
  <c r="AA1909" i="11"/>
  <c r="AB1909" i="11"/>
  <c r="AC1909" i="11"/>
  <c r="AD1909" i="11"/>
  <c r="AE1909" i="11"/>
  <c r="AF1909" i="11"/>
  <c r="AG1909" i="11"/>
  <c r="AH1909" i="11"/>
  <c r="AI1909" i="11"/>
  <c r="AJ1909" i="11"/>
  <c r="AK1909" i="11"/>
  <c r="AL1909" i="11"/>
  <c r="AM1909" i="11"/>
  <c r="AN1909" i="11"/>
  <c r="AO1909" i="11"/>
  <c r="AP1909" i="11"/>
  <c r="AQ1909" i="11"/>
  <c r="AR1909" i="11"/>
  <c r="AS1909" i="11"/>
  <c r="AT1909" i="11"/>
  <c r="AU1909" i="11"/>
  <c r="AV1909" i="11"/>
  <c r="AW1909" i="11"/>
  <c r="AX1909" i="11"/>
  <c r="AY1909" i="11"/>
  <c r="AZ1909" i="11"/>
  <c r="BA1909" i="11"/>
  <c r="BB1909" i="11"/>
  <c r="BC1909" i="11"/>
  <c r="BD1909" i="11"/>
  <c r="BE1909" i="11"/>
  <c r="BF1909" i="11"/>
  <c r="BG1909" i="11"/>
  <c r="BH1909" i="11"/>
  <c r="BI1909" i="11"/>
  <c r="BJ1909" i="11"/>
  <c r="BK1909" i="11"/>
  <c r="BL1909" i="11"/>
  <c r="BM1909" i="11"/>
  <c r="BN1909" i="11"/>
  <c r="BO1909" i="11"/>
  <c r="BP1909" i="11"/>
  <c r="P1910" i="11"/>
  <c r="Q1910" i="11"/>
  <c r="R1910" i="11"/>
  <c r="S1910" i="11"/>
  <c r="T1910" i="11"/>
  <c r="U1910" i="11"/>
  <c r="V1910" i="11"/>
  <c r="W1910" i="11"/>
  <c r="X1910" i="11"/>
  <c r="Y1910" i="11"/>
  <c r="Z1910" i="11"/>
  <c r="AA1910" i="11"/>
  <c r="AB1910" i="11"/>
  <c r="AC1910" i="11"/>
  <c r="AD1910" i="11"/>
  <c r="AE1910" i="11"/>
  <c r="AF1910" i="11"/>
  <c r="AG1910" i="11"/>
  <c r="AH1910" i="11"/>
  <c r="AI1910" i="11"/>
  <c r="AJ1910" i="11"/>
  <c r="AK1910" i="11"/>
  <c r="AL1910" i="11"/>
  <c r="AM1910" i="11"/>
  <c r="AN1910" i="11"/>
  <c r="AO1910" i="11"/>
  <c r="AP1910" i="11"/>
  <c r="AQ1910" i="11"/>
  <c r="AR1910" i="11"/>
  <c r="AS1910" i="11"/>
  <c r="AT1910" i="11"/>
  <c r="AU1910" i="11"/>
  <c r="AV1910" i="11"/>
  <c r="AW1910" i="11"/>
  <c r="AX1910" i="11"/>
  <c r="AY1910" i="11"/>
  <c r="AZ1910" i="11"/>
  <c r="BA1910" i="11"/>
  <c r="BB1910" i="11"/>
  <c r="BC1910" i="11"/>
  <c r="BD1910" i="11"/>
  <c r="BE1910" i="11"/>
  <c r="BF1910" i="11"/>
  <c r="BG1910" i="11"/>
  <c r="BH1910" i="11"/>
  <c r="BI1910" i="11"/>
  <c r="BJ1910" i="11"/>
  <c r="BK1910" i="11"/>
  <c r="BL1910" i="11"/>
  <c r="BM1910" i="11"/>
  <c r="BN1910" i="11"/>
  <c r="BO1910" i="11"/>
  <c r="BP1910" i="11"/>
  <c r="P1911" i="11"/>
  <c r="Q1911" i="11"/>
  <c r="R1911" i="11"/>
  <c r="S1911" i="11"/>
  <c r="T1911" i="11"/>
  <c r="U1911" i="11"/>
  <c r="V1911" i="11"/>
  <c r="W1911" i="11"/>
  <c r="X1911" i="11"/>
  <c r="Y1911" i="11"/>
  <c r="Z1911" i="11"/>
  <c r="AA1911" i="11"/>
  <c r="AB1911" i="11"/>
  <c r="AC1911" i="11"/>
  <c r="AD1911" i="11"/>
  <c r="AE1911" i="11"/>
  <c r="AF1911" i="11"/>
  <c r="AG1911" i="11"/>
  <c r="AH1911" i="11"/>
  <c r="AI1911" i="11"/>
  <c r="AJ1911" i="11"/>
  <c r="AK1911" i="11"/>
  <c r="AL1911" i="11"/>
  <c r="AM1911" i="11"/>
  <c r="AN1911" i="11"/>
  <c r="AO1911" i="11"/>
  <c r="AP1911" i="11"/>
  <c r="AQ1911" i="11"/>
  <c r="AR1911" i="11"/>
  <c r="AS1911" i="11"/>
  <c r="AT1911" i="11"/>
  <c r="AU1911" i="11"/>
  <c r="AV1911" i="11"/>
  <c r="AW1911" i="11"/>
  <c r="AX1911" i="11"/>
  <c r="AY1911" i="11"/>
  <c r="AZ1911" i="11"/>
  <c r="BA1911" i="11"/>
  <c r="BB1911" i="11"/>
  <c r="BC1911" i="11"/>
  <c r="BD1911" i="11"/>
  <c r="BE1911" i="11"/>
  <c r="BF1911" i="11"/>
  <c r="BG1911" i="11"/>
  <c r="BH1911" i="11"/>
  <c r="BI1911" i="11"/>
  <c r="BJ1911" i="11"/>
  <c r="BK1911" i="11"/>
  <c r="BL1911" i="11"/>
  <c r="BM1911" i="11"/>
  <c r="BN1911" i="11"/>
  <c r="BO1911" i="11"/>
  <c r="BP1911" i="11"/>
  <c r="P1912" i="11"/>
  <c r="Q1912" i="11"/>
  <c r="R1912" i="11"/>
  <c r="S1912" i="11"/>
  <c r="T1912" i="11"/>
  <c r="U1912" i="11"/>
  <c r="V1912" i="11"/>
  <c r="W1912" i="11"/>
  <c r="X1912" i="11"/>
  <c r="Y1912" i="11"/>
  <c r="Z1912" i="11"/>
  <c r="AA1912" i="11"/>
  <c r="AB1912" i="11"/>
  <c r="AC1912" i="11"/>
  <c r="AD1912" i="11"/>
  <c r="AE1912" i="11"/>
  <c r="AF1912" i="11"/>
  <c r="AG1912" i="11"/>
  <c r="AH1912" i="11"/>
  <c r="AI1912" i="11"/>
  <c r="AJ1912" i="11"/>
  <c r="AK1912" i="11"/>
  <c r="AL1912" i="11"/>
  <c r="AM1912" i="11"/>
  <c r="AN1912" i="11"/>
  <c r="AO1912" i="11"/>
  <c r="AP1912" i="11"/>
  <c r="AQ1912" i="11"/>
  <c r="AR1912" i="11"/>
  <c r="AS1912" i="11"/>
  <c r="AT1912" i="11"/>
  <c r="AU1912" i="11"/>
  <c r="AV1912" i="11"/>
  <c r="AW1912" i="11"/>
  <c r="AX1912" i="11"/>
  <c r="AY1912" i="11"/>
  <c r="AZ1912" i="11"/>
  <c r="BA1912" i="11"/>
  <c r="BB1912" i="11"/>
  <c r="BC1912" i="11"/>
  <c r="BD1912" i="11"/>
  <c r="BE1912" i="11"/>
  <c r="BF1912" i="11"/>
  <c r="BG1912" i="11"/>
  <c r="BH1912" i="11"/>
  <c r="BI1912" i="11"/>
  <c r="BJ1912" i="11"/>
  <c r="BK1912" i="11"/>
  <c r="BL1912" i="11"/>
  <c r="BM1912" i="11"/>
  <c r="BN1912" i="11"/>
  <c r="BO1912" i="11"/>
  <c r="BP1912" i="11"/>
  <c r="P1913" i="11"/>
  <c r="Q1913" i="11"/>
  <c r="R1913" i="11"/>
  <c r="S1913" i="11"/>
  <c r="T1913" i="11"/>
  <c r="U1913" i="11"/>
  <c r="V1913" i="11"/>
  <c r="W1913" i="11"/>
  <c r="X1913" i="11"/>
  <c r="Y1913" i="11"/>
  <c r="Z1913" i="11"/>
  <c r="AA1913" i="11"/>
  <c r="AB1913" i="11"/>
  <c r="AC1913" i="11"/>
  <c r="AD1913" i="11"/>
  <c r="AE1913" i="11"/>
  <c r="AF1913" i="11"/>
  <c r="AG1913" i="11"/>
  <c r="AH1913" i="11"/>
  <c r="AI1913" i="11"/>
  <c r="AJ1913" i="11"/>
  <c r="AK1913" i="11"/>
  <c r="AL1913" i="11"/>
  <c r="AM1913" i="11"/>
  <c r="AN1913" i="11"/>
  <c r="AO1913" i="11"/>
  <c r="AP1913" i="11"/>
  <c r="AQ1913" i="11"/>
  <c r="AR1913" i="11"/>
  <c r="AS1913" i="11"/>
  <c r="AT1913" i="11"/>
  <c r="AU1913" i="11"/>
  <c r="AV1913" i="11"/>
  <c r="AW1913" i="11"/>
  <c r="AX1913" i="11"/>
  <c r="AY1913" i="11"/>
  <c r="AZ1913" i="11"/>
  <c r="BA1913" i="11"/>
  <c r="BB1913" i="11"/>
  <c r="BC1913" i="11"/>
  <c r="BD1913" i="11"/>
  <c r="BE1913" i="11"/>
  <c r="BF1913" i="11"/>
  <c r="BG1913" i="11"/>
  <c r="BH1913" i="11"/>
  <c r="BI1913" i="11"/>
  <c r="BJ1913" i="11"/>
  <c r="BK1913" i="11"/>
  <c r="BL1913" i="11"/>
  <c r="BM1913" i="11"/>
  <c r="BN1913" i="11"/>
  <c r="BO1913" i="11"/>
  <c r="BP1913" i="11"/>
  <c r="P1914" i="11"/>
  <c r="Q1914" i="11"/>
  <c r="R1914" i="11"/>
  <c r="S1914" i="11"/>
  <c r="T1914" i="11"/>
  <c r="U1914" i="11"/>
  <c r="V1914" i="11"/>
  <c r="W1914" i="11"/>
  <c r="X1914" i="11"/>
  <c r="Y1914" i="11"/>
  <c r="Z1914" i="11"/>
  <c r="AA1914" i="11"/>
  <c r="AB1914" i="11"/>
  <c r="AC1914" i="11"/>
  <c r="AD1914" i="11"/>
  <c r="AE1914" i="11"/>
  <c r="AF1914" i="11"/>
  <c r="AG1914" i="11"/>
  <c r="AH1914" i="11"/>
  <c r="AI1914" i="11"/>
  <c r="AJ1914" i="11"/>
  <c r="AK1914" i="11"/>
  <c r="AL1914" i="11"/>
  <c r="AM1914" i="11"/>
  <c r="AN1914" i="11"/>
  <c r="AO1914" i="11"/>
  <c r="AP1914" i="11"/>
  <c r="AQ1914" i="11"/>
  <c r="AR1914" i="11"/>
  <c r="AS1914" i="11"/>
  <c r="AT1914" i="11"/>
  <c r="AU1914" i="11"/>
  <c r="AV1914" i="11"/>
  <c r="AW1914" i="11"/>
  <c r="AX1914" i="11"/>
  <c r="AY1914" i="11"/>
  <c r="AZ1914" i="11"/>
  <c r="BA1914" i="11"/>
  <c r="BB1914" i="11"/>
  <c r="BC1914" i="11"/>
  <c r="BD1914" i="11"/>
  <c r="BE1914" i="11"/>
  <c r="BF1914" i="11"/>
  <c r="BG1914" i="11"/>
  <c r="BH1914" i="11"/>
  <c r="BI1914" i="11"/>
  <c r="BJ1914" i="11"/>
  <c r="BK1914" i="11"/>
  <c r="BL1914" i="11"/>
  <c r="BM1914" i="11"/>
  <c r="BN1914" i="11"/>
  <c r="BO1914" i="11"/>
  <c r="BP1914" i="11"/>
  <c r="P1915" i="11"/>
  <c r="Q1915" i="11"/>
  <c r="R1915" i="11"/>
  <c r="S1915" i="11"/>
  <c r="T1915" i="11"/>
  <c r="U1915" i="11"/>
  <c r="V1915" i="11"/>
  <c r="W1915" i="11"/>
  <c r="X1915" i="11"/>
  <c r="Y1915" i="11"/>
  <c r="Z1915" i="11"/>
  <c r="AA1915" i="11"/>
  <c r="AB1915" i="11"/>
  <c r="AC1915" i="11"/>
  <c r="AD1915" i="11"/>
  <c r="AE1915" i="11"/>
  <c r="AF1915" i="11"/>
  <c r="AG1915" i="11"/>
  <c r="AH1915" i="11"/>
  <c r="AI1915" i="11"/>
  <c r="AJ1915" i="11"/>
  <c r="AK1915" i="11"/>
  <c r="AL1915" i="11"/>
  <c r="AM1915" i="11"/>
  <c r="AN1915" i="11"/>
  <c r="AO1915" i="11"/>
  <c r="AP1915" i="11"/>
  <c r="AQ1915" i="11"/>
  <c r="AR1915" i="11"/>
  <c r="AS1915" i="11"/>
  <c r="AT1915" i="11"/>
  <c r="AU1915" i="11"/>
  <c r="AV1915" i="11"/>
  <c r="AW1915" i="11"/>
  <c r="AX1915" i="11"/>
  <c r="AY1915" i="11"/>
  <c r="AZ1915" i="11"/>
  <c r="BA1915" i="11"/>
  <c r="BB1915" i="11"/>
  <c r="BC1915" i="11"/>
  <c r="BD1915" i="11"/>
  <c r="BE1915" i="11"/>
  <c r="BF1915" i="11"/>
  <c r="BG1915" i="11"/>
  <c r="BH1915" i="11"/>
  <c r="BI1915" i="11"/>
  <c r="BJ1915" i="11"/>
  <c r="BK1915" i="11"/>
  <c r="BL1915" i="11"/>
  <c r="BM1915" i="11"/>
  <c r="BN1915" i="11"/>
  <c r="BO1915" i="11"/>
  <c r="BP1915" i="11"/>
  <c r="P1916" i="11"/>
  <c r="Q1916" i="11"/>
  <c r="R1916" i="11"/>
  <c r="S1916" i="11"/>
  <c r="T1916" i="11"/>
  <c r="U1916" i="11"/>
  <c r="V1916" i="11"/>
  <c r="W1916" i="11"/>
  <c r="X1916" i="11"/>
  <c r="Y1916" i="11"/>
  <c r="Z1916" i="11"/>
  <c r="AA1916" i="11"/>
  <c r="AB1916" i="11"/>
  <c r="AC1916" i="11"/>
  <c r="AD1916" i="11"/>
  <c r="AE1916" i="11"/>
  <c r="AF1916" i="11"/>
  <c r="AG1916" i="11"/>
  <c r="AH1916" i="11"/>
  <c r="AI1916" i="11"/>
  <c r="AJ1916" i="11"/>
  <c r="AK1916" i="11"/>
  <c r="AL1916" i="11"/>
  <c r="AM1916" i="11"/>
  <c r="AN1916" i="11"/>
  <c r="AO1916" i="11"/>
  <c r="AP1916" i="11"/>
  <c r="AQ1916" i="11"/>
  <c r="AR1916" i="11"/>
  <c r="AS1916" i="11"/>
  <c r="AT1916" i="11"/>
  <c r="AU1916" i="11"/>
  <c r="AV1916" i="11"/>
  <c r="AW1916" i="11"/>
  <c r="AX1916" i="11"/>
  <c r="AY1916" i="11"/>
  <c r="AZ1916" i="11"/>
  <c r="BA1916" i="11"/>
  <c r="BB1916" i="11"/>
  <c r="BC1916" i="11"/>
  <c r="BD1916" i="11"/>
  <c r="BE1916" i="11"/>
  <c r="BF1916" i="11"/>
  <c r="BG1916" i="11"/>
  <c r="BH1916" i="11"/>
  <c r="BI1916" i="11"/>
  <c r="BJ1916" i="11"/>
  <c r="BK1916" i="11"/>
  <c r="BL1916" i="11"/>
  <c r="BM1916" i="11"/>
  <c r="BN1916" i="11"/>
  <c r="BO1916" i="11"/>
  <c r="BP1916" i="11"/>
  <c r="P1917" i="11"/>
  <c r="Q1917" i="11"/>
  <c r="R1917" i="11"/>
  <c r="S1917" i="11"/>
  <c r="T1917" i="11"/>
  <c r="U1917" i="11"/>
  <c r="V1917" i="11"/>
  <c r="W1917" i="11"/>
  <c r="X1917" i="11"/>
  <c r="Y1917" i="11"/>
  <c r="Z1917" i="11"/>
  <c r="AA1917" i="11"/>
  <c r="AB1917" i="11"/>
  <c r="AC1917" i="11"/>
  <c r="AD1917" i="11"/>
  <c r="AE1917" i="11"/>
  <c r="AF1917" i="11"/>
  <c r="AG1917" i="11"/>
  <c r="AH1917" i="11"/>
  <c r="AI1917" i="11"/>
  <c r="AJ1917" i="11"/>
  <c r="AK1917" i="11"/>
  <c r="AL1917" i="11"/>
  <c r="AM1917" i="11"/>
  <c r="AN1917" i="11"/>
  <c r="AO1917" i="11"/>
  <c r="AP1917" i="11"/>
  <c r="AQ1917" i="11"/>
  <c r="AR1917" i="11"/>
  <c r="AS1917" i="11"/>
  <c r="AT1917" i="11"/>
  <c r="AU1917" i="11"/>
  <c r="AV1917" i="11"/>
  <c r="AW1917" i="11"/>
  <c r="AX1917" i="11"/>
  <c r="AY1917" i="11"/>
  <c r="AZ1917" i="11"/>
  <c r="BA1917" i="11"/>
  <c r="BB1917" i="11"/>
  <c r="BC1917" i="11"/>
  <c r="BD1917" i="11"/>
  <c r="BE1917" i="11"/>
  <c r="BF1917" i="11"/>
  <c r="BG1917" i="11"/>
  <c r="BH1917" i="11"/>
  <c r="BI1917" i="11"/>
  <c r="BJ1917" i="11"/>
  <c r="BK1917" i="11"/>
  <c r="BL1917" i="11"/>
  <c r="BM1917" i="11"/>
  <c r="BN1917" i="11"/>
  <c r="BO1917" i="11"/>
  <c r="BP1917" i="11"/>
  <c r="P1918" i="11"/>
  <c r="Q1918" i="11"/>
  <c r="R1918" i="11"/>
  <c r="S1918" i="11"/>
  <c r="T1918" i="11"/>
  <c r="U1918" i="11"/>
  <c r="V1918" i="11"/>
  <c r="W1918" i="11"/>
  <c r="X1918" i="11"/>
  <c r="Y1918" i="11"/>
  <c r="Z1918" i="11"/>
  <c r="AA1918" i="11"/>
  <c r="AB1918" i="11"/>
  <c r="AC1918" i="11"/>
  <c r="AD1918" i="11"/>
  <c r="AE1918" i="11"/>
  <c r="AF1918" i="11"/>
  <c r="AG1918" i="11"/>
  <c r="AH1918" i="11"/>
  <c r="AI1918" i="11"/>
  <c r="AJ1918" i="11"/>
  <c r="AK1918" i="11"/>
  <c r="AL1918" i="11"/>
  <c r="AM1918" i="11"/>
  <c r="AN1918" i="11"/>
  <c r="AO1918" i="11"/>
  <c r="AP1918" i="11"/>
  <c r="AQ1918" i="11"/>
  <c r="AR1918" i="11"/>
  <c r="AS1918" i="11"/>
  <c r="AT1918" i="11"/>
  <c r="AU1918" i="11"/>
  <c r="AV1918" i="11"/>
  <c r="AW1918" i="11"/>
  <c r="AX1918" i="11"/>
  <c r="AY1918" i="11"/>
  <c r="AZ1918" i="11"/>
  <c r="BA1918" i="11"/>
  <c r="BB1918" i="11"/>
  <c r="BC1918" i="11"/>
  <c r="BD1918" i="11"/>
  <c r="BE1918" i="11"/>
  <c r="BF1918" i="11"/>
  <c r="BG1918" i="11"/>
  <c r="BH1918" i="11"/>
  <c r="BI1918" i="11"/>
  <c r="BJ1918" i="11"/>
  <c r="BK1918" i="11"/>
  <c r="BL1918" i="11"/>
  <c r="BM1918" i="11"/>
  <c r="BN1918" i="11"/>
  <c r="BO1918" i="11"/>
  <c r="BP1918" i="11"/>
  <c r="P1919" i="11"/>
  <c r="Q1919" i="11"/>
  <c r="R1919" i="11"/>
  <c r="S1919" i="11"/>
  <c r="T1919" i="11"/>
  <c r="U1919" i="11"/>
  <c r="V1919" i="11"/>
  <c r="W1919" i="11"/>
  <c r="X1919" i="11"/>
  <c r="Y1919" i="11"/>
  <c r="Z1919" i="11"/>
  <c r="AA1919" i="11"/>
  <c r="AB1919" i="11"/>
  <c r="AC1919" i="11"/>
  <c r="AD1919" i="11"/>
  <c r="AE1919" i="11"/>
  <c r="AF1919" i="11"/>
  <c r="AG1919" i="11"/>
  <c r="AH1919" i="11"/>
  <c r="AI1919" i="11"/>
  <c r="AJ1919" i="11"/>
  <c r="AK1919" i="11"/>
  <c r="AL1919" i="11"/>
  <c r="AM1919" i="11"/>
  <c r="AN1919" i="11"/>
  <c r="AO1919" i="11"/>
  <c r="AP1919" i="11"/>
  <c r="AQ1919" i="11"/>
  <c r="AR1919" i="11"/>
  <c r="AS1919" i="11"/>
  <c r="AT1919" i="11"/>
  <c r="AU1919" i="11"/>
  <c r="AV1919" i="11"/>
  <c r="AW1919" i="11"/>
  <c r="AX1919" i="11"/>
  <c r="AY1919" i="11"/>
  <c r="AZ1919" i="11"/>
  <c r="BA1919" i="11"/>
  <c r="BB1919" i="11"/>
  <c r="BC1919" i="11"/>
  <c r="BD1919" i="11"/>
  <c r="BE1919" i="11"/>
  <c r="BF1919" i="11"/>
  <c r="BG1919" i="11"/>
  <c r="BH1919" i="11"/>
  <c r="BI1919" i="11"/>
  <c r="BJ1919" i="11"/>
  <c r="BK1919" i="11"/>
  <c r="BL1919" i="11"/>
  <c r="BM1919" i="11"/>
  <c r="BN1919" i="11"/>
  <c r="BO1919" i="11"/>
  <c r="BP1919" i="11"/>
  <c r="P1920" i="11"/>
  <c r="Q1920" i="11"/>
  <c r="R1920" i="11"/>
  <c r="S1920" i="11"/>
  <c r="T1920" i="11"/>
  <c r="U1920" i="11"/>
  <c r="V1920" i="11"/>
  <c r="W1920" i="11"/>
  <c r="X1920" i="11"/>
  <c r="Y1920" i="11"/>
  <c r="Z1920" i="11"/>
  <c r="AA1920" i="11"/>
  <c r="AB1920" i="11"/>
  <c r="AC1920" i="11"/>
  <c r="AD1920" i="11"/>
  <c r="AE1920" i="11"/>
  <c r="AF1920" i="11"/>
  <c r="AG1920" i="11"/>
  <c r="AH1920" i="11"/>
  <c r="AI1920" i="11"/>
  <c r="AJ1920" i="11"/>
  <c r="AK1920" i="11"/>
  <c r="AL1920" i="11"/>
  <c r="AM1920" i="11"/>
  <c r="AN1920" i="11"/>
  <c r="AO1920" i="11"/>
  <c r="AP1920" i="11"/>
  <c r="AQ1920" i="11"/>
  <c r="AR1920" i="11"/>
  <c r="AS1920" i="11"/>
  <c r="AT1920" i="11"/>
  <c r="AU1920" i="11"/>
  <c r="AV1920" i="11"/>
  <c r="AW1920" i="11"/>
  <c r="AX1920" i="11"/>
  <c r="AY1920" i="11"/>
  <c r="AZ1920" i="11"/>
  <c r="BA1920" i="11"/>
  <c r="BB1920" i="11"/>
  <c r="BC1920" i="11"/>
  <c r="BD1920" i="11"/>
  <c r="BE1920" i="11"/>
  <c r="BF1920" i="11"/>
  <c r="BG1920" i="11"/>
  <c r="BH1920" i="11"/>
  <c r="BI1920" i="11"/>
  <c r="BJ1920" i="11"/>
  <c r="BK1920" i="11"/>
  <c r="BL1920" i="11"/>
  <c r="BM1920" i="11"/>
  <c r="BN1920" i="11"/>
  <c r="BO1920" i="11"/>
  <c r="BP1920" i="11"/>
  <c r="P1921" i="11"/>
  <c r="Q1921" i="11"/>
  <c r="R1921" i="11"/>
  <c r="S1921" i="11"/>
  <c r="T1921" i="11"/>
  <c r="U1921" i="11"/>
  <c r="V1921" i="11"/>
  <c r="W1921" i="11"/>
  <c r="X1921" i="11"/>
  <c r="Y1921" i="11"/>
  <c r="Z1921" i="11"/>
  <c r="AA1921" i="11"/>
  <c r="AB1921" i="11"/>
  <c r="AC1921" i="11"/>
  <c r="AD1921" i="11"/>
  <c r="AE1921" i="11"/>
  <c r="AF1921" i="11"/>
  <c r="AG1921" i="11"/>
  <c r="AH1921" i="11"/>
  <c r="AI1921" i="11"/>
  <c r="AJ1921" i="11"/>
  <c r="AK1921" i="11"/>
  <c r="AL1921" i="11"/>
  <c r="AM1921" i="11"/>
  <c r="AN1921" i="11"/>
  <c r="AO1921" i="11"/>
  <c r="AP1921" i="11"/>
  <c r="AQ1921" i="11"/>
  <c r="AR1921" i="11"/>
  <c r="AS1921" i="11"/>
  <c r="AT1921" i="11"/>
  <c r="AU1921" i="11"/>
  <c r="AV1921" i="11"/>
  <c r="AW1921" i="11"/>
  <c r="AX1921" i="11"/>
  <c r="AY1921" i="11"/>
  <c r="AZ1921" i="11"/>
  <c r="BA1921" i="11"/>
  <c r="BB1921" i="11"/>
  <c r="BC1921" i="11"/>
  <c r="BD1921" i="11"/>
  <c r="BE1921" i="11"/>
  <c r="BF1921" i="11"/>
  <c r="BG1921" i="11"/>
  <c r="BH1921" i="11"/>
  <c r="BI1921" i="11"/>
  <c r="BJ1921" i="11"/>
  <c r="BK1921" i="11"/>
  <c r="BL1921" i="11"/>
  <c r="BM1921" i="11"/>
  <c r="BN1921" i="11"/>
  <c r="BO1921" i="11"/>
  <c r="BP1921" i="11"/>
  <c r="P1922" i="11"/>
  <c r="Q1922" i="11"/>
  <c r="R1922" i="11"/>
  <c r="S1922" i="11"/>
  <c r="T1922" i="11"/>
  <c r="U1922" i="11"/>
  <c r="V1922" i="11"/>
  <c r="W1922" i="11"/>
  <c r="X1922" i="11"/>
  <c r="Y1922" i="11"/>
  <c r="Z1922" i="11"/>
  <c r="AA1922" i="11"/>
  <c r="AB1922" i="11"/>
  <c r="AC1922" i="11"/>
  <c r="AD1922" i="11"/>
  <c r="AE1922" i="11"/>
  <c r="AF1922" i="11"/>
  <c r="AG1922" i="11"/>
  <c r="AH1922" i="11"/>
  <c r="AI1922" i="11"/>
  <c r="AJ1922" i="11"/>
  <c r="AK1922" i="11"/>
  <c r="AL1922" i="11"/>
  <c r="AM1922" i="11"/>
  <c r="AN1922" i="11"/>
  <c r="AO1922" i="11"/>
  <c r="AP1922" i="11"/>
  <c r="AQ1922" i="11"/>
  <c r="AR1922" i="11"/>
  <c r="AS1922" i="11"/>
  <c r="AT1922" i="11"/>
  <c r="AU1922" i="11"/>
  <c r="AV1922" i="11"/>
  <c r="AW1922" i="11"/>
  <c r="AX1922" i="11"/>
  <c r="AY1922" i="11"/>
  <c r="AZ1922" i="11"/>
  <c r="BA1922" i="11"/>
  <c r="BB1922" i="11"/>
  <c r="BC1922" i="11"/>
  <c r="BD1922" i="11"/>
  <c r="BE1922" i="11"/>
  <c r="BF1922" i="11"/>
  <c r="BG1922" i="11"/>
  <c r="BH1922" i="11"/>
  <c r="BI1922" i="11"/>
  <c r="BJ1922" i="11"/>
  <c r="BK1922" i="11"/>
  <c r="BL1922" i="11"/>
  <c r="BM1922" i="11"/>
  <c r="BN1922" i="11"/>
  <c r="BO1922" i="11"/>
  <c r="BP1922" i="11"/>
  <c r="P1923" i="11"/>
  <c r="Q1923" i="11"/>
  <c r="R1923" i="11"/>
  <c r="S1923" i="11"/>
  <c r="T1923" i="11"/>
  <c r="U1923" i="11"/>
  <c r="V1923" i="11"/>
  <c r="W1923" i="11"/>
  <c r="X1923" i="11"/>
  <c r="Y1923" i="11"/>
  <c r="Z1923" i="11"/>
  <c r="AA1923" i="11"/>
  <c r="AB1923" i="11"/>
  <c r="AC1923" i="11"/>
  <c r="AD1923" i="11"/>
  <c r="AE1923" i="11"/>
  <c r="AF1923" i="11"/>
  <c r="AG1923" i="11"/>
  <c r="AH1923" i="11"/>
  <c r="AI1923" i="11"/>
  <c r="AJ1923" i="11"/>
  <c r="AK1923" i="11"/>
  <c r="AL1923" i="11"/>
  <c r="AM1923" i="11"/>
  <c r="AN1923" i="11"/>
  <c r="AO1923" i="11"/>
  <c r="AP1923" i="11"/>
  <c r="AQ1923" i="11"/>
  <c r="AR1923" i="11"/>
  <c r="AS1923" i="11"/>
  <c r="AT1923" i="11"/>
  <c r="AU1923" i="11"/>
  <c r="AV1923" i="11"/>
  <c r="AW1923" i="11"/>
  <c r="AX1923" i="11"/>
  <c r="AY1923" i="11"/>
  <c r="AZ1923" i="11"/>
  <c r="BA1923" i="11"/>
  <c r="BB1923" i="11"/>
  <c r="BC1923" i="11"/>
  <c r="BD1923" i="11"/>
  <c r="BE1923" i="11"/>
  <c r="BF1923" i="11"/>
  <c r="BG1923" i="11"/>
  <c r="BH1923" i="11"/>
  <c r="BI1923" i="11"/>
  <c r="BJ1923" i="11"/>
  <c r="BK1923" i="11"/>
  <c r="BL1923" i="11"/>
  <c r="BM1923" i="11"/>
  <c r="BN1923" i="11"/>
  <c r="BO1923" i="11"/>
  <c r="BP1923" i="11"/>
  <c r="P1924" i="11"/>
  <c r="Q1924" i="11"/>
  <c r="R1924" i="11"/>
  <c r="S1924" i="11"/>
  <c r="T1924" i="11"/>
  <c r="U1924" i="11"/>
  <c r="V1924" i="11"/>
  <c r="W1924" i="11"/>
  <c r="X1924" i="11"/>
  <c r="Y1924" i="11"/>
  <c r="Z1924" i="11"/>
  <c r="AA1924" i="11"/>
  <c r="AB1924" i="11"/>
  <c r="AC1924" i="11"/>
  <c r="AD1924" i="11"/>
  <c r="AE1924" i="11"/>
  <c r="AF1924" i="11"/>
  <c r="AG1924" i="11"/>
  <c r="AH1924" i="11"/>
  <c r="AI1924" i="11"/>
  <c r="AJ1924" i="11"/>
  <c r="AK1924" i="11"/>
  <c r="AL1924" i="11"/>
  <c r="AM1924" i="11"/>
  <c r="AN1924" i="11"/>
  <c r="AO1924" i="11"/>
  <c r="AP1924" i="11"/>
  <c r="AQ1924" i="11"/>
  <c r="AR1924" i="11"/>
  <c r="AS1924" i="11"/>
  <c r="AT1924" i="11"/>
  <c r="AU1924" i="11"/>
  <c r="AV1924" i="11"/>
  <c r="AW1924" i="11"/>
  <c r="AX1924" i="11"/>
  <c r="AY1924" i="11"/>
  <c r="AZ1924" i="11"/>
  <c r="BA1924" i="11"/>
  <c r="BB1924" i="11"/>
  <c r="BC1924" i="11"/>
  <c r="BD1924" i="11"/>
  <c r="BE1924" i="11"/>
  <c r="BF1924" i="11"/>
  <c r="BG1924" i="11"/>
  <c r="BH1924" i="11"/>
  <c r="BI1924" i="11"/>
  <c r="BJ1924" i="11"/>
  <c r="BK1924" i="11"/>
  <c r="BL1924" i="11"/>
  <c r="BM1924" i="11"/>
  <c r="BN1924" i="11"/>
  <c r="BO1924" i="11"/>
  <c r="BP1924" i="11"/>
  <c r="P1925" i="11"/>
  <c r="Q1925" i="11"/>
  <c r="R1925" i="11"/>
  <c r="S1925" i="11"/>
  <c r="T1925" i="11"/>
  <c r="U1925" i="11"/>
  <c r="V1925" i="11"/>
  <c r="W1925" i="11"/>
  <c r="X1925" i="11"/>
  <c r="Y1925" i="11"/>
  <c r="Z1925" i="11"/>
  <c r="AA1925" i="11"/>
  <c r="AB1925" i="11"/>
  <c r="AC1925" i="11"/>
  <c r="AD1925" i="11"/>
  <c r="AE1925" i="11"/>
  <c r="AF1925" i="11"/>
  <c r="AG1925" i="11"/>
  <c r="AH1925" i="11"/>
  <c r="AI1925" i="11"/>
  <c r="AJ1925" i="11"/>
  <c r="AK1925" i="11"/>
  <c r="AL1925" i="11"/>
  <c r="AM1925" i="11"/>
  <c r="AN1925" i="11"/>
  <c r="AO1925" i="11"/>
  <c r="AP1925" i="11"/>
  <c r="AQ1925" i="11"/>
  <c r="AR1925" i="11"/>
  <c r="AS1925" i="11"/>
  <c r="AT1925" i="11"/>
  <c r="AU1925" i="11"/>
  <c r="AV1925" i="11"/>
  <c r="AW1925" i="11"/>
  <c r="AX1925" i="11"/>
  <c r="AY1925" i="11"/>
  <c r="AZ1925" i="11"/>
  <c r="BA1925" i="11"/>
  <c r="BB1925" i="11"/>
  <c r="BC1925" i="11"/>
  <c r="BD1925" i="11"/>
  <c r="BE1925" i="11"/>
  <c r="BF1925" i="11"/>
  <c r="BG1925" i="11"/>
  <c r="BH1925" i="11"/>
  <c r="BI1925" i="11"/>
  <c r="BJ1925" i="11"/>
  <c r="BK1925" i="11"/>
  <c r="BL1925" i="11"/>
  <c r="BM1925" i="11"/>
  <c r="BN1925" i="11"/>
  <c r="BO1925" i="11"/>
  <c r="BP1925" i="11"/>
  <c r="P1926" i="11"/>
  <c r="Q1926" i="11"/>
  <c r="R1926" i="11"/>
  <c r="S1926" i="11"/>
  <c r="T1926" i="11"/>
  <c r="U1926" i="11"/>
  <c r="V1926" i="11"/>
  <c r="W1926" i="11"/>
  <c r="X1926" i="11"/>
  <c r="Y1926" i="11"/>
  <c r="Z1926" i="11"/>
  <c r="AA1926" i="11"/>
  <c r="AB1926" i="11"/>
  <c r="AC1926" i="11"/>
  <c r="AD1926" i="11"/>
  <c r="AE1926" i="11"/>
  <c r="AF1926" i="11"/>
  <c r="AG1926" i="11"/>
  <c r="AH1926" i="11"/>
  <c r="AI1926" i="11"/>
  <c r="AJ1926" i="11"/>
  <c r="AK1926" i="11"/>
  <c r="AL1926" i="11"/>
  <c r="AM1926" i="11"/>
  <c r="AN1926" i="11"/>
  <c r="AO1926" i="11"/>
  <c r="AP1926" i="11"/>
  <c r="AQ1926" i="11"/>
  <c r="AR1926" i="11"/>
  <c r="AS1926" i="11"/>
  <c r="AT1926" i="11"/>
  <c r="AU1926" i="11"/>
  <c r="AV1926" i="11"/>
  <c r="AW1926" i="11"/>
  <c r="AX1926" i="11"/>
  <c r="AY1926" i="11"/>
  <c r="AZ1926" i="11"/>
  <c r="BA1926" i="11"/>
  <c r="BB1926" i="11"/>
  <c r="BC1926" i="11"/>
  <c r="BD1926" i="11"/>
  <c r="BE1926" i="11"/>
  <c r="BF1926" i="11"/>
  <c r="BG1926" i="11"/>
  <c r="BH1926" i="11"/>
  <c r="BI1926" i="11"/>
  <c r="BJ1926" i="11"/>
  <c r="BK1926" i="11"/>
  <c r="BL1926" i="11"/>
  <c r="BM1926" i="11"/>
  <c r="BN1926" i="11"/>
  <c r="BO1926" i="11"/>
  <c r="BP1926" i="11"/>
  <c r="P1927" i="11"/>
  <c r="Q1927" i="11"/>
  <c r="R1927" i="11"/>
  <c r="S1927" i="11"/>
  <c r="T1927" i="11"/>
  <c r="U1927" i="11"/>
  <c r="V1927" i="11"/>
  <c r="W1927" i="11"/>
  <c r="X1927" i="11"/>
  <c r="Y1927" i="11"/>
  <c r="Z1927" i="11"/>
  <c r="AA1927" i="11"/>
  <c r="AB1927" i="11"/>
  <c r="AC1927" i="11"/>
  <c r="AD1927" i="11"/>
  <c r="AE1927" i="11"/>
  <c r="AF1927" i="11"/>
  <c r="AG1927" i="11"/>
  <c r="AH1927" i="11"/>
  <c r="AI1927" i="11"/>
  <c r="AJ1927" i="11"/>
  <c r="AK1927" i="11"/>
  <c r="AL1927" i="11"/>
  <c r="AM1927" i="11"/>
  <c r="AN1927" i="11"/>
  <c r="AO1927" i="11"/>
  <c r="AP1927" i="11"/>
  <c r="AQ1927" i="11"/>
  <c r="AR1927" i="11"/>
  <c r="AS1927" i="11"/>
  <c r="AT1927" i="11"/>
  <c r="AU1927" i="11"/>
  <c r="AV1927" i="11"/>
  <c r="AW1927" i="11"/>
  <c r="AX1927" i="11"/>
  <c r="AY1927" i="11"/>
  <c r="AZ1927" i="11"/>
  <c r="BA1927" i="11"/>
  <c r="BB1927" i="11"/>
  <c r="BC1927" i="11"/>
  <c r="BD1927" i="11"/>
  <c r="BE1927" i="11"/>
  <c r="BF1927" i="11"/>
  <c r="BG1927" i="11"/>
  <c r="BH1927" i="11"/>
  <c r="BI1927" i="11"/>
  <c r="BJ1927" i="11"/>
  <c r="BK1927" i="11"/>
  <c r="BL1927" i="11"/>
  <c r="BM1927" i="11"/>
  <c r="BN1927" i="11"/>
  <c r="BO1927" i="11"/>
  <c r="BP1927" i="11"/>
  <c r="P1928" i="11"/>
  <c r="Q1928" i="11"/>
  <c r="R1928" i="11"/>
  <c r="S1928" i="11"/>
  <c r="T1928" i="11"/>
  <c r="U1928" i="11"/>
  <c r="V1928" i="11"/>
  <c r="W1928" i="11"/>
  <c r="X1928" i="11"/>
  <c r="Y1928" i="11"/>
  <c r="Z1928" i="11"/>
  <c r="AA1928" i="11"/>
  <c r="AB1928" i="11"/>
  <c r="AC1928" i="11"/>
  <c r="AD1928" i="11"/>
  <c r="AE1928" i="11"/>
  <c r="AF1928" i="11"/>
  <c r="AG1928" i="11"/>
  <c r="AH1928" i="11"/>
  <c r="AI1928" i="11"/>
  <c r="AJ1928" i="11"/>
  <c r="AK1928" i="11"/>
  <c r="AL1928" i="11"/>
  <c r="AM1928" i="11"/>
  <c r="AN1928" i="11"/>
  <c r="AO1928" i="11"/>
  <c r="AP1928" i="11"/>
  <c r="AQ1928" i="11"/>
  <c r="AR1928" i="11"/>
  <c r="AS1928" i="11"/>
  <c r="AT1928" i="11"/>
  <c r="AU1928" i="11"/>
  <c r="AV1928" i="11"/>
  <c r="AW1928" i="11"/>
  <c r="AX1928" i="11"/>
  <c r="AY1928" i="11"/>
  <c r="AZ1928" i="11"/>
  <c r="BA1928" i="11"/>
  <c r="BB1928" i="11"/>
  <c r="BC1928" i="11"/>
  <c r="BD1928" i="11"/>
  <c r="BE1928" i="11"/>
  <c r="BF1928" i="11"/>
  <c r="BG1928" i="11"/>
  <c r="BH1928" i="11"/>
  <c r="BI1928" i="11"/>
  <c r="BJ1928" i="11"/>
  <c r="BK1928" i="11"/>
  <c r="BL1928" i="11"/>
  <c r="BM1928" i="11"/>
  <c r="BN1928" i="11"/>
  <c r="BO1928" i="11"/>
  <c r="BP1928" i="11"/>
  <c r="P1929" i="11"/>
  <c r="Q1929" i="11"/>
  <c r="R1929" i="11"/>
  <c r="S1929" i="11"/>
  <c r="T1929" i="11"/>
  <c r="U1929" i="11"/>
  <c r="V1929" i="11"/>
  <c r="W1929" i="11"/>
  <c r="X1929" i="11"/>
  <c r="Y1929" i="11"/>
  <c r="Z1929" i="11"/>
  <c r="AA1929" i="11"/>
  <c r="AB1929" i="11"/>
  <c r="AC1929" i="11"/>
  <c r="AD1929" i="11"/>
  <c r="AE1929" i="11"/>
  <c r="AF1929" i="11"/>
  <c r="AG1929" i="11"/>
  <c r="AH1929" i="11"/>
  <c r="AI1929" i="11"/>
  <c r="AJ1929" i="11"/>
  <c r="AK1929" i="11"/>
  <c r="AL1929" i="11"/>
  <c r="AM1929" i="11"/>
  <c r="AN1929" i="11"/>
  <c r="AO1929" i="11"/>
  <c r="AP1929" i="11"/>
  <c r="AQ1929" i="11"/>
  <c r="AR1929" i="11"/>
  <c r="AS1929" i="11"/>
  <c r="AT1929" i="11"/>
  <c r="AU1929" i="11"/>
  <c r="AV1929" i="11"/>
  <c r="AW1929" i="11"/>
  <c r="AX1929" i="11"/>
  <c r="AY1929" i="11"/>
  <c r="AZ1929" i="11"/>
  <c r="BA1929" i="11"/>
  <c r="BB1929" i="11"/>
  <c r="BC1929" i="11"/>
  <c r="BD1929" i="11"/>
  <c r="BE1929" i="11"/>
  <c r="BF1929" i="11"/>
  <c r="BG1929" i="11"/>
  <c r="BH1929" i="11"/>
  <c r="BI1929" i="11"/>
  <c r="BJ1929" i="11"/>
  <c r="BK1929" i="11"/>
  <c r="BL1929" i="11"/>
  <c r="BM1929" i="11"/>
  <c r="BN1929" i="11"/>
  <c r="BO1929" i="11"/>
  <c r="BP1929" i="11"/>
  <c r="P1930" i="11"/>
  <c r="Q1930" i="11"/>
  <c r="R1930" i="11"/>
  <c r="S1930" i="11"/>
  <c r="T1930" i="11"/>
  <c r="U1930" i="11"/>
  <c r="V1930" i="11"/>
  <c r="W1930" i="11"/>
  <c r="X1930" i="11"/>
  <c r="Y1930" i="11"/>
  <c r="Z1930" i="11"/>
  <c r="AA1930" i="11"/>
  <c r="AB1930" i="11"/>
  <c r="AC1930" i="11"/>
  <c r="AD1930" i="11"/>
  <c r="AE1930" i="11"/>
  <c r="AF1930" i="11"/>
  <c r="AG1930" i="11"/>
  <c r="AH1930" i="11"/>
  <c r="AI1930" i="11"/>
  <c r="AJ1930" i="11"/>
  <c r="AK1930" i="11"/>
  <c r="AL1930" i="11"/>
  <c r="AM1930" i="11"/>
  <c r="AN1930" i="11"/>
  <c r="AO1930" i="11"/>
  <c r="AP1930" i="11"/>
  <c r="AQ1930" i="11"/>
  <c r="AR1930" i="11"/>
  <c r="AS1930" i="11"/>
  <c r="AT1930" i="11"/>
  <c r="AU1930" i="11"/>
  <c r="AV1930" i="11"/>
  <c r="AW1930" i="11"/>
  <c r="AX1930" i="11"/>
  <c r="AY1930" i="11"/>
  <c r="AZ1930" i="11"/>
  <c r="BA1930" i="11"/>
  <c r="BB1930" i="11"/>
  <c r="BC1930" i="11"/>
  <c r="BD1930" i="11"/>
  <c r="BE1930" i="11"/>
  <c r="BF1930" i="11"/>
  <c r="BG1930" i="11"/>
  <c r="BH1930" i="11"/>
  <c r="BI1930" i="11"/>
  <c r="BJ1930" i="11"/>
  <c r="BK1930" i="11"/>
  <c r="BL1930" i="11"/>
  <c r="BM1930" i="11"/>
  <c r="BN1930" i="11"/>
  <c r="BO1930" i="11"/>
  <c r="BP1930" i="11"/>
  <c r="P1931" i="11"/>
  <c r="Q1931" i="11"/>
  <c r="R1931" i="11"/>
  <c r="S1931" i="11"/>
  <c r="T1931" i="11"/>
  <c r="U1931" i="11"/>
  <c r="V1931" i="11"/>
  <c r="W1931" i="11"/>
  <c r="X1931" i="11"/>
  <c r="Y1931" i="11"/>
  <c r="Z1931" i="11"/>
  <c r="AA1931" i="11"/>
  <c r="AB1931" i="11"/>
  <c r="AC1931" i="11"/>
  <c r="AD1931" i="11"/>
  <c r="AE1931" i="11"/>
  <c r="AF1931" i="11"/>
  <c r="AG1931" i="11"/>
  <c r="AH1931" i="11"/>
  <c r="AI1931" i="11"/>
  <c r="AJ1931" i="11"/>
  <c r="AK1931" i="11"/>
  <c r="AL1931" i="11"/>
  <c r="AM1931" i="11"/>
  <c r="AN1931" i="11"/>
  <c r="AO1931" i="11"/>
  <c r="AP1931" i="11"/>
  <c r="AQ1931" i="11"/>
  <c r="AR1931" i="11"/>
  <c r="AS1931" i="11"/>
  <c r="AT1931" i="11"/>
  <c r="AU1931" i="11"/>
  <c r="AV1931" i="11"/>
  <c r="AW1931" i="11"/>
  <c r="AX1931" i="11"/>
  <c r="AY1931" i="11"/>
  <c r="AZ1931" i="11"/>
  <c r="BA1931" i="11"/>
  <c r="BB1931" i="11"/>
  <c r="BC1931" i="11"/>
  <c r="BD1931" i="11"/>
  <c r="BE1931" i="11"/>
  <c r="BF1931" i="11"/>
  <c r="BG1931" i="11"/>
  <c r="BH1931" i="11"/>
  <c r="BI1931" i="11"/>
  <c r="BJ1931" i="11"/>
  <c r="BK1931" i="11"/>
  <c r="BL1931" i="11"/>
  <c r="BM1931" i="11"/>
  <c r="BN1931" i="11"/>
  <c r="BO1931" i="11"/>
  <c r="BP1931" i="11"/>
  <c r="P1932" i="11"/>
  <c r="Q1932" i="11"/>
  <c r="R1932" i="11"/>
  <c r="S1932" i="11"/>
  <c r="T1932" i="11"/>
  <c r="U1932" i="11"/>
  <c r="V1932" i="11"/>
  <c r="W1932" i="11"/>
  <c r="X1932" i="11"/>
  <c r="Y1932" i="11"/>
  <c r="Z1932" i="11"/>
  <c r="AA1932" i="11"/>
  <c r="AB1932" i="11"/>
  <c r="AC1932" i="11"/>
  <c r="AD1932" i="11"/>
  <c r="AE1932" i="11"/>
  <c r="AF1932" i="11"/>
  <c r="AG1932" i="11"/>
  <c r="AH1932" i="11"/>
  <c r="AI1932" i="11"/>
  <c r="AJ1932" i="11"/>
  <c r="AK1932" i="11"/>
  <c r="AL1932" i="11"/>
  <c r="AM1932" i="11"/>
  <c r="AN1932" i="11"/>
  <c r="AO1932" i="11"/>
  <c r="AP1932" i="11"/>
  <c r="AQ1932" i="11"/>
  <c r="AR1932" i="11"/>
  <c r="AS1932" i="11"/>
  <c r="AT1932" i="11"/>
  <c r="AU1932" i="11"/>
  <c r="AV1932" i="11"/>
  <c r="AW1932" i="11"/>
  <c r="AX1932" i="11"/>
  <c r="AY1932" i="11"/>
  <c r="AZ1932" i="11"/>
  <c r="BA1932" i="11"/>
  <c r="BB1932" i="11"/>
  <c r="BC1932" i="11"/>
  <c r="BD1932" i="11"/>
  <c r="BE1932" i="11"/>
  <c r="BF1932" i="11"/>
  <c r="BG1932" i="11"/>
  <c r="BH1932" i="11"/>
  <c r="BI1932" i="11"/>
  <c r="BJ1932" i="11"/>
  <c r="BK1932" i="11"/>
  <c r="BL1932" i="11"/>
  <c r="BM1932" i="11"/>
  <c r="BN1932" i="11"/>
  <c r="BO1932" i="11"/>
  <c r="BP1932" i="11"/>
  <c r="P1933" i="11"/>
  <c r="Q1933" i="11"/>
  <c r="R1933" i="11"/>
  <c r="S1933" i="11"/>
  <c r="T1933" i="11"/>
  <c r="U1933" i="11"/>
  <c r="V1933" i="11"/>
  <c r="W1933" i="11"/>
  <c r="X1933" i="11"/>
  <c r="Y1933" i="11"/>
  <c r="Z1933" i="11"/>
  <c r="AA1933" i="11"/>
  <c r="AB1933" i="11"/>
  <c r="AC1933" i="11"/>
  <c r="AD1933" i="11"/>
  <c r="AE1933" i="11"/>
  <c r="AF1933" i="11"/>
  <c r="AG1933" i="11"/>
  <c r="AH1933" i="11"/>
  <c r="AI1933" i="11"/>
  <c r="AJ1933" i="11"/>
  <c r="AK1933" i="11"/>
  <c r="AL1933" i="11"/>
  <c r="AM1933" i="11"/>
  <c r="AN1933" i="11"/>
  <c r="AO1933" i="11"/>
  <c r="AP1933" i="11"/>
  <c r="AQ1933" i="11"/>
  <c r="AR1933" i="11"/>
  <c r="AS1933" i="11"/>
  <c r="AT1933" i="11"/>
  <c r="AU1933" i="11"/>
  <c r="AV1933" i="11"/>
  <c r="AW1933" i="11"/>
  <c r="AX1933" i="11"/>
  <c r="AY1933" i="11"/>
  <c r="AZ1933" i="11"/>
  <c r="BA1933" i="11"/>
  <c r="BB1933" i="11"/>
  <c r="BC1933" i="11"/>
  <c r="BD1933" i="11"/>
  <c r="BE1933" i="11"/>
  <c r="BF1933" i="11"/>
  <c r="BG1933" i="11"/>
  <c r="BH1933" i="11"/>
  <c r="BI1933" i="11"/>
  <c r="BJ1933" i="11"/>
  <c r="BK1933" i="11"/>
  <c r="BL1933" i="11"/>
  <c r="BM1933" i="11"/>
  <c r="BN1933" i="11"/>
  <c r="BO1933" i="11"/>
  <c r="BP1933" i="11"/>
  <c r="P1934" i="11"/>
  <c r="Q1934" i="11"/>
  <c r="R1934" i="11"/>
  <c r="S1934" i="11"/>
  <c r="T1934" i="11"/>
  <c r="U1934" i="11"/>
  <c r="V1934" i="11"/>
  <c r="W1934" i="11"/>
  <c r="X1934" i="11"/>
  <c r="Y1934" i="11"/>
  <c r="Z1934" i="11"/>
  <c r="AA1934" i="11"/>
  <c r="AB1934" i="11"/>
  <c r="AC1934" i="11"/>
  <c r="AD1934" i="11"/>
  <c r="AE1934" i="11"/>
  <c r="AF1934" i="11"/>
  <c r="AG1934" i="11"/>
  <c r="AH1934" i="11"/>
  <c r="AI1934" i="11"/>
  <c r="AJ1934" i="11"/>
  <c r="AK1934" i="11"/>
  <c r="AL1934" i="11"/>
  <c r="AM1934" i="11"/>
  <c r="AN1934" i="11"/>
  <c r="AO1934" i="11"/>
  <c r="AP1934" i="11"/>
  <c r="AQ1934" i="11"/>
  <c r="AR1934" i="11"/>
  <c r="AS1934" i="11"/>
  <c r="AT1934" i="11"/>
  <c r="AU1934" i="11"/>
  <c r="AV1934" i="11"/>
  <c r="AW1934" i="11"/>
  <c r="AX1934" i="11"/>
  <c r="AY1934" i="11"/>
  <c r="AZ1934" i="11"/>
  <c r="BA1934" i="11"/>
  <c r="BB1934" i="11"/>
  <c r="BC1934" i="11"/>
  <c r="BD1934" i="11"/>
  <c r="BE1934" i="11"/>
  <c r="BF1934" i="11"/>
  <c r="BG1934" i="11"/>
  <c r="BH1934" i="11"/>
  <c r="BI1934" i="11"/>
  <c r="BJ1934" i="11"/>
  <c r="BK1934" i="11"/>
  <c r="BL1934" i="11"/>
  <c r="BM1934" i="11"/>
  <c r="BN1934" i="11"/>
  <c r="BO1934" i="11"/>
  <c r="BP1934" i="11"/>
  <c r="P1935" i="11"/>
  <c r="Q1935" i="11"/>
  <c r="R1935" i="11"/>
  <c r="S1935" i="11"/>
  <c r="T1935" i="11"/>
  <c r="U1935" i="11"/>
  <c r="V1935" i="11"/>
  <c r="W1935" i="11"/>
  <c r="X1935" i="11"/>
  <c r="Y1935" i="11"/>
  <c r="Z1935" i="11"/>
  <c r="AA1935" i="11"/>
  <c r="AB1935" i="11"/>
  <c r="AC1935" i="11"/>
  <c r="AD1935" i="11"/>
  <c r="AE1935" i="11"/>
  <c r="AF1935" i="11"/>
  <c r="AG1935" i="11"/>
  <c r="AH1935" i="11"/>
  <c r="AI1935" i="11"/>
  <c r="AJ1935" i="11"/>
  <c r="AK1935" i="11"/>
  <c r="AL1935" i="11"/>
  <c r="AM1935" i="11"/>
  <c r="AN1935" i="11"/>
  <c r="AO1935" i="11"/>
  <c r="AP1935" i="11"/>
  <c r="AQ1935" i="11"/>
  <c r="AR1935" i="11"/>
  <c r="AS1935" i="11"/>
  <c r="AT1935" i="11"/>
  <c r="AU1935" i="11"/>
  <c r="AV1935" i="11"/>
  <c r="AW1935" i="11"/>
  <c r="AX1935" i="11"/>
  <c r="AY1935" i="11"/>
  <c r="AZ1935" i="11"/>
  <c r="BA1935" i="11"/>
  <c r="BB1935" i="11"/>
  <c r="BC1935" i="11"/>
  <c r="BD1935" i="11"/>
  <c r="BE1935" i="11"/>
  <c r="BF1935" i="11"/>
  <c r="BG1935" i="11"/>
  <c r="BH1935" i="11"/>
  <c r="BI1935" i="11"/>
  <c r="BJ1935" i="11"/>
  <c r="BK1935" i="11"/>
  <c r="BL1935" i="11"/>
  <c r="BM1935" i="11"/>
  <c r="BN1935" i="11"/>
  <c r="BO1935" i="11"/>
  <c r="BP1935" i="11"/>
  <c r="P1936" i="11"/>
  <c r="Q1936" i="11"/>
  <c r="R1936" i="11"/>
  <c r="S1936" i="11"/>
  <c r="T1936" i="11"/>
  <c r="U1936" i="11"/>
  <c r="V1936" i="11"/>
  <c r="W1936" i="11"/>
  <c r="X1936" i="11"/>
  <c r="Y1936" i="11"/>
  <c r="Z1936" i="11"/>
  <c r="AA1936" i="11"/>
  <c r="AB1936" i="11"/>
  <c r="AC1936" i="11"/>
  <c r="AD1936" i="11"/>
  <c r="AE1936" i="11"/>
  <c r="AF1936" i="11"/>
  <c r="AG1936" i="11"/>
  <c r="AH1936" i="11"/>
  <c r="AI1936" i="11"/>
  <c r="AJ1936" i="11"/>
  <c r="AK1936" i="11"/>
  <c r="AL1936" i="11"/>
  <c r="AM1936" i="11"/>
  <c r="AN1936" i="11"/>
  <c r="AO1936" i="11"/>
  <c r="AP1936" i="11"/>
  <c r="AQ1936" i="11"/>
  <c r="AR1936" i="11"/>
  <c r="AS1936" i="11"/>
  <c r="AT1936" i="11"/>
  <c r="AU1936" i="11"/>
  <c r="AV1936" i="11"/>
  <c r="AW1936" i="11"/>
  <c r="AX1936" i="11"/>
  <c r="AY1936" i="11"/>
  <c r="AZ1936" i="11"/>
  <c r="BA1936" i="11"/>
  <c r="BB1936" i="11"/>
  <c r="BC1936" i="11"/>
  <c r="BD1936" i="11"/>
  <c r="BE1936" i="11"/>
  <c r="BF1936" i="11"/>
  <c r="BG1936" i="11"/>
  <c r="BH1936" i="11"/>
  <c r="BI1936" i="11"/>
  <c r="BJ1936" i="11"/>
  <c r="BK1936" i="11"/>
  <c r="BL1936" i="11"/>
  <c r="BM1936" i="11"/>
  <c r="BN1936" i="11"/>
  <c r="BO1936" i="11"/>
  <c r="BP1936" i="11"/>
  <c r="P1937" i="11"/>
  <c r="Q1937" i="11"/>
  <c r="R1937" i="11"/>
  <c r="S1937" i="11"/>
  <c r="T1937" i="11"/>
  <c r="U1937" i="11"/>
  <c r="V1937" i="11"/>
  <c r="W1937" i="11"/>
  <c r="X1937" i="11"/>
  <c r="Y1937" i="11"/>
  <c r="Z1937" i="11"/>
  <c r="AA1937" i="11"/>
  <c r="AB1937" i="11"/>
  <c r="AC1937" i="11"/>
  <c r="AD1937" i="11"/>
  <c r="AE1937" i="11"/>
  <c r="AF1937" i="11"/>
  <c r="AG1937" i="11"/>
  <c r="AH1937" i="11"/>
  <c r="AI1937" i="11"/>
  <c r="AJ1937" i="11"/>
  <c r="AK1937" i="11"/>
  <c r="AL1937" i="11"/>
  <c r="AM1937" i="11"/>
  <c r="AN1937" i="11"/>
  <c r="AO1937" i="11"/>
  <c r="AP1937" i="11"/>
  <c r="AQ1937" i="11"/>
  <c r="AR1937" i="11"/>
  <c r="AS1937" i="11"/>
  <c r="AT1937" i="11"/>
  <c r="AU1937" i="11"/>
  <c r="AV1937" i="11"/>
  <c r="AW1937" i="11"/>
  <c r="AX1937" i="11"/>
  <c r="AY1937" i="11"/>
  <c r="AZ1937" i="11"/>
  <c r="BA1937" i="11"/>
  <c r="BB1937" i="11"/>
  <c r="BC1937" i="11"/>
  <c r="BD1937" i="11"/>
  <c r="BE1937" i="11"/>
  <c r="BF1937" i="11"/>
  <c r="BG1937" i="11"/>
  <c r="BH1937" i="11"/>
  <c r="BI1937" i="11"/>
  <c r="BJ1937" i="11"/>
  <c r="BK1937" i="11"/>
  <c r="BL1937" i="11"/>
  <c r="BM1937" i="11"/>
  <c r="BN1937" i="11"/>
  <c r="BO1937" i="11"/>
  <c r="BP1937" i="11"/>
  <c r="P1938" i="11"/>
  <c r="Q1938" i="11"/>
  <c r="R1938" i="11"/>
  <c r="S1938" i="11"/>
  <c r="T1938" i="11"/>
  <c r="U1938" i="11"/>
  <c r="V1938" i="11"/>
  <c r="W1938" i="11"/>
  <c r="X1938" i="11"/>
  <c r="Y1938" i="11"/>
  <c r="Z1938" i="11"/>
  <c r="AA1938" i="11"/>
  <c r="AB1938" i="11"/>
  <c r="AC1938" i="11"/>
  <c r="AD1938" i="11"/>
  <c r="AE1938" i="11"/>
  <c r="AF1938" i="11"/>
  <c r="AG1938" i="11"/>
  <c r="AH1938" i="11"/>
  <c r="AI1938" i="11"/>
  <c r="AJ1938" i="11"/>
  <c r="AK1938" i="11"/>
  <c r="AL1938" i="11"/>
  <c r="AM1938" i="11"/>
  <c r="AN1938" i="11"/>
  <c r="AO1938" i="11"/>
  <c r="AP1938" i="11"/>
  <c r="AQ1938" i="11"/>
  <c r="AR1938" i="11"/>
  <c r="AS1938" i="11"/>
  <c r="AT1938" i="11"/>
  <c r="AU1938" i="11"/>
  <c r="AV1938" i="11"/>
  <c r="AW1938" i="11"/>
  <c r="AX1938" i="11"/>
  <c r="AY1938" i="11"/>
  <c r="AZ1938" i="11"/>
  <c r="BA1938" i="11"/>
  <c r="BB1938" i="11"/>
  <c r="BC1938" i="11"/>
  <c r="BD1938" i="11"/>
  <c r="BE1938" i="11"/>
  <c r="BF1938" i="11"/>
  <c r="BG1938" i="11"/>
  <c r="BH1938" i="11"/>
  <c r="BI1938" i="11"/>
  <c r="BJ1938" i="11"/>
  <c r="BK1938" i="11"/>
  <c r="BL1938" i="11"/>
  <c r="BM1938" i="11"/>
  <c r="BN1938" i="11"/>
  <c r="BO1938" i="11"/>
  <c r="BP1938" i="11"/>
  <c r="P1939" i="11"/>
  <c r="Q1939" i="11"/>
  <c r="R1939" i="11"/>
  <c r="S1939" i="11"/>
  <c r="T1939" i="11"/>
  <c r="U1939" i="11"/>
  <c r="V1939" i="11"/>
  <c r="W1939" i="11"/>
  <c r="X1939" i="11"/>
  <c r="Y1939" i="11"/>
  <c r="Z1939" i="11"/>
  <c r="AA1939" i="11"/>
  <c r="AB1939" i="11"/>
  <c r="AC1939" i="11"/>
  <c r="AD1939" i="11"/>
  <c r="AE1939" i="11"/>
  <c r="AF1939" i="11"/>
  <c r="AG1939" i="11"/>
  <c r="AH1939" i="11"/>
  <c r="AI1939" i="11"/>
  <c r="AJ1939" i="11"/>
  <c r="AK1939" i="11"/>
  <c r="AL1939" i="11"/>
  <c r="AM1939" i="11"/>
  <c r="AN1939" i="11"/>
  <c r="AO1939" i="11"/>
  <c r="AP1939" i="11"/>
  <c r="AQ1939" i="11"/>
  <c r="AR1939" i="11"/>
  <c r="AS1939" i="11"/>
  <c r="AT1939" i="11"/>
  <c r="AU1939" i="11"/>
  <c r="AV1939" i="11"/>
  <c r="AW1939" i="11"/>
  <c r="AX1939" i="11"/>
  <c r="AY1939" i="11"/>
  <c r="AZ1939" i="11"/>
  <c r="BA1939" i="11"/>
  <c r="BB1939" i="11"/>
  <c r="BC1939" i="11"/>
  <c r="BD1939" i="11"/>
  <c r="BE1939" i="11"/>
  <c r="BF1939" i="11"/>
  <c r="BG1939" i="11"/>
  <c r="BH1939" i="11"/>
  <c r="BI1939" i="11"/>
  <c r="BJ1939" i="11"/>
  <c r="BK1939" i="11"/>
  <c r="BL1939" i="11"/>
  <c r="BM1939" i="11"/>
  <c r="BN1939" i="11"/>
  <c r="BO1939" i="11"/>
  <c r="BP1939" i="11"/>
  <c r="P1940" i="11"/>
  <c r="Q1940" i="11"/>
  <c r="R1940" i="11"/>
  <c r="S1940" i="11"/>
  <c r="T1940" i="11"/>
  <c r="U1940" i="11"/>
  <c r="V1940" i="11"/>
  <c r="W1940" i="11"/>
  <c r="X1940" i="11"/>
  <c r="Y1940" i="11"/>
  <c r="Z1940" i="11"/>
  <c r="AA1940" i="11"/>
  <c r="AB1940" i="11"/>
  <c r="AC1940" i="11"/>
  <c r="AD1940" i="11"/>
  <c r="AE1940" i="11"/>
  <c r="AF1940" i="11"/>
  <c r="AG1940" i="11"/>
  <c r="AH1940" i="11"/>
  <c r="AI1940" i="11"/>
  <c r="AJ1940" i="11"/>
  <c r="AK1940" i="11"/>
  <c r="AL1940" i="11"/>
  <c r="AM1940" i="11"/>
  <c r="AN1940" i="11"/>
  <c r="AO1940" i="11"/>
  <c r="AP1940" i="11"/>
  <c r="AQ1940" i="11"/>
  <c r="AR1940" i="11"/>
  <c r="AS1940" i="11"/>
  <c r="AT1940" i="11"/>
  <c r="AU1940" i="11"/>
  <c r="AV1940" i="11"/>
  <c r="AW1940" i="11"/>
  <c r="AX1940" i="11"/>
  <c r="AY1940" i="11"/>
  <c r="AZ1940" i="11"/>
  <c r="BA1940" i="11"/>
  <c r="BB1940" i="11"/>
  <c r="BC1940" i="11"/>
  <c r="BD1940" i="11"/>
  <c r="BE1940" i="11"/>
  <c r="BF1940" i="11"/>
  <c r="BG1940" i="11"/>
  <c r="BH1940" i="11"/>
  <c r="BI1940" i="11"/>
  <c r="BJ1940" i="11"/>
  <c r="BK1940" i="11"/>
  <c r="BL1940" i="11"/>
  <c r="BM1940" i="11"/>
  <c r="BN1940" i="11"/>
  <c r="BO1940" i="11"/>
  <c r="BP1940" i="11"/>
  <c r="P1941" i="11"/>
  <c r="Q1941" i="11"/>
  <c r="R1941" i="11"/>
  <c r="S1941" i="11"/>
  <c r="T1941" i="11"/>
  <c r="U1941" i="11"/>
  <c r="V1941" i="11"/>
  <c r="W1941" i="11"/>
  <c r="X1941" i="11"/>
  <c r="Y1941" i="11"/>
  <c r="Z1941" i="11"/>
  <c r="AA1941" i="11"/>
  <c r="AB1941" i="11"/>
  <c r="AC1941" i="11"/>
  <c r="AD1941" i="11"/>
  <c r="AE1941" i="11"/>
  <c r="AF1941" i="11"/>
  <c r="AG1941" i="11"/>
  <c r="AH1941" i="11"/>
  <c r="AI1941" i="11"/>
  <c r="AJ1941" i="11"/>
  <c r="AK1941" i="11"/>
  <c r="AL1941" i="11"/>
  <c r="AM1941" i="11"/>
  <c r="AN1941" i="11"/>
  <c r="AO1941" i="11"/>
  <c r="AP1941" i="11"/>
  <c r="AQ1941" i="11"/>
  <c r="AR1941" i="11"/>
  <c r="AS1941" i="11"/>
  <c r="AT1941" i="11"/>
  <c r="AU1941" i="11"/>
  <c r="AV1941" i="11"/>
  <c r="AW1941" i="11"/>
  <c r="AX1941" i="11"/>
  <c r="AY1941" i="11"/>
  <c r="AZ1941" i="11"/>
  <c r="BA1941" i="11"/>
  <c r="BB1941" i="11"/>
  <c r="BC1941" i="11"/>
  <c r="BD1941" i="11"/>
  <c r="BE1941" i="11"/>
  <c r="BF1941" i="11"/>
  <c r="BG1941" i="11"/>
  <c r="BH1941" i="11"/>
  <c r="BI1941" i="11"/>
  <c r="BJ1941" i="11"/>
  <c r="BK1941" i="11"/>
  <c r="BL1941" i="11"/>
  <c r="BM1941" i="11"/>
  <c r="BN1941" i="11"/>
  <c r="BO1941" i="11"/>
  <c r="BP1941" i="11"/>
  <c r="P1942" i="11"/>
  <c r="Q1942" i="11"/>
  <c r="R1942" i="11"/>
  <c r="S1942" i="11"/>
  <c r="T1942" i="11"/>
  <c r="U1942" i="11"/>
  <c r="V1942" i="11"/>
  <c r="W1942" i="11"/>
  <c r="X1942" i="11"/>
  <c r="Y1942" i="11"/>
  <c r="Z1942" i="11"/>
  <c r="AA1942" i="11"/>
  <c r="AB1942" i="11"/>
  <c r="AC1942" i="11"/>
  <c r="AD1942" i="11"/>
  <c r="AE1942" i="11"/>
  <c r="AF1942" i="11"/>
  <c r="AG1942" i="11"/>
  <c r="AH1942" i="11"/>
  <c r="AI1942" i="11"/>
  <c r="AJ1942" i="11"/>
  <c r="AK1942" i="11"/>
  <c r="AL1942" i="11"/>
  <c r="AM1942" i="11"/>
  <c r="AN1942" i="11"/>
  <c r="AO1942" i="11"/>
  <c r="AP1942" i="11"/>
  <c r="AQ1942" i="11"/>
  <c r="AR1942" i="11"/>
  <c r="AS1942" i="11"/>
  <c r="AT1942" i="11"/>
  <c r="AU1942" i="11"/>
  <c r="AV1942" i="11"/>
  <c r="AW1942" i="11"/>
  <c r="AX1942" i="11"/>
  <c r="AY1942" i="11"/>
  <c r="AZ1942" i="11"/>
  <c r="BA1942" i="11"/>
  <c r="BB1942" i="11"/>
  <c r="BC1942" i="11"/>
  <c r="BD1942" i="11"/>
  <c r="BE1942" i="11"/>
  <c r="BF1942" i="11"/>
  <c r="BG1942" i="11"/>
  <c r="BH1942" i="11"/>
  <c r="BI1942" i="11"/>
  <c r="BJ1942" i="11"/>
  <c r="BK1942" i="11"/>
  <c r="BL1942" i="11"/>
  <c r="BM1942" i="11"/>
  <c r="BN1942" i="11"/>
  <c r="BO1942" i="11"/>
  <c r="BP1942" i="11"/>
  <c r="P1943" i="11"/>
  <c r="Q1943" i="11"/>
  <c r="R1943" i="11"/>
  <c r="S1943" i="11"/>
  <c r="T1943" i="11"/>
  <c r="U1943" i="11"/>
  <c r="V1943" i="11"/>
  <c r="W1943" i="11"/>
  <c r="X1943" i="11"/>
  <c r="Y1943" i="11"/>
  <c r="Z1943" i="11"/>
  <c r="AA1943" i="11"/>
  <c r="AB1943" i="11"/>
  <c r="AC1943" i="11"/>
  <c r="AD1943" i="11"/>
  <c r="AE1943" i="11"/>
  <c r="AF1943" i="11"/>
  <c r="AG1943" i="11"/>
  <c r="AH1943" i="11"/>
  <c r="AI1943" i="11"/>
  <c r="AJ1943" i="11"/>
  <c r="AK1943" i="11"/>
  <c r="AL1943" i="11"/>
  <c r="AM1943" i="11"/>
  <c r="AN1943" i="11"/>
  <c r="AO1943" i="11"/>
  <c r="AP1943" i="11"/>
  <c r="AQ1943" i="11"/>
  <c r="AR1943" i="11"/>
  <c r="AS1943" i="11"/>
  <c r="AT1943" i="11"/>
  <c r="AU1943" i="11"/>
  <c r="AV1943" i="11"/>
  <c r="AW1943" i="11"/>
  <c r="AX1943" i="11"/>
  <c r="AY1943" i="11"/>
  <c r="AZ1943" i="11"/>
  <c r="BA1943" i="11"/>
  <c r="BB1943" i="11"/>
  <c r="BC1943" i="11"/>
  <c r="BD1943" i="11"/>
  <c r="BE1943" i="11"/>
  <c r="BF1943" i="11"/>
  <c r="BG1943" i="11"/>
  <c r="BH1943" i="11"/>
  <c r="BI1943" i="11"/>
  <c r="BJ1943" i="11"/>
  <c r="BK1943" i="11"/>
  <c r="BL1943" i="11"/>
  <c r="BM1943" i="11"/>
  <c r="BN1943" i="11"/>
  <c r="BO1943" i="11"/>
  <c r="BP1943" i="11"/>
  <c r="P1944" i="11"/>
  <c r="Q1944" i="11"/>
  <c r="R1944" i="11"/>
  <c r="S1944" i="11"/>
  <c r="T1944" i="11"/>
  <c r="U1944" i="11"/>
  <c r="V1944" i="11"/>
  <c r="W1944" i="11"/>
  <c r="X1944" i="11"/>
  <c r="Y1944" i="11"/>
  <c r="Z1944" i="11"/>
  <c r="AA1944" i="11"/>
  <c r="AB1944" i="11"/>
  <c r="AC1944" i="11"/>
  <c r="AD1944" i="11"/>
  <c r="AE1944" i="11"/>
  <c r="AF1944" i="11"/>
  <c r="AG1944" i="11"/>
  <c r="AH1944" i="11"/>
  <c r="AI1944" i="11"/>
  <c r="AJ1944" i="11"/>
  <c r="AK1944" i="11"/>
  <c r="AL1944" i="11"/>
  <c r="AM1944" i="11"/>
  <c r="AN1944" i="11"/>
  <c r="AO1944" i="11"/>
  <c r="AP1944" i="11"/>
  <c r="AQ1944" i="11"/>
  <c r="AR1944" i="11"/>
  <c r="AS1944" i="11"/>
  <c r="AT1944" i="11"/>
  <c r="AU1944" i="11"/>
  <c r="AV1944" i="11"/>
  <c r="AW1944" i="11"/>
  <c r="AX1944" i="11"/>
  <c r="AY1944" i="11"/>
  <c r="AZ1944" i="11"/>
  <c r="BA1944" i="11"/>
  <c r="BB1944" i="11"/>
  <c r="BC1944" i="11"/>
  <c r="BD1944" i="11"/>
  <c r="BE1944" i="11"/>
  <c r="BF1944" i="11"/>
  <c r="BG1944" i="11"/>
  <c r="BH1944" i="11"/>
  <c r="BI1944" i="11"/>
  <c r="BJ1944" i="11"/>
  <c r="BK1944" i="11"/>
  <c r="BL1944" i="11"/>
  <c r="BM1944" i="11"/>
  <c r="BN1944" i="11"/>
  <c r="BO1944" i="11"/>
  <c r="BP1944" i="11"/>
  <c r="P1945" i="11"/>
  <c r="Q1945" i="11"/>
  <c r="R1945" i="11"/>
  <c r="S1945" i="11"/>
  <c r="T1945" i="11"/>
  <c r="U1945" i="11"/>
  <c r="V1945" i="11"/>
  <c r="W1945" i="11"/>
  <c r="X1945" i="11"/>
  <c r="Y1945" i="11"/>
  <c r="Z1945" i="11"/>
  <c r="AA1945" i="11"/>
  <c r="AB1945" i="11"/>
  <c r="AC1945" i="11"/>
  <c r="AD1945" i="11"/>
  <c r="AE1945" i="11"/>
  <c r="AF1945" i="11"/>
  <c r="AG1945" i="11"/>
  <c r="AH1945" i="11"/>
  <c r="AI1945" i="11"/>
  <c r="AJ1945" i="11"/>
  <c r="AK1945" i="11"/>
  <c r="AL1945" i="11"/>
  <c r="AM1945" i="11"/>
  <c r="AN1945" i="11"/>
  <c r="AO1945" i="11"/>
  <c r="AP1945" i="11"/>
  <c r="AQ1945" i="11"/>
  <c r="AR1945" i="11"/>
  <c r="AS1945" i="11"/>
  <c r="AT1945" i="11"/>
  <c r="AU1945" i="11"/>
  <c r="AV1945" i="11"/>
  <c r="AW1945" i="11"/>
  <c r="AX1945" i="11"/>
  <c r="AY1945" i="11"/>
  <c r="AZ1945" i="11"/>
  <c r="BA1945" i="11"/>
  <c r="BB1945" i="11"/>
  <c r="BC1945" i="11"/>
  <c r="BD1945" i="11"/>
  <c r="BE1945" i="11"/>
  <c r="BF1945" i="11"/>
  <c r="BG1945" i="11"/>
  <c r="BH1945" i="11"/>
  <c r="BI1945" i="11"/>
  <c r="BJ1945" i="11"/>
  <c r="BK1945" i="11"/>
  <c r="BL1945" i="11"/>
  <c r="BM1945" i="11"/>
  <c r="BN1945" i="11"/>
  <c r="BO1945" i="11"/>
  <c r="BP1945" i="11"/>
  <c r="P1946" i="11"/>
  <c r="Q1946" i="11"/>
  <c r="R1946" i="11"/>
  <c r="S1946" i="11"/>
  <c r="T1946" i="11"/>
  <c r="U1946" i="11"/>
  <c r="V1946" i="11"/>
  <c r="W1946" i="11"/>
  <c r="X1946" i="11"/>
  <c r="Y1946" i="11"/>
  <c r="Z1946" i="11"/>
  <c r="AA1946" i="11"/>
  <c r="AB1946" i="11"/>
  <c r="AC1946" i="11"/>
  <c r="AD1946" i="11"/>
  <c r="AE1946" i="11"/>
  <c r="AF1946" i="11"/>
  <c r="AG1946" i="11"/>
  <c r="AH1946" i="11"/>
  <c r="AI1946" i="11"/>
  <c r="AJ1946" i="11"/>
  <c r="AK1946" i="11"/>
  <c r="AL1946" i="11"/>
  <c r="AM1946" i="11"/>
  <c r="AN1946" i="11"/>
  <c r="AO1946" i="11"/>
  <c r="AP1946" i="11"/>
  <c r="AQ1946" i="11"/>
  <c r="AR1946" i="11"/>
  <c r="AS1946" i="11"/>
  <c r="AT1946" i="11"/>
  <c r="AU1946" i="11"/>
  <c r="AV1946" i="11"/>
  <c r="AW1946" i="11"/>
  <c r="AX1946" i="11"/>
  <c r="AY1946" i="11"/>
  <c r="AZ1946" i="11"/>
  <c r="BA1946" i="11"/>
  <c r="BB1946" i="11"/>
  <c r="BC1946" i="11"/>
  <c r="BD1946" i="11"/>
  <c r="BE1946" i="11"/>
  <c r="BF1946" i="11"/>
  <c r="BG1946" i="11"/>
  <c r="BH1946" i="11"/>
  <c r="BI1946" i="11"/>
  <c r="BJ1946" i="11"/>
  <c r="BK1946" i="11"/>
  <c r="BL1946" i="11"/>
  <c r="BM1946" i="11"/>
  <c r="BN1946" i="11"/>
  <c r="BO1946" i="11"/>
  <c r="BP1946" i="11"/>
  <c r="P1947" i="11"/>
  <c r="Q1947" i="11"/>
  <c r="R1947" i="11"/>
  <c r="S1947" i="11"/>
  <c r="T1947" i="11"/>
  <c r="U1947" i="11"/>
  <c r="V1947" i="11"/>
  <c r="W1947" i="11"/>
  <c r="X1947" i="11"/>
  <c r="Y1947" i="11"/>
  <c r="Z1947" i="11"/>
  <c r="AA1947" i="11"/>
  <c r="AB1947" i="11"/>
  <c r="AC1947" i="11"/>
  <c r="AD1947" i="11"/>
  <c r="AE1947" i="11"/>
  <c r="AF1947" i="11"/>
  <c r="AG1947" i="11"/>
  <c r="AH1947" i="11"/>
  <c r="AI1947" i="11"/>
  <c r="AJ1947" i="11"/>
  <c r="AK1947" i="11"/>
  <c r="AL1947" i="11"/>
  <c r="AM1947" i="11"/>
  <c r="AN1947" i="11"/>
  <c r="AO1947" i="11"/>
  <c r="AP1947" i="11"/>
  <c r="AQ1947" i="11"/>
  <c r="AR1947" i="11"/>
  <c r="AS1947" i="11"/>
  <c r="AT1947" i="11"/>
  <c r="AU1947" i="11"/>
  <c r="AV1947" i="11"/>
  <c r="AW1947" i="11"/>
  <c r="AX1947" i="11"/>
  <c r="AY1947" i="11"/>
  <c r="AZ1947" i="11"/>
  <c r="BA1947" i="11"/>
  <c r="BB1947" i="11"/>
  <c r="BC1947" i="11"/>
  <c r="BD1947" i="11"/>
  <c r="BE1947" i="11"/>
  <c r="BF1947" i="11"/>
  <c r="BG1947" i="11"/>
  <c r="BH1947" i="11"/>
  <c r="BI1947" i="11"/>
  <c r="BJ1947" i="11"/>
  <c r="BK1947" i="11"/>
  <c r="BL1947" i="11"/>
  <c r="BM1947" i="11"/>
  <c r="BN1947" i="11"/>
  <c r="BO1947" i="11"/>
  <c r="BP1947" i="11"/>
  <c r="P1948" i="11"/>
  <c r="Q1948" i="11"/>
  <c r="R1948" i="11"/>
  <c r="S1948" i="11"/>
  <c r="T1948" i="11"/>
  <c r="U1948" i="11"/>
  <c r="V1948" i="11"/>
  <c r="W1948" i="11"/>
  <c r="X1948" i="11"/>
  <c r="Y1948" i="11"/>
  <c r="Z1948" i="11"/>
  <c r="AA1948" i="11"/>
  <c r="AB1948" i="11"/>
  <c r="AC1948" i="11"/>
  <c r="AD1948" i="11"/>
  <c r="AE1948" i="11"/>
  <c r="AF1948" i="11"/>
  <c r="AG1948" i="11"/>
  <c r="AH1948" i="11"/>
  <c r="AI1948" i="11"/>
  <c r="AJ1948" i="11"/>
  <c r="AK1948" i="11"/>
  <c r="AL1948" i="11"/>
  <c r="AM1948" i="11"/>
  <c r="AN1948" i="11"/>
  <c r="AO1948" i="11"/>
  <c r="AP1948" i="11"/>
  <c r="AQ1948" i="11"/>
  <c r="AR1948" i="11"/>
  <c r="AS1948" i="11"/>
  <c r="AT1948" i="11"/>
  <c r="AU1948" i="11"/>
  <c r="AV1948" i="11"/>
  <c r="AW1948" i="11"/>
  <c r="AX1948" i="11"/>
  <c r="AY1948" i="11"/>
  <c r="AZ1948" i="11"/>
  <c r="BA1948" i="11"/>
  <c r="BB1948" i="11"/>
  <c r="BC1948" i="11"/>
  <c r="BD1948" i="11"/>
  <c r="BE1948" i="11"/>
  <c r="BF1948" i="11"/>
  <c r="BG1948" i="11"/>
  <c r="BH1948" i="11"/>
  <c r="BI1948" i="11"/>
  <c r="BJ1948" i="11"/>
  <c r="BK1948" i="11"/>
  <c r="BL1948" i="11"/>
  <c r="BM1948" i="11"/>
  <c r="BN1948" i="11"/>
  <c r="BO1948" i="11"/>
  <c r="BP1948" i="11"/>
  <c r="P1949" i="11"/>
  <c r="Q1949" i="11"/>
  <c r="R1949" i="11"/>
  <c r="S1949" i="11"/>
  <c r="T1949" i="11"/>
  <c r="U1949" i="11"/>
  <c r="V1949" i="11"/>
  <c r="W1949" i="11"/>
  <c r="X1949" i="11"/>
  <c r="Y1949" i="11"/>
  <c r="Z1949" i="11"/>
  <c r="AA1949" i="11"/>
  <c r="AB1949" i="11"/>
  <c r="AC1949" i="11"/>
  <c r="AD1949" i="11"/>
  <c r="AE1949" i="11"/>
  <c r="AF1949" i="11"/>
  <c r="AG1949" i="11"/>
  <c r="AH1949" i="11"/>
  <c r="AI1949" i="11"/>
  <c r="AJ1949" i="11"/>
  <c r="AK1949" i="11"/>
  <c r="AL1949" i="11"/>
  <c r="AM1949" i="11"/>
  <c r="AN1949" i="11"/>
  <c r="AO1949" i="11"/>
  <c r="AP1949" i="11"/>
  <c r="AQ1949" i="11"/>
  <c r="AR1949" i="11"/>
  <c r="AS1949" i="11"/>
  <c r="AT1949" i="11"/>
  <c r="AU1949" i="11"/>
  <c r="AV1949" i="11"/>
  <c r="AW1949" i="11"/>
  <c r="AX1949" i="11"/>
  <c r="AY1949" i="11"/>
  <c r="AZ1949" i="11"/>
  <c r="BA1949" i="11"/>
  <c r="BB1949" i="11"/>
  <c r="BC1949" i="11"/>
  <c r="BD1949" i="11"/>
  <c r="BE1949" i="11"/>
  <c r="BF1949" i="11"/>
  <c r="BG1949" i="11"/>
  <c r="BH1949" i="11"/>
  <c r="BI1949" i="11"/>
  <c r="BJ1949" i="11"/>
  <c r="BK1949" i="11"/>
  <c r="BL1949" i="11"/>
  <c r="BM1949" i="11"/>
  <c r="BN1949" i="11"/>
  <c r="BO1949" i="11"/>
  <c r="BP1949" i="11"/>
  <c r="P1950" i="11"/>
  <c r="Q1950" i="11"/>
  <c r="R1950" i="11"/>
  <c r="S1950" i="11"/>
  <c r="T1950" i="11"/>
  <c r="U1950" i="11"/>
  <c r="V1950" i="11"/>
  <c r="W1950" i="11"/>
  <c r="X1950" i="11"/>
  <c r="Y1950" i="11"/>
  <c r="Z1950" i="11"/>
  <c r="AA1950" i="11"/>
  <c r="AB1950" i="11"/>
  <c r="AC1950" i="11"/>
  <c r="AD1950" i="11"/>
  <c r="AE1950" i="11"/>
  <c r="AF1950" i="11"/>
  <c r="AG1950" i="11"/>
  <c r="AH1950" i="11"/>
  <c r="AI1950" i="11"/>
  <c r="AJ1950" i="11"/>
  <c r="AK1950" i="11"/>
  <c r="AL1950" i="11"/>
  <c r="AM1950" i="11"/>
  <c r="AN1950" i="11"/>
  <c r="AO1950" i="11"/>
  <c r="AP1950" i="11"/>
  <c r="AQ1950" i="11"/>
  <c r="AR1950" i="11"/>
  <c r="AS1950" i="11"/>
  <c r="AT1950" i="11"/>
  <c r="AU1950" i="11"/>
  <c r="AV1950" i="11"/>
  <c r="AW1950" i="11"/>
  <c r="AX1950" i="11"/>
  <c r="AY1950" i="11"/>
  <c r="AZ1950" i="11"/>
  <c r="BA1950" i="11"/>
  <c r="BB1950" i="11"/>
  <c r="BC1950" i="11"/>
  <c r="BD1950" i="11"/>
  <c r="BE1950" i="11"/>
  <c r="BF1950" i="11"/>
  <c r="BG1950" i="11"/>
  <c r="BH1950" i="11"/>
  <c r="BI1950" i="11"/>
  <c r="BJ1950" i="11"/>
  <c r="BK1950" i="11"/>
  <c r="BL1950" i="11"/>
  <c r="BM1950" i="11"/>
  <c r="BN1950" i="11"/>
  <c r="BO1950" i="11"/>
  <c r="BP1950" i="11"/>
  <c r="P1951" i="11"/>
  <c r="Q1951" i="11"/>
  <c r="R1951" i="11"/>
  <c r="S1951" i="11"/>
  <c r="T1951" i="11"/>
  <c r="U1951" i="11"/>
  <c r="V1951" i="11"/>
  <c r="W1951" i="11"/>
  <c r="X1951" i="11"/>
  <c r="Y1951" i="11"/>
  <c r="Z1951" i="11"/>
  <c r="AA1951" i="11"/>
  <c r="AB1951" i="11"/>
  <c r="AC1951" i="11"/>
  <c r="AD1951" i="11"/>
  <c r="AE1951" i="11"/>
  <c r="AF1951" i="11"/>
  <c r="AG1951" i="11"/>
  <c r="AH1951" i="11"/>
  <c r="AI1951" i="11"/>
  <c r="AJ1951" i="11"/>
  <c r="AK1951" i="11"/>
  <c r="AL1951" i="11"/>
  <c r="AM1951" i="11"/>
  <c r="AN1951" i="11"/>
  <c r="AO1951" i="11"/>
  <c r="AP1951" i="11"/>
  <c r="AQ1951" i="11"/>
  <c r="AR1951" i="11"/>
  <c r="AS1951" i="11"/>
  <c r="AT1951" i="11"/>
  <c r="AU1951" i="11"/>
  <c r="AV1951" i="11"/>
  <c r="AW1951" i="11"/>
  <c r="AX1951" i="11"/>
  <c r="AY1951" i="11"/>
  <c r="AZ1951" i="11"/>
  <c r="BA1951" i="11"/>
  <c r="BB1951" i="11"/>
  <c r="BC1951" i="11"/>
  <c r="BD1951" i="11"/>
  <c r="BE1951" i="11"/>
  <c r="BF1951" i="11"/>
  <c r="BG1951" i="11"/>
  <c r="BH1951" i="11"/>
  <c r="BI1951" i="11"/>
  <c r="BJ1951" i="11"/>
  <c r="BK1951" i="11"/>
  <c r="BL1951" i="11"/>
  <c r="BM1951" i="11"/>
  <c r="BN1951" i="11"/>
  <c r="BO1951" i="11"/>
  <c r="BP1951" i="11"/>
  <c r="P1952" i="11"/>
  <c r="Q1952" i="11"/>
  <c r="R1952" i="11"/>
  <c r="S1952" i="11"/>
  <c r="T1952" i="11"/>
  <c r="U1952" i="11"/>
  <c r="V1952" i="11"/>
  <c r="W1952" i="11"/>
  <c r="X1952" i="11"/>
  <c r="Y1952" i="11"/>
  <c r="Z1952" i="11"/>
  <c r="AA1952" i="11"/>
  <c r="AB1952" i="11"/>
  <c r="AC1952" i="11"/>
  <c r="AD1952" i="11"/>
  <c r="AE1952" i="11"/>
  <c r="AF1952" i="11"/>
  <c r="AG1952" i="11"/>
  <c r="AH1952" i="11"/>
  <c r="AI1952" i="11"/>
  <c r="AJ1952" i="11"/>
  <c r="AK1952" i="11"/>
  <c r="AL1952" i="11"/>
  <c r="AM1952" i="11"/>
  <c r="AN1952" i="11"/>
  <c r="AO1952" i="11"/>
  <c r="AP1952" i="11"/>
  <c r="AQ1952" i="11"/>
  <c r="AR1952" i="11"/>
  <c r="AS1952" i="11"/>
  <c r="AT1952" i="11"/>
  <c r="AU1952" i="11"/>
  <c r="AV1952" i="11"/>
  <c r="AW1952" i="11"/>
  <c r="AX1952" i="11"/>
  <c r="AY1952" i="11"/>
  <c r="AZ1952" i="11"/>
  <c r="BA1952" i="11"/>
  <c r="BB1952" i="11"/>
  <c r="BC1952" i="11"/>
  <c r="BD1952" i="11"/>
  <c r="BE1952" i="11"/>
  <c r="BF1952" i="11"/>
  <c r="BG1952" i="11"/>
  <c r="BH1952" i="11"/>
  <c r="BI1952" i="11"/>
  <c r="BJ1952" i="11"/>
  <c r="BK1952" i="11"/>
  <c r="BL1952" i="11"/>
  <c r="BM1952" i="11"/>
  <c r="BN1952" i="11"/>
  <c r="BO1952" i="11"/>
  <c r="BP1952" i="11"/>
  <c r="P1953" i="11"/>
  <c r="Q1953" i="11"/>
  <c r="R1953" i="11"/>
  <c r="S1953" i="11"/>
  <c r="T1953" i="11"/>
  <c r="U1953" i="11"/>
  <c r="V1953" i="11"/>
  <c r="W1953" i="11"/>
  <c r="X1953" i="11"/>
  <c r="Y1953" i="11"/>
  <c r="Z1953" i="11"/>
  <c r="AA1953" i="11"/>
  <c r="AB1953" i="11"/>
  <c r="AC1953" i="11"/>
  <c r="AD1953" i="11"/>
  <c r="AE1953" i="11"/>
  <c r="AF1953" i="11"/>
  <c r="AG1953" i="11"/>
  <c r="AH1953" i="11"/>
  <c r="AI1953" i="11"/>
  <c r="AJ1953" i="11"/>
  <c r="AK1953" i="11"/>
  <c r="AL1953" i="11"/>
  <c r="AM1953" i="11"/>
  <c r="AN1953" i="11"/>
  <c r="AO1953" i="11"/>
  <c r="AP1953" i="11"/>
  <c r="AQ1953" i="11"/>
  <c r="AR1953" i="11"/>
  <c r="AS1953" i="11"/>
  <c r="AT1953" i="11"/>
  <c r="AU1953" i="11"/>
  <c r="AV1953" i="11"/>
  <c r="AW1953" i="11"/>
  <c r="AX1953" i="11"/>
  <c r="AY1953" i="11"/>
  <c r="AZ1953" i="11"/>
  <c r="BA1953" i="11"/>
  <c r="BB1953" i="11"/>
  <c r="BC1953" i="11"/>
  <c r="BD1953" i="11"/>
  <c r="BE1953" i="11"/>
  <c r="BF1953" i="11"/>
  <c r="BG1953" i="11"/>
  <c r="BH1953" i="11"/>
  <c r="BI1953" i="11"/>
  <c r="BJ1953" i="11"/>
  <c r="BK1953" i="11"/>
  <c r="BL1953" i="11"/>
  <c r="BM1953" i="11"/>
  <c r="BN1953" i="11"/>
  <c r="BO1953" i="11"/>
  <c r="BP1953" i="11"/>
  <c r="P1954" i="11"/>
  <c r="Q1954" i="11"/>
  <c r="R1954" i="11"/>
  <c r="S1954" i="11"/>
  <c r="T1954" i="11"/>
  <c r="U1954" i="11"/>
  <c r="V1954" i="11"/>
  <c r="W1954" i="11"/>
  <c r="X1954" i="11"/>
  <c r="Y1954" i="11"/>
  <c r="Z1954" i="11"/>
  <c r="AA1954" i="11"/>
  <c r="AB1954" i="11"/>
  <c r="AC1954" i="11"/>
  <c r="AD1954" i="11"/>
  <c r="AE1954" i="11"/>
  <c r="AF1954" i="11"/>
  <c r="AG1954" i="11"/>
  <c r="AH1954" i="11"/>
  <c r="AI1954" i="11"/>
  <c r="AJ1954" i="11"/>
  <c r="AK1954" i="11"/>
  <c r="AL1954" i="11"/>
  <c r="AM1954" i="11"/>
  <c r="AN1954" i="11"/>
  <c r="AO1954" i="11"/>
  <c r="AP1954" i="11"/>
  <c r="AQ1954" i="11"/>
  <c r="AR1954" i="11"/>
  <c r="AS1954" i="11"/>
  <c r="AT1954" i="11"/>
  <c r="AU1954" i="11"/>
  <c r="AV1954" i="11"/>
  <c r="AW1954" i="11"/>
  <c r="AX1954" i="11"/>
  <c r="AY1954" i="11"/>
  <c r="AZ1954" i="11"/>
  <c r="BA1954" i="11"/>
  <c r="BB1954" i="11"/>
  <c r="BC1954" i="11"/>
  <c r="BD1954" i="11"/>
  <c r="BE1954" i="11"/>
  <c r="BF1954" i="11"/>
  <c r="BG1954" i="11"/>
  <c r="BH1954" i="11"/>
  <c r="BI1954" i="11"/>
  <c r="BJ1954" i="11"/>
  <c r="BK1954" i="11"/>
  <c r="BL1954" i="11"/>
  <c r="BM1954" i="11"/>
  <c r="BN1954" i="11"/>
  <c r="BO1954" i="11"/>
  <c r="BP1954" i="11"/>
  <c r="P1955" i="11"/>
  <c r="Q1955" i="11"/>
  <c r="R1955" i="11"/>
  <c r="S1955" i="11"/>
  <c r="T1955" i="11"/>
  <c r="U1955" i="11"/>
  <c r="V1955" i="11"/>
  <c r="W1955" i="11"/>
  <c r="X1955" i="11"/>
  <c r="Y1955" i="11"/>
  <c r="Z1955" i="11"/>
  <c r="AA1955" i="11"/>
  <c r="AB1955" i="11"/>
  <c r="AC1955" i="11"/>
  <c r="AD1955" i="11"/>
  <c r="AE1955" i="11"/>
  <c r="AF1955" i="11"/>
  <c r="AG1955" i="11"/>
  <c r="AH1955" i="11"/>
  <c r="AI1955" i="11"/>
  <c r="AJ1955" i="11"/>
  <c r="AK1955" i="11"/>
  <c r="AL1955" i="11"/>
  <c r="AM1955" i="11"/>
  <c r="AN1955" i="11"/>
  <c r="AO1955" i="11"/>
  <c r="AP1955" i="11"/>
  <c r="AQ1955" i="11"/>
  <c r="AR1955" i="11"/>
  <c r="AS1955" i="11"/>
  <c r="AT1955" i="11"/>
  <c r="AU1955" i="11"/>
  <c r="AV1955" i="11"/>
  <c r="AW1955" i="11"/>
  <c r="AX1955" i="11"/>
  <c r="AY1955" i="11"/>
  <c r="AZ1955" i="11"/>
  <c r="BA1955" i="11"/>
  <c r="BB1955" i="11"/>
  <c r="BC1955" i="11"/>
  <c r="BD1955" i="11"/>
  <c r="BE1955" i="11"/>
  <c r="BF1955" i="11"/>
  <c r="BG1955" i="11"/>
  <c r="BH1955" i="11"/>
  <c r="BI1955" i="11"/>
  <c r="BJ1955" i="11"/>
  <c r="BK1955" i="11"/>
  <c r="BL1955" i="11"/>
  <c r="BM1955" i="11"/>
  <c r="BN1955" i="11"/>
  <c r="BO1955" i="11"/>
  <c r="BP1955" i="11"/>
  <c r="P1956" i="11"/>
  <c r="Q1956" i="11"/>
  <c r="R1956" i="11"/>
  <c r="S1956" i="11"/>
  <c r="T1956" i="11"/>
  <c r="U1956" i="11"/>
  <c r="V1956" i="11"/>
  <c r="W1956" i="11"/>
  <c r="X1956" i="11"/>
  <c r="Y1956" i="11"/>
  <c r="Z1956" i="11"/>
  <c r="AA1956" i="11"/>
  <c r="AB1956" i="11"/>
  <c r="AC1956" i="11"/>
  <c r="AD1956" i="11"/>
  <c r="AE1956" i="11"/>
  <c r="AF1956" i="11"/>
  <c r="AG1956" i="11"/>
  <c r="AH1956" i="11"/>
  <c r="AI1956" i="11"/>
  <c r="AJ1956" i="11"/>
  <c r="AK1956" i="11"/>
  <c r="AL1956" i="11"/>
  <c r="AM1956" i="11"/>
  <c r="AN1956" i="11"/>
  <c r="AO1956" i="11"/>
  <c r="AP1956" i="11"/>
  <c r="AQ1956" i="11"/>
  <c r="AR1956" i="11"/>
  <c r="AS1956" i="11"/>
  <c r="AT1956" i="11"/>
  <c r="AU1956" i="11"/>
  <c r="AV1956" i="11"/>
  <c r="AW1956" i="11"/>
  <c r="AX1956" i="11"/>
  <c r="AY1956" i="11"/>
  <c r="AZ1956" i="11"/>
  <c r="BA1956" i="11"/>
  <c r="BB1956" i="11"/>
  <c r="BC1956" i="11"/>
  <c r="BD1956" i="11"/>
  <c r="BE1956" i="11"/>
  <c r="BF1956" i="11"/>
  <c r="BG1956" i="11"/>
  <c r="BH1956" i="11"/>
  <c r="BI1956" i="11"/>
  <c r="BJ1956" i="11"/>
  <c r="BK1956" i="11"/>
  <c r="BL1956" i="11"/>
  <c r="BM1956" i="11"/>
  <c r="BN1956" i="11"/>
  <c r="BO1956" i="11"/>
  <c r="BP1956" i="11"/>
  <c r="P1957" i="11"/>
  <c r="Q1957" i="11"/>
  <c r="R1957" i="11"/>
  <c r="S1957" i="11"/>
  <c r="T1957" i="11"/>
  <c r="U1957" i="11"/>
  <c r="V1957" i="11"/>
  <c r="W1957" i="11"/>
  <c r="X1957" i="11"/>
  <c r="Y1957" i="11"/>
  <c r="Z1957" i="11"/>
  <c r="AA1957" i="11"/>
  <c r="AB1957" i="11"/>
  <c r="AC1957" i="11"/>
  <c r="AD1957" i="11"/>
  <c r="AE1957" i="11"/>
  <c r="AF1957" i="11"/>
  <c r="AG1957" i="11"/>
  <c r="AH1957" i="11"/>
  <c r="AI1957" i="11"/>
  <c r="AJ1957" i="11"/>
  <c r="AK1957" i="11"/>
  <c r="AL1957" i="11"/>
  <c r="AM1957" i="11"/>
  <c r="AN1957" i="11"/>
  <c r="AO1957" i="11"/>
  <c r="AP1957" i="11"/>
  <c r="AQ1957" i="11"/>
  <c r="AR1957" i="11"/>
  <c r="AS1957" i="11"/>
  <c r="AT1957" i="11"/>
  <c r="AU1957" i="11"/>
  <c r="AV1957" i="11"/>
  <c r="AW1957" i="11"/>
  <c r="AX1957" i="11"/>
  <c r="AY1957" i="11"/>
  <c r="AZ1957" i="11"/>
  <c r="BA1957" i="11"/>
  <c r="BB1957" i="11"/>
  <c r="BC1957" i="11"/>
  <c r="BD1957" i="11"/>
  <c r="BE1957" i="11"/>
  <c r="BF1957" i="11"/>
  <c r="BG1957" i="11"/>
  <c r="BH1957" i="11"/>
  <c r="BI1957" i="11"/>
  <c r="BJ1957" i="11"/>
  <c r="BK1957" i="11"/>
  <c r="BL1957" i="11"/>
  <c r="BM1957" i="11"/>
  <c r="BN1957" i="11"/>
  <c r="BO1957" i="11"/>
  <c r="BP1957" i="11"/>
  <c r="P1958" i="11"/>
  <c r="Q1958" i="11"/>
  <c r="R1958" i="11"/>
  <c r="S1958" i="11"/>
  <c r="T1958" i="11"/>
  <c r="U1958" i="11"/>
  <c r="V1958" i="11"/>
  <c r="W1958" i="11"/>
  <c r="X1958" i="11"/>
  <c r="Y1958" i="11"/>
  <c r="Z1958" i="11"/>
  <c r="AA1958" i="11"/>
  <c r="AB1958" i="11"/>
  <c r="AC1958" i="11"/>
  <c r="AD1958" i="11"/>
  <c r="AE1958" i="11"/>
  <c r="AF1958" i="11"/>
  <c r="AG1958" i="11"/>
  <c r="AH1958" i="11"/>
  <c r="AI1958" i="11"/>
  <c r="AJ1958" i="11"/>
  <c r="AK1958" i="11"/>
  <c r="AL1958" i="11"/>
  <c r="AM1958" i="11"/>
  <c r="AN1958" i="11"/>
  <c r="AO1958" i="11"/>
  <c r="AP1958" i="11"/>
  <c r="AQ1958" i="11"/>
  <c r="AR1958" i="11"/>
  <c r="AS1958" i="11"/>
  <c r="AT1958" i="11"/>
  <c r="AU1958" i="11"/>
  <c r="AV1958" i="11"/>
  <c r="AW1958" i="11"/>
  <c r="AX1958" i="11"/>
  <c r="AY1958" i="11"/>
  <c r="AZ1958" i="11"/>
  <c r="BA1958" i="11"/>
  <c r="BB1958" i="11"/>
  <c r="BC1958" i="11"/>
  <c r="BD1958" i="11"/>
  <c r="BE1958" i="11"/>
  <c r="BF1958" i="11"/>
  <c r="BG1958" i="11"/>
  <c r="BH1958" i="11"/>
  <c r="BI1958" i="11"/>
  <c r="BJ1958" i="11"/>
  <c r="BK1958" i="11"/>
  <c r="BL1958" i="11"/>
  <c r="BM1958" i="11"/>
  <c r="BN1958" i="11"/>
  <c r="BO1958" i="11"/>
  <c r="BP1958" i="11"/>
  <c r="P1959" i="11"/>
  <c r="Q1959" i="11"/>
  <c r="R1959" i="11"/>
  <c r="S1959" i="11"/>
  <c r="T1959" i="11"/>
  <c r="U1959" i="11"/>
  <c r="V1959" i="11"/>
  <c r="W1959" i="11"/>
  <c r="X1959" i="11"/>
  <c r="Y1959" i="11"/>
  <c r="Z1959" i="11"/>
  <c r="AA1959" i="11"/>
  <c r="AB1959" i="11"/>
  <c r="AC1959" i="11"/>
  <c r="AD1959" i="11"/>
  <c r="AE1959" i="11"/>
  <c r="AF1959" i="11"/>
  <c r="AG1959" i="11"/>
  <c r="AH1959" i="11"/>
  <c r="AI1959" i="11"/>
  <c r="AJ1959" i="11"/>
  <c r="AK1959" i="11"/>
  <c r="AL1959" i="11"/>
  <c r="AM1959" i="11"/>
  <c r="AN1959" i="11"/>
  <c r="AO1959" i="11"/>
  <c r="AP1959" i="11"/>
  <c r="AQ1959" i="11"/>
  <c r="AR1959" i="11"/>
  <c r="AS1959" i="11"/>
  <c r="AT1959" i="11"/>
  <c r="AU1959" i="11"/>
  <c r="AV1959" i="11"/>
  <c r="AW1959" i="11"/>
  <c r="AX1959" i="11"/>
  <c r="AY1959" i="11"/>
  <c r="AZ1959" i="11"/>
  <c r="BA1959" i="11"/>
  <c r="BB1959" i="11"/>
  <c r="BC1959" i="11"/>
  <c r="BD1959" i="11"/>
  <c r="BE1959" i="11"/>
  <c r="BF1959" i="11"/>
  <c r="BG1959" i="11"/>
  <c r="BH1959" i="11"/>
  <c r="BI1959" i="11"/>
  <c r="BJ1959" i="11"/>
  <c r="BK1959" i="11"/>
  <c r="BL1959" i="11"/>
  <c r="BM1959" i="11"/>
  <c r="BN1959" i="11"/>
  <c r="BO1959" i="11"/>
  <c r="BP1959" i="11"/>
  <c r="P1960" i="11"/>
  <c r="Q1960" i="11"/>
  <c r="R1960" i="11"/>
  <c r="S1960" i="11"/>
  <c r="T1960" i="11"/>
  <c r="U1960" i="11"/>
  <c r="V1960" i="11"/>
  <c r="W1960" i="11"/>
  <c r="X1960" i="11"/>
  <c r="Y1960" i="11"/>
  <c r="Z1960" i="11"/>
  <c r="AA1960" i="11"/>
  <c r="AB1960" i="11"/>
  <c r="AC1960" i="11"/>
  <c r="AD1960" i="11"/>
  <c r="AE1960" i="11"/>
  <c r="AF1960" i="11"/>
  <c r="AG1960" i="11"/>
  <c r="AH1960" i="11"/>
  <c r="AI1960" i="11"/>
  <c r="AJ1960" i="11"/>
  <c r="AK1960" i="11"/>
  <c r="AL1960" i="11"/>
  <c r="AM1960" i="11"/>
  <c r="AN1960" i="11"/>
  <c r="AO1960" i="11"/>
  <c r="AP1960" i="11"/>
  <c r="AQ1960" i="11"/>
  <c r="AR1960" i="11"/>
  <c r="AS1960" i="11"/>
  <c r="AT1960" i="11"/>
  <c r="AU1960" i="11"/>
  <c r="AV1960" i="11"/>
  <c r="AW1960" i="11"/>
  <c r="AX1960" i="11"/>
  <c r="AY1960" i="11"/>
  <c r="AZ1960" i="11"/>
  <c r="BA1960" i="11"/>
  <c r="BB1960" i="11"/>
  <c r="BC1960" i="11"/>
  <c r="BD1960" i="11"/>
  <c r="BE1960" i="11"/>
  <c r="BF1960" i="11"/>
  <c r="BG1960" i="11"/>
  <c r="BH1960" i="11"/>
  <c r="BI1960" i="11"/>
  <c r="BJ1960" i="11"/>
  <c r="BK1960" i="11"/>
  <c r="BL1960" i="11"/>
  <c r="BM1960" i="11"/>
  <c r="BN1960" i="11"/>
  <c r="BO1960" i="11"/>
  <c r="BP1960" i="11"/>
  <c r="P1961" i="11"/>
  <c r="Q1961" i="11"/>
  <c r="R1961" i="11"/>
  <c r="S1961" i="11"/>
  <c r="T1961" i="11"/>
  <c r="U1961" i="11"/>
  <c r="V1961" i="11"/>
  <c r="W1961" i="11"/>
  <c r="X1961" i="11"/>
  <c r="Y1961" i="11"/>
  <c r="Z1961" i="11"/>
  <c r="AA1961" i="11"/>
  <c r="AB1961" i="11"/>
  <c r="AC1961" i="11"/>
  <c r="AD1961" i="11"/>
  <c r="AE1961" i="11"/>
  <c r="AF1961" i="11"/>
  <c r="AG1961" i="11"/>
  <c r="AH1961" i="11"/>
  <c r="AI1961" i="11"/>
  <c r="AJ1961" i="11"/>
  <c r="AK1961" i="11"/>
  <c r="AL1961" i="11"/>
  <c r="AM1961" i="11"/>
  <c r="AN1961" i="11"/>
  <c r="AO1961" i="11"/>
  <c r="AP1961" i="11"/>
  <c r="AQ1961" i="11"/>
  <c r="AR1961" i="11"/>
  <c r="AS1961" i="11"/>
  <c r="AT1961" i="11"/>
  <c r="AU1961" i="11"/>
  <c r="AV1961" i="11"/>
  <c r="AW1961" i="11"/>
  <c r="AX1961" i="11"/>
  <c r="AY1961" i="11"/>
  <c r="AZ1961" i="11"/>
  <c r="BA1961" i="11"/>
  <c r="BB1961" i="11"/>
  <c r="BC1961" i="11"/>
  <c r="BD1961" i="11"/>
  <c r="BE1961" i="11"/>
  <c r="BF1961" i="11"/>
  <c r="BG1961" i="11"/>
  <c r="BH1961" i="11"/>
  <c r="BI1961" i="11"/>
  <c r="BJ1961" i="11"/>
  <c r="BK1961" i="11"/>
  <c r="BL1961" i="11"/>
  <c r="BM1961" i="11"/>
  <c r="BN1961" i="11"/>
  <c r="BO1961" i="11"/>
  <c r="BP1961" i="11"/>
  <c r="P1962" i="11"/>
  <c r="Q1962" i="11"/>
  <c r="R1962" i="11"/>
  <c r="S1962" i="11"/>
  <c r="T1962" i="11"/>
  <c r="U1962" i="11"/>
  <c r="V1962" i="11"/>
  <c r="W1962" i="11"/>
  <c r="X1962" i="11"/>
  <c r="Y1962" i="11"/>
  <c r="Z1962" i="11"/>
  <c r="AA1962" i="11"/>
  <c r="AB1962" i="11"/>
  <c r="AC1962" i="11"/>
  <c r="AD1962" i="11"/>
  <c r="AE1962" i="11"/>
  <c r="AF1962" i="11"/>
  <c r="AG1962" i="11"/>
  <c r="AH1962" i="11"/>
  <c r="AI1962" i="11"/>
  <c r="AJ1962" i="11"/>
  <c r="AK1962" i="11"/>
  <c r="AL1962" i="11"/>
  <c r="AM1962" i="11"/>
  <c r="AN1962" i="11"/>
  <c r="AO1962" i="11"/>
  <c r="AP1962" i="11"/>
  <c r="AQ1962" i="11"/>
  <c r="AR1962" i="11"/>
  <c r="AS1962" i="11"/>
  <c r="AT1962" i="11"/>
  <c r="AU1962" i="11"/>
  <c r="AV1962" i="11"/>
  <c r="AW1962" i="11"/>
  <c r="AX1962" i="11"/>
  <c r="AY1962" i="11"/>
  <c r="AZ1962" i="11"/>
  <c r="BA1962" i="11"/>
  <c r="BB1962" i="11"/>
  <c r="BC1962" i="11"/>
  <c r="BD1962" i="11"/>
  <c r="BE1962" i="11"/>
  <c r="BF1962" i="11"/>
  <c r="BG1962" i="11"/>
  <c r="BH1962" i="11"/>
  <c r="BI1962" i="11"/>
  <c r="BJ1962" i="11"/>
  <c r="BK1962" i="11"/>
  <c r="BL1962" i="11"/>
  <c r="BM1962" i="11"/>
  <c r="BN1962" i="11"/>
  <c r="BO1962" i="11"/>
  <c r="BP1962" i="11"/>
  <c r="P1963" i="11"/>
  <c r="Q1963" i="11"/>
  <c r="R1963" i="11"/>
  <c r="S1963" i="11"/>
  <c r="T1963" i="11"/>
  <c r="U1963" i="11"/>
  <c r="V1963" i="11"/>
  <c r="W1963" i="11"/>
  <c r="X1963" i="11"/>
  <c r="Y1963" i="11"/>
  <c r="Z1963" i="11"/>
  <c r="AA1963" i="11"/>
  <c r="AB1963" i="11"/>
  <c r="AC1963" i="11"/>
  <c r="AD1963" i="11"/>
  <c r="AE1963" i="11"/>
  <c r="AF1963" i="11"/>
  <c r="AG1963" i="11"/>
  <c r="AH1963" i="11"/>
  <c r="AI1963" i="11"/>
  <c r="AJ1963" i="11"/>
  <c r="AK1963" i="11"/>
  <c r="AL1963" i="11"/>
  <c r="AM1963" i="11"/>
  <c r="AN1963" i="11"/>
  <c r="AO1963" i="11"/>
  <c r="AP1963" i="11"/>
  <c r="AQ1963" i="11"/>
  <c r="AR1963" i="11"/>
  <c r="AS1963" i="11"/>
  <c r="AT1963" i="11"/>
  <c r="AU1963" i="11"/>
  <c r="AV1963" i="11"/>
  <c r="AW1963" i="11"/>
  <c r="AX1963" i="11"/>
  <c r="AY1963" i="11"/>
  <c r="AZ1963" i="11"/>
  <c r="BA1963" i="11"/>
  <c r="BB1963" i="11"/>
  <c r="BC1963" i="11"/>
  <c r="BD1963" i="11"/>
  <c r="BE1963" i="11"/>
  <c r="BF1963" i="11"/>
  <c r="BG1963" i="11"/>
  <c r="BH1963" i="11"/>
  <c r="BI1963" i="11"/>
  <c r="BJ1963" i="11"/>
  <c r="BK1963" i="11"/>
  <c r="BL1963" i="11"/>
  <c r="BM1963" i="11"/>
  <c r="BN1963" i="11"/>
  <c r="BO1963" i="11"/>
  <c r="BP1963" i="11"/>
  <c r="P1964" i="11"/>
  <c r="Q1964" i="11"/>
  <c r="R1964" i="11"/>
  <c r="S1964" i="11"/>
  <c r="T1964" i="11"/>
  <c r="U1964" i="11"/>
  <c r="V1964" i="11"/>
  <c r="W1964" i="11"/>
  <c r="X1964" i="11"/>
  <c r="Y1964" i="11"/>
  <c r="Z1964" i="11"/>
  <c r="AA1964" i="11"/>
  <c r="AB1964" i="11"/>
  <c r="AC1964" i="11"/>
  <c r="AD1964" i="11"/>
  <c r="AE1964" i="11"/>
  <c r="AF1964" i="11"/>
  <c r="AG1964" i="11"/>
  <c r="AH1964" i="11"/>
  <c r="AI1964" i="11"/>
  <c r="AJ1964" i="11"/>
  <c r="AK1964" i="11"/>
  <c r="AL1964" i="11"/>
  <c r="AM1964" i="11"/>
  <c r="AN1964" i="11"/>
  <c r="AO1964" i="11"/>
  <c r="AP1964" i="11"/>
  <c r="AQ1964" i="11"/>
  <c r="AR1964" i="11"/>
  <c r="AS1964" i="11"/>
  <c r="AT1964" i="11"/>
  <c r="AU1964" i="11"/>
  <c r="AV1964" i="11"/>
  <c r="AW1964" i="11"/>
  <c r="AX1964" i="11"/>
  <c r="AY1964" i="11"/>
  <c r="AZ1964" i="11"/>
  <c r="BA1964" i="11"/>
  <c r="BB1964" i="11"/>
  <c r="BC1964" i="11"/>
  <c r="BD1964" i="11"/>
  <c r="BE1964" i="11"/>
  <c r="BF1964" i="11"/>
  <c r="BG1964" i="11"/>
  <c r="BH1964" i="11"/>
  <c r="BI1964" i="11"/>
  <c r="BJ1964" i="11"/>
  <c r="BK1964" i="11"/>
  <c r="BL1964" i="11"/>
  <c r="BM1964" i="11"/>
  <c r="BN1964" i="11"/>
  <c r="BO1964" i="11"/>
  <c r="BP1964" i="11"/>
  <c r="P1965" i="11"/>
  <c r="Q1965" i="11"/>
  <c r="R1965" i="11"/>
  <c r="S1965" i="11"/>
  <c r="T1965" i="11"/>
  <c r="U1965" i="11"/>
  <c r="V1965" i="11"/>
  <c r="W1965" i="11"/>
  <c r="X1965" i="11"/>
  <c r="Y1965" i="11"/>
  <c r="Z1965" i="11"/>
  <c r="AA1965" i="11"/>
  <c r="AB1965" i="11"/>
  <c r="AC1965" i="11"/>
  <c r="AD1965" i="11"/>
  <c r="AE1965" i="11"/>
  <c r="AF1965" i="11"/>
  <c r="AG1965" i="11"/>
  <c r="AH1965" i="11"/>
  <c r="AI1965" i="11"/>
  <c r="AJ1965" i="11"/>
  <c r="AK1965" i="11"/>
  <c r="AL1965" i="11"/>
  <c r="AM1965" i="11"/>
  <c r="AN1965" i="11"/>
  <c r="AO1965" i="11"/>
  <c r="AP1965" i="11"/>
  <c r="AQ1965" i="11"/>
  <c r="AR1965" i="11"/>
  <c r="AS1965" i="11"/>
  <c r="AT1965" i="11"/>
  <c r="AU1965" i="11"/>
  <c r="AV1965" i="11"/>
  <c r="AW1965" i="11"/>
  <c r="AX1965" i="11"/>
  <c r="AY1965" i="11"/>
  <c r="AZ1965" i="11"/>
  <c r="BA1965" i="11"/>
  <c r="BB1965" i="11"/>
  <c r="BC1965" i="11"/>
  <c r="BD1965" i="11"/>
  <c r="BE1965" i="11"/>
  <c r="BF1965" i="11"/>
  <c r="BG1965" i="11"/>
  <c r="BH1965" i="11"/>
  <c r="BI1965" i="11"/>
  <c r="BJ1965" i="11"/>
  <c r="BK1965" i="11"/>
  <c r="BL1965" i="11"/>
  <c r="BM1965" i="11"/>
  <c r="BN1965" i="11"/>
  <c r="BO1965" i="11"/>
  <c r="BP1965" i="11"/>
  <c r="P1966" i="11"/>
  <c r="Q1966" i="11"/>
  <c r="R1966" i="11"/>
  <c r="S1966" i="11"/>
  <c r="T1966" i="11"/>
  <c r="U1966" i="11"/>
  <c r="V1966" i="11"/>
  <c r="W1966" i="11"/>
  <c r="X1966" i="11"/>
  <c r="Y1966" i="11"/>
  <c r="Z1966" i="11"/>
  <c r="AA1966" i="11"/>
  <c r="AB1966" i="11"/>
  <c r="AC1966" i="11"/>
  <c r="AD1966" i="11"/>
  <c r="AE1966" i="11"/>
  <c r="AF1966" i="11"/>
  <c r="AG1966" i="11"/>
  <c r="AH1966" i="11"/>
  <c r="AI1966" i="11"/>
  <c r="AJ1966" i="11"/>
  <c r="AK1966" i="11"/>
  <c r="AL1966" i="11"/>
  <c r="AM1966" i="11"/>
  <c r="AN1966" i="11"/>
  <c r="AO1966" i="11"/>
  <c r="AP1966" i="11"/>
  <c r="AQ1966" i="11"/>
  <c r="AR1966" i="11"/>
  <c r="AS1966" i="11"/>
  <c r="AT1966" i="11"/>
  <c r="AU1966" i="11"/>
  <c r="AV1966" i="11"/>
  <c r="AW1966" i="11"/>
  <c r="AX1966" i="11"/>
  <c r="AY1966" i="11"/>
  <c r="AZ1966" i="11"/>
  <c r="BA1966" i="11"/>
  <c r="BB1966" i="11"/>
  <c r="BC1966" i="11"/>
  <c r="BD1966" i="11"/>
  <c r="BE1966" i="11"/>
  <c r="BF1966" i="11"/>
  <c r="BG1966" i="11"/>
  <c r="BH1966" i="11"/>
  <c r="BI1966" i="11"/>
  <c r="BJ1966" i="11"/>
  <c r="BK1966" i="11"/>
  <c r="BL1966" i="11"/>
  <c r="BM1966" i="11"/>
  <c r="BN1966" i="11"/>
  <c r="BO1966" i="11"/>
  <c r="BP1966" i="11"/>
  <c r="P1967" i="11"/>
  <c r="Q1967" i="11"/>
  <c r="R1967" i="11"/>
  <c r="S1967" i="11"/>
  <c r="T1967" i="11"/>
  <c r="U1967" i="11"/>
  <c r="V1967" i="11"/>
  <c r="W1967" i="11"/>
  <c r="X1967" i="11"/>
  <c r="Y1967" i="11"/>
  <c r="Z1967" i="11"/>
  <c r="AA1967" i="11"/>
  <c r="AB1967" i="11"/>
  <c r="AC1967" i="11"/>
  <c r="AD1967" i="11"/>
  <c r="AE1967" i="11"/>
  <c r="AF1967" i="11"/>
  <c r="AG1967" i="11"/>
  <c r="AH1967" i="11"/>
  <c r="AI1967" i="11"/>
  <c r="AJ1967" i="11"/>
  <c r="AK1967" i="11"/>
  <c r="AL1967" i="11"/>
  <c r="AM1967" i="11"/>
  <c r="AN1967" i="11"/>
  <c r="AO1967" i="11"/>
  <c r="AP1967" i="11"/>
  <c r="AQ1967" i="11"/>
  <c r="AR1967" i="11"/>
  <c r="AS1967" i="11"/>
  <c r="AT1967" i="11"/>
  <c r="AU1967" i="11"/>
  <c r="AV1967" i="11"/>
  <c r="AW1967" i="11"/>
  <c r="AX1967" i="11"/>
  <c r="AY1967" i="11"/>
  <c r="AZ1967" i="11"/>
  <c r="BA1967" i="11"/>
  <c r="BB1967" i="11"/>
  <c r="BC1967" i="11"/>
  <c r="BD1967" i="11"/>
  <c r="BE1967" i="11"/>
  <c r="BF1967" i="11"/>
  <c r="BG1967" i="11"/>
  <c r="BH1967" i="11"/>
  <c r="BI1967" i="11"/>
  <c r="BJ1967" i="11"/>
  <c r="BK1967" i="11"/>
  <c r="BL1967" i="11"/>
  <c r="BM1967" i="11"/>
  <c r="BN1967" i="11"/>
  <c r="BO1967" i="11"/>
  <c r="BP1967" i="11"/>
  <c r="P1968" i="11"/>
  <c r="Q1968" i="11"/>
  <c r="R1968" i="11"/>
  <c r="S1968" i="11"/>
  <c r="T1968" i="11"/>
  <c r="U1968" i="11"/>
  <c r="V1968" i="11"/>
  <c r="W1968" i="11"/>
  <c r="X1968" i="11"/>
  <c r="Y1968" i="11"/>
  <c r="Z1968" i="11"/>
  <c r="AA1968" i="11"/>
  <c r="AB1968" i="11"/>
  <c r="AC1968" i="11"/>
  <c r="AD1968" i="11"/>
  <c r="AE1968" i="11"/>
  <c r="AF1968" i="11"/>
  <c r="AG1968" i="11"/>
  <c r="AH1968" i="11"/>
  <c r="AI1968" i="11"/>
  <c r="AJ1968" i="11"/>
  <c r="AK1968" i="11"/>
  <c r="AL1968" i="11"/>
  <c r="AM1968" i="11"/>
  <c r="AN1968" i="11"/>
  <c r="AO1968" i="11"/>
  <c r="AP1968" i="11"/>
  <c r="AQ1968" i="11"/>
  <c r="AR1968" i="11"/>
  <c r="AS1968" i="11"/>
  <c r="AT1968" i="11"/>
  <c r="AU1968" i="11"/>
  <c r="AV1968" i="11"/>
  <c r="AW1968" i="11"/>
  <c r="AX1968" i="11"/>
  <c r="AY1968" i="11"/>
  <c r="AZ1968" i="11"/>
  <c r="BA1968" i="11"/>
  <c r="BB1968" i="11"/>
  <c r="BC1968" i="11"/>
  <c r="BD1968" i="11"/>
  <c r="BE1968" i="11"/>
  <c r="BF1968" i="11"/>
  <c r="BG1968" i="11"/>
  <c r="BH1968" i="11"/>
  <c r="BI1968" i="11"/>
  <c r="BJ1968" i="11"/>
  <c r="BK1968" i="11"/>
  <c r="BL1968" i="11"/>
  <c r="BM1968" i="11"/>
  <c r="BN1968" i="11"/>
  <c r="BO1968" i="11"/>
  <c r="BP1968" i="11"/>
  <c r="P1969" i="11"/>
  <c r="Q1969" i="11"/>
  <c r="R1969" i="11"/>
  <c r="S1969" i="11"/>
  <c r="T1969" i="11"/>
  <c r="U1969" i="11"/>
  <c r="V1969" i="11"/>
  <c r="W1969" i="11"/>
  <c r="X1969" i="11"/>
  <c r="Y1969" i="11"/>
  <c r="Z1969" i="11"/>
  <c r="AA1969" i="11"/>
  <c r="AB1969" i="11"/>
  <c r="AC1969" i="11"/>
  <c r="AD1969" i="11"/>
  <c r="AE1969" i="11"/>
  <c r="AF1969" i="11"/>
  <c r="AG1969" i="11"/>
  <c r="AH1969" i="11"/>
  <c r="AI1969" i="11"/>
  <c r="AJ1969" i="11"/>
  <c r="AK1969" i="11"/>
  <c r="AL1969" i="11"/>
  <c r="AM1969" i="11"/>
  <c r="AN1969" i="11"/>
  <c r="AO1969" i="11"/>
  <c r="AP1969" i="11"/>
  <c r="AQ1969" i="11"/>
  <c r="AR1969" i="11"/>
  <c r="AS1969" i="11"/>
  <c r="AT1969" i="11"/>
  <c r="AU1969" i="11"/>
  <c r="AV1969" i="11"/>
  <c r="AW1969" i="11"/>
  <c r="AX1969" i="11"/>
  <c r="AY1969" i="11"/>
  <c r="AZ1969" i="11"/>
  <c r="BA1969" i="11"/>
  <c r="BB1969" i="11"/>
  <c r="BC1969" i="11"/>
  <c r="BD1969" i="11"/>
  <c r="BE1969" i="11"/>
  <c r="BF1969" i="11"/>
  <c r="BG1969" i="11"/>
  <c r="BH1969" i="11"/>
  <c r="BI1969" i="11"/>
  <c r="BJ1969" i="11"/>
  <c r="BK1969" i="11"/>
  <c r="BL1969" i="11"/>
  <c r="BM1969" i="11"/>
  <c r="BN1969" i="11"/>
  <c r="BO1969" i="11"/>
  <c r="BP1969" i="11"/>
  <c r="P1970" i="11"/>
  <c r="Q1970" i="11"/>
  <c r="R1970" i="11"/>
  <c r="S1970" i="11"/>
  <c r="T1970" i="11"/>
  <c r="U1970" i="11"/>
  <c r="V1970" i="11"/>
  <c r="W1970" i="11"/>
  <c r="X1970" i="11"/>
  <c r="Y1970" i="11"/>
  <c r="Z1970" i="11"/>
  <c r="AA1970" i="11"/>
  <c r="AB1970" i="11"/>
  <c r="AC1970" i="11"/>
  <c r="AD1970" i="11"/>
  <c r="AE1970" i="11"/>
  <c r="AF1970" i="11"/>
  <c r="AG1970" i="11"/>
  <c r="AH1970" i="11"/>
  <c r="AI1970" i="11"/>
  <c r="AJ1970" i="11"/>
  <c r="AK1970" i="11"/>
  <c r="AL1970" i="11"/>
  <c r="AM1970" i="11"/>
  <c r="AN1970" i="11"/>
  <c r="AO1970" i="11"/>
  <c r="AP1970" i="11"/>
  <c r="AQ1970" i="11"/>
  <c r="AR1970" i="11"/>
  <c r="AS1970" i="11"/>
  <c r="AT1970" i="11"/>
  <c r="AU1970" i="11"/>
  <c r="AV1970" i="11"/>
  <c r="AW1970" i="11"/>
  <c r="AX1970" i="11"/>
  <c r="AY1970" i="11"/>
  <c r="AZ1970" i="11"/>
  <c r="BA1970" i="11"/>
  <c r="BB1970" i="11"/>
  <c r="BC1970" i="11"/>
  <c r="BD1970" i="11"/>
  <c r="BE1970" i="11"/>
  <c r="BF1970" i="11"/>
  <c r="BG1970" i="11"/>
  <c r="BH1970" i="11"/>
  <c r="BI1970" i="11"/>
  <c r="BJ1970" i="11"/>
  <c r="BK1970" i="11"/>
  <c r="BL1970" i="11"/>
  <c r="BM1970" i="11"/>
  <c r="BN1970" i="11"/>
  <c r="BO1970" i="11"/>
  <c r="BP1970" i="11"/>
  <c r="P1971" i="11"/>
  <c r="Q1971" i="11"/>
  <c r="R1971" i="11"/>
  <c r="S1971" i="11"/>
  <c r="T1971" i="11"/>
  <c r="U1971" i="11"/>
  <c r="V1971" i="11"/>
  <c r="W1971" i="11"/>
  <c r="X1971" i="11"/>
  <c r="Y1971" i="11"/>
  <c r="Z1971" i="11"/>
  <c r="AA1971" i="11"/>
  <c r="AB1971" i="11"/>
  <c r="AC1971" i="11"/>
  <c r="AD1971" i="11"/>
  <c r="AE1971" i="11"/>
  <c r="AF1971" i="11"/>
  <c r="AG1971" i="11"/>
  <c r="AH1971" i="11"/>
  <c r="AI1971" i="11"/>
  <c r="AJ1971" i="11"/>
  <c r="AK1971" i="11"/>
  <c r="AL1971" i="11"/>
  <c r="AM1971" i="11"/>
  <c r="AN1971" i="11"/>
  <c r="AO1971" i="11"/>
  <c r="AP1971" i="11"/>
  <c r="AQ1971" i="11"/>
  <c r="AR1971" i="11"/>
  <c r="AS1971" i="11"/>
  <c r="AT1971" i="11"/>
  <c r="AU1971" i="11"/>
  <c r="AV1971" i="11"/>
  <c r="AW1971" i="11"/>
  <c r="AX1971" i="11"/>
  <c r="AY1971" i="11"/>
  <c r="AZ1971" i="11"/>
  <c r="BA1971" i="11"/>
  <c r="BB1971" i="11"/>
  <c r="BC1971" i="11"/>
  <c r="BD1971" i="11"/>
  <c r="BE1971" i="11"/>
  <c r="BF1971" i="11"/>
  <c r="BG1971" i="11"/>
  <c r="BH1971" i="11"/>
  <c r="BI1971" i="11"/>
  <c r="BJ1971" i="11"/>
  <c r="BK1971" i="11"/>
  <c r="BL1971" i="11"/>
  <c r="BM1971" i="11"/>
  <c r="BN1971" i="11"/>
  <c r="BO1971" i="11"/>
  <c r="BP1971" i="11"/>
  <c r="P1972" i="11"/>
  <c r="Q1972" i="11"/>
  <c r="R1972" i="11"/>
  <c r="S1972" i="11"/>
  <c r="T1972" i="11"/>
  <c r="U1972" i="11"/>
  <c r="V1972" i="11"/>
  <c r="W1972" i="11"/>
  <c r="X1972" i="11"/>
  <c r="Y1972" i="11"/>
  <c r="Z1972" i="11"/>
  <c r="AA1972" i="11"/>
  <c r="AB1972" i="11"/>
  <c r="AC1972" i="11"/>
  <c r="AD1972" i="11"/>
  <c r="AE1972" i="11"/>
  <c r="AF1972" i="11"/>
  <c r="AG1972" i="11"/>
  <c r="AH1972" i="11"/>
  <c r="AI1972" i="11"/>
  <c r="AJ1972" i="11"/>
  <c r="AK1972" i="11"/>
  <c r="AL1972" i="11"/>
  <c r="AM1972" i="11"/>
  <c r="AN1972" i="11"/>
  <c r="AO1972" i="11"/>
  <c r="AP1972" i="11"/>
  <c r="AQ1972" i="11"/>
  <c r="AR1972" i="11"/>
  <c r="AS1972" i="11"/>
  <c r="AT1972" i="11"/>
  <c r="AU1972" i="11"/>
  <c r="AV1972" i="11"/>
  <c r="AW1972" i="11"/>
  <c r="AX1972" i="11"/>
  <c r="AY1972" i="11"/>
  <c r="AZ1972" i="11"/>
  <c r="BA1972" i="11"/>
  <c r="BB1972" i="11"/>
  <c r="BC1972" i="11"/>
  <c r="BD1972" i="11"/>
  <c r="BE1972" i="11"/>
  <c r="BF1972" i="11"/>
  <c r="BG1972" i="11"/>
  <c r="BH1972" i="11"/>
  <c r="BI1972" i="11"/>
  <c r="BJ1972" i="11"/>
  <c r="BK1972" i="11"/>
  <c r="BL1972" i="11"/>
  <c r="BM1972" i="11"/>
  <c r="BN1972" i="11"/>
  <c r="BO1972" i="11"/>
  <c r="BP1972" i="11"/>
  <c r="P1973" i="11"/>
  <c r="Q1973" i="11"/>
  <c r="R1973" i="11"/>
  <c r="S1973" i="11"/>
  <c r="T1973" i="11"/>
  <c r="U1973" i="11"/>
  <c r="V1973" i="11"/>
  <c r="W1973" i="11"/>
  <c r="X1973" i="11"/>
  <c r="Y1973" i="11"/>
  <c r="Z1973" i="11"/>
  <c r="AA1973" i="11"/>
  <c r="AB1973" i="11"/>
  <c r="AC1973" i="11"/>
  <c r="AD1973" i="11"/>
  <c r="AE1973" i="11"/>
  <c r="AF1973" i="11"/>
  <c r="AG1973" i="11"/>
  <c r="AH1973" i="11"/>
  <c r="AI1973" i="11"/>
  <c r="AJ1973" i="11"/>
  <c r="AK1973" i="11"/>
  <c r="AL1973" i="11"/>
  <c r="AM1973" i="11"/>
  <c r="AN1973" i="11"/>
  <c r="AO1973" i="11"/>
  <c r="AP1973" i="11"/>
  <c r="AQ1973" i="11"/>
  <c r="AR1973" i="11"/>
  <c r="AS1973" i="11"/>
  <c r="AT1973" i="11"/>
  <c r="AU1973" i="11"/>
  <c r="AV1973" i="11"/>
  <c r="AW1973" i="11"/>
  <c r="AX1973" i="11"/>
  <c r="AY1973" i="11"/>
  <c r="AZ1973" i="11"/>
  <c r="BA1973" i="11"/>
  <c r="BB1973" i="11"/>
  <c r="BC1973" i="11"/>
  <c r="BD1973" i="11"/>
  <c r="BE1973" i="11"/>
  <c r="BF1973" i="11"/>
  <c r="BG1973" i="11"/>
  <c r="BH1973" i="11"/>
  <c r="BI1973" i="11"/>
  <c r="BJ1973" i="11"/>
  <c r="BK1973" i="11"/>
  <c r="BL1973" i="11"/>
  <c r="BM1973" i="11"/>
  <c r="BN1973" i="11"/>
  <c r="BO1973" i="11"/>
  <c r="BP1973" i="11"/>
  <c r="P1974" i="11"/>
  <c r="Q1974" i="11"/>
  <c r="R1974" i="11"/>
  <c r="S1974" i="11"/>
  <c r="T1974" i="11"/>
  <c r="U1974" i="11"/>
  <c r="V1974" i="11"/>
  <c r="W1974" i="11"/>
  <c r="X1974" i="11"/>
  <c r="Y1974" i="11"/>
  <c r="Z1974" i="11"/>
  <c r="AA1974" i="11"/>
  <c r="AB1974" i="11"/>
  <c r="AC1974" i="11"/>
  <c r="AD1974" i="11"/>
  <c r="AE1974" i="11"/>
  <c r="AF1974" i="11"/>
  <c r="AG1974" i="11"/>
  <c r="AH1974" i="11"/>
  <c r="AI1974" i="11"/>
  <c r="AJ1974" i="11"/>
  <c r="AK1974" i="11"/>
  <c r="AL1974" i="11"/>
  <c r="AM1974" i="11"/>
  <c r="AN1974" i="11"/>
  <c r="AO1974" i="11"/>
  <c r="AP1974" i="11"/>
  <c r="AQ1974" i="11"/>
  <c r="AR1974" i="11"/>
  <c r="AS1974" i="11"/>
  <c r="AT1974" i="11"/>
  <c r="AU1974" i="11"/>
  <c r="AV1974" i="11"/>
  <c r="AW1974" i="11"/>
  <c r="AX1974" i="11"/>
  <c r="AY1974" i="11"/>
  <c r="AZ1974" i="11"/>
  <c r="BA1974" i="11"/>
  <c r="BB1974" i="11"/>
  <c r="BC1974" i="11"/>
  <c r="BD1974" i="11"/>
  <c r="BE1974" i="11"/>
  <c r="BF1974" i="11"/>
  <c r="BG1974" i="11"/>
  <c r="BH1974" i="11"/>
  <c r="BI1974" i="11"/>
  <c r="BJ1974" i="11"/>
  <c r="BK1974" i="11"/>
  <c r="BL1974" i="11"/>
  <c r="BM1974" i="11"/>
  <c r="BN1974" i="11"/>
  <c r="BO1974" i="11"/>
  <c r="BP1974" i="11"/>
  <c r="P1975" i="11"/>
  <c r="Q1975" i="11"/>
  <c r="R1975" i="11"/>
  <c r="S1975" i="11"/>
  <c r="T1975" i="11"/>
  <c r="U1975" i="11"/>
  <c r="V1975" i="11"/>
  <c r="W1975" i="11"/>
  <c r="X1975" i="11"/>
  <c r="Y1975" i="11"/>
  <c r="Z1975" i="11"/>
  <c r="AA1975" i="11"/>
  <c r="AB1975" i="11"/>
  <c r="AC1975" i="11"/>
  <c r="AD1975" i="11"/>
  <c r="AE1975" i="11"/>
  <c r="AF1975" i="11"/>
  <c r="AG1975" i="11"/>
  <c r="AH1975" i="11"/>
  <c r="AI1975" i="11"/>
  <c r="AJ1975" i="11"/>
  <c r="AK1975" i="11"/>
  <c r="AL1975" i="11"/>
  <c r="AM1975" i="11"/>
  <c r="AN1975" i="11"/>
  <c r="AO1975" i="11"/>
  <c r="AP1975" i="11"/>
  <c r="AQ1975" i="11"/>
  <c r="AR1975" i="11"/>
  <c r="AS1975" i="11"/>
  <c r="AT1975" i="11"/>
  <c r="AU1975" i="11"/>
  <c r="AV1975" i="11"/>
  <c r="AW1975" i="11"/>
  <c r="AX1975" i="11"/>
  <c r="AY1975" i="11"/>
  <c r="AZ1975" i="11"/>
  <c r="BA1975" i="11"/>
  <c r="BB1975" i="11"/>
  <c r="BC1975" i="11"/>
  <c r="BD1975" i="11"/>
  <c r="BE1975" i="11"/>
  <c r="BF1975" i="11"/>
  <c r="BG1975" i="11"/>
  <c r="BH1975" i="11"/>
  <c r="BI1975" i="11"/>
  <c r="BJ1975" i="11"/>
  <c r="BK1975" i="11"/>
  <c r="BL1975" i="11"/>
  <c r="BM1975" i="11"/>
  <c r="BN1975" i="11"/>
  <c r="BO1975" i="11"/>
  <c r="BP1975" i="11"/>
  <c r="P1976" i="11"/>
  <c r="Q1976" i="11"/>
  <c r="R1976" i="11"/>
  <c r="S1976" i="11"/>
  <c r="T1976" i="11"/>
  <c r="U1976" i="11"/>
  <c r="V1976" i="11"/>
  <c r="W1976" i="11"/>
  <c r="X1976" i="11"/>
  <c r="Y1976" i="11"/>
  <c r="Z1976" i="11"/>
  <c r="AA1976" i="11"/>
  <c r="AB1976" i="11"/>
  <c r="AC1976" i="11"/>
  <c r="AD1976" i="11"/>
  <c r="AE1976" i="11"/>
  <c r="AF1976" i="11"/>
  <c r="AG1976" i="11"/>
  <c r="AH1976" i="11"/>
  <c r="AI1976" i="11"/>
  <c r="AJ1976" i="11"/>
  <c r="AK1976" i="11"/>
  <c r="AL1976" i="11"/>
  <c r="AM1976" i="11"/>
  <c r="AN1976" i="11"/>
  <c r="AO1976" i="11"/>
  <c r="AP1976" i="11"/>
  <c r="AQ1976" i="11"/>
  <c r="AR1976" i="11"/>
  <c r="AS1976" i="11"/>
  <c r="AT1976" i="11"/>
  <c r="AU1976" i="11"/>
  <c r="AV1976" i="11"/>
  <c r="AW1976" i="11"/>
  <c r="AX1976" i="11"/>
  <c r="AY1976" i="11"/>
  <c r="AZ1976" i="11"/>
  <c r="BA1976" i="11"/>
  <c r="BB1976" i="11"/>
  <c r="BC1976" i="11"/>
  <c r="BD1976" i="11"/>
  <c r="BE1976" i="11"/>
  <c r="BF1976" i="11"/>
  <c r="BG1976" i="11"/>
  <c r="BH1976" i="11"/>
  <c r="BI1976" i="11"/>
  <c r="BJ1976" i="11"/>
  <c r="BK1976" i="11"/>
  <c r="BL1976" i="11"/>
  <c r="BM1976" i="11"/>
  <c r="BN1976" i="11"/>
  <c r="BO1976" i="11"/>
  <c r="BP1976" i="11"/>
  <c r="P1977" i="11"/>
  <c r="Q1977" i="11"/>
  <c r="R1977" i="11"/>
  <c r="S1977" i="11"/>
  <c r="T1977" i="11"/>
  <c r="U1977" i="11"/>
  <c r="V1977" i="11"/>
  <c r="W1977" i="11"/>
  <c r="X1977" i="11"/>
  <c r="Y1977" i="11"/>
  <c r="Z1977" i="11"/>
  <c r="AA1977" i="11"/>
  <c r="AB1977" i="11"/>
  <c r="AC1977" i="11"/>
  <c r="AD1977" i="11"/>
  <c r="AE1977" i="11"/>
  <c r="AF1977" i="11"/>
  <c r="AG1977" i="11"/>
  <c r="AH1977" i="11"/>
  <c r="AI1977" i="11"/>
  <c r="AJ1977" i="11"/>
  <c r="AK1977" i="11"/>
  <c r="AL1977" i="11"/>
  <c r="AM1977" i="11"/>
  <c r="AN1977" i="11"/>
  <c r="AO1977" i="11"/>
  <c r="AP1977" i="11"/>
  <c r="AQ1977" i="11"/>
  <c r="AR1977" i="11"/>
  <c r="AS1977" i="11"/>
  <c r="AT1977" i="11"/>
  <c r="AU1977" i="11"/>
  <c r="AV1977" i="11"/>
  <c r="AW1977" i="11"/>
  <c r="AX1977" i="11"/>
  <c r="AY1977" i="11"/>
  <c r="AZ1977" i="11"/>
  <c r="BA1977" i="11"/>
  <c r="BB1977" i="11"/>
  <c r="BC1977" i="11"/>
  <c r="BD1977" i="11"/>
  <c r="BE1977" i="11"/>
  <c r="BF1977" i="11"/>
  <c r="BG1977" i="11"/>
  <c r="BH1977" i="11"/>
  <c r="BI1977" i="11"/>
  <c r="BJ1977" i="11"/>
  <c r="BK1977" i="11"/>
  <c r="BL1977" i="11"/>
  <c r="BM1977" i="11"/>
  <c r="BN1977" i="11"/>
  <c r="BO1977" i="11"/>
  <c r="BP1977" i="11"/>
  <c r="P1978" i="11"/>
  <c r="Q1978" i="11"/>
  <c r="R1978" i="11"/>
  <c r="S1978" i="11"/>
  <c r="T1978" i="11"/>
  <c r="U1978" i="11"/>
  <c r="V1978" i="11"/>
  <c r="W1978" i="11"/>
  <c r="X1978" i="11"/>
  <c r="Y1978" i="11"/>
  <c r="Z1978" i="11"/>
  <c r="AA1978" i="11"/>
  <c r="AB1978" i="11"/>
  <c r="AC1978" i="11"/>
  <c r="AD1978" i="11"/>
  <c r="AE1978" i="11"/>
  <c r="AF1978" i="11"/>
  <c r="AG1978" i="11"/>
  <c r="AH1978" i="11"/>
  <c r="AI1978" i="11"/>
  <c r="AJ1978" i="11"/>
  <c r="AK1978" i="11"/>
  <c r="AL1978" i="11"/>
  <c r="AM1978" i="11"/>
  <c r="AN1978" i="11"/>
  <c r="AO1978" i="11"/>
  <c r="AP1978" i="11"/>
  <c r="AQ1978" i="11"/>
  <c r="AR1978" i="11"/>
  <c r="AS1978" i="11"/>
  <c r="AT1978" i="11"/>
  <c r="AU1978" i="11"/>
  <c r="AV1978" i="11"/>
  <c r="AW1978" i="11"/>
  <c r="AX1978" i="11"/>
  <c r="AY1978" i="11"/>
  <c r="AZ1978" i="11"/>
  <c r="BA1978" i="11"/>
  <c r="BB1978" i="11"/>
  <c r="BC1978" i="11"/>
  <c r="BD1978" i="11"/>
  <c r="BE1978" i="11"/>
  <c r="BF1978" i="11"/>
  <c r="BG1978" i="11"/>
  <c r="BH1978" i="11"/>
  <c r="BI1978" i="11"/>
  <c r="BJ1978" i="11"/>
  <c r="BK1978" i="11"/>
  <c r="BL1978" i="11"/>
  <c r="BM1978" i="11"/>
  <c r="BN1978" i="11"/>
  <c r="BO1978" i="11"/>
  <c r="BP1978" i="11"/>
  <c r="P1979" i="11"/>
  <c r="Q1979" i="11"/>
  <c r="R1979" i="11"/>
  <c r="S1979" i="11"/>
  <c r="T1979" i="11"/>
  <c r="U1979" i="11"/>
  <c r="V1979" i="11"/>
  <c r="W1979" i="11"/>
  <c r="X1979" i="11"/>
  <c r="Y1979" i="11"/>
  <c r="Z1979" i="11"/>
  <c r="AA1979" i="11"/>
  <c r="AB1979" i="11"/>
  <c r="AC1979" i="11"/>
  <c r="AD1979" i="11"/>
  <c r="AE1979" i="11"/>
  <c r="AF1979" i="11"/>
  <c r="AG1979" i="11"/>
  <c r="AH1979" i="11"/>
  <c r="AI1979" i="11"/>
  <c r="AJ1979" i="11"/>
  <c r="AK1979" i="11"/>
  <c r="AL1979" i="11"/>
  <c r="AM1979" i="11"/>
  <c r="AN1979" i="11"/>
  <c r="AO1979" i="11"/>
  <c r="AP1979" i="11"/>
  <c r="AQ1979" i="11"/>
  <c r="AR1979" i="11"/>
  <c r="AS1979" i="11"/>
  <c r="AT1979" i="11"/>
  <c r="AU1979" i="11"/>
  <c r="AV1979" i="11"/>
  <c r="AW1979" i="11"/>
  <c r="AX1979" i="11"/>
  <c r="AY1979" i="11"/>
  <c r="AZ1979" i="11"/>
  <c r="BA1979" i="11"/>
  <c r="BB1979" i="11"/>
  <c r="BC1979" i="11"/>
  <c r="BD1979" i="11"/>
  <c r="BE1979" i="11"/>
  <c r="BF1979" i="11"/>
  <c r="BG1979" i="11"/>
  <c r="BH1979" i="11"/>
  <c r="BI1979" i="11"/>
  <c r="BJ1979" i="11"/>
  <c r="BK1979" i="11"/>
  <c r="BL1979" i="11"/>
  <c r="BM1979" i="11"/>
  <c r="BN1979" i="11"/>
  <c r="BO1979" i="11"/>
  <c r="BP1979" i="11"/>
  <c r="P1980" i="11"/>
  <c r="Q1980" i="11"/>
  <c r="R1980" i="11"/>
  <c r="S1980" i="11"/>
  <c r="T1980" i="11"/>
  <c r="U1980" i="11"/>
  <c r="V1980" i="11"/>
  <c r="W1980" i="11"/>
  <c r="X1980" i="11"/>
  <c r="Y1980" i="11"/>
  <c r="Z1980" i="11"/>
  <c r="AA1980" i="11"/>
  <c r="AB1980" i="11"/>
  <c r="AC1980" i="11"/>
  <c r="AD1980" i="11"/>
  <c r="AE1980" i="11"/>
  <c r="AF1980" i="11"/>
  <c r="AG1980" i="11"/>
  <c r="AH1980" i="11"/>
  <c r="AI1980" i="11"/>
  <c r="AJ1980" i="11"/>
  <c r="AK1980" i="11"/>
  <c r="AL1980" i="11"/>
  <c r="AM1980" i="11"/>
  <c r="AN1980" i="11"/>
  <c r="AO1980" i="11"/>
  <c r="AP1980" i="11"/>
  <c r="AQ1980" i="11"/>
  <c r="AR1980" i="11"/>
  <c r="AS1980" i="11"/>
  <c r="AT1980" i="11"/>
  <c r="AU1980" i="11"/>
  <c r="AV1980" i="11"/>
  <c r="AW1980" i="11"/>
  <c r="AX1980" i="11"/>
  <c r="AY1980" i="11"/>
  <c r="AZ1980" i="11"/>
  <c r="BA1980" i="11"/>
  <c r="BB1980" i="11"/>
  <c r="BC1980" i="11"/>
  <c r="BD1980" i="11"/>
  <c r="BE1980" i="11"/>
  <c r="BF1980" i="11"/>
  <c r="BG1980" i="11"/>
  <c r="BH1980" i="11"/>
  <c r="BI1980" i="11"/>
  <c r="BJ1980" i="11"/>
  <c r="BK1980" i="11"/>
  <c r="BL1980" i="11"/>
  <c r="BM1980" i="11"/>
  <c r="BN1980" i="11"/>
  <c r="BO1980" i="11"/>
  <c r="BP1980" i="11"/>
  <c r="P1981" i="11"/>
  <c r="Q1981" i="11"/>
  <c r="R1981" i="11"/>
  <c r="S1981" i="11"/>
  <c r="T1981" i="11"/>
  <c r="U1981" i="11"/>
  <c r="V1981" i="11"/>
  <c r="W1981" i="11"/>
  <c r="X1981" i="11"/>
  <c r="Y1981" i="11"/>
  <c r="Z1981" i="11"/>
  <c r="AA1981" i="11"/>
  <c r="AB1981" i="11"/>
  <c r="AC1981" i="11"/>
  <c r="AD1981" i="11"/>
  <c r="AE1981" i="11"/>
  <c r="AF1981" i="11"/>
  <c r="AG1981" i="11"/>
  <c r="AH1981" i="11"/>
  <c r="AI1981" i="11"/>
  <c r="AJ1981" i="11"/>
  <c r="AK1981" i="11"/>
  <c r="AL1981" i="11"/>
  <c r="AM1981" i="11"/>
  <c r="AN1981" i="11"/>
  <c r="AO1981" i="11"/>
  <c r="AP1981" i="11"/>
  <c r="AQ1981" i="11"/>
  <c r="AR1981" i="11"/>
  <c r="AS1981" i="11"/>
  <c r="AT1981" i="11"/>
  <c r="AU1981" i="11"/>
  <c r="AV1981" i="11"/>
  <c r="AW1981" i="11"/>
  <c r="AX1981" i="11"/>
  <c r="AY1981" i="11"/>
  <c r="AZ1981" i="11"/>
  <c r="BA1981" i="11"/>
  <c r="BB1981" i="11"/>
  <c r="BC1981" i="11"/>
  <c r="BD1981" i="11"/>
  <c r="BE1981" i="11"/>
  <c r="BF1981" i="11"/>
  <c r="BG1981" i="11"/>
  <c r="BH1981" i="11"/>
  <c r="BI1981" i="11"/>
  <c r="BJ1981" i="11"/>
  <c r="BK1981" i="11"/>
  <c r="BL1981" i="11"/>
  <c r="BM1981" i="11"/>
  <c r="BN1981" i="11"/>
  <c r="BO1981" i="11"/>
  <c r="BP1981" i="11"/>
  <c r="P1982" i="11"/>
  <c r="Q1982" i="11"/>
  <c r="R1982" i="11"/>
  <c r="S1982" i="11"/>
  <c r="T1982" i="11"/>
  <c r="U1982" i="11"/>
  <c r="V1982" i="11"/>
  <c r="W1982" i="11"/>
  <c r="X1982" i="11"/>
  <c r="Y1982" i="11"/>
  <c r="Z1982" i="11"/>
  <c r="AA1982" i="11"/>
  <c r="AB1982" i="11"/>
  <c r="AC1982" i="11"/>
  <c r="AD1982" i="11"/>
  <c r="AE1982" i="11"/>
  <c r="AF1982" i="11"/>
  <c r="AG1982" i="11"/>
  <c r="AH1982" i="11"/>
  <c r="AI1982" i="11"/>
  <c r="AJ1982" i="11"/>
  <c r="AK1982" i="11"/>
  <c r="AL1982" i="11"/>
  <c r="AM1982" i="11"/>
  <c r="AN1982" i="11"/>
  <c r="AO1982" i="11"/>
  <c r="AP1982" i="11"/>
  <c r="AQ1982" i="11"/>
  <c r="AR1982" i="11"/>
  <c r="AS1982" i="11"/>
  <c r="AT1982" i="11"/>
  <c r="AU1982" i="11"/>
  <c r="AV1982" i="11"/>
  <c r="AW1982" i="11"/>
  <c r="AX1982" i="11"/>
  <c r="AY1982" i="11"/>
  <c r="AZ1982" i="11"/>
  <c r="BA1982" i="11"/>
  <c r="BB1982" i="11"/>
  <c r="BC1982" i="11"/>
  <c r="BD1982" i="11"/>
  <c r="BE1982" i="11"/>
  <c r="BF1982" i="11"/>
  <c r="BG1982" i="11"/>
  <c r="BH1982" i="11"/>
  <c r="BI1982" i="11"/>
  <c r="BJ1982" i="11"/>
  <c r="BK1982" i="11"/>
  <c r="BL1982" i="11"/>
  <c r="BM1982" i="11"/>
  <c r="BN1982" i="11"/>
  <c r="BO1982" i="11"/>
  <c r="BP1982" i="11"/>
  <c r="P1983" i="11"/>
  <c r="Q1983" i="11"/>
  <c r="R1983" i="11"/>
  <c r="S1983" i="11"/>
  <c r="T1983" i="11"/>
  <c r="U1983" i="11"/>
  <c r="V1983" i="11"/>
  <c r="W1983" i="11"/>
  <c r="X1983" i="11"/>
  <c r="Y1983" i="11"/>
  <c r="Z1983" i="11"/>
  <c r="AA1983" i="11"/>
  <c r="AB1983" i="11"/>
  <c r="AC1983" i="11"/>
  <c r="AD1983" i="11"/>
  <c r="AE1983" i="11"/>
  <c r="AF1983" i="11"/>
  <c r="AG1983" i="11"/>
  <c r="AH1983" i="11"/>
  <c r="AI1983" i="11"/>
  <c r="AJ1983" i="11"/>
  <c r="AK1983" i="11"/>
  <c r="AL1983" i="11"/>
  <c r="AM1983" i="11"/>
  <c r="AN1983" i="11"/>
  <c r="AO1983" i="11"/>
  <c r="AP1983" i="11"/>
  <c r="AQ1983" i="11"/>
  <c r="AR1983" i="11"/>
  <c r="AS1983" i="11"/>
  <c r="AT1983" i="11"/>
  <c r="AU1983" i="11"/>
  <c r="AV1983" i="11"/>
  <c r="AW1983" i="11"/>
  <c r="AX1983" i="11"/>
  <c r="AY1983" i="11"/>
  <c r="AZ1983" i="11"/>
  <c r="BA1983" i="11"/>
  <c r="BB1983" i="11"/>
  <c r="BC1983" i="11"/>
  <c r="BD1983" i="11"/>
  <c r="BE1983" i="11"/>
  <c r="BF1983" i="11"/>
  <c r="BG1983" i="11"/>
  <c r="BH1983" i="11"/>
  <c r="BI1983" i="11"/>
  <c r="BJ1983" i="11"/>
  <c r="BK1983" i="11"/>
  <c r="BL1983" i="11"/>
  <c r="BM1983" i="11"/>
  <c r="BN1983" i="11"/>
  <c r="BO1983" i="11"/>
  <c r="BP1983" i="11"/>
  <c r="P1984" i="11"/>
  <c r="Q1984" i="11"/>
  <c r="R1984" i="11"/>
  <c r="S1984" i="11"/>
  <c r="T1984" i="11"/>
  <c r="U1984" i="11"/>
  <c r="V1984" i="11"/>
  <c r="W1984" i="11"/>
  <c r="X1984" i="11"/>
  <c r="Y1984" i="11"/>
  <c r="Z1984" i="11"/>
  <c r="AA1984" i="11"/>
  <c r="AB1984" i="11"/>
  <c r="AC1984" i="11"/>
  <c r="AD1984" i="11"/>
  <c r="AE1984" i="11"/>
  <c r="AF1984" i="11"/>
  <c r="AG1984" i="11"/>
  <c r="AH1984" i="11"/>
  <c r="AI1984" i="11"/>
  <c r="AJ1984" i="11"/>
  <c r="AK1984" i="11"/>
  <c r="AL1984" i="11"/>
  <c r="AM1984" i="11"/>
  <c r="AN1984" i="11"/>
  <c r="AO1984" i="11"/>
  <c r="AP1984" i="11"/>
  <c r="AQ1984" i="11"/>
  <c r="AR1984" i="11"/>
  <c r="AS1984" i="11"/>
  <c r="AT1984" i="11"/>
  <c r="AU1984" i="11"/>
  <c r="AV1984" i="11"/>
  <c r="AW1984" i="11"/>
  <c r="AX1984" i="11"/>
  <c r="AY1984" i="11"/>
  <c r="AZ1984" i="11"/>
  <c r="BA1984" i="11"/>
  <c r="BB1984" i="11"/>
  <c r="BC1984" i="11"/>
  <c r="BD1984" i="11"/>
  <c r="BE1984" i="11"/>
  <c r="BF1984" i="11"/>
  <c r="BG1984" i="11"/>
  <c r="BH1984" i="11"/>
  <c r="BI1984" i="11"/>
  <c r="BJ1984" i="11"/>
  <c r="BK1984" i="11"/>
  <c r="BL1984" i="11"/>
  <c r="BM1984" i="11"/>
  <c r="BN1984" i="11"/>
  <c r="BO1984" i="11"/>
  <c r="BP1984" i="11"/>
  <c r="P1985" i="11"/>
  <c r="Q1985" i="11"/>
  <c r="R1985" i="11"/>
  <c r="S1985" i="11"/>
  <c r="T1985" i="11"/>
  <c r="U1985" i="11"/>
  <c r="V1985" i="11"/>
  <c r="W1985" i="11"/>
  <c r="X1985" i="11"/>
  <c r="Y1985" i="11"/>
  <c r="Z1985" i="11"/>
  <c r="AA1985" i="11"/>
  <c r="AB1985" i="11"/>
  <c r="AC1985" i="11"/>
  <c r="AD1985" i="11"/>
  <c r="AE1985" i="11"/>
  <c r="AF1985" i="11"/>
  <c r="AG1985" i="11"/>
  <c r="AH1985" i="11"/>
  <c r="AI1985" i="11"/>
  <c r="AJ1985" i="11"/>
  <c r="AK1985" i="11"/>
  <c r="AL1985" i="11"/>
  <c r="AM1985" i="11"/>
  <c r="AN1985" i="11"/>
  <c r="AO1985" i="11"/>
  <c r="AP1985" i="11"/>
  <c r="AQ1985" i="11"/>
  <c r="AR1985" i="11"/>
  <c r="AS1985" i="11"/>
  <c r="AT1985" i="11"/>
  <c r="AU1985" i="11"/>
  <c r="AV1985" i="11"/>
  <c r="AW1985" i="11"/>
  <c r="AX1985" i="11"/>
  <c r="AY1985" i="11"/>
  <c r="AZ1985" i="11"/>
  <c r="BA1985" i="11"/>
  <c r="BB1985" i="11"/>
  <c r="BC1985" i="11"/>
  <c r="BD1985" i="11"/>
  <c r="BE1985" i="11"/>
  <c r="BF1985" i="11"/>
  <c r="BG1985" i="11"/>
  <c r="BH1985" i="11"/>
  <c r="BI1985" i="11"/>
  <c r="BJ1985" i="11"/>
  <c r="BK1985" i="11"/>
  <c r="BL1985" i="11"/>
  <c r="BM1985" i="11"/>
  <c r="BN1985" i="11"/>
  <c r="BO1985" i="11"/>
  <c r="BP1985" i="11"/>
  <c r="P1986" i="11"/>
  <c r="Q1986" i="11"/>
  <c r="R1986" i="11"/>
  <c r="S1986" i="11"/>
  <c r="T1986" i="11"/>
  <c r="U1986" i="11"/>
  <c r="V1986" i="11"/>
  <c r="W1986" i="11"/>
  <c r="X1986" i="11"/>
  <c r="Y1986" i="11"/>
  <c r="Z1986" i="11"/>
  <c r="AA1986" i="11"/>
  <c r="AB1986" i="11"/>
  <c r="AC1986" i="11"/>
  <c r="AD1986" i="11"/>
  <c r="AE1986" i="11"/>
  <c r="AF1986" i="11"/>
  <c r="AG1986" i="11"/>
  <c r="AH1986" i="11"/>
  <c r="AI1986" i="11"/>
  <c r="AJ1986" i="11"/>
  <c r="AK1986" i="11"/>
  <c r="AL1986" i="11"/>
  <c r="AM1986" i="11"/>
  <c r="AN1986" i="11"/>
  <c r="AO1986" i="11"/>
  <c r="AP1986" i="11"/>
  <c r="AQ1986" i="11"/>
  <c r="AR1986" i="11"/>
  <c r="AS1986" i="11"/>
  <c r="AT1986" i="11"/>
  <c r="AU1986" i="11"/>
  <c r="AV1986" i="11"/>
  <c r="AW1986" i="11"/>
  <c r="AX1986" i="11"/>
  <c r="AY1986" i="11"/>
  <c r="AZ1986" i="11"/>
  <c r="BA1986" i="11"/>
  <c r="BB1986" i="11"/>
  <c r="BC1986" i="11"/>
  <c r="BD1986" i="11"/>
  <c r="BE1986" i="11"/>
  <c r="BF1986" i="11"/>
  <c r="BG1986" i="11"/>
  <c r="BH1986" i="11"/>
  <c r="BI1986" i="11"/>
  <c r="BJ1986" i="11"/>
  <c r="BK1986" i="11"/>
  <c r="BL1986" i="11"/>
  <c r="BM1986" i="11"/>
  <c r="BN1986" i="11"/>
  <c r="BO1986" i="11"/>
  <c r="BP1986" i="11"/>
  <c r="P1987" i="11"/>
  <c r="Q1987" i="11"/>
  <c r="R1987" i="11"/>
  <c r="S1987" i="11"/>
  <c r="T1987" i="11"/>
  <c r="U1987" i="11"/>
  <c r="V1987" i="11"/>
  <c r="W1987" i="11"/>
  <c r="X1987" i="11"/>
  <c r="Y1987" i="11"/>
  <c r="Z1987" i="11"/>
  <c r="AA1987" i="11"/>
  <c r="AB1987" i="11"/>
  <c r="AC1987" i="11"/>
  <c r="AD1987" i="11"/>
  <c r="AE1987" i="11"/>
  <c r="AF1987" i="11"/>
  <c r="AG1987" i="11"/>
  <c r="AH1987" i="11"/>
  <c r="AI1987" i="11"/>
  <c r="AJ1987" i="11"/>
  <c r="AK1987" i="11"/>
  <c r="AL1987" i="11"/>
  <c r="AM1987" i="11"/>
  <c r="AN1987" i="11"/>
  <c r="AO1987" i="11"/>
  <c r="AP1987" i="11"/>
  <c r="AQ1987" i="11"/>
  <c r="AR1987" i="11"/>
  <c r="AS1987" i="11"/>
  <c r="AT1987" i="11"/>
  <c r="AU1987" i="11"/>
  <c r="AV1987" i="11"/>
  <c r="AW1987" i="11"/>
  <c r="AX1987" i="11"/>
  <c r="AY1987" i="11"/>
  <c r="AZ1987" i="11"/>
  <c r="BA1987" i="11"/>
  <c r="BB1987" i="11"/>
  <c r="BC1987" i="11"/>
  <c r="BD1987" i="11"/>
  <c r="BE1987" i="11"/>
  <c r="BF1987" i="11"/>
  <c r="BG1987" i="11"/>
  <c r="BH1987" i="11"/>
  <c r="BI1987" i="11"/>
  <c r="BJ1987" i="11"/>
  <c r="BK1987" i="11"/>
  <c r="BL1987" i="11"/>
  <c r="BM1987" i="11"/>
  <c r="BN1987" i="11"/>
  <c r="BO1987" i="11"/>
  <c r="BP1987" i="11"/>
  <c r="P1988" i="11"/>
  <c r="Q1988" i="11"/>
  <c r="R1988" i="11"/>
  <c r="S1988" i="11"/>
  <c r="T1988" i="11"/>
  <c r="U1988" i="11"/>
  <c r="V1988" i="11"/>
  <c r="W1988" i="11"/>
  <c r="X1988" i="11"/>
  <c r="Y1988" i="11"/>
  <c r="Z1988" i="11"/>
  <c r="AA1988" i="11"/>
  <c r="AB1988" i="11"/>
  <c r="AC1988" i="11"/>
  <c r="AD1988" i="11"/>
  <c r="AE1988" i="11"/>
  <c r="AF1988" i="11"/>
  <c r="AG1988" i="11"/>
  <c r="AH1988" i="11"/>
  <c r="AI1988" i="11"/>
  <c r="AJ1988" i="11"/>
  <c r="AK1988" i="11"/>
  <c r="AL1988" i="11"/>
  <c r="AM1988" i="11"/>
  <c r="AN1988" i="11"/>
  <c r="AO1988" i="11"/>
  <c r="AP1988" i="11"/>
  <c r="AQ1988" i="11"/>
  <c r="AR1988" i="11"/>
  <c r="AS1988" i="11"/>
  <c r="AT1988" i="11"/>
  <c r="AU1988" i="11"/>
  <c r="AV1988" i="11"/>
  <c r="AW1988" i="11"/>
  <c r="AX1988" i="11"/>
  <c r="AY1988" i="11"/>
  <c r="AZ1988" i="11"/>
  <c r="BA1988" i="11"/>
  <c r="BB1988" i="11"/>
  <c r="BC1988" i="11"/>
  <c r="BD1988" i="11"/>
  <c r="BE1988" i="11"/>
  <c r="BF1988" i="11"/>
  <c r="BG1988" i="11"/>
  <c r="BH1988" i="11"/>
  <c r="BI1988" i="11"/>
  <c r="BJ1988" i="11"/>
  <c r="BK1988" i="11"/>
  <c r="BL1988" i="11"/>
  <c r="BM1988" i="11"/>
  <c r="BN1988" i="11"/>
  <c r="BO1988" i="11"/>
  <c r="BP1988" i="11"/>
  <c r="P1989" i="11"/>
  <c r="Q1989" i="11"/>
  <c r="R1989" i="11"/>
  <c r="S1989" i="11"/>
  <c r="T1989" i="11"/>
  <c r="U1989" i="11"/>
  <c r="V1989" i="11"/>
  <c r="W1989" i="11"/>
  <c r="X1989" i="11"/>
  <c r="Y1989" i="11"/>
  <c r="Z1989" i="11"/>
  <c r="AA1989" i="11"/>
  <c r="AB1989" i="11"/>
  <c r="AC1989" i="11"/>
  <c r="AD1989" i="11"/>
  <c r="AE1989" i="11"/>
  <c r="AF1989" i="11"/>
  <c r="AG1989" i="11"/>
  <c r="AH1989" i="11"/>
  <c r="AI1989" i="11"/>
  <c r="AJ1989" i="11"/>
  <c r="AK1989" i="11"/>
  <c r="AL1989" i="11"/>
  <c r="AM1989" i="11"/>
  <c r="AN1989" i="11"/>
  <c r="AO1989" i="11"/>
  <c r="AP1989" i="11"/>
  <c r="AQ1989" i="11"/>
  <c r="AR1989" i="11"/>
  <c r="AS1989" i="11"/>
  <c r="AT1989" i="11"/>
  <c r="AU1989" i="11"/>
  <c r="AV1989" i="11"/>
  <c r="AW1989" i="11"/>
  <c r="AX1989" i="11"/>
  <c r="AY1989" i="11"/>
  <c r="AZ1989" i="11"/>
  <c r="BA1989" i="11"/>
  <c r="BB1989" i="11"/>
  <c r="BC1989" i="11"/>
  <c r="BD1989" i="11"/>
  <c r="BE1989" i="11"/>
  <c r="BF1989" i="11"/>
  <c r="BG1989" i="11"/>
  <c r="BH1989" i="11"/>
  <c r="BI1989" i="11"/>
  <c r="BJ1989" i="11"/>
  <c r="BK1989" i="11"/>
  <c r="BL1989" i="11"/>
  <c r="BM1989" i="11"/>
  <c r="BN1989" i="11"/>
  <c r="BO1989" i="11"/>
  <c r="BP1989" i="11"/>
  <c r="P1990" i="11"/>
  <c r="Q1990" i="11"/>
  <c r="R1990" i="11"/>
  <c r="S1990" i="11"/>
  <c r="T1990" i="11"/>
  <c r="U1990" i="11"/>
  <c r="V1990" i="11"/>
  <c r="W1990" i="11"/>
  <c r="X1990" i="11"/>
  <c r="Y1990" i="11"/>
  <c r="Z1990" i="11"/>
  <c r="AA1990" i="11"/>
  <c r="AB1990" i="11"/>
  <c r="AC1990" i="11"/>
  <c r="AD1990" i="11"/>
  <c r="AE1990" i="11"/>
  <c r="AF1990" i="11"/>
  <c r="AG1990" i="11"/>
  <c r="AH1990" i="11"/>
  <c r="AI1990" i="11"/>
  <c r="AJ1990" i="11"/>
  <c r="AK1990" i="11"/>
  <c r="AL1990" i="11"/>
  <c r="AM1990" i="11"/>
  <c r="AN1990" i="11"/>
  <c r="AO1990" i="11"/>
  <c r="AP1990" i="11"/>
  <c r="AQ1990" i="11"/>
  <c r="AR1990" i="11"/>
  <c r="AS1990" i="11"/>
  <c r="AT1990" i="11"/>
  <c r="AU1990" i="11"/>
  <c r="AV1990" i="11"/>
  <c r="AW1990" i="11"/>
  <c r="AX1990" i="11"/>
  <c r="AY1990" i="11"/>
  <c r="AZ1990" i="11"/>
  <c r="BA1990" i="11"/>
  <c r="BB1990" i="11"/>
  <c r="BC1990" i="11"/>
  <c r="BD1990" i="11"/>
  <c r="BE1990" i="11"/>
  <c r="BF1990" i="11"/>
  <c r="BG1990" i="11"/>
  <c r="BH1990" i="11"/>
  <c r="BI1990" i="11"/>
  <c r="BJ1990" i="11"/>
  <c r="BK1990" i="11"/>
  <c r="BL1990" i="11"/>
  <c r="BM1990" i="11"/>
  <c r="BN1990" i="11"/>
  <c r="BO1990" i="11"/>
  <c r="BP1990" i="11"/>
  <c r="P1991" i="11"/>
  <c r="Q1991" i="11"/>
  <c r="R1991" i="11"/>
  <c r="S1991" i="11"/>
  <c r="T1991" i="11"/>
  <c r="U1991" i="11"/>
  <c r="V1991" i="11"/>
  <c r="W1991" i="11"/>
  <c r="X1991" i="11"/>
  <c r="Y1991" i="11"/>
  <c r="Z1991" i="11"/>
  <c r="AA1991" i="11"/>
  <c r="AB1991" i="11"/>
  <c r="AC1991" i="11"/>
  <c r="AD1991" i="11"/>
  <c r="AE1991" i="11"/>
  <c r="AF1991" i="11"/>
  <c r="AG1991" i="11"/>
  <c r="AH1991" i="11"/>
  <c r="AI1991" i="11"/>
  <c r="AJ1991" i="11"/>
  <c r="AK1991" i="11"/>
  <c r="AL1991" i="11"/>
  <c r="AM1991" i="11"/>
  <c r="AN1991" i="11"/>
  <c r="AO1991" i="11"/>
  <c r="AP1991" i="11"/>
  <c r="AQ1991" i="11"/>
  <c r="AR1991" i="11"/>
  <c r="AS1991" i="11"/>
  <c r="AT1991" i="11"/>
  <c r="AU1991" i="11"/>
  <c r="AV1991" i="11"/>
  <c r="AW1991" i="11"/>
  <c r="AX1991" i="11"/>
  <c r="AY1991" i="11"/>
  <c r="AZ1991" i="11"/>
  <c r="BA1991" i="11"/>
  <c r="BB1991" i="11"/>
  <c r="BC1991" i="11"/>
  <c r="BD1991" i="11"/>
  <c r="BE1991" i="11"/>
  <c r="BF1991" i="11"/>
  <c r="BG1991" i="11"/>
  <c r="BH1991" i="11"/>
  <c r="BI1991" i="11"/>
  <c r="BJ1991" i="11"/>
  <c r="BK1991" i="11"/>
  <c r="BL1991" i="11"/>
  <c r="BM1991" i="11"/>
  <c r="BN1991" i="11"/>
  <c r="BO1991" i="11"/>
  <c r="BP1991" i="11"/>
  <c r="P1992" i="11"/>
  <c r="Q1992" i="11"/>
  <c r="R1992" i="11"/>
  <c r="S1992" i="11"/>
  <c r="T1992" i="11"/>
  <c r="U1992" i="11"/>
  <c r="V1992" i="11"/>
  <c r="W1992" i="11"/>
  <c r="X1992" i="11"/>
  <c r="Y1992" i="11"/>
  <c r="Z1992" i="11"/>
  <c r="AA1992" i="11"/>
  <c r="AB1992" i="11"/>
  <c r="AC1992" i="11"/>
  <c r="AD1992" i="11"/>
  <c r="AE1992" i="11"/>
  <c r="AF1992" i="11"/>
  <c r="AG1992" i="11"/>
  <c r="AH1992" i="11"/>
  <c r="AI1992" i="11"/>
  <c r="AJ1992" i="11"/>
  <c r="AK1992" i="11"/>
  <c r="AL1992" i="11"/>
  <c r="AM1992" i="11"/>
  <c r="AN1992" i="11"/>
  <c r="AO1992" i="11"/>
  <c r="AP1992" i="11"/>
  <c r="AQ1992" i="11"/>
  <c r="AR1992" i="11"/>
  <c r="AS1992" i="11"/>
  <c r="AT1992" i="11"/>
  <c r="AU1992" i="11"/>
  <c r="AV1992" i="11"/>
  <c r="AW1992" i="11"/>
  <c r="AX1992" i="11"/>
  <c r="AY1992" i="11"/>
  <c r="AZ1992" i="11"/>
  <c r="BA1992" i="11"/>
  <c r="BB1992" i="11"/>
  <c r="BC1992" i="11"/>
  <c r="BD1992" i="11"/>
  <c r="BE1992" i="11"/>
  <c r="BF1992" i="11"/>
  <c r="BG1992" i="11"/>
  <c r="BH1992" i="11"/>
  <c r="BI1992" i="11"/>
  <c r="BJ1992" i="11"/>
  <c r="BK1992" i="11"/>
  <c r="BL1992" i="11"/>
  <c r="BM1992" i="11"/>
  <c r="BN1992" i="11"/>
  <c r="BO1992" i="11"/>
  <c r="BP1992" i="11"/>
  <c r="P1993" i="11"/>
  <c r="Q1993" i="11"/>
  <c r="R1993" i="11"/>
  <c r="S1993" i="11"/>
  <c r="T1993" i="11"/>
  <c r="U1993" i="11"/>
  <c r="V1993" i="11"/>
  <c r="W1993" i="11"/>
  <c r="X1993" i="11"/>
  <c r="Y1993" i="11"/>
  <c r="Z1993" i="11"/>
  <c r="AA1993" i="11"/>
  <c r="AB1993" i="11"/>
  <c r="AC1993" i="11"/>
  <c r="AD1993" i="11"/>
  <c r="AE1993" i="11"/>
  <c r="AF1993" i="11"/>
  <c r="AG1993" i="11"/>
  <c r="AH1993" i="11"/>
  <c r="AI1993" i="11"/>
  <c r="AJ1993" i="11"/>
  <c r="AK1993" i="11"/>
  <c r="AL1993" i="11"/>
  <c r="AM1993" i="11"/>
  <c r="AN1993" i="11"/>
  <c r="AO1993" i="11"/>
  <c r="AP1993" i="11"/>
  <c r="AQ1993" i="11"/>
  <c r="AR1993" i="11"/>
  <c r="AS1993" i="11"/>
  <c r="AT1993" i="11"/>
  <c r="AU1993" i="11"/>
  <c r="AV1993" i="11"/>
  <c r="AW1993" i="11"/>
  <c r="AX1993" i="11"/>
  <c r="AY1993" i="11"/>
  <c r="AZ1993" i="11"/>
  <c r="BA1993" i="11"/>
  <c r="BB1993" i="11"/>
  <c r="BC1993" i="11"/>
  <c r="BD1993" i="11"/>
  <c r="BE1993" i="11"/>
  <c r="BF1993" i="11"/>
  <c r="BG1993" i="11"/>
  <c r="BH1993" i="11"/>
  <c r="BI1993" i="11"/>
  <c r="BJ1993" i="11"/>
  <c r="BK1993" i="11"/>
  <c r="BL1993" i="11"/>
  <c r="BM1993" i="11"/>
  <c r="BN1993" i="11"/>
  <c r="BO1993" i="11"/>
  <c r="BP1993" i="11"/>
  <c r="P1994" i="11"/>
  <c r="Q1994" i="11"/>
  <c r="R1994" i="11"/>
  <c r="S1994" i="11"/>
  <c r="T1994" i="11"/>
  <c r="U1994" i="11"/>
  <c r="V1994" i="11"/>
  <c r="W1994" i="11"/>
  <c r="X1994" i="11"/>
  <c r="Y1994" i="11"/>
  <c r="Z1994" i="11"/>
  <c r="AA1994" i="11"/>
  <c r="AB1994" i="11"/>
  <c r="AC1994" i="11"/>
  <c r="AD1994" i="11"/>
  <c r="AE1994" i="11"/>
  <c r="AF1994" i="11"/>
  <c r="AG1994" i="11"/>
  <c r="AH1994" i="11"/>
  <c r="AI1994" i="11"/>
  <c r="AJ1994" i="11"/>
  <c r="AK1994" i="11"/>
  <c r="AL1994" i="11"/>
  <c r="AM1994" i="11"/>
  <c r="AN1994" i="11"/>
  <c r="AO1994" i="11"/>
  <c r="AP1994" i="11"/>
  <c r="AQ1994" i="11"/>
  <c r="AR1994" i="11"/>
  <c r="AS1994" i="11"/>
  <c r="AT1994" i="11"/>
  <c r="AU1994" i="11"/>
  <c r="AV1994" i="11"/>
  <c r="AW1994" i="11"/>
  <c r="AX1994" i="11"/>
  <c r="AY1994" i="11"/>
  <c r="AZ1994" i="11"/>
  <c r="BA1994" i="11"/>
  <c r="BB1994" i="11"/>
  <c r="BC1994" i="11"/>
  <c r="BD1994" i="11"/>
  <c r="BE1994" i="11"/>
  <c r="BF1994" i="11"/>
  <c r="BG1994" i="11"/>
  <c r="BH1994" i="11"/>
  <c r="BI1994" i="11"/>
  <c r="BJ1994" i="11"/>
  <c r="BK1994" i="11"/>
  <c r="BL1994" i="11"/>
  <c r="BM1994" i="11"/>
  <c r="BN1994" i="11"/>
  <c r="BO1994" i="11"/>
  <c r="BP1994" i="11"/>
  <c r="P1995" i="11"/>
  <c r="Q1995" i="11"/>
  <c r="R1995" i="11"/>
  <c r="S1995" i="11"/>
  <c r="T1995" i="11"/>
  <c r="U1995" i="11"/>
  <c r="V1995" i="11"/>
  <c r="W1995" i="11"/>
  <c r="X1995" i="11"/>
  <c r="Y1995" i="11"/>
  <c r="Z1995" i="11"/>
  <c r="AA1995" i="11"/>
  <c r="AB1995" i="11"/>
  <c r="AC1995" i="11"/>
  <c r="AD1995" i="11"/>
  <c r="AE1995" i="11"/>
  <c r="AF1995" i="11"/>
  <c r="AG1995" i="11"/>
  <c r="AH1995" i="11"/>
  <c r="AI1995" i="11"/>
  <c r="AJ1995" i="11"/>
  <c r="AK1995" i="11"/>
  <c r="AL1995" i="11"/>
  <c r="AM1995" i="11"/>
  <c r="AN1995" i="11"/>
  <c r="AO1995" i="11"/>
  <c r="AP1995" i="11"/>
  <c r="AQ1995" i="11"/>
  <c r="AR1995" i="11"/>
  <c r="AS1995" i="11"/>
  <c r="AT1995" i="11"/>
  <c r="AU1995" i="11"/>
  <c r="AV1995" i="11"/>
  <c r="AW1995" i="11"/>
  <c r="AX1995" i="11"/>
  <c r="AY1995" i="11"/>
  <c r="AZ1995" i="11"/>
  <c r="BA1995" i="11"/>
  <c r="BB1995" i="11"/>
  <c r="BC1995" i="11"/>
  <c r="BD1995" i="11"/>
  <c r="BE1995" i="11"/>
  <c r="BF1995" i="11"/>
  <c r="BG1995" i="11"/>
  <c r="BH1995" i="11"/>
  <c r="BI1995" i="11"/>
  <c r="BJ1995" i="11"/>
  <c r="BK1995" i="11"/>
  <c r="BL1995" i="11"/>
  <c r="BM1995" i="11"/>
  <c r="BN1995" i="11"/>
  <c r="BO1995" i="11"/>
  <c r="BP1995" i="11"/>
  <c r="P1996" i="11"/>
  <c r="Q1996" i="11"/>
  <c r="R1996" i="11"/>
  <c r="S1996" i="11"/>
  <c r="T1996" i="11"/>
  <c r="U1996" i="11"/>
  <c r="V1996" i="11"/>
  <c r="W1996" i="11"/>
  <c r="X1996" i="11"/>
  <c r="Y1996" i="11"/>
  <c r="Z1996" i="11"/>
  <c r="AA1996" i="11"/>
  <c r="AB1996" i="11"/>
  <c r="AC1996" i="11"/>
  <c r="AD1996" i="11"/>
  <c r="AE1996" i="11"/>
  <c r="AF1996" i="11"/>
  <c r="AG1996" i="11"/>
  <c r="AH1996" i="11"/>
  <c r="AI1996" i="11"/>
  <c r="AJ1996" i="11"/>
  <c r="AK1996" i="11"/>
  <c r="AL1996" i="11"/>
  <c r="AM1996" i="11"/>
  <c r="AN1996" i="11"/>
  <c r="AO1996" i="11"/>
  <c r="AP1996" i="11"/>
  <c r="AQ1996" i="11"/>
  <c r="AR1996" i="11"/>
  <c r="AS1996" i="11"/>
  <c r="AT1996" i="11"/>
  <c r="AU1996" i="11"/>
  <c r="AV1996" i="11"/>
  <c r="AW1996" i="11"/>
  <c r="AX1996" i="11"/>
  <c r="AY1996" i="11"/>
  <c r="AZ1996" i="11"/>
  <c r="BA1996" i="11"/>
  <c r="BB1996" i="11"/>
  <c r="BC1996" i="11"/>
  <c r="BD1996" i="11"/>
  <c r="BE1996" i="11"/>
  <c r="BF1996" i="11"/>
  <c r="BG1996" i="11"/>
  <c r="BH1996" i="11"/>
  <c r="BI1996" i="11"/>
  <c r="BJ1996" i="11"/>
  <c r="BK1996" i="11"/>
  <c r="BL1996" i="11"/>
  <c r="BM1996" i="11"/>
  <c r="BN1996" i="11"/>
  <c r="BO1996" i="11"/>
  <c r="BP1996" i="11"/>
  <c r="P1997" i="11"/>
  <c r="Q1997" i="11"/>
  <c r="R1997" i="11"/>
  <c r="S1997" i="11"/>
  <c r="T1997" i="11"/>
  <c r="U1997" i="11"/>
  <c r="V1997" i="11"/>
  <c r="W1997" i="11"/>
  <c r="X1997" i="11"/>
  <c r="Y1997" i="11"/>
  <c r="Z1997" i="11"/>
  <c r="AA1997" i="11"/>
  <c r="AB1997" i="11"/>
  <c r="AC1997" i="11"/>
  <c r="AD1997" i="11"/>
  <c r="AE1997" i="11"/>
  <c r="AF1997" i="11"/>
  <c r="AG1997" i="11"/>
  <c r="AH1997" i="11"/>
  <c r="AI1997" i="11"/>
  <c r="AJ1997" i="11"/>
  <c r="AK1997" i="11"/>
  <c r="AL1997" i="11"/>
  <c r="AM1997" i="11"/>
  <c r="AN1997" i="11"/>
  <c r="AO1997" i="11"/>
  <c r="AP1997" i="11"/>
  <c r="AQ1997" i="11"/>
  <c r="AR1997" i="11"/>
  <c r="AS1997" i="11"/>
  <c r="AT1997" i="11"/>
  <c r="AU1997" i="11"/>
  <c r="AV1997" i="11"/>
  <c r="AW1997" i="11"/>
  <c r="AX1997" i="11"/>
  <c r="AY1997" i="11"/>
  <c r="AZ1997" i="11"/>
  <c r="BA1997" i="11"/>
  <c r="BB1997" i="11"/>
  <c r="BC1997" i="11"/>
  <c r="BD1997" i="11"/>
  <c r="BE1997" i="11"/>
  <c r="BF1997" i="11"/>
  <c r="BG1997" i="11"/>
  <c r="BH1997" i="11"/>
  <c r="BI1997" i="11"/>
  <c r="BJ1997" i="11"/>
  <c r="BK1997" i="11"/>
  <c r="BL1997" i="11"/>
  <c r="BM1997" i="11"/>
  <c r="BN1997" i="11"/>
  <c r="BO1997" i="11"/>
  <c r="BP1997" i="11"/>
  <c r="P1998" i="11"/>
  <c r="Q1998" i="11"/>
  <c r="R1998" i="11"/>
  <c r="S1998" i="11"/>
  <c r="T1998" i="11"/>
  <c r="U1998" i="11"/>
  <c r="V1998" i="11"/>
  <c r="W1998" i="11"/>
  <c r="X1998" i="11"/>
  <c r="Y1998" i="11"/>
  <c r="Z1998" i="11"/>
  <c r="AA1998" i="11"/>
  <c r="AB1998" i="11"/>
  <c r="AC1998" i="11"/>
  <c r="AD1998" i="11"/>
  <c r="AE1998" i="11"/>
  <c r="AF1998" i="11"/>
  <c r="AG1998" i="11"/>
  <c r="AH1998" i="11"/>
  <c r="AI1998" i="11"/>
  <c r="AJ1998" i="11"/>
  <c r="AK1998" i="11"/>
  <c r="AL1998" i="11"/>
  <c r="AM1998" i="11"/>
  <c r="AN1998" i="11"/>
  <c r="AO1998" i="11"/>
  <c r="AP1998" i="11"/>
  <c r="AQ1998" i="11"/>
  <c r="AR1998" i="11"/>
  <c r="AS1998" i="11"/>
  <c r="AT1998" i="11"/>
  <c r="AU1998" i="11"/>
  <c r="AV1998" i="11"/>
  <c r="AW1998" i="11"/>
  <c r="AX1998" i="11"/>
  <c r="AY1998" i="11"/>
  <c r="AZ1998" i="11"/>
  <c r="BA1998" i="11"/>
  <c r="BB1998" i="11"/>
  <c r="BC1998" i="11"/>
  <c r="BD1998" i="11"/>
  <c r="BE1998" i="11"/>
  <c r="BF1998" i="11"/>
  <c r="BG1998" i="11"/>
  <c r="BH1998" i="11"/>
  <c r="BI1998" i="11"/>
  <c r="BJ1998" i="11"/>
  <c r="BK1998" i="11"/>
  <c r="BL1998" i="11"/>
  <c r="BM1998" i="11"/>
  <c r="BN1998" i="11"/>
  <c r="BO1998" i="11"/>
  <c r="BP1998" i="11"/>
  <c r="P1999" i="11"/>
  <c r="Q1999" i="11"/>
  <c r="R1999" i="11"/>
  <c r="S1999" i="11"/>
  <c r="T1999" i="11"/>
  <c r="U1999" i="11"/>
  <c r="V1999" i="11"/>
  <c r="W1999" i="11"/>
  <c r="X1999" i="11"/>
  <c r="Y1999" i="11"/>
  <c r="Z1999" i="11"/>
  <c r="AA1999" i="11"/>
  <c r="AB1999" i="11"/>
  <c r="AC1999" i="11"/>
  <c r="AD1999" i="11"/>
  <c r="AE1999" i="11"/>
  <c r="AF1999" i="11"/>
  <c r="AG1999" i="11"/>
  <c r="AH1999" i="11"/>
  <c r="AI1999" i="11"/>
  <c r="AJ1999" i="11"/>
  <c r="AK1999" i="11"/>
  <c r="AL1999" i="11"/>
  <c r="AM1999" i="11"/>
  <c r="AN1999" i="11"/>
  <c r="AO1999" i="11"/>
  <c r="AP1999" i="11"/>
  <c r="AQ1999" i="11"/>
  <c r="AR1999" i="11"/>
  <c r="AS1999" i="11"/>
  <c r="AT1999" i="11"/>
  <c r="AU1999" i="11"/>
  <c r="AV1999" i="11"/>
  <c r="AW1999" i="11"/>
  <c r="AX1999" i="11"/>
  <c r="AY1999" i="11"/>
  <c r="AZ1999" i="11"/>
  <c r="BA1999" i="11"/>
  <c r="BB1999" i="11"/>
  <c r="BC1999" i="11"/>
  <c r="BD1999" i="11"/>
  <c r="BE1999" i="11"/>
  <c r="BF1999" i="11"/>
  <c r="BG1999" i="11"/>
  <c r="BH1999" i="11"/>
  <c r="BI1999" i="11"/>
  <c r="BJ1999" i="11"/>
  <c r="BK1999" i="11"/>
  <c r="BL1999" i="11"/>
  <c r="BM1999" i="11"/>
  <c r="BN1999" i="11"/>
  <c r="BO1999" i="11"/>
  <c r="BP1999" i="11"/>
  <c r="P2000" i="11"/>
  <c r="Q2000" i="11"/>
  <c r="R2000" i="11"/>
  <c r="S2000" i="11"/>
  <c r="T2000" i="11"/>
  <c r="U2000" i="11"/>
  <c r="V2000" i="11"/>
  <c r="W2000" i="11"/>
  <c r="X2000" i="11"/>
  <c r="Y2000" i="11"/>
  <c r="Z2000" i="11"/>
  <c r="AA2000" i="11"/>
  <c r="AB2000" i="11"/>
  <c r="AC2000" i="11"/>
  <c r="AD2000" i="11"/>
  <c r="AE2000" i="11"/>
  <c r="AF2000" i="11"/>
  <c r="AG2000" i="11"/>
  <c r="AH2000" i="11"/>
  <c r="AI2000" i="11"/>
  <c r="AJ2000" i="11"/>
  <c r="AK2000" i="11"/>
  <c r="AL2000" i="11"/>
  <c r="AM2000" i="11"/>
  <c r="AN2000" i="11"/>
  <c r="AO2000" i="11"/>
  <c r="AP2000" i="11"/>
  <c r="AQ2000" i="11"/>
  <c r="AR2000" i="11"/>
  <c r="AS2000" i="11"/>
  <c r="AT2000" i="11"/>
  <c r="AU2000" i="11"/>
  <c r="AV2000" i="11"/>
  <c r="AW2000" i="11"/>
  <c r="AX2000" i="11"/>
  <c r="AY2000" i="11"/>
  <c r="AZ2000" i="11"/>
  <c r="BA2000" i="11"/>
  <c r="BB2000" i="11"/>
  <c r="BC2000" i="11"/>
  <c r="BD2000" i="11"/>
  <c r="BE2000" i="11"/>
  <c r="BF2000" i="11"/>
  <c r="BG2000" i="11"/>
  <c r="BH2000" i="11"/>
  <c r="BI2000" i="11"/>
  <c r="BJ2000" i="11"/>
  <c r="BK2000" i="11"/>
  <c r="BL2000" i="11"/>
  <c r="BM2000" i="11"/>
  <c r="BN2000" i="11"/>
  <c r="BO2000" i="11"/>
  <c r="BP2000" i="11"/>
  <c r="P2001" i="11"/>
  <c r="Q2001" i="11"/>
  <c r="R2001" i="11"/>
  <c r="S2001" i="11"/>
  <c r="T2001" i="11"/>
  <c r="U2001" i="11"/>
  <c r="V2001" i="11"/>
  <c r="W2001" i="11"/>
  <c r="X2001" i="11"/>
  <c r="Y2001" i="11"/>
  <c r="Z2001" i="11"/>
  <c r="AA2001" i="11"/>
  <c r="AB2001" i="11"/>
  <c r="AC2001" i="11"/>
  <c r="AD2001" i="11"/>
  <c r="AE2001" i="11"/>
  <c r="AF2001" i="11"/>
  <c r="AG2001" i="11"/>
  <c r="AH2001" i="11"/>
  <c r="AI2001" i="11"/>
  <c r="AJ2001" i="11"/>
  <c r="AK2001" i="11"/>
  <c r="AL2001" i="11"/>
  <c r="AM2001" i="11"/>
  <c r="AN2001" i="11"/>
  <c r="AO2001" i="11"/>
  <c r="AP2001" i="11"/>
  <c r="AQ2001" i="11"/>
  <c r="AR2001" i="11"/>
  <c r="AS2001" i="11"/>
  <c r="AT2001" i="11"/>
  <c r="AU2001" i="11"/>
  <c r="AV2001" i="11"/>
  <c r="AW2001" i="11"/>
  <c r="AX2001" i="11"/>
  <c r="AY2001" i="11"/>
  <c r="AZ2001" i="11"/>
  <c r="BA2001" i="11"/>
  <c r="BB2001" i="11"/>
  <c r="BC2001" i="11"/>
  <c r="BD2001" i="11"/>
  <c r="BE2001" i="11"/>
  <c r="BF2001" i="11"/>
  <c r="BG2001" i="11"/>
  <c r="BH2001" i="11"/>
  <c r="BI2001" i="11"/>
  <c r="BJ2001" i="11"/>
  <c r="BK2001" i="11"/>
  <c r="BL2001" i="11"/>
  <c r="BM2001" i="11"/>
  <c r="BN2001" i="11"/>
  <c r="BO2001" i="11"/>
  <c r="BP2001" i="11"/>
  <c r="P2002" i="11"/>
  <c r="Q2002" i="11"/>
  <c r="R2002" i="11"/>
  <c r="S2002" i="11"/>
  <c r="T2002" i="11"/>
  <c r="U2002" i="11"/>
  <c r="V2002" i="11"/>
  <c r="W2002" i="11"/>
  <c r="X2002" i="11"/>
  <c r="Y2002" i="11"/>
  <c r="Z2002" i="11"/>
  <c r="AA2002" i="11"/>
  <c r="AB2002" i="11"/>
  <c r="AC2002" i="11"/>
  <c r="AD2002" i="11"/>
  <c r="AE2002" i="11"/>
  <c r="AF2002" i="11"/>
  <c r="AG2002" i="11"/>
  <c r="AH2002" i="11"/>
  <c r="AI2002" i="11"/>
  <c r="AJ2002" i="11"/>
  <c r="AK2002" i="11"/>
  <c r="AL2002" i="11"/>
  <c r="AM2002" i="11"/>
  <c r="AN2002" i="11"/>
  <c r="AO2002" i="11"/>
  <c r="AP2002" i="11"/>
  <c r="AQ2002" i="11"/>
  <c r="AR2002" i="11"/>
  <c r="AS2002" i="11"/>
  <c r="AT2002" i="11"/>
  <c r="AU2002" i="11"/>
  <c r="AV2002" i="11"/>
  <c r="AW2002" i="11"/>
  <c r="AX2002" i="11"/>
  <c r="AY2002" i="11"/>
  <c r="AZ2002" i="11"/>
  <c r="BA2002" i="11"/>
  <c r="BB2002" i="11"/>
  <c r="BC2002" i="11"/>
  <c r="BD2002" i="11"/>
  <c r="BE2002" i="11"/>
  <c r="BF2002" i="11"/>
  <c r="BG2002" i="11"/>
  <c r="BH2002" i="11"/>
  <c r="BI2002" i="11"/>
  <c r="BJ2002" i="11"/>
  <c r="BK2002" i="11"/>
  <c r="BL2002" i="11"/>
  <c r="BM2002" i="11"/>
  <c r="BN2002" i="11"/>
  <c r="BO2002" i="11"/>
  <c r="BP2002" i="11"/>
  <c r="P2003" i="11"/>
  <c r="Q2003" i="11"/>
  <c r="R2003" i="11"/>
  <c r="S2003" i="11"/>
  <c r="T2003" i="11"/>
  <c r="U2003" i="11"/>
  <c r="V2003" i="11"/>
  <c r="W2003" i="11"/>
  <c r="X2003" i="11"/>
  <c r="Y2003" i="11"/>
  <c r="Z2003" i="11"/>
  <c r="AA2003" i="11"/>
  <c r="AB2003" i="11"/>
  <c r="AC2003" i="11"/>
  <c r="AD2003" i="11"/>
  <c r="AE2003" i="11"/>
  <c r="AF2003" i="11"/>
  <c r="AG2003" i="11"/>
  <c r="AH2003" i="11"/>
  <c r="AI2003" i="11"/>
  <c r="AJ2003" i="11"/>
  <c r="AK2003" i="11"/>
  <c r="AL2003" i="11"/>
  <c r="AM2003" i="11"/>
  <c r="AN2003" i="11"/>
  <c r="AO2003" i="11"/>
  <c r="AP2003" i="11"/>
  <c r="AQ2003" i="11"/>
  <c r="AR2003" i="11"/>
  <c r="AS2003" i="11"/>
  <c r="AT2003" i="11"/>
  <c r="AU2003" i="11"/>
  <c r="AV2003" i="11"/>
  <c r="AW2003" i="11"/>
  <c r="AX2003" i="11"/>
  <c r="AY2003" i="11"/>
  <c r="AZ2003" i="11"/>
  <c r="BA2003" i="11"/>
  <c r="BB2003" i="11"/>
  <c r="BC2003" i="11"/>
  <c r="BD2003" i="11"/>
  <c r="BE2003" i="11"/>
  <c r="BF2003" i="11"/>
  <c r="BG2003" i="11"/>
  <c r="BH2003" i="11"/>
  <c r="BI2003" i="11"/>
  <c r="BJ2003" i="11"/>
  <c r="BK2003" i="11"/>
  <c r="BL2003" i="11"/>
  <c r="BM2003" i="11"/>
  <c r="BN2003" i="11"/>
  <c r="BO2003" i="11"/>
  <c r="BP2003" i="11"/>
  <c r="P2004" i="11"/>
  <c r="Q2004" i="11"/>
  <c r="R2004" i="11"/>
  <c r="S2004" i="11"/>
  <c r="T2004" i="11"/>
  <c r="U2004" i="11"/>
  <c r="V2004" i="11"/>
  <c r="W2004" i="11"/>
  <c r="X2004" i="11"/>
  <c r="Y2004" i="11"/>
  <c r="Z2004" i="11"/>
  <c r="AA2004" i="11"/>
  <c r="AB2004" i="11"/>
  <c r="AC2004" i="11"/>
  <c r="AD2004" i="11"/>
  <c r="AE2004" i="11"/>
  <c r="AF2004" i="11"/>
  <c r="AG2004" i="11"/>
  <c r="AH2004" i="11"/>
  <c r="AI2004" i="11"/>
  <c r="AJ2004" i="11"/>
  <c r="AK2004" i="11"/>
  <c r="AL2004" i="11"/>
  <c r="AM2004" i="11"/>
  <c r="AN2004" i="11"/>
  <c r="AO2004" i="11"/>
  <c r="AP2004" i="11"/>
  <c r="AQ2004" i="11"/>
  <c r="AR2004" i="11"/>
  <c r="AS2004" i="11"/>
  <c r="AT2004" i="11"/>
  <c r="AU2004" i="11"/>
  <c r="AV2004" i="11"/>
  <c r="AW2004" i="11"/>
  <c r="AX2004" i="11"/>
  <c r="AY2004" i="11"/>
  <c r="AZ2004" i="11"/>
  <c r="BA2004" i="11"/>
  <c r="BB2004" i="11"/>
  <c r="BC2004" i="11"/>
  <c r="BD2004" i="11"/>
  <c r="BE2004" i="11"/>
  <c r="BF2004" i="11"/>
  <c r="BG2004" i="11"/>
  <c r="BH2004" i="11"/>
  <c r="BI2004" i="11"/>
  <c r="BJ2004" i="11"/>
  <c r="BK2004" i="11"/>
  <c r="BL2004" i="11"/>
  <c r="BM2004" i="11"/>
  <c r="BN2004" i="11"/>
  <c r="BO2004" i="11"/>
  <c r="BP2004" i="11"/>
  <c r="P2005" i="11"/>
  <c r="Q2005" i="11"/>
  <c r="R2005" i="11"/>
  <c r="S2005" i="11"/>
  <c r="T2005" i="11"/>
  <c r="U2005" i="11"/>
  <c r="V2005" i="11"/>
  <c r="W2005" i="11"/>
  <c r="X2005" i="11"/>
  <c r="Y2005" i="11"/>
  <c r="Z2005" i="11"/>
  <c r="AA2005" i="11"/>
  <c r="AB2005" i="11"/>
  <c r="AC2005" i="11"/>
  <c r="AD2005" i="11"/>
  <c r="AE2005" i="11"/>
  <c r="AF2005" i="11"/>
  <c r="AG2005" i="11"/>
  <c r="AH2005" i="11"/>
  <c r="AI2005" i="11"/>
  <c r="AJ2005" i="11"/>
  <c r="AK2005" i="11"/>
  <c r="AL2005" i="11"/>
  <c r="AM2005" i="11"/>
  <c r="AN2005" i="11"/>
  <c r="AO2005" i="11"/>
  <c r="AP2005" i="11"/>
  <c r="AQ2005" i="11"/>
  <c r="AR2005" i="11"/>
  <c r="AS2005" i="11"/>
  <c r="AT2005" i="11"/>
  <c r="AU2005" i="11"/>
  <c r="AV2005" i="11"/>
  <c r="AW2005" i="11"/>
  <c r="AX2005" i="11"/>
  <c r="AY2005" i="11"/>
  <c r="AZ2005" i="11"/>
  <c r="BA2005" i="11"/>
  <c r="BB2005" i="11"/>
  <c r="BC2005" i="11"/>
  <c r="BD2005" i="11"/>
  <c r="BE2005" i="11"/>
  <c r="BF2005" i="11"/>
  <c r="BG2005" i="11"/>
  <c r="BH2005" i="11"/>
  <c r="BI2005" i="11"/>
  <c r="BJ2005" i="11"/>
  <c r="BK2005" i="11"/>
  <c r="BL2005" i="11"/>
  <c r="BM2005" i="11"/>
  <c r="BN2005" i="11"/>
  <c r="BO2005" i="11"/>
  <c r="BP2005" i="11"/>
  <c r="P2006" i="11"/>
  <c r="Q2006" i="11"/>
  <c r="R2006" i="11"/>
  <c r="S2006" i="11"/>
  <c r="T2006" i="11"/>
  <c r="U2006" i="11"/>
  <c r="V2006" i="11"/>
  <c r="W2006" i="11"/>
  <c r="X2006" i="11"/>
  <c r="Y2006" i="11"/>
  <c r="Z2006" i="11"/>
  <c r="AA2006" i="11"/>
  <c r="AB2006" i="11"/>
  <c r="AC2006" i="11"/>
  <c r="AD2006" i="11"/>
  <c r="AE2006" i="11"/>
  <c r="AF2006" i="11"/>
  <c r="AG2006" i="11"/>
  <c r="AH2006" i="11"/>
  <c r="AI2006" i="11"/>
  <c r="AJ2006" i="11"/>
  <c r="AK2006" i="11"/>
  <c r="AL2006" i="11"/>
  <c r="AM2006" i="11"/>
  <c r="AN2006" i="11"/>
  <c r="AO2006" i="11"/>
  <c r="AP2006" i="11"/>
  <c r="AQ2006" i="11"/>
  <c r="AR2006" i="11"/>
  <c r="AS2006" i="11"/>
  <c r="AT2006" i="11"/>
  <c r="AU2006" i="11"/>
  <c r="AV2006" i="11"/>
  <c r="AW2006" i="11"/>
  <c r="AX2006" i="11"/>
  <c r="AY2006" i="11"/>
  <c r="AZ2006" i="11"/>
  <c r="BA2006" i="11"/>
  <c r="BB2006" i="11"/>
  <c r="BC2006" i="11"/>
  <c r="BD2006" i="11"/>
  <c r="BE2006" i="11"/>
  <c r="BF2006" i="11"/>
  <c r="BG2006" i="11"/>
  <c r="BH2006" i="11"/>
  <c r="BI2006" i="11"/>
  <c r="BJ2006" i="11"/>
  <c r="BK2006" i="11"/>
  <c r="BL2006" i="11"/>
  <c r="BM2006" i="11"/>
  <c r="BN2006" i="11"/>
  <c r="BO2006" i="11"/>
  <c r="BP2006" i="11"/>
  <c r="P2007" i="11"/>
  <c r="Q2007" i="11"/>
  <c r="R2007" i="11"/>
  <c r="S2007" i="11"/>
  <c r="T2007" i="11"/>
  <c r="U2007" i="11"/>
  <c r="V2007" i="11"/>
  <c r="W2007" i="11"/>
  <c r="X2007" i="11"/>
  <c r="Y2007" i="11"/>
  <c r="Z2007" i="11"/>
  <c r="AA2007" i="11"/>
  <c r="AB2007" i="11"/>
  <c r="AC2007" i="11"/>
  <c r="AD2007" i="11"/>
  <c r="AE2007" i="11"/>
  <c r="AF2007" i="11"/>
  <c r="AG2007" i="11"/>
  <c r="AH2007" i="11"/>
  <c r="AI2007" i="11"/>
  <c r="AJ2007" i="11"/>
  <c r="AK2007" i="11"/>
  <c r="AL2007" i="11"/>
  <c r="AM2007" i="11"/>
  <c r="AN2007" i="11"/>
  <c r="AO2007" i="11"/>
  <c r="AP2007" i="11"/>
  <c r="AQ2007" i="11"/>
  <c r="AR2007" i="11"/>
  <c r="AS2007" i="11"/>
  <c r="AT2007" i="11"/>
  <c r="AU2007" i="11"/>
  <c r="AV2007" i="11"/>
  <c r="AW2007" i="11"/>
  <c r="AX2007" i="11"/>
  <c r="AY2007" i="11"/>
  <c r="AZ2007" i="11"/>
  <c r="BA2007" i="11"/>
  <c r="BB2007" i="11"/>
  <c r="BC2007" i="11"/>
  <c r="BD2007" i="11"/>
  <c r="BE2007" i="11"/>
  <c r="BF2007" i="11"/>
  <c r="BG2007" i="11"/>
  <c r="BH2007" i="11"/>
  <c r="BI2007" i="11"/>
  <c r="BJ2007" i="11"/>
  <c r="BK2007" i="11"/>
  <c r="BL2007" i="11"/>
  <c r="BM2007" i="11"/>
  <c r="BN2007" i="11"/>
  <c r="BO2007" i="11"/>
  <c r="BP2007" i="11"/>
  <c r="P2008" i="11"/>
  <c r="Q2008" i="11"/>
  <c r="R2008" i="11"/>
  <c r="S2008" i="11"/>
  <c r="T2008" i="11"/>
  <c r="U2008" i="11"/>
  <c r="V2008" i="11"/>
  <c r="W2008" i="11"/>
  <c r="X2008" i="11"/>
  <c r="Y2008" i="11"/>
  <c r="Z2008" i="11"/>
  <c r="AA2008" i="11"/>
  <c r="AB2008" i="11"/>
  <c r="AC2008" i="11"/>
  <c r="AD2008" i="11"/>
  <c r="AE2008" i="11"/>
  <c r="AF2008" i="11"/>
  <c r="AG2008" i="11"/>
  <c r="AH2008" i="11"/>
  <c r="AI2008" i="11"/>
  <c r="AJ2008" i="11"/>
  <c r="AK2008" i="11"/>
  <c r="AL2008" i="11"/>
  <c r="AM2008" i="11"/>
  <c r="AN2008" i="11"/>
  <c r="AO2008" i="11"/>
  <c r="AP2008" i="11"/>
  <c r="AQ2008" i="11"/>
  <c r="AR2008" i="11"/>
  <c r="AS2008" i="11"/>
  <c r="AT2008" i="11"/>
  <c r="AU2008" i="11"/>
  <c r="AV2008" i="11"/>
  <c r="AW2008" i="11"/>
  <c r="AX2008" i="11"/>
  <c r="AY2008" i="11"/>
  <c r="AZ2008" i="11"/>
  <c r="BA2008" i="11"/>
  <c r="BB2008" i="11"/>
  <c r="BC2008" i="11"/>
  <c r="BD2008" i="11"/>
  <c r="BE2008" i="11"/>
  <c r="BF2008" i="11"/>
  <c r="BG2008" i="11"/>
  <c r="BH2008" i="11"/>
  <c r="BI2008" i="11"/>
  <c r="BJ2008" i="11"/>
  <c r="BK2008" i="11"/>
  <c r="BL2008" i="11"/>
  <c r="BM2008" i="11"/>
  <c r="BN2008" i="11"/>
  <c r="BO2008" i="11"/>
  <c r="BP2008" i="11"/>
  <c r="P2009" i="11"/>
  <c r="Q2009" i="11"/>
  <c r="R2009" i="11"/>
  <c r="S2009" i="11"/>
  <c r="T2009" i="11"/>
  <c r="U2009" i="11"/>
  <c r="V2009" i="11"/>
  <c r="W2009" i="11"/>
  <c r="X2009" i="11"/>
  <c r="Y2009" i="11"/>
  <c r="Z2009" i="11"/>
  <c r="AA2009" i="11"/>
  <c r="AB2009" i="11"/>
  <c r="AC2009" i="11"/>
  <c r="AD2009" i="11"/>
  <c r="AE2009" i="11"/>
  <c r="AF2009" i="11"/>
  <c r="AG2009" i="11"/>
  <c r="AH2009" i="11"/>
  <c r="AI2009" i="11"/>
  <c r="AJ2009" i="11"/>
  <c r="AK2009" i="11"/>
  <c r="AL2009" i="11"/>
  <c r="AM2009" i="11"/>
  <c r="AN2009" i="11"/>
  <c r="AO2009" i="11"/>
  <c r="AP2009" i="11"/>
  <c r="AQ2009" i="11"/>
  <c r="AR2009" i="11"/>
  <c r="AS2009" i="11"/>
  <c r="AT2009" i="11"/>
  <c r="AU2009" i="11"/>
  <c r="AV2009" i="11"/>
  <c r="AW2009" i="11"/>
  <c r="AX2009" i="11"/>
  <c r="AY2009" i="11"/>
  <c r="AZ2009" i="11"/>
  <c r="BA2009" i="11"/>
  <c r="BB2009" i="11"/>
  <c r="BC2009" i="11"/>
  <c r="BD2009" i="11"/>
  <c r="BE2009" i="11"/>
  <c r="BF2009" i="11"/>
  <c r="BG2009" i="11"/>
  <c r="BH2009" i="11"/>
  <c r="BI2009" i="11"/>
  <c r="BJ2009" i="11"/>
  <c r="BK2009" i="11"/>
  <c r="BL2009" i="11"/>
  <c r="BM2009" i="11"/>
  <c r="BN2009" i="11"/>
  <c r="BO2009" i="11"/>
  <c r="BP2009" i="11"/>
  <c r="P2010" i="11"/>
  <c r="Q2010" i="11"/>
  <c r="R2010" i="11"/>
  <c r="S2010" i="11"/>
  <c r="T2010" i="11"/>
  <c r="U2010" i="11"/>
  <c r="V2010" i="11"/>
  <c r="W2010" i="11"/>
  <c r="X2010" i="11"/>
  <c r="Y2010" i="11"/>
  <c r="Z2010" i="11"/>
  <c r="AA2010" i="11"/>
  <c r="AB2010" i="11"/>
  <c r="AC2010" i="11"/>
  <c r="AD2010" i="11"/>
  <c r="AE2010" i="11"/>
  <c r="AF2010" i="11"/>
  <c r="AG2010" i="11"/>
  <c r="AH2010" i="11"/>
  <c r="AI2010" i="11"/>
  <c r="AJ2010" i="11"/>
  <c r="AK2010" i="11"/>
  <c r="AL2010" i="11"/>
  <c r="AM2010" i="11"/>
  <c r="AN2010" i="11"/>
  <c r="AO2010" i="11"/>
  <c r="AP2010" i="11"/>
  <c r="AQ2010" i="11"/>
  <c r="AR2010" i="11"/>
  <c r="AS2010" i="11"/>
  <c r="AT2010" i="11"/>
  <c r="AU2010" i="11"/>
  <c r="AV2010" i="11"/>
  <c r="AW2010" i="11"/>
  <c r="AX2010" i="11"/>
  <c r="AY2010" i="11"/>
  <c r="AZ2010" i="11"/>
  <c r="BA2010" i="11"/>
  <c r="BB2010" i="11"/>
  <c r="BC2010" i="11"/>
  <c r="BD2010" i="11"/>
  <c r="BE2010" i="11"/>
  <c r="BF2010" i="11"/>
  <c r="BG2010" i="11"/>
  <c r="BH2010" i="11"/>
  <c r="BI2010" i="11"/>
  <c r="BJ2010" i="11"/>
  <c r="BK2010" i="11"/>
  <c r="BL2010" i="11"/>
  <c r="BM2010" i="11"/>
  <c r="BN2010" i="11"/>
  <c r="BO2010" i="11"/>
  <c r="BP2010" i="11"/>
  <c r="P2011" i="11"/>
  <c r="Q2011" i="11"/>
  <c r="R2011" i="11"/>
  <c r="S2011" i="11"/>
  <c r="T2011" i="11"/>
  <c r="U2011" i="11"/>
  <c r="V2011" i="11"/>
  <c r="W2011" i="11"/>
  <c r="X2011" i="11"/>
  <c r="Y2011" i="11"/>
  <c r="Z2011" i="11"/>
  <c r="AA2011" i="11"/>
  <c r="AB2011" i="11"/>
  <c r="AC2011" i="11"/>
  <c r="AD2011" i="11"/>
  <c r="AE2011" i="11"/>
  <c r="AF2011" i="11"/>
  <c r="AG2011" i="11"/>
  <c r="AH2011" i="11"/>
  <c r="AI2011" i="11"/>
  <c r="AJ2011" i="11"/>
  <c r="AK2011" i="11"/>
  <c r="AL2011" i="11"/>
  <c r="AM2011" i="11"/>
  <c r="AN2011" i="11"/>
  <c r="AO2011" i="11"/>
  <c r="AP2011" i="11"/>
  <c r="AQ2011" i="11"/>
  <c r="AR2011" i="11"/>
  <c r="AS2011" i="11"/>
  <c r="AT2011" i="11"/>
  <c r="AU2011" i="11"/>
  <c r="AV2011" i="11"/>
  <c r="AW2011" i="11"/>
  <c r="AX2011" i="11"/>
  <c r="AY2011" i="11"/>
  <c r="AZ2011" i="11"/>
  <c r="BA2011" i="11"/>
  <c r="BB2011" i="11"/>
  <c r="BC2011" i="11"/>
  <c r="BD2011" i="11"/>
  <c r="BE2011" i="11"/>
  <c r="BF2011" i="11"/>
  <c r="BG2011" i="11"/>
  <c r="BH2011" i="11"/>
  <c r="BI2011" i="11"/>
  <c r="BJ2011" i="11"/>
  <c r="BK2011" i="11"/>
  <c r="BL2011" i="11"/>
  <c r="BM2011" i="11"/>
  <c r="BN2011" i="11"/>
  <c r="BO2011" i="11"/>
  <c r="BP2011" i="11"/>
  <c r="P2012" i="11"/>
  <c r="Q2012" i="11"/>
  <c r="R2012" i="11"/>
  <c r="S2012" i="11"/>
  <c r="T2012" i="11"/>
  <c r="U2012" i="11"/>
  <c r="V2012" i="11"/>
  <c r="W2012" i="11"/>
  <c r="X2012" i="11"/>
  <c r="Y2012" i="11"/>
  <c r="Z2012" i="11"/>
  <c r="AA2012" i="11"/>
  <c r="AB2012" i="11"/>
  <c r="AC2012" i="11"/>
  <c r="AD2012" i="11"/>
  <c r="AE2012" i="11"/>
  <c r="AF2012" i="11"/>
  <c r="AG2012" i="11"/>
  <c r="AH2012" i="11"/>
  <c r="AI2012" i="11"/>
  <c r="AJ2012" i="11"/>
  <c r="AK2012" i="11"/>
  <c r="AL2012" i="11"/>
  <c r="AM2012" i="11"/>
  <c r="AN2012" i="11"/>
  <c r="AO2012" i="11"/>
  <c r="AP2012" i="11"/>
  <c r="AQ2012" i="11"/>
  <c r="AR2012" i="11"/>
  <c r="AS2012" i="11"/>
  <c r="AT2012" i="11"/>
  <c r="AU2012" i="11"/>
  <c r="AV2012" i="11"/>
  <c r="AW2012" i="11"/>
  <c r="AX2012" i="11"/>
  <c r="AY2012" i="11"/>
  <c r="AZ2012" i="11"/>
  <c r="BA2012" i="11"/>
  <c r="BB2012" i="11"/>
  <c r="BC2012" i="11"/>
  <c r="BD2012" i="11"/>
  <c r="BE2012" i="11"/>
  <c r="BF2012" i="11"/>
  <c r="BG2012" i="11"/>
  <c r="BH2012" i="11"/>
  <c r="BI2012" i="11"/>
  <c r="BJ2012" i="11"/>
  <c r="BK2012" i="11"/>
  <c r="BL2012" i="11"/>
  <c r="BM2012" i="11"/>
  <c r="BN2012" i="11"/>
  <c r="BO2012" i="11"/>
  <c r="BP2012" i="11"/>
  <c r="P2013" i="11"/>
  <c r="Q2013" i="11"/>
  <c r="R2013" i="11"/>
  <c r="S2013" i="11"/>
  <c r="T2013" i="11"/>
  <c r="U2013" i="11"/>
  <c r="V2013" i="11"/>
  <c r="W2013" i="11"/>
  <c r="X2013" i="11"/>
  <c r="Y2013" i="11"/>
  <c r="Z2013" i="11"/>
  <c r="AA2013" i="11"/>
  <c r="AB2013" i="11"/>
  <c r="AC2013" i="11"/>
  <c r="AD2013" i="11"/>
  <c r="AE2013" i="11"/>
  <c r="AF2013" i="11"/>
  <c r="AG2013" i="11"/>
  <c r="AH2013" i="11"/>
  <c r="AI2013" i="11"/>
  <c r="AJ2013" i="11"/>
  <c r="AK2013" i="11"/>
  <c r="AL2013" i="11"/>
  <c r="AM2013" i="11"/>
  <c r="AN2013" i="11"/>
  <c r="AO2013" i="11"/>
  <c r="AP2013" i="11"/>
  <c r="AQ2013" i="11"/>
  <c r="AR2013" i="11"/>
  <c r="AS2013" i="11"/>
  <c r="AT2013" i="11"/>
  <c r="AU2013" i="11"/>
  <c r="AV2013" i="11"/>
  <c r="AW2013" i="11"/>
  <c r="AX2013" i="11"/>
  <c r="AY2013" i="11"/>
  <c r="AZ2013" i="11"/>
  <c r="BA2013" i="11"/>
  <c r="BB2013" i="11"/>
  <c r="BC2013" i="11"/>
  <c r="BD2013" i="11"/>
  <c r="BE2013" i="11"/>
  <c r="BF2013" i="11"/>
  <c r="BG2013" i="11"/>
  <c r="BH2013" i="11"/>
  <c r="BI2013" i="11"/>
  <c r="BJ2013" i="11"/>
  <c r="BK2013" i="11"/>
  <c r="BL2013" i="11"/>
  <c r="BM2013" i="11"/>
  <c r="BN2013" i="11"/>
  <c r="BO2013" i="11"/>
  <c r="BP2013" i="11"/>
  <c r="P2014" i="11"/>
  <c r="Q2014" i="11"/>
  <c r="R2014" i="11"/>
  <c r="S2014" i="11"/>
  <c r="T2014" i="11"/>
  <c r="U2014" i="11"/>
  <c r="V2014" i="11"/>
  <c r="W2014" i="11"/>
  <c r="X2014" i="11"/>
  <c r="Y2014" i="11"/>
  <c r="Z2014" i="11"/>
  <c r="AA2014" i="11"/>
  <c r="AB2014" i="11"/>
  <c r="AC2014" i="11"/>
  <c r="AD2014" i="11"/>
  <c r="AE2014" i="11"/>
  <c r="AF2014" i="11"/>
  <c r="AG2014" i="11"/>
  <c r="AH2014" i="11"/>
  <c r="AI2014" i="11"/>
  <c r="AJ2014" i="11"/>
  <c r="AK2014" i="11"/>
  <c r="AL2014" i="11"/>
  <c r="AM2014" i="11"/>
  <c r="AN2014" i="11"/>
  <c r="AO2014" i="11"/>
  <c r="AP2014" i="11"/>
  <c r="AQ2014" i="11"/>
  <c r="AR2014" i="11"/>
  <c r="AS2014" i="11"/>
  <c r="AT2014" i="11"/>
  <c r="AU2014" i="11"/>
  <c r="AV2014" i="11"/>
  <c r="AW2014" i="11"/>
  <c r="AX2014" i="11"/>
  <c r="AY2014" i="11"/>
  <c r="AZ2014" i="11"/>
  <c r="BA2014" i="11"/>
  <c r="BB2014" i="11"/>
  <c r="BC2014" i="11"/>
  <c r="BD2014" i="11"/>
  <c r="BE2014" i="11"/>
  <c r="BF2014" i="11"/>
  <c r="BG2014" i="11"/>
  <c r="BH2014" i="11"/>
  <c r="BI2014" i="11"/>
  <c r="BJ2014" i="11"/>
  <c r="BK2014" i="11"/>
  <c r="BL2014" i="11"/>
  <c r="BM2014" i="11"/>
  <c r="BN2014" i="11"/>
  <c r="BO2014" i="11"/>
  <c r="BP2014" i="11"/>
  <c r="P2015" i="11"/>
  <c r="Q2015" i="11"/>
  <c r="R2015" i="11"/>
  <c r="S2015" i="11"/>
  <c r="T2015" i="11"/>
  <c r="U2015" i="11"/>
  <c r="V2015" i="11"/>
  <c r="W2015" i="11"/>
  <c r="X2015" i="11"/>
  <c r="Y2015" i="11"/>
  <c r="Z2015" i="11"/>
  <c r="AA2015" i="11"/>
  <c r="AB2015" i="11"/>
  <c r="AC2015" i="11"/>
  <c r="AD2015" i="11"/>
  <c r="AE2015" i="11"/>
  <c r="AF2015" i="11"/>
  <c r="AG2015" i="11"/>
  <c r="AH2015" i="11"/>
  <c r="AI2015" i="11"/>
  <c r="AJ2015" i="11"/>
  <c r="AK2015" i="11"/>
  <c r="AL2015" i="11"/>
  <c r="AM2015" i="11"/>
  <c r="AN2015" i="11"/>
  <c r="AO2015" i="11"/>
  <c r="AP2015" i="11"/>
  <c r="AQ2015" i="11"/>
  <c r="AR2015" i="11"/>
  <c r="AS2015" i="11"/>
  <c r="AT2015" i="11"/>
  <c r="AU2015" i="11"/>
  <c r="AV2015" i="11"/>
  <c r="AW2015" i="11"/>
  <c r="AX2015" i="11"/>
  <c r="AY2015" i="11"/>
  <c r="AZ2015" i="11"/>
  <c r="BA2015" i="11"/>
  <c r="BB2015" i="11"/>
  <c r="BC2015" i="11"/>
  <c r="BD2015" i="11"/>
  <c r="BE2015" i="11"/>
  <c r="BF2015" i="11"/>
  <c r="BG2015" i="11"/>
  <c r="BH2015" i="11"/>
  <c r="BI2015" i="11"/>
  <c r="BJ2015" i="11"/>
  <c r="BK2015" i="11"/>
  <c r="BL2015" i="11"/>
  <c r="BM2015" i="11"/>
  <c r="BN2015" i="11"/>
  <c r="BO2015" i="11"/>
  <c r="BP2015" i="11"/>
  <c r="P2016" i="11"/>
  <c r="Q2016" i="11"/>
  <c r="R2016" i="11"/>
  <c r="S2016" i="11"/>
  <c r="T2016" i="11"/>
  <c r="U2016" i="11"/>
  <c r="V2016" i="11"/>
  <c r="W2016" i="11"/>
  <c r="X2016" i="11"/>
  <c r="Y2016" i="11"/>
  <c r="Z2016" i="11"/>
  <c r="AA2016" i="11"/>
  <c r="AB2016" i="11"/>
  <c r="AC2016" i="11"/>
  <c r="AD2016" i="11"/>
  <c r="AE2016" i="11"/>
  <c r="AF2016" i="11"/>
  <c r="AG2016" i="11"/>
  <c r="AH2016" i="11"/>
  <c r="AI2016" i="11"/>
  <c r="AJ2016" i="11"/>
  <c r="AK2016" i="11"/>
  <c r="AL2016" i="11"/>
  <c r="AM2016" i="11"/>
  <c r="AN2016" i="11"/>
  <c r="AO2016" i="11"/>
  <c r="AP2016" i="11"/>
  <c r="AQ2016" i="11"/>
  <c r="AR2016" i="11"/>
  <c r="AS2016" i="11"/>
  <c r="AT2016" i="11"/>
  <c r="AU2016" i="11"/>
  <c r="AV2016" i="11"/>
  <c r="AW2016" i="11"/>
  <c r="AX2016" i="11"/>
  <c r="AY2016" i="11"/>
  <c r="AZ2016" i="11"/>
  <c r="BA2016" i="11"/>
  <c r="BB2016" i="11"/>
  <c r="BC2016" i="11"/>
  <c r="BD2016" i="11"/>
  <c r="BE2016" i="11"/>
  <c r="BF2016" i="11"/>
  <c r="BG2016" i="11"/>
  <c r="BH2016" i="11"/>
  <c r="BI2016" i="11"/>
  <c r="BJ2016" i="11"/>
  <c r="BK2016" i="11"/>
  <c r="BL2016" i="11"/>
  <c r="BM2016" i="11"/>
  <c r="BN2016" i="11"/>
  <c r="BO2016" i="11"/>
  <c r="BP2016" i="11"/>
  <c r="P2017" i="11"/>
  <c r="Q2017" i="11"/>
  <c r="R2017" i="11"/>
  <c r="S2017" i="11"/>
  <c r="T2017" i="11"/>
  <c r="U2017" i="11"/>
  <c r="V2017" i="11"/>
  <c r="W2017" i="11"/>
  <c r="X2017" i="11"/>
  <c r="Y2017" i="11"/>
  <c r="Z2017" i="11"/>
  <c r="AA2017" i="11"/>
  <c r="AB2017" i="11"/>
  <c r="AC2017" i="11"/>
  <c r="AD2017" i="11"/>
  <c r="AE2017" i="11"/>
  <c r="AF2017" i="11"/>
  <c r="AG2017" i="11"/>
  <c r="AH2017" i="11"/>
  <c r="AI2017" i="11"/>
  <c r="AJ2017" i="11"/>
  <c r="AK2017" i="11"/>
  <c r="AL2017" i="11"/>
  <c r="AM2017" i="11"/>
  <c r="AN2017" i="11"/>
  <c r="AO2017" i="11"/>
  <c r="AP2017" i="11"/>
  <c r="AQ2017" i="11"/>
  <c r="AR2017" i="11"/>
  <c r="AS2017" i="11"/>
  <c r="AT2017" i="11"/>
  <c r="AU2017" i="11"/>
  <c r="AV2017" i="11"/>
  <c r="AW2017" i="11"/>
  <c r="AX2017" i="11"/>
  <c r="AY2017" i="11"/>
  <c r="AZ2017" i="11"/>
  <c r="BA2017" i="11"/>
  <c r="BB2017" i="11"/>
  <c r="BC2017" i="11"/>
  <c r="BD2017" i="11"/>
  <c r="BE2017" i="11"/>
  <c r="BF2017" i="11"/>
  <c r="BG2017" i="11"/>
  <c r="BH2017" i="11"/>
  <c r="BI2017" i="11"/>
  <c r="BJ2017" i="11"/>
  <c r="BK2017" i="11"/>
  <c r="BL2017" i="11"/>
  <c r="BM2017" i="11"/>
  <c r="BN2017" i="11"/>
  <c r="BO2017" i="11"/>
  <c r="BP2017" i="11"/>
  <c r="P2018" i="11"/>
  <c r="Q2018" i="11"/>
  <c r="R2018" i="11"/>
  <c r="S2018" i="11"/>
  <c r="T2018" i="11"/>
  <c r="U2018" i="11"/>
  <c r="V2018" i="11"/>
  <c r="W2018" i="11"/>
  <c r="X2018" i="11"/>
  <c r="Y2018" i="11"/>
  <c r="Z2018" i="11"/>
  <c r="AA2018" i="11"/>
  <c r="AB2018" i="11"/>
  <c r="AC2018" i="11"/>
  <c r="AD2018" i="11"/>
  <c r="AE2018" i="11"/>
  <c r="AF2018" i="11"/>
  <c r="AG2018" i="11"/>
  <c r="AH2018" i="11"/>
  <c r="AI2018" i="11"/>
  <c r="AJ2018" i="11"/>
  <c r="AK2018" i="11"/>
  <c r="AL2018" i="11"/>
  <c r="AM2018" i="11"/>
  <c r="AN2018" i="11"/>
  <c r="AO2018" i="11"/>
  <c r="AP2018" i="11"/>
  <c r="AQ2018" i="11"/>
  <c r="AR2018" i="11"/>
  <c r="AS2018" i="11"/>
  <c r="AT2018" i="11"/>
  <c r="AU2018" i="11"/>
  <c r="AV2018" i="11"/>
  <c r="AW2018" i="11"/>
  <c r="AX2018" i="11"/>
  <c r="AY2018" i="11"/>
  <c r="AZ2018" i="11"/>
  <c r="BA2018" i="11"/>
  <c r="BB2018" i="11"/>
  <c r="BC2018" i="11"/>
  <c r="BD2018" i="11"/>
  <c r="BE2018" i="11"/>
  <c r="BF2018" i="11"/>
  <c r="BG2018" i="11"/>
  <c r="BH2018" i="11"/>
  <c r="BI2018" i="11"/>
  <c r="BJ2018" i="11"/>
  <c r="BK2018" i="11"/>
  <c r="BL2018" i="11"/>
  <c r="BM2018" i="11"/>
  <c r="BN2018" i="11"/>
  <c r="BO2018" i="11"/>
  <c r="BP2018" i="11"/>
  <c r="P2019" i="11"/>
  <c r="Q2019" i="11"/>
  <c r="R2019" i="11"/>
  <c r="S2019" i="11"/>
  <c r="T2019" i="11"/>
  <c r="U2019" i="11"/>
  <c r="V2019" i="11"/>
  <c r="W2019" i="11"/>
  <c r="X2019" i="11"/>
  <c r="Y2019" i="11"/>
  <c r="Z2019" i="11"/>
  <c r="AA2019" i="11"/>
  <c r="AB2019" i="11"/>
  <c r="AC2019" i="11"/>
  <c r="AD2019" i="11"/>
  <c r="AE2019" i="11"/>
  <c r="AF2019" i="11"/>
  <c r="AG2019" i="11"/>
  <c r="AH2019" i="11"/>
  <c r="AI2019" i="11"/>
  <c r="AJ2019" i="11"/>
  <c r="AK2019" i="11"/>
  <c r="AL2019" i="11"/>
  <c r="AM2019" i="11"/>
  <c r="AN2019" i="11"/>
  <c r="AO2019" i="11"/>
  <c r="AP2019" i="11"/>
  <c r="AQ2019" i="11"/>
  <c r="AR2019" i="11"/>
  <c r="AS2019" i="11"/>
  <c r="AT2019" i="11"/>
  <c r="AU2019" i="11"/>
  <c r="AV2019" i="11"/>
  <c r="AW2019" i="11"/>
  <c r="AX2019" i="11"/>
  <c r="AY2019" i="11"/>
  <c r="AZ2019" i="11"/>
  <c r="BA2019" i="11"/>
  <c r="BB2019" i="11"/>
  <c r="BC2019" i="11"/>
  <c r="BD2019" i="11"/>
  <c r="BE2019" i="11"/>
  <c r="BF2019" i="11"/>
  <c r="BG2019" i="11"/>
  <c r="BH2019" i="11"/>
  <c r="BI2019" i="11"/>
  <c r="BJ2019" i="11"/>
  <c r="BK2019" i="11"/>
  <c r="BL2019" i="11"/>
  <c r="BM2019" i="11"/>
  <c r="BN2019" i="11"/>
  <c r="BO2019" i="11"/>
  <c r="BP2019" i="11"/>
  <c r="P2020" i="11"/>
  <c r="Q2020" i="11"/>
  <c r="R2020" i="11"/>
  <c r="S2020" i="11"/>
  <c r="T2020" i="11"/>
  <c r="U2020" i="11"/>
  <c r="V2020" i="11"/>
  <c r="W2020" i="11"/>
  <c r="X2020" i="11"/>
  <c r="Y2020" i="11"/>
  <c r="Z2020" i="11"/>
  <c r="AA2020" i="11"/>
  <c r="AB2020" i="11"/>
  <c r="AC2020" i="11"/>
  <c r="AD2020" i="11"/>
  <c r="AE2020" i="11"/>
  <c r="AF2020" i="11"/>
  <c r="AG2020" i="11"/>
  <c r="AH2020" i="11"/>
  <c r="AI2020" i="11"/>
  <c r="AJ2020" i="11"/>
  <c r="AK2020" i="11"/>
  <c r="AL2020" i="11"/>
  <c r="AM2020" i="11"/>
  <c r="AN2020" i="11"/>
  <c r="AO2020" i="11"/>
  <c r="AP2020" i="11"/>
  <c r="AQ2020" i="11"/>
  <c r="AR2020" i="11"/>
  <c r="AS2020" i="11"/>
  <c r="AT2020" i="11"/>
  <c r="AU2020" i="11"/>
  <c r="AV2020" i="11"/>
  <c r="AW2020" i="11"/>
  <c r="AX2020" i="11"/>
  <c r="AY2020" i="11"/>
  <c r="AZ2020" i="11"/>
  <c r="BA2020" i="11"/>
  <c r="BB2020" i="11"/>
  <c r="BC2020" i="11"/>
  <c r="BD2020" i="11"/>
  <c r="BE2020" i="11"/>
  <c r="BF2020" i="11"/>
  <c r="BG2020" i="11"/>
  <c r="BH2020" i="11"/>
  <c r="BI2020" i="11"/>
  <c r="BJ2020" i="11"/>
  <c r="BK2020" i="11"/>
  <c r="BL2020" i="11"/>
  <c r="BM2020" i="11"/>
  <c r="BN2020" i="11"/>
  <c r="BO2020" i="11"/>
  <c r="BP2020" i="11"/>
  <c r="P2021" i="11"/>
  <c r="Q2021" i="11"/>
  <c r="R2021" i="11"/>
  <c r="S2021" i="11"/>
  <c r="T2021" i="11"/>
  <c r="U2021" i="11"/>
  <c r="V2021" i="11"/>
  <c r="W2021" i="11"/>
  <c r="X2021" i="11"/>
  <c r="Y2021" i="11"/>
  <c r="Z2021" i="11"/>
  <c r="AA2021" i="11"/>
  <c r="AB2021" i="11"/>
  <c r="AC2021" i="11"/>
  <c r="AD2021" i="11"/>
  <c r="AE2021" i="11"/>
  <c r="AF2021" i="11"/>
  <c r="AG2021" i="11"/>
  <c r="AH2021" i="11"/>
  <c r="AI2021" i="11"/>
  <c r="AJ2021" i="11"/>
  <c r="AK2021" i="11"/>
  <c r="AL2021" i="11"/>
  <c r="AM2021" i="11"/>
  <c r="AN2021" i="11"/>
  <c r="AO2021" i="11"/>
  <c r="AP2021" i="11"/>
  <c r="AQ2021" i="11"/>
  <c r="AR2021" i="11"/>
  <c r="AS2021" i="11"/>
  <c r="AT2021" i="11"/>
  <c r="AU2021" i="11"/>
  <c r="AV2021" i="11"/>
  <c r="AW2021" i="11"/>
  <c r="AX2021" i="11"/>
  <c r="AY2021" i="11"/>
  <c r="AZ2021" i="11"/>
  <c r="BA2021" i="11"/>
  <c r="BB2021" i="11"/>
  <c r="BC2021" i="11"/>
  <c r="BD2021" i="11"/>
  <c r="BE2021" i="11"/>
  <c r="BF2021" i="11"/>
  <c r="BG2021" i="11"/>
  <c r="BH2021" i="11"/>
  <c r="BI2021" i="11"/>
  <c r="BJ2021" i="11"/>
  <c r="BK2021" i="11"/>
  <c r="BL2021" i="11"/>
  <c r="BM2021" i="11"/>
  <c r="BN2021" i="11"/>
  <c r="BO2021" i="11"/>
  <c r="BP2021" i="11"/>
  <c r="P2022" i="11"/>
  <c r="Q2022" i="11"/>
  <c r="R2022" i="11"/>
  <c r="S2022" i="11"/>
  <c r="T2022" i="11"/>
  <c r="U2022" i="11"/>
  <c r="V2022" i="11"/>
  <c r="W2022" i="11"/>
  <c r="X2022" i="11"/>
  <c r="Y2022" i="11"/>
  <c r="Z2022" i="11"/>
  <c r="AA2022" i="11"/>
  <c r="AB2022" i="11"/>
  <c r="AC2022" i="11"/>
  <c r="AD2022" i="11"/>
  <c r="AE2022" i="11"/>
  <c r="AF2022" i="11"/>
  <c r="AG2022" i="11"/>
  <c r="AH2022" i="11"/>
  <c r="AI2022" i="11"/>
  <c r="AJ2022" i="11"/>
  <c r="AK2022" i="11"/>
  <c r="AL2022" i="11"/>
  <c r="AM2022" i="11"/>
  <c r="AN2022" i="11"/>
  <c r="AO2022" i="11"/>
  <c r="AP2022" i="11"/>
  <c r="AQ2022" i="11"/>
  <c r="AR2022" i="11"/>
  <c r="AS2022" i="11"/>
  <c r="AT2022" i="11"/>
  <c r="AU2022" i="11"/>
  <c r="AV2022" i="11"/>
  <c r="AW2022" i="11"/>
  <c r="AX2022" i="11"/>
  <c r="AY2022" i="11"/>
  <c r="AZ2022" i="11"/>
  <c r="BA2022" i="11"/>
  <c r="BB2022" i="11"/>
  <c r="BC2022" i="11"/>
  <c r="BD2022" i="11"/>
  <c r="BE2022" i="11"/>
  <c r="BF2022" i="11"/>
  <c r="BG2022" i="11"/>
  <c r="BH2022" i="11"/>
  <c r="BI2022" i="11"/>
  <c r="BJ2022" i="11"/>
  <c r="BK2022" i="11"/>
  <c r="BL2022" i="11"/>
  <c r="BM2022" i="11"/>
  <c r="BN2022" i="11"/>
  <c r="BO2022" i="11"/>
  <c r="BP2022" i="11"/>
  <c r="P2023" i="11"/>
  <c r="Q2023" i="11"/>
  <c r="R2023" i="11"/>
  <c r="S2023" i="11"/>
  <c r="T2023" i="11"/>
  <c r="U2023" i="11"/>
  <c r="V2023" i="11"/>
  <c r="W2023" i="11"/>
  <c r="X2023" i="11"/>
  <c r="Y2023" i="11"/>
  <c r="Z2023" i="11"/>
  <c r="AA2023" i="11"/>
  <c r="AB2023" i="11"/>
  <c r="AC2023" i="11"/>
  <c r="AD2023" i="11"/>
  <c r="AE2023" i="11"/>
  <c r="AF2023" i="11"/>
  <c r="AG2023" i="11"/>
  <c r="AH2023" i="11"/>
  <c r="AI2023" i="11"/>
  <c r="AJ2023" i="11"/>
  <c r="AK2023" i="11"/>
  <c r="AL2023" i="11"/>
  <c r="AM2023" i="11"/>
  <c r="AN2023" i="11"/>
  <c r="AO2023" i="11"/>
  <c r="AP2023" i="11"/>
  <c r="AQ2023" i="11"/>
  <c r="AR2023" i="11"/>
  <c r="AS2023" i="11"/>
  <c r="AT2023" i="11"/>
  <c r="AU2023" i="11"/>
  <c r="AV2023" i="11"/>
  <c r="AW2023" i="11"/>
  <c r="AX2023" i="11"/>
  <c r="AY2023" i="11"/>
  <c r="AZ2023" i="11"/>
  <c r="BA2023" i="11"/>
  <c r="BB2023" i="11"/>
  <c r="BC2023" i="11"/>
  <c r="BD2023" i="11"/>
  <c r="BE2023" i="11"/>
  <c r="BF2023" i="11"/>
  <c r="BG2023" i="11"/>
  <c r="BH2023" i="11"/>
  <c r="BI2023" i="11"/>
  <c r="BJ2023" i="11"/>
  <c r="BK2023" i="11"/>
  <c r="BL2023" i="11"/>
  <c r="BM2023" i="11"/>
  <c r="BN2023" i="11"/>
  <c r="BO2023" i="11"/>
  <c r="BP2023" i="11"/>
  <c r="P2024" i="11"/>
  <c r="Q2024" i="11"/>
  <c r="R2024" i="11"/>
  <c r="S2024" i="11"/>
  <c r="T2024" i="11"/>
  <c r="U2024" i="11"/>
  <c r="V2024" i="11"/>
  <c r="W2024" i="11"/>
  <c r="X2024" i="11"/>
  <c r="Y2024" i="11"/>
  <c r="Z2024" i="11"/>
  <c r="AA2024" i="11"/>
  <c r="AB2024" i="11"/>
  <c r="AC2024" i="11"/>
  <c r="AD2024" i="11"/>
  <c r="AE2024" i="11"/>
  <c r="AF2024" i="11"/>
  <c r="AG2024" i="11"/>
  <c r="AH2024" i="11"/>
  <c r="AI2024" i="11"/>
  <c r="AJ2024" i="11"/>
  <c r="AK2024" i="11"/>
  <c r="AL2024" i="11"/>
  <c r="AM2024" i="11"/>
  <c r="AN2024" i="11"/>
  <c r="AO2024" i="11"/>
  <c r="AP2024" i="11"/>
  <c r="AQ2024" i="11"/>
  <c r="AR2024" i="11"/>
  <c r="AS2024" i="11"/>
  <c r="AT2024" i="11"/>
  <c r="AU2024" i="11"/>
  <c r="AV2024" i="11"/>
  <c r="AW2024" i="11"/>
  <c r="AX2024" i="11"/>
  <c r="AY2024" i="11"/>
  <c r="AZ2024" i="11"/>
  <c r="BA2024" i="11"/>
  <c r="BB2024" i="11"/>
  <c r="BC2024" i="11"/>
  <c r="BD2024" i="11"/>
  <c r="BE2024" i="11"/>
  <c r="BF2024" i="11"/>
  <c r="BG2024" i="11"/>
  <c r="BH2024" i="11"/>
  <c r="BI2024" i="11"/>
  <c r="BJ2024" i="11"/>
  <c r="BK2024" i="11"/>
  <c r="BL2024" i="11"/>
  <c r="BM2024" i="11"/>
  <c r="BN2024" i="11"/>
  <c r="BO2024" i="11"/>
  <c r="BP2024" i="11"/>
  <c r="P2025" i="11"/>
  <c r="Q2025" i="11"/>
  <c r="R2025" i="11"/>
  <c r="S2025" i="11"/>
  <c r="T2025" i="11"/>
  <c r="U2025" i="11"/>
  <c r="V2025" i="11"/>
  <c r="W2025" i="11"/>
  <c r="X2025" i="11"/>
  <c r="Y2025" i="11"/>
  <c r="Z2025" i="11"/>
  <c r="AA2025" i="11"/>
  <c r="AB2025" i="11"/>
  <c r="AC2025" i="11"/>
  <c r="AD2025" i="11"/>
  <c r="AE2025" i="11"/>
  <c r="AF2025" i="11"/>
  <c r="AG2025" i="11"/>
  <c r="AH2025" i="11"/>
  <c r="AI2025" i="11"/>
  <c r="AJ2025" i="11"/>
  <c r="AK2025" i="11"/>
  <c r="AL2025" i="11"/>
  <c r="AM2025" i="11"/>
  <c r="AN2025" i="11"/>
  <c r="AO2025" i="11"/>
  <c r="AP2025" i="11"/>
  <c r="AQ2025" i="11"/>
  <c r="AR2025" i="11"/>
  <c r="AS2025" i="11"/>
  <c r="AT2025" i="11"/>
  <c r="AU2025" i="11"/>
  <c r="AV2025" i="11"/>
  <c r="AW2025" i="11"/>
  <c r="AX2025" i="11"/>
  <c r="AY2025" i="11"/>
  <c r="AZ2025" i="11"/>
  <c r="BA2025" i="11"/>
  <c r="BB2025" i="11"/>
  <c r="BC2025" i="11"/>
  <c r="BD2025" i="11"/>
  <c r="BE2025" i="11"/>
  <c r="BF2025" i="11"/>
  <c r="BG2025" i="11"/>
  <c r="BH2025" i="11"/>
  <c r="BI2025" i="11"/>
  <c r="BJ2025" i="11"/>
  <c r="BK2025" i="11"/>
  <c r="BL2025" i="11"/>
  <c r="BM2025" i="11"/>
  <c r="BN2025" i="11"/>
  <c r="BO2025" i="11"/>
  <c r="BP2025" i="11"/>
  <c r="P2026" i="11"/>
  <c r="Q2026" i="11"/>
  <c r="R2026" i="11"/>
  <c r="S2026" i="11"/>
  <c r="T2026" i="11"/>
  <c r="U2026" i="11"/>
  <c r="V2026" i="11"/>
  <c r="W2026" i="11"/>
  <c r="X2026" i="11"/>
  <c r="Y2026" i="11"/>
  <c r="Z2026" i="11"/>
  <c r="AA2026" i="11"/>
  <c r="AB2026" i="11"/>
  <c r="AC2026" i="11"/>
  <c r="AD2026" i="11"/>
  <c r="AE2026" i="11"/>
  <c r="AF2026" i="11"/>
  <c r="AG2026" i="11"/>
  <c r="AH2026" i="11"/>
  <c r="AI2026" i="11"/>
  <c r="AJ2026" i="11"/>
  <c r="AK2026" i="11"/>
  <c r="AL2026" i="11"/>
  <c r="AM2026" i="11"/>
  <c r="AN2026" i="11"/>
  <c r="AO2026" i="11"/>
  <c r="AP2026" i="11"/>
  <c r="AQ2026" i="11"/>
  <c r="AR2026" i="11"/>
  <c r="AS2026" i="11"/>
  <c r="AT2026" i="11"/>
  <c r="AU2026" i="11"/>
  <c r="AV2026" i="11"/>
  <c r="AW2026" i="11"/>
  <c r="AX2026" i="11"/>
  <c r="AY2026" i="11"/>
  <c r="AZ2026" i="11"/>
  <c r="BA2026" i="11"/>
  <c r="BB2026" i="11"/>
  <c r="BC2026" i="11"/>
  <c r="BD2026" i="11"/>
  <c r="BE2026" i="11"/>
  <c r="BF2026" i="11"/>
  <c r="BG2026" i="11"/>
  <c r="BH2026" i="11"/>
  <c r="BI2026" i="11"/>
  <c r="BJ2026" i="11"/>
  <c r="BK2026" i="11"/>
  <c r="BL2026" i="11"/>
  <c r="BM2026" i="11"/>
  <c r="BN2026" i="11"/>
  <c r="BO2026" i="11"/>
  <c r="BP2026" i="11"/>
  <c r="P2027" i="11"/>
  <c r="Q2027" i="11"/>
  <c r="R2027" i="11"/>
  <c r="S2027" i="11"/>
  <c r="T2027" i="11"/>
  <c r="U2027" i="11"/>
  <c r="V2027" i="11"/>
  <c r="W2027" i="11"/>
  <c r="X2027" i="11"/>
  <c r="Y2027" i="11"/>
  <c r="Z2027" i="11"/>
  <c r="AA2027" i="11"/>
  <c r="AB2027" i="11"/>
  <c r="AC2027" i="11"/>
  <c r="AD2027" i="11"/>
  <c r="AE2027" i="11"/>
  <c r="AF2027" i="11"/>
  <c r="AG2027" i="11"/>
  <c r="AH2027" i="11"/>
  <c r="AI2027" i="11"/>
  <c r="AJ2027" i="11"/>
  <c r="AK2027" i="11"/>
  <c r="AL2027" i="11"/>
  <c r="AM2027" i="11"/>
  <c r="AN2027" i="11"/>
  <c r="AO2027" i="11"/>
  <c r="AP2027" i="11"/>
  <c r="AQ2027" i="11"/>
  <c r="AR2027" i="11"/>
  <c r="AS2027" i="11"/>
  <c r="AT2027" i="11"/>
  <c r="AU2027" i="11"/>
  <c r="AV2027" i="11"/>
  <c r="AW2027" i="11"/>
  <c r="AX2027" i="11"/>
  <c r="AY2027" i="11"/>
  <c r="AZ2027" i="11"/>
  <c r="BA2027" i="11"/>
  <c r="BB2027" i="11"/>
  <c r="BC2027" i="11"/>
  <c r="BD2027" i="11"/>
  <c r="BE2027" i="11"/>
  <c r="BF2027" i="11"/>
  <c r="BG2027" i="11"/>
  <c r="BH2027" i="11"/>
  <c r="BI2027" i="11"/>
  <c r="BJ2027" i="11"/>
  <c r="BK2027" i="11"/>
  <c r="BL2027" i="11"/>
  <c r="BM2027" i="11"/>
  <c r="BN2027" i="11"/>
  <c r="BO2027" i="11"/>
  <c r="BP2027" i="11"/>
  <c r="P2028" i="11"/>
  <c r="Q2028" i="11"/>
  <c r="R2028" i="11"/>
  <c r="S2028" i="11"/>
  <c r="T2028" i="11"/>
  <c r="U2028" i="11"/>
  <c r="V2028" i="11"/>
  <c r="W2028" i="11"/>
  <c r="X2028" i="11"/>
  <c r="Y2028" i="11"/>
  <c r="Z2028" i="11"/>
  <c r="AA2028" i="11"/>
  <c r="AB2028" i="11"/>
  <c r="AC2028" i="11"/>
  <c r="AD2028" i="11"/>
  <c r="AE2028" i="11"/>
  <c r="AF2028" i="11"/>
  <c r="AG2028" i="11"/>
  <c r="AH2028" i="11"/>
  <c r="AI2028" i="11"/>
  <c r="AJ2028" i="11"/>
  <c r="AK2028" i="11"/>
  <c r="AL2028" i="11"/>
  <c r="AM2028" i="11"/>
  <c r="AN2028" i="11"/>
  <c r="AO2028" i="11"/>
  <c r="AP2028" i="11"/>
  <c r="AQ2028" i="11"/>
  <c r="AR2028" i="11"/>
  <c r="AS2028" i="11"/>
  <c r="AT2028" i="11"/>
  <c r="AU2028" i="11"/>
  <c r="AV2028" i="11"/>
  <c r="AW2028" i="11"/>
  <c r="AX2028" i="11"/>
  <c r="AY2028" i="11"/>
  <c r="AZ2028" i="11"/>
  <c r="BA2028" i="11"/>
  <c r="BB2028" i="11"/>
  <c r="BC2028" i="11"/>
  <c r="BD2028" i="11"/>
  <c r="BE2028" i="11"/>
  <c r="BF2028" i="11"/>
  <c r="BG2028" i="11"/>
  <c r="BH2028" i="11"/>
  <c r="BI2028" i="11"/>
  <c r="BJ2028" i="11"/>
  <c r="BK2028" i="11"/>
  <c r="BL2028" i="11"/>
  <c r="BM2028" i="11"/>
  <c r="BN2028" i="11"/>
  <c r="BO2028" i="11"/>
  <c r="BP2028" i="11"/>
  <c r="P2029" i="11"/>
  <c r="Q2029" i="11"/>
  <c r="R2029" i="11"/>
  <c r="S2029" i="11"/>
  <c r="T2029" i="11"/>
  <c r="U2029" i="11"/>
  <c r="V2029" i="11"/>
  <c r="W2029" i="11"/>
  <c r="X2029" i="11"/>
  <c r="Y2029" i="11"/>
  <c r="Z2029" i="11"/>
  <c r="AA2029" i="11"/>
  <c r="AB2029" i="11"/>
  <c r="AC2029" i="11"/>
  <c r="AD2029" i="11"/>
  <c r="AE2029" i="11"/>
  <c r="AF2029" i="11"/>
  <c r="AG2029" i="11"/>
  <c r="AH2029" i="11"/>
  <c r="AI2029" i="11"/>
  <c r="AJ2029" i="11"/>
  <c r="AK2029" i="11"/>
  <c r="AL2029" i="11"/>
  <c r="AM2029" i="11"/>
  <c r="AN2029" i="11"/>
  <c r="AO2029" i="11"/>
  <c r="AP2029" i="11"/>
  <c r="AQ2029" i="11"/>
  <c r="AR2029" i="11"/>
  <c r="AS2029" i="11"/>
  <c r="AT2029" i="11"/>
  <c r="AU2029" i="11"/>
  <c r="AV2029" i="11"/>
  <c r="AW2029" i="11"/>
  <c r="AX2029" i="11"/>
  <c r="AY2029" i="11"/>
  <c r="AZ2029" i="11"/>
  <c r="BA2029" i="11"/>
  <c r="BB2029" i="11"/>
  <c r="BC2029" i="11"/>
  <c r="BD2029" i="11"/>
  <c r="BE2029" i="11"/>
  <c r="BF2029" i="11"/>
  <c r="BG2029" i="11"/>
  <c r="BH2029" i="11"/>
  <c r="BI2029" i="11"/>
  <c r="BJ2029" i="11"/>
  <c r="BK2029" i="11"/>
  <c r="BL2029" i="11"/>
  <c r="BM2029" i="11"/>
  <c r="BN2029" i="11"/>
  <c r="BO2029" i="11"/>
  <c r="BP2029" i="11"/>
  <c r="P2030" i="11"/>
  <c r="Q2030" i="11"/>
  <c r="R2030" i="11"/>
  <c r="S2030" i="11"/>
  <c r="T2030" i="11"/>
  <c r="U2030" i="11"/>
  <c r="V2030" i="11"/>
  <c r="W2030" i="11"/>
  <c r="X2030" i="11"/>
  <c r="Y2030" i="11"/>
  <c r="Z2030" i="11"/>
  <c r="AA2030" i="11"/>
  <c r="AB2030" i="11"/>
  <c r="AC2030" i="11"/>
  <c r="AD2030" i="11"/>
  <c r="AE2030" i="11"/>
  <c r="AF2030" i="11"/>
  <c r="AG2030" i="11"/>
  <c r="AH2030" i="11"/>
  <c r="AI2030" i="11"/>
  <c r="AJ2030" i="11"/>
  <c r="AK2030" i="11"/>
  <c r="AL2030" i="11"/>
  <c r="AM2030" i="11"/>
  <c r="AN2030" i="11"/>
  <c r="AO2030" i="11"/>
  <c r="AP2030" i="11"/>
  <c r="AQ2030" i="11"/>
  <c r="AR2030" i="11"/>
  <c r="AS2030" i="11"/>
  <c r="AT2030" i="11"/>
  <c r="AU2030" i="11"/>
  <c r="AV2030" i="11"/>
  <c r="AW2030" i="11"/>
  <c r="AX2030" i="11"/>
  <c r="AY2030" i="11"/>
  <c r="AZ2030" i="11"/>
  <c r="BA2030" i="11"/>
  <c r="BB2030" i="11"/>
  <c r="BC2030" i="11"/>
  <c r="BD2030" i="11"/>
  <c r="BE2030" i="11"/>
  <c r="BF2030" i="11"/>
  <c r="BG2030" i="11"/>
  <c r="BH2030" i="11"/>
  <c r="BI2030" i="11"/>
  <c r="BJ2030" i="11"/>
  <c r="BK2030" i="11"/>
  <c r="BL2030" i="11"/>
  <c r="BM2030" i="11"/>
  <c r="BN2030" i="11"/>
  <c r="BO2030" i="11"/>
  <c r="BP2030" i="11"/>
  <c r="P2031" i="11"/>
  <c r="Q2031" i="11"/>
  <c r="R2031" i="11"/>
  <c r="S2031" i="11"/>
  <c r="T2031" i="11"/>
  <c r="U2031" i="11"/>
  <c r="V2031" i="11"/>
  <c r="W2031" i="11"/>
  <c r="X2031" i="11"/>
  <c r="Y2031" i="11"/>
  <c r="Z2031" i="11"/>
  <c r="AA2031" i="11"/>
  <c r="AB2031" i="11"/>
  <c r="AC2031" i="11"/>
  <c r="AD2031" i="11"/>
  <c r="AE2031" i="11"/>
  <c r="AF2031" i="11"/>
  <c r="AG2031" i="11"/>
  <c r="AH2031" i="11"/>
  <c r="AI2031" i="11"/>
  <c r="AJ2031" i="11"/>
  <c r="AK2031" i="11"/>
  <c r="AL2031" i="11"/>
  <c r="AM2031" i="11"/>
  <c r="AN2031" i="11"/>
  <c r="AO2031" i="11"/>
  <c r="AP2031" i="11"/>
  <c r="AQ2031" i="11"/>
  <c r="AR2031" i="11"/>
  <c r="AS2031" i="11"/>
  <c r="AT2031" i="11"/>
  <c r="AU2031" i="11"/>
  <c r="AV2031" i="11"/>
  <c r="AW2031" i="11"/>
  <c r="AX2031" i="11"/>
  <c r="AY2031" i="11"/>
  <c r="AZ2031" i="11"/>
  <c r="BA2031" i="11"/>
  <c r="BB2031" i="11"/>
  <c r="BC2031" i="11"/>
  <c r="BD2031" i="11"/>
  <c r="BE2031" i="11"/>
  <c r="BF2031" i="11"/>
  <c r="BG2031" i="11"/>
  <c r="BH2031" i="11"/>
  <c r="BI2031" i="11"/>
  <c r="BJ2031" i="11"/>
  <c r="BK2031" i="11"/>
  <c r="BL2031" i="11"/>
  <c r="BM2031" i="11"/>
  <c r="BN2031" i="11"/>
  <c r="BO2031" i="11"/>
  <c r="BP2031" i="11"/>
  <c r="P2032" i="11"/>
  <c r="Q2032" i="11"/>
  <c r="R2032" i="11"/>
  <c r="S2032" i="11"/>
  <c r="T2032" i="11"/>
  <c r="U2032" i="11"/>
  <c r="V2032" i="11"/>
  <c r="W2032" i="11"/>
  <c r="X2032" i="11"/>
  <c r="Y2032" i="11"/>
  <c r="Z2032" i="11"/>
  <c r="AA2032" i="11"/>
  <c r="AB2032" i="11"/>
  <c r="AC2032" i="11"/>
  <c r="AD2032" i="11"/>
  <c r="AE2032" i="11"/>
  <c r="AF2032" i="11"/>
  <c r="AG2032" i="11"/>
  <c r="AH2032" i="11"/>
  <c r="AI2032" i="11"/>
  <c r="AJ2032" i="11"/>
  <c r="AK2032" i="11"/>
  <c r="AL2032" i="11"/>
  <c r="AM2032" i="11"/>
  <c r="AN2032" i="11"/>
  <c r="AO2032" i="11"/>
  <c r="AP2032" i="11"/>
  <c r="AQ2032" i="11"/>
  <c r="AR2032" i="11"/>
  <c r="AS2032" i="11"/>
  <c r="AT2032" i="11"/>
  <c r="AU2032" i="11"/>
  <c r="AV2032" i="11"/>
  <c r="AW2032" i="11"/>
  <c r="AX2032" i="11"/>
  <c r="AY2032" i="11"/>
  <c r="AZ2032" i="11"/>
  <c r="BA2032" i="11"/>
  <c r="BB2032" i="11"/>
  <c r="BC2032" i="11"/>
  <c r="BD2032" i="11"/>
  <c r="BE2032" i="11"/>
  <c r="BF2032" i="11"/>
  <c r="BG2032" i="11"/>
  <c r="BH2032" i="11"/>
  <c r="BI2032" i="11"/>
  <c r="BJ2032" i="11"/>
  <c r="BK2032" i="11"/>
  <c r="BL2032" i="11"/>
  <c r="BM2032" i="11"/>
  <c r="BN2032" i="11"/>
  <c r="BO2032" i="11"/>
  <c r="BP2032" i="11"/>
  <c r="P2033" i="11"/>
  <c r="Q2033" i="11"/>
  <c r="R2033" i="11"/>
  <c r="S2033" i="11"/>
  <c r="T2033" i="11"/>
  <c r="U2033" i="11"/>
  <c r="V2033" i="11"/>
  <c r="W2033" i="11"/>
  <c r="X2033" i="11"/>
  <c r="Y2033" i="11"/>
  <c r="Z2033" i="11"/>
  <c r="AA2033" i="11"/>
  <c r="AB2033" i="11"/>
  <c r="AC2033" i="11"/>
  <c r="AD2033" i="11"/>
  <c r="AE2033" i="11"/>
  <c r="AF2033" i="11"/>
  <c r="AG2033" i="11"/>
  <c r="AH2033" i="11"/>
  <c r="AI2033" i="11"/>
  <c r="AJ2033" i="11"/>
  <c r="AK2033" i="11"/>
  <c r="AL2033" i="11"/>
  <c r="AM2033" i="11"/>
  <c r="AN2033" i="11"/>
  <c r="AO2033" i="11"/>
  <c r="AP2033" i="11"/>
  <c r="AQ2033" i="11"/>
  <c r="AR2033" i="11"/>
  <c r="AS2033" i="11"/>
  <c r="AT2033" i="11"/>
  <c r="AU2033" i="11"/>
  <c r="AV2033" i="11"/>
  <c r="AW2033" i="11"/>
  <c r="AX2033" i="11"/>
  <c r="AY2033" i="11"/>
  <c r="AZ2033" i="11"/>
  <c r="BA2033" i="11"/>
  <c r="BB2033" i="11"/>
  <c r="BC2033" i="11"/>
  <c r="BD2033" i="11"/>
  <c r="BE2033" i="11"/>
  <c r="BF2033" i="11"/>
  <c r="BG2033" i="11"/>
  <c r="BH2033" i="11"/>
  <c r="BI2033" i="11"/>
  <c r="BJ2033" i="11"/>
  <c r="BK2033" i="11"/>
  <c r="BL2033" i="11"/>
  <c r="BM2033" i="11"/>
  <c r="BN2033" i="11"/>
  <c r="BO2033" i="11"/>
  <c r="BP2033" i="11"/>
  <c r="P2034" i="11"/>
  <c r="Q2034" i="11"/>
  <c r="R2034" i="11"/>
  <c r="S2034" i="11"/>
  <c r="T2034" i="11"/>
  <c r="U2034" i="11"/>
  <c r="V2034" i="11"/>
  <c r="W2034" i="11"/>
  <c r="X2034" i="11"/>
  <c r="Y2034" i="11"/>
  <c r="Z2034" i="11"/>
  <c r="AA2034" i="11"/>
  <c r="AB2034" i="11"/>
  <c r="AC2034" i="11"/>
  <c r="AD2034" i="11"/>
  <c r="AE2034" i="11"/>
  <c r="AF2034" i="11"/>
  <c r="AG2034" i="11"/>
  <c r="AH2034" i="11"/>
  <c r="AI2034" i="11"/>
  <c r="AJ2034" i="11"/>
  <c r="AK2034" i="11"/>
  <c r="AL2034" i="11"/>
  <c r="AM2034" i="11"/>
  <c r="AN2034" i="11"/>
  <c r="AO2034" i="11"/>
  <c r="AP2034" i="11"/>
  <c r="AQ2034" i="11"/>
  <c r="AR2034" i="11"/>
  <c r="AS2034" i="11"/>
  <c r="AT2034" i="11"/>
  <c r="AU2034" i="11"/>
  <c r="AV2034" i="11"/>
  <c r="AW2034" i="11"/>
  <c r="AX2034" i="11"/>
  <c r="AY2034" i="11"/>
  <c r="AZ2034" i="11"/>
  <c r="BA2034" i="11"/>
  <c r="BB2034" i="11"/>
  <c r="BC2034" i="11"/>
  <c r="BD2034" i="11"/>
  <c r="BE2034" i="11"/>
  <c r="BF2034" i="11"/>
  <c r="BG2034" i="11"/>
  <c r="BH2034" i="11"/>
  <c r="BI2034" i="11"/>
  <c r="BJ2034" i="11"/>
  <c r="BK2034" i="11"/>
  <c r="BL2034" i="11"/>
  <c r="BM2034" i="11"/>
  <c r="BN2034" i="11"/>
  <c r="BO2034" i="11"/>
  <c r="BP2034" i="11"/>
  <c r="P2035" i="11"/>
  <c r="Q2035" i="11"/>
  <c r="R2035" i="11"/>
  <c r="S2035" i="11"/>
  <c r="T2035" i="11"/>
  <c r="U2035" i="11"/>
  <c r="V2035" i="11"/>
  <c r="W2035" i="11"/>
  <c r="X2035" i="11"/>
  <c r="Y2035" i="11"/>
  <c r="Z2035" i="11"/>
  <c r="AA2035" i="11"/>
  <c r="AB2035" i="11"/>
  <c r="AC2035" i="11"/>
  <c r="AD2035" i="11"/>
  <c r="AE2035" i="11"/>
  <c r="AF2035" i="11"/>
  <c r="AG2035" i="11"/>
  <c r="AH2035" i="11"/>
  <c r="AI2035" i="11"/>
  <c r="AJ2035" i="11"/>
  <c r="AK2035" i="11"/>
  <c r="AL2035" i="11"/>
  <c r="AM2035" i="11"/>
  <c r="AN2035" i="11"/>
  <c r="AO2035" i="11"/>
  <c r="AP2035" i="11"/>
  <c r="AQ2035" i="11"/>
  <c r="AR2035" i="11"/>
  <c r="AS2035" i="11"/>
  <c r="AT2035" i="11"/>
  <c r="AU2035" i="11"/>
  <c r="AV2035" i="11"/>
  <c r="AW2035" i="11"/>
  <c r="AX2035" i="11"/>
  <c r="AY2035" i="11"/>
  <c r="AZ2035" i="11"/>
  <c r="BA2035" i="11"/>
  <c r="BB2035" i="11"/>
  <c r="BC2035" i="11"/>
  <c r="BD2035" i="11"/>
  <c r="BE2035" i="11"/>
  <c r="BF2035" i="11"/>
  <c r="BG2035" i="11"/>
  <c r="BH2035" i="11"/>
  <c r="BI2035" i="11"/>
  <c r="BJ2035" i="11"/>
  <c r="BK2035" i="11"/>
  <c r="BL2035" i="11"/>
  <c r="BM2035" i="11"/>
  <c r="BN2035" i="11"/>
  <c r="BO2035" i="11"/>
  <c r="BP2035" i="11"/>
  <c r="P2036" i="11"/>
  <c r="Q2036" i="11"/>
  <c r="R2036" i="11"/>
  <c r="S2036" i="11"/>
  <c r="T2036" i="11"/>
  <c r="U2036" i="11"/>
  <c r="V2036" i="11"/>
  <c r="W2036" i="11"/>
  <c r="X2036" i="11"/>
  <c r="Y2036" i="11"/>
  <c r="Z2036" i="11"/>
  <c r="AA2036" i="11"/>
  <c r="AB2036" i="11"/>
  <c r="AC2036" i="11"/>
  <c r="AD2036" i="11"/>
  <c r="AE2036" i="11"/>
  <c r="AF2036" i="11"/>
  <c r="AG2036" i="11"/>
  <c r="AH2036" i="11"/>
  <c r="AI2036" i="11"/>
  <c r="AJ2036" i="11"/>
  <c r="AK2036" i="11"/>
  <c r="AL2036" i="11"/>
  <c r="AM2036" i="11"/>
  <c r="AN2036" i="11"/>
  <c r="AO2036" i="11"/>
  <c r="AP2036" i="11"/>
  <c r="AQ2036" i="11"/>
  <c r="AR2036" i="11"/>
  <c r="AS2036" i="11"/>
  <c r="AT2036" i="11"/>
  <c r="AU2036" i="11"/>
  <c r="AV2036" i="11"/>
  <c r="AW2036" i="11"/>
  <c r="AX2036" i="11"/>
  <c r="AY2036" i="11"/>
  <c r="AZ2036" i="11"/>
  <c r="BA2036" i="11"/>
  <c r="BB2036" i="11"/>
  <c r="BC2036" i="11"/>
  <c r="BD2036" i="11"/>
  <c r="BE2036" i="11"/>
  <c r="BF2036" i="11"/>
  <c r="BG2036" i="11"/>
  <c r="BH2036" i="11"/>
  <c r="BI2036" i="11"/>
  <c r="BJ2036" i="11"/>
  <c r="BK2036" i="11"/>
  <c r="BL2036" i="11"/>
  <c r="BM2036" i="11"/>
  <c r="BN2036" i="11"/>
  <c r="BO2036" i="11"/>
  <c r="BP2036" i="11"/>
  <c r="P2037" i="11"/>
  <c r="Q2037" i="11"/>
  <c r="R2037" i="11"/>
  <c r="S2037" i="11"/>
  <c r="T2037" i="11"/>
  <c r="U2037" i="11"/>
  <c r="V2037" i="11"/>
  <c r="W2037" i="11"/>
  <c r="X2037" i="11"/>
  <c r="Y2037" i="11"/>
  <c r="Z2037" i="11"/>
  <c r="AA2037" i="11"/>
  <c r="AB2037" i="11"/>
  <c r="AC2037" i="11"/>
  <c r="AD2037" i="11"/>
  <c r="AE2037" i="11"/>
  <c r="AF2037" i="11"/>
  <c r="AG2037" i="11"/>
  <c r="AH2037" i="11"/>
  <c r="AI2037" i="11"/>
  <c r="AJ2037" i="11"/>
  <c r="AK2037" i="11"/>
  <c r="AL2037" i="11"/>
  <c r="AM2037" i="11"/>
  <c r="AN2037" i="11"/>
  <c r="AO2037" i="11"/>
  <c r="AP2037" i="11"/>
  <c r="AQ2037" i="11"/>
  <c r="AR2037" i="11"/>
  <c r="AS2037" i="11"/>
  <c r="AT2037" i="11"/>
  <c r="AU2037" i="11"/>
  <c r="AV2037" i="11"/>
  <c r="AW2037" i="11"/>
  <c r="AX2037" i="11"/>
  <c r="AY2037" i="11"/>
  <c r="AZ2037" i="11"/>
  <c r="BA2037" i="11"/>
  <c r="BB2037" i="11"/>
  <c r="BC2037" i="11"/>
  <c r="BD2037" i="11"/>
  <c r="BE2037" i="11"/>
  <c r="BF2037" i="11"/>
  <c r="BG2037" i="11"/>
  <c r="BH2037" i="11"/>
  <c r="BI2037" i="11"/>
  <c r="BJ2037" i="11"/>
  <c r="BK2037" i="11"/>
  <c r="BL2037" i="11"/>
  <c r="BM2037" i="11"/>
  <c r="BN2037" i="11"/>
  <c r="BO2037" i="11"/>
  <c r="BP2037" i="11"/>
  <c r="P2038" i="11"/>
  <c r="Q2038" i="11"/>
  <c r="R2038" i="11"/>
  <c r="S2038" i="11"/>
  <c r="T2038" i="11"/>
  <c r="U2038" i="11"/>
  <c r="V2038" i="11"/>
  <c r="W2038" i="11"/>
  <c r="X2038" i="11"/>
  <c r="Y2038" i="11"/>
  <c r="Z2038" i="11"/>
  <c r="AA2038" i="11"/>
  <c r="AB2038" i="11"/>
  <c r="AC2038" i="11"/>
  <c r="AD2038" i="11"/>
  <c r="AE2038" i="11"/>
  <c r="AF2038" i="11"/>
  <c r="AG2038" i="11"/>
  <c r="AH2038" i="11"/>
  <c r="AI2038" i="11"/>
  <c r="AJ2038" i="11"/>
  <c r="AK2038" i="11"/>
  <c r="AL2038" i="11"/>
  <c r="AM2038" i="11"/>
  <c r="AN2038" i="11"/>
  <c r="AO2038" i="11"/>
  <c r="AP2038" i="11"/>
  <c r="AQ2038" i="11"/>
  <c r="AR2038" i="11"/>
  <c r="AS2038" i="11"/>
  <c r="AT2038" i="11"/>
  <c r="AU2038" i="11"/>
  <c r="AV2038" i="11"/>
  <c r="AW2038" i="11"/>
  <c r="AX2038" i="11"/>
  <c r="AY2038" i="11"/>
  <c r="AZ2038" i="11"/>
  <c r="BA2038" i="11"/>
  <c r="BB2038" i="11"/>
  <c r="BC2038" i="11"/>
  <c r="BD2038" i="11"/>
  <c r="BE2038" i="11"/>
  <c r="BF2038" i="11"/>
  <c r="BG2038" i="11"/>
  <c r="BH2038" i="11"/>
  <c r="BI2038" i="11"/>
  <c r="BJ2038" i="11"/>
  <c r="BK2038" i="11"/>
  <c r="BL2038" i="11"/>
  <c r="BM2038" i="11"/>
  <c r="BN2038" i="11"/>
  <c r="BO2038" i="11"/>
  <c r="BP2038" i="11"/>
  <c r="P2039" i="11"/>
  <c r="Q2039" i="11"/>
  <c r="R2039" i="11"/>
  <c r="S2039" i="11"/>
  <c r="T2039" i="11"/>
  <c r="U2039" i="11"/>
  <c r="V2039" i="11"/>
  <c r="W2039" i="11"/>
  <c r="X2039" i="11"/>
  <c r="Y2039" i="11"/>
  <c r="Z2039" i="11"/>
  <c r="AA2039" i="11"/>
  <c r="AB2039" i="11"/>
  <c r="AC2039" i="11"/>
  <c r="AD2039" i="11"/>
  <c r="AE2039" i="11"/>
  <c r="AF2039" i="11"/>
  <c r="AG2039" i="11"/>
  <c r="AH2039" i="11"/>
  <c r="AI2039" i="11"/>
  <c r="AJ2039" i="11"/>
  <c r="AK2039" i="11"/>
  <c r="AL2039" i="11"/>
  <c r="AM2039" i="11"/>
  <c r="AN2039" i="11"/>
  <c r="AO2039" i="11"/>
  <c r="AP2039" i="11"/>
  <c r="AQ2039" i="11"/>
  <c r="AR2039" i="11"/>
  <c r="AS2039" i="11"/>
  <c r="AT2039" i="11"/>
  <c r="AU2039" i="11"/>
  <c r="AV2039" i="11"/>
  <c r="AW2039" i="11"/>
  <c r="AX2039" i="11"/>
  <c r="AY2039" i="11"/>
  <c r="AZ2039" i="11"/>
  <c r="BA2039" i="11"/>
  <c r="BB2039" i="11"/>
  <c r="BC2039" i="11"/>
  <c r="BD2039" i="11"/>
  <c r="BE2039" i="11"/>
  <c r="BF2039" i="11"/>
  <c r="BG2039" i="11"/>
  <c r="BH2039" i="11"/>
  <c r="BI2039" i="11"/>
  <c r="BJ2039" i="11"/>
  <c r="BK2039" i="11"/>
  <c r="BL2039" i="11"/>
  <c r="BM2039" i="11"/>
  <c r="BN2039" i="11"/>
  <c r="BO2039" i="11"/>
  <c r="BP2039" i="11"/>
  <c r="P2040" i="11"/>
  <c r="Q2040" i="11"/>
  <c r="R2040" i="11"/>
  <c r="S2040" i="11"/>
  <c r="T2040" i="11"/>
  <c r="U2040" i="11"/>
  <c r="V2040" i="11"/>
  <c r="W2040" i="11"/>
  <c r="X2040" i="11"/>
  <c r="Y2040" i="11"/>
  <c r="Z2040" i="11"/>
  <c r="AA2040" i="11"/>
  <c r="AB2040" i="11"/>
  <c r="AC2040" i="11"/>
  <c r="AD2040" i="11"/>
  <c r="AE2040" i="11"/>
  <c r="AF2040" i="11"/>
  <c r="AG2040" i="11"/>
  <c r="AH2040" i="11"/>
  <c r="AI2040" i="11"/>
  <c r="AJ2040" i="11"/>
  <c r="AK2040" i="11"/>
  <c r="AL2040" i="11"/>
  <c r="AM2040" i="11"/>
  <c r="AN2040" i="11"/>
  <c r="AO2040" i="11"/>
  <c r="AP2040" i="11"/>
  <c r="AQ2040" i="11"/>
  <c r="AR2040" i="11"/>
  <c r="AS2040" i="11"/>
  <c r="AT2040" i="11"/>
  <c r="AU2040" i="11"/>
  <c r="AV2040" i="11"/>
  <c r="AW2040" i="11"/>
  <c r="AX2040" i="11"/>
  <c r="AY2040" i="11"/>
  <c r="AZ2040" i="11"/>
  <c r="BA2040" i="11"/>
  <c r="BB2040" i="11"/>
  <c r="BC2040" i="11"/>
  <c r="BD2040" i="11"/>
  <c r="BE2040" i="11"/>
  <c r="BF2040" i="11"/>
  <c r="BG2040" i="11"/>
  <c r="BH2040" i="11"/>
  <c r="BI2040" i="11"/>
  <c r="BJ2040" i="11"/>
  <c r="BK2040" i="11"/>
  <c r="BL2040" i="11"/>
  <c r="BM2040" i="11"/>
  <c r="BN2040" i="11"/>
  <c r="BO2040" i="11"/>
  <c r="BP2040" i="11"/>
  <c r="P2041" i="11"/>
  <c r="Q2041" i="11"/>
  <c r="R2041" i="11"/>
  <c r="S2041" i="11"/>
  <c r="T2041" i="11"/>
  <c r="U2041" i="11"/>
  <c r="V2041" i="11"/>
  <c r="W2041" i="11"/>
  <c r="X2041" i="11"/>
  <c r="Y2041" i="11"/>
  <c r="Z2041" i="11"/>
  <c r="AA2041" i="11"/>
  <c r="AB2041" i="11"/>
  <c r="AC2041" i="11"/>
  <c r="AD2041" i="11"/>
  <c r="AE2041" i="11"/>
  <c r="AF2041" i="11"/>
  <c r="AG2041" i="11"/>
  <c r="AH2041" i="11"/>
  <c r="AI2041" i="11"/>
  <c r="AJ2041" i="11"/>
  <c r="AK2041" i="11"/>
  <c r="AL2041" i="11"/>
  <c r="AM2041" i="11"/>
  <c r="AN2041" i="11"/>
  <c r="AO2041" i="11"/>
  <c r="AP2041" i="11"/>
  <c r="AQ2041" i="11"/>
  <c r="AR2041" i="11"/>
  <c r="AS2041" i="11"/>
  <c r="AT2041" i="11"/>
  <c r="AU2041" i="11"/>
  <c r="AV2041" i="11"/>
  <c r="AW2041" i="11"/>
  <c r="AX2041" i="11"/>
  <c r="AY2041" i="11"/>
  <c r="AZ2041" i="11"/>
  <c r="BA2041" i="11"/>
  <c r="BB2041" i="11"/>
  <c r="BC2041" i="11"/>
  <c r="BD2041" i="11"/>
  <c r="BE2041" i="11"/>
  <c r="BF2041" i="11"/>
  <c r="BG2041" i="11"/>
  <c r="BH2041" i="11"/>
  <c r="BI2041" i="11"/>
  <c r="BJ2041" i="11"/>
  <c r="BK2041" i="11"/>
  <c r="BL2041" i="11"/>
  <c r="BM2041" i="11"/>
  <c r="BN2041" i="11"/>
  <c r="BO2041" i="11"/>
  <c r="BP2041" i="11"/>
  <c r="P2042" i="11"/>
  <c r="Q2042" i="11"/>
  <c r="R2042" i="11"/>
  <c r="S2042" i="11"/>
  <c r="T2042" i="11"/>
  <c r="U2042" i="11"/>
  <c r="V2042" i="11"/>
  <c r="W2042" i="11"/>
  <c r="X2042" i="11"/>
  <c r="Y2042" i="11"/>
  <c r="Z2042" i="11"/>
  <c r="AA2042" i="11"/>
  <c r="AB2042" i="11"/>
  <c r="AC2042" i="11"/>
  <c r="AD2042" i="11"/>
  <c r="AE2042" i="11"/>
  <c r="AF2042" i="11"/>
  <c r="AG2042" i="11"/>
  <c r="AH2042" i="11"/>
  <c r="AI2042" i="11"/>
  <c r="AJ2042" i="11"/>
  <c r="AK2042" i="11"/>
  <c r="AL2042" i="11"/>
  <c r="AM2042" i="11"/>
  <c r="AN2042" i="11"/>
  <c r="AO2042" i="11"/>
  <c r="AP2042" i="11"/>
  <c r="AQ2042" i="11"/>
  <c r="AR2042" i="11"/>
  <c r="AS2042" i="11"/>
  <c r="AT2042" i="11"/>
  <c r="AU2042" i="11"/>
  <c r="AV2042" i="11"/>
  <c r="AW2042" i="11"/>
  <c r="AX2042" i="11"/>
  <c r="AY2042" i="11"/>
  <c r="AZ2042" i="11"/>
  <c r="BA2042" i="11"/>
  <c r="BB2042" i="11"/>
  <c r="BC2042" i="11"/>
  <c r="BD2042" i="11"/>
  <c r="BE2042" i="11"/>
  <c r="BF2042" i="11"/>
  <c r="BG2042" i="11"/>
  <c r="BH2042" i="11"/>
  <c r="BI2042" i="11"/>
  <c r="BJ2042" i="11"/>
  <c r="BK2042" i="11"/>
  <c r="BL2042" i="11"/>
  <c r="BM2042" i="11"/>
  <c r="BN2042" i="11"/>
  <c r="BO2042" i="11"/>
  <c r="BP2042" i="11"/>
  <c r="P2043" i="11"/>
  <c r="Q2043" i="11"/>
  <c r="R2043" i="11"/>
  <c r="S2043" i="11"/>
  <c r="T2043" i="11"/>
  <c r="U2043" i="11"/>
  <c r="V2043" i="11"/>
  <c r="W2043" i="11"/>
  <c r="X2043" i="11"/>
  <c r="Y2043" i="11"/>
  <c r="Z2043" i="11"/>
  <c r="AA2043" i="11"/>
  <c r="AB2043" i="11"/>
  <c r="AC2043" i="11"/>
  <c r="AD2043" i="11"/>
  <c r="AE2043" i="11"/>
  <c r="AF2043" i="11"/>
  <c r="AG2043" i="11"/>
  <c r="AH2043" i="11"/>
  <c r="AI2043" i="11"/>
  <c r="AJ2043" i="11"/>
  <c r="AK2043" i="11"/>
  <c r="AL2043" i="11"/>
  <c r="AM2043" i="11"/>
  <c r="AN2043" i="11"/>
  <c r="AO2043" i="11"/>
  <c r="AP2043" i="11"/>
  <c r="AQ2043" i="11"/>
  <c r="AR2043" i="11"/>
  <c r="AS2043" i="11"/>
  <c r="AT2043" i="11"/>
  <c r="AU2043" i="11"/>
  <c r="AV2043" i="11"/>
  <c r="AW2043" i="11"/>
  <c r="AX2043" i="11"/>
  <c r="AY2043" i="11"/>
  <c r="AZ2043" i="11"/>
  <c r="BA2043" i="11"/>
  <c r="BB2043" i="11"/>
  <c r="BC2043" i="11"/>
  <c r="BD2043" i="11"/>
  <c r="BE2043" i="11"/>
  <c r="BF2043" i="11"/>
  <c r="BG2043" i="11"/>
  <c r="BH2043" i="11"/>
  <c r="BI2043" i="11"/>
  <c r="BJ2043" i="11"/>
  <c r="BK2043" i="11"/>
  <c r="BL2043" i="11"/>
  <c r="BM2043" i="11"/>
  <c r="BN2043" i="11"/>
  <c r="BO2043" i="11"/>
  <c r="BP2043" i="11"/>
  <c r="P2044" i="11"/>
  <c r="Q2044" i="11"/>
  <c r="R2044" i="11"/>
  <c r="S2044" i="11"/>
  <c r="T2044" i="11"/>
  <c r="U2044" i="11"/>
  <c r="V2044" i="11"/>
  <c r="W2044" i="11"/>
  <c r="X2044" i="11"/>
  <c r="Y2044" i="11"/>
  <c r="Z2044" i="11"/>
  <c r="AA2044" i="11"/>
  <c r="AB2044" i="11"/>
  <c r="AC2044" i="11"/>
  <c r="AD2044" i="11"/>
  <c r="AE2044" i="11"/>
  <c r="AF2044" i="11"/>
  <c r="AG2044" i="11"/>
  <c r="AH2044" i="11"/>
  <c r="AI2044" i="11"/>
  <c r="AJ2044" i="11"/>
  <c r="AK2044" i="11"/>
  <c r="AL2044" i="11"/>
  <c r="AM2044" i="11"/>
  <c r="AN2044" i="11"/>
  <c r="AO2044" i="11"/>
  <c r="AP2044" i="11"/>
  <c r="AQ2044" i="11"/>
  <c r="AR2044" i="11"/>
  <c r="AS2044" i="11"/>
  <c r="AT2044" i="11"/>
  <c r="AU2044" i="11"/>
  <c r="AV2044" i="11"/>
  <c r="AW2044" i="11"/>
  <c r="AX2044" i="11"/>
  <c r="AY2044" i="11"/>
  <c r="AZ2044" i="11"/>
  <c r="BA2044" i="11"/>
  <c r="BB2044" i="11"/>
  <c r="BC2044" i="11"/>
  <c r="BD2044" i="11"/>
  <c r="BE2044" i="11"/>
  <c r="BF2044" i="11"/>
  <c r="BG2044" i="11"/>
  <c r="BH2044" i="11"/>
  <c r="BI2044" i="11"/>
  <c r="BJ2044" i="11"/>
  <c r="BK2044" i="11"/>
  <c r="BL2044" i="11"/>
  <c r="BM2044" i="11"/>
  <c r="BN2044" i="11"/>
  <c r="BO2044" i="11"/>
  <c r="BP2044" i="11"/>
  <c r="P2045" i="11"/>
  <c r="Q2045" i="11"/>
  <c r="R2045" i="11"/>
  <c r="S2045" i="11"/>
  <c r="T2045" i="11"/>
  <c r="U2045" i="11"/>
  <c r="V2045" i="11"/>
  <c r="W2045" i="11"/>
  <c r="X2045" i="11"/>
  <c r="Y2045" i="11"/>
  <c r="Z2045" i="11"/>
  <c r="AA2045" i="11"/>
  <c r="AB2045" i="11"/>
  <c r="AC2045" i="11"/>
  <c r="AD2045" i="11"/>
  <c r="AE2045" i="11"/>
  <c r="AF2045" i="11"/>
  <c r="AG2045" i="11"/>
  <c r="AH2045" i="11"/>
  <c r="AI2045" i="11"/>
  <c r="AJ2045" i="11"/>
  <c r="AK2045" i="11"/>
  <c r="AL2045" i="11"/>
  <c r="AM2045" i="11"/>
  <c r="AN2045" i="11"/>
  <c r="AO2045" i="11"/>
  <c r="AP2045" i="11"/>
  <c r="AQ2045" i="11"/>
  <c r="AR2045" i="11"/>
  <c r="AS2045" i="11"/>
  <c r="AT2045" i="11"/>
  <c r="AU2045" i="11"/>
  <c r="AV2045" i="11"/>
  <c r="AW2045" i="11"/>
  <c r="AX2045" i="11"/>
  <c r="AY2045" i="11"/>
  <c r="AZ2045" i="11"/>
  <c r="BA2045" i="11"/>
  <c r="BB2045" i="11"/>
  <c r="BC2045" i="11"/>
  <c r="BD2045" i="11"/>
  <c r="BE2045" i="11"/>
  <c r="BF2045" i="11"/>
  <c r="BG2045" i="11"/>
  <c r="BH2045" i="11"/>
  <c r="BI2045" i="11"/>
  <c r="BJ2045" i="11"/>
  <c r="BK2045" i="11"/>
  <c r="BL2045" i="11"/>
  <c r="BM2045" i="11"/>
  <c r="BN2045" i="11"/>
  <c r="BO2045" i="11"/>
  <c r="BP2045" i="11"/>
  <c r="P2046" i="11"/>
  <c r="Q2046" i="11"/>
  <c r="R2046" i="11"/>
  <c r="S2046" i="11"/>
  <c r="T2046" i="11"/>
  <c r="U2046" i="11"/>
  <c r="V2046" i="11"/>
  <c r="W2046" i="11"/>
  <c r="X2046" i="11"/>
  <c r="Y2046" i="11"/>
  <c r="Z2046" i="11"/>
  <c r="AA2046" i="11"/>
  <c r="AB2046" i="11"/>
  <c r="AC2046" i="11"/>
  <c r="AD2046" i="11"/>
  <c r="AE2046" i="11"/>
  <c r="AF2046" i="11"/>
  <c r="AG2046" i="11"/>
  <c r="AH2046" i="11"/>
  <c r="AI2046" i="11"/>
  <c r="AJ2046" i="11"/>
  <c r="AK2046" i="11"/>
  <c r="AL2046" i="11"/>
  <c r="AM2046" i="11"/>
  <c r="AN2046" i="11"/>
  <c r="AO2046" i="11"/>
  <c r="AP2046" i="11"/>
  <c r="AQ2046" i="11"/>
  <c r="AR2046" i="11"/>
  <c r="AS2046" i="11"/>
  <c r="AT2046" i="11"/>
  <c r="AU2046" i="11"/>
  <c r="AV2046" i="11"/>
  <c r="AW2046" i="11"/>
  <c r="AX2046" i="11"/>
  <c r="AY2046" i="11"/>
  <c r="AZ2046" i="11"/>
  <c r="BA2046" i="11"/>
  <c r="BB2046" i="11"/>
  <c r="BC2046" i="11"/>
  <c r="BD2046" i="11"/>
  <c r="BE2046" i="11"/>
  <c r="BF2046" i="11"/>
  <c r="BG2046" i="11"/>
  <c r="BH2046" i="11"/>
  <c r="BI2046" i="11"/>
  <c r="BJ2046" i="11"/>
  <c r="BK2046" i="11"/>
  <c r="BL2046" i="11"/>
  <c r="BM2046" i="11"/>
  <c r="BN2046" i="11"/>
  <c r="BO2046" i="11"/>
  <c r="BP2046" i="11"/>
  <c r="P2047" i="11"/>
  <c r="Q2047" i="11"/>
  <c r="R2047" i="11"/>
  <c r="S2047" i="11"/>
  <c r="T2047" i="11"/>
  <c r="U2047" i="11"/>
  <c r="V2047" i="11"/>
  <c r="W2047" i="11"/>
  <c r="X2047" i="11"/>
  <c r="Y2047" i="11"/>
  <c r="Z2047" i="11"/>
  <c r="AA2047" i="11"/>
  <c r="AB2047" i="11"/>
  <c r="AC2047" i="11"/>
  <c r="AD2047" i="11"/>
  <c r="AE2047" i="11"/>
  <c r="AF2047" i="11"/>
  <c r="AG2047" i="11"/>
  <c r="AH2047" i="11"/>
  <c r="AI2047" i="11"/>
  <c r="AJ2047" i="11"/>
  <c r="AK2047" i="11"/>
  <c r="AL2047" i="11"/>
  <c r="AM2047" i="11"/>
  <c r="AN2047" i="11"/>
  <c r="AO2047" i="11"/>
  <c r="AP2047" i="11"/>
  <c r="AQ2047" i="11"/>
  <c r="AR2047" i="11"/>
  <c r="AS2047" i="11"/>
  <c r="AT2047" i="11"/>
  <c r="AU2047" i="11"/>
  <c r="AV2047" i="11"/>
  <c r="AW2047" i="11"/>
  <c r="AX2047" i="11"/>
  <c r="AY2047" i="11"/>
  <c r="AZ2047" i="11"/>
  <c r="BA2047" i="11"/>
  <c r="BB2047" i="11"/>
  <c r="BC2047" i="11"/>
  <c r="BD2047" i="11"/>
  <c r="BE2047" i="11"/>
  <c r="BF2047" i="11"/>
  <c r="BG2047" i="11"/>
  <c r="BH2047" i="11"/>
  <c r="BI2047" i="11"/>
  <c r="BJ2047" i="11"/>
  <c r="BK2047" i="11"/>
  <c r="BL2047" i="11"/>
  <c r="BM2047" i="11"/>
  <c r="BN2047" i="11"/>
  <c r="BO2047" i="11"/>
  <c r="BP2047" i="11"/>
  <c r="P2048" i="11"/>
  <c r="Q2048" i="11"/>
  <c r="R2048" i="11"/>
  <c r="S2048" i="11"/>
  <c r="T2048" i="11"/>
  <c r="U2048" i="11"/>
  <c r="V2048" i="11"/>
  <c r="W2048" i="11"/>
  <c r="X2048" i="11"/>
  <c r="Y2048" i="11"/>
  <c r="Z2048" i="11"/>
  <c r="AA2048" i="11"/>
  <c r="AB2048" i="11"/>
  <c r="AC2048" i="11"/>
  <c r="AD2048" i="11"/>
  <c r="AE2048" i="11"/>
  <c r="AF2048" i="11"/>
  <c r="AG2048" i="11"/>
  <c r="AH2048" i="11"/>
  <c r="AI2048" i="11"/>
  <c r="AJ2048" i="11"/>
  <c r="AK2048" i="11"/>
  <c r="AL2048" i="11"/>
  <c r="AM2048" i="11"/>
  <c r="AN2048" i="11"/>
  <c r="AO2048" i="11"/>
  <c r="AP2048" i="11"/>
  <c r="AQ2048" i="11"/>
  <c r="AR2048" i="11"/>
  <c r="AS2048" i="11"/>
  <c r="AT2048" i="11"/>
  <c r="AU2048" i="11"/>
  <c r="AV2048" i="11"/>
  <c r="AW2048" i="11"/>
  <c r="AX2048" i="11"/>
  <c r="AY2048" i="11"/>
  <c r="AZ2048" i="11"/>
  <c r="BA2048" i="11"/>
  <c r="BB2048" i="11"/>
  <c r="BC2048" i="11"/>
  <c r="BD2048" i="11"/>
  <c r="BE2048" i="11"/>
  <c r="BF2048" i="11"/>
  <c r="BG2048" i="11"/>
  <c r="BH2048" i="11"/>
  <c r="BI2048" i="11"/>
  <c r="BJ2048" i="11"/>
  <c r="BK2048" i="11"/>
  <c r="BL2048" i="11"/>
  <c r="BM2048" i="11"/>
  <c r="BN2048" i="11"/>
  <c r="BO2048" i="11"/>
  <c r="BP2048" i="11"/>
  <c r="P2049" i="11"/>
  <c r="Q2049" i="11"/>
  <c r="R2049" i="11"/>
  <c r="S2049" i="11"/>
  <c r="T2049" i="11"/>
  <c r="U2049" i="11"/>
  <c r="V2049" i="11"/>
  <c r="W2049" i="11"/>
  <c r="X2049" i="11"/>
  <c r="Y2049" i="11"/>
  <c r="Z2049" i="11"/>
  <c r="AA2049" i="11"/>
  <c r="AB2049" i="11"/>
  <c r="AC2049" i="11"/>
  <c r="AD2049" i="11"/>
  <c r="AE2049" i="11"/>
  <c r="AF2049" i="11"/>
  <c r="AG2049" i="11"/>
  <c r="AH2049" i="11"/>
  <c r="AI2049" i="11"/>
  <c r="AJ2049" i="11"/>
  <c r="AK2049" i="11"/>
  <c r="AL2049" i="11"/>
  <c r="AM2049" i="11"/>
  <c r="AN2049" i="11"/>
  <c r="AO2049" i="11"/>
  <c r="AP2049" i="11"/>
  <c r="AQ2049" i="11"/>
  <c r="AR2049" i="11"/>
  <c r="AS2049" i="11"/>
  <c r="AT2049" i="11"/>
  <c r="AU2049" i="11"/>
  <c r="AV2049" i="11"/>
  <c r="AW2049" i="11"/>
  <c r="AX2049" i="11"/>
  <c r="AY2049" i="11"/>
  <c r="AZ2049" i="11"/>
  <c r="BA2049" i="11"/>
  <c r="BB2049" i="11"/>
  <c r="BC2049" i="11"/>
  <c r="BD2049" i="11"/>
  <c r="BE2049" i="11"/>
  <c r="BF2049" i="11"/>
  <c r="BG2049" i="11"/>
  <c r="BH2049" i="11"/>
  <c r="BI2049" i="11"/>
  <c r="BJ2049" i="11"/>
  <c r="BK2049" i="11"/>
  <c r="BL2049" i="11"/>
  <c r="BM2049" i="11"/>
  <c r="BN2049" i="11"/>
  <c r="BO2049" i="11"/>
  <c r="BP2049" i="11"/>
  <c r="P2050" i="11"/>
  <c r="Q2050" i="11"/>
  <c r="R2050" i="11"/>
  <c r="S2050" i="11"/>
  <c r="T2050" i="11"/>
  <c r="U2050" i="11"/>
  <c r="V2050" i="11"/>
  <c r="W2050" i="11"/>
  <c r="X2050" i="11"/>
  <c r="Y2050" i="11"/>
  <c r="Z2050" i="11"/>
  <c r="AA2050" i="11"/>
  <c r="AB2050" i="11"/>
  <c r="AC2050" i="11"/>
  <c r="AD2050" i="11"/>
  <c r="AE2050" i="11"/>
  <c r="AF2050" i="11"/>
  <c r="AG2050" i="11"/>
  <c r="AH2050" i="11"/>
  <c r="AI2050" i="11"/>
  <c r="AJ2050" i="11"/>
  <c r="AK2050" i="11"/>
  <c r="AL2050" i="11"/>
  <c r="AM2050" i="11"/>
  <c r="AN2050" i="11"/>
  <c r="AO2050" i="11"/>
  <c r="AP2050" i="11"/>
  <c r="AQ2050" i="11"/>
  <c r="AR2050" i="11"/>
  <c r="AS2050" i="11"/>
  <c r="AT2050" i="11"/>
  <c r="AU2050" i="11"/>
  <c r="AV2050" i="11"/>
  <c r="AW2050" i="11"/>
  <c r="AX2050" i="11"/>
  <c r="AY2050" i="11"/>
  <c r="AZ2050" i="11"/>
  <c r="BA2050" i="11"/>
  <c r="BB2050" i="11"/>
  <c r="BC2050" i="11"/>
  <c r="BD2050" i="11"/>
  <c r="BE2050" i="11"/>
  <c r="BF2050" i="11"/>
  <c r="BG2050" i="11"/>
  <c r="BH2050" i="11"/>
  <c r="BI2050" i="11"/>
  <c r="BJ2050" i="11"/>
  <c r="BK2050" i="11"/>
  <c r="BL2050" i="11"/>
  <c r="BM2050" i="11"/>
  <c r="BN2050" i="11"/>
  <c r="BO2050" i="11"/>
  <c r="BP2050" i="11"/>
  <c r="P2051" i="11"/>
  <c r="Q2051" i="11"/>
  <c r="R2051" i="11"/>
  <c r="S2051" i="11"/>
  <c r="T2051" i="11"/>
  <c r="U2051" i="11"/>
  <c r="V2051" i="11"/>
  <c r="W2051" i="11"/>
  <c r="X2051" i="11"/>
  <c r="Y2051" i="11"/>
  <c r="Z2051" i="11"/>
  <c r="AA2051" i="11"/>
  <c r="AB2051" i="11"/>
  <c r="AC2051" i="11"/>
  <c r="AD2051" i="11"/>
  <c r="AE2051" i="11"/>
  <c r="AF2051" i="11"/>
  <c r="AG2051" i="11"/>
  <c r="AH2051" i="11"/>
  <c r="AI2051" i="11"/>
  <c r="AJ2051" i="11"/>
  <c r="AK2051" i="11"/>
  <c r="AL2051" i="11"/>
  <c r="AM2051" i="11"/>
  <c r="AN2051" i="11"/>
  <c r="AO2051" i="11"/>
  <c r="AP2051" i="11"/>
  <c r="AQ2051" i="11"/>
  <c r="AR2051" i="11"/>
  <c r="AS2051" i="11"/>
  <c r="AT2051" i="11"/>
  <c r="AU2051" i="11"/>
  <c r="AV2051" i="11"/>
  <c r="AW2051" i="11"/>
  <c r="AX2051" i="11"/>
  <c r="AY2051" i="11"/>
  <c r="AZ2051" i="11"/>
  <c r="BA2051" i="11"/>
  <c r="BB2051" i="11"/>
  <c r="BC2051" i="11"/>
  <c r="BD2051" i="11"/>
  <c r="BE2051" i="11"/>
  <c r="BF2051" i="11"/>
  <c r="BG2051" i="11"/>
  <c r="BH2051" i="11"/>
  <c r="BI2051" i="11"/>
  <c r="BJ2051" i="11"/>
  <c r="BK2051" i="11"/>
  <c r="BL2051" i="11"/>
  <c r="BM2051" i="11"/>
  <c r="BN2051" i="11"/>
  <c r="BO2051" i="11"/>
  <c r="BP2051" i="11"/>
  <c r="P2052" i="11"/>
  <c r="Q2052" i="11"/>
  <c r="R2052" i="11"/>
  <c r="S2052" i="11"/>
  <c r="T2052" i="11"/>
  <c r="U2052" i="11"/>
  <c r="V2052" i="11"/>
  <c r="W2052" i="11"/>
  <c r="X2052" i="11"/>
  <c r="Y2052" i="11"/>
  <c r="Z2052" i="11"/>
  <c r="AA2052" i="11"/>
  <c r="AB2052" i="11"/>
  <c r="AC2052" i="11"/>
  <c r="AD2052" i="11"/>
  <c r="AE2052" i="11"/>
  <c r="AF2052" i="11"/>
  <c r="AG2052" i="11"/>
  <c r="AH2052" i="11"/>
  <c r="AI2052" i="11"/>
  <c r="AJ2052" i="11"/>
  <c r="AK2052" i="11"/>
  <c r="AL2052" i="11"/>
  <c r="AM2052" i="11"/>
  <c r="AN2052" i="11"/>
  <c r="AO2052" i="11"/>
  <c r="AP2052" i="11"/>
  <c r="AQ2052" i="11"/>
  <c r="AR2052" i="11"/>
  <c r="AS2052" i="11"/>
  <c r="AT2052" i="11"/>
  <c r="AU2052" i="11"/>
  <c r="AV2052" i="11"/>
  <c r="AW2052" i="11"/>
  <c r="AX2052" i="11"/>
  <c r="AY2052" i="11"/>
  <c r="AZ2052" i="11"/>
  <c r="BA2052" i="11"/>
  <c r="BB2052" i="11"/>
  <c r="BC2052" i="11"/>
  <c r="BD2052" i="11"/>
  <c r="BE2052" i="11"/>
  <c r="BF2052" i="11"/>
  <c r="BG2052" i="11"/>
  <c r="BH2052" i="11"/>
  <c r="BI2052" i="11"/>
  <c r="BJ2052" i="11"/>
  <c r="BK2052" i="11"/>
  <c r="BL2052" i="11"/>
  <c r="BM2052" i="11"/>
  <c r="BN2052" i="11"/>
  <c r="BO2052" i="11"/>
  <c r="BP2052" i="11"/>
  <c r="P2053" i="11"/>
  <c r="Q2053" i="11"/>
  <c r="R2053" i="11"/>
  <c r="S2053" i="11"/>
  <c r="T2053" i="11"/>
  <c r="U2053" i="11"/>
  <c r="V2053" i="11"/>
  <c r="W2053" i="11"/>
  <c r="X2053" i="11"/>
  <c r="Y2053" i="11"/>
  <c r="Z2053" i="11"/>
  <c r="AA2053" i="11"/>
  <c r="AB2053" i="11"/>
  <c r="AC2053" i="11"/>
  <c r="AD2053" i="11"/>
  <c r="AE2053" i="11"/>
  <c r="AF2053" i="11"/>
  <c r="AG2053" i="11"/>
  <c r="AH2053" i="11"/>
  <c r="AI2053" i="11"/>
  <c r="AJ2053" i="11"/>
  <c r="AK2053" i="11"/>
  <c r="AL2053" i="11"/>
  <c r="AM2053" i="11"/>
  <c r="AN2053" i="11"/>
  <c r="AO2053" i="11"/>
  <c r="AP2053" i="11"/>
  <c r="AQ2053" i="11"/>
  <c r="AR2053" i="11"/>
  <c r="AS2053" i="11"/>
  <c r="AT2053" i="11"/>
  <c r="AU2053" i="11"/>
  <c r="AV2053" i="11"/>
  <c r="AW2053" i="11"/>
  <c r="AX2053" i="11"/>
  <c r="AY2053" i="11"/>
  <c r="AZ2053" i="11"/>
  <c r="BA2053" i="11"/>
  <c r="BB2053" i="11"/>
  <c r="BC2053" i="11"/>
  <c r="BD2053" i="11"/>
  <c r="BE2053" i="11"/>
  <c r="BF2053" i="11"/>
  <c r="BG2053" i="11"/>
  <c r="BH2053" i="11"/>
  <c r="BI2053" i="11"/>
  <c r="BJ2053" i="11"/>
  <c r="BK2053" i="11"/>
  <c r="BL2053" i="11"/>
  <c r="BM2053" i="11"/>
  <c r="BN2053" i="11"/>
  <c r="BO2053" i="11"/>
  <c r="BP2053" i="11"/>
  <c r="P2054" i="11"/>
  <c r="Q2054" i="11"/>
  <c r="R2054" i="11"/>
  <c r="S2054" i="11"/>
  <c r="T2054" i="11"/>
  <c r="U2054" i="11"/>
  <c r="V2054" i="11"/>
  <c r="W2054" i="11"/>
  <c r="X2054" i="11"/>
  <c r="Y2054" i="11"/>
  <c r="Z2054" i="11"/>
  <c r="AA2054" i="11"/>
  <c r="AB2054" i="11"/>
  <c r="AC2054" i="11"/>
  <c r="AD2054" i="11"/>
  <c r="AE2054" i="11"/>
  <c r="AF2054" i="11"/>
  <c r="AG2054" i="11"/>
  <c r="AH2054" i="11"/>
  <c r="AI2054" i="11"/>
  <c r="AJ2054" i="11"/>
  <c r="AK2054" i="11"/>
  <c r="AL2054" i="11"/>
  <c r="AM2054" i="11"/>
  <c r="AN2054" i="11"/>
  <c r="AO2054" i="11"/>
  <c r="AP2054" i="11"/>
  <c r="AQ2054" i="11"/>
  <c r="AR2054" i="11"/>
  <c r="AS2054" i="11"/>
  <c r="AT2054" i="11"/>
  <c r="AU2054" i="11"/>
  <c r="AV2054" i="11"/>
  <c r="AW2054" i="11"/>
  <c r="AX2054" i="11"/>
  <c r="AY2054" i="11"/>
  <c r="AZ2054" i="11"/>
  <c r="BA2054" i="11"/>
  <c r="BB2054" i="11"/>
  <c r="BC2054" i="11"/>
  <c r="BD2054" i="11"/>
  <c r="BE2054" i="11"/>
  <c r="BF2054" i="11"/>
  <c r="BG2054" i="11"/>
  <c r="BH2054" i="11"/>
  <c r="BI2054" i="11"/>
  <c r="BJ2054" i="11"/>
  <c r="BK2054" i="11"/>
  <c r="BL2054" i="11"/>
  <c r="BM2054" i="11"/>
  <c r="BN2054" i="11"/>
  <c r="BO2054" i="11"/>
  <c r="BP2054" i="11"/>
  <c r="P2055" i="11"/>
  <c r="Q2055" i="11"/>
  <c r="R2055" i="11"/>
  <c r="S2055" i="11"/>
  <c r="T2055" i="11"/>
  <c r="U2055" i="11"/>
  <c r="V2055" i="11"/>
  <c r="W2055" i="11"/>
  <c r="X2055" i="11"/>
  <c r="Y2055" i="11"/>
  <c r="Z2055" i="11"/>
  <c r="AA2055" i="11"/>
  <c r="AB2055" i="11"/>
  <c r="AC2055" i="11"/>
  <c r="AD2055" i="11"/>
  <c r="AE2055" i="11"/>
  <c r="AF2055" i="11"/>
  <c r="AG2055" i="11"/>
  <c r="AH2055" i="11"/>
  <c r="AI2055" i="11"/>
  <c r="AJ2055" i="11"/>
  <c r="AK2055" i="11"/>
  <c r="AL2055" i="11"/>
  <c r="AM2055" i="11"/>
  <c r="AN2055" i="11"/>
  <c r="AO2055" i="11"/>
  <c r="AP2055" i="11"/>
  <c r="AQ2055" i="11"/>
  <c r="AR2055" i="11"/>
  <c r="AS2055" i="11"/>
  <c r="AT2055" i="11"/>
  <c r="AU2055" i="11"/>
  <c r="AV2055" i="11"/>
  <c r="AW2055" i="11"/>
  <c r="AX2055" i="11"/>
  <c r="AY2055" i="11"/>
  <c r="AZ2055" i="11"/>
  <c r="BA2055" i="11"/>
  <c r="BB2055" i="11"/>
  <c r="BC2055" i="11"/>
  <c r="BD2055" i="11"/>
  <c r="BE2055" i="11"/>
  <c r="BF2055" i="11"/>
  <c r="BG2055" i="11"/>
  <c r="BH2055" i="11"/>
  <c r="BI2055" i="11"/>
  <c r="BJ2055" i="11"/>
  <c r="BK2055" i="11"/>
  <c r="BL2055" i="11"/>
  <c r="BM2055" i="11"/>
  <c r="BN2055" i="11"/>
  <c r="BO2055" i="11"/>
  <c r="BP2055" i="11"/>
  <c r="P2056" i="11"/>
  <c r="Q2056" i="11"/>
  <c r="R2056" i="11"/>
  <c r="S2056" i="11"/>
  <c r="T2056" i="11"/>
  <c r="U2056" i="11"/>
  <c r="V2056" i="11"/>
  <c r="W2056" i="11"/>
  <c r="X2056" i="11"/>
  <c r="Y2056" i="11"/>
  <c r="Z2056" i="11"/>
  <c r="AA2056" i="11"/>
  <c r="AB2056" i="11"/>
  <c r="AC2056" i="11"/>
  <c r="AD2056" i="11"/>
  <c r="AE2056" i="11"/>
  <c r="AF2056" i="11"/>
  <c r="AG2056" i="11"/>
  <c r="AH2056" i="11"/>
  <c r="AI2056" i="11"/>
  <c r="AJ2056" i="11"/>
  <c r="AK2056" i="11"/>
  <c r="AL2056" i="11"/>
  <c r="AM2056" i="11"/>
  <c r="AN2056" i="11"/>
  <c r="AO2056" i="11"/>
  <c r="AP2056" i="11"/>
  <c r="AQ2056" i="11"/>
  <c r="AR2056" i="11"/>
  <c r="AS2056" i="11"/>
  <c r="AT2056" i="11"/>
  <c r="AU2056" i="11"/>
  <c r="AV2056" i="11"/>
  <c r="AW2056" i="11"/>
  <c r="AX2056" i="11"/>
  <c r="AY2056" i="11"/>
  <c r="AZ2056" i="11"/>
  <c r="BA2056" i="11"/>
  <c r="BB2056" i="11"/>
  <c r="BC2056" i="11"/>
  <c r="BD2056" i="11"/>
  <c r="BE2056" i="11"/>
  <c r="BF2056" i="11"/>
  <c r="BG2056" i="11"/>
  <c r="BH2056" i="11"/>
  <c r="BI2056" i="11"/>
  <c r="BJ2056" i="11"/>
  <c r="BK2056" i="11"/>
  <c r="BL2056" i="11"/>
  <c r="BM2056" i="11"/>
  <c r="BN2056" i="11"/>
  <c r="BO2056" i="11"/>
  <c r="BP2056" i="11"/>
  <c r="P2057" i="11"/>
  <c r="Q2057" i="11"/>
  <c r="R2057" i="11"/>
  <c r="S2057" i="11"/>
  <c r="T2057" i="11"/>
  <c r="U2057" i="11"/>
  <c r="V2057" i="11"/>
  <c r="W2057" i="11"/>
  <c r="X2057" i="11"/>
  <c r="Y2057" i="11"/>
  <c r="Z2057" i="11"/>
  <c r="AA2057" i="11"/>
  <c r="AB2057" i="11"/>
  <c r="AC2057" i="11"/>
  <c r="AD2057" i="11"/>
  <c r="AE2057" i="11"/>
  <c r="AF2057" i="11"/>
  <c r="AG2057" i="11"/>
  <c r="AH2057" i="11"/>
  <c r="AI2057" i="11"/>
  <c r="AJ2057" i="11"/>
  <c r="AK2057" i="11"/>
  <c r="AL2057" i="11"/>
  <c r="AM2057" i="11"/>
  <c r="AN2057" i="11"/>
  <c r="AO2057" i="11"/>
  <c r="AP2057" i="11"/>
  <c r="AQ2057" i="11"/>
  <c r="AR2057" i="11"/>
  <c r="AS2057" i="11"/>
  <c r="AT2057" i="11"/>
  <c r="AU2057" i="11"/>
  <c r="AV2057" i="11"/>
  <c r="AW2057" i="11"/>
  <c r="AX2057" i="11"/>
  <c r="AY2057" i="11"/>
  <c r="AZ2057" i="11"/>
  <c r="BA2057" i="11"/>
  <c r="BB2057" i="11"/>
  <c r="BC2057" i="11"/>
  <c r="BD2057" i="11"/>
  <c r="BE2057" i="11"/>
  <c r="BF2057" i="11"/>
  <c r="BG2057" i="11"/>
  <c r="BH2057" i="11"/>
  <c r="BI2057" i="11"/>
  <c r="BJ2057" i="11"/>
  <c r="BK2057" i="11"/>
  <c r="BL2057" i="11"/>
  <c r="BM2057" i="11"/>
  <c r="BN2057" i="11"/>
  <c r="BO2057" i="11"/>
  <c r="BP2057" i="11"/>
  <c r="P2058" i="11"/>
  <c r="Q2058" i="11"/>
  <c r="R2058" i="11"/>
  <c r="S2058" i="11"/>
  <c r="T2058" i="11"/>
  <c r="U2058" i="11"/>
  <c r="V2058" i="11"/>
  <c r="W2058" i="11"/>
  <c r="X2058" i="11"/>
  <c r="Y2058" i="11"/>
  <c r="Z2058" i="11"/>
  <c r="AA2058" i="11"/>
  <c r="AB2058" i="11"/>
  <c r="AC2058" i="11"/>
  <c r="AD2058" i="11"/>
  <c r="AE2058" i="11"/>
  <c r="AF2058" i="11"/>
  <c r="AG2058" i="11"/>
  <c r="AH2058" i="11"/>
  <c r="AI2058" i="11"/>
  <c r="AJ2058" i="11"/>
  <c r="AK2058" i="11"/>
  <c r="AL2058" i="11"/>
  <c r="AM2058" i="11"/>
  <c r="AN2058" i="11"/>
  <c r="AO2058" i="11"/>
  <c r="AP2058" i="11"/>
  <c r="AQ2058" i="11"/>
  <c r="AR2058" i="11"/>
  <c r="AS2058" i="11"/>
  <c r="AT2058" i="11"/>
  <c r="AU2058" i="11"/>
  <c r="AV2058" i="11"/>
  <c r="AW2058" i="11"/>
  <c r="AX2058" i="11"/>
  <c r="AY2058" i="11"/>
  <c r="AZ2058" i="11"/>
  <c r="BA2058" i="11"/>
  <c r="BB2058" i="11"/>
  <c r="BC2058" i="11"/>
  <c r="BD2058" i="11"/>
  <c r="BE2058" i="11"/>
  <c r="BF2058" i="11"/>
  <c r="BG2058" i="11"/>
  <c r="BH2058" i="11"/>
  <c r="BI2058" i="11"/>
  <c r="BJ2058" i="11"/>
  <c r="BK2058" i="11"/>
  <c r="BL2058" i="11"/>
  <c r="BM2058" i="11"/>
  <c r="BN2058" i="11"/>
  <c r="BO2058" i="11"/>
  <c r="BP2058" i="11"/>
  <c r="P2059" i="11"/>
  <c r="Q2059" i="11"/>
  <c r="R2059" i="11"/>
  <c r="S2059" i="11"/>
  <c r="T2059" i="11"/>
  <c r="U2059" i="11"/>
  <c r="V2059" i="11"/>
  <c r="W2059" i="11"/>
  <c r="X2059" i="11"/>
  <c r="Y2059" i="11"/>
  <c r="Z2059" i="11"/>
  <c r="AA2059" i="11"/>
  <c r="AB2059" i="11"/>
  <c r="AC2059" i="11"/>
  <c r="AD2059" i="11"/>
  <c r="AE2059" i="11"/>
  <c r="AF2059" i="11"/>
  <c r="AG2059" i="11"/>
  <c r="AH2059" i="11"/>
  <c r="AI2059" i="11"/>
  <c r="AJ2059" i="11"/>
  <c r="AK2059" i="11"/>
  <c r="AL2059" i="11"/>
  <c r="AM2059" i="11"/>
  <c r="AN2059" i="11"/>
  <c r="AO2059" i="11"/>
  <c r="AP2059" i="11"/>
  <c r="AQ2059" i="11"/>
  <c r="AR2059" i="11"/>
  <c r="AS2059" i="11"/>
  <c r="AT2059" i="11"/>
  <c r="AU2059" i="11"/>
  <c r="AV2059" i="11"/>
  <c r="AW2059" i="11"/>
  <c r="AX2059" i="11"/>
  <c r="AY2059" i="11"/>
  <c r="AZ2059" i="11"/>
  <c r="BA2059" i="11"/>
  <c r="BB2059" i="11"/>
  <c r="BC2059" i="11"/>
  <c r="BD2059" i="11"/>
  <c r="BE2059" i="11"/>
  <c r="BF2059" i="11"/>
  <c r="BG2059" i="11"/>
  <c r="BH2059" i="11"/>
  <c r="BI2059" i="11"/>
  <c r="BJ2059" i="11"/>
  <c r="BK2059" i="11"/>
  <c r="BL2059" i="11"/>
  <c r="BM2059" i="11"/>
  <c r="BN2059" i="11"/>
  <c r="BO2059" i="11"/>
  <c r="BP2059" i="11"/>
  <c r="P2060" i="11"/>
  <c r="Q2060" i="11"/>
  <c r="R2060" i="11"/>
  <c r="S2060" i="11"/>
  <c r="T2060" i="11"/>
  <c r="U2060" i="11"/>
  <c r="V2060" i="11"/>
  <c r="W2060" i="11"/>
  <c r="X2060" i="11"/>
  <c r="Y2060" i="11"/>
  <c r="Z2060" i="11"/>
  <c r="AA2060" i="11"/>
  <c r="AB2060" i="11"/>
  <c r="AC2060" i="11"/>
  <c r="AD2060" i="11"/>
  <c r="AE2060" i="11"/>
  <c r="AF2060" i="11"/>
  <c r="AG2060" i="11"/>
  <c r="AH2060" i="11"/>
  <c r="AI2060" i="11"/>
  <c r="AJ2060" i="11"/>
  <c r="AK2060" i="11"/>
  <c r="AL2060" i="11"/>
  <c r="AM2060" i="11"/>
  <c r="AN2060" i="11"/>
  <c r="AO2060" i="11"/>
  <c r="AP2060" i="11"/>
  <c r="AQ2060" i="11"/>
  <c r="AR2060" i="11"/>
  <c r="AS2060" i="11"/>
  <c r="AT2060" i="11"/>
  <c r="AU2060" i="11"/>
  <c r="AV2060" i="11"/>
  <c r="AW2060" i="11"/>
  <c r="AX2060" i="11"/>
  <c r="AY2060" i="11"/>
  <c r="AZ2060" i="11"/>
  <c r="BA2060" i="11"/>
  <c r="BB2060" i="11"/>
  <c r="BC2060" i="11"/>
  <c r="BD2060" i="11"/>
  <c r="BE2060" i="11"/>
  <c r="BF2060" i="11"/>
  <c r="BG2060" i="11"/>
  <c r="BH2060" i="11"/>
  <c r="BI2060" i="11"/>
  <c r="BJ2060" i="11"/>
  <c r="BK2060" i="11"/>
  <c r="BL2060" i="11"/>
  <c r="BM2060" i="11"/>
  <c r="BN2060" i="11"/>
  <c r="BO2060" i="11"/>
  <c r="BP2060" i="11"/>
  <c r="P2061" i="11"/>
  <c r="Q2061" i="11"/>
  <c r="R2061" i="11"/>
  <c r="S2061" i="11"/>
  <c r="T2061" i="11"/>
  <c r="U2061" i="11"/>
  <c r="V2061" i="11"/>
  <c r="W2061" i="11"/>
  <c r="X2061" i="11"/>
  <c r="Y2061" i="11"/>
  <c r="Z2061" i="11"/>
  <c r="AA2061" i="11"/>
  <c r="AB2061" i="11"/>
  <c r="AC2061" i="11"/>
  <c r="AD2061" i="11"/>
  <c r="AE2061" i="11"/>
  <c r="AF2061" i="11"/>
  <c r="AG2061" i="11"/>
  <c r="AH2061" i="11"/>
  <c r="AI2061" i="11"/>
  <c r="AJ2061" i="11"/>
  <c r="AK2061" i="11"/>
  <c r="AL2061" i="11"/>
  <c r="AM2061" i="11"/>
  <c r="AN2061" i="11"/>
  <c r="AO2061" i="11"/>
  <c r="AP2061" i="11"/>
  <c r="AQ2061" i="11"/>
  <c r="AR2061" i="11"/>
  <c r="AS2061" i="11"/>
  <c r="AT2061" i="11"/>
  <c r="AU2061" i="11"/>
  <c r="AV2061" i="11"/>
  <c r="AW2061" i="11"/>
  <c r="AX2061" i="11"/>
  <c r="AY2061" i="11"/>
  <c r="AZ2061" i="11"/>
  <c r="BA2061" i="11"/>
  <c r="BB2061" i="11"/>
  <c r="BC2061" i="11"/>
  <c r="BD2061" i="11"/>
  <c r="BE2061" i="11"/>
  <c r="BF2061" i="11"/>
  <c r="BG2061" i="11"/>
  <c r="BH2061" i="11"/>
  <c r="BI2061" i="11"/>
  <c r="BJ2061" i="11"/>
  <c r="BK2061" i="11"/>
  <c r="BL2061" i="11"/>
  <c r="BM2061" i="11"/>
  <c r="BN2061" i="11"/>
  <c r="BO2061" i="11"/>
  <c r="BP2061" i="11"/>
  <c r="P2062" i="11"/>
  <c r="Q2062" i="11"/>
  <c r="R2062" i="11"/>
  <c r="S2062" i="11"/>
  <c r="T2062" i="11"/>
  <c r="U2062" i="11"/>
  <c r="V2062" i="11"/>
  <c r="W2062" i="11"/>
  <c r="X2062" i="11"/>
  <c r="Y2062" i="11"/>
  <c r="Z2062" i="11"/>
  <c r="AA2062" i="11"/>
  <c r="AB2062" i="11"/>
  <c r="AC2062" i="11"/>
  <c r="AD2062" i="11"/>
  <c r="AE2062" i="11"/>
  <c r="AF2062" i="11"/>
  <c r="AG2062" i="11"/>
  <c r="AH2062" i="11"/>
  <c r="AI2062" i="11"/>
  <c r="AJ2062" i="11"/>
  <c r="AK2062" i="11"/>
  <c r="AL2062" i="11"/>
  <c r="AM2062" i="11"/>
  <c r="AN2062" i="11"/>
  <c r="AO2062" i="11"/>
  <c r="AP2062" i="11"/>
  <c r="AQ2062" i="11"/>
  <c r="AR2062" i="11"/>
  <c r="AS2062" i="11"/>
  <c r="AT2062" i="11"/>
  <c r="AU2062" i="11"/>
  <c r="AV2062" i="11"/>
  <c r="AW2062" i="11"/>
  <c r="AX2062" i="11"/>
  <c r="AY2062" i="11"/>
  <c r="AZ2062" i="11"/>
  <c r="BA2062" i="11"/>
  <c r="BB2062" i="11"/>
  <c r="BC2062" i="11"/>
  <c r="BD2062" i="11"/>
  <c r="BE2062" i="11"/>
  <c r="BF2062" i="11"/>
  <c r="BG2062" i="11"/>
  <c r="BH2062" i="11"/>
  <c r="BI2062" i="11"/>
  <c r="BJ2062" i="11"/>
  <c r="BK2062" i="11"/>
  <c r="BL2062" i="11"/>
  <c r="BM2062" i="11"/>
  <c r="BN2062" i="11"/>
  <c r="BO2062" i="11"/>
  <c r="BP2062" i="11"/>
  <c r="P2063" i="11"/>
  <c r="Q2063" i="11"/>
  <c r="R2063" i="11"/>
  <c r="S2063" i="11"/>
  <c r="T2063" i="11"/>
  <c r="U2063" i="11"/>
  <c r="V2063" i="11"/>
  <c r="W2063" i="11"/>
  <c r="X2063" i="11"/>
  <c r="Y2063" i="11"/>
  <c r="Z2063" i="11"/>
  <c r="AA2063" i="11"/>
  <c r="AB2063" i="11"/>
  <c r="AC2063" i="11"/>
  <c r="AD2063" i="11"/>
  <c r="AE2063" i="11"/>
  <c r="AF2063" i="11"/>
  <c r="AG2063" i="11"/>
  <c r="AH2063" i="11"/>
  <c r="AI2063" i="11"/>
  <c r="AJ2063" i="11"/>
  <c r="AK2063" i="11"/>
  <c r="AL2063" i="11"/>
  <c r="AM2063" i="11"/>
  <c r="AN2063" i="11"/>
  <c r="AO2063" i="11"/>
  <c r="AP2063" i="11"/>
  <c r="AQ2063" i="11"/>
  <c r="AR2063" i="11"/>
  <c r="AS2063" i="11"/>
  <c r="AT2063" i="11"/>
  <c r="AU2063" i="11"/>
  <c r="AV2063" i="11"/>
  <c r="AW2063" i="11"/>
  <c r="AX2063" i="11"/>
  <c r="AY2063" i="11"/>
  <c r="AZ2063" i="11"/>
  <c r="BA2063" i="11"/>
  <c r="BB2063" i="11"/>
  <c r="BC2063" i="11"/>
  <c r="BD2063" i="11"/>
  <c r="BE2063" i="11"/>
  <c r="BF2063" i="11"/>
  <c r="BG2063" i="11"/>
  <c r="BH2063" i="11"/>
  <c r="BI2063" i="11"/>
  <c r="BJ2063" i="11"/>
  <c r="BK2063" i="11"/>
  <c r="BL2063" i="11"/>
  <c r="BM2063" i="11"/>
  <c r="BN2063" i="11"/>
  <c r="BO2063" i="11"/>
  <c r="BP2063" i="11"/>
  <c r="P2064" i="11"/>
  <c r="Q2064" i="11"/>
  <c r="R2064" i="11"/>
  <c r="S2064" i="11"/>
  <c r="T2064" i="11"/>
  <c r="U2064" i="11"/>
  <c r="V2064" i="11"/>
  <c r="W2064" i="11"/>
  <c r="X2064" i="11"/>
  <c r="Y2064" i="11"/>
  <c r="Z2064" i="11"/>
  <c r="AA2064" i="11"/>
  <c r="AB2064" i="11"/>
  <c r="AC2064" i="11"/>
  <c r="AD2064" i="11"/>
  <c r="AE2064" i="11"/>
  <c r="AF2064" i="11"/>
  <c r="AG2064" i="11"/>
  <c r="AH2064" i="11"/>
  <c r="AI2064" i="11"/>
  <c r="AJ2064" i="11"/>
  <c r="AK2064" i="11"/>
  <c r="AL2064" i="11"/>
  <c r="AM2064" i="11"/>
  <c r="AN2064" i="11"/>
  <c r="AO2064" i="11"/>
  <c r="AP2064" i="11"/>
  <c r="AQ2064" i="11"/>
  <c r="AR2064" i="11"/>
  <c r="AS2064" i="11"/>
  <c r="AT2064" i="11"/>
  <c r="AU2064" i="11"/>
  <c r="AV2064" i="11"/>
  <c r="AW2064" i="11"/>
  <c r="AX2064" i="11"/>
  <c r="AY2064" i="11"/>
  <c r="AZ2064" i="11"/>
  <c r="BA2064" i="11"/>
  <c r="BB2064" i="11"/>
  <c r="BC2064" i="11"/>
  <c r="BD2064" i="11"/>
  <c r="BE2064" i="11"/>
  <c r="BF2064" i="11"/>
  <c r="BG2064" i="11"/>
  <c r="BH2064" i="11"/>
  <c r="BI2064" i="11"/>
  <c r="BJ2064" i="11"/>
  <c r="BK2064" i="11"/>
  <c r="BL2064" i="11"/>
  <c r="BM2064" i="11"/>
  <c r="BN2064" i="11"/>
  <c r="BO2064" i="11"/>
  <c r="BP2064" i="11"/>
  <c r="P2065" i="11"/>
  <c r="Q2065" i="11"/>
  <c r="R2065" i="11"/>
  <c r="S2065" i="11"/>
  <c r="T2065" i="11"/>
  <c r="U2065" i="11"/>
  <c r="V2065" i="11"/>
  <c r="W2065" i="11"/>
  <c r="X2065" i="11"/>
  <c r="Y2065" i="11"/>
  <c r="Z2065" i="11"/>
  <c r="AA2065" i="11"/>
  <c r="AB2065" i="11"/>
  <c r="AC2065" i="11"/>
  <c r="AD2065" i="11"/>
  <c r="AE2065" i="11"/>
  <c r="AF2065" i="11"/>
  <c r="AG2065" i="11"/>
  <c r="AH2065" i="11"/>
  <c r="AI2065" i="11"/>
  <c r="AJ2065" i="11"/>
  <c r="AK2065" i="11"/>
  <c r="AL2065" i="11"/>
  <c r="AM2065" i="11"/>
  <c r="AN2065" i="11"/>
  <c r="AO2065" i="11"/>
  <c r="AP2065" i="11"/>
  <c r="AQ2065" i="11"/>
  <c r="AR2065" i="11"/>
  <c r="AS2065" i="11"/>
  <c r="AT2065" i="11"/>
  <c r="AU2065" i="11"/>
  <c r="AV2065" i="11"/>
  <c r="AW2065" i="11"/>
  <c r="AX2065" i="11"/>
  <c r="AY2065" i="11"/>
  <c r="AZ2065" i="11"/>
  <c r="BA2065" i="11"/>
  <c r="BB2065" i="11"/>
  <c r="BC2065" i="11"/>
  <c r="BD2065" i="11"/>
  <c r="BE2065" i="11"/>
  <c r="BF2065" i="11"/>
  <c r="BG2065" i="11"/>
  <c r="BH2065" i="11"/>
  <c r="BI2065" i="11"/>
  <c r="BJ2065" i="11"/>
  <c r="BK2065" i="11"/>
  <c r="BL2065" i="11"/>
  <c r="BM2065" i="11"/>
  <c r="BN2065" i="11"/>
  <c r="BO2065" i="11"/>
  <c r="BP2065" i="11"/>
  <c r="P2066" i="11"/>
  <c r="Q2066" i="11"/>
  <c r="R2066" i="11"/>
  <c r="S2066" i="11"/>
  <c r="T2066" i="11"/>
  <c r="U2066" i="11"/>
  <c r="V2066" i="11"/>
  <c r="W2066" i="11"/>
  <c r="X2066" i="11"/>
  <c r="Y2066" i="11"/>
  <c r="Z2066" i="11"/>
  <c r="AA2066" i="11"/>
  <c r="AB2066" i="11"/>
  <c r="AC2066" i="11"/>
  <c r="AD2066" i="11"/>
  <c r="AE2066" i="11"/>
  <c r="AF2066" i="11"/>
  <c r="AG2066" i="11"/>
  <c r="AH2066" i="11"/>
  <c r="AI2066" i="11"/>
  <c r="AJ2066" i="11"/>
  <c r="AK2066" i="11"/>
  <c r="AL2066" i="11"/>
  <c r="AM2066" i="11"/>
  <c r="AN2066" i="11"/>
  <c r="AO2066" i="11"/>
  <c r="AP2066" i="11"/>
  <c r="AQ2066" i="11"/>
  <c r="AR2066" i="11"/>
  <c r="AS2066" i="11"/>
  <c r="AT2066" i="11"/>
  <c r="AU2066" i="11"/>
  <c r="AV2066" i="11"/>
  <c r="AW2066" i="11"/>
  <c r="AX2066" i="11"/>
  <c r="AY2066" i="11"/>
  <c r="AZ2066" i="11"/>
  <c r="BA2066" i="11"/>
  <c r="BB2066" i="11"/>
  <c r="BC2066" i="11"/>
  <c r="BD2066" i="11"/>
  <c r="BE2066" i="11"/>
  <c r="BF2066" i="11"/>
  <c r="BG2066" i="11"/>
  <c r="BH2066" i="11"/>
  <c r="BI2066" i="11"/>
  <c r="BJ2066" i="11"/>
  <c r="BK2066" i="11"/>
  <c r="BL2066" i="11"/>
  <c r="BM2066" i="11"/>
  <c r="BN2066" i="11"/>
  <c r="BO2066" i="11"/>
  <c r="BP2066" i="11"/>
  <c r="P2067" i="11"/>
  <c r="Q2067" i="11"/>
  <c r="R2067" i="11"/>
  <c r="S2067" i="11"/>
  <c r="T2067" i="11"/>
  <c r="U2067" i="11"/>
  <c r="V2067" i="11"/>
  <c r="W2067" i="11"/>
  <c r="X2067" i="11"/>
  <c r="Y2067" i="11"/>
  <c r="Z2067" i="11"/>
  <c r="AA2067" i="11"/>
  <c r="AB2067" i="11"/>
  <c r="AC2067" i="11"/>
  <c r="AD2067" i="11"/>
  <c r="AE2067" i="11"/>
  <c r="AF2067" i="11"/>
  <c r="AG2067" i="11"/>
  <c r="AH2067" i="11"/>
  <c r="AI2067" i="11"/>
  <c r="AJ2067" i="11"/>
  <c r="AK2067" i="11"/>
  <c r="AL2067" i="11"/>
  <c r="AM2067" i="11"/>
  <c r="AN2067" i="11"/>
  <c r="AO2067" i="11"/>
  <c r="AP2067" i="11"/>
  <c r="AQ2067" i="11"/>
  <c r="AR2067" i="11"/>
  <c r="AS2067" i="11"/>
  <c r="AT2067" i="11"/>
  <c r="AU2067" i="11"/>
  <c r="AV2067" i="11"/>
  <c r="AW2067" i="11"/>
  <c r="AX2067" i="11"/>
  <c r="AY2067" i="11"/>
  <c r="AZ2067" i="11"/>
  <c r="BA2067" i="11"/>
  <c r="BB2067" i="11"/>
  <c r="BC2067" i="11"/>
  <c r="BD2067" i="11"/>
  <c r="BE2067" i="11"/>
  <c r="BF2067" i="11"/>
  <c r="BG2067" i="11"/>
  <c r="BH2067" i="11"/>
  <c r="BI2067" i="11"/>
  <c r="BJ2067" i="11"/>
  <c r="BK2067" i="11"/>
  <c r="BL2067" i="11"/>
  <c r="BM2067" i="11"/>
  <c r="BN2067" i="11"/>
  <c r="BO2067" i="11"/>
  <c r="BP2067" i="11"/>
  <c r="P2068" i="11"/>
  <c r="Q2068" i="11"/>
  <c r="R2068" i="11"/>
  <c r="S2068" i="11"/>
  <c r="T2068" i="11"/>
  <c r="U2068" i="11"/>
  <c r="V2068" i="11"/>
  <c r="W2068" i="11"/>
  <c r="X2068" i="11"/>
  <c r="Y2068" i="11"/>
  <c r="Z2068" i="11"/>
  <c r="AA2068" i="11"/>
  <c r="AB2068" i="11"/>
  <c r="AC2068" i="11"/>
  <c r="AD2068" i="11"/>
  <c r="AE2068" i="11"/>
  <c r="AF2068" i="11"/>
  <c r="AG2068" i="11"/>
  <c r="AH2068" i="11"/>
  <c r="AI2068" i="11"/>
  <c r="AJ2068" i="11"/>
  <c r="AK2068" i="11"/>
  <c r="AL2068" i="11"/>
  <c r="AM2068" i="11"/>
  <c r="AN2068" i="11"/>
  <c r="AO2068" i="11"/>
  <c r="AP2068" i="11"/>
  <c r="AQ2068" i="11"/>
  <c r="AR2068" i="11"/>
  <c r="AS2068" i="11"/>
  <c r="AT2068" i="11"/>
  <c r="AU2068" i="11"/>
  <c r="AV2068" i="11"/>
  <c r="AW2068" i="11"/>
  <c r="AX2068" i="11"/>
  <c r="AY2068" i="11"/>
  <c r="AZ2068" i="11"/>
  <c r="BA2068" i="11"/>
  <c r="BB2068" i="11"/>
  <c r="BC2068" i="11"/>
  <c r="BD2068" i="11"/>
  <c r="BE2068" i="11"/>
  <c r="BF2068" i="11"/>
  <c r="BG2068" i="11"/>
  <c r="BH2068" i="11"/>
  <c r="BI2068" i="11"/>
  <c r="BJ2068" i="11"/>
  <c r="BK2068" i="11"/>
  <c r="BL2068" i="11"/>
  <c r="BM2068" i="11"/>
  <c r="BN2068" i="11"/>
  <c r="BO2068" i="11"/>
  <c r="BP2068" i="11"/>
  <c r="P2069" i="11"/>
  <c r="Q2069" i="11"/>
  <c r="R2069" i="11"/>
  <c r="S2069" i="11"/>
  <c r="T2069" i="11"/>
  <c r="U2069" i="11"/>
  <c r="V2069" i="11"/>
  <c r="W2069" i="11"/>
  <c r="X2069" i="11"/>
  <c r="Y2069" i="11"/>
  <c r="Z2069" i="11"/>
  <c r="AA2069" i="11"/>
  <c r="AB2069" i="11"/>
  <c r="AC2069" i="11"/>
  <c r="AD2069" i="11"/>
  <c r="AE2069" i="11"/>
  <c r="AF2069" i="11"/>
  <c r="AG2069" i="11"/>
  <c r="AH2069" i="11"/>
  <c r="AI2069" i="11"/>
  <c r="AJ2069" i="11"/>
  <c r="AK2069" i="11"/>
  <c r="AL2069" i="11"/>
  <c r="AM2069" i="11"/>
  <c r="AN2069" i="11"/>
  <c r="AO2069" i="11"/>
  <c r="AP2069" i="11"/>
  <c r="AQ2069" i="11"/>
  <c r="AR2069" i="11"/>
  <c r="AS2069" i="11"/>
  <c r="AT2069" i="11"/>
  <c r="AU2069" i="11"/>
  <c r="AV2069" i="11"/>
  <c r="AW2069" i="11"/>
  <c r="AX2069" i="11"/>
  <c r="AY2069" i="11"/>
  <c r="AZ2069" i="11"/>
  <c r="BA2069" i="11"/>
  <c r="BB2069" i="11"/>
  <c r="BC2069" i="11"/>
  <c r="BD2069" i="11"/>
  <c r="BE2069" i="11"/>
  <c r="BF2069" i="11"/>
  <c r="BG2069" i="11"/>
  <c r="BH2069" i="11"/>
  <c r="BI2069" i="11"/>
  <c r="BJ2069" i="11"/>
  <c r="BK2069" i="11"/>
  <c r="BL2069" i="11"/>
  <c r="BM2069" i="11"/>
  <c r="BN2069" i="11"/>
  <c r="BO2069" i="11"/>
  <c r="BP2069" i="11"/>
  <c r="P2070" i="11"/>
  <c r="Q2070" i="11"/>
  <c r="R2070" i="11"/>
  <c r="S2070" i="11"/>
  <c r="T2070" i="11"/>
  <c r="U2070" i="11"/>
  <c r="V2070" i="11"/>
  <c r="W2070" i="11"/>
  <c r="X2070" i="11"/>
  <c r="Y2070" i="11"/>
  <c r="Z2070" i="11"/>
  <c r="AA2070" i="11"/>
  <c r="AB2070" i="11"/>
  <c r="AC2070" i="11"/>
  <c r="AD2070" i="11"/>
  <c r="AE2070" i="11"/>
  <c r="AF2070" i="11"/>
  <c r="AG2070" i="11"/>
  <c r="AH2070" i="11"/>
  <c r="AI2070" i="11"/>
  <c r="AJ2070" i="11"/>
  <c r="AK2070" i="11"/>
  <c r="AL2070" i="11"/>
  <c r="AM2070" i="11"/>
  <c r="AN2070" i="11"/>
  <c r="AO2070" i="11"/>
  <c r="AP2070" i="11"/>
  <c r="AQ2070" i="11"/>
  <c r="AR2070" i="11"/>
  <c r="AS2070" i="11"/>
  <c r="AT2070" i="11"/>
  <c r="AU2070" i="11"/>
  <c r="AV2070" i="11"/>
  <c r="AW2070" i="11"/>
  <c r="AX2070" i="11"/>
  <c r="AY2070" i="11"/>
  <c r="AZ2070" i="11"/>
  <c r="BA2070" i="11"/>
  <c r="BB2070" i="11"/>
  <c r="BC2070" i="11"/>
  <c r="BD2070" i="11"/>
  <c r="BE2070" i="11"/>
  <c r="BF2070" i="11"/>
  <c r="BG2070" i="11"/>
  <c r="BH2070" i="11"/>
  <c r="BI2070" i="11"/>
  <c r="BJ2070" i="11"/>
  <c r="BK2070" i="11"/>
  <c r="BL2070" i="11"/>
  <c r="BM2070" i="11"/>
  <c r="BN2070" i="11"/>
  <c r="BO2070" i="11"/>
  <c r="BP2070" i="11"/>
  <c r="P2071" i="11"/>
  <c r="Q2071" i="11"/>
  <c r="R2071" i="11"/>
  <c r="S2071" i="11"/>
  <c r="T2071" i="11"/>
  <c r="U2071" i="11"/>
  <c r="V2071" i="11"/>
  <c r="W2071" i="11"/>
  <c r="X2071" i="11"/>
  <c r="Y2071" i="11"/>
  <c r="Z2071" i="11"/>
  <c r="AA2071" i="11"/>
  <c r="AB2071" i="11"/>
  <c r="AC2071" i="11"/>
  <c r="AD2071" i="11"/>
  <c r="AE2071" i="11"/>
  <c r="AF2071" i="11"/>
  <c r="AG2071" i="11"/>
  <c r="AH2071" i="11"/>
  <c r="AI2071" i="11"/>
  <c r="AJ2071" i="11"/>
  <c r="AK2071" i="11"/>
  <c r="AL2071" i="11"/>
  <c r="AM2071" i="11"/>
  <c r="AN2071" i="11"/>
  <c r="AO2071" i="11"/>
  <c r="AP2071" i="11"/>
  <c r="AQ2071" i="11"/>
  <c r="AR2071" i="11"/>
  <c r="AS2071" i="11"/>
  <c r="AT2071" i="11"/>
  <c r="AU2071" i="11"/>
  <c r="AV2071" i="11"/>
  <c r="AW2071" i="11"/>
  <c r="AX2071" i="11"/>
  <c r="AY2071" i="11"/>
  <c r="AZ2071" i="11"/>
  <c r="BA2071" i="11"/>
  <c r="BB2071" i="11"/>
  <c r="BC2071" i="11"/>
  <c r="BD2071" i="11"/>
  <c r="BE2071" i="11"/>
  <c r="BF2071" i="11"/>
  <c r="BG2071" i="11"/>
  <c r="BH2071" i="11"/>
  <c r="BI2071" i="11"/>
  <c r="BJ2071" i="11"/>
  <c r="BK2071" i="11"/>
  <c r="BL2071" i="11"/>
  <c r="BM2071" i="11"/>
  <c r="BN2071" i="11"/>
  <c r="BO2071" i="11"/>
  <c r="BP2071" i="11"/>
  <c r="P2072" i="11"/>
  <c r="Q2072" i="11"/>
  <c r="R2072" i="11"/>
  <c r="S2072" i="11"/>
  <c r="T2072" i="11"/>
  <c r="U2072" i="11"/>
  <c r="V2072" i="11"/>
  <c r="W2072" i="11"/>
  <c r="X2072" i="11"/>
  <c r="Y2072" i="11"/>
  <c r="Z2072" i="11"/>
  <c r="AA2072" i="11"/>
  <c r="AB2072" i="11"/>
  <c r="AC2072" i="11"/>
  <c r="AD2072" i="11"/>
  <c r="AE2072" i="11"/>
  <c r="AF2072" i="11"/>
  <c r="AG2072" i="11"/>
  <c r="AH2072" i="11"/>
  <c r="AI2072" i="11"/>
  <c r="AJ2072" i="11"/>
  <c r="AK2072" i="11"/>
  <c r="AL2072" i="11"/>
  <c r="AM2072" i="11"/>
  <c r="AN2072" i="11"/>
  <c r="AO2072" i="11"/>
  <c r="AP2072" i="11"/>
  <c r="AQ2072" i="11"/>
  <c r="AR2072" i="11"/>
  <c r="AS2072" i="11"/>
  <c r="AT2072" i="11"/>
  <c r="AU2072" i="11"/>
  <c r="AV2072" i="11"/>
  <c r="AW2072" i="11"/>
  <c r="AX2072" i="11"/>
  <c r="AY2072" i="11"/>
  <c r="AZ2072" i="11"/>
  <c r="BA2072" i="11"/>
  <c r="BB2072" i="11"/>
  <c r="BC2072" i="11"/>
  <c r="BD2072" i="11"/>
  <c r="BE2072" i="11"/>
  <c r="BF2072" i="11"/>
  <c r="BG2072" i="11"/>
  <c r="BH2072" i="11"/>
  <c r="BI2072" i="11"/>
  <c r="BJ2072" i="11"/>
  <c r="BK2072" i="11"/>
  <c r="BL2072" i="11"/>
  <c r="BM2072" i="11"/>
  <c r="BN2072" i="11"/>
  <c r="BO2072" i="11"/>
  <c r="BP2072" i="11"/>
  <c r="P2073" i="11"/>
  <c r="Q2073" i="11"/>
  <c r="R2073" i="11"/>
  <c r="S2073" i="11"/>
  <c r="T2073" i="11"/>
  <c r="U2073" i="11"/>
  <c r="V2073" i="11"/>
  <c r="W2073" i="11"/>
  <c r="X2073" i="11"/>
  <c r="Y2073" i="11"/>
  <c r="Z2073" i="11"/>
  <c r="AA2073" i="11"/>
  <c r="AB2073" i="11"/>
  <c r="AC2073" i="11"/>
  <c r="AD2073" i="11"/>
  <c r="AE2073" i="11"/>
  <c r="AF2073" i="11"/>
  <c r="AG2073" i="11"/>
  <c r="AH2073" i="11"/>
  <c r="AI2073" i="11"/>
  <c r="AJ2073" i="11"/>
  <c r="AK2073" i="11"/>
  <c r="AL2073" i="11"/>
  <c r="AM2073" i="11"/>
  <c r="AN2073" i="11"/>
  <c r="AO2073" i="11"/>
  <c r="AP2073" i="11"/>
  <c r="AQ2073" i="11"/>
  <c r="AR2073" i="11"/>
  <c r="AS2073" i="11"/>
  <c r="AT2073" i="11"/>
  <c r="AU2073" i="11"/>
  <c r="AV2073" i="11"/>
  <c r="AW2073" i="11"/>
  <c r="AX2073" i="11"/>
  <c r="AY2073" i="11"/>
  <c r="AZ2073" i="11"/>
  <c r="BA2073" i="11"/>
  <c r="BB2073" i="11"/>
  <c r="BC2073" i="11"/>
  <c r="BD2073" i="11"/>
  <c r="BE2073" i="11"/>
  <c r="BF2073" i="11"/>
  <c r="BG2073" i="11"/>
  <c r="BH2073" i="11"/>
  <c r="BI2073" i="11"/>
  <c r="BJ2073" i="11"/>
  <c r="BK2073" i="11"/>
  <c r="BL2073" i="11"/>
  <c r="BM2073" i="11"/>
  <c r="BN2073" i="11"/>
  <c r="BO2073" i="11"/>
  <c r="BP2073" i="11"/>
  <c r="P2074" i="11"/>
  <c r="Q2074" i="11"/>
  <c r="R2074" i="11"/>
  <c r="S2074" i="11"/>
  <c r="T2074" i="11"/>
  <c r="U2074" i="11"/>
  <c r="V2074" i="11"/>
  <c r="W2074" i="11"/>
  <c r="X2074" i="11"/>
  <c r="Y2074" i="11"/>
  <c r="Z2074" i="11"/>
  <c r="AA2074" i="11"/>
  <c r="AB2074" i="11"/>
  <c r="AC2074" i="11"/>
  <c r="AD2074" i="11"/>
  <c r="AE2074" i="11"/>
  <c r="AF2074" i="11"/>
  <c r="AG2074" i="11"/>
  <c r="AH2074" i="11"/>
  <c r="AI2074" i="11"/>
  <c r="AJ2074" i="11"/>
  <c r="AK2074" i="11"/>
  <c r="AL2074" i="11"/>
  <c r="AM2074" i="11"/>
  <c r="AN2074" i="11"/>
  <c r="AO2074" i="11"/>
  <c r="AP2074" i="11"/>
  <c r="AQ2074" i="11"/>
  <c r="AR2074" i="11"/>
  <c r="AS2074" i="11"/>
  <c r="AT2074" i="11"/>
  <c r="AU2074" i="11"/>
  <c r="AV2074" i="11"/>
  <c r="AW2074" i="11"/>
  <c r="AX2074" i="11"/>
  <c r="AY2074" i="11"/>
  <c r="AZ2074" i="11"/>
  <c r="BA2074" i="11"/>
  <c r="BB2074" i="11"/>
  <c r="BC2074" i="11"/>
  <c r="BD2074" i="11"/>
  <c r="BE2074" i="11"/>
  <c r="BF2074" i="11"/>
  <c r="BG2074" i="11"/>
  <c r="BH2074" i="11"/>
  <c r="BI2074" i="11"/>
  <c r="BJ2074" i="11"/>
  <c r="BK2074" i="11"/>
  <c r="BL2074" i="11"/>
  <c r="BM2074" i="11"/>
  <c r="BN2074" i="11"/>
  <c r="BO2074" i="11"/>
  <c r="BP2074" i="11"/>
  <c r="P2075" i="11"/>
  <c r="Q2075" i="11"/>
  <c r="R2075" i="11"/>
  <c r="S2075" i="11"/>
  <c r="T2075" i="11"/>
  <c r="U2075" i="11"/>
  <c r="V2075" i="11"/>
  <c r="W2075" i="11"/>
  <c r="X2075" i="11"/>
  <c r="Y2075" i="11"/>
  <c r="Z2075" i="11"/>
  <c r="AA2075" i="11"/>
  <c r="AB2075" i="11"/>
  <c r="AC2075" i="11"/>
  <c r="AD2075" i="11"/>
  <c r="AE2075" i="11"/>
  <c r="AF2075" i="11"/>
  <c r="AG2075" i="11"/>
  <c r="AH2075" i="11"/>
  <c r="AI2075" i="11"/>
  <c r="AJ2075" i="11"/>
  <c r="AK2075" i="11"/>
  <c r="AL2075" i="11"/>
  <c r="AM2075" i="11"/>
  <c r="AN2075" i="11"/>
  <c r="AO2075" i="11"/>
  <c r="AP2075" i="11"/>
  <c r="AQ2075" i="11"/>
  <c r="AR2075" i="11"/>
  <c r="AS2075" i="11"/>
  <c r="AT2075" i="11"/>
  <c r="AU2075" i="11"/>
  <c r="AV2075" i="11"/>
  <c r="AW2075" i="11"/>
  <c r="AX2075" i="11"/>
  <c r="AY2075" i="11"/>
  <c r="AZ2075" i="11"/>
  <c r="BA2075" i="11"/>
  <c r="BB2075" i="11"/>
  <c r="BC2075" i="11"/>
  <c r="BD2075" i="11"/>
  <c r="BE2075" i="11"/>
  <c r="BF2075" i="11"/>
  <c r="BG2075" i="11"/>
  <c r="BH2075" i="11"/>
  <c r="BI2075" i="11"/>
  <c r="BJ2075" i="11"/>
  <c r="BK2075" i="11"/>
  <c r="BL2075" i="11"/>
  <c r="BM2075" i="11"/>
  <c r="BN2075" i="11"/>
  <c r="BO2075" i="11"/>
  <c r="BP2075" i="11"/>
  <c r="P2076" i="11"/>
  <c r="Q2076" i="11"/>
  <c r="R2076" i="11"/>
  <c r="S2076" i="11"/>
  <c r="T2076" i="11"/>
  <c r="U2076" i="11"/>
  <c r="V2076" i="11"/>
  <c r="W2076" i="11"/>
  <c r="X2076" i="11"/>
  <c r="Y2076" i="11"/>
  <c r="Z2076" i="11"/>
  <c r="AA2076" i="11"/>
  <c r="AB2076" i="11"/>
  <c r="AC2076" i="11"/>
  <c r="AD2076" i="11"/>
  <c r="AE2076" i="11"/>
  <c r="AF2076" i="11"/>
  <c r="AG2076" i="11"/>
  <c r="AH2076" i="11"/>
  <c r="AI2076" i="11"/>
  <c r="AJ2076" i="11"/>
  <c r="AK2076" i="11"/>
  <c r="AL2076" i="11"/>
  <c r="AM2076" i="11"/>
  <c r="AN2076" i="11"/>
  <c r="AO2076" i="11"/>
  <c r="AP2076" i="11"/>
  <c r="AQ2076" i="11"/>
  <c r="AR2076" i="11"/>
  <c r="AS2076" i="11"/>
  <c r="AT2076" i="11"/>
  <c r="AU2076" i="11"/>
  <c r="AV2076" i="11"/>
  <c r="AW2076" i="11"/>
  <c r="AX2076" i="11"/>
  <c r="AY2076" i="11"/>
  <c r="AZ2076" i="11"/>
  <c r="BA2076" i="11"/>
  <c r="BB2076" i="11"/>
  <c r="BC2076" i="11"/>
  <c r="BD2076" i="11"/>
  <c r="BE2076" i="11"/>
  <c r="BF2076" i="11"/>
  <c r="BG2076" i="11"/>
  <c r="BH2076" i="11"/>
  <c r="BI2076" i="11"/>
  <c r="BJ2076" i="11"/>
  <c r="BK2076" i="11"/>
  <c r="BL2076" i="11"/>
  <c r="BM2076" i="11"/>
  <c r="BN2076" i="11"/>
  <c r="BO2076" i="11"/>
  <c r="BP2076" i="11"/>
  <c r="P2077" i="11"/>
  <c r="Q2077" i="11"/>
  <c r="R2077" i="11"/>
  <c r="S2077" i="11"/>
  <c r="T2077" i="11"/>
  <c r="U2077" i="11"/>
  <c r="V2077" i="11"/>
  <c r="W2077" i="11"/>
  <c r="X2077" i="11"/>
  <c r="Y2077" i="11"/>
  <c r="Z2077" i="11"/>
  <c r="AA2077" i="11"/>
  <c r="AB2077" i="11"/>
  <c r="AC2077" i="11"/>
  <c r="AD2077" i="11"/>
  <c r="AE2077" i="11"/>
  <c r="AF2077" i="11"/>
  <c r="AG2077" i="11"/>
  <c r="AH2077" i="11"/>
  <c r="AI2077" i="11"/>
  <c r="AJ2077" i="11"/>
  <c r="AK2077" i="11"/>
  <c r="AL2077" i="11"/>
  <c r="AM2077" i="11"/>
  <c r="AN2077" i="11"/>
  <c r="AO2077" i="11"/>
  <c r="AP2077" i="11"/>
  <c r="AQ2077" i="11"/>
  <c r="AR2077" i="11"/>
  <c r="AS2077" i="11"/>
  <c r="AT2077" i="11"/>
  <c r="AU2077" i="11"/>
  <c r="AV2077" i="11"/>
  <c r="AW2077" i="11"/>
  <c r="AX2077" i="11"/>
  <c r="AY2077" i="11"/>
  <c r="AZ2077" i="11"/>
  <c r="BA2077" i="11"/>
  <c r="BB2077" i="11"/>
  <c r="BC2077" i="11"/>
  <c r="BD2077" i="11"/>
  <c r="BE2077" i="11"/>
  <c r="BF2077" i="11"/>
  <c r="BG2077" i="11"/>
  <c r="BH2077" i="11"/>
  <c r="BI2077" i="11"/>
  <c r="BJ2077" i="11"/>
  <c r="BK2077" i="11"/>
  <c r="BL2077" i="11"/>
  <c r="BM2077" i="11"/>
  <c r="BN2077" i="11"/>
  <c r="BO2077" i="11"/>
  <c r="BP2077" i="11"/>
  <c r="P2078" i="11"/>
  <c r="Q2078" i="11"/>
  <c r="R2078" i="11"/>
  <c r="S2078" i="11"/>
  <c r="T2078" i="11"/>
  <c r="U2078" i="11"/>
  <c r="V2078" i="11"/>
  <c r="W2078" i="11"/>
  <c r="X2078" i="11"/>
  <c r="Y2078" i="11"/>
  <c r="Z2078" i="11"/>
  <c r="AA2078" i="11"/>
  <c r="AB2078" i="11"/>
  <c r="AC2078" i="11"/>
  <c r="AD2078" i="11"/>
  <c r="AE2078" i="11"/>
  <c r="AF2078" i="11"/>
  <c r="AG2078" i="11"/>
  <c r="AH2078" i="11"/>
  <c r="AI2078" i="11"/>
  <c r="AJ2078" i="11"/>
  <c r="AK2078" i="11"/>
  <c r="AL2078" i="11"/>
  <c r="AM2078" i="11"/>
  <c r="AN2078" i="11"/>
  <c r="AO2078" i="11"/>
  <c r="AP2078" i="11"/>
  <c r="AQ2078" i="11"/>
  <c r="AR2078" i="11"/>
  <c r="AS2078" i="11"/>
  <c r="AT2078" i="11"/>
  <c r="AU2078" i="11"/>
  <c r="AV2078" i="11"/>
  <c r="AW2078" i="11"/>
  <c r="AX2078" i="11"/>
  <c r="AY2078" i="11"/>
  <c r="AZ2078" i="11"/>
  <c r="BA2078" i="11"/>
  <c r="BB2078" i="11"/>
  <c r="BC2078" i="11"/>
  <c r="BD2078" i="11"/>
  <c r="BE2078" i="11"/>
  <c r="BF2078" i="11"/>
  <c r="BG2078" i="11"/>
  <c r="BH2078" i="11"/>
  <c r="BI2078" i="11"/>
  <c r="BJ2078" i="11"/>
  <c r="BK2078" i="11"/>
  <c r="BL2078" i="11"/>
  <c r="BM2078" i="11"/>
  <c r="BN2078" i="11"/>
  <c r="BO2078" i="11"/>
  <c r="BP2078" i="11"/>
  <c r="P2079" i="11"/>
  <c r="Q2079" i="11"/>
  <c r="R2079" i="11"/>
  <c r="S2079" i="11"/>
  <c r="T2079" i="11"/>
  <c r="U2079" i="11"/>
  <c r="V2079" i="11"/>
  <c r="W2079" i="11"/>
  <c r="X2079" i="11"/>
  <c r="Y2079" i="11"/>
  <c r="Z2079" i="11"/>
  <c r="AA2079" i="11"/>
  <c r="AB2079" i="11"/>
  <c r="AC2079" i="11"/>
  <c r="AD2079" i="11"/>
  <c r="AE2079" i="11"/>
  <c r="AF2079" i="11"/>
  <c r="AG2079" i="11"/>
  <c r="AH2079" i="11"/>
  <c r="AI2079" i="11"/>
  <c r="AJ2079" i="11"/>
  <c r="AK2079" i="11"/>
  <c r="AL2079" i="11"/>
  <c r="AM2079" i="11"/>
  <c r="AN2079" i="11"/>
  <c r="AO2079" i="11"/>
  <c r="AP2079" i="11"/>
  <c r="AQ2079" i="11"/>
  <c r="AR2079" i="11"/>
  <c r="AS2079" i="11"/>
  <c r="AT2079" i="11"/>
  <c r="AU2079" i="11"/>
  <c r="AV2079" i="11"/>
  <c r="AW2079" i="11"/>
  <c r="AX2079" i="11"/>
  <c r="AY2079" i="11"/>
  <c r="AZ2079" i="11"/>
  <c r="BA2079" i="11"/>
  <c r="BB2079" i="11"/>
  <c r="BC2079" i="11"/>
  <c r="BD2079" i="11"/>
  <c r="BE2079" i="11"/>
  <c r="BF2079" i="11"/>
  <c r="BG2079" i="11"/>
  <c r="BH2079" i="11"/>
  <c r="BI2079" i="11"/>
  <c r="BJ2079" i="11"/>
  <c r="BK2079" i="11"/>
  <c r="BL2079" i="11"/>
  <c r="BM2079" i="11"/>
  <c r="BN2079" i="11"/>
  <c r="BO2079" i="11"/>
  <c r="BP2079" i="11"/>
  <c r="P2080" i="11"/>
  <c r="Q2080" i="11"/>
  <c r="R2080" i="11"/>
  <c r="S2080" i="11"/>
  <c r="T2080" i="11"/>
  <c r="U2080" i="11"/>
  <c r="V2080" i="11"/>
  <c r="W2080" i="11"/>
  <c r="X2080" i="11"/>
  <c r="Y2080" i="11"/>
  <c r="Z2080" i="11"/>
  <c r="AA2080" i="11"/>
  <c r="AB2080" i="11"/>
  <c r="AC2080" i="11"/>
  <c r="AD2080" i="11"/>
  <c r="AE2080" i="11"/>
  <c r="AF2080" i="11"/>
  <c r="AG2080" i="11"/>
  <c r="AH2080" i="11"/>
  <c r="AI2080" i="11"/>
  <c r="AJ2080" i="11"/>
  <c r="AK2080" i="11"/>
  <c r="AL2080" i="11"/>
  <c r="AM2080" i="11"/>
  <c r="AN2080" i="11"/>
  <c r="AO2080" i="11"/>
  <c r="AP2080" i="11"/>
  <c r="AQ2080" i="11"/>
  <c r="AR2080" i="11"/>
  <c r="AS2080" i="11"/>
  <c r="AT2080" i="11"/>
  <c r="AU2080" i="11"/>
  <c r="AV2080" i="11"/>
  <c r="AW2080" i="11"/>
  <c r="AX2080" i="11"/>
  <c r="AY2080" i="11"/>
  <c r="AZ2080" i="11"/>
  <c r="BA2080" i="11"/>
  <c r="BB2080" i="11"/>
  <c r="BC2080" i="11"/>
  <c r="BD2080" i="11"/>
  <c r="BE2080" i="11"/>
  <c r="BF2080" i="11"/>
  <c r="BG2080" i="11"/>
  <c r="BH2080" i="11"/>
  <c r="BI2080" i="11"/>
  <c r="BJ2080" i="11"/>
  <c r="BK2080" i="11"/>
  <c r="BL2080" i="11"/>
  <c r="BM2080" i="11"/>
  <c r="BN2080" i="11"/>
  <c r="BO2080" i="11"/>
  <c r="BP2080" i="11"/>
  <c r="P2081" i="11"/>
  <c r="Q2081" i="11"/>
  <c r="R2081" i="11"/>
  <c r="S2081" i="11"/>
  <c r="T2081" i="11"/>
  <c r="U2081" i="11"/>
  <c r="V2081" i="11"/>
  <c r="W2081" i="11"/>
  <c r="X2081" i="11"/>
  <c r="Y2081" i="11"/>
  <c r="Z2081" i="11"/>
  <c r="AA2081" i="11"/>
  <c r="AB2081" i="11"/>
  <c r="AC2081" i="11"/>
  <c r="AD2081" i="11"/>
  <c r="AE2081" i="11"/>
  <c r="AF2081" i="11"/>
  <c r="AG2081" i="11"/>
  <c r="AH2081" i="11"/>
  <c r="AI2081" i="11"/>
  <c r="AJ2081" i="11"/>
  <c r="AK2081" i="11"/>
  <c r="AL2081" i="11"/>
  <c r="AM2081" i="11"/>
  <c r="AN2081" i="11"/>
  <c r="AO2081" i="11"/>
  <c r="AP2081" i="11"/>
  <c r="AQ2081" i="11"/>
  <c r="AR2081" i="11"/>
  <c r="AS2081" i="11"/>
  <c r="AT2081" i="11"/>
  <c r="AU2081" i="11"/>
  <c r="AV2081" i="11"/>
  <c r="AW2081" i="11"/>
  <c r="AX2081" i="11"/>
  <c r="AY2081" i="11"/>
  <c r="AZ2081" i="11"/>
  <c r="BA2081" i="11"/>
  <c r="BB2081" i="11"/>
  <c r="BC2081" i="11"/>
  <c r="BD2081" i="11"/>
  <c r="BE2081" i="11"/>
  <c r="BF2081" i="11"/>
  <c r="BG2081" i="11"/>
  <c r="BH2081" i="11"/>
  <c r="BI2081" i="11"/>
  <c r="BJ2081" i="11"/>
  <c r="BK2081" i="11"/>
  <c r="BL2081" i="11"/>
  <c r="BM2081" i="11"/>
  <c r="BN2081" i="11"/>
  <c r="BO2081" i="11"/>
  <c r="BP2081" i="11"/>
  <c r="P2082" i="11"/>
  <c r="Q2082" i="11"/>
  <c r="R2082" i="11"/>
  <c r="S2082" i="11"/>
  <c r="T2082" i="11"/>
  <c r="U2082" i="11"/>
  <c r="V2082" i="11"/>
  <c r="W2082" i="11"/>
  <c r="X2082" i="11"/>
  <c r="Y2082" i="11"/>
  <c r="Z2082" i="11"/>
  <c r="AA2082" i="11"/>
  <c r="AB2082" i="11"/>
  <c r="AC2082" i="11"/>
  <c r="AD2082" i="11"/>
  <c r="AE2082" i="11"/>
  <c r="AF2082" i="11"/>
  <c r="AG2082" i="11"/>
  <c r="AH2082" i="11"/>
  <c r="AI2082" i="11"/>
  <c r="AJ2082" i="11"/>
  <c r="AK2082" i="11"/>
  <c r="AL2082" i="11"/>
  <c r="AM2082" i="11"/>
  <c r="AN2082" i="11"/>
  <c r="AO2082" i="11"/>
  <c r="AP2082" i="11"/>
  <c r="AQ2082" i="11"/>
  <c r="AR2082" i="11"/>
  <c r="AS2082" i="11"/>
  <c r="AT2082" i="11"/>
  <c r="AU2082" i="11"/>
  <c r="AV2082" i="11"/>
  <c r="AW2082" i="11"/>
  <c r="AX2082" i="11"/>
  <c r="AY2082" i="11"/>
  <c r="AZ2082" i="11"/>
  <c r="BA2082" i="11"/>
  <c r="BB2082" i="11"/>
  <c r="BC2082" i="11"/>
  <c r="BD2082" i="11"/>
  <c r="BE2082" i="11"/>
  <c r="BF2082" i="11"/>
  <c r="BG2082" i="11"/>
  <c r="BH2082" i="11"/>
  <c r="BI2082" i="11"/>
  <c r="BJ2082" i="11"/>
  <c r="BK2082" i="11"/>
  <c r="BL2082" i="11"/>
  <c r="BM2082" i="11"/>
  <c r="BN2082" i="11"/>
  <c r="BO2082" i="11"/>
  <c r="BP2082" i="11"/>
  <c r="P2083" i="11"/>
  <c r="Q2083" i="11"/>
  <c r="R2083" i="11"/>
  <c r="S2083" i="11"/>
  <c r="T2083" i="11"/>
  <c r="U2083" i="11"/>
  <c r="V2083" i="11"/>
  <c r="W2083" i="11"/>
  <c r="X2083" i="11"/>
  <c r="Y2083" i="11"/>
  <c r="Z2083" i="11"/>
  <c r="AA2083" i="11"/>
  <c r="AB2083" i="11"/>
  <c r="AC2083" i="11"/>
  <c r="AD2083" i="11"/>
  <c r="AE2083" i="11"/>
  <c r="AF2083" i="11"/>
  <c r="AG2083" i="11"/>
  <c r="AH2083" i="11"/>
  <c r="AI2083" i="11"/>
  <c r="AJ2083" i="11"/>
  <c r="AK2083" i="11"/>
  <c r="AL2083" i="11"/>
  <c r="AM2083" i="11"/>
  <c r="AN2083" i="11"/>
  <c r="AO2083" i="11"/>
  <c r="AP2083" i="11"/>
  <c r="AQ2083" i="11"/>
  <c r="AR2083" i="11"/>
  <c r="AS2083" i="11"/>
  <c r="AT2083" i="11"/>
  <c r="AU2083" i="11"/>
  <c r="AV2083" i="11"/>
  <c r="AW2083" i="11"/>
  <c r="AX2083" i="11"/>
  <c r="AY2083" i="11"/>
  <c r="AZ2083" i="11"/>
  <c r="BA2083" i="11"/>
  <c r="BB2083" i="11"/>
  <c r="BC2083" i="11"/>
  <c r="BD2083" i="11"/>
  <c r="BE2083" i="11"/>
  <c r="BF2083" i="11"/>
  <c r="BG2083" i="11"/>
  <c r="BH2083" i="11"/>
  <c r="BI2083" i="11"/>
  <c r="BJ2083" i="11"/>
  <c r="BK2083" i="11"/>
  <c r="BL2083" i="11"/>
  <c r="BM2083" i="11"/>
  <c r="BN2083" i="11"/>
  <c r="BO2083" i="11"/>
  <c r="BP2083" i="11"/>
  <c r="P2084" i="11"/>
  <c r="Q2084" i="11"/>
  <c r="R2084" i="11"/>
  <c r="S2084" i="11"/>
  <c r="T2084" i="11"/>
  <c r="U2084" i="11"/>
  <c r="V2084" i="11"/>
  <c r="W2084" i="11"/>
  <c r="X2084" i="11"/>
  <c r="Y2084" i="11"/>
  <c r="Z2084" i="11"/>
  <c r="AA2084" i="11"/>
  <c r="AB2084" i="11"/>
  <c r="AC2084" i="11"/>
  <c r="AD2084" i="11"/>
  <c r="AE2084" i="11"/>
  <c r="AF2084" i="11"/>
  <c r="AG2084" i="11"/>
  <c r="AH2084" i="11"/>
  <c r="AI2084" i="11"/>
  <c r="AJ2084" i="11"/>
  <c r="AK2084" i="11"/>
  <c r="AL2084" i="11"/>
  <c r="AM2084" i="11"/>
  <c r="AN2084" i="11"/>
  <c r="AO2084" i="11"/>
  <c r="AP2084" i="11"/>
  <c r="AQ2084" i="11"/>
  <c r="AR2084" i="11"/>
  <c r="AS2084" i="11"/>
  <c r="AT2084" i="11"/>
  <c r="AU2084" i="11"/>
  <c r="AV2084" i="11"/>
  <c r="AW2084" i="11"/>
  <c r="AX2084" i="11"/>
  <c r="AY2084" i="11"/>
  <c r="AZ2084" i="11"/>
  <c r="BA2084" i="11"/>
  <c r="BB2084" i="11"/>
  <c r="BC2084" i="11"/>
  <c r="BD2084" i="11"/>
  <c r="BE2084" i="11"/>
  <c r="BF2084" i="11"/>
  <c r="BG2084" i="11"/>
  <c r="BH2084" i="11"/>
  <c r="BI2084" i="11"/>
  <c r="BJ2084" i="11"/>
  <c r="BK2084" i="11"/>
  <c r="BL2084" i="11"/>
  <c r="BM2084" i="11"/>
  <c r="BN2084" i="11"/>
  <c r="BO2084" i="11"/>
  <c r="BP2084" i="11"/>
  <c r="P2085" i="11"/>
  <c r="Q2085" i="11"/>
  <c r="R2085" i="11"/>
  <c r="S2085" i="11"/>
  <c r="T2085" i="11"/>
  <c r="U2085" i="11"/>
  <c r="V2085" i="11"/>
  <c r="W2085" i="11"/>
  <c r="X2085" i="11"/>
  <c r="Y2085" i="11"/>
  <c r="Z2085" i="11"/>
  <c r="AA2085" i="11"/>
  <c r="AB2085" i="11"/>
  <c r="AC2085" i="11"/>
  <c r="AD2085" i="11"/>
  <c r="AE2085" i="11"/>
  <c r="AF2085" i="11"/>
  <c r="AG2085" i="11"/>
  <c r="AH2085" i="11"/>
  <c r="AI2085" i="11"/>
  <c r="AJ2085" i="11"/>
  <c r="AK2085" i="11"/>
  <c r="AL2085" i="11"/>
  <c r="AM2085" i="11"/>
  <c r="AN2085" i="11"/>
  <c r="AO2085" i="11"/>
  <c r="AP2085" i="11"/>
  <c r="AQ2085" i="11"/>
  <c r="AR2085" i="11"/>
  <c r="AS2085" i="11"/>
  <c r="AT2085" i="11"/>
  <c r="AU2085" i="11"/>
  <c r="AV2085" i="11"/>
  <c r="AW2085" i="11"/>
  <c r="AX2085" i="11"/>
  <c r="AY2085" i="11"/>
  <c r="AZ2085" i="11"/>
  <c r="BA2085" i="11"/>
  <c r="BB2085" i="11"/>
  <c r="BC2085" i="11"/>
  <c r="BD2085" i="11"/>
  <c r="BE2085" i="11"/>
  <c r="BF2085" i="11"/>
  <c r="BG2085" i="11"/>
  <c r="BH2085" i="11"/>
  <c r="BI2085" i="11"/>
  <c r="BJ2085" i="11"/>
  <c r="BK2085" i="11"/>
  <c r="BL2085" i="11"/>
  <c r="BM2085" i="11"/>
  <c r="BN2085" i="11"/>
  <c r="BO2085" i="11"/>
  <c r="BP2085" i="11"/>
  <c r="P2086" i="11"/>
  <c r="Q2086" i="11"/>
  <c r="R2086" i="11"/>
  <c r="S2086" i="11"/>
  <c r="T2086" i="11"/>
  <c r="U2086" i="11"/>
  <c r="V2086" i="11"/>
  <c r="W2086" i="11"/>
  <c r="X2086" i="11"/>
  <c r="Y2086" i="11"/>
  <c r="Z2086" i="11"/>
  <c r="AA2086" i="11"/>
  <c r="AB2086" i="11"/>
  <c r="AC2086" i="11"/>
  <c r="AD2086" i="11"/>
  <c r="AE2086" i="11"/>
  <c r="AF2086" i="11"/>
  <c r="AG2086" i="11"/>
  <c r="AH2086" i="11"/>
  <c r="AI2086" i="11"/>
  <c r="AJ2086" i="11"/>
  <c r="AK2086" i="11"/>
  <c r="AL2086" i="11"/>
  <c r="AM2086" i="11"/>
  <c r="AN2086" i="11"/>
  <c r="AO2086" i="11"/>
  <c r="AP2086" i="11"/>
  <c r="AQ2086" i="11"/>
  <c r="AR2086" i="11"/>
  <c r="AS2086" i="11"/>
  <c r="AT2086" i="11"/>
  <c r="AU2086" i="11"/>
  <c r="AV2086" i="11"/>
  <c r="AW2086" i="11"/>
  <c r="AX2086" i="11"/>
  <c r="AY2086" i="11"/>
  <c r="AZ2086" i="11"/>
  <c r="BA2086" i="11"/>
  <c r="BB2086" i="11"/>
  <c r="BC2086" i="11"/>
  <c r="BD2086" i="11"/>
  <c r="BE2086" i="11"/>
  <c r="BF2086" i="11"/>
  <c r="BG2086" i="11"/>
  <c r="BH2086" i="11"/>
  <c r="BI2086" i="11"/>
  <c r="BJ2086" i="11"/>
  <c r="BK2086" i="11"/>
  <c r="BL2086" i="11"/>
  <c r="BM2086" i="11"/>
  <c r="BN2086" i="11"/>
  <c r="BO2086" i="11"/>
  <c r="BP2086" i="11"/>
  <c r="P2087" i="11"/>
  <c r="Q2087" i="11"/>
  <c r="R2087" i="11"/>
  <c r="S2087" i="11"/>
  <c r="T2087" i="11"/>
  <c r="U2087" i="11"/>
  <c r="V2087" i="11"/>
  <c r="W2087" i="11"/>
  <c r="X2087" i="11"/>
  <c r="Y2087" i="11"/>
  <c r="Z2087" i="11"/>
  <c r="AA2087" i="11"/>
  <c r="AB2087" i="11"/>
  <c r="AC2087" i="11"/>
  <c r="AD2087" i="11"/>
  <c r="AE2087" i="11"/>
  <c r="AF2087" i="11"/>
  <c r="AG2087" i="11"/>
  <c r="AH2087" i="11"/>
  <c r="AI2087" i="11"/>
  <c r="AJ2087" i="11"/>
  <c r="AK2087" i="11"/>
  <c r="AL2087" i="11"/>
  <c r="AM2087" i="11"/>
  <c r="AN2087" i="11"/>
  <c r="AO2087" i="11"/>
  <c r="AP2087" i="11"/>
  <c r="AQ2087" i="11"/>
  <c r="AR2087" i="11"/>
  <c r="AS2087" i="11"/>
  <c r="AT2087" i="11"/>
  <c r="AU2087" i="11"/>
  <c r="AV2087" i="11"/>
  <c r="AW2087" i="11"/>
  <c r="AX2087" i="11"/>
  <c r="AY2087" i="11"/>
  <c r="AZ2087" i="11"/>
  <c r="BA2087" i="11"/>
  <c r="BB2087" i="11"/>
  <c r="BC2087" i="11"/>
  <c r="BD2087" i="11"/>
  <c r="BE2087" i="11"/>
  <c r="BF2087" i="11"/>
  <c r="BG2087" i="11"/>
  <c r="BH2087" i="11"/>
  <c r="BI2087" i="11"/>
  <c r="BJ2087" i="11"/>
  <c r="BK2087" i="11"/>
  <c r="BL2087" i="11"/>
  <c r="BM2087" i="11"/>
  <c r="BN2087" i="11"/>
  <c r="BO2087" i="11"/>
  <c r="BP2087" i="11"/>
  <c r="P2088" i="11"/>
  <c r="Q2088" i="11"/>
  <c r="R2088" i="11"/>
  <c r="S2088" i="11"/>
  <c r="T2088" i="11"/>
  <c r="U2088" i="11"/>
  <c r="V2088" i="11"/>
  <c r="W2088" i="11"/>
  <c r="X2088" i="11"/>
  <c r="Y2088" i="11"/>
  <c r="Z2088" i="11"/>
  <c r="AA2088" i="11"/>
  <c r="AB2088" i="11"/>
  <c r="AC2088" i="11"/>
  <c r="AD2088" i="11"/>
  <c r="AE2088" i="11"/>
  <c r="AF2088" i="11"/>
  <c r="AG2088" i="11"/>
  <c r="AH2088" i="11"/>
  <c r="AI2088" i="11"/>
  <c r="AJ2088" i="11"/>
  <c r="AK2088" i="11"/>
  <c r="AL2088" i="11"/>
  <c r="AM2088" i="11"/>
  <c r="AN2088" i="11"/>
  <c r="AO2088" i="11"/>
  <c r="AP2088" i="11"/>
  <c r="AQ2088" i="11"/>
  <c r="AR2088" i="11"/>
  <c r="AS2088" i="11"/>
  <c r="AT2088" i="11"/>
  <c r="AU2088" i="11"/>
  <c r="AV2088" i="11"/>
  <c r="AW2088" i="11"/>
  <c r="AX2088" i="11"/>
  <c r="AY2088" i="11"/>
  <c r="AZ2088" i="11"/>
  <c r="BA2088" i="11"/>
  <c r="BB2088" i="11"/>
  <c r="BC2088" i="11"/>
  <c r="BD2088" i="11"/>
  <c r="BE2088" i="11"/>
  <c r="BF2088" i="11"/>
  <c r="BG2088" i="11"/>
  <c r="BH2088" i="11"/>
  <c r="BI2088" i="11"/>
  <c r="BJ2088" i="11"/>
  <c r="BK2088" i="11"/>
  <c r="BL2088" i="11"/>
  <c r="BM2088" i="11"/>
  <c r="BN2088" i="11"/>
  <c r="BO2088" i="11"/>
  <c r="BP2088" i="11"/>
  <c r="P2089" i="11"/>
  <c r="Q2089" i="11"/>
  <c r="R2089" i="11"/>
  <c r="S2089" i="11"/>
  <c r="T2089" i="11"/>
  <c r="U2089" i="11"/>
  <c r="V2089" i="11"/>
  <c r="W2089" i="11"/>
  <c r="X2089" i="11"/>
  <c r="Y2089" i="11"/>
  <c r="Z2089" i="11"/>
  <c r="AA2089" i="11"/>
  <c r="AB2089" i="11"/>
  <c r="AC2089" i="11"/>
  <c r="AD2089" i="11"/>
  <c r="AE2089" i="11"/>
  <c r="AF2089" i="11"/>
  <c r="AG2089" i="11"/>
  <c r="AH2089" i="11"/>
  <c r="AI2089" i="11"/>
  <c r="AJ2089" i="11"/>
  <c r="AK2089" i="11"/>
  <c r="AL2089" i="11"/>
  <c r="AM2089" i="11"/>
  <c r="AN2089" i="11"/>
  <c r="AO2089" i="11"/>
  <c r="AP2089" i="11"/>
  <c r="AQ2089" i="11"/>
  <c r="AR2089" i="11"/>
  <c r="AS2089" i="11"/>
  <c r="AT2089" i="11"/>
  <c r="AU2089" i="11"/>
  <c r="AV2089" i="11"/>
  <c r="AW2089" i="11"/>
  <c r="AX2089" i="11"/>
  <c r="AY2089" i="11"/>
  <c r="AZ2089" i="11"/>
  <c r="BA2089" i="11"/>
  <c r="BB2089" i="11"/>
  <c r="BC2089" i="11"/>
  <c r="BD2089" i="11"/>
  <c r="BE2089" i="11"/>
  <c r="BF2089" i="11"/>
  <c r="BG2089" i="11"/>
  <c r="BH2089" i="11"/>
  <c r="BI2089" i="11"/>
  <c r="BJ2089" i="11"/>
  <c r="BK2089" i="11"/>
  <c r="BL2089" i="11"/>
  <c r="BM2089" i="11"/>
  <c r="BN2089" i="11"/>
  <c r="BO2089" i="11"/>
  <c r="BP2089" i="11"/>
  <c r="P2090" i="11"/>
  <c r="Q2090" i="11"/>
  <c r="R2090" i="11"/>
  <c r="S2090" i="11"/>
  <c r="T2090" i="11"/>
  <c r="U2090" i="11"/>
  <c r="V2090" i="11"/>
  <c r="W2090" i="11"/>
  <c r="X2090" i="11"/>
  <c r="Y2090" i="11"/>
  <c r="Z2090" i="11"/>
  <c r="AA2090" i="11"/>
  <c r="AB2090" i="11"/>
  <c r="AC2090" i="11"/>
  <c r="AD2090" i="11"/>
  <c r="AE2090" i="11"/>
  <c r="AF2090" i="11"/>
  <c r="AG2090" i="11"/>
  <c r="AH2090" i="11"/>
  <c r="AI2090" i="11"/>
  <c r="AJ2090" i="11"/>
  <c r="AK2090" i="11"/>
  <c r="AL2090" i="11"/>
  <c r="AM2090" i="11"/>
  <c r="AN2090" i="11"/>
  <c r="AO2090" i="11"/>
  <c r="AP2090" i="11"/>
  <c r="AQ2090" i="11"/>
  <c r="AR2090" i="11"/>
  <c r="AS2090" i="11"/>
  <c r="AT2090" i="11"/>
  <c r="AU2090" i="11"/>
  <c r="AV2090" i="11"/>
  <c r="AW2090" i="11"/>
  <c r="AX2090" i="11"/>
  <c r="AY2090" i="11"/>
  <c r="AZ2090" i="11"/>
  <c r="BA2090" i="11"/>
  <c r="BB2090" i="11"/>
  <c r="BC2090" i="11"/>
  <c r="BD2090" i="11"/>
  <c r="BE2090" i="11"/>
  <c r="BF2090" i="11"/>
  <c r="BG2090" i="11"/>
  <c r="BH2090" i="11"/>
  <c r="BI2090" i="11"/>
  <c r="BJ2090" i="11"/>
  <c r="BK2090" i="11"/>
  <c r="BL2090" i="11"/>
  <c r="BM2090" i="11"/>
  <c r="BN2090" i="11"/>
  <c r="BO2090" i="11"/>
  <c r="BP2090" i="11"/>
  <c r="P2091" i="11"/>
  <c r="Q2091" i="11"/>
  <c r="R2091" i="11"/>
  <c r="S2091" i="11"/>
  <c r="T2091" i="11"/>
  <c r="U2091" i="11"/>
  <c r="V2091" i="11"/>
  <c r="W2091" i="11"/>
  <c r="X2091" i="11"/>
  <c r="Y2091" i="11"/>
  <c r="Z2091" i="11"/>
  <c r="AA2091" i="11"/>
  <c r="AB2091" i="11"/>
  <c r="AC2091" i="11"/>
  <c r="AD2091" i="11"/>
  <c r="AE2091" i="11"/>
  <c r="AF2091" i="11"/>
  <c r="AG2091" i="11"/>
  <c r="AH2091" i="11"/>
  <c r="AI2091" i="11"/>
  <c r="AJ2091" i="11"/>
  <c r="AK2091" i="11"/>
  <c r="AL2091" i="11"/>
  <c r="AM2091" i="11"/>
  <c r="AN2091" i="11"/>
  <c r="AO2091" i="11"/>
  <c r="AP2091" i="11"/>
  <c r="AQ2091" i="11"/>
  <c r="AR2091" i="11"/>
  <c r="AS2091" i="11"/>
  <c r="AT2091" i="11"/>
  <c r="AU2091" i="11"/>
  <c r="AV2091" i="11"/>
  <c r="AW2091" i="11"/>
  <c r="AX2091" i="11"/>
  <c r="AY2091" i="11"/>
  <c r="AZ2091" i="11"/>
  <c r="BA2091" i="11"/>
  <c r="BB2091" i="11"/>
  <c r="BC2091" i="11"/>
  <c r="BD2091" i="11"/>
  <c r="BE2091" i="11"/>
  <c r="BF2091" i="11"/>
  <c r="BG2091" i="11"/>
  <c r="BH2091" i="11"/>
  <c r="BI2091" i="11"/>
  <c r="BJ2091" i="11"/>
  <c r="BK2091" i="11"/>
  <c r="BL2091" i="11"/>
  <c r="BM2091" i="11"/>
  <c r="BN2091" i="11"/>
  <c r="BO2091" i="11"/>
  <c r="BP2091" i="11"/>
  <c r="P2092" i="11"/>
  <c r="Q2092" i="11"/>
  <c r="R2092" i="11"/>
  <c r="S2092" i="11"/>
  <c r="T2092" i="11"/>
  <c r="U2092" i="11"/>
  <c r="V2092" i="11"/>
  <c r="W2092" i="11"/>
  <c r="X2092" i="11"/>
  <c r="Y2092" i="11"/>
  <c r="Z2092" i="11"/>
  <c r="AA2092" i="11"/>
  <c r="AB2092" i="11"/>
  <c r="AC2092" i="11"/>
  <c r="AD2092" i="11"/>
  <c r="AE2092" i="11"/>
  <c r="AF2092" i="11"/>
  <c r="AG2092" i="11"/>
  <c r="AH2092" i="11"/>
  <c r="AI2092" i="11"/>
  <c r="AJ2092" i="11"/>
  <c r="AK2092" i="11"/>
  <c r="AL2092" i="11"/>
  <c r="AM2092" i="11"/>
  <c r="AN2092" i="11"/>
  <c r="AO2092" i="11"/>
  <c r="AP2092" i="11"/>
  <c r="AQ2092" i="11"/>
  <c r="AR2092" i="11"/>
  <c r="AS2092" i="11"/>
  <c r="AT2092" i="11"/>
  <c r="AU2092" i="11"/>
  <c r="AV2092" i="11"/>
  <c r="AW2092" i="11"/>
  <c r="AX2092" i="11"/>
  <c r="AY2092" i="11"/>
  <c r="AZ2092" i="11"/>
  <c r="BA2092" i="11"/>
  <c r="BB2092" i="11"/>
  <c r="BC2092" i="11"/>
  <c r="BD2092" i="11"/>
  <c r="BE2092" i="11"/>
  <c r="BF2092" i="11"/>
  <c r="BG2092" i="11"/>
  <c r="BH2092" i="11"/>
  <c r="BI2092" i="11"/>
  <c r="BJ2092" i="11"/>
  <c r="BK2092" i="11"/>
  <c r="BL2092" i="11"/>
  <c r="BM2092" i="11"/>
  <c r="BN2092" i="11"/>
  <c r="BO2092" i="11"/>
  <c r="BP2092" i="11"/>
  <c r="P2093" i="11"/>
  <c r="Q2093" i="11"/>
  <c r="R2093" i="11"/>
  <c r="S2093" i="11"/>
  <c r="T2093" i="11"/>
  <c r="U2093" i="11"/>
  <c r="V2093" i="11"/>
  <c r="W2093" i="11"/>
  <c r="X2093" i="11"/>
  <c r="Y2093" i="11"/>
  <c r="Z2093" i="11"/>
  <c r="AA2093" i="11"/>
  <c r="AB2093" i="11"/>
  <c r="AC2093" i="11"/>
  <c r="AD2093" i="11"/>
  <c r="AE2093" i="11"/>
  <c r="AF2093" i="11"/>
  <c r="AG2093" i="11"/>
  <c r="AH2093" i="11"/>
  <c r="AI2093" i="11"/>
  <c r="AJ2093" i="11"/>
  <c r="AK2093" i="11"/>
  <c r="AL2093" i="11"/>
  <c r="AM2093" i="11"/>
  <c r="AN2093" i="11"/>
  <c r="AO2093" i="11"/>
  <c r="AP2093" i="11"/>
  <c r="AQ2093" i="11"/>
  <c r="AR2093" i="11"/>
  <c r="AS2093" i="11"/>
  <c r="AT2093" i="11"/>
  <c r="AU2093" i="11"/>
  <c r="AV2093" i="11"/>
  <c r="AW2093" i="11"/>
  <c r="AX2093" i="11"/>
  <c r="AY2093" i="11"/>
  <c r="AZ2093" i="11"/>
  <c r="BA2093" i="11"/>
  <c r="BB2093" i="11"/>
  <c r="BC2093" i="11"/>
  <c r="BD2093" i="11"/>
  <c r="BE2093" i="11"/>
  <c r="BF2093" i="11"/>
  <c r="BG2093" i="11"/>
  <c r="BH2093" i="11"/>
  <c r="BI2093" i="11"/>
  <c r="BJ2093" i="11"/>
  <c r="BK2093" i="11"/>
  <c r="BL2093" i="11"/>
  <c r="BM2093" i="11"/>
  <c r="BN2093" i="11"/>
  <c r="BO2093" i="11"/>
  <c r="BP2093" i="11"/>
  <c r="P2094" i="11"/>
  <c r="Q2094" i="11"/>
  <c r="R2094" i="11"/>
  <c r="S2094" i="11"/>
  <c r="T2094" i="11"/>
  <c r="U2094" i="11"/>
  <c r="V2094" i="11"/>
  <c r="W2094" i="11"/>
  <c r="X2094" i="11"/>
  <c r="Y2094" i="11"/>
  <c r="Z2094" i="11"/>
  <c r="AA2094" i="11"/>
  <c r="AB2094" i="11"/>
  <c r="AC2094" i="11"/>
  <c r="AD2094" i="11"/>
  <c r="AE2094" i="11"/>
  <c r="AF2094" i="11"/>
  <c r="AG2094" i="11"/>
  <c r="AH2094" i="11"/>
  <c r="AI2094" i="11"/>
  <c r="AJ2094" i="11"/>
  <c r="AK2094" i="11"/>
  <c r="AL2094" i="11"/>
  <c r="AM2094" i="11"/>
  <c r="AN2094" i="11"/>
  <c r="AO2094" i="11"/>
  <c r="AP2094" i="11"/>
  <c r="AQ2094" i="11"/>
  <c r="AR2094" i="11"/>
  <c r="AS2094" i="11"/>
  <c r="AT2094" i="11"/>
  <c r="AU2094" i="11"/>
  <c r="AV2094" i="11"/>
  <c r="AW2094" i="11"/>
  <c r="AX2094" i="11"/>
  <c r="AY2094" i="11"/>
  <c r="AZ2094" i="11"/>
  <c r="BA2094" i="11"/>
  <c r="BB2094" i="11"/>
  <c r="BC2094" i="11"/>
  <c r="BD2094" i="11"/>
  <c r="BE2094" i="11"/>
  <c r="BF2094" i="11"/>
  <c r="BG2094" i="11"/>
  <c r="BH2094" i="11"/>
  <c r="BI2094" i="11"/>
  <c r="BJ2094" i="11"/>
  <c r="BK2094" i="11"/>
  <c r="BL2094" i="11"/>
  <c r="BM2094" i="11"/>
  <c r="BN2094" i="11"/>
  <c r="BO2094" i="11"/>
  <c r="BP2094" i="11"/>
  <c r="P2095" i="11"/>
  <c r="Q2095" i="11"/>
  <c r="R2095" i="11"/>
  <c r="S2095" i="11"/>
  <c r="T2095" i="11"/>
  <c r="U2095" i="11"/>
  <c r="V2095" i="11"/>
  <c r="W2095" i="11"/>
  <c r="X2095" i="11"/>
  <c r="Y2095" i="11"/>
  <c r="Z2095" i="11"/>
  <c r="AA2095" i="11"/>
  <c r="AB2095" i="11"/>
  <c r="AC2095" i="11"/>
  <c r="AD2095" i="11"/>
  <c r="AE2095" i="11"/>
  <c r="AF2095" i="11"/>
  <c r="AG2095" i="11"/>
  <c r="AH2095" i="11"/>
  <c r="AI2095" i="11"/>
  <c r="AJ2095" i="11"/>
  <c r="AK2095" i="11"/>
  <c r="AL2095" i="11"/>
  <c r="AM2095" i="11"/>
  <c r="AN2095" i="11"/>
  <c r="AO2095" i="11"/>
  <c r="AP2095" i="11"/>
  <c r="AQ2095" i="11"/>
  <c r="AR2095" i="11"/>
  <c r="AS2095" i="11"/>
  <c r="AT2095" i="11"/>
  <c r="AU2095" i="11"/>
  <c r="AV2095" i="11"/>
  <c r="AW2095" i="11"/>
  <c r="AX2095" i="11"/>
  <c r="AY2095" i="11"/>
  <c r="AZ2095" i="11"/>
  <c r="BA2095" i="11"/>
  <c r="BB2095" i="11"/>
  <c r="BC2095" i="11"/>
  <c r="BD2095" i="11"/>
  <c r="BE2095" i="11"/>
  <c r="BF2095" i="11"/>
  <c r="BG2095" i="11"/>
  <c r="BH2095" i="11"/>
  <c r="BI2095" i="11"/>
  <c r="BJ2095" i="11"/>
  <c r="BK2095" i="11"/>
  <c r="BL2095" i="11"/>
  <c r="BM2095" i="11"/>
  <c r="BN2095" i="11"/>
  <c r="BO2095" i="11"/>
  <c r="BP2095" i="11"/>
  <c r="P2096" i="11"/>
  <c r="Q2096" i="11"/>
  <c r="R2096" i="11"/>
  <c r="S2096" i="11"/>
  <c r="T2096" i="11"/>
  <c r="U2096" i="11"/>
  <c r="V2096" i="11"/>
  <c r="W2096" i="11"/>
  <c r="X2096" i="11"/>
  <c r="Y2096" i="11"/>
  <c r="Z2096" i="11"/>
  <c r="AA2096" i="11"/>
  <c r="AB2096" i="11"/>
  <c r="AC2096" i="11"/>
  <c r="AD2096" i="11"/>
  <c r="AE2096" i="11"/>
  <c r="AF2096" i="11"/>
  <c r="AG2096" i="11"/>
  <c r="AH2096" i="11"/>
  <c r="AI2096" i="11"/>
  <c r="AJ2096" i="11"/>
  <c r="AK2096" i="11"/>
  <c r="AL2096" i="11"/>
  <c r="AM2096" i="11"/>
  <c r="AN2096" i="11"/>
  <c r="AO2096" i="11"/>
  <c r="AP2096" i="11"/>
  <c r="AQ2096" i="11"/>
  <c r="AR2096" i="11"/>
  <c r="AS2096" i="11"/>
  <c r="AT2096" i="11"/>
  <c r="AU2096" i="11"/>
  <c r="AV2096" i="11"/>
  <c r="AW2096" i="11"/>
  <c r="AX2096" i="11"/>
  <c r="AY2096" i="11"/>
  <c r="AZ2096" i="11"/>
  <c r="BA2096" i="11"/>
  <c r="BB2096" i="11"/>
  <c r="BC2096" i="11"/>
  <c r="BD2096" i="11"/>
  <c r="BE2096" i="11"/>
  <c r="BF2096" i="11"/>
  <c r="BG2096" i="11"/>
  <c r="BH2096" i="11"/>
  <c r="BI2096" i="11"/>
  <c r="BJ2096" i="11"/>
  <c r="BK2096" i="11"/>
  <c r="BL2096" i="11"/>
  <c r="BM2096" i="11"/>
  <c r="BN2096" i="11"/>
  <c r="BO2096" i="11"/>
  <c r="BP2096" i="11"/>
  <c r="P2097" i="11"/>
  <c r="Q2097" i="11"/>
  <c r="R2097" i="11"/>
  <c r="S2097" i="11"/>
  <c r="T2097" i="11"/>
  <c r="U2097" i="11"/>
  <c r="V2097" i="11"/>
  <c r="W2097" i="11"/>
  <c r="X2097" i="11"/>
  <c r="Y2097" i="11"/>
  <c r="Z2097" i="11"/>
  <c r="AA2097" i="11"/>
  <c r="AB2097" i="11"/>
  <c r="AC2097" i="11"/>
  <c r="AD2097" i="11"/>
  <c r="AE2097" i="11"/>
  <c r="AF2097" i="11"/>
  <c r="AG2097" i="11"/>
  <c r="AH2097" i="11"/>
  <c r="AI2097" i="11"/>
  <c r="AJ2097" i="11"/>
  <c r="AK2097" i="11"/>
  <c r="AL2097" i="11"/>
  <c r="AM2097" i="11"/>
  <c r="AN2097" i="11"/>
  <c r="AO2097" i="11"/>
  <c r="AP2097" i="11"/>
  <c r="AQ2097" i="11"/>
  <c r="AR2097" i="11"/>
  <c r="AS2097" i="11"/>
  <c r="AT2097" i="11"/>
  <c r="AU2097" i="11"/>
  <c r="AV2097" i="11"/>
  <c r="AW2097" i="11"/>
  <c r="AX2097" i="11"/>
  <c r="AY2097" i="11"/>
  <c r="AZ2097" i="11"/>
  <c r="BA2097" i="11"/>
  <c r="BB2097" i="11"/>
  <c r="BC2097" i="11"/>
  <c r="BD2097" i="11"/>
  <c r="BE2097" i="11"/>
  <c r="BF2097" i="11"/>
  <c r="BG2097" i="11"/>
  <c r="BH2097" i="11"/>
  <c r="BI2097" i="11"/>
  <c r="BJ2097" i="11"/>
  <c r="BK2097" i="11"/>
  <c r="BL2097" i="11"/>
  <c r="BM2097" i="11"/>
  <c r="BN2097" i="11"/>
  <c r="BO2097" i="11"/>
  <c r="BP2097" i="11"/>
  <c r="P2098" i="11"/>
  <c r="Q2098" i="11"/>
  <c r="R2098" i="11"/>
  <c r="S2098" i="11"/>
  <c r="T2098" i="11"/>
  <c r="U2098" i="11"/>
  <c r="V2098" i="11"/>
  <c r="W2098" i="11"/>
  <c r="X2098" i="11"/>
  <c r="Y2098" i="11"/>
  <c r="Z2098" i="11"/>
  <c r="AA2098" i="11"/>
  <c r="AB2098" i="11"/>
  <c r="AC2098" i="11"/>
  <c r="AD2098" i="11"/>
  <c r="AE2098" i="11"/>
  <c r="AF2098" i="11"/>
  <c r="AG2098" i="11"/>
  <c r="AH2098" i="11"/>
  <c r="AI2098" i="11"/>
  <c r="AJ2098" i="11"/>
  <c r="AK2098" i="11"/>
  <c r="AL2098" i="11"/>
  <c r="AM2098" i="11"/>
  <c r="AN2098" i="11"/>
  <c r="AO2098" i="11"/>
  <c r="AP2098" i="11"/>
  <c r="AQ2098" i="11"/>
  <c r="AR2098" i="11"/>
  <c r="AS2098" i="11"/>
  <c r="AT2098" i="11"/>
  <c r="AU2098" i="11"/>
  <c r="AV2098" i="11"/>
  <c r="AW2098" i="11"/>
  <c r="AX2098" i="11"/>
  <c r="AY2098" i="11"/>
  <c r="AZ2098" i="11"/>
  <c r="BA2098" i="11"/>
  <c r="BB2098" i="11"/>
  <c r="BC2098" i="11"/>
  <c r="BD2098" i="11"/>
  <c r="BE2098" i="11"/>
  <c r="BF2098" i="11"/>
  <c r="BG2098" i="11"/>
  <c r="BH2098" i="11"/>
  <c r="BI2098" i="11"/>
  <c r="BJ2098" i="11"/>
  <c r="BK2098" i="11"/>
  <c r="BL2098" i="11"/>
  <c r="BM2098" i="11"/>
  <c r="BN2098" i="11"/>
  <c r="BO2098" i="11"/>
  <c r="BP2098" i="11"/>
  <c r="P2099" i="11"/>
  <c r="Q2099" i="11"/>
  <c r="R2099" i="11"/>
  <c r="S2099" i="11"/>
  <c r="T2099" i="11"/>
  <c r="U2099" i="11"/>
  <c r="V2099" i="11"/>
  <c r="W2099" i="11"/>
  <c r="X2099" i="11"/>
  <c r="Y2099" i="11"/>
  <c r="Z2099" i="11"/>
  <c r="AA2099" i="11"/>
  <c r="AB2099" i="11"/>
  <c r="AC2099" i="11"/>
  <c r="AD2099" i="11"/>
  <c r="AE2099" i="11"/>
  <c r="AF2099" i="11"/>
  <c r="AG2099" i="11"/>
  <c r="AH2099" i="11"/>
  <c r="AI2099" i="11"/>
  <c r="AJ2099" i="11"/>
  <c r="AK2099" i="11"/>
  <c r="AL2099" i="11"/>
  <c r="AM2099" i="11"/>
  <c r="AN2099" i="11"/>
  <c r="AO2099" i="11"/>
  <c r="AP2099" i="11"/>
  <c r="AQ2099" i="11"/>
  <c r="AR2099" i="11"/>
  <c r="AS2099" i="11"/>
  <c r="AT2099" i="11"/>
  <c r="AU2099" i="11"/>
  <c r="AV2099" i="11"/>
  <c r="AW2099" i="11"/>
  <c r="AX2099" i="11"/>
  <c r="AY2099" i="11"/>
  <c r="AZ2099" i="11"/>
  <c r="BA2099" i="11"/>
  <c r="BB2099" i="11"/>
  <c r="BC2099" i="11"/>
  <c r="BD2099" i="11"/>
  <c r="BE2099" i="11"/>
  <c r="BF2099" i="11"/>
  <c r="BG2099" i="11"/>
  <c r="BH2099" i="11"/>
  <c r="BI2099" i="11"/>
  <c r="BJ2099" i="11"/>
  <c r="BK2099" i="11"/>
  <c r="BL2099" i="11"/>
  <c r="BM2099" i="11"/>
  <c r="BN2099" i="11"/>
  <c r="BO2099" i="11"/>
  <c r="BP2099" i="11"/>
  <c r="P2100" i="11"/>
  <c r="Q2100" i="11"/>
  <c r="R2100" i="11"/>
  <c r="S2100" i="11"/>
  <c r="T2100" i="11"/>
  <c r="U2100" i="11"/>
  <c r="V2100" i="11"/>
  <c r="W2100" i="11"/>
  <c r="X2100" i="11"/>
  <c r="Y2100" i="11"/>
  <c r="Z2100" i="11"/>
  <c r="AA2100" i="11"/>
  <c r="AB2100" i="11"/>
  <c r="AC2100" i="11"/>
  <c r="AD2100" i="11"/>
  <c r="AE2100" i="11"/>
  <c r="AF2100" i="11"/>
  <c r="AG2100" i="11"/>
  <c r="AH2100" i="11"/>
  <c r="AI2100" i="11"/>
  <c r="AJ2100" i="11"/>
  <c r="AK2100" i="11"/>
  <c r="AL2100" i="11"/>
  <c r="AM2100" i="11"/>
  <c r="AN2100" i="11"/>
  <c r="AO2100" i="11"/>
  <c r="AP2100" i="11"/>
  <c r="AQ2100" i="11"/>
  <c r="AR2100" i="11"/>
  <c r="AS2100" i="11"/>
  <c r="AT2100" i="11"/>
  <c r="AU2100" i="11"/>
  <c r="AV2100" i="11"/>
  <c r="AW2100" i="11"/>
  <c r="AX2100" i="11"/>
  <c r="AY2100" i="11"/>
  <c r="AZ2100" i="11"/>
  <c r="BA2100" i="11"/>
  <c r="BB2100" i="11"/>
  <c r="BC2100" i="11"/>
  <c r="BD2100" i="11"/>
  <c r="BE2100" i="11"/>
  <c r="BF2100" i="11"/>
  <c r="BG2100" i="11"/>
  <c r="BH2100" i="11"/>
  <c r="BI2100" i="11"/>
  <c r="BJ2100" i="11"/>
  <c r="BK2100" i="11"/>
  <c r="BL2100" i="11"/>
  <c r="BM2100" i="11"/>
  <c r="BN2100" i="11"/>
  <c r="BO2100" i="11"/>
  <c r="BP2100" i="11"/>
  <c r="P2101" i="11"/>
  <c r="Q2101" i="11"/>
  <c r="R2101" i="11"/>
  <c r="S2101" i="11"/>
  <c r="T2101" i="11"/>
  <c r="U2101" i="11"/>
  <c r="V2101" i="11"/>
  <c r="W2101" i="11"/>
  <c r="X2101" i="11"/>
  <c r="Y2101" i="11"/>
  <c r="Z2101" i="11"/>
  <c r="AA2101" i="11"/>
  <c r="AB2101" i="11"/>
  <c r="AC2101" i="11"/>
  <c r="AD2101" i="11"/>
  <c r="AE2101" i="11"/>
  <c r="AF2101" i="11"/>
  <c r="AG2101" i="11"/>
  <c r="AH2101" i="11"/>
  <c r="AI2101" i="11"/>
  <c r="AJ2101" i="11"/>
  <c r="AK2101" i="11"/>
  <c r="AL2101" i="11"/>
  <c r="AM2101" i="11"/>
  <c r="AN2101" i="11"/>
  <c r="AO2101" i="11"/>
  <c r="AP2101" i="11"/>
  <c r="AQ2101" i="11"/>
  <c r="AR2101" i="11"/>
  <c r="AS2101" i="11"/>
  <c r="AT2101" i="11"/>
  <c r="AU2101" i="11"/>
  <c r="AV2101" i="11"/>
  <c r="AW2101" i="11"/>
  <c r="AX2101" i="11"/>
  <c r="AY2101" i="11"/>
  <c r="AZ2101" i="11"/>
  <c r="BA2101" i="11"/>
  <c r="BB2101" i="11"/>
  <c r="BC2101" i="11"/>
  <c r="BD2101" i="11"/>
  <c r="BE2101" i="11"/>
  <c r="BF2101" i="11"/>
  <c r="BG2101" i="11"/>
  <c r="BH2101" i="11"/>
  <c r="BI2101" i="11"/>
  <c r="BJ2101" i="11"/>
  <c r="BK2101" i="11"/>
  <c r="BL2101" i="11"/>
  <c r="BM2101" i="11"/>
  <c r="BN2101" i="11"/>
  <c r="BO2101" i="11"/>
  <c r="BP2101" i="11"/>
  <c r="P2102" i="11"/>
  <c r="Q2102" i="11"/>
  <c r="R2102" i="11"/>
  <c r="S2102" i="11"/>
  <c r="T2102" i="11"/>
  <c r="U2102" i="11"/>
  <c r="V2102" i="11"/>
  <c r="W2102" i="11"/>
  <c r="X2102" i="11"/>
  <c r="Y2102" i="11"/>
  <c r="Z2102" i="11"/>
  <c r="AA2102" i="11"/>
  <c r="AB2102" i="11"/>
  <c r="AC2102" i="11"/>
  <c r="AD2102" i="11"/>
  <c r="AE2102" i="11"/>
  <c r="AF2102" i="11"/>
  <c r="AG2102" i="11"/>
  <c r="AH2102" i="11"/>
  <c r="AI2102" i="11"/>
  <c r="AJ2102" i="11"/>
  <c r="AK2102" i="11"/>
  <c r="AL2102" i="11"/>
  <c r="AM2102" i="11"/>
  <c r="AN2102" i="11"/>
  <c r="AO2102" i="11"/>
  <c r="AP2102" i="11"/>
  <c r="AQ2102" i="11"/>
  <c r="AR2102" i="11"/>
  <c r="AS2102" i="11"/>
  <c r="AT2102" i="11"/>
  <c r="AU2102" i="11"/>
  <c r="AV2102" i="11"/>
  <c r="AW2102" i="11"/>
  <c r="AX2102" i="11"/>
  <c r="AY2102" i="11"/>
  <c r="AZ2102" i="11"/>
  <c r="BA2102" i="11"/>
  <c r="BB2102" i="11"/>
  <c r="BC2102" i="11"/>
  <c r="BD2102" i="11"/>
  <c r="BE2102" i="11"/>
  <c r="BF2102" i="11"/>
  <c r="BG2102" i="11"/>
  <c r="BH2102" i="11"/>
  <c r="BI2102" i="11"/>
  <c r="BJ2102" i="11"/>
  <c r="BK2102" i="11"/>
  <c r="BL2102" i="11"/>
  <c r="BM2102" i="11"/>
  <c r="BN2102" i="11"/>
  <c r="BO2102" i="11"/>
  <c r="BP2102" i="11"/>
  <c r="P2103" i="11"/>
  <c r="Q2103" i="11"/>
  <c r="R2103" i="11"/>
  <c r="S2103" i="11"/>
  <c r="T2103" i="11"/>
  <c r="U2103" i="11"/>
  <c r="V2103" i="11"/>
  <c r="W2103" i="11"/>
  <c r="X2103" i="11"/>
  <c r="Y2103" i="11"/>
  <c r="Z2103" i="11"/>
  <c r="AA2103" i="11"/>
  <c r="AB2103" i="11"/>
  <c r="AC2103" i="11"/>
  <c r="AD2103" i="11"/>
  <c r="AE2103" i="11"/>
  <c r="AF2103" i="11"/>
  <c r="AG2103" i="11"/>
  <c r="AH2103" i="11"/>
  <c r="AI2103" i="11"/>
  <c r="AJ2103" i="11"/>
  <c r="AK2103" i="11"/>
  <c r="AL2103" i="11"/>
  <c r="AM2103" i="11"/>
  <c r="AN2103" i="11"/>
  <c r="AO2103" i="11"/>
  <c r="AP2103" i="11"/>
  <c r="AQ2103" i="11"/>
  <c r="AR2103" i="11"/>
  <c r="AS2103" i="11"/>
  <c r="AT2103" i="11"/>
  <c r="AU2103" i="11"/>
  <c r="AV2103" i="11"/>
  <c r="AW2103" i="11"/>
  <c r="AX2103" i="11"/>
  <c r="AY2103" i="11"/>
  <c r="AZ2103" i="11"/>
  <c r="BA2103" i="11"/>
  <c r="BB2103" i="11"/>
  <c r="BC2103" i="11"/>
  <c r="BD2103" i="11"/>
  <c r="BE2103" i="11"/>
  <c r="BF2103" i="11"/>
  <c r="BG2103" i="11"/>
  <c r="BH2103" i="11"/>
  <c r="BI2103" i="11"/>
  <c r="BJ2103" i="11"/>
  <c r="BK2103" i="11"/>
  <c r="BL2103" i="11"/>
  <c r="BM2103" i="11"/>
  <c r="BN2103" i="11"/>
  <c r="BO2103" i="11"/>
  <c r="BP2103" i="11"/>
  <c r="P2104" i="11"/>
  <c r="Q2104" i="11"/>
  <c r="R2104" i="11"/>
  <c r="S2104" i="11"/>
  <c r="T2104" i="11"/>
  <c r="U2104" i="11"/>
  <c r="V2104" i="11"/>
  <c r="W2104" i="11"/>
  <c r="X2104" i="11"/>
  <c r="Y2104" i="11"/>
  <c r="Z2104" i="11"/>
  <c r="AA2104" i="11"/>
  <c r="AB2104" i="11"/>
  <c r="AC2104" i="11"/>
  <c r="AD2104" i="11"/>
  <c r="AE2104" i="11"/>
  <c r="AF2104" i="11"/>
  <c r="AG2104" i="11"/>
  <c r="AH2104" i="11"/>
  <c r="AI2104" i="11"/>
  <c r="AJ2104" i="11"/>
  <c r="AK2104" i="11"/>
  <c r="AL2104" i="11"/>
  <c r="AM2104" i="11"/>
  <c r="AN2104" i="11"/>
  <c r="AO2104" i="11"/>
  <c r="AP2104" i="11"/>
  <c r="AQ2104" i="11"/>
  <c r="AR2104" i="11"/>
  <c r="AS2104" i="11"/>
  <c r="AT2104" i="11"/>
  <c r="AU2104" i="11"/>
  <c r="AV2104" i="11"/>
  <c r="AW2104" i="11"/>
  <c r="AX2104" i="11"/>
  <c r="AY2104" i="11"/>
  <c r="AZ2104" i="11"/>
  <c r="BA2104" i="11"/>
  <c r="BB2104" i="11"/>
  <c r="BC2104" i="11"/>
  <c r="BD2104" i="11"/>
  <c r="BE2104" i="11"/>
  <c r="BF2104" i="11"/>
  <c r="BG2104" i="11"/>
  <c r="BH2104" i="11"/>
  <c r="BI2104" i="11"/>
  <c r="BJ2104" i="11"/>
  <c r="BK2104" i="11"/>
  <c r="BL2104" i="11"/>
  <c r="BM2104" i="11"/>
  <c r="BN2104" i="11"/>
  <c r="BO2104" i="11"/>
  <c r="BP2104" i="11"/>
  <c r="P2105" i="11"/>
  <c r="Q2105" i="11"/>
  <c r="R2105" i="11"/>
  <c r="S2105" i="11"/>
  <c r="T2105" i="11"/>
  <c r="U2105" i="11"/>
  <c r="V2105" i="11"/>
  <c r="W2105" i="11"/>
  <c r="X2105" i="11"/>
  <c r="Y2105" i="11"/>
  <c r="Z2105" i="11"/>
  <c r="AA2105" i="11"/>
  <c r="AB2105" i="11"/>
  <c r="AC2105" i="11"/>
  <c r="AD2105" i="11"/>
  <c r="AE2105" i="11"/>
  <c r="AF2105" i="11"/>
  <c r="AG2105" i="11"/>
  <c r="AH2105" i="11"/>
  <c r="AI2105" i="11"/>
  <c r="AJ2105" i="11"/>
  <c r="AK2105" i="11"/>
  <c r="AL2105" i="11"/>
  <c r="AM2105" i="11"/>
  <c r="AN2105" i="11"/>
  <c r="AO2105" i="11"/>
  <c r="AP2105" i="11"/>
  <c r="AQ2105" i="11"/>
  <c r="AR2105" i="11"/>
  <c r="AS2105" i="11"/>
  <c r="AT2105" i="11"/>
  <c r="AU2105" i="11"/>
  <c r="AV2105" i="11"/>
  <c r="AW2105" i="11"/>
  <c r="AX2105" i="11"/>
  <c r="AY2105" i="11"/>
  <c r="AZ2105" i="11"/>
  <c r="BA2105" i="11"/>
  <c r="BB2105" i="11"/>
  <c r="BC2105" i="11"/>
  <c r="BD2105" i="11"/>
  <c r="BE2105" i="11"/>
  <c r="BF2105" i="11"/>
  <c r="BG2105" i="11"/>
  <c r="BH2105" i="11"/>
  <c r="BI2105" i="11"/>
  <c r="BJ2105" i="11"/>
  <c r="BK2105" i="11"/>
  <c r="BL2105" i="11"/>
  <c r="BM2105" i="11"/>
  <c r="BN2105" i="11"/>
  <c r="BO2105" i="11"/>
  <c r="BP2105" i="11"/>
  <c r="P2106" i="11"/>
  <c r="Q2106" i="11"/>
  <c r="R2106" i="11"/>
  <c r="S2106" i="11"/>
  <c r="T2106" i="11"/>
  <c r="U2106" i="11"/>
  <c r="V2106" i="11"/>
  <c r="W2106" i="11"/>
  <c r="X2106" i="11"/>
  <c r="Y2106" i="11"/>
  <c r="Z2106" i="11"/>
  <c r="AA2106" i="11"/>
  <c r="AB2106" i="11"/>
  <c r="AC2106" i="11"/>
  <c r="AD2106" i="11"/>
  <c r="AE2106" i="11"/>
  <c r="AF2106" i="11"/>
  <c r="AG2106" i="11"/>
  <c r="AH2106" i="11"/>
  <c r="AI2106" i="11"/>
  <c r="AJ2106" i="11"/>
  <c r="AK2106" i="11"/>
  <c r="AL2106" i="11"/>
  <c r="AM2106" i="11"/>
  <c r="AN2106" i="11"/>
  <c r="AO2106" i="11"/>
  <c r="AP2106" i="11"/>
  <c r="AQ2106" i="11"/>
  <c r="AR2106" i="11"/>
  <c r="AS2106" i="11"/>
  <c r="AT2106" i="11"/>
  <c r="AU2106" i="11"/>
  <c r="AV2106" i="11"/>
  <c r="AW2106" i="11"/>
  <c r="AX2106" i="11"/>
  <c r="AY2106" i="11"/>
  <c r="AZ2106" i="11"/>
  <c r="BA2106" i="11"/>
  <c r="BB2106" i="11"/>
  <c r="BC2106" i="11"/>
  <c r="BD2106" i="11"/>
  <c r="BE2106" i="11"/>
  <c r="BF2106" i="11"/>
  <c r="BG2106" i="11"/>
  <c r="BH2106" i="11"/>
  <c r="BI2106" i="11"/>
  <c r="BJ2106" i="11"/>
  <c r="BK2106" i="11"/>
  <c r="BL2106" i="11"/>
  <c r="BM2106" i="11"/>
  <c r="BN2106" i="11"/>
  <c r="BO2106" i="11"/>
  <c r="BP2106" i="11"/>
  <c r="P2107" i="11"/>
  <c r="Q2107" i="11"/>
  <c r="R2107" i="11"/>
  <c r="S2107" i="11"/>
  <c r="T2107" i="11"/>
  <c r="U2107" i="11"/>
  <c r="V2107" i="11"/>
  <c r="W2107" i="11"/>
  <c r="X2107" i="11"/>
  <c r="Y2107" i="11"/>
  <c r="Z2107" i="11"/>
  <c r="AA2107" i="11"/>
  <c r="AB2107" i="11"/>
  <c r="AC2107" i="11"/>
  <c r="AD2107" i="11"/>
  <c r="AE2107" i="11"/>
  <c r="AF2107" i="11"/>
  <c r="AG2107" i="11"/>
  <c r="AH2107" i="11"/>
  <c r="AI2107" i="11"/>
  <c r="AJ2107" i="11"/>
  <c r="AK2107" i="11"/>
  <c r="AL2107" i="11"/>
  <c r="AM2107" i="11"/>
  <c r="AN2107" i="11"/>
  <c r="AO2107" i="11"/>
  <c r="AP2107" i="11"/>
  <c r="AQ2107" i="11"/>
  <c r="AR2107" i="11"/>
  <c r="AS2107" i="11"/>
  <c r="AT2107" i="11"/>
  <c r="AU2107" i="11"/>
  <c r="AV2107" i="11"/>
  <c r="AW2107" i="11"/>
  <c r="AX2107" i="11"/>
  <c r="AY2107" i="11"/>
  <c r="AZ2107" i="11"/>
  <c r="BA2107" i="11"/>
  <c r="BB2107" i="11"/>
  <c r="BC2107" i="11"/>
  <c r="BD2107" i="11"/>
  <c r="BE2107" i="11"/>
  <c r="BF2107" i="11"/>
  <c r="BG2107" i="11"/>
  <c r="BH2107" i="11"/>
  <c r="BI2107" i="11"/>
  <c r="BJ2107" i="11"/>
  <c r="BK2107" i="11"/>
  <c r="BL2107" i="11"/>
  <c r="BM2107" i="11"/>
  <c r="BN2107" i="11"/>
  <c r="BO2107" i="11"/>
  <c r="BP2107" i="11"/>
  <c r="P2108" i="11"/>
  <c r="Q2108" i="11"/>
  <c r="R2108" i="11"/>
  <c r="S2108" i="11"/>
  <c r="T2108" i="11"/>
  <c r="U2108" i="11"/>
  <c r="V2108" i="11"/>
  <c r="W2108" i="11"/>
  <c r="X2108" i="11"/>
  <c r="Y2108" i="11"/>
  <c r="Z2108" i="11"/>
  <c r="AA2108" i="11"/>
  <c r="AB2108" i="11"/>
  <c r="AC2108" i="11"/>
  <c r="AD2108" i="11"/>
  <c r="AE2108" i="11"/>
  <c r="AF2108" i="11"/>
  <c r="AG2108" i="11"/>
  <c r="AH2108" i="11"/>
  <c r="AI2108" i="11"/>
  <c r="AJ2108" i="11"/>
  <c r="AK2108" i="11"/>
  <c r="AL2108" i="11"/>
  <c r="AM2108" i="11"/>
  <c r="AN2108" i="11"/>
  <c r="AO2108" i="11"/>
  <c r="AP2108" i="11"/>
  <c r="AQ2108" i="11"/>
  <c r="AR2108" i="11"/>
  <c r="AS2108" i="11"/>
  <c r="AT2108" i="11"/>
  <c r="AU2108" i="11"/>
  <c r="AV2108" i="11"/>
  <c r="AW2108" i="11"/>
  <c r="AX2108" i="11"/>
  <c r="AY2108" i="11"/>
  <c r="AZ2108" i="11"/>
  <c r="BA2108" i="11"/>
  <c r="BB2108" i="11"/>
  <c r="BC2108" i="11"/>
  <c r="BD2108" i="11"/>
  <c r="BE2108" i="11"/>
  <c r="BF2108" i="11"/>
  <c r="BG2108" i="11"/>
  <c r="BH2108" i="11"/>
  <c r="BI2108" i="11"/>
  <c r="BJ2108" i="11"/>
  <c r="BK2108" i="11"/>
  <c r="BL2108" i="11"/>
  <c r="BM2108" i="11"/>
  <c r="BN2108" i="11"/>
  <c r="BO2108" i="11"/>
  <c r="BP2108" i="11"/>
  <c r="P2109" i="11"/>
  <c r="Q2109" i="11"/>
  <c r="R2109" i="11"/>
  <c r="S2109" i="11"/>
  <c r="T2109" i="11"/>
  <c r="U2109" i="11"/>
  <c r="V2109" i="11"/>
  <c r="W2109" i="11"/>
  <c r="X2109" i="11"/>
  <c r="Y2109" i="11"/>
  <c r="Z2109" i="11"/>
  <c r="AA2109" i="11"/>
  <c r="AB2109" i="11"/>
  <c r="AC2109" i="11"/>
  <c r="AD2109" i="11"/>
  <c r="AE2109" i="11"/>
  <c r="AF2109" i="11"/>
  <c r="AG2109" i="11"/>
  <c r="AH2109" i="11"/>
  <c r="AI2109" i="11"/>
  <c r="AJ2109" i="11"/>
  <c r="AK2109" i="11"/>
  <c r="AL2109" i="11"/>
  <c r="AM2109" i="11"/>
  <c r="AN2109" i="11"/>
  <c r="AO2109" i="11"/>
  <c r="AP2109" i="11"/>
  <c r="AQ2109" i="11"/>
  <c r="AR2109" i="11"/>
  <c r="AS2109" i="11"/>
  <c r="AT2109" i="11"/>
  <c r="AU2109" i="11"/>
  <c r="AV2109" i="11"/>
  <c r="AW2109" i="11"/>
  <c r="AX2109" i="11"/>
  <c r="AY2109" i="11"/>
  <c r="AZ2109" i="11"/>
  <c r="BA2109" i="11"/>
  <c r="BB2109" i="11"/>
  <c r="BC2109" i="11"/>
  <c r="BD2109" i="11"/>
  <c r="BE2109" i="11"/>
  <c r="BF2109" i="11"/>
  <c r="BG2109" i="11"/>
  <c r="BH2109" i="11"/>
  <c r="BI2109" i="11"/>
  <c r="BJ2109" i="11"/>
  <c r="BK2109" i="11"/>
  <c r="BL2109" i="11"/>
  <c r="BM2109" i="11"/>
  <c r="BN2109" i="11"/>
  <c r="BO2109" i="11"/>
  <c r="BP2109" i="11"/>
  <c r="P2110" i="11"/>
  <c r="Q2110" i="11"/>
  <c r="R2110" i="11"/>
  <c r="S2110" i="11"/>
  <c r="T2110" i="11"/>
  <c r="U2110" i="11"/>
  <c r="V2110" i="11"/>
  <c r="W2110" i="11"/>
  <c r="X2110" i="11"/>
  <c r="Y2110" i="11"/>
  <c r="Z2110" i="11"/>
  <c r="AA2110" i="11"/>
  <c r="AB2110" i="11"/>
  <c r="AC2110" i="11"/>
  <c r="AD2110" i="11"/>
  <c r="AE2110" i="11"/>
  <c r="AF2110" i="11"/>
  <c r="AG2110" i="11"/>
  <c r="AH2110" i="11"/>
  <c r="AI2110" i="11"/>
  <c r="AJ2110" i="11"/>
  <c r="AK2110" i="11"/>
  <c r="AL2110" i="11"/>
  <c r="AM2110" i="11"/>
  <c r="AN2110" i="11"/>
  <c r="AO2110" i="11"/>
  <c r="AP2110" i="11"/>
  <c r="AQ2110" i="11"/>
  <c r="AR2110" i="11"/>
  <c r="AS2110" i="11"/>
  <c r="AT2110" i="11"/>
  <c r="AU2110" i="11"/>
  <c r="AV2110" i="11"/>
  <c r="AW2110" i="11"/>
  <c r="AX2110" i="11"/>
  <c r="AY2110" i="11"/>
  <c r="AZ2110" i="11"/>
  <c r="BA2110" i="11"/>
  <c r="BB2110" i="11"/>
  <c r="BC2110" i="11"/>
  <c r="BD2110" i="11"/>
  <c r="BE2110" i="11"/>
  <c r="BF2110" i="11"/>
  <c r="BG2110" i="11"/>
  <c r="BH2110" i="11"/>
  <c r="BI2110" i="11"/>
  <c r="BJ2110" i="11"/>
  <c r="BK2110" i="11"/>
  <c r="BL2110" i="11"/>
  <c r="BM2110" i="11"/>
  <c r="BN2110" i="11"/>
  <c r="BO2110" i="11"/>
  <c r="BP2110" i="11"/>
  <c r="P2111" i="11"/>
  <c r="Q2111" i="11"/>
  <c r="R2111" i="11"/>
  <c r="S2111" i="11"/>
  <c r="T2111" i="11"/>
  <c r="U2111" i="11"/>
  <c r="V2111" i="11"/>
  <c r="W2111" i="11"/>
  <c r="X2111" i="11"/>
  <c r="Y2111" i="11"/>
  <c r="Z2111" i="11"/>
  <c r="AA2111" i="11"/>
  <c r="AB2111" i="11"/>
  <c r="AC2111" i="11"/>
  <c r="AD2111" i="11"/>
  <c r="AE2111" i="11"/>
  <c r="AF2111" i="11"/>
  <c r="AG2111" i="11"/>
  <c r="AH2111" i="11"/>
  <c r="AI2111" i="11"/>
  <c r="AJ2111" i="11"/>
  <c r="AK2111" i="11"/>
  <c r="AL2111" i="11"/>
  <c r="AM2111" i="11"/>
  <c r="AN2111" i="11"/>
  <c r="AO2111" i="11"/>
  <c r="AP2111" i="11"/>
  <c r="AQ2111" i="11"/>
  <c r="AR2111" i="11"/>
  <c r="AS2111" i="11"/>
  <c r="AT2111" i="11"/>
  <c r="AU2111" i="11"/>
  <c r="AV2111" i="11"/>
  <c r="AW2111" i="11"/>
  <c r="AX2111" i="11"/>
  <c r="AY2111" i="11"/>
  <c r="AZ2111" i="11"/>
  <c r="BA2111" i="11"/>
  <c r="BB2111" i="11"/>
  <c r="BC2111" i="11"/>
  <c r="BD2111" i="11"/>
  <c r="BE2111" i="11"/>
  <c r="BF2111" i="11"/>
  <c r="BG2111" i="11"/>
  <c r="BH2111" i="11"/>
  <c r="BI2111" i="11"/>
  <c r="BJ2111" i="11"/>
  <c r="BK2111" i="11"/>
  <c r="BL2111" i="11"/>
  <c r="BM2111" i="11"/>
  <c r="BN2111" i="11"/>
  <c r="BO2111" i="11"/>
  <c r="BP2111" i="11"/>
  <c r="P2112" i="11"/>
  <c r="Q2112" i="11"/>
  <c r="R2112" i="11"/>
  <c r="S2112" i="11"/>
  <c r="T2112" i="11"/>
  <c r="U2112" i="11"/>
  <c r="V2112" i="11"/>
  <c r="W2112" i="11"/>
  <c r="X2112" i="11"/>
  <c r="Y2112" i="11"/>
  <c r="Z2112" i="11"/>
  <c r="AA2112" i="11"/>
  <c r="AB2112" i="11"/>
  <c r="AC2112" i="11"/>
  <c r="AD2112" i="11"/>
  <c r="AE2112" i="11"/>
  <c r="AF2112" i="11"/>
  <c r="AG2112" i="11"/>
  <c r="AH2112" i="11"/>
  <c r="AI2112" i="11"/>
  <c r="AJ2112" i="11"/>
  <c r="AK2112" i="11"/>
  <c r="AL2112" i="11"/>
  <c r="AM2112" i="11"/>
  <c r="AN2112" i="11"/>
  <c r="AO2112" i="11"/>
  <c r="AP2112" i="11"/>
  <c r="AQ2112" i="11"/>
  <c r="AR2112" i="11"/>
  <c r="AS2112" i="11"/>
  <c r="AT2112" i="11"/>
  <c r="AU2112" i="11"/>
  <c r="AV2112" i="11"/>
  <c r="AW2112" i="11"/>
  <c r="AX2112" i="11"/>
  <c r="AY2112" i="11"/>
  <c r="AZ2112" i="11"/>
  <c r="BA2112" i="11"/>
  <c r="BB2112" i="11"/>
  <c r="BC2112" i="11"/>
  <c r="BD2112" i="11"/>
  <c r="BE2112" i="11"/>
  <c r="BF2112" i="11"/>
  <c r="BG2112" i="11"/>
  <c r="BH2112" i="11"/>
  <c r="BI2112" i="11"/>
  <c r="BJ2112" i="11"/>
  <c r="BK2112" i="11"/>
  <c r="BL2112" i="11"/>
  <c r="BM2112" i="11"/>
  <c r="BN2112" i="11"/>
  <c r="BO2112" i="11"/>
  <c r="BP2112" i="11"/>
  <c r="P2113" i="11"/>
  <c r="Q2113" i="11"/>
  <c r="R2113" i="11"/>
  <c r="S2113" i="11"/>
  <c r="T2113" i="11"/>
  <c r="U2113" i="11"/>
  <c r="V2113" i="11"/>
  <c r="W2113" i="11"/>
  <c r="X2113" i="11"/>
  <c r="Y2113" i="11"/>
  <c r="Z2113" i="11"/>
  <c r="AA2113" i="11"/>
  <c r="AB2113" i="11"/>
  <c r="AC2113" i="11"/>
  <c r="AD2113" i="11"/>
  <c r="AE2113" i="11"/>
  <c r="AF2113" i="11"/>
  <c r="AG2113" i="11"/>
  <c r="AH2113" i="11"/>
  <c r="AI2113" i="11"/>
  <c r="AJ2113" i="11"/>
  <c r="AK2113" i="11"/>
  <c r="AL2113" i="11"/>
  <c r="AM2113" i="11"/>
  <c r="AN2113" i="11"/>
  <c r="AO2113" i="11"/>
  <c r="AP2113" i="11"/>
  <c r="AQ2113" i="11"/>
  <c r="AR2113" i="11"/>
  <c r="AS2113" i="11"/>
  <c r="AT2113" i="11"/>
  <c r="AU2113" i="11"/>
  <c r="AV2113" i="11"/>
  <c r="AW2113" i="11"/>
  <c r="AX2113" i="11"/>
  <c r="AY2113" i="11"/>
  <c r="AZ2113" i="11"/>
  <c r="BA2113" i="11"/>
  <c r="BB2113" i="11"/>
  <c r="BC2113" i="11"/>
  <c r="BD2113" i="11"/>
  <c r="BE2113" i="11"/>
  <c r="BF2113" i="11"/>
  <c r="BG2113" i="11"/>
  <c r="BH2113" i="11"/>
  <c r="BI2113" i="11"/>
  <c r="BJ2113" i="11"/>
  <c r="BK2113" i="11"/>
  <c r="BL2113" i="11"/>
  <c r="BM2113" i="11"/>
  <c r="BN2113" i="11"/>
  <c r="BO2113" i="11"/>
  <c r="BP2113" i="11"/>
  <c r="P2114" i="11"/>
  <c r="Q2114" i="11"/>
  <c r="R2114" i="11"/>
  <c r="S2114" i="11"/>
  <c r="T2114" i="11"/>
  <c r="U2114" i="11"/>
  <c r="V2114" i="11"/>
  <c r="W2114" i="11"/>
  <c r="X2114" i="11"/>
  <c r="Y2114" i="11"/>
  <c r="Z2114" i="11"/>
  <c r="AA2114" i="11"/>
  <c r="AB2114" i="11"/>
  <c r="AC2114" i="11"/>
  <c r="AD2114" i="11"/>
  <c r="AE2114" i="11"/>
  <c r="AF2114" i="11"/>
  <c r="AG2114" i="11"/>
  <c r="AH2114" i="11"/>
  <c r="AI2114" i="11"/>
  <c r="AJ2114" i="11"/>
  <c r="AK2114" i="11"/>
  <c r="AL2114" i="11"/>
  <c r="AM2114" i="11"/>
  <c r="AN2114" i="11"/>
  <c r="AO2114" i="11"/>
  <c r="AP2114" i="11"/>
  <c r="AQ2114" i="11"/>
  <c r="AR2114" i="11"/>
  <c r="AS2114" i="11"/>
  <c r="AT2114" i="11"/>
  <c r="AU2114" i="11"/>
  <c r="AV2114" i="11"/>
  <c r="AW2114" i="11"/>
  <c r="AX2114" i="11"/>
  <c r="AY2114" i="11"/>
  <c r="AZ2114" i="11"/>
  <c r="BA2114" i="11"/>
  <c r="BB2114" i="11"/>
  <c r="BC2114" i="11"/>
  <c r="BD2114" i="11"/>
  <c r="BE2114" i="11"/>
  <c r="BF2114" i="11"/>
  <c r="BG2114" i="11"/>
  <c r="BH2114" i="11"/>
  <c r="BI2114" i="11"/>
  <c r="BJ2114" i="11"/>
  <c r="BK2114" i="11"/>
  <c r="BL2114" i="11"/>
  <c r="BM2114" i="11"/>
  <c r="BN2114" i="11"/>
  <c r="BO2114" i="11"/>
  <c r="BP2114" i="11"/>
  <c r="P2115" i="11"/>
  <c r="Q2115" i="11"/>
  <c r="R2115" i="11"/>
  <c r="S2115" i="11"/>
  <c r="T2115" i="11"/>
  <c r="U2115" i="11"/>
  <c r="V2115" i="11"/>
  <c r="W2115" i="11"/>
  <c r="X2115" i="11"/>
  <c r="Y2115" i="11"/>
  <c r="Z2115" i="11"/>
  <c r="AA2115" i="11"/>
  <c r="AB2115" i="11"/>
  <c r="AC2115" i="11"/>
  <c r="AD2115" i="11"/>
  <c r="AE2115" i="11"/>
  <c r="AF2115" i="11"/>
  <c r="AG2115" i="11"/>
  <c r="AH2115" i="11"/>
  <c r="AI2115" i="11"/>
  <c r="AJ2115" i="11"/>
  <c r="AK2115" i="11"/>
  <c r="AL2115" i="11"/>
  <c r="AM2115" i="11"/>
  <c r="AN2115" i="11"/>
  <c r="AO2115" i="11"/>
  <c r="AP2115" i="11"/>
  <c r="AQ2115" i="11"/>
  <c r="AR2115" i="11"/>
  <c r="AS2115" i="11"/>
  <c r="AT2115" i="11"/>
  <c r="AU2115" i="11"/>
  <c r="AV2115" i="11"/>
  <c r="AW2115" i="11"/>
  <c r="AX2115" i="11"/>
  <c r="AY2115" i="11"/>
  <c r="AZ2115" i="11"/>
  <c r="BA2115" i="11"/>
  <c r="BB2115" i="11"/>
  <c r="BC2115" i="11"/>
  <c r="BD2115" i="11"/>
  <c r="BE2115" i="11"/>
  <c r="BF2115" i="11"/>
  <c r="BG2115" i="11"/>
  <c r="BH2115" i="11"/>
  <c r="BI2115" i="11"/>
  <c r="BJ2115" i="11"/>
  <c r="BK2115" i="11"/>
  <c r="BL2115" i="11"/>
  <c r="BM2115" i="11"/>
  <c r="BN2115" i="11"/>
  <c r="BO2115" i="11"/>
  <c r="BP2115" i="11"/>
  <c r="P2116" i="11"/>
  <c r="Q2116" i="11"/>
  <c r="R2116" i="11"/>
  <c r="S2116" i="11"/>
  <c r="T2116" i="11"/>
  <c r="U2116" i="11"/>
  <c r="V2116" i="11"/>
  <c r="W2116" i="11"/>
  <c r="X2116" i="11"/>
  <c r="Y2116" i="11"/>
  <c r="Z2116" i="11"/>
  <c r="AA2116" i="11"/>
  <c r="AB2116" i="11"/>
  <c r="AC2116" i="11"/>
  <c r="AD2116" i="11"/>
  <c r="AE2116" i="11"/>
  <c r="AF2116" i="11"/>
  <c r="AG2116" i="11"/>
  <c r="AH2116" i="11"/>
  <c r="AI2116" i="11"/>
  <c r="AJ2116" i="11"/>
  <c r="AK2116" i="11"/>
  <c r="AL2116" i="11"/>
  <c r="AM2116" i="11"/>
  <c r="AN2116" i="11"/>
  <c r="AO2116" i="11"/>
  <c r="AP2116" i="11"/>
  <c r="AQ2116" i="11"/>
  <c r="AR2116" i="11"/>
  <c r="AS2116" i="11"/>
  <c r="AT2116" i="11"/>
  <c r="AU2116" i="11"/>
  <c r="AV2116" i="11"/>
  <c r="AW2116" i="11"/>
  <c r="AX2116" i="11"/>
  <c r="AY2116" i="11"/>
  <c r="AZ2116" i="11"/>
  <c r="BA2116" i="11"/>
  <c r="BB2116" i="11"/>
  <c r="BC2116" i="11"/>
  <c r="BD2116" i="11"/>
  <c r="BE2116" i="11"/>
  <c r="BF2116" i="11"/>
  <c r="BG2116" i="11"/>
  <c r="BH2116" i="11"/>
  <c r="BI2116" i="11"/>
  <c r="BJ2116" i="11"/>
  <c r="BK2116" i="11"/>
  <c r="BL2116" i="11"/>
  <c r="BM2116" i="11"/>
  <c r="BN2116" i="11"/>
  <c r="BO2116" i="11"/>
  <c r="BP2116" i="11"/>
  <c r="P2117" i="11"/>
  <c r="Q2117" i="11"/>
  <c r="R2117" i="11"/>
  <c r="S2117" i="11"/>
  <c r="T2117" i="11"/>
  <c r="U2117" i="11"/>
  <c r="V2117" i="11"/>
  <c r="W2117" i="11"/>
  <c r="X2117" i="11"/>
  <c r="Y2117" i="11"/>
  <c r="Z2117" i="11"/>
  <c r="AA2117" i="11"/>
  <c r="AB2117" i="11"/>
  <c r="AC2117" i="11"/>
  <c r="AD2117" i="11"/>
  <c r="AE2117" i="11"/>
  <c r="AF2117" i="11"/>
  <c r="AG2117" i="11"/>
  <c r="AH2117" i="11"/>
  <c r="AI2117" i="11"/>
  <c r="AJ2117" i="11"/>
  <c r="AK2117" i="11"/>
  <c r="AL2117" i="11"/>
  <c r="AM2117" i="11"/>
  <c r="AN2117" i="11"/>
  <c r="AO2117" i="11"/>
  <c r="AP2117" i="11"/>
  <c r="AQ2117" i="11"/>
  <c r="AR2117" i="11"/>
  <c r="AS2117" i="11"/>
  <c r="AT2117" i="11"/>
  <c r="AU2117" i="11"/>
  <c r="AV2117" i="11"/>
  <c r="AW2117" i="11"/>
  <c r="AX2117" i="11"/>
  <c r="AY2117" i="11"/>
  <c r="AZ2117" i="11"/>
  <c r="BA2117" i="11"/>
  <c r="BB2117" i="11"/>
  <c r="BC2117" i="11"/>
  <c r="BD2117" i="11"/>
  <c r="BE2117" i="11"/>
  <c r="BF2117" i="11"/>
  <c r="BG2117" i="11"/>
  <c r="BH2117" i="11"/>
  <c r="BI2117" i="11"/>
  <c r="BJ2117" i="11"/>
  <c r="BK2117" i="11"/>
  <c r="BL2117" i="11"/>
  <c r="BM2117" i="11"/>
  <c r="BN2117" i="11"/>
  <c r="BO2117" i="11"/>
  <c r="BP2117" i="11"/>
  <c r="P2118" i="11"/>
  <c r="Q2118" i="11"/>
  <c r="R2118" i="11"/>
  <c r="S2118" i="11"/>
  <c r="T2118" i="11"/>
  <c r="U2118" i="11"/>
  <c r="V2118" i="11"/>
  <c r="W2118" i="11"/>
  <c r="X2118" i="11"/>
  <c r="Y2118" i="11"/>
  <c r="Z2118" i="11"/>
  <c r="AA2118" i="11"/>
  <c r="AB2118" i="11"/>
  <c r="AC2118" i="11"/>
  <c r="AD2118" i="11"/>
  <c r="AE2118" i="11"/>
  <c r="AF2118" i="11"/>
  <c r="AG2118" i="11"/>
  <c r="AH2118" i="11"/>
  <c r="AI2118" i="11"/>
  <c r="AJ2118" i="11"/>
  <c r="AK2118" i="11"/>
  <c r="AL2118" i="11"/>
  <c r="AM2118" i="11"/>
  <c r="AN2118" i="11"/>
  <c r="AO2118" i="11"/>
  <c r="AP2118" i="11"/>
  <c r="AQ2118" i="11"/>
  <c r="AR2118" i="11"/>
  <c r="AS2118" i="11"/>
  <c r="AT2118" i="11"/>
  <c r="AU2118" i="11"/>
  <c r="AV2118" i="11"/>
  <c r="AW2118" i="11"/>
  <c r="AX2118" i="11"/>
  <c r="AY2118" i="11"/>
  <c r="AZ2118" i="11"/>
  <c r="BA2118" i="11"/>
  <c r="BB2118" i="11"/>
  <c r="BC2118" i="11"/>
  <c r="BD2118" i="11"/>
  <c r="BE2118" i="11"/>
  <c r="BF2118" i="11"/>
  <c r="BG2118" i="11"/>
  <c r="BH2118" i="11"/>
  <c r="BI2118" i="11"/>
  <c r="BJ2118" i="11"/>
  <c r="BK2118" i="11"/>
  <c r="BL2118" i="11"/>
  <c r="BM2118" i="11"/>
  <c r="BN2118" i="11"/>
  <c r="BO2118" i="11"/>
  <c r="BP2118" i="11"/>
  <c r="P2119" i="11"/>
  <c r="Q2119" i="11"/>
  <c r="R2119" i="11"/>
  <c r="S2119" i="11"/>
  <c r="T2119" i="11"/>
  <c r="U2119" i="11"/>
  <c r="V2119" i="11"/>
  <c r="W2119" i="11"/>
  <c r="X2119" i="11"/>
  <c r="Y2119" i="11"/>
  <c r="Z2119" i="11"/>
  <c r="AA2119" i="11"/>
  <c r="AB2119" i="11"/>
  <c r="AC2119" i="11"/>
  <c r="AD2119" i="11"/>
  <c r="AE2119" i="11"/>
  <c r="AF2119" i="11"/>
  <c r="AG2119" i="11"/>
  <c r="AH2119" i="11"/>
  <c r="AI2119" i="11"/>
  <c r="AJ2119" i="11"/>
  <c r="AK2119" i="11"/>
  <c r="AL2119" i="11"/>
  <c r="AM2119" i="11"/>
  <c r="AN2119" i="11"/>
  <c r="AO2119" i="11"/>
  <c r="AP2119" i="11"/>
  <c r="AQ2119" i="11"/>
  <c r="AR2119" i="11"/>
  <c r="AS2119" i="11"/>
  <c r="AT2119" i="11"/>
  <c r="AU2119" i="11"/>
  <c r="AV2119" i="11"/>
  <c r="AW2119" i="11"/>
  <c r="AX2119" i="11"/>
  <c r="AY2119" i="11"/>
  <c r="AZ2119" i="11"/>
  <c r="BA2119" i="11"/>
  <c r="BB2119" i="11"/>
  <c r="BC2119" i="11"/>
  <c r="BD2119" i="11"/>
  <c r="BE2119" i="11"/>
  <c r="BF2119" i="11"/>
  <c r="BG2119" i="11"/>
  <c r="BH2119" i="11"/>
  <c r="BI2119" i="11"/>
  <c r="BJ2119" i="11"/>
  <c r="BK2119" i="11"/>
  <c r="BL2119" i="11"/>
  <c r="BM2119" i="11"/>
  <c r="BN2119" i="11"/>
  <c r="BO2119" i="11"/>
  <c r="BP2119" i="11"/>
  <c r="P2120" i="11"/>
  <c r="Q2120" i="11"/>
  <c r="R2120" i="11"/>
  <c r="S2120" i="11"/>
  <c r="T2120" i="11"/>
  <c r="U2120" i="11"/>
  <c r="V2120" i="11"/>
  <c r="W2120" i="11"/>
  <c r="X2120" i="11"/>
  <c r="Y2120" i="11"/>
  <c r="Z2120" i="11"/>
  <c r="AA2120" i="11"/>
  <c r="AB2120" i="11"/>
  <c r="AC2120" i="11"/>
  <c r="AD2120" i="11"/>
  <c r="AE2120" i="11"/>
  <c r="AF2120" i="11"/>
  <c r="AG2120" i="11"/>
  <c r="AH2120" i="11"/>
  <c r="AI2120" i="11"/>
  <c r="AJ2120" i="11"/>
  <c r="AK2120" i="11"/>
  <c r="AL2120" i="11"/>
  <c r="AM2120" i="11"/>
  <c r="AN2120" i="11"/>
  <c r="AO2120" i="11"/>
  <c r="AP2120" i="11"/>
  <c r="AQ2120" i="11"/>
  <c r="AR2120" i="11"/>
  <c r="AS2120" i="11"/>
  <c r="AT2120" i="11"/>
  <c r="AU2120" i="11"/>
  <c r="AV2120" i="11"/>
  <c r="AW2120" i="11"/>
  <c r="AX2120" i="11"/>
  <c r="AY2120" i="11"/>
  <c r="AZ2120" i="11"/>
  <c r="BA2120" i="11"/>
  <c r="BB2120" i="11"/>
  <c r="BC2120" i="11"/>
  <c r="BD2120" i="11"/>
  <c r="BE2120" i="11"/>
  <c r="BF2120" i="11"/>
  <c r="BG2120" i="11"/>
  <c r="BH2120" i="11"/>
  <c r="BI2120" i="11"/>
  <c r="BJ2120" i="11"/>
  <c r="BK2120" i="11"/>
  <c r="BL2120" i="11"/>
  <c r="BM2120" i="11"/>
  <c r="BN2120" i="11"/>
  <c r="BO2120" i="11"/>
  <c r="BP2120" i="11"/>
  <c r="P2121" i="11"/>
  <c r="Q2121" i="11"/>
  <c r="R2121" i="11"/>
  <c r="S2121" i="11"/>
  <c r="T2121" i="11"/>
  <c r="U2121" i="11"/>
  <c r="V2121" i="11"/>
  <c r="W2121" i="11"/>
  <c r="X2121" i="11"/>
  <c r="Y2121" i="11"/>
  <c r="Z2121" i="11"/>
  <c r="AA2121" i="11"/>
  <c r="AB2121" i="11"/>
  <c r="AC2121" i="11"/>
  <c r="AD2121" i="11"/>
  <c r="AE2121" i="11"/>
  <c r="AF2121" i="11"/>
  <c r="AG2121" i="11"/>
  <c r="AH2121" i="11"/>
  <c r="AI2121" i="11"/>
  <c r="AJ2121" i="11"/>
  <c r="AK2121" i="11"/>
  <c r="AL2121" i="11"/>
  <c r="AM2121" i="11"/>
  <c r="AN2121" i="11"/>
  <c r="AO2121" i="11"/>
  <c r="AP2121" i="11"/>
  <c r="AQ2121" i="11"/>
  <c r="AR2121" i="11"/>
  <c r="AS2121" i="11"/>
  <c r="AT2121" i="11"/>
  <c r="AU2121" i="11"/>
  <c r="AV2121" i="11"/>
  <c r="AW2121" i="11"/>
  <c r="AX2121" i="11"/>
  <c r="AY2121" i="11"/>
  <c r="AZ2121" i="11"/>
  <c r="BA2121" i="11"/>
  <c r="BB2121" i="11"/>
  <c r="BC2121" i="11"/>
  <c r="BD2121" i="11"/>
  <c r="BE2121" i="11"/>
  <c r="BF2121" i="11"/>
  <c r="BG2121" i="11"/>
  <c r="BH2121" i="11"/>
  <c r="BI2121" i="11"/>
  <c r="BJ2121" i="11"/>
  <c r="BK2121" i="11"/>
  <c r="BL2121" i="11"/>
  <c r="BM2121" i="11"/>
  <c r="BN2121" i="11"/>
  <c r="BO2121" i="11"/>
  <c r="BP2121" i="11"/>
  <c r="P2122" i="11"/>
  <c r="Q2122" i="11"/>
  <c r="R2122" i="11"/>
  <c r="S2122" i="11"/>
  <c r="T2122" i="11"/>
  <c r="U2122" i="11"/>
  <c r="V2122" i="11"/>
  <c r="W2122" i="11"/>
  <c r="X2122" i="11"/>
  <c r="Y2122" i="11"/>
  <c r="Z2122" i="11"/>
  <c r="AA2122" i="11"/>
  <c r="AB2122" i="11"/>
  <c r="AC2122" i="11"/>
  <c r="AD2122" i="11"/>
  <c r="AE2122" i="11"/>
  <c r="AF2122" i="11"/>
  <c r="AG2122" i="11"/>
  <c r="AH2122" i="11"/>
  <c r="AI2122" i="11"/>
  <c r="AJ2122" i="11"/>
  <c r="AK2122" i="11"/>
  <c r="AL2122" i="11"/>
  <c r="AM2122" i="11"/>
  <c r="AN2122" i="11"/>
  <c r="AO2122" i="11"/>
  <c r="AP2122" i="11"/>
  <c r="AQ2122" i="11"/>
  <c r="AR2122" i="11"/>
  <c r="AS2122" i="11"/>
  <c r="AT2122" i="11"/>
  <c r="AU2122" i="11"/>
  <c r="AV2122" i="11"/>
  <c r="AW2122" i="11"/>
  <c r="AX2122" i="11"/>
  <c r="AY2122" i="11"/>
  <c r="AZ2122" i="11"/>
  <c r="BA2122" i="11"/>
  <c r="BB2122" i="11"/>
  <c r="BC2122" i="11"/>
  <c r="BD2122" i="11"/>
  <c r="BE2122" i="11"/>
  <c r="BF2122" i="11"/>
  <c r="BG2122" i="11"/>
  <c r="BH2122" i="11"/>
  <c r="BI2122" i="11"/>
  <c r="BJ2122" i="11"/>
  <c r="BK2122" i="11"/>
  <c r="BL2122" i="11"/>
  <c r="BM2122" i="11"/>
  <c r="BN2122" i="11"/>
  <c r="BO2122" i="11"/>
  <c r="BP2122" i="11"/>
  <c r="P2123" i="11"/>
  <c r="Q2123" i="11"/>
  <c r="R2123" i="11"/>
  <c r="S2123" i="11"/>
  <c r="T2123" i="11"/>
  <c r="U2123" i="11"/>
  <c r="V2123" i="11"/>
  <c r="W2123" i="11"/>
  <c r="X2123" i="11"/>
  <c r="Y2123" i="11"/>
  <c r="Z2123" i="11"/>
  <c r="AA2123" i="11"/>
  <c r="AB2123" i="11"/>
  <c r="AC2123" i="11"/>
  <c r="AD2123" i="11"/>
  <c r="AE2123" i="11"/>
  <c r="AF2123" i="11"/>
  <c r="AG2123" i="11"/>
  <c r="AH2123" i="11"/>
  <c r="AI2123" i="11"/>
  <c r="AJ2123" i="11"/>
  <c r="AK2123" i="11"/>
  <c r="AL2123" i="11"/>
  <c r="AM2123" i="11"/>
  <c r="AN2123" i="11"/>
  <c r="AO2123" i="11"/>
  <c r="AP2123" i="11"/>
  <c r="AQ2123" i="11"/>
  <c r="AR2123" i="11"/>
  <c r="AS2123" i="11"/>
  <c r="AT2123" i="11"/>
  <c r="AU2123" i="11"/>
  <c r="AV2123" i="11"/>
  <c r="AW2123" i="11"/>
  <c r="AX2123" i="11"/>
  <c r="AY2123" i="11"/>
  <c r="AZ2123" i="11"/>
  <c r="BA2123" i="11"/>
  <c r="BB2123" i="11"/>
  <c r="BC2123" i="11"/>
  <c r="BD2123" i="11"/>
  <c r="BE2123" i="11"/>
  <c r="BF2123" i="11"/>
  <c r="BG2123" i="11"/>
  <c r="BH2123" i="11"/>
  <c r="BI2123" i="11"/>
  <c r="BJ2123" i="11"/>
  <c r="BK2123" i="11"/>
  <c r="BL2123" i="11"/>
  <c r="BM2123" i="11"/>
  <c r="BN2123" i="11"/>
  <c r="BO2123" i="11"/>
  <c r="BP2123" i="11"/>
  <c r="P2124" i="11"/>
  <c r="Q2124" i="11"/>
  <c r="R2124" i="11"/>
  <c r="S2124" i="11"/>
  <c r="T2124" i="11"/>
  <c r="U2124" i="11"/>
  <c r="V2124" i="11"/>
  <c r="W2124" i="11"/>
  <c r="X2124" i="11"/>
  <c r="Y2124" i="11"/>
  <c r="Z2124" i="11"/>
  <c r="AA2124" i="11"/>
  <c r="AB2124" i="11"/>
  <c r="AC2124" i="11"/>
  <c r="AD2124" i="11"/>
  <c r="AE2124" i="11"/>
  <c r="AF2124" i="11"/>
  <c r="AG2124" i="11"/>
  <c r="AH2124" i="11"/>
  <c r="AI2124" i="11"/>
  <c r="AJ2124" i="11"/>
  <c r="AK2124" i="11"/>
  <c r="AL2124" i="11"/>
  <c r="AM2124" i="11"/>
  <c r="AN2124" i="11"/>
  <c r="AO2124" i="11"/>
  <c r="AP2124" i="11"/>
  <c r="AQ2124" i="11"/>
  <c r="AR2124" i="11"/>
  <c r="AS2124" i="11"/>
  <c r="AT2124" i="11"/>
  <c r="AU2124" i="11"/>
  <c r="AV2124" i="11"/>
  <c r="AW2124" i="11"/>
  <c r="AX2124" i="11"/>
  <c r="AY2124" i="11"/>
  <c r="AZ2124" i="11"/>
  <c r="BA2124" i="11"/>
  <c r="BB2124" i="11"/>
  <c r="BC2124" i="11"/>
  <c r="BD2124" i="11"/>
  <c r="BE2124" i="11"/>
  <c r="BF2124" i="11"/>
  <c r="BG2124" i="11"/>
  <c r="BH2124" i="11"/>
  <c r="BI2124" i="11"/>
  <c r="BJ2124" i="11"/>
  <c r="BK2124" i="11"/>
  <c r="BL2124" i="11"/>
  <c r="BM2124" i="11"/>
  <c r="BN2124" i="11"/>
  <c r="BO2124" i="11"/>
  <c r="BP2124" i="11"/>
  <c r="P2125" i="11"/>
  <c r="Q2125" i="11"/>
  <c r="R2125" i="11"/>
  <c r="S2125" i="11"/>
  <c r="T2125" i="11"/>
  <c r="U2125" i="11"/>
  <c r="V2125" i="11"/>
  <c r="W2125" i="11"/>
  <c r="X2125" i="11"/>
  <c r="Y2125" i="11"/>
  <c r="Z2125" i="11"/>
  <c r="AA2125" i="11"/>
  <c r="AB2125" i="11"/>
  <c r="AC2125" i="11"/>
  <c r="AD2125" i="11"/>
  <c r="AE2125" i="11"/>
  <c r="AF2125" i="11"/>
  <c r="AG2125" i="11"/>
  <c r="AH2125" i="11"/>
  <c r="AI2125" i="11"/>
  <c r="AJ2125" i="11"/>
  <c r="AK2125" i="11"/>
  <c r="AL2125" i="11"/>
  <c r="AM2125" i="11"/>
  <c r="AN2125" i="11"/>
  <c r="AO2125" i="11"/>
  <c r="AP2125" i="11"/>
  <c r="AQ2125" i="11"/>
  <c r="AR2125" i="11"/>
  <c r="AS2125" i="11"/>
  <c r="AT2125" i="11"/>
  <c r="AU2125" i="11"/>
  <c r="AV2125" i="11"/>
  <c r="AW2125" i="11"/>
  <c r="AX2125" i="11"/>
  <c r="AY2125" i="11"/>
  <c r="AZ2125" i="11"/>
  <c r="BA2125" i="11"/>
  <c r="BB2125" i="11"/>
  <c r="BC2125" i="11"/>
  <c r="BD2125" i="11"/>
  <c r="BE2125" i="11"/>
  <c r="BF2125" i="11"/>
  <c r="BG2125" i="11"/>
  <c r="BH2125" i="11"/>
  <c r="BI2125" i="11"/>
  <c r="BJ2125" i="11"/>
  <c r="BK2125" i="11"/>
  <c r="BL2125" i="11"/>
  <c r="BM2125" i="11"/>
  <c r="BN2125" i="11"/>
  <c r="BO2125" i="11"/>
  <c r="BP2125" i="11"/>
  <c r="P2126" i="11"/>
  <c r="Q2126" i="11"/>
  <c r="R2126" i="11"/>
  <c r="S2126" i="11"/>
  <c r="T2126" i="11"/>
  <c r="U2126" i="11"/>
  <c r="V2126" i="11"/>
  <c r="W2126" i="11"/>
  <c r="X2126" i="11"/>
  <c r="Y2126" i="11"/>
  <c r="Z2126" i="11"/>
  <c r="AA2126" i="11"/>
  <c r="AB2126" i="11"/>
  <c r="AC2126" i="11"/>
  <c r="AD2126" i="11"/>
  <c r="AE2126" i="11"/>
  <c r="AF2126" i="11"/>
  <c r="AG2126" i="11"/>
  <c r="AH2126" i="11"/>
  <c r="AI2126" i="11"/>
  <c r="AJ2126" i="11"/>
  <c r="AK2126" i="11"/>
  <c r="AL2126" i="11"/>
  <c r="AM2126" i="11"/>
  <c r="AN2126" i="11"/>
  <c r="AO2126" i="11"/>
  <c r="AP2126" i="11"/>
  <c r="AQ2126" i="11"/>
  <c r="AR2126" i="11"/>
  <c r="AS2126" i="11"/>
  <c r="AT2126" i="11"/>
  <c r="AU2126" i="11"/>
  <c r="AV2126" i="11"/>
  <c r="AW2126" i="11"/>
  <c r="AX2126" i="11"/>
  <c r="AY2126" i="11"/>
  <c r="AZ2126" i="11"/>
  <c r="BA2126" i="11"/>
  <c r="BB2126" i="11"/>
  <c r="BC2126" i="11"/>
  <c r="BD2126" i="11"/>
  <c r="BE2126" i="11"/>
  <c r="BF2126" i="11"/>
  <c r="BG2126" i="11"/>
  <c r="BH2126" i="11"/>
  <c r="BI2126" i="11"/>
  <c r="BJ2126" i="11"/>
  <c r="BK2126" i="11"/>
  <c r="BL2126" i="11"/>
  <c r="BM2126" i="11"/>
  <c r="BN2126" i="11"/>
  <c r="BO2126" i="11"/>
  <c r="BP2126" i="11"/>
  <c r="P2127" i="11"/>
  <c r="Q2127" i="11"/>
  <c r="R2127" i="11"/>
  <c r="S2127" i="11"/>
  <c r="T2127" i="11"/>
  <c r="U2127" i="11"/>
  <c r="V2127" i="11"/>
  <c r="W2127" i="11"/>
  <c r="X2127" i="11"/>
  <c r="Y2127" i="11"/>
  <c r="Z2127" i="11"/>
  <c r="AA2127" i="11"/>
  <c r="AB2127" i="11"/>
  <c r="AC2127" i="11"/>
  <c r="AD2127" i="11"/>
  <c r="AE2127" i="11"/>
  <c r="AF2127" i="11"/>
  <c r="AG2127" i="11"/>
  <c r="AH2127" i="11"/>
  <c r="AI2127" i="11"/>
  <c r="AJ2127" i="11"/>
  <c r="AK2127" i="11"/>
  <c r="AL2127" i="11"/>
  <c r="AM2127" i="11"/>
  <c r="AN2127" i="11"/>
  <c r="AO2127" i="11"/>
  <c r="AP2127" i="11"/>
  <c r="AQ2127" i="11"/>
  <c r="AR2127" i="11"/>
  <c r="AS2127" i="11"/>
  <c r="AT2127" i="11"/>
  <c r="AU2127" i="11"/>
  <c r="AV2127" i="11"/>
  <c r="AW2127" i="11"/>
  <c r="AX2127" i="11"/>
  <c r="AY2127" i="11"/>
  <c r="AZ2127" i="11"/>
  <c r="BA2127" i="11"/>
  <c r="BB2127" i="11"/>
  <c r="BC2127" i="11"/>
  <c r="BD2127" i="11"/>
  <c r="BE2127" i="11"/>
  <c r="BF2127" i="11"/>
  <c r="BG2127" i="11"/>
  <c r="BH2127" i="11"/>
  <c r="BI2127" i="11"/>
  <c r="BJ2127" i="11"/>
  <c r="BK2127" i="11"/>
  <c r="BL2127" i="11"/>
  <c r="BM2127" i="11"/>
  <c r="BN2127" i="11"/>
  <c r="BO2127" i="11"/>
  <c r="BP2127" i="11"/>
  <c r="P2128" i="11"/>
  <c r="Q2128" i="11"/>
  <c r="R2128" i="11"/>
  <c r="S2128" i="11"/>
  <c r="T2128" i="11"/>
  <c r="U2128" i="11"/>
  <c r="V2128" i="11"/>
  <c r="W2128" i="11"/>
  <c r="X2128" i="11"/>
  <c r="Y2128" i="11"/>
  <c r="Z2128" i="11"/>
  <c r="AA2128" i="11"/>
  <c r="AB2128" i="11"/>
  <c r="AC2128" i="11"/>
  <c r="AD2128" i="11"/>
  <c r="AE2128" i="11"/>
  <c r="AF2128" i="11"/>
  <c r="AG2128" i="11"/>
  <c r="AH2128" i="11"/>
  <c r="AI2128" i="11"/>
  <c r="AJ2128" i="11"/>
  <c r="AK2128" i="11"/>
  <c r="AL2128" i="11"/>
  <c r="AM2128" i="11"/>
  <c r="AN2128" i="11"/>
  <c r="AO2128" i="11"/>
  <c r="AP2128" i="11"/>
  <c r="AQ2128" i="11"/>
  <c r="AR2128" i="11"/>
  <c r="AS2128" i="11"/>
  <c r="AT2128" i="11"/>
  <c r="AU2128" i="11"/>
  <c r="AV2128" i="11"/>
  <c r="AW2128" i="11"/>
  <c r="AX2128" i="11"/>
  <c r="AY2128" i="11"/>
  <c r="AZ2128" i="11"/>
  <c r="BA2128" i="11"/>
  <c r="BB2128" i="11"/>
  <c r="BC2128" i="11"/>
  <c r="BD2128" i="11"/>
  <c r="BE2128" i="11"/>
  <c r="BF2128" i="11"/>
  <c r="BG2128" i="11"/>
  <c r="BH2128" i="11"/>
  <c r="BI2128" i="11"/>
  <c r="BJ2128" i="11"/>
  <c r="BK2128" i="11"/>
  <c r="BL2128" i="11"/>
  <c r="BM2128" i="11"/>
  <c r="BN2128" i="11"/>
  <c r="BO2128" i="11"/>
  <c r="BP2128" i="11"/>
  <c r="P2129" i="11"/>
  <c r="Q2129" i="11"/>
  <c r="R2129" i="11"/>
  <c r="S2129" i="11"/>
  <c r="T2129" i="11"/>
  <c r="U2129" i="11"/>
  <c r="V2129" i="11"/>
  <c r="W2129" i="11"/>
  <c r="X2129" i="11"/>
  <c r="Y2129" i="11"/>
  <c r="Z2129" i="11"/>
  <c r="AA2129" i="11"/>
  <c r="AB2129" i="11"/>
  <c r="AC2129" i="11"/>
  <c r="AD2129" i="11"/>
  <c r="AE2129" i="11"/>
  <c r="AF2129" i="11"/>
  <c r="AG2129" i="11"/>
  <c r="AH2129" i="11"/>
  <c r="AI2129" i="11"/>
  <c r="AJ2129" i="11"/>
  <c r="AK2129" i="11"/>
  <c r="AL2129" i="11"/>
  <c r="AM2129" i="11"/>
  <c r="AN2129" i="11"/>
  <c r="AO2129" i="11"/>
  <c r="AP2129" i="11"/>
  <c r="AQ2129" i="11"/>
  <c r="AR2129" i="11"/>
  <c r="AS2129" i="11"/>
  <c r="AT2129" i="11"/>
  <c r="AU2129" i="11"/>
  <c r="AV2129" i="11"/>
  <c r="AW2129" i="11"/>
  <c r="AX2129" i="11"/>
  <c r="AY2129" i="11"/>
  <c r="AZ2129" i="11"/>
  <c r="BA2129" i="11"/>
  <c r="BB2129" i="11"/>
  <c r="BC2129" i="11"/>
  <c r="BD2129" i="11"/>
  <c r="BE2129" i="11"/>
  <c r="BF2129" i="11"/>
  <c r="BG2129" i="11"/>
  <c r="BH2129" i="11"/>
  <c r="BI2129" i="11"/>
  <c r="BJ2129" i="11"/>
  <c r="BK2129" i="11"/>
  <c r="BL2129" i="11"/>
  <c r="BM2129" i="11"/>
  <c r="BN2129" i="11"/>
  <c r="BO2129" i="11"/>
  <c r="BP2129" i="11"/>
  <c r="P2130" i="11"/>
  <c r="Q2130" i="11"/>
  <c r="R2130" i="11"/>
  <c r="S2130" i="11"/>
  <c r="T2130" i="11"/>
  <c r="U2130" i="11"/>
  <c r="V2130" i="11"/>
  <c r="W2130" i="11"/>
  <c r="X2130" i="11"/>
  <c r="Y2130" i="11"/>
  <c r="Z2130" i="11"/>
  <c r="AA2130" i="11"/>
  <c r="AB2130" i="11"/>
  <c r="AC2130" i="11"/>
  <c r="AD2130" i="11"/>
  <c r="AE2130" i="11"/>
  <c r="AF2130" i="11"/>
  <c r="AG2130" i="11"/>
  <c r="AH2130" i="11"/>
  <c r="AI2130" i="11"/>
  <c r="AJ2130" i="11"/>
  <c r="AK2130" i="11"/>
  <c r="AL2130" i="11"/>
  <c r="AM2130" i="11"/>
  <c r="AN2130" i="11"/>
  <c r="AO2130" i="11"/>
  <c r="AP2130" i="11"/>
  <c r="AQ2130" i="11"/>
  <c r="AR2130" i="11"/>
  <c r="AS2130" i="11"/>
  <c r="AT2130" i="11"/>
  <c r="AU2130" i="11"/>
  <c r="AV2130" i="11"/>
  <c r="AW2130" i="11"/>
  <c r="AX2130" i="11"/>
  <c r="AY2130" i="11"/>
  <c r="AZ2130" i="11"/>
  <c r="BA2130" i="11"/>
  <c r="BB2130" i="11"/>
  <c r="BC2130" i="11"/>
  <c r="BD2130" i="11"/>
  <c r="BE2130" i="11"/>
  <c r="BF2130" i="11"/>
  <c r="BG2130" i="11"/>
  <c r="BH2130" i="11"/>
  <c r="BI2130" i="11"/>
  <c r="BJ2130" i="11"/>
  <c r="BK2130" i="11"/>
  <c r="BL2130" i="11"/>
  <c r="BM2130" i="11"/>
  <c r="BN2130" i="11"/>
  <c r="BO2130" i="11"/>
  <c r="BP2130" i="11"/>
  <c r="P2131" i="11"/>
  <c r="Q2131" i="11"/>
  <c r="R2131" i="11"/>
  <c r="S2131" i="11"/>
  <c r="T2131" i="11"/>
  <c r="U2131" i="11"/>
  <c r="V2131" i="11"/>
  <c r="W2131" i="11"/>
  <c r="X2131" i="11"/>
  <c r="Y2131" i="11"/>
  <c r="Z2131" i="11"/>
  <c r="AA2131" i="11"/>
  <c r="AB2131" i="11"/>
  <c r="AC2131" i="11"/>
  <c r="AD2131" i="11"/>
  <c r="AE2131" i="11"/>
  <c r="AF2131" i="11"/>
  <c r="AG2131" i="11"/>
  <c r="AH2131" i="11"/>
  <c r="AI2131" i="11"/>
  <c r="AJ2131" i="11"/>
  <c r="AK2131" i="11"/>
  <c r="AL2131" i="11"/>
  <c r="AM2131" i="11"/>
  <c r="AN2131" i="11"/>
  <c r="AO2131" i="11"/>
  <c r="AP2131" i="11"/>
  <c r="AQ2131" i="11"/>
  <c r="AR2131" i="11"/>
  <c r="AS2131" i="11"/>
  <c r="AT2131" i="11"/>
  <c r="AU2131" i="11"/>
  <c r="AV2131" i="11"/>
  <c r="AW2131" i="11"/>
  <c r="AX2131" i="11"/>
  <c r="AY2131" i="11"/>
  <c r="AZ2131" i="11"/>
  <c r="BA2131" i="11"/>
  <c r="BB2131" i="11"/>
  <c r="BC2131" i="11"/>
  <c r="BD2131" i="11"/>
  <c r="BE2131" i="11"/>
  <c r="BF2131" i="11"/>
  <c r="BG2131" i="11"/>
  <c r="BH2131" i="11"/>
  <c r="BI2131" i="11"/>
  <c r="BJ2131" i="11"/>
  <c r="BK2131" i="11"/>
  <c r="BL2131" i="11"/>
  <c r="BM2131" i="11"/>
  <c r="BN2131" i="11"/>
  <c r="BO2131" i="11"/>
  <c r="BP2131" i="11"/>
  <c r="P2132" i="11"/>
  <c r="Q2132" i="11"/>
  <c r="R2132" i="11"/>
  <c r="S2132" i="11"/>
  <c r="T2132" i="11"/>
  <c r="U2132" i="11"/>
  <c r="V2132" i="11"/>
  <c r="W2132" i="11"/>
  <c r="X2132" i="11"/>
  <c r="Y2132" i="11"/>
  <c r="Z2132" i="11"/>
  <c r="AA2132" i="11"/>
  <c r="AB2132" i="11"/>
  <c r="AC2132" i="11"/>
  <c r="AD2132" i="11"/>
  <c r="AE2132" i="11"/>
  <c r="AF2132" i="11"/>
  <c r="AG2132" i="11"/>
  <c r="AH2132" i="11"/>
  <c r="AI2132" i="11"/>
  <c r="AJ2132" i="11"/>
  <c r="AK2132" i="11"/>
  <c r="AL2132" i="11"/>
  <c r="AM2132" i="11"/>
  <c r="AN2132" i="11"/>
  <c r="AO2132" i="11"/>
  <c r="AP2132" i="11"/>
  <c r="AQ2132" i="11"/>
  <c r="AR2132" i="11"/>
  <c r="AS2132" i="11"/>
  <c r="AT2132" i="11"/>
  <c r="AU2132" i="11"/>
  <c r="AV2132" i="11"/>
  <c r="AW2132" i="11"/>
  <c r="AX2132" i="11"/>
  <c r="AY2132" i="11"/>
  <c r="AZ2132" i="11"/>
  <c r="BA2132" i="11"/>
  <c r="BB2132" i="11"/>
  <c r="BC2132" i="11"/>
  <c r="BD2132" i="11"/>
  <c r="BE2132" i="11"/>
  <c r="BF2132" i="11"/>
  <c r="BG2132" i="11"/>
  <c r="BH2132" i="11"/>
  <c r="BI2132" i="11"/>
  <c r="BJ2132" i="11"/>
  <c r="BK2132" i="11"/>
  <c r="BL2132" i="11"/>
  <c r="BM2132" i="11"/>
  <c r="BN2132" i="11"/>
  <c r="BO2132" i="11"/>
  <c r="BP2132" i="11"/>
  <c r="P2133" i="11"/>
  <c r="Q2133" i="11"/>
  <c r="R2133" i="11"/>
  <c r="S2133" i="11"/>
  <c r="T2133" i="11"/>
  <c r="U2133" i="11"/>
  <c r="V2133" i="11"/>
  <c r="W2133" i="11"/>
  <c r="X2133" i="11"/>
  <c r="Y2133" i="11"/>
  <c r="Z2133" i="11"/>
  <c r="AA2133" i="11"/>
  <c r="AB2133" i="11"/>
  <c r="AC2133" i="11"/>
  <c r="AD2133" i="11"/>
  <c r="AE2133" i="11"/>
  <c r="AF2133" i="11"/>
  <c r="AG2133" i="11"/>
  <c r="AH2133" i="11"/>
  <c r="AI2133" i="11"/>
  <c r="AJ2133" i="11"/>
  <c r="AK2133" i="11"/>
  <c r="AL2133" i="11"/>
  <c r="AM2133" i="11"/>
  <c r="AN2133" i="11"/>
  <c r="AO2133" i="11"/>
  <c r="AP2133" i="11"/>
  <c r="AQ2133" i="11"/>
  <c r="AR2133" i="11"/>
  <c r="AS2133" i="11"/>
  <c r="AT2133" i="11"/>
  <c r="AU2133" i="11"/>
  <c r="AV2133" i="11"/>
  <c r="AW2133" i="11"/>
  <c r="AX2133" i="11"/>
  <c r="AY2133" i="11"/>
  <c r="AZ2133" i="11"/>
  <c r="BA2133" i="11"/>
  <c r="BB2133" i="11"/>
  <c r="BC2133" i="11"/>
  <c r="BD2133" i="11"/>
  <c r="BE2133" i="11"/>
  <c r="BF2133" i="11"/>
  <c r="BG2133" i="11"/>
  <c r="BH2133" i="11"/>
  <c r="BI2133" i="11"/>
  <c r="BJ2133" i="11"/>
  <c r="BK2133" i="11"/>
  <c r="BL2133" i="11"/>
  <c r="BM2133" i="11"/>
  <c r="BN2133" i="11"/>
  <c r="BO2133" i="11"/>
  <c r="BP2133" i="11"/>
  <c r="P2134" i="11"/>
  <c r="Q2134" i="11"/>
  <c r="R2134" i="11"/>
  <c r="S2134" i="11"/>
  <c r="T2134" i="11"/>
  <c r="U2134" i="11"/>
  <c r="V2134" i="11"/>
  <c r="W2134" i="11"/>
  <c r="X2134" i="11"/>
  <c r="Y2134" i="11"/>
  <c r="Z2134" i="11"/>
  <c r="AA2134" i="11"/>
  <c r="AB2134" i="11"/>
  <c r="AC2134" i="11"/>
  <c r="AD2134" i="11"/>
  <c r="AE2134" i="11"/>
  <c r="AF2134" i="11"/>
  <c r="AG2134" i="11"/>
  <c r="AH2134" i="11"/>
  <c r="AI2134" i="11"/>
  <c r="AJ2134" i="11"/>
  <c r="AK2134" i="11"/>
  <c r="AL2134" i="11"/>
  <c r="AM2134" i="11"/>
  <c r="AN2134" i="11"/>
  <c r="AO2134" i="11"/>
  <c r="AP2134" i="11"/>
  <c r="AQ2134" i="11"/>
  <c r="AR2134" i="11"/>
  <c r="AS2134" i="11"/>
  <c r="AT2134" i="11"/>
  <c r="AU2134" i="11"/>
  <c r="AV2134" i="11"/>
  <c r="AW2134" i="11"/>
  <c r="AX2134" i="11"/>
  <c r="AY2134" i="11"/>
  <c r="AZ2134" i="11"/>
  <c r="BA2134" i="11"/>
  <c r="BB2134" i="11"/>
  <c r="BC2134" i="11"/>
  <c r="BD2134" i="11"/>
  <c r="BE2134" i="11"/>
  <c r="BF2134" i="11"/>
  <c r="BG2134" i="11"/>
  <c r="BH2134" i="11"/>
  <c r="BI2134" i="11"/>
  <c r="BJ2134" i="11"/>
  <c r="BK2134" i="11"/>
  <c r="BL2134" i="11"/>
  <c r="BM2134" i="11"/>
  <c r="BN2134" i="11"/>
  <c r="BO2134" i="11"/>
  <c r="BP2134" i="11"/>
  <c r="P2135" i="11"/>
  <c r="Q2135" i="11"/>
  <c r="R2135" i="11"/>
  <c r="S2135" i="11"/>
  <c r="T2135" i="11"/>
  <c r="U2135" i="11"/>
  <c r="V2135" i="11"/>
  <c r="W2135" i="11"/>
  <c r="X2135" i="11"/>
  <c r="Y2135" i="11"/>
  <c r="Z2135" i="11"/>
  <c r="AA2135" i="11"/>
  <c r="AB2135" i="11"/>
  <c r="AC2135" i="11"/>
  <c r="AD2135" i="11"/>
  <c r="AE2135" i="11"/>
  <c r="AF2135" i="11"/>
  <c r="AG2135" i="11"/>
  <c r="AH2135" i="11"/>
  <c r="AI2135" i="11"/>
  <c r="AJ2135" i="11"/>
  <c r="AK2135" i="11"/>
  <c r="AL2135" i="11"/>
  <c r="AM2135" i="11"/>
  <c r="AN2135" i="11"/>
  <c r="AO2135" i="11"/>
  <c r="AP2135" i="11"/>
  <c r="AQ2135" i="11"/>
  <c r="AR2135" i="11"/>
  <c r="AS2135" i="11"/>
  <c r="AT2135" i="11"/>
  <c r="AU2135" i="11"/>
  <c r="AV2135" i="11"/>
  <c r="AW2135" i="11"/>
  <c r="AX2135" i="11"/>
  <c r="AY2135" i="11"/>
  <c r="AZ2135" i="11"/>
  <c r="BA2135" i="11"/>
  <c r="BB2135" i="11"/>
  <c r="BC2135" i="11"/>
  <c r="BD2135" i="11"/>
  <c r="BE2135" i="11"/>
  <c r="BF2135" i="11"/>
  <c r="BG2135" i="11"/>
  <c r="BH2135" i="11"/>
  <c r="BI2135" i="11"/>
  <c r="BJ2135" i="11"/>
  <c r="BK2135" i="11"/>
  <c r="BL2135" i="11"/>
  <c r="BM2135" i="11"/>
  <c r="BN2135" i="11"/>
  <c r="BO2135" i="11"/>
  <c r="BP2135" i="11"/>
  <c r="P2136" i="11"/>
  <c r="Q2136" i="11"/>
  <c r="R2136" i="11"/>
  <c r="S2136" i="11"/>
  <c r="T2136" i="11"/>
  <c r="U2136" i="11"/>
  <c r="V2136" i="11"/>
  <c r="W2136" i="11"/>
  <c r="X2136" i="11"/>
  <c r="Y2136" i="11"/>
  <c r="Z2136" i="11"/>
  <c r="AA2136" i="11"/>
  <c r="AB2136" i="11"/>
  <c r="AC2136" i="11"/>
  <c r="AD2136" i="11"/>
  <c r="AE2136" i="11"/>
  <c r="AF2136" i="11"/>
  <c r="AG2136" i="11"/>
  <c r="AH2136" i="11"/>
  <c r="AI2136" i="11"/>
  <c r="AJ2136" i="11"/>
  <c r="AK2136" i="11"/>
  <c r="AL2136" i="11"/>
  <c r="AM2136" i="11"/>
  <c r="AN2136" i="11"/>
  <c r="AO2136" i="11"/>
  <c r="AP2136" i="11"/>
  <c r="AQ2136" i="11"/>
  <c r="AR2136" i="11"/>
  <c r="AS2136" i="11"/>
  <c r="AT2136" i="11"/>
  <c r="AU2136" i="11"/>
  <c r="AV2136" i="11"/>
  <c r="AW2136" i="11"/>
  <c r="AX2136" i="11"/>
  <c r="AY2136" i="11"/>
  <c r="AZ2136" i="11"/>
  <c r="BA2136" i="11"/>
  <c r="BB2136" i="11"/>
  <c r="BC2136" i="11"/>
  <c r="BD2136" i="11"/>
  <c r="BE2136" i="11"/>
  <c r="BF2136" i="11"/>
  <c r="BG2136" i="11"/>
  <c r="BH2136" i="11"/>
  <c r="BI2136" i="11"/>
  <c r="BJ2136" i="11"/>
  <c r="BK2136" i="11"/>
  <c r="BL2136" i="11"/>
  <c r="BM2136" i="11"/>
  <c r="BN2136" i="11"/>
  <c r="BO2136" i="11"/>
  <c r="BP2136" i="11"/>
  <c r="P2137" i="11"/>
  <c r="Q2137" i="11"/>
  <c r="R2137" i="11"/>
  <c r="S2137" i="11"/>
  <c r="T2137" i="11"/>
  <c r="U2137" i="11"/>
  <c r="V2137" i="11"/>
  <c r="W2137" i="11"/>
  <c r="X2137" i="11"/>
  <c r="Y2137" i="11"/>
  <c r="Z2137" i="11"/>
  <c r="AA2137" i="11"/>
  <c r="AB2137" i="11"/>
  <c r="AC2137" i="11"/>
  <c r="AD2137" i="11"/>
  <c r="AE2137" i="11"/>
  <c r="AF2137" i="11"/>
  <c r="AG2137" i="11"/>
  <c r="AH2137" i="11"/>
  <c r="AI2137" i="11"/>
  <c r="AJ2137" i="11"/>
  <c r="AK2137" i="11"/>
  <c r="AL2137" i="11"/>
  <c r="AM2137" i="11"/>
  <c r="AN2137" i="11"/>
  <c r="AO2137" i="11"/>
  <c r="AP2137" i="11"/>
  <c r="AQ2137" i="11"/>
  <c r="AR2137" i="11"/>
  <c r="AS2137" i="11"/>
  <c r="AT2137" i="11"/>
  <c r="AU2137" i="11"/>
  <c r="AV2137" i="11"/>
  <c r="AW2137" i="11"/>
  <c r="AX2137" i="11"/>
  <c r="AY2137" i="11"/>
  <c r="AZ2137" i="11"/>
  <c r="BA2137" i="11"/>
  <c r="BB2137" i="11"/>
  <c r="BC2137" i="11"/>
  <c r="BD2137" i="11"/>
  <c r="BE2137" i="11"/>
  <c r="BF2137" i="11"/>
  <c r="BG2137" i="11"/>
  <c r="BH2137" i="11"/>
  <c r="BI2137" i="11"/>
  <c r="BJ2137" i="11"/>
  <c r="BK2137" i="11"/>
  <c r="BL2137" i="11"/>
  <c r="BM2137" i="11"/>
  <c r="BN2137" i="11"/>
  <c r="BO2137" i="11"/>
  <c r="BP2137" i="11"/>
  <c r="P2138" i="11"/>
  <c r="Q2138" i="11"/>
  <c r="R2138" i="11"/>
  <c r="S2138" i="11"/>
  <c r="T2138" i="11"/>
  <c r="U2138" i="11"/>
  <c r="V2138" i="11"/>
  <c r="W2138" i="11"/>
  <c r="X2138" i="11"/>
  <c r="Y2138" i="11"/>
  <c r="Z2138" i="11"/>
  <c r="AA2138" i="11"/>
  <c r="AB2138" i="11"/>
  <c r="AC2138" i="11"/>
  <c r="AD2138" i="11"/>
  <c r="AE2138" i="11"/>
  <c r="AF2138" i="11"/>
  <c r="AG2138" i="11"/>
  <c r="AH2138" i="11"/>
  <c r="AI2138" i="11"/>
  <c r="AJ2138" i="11"/>
  <c r="AK2138" i="11"/>
  <c r="AL2138" i="11"/>
  <c r="AM2138" i="11"/>
  <c r="AN2138" i="11"/>
  <c r="AO2138" i="11"/>
  <c r="AP2138" i="11"/>
  <c r="AQ2138" i="11"/>
  <c r="AR2138" i="11"/>
  <c r="AS2138" i="11"/>
  <c r="AT2138" i="11"/>
  <c r="AU2138" i="11"/>
  <c r="AV2138" i="11"/>
  <c r="AW2138" i="11"/>
  <c r="AX2138" i="11"/>
  <c r="AY2138" i="11"/>
  <c r="AZ2138" i="11"/>
  <c r="BA2138" i="11"/>
  <c r="BB2138" i="11"/>
  <c r="BC2138" i="11"/>
  <c r="BD2138" i="11"/>
  <c r="BE2138" i="11"/>
  <c r="BF2138" i="11"/>
  <c r="BG2138" i="11"/>
  <c r="BH2138" i="11"/>
  <c r="BI2138" i="11"/>
  <c r="BJ2138" i="11"/>
  <c r="BK2138" i="11"/>
  <c r="BL2138" i="11"/>
  <c r="BM2138" i="11"/>
  <c r="BN2138" i="11"/>
  <c r="BO2138" i="11"/>
  <c r="BP2138" i="11"/>
  <c r="P2139" i="11"/>
  <c r="Q2139" i="11"/>
  <c r="R2139" i="11"/>
  <c r="S2139" i="11"/>
  <c r="T2139" i="11"/>
  <c r="U2139" i="11"/>
  <c r="V2139" i="11"/>
  <c r="W2139" i="11"/>
  <c r="X2139" i="11"/>
  <c r="Y2139" i="11"/>
  <c r="Z2139" i="11"/>
  <c r="AA2139" i="11"/>
  <c r="AB2139" i="11"/>
  <c r="AC2139" i="11"/>
  <c r="AD2139" i="11"/>
  <c r="AE2139" i="11"/>
  <c r="AF2139" i="11"/>
  <c r="AG2139" i="11"/>
  <c r="AH2139" i="11"/>
  <c r="AI2139" i="11"/>
  <c r="AJ2139" i="11"/>
  <c r="AK2139" i="11"/>
  <c r="AL2139" i="11"/>
  <c r="AM2139" i="11"/>
  <c r="AN2139" i="11"/>
  <c r="AO2139" i="11"/>
  <c r="AP2139" i="11"/>
  <c r="AQ2139" i="11"/>
  <c r="AR2139" i="11"/>
  <c r="AS2139" i="11"/>
  <c r="AT2139" i="11"/>
  <c r="AU2139" i="11"/>
  <c r="AV2139" i="11"/>
  <c r="AW2139" i="11"/>
  <c r="AX2139" i="11"/>
  <c r="AY2139" i="11"/>
  <c r="AZ2139" i="11"/>
  <c r="BA2139" i="11"/>
  <c r="BB2139" i="11"/>
  <c r="BC2139" i="11"/>
  <c r="BD2139" i="11"/>
  <c r="BE2139" i="11"/>
  <c r="BF2139" i="11"/>
  <c r="BG2139" i="11"/>
  <c r="BH2139" i="11"/>
  <c r="BI2139" i="11"/>
  <c r="BJ2139" i="11"/>
  <c r="BK2139" i="11"/>
  <c r="BL2139" i="11"/>
  <c r="BM2139" i="11"/>
  <c r="BN2139" i="11"/>
  <c r="BO2139" i="11"/>
  <c r="BP2139" i="11"/>
  <c r="P2140" i="11"/>
  <c r="Q2140" i="11"/>
  <c r="R2140" i="11"/>
  <c r="S2140" i="11"/>
  <c r="T2140" i="11"/>
  <c r="U2140" i="11"/>
  <c r="V2140" i="11"/>
  <c r="W2140" i="11"/>
  <c r="X2140" i="11"/>
  <c r="Y2140" i="11"/>
  <c r="Z2140" i="11"/>
  <c r="AA2140" i="11"/>
  <c r="AB2140" i="11"/>
  <c r="AC2140" i="11"/>
  <c r="AD2140" i="11"/>
  <c r="AE2140" i="11"/>
  <c r="AF2140" i="11"/>
  <c r="AG2140" i="11"/>
  <c r="AH2140" i="11"/>
  <c r="AI2140" i="11"/>
  <c r="AJ2140" i="11"/>
  <c r="AK2140" i="11"/>
  <c r="AL2140" i="11"/>
  <c r="AM2140" i="11"/>
  <c r="AN2140" i="11"/>
  <c r="AO2140" i="11"/>
  <c r="AP2140" i="11"/>
  <c r="AQ2140" i="11"/>
  <c r="AR2140" i="11"/>
  <c r="AS2140" i="11"/>
  <c r="AT2140" i="11"/>
  <c r="AU2140" i="11"/>
  <c r="AV2140" i="11"/>
  <c r="AW2140" i="11"/>
  <c r="AX2140" i="11"/>
  <c r="AY2140" i="11"/>
  <c r="AZ2140" i="11"/>
  <c r="BA2140" i="11"/>
  <c r="BB2140" i="11"/>
  <c r="BC2140" i="11"/>
  <c r="BD2140" i="11"/>
  <c r="BE2140" i="11"/>
  <c r="BF2140" i="11"/>
  <c r="BG2140" i="11"/>
  <c r="BH2140" i="11"/>
  <c r="BI2140" i="11"/>
  <c r="BJ2140" i="11"/>
  <c r="BK2140" i="11"/>
  <c r="BL2140" i="11"/>
  <c r="BM2140" i="11"/>
  <c r="BN2140" i="11"/>
  <c r="BO2140" i="11"/>
  <c r="BP2140" i="11"/>
  <c r="P2141" i="11"/>
  <c r="Q2141" i="11"/>
  <c r="R2141" i="11"/>
  <c r="S2141" i="11"/>
  <c r="T2141" i="11"/>
  <c r="U2141" i="11"/>
  <c r="V2141" i="11"/>
  <c r="W2141" i="11"/>
  <c r="X2141" i="11"/>
  <c r="Y2141" i="11"/>
  <c r="Z2141" i="11"/>
  <c r="AA2141" i="11"/>
  <c r="AB2141" i="11"/>
  <c r="AC2141" i="11"/>
  <c r="AD2141" i="11"/>
  <c r="AE2141" i="11"/>
  <c r="AF2141" i="11"/>
  <c r="AG2141" i="11"/>
  <c r="AH2141" i="11"/>
  <c r="AI2141" i="11"/>
  <c r="AJ2141" i="11"/>
  <c r="AK2141" i="11"/>
  <c r="AL2141" i="11"/>
  <c r="AM2141" i="11"/>
  <c r="AN2141" i="11"/>
  <c r="AO2141" i="11"/>
  <c r="AP2141" i="11"/>
  <c r="AQ2141" i="11"/>
  <c r="AR2141" i="11"/>
  <c r="AS2141" i="11"/>
  <c r="AT2141" i="11"/>
  <c r="AU2141" i="11"/>
  <c r="AV2141" i="11"/>
  <c r="AW2141" i="11"/>
  <c r="AX2141" i="11"/>
  <c r="AY2141" i="11"/>
  <c r="AZ2141" i="11"/>
  <c r="BA2141" i="11"/>
  <c r="BB2141" i="11"/>
  <c r="BC2141" i="11"/>
  <c r="BD2141" i="11"/>
  <c r="BE2141" i="11"/>
  <c r="BF2141" i="11"/>
  <c r="BG2141" i="11"/>
  <c r="BH2141" i="11"/>
  <c r="BI2141" i="11"/>
  <c r="BJ2141" i="11"/>
  <c r="BK2141" i="11"/>
  <c r="BL2141" i="11"/>
  <c r="BM2141" i="11"/>
  <c r="BN2141" i="11"/>
  <c r="BO2141" i="11"/>
  <c r="BP2141" i="11"/>
  <c r="P2142" i="11"/>
  <c r="Q2142" i="11"/>
  <c r="R2142" i="11"/>
  <c r="S2142" i="11"/>
  <c r="T2142" i="11"/>
  <c r="U2142" i="11"/>
  <c r="V2142" i="11"/>
  <c r="W2142" i="11"/>
  <c r="X2142" i="11"/>
  <c r="Y2142" i="11"/>
  <c r="Z2142" i="11"/>
  <c r="AA2142" i="11"/>
  <c r="AB2142" i="11"/>
  <c r="AC2142" i="11"/>
  <c r="AD2142" i="11"/>
  <c r="AE2142" i="11"/>
  <c r="AF2142" i="11"/>
  <c r="AG2142" i="11"/>
  <c r="AH2142" i="11"/>
  <c r="AI2142" i="11"/>
  <c r="AJ2142" i="11"/>
  <c r="AK2142" i="11"/>
  <c r="AL2142" i="11"/>
  <c r="AM2142" i="11"/>
  <c r="AN2142" i="11"/>
  <c r="AO2142" i="11"/>
  <c r="AP2142" i="11"/>
  <c r="AQ2142" i="11"/>
  <c r="AR2142" i="11"/>
  <c r="AS2142" i="11"/>
  <c r="AT2142" i="11"/>
  <c r="AU2142" i="11"/>
  <c r="AV2142" i="11"/>
  <c r="AW2142" i="11"/>
  <c r="AX2142" i="11"/>
  <c r="AY2142" i="11"/>
  <c r="AZ2142" i="11"/>
  <c r="BA2142" i="11"/>
  <c r="BB2142" i="11"/>
  <c r="BC2142" i="11"/>
  <c r="BD2142" i="11"/>
  <c r="BE2142" i="11"/>
  <c r="BF2142" i="11"/>
  <c r="BG2142" i="11"/>
  <c r="BH2142" i="11"/>
  <c r="BI2142" i="11"/>
  <c r="BJ2142" i="11"/>
  <c r="BK2142" i="11"/>
  <c r="BL2142" i="11"/>
  <c r="BM2142" i="11"/>
  <c r="BN2142" i="11"/>
  <c r="BO2142" i="11"/>
  <c r="BP2142" i="11"/>
  <c r="P2143" i="11"/>
  <c r="Q2143" i="11"/>
  <c r="R2143" i="11"/>
  <c r="S2143" i="11"/>
  <c r="T2143" i="11"/>
  <c r="U2143" i="11"/>
  <c r="V2143" i="11"/>
  <c r="W2143" i="11"/>
  <c r="X2143" i="11"/>
  <c r="Y2143" i="11"/>
  <c r="Z2143" i="11"/>
  <c r="AA2143" i="11"/>
  <c r="AB2143" i="11"/>
  <c r="AC2143" i="11"/>
  <c r="AD2143" i="11"/>
  <c r="AE2143" i="11"/>
  <c r="AF2143" i="11"/>
  <c r="AG2143" i="11"/>
  <c r="AH2143" i="11"/>
  <c r="AI2143" i="11"/>
  <c r="AJ2143" i="11"/>
  <c r="AK2143" i="11"/>
  <c r="AL2143" i="11"/>
  <c r="AM2143" i="11"/>
  <c r="AN2143" i="11"/>
  <c r="AO2143" i="11"/>
  <c r="AP2143" i="11"/>
  <c r="AQ2143" i="11"/>
  <c r="AR2143" i="11"/>
  <c r="AS2143" i="11"/>
  <c r="AT2143" i="11"/>
  <c r="AU2143" i="11"/>
  <c r="AV2143" i="11"/>
  <c r="AW2143" i="11"/>
  <c r="AX2143" i="11"/>
  <c r="AY2143" i="11"/>
  <c r="AZ2143" i="11"/>
  <c r="BA2143" i="11"/>
  <c r="BB2143" i="11"/>
  <c r="BC2143" i="11"/>
  <c r="BD2143" i="11"/>
  <c r="BE2143" i="11"/>
  <c r="BF2143" i="11"/>
  <c r="BG2143" i="11"/>
  <c r="BH2143" i="11"/>
  <c r="BI2143" i="11"/>
  <c r="BJ2143" i="11"/>
  <c r="BK2143" i="11"/>
  <c r="BL2143" i="11"/>
  <c r="BM2143" i="11"/>
  <c r="BN2143" i="11"/>
  <c r="BO2143" i="11"/>
  <c r="BP2143" i="11"/>
  <c r="P2144" i="11"/>
  <c r="Q2144" i="11"/>
  <c r="R2144" i="11"/>
  <c r="S2144" i="11"/>
  <c r="T2144" i="11"/>
  <c r="U2144" i="11"/>
  <c r="V2144" i="11"/>
  <c r="W2144" i="11"/>
  <c r="X2144" i="11"/>
  <c r="Y2144" i="11"/>
  <c r="Z2144" i="11"/>
  <c r="AA2144" i="11"/>
  <c r="AB2144" i="11"/>
  <c r="AC2144" i="11"/>
  <c r="AD2144" i="11"/>
  <c r="AE2144" i="11"/>
  <c r="AF2144" i="11"/>
  <c r="AG2144" i="11"/>
  <c r="AH2144" i="11"/>
  <c r="AI2144" i="11"/>
  <c r="AJ2144" i="11"/>
  <c r="AK2144" i="11"/>
  <c r="AL2144" i="11"/>
  <c r="AM2144" i="11"/>
  <c r="AN2144" i="11"/>
  <c r="AO2144" i="11"/>
  <c r="AP2144" i="11"/>
  <c r="AQ2144" i="11"/>
  <c r="AR2144" i="11"/>
  <c r="AS2144" i="11"/>
  <c r="AT2144" i="11"/>
  <c r="AU2144" i="11"/>
  <c r="AV2144" i="11"/>
  <c r="AW2144" i="11"/>
  <c r="AX2144" i="11"/>
  <c r="AY2144" i="11"/>
  <c r="AZ2144" i="11"/>
  <c r="BA2144" i="11"/>
  <c r="BB2144" i="11"/>
  <c r="BC2144" i="11"/>
  <c r="BD2144" i="11"/>
  <c r="BE2144" i="11"/>
  <c r="BF2144" i="11"/>
  <c r="BG2144" i="11"/>
  <c r="BH2144" i="11"/>
  <c r="BI2144" i="11"/>
  <c r="BJ2144" i="11"/>
  <c r="BK2144" i="11"/>
  <c r="BL2144" i="11"/>
  <c r="BM2144" i="11"/>
  <c r="BN2144" i="11"/>
  <c r="BO2144" i="11"/>
  <c r="BP2144" i="11"/>
  <c r="P2145" i="11"/>
  <c r="Q2145" i="11"/>
  <c r="R2145" i="11"/>
  <c r="S2145" i="11"/>
  <c r="T2145" i="11"/>
  <c r="U2145" i="11"/>
  <c r="V2145" i="11"/>
  <c r="W2145" i="11"/>
  <c r="X2145" i="11"/>
  <c r="Y2145" i="11"/>
  <c r="Z2145" i="11"/>
  <c r="AA2145" i="11"/>
  <c r="AB2145" i="11"/>
  <c r="AC2145" i="11"/>
  <c r="AD2145" i="11"/>
  <c r="AE2145" i="11"/>
  <c r="AF2145" i="11"/>
  <c r="AG2145" i="11"/>
  <c r="AH2145" i="11"/>
  <c r="AI2145" i="11"/>
  <c r="AJ2145" i="11"/>
  <c r="AK2145" i="11"/>
  <c r="AL2145" i="11"/>
  <c r="AM2145" i="11"/>
  <c r="AN2145" i="11"/>
  <c r="AO2145" i="11"/>
  <c r="AP2145" i="11"/>
  <c r="AQ2145" i="11"/>
  <c r="AR2145" i="11"/>
  <c r="AS2145" i="11"/>
  <c r="AT2145" i="11"/>
  <c r="AU2145" i="11"/>
  <c r="AV2145" i="11"/>
  <c r="AW2145" i="11"/>
  <c r="AX2145" i="11"/>
  <c r="AY2145" i="11"/>
  <c r="AZ2145" i="11"/>
  <c r="BA2145" i="11"/>
  <c r="BB2145" i="11"/>
  <c r="BC2145" i="11"/>
  <c r="BD2145" i="11"/>
  <c r="BE2145" i="11"/>
  <c r="BF2145" i="11"/>
  <c r="BG2145" i="11"/>
  <c r="BH2145" i="11"/>
  <c r="BI2145" i="11"/>
  <c r="BJ2145" i="11"/>
  <c r="BK2145" i="11"/>
  <c r="BL2145" i="11"/>
  <c r="BM2145" i="11"/>
  <c r="BN2145" i="11"/>
  <c r="BO2145" i="11"/>
  <c r="BP2145" i="11"/>
  <c r="P2146" i="11"/>
  <c r="Q2146" i="11"/>
  <c r="R2146" i="11"/>
  <c r="S2146" i="11"/>
  <c r="T2146" i="11"/>
  <c r="U2146" i="11"/>
  <c r="V2146" i="11"/>
  <c r="W2146" i="11"/>
  <c r="X2146" i="11"/>
  <c r="Y2146" i="11"/>
  <c r="Z2146" i="11"/>
  <c r="AA2146" i="11"/>
  <c r="AB2146" i="11"/>
  <c r="AC2146" i="11"/>
  <c r="AD2146" i="11"/>
  <c r="AE2146" i="11"/>
  <c r="AF2146" i="11"/>
  <c r="AG2146" i="11"/>
  <c r="AH2146" i="11"/>
  <c r="AI2146" i="11"/>
  <c r="AJ2146" i="11"/>
  <c r="AK2146" i="11"/>
  <c r="AL2146" i="11"/>
  <c r="AM2146" i="11"/>
  <c r="AN2146" i="11"/>
  <c r="AO2146" i="11"/>
  <c r="AP2146" i="11"/>
  <c r="AQ2146" i="11"/>
  <c r="AR2146" i="11"/>
  <c r="AS2146" i="11"/>
  <c r="AT2146" i="11"/>
  <c r="AU2146" i="11"/>
  <c r="AV2146" i="11"/>
  <c r="AW2146" i="11"/>
  <c r="AX2146" i="11"/>
  <c r="AY2146" i="11"/>
  <c r="AZ2146" i="11"/>
  <c r="BA2146" i="11"/>
  <c r="BB2146" i="11"/>
  <c r="BC2146" i="11"/>
  <c r="BD2146" i="11"/>
  <c r="BE2146" i="11"/>
  <c r="BF2146" i="11"/>
  <c r="BG2146" i="11"/>
  <c r="BH2146" i="11"/>
  <c r="BI2146" i="11"/>
  <c r="BJ2146" i="11"/>
  <c r="BK2146" i="11"/>
  <c r="BL2146" i="11"/>
  <c r="BM2146" i="11"/>
  <c r="BN2146" i="11"/>
  <c r="BO2146" i="11"/>
  <c r="BP2146" i="11"/>
  <c r="P2147" i="11"/>
  <c r="Q2147" i="11"/>
  <c r="R2147" i="11"/>
  <c r="S2147" i="11"/>
  <c r="T2147" i="11"/>
  <c r="U2147" i="11"/>
  <c r="V2147" i="11"/>
  <c r="W2147" i="11"/>
  <c r="X2147" i="11"/>
  <c r="Y2147" i="11"/>
  <c r="Z2147" i="11"/>
  <c r="AA2147" i="11"/>
  <c r="AB2147" i="11"/>
  <c r="AC2147" i="11"/>
  <c r="AD2147" i="11"/>
  <c r="AE2147" i="11"/>
  <c r="AF2147" i="11"/>
  <c r="AG2147" i="11"/>
  <c r="AH2147" i="11"/>
  <c r="AI2147" i="11"/>
  <c r="AJ2147" i="11"/>
  <c r="AK2147" i="11"/>
  <c r="AL2147" i="11"/>
  <c r="AM2147" i="11"/>
  <c r="AN2147" i="11"/>
  <c r="AO2147" i="11"/>
  <c r="AP2147" i="11"/>
  <c r="AQ2147" i="11"/>
  <c r="AR2147" i="11"/>
  <c r="AS2147" i="11"/>
  <c r="AT2147" i="11"/>
  <c r="AU2147" i="11"/>
  <c r="AV2147" i="11"/>
  <c r="AW2147" i="11"/>
  <c r="AX2147" i="11"/>
  <c r="AY2147" i="11"/>
  <c r="AZ2147" i="11"/>
  <c r="BA2147" i="11"/>
  <c r="BB2147" i="11"/>
  <c r="BC2147" i="11"/>
  <c r="BD2147" i="11"/>
  <c r="BE2147" i="11"/>
  <c r="BF2147" i="11"/>
  <c r="BG2147" i="11"/>
  <c r="BH2147" i="11"/>
  <c r="BI2147" i="11"/>
  <c r="BJ2147" i="11"/>
  <c r="BK2147" i="11"/>
  <c r="BL2147" i="11"/>
  <c r="BM2147" i="11"/>
  <c r="BN2147" i="11"/>
  <c r="BO2147" i="11"/>
  <c r="BP2147" i="11"/>
  <c r="P2148" i="11"/>
  <c r="Q2148" i="11"/>
  <c r="R2148" i="11"/>
  <c r="S2148" i="11"/>
  <c r="T2148" i="11"/>
  <c r="U2148" i="11"/>
  <c r="V2148" i="11"/>
  <c r="W2148" i="11"/>
  <c r="X2148" i="11"/>
  <c r="Y2148" i="11"/>
  <c r="Z2148" i="11"/>
  <c r="AA2148" i="11"/>
  <c r="AB2148" i="11"/>
  <c r="AC2148" i="11"/>
  <c r="AD2148" i="11"/>
  <c r="AE2148" i="11"/>
  <c r="AF2148" i="11"/>
  <c r="AG2148" i="11"/>
  <c r="AH2148" i="11"/>
  <c r="AI2148" i="11"/>
  <c r="AJ2148" i="11"/>
  <c r="AK2148" i="11"/>
  <c r="AL2148" i="11"/>
  <c r="AM2148" i="11"/>
  <c r="AN2148" i="11"/>
  <c r="AO2148" i="11"/>
  <c r="AP2148" i="11"/>
  <c r="AQ2148" i="11"/>
  <c r="AR2148" i="11"/>
  <c r="AS2148" i="11"/>
  <c r="AT2148" i="11"/>
  <c r="AU2148" i="11"/>
  <c r="AV2148" i="11"/>
  <c r="AW2148" i="11"/>
  <c r="AX2148" i="11"/>
  <c r="AY2148" i="11"/>
  <c r="AZ2148" i="11"/>
  <c r="BA2148" i="11"/>
  <c r="BB2148" i="11"/>
  <c r="BC2148" i="11"/>
  <c r="BD2148" i="11"/>
  <c r="BE2148" i="11"/>
  <c r="BF2148" i="11"/>
  <c r="BG2148" i="11"/>
  <c r="BH2148" i="11"/>
  <c r="BI2148" i="11"/>
  <c r="BJ2148" i="11"/>
  <c r="BK2148" i="11"/>
  <c r="BL2148" i="11"/>
  <c r="BM2148" i="11"/>
  <c r="BN2148" i="11"/>
  <c r="BO2148" i="11"/>
  <c r="BP2148" i="11"/>
  <c r="P2149" i="11"/>
  <c r="Q2149" i="11"/>
  <c r="R2149" i="11"/>
  <c r="S2149" i="11"/>
  <c r="T2149" i="11"/>
  <c r="U2149" i="11"/>
  <c r="V2149" i="11"/>
  <c r="W2149" i="11"/>
  <c r="X2149" i="11"/>
  <c r="Y2149" i="11"/>
  <c r="Z2149" i="11"/>
  <c r="AA2149" i="11"/>
  <c r="AB2149" i="11"/>
  <c r="AC2149" i="11"/>
  <c r="AD2149" i="11"/>
  <c r="AE2149" i="11"/>
  <c r="AF2149" i="11"/>
  <c r="AG2149" i="11"/>
  <c r="AH2149" i="11"/>
  <c r="AI2149" i="11"/>
  <c r="AJ2149" i="11"/>
  <c r="AK2149" i="11"/>
  <c r="AL2149" i="11"/>
  <c r="AM2149" i="11"/>
  <c r="AN2149" i="11"/>
  <c r="AO2149" i="11"/>
  <c r="AP2149" i="11"/>
  <c r="AQ2149" i="11"/>
  <c r="AR2149" i="11"/>
  <c r="AS2149" i="11"/>
  <c r="AT2149" i="11"/>
  <c r="AU2149" i="11"/>
  <c r="AV2149" i="11"/>
  <c r="AW2149" i="11"/>
  <c r="AX2149" i="11"/>
  <c r="AY2149" i="11"/>
  <c r="AZ2149" i="11"/>
  <c r="BA2149" i="11"/>
  <c r="BB2149" i="11"/>
  <c r="BC2149" i="11"/>
  <c r="BD2149" i="11"/>
  <c r="BE2149" i="11"/>
  <c r="BF2149" i="11"/>
  <c r="BG2149" i="11"/>
  <c r="BH2149" i="11"/>
  <c r="BI2149" i="11"/>
  <c r="BJ2149" i="11"/>
  <c r="BK2149" i="11"/>
  <c r="BL2149" i="11"/>
  <c r="BM2149" i="11"/>
  <c r="BN2149" i="11"/>
  <c r="BO2149" i="11"/>
  <c r="BP2149" i="11"/>
  <c r="P2150" i="11"/>
  <c r="Q2150" i="11"/>
  <c r="R2150" i="11"/>
  <c r="S2150" i="11"/>
  <c r="T2150" i="11"/>
  <c r="U2150" i="11"/>
  <c r="V2150" i="11"/>
  <c r="W2150" i="11"/>
  <c r="X2150" i="11"/>
  <c r="Y2150" i="11"/>
  <c r="Z2150" i="11"/>
  <c r="AA2150" i="11"/>
  <c r="AB2150" i="11"/>
  <c r="AC2150" i="11"/>
  <c r="AD2150" i="11"/>
  <c r="AE2150" i="11"/>
  <c r="AF2150" i="11"/>
  <c r="AG2150" i="11"/>
  <c r="AH2150" i="11"/>
  <c r="AI2150" i="11"/>
  <c r="AJ2150" i="11"/>
  <c r="AK2150" i="11"/>
  <c r="AL2150" i="11"/>
  <c r="AM2150" i="11"/>
  <c r="AN2150" i="11"/>
  <c r="AO2150" i="11"/>
  <c r="AP2150" i="11"/>
  <c r="AQ2150" i="11"/>
  <c r="AR2150" i="11"/>
  <c r="AS2150" i="11"/>
  <c r="AT2150" i="11"/>
  <c r="AU2150" i="11"/>
  <c r="AV2150" i="11"/>
  <c r="AW2150" i="11"/>
  <c r="AX2150" i="11"/>
  <c r="AY2150" i="11"/>
  <c r="AZ2150" i="11"/>
  <c r="BA2150" i="11"/>
  <c r="BB2150" i="11"/>
  <c r="BC2150" i="11"/>
  <c r="BD2150" i="11"/>
  <c r="BE2150" i="11"/>
  <c r="BF2150" i="11"/>
  <c r="BG2150" i="11"/>
  <c r="BH2150" i="11"/>
  <c r="BI2150" i="11"/>
  <c r="BJ2150" i="11"/>
  <c r="BK2150" i="11"/>
  <c r="BL2150" i="11"/>
  <c r="BM2150" i="11"/>
  <c r="BN2150" i="11"/>
  <c r="BO2150" i="11"/>
  <c r="BP2150" i="11"/>
  <c r="P2151" i="11"/>
  <c r="Q2151" i="11"/>
  <c r="R2151" i="11"/>
  <c r="S2151" i="11"/>
  <c r="T2151" i="11"/>
  <c r="U2151" i="11"/>
  <c r="V2151" i="11"/>
  <c r="W2151" i="11"/>
  <c r="X2151" i="11"/>
  <c r="Y2151" i="11"/>
  <c r="Z2151" i="11"/>
  <c r="AA2151" i="11"/>
  <c r="AB2151" i="11"/>
  <c r="AC2151" i="11"/>
  <c r="AD2151" i="11"/>
  <c r="AE2151" i="11"/>
  <c r="AF2151" i="11"/>
  <c r="AG2151" i="11"/>
  <c r="AH2151" i="11"/>
  <c r="AI2151" i="11"/>
  <c r="AJ2151" i="11"/>
  <c r="AK2151" i="11"/>
  <c r="AL2151" i="11"/>
  <c r="AM2151" i="11"/>
  <c r="AN2151" i="11"/>
  <c r="AO2151" i="11"/>
  <c r="AP2151" i="11"/>
  <c r="AQ2151" i="11"/>
  <c r="AR2151" i="11"/>
  <c r="AS2151" i="11"/>
  <c r="AT2151" i="11"/>
  <c r="AU2151" i="11"/>
  <c r="AV2151" i="11"/>
  <c r="AW2151" i="11"/>
  <c r="AX2151" i="11"/>
  <c r="AY2151" i="11"/>
  <c r="AZ2151" i="11"/>
  <c r="BA2151" i="11"/>
  <c r="BB2151" i="11"/>
  <c r="BC2151" i="11"/>
  <c r="BD2151" i="11"/>
  <c r="BE2151" i="11"/>
  <c r="BF2151" i="11"/>
  <c r="BG2151" i="11"/>
  <c r="BH2151" i="11"/>
  <c r="BI2151" i="11"/>
  <c r="BJ2151" i="11"/>
  <c r="BK2151" i="11"/>
  <c r="BL2151" i="11"/>
  <c r="BM2151" i="11"/>
  <c r="BN2151" i="11"/>
  <c r="BO2151" i="11"/>
  <c r="BP2151" i="11"/>
  <c r="P2152" i="11"/>
  <c r="Q2152" i="11"/>
  <c r="R2152" i="11"/>
  <c r="S2152" i="11"/>
  <c r="T2152" i="11"/>
  <c r="U2152" i="11"/>
  <c r="V2152" i="11"/>
  <c r="W2152" i="11"/>
  <c r="X2152" i="11"/>
  <c r="Y2152" i="11"/>
  <c r="Z2152" i="11"/>
  <c r="AA2152" i="11"/>
  <c r="AB2152" i="11"/>
  <c r="AC2152" i="11"/>
  <c r="AD2152" i="11"/>
  <c r="AE2152" i="11"/>
  <c r="AF2152" i="11"/>
  <c r="AG2152" i="11"/>
  <c r="AH2152" i="11"/>
  <c r="AI2152" i="11"/>
  <c r="AJ2152" i="11"/>
  <c r="AK2152" i="11"/>
  <c r="AL2152" i="11"/>
  <c r="AM2152" i="11"/>
  <c r="AN2152" i="11"/>
  <c r="AO2152" i="11"/>
  <c r="AP2152" i="11"/>
  <c r="AQ2152" i="11"/>
  <c r="AR2152" i="11"/>
  <c r="AS2152" i="11"/>
  <c r="AT2152" i="11"/>
  <c r="AU2152" i="11"/>
  <c r="AV2152" i="11"/>
  <c r="AW2152" i="11"/>
  <c r="AX2152" i="11"/>
  <c r="AY2152" i="11"/>
  <c r="AZ2152" i="11"/>
  <c r="BA2152" i="11"/>
  <c r="BB2152" i="11"/>
  <c r="BC2152" i="11"/>
  <c r="BD2152" i="11"/>
  <c r="BE2152" i="11"/>
  <c r="BF2152" i="11"/>
  <c r="BG2152" i="11"/>
  <c r="BH2152" i="11"/>
  <c r="BI2152" i="11"/>
  <c r="BJ2152" i="11"/>
  <c r="BK2152" i="11"/>
  <c r="BL2152" i="11"/>
  <c r="BM2152" i="11"/>
  <c r="BN2152" i="11"/>
  <c r="BO2152" i="11"/>
  <c r="BP2152" i="11"/>
  <c r="P2153" i="11"/>
  <c r="Q2153" i="11"/>
  <c r="R2153" i="11"/>
  <c r="S2153" i="11"/>
  <c r="T2153" i="11"/>
  <c r="U2153" i="11"/>
  <c r="V2153" i="11"/>
  <c r="W2153" i="11"/>
  <c r="X2153" i="11"/>
  <c r="Y2153" i="11"/>
  <c r="Z2153" i="11"/>
  <c r="AA2153" i="11"/>
  <c r="AB2153" i="11"/>
  <c r="AC2153" i="11"/>
  <c r="AD2153" i="11"/>
  <c r="AE2153" i="11"/>
  <c r="AF2153" i="11"/>
  <c r="AG2153" i="11"/>
  <c r="AH2153" i="11"/>
  <c r="AI2153" i="11"/>
  <c r="AJ2153" i="11"/>
  <c r="AK2153" i="11"/>
  <c r="AL2153" i="11"/>
  <c r="AM2153" i="11"/>
  <c r="AN2153" i="11"/>
  <c r="AO2153" i="11"/>
  <c r="AP2153" i="11"/>
  <c r="AQ2153" i="11"/>
  <c r="AR2153" i="11"/>
  <c r="AS2153" i="11"/>
  <c r="AT2153" i="11"/>
  <c r="AU2153" i="11"/>
  <c r="AV2153" i="11"/>
  <c r="AW2153" i="11"/>
  <c r="AX2153" i="11"/>
  <c r="AY2153" i="11"/>
  <c r="AZ2153" i="11"/>
  <c r="BA2153" i="11"/>
  <c r="BB2153" i="11"/>
  <c r="BC2153" i="11"/>
  <c r="BD2153" i="11"/>
  <c r="BE2153" i="11"/>
  <c r="BF2153" i="11"/>
  <c r="BG2153" i="11"/>
  <c r="BH2153" i="11"/>
  <c r="BI2153" i="11"/>
  <c r="BJ2153" i="11"/>
  <c r="BK2153" i="11"/>
  <c r="BL2153" i="11"/>
  <c r="BM2153" i="11"/>
  <c r="BN2153" i="11"/>
  <c r="BO2153" i="11"/>
  <c r="BP2153" i="11"/>
  <c r="P2154" i="11"/>
  <c r="Q2154" i="11"/>
  <c r="R2154" i="11"/>
  <c r="S2154" i="11"/>
  <c r="T2154" i="11"/>
  <c r="U2154" i="11"/>
  <c r="V2154" i="11"/>
  <c r="W2154" i="11"/>
  <c r="X2154" i="11"/>
  <c r="Y2154" i="11"/>
  <c r="Z2154" i="11"/>
  <c r="AA2154" i="11"/>
  <c r="AB2154" i="11"/>
  <c r="AC2154" i="11"/>
  <c r="AD2154" i="11"/>
  <c r="AE2154" i="11"/>
  <c r="AF2154" i="11"/>
  <c r="AG2154" i="11"/>
  <c r="AH2154" i="11"/>
  <c r="AI2154" i="11"/>
  <c r="AJ2154" i="11"/>
  <c r="AK2154" i="11"/>
  <c r="AL2154" i="11"/>
  <c r="AM2154" i="11"/>
  <c r="AN2154" i="11"/>
  <c r="AO2154" i="11"/>
  <c r="AP2154" i="11"/>
  <c r="AQ2154" i="11"/>
  <c r="AR2154" i="11"/>
  <c r="AS2154" i="11"/>
  <c r="AT2154" i="11"/>
  <c r="AU2154" i="11"/>
  <c r="AV2154" i="11"/>
  <c r="AW2154" i="11"/>
  <c r="AX2154" i="11"/>
  <c r="AY2154" i="11"/>
  <c r="AZ2154" i="11"/>
  <c r="BA2154" i="11"/>
  <c r="BB2154" i="11"/>
  <c r="BC2154" i="11"/>
  <c r="BD2154" i="11"/>
  <c r="BE2154" i="11"/>
  <c r="BF2154" i="11"/>
  <c r="BG2154" i="11"/>
  <c r="BH2154" i="11"/>
  <c r="BI2154" i="11"/>
  <c r="BJ2154" i="11"/>
  <c r="BK2154" i="11"/>
  <c r="BL2154" i="11"/>
  <c r="BM2154" i="11"/>
  <c r="BN2154" i="11"/>
  <c r="BO2154" i="11"/>
  <c r="BP2154" i="11"/>
  <c r="P2155" i="11"/>
  <c r="Q2155" i="11"/>
  <c r="R2155" i="11"/>
  <c r="S2155" i="11"/>
  <c r="T2155" i="11"/>
  <c r="U2155" i="11"/>
  <c r="V2155" i="11"/>
  <c r="W2155" i="11"/>
  <c r="X2155" i="11"/>
  <c r="Y2155" i="11"/>
  <c r="Z2155" i="11"/>
  <c r="AA2155" i="11"/>
  <c r="AB2155" i="11"/>
  <c r="AC2155" i="11"/>
  <c r="AD2155" i="11"/>
  <c r="AE2155" i="11"/>
  <c r="AF2155" i="11"/>
  <c r="AG2155" i="11"/>
  <c r="AH2155" i="11"/>
  <c r="AI2155" i="11"/>
  <c r="AJ2155" i="11"/>
  <c r="AK2155" i="11"/>
  <c r="AL2155" i="11"/>
  <c r="AM2155" i="11"/>
  <c r="AN2155" i="11"/>
  <c r="AO2155" i="11"/>
  <c r="AP2155" i="11"/>
  <c r="AQ2155" i="11"/>
  <c r="AR2155" i="11"/>
  <c r="AS2155" i="11"/>
  <c r="AT2155" i="11"/>
  <c r="AU2155" i="11"/>
  <c r="AV2155" i="11"/>
  <c r="AW2155" i="11"/>
  <c r="AX2155" i="11"/>
  <c r="AY2155" i="11"/>
  <c r="AZ2155" i="11"/>
  <c r="BA2155" i="11"/>
  <c r="BB2155" i="11"/>
  <c r="BC2155" i="11"/>
  <c r="BD2155" i="11"/>
  <c r="BE2155" i="11"/>
  <c r="BF2155" i="11"/>
  <c r="BG2155" i="11"/>
  <c r="BH2155" i="11"/>
  <c r="BI2155" i="11"/>
  <c r="BJ2155" i="11"/>
  <c r="BK2155" i="11"/>
  <c r="BL2155" i="11"/>
  <c r="BM2155" i="11"/>
  <c r="BN2155" i="11"/>
  <c r="BO2155" i="11"/>
  <c r="BP2155" i="11"/>
  <c r="P2156" i="11"/>
  <c r="Q2156" i="11"/>
  <c r="R2156" i="11"/>
  <c r="S2156" i="11"/>
  <c r="T2156" i="11"/>
  <c r="U2156" i="11"/>
  <c r="V2156" i="11"/>
  <c r="W2156" i="11"/>
  <c r="X2156" i="11"/>
  <c r="Y2156" i="11"/>
  <c r="Z2156" i="11"/>
  <c r="AA2156" i="11"/>
  <c r="AB2156" i="11"/>
  <c r="AC2156" i="11"/>
  <c r="AD2156" i="11"/>
  <c r="AE2156" i="11"/>
  <c r="AF2156" i="11"/>
  <c r="AG2156" i="11"/>
  <c r="AH2156" i="11"/>
  <c r="AI2156" i="11"/>
  <c r="AJ2156" i="11"/>
  <c r="AK2156" i="11"/>
  <c r="AL2156" i="11"/>
  <c r="AM2156" i="11"/>
  <c r="AN2156" i="11"/>
  <c r="AO2156" i="11"/>
  <c r="AP2156" i="11"/>
  <c r="AQ2156" i="11"/>
  <c r="AR2156" i="11"/>
  <c r="AS2156" i="11"/>
  <c r="AT2156" i="11"/>
  <c r="AU2156" i="11"/>
  <c r="AV2156" i="11"/>
  <c r="AW2156" i="11"/>
  <c r="AX2156" i="11"/>
  <c r="AY2156" i="11"/>
  <c r="AZ2156" i="11"/>
  <c r="BA2156" i="11"/>
  <c r="BB2156" i="11"/>
  <c r="BC2156" i="11"/>
  <c r="BD2156" i="11"/>
  <c r="BE2156" i="11"/>
  <c r="BF2156" i="11"/>
  <c r="BG2156" i="11"/>
  <c r="BH2156" i="11"/>
  <c r="BI2156" i="11"/>
  <c r="BJ2156" i="11"/>
  <c r="BK2156" i="11"/>
  <c r="BL2156" i="11"/>
  <c r="BM2156" i="11"/>
  <c r="BN2156" i="11"/>
  <c r="BO2156" i="11"/>
  <c r="BP2156" i="11"/>
  <c r="P2157" i="11"/>
  <c r="Q2157" i="11"/>
  <c r="R2157" i="11"/>
  <c r="S2157" i="11"/>
  <c r="T2157" i="11"/>
  <c r="U2157" i="11"/>
  <c r="V2157" i="11"/>
  <c r="W2157" i="11"/>
  <c r="X2157" i="11"/>
  <c r="Y2157" i="11"/>
  <c r="Z2157" i="11"/>
  <c r="AA2157" i="11"/>
  <c r="AB2157" i="11"/>
  <c r="AC2157" i="11"/>
  <c r="AD2157" i="11"/>
  <c r="AE2157" i="11"/>
  <c r="AF2157" i="11"/>
  <c r="AG2157" i="11"/>
  <c r="AH2157" i="11"/>
  <c r="AI2157" i="11"/>
  <c r="AJ2157" i="11"/>
  <c r="AK2157" i="11"/>
  <c r="AL2157" i="11"/>
  <c r="AM2157" i="11"/>
  <c r="AN2157" i="11"/>
  <c r="AO2157" i="11"/>
  <c r="AP2157" i="11"/>
  <c r="AQ2157" i="11"/>
  <c r="AR2157" i="11"/>
  <c r="AS2157" i="11"/>
  <c r="AT2157" i="11"/>
  <c r="AU2157" i="11"/>
  <c r="AV2157" i="11"/>
  <c r="AW2157" i="11"/>
  <c r="AX2157" i="11"/>
  <c r="AY2157" i="11"/>
  <c r="AZ2157" i="11"/>
  <c r="BA2157" i="11"/>
  <c r="BB2157" i="11"/>
  <c r="BC2157" i="11"/>
  <c r="BD2157" i="11"/>
  <c r="BE2157" i="11"/>
  <c r="BF2157" i="11"/>
  <c r="BG2157" i="11"/>
  <c r="BH2157" i="11"/>
  <c r="BI2157" i="11"/>
  <c r="BJ2157" i="11"/>
  <c r="BK2157" i="11"/>
  <c r="BL2157" i="11"/>
  <c r="BM2157" i="11"/>
  <c r="BN2157" i="11"/>
  <c r="BO2157" i="11"/>
  <c r="BP2157" i="11"/>
  <c r="P2158" i="11"/>
  <c r="Q2158" i="11"/>
  <c r="R2158" i="11"/>
  <c r="S2158" i="11"/>
  <c r="T2158" i="11"/>
  <c r="U2158" i="11"/>
  <c r="V2158" i="11"/>
  <c r="W2158" i="11"/>
  <c r="X2158" i="11"/>
  <c r="Y2158" i="11"/>
  <c r="Z2158" i="11"/>
  <c r="AA2158" i="11"/>
  <c r="AB2158" i="11"/>
  <c r="AC2158" i="11"/>
  <c r="AD2158" i="11"/>
  <c r="AE2158" i="11"/>
  <c r="AF2158" i="11"/>
  <c r="AG2158" i="11"/>
  <c r="AH2158" i="11"/>
  <c r="AI2158" i="11"/>
  <c r="AJ2158" i="11"/>
  <c r="AK2158" i="11"/>
  <c r="AL2158" i="11"/>
  <c r="AM2158" i="11"/>
  <c r="AN2158" i="11"/>
  <c r="AO2158" i="11"/>
  <c r="AP2158" i="11"/>
  <c r="AQ2158" i="11"/>
  <c r="AR2158" i="11"/>
  <c r="AS2158" i="11"/>
  <c r="AT2158" i="11"/>
  <c r="AU2158" i="11"/>
  <c r="AV2158" i="11"/>
  <c r="AW2158" i="11"/>
  <c r="AX2158" i="11"/>
  <c r="AY2158" i="11"/>
  <c r="AZ2158" i="11"/>
  <c r="BA2158" i="11"/>
  <c r="BB2158" i="11"/>
  <c r="BC2158" i="11"/>
  <c r="BD2158" i="11"/>
  <c r="BE2158" i="11"/>
  <c r="BF2158" i="11"/>
  <c r="BG2158" i="11"/>
  <c r="BH2158" i="11"/>
  <c r="BI2158" i="11"/>
  <c r="BJ2158" i="11"/>
  <c r="BK2158" i="11"/>
  <c r="BL2158" i="11"/>
  <c r="BM2158" i="11"/>
  <c r="BN2158" i="11"/>
  <c r="BO2158" i="11"/>
  <c r="BP2158" i="11"/>
  <c r="P2159" i="11"/>
  <c r="Q2159" i="11"/>
  <c r="R2159" i="11"/>
  <c r="S2159" i="11"/>
  <c r="T2159" i="11"/>
  <c r="U2159" i="11"/>
  <c r="V2159" i="11"/>
  <c r="W2159" i="11"/>
  <c r="X2159" i="11"/>
  <c r="Y2159" i="11"/>
  <c r="Z2159" i="11"/>
  <c r="AA2159" i="11"/>
  <c r="AB2159" i="11"/>
  <c r="AC2159" i="11"/>
  <c r="AD2159" i="11"/>
  <c r="AE2159" i="11"/>
  <c r="AF2159" i="11"/>
  <c r="AG2159" i="11"/>
  <c r="AH2159" i="11"/>
  <c r="AI2159" i="11"/>
  <c r="AJ2159" i="11"/>
  <c r="AK2159" i="11"/>
  <c r="AL2159" i="11"/>
  <c r="AM2159" i="11"/>
  <c r="AN2159" i="11"/>
  <c r="AO2159" i="11"/>
  <c r="AP2159" i="11"/>
  <c r="AQ2159" i="11"/>
  <c r="AR2159" i="11"/>
  <c r="AS2159" i="11"/>
  <c r="AT2159" i="11"/>
  <c r="AU2159" i="11"/>
  <c r="AV2159" i="11"/>
  <c r="AW2159" i="11"/>
  <c r="AX2159" i="11"/>
  <c r="AY2159" i="11"/>
  <c r="AZ2159" i="11"/>
  <c r="BA2159" i="11"/>
  <c r="BB2159" i="11"/>
  <c r="BC2159" i="11"/>
  <c r="BD2159" i="11"/>
  <c r="BE2159" i="11"/>
  <c r="BF2159" i="11"/>
  <c r="BG2159" i="11"/>
  <c r="BH2159" i="11"/>
  <c r="BI2159" i="11"/>
  <c r="BJ2159" i="11"/>
  <c r="BK2159" i="11"/>
  <c r="BL2159" i="11"/>
  <c r="BM2159" i="11"/>
  <c r="BN2159" i="11"/>
  <c r="BO2159" i="11"/>
  <c r="BP2159" i="11"/>
  <c r="P2160" i="11"/>
  <c r="Q2160" i="11"/>
  <c r="R2160" i="11"/>
  <c r="S2160" i="11"/>
  <c r="T2160" i="11"/>
  <c r="U2160" i="11"/>
  <c r="V2160" i="11"/>
  <c r="W2160" i="11"/>
  <c r="X2160" i="11"/>
  <c r="Y2160" i="11"/>
  <c r="Z2160" i="11"/>
  <c r="AA2160" i="11"/>
  <c r="AB2160" i="11"/>
  <c r="AC2160" i="11"/>
  <c r="AD2160" i="11"/>
  <c r="AE2160" i="11"/>
  <c r="AF2160" i="11"/>
  <c r="AG2160" i="11"/>
  <c r="AH2160" i="11"/>
  <c r="AI2160" i="11"/>
  <c r="AJ2160" i="11"/>
  <c r="AK2160" i="11"/>
  <c r="AL2160" i="11"/>
  <c r="AM2160" i="11"/>
  <c r="AN2160" i="11"/>
  <c r="AO2160" i="11"/>
  <c r="AP2160" i="11"/>
  <c r="AQ2160" i="11"/>
  <c r="AR2160" i="11"/>
  <c r="AS2160" i="11"/>
  <c r="AT2160" i="11"/>
  <c r="AU2160" i="11"/>
  <c r="AV2160" i="11"/>
  <c r="AW2160" i="11"/>
  <c r="AX2160" i="11"/>
  <c r="AY2160" i="11"/>
  <c r="AZ2160" i="11"/>
  <c r="BA2160" i="11"/>
  <c r="BB2160" i="11"/>
  <c r="BC2160" i="11"/>
  <c r="BD2160" i="11"/>
  <c r="BE2160" i="11"/>
  <c r="BF2160" i="11"/>
  <c r="BG2160" i="11"/>
  <c r="BH2160" i="11"/>
  <c r="BI2160" i="11"/>
  <c r="BJ2160" i="11"/>
  <c r="BK2160" i="11"/>
  <c r="BL2160" i="11"/>
  <c r="BM2160" i="11"/>
  <c r="BN2160" i="11"/>
  <c r="BO2160" i="11"/>
  <c r="BP2160" i="11"/>
  <c r="P2161" i="11"/>
  <c r="Q2161" i="11"/>
  <c r="R2161" i="11"/>
  <c r="S2161" i="11"/>
  <c r="T2161" i="11"/>
  <c r="U2161" i="11"/>
  <c r="V2161" i="11"/>
  <c r="W2161" i="11"/>
  <c r="X2161" i="11"/>
  <c r="Y2161" i="11"/>
  <c r="Z2161" i="11"/>
  <c r="AA2161" i="11"/>
  <c r="AB2161" i="11"/>
  <c r="AC2161" i="11"/>
  <c r="AD2161" i="11"/>
  <c r="AE2161" i="11"/>
  <c r="AF2161" i="11"/>
  <c r="AG2161" i="11"/>
  <c r="AH2161" i="11"/>
  <c r="AI2161" i="11"/>
  <c r="AJ2161" i="11"/>
  <c r="AK2161" i="11"/>
  <c r="AL2161" i="11"/>
  <c r="AM2161" i="11"/>
  <c r="AN2161" i="11"/>
  <c r="AO2161" i="11"/>
  <c r="AP2161" i="11"/>
  <c r="AQ2161" i="11"/>
  <c r="AR2161" i="11"/>
  <c r="AS2161" i="11"/>
  <c r="AT2161" i="11"/>
  <c r="AU2161" i="11"/>
  <c r="AV2161" i="11"/>
  <c r="AW2161" i="11"/>
  <c r="AX2161" i="11"/>
  <c r="AY2161" i="11"/>
  <c r="AZ2161" i="11"/>
  <c r="BA2161" i="11"/>
  <c r="BB2161" i="11"/>
  <c r="BC2161" i="11"/>
  <c r="BD2161" i="11"/>
  <c r="BE2161" i="11"/>
  <c r="BF2161" i="11"/>
  <c r="BG2161" i="11"/>
  <c r="BH2161" i="11"/>
  <c r="BI2161" i="11"/>
  <c r="BJ2161" i="11"/>
  <c r="BK2161" i="11"/>
  <c r="BL2161" i="11"/>
  <c r="BM2161" i="11"/>
  <c r="BN2161" i="11"/>
  <c r="BO2161" i="11"/>
  <c r="BP2161" i="11"/>
  <c r="P2162" i="11"/>
  <c r="Q2162" i="11"/>
  <c r="R2162" i="11"/>
  <c r="S2162" i="11"/>
  <c r="T2162" i="11"/>
  <c r="U2162" i="11"/>
  <c r="V2162" i="11"/>
  <c r="W2162" i="11"/>
  <c r="X2162" i="11"/>
  <c r="Y2162" i="11"/>
  <c r="Z2162" i="11"/>
  <c r="AA2162" i="11"/>
  <c r="AB2162" i="11"/>
  <c r="AC2162" i="11"/>
  <c r="AD2162" i="11"/>
  <c r="AE2162" i="11"/>
  <c r="AF2162" i="11"/>
  <c r="AG2162" i="11"/>
  <c r="AH2162" i="11"/>
  <c r="AI2162" i="11"/>
  <c r="AJ2162" i="11"/>
  <c r="AK2162" i="11"/>
  <c r="AL2162" i="11"/>
  <c r="AM2162" i="11"/>
  <c r="AN2162" i="11"/>
  <c r="AO2162" i="11"/>
  <c r="AP2162" i="11"/>
  <c r="AQ2162" i="11"/>
  <c r="AR2162" i="11"/>
  <c r="AS2162" i="11"/>
  <c r="AT2162" i="11"/>
  <c r="AU2162" i="11"/>
  <c r="AV2162" i="11"/>
  <c r="AW2162" i="11"/>
  <c r="AX2162" i="11"/>
  <c r="AY2162" i="11"/>
  <c r="AZ2162" i="11"/>
  <c r="BA2162" i="11"/>
  <c r="BB2162" i="11"/>
  <c r="BC2162" i="11"/>
  <c r="BD2162" i="11"/>
  <c r="BE2162" i="11"/>
  <c r="BF2162" i="11"/>
  <c r="BG2162" i="11"/>
  <c r="BH2162" i="11"/>
  <c r="BI2162" i="11"/>
  <c r="BJ2162" i="11"/>
  <c r="BK2162" i="11"/>
  <c r="BL2162" i="11"/>
  <c r="BM2162" i="11"/>
  <c r="BN2162" i="11"/>
  <c r="BO2162" i="11"/>
  <c r="BP2162" i="11"/>
  <c r="P2163" i="11"/>
  <c r="Q2163" i="11"/>
  <c r="R2163" i="11"/>
  <c r="S2163" i="11"/>
  <c r="T2163" i="11"/>
  <c r="U2163" i="11"/>
  <c r="V2163" i="11"/>
  <c r="W2163" i="11"/>
  <c r="X2163" i="11"/>
  <c r="Y2163" i="11"/>
  <c r="Z2163" i="11"/>
  <c r="AA2163" i="11"/>
  <c r="AB2163" i="11"/>
  <c r="AC2163" i="11"/>
  <c r="AD2163" i="11"/>
  <c r="AE2163" i="11"/>
  <c r="AF2163" i="11"/>
  <c r="AG2163" i="11"/>
  <c r="AH2163" i="11"/>
  <c r="AI2163" i="11"/>
  <c r="AJ2163" i="11"/>
  <c r="AK2163" i="11"/>
  <c r="AL2163" i="11"/>
  <c r="AM2163" i="11"/>
  <c r="AN2163" i="11"/>
  <c r="AO2163" i="11"/>
  <c r="AP2163" i="11"/>
  <c r="AQ2163" i="11"/>
  <c r="AR2163" i="11"/>
  <c r="AS2163" i="11"/>
  <c r="AT2163" i="11"/>
  <c r="AU2163" i="11"/>
  <c r="AV2163" i="11"/>
  <c r="AW2163" i="11"/>
  <c r="AX2163" i="11"/>
  <c r="AY2163" i="11"/>
  <c r="AZ2163" i="11"/>
  <c r="BA2163" i="11"/>
  <c r="BB2163" i="11"/>
  <c r="BC2163" i="11"/>
  <c r="BD2163" i="11"/>
  <c r="BE2163" i="11"/>
  <c r="BF2163" i="11"/>
  <c r="BG2163" i="11"/>
  <c r="BH2163" i="11"/>
  <c r="BI2163" i="11"/>
  <c r="BJ2163" i="11"/>
  <c r="BK2163" i="11"/>
  <c r="BL2163" i="11"/>
  <c r="BM2163" i="11"/>
  <c r="BN2163" i="11"/>
  <c r="BO2163" i="11"/>
  <c r="BP2163" i="11"/>
  <c r="P2164" i="11"/>
  <c r="Q2164" i="11"/>
  <c r="R2164" i="11"/>
  <c r="S2164" i="11"/>
  <c r="T2164" i="11"/>
  <c r="U2164" i="11"/>
  <c r="V2164" i="11"/>
  <c r="W2164" i="11"/>
  <c r="X2164" i="11"/>
  <c r="Y2164" i="11"/>
  <c r="Z2164" i="11"/>
  <c r="AA2164" i="11"/>
  <c r="AB2164" i="11"/>
  <c r="AC2164" i="11"/>
  <c r="AD2164" i="11"/>
  <c r="AE2164" i="11"/>
  <c r="AF2164" i="11"/>
  <c r="AG2164" i="11"/>
  <c r="AH2164" i="11"/>
  <c r="AI2164" i="11"/>
  <c r="AJ2164" i="11"/>
  <c r="AK2164" i="11"/>
  <c r="AL2164" i="11"/>
  <c r="AM2164" i="11"/>
  <c r="AN2164" i="11"/>
  <c r="AO2164" i="11"/>
  <c r="AP2164" i="11"/>
  <c r="AQ2164" i="11"/>
  <c r="AR2164" i="11"/>
  <c r="AS2164" i="11"/>
  <c r="AT2164" i="11"/>
  <c r="AU2164" i="11"/>
  <c r="AV2164" i="11"/>
  <c r="AW2164" i="11"/>
  <c r="AX2164" i="11"/>
  <c r="AY2164" i="11"/>
  <c r="AZ2164" i="11"/>
  <c r="BA2164" i="11"/>
  <c r="BB2164" i="11"/>
  <c r="BC2164" i="11"/>
  <c r="BD2164" i="11"/>
  <c r="BE2164" i="11"/>
  <c r="BF2164" i="11"/>
  <c r="BG2164" i="11"/>
  <c r="BH2164" i="11"/>
  <c r="BI2164" i="11"/>
  <c r="BJ2164" i="11"/>
  <c r="BK2164" i="11"/>
  <c r="BL2164" i="11"/>
  <c r="BM2164" i="11"/>
  <c r="BN2164" i="11"/>
  <c r="BO2164" i="11"/>
  <c r="BP2164" i="11"/>
  <c r="P2165" i="11"/>
  <c r="Q2165" i="11"/>
  <c r="R2165" i="11"/>
  <c r="S2165" i="11"/>
  <c r="T2165" i="11"/>
  <c r="U2165" i="11"/>
  <c r="V2165" i="11"/>
  <c r="W2165" i="11"/>
  <c r="X2165" i="11"/>
  <c r="Y2165" i="11"/>
  <c r="Z2165" i="11"/>
  <c r="AA2165" i="11"/>
  <c r="AB2165" i="11"/>
  <c r="AC2165" i="11"/>
  <c r="AD2165" i="11"/>
  <c r="AE2165" i="11"/>
  <c r="AF2165" i="11"/>
  <c r="AG2165" i="11"/>
  <c r="AH2165" i="11"/>
  <c r="AI2165" i="11"/>
  <c r="AJ2165" i="11"/>
  <c r="AK2165" i="11"/>
  <c r="AL2165" i="11"/>
  <c r="AM2165" i="11"/>
  <c r="AN2165" i="11"/>
  <c r="AO2165" i="11"/>
  <c r="AP2165" i="11"/>
  <c r="AQ2165" i="11"/>
  <c r="AR2165" i="11"/>
  <c r="AS2165" i="11"/>
  <c r="AT2165" i="11"/>
  <c r="AU2165" i="11"/>
  <c r="AV2165" i="11"/>
  <c r="AW2165" i="11"/>
  <c r="AX2165" i="11"/>
  <c r="AY2165" i="11"/>
  <c r="AZ2165" i="11"/>
  <c r="BA2165" i="11"/>
  <c r="BB2165" i="11"/>
  <c r="BC2165" i="11"/>
  <c r="BD2165" i="11"/>
  <c r="BE2165" i="11"/>
  <c r="BF2165" i="11"/>
  <c r="BG2165" i="11"/>
  <c r="BH2165" i="11"/>
  <c r="BI2165" i="11"/>
  <c r="BJ2165" i="11"/>
  <c r="BK2165" i="11"/>
  <c r="BL2165" i="11"/>
  <c r="BM2165" i="11"/>
  <c r="BN2165" i="11"/>
  <c r="BO2165" i="11"/>
  <c r="BP2165" i="11"/>
  <c r="P2166" i="11"/>
  <c r="Q2166" i="11"/>
  <c r="R2166" i="11"/>
  <c r="S2166" i="11"/>
  <c r="T2166" i="11"/>
  <c r="U2166" i="11"/>
  <c r="V2166" i="11"/>
  <c r="W2166" i="11"/>
  <c r="X2166" i="11"/>
  <c r="Y2166" i="11"/>
  <c r="Z2166" i="11"/>
  <c r="AA2166" i="11"/>
  <c r="AB2166" i="11"/>
  <c r="AC2166" i="11"/>
  <c r="AD2166" i="11"/>
  <c r="AE2166" i="11"/>
  <c r="AF2166" i="11"/>
  <c r="AG2166" i="11"/>
  <c r="AH2166" i="11"/>
  <c r="AI2166" i="11"/>
  <c r="AJ2166" i="11"/>
  <c r="AK2166" i="11"/>
  <c r="AL2166" i="11"/>
  <c r="AM2166" i="11"/>
  <c r="AN2166" i="11"/>
  <c r="AO2166" i="11"/>
  <c r="AP2166" i="11"/>
  <c r="AQ2166" i="11"/>
  <c r="AR2166" i="11"/>
  <c r="AS2166" i="11"/>
  <c r="AT2166" i="11"/>
  <c r="AU2166" i="11"/>
  <c r="AV2166" i="11"/>
  <c r="AW2166" i="11"/>
  <c r="AX2166" i="11"/>
  <c r="AY2166" i="11"/>
  <c r="AZ2166" i="11"/>
  <c r="BA2166" i="11"/>
  <c r="BB2166" i="11"/>
  <c r="BC2166" i="11"/>
  <c r="BD2166" i="11"/>
  <c r="BE2166" i="11"/>
  <c r="BF2166" i="11"/>
  <c r="BG2166" i="11"/>
  <c r="BH2166" i="11"/>
  <c r="BI2166" i="11"/>
  <c r="BJ2166" i="11"/>
  <c r="BK2166" i="11"/>
  <c r="BL2166" i="11"/>
  <c r="BM2166" i="11"/>
  <c r="BN2166" i="11"/>
  <c r="BO2166" i="11"/>
  <c r="BP2166" i="11"/>
  <c r="P2167" i="11"/>
  <c r="Q2167" i="11"/>
  <c r="R2167" i="11"/>
  <c r="S2167" i="11"/>
  <c r="T2167" i="11"/>
  <c r="U2167" i="11"/>
  <c r="V2167" i="11"/>
  <c r="W2167" i="11"/>
  <c r="X2167" i="11"/>
  <c r="Y2167" i="11"/>
  <c r="Z2167" i="11"/>
  <c r="AA2167" i="11"/>
  <c r="AB2167" i="11"/>
  <c r="AC2167" i="11"/>
  <c r="AD2167" i="11"/>
  <c r="AE2167" i="11"/>
  <c r="AF2167" i="11"/>
  <c r="AG2167" i="11"/>
  <c r="AH2167" i="11"/>
  <c r="AI2167" i="11"/>
  <c r="AJ2167" i="11"/>
  <c r="AK2167" i="11"/>
  <c r="AL2167" i="11"/>
  <c r="AM2167" i="11"/>
  <c r="AN2167" i="11"/>
  <c r="AO2167" i="11"/>
  <c r="AP2167" i="11"/>
  <c r="AQ2167" i="11"/>
  <c r="AR2167" i="11"/>
  <c r="AS2167" i="11"/>
  <c r="AT2167" i="11"/>
  <c r="AU2167" i="11"/>
  <c r="AV2167" i="11"/>
  <c r="AW2167" i="11"/>
  <c r="AX2167" i="11"/>
  <c r="AY2167" i="11"/>
  <c r="AZ2167" i="11"/>
  <c r="BA2167" i="11"/>
  <c r="BB2167" i="11"/>
  <c r="BC2167" i="11"/>
  <c r="BD2167" i="11"/>
  <c r="BE2167" i="11"/>
  <c r="BF2167" i="11"/>
  <c r="BG2167" i="11"/>
  <c r="BH2167" i="11"/>
  <c r="BI2167" i="11"/>
  <c r="BJ2167" i="11"/>
  <c r="BK2167" i="11"/>
  <c r="BL2167" i="11"/>
  <c r="BM2167" i="11"/>
  <c r="BN2167" i="11"/>
  <c r="BO2167" i="11"/>
  <c r="BP2167" i="11"/>
  <c r="P2168" i="11"/>
  <c r="Q2168" i="11"/>
  <c r="R2168" i="11"/>
  <c r="S2168" i="11"/>
  <c r="T2168" i="11"/>
  <c r="U2168" i="11"/>
  <c r="V2168" i="11"/>
  <c r="W2168" i="11"/>
  <c r="X2168" i="11"/>
  <c r="Y2168" i="11"/>
  <c r="Z2168" i="11"/>
  <c r="AA2168" i="11"/>
  <c r="AB2168" i="11"/>
  <c r="AC2168" i="11"/>
  <c r="AD2168" i="11"/>
  <c r="AE2168" i="11"/>
  <c r="AF2168" i="11"/>
  <c r="AG2168" i="11"/>
  <c r="AH2168" i="11"/>
  <c r="AI2168" i="11"/>
  <c r="AJ2168" i="11"/>
  <c r="AK2168" i="11"/>
  <c r="AL2168" i="11"/>
  <c r="AM2168" i="11"/>
  <c r="AN2168" i="11"/>
  <c r="AO2168" i="11"/>
  <c r="AP2168" i="11"/>
  <c r="AQ2168" i="11"/>
  <c r="AR2168" i="11"/>
  <c r="AS2168" i="11"/>
  <c r="AT2168" i="11"/>
  <c r="AU2168" i="11"/>
  <c r="AV2168" i="11"/>
  <c r="AW2168" i="11"/>
  <c r="AX2168" i="11"/>
  <c r="AY2168" i="11"/>
  <c r="AZ2168" i="11"/>
  <c r="BA2168" i="11"/>
  <c r="BB2168" i="11"/>
  <c r="BC2168" i="11"/>
  <c r="BD2168" i="11"/>
  <c r="BE2168" i="11"/>
  <c r="BF2168" i="11"/>
  <c r="BG2168" i="11"/>
  <c r="BH2168" i="11"/>
  <c r="BI2168" i="11"/>
  <c r="BJ2168" i="11"/>
  <c r="BK2168" i="11"/>
  <c r="BL2168" i="11"/>
  <c r="BM2168" i="11"/>
  <c r="BN2168" i="11"/>
  <c r="BO2168" i="11"/>
  <c r="BP2168" i="11"/>
  <c r="P2169" i="11"/>
  <c r="Q2169" i="11"/>
  <c r="R2169" i="11"/>
  <c r="S2169" i="11"/>
  <c r="T2169" i="11"/>
  <c r="U2169" i="11"/>
  <c r="V2169" i="11"/>
  <c r="W2169" i="11"/>
  <c r="X2169" i="11"/>
  <c r="Y2169" i="11"/>
  <c r="Z2169" i="11"/>
  <c r="AA2169" i="11"/>
  <c r="AB2169" i="11"/>
  <c r="AC2169" i="11"/>
  <c r="AD2169" i="11"/>
  <c r="AE2169" i="11"/>
  <c r="AF2169" i="11"/>
  <c r="AG2169" i="11"/>
  <c r="AH2169" i="11"/>
  <c r="AI2169" i="11"/>
  <c r="AJ2169" i="11"/>
  <c r="AK2169" i="11"/>
  <c r="AL2169" i="11"/>
  <c r="AM2169" i="11"/>
  <c r="AN2169" i="11"/>
  <c r="AO2169" i="11"/>
  <c r="AP2169" i="11"/>
  <c r="AQ2169" i="11"/>
  <c r="AR2169" i="11"/>
  <c r="AS2169" i="11"/>
  <c r="AT2169" i="11"/>
  <c r="AU2169" i="11"/>
  <c r="AV2169" i="11"/>
  <c r="AW2169" i="11"/>
  <c r="AX2169" i="11"/>
  <c r="AY2169" i="11"/>
  <c r="AZ2169" i="11"/>
  <c r="BA2169" i="11"/>
  <c r="BB2169" i="11"/>
  <c r="BC2169" i="11"/>
  <c r="BD2169" i="11"/>
  <c r="BE2169" i="11"/>
  <c r="BF2169" i="11"/>
  <c r="BG2169" i="11"/>
  <c r="BH2169" i="11"/>
  <c r="BI2169" i="11"/>
  <c r="BJ2169" i="11"/>
  <c r="BK2169" i="11"/>
  <c r="BL2169" i="11"/>
  <c r="BM2169" i="11"/>
  <c r="BN2169" i="11"/>
  <c r="BO2169" i="11"/>
  <c r="BP2169" i="11"/>
  <c r="P2170" i="11"/>
  <c r="Q2170" i="11"/>
  <c r="R2170" i="11"/>
  <c r="S2170" i="11"/>
  <c r="T2170" i="11"/>
  <c r="U2170" i="11"/>
  <c r="V2170" i="11"/>
  <c r="W2170" i="11"/>
  <c r="X2170" i="11"/>
  <c r="Y2170" i="11"/>
  <c r="Z2170" i="11"/>
  <c r="AA2170" i="11"/>
  <c r="AB2170" i="11"/>
  <c r="AC2170" i="11"/>
  <c r="AD2170" i="11"/>
  <c r="AE2170" i="11"/>
  <c r="AF2170" i="11"/>
  <c r="AG2170" i="11"/>
  <c r="AH2170" i="11"/>
  <c r="AI2170" i="11"/>
  <c r="AJ2170" i="11"/>
  <c r="AK2170" i="11"/>
  <c r="AL2170" i="11"/>
  <c r="AM2170" i="11"/>
  <c r="AN2170" i="11"/>
  <c r="AO2170" i="11"/>
  <c r="AP2170" i="11"/>
  <c r="AQ2170" i="11"/>
  <c r="AR2170" i="11"/>
  <c r="AS2170" i="11"/>
  <c r="AT2170" i="11"/>
  <c r="AU2170" i="11"/>
  <c r="AV2170" i="11"/>
  <c r="AW2170" i="11"/>
  <c r="AX2170" i="11"/>
  <c r="AY2170" i="11"/>
  <c r="AZ2170" i="11"/>
  <c r="BA2170" i="11"/>
  <c r="BB2170" i="11"/>
  <c r="BC2170" i="11"/>
  <c r="BD2170" i="11"/>
  <c r="BE2170" i="11"/>
  <c r="BF2170" i="11"/>
  <c r="BG2170" i="11"/>
  <c r="BH2170" i="11"/>
  <c r="BI2170" i="11"/>
  <c r="BJ2170" i="11"/>
  <c r="BK2170" i="11"/>
  <c r="BL2170" i="11"/>
  <c r="BM2170" i="11"/>
  <c r="BN2170" i="11"/>
  <c r="BO2170" i="11"/>
  <c r="BP2170" i="11"/>
  <c r="P2171" i="11"/>
  <c r="Q2171" i="11"/>
  <c r="R2171" i="11"/>
  <c r="S2171" i="11"/>
  <c r="T2171" i="11"/>
  <c r="U2171" i="11"/>
  <c r="V2171" i="11"/>
  <c r="W2171" i="11"/>
  <c r="X2171" i="11"/>
  <c r="Y2171" i="11"/>
  <c r="Z2171" i="11"/>
  <c r="AA2171" i="11"/>
  <c r="AB2171" i="11"/>
  <c r="AC2171" i="11"/>
  <c r="AD2171" i="11"/>
  <c r="AE2171" i="11"/>
  <c r="AF2171" i="11"/>
  <c r="AG2171" i="11"/>
  <c r="AH2171" i="11"/>
  <c r="AI2171" i="11"/>
  <c r="AJ2171" i="11"/>
  <c r="AK2171" i="11"/>
  <c r="AL2171" i="11"/>
  <c r="AM2171" i="11"/>
  <c r="AN2171" i="11"/>
  <c r="AO2171" i="11"/>
  <c r="AP2171" i="11"/>
  <c r="AQ2171" i="11"/>
  <c r="AR2171" i="11"/>
  <c r="AS2171" i="11"/>
  <c r="AT2171" i="11"/>
  <c r="AU2171" i="11"/>
  <c r="AV2171" i="11"/>
  <c r="AW2171" i="11"/>
  <c r="AX2171" i="11"/>
  <c r="AY2171" i="11"/>
  <c r="AZ2171" i="11"/>
  <c r="BA2171" i="11"/>
  <c r="BB2171" i="11"/>
  <c r="BC2171" i="11"/>
  <c r="BD2171" i="11"/>
  <c r="BE2171" i="11"/>
  <c r="BF2171" i="11"/>
  <c r="BG2171" i="11"/>
  <c r="BH2171" i="11"/>
  <c r="BI2171" i="11"/>
  <c r="BJ2171" i="11"/>
  <c r="BK2171" i="11"/>
  <c r="BL2171" i="11"/>
  <c r="BM2171" i="11"/>
  <c r="BN2171" i="11"/>
  <c r="BO2171" i="11"/>
  <c r="BP2171" i="11"/>
  <c r="P2172" i="11"/>
  <c r="Q2172" i="11"/>
  <c r="R2172" i="11"/>
  <c r="S2172" i="11"/>
  <c r="T2172" i="11"/>
  <c r="U2172" i="11"/>
  <c r="V2172" i="11"/>
  <c r="W2172" i="11"/>
  <c r="X2172" i="11"/>
  <c r="Y2172" i="11"/>
  <c r="Z2172" i="11"/>
  <c r="AA2172" i="11"/>
  <c r="AB2172" i="11"/>
  <c r="AC2172" i="11"/>
  <c r="AD2172" i="11"/>
  <c r="AE2172" i="11"/>
  <c r="AF2172" i="11"/>
  <c r="AG2172" i="11"/>
  <c r="AH2172" i="11"/>
  <c r="AI2172" i="11"/>
  <c r="AJ2172" i="11"/>
  <c r="AK2172" i="11"/>
  <c r="AL2172" i="11"/>
  <c r="AM2172" i="11"/>
  <c r="AN2172" i="11"/>
  <c r="AO2172" i="11"/>
  <c r="AP2172" i="11"/>
  <c r="AQ2172" i="11"/>
  <c r="AR2172" i="11"/>
  <c r="AS2172" i="11"/>
  <c r="AT2172" i="11"/>
  <c r="AU2172" i="11"/>
  <c r="AV2172" i="11"/>
  <c r="AW2172" i="11"/>
  <c r="AX2172" i="11"/>
  <c r="AY2172" i="11"/>
  <c r="AZ2172" i="11"/>
  <c r="BA2172" i="11"/>
  <c r="BB2172" i="11"/>
  <c r="BC2172" i="11"/>
  <c r="BD2172" i="11"/>
  <c r="BE2172" i="11"/>
  <c r="BF2172" i="11"/>
  <c r="BG2172" i="11"/>
  <c r="BH2172" i="11"/>
  <c r="BI2172" i="11"/>
  <c r="BJ2172" i="11"/>
  <c r="BK2172" i="11"/>
  <c r="BL2172" i="11"/>
  <c r="BM2172" i="11"/>
  <c r="BN2172" i="11"/>
  <c r="BO2172" i="11"/>
  <c r="BP2172" i="11"/>
  <c r="P2173" i="11"/>
  <c r="Q2173" i="11"/>
  <c r="R2173" i="11"/>
  <c r="S2173" i="11"/>
  <c r="T2173" i="11"/>
  <c r="U2173" i="11"/>
  <c r="V2173" i="11"/>
  <c r="W2173" i="11"/>
  <c r="X2173" i="11"/>
  <c r="Y2173" i="11"/>
  <c r="Z2173" i="11"/>
  <c r="AA2173" i="11"/>
  <c r="AB2173" i="11"/>
  <c r="AC2173" i="11"/>
  <c r="AD2173" i="11"/>
  <c r="AE2173" i="11"/>
  <c r="AF2173" i="11"/>
  <c r="AG2173" i="11"/>
  <c r="AH2173" i="11"/>
  <c r="AI2173" i="11"/>
  <c r="AJ2173" i="11"/>
  <c r="AK2173" i="11"/>
  <c r="AL2173" i="11"/>
  <c r="AM2173" i="11"/>
  <c r="AN2173" i="11"/>
  <c r="AO2173" i="11"/>
  <c r="AP2173" i="11"/>
  <c r="AQ2173" i="11"/>
  <c r="AR2173" i="11"/>
  <c r="AS2173" i="11"/>
  <c r="AT2173" i="11"/>
  <c r="AU2173" i="11"/>
  <c r="AV2173" i="11"/>
  <c r="AW2173" i="11"/>
  <c r="AX2173" i="11"/>
  <c r="AY2173" i="11"/>
  <c r="AZ2173" i="11"/>
  <c r="BA2173" i="11"/>
  <c r="BB2173" i="11"/>
  <c r="BC2173" i="11"/>
  <c r="BD2173" i="11"/>
  <c r="BE2173" i="11"/>
  <c r="BF2173" i="11"/>
  <c r="BG2173" i="11"/>
  <c r="BH2173" i="11"/>
  <c r="BI2173" i="11"/>
  <c r="BJ2173" i="11"/>
  <c r="BK2173" i="11"/>
  <c r="BL2173" i="11"/>
  <c r="BM2173" i="11"/>
  <c r="BN2173" i="11"/>
  <c r="BO2173" i="11"/>
  <c r="BP2173" i="11"/>
  <c r="P2174" i="11"/>
  <c r="Q2174" i="11"/>
  <c r="R2174" i="11"/>
  <c r="S2174" i="11"/>
  <c r="T2174" i="11"/>
  <c r="U2174" i="11"/>
  <c r="V2174" i="11"/>
  <c r="W2174" i="11"/>
  <c r="X2174" i="11"/>
  <c r="Y2174" i="11"/>
  <c r="Z2174" i="11"/>
  <c r="AA2174" i="11"/>
  <c r="AB2174" i="11"/>
  <c r="AC2174" i="11"/>
  <c r="AD2174" i="11"/>
  <c r="AE2174" i="11"/>
  <c r="AF2174" i="11"/>
  <c r="AG2174" i="11"/>
  <c r="AH2174" i="11"/>
  <c r="AI2174" i="11"/>
  <c r="AJ2174" i="11"/>
  <c r="AK2174" i="11"/>
  <c r="AL2174" i="11"/>
  <c r="AM2174" i="11"/>
  <c r="AN2174" i="11"/>
  <c r="AO2174" i="11"/>
  <c r="AP2174" i="11"/>
  <c r="AQ2174" i="11"/>
  <c r="AR2174" i="11"/>
  <c r="AS2174" i="11"/>
  <c r="AT2174" i="11"/>
  <c r="AU2174" i="11"/>
  <c r="AV2174" i="11"/>
  <c r="AW2174" i="11"/>
  <c r="AX2174" i="11"/>
  <c r="AY2174" i="11"/>
  <c r="AZ2174" i="11"/>
  <c r="BA2174" i="11"/>
  <c r="BB2174" i="11"/>
  <c r="BC2174" i="11"/>
  <c r="BD2174" i="11"/>
  <c r="BE2174" i="11"/>
  <c r="BF2174" i="11"/>
  <c r="BG2174" i="11"/>
  <c r="BH2174" i="11"/>
  <c r="BI2174" i="11"/>
  <c r="BJ2174" i="11"/>
  <c r="BK2174" i="11"/>
  <c r="BL2174" i="11"/>
  <c r="BM2174" i="11"/>
  <c r="BN2174" i="11"/>
  <c r="BO2174" i="11"/>
  <c r="BP2174" i="11"/>
  <c r="P2175" i="11"/>
  <c r="Q2175" i="11"/>
  <c r="R2175" i="11"/>
  <c r="S2175" i="11"/>
  <c r="T2175" i="11"/>
  <c r="U2175" i="11"/>
  <c r="V2175" i="11"/>
  <c r="W2175" i="11"/>
  <c r="X2175" i="11"/>
  <c r="Y2175" i="11"/>
  <c r="Z2175" i="11"/>
  <c r="AA2175" i="11"/>
  <c r="AB2175" i="11"/>
  <c r="AC2175" i="11"/>
  <c r="AD2175" i="11"/>
  <c r="AE2175" i="11"/>
  <c r="AF2175" i="11"/>
  <c r="AG2175" i="11"/>
  <c r="AH2175" i="11"/>
  <c r="AI2175" i="11"/>
  <c r="AJ2175" i="11"/>
  <c r="AK2175" i="11"/>
  <c r="AL2175" i="11"/>
  <c r="AM2175" i="11"/>
  <c r="AN2175" i="11"/>
  <c r="AO2175" i="11"/>
  <c r="AP2175" i="11"/>
  <c r="AQ2175" i="11"/>
  <c r="AR2175" i="11"/>
  <c r="AS2175" i="11"/>
  <c r="AT2175" i="11"/>
  <c r="AU2175" i="11"/>
  <c r="AV2175" i="11"/>
  <c r="AW2175" i="11"/>
  <c r="AX2175" i="11"/>
  <c r="AY2175" i="11"/>
  <c r="AZ2175" i="11"/>
  <c r="BA2175" i="11"/>
  <c r="BB2175" i="11"/>
  <c r="BC2175" i="11"/>
  <c r="BD2175" i="11"/>
  <c r="BE2175" i="11"/>
  <c r="BF2175" i="11"/>
  <c r="BG2175" i="11"/>
  <c r="BH2175" i="11"/>
  <c r="BI2175" i="11"/>
  <c r="BJ2175" i="11"/>
  <c r="BK2175" i="11"/>
  <c r="BL2175" i="11"/>
  <c r="BM2175" i="11"/>
  <c r="BN2175" i="11"/>
  <c r="BO2175" i="11"/>
  <c r="BP2175" i="11"/>
  <c r="P2176" i="11"/>
  <c r="Q2176" i="11"/>
  <c r="R2176" i="11"/>
  <c r="S2176" i="11"/>
  <c r="T2176" i="11"/>
  <c r="U2176" i="11"/>
  <c r="V2176" i="11"/>
  <c r="W2176" i="11"/>
  <c r="X2176" i="11"/>
  <c r="Y2176" i="11"/>
  <c r="Z2176" i="11"/>
  <c r="AA2176" i="11"/>
  <c r="AB2176" i="11"/>
  <c r="AC2176" i="11"/>
  <c r="AD2176" i="11"/>
  <c r="AE2176" i="11"/>
  <c r="AF2176" i="11"/>
  <c r="AG2176" i="11"/>
  <c r="AH2176" i="11"/>
  <c r="AI2176" i="11"/>
  <c r="AJ2176" i="11"/>
  <c r="AK2176" i="11"/>
  <c r="AL2176" i="11"/>
  <c r="AM2176" i="11"/>
  <c r="AN2176" i="11"/>
  <c r="AO2176" i="11"/>
  <c r="AP2176" i="11"/>
  <c r="AQ2176" i="11"/>
  <c r="AR2176" i="11"/>
  <c r="AS2176" i="11"/>
  <c r="AT2176" i="11"/>
  <c r="AU2176" i="11"/>
  <c r="AV2176" i="11"/>
  <c r="AW2176" i="11"/>
  <c r="AX2176" i="11"/>
  <c r="AY2176" i="11"/>
  <c r="AZ2176" i="11"/>
  <c r="BA2176" i="11"/>
  <c r="BB2176" i="11"/>
  <c r="BC2176" i="11"/>
  <c r="BD2176" i="11"/>
  <c r="BE2176" i="11"/>
  <c r="BF2176" i="11"/>
  <c r="BG2176" i="11"/>
  <c r="BH2176" i="11"/>
  <c r="BI2176" i="11"/>
  <c r="BJ2176" i="11"/>
  <c r="BK2176" i="11"/>
  <c r="BL2176" i="11"/>
  <c r="BM2176" i="11"/>
  <c r="BN2176" i="11"/>
  <c r="BO2176" i="11"/>
  <c r="BP2176" i="11"/>
  <c r="P2177" i="11"/>
  <c r="Q2177" i="11"/>
  <c r="R2177" i="11"/>
  <c r="S2177" i="11"/>
  <c r="T2177" i="11"/>
  <c r="U2177" i="11"/>
  <c r="V2177" i="11"/>
  <c r="W2177" i="11"/>
  <c r="X2177" i="11"/>
  <c r="Y2177" i="11"/>
  <c r="Z2177" i="11"/>
  <c r="AA2177" i="11"/>
  <c r="AB2177" i="11"/>
  <c r="AC2177" i="11"/>
  <c r="AD2177" i="11"/>
  <c r="AE2177" i="11"/>
  <c r="AF2177" i="11"/>
  <c r="AG2177" i="11"/>
  <c r="AH2177" i="11"/>
  <c r="AI2177" i="11"/>
  <c r="AJ2177" i="11"/>
  <c r="AK2177" i="11"/>
  <c r="AL2177" i="11"/>
  <c r="AM2177" i="11"/>
  <c r="AN2177" i="11"/>
  <c r="AO2177" i="11"/>
  <c r="AP2177" i="11"/>
  <c r="AQ2177" i="11"/>
  <c r="AR2177" i="11"/>
  <c r="AS2177" i="11"/>
  <c r="AT2177" i="11"/>
  <c r="AU2177" i="11"/>
  <c r="AV2177" i="11"/>
  <c r="AW2177" i="11"/>
  <c r="AX2177" i="11"/>
  <c r="AY2177" i="11"/>
  <c r="AZ2177" i="11"/>
  <c r="BA2177" i="11"/>
  <c r="BB2177" i="11"/>
  <c r="BC2177" i="11"/>
  <c r="BD2177" i="11"/>
  <c r="BE2177" i="11"/>
  <c r="BF2177" i="11"/>
  <c r="BG2177" i="11"/>
  <c r="BH2177" i="11"/>
  <c r="BI2177" i="11"/>
  <c r="BJ2177" i="11"/>
  <c r="BK2177" i="11"/>
  <c r="BL2177" i="11"/>
  <c r="BM2177" i="11"/>
  <c r="BN2177" i="11"/>
  <c r="BO2177" i="11"/>
  <c r="BP2177" i="11"/>
  <c r="P2178" i="11"/>
  <c r="Q2178" i="11"/>
  <c r="R2178" i="11"/>
  <c r="S2178" i="11"/>
  <c r="T2178" i="11"/>
  <c r="U2178" i="11"/>
  <c r="V2178" i="11"/>
  <c r="W2178" i="11"/>
  <c r="X2178" i="11"/>
  <c r="Y2178" i="11"/>
  <c r="Z2178" i="11"/>
  <c r="AA2178" i="11"/>
  <c r="AB2178" i="11"/>
  <c r="AC2178" i="11"/>
  <c r="AD2178" i="11"/>
  <c r="AE2178" i="11"/>
  <c r="AF2178" i="11"/>
  <c r="AG2178" i="11"/>
  <c r="AH2178" i="11"/>
  <c r="AI2178" i="11"/>
  <c r="AJ2178" i="11"/>
  <c r="AK2178" i="11"/>
  <c r="AL2178" i="11"/>
  <c r="AM2178" i="11"/>
  <c r="AN2178" i="11"/>
  <c r="AO2178" i="11"/>
  <c r="AP2178" i="11"/>
  <c r="AQ2178" i="11"/>
  <c r="AR2178" i="11"/>
  <c r="AS2178" i="11"/>
  <c r="AT2178" i="11"/>
  <c r="AU2178" i="11"/>
  <c r="AV2178" i="11"/>
  <c r="AW2178" i="11"/>
  <c r="AX2178" i="11"/>
  <c r="AY2178" i="11"/>
  <c r="AZ2178" i="11"/>
  <c r="BA2178" i="11"/>
  <c r="BB2178" i="11"/>
  <c r="BC2178" i="11"/>
  <c r="BD2178" i="11"/>
  <c r="BE2178" i="11"/>
  <c r="BF2178" i="11"/>
  <c r="BG2178" i="11"/>
  <c r="BH2178" i="11"/>
  <c r="BI2178" i="11"/>
  <c r="BJ2178" i="11"/>
  <c r="BK2178" i="11"/>
  <c r="BL2178" i="11"/>
  <c r="BM2178" i="11"/>
  <c r="BN2178" i="11"/>
  <c r="BO2178" i="11"/>
  <c r="BP2178" i="11"/>
  <c r="P2179" i="11"/>
  <c r="Q2179" i="11"/>
  <c r="R2179" i="11"/>
  <c r="S2179" i="11"/>
  <c r="T2179" i="11"/>
  <c r="U2179" i="11"/>
  <c r="V2179" i="11"/>
  <c r="W2179" i="11"/>
  <c r="X2179" i="11"/>
  <c r="Y2179" i="11"/>
  <c r="Z2179" i="11"/>
  <c r="AA2179" i="11"/>
  <c r="AB2179" i="11"/>
  <c r="AC2179" i="11"/>
  <c r="AD2179" i="11"/>
  <c r="AE2179" i="11"/>
  <c r="AF2179" i="11"/>
  <c r="AG2179" i="11"/>
  <c r="AH2179" i="11"/>
  <c r="AI2179" i="11"/>
  <c r="AJ2179" i="11"/>
  <c r="AK2179" i="11"/>
  <c r="AL2179" i="11"/>
  <c r="AM2179" i="11"/>
  <c r="AN2179" i="11"/>
  <c r="AO2179" i="11"/>
  <c r="AP2179" i="11"/>
  <c r="AQ2179" i="11"/>
  <c r="AR2179" i="11"/>
  <c r="AS2179" i="11"/>
  <c r="AT2179" i="11"/>
  <c r="AU2179" i="11"/>
  <c r="AV2179" i="11"/>
  <c r="AW2179" i="11"/>
  <c r="AX2179" i="11"/>
  <c r="AY2179" i="11"/>
  <c r="AZ2179" i="11"/>
  <c r="BA2179" i="11"/>
  <c r="BB2179" i="11"/>
  <c r="BC2179" i="11"/>
  <c r="BD2179" i="11"/>
  <c r="BE2179" i="11"/>
  <c r="BF2179" i="11"/>
  <c r="BG2179" i="11"/>
  <c r="BH2179" i="11"/>
  <c r="BI2179" i="11"/>
  <c r="BJ2179" i="11"/>
  <c r="BK2179" i="11"/>
  <c r="BL2179" i="11"/>
  <c r="BM2179" i="11"/>
  <c r="BN2179" i="11"/>
  <c r="BO2179" i="11"/>
  <c r="BP2179" i="11"/>
  <c r="P2180" i="11"/>
  <c r="Q2180" i="11"/>
  <c r="R2180" i="11"/>
  <c r="S2180" i="11"/>
  <c r="T2180" i="11"/>
  <c r="U2180" i="11"/>
  <c r="V2180" i="11"/>
  <c r="W2180" i="11"/>
  <c r="X2180" i="11"/>
  <c r="Y2180" i="11"/>
  <c r="Z2180" i="11"/>
  <c r="AA2180" i="11"/>
  <c r="AB2180" i="11"/>
  <c r="AC2180" i="11"/>
  <c r="AD2180" i="11"/>
  <c r="AE2180" i="11"/>
  <c r="AF2180" i="11"/>
  <c r="AG2180" i="11"/>
  <c r="AH2180" i="11"/>
  <c r="AI2180" i="11"/>
  <c r="AJ2180" i="11"/>
  <c r="AK2180" i="11"/>
  <c r="AL2180" i="11"/>
  <c r="AM2180" i="11"/>
  <c r="AN2180" i="11"/>
  <c r="AO2180" i="11"/>
  <c r="AP2180" i="11"/>
  <c r="AQ2180" i="11"/>
  <c r="AR2180" i="11"/>
  <c r="AS2180" i="11"/>
  <c r="AT2180" i="11"/>
  <c r="AU2180" i="11"/>
  <c r="AV2180" i="11"/>
  <c r="AW2180" i="11"/>
  <c r="AX2180" i="11"/>
  <c r="AY2180" i="11"/>
  <c r="AZ2180" i="11"/>
  <c r="BA2180" i="11"/>
  <c r="BB2180" i="11"/>
  <c r="BC2180" i="11"/>
  <c r="BD2180" i="11"/>
  <c r="BE2180" i="11"/>
  <c r="BF2180" i="11"/>
  <c r="BG2180" i="11"/>
  <c r="BH2180" i="11"/>
  <c r="BI2180" i="11"/>
  <c r="BJ2180" i="11"/>
  <c r="BK2180" i="11"/>
  <c r="BL2180" i="11"/>
  <c r="BM2180" i="11"/>
  <c r="BN2180" i="11"/>
  <c r="BO2180" i="11"/>
  <c r="BP2180" i="11"/>
  <c r="P2181" i="11"/>
  <c r="Q2181" i="11"/>
  <c r="R2181" i="11"/>
  <c r="S2181" i="11"/>
  <c r="T2181" i="11"/>
  <c r="U2181" i="11"/>
  <c r="V2181" i="11"/>
  <c r="W2181" i="11"/>
  <c r="X2181" i="11"/>
  <c r="Y2181" i="11"/>
  <c r="Z2181" i="11"/>
  <c r="AA2181" i="11"/>
  <c r="AB2181" i="11"/>
  <c r="AC2181" i="11"/>
  <c r="AD2181" i="11"/>
  <c r="AE2181" i="11"/>
  <c r="AF2181" i="11"/>
  <c r="AG2181" i="11"/>
  <c r="AH2181" i="11"/>
  <c r="AI2181" i="11"/>
  <c r="AJ2181" i="11"/>
  <c r="AK2181" i="11"/>
  <c r="AL2181" i="11"/>
  <c r="AM2181" i="11"/>
  <c r="AN2181" i="11"/>
  <c r="AO2181" i="11"/>
  <c r="AP2181" i="11"/>
  <c r="AQ2181" i="11"/>
  <c r="AR2181" i="11"/>
  <c r="AS2181" i="11"/>
  <c r="AT2181" i="11"/>
  <c r="AU2181" i="11"/>
  <c r="AV2181" i="11"/>
  <c r="AW2181" i="11"/>
  <c r="AX2181" i="11"/>
  <c r="AY2181" i="11"/>
  <c r="AZ2181" i="11"/>
  <c r="BA2181" i="11"/>
  <c r="BB2181" i="11"/>
  <c r="BC2181" i="11"/>
  <c r="BD2181" i="11"/>
  <c r="BE2181" i="11"/>
  <c r="BF2181" i="11"/>
  <c r="BG2181" i="11"/>
  <c r="BH2181" i="11"/>
  <c r="BI2181" i="11"/>
  <c r="BJ2181" i="11"/>
  <c r="BK2181" i="11"/>
  <c r="BL2181" i="11"/>
  <c r="BM2181" i="11"/>
  <c r="BN2181" i="11"/>
  <c r="BO2181" i="11"/>
  <c r="BP2181" i="11"/>
  <c r="P2182" i="11"/>
  <c r="Q2182" i="11"/>
  <c r="R2182" i="11"/>
  <c r="S2182" i="11"/>
  <c r="T2182" i="11"/>
  <c r="U2182" i="11"/>
  <c r="V2182" i="11"/>
  <c r="W2182" i="11"/>
  <c r="X2182" i="11"/>
  <c r="Y2182" i="11"/>
  <c r="Z2182" i="11"/>
  <c r="AA2182" i="11"/>
  <c r="AB2182" i="11"/>
  <c r="AC2182" i="11"/>
  <c r="AD2182" i="11"/>
  <c r="AE2182" i="11"/>
  <c r="AF2182" i="11"/>
  <c r="AG2182" i="11"/>
  <c r="AH2182" i="11"/>
  <c r="AI2182" i="11"/>
  <c r="AJ2182" i="11"/>
  <c r="AK2182" i="11"/>
  <c r="AL2182" i="11"/>
  <c r="AM2182" i="11"/>
  <c r="AN2182" i="11"/>
  <c r="AO2182" i="11"/>
  <c r="AP2182" i="11"/>
  <c r="AQ2182" i="11"/>
  <c r="AR2182" i="11"/>
  <c r="AS2182" i="11"/>
  <c r="AT2182" i="11"/>
  <c r="AU2182" i="11"/>
  <c r="AV2182" i="11"/>
  <c r="AW2182" i="11"/>
  <c r="AX2182" i="11"/>
  <c r="AY2182" i="11"/>
  <c r="AZ2182" i="11"/>
  <c r="BA2182" i="11"/>
  <c r="BB2182" i="11"/>
  <c r="BC2182" i="11"/>
  <c r="BD2182" i="11"/>
  <c r="BE2182" i="11"/>
  <c r="BF2182" i="11"/>
  <c r="BG2182" i="11"/>
  <c r="BH2182" i="11"/>
  <c r="BI2182" i="11"/>
  <c r="BJ2182" i="11"/>
  <c r="BK2182" i="11"/>
  <c r="BL2182" i="11"/>
  <c r="BM2182" i="11"/>
  <c r="BN2182" i="11"/>
  <c r="BO2182" i="11"/>
  <c r="BP2182" i="11"/>
  <c r="P2183" i="11"/>
  <c r="Q2183" i="11"/>
  <c r="R2183" i="11"/>
  <c r="S2183" i="11"/>
  <c r="T2183" i="11"/>
  <c r="U2183" i="11"/>
  <c r="V2183" i="11"/>
  <c r="W2183" i="11"/>
  <c r="X2183" i="11"/>
  <c r="Y2183" i="11"/>
  <c r="Z2183" i="11"/>
  <c r="AA2183" i="11"/>
  <c r="AB2183" i="11"/>
  <c r="AC2183" i="11"/>
  <c r="AD2183" i="11"/>
  <c r="AE2183" i="11"/>
  <c r="AF2183" i="11"/>
  <c r="AG2183" i="11"/>
  <c r="AH2183" i="11"/>
  <c r="AI2183" i="11"/>
  <c r="AJ2183" i="11"/>
  <c r="AK2183" i="11"/>
  <c r="AL2183" i="11"/>
  <c r="AM2183" i="11"/>
  <c r="AN2183" i="11"/>
  <c r="AO2183" i="11"/>
  <c r="AP2183" i="11"/>
  <c r="AQ2183" i="11"/>
  <c r="AR2183" i="11"/>
  <c r="AS2183" i="11"/>
  <c r="AT2183" i="11"/>
  <c r="AU2183" i="11"/>
  <c r="AV2183" i="11"/>
  <c r="AW2183" i="11"/>
  <c r="AX2183" i="11"/>
  <c r="AY2183" i="11"/>
  <c r="AZ2183" i="11"/>
  <c r="BA2183" i="11"/>
  <c r="BB2183" i="11"/>
  <c r="BC2183" i="11"/>
  <c r="BD2183" i="11"/>
  <c r="BE2183" i="11"/>
  <c r="BF2183" i="11"/>
  <c r="BG2183" i="11"/>
  <c r="BH2183" i="11"/>
  <c r="BI2183" i="11"/>
  <c r="BJ2183" i="11"/>
  <c r="BK2183" i="11"/>
  <c r="BL2183" i="11"/>
  <c r="BM2183" i="11"/>
  <c r="BN2183" i="11"/>
  <c r="BO2183" i="11"/>
  <c r="BP2183" i="11"/>
  <c r="P2184" i="11"/>
  <c r="Q2184" i="11"/>
  <c r="R2184" i="11"/>
  <c r="S2184" i="11"/>
  <c r="T2184" i="11"/>
  <c r="U2184" i="11"/>
  <c r="V2184" i="11"/>
  <c r="W2184" i="11"/>
  <c r="X2184" i="11"/>
  <c r="Y2184" i="11"/>
  <c r="Z2184" i="11"/>
  <c r="AA2184" i="11"/>
  <c r="AB2184" i="11"/>
  <c r="AC2184" i="11"/>
  <c r="AD2184" i="11"/>
  <c r="AE2184" i="11"/>
  <c r="AF2184" i="11"/>
  <c r="AG2184" i="11"/>
  <c r="AH2184" i="11"/>
  <c r="AI2184" i="11"/>
  <c r="AJ2184" i="11"/>
  <c r="AK2184" i="11"/>
  <c r="AL2184" i="11"/>
  <c r="AM2184" i="11"/>
  <c r="AN2184" i="11"/>
  <c r="AO2184" i="11"/>
  <c r="AP2184" i="11"/>
  <c r="AQ2184" i="11"/>
  <c r="AR2184" i="11"/>
  <c r="AS2184" i="11"/>
  <c r="AT2184" i="11"/>
  <c r="AU2184" i="11"/>
  <c r="AV2184" i="11"/>
  <c r="AW2184" i="11"/>
  <c r="AX2184" i="11"/>
  <c r="AY2184" i="11"/>
  <c r="AZ2184" i="11"/>
  <c r="BA2184" i="11"/>
  <c r="BB2184" i="11"/>
  <c r="BC2184" i="11"/>
  <c r="BD2184" i="11"/>
  <c r="BE2184" i="11"/>
  <c r="BF2184" i="11"/>
  <c r="BG2184" i="11"/>
  <c r="BH2184" i="11"/>
  <c r="BI2184" i="11"/>
  <c r="BJ2184" i="11"/>
  <c r="BK2184" i="11"/>
  <c r="BL2184" i="11"/>
  <c r="BM2184" i="11"/>
  <c r="BN2184" i="11"/>
  <c r="BO2184" i="11"/>
  <c r="BP2184" i="11"/>
  <c r="P2185" i="11"/>
  <c r="Q2185" i="11"/>
  <c r="R2185" i="11"/>
  <c r="S2185" i="11"/>
  <c r="T2185" i="11"/>
  <c r="U2185" i="11"/>
  <c r="V2185" i="11"/>
  <c r="W2185" i="11"/>
  <c r="X2185" i="11"/>
  <c r="Y2185" i="11"/>
  <c r="Z2185" i="11"/>
  <c r="AA2185" i="11"/>
  <c r="AB2185" i="11"/>
  <c r="AC2185" i="11"/>
  <c r="AD2185" i="11"/>
  <c r="AE2185" i="11"/>
  <c r="AF2185" i="11"/>
  <c r="AG2185" i="11"/>
  <c r="AH2185" i="11"/>
  <c r="AI2185" i="11"/>
  <c r="AJ2185" i="11"/>
  <c r="AK2185" i="11"/>
  <c r="AL2185" i="11"/>
  <c r="AM2185" i="11"/>
  <c r="AN2185" i="11"/>
  <c r="AO2185" i="11"/>
  <c r="AP2185" i="11"/>
  <c r="AQ2185" i="11"/>
  <c r="AR2185" i="11"/>
  <c r="AS2185" i="11"/>
  <c r="AT2185" i="11"/>
  <c r="AU2185" i="11"/>
  <c r="AV2185" i="11"/>
  <c r="AW2185" i="11"/>
  <c r="AX2185" i="11"/>
  <c r="AY2185" i="11"/>
  <c r="AZ2185" i="11"/>
  <c r="BA2185" i="11"/>
  <c r="BB2185" i="11"/>
  <c r="BC2185" i="11"/>
  <c r="BD2185" i="11"/>
  <c r="BE2185" i="11"/>
  <c r="BF2185" i="11"/>
  <c r="BG2185" i="11"/>
  <c r="BH2185" i="11"/>
  <c r="BI2185" i="11"/>
  <c r="BJ2185" i="11"/>
  <c r="BK2185" i="11"/>
  <c r="BL2185" i="11"/>
  <c r="BM2185" i="11"/>
  <c r="BN2185" i="11"/>
  <c r="BO2185" i="11"/>
  <c r="BP2185" i="11"/>
  <c r="P2186" i="11"/>
  <c r="Q2186" i="11"/>
  <c r="R2186" i="11"/>
  <c r="S2186" i="11"/>
  <c r="T2186" i="11"/>
  <c r="U2186" i="11"/>
  <c r="V2186" i="11"/>
  <c r="W2186" i="11"/>
  <c r="X2186" i="11"/>
  <c r="Y2186" i="11"/>
  <c r="Z2186" i="11"/>
  <c r="AA2186" i="11"/>
  <c r="AB2186" i="11"/>
  <c r="AC2186" i="11"/>
  <c r="AD2186" i="11"/>
  <c r="AE2186" i="11"/>
  <c r="AF2186" i="11"/>
  <c r="AG2186" i="11"/>
  <c r="AH2186" i="11"/>
  <c r="AI2186" i="11"/>
  <c r="AJ2186" i="11"/>
  <c r="AK2186" i="11"/>
  <c r="AL2186" i="11"/>
  <c r="AM2186" i="11"/>
  <c r="AN2186" i="11"/>
  <c r="AO2186" i="11"/>
  <c r="AP2186" i="11"/>
  <c r="AQ2186" i="11"/>
  <c r="AR2186" i="11"/>
  <c r="AS2186" i="11"/>
  <c r="AT2186" i="11"/>
  <c r="AU2186" i="11"/>
  <c r="AV2186" i="11"/>
  <c r="AW2186" i="11"/>
  <c r="AX2186" i="11"/>
  <c r="AY2186" i="11"/>
  <c r="AZ2186" i="11"/>
  <c r="BA2186" i="11"/>
  <c r="BB2186" i="11"/>
  <c r="BC2186" i="11"/>
  <c r="BD2186" i="11"/>
  <c r="BE2186" i="11"/>
  <c r="BF2186" i="11"/>
  <c r="BG2186" i="11"/>
  <c r="BH2186" i="11"/>
  <c r="BI2186" i="11"/>
  <c r="BJ2186" i="11"/>
  <c r="BK2186" i="11"/>
  <c r="BL2186" i="11"/>
  <c r="BM2186" i="11"/>
  <c r="BN2186" i="11"/>
  <c r="BO2186" i="11"/>
  <c r="BP2186" i="11"/>
  <c r="P2187" i="11"/>
  <c r="Q2187" i="11"/>
  <c r="R2187" i="11"/>
  <c r="S2187" i="11"/>
  <c r="T2187" i="11"/>
  <c r="U2187" i="11"/>
  <c r="V2187" i="11"/>
  <c r="W2187" i="11"/>
  <c r="X2187" i="11"/>
  <c r="Y2187" i="11"/>
  <c r="Z2187" i="11"/>
  <c r="AA2187" i="11"/>
  <c r="AB2187" i="11"/>
  <c r="AC2187" i="11"/>
  <c r="AD2187" i="11"/>
  <c r="AE2187" i="11"/>
  <c r="AF2187" i="11"/>
  <c r="AG2187" i="11"/>
  <c r="AH2187" i="11"/>
  <c r="AI2187" i="11"/>
  <c r="AJ2187" i="11"/>
  <c r="AK2187" i="11"/>
  <c r="AL2187" i="11"/>
  <c r="AM2187" i="11"/>
  <c r="AN2187" i="11"/>
  <c r="AO2187" i="11"/>
  <c r="AP2187" i="11"/>
  <c r="AQ2187" i="11"/>
  <c r="AR2187" i="11"/>
  <c r="AS2187" i="11"/>
  <c r="AT2187" i="11"/>
  <c r="AU2187" i="11"/>
  <c r="AV2187" i="11"/>
  <c r="AW2187" i="11"/>
  <c r="AX2187" i="11"/>
  <c r="AY2187" i="11"/>
  <c r="AZ2187" i="11"/>
  <c r="BA2187" i="11"/>
  <c r="BB2187" i="11"/>
  <c r="BC2187" i="11"/>
  <c r="BD2187" i="11"/>
  <c r="BE2187" i="11"/>
  <c r="BF2187" i="11"/>
  <c r="BG2187" i="11"/>
  <c r="BH2187" i="11"/>
  <c r="BI2187" i="11"/>
  <c r="BJ2187" i="11"/>
  <c r="BK2187" i="11"/>
  <c r="BL2187" i="11"/>
  <c r="BM2187" i="11"/>
  <c r="BN2187" i="11"/>
  <c r="BO2187" i="11"/>
  <c r="BP2187" i="11"/>
  <c r="P2188" i="11"/>
  <c r="Q2188" i="11"/>
  <c r="R2188" i="11"/>
  <c r="S2188" i="11"/>
  <c r="T2188" i="11"/>
  <c r="U2188" i="11"/>
  <c r="V2188" i="11"/>
  <c r="W2188" i="11"/>
  <c r="X2188" i="11"/>
  <c r="Y2188" i="11"/>
  <c r="Z2188" i="11"/>
  <c r="AA2188" i="11"/>
  <c r="AB2188" i="11"/>
  <c r="AC2188" i="11"/>
  <c r="AD2188" i="11"/>
  <c r="AE2188" i="11"/>
  <c r="AF2188" i="11"/>
  <c r="AG2188" i="11"/>
  <c r="AH2188" i="11"/>
  <c r="AI2188" i="11"/>
  <c r="AJ2188" i="11"/>
  <c r="AK2188" i="11"/>
  <c r="AL2188" i="11"/>
  <c r="AM2188" i="11"/>
  <c r="AN2188" i="11"/>
  <c r="AO2188" i="11"/>
  <c r="AP2188" i="11"/>
  <c r="AQ2188" i="11"/>
  <c r="AR2188" i="11"/>
  <c r="AS2188" i="11"/>
  <c r="AT2188" i="11"/>
  <c r="AU2188" i="11"/>
  <c r="AV2188" i="11"/>
  <c r="AW2188" i="11"/>
  <c r="AX2188" i="11"/>
  <c r="AY2188" i="11"/>
  <c r="AZ2188" i="11"/>
  <c r="BA2188" i="11"/>
  <c r="BB2188" i="11"/>
  <c r="BC2188" i="11"/>
  <c r="BD2188" i="11"/>
  <c r="BE2188" i="11"/>
  <c r="BF2188" i="11"/>
  <c r="BG2188" i="11"/>
  <c r="BH2188" i="11"/>
  <c r="BI2188" i="11"/>
  <c r="BJ2188" i="11"/>
  <c r="BK2188" i="11"/>
  <c r="BL2188" i="11"/>
  <c r="BM2188" i="11"/>
  <c r="BN2188" i="11"/>
  <c r="BO2188" i="11"/>
  <c r="BP2188" i="11"/>
  <c r="P2189" i="11"/>
  <c r="Q2189" i="11"/>
  <c r="R2189" i="11"/>
  <c r="S2189" i="11"/>
  <c r="T2189" i="11"/>
  <c r="U2189" i="11"/>
  <c r="V2189" i="11"/>
  <c r="W2189" i="11"/>
  <c r="X2189" i="11"/>
  <c r="Y2189" i="11"/>
  <c r="Z2189" i="11"/>
  <c r="AA2189" i="11"/>
  <c r="AB2189" i="11"/>
  <c r="AC2189" i="11"/>
  <c r="AD2189" i="11"/>
  <c r="AE2189" i="11"/>
  <c r="AF2189" i="11"/>
  <c r="AG2189" i="11"/>
  <c r="AH2189" i="11"/>
  <c r="AI2189" i="11"/>
  <c r="AJ2189" i="11"/>
  <c r="AK2189" i="11"/>
  <c r="AL2189" i="11"/>
  <c r="AM2189" i="11"/>
  <c r="AN2189" i="11"/>
  <c r="AO2189" i="11"/>
  <c r="AP2189" i="11"/>
  <c r="AQ2189" i="11"/>
  <c r="AR2189" i="11"/>
  <c r="AS2189" i="11"/>
  <c r="AT2189" i="11"/>
  <c r="AU2189" i="11"/>
  <c r="AV2189" i="11"/>
  <c r="AW2189" i="11"/>
  <c r="AX2189" i="11"/>
  <c r="AY2189" i="11"/>
  <c r="AZ2189" i="11"/>
  <c r="BA2189" i="11"/>
  <c r="BB2189" i="11"/>
  <c r="BC2189" i="11"/>
  <c r="BD2189" i="11"/>
  <c r="BE2189" i="11"/>
  <c r="BF2189" i="11"/>
  <c r="BG2189" i="11"/>
  <c r="BH2189" i="11"/>
  <c r="BI2189" i="11"/>
  <c r="BJ2189" i="11"/>
  <c r="BK2189" i="11"/>
  <c r="BL2189" i="11"/>
  <c r="BM2189" i="11"/>
  <c r="BN2189" i="11"/>
  <c r="BO2189" i="11"/>
  <c r="BP2189" i="11"/>
  <c r="P2190" i="11"/>
  <c r="Q2190" i="11"/>
  <c r="R2190" i="11"/>
  <c r="S2190" i="11"/>
  <c r="T2190" i="11"/>
  <c r="U2190" i="11"/>
  <c r="V2190" i="11"/>
  <c r="W2190" i="11"/>
  <c r="X2190" i="11"/>
  <c r="Y2190" i="11"/>
  <c r="Z2190" i="11"/>
  <c r="AA2190" i="11"/>
  <c r="AB2190" i="11"/>
  <c r="AC2190" i="11"/>
  <c r="AD2190" i="11"/>
  <c r="AE2190" i="11"/>
  <c r="AF2190" i="11"/>
  <c r="AG2190" i="11"/>
  <c r="AH2190" i="11"/>
  <c r="AI2190" i="11"/>
  <c r="AJ2190" i="11"/>
  <c r="AK2190" i="11"/>
  <c r="AL2190" i="11"/>
  <c r="AM2190" i="11"/>
  <c r="AN2190" i="11"/>
  <c r="AO2190" i="11"/>
  <c r="AP2190" i="11"/>
  <c r="AQ2190" i="11"/>
  <c r="AR2190" i="11"/>
  <c r="AS2190" i="11"/>
  <c r="AT2190" i="11"/>
  <c r="AU2190" i="11"/>
  <c r="AV2190" i="11"/>
  <c r="AW2190" i="11"/>
  <c r="AX2190" i="11"/>
  <c r="AY2190" i="11"/>
  <c r="AZ2190" i="11"/>
  <c r="BA2190" i="11"/>
  <c r="BB2190" i="11"/>
  <c r="BC2190" i="11"/>
  <c r="BD2190" i="11"/>
  <c r="BE2190" i="11"/>
  <c r="BF2190" i="11"/>
  <c r="BG2190" i="11"/>
  <c r="BH2190" i="11"/>
  <c r="BI2190" i="11"/>
  <c r="BJ2190" i="11"/>
  <c r="BK2190" i="11"/>
  <c r="BL2190" i="11"/>
  <c r="BM2190" i="11"/>
  <c r="BN2190" i="11"/>
  <c r="BO2190" i="11"/>
  <c r="BP2190" i="11"/>
  <c r="P2191" i="11"/>
  <c r="Q2191" i="11"/>
  <c r="R2191" i="11"/>
  <c r="S2191" i="11"/>
  <c r="T2191" i="11"/>
  <c r="U2191" i="11"/>
  <c r="V2191" i="11"/>
  <c r="W2191" i="11"/>
  <c r="X2191" i="11"/>
  <c r="Y2191" i="11"/>
  <c r="Z2191" i="11"/>
  <c r="AA2191" i="11"/>
  <c r="AB2191" i="11"/>
  <c r="AC2191" i="11"/>
  <c r="AD2191" i="11"/>
  <c r="AE2191" i="11"/>
  <c r="AF2191" i="11"/>
  <c r="AG2191" i="11"/>
  <c r="AH2191" i="11"/>
  <c r="AI2191" i="11"/>
  <c r="AJ2191" i="11"/>
  <c r="AK2191" i="11"/>
  <c r="AL2191" i="11"/>
  <c r="AM2191" i="11"/>
  <c r="AN2191" i="11"/>
  <c r="AO2191" i="11"/>
  <c r="AP2191" i="11"/>
  <c r="AQ2191" i="11"/>
  <c r="AR2191" i="11"/>
  <c r="AS2191" i="11"/>
  <c r="AT2191" i="11"/>
  <c r="AU2191" i="11"/>
  <c r="AV2191" i="11"/>
  <c r="AW2191" i="11"/>
  <c r="AX2191" i="11"/>
  <c r="AY2191" i="11"/>
  <c r="AZ2191" i="11"/>
  <c r="BA2191" i="11"/>
  <c r="BB2191" i="11"/>
  <c r="BC2191" i="11"/>
  <c r="BD2191" i="11"/>
  <c r="BE2191" i="11"/>
  <c r="BF2191" i="11"/>
  <c r="BG2191" i="11"/>
  <c r="BH2191" i="11"/>
  <c r="BI2191" i="11"/>
  <c r="BJ2191" i="11"/>
  <c r="BK2191" i="11"/>
  <c r="BL2191" i="11"/>
  <c r="BM2191" i="11"/>
  <c r="BN2191" i="11"/>
  <c r="BO2191" i="11"/>
  <c r="BP2191" i="11"/>
  <c r="P2192" i="11"/>
  <c r="Q2192" i="11"/>
  <c r="R2192" i="11"/>
  <c r="S2192" i="11"/>
  <c r="T2192" i="11"/>
  <c r="U2192" i="11"/>
  <c r="V2192" i="11"/>
  <c r="W2192" i="11"/>
  <c r="X2192" i="11"/>
  <c r="Y2192" i="11"/>
  <c r="Z2192" i="11"/>
  <c r="AA2192" i="11"/>
  <c r="AB2192" i="11"/>
  <c r="AC2192" i="11"/>
  <c r="AD2192" i="11"/>
  <c r="AE2192" i="11"/>
  <c r="AF2192" i="11"/>
  <c r="AG2192" i="11"/>
  <c r="AH2192" i="11"/>
  <c r="AI2192" i="11"/>
  <c r="AJ2192" i="11"/>
  <c r="AK2192" i="11"/>
  <c r="AL2192" i="11"/>
  <c r="AM2192" i="11"/>
  <c r="AN2192" i="11"/>
  <c r="AO2192" i="11"/>
  <c r="AP2192" i="11"/>
  <c r="AQ2192" i="11"/>
  <c r="AR2192" i="11"/>
  <c r="AS2192" i="11"/>
  <c r="AT2192" i="11"/>
  <c r="AU2192" i="11"/>
  <c r="AV2192" i="11"/>
  <c r="AW2192" i="11"/>
  <c r="AX2192" i="11"/>
  <c r="AY2192" i="11"/>
  <c r="AZ2192" i="11"/>
  <c r="BA2192" i="11"/>
  <c r="BB2192" i="11"/>
  <c r="BC2192" i="11"/>
  <c r="BD2192" i="11"/>
  <c r="BE2192" i="11"/>
  <c r="BF2192" i="11"/>
  <c r="BG2192" i="11"/>
  <c r="BH2192" i="11"/>
  <c r="BI2192" i="11"/>
  <c r="BJ2192" i="11"/>
  <c r="BK2192" i="11"/>
  <c r="BL2192" i="11"/>
  <c r="BM2192" i="11"/>
  <c r="BN2192" i="11"/>
  <c r="BO2192" i="11"/>
  <c r="BP2192" i="11"/>
  <c r="P2193" i="11"/>
  <c r="Q2193" i="11"/>
  <c r="R2193" i="11"/>
  <c r="S2193" i="11"/>
  <c r="T2193" i="11"/>
  <c r="U2193" i="11"/>
  <c r="V2193" i="11"/>
  <c r="W2193" i="11"/>
  <c r="X2193" i="11"/>
  <c r="Y2193" i="11"/>
  <c r="Z2193" i="11"/>
  <c r="AA2193" i="11"/>
  <c r="AB2193" i="11"/>
  <c r="AC2193" i="11"/>
  <c r="AD2193" i="11"/>
  <c r="AE2193" i="11"/>
  <c r="AF2193" i="11"/>
  <c r="AG2193" i="11"/>
  <c r="AH2193" i="11"/>
  <c r="AI2193" i="11"/>
  <c r="AJ2193" i="11"/>
  <c r="AK2193" i="11"/>
  <c r="AL2193" i="11"/>
  <c r="AM2193" i="11"/>
  <c r="AN2193" i="11"/>
  <c r="AO2193" i="11"/>
  <c r="AP2193" i="11"/>
  <c r="AQ2193" i="11"/>
  <c r="AR2193" i="11"/>
  <c r="AS2193" i="11"/>
  <c r="AT2193" i="11"/>
  <c r="AU2193" i="11"/>
  <c r="AV2193" i="11"/>
  <c r="AW2193" i="11"/>
  <c r="AX2193" i="11"/>
  <c r="AY2193" i="11"/>
  <c r="AZ2193" i="11"/>
  <c r="BA2193" i="11"/>
  <c r="BB2193" i="11"/>
  <c r="BC2193" i="11"/>
  <c r="BD2193" i="11"/>
  <c r="BE2193" i="11"/>
  <c r="BF2193" i="11"/>
  <c r="BG2193" i="11"/>
  <c r="BH2193" i="11"/>
  <c r="BI2193" i="11"/>
  <c r="BJ2193" i="11"/>
  <c r="BK2193" i="11"/>
  <c r="BL2193" i="11"/>
  <c r="BM2193" i="11"/>
  <c r="BN2193" i="11"/>
  <c r="BO2193" i="11"/>
  <c r="BP2193" i="11"/>
  <c r="P2194" i="11"/>
  <c r="Q2194" i="11"/>
  <c r="R2194" i="11"/>
  <c r="S2194" i="11"/>
  <c r="T2194" i="11"/>
  <c r="U2194" i="11"/>
  <c r="V2194" i="11"/>
  <c r="W2194" i="11"/>
  <c r="X2194" i="11"/>
  <c r="Y2194" i="11"/>
  <c r="Z2194" i="11"/>
  <c r="AA2194" i="11"/>
  <c r="AB2194" i="11"/>
  <c r="AC2194" i="11"/>
  <c r="AD2194" i="11"/>
  <c r="AE2194" i="11"/>
  <c r="AF2194" i="11"/>
  <c r="AG2194" i="11"/>
  <c r="AH2194" i="11"/>
  <c r="AI2194" i="11"/>
  <c r="AJ2194" i="11"/>
  <c r="AK2194" i="11"/>
  <c r="AL2194" i="11"/>
  <c r="AM2194" i="11"/>
  <c r="AN2194" i="11"/>
  <c r="AO2194" i="11"/>
  <c r="AP2194" i="11"/>
  <c r="AQ2194" i="11"/>
  <c r="AR2194" i="11"/>
  <c r="AS2194" i="11"/>
  <c r="AT2194" i="11"/>
  <c r="AU2194" i="11"/>
  <c r="AV2194" i="11"/>
  <c r="AW2194" i="11"/>
  <c r="AX2194" i="11"/>
  <c r="AY2194" i="11"/>
  <c r="AZ2194" i="11"/>
  <c r="BA2194" i="11"/>
  <c r="BB2194" i="11"/>
  <c r="BC2194" i="11"/>
  <c r="BD2194" i="11"/>
  <c r="BE2194" i="11"/>
  <c r="BF2194" i="11"/>
  <c r="BG2194" i="11"/>
  <c r="BH2194" i="11"/>
  <c r="BI2194" i="11"/>
  <c r="BJ2194" i="11"/>
  <c r="BK2194" i="11"/>
  <c r="BL2194" i="11"/>
  <c r="BM2194" i="11"/>
  <c r="BN2194" i="11"/>
  <c r="BO2194" i="11"/>
  <c r="BP2194" i="11"/>
  <c r="P2195" i="11"/>
  <c r="Q2195" i="11"/>
  <c r="R2195" i="11"/>
  <c r="S2195" i="11"/>
  <c r="T2195" i="11"/>
  <c r="U2195" i="11"/>
  <c r="V2195" i="11"/>
  <c r="W2195" i="11"/>
  <c r="X2195" i="11"/>
  <c r="Y2195" i="11"/>
  <c r="Z2195" i="11"/>
  <c r="AA2195" i="11"/>
  <c r="AB2195" i="11"/>
  <c r="AC2195" i="11"/>
  <c r="AD2195" i="11"/>
  <c r="AE2195" i="11"/>
  <c r="AF2195" i="11"/>
  <c r="AG2195" i="11"/>
  <c r="AH2195" i="11"/>
  <c r="AI2195" i="11"/>
  <c r="AJ2195" i="11"/>
  <c r="AK2195" i="11"/>
  <c r="AL2195" i="11"/>
  <c r="AM2195" i="11"/>
  <c r="AN2195" i="11"/>
  <c r="AO2195" i="11"/>
  <c r="AP2195" i="11"/>
  <c r="AQ2195" i="11"/>
  <c r="AR2195" i="11"/>
  <c r="AS2195" i="11"/>
  <c r="AT2195" i="11"/>
  <c r="AU2195" i="11"/>
  <c r="AV2195" i="11"/>
  <c r="AW2195" i="11"/>
  <c r="AX2195" i="11"/>
  <c r="AY2195" i="11"/>
  <c r="AZ2195" i="11"/>
  <c r="BA2195" i="11"/>
  <c r="BB2195" i="11"/>
  <c r="BC2195" i="11"/>
  <c r="BD2195" i="11"/>
  <c r="BE2195" i="11"/>
  <c r="BF2195" i="11"/>
  <c r="BG2195" i="11"/>
  <c r="BH2195" i="11"/>
  <c r="BI2195" i="11"/>
  <c r="BJ2195" i="11"/>
  <c r="BK2195" i="11"/>
  <c r="BL2195" i="11"/>
  <c r="BM2195" i="11"/>
  <c r="BN2195" i="11"/>
  <c r="BO2195" i="11"/>
  <c r="BP2195" i="11"/>
  <c r="P2196" i="11"/>
  <c r="Q2196" i="11"/>
  <c r="R2196" i="11"/>
  <c r="S2196" i="11"/>
  <c r="T2196" i="11"/>
  <c r="U2196" i="11"/>
  <c r="V2196" i="11"/>
  <c r="W2196" i="11"/>
  <c r="X2196" i="11"/>
  <c r="Y2196" i="11"/>
  <c r="Z2196" i="11"/>
  <c r="AA2196" i="11"/>
  <c r="AB2196" i="11"/>
  <c r="AC2196" i="11"/>
  <c r="AD2196" i="11"/>
  <c r="AE2196" i="11"/>
  <c r="AF2196" i="11"/>
  <c r="AG2196" i="11"/>
  <c r="AH2196" i="11"/>
  <c r="AI2196" i="11"/>
  <c r="AJ2196" i="11"/>
  <c r="AK2196" i="11"/>
  <c r="AL2196" i="11"/>
  <c r="AM2196" i="11"/>
  <c r="AN2196" i="11"/>
  <c r="AO2196" i="11"/>
  <c r="AP2196" i="11"/>
  <c r="AQ2196" i="11"/>
  <c r="AR2196" i="11"/>
  <c r="AS2196" i="11"/>
  <c r="AT2196" i="11"/>
  <c r="AU2196" i="11"/>
  <c r="AV2196" i="11"/>
  <c r="AW2196" i="11"/>
  <c r="AX2196" i="11"/>
  <c r="AY2196" i="11"/>
  <c r="AZ2196" i="11"/>
  <c r="BA2196" i="11"/>
  <c r="BB2196" i="11"/>
  <c r="BC2196" i="11"/>
  <c r="BD2196" i="11"/>
  <c r="BE2196" i="11"/>
  <c r="BF2196" i="11"/>
  <c r="BG2196" i="11"/>
  <c r="BH2196" i="11"/>
  <c r="BI2196" i="11"/>
  <c r="BJ2196" i="11"/>
  <c r="BK2196" i="11"/>
  <c r="BL2196" i="11"/>
  <c r="BM2196" i="11"/>
  <c r="BN2196" i="11"/>
  <c r="BO2196" i="11"/>
  <c r="BP2196" i="11"/>
  <c r="P2197" i="11"/>
  <c r="Q2197" i="11"/>
  <c r="R2197" i="11"/>
  <c r="S2197" i="11"/>
  <c r="T2197" i="11"/>
  <c r="U2197" i="11"/>
  <c r="V2197" i="11"/>
  <c r="W2197" i="11"/>
  <c r="X2197" i="11"/>
  <c r="Y2197" i="11"/>
  <c r="Z2197" i="11"/>
  <c r="AA2197" i="11"/>
  <c r="AB2197" i="11"/>
  <c r="AC2197" i="11"/>
  <c r="AD2197" i="11"/>
  <c r="AE2197" i="11"/>
  <c r="AF2197" i="11"/>
  <c r="AG2197" i="11"/>
  <c r="AH2197" i="11"/>
  <c r="AI2197" i="11"/>
  <c r="AJ2197" i="11"/>
  <c r="AK2197" i="11"/>
  <c r="AL2197" i="11"/>
  <c r="AM2197" i="11"/>
  <c r="AN2197" i="11"/>
  <c r="AO2197" i="11"/>
  <c r="AP2197" i="11"/>
  <c r="AQ2197" i="11"/>
  <c r="AR2197" i="11"/>
  <c r="AS2197" i="11"/>
  <c r="AT2197" i="11"/>
  <c r="AU2197" i="11"/>
  <c r="AV2197" i="11"/>
  <c r="AW2197" i="11"/>
  <c r="AX2197" i="11"/>
  <c r="AY2197" i="11"/>
  <c r="AZ2197" i="11"/>
  <c r="BA2197" i="11"/>
  <c r="BB2197" i="11"/>
  <c r="BC2197" i="11"/>
  <c r="BD2197" i="11"/>
  <c r="BE2197" i="11"/>
  <c r="BF2197" i="11"/>
  <c r="BG2197" i="11"/>
  <c r="BH2197" i="11"/>
  <c r="BI2197" i="11"/>
  <c r="BJ2197" i="11"/>
  <c r="BK2197" i="11"/>
  <c r="BL2197" i="11"/>
  <c r="BM2197" i="11"/>
  <c r="BN2197" i="11"/>
  <c r="BO2197" i="11"/>
  <c r="BP2197" i="11"/>
  <c r="P2198" i="11"/>
  <c r="Q2198" i="11"/>
  <c r="R2198" i="11"/>
  <c r="S2198" i="11"/>
  <c r="T2198" i="11"/>
  <c r="U2198" i="11"/>
  <c r="V2198" i="11"/>
  <c r="W2198" i="11"/>
  <c r="X2198" i="11"/>
  <c r="Y2198" i="11"/>
  <c r="Z2198" i="11"/>
  <c r="AA2198" i="11"/>
  <c r="AB2198" i="11"/>
  <c r="AC2198" i="11"/>
  <c r="AD2198" i="11"/>
  <c r="AE2198" i="11"/>
  <c r="AF2198" i="11"/>
  <c r="AG2198" i="11"/>
  <c r="AH2198" i="11"/>
  <c r="AI2198" i="11"/>
  <c r="AJ2198" i="11"/>
  <c r="AK2198" i="11"/>
  <c r="AL2198" i="11"/>
  <c r="AM2198" i="11"/>
  <c r="AN2198" i="11"/>
  <c r="AO2198" i="11"/>
  <c r="AP2198" i="11"/>
  <c r="AQ2198" i="11"/>
  <c r="AR2198" i="11"/>
  <c r="AS2198" i="11"/>
  <c r="AT2198" i="11"/>
  <c r="AU2198" i="11"/>
  <c r="AV2198" i="11"/>
  <c r="AW2198" i="11"/>
  <c r="AX2198" i="11"/>
  <c r="AY2198" i="11"/>
  <c r="AZ2198" i="11"/>
  <c r="BA2198" i="11"/>
  <c r="BB2198" i="11"/>
  <c r="BC2198" i="11"/>
  <c r="BD2198" i="11"/>
  <c r="BE2198" i="11"/>
  <c r="BF2198" i="11"/>
  <c r="BG2198" i="11"/>
  <c r="BH2198" i="11"/>
  <c r="BI2198" i="11"/>
  <c r="BJ2198" i="11"/>
  <c r="BK2198" i="11"/>
  <c r="BL2198" i="11"/>
  <c r="BM2198" i="11"/>
  <c r="BN2198" i="11"/>
  <c r="BO2198" i="11"/>
  <c r="BP2198" i="11"/>
  <c r="P2199" i="11"/>
  <c r="Q2199" i="11"/>
  <c r="R2199" i="11"/>
  <c r="S2199" i="11"/>
  <c r="T2199" i="11"/>
  <c r="U2199" i="11"/>
  <c r="V2199" i="11"/>
  <c r="W2199" i="11"/>
  <c r="X2199" i="11"/>
  <c r="Y2199" i="11"/>
  <c r="Z2199" i="11"/>
  <c r="AA2199" i="11"/>
  <c r="AB2199" i="11"/>
  <c r="AC2199" i="11"/>
  <c r="AD2199" i="11"/>
  <c r="AE2199" i="11"/>
  <c r="AF2199" i="11"/>
  <c r="AG2199" i="11"/>
  <c r="AH2199" i="11"/>
  <c r="AI2199" i="11"/>
  <c r="AJ2199" i="11"/>
  <c r="AK2199" i="11"/>
  <c r="AL2199" i="11"/>
  <c r="AM2199" i="11"/>
  <c r="AN2199" i="11"/>
  <c r="AO2199" i="11"/>
  <c r="AP2199" i="11"/>
  <c r="AQ2199" i="11"/>
  <c r="AR2199" i="11"/>
  <c r="AS2199" i="11"/>
  <c r="AT2199" i="11"/>
  <c r="AU2199" i="11"/>
  <c r="AV2199" i="11"/>
  <c r="AW2199" i="11"/>
  <c r="AX2199" i="11"/>
  <c r="AY2199" i="11"/>
  <c r="AZ2199" i="11"/>
  <c r="BA2199" i="11"/>
  <c r="BB2199" i="11"/>
  <c r="BC2199" i="11"/>
  <c r="BD2199" i="11"/>
  <c r="BE2199" i="11"/>
  <c r="BF2199" i="11"/>
  <c r="BG2199" i="11"/>
  <c r="BH2199" i="11"/>
  <c r="BI2199" i="11"/>
  <c r="BJ2199" i="11"/>
  <c r="BK2199" i="11"/>
  <c r="BL2199" i="11"/>
  <c r="BM2199" i="11"/>
  <c r="BN2199" i="11"/>
  <c r="BO2199" i="11"/>
  <c r="BP2199" i="11"/>
  <c r="P2200" i="11"/>
  <c r="Q2200" i="11"/>
  <c r="R2200" i="11"/>
  <c r="S2200" i="11"/>
  <c r="T2200" i="11"/>
  <c r="U2200" i="11"/>
  <c r="V2200" i="11"/>
  <c r="W2200" i="11"/>
  <c r="X2200" i="11"/>
  <c r="Y2200" i="11"/>
  <c r="Z2200" i="11"/>
  <c r="AA2200" i="11"/>
  <c r="AB2200" i="11"/>
  <c r="AC2200" i="11"/>
  <c r="AD2200" i="11"/>
  <c r="AE2200" i="11"/>
  <c r="AF2200" i="11"/>
  <c r="AG2200" i="11"/>
  <c r="AH2200" i="11"/>
  <c r="AI2200" i="11"/>
  <c r="AJ2200" i="11"/>
  <c r="AK2200" i="11"/>
  <c r="AL2200" i="11"/>
  <c r="AM2200" i="11"/>
  <c r="AN2200" i="11"/>
  <c r="AO2200" i="11"/>
  <c r="AP2200" i="11"/>
  <c r="AQ2200" i="11"/>
  <c r="AR2200" i="11"/>
  <c r="AS2200" i="11"/>
  <c r="AT2200" i="11"/>
  <c r="AU2200" i="11"/>
  <c r="AV2200" i="11"/>
  <c r="AW2200" i="11"/>
  <c r="AX2200" i="11"/>
  <c r="AY2200" i="11"/>
  <c r="AZ2200" i="11"/>
  <c r="BA2200" i="11"/>
  <c r="BB2200" i="11"/>
  <c r="BC2200" i="11"/>
  <c r="BD2200" i="11"/>
  <c r="BE2200" i="11"/>
  <c r="BF2200" i="11"/>
  <c r="BG2200" i="11"/>
  <c r="BH2200" i="11"/>
  <c r="BI2200" i="11"/>
  <c r="BJ2200" i="11"/>
  <c r="BK2200" i="11"/>
  <c r="BL2200" i="11"/>
  <c r="BM2200" i="11"/>
  <c r="BN2200" i="11"/>
  <c r="BO2200" i="11"/>
  <c r="BP2200" i="11"/>
  <c r="P2201" i="11"/>
  <c r="Q2201" i="11"/>
  <c r="R2201" i="11"/>
  <c r="S2201" i="11"/>
  <c r="T2201" i="11"/>
  <c r="U2201" i="11"/>
  <c r="V2201" i="11"/>
  <c r="W2201" i="11"/>
  <c r="X2201" i="11"/>
  <c r="Y2201" i="11"/>
  <c r="Z2201" i="11"/>
  <c r="AA2201" i="11"/>
  <c r="AB2201" i="11"/>
  <c r="AC2201" i="11"/>
  <c r="AD2201" i="11"/>
  <c r="AE2201" i="11"/>
  <c r="AF2201" i="11"/>
  <c r="AG2201" i="11"/>
  <c r="AH2201" i="11"/>
  <c r="AI2201" i="11"/>
  <c r="AJ2201" i="11"/>
  <c r="AK2201" i="11"/>
  <c r="AL2201" i="11"/>
  <c r="AM2201" i="11"/>
  <c r="AN2201" i="11"/>
  <c r="AO2201" i="11"/>
  <c r="AP2201" i="11"/>
  <c r="AQ2201" i="11"/>
  <c r="AR2201" i="11"/>
  <c r="AS2201" i="11"/>
  <c r="AT2201" i="11"/>
  <c r="AU2201" i="11"/>
  <c r="AV2201" i="11"/>
  <c r="AW2201" i="11"/>
  <c r="AX2201" i="11"/>
  <c r="AY2201" i="11"/>
  <c r="AZ2201" i="11"/>
  <c r="BA2201" i="11"/>
  <c r="BB2201" i="11"/>
  <c r="BC2201" i="11"/>
  <c r="BD2201" i="11"/>
  <c r="BE2201" i="11"/>
  <c r="BF2201" i="11"/>
  <c r="BG2201" i="11"/>
  <c r="BH2201" i="11"/>
  <c r="BI2201" i="11"/>
  <c r="BJ2201" i="11"/>
  <c r="BK2201" i="11"/>
  <c r="BL2201" i="11"/>
  <c r="BM2201" i="11"/>
  <c r="BN2201" i="11"/>
  <c r="BO2201" i="11"/>
  <c r="BP2201" i="11"/>
  <c r="P2202" i="11"/>
  <c r="Q2202" i="11"/>
  <c r="R2202" i="11"/>
  <c r="S2202" i="11"/>
  <c r="T2202" i="11"/>
  <c r="U2202" i="11"/>
  <c r="V2202" i="11"/>
  <c r="W2202" i="11"/>
  <c r="X2202" i="11"/>
  <c r="Y2202" i="11"/>
  <c r="Z2202" i="11"/>
  <c r="AA2202" i="11"/>
  <c r="AB2202" i="11"/>
  <c r="AC2202" i="11"/>
  <c r="AD2202" i="11"/>
  <c r="AE2202" i="11"/>
  <c r="AF2202" i="11"/>
  <c r="AG2202" i="11"/>
  <c r="AH2202" i="11"/>
  <c r="AI2202" i="11"/>
  <c r="AJ2202" i="11"/>
  <c r="AK2202" i="11"/>
  <c r="AL2202" i="11"/>
  <c r="AM2202" i="11"/>
  <c r="AN2202" i="11"/>
  <c r="AO2202" i="11"/>
  <c r="AP2202" i="11"/>
  <c r="AQ2202" i="11"/>
  <c r="AR2202" i="11"/>
  <c r="AS2202" i="11"/>
  <c r="AT2202" i="11"/>
  <c r="AU2202" i="11"/>
  <c r="AV2202" i="11"/>
  <c r="AW2202" i="11"/>
  <c r="AX2202" i="11"/>
  <c r="AY2202" i="11"/>
  <c r="AZ2202" i="11"/>
  <c r="BA2202" i="11"/>
  <c r="BB2202" i="11"/>
  <c r="BC2202" i="11"/>
  <c r="BD2202" i="11"/>
  <c r="BE2202" i="11"/>
  <c r="BF2202" i="11"/>
  <c r="BG2202" i="11"/>
  <c r="BH2202" i="11"/>
  <c r="BI2202" i="11"/>
  <c r="BJ2202" i="11"/>
  <c r="BK2202" i="11"/>
  <c r="BL2202" i="11"/>
  <c r="BM2202" i="11"/>
  <c r="BN2202" i="11"/>
  <c r="BO2202" i="11"/>
  <c r="BP2202" i="11"/>
  <c r="P2203" i="11"/>
  <c r="Q2203" i="11"/>
  <c r="R2203" i="11"/>
  <c r="S2203" i="11"/>
  <c r="T2203" i="11"/>
  <c r="U2203" i="11"/>
  <c r="V2203" i="11"/>
  <c r="W2203" i="11"/>
  <c r="X2203" i="11"/>
  <c r="Y2203" i="11"/>
  <c r="Z2203" i="11"/>
  <c r="AA2203" i="11"/>
  <c r="AB2203" i="11"/>
  <c r="AC2203" i="11"/>
  <c r="AD2203" i="11"/>
  <c r="AE2203" i="11"/>
  <c r="AF2203" i="11"/>
  <c r="AG2203" i="11"/>
  <c r="AH2203" i="11"/>
  <c r="AI2203" i="11"/>
  <c r="AJ2203" i="11"/>
  <c r="AK2203" i="11"/>
  <c r="AL2203" i="11"/>
  <c r="AM2203" i="11"/>
  <c r="AN2203" i="11"/>
  <c r="AO2203" i="11"/>
  <c r="AP2203" i="11"/>
  <c r="AQ2203" i="11"/>
  <c r="AR2203" i="11"/>
  <c r="AS2203" i="11"/>
  <c r="AT2203" i="11"/>
  <c r="AU2203" i="11"/>
  <c r="AV2203" i="11"/>
  <c r="AW2203" i="11"/>
  <c r="AX2203" i="11"/>
  <c r="AY2203" i="11"/>
  <c r="AZ2203" i="11"/>
  <c r="BA2203" i="11"/>
  <c r="BB2203" i="11"/>
  <c r="BC2203" i="11"/>
  <c r="BD2203" i="11"/>
  <c r="BE2203" i="11"/>
  <c r="BF2203" i="11"/>
  <c r="BG2203" i="11"/>
  <c r="BH2203" i="11"/>
  <c r="BI2203" i="11"/>
  <c r="BJ2203" i="11"/>
  <c r="BK2203" i="11"/>
  <c r="BL2203" i="11"/>
  <c r="BM2203" i="11"/>
  <c r="BN2203" i="11"/>
  <c r="BO2203" i="11"/>
  <c r="BP2203" i="11"/>
  <c r="P2204" i="11"/>
  <c r="Q2204" i="11"/>
  <c r="R2204" i="11"/>
  <c r="S2204" i="11"/>
  <c r="T2204" i="11"/>
  <c r="U2204" i="11"/>
  <c r="V2204" i="11"/>
  <c r="W2204" i="11"/>
  <c r="X2204" i="11"/>
  <c r="Y2204" i="11"/>
  <c r="Z2204" i="11"/>
  <c r="AA2204" i="11"/>
  <c r="AB2204" i="11"/>
  <c r="AC2204" i="11"/>
  <c r="AD2204" i="11"/>
  <c r="AE2204" i="11"/>
  <c r="AF2204" i="11"/>
  <c r="AG2204" i="11"/>
  <c r="AH2204" i="11"/>
  <c r="AI2204" i="11"/>
  <c r="AJ2204" i="11"/>
  <c r="AK2204" i="11"/>
  <c r="AL2204" i="11"/>
  <c r="AM2204" i="11"/>
  <c r="AN2204" i="11"/>
  <c r="AO2204" i="11"/>
  <c r="AP2204" i="11"/>
  <c r="AQ2204" i="11"/>
  <c r="AR2204" i="11"/>
  <c r="AS2204" i="11"/>
  <c r="AT2204" i="11"/>
  <c r="AU2204" i="11"/>
  <c r="AV2204" i="11"/>
  <c r="AW2204" i="11"/>
  <c r="AX2204" i="11"/>
  <c r="AY2204" i="11"/>
  <c r="AZ2204" i="11"/>
  <c r="BA2204" i="11"/>
  <c r="BB2204" i="11"/>
  <c r="BC2204" i="11"/>
  <c r="BD2204" i="11"/>
  <c r="BE2204" i="11"/>
  <c r="BF2204" i="11"/>
  <c r="BG2204" i="11"/>
  <c r="BH2204" i="11"/>
  <c r="BI2204" i="11"/>
  <c r="BJ2204" i="11"/>
  <c r="BK2204" i="11"/>
  <c r="BL2204" i="11"/>
  <c r="BM2204" i="11"/>
  <c r="BN2204" i="11"/>
  <c r="BO2204" i="11"/>
  <c r="BP2204" i="11"/>
  <c r="P2205" i="11"/>
  <c r="Q2205" i="11"/>
  <c r="R2205" i="11"/>
  <c r="S2205" i="11"/>
  <c r="T2205" i="11"/>
  <c r="U2205" i="11"/>
  <c r="V2205" i="11"/>
  <c r="W2205" i="11"/>
  <c r="X2205" i="11"/>
  <c r="Y2205" i="11"/>
  <c r="Z2205" i="11"/>
  <c r="AA2205" i="11"/>
  <c r="AB2205" i="11"/>
  <c r="AC2205" i="11"/>
  <c r="AD2205" i="11"/>
  <c r="AE2205" i="11"/>
  <c r="AF2205" i="11"/>
  <c r="AG2205" i="11"/>
  <c r="AH2205" i="11"/>
  <c r="AI2205" i="11"/>
  <c r="AJ2205" i="11"/>
  <c r="AK2205" i="11"/>
  <c r="AL2205" i="11"/>
  <c r="AM2205" i="11"/>
  <c r="AN2205" i="11"/>
  <c r="AO2205" i="11"/>
  <c r="AP2205" i="11"/>
  <c r="AQ2205" i="11"/>
  <c r="AR2205" i="11"/>
  <c r="AS2205" i="11"/>
  <c r="AT2205" i="11"/>
  <c r="AU2205" i="11"/>
  <c r="AV2205" i="11"/>
  <c r="AW2205" i="11"/>
  <c r="AX2205" i="11"/>
  <c r="AY2205" i="11"/>
  <c r="AZ2205" i="11"/>
  <c r="BA2205" i="11"/>
  <c r="BB2205" i="11"/>
  <c r="BC2205" i="11"/>
  <c r="BD2205" i="11"/>
  <c r="BE2205" i="11"/>
  <c r="BF2205" i="11"/>
  <c r="BG2205" i="11"/>
  <c r="BH2205" i="11"/>
  <c r="BI2205" i="11"/>
  <c r="BJ2205" i="11"/>
  <c r="BK2205" i="11"/>
  <c r="BL2205" i="11"/>
  <c r="BM2205" i="11"/>
  <c r="BN2205" i="11"/>
  <c r="BO2205" i="11"/>
  <c r="BP2205" i="11"/>
  <c r="P2206" i="11"/>
  <c r="Q2206" i="11"/>
  <c r="R2206" i="11"/>
  <c r="S2206" i="11"/>
  <c r="T2206" i="11"/>
  <c r="U2206" i="11"/>
  <c r="V2206" i="11"/>
  <c r="W2206" i="11"/>
  <c r="X2206" i="11"/>
  <c r="Y2206" i="11"/>
  <c r="Z2206" i="11"/>
  <c r="AA2206" i="11"/>
  <c r="AB2206" i="11"/>
  <c r="AC2206" i="11"/>
  <c r="AD2206" i="11"/>
  <c r="AE2206" i="11"/>
  <c r="AF2206" i="11"/>
  <c r="AG2206" i="11"/>
  <c r="AH2206" i="11"/>
  <c r="AI2206" i="11"/>
  <c r="AJ2206" i="11"/>
  <c r="AK2206" i="11"/>
  <c r="AL2206" i="11"/>
  <c r="AM2206" i="11"/>
  <c r="AN2206" i="11"/>
  <c r="AO2206" i="11"/>
  <c r="AP2206" i="11"/>
  <c r="AQ2206" i="11"/>
  <c r="AR2206" i="11"/>
  <c r="AS2206" i="11"/>
  <c r="AT2206" i="11"/>
  <c r="AU2206" i="11"/>
  <c r="AV2206" i="11"/>
  <c r="AW2206" i="11"/>
  <c r="AX2206" i="11"/>
  <c r="AY2206" i="11"/>
  <c r="AZ2206" i="11"/>
  <c r="BA2206" i="11"/>
  <c r="BB2206" i="11"/>
  <c r="BC2206" i="11"/>
  <c r="BD2206" i="11"/>
  <c r="BE2206" i="11"/>
  <c r="BF2206" i="11"/>
  <c r="BG2206" i="11"/>
  <c r="BH2206" i="11"/>
  <c r="BI2206" i="11"/>
  <c r="BJ2206" i="11"/>
  <c r="BK2206" i="11"/>
  <c r="BL2206" i="11"/>
  <c r="BM2206" i="11"/>
  <c r="BN2206" i="11"/>
  <c r="BO2206" i="11"/>
  <c r="BP2206" i="11"/>
  <c r="P2207" i="11"/>
  <c r="Q2207" i="11"/>
  <c r="R2207" i="11"/>
  <c r="S2207" i="11"/>
  <c r="T2207" i="11"/>
  <c r="U2207" i="11"/>
  <c r="V2207" i="11"/>
  <c r="W2207" i="11"/>
  <c r="X2207" i="11"/>
  <c r="Y2207" i="11"/>
  <c r="Z2207" i="11"/>
  <c r="AA2207" i="11"/>
  <c r="AB2207" i="11"/>
  <c r="AC2207" i="11"/>
  <c r="AD2207" i="11"/>
  <c r="AE2207" i="11"/>
  <c r="AF2207" i="11"/>
  <c r="AG2207" i="11"/>
  <c r="AH2207" i="11"/>
  <c r="AI2207" i="11"/>
  <c r="AJ2207" i="11"/>
  <c r="AK2207" i="11"/>
  <c r="AL2207" i="11"/>
  <c r="AM2207" i="11"/>
  <c r="AN2207" i="11"/>
  <c r="AO2207" i="11"/>
  <c r="AP2207" i="11"/>
  <c r="AQ2207" i="11"/>
  <c r="AR2207" i="11"/>
  <c r="AS2207" i="11"/>
  <c r="AT2207" i="11"/>
  <c r="AU2207" i="11"/>
  <c r="AV2207" i="11"/>
  <c r="AW2207" i="11"/>
  <c r="AX2207" i="11"/>
  <c r="AY2207" i="11"/>
  <c r="AZ2207" i="11"/>
  <c r="BA2207" i="11"/>
  <c r="BB2207" i="11"/>
  <c r="BC2207" i="11"/>
  <c r="BD2207" i="11"/>
  <c r="BE2207" i="11"/>
  <c r="BF2207" i="11"/>
  <c r="BG2207" i="11"/>
  <c r="BH2207" i="11"/>
  <c r="BI2207" i="11"/>
  <c r="BJ2207" i="11"/>
  <c r="BK2207" i="11"/>
  <c r="BL2207" i="11"/>
  <c r="BM2207" i="11"/>
  <c r="BN2207" i="11"/>
  <c r="BO2207" i="11"/>
  <c r="BP2207" i="11"/>
  <c r="P2208" i="11"/>
  <c r="Q2208" i="11"/>
  <c r="R2208" i="11"/>
  <c r="S2208" i="11"/>
  <c r="T2208" i="11"/>
  <c r="U2208" i="11"/>
  <c r="V2208" i="11"/>
  <c r="W2208" i="11"/>
  <c r="X2208" i="11"/>
  <c r="Y2208" i="11"/>
  <c r="Z2208" i="11"/>
  <c r="AA2208" i="11"/>
  <c r="AB2208" i="11"/>
  <c r="AC2208" i="11"/>
  <c r="AD2208" i="11"/>
  <c r="AE2208" i="11"/>
  <c r="AF2208" i="11"/>
  <c r="AG2208" i="11"/>
  <c r="AH2208" i="11"/>
  <c r="AI2208" i="11"/>
  <c r="AJ2208" i="11"/>
  <c r="AK2208" i="11"/>
  <c r="AL2208" i="11"/>
  <c r="AM2208" i="11"/>
  <c r="AN2208" i="11"/>
  <c r="AO2208" i="11"/>
  <c r="AP2208" i="11"/>
  <c r="AQ2208" i="11"/>
  <c r="AR2208" i="11"/>
  <c r="AS2208" i="11"/>
  <c r="AT2208" i="11"/>
  <c r="AU2208" i="11"/>
  <c r="AV2208" i="11"/>
  <c r="AW2208" i="11"/>
  <c r="AX2208" i="11"/>
  <c r="AY2208" i="11"/>
  <c r="AZ2208" i="11"/>
  <c r="BA2208" i="11"/>
  <c r="BB2208" i="11"/>
  <c r="BC2208" i="11"/>
  <c r="BD2208" i="11"/>
  <c r="BE2208" i="11"/>
  <c r="BF2208" i="11"/>
  <c r="BG2208" i="11"/>
  <c r="BH2208" i="11"/>
  <c r="BI2208" i="11"/>
  <c r="BJ2208" i="11"/>
  <c r="BK2208" i="11"/>
  <c r="BL2208" i="11"/>
  <c r="BM2208" i="11"/>
  <c r="BN2208" i="11"/>
  <c r="BO2208" i="11"/>
  <c r="BP2208" i="11"/>
  <c r="P2209" i="11"/>
  <c r="Q2209" i="11"/>
  <c r="R2209" i="11"/>
  <c r="S2209" i="11"/>
  <c r="T2209" i="11"/>
  <c r="U2209" i="11"/>
  <c r="V2209" i="11"/>
  <c r="W2209" i="11"/>
  <c r="X2209" i="11"/>
  <c r="Y2209" i="11"/>
  <c r="Z2209" i="11"/>
  <c r="AA2209" i="11"/>
  <c r="AB2209" i="11"/>
  <c r="AC2209" i="11"/>
  <c r="AD2209" i="11"/>
  <c r="AE2209" i="11"/>
  <c r="AF2209" i="11"/>
  <c r="AG2209" i="11"/>
  <c r="AH2209" i="11"/>
  <c r="AI2209" i="11"/>
  <c r="AJ2209" i="11"/>
  <c r="AK2209" i="11"/>
  <c r="AL2209" i="11"/>
  <c r="AM2209" i="11"/>
  <c r="AN2209" i="11"/>
  <c r="AO2209" i="11"/>
  <c r="AP2209" i="11"/>
  <c r="AQ2209" i="11"/>
  <c r="AR2209" i="11"/>
  <c r="AS2209" i="11"/>
  <c r="AT2209" i="11"/>
  <c r="AU2209" i="11"/>
  <c r="AV2209" i="11"/>
  <c r="AW2209" i="11"/>
  <c r="AX2209" i="11"/>
  <c r="AY2209" i="11"/>
  <c r="AZ2209" i="11"/>
  <c r="BA2209" i="11"/>
  <c r="BB2209" i="11"/>
  <c r="BC2209" i="11"/>
  <c r="BD2209" i="11"/>
  <c r="BE2209" i="11"/>
  <c r="BF2209" i="11"/>
  <c r="BG2209" i="11"/>
  <c r="BH2209" i="11"/>
  <c r="BI2209" i="11"/>
  <c r="BJ2209" i="11"/>
  <c r="BK2209" i="11"/>
  <c r="BL2209" i="11"/>
  <c r="BM2209" i="11"/>
  <c r="BN2209" i="11"/>
  <c r="BO2209" i="11"/>
  <c r="BP2209" i="11"/>
  <c r="P2210" i="11"/>
  <c r="Q2210" i="11"/>
  <c r="R2210" i="11"/>
  <c r="S2210" i="11"/>
  <c r="T2210" i="11"/>
  <c r="U2210" i="11"/>
  <c r="V2210" i="11"/>
  <c r="W2210" i="11"/>
  <c r="X2210" i="11"/>
  <c r="Y2210" i="11"/>
  <c r="Z2210" i="11"/>
  <c r="AA2210" i="11"/>
  <c r="AB2210" i="11"/>
  <c r="AC2210" i="11"/>
  <c r="AD2210" i="11"/>
  <c r="AE2210" i="11"/>
  <c r="AF2210" i="11"/>
  <c r="AG2210" i="11"/>
  <c r="AH2210" i="11"/>
  <c r="AI2210" i="11"/>
  <c r="AJ2210" i="11"/>
  <c r="AK2210" i="11"/>
  <c r="AL2210" i="11"/>
  <c r="AM2210" i="11"/>
  <c r="AN2210" i="11"/>
  <c r="AO2210" i="11"/>
  <c r="AP2210" i="11"/>
  <c r="AQ2210" i="11"/>
  <c r="AR2210" i="11"/>
  <c r="AS2210" i="11"/>
  <c r="AT2210" i="11"/>
  <c r="AU2210" i="11"/>
  <c r="AV2210" i="11"/>
  <c r="AW2210" i="11"/>
  <c r="AX2210" i="11"/>
  <c r="AY2210" i="11"/>
  <c r="AZ2210" i="11"/>
  <c r="BA2210" i="11"/>
  <c r="BB2210" i="11"/>
  <c r="BC2210" i="11"/>
  <c r="BD2210" i="11"/>
  <c r="BE2210" i="11"/>
  <c r="BF2210" i="11"/>
  <c r="BG2210" i="11"/>
  <c r="BH2210" i="11"/>
  <c r="BI2210" i="11"/>
  <c r="BJ2210" i="11"/>
  <c r="BK2210" i="11"/>
  <c r="BL2210" i="11"/>
  <c r="BM2210" i="11"/>
  <c r="BN2210" i="11"/>
  <c r="BO2210" i="11"/>
  <c r="BP2210" i="11"/>
  <c r="P2211" i="11"/>
  <c r="Q2211" i="11"/>
  <c r="R2211" i="11"/>
  <c r="S2211" i="11"/>
  <c r="T2211" i="11"/>
  <c r="U2211" i="11"/>
  <c r="V2211" i="11"/>
  <c r="W2211" i="11"/>
  <c r="X2211" i="11"/>
  <c r="Y2211" i="11"/>
  <c r="Z2211" i="11"/>
  <c r="AA2211" i="11"/>
  <c r="AB2211" i="11"/>
  <c r="AC2211" i="11"/>
  <c r="AD2211" i="11"/>
  <c r="AE2211" i="11"/>
  <c r="AF2211" i="11"/>
  <c r="AG2211" i="11"/>
  <c r="AH2211" i="11"/>
  <c r="AI2211" i="11"/>
  <c r="AJ2211" i="11"/>
  <c r="AK2211" i="11"/>
  <c r="AL2211" i="11"/>
  <c r="AM2211" i="11"/>
  <c r="AN2211" i="11"/>
  <c r="AO2211" i="11"/>
  <c r="AP2211" i="11"/>
  <c r="AQ2211" i="11"/>
  <c r="AR2211" i="11"/>
  <c r="AS2211" i="11"/>
  <c r="AT2211" i="11"/>
  <c r="AU2211" i="11"/>
  <c r="AV2211" i="11"/>
  <c r="AW2211" i="11"/>
  <c r="AX2211" i="11"/>
  <c r="AY2211" i="11"/>
  <c r="AZ2211" i="11"/>
  <c r="BA2211" i="11"/>
  <c r="BB2211" i="11"/>
  <c r="BC2211" i="11"/>
  <c r="BD2211" i="11"/>
  <c r="BE2211" i="11"/>
  <c r="BF2211" i="11"/>
  <c r="BG2211" i="11"/>
  <c r="BH2211" i="11"/>
  <c r="BI2211" i="11"/>
  <c r="BJ2211" i="11"/>
  <c r="BK2211" i="11"/>
  <c r="BL2211" i="11"/>
  <c r="BM2211" i="11"/>
  <c r="BN2211" i="11"/>
  <c r="BO2211" i="11"/>
  <c r="BP2211" i="11"/>
  <c r="P2212" i="11"/>
  <c r="Q2212" i="11"/>
  <c r="R2212" i="11"/>
  <c r="S2212" i="11"/>
  <c r="T2212" i="11"/>
  <c r="U2212" i="11"/>
  <c r="V2212" i="11"/>
  <c r="W2212" i="11"/>
  <c r="X2212" i="11"/>
  <c r="Y2212" i="11"/>
  <c r="Z2212" i="11"/>
  <c r="AA2212" i="11"/>
  <c r="AB2212" i="11"/>
  <c r="AC2212" i="11"/>
  <c r="AD2212" i="11"/>
  <c r="AE2212" i="11"/>
  <c r="AF2212" i="11"/>
  <c r="AG2212" i="11"/>
  <c r="AH2212" i="11"/>
  <c r="AI2212" i="11"/>
  <c r="AJ2212" i="11"/>
  <c r="AK2212" i="11"/>
  <c r="AL2212" i="11"/>
  <c r="AM2212" i="11"/>
  <c r="AN2212" i="11"/>
  <c r="AO2212" i="11"/>
  <c r="AP2212" i="11"/>
  <c r="AQ2212" i="11"/>
  <c r="AR2212" i="11"/>
  <c r="AS2212" i="11"/>
  <c r="AT2212" i="11"/>
  <c r="AU2212" i="11"/>
  <c r="AV2212" i="11"/>
  <c r="AW2212" i="11"/>
  <c r="AX2212" i="11"/>
  <c r="AY2212" i="11"/>
  <c r="AZ2212" i="11"/>
  <c r="BA2212" i="11"/>
  <c r="BB2212" i="11"/>
  <c r="BC2212" i="11"/>
  <c r="BD2212" i="11"/>
  <c r="BE2212" i="11"/>
  <c r="BF2212" i="11"/>
  <c r="BG2212" i="11"/>
  <c r="BH2212" i="11"/>
  <c r="BI2212" i="11"/>
  <c r="BJ2212" i="11"/>
  <c r="BK2212" i="11"/>
  <c r="BL2212" i="11"/>
  <c r="BM2212" i="11"/>
  <c r="BN2212" i="11"/>
  <c r="BO2212" i="11"/>
  <c r="BP2212" i="11"/>
  <c r="P2213" i="11"/>
  <c r="Q2213" i="11"/>
  <c r="R2213" i="11"/>
  <c r="S2213" i="11"/>
  <c r="T2213" i="11"/>
  <c r="U2213" i="11"/>
  <c r="V2213" i="11"/>
  <c r="W2213" i="11"/>
  <c r="X2213" i="11"/>
  <c r="Y2213" i="11"/>
  <c r="Z2213" i="11"/>
  <c r="AA2213" i="11"/>
  <c r="AB2213" i="11"/>
  <c r="AC2213" i="11"/>
  <c r="AD2213" i="11"/>
  <c r="AE2213" i="11"/>
  <c r="AF2213" i="11"/>
  <c r="AG2213" i="11"/>
  <c r="AH2213" i="11"/>
  <c r="AI2213" i="11"/>
  <c r="AJ2213" i="11"/>
  <c r="AK2213" i="11"/>
  <c r="AL2213" i="11"/>
  <c r="AM2213" i="11"/>
  <c r="AN2213" i="11"/>
  <c r="AO2213" i="11"/>
  <c r="AP2213" i="11"/>
  <c r="AQ2213" i="11"/>
  <c r="AR2213" i="11"/>
  <c r="AS2213" i="11"/>
  <c r="AT2213" i="11"/>
  <c r="AU2213" i="11"/>
  <c r="AV2213" i="11"/>
  <c r="AW2213" i="11"/>
  <c r="AX2213" i="11"/>
  <c r="AY2213" i="11"/>
  <c r="AZ2213" i="11"/>
  <c r="BA2213" i="11"/>
  <c r="BB2213" i="11"/>
  <c r="BC2213" i="11"/>
  <c r="BD2213" i="11"/>
  <c r="BE2213" i="11"/>
  <c r="BF2213" i="11"/>
  <c r="BG2213" i="11"/>
  <c r="BH2213" i="11"/>
  <c r="BI2213" i="11"/>
  <c r="BJ2213" i="11"/>
  <c r="BK2213" i="11"/>
  <c r="BL2213" i="11"/>
  <c r="BM2213" i="11"/>
  <c r="BN2213" i="11"/>
  <c r="BO2213" i="11"/>
  <c r="BP2213" i="11"/>
  <c r="P2214" i="11"/>
  <c r="Q2214" i="11"/>
  <c r="R2214" i="11"/>
  <c r="S2214" i="11"/>
  <c r="T2214" i="11"/>
  <c r="U2214" i="11"/>
  <c r="V2214" i="11"/>
  <c r="W2214" i="11"/>
  <c r="X2214" i="11"/>
  <c r="Y2214" i="11"/>
  <c r="Z2214" i="11"/>
  <c r="AA2214" i="11"/>
  <c r="AB2214" i="11"/>
  <c r="AC2214" i="11"/>
  <c r="AD2214" i="11"/>
  <c r="AE2214" i="11"/>
  <c r="AF2214" i="11"/>
  <c r="AG2214" i="11"/>
  <c r="AH2214" i="11"/>
  <c r="AI2214" i="11"/>
  <c r="AJ2214" i="11"/>
  <c r="AK2214" i="11"/>
  <c r="AL2214" i="11"/>
  <c r="AM2214" i="11"/>
  <c r="AN2214" i="11"/>
  <c r="AO2214" i="11"/>
  <c r="AP2214" i="11"/>
  <c r="AQ2214" i="11"/>
  <c r="AR2214" i="11"/>
  <c r="AS2214" i="11"/>
  <c r="AT2214" i="11"/>
  <c r="AU2214" i="11"/>
  <c r="AV2214" i="11"/>
  <c r="AW2214" i="11"/>
  <c r="AX2214" i="11"/>
  <c r="AY2214" i="11"/>
  <c r="AZ2214" i="11"/>
  <c r="BA2214" i="11"/>
  <c r="BB2214" i="11"/>
  <c r="BC2214" i="11"/>
  <c r="BD2214" i="11"/>
  <c r="BE2214" i="11"/>
  <c r="BF2214" i="11"/>
  <c r="BG2214" i="11"/>
  <c r="BH2214" i="11"/>
  <c r="BI2214" i="11"/>
  <c r="BJ2214" i="11"/>
  <c r="BK2214" i="11"/>
  <c r="BL2214" i="11"/>
  <c r="BM2214" i="11"/>
  <c r="BN2214" i="11"/>
  <c r="BO2214" i="11"/>
  <c r="BP2214" i="11"/>
  <c r="P2215" i="11"/>
  <c r="Q2215" i="11"/>
  <c r="R2215" i="11"/>
  <c r="S2215" i="11"/>
  <c r="T2215" i="11"/>
  <c r="U2215" i="11"/>
  <c r="V2215" i="11"/>
  <c r="W2215" i="11"/>
  <c r="X2215" i="11"/>
  <c r="Y2215" i="11"/>
  <c r="Z2215" i="11"/>
  <c r="AA2215" i="11"/>
  <c r="AB2215" i="11"/>
  <c r="AC2215" i="11"/>
  <c r="AD2215" i="11"/>
  <c r="AE2215" i="11"/>
  <c r="AF2215" i="11"/>
  <c r="AG2215" i="11"/>
  <c r="AH2215" i="11"/>
  <c r="AI2215" i="11"/>
  <c r="AJ2215" i="11"/>
  <c r="AK2215" i="11"/>
  <c r="AL2215" i="11"/>
  <c r="AM2215" i="11"/>
  <c r="AN2215" i="11"/>
  <c r="AO2215" i="11"/>
  <c r="AP2215" i="11"/>
  <c r="AQ2215" i="11"/>
  <c r="AR2215" i="11"/>
  <c r="AS2215" i="11"/>
  <c r="AT2215" i="11"/>
  <c r="AU2215" i="11"/>
  <c r="AV2215" i="11"/>
  <c r="AW2215" i="11"/>
  <c r="AX2215" i="11"/>
  <c r="AY2215" i="11"/>
  <c r="AZ2215" i="11"/>
  <c r="BA2215" i="11"/>
  <c r="BB2215" i="11"/>
  <c r="BC2215" i="11"/>
  <c r="BD2215" i="11"/>
  <c r="BE2215" i="11"/>
  <c r="BF2215" i="11"/>
  <c r="BG2215" i="11"/>
  <c r="BH2215" i="11"/>
  <c r="BI2215" i="11"/>
  <c r="BJ2215" i="11"/>
  <c r="BK2215" i="11"/>
  <c r="BL2215" i="11"/>
  <c r="BM2215" i="11"/>
  <c r="BN2215" i="11"/>
  <c r="BO2215" i="11"/>
  <c r="BP2215" i="11"/>
  <c r="P2216" i="11"/>
  <c r="Q2216" i="11"/>
  <c r="R2216" i="11"/>
  <c r="S2216" i="11"/>
  <c r="T2216" i="11"/>
  <c r="U2216" i="11"/>
  <c r="V2216" i="11"/>
  <c r="W2216" i="11"/>
  <c r="X2216" i="11"/>
  <c r="Y2216" i="11"/>
  <c r="Z2216" i="11"/>
  <c r="AA2216" i="11"/>
  <c r="AB2216" i="11"/>
  <c r="AC2216" i="11"/>
  <c r="AD2216" i="11"/>
  <c r="AE2216" i="11"/>
  <c r="AF2216" i="11"/>
  <c r="AG2216" i="11"/>
  <c r="AH2216" i="11"/>
  <c r="AI2216" i="11"/>
  <c r="AJ2216" i="11"/>
  <c r="AK2216" i="11"/>
  <c r="AL2216" i="11"/>
  <c r="AM2216" i="11"/>
  <c r="AN2216" i="11"/>
  <c r="AO2216" i="11"/>
  <c r="AP2216" i="11"/>
  <c r="AQ2216" i="11"/>
  <c r="AR2216" i="11"/>
  <c r="AS2216" i="11"/>
  <c r="AT2216" i="11"/>
  <c r="AU2216" i="11"/>
  <c r="AV2216" i="11"/>
  <c r="AW2216" i="11"/>
  <c r="AX2216" i="11"/>
  <c r="AY2216" i="11"/>
  <c r="AZ2216" i="11"/>
  <c r="BA2216" i="11"/>
  <c r="BB2216" i="11"/>
  <c r="BC2216" i="11"/>
  <c r="BD2216" i="11"/>
  <c r="BE2216" i="11"/>
  <c r="BF2216" i="11"/>
  <c r="BG2216" i="11"/>
  <c r="BH2216" i="11"/>
  <c r="BI2216" i="11"/>
  <c r="BJ2216" i="11"/>
  <c r="BK2216" i="11"/>
  <c r="BL2216" i="11"/>
  <c r="BM2216" i="11"/>
  <c r="BN2216" i="11"/>
  <c r="BO2216" i="11"/>
  <c r="BP2216" i="11"/>
  <c r="P2217" i="11"/>
  <c r="Q2217" i="11"/>
  <c r="R2217" i="11"/>
  <c r="S2217" i="11"/>
  <c r="T2217" i="11"/>
  <c r="U2217" i="11"/>
  <c r="V2217" i="11"/>
  <c r="W2217" i="11"/>
  <c r="X2217" i="11"/>
  <c r="Y2217" i="11"/>
  <c r="Z2217" i="11"/>
  <c r="AA2217" i="11"/>
  <c r="AB2217" i="11"/>
  <c r="AC2217" i="11"/>
  <c r="AD2217" i="11"/>
  <c r="AE2217" i="11"/>
  <c r="AF2217" i="11"/>
  <c r="AG2217" i="11"/>
  <c r="AH2217" i="11"/>
  <c r="AI2217" i="11"/>
  <c r="AJ2217" i="11"/>
  <c r="AK2217" i="11"/>
  <c r="AL2217" i="11"/>
  <c r="AM2217" i="11"/>
  <c r="AN2217" i="11"/>
  <c r="AO2217" i="11"/>
  <c r="AP2217" i="11"/>
  <c r="AQ2217" i="11"/>
  <c r="AR2217" i="11"/>
  <c r="AS2217" i="11"/>
  <c r="AT2217" i="11"/>
  <c r="AU2217" i="11"/>
  <c r="AV2217" i="11"/>
  <c r="AW2217" i="11"/>
  <c r="AX2217" i="11"/>
  <c r="AY2217" i="11"/>
  <c r="AZ2217" i="11"/>
  <c r="BA2217" i="11"/>
  <c r="BB2217" i="11"/>
  <c r="BC2217" i="11"/>
  <c r="BD2217" i="11"/>
  <c r="BE2217" i="11"/>
  <c r="BF2217" i="11"/>
  <c r="BG2217" i="11"/>
  <c r="BH2217" i="11"/>
  <c r="BI2217" i="11"/>
  <c r="BJ2217" i="11"/>
  <c r="BK2217" i="11"/>
  <c r="BL2217" i="11"/>
  <c r="BM2217" i="11"/>
  <c r="BN2217" i="11"/>
  <c r="BO2217" i="11"/>
  <c r="BP2217" i="11"/>
  <c r="P2218" i="11"/>
  <c r="Q2218" i="11"/>
  <c r="R2218" i="11"/>
  <c r="S2218" i="11"/>
  <c r="T2218" i="11"/>
  <c r="U2218" i="11"/>
  <c r="V2218" i="11"/>
  <c r="W2218" i="11"/>
  <c r="X2218" i="11"/>
  <c r="Y2218" i="11"/>
  <c r="Z2218" i="11"/>
  <c r="AA2218" i="11"/>
  <c r="AB2218" i="11"/>
  <c r="AC2218" i="11"/>
  <c r="AD2218" i="11"/>
  <c r="AE2218" i="11"/>
  <c r="AF2218" i="11"/>
  <c r="AG2218" i="11"/>
  <c r="AH2218" i="11"/>
  <c r="AI2218" i="11"/>
  <c r="AJ2218" i="11"/>
  <c r="AK2218" i="11"/>
  <c r="AL2218" i="11"/>
  <c r="AM2218" i="11"/>
  <c r="AN2218" i="11"/>
  <c r="AO2218" i="11"/>
  <c r="AP2218" i="11"/>
  <c r="AQ2218" i="11"/>
  <c r="AR2218" i="11"/>
  <c r="AS2218" i="11"/>
  <c r="AT2218" i="11"/>
  <c r="AU2218" i="11"/>
  <c r="AV2218" i="11"/>
  <c r="AW2218" i="11"/>
  <c r="AX2218" i="11"/>
  <c r="AY2218" i="11"/>
  <c r="AZ2218" i="11"/>
  <c r="BA2218" i="11"/>
  <c r="BB2218" i="11"/>
  <c r="BC2218" i="11"/>
  <c r="BD2218" i="11"/>
  <c r="BE2218" i="11"/>
  <c r="BF2218" i="11"/>
  <c r="BG2218" i="11"/>
  <c r="BH2218" i="11"/>
  <c r="BI2218" i="11"/>
  <c r="BJ2218" i="11"/>
  <c r="BK2218" i="11"/>
  <c r="BL2218" i="11"/>
  <c r="BM2218" i="11"/>
  <c r="BN2218" i="11"/>
  <c r="BO2218" i="11"/>
  <c r="BP2218" i="11"/>
  <c r="P2219" i="11"/>
  <c r="Q2219" i="11"/>
  <c r="R2219" i="11"/>
  <c r="S2219" i="11"/>
  <c r="T2219" i="11"/>
  <c r="U2219" i="11"/>
  <c r="V2219" i="11"/>
  <c r="W2219" i="11"/>
  <c r="X2219" i="11"/>
  <c r="Y2219" i="11"/>
  <c r="Z2219" i="11"/>
  <c r="AA2219" i="11"/>
  <c r="AB2219" i="11"/>
  <c r="AC2219" i="11"/>
  <c r="AD2219" i="11"/>
  <c r="AE2219" i="11"/>
  <c r="AF2219" i="11"/>
  <c r="AG2219" i="11"/>
  <c r="AH2219" i="11"/>
  <c r="AI2219" i="11"/>
  <c r="AJ2219" i="11"/>
  <c r="AK2219" i="11"/>
  <c r="AL2219" i="11"/>
  <c r="AM2219" i="11"/>
  <c r="AN2219" i="11"/>
  <c r="AO2219" i="11"/>
  <c r="AP2219" i="11"/>
  <c r="AQ2219" i="11"/>
  <c r="AR2219" i="11"/>
  <c r="AS2219" i="11"/>
  <c r="AT2219" i="11"/>
  <c r="AU2219" i="11"/>
  <c r="AV2219" i="11"/>
  <c r="AW2219" i="11"/>
  <c r="AX2219" i="11"/>
  <c r="AY2219" i="11"/>
  <c r="AZ2219" i="11"/>
  <c r="BA2219" i="11"/>
  <c r="BB2219" i="11"/>
  <c r="BC2219" i="11"/>
  <c r="BD2219" i="11"/>
  <c r="BE2219" i="11"/>
  <c r="BF2219" i="11"/>
  <c r="BG2219" i="11"/>
  <c r="BH2219" i="11"/>
  <c r="BI2219" i="11"/>
  <c r="BJ2219" i="11"/>
  <c r="BK2219" i="11"/>
  <c r="BL2219" i="11"/>
  <c r="BM2219" i="11"/>
  <c r="BN2219" i="11"/>
  <c r="BO2219" i="11"/>
  <c r="BP2219" i="11"/>
  <c r="P2220" i="11"/>
  <c r="Q2220" i="11"/>
  <c r="R2220" i="11"/>
  <c r="S2220" i="11"/>
  <c r="T2220" i="11"/>
  <c r="U2220" i="11"/>
  <c r="V2220" i="11"/>
  <c r="W2220" i="11"/>
  <c r="X2220" i="11"/>
  <c r="Y2220" i="11"/>
  <c r="Z2220" i="11"/>
  <c r="AA2220" i="11"/>
  <c r="AB2220" i="11"/>
  <c r="AC2220" i="11"/>
  <c r="AD2220" i="11"/>
  <c r="AE2220" i="11"/>
  <c r="AF2220" i="11"/>
  <c r="AG2220" i="11"/>
  <c r="AH2220" i="11"/>
  <c r="AI2220" i="11"/>
  <c r="AJ2220" i="11"/>
  <c r="AK2220" i="11"/>
  <c r="AL2220" i="11"/>
  <c r="AM2220" i="11"/>
  <c r="AN2220" i="11"/>
  <c r="AO2220" i="11"/>
  <c r="AP2220" i="11"/>
  <c r="AQ2220" i="11"/>
  <c r="AR2220" i="11"/>
  <c r="AS2220" i="11"/>
  <c r="AT2220" i="11"/>
  <c r="AU2220" i="11"/>
  <c r="AV2220" i="11"/>
  <c r="AW2220" i="11"/>
  <c r="AX2220" i="11"/>
  <c r="AY2220" i="11"/>
  <c r="AZ2220" i="11"/>
  <c r="BA2220" i="11"/>
  <c r="BB2220" i="11"/>
  <c r="BC2220" i="11"/>
  <c r="BD2220" i="11"/>
  <c r="BE2220" i="11"/>
  <c r="BF2220" i="11"/>
  <c r="BG2220" i="11"/>
  <c r="BH2220" i="11"/>
  <c r="BI2220" i="11"/>
  <c r="BJ2220" i="11"/>
  <c r="BK2220" i="11"/>
  <c r="BL2220" i="11"/>
  <c r="BM2220" i="11"/>
  <c r="BN2220" i="11"/>
  <c r="BO2220" i="11"/>
  <c r="BP2220" i="11"/>
  <c r="P2221" i="11"/>
  <c r="Q2221" i="11"/>
  <c r="R2221" i="11"/>
  <c r="S2221" i="11"/>
  <c r="T2221" i="11"/>
  <c r="U2221" i="11"/>
  <c r="V2221" i="11"/>
  <c r="W2221" i="11"/>
  <c r="X2221" i="11"/>
  <c r="Y2221" i="11"/>
  <c r="Z2221" i="11"/>
  <c r="AA2221" i="11"/>
  <c r="AB2221" i="11"/>
  <c r="AC2221" i="11"/>
  <c r="AD2221" i="11"/>
  <c r="AE2221" i="11"/>
  <c r="AF2221" i="11"/>
  <c r="AG2221" i="11"/>
  <c r="AH2221" i="11"/>
  <c r="AI2221" i="11"/>
  <c r="AJ2221" i="11"/>
  <c r="AK2221" i="11"/>
  <c r="AL2221" i="11"/>
  <c r="AM2221" i="11"/>
  <c r="AN2221" i="11"/>
  <c r="AO2221" i="11"/>
  <c r="AP2221" i="11"/>
  <c r="AQ2221" i="11"/>
  <c r="AR2221" i="11"/>
  <c r="AS2221" i="11"/>
  <c r="AT2221" i="11"/>
  <c r="AU2221" i="11"/>
  <c r="AV2221" i="11"/>
  <c r="AW2221" i="11"/>
  <c r="AX2221" i="11"/>
  <c r="AY2221" i="11"/>
  <c r="AZ2221" i="11"/>
  <c r="BA2221" i="11"/>
  <c r="BB2221" i="11"/>
  <c r="BC2221" i="11"/>
  <c r="BD2221" i="11"/>
  <c r="BE2221" i="11"/>
  <c r="BF2221" i="11"/>
  <c r="BG2221" i="11"/>
  <c r="BH2221" i="11"/>
  <c r="BI2221" i="11"/>
  <c r="BJ2221" i="11"/>
  <c r="BK2221" i="11"/>
  <c r="BL2221" i="11"/>
  <c r="BM2221" i="11"/>
  <c r="BN2221" i="11"/>
  <c r="BO2221" i="11"/>
  <c r="BP2221" i="11"/>
  <c r="P2222" i="11"/>
  <c r="Q2222" i="11"/>
  <c r="R2222" i="11"/>
  <c r="S2222" i="11"/>
  <c r="T2222" i="11"/>
  <c r="U2222" i="11"/>
  <c r="V2222" i="11"/>
  <c r="W2222" i="11"/>
  <c r="X2222" i="11"/>
  <c r="Y2222" i="11"/>
  <c r="Z2222" i="11"/>
  <c r="AA2222" i="11"/>
  <c r="AB2222" i="11"/>
  <c r="AC2222" i="11"/>
  <c r="AD2222" i="11"/>
  <c r="AE2222" i="11"/>
  <c r="AF2222" i="11"/>
  <c r="AG2222" i="11"/>
  <c r="AH2222" i="11"/>
  <c r="AI2222" i="11"/>
  <c r="AJ2222" i="11"/>
  <c r="AK2222" i="11"/>
  <c r="AL2222" i="11"/>
  <c r="AM2222" i="11"/>
  <c r="AN2222" i="11"/>
  <c r="AO2222" i="11"/>
  <c r="AP2222" i="11"/>
  <c r="AQ2222" i="11"/>
  <c r="AR2222" i="11"/>
  <c r="AS2222" i="11"/>
  <c r="AT2222" i="11"/>
  <c r="AU2222" i="11"/>
  <c r="AV2222" i="11"/>
  <c r="AW2222" i="11"/>
  <c r="AX2222" i="11"/>
  <c r="AY2222" i="11"/>
  <c r="AZ2222" i="11"/>
  <c r="BA2222" i="11"/>
  <c r="BB2222" i="11"/>
  <c r="BC2222" i="11"/>
  <c r="BD2222" i="11"/>
  <c r="BE2222" i="11"/>
  <c r="BF2222" i="11"/>
  <c r="BG2222" i="11"/>
  <c r="BH2222" i="11"/>
  <c r="BI2222" i="11"/>
  <c r="BJ2222" i="11"/>
  <c r="BK2222" i="11"/>
  <c r="BL2222" i="11"/>
  <c r="BM2222" i="11"/>
  <c r="BN2222" i="11"/>
  <c r="BO2222" i="11"/>
  <c r="BP2222" i="11"/>
  <c r="P2223" i="11"/>
  <c r="Q2223" i="11"/>
  <c r="R2223" i="11"/>
  <c r="S2223" i="11"/>
  <c r="T2223" i="11"/>
  <c r="U2223" i="11"/>
  <c r="V2223" i="11"/>
  <c r="W2223" i="11"/>
  <c r="X2223" i="11"/>
  <c r="Y2223" i="11"/>
  <c r="Z2223" i="11"/>
  <c r="AA2223" i="11"/>
  <c r="AB2223" i="11"/>
  <c r="AC2223" i="11"/>
  <c r="AD2223" i="11"/>
  <c r="AE2223" i="11"/>
  <c r="AF2223" i="11"/>
  <c r="AG2223" i="11"/>
  <c r="AH2223" i="11"/>
  <c r="AI2223" i="11"/>
  <c r="AJ2223" i="11"/>
  <c r="AK2223" i="11"/>
  <c r="AL2223" i="11"/>
  <c r="AM2223" i="11"/>
  <c r="AN2223" i="11"/>
  <c r="AO2223" i="11"/>
  <c r="AP2223" i="11"/>
  <c r="AQ2223" i="11"/>
  <c r="AR2223" i="11"/>
  <c r="AS2223" i="11"/>
  <c r="AT2223" i="11"/>
  <c r="AU2223" i="11"/>
  <c r="AV2223" i="11"/>
  <c r="AW2223" i="11"/>
  <c r="AX2223" i="11"/>
  <c r="AY2223" i="11"/>
  <c r="AZ2223" i="11"/>
  <c r="BA2223" i="11"/>
  <c r="BB2223" i="11"/>
  <c r="BC2223" i="11"/>
  <c r="BD2223" i="11"/>
  <c r="BE2223" i="11"/>
  <c r="BF2223" i="11"/>
  <c r="BG2223" i="11"/>
  <c r="BH2223" i="11"/>
  <c r="BI2223" i="11"/>
  <c r="BJ2223" i="11"/>
  <c r="BK2223" i="11"/>
  <c r="BL2223" i="11"/>
  <c r="BM2223" i="11"/>
  <c r="BN2223" i="11"/>
  <c r="BO2223" i="11"/>
  <c r="BP2223" i="11"/>
  <c r="P2224" i="11"/>
  <c r="Q2224" i="11"/>
  <c r="R2224" i="11"/>
  <c r="S2224" i="11"/>
  <c r="T2224" i="11"/>
  <c r="U2224" i="11"/>
  <c r="V2224" i="11"/>
  <c r="W2224" i="11"/>
  <c r="X2224" i="11"/>
  <c r="Y2224" i="11"/>
  <c r="Z2224" i="11"/>
  <c r="AA2224" i="11"/>
  <c r="AB2224" i="11"/>
  <c r="AC2224" i="11"/>
  <c r="AD2224" i="11"/>
  <c r="AE2224" i="11"/>
  <c r="AF2224" i="11"/>
  <c r="AG2224" i="11"/>
  <c r="AH2224" i="11"/>
  <c r="AI2224" i="11"/>
  <c r="AJ2224" i="11"/>
  <c r="AK2224" i="11"/>
  <c r="AL2224" i="11"/>
  <c r="AM2224" i="11"/>
  <c r="AN2224" i="11"/>
  <c r="AO2224" i="11"/>
  <c r="AP2224" i="11"/>
  <c r="AQ2224" i="11"/>
  <c r="AR2224" i="11"/>
  <c r="AS2224" i="11"/>
  <c r="AT2224" i="11"/>
  <c r="AU2224" i="11"/>
  <c r="AV2224" i="11"/>
  <c r="AW2224" i="11"/>
  <c r="AX2224" i="11"/>
  <c r="AY2224" i="11"/>
  <c r="AZ2224" i="11"/>
  <c r="BA2224" i="11"/>
  <c r="BB2224" i="11"/>
  <c r="BC2224" i="11"/>
  <c r="BD2224" i="11"/>
  <c r="BE2224" i="11"/>
  <c r="BF2224" i="11"/>
  <c r="BG2224" i="11"/>
  <c r="BH2224" i="11"/>
  <c r="BI2224" i="11"/>
  <c r="BJ2224" i="11"/>
  <c r="BK2224" i="11"/>
  <c r="BL2224" i="11"/>
  <c r="BM2224" i="11"/>
  <c r="BN2224" i="11"/>
  <c r="BO2224" i="11"/>
  <c r="BP2224" i="11"/>
  <c r="P2225" i="11"/>
  <c r="Q2225" i="11"/>
  <c r="R2225" i="11"/>
  <c r="S2225" i="11"/>
  <c r="T2225" i="11"/>
  <c r="U2225" i="11"/>
  <c r="V2225" i="11"/>
  <c r="W2225" i="11"/>
  <c r="X2225" i="11"/>
  <c r="Y2225" i="11"/>
  <c r="Z2225" i="11"/>
  <c r="AA2225" i="11"/>
  <c r="AB2225" i="11"/>
  <c r="AC2225" i="11"/>
  <c r="AD2225" i="11"/>
  <c r="AE2225" i="11"/>
  <c r="AF2225" i="11"/>
  <c r="AG2225" i="11"/>
  <c r="AH2225" i="11"/>
  <c r="AI2225" i="11"/>
  <c r="AJ2225" i="11"/>
  <c r="AK2225" i="11"/>
  <c r="AL2225" i="11"/>
  <c r="AM2225" i="11"/>
  <c r="AN2225" i="11"/>
  <c r="AO2225" i="11"/>
  <c r="AP2225" i="11"/>
  <c r="AQ2225" i="11"/>
  <c r="AR2225" i="11"/>
  <c r="AS2225" i="11"/>
  <c r="AT2225" i="11"/>
  <c r="AU2225" i="11"/>
  <c r="AV2225" i="11"/>
  <c r="AW2225" i="11"/>
  <c r="AX2225" i="11"/>
  <c r="AY2225" i="11"/>
  <c r="AZ2225" i="11"/>
  <c r="BA2225" i="11"/>
  <c r="BB2225" i="11"/>
  <c r="BC2225" i="11"/>
  <c r="BD2225" i="11"/>
  <c r="BE2225" i="11"/>
  <c r="BF2225" i="11"/>
  <c r="BG2225" i="11"/>
  <c r="BH2225" i="11"/>
  <c r="BI2225" i="11"/>
  <c r="BJ2225" i="11"/>
  <c r="BK2225" i="11"/>
  <c r="BL2225" i="11"/>
  <c r="BM2225" i="11"/>
  <c r="BN2225" i="11"/>
  <c r="BO2225" i="11"/>
  <c r="BP2225" i="11"/>
  <c r="P2226" i="11"/>
  <c r="Q2226" i="11"/>
  <c r="R2226" i="11"/>
  <c r="S2226" i="11"/>
  <c r="T2226" i="11"/>
  <c r="U2226" i="11"/>
  <c r="V2226" i="11"/>
  <c r="W2226" i="11"/>
  <c r="X2226" i="11"/>
  <c r="Y2226" i="11"/>
  <c r="Z2226" i="11"/>
  <c r="AA2226" i="11"/>
  <c r="AB2226" i="11"/>
  <c r="AC2226" i="11"/>
  <c r="AD2226" i="11"/>
  <c r="AE2226" i="11"/>
  <c r="AF2226" i="11"/>
  <c r="AG2226" i="11"/>
  <c r="AH2226" i="11"/>
  <c r="AI2226" i="11"/>
  <c r="AJ2226" i="11"/>
  <c r="AK2226" i="11"/>
  <c r="AL2226" i="11"/>
  <c r="AM2226" i="11"/>
  <c r="AN2226" i="11"/>
  <c r="AO2226" i="11"/>
  <c r="AP2226" i="11"/>
  <c r="AQ2226" i="11"/>
  <c r="AR2226" i="11"/>
  <c r="AS2226" i="11"/>
  <c r="AT2226" i="11"/>
  <c r="AU2226" i="11"/>
  <c r="AV2226" i="11"/>
  <c r="AW2226" i="11"/>
  <c r="AX2226" i="11"/>
  <c r="AY2226" i="11"/>
  <c r="AZ2226" i="11"/>
  <c r="BA2226" i="11"/>
  <c r="BB2226" i="11"/>
  <c r="BC2226" i="11"/>
  <c r="BD2226" i="11"/>
  <c r="BE2226" i="11"/>
  <c r="BF2226" i="11"/>
  <c r="BG2226" i="11"/>
  <c r="BH2226" i="11"/>
  <c r="BI2226" i="11"/>
  <c r="BJ2226" i="11"/>
  <c r="BK2226" i="11"/>
  <c r="BL2226" i="11"/>
  <c r="BM2226" i="11"/>
  <c r="BN2226" i="11"/>
  <c r="BO2226" i="11"/>
  <c r="BP2226" i="11"/>
  <c r="P2227" i="11"/>
  <c r="Q2227" i="11"/>
  <c r="R2227" i="11"/>
  <c r="S2227" i="11"/>
  <c r="T2227" i="11"/>
  <c r="U2227" i="11"/>
  <c r="V2227" i="11"/>
  <c r="W2227" i="11"/>
  <c r="X2227" i="11"/>
  <c r="Y2227" i="11"/>
  <c r="Z2227" i="11"/>
  <c r="AA2227" i="11"/>
  <c r="AB2227" i="11"/>
  <c r="AC2227" i="11"/>
  <c r="AD2227" i="11"/>
  <c r="AE2227" i="11"/>
  <c r="AF2227" i="11"/>
  <c r="AG2227" i="11"/>
  <c r="AH2227" i="11"/>
  <c r="AI2227" i="11"/>
  <c r="AJ2227" i="11"/>
  <c r="AK2227" i="11"/>
  <c r="AL2227" i="11"/>
  <c r="AM2227" i="11"/>
  <c r="AN2227" i="11"/>
  <c r="AO2227" i="11"/>
  <c r="AP2227" i="11"/>
  <c r="AQ2227" i="11"/>
  <c r="AR2227" i="11"/>
  <c r="AS2227" i="11"/>
  <c r="AT2227" i="11"/>
  <c r="AU2227" i="11"/>
  <c r="AV2227" i="11"/>
  <c r="AW2227" i="11"/>
  <c r="AX2227" i="11"/>
  <c r="AY2227" i="11"/>
  <c r="AZ2227" i="11"/>
  <c r="BA2227" i="11"/>
  <c r="BB2227" i="11"/>
  <c r="BC2227" i="11"/>
  <c r="BD2227" i="11"/>
  <c r="BE2227" i="11"/>
  <c r="BF2227" i="11"/>
  <c r="BG2227" i="11"/>
  <c r="BH2227" i="11"/>
  <c r="BI2227" i="11"/>
  <c r="BJ2227" i="11"/>
  <c r="BK2227" i="11"/>
  <c r="BL2227" i="11"/>
  <c r="BM2227" i="11"/>
  <c r="BN2227" i="11"/>
  <c r="BO2227" i="11"/>
  <c r="BP2227" i="11"/>
  <c r="P2228" i="11"/>
  <c r="Q2228" i="11"/>
  <c r="R2228" i="11"/>
  <c r="S2228" i="11"/>
  <c r="T2228" i="11"/>
  <c r="U2228" i="11"/>
  <c r="V2228" i="11"/>
  <c r="W2228" i="11"/>
  <c r="X2228" i="11"/>
  <c r="Y2228" i="11"/>
  <c r="Z2228" i="11"/>
  <c r="AA2228" i="11"/>
  <c r="AB2228" i="11"/>
  <c r="AC2228" i="11"/>
  <c r="AD2228" i="11"/>
  <c r="AE2228" i="11"/>
  <c r="AF2228" i="11"/>
  <c r="AG2228" i="11"/>
  <c r="AH2228" i="11"/>
  <c r="AI2228" i="11"/>
  <c r="AJ2228" i="11"/>
  <c r="AK2228" i="11"/>
  <c r="AL2228" i="11"/>
  <c r="AM2228" i="11"/>
  <c r="AN2228" i="11"/>
  <c r="AO2228" i="11"/>
  <c r="AP2228" i="11"/>
  <c r="AQ2228" i="11"/>
  <c r="AR2228" i="11"/>
  <c r="AS2228" i="11"/>
  <c r="AT2228" i="11"/>
  <c r="AU2228" i="11"/>
  <c r="AV2228" i="11"/>
  <c r="AW2228" i="11"/>
  <c r="AX2228" i="11"/>
  <c r="AY2228" i="11"/>
  <c r="AZ2228" i="11"/>
  <c r="BA2228" i="11"/>
  <c r="BB2228" i="11"/>
  <c r="BC2228" i="11"/>
  <c r="BD2228" i="11"/>
  <c r="BE2228" i="11"/>
  <c r="BF2228" i="11"/>
  <c r="BG2228" i="11"/>
  <c r="BH2228" i="11"/>
  <c r="BI2228" i="11"/>
  <c r="BJ2228" i="11"/>
  <c r="BK2228" i="11"/>
  <c r="BL2228" i="11"/>
  <c r="BM2228" i="11"/>
  <c r="BN2228" i="11"/>
  <c r="BO2228" i="11"/>
  <c r="BP2228" i="11"/>
  <c r="P2229" i="11"/>
  <c r="Q2229" i="11"/>
  <c r="R2229" i="11"/>
  <c r="S2229" i="11"/>
  <c r="T2229" i="11"/>
  <c r="U2229" i="11"/>
  <c r="V2229" i="11"/>
  <c r="W2229" i="11"/>
  <c r="X2229" i="11"/>
  <c r="Y2229" i="11"/>
  <c r="Z2229" i="11"/>
  <c r="AA2229" i="11"/>
  <c r="AB2229" i="11"/>
  <c r="AC2229" i="11"/>
  <c r="AD2229" i="11"/>
  <c r="AE2229" i="11"/>
  <c r="AF2229" i="11"/>
  <c r="AG2229" i="11"/>
  <c r="AH2229" i="11"/>
  <c r="AI2229" i="11"/>
  <c r="AJ2229" i="11"/>
  <c r="AK2229" i="11"/>
  <c r="AL2229" i="11"/>
  <c r="AM2229" i="11"/>
  <c r="AN2229" i="11"/>
  <c r="AO2229" i="11"/>
  <c r="AP2229" i="11"/>
  <c r="AQ2229" i="11"/>
  <c r="AR2229" i="11"/>
  <c r="AS2229" i="11"/>
  <c r="AT2229" i="11"/>
  <c r="AU2229" i="11"/>
  <c r="AV2229" i="11"/>
  <c r="AW2229" i="11"/>
  <c r="AX2229" i="11"/>
  <c r="AY2229" i="11"/>
  <c r="AZ2229" i="11"/>
  <c r="BA2229" i="11"/>
  <c r="BB2229" i="11"/>
  <c r="BC2229" i="11"/>
  <c r="BD2229" i="11"/>
  <c r="BE2229" i="11"/>
  <c r="BF2229" i="11"/>
  <c r="BG2229" i="11"/>
  <c r="BH2229" i="11"/>
  <c r="BI2229" i="11"/>
  <c r="BJ2229" i="11"/>
  <c r="BK2229" i="11"/>
  <c r="BL2229" i="11"/>
  <c r="BM2229" i="11"/>
  <c r="BN2229" i="11"/>
  <c r="BO2229" i="11"/>
  <c r="BP2229" i="11"/>
  <c r="P2230" i="11"/>
  <c r="Q2230" i="11"/>
  <c r="R2230" i="11"/>
  <c r="S2230" i="11"/>
  <c r="T2230" i="11"/>
  <c r="U2230" i="11"/>
  <c r="V2230" i="11"/>
  <c r="W2230" i="11"/>
  <c r="X2230" i="11"/>
  <c r="Y2230" i="11"/>
  <c r="Z2230" i="11"/>
  <c r="AA2230" i="11"/>
  <c r="AB2230" i="11"/>
  <c r="AC2230" i="11"/>
  <c r="AD2230" i="11"/>
  <c r="AE2230" i="11"/>
  <c r="AF2230" i="11"/>
  <c r="AG2230" i="11"/>
  <c r="AH2230" i="11"/>
  <c r="AI2230" i="11"/>
  <c r="AJ2230" i="11"/>
  <c r="AK2230" i="11"/>
  <c r="AL2230" i="11"/>
  <c r="AM2230" i="11"/>
  <c r="AN2230" i="11"/>
  <c r="AO2230" i="11"/>
  <c r="AP2230" i="11"/>
  <c r="AQ2230" i="11"/>
  <c r="AR2230" i="11"/>
  <c r="AS2230" i="11"/>
  <c r="AT2230" i="11"/>
  <c r="AU2230" i="11"/>
  <c r="AV2230" i="11"/>
  <c r="AW2230" i="11"/>
  <c r="AX2230" i="11"/>
  <c r="AY2230" i="11"/>
  <c r="AZ2230" i="11"/>
  <c r="BA2230" i="11"/>
  <c r="BB2230" i="11"/>
  <c r="BC2230" i="11"/>
  <c r="BD2230" i="11"/>
  <c r="BE2230" i="11"/>
  <c r="BF2230" i="11"/>
  <c r="BG2230" i="11"/>
  <c r="BH2230" i="11"/>
  <c r="BI2230" i="11"/>
  <c r="BJ2230" i="11"/>
  <c r="BK2230" i="11"/>
  <c r="BL2230" i="11"/>
  <c r="BM2230" i="11"/>
  <c r="BN2230" i="11"/>
  <c r="BO2230" i="11"/>
  <c r="BP2230" i="11"/>
  <c r="P2231" i="11"/>
  <c r="Q2231" i="11"/>
  <c r="R2231" i="11"/>
  <c r="S2231" i="11"/>
  <c r="T2231" i="11"/>
  <c r="U2231" i="11"/>
  <c r="V2231" i="11"/>
  <c r="W2231" i="11"/>
  <c r="X2231" i="11"/>
  <c r="Y2231" i="11"/>
  <c r="Z2231" i="11"/>
  <c r="AA2231" i="11"/>
  <c r="AB2231" i="11"/>
  <c r="AC2231" i="11"/>
  <c r="AD2231" i="11"/>
  <c r="AE2231" i="11"/>
  <c r="AF2231" i="11"/>
  <c r="AG2231" i="11"/>
  <c r="AH2231" i="11"/>
  <c r="AI2231" i="11"/>
  <c r="AJ2231" i="11"/>
  <c r="AK2231" i="11"/>
  <c r="AL2231" i="11"/>
  <c r="AM2231" i="11"/>
  <c r="AN2231" i="11"/>
  <c r="AO2231" i="11"/>
  <c r="AP2231" i="11"/>
  <c r="AQ2231" i="11"/>
  <c r="AR2231" i="11"/>
  <c r="AS2231" i="11"/>
  <c r="AT2231" i="11"/>
  <c r="AU2231" i="11"/>
  <c r="AV2231" i="11"/>
  <c r="AW2231" i="11"/>
  <c r="AX2231" i="11"/>
  <c r="AY2231" i="11"/>
  <c r="AZ2231" i="11"/>
  <c r="BA2231" i="11"/>
  <c r="BB2231" i="11"/>
  <c r="BC2231" i="11"/>
  <c r="BD2231" i="11"/>
  <c r="BE2231" i="11"/>
  <c r="BF2231" i="11"/>
  <c r="BG2231" i="11"/>
  <c r="BH2231" i="11"/>
  <c r="BI2231" i="11"/>
  <c r="BJ2231" i="11"/>
  <c r="BK2231" i="11"/>
  <c r="BL2231" i="11"/>
  <c r="BM2231" i="11"/>
  <c r="BN2231" i="11"/>
  <c r="BO2231" i="11"/>
  <c r="BP2231" i="11"/>
  <c r="P2232" i="11"/>
  <c r="Q2232" i="11"/>
  <c r="R2232" i="11"/>
  <c r="S2232" i="11"/>
  <c r="T2232" i="11"/>
  <c r="U2232" i="11"/>
  <c r="V2232" i="11"/>
  <c r="W2232" i="11"/>
  <c r="X2232" i="11"/>
  <c r="Y2232" i="11"/>
  <c r="Z2232" i="11"/>
  <c r="AA2232" i="11"/>
  <c r="AB2232" i="11"/>
  <c r="AC2232" i="11"/>
  <c r="AD2232" i="11"/>
  <c r="AE2232" i="11"/>
  <c r="AF2232" i="11"/>
  <c r="AG2232" i="11"/>
  <c r="AH2232" i="11"/>
  <c r="AI2232" i="11"/>
  <c r="AJ2232" i="11"/>
  <c r="AK2232" i="11"/>
  <c r="AL2232" i="11"/>
  <c r="AM2232" i="11"/>
  <c r="AN2232" i="11"/>
  <c r="AO2232" i="11"/>
  <c r="AP2232" i="11"/>
  <c r="AQ2232" i="11"/>
  <c r="AR2232" i="11"/>
  <c r="AS2232" i="11"/>
  <c r="AT2232" i="11"/>
  <c r="AU2232" i="11"/>
  <c r="AV2232" i="11"/>
  <c r="AW2232" i="11"/>
  <c r="AX2232" i="11"/>
  <c r="AY2232" i="11"/>
  <c r="AZ2232" i="11"/>
  <c r="BA2232" i="11"/>
  <c r="BB2232" i="11"/>
  <c r="BC2232" i="11"/>
  <c r="BD2232" i="11"/>
  <c r="BE2232" i="11"/>
  <c r="BF2232" i="11"/>
  <c r="BG2232" i="11"/>
  <c r="BH2232" i="11"/>
  <c r="BI2232" i="11"/>
  <c r="BJ2232" i="11"/>
  <c r="BK2232" i="11"/>
  <c r="BL2232" i="11"/>
  <c r="BM2232" i="11"/>
  <c r="BN2232" i="11"/>
  <c r="BO2232" i="11"/>
  <c r="BP2232" i="11"/>
  <c r="P2233" i="11"/>
  <c r="Q2233" i="11"/>
  <c r="R2233" i="11"/>
  <c r="S2233" i="11"/>
  <c r="T2233" i="11"/>
  <c r="U2233" i="11"/>
  <c r="V2233" i="11"/>
  <c r="W2233" i="11"/>
  <c r="X2233" i="11"/>
  <c r="Y2233" i="11"/>
  <c r="Z2233" i="11"/>
  <c r="AA2233" i="11"/>
  <c r="AB2233" i="11"/>
  <c r="AC2233" i="11"/>
  <c r="AD2233" i="11"/>
  <c r="AE2233" i="11"/>
  <c r="AF2233" i="11"/>
  <c r="AG2233" i="11"/>
  <c r="AH2233" i="11"/>
  <c r="AI2233" i="11"/>
  <c r="AJ2233" i="11"/>
  <c r="AK2233" i="11"/>
  <c r="AL2233" i="11"/>
  <c r="AM2233" i="11"/>
  <c r="AN2233" i="11"/>
  <c r="AO2233" i="11"/>
  <c r="AP2233" i="11"/>
  <c r="AQ2233" i="11"/>
  <c r="AR2233" i="11"/>
  <c r="AS2233" i="11"/>
  <c r="AT2233" i="11"/>
  <c r="AU2233" i="11"/>
  <c r="AV2233" i="11"/>
  <c r="AW2233" i="11"/>
  <c r="AX2233" i="11"/>
  <c r="AY2233" i="11"/>
  <c r="AZ2233" i="11"/>
  <c r="BA2233" i="11"/>
  <c r="BB2233" i="11"/>
  <c r="BC2233" i="11"/>
  <c r="BD2233" i="11"/>
  <c r="BE2233" i="11"/>
  <c r="BF2233" i="11"/>
  <c r="BG2233" i="11"/>
  <c r="BH2233" i="11"/>
  <c r="BI2233" i="11"/>
  <c r="BJ2233" i="11"/>
  <c r="BK2233" i="11"/>
  <c r="BL2233" i="11"/>
  <c r="BM2233" i="11"/>
  <c r="BN2233" i="11"/>
  <c r="BO2233" i="11"/>
  <c r="BP2233" i="11"/>
  <c r="P2234" i="11"/>
  <c r="Q2234" i="11"/>
  <c r="R2234" i="11"/>
  <c r="S2234" i="11"/>
  <c r="T2234" i="11"/>
  <c r="U2234" i="11"/>
  <c r="V2234" i="11"/>
  <c r="W2234" i="11"/>
  <c r="X2234" i="11"/>
  <c r="Y2234" i="11"/>
  <c r="Z2234" i="11"/>
  <c r="AA2234" i="11"/>
  <c r="AB2234" i="11"/>
  <c r="AC2234" i="11"/>
  <c r="AD2234" i="11"/>
  <c r="AE2234" i="11"/>
  <c r="AF2234" i="11"/>
  <c r="AG2234" i="11"/>
  <c r="AH2234" i="11"/>
  <c r="AI2234" i="11"/>
  <c r="AJ2234" i="11"/>
  <c r="AK2234" i="11"/>
  <c r="AL2234" i="11"/>
  <c r="AM2234" i="11"/>
  <c r="AN2234" i="11"/>
  <c r="AO2234" i="11"/>
  <c r="AP2234" i="11"/>
  <c r="AQ2234" i="11"/>
  <c r="AR2234" i="11"/>
  <c r="AS2234" i="11"/>
  <c r="AT2234" i="11"/>
  <c r="AU2234" i="11"/>
  <c r="AV2234" i="11"/>
  <c r="AW2234" i="11"/>
  <c r="AX2234" i="11"/>
  <c r="AY2234" i="11"/>
  <c r="AZ2234" i="11"/>
  <c r="BA2234" i="11"/>
  <c r="BB2234" i="11"/>
  <c r="BC2234" i="11"/>
  <c r="BD2234" i="11"/>
  <c r="BE2234" i="11"/>
  <c r="BF2234" i="11"/>
  <c r="BG2234" i="11"/>
  <c r="BH2234" i="11"/>
  <c r="BI2234" i="11"/>
  <c r="BJ2234" i="11"/>
  <c r="BK2234" i="11"/>
  <c r="BL2234" i="11"/>
  <c r="BM2234" i="11"/>
  <c r="BN2234" i="11"/>
  <c r="BO2234" i="11"/>
  <c r="BP2234" i="11"/>
  <c r="P2235" i="11"/>
  <c r="Q2235" i="11"/>
  <c r="R2235" i="11"/>
  <c r="S2235" i="11"/>
  <c r="T2235" i="11"/>
  <c r="U2235" i="11"/>
  <c r="V2235" i="11"/>
  <c r="W2235" i="11"/>
  <c r="X2235" i="11"/>
  <c r="Y2235" i="11"/>
  <c r="Z2235" i="11"/>
  <c r="AA2235" i="11"/>
  <c r="AB2235" i="11"/>
  <c r="AC2235" i="11"/>
  <c r="AD2235" i="11"/>
  <c r="AE2235" i="11"/>
  <c r="AF2235" i="11"/>
  <c r="AG2235" i="11"/>
  <c r="AH2235" i="11"/>
  <c r="AI2235" i="11"/>
  <c r="AJ2235" i="11"/>
  <c r="AK2235" i="11"/>
  <c r="AL2235" i="11"/>
  <c r="AM2235" i="11"/>
  <c r="AN2235" i="11"/>
  <c r="AO2235" i="11"/>
  <c r="AP2235" i="11"/>
  <c r="AQ2235" i="11"/>
  <c r="AR2235" i="11"/>
  <c r="AS2235" i="11"/>
  <c r="AT2235" i="11"/>
  <c r="AU2235" i="11"/>
  <c r="AV2235" i="11"/>
  <c r="AW2235" i="11"/>
  <c r="AX2235" i="11"/>
  <c r="AY2235" i="11"/>
  <c r="AZ2235" i="11"/>
  <c r="BA2235" i="11"/>
  <c r="BB2235" i="11"/>
  <c r="BC2235" i="11"/>
  <c r="BD2235" i="11"/>
  <c r="BE2235" i="11"/>
  <c r="BF2235" i="11"/>
  <c r="BG2235" i="11"/>
  <c r="BH2235" i="11"/>
  <c r="BI2235" i="11"/>
  <c r="BJ2235" i="11"/>
  <c r="BK2235" i="11"/>
  <c r="BL2235" i="11"/>
  <c r="BM2235" i="11"/>
  <c r="BN2235" i="11"/>
  <c r="BO2235" i="11"/>
  <c r="BP2235" i="11"/>
  <c r="P2236" i="11"/>
  <c r="Q2236" i="11"/>
  <c r="R2236" i="11"/>
  <c r="S2236" i="11"/>
  <c r="T2236" i="11"/>
  <c r="U2236" i="11"/>
  <c r="V2236" i="11"/>
  <c r="W2236" i="11"/>
  <c r="X2236" i="11"/>
  <c r="Y2236" i="11"/>
  <c r="Z2236" i="11"/>
  <c r="AA2236" i="11"/>
  <c r="AB2236" i="11"/>
  <c r="AC2236" i="11"/>
  <c r="AD2236" i="11"/>
  <c r="AE2236" i="11"/>
  <c r="AF2236" i="11"/>
  <c r="AG2236" i="11"/>
  <c r="AH2236" i="11"/>
  <c r="AI2236" i="11"/>
  <c r="AJ2236" i="11"/>
  <c r="AK2236" i="11"/>
  <c r="AL2236" i="11"/>
  <c r="AM2236" i="11"/>
  <c r="AN2236" i="11"/>
  <c r="AO2236" i="11"/>
  <c r="AP2236" i="11"/>
  <c r="AQ2236" i="11"/>
  <c r="AR2236" i="11"/>
  <c r="AS2236" i="11"/>
  <c r="AT2236" i="11"/>
  <c r="AU2236" i="11"/>
  <c r="AV2236" i="11"/>
  <c r="AW2236" i="11"/>
  <c r="AX2236" i="11"/>
  <c r="AY2236" i="11"/>
  <c r="AZ2236" i="11"/>
  <c r="BA2236" i="11"/>
  <c r="BB2236" i="11"/>
  <c r="BC2236" i="11"/>
  <c r="BD2236" i="11"/>
  <c r="BE2236" i="11"/>
  <c r="BF2236" i="11"/>
  <c r="BG2236" i="11"/>
  <c r="BH2236" i="11"/>
  <c r="BI2236" i="11"/>
  <c r="BJ2236" i="11"/>
  <c r="BK2236" i="11"/>
  <c r="BL2236" i="11"/>
  <c r="BM2236" i="11"/>
  <c r="BN2236" i="11"/>
  <c r="BO2236" i="11"/>
  <c r="BP2236" i="11"/>
  <c r="P2237" i="11"/>
  <c r="Q2237" i="11"/>
  <c r="R2237" i="11"/>
  <c r="S2237" i="11"/>
  <c r="T2237" i="11"/>
  <c r="U2237" i="11"/>
  <c r="V2237" i="11"/>
  <c r="W2237" i="11"/>
  <c r="X2237" i="11"/>
  <c r="Y2237" i="11"/>
  <c r="Z2237" i="11"/>
  <c r="AA2237" i="11"/>
  <c r="AB2237" i="11"/>
  <c r="AC2237" i="11"/>
  <c r="AD2237" i="11"/>
  <c r="AE2237" i="11"/>
  <c r="AF2237" i="11"/>
  <c r="AG2237" i="11"/>
  <c r="AH2237" i="11"/>
  <c r="AI2237" i="11"/>
  <c r="AJ2237" i="11"/>
  <c r="AK2237" i="11"/>
  <c r="AL2237" i="11"/>
  <c r="AM2237" i="11"/>
  <c r="AN2237" i="11"/>
  <c r="AO2237" i="11"/>
  <c r="AP2237" i="11"/>
  <c r="AQ2237" i="11"/>
  <c r="AR2237" i="11"/>
  <c r="AS2237" i="11"/>
  <c r="AT2237" i="11"/>
  <c r="AU2237" i="11"/>
  <c r="AV2237" i="11"/>
  <c r="AW2237" i="11"/>
  <c r="AX2237" i="11"/>
  <c r="AY2237" i="11"/>
  <c r="AZ2237" i="11"/>
  <c r="BA2237" i="11"/>
  <c r="BB2237" i="11"/>
  <c r="BC2237" i="11"/>
  <c r="BD2237" i="11"/>
  <c r="BE2237" i="11"/>
  <c r="BF2237" i="11"/>
  <c r="BG2237" i="11"/>
  <c r="BH2237" i="11"/>
  <c r="BI2237" i="11"/>
  <c r="BJ2237" i="11"/>
  <c r="BK2237" i="11"/>
  <c r="BL2237" i="11"/>
  <c r="BM2237" i="11"/>
  <c r="BN2237" i="11"/>
  <c r="BO2237" i="11"/>
  <c r="BP2237" i="11"/>
  <c r="P2238" i="11"/>
  <c r="Q2238" i="11"/>
  <c r="R2238" i="11"/>
  <c r="S2238" i="11"/>
  <c r="T2238" i="11"/>
  <c r="U2238" i="11"/>
  <c r="V2238" i="11"/>
  <c r="W2238" i="11"/>
  <c r="X2238" i="11"/>
  <c r="Y2238" i="11"/>
  <c r="Z2238" i="11"/>
  <c r="AA2238" i="11"/>
  <c r="AB2238" i="11"/>
  <c r="AC2238" i="11"/>
  <c r="AD2238" i="11"/>
  <c r="AE2238" i="11"/>
  <c r="AF2238" i="11"/>
  <c r="AG2238" i="11"/>
  <c r="AH2238" i="11"/>
  <c r="AI2238" i="11"/>
  <c r="AJ2238" i="11"/>
  <c r="AK2238" i="11"/>
  <c r="AL2238" i="11"/>
  <c r="AM2238" i="11"/>
  <c r="AN2238" i="11"/>
  <c r="AO2238" i="11"/>
  <c r="AP2238" i="11"/>
  <c r="AQ2238" i="11"/>
  <c r="AR2238" i="11"/>
  <c r="AS2238" i="11"/>
  <c r="AT2238" i="11"/>
  <c r="AU2238" i="11"/>
  <c r="AV2238" i="11"/>
  <c r="AW2238" i="11"/>
  <c r="AX2238" i="11"/>
  <c r="AY2238" i="11"/>
  <c r="AZ2238" i="11"/>
  <c r="BA2238" i="11"/>
  <c r="BB2238" i="11"/>
  <c r="BC2238" i="11"/>
  <c r="BD2238" i="11"/>
  <c r="BE2238" i="11"/>
  <c r="BF2238" i="11"/>
  <c r="BG2238" i="11"/>
  <c r="BH2238" i="11"/>
  <c r="BI2238" i="11"/>
  <c r="BJ2238" i="11"/>
  <c r="BK2238" i="11"/>
  <c r="BL2238" i="11"/>
  <c r="BM2238" i="11"/>
  <c r="BN2238" i="11"/>
  <c r="BO2238" i="11"/>
  <c r="BP2238" i="11"/>
  <c r="P2239" i="11"/>
  <c r="Q2239" i="11"/>
  <c r="R2239" i="11"/>
  <c r="S2239" i="11"/>
  <c r="T2239" i="11"/>
  <c r="U2239" i="11"/>
  <c r="V2239" i="11"/>
  <c r="W2239" i="11"/>
  <c r="X2239" i="11"/>
  <c r="Y2239" i="11"/>
  <c r="Z2239" i="11"/>
  <c r="AA2239" i="11"/>
  <c r="AB2239" i="11"/>
  <c r="AC2239" i="11"/>
  <c r="AD2239" i="11"/>
  <c r="AE2239" i="11"/>
  <c r="AF2239" i="11"/>
  <c r="AG2239" i="11"/>
  <c r="AH2239" i="11"/>
  <c r="AI2239" i="11"/>
  <c r="AJ2239" i="11"/>
  <c r="AK2239" i="11"/>
  <c r="AL2239" i="11"/>
  <c r="AM2239" i="11"/>
  <c r="AN2239" i="11"/>
  <c r="AO2239" i="11"/>
  <c r="AP2239" i="11"/>
  <c r="AQ2239" i="11"/>
  <c r="AR2239" i="11"/>
  <c r="AS2239" i="11"/>
  <c r="AT2239" i="11"/>
  <c r="AU2239" i="11"/>
  <c r="AV2239" i="11"/>
  <c r="AW2239" i="11"/>
  <c r="AX2239" i="11"/>
  <c r="AY2239" i="11"/>
  <c r="AZ2239" i="11"/>
  <c r="BA2239" i="11"/>
  <c r="BB2239" i="11"/>
  <c r="BC2239" i="11"/>
  <c r="BD2239" i="11"/>
  <c r="BE2239" i="11"/>
  <c r="BF2239" i="11"/>
  <c r="BG2239" i="11"/>
  <c r="BH2239" i="11"/>
  <c r="BI2239" i="11"/>
  <c r="BJ2239" i="11"/>
  <c r="BK2239" i="11"/>
  <c r="BL2239" i="11"/>
  <c r="BM2239" i="11"/>
  <c r="BN2239" i="11"/>
  <c r="BO2239" i="11"/>
  <c r="BP2239" i="11"/>
  <c r="P2240" i="11"/>
  <c r="Q2240" i="11"/>
  <c r="R2240" i="11"/>
  <c r="S2240" i="11"/>
  <c r="T2240" i="11"/>
  <c r="U2240" i="11"/>
  <c r="V2240" i="11"/>
  <c r="W2240" i="11"/>
  <c r="X2240" i="11"/>
  <c r="Y2240" i="11"/>
  <c r="Z2240" i="11"/>
  <c r="AA2240" i="11"/>
  <c r="AB2240" i="11"/>
  <c r="AC2240" i="11"/>
  <c r="AD2240" i="11"/>
  <c r="AE2240" i="11"/>
  <c r="AF2240" i="11"/>
  <c r="AG2240" i="11"/>
  <c r="AH2240" i="11"/>
  <c r="AI2240" i="11"/>
  <c r="AJ2240" i="11"/>
  <c r="AK2240" i="11"/>
  <c r="AL2240" i="11"/>
  <c r="AM2240" i="11"/>
  <c r="AN2240" i="11"/>
  <c r="AO2240" i="11"/>
  <c r="AP2240" i="11"/>
  <c r="AQ2240" i="11"/>
  <c r="AR2240" i="11"/>
  <c r="AS2240" i="11"/>
  <c r="AT2240" i="11"/>
  <c r="AU2240" i="11"/>
  <c r="AV2240" i="11"/>
  <c r="AW2240" i="11"/>
  <c r="AX2240" i="11"/>
  <c r="AY2240" i="11"/>
  <c r="AZ2240" i="11"/>
  <c r="BA2240" i="11"/>
  <c r="BB2240" i="11"/>
  <c r="BC2240" i="11"/>
  <c r="BD2240" i="11"/>
  <c r="BE2240" i="11"/>
  <c r="BF2240" i="11"/>
  <c r="BG2240" i="11"/>
  <c r="BH2240" i="11"/>
  <c r="BI2240" i="11"/>
  <c r="BJ2240" i="11"/>
  <c r="BK2240" i="11"/>
  <c r="BL2240" i="11"/>
  <c r="BM2240" i="11"/>
  <c r="BN2240" i="11"/>
  <c r="BO2240" i="11"/>
  <c r="BP2240" i="11"/>
  <c r="P2241" i="11"/>
  <c r="Q2241" i="11"/>
  <c r="R2241" i="11"/>
  <c r="S2241" i="11"/>
  <c r="T2241" i="11"/>
  <c r="U2241" i="11"/>
  <c r="V2241" i="11"/>
  <c r="W2241" i="11"/>
  <c r="X2241" i="11"/>
  <c r="Y2241" i="11"/>
  <c r="Z2241" i="11"/>
  <c r="AA2241" i="11"/>
  <c r="AB2241" i="11"/>
  <c r="AC2241" i="11"/>
  <c r="AD2241" i="11"/>
  <c r="AE2241" i="11"/>
  <c r="AF2241" i="11"/>
  <c r="AG2241" i="11"/>
  <c r="AH2241" i="11"/>
  <c r="AI2241" i="11"/>
  <c r="AJ2241" i="11"/>
  <c r="AK2241" i="11"/>
  <c r="AL2241" i="11"/>
  <c r="AM2241" i="11"/>
  <c r="AN2241" i="11"/>
  <c r="AO2241" i="11"/>
  <c r="AP2241" i="11"/>
  <c r="AQ2241" i="11"/>
  <c r="AR2241" i="11"/>
  <c r="AS2241" i="11"/>
  <c r="AT2241" i="11"/>
  <c r="AU2241" i="11"/>
  <c r="AV2241" i="11"/>
  <c r="AW2241" i="11"/>
  <c r="AX2241" i="11"/>
  <c r="AY2241" i="11"/>
  <c r="AZ2241" i="11"/>
  <c r="BA2241" i="11"/>
  <c r="BB2241" i="11"/>
  <c r="BC2241" i="11"/>
  <c r="BD2241" i="11"/>
  <c r="BE2241" i="11"/>
  <c r="BF2241" i="11"/>
  <c r="BG2241" i="11"/>
  <c r="BH2241" i="11"/>
  <c r="BI2241" i="11"/>
  <c r="BJ2241" i="11"/>
  <c r="BK2241" i="11"/>
  <c r="BL2241" i="11"/>
  <c r="BM2241" i="11"/>
  <c r="BN2241" i="11"/>
  <c r="BO2241" i="11"/>
  <c r="BP2241" i="11"/>
  <c r="P2242" i="11"/>
  <c r="Q2242" i="11"/>
  <c r="R2242" i="11"/>
  <c r="S2242" i="11"/>
  <c r="T2242" i="11"/>
  <c r="U2242" i="11"/>
  <c r="V2242" i="11"/>
  <c r="W2242" i="11"/>
  <c r="X2242" i="11"/>
  <c r="Y2242" i="11"/>
  <c r="Z2242" i="11"/>
  <c r="AA2242" i="11"/>
  <c r="AB2242" i="11"/>
  <c r="AC2242" i="11"/>
  <c r="AD2242" i="11"/>
  <c r="AE2242" i="11"/>
  <c r="AF2242" i="11"/>
  <c r="AG2242" i="11"/>
  <c r="AH2242" i="11"/>
  <c r="AI2242" i="11"/>
  <c r="AJ2242" i="11"/>
  <c r="AK2242" i="11"/>
  <c r="AL2242" i="11"/>
  <c r="AM2242" i="11"/>
  <c r="AN2242" i="11"/>
  <c r="AO2242" i="11"/>
  <c r="AP2242" i="11"/>
  <c r="AQ2242" i="11"/>
  <c r="AR2242" i="11"/>
  <c r="AS2242" i="11"/>
  <c r="AT2242" i="11"/>
  <c r="AU2242" i="11"/>
  <c r="AV2242" i="11"/>
  <c r="AW2242" i="11"/>
  <c r="AX2242" i="11"/>
  <c r="AY2242" i="11"/>
  <c r="AZ2242" i="11"/>
  <c r="BA2242" i="11"/>
  <c r="BB2242" i="11"/>
  <c r="BC2242" i="11"/>
  <c r="BD2242" i="11"/>
  <c r="BE2242" i="11"/>
  <c r="BF2242" i="11"/>
  <c r="BG2242" i="11"/>
  <c r="BH2242" i="11"/>
  <c r="BI2242" i="11"/>
  <c r="BJ2242" i="11"/>
  <c r="BK2242" i="11"/>
  <c r="BL2242" i="11"/>
  <c r="BM2242" i="11"/>
  <c r="BN2242" i="11"/>
  <c r="BO2242" i="11"/>
  <c r="BP2242" i="11"/>
  <c r="P2243" i="11"/>
  <c r="Q2243" i="11"/>
  <c r="R2243" i="11"/>
  <c r="S2243" i="11"/>
  <c r="T2243" i="11"/>
  <c r="U2243" i="11"/>
  <c r="V2243" i="11"/>
  <c r="W2243" i="11"/>
  <c r="X2243" i="11"/>
  <c r="Y2243" i="11"/>
  <c r="Z2243" i="11"/>
  <c r="AA2243" i="11"/>
  <c r="AB2243" i="11"/>
  <c r="AC2243" i="11"/>
  <c r="AD2243" i="11"/>
  <c r="AE2243" i="11"/>
  <c r="AF2243" i="11"/>
  <c r="AG2243" i="11"/>
  <c r="AH2243" i="11"/>
  <c r="AI2243" i="11"/>
  <c r="AJ2243" i="11"/>
  <c r="AK2243" i="11"/>
  <c r="AL2243" i="11"/>
  <c r="AM2243" i="11"/>
  <c r="AN2243" i="11"/>
  <c r="AO2243" i="11"/>
  <c r="AP2243" i="11"/>
  <c r="AQ2243" i="11"/>
  <c r="AR2243" i="11"/>
  <c r="AS2243" i="11"/>
  <c r="AT2243" i="11"/>
  <c r="AU2243" i="11"/>
  <c r="AV2243" i="11"/>
  <c r="AW2243" i="11"/>
  <c r="AX2243" i="11"/>
  <c r="AY2243" i="11"/>
  <c r="AZ2243" i="11"/>
  <c r="BA2243" i="11"/>
  <c r="BB2243" i="11"/>
  <c r="BC2243" i="11"/>
  <c r="BD2243" i="11"/>
  <c r="BE2243" i="11"/>
  <c r="BF2243" i="11"/>
  <c r="BG2243" i="11"/>
  <c r="BH2243" i="11"/>
  <c r="BI2243" i="11"/>
  <c r="BJ2243" i="11"/>
  <c r="BK2243" i="11"/>
  <c r="BL2243" i="11"/>
  <c r="BM2243" i="11"/>
  <c r="BN2243" i="11"/>
  <c r="BO2243" i="11"/>
  <c r="BP2243" i="11"/>
  <c r="P2244" i="11"/>
  <c r="Q2244" i="11"/>
  <c r="R2244" i="11"/>
  <c r="S2244" i="11"/>
  <c r="T2244" i="11"/>
  <c r="U2244" i="11"/>
  <c r="V2244" i="11"/>
  <c r="W2244" i="11"/>
  <c r="X2244" i="11"/>
  <c r="Y2244" i="11"/>
  <c r="Z2244" i="11"/>
  <c r="AA2244" i="11"/>
  <c r="AB2244" i="11"/>
  <c r="AC2244" i="11"/>
  <c r="AD2244" i="11"/>
  <c r="AE2244" i="11"/>
  <c r="AF2244" i="11"/>
  <c r="AG2244" i="11"/>
  <c r="AH2244" i="11"/>
  <c r="AI2244" i="11"/>
  <c r="AJ2244" i="11"/>
  <c r="AK2244" i="11"/>
  <c r="AL2244" i="11"/>
  <c r="AM2244" i="11"/>
  <c r="AN2244" i="11"/>
  <c r="AO2244" i="11"/>
  <c r="AP2244" i="11"/>
  <c r="AQ2244" i="11"/>
  <c r="AR2244" i="11"/>
  <c r="AS2244" i="11"/>
  <c r="AT2244" i="11"/>
  <c r="AU2244" i="11"/>
  <c r="AV2244" i="11"/>
  <c r="AW2244" i="11"/>
  <c r="AX2244" i="11"/>
  <c r="AY2244" i="11"/>
  <c r="AZ2244" i="11"/>
  <c r="BA2244" i="11"/>
  <c r="BB2244" i="11"/>
  <c r="BC2244" i="11"/>
  <c r="BD2244" i="11"/>
  <c r="BE2244" i="11"/>
  <c r="BF2244" i="11"/>
  <c r="BG2244" i="11"/>
  <c r="BH2244" i="11"/>
  <c r="BI2244" i="11"/>
  <c r="BJ2244" i="11"/>
  <c r="BK2244" i="11"/>
  <c r="BL2244" i="11"/>
  <c r="BM2244" i="11"/>
  <c r="BN2244" i="11"/>
  <c r="BO2244" i="11"/>
  <c r="BP2244" i="11"/>
  <c r="P2245" i="11"/>
  <c r="Q2245" i="11"/>
  <c r="R2245" i="11"/>
  <c r="S2245" i="11"/>
  <c r="T2245" i="11"/>
  <c r="U2245" i="11"/>
  <c r="V2245" i="11"/>
  <c r="W2245" i="11"/>
  <c r="X2245" i="11"/>
  <c r="Y2245" i="11"/>
  <c r="Z2245" i="11"/>
  <c r="AA2245" i="11"/>
  <c r="AB2245" i="11"/>
  <c r="AC2245" i="11"/>
  <c r="AD2245" i="11"/>
  <c r="AE2245" i="11"/>
  <c r="AF2245" i="11"/>
  <c r="AG2245" i="11"/>
  <c r="AH2245" i="11"/>
  <c r="AI2245" i="11"/>
  <c r="AJ2245" i="11"/>
  <c r="AK2245" i="11"/>
  <c r="AL2245" i="11"/>
  <c r="AM2245" i="11"/>
  <c r="AN2245" i="11"/>
  <c r="AO2245" i="11"/>
  <c r="AP2245" i="11"/>
  <c r="AQ2245" i="11"/>
  <c r="AR2245" i="11"/>
  <c r="AS2245" i="11"/>
  <c r="AT2245" i="11"/>
  <c r="AU2245" i="11"/>
  <c r="AV2245" i="11"/>
  <c r="AW2245" i="11"/>
  <c r="AX2245" i="11"/>
  <c r="AY2245" i="11"/>
  <c r="AZ2245" i="11"/>
  <c r="BA2245" i="11"/>
  <c r="BB2245" i="11"/>
  <c r="BC2245" i="11"/>
  <c r="BD2245" i="11"/>
  <c r="BE2245" i="11"/>
  <c r="BF2245" i="11"/>
  <c r="BG2245" i="11"/>
  <c r="BH2245" i="11"/>
  <c r="BI2245" i="11"/>
  <c r="BJ2245" i="11"/>
  <c r="BK2245" i="11"/>
  <c r="BL2245" i="11"/>
  <c r="BM2245" i="11"/>
  <c r="BN2245" i="11"/>
  <c r="BO2245" i="11"/>
  <c r="BP2245" i="11"/>
  <c r="P2246" i="11"/>
  <c r="Q2246" i="11"/>
  <c r="R2246" i="11"/>
  <c r="S2246" i="11"/>
  <c r="T2246" i="11"/>
  <c r="U2246" i="11"/>
  <c r="V2246" i="11"/>
  <c r="W2246" i="11"/>
  <c r="X2246" i="11"/>
  <c r="Y2246" i="11"/>
  <c r="Z2246" i="11"/>
  <c r="AA2246" i="11"/>
  <c r="AB2246" i="11"/>
  <c r="AC2246" i="11"/>
  <c r="AD2246" i="11"/>
  <c r="AE2246" i="11"/>
  <c r="AF2246" i="11"/>
  <c r="AG2246" i="11"/>
  <c r="AH2246" i="11"/>
  <c r="AI2246" i="11"/>
  <c r="AJ2246" i="11"/>
  <c r="AK2246" i="11"/>
  <c r="AL2246" i="11"/>
  <c r="AM2246" i="11"/>
  <c r="AN2246" i="11"/>
  <c r="AO2246" i="11"/>
  <c r="AP2246" i="11"/>
  <c r="AQ2246" i="11"/>
  <c r="AR2246" i="11"/>
  <c r="AS2246" i="11"/>
  <c r="AT2246" i="11"/>
  <c r="AU2246" i="11"/>
  <c r="AV2246" i="11"/>
  <c r="AW2246" i="11"/>
  <c r="AX2246" i="11"/>
  <c r="AY2246" i="11"/>
  <c r="AZ2246" i="11"/>
  <c r="BA2246" i="11"/>
  <c r="BB2246" i="11"/>
  <c r="BC2246" i="11"/>
  <c r="BD2246" i="11"/>
  <c r="BE2246" i="11"/>
  <c r="BF2246" i="11"/>
  <c r="BG2246" i="11"/>
  <c r="BH2246" i="11"/>
  <c r="BI2246" i="11"/>
  <c r="BJ2246" i="11"/>
  <c r="BK2246" i="11"/>
  <c r="BL2246" i="11"/>
  <c r="BM2246" i="11"/>
  <c r="BN2246" i="11"/>
  <c r="BO2246" i="11"/>
  <c r="BP2246" i="11"/>
  <c r="P2247" i="11"/>
  <c r="Q2247" i="11"/>
  <c r="R2247" i="11"/>
  <c r="S2247" i="11"/>
  <c r="T2247" i="11"/>
  <c r="U2247" i="11"/>
  <c r="V2247" i="11"/>
  <c r="W2247" i="11"/>
  <c r="X2247" i="11"/>
  <c r="Y2247" i="11"/>
  <c r="Z2247" i="11"/>
  <c r="AA2247" i="11"/>
  <c r="AB2247" i="11"/>
  <c r="AC2247" i="11"/>
  <c r="AD2247" i="11"/>
  <c r="AE2247" i="11"/>
  <c r="AF2247" i="11"/>
  <c r="AG2247" i="11"/>
  <c r="AH2247" i="11"/>
  <c r="AI2247" i="11"/>
  <c r="AJ2247" i="11"/>
  <c r="AK2247" i="11"/>
  <c r="AL2247" i="11"/>
  <c r="AM2247" i="11"/>
  <c r="AN2247" i="11"/>
  <c r="AO2247" i="11"/>
  <c r="AP2247" i="11"/>
  <c r="AQ2247" i="11"/>
  <c r="AR2247" i="11"/>
  <c r="AS2247" i="11"/>
  <c r="AT2247" i="11"/>
  <c r="AU2247" i="11"/>
  <c r="AV2247" i="11"/>
  <c r="AW2247" i="11"/>
  <c r="AX2247" i="11"/>
  <c r="AY2247" i="11"/>
  <c r="AZ2247" i="11"/>
  <c r="BA2247" i="11"/>
  <c r="BB2247" i="11"/>
  <c r="BC2247" i="11"/>
  <c r="BD2247" i="11"/>
  <c r="BE2247" i="11"/>
  <c r="BF2247" i="11"/>
  <c r="BG2247" i="11"/>
  <c r="BH2247" i="11"/>
  <c r="BI2247" i="11"/>
  <c r="BJ2247" i="11"/>
  <c r="BK2247" i="11"/>
  <c r="BL2247" i="11"/>
  <c r="BM2247" i="11"/>
  <c r="BN2247" i="11"/>
  <c r="BO2247" i="11"/>
  <c r="BP2247" i="11"/>
  <c r="P2248" i="11"/>
  <c r="Q2248" i="11"/>
  <c r="R2248" i="11"/>
  <c r="S2248" i="11"/>
  <c r="T2248" i="11"/>
  <c r="U2248" i="11"/>
  <c r="V2248" i="11"/>
  <c r="W2248" i="11"/>
  <c r="X2248" i="11"/>
  <c r="Y2248" i="11"/>
  <c r="Z2248" i="11"/>
  <c r="AA2248" i="11"/>
  <c r="AB2248" i="11"/>
  <c r="AC2248" i="11"/>
  <c r="AD2248" i="11"/>
  <c r="AE2248" i="11"/>
  <c r="AF2248" i="11"/>
  <c r="AG2248" i="11"/>
  <c r="AH2248" i="11"/>
  <c r="AI2248" i="11"/>
  <c r="AJ2248" i="11"/>
  <c r="AK2248" i="11"/>
  <c r="AL2248" i="11"/>
  <c r="AM2248" i="11"/>
  <c r="AN2248" i="11"/>
  <c r="AO2248" i="11"/>
  <c r="AP2248" i="11"/>
  <c r="AQ2248" i="11"/>
  <c r="AR2248" i="11"/>
  <c r="AS2248" i="11"/>
  <c r="AT2248" i="11"/>
  <c r="AU2248" i="11"/>
  <c r="AV2248" i="11"/>
  <c r="AW2248" i="11"/>
  <c r="AX2248" i="11"/>
  <c r="AY2248" i="11"/>
  <c r="AZ2248" i="11"/>
  <c r="BA2248" i="11"/>
  <c r="BB2248" i="11"/>
  <c r="BC2248" i="11"/>
  <c r="BD2248" i="11"/>
  <c r="BE2248" i="11"/>
  <c r="BF2248" i="11"/>
  <c r="BG2248" i="11"/>
  <c r="BH2248" i="11"/>
  <c r="BI2248" i="11"/>
  <c r="BJ2248" i="11"/>
  <c r="BK2248" i="11"/>
  <c r="BL2248" i="11"/>
  <c r="BM2248" i="11"/>
  <c r="BN2248" i="11"/>
  <c r="BO2248" i="11"/>
  <c r="BP2248" i="11"/>
  <c r="P2249" i="11"/>
  <c r="Q2249" i="11"/>
  <c r="R2249" i="11"/>
  <c r="S2249" i="11"/>
  <c r="T2249" i="11"/>
  <c r="U2249" i="11"/>
  <c r="V2249" i="11"/>
  <c r="W2249" i="11"/>
  <c r="X2249" i="11"/>
  <c r="Y2249" i="11"/>
  <c r="Z2249" i="11"/>
  <c r="AA2249" i="11"/>
  <c r="AB2249" i="11"/>
  <c r="AC2249" i="11"/>
  <c r="AD2249" i="11"/>
  <c r="AE2249" i="11"/>
  <c r="AF2249" i="11"/>
  <c r="AG2249" i="11"/>
  <c r="AH2249" i="11"/>
  <c r="AI2249" i="11"/>
  <c r="AJ2249" i="11"/>
  <c r="AK2249" i="11"/>
  <c r="AL2249" i="11"/>
  <c r="AM2249" i="11"/>
  <c r="AN2249" i="11"/>
  <c r="AO2249" i="11"/>
  <c r="AP2249" i="11"/>
  <c r="AQ2249" i="11"/>
  <c r="AR2249" i="11"/>
  <c r="AS2249" i="11"/>
  <c r="AT2249" i="11"/>
  <c r="AU2249" i="11"/>
  <c r="AV2249" i="11"/>
  <c r="AW2249" i="11"/>
  <c r="AX2249" i="11"/>
  <c r="AY2249" i="11"/>
  <c r="AZ2249" i="11"/>
  <c r="BA2249" i="11"/>
  <c r="BB2249" i="11"/>
  <c r="BC2249" i="11"/>
  <c r="BD2249" i="11"/>
  <c r="BE2249" i="11"/>
  <c r="BF2249" i="11"/>
  <c r="BG2249" i="11"/>
  <c r="BH2249" i="11"/>
  <c r="BI2249" i="11"/>
  <c r="BJ2249" i="11"/>
  <c r="BK2249" i="11"/>
  <c r="BL2249" i="11"/>
  <c r="BM2249" i="11"/>
  <c r="BN2249" i="11"/>
  <c r="BO2249" i="11"/>
  <c r="BP2249" i="11"/>
  <c r="P2250" i="11"/>
  <c r="Q2250" i="11"/>
  <c r="R2250" i="11"/>
  <c r="S2250" i="11"/>
  <c r="T2250" i="11"/>
  <c r="U2250" i="11"/>
  <c r="V2250" i="11"/>
  <c r="W2250" i="11"/>
  <c r="X2250" i="11"/>
  <c r="Y2250" i="11"/>
  <c r="Z2250" i="11"/>
  <c r="AA2250" i="11"/>
  <c r="AB2250" i="11"/>
  <c r="AC2250" i="11"/>
  <c r="AD2250" i="11"/>
  <c r="AE2250" i="11"/>
  <c r="AF2250" i="11"/>
  <c r="AG2250" i="11"/>
  <c r="AH2250" i="11"/>
  <c r="AI2250" i="11"/>
  <c r="AJ2250" i="11"/>
  <c r="AK2250" i="11"/>
  <c r="AL2250" i="11"/>
  <c r="AM2250" i="11"/>
  <c r="AN2250" i="11"/>
  <c r="AO2250" i="11"/>
  <c r="AP2250" i="11"/>
  <c r="AQ2250" i="11"/>
  <c r="AR2250" i="11"/>
  <c r="AS2250" i="11"/>
  <c r="AT2250" i="11"/>
  <c r="AU2250" i="11"/>
  <c r="AV2250" i="11"/>
  <c r="AW2250" i="11"/>
  <c r="AX2250" i="11"/>
  <c r="AY2250" i="11"/>
  <c r="AZ2250" i="11"/>
  <c r="BA2250" i="11"/>
  <c r="BB2250" i="11"/>
  <c r="BC2250" i="11"/>
  <c r="BD2250" i="11"/>
  <c r="BE2250" i="11"/>
  <c r="BF2250" i="11"/>
  <c r="BG2250" i="11"/>
  <c r="BH2250" i="11"/>
  <c r="BI2250" i="11"/>
  <c r="BJ2250" i="11"/>
  <c r="BK2250" i="11"/>
  <c r="BL2250" i="11"/>
  <c r="BM2250" i="11"/>
  <c r="BN2250" i="11"/>
  <c r="BO2250" i="11"/>
  <c r="BP2250" i="11"/>
  <c r="P2251" i="11"/>
  <c r="Q2251" i="11"/>
  <c r="R2251" i="11"/>
  <c r="S2251" i="11"/>
  <c r="T2251" i="11"/>
  <c r="U2251" i="11"/>
  <c r="V2251" i="11"/>
  <c r="W2251" i="11"/>
  <c r="X2251" i="11"/>
  <c r="Y2251" i="11"/>
  <c r="Z2251" i="11"/>
  <c r="AA2251" i="11"/>
  <c r="AB2251" i="11"/>
  <c r="AC2251" i="11"/>
  <c r="AD2251" i="11"/>
  <c r="AE2251" i="11"/>
  <c r="AF2251" i="11"/>
  <c r="AG2251" i="11"/>
  <c r="AH2251" i="11"/>
  <c r="AI2251" i="11"/>
  <c r="AJ2251" i="11"/>
  <c r="AK2251" i="11"/>
  <c r="AL2251" i="11"/>
  <c r="AM2251" i="11"/>
  <c r="AN2251" i="11"/>
  <c r="AO2251" i="11"/>
  <c r="AP2251" i="11"/>
  <c r="AQ2251" i="11"/>
  <c r="AR2251" i="11"/>
  <c r="AS2251" i="11"/>
  <c r="AT2251" i="11"/>
  <c r="AU2251" i="11"/>
  <c r="AV2251" i="11"/>
  <c r="AW2251" i="11"/>
  <c r="AX2251" i="11"/>
  <c r="AY2251" i="11"/>
  <c r="AZ2251" i="11"/>
  <c r="BA2251" i="11"/>
  <c r="BB2251" i="11"/>
  <c r="BC2251" i="11"/>
  <c r="BD2251" i="11"/>
  <c r="BE2251" i="11"/>
  <c r="BF2251" i="11"/>
  <c r="BG2251" i="11"/>
  <c r="BH2251" i="11"/>
  <c r="BI2251" i="11"/>
  <c r="BJ2251" i="11"/>
  <c r="BK2251" i="11"/>
  <c r="BL2251" i="11"/>
  <c r="BM2251" i="11"/>
  <c r="BN2251" i="11"/>
  <c r="BO2251" i="11"/>
  <c r="BP2251" i="11"/>
  <c r="P2252" i="11"/>
  <c r="Q2252" i="11"/>
  <c r="R2252" i="11"/>
  <c r="S2252" i="11"/>
  <c r="T2252" i="11"/>
  <c r="U2252" i="11"/>
  <c r="V2252" i="11"/>
  <c r="W2252" i="11"/>
  <c r="X2252" i="11"/>
  <c r="Y2252" i="11"/>
  <c r="Z2252" i="11"/>
  <c r="AA2252" i="11"/>
  <c r="AB2252" i="11"/>
  <c r="AC2252" i="11"/>
  <c r="AD2252" i="11"/>
  <c r="AE2252" i="11"/>
  <c r="AF2252" i="11"/>
  <c r="AG2252" i="11"/>
  <c r="AH2252" i="11"/>
  <c r="AI2252" i="11"/>
  <c r="AJ2252" i="11"/>
  <c r="AK2252" i="11"/>
  <c r="AL2252" i="11"/>
  <c r="AM2252" i="11"/>
  <c r="AN2252" i="11"/>
  <c r="AO2252" i="11"/>
  <c r="AP2252" i="11"/>
  <c r="AQ2252" i="11"/>
  <c r="AR2252" i="11"/>
  <c r="AS2252" i="11"/>
  <c r="AT2252" i="11"/>
  <c r="AU2252" i="11"/>
  <c r="AV2252" i="11"/>
  <c r="AW2252" i="11"/>
  <c r="AX2252" i="11"/>
  <c r="AY2252" i="11"/>
  <c r="AZ2252" i="11"/>
  <c r="BA2252" i="11"/>
  <c r="BB2252" i="11"/>
  <c r="BC2252" i="11"/>
  <c r="BD2252" i="11"/>
  <c r="BE2252" i="11"/>
  <c r="BF2252" i="11"/>
  <c r="BG2252" i="11"/>
  <c r="BH2252" i="11"/>
  <c r="BI2252" i="11"/>
  <c r="BJ2252" i="11"/>
  <c r="BK2252" i="11"/>
  <c r="BL2252" i="11"/>
  <c r="BM2252" i="11"/>
  <c r="BN2252" i="11"/>
  <c r="BO2252" i="11"/>
  <c r="BP2252" i="11"/>
  <c r="P2253" i="11"/>
  <c r="Q2253" i="11"/>
  <c r="R2253" i="11"/>
  <c r="S2253" i="11"/>
  <c r="T2253" i="11"/>
  <c r="U2253" i="11"/>
  <c r="V2253" i="11"/>
  <c r="W2253" i="11"/>
  <c r="X2253" i="11"/>
  <c r="Y2253" i="11"/>
  <c r="Z2253" i="11"/>
  <c r="AA2253" i="11"/>
  <c r="AB2253" i="11"/>
  <c r="AC2253" i="11"/>
  <c r="AD2253" i="11"/>
  <c r="AE2253" i="11"/>
  <c r="AF2253" i="11"/>
  <c r="AG2253" i="11"/>
  <c r="AH2253" i="11"/>
  <c r="AI2253" i="11"/>
  <c r="AJ2253" i="11"/>
  <c r="AK2253" i="11"/>
  <c r="AL2253" i="11"/>
  <c r="AM2253" i="11"/>
  <c r="AN2253" i="11"/>
  <c r="AO2253" i="11"/>
  <c r="AP2253" i="11"/>
  <c r="AQ2253" i="11"/>
  <c r="AR2253" i="11"/>
  <c r="AS2253" i="11"/>
  <c r="AT2253" i="11"/>
  <c r="AU2253" i="11"/>
  <c r="AV2253" i="11"/>
  <c r="AW2253" i="11"/>
  <c r="AX2253" i="11"/>
  <c r="AY2253" i="11"/>
  <c r="AZ2253" i="11"/>
  <c r="BA2253" i="11"/>
  <c r="BB2253" i="11"/>
  <c r="BC2253" i="11"/>
  <c r="BD2253" i="11"/>
  <c r="BE2253" i="11"/>
  <c r="BF2253" i="11"/>
  <c r="BG2253" i="11"/>
  <c r="BH2253" i="11"/>
  <c r="BI2253" i="11"/>
  <c r="BJ2253" i="11"/>
  <c r="BK2253" i="11"/>
  <c r="BL2253" i="11"/>
  <c r="BM2253" i="11"/>
  <c r="BN2253" i="11"/>
  <c r="BO2253" i="11"/>
  <c r="BP2253" i="11"/>
  <c r="P2254" i="11"/>
  <c r="Q2254" i="11"/>
  <c r="R2254" i="11"/>
  <c r="S2254" i="11"/>
  <c r="T2254" i="11"/>
  <c r="U2254" i="11"/>
  <c r="V2254" i="11"/>
  <c r="W2254" i="11"/>
  <c r="X2254" i="11"/>
  <c r="Y2254" i="11"/>
  <c r="Z2254" i="11"/>
  <c r="AA2254" i="11"/>
  <c r="AB2254" i="11"/>
  <c r="AC2254" i="11"/>
  <c r="AD2254" i="11"/>
  <c r="AE2254" i="11"/>
  <c r="AF2254" i="11"/>
  <c r="AG2254" i="11"/>
  <c r="AH2254" i="11"/>
  <c r="AI2254" i="11"/>
  <c r="AJ2254" i="11"/>
  <c r="AK2254" i="11"/>
  <c r="AL2254" i="11"/>
  <c r="AM2254" i="11"/>
  <c r="AN2254" i="11"/>
  <c r="AO2254" i="11"/>
  <c r="AP2254" i="11"/>
  <c r="AQ2254" i="11"/>
  <c r="AR2254" i="11"/>
  <c r="AS2254" i="11"/>
  <c r="AT2254" i="11"/>
  <c r="AU2254" i="11"/>
  <c r="AV2254" i="11"/>
  <c r="AW2254" i="11"/>
  <c r="AX2254" i="11"/>
  <c r="AY2254" i="11"/>
  <c r="AZ2254" i="11"/>
  <c r="BA2254" i="11"/>
  <c r="BB2254" i="11"/>
  <c r="BC2254" i="11"/>
  <c r="BD2254" i="11"/>
  <c r="BE2254" i="11"/>
  <c r="BF2254" i="11"/>
  <c r="BG2254" i="11"/>
  <c r="BH2254" i="11"/>
  <c r="BI2254" i="11"/>
  <c r="BJ2254" i="11"/>
  <c r="BK2254" i="11"/>
  <c r="BL2254" i="11"/>
  <c r="BM2254" i="11"/>
  <c r="BN2254" i="11"/>
  <c r="BO2254" i="11"/>
  <c r="BP2254" i="11"/>
  <c r="P2255" i="11"/>
  <c r="Q2255" i="11"/>
  <c r="R2255" i="11"/>
  <c r="S2255" i="11"/>
  <c r="T2255" i="11"/>
  <c r="U2255" i="11"/>
  <c r="V2255" i="11"/>
  <c r="W2255" i="11"/>
  <c r="X2255" i="11"/>
  <c r="Y2255" i="11"/>
  <c r="Z2255" i="11"/>
  <c r="AA2255" i="11"/>
  <c r="AB2255" i="11"/>
  <c r="AC2255" i="11"/>
  <c r="AD2255" i="11"/>
  <c r="AE2255" i="11"/>
  <c r="AF2255" i="11"/>
  <c r="AG2255" i="11"/>
  <c r="AH2255" i="11"/>
  <c r="AI2255" i="11"/>
  <c r="AJ2255" i="11"/>
  <c r="AK2255" i="11"/>
  <c r="AL2255" i="11"/>
  <c r="AM2255" i="11"/>
  <c r="AN2255" i="11"/>
  <c r="AO2255" i="11"/>
  <c r="AP2255" i="11"/>
  <c r="AQ2255" i="11"/>
  <c r="AR2255" i="11"/>
  <c r="AS2255" i="11"/>
  <c r="AT2255" i="11"/>
  <c r="AU2255" i="11"/>
  <c r="AV2255" i="11"/>
  <c r="AW2255" i="11"/>
  <c r="AX2255" i="11"/>
  <c r="AY2255" i="11"/>
  <c r="AZ2255" i="11"/>
  <c r="BA2255" i="11"/>
  <c r="BB2255" i="11"/>
  <c r="BC2255" i="11"/>
  <c r="BD2255" i="11"/>
  <c r="BE2255" i="11"/>
  <c r="BF2255" i="11"/>
  <c r="BG2255" i="11"/>
  <c r="BH2255" i="11"/>
  <c r="BI2255" i="11"/>
  <c r="BJ2255" i="11"/>
  <c r="BK2255" i="11"/>
  <c r="BL2255" i="11"/>
  <c r="BM2255" i="11"/>
  <c r="BN2255" i="11"/>
  <c r="BO2255" i="11"/>
  <c r="BP2255" i="11"/>
  <c r="P2256" i="11"/>
  <c r="Q2256" i="11"/>
  <c r="R2256" i="11"/>
  <c r="S2256" i="11"/>
  <c r="T2256" i="11"/>
  <c r="U2256" i="11"/>
  <c r="V2256" i="11"/>
  <c r="W2256" i="11"/>
  <c r="X2256" i="11"/>
  <c r="Y2256" i="11"/>
  <c r="Z2256" i="11"/>
  <c r="AA2256" i="11"/>
  <c r="AB2256" i="11"/>
  <c r="AC2256" i="11"/>
  <c r="AD2256" i="11"/>
  <c r="AE2256" i="11"/>
  <c r="AF2256" i="11"/>
  <c r="AG2256" i="11"/>
  <c r="AH2256" i="11"/>
  <c r="AI2256" i="11"/>
  <c r="AJ2256" i="11"/>
  <c r="AK2256" i="11"/>
  <c r="AL2256" i="11"/>
  <c r="AM2256" i="11"/>
  <c r="AN2256" i="11"/>
  <c r="AO2256" i="11"/>
  <c r="AP2256" i="11"/>
  <c r="AQ2256" i="11"/>
  <c r="AR2256" i="11"/>
  <c r="AS2256" i="11"/>
  <c r="AT2256" i="11"/>
  <c r="AU2256" i="11"/>
  <c r="AV2256" i="11"/>
  <c r="AW2256" i="11"/>
  <c r="AX2256" i="11"/>
  <c r="AY2256" i="11"/>
  <c r="AZ2256" i="11"/>
  <c r="BA2256" i="11"/>
  <c r="BB2256" i="11"/>
  <c r="BC2256" i="11"/>
  <c r="BD2256" i="11"/>
  <c r="BE2256" i="11"/>
  <c r="BF2256" i="11"/>
  <c r="BG2256" i="11"/>
  <c r="BH2256" i="11"/>
  <c r="BI2256" i="11"/>
  <c r="BJ2256" i="11"/>
  <c r="BK2256" i="11"/>
  <c r="BL2256" i="11"/>
  <c r="BM2256" i="11"/>
  <c r="BN2256" i="11"/>
  <c r="BO2256" i="11"/>
  <c r="BP2256" i="11"/>
  <c r="P2257" i="11"/>
  <c r="Q2257" i="11"/>
  <c r="R2257" i="11"/>
  <c r="S2257" i="11"/>
  <c r="T2257" i="11"/>
  <c r="U2257" i="11"/>
  <c r="V2257" i="11"/>
  <c r="W2257" i="11"/>
  <c r="X2257" i="11"/>
  <c r="Y2257" i="11"/>
  <c r="Z2257" i="11"/>
  <c r="AA2257" i="11"/>
  <c r="AB2257" i="11"/>
  <c r="AC2257" i="11"/>
  <c r="AD2257" i="11"/>
  <c r="AE2257" i="11"/>
  <c r="AF2257" i="11"/>
  <c r="AG2257" i="11"/>
  <c r="AH2257" i="11"/>
  <c r="AI2257" i="11"/>
  <c r="AJ2257" i="11"/>
  <c r="AK2257" i="11"/>
  <c r="AL2257" i="11"/>
  <c r="AM2257" i="11"/>
  <c r="AN2257" i="11"/>
  <c r="AO2257" i="11"/>
  <c r="AP2257" i="11"/>
  <c r="AQ2257" i="11"/>
  <c r="AR2257" i="11"/>
  <c r="AS2257" i="11"/>
  <c r="AT2257" i="11"/>
  <c r="AU2257" i="11"/>
  <c r="AV2257" i="11"/>
  <c r="AW2257" i="11"/>
  <c r="AX2257" i="11"/>
  <c r="AY2257" i="11"/>
  <c r="AZ2257" i="11"/>
  <c r="BA2257" i="11"/>
  <c r="BB2257" i="11"/>
  <c r="BC2257" i="11"/>
  <c r="BD2257" i="11"/>
  <c r="BE2257" i="11"/>
  <c r="BF2257" i="11"/>
  <c r="BG2257" i="11"/>
  <c r="BH2257" i="11"/>
  <c r="BI2257" i="11"/>
  <c r="BJ2257" i="11"/>
  <c r="BK2257" i="11"/>
  <c r="BL2257" i="11"/>
  <c r="BM2257" i="11"/>
  <c r="BN2257" i="11"/>
  <c r="BO2257" i="11"/>
  <c r="BP2257" i="11"/>
  <c r="P2258" i="11"/>
  <c r="Q2258" i="11"/>
  <c r="R2258" i="11"/>
  <c r="S2258" i="11"/>
  <c r="T2258" i="11"/>
  <c r="U2258" i="11"/>
  <c r="V2258" i="11"/>
  <c r="W2258" i="11"/>
  <c r="X2258" i="11"/>
  <c r="Y2258" i="11"/>
  <c r="Z2258" i="11"/>
  <c r="AA2258" i="11"/>
  <c r="AB2258" i="11"/>
  <c r="AC2258" i="11"/>
  <c r="AD2258" i="11"/>
  <c r="AE2258" i="11"/>
  <c r="AF2258" i="11"/>
  <c r="AG2258" i="11"/>
  <c r="AH2258" i="11"/>
  <c r="AI2258" i="11"/>
  <c r="AJ2258" i="11"/>
  <c r="AK2258" i="11"/>
  <c r="AL2258" i="11"/>
  <c r="AM2258" i="11"/>
  <c r="AN2258" i="11"/>
  <c r="AO2258" i="11"/>
  <c r="AP2258" i="11"/>
  <c r="AQ2258" i="11"/>
  <c r="AR2258" i="11"/>
  <c r="AS2258" i="11"/>
  <c r="AT2258" i="11"/>
  <c r="AU2258" i="11"/>
  <c r="AV2258" i="11"/>
  <c r="AW2258" i="11"/>
  <c r="AX2258" i="11"/>
  <c r="AY2258" i="11"/>
  <c r="AZ2258" i="11"/>
  <c r="BA2258" i="11"/>
  <c r="BB2258" i="11"/>
  <c r="BC2258" i="11"/>
  <c r="BD2258" i="11"/>
  <c r="BE2258" i="11"/>
  <c r="BF2258" i="11"/>
  <c r="BG2258" i="11"/>
  <c r="BH2258" i="11"/>
  <c r="BI2258" i="11"/>
  <c r="BJ2258" i="11"/>
  <c r="BK2258" i="11"/>
  <c r="BL2258" i="11"/>
  <c r="BM2258" i="11"/>
  <c r="BN2258" i="11"/>
  <c r="BO2258" i="11"/>
  <c r="BP2258" i="11"/>
  <c r="P2259" i="11"/>
  <c r="Q2259" i="11"/>
  <c r="R2259" i="11"/>
  <c r="S2259" i="11"/>
  <c r="T2259" i="11"/>
  <c r="U2259" i="11"/>
  <c r="V2259" i="11"/>
  <c r="W2259" i="11"/>
  <c r="X2259" i="11"/>
  <c r="Y2259" i="11"/>
  <c r="Z2259" i="11"/>
  <c r="AA2259" i="11"/>
  <c r="AB2259" i="11"/>
  <c r="AC2259" i="11"/>
  <c r="AD2259" i="11"/>
  <c r="AE2259" i="11"/>
  <c r="AF2259" i="11"/>
  <c r="AG2259" i="11"/>
  <c r="AH2259" i="11"/>
  <c r="AI2259" i="11"/>
  <c r="AJ2259" i="11"/>
  <c r="AK2259" i="11"/>
  <c r="AL2259" i="11"/>
  <c r="AM2259" i="11"/>
  <c r="AN2259" i="11"/>
  <c r="AO2259" i="11"/>
  <c r="AP2259" i="11"/>
  <c r="AQ2259" i="11"/>
  <c r="AR2259" i="11"/>
  <c r="AS2259" i="11"/>
  <c r="AT2259" i="11"/>
  <c r="AU2259" i="11"/>
  <c r="AV2259" i="11"/>
  <c r="AW2259" i="11"/>
  <c r="AX2259" i="11"/>
  <c r="AY2259" i="11"/>
  <c r="AZ2259" i="11"/>
  <c r="BA2259" i="11"/>
  <c r="BB2259" i="11"/>
  <c r="BC2259" i="11"/>
  <c r="BD2259" i="11"/>
  <c r="BE2259" i="11"/>
  <c r="BF2259" i="11"/>
  <c r="BG2259" i="11"/>
  <c r="BH2259" i="11"/>
  <c r="BI2259" i="11"/>
  <c r="BJ2259" i="11"/>
  <c r="BK2259" i="11"/>
  <c r="BL2259" i="11"/>
  <c r="BM2259" i="11"/>
  <c r="BN2259" i="11"/>
  <c r="BO2259" i="11"/>
  <c r="BP2259" i="11"/>
  <c r="P2260" i="11"/>
  <c r="Q2260" i="11"/>
  <c r="R2260" i="11"/>
  <c r="S2260" i="11"/>
  <c r="T2260" i="11"/>
  <c r="U2260" i="11"/>
  <c r="V2260" i="11"/>
  <c r="W2260" i="11"/>
  <c r="X2260" i="11"/>
  <c r="Y2260" i="11"/>
  <c r="Z2260" i="11"/>
  <c r="AA2260" i="11"/>
  <c r="AB2260" i="11"/>
  <c r="AC2260" i="11"/>
  <c r="AD2260" i="11"/>
  <c r="AE2260" i="11"/>
  <c r="AF2260" i="11"/>
  <c r="AG2260" i="11"/>
  <c r="AH2260" i="11"/>
  <c r="AI2260" i="11"/>
  <c r="AJ2260" i="11"/>
  <c r="AK2260" i="11"/>
  <c r="AL2260" i="11"/>
  <c r="AM2260" i="11"/>
  <c r="AN2260" i="11"/>
  <c r="AO2260" i="11"/>
  <c r="AP2260" i="11"/>
  <c r="AQ2260" i="11"/>
  <c r="AR2260" i="11"/>
  <c r="AS2260" i="11"/>
  <c r="AT2260" i="11"/>
  <c r="AU2260" i="11"/>
  <c r="AV2260" i="11"/>
  <c r="AW2260" i="11"/>
  <c r="AX2260" i="11"/>
  <c r="AY2260" i="11"/>
  <c r="AZ2260" i="11"/>
  <c r="BA2260" i="11"/>
  <c r="BB2260" i="11"/>
  <c r="BC2260" i="11"/>
  <c r="BD2260" i="11"/>
  <c r="BE2260" i="11"/>
  <c r="BF2260" i="11"/>
  <c r="BG2260" i="11"/>
  <c r="BH2260" i="11"/>
  <c r="BI2260" i="11"/>
  <c r="BJ2260" i="11"/>
  <c r="BK2260" i="11"/>
  <c r="BL2260" i="11"/>
  <c r="BM2260" i="11"/>
  <c r="BN2260" i="11"/>
  <c r="BO2260" i="11"/>
  <c r="BP2260" i="11"/>
  <c r="P2261" i="11"/>
  <c r="Q2261" i="11"/>
  <c r="R2261" i="11"/>
  <c r="S2261" i="11"/>
  <c r="T2261" i="11"/>
  <c r="U2261" i="11"/>
  <c r="V2261" i="11"/>
  <c r="W2261" i="11"/>
  <c r="X2261" i="11"/>
  <c r="Y2261" i="11"/>
  <c r="Z2261" i="11"/>
  <c r="AA2261" i="11"/>
  <c r="AB2261" i="11"/>
  <c r="AC2261" i="11"/>
  <c r="AD2261" i="11"/>
  <c r="AE2261" i="11"/>
  <c r="AF2261" i="11"/>
  <c r="AG2261" i="11"/>
  <c r="AH2261" i="11"/>
  <c r="AI2261" i="11"/>
  <c r="AJ2261" i="11"/>
  <c r="AK2261" i="11"/>
  <c r="AL2261" i="11"/>
  <c r="AM2261" i="11"/>
  <c r="AN2261" i="11"/>
  <c r="AO2261" i="11"/>
  <c r="AP2261" i="11"/>
  <c r="AQ2261" i="11"/>
  <c r="AR2261" i="11"/>
  <c r="AS2261" i="11"/>
  <c r="AT2261" i="11"/>
  <c r="AU2261" i="11"/>
  <c r="AV2261" i="11"/>
  <c r="AW2261" i="11"/>
  <c r="AX2261" i="11"/>
  <c r="AY2261" i="11"/>
  <c r="AZ2261" i="11"/>
  <c r="BA2261" i="11"/>
  <c r="BB2261" i="11"/>
  <c r="BC2261" i="11"/>
  <c r="BD2261" i="11"/>
  <c r="BE2261" i="11"/>
  <c r="BF2261" i="11"/>
  <c r="BG2261" i="11"/>
  <c r="BH2261" i="11"/>
  <c r="BI2261" i="11"/>
  <c r="BJ2261" i="11"/>
  <c r="BK2261" i="11"/>
  <c r="BL2261" i="11"/>
  <c r="BM2261" i="11"/>
  <c r="BN2261" i="11"/>
  <c r="BO2261" i="11"/>
  <c r="BP2261" i="11"/>
  <c r="P2262" i="11"/>
  <c r="Q2262" i="11"/>
  <c r="R2262" i="11"/>
  <c r="S2262" i="11"/>
  <c r="T2262" i="11"/>
  <c r="U2262" i="11"/>
  <c r="V2262" i="11"/>
  <c r="W2262" i="11"/>
  <c r="X2262" i="11"/>
  <c r="Y2262" i="11"/>
  <c r="Z2262" i="11"/>
  <c r="AA2262" i="11"/>
  <c r="AB2262" i="11"/>
  <c r="AC2262" i="11"/>
  <c r="AD2262" i="11"/>
  <c r="AE2262" i="11"/>
  <c r="AF2262" i="11"/>
  <c r="AG2262" i="11"/>
  <c r="AH2262" i="11"/>
  <c r="AI2262" i="11"/>
  <c r="AJ2262" i="11"/>
  <c r="AK2262" i="11"/>
  <c r="AL2262" i="11"/>
  <c r="AM2262" i="11"/>
  <c r="AN2262" i="11"/>
  <c r="AO2262" i="11"/>
  <c r="AP2262" i="11"/>
  <c r="AQ2262" i="11"/>
  <c r="AR2262" i="11"/>
  <c r="AS2262" i="11"/>
  <c r="AT2262" i="11"/>
  <c r="AU2262" i="11"/>
  <c r="AV2262" i="11"/>
  <c r="AW2262" i="11"/>
  <c r="AX2262" i="11"/>
  <c r="AY2262" i="11"/>
  <c r="AZ2262" i="11"/>
  <c r="BA2262" i="11"/>
  <c r="BB2262" i="11"/>
  <c r="BC2262" i="11"/>
  <c r="BD2262" i="11"/>
  <c r="BE2262" i="11"/>
  <c r="BF2262" i="11"/>
  <c r="BG2262" i="11"/>
  <c r="BH2262" i="11"/>
  <c r="BI2262" i="11"/>
  <c r="BJ2262" i="11"/>
  <c r="BK2262" i="11"/>
  <c r="BL2262" i="11"/>
  <c r="BM2262" i="11"/>
  <c r="BN2262" i="11"/>
  <c r="BO2262" i="11"/>
  <c r="BP2262" i="11"/>
  <c r="P2263" i="11"/>
  <c r="Q2263" i="11"/>
  <c r="R2263" i="11"/>
  <c r="S2263" i="11"/>
  <c r="T2263" i="11"/>
  <c r="U2263" i="11"/>
  <c r="V2263" i="11"/>
  <c r="W2263" i="11"/>
  <c r="X2263" i="11"/>
  <c r="Y2263" i="11"/>
  <c r="Z2263" i="11"/>
  <c r="AA2263" i="11"/>
  <c r="AB2263" i="11"/>
  <c r="AC2263" i="11"/>
  <c r="AD2263" i="11"/>
  <c r="AE2263" i="11"/>
  <c r="AF2263" i="11"/>
  <c r="AG2263" i="11"/>
  <c r="AH2263" i="11"/>
  <c r="AI2263" i="11"/>
  <c r="AJ2263" i="11"/>
  <c r="AK2263" i="11"/>
  <c r="AL2263" i="11"/>
  <c r="AM2263" i="11"/>
  <c r="AN2263" i="11"/>
  <c r="AO2263" i="11"/>
  <c r="AP2263" i="11"/>
  <c r="AQ2263" i="11"/>
  <c r="AR2263" i="11"/>
  <c r="AS2263" i="11"/>
  <c r="AT2263" i="11"/>
  <c r="AU2263" i="11"/>
  <c r="AV2263" i="11"/>
  <c r="AW2263" i="11"/>
  <c r="AX2263" i="11"/>
  <c r="AY2263" i="11"/>
  <c r="AZ2263" i="11"/>
  <c r="BA2263" i="11"/>
  <c r="BB2263" i="11"/>
  <c r="BC2263" i="11"/>
  <c r="BD2263" i="11"/>
  <c r="BE2263" i="11"/>
  <c r="BF2263" i="11"/>
  <c r="BG2263" i="11"/>
  <c r="BH2263" i="11"/>
  <c r="BI2263" i="11"/>
  <c r="BJ2263" i="11"/>
  <c r="BK2263" i="11"/>
  <c r="BL2263" i="11"/>
  <c r="BM2263" i="11"/>
  <c r="BN2263" i="11"/>
  <c r="BO2263" i="11"/>
  <c r="BP2263" i="11"/>
  <c r="P2264" i="11"/>
  <c r="Q2264" i="11"/>
  <c r="R2264" i="11"/>
  <c r="S2264" i="11"/>
  <c r="T2264" i="11"/>
  <c r="U2264" i="11"/>
  <c r="V2264" i="11"/>
  <c r="W2264" i="11"/>
  <c r="X2264" i="11"/>
  <c r="Y2264" i="11"/>
  <c r="Z2264" i="11"/>
  <c r="AA2264" i="11"/>
  <c r="AB2264" i="11"/>
  <c r="AC2264" i="11"/>
  <c r="AD2264" i="11"/>
  <c r="AE2264" i="11"/>
  <c r="AF2264" i="11"/>
  <c r="AG2264" i="11"/>
  <c r="AH2264" i="11"/>
  <c r="AI2264" i="11"/>
  <c r="AJ2264" i="11"/>
  <c r="AK2264" i="11"/>
  <c r="AL2264" i="11"/>
  <c r="AM2264" i="11"/>
  <c r="AN2264" i="11"/>
  <c r="AO2264" i="11"/>
  <c r="AP2264" i="11"/>
  <c r="AQ2264" i="11"/>
  <c r="AR2264" i="11"/>
  <c r="AS2264" i="11"/>
  <c r="AT2264" i="11"/>
  <c r="AU2264" i="11"/>
  <c r="AV2264" i="11"/>
  <c r="AW2264" i="11"/>
  <c r="AX2264" i="11"/>
  <c r="AY2264" i="11"/>
  <c r="AZ2264" i="11"/>
  <c r="BA2264" i="11"/>
  <c r="BB2264" i="11"/>
  <c r="BC2264" i="11"/>
  <c r="BD2264" i="11"/>
  <c r="BE2264" i="11"/>
  <c r="BF2264" i="11"/>
  <c r="BG2264" i="11"/>
  <c r="BH2264" i="11"/>
  <c r="BI2264" i="11"/>
  <c r="BJ2264" i="11"/>
  <c r="BK2264" i="11"/>
  <c r="BL2264" i="11"/>
  <c r="BM2264" i="11"/>
  <c r="BN2264" i="11"/>
  <c r="BO2264" i="11"/>
  <c r="BP2264" i="11"/>
  <c r="P2265" i="11"/>
  <c r="Q2265" i="11"/>
  <c r="R2265" i="11"/>
  <c r="S2265" i="11"/>
  <c r="T2265" i="11"/>
  <c r="U2265" i="11"/>
  <c r="V2265" i="11"/>
  <c r="W2265" i="11"/>
  <c r="X2265" i="11"/>
  <c r="Y2265" i="11"/>
  <c r="Z2265" i="11"/>
  <c r="AA2265" i="11"/>
  <c r="AB2265" i="11"/>
  <c r="AC2265" i="11"/>
  <c r="AD2265" i="11"/>
  <c r="AE2265" i="11"/>
  <c r="AF2265" i="11"/>
  <c r="AG2265" i="11"/>
  <c r="AH2265" i="11"/>
  <c r="AI2265" i="11"/>
  <c r="AJ2265" i="11"/>
  <c r="AK2265" i="11"/>
  <c r="AL2265" i="11"/>
  <c r="AM2265" i="11"/>
  <c r="AN2265" i="11"/>
  <c r="AO2265" i="11"/>
  <c r="AP2265" i="11"/>
  <c r="AQ2265" i="11"/>
  <c r="AR2265" i="11"/>
  <c r="AS2265" i="11"/>
  <c r="AT2265" i="11"/>
  <c r="AU2265" i="11"/>
  <c r="AV2265" i="11"/>
  <c r="AW2265" i="11"/>
  <c r="AX2265" i="11"/>
  <c r="AY2265" i="11"/>
  <c r="AZ2265" i="11"/>
  <c r="BA2265" i="11"/>
  <c r="BB2265" i="11"/>
  <c r="BC2265" i="11"/>
  <c r="BD2265" i="11"/>
  <c r="BE2265" i="11"/>
  <c r="BF2265" i="11"/>
  <c r="BG2265" i="11"/>
  <c r="BH2265" i="11"/>
  <c r="BI2265" i="11"/>
  <c r="BJ2265" i="11"/>
  <c r="BK2265" i="11"/>
  <c r="BL2265" i="11"/>
  <c r="BM2265" i="11"/>
  <c r="BN2265" i="11"/>
  <c r="BO2265" i="11"/>
  <c r="BP2265" i="11"/>
  <c r="P2266" i="11"/>
  <c r="Q2266" i="11"/>
  <c r="R2266" i="11"/>
  <c r="S2266" i="11"/>
  <c r="T2266" i="11"/>
  <c r="U2266" i="11"/>
  <c r="V2266" i="11"/>
  <c r="W2266" i="11"/>
  <c r="X2266" i="11"/>
  <c r="Y2266" i="11"/>
  <c r="Z2266" i="11"/>
  <c r="AA2266" i="11"/>
  <c r="AB2266" i="11"/>
  <c r="AC2266" i="11"/>
  <c r="AD2266" i="11"/>
  <c r="AE2266" i="11"/>
  <c r="AF2266" i="11"/>
  <c r="AG2266" i="11"/>
  <c r="AH2266" i="11"/>
  <c r="AI2266" i="11"/>
  <c r="AJ2266" i="11"/>
  <c r="AK2266" i="11"/>
  <c r="AL2266" i="11"/>
  <c r="AM2266" i="11"/>
  <c r="AN2266" i="11"/>
  <c r="AO2266" i="11"/>
  <c r="AP2266" i="11"/>
  <c r="AQ2266" i="11"/>
  <c r="AR2266" i="11"/>
  <c r="AS2266" i="11"/>
  <c r="AT2266" i="11"/>
  <c r="AU2266" i="11"/>
  <c r="AV2266" i="11"/>
  <c r="AW2266" i="11"/>
  <c r="AX2266" i="11"/>
  <c r="AY2266" i="11"/>
  <c r="AZ2266" i="11"/>
  <c r="BA2266" i="11"/>
  <c r="BB2266" i="11"/>
  <c r="BC2266" i="11"/>
  <c r="BD2266" i="11"/>
  <c r="BE2266" i="11"/>
  <c r="BF2266" i="11"/>
  <c r="BG2266" i="11"/>
  <c r="BH2266" i="11"/>
  <c r="BI2266" i="11"/>
  <c r="BJ2266" i="11"/>
  <c r="BK2266" i="11"/>
  <c r="BL2266" i="11"/>
  <c r="BM2266" i="11"/>
  <c r="BN2266" i="11"/>
  <c r="BO2266" i="11"/>
  <c r="BP2266" i="11"/>
  <c r="P2267" i="11"/>
  <c r="Q2267" i="11"/>
  <c r="R2267" i="11"/>
  <c r="S2267" i="11"/>
  <c r="T2267" i="11"/>
  <c r="U2267" i="11"/>
  <c r="V2267" i="11"/>
  <c r="W2267" i="11"/>
  <c r="X2267" i="11"/>
  <c r="Y2267" i="11"/>
  <c r="Z2267" i="11"/>
  <c r="AA2267" i="11"/>
  <c r="AB2267" i="11"/>
  <c r="AC2267" i="11"/>
  <c r="AD2267" i="11"/>
  <c r="AE2267" i="11"/>
  <c r="AF2267" i="11"/>
  <c r="AG2267" i="11"/>
  <c r="AH2267" i="11"/>
  <c r="AI2267" i="11"/>
  <c r="AJ2267" i="11"/>
  <c r="AK2267" i="11"/>
  <c r="AL2267" i="11"/>
  <c r="AM2267" i="11"/>
  <c r="AN2267" i="11"/>
  <c r="AO2267" i="11"/>
  <c r="AP2267" i="11"/>
  <c r="AQ2267" i="11"/>
  <c r="AR2267" i="11"/>
  <c r="AS2267" i="11"/>
  <c r="AT2267" i="11"/>
  <c r="AU2267" i="11"/>
  <c r="AV2267" i="11"/>
  <c r="AW2267" i="11"/>
  <c r="AX2267" i="11"/>
  <c r="AY2267" i="11"/>
  <c r="AZ2267" i="11"/>
  <c r="BA2267" i="11"/>
  <c r="BB2267" i="11"/>
  <c r="BC2267" i="11"/>
  <c r="BD2267" i="11"/>
  <c r="BE2267" i="11"/>
  <c r="BF2267" i="11"/>
  <c r="BG2267" i="11"/>
  <c r="BH2267" i="11"/>
  <c r="BI2267" i="11"/>
  <c r="BJ2267" i="11"/>
  <c r="BK2267" i="11"/>
  <c r="BL2267" i="11"/>
  <c r="BM2267" i="11"/>
  <c r="BN2267" i="11"/>
  <c r="BO2267" i="11"/>
  <c r="BP2267" i="11"/>
  <c r="P2268" i="11"/>
  <c r="Q2268" i="11"/>
  <c r="R2268" i="11"/>
  <c r="S2268" i="11"/>
  <c r="T2268" i="11"/>
  <c r="U2268" i="11"/>
  <c r="V2268" i="11"/>
  <c r="W2268" i="11"/>
  <c r="X2268" i="11"/>
  <c r="Y2268" i="11"/>
  <c r="Z2268" i="11"/>
  <c r="AA2268" i="11"/>
  <c r="AB2268" i="11"/>
  <c r="AC2268" i="11"/>
  <c r="AD2268" i="11"/>
  <c r="AE2268" i="11"/>
  <c r="AF2268" i="11"/>
  <c r="AG2268" i="11"/>
  <c r="AH2268" i="11"/>
  <c r="AI2268" i="11"/>
  <c r="AJ2268" i="11"/>
  <c r="AK2268" i="11"/>
  <c r="AL2268" i="11"/>
  <c r="AM2268" i="11"/>
  <c r="AN2268" i="11"/>
  <c r="AO2268" i="11"/>
  <c r="AP2268" i="11"/>
  <c r="AQ2268" i="11"/>
  <c r="AR2268" i="11"/>
  <c r="AS2268" i="11"/>
  <c r="AT2268" i="11"/>
  <c r="AU2268" i="11"/>
  <c r="AV2268" i="11"/>
  <c r="AW2268" i="11"/>
  <c r="AX2268" i="11"/>
  <c r="AY2268" i="11"/>
  <c r="AZ2268" i="11"/>
  <c r="BA2268" i="11"/>
  <c r="BB2268" i="11"/>
  <c r="BC2268" i="11"/>
  <c r="BD2268" i="11"/>
  <c r="BE2268" i="11"/>
  <c r="BF2268" i="11"/>
  <c r="BG2268" i="11"/>
  <c r="BH2268" i="11"/>
  <c r="BI2268" i="11"/>
  <c r="BJ2268" i="11"/>
  <c r="BK2268" i="11"/>
  <c r="BL2268" i="11"/>
  <c r="BM2268" i="11"/>
  <c r="BN2268" i="11"/>
  <c r="BO2268" i="11"/>
  <c r="BP2268" i="11"/>
  <c r="P2269" i="11"/>
  <c r="Q2269" i="11"/>
  <c r="R2269" i="11"/>
  <c r="S2269" i="11"/>
  <c r="T2269" i="11"/>
  <c r="U2269" i="11"/>
  <c r="V2269" i="11"/>
  <c r="W2269" i="11"/>
  <c r="X2269" i="11"/>
  <c r="Y2269" i="11"/>
  <c r="Z2269" i="11"/>
  <c r="AA2269" i="11"/>
  <c r="AB2269" i="11"/>
  <c r="AC2269" i="11"/>
  <c r="AD2269" i="11"/>
  <c r="AE2269" i="11"/>
  <c r="AF2269" i="11"/>
  <c r="AG2269" i="11"/>
  <c r="AH2269" i="11"/>
  <c r="AI2269" i="11"/>
  <c r="AJ2269" i="11"/>
  <c r="AK2269" i="11"/>
  <c r="AL2269" i="11"/>
  <c r="AM2269" i="11"/>
  <c r="AN2269" i="11"/>
  <c r="AO2269" i="11"/>
  <c r="AP2269" i="11"/>
  <c r="AQ2269" i="11"/>
  <c r="AR2269" i="11"/>
  <c r="AS2269" i="11"/>
  <c r="AT2269" i="11"/>
  <c r="AU2269" i="11"/>
  <c r="AV2269" i="11"/>
  <c r="AW2269" i="11"/>
  <c r="AX2269" i="11"/>
  <c r="AY2269" i="11"/>
  <c r="AZ2269" i="11"/>
  <c r="BA2269" i="11"/>
  <c r="BB2269" i="11"/>
  <c r="BC2269" i="11"/>
  <c r="BD2269" i="11"/>
  <c r="BE2269" i="11"/>
  <c r="BF2269" i="11"/>
  <c r="BG2269" i="11"/>
  <c r="BH2269" i="11"/>
  <c r="BI2269" i="11"/>
  <c r="BJ2269" i="11"/>
  <c r="BK2269" i="11"/>
  <c r="BL2269" i="11"/>
  <c r="BM2269" i="11"/>
  <c r="BN2269" i="11"/>
  <c r="BO2269" i="11"/>
  <c r="BP2269" i="11"/>
  <c r="P2270" i="11"/>
  <c r="Q2270" i="11"/>
  <c r="R2270" i="11"/>
  <c r="S2270" i="11"/>
  <c r="T2270" i="11"/>
  <c r="U2270" i="11"/>
  <c r="V2270" i="11"/>
  <c r="W2270" i="11"/>
  <c r="X2270" i="11"/>
  <c r="Y2270" i="11"/>
  <c r="Z2270" i="11"/>
  <c r="AA2270" i="11"/>
  <c r="AB2270" i="11"/>
  <c r="AC2270" i="11"/>
  <c r="AD2270" i="11"/>
  <c r="AE2270" i="11"/>
  <c r="AF2270" i="11"/>
  <c r="AG2270" i="11"/>
  <c r="AH2270" i="11"/>
  <c r="AI2270" i="11"/>
  <c r="AJ2270" i="11"/>
  <c r="AK2270" i="11"/>
  <c r="AL2270" i="11"/>
  <c r="AM2270" i="11"/>
  <c r="AN2270" i="11"/>
  <c r="AO2270" i="11"/>
  <c r="AP2270" i="11"/>
  <c r="AQ2270" i="11"/>
  <c r="AR2270" i="11"/>
  <c r="AS2270" i="11"/>
  <c r="AT2270" i="11"/>
  <c r="AU2270" i="11"/>
  <c r="AV2270" i="11"/>
  <c r="AW2270" i="11"/>
  <c r="AX2270" i="11"/>
  <c r="AY2270" i="11"/>
  <c r="AZ2270" i="11"/>
  <c r="BA2270" i="11"/>
  <c r="BB2270" i="11"/>
  <c r="BC2270" i="11"/>
  <c r="BD2270" i="11"/>
  <c r="BE2270" i="11"/>
  <c r="BF2270" i="11"/>
  <c r="BG2270" i="11"/>
  <c r="BH2270" i="11"/>
  <c r="BI2270" i="11"/>
  <c r="BJ2270" i="11"/>
  <c r="BK2270" i="11"/>
  <c r="BL2270" i="11"/>
  <c r="BM2270" i="11"/>
  <c r="BN2270" i="11"/>
  <c r="BO2270" i="11"/>
  <c r="BP2270" i="11"/>
  <c r="P2271" i="11"/>
  <c r="Q2271" i="11"/>
  <c r="R2271" i="11"/>
  <c r="S2271" i="11"/>
  <c r="T2271" i="11"/>
  <c r="U2271" i="11"/>
  <c r="V2271" i="11"/>
  <c r="W2271" i="11"/>
  <c r="X2271" i="11"/>
  <c r="Y2271" i="11"/>
  <c r="Z2271" i="11"/>
  <c r="AA2271" i="11"/>
  <c r="AB2271" i="11"/>
  <c r="AC2271" i="11"/>
  <c r="AD2271" i="11"/>
  <c r="AE2271" i="11"/>
  <c r="AF2271" i="11"/>
  <c r="AG2271" i="11"/>
  <c r="AH2271" i="11"/>
  <c r="AI2271" i="11"/>
  <c r="AJ2271" i="11"/>
  <c r="AK2271" i="11"/>
  <c r="AL2271" i="11"/>
  <c r="AM2271" i="11"/>
  <c r="AN2271" i="11"/>
  <c r="AO2271" i="11"/>
  <c r="AP2271" i="11"/>
  <c r="AQ2271" i="11"/>
  <c r="AR2271" i="11"/>
  <c r="AS2271" i="11"/>
  <c r="AT2271" i="11"/>
  <c r="AU2271" i="11"/>
  <c r="AV2271" i="11"/>
  <c r="AW2271" i="11"/>
  <c r="AX2271" i="11"/>
  <c r="AY2271" i="11"/>
  <c r="AZ2271" i="11"/>
  <c r="BA2271" i="11"/>
  <c r="BB2271" i="11"/>
  <c r="BC2271" i="11"/>
  <c r="BD2271" i="11"/>
  <c r="BE2271" i="11"/>
  <c r="BF2271" i="11"/>
  <c r="BG2271" i="11"/>
  <c r="BH2271" i="11"/>
  <c r="BI2271" i="11"/>
  <c r="BJ2271" i="11"/>
  <c r="BK2271" i="11"/>
  <c r="BL2271" i="11"/>
  <c r="BM2271" i="11"/>
  <c r="BN2271" i="11"/>
  <c r="BO2271" i="11"/>
  <c r="BP2271" i="11"/>
  <c r="P2272" i="11"/>
  <c r="Q2272" i="11"/>
  <c r="R2272" i="11"/>
  <c r="S2272" i="11"/>
  <c r="T2272" i="11"/>
  <c r="U2272" i="11"/>
  <c r="V2272" i="11"/>
  <c r="W2272" i="11"/>
  <c r="X2272" i="11"/>
  <c r="Y2272" i="11"/>
  <c r="Z2272" i="11"/>
  <c r="AA2272" i="11"/>
  <c r="AB2272" i="11"/>
  <c r="AC2272" i="11"/>
  <c r="AD2272" i="11"/>
  <c r="AE2272" i="11"/>
  <c r="AF2272" i="11"/>
  <c r="AG2272" i="11"/>
  <c r="AH2272" i="11"/>
  <c r="AI2272" i="11"/>
  <c r="AJ2272" i="11"/>
  <c r="AK2272" i="11"/>
  <c r="AL2272" i="11"/>
  <c r="AM2272" i="11"/>
  <c r="AN2272" i="11"/>
  <c r="AO2272" i="11"/>
  <c r="AP2272" i="11"/>
  <c r="AQ2272" i="11"/>
  <c r="AR2272" i="11"/>
  <c r="AS2272" i="11"/>
  <c r="AT2272" i="11"/>
  <c r="AU2272" i="11"/>
  <c r="AV2272" i="11"/>
  <c r="AW2272" i="11"/>
  <c r="AX2272" i="11"/>
  <c r="AY2272" i="11"/>
  <c r="AZ2272" i="11"/>
  <c r="BA2272" i="11"/>
  <c r="BB2272" i="11"/>
  <c r="BC2272" i="11"/>
  <c r="BD2272" i="11"/>
  <c r="BE2272" i="11"/>
  <c r="BF2272" i="11"/>
  <c r="BG2272" i="11"/>
  <c r="BH2272" i="11"/>
  <c r="BI2272" i="11"/>
  <c r="BJ2272" i="11"/>
  <c r="BK2272" i="11"/>
  <c r="BL2272" i="11"/>
  <c r="BM2272" i="11"/>
  <c r="BN2272" i="11"/>
  <c r="BO2272" i="11"/>
  <c r="BP2272" i="11"/>
  <c r="P2273" i="11"/>
  <c r="Q2273" i="11"/>
  <c r="R2273" i="11"/>
  <c r="S2273" i="11"/>
  <c r="T2273" i="11"/>
  <c r="U2273" i="11"/>
  <c r="V2273" i="11"/>
  <c r="W2273" i="11"/>
  <c r="X2273" i="11"/>
  <c r="Y2273" i="11"/>
  <c r="Z2273" i="11"/>
  <c r="AA2273" i="11"/>
  <c r="AB2273" i="11"/>
  <c r="AC2273" i="11"/>
  <c r="AD2273" i="11"/>
  <c r="AE2273" i="11"/>
  <c r="AF2273" i="11"/>
  <c r="AG2273" i="11"/>
  <c r="AH2273" i="11"/>
  <c r="AI2273" i="11"/>
  <c r="AJ2273" i="11"/>
  <c r="AK2273" i="11"/>
  <c r="AL2273" i="11"/>
  <c r="AM2273" i="11"/>
  <c r="AN2273" i="11"/>
  <c r="AO2273" i="11"/>
  <c r="AP2273" i="11"/>
  <c r="AQ2273" i="11"/>
  <c r="AR2273" i="11"/>
  <c r="AS2273" i="11"/>
  <c r="AT2273" i="11"/>
  <c r="AU2273" i="11"/>
  <c r="AV2273" i="11"/>
  <c r="AW2273" i="11"/>
  <c r="AX2273" i="11"/>
  <c r="AY2273" i="11"/>
  <c r="AZ2273" i="11"/>
  <c r="BA2273" i="11"/>
  <c r="BB2273" i="11"/>
  <c r="BC2273" i="11"/>
  <c r="BD2273" i="11"/>
  <c r="BE2273" i="11"/>
  <c r="BF2273" i="11"/>
  <c r="BG2273" i="11"/>
  <c r="BH2273" i="11"/>
  <c r="BI2273" i="11"/>
  <c r="BJ2273" i="11"/>
  <c r="BK2273" i="11"/>
  <c r="BL2273" i="11"/>
  <c r="BM2273" i="11"/>
  <c r="BN2273" i="11"/>
  <c r="BO2273" i="11"/>
  <c r="BP2273" i="11"/>
  <c r="P2274" i="11"/>
  <c r="Q2274" i="11"/>
  <c r="R2274" i="11"/>
  <c r="S2274" i="11"/>
  <c r="T2274" i="11"/>
  <c r="U2274" i="11"/>
  <c r="V2274" i="11"/>
  <c r="W2274" i="11"/>
  <c r="X2274" i="11"/>
  <c r="Y2274" i="11"/>
  <c r="Z2274" i="11"/>
  <c r="AA2274" i="11"/>
  <c r="AB2274" i="11"/>
  <c r="AC2274" i="11"/>
  <c r="AD2274" i="11"/>
  <c r="AE2274" i="11"/>
  <c r="AF2274" i="11"/>
  <c r="AG2274" i="11"/>
  <c r="AH2274" i="11"/>
  <c r="AI2274" i="11"/>
  <c r="AJ2274" i="11"/>
  <c r="AK2274" i="11"/>
  <c r="AL2274" i="11"/>
  <c r="AM2274" i="11"/>
  <c r="AN2274" i="11"/>
  <c r="AO2274" i="11"/>
  <c r="AP2274" i="11"/>
  <c r="AQ2274" i="11"/>
  <c r="AR2274" i="11"/>
  <c r="AS2274" i="11"/>
  <c r="AT2274" i="11"/>
  <c r="AU2274" i="11"/>
  <c r="AV2274" i="11"/>
  <c r="AW2274" i="11"/>
  <c r="AX2274" i="11"/>
  <c r="AY2274" i="11"/>
  <c r="AZ2274" i="11"/>
  <c r="BA2274" i="11"/>
  <c r="BB2274" i="11"/>
  <c r="BC2274" i="11"/>
  <c r="BD2274" i="11"/>
  <c r="BE2274" i="11"/>
  <c r="BF2274" i="11"/>
  <c r="BG2274" i="11"/>
  <c r="BH2274" i="11"/>
  <c r="BI2274" i="11"/>
  <c r="BJ2274" i="11"/>
  <c r="BK2274" i="11"/>
  <c r="BL2274" i="11"/>
  <c r="BM2274" i="11"/>
  <c r="BN2274" i="11"/>
  <c r="BO2274" i="11"/>
  <c r="BP2274" i="11"/>
  <c r="P2275" i="11"/>
  <c r="Q2275" i="11"/>
  <c r="R2275" i="11"/>
  <c r="S2275" i="11"/>
  <c r="T2275" i="11"/>
  <c r="U2275" i="11"/>
  <c r="V2275" i="11"/>
  <c r="W2275" i="11"/>
  <c r="X2275" i="11"/>
  <c r="Y2275" i="11"/>
  <c r="Z2275" i="11"/>
  <c r="AA2275" i="11"/>
  <c r="AB2275" i="11"/>
  <c r="AC2275" i="11"/>
  <c r="AD2275" i="11"/>
  <c r="AE2275" i="11"/>
  <c r="AF2275" i="11"/>
  <c r="AG2275" i="11"/>
  <c r="AH2275" i="11"/>
  <c r="AI2275" i="11"/>
  <c r="AJ2275" i="11"/>
  <c r="AK2275" i="11"/>
  <c r="AL2275" i="11"/>
  <c r="AM2275" i="11"/>
  <c r="AN2275" i="11"/>
  <c r="AO2275" i="11"/>
  <c r="AP2275" i="11"/>
  <c r="AQ2275" i="11"/>
  <c r="AR2275" i="11"/>
  <c r="AS2275" i="11"/>
  <c r="AT2275" i="11"/>
  <c r="AU2275" i="11"/>
  <c r="AV2275" i="11"/>
  <c r="AW2275" i="11"/>
  <c r="AX2275" i="11"/>
  <c r="AY2275" i="11"/>
  <c r="AZ2275" i="11"/>
  <c r="BA2275" i="11"/>
  <c r="BB2275" i="11"/>
  <c r="BC2275" i="11"/>
  <c r="BD2275" i="11"/>
  <c r="BE2275" i="11"/>
  <c r="BF2275" i="11"/>
  <c r="BG2275" i="11"/>
  <c r="BH2275" i="11"/>
  <c r="BI2275" i="11"/>
  <c r="BJ2275" i="11"/>
  <c r="BK2275" i="11"/>
  <c r="BL2275" i="11"/>
  <c r="BM2275" i="11"/>
  <c r="BN2275" i="11"/>
  <c r="BO2275" i="11"/>
  <c r="BP2275" i="11"/>
  <c r="P2276" i="11"/>
  <c r="Q2276" i="11"/>
  <c r="R2276" i="11"/>
  <c r="S2276" i="11"/>
  <c r="T2276" i="11"/>
  <c r="U2276" i="11"/>
  <c r="V2276" i="11"/>
  <c r="W2276" i="11"/>
  <c r="X2276" i="11"/>
  <c r="Y2276" i="11"/>
  <c r="Z2276" i="11"/>
  <c r="AA2276" i="11"/>
  <c r="AB2276" i="11"/>
  <c r="AC2276" i="11"/>
  <c r="AD2276" i="11"/>
  <c r="AE2276" i="11"/>
  <c r="AF2276" i="11"/>
  <c r="AG2276" i="11"/>
  <c r="AH2276" i="11"/>
  <c r="AI2276" i="11"/>
  <c r="AJ2276" i="11"/>
  <c r="AK2276" i="11"/>
  <c r="AL2276" i="11"/>
  <c r="AM2276" i="11"/>
  <c r="AN2276" i="11"/>
  <c r="AO2276" i="11"/>
  <c r="AP2276" i="11"/>
  <c r="AQ2276" i="11"/>
  <c r="AR2276" i="11"/>
  <c r="AS2276" i="11"/>
  <c r="AT2276" i="11"/>
  <c r="AU2276" i="11"/>
  <c r="AV2276" i="11"/>
  <c r="AW2276" i="11"/>
  <c r="AX2276" i="11"/>
  <c r="AY2276" i="11"/>
  <c r="AZ2276" i="11"/>
  <c r="BA2276" i="11"/>
  <c r="BB2276" i="11"/>
  <c r="BC2276" i="11"/>
  <c r="BD2276" i="11"/>
  <c r="BE2276" i="11"/>
  <c r="BF2276" i="11"/>
  <c r="BG2276" i="11"/>
  <c r="BH2276" i="11"/>
  <c r="BI2276" i="11"/>
  <c r="BJ2276" i="11"/>
  <c r="BK2276" i="11"/>
  <c r="BL2276" i="11"/>
  <c r="BM2276" i="11"/>
  <c r="BN2276" i="11"/>
  <c r="BO2276" i="11"/>
  <c r="BP2276" i="11"/>
  <c r="P2277" i="11"/>
  <c r="Q2277" i="11"/>
  <c r="R2277" i="11"/>
  <c r="S2277" i="11"/>
  <c r="T2277" i="11"/>
  <c r="U2277" i="11"/>
  <c r="V2277" i="11"/>
  <c r="W2277" i="11"/>
  <c r="X2277" i="11"/>
  <c r="Y2277" i="11"/>
  <c r="Z2277" i="11"/>
  <c r="AA2277" i="11"/>
  <c r="AB2277" i="11"/>
  <c r="AC2277" i="11"/>
  <c r="AD2277" i="11"/>
  <c r="AE2277" i="11"/>
  <c r="AF2277" i="11"/>
  <c r="AG2277" i="11"/>
  <c r="AH2277" i="11"/>
  <c r="AI2277" i="11"/>
  <c r="AJ2277" i="11"/>
  <c r="AK2277" i="11"/>
  <c r="AL2277" i="11"/>
  <c r="AM2277" i="11"/>
  <c r="AN2277" i="11"/>
  <c r="AO2277" i="11"/>
  <c r="AP2277" i="11"/>
  <c r="AQ2277" i="11"/>
  <c r="AR2277" i="11"/>
  <c r="AS2277" i="11"/>
  <c r="AT2277" i="11"/>
  <c r="AU2277" i="11"/>
  <c r="AV2277" i="11"/>
  <c r="AW2277" i="11"/>
  <c r="AX2277" i="11"/>
  <c r="AY2277" i="11"/>
  <c r="AZ2277" i="11"/>
  <c r="BA2277" i="11"/>
  <c r="BB2277" i="11"/>
  <c r="BC2277" i="11"/>
  <c r="BD2277" i="11"/>
  <c r="BE2277" i="11"/>
  <c r="BF2277" i="11"/>
  <c r="BG2277" i="11"/>
  <c r="BH2277" i="11"/>
  <c r="BI2277" i="11"/>
  <c r="BJ2277" i="11"/>
  <c r="BK2277" i="11"/>
  <c r="BL2277" i="11"/>
  <c r="BM2277" i="11"/>
  <c r="BN2277" i="11"/>
  <c r="BO2277" i="11"/>
  <c r="BP2277" i="11"/>
  <c r="P2278" i="11"/>
  <c r="Q2278" i="11"/>
  <c r="R2278" i="11"/>
  <c r="S2278" i="11"/>
  <c r="T2278" i="11"/>
  <c r="U2278" i="11"/>
  <c r="V2278" i="11"/>
  <c r="W2278" i="11"/>
  <c r="X2278" i="11"/>
  <c r="Y2278" i="11"/>
  <c r="Z2278" i="11"/>
  <c r="AA2278" i="11"/>
  <c r="AB2278" i="11"/>
  <c r="AC2278" i="11"/>
  <c r="AD2278" i="11"/>
  <c r="AE2278" i="11"/>
  <c r="AF2278" i="11"/>
  <c r="AG2278" i="11"/>
  <c r="AH2278" i="11"/>
  <c r="AI2278" i="11"/>
  <c r="AJ2278" i="11"/>
  <c r="AK2278" i="11"/>
  <c r="AL2278" i="11"/>
  <c r="AM2278" i="11"/>
  <c r="AN2278" i="11"/>
  <c r="AO2278" i="11"/>
  <c r="AP2278" i="11"/>
  <c r="AQ2278" i="11"/>
  <c r="AR2278" i="11"/>
  <c r="AS2278" i="11"/>
  <c r="AT2278" i="11"/>
  <c r="AU2278" i="11"/>
  <c r="AV2278" i="11"/>
  <c r="AW2278" i="11"/>
  <c r="AX2278" i="11"/>
  <c r="AY2278" i="11"/>
  <c r="AZ2278" i="11"/>
  <c r="BA2278" i="11"/>
  <c r="BB2278" i="11"/>
  <c r="BC2278" i="11"/>
  <c r="BD2278" i="11"/>
  <c r="BE2278" i="11"/>
  <c r="BF2278" i="11"/>
  <c r="BG2278" i="11"/>
  <c r="BH2278" i="11"/>
  <c r="BI2278" i="11"/>
  <c r="BJ2278" i="11"/>
  <c r="BK2278" i="11"/>
  <c r="BL2278" i="11"/>
  <c r="BM2278" i="11"/>
  <c r="BN2278" i="11"/>
  <c r="BO2278" i="11"/>
  <c r="BP2278" i="11"/>
  <c r="P2279" i="11"/>
  <c r="Q2279" i="11"/>
  <c r="R2279" i="11"/>
  <c r="S2279" i="11"/>
  <c r="T2279" i="11"/>
  <c r="U2279" i="11"/>
  <c r="V2279" i="11"/>
  <c r="W2279" i="11"/>
  <c r="X2279" i="11"/>
  <c r="Y2279" i="11"/>
  <c r="Z2279" i="11"/>
  <c r="AA2279" i="11"/>
  <c r="AB2279" i="11"/>
  <c r="AC2279" i="11"/>
  <c r="AD2279" i="11"/>
  <c r="AE2279" i="11"/>
  <c r="AF2279" i="11"/>
  <c r="AG2279" i="11"/>
  <c r="AH2279" i="11"/>
  <c r="AI2279" i="11"/>
  <c r="AJ2279" i="11"/>
  <c r="AK2279" i="11"/>
  <c r="AL2279" i="11"/>
  <c r="AM2279" i="11"/>
  <c r="AN2279" i="11"/>
  <c r="AO2279" i="11"/>
  <c r="AP2279" i="11"/>
  <c r="AQ2279" i="11"/>
  <c r="AR2279" i="11"/>
  <c r="AS2279" i="11"/>
  <c r="AT2279" i="11"/>
  <c r="AU2279" i="11"/>
  <c r="AV2279" i="11"/>
  <c r="AW2279" i="11"/>
  <c r="AX2279" i="11"/>
  <c r="AY2279" i="11"/>
  <c r="AZ2279" i="11"/>
  <c r="BA2279" i="11"/>
  <c r="BB2279" i="11"/>
  <c r="BC2279" i="11"/>
  <c r="BD2279" i="11"/>
  <c r="BE2279" i="11"/>
  <c r="BF2279" i="11"/>
  <c r="BG2279" i="11"/>
  <c r="BH2279" i="11"/>
  <c r="BI2279" i="11"/>
  <c r="BJ2279" i="11"/>
  <c r="BK2279" i="11"/>
  <c r="BL2279" i="11"/>
  <c r="BM2279" i="11"/>
  <c r="BN2279" i="11"/>
  <c r="BO2279" i="11"/>
  <c r="BP2279" i="11"/>
  <c r="P2280" i="11"/>
  <c r="Q2280" i="11"/>
  <c r="R2280" i="11"/>
  <c r="S2280" i="11"/>
  <c r="T2280" i="11"/>
  <c r="U2280" i="11"/>
  <c r="V2280" i="11"/>
  <c r="W2280" i="11"/>
  <c r="X2280" i="11"/>
  <c r="Y2280" i="11"/>
  <c r="Z2280" i="11"/>
  <c r="AA2280" i="11"/>
  <c r="AB2280" i="11"/>
  <c r="AC2280" i="11"/>
  <c r="AD2280" i="11"/>
  <c r="AE2280" i="11"/>
  <c r="AF2280" i="11"/>
  <c r="AG2280" i="11"/>
  <c r="AH2280" i="11"/>
  <c r="AI2280" i="11"/>
  <c r="AJ2280" i="11"/>
  <c r="AK2280" i="11"/>
  <c r="AL2280" i="11"/>
  <c r="AM2280" i="11"/>
  <c r="AN2280" i="11"/>
  <c r="AO2280" i="11"/>
  <c r="AP2280" i="11"/>
  <c r="AQ2280" i="11"/>
  <c r="AR2280" i="11"/>
  <c r="AS2280" i="11"/>
  <c r="AT2280" i="11"/>
  <c r="AU2280" i="11"/>
  <c r="AV2280" i="11"/>
  <c r="AW2280" i="11"/>
  <c r="AX2280" i="11"/>
  <c r="AY2280" i="11"/>
  <c r="AZ2280" i="11"/>
  <c r="BA2280" i="11"/>
  <c r="BB2280" i="11"/>
  <c r="BC2280" i="11"/>
  <c r="BD2280" i="11"/>
  <c r="BE2280" i="11"/>
  <c r="BF2280" i="11"/>
  <c r="BG2280" i="11"/>
  <c r="BH2280" i="11"/>
  <c r="BI2280" i="11"/>
  <c r="BJ2280" i="11"/>
  <c r="BK2280" i="11"/>
  <c r="BL2280" i="11"/>
  <c r="BM2280" i="11"/>
  <c r="BN2280" i="11"/>
  <c r="BO2280" i="11"/>
  <c r="BP2280" i="11"/>
  <c r="P2281" i="11"/>
  <c r="Q2281" i="11"/>
  <c r="R2281" i="11"/>
  <c r="S2281" i="11"/>
  <c r="T2281" i="11"/>
  <c r="U2281" i="11"/>
  <c r="V2281" i="11"/>
  <c r="W2281" i="11"/>
  <c r="X2281" i="11"/>
  <c r="Y2281" i="11"/>
  <c r="Z2281" i="11"/>
  <c r="AA2281" i="11"/>
  <c r="AB2281" i="11"/>
  <c r="AC2281" i="11"/>
  <c r="AD2281" i="11"/>
  <c r="AE2281" i="11"/>
  <c r="AF2281" i="11"/>
  <c r="AG2281" i="11"/>
  <c r="AH2281" i="11"/>
  <c r="AI2281" i="11"/>
  <c r="AJ2281" i="11"/>
  <c r="AK2281" i="11"/>
  <c r="AL2281" i="11"/>
  <c r="AM2281" i="11"/>
  <c r="AN2281" i="11"/>
  <c r="AO2281" i="11"/>
  <c r="AP2281" i="11"/>
  <c r="AQ2281" i="11"/>
  <c r="AR2281" i="11"/>
  <c r="AS2281" i="11"/>
  <c r="AT2281" i="11"/>
  <c r="AU2281" i="11"/>
  <c r="AV2281" i="11"/>
  <c r="AW2281" i="11"/>
  <c r="AX2281" i="11"/>
  <c r="AY2281" i="11"/>
  <c r="AZ2281" i="11"/>
  <c r="BA2281" i="11"/>
  <c r="BB2281" i="11"/>
  <c r="BC2281" i="11"/>
  <c r="BD2281" i="11"/>
  <c r="BE2281" i="11"/>
  <c r="BF2281" i="11"/>
  <c r="BG2281" i="11"/>
  <c r="BH2281" i="11"/>
  <c r="BI2281" i="11"/>
  <c r="BJ2281" i="11"/>
  <c r="BK2281" i="11"/>
  <c r="BL2281" i="11"/>
  <c r="BM2281" i="11"/>
  <c r="BN2281" i="11"/>
  <c r="BO2281" i="11"/>
  <c r="BP2281" i="11"/>
  <c r="P2282" i="11"/>
  <c r="Q2282" i="11"/>
  <c r="R2282" i="11"/>
  <c r="S2282" i="11"/>
  <c r="T2282" i="11"/>
  <c r="U2282" i="11"/>
  <c r="V2282" i="11"/>
  <c r="W2282" i="11"/>
  <c r="X2282" i="11"/>
  <c r="Y2282" i="11"/>
  <c r="Z2282" i="11"/>
  <c r="AA2282" i="11"/>
  <c r="AB2282" i="11"/>
  <c r="AC2282" i="11"/>
  <c r="AD2282" i="11"/>
  <c r="AE2282" i="11"/>
  <c r="AF2282" i="11"/>
  <c r="AG2282" i="11"/>
  <c r="AH2282" i="11"/>
  <c r="AI2282" i="11"/>
  <c r="AJ2282" i="11"/>
  <c r="AK2282" i="11"/>
  <c r="AL2282" i="11"/>
  <c r="AM2282" i="11"/>
  <c r="AN2282" i="11"/>
  <c r="AO2282" i="11"/>
  <c r="AP2282" i="11"/>
  <c r="AQ2282" i="11"/>
  <c r="AR2282" i="11"/>
  <c r="AS2282" i="11"/>
  <c r="AT2282" i="11"/>
  <c r="AU2282" i="11"/>
  <c r="AV2282" i="11"/>
  <c r="AW2282" i="11"/>
  <c r="AX2282" i="11"/>
  <c r="AY2282" i="11"/>
  <c r="AZ2282" i="11"/>
  <c r="BA2282" i="11"/>
  <c r="BB2282" i="11"/>
  <c r="BC2282" i="11"/>
  <c r="BD2282" i="11"/>
  <c r="BE2282" i="11"/>
  <c r="BF2282" i="11"/>
  <c r="BG2282" i="11"/>
  <c r="BH2282" i="11"/>
  <c r="BI2282" i="11"/>
  <c r="BJ2282" i="11"/>
  <c r="BK2282" i="11"/>
  <c r="BL2282" i="11"/>
  <c r="BM2282" i="11"/>
  <c r="BN2282" i="11"/>
  <c r="BO2282" i="11"/>
  <c r="BP2282" i="11"/>
  <c r="P2283" i="11"/>
  <c r="Q2283" i="11"/>
  <c r="R2283" i="11"/>
  <c r="S2283" i="11"/>
  <c r="T2283" i="11"/>
  <c r="U2283" i="11"/>
  <c r="V2283" i="11"/>
  <c r="W2283" i="11"/>
  <c r="X2283" i="11"/>
  <c r="Y2283" i="11"/>
  <c r="Z2283" i="11"/>
  <c r="AA2283" i="11"/>
  <c r="AB2283" i="11"/>
  <c r="AC2283" i="11"/>
  <c r="AD2283" i="11"/>
  <c r="AE2283" i="11"/>
  <c r="AF2283" i="11"/>
  <c r="AG2283" i="11"/>
  <c r="AH2283" i="11"/>
  <c r="AI2283" i="11"/>
  <c r="AJ2283" i="11"/>
  <c r="AK2283" i="11"/>
  <c r="AL2283" i="11"/>
  <c r="AM2283" i="11"/>
  <c r="AN2283" i="11"/>
  <c r="AO2283" i="11"/>
  <c r="AP2283" i="11"/>
  <c r="AQ2283" i="11"/>
  <c r="AR2283" i="11"/>
  <c r="AS2283" i="11"/>
  <c r="AT2283" i="11"/>
  <c r="AU2283" i="11"/>
  <c r="AV2283" i="11"/>
  <c r="AW2283" i="11"/>
  <c r="AX2283" i="11"/>
  <c r="AY2283" i="11"/>
  <c r="AZ2283" i="11"/>
  <c r="BA2283" i="11"/>
  <c r="BB2283" i="11"/>
  <c r="BC2283" i="11"/>
  <c r="BD2283" i="11"/>
  <c r="BE2283" i="11"/>
  <c r="BF2283" i="11"/>
  <c r="BG2283" i="11"/>
  <c r="BH2283" i="11"/>
  <c r="BI2283" i="11"/>
  <c r="BJ2283" i="11"/>
  <c r="BK2283" i="11"/>
  <c r="BL2283" i="11"/>
  <c r="BM2283" i="11"/>
  <c r="BN2283" i="11"/>
  <c r="BO2283" i="11"/>
  <c r="BP2283" i="11"/>
  <c r="P2284" i="11"/>
  <c r="Q2284" i="11"/>
  <c r="R2284" i="11"/>
  <c r="S2284" i="11"/>
  <c r="T2284" i="11"/>
  <c r="U2284" i="11"/>
  <c r="V2284" i="11"/>
  <c r="W2284" i="11"/>
  <c r="X2284" i="11"/>
  <c r="Y2284" i="11"/>
  <c r="Z2284" i="11"/>
  <c r="AA2284" i="11"/>
  <c r="AB2284" i="11"/>
  <c r="AC2284" i="11"/>
  <c r="AD2284" i="11"/>
  <c r="AE2284" i="11"/>
  <c r="AF2284" i="11"/>
  <c r="AG2284" i="11"/>
  <c r="AH2284" i="11"/>
  <c r="AI2284" i="11"/>
  <c r="AJ2284" i="11"/>
  <c r="AK2284" i="11"/>
  <c r="AL2284" i="11"/>
  <c r="AM2284" i="11"/>
  <c r="AN2284" i="11"/>
  <c r="AO2284" i="11"/>
  <c r="AP2284" i="11"/>
  <c r="AQ2284" i="11"/>
  <c r="AR2284" i="11"/>
  <c r="AS2284" i="11"/>
  <c r="AT2284" i="11"/>
  <c r="AU2284" i="11"/>
  <c r="AV2284" i="11"/>
  <c r="AW2284" i="11"/>
  <c r="AX2284" i="11"/>
  <c r="AY2284" i="11"/>
  <c r="AZ2284" i="11"/>
  <c r="BA2284" i="11"/>
  <c r="BB2284" i="11"/>
  <c r="BC2284" i="11"/>
  <c r="BD2284" i="11"/>
  <c r="BE2284" i="11"/>
  <c r="BF2284" i="11"/>
  <c r="BG2284" i="11"/>
  <c r="BH2284" i="11"/>
  <c r="BI2284" i="11"/>
  <c r="BJ2284" i="11"/>
  <c r="BK2284" i="11"/>
  <c r="BL2284" i="11"/>
  <c r="BM2284" i="11"/>
  <c r="BN2284" i="11"/>
  <c r="BO2284" i="11"/>
  <c r="BP2284" i="11"/>
  <c r="P2285" i="11"/>
  <c r="Q2285" i="11"/>
  <c r="R2285" i="11"/>
  <c r="S2285" i="11"/>
  <c r="T2285" i="11"/>
  <c r="U2285" i="11"/>
  <c r="V2285" i="11"/>
  <c r="W2285" i="11"/>
  <c r="X2285" i="11"/>
  <c r="Y2285" i="11"/>
  <c r="Z2285" i="11"/>
  <c r="AA2285" i="11"/>
  <c r="AB2285" i="11"/>
  <c r="AC2285" i="11"/>
  <c r="AD2285" i="11"/>
  <c r="AE2285" i="11"/>
  <c r="AF2285" i="11"/>
  <c r="AG2285" i="11"/>
  <c r="AH2285" i="11"/>
  <c r="AI2285" i="11"/>
  <c r="AJ2285" i="11"/>
  <c r="AK2285" i="11"/>
  <c r="AL2285" i="11"/>
  <c r="AM2285" i="11"/>
  <c r="AN2285" i="11"/>
  <c r="AO2285" i="11"/>
  <c r="AP2285" i="11"/>
  <c r="AQ2285" i="11"/>
  <c r="AR2285" i="11"/>
  <c r="AS2285" i="11"/>
  <c r="AT2285" i="11"/>
  <c r="AU2285" i="11"/>
  <c r="AV2285" i="11"/>
  <c r="AW2285" i="11"/>
  <c r="AX2285" i="11"/>
  <c r="AY2285" i="11"/>
  <c r="AZ2285" i="11"/>
  <c r="BA2285" i="11"/>
  <c r="BB2285" i="11"/>
  <c r="BC2285" i="11"/>
  <c r="BD2285" i="11"/>
  <c r="BE2285" i="11"/>
  <c r="BF2285" i="11"/>
  <c r="BG2285" i="11"/>
  <c r="BH2285" i="11"/>
  <c r="BI2285" i="11"/>
  <c r="BJ2285" i="11"/>
  <c r="BK2285" i="11"/>
  <c r="BL2285" i="11"/>
  <c r="BM2285" i="11"/>
  <c r="BN2285" i="11"/>
  <c r="BO2285" i="11"/>
  <c r="BP2285" i="11"/>
  <c r="P2286" i="11"/>
  <c r="Q2286" i="11"/>
  <c r="R2286" i="11"/>
  <c r="S2286" i="11"/>
  <c r="T2286" i="11"/>
  <c r="U2286" i="11"/>
  <c r="V2286" i="11"/>
  <c r="W2286" i="11"/>
  <c r="X2286" i="11"/>
  <c r="Y2286" i="11"/>
  <c r="Z2286" i="11"/>
  <c r="AA2286" i="11"/>
  <c r="AB2286" i="11"/>
  <c r="AC2286" i="11"/>
  <c r="AD2286" i="11"/>
  <c r="AE2286" i="11"/>
  <c r="AF2286" i="11"/>
  <c r="AG2286" i="11"/>
  <c r="AH2286" i="11"/>
  <c r="AI2286" i="11"/>
  <c r="AJ2286" i="11"/>
  <c r="AK2286" i="11"/>
  <c r="AL2286" i="11"/>
  <c r="AM2286" i="11"/>
  <c r="AN2286" i="11"/>
  <c r="AO2286" i="11"/>
  <c r="AP2286" i="11"/>
  <c r="AQ2286" i="11"/>
  <c r="AR2286" i="11"/>
  <c r="AS2286" i="11"/>
  <c r="AT2286" i="11"/>
  <c r="AU2286" i="11"/>
  <c r="AV2286" i="11"/>
  <c r="AW2286" i="11"/>
  <c r="AX2286" i="11"/>
  <c r="AY2286" i="11"/>
  <c r="AZ2286" i="11"/>
  <c r="BA2286" i="11"/>
  <c r="BB2286" i="11"/>
  <c r="BC2286" i="11"/>
  <c r="BD2286" i="11"/>
  <c r="BE2286" i="11"/>
  <c r="BF2286" i="11"/>
  <c r="BG2286" i="11"/>
  <c r="BH2286" i="11"/>
  <c r="BI2286" i="11"/>
  <c r="BJ2286" i="11"/>
  <c r="BK2286" i="11"/>
  <c r="BL2286" i="11"/>
  <c r="BM2286" i="11"/>
  <c r="BN2286" i="11"/>
  <c r="BO2286" i="11"/>
  <c r="BP2286" i="11"/>
  <c r="P2287" i="11"/>
  <c r="Q2287" i="11"/>
  <c r="R2287" i="11"/>
  <c r="S2287" i="11"/>
  <c r="T2287" i="11"/>
  <c r="U2287" i="11"/>
  <c r="V2287" i="11"/>
  <c r="W2287" i="11"/>
  <c r="X2287" i="11"/>
  <c r="Y2287" i="11"/>
  <c r="Z2287" i="11"/>
  <c r="AA2287" i="11"/>
  <c r="AB2287" i="11"/>
  <c r="AC2287" i="11"/>
  <c r="AD2287" i="11"/>
  <c r="AE2287" i="11"/>
  <c r="AF2287" i="11"/>
  <c r="AG2287" i="11"/>
  <c r="AH2287" i="11"/>
  <c r="AI2287" i="11"/>
  <c r="AJ2287" i="11"/>
  <c r="AK2287" i="11"/>
  <c r="AL2287" i="11"/>
  <c r="AM2287" i="11"/>
  <c r="AN2287" i="11"/>
  <c r="AO2287" i="11"/>
  <c r="AP2287" i="11"/>
  <c r="AQ2287" i="11"/>
  <c r="AR2287" i="11"/>
  <c r="AS2287" i="11"/>
  <c r="AT2287" i="11"/>
  <c r="AU2287" i="11"/>
  <c r="AV2287" i="11"/>
  <c r="AW2287" i="11"/>
  <c r="AX2287" i="11"/>
  <c r="AY2287" i="11"/>
  <c r="AZ2287" i="11"/>
  <c r="BA2287" i="11"/>
  <c r="BB2287" i="11"/>
  <c r="BC2287" i="11"/>
  <c r="BD2287" i="11"/>
  <c r="BE2287" i="11"/>
  <c r="BF2287" i="11"/>
  <c r="BG2287" i="11"/>
  <c r="BH2287" i="11"/>
  <c r="BI2287" i="11"/>
  <c r="BJ2287" i="11"/>
  <c r="BK2287" i="11"/>
  <c r="BL2287" i="11"/>
  <c r="BM2287" i="11"/>
  <c r="BN2287" i="11"/>
  <c r="BO2287" i="11"/>
  <c r="BP2287" i="11"/>
  <c r="P2288" i="11"/>
  <c r="Q2288" i="11"/>
  <c r="R2288" i="11"/>
  <c r="S2288" i="11"/>
  <c r="T2288" i="11"/>
  <c r="U2288" i="11"/>
  <c r="V2288" i="11"/>
  <c r="W2288" i="11"/>
  <c r="X2288" i="11"/>
  <c r="Y2288" i="11"/>
  <c r="Z2288" i="11"/>
  <c r="AA2288" i="11"/>
  <c r="AB2288" i="11"/>
  <c r="AC2288" i="11"/>
  <c r="AD2288" i="11"/>
  <c r="AE2288" i="11"/>
  <c r="AF2288" i="11"/>
  <c r="AG2288" i="11"/>
  <c r="AH2288" i="11"/>
  <c r="AI2288" i="11"/>
  <c r="AJ2288" i="11"/>
  <c r="AK2288" i="11"/>
  <c r="AL2288" i="11"/>
  <c r="AM2288" i="11"/>
  <c r="AN2288" i="11"/>
  <c r="AO2288" i="11"/>
  <c r="AP2288" i="11"/>
  <c r="AQ2288" i="11"/>
  <c r="AR2288" i="11"/>
  <c r="AS2288" i="11"/>
  <c r="AT2288" i="11"/>
  <c r="AU2288" i="11"/>
  <c r="AV2288" i="11"/>
  <c r="AW2288" i="11"/>
  <c r="AX2288" i="11"/>
  <c r="AY2288" i="11"/>
  <c r="AZ2288" i="11"/>
  <c r="BA2288" i="11"/>
  <c r="BB2288" i="11"/>
  <c r="BC2288" i="11"/>
  <c r="BD2288" i="11"/>
  <c r="BE2288" i="11"/>
  <c r="BF2288" i="11"/>
  <c r="BG2288" i="11"/>
  <c r="BH2288" i="11"/>
  <c r="BI2288" i="11"/>
  <c r="BJ2288" i="11"/>
  <c r="BK2288" i="11"/>
  <c r="BL2288" i="11"/>
  <c r="BM2288" i="11"/>
  <c r="BN2288" i="11"/>
  <c r="BO2288" i="11"/>
  <c r="BP2288" i="11"/>
  <c r="P2289" i="11"/>
  <c r="Q2289" i="11"/>
  <c r="R2289" i="11"/>
  <c r="S2289" i="11"/>
  <c r="T2289" i="11"/>
  <c r="U2289" i="11"/>
  <c r="V2289" i="11"/>
  <c r="W2289" i="11"/>
  <c r="X2289" i="11"/>
  <c r="Y2289" i="11"/>
  <c r="Z2289" i="11"/>
  <c r="AA2289" i="11"/>
  <c r="AB2289" i="11"/>
  <c r="AC2289" i="11"/>
  <c r="AD2289" i="11"/>
  <c r="AE2289" i="11"/>
  <c r="AF2289" i="11"/>
  <c r="AG2289" i="11"/>
  <c r="AH2289" i="11"/>
  <c r="AI2289" i="11"/>
  <c r="AJ2289" i="11"/>
  <c r="AK2289" i="11"/>
  <c r="AL2289" i="11"/>
  <c r="AM2289" i="11"/>
  <c r="AN2289" i="11"/>
  <c r="AO2289" i="11"/>
  <c r="AP2289" i="11"/>
  <c r="AQ2289" i="11"/>
  <c r="AR2289" i="11"/>
  <c r="AS2289" i="11"/>
  <c r="AT2289" i="11"/>
  <c r="AU2289" i="11"/>
  <c r="AV2289" i="11"/>
  <c r="AW2289" i="11"/>
  <c r="AX2289" i="11"/>
  <c r="AY2289" i="11"/>
  <c r="AZ2289" i="11"/>
  <c r="BA2289" i="11"/>
  <c r="BB2289" i="11"/>
  <c r="BC2289" i="11"/>
  <c r="BD2289" i="11"/>
  <c r="BE2289" i="11"/>
  <c r="BF2289" i="11"/>
  <c r="BG2289" i="11"/>
  <c r="BH2289" i="11"/>
  <c r="BI2289" i="11"/>
  <c r="BJ2289" i="11"/>
  <c r="BK2289" i="11"/>
  <c r="BL2289" i="11"/>
  <c r="BM2289" i="11"/>
  <c r="BN2289" i="11"/>
  <c r="BO2289" i="11"/>
  <c r="BP2289" i="11"/>
  <c r="P2290" i="11"/>
  <c r="Q2290" i="11"/>
  <c r="R2290" i="11"/>
  <c r="S2290" i="11"/>
  <c r="T2290" i="11"/>
  <c r="U2290" i="11"/>
  <c r="V2290" i="11"/>
  <c r="W2290" i="11"/>
  <c r="X2290" i="11"/>
  <c r="Y2290" i="11"/>
  <c r="Z2290" i="11"/>
  <c r="AA2290" i="11"/>
  <c r="AB2290" i="11"/>
  <c r="AC2290" i="11"/>
  <c r="AD2290" i="11"/>
  <c r="AE2290" i="11"/>
  <c r="AF2290" i="11"/>
  <c r="AG2290" i="11"/>
  <c r="AH2290" i="11"/>
  <c r="AI2290" i="11"/>
  <c r="AJ2290" i="11"/>
  <c r="AK2290" i="11"/>
  <c r="AL2290" i="11"/>
  <c r="AM2290" i="11"/>
  <c r="AN2290" i="11"/>
  <c r="AO2290" i="11"/>
  <c r="AP2290" i="11"/>
  <c r="AQ2290" i="11"/>
  <c r="AR2290" i="11"/>
  <c r="AS2290" i="11"/>
  <c r="AT2290" i="11"/>
  <c r="AU2290" i="11"/>
  <c r="AV2290" i="11"/>
  <c r="AW2290" i="11"/>
  <c r="AX2290" i="11"/>
  <c r="AY2290" i="11"/>
  <c r="AZ2290" i="11"/>
  <c r="BA2290" i="11"/>
  <c r="BB2290" i="11"/>
  <c r="BC2290" i="11"/>
  <c r="BD2290" i="11"/>
  <c r="BE2290" i="11"/>
  <c r="BF2290" i="11"/>
  <c r="BG2290" i="11"/>
  <c r="BH2290" i="11"/>
  <c r="BI2290" i="11"/>
  <c r="BJ2290" i="11"/>
  <c r="BK2290" i="11"/>
  <c r="BL2290" i="11"/>
  <c r="BM2290" i="11"/>
  <c r="BN2290" i="11"/>
  <c r="BO2290" i="11"/>
  <c r="BP2290" i="11"/>
  <c r="P2291" i="11"/>
  <c r="Q2291" i="11"/>
  <c r="R2291" i="11"/>
  <c r="S2291" i="11"/>
  <c r="T2291" i="11"/>
  <c r="U2291" i="11"/>
  <c r="V2291" i="11"/>
  <c r="W2291" i="11"/>
  <c r="X2291" i="11"/>
  <c r="Y2291" i="11"/>
  <c r="Z2291" i="11"/>
  <c r="AA2291" i="11"/>
  <c r="AB2291" i="11"/>
  <c r="AC2291" i="11"/>
  <c r="AD2291" i="11"/>
  <c r="AE2291" i="11"/>
  <c r="AF2291" i="11"/>
  <c r="AG2291" i="11"/>
  <c r="AH2291" i="11"/>
  <c r="AI2291" i="11"/>
  <c r="AJ2291" i="11"/>
  <c r="AK2291" i="11"/>
  <c r="AL2291" i="11"/>
  <c r="AM2291" i="11"/>
  <c r="AN2291" i="11"/>
  <c r="AO2291" i="11"/>
  <c r="AP2291" i="11"/>
  <c r="AQ2291" i="11"/>
  <c r="AR2291" i="11"/>
  <c r="AS2291" i="11"/>
  <c r="AT2291" i="11"/>
  <c r="AU2291" i="11"/>
  <c r="AV2291" i="11"/>
  <c r="AW2291" i="11"/>
  <c r="AX2291" i="11"/>
  <c r="AY2291" i="11"/>
  <c r="AZ2291" i="11"/>
  <c r="BA2291" i="11"/>
  <c r="BB2291" i="11"/>
  <c r="BC2291" i="11"/>
  <c r="BD2291" i="11"/>
  <c r="BE2291" i="11"/>
  <c r="BF2291" i="11"/>
  <c r="BG2291" i="11"/>
  <c r="BH2291" i="11"/>
  <c r="BI2291" i="11"/>
  <c r="BJ2291" i="11"/>
  <c r="BK2291" i="11"/>
  <c r="BL2291" i="11"/>
  <c r="BM2291" i="11"/>
  <c r="BN2291" i="11"/>
  <c r="BO2291" i="11"/>
  <c r="BP2291" i="11"/>
  <c r="P2292" i="11"/>
  <c r="Q2292" i="11"/>
  <c r="R2292" i="11"/>
  <c r="S2292" i="11"/>
  <c r="T2292" i="11"/>
  <c r="U2292" i="11"/>
  <c r="V2292" i="11"/>
  <c r="W2292" i="11"/>
  <c r="X2292" i="11"/>
  <c r="Y2292" i="11"/>
  <c r="Z2292" i="11"/>
  <c r="AA2292" i="11"/>
  <c r="AB2292" i="11"/>
  <c r="AC2292" i="11"/>
  <c r="AD2292" i="11"/>
  <c r="AE2292" i="11"/>
  <c r="AF2292" i="11"/>
  <c r="AG2292" i="11"/>
  <c r="AH2292" i="11"/>
  <c r="AI2292" i="11"/>
  <c r="AJ2292" i="11"/>
  <c r="AK2292" i="11"/>
  <c r="AL2292" i="11"/>
  <c r="AM2292" i="11"/>
  <c r="AN2292" i="11"/>
  <c r="AO2292" i="11"/>
  <c r="AP2292" i="11"/>
  <c r="AQ2292" i="11"/>
  <c r="AR2292" i="11"/>
  <c r="AS2292" i="11"/>
  <c r="AT2292" i="11"/>
  <c r="AU2292" i="11"/>
  <c r="AV2292" i="11"/>
  <c r="AW2292" i="11"/>
  <c r="AX2292" i="11"/>
  <c r="AY2292" i="11"/>
  <c r="AZ2292" i="11"/>
  <c r="BA2292" i="11"/>
  <c r="BB2292" i="11"/>
  <c r="BC2292" i="11"/>
  <c r="BD2292" i="11"/>
  <c r="BE2292" i="11"/>
  <c r="BF2292" i="11"/>
  <c r="BG2292" i="11"/>
  <c r="BH2292" i="11"/>
  <c r="BI2292" i="11"/>
  <c r="BJ2292" i="11"/>
  <c r="BK2292" i="11"/>
  <c r="BL2292" i="11"/>
  <c r="BM2292" i="11"/>
  <c r="BN2292" i="11"/>
  <c r="BO2292" i="11"/>
  <c r="BP2292" i="11"/>
  <c r="P2293" i="11"/>
  <c r="Q2293" i="11"/>
  <c r="R2293" i="11"/>
  <c r="S2293" i="11"/>
  <c r="T2293" i="11"/>
  <c r="U2293" i="11"/>
  <c r="V2293" i="11"/>
  <c r="W2293" i="11"/>
  <c r="X2293" i="11"/>
  <c r="Y2293" i="11"/>
  <c r="Z2293" i="11"/>
  <c r="AA2293" i="11"/>
  <c r="AB2293" i="11"/>
  <c r="AC2293" i="11"/>
  <c r="AD2293" i="11"/>
  <c r="AE2293" i="11"/>
  <c r="AF2293" i="11"/>
  <c r="AG2293" i="11"/>
  <c r="AH2293" i="11"/>
  <c r="AI2293" i="11"/>
  <c r="AJ2293" i="11"/>
  <c r="AK2293" i="11"/>
  <c r="AL2293" i="11"/>
  <c r="AM2293" i="11"/>
  <c r="AN2293" i="11"/>
  <c r="AO2293" i="11"/>
  <c r="AP2293" i="11"/>
  <c r="AQ2293" i="11"/>
  <c r="AR2293" i="11"/>
  <c r="AS2293" i="11"/>
  <c r="AT2293" i="11"/>
  <c r="AU2293" i="11"/>
  <c r="AV2293" i="11"/>
  <c r="AW2293" i="11"/>
  <c r="AX2293" i="11"/>
  <c r="AY2293" i="11"/>
  <c r="AZ2293" i="11"/>
  <c r="BA2293" i="11"/>
  <c r="BB2293" i="11"/>
  <c r="BC2293" i="11"/>
  <c r="BD2293" i="11"/>
  <c r="BE2293" i="11"/>
  <c r="BF2293" i="11"/>
  <c r="BG2293" i="11"/>
  <c r="BH2293" i="11"/>
  <c r="BI2293" i="11"/>
  <c r="BJ2293" i="11"/>
  <c r="BK2293" i="11"/>
  <c r="BL2293" i="11"/>
  <c r="BM2293" i="11"/>
  <c r="BN2293" i="11"/>
  <c r="BO2293" i="11"/>
  <c r="BP2293" i="11"/>
  <c r="P2294" i="11"/>
  <c r="Q2294" i="11"/>
  <c r="R2294" i="11"/>
  <c r="S2294" i="11"/>
  <c r="T2294" i="11"/>
  <c r="U2294" i="11"/>
  <c r="V2294" i="11"/>
  <c r="W2294" i="11"/>
  <c r="X2294" i="11"/>
  <c r="Y2294" i="11"/>
  <c r="Z2294" i="11"/>
  <c r="AA2294" i="11"/>
  <c r="AB2294" i="11"/>
  <c r="AC2294" i="11"/>
  <c r="AD2294" i="11"/>
  <c r="AE2294" i="11"/>
  <c r="AF2294" i="11"/>
  <c r="AG2294" i="11"/>
  <c r="AH2294" i="11"/>
  <c r="AI2294" i="11"/>
  <c r="AJ2294" i="11"/>
  <c r="AK2294" i="11"/>
  <c r="AL2294" i="11"/>
  <c r="AM2294" i="11"/>
  <c r="AN2294" i="11"/>
  <c r="AO2294" i="11"/>
  <c r="AP2294" i="11"/>
  <c r="AQ2294" i="11"/>
  <c r="AR2294" i="11"/>
  <c r="AS2294" i="11"/>
  <c r="AT2294" i="11"/>
  <c r="AU2294" i="11"/>
  <c r="AV2294" i="11"/>
  <c r="AW2294" i="11"/>
  <c r="AX2294" i="11"/>
  <c r="AY2294" i="11"/>
  <c r="AZ2294" i="11"/>
  <c r="BA2294" i="11"/>
  <c r="BB2294" i="11"/>
  <c r="BC2294" i="11"/>
  <c r="BD2294" i="11"/>
  <c r="BE2294" i="11"/>
  <c r="BF2294" i="11"/>
  <c r="BG2294" i="11"/>
  <c r="BH2294" i="11"/>
  <c r="BI2294" i="11"/>
  <c r="BJ2294" i="11"/>
  <c r="BK2294" i="11"/>
  <c r="BL2294" i="11"/>
  <c r="BM2294" i="11"/>
  <c r="BN2294" i="11"/>
  <c r="BO2294" i="11"/>
  <c r="BP2294" i="11"/>
  <c r="P2295" i="11"/>
  <c r="Q2295" i="11"/>
  <c r="R2295" i="11"/>
  <c r="S2295" i="11"/>
  <c r="T2295" i="11"/>
  <c r="U2295" i="11"/>
  <c r="V2295" i="11"/>
  <c r="W2295" i="11"/>
  <c r="X2295" i="11"/>
  <c r="Y2295" i="11"/>
  <c r="Z2295" i="11"/>
  <c r="AA2295" i="11"/>
  <c r="AB2295" i="11"/>
  <c r="AC2295" i="11"/>
  <c r="AD2295" i="11"/>
  <c r="AE2295" i="11"/>
  <c r="AF2295" i="11"/>
  <c r="AG2295" i="11"/>
  <c r="AH2295" i="11"/>
  <c r="AI2295" i="11"/>
  <c r="AJ2295" i="11"/>
  <c r="AK2295" i="11"/>
  <c r="AL2295" i="11"/>
  <c r="AM2295" i="11"/>
  <c r="AN2295" i="11"/>
  <c r="AO2295" i="11"/>
  <c r="AP2295" i="11"/>
  <c r="AQ2295" i="11"/>
  <c r="AR2295" i="11"/>
  <c r="AS2295" i="11"/>
  <c r="AT2295" i="11"/>
  <c r="AU2295" i="11"/>
  <c r="AV2295" i="11"/>
  <c r="AW2295" i="11"/>
  <c r="AX2295" i="11"/>
  <c r="AY2295" i="11"/>
  <c r="AZ2295" i="11"/>
  <c r="BA2295" i="11"/>
  <c r="BB2295" i="11"/>
  <c r="BC2295" i="11"/>
  <c r="BD2295" i="11"/>
  <c r="BE2295" i="11"/>
  <c r="BF2295" i="11"/>
  <c r="BG2295" i="11"/>
  <c r="BH2295" i="11"/>
  <c r="BI2295" i="11"/>
  <c r="BJ2295" i="11"/>
  <c r="BK2295" i="11"/>
  <c r="BL2295" i="11"/>
  <c r="BM2295" i="11"/>
  <c r="BN2295" i="11"/>
  <c r="BO2295" i="11"/>
  <c r="BP2295" i="11"/>
  <c r="P2296" i="11"/>
  <c r="Q2296" i="11"/>
  <c r="R2296" i="11"/>
  <c r="S2296" i="11"/>
  <c r="T2296" i="11"/>
  <c r="U2296" i="11"/>
  <c r="V2296" i="11"/>
  <c r="W2296" i="11"/>
  <c r="X2296" i="11"/>
  <c r="Y2296" i="11"/>
  <c r="Z2296" i="11"/>
  <c r="AA2296" i="11"/>
  <c r="AB2296" i="11"/>
  <c r="AC2296" i="11"/>
  <c r="AD2296" i="11"/>
  <c r="AE2296" i="11"/>
  <c r="AF2296" i="11"/>
  <c r="AG2296" i="11"/>
  <c r="AH2296" i="11"/>
  <c r="AI2296" i="11"/>
  <c r="AJ2296" i="11"/>
  <c r="AK2296" i="11"/>
  <c r="AL2296" i="11"/>
  <c r="AM2296" i="11"/>
  <c r="AN2296" i="11"/>
  <c r="AO2296" i="11"/>
  <c r="AP2296" i="11"/>
  <c r="AQ2296" i="11"/>
  <c r="AR2296" i="11"/>
  <c r="AS2296" i="11"/>
  <c r="AT2296" i="11"/>
  <c r="AU2296" i="11"/>
  <c r="AV2296" i="11"/>
  <c r="AW2296" i="11"/>
  <c r="AX2296" i="11"/>
  <c r="AY2296" i="11"/>
  <c r="AZ2296" i="11"/>
  <c r="BA2296" i="11"/>
  <c r="BB2296" i="11"/>
  <c r="BC2296" i="11"/>
  <c r="BD2296" i="11"/>
  <c r="BE2296" i="11"/>
  <c r="BF2296" i="11"/>
  <c r="BG2296" i="11"/>
  <c r="BH2296" i="11"/>
  <c r="BI2296" i="11"/>
  <c r="BJ2296" i="11"/>
  <c r="BK2296" i="11"/>
  <c r="BL2296" i="11"/>
  <c r="BM2296" i="11"/>
  <c r="BN2296" i="11"/>
  <c r="BO2296" i="11"/>
  <c r="BP2296" i="11"/>
  <c r="P2297" i="11"/>
  <c r="Q2297" i="11"/>
  <c r="R2297" i="11"/>
  <c r="S2297" i="11"/>
  <c r="T2297" i="11"/>
  <c r="U2297" i="11"/>
  <c r="V2297" i="11"/>
  <c r="W2297" i="11"/>
  <c r="X2297" i="11"/>
  <c r="Y2297" i="11"/>
  <c r="Z2297" i="11"/>
  <c r="AA2297" i="11"/>
  <c r="AB2297" i="11"/>
  <c r="AC2297" i="11"/>
  <c r="AD2297" i="11"/>
  <c r="AE2297" i="11"/>
  <c r="AF2297" i="11"/>
  <c r="AG2297" i="11"/>
  <c r="AH2297" i="11"/>
  <c r="AI2297" i="11"/>
  <c r="AJ2297" i="11"/>
  <c r="AK2297" i="11"/>
  <c r="AL2297" i="11"/>
  <c r="AM2297" i="11"/>
  <c r="AN2297" i="11"/>
  <c r="AO2297" i="11"/>
  <c r="AP2297" i="11"/>
  <c r="AQ2297" i="11"/>
  <c r="AR2297" i="11"/>
  <c r="AS2297" i="11"/>
  <c r="AT2297" i="11"/>
  <c r="AU2297" i="11"/>
  <c r="AV2297" i="11"/>
  <c r="AW2297" i="11"/>
  <c r="AX2297" i="11"/>
  <c r="AY2297" i="11"/>
  <c r="AZ2297" i="11"/>
  <c r="BA2297" i="11"/>
  <c r="BB2297" i="11"/>
  <c r="BC2297" i="11"/>
  <c r="BD2297" i="11"/>
  <c r="BE2297" i="11"/>
  <c r="BF2297" i="11"/>
  <c r="BG2297" i="11"/>
  <c r="BH2297" i="11"/>
  <c r="BI2297" i="11"/>
  <c r="BJ2297" i="11"/>
  <c r="BK2297" i="11"/>
  <c r="BL2297" i="11"/>
  <c r="BM2297" i="11"/>
  <c r="BN2297" i="11"/>
  <c r="BO2297" i="11"/>
  <c r="BP2297" i="11"/>
  <c r="P2298" i="11"/>
  <c r="Q2298" i="11"/>
  <c r="R2298" i="11"/>
  <c r="S2298" i="11"/>
  <c r="T2298" i="11"/>
  <c r="U2298" i="11"/>
  <c r="V2298" i="11"/>
  <c r="W2298" i="11"/>
  <c r="X2298" i="11"/>
  <c r="Y2298" i="11"/>
  <c r="Z2298" i="11"/>
  <c r="AA2298" i="11"/>
  <c r="AB2298" i="11"/>
  <c r="AC2298" i="11"/>
  <c r="AD2298" i="11"/>
  <c r="AE2298" i="11"/>
  <c r="AF2298" i="11"/>
  <c r="AG2298" i="11"/>
  <c r="AH2298" i="11"/>
  <c r="AI2298" i="11"/>
  <c r="AJ2298" i="11"/>
  <c r="AK2298" i="11"/>
  <c r="AL2298" i="11"/>
  <c r="AM2298" i="11"/>
  <c r="AN2298" i="11"/>
  <c r="AO2298" i="11"/>
  <c r="AP2298" i="11"/>
  <c r="AQ2298" i="11"/>
  <c r="AR2298" i="11"/>
  <c r="AS2298" i="11"/>
  <c r="AT2298" i="11"/>
  <c r="AU2298" i="11"/>
  <c r="AV2298" i="11"/>
  <c r="AW2298" i="11"/>
  <c r="AX2298" i="11"/>
  <c r="AY2298" i="11"/>
  <c r="AZ2298" i="11"/>
  <c r="BA2298" i="11"/>
  <c r="BB2298" i="11"/>
  <c r="BC2298" i="11"/>
  <c r="BD2298" i="11"/>
  <c r="BE2298" i="11"/>
  <c r="BF2298" i="11"/>
  <c r="BG2298" i="11"/>
  <c r="BH2298" i="11"/>
  <c r="BI2298" i="11"/>
  <c r="BJ2298" i="11"/>
  <c r="BK2298" i="11"/>
  <c r="BL2298" i="11"/>
  <c r="BM2298" i="11"/>
  <c r="BN2298" i="11"/>
  <c r="BO2298" i="11"/>
  <c r="BP2298" i="11"/>
  <c r="P2299" i="11"/>
  <c r="Q2299" i="11"/>
  <c r="R2299" i="11"/>
  <c r="S2299" i="11"/>
  <c r="T2299" i="11"/>
  <c r="U2299" i="11"/>
  <c r="V2299" i="11"/>
  <c r="W2299" i="11"/>
  <c r="X2299" i="11"/>
  <c r="Y2299" i="11"/>
  <c r="Z2299" i="11"/>
  <c r="AA2299" i="11"/>
  <c r="AB2299" i="11"/>
  <c r="AC2299" i="11"/>
  <c r="AD2299" i="11"/>
  <c r="AE2299" i="11"/>
  <c r="AF2299" i="11"/>
  <c r="AG2299" i="11"/>
  <c r="AH2299" i="11"/>
  <c r="AI2299" i="11"/>
  <c r="AJ2299" i="11"/>
  <c r="AK2299" i="11"/>
  <c r="AL2299" i="11"/>
  <c r="AM2299" i="11"/>
  <c r="AN2299" i="11"/>
  <c r="AO2299" i="11"/>
  <c r="AP2299" i="11"/>
  <c r="AQ2299" i="11"/>
  <c r="AR2299" i="11"/>
  <c r="AS2299" i="11"/>
  <c r="AT2299" i="11"/>
  <c r="AU2299" i="11"/>
  <c r="AV2299" i="11"/>
  <c r="AW2299" i="11"/>
  <c r="AX2299" i="11"/>
  <c r="AY2299" i="11"/>
  <c r="AZ2299" i="11"/>
  <c r="BA2299" i="11"/>
  <c r="BB2299" i="11"/>
  <c r="BC2299" i="11"/>
  <c r="BD2299" i="11"/>
  <c r="BE2299" i="11"/>
  <c r="BF2299" i="11"/>
  <c r="BG2299" i="11"/>
  <c r="BH2299" i="11"/>
  <c r="BI2299" i="11"/>
  <c r="BJ2299" i="11"/>
  <c r="BK2299" i="11"/>
  <c r="BL2299" i="11"/>
  <c r="BM2299" i="11"/>
  <c r="BN2299" i="11"/>
  <c r="BO2299" i="11"/>
  <c r="BP2299" i="11"/>
  <c r="P2300" i="11"/>
  <c r="Q2300" i="11"/>
  <c r="R2300" i="11"/>
  <c r="S2300" i="11"/>
  <c r="T2300" i="11"/>
  <c r="U2300" i="11"/>
  <c r="V2300" i="11"/>
  <c r="W2300" i="11"/>
  <c r="X2300" i="11"/>
  <c r="Y2300" i="11"/>
  <c r="Z2300" i="11"/>
  <c r="AA2300" i="11"/>
  <c r="AB2300" i="11"/>
  <c r="AC2300" i="11"/>
  <c r="AD2300" i="11"/>
  <c r="AE2300" i="11"/>
  <c r="AF2300" i="11"/>
  <c r="AG2300" i="11"/>
  <c r="AH2300" i="11"/>
  <c r="AI2300" i="11"/>
  <c r="AJ2300" i="11"/>
  <c r="AK2300" i="11"/>
  <c r="AL2300" i="11"/>
  <c r="AM2300" i="11"/>
  <c r="AN2300" i="11"/>
  <c r="AO2300" i="11"/>
  <c r="AP2300" i="11"/>
  <c r="AQ2300" i="11"/>
  <c r="AR2300" i="11"/>
  <c r="AS2300" i="11"/>
  <c r="AT2300" i="11"/>
  <c r="AU2300" i="11"/>
  <c r="AV2300" i="11"/>
  <c r="AW2300" i="11"/>
  <c r="AX2300" i="11"/>
  <c r="AY2300" i="11"/>
  <c r="AZ2300" i="11"/>
  <c r="BA2300" i="11"/>
  <c r="BB2300" i="11"/>
  <c r="BC2300" i="11"/>
  <c r="BD2300" i="11"/>
  <c r="BE2300" i="11"/>
  <c r="BF2300" i="11"/>
  <c r="BG2300" i="11"/>
  <c r="BH2300" i="11"/>
  <c r="BI2300" i="11"/>
  <c r="BJ2300" i="11"/>
  <c r="BK2300" i="11"/>
  <c r="BL2300" i="11"/>
  <c r="BM2300" i="11"/>
  <c r="BN2300" i="11"/>
  <c r="BO2300" i="11"/>
  <c r="BP2300" i="11"/>
  <c r="P2301" i="11"/>
  <c r="Q2301" i="11"/>
  <c r="R2301" i="11"/>
  <c r="S2301" i="11"/>
  <c r="T2301" i="11"/>
  <c r="U2301" i="11"/>
  <c r="V2301" i="11"/>
  <c r="W2301" i="11"/>
  <c r="X2301" i="11"/>
  <c r="Y2301" i="11"/>
  <c r="Z2301" i="11"/>
  <c r="AA2301" i="11"/>
  <c r="AB2301" i="11"/>
  <c r="AC2301" i="11"/>
  <c r="AD2301" i="11"/>
  <c r="AE2301" i="11"/>
  <c r="AF2301" i="11"/>
  <c r="AG2301" i="11"/>
  <c r="AH2301" i="11"/>
  <c r="AI2301" i="11"/>
  <c r="AJ2301" i="11"/>
  <c r="AK2301" i="11"/>
  <c r="AL2301" i="11"/>
  <c r="AM2301" i="11"/>
  <c r="AN2301" i="11"/>
  <c r="AO2301" i="11"/>
  <c r="AP2301" i="11"/>
  <c r="AQ2301" i="11"/>
  <c r="AR2301" i="11"/>
  <c r="AS2301" i="11"/>
  <c r="AT2301" i="11"/>
  <c r="AU2301" i="11"/>
  <c r="AV2301" i="11"/>
  <c r="AW2301" i="11"/>
  <c r="AX2301" i="11"/>
  <c r="AY2301" i="11"/>
  <c r="AZ2301" i="11"/>
  <c r="BA2301" i="11"/>
  <c r="BB2301" i="11"/>
  <c r="BC2301" i="11"/>
  <c r="BD2301" i="11"/>
  <c r="BE2301" i="11"/>
  <c r="BF2301" i="11"/>
  <c r="BG2301" i="11"/>
  <c r="BH2301" i="11"/>
  <c r="BI2301" i="11"/>
  <c r="BJ2301" i="11"/>
  <c r="BK2301" i="11"/>
  <c r="BL2301" i="11"/>
  <c r="BM2301" i="11"/>
  <c r="BN2301" i="11"/>
  <c r="BO2301" i="11"/>
  <c r="BP2301" i="11"/>
  <c r="P2302" i="11"/>
  <c r="Q2302" i="11"/>
  <c r="R2302" i="11"/>
  <c r="S2302" i="11"/>
  <c r="T2302" i="11"/>
  <c r="U2302" i="11"/>
  <c r="V2302" i="11"/>
  <c r="W2302" i="11"/>
  <c r="X2302" i="11"/>
  <c r="Y2302" i="11"/>
  <c r="Z2302" i="11"/>
  <c r="AA2302" i="11"/>
  <c r="AB2302" i="11"/>
  <c r="AC2302" i="11"/>
  <c r="AD2302" i="11"/>
  <c r="AE2302" i="11"/>
  <c r="AF2302" i="11"/>
  <c r="AG2302" i="11"/>
  <c r="AH2302" i="11"/>
  <c r="AI2302" i="11"/>
  <c r="AJ2302" i="11"/>
  <c r="AK2302" i="11"/>
  <c r="AL2302" i="11"/>
  <c r="AM2302" i="11"/>
  <c r="AN2302" i="11"/>
  <c r="AO2302" i="11"/>
  <c r="AP2302" i="11"/>
  <c r="AQ2302" i="11"/>
  <c r="AR2302" i="11"/>
  <c r="AS2302" i="11"/>
  <c r="AT2302" i="11"/>
  <c r="AU2302" i="11"/>
  <c r="AV2302" i="11"/>
  <c r="AW2302" i="11"/>
  <c r="AX2302" i="11"/>
  <c r="AY2302" i="11"/>
  <c r="AZ2302" i="11"/>
  <c r="BA2302" i="11"/>
  <c r="BB2302" i="11"/>
  <c r="BC2302" i="11"/>
  <c r="BD2302" i="11"/>
  <c r="BE2302" i="11"/>
  <c r="BF2302" i="11"/>
  <c r="BG2302" i="11"/>
  <c r="BH2302" i="11"/>
  <c r="BI2302" i="11"/>
  <c r="BJ2302" i="11"/>
  <c r="BK2302" i="11"/>
  <c r="BL2302" i="11"/>
  <c r="BM2302" i="11"/>
  <c r="BN2302" i="11"/>
  <c r="BO2302" i="11"/>
  <c r="BP2302" i="11"/>
  <c r="P2303" i="11"/>
  <c r="Q2303" i="11"/>
  <c r="R2303" i="11"/>
  <c r="S2303" i="11"/>
  <c r="T2303" i="11"/>
  <c r="U2303" i="11"/>
  <c r="V2303" i="11"/>
  <c r="W2303" i="11"/>
  <c r="X2303" i="11"/>
  <c r="Y2303" i="11"/>
  <c r="Z2303" i="11"/>
  <c r="AA2303" i="11"/>
  <c r="AB2303" i="11"/>
  <c r="AC2303" i="11"/>
  <c r="AD2303" i="11"/>
  <c r="AE2303" i="11"/>
  <c r="AF2303" i="11"/>
  <c r="AG2303" i="11"/>
  <c r="AH2303" i="11"/>
  <c r="AI2303" i="11"/>
  <c r="AJ2303" i="11"/>
  <c r="AK2303" i="11"/>
  <c r="AL2303" i="11"/>
  <c r="AM2303" i="11"/>
  <c r="AN2303" i="11"/>
  <c r="AO2303" i="11"/>
  <c r="AP2303" i="11"/>
  <c r="AQ2303" i="11"/>
  <c r="AR2303" i="11"/>
  <c r="AS2303" i="11"/>
  <c r="AT2303" i="11"/>
  <c r="AU2303" i="11"/>
  <c r="AV2303" i="11"/>
  <c r="AW2303" i="11"/>
  <c r="AX2303" i="11"/>
  <c r="AY2303" i="11"/>
  <c r="AZ2303" i="11"/>
  <c r="BA2303" i="11"/>
  <c r="BB2303" i="11"/>
  <c r="BC2303" i="11"/>
  <c r="BD2303" i="11"/>
  <c r="BE2303" i="11"/>
  <c r="BF2303" i="11"/>
  <c r="BG2303" i="11"/>
  <c r="BH2303" i="11"/>
  <c r="BI2303" i="11"/>
  <c r="BJ2303" i="11"/>
  <c r="BK2303" i="11"/>
  <c r="BL2303" i="11"/>
  <c r="BM2303" i="11"/>
  <c r="BN2303" i="11"/>
  <c r="BO2303" i="11"/>
  <c r="BP2303" i="11"/>
  <c r="P2304" i="11"/>
  <c r="Q2304" i="11"/>
  <c r="R2304" i="11"/>
  <c r="S2304" i="11"/>
  <c r="T2304" i="11"/>
  <c r="U2304" i="11"/>
  <c r="V2304" i="11"/>
  <c r="W2304" i="11"/>
  <c r="X2304" i="11"/>
  <c r="Y2304" i="11"/>
  <c r="Z2304" i="11"/>
  <c r="AA2304" i="11"/>
  <c r="AB2304" i="11"/>
  <c r="AC2304" i="11"/>
  <c r="AD2304" i="11"/>
  <c r="AE2304" i="11"/>
  <c r="AF2304" i="11"/>
  <c r="AG2304" i="11"/>
  <c r="AH2304" i="11"/>
  <c r="AI2304" i="11"/>
  <c r="AJ2304" i="11"/>
  <c r="AK2304" i="11"/>
  <c r="AL2304" i="11"/>
  <c r="AM2304" i="11"/>
  <c r="AN2304" i="11"/>
  <c r="AO2304" i="11"/>
  <c r="AP2304" i="11"/>
  <c r="AQ2304" i="11"/>
  <c r="AR2304" i="11"/>
  <c r="AS2304" i="11"/>
  <c r="AT2304" i="11"/>
  <c r="AU2304" i="11"/>
  <c r="AV2304" i="11"/>
  <c r="AW2304" i="11"/>
  <c r="AX2304" i="11"/>
  <c r="AY2304" i="11"/>
  <c r="AZ2304" i="11"/>
  <c r="BA2304" i="11"/>
  <c r="BB2304" i="11"/>
  <c r="BC2304" i="11"/>
  <c r="BD2304" i="11"/>
  <c r="BE2304" i="11"/>
  <c r="BF2304" i="11"/>
  <c r="BG2304" i="11"/>
  <c r="BH2304" i="11"/>
  <c r="BI2304" i="11"/>
  <c r="BJ2304" i="11"/>
  <c r="BK2304" i="11"/>
  <c r="BL2304" i="11"/>
  <c r="BM2304" i="11"/>
  <c r="BN2304" i="11"/>
  <c r="BO2304" i="11"/>
  <c r="BP2304" i="11"/>
  <c r="P2305" i="11"/>
  <c r="Q2305" i="11"/>
  <c r="R2305" i="11"/>
  <c r="S2305" i="11"/>
  <c r="T2305" i="11"/>
  <c r="U2305" i="11"/>
  <c r="V2305" i="11"/>
  <c r="W2305" i="11"/>
  <c r="X2305" i="11"/>
  <c r="Y2305" i="11"/>
  <c r="Z2305" i="11"/>
  <c r="AA2305" i="11"/>
  <c r="AB2305" i="11"/>
  <c r="AC2305" i="11"/>
  <c r="AD2305" i="11"/>
  <c r="AE2305" i="11"/>
  <c r="AF2305" i="11"/>
  <c r="AG2305" i="11"/>
  <c r="AH2305" i="11"/>
  <c r="AI2305" i="11"/>
  <c r="AJ2305" i="11"/>
  <c r="AK2305" i="11"/>
  <c r="AL2305" i="11"/>
  <c r="AM2305" i="11"/>
  <c r="AN2305" i="11"/>
  <c r="AO2305" i="11"/>
  <c r="AP2305" i="11"/>
  <c r="AQ2305" i="11"/>
  <c r="AR2305" i="11"/>
  <c r="AS2305" i="11"/>
  <c r="AT2305" i="11"/>
  <c r="AU2305" i="11"/>
  <c r="AV2305" i="11"/>
  <c r="AW2305" i="11"/>
  <c r="AX2305" i="11"/>
  <c r="AY2305" i="11"/>
  <c r="AZ2305" i="11"/>
  <c r="BA2305" i="11"/>
  <c r="BB2305" i="11"/>
  <c r="BC2305" i="11"/>
  <c r="BD2305" i="11"/>
  <c r="BE2305" i="11"/>
  <c r="BF2305" i="11"/>
  <c r="BG2305" i="11"/>
  <c r="BH2305" i="11"/>
  <c r="BI2305" i="11"/>
  <c r="BJ2305" i="11"/>
  <c r="BK2305" i="11"/>
  <c r="BL2305" i="11"/>
  <c r="BM2305" i="11"/>
  <c r="BN2305" i="11"/>
  <c r="BO2305" i="11"/>
  <c r="BP2305" i="11"/>
  <c r="P2306" i="11"/>
  <c r="Q2306" i="11"/>
  <c r="R2306" i="11"/>
  <c r="S2306" i="11"/>
  <c r="T2306" i="11"/>
  <c r="U2306" i="11"/>
  <c r="V2306" i="11"/>
  <c r="W2306" i="11"/>
  <c r="X2306" i="11"/>
  <c r="Y2306" i="11"/>
  <c r="Z2306" i="11"/>
  <c r="AA2306" i="11"/>
  <c r="AB2306" i="11"/>
  <c r="AC2306" i="11"/>
  <c r="AD2306" i="11"/>
  <c r="AE2306" i="11"/>
  <c r="AF2306" i="11"/>
  <c r="AG2306" i="11"/>
  <c r="AH2306" i="11"/>
  <c r="AI2306" i="11"/>
  <c r="AJ2306" i="11"/>
  <c r="AK2306" i="11"/>
  <c r="AL2306" i="11"/>
  <c r="AM2306" i="11"/>
  <c r="AN2306" i="11"/>
  <c r="AO2306" i="11"/>
  <c r="AP2306" i="11"/>
  <c r="AQ2306" i="11"/>
  <c r="AR2306" i="11"/>
  <c r="AS2306" i="11"/>
  <c r="AT2306" i="11"/>
  <c r="AU2306" i="11"/>
  <c r="AV2306" i="11"/>
  <c r="AW2306" i="11"/>
  <c r="AX2306" i="11"/>
  <c r="AY2306" i="11"/>
  <c r="AZ2306" i="11"/>
  <c r="BA2306" i="11"/>
  <c r="BB2306" i="11"/>
  <c r="BC2306" i="11"/>
  <c r="BD2306" i="11"/>
  <c r="BE2306" i="11"/>
  <c r="BF2306" i="11"/>
  <c r="BG2306" i="11"/>
  <c r="BH2306" i="11"/>
  <c r="BI2306" i="11"/>
  <c r="BJ2306" i="11"/>
  <c r="BK2306" i="11"/>
  <c r="BL2306" i="11"/>
  <c r="BM2306" i="11"/>
  <c r="BN2306" i="11"/>
  <c r="BO2306" i="11"/>
  <c r="BP2306" i="11"/>
  <c r="P2307" i="11"/>
  <c r="Q2307" i="11"/>
  <c r="R2307" i="11"/>
  <c r="S2307" i="11"/>
  <c r="T2307" i="11"/>
  <c r="U2307" i="11"/>
  <c r="V2307" i="11"/>
  <c r="W2307" i="11"/>
  <c r="X2307" i="11"/>
  <c r="Y2307" i="11"/>
  <c r="Z2307" i="11"/>
  <c r="AA2307" i="11"/>
  <c r="AB2307" i="11"/>
  <c r="AC2307" i="11"/>
  <c r="AD2307" i="11"/>
  <c r="AE2307" i="11"/>
  <c r="AF2307" i="11"/>
  <c r="AG2307" i="11"/>
  <c r="AH2307" i="11"/>
  <c r="AI2307" i="11"/>
  <c r="AJ2307" i="11"/>
  <c r="AK2307" i="11"/>
  <c r="AL2307" i="11"/>
  <c r="AM2307" i="11"/>
  <c r="AN2307" i="11"/>
  <c r="AO2307" i="11"/>
  <c r="AP2307" i="11"/>
  <c r="AQ2307" i="11"/>
  <c r="AR2307" i="11"/>
  <c r="AS2307" i="11"/>
  <c r="AT2307" i="11"/>
  <c r="AU2307" i="11"/>
  <c r="AV2307" i="11"/>
  <c r="AW2307" i="11"/>
  <c r="AX2307" i="11"/>
  <c r="AY2307" i="11"/>
  <c r="AZ2307" i="11"/>
  <c r="BA2307" i="11"/>
  <c r="BB2307" i="11"/>
  <c r="BC2307" i="11"/>
  <c r="BD2307" i="11"/>
  <c r="BE2307" i="11"/>
  <c r="BF2307" i="11"/>
  <c r="BG2307" i="11"/>
  <c r="BH2307" i="11"/>
  <c r="BI2307" i="11"/>
  <c r="BJ2307" i="11"/>
  <c r="BK2307" i="11"/>
  <c r="BL2307" i="11"/>
  <c r="BM2307" i="11"/>
  <c r="BN2307" i="11"/>
  <c r="BO2307" i="11"/>
  <c r="BP2307" i="11"/>
  <c r="P2308" i="11"/>
  <c r="Q2308" i="11"/>
  <c r="R2308" i="11"/>
  <c r="S2308" i="11"/>
  <c r="T2308" i="11"/>
  <c r="U2308" i="11"/>
  <c r="V2308" i="11"/>
  <c r="W2308" i="11"/>
  <c r="X2308" i="11"/>
  <c r="Y2308" i="11"/>
  <c r="Z2308" i="11"/>
  <c r="AA2308" i="11"/>
  <c r="AB2308" i="11"/>
  <c r="AC2308" i="11"/>
  <c r="AD2308" i="11"/>
  <c r="AE2308" i="11"/>
  <c r="AF2308" i="11"/>
  <c r="AG2308" i="11"/>
  <c r="AH2308" i="11"/>
  <c r="AI2308" i="11"/>
  <c r="AJ2308" i="11"/>
  <c r="AK2308" i="11"/>
  <c r="AL2308" i="11"/>
  <c r="AM2308" i="11"/>
  <c r="AN2308" i="11"/>
  <c r="AO2308" i="11"/>
  <c r="AP2308" i="11"/>
  <c r="AQ2308" i="11"/>
  <c r="AR2308" i="11"/>
  <c r="AS2308" i="11"/>
  <c r="AT2308" i="11"/>
  <c r="AU2308" i="11"/>
  <c r="AV2308" i="11"/>
  <c r="AW2308" i="11"/>
  <c r="AX2308" i="11"/>
  <c r="AY2308" i="11"/>
  <c r="AZ2308" i="11"/>
  <c r="BA2308" i="11"/>
  <c r="BB2308" i="11"/>
  <c r="BC2308" i="11"/>
  <c r="BD2308" i="11"/>
  <c r="BE2308" i="11"/>
  <c r="BF2308" i="11"/>
  <c r="BG2308" i="11"/>
  <c r="BH2308" i="11"/>
  <c r="BI2308" i="11"/>
  <c r="BJ2308" i="11"/>
  <c r="BK2308" i="11"/>
  <c r="BL2308" i="11"/>
  <c r="BM2308" i="11"/>
  <c r="BN2308" i="11"/>
  <c r="BO2308" i="11"/>
  <c r="BP2308" i="11"/>
  <c r="P2309" i="11"/>
  <c r="Q2309" i="11"/>
  <c r="R2309" i="11"/>
  <c r="S2309" i="11"/>
  <c r="T2309" i="11"/>
  <c r="U2309" i="11"/>
  <c r="V2309" i="11"/>
  <c r="W2309" i="11"/>
  <c r="X2309" i="11"/>
  <c r="Y2309" i="11"/>
  <c r="Z2309" i="11"/>
  <c r="AA2309" i="11"/>
  <c r="AB2309" i="11"/>
  <c r="AC2309" i="11"/>
  <c r="AD2309" i="11"/>
  <c r="AE2309" i="11"/>
  <c r="AF2309" i="11"/>
  <c r="AG2309" i="11"/>
  <c r="AH2309" i="11"/>
  <c r="AI2309" i="11"/>
  <c r="AJ2309" i="11"/>
  <c r="AK2309" i="11"/>
  <c r="AL2309" i="11"/>
  <c r="AM2309" i="11"/>
  <c r="AN2309" i="11"/>
  <c r="AO2309" i="11"/>
  <c r="AP2309" i="11"/>
  <c r="AQ2309" i="11"/>
  <c r="AR2309" i="11"/>
  <c r="AS2309" i="11"/>
  <c r="AT2309" i="11"/>
  <c r="AU2309" i="11"/>
  <c r="AV2309" i="11"/>
  <c r="AW2309" i="11"/>
  <c r="AX2309" i="11"/>
  <c r="AY2309" i="11"/>
  <c r="AZ2309" i="11"/>
  <c r="BA2309" i="11"/>
  <c r="BB2309" i="11"/>
  <c r="BC2309" i="11"/>
  <c r="BD2309" i="11"/>
  <c r="BE2309" i="11"/>
  <c r="BF2309" i="11"/>
  <c r="BG2309" i="11"/>
  <c r="BH2309" i="11"/>
  <c r="BI2309" i="11"/>
  <c r="BJ2309" i="11"/>
  <c r="BK2309" i="11"/>
  <c r="BL2309" i="11"/>
  <c r="BM2309" i="11"/>
  <c r="BN2309" i="11"/>
  <c r="BO2309" i="11"/>
  <c r="BP2309" i="11"/>
  <c r="P2310" i="11"/>
  <c r="Q2310" i="11"/>
  <c r="R2310" i="11"/>
  <c r="S2310" i="11"/>
  <c r="T2310" i="11"/>
  <c r="U2310" i="11"/>
  <c r="V2310" i="11"/>
  <c r="W2310" i="11"/>
  <c r="X2310" i="11"/>
  <c r="Y2310" i="11"/>
  <c r="Z2310" i="11"/>
  <c r="AA2310" i="11"/>
  <c r="AB2310" i="11"/>
  <c r="AC2310" i="11"/>
  <c r="AD2310" i="11"/>
  <c r="AE2310" i="11"/>
  <c r="AF2310" i="11"/>
  <c r="AG2310" i="11"/>
  <c r="AH2310" i="11"/>
  <c r="AI2310" i="11"/>
  <c r="AJ2310" i="11"/>
  <c r="AK2310" i="11"/>
  <c r="AL2310" i="11"/>
  <c r="AM2310" i="11"/>
  <c r="AN2310" i="11"/>
  <c r="AO2310" i="11"/>
  <c r="AP2310" i="11"/>
  <c r="AQ2310" i="11"/>
  <c r="AR2310" i="11"/>
  <c r="AS2310" i="11"/>
  <c r="AT2310" i="11"/>
  <c r="AU2310" i="11"/>
  <c r="AV2310" i="11"/>
  <c r="AW2310" i="11"/>
  <c r="AX2310" i="11"/>
  <c r="AY2310" i="11"/>
  <c r="AZ2310" i="11"/>
  <c r="BA2310" i="11"/>
  <c r="BB2310" i="11"/>
  <c r="BC2310" i="11"/>
  <c r="BD2310" i="11"/>
  <c r="BE2310" i="11"/>
  <c r="BF2310" i="11"/>
  <c r="BG2310" i="11"/>
  <c r="BH2310" i="11"/>
  <c r="BI2310" i="11"/>
  <c r="BJ2310" i="11"/>
  <c r="BK2310" i="11"/>
  <c r="BL2310" i="11"/>
  <c r="BM2310" i="11"/>
  <c r="BN2310" i="11"/>
  <c r="BO2310" i="11"/>
  <c r="BP2310" i="11"/>
  <c r="P2311" i="11"/>
  <c r="Q2311" i="11"/>
  <c r="R2311" i="11"/>
  <c r="S2311" i="11"/>
  <c r="T2311" i="11"/>
  <c r="U2311" i="11"/>
  <c r="V2311" i="11"/>
  <c r="W2311" i="11"/>
  <c r="X2311" i="11"/>
  <c r="Y2311" i="11"/>
  <c r="Z2311" i="11"/>
  <c r="AA2311" i="11"/>
  <c r="AB2311" i="11"/>
  <c r="AC2311" i="11"/>
  <c r="AD2311" i="11"/>
  <c r="AE2311" i="11"/>
  <c r="AF2311" i="11"/>
  <c r="AG2311" i="11"/>
  <c r="AH2311" i="11"/>
  <c r="AI2311" i="11"/>
  <c r="AJ2311" i="11"/>
  <c r="AK2311" i="11"/>
  <c r="AL2311" i="11"/>
  <c r="AM2311" i="11"/>
  <c r="AN2311" i="11"/>
  <c r="AO2311" i="11"/>
  <c r="AP2311" i="11"/>
  <c r="AQ2311" i="11"/>
  <c r="AR2311" i="11"/>
  <c r="AS2311" i="11"/>
  <c r="AT2311" i="11"/>
  <c r="AU2311" i="11"/>
  <c r="AV2311" i="11"/>
  <c r="AW2311" i="11"/>
  <c r="AX2311" i="11"/>
  <c r="AY2311" i="11"/>
  <c r="AZ2311" i="11"/>
  <c r="BA2311" i="11"/>
  <c r="BB2311" i="11"/>
  <c r="BC2311" i="11"/>
  <c r="BD2311" i="11"/>
  <c r="BE2311" i="11"/>
  <c r="BF2311" i="11"/>
  <c r="BG2311" i="11"/>
  <c r="BH2311" i="11"/>
  <c r="BI2311" i="11"/>
  <c r="BJ2311" i="11"/>
  <c r="BK2311" i="11"/>
  <c r="BL2311" i="11"/>
  <c r="BM2311" i="11"/>
  <c r="BN2311" i="11"/>
  <c r="BO2311" i="11"/>
  <c r="BP2311" i="11"/>
  <c r="P2312" i="11"/>
  <c r="Q2312" i="11"/>
  <c r="R2312" i="11"/>
  <c r="S2312" i="11"/>
  <c r="T2312" i="11"/>
  <c r="U2312" i="11"/>
  <c r="V2312" i="11"/>
  <c r="W2312" i="11"/>
  <c r="X2312" i="11"/>
  <c r="Y2312" i="11"/>
  <c r="Z2312" i="11"/>
  <c r="AA2312" i="11"/>
  <c r="AB2312" i="11"/>
  <c r="AC2312" i="11"/>
  <c r="AD2312" i="11"/>
  <c r="AE2312" i="11"/>
  <c r="AF2312" i="11"/>
  <c r="AG2312" i="11"/>
  <c r="AH2312" i="11"/>
  <c r="AI2312" i="11"/>
  <c r="AJ2312" i="11"/>
  <c r="AK2312" i="11"/>
  <c r="AL2312" i="11"/>
  <c r="AM2312" i="11"/>
  <c r="AN2312" i="11"/>
  <c r="AO2312" i="11"/>
  <c r="AP2312" i="11"/>
  <c r="AQ2312" i="11"/>
  <c r="AR2312" i="11"/>
  <c r="AS2312" i="11"/>
  <c r="AT2312" i="11"/>
  <c r="AU2312" i="11"/>
  <c r="AV2312" i="11"/>
  <c r="AW2312" i="11"/>
  <c r="AX2312" i="11"/>
  <c r="AY2312" i="11"/>
  <c r="AZ2312" i="11"/>
  <c r="BA2312" i="11"/>
  <c r="BB2312" i="11"/>
  <c r="BC2312" i="11"/>
  <c r="BD2312" i="11"/>
  <c r="BE2312" i="11"/>
  <c r="BF2312" i="11"/>
  <c r="BG2312" i="11"/>
  <c r="BH2312" i="11"/>
  <c r="BI2312" i="11"/>
  <c r="BJ2312" i="11"/>
  <c r="BK2312" i="11"/>
  <c r="BL2312" i="11"/>
  <c r="BM2312" i="11"/>
  <c r="BN2312" i="11"/>
  <c r="BO2312" i="11"/>
  <c r="BP2312" i="11"/>
  <c r="P2313" i="11"/>
  <c r="Q2313" i="11"/>
  <c r="R2313" i="11"/>
  <c r="S2313" i="11"/>
  <c r="T2313" i="11"/>
  <c r="U2313" i="11"/>
  <c r="V2313" i="11"/>
  <c r="W2313" i="11"/>
  <c r="X2313" i="11"/>
  <c r="Y2313" i="11"/>
  <c r="Z2313" i="11"/>
  <c r="AA2313" i="11"/>
  <c r="AB2313" i="11"/>
  <c r="AC2313" i="11"/>
  <c r="AD2313" i="11"/>
  <c r="AE2313" i="11"/>
  <c r="AF2313" i="11"/>
  <c r="AG2313" i="11"/>
  <c r="AH2313" i="11"/>
  <c r="AI2313" i="11"/>
  <c r="AJ2313" i="11"/>
  <c r="AK2313" i="11"/>
  <c r="AL2313" i="11"/>
  <c r="AM2313" i="11"/>
  <c r="AN2313" i="11"/>
  <c r="AO2313" i="11"/>
  <c r="AP2313" i="11"/>
  <c r="AQ2313" i="11"/>
  <c r="AR2313" i="11"/>
  <c r="AS2313" i="11"/>
  <c r="AT2313" i="11"/>
  <c r="AU2313" i="11"/>
  <c r="AV2313" i="11"/>
  <c r="AW2313" i="11"/>
  <c r="AX2313" i="11"/>
  <c r="AY2313" i="11"/>
  <c r="AZ2313" i="11"/>
  <c r="BA2313" i="11"/>
  <c r="BB2313" i="11"/>
  <c r="BC2313" i="11"/>
  <c r="BD2313" i="11"/>
  <c r="BE2313" i="11"/>
  <c r="BF2313" i="11"/>
  <c r="BG2313" i="11"/>
  <c r="BH2313" i="11"/>
  <c r="BI2313" i="11"/>
  <c r="BJ2313" i="11"/>
  <c r="BK2313" i="11"/>
  <c r="BL2313" i="11"/>
  <c r="BM2313" i="11"/>
  <c r="BN2313" i="11"/>
  <c r="BO2313" i="11"/>
  <c r="BP2313" i="11"/>
  <c r="P2314" i="11"/>
  <c r="Q2314" i="11"/>
  <c r="R2314" i="11"/>
  <c r="S2314" i="11"/>
  <c r="T2314" i="11"/>
  <c r="U2314" i="11"/>
  <c r="V2314" i="11"/>
  <c r="W2314" i="11"/>
  <c r="X2314" i="11"/>
  <c r="Y2314" i="11"/>
  <c r="Z2314" i="11"/>
  <c r="AA2314" i="11"/>
  <c r="AB2314" i="11"/>
  <c r="AC2314" i="11"/>
  <c r="AD2314" i="11"/>
  <c r="AE2314" i="11"/>
  <c r="AF2314" i="11"/>
  <c r="AG2314" i="11"/>
  <c r="AH2314" i="11"/>
  <c r="AI2314" i="11"/>
  <c r="AJ2314" i="11"/>
  <c r="AK2314" i="11"/>
  <c r="AL2314" i="11"/>
  <c r="AM2314" i="11"/>
  <c r="AN2314" i="11"/>
  <c r="AO2314" i="11"/>
  <c r="AP2314" i="11"/>
  <c r="AQ2314" i="11"/>
  <c r="AR2314" i="11"/>
  <c r="AS2314" i="11"/>
  <c r="AT2314" i="11"/>
  <c r="AU2314" i="11"/>
  <c r="AV2314" i="11"/>
  <c r="AW2314" i="11"/>
  <c r="AX2314" i="11"/>
  <c r="AY2314" i="11"/>
  <c r="AZ2314" i="11"/>
  <c r="BA2314" i="11"/>
  <c r="BB2314" i="11"/>
  <c r="BC2314" i="11"/>
  <c r="BD2314" i="11"/>
  <c r="BE2314" i="11"/>
  <c r="BF2314" i="11"/>
  <c r="BG2314" i="11"/>
  <c r="BH2314" i="11"/>
  <c r="BI2314" i="11"/>
  <c r="BJ2314" i="11"/>
  <c r="BK2314" i="11"/>
  <c r="BL2314" i="11"/>
  <c r="BM2314" i="11"/>
  <c r="BN2314" i="11"/>
  <c r="BO2314" i="11"/>
  <c r="BP2314" i="11"/>
  <c r="P2315" i="11"/>
  <c r="Q2315" i="11"/>
  <c r="R2315" i="11"/>
  <c r="S2315" i="11"/>
  <c r="T2315" i="11"/>
  <c r="U2315" i="11"/>
  <c r="V2315" i="11"/>
  <c r="W2315" i="11"/>
  <c r="X2315" i="11"/>
  <c r="Y2315" i="11"/>
  <c r="Z2315" i="11"/>
  <c r="AA2315" i="11"/>
  <c r="AB2315" i="11"/>
  <c r="AC2315" i="11"/>
  <c r="AD2315" i="11"/>
  <c r="AE2315" i="11"/>
  <c r="AF2315" i="11"/>
  <c r="AG2315" i="11"/>
  <c r="AH2315" i="11"/>
  <c r="AI2315" i="11"/>
  <c r="AJ2315" i="11"/>
  <c r="AK2315" i="11"/>
  <c r="AL2315" i="11"/>
  <c r="AM2315" i="11"/>
  <c r="AN2315" i="11"/>
  <c r="AO2315" i="11"/>
  <c r="AP2315" i="11"/>
  <c r="AQ2315" i="11"/>
  <c r="AR2315" i="11"/>
  <c r="AS2315" i="11"/>
  <c r="AT2315" i="11"/>
  <c r="AU2315" i="11"/>
  <c r="AV2315" i="11"/>
  <c r="AW2315" i="11"/>
  <c r="AX2315" i="11"/>
  <c r="AY2315" i="11"/>
  <c r="AZ2315" i="11"/>
  <c r="BA2315" i="11"/>
  <c r="BB2315" i="11"/>
  <c r="BC2315" i="11"/>
  <c r="BD2315" i="11"/>
  <c r="BE2315" i="11"/>
  <c r="BF2315" i="11"/>
  <c r="BG2315" i="11"/>
  <c r="BH2315" i="11"/>
  <c r="BI2315" i="11"/>
  <c r="BJ2315" i="11"/>
  <c r="BK2315" i="11"/>
  <c r="BL2315" i="11"/>
  <c r="BM2315" i="11"/>
  <c r="BN2315" i="11"/>
  <c r="BO2315" i="11"/>
  <c r="BP2315" i="11"/>
  <c r="P2316" i="11"/>
  <c r="Q2316" i="11"/>
  <c r="R2316" i="11"/>
  <c r="S2316" i="11"/>
  <c r="T2316" i="11"/>
  <c r="U2316" i="11"/>
  <c r="V2316" i="11"/>
  <c r="W2316" i="11"/>
  <c r="X2316" i="11"/>
  <c r="Y2316" i="11"/>
  <c r="Z2316" i="11"/>
  <c r="AA2316" i="11"/>
  <c r="AB2316" i="11"/>
  <c r="AC2316" i="11"/>
  <c r="AD2316" i="11"/>
  <c r="AE2316" i="11"/>
  <c r="AF2316" i="11"/>
  <c r="AG2316" i="11"/>
  <c r="AH2316" i="11"/>
  <c r="AI2316" i="11"/>
  <c r="AJ2316" i="11"/>
  <c r="AK2316" i="11"/>
  <c r="AL2316" i="11"/>
  <c r="AM2316" i="11"/>
  <c r="AN2316" i="11"/>
  <c r="AO2316" i="11"/>
  <c r="AP2316" i="11"/>
  <c r="AQ2316" i="11"/>
  <c r="AR2316" i="11"/>
  <c r="AS2316" i="11"/>
  <c r="AT2316" i="11"/>
  <c r="AU2316" i="11"/>
  <c r="AV2316" i="11"/>
  <c r="AW2316" i="11"/>
  <c r="AX2316" i="11"/>
  <c r="AY2316" i="11"/>
  <c r="AZ2316" i="11"/>
  <c r="BA2316" i="11"/>
  <c r="BB2316" i="11"/>
  <c r="BC2316" i="11"/>
  <c r="BD2316" i="11"/>
  <c r="BE2316" i="11"/>
  <c r="BF2316" i="11"/>
  <c r="BG2316" i="11"/>
  <c r="BH2316" i="11"/>
  <c r="BI2316" i="11"/>
  <c r="BJ2316" i="11"/>
  <c r="BK2316" i="11"/>
  <c r="BL2316" i="11"/>
  <c r="BM2316" i="11"/>
  <c r="BN2316" i="11"/>
  <c r="BO2316" i="11"/>
  <c r="BP2316" i="11"/>
  <c r="P2317" i="11"/>
  <c r="Q2317" i="11"/>
  <c r="R2317" i="11"/>
  <c r="S2317" i="11"/>
  <c r="T2317" i="11"/>
  <c r="U2317" i="11"/>
  <c r="V2317" i="11"/>
  <c r="W2317" i="11"/>
  <c r="X2317" i="11"/>
  <c r="Y2317" i="11"/>
  <c r="Z2317" i="11"/>
  <c r="AA2317" i="11"/>
  <c r="AB2317" i="11"/>
  <c r="AC2317" i="11"/>
  <c r="AD2317" i="11"/>
  <c r="AE2317" i="11"/>
  <c r="AF2317" i="11"/>
  <c r="AG2317" i="11"/>
  <c r="AH2317" i="11"/>
  <c r="AI2317" i="11"/>
  <c r="AJ2317" i="11"/>
  <c r="AK2317" i="11"/>
  <c r="AL2317" i="11"/>
  <c r="AM2317" i="11"/>
  <c r="AN2317" i="11"/>
  <c r="AO2317" i="11"/>
  <c r="AP2317" i="11"/>
  <c r="AQ2317" i="11"/>
  <c r="AR2317" i="11"/>
  <c r="AS2317" i="11"/>
  <c r="AT2317" i="11"/>
  <c r="AU2317" i="11"/>
  <c r="AV2317" i="11"/>
  <c r="AW2317" i="11"/>
  <c r="AX2317" i="11"/>
  <c r="AY2317" i="11"/>
  <c r="AZ2317" i="11"/>
  <c r="BA2317" i="11"/>
  <c r="BB2317" i="11"/>
  <c r="BC2317" i="11"/>
  <c r="BD2317" i="11"/>
  <c r="BE2317" i="11"/>
  <c r="BF2317" i="11"/>
  <c r="BG2317" i="11"/>
  <c r="BH2317" i="11"/>
  <c r="BI2317" i="11"/>
  <c r="BJ2317" i="11"/>
  <c r="BK2317" i="11"/>
  <c r="BL2317" i="11"/>
  <c r="BM2317" i="11"/>
  <c r="BN2317" i="11"/>
  <c r="BO2317" i="11"/>
  <c r="BP2317" i="11"/>
  <c r="P2318" i="11"/>
  <c r="Q2318" i="11"/>
  <c r="R2318" i="11"/>
  <c r="S2318" i="11"/>
  <c r="T2318" i="11"/>
  <c r="U2318" i="11"/>
  <c r="V2318" i="11"/>
  <c r="W2318" i="11"/>
  <c r="X2318" i="11"/>
  <c r="Y2318" i="11"/>
  <c r="Z2318" i="11"/>
  <c r="AA2318" i="11"/>
  <c r="AB2318" i="11"/>
  <c r="AC2318" i="11"/>
  <c r="AD2318" i="11"/>
  <c r="AE2318" i="11"/>
  <c r="AF2318" i="11"/>
  <c r="AG2318" i="11"/>
  <c r="AH2318" i="11"/>
  <c r="AI2318" i="11"/>
  <c r="AJ2318" i="11"/>
  <c r="AK2318" i="11"/>
  <c r="AL2318" i="11"/>
  <c r="AM2318" i="11"/>
  <c r="AN2318" i="11"/>
  <c r="AO2318" i="11"/>
  <c r="AP2318" i="11"/>
  <c r="AQ2318" i="11"/>
  <c r="AR2318" i="11"/>
  <c r="AS2318" i="11"/>
  <c r="AT2318" i="11"/>
  <c r="AU2318" i="11"/>
  <c r="AV2318" i="11"/>
  <c r="AW2318" i="11"/>
  <c r="AX2318" i="11"/>
  <c r="AY2318" i="11"/>
  <c r="AZ2318" i="11"/>
  <c r="BA2318" i="11"/>
  <c r="BB2318" i="11"/>
  <c r="BC2318" i="11"/>
  <c r="BD2318" i="11"/>
  <c r="BE2318" i="11"/>
  <c r="BF2318" i="11"/>
  <c r="BG2318" i="11"/>
  <c r="BH2318" i="11"/>
  <c r="BI2318" i="11"/>
  <c r="BJ2318" i="11"/>
  <c r="BK2318" i="11"/>
  <c r="BL2318" i="11"/>
  <c r="BM2318" i="11"/>
  <c r="BN2318" i="11"/>
  <c r="BO2318" i="11"/>
  <c r="BP2318" i="11"/>
  <c r="P2319" i="11"/>
  <c r="Q2319" i="11"/>
  <c r="R2319" i="11"/>
  <c r="S2319" i="11"/>
  <c r="T2319" i="11"/>
  <c r="U2319" i="11"/>
  <c r="V2319" i="11"/>
  <c r="W2319" i="11"/>
  <c r="X2319" i="11"/>
  <c r="Y2319" i="11"/>
  <c r="Z2319" i="11"/>
  <c r="AA2319" i="11"/>
  <c r="AB2319" i="11"/>
  <c r="AC2319" i="11"/>
  <c r="AD2319" i="11"/>
  <c r="AE2319" i="11"/>
  <c r="AF2319" i="11"/>
  <c r="AG2319" i="11"/>
  <c r="AH2319" i="11"/>
  <c r="AI2319" i="11"/>
  <c r="AJ2319" i="11"/>
  <c r="AK2319" i="11"/>
  <c r="AL2319" i="11"/>
  <c r="AM2319" i="11"/>
  <c r="AN2319" i="11"/>
  <c r="AO2319" i="11"/>
  <c r="AP2319" i="11"/>
  <c r="AQ2319" i="11"/>
  <c r="AR2319" i="11"/>
  <c r="AS2319" i="11"/>
  <c r="AT2319" i="11"/>
  <c r="AU2319" i="11"/>
  <c r="AV2319" i="11"/>
  <c r="AW2319" i="11"/>
  <c r="AX2319" i="11"/>
  <c r="AY2319" i="11"/>
  <c r="AZ2319" i="11"/>
  <c r="BA2319" i="11"/>
  <c r="BB2319" i="11"/>
  <c r="BC2319" i="11"/>
  <c r="BD2319" i="11"/>
  <c r="BE2319" i="11"/>
  <c r="BF2319" i="11"/>
  <c r="BG2319" i="11"/>
  <c r="BH2319" i="11"/>
  <c r="BI2319" i="11"/>
  <c r="BJ2319" i="11"/>
  <c r="BK2319" i="11"/>
  <c r="BL2319" i="11"/>
  <c r="BM2319" i="11"/>
  <c r="BN2319" i="11"/>
  <c r="BO2319" i="11"/>
  <c r="BP2319" i="11"/>
  <c r="P2320" i="11"/>
  <c r="Q2320" i="11"/>
  <c r="R2320" i="11"/>
  <c r="S2320" i="11"/>
  <c r="T2320" i="11"/>
  <c r="U2320" i="11"/>
  <c r="V2320" i="11"/>
  <c r="W2320" i="11"/>
  <c r="X2320" i="11"/>
  <c r="Y2320" i="11"/>
  <c r="Z2320" i="11"/>
  <c r="AA2320" i="11"/>
  <c r="AB2320" i="11"/>
  <c r="AC2320" i="11"/>
  <c r="AD2320" i="11"/>
  <c r="AE2320" i="11"/>
  <c r="AF2320" i="11"/>
  <c r="AG2320" i="11"/>
  <c r="AH2320" i="11"/>
  <c r="AI2320" i="11"/>
  <c r="AJ2320" i="11"/>
  <c r="AK2320" i="11"/>
  <c r="AL2320" i="11"/>
  <c r="AM2320" i="11"/>
  <c r="AN2320" i="11"/>
  <c r="AO2320" i="11"/>
  <c r="AP2320" i="11"/>
  <c r="AQ2320" i="11"/>
  <c r="AR2320" i="11"/>
  <c r="AS2320" i="11"/>
  <c r="AT2320" i="11"/>
  <c r="AU2320" i="11"/>
  <c r="AV2320" i="11"/>
  <c r="AW2320" i="11"/>
  <c r="AX2320" i="11"/>
  <c r="AY2320" i="11"/>
  <c r="AZ2320" i="11"/>
  <c r="BA2320" i="11"/>
  <c r="BB2320" i="11"/>
  <c r="BC2320" i="11"/>
  <c r="BD2320" i="11"/>
  <c r="BE2320" i="11"/>
  <c r="BF2320" i="11"/>
  <c r="BG2320" i="11"/>
  <c r="BH2320" i="11"/>
  <c r="BI2320" i="11"/>
  <c r="BJ2320" i="11"/>
  <c r="BK2320" i="11"/>
  <c r="BL2320" i="11"/>
  <c r="BM2320" i="11"/>
  <c r="BN2320" i="11"/>
  <c r="BO2320" i="11"/>
  <c r="BP2320" i="11"/>
  <c r="P2321" i="11"/>
  <c r="Q2321" i="11"/>
  <c r="R2321" i="11"/>
  <c r="S2321" i="11"/>
  <c r="T2321" i="11"/>
  <c r="U2321" i="11"/>
  <c r="V2321" i="11"/>
  <c r="W2321" i="11"/>
  <c r="X2321" i="11"/>
  <c r="Y2321" i="11"/>
  <c r="Z2321" i="11"/>
  <c r="AA2321" i="11"/>
  <c r="AB2321" i="11"/>
  <c r="AC2321" i="11"/>
  <c r="AD2321" i="11"/>
  <c r="AE2321" i="11"/>
  <c r="AF2321" i="11"/>
  <c r="AG2321" i="11"/>
  <c r="AH2321" i="11"/>
  <c r="AI2321" i="11"/>
  <c r="AJ2321" i="11"/>
  <c r="AK2321" i="11"/>
  <c r="AL2321" i="11"/>
  <c r="AM2321" i="11"/>
  <c r="AN2321" i="11"/>
  <c r="AO2321" i="11"/>
  <c r="AP2321" i="11"/>
  <c r="AQ2321" i="11"/>
  <c r="AR2321" i="11"/>
  <c r="AS2321" i="11"/>
  <c r="AT2321" i="11"/>
  <c r="AU2321" i="11"/>
  <c r="AV2321" i="11"/>
  <c r="AW2321" i="11"/>
  <c r="AX2321" i="11"/>
  <c r="AY2321" i="11"/>
  <c r="AZ2321" i="11"/>
  <c r="BA2321" i="11"/>
  <c r="BB2321" i="11"/>
  <c r="BC2321" i="11"/>
  <c r="BD2321" i="11"/>
  <c r="BE2321" i="11"/>
  <c r="BF2321" i="11"/>
  <c r="BG2321" i="11"/>
  <c r="BH2321" i="11"/>
  <c r="BI2321" i="11"/>
  <c r="BJ2321" i="11"/>
  <c r="BK2321" i="11"/>
  <c r="BL2321" i="11"/>
  <c r="BM2321" i="11"/>
  <c r="BN2321" i="11"/>
  <c r="BO2321" i="11"/>
  <c r="BP2321" i="11"/>
  <c r="P2322" i="11"/>
  <c r="Q2322" i="11"/>
  <c r="R2322" i="11"/>
  <c r="S2322" i="11"/>
  <c r="T2322" i="11"/>
  <c r="U2322" i="11"/>
  <c r="V2322" i="11"/>
  <c r="W2322" i="11"/>
  <c r="X2322" i="11"/>
  <c r="Y2322" i="11"/>
  <c r="Z2322" i="11"/>
  <c r="AA2322" i="11"/>
  <c r="AB2322" i="11"/>
  <c r="AC2322" i="11"/>
  <c r="AD2322" i="11"/>
  <c r="AE2322" i="11"/>
  <c r="AF2322" i="11"/>
  <c r="AG2322" i="11"/>
  <c r="AH2322" i="11"/>
  <c r="AI2322" i="11"/>
  <c r="AJ2322" i="11"/>
  <c r="AK2322" i="11"/>
  <c r="AL2322" i="11"/>
  <c r="AM2322" i="11"/>
  <c r="AN2322" i="11"/>
  <c r="AO2322" i="11"/>
  <c r="AP2322" i="11"/>
  <c r="AQ2322" i="11"/>
  <c r="AR2322" i="11"/>
  <c r="AS2322" i="11"/>
  <c r="AT2322" i="11"/>
  <c r="AU2322" i="11"/>
  <c r="AV2322" i="11"/>
  <c r="AW2322" i="11"/>
  <c r="AX2322" i="11"/>
  <c r="AY2322" i="11"/>
  <c r="AZ2322" i="11"/>
  <c r="BA2322" i="11"/>
  <c r="BB2322" i="11"/>
  <c r="BC2322" i="11"/>
  <c r="BD2322" i="11"/>
  <c r="BE2322" i="11"/>
  <c r="BF2322" i="11"/>
  <c r="BG2322" i="11"/>
  <c r="BH2322" i="11"/>
  <c r="BI2322" i="11"/>
  <c r="BJ2322" i="11"/>
  <c r="BK2322" i="11"/>
  <c r="BL2322" i="11"/>
  <c r="BM2322" i="11"/>
  <c r="BN2322" i="11"/>
  <c r="BO2322" i="11"/>
  <c r="BP2322" i="11"/>
  <c r="P2323" i="11"/>
  <c r="Q2323" i="11"/>
  <c r="R2323" i="11"/>
  <c r="S2323" i="11"/>
  <c r="T2323" i="11"/>
  <c r="U2323" i="11"/>
  <c r="V2323" i="11"/>
  <c r="W2323" i="11"/>
  <c r="X2323" i="11"/>
  <c r="Y2323" i="11"/>
  <c r="Z2323" i="11"/>
  <c r="AA2323" i="11"/>
  <c r="AB2323" i="11"/>
  <c r="AC2323" i="11"/>
  <c r="AD2323" i="11"/>
  <c r="AE2323" i="11"/>
  <c r="AF2323" i="11"/>
  <c r="AG2323" i="11"/>
  <c r="AH2323" i="11"/>
  <c r="AI2323" i="11"/>
  <c r="AJ2323" i="11"/>
  <c r="AK2323" i="11"/>
  <c r="AL2323" i="11"/>
  <c r="AM2323" i="11"/>
  <c r="AN2323" i="11"/>
  <c r="AO2323" i="11"/>
  <c r="AP2323" i="11"/>
  <c r="AQ2323" i="11"/>
  <c r="AR2323" i="11"/>
  <c r="AS2323" i="11"/>
  <c r="AT2323" i="11"/>
  <c r="AU2323" i="11"/>
  <c r="AV2323" i="11"/>
  <c r="AW2323" i="11"/>
  <c r="AX2323" i="11"/>
  <c r="AY2323" i="11"/>
  <c r="AZ2323" i="11"/>
  <c r="BA2323" i="11"/>
  <c r="BB2323" i="11"/>
  <c r="BC2323" i="11"/>
  <c r="BD2323" i="11"/>
  <c r="BE2323" i="11"/>
  <c r="BF2323" i="11"/>
  <c r="BG2323" i="11"/>
  <c r="BH2323" i="11"/>
  <c r="BI2323" i="11"/>
  <c r="BJ2323" i="11"/>
  <c r="BK2323" i="11"/>
  <c r="BL2323" i="11"/>
  <c r="BM2323" i="11"/>
  <c r="BN2323" i="11"/>
  <c r="BO2323" i="11"/>
  <c r="BP2323" i="11"/>
  <c r="P2324" i="11"/>
  <c r="Q2324" i="11"/>
  <c r="R2324" i="11"/>
  <c r="S2324" i="11"/>
  <c r="T2324" i="11"/>
  <c r="U2324" i="11"/>
  <c r="V2324" i="11"/>
  <c r="W2324" i="11"/>
  <c r="X2324" i="11"/>
  <c r="Y2324" i="11"/>
  <c r="Z2324" i="11"/>
  <c r="AA2324" i="11"/>
  <c r="AB2324" i="11"/>
  <c r="AC2324" i="11"/>
  <c r="AD2324" i="11"/>
  <c r="AE2324" i="11"/>
  <c r="AF2324" i="11"/>
  <c r="AG2324" i="11"/>
  <c r="AH2324" i="11"/>
  <c r="AI2324" i="11"/>
  <c r="AJ2324" i="11"/>
  <c r="AK2324" i="11"/>
  <c r="AL2324" i="11"/>
  <c r="AM2324" i="11"/>
  <c r="AN2324" i="11"/>
  <c r="AO2324" i="11"/>
  <c r="AP2324" i="11"/>
  <c r="AQ2324" i="11"/>
  <c r="AR2324" i="11"/>
  <c r="AS2324" i="11"/>
  <c r="AT2324" i="11"/>
  <c r="AU2324" i="11"/>
  <c r="AV2324" i="11"/>
  <c r="AW2324" i="11"/>
  <c r="AX2324" i="11"/>
  <c r="AY2324" i="11"/>
  <c r="AZ2324" i="11"/>
  <c r="BA2324" i="11"/>
  <c r="BB2324" i="11"/>
  <c r="BC2324" i="11"/>
  <c r="BD2324" i="11"/>
  <c r="BE2324" i="11"/>
  <c r="BF2324" i="11"/>
  <c r="BG2324" i="11"/>
  <c r="BH2324" i="11"/>
  <c r="BI2324" i="11"/>
  <c r="BJ2324" i="11"/>
  <c r="BK2324" i="11"/>
  <c r="BL2324" i="11"/>
  <c r="BM2324" i="11"/>
  <c r="BN2324" i="11"/>
  <c r="BO2324" i="11"/>
  <c r="BP2324" i="11"/>
  <c r="P2325" i="11"/>
  <c r="Q2325" i="11"/>
  <c r="R2325" i="11"/>
  <c r="S2325" i="11"/>
  <c r="T2325" i="11"/>
  <c r="U2325" i="11"/>
  <c r="V2325" i="11"/>
  <c r="W2325" i="11"/>
  <c r="X2325" i="11"/>
  <c r="Y2325" i="11"/>
  <c r="Z2325" i="11"/>
  <c r="AA2325" i="11"/>
  <c r="AB2325" i="11"/>
  <c r="AC2325" i="11"/>
  <c r="AD2325" i="11"/>
  <c r="AE2325" i="11"/>
  <c r="AF2325" i="11"/>
  <c r="AG2325" i="11"/>
  <c r="AH2325" i="11"/>
  <c r="AI2325" i="11"/>
  <c r="AJ2325" i="11"/>
  <c r="AK2325" i="11"/>
  <c r="AL2325" i="11"/>
  <c r="AM2325" i="11"/>
  <c r="AN2325" i="11"/>
  <c r="AO2325" i="11"/>
  <c r="AP2325" i="11"/>
  <c r="AQ2325" i="11"/>
  <c r="AR2325" i="11"/>
  <c r="AS2325" i="11"/>
  <c r="AT2325" i="11"/>
  <c r="AU2325" i="11"/>
  <c r="AV2325" i="11"/>
  <c r="AW2325" i="11"/>
  <c r="AX2325" i="11"/>
  <c r="AY2325" i="11"/>
  <c r="AZ2325" i="11"/>
  <c r="BA2325" i="11"/>
  <c r="BB2325" i="11"/>
  <c r="BC2325" i="11"/>
  <c r="BD2325" i="11"/>
  <c r="BE2325" i="11"/>
  <c r="BF2325" i="11"/>
  <c r="BG2325" i="11"/>
  <c r="BH2325" i="11"/>
  <c r="BI2325" i="11"/>
  <c r="BJ2325" i="11"/>
  <c r="BK2325" i="11"/>
  <c r="BL2325" i="11"/>
  <c r="BM2325" i="11"/>
  <c r="BN2325" i="11"/>
  <c r="BO2325" i="11"/>
  <c r="BP2325" i="11"/>
  <c r="P2326" i="11"/>
  <c r="Q2326" i="11"/>
  <c r="R2326" i="11"/>
  <c r="S2326" i="11"/>
  <c r="T2326" i="11"/>
  <c r="U2326" i="11"/>
  <c r="V2326" i="11"/>
  <c r="W2326" i="11"/>
  <c r="X2326" i="11"/>
  <c r="Y2326" i="11"/>
  <c r="Z2326" i="11"/>
  <c r="AA2326" i="11"/>
  <c r="AB2326" i="11"/>
  <c r="AC2326" i="11"/>
  <c r="AD2326" i="11"/>
  <c r="AE2326" i="11"/>
  <c r="AF2326" i="11"/>
  <c r="AG2326" i="11"/>
  <c r="AH2326" i="11"/>
  <c r="AI2326" i="11"/>
  <c r="AJ2326" i="11"/>
  <c r="AK2326" i="11"/>
  <c r="AL2326" i="11"/>
  <c r="AM2326" i="11"/>
  <c r="AN2326" i="11"/>
  <c r="AO2326" i="11"/>
  <c r="AP2326" i="11"/>
  <c r="AQ2326" i="11"/>
  <c r="AR2326" i="11"/>
  <c r="AS2326" i="11"/>
  <c r="AT2326" i="11"/>
  <c r="AU2326" i="11"/>
  <c r="AV2326" i="11"/>
  <c r="AW2326" i="11"/>
  <c r="AX2326" i="11"/>
  <c r="AY2326" i="11"/>
  <c r="AZ2326" i="11"/>
  <c r="BA2326" i="11"/>
  <c r="BB2326" i="11"/>
  <c r="BC2326" i="11"/>
  <c r="BD2326" i="11"/>
  <c r="BE2326" i="11"/>
  <c r="BF2326" i="11"/>
  <c r="BG2326" i="11"/>
  <c r="BH2326" i="11"/>
  <c r="BI2326" i="11"/>
  <c r="BJ2326" i="11"/>
  <c r="BK2326" i="11"/>
  <c r="BL2326" i="11"/>
  <c r="BM2326" i="11"/>
  <c r="BN2326" i="11"/>
  <c r="BO2326" i="11"/>
  <c r="BP2326" i="11"/>
  <c r="P2327" i="11"/>
  <c r="Q2327" i="11"/>
  <c r="R2327" i="11"/>
  <c r="S2327" i="11"/>
  <c r="T2327" i="11"/>
  <c r="U2327" i="11"/>
  <c r="V2327" i="11"/>
  <c r="W2327" i="11"/>
  <c r="X2327" i="11"/>
  <c r="Y2327" i="11"/>
  <c r="Z2327" i="11"/>
  <c r="AA2327" i="11"/>
  <c r="AB2327" i="11"/>
  <c r="AC2327" i="11"/>
  <c r="AD2327" i="11"/>
  <c r="AE2327" i="11"/>
  <c r="AF2327" i="11"/>
  <c r="AG2327" i="11"/>
  <c r="AH2327" i="11"/>
  <c r="AI2327" i="11"/>
  <c r="AJ2327" i="11"/>
  <c r="AK2327" i="11"/>
  <c r="AL2327" i="11"/>
  <c r="AM2327" i="11"/>
  <c r="AN2327" i="11"/>
  <c r="AO2327" i="11"/>
  <c r="AP2327" i="11"/>
  <c r="AQ2327" i="11"/>
  <c r="AR2327" i="11"/>
  <c r="AS2327" i="11"/>
  <c r="AT2327" i="11"/>
  <c r="AU2327" i="11"/>
  <c r="AV2327" i="11"/>
  <c r="AW2327" i="11"/>
  <c r="AX2327" i="11"/>
  <c r="AY2327" i="11"/>
  <c r="AZ2327" i="11"/>
  <c r="BA2327" i="11"/>
  <c r="BB2327" i="11"/>
  <c r="BC2327" i="11"/>
  <c r="BD2327" i="11"/>
  <c r="BE2327" i="11"/>
  <c r="BF2327" i="11"/>
  <c r="BG2327" i="11"/>
  <c r="BH2327" i="11"/>
  <c r="BI2327" i="11"/>
  <c r="BJ2327" i="11"/>
  <c r="BK2327" i="11"/>
  <c r="BL2327" i="11"/>
  <c r="BM2327" i="11"/>
  <c r="BN2327" i="11"/>
  <c r="BO2327" i="11"/>
  <c r="BP2327" i="11"/>
  <c r="P2328" i="11"/>
  <c r="Q2328" i="11"/>
  <c r="R2328" i="11"/>
  <c r="S2328" i="11"/>
  <c r="T2328" i="11"/>
  <c r="U2328" i="11"/>
  <c r="V2328" i="11"/>
  <c r="W2328" i="11"/>
  <c r="X2328" i="11"/>
  <c r="Y2328" i="11"/>
  <c r="Z2328" i="11"/>
  <c r="AA2328" i="11"/>
  <c r="AB2328" i="11"/>
  <c r="AC2328" i="11"/>
  <c r="AD2328" i="11"/>
  <c r="AE2328" i="11"/>
  <c r="AF2328" i="11"/>
  <c r="AG2328" i="11"/>
  <c r="AH2328" i="11"/>
  <c r="AI2328" i="11"/>
  <c r="AJ2328" i="11"/>
  <c r="AK2328" i="11"/>
  <c r="AL2328" i="11"/>
  <c r="AM2328" i="11"/>
  <c r="AN2328" i="11"/>
  <c r="AO2328" i="11"/>
  <c r="AP2328" i="11"/>
  <c r="AQ2328" i="11"/>
  <c r="AR2328" i="11"/>
  <c r="AS2328" i="11"/>
  <c r="AT2328" i="11"/>
  <c r="AU2328" i="11"/>
  <c r="AV2328" i="11"/>
  <c r="AW2328" i="11"/>
  <c r="AX2328" i="11"/>
  <c r="AY2328" i="11"/>
  <c r="AZ2328" i="11"/>
  <c r="BA2328" i="11"/>
  <c r="BB2328" i="11"/>
  <c r="BC2328" i="11"/>
  <c r="BD2328" i="11"/>
  <c r="BE2328" i="11"/>
  <c r="BF2328" i="11"/>
  <c r="BG2328" i="11"/>
  <c r="BH2328" i="11"/>
  <c r="BI2328" i="11"/>
  <c r="BJ2328" i="11"/>
  <c r="BK2328" i="11"/>
  <c r="BL2328" i="11"/>
  <c r="BM2328" i="11"/>
  <c r="BN2328" i="11"/>
  <c r="BO2328" i="11"/>
  <c r="BP2328" i="11"/>
  <c r="P2329" i="11"/>
  <c r="Q2329" i="11"/>
  <c r="R2329" i="11"/>
  <c r="S2329" i="11"/>
  <c r="T2329" i="11"/>
  <c r="U2329" i="11"/>
  <c r="V2329" i="11"/>
  <c r="W2329" i="11"/>
  <c r="X2329" i="11"/>
  <c r="Y2329" i="11"/>
  <c r="Z2329" i="11"/>
  <c r="AA2329" i="11"/>
  <c r="AB2329" i="11"/>
  <c r="AC2329" i="11"/>
  <c r="AD2329" i="11"/>
  <c r="AE2329" i="11"/>
  <c r="AF2329" i="11"/>
  <c r="AG2329" i="11"/>
  <c r="AH2329" i="11"/>
  <c r="AI2329" i="11"/>
  <c r="AJ2329" i="11"/>
  <c r="AK2329" i="11"/>
  <c r="AL2329" i="11"/>
  <c r="AM2329" i="11"/>
  <c r="AN2329" i="11"/>
  <c r="AO2329" i="11"/>
  <c r="AP2329" i="11"/>
  <c r="AQ2329" i="11"/>
  <c r="AR2329" i="11"/>
  <c r="AS2329" i="11"/>
  <c r="AT2329" i="11"/>
  <c r="AU2329" i="11"/>
  <c r="AV2329" i="11"/>
  <c r="AW2329" i="11"/>
  <c r="AX2329" i="11"/>
  <c r="AY2329" i="11"/>
  <c r="AZ2329" i="11"/>
  <c r="BA2329" i="11"/>
  <c r="BB2329" i="11"/>
  <c r="BC2329" i="11"/>
  <c r="BD2329" i="11"/>
  <c r="BE2329" i="11"/>
  <c r="BF2329" i="11"/>
  <c r="BG2329" i="11"/>
  <c r="BH2329" i="11"/>
  <c r="BI2329" i="11"/>
  <c r="BJ2329" i="11"/>
  <c r="BK2329" i="11"/>
  <c r="BL2329" i="11"/>
  <c r="BM2329" i="11"/>
  <c r="BN2329" i="11"/>
  <c r="BO2329" i="11"/>
  <c r="BP2329" i="11"/>
  <c r="P2330" i="11"/>
  <c r="Q2330" i="11"/>
  <c r="R2330" i="11"/>
  <c r="S2330" i="11"/>
  <c r="T2330" i="11"/>
  <c r="U2330" i="11"/>
  <c r="V2330" i="11"/>
  <c r="W2330" i="11"/>
  <c r="X2330" i="11"/>
  <c r="Y2330" i="11"/>
  <c r="Z2330" i="11"/>
  <c r="AA2330" i="11"/>
  <c r="AB2330" i="11"/>
  <c r="AC2330" i="11"/>
  <c r="AD2330" i="11"/>
  <c r="AE2330" i="11"/>
  <c r="AF2330" i="11"/>
  <c r="AG2330" i="11"/>
  <c r="AH2330" i="11"/>
  <c r="AI2330" i="11"/>
  <c r="AJ2330" i="11"/>
  <c r="AK2330" i="11"/>
  <c r="AL2330" i="11"/>
  <c r="AM2330" i="11"/>
  <c r="AN2330" i="11"/>
  <c r="AO2330" i="11"/>
  <c r="AP2330" i="11"/>
  <c r="AQ2330" i="11"/>
  <c r="AR2330" i="11"/>
  <c r="AS2330" i="11"/>
  <c r="AT2330" i="11"/>
  <c r="AU2330" i="11"/>
  <c r="AV2330" i="11"/>
  <c r="AW2330" i="11"/>
  <c r="AX2330" i="11"/>
  <c r="AY2330" i="11"/>
  <c r="AZ2330" i="11"/>
  <c r="BA2330" i="11"/>
  <c r="BB2330" i="11"/>
  <c r="BC2330" i="11"/>
  <c r="BD2330" i="11"/>
  <c r="BE2330" i="11"/>
  <c r="BF2330" i="11"/>
  <c r="BG2330" i="11"/>
  <c r="BH2330" i="11"/>
  <c r="BI2330" i="11"/>
  <c r="BJ2330" i="11"/>
  <c r="BK2330" i="11"/>
  <c r="BL2330" i="11"/>
  <c r="BM2330" i="11"/>
  <c r="BN2330" i="11"/>
  <c r="BO2330" i="11"/>
  <c r="BP2330" i="11"/>
  <c r="P2331" i="11"/>
  <c r="Q2331" i="11"/>
  <c r="R2331" i="11"/>
  <c r="S2331" i="11"/>
  <c r="T2331" i="11"/>
  <c r="U2331" i="11"/>
  <c r="V2331" i="11"/>
  <c r="W2331" i="11"/>
  <c r="X2331" i="11"/>
  <c r="Y2331" i="11"/>
  <c r="Z2331" i="11"/>
  <c r="AA2331" i="11"/>
  <c r="AB2331" i="11"/>
  <c r="AC2331" i="11"/>
  <c r="AD2331" i="11"/>
  <c r="AE2331" i="11"/>
  <c r="AF2331" i="11"/>
  <c r="AG2331" i="11"/>
  <c r="AH2331" i="11"/>
  <c r="AI2331" i="11"/>
  <c r="AJ2331" i="11"/>
  <c r="AK2331" i="11"/>
  <c r="AL2331" i="11"/>
  <c r="AM2331" i="11"/>
  <c r="AN2331" i="11"/>
  <c r="AO2331" i="11"/>
  <c r="AP2331" i="11"/>
  <c r="AQ2331" i="11"/>
  <c r="AR2331" i="11"/>
  <c r="AS2331" i="11"/>
  <c r="AT2331" i="11"/>
  <c r="AU2331" i="11"/>
  <c r="AV2331" i="11"/>
  <c r="AW2331" i="11"/>
  <c r="AX2331" i="11"/>
  <c r="AY2331" i="11"/>
  <c r="AZ2331" i="11"/>
  <c r="BA2331" i="11"/>
  <c r="BB2331" i="11"/>
  <c r="BC2331" i="11"/>
  <c r="BD2331" i="11"/>
  <c r="BE2331" i="11"/>
  <c r="BF2331" i="11"/>
  <c r="BG2331" i="11"/>
  <c r="BH2331" i="11"/>
  <c r="BI2331" i="11"/>
  <c r="BJ2331" i="11"/>
  <c r="BK2331" i="11"/>
  <c r="BL2331" i="11"/>
  <c r="BM2331" i="11"/>
  <c r="BN2331" i="11"/>
  <c r="BO2331" i="11"/>
  <c r="BP2331" i="11"/>
  <c r="P2332" i="11"/>
  <c r="Q2332" i="11"/>
  <c r="R2332" i="11"/>
  <c r="S2332" i="11"/>
  <c r="T2332" i="11"/>
  <c r="U2332" i="11"/>
  <c r="V2332" i="11"/>
  <c r="W2332" i="11"/>
  <c r="X2332" i="11"/>
  <c r="Y2332" i="11"/>
  <c r="Z2332" i="11"/>
  <c r="AA2332" i="11"/>
  <c r="AB2332" i="11"/>
  <c r="AC2332" i="11"/>
  <c r="AD2332" i="11"/>
  <c r="AE2332" i="11"/>
  <c r="AF2332" i="11"/>
  <c r="AG2332" i="11"/>
  <c r="AH2332" i="11"/>
  <c r="AI2332" i="11"/>
  <c r="AJ2332" i="11"/>
  <c r="AK2332" i="11"/>
  <c r="AL2332" i="11"/>
  <c r="AM2332" i="11"/>
  <c r="AN2332" i="11"/>
  <c r="AO2332" i="11"/>
  <c r="AP2332" i="11"/>
  <c r="AQ2332" i="11"/>
  <c r="AR2332" i="11"/>
  <c r="AS2332" i="11"/>
  <c r="AT2332" i="11"/>
  <c r="AU2332" i="11"/>
  <c r="AV2332" i="11"/>
  <c r="AW2332" i="11"/>
  <c r="AX2332" i="11"/>
  <c r="AY2332" i="11"/>
  <c r="AZ2332" i="11"/>
  <c r="BA2332" i="11"/>
  <c r="BB2332" i="11"/>
  <c r="BC2332" i="11"/>
  <c r="BD2332" i="11"/>
  <c r="BE2332" i="11"/>
  <c r="BF2332" i="11"/>
  <c r="BG2332" i="11"/>
  <c r="BH2332" i="11"/>
  <c r="BI2332" i="11"/>
  <c r="BJ2332" i="11"/>
  <c r="BK2332" i="11"/>
  <c r="BL2332" i="11"/>
  <c r="BM2332" i="11"/>
  <c r="BN2332" i="11"/>
  <c r="BO2332" i="11"/>
  <c r="BP2332" i="11"/>
  <c r="P2333" i="11"/>
  <c r="Q2333" i="11"/>
  <c r="R2333" i="11"/>
  <c r="S2333" i="11"/>
  <c r="T2333" i="11"/>
  <c r="U2333" i="11"/>
  <c r="V2333" i="11"/>
  <c r="W2333" i="11"/>
  <c r="X2333" i="11"/>
  <c r="Y2333" i="11"/>
  <c r="Z2333" i="11"/>
  <c r="AA2333" i="11"/>
  <c r="AB2333" i="11"/>
  <c r="AC2333" i="11"/>
  <c r="AD2333" i="11"/>
  <c r="AE2333" i="11"/>
  <c r="AF2333" i="11"/>
  <c r="AG2333" i="11"/>
  <c r="AH2333" i="11"/>
  <c r="AI2333" i="11"/>
  <c r="AJ2333" i="11"/>
  <c r="AK2333" i="11"/>
  <c r="AL2333" i="11"/>
  <c r="AM2333" i="11"/>
  <c r="AN2333" i="11"/>
  <c r="AO2333" i="11"/>
  <c r="AP2333" i="11"/>
  <c r="AQ2333" i="11"/>
  <c r="AR2333" i="11"/>
  <c r="AS2333" i="11"/>
  <c r="AT2333" i="11"/>
  <c r="AU2333" i="11"/>
  <c r="AV2333" i="11"/>
  <c r="AW2333" i="11"/>
  <c r="AX2333" i="11"/>
  <c r="AY2333" i="11"/>
  <c r="AZ2333" i="11"/>
  <c r="BA2333" i="11"/>
  <c r="BB2333" i="11"/>
  <c r="BC2333" i="11"/>
  <c r="BD2333" i="11"/>
  <c r="BE2333" i="11"/>
  <c r="BF2333" i="11"/>
  <c r="BG2333" i="11"/>
  <c r="BH2333" i="11"/>
  <c r="BI2333" i="11"/>
  <c r="BJ2333" i="11"/>
  <c r="BK2333" i="11"/>
  <c r="BL2333" i="11"/>
  <c r="BM2333" i="11"/>
  <c r="BN2333" i="11"/>
  <c r="BO2333" i="11"/>
  <c r="BP2333" i="11"/>
  <c r="P2334" i="11"/>
  <c r="Q2334" i="11"/>
  <c r="R2334" i="11"/>
  <c r="S2334" i="11"/>
  <c r="T2334" i="11"/>
  <c r="U2334" i="11"/>
  <c r="V2334" i="11"/>
  <c r="W2334" i="11"/>
  <c r="X2334" i="11"/>
  <c r="Y2334" i="11"/>
  <c r="Z2334" i="11"/>
  <c r="AA2334" i="11"/>
  <c r="AB2334" i="11"/>
  <c r="AC2334" i="11"/>
  <c r="AD2334" i="11"/>
  <c r="AE2334" i="11"/>
  <c r="AF2334" i="11"/>
  <c r="AG2334" i="11"/>
  <c r="AH2334" i="11"/>
  <c r="AI2334" i="11"/>
  <c r="AJ2334" i="11"/>
  <c r="AK2334" i="11"/>
  <c r="AL2334" i="11"/>
  <c r="AM2334" i="11"/>
  <c r="AN2334" i="11"/>
  <c r="AO2334" i="11"/>
  <c r="AP2334" i="11"/>
  <c r="AQ2334" i="11"/>
  <c r="AR2334" i="11"/>
  <c r="AS2334" i="11"/>
  <c r="AT2334" i="11"/>
  <c r="AU2334" i="11"/>
  <c r="AV2334" i="11"/>
  <c r="AW2334" i="11"/>
  <c r="AX2334" i="11"/>
  <c r="AY2334" i="11"/>
  <c r="AZ2334" i="11"/>
  <c r="BA2334" i="11"/>
  <c r="BB2334" i="11"/>
  <c r="BC2334" i="11"/>
  <c r="BD2334" i="11"/>
  <c r="BE2334" i="11"/>
  <c r="BF2334" i="11"/>
  <c r="BG2334" i="11"/>
  <c r="BH2334" i="11"/>
  <c r="BI2334" i="11"/>
  <c r="BJ2334" i="11"/>
  <c r="BK2334" i="11"/>
  <c r="BL2334" i="11"/>
  <c r="BM2334" i="11"/>
  <c r="BN2334" i="11"/>
  <c r="BO2334" i="11"/>
  <c r="BP2334" i="11"/>
  <c r="P2335" i="11"/>
  <c r="Q2335" i="11"/>
  <c r="R2335" i="11"/>
  <c r="S2335" i="11"/>
  <c r="T2335" i="11"/>
  <c r="U2335" i="11"/>
  <c r="V2335" i="11"/>
  <c r="W2335" i="11"/>
  <c r="X2335" i="11"/>
  <c r="Y2335" i="11"/>
  <c r="Z2335" i="11"/>
  <c r="AA2335" i="11"/>
  <c r="AB2335" i="11"/>
  <c r="AC2335" i="11"/>
  <c r="AD2335" i="11"/>
  <c r="AE2335" i="11"/>
  <c r="AF2335" i="11"/>
  <c r="AG2335" i="11"/>
  <c r="AH2335" i="11"/>
  <c r="AI2335" i="11"/>
  <c r="AJ2335" i="11"/>
  <c r="AK2335" i="11"/>
  <c r="AL2335" i="11"/>
  <c r="AM2335" i="11"/>
  <c r="AN2335" i="11"/>
  <c r="AO2335" i="11"/>
  <c r="AP2335" i="11"/>
  <c r="AQ2335" i="11"/>
  <c r="AR2335" i="11"/>
  <c r="AS2335" i="11"/>
  <c r="AT2335" i="11"/>
  <c r="AU2335" i="11"/>
  <c r="AV2335" i="11"/>
  <c r="AW2335" i="11"/>
  <c r="AX2335" i="11"/>
  <c r="AY2335" i="11"/>
  <c r="AZ2335" i="11"/>
  <c r="BA2335" i="11"/>
  <c r="BB2335" i="11"/>
  <c r="BC2335" i="11"/>
  <c r="BD2335" i="11"/>
  <c r="BE2335" i="11"/>
  <c r="BF2335" i="11"/>
  <c r="BG2335" i="11"/>
  <c r="BH2335" i="11"/>
  <c r="BI2335" i="11"/>
  <c r="BJ2335" i="11"/>
  <c r="BK2335" i="11"/>
  <c r="BL2335" i="11"/>
  <c r="BM2335" i="11"/>
  <c r="BN2335" i="11"/>
  <c r="BO2335" i="11"/>
  <c r="BP2335" i="11"/>
  <c r="P2336" i="11"/>
  <c r="Q2336" i="11"/>
  <c r="R2336" i="11"/>
  <c r="S2336" i="11"/>
  <c r="T2336" i="11"/>
  <c r="U2336" i="11"/>
  <c r="V2336" i="11"/>
  <c r="W2336" i="11"/>
  <c r="X2336" i="11"/>
  <c r="Y2336" i="11"/>
  <c r="Z2336" i="11"/>
  <c r="AA2336" i="11"/>
  <c r="AB2336" i="11"/>
  <c r="AC2336" i="11"/>
  <c r="AD2336" i="11"/>
  <c r="AE2336" i="11"/>
  <c r="AF2336" i="11"/>
  <c r="AG2336" i="11"/>
  <c r="AH2336" i="11"/>
  <c r="AI2336" i="11"/>
  <c r="AJ2336" i="11"/>
  <c r="AK2336" i="11"/>
  <c r="AL2336" i="11"/>
  <c r="AM2336" i="11"/>
  <c r="AN2336" i="11"/>
  <c r="AO2336" i="11"/>
  <c r="AP2336" i="11"/>
  <c r="AQ2336" i="11"/>
  <c r="AR2336" i="11"/>
  <c r="AS2336" i="11"/>
  <c r="AT2336" i="11"/>
  <c r="AU2336" i="11"/>
  <c r="AV2336" i="11"/>
  <c r="AW2336" i="11"/>
  <c r="AX2336" i="11"/>
  <c r="AY2336" i="11"/>
  <c r="AZ2336" i="11"/>
  <c r="BA2336" i="11"/>
  <c r="BB2336" i="11"/>
  <c r="BC2336" i="11"/>
  <c r="BD2336" i="11"/>
  <c r="BE2336" i="11"/>
  <c r="BF2336" i="11"/>
  <c r="BG2336" i="11"/>
  <c r="BH2336" i="11"/>
  <c r="BI2336" i="11"/>
  <c r="BJ2336" i="11"/>
  <c r="BK2336" i="11"/>
  <c r="BL2336" i="11"/>
  <c r="BM2336" i="11"/>
  <c r="BN2336" i="11"/>
  <c r="BO2336" i="11"/>
  <c r="BP2336" i="11"/>
  <c r="P2337" i="11"/>
  <c r="Q2337" i="11"/>
  <c r="R2337" i="11"/>
  <c r="S2337" i="11"/>
  <c r="T2337" i="11"/>
  <c r="U2337" i="11"/>
  <c r="V2337" i="11"/>
  <c r="W2337" i="11"/>
  <c r="X2337" i="11"/>
  <c r="Y2337" i="11"/>
  <c r="Z2337" i="11"/>
  <c r="AA2337" i="11"/>
  <c r="AB2337" i="11"/>
  <c r="AC2337" i="11"/>
  <c r="AD2337" i="11"/>
  <c r="AE2337" i="11"/>
  <c r="AF2337" i="11"/>
  <c r="AG2337" i="11"/>
  <c r="AH2337" i="11"/>
  <c r="AI2337" i="11"/>
  <c r="AJ2337" i="11"/>
  <c r="AK2337" i="11"/>
  <c r="AL2337" i="11"/>
  <c r="AM2337" i="11"/>
  <c r="AN2337" i="11"/>
  <c r="AO2337" i="11"/>
  <c r="AP2337" i="11"/>
  <c r="AQ2337" i="11"/>
  <c r="AR2337" i="11"/>
  <c r="AS2337" i="11"/>
  <c r="AT2337" i="11"/>
  <c r="AU2337" i="11"/>
  <c r="AV2337" i="11"/>
  <c r="AW2337" i="11"/>
  <c r="AX2337" i="11"/>
  <c r="AY2337" i="11"/>
  <c r="AZ2337" i="11"/>
  <c r="BA2337" i="11"/>
  <c r="BB2337" i="11"/>
  <c r="BC2337" i="11"/>
  <c r="BD2337" i="11"/>
  <c r="BE2337" i="11"/>
  <c r="BF2337" i="11"/>
  <c r="BG2337" i="11"/>
  <c r="BH2337" i="11"/>
  <c r="BI2337" i="11"/>
  <c r="BJ2337" i="11"/>
  <c r="BK2337" i="11"/>
  <c r="BL2337" i="11"/>
  <c r="BM2337" i="11"/>
  <c r="BN2337" i="11"/>
  <c r="BO2337" i="11"/>
  <c r="BP2337" i="11"/>
  <c r="P2338" i="11"/>
  <c r="Q2338" i="11"/>
  <c r="R2338" i="11"/>
  <c r="S2338" i="11"/>
  <c r="T2338" i="11"/>
  <c r="U2338" i="11"/>
  <c r="V2338" i="11"/>
  <c r="W2338" i="11"/>
  <c r="X2338" i="11"/>
  <c r="Y2338" i="11"/>
  <c r="Z2338" i="11"/>
  <c r="AA2338" i="11"/>
  <c r="AB2338" i="11"/>
  <c r="AC2338" i="11"/>
  <c r="AD2338" i="11"/>
  <c r="AE2338" i="11"/>
  <c r="AF2338" i="11"/>
  <c r="AG2338" i="11"/>
  <c r="AH2338" i="11"/>
  <c r="AI2338" i="11"/>
  <c r="AJ2338" i="11"/>
  <c r="AK2338" i="11"/>
  <c r="AL2338" i="11"/>
  <c r="AM2338" i="11"/>
  <c r="AN2338" i="11"/>
  <c r="AO2338" i="11"/>
  <c r="AP2338" i="11"/>
  <c r="AQ2338" i="11"/>
  <c r="AR2338" i="11"/>
  <c r="AS2338" i="11"/>
  <c r="AT2338" i="11"/>
  <c r="AU2338" i="11"/>
  <c r="AV2338" i="11"/>
  <c r="AW2338" i="11"/>
  <c r="AX2338" i="11"/>
  <c r="AY2338" i="11"/>
  <c r="AZ2338" i="11"/>
  <c r="BA2338" i="11"/>
  <c r="BB2338" i="11"/>
  <c r="BC2338" i="11"/>
  <c r="BD2338" i="11"/>
  <c r="BE2338" i="11"/>
  <c r="BF2338" i="11"/>
  <c r="BG2338" i="11"/>
  <c r="BH2338" i="11"/>
  <c r="BI2338" i="11"/>
  <c r="BJ2338" i="11"/>
  <c r="BK2338" i="11"/>
  <c r="BL2338" i="11"/>
  <c r="BM2338" i="11"/>
  <c r="BN2338" i="11"/>
  <c r="BO2338" i="11"/>
  <c r="BP2338" i="11"/>
  <c r="P2339" i="11"/>
  <c r="Q2339" i="11"/>
  <c r="R2339" i="11"/>
  <c r="S2339" i="11"/>
  <c r="T2339" i="11"/>
  <c r="U2339" i="11"/>
  <c r="V2339" i="11"/>
  <c r="W2339" i="11"/>
  <c r="X2339" i="11"/>
  <c r="Y2339" i="11"/>
  <c r="Z2339" i="11"/>
  <c r="AA2339" i="11"/>
  <c r="AB2339" i="11"/>
  <c r="AC2339" i="11"/>
  <c r="AD2339" i="11"/>
  <c r="AE2339" i="11"/>
  <c r="AF2339" i="11"/>
  <c r="AG2339" i="11"/>
  <c r="AH2339" i="11"/>
  <c r="AI2339" i="11"/>
  <c r="AJ2339" i="11"/>
  <c r="AK2339" i="11"/>
  <c r="AL2339" i="11"/>
  <c r="AM2339" i="11"/>
  <c r="AN2339" i="11"/>
  <c r="AO2339" i="11"/>
  <c r="AP2339" i="11"/>
  <c r="AQ2339" i="11"/>
  <c r="AR2339" i="11"/>
  <c r="AS2339" i="11"/>
  <c r="AT2339" i="11"/>
  <c r="AU2339" i="11"/>
  <c r="AV2339" i="11"/>
  <c r="AW2339" i="11"/>
  <c r="AX2339" i="11"/>
  <c r="AY2339" i="11"/>
  <c r="AZ2339" i="11"/>
  <c r="BA2339" i="11"/>
  <c r="BB2339" i="11"/>
  <c r="BC2339" i="11"/>
  <c r="BD2339" i="11"/>
  <c r="BE2339" i="11"/>
  <c r="BF2339" i="11"/>
  <c r="BG2339" i="11"/>
  <c r="BH2339" i="11"/>
  <c r="BI2339" i="11"/>
  <c r="BJ2339" i="11"/>
  <c r="BK2339" i="11"/>
  <c r="BL2339" i="11"/>
  <c r="BM2339" i="11"/>
  <c r="BN2339" i="11"/>
  <c r="BO2339" i="11"/>
  <c r="BP2339" i="11"/>
  <c r="P2340" i="11"/>
  <c r="Q2340" i="11"/>
  <c r="R2340" i="11"/>
  <c r="S2340" i="11"/>
  <c r="T2340" i="11"/>
  <c r="U2340" i="11"/>
  <c r="V2340" i="11"/>
  <c r="W2340" i="11"/>
  <c r="X2340" i="11"/>
  <c r="Y2340" i="11"/>
  <c r="Z2340" i="11"/>
  <c r="AA2340" i="11"/>
  <c r="AB2340" i="11"/>
  <c r="AC2340" i="11"/>
  <c r="AD2340" i="11"/>
  <c r="AE2340" i="11"/>
  <c r="AF2340" i="11"/>
  <c r="AG2340" i="11"/>
  <c r="AH2340" i="11"/>
  <c r="AI2340" i="11"/>
  <c r="AJ2340" i="11"/>
  <c r="AK2340" i="11"/>
  <c r="AL2340" i="11"/>
  <c r="AM2340" i="11"/>
  <c r="AN2340" i="11"/>
  <c r="AO2340" i="11"/>
  <c r="AP2340" i="11"/>
  <c r="AQ2340" i="11"/>
  <c r="AR2340" i="11"/>
  <c r="AS2340" i="11"/>
  <c r="AT2340" i="11"/>
  <c r="AU2340" i="11"/>
  <c r="AV2340" i="11"/>
  <c r="AW2340" i="11"/>
  <c r="AX2340" i="11"/>
  <c r="AY2340" i="11"/>
  <c r="AZ2340" i="11"/>
  <c r="BA2340" i="11"/>
  <c r="BB2340" i="11"/>
  <c r="BC2340" i="11"/>
  <c r="BD2340" i="11"/>
  <c r="BE2340" i="11"/>
  <c r="BF2340" i="11"/>
  <c r="BG2340" i="11"/>
  <c r="BH2340" i="11"/>
  <c r="BI2340" i="11"/>
  <c r="BJ2340" i="11"/>
  <c r="BK2340" i="11"/>
  <c r="BL2340" i="11"/>
  <c r="BM2340" i="11"/>
  <c r="BN2340" i="11"/>
  <c r="BO2340" i="11"/>
  <c r="BP2340" i="11"/>
  <c r="P2341" i="11"/>
  <c r="Q2341" i="11"/>
  <c r="R2341" i="11"/>
  <c r="S2341" i="11"/>
  <c r="T2341" i="11"/>
  <c r="U2341" i="11"/>
  <c r="V2341" i="11"/>
  <c r="W2341" i="11"/>
  <c r="X2341" i="11"/>
  <c r="Y2341" i="11"/>
  <c r="Z2341" i="11"/>
  <c r="AA2341" i="11"/>
  <c r="AB2341" i="11"/>
  <c r="AC2341" i="11"/>
  <c r="AD2341" i="11"/>
  <c r="AE2341" i="11"/>
  <c r="AF2341" i="11"/>
  <c r="AG2341" i="11"/>
  <c r="AH2341" i="11"/>
  <c r="AI2341" i="11"/>
  <c r="AJ2341" i="11"/>
  <c r="AK2341" i="11"/>
  <c r="AL2341" i="11"/>
  <c r="AM2341" i="11"/>
  <c r="AN2341" i="11"/>
  <c r="AO2341" i="11"/>
  <c r="AP2341" i="11"/>
  <c r="AQ2341" i="11"/>
  <c r="AR2341" i="11"/>
  <c r="AS2341" i="11"/>
  <c r="AT2341" i="11"/>
  <c r="AU2341" i="11"/>
  <c r="AV2341" i="11"/>
  <c r="AW2341" i="11"/>
  <c r="AX2341" i="11"/>
  <c r="AY2341" i="11"/>
  <c r="AZ2341" i="11"/>
  <c r="BA2341" i="11"/>
  <c r="BB2341" i="11"/>
  <c r="BC2341" i="11"/>
  <c r="BD2341" i="11"/>
  <c r="BE2341" i="11"/>
  <c r="BF2341" i="11"/>
  <c r="BG2341" i="11"/>
  <c r="BH2341" i="11"/>
  <c r="BI2341" i="11"/>
  <c r="BJ2341" i="11"/>
  <c r="BK2341" i="11"/>
  <c r="BL2341" i="11"/>
  <c r="BM2341" i="11"/>
  <c r="BN2341" i="11"/>
  <c r="BO2341" i="11"/>
  <c r="BP2341" i="11"/>
  <c r="P2342" i="11"/>
  <c r="Q2342" i="11"/>
  <c r="R2342" i="11"/>
  <c r="S2342" i="11"/>
  <c r="T2342" i="11"/>
  <c r="U2342" i="11"/>
  <c r="V2342" i="11"/>
  <c r="W2342" i="11"/>
  <c r="X2342" i="11"/>
  <c r="Y2342" i="11"/>
  <c r="Z2342" i="11"/>
  <c r="AA2342" i="11"/>
  <c r="AB2342" i="11"/>
  <c r="AC2342" i="11"/>
  <c r="AD2342" i="11"/>
  <c r="AE2342" i="11"/>
  <c r="AF2342" i="11"/>
  <c r="AG2342" i="11"/>
  <c r="AH2342" i="11"/>
  <c r="AI2342" i="11"/>
  <c r="AJ2342" i="11"/>
  <c r="AK2342" i="11"/>
  <c r="AL2342" i="11"/>
  <c r="AM2342" i="11"/>
  <c r="AN2342" i="11"/>
  <c r="AO2342" i="11"/>
  <c r="AP2342" i="11"/>
  <c r="AQ2342" i="11"/>
  <c r="AR2342" i="11"/>
  <c r="AS2342" i="11"/>
  <c r="AT2342" i="11"/>
  <c r="AU2342" i="11"/>
  <c r="AV2342" i="11"/>
  <c r="AW2342" i="11"/>
  <c r="AX2342" i="11"/>
  <c r="AY2342" i="11"/>
  <c r="AZ2342" i="11"/>
  <c r="BA2342" i="11"/>
  <c r="BB2342" i="11"/>
  <c r="BC2342" i="11"/>
  <c r="BD2342" i="11"/>
  <c r="BE2342" i="11"/>
  <c r="BF2342" i="11"/>
  <c r="BG2342" i="11"/>
  <c r="BH2342" i="11"/>
  <c r="BI2342" i="11"/>
  <c r="BJ2342" i="11"/>
  <c r="BK2342" i="11"/>
  <c r="BL2342" i="11"/>
  <c r="BM2342" i="11"/>
  <c r="BN2342" i="11"/>
  <c r="BO2342" i="11"/>
  <c r="BP2342" i="11"/>
  <c r="P2343" i="11"/>
  <c r="Q2343" i="11"/>
  <c r="R2343" i="11"/>
  <c r="S2343" i="11"/>
  <c r="T2343" i="11"/>
  <c r="U2343" i="11"/>
  <c r="V2343" i="11"/>
  <c r="W2343" i="11"/>
  <c r="X2343" i="11"/>
  <c r="Y2343" i="11"/>
  <c r="Z2343" i="11"/>
  <c r="AA2343" i="11"/>
  <c r="AB2343" i="11"/>
  <c r="AC2343" i="11"/>
  <c r="AD2343" i="11"/>
  <c r="AE2343" i="11"/>
  <c r="AF2343" i="11"/>
  <c r="AG2343" i="11"/>
  <c r="AH2343" i="11"/>
  <c r="AI2343" i="11"/>
  <c r="AJ2343" i="11"/>
  <c r="AK2343" i="11"/>
  <c r="AL2343" i="11"/>
  <c r="AM2343" i="11"/>
  <c r="AN2343" i="11"/>
  <c r="AO2343" i="11"/>
  <c r="AP2343" i="11"/>
  <c r="AQ2343" i="11"/>
  <c r="AR2343" i="11"/>
  <c r="AS2343" i="11"/>
  <c r="AT2343" i="11"/>
  <c r="AU2343" i="11"/>
  <c r="AV2343" i="11"/>
  <c r="AW2343" i="11"/>
  <c r="AX2343" i="11"/>
  <c r="AY2343" i="11"/>
  <c r="AZ2343" i="11"/>
  <c r="BA2343" i="11"/>
  <c r="BB2343" i="11"/>
  <c r="BC2343" i="11"/>
  <c r="BD2343" i="11"/>
  <c r="BE2343" i="11"/>
  <c r="BF2343" i="11"/>
  <c r="BG2343" i="11"/>
  <c r="BH2343" i="11"/>
  <c r="BI2343" i="11"/>
  <c r="BJ2343" i="11"/>
  <c r="BK2343" i="11"/>
  <c r="BL2343" i="11"/>
  <c r="BM2343" i="11"/>
  <c r="BN2343" i="11"/>
  <c r="BO2343" i="11"/>
  <c r="BP2343" i="11"/>
  <c r="P2344" i="11"/>
  <c r="Q2344" i="11"/>
  <c r="R2344" i="11"/>
  <c r="S2344" i="11"/>
  <c r="T2344" i="11"/>
  <c r="U2344" i="11"/>
  <c r="V2344" i="11"/>
  <c r="W2344" i="11"/>
  <c r="X2344" i="11"/>
  <c r="Y2344" i="11"/>
  <c r="Z2344" i="11"/>
  <c r="AA2344" i="11"/>
  <c r="AB2344" i="11"/>
  <c r="AC2344" i="11"/>
  <c r="AD2344" i="11"/>
  <c r="AE2344" i="11"/>
  <c r="AF2344" i="11"/>
  <c r="AG2344" i="11"/>
  <c r="AH2344" i="11"/>
  <c r="AI2344" i="11"/>
  <c r="AJ2344" i="11"/>
  <c r="AK2344" i="11"/>
  <c r="AL2344" i="11"/>
  <c r="AM2344" i="11"/>
  <c r="AN2344" i="11"/>
  <c r="AO2344" i="11"/>
  <c r="AP2344" i="11"/>
  <c r="AQ2344" i="11"/>
  <c r="AR2344" i="11"/>
  <c r="AS2344" i="11"/>
  <c r="AT2344" i="11"/>
  <c r="AU2344" i="11"/>
  <c r="AV2344" i="11"/>
  <c r="AW2344" i="11"/>
  <c r="AX2344" i="11"/>
  <c r="AY2344" i="11"/>
  <c r="AZ2344" i="11"/>
  <c r="BA2344" i="11"/>
  <c r="BB2344" i="11"/>
  <c r="BC2344" i="11"/>
  <c r="BD2344" i="11"/>
  <c r="BE2344" i="11"/>
  <c r="BF2344" i="11"/>
  <c r="BG2344" i="11"/>
  <c r="BH2344" i="11"/>
  <c r="BI2344" i="11"/>
  <c r="BJ2344" i="11"/>
  <c r="BK2344" i="11"/>
  <c r="BL2344" i="11"/>
  <c r="BM2344" i="11"/>
  <c r="BN2344" i="11"/>
  <c r="BO2344" i="11"/>
  <c r="BP2344" i="11"/>
  <c r="P2345" i="11"/>
  <c r="Q2345" i="11"/>
  <c r="R2345" i="11"/>
  <c r="S2345" i="11"/>
  <c r="T2345" i="11"/>
  <c r="U2345" i="11"/>
  <c r="V2345" i="11"/>
  <c r="W2345" i="11"/>
  <c r="X2345" i="11"/>
  <c r="Y2345" i="11"/>
  <c r="Z2345" i="11"/>
  <c r="AA2345" i="11"/>
  <c r="AB2345" i="11"/>
  <c r="AC2345" i="11"/>
  <c r="AD2345" i="11"/>
  <c r="AE2345" i="11"/>
  <c r="AF2345" i="11"/>
  <c r="AG2345" i="11"/>
  <c r="AH2345" i="11"/>
  <c r="AI2345" i="11"/>
  <c r="AJ2345" i="11"/>
  <c r="AK2345" i="11"/>
  <c r="AL2345" i="11"/>
  <c r="AM2345" i="11"/>
  <c r="AN2345" i="11"/>
  <c r="AO2345" i="11"/>
  <c r="AP2345" i="11"/>
  <c r="AQ2345" i="11"/>
  <c r="AR2345" i="11"/>
  <c r="AS2345" i="11"/>
  <c r="AT2345" i="11"/>
  <c r="AU2345" i="11"/>
  <c r="AV2345" i="11"/>
  <c r="AW2345" i="11"/>
  <c r="AX2345" i="11"/>
  <c r="AY2345" i="11"/>
  <c r="AZ2345" i="11"/>
  <c r="BA2345" i="11"/>
  <c r="BB2345" i="11"/>
  <c r="BC2345" i="11"/>
  <c r="BD2345" i="11"/>
  <c r="BE2345" i="11"/>
  <c r="BF2345" i="11"/>
  <c r="BG2345" i="11"/>
  <c r="BH2345" i="11"/>
  <c r="BI2345" i="11"/>
  <c r="BJ2345" i="11"/>
  <c r="BK2345" i="11"/>
  <c r="BL2345" i="11"/>
  <c r="BM2345" i="11"/>
  <c r="BN2345" i="11"/>
  <c r="BO2345" i="11"/>
  <c r="BP2345" i="11"/>
  <c r="P2346" i="11"/>
  <c r="Q2346" i="11"/>
  <c r="R2346" i="11"/>
  <c r="S2346" i="11"/>
  <c r="T2346" i="11"/>
  <c r="U2346" i="11"/>
  <c r="V2346" i="11"/>
  <c r="W2346" i="11"/>
  <c r="X2346" i="11"/>
  <c r="Y2346" i="11"/>
  <c r="Z2346" i="11"/>
  <c r="AA2346" i="11"/>
  <c r="AB2346" i="11"/>
  <c r="AC2346" i="11"/>
  <c r="AD2346" i="11"/>
  <c r="AE2346" i="11"/>
  <c r="AF2346" i="11"/>
  <c r="AG2346" i="11"/>
  <c r="AH2346" i="11"/>
  <c r="AI2346" i="11"/>
  <c r="AJ2346" i="11"/>
  <c r="AK2346" i="11"/>
  <c r="AL2346" i="11"/>
  <c r="AM2346" i="11"/>
  <c r="AN2346" i="11"/>
  <c r="AO2346" i="11"/>
  <c r="AP2346" i="11"/>
  <c r="AQ2346" i="11"/>
  <c r="AR2346" i="11"/>
  <c r="AS2346" i="11"/>
  <c r="AT2346" i="11"/>
  <c r="AU2346" i="11"/>
  <c r="AV2346" i="11"/>
  <c r="AW2346" i="11"/>
  <c r="AX2346" i="11"/>
  <c r="AY2346" i="11"/>
  <c r="AZ2346" i="11"/>
  <c r="BA2346" i="11"/>
  <c r="BB2346" i="11"/>
  <c r="BC2346" i="11"/>
  <c r="BD2346" i="11"/>
  <c r="BE2346" i="11"/>
  <c r="BF2346" i="11"/>
  <c r="BG2346" i="11"/>
  <c r="BH2346" i="11"/>
  <c r="BI2346" i="11"/>
  <c r="BJ2346" i="11"/>
  <c r="BK2346" i="11"/>
  <c r="BL2346" i="11"/>
  <c r="BM2346" i="11"/>
  <c r="BN2346" i="11"/>
  <c r="BO2346" i="11"/>
  <c r="BP2346" i="11"/>
  <c r="P2347" i="11"/>
  <c r="Q2347" i="11"/>
  <c r="R2347" i="11"/>
  <c r="S2347" i="11"/>
  <c r="T2347" i="11"/>
  <c r="U2347" i="11"/>
  <c r="V2347" i="11"/>
  <c r="W2347" i="11"/>
  <c r="X2347" i="11"/>
  <c r="Y2347" i="11"/>
  <c r="Z2347" i="11"/>
  <c r="AA2347" i="11"/>
  <c r="AB2347" i="11"/>
  <c r="AC2347" i="11"/>
  <c r="AD2347" i="11"/>
  <c r="AE2347" i="11"/>
  <c r="AF2347" i="11"/>
  <c r="AG2347" i="11"/>
  <c r="AH2347" i="11"/>
  <c r="AI2347" i="11"/>
  <c r="AJ2347" i="11"/>
  <c r="AK2347" i="11"/>
  <c r="AL2347" i="11"/>
  <c r="AM2347" i="11"/>
  <c r="AN2347" i="11"/>
  <c r="AO2347" i="11"/>
  <c r="AP2347" i="11"/>
  <c r="AQ2347" i="11"/>
  <c r="AR2347" i="11"/>
  <c r="AS2347" i="11"/>
  <c r="AT2347" i="11"/>
  <c r="AU2347" i="11"/>
  <c r="AV2347" i="11"/>
  <c r="AW2347" i="11"/>
  <c r="AX2347" i="11"/>
  <c r="AY2347" i="11"/>
  <c r="AZ2347" i="11"/>
  <c r="BA2347" i="11"/>
  <c r="BB2347" i="11"/>
  <c r="BC2347" i="11"/>
  <c r="BD2347" i="11"/>
  <c r="BE2347" i="11"/>
  <c r="BF2347" i="11"/>
  <c r="BG2347" i="11"/>
  <c r="BH2347" i="11"/>
  <c r="BI2347" i="11"/>
  <c r="BJ2347" i="11"/>
  <c r="BK2347" i="11"/>
  <c r="BL2347" i="11"/>
  <c r="BM2347" i="11"/>
  <c r="BN2347" i="11"/>
  <c r="BO2347" i="11"/>
  <c r="BP2347" i="11"/>
  <c r="P2348" i="11"/>
  <c r="Q2348" i="11"/>
  <c r="R2348" i="11"/>
  <c r="S2348" i="11"/>
  <c r="T2348" i="11"/>
  <c r="U2348" i="11"/>
  <c r="V2348" i="11"/>
  <c r="W2348" i="11"/>
  <c r="X2348" i="11"/>
  <c r="Y2348" i="11"/>
  <c r="Z2348" i="11"/>
  <c r="AA2348" i="11"/>
  <c r="AB2348" i="11"/>
  <c r="AC2348" i="11"/>
  <c r="AD2348" i="11"/>
  <c r="AE2348" i="11"/>
  <c r="AF2348" i="11"/>
  <c r="AG2348" i="11"/>
  <c r="AH2348" i="11"/>
  <c r="AI2348" i="11"/>
  <c r="AJ2348" i="11"/>
  <c r="AK2348" i="11"/>
  <c r="AL2348" i="11"/>
  <c r="AM2348" i="11"/>
  <c r="AN2348" i="11"/>
  <c r="AO2348" i="11"/>
  <c r="AP2348" i="11"/>
  <c r="AQ2348" i="11"/>
  <c r="AR2348" i="11"/>
  <c r="AS2348" i="11"/>
  <c r="AT2348" i="11"/>
  <c r="AU2348" i="11"/>
  <c r="AV2348" i="11"/>
  <c r="AW2348" i="11"/>
  <c r="AX2348" i="11"/>
  <c r="AY2348" i="11"/>
  <c r="AZ2348" i="11"/>
  <c r="BA2348" i="11"/>
  <c r="BB2348" i="11"/>
  <c r="BC2348" i="11"/>
  <c r="BD2348" i="11"/>
  <c r="BE2348" i="11"/>
  <c r="BF2348" i="11"/>
  <c r="BG2348" i="11"/>
  <c r="BH2348" i="11"/>
  <c r="BI2348" i="11"/>
  <c r="BJ2348" i="11"/>
  <c r="BK2348" i="11"/>
  <c r="BL2348" i="11"/>
  <c r="BM2348" i="11"/>
  <c r="BN2348" i="11"/>
  <c r="BO2348" i="11"/>
  <c r="BP2348" i="11"/>
  <c r="P2349" i="11"/>
  <c r="Q2349" i="11"/>
  <c r="R2349" i="11"/>
  <c r="S2349" i="11"/>
  <c r="T2349" i="11"/>
  <c r="U2349" i="11"/>
  <c r="V2349" i="11"/>
  <c r="W2349" i="11"/>
  <c r="X2349" i="11"/>
  <c r="Y2349" i="11"/>
  <c r="Z2349" i="11"/>
  <c r="AA2349" i="11"/>
  <c r="AB2349" i="11"/>
  <c r="AC2349" i="11"/>
  <c r="AD2349" i="11"/>
  <c r="AE2349" i="11"/>
  <c r="AF2349" i="11"/>
  <c r="AG2349" i="11"/>
  <c r="AH2349" i="11"/>
  <c r="AI2349" i="11"/>
  <c r="AJ2349" i="11"/>
  <c r="AK2349" i="11"/>
  <c r="AL2349" i="11"/>
  <c r="AM2349" i="11"/>
  <c r="AN2349" i="11"/>
  <c r="AO2349" i="11"/>
  <c r="AP2349" i="11"/>
  <c r="AQ2349" i="11"/>
  <c r="AR2349" i="11"/>
  <c r="AS2349" i="11"/>
  <c r="AT2349" i="11"/>
  <c r="AU2349" i="11"/>
  <c r="AV2349" i="11"/>
  <c r="AW2349" i="11"/>
  <c r="AX2349" i="11"/>
  <c r="AY2349" i="11"/>
  <c r="AZ2349" i="11"/>
  <c r="BA2349" i="11"/>
  <c r="BB2349" i="11"/>
  <c r="BC2349" i="11"/>
  <c r="BD2349" i="11"/>
  <c r="BE2349" i="11"/>
  <c r="BF2349" i="11"/>
  <c r="BG2349" i="11"/>
  <c r="BH2349" i="11"/>
  <c r="BI2349" i="11"/>
  <c r="BJ2349" i="11"/>
  <c r="BK2349" i="11"/>
  <c r="BL2349" i="11"/>
  <c r="BM2349" i="11"/>
  <c r="BN2349" i="11"/>
  <c r="BO2349" i="11"/>
  <c r="BP2349" i="11"/>
  <c r="P2350" i="11"/>
  <c r="Q2350" i="11"/>
  <c r="R2350" i="11"/>
  <c r="S2350" i="11"/>
  <c r="T2350" i="11"/>
  <c r="U2350" i="11"/>
  <c r="V2350" i="11"/>
  <c r="W2350" i="11"/>
  <c r="X2350" i="11"/>
  <c r="Y2350" i="11"/>
  <c r="Z2350" i="11"/>
  <c r="AA2350" i="11"/>
  <c r="AB2350" i="11"/>
  <c r="AC2350" i="11"/>
  <c r="AD2350" i="11"/>
  <c r="AE2350" i="11"/>
  <c r="AF2350" i="11"/>
  <c r="AG2350" i="11"/>
  <c r="AH2350" i="11"/>
  <c r="AI2350" i="11"/>
  <c r="AJ2350" i="11"/>
  <c r="AK2350" i="11"/>
  <c r="AL2350" i="11"/>
  <c r="AM2350" i="11"/>
  <c r="AN2350" i="11"/>
  <c r="AO2350" i="11"/>
  <c r="AP2350" i="11"/>
  <c r="AQ2350" i="11"/>
  <c r="AR2350" i="11"/>
  <c r="AS2350" i="11"/>
  <c r="AT2350" i="11"/>
  <c r="AU2350" i="11"/>
  <c r="AV2350" i="11"/>
  <c r="AW2350" i="11"/>
  <c r="AX2350" i="11"/>
  <c r="AY2350" i="11"/>
  <c r="AZ2350" i="11"/>
  <c r="BA2350" i="11"/>
  <c r="BB2350" i="11"/>
  <c r="BC2350" i="11"/>
  <c r="BD2350" i="11"/>
  <c r="BE2350" i="11"/>
  <c r="BF2350" i="11"/>
  <c r="BG2350" i="11"/>
  <c r="BH2350" i="11"/>
  <c r="BI2350" i="11"/>
  <c r="BJ2350" i="11"/>
  <c r="BK2350" i="11"/>
  <c r="BL2350" i="11"/>
  <c r="BM2350" i="11"/>
  <c r="BN2350" i="11"/>
  <c r="BO2350" i="11"/>
  <c r="BP2350" i="11"/>
  <c r="P2351" i="11"/>
  <c r="Q2351" i="11"/>
  <c r="R2351" i="11"/>
  <c r="S2351" i="11"/>
  <c r="T2351" i="11"/>
  <c r="U2351" i="11"/>
  <c r="V2351" i="11"/>
  <c r="W2351" i="11"/>
  <c r="X2351" i="11"/>
  <c r="Y2351" i="11"/>
  <c r="Z2351" i="11"/>
  <c r="AA2351" i="11"/>
  <c r="AB2351" i="11"/>
  <c r="AC2351" i="11"/>
  <c r="AD2351" i="11"/>
  <c r="AE2351" i="11"/>
  <c r="AF2351" i="11"/>
  <c r="AG2351" i="11"/>
  <c r="AH2351" i="11"/>
  <c r="AI2351" i="11"/>
  <c r="AJ2351" i="11"/>
  <c r="AK2351" i="11"/>
  <c r="AL2351" i="11"/>
  <c r="AM2351" i="11"/>
  <c r="AN2351" i="11"/>
  <c r="AO2351" i="11"/>
  <c r="AP2351" i="11"/>
  <c r="AQ2351" i="11"/>
  <c r="AR2351" i="11"/>
  <c r="AS2351" i="11"/>
  <c r="AT2351" i="11"/>
  <c r="AU2351" i="11"/>
  <c r="AV2351" i="11"/>
  <c r="AW2351" i="11"/>
  <c r="AX2351" i="11"/>
  <c r="AY2351" i="11"/>
  <c r="AZ2351" i="11"/>
  <c r="BA2351" i="11"/>
  <c r="BB2351" i="11"/>
  <c r="BC2351" i="11"/>
  <c r="BD2351" i="11"/>
  <c r="BE2351" i="11"/>
  <c r="BF2351" i="11"/>
  <c r="BG2351" i="11"/>
  <c r="BH2351" i="11"/>
  <c r="BI2351" i="11"/>
  <c r="BJ2351" i="11"/>
  <c r="BK2351" i="11"/>
  <c r="BL2351" i="11"/>
  <c r="BM2351" i="11"/>
  <c r="BN2351" i="11"/>
  <c r="BO2351" i="11"/>
  <c r="BP2351" i="11"/>
  <c r="P2352" i="11"/>
  <c r="Q2352" i="11"/>
  <c r="R2352" i="11"/>
  <c r="S2352" i="11"/>
  <c r="T2352" i="11"/>
  <c r="U2352" i="11"/>
  <c r="V2352" i="11"/>
  <c r="W2352" i="11"/>
  <c r="X2352" i="11"/>
  <c r="Y2352" i="11"/>
  <c r="Z2352" i="11"/>
  <c r="AA2352" i="11"/>
  <c r="AB2352" i="11"/>
  <c r="AC2352" i="11"/>
  <c r="AD2352" i="11"/>
  <c r="AE2352" i="11"/>
  <c r="AF2352" i="11"/>
  <c r="AG2352" i="11"/>
  <c r="AH2352" i="11"/>
  <c r="AI2352" i="11"/>
  <c r="AJ2352" i="11"/>
  <c r="AK2352" i="11"/>
  <c r="AL2352" i="11"/>
  <c r="AM2352" i="11"/>
  <c r="AN2352" i="11"/>
  <c r="AO2352" i="11"/>
  <c r="AP2352" i="11"/>
  <c r="AQ2352" i="11"/>
  <c r="AR2352" i="11"/>
  <c r="AS2352" i="11"/>
  <c r="AT2352" i="11"/>
  <c r="AU2352" i="11"/>
  <c r="AV2352" i="11"/>
  <c r="AW2352" i="11"/>
  <c r="AX2352" i="11"/>
  <c r="AY2352" i="11"/>
  <c r="AZ2352" i="11"/>
  <c r="BA2352" i="11"/>
  <c r="BB2352" i="11"/>
  <c r="BC2352" i="11"/>
  <c r="BD2352" i="11"/>
  <c r="BE2352" i="11"/>
  <c r="BF2352" i="11"/>
  <c r="BG2352" i="11"/>
  <c r="BH2352" i="11"/>
  <c r="BI2352" i="11"/>
  <c r="BJ2352" i="11"/>
  <c r="BK2352" i="11"/>
  <c r="BL2352" i="11"/>
  <c r="BM2352" i="11"/>
  <c r="BN2352" i="11"/>
  <c r="BO2352" i="11"/>
  <c r="BP2352" i="11"/>
  <c r="P2353" i="11"/>
  <c r="Q2353" i="11"/>
  <c r="R2353" i="11"/>
  <c r="S2353" i="11"/>
  <c r="T2353" i="11"/>
  <c r="U2353" i="11"/>
  <c r="V2353" i="11"/>
  <c r="W2353" i="11"/>
  <c r="X2353" i="11"/>
  <c r="Y2353" i="11"/>
  <c r="Z2353" i="11"/>
  <c r="AA2353" i="11"/>
  <c r="AB2353" i="11"/>
  <c r="AC2353" i="11"/>
  <c r="AD2353" i="11"/>
  <c r="AE2353" i="11"/>
  <c r="AF2353" i="11"/>
  <c r="AG2353" i="11"/>
  <c r="AH2353" i="11"/>
  <c r="AI2353" i="11"/>
  <c r="AJ2353" i="11"/>
  <c r="AK2353" i="11"/>
  <c r="AL2353" i="11"/>
  <c r="AM2353" i="11"/>
  <c r="AN2353" i="11"/>
  <c r="AO2353" i="11"/>
  <c r="AP2353" i="11"/>
  <c r="AQ2353" i="11"/>
  <c r="AR2353" i="11"/>
  <c r="AS2353" i="11"/>
  <c r="AT2353" i="11"/>
  <c r="AU2353" i="11"/>
  <c r="AV2353" i="11"/>
  <c r="AW2353" i="11"/>
  <c r="AX2353" i="11"/>
  <c r="AY2353" i="11"/>
  <c r="AZ2353" i="11"/>
  <c r="BA2353" i="11"/>
  <c r="BB2353" i="11"/>
  <c r="BC2353" i="11"/>
  <c r="BD2353" i="11"/>
  <c r="BE2353" i="11"/>
  <c r="BF2353" i="11"/>
  <c r="BG2353" i="11"/>
  <c r="BH2353" i="11"/>
  <c r="BI2353" i="11"/>
  <c r="BJ2353" i="11"/>
  <c r="BK2353" i="11"/>
  <c r="BL2353" i="11"/>
  <c r="BM2353" i="11"/>
  <c r="BN2353" i="11"/>
  <c r="BO2353" i="11"/>
  <c r="BP2353" i="11"/>
  <c r="P2354" i="11"/>
  <c r="Q2354" i="11"/>
  <c r="R2354" i="11"/>
  <c r="S2354" i="11"/>
  <c r="T2354" i="11"/>
  <c r="U2354" i="11"/>
  <c r="V2354" i="11"/>
  <c r="W2354" i="11"/>
  <c r="X2354" i="11"/>
  <c r="Y2354" i="11"/>
  <c r="Z2354" i="11"/>
  <c r="AA2354" i="11"/>
  <c r="AB2354" i="11"/>
  <c r="AC2354" i="11"/>
  <c r="AD2354" i="11"/>
  <c r="AE2354" i="11"/>
  <c r="AF2354" i="11"/>
  <c r="AG2354" i="11"/>
  <c r="AH2354" i="11"/>
  <c r="AI2354" i="11"/>
  <c r="AJ2354" i="11"/>
  <c r="AK2354" i="11"/>
  <c r="AL2354" i="11"/>
  <c r="AM2354" i="11"/>
  <c r="AN2354" i="11"/>
  <c r="AO2354" i="11"/>
  <c r="AP2354" i="11"/>
  <c r="AQ2354" i="11"/>
  <c r="AR2354" i="11"/>
  <c r="AS2354" i="11"/>
  <c r="AT2354" i="11"/>
  <c r="AU2354" i="11"/>
  <c r="AV2354" i="11"/>
  <c r="AW2354" i="11"/>
  <c r="AX2354" i="11"/>
  <c r="AY2354" i="11"/>
  <c r="AZ2354" i="11"/>
  <c r="BA2354" i="11"/>
  <c r="BB2354" i="11"/>
  <c r="BC2354" i="11"/>
  <c r="BD2354" i="11"/>
  <c r="BE2354" i="11"/>
  <c r="BF2354" i="11"/>
  <c r="BG2354" i="11"/>
  <c r="BH2354" i="11"/>
  <c r="BI2354" i="11"/>
  <c r="BJ2354" i="11"/>
  <c r="BK2354" i="11"/>
  <c r="BL2354" i="11"/>
  <c r="BM2354" i="11"/>
  <c r="BN2354" i="11"/>
  <c r="BO2354" i="11"/>
  <c r="BP2354" i="11"/>
  <c r="P2355" i="11"/>
  <c r="Q2355" i="11"/>
  <c r="R2355" i="11"/>
  <c r="S2355" i="11"/>
  <c r="T2355" i="11"/>
  <c r="U2355" i="11"/>
  <c r="V2355" i="11"/>
  <c r="W2355" i="11"/>
  <c r="X2355" i="11"/>
  <c r="Y2355" i="11"/>
  <c r="Z2355" i="11"/>
  <c r="AA2355" i="11"/>
  <c r="AB2355" i="11"/>
  <c r="AC2355" i="11"/>
  <c r="AD2355" i="11"/>
  <c r="AE2355" i="11"/>
  <c r="AF2355" i="11"/>
  <c r="AG2355" i="11"/>
  <c r="AH2355" i="11"/>
  <c r="AI2355" i="11"/>
  <c r="AJ2355" i="11"/>
  <c r="AK2355" i="11"/>
  <c r="AL2355" i="11"/>
  <c r="AM2355" i="11"/>
  <c r="AN2355" i="11"/>
  <c r="AO2355" i="11"/>
  <c r="AP2355" i="11"/>
  <c r="AQ2355" i="11"/>
  <c r="AR2355" i="11"/>
  <c r="AS2355" i="11"/>
  <c r="AT2355" i="11"/>
  <c r="AU2355" i="11"/>
  <c r="AV2355" i="11"/>
  <c r="AW2355" i="11"/>
  <c r="AX2355" i="11"/>
  <c r="AY2355" i="11"/>
  <c r="AZ2355" i="11"/>
  <c r="BA2355" i="11"/>
  <c r="BB2355" i="11"/>
  <c r="BC2355" i="11"/>
  <c r="BD2355" i="11"/>
  <c r="BE2355" i="11"/>
  <c r="BF2355" i="11"/>
  <c r="BG2355" i="11"/>
  <c r="BH2355" i="11"/>
  <c r="BI2355" i="11"/>
  <c r="BJ2355" i="11"/>
  <c r="BK2355" i="11"/>
  <c r="BL2355" i="11"/>
  <c r="BM2355" i="11"/>
  <c r="BN2355" i="11"/>
  <c r="BO2355" i="11"/>
  <c r="BP2355" i="11"/>
  <c r="P2356" i="11"/>
  <c r="Q2356" i="11"/>
  <c r="R2356" i="11"/>
  <c r="S2356" i="11"/>
  <c r="T2356" i="11"/>
  <c r="U2356" i="11"/>
  <c r="V2356" i="11"/>
  <c r="W2356" i="11"/>
  <c r="X2356" i="11"/>
  <c r="Y2356" i="11"/>
  <c r="Z2356" i="11"/>
  <c r="AA2356" i="11"/>
  <c r="AB2356" i="11"/>
  <c r="AC2356" i="11"/>
  <c r="AD2356" i="11"/>
  <c r="AE2356" i="11"/>
  <c r="AF2356" i="11"/>
  <c r="AG2356" i="11"/>
  <c r="AH2356" i="11"/>
  <c r="AI2356" i="11"/>
  <c r="AJ2356" i="11"/>
  <c r="AK2356" i="11"/>
  <c r="AL2356" i="11"/>
  <c r="AM2356" i="11"/>
  <c r="AN2356" i="11"/>
  <c r="AO2356" i="11"/>
  <c r="AP2356" i="11"/>
  <c r="AQ2356" i="11"/>
  <c r="AR2356" i="11"/>
  <c r="AS2356" i="11"/>
  <c r="AT2356" i="11"/>
  <c r="AU2356" i="11"/>
  <c r="AV2356" i="11"/>
  <c r="AW2356" i="11"/>
  <c r="AX2356" i="11"/>
  <c r="AY2356" i="11"/>
  <c r="AZ2356" i="11"/>
  <c r="BA2356" i="11"/>
  <c r="BB2356" i="11"/>
  <c r="BC2356" i="11"/>
  <c r="BD2356" i="11"/>
  <c r="BE2356" i="11"/>
  <c r="BF2356" i="11"/>
  <c r="BG2356" i="11"/>
  <c r="BH2356" i="11"/>
  <c r="BI2356" i="11"/>
  <c r="BJ2356" i="11"/>
  <c r="BK2356" i="11"/>
  <c r="BL2356" i="11"/>
  <c r="BM2356" i="11"/>
  <c r="BN2356" i="11"/>
  <c r="BO2356" i="11"/>
  <c r="BP2356" i="11"/>
  <c r="P2357" i="11"/>
  <c r="Q2357" i="11"/>
  <c r="R2357" i="11"/>
  <c r="S2357" i="11"/>
  <c r="T2357" i="11"/>
  <c r="U2357" i="11"/>
  <c r="V2357" i="11"/>
  <c r="W2357" i="11"/>
  <c r="X2357" i="11"/>
  <c r="Y2357" i="11"/>
  <c r="Z2357" i="11"/>
  <c r="AA2357" i="11"/>
  <c r="AB2357" i="11"/>
  <c r="AC2357" i="11"/>
  <c r="AD2357" i="11"/>
  <c r="AE2357" i="11"/>
  <c r="AF2357" i="11"/>
  <c r="AG2357" i="11"/>
  <c r="AH2357" i="11"/>
  <c r="AI2357" i="11"/>
  <c r="AJ2357" i="11"/>
  <c r="AK2357" i="11"/>
  <c r="AL2357" i="11"/>
  <c r="AM2357" i="11"/>
  <c r="AN2357" i="11"/>
  <c r="AO2357" i="11"/>
  <c r="AP2357" i="11"/>
  <c r="AQ2357" i="11"/>
  <c r="AR2357" i="11"/>
  <c r="AS2357" i="11"/>
  <c r="AT2357" i="11"/>
  <c r="AU2357" i="11"/>
  <c r="AV2357" i="11"/>
  <c r="AW2357" i="11"/>
  <c r="AX2357" i="11"/>
  <c r="AY2357" i="11"/>
  <c r="AZ2357" i="11"/>
  <c r="BA2357" i="11"/>
  <c r="BB2357" i="11"/>
  <c r="BC2357" i="11"/>
  <c r="BD2357" i="11"/>
  <c r="BE2357" i="11"/>
  <c r="BF2357" i="11"/>
  <c r="BG2357" i="11"/>
  <c r="BH2357" i="11"/>
  <c r="BI2357" i="11"/>
  <c r="BJ2357" i="11"/>
  <c r="BK2357" i="11"/>
  <c r="BL2357" i="11"/>
  <c r="BM2357" i="11"/>
  <c r="BN2357" i="11"/>
  <c r="BO2357" i="11"/>
  <c r="BP2357" i="11"/>
  <c r="P2358" i="11"/>
  <c r="Q2358" i="11"/>
  <c r="R2358" i="11"/>
  <c r="S2358" i="11"/>
  <c r="T2358" i="11"/>
  <c r="U2358" i="11"/>
  <c r="V2358" i="11"/>
  <c r="W2358" i="11"/>
  <c r="X2358" i="11"/>
  <c r="Y2358" i="11"/>
  <c r="Z2358" i="11"/>
  <c r="AA2358" i="11"/>
  <c r="AB2358" i="11"/>
  <c r="AC2358" i="11"/>
  <c r="AD2358" i="11"/>
  <c r="AE2358" i="11"/>
  <c r="AF2358" i="11"/>
  <c r="AG2358" i="11"/>
  <c r="AH2358" i="11"/>
  <c r="AI2358" i="11"/>
  <c r="AJ2358" i="11"/>
  <c r="AK2358" i="11"/>
  <c r="AL2358" i="11"/>
  <c r="AM2358" i="11"/>
  <c r="AN2358" i="11"/>
  <c r="AO2358" i="11"/>
  <c r="AP2358" i="11"/>
  <c r="AQ2358" i="11"/>
  <c r="AR2358" i="11"/>
  <c r="AS2358" i="11"/>
  <c r="AT2358" i="11"/>
  <c r="AU2358" i="11"/>
  <c r="AV2358" i="11"/>
  <c r="AW2358" i="11"/>
  <c r="AX2358" i="11"/>
  <c r="AY2358" i="11"/>
  <c r="AZ2358" i="11"/>
  <c r="BA2358" i="11"/>
  <c r="BB2358" i="11"/>
  <c r="BC2358" i="11"/>
  <c r="BD2358" i="11"/>
  <c r="BE2358" i="11"/>
  <c r="BF2358" i="11"/>
  <c r="BG2358" i="11"/>
  <c r="BH2358" i="11"/>
  <c r="BI2358" i="11"/>
  <c r="BJ2358" i="11"/>
  <c r="BK2358" i="11"/>
  <c r="BL2358" i="11"/>
  <c r="BM2358" i="11"/>
  <c r="BN2358" i="11"/>
  <c r="BO2358" i="11"/>
  <c r="BP2358" i="11"/>
  <c r="P2359" i="11"/>
  <c r="Q2359" i="11"/>
  <c r="R2359" i="11"/>
  <c r="S2359" i="11"/>
  <c r="T2359" i="11"/>
  <c r="U2359" i="11"/>
  <c r="V2359" i="11"/>
  <c r="W2359" i="11"/>
  <c r="X2359" i="11"/>
  <c r="Y2359" i="11"/>
  <c r="Z2359" i="11"/>
  <c r="AA2359" i="11"/>
  <c r="AB2359" i="11"/>
  <c r="AC2359" i="11"/>
  <c r="AD2359" i="11"/>
  <c r="AE2359" i="11"/>
  <c r="AF2359" i="11"/>
  <c r="AG2359" i="11"/>
  <c r="AH2359" i="11"/>
  <c r="AI2359" i="11"/>
  <c r="AJ2359" i="11"/>
  <c r="AK2359" i="11"/>
  <c r="AL2359" i="11"/>
  <c r="AM2359" i="11"/>
  <c r="AN2359" i="11"/>
  <c r="AO2359" i="11"/>
  <c r="AP2359" i="11"/>
  <c r="AQ2359" i="11"/>
  <c r="AR2359" i="11"/>
  <c r="AS2359" i="11"/>
  <c r="AT2359" i="11"/>
  <c r="AU2359" i="11"/>
  <c r="AV2359" i="11"/>
  <c r="AW2359" i="11"/>
  <c r="AX2359" i="11"/>
  <c r="AY2359" i="11"/>
  <c r="AZ2359" i="11"/>
  <c r="BA2359" i="11"/>
  <c r="BB2359" i="11"/>
  <c r="BC2359" i="11"/>
  <c r="BD2359" i="11"/>
  <c r="BE2359" i="11"/>
  <c r="BF2359" i="11"/>
  <c r="BG2359" i="11"/>
  <c r="BH2359" i="11"/>
  <c r="BI2359" i="11"/>
  <c r="BJ2359" i="11"/>
  <c r="BK2359" i="11"/>
  <c r="BL2359" i="11"/>
  <c r="BM2359" i="11"/>
  <c r="BN2359" i="11"/>
  <c r="BO2359" i="11"/>
  <c r="BP2359" i="11"/>
  <c r="P2360" i="11"/>
  <c r="Q2360" i="11"/>
  <c r="R2360" i="11"/>
  <c r="S2360" i="11"/>
  <c r="T2360" i="11"/>
  <c r="U2360" i="11"/>
  <c r="V2360" i="11"/>
  <c r="W2360" i="11"/>
  <c r="X2360" i="11"/>
  <c r="Y2360" i="11"/>
  <c r="Z2360" i="11"/>
  <c r="AA2360" i="11"/>
  <c r="AB2360" i="11"/>
  <c r="AC2360" i="11"/>
  <c r="AD2360" i="11"/>
  <c r="AE2360" i="11"/>
  <c r="AF2360" i="11"/>
  <c r="AG2360" i="11"/>
  <c r="AH2360" i="11"/>
  <c r="AI2360" i="11"/>
  <c r="AJ2360" i="11"/>
  <c r="AK2360" i="11"/>
  <c r="AL2360" i="11"/>
  <c r="AM2360" i="11"/>
  <c r="AN2360" i="11"/>
  <c r="AO2360" i="11"/>
  <c r="AP2360" i="11"/>
  <c r="AQ2360" i="11"/>
  <c r="AR2360" i="11"/>
  <c r="AS2360" i="11"/>
  <c r="AT2360" i="11"/>
  <c r="AU2360" i="11"/>
  <c r="AV2360" i="11"/>
  <c r="AW2360" i="11"/>
  <c r="AX2360" i="11"/>
  <c r="AY2360" i="11"/>
  <c r="AZ2360" i="11"/>
  <c r="BA2360" i="11"/>
  <c r="BB2360" i="11"/>
  <c r="BC2360" i="11"/>
  <c r="BD2360" i="11"/>
  <c r="BE2360" i="11"/>
  <c r="BF2360" i="11"/>
  <c r="BG2360" i="11"/>
  <c r="BH2360" i="11"/>
  <c r="BI2360" i="11"/>
  <c r="BJ2360" i="11"/>
  <c r="BK2360" i="11"/>
  <c r="BL2360" i="11"/>
  <c r="BM2360" i="11"/>
  <c r="BN2360" i="11"/>
  <c r="BO2360" i="11"/>
  <c r="BP2360" i="11"/>
  <c r="P2361" i="11"/>
  <c r="Q2361" i="11"/>
  <c r="R2361" i="11"/>
  <c r="S2361" i="11"/>
  <c r="T2361" i="11"/>
  <c r="U2361" i="11"/>
  <c r="V2361" i="11"/>
  <c r="W2361" i="11"/>
  <c r="X2361" i="11"/>
  <c r="Y2361" i="11"/>
  <c r="Z2361" i="11"/>
  <c r="AA2361" i="11"/>
  <c r="AB2361" i="11"/>
  <c r="AC2361" i="11"/>
  <c r="AD2361" i="11"/>
  <c r="AE2361" i="11"/>
  <c r="AF2361" i="11"/>
  <c r="AG2361" i="11"/>
  <c r="AH2361" i="11"/>
  <c r="AI2361" i="11"/>
  <c r="AJ2361" i="11"/>
  <c r="AK2361" i="11"/>
  <c r="AL2361" i="11"/>
  <c r="AM2361" i="11"/>
  <c r="AN2361" i="11"/>
  <c r="AO2361" i="11"/>
  <c r="AP2361" i="11"/>
  <c r="AQ2361" i="11"/>
  <c r="AR2361" i="11"/>
  <c r="AS2361" i="11"/>
  <c r="AT2361" i="11"/>
  <c r="AU2361" i="11"/>
  <c r="AV2361" i="11"/>
  <c r="AW2361" i="11"/>
  <c r="AX2361" i="11"/>
  <c r="AY2361" i="11"/>
  <c r="AZ2361" i="11"/>
  <c r="BA2361" i="11"/>
  <c r="BB2361" i="11"/>
  <c r="BC2361" i="11"/>
  <c r="BD2361" i="11"/>
  <c r="BE2361" i="11"/>
  <c r="BF2361" i="11"/>
  <c r="BG2361" i="11"/>
  <c r="BH2361" i="11"/>
  <c r="BI2361" i="11"/>
  <c r="BJ2361" i="11"/>
  <c r="BK2361" i="11"/>
  <c r="BL2361" i="11"/>
  <c r="BM2361" i="11"/>
  <c r="BN2361" i="11"/>
  <c r="BO2361" i="11"/>
  <c r="BP2361" i="11"/>
  <c r="P2362" i="11"/>
  <c r="Q2362" i="11"/>
  <c r="R2362" i="11"/>
  <c r="S2362" i="11"/>
  <c r="T2362" i="11"/>
  <c r="U2362" i="11"/>
  <c r="V2362" i="11"/>
  <c r="W2362" i="11"/>
  <c r="X2362" i="11"/>
  <c r="Y2362" i="11"/>
  <c r="Z2362" i="11"/>
  <c r="AA2362" i="11"/>
  <c r="AB2362" i="11"/>
  <c r="AC2362" i="11"/>
  <c r="AD2362" i="11"/>
  <c r="AE2362" i="11"/>
  <c r="AF2362" i="11"/>
  <c r="AG2362" i="11"/>
  <c r="AH2362" i="11"/>
  <c r="AI2362" i="11"/>
  <c r="AJ2362" i="11"/>
  <c r="AK2362" i="11"/>
  <c r="AL2362" i="11"/>
  <c r="AM2362" i="11"/>
  <c r="AN2362" i="11"/>
  <c r="AO2362" i="11"/>
  <c r="AP2362" i="11"/>
  <c r="AQ2362" i="11"/>
  <c r="AR2362" i="11"/>
  <c r="AS2362" i="11"/>
  <c r="AT2362" i="11"/>
  <c r="AU2362" i="11"/>
  <c r="AV2362" i="11"/>
  <c r="AW2362" i="11"/>
  <c r="AX2362" i="11"/>
  <c r="AY2362" i="11"/>
  <c r="AZ2362" i="11"/>
  <c r="BA2362" i="11"/>
  <c r="BB2362" i="11"/>
  <c r="BC2362" i="11"/>
  <c r="BD2362" i="11"/>
  <c r="BE2362" i="11"/>
  <c r="BF2362" i="11"/>
  <c r="BG2362" i="11"/>
  <c r="BH2362" i="11"/>
  <c r="BI2362" i="11"/>
  <c r="BJ2362" i="11"/>
  <c r="BK2362" i="11"/>
  <c r="BL2362" i="11"/>
  <c r="BM2362" i="11"/>
  <c r="BN2362" i="11"/>
  <c r="BO2362" i="11"/>
  <c r="BP2362" i="11"/>
  <c r="P2363" i="11"/>
  <c r="Q2363" i="11"/>
  <c r="R2363" i="11"/>
  <c r="S2363" i="11"/>
  <c r="T2363" i="11"/>
  <c r="U2363" i="11"/>
  <c r="V2363" i="11"/>
  <c r="W2363" i="11"/>
  <c r="X2363" i="11"/>
  <c r="Y2363" i="11"/>
  <c r="Z2363" i="11"/>
  <c r="AA2363" i="11"/>
  <c r="AB2363" i="11"/>
  <c r="AC2363" i="11"/>
  <c r="AD2363" i="11"/>
  <c r="AE2363" i="11"/>
  <c r="AF2363" i="11"/>
  <c r="AG2363" i="11"/>
  <c r="AH2363" i="11"/>
  <c r="AI2363" i="11"/>
  <c r="AJ2363" i="11"/>
  <c r="AK2363" i="11"/>
  <c r="AL2363" i="11"/>
  <c r="AM2363" i="11"/>
  <c r="AN2363" i="11"/>
  <c r="AO2363" i="11"/>
  <c r="AP2363" i="11"/>
  <c r="AQ2363" i="11"/>
  <c r="AR2363" i="11"/>
  <c r="AS2363" i="11"/>
  <c r="AT2363" i="11"/>
  <c r="AU2363" i="11"/>
  <c r="AV2363" i="11"/>
  <c r="AW2363" i="11"/>
  <c r="AX2363" i="11"/>
  <c r="AY2363" i="11"/>
  <c r="AZ2363" i="11"/>
  <c r="BA2363" i="11"/>
  <c r="BB2363" i="11"/>
  <c r="BC2363" i="11"/>
  <c r="BD2363" i="11"/>
  <c r="BE2363" i="11"/>
  <c r="BF2363" i="11"/>
  <c r="BG2363" i="11"/>
  <c r="BH2363" i="11"/>
  <c r="BI2363" i="11"/>
  <c r="BJ2363" i="11"/>
  <c r="BK2363" i="11"/>
  <c r="BL2363" i="11"/>
  <c r="BM2363" i="11"/>
  <c r="BN2363" i="11"/>
  <c r="BO2363" i="11"/>
  <c r="BP2363" i="11"/>
  <c r="P2364" i="11"/>
  <c r="Q2364" i="11"/>
  <c r="R2364" i="11"/>
  <c r="S2364" i="11"/>
  <c r="T2364" i="11"/>
  <c r="U2364" i="11"/>
  <c r="V2364" i="11"/>
  <c r="W2364" i="11"/>
  <c r="X2364" i="11"/>
  <c r="Y2364" i="11"/>
  <c r="Z2364" i="11"/>
  <c r="AA2364" i="11"/>
  <c r="AB2364" i="11"/>
  <c r="AC2364" i="11"/>
  <c r="AD2364" i="11"/>
  <c r="AE2364" i="11"/>
  <c r="AF2364" i="11"/>
  <c r="AG2364" i="11"/>
  <c r="AH2364" i="11"/>
  <c r="AI2364" i="11"/>
  <c r="AJ2364" i="11"/>
  <c r="AK2364" i="11"/>
  <c r="AL2364" i="11"/>
  <c r="AM2364" i="11"/>
  <c r="AN2364" i="11"/>
  <c r="AO2364" i="11"/>
  <c r="AP2364" i="11"/>
  <c r="AQ2364" i="11"/>
  <c r="AR2364" i="11"/>
  <c r="AS2364" i="11"/>
  <c r="AT2364" i="11"/>
  <c r="AU2364" i="11"/>
  <c r="AV2364" i="11"/>
  <c r="AW2364" i="11"/>
  <c r="AX2364" i="11"/>
  <c r="AY2364" i="11"/>
  <c r="AZ2364" i="11"/>
  <c r="BA2364" i="11"/>
  <c r="BB2364" i="11"/>
  <c r="BC2364" i="11"/>
  <c r="BD2364" i="11"/>
  <c r="BE2364" i="11"/>
  <c r="BF2364" i="11"/>
  <c r="BG2364" i="11"/>
  <c r="BH2364" i="11"/>
  <c r="BI2364" i="11"/>
  <c r="BJ2364" i="11"/>
  <c r="BK2364" i="11"/>
  <c r="BL2364" i="11"/>
  <c r="BM2364" i="11"/>
  <c r="BN2364" i="11"/>
  <c r="BO2364" i="11"/>
  <c r="BP2364" i="11"/>
  <c r="P2365" i="11"/>
  <c r="Q2365" i="11"/>
  <c r="R2365" i="11"/>
  <c r="S2365" i="11"/>
  <c r="T2365" i="11"/>
  <c r="U2365" i="11"/>
  <c r="V2365" i="11"/>
  <c r="W2365" i="11"/>
  <c r="X2365" i="11"/>
  <c r="Y2365" i="11"/>
  <c r="Z2365" i="11"/>
  <c r="AA2365" i="11"/>
  <c r="AB2365" i="11"/>
  <c r="AC2365" i="11"/>
  <c r="AD2365" i="11"/>
  <c r="AE2365" i="11"/>
  <c r="AF2365" i="11"/>
  <c r="AG2365" i="11"/>
  <c r="AH2365" i="11"/>
  <c r="AI2365" i="11"/>
  <c r="AJ2365" i="11"/>
  <c r="AK2365" i="11"/>
  <c r="AL2365" i="11"/>
  <c r="AM2365" i="11"/>
  <c r="AN2365" i="11"/>
  <c r="AO2365" i="11"/>
  <c r="AP2365" i="11"/>
  <c r="AQ2365" i="11"/>
  <c r="AR2365" i="11"/>
  <c r="AS2365" i="11"/>
  <c r="AT2365" i="11"/>
  <c r="AU2365" i="11"/>
  <c r="AV2365" i="11"/>
  <c r="AW2365" i="11"/>
  <c r="AX2365" i="11"/>
  <c r="AY2365" i="11"/>
  <c r="AZ2365" i="11"/>
  <c r="BA2365" i="11"/>
  <c r="BB2365" i="11"/>
  <c r="BC2365" i="11"/>
  <c r="BD2365" i="11"/>
  <c r="BE2365" i="11"/>
  <c r="BF2365" i="11"/>
  <c r="BG2365" i="11"/>
  <c r="BH2365" i="11"/>
  <c r="BI2365" i="11"/>
  <c r="BJ2365" i="11"/>
  <c r="BK2365" i="11"/>
  <c r="BL2365" i="11"/>
  <c r="BM2365" i="11"/>
  <c r="BN2365" i="11"/>
  <c r="BO2365" i="11"/>
  <c r="BP2365" i="11"/>
  <c r="P2366" i="11"/>
  <c r="Q2366" i="11"/>
  <c r="R2366" i="11"/>
  <c r="S2366" i="11"/>
  <c r="T2366" i="11"/>
  <c r="U2366" i="11"/>
  <c r="V2366" i="11"/>
  <c r="W2366" i="11"/>
  <c r="X2366" i="11"/>
  <c r="Y2366" i="11"/>
  <c r="Z2366" i="11"/>
  <c r="AA2366" i="11"/>
  <c r="AB2366" i="11"/>
  <c r="AC2366" i="11"/>
  <c r="AD2366" i="11"/>
  <c r="AE2366" i="11"/>
  <c r="AF2366" i="11"/>
  <c r="AG2366" i="11"/>
  <c r="AH2366" i="11"/>
  <c r="AI2366" i="11"/>
  <c r="AJ2366" i="11"/>
  <c r="AK2366" i="11"/>
  <c r="AL2366" i="11"/>
  <c r="AM2366" i="11"/>
  <c r="AN2366" i="11"/>
  <c r="AO2366" i="11"/>
  <c r="AP2366" i="11"/>
  <c r="AQ2366" i="11"/>
  <c r="AR2366" i="11"/>
  <c r="AS2366" i="11"/>
  <c r="AT2366" i="11"/>
  <c r="AU2366" i="11"/>
  <c r="AV2366" i="11"/>
  <c r="AW2366" i="11"/>
  <c r="AX2366" i="11"/>
  <c r="AY2366" i="11"/>
  <c r="AZ2366" i="11"/>
  <c r="BA2366" i="11"/>
  <c r="BB2366" i="11"/>
  <c r="BC2366" i="11"/>
  <c r="BD2366" i="11"/>
  <c r="BE2366" i="11"/>
  <c r="BF2366" i="11"/>
  <c r="BG2366" i="11"/>
  <c r="BH2366" i="11"/>
  <c r="BI2366" i="11"/>
  <c r="BJ2366" i="11"/>
  <c r="BK2366" i="11"/>
  <c r="BL2366" i="11"/>
  <c r="BM2366" i="11"/>
  <c r="BN2366" i="11"/>
  <c r="BO2366" i="11"/>
  <c r="BP2366" i="11"/>
  <c r="P2367" i="11"/>
  <c r="Q2367" i="11"/>
  <c r="R2367" i="11"/>
  <c r="S2367" i="11"/>
  <c r="T2367" i="11"/>
  <c r="U2367" i="11"/>
  <c r="V2367" i="11"/>
  <c r="W2367" i="11"/>
  <c r="X2367" i="11"/>
  <c r="Y2367" i="11"/>
  <c r="Z2367" i="11"/>
  <c r="AA2367" i="11"/>
  <c r="AB2367" i="11"/>
  <c r="AC2367" i="11"/>
  <c r="AD2367" i="11"/>
  <c r="AE2367" i="11"/>
  <c r="AF2367" i="11"/>
  <c r="AG2367" i="11"/>
  <c r="AH2367" i="11"/>
  <c r="AI2367" i="11"/>
  <c r="AJ2367" i="11"/>
  <c r="AK2367" i="11"/>
  <c r="AL2367" i="11"/>
  <c r="AM2367" i="11"/>
  <c r="AN2367" i="11"/>
  <c r="AO2367" i="11"/>
  <c r="AP2367" i="11"/>
  <c r="AQ2367" i="11"/>
  <c r="AR2367" i="11"/>
  <c r="AS2367" i="11"/>
  <c r="AT2367" i="11"/>
  <c r="AU2367" i="11"/>
  <c r="AV2367" i="11"/>
  <c r="AW2367" i="11"/>
  <c r="AX2367" i="11"/>
  <c r="AY2367" i="11"/>
  <c r="AZ2367" i="11"/>
  <c r="BA2367" i="11"/>
  <c r="BB2367" i="11"/>
  <c r="BC2367" i="11"/>
  <c r="BD2367" i="11"/>
  <c r="BE2367" i="11"/>
  <c r="BF2367" i="11"/>
  <c r="BG2367" i="11"/>
  <c r="BH2367" i="11"/>
  <c r="BI2367" i="11"/>
  <c r="BJ2367" i="11"/>
  <c r="BK2367" i="11"/>
  <c r="BL2367" i="11"/>
  <c r="BM2367" i="11"/>
  <c r="BN2367" i="11"/>
  <c r="BO2367" i="11"/>
  <c r="BP2367" i="11"/>
  <c r="P2368" i="11"/>
  <c r="Q2368" i="11"/>
  <c r="R2368" i="11"/>
  <c r="S2368" i="11"/>
  <c r="T2368" i="11"/>
  <c r="U2368" i="11"/>
  <c r="V2368" i="11"/>
  <c r="W2368" i="11"/>
  <c r="X2368" i="11"/>
  <c r="Y2368" i="11"/>
  <c r="Z2368" i="11"/>
  <c r="AA2368" i="11"/>
  <c r="AB2368" i="11"/>
  <c r="AC2368" i="11"/>
  <c r="AD2368" i="11"/>
  <c r="AE2368" i="11"/>
  <c r="AF2368" i="11"/>
  <c r="AG2368" i="11"/>
  <c r="AH2368" i="11"/>
  <c r="AI2368" i="11"/>
  <c r="AJ2368" i="11"/>
  <c r="AK2368" i="11"/>
  <c r="AL2368" i="11"/>
  <c r="AM2368" i="11"/>
  <c r="AN2368" i="11"/>
  <c r="AO2368" i="11"/>
  <c r="AP2368" i="11"/>
  <c r="AQ2368" i="11"/>
  <c r="AR2368" i="11"/>
  <c r="AS2368" i="11"/>
  <c r="AT2368" i="11"/>
  <c r="AU2368" i="11"/>
  <c r="AV2368" i="11"/>
  <c r="AW2368" i="11"/>
  <c r="AX2368" i="11"/>
  <c r="AY2368" i="11"/>
  <c r="AZ2368" i="11"/>
  <c r="BA2368" i="11"/>
  <c r="BB2368" i="11"/>
  <c r="BC2368" i="11"/>
  <c r="BD2368" i="11"/>
  <c r="BE2368" i="11"/>
  <c r="BF2368" i="11"/>
  <c r="BG2368" i="11"/>
  <c r="BH2368" i="11"/>
  <c r="BI2368" i="11"/>
  <c r="BJ2368" i="11"/>
  <c r="BK2368" i="11"/>
  <c r="BL2368" i="11"/>
  <c r="BM2368" i="11"/>
  <c r="BN2368" i="11"/>
  <c r="BO2368" i="11"/>
  <c r="BP2368" i="11"/>
  <c r="P2369" i="11"/>
  <c r="Q2369" i="11"/>
  <c r="R2369" i="11"/>
  <c r="S2369" i="11"/>
  <c r="T2369" i="11"/>
  <c r="U2369" i="11"/>
  <c r="V2369" i="11"/>
  <c r="W2369" i="11"/>
  <c r="X2369" i="11"/>
  <c r="Y2369" i="11"/>
  <c r="Z2369" i="11"/>
  <c r="AA2369" i="11"/>
  <c r="AB2369" i="11"/>
  <c r="AC2369" i="11"/>
  <c r="AD2369" i="11"/>
  <c r="AE2369" i="11"/>
  <c r="AF2369" i="11"/>
  <c r="AG2369" i="11"/>
  <c r="AH2369" i="11"/>
  <c r="AI2369" i="11"/>
  <c r="AJ2369" i="11"/>
  <c r="AK2369" i="11"/>
  <c r="AL2369" i="11"/>
  <c r="AM2369" i="11"/>
  <c r="AN2369" i="11"/>
  <c r="AO2369" i="11"/>
  <c r="AP2369" i="11"/>
  <c r="AQ2369" i="11"/>
  <c r="AR2369" i="11"/>
  <c r="AS2369" i="11"/>
  <c r="AT2369" i="11"/>
  <c r="AU2369" i="11"/>
  <c r="AV2369" i="11"/>
  <c r="AW2369" i="11"/>
  <c r="AX2369" i="11"/>
  <c r="AY2369" i="11"/>
  <c r="AZ2369" i="11"/>
  <c r="BA2369" i="11"/>
  <c r="BB2369" i="11"/>
  <c r="BC2369" i="11"/>
  <c r="BD2369" i="11"/>
  <c r="BE2369" i="11"/>
  <c r="BF2369" i="11"/>
  <c r="BG2369" i="11"/>
  <c r="BH2369" i="11"/>
  <c r="BI2369" i="11"/>
  <c r="BJ2369" i="11"/>
  <c r="BK2369" i="11"/>
  <c r="BL2369" i="11"/>
  <c r="BM2369" i="11"/>
  <c r="BN2369" i="11"/>
  <c r="BO2369" i="11"/>
  <c r="BP2369" i="11"/>
  <c r="P2370" i="11"/>
  <c r="Q2370" i="11"/>
  <c r="R2370" i="11"/>
  <c r="S2370" i="11"/>
  <c r="T2370" i="11"/>
  <c r="U2370" i="11"/>
  <c r="V2370" i="11"/>
  <c r="W2370" i="11"/>
  <c r="X2370" i="11"/>
  <c r="Y2370" i="11"/>
  <c r="Z2370" i="11"/>
  <c r="AA2370" i="11"/>
  <c r="AB2370" i="11"/>
  <c r="AC2370" i="11"/>
  <c r="AD2370" i="11"/>
  <c r="AE2370" i="11"/>
  <c r="AF2370" i="11"/>
  <c r="AG2370" i="11"/>
  <c r="AH2370" i="11"/>
  <c r="AI2370" i="11"/>
  <c r="AJ2370" i="11"/>
  <c r="AK2370" i="11"/>
  <c r="AL2370" i="11"/>
  <c r="AM2370" i="11"/>
  <c r="AN2370" i="11"/>
  <c r="AO2370" i="11"/>
  <c r="AP2370" i="11"/>
  <c r="AQ2370" i="11"/>
  <c r="AR2370" i="11"/>
  <c r="AS2370" i="11"/>
  <c r="AT2370" i="11"/>
  <c r="AU2370" i="11"/>
  <c r="AV2370" i="11"/>
  <c r="AW2370" i="11"/>
  <c r="AX2370" i="11"/>
  <c r="AY2370" i="11"/>
  <c r="AZ2370" i="11"/>
  <c r="BA2370" i="11"/>
  <c r="BB2370" i="11"/>
  <c r="BC2370" i="11"/>
  <c r="BD2370" i="11"/>
  <c r="BE2370" i="11"/>
  <c r="BF2370" i="11"/>
  <c r="BG2370" i="11"/>
  <c r="BH2370" i="11"/>
  <c r="BI2370" i="11"/>
  <c r="BJ2370" i="11"/>
  <c r="BK2370" i="11"/>
  <c r="BL2370" i="11"/>
  <c r="BM2370" i="11"/>
  <c r="BN2370" i="11"/>
  <c r="BO2370" i="11"/>
  <c r="BP2370" i="11"/>
  <c r="P2371" i="11"/>
  <c r="Q2371" i="11"/>
  <c r="R2371" i="11"/>
  <c r="S2371" i="11"/>
  <c r="T2371" i="11"/>
  <c r="U2371" i="11"/>
  <c r="V2371" i="11"/>
  <c r="W2371" i="11"/>
  <c r="X2371" i="11"/>
  <c r="Y2371" i="11"/>
  <c r="Z2371" i="11"/>
  <c r="AA2371" i="11"/>
  <c r="AB2371" i="11"/>
  <c r="AC2371" i="11"/>
  <c r="AD2371" i="11"/>
  <c r="AE2371" i="11"/>
  <c r="AF2371" i="11"/>
  <c r="AG2371" i="11"/>
  <c r="AH2371" i="11"/>
  <c r="AI2371" i="11"/>
  <c r="AJ2371" i="11"/>
  <c r="AK2371" i="11"/>
  <c r="AL2371" i="11"/>
  <c r="AM2371" i="11"/>
  <c r="AN2371" i="11"/>
  <c r="AO2371" i="11"/>
  <c r="AP2371" i="11"/>
  <c r="AQ2371" i="11"/>
  <c r="AR2371" i="11"/>
  <c r="AS2371" i="11"/>
  <c r="AT2371" i="11"/>
  <c r="AU2371" i="11"/>
  <c r="AV2371" i="11"/>
  <c r="AW2371" i="11"/>
  <c r="AX2371" i="11"/>
  <c r="AY2371" i="11"/>
  <c r="AZ2371" i="11"/>
  <c r="BA2371" i="11"/>
  <c r="BB2371" i="11"/>
  <c r="BC2371" i="11"/>
  <c r="BD2371" i="11"/>
  <c r="BE2371" i="11"/>
  <c r="BF2371" i="11"/>
  <c r="BG2371" i="11"/>
  <c r="BH2371" i="11"/>
  <c r="BI2371" i="11"/>
  <c r="BJ2371" i="11"/>
  <c r="BK2371" i="11"/>
  <c r="BL2371" i="11"/>
  <c r="BM2371" i="11"/>
  <c r="BN2371" i="11"/>
  <c r="BO2371" i="11"/>
  <c r="BP2371" i="11"/>
  <c r="P2372" i="11"/>
  <c r="Q2372" i="11"/>
  <c r="R2372" i="11"/>
  <c r="S2372" i="11"/>
  <c r="T2372" i="11"/>
  <c r="U2372" i="11"/>
  <c r="V2372" i="11"/>
  <c r="W2372" i="11"/>
  <c r="X2372" i="11"/>
  <c r="Y2372" i="11"/>
  <c r="Z2372" i="11"/>
  <c r="AA2372" i="11"/>
  <c r="AB2372" i="11"/>
  <c r="AC2372" i="11"/>
  <c r="AD2372" i="11"/>
  <c r="AE2372" i="11"/>
  <c r="AF2372" i="11"/>
  <c r="AG2372" i="11"/>
  <c r="AH2372" i="11"/>
  <c r="AI2372" i="11"/>
  <c r="AJ2372" i="11"/>
  <c r="AK2372" i="11"/>
  <c r="AL2372" i="11"/>
  <c r="AM2372" i="11"/>
  <c r="AN2372" i="11"/>
  <c r="AO2372" i="11"/>
  <c r="AP2372" i="11"/>
  <c r="AQ2372" i="11"/>
  <c r="AR2372" i="11"/>
  <c r="AS2372" i="11"/>
  <c r="AT2372" i="11"/>
  <c r="AU2372" i="11"/>
  <c r="AV2372" i="11"/>
  <c r="AW2372" i="11"/>
  <c r="AX2372" i="11"/>
  <c r="AY2372" i="11"/>
  <c r="AZ2372" i="11"/>
  <c r="BA2372" i="11"/>
  <c r="BB2372" i="11"/>
  <c r="BC2372" i="11"/>
  <c r="BD2372" i="11"/>
  <c r="BE2372" i="11"/>
  <c r="BF2372" i="11"/>
  <c r="BG2372" i="11"/>
  <c r="BH2372" i="11"/>
  <c r="BI2372" i="11"/>
  <c r="BJ2372" i="11"/>
  <c r="BK2372" i="11"/>
  <c r="BL2372" i="11"/>
  <c r="BM2372" i="11"/>
  <c r="BN2372" i="11"/>
  <c r="BO2372" i="11"/>
  <c r="BP2372" i="11"/>
  <c r="P2373" i="11"/>
  <c r="Q2373" i="11"/>
  <c r="R2373" i="11"/>
  <c r="S2373" i="11"/>
  <c r="T2373" i="11"/>
  <c r="U2373" i="11"/>
  <c r="V2373" i="11"/>
  <c r="W2373" i="11"/>
  <c r="X2373" i="11"/>
  <c r="Y2373" i="11"/>
  <c r="Z2373" i="11"/>
  <c r="AA2373" i="11"/>
  <c r="AB2373" i="11"/>
  <c r="AC2373" i="11"/>
  <c r="AD2373" i="11"/>
  <c r="AE2373" i="11"/>
  <c r="AF2373" i="11"/>
  <c r="AG2373" i="11"/>
  <c r="AH2373" i="11"/>
  <c r="AI2373" i="11"/>
  <c r="AJ2373" i="11"/>
  <c r="AK2373" i="11"/>
  <c r="AL2373" i="11"/>
  <c r="AM2373" i="11"/>
  <c r="AN2373" i="11"/>
  <c r="AO2373" i="11"/>
  <c r="AP2373" i="11"/>
  <c r="AQ2373" i="11"/>
  <c r="AR2373" i="11"/>
  <c r="AS2373" i="11"/>
  <c r="AT2373" i="11"/>
  <c r="AU2373" i="11"/>
  <c r="AV2373" i="11"/>
  <c r="AW2373" i="11"/>
  <c r="AX2373" i="11"/>
  <c r="AY2373" i="11"/>
  <c r="AZ2373" i="11"/>
  <c r="BA2373" i="11"/>
  <c r="BB2373" i="11"/>
  <c r="BC2373" i="11"/>
  <c r="BD2373" i="11"/>
  <c r="BE2373" i="11"/>
  <c r="BF2373" i="11"/>
  <c r="BG2373" i="11"/>
  <c r="BH2373" i="11"/>
  <c r="BI2373" i="11"/>
  <c r="BJ2373" i="11"/>
  <c r="BK2373" i="11"/>
  <c r="BL2373" i="11"/>
  <c r="BM2373" i="11"/>
  <c r="BN2373" i="11"/>
  <c r="BO2373" i="11"/>
  <c r="BP2373" i="11"/>
  <c r="P2374" i="11"/>
  <c r="Q2374" i="11"/>
  <c r="R2374" i="11"/>
  <c r="S2374" i="11"/>
  <c r="T2374" i="11"/>
  <c r="U2374" i="11"/>
  <c r="V2374" i="11"/>
  <c r="W2374" i="11"/>
  <c r="X2374" i="11"/>
  <c r="Y2374" i="11"/>
  <c r="Z2374" i="11"/>
  <c r="AA2374" i="11"/>
  <c r="AB2374" i="11"/>
  <c r="AC2374" i="11"/>
  <c r="AD2374" i="11"/>
  <c r="AE2374" i="11"/>
  <c r="AF2374" i="11"/>
  <c r="AG2374" i="11"/>
  <c r="AH2374" i="11"/>
  <c r="AI2374" i="11"/>
  <c r="AJ2374" i="11"/>
  <c r="AK2374" i="11"/>
  <c r="AL2374" i="11"/>
  <c r="AM2374" i="11"/>
  <c r="AN2374" i="11"/>
  <c r="AO2374" i="11"/>
  <c r="AP2374" i="11"/>
  <c r="AQ2374" i="11"/>
  <c r="AR2374" i="11"/>
  <c r="AS2374" i="11"/>
  <c r="AT2374" i="11"/>
  <c r="AU2374" i="11"/>
  <c r="AV2374" i="11"/>
  <c r="AW2374" i="11"/>
  <c r="AX2374" i="11"/>
  <c r="AY2374" i="11"/>
  <c r="AZ2374" i="11"/>
  <c r="BA2374" i="11"/>
  <c r="BB2374" i="11"/>
  <c r="BC2374" i="11"/>
  <c r="BD2374" i="11"/>
  <c r="BE2374" i="11"/>
  <c r="BF2374" i="11"/>
  <c r="BG2374" i="11"/>
  <c r="BH2374" i="11"/>
  <c r="BI2374" i="11"/>
  <c r="BJ2374" i="11"/>
  <c r="BK2374" i="11"/>
  <c r="BL2374" i="11"/>
  <c r="BM2374" i="11"/>
  <c r="BN2374" i="11"/>
  <c r="BO2374" i="11"/>
  <c r="BP2374" i="11"/>
  <c r="P2375" i="11"/>
  <c r="Q2375" i="11"/>
  <c r="R2375" i="11"/>
  <c r="S2375" i="11"/>
  <c r="T2375" i="11"/>
  <c r="U2375" i="11"/>
  <c r="V2375" i="11"/>
  <c r="W2375" i="11"/>
  <c r="X2375" i="11"/>
  <c r="Y2375" i="11"/>
  <c r="Z2375" i="11"/>
  <c r="AA2375" i="11"/>
  <c r="AB2375" i="11"/>
  <c r="AC2375" i="11"/>
  <c r="AD2375" i="11"/>
  <c r="AE2375" i="11"/>
  <c r="AF2375" i="11"/>
  <c r="AG2375" i="11"/>
  <c r="AH2375" i="11"/>
  <c r="AI2375" i="11"/>
  <c r="AJ2375" i="11"/>
  <c r="AK2375" i="11"/>
  <c r="AL2375" i="11"/>
  <c r="AM2375" i="11"/>
  <c r="AN2375" i="11"/>
  <c r="AO2375" i="11"/>
  <c r="AP2375" i="11"/>
  <c r="AQ2375" i="11"/>
  <c r="AR2375" i="11"/>
  <c r="AS2375" i="11"/>
  <c r="AT2375" i="11"/>
  <c r="AU2375" i="11"/>
  <c r="AV2375" i="11"/>
  <c r="AW2375" i="11"/>
  <c r="AX2375" i="11"/>
  <c r="AY2375" i="11"/>
  <c r="AZ2375" i="11"/>
  <c r="BA2375" i="11"/>
  <c r="BB2375" i="11"/>
  <c r="BC2375" i="11"/>
  <c r="BD2375" i="11"/>
  <c r="BE2375" i="11"/>
  <c r="BF2375" i="11"/>
  <c r="BG2375" i="11"/>
  <c r="BH2375" i="11"/>
  <c r="BI2375" i="11"/>
  <c r="BJ2375" i="11"/>
  <c r="BK2375" i="11"/>
  <c r="BL2375" i="11"/>
  <c r="BM2375" i="11"/>
  <c r="BN2375" i="11"/>
  <c r="BO2375" i="11"/>
  <c r="BP2375" i="11"/>
  <c r="P2376" i="11"/>
  <c r="Q2376" i="11"/>
  <c r="R2376" i="11"/>
  <c r="S2376" i="11"/>
  <c r="T2376" i="11"/>
  <c r="U2376" i="11"/>
  <c r="V2376" i="11"/>
  <c r="W2376" i="11"/>
  <c r="X2376" i="11"/>
  <c r="Y2376" i="11"/>
  <c r="Z2376" i="11"/>
  <c r="AA2376" i="11"/>
  <c r="AB2376" i="11"/>
  <c r="AC2376" i="11"/>
  <c r="AD2376" i="11"/>
  <c r="AE2376" i="11"/>
  <c r="AF2376" i="11"/>
  <c r="AG2376" i="11"/>
  <c r="AH2376" i="11"/>
  <c r="AI2376" i="11"/>
  <c r="AJ2376" i="11"/>
  <c r="AK2376" i="11"/>
  <c r="AL2376" i="11"/>
  <c r="AM2376" i="11"/>
  <c r="AN2376" i="11"/>
  <c r="AO2376" i="11"/>
  <c r="AP2376" i="11"/>
  <c r="AQ2376" i="11"/>
  <c r="AR2376" i="11"/>
  <c r="AS2376" i="11"/>
  <c r="AT2376" i="11"/>
  <c r="AU2376" i="11"/>
  <c r="AV2376" i="11"/>
  <c r="AW2376" i="11"/>
  <c r="AX2376" i="11"/>
  <c r="AY2376" i="11"/>
  <c r="AZ2376" i="11"/>
  <c r="BA2376" i="11"/>
  <c r="BB2376" i="11"/>
  <c r="BC2376" i="11"/>
  <c r="BD2376" i="11"/>
  <c r="BE2376" i="11"/>
  <c r="BF2376" i="11"/>
  <c r="BG2376" i="11"/>
  <c r="BH2376" i="11"/>
  <c r="BI2376" i="11"/>
  <c r="BJ2376" i="11"/>
  <c r="BK2376" i="11"/>
  <c r="BL2376" i="11"/>
  <c r="BM2376" i="11"/>
  <c r="BN2376" i="11"/>
  <c r="BO2376" i="11"/>
  <c r="BP2376" i="11"/>
  <c r="P2377" i="11"/>
  <c r="Q2377" i="11"/>
  <c r="R2377" i="11"/>
  <c r="S2377" i="11"/>
  <c r="T2377" i="11"/>
  <c r="U2377" i="11"/>
  <c r="V2377" i="11"/>
  <c r="W2377" i="11"/>
  <c r="X2377" i="11"/>
  <c r="Y2377" i="11"/>
  <c r="Z2377" i="11"/>
  <c r="AA2377" i="11"/>
  <c r="AB2377" i="11"/>
  <c r="AC2377" i="11"/>
  <c r="AD2377" i="11"/>
  <c r="AE2377" i="11"/>
  <c r="AF2377" i="11"/>
  <c r="AG2377" i="11"/>
  <c r="AH2377" i="11"/>
  <c r="AI2377" i="11"/>
  <c r="AJ2377" i="11"/>
  <c r="AK2377" i="11"/>
  <c r="AL2377" i="11"/>
  <c r="AM2377" i="11"/>
  <c r="AN2377" i="11"/>
  <c r="AO2377" i="11"/>
  <c r="AP2377" i="11"/>
  <c r="AQ2377" i="11"/>
  <c r="AR2377" i="11"/>
  <c r="AS2377" i="11"/>
  <c r="AT2377" i="11"/>
  <c r="AU2377" i="11"/>
  <c r="AV2377" i="11"/>
  <c r="AW2377" i="11"/>
  <c r="AX2377" i="11"/>
  <c r="AY2377" i="11"/>
  <c r="AZ2377" i="11"/>
  <c r="BA2377" i="11"/>
  <c r="BB2377" i="11"/>
  <c r="BC2377" i="11"/>
  <c r="BD2377" i="11"/>
  <c r="BE2377" i="11"/>
  <c r="BF2377" i="11"/>
  <c r="BG2377" i="11"/>
  <c r="BH2377" i="11"/>
  <c r="BI2377" i="11"/>
  <c r="BJ2377" i="11"/>
  <c r="BK2377" i="11"/>
  <c r="BL2377" i="11"/>
  <c r="BM2377" i="11"/>
  <c r="BN2377" i="11"/>
  <c r="BO2377" i="11"/>
  <c r="BP2377" i="11"/>
  <c r="P2378" i="11"/>
  <c r="Q2378" i="11"/>
  <c r="R2378" i="11"/>
  <c r="S2378" i="11"/>
  <c r="T2378" i="11"/>
  <c r="U2378" i="11"/>
  <c r="V2378" i="11"/>
  <c r="W2378" i="11"/>
  <c r="X2378" i="11"/>
  <c r="Y2378" i="11"/>
  <c r="Z2378" i="11"/>
  <c r="AA2378" i="11"/>
  <c r="AB2378" i="11"/>
  <c r="AC2378" i="11"/>
  <c r="AD2378" i="11"/>
  <c r="AE2378" i="11"/>
  <c r="AF2378" i="11"/>
  <c r="AG2378" i="11"/>
  <c r="AH2378" i="11"/>
  <c r="AI2378" i="11"/>
  <c r="AJ2378" i="11"/>
  <c r="AK2378" i="11"/>
  <c r="AL2378" i="11"/>
  <c r="AM2378" i="11"/>
  <c r="AN2378" i="11"/>
  <c r="AO2378" i="11"/>
  <c r="AP2378" i="11"/>
  <c r="AQ2378" i="11"/>
  <c r="AR2378" i="11"/>
  <c r="AS2378" i="11"/>
  <c r="AT2378" i="11"/>
  <c r="AU2378" i="11"/>
  <c r="AV2378" i="11"/>
  <c r="AW2378" i="11"/>
  <c r="AX2378" i="11"/>
  <c r="AY2378" i="11"/>
  <c r="AZ2378" i="11"/>
  <c r="BA2378" i="11"/>
  <c r="BB2378" i="11"/>
  <c r="BC2378" i="11"/>
  <c r="BD2378" i="11"/>
  <c r="BE2378" i="11"/>
  <c r="BF2378" i="11"/>
  <c r="BG2378" i="11"/>
  <c r="BH2378" i="11"/>
  <c r="BI2378" i="11"/>
  <c r="BJ2378" i="11"/>
  <c r="BK2378" i="11"/>
  <c r="BL2378" i="11"/>
  <c r="BM2378" i="11"/>
  <c r="BN2378" i="11"/>
  <c r="BO2378" i="11"/>
  <c r="BP2378" i="11"/>
  <c r="P2379" i="11"/>
  <c r="Q2379" i="11"/>
  <c r="R2379" i="11"/>
  <c r="S2379" i="11"/>
  <c r="T2379" i="11"/>
  <c r="U2379" i="11"/>
  <c r="V2379" i="11"/>
  <c r="W2379" i="11"/>
  <c r="X2379" i="11"/>
  <c r="Y2379" i="11"/>
  <c r="Z2379" i="11"/>
  <c r="AA2379" i="11"/>
  <c r="AB2379" i="11"/>
  <c r="AC2379" i="11"/>
  <c r="AD2379" i="11"/>
  <c r="AE2379" i="11"/>
  <c r="AF2379" i="11"/>
  <c r="AG2379" i="11"/>
  <c r="AH2379" i="11"/>
  <c r="AI2379" i="11"/>
  <c r="AJ2379" i="11"/>
  <c r="AK2379" i="11"/>
  <c r="AL2379" i="11"/>
  <c r="AM2379" i="11"/>
  <c r="AN2379" i="11"/>
  <c r="AO2379" i="11"/>
  <c r="AP2379" i="11"/>
  <c r="AQ2379" i="11"/>
  <c r="AR2379" i="11"/>
  <c r="AS2379" i="11"/>
  <c r="AT2379" i="11"/>
  <c r="AU2379" i="11"/>
  <c r="AV2379" i="11"/>
  <c r="AW2379" i="11"/>
  <c r="AX2379" i="11"/>
  <c r="AY2379" i="11"/>
  <c r="AZ2379" i="11"/>
  <c r="BA2379" i="11"/>
  <c r="BB2379" i="11"/>
  <c r="BC2379" i="11"/>
  <c r="BD2379" i="11"/>
  <c r="BE2379" i="11"/>
  <c r="BF2379" i="11"/>
  <c r="BG2379" i="11"/>
  <c r="BH2379" i="11"/>
  <c r="BI2379" i="11"/>
  <c r="BJ2379" i="11"/>
  <c r="BK2379" i="11"/>
  <c r="BL2379" i="11"/>
  <c r="BM2379" i="11"/>
  <c r="BN2379" i="11"/>
  <c r="BO2379" i="11"/>
  <c r="BP2379" i="11"/>
  <c r="P2380" i="11"/>
  <c r="Q2380" i="11"/>
  <c r="R2380" i="11"/>
  <c r="S2380" i="11"/>
  <c r="T2380" i="11"/>
  <c r="U2380" i="11"/>
  <c r="V2380" i="11"/>
  <c r="W2380" i="11"/>
  <c r="X2380" i="11"/>
  <c r="Y2380" i="11"/>
  <c r="Z2380" i="11"/>
  <c r="AA2380" i="11"/>
  <c r="AB2380" i="11"/>
  <c r="AC2380" i="11"/>
  <c r="AD2380" i="11"/>
  <c r="AE2380" i="11"/>
  <c r="AF2380" i="11"/>
  <c r="AG2380" i="11"/>
  <c r="AH2380" i="11"/>
  <c r="AI2380" i="11"/>
  <c r="AJ2380" i="11"/>
  <c r="AK2380" i="11"/>
  <c r="AL2380" i="11"/>
  <c r="AM2380" i="11"/>
  <c r="AN2380" i="11"/>
  <c r="AO2380" i="11"/>
  <c r="AP2380" i="11"/>
  <c r="AQ2380" i="11"/>
  <c r="AR2380" i="11"/>
  <c r="AS2380" i="11"/>
  <c r="AT2380" i="11"/>
  <c r="AU2380" i="11"/>
  <c r="AV2380" i="11"/>
  <c r="AW2380" i="11"/>
  <c r="AX2380" i="11"/>
  <c r="AY2380" i="11"/>
  <c r="AZ2380" i="11"/>
  <c r="BA2380" i="11"/>
  <c r="BB2380" i="11"/>
  <c r="BC2380" i="11"/>
  <c r="BD2380" i="11"/>
  <c r="BE2380" i="11"/>
  <c r="BF2380" i="11"/>
  <c r="BG2380" i="11"/>
  <c r="BH2380" i="11"/>
  <c r="BI2380" i="11"/>
  <c r="BJ2380" i="11"/>
  <c r="BK2380" i="11"/>
  <c r="BL2380" i="11"/>
  <c r="BM2380" i="11"/>
  <c r="BN2380" i="11"/>
  <c r="BO2380" i="11"/>
  <c r="BP2380" i="11"/>
  <c r="P2381" i="11"/>
  <c r="Q2381" i="11"/>
  <c r="R2381" i="11"/>
  <c r="S2381" i="11"/>
  <c r="T2381" i="11"/>
  <c r="U2381" i="11"/>
  <c r="V2381" i="11"/>
  <c r="W2381" i="11"/>
  <c r="X2381" i="11"/>
  <c r="Y2381" i="11"/>
  <c r="Z2381" i="11"/>
  <c r="AA2381" i="11"/>
  <c r="AB2381" i="11"/>
  <c r="AC2381" i="11"/>
  <c r="AD2381" i="11"/>
  <c r="AE2381" i="11"/>
  <c r="AF2381" i="11"/>
  <c r="AG2381" i="11"/>
  <c r="AH2381" i="11"/>
  <c r="AI2381" i="11"/>
  <c r="AJ2381" i="11"/>
  <c r="AK2381" i="11"/>
  <c r="AL2381" i="11"/>
  <c r="AM2381" i="11"/>
  <c r="AN2381" i="11"/>
  <c r="AO2381" i="11"/>
  <c r="AP2381" i="11"/>
  <c r="AQ2381" i="11"/>
  <c r="AR2381" i="11"/>
  <c r="AS2381" i="11"/>
  <c r="AT2381" i="11"/>
  <c r="AU2381" i="11"/>
  <c r="AV2381" i="11"/>
  <c r="AW2381" i="11"/>
  <c r="AX2381" i="11"/>
  <c r="AY2381" i="11"/>
  <c r="AZ2381" i="11"/>
  <c r="BA2381" i="11"/>
  <c r="BB2381" i="11"/>
  <c r="BC2381" i="11"/>
  <c r="BD2381" i="11"/>
  <c r="BE2381" i="11"/>
  <c r="BF2381" i="11"/>
  <c r="BG2381" i="11"/>
  <c r="BH2381" i="11"/>
  <c r="BI2381" i="11"/>
  <c r="BJ2381" i="11"/>
  <c r="BK2381" i="11"/>
  <c r="BL2381" i="11"/>
  <c r="BM2381" i="11"/>
  <c r="BN2381" i="11"/>
  <c r="BO2381" i="11"/>
  <c r="BP2381" i="11"/>
  <c r="P2382" i="11"/>
  <c r="Q2382" i="11"/>
  <c r="R2382" i="11"/>
  <c r="S2382" i="11"/>
  <c r="T2382" i="11"/>
  <c r="U2382" i="11"/>
  <c r="V2382" i="11"/>
  <c r="W2382" i="11"/>
  <c r="X2382" i="11"/>
  <c r="Y2382" i="11"/>
  <c r="Z2382" i="11"/>
  <c r="AA2382" i="11"/>
  <c r="AB2382" i="11"/>
  <c r="AC2382" i="11"/>
  <c r="AD2382" i="11"/>
  <c r="AE2382" i="11"/>
  <c r="AF2382" i="11"/>
  <c r="AG2382" i="11"/>
  <c r="AH2382" i="11"/>
  <c r="AI2382" i="11"/>
  <c r="AJ2382" i="11"/>
  <c r="AK2382" i="11"/>
  <c r="AL2382" i="11"/>
  <c r="AM2382" i="11"/>
  <c r="AN2382" i="11"/>
  <c r="AO2382" i="11"/>
  <c r="AP2382" i="11"/>
  <c r="AQ2382" i="11"/>
  <c r="AR2382" i="11"/>
  <c r="AS2382" i="11"/>
  <c r="AT2382" i="11"/>
  <c r="AU2382" i="11"/>
  <c r="AV2382" i="11"/>
  <c r="AW2382" i="11"/>
  <c r="AX2382" i="11"/>
  <c r="AY2382" i="11"/>
  <c r="AZ2382" i="11"/>
  <c r="BA2382" i="11"/>
  <c r="BB2382" i="11"/>
  <c r="BC2382" i="11"/>
  <c r="BD2382" i="11"/>
  <c r="BE2382" i="11"/>
  <c r="BF2382" i="11"/>
  <c r="BG2382" i="11"/>
  <c r="BH2382" i="11"/>
  <c r="BI2382" i="11"/>
  <c r="BJ2382" i="11"/>
  <c r="BK2382" i="11"/>
  <c r="BL2382" i="11"/>
  <c r="BM2382" i="11"/>
  <c r="BN2382" i="11"/>
  <c r="BO2382" i="11"/>
  <c r="BP2382" i="11"/>
  <c r="P2383" i="11"/>
  <c r="Q2383" i="11"/>
  <c r="R2383" i="11"/>
  <c r="S2383" i="11"/>
  <c r="T2383" i="11"/>
  <c r="U2383" i="11"/>
  <c r="V2383" i="11"/>
  <c r="W2383" i="11"/>
  <c r="X2383" i="11"/>
  <c r="Y2383" i="11"/>
  <c r="Z2383" i="11"/>
  <c r="AA2383" i="11"/>
  <c r="AB2383" i="11"/>
  <c r="AC2383" i="11"/>
  <c r="AD2383" i="11"/>
  <c r="AE2383" i="11"/>
  <c r="AF2383" i="11"/>
  <c r="AG2383" i="11"/>
  <c r="AH2383" i="11"/>
  <c r="AI2383" i="11"/>
  <c r="AJ2383" i="11"/>
  <c r="AK2383" i="11"/>
  <c r="AL2383" i="11"/>
  <c r="AM2383" i="11"/>
  <c r="AN2383" i="11"/>
  <c r="AO2383" i="11"/>
  <c r="AP2383" i="11"/>
  <c r="AQ2383" i="11"/>
  <c r="AR2383" i="11"/>
  <c r="AS2383" i="11"/>
  <c r="AT2383" i="11"/>
  <c r="AU2383" i="11"/>
  <c r="AV2383" i="11"/>
  <c r="AW2383" i="11"/>
  <c r="AX2383" i="11"/>
  <c r="AY2383" i="11"/>
  <c r="AZ2383" i="11"/>
  <c r="BA2383" i="11"/>
  <c r="BB2383" i="11"/>
  <c r="BC2383" i="11"/>
  <c r="BD2383" i="11"/>
  <c r="BE2383" i="11"/>
  <c r="BF2383" i="11"/>
  <c r="BG2383" i="11"/>
  <c r="BH2383" i="11"/>
  <c r="BI2383" i="11"/>
  <c r="BJ2383" i="11"/>
  <c r="BK2383" i="11"/>
  <c r="BL2383" i="11"/>
  <c r="BM2383" i="11"/>
  <c r="BN2383" i="11"/>
  <c r="BO2383" i="11"/>
  <c r="BP2383" i="11"/>
  <c r="P2384" i="11"/>
  <c r="Q2384" i="11"/>
  <c r="R2384" i="11"/>
  <c r="S2384" i="11"/>
  <c r="T2384" i="11"/>
  <c r="U2384" i="11"/>
  <c r="V2384" i="11"/>
  <c r="W2384" i="11"/>
  <c r="X2384" i="11"/>
  <c r="Y2384" i="11"/>
  <c r="Z2384" i="11"/>
  <c r="AA2384" i="11"/>
  <c r="AB2384" i="11"/>
  <c r="AC2384" i="11"/>
  <c r="AD2384" i="11"/>
  <c r="AE2384" i="11"/>
  <c r="AF2384" i="11"/>
  <c r="AG2384" i="11"/>
  <c r="AH2384" i="11"/>
  <c r="AI2384" i="11"/>
  <c r="AJ2384" i="11"/>
  <c r="AK2384" i="11"/>
  <c r="AL2384" i="11"/>
  <c r="AM2384" i="11"/>
  <c r="AN2384" i="11"/>
  <c r="AO2384" i="11"/>
  <c r="AP2384" i="11"/>
  <c r="AQ2384" i="11"/>
  <c r="AR2384" i="11"/>
  <c r="AS2384" i="11"/>
  <c r="AT2384" i="11"/>
  <c r="AU2384" i="11"/>
  <c r="AV2384" i="11"/>
  <c r="AW2384" i="11"/>
  <c r="AX2384" i="11"/>
  <c r="AY2384" i="11"/>
  <c r="AZ2384" i="11"/>
  <c r="BA2384" i="11"/>
  <c r="BB2384" i="11"/>
  <c r="BC2384" i="11"/>
  <c r="BD2384" i="11"/>
  <c r="BE2384" i="11"/>
  <c r="BF2384" i="11"/>
  <c r="BG2384" i="11"/>
  <c r="BH2384" i="11"/>
  <c r="BI2384" i="11"/>
  <c r="BJ2384" i="11"/>
  <c r="BK2384" i="11"/>
  <c r="BL2384" i="11"/>
  <c r="BM2384" i="11"/>
  <c r="BN2384" i="11"/>
  <c r="BO2384" i="11"/>
  <c r="BP2384" i="11"/>
  <c r="P2385" i="11"/>
  <c r="Q2385" i="11"/>
  <c r="R2385" i="11"/>
  <c r="S2385" i="11"/>
  <c r="T2385" i="11"/>
  <c r="U2385" i="11"/>
  <c r="V2385" i="11"/>
  <c r="W2385" i="11"/>
  <c r="X2385" i="11"/>
  <c r="Y2385" i="11"/>
  <c r="Z2385" i="11"/>
  <c r="AA2385" i="11"/>
  <c r="AB2385" i="11"/>
  <c r="AC2385" i="11"/>
  <c r="AD2385" i="11"/>
  <c r="AE2385" i="11"/>
  <c r="AF2385" i="11"/>
  <c r="AG2385" i="11"/>
  <c r="AH2385" i="11"/>
  <c r="AI2385" i="11"/>
  <c r="AJ2385" i="11"/>
  <c r="AK2385" i="11"/>
  <c r="AL2385" i="11"/>
  <c r="AM2385" i="11"/>
  <c r="AN2385" i="11"/>
  <c r="AO2385" i="11"/>
  <c r="AP2385" i="11"/>
  <c r="AQ2385" i="11"/>
  <c r="AR2385" i="11"/>
  <c r="AS2385" i="11"/>
  <c r="AT2385" i="11"/>
  <c r="AU2385" i="11"/>
  <c r="AV2385" i="11"/>
  <c r="AW2385" i="11"/>
  <c r="AX2385" i="11"/>
  <c r="AY2385" i="11"/>
  <c r="AZ2385" i="11"/>
  <c r="BA2385" i="11"/>
  <c r="BB2385" i="11"/>
  <c r="BC2385" i="11"/>
  <c r="BD2385" i="11"/>
  <c r="BE2385" i="11"/>
  <c r="BF2385" i="11"/>
  <c r="BG2385" i="11"/>
  <c r="BH2385" i="11"/>
  <c r="BI2385" i="11"/>
  <c r="BJ2385" i="11"/>
  <c r="BK2385" i="11"/>
  <c r="BL2385" i="11"/>
  <c r="BM2385" i="11"/>
  <c r="BN2385" i="11"/>
  <c r="BO2385" i="11"/>
  <c r="BP2385" i="11"/>
  <c r="P2386" i="11"/>
  <c r="Q2386" i="11"/>
  <c r="R2386" i="11"/>
  <c r="S2386" i="11"/>
  <c r="T2386" i="11"/>
  <c r="U2386" i="11"/>
  <c r="V2386" i="11"/>
  <c r="W2386" i="11"/>
  <c r="X2386" i="11"/>
  <c r="Y2386" i="11"/>
  <c r="Z2386" i="11"/>
  <c r="AA2386" i="11"/>
  <c r="AB2386" i="11"/>
  <c r="AC2386" i="11"/>
  <c r="AD2386" i="11"/>
  <c r="AE2386" i="11"/>
  <c r="AF2386" i="11"/>
  <c r="AG2386" i="11"/>
  <c r="AH2386" i="11"/>
  <c r="AI2386" i="11"/>
  <c r="AJ2386" i="11"/>
  <c r="AK2386" i="11"/>
  <c r="AL2386" i="11"/>
  <c r="AM2386" i="11"/>
  <c r="AN2386" i="11"/>
  <c r="AO2386" i="11"/>
  <c r="AP2386" i="11"/>
  <c r="AQ2386" i="11"/>
  <c r="AR2386" i="11"/>
  <c r="AS2386" i="11"/>
  <c r="AT2386" i="11"/>
  <c r="AU2386" i="11"/>
  <c r="AV2386" i="11"/>
  <c r="AW2386" i="11"/>
  <c r="AX2386" i="11"/>
  <c r="AY2386" i="11"/>
  <c r="AZ2386" i="11"/>
  <c r="BA2386" i="11"/>
  <c r="BB2386" i="11"/>
  <c r="BC2386" i="11"/>
  <c r="BD2386" i="11"/>
  <c r="BE2386" i="11"/>
  <c r="BF2386" i="11"/>
  <c r="BG2386" i="11"/>
  <c r="BH2386" i="11"/>
  <c r="BI2386" i="11"/>
  <c r="BJ2386" i="11"/>
  <c r="BK2386" i="11"/>
  <c r="BL2386" i="11"/>
  <c r="BM2386" i="11"/>
  <c r="BN2386" i="11"/>
  <c r="BO2386" i="11"/>
  <c r="BP2386" i="11"/>
  <c r="P2387" i="11"/>
  <c r="Q2387" i="11"/>
  <c r="R2387" i="11"/>
  <c r="S2387" i="11"/>
  <c r="T2387" i="11"/>
  <c r="U2387" i="11"/>
  <c r="V2387" i="11"/>
  <c r="W2387" i="11"/>
  <c r="X2387" i="11"/>
  <c r="Y2387" i="11"/>
  <c r="Z2387" i="11"/>
  <c r="AA2387" i="11"/>
  <c r="AB2387" i="11"/>
  <c r="AC2387" i="11"/>
  <c r="AD2387" i="11"/>
  <c r="AE2387" i="11"/>
  <c r="AF2387" i="11"/>
  <c r="AG2387" i="11"/>
  <c r="AH2387" i="11"/>
  <c r="AI2387" i="11"/>
  <c r="AJ2387" i="11"/>
  <c r="AK2387" i="11"/>
  <c r="AL2387" i="11"/>
  <c r="AM2387" i="11"/>
  <c r="AN2387" i="11"/>
  <c r="AO2387" i="11"/>
  <c r="AP2387" i="11"/>
  <c r="AQ2387" i="11"/>
  <c r="AR2387" i="11"/>
  <c r="AS2387" i="11"/>
  <c r="AT2387" i="11"/>
  <c r="AU2387" i="11"/>
  <c r="AV2387" i="11"/>
  <c r="AW2387" i="11"/>
  <c r="AX2387" i="11"/>
  <c r="AY2387" i="11"/>
  <c r="AZ2387" i="11"/>
  <c r="BA2387" i="11"/>
  <c r="BB2387" i="11"/>
  <c r="BC2387" i="11"/>
  <c r="BD2387" i="11"/>
  <c r="BE2387" i="11"/>
  <c r="BF2387" i="11"/>
  <c r="BG2387" i="11"/>
  <c r="BH2387" i="11"/>
  <c r="BI2387" i="11"/>
  <c r="BJ2387" i="11"/>
  <c r="BK2387" i="11"/>
  <c r="BL2387" i="11"/>
  <c r="BM2387" i="11"/>
  <c r="BN2387" i="11"/>
  <c r="BO2387" i="11"/>
  <c r="BP2387" i="11"/>
  <c r="P2388" i="11"/>
  <c r="Q2388" i="11"/>
  <c r="R2388" i="11"/>
  <c r="S2388" i="11"/>
  <c r="T2388" i="11"/>
  <c r="U2388" i="11"/>
  <c r="V2388" i="11"/>
  <c r="W2388" i="11"/>
  <c r="X2388" i="11"/>
  <c r="Y2388" i="11"/>
  <c r="Z2388" i="11"/>
  <c r="AA2388" i="11"/>
  <c r="AB2388" i="11"/>
  <c r="AC2388" i="11"/>
  <c r="AD2388" i="11"/>
  <c r="AE2388" i="11"/>
  <c r="AF2388" i="11"/>
  <c r="AG2388" i="11"/>
  <c r="AH2388" i="11"/>
  <c r="AI2388" i="11"/>
  <c r="AJ2388" i="11"/>
  <c r="AK2388" i="11"/>
  <c r="AL2388" i="11"/>
  <c r="AM2388" i="11"/>
  <c r="AN2388" i="11"/>
  <c r="AO2388" i="11"/>
  <c r="AP2388" i="11"/>
  <c r="AQ2388" i="11"/>
  <c r="AR2388" i="11"/>
  <c r="AS2388" i="11"/>
  <c r="AT2388" i="11"/>
  <c r="AU2388" i="11"/>
  <c r="AV2388" i="11"/>
  <c r="AW2388" i="11"/>
  <c r="AX2388" i="11"/>
  <c r="AY2388" i="11"/>
  <c r="AZ2388" i="11"/>
  <c r="BA2388" i="11"/>
  <c r="BB2388" i="11"/>
  <c r="BC2388" i="11"/>
  <c r="BD2388" i="11"/>
  <c r="BE2388" i="11"/>
  <c r="BF2388" i="11"/>
  <c r="BG2388" i="11"/>
  <c r="BH2388" i="11"/>
  <c r="BI2388" i="11"/>
  <c r="BJ2388" i="11"/>
  <c r="BK2388" i="11"/>
  <c r="BL2388" i="11"/>
  <c r="BM2388" i="11"/>
  <c r="BN2388" i="11"/>
  <c r="BO2388" i="11"/>
  <c r="BP2388" i="11"/>
  <c r="P2389" i="11"/>
  <c r="Q2389" i="11"/>
  <c r="R2389" i="11"/>
  <c r="S2389" i="11"/>
  <c r="T2389" i="11"/>
  <c r="U2389" i="11"/>
  <c r="V2389" i="11"/>
  <c r="W2389" i="11"/>
  <c r="X2389" i="11"/>
  <c r="Y2389" i="11"/>
  <c r="Z2389" i="11"/>
  <c r="AA2389" i="11"/>
  <c r="AB2389" i="11"/>
  <c r="AC2389" i="11"/>
  <c r="AD2389" i="11"/>
  <c r="AE2389" i="11"/>
  <c r="AF2389" i="11"/>
  <c r="AG2389" i="11"/>
  <c r="AH2389" i="11"/>
  <c r="AI2389" i="11"/>
  <c r="AJ2389" i="11"/>
  <c r="AK2389" i="11"/>
  <c r="AL2389" i="11"/>
  <c r="AM2389" i="11"/>
  <c r="AN2389" i="11"/>
  <c r="AO2389" i="11"/>
  <c r="AP2389" i="11"/>
  <c r="AQ2389" i="11"/>
  <c r="AR2389" i="11"/>
  <c r="AS2389" i="11"/>
  <c r="AT2389" i="11"/>
  <c r="AU2389" i="11"/>
  <c r="AV2389" i="11"/>
  <c r="AW2389" i="11"/>
  <c r="AX2389" i="11"/>
  <c r="AY2389" i="11"/>
  <c r="AZ2389" i="11"/>
  <c r="BA2389" i="11"/>
  <c r="BB2389" i="11"/>
  <c r="BC2389" i="11"/>
  <c r="BD2389" i="11"/>
  <c r="BE2389" i="11"/>
  <c r="BF2389" i="11"/>
  <c r="BG2389" i="11"/>
  <c r="BH2389" i="11"/>
  <c r="BI2389" i="11"/>
  <c r="BJ2389" i="11"/>
  <c r="BK2389" i="11"/>
  <c r="BL2389" i="11"/>
  <c r="BM2389" i="11"/>
  <c r="BN2389" i="11"/>
  <c r="BO2389" i="11"/>
  <c r="BP2389" i="11"/>
  <c r="P2390" i="11"/>
  <c r="Q2390" i="11"/>
  <c r="R2390" i="11"/>
  <c r="S2390" i="11"/>
  <c r="T2390" i="11"/>
  <c r="U2390" i="11"/>
  <c r="V2390" i="11"/>
  <c r="W2390" i="11"/>
  <c r="X2390" i="11"/>
  <c r="Y2390" i="11"/>
  <c r="Z2390" i="11"/>
  <c r="AA2390" i="11"/>
  <c r="AB2390" i="11"/>
  <c r="AC2390" i="11"/>
  <c r="AD2390" i="11"/>
  <c r="AE2390" i="11"/>
  <c r="AF2390" i="11"/>
  <c r="AG2390" i="11"/>
  <c r="AH2390" i="11"/>
  <c r="AI2390" i="11"/>
  <c r="AJ2390" i="11"/>
  <c r="AK2390" i="11"/>
  <c r="AL2390" i="11"/>
  <c r="AM2390" i="11"/>
  <c r="AN2390" i="11"/>
  <c r="AO2390" i="11"/>
  <c r="AP2390" i="11"/>
  <c r="AQ2390" i="11"/>
  <c r="AR2390" i="11"/>
  <c r="AS2390" i="11"/>
  <c r="AT2390" i="11"/>
  <c r="AU2390" i="11"/>
  <c r="AV2390" i="11"/>
  <c r="AW2390" i="11"/>
  <c r="AX2390" i="11"/>
  <c r="AY2390" i="11"/>
  <c r="AZ2390" i="11"/>
  <c r="BA2390" i="11"/>
  <c r="BB2390" i="11"/>
  <c r="BC2390" i="11"/>
  <c r="BD2390" i="11"/>
  <c r="BE2390" i="11"/>
  <c r="BF2390" i="11"/>
  <c r="BG2390" i="11"/>
  <c r="BH2390" i="11"/>
  <c r="BI2390" i="11"/>
  <c r="BJ2390" i="11"/>
  <c r="BK2390" i="11"/>
  <c r="BL2390" i="11"/>
  <c r="BM2390" i="11"/>
  <c r="BN2390" i="11"/>
  <c r="BO2390" i="11"/>
  <c r="BP2390" i="11"/>
  <c r="P2391" i="11"/>
  <c r="Q2391" i="11"/>
  <c r="R2391" i="11"/>
  <c r="S2391" i="11"/>
  <c r="T2391" i="11"/>
  <c r="U2391" i="11"/>
  <c r="V2391" i="11"/>
  <c r="W2391" i="11"/>
  <c r="X2391" i="11"/>
  <c r="Y2391" i="11"/>
  <c r="Z2391" i="11"/>
  <c r="AA2391" i="11"/>
  <c r="AB2391" i="11"/>
  <c r="AC2391" i="11"/>
  <c r="AD2391" i="11"/>
  <c r="AE2391" i="11"/>
  <c r="AF2391" i="11"/>
  <c r="AG2391" i="11"/>
  <c r="AH2391" i="11"/>
  <c r="AI2391" i="11"/>
  <c r="AJ2391" i="11"/>
  <c r="AK2391" i="11"/>
  <c r="AL2391" i="11"/>
  <c r="AM2391" i="11"/>
  <c r="AN2391" i="11"/>
  <c r="AO2391" i="11"/>
  <c r="AP2391" i="11"/>
  <c r="AQ2391" i="11"/>
  <c r="AR2391" i="11"/>
  <c r="AS2391" i="11"/>
  <c r="AT2391" i="11"/>
  <c r="AU2391" i="11"/>
  <c r="AV2391" i="11"/>
  <c r="AW2391" i="11"/>
  <c r="AX2391" i="11"/>
  <c r="AY2391" i="11"/>
  <c r="AZ2391" i="11"/>
  <c r="BA2391" i="11"/>
  <c r="BB2391" i="11"/>
  <c r="BC2391" i="11"/>
  <c r="BD2391" i="11"/>
  <c r="BE2391" i="11"/>
  <c r="BF2391" i="11"/>
  <c r="BG2391" i="11"/>
  <c r="BH2391" i="11"/>
  <c r="BI2391" i="11"/>
  <c r="BJ2391" i="11"/>
  <c r="BK2391" i="11"/>
  <c r="BL2391" i="11"/>
  <c r="BM2391" i="11"/>
  <c r="BN2391" i="11"/>
  <c r="BO2391" i="11"/>
  <c r="BP2391" i="11"/>
  <c r="P2392" i="11"/>
  <c r="Q2392" i="11"/>
  <c r="R2392" i="11"/>
  <c r="S2392" i="11"/>
  <c r="T2392" i="11"/>
  <c r="U2392" i="11"/>
  <c r="V2392" i="11"/>
  <c r="W2392" i="11"/>
  <c r="X2392" i="11"/>
  <c r="Y2392" i="11"/>
  <c r="Z2392" i="11"/>
  <c r="AA2392" i="11"/>
  <c r="AB2392" i="11"/>
  <c r="AC2392" i="11"/>
  <c r="AD2392" i="11"/>
  <c r="AE2392" i="11"/>
  <c r="AF2392" i="11"/>
  <c r="AG2392" i="11"/>
  <c r="AH2392" i="11"/>
  <c r="AI2392" i="11"/>
  <c r="AJ2392" i="11"/>
  <c r="AK2392" i="11"/>
  <c r="AL2392" i="11"/>
  <c r="AM2392" i="11"/>
  <c r="AN2392" i="11"/>
  <c r="AO2392" i="11"/>
  <c r="AP2392" i="11"/>
  <c r="AQ2392" i="11"/>
  <c r="AR2392" i="11"/>
  <c r="AS2392" i="11"/>
  <c r="AT2392" i="11"/>
  <c r="AU2392" i="11"/>
  <c r="AV2392" i="11"/>
  <c r="AW2392" i="11"/>
  <c r="AX2392" i="11"/>
  <c r="AY2392" i="11"/>
  <c r="AZ2392" i="11"/>
  <c r="BA2392" i="11"/>
  <c r="BB2392" i="11"/>
  <c r="BC2392" i="11"/>
  <c r="BD2392" i="11"/>
  <c r="BE2392" i="11"/>
  <c r="BF2392" i="11"/>
  <c r="BG2392" i="11"/>
  <c r="BH2392" i="11"/>
  <c r="BI2392" i="11"/>
  <c r="BJ2392" i="11"/>
  <c r="BK2392" i="11"/>
  <c r="BL2392" i="11"/>
  <c r="BM2392" i="11"/>
  <c r="BN2392" i="11"/>
  <c r="BO2392" i="11"/>
  <c r="BP2392" i="11"/>
  <c r="P2393" i="11"/>
  <c r="Q2393" i="11"/>
  <c r="R2393" i="11"/>
  <c r="S2393" i="11"/>
  <c r="T2393" i="11"/>
  <c r="U2393" i="11"/>
  <c r="V2393" i="11"/>
  <c r="W2393" i="11"/>
  <c r="X2393" i="11"/>
  <c r="Y2393" i="11"/>
  <c r="Z2393" i="11"/>
  <c r="AA2393" i="11"/>
  <c r="AB2393" i="11"/>
  <c r="AC2393" i="11"/>
  <c r="AD2393" i="11"/>
  <c r="AE2393" i="11"/>
  <c r="AF2393" i="11"/>
  <c r="AG2393" i="11"/>
  <c r="AH2393" i="11"/>
  <c r="AI2393" i="11"/>
  <c r="AJ2393" i="11"/>
  <c r="AK2393" i="11"/>
  <c r="AL2393" i="11"/>
  <c r="AM2393" i="11"/>
  <c r="AN2393" i="11"/>
  <c r="AO2393" i="11"/>
  <c r="AP2393" i="11"/>
  <c r="AQ2393" i="11"/>
  <c r="AR2393" i="11"/>
  <c r="AS2393" i="11"/>
  <c r="AT2393" i="11"/>
  <c r="AU2393" i="11"/>
  <c r="AV2393" i="11"/>
  <c r="AW2393" i="11"/>
  <c r="AX2393" i="11"/>
  <c r="AY2393" i="11"/>
  <c r="AZ2393" i="11"/>
  <c r="BA2393" i="11"/>
  <c r="BB2393" i="11"/>
  <c r="BC2393" i="11"/>
  <c r="BD2393" i="11"/>
  <c r="BE2393" i="11"/>
  <c r="BF2393" i="11"/>
  <c r="BG2393" i="11"/>
  <c r="BH2393" i="11"/>
  <c r="BI2393" i="11"/>
  <c r="BJ2393" i="11"/>
  <c r="BK2393" i="11"/>
  <c r="BL2393" i="11"/>
  <c r="BM2393" i="11"/>
  <c r="BN2393" i="11"/>
  <c r="BO2393" i="11"/>
  <c r="BP2393" i="11"/>
  <c r="P2394" i="11"/>
  <c r="Q2394" i="11"/>
  <c r="R2394" i="11"/>
  <c r="S2394" i="11"/>
  <c r="T2394" i="11"/>
  <c r="U2394" i="11"/>
  <c r="V2394" i="11"/>
  <c r="W2394" i="11"/>
  <c r="X2394" i="11"/>
  <c r="Y2394" i="11"/>
  <c r="Z2394" i="11"/>
  <c r="AA2394" i="11"/>
  <c r="AB2394" i="11"/>
  <c r="AC2394" i="11"/>
  <c r="AD2394" i="11"/>
  <c r="AE2394" i="11"/>
  <c r="AF2394" i="11"/>
  <c r="AG2394" i="11"/>
  <c r="AH2394" i="11"/>
  <c r="AI2394" i="11"/>
  <c r="AJ2394" i="11"/>
  <c r="AK2394" i="11"/>
  <c r="AL2394" i="11"/>
  <c r="AM2394" i="11"/>
  <c r="AN2394" i="11"/>
  <c r="AO2394" i="11"/>
  <c r="AP2394" i="11"/>
  <c r="AQ2394" i="11"/>
  <c r="AR2394" i="11"/>
  <c r="AS2394" i="11"/>
  <c r="AT2394" i="11"/>
  <c r="AU2394" i="11"/>
  <c r="AV2394" i="11"/>
  <c r="AW2394" i="11"/>
  <c r="AX2394" i="11"/>
  <c r="AY2394" i="11"/>
  <c r="AZ2394" i="11"/>
  <c r="BA2394" i="11"/>
  <c r="BB2394" i="11"/>
  <c r="BC2394" i="11"/>
  <c r="BD2394" i="11"/>
  <c r="BE2394" i="11"/>
  <c r="BF2394" i="11"/>
  <c r="BG2394" i="11"/>
  <c r="BH2394" i="11"/>
  <c r="BI2394" i="11"/>
  <c r="BJ2394" i="11"/>
  <c r="BK2394" i="11"/>
  <c r="BL2394" i="11"/>
  <c r="BM2394" i="11"/>
  <c r="BN2394" i="11"/>
  <c r="BO2394" i="11"/>
  <c r="BP2394" i="11"/>
  <c r="P2395" i="11"/>
  <c r="Q2395" i="11"/>
  <c r="R2395" i="11"/>
  <c r="S2395" i="11"/>
  <c r="T2395" i="11"/>
  <c r="U2395" i="11"/>
  <c r="V2395" i="11"/>
  <c r="W2395" i="11"/>
  <c r="X2395" i="11"/>
  <c r="Y2395" i="11"/>
  <c r="Z2395" i="11"/>
  <c r="AA2395" i="11"/>
  <c r="AB2395" i="11"/>
  <c r="AC2395" i="11"/>
  <c r="AD2395" i="11"/>
  <c r="AE2395" i="11"/>
  <c r="AF2395" i="11"/>
  <c r="AG2395" i="11"/>
  <c r="AH2395" i="11"/>
  <c r="AI2395" i="11"/>
  <c r="AJ2395" i="11"/>
  <c r="AK2395" i="11"/>
  <c r="AL2395" i="11"/>
  <c r="AM2395" i="11"/>
  <c r="AN2395" i="11"/>
  <c r="AO2395" i="11"/>
  <c r="AP2395" i="11"/>
  <c r="AQ2395" i="11"/>
  <c r="AR2395" i="11"/>
  <c r="AS2395" i="11"/>
  <c r="AT2395" i="11"/>
  <c r="AU2395" i="11"/>
  <c r="AV2395" i="11"/>
  <c r="AW2395" i="11"/>
  <c r="AX2395" i="11"/>
  <c r="AY2395" i="11"/>
  <c r="AZ2395" i="11"/>
  <c r="BA2395" i="11"/>
  <c r="BB2395" i="11"/>
  <c r="BC2395" i="11"/>
  <c r="BD2395" i="11"/>
  <c r="BE2395" i="11"/>
  <c r="BF2395" i="11"/>
  <c r="BG2395" i="11"/>
  <c r="BH2395" i="11"/>
  <c r="BI2395" i="11"/>
  <c r="BJ2395" i="11"/>
  <c r="BK2395" i="11"/>
  <c r="BL2395" i="11"/>
  <c r="BM2395" i="11"/>
  <c r="BN2395" i="11"/>
  <c r="BO2395" i="11"/>
  <c r="BP2395" i="11"/>
  <c r="P2396" i="11"/>
  <c r="Q2396" i="11"/>
  <c r="R2396" i="11"/>
  <c r="S2396" i="11"/>
  <c r="T2396" i="11"/>
  <c r="U2396" i="11"/>
  <c r="V2396" i="11"/>
  <c r="W2396" i="11"/>
  <c r="X2396" i="11"/>
  <c r="Y2396" i="11"/>
  <c r="Z2396" i="11"/>
  <c r="AA2396" i="11"/>
  <c r="AB2396" i="11"/>
  <c r="AC2396" i="11"/>
  <c r="AD2396" i="11"/>
  <c r="AE2396" i="11"/>
  <c r="AF2396" i="11"/>
  <c r="AG2396" i="11"/>
  <c r="AH2396" i="11"/>
  <c r="AI2396" i="11"/>
  <c r="AJ2396" i="11"/>
  <c r="AK2396" i="11"/>
  <c r="AL2396" i="11"/>
  <c r="AM2396" i="11"/>
  <c r="AN2396" i="11"/>
  <c r="AO2396" i="11"/>
  <c r="AP2396" i="11"/>
  <c r="AQ2396" i="11"/>
  <c r="AR2396" i="11"/>
  <c r="AS2396" i="11"/>
  <c r="AT2396" i="11"/>
  <c r="AU2396" i="11"/>
  <c r="AV2396" i="11"/>
  <c r="AW2396" i="11"/>
  <c r="AX2396" i="11"/>
  <c r="AY2396" i="11"/>
  <c r="AZ2396" i="11"/>
  <c r="BA2396" i="11"/>
  <c r="BB2396" i="11"/>
  <c r="BC2396" i="11"/>
  <c r="BD2396" i="11"/>
  <c r="BE2396" i="11"/>
  <c r="BF2396" i="11"/>
  <c r="BG2396" i="11"/>
  <c r="BH2396" i="11"/>
  <c r="BI2396" i="11"/>
  <c r="BJ2396" i="11"/>
  <c r="BK2396" i="11"/>
  <c r="BL2396" i="11"/>
  <c r="BM2396" i="11"/>
  <c r="BN2396" i="11"/>
  <c r="BO2396" i="11"/>
  <c r="BP2396" i="11"/>
  <c r="P2397" i="11"/>
  <c r="Q2397" i="11"/>
  <c r="R2397" i="11"/>
  <c r="S2397" i="11"/>
  <c r="T2397" i="11"/>
  <c r="U2397" i="11"/>
  <c r="V2397" i="11"/>
  <c r="W2397" i="11"/>
  <c r="X2397" i="11"/>
  <c r="Y2397" i="11"/>
  <c r="Z2397" i="11"/>
  <c r="AA2397" i="11"/>
  <c r="AB2397" i="11"/>
  <c r="AC2397" i="11"/>
  <c r="AD2397" i="11"/>
  <c r="AE2397" i="11"/>
  <c r="AF2397" i="11"/>
  <c r="AG2397" i="11"/>
  <c r="AH2397" i="11"/>
  <c r="AI2397" i="11"/>
  <c r="AJ2397" i="11"/>
  <c r="AK2397" i="11"/>
  <c r="AL2397" i="11"/>
  <c r="AM2397" i="11"/>
  <c r="AN2397" i="11"/>
  <c r="AO2397" i="11"/>
  <c r="AP2397" i="11"/>
  <c r="AQ2397" i="11"/>
  <c r="AR2397" i="11"/>
  <c r="AS2397" i="11"/>
  <c r="AT2397" i="11"/>
  <c r="AU2397" i="11"/>
  <c r="AV2397" i="11"/>
  <c r="AW2397" i="11"/>
  <c r="AX2397" i="11"/>
  <c r="AY2397" i="11"/>
  <c r="AZ2397" i="11"/>
  <c r="BA2397" i="11"/>
  <c r="BB2397" i="11"/>
  <c r="BC2397" i="11"/>
  <c r="BD2397" i="11"/>
  <c r="BE2397" i="11"/>
  <c r="BF2397" i="11"/>
  <c r="BG2397" i="11"/>
  <c r="BH2397" i="11"/>
  <c r="BI2397" i="11"/>
  <c r="BJ2397" i="11"/>
  <c r="BK2397" i="11"/>
  <c r="BL2397" i="11"/>
  <c r="BM2397" i="11"/>
  <c r="BN2397" i="11"/>
  <c r="BO2397" i="11"/>
  <c r="BP2397" i="11"/>
  <c r="P2398" i="11"/>
  <c r="Q2398" i="11"/>
  <c r="R2398" i="11"/>
  <c r="S2398" i="11"/>
  <c r="T2398" i="11"/>
  <c r="U2398" i="11"/>
  <c r="V2398" i="11"/>
  <c r="W2398" i="11"/>
  <c r="X2398" i="11"/>
  <c r="Y2398" i="11"/>
  <c r="Z2398" i="11"/>
  <c r="AA2398" i="11"/>
  <c r="AB2398" i="11"/>
  <c r="AC2398" i="11"/>
  <c r="AD2398" i="11"/>
  <c r="AE2398" i="11"/>
  <c r="AF2398" i="11"/>
  <c r="AG2398" i="11"/>
  <c r="AH2398" i="11"/>
  <c r="AI2398" i="11"/>
  <c r="AJ2398" i="11"/>
  <c r="AK2398" i="11"/>
  <c r="AL2398" i="11"/>
  <c r="AM2398" i="11"/>
  <c r="AN2398" i="11"/>
  <c r="AO2398" i="11"/>
  <c r="AP2398" i="11"/>
  <c r="AQ2398" i="11"/>
  <c r="AR2398" i="11"/>
  <c r="AS2398" i="11"/>
  <c r="AT2398" i="11"/>
  <c r="AU2398" i="11"/>
  <c r="AV2398" i="11"/>
  <c r="AW2398" i="11"/>
  <c r="AX2398" i="11"/>
  <c r="AY2398" i="11"/>
  <c r="AZ2398" i="11"/>
  <c r="BA2398" i="11"/>
  <c r="BB2398" i="11"/>
  <c r="BC2398" i="11"/>
  <c r="BD2398" i="11"/>
  <c r="BE2398" i="11"/>
  <c r="BF2398" i="11"/>
  <c r="BG2398" i="11"/>
  <c r="BH2398" i="11"/>
  <c r="BI2398" i="11"/>
  <c r="BJ2398" i="11"/>
  <c r="BK2398" i="11"/>
  <c r="BL2398" i="11"/>
  <c r="BM2398" i="11"/>
  <c r="BN2398" i="11"/>
  <c r="BO2398" i="11"/>
  <c r="BP2398" i="11"/>
  <c r="P2399" i="11"/>
  <c r="Q2399" i="11"/>
  <c r="R2399" i="11"/>
  <c r="S2399" i="11"/>
  <c r="T2399" i="11"/>
  <c r="U2399" i="11"/>
  <c r="V2399" i="11"/>
  <c r="W2399" i="11"/>
  <c r="X2399" i="11"/>
  <c r="Y2399" i="11"/>
  <c r="Z2399" i="11"/>
  <c r="AA2399" i="11"/>
  <c r="AB2399" i="11"/>
  <c r="AC2399" i="11"/>
  <c r="AD2399" i="11"/>
  <c r="AE2399" i="11"/>
  <c r="AF2399" i="11"/>
  <c r="AG2399" i="11"/>
  <c r="AH2399" i="11"/>
  <c r="AI2399" i="11"/>
  <c r="AJ2399" i="11"/>
  <c r="AK2399" i="11"/>
  <c r="AL2399" i="11"/>
  <c r="AM2399" i="11"/>
  <c r="AN2399" i="11"/>
  <c r="AO2399" i="11"/>
  <c r="AP2399" i="11"/>
  <c r="AQ2399" i="11"/>
  <c r="AR2399" i="11"/>
  <c r="AS2399" i="11"/>
  <c r="AT2399" i="11"/>
  <c r="AU2399" i="11"/>
  <c r="AV2399" i="11"/>
  <c r="AW2399" i="11"/>
  <c r="AX2399" i="11"/>
  <c r="AY2399" i="11"/>
  <c r="AZ2399" i="11"/>
  <c r="BA2399" i="11"/>
  <c r="BB2399" i="11"/>
  <c r="BC2399" i="11"/>
  <c r="BD2399" i="11"/>
  <c r="BE2399" i="11"/>
  <c r="BF2399" i="11"/>
  <c r="BG2399" i="11"/>
  <c r="BH2399" i="11"/>
  <c r="BI2399" i="11"/>
  <c r="BJ2399" i="11"/>
  <c r="BK2399" i="11"/>
  <c r="BL2399" i="11"/>
  <c r="BM2399" i="11"/>
  <c r="BN2399" i="11"/>
  <c r="BO2399" i="11"/>
  <c r="BP2399" i="11"/>
  <c r="P2400" i="11"/>
  <c r="Q2400" i="11"/>
  <c r="R2400" i="11"/>
  <c r="S2400" i="11"/>
  <c r="T2400" i="11"/>
  <c r="U2400" i="11"/>
  <c r="V2400" i="11"/>
  <c r="W2400" i="11"/>
  <c r="X2400" i="11"/>
  <c r="Y2400" i="11"/>
  <c r="Z2400" i="11"/>
  <c r="AA2400" i="11"/>
  <c r="AB2400" i="11"/>
  <c r="AC2400" i="11"/>
  <c r="AD2400" i="11"/>
  <c r="AE2400" i="11"/>
  <c r="AF2400" i="11"/>
  <c r="AG2400" i="11"/>
  <c r="AH2400" i="11"/>
  <c r="AI2400" i="11"/>
  <c r="AJ2400" i="11"/>
  <c r="AK2400" i="11"/>
  <c r="AL2400" i="11"/>
  <c r="AM2400" i="11"/>
  <c r="AN2400" i="11"/>
  <c r="AO2400" i="11"/>
  <c r="AP2400" i="11"/>
  <c r="AQ2400" i="11"/>
  <c r="AR2400" i="11"/>
  <c r="AS2400" i="11"/>
  <c r="AT2400" i="11"/>
  <c r="AU2400" i="11"/>
  <c r="AV2400" i="11"/>
  <c r="AW2400" i="11"/>
  <c r="AX2400" i="11"/>
  <c r="AY2400" i="11"/>
  <c r="AZ2400" i="11"/>
  <c r="BA2400" i="11"/>
  <c r="BB2400" i="11"/>
  <c r="BC2400" i="11"/>
  <c r="BD2400" i="11"/>
  <c r="BE2400" i="11"/>
  <c r="BF2400" i="11"/>
  <c r="BG2400" i="11"/>
  <c r="BH2400" i="11"/>
  <c r="BI2400" i="11"/>
  <c r="BJ2400" i="11"/>
  <c r="BK2400" i="11"/>
  <c r="BL2400" i="11"/>
  <c r="BM2400" i="11"/>
  <c r="BN2400" i="11"/>
  <c r="BO2400" i="11"/>
  <c r="BP2400" i="11"/>
  <c r="P2401" i="11"/>
  <c r="Q2401" i="11"/>
  <c r="R2401" i="11"/>
  <c r="S2401" i="11"/>
  <c r="T2401" i="11"/>
  <c r="U2401" i="11"/>
  <c r="V2401" i="11"/>
  <c r="W2401" i="11"/>
  <c r="X2401" i="11"/>
  <c r="Y2401" i="11"/>
  <c r="Z2401" i="11"/>
  <c r="AA2401" i="11"/>
  <c r="AB2401" i="11"/>
  <c r="AC2401" i="11"/>
  <c r="AD2401" i="11"/>
  <c r="AE2401" i="11"/>
  <c r="AF2401" i="11"/>
  <c r="AG2401" i="11"/>
  <c r="AH2401" i="11"/>
  <c r="AI2401" i="11"/>
  <c r="AJ2401" i="11"/>
  <c r="AK2401" i="11"/>
  <c r="AL2401" i="11"/>
  <c r="AM2401" i="11"/>
  <c r="AN2401" i="11"/>
  <c r="AO2401" i="11"/>
  <c r="AP2401" i="11"/>
  <c r="AQ2401" i="11"/>
  <c r="AR2401" i="11"/>
  <c r="AS2401" i="11"/>
  <c r="AT2401" i="11"/>
  <c r="AU2401" i="11"/>
  <c r="AV2401" i="11"/>
  <c r="AW2401" i="11"/>
  <c r="AX2401" i="11"/>
  <c r="AY2401" i="11"/>
  <c r="AZ2401" i="11"/>
  <c r="BA2401" i="11"/>
  <c r="BB2401" i="11"/>
  <c r="BC2401" i="11"/>
  <c r="BD2401" i="11"/>
  <c r="BE2401" i="11"/>
  <c r="BF2401" i="11"/>
  <c r="BG2401" i="11"/>
  <c r="BH2401" i="11"/>
  <c r="BI2401" i="11"/>
  <c r="BJ2401" i="11"/>
  <c r="BK2401" i="11"/>
  <c r="BL2401" i="11"/>
  <c r="BM2401" i="11"/>
  <c r="BN2401" i="11"/>
  <c r="BO2401" i="11"/>
  <c r="BP2401" i="11"/>
  <c r="P2402" i="11"/>
  <c r="Q2402" i="11"/>
  <c r="R2402" i="11"/>
  <c r="S2402" i="11"/>
  <c r="T2402" i="11"/>
  <c r="U2402" i="11"/>
  <c r="V2402" i="11"/>
  <c r="W2402" i="11"/>
  <c r="X2402" i="11"/>
  <c r="Y2402" i="11"/>
  <c r="Z2402" i="11"/>
  <c r="AA2402" i="11"/>
  <c r="AB2402" i="11"/>
  <c r="AC2402" i="11"/>
  <c r="AD2402" i="11"/>
  <c r="AE2402" i="11"/>
  <c r="AF2402" i="11"/>
  <c r="AG2402" i="11"/>
  <c r="AH2402" i="11"/>
  <c r="AI2402" i="11"/>
  <c r="AJ2402" i="11"/>
  <c r="AK2402" i="11"/>
  <c r="AL2402" i="11"/>
  <c r="AM2402" i="11"/>
  <c r="AN2402" i="11"/>
  <c r="AO2402" i="11"/>
  <c r="AP2402" i="11"/>
  <c r="AQ2402" i="11"/>
  <c r="AR2402" i="11"/>
  <c r="AS2402" i="11"/>
  <c r="AT2402" i="11"/>
  <c r="AU2402" i="11"/>
  <c r="AV2402" i="11"/>
  <c r="AW2402" i="11"/>
  <c r="AX2402" i="11"/>
  <c r="AY2402" i="11"/>
  <c r="AZ2402" i="11"/>
  <c r="BA2402" i="11"/>
  <c r="BB2402" i="11"/>
  <c r="BC2402" i="11"/>
  <c r="BD2402" i="11"/>
  <c r="BE2402" i="11"/>
  <c r="BF2402" i="11"/>
  <c r="BG2402" i="11"/>
  <c r="BH2402" i="11"/>
  <c r="BI2402" i="11"/>
  <c r="BJ2402" i="11"/>
  <c r="BK2402" i="11"/>
  <c r="BL2402" i="11"/>
  <c r="BM2402" i="11"/>
  <c r="BN2402" i="11"/>
  <c r="BO2402" i="11"/>
  <c r="BP2402" i="11"/>
  <c r="P2403" i="11"/>
  <c r="Q2403" i="11"/>
  <c r="R2403" i="11"/>
  <c r="S2403" i="11"/>
  <c r="T2403" i="11"/>
  <c r="U2403" i="11"/>
  <c r="V2403" i="11"/>
  <c r="W2403" i="11"/>
  <c r="X2403" i="11"/>
  <c r="Y2403" i="11"/>
  <c r="Z2403" i="11"/>
  <c r="AA2403" i="11"/>
  <c r="AB2403" i="11"/>
  <c r="AC2403" i="11"/>
  <c r="AD2403" i="11"/>
  <c r="AE2403" i="11"/>
  <c r="AF2403" i="11"/>
  <c r="AG2403" i="11"/>
  <c r="AH2403" i="11"/>
  <c r="AI2403" i="11"/>
  <c r="AJ2403" i="11"/>
  <c r="AK2403" i="11"/>
  <c r="AL2403" i="11"/>
  <c r="AM2403" i="11"/>
  <c r="AN2403" i="11"/>
  <c r="AO2403" i="11"/>
  <c r="AP2403" i="11"/>
  <c r="AQ2403" i="11"/>
  <c r="AR2403" i="11"/>
  <c r="AS2403" i="11"/>
  <c r="AT2403" i="11"/>
  <c r="AU2403" i="11"/>
  <c r="AV2403" i="11"/>
  <c r="AW2403" i="11"/>
  <c r="AX2403" i="11"/>
  <c r="AY2403" i="11"/>
  <c r="AZ2403" i="11"/>
  <c r="BA2403" i="11"/>
  <c r="BB2403" i="11"/>
  <c r="BC2403" i="11"/>
  <c r="BD2403" i="11"/>
  <c r="BE2403" i="11"/>
  <c r="BF2403" i="11"/>
  <c r="BG2403" i="11"/>
  <c r="BH2403" i="11"/>
  <c r="BI2403" i="11"/>
  <c r="BJ2403" i="11"/>
  <c r="BK2403" i="11"/>
  <c r="BL2403" i="11"/>
  <c r="BM2403" i="11"/>
  <c r="BN2403" i="11"/>
  <c r="BO2403" i="11"/>
  <c r="BP2403" i="11"/>
  <c r="P2404" i="11"/>
  <c r="Q2404" i="11"/>
  <c r="R2404" i="11"/>
  <c r="S2404" i="11"/>
  <c r="T2404" i="11"/>
  <c r="U2404" i="11"/>
  <c r="V2404" i="11"/>
  <c r="W2404" i="11"/>
  <c r="X2404" i="11"/>
  <c r="Y2404" i="11"/>
  <c r="Z2404" i="11"/>
  <c r="AA2404" i="11"/>
  <c r="AB2404" i="11"/>
  <c r="AC2404" i="11"/>
  <c r="AD2404" i="11"/>
  <c r="AE2404" i="11"/>
  <c r="AF2404" i="11"/>
  <c r="AG2404" i="11"/>
  <c r="AH2404" i="11"/>
  <c r="AI2404" i="11"/>
  <c r="AJ2404" i="11"/>
  <c r="AK2404" i="11"/>
  <c r="AL2404" i="11"/>
  <c r="AM2404" i="11"/>
  <c r="AN2404" i="11"/>
  <c r="AO2404" i="11"/>
  <c r="AP2404" i="11"/>
  <c r="AQ2404" i="11"/>
  <c r="AR2404" i="11"/>
  <c r="AS2404" i="11"/>
  <c r="AT2404" i="11"/>
  <c r="AU2404" i="11"/>
  <c r="AV2404" i="11"/>
  <c r="AW2404" i="11"/>
  <c r="AX2404" i="11"/>
  <c r="AY2404" i="11"/>
  <c r="AZ2404" i="11"/>
  <c r="BA2404" i="11"/>
  <c r="BB2404" i="11"/>
  <c r="BC2404" i="11"/>
  <c r="BD2404" i="11"/>
  <c r="BE2404" i="11"/>
  <c r="BF2404" i="11"/>
  <c r="BG2404" i="11"/>
  <c r="BH2404" i="11"/>
  <c r="BI2404" i="11"/>
  <c r="BJ2404" i="11"/>
  <c r="BK2404" i="11"/>
  <c r="BL2404" i="11"/>
  <c r="BM2404" i="11"/>
  <c r="BN2404" i="11"/>
  <c r="BO2404" i="11"/>
  <c r="BP2404" i="11"/>
  <c r="P2405" i="11"/>
  <c r="Q2405" i="11"/>
  <c r="R2405" i="11"/>
  <c r="S2405" i="11"/>
  <c r="T2405" i="11"/>
  <c r="U2405" i="11"/>
  <c r="V2405" i="11"/>
  <c r="W2405" i="11"/>
  <c r="X2405" i="11"/>
  <c r="Y2405" i="11"/>
  <c r="Z2405" i="11"/>
  <c r="AA2405" i="11"/>
  <c r="AB2405" i="11"/>
  <c r="AC2405" i="11"/>
  <c r="AD2405" i="11"/>
  <c r="AE2405" i="11"/>
  <c r="AF2405" i="11"/>
  <c r="AG2405" i="11"/>
  <c r="AH2405" i="11"/>
  <c r="AI2405" i="11"/>
  <c r="AJ2405" i="11"/>
  <c r="AK2405" i="11"/>
  <c r="AL2405" i="11"/>
  <c r="AM2405" i="11"/>
  <c r="AN2405" i="11"/>
  <c r="AO2405" i="11"/>
  <c r="AP2405" i="11"/>
  <c r="AQ2405" i="11"/>
  <c r="AR2405" i="11"/>
  <c r="AS2405" i="11"/>
  <c r="AT2405" i="11"/>
  <c r="AU2405" i="11"/>
  <c r="AV2405" i="11"/>
  <c r="AW2405" i="11"/>
  <c r="AX2405" i="11"/>
  <c r="AY2405" i="11"/>
  <c r="AZ2405" i="11"/>
  <c r="BA2405" i="11"/>
  <c r="BB2405" i="11"/>
  <c r="BC2405" i="11"/>
  <c r="BD2405" i="11"/>
  <c r="BE2405" i="11"/>
  <c r="BF2405" i="11"/>
  <c r="BG2405" i="11"/>
  <c r="BH2405" i="11"/>
  <c r="BI2405" i="11"/>
  <c r="BJ2405" i="11"/>
  <c r="BK2405" i="11"/>
  <c r="BL2405" i="11"/>
  <c r="BM2405" i="11"/>
  <c r="BN2405" i="11"/>
  <c r="BO2405" i="11"/>
  <c r="BP2405" i="11"/>
  <c r="P2406" i="11"/>
  <c r="Q2406" i="11"/>
  <c r="R2406" i="11"/>
  <c r="S2406" i="11"/>
  <c r="T2406" i="11"/>
  <c r="U2406" i="11"/>
  <c r="V2406" i="11"/>
  <c r="W2406" i="11"/>
  <c r="X2406" i="11"/>
  <c r="Y2406" i="11"/>
  <c r="Z2406" i="11"/>
  <c r="AA2406" i="11"/>
  <c r="AB2406" i="11"/>
  <c r="AC2406" i="11"/>
  <c r="AD2406" i="11"/>
  <c r="AE2406" i="11"/>
  <c r="AF2406" i="11"/>
  <c r="AG2406" i="11"/>
  <c r="AH2406" i="11"/>
  <c r="AI2406" i="11"/>
  <c r="AJ2406" i="11"/>
  <c r="AK2406" i="11"/>
  <c r="AL2406" i="11"/>
  <c r="AM2406" i="11"/>
  <c r="AN2406" i="11"/>
  <c r="AO2406" i="11"/>
  <c r="AP2406" i="11"/>
  <c r="AQ2406" i="11"/>
  <c r="AR2406" i="11"/>
  <c r="AS2406" i="11"/>
  <c r="AT2406" i="11"/>
  <c r="AU2406" i="11"/>
  <c r="AV2406" i="11"/>
  <c r="AW2406" i="11"/>
  <c r="AX2406" i="11"/>
  <c r="AY2406" i="11"/>
  <c r="AZ2406" i="11"/>
  <c r="BA2406" i="11"/>
  <c r="BB2406" i="11"/>
  <c r="BC2406" i="11"/>
  <c r="BD2406" i="11"/>
  <c r="BE2406" i="11"/>
  <c r="BF2406" i="11"/>
  <c r="BG2406" i="11"/>
  <c r="BH2406" i="11"/>
  <c r="BI2406" i="11"/>
  <c r="BJ2406" i="11"/>
  <c r="BK2406" i="11"/>
  <c r="BL2406" i="11"/>
  <c r="BM2406" i="11"/>
  <c r="BN2406" i="11"/>
  <c r="BO2406" i="11"/>
  <c r="BP2406" i="11"/>
  <c r="P2407" i="11"/>
  <c r="Q2407" i="11"/>
  <c r="R2407" i="11"/>
  <c r="S2407" i="11"/>
  <c r="T2407" i="11"/>
  <c r="U2407" i="11"/>
  <c r="V2407" i="11"/>
  <c r="W2407" i="11"/>
  <c r="X2407" i="11"/>
  <c r="Y2407" i="11"/>
  <c r="Z2407" i="11"/>
  <c r="AA2407" i="11"/>
  <c r="AB2407" i="11"/>
  <c r="AC2407" i="11"/>
  <c r="AD2407" i="11"/>
  <c r="AE2407" i="11"/>
  <c r="AF2407" i="11"/>
  <c r="AG2407" i="11"/>
  <c r="AH2407" i="11"/>
  <c r="AI2407" i="11"/>
  <c r="AJ2407" i="11"/>
  <c r="AK2407" i="11"/>
  <c r="AL2407" i="11"/>
  <c r="AM2407" i="11"/>
  <c r="AN2407" i="11"/>
  <c r="AO2407" i="11"/>
  <c r="AP2407" i="11"/>
  <c r="AQ2407" i="11"/>
  <c r="AR2407" i="11"/>
  <c r="AS2407" i="11"/>
  <c r="AT2407" i="11"/>
  <c r="AU2407" i="11"/>
  <c r="AV2407" i="11"/>
  <c r="AW2407" i="11"/>
  <c r="AX2407" i="11"/>
  <c r="AY2407" i="11"/>
  <c r="AZ2407" i="11"/>
  <c r="BA2407" i="11"/>
  <c r="BB2407" i="11"/>
  <c r="BC2407" i="11"/>
  <c r="BD2407" i="11"/>
  <c r="BE2407" i="11"/>
  <c r="BF2407" i="11"/>
  <c r="BG2407" i="11"/>
  <c r="BH2407" i="11"/>
  <c r="BI2407" i="11"/>
  <c r="BJ2407" i="11"/>
  <c r="BK2407" i="11"/>
  <c r="BL2407" i="11"/>
  <c r="BM2407" i="11"/>
  <c r="BN2407" i="11"/>
  <c r="BO2407" i="11"/>
  <c r="BP2407" i="11"/>
  <c r="P2408" i="11"/>
  <c r="Q2408" i="11"/>
  <c r="R2408" i="11"/>
  <c r="S2408" i="11"/>
  <c r="T2408" i="11"/>
  <c r="U2408" i="11"/>
  <c r="V2408" i="11"/>
  <c r="W2408" i="11"/>
  <c r="X2408" i="11"/>
  <c r="Y2408" i="11"/>
  <c r="Z2408" i="11"/>
  <c r="AA2408" i="11"/>
  <c r="AB2408" i="11"/>
  <c r="AC2408" i="11"/>
  <c r="AD2408" i="11"/>
  <c r="AE2408" i="11"/>
  <c r="AF2408" i="11"/>
  <c r="AG2408" i="11"/>
  <c r="AH2408" i="11"/>
  <c r="AI2408" i="11"/>
  <c r="AJ2408" i="11"/>
  <c r="AK2408" i="11"/>
  <c r="AL2408" i="11"/>
  <c r="AM2408" i="11"/>
  <c r="AN2408" i="11"/>
  <c r="AO2408" i="11"/>
  <c r="AP2408" i="11"/>
  <c r="AQ2408" i="11"/>
  <c r="AR2408" i="11"/>
  <c r="AS2408" i="11"/>
  <c r="AT2408" i="11"/>
  <c r="AU2408" i="11"/>
  <c r="AV2408" i="11"/>
  <c r="AW2408" i="11"/>
  <c r="AX2408" i="11"/>
  <c r="AY2408" i="11"/>
  <c r="AZ2408" i="11"/>
  <c r="BA2408" i="11"/>
  <c r="BB2408" i="11"/>
  <c r="BC2408" i="11"/>
  <c r="BD2408" i="11"/>
  <c r="BE2408" i="11"/>
  <c r="BF2408" i="11"/>
  <c r="BG2408" i="11"/>
  <c r="BH2408" i="11"/>
  <c r="BI2408" i="11"/>
  <c r="BJ2408" i="11"/>
  <c r="BK2408" i="11"/>
  <c r="BL2408" i="11"/>
  <c r="BM2408" i="11"/>
  <c r="BN2408" i="11"/>
  <c r="BO2408" i="11"/>
  <c r="BP2408" i="11"/>
  <c r="P2409" i="11"/>
  <c r="Q2409" i="11"/>
  <c r="R2409" i="11"/>
  <c r="S2409" i="11"/>
  <c r="T2409" i="11"/>
  <c r="U2409" i="11"/>
  <c r="V2409" i="11"/>
  <c r="W2409" i="11"/>
  <c r="X2409" i="11"/>
  <c r="Y2409" i="11"/>
  <c r="Z2409" i="11"/>
  <c r="AA2409" i="11"/>
  <c r="AB2409" i="11"/>
  <c r="AC2409" i="11"/>
  <c r="AD2409" i="11"/>
  <c r="AE2409" i="11"/>
  <c r="AF2409" i="11"/>
  <c r="AG2409" i="11"/>
  <c r="AH2409" i="11"/>
  <c r="AI2409" i="11"/>
  <c r="AJ2409" i="11"/>
  <c r="AK2409" i="11"/>
  <c r="AL2409" i="11"/>
  <c r="AM2409" i="11"/>
  <c r="AN2409" i="11"/>
  <c r="AO2409" i="11"/>
  <c r="AP2409" i="11"/>
  <c r="AQ2409" i="11"/>
  <c r="AR2409" i="11"/>
  <c r="AS2409" i="11"/>
  <c r="AT2409" i="11"/>
  <c r="AU2409" i="11"/>
  <c r="AV2409" i="11"/>
  <c r="AW2409" i="11"/>
  <c r="AX2409" i="11"/>
  <c r="AY2409" i="11"/>
  <c r="AZ2409" i="11"/>
  <c r="BA2409" i="11"/>
  <c r="BB2409" i="11"/>
  <c r="BC2409" i="11"/>
  <c r="BD2409" i="11"/>
  <c r="BE2409" i="11"/>
  <c r="BF2409" i="11"/>
  <c r="BG2409" i="11"/>
  <c r="BH2409" i="11"/>
  <c r="BI2409" i="11"/>
  <c r="BJ2409" i="11"/>
  <c r="BK2409" i="11"/>
  <c r="BL2409" i="11"/>
  <c r="BM2409" i="11"/>
  <c r="BN2409" i="11"/>
  <c r="BO2409" i="11"/>
  <c r="BP2409" i="11"/>
  <c r="P2410" i="11"/>
  <c r="Q2410" i="11"/>
  <c r="R2410" i="11"/>
  <c r="S2410" i="11"/>
  <c r="T2410" i="11"/>
  <c r="U2410" i="11"/>
  <c r="V2410" i="11"/>
  <c r="W2410" i="11"/>
  <c r="X2410" i="11"/>
  <c r="Y2410" i="11"/>
  <c r="Z2410" i="11"/>
  <c r="AA2410" i="11"/>
  <c r="AB2410" i="11"/>
  <c r="AC2410" i="11"/>
  <c r="AD2410" i="11"/>
  <c r="AE2410" i="11"/>
  <c r="AF2410" i="11"/>
  <c r="AG2410" i="11"/>
  <c r="AH2410" i="11"/>
  <c r="AI2410" i="11"/>
  <c r="AJ2410" i="11"/>
  <c r="AK2410" i="11"/>
  <c r="AL2410" i="11"/>
  <c r="AM2410" i="11"/>
  <c r="AN2410" i="11"/>
  <c r="AO2410" i="11"/>
  <c r="AP2410" i="11"/>
  <c r="AQ2410" i="11"/>
  <c r="AR2410" i="11"/>
  <c r="AS2410" i="11"/>
  <c r="AT2410" i="11"/>
  <c r="AU2410" i="11"/>
  <c r="AV2410" i="11"/>
  <c r="AW2410" i="11"/>
  <c r="AX2410" i="11"/>
  <c r="AY2410" i="11"/>
  <c r="AZ2410" i="11"/>
  <c r="BA2410" i="11"/>
  <c r="BB2410" i="11"/>
  <c r="BC2410" i="11"/>
  <c r="BD2410" i="11"/>
  <c r="BE2410" i="11"/>
  <c r="BF2410" i="11"/>
  <c r="BG2410" i="11"/>
  <c r="BH2410" i="11"/>
  <c r="BI2410" i="11"/>
  <c r="BJ2410" i="11"/>
  <c r="BK2410" i="11"/>
  <c r="BL2410" i="11"/>
  <c r="BM2410" i="11"/>
  <c r="BN2410" i="11"/>
  <c r="BO2410" i="11"/>
  <c r="BP2410" i="11"/>
  <c r="P2411" i="11"/>
  <c r="Q2411" i="11"/>
  <c r="R2411" i="11"/>
  <c r="S2411" i="11"/>
  <c r="T2411" i="11"/>
  <c r="U2411" i="11"/>
  <c r="V2411" i="11"/>
  <c r="W2411" i="11"/>
  <c r="X2411" i="11"/>
  <c r="Y2411" i="11"/>
  <c r="Z2411" i="11"/>
  <c r="AA2411" i="11"/>
  <c r="AB2411" i="11"/>
  <c r="AC2411" i="11"/>
  <c r="AD2411" i="11"/>
  <c r="AE2411" i="11"/>
  <c r="AF2411" i="11"/>
  <c r="AG2411" i="11"/>
  <c r="AH2411" i="11"/>
  <c r="AI2411" i="11"/>
  <c r="AJ2411" i="11"/>
  <c r="AK2411" i="11"/>
  <c r="AL2411" i="11"/>
  <c r="AM2411" i="11"/>
  <c r="AN2411" i="11"/>
  <c r="AO2411" i="11"/>
  <c r="AP2411" i="11"/>
  <c r="AQ2411" i="11"/>
  <c r="AR2411" i="11"/>
  <c r="AS2411" i="11"/>
  <c r="AT2411" i="11"/>
  <c r="AU2411" i="11"/>
  <c r="AV2411" i="11"/>
  <c r="AW2411" i="11"/>
  <c r="AX2411" i="11"/>
  <c r="AY2411" i="11"/>
  <c r="AZ2411" i="11"/>
  <c r="BA2411" i="11"/>
  <c r="BB2411" i="11"/>
  <c r="BC2411" i="11"/>
  <c r="BD2411" i="11"/>
  <c r="BE2411" i="11"/>
  <c r="BF2411" i="11"/>
  <c r="BG2411" i="11"/>
  <c r="BH2411" i="11"/>
  <c r="BI2411" i="11"/>
  <c r="BJ2411" i="11"/>
  <c r="BK2411" i="11"/>
  <c r="BL2411" i="11"/>
  <c r="BM2411" i="11"/>
  <c r="BN2411" i="11"/>
  <c r="BO2411" i="11"/>
  <c r="BP2411" i="11"/>
  <c r="P2412" i="11"/>
  <c r="Q2412" i="11"/>
  <c r="R2412" i="11"/>
  <c r="S2412" i="11"/>
  <c r="T2412" i="11"/>
  <c r="U2412" i="11"/>
  <c r="V2412" i="11"/>
  <c r="W2412" i="11"/>
  <c r="X2412" i="11"/>
  <c r="Y2412" i="11"/>
  <c r="Z2412" i="11"/>
  <c r="AA2412" i="11"/>
  <c r="AB2412" i="11"/>
  <c r="AC2412" i="11"/>
  <c r="AD2412" i="11"/>
  <c r="AE2412" i="11"/>
  <c r="AF2412" i="11"/>
  <c r="AG2412" i="11"/>
  <c r="AH2412" i="11"/>
  <c r="AI2412" i="11"/>
  <c r="AJ2412" i="11"/>
  <c r="AK2412" i="11"/>
  <c r="AL2412" i="11"/>
  <c r="AM2412" i="11"/>
  <c r="AN2412" i="11"/>
  <c r="AO2412" i="11"/>
  <c r="AP2412" i="11"/>
  <c r="AQ2412" i="11"/>
  <c r="AR2412" i="11"/>
  <c r="AS2412" i="11"/>
  <c r="AT2412" i="11"/>
  <c r="AU2412" i="11"/>
  <c r="AV2412" i="11"/>
  <c r="AW2412" i="11"/>
  <c r="AX2412" i="11"/>
  <c r="AY2412" i="11"/>
  <c r="AZ2412" i="11"/>
  <c r="BA2412" i="11"/>
  <c r="BB2412" i="11"/>
  <c r="BC2412" i="11"/>
  <c r="BD2412" i="11"/>
  <c r="BE2412" i="11"/>
  <c r="BF2412" i="11"/>
  <c r="BG2412" i="11"/>
  <c r="BH2412" i="11"/>
  <c r="BI2412" i="11"/>
  <c r="BJ2412" i="11"/>
  <c r="BK2412" i="11"/>
  <c r="BL2412" i="11"/>
  <c r="BM2412" i="11"/>
  <c r="BN2412" i="11"/>
  <c r="BO2412" i="11"/>
  <c r="BP2412" i="11"/>
  <c r="P2413" i="11"/>
  <c r="Q2413" i="11"/>
  <c r="R2413" i="11"/>
  <c r="S2413" i="11"/>
  <c r="T2413" i="11"/>
  <c r="U2413" i="11"/>
  <c r="V2413" i="11"/>
  <c r="W2413" i="11"/>
  <c r="X2413" i="11"/>
  <c r="Y2413" i="11"/>
  <c r="Z2413" i="11"/>
  <c r="AA2413" i="11"/>
  <c r="AB2413" i="11"/>
  <c r="AC2413" i="11"/>
  <c r="AD2413" i="11"/>
  <c r="AE2413" i="11"/>
  <c r="AF2413" i="11"/>
  <c r="AG2413" i="11"/>
  <c r="AH2413" i="11"/>
  <c r="AI2413" i="11"/>
  <c r="AJ2413" i="11"/>
  <c r="AK2413" i="11"/>
  <c r="AL2413" i="11"/>
  <c r="AM2413" i="11"/>
  <c r="AN2413" i="11"/>
  <c r="AO2413" i="11"/>
  <c r="AP2413" i="11"/>
  <c r="AQ2413" i="11"/>
  <c r="AR2413" i="11"/>
  <c r="AS2413" i="11"/>
  <c r="AT2413" i="11"/>
  <c r="AU2413" i="11"/>
  <c r="AV2413" i="11"/>
  <c r="AW2413" i="11"/>
  <c r="AX2413" i="11"/>
  <c r="AY2413" i="11"/>
  <c r="AZ2413" i="11"/>
  <c r="BA2413" i="11"/>
  <c r="BB2413" i="11"/>
  <c r="BC2413" i="11"/>
  <c r="BD2413" i="11"/>
  <c r="BE2413" i="11"/>
  <c r="BF2413" i="11"/>
  <c r="BG2413" i="11"/>
  <c r="BH2413" i="11"/>
  <c r="BI2413" i="11"/>
  <c r="BJ2413" i="11"/>
  <c r="BK2413" i="11"/>
  <c r="BL2413" i="11"/>
  <c r="BM2413" i="11"/>
  <c r="BN2413" i="11"/>
  <c r="BO2413" i="11"/>
  <c r="BP2413" i="11"/>
  <c r="P2414" i="11"/>
  <c r="Q2414" i="11"/>
  <c r="R2414" i="11"/>
  <c r="S2414" i="11"/>
  <c r="T2414" i="11"/>
  <c r="U2414" i="11"/>
  <c r="V2414" i="11"/>
  <c r="W2414" i="11"/>
  <c r="X2414" i="11"/>
  <c r="Y2414" i="11"/>
  <c r="Z2414" i="11"/>
  <c r="AA2414" i="11"/>
  <c r="AB2414" i="11"/>
  <c r="AC2414" i="11"/>
  <c r="AD2414" i="11"/>
  <c r="AE2414" i="11"/>
  <c r="AF2414" i="11"/>
  <c r="AG2414" i="11"/>
  <c r="AH2414" i="11"/>
  <c r="AI2414" i="11"/>
  <c r="AJ2414" i="11"/>
  <c r="AK2414" i="11"/>
  <c r="AL2414" i="11"/>
  <c r="AM2414" i="11"/>
  <c r="AN2414" i="11"/>
  <c r="AO2414" i="11"/>
  <c r="AP2414" i="11"/>
  <c r="AQ2414" i="11"/>
  <c r="AR2414" i="11"/>
  <c r="AS2414" i="11"/>
  <c r="AT2414" i="11"/>
  <c r="AU2414" i="11"/>
  <c r="AV2414" i="11"/>
  <c r="AW2414" i="11"/>
  <c r="AX2414" i="11"/>
  <c r="AY2414" i="11"/>
  <c r="AZ2414" i="11"/>
  <c r="BA2414" i="11"/>
  <c r="BB2414" i="11"/>
  <c r="BC2414" i="11"/>
  <c r="BD2414" i="11"/>
  <c r="BE2414" i="11"/>
  <c r="BF2414" i="11"/>
  <c r="BG2414" i="11"/>
  <c r="BH2414" i="11"/>
  <c r="BI2414" i="11"/>
  <c r="BJ2414" i="11"/>
  <c r="BK2414" i="11"/>
  <c r="BL2414" i="11"/>
  <c r="BM2414" i="11"/>
  <c r="BN2414" i="11"/>
  <c r="BO2414" i="11"/>
  <c r="BP2414" i="11"/>
  <c r="P2415" i="11"/>
  <c r="Q2415" i="11"/>
  <c r="R2415" i="11"/>
  <c r="S2415" i="11"/>
  <c r="T2415" i="11"/>
  <c r="U2415" i="11"/>
  <c r="V2415" i="11"/>
  <c r="W2415" i="11"/>
  <c r="X2415" i="11"/>
  <c r="Y2415" i="11"/>
  <c r="Z2415" i="11"/>
  <c r="AA2415" i="11"/>
  <c r="AB2415" i="11"/>
  <c r="AC2415" i="11"/>
  <c r="AD2415" i="11"/>
  <c r="AE2415" i="11"/>
  <c r="AF2415" i="11"/>
  <c r="AG2415" i="11"/>
  <c r="AH2415" i="11"/>
  <c r="AI2415" i="11"/>
  <c r="AJ2415" i="11"/>
  <c r="AK2415" i="11"/>
  <c r="AL2415" i="11"/>
  <c r="AM2415" i="11"/>
  <c r="AN2415" i="11"/>
  <c r="AO2415" i="11"/>
  <c r="AP2415" i="11"/>
  <c r="AQ2415" i="11"/>
  <c r="AR2415" i="11"/>
  <c r="AS2415" i="11"/>
  <c r="AT2415" i="11"/>
  <c r="AU2415" i="11"/>
  <c r="AV2415" i="11"/>
  <c r="AW2415" i="11"/>
  <c r="AX2415" i="11"/>
  <c r="AY2415" i="11"/>
  <c r="AZ2415" i="11"/>
  <c r="BA2415" i="11"/>
  <c r="BB2415" i="11"/>
  <c r="BC2415" i="11"/>
  <c r="BD2415" i="11"/>
  <c r="BE2415" i="11"/>
  <c r="BF2415" i="11"/>
  <c r="BG2415" i="11"/>
  <c r="BH2415" i="11"/>
  <c r="BI2415" i="11"/>
  <c r="BJ2415" i="11"/>
  <c r="BK2415" i="11"/>
  <c r="BL2415" i="11"/>
  <c r="BM2415" i="11"/>
  <c r="BN2415" i="11"/>
  <c r="BO2415" i="11"/>
  <c r="BP2415" i="11"/>
  <c r="P2416" i="11"/>
  <c r="Q2416" i="11"/>
  <c r="R2416" i="11"/>
  <c r="S2416" i="11"/>
  <c r="T2416" i="11"/>
  <c r="U2416" i="11"/>
  <c r="V2416" i="11"/>
  <c r="W2416" i="11"/>
  <c r="X2416" i="11"/>
  <c r="Y2416" i="11"/>
  <c r="Z2416" i="11"/>
  <c r="AA2416" i="11"/>
  <c r="AB2416" i="11"/>
  <c r="AC2416" i="11"/>
  <c r="AD2416" i="11"/>
  <c r="AE2416" i="11"/>
  <c r="AF2416" i="11"/>
  <c r="AG2416" i="11"/>
  <c r="AH2416" i="11"/>
  <c r="AI2416" i="11"/>
  <c r="AJ2416" i="11"/>
  <c r="AK2416" i="11"/>
  <c r="AL2416" i="11"/>
  <c r="AM2416" i="11"/>
  <c r="AN2416" i="11"/>
  <c r="AO2416" i="11"/>
  <c r="AP2416" i="11"/>
  <c r="AQ2416" i="11"/>
  <c r="AR2416" i="11"/>
  <c r="AS2416" i="11"/>
  <c r="AT2416" i="11"/>
  <c r="AU2416" i="11"/>
  <c r="AV2416" i="11"/>
  <c r="AW2416" i="11"/>
  <c r="AX2416" i="11"/>
  <c r="AY2416" i="11"/>
  <c r="AZ2416" i="11"/>
  <c r="BA2416" i="11"/>
  <c r="BB2416" i="11"/>
  <c r="BC2416" i="11"/>
  <c r="BD2416" i="11"/>
  <c r="BE2416" i="11"/>
  <c r="BF2416" i="11"/>
  <c r="BG2416" i="11"/>
  <c r="BH2416" i="11"/>
  <c r="BI2416" i="11"/>
  <c r="BJ2416" i="11"/>
  <c r="BK2416" i="11"/>
  <c r="BL2416" i="11"/>
  <c r="BM2416" i="11"/>
  <c r="BN2416" i="11"/>
  <c r="BO2416" i="11"/>
  <c r="BP2416" i="11"/>
  <c r="P2417" i="11"/>
  <c r="Q2417" i="11"/>
  <c r="R2417" i="11"/>
  <c r="S2417" i="11"/>
  <c r="T2417" i="11"/>
  <c r="U2417" i="11"/>
  <c r="V2417" i="11"/>
  <c r="W2417" i="11"/>
  <c r="X2417" i="11"/>
  <c r="Y2417" i="11"/>
  <c r="Z2417" i="11"/>
  <c r="AA2417" i="11"/>
  <c r="AB2417" i="11"/>
  <c r="AC2417" i="11"/>
  <c r="AD2417" i="11"/>
  <c r="AE2417" i="11"/>
  <c r="AF2417" i="11"/>
  <c r="AG2417" i="11"/>
  <c r="AH2417" i="11"/>
  <c r="AI2417" i="11"/>
  <c r="AJ2417" i="11"/>
  <c r="AK2417" i="11"/>
  <c r="AL2417" i="11"/>
  <c r="AM2417" i="11"/>
  <c r="AN2417" i="11"/>
  <c r="AO2417" i="11"/>
  <c r="AP2417" i="11"/>
  <c r="AQ2417" i="11"/>
  <c r="AR2417" i="11"/>
  <c r="AS2417" i="11"/>
  <c r="AT2417" i="11"/>
  <c r="AU2417" i="11"/>
  <c r="AV2417" i="11"/>
  <c r="AW2417" i="11"/>
  <c r="AX2417" i="11"/>
  <c r="AY2417" i="11"/>
  <c r="AZ2417" i="11"/>
  <c r="BA2417" i="11"/>
  <c r="BB2417" i="11"/>
  <c r="BC2417" i="11"/>
  <c r="BD2417" i="11"/>
  <c r="BE2417" i="11"/>
  <c r="BF2417" i="11"/>
  <c r="BG2417" i="11"/>
  <c r="BH2417" i="11"/>
  <c r="BI2417" i="11"/>
  <c r="BJ2417" i="11"/>
  <c r="BK2417" i="11"/>
  <c r="BL2417" i="11"/>
  <c r="BM2417" i="11"/>
  <c r="BN2417" i="11"/>
  <c r="BO2417" i="11"/>
  <c r="BP2417" i="11"/>
  <c r="P2418" i="11"/>
  <c r="Q2418" i="11"/>
  <c r="R2418" i="11"/>
  <c r="S2418" i="11"/>
  <c r="T2418" i="11"/>
  <c r="U2418" i="11"/>
  <c r="V2418" i="11"/>
  <c r="W2418" i="11"/>
  <c r="X2418" i="11"/>
  <c r="Y2418" i="11"/>
  <c r="Z2418" i="11"/>
  <c r="AA2418" i="11"/>
  <c r="AB2418" i="11"/>
  <c r="AC2418" i="11"/>
  <c r="AD2418" i="11"/>
  <c r="AE2418" i="11"/>
  <c r="AF2418" i="11"/>
  <c r="AG2418" i="11"/>
  <c r="AH2418" i="11"/>
  <c r="AI2418" i="11"/>
  <c r="AJ2418" i="11"/>
  <c r="AK2418" i="11"/>
  <c r="AL2418" i="11"/>
  <c r="AM2418" i="11"/>
  <c r="AN2418" i="11"/>
  <c r="AO2418" i="11"/>
  <c r="AP2418" i="11"/>
  <c r="AQ2418" i="11"/>
  <c r="AR2418" i="11"/>
  <c r="AS2418" i="11"/>
  <c r="AT2418" i="11"/>
  <c r="AU2418" i="11"/>
  <c r="AV2418" i="11"/>
  <c r="AW2418" i="11"/>
  <c r="AX2418" i="11"/>
  <c r="AY2418" i="11"/>
  <c r="AZ2418" i="11"/>
  <c r="BA2418" i="11"/>
  <c r="BB2418" i="11"/>
  <c r="BC2418" i="11"/>
  <c r="BD2418" i="11"/>
  <c r="BE2418" i="11"/>
  <c r="BF2418" i="11"/>
  <c r="BG2418" i="11"/>
  <c r="BH2418" i="11"/>
  <c r="BI2418" i="11"/>
  <c r="BJ2418" i="11"/>
  <c r="BK2418" i="11"/>
  <c r="BL2418" i="11"/>
  <c r="BM2418" i="11"/>
  <c r="BN2418" i="11"/>
  <c r="BO2418" i="11"/>
  <c r="BP2418" i="11"/>
  <c r="P2419" i="11"/>
  <c r="Q2419" i="11"/>
  <c r="R2419" i="11"/>
  <c r="S2419" i="11"/>
  <c r="T2419" i="11"/>
  <c r="U2419" i="11"/>
  <c r="V2419" i="11"/>
  <c r="W2419" i="11"/>
  <c r="X2419" i="11"/>
  <c r="Y2419" i="11"/>
  <c r="Z2419" i="11"/>
  <c r="AA2419" i="11"/>
  <c r="AB2419" i="11"/>
  <c r="AC2419" i="11"/>
  <c r="AD2419" i="11"/>
  <c r="AE2419" i="11"/>
  <c r="AF2419" i="11"/>
  <c r="AG2419" i="11"/>
  <c r="AH2419" i="11"/>
  <c r="AI2419" i="11"/>
  <c r="AJ2419" i="11"/>
  <c r="AK2419" i="11"/>
  <c r="AL2419" i="11"/>
  <c r="AM2419" i="11"/>
  <c r="AN2419" i="11"/>
  <c r="AO2419" i="11"/>
  <c r="AP2419" i="11"/>
  <c r="AQ2419" i="11"/>
  <c r="AR2419" i="11"/>
  <c r="AS2419" i="11"/>
  <c r="AT2419" i="11"/>
  <c r="AU2419" i="11"/>
  <c r="AV2419" i="11"/>
  <c r="AW2419" i="11"/>
  <c r="AX2419" i="11"/>
  <c r="AY2419" i="11"/>
  <c r="AZ2419" i="11"/>
  <c r="BA2419" i="11"/>
  <c r="BB2419" i="11"/>
  <c r="BC2419" i="11"/>
  <c r="BD2419" i="11"/>
  <c r="BE2419" i="11"/>
  <c r="BF2419" i="11"/>
  <c r="BG2419" i="11"/>
  <c r="BH2419" i="11"/>
  <c r="BI2419" i="11"/>
  <c r="BJ2419" i="11"/>
  <c r="BK2419" i="11"/>
  <c r="BL2419" i="11"/>
  <c r="BM2419" i="11"/>
  <c r="BN2419" i="11"/>
  <c r="BO2419" i="11"/>
  <c r="BP2419" i="11"/>
  <c r="P2420" i="11"/>
  <c r="Q2420" i="11"/>
  <c r="R2420" i="11"/>
  <c r="S2420" i="11"/>
  <c r="T2420" i="11"/>
  <c r="U2420" i="11"/>
  <c r="V2420" i="11"/>
  <c r="W2420" i="11"/>
  <c r="X2420" i="11"/>
  <c r="Y2420" i="11"/>
  <c r="Z2420" i="11"/>
  <c r="AA2420" i="11"/>
  <c r="AB2420" i="11"/>
  <c r="AC2420" i="11"/>
  <c r="AD2420" i="11"/>
  <c r="AE2420" i="11"/>
  <c r="AF2420" i="11"/>
  <c r="AG2420" i="11"/>
  <c r="AH2420" i="11"/>
  <c r="AI2420" i="11"/>
  <c r="AJ2420" i="11"/>
  <c r="AK2420" i="11"/>
  <c r="AL2420" i="11"/>
  <c r="AM2420" i="11"/>
  <c r="AN2420" i="11"/>
  <c r="AO2420" i="11"/>
  <c r="AP2420" i="11"/>
  <c r="AQ2420" i="11"/>
  <c r="AR2420" i="11"/>
  <c r="AS2420" i="11"/>
  <c r="AT2420" i="11"/>
  <c r="AU2420" i="11"/>
  <c r="AV2420" i="11"/>
  <c r="AW2420" i="11"/>
  <c r="AX2420" i="11"/>
  <c r="AY2420" i="11"/>
  <c r="AZ2420" i="11"/>
  <c r="BA2420" i="11"/>
  <c r="BB2420" i="11"/>
  <c r="BC2420" i="11"/>
  <c r="BD2420" i="11"/>
  <c r="BE2420" i="11"/>
  <c r="BF2420" i="11"/>
  <c r="BG2420" i="11"/>
  <c r="BH2420" i="11"/>
  <c r="BI2420" i="11"/>
  <c r="BJ2420" i="11"/>
  <c r="BK2420" i="11"/>
  <c r="BL2420" i="11"/>
  <c r="BM2420" i="11"/>
  <c r="BN2420" i="11"/>
  <c r="BO2420" i="11"/>
  <c r="BP2420" i="11"/>
  <c r="P2421" i="11"/>
  <c r="Q2421" i="11"/>
  <c r="R2421" i="11"/>
  <c r="S2421" i="11"/>
  <c r="T2421" i="11"/>
  <c r="U2421" i="11"/>
  <c r="V2421" i="11"/>
  <c r="W2421" i="11"/>
  <c r="X2421" i="11"/>
  <c r="Y2421" i="11"/>
  <c r="Z2421" i="11"/>
  <c r="AA2421" i="11"/>
  <c r="AB2421" i="11"/>
  <c r="AC2421" i="11"/>
  <c r="AD2421" i="11"/>
  <c r="AE2421" i="11"/>
  <c r="AF2421" i="11"/>
  <c r="AG2421" i="11"/>
  <c r="AH2421" i="11"/>
  <c r="AI2421" i="11"/>
  <c r="AJ2421" i="11"/>
  <c r="AK2421" i="11"/>
  <c r="AL2421" i="11"/>
  <c r="AM2421" i="11"/>
  <c r="AN2421" i="11"/>
  <c r="AO2421" i="11"/>
  <c r="AP2421" i="11"/>
  <c r="AQ2421" i="11"/>
  <c r="AR2421" i="11"/>
  <c r="AS2421" i="11"/>
  <c r="AT2421" i="11"/>
  <c r="AU2421" i="11"/>
  <c r="AV2421" i="11"/>
  <c r="AW2421" i="11"/>
  <c r="AX2421" i="11"/>
  <c r="AY2421" i="11"/>
  <c r="AZ2421" i="11"/>
  <c r="BA2421" i="11"/>
  <c r="BB2421" i="11"/>
  <c r="BC2421" i="11"/>
  <c r="BD2421" i="11"/>
  <c r="BE2421" i="11"/>
  <c r="BF2421" i="11"/>
  <c r="BG2421" i="11"/>
  <c r="BH2421" i="11"/>
  <c r="BI2421" i="11"/>
  <c r="BJ2421" i="11"/>
  <c r="BK2421" i="11"/>
  <c r="BL2421" i="11"/>
  <c r="BM2421" i="11"/>
  <c r="BN2421" i="11"/>
  <c r="BO2421" i="11"/>
  <c r="BP2421" i="11"/>
  <c r="P2422" i="11"/>
  <c r="Q2422" i="11"/>
  <c r="R2422" i="11"/>
  <c r="S2422" i="11"/>
  <c r="T2422" i="11"/>
  <c r="U2422" i="11"/>
  <c r="V2422" i="11"/>
  <c r="W2422" i="11"/>
  <c r="X2422" i="11"/>
  <c r="Y2422" i="11"/>
  <c r="Z2422" i="11"/>
  <c r="AA2422" i="11"/>
  <c r="AB2422" i="11"/>
  <c r="AC2422" i="11"/>
  <c r="AD2422" i="11"/>
  <c r="AE2422" i="11"/>
  <c r="AF2422" i="11"/>
  <c r="AG2422" i="11"/>
  <c r="AH2422" i="11"/>
  <c r="AI2422" i="11"/>
  <c r="AJ2422" i="11"/>
  <c r="AK2422" i="11"/>
  <c r="AL2422" i="11"/>
  <c r="AM2422" i="11"/>
  <c r="AN2422" i="11"/>
  <c r="AO2422" i="11"/>
  <c r="AP2422" i="11"/>
  <c r="AQ2422" i="11"/>
  <c r="AR2422" i="11"/>
  <c r="AS2422" i="11"/>
  <c r="AT2422" i="11"/>
  <c r="AU2422" i="11"/>
  <c r="AV2422" i="11"/>
  <c r="AW2422" i="11"/>
  <c r="AX2422" i="11"/>
  <c r="AY2422" i="11"/>
  <c r="AZ2422" i="11"/>
  <c r="BA2422" i="11"/>
  <c r="BB2422" i="11"/>
  <c r="BC2422" i="11"/>
  <c r="BD2422" i="11"/>
  <c r="BE2422" i="11"/>
  <c r="BF2422" i="11"/>
  <c r="BG2422" i="11"/>
  <c r="BH2422" i="11"/>
  <c r="BI2422" i="11"/>
  <c r="BJ2422" i="11"/>
  <c r="BK2422" i="11"/>
  <c r="BL2422" i="11"/>
  <c r="BM2422" i="11"/>
  <c r="BN2422" i="11"/>
  <c r="BO2422" i="11"/>
  <c r="BP2422" i="11"/>
  <c r="P2423" i="11"/>
  <c r="Q2423" i="11"/>
  <c r="R2423" i="11"/>
  <c r="S2423" i="11"/>
  <c r="T2423" i="11"/>
  <c r="U2423" i="11"/>
  <c r="V2423" i="11"/>
  <c r="W2423" i="11"/>
  <c r="X2423" i="11"/>
  <c r="Y2423" i="11"/>
  <c r="Z2423" i="11"/>
  <c r="AA2423" i="11"/>
  <c r="AB2423" i="11"/>
  <c r="AC2423" i="11"/>
  <c r="AD2423" i="11"/>
  <c r="AE2423" i="11"/>
  <c r="AF2423" i="11"/>
  <c r="AG2423" i="11"/>
  <c r="AH2423" i="11"/>
  <c r="AI2423" i="11"/>
  <c r="AJ2423" i="11"/>
  <c r="AK2423" i="11"/>
  <c r="AL2423" i="11"/>
  <c r="AM2423" i="11"/>
  <c r="AN2423" i="11"/>
  <c r="AO2423" i="11"/>
  <c r="AP2423" i="11"/>
  <c r="AQ2423" i="11"/>
  <c r="AR2423" i="11"/>
  <c r="AS2423" i="11"/>
  <c r="AT2423" i="11"/>
  <c r="AU2423" i="11"/>
  <c r="AV2423" i="11"/>
  <c r="AW2423" i="11"/>
  <c r="AX2423" i="11"/>
  <c r="AY2423" i="11"/>
  <c r="AZ2423" i="11"/>
  <c r="BA2423" i="11"/>
  <c r="BB2423" i="11"/>
  <c r="BC2423" i="11"/>
  <c r="BD2423" i="11"/>
  <c r="BE2423" i="11"/>
  <c r="BF2423" i="11"/>
  <c r="BG2423" i="11"/>
  <c r="BH2423" i="11"/>
  <c r="BI2423" i="11"/>
  <c r="BJ2423" i="11"/>
  <c r="BK2423" i="11"/>
  <c r="BL2423" i="11"/>
  <c r="BM2423" i="11"/>
  <c r="BN2423" i="11"/>
  <c r="BO2423" i="11"/>
  <c r="BP2423" i="11"/>
  <c r="P2424" i="11"/>
  <c r="Q2424" i="11"/>
  <c r="R2424" i="11"/>
  <c r="S2424" i="11"/>
  <c r="T2424" i="11"/>
  <c r="U2424" i="11"/>
  <c r="V2424" i="11"/>
  <c r="W2424" i="11"/>
  <c r="X2424" i="11"/>
  <c r="Y2424" i="11"/>
  <c r="Z2424" i="11"/>
  <c r="AA2424" i="11"/>
  <c r="AB2424" i="11"/>
  <c r="AC2424" i="11"/>
  <c r="AD2424" i="11"/>
  <c r="AE2424" i="11"/>
  <c r="AF2424" i="11"/>
  <c r="AG2424" i="11"/>
  <c r="AH2424" i="11"/>
  <c r="AI2424" i="11"/>
  <c r="AJ2424" i="11"/>
  <c r="AK2424" i="11"/>
  <c r="AL2424" i="11"/>
  <c r="AM2424" i="11"/>
  <c r="AN2424" i="11"/>
  <c r="AO2424" i="11"/>
  <c r="AP2424" i="11"/>
  <c r="AQ2424" i="11"/>
  <c r="AR2424" i="11"/>
  <c r="AS2424" i="11"/>
  <c r="AT2424" i="11"/>
  <c r="AU2424" i="11"/>
  <c r="AV2424" i="11"/>
  <c r="AW2424" i="11"/>
  <c r="AX2424" i="11"/>
  <c r="AY2424" i="11"/>
  <c r="AZ2424" i="11"/>
  <c r="BA2424" i="11"/>
  <c r="BB2424" i="11"/>
  <c r="BC2424" i="11"/>
  <c r="BD2424" i="11"/>
  <c r="BE2424" i="11"/>
  <c r="BF2424" i="11"/>
  <c r="BG2424" i="11"/>
  <c r="BH2424" i="11"/>
  <c r="BI2424" i="11"/>
  <c r="BJ2424" i="11"/>
  <c r="BK2424" i="11"/>
  <c r="BL2424" i="11"/>
  <c r="BM2424" i="11"/>
  <c r="BN2424" i="11"/>
  <c r="BO2424" i="11"/>
  <c r="BP2424" i="11"/>
  <c r="P2425" i="11"/>
  <c r="Q2425" i="11"/>
  <c r="R2425" i="11"/>
  <c r="S2425" i="11"/>
  <c r="T2425" i="11"/>
  <c r="U2425" i="11"/>
  <c r="V2425" i="11"/>
  <c r="W2425" i="11"/>
  <c r="X2425" i="11"/>
  <c r="Y2425" i="11"/>
  <c r="Z2425" i="11"/>
  <c r="AA2425" i="11"/>
  <c r="AB2425" i="11"/>
  <c r="AC2425" i="11"/>
  <c r="AD2425" i="11"/>
  <c r="AE2425" i="11"/>
  <c r="AF2425" i="11"/>
  <c r="AG2425" i="11"/>
  <c r="AH2425" i="11"/>
  <c r="AI2425" i="11"/>
  <c r="AJ2425" i="11"/>
  <c r="AK2425" i="11"/>
  <c r="AL2425" i="11"/>
  <c r="AM2425" i="11"/>
  <c r="AN2425" i="11"/>
  <c r="AO2425" i="11"/>
  <c r="AP2425" i="11"/>
  <c r="AQ2425" i="11"/>
  <c r="AR2425" i="11"/>
  <c r="AS2425" i="11"/>
  <c r="AT2425" i="11"/>
  <c r="AU2425" i="11"/>
  <c r="AV2425" i="11"/>
  <c r="AW2425" i="11"/>
  <c r="AX2425" i="11"/>
  <c r="AY2425" i="11"/>
  <c r="AZ2425" i="11"/>
  <c r="BA2425" i="11"/>
  <c r="BB2425" i="11"/>
  <c r="BC2425" i="11"/>
  <c r="BD2425" i="11"/>
  <c r="BE2425" i="11"/>
  <c r="BF2425" i="11"/>
  <c r="BG2425" i="11"/>
  <c r="BH2425" i="11"/>
  <c r="BI2425" i="11"/>
  <c r="BJ2425" i="11"/>
  <c r="BK2425" i="11"/>
  <c r="BL2425" i="11"/>
  <c r="BM2425" i="11"/>
  <c r="BN2425" i="11"/>
  <c r="BO2425" i="11"/>
  <c r="BP2425" i="11"/>
  <c r="P2426" i="11"/>
  <c r="Q2426" i="11"/>
  <c r="R2426" i="11"/>
  <c r="S2426" i="11"/>
  <c r="T2426" i="11"/>
  <c r="U2426" i="11"/>
  <c r="V2426" i="11"/>
  <c r="W2426" i="11"/>
  <c r="X2426" i="11"/>
  <c r="Y2426" i="11"/>
  <c r="Z2426" i="11"/>
  <c r="AA2426" i="11"/>
  <c r="AB2426" i="11"/>
  <c r="AC2426" i="11"/>
  <c r="AD2426" i="11"/>
  <c r="AE2426" i="11"/>
  <c r="AF2426" i="11"/>
  <c r="AG2426" i="11"/>
  <c r="AH2426" i="11"/>
  <c r="AI2426" i="11"/>
  <c r="AJ2426" i="11"/>
  <c r="AK2426" i="11"/>
  <c r="AL2426" i="11"/>
  <c r="AM2426" i="11"/>
  <c r="AN2426" i="11"/>
  <c r="AO2426" i="11"/>
  <c r="AP2426" i="11"/>
  <c r="AQ2426" i="11"/>
  <c r="AR2426" i="11"/>
  <c r="AS2426" i="11"/>
  <c r="AT2426" i="11"/>
  <c r="AU2426" i="11"/>
  <c r="AV2426" i="11"/>
  <c r="AW2426" i="11"/>
  <c r="AX2426" i="11"/>
  <c r="AY2426" i="11"/>
  <c r="AZ2426" i="11"/>
  <c r="BA2426" i="11"/>
  <c r="BB2426" i="11"/>
  <c r="BC2426" i="11"/>
  <c r="BD2426" i="11"/>
  <c r="BE2426" i="11"/>
  <c r="BF2426" i="11"/>
  <c r="BG2426" i="11"/>
  <c r="BH2426" i="11"/>
  <c r="BI2426" i="11"/>
  <c r="BJ2426" i="11"/>
  <c r="BK2426" i="11"/>
  <c r="BL2426" i="11"/>
  <c r="BM2426" i="11"/>
  <c r="BN2426" i="11"/>
  <c r="BO2426" i="11"/>
  <c r="BP2426" i="11"/>
  <c r="P2427" i="11"/>
  <c r="Q2427" i="11"/>
  <c r="R2427" i="11"/>
  <c r="S2427" i="11"/>
  <c r="T2427" i="11"/>
  <c r="U2427" i="11"/>
  <c r="V2427" i="11"/>
  <c r="W2427" i="11"/>
  <c r="X2427" i="11"/>
  <c r="Y2427" i="11"/>
  <c r="Z2427" i="11"/>
  <c r="AA2427" i="11"/>
  <c r="AB2427" i="11"/>
  <c r="AC2427" i="11"/>
  <c r="AD2427" i="11"/>
  <c r="AE2427" i="11"/>
  <c r="AF2427" i="11"/>
  <c r="AG2427" i="11"/>
  <c r="AH2427" i="11"/>
  <c r="AI2427" i="11"/>
  <c r="AJ2427" i="11"/>
  <c r="AK2427" i="11"/>
  <c r="AL2427" i="11"/>
  <c r="AM2427" i="11"/>
  <c r="AN2427" i="11"/>
  <c r="AO2427" i="11"/>
  <c r="AP2427" i="11"/>
  <c r="AQ2427" i="11"/>
  <c r="AR2427" i="11"/>
  <c r="AS2427" i="11"/>
  <c r="AT2427" i="11"/>
  <c r="AU2427" i="11"/>
  <c r="AV2427" i="11"/>
  <c r="AW2427" i="11"/>
  <c r="AX2427" i="11"/>
  <c r="AY2427" i="11"/>
  <c r="AZ2427" i="11"/>
  <c r="BA2427" i="11"/>
  <c r="BB2427" i="11"/>
  <c r="BC2427" i="11"/>
  <c r="BD2427" i="11"/>
  <c r="BE2427" i="11"/>
  <c r="BF2427" i="11"/>
  <c r="BG2427" i="11"/>
  <c r="BH2427" i="11"/>
  <c r="BI2427" i="11"/>
  <c r="BJ2427" i="11"/>
  <c r="BK2427" i="11"/>
  <c r="BL2427" i="11"/>
  <c r="BM2427" i="11"/>
  <c r="BN2427" i="11"/>
  <c r="BO2427" i="11"/>
  <c r="BP2427" i="11"/>
  <c r="P2428" i="11"/>
  <c r="Q2428" i="11"/>
  <c r="R2428" i="11"/>
  <c r="S2428" i="11"/>
  <c r="T2428" i="11"/>
  <c r="U2428" i="11"/>
  <c r="V2428" i="11"/>
  <c r="W2428" i="11"/>
  <c r="X2428" i="11"/>
  <c r="Y2428" i="11"/>
  <c r="Z2428" i="11"/>
  <c r="AA2428" i="11"/>
  <c r="AB2428" i="11"/>
  <c r="AC2428" i="11"/>
  <c r="AD2428" i="11"/>
  <c r="AE2428" i="11"/>
  <c r="AF2428" i="11"/>
  <c r="AG2428" i="11"/>
  <c r="AH2428" i="11"/>
  <c r="AI2428" i="11"/>
  <c r="AJ2428" i="11"/>
  <c r="AK2428" i="11"/>
  <c r="AL2428" i="11"/>
  <c r="AM2428" i="11"/>
  <c r="AN2428" i="11"/>
  <c r="AO2428" i="11"/>
  <c r="AP2428" i="11"/>
  <c r="AQ2428" i="11"/>
  <c r="AR2428" i="11"/>
  <c r="AS2428" i="11"/>
  <c r="AT2428" i="11"/>
  <c r="AU2428" i="11"/>
  <c r="AV2428" i="11"/>
  <c r="AW2428" i="11"/>
  <c r="AX2428" i="11"/>
  <c r="AY2428" i="11"/>
  <c r="AZ2428" i="11"/>
  <c r="BA2428" i="11"/>
  <c r="BB2428" i="11"/>
  <c r="BC2428" i="11"/>
  <c r="BD2428" i="11"/>
  <c r="BE2428" i="11"/>
  <c r="BF2428" i="11"/>
  <c r="BG2428" i="11"/>
  <c r="BH2428" i="11"/>
  <c r="BI2428" i="11"/>
  <c r="BJ2428" i="11"/>
  <c r="BK2428" i="11"/>
  <c r="BL2428" i="11"/>
  <c r="BM2428" i="11"/>
  <c r="BN2428" i="11"/>
  <c r="BO2428" i="11"/>
  <c r="BP2428" i="11"/>
  <c r="P2429" i="11"/>
  <c r="Q2429" i="11"/>
  <c r="R2429" i="11"/>
  <c r="S2429" i="11"/>
  <c r="T2429" i="11"/>
  <c r="U2429" i="11"/>
  <c r="V2429" i="11"/>
  <c r="W2429" i="11"/>
  <c r="X2429" i="11"/>
  <c r="Y2429" i="11"/>
  <c r="Z2429" i="11"/>
  <c r="AA2429" i="11"/>
  <c r="AB2429" i="11"/>
  <c r="AC2429" i="11"/>
  <c r="AD2429" i="11"/>
  <c r="AE2429" i="11"/>
  <c r="AF2429" i="11"/>
  <c r="AG2429" i="11"/>
  <c r="AH2429" i="11"/>
  <c r="AI2429" i="11"/>
  <c r="AJ2429" i="11"/>
  <c r="AK2429" i="11"/>
  <c r="AL2429" i="11"/>
  <c r="AM2429" i="11"/>
  <c r="AN2429" i="11"/>
  <c r="AO2429" i="11"/>
  <c r="AP2429" i="11"/>
  <c r="AQ2429" i="11"/>
  <c r="AR2429" i="11"/>
  <c r="AS2429" i="11"/>
  <c r="AT2429" i="11"/>
  <c r="AU2429" i="11"/>
  <c r="AV2429" i="11"/>
  <c r="AW2429" i="11"/>
  <c r="AX2429" i="11"/>
  <c r="AY2429" i="11"/>
  <c r="AZ2429" i="11"/>
  <c r="BA2429" i="11"/>
  <c r="BB2429" i="11"/>
  <c r="BC2429" i="11"/>
  <c r="BD2429" i="11"/>
  <c r="BE2429" i="11"/>
  <c r="BF2429" i="11"/>
  <c r="BG2429" i="11"/>
  <c r="BH2429" i="11"/>
  <c r="BI2429" i="11"/>
  <c r="BJ2429" i="11"/>
  <c r="BK2429" i="11"/>
  <c r="BL2429" i="11"/>
  <c r="BM2429" i="11"/>
  <c r="BN2429" i="11"/>
  <c r="BO2429" i="11"/>
  <c r="BP2429" i="11"/>
  <c r="P2430" i="11"/>
  <c r="Q2430" i="11"/>
  <c r="R2430" i="11"/>
  <c r="S2430" i="11"/>
  <c r="T2430" i="11"/>
  <c r="U2430" i="11"/>
  <c r="V2430" i="11"/>
  <c r="W2430" i="11"/>
  <c r="X2430" i="11"/>
  <c r="Y2430" i="11"/>
  <c r="Z2430" i="11"/>
  <c r="AA2430" i="11"/>
  <c r="AB2430" i="11"/>
  <c r="AC2430" i="11"/>
  <c r="AD2430" i="11"/>
  <c r="AE2430" i="11"/>
  <c r="AF2430" i="11"/>
  <c r="AG2430" i="11"/>
  <c r="AH2430" i="11"/>
  <c r="AI2430" i="11"/>
  <c r="AJ2430" i="11"/>
  <c r="AK2430" i="11"/>
  <c r="AL2430" i="11"/>
  <c r="AM2430" i="11"/>
  <c r="AN2430" i="11"/>
  <c r="AO2430" i="11"/>
  <c r="AP2430" i="11"/>
  <c r="AQ2430" i="11"/>
  <c r="AR2430" i="11"/>
  <c r="AS2430" i="11"/>
  <c r="AT2430" i="11"/>
  <c r="AU2430" i="11"/>
  <c r="AV2430" i="11"/>
  <c r="AW2430" i="11"/>
  <c r="AX2430" i="11"/>
  <c r="AY2430" i="11"/>
  <c r="AZ2430" i="11"/>
  <c r="BA2430" i="11"/>
  <c r="BB2430" i="11"/>
  <c r="BC2430" i="11"/>
  <c r="BD2430" i="11"/>
  <c r="BE2430" i="11"/>
  <c r="BF2430" i="11"/>
  <c r="BG2430" i="11"/>
  <c r="BH2430" i="11"/>
  <c r="BI2430" i="11"/>
  <c r="BJ2430" i="11"/>
  <c r="BK2430" i="11"/>
  <c r="BL2430" i="11"/>
  <c r="BM2430" i="11"/>
  <c r="BN2430" i="11"/>
  <c r="BO2430" i="11"/>
  <c r="BP2430" i="11"/>
  <c r="P2431" i="11"/>
  <c r="Q2431" i="11"/>
  <c r="R2431" i="11"/>
  <c r="S2431" i="11"/>
  <c r="T2431" i="11"/>
  <c r="U2431" i="11"/>
  <c r="V2431" i="11"/>
  <c r="W2431" i="11"/>
  <c r="X2431" i="11"/>
  <c r="Y2431" i="11"/>
  <c r="Z2431" i="11"/>
  <c r="AA2431" i="11"/>
  <c r="AB2431" i="11"/>
  <c r="AC2431" i="11"/>
  <c r="AD2431" i="11"/>
  <c r="AE2431" i="11"/>
  <c r="AF2431" i="11"/>
  <c r="AG2431" i="11"/>
  <c r="AH2431" i="11"/>
  <c r="AI2431" i="11"/>
  <c r="AJ2431" i="11"/>
  <c r="AK2431" i="11"/>
  <c r="AL2431" i="11"/>
  <c r="AM2431" i="11"/>
  <c r="AN2431" i="11"/>
  <c r="AO2431" i="11"/>
  <c r="AP2431" i="11"/>
  <c r="AQ2431" i="11"/>
  <c r="AR2431" i="11"/>
  <c r="AS2431" i="11"/>
  <c r="AT2431" i="11"/>
  <c r="AU2431" i="11"/>
  <c r="AV2431" i="11"/>
  <c r="AW2431" i="11"/>
  <c r="AX2431" i="11"/>
  <c r="AY2431" i="11"/>
  <c r="AZ2431" i="11"/>
  <c r="BA2431" i="11"/>
  <c r="BB2431" i="11"/>
  <c r="BC2431" i="11"/>
  <c r="BD2431" i="11"/>
  <c r="BE2431" i="11"/>
  <c r="BF2431" i="11"/>
  <c r="BG2431" i="11"/>
  <c r="BH2431" i="11"/>
  <c r="BI2431" i="11"/>
  <c r="BJ2431" i="11"/>
  <c r="BK2431" i="11"/>
  <c r="BL2431" i="11"/>
  <c r="BM2431" i="11"/>
  <c r="BN2431" i="11"/>
  <c r="BO2431" i="11"/>
  <c r="BP2431" i="11"/>
  <c r="P2432" i="11"/>
  <c r="Q2432" i="11"/>
  <c r="R2432" i="11"/>
  <c r="S2432" i="11"/>
  <c r="T2432" i="11"/>
  <c r="U2432" i="11"/>
  <c r="V2432" i="11"/>
  <c r="W2432" i="11"/>
  <c r="X2432" i="11"/>
  <c r="Y2432" i="11"/>
  <c r="Z2432" i="11"/>
  <c r="AA2432" i="11"/>
  <c r="AB2432" i="11"/>
  <c r="AC2432" i="11"/>
  <c r="AD2432" i="11"/>
  <c r="AE2432" i="11"/>
  <c r="AF2432" i="11"/>
  <c r="AG2432" i="11"/>
  <c r="AH2432" i="11"/>
  <c r="AI2432" i="11"/>
  <c r="AJ2432" i="11"/>
  <c r="AK2432" i="11"/>
  <c r="AL2432" i="11"/>
  <c r="AM2432" i="11"/>
  <c r="AN2432" i="11"/>
  <c r="AO2432" i="11"/>
  <c r="AP2432" i="11"/>
  <c r="AQ2432" i="11"/>
  <c r="AR2432" i="11"/>
  <c r="AS2432" i="11"/>
  <c r="AT2432" i="11"/>
  <c r="AU2432" i="11"/>
  <c r="AV2432" i="11"/>
  <c r="AW2432" i="11"/>
  <c r="AX2432" i="11"/>
  <c r="AY2432" i="11"/>
  <c r="AZ2432" i="11"/>
  <c r="BA2432" i="11"/>
  <c r="BB2432" i="11"/>
  <c r="BC2432" i="11"/>
  <c r="BD2432" i="11"/>
  <c r="BE2432" i="11"/>
  <c r="BF2432" i="11"/>
  <c r="BG2432" i="11"/>
  <c r="BH2432" i="11"/>
  <c r="BI2432" i="11"/>
  <c r="BJ2432" i="11"/>
  <c r="BK2432" i="11"/>
  <c r="BL2432" i="11"/>
  <c r="BM2432" i="11"/>
  <c r="BN2432" i="11"/>
  <c r="BO2432" i="11"/>
  <c r="BP2432" i="11"/>
  <c r="P2433" i="11"/>
  <c r="Q2433" i="11"/>
  <c r="R2433" i="11"/>
  <c r="S2433" i="11"/>
  <c r="T2433" i="11"/>
  <c r="U2433" i="11"/>
  <c r="V2433" i="11"/>
  <c r="W2433" i="11"/>
  <c r="X2433" i="11"/>
  <c r="Y2433" i="11"/>
  <c r="Z2433" i="11"/>
  <c r="AA2433" i="11"/>
  <c r="AB2433" i="11"/>
  <c r="AC2433" i="11"/>
  <c r="AD2433" i="11"/>
  <c r="AE2433" i="11"/>
  <c r="AF2433" i="11"/>
  <c r="AG2433" i="11"/>
  <c r="AH2433" i="11"/>
  <c r="AI2433" i="11"/>
  <c r="AJ2433" i="11"/>
  <c r="AK2433" i="11"/>
  <c r="AL2433" i="11"/>
  <c r="AM2433" i="11"/>
  <c r="AN2433" i="11"/>
  <c r="AO2433" i="11"/>
  <c r="AP2433" i="11"/>
  <c r="AQ2433" i="11"/>
  <c r="AR2433" i="11"/>
  <c r="AS2433" i="11"/>
  <c r="AT2433" i="11"/>
  <c r="AU2433" i="11"/>
  <c r="AV2433" i="11"/>
  <c r="AW2433" i="11"/>
  <c r="AX2433" i="11"/>
  <c r="AY2433" i="11"/>
  <c r="AZ2433" i="11"/>
  <c r="BA2433" i="11"/>
  <c r="BB2433" i="11"/>
  <c r="BC2433" i="11"/>
  <c r="BD2433" i="11"/>
  <c r="BE2433" i="11"/>
  <c r="BF2433" i="11"/>
  <c r="BG2433" i="11"/>
  <c r="BH2433" i="11"/>
  <c r="BI2433" i="11"/>
  <c r="BJ2433" i="11"/>
  <c r="BK2433" i="11"/>
  <c r="BL2433" i="11"/>
  <c r="BM2433" i="11"/>
  <c r="BN2433" i="11"/>
  <c r="BO2433" i="11"/>
  <c r="BP2433" i="11"/>
  <c r="P2434" i="11"/>
  <c r="Q2434" i="11"/>
  <c r="R2434" i="11"/>
  <c r="S2434" i="11"/>
  <c r="T2434" i="11"/>
  <c r="U2434" i="11"/>
  <c r="V2434" i="11"/>
  <c r="W2434" i="11"/>
  <c r="X2434" i="11"/>
  <c r="Y2434" i="11"/>
  <c r="Z2434" i="11"/>
  <c r="AA2434" i="11"/>
  <c r="AB2434" i="11"/>
  <c r="AC2434" i="11"/>
  <c r="AD2434" i="11"/>
  <c r="AE2434" i="11"/>
  <c r="AF2434" i="11"/>
  <c r="AG2434" i="11"/>
  <c r="AH2434" i="11"/>
  <c r="AI2434" i="11"/>
  <c r="AJ2434" i="11"/>
  <c r="AK2434" i="11"/>
  <c r="AL2434" i="11"/>
  <c r="AM2434" i="11"/>
  <c r="AN2434" i="11"/>
  <c r="AO2434" i="11"/>
  <c r="AP2434" i="11"/>
  <c r="AQ2434" i="11"/>
  <c r="AR2434" i="11"/>
  <c r="AS2434" i="11"/>
  <c r="AT2434" i="11"/>
  <c r="AU2434" i="11"/>
  <c r="AV2434" i="11"/>
  <c r="AW2434" i="11"/>
  <c r="AX2434" i="11"/>
  <c r="AY2434" i="11"/>
  <c r="AZ2434" i="11"/>
  <c r="BA2434" i="11"/>
  <c r="BB2434" i="11"/>
  <c r="BC2434" i="11"/>
  <c r="BD2434" i="11"/>
  <c r="BE2434" i="11"/>
  <c r="BF2434" i="11"/>
  <c r="BG2434" i="11"/>
  <c r="BH2434" i="11"/>
  <c r="BI2434" i="11"/>
  <c r="BJ2434" i="11"/>
  <c r="BK2434" i="11"/>
  <c r="BL2434" i="11"/>
  <c r="BM2434" i="11"/>
  <c r="BN2434" i="11"/>
  <c r="BO2434" i="11"/>
  <c r="BP2434" i="11"/>
  <c r="P2435" i="11"/>
  <c r="Q2435" i="11"/>
  <c r="R2435" i="11"/>
  <c r="S2435" i="11"/>
  <c r="T2435" i="11"/>
  <c r="U2435" i="11"/>
  <c r="V2435" i="11"/>
  <c r="W2435" i="11"/>
  <c r="X2435" i="11"/>
  <c r="Y2435" i="11"/>
  <c r="Z2435" i="11"/>
  <c r="AA2435" i="11"/>
  <c r="AB2435" i="11"/>
  <c r="AC2435" i="11"/>
  <c r="AD2435" i="11"/>
  <c r="AE2435" i="11"/>
  <c r="AF2435" i="11"/>
  <c r="AG2435" i="11"/>
  <c r="AH2435" i="11"/>
  <c r="AI2435" i="11"/>
  <c r="AJ2435" i="11"/>
  <c r="AK2435" i="11"/>
  <c r="AL2435" i="11"/>
  <c r="AM2435" i="11"/>
  <c r="AN2435" i="11"/>
  <c r="AO2435" i="11"/>
  <c r="AP2435" i="11"/>
  <c r="AQ2435" i="11"/>
  <c r="AR2435" i="11"/>
  <c r="AS2435" i="11"/>
  <c r="AT2435" i="11"/>
  <c r="AU2435" i="11"/>
  <c r="AV2435" i="11"/>
  <c r="AW2435" i="11"/>
  <c r="AX2435" i="11"/>
  <c r="AY2435" i="11"/>
  <c r="AZ2435" i="11"/>
  <c r="BA2435" i="11"/>
  <c r="BB2435" i="11"/>
  <c r="BC2435" i="11"/>
  <c r="BD2435" i="11"/>
  <c r="BE2435" i="11"/>
  <c r="BF2435" i="11"/>
  <c r="BG2435" i="11"/>
  <c r="BH2435" i="11"/>
  <c r="BI2435" i="11"/>
  <c r="BJ2435" i="11"/>
  <c r="BK2435" i="11"/>
  <c r="BL2435" i="11"/>
  <c r="BM2435" i="11"/>
  <c r="BN2435" i="11"/>
  <c r="BO2435" i="11"/>
  <c r="BP2435" i="11"/>
  <c r="P2436" i="11"/>
  <c r="Q2436" i="11"/>
  <c r="R2436" i="11"/>
  <c r="S2436" i="11"/>
  <c r="T2436" i="11"/>
  <c r="U2436" i="11"/>
  <c r="V2436" i="11"/>
  <c r="W2436" i="11"/>
  <c r="X2436" i="11"/>
  <c r="Y2436" i="11"/>
  <c r="Z2436" i="11"/>
  <c r="AA2436" i="11"/>
  <c r="AB2436" i="11"/>
  <c r="AC2436" i="11"/>
  <c r="AD2436" i="11"/>
  <c r="AE2436" i="11"/>
  <c r="AF2436" i="11"/>
  <c r="AG2436" i="11"/>
  <c r="AH2436" i="11"/>
  <c r="AI2436" i="11"/>
  <c r="AJ2436" i="11"/>
  <c r="AK2436" i="11"/>
  <c r="AL2436" i="11"/>
  <c r="AM2436" i="11"/>
  <c r="AN2436" i="11"/>
  <c r="AO2436" i="11"/>
  <c r="AP2436" i="11"/>
  <c r="AQ2436" i="11"/>
  <c r="AR2436" i="11"/>
  <c r="AS2436" i="11"/>
  <c r="AT2436" i="11"/>
  <c r="AU2436" i="11"/>
  <c r="AV2436" i="11"/>
  <c r="AW2436" i="11"/>
  <c r="AX2436" i="11"/>
  <c r="AY2436" i="11"/>
  <c r="AZ2436" i="11"/>
  <c r="BA2436" i="11"/>
  <c r="BB2436" i="11"/>
  <c r="BC2436" i="11"/>
  <c r="BD2436" i="11"/>
  <c r="BE2436" i="11"/>
  <c r="BF2436" i="11"/>
  <c r="BG2436" i="11"/>
  <c r="BH2436" i="11"/>
  <c r="BI2436" i="11"/>
  <c r="BJ2436" i="11"/>
  <c r="BK2436" i="11"/>
  <c r="BL2436" i="11"/>
  <c r="BM2436" i="11"/>
  <c r="BN2436" i="11"/>
  <c r="BO2436" i="11"/>
  <c r="BP2436" i="11"/>
  <c r="P2437" i="11"/>
  <c r="Q2437" i="11"/>
  <c r="R2437" i="11"/>
  <c r="S2437" i="11"/>
  <c r="T2437" i="11"/>
  <c r="U2437" i="11"/>
  <c r="V2437" i="11"/>
  <c r="W2437" i="11"/>
  <c r="X2437" i="11"/>
  <c r="Y2437" i="11"/>
  <c r="Z2437" i="11"/>
  <c r="AA2437" i="11"/>
  <c r="AB2437" i="11"/>
  <c r="AC2437" i="11"/>
  <c r="AD2437" i="11"/>
  <c r="AE2437" i="11"/>
  <c r="AF2437" i="11"/>
  <c r="AG2437" i="11"/>
  <c r="AH2437" i="11"/>
  <c r="AI2437" i="11"/>
  <c r="AJ2437" i="11"/>
  <c r="AK2437" i="11"/>
  <c r="AL2437" i="11"/>
  <c r="AM2437" i="11"/>
  <c r="AN2437" i="11"/>
  <c r="AO2437" i="11"/>
  <c r="AP2437" i="11"/>
  <c r="AQ2437" i="11"/>
  <c r="AR2437" i="11"/>
  <c r="AS2437" i="11"/>
  <c r="AT2437" i="11"/>
  <c r="AU2437" i="11"/>
  <c r="AV2437" i="11"/>
  <c r="AW2437" i="11"/>
  <c r="AX2437" i="11"/>
  <c r="AY2437" i="11"/>
  <c r="AZ2437" i="11"/>
  <c r="BA2437" i="11"/>
  <c r="BB2437" i="11"/>
  <c r="BC2437" i="11"/>
  <c r="BD2437" i="11"/>
  <c r="BE2437" i="11"/>
  <c r="BF2437" i="11"/>
  <c r="BG2437" i="11"/>
  <c r="BH2437" i="11"/>
  <c r="BI2437" i="11"/>
  <c r="BJ2437" i="11"/>
  <c r="BK2437" i="11"/>
  <c r="BL2437" i="11"/>
  <c r="BM2437" i="11"/>
  <c r="BN2437" i="11"/>
  <c r="BO2437" i="11"/>
  <c r="BP2437" i="11"/>
  <c r="P2438" i="11"/>
  <c r="Q2438" i="11"/>
  <c r="R2438" i="11"/>
  <c r="S2438" i="11"/>
  <c r="T2438" i="11"/>
  <c r="U2438" i="11"/>
  <c r="V2438" i="11"/>
  <c r="W2438" i="11"/>
  <c r="X2438" i="11"/>
  <c r="Y2438" i="11"/>
  <c r="Z2438" i="11"/>
  <c r="AA2438" i="11"/>
  <c r="AB2438" i="11"/>
  <c r="AC2438" i="11"/>
  <c r="AD2438" i="11"/>
  <c r="AE2438" i="11"/>
  <c r="AF2438" i="11"/>
  <c r="AG2438" i="11"/>
  <c r="AH2438" i="11"/>
  <c r="AI2438" i="11"/>
  <c r="AJ2438" i="11"/>
  <c r="AK2438" i="11"/>
  <c r="AL2438" i="11"/>
  <c r="AM2438" i="11"/>
  <c r="AN2438" i="11"/>
  <c r="AO2438" i="11"/>
  <c r="AP2438" i="11"/>
  <c r="AQ2438" i="11"/>
  <c r="AR2438" i="11"/>
  <c r="AS2438" i="11"/>
  <c r="AT2438" i="11"/>
  <c r="AU2438" i="11"/>
  <c r="AV2438" i="11"/>
  <c r="AW2438" i="11"/>
  <c r="AX2438" i="11"/>
  <c r="AY2438" i="11"/>
  <c r="AZ2438" i="11"/>
  <c r="BA2438" i="11"/>
  <c r="BB2438" i="11"/>
  <c r="BC2438" i="11"/>
  <c r="BD2438" i="11"/>
  <c r="BE2438" i="11"/>
  <c r="BF2438" i="11"/>
  <c r="BG2438" i="11"/>
  <c r="BH2438" i="11"/>
  <c r="BI2438" i="11"/>
  <c r="BJ2438" i="11"/>
  <c r="BK2438" i="11"/>
  <c r="BL2438" i="11"/>
  <c r="BM2438" i="11"/>
  <c r="BN2438" i="11"/>
  <c r="BO2438" i="11"/>
  <c r="BP2438" i="11"/>
  <c r="P2439" i="11"/>
  <c r="Q2439" i="11"/>
  <c r="R2439" i="11"/>
  <c r="S2439" i="11"/>
  <c r="T2439" i="11"/>
  <c r="U2439" i="11"/>
  <c r="V2439" i="11"/>
  <c r="W2439" i="11"/>
  <c r="X2439" i="11"/>
  <c r="Y2439" i="11"/>
  <c r="Z2439" i="11"/>
  <c r="AA2439" i="11"/>
  <c r="AB2439" i="11"/>
  <c r="AC2439" i="11"/>
  <c r="AD2439" i="11"/>
  <c r="AE2439" i="11"/>
  <c r="AF2439" i="11"/>
  <c r="AG2439" i="11"/>
  <c r="AH2439" i="11"/>
  <c r="AI2439" i="11"/>
  <c r="AJ2439" i="11"/>
  <c r="AK2439" i="11"/>
  <c r="AL2439" i="11"/>
  <c r="AM2439" i="11"/>
  <c r="AN2439" i="11"/>
  <c r="AO2439" i="11"/>
  <c r="AP2439" i="11"/>
  <c r="AQ2439" i="11"/>
  <c r="AR2439" i="11"/>
  <c r="AS2439" i="11"/>
  <c r="AT2439" i="11"/>
  <c r="AU2439" i="11"/>
  <c r="AV2439" i="11"/>
  <c r="AW2439" i="11"/>
  <c r="AX2439" i="11"/>
  <c r="AY2439" i="11"/>
  <c r="AZ2439" i="11"/>
  <c r="BA2439" i="11"/>
  <c r="BB2439" i="11"/>
  <c r="BC2439" i="11"/>
  <c r="BD2439" i="11"/>
  <c r="BE2439" i="11"/>
  <c r="BF2439" i="11"/>
  <c r="BG2439" i="11"/>
  <c r="BH2439" i="11"/>
  <c r="BI2439" i="11"/>
  <c r="BJ2439" i="11"/>
  <c r="BK2439" i="11"/>
  <c r="BL2439" i="11"/>
  <c r="BM2439" i="11"/>
  <c r="BN2439" i="11"/>
  <c r="BO2439" i="11"/>
  <c r="BP2439" i="11"/>
  <c r="P2440" i="11"/>
  <c r="Q2440" i="11"/>
  <c r="R2440" i="11"/>
  <c r="S2440" i="11"/>
  <c r="T2440" i="11"/>
  <c r="U2440" i="11"/>
  <c r="V2440" i="11"/>
  <c r="W2440" i="11"/>
  <c r="X2440" i="11"/>
  <c r="Y2440" i="11"/>
  <c r="Z2440" i="11"/>
  <c r="AA2440" i="11"/>
  <c r="AB2440" i="11"/>
  <c r="AC2440" i="11"/>
  <c r="AD2440" i="11"/>
  <c r="AE2440" i="11"/>
  <c r="AF2440" i="11"/>
  <c r="AG2440" i="11"/>
  <c r="AH2440" i="11"/>
  <c r="AI2440" i="11"/>
  <c r="AJ2440" i="11"/>
  <c r="AK2440" i="11"/>
  <c r="AL2440" i="11"/>
  <c r="AM2440" i="11"/>
  <c r="AN2440" i="11"/>
  <c r="AO2440" i="11"/>
  <c r="AP2440" i="11"/>
  <c r="AQ2440" i="11"/>
  <c r="AR2440" i="11"/>
  <c r="AS2440" i="11"/>
  <c r="AT2440" i="11"/>
  <c r="AU2440" i="11"/>
  <c r="AV2440" i="11"/>
  <c r="AW2440" i="11"/>
  <c r="AX2440" i="11"/>
  <c r="AY2440" i="11"/>
  <c r="AZ2440" i="11"/>
  <c r="BA2440" i="11"/>
  <c r="BB2440" i="11"/>
  <c r="BC2440" i="11"/>
  <c r="BD2440" i="11"/>
  <c r="BE2440" i="11"/>
  <c r="BF2440" i="11"/>
  <c r="BG2440" i="11"/>
  <c r="BH2440" i="11"/>
  <c r="BI2440" i="11"/>
  <c r="BJ2440" i="11"/>
  <c r="BK2440" i="11"/>
  <c r="BL2440" i="11"/>
  <c r="BM2440" i="11"/>
  <c r="BN2440" i="11"/>
  <c r="BO2440" i="11"/>
  <c r="BP2440" i="11"/>
  <c r="P2441" i="11"/>
  <c r="Q2441" i="11"/>
  <c r="R2441" i="11"/>
  <c r="S2441" i="11"/>
  <c r="T2441" i="11"/>
  <c r="U2441" i="11"/>
  <c r="V2441" i="11"/>
  <c r="W2441" i="11"/>
  <c r="X2441" i="11"/>
  <c r="Y2441" i="11"/>
  <c r="Z2441" i="11"/>
  <c r="AA2441" i="11"/>
  <c r="AB2441" i="11"/>
  <c r="AC2441" i="11"/>
  <c r="AD2441" i="11"/>
  <c r="AE2441" i="11"/>
  <c r="AF2441" i="11"/>
  <c r="AG2441" i="11"/>
  <c r="AH2441" i="11"/>
  <c r="AI2441" i="11"/>
  <c r="AJ2441" i="11"/>
  <c r="AK2441" i="11"/>
  <c r="AL2441" i="11"/>
  <c r="AM2441" i="11"/>
  <c r="AN2441" i="11"/>
  <c r="AO2441" i="11"/>
  <c r="AP2441" i="11"/>
  <c r="AQ2441" i="11"/>
  <c r="AR2441" i="11"/>
  <c r="AS2441" i="11"/>
  <c r="AT2441" i="11"/>
  <c r="AU2441" i="11"/>
  <c r="AV2441" i="11"/>
  <c r="AW2441" i="11"/>
  <c r="AX2441" i="11"/>
  <c r="AY2441" i="11"/>
  <c r="AZ2441" i="11"/>
  <c r="BA2441" i="11"/>
  <c r="BB2441" i="11"/>
  <c r="BC2441" i="11"/>
  <c r="BD2441" i="11"/>
  <c r="BE2441" i="11"/>
  <c r="BF2441" i="11"/>
  <c r="BG2441" i="11"/>
  <c r="BH2441" i="11"/>
  <c r="BI2441" i="11"/>
  <c r="BJ2441" i="11"/>
  <c r="BK2441" i="11"/>
  <c r="BL2441" i="11"/>
  <c r="BM2441" i="11"/>
  <c r="BN2441" i="11"/>
  <c r="BO2441" i="11"/>
  <c r="BP2441" i="11"/>
  <c r="P2442" i="11"/>
  <c r="Q2442" i="11"/>
  <c r="R2442" i="11"/>
  <c r="S2442" i="11"/>
  <c r="T2442" i="11"/>
  <c r="U2442" i="11"/>
  <c r="V2442" i="11"/>
  <c r="W2442" i="11"/>
  <c r="X2442" i="11"/>
  <c r="Y2442" i="11"/>
  <c r="Z2442" i="11"/>
  <c r="AA2442" i="11"/>
  <c r="AB2442" i="11"/>
  <c r="AC2442" i="11"/>
  <c r="AD2442" i="11"/>
  <c r="AE2442" i="11"/>
  <c r="AF2442" i="11"/>
  <c r="AG2442" i="11"/>
  <c r="AH2442" i="11"/>
  <c r="AI2442" i="11"/>
  <c r="AJ2442" i="11"/>
  <c r="AK2442" i="11"/>
  <c r="AL2442" i="11"/>
  <c r="AM2442" i="11"/>
  <c r="AN2442" i="11"/>
  <c r="AO2442" i="11"/>
  <c r="AP2442" i="11"/>
  <c r="AQ2442" i="11"/>
  <c r="AR2442" i="11"/>
  <c r="AS2442" i="11"/>
  <c r="AT2442" i="11"/>
  <c r="AU2442" i="11"/>
  <c r="AV2442" i="11"/>
  <c r="AW2442" i="11"/>
  <c r="AX2442" i="11"/>
  <c r="AY2442" i="11"/>
  <c r="AZ2442" i="11"/>
  <c r="BA2442" i="11"/>
  <c r="BB2442" i="11"/>
  <c r="BC2442" i="11"/>
  <c r="BD2442" i="11"/>
  <c r="BE2442" i="11"/>
  <c r="BF2442" i="11"/>
  <c r="BG2442" i="11"/>
  <c r="BH2442" i="11"/>
  <c r="BI2442" i="11"/>
  <c r="BJ2442" i="11"/>
  <c r="BK2442" i="11"/>
  <c r="BL2442" i="11"/>
  <c r="BM2442" i="11"/>
  <c r="BN2442" i="11"/>
  <c r="BO2442" i="11"/>
  <c r="BP2442" i="11"/>
  <c r="P2443" i="11"/>
  <c r="Q2443" i="11"/>
  <c r="R2443" i="11"/>
  <c r="S2443" i="11"/>
  <c r="T2443" i="11"/>
  <c r="U2443" i="11"/>
  <c r="V2443" i="11"/>
  <c r="W2443" i="11"/>
  <c r="X2443" i="11"/>
  <c r="Y2443" i="11"/>
  <c r="Z2443" i="11"/>
  <c r="AA2443" i="11"/>
  <c r="AB2443" i="11"/>
  <c r="AC2443" i="11"/>
  <c r="AD2443" i="11"/>
  <c r="AE2443" i="11"/>
  <c r="AF2443" i="11"/>
  <c r="AG2443" i="11"/>
  <c r="AH2443" i="11"/>
  <c r="AI2443" i="11"/>
  <c r="AJ2443" i="11"/>
  <c r="AK2443" i="11"/>
  <c r="AL2443" i="11"/>
  <c r="AM2443" i="11"/>
  <c r="AN2443" i="11"/>
  <c r="AO2443" i="11"/>
  <c r="AP2443" i="11"/>
  <c r="AQ2443" i="11"/>
  <c r="AR2443" i="11"/>
  <c r="AS2443" i="11"/>
  <c r="AT2443" i="11"/>
  <c r="AU2443" i="11"/>
  <c r="AV2443" i="11"/>
  <c r="AW2443" i="11"/>
  <c r="AX2443" i="11"/>
  <c r="AY2443" i="11"/>
  <c r="AZ2443" i="11"/>
  <c r="BA2443" i="11"/>
  <c r="BB2443" i="11"/>
  <c r="BC2443" i="11"/>
  <c r="BD2443" i="11"/>
  <c r="BE2443" i="11"/>
  <c r="BF2443" i="11"/>
  <c r="BG2443" i="11"/>
  <c r="BH2443" i="11"/>
  <c r="BI2443" i="11"/>
  <c r="BJ2443" i="11"/>
  <c r="BK2443" i="11"/>
  <c r="BL2443" i="11"/>
  <c r="BM2443" i="11"/>
  <c r="BN2443" i="11"/>
  <c r="BO2443" i="11"/>
  <c r="BP2443" i="11"/>
  <c r="P2444" i="11"/>
  <c r="Q2444" i="11"/>
  <c r="R2444" i="11"/>
  <c r="S2444" i="11"/>
  <c r="T2444" i="11"/>
  <c r="U2444" i="11"/>
  <c r="V2444" i="11"/>
  <c r="W2444" i="11"/>
  <c r="X2444" i="11"/>
  <c r="Y2444" i="11"/>
  <c r="Z2444" i="11"/>
  <c r="AA2444" i="11"/>
  <c r="AB2444" i="11"/>
  <c r="AC2444" i="11"/>
  <c r="AD2444" i="11"/>
  <c r="AE2444" i="11"/>
  <c r="AF2444" i="11"/>
  <c r="AG2444" i="11"/>
  <c r="AH2444" i="11"/>
  <c r="AI2444" i="11"/>
  <c r="AJ2444" i="11"/>
  <c r="AK2444" i="11"/>
  <c r="AL2444" i="11"/>
  <c r="AM2444" i="11"/>
  <c r="AN2444" i="11"/>
  <c r="AO2444" i="11"/>
  <c r="AP2444" i="11"/>
  <c r="AQ2444" i="11"/>
  <c r="AR2444" i="11"/>
  <c r="AS2444" i="11"/>
  <c r="AT2444" i="11"/>
  <c r="AU2444" i="11"/>
  <c r="AV2444" i="11"/>
  <c r="AW2444" i="11"/>
  <c r="AX2444" i="11"/>
  <c r="AY2444" i="11"/>
  <c r="AZ2444" i="11"/>
  <c r="BA2444" i="11"/>
  <c r="BB2444" i="11"/>
  <c r="BC2444" i="11"/>
  <c r="BD2444" i="11"/>
  <c r="BE2444" i="11"/>
  <c r="BF2444" i="11"/>
  <c r="BG2444" i="11"/>
  <c r="BH2444" i="11"/>
  <c r="BI2444" i="11"/>
  <c r="BJ2444" i="11"/>
  <c r="BK2444" i="11"/>
  <c r="BL2444" i="11"/>
  <c r="BM2444" i="11"/>
  <c r="BN2444" i="11"/>
  <c r="BO2444" i="11"/>
  <c r="BP2444" i="11"/>
  <c r="P2445" i="11"/>
  <c r="Q2445" i="11"/>
  <c r="R2445" i="11"/>
  <c r="S2445" i="11"/>
  <c r="T2445" i="11"/>
  <c r="U2445" i="11"/>
  <c r="V2445" i="11"/>
  <c r="W2445" i="11"/>
  <c r="X2445" i="11"/>
  <c r="Y2445" i="11"/>
  <c r="Z2445" i="11"/>
  <c r="AA2445" i="11"/>
  <c r="AB2445" i="11"/>
  <c r="AC2445" i="11"/>
  <c r="AD2445" i="11"/>
  <c r="AE2445" i="11"/>
  <c r="AF2445" i="11"/>
  <c r="AG2445" i="11"/>
  <c r="AH2445" i="11"/>
  <c r="AI2445" i="11"/>
  <c r="AJ2445" i="11"/>
  <c r="AK2445" i="11"/>
  <c r="AL2445" i="11"/>
  <c r="AM2445" i="11"/>
  <c r="AN2445" i="11"/>
  <c r="AO2445" i="11"/>
  <c r="AP2445" i="11"/>
  <c r="AQ2445" i="11"/>
  <c r="AR2445" i="11"/>
  <c r="AS2445" i="11"/>
  <c r="AT2445" i="11"/>
  <c r="AU2445" i="11"/>
  <c r="AV2445" i="11"/>
  <c r="AW2445" i="11"/>
  <c r="AX2445" i="11"/>
  <c r="AY2445" i="11"/>
  <c r="AZ2445" i="11"/>
  <c r="BA2445" i="11"/>
  <c r="BB2445" i="11"/>
  <c r="BC2445" i="11"/>
  <c r="BD2445" i="11"/>
  <c r="BE2445" i="11"/>
  <c r="BF2445" i="11"/>
  <c r="BG2445" i="11"/>
  <c r="BH2445" i="11"/>
  <c r="BI2445" i="11"/>
  <c r="BJ2445" i="11"/>
  <c r="BK2445" i="11"/>
  <c r="BL2445" i="11"/>
  <c r="BM2445" i="11"/>
  <c r="BN2445" i="11"/>
  <c r="BO2445" i="11"/>
  <c r="BP2445" i="11"/>
  <c r="P2446" i="11"/>
  <c r="Q2446" i="11"/>
  <c r="R2446" i="11"/>
  <c r="S2446" i="11"/>
  <c r="T2446" i="11"/>
  <c r="U2446" i="11"/>
  <c r="V2446" i="11"/>
  <c r="W2446" i="11"/>
  <c r="X2446" i="11"/>
  <c r="Y2446" i="11"/>
  <c r="Z2446" i="11"/>
  <c r="AA2446" i="11"/>
  <c r="AB2446" i="11"/>
  <c r="AC2446" i="11"/>
  <c r="AD2446" i="11"/>
  <c r="AE2446" i="11"/>
  <c r="AF2446" i="11"/>
  <c r="AG2446" i="11"/>
  <c r="AH2446" i="11"/>
  <c r="AI2446" i="11"/>
  <c r="AJ2446" i="11"/>
  <c r="AK2446" i="11"/>
  <c r="AL2446" i="11"/>
  <c r="AM2446" i="11"/>
  <c r="AN2446" i="11"/>
  <c r="AO2446" i="11"/>
  <c r="AP2446" i="11"/>
  <c r="AQ2446" i="11"/>
  <c r="AR2446" i="11"/>
  <c r="AS2446" i="11"/>
  <c r="AT2446" i="11"/>
  <c r="AU2446" i="11"/>
  <c r="AV2446" i="11"/>
  <c r="AW2446" i="11"/>
  <c r="AX2446" i="11"/>
  <c r="AY2446" i="11"/>
  <c r="AZ2446" i="11"/>
  <c r="BA2446" i="11"/>
  <c r="BB2446" i="11"/>
  <c r="BC2446" i="11"/>
  <c r="BD2446" i="11"/>
  <c r="BE2446" i="11"/>
  <c r="BF2446" i="11"/>
  <c r="BG2446" i="11"/>
  <c r="BH2446" i="11"/>
  <c r="BI2446" i="11"/>
  <c r="BJ2446" i="11"/>
  <c r="BK2446" i="11"/>
  <c r="BL2446" i="11"/>
  <c r="BM2446" i="11"/>
  <c r="BN2446" i="11"/>
  <c r="BO2446" i="11"/>
  <c r="BP2446" i="11"/>
  <c r="P2447" i="11"/>
  <c r="Q2447" i="11"/>
  <c r="R2447" i="11"/>
  <c r="S2447" i="11"/>
  <c r="T2447" i="11"/>
  <c r="U2447" i="11"/>
  <c r="V2447" i="11"/>
  <c r="W2447" i="11"/>
  <c r="X2447" i="11"/>
  <c r="Y2447" i="11"/>
  <c r="Z2447" i="11"/>
  <c r="AA2447" i="11"/>
  <c r="AB2447" i="11"/>
  <c r="AC2447" i="11"/>
  <c r="AD2447" i="11"/>
  <c r="AE2447" i="11"/>
  <c r="AF2447" i="11"/>
  <c r="AG2447" i="11"/>
  <c r="AH2447" i="11"/>
  <c r="AI2447" i="11"/>
  <c r="AJ2447" i="11"/>
  <c r="AK2447" i="11"/>
  <c r="AL2447" i="11"/>
  <c r="AM2447" i="11"/>
  <c r="AN2447" i="11"/>
  <c r="AO2447" i="11"/>
  <c r="AP2447" i="11"/>
  <c r="AQ2447" i="11"/>
  <c r="AR2447" i="11"/>
  <c r="AS2447" i="11"/>
  <c r="AT2447" i="11"/>
  <c r="AU2447" i="11"/>
  <c r="AV2447" i="11"/>
  <c r="AW2447" i="11"/>
  <c r="AX2447" i="11"/>
  <c r="AY2447" i="11"/>
  <c r="AZ2447" i="11"/>
  <c r="BA2447" i="11"/>
  <c r="BB2447" i="11"/>
  <c r="BC2447" i="11"/>
  <c r="BD2447" i="11"/>
  <c r="BE2447" i="11"/>
  <c r="BF2447" i="11"/>
  <c r="BG2447" i="11"/>
  <c r="BH2447" i="11"/>
  <c r="BI2447" i="11"/>
  <c r="BJ2447" i="11"/>
  <c r="BK2447" i="11"/>
  <c r="BL2447" i="11"/>
  <c r="BM2447" i="11"/>
  <c r="BN2447" i="11"/>
  <c r="BO2447" i="11"/>
  <c r="BP2447" i="11"/>
  <c r="P2448" i="11"/>
  <c r="Q2448" i="11"/>
  <c r="R2448" i="11"/>
  <c r="S2448" i="11"/>
  <c r="T2448" i="11"/>
  <c r="U2448" i="11"/>
  <c r="V2448" i="11"/>
  <c r="W2448" i="11"/>
  <c r="X2448" i="11"/>
  <c r="Y2448" i="11"/>
  <c r="Z2448" i="11"/>
  <c r="AA2448" i="11"/>
  <c r="AB2448" i="11"/>
  <c r="AC2448" i="11"/>
  <c r="AD2448" i="11"/>
  <c r="AE2448" i="11"/>
  <c r="AF2448" i="11"/>
  <c r="AG2448" i="11"/>
  <c r="AH2448" i="11"/>
  <c r="AI2448" i="11"/>
  <c r="AJ2448" i="11"/>
  <c r="AK2448" i="11"/>
  <c r="AL2448" i="11"/>
  <c r="AM2448" i="11"/>
  <c r="AN2448" i="11"/>
  <c r="AO2448" i="11"/>
  <c r="AP2448" i="11"/>
  <c r="AQ2448" i="11"/>
  <c r="AR2448" i="11"/>
  <c r="AS2448" i="11"/>
  <c r="AT2448" i="11"/>
  <c r="AU2448" i="11"/>
  <c r="AV2448" i="11"/>
  <c r="AW2448" i="11"/>
  <c r="AX2448" i="11"/>
  <c r="AY2448" i="11"/>
  <c r="AZ2448" i="11"/>
  <c r="BA2448" i="11"/>
  <c r="BB2448" i="11"/>
  <c r="BC2448" i="11"/>
  <c r="BD2448" i="11"/>
  <c r="BE2448" i="11"/>
  <c r="BF2448" i="11"/>
  <c r="BG2448" i="11"/>
  <c r="BH2448" i="11"/>
  <c r="BI2448" i="11"/>
  <c r="BJ2448" i="11"/>
  <c r="BK2448" i="11"/>
  <c r="BL2448" i="11"/>
  <c r="BM2448" i="11"/>
  <c r="BN2448" i="11"/>
  <c r="BO2448" i="11"/>
  <c r="BP2448" i="11"/>
  <c r="P2449" i="11"/>
  <c r="Q2449" i="11"/>
  <c r="R2449" i="11"/>
  <c r="S2449" i="11"/>
  <c r="T2449" i="11"/>
  <c r="U2449" i="11"/>
  <c r="V2449" i="11"/>
  <c r="W2449" i="11"/>
  <c r="X2449" i="11"/>
  <c r="Y2449" i="11"/>
  <c r="Z2449" i="11"/>
  <c r="AA2449" i="11"/>
  <c r="AB2449" i="11"/>
  <c r="AC2449" i="11"/>
  <c r="AD2449" i="11"/>
  <c r="AE2449" i="11"/>
  <c r="AF2449" i="11"/>
  <c r="AG2449" i="11"/>
  <c r="AH2449" i="11"/>
  <c r="AI2449" i="11"/>
  <c r="AJ2449" i="11"/>
  <c r="AK2449" i="11"/>
  <c r="AL2449" i="11"/>
  <c r="AM2449" i="11"/>
  <c r="AN2449" i="11"/>
  <c r="AO2449" i="11"/>
  <c r="AP2449" i="11"/>
  <c r="AQ2449" i="11"/>
  <c r="AR2449" i="11"/>
  <c r="AS2449" i="11"/>
  <c r="AT2449" i="11"/>
  <c r="AU2449" i="11"/>
  <c r="AV2449" i="11"/>
  <c r="AW2449" i="11"/>
  <c r="AX2449" i="11"/>
  <c r="AY2449" i="11"/>
  <c r="AZ2449" i="11"/>
  <c r="BA2449" i="11"/>
  <c r="BB2449" i="11"/>
  <c r="BC2449" i="11"/>
  <c r="BD2449" i="11"/>
  <c r="BE2449" i="11"/>
  <c r="BF2449" i="11"/>
  <c r="BG2449" i="11"/>
  <c r="BH2449" i="11"/>
  <c r="BI2449" i="11"/>
  <c r="BJ2449" i="11"/>
  <c r="BK2449" i="11"/>
  <c r="BL2449" i="11"/>
  <c r="BM2449" i="11"/>
  <c r="BN2449" i="11"/>
  <c r="BO2449" i="11"/>
  <c r="BP2449" i="11"/>
  <c r="P2450" i="11"/>
  <c r="Q2450" i="11"/>
  <c r="R2450" i="11"/>
  <c r="S2450" i="11"/>
  <c r="T2450" i="11"/>
  <c r="U2450" i="11"/>
  <c r="V2450" i="11"/>
  <c r="W2450" i="11"/>
  <c r="X2450" i="11"/>
  <c r="Y2450" i="11"/>
  <c r="Z2450" i="11"/>
  <c r="AA2450" i="11"/>
  <c r="AB2450" i="11"/>
  <c r="AC2450" i="11"/>
  <c r="AD2450" i="11"/>
  <c r="AE2450" i="11"/>
  <c r="AF2450" i="11"/>
  <c r="AG2450" i="11"/>
  <c r="AH2450" i="11"/>
  <c r="AI2450" i="11"/>
  <c r="AJ2450" i="11"/>
  <c r="AK2450" i="11"/>
  <c r="AL2450" i="11"/>
  <c r="AM2450" i="11"/>
  <c r="AN2450" i="11"/>
  <c r="AO2450" i="11"/>
  <c r="AP2450" i="11"/>
  <c r="AQ2450" i="11"/>
  <c r="AR2450" i="11"/>
  <c r="AS2450" i="11"/>
  <c r="AT2450" i="11"/>
  <c r="AU2450" i="11"/>
  <c r="AV2450" i="11"/>
  <c r="AW2450" i="11"/>
  <c r="AX2450" i="11"/>
  <c r="AY2450" i="11"/>
  <c r="AZ2450" i="11"/>
  <c r="BA2450" i="11"/>
  <c r="BB2450" i="11"/>
  <c r="BC2450" i="11"/>
  <c r="BD2450" i="11"/>
  <c r="BE2450" i="11"/>
  <c r="BF2450" i="11"/>
  <c r="BG2450" i="11"/>
  <c r="BH2450" i="11"/>
  <c r="BI2450" i="11"/>
  <c r="BJ2450" i="11"/>
  <c r="BK2450" i="11"/>
  <c r="BL2450" i="11"/>
  <c r="BM2450" i="11"/>
  <c r="BN2450" i="11"/>
  <c r="BO2450" i="11"/>
  <c r="BP2450" i="11"/>
  <c r="P2451" i="11"/>
  <c r="Q2451" i="11"/>
  <c r="R2451" i="11"/>
  <c r="S2451" i="11"/>
  <c r="T2451" i="11"/>
  <c r="U2451" i="11"/>
  <c r="V2451" i="11"/>
  <c r="W2451" i="11"/>
  <c r="X2451" i="11"/>
  <c r="Y2451" i="11"/>
  <c r="Z2451" i="11"/>
  <c r="AA2451" i="11"/>
  <c r="AB2451" i="11"/>
  <c r="AC2451" i="11"/>
  <c r="AD2451" i="11"/>
  <c r="AE2451" i="11"/>
  <c r="AF2451" i="11"/>
  <c r="AG2451" i="11"/>
  <c r="AH2451" i="11"/>
  <c r="AI2451" i="11"/>
  <c r="AJ2451" i="11"/>
  <c r="AK2451" i="11"/>
  <c r="AL2451" i="11"/>
  <c r="AM2451" i="11"/>
  <c r="AN2451" i="11"/>
  <c r="AO2451" i="11"/>
  <c r="AP2451" i="11"/>
  <c r="AQ2451" i="11"/>
  <c r="AR2451" i="11"/>
  <c r="AS2451" i="11"/>
  <c r="AT2451" i="11"/>
  <c r="AU2451" i="11"/>
  <c r="AV2451" i="11"/>
  <c r="AW2451" i="11"/>
  <c r="AX2451" i="11"/>
  <c r="AY2451" i="11"/>
  <c r="AZ2451" i="11"/>
  <c r="BA2451" i="11"/>
  <c r="BB2451" i="11"/>
  <c r="BC2451" i="11"/>
  <c r="BD2451" i="11"/>
  <c r="BE2451" i="11"/>
  <c r="BF2451" i="11"/>
  <c r="BG2451" i="11"/>
  <c r="BH2451" i="11"/>
  <c r="BI2451" i="11"/>
  <c r="BJ2451" i="11"/>
  <c r="BK2451" i="11"/>
  <c r="BL2451" i="11"/>
  <c r="BM2451" i="11"/>
  <c r="BN2451" i="11"/>
  <c r="BO2451" i="11"/>
  <c r="BP2451" i="11"/>
  <c r="P2452" i="11"/>
  <c r="Q2452" i="11"/>
  <c r="R2452" i="11"/>
  <c r="S2452" i="11"/>
  <c r="T2452" i="11"/>
  <c r="U2452" i="11"/>
  <c r="V2452" i="11"/>
  <c r="W2452" i="11"/>
  <c r="X2452" i="11"/>
  <c r="Y2452" i="11"/>
  <c r="Z2452" i="11"/>
  <c r="AA2452" i="11"/>
  <c r="AB2452" i="11"/>
  <c r="AC2452" i="11"/>
  <c r="AD2452" i="11"/>
  <c r="AE2452" i="11"/>
  <c r="AF2452" i="11"/>
  <c r="AG2452" i="11"/>
  <c r="AH2452" i="11"/>
  <c r="AI2452" i="11"/>
  <c r="AJ2452" i="11"/>
  <c r="AK2452" i="11"/>
  <c r="AL2452" i="11"/>
  <c r="AM2452" i="11"/>
  <c r="AN2452" i="11"/>
  <c r="AO2452" i="11"/>
  <c r="AP2452" i="11"/>
  <c r="AQ2452" i="11"/>
  <c r="AR2452" i="11"/>
  <c r="AS2452" i="11"/>
  <c r="AT2452" i="11"/>
  <c r="AU2452" i="11"/>
  <c r="AV2452" i="11"/>
  <c r="AW2452" i="11"/>
  <c r="AX2452" i="11"/>
  <c r="AY2452" i="11"/>
  <c r="AZ2452" i="11"/>
  <c r="BA2452" i="11"/>
  <c r="BB2452" i="11"/>
  <c r="BC2452" i="11"/>
  <c r="BD2452" i="11"/>
  <c r="BE2452" i="11"/>
  <c r="BF2452" i="11"/>
  <c r="BG2452" i="11"/>
  <c r="BH2452" i="11"/>
  <c r="BI2452" i="11"/>
  <c r="BJ2452" i="11"/>
  <c r="BK2452" i="11"/>
  <c r="BL2452" i="11"/>
  <c r="BM2452" i="11"/>
  <c r="BN2452" i="11"/>
  <c r="BO2452" i="11"/>
  <c r="BP2452" i="11"/>
  <c r="P2453" i="11"/>
  <c r="Q2453" i="11"/>
  <c r="R2453" i="11"/>
  <c r="S2453" i="11"/>
  <c r="T2453" i="11"/>
  <c r="U2453" i="11"/>
  <c r="V2453" i="11"/>
  <c r="W2453" i="11"/>
  <c r="X2453" i="11"/>
  <c r="Y2453" i="11"/>
  <c r="Z2453" i="11"/>
  <c r="AA2453" i="11"/>
  <c r="AB2453" i="11"/>
  <c r="AC2453" i="11"/>
  <c r="AD2453" i="11"/>
  <c r="AE2453" i="11"/>
  <c r="AF2453" i="11"/>
  <c r="AG2453" i="11"/>
  <c r="AH2453" i="11"/>
  <c r="AI2453" i="11"/>
  <c r="AJ2453" i="11"/>
  <c r="AK2453" i="11"/>
  <c r="AL2453" i="11"/>
  <c r="AM2453" i="11"/>
  <c r="AN2453" i="11"/>
  <c r="AO2453" i="11"/>
  <c r="AP2453" i="11"/>
  <c r="AQ2453" i="11"/>
  <c r="AR2453" i="11"/>
  <c r="AS2453" i="11"/>
  <c r="AT2453" i="11"/>
  <c r="AU2453" i="11"/>
  <c r="AV2453" i="11"/>
  <c r="AW2453" i="11"/>
  <c r="AX2453" i="11"/>
  <c r="AY2453" i="11"/>
  <c r="AZ2453" i="11"/>
  <c r="BA2453" i="11"/>
  <c r="BB2453" i="11"/>
  <c r="BC2453" i="11"/>
  <c r="BD2453" i="11"/>
  <c r="BE2453" i="11"/>
  <c r="BF2453" i="11"/>
  <c r="BG2453" i="11"/>
  <c r="BH2453" i="11"/>
  <c r="BI2453" i="11"/>
  <c r="BJ2453" i="11"/>
  <c r="BK2453" i="11"/>
  <c r="BL2453" i="11"/>
  <c r="BM2453" i="11"/>
  <c r="BN2453" i="11"/>
  <c r="BO2453" i="11"/>
  <c r="BP2453" i="11"/>
  <c r="P2454" i="11"/>
  <c r="Q2454" i="11"/>
  <c r="R2454" i="11"/>
  <c r="S2454" i="11"/>
  <c r="T2454" i="11"/>
  <c r="U2454" i="11"/>
  <c r="V2454" i="11"/>
  <c r="W2454" i="11"/>
  <c r="X2454" i="11"/>
  <c r="Y2454" i="11"/>
  <c r="Z2454" i="11"/>
  <c r="AA2454" i="11"/>
  <c r="AB2454" i="11"/>
  <c r="AC2454" i="11"/>
  <c r="AD2454" i="11"/>
  <c r="AE2454" i="11"/>
  <c r="AF2454" i="11"/>
  <c r="AG2454" i="11"/>
  <c r="AH2454" i="11"/>
  <c r="AI2454" i="11"/>
  <c r="AJ2454" i="11"/>
  <c r="AK2454" i="11"/>
  <c r="AL2454" i="11"/>
  <c r="AM2454" i="11"/>
  <c r="AN2454" i="11"/>
  <c r="AO2454" i="11"/>
  <c r="AP2454" i="11"/>
  <c r="AQ2454" i="11"/>
  <c r="AR2454" i="11"/>
  <c r="AS2454" i="11"/>
  <c r="AT2454" i="11"/>
  <c r="AU2454" i="11"/>
  <c r="AV2454" i="11"/>
  <c r="AW2454" i="11"/>
  <c r="AX2454" i="11"/>
  <c r="AY2454" i="11"/>
  <c r="AZ2454" i="11"/>
  <c r="BA2454" i="11"/>
  <c r="BB2454" i="11"/>
  <c r="BC2454" i="11"/>
  <c r="BD2454" i="11"/>
  <c r="BE2454" i="11"/>
  <c r="BF2454" i="11"/>
  <c r="BG2454" i="11"/>
  <c r="BH2454" i="11"/>
  <c r="BI2454" i="11"/>
  <c r="BJ2454" i="11"/>
  <c r="BK2454" i="11"/>
  <c r="BL2454" i="11"/>
  <c r="BM2454" i="11"/>
  <c r="BN2454" i="11"/>
  <c r="BO2454" i="11"/>
  <c r="BP2454" i="11"/>
  <c r="P2455" i="11"/>
  <c r="Q2455" i="11"/>
  <c r="R2455" i="11"/>
  <c r="S2455" i="11"/>
  <c r="T2455" i="11"/>
  <c r="U2455" i="11"/>
  <c r="V2455" i="11"/>
  <c r="W2455" i="11"/>
  <c r="X2455" i="11"/>
  <c r="Y2455" i="11"/>
  <c r="Z2455" i="11"/>
  <c r="AA2455" i="11"/>
  <c r="AB2455" i="11"/>
  <c r="AC2455" i="11"/>
  <c r="AD2455" i="11"/>
  <c r="AE2455" i="11"/>
  <c r="AF2455" i="11"/>
  <c r="AG2455" i="11"/>
  <c r="AH2455" i="11"/>
  <c r="AI2455" i="11"/>
  <c r="AJ2455" i="11"/>
  <c r="AK2455" i="11"/>
  <c r="AL2455" i="11"/>
  <c r="AM2455" i="11"/>
  <c r="AN2455" i="11"/>
  <c r="AO2455" i="11"/>
  <c r="AP2455" i="11"/>
  <c r="AQ2455" i="11"/>
  <c r="AR2455" i="11"/>
  <c r="AS2455" i="11"/>
  <c r="AT2455" i="11"/>
  <c r="AU2455" i="11"/>
  <c r="AV2455" i="11"/>
  <c r="AW2455" i="11"/>
  <c r="AX2455" i="11"/>
  <c r="AY2455" i="11"/>
  <c r="AZ2455" i="11"/>
  <c r="BA2455" i="11"/>
  <c r="BB2455" i="11"/>
  <c r="BC2455" i="11"/>
  <c r="BD2455" i="11"/>
  <c r="BE2455" i="11"/>
  <c r="BF2455" i="11"/>
  <c r="BG2455" i="11"/>
  <c r="BH2455" i="11"/>
  <c r="BI2455" i="11"/>
  <c r="BJ2455" i="11"/>
  <c r="BK2455" i="11"/>
  <c r="BL2455" i="11"/>
  <c r="BM2455" i="11"/>
  <c r="BN2455" i="11"/>
  <c r="BO2455" i="11"/>
  <c r="BP2455" i="11"/>
  <c r="P2456" i="11"/>
  <c r="Q2456" i="11"/>
  <c r="R2456" i="11"/>
  <c r="S2456" i="11"/>
  <c r="T2456" i="11"/>
  <c r="U2456" i="11"/>
  <c r="V2456" i="11"/>
  <c r="W2456" i="11"/>
  <c r="X2456" i="11"/>
  <c r="Y2456" i="11"/>
  <c r="Z2456" i="11"/>
  <c r="AA2456" i="11"/>
  <c r="AB2456" i="11"/>
  <c r="AC2456" i="11"/>
  <c r="AD2456" i="11"/>
  <c r="AE2456" i="11"/>
  <c r="AF2456" i="11"/>
  <c r="AG2456" i="11"/>
  <c r="AH2456" i="11"/>
  <c r="AI2456" i="11"/>
  <c r="AJ2456" i="11"/>
  <c r="AK2456" i="11"/>
  <c r="AL2456" i="11"/>
  <c r="AM2456" i="11"/>
  <c r="AN2456" i="11"/>
  <c r="AO2456" i="11"/>
  <c r="AP2456" i="11"/>
  <c r="AQ2456" i="11"/>
  <c r="AR2456" i="11"/>
  <c r="AS2456" i="11"/>
  <c r="AT2456" i="11"/>
  <c r="AU2456" i="11"/>
  <c r="AV2456" i="11"/>
  <c r="AW2456" i="11"/>
  <c r="AX2456" i="11"/>
  <c r="AY2456" i="11"/>
  <c r="AZ2456" i="11"/>
  <c r="BA2456" i="11"/>
  <c r="BB2456" i="11"/>
  <c r="BC2456" i="11"/>
  <c r="BD2456" i="11"/>
  <c r="BE2456" i="11"/>
  <c r="BF2456" i="11"/>
  <c r="BG2456" i="11"/>
  <c r="BH2456" i="11"/>
  <c r="BI2456" i="11"/>
  <c r="BJ2456" i="11"/>
  <c r="BK2456" i="11"/>
  <c r="BL2456" i="11"/>
  <c r="BM2456" i="11"/>
  <c r="BN2456" i="11"/>
  <c r="BO2456" i="11"/>
  <c r="BP2456" i="11"/>
  <c r="P2457" i="11"/>
  <c r="Q2457" i="11"/>
  <c r="R2457" i="11"/>
  <c r="S2457" i="11"/>
  <c r="T2457" i="11"/>
  <c r="U2457" i="11"/>
  <c r="V2457" i="11"/>
  <c r="W2457" i="11"/>
  <c r="X2457" i="11"/>
  <c r="Y2457" i="11"/>
  <c r="Z2457" i="11"/>
  <c r="AA2457" i="11"/>
  <c r="AB2457" i="11"/>
  <c r="AC2457" i="11"/>
  <c r="AD2457" i="11"/>
  <c r="AE2457" i="11"/>
  <c r="AF2457" i="11"/>
  <c r="AG2457" i="11"/>
  <c r="AH2457" i="11"/>
  <c r="AI2457" i="11"/>
  <c r="AJ2457" i="11"/>
  <c r="AK2457" i="11"/>
  <c r="AL2457" i="11"/>
  <c r="AM2457" i="11"/>
  <c r="AN2457" i="11"/>
  <c r="AO2457" i="11"/>
  <c r="AP2457" i="11"/>
  <c r="AQ2457" i="11"/>
  <c r="AR2457" i="11"/>
  <c r="AS2457" i="11"/>
  <c r="AT2457" i="11"/>
  <c r="AU2457" i="11"/>
  <c r="AV2457" i="11"/>
  <c r="AW2457" i="11"/>
  <c r="AX2457" i="11"/>
  <c r="AY2457" i="11"/>
  <c r="AZ2457" i="11"/>
  <c r="BA2457" i="11"/>
  <c r="BB2457" i="11"/>
  <c r="BC2457" i="11"/>
  <c r="BD2457" i="11"/>
  <c r="BE2457" i="11"/>
  <c r="BF2457" i="11"/>
  <c r="BG2457" i="11"/>
  <c r="BH2457" i="11"/>
  <c r="BI2457" i="11"/>
  <c r="BJ2457" i="11"/>
  <c r="BK2457" i="11"/>
  <c r="BL2457" i="11"/>
  <c r="BM2457" i="11"/>
  <c r="BN2457" i="11"/>
  <c r="BO2457" i="11"/>
  <c r="BP2457" i="11"/>
  <c r="P2458" i="11"/>
  <c r="Q2458" i="11"/>
  <c r="R2458" i="11"/>
  <c r="S2458" i="11"/>
  <c r="T2458" i="11"/>
  <c r="U2458" i="11"/>
  <c r="V2458" i="11"/>
  <c r="W2458" i="11"/>
  <c r="X2458" i="11"/>
  <c r="Y2458" i="11"/>
  <c r="Z2458" i="11"/>
  <c r="AA2458" i="11"/>
  <c r="AB2458" i="11"/>
  <c r="AC2458" i="11"/>
  <c r="AD2458" i="11"/>
  <c r="AE2458" i="11"/>
  <c r="AF2458" i="11"/>
  <c r="AG2458" i="11"/>
  <c r="AH2458" i="11"/>
  <c r="AI2458" i="11"/>
  <c r="AJ2458" i="11"/>
  <c r="AK2458" i="11"/>
  <c r="AL2458" i="11"/>
  <c r="AM2458" i="11"/>
  <c r="AN2458" i="11"/>
  <c r="AO2458" i="11"/>
  <c r="AP2458" i="11"/>
  <c r="AQ2458" i="11"/>
  <c r="AR2458" i="11"/>
  <c r="AS2458" i="11"/>
  <c r="AT2458" i="11"/>
  <c r="AU2458" i="11"/>
  <c r="AV2458" i="11"/>
  <c r="AW2458" i="11"/>
  <c r="AX2458" i="11"/>
  <c r="AY2458" i="11"/>
  <c r="AZ2458" i="11"/>
  <c r="BA2458" i="11"/>
  <c r="BB2458" i="11"/>
  <c r="BC2458" i="11"/>
  <c r="BD2458" i="11"/>
  <c r="BE2458" i="11"/>
  <c r="BF2458" i="11"/>
  <c r="BG2458" i="11"/>
  <c r="BH2458" i="11"/>
  <c r="BI2458" i="11"/>
  <c r="BJ2458" i="11"/>
  <c r="BK2458" i="11"/>
  <c r="BL2458" i="11"/>
  <c r="BM2458" i="11"/>
  <c r="BN2458" i="11"/>
  <c r="BO2458" i="11"/>
  <c r="BP2458" i="11"/>
  <c r="P2459" i="11"/>
  <c r="Q2459" i="11"/>
  <c r="R2459" i="11"/>
  <c r="S2459" i="11"/>
  <c r="T2459" i="11"/>
  <c r="U2459" i="11"/>
  <c r="V2459" i="11"/>
  <c r="W2459" i="11"/>
  <c r="X2459" i="11"/>
  <c r="Y2459" i="11"/>
  <c r="Z2459" i="11"/>
  <c r="AA2459" i="11"/>
  <c r="AB2459" i="11"/>
  <c r="AC2459" i="11"/>
  <c r="AD2459" i="11"/>
  <c r="AE2459" i="11"/>
  <c r="AF2459" i="11"/>
  <c r="AG2459" i="11"/>
  <c r="AH2459" i="11"/>
  <c r="AI2459" i="11"/>
  <c r="AJ2459" i="11"/>
  <c r="AK2459" i="11"/>
  <c r="AL2459" i="11"/>
  <c r="AM2459" i="11"/>
  <c r="AN2459" i="11"/>
  <c r="AO2459" i="11"/>
  <c r="AP2459" i="11"/>
  <c r="AQ2459" i="11"/>
  <c r="AR2459" i="11"/>
  <c r="AS2459" i="11"/>
  <c r="AT2459" i="11"/>
  <c r="AU2459" i="11"/>
  <c r="AV2459" i="11"/>
  <c r="AW2459" i="11"/>
  <c r="AX2459" i="11"/>
  <c r="AY2459" i="11"/>
  <c r="AZ2459" i="11"/>
  <c r="BA2459" i="11"/>
  <c r="BB2459" i="11"/>
  <c r="BC2459" i="11"/>
  <c r="BD2459" i="11"/>
  <c r="BE2459" i="11"/>
  <c r="BF2459" i="11"/>
  <c r="BG2459" i="11"/>
  <c r="BH2459" i="11"/>
  <c r="BI2459" i="11"/>
  <c r="BJ2459" i="11"/>
  <c r="BK2459" i="11"/>
  <c r="BL2459" i="11"/>
  <c r="BM2459" i="11"/>
  <c r="BN2459" i="11"/>
  <c r="BO2459" i="11"/>
  <c r="BP2459" i="11"/>
  <c r="P2460" i="11"/>
  <c r="Q2460" i="11"/>
  <c r="R2460" i="11"/>
  <c r="S2460" i="11"/>
  <c r="T2460" i="11"/>
  <c r="U2460" i="11"/>
  <c r="V2460" i="11"/>
  <c r="W2460" i="11"/>
  <c r="X2460" i="11"/>
  <c r="Y2460" i="11"/>
  <c r="Z2460" i="11"/>
  <c r="AA2460" i="11"/>
  <c r="AB2460" i="11"/>
  <c r="AC2460" i="11"/>
  <c r="AD2460" i="11"/>
  <c r="AE2460" i="11"/>
  <c r="AF2460" i="11"/>
  <c r="AG2460" i="11"/>
  <c r="AH2460" i="11"/>
  <c r="AI2460" i="11"/>
  <c r="AJ2460" i="11"/>
  <c r="AK2460" i="11"/>
  <c r="AL2460" i="11"/>
  <c r="AM2460" i="11"/>
  <c r="AN2460" i="11"/>
  <c r="AO2460" i="11"/>
  <c r="AP2460" i="11"/>
  <c r="AQ2460" i="11"/>
  <c r="AR2460" i="11"/>
  <c r="AS2460" i="11"/>
  <c r="AT2460" i="11"/>
  <c r="AU2460" i="11"/>
  <c r="AV2460" i="11"/>
  <c r="AW2460" i="11"/>
  <c r="AX2460" i="11"/>
  <c r="AY2460" i="11"/>
  <c r="AZ2460" i="11"/>
  <c r="BA2460" i="11"/>
  <c r="BB2460" i="11"/>
  <c r="BC2460" i="11"/>
  <c r="BD2460" i="11"/>
  <c r="BE2460" i="11"/>
  <c r="BF2460" i="11"/>
  <c r="BG2460" i="11"/>
  <c r="BH2460" i="11"/>
  <c r="BI2460" i="11"/>
  <c r="BJ2460" i="11"/>
  <c r="BK2460" i="11"/>
  <c r="BL2460" i="11"/>
  <c r="BM2460" i="11"/>
  <c r="BN2460" i="11"/>
  <c r="BO2460" i="11"/>
  <c r="BP2460" i="11"/>
  <c r="P2461" i="11"/>
  <c r="Q2461" i="11"/>
  <c r="R2461" i="11"/>
  <c r="S2461" i="11"/>
  <c r="T2461" i="11"/>
  <c r="U2461" i="11"/>
  <c r="V2461" i="11"/>
  <c r="W2461" i="11"/>
  <c r="X2461" i="11"/>
  <c r="Y2461" i="11"/>
  <c r="Z2461" i="11"/>
  <c r="AA2461" i="11"/>
  <c r="AB2461" i="11"/>
  <c r="AC2461" i="11"/>
  <c r="AD2461" i="11"/>
  <c r="AE2461" i="11"/>
  <c r="AF2461" i="11"/>
  <c r="AG2461" i="11"/>
  <c r="AH2461" i="11"/>
  <c r="AI2461" i="11"/>
  <c r="AJ2461" i="11"/>
  <c r="AK2461" i="11"/>
  <c r="AL2461" i="11"/>
  <c r="AM2461" i="11"/>
  <c r="AN2461" i="11"/>
  <c r="AO2461" i="11"/>
  <c r="AP2461" i="11"/>
  <c r="AQ2461" i="11"/>
  <c r="AR2461" i="11"/>
  <c r="AS2461" i="11"/>
  <c r="AT2461" i="11"/>
  <c r="AU2461" i="11"/>
  <c r="AV2461" i="11"/>
  <c r="AW2461" i="11"/>
  <c r="AX2461" i="11"/>
  <c r="AY2461" i="11"/>
  <c r="AZ2461" i="11"/>
  <c r="BA2461" i="11"/>
  <c r="BB2461" i="11"/>
  <c r="BC2461" i="11"/>
  <c r="BD2461" i="11"/>
  <c r="BE2461" i="11"/>
  <c r="BF2461" i="11"/>
  <c r="BG2461" i="11"/>
  <c r="BH2461" i="11"/>
  <c r="BI2461" i="11"/>
  <c r="BJ2461" i="11"/>
  <c r="BK2461" i="11"/>
  <c r="BL2461" i="11"/>
  <c r="BM2461" i="11"/>
  <c r="BN2461" i="11"/>
  <c r="BO2461" i="11"/>
  <c r="BP2461" i="11"/>
  <c r="P2462" i="11"/>
  <c r="Q2462" i="11"/>
  <c r="R2462" i="11"/>
  <c r="S2462" i="11"/>
  <c r="T2462" i="11"/>
  <c r="U2462" i="11"/>
  <c r="V2462" i="11"/>
  <c r="W2462" i="11"/>
  <c r="X2462" i="11"/>
  <c r="Y2462" i="11"/>
  <c r="Z2462" i="11"/>
  <c r="AA2462" i="11"/>
  <c r="AB2462" i="11"/>
  <c r="AC2462" i="11"/>
  <c r="AD2462" i="11"/>
  <c r="AE2462" i="11"/>
  <c r="AF2462" i="11"/>
  <c r="AG2462" i="11"/>
  <c r="AH2462" i="11"/>
  <c r="AI2462" i="11"/>
  <c r="AJ2462" i="11"/>
  <c r="AK2462" i="11"/>
  <c r="AL2462" i="11"/>
  <c r="AM2462" i="11"/>
  <c r="AN2462" i="11"/>
  <c r="AO2462" i="11"/>
  <c r="AP2462" i="11"/>
  <c r="AQ2462" i="11"/>
  <c r="AR2462" i="11"/>
  <c r="AS2462" i="11"/>
  <c r="AT2462" i="11"/>
  <c r="AU2462" i="11"/>
  <c r="AV2462" i="11"/>
  <c r="AW2462" i="11"/>
  <c r="AX2462" i="11"/>
  <c r="AY2462" i="11"/>
  <c r="AZ2462" i="11"/>
  <c r="BA2462" i="11"/>
  <c r="BB2462" i="11"/>
  <c r="BC2462" i="11"/>
  <c r="BD2462" i="11"/>
  <c r="BE2462" i="11"/>
  <c r="BF2462" i="11"/>
  <c r="BG2462" i="11"/>
  <c r="BH2462" i="11"/>
  <c r="BI2462" i="11"/>
  <c r="BJ2462" i="11"/>
  <c r="BK2462" i="11"/>
  <c r="BL2462" i="11"/>
  <c r="BM2462" i="11"/>
  <c r="BN2462" i="11"/>
  <c r="BO2462" i="11"/>
  <c r="BP2462" i="11"/>
  <c r="P2463" i="11"/>
  <c r="Q2463" i="11"/>
  <c r="R2463" i="11"/>
  <c r="S2463" i="11"/>
  <c r="T2463" i="11"/>
  <c r="U2463" i="11"/>
  <c r="V2463" i="11"/>
  <c r="W2463" i="11"/>
  <c r="X2463" i="11"/>
  <c r="Y2463" i="11"/>
  <c r="Z2463" i="11"/>
  <c r="AA2463" i="11"/>
  <c r="AB2463" i="11"/>
  <c r="AC2463" i="11"/>
  <c r="AD2463" i="11"/>
  <c r="AE2463" i="11"/>
  <c r="AF2463" i="11"/>
  <c r="AG2463" i="11"/>
  <c r="AH2463" i="11"/>
  <c r="AI2463" i="11"/>
  <c r="AJ2463" i="11"/>
  <c r="AK2463" i="11"/>
  <c r="AL2463" i="11"/>
  <c r="AM2463" i="11"/>
  <c r="AN2463" i="11"/>
  <c r="AO2463" i="11"/>
  <c r="AP2463" i="11"/>
  <c r="AQ2463" i="11"/>
  <c r="AR2463" i="11"/>
  <c r="AS2463" i="11"/>
  <c r="AT2463" i="11"/>
  <c r="AU2463" i="11"/>
  <c r="AV2463" i="11"/>
  <c r="AW2463" i="11"/>
  <c r="AX2463" i="11"/>
  <c r="AY2463" i="11"/>
  <c r="AZ2463" i="11"/>
  <c r="BA2463" i="11"/>
  <c r="BB2463" i="11"/>
  <c r="BC2463" i="11"/>
  <c r="BD2463" i="11"/>
  <c r="BE2463" i="11"/>
  <c r="BF2463" i="11"/>
  <c r="BG2463" i="11"/>
  <c r="BH2463" i="11"/>
  <c r="BI2463" i="11"/>
  <c r="BJ2463" i="11"/>
  <c r="BK2463" i="11"/>
  <c r="BL2463" i="11"/>
  <c r="BM2463" i="11"/>
  <c r="BN2463" i="11"/>
  <c r="BO2463" i="11"/>
  <c r="BP2463" i="11"/>
  <c r="P2464" i="11"/>
  <c r="Q2464" i="11"/>
  <c r="R2464" i="11"/>
  <c r="S2464" i="11"/>
  <c r="T2464" i="11"/>
  <c r="U2464" i="11"/>
  <c r="V2464" i="11"/>
  <c r="W2464" i="11"/>
  <c r="X2464" i="11"/>
  <c r="Y2464" i="11"/>
  <c r="Z2464" i="11"/>
  <c r="AA2464" i="11"/>
  <c r="AB2464" i="11"/>
  <c r="AC2464" i="11"/>
  <c r="AD2464" i="11"/>
  <c r="AE2464" i="11"/>
  <c r="AF2464" i="11"/>
  <c r="AG2464" i="11"/>
  <c r="AH2464" i="11"/>
  <c r="AI2464" i="11"/>
  <c r="AJ2464" i="11"/>
  <c r="AK2464" i="11"/>
  <c r="AL2464" i="11"/>
  <c r="AM2464" i="11"/>
  <c r="AN2464" i="11"/>
  <c r="AO2464" i="11"/>
  <c r="AP2464" i="11"/>
  <c r="AQ2464" i="11"/>
  <c r="AR2464" i="11"/>
  <c r="AS2464" i="11"/>
  <c r="AT2464" i="11"/>
  <c r="AU2464" i="11"/>
  <c r="AV2464" i="11"/>
  <c r="AW2464" i="11"/>
  <c r="AX2464" i="11"/>
  <c r="AY2464" i="11"/>
  <c r="AZ2464" i="11"/>
  <c r="BA2464" i="11"/>
  <c r="BB2464" i="11"/>
  <c r="BC2464" i="11"/>
  <c r="BD2464" i="11"/>
  <c r="BE2464" i="11"/>
  <c r="BF2464" i="11"/>
  <c r="BG2464" i="11"/>
  <c r="BH2464" i="11"/>
  <c r="BI2464" i="11"/>
  <c r="BJ2464" i="11"/>
  <c r="BK2464" i="11"/>
  <c r="BL2464" i="11"/>
  <c r="BM2464" i="11"/>
  <c r="BN2464" i="11"/>
  <c r="BO2464" i="11"/>
  <c r="BP2464" i="11"/>
  <c r="P2465" i="11"/>
  <c r="Q2465" i="11"/>
  <c r="R2465" i="11"/>
  <c r="S2465" i="11"/>
  <c r="T2465" i="11"/>
  <c r="U2465" i="11"/>
  <c r="V2465" i="11"/>
  <c r="W2465" i="11"/>
  <c r="X2465" i="11"/>
  <c r="Y2465" i="11"/>
  <c r="Z2465" i="11"/>
  <c r="AA2465" i="11"/>
  <c r="AB2465" i="11"/>
  <c r="AC2465" i="11"/>
  <c r="AD2465" i="11"/>
  <c r="AE2465" i="11"/>
  <c r="AF2465" i="11"/>
  <c r="AG2465" i="11"/>
  <c r="AH2465" i="11"/>
  <c r="AI2465" i="11"/>
  <c r="AJ2465" i="11"/>
  <c r="AK2465" i="11"/>
  <c r="AL2465" i="11"/>
  <c r="AM2465" i="11"/>
  <c r="AN2465" i="11"/>
  <c r="AO2465" i="11"/>
  <c r="AP2465" i="11"/>
  <c r="AQ2465" i="11"/>
  <c r="AR2465" i="11"/>
  <c r="AS2465" i="11"/>
  <c r="AT2465" i="11"/>
  <c r="AU2465" i="11"/>
  <c r="AV2465" i="11"/>
  <c r="AW2465" i="11"/>
  <c r="AX2465" i="11"/>
  <c r="AY2465" i="11"/>
  <c r="AZ2465" i="11"/>
  <c r="BA2465" i="11"/>
  <c r="BB2465" i="11"/>
  <c r="BC2465" i="11"/>
  <c r="BD2465" i="11"/>
  <c r="BE2465" i="11"/>
  <c r="BF2465" i="11"/>
  <c r="BG2465" i="11"/>
  <c r="BH2465" i="11"/>
  <c r="BI2465" i="11"/>
  <c r="BJ2465" i="11"/>
  <c r="BK2465" i="11"/>
  <c r="BL2465" i="11"/>
  <c r="BM2465" i="11"/>
  <c r="BN2465" i="11"/>
  <c r="BO2465" i="11"/>
  <c r="BP2465" i="11"/>
  <c r="P2466" i="11"/>
  <c r="Q2466" i="11"/>
  <c r="R2466" i="11"/>
  <c r="S2466" i="11"/>
  <c r="T2466" i="11"/>
  <c r="U2466" i="11"/>
  <c r="V2466" i="11"/>
  <c r="W2466" i="11"/>
  <c r="X2466" i="11"/>
  <c r="Y2466" i="11"/>
  <c r="Z2466" i="11"/>
  <c r="AA2466" i="11"/>
  <c r="AB2466" i="11"/>
  <c r="AC2466" i="11"/>
  <c r="AD2466" i="11"/>
  <c r="AE2466" i="11"/>
  <c r="AF2466" i="11"/>
  <c r="AG2466" i="11"/>
  <c r="AH2466" i="11"/>
  <c r="AI2466" i="11"/>
  <c r="AJ2466" i="11"/>
  <c r="AK2466" i="11"/>
  <c r="AL2466" i="11"/>
  <c r="AM2466" i="11"/>
  <c r="AN2466" i="11"/>
  <c r="AO2466" i="11"/>
  <c r="AP2466" i="11"/>
  <c r="AQ2466" i="11"/>
  <c r="AR2466" i="11"/>
  <c r="AS2466" i="11"/>
  <c r="AT2466" i="11"/>
  <c r="AU2466" i="11"/>
  <c r="AV2466" i="11"/>
  <c r="AW2466" i="11"/>
  <c r="AX2466" i="11"/>
  <c r="AY2466" i="11"/>
  <c r="AZ2466" i="11"/>
  <c r="BA2466" i="11"/>
  <c r="BB2466" i="11"/>
  <c r="BC2466" i="11"/>
  <c r="BD2466" i="11"/>
  <c r="BE2466" i="11"/>
  <c r="BF2466" i="11"/>
  <c r="BG2466" i="11"/>
  <c r="BH2466" i="11"/>
  <c r="BI2466" i="11"/>
  <c r="BJ2466" i="11"/>
  <c r="BK2466" i="11"/>
  <c r="BL2466" i="11"/>
  <c r="BM2466" i="11"/>
  <c r="BN2466" i="11"/>
  <c r="BO2466" i="11"/>
  <c r="BP2466" i="11"/>
  <c r="P2467" i="11"/>
  <c r="Q2467" i="11"/>
  <c r="R2467" i="11"/>
  <c r="S2467" i="11"/>
  <c r="T2467" i="11"/>
  <c r="U2467" i="11"/>
  <c r="V2467" i="11"/>
  <c r="W2467" i="11"/>
  <c r="X2467" i="11"/>
  <c r="Y2467" i="11"/>
  <c r="Z2467" i="11"/>
  <c r="AA2467" i="11"/>
  <c r="AB2467" i="11"/>
  <c r="AC2467" i="11"/>
  <c r="AD2467" i="11"/>
  <c r="AE2467" i="11"/>
  <c r="AF2467" i="11"/>
  <c r="AG2467" i="11"/>
  <c r="AH2467" i="11"/>
  <c r="AI2467" i="11"/>
  <c r="AJ2467" i="11"/>
  <c r="AK2467" i="11"/>
  <c r="AL2467" i="11"/>
  <c r="AM2467" i="11"/>
  <c r="AN2467" i="11"/>
  <c r="AO2467" i="11"/>
  <c r="AP2467" i="11"/>
  <c r="AQ2467" i="11"/>
  <c r="AR2467" i="11"/>
  <c r="AS2467" i="11"/>
  <c r="AT2467" i="11"/>
  <c r="AU2467" i="11"/>
  <c r="AV2467" i="11"/>
  <c r="AW2467" i="11"/>
  <c r="AX2467" i="11"/>
  <c r="AY2467" i="11"/>
  <c r="AZ2467" i="11"/>
  <c r="BA2467" i="11"/>
  <c r="BB2467" i="11"/>
  <c r="BC2467" i="11"/>
  <c r="BD2467" i="11"/>
  <c r="BE2467" i="11"/>
  <c r="BF2467" i="11"/>
  <c r="BG2467" i="11"/>
  <c r="BH2467" i="11"/>
  <c r="BI2467" i="11"/>
  <c r="BJ2467" i="11"/>
  <c r="BK2467" i="11"/>
  <c r="BL2467" i="11"/>
  <c r="BM2467" i="11"/>
  <c r="BN2467" i="11"/>
  <c r="BO2467" i="11"/>
  <c r="BP2467" i="11"/>
  <c r="P2468" i="11"/>
  <c r="Q2468" i="11"/>
  <c r="R2468" i="11"/>
  <c r="S2468" i="11"/>
  <c r="T2468" i="11"/>
  <c r="U2468" i="11"/>
  <c r="V2468" i="11"/>
  <c r="W2468" i="11"/>
  <c r="X2468" i="11"/>
  <c r="Y2468" i="11"/>
  <c r="Z2468" i="11"/>
  <c r="AA2468" i="11"/>
  <c r="AB2468" i="11"/>
  <c r="AC2468" i="11"/>
  <c r="AD2468" i="11"/>
  <c r="AE2468" i="11"/>
  <c r="AF2468" i="11"/>
  <c r="AG2468" i="11"/>
  <c r="AH2468" i="11"/>
  <c r="AI2468" i="11"/>
  <c r="AJ2468" i="11"/>
  <c r="AK2468" i="11"/>
  <c r="AL2468" i="11"/>
  <c r="AM2468" i="11"/>
  <c r="AN2468" i="11"/>
  <c r="AO2468" i="11"/>
  <c r="AP2468" i="11"/>
  <c r="AQ2468" i="11"/>
  <c r="AR2468" i="11"/>
  <c r="AS2468" i="11"/>
  <c r="AT2468" i="11"/>
  <c r="AU2468" i="11"/>
  <c r="AV2468" i="11"/>
  <c r="AW2468" i="11"/>
  <c r="AX2468" i="11"/>
  <c r="AY2468" i="11"/>
  <c r="AZ2468" i="11"/>
  <c r="BA2468" i="11"/>
  <c r="BB2468" i="11"/>
  <c r="BC2468" i="11"/>
  <c r="BD2468" i="11"/>
  <c r="BE2468" i="11"/>
  <c r="BF2468" i="11"/>
  <c r="BG2468" i="11"/>
  <c r="BH2468" i="11"/>
  <c r="BI2468" i="11"/>
  <c r="BJ2468" i="11"/>
  <c r="BK2468" i="11"/>
  <c r="BL2468" i="11"/>
  <c r="BM2468" i="11"/>
  <c r="BN2468" i="11"/>
  <c r="BO2468" i="11"/>
  <c r="BP2468" i="11"/>
  <c r="P2469" i="11"/>
  <c r="Q2469" i="11"/>
  <c r="R2469" i="11"/>
  <c r="S2469" i="11"/>
  <c r="T2469" i="11"/>
  <c r="U2469" i="11"/>
  <c r="V2469" i="11"/>
  <c r="W2469" i="11"/>
  <c r="X2469" i="11"/>
  <c r="Y2469" i="11"/>
  <c r="Z2469" i="11"/>
  <c r="AA2469" i="11"/>
  <c r="AB2469" i="11"/>
  <c r="AC2469" i="11"/>
  <c r="AD2469" i="11"/>
  <c r="AE2469" i="11"/>
  <c r="AF2469" i="11"/>
  <c r="AG2469" i="11"/>
  <c r="AH2469" i="11"/>
  <c r="AI2469" i="11"/>
  <c r="AJ2469" i="11"/>
  <c r="AK2469" i="11"/>
  <c r="AL2469" i="11"/>
  <c r="AM2469" i="11"/>
  <c r="AN2469" i="11"/>
  <c r="AO2469" i="11"/>
  <c r="AP2469" i="11"/>
  <c r="AQ2469" i="11"/>
  <c r="AR2469" i="11"/>
  <c r="AS2469" i="11"/>
  <c r="AT2469" i="11"/>
  <c r="AU2469" i="11"/>
  <c r="AV2469" i="11"/>
  <c r="AW2469" i="11"/>
  <c r="AX2469" i="11"/>
  <c r="AY2469" i="11"/>
  <c r="AZ2469" i="11"/>
  <c r="BA2469" i="11"/>
  <c r="BB2469" i="11"/>
  <c r="BC2469" i="11"/>
  <c r="BD2469" i="11"/>
  <c r="BE2469" i="11"/>
  <c r="BF2469" i="11"/>
  <c r="BG2469" i="11"/>
  <c r="BH2469" i="11"/>
  <c r="BI2469" i="11"/>
  <c r="BJ2469" i="11"/>
  <c r="BK2469" i="11"/>
  <c r="BL2469" i="11"/>
  <c r="BM2469" i="11"/>
  <c r="BN2469" i="11"/>
  <c r="BO2469" i="11"/>
  <c r="BP2469" i="11"/>
  <c r="P2470" i="11"/>
  <c r="Q2470" i="11"/>
  <c r="R2470" i="11"/>
  <c r="S2470" i="11"/>
  <c r="T2470" i="11"/>
  <c r="U2470" i="11"/>
  <c r="V2470" i="11"/>
  <c r="W2470" i="11"/>
  <c r="X2470" i="11"/>
  <c r="Y2470" i="11"/>
  <c r="Z2470" i="11"/>
  <c r="AA2470" i="11"/>
  <c r="AB2470" i="11"/>
  <c r="AC2470" i="11"/>
  <c r="AD2470" i="11"/>
  <c r="AE2470" i="11"/>
  <c r="AF2470" i="11"/>
  <c r="AG2470" i="11"/>
  <c r="AH2470" i="11"/>
  <c r="AI2470" i="11"/>
  <c r="AJ2470" i="11"/>
  <c r="AK2470" i="11"/>
  <c r="AL2470" i="11"/>
  <c r="AM2470" i="11"/>
  <c r="AN2470" i="11"/>
  <c r="AO2470" i="11"/>
  <c r="AP2470" i="11"/>
  <c r="AQ2470" i="11"/>
  <c r="AR2470" i="11"/>
  <c r="AS2470" i="11"/>
  <c r="AT2470" i="11"/>
  <c r="AU2470" i="11"/>
  <c r="AV2470" i="11"/>
  <c r="AW2470" i="11"/>
  <c r="AX2470" i="11"/>
  <c r="AY2470" i="11"/>
  <c r="AZ2470" i="11"/>
  <c r="BA2470" i="11"/>
  <c r="BB2470" i="11"/>
  <c r="BC2470" i="11"/>
  <c r="BD2470" i="11"/>
  <c r="BE2470" i="11"/>
  <c r="BF2470" i="11"/>
  <c r="BG2470" i="11"/>
  <c r="BH2470" i="11"/>
  <c r="BI2470" i="11"/>
  <c r="BJ2470" i="11"/>
  <c r="BK2470" i="11"/>
  <c r="BL2470" i="11"/>
  <c r="BM2470" i="11"/>
  <c r="BN2470" i="11"/>
  <c r="BO2470" i="11"/>
  <c r="BP2470" i="11"/>
  <c r="P2471" i="11"/>
  <c r="Q2471" i="11"/>
  <c r="R2471" i="11"/>
  <c r="S2471" i="11"/>
  <c r="T2471" i="11"/>
  <c r="U2471" i="11"/>
  <c r="V2471" i="11"/>
  <c r="W2471" i="11"/>
  <c r="X2471" i="11"/>
  <c r="Y2471" i="11"/>
  <c r="Z2471" i="11"/>
  <c r="AA2471" i="11"/>
  <c r="AB2471" i="11"/>
  <c r="AC2471" i="11"/>
  <c r="AD2471" i="11"/>
  <c r="AE2471" i="11"/>
  <c r="AF2471" i="11"/>
  <c r="AG2471" i="11"/>
  <c r="AH2471" i="11"/>
  <c r="AI2471" i="11"/>
  <c r="AJ2471" i="11"/>
  <c r="AK2471" i="11"/>
  <c r="AL2471" i="11"/>
  <c r="AM2471" i="11"/>
  <c r="AN2471" i="11"/>
  <c r="AO2471" i="11"/>
  <c r="AP2471" i="11"/>
  <c r="AQ2471" i="11"/>
  <c r="AR2471" i="11"/>
  <c r="AS2471" i="11"/>
  <c r="AT2471" i="11"/>
  <c r="AU2471" i="11"/>
  <c r="AV2471" i="11"/>
  <c r="AW2471" i="11"/>
  <c r="AX2471" i="11"/>
  <c r="AY2471" i="11"/>
  <c r="AZ2471" i="11"/>
  <c r="BA2471" i="11"/>
  <c r="BB2471" i="11"/>
  <c r="BC2471" i="11"/>
  <c r="BD2471" i="11"/>
  <c r="BE2471" i="11"/>
  <c r="BF2471" i="11"/>
  <c r="BG2471" i="11"/>
  <c r="BH2471" i="11"/>
  <c r="BI2471" i="11"/>
  <c r="BJ2471" i="11"/>
  <c r="BK2471" i="11"/>
  <c r="BL2471" i="11"/>
  <c r="BM2471" i="11"/>
  <c r="BN2471" i="11"/>
  <c r="BO2471" i="11"/>
  <c r="BP2471" i="11"/>
  <c r="P2472" i="11"/>
  <c r="Q2472" i="11"/>
  <c r="R2472" i="11"/>
  <c r="S2472" i="11"/>
  <c r="T2472" i="11"/>
  <c r="U2472" i="11"/>
  <c r="V2472" i="11"/>
  <c r="W2472" i="11"/>
  <c r="X2472" i="11"/>
  <c r="Y2472" i="11"/>
  <c r="Z2472" i="11"/>
  <c r="AA2472" i="11"/>
  <c r="AB2472" i="11"/>
  <c r="AC2472" i="11"/>
  <c r="AD2472" i="11"/>
  <c r="AE2472" i="11"/>
  <c r="AF2472" i="11"/>
  <c r="AG2472" i="11"/>
  <c r="AH2472" i="11"/>
  <c r="AI2472" i="11"/>
  <c r="AJ2472" i="11"/>
  <c r="AK2472" i="11"/>
  <c r="AL2472" i="11"/>
  <c r="AM2472" i="11"/>
  <c r="AN2472" i="11"/>
  <c r="AO2472" i="11"/>
  <c r="AP2472" i="11"/>
  <c r="AQ2472" i="11"/>
  <c r="AR2472" i="11"/>
  <c r="AS2472" i="11"/>
  <c r="AT2472" i="11"/>
  <c r="AU2472" i="11"/>
  <c r="AV2472" i="11"/>
  <c r="AW2472" i="11"/>
  <c r="AX2472" i="11"/>
  <c r="AY2472" i="11"/>
  <c r="AZ2472" i="11"/>
  <c r="BA2472" i="11"/>
  <c r="BB2472" i="11"/>
  <c r="BC2472" i="11"/>
  <c r="BD2472" i="11"/>
  <c r="BE2472" i="11"/>
  <c r="BF2472" i="11"/>
  <c r="BG2472" i="11"/>
  <c r="BH2472" i="11"/>
  <c r="BI2472" i="11"/>
  <c r="BJ2472" i="11"/>
  <c r="BK2472" i="11"/>
  <c r="BL2472" i="11"/>
  <c r="BM2472" i="11"/>
  <c r="BN2472" i="11"/>
  <c r="BO2472" i="11"/>
  <c r="BP2472" i="11"/>
  <c r="P2473" i="11"/>
  <c r="Q2473" i="11"/>
  <c r="R2473" i="11"/>
  <c r="S2473" i="11"/>
  <c r="T2473" i="11"/>
  <c r="U2473" i="11"/>
  <c r="V2473" i="11"/>
  <c r="W2473" i="11"/>
  <c r="X2473" i="11"/>
  <c r="Y2473" i="11"/>
  <c r="Z2473" i="11"/>
  <c r="AA2473" i="11"/>
  <c r="AB2473" i="11"/>
  <c r="AC2473" i="11"/>
  <c r="AD2473" i="11"/>
  <c r="AE2473" i="11"/>
  <c r="AF2473" i="11"/>
  <c r="AG2473" i="11"/>
  <c r="AH2473" i="11"/>
  <c r="AI2473" i="11"/>
  <c r="AJ2473" i="11"/>
  <c r="AK2473" i="11"/>
  <c r="AL2473" i="11"/>
  <c r="AM2473" i="11"/>
  <c r="AN2473" i="11"/>
  <c r="AO2473" i="11"/>
  <c r="AP2473" i="11"/>
  <c r="AQ2473" i="11"/>
  <c r="AR2473" i="11"/>
  <c r="AS2473" i="11"/>
  <c r="AT2473" i="11"/>
  <c r="AU2473" i="11"/>
  <c r="AV2473" i="11"/>
  <c r="AW2473" i="11"/>
  <c r="AX2473" i="11"/>
  <c r="AY2473" i="11"/>
  <c r="AZ2473" i="11"/>
  <c r="BA2473" i="11"/>
  <c r="BB2473" i="11"/>
  <c r="BC2473" i="11"/>
  <c r="BD2473" i="11"/>
  <c r="BE2473" i="11"/>
  <c r="BF2473" i="11"/>
  <c r="BG2473" i="11"/>
  <c r="BH2473" i="11"/>
  <c r="BI2473" i="11"/>
  <c r="BJ2473" i="11"/>
  <c r="BK2473" i="11"/>
  <c r="BL2473" i="11"/>
  <c r="BM2473" i="11"/>
  <c r="BN2473" i="11"/>
  <c r="BO2473" i="11"/>
  <c r="BP2473" i="11"/>
  <c r="P2474" i="11"/>
  <c r="Q2474" i="11"/>
  <c r="R2474" i="11"/>
  <c r="S2474" i="11"/>
  <c r="T2474" i="11"/>
  <c r="U2474" i="11"/>
  <c r="V2474" i="11"/>
  <c r="W2474" i="11"/>
  <c r="X2474" i="11"/>
  <c r="Y2474" i="11"/>
  <c r="Z2474" i="11"/>
  <c r="AA2474" i="11"/>
  <c r="AB2474" i="11"/>
  <c r="AC2474" i="11"/>
  <c r="AD2474" i="11"/>
  <c r="AE2474" i="11"/>
  <c r="AF2474" i="11"/>
  <c r="AG2474" i="11"/>
  <c r="AH2474" i="11"/>
  <c r="AI2474" i="11"/>
  <c r="AJ2474" i="11"/>
  <c r="AK2474" i="11"/>
  <c r="AL2474" i="11"/>
  <c r="AM2474" i="11"/>
  <c r="AN2474" i="11"/>
  <c r="AO2474" i="11"/>
  <c r="AP2474" i="11"/>
  <c r="AQ2474" i="11"/>
  <c r="AR2474" i="11"/>
  <c r="AS2474" i="11"/>
  <c r="AT2474" i="11"/>
  <c r="AU2474" i="11"/>
  <c r="AV2474" i="11"/>
  <c r="AW2474" i="11"/>
  <c r="AX2474" i="11"/>
  <c r="AY2474" i="11"/>
  <c r="AZ2474" i="11"/>
  <c r="BA2474" i="11"/>
  <c r="BB2474" i="11"/>
  <c r="BC2474" i="11"/>
  <c r="BD2474" i="11"/>
  <c r="BE2474" i="11"/>
  <c r="BF2474" i="11"/>
  <c r="BG2474" i="11"/>
  <c r="BH2474" i="11"/>
  <c r="BI2474" i="11"/>
  <c r="BJ2474" i="11"/>
  <c r="BK2474" i="11"/>
  <c r="BL2474" i="11"/>
  <c r="BM2474" i="11"/>
  <c r="BN2474" i="11"/>
  <c r="BO2474" i="11"/>
  <c r="BP2474" i="11"/>
  <c r="P2475" i="11"/>
  <c r="Q2475" i="11"/>
  <c r="R2475" i="11"/>
  <c r="S2475" i="11"/>
  <c r="T2475" i="11"/>
  <c r="U2475" i="11"/>
  <c r="V2475" i="11"/>
  <c r="W2475" i="11"/>
  <c r="X2475" i="11"/>
  <c r="Y2475" i="11"/>
  <c r="Z2475" i="11"/>
  <c r="AA2475" i="11"/>
  <c r="AB2475" i="11"/>
  <c r="AC2475" i="11"/>
  <c r="AD2475" i="11"/>
  <c r="AE2475" i="11"/>
  <c r="AF2475" i="11"/>
  <c r="AG2475" i="11"/>
  <c r="AH2475" i="11"/>
  <c r="AI2475" i="11"/>
  <c r="AJ2475" i="11"/>
  <c r="AK2475" i="11"/>
  <c r="AL2475" i="11"/>
  <c r="AM2475" i="11"/>
  <c r="AN2475" i="11"/>
  <c r="AO2475" i="11"/>
  <c r="AP2475" i="11"/>
  <c r="AQ2475" i="11"/>
  <c r="AR2475" i="11"/>
  <c r="AS2475" i="11"/>
  <c r="AT2475" i="11"/>
  <c r="AU2475" i="11"/>
  <c r="AV2475" i="11"/>
  <c r="AW2475" i="11"/>
  <c r="AX2475" i="11"/>
  <c r="AY2475" i="11"/>
  <c r="AZ2475" i="11"/>
  <c r="BA2475" i="11"/>
  <c r="BB2475" i="11"/>
  <c r="BC2475" i="11"/>
  <c r="BD2475" i="11"/>
  <c r="BE2475" i="11"/>
  <c r="BF2475" i="11"/>
  <c r="BG2475" i="11"/>
  <c r="BH2475" i="11"/>
  <c r="BI2475" i="11"/>
  <c r="BJ2475" i="11"/>
  <c r="BK2475" i="11"/>
  <c r="BL2475" i="11"/>
  <c r="BM2475" i="11"/>
  <c r="BN2475" i="11"/>
  <c r="BO2475" i="11"/>
  <c r="BP2475" i="11"/>
  <c r="P2476" i="11"/>
  <c r="Q2476" i="11"/>
  <c r="R2476" i="11"/>
  <c r="S2476" i="11"/>
  <c r="T2476" i="11"/>
  <c r="U2476" i="11"/>
  <c r="V2476" i="11"/>
  <c r="W2476" i="11"/>
  <c r="X2476" i="11"/>
  <c r="Y2476" i="11"/>
  <c r="Z2476" i="11"/>
  <c r="AA2476" i="11"/>
  <c r="AB2476" i="11"/>
  <c r="AC2476" i="11"/>
  <c r="AD2476" i="11"/>
  <c r="AE2476" i="11"/>
  <c r="AF2476" i="11"/>
  <c r="AG2476" i="11"/>
  <c r="AH2476" i="11"/>
  <c r="AI2476" i="11"/>
  <c r="AJ2476" i="11"/>
  <c r="AK2476" i="11"/>
  <c r="AL2476" i="11"/>
  <c r="AM2476" i="11"/>
  <c r="AN2476" i="11"/>
  <c r="AO2476" i="11"/>
  <c r="AP2476" i="11"/>
  <c r="AQ2476" i="11"/>
  <c r="AR2476" i="11"/>
  <c r="AS2476" i="11"/>
  <c r="AT2476" i="11"/>
  <c r="AU2476" i="11"/>
  <c r="AV2476" i="11"/>
  <c r="AW2476" i="11"/>
  <c r="AX2476" i="11"/>
  <c r="AY2476" i="11"/>
  <c r="AZ2476" i="11"/>
  <c r="BA2476" i="11"/>
  <c r="BB2476" i="11"/>
  <c r="BC2476" i="11"/>
  <c r="BD2476" i="11"/>
  <c r="BE2476" i="11"/>
  <c r="BF2476" i="11"/>
  <c r="BG2476" i="11"/>
  <c r="BH2476" i="11"/>
  <c r="BI2476" i="11"/>
  <c r="BJ2476" i="11"/>
  <c r="BK2476" i="11"/>
  <c r="BL2476" i="11"/>
  <c r="BM2476" i="11"/>
  <c r="BN2476" i="11"/>
  <c r="BO2476" i="11"/>
  <c r="BP2476" i="11"/>
  <c r="P2477" i="11"/>
  <c r="Q2477" i="11"/>
  <c r="R2477" i="11"/>
  <c r="S2477" i="11"/>
  <c r="T2477" i="11"/>
  <c r="U2477" i="11"/>
  <c r="V2477" i="11"/>
  <c r="W2477" i="11"/>
  <c r="X2477" i="11"/>
  <c r="Y2477" i="11"/>
  <c r="Z2477" i="11"/>
  <c r="AA2477" i="11"/>
  <c r="AB2477" i="11"/>
  <c r="AC2477" i="11"/>
  <c r="AD2477" i="11"/>
  <c r="AE2477" i="11"/>
  <c r="AF2477" i="11"/>
  <c r="AG2477" i="11"/>
  <c r="AH2477" i="11"/>
  <c r="AI2477" i="11"/>
  <c r="AJ2477" i="11"/>
  <c r="AK2477" i="11"/>
  <c r="AL2477" i="11"/>
  <c r="AM2477" i="11"/>
  <c r="AN2477" i="11"/>
  <c r="AO2477" i="11"/>
  <c r="AP2477" i="11"/>
  <c r="AQ2477" i="11"/>
  <c r="AR2477" i="11"/>
  <c r="AS2477" i="11"/>
  <c r="AT2477" i="11"/>
  <c r="AU2477" i="11"/>
  <c r="AV2477" i="11"/>
  <c r="AW2477" i="11"/>
  <c r="AX2477" i="11"/>
  <c r="AY2477" i="11"/>
  <c r="AZ2477" i="11"/>
  <c r="BA2477" i="11"/>
  <c r="BB2477" i="11"/>
  <c r="BC2477" i="11"/>
  <c r="BD2477" i="11"/>
  <c r="BE2477" i="11"/>
  <c r="BF2477" i="11"/>
  <c r="BG2477" i="11"/>
  <c r="BH2477" i="11"/>
  <c r="BI2477" i="11"/>
  <c r="BJ2477" i="11"/>
  <c r="BK2477" i="11"/>
  <c r="BL2477" i="11"/>
  <c r="BM2477" i="11"/>
  <c r="BN2477" i="11"/>
  <c r="BO2477" i="11"/>
  <c r="BP2477" i="11"/>
  <c r="P2478" i="11"/>
  <c r="Q2478" i="11"/>
  <c r="R2478" i="11"/>
  <c r="S2478" i="11"/>
  <c r="T2478" i="11"/>
  <c r="U2478" i="11"/>
  <c r="V2478" i="11"/>
  <c r="W2478" i="11"/>
  <c r="X2478" i="11"/>
  <c r="Y2478" i="11"/>
  <c r="Z2478" i="11"/>
  <c r="AA2478" i="11"/>
  <c r="AB2478" i="11"/>
  <c r="AC2478" i="11"/>
  <c r="AD2478" i="11"/>
  <c r="AE2478" i="11"/>
  <c r="AF2478" i="11"/>
  <c r="AG2478" i="11"/>
  <c r="AH2478" i="11"/>
  <c r="AI2478" i="11"/>
  <c r="AJ2478" i="11"/>
  <c r="AK2478" i="11"/>
  <c r="AL2478" i="11"/>
  <c r="AM2478" i="11"/>
  <c r="AN2478" i="11"/>
  <c r="AO2478" i="11"/>
  <c r="AP2478" i="11"/>
  <c r="AQ2478" i="11"/>
  <c r="AR2478" i="11"/>
  <c r="AS2478" i="11"/>
  <c r="AT2478" i="11"/>
  <c r="AU2478" i="11"/>
  <c r="AV2478" i="11"/>
  <c r="AW2478" i="11"/>
  <c r="AX2478" i="11"/>
  <c r="AY2478" i="11"/>
  <c r="AZ2478" i="11"/>
  <c r="BA2478" i="11"/>
  <c r="BB2478" i="11"/>
  <c r="BC2478" i="11"/>
  <c r="BD2478" i="11"/>
  <c r="BE2478" i="11"/>
  <c r="BF2478" i="11"/>
  <c r="BG2478" i="11"/>
  <c r="BH2478" i="11"/>
  <c r="BI2478" i="11"/>
  <c r="BJ2478" i="11"/>
  <c r="BK2478" i="11"/>
  <c r="BL2478" i="11"/>
  <c r="BM2478" i="11"/>
  <c r="BN2478" i="11"/>
  <c r="BO2478" i="11"/>
  <c r="BP2478" i="11"/>
  <c r="P2479" i="11"/>
  <c r="Q2479" i="11"/>
  <c r="R2479" i="11"/>
  <c r="S2479" i="11"/>
  <c r="T2479" i="11"/>
  <c r="U2479" i="11"/>
  <c r="V2479" i="11"/>
  <c r="W2479" i="11"/>
  <c r="X2479" i="11"/>
  <c r="Y2479" i="11"/>
  <c r="Z2479" i="11"/>
  <c r="AA2479" i="11"/>
  <c r="AB2479" i="11"/>
  <c r="AC2479" i="11"/>
  <c r="AD2479" i="11"/>
  <c r="AE2479" i="11"/>
  <c r="AF2479" i="11"/>
  <c r="AG2479" i="11"/>
  <c r="AH2479" i="11"/>
  <c r="AI2479" i="11"/>
  <c r="AJ2479" i="11"/>
  <c r="AK2479" i="11"/>
  <c r="AL2479" i="11"/>
  <c r="AM2479" i="11"/>
  <c r="AN2479" i="11"/>
  <c r="AO2479" i="11"/>
  <c r="AP2479" i="11"/>
  <c r="AQ2479" i="11"/>
  <c r="AR2479" i="11"/>
  <c r="AS2479" i="11"/>
  <c r="AT2479" i="11"/>
  <c r="AU2479" i="11"/>
  <c r="AV2479" i="11"/>
  <c r="AW2479" i="11"/>
  <c r="AX2479" i="11"/>
  <c r="AY2479" i="11"/>
  <c r="AZ2479" i="11"/>
  <c r="BA2479" i="11"/>
  <c r="BB2479" i="11"/>
  <c r="BC2479" i="11"/>
  <c r="BD2479" i="11"/>
  <c r="BE2479" i="11"/>
  <c r="BF2479" i="11"/>
  <c r="BG2479" i="11"/>
  <c r="BH2479" i="11"/>
  <c r="BI2479" i="11"/>
  <c r="BJ2479" i="11"/>
  <c r="BK2479" i="11"/>
  <c r="BL2479" i="11"/>
  <c r="BM2479" i="11"/>
  <c r="BN2479" i="11"/>
  <c r="BO2479" i="11"/>
  <c r="BP2479" i="11"/>
  <c r="P2480" i="11"/>
  <c r="Q2480" i="11"/>
  <c r="R2480" i="11"/>
  <c r="S2480" i="11"/>
  <c r="T2480" i="11"/>
  <c r="U2480" i="11"/>
  <c r="V2480" i="11"/>
  <c r="W2480" i="11"/>
  <c r="X2480" i="11"/>
  <c r="Y2480" i="11"/>
  <c r="Z2480" i="11"/>
  <c r="AA2480" i="11"/>
  <c r="AB2480" i="11"/>
  <c r="AC2480" i="11"/>
  <c r="AD2480" i="11"/>
  <c r="AE2480" i="11"/>
  <c r="AF2480" i="11"/>
  <c r="AG2480" i="11"/>
  <c r="AH2480" i="11"/>
  <c r="AI2480" i="11"/>
  <c r="AJ2480" i="11"/>
  <c r="AK2480" i="11"/>
  <c r="AL2480" i="11"/>
  <c r="AM2480" i="11"/>
  <c r="AN2480" i="11"/>
  <c r="AO2480" i="11"/>
  <c r="AP2480" i="11"/>
  <c r="AQ2480" i="11"/>
  <c r="AR2480" i="11"/>
  <c r="AS2480" i="11"/>
  <c r="AT2480" i="11"/>
  <c r="AU2480" i="11"/>
  <c r="AV2480" i="11"/>
  <c r="AW2480" i="11"/>
  <c r="AX2480" i="11"/>
  <c r="AY2480" i="11"/>
  <c r="AZ2480" i="11"/>
  <c r="BA2480" i="11"/>
  <c r="BB2480" i="11"/>
  <c r="BC2480" i="11"/>
  <c r="BD2480" i="11"/>
  <c r="BE2480" i="11"/>
  <c r="BF2480" i="11"/>
  <c r="BG2480" i="11"/>
  <c r="BH2480" i="11"/>
  <c r="BI2480" i="11"/>
  <c r="BJ2480" i="11"/>
  <c r="BK2480" i="11"/>
  <c r="BL2480" i="11"/>
  <c r="BM2480" i="11"/>
  <c r="BN2480" i="11"/>
  <c r="BO2480" i="11"/>
  <c r="BP2480" i="11"/>
  <c r="P2481" i="11"/>
  <c r="Q2481" i="11"/>
  <c r="R2481" i="11"/>
  <c r="S2481" i="11"/>
  <c r="T2481" i="11"/>
  <c r="U2481" i="11"/>
  <c r="V2481" i="11"/>
  <c r="W2481" i="11"/>
  <c r="X2481" i="11"/>
  <c r="Y2481" i="11"/>
  <c r="Z2481" i="11"/>
  <c r="AA2481" i="11"/>
  <c r="AB2481" i="11"/>
  <c r="AC2481" i="11"/>
  <c r="AD2481" i="11"/>
  <c r="AE2481" i="11"/>
  <c r="AF2481" i="11"/>
  <c r="AG2481" i="11"/>
  <c r="AH2481" i="11"/>
  <c r="AI2481" i="11"/>
  <c r="AJ2481" i="11"/>
  <c r="AK2481" i="11"/>
  <c r="AL2481" i="11"/>
  <c r="AM2481" i="11"/>
  <c r="AN2481" i="11"/>
  <c r="AO2481" i="11"/>
  <c r="AP2481" i="11"/>
  <c r="AQ2481" i="11"/>
  <c r="AR2481" i="11"/>
  <c r="AS2481" i="11"/>
  <c r="AT2481" i="11"/>
  <c r="AU2481" i="11"/>
  <c r="AV2481" i="11"/>
  <c r="AW2481" i="11"/>
  <c r="AX2481" i="11"/>
  <c r="AY2481" i="11"/>
  <c r="AZ2481" i="11"/>
  <c r="BA2481" i="11"/>
  <c r="BB2481" i="11"/>
  <c r="BC2481" i="11"/>
  <c r="BD2481" i="11"/>
  <c r="BE2481" i="11"/>
  <c r="BF2481" i="11"/>
  <c r="BG2481" i="11"/>
  <c r="BH2481" i="11"/>
  <c r="BI2481" i="11"/>
  <c r="BJ2481" i="11"/>
  <c r="BK2481" i="11"/>
  <c r="BL2481" i="11"/>
  <c r="BM2481" i="11"/>
  <c r="BN2481" i="11"/>
  <c r="BO2481" i="11"/>
  <c r="BP2481" i="11"/>
  <c r="P2482" i="11"/>
  <c r="Q2482" i="11"/>
  <c r="R2482" i="11"/>
  <c r="S2482" i="11"/>
  <c r="T2482" i="11"/>
  <c r="U2482" i="11"/>
  <c r="V2482" i="11"/>
  <c r="W2482" i="11"/>
  <c r="X2482" i="11"/>
  <c r="Y2482" i="11"/>
  <c r="Z2482" i="11"/>
  <c r="AA2482" i="11"/>
  <c r="AB2482" i="11"/>
  <c r="AC2482" i="11"/>
  <c r="AD2482" i="11"/>
  <c r="AE2482" i="11"/>
  <c r="AF2482" i="11"/>
  <c r="AG2482" i="11"/>
  <c r="AH2482" i="11"/>
  <c r="AI2482" i="11"/>
  <c r="AJ2482" i="11"/>
  <c r="AK2482" i="11"/>
  <c r="AL2482" i="11"/>
  <c r="AM2482" i="11"/>
  <c r="AN2482" i="11"/>
  <c r="AO2482" i="11"/>
  <c r="AP2482" i="11"/>
  <c r="AQ2482" i="11"/>
  <c r="AR2482" i="11"/>
  <c r="AS2482" i="11"/>
  <c r="AT2482" i="11"/>
  <c r="AU2482" i="11"/>
  <c r="AV2482" i="11"/>
  <c r="AW2482" i="11"/>
  <c r="AX2482" i="11"/>
  <c r="AY2482" i="11"/>
  <c r="AZ2482" i="11"/>
  <c r="BA2482" i="11"/>
  <c r="BB2482" i="11"/>
  <c r="BC2482" i="11"/>
  <c r="BD2482" i="11"/>
  <c r="BE2482" i="11"/>
  <c r="BF2482" i="11"/>
  <c r="BG2482" i="11"/>
  <c r="BH2482" i="11"/>
  <c r="BI2482" i="11"/>
  <c r="BJ2482" i="11"/>
  <c r="BK2482" i="11"/>
  <c r="BL2482" i="11"/>
  <c r="BM2482" i="11"/>
  <c r="BN2482" i="11"/>
  <c r="BO2482" i="11"/>
  <c r="BP2482" i="11"/>
  <c r="P2483" i="11"/>
  <c r="Q2483" i="11"/>
  <c r="R2483" i="11"/>
  <c r="S2483" i="11"/>
  <c r="T2483" i="11"/>
  <c r="U2483" i="11"/>
  <c r="V2483" i="11"/>
  <c r="W2483" i="11"/>
  <c r="X2483" i="11"/>
  <c r="Y2483" i="11"/>
  <c r="Z2483" i="11"/>
  <c r="AA2483" i="11"/>
  <c r="AB2483" i="11"/>
  <c r="AC2483" i="11"/>
  <c r="AD2483" i="11"/>
  <c r="AE2483" i="11"/>
  <c r="AF2483" i="11"/>
  <c r="AG2483" i="11"/>
  <c r="AH2483" i="11"/>
  <c r="AI2483" i="11"/>
  <c r="AJ2483" i="11"/>
  <c r="AK2483" i="11"/>
  <c r="AL2483" i="11"/>
  <c r="AM2483" i="11"/>
  <c r="AN2483" i="11"/>
  <c r="AO2483" i="11"/>
  <c r="AP2483" i="11"/>
  <c r="AQ2483" i="11"/>
  <c r="AR2483" i="11"/>
  <c r="AS2483" i="11"/>
  <c r="AT2483" i="11"/>
  <c r="AU2483" i="11"/>
  <c r="AV2483" i="11"/>
  <c r="AW2483" i="11"/>
  <c r="AX2483" i="11"/>
  <c r="AY2483" i="11"/>
  <c r="AZ2483" i="11"/>
  <c r="BA2483" i="11"/>
  <c r="BB2483" i="11"/>
  <c r="BC2483" i="11"/>
  <c r="BD2483" i="11"/>
  <c r="BE2483" i="11"/>
  <c r="BF2483" i="11"/>
  <c r="BG2483" i="11"/>
  <c r="BH2483" i="11"/>
  <c r="BI2483" i="11"/>
  <c r="BJ2483" i="11"/>
  <c r="BK2483" i="11"/>
  <c r="BL2483" i="11"/>
  <c r="BM2483" i="11"/>
  <c r="BN2483" i="11"/>
  <c r="BO2483" i="11"/>
  <c r="BP2483" i="11"/>
  <c r="P2484" i="11"/>
  <c r="Q2484" i="11"/>
  <c r="R2484" i="11"/>
  <c r="S2484" i="11"/>
  <c r="T2484" i="11"/>
  <c r="U2484" i="11"/>
  <c r="V2484" i="11"/>
  <c r="W2484" i="11"/>
  <c r="X2484" i="11"/>
  <c r="Y2484" i="11"/>
  <c r="Z2484" i="11"/>
  <c r="AA2484" i="11"/>
  <c r="AB2484" i="11"/>
  <c r="AC2484" i="11"/>
  <c r="AD2484" i="11"/>
  <c r="AE2484" i="11"/>
  <c r="AF2484" i="11"/>
  <c r="AG2484" i="11"/>
  <c r="AH2484" i="11"/>
  <c r="AI2484" i="11"/>
  <c r="AJ2484" i="11"/>
  <c r="AK2484" i="11"/>
  <c r="AL2484" i="11"/>
  <c r="AM2484" i="11"/>
  <c r="AN2484" i="11"/>
  <c r="AO2484" i="11"/>
  <c r="AP2484" i="11"/>
  <c r="AQ2484" i="11"/>
  <c r="AR2484" i="11"/>
  <c r="AS2484" i="11"/>
  <c r="AT2484" i="11"/>
  <c r="AU2484" i="11"/>
  <c r="AV2484" i="11"/>
  <c r="AW2484" i="11"/>
  <c r="AX2484" i="11"/>
  <c r="AY2484" i="11"/>
  <c r="AZ2484" i="11"/>
  <c r="BA2484" i="11"/>
  <c r="BB2484" i="11"/>
  <c r="BC2484" i="11"/>
  <c r="BD2484" i="11"/>
  <c r="BE2484" i="11"/>
  <c r="BF2484" i="11"/>
  <c r="BG2484" i="11"/>
  <c r="BH2484" i="11"/>
  <c r="BI2484" i="11"/>
  <c r="BJ2484" i="11"/>
  <c r="BK2484" i="11"/>
  <c r="BL2484" i="11"/>
  <c r="BM2484" i="11"/>
  <c r="BN2484" i="11"/>
  <c r="BO2484" i="11"/>
  <c r="BP2484" i="11"/>
  <c r="P2485" i="11"/>
  <c r="Q2485" i="11"/>
  <c r="R2485" i="11"/>
  <c r="S2485" i="11"/>
  <c r="T2485" i="11"/>
  <c r="U2485" i="11"/>
  <c r="V2485" i="11"/>
  <c r="W2485" i="11"/>
  <c r="X2485" i="11"/>
  <c r="Y2485" i="11"/>
  <c r="Z2485" i="11"/>
  <c r="AA2485" i="11"/>
  <c r="AB2485" i="11"/>
  <c r="AC2485" i="11"/>
  <c r="AD2485" i="11"/>
  <c r="AE2485" i="11"/>
  <c r="AF2485" i="11"/>
  <c r="AG2485" i="11"/>
  <c r="AH2485" i="11"/>
  <c r="AI2485" i="11"/>
  <c r="AJ2485" i="11"/>
  <c r="AK2485" i="11"/>
  <c r="AL2485" i="11"/>
  <c r="AM2485" i="11"/>
  <c r="AN2485" i="11"/>
  <c r="AO2485" i="11"/>
  <c r="AP2485" i="11"/>
  <c r="AQ2485" i="11"/>
  <c r="AR2485" i="11"/>
  <c r="AS2485" i="11"/>
  <c r="AT2485" i="11"/>
  <c r="AU2485" i="11"/>
  <c r="AV2485" i="11"/>
  <c r="AW2485" i="11"/>
  <c r="AX2485" i="11"/>
  <c r="AY2485" i="11"/>
  <c r="AZ2485" i="11"/>
  <c r="BA2485" i="11"/>
  <c r="BB2485" i="11"/>
  <c r="BC2485" i="11"/>
  <c r="BD2485" i="11"/>
  <c r="BE2485" i="11"/>
  <c r="BF2485" i="11"/>
  <c r="BG2485" i="11"/>
  <c r="BH2485" i="11"/>
  <c r="BI2485" i="11"/>
  <c r="BJ2485" i="11"/>
  <c r="BK2485" i="11"/>
  <c r="BL2485" i="11"/>
  <c r="BM2485" i="11"/>
  <c r="BN2485" i="11"/>
  <c r="BO2485" i="11"/>
  <c r="BP2485" i="11"/>
  <c r="P2486" i="11"/>
  <c r="Q2486" i="11"/>
  <c r="R2486" i="11"/>
  <c r="S2486" i="11"/>
  <c r="T2486" i="11"/>
  <c r="U2486" i="11"/>
  <c r="V2486" i="11"/>
  <c r="W2486" i="11"/>
  <c r="X2486" i="11"/>
  <c r="Y2486" i="11"/>
  <c r="Z2486" i="11"/>
  <c r="AA2486" i="11"/>
  <c r="AB2486" i="11"/>
  <c r="AC2486" i="11"/>
  <c r="AD2486" i="11"/>
  <c r="AE2486" i="11"/>
  <c r="AF2486" i="11"/>
  <c r="AG2486" i="11"/>
  <c r="AH2486" i="11"/>
  <c r="AI2486" i="11"/>
  <c r="AJ2486" i="11"/>
  <c r="AK2486" i="11"/>
  <c r="AL2486" i="11"/>
  <c r="AM2486" i="11"/>
  <c r="AN2486" i="11"/>
  <c r="AO2486" i="11"/>
  <c r="AP2486" i="11"/>
  <c r="AQ2486" i="11"/>
  <c r="AR2486" i="11"/>
  <c r="AS2486" i="11"/>
  <c r="AT2486" i="11"/>
  <c r="AU2486" i="11"/>
  <c r="AV2486" i="11"/>
  <c r="AW2486" i="11"/>
  <c r="AX2486" i="11"/>
  <c r="AY2486" i="11"/>
  <c r="AZ2486" i="11"/>
  <c r="BA2486" i="11"/>
  <c r="BB2486" i="11"/>
  <c r="BC2486" i="11"/>
  <c r="BD2486" i="11"/>
  <c r="BE2486" i="11"/>
  <c r="BF2486" i="11"/>
  <c r="BG2486" i="11"/>
  <c r="BH2486" i="11"/>
  <c r="BI2486" i="11"/>
  <c r="BJ2486" i="11"/>
  <c r="BK2486" i="11"/>
  <c r="BL2486" i="11"/>
  <c r="BM2486" i="11"/>
  <c r="BN2486" i="11"/>
  <c r="BO2486" i="11"/>
  <c r="BP2486" i="11"/>
  <c r="P2487" i="11"/>
  <c r="Q2487" i="11"/>
  <c r="R2487" i="11"/>
  <c r="S2487" i="11"/>
  <c r="T2487" i="11"/>
  <c r="U2487" i="11"/>
  <c r="V2487" i="11"/>
  <c r="W2487" i="11"/>
  <c r="X2487" i="11"/>
  <c r="Y2487" i="11"/>
  <c r="Z2487" i="11"/>
  <c r="AA2487" i="11"/>
  <c r="AB2487" i="11"/>
  <c r="AC2487" i="11"/>
  <c r="AD2487" i="11"/>
  <c r="AE2487" i="11"/>
  <c r="AF2487" i="11"/>
  <c r="AG2487" i="11"/>
  <c r="AH2487" i="11"/>
  <c r="AI2487" i="11"/>
  <c r="AJ2487" i="11"/>
  <c r="AK2487" i="11"/>
  <c r="AL2487" i="11"/>
  <c r="AM2487" i="11"/>
  <c r="AN2487" i="11"/>
  <c r="AO2487" i="11"/>
  <c r="AP2487" i="11"/>
  <c r="AQ2487" i="11"/>
  <c r="AR2487" i="11"/>
  <c r="AS2487" i="11"/>
  <c r="AT2487" i="11"/>
  <c r="AU2487" i="11"/>
  <c r="AV2487" i="11"/>
  <c r="AW2487" i="11"/>
  <c r="AX2487" i="11"/>
  <c r="AY2487" i="11"/>
  <c r="AZ2487" i="11"/>
  <c r="BA2487" i="11"/>
  <c r="BB2487" i="11"/>
  <c r="BC2487" i="11"/>
  <c r="BD2487" i="11"/>
  <c r="BE2487" i="11"/>
  <c r="BF2487" i="11"/>
  <c r="BG2487" i="11"/>
  <c r="BH2487" i="11"/>
  <c r="BI2487" i="11"/>
  <c r="BJ2487" i="11"/>
  <c r="BK2487" i="11"/>
  <c r="BL2487" i="11"/>
  <c r="BM2487" i="11"/>
  <c r="BN2487" i="11"/>
  <c r="BO2487" i="11"/>
  <c r="BP2487" i="11"/>
  <c r="P2488" i="11"/>
  <c r="Q2488" i="11"/>
  <c r="R2488" i="11"/>
  <c r="S2488" i="11"/>
  <c r="T2488" i="11"/>
  <c r="U2488" i="11"/>
  <c r="V2488" i="11"/>
  <c r="W2488" i="11"/>
  <c r="X2488" i="11"/>
  <c r="Y2488" i="11"/>
  <c r="Z2488" i="11"/>
  <c r="AA2488" i="11"/>
  <c r="AB2488" i="11"/>
  <c r="AC2488" i="11"/>
  <c r="AD2488" i="11"/>
  <c r="AE2488" i="11"/>
  <c r="AF2488" i="11"/>
  <c r="AG2488" i="11"/>
  <c r="AH2488" i="11"/>
  <c r="AI2488" i="11"/>
  <c r="AJ2488" i="11"/>
  <c r="AK2488" i="11"/>
  <c r="AL2488" i="11"/>
  <c r="AM2488" i="11"/>
  <c r="AN2488" i="11"/>
  <c r="AO2488" i="11"/>
  <c r="AP2488" i="11"/>
  <c r="AQ2488" i="11"/>
  <c r="AR2488" i="11"/>
  <c r="AS2488" i="11"/>
  <c r="AT2488" i="11"/>
  <c r="AU2488" i="11"/>
  <c r="AV2488" i="11"/>
  <c r="AW2488" i="11"/>
  <c r="AX2488" i="11"/>
  <c r="AY2488" i="11"/>
  <c r="AZ2488" i="11"/>
  <c r="BA2488" i="11"/>
  <c r="BB2488" i="11"/>
  <c r="BC2488" i="11"/>
  <c r="BD2488" i="11"/>
  <c r="BE2488" i="11"/>
  <c r="BF2488" i="11"/>
  <c r="BG2488" i="11"/>
  <c r="BH2488" i="11"/>
  <c r="BI2488" i="11"/>
  <c r="BJ2488" i="11"/>
  <c r="BK2488" i="11"/>
  <c r="BL2488" i="11"/>
  <c r="BM2488" i="11"/>
  <c r="BN2488" i="11"/>
  <c r="BO2488" i="11"/>
  <c r="BP2488" i="11"/>
  <c r="P2489" i="11"/>
  <c r="Q2489" i="11"/>
  <c r="R2489" i="11"/>
  <c r="S2489" i="11"/>
  <c r="T2489" i="11"/>
  <c r="U2489" i="11"/>
  <c r="V2489" i="11"/>
  <c r="W2489" i="11"/>
  <c r="X2489" i="11"/>
  <c r="Y2489" i="11"/>
  <c r="Z2489" i="11"/>
  <c r="AA2489" i="11"/>
  <c r="AB2489" i="11"/>
  <c r="AC2489" i="11"/>
  <c r="AD2489" i="11"/>
  <c r="AE2489" i="11"/>
  <c r="AF2489" i="11"/>
  <c r="AG2489" i="11"/>
  <c r="AH2489" i="11"/>
  <c r="AI2489" i="11"/>
  <c r="AJ2489" i="11"/>
  <c r="AK2489" i="11"/>
  <c r="AL2489" i="11"/>
  <c r="AM2489" i="11"/>
  <c r="AN2489" i="11"/>
  <c r="AO2489" i="11"/>
  <c r="AP2489" i="11"/>
  <c r="AQ2489" i="11"/>
  <c r="AR2489" i="11"/>
  <c r="AS2489" i="11"/>
  <c r="AT2489" i="11"/>
  <c r="AU2489" i="11"/>
  <c r="AV2489" i="11"/>
  <c r="AW2489" i="11"/>
  <c r="AX2489" i="11"/>
  <c r="AY2489" i="11"/>
  <c r="AZ2489" i="11"/>
  <c r="BA2489" i="11"/>
  <c r="BB2489" i="11"/>
  <c r="BC2489" i="11"/>
  <c r="BD2489" i="11"/>
  <c r="BE2489" i="11"/>
  <c r="BF2489" i="11"/>
  <c r="BG2489" i="11"/>
  <c r="BH2489" i="11"/>
  <c r="BI2489" i="11"/>
  <c r="BJ2489" i="11"/>
  <c r="BK2489" i="11"/>
  <c r="BL2489" i="11"/>
  <c r="BM2489" i="11"/>
  <c r="BN2489" i="11"/>
  <c r="BO2489" i="11"/>
  <c r="BP2489" i="11"/>
  <c r="P2490" i="11"/>
  <c r="Q2490" i="11"/>
  <c r="R2490" i="11"/>
  <c r="S2490" i="11"/>
  <c r="T2490" i="11"/>
  <c r="U2490" i="11"/>
  <c r="V2490" i="11"/>
  <c r="W2490" i="11"/>
  <c r="X2490" i="11"/>
  <c r="Y2490" i="11"/>
  <c r="Z2490" i="11"/>
  <c r="AA2490" i="11"/>
  <c r="AB2490" i="11"/>
  <c r="AC2490" i="11"/>
  <c r="AD2490" i="11"/>
  <c r="AE2490" i="11"/>
  <c r="AF2490" i="11"/>
  <c r="AG2490" i="11"/>
  <c r="AH2490" i="11"/>
  <c r="AI2490" i="11"/>
  <c r="AJ2490" i="11"/>
  <c r="AK2490" i="11"/>
  <c r="AL2490" i="11"/>
  <c r="AM2490" i="11"/>
  <c r="AN2490" i="11"/>
  <c r="AO2490" i="11"/>
  <c r="AP2490" i="11"/>
  <c r="AQ2490" i="11"/>
  <c r="AR2490" i="11"/>
  <c r="AS2490" i="11"/>
  <c r="AT2490" i="11"/>
  <c r="AU2490" i="11"/>
  <c r="AV2490" i="11"/>
  <c r="AW2490" i="11"/>
  <c r="AX2490" i="11"/>
  <c r="AY2490" i="11"/>
  <c r="AZ2490" i="11"/>
  <c r="BA2490" i="11"/>
  <c r="BB2490" i="11"/>
  <c r="BC2490" i="11"/>
  <c r="BD2490" i="11"/>
  <c r="BE2490" i="11"/>
  <c r="BF2490" i="11"/>
  <c r="BG2490" i="11"/>
  <c r="BH2490" i="11"/>
  <c r="BI2490" i="11"/>
  <c r="BJ2490" i="11"/>
  <c r="BK2490" i="11"/>
  <c r="BL2490" i="11"/>
  <c r="BM2490" i="11"/>
  <c r="BN2490" i="11"/>
  <c r="BO2490" i="11"/>
  <c r="BP2490" i="11"/>
  <c r="P2491" i="11"/>
  <c r="Q2491" i="11"/>
  <c r="R2491" i="11"/>
  <c r="S2491" i="11"/>
  <c r="T2491" i="11"/>
  <c r="U2491" i="11"/>
  <c r="V2491" i="11"/>
  <c r="W2491" i="11"/>
  <c r="X2491" i="11"/>
  <c r="Y2491" i="11"/>
  <c r="Z2491" i="11"/>
  <c r="AA2491" i="11"/>
  <c r="AB2491" i="11"/>
  <c r="AC2491" i="11"/>
  <c r="AD2491" i="11"/>
  <c r="AE2491" i="11"/>
  <c r="AF2491" i="11"/>
  <c r="AG2491" i="11"/>
  <c r="AH2491" i="11"/>
  <c r="AI2491" i="11"/>
  <c r="AJ2491" i="11"/>
  <c r="AK2491" i="11"/>
  <c r="AL2491" i="11"/>
  <c r="AM2491" i="11"/>
  <c r="AN2491" i="11"/>
  <c r="AO2491" i="11"/>
  <c r="AP2491" i="11"/>
  <c r="AQ2491" i="11"/>
  <c r="AR2491" i="11"/>
  <c r="AS2491" i="11"/>
  <c r="AT2491" i="11"/>
  <c r="AU2491" i="11"/>
  <c r="AV2491" i="11"/>
  <c r="AW2491" i="11"/>
  <c r="AX2491" i="11"/>
  <c r="AY2491" i="11"/>
  <c r="AZ2491" i="11"/>
  <c r="BA2491" i="11"/>
  <c r="BB2491" i="11"/>
  <c r="BC2491" i="11"/>
  <c r="BD2491" i="11"/>
  <c r="BE2491" i="11"/>
  <c r="BF2491" i="11"/>
  <c r="BG2491" i="11"/>
  <c r="BH2491" i="11"/>
  <c r="BI2491" i="11"/>
  <c r="BJ2491" i="11"/>
  <c r="BK2491" i="11"/>
  <c r="BL2491" i="11"/>
  <c r="BM2491" i="11"/>
  <c r="BN2491" i="11"/>
  <c r="BO2491" i="11"/>
  <c r="BP2491" i="11"/>
  <c r="P2492" i="11"/>
  <c r="Q2492" i="11"/>
  <c r="R2492" i="11"/>
  <c r="S2492" i="11"/>
  <c r="T2492" i="11"/>
  <c r="U2492" i="11"/>
  <c r="V2492" i="11"/>
  <c r="W2492" i="11"/>
  <c r="X2492" i="11"/>
  <c r="Y2492" i="11"/>
  <c r="Z2492" i="11"/>
  <c r="AA2492" i="11"/>
  <c r="AB2492" i="11"/>
  <c r="AC2492" i="11"/>
  <c r="AD2492" i="11"/>
  <c r="AE2492" i="11"/>
  <c r="AF2492" i="11"/>
  <c r="AG2492" i="11"/>
  <c r="AH2492" i="11"/>
  <c r="AI2492" i="11"/>
  <c r="AJ2492" i="11"/>
  <c r="AK2492" i="11"/>
  <c r="AL2492" i="11"/>
  <c r="AM2492" i="11"/>
  <c r="AN2492" i="11"/>
  <c r="AO2492" i="11"/>
  <c r="AP2492" i="11"/>
  <c r="AQ2492" i="11"/>
  <c r="AR2492" i="11"/>
  <c r="AS2492" i="11"/>
  <c r="AT2492" i="11"/>
  <c r="AU2492" i="11"/>
  <c r="AV2492" i="11"/>
  <c r="AW2492" i="11"/>
  <c r="AX2492" i="11"/>
  <c r="AY2492" i="11"/>
  <c r="AZ2492" i="11"/>
  <c r="BA2492" i="11"/>
  <c r="BB2492" i="11"/>
  <c r="BC2492" i="11"/>
  <c r="BD2492" i="11"/>
  <c r="BE2492" i="11"/>
  <c r="BF2492" i="11"/>
  <c r="BG2492" i="11"/>
  <c r="BH2492" i="11"/>
  <c r="BI2492" i="11"/>
  <c r="BJ2492" i="11"/>
  <c r="BK2492" i="11"/>
  <c r="BL2492" i="11"/>
  <c r="BM2492" i="11"/>
  <c r="BN2492" i="11"/>
  <c r="BO2492" i="11"/>
  <c r="BP2492" i="11"/>
  <c r="P2493" i="11"/>
  <c r="Q2493" i="11"/>
  <c r="R2493" i="11"/>
  <c r="S2493" i="11"/>
  <c r="T2493" i="11"/>
  <c r="U2493" i="11"/>
  <c r="V2493" i="11"/>
  <c r="W2493" i="11"/>
  <c r="X2493" i="11"/>
  <c r="Y2493" i="11"/>
  <c r="Z2493" i="11"/>
  <c r="AA2493" i="11"/>
  <c r="AB2493" i="11"/>
  <c r="AC2493" i="11"/>
  <c r="AD2493" i="11"/>
  <c r="AE2493" i="11"/>
  <c r="AF2493" i="11"/>
  <c r="AG2493" i="11"/>
  <c r="AH2493" i="11"/>
  <c r="AI2493" i="11"/>
  <c r="AJ2493" i="11"/>
  <c r="AK2493" i="11"/>
  <c r="AL2493" i="11"/>
  <c r="AM2493" i="11"/>
  <c r="AN2493" i="11"/>
  <c r="AO2493" i="11"/>
  <c r="AP2493" i="11"/>
  <c r="AQ2493" i="11"/>
  <c r="AR2493" i="11"/>
  <c r="AS2493" i="11"/>
  <c r="AT2493" i="11"/>
  <c r="AU2493" i="11"/>
  <c r="AV2493" i="11"/>
  <c r="AW2493" i="11"/>
  <c r="AX2493" i="11"/>
  <c r="AY2493" i="11"/>
  <c r="AZ2493" i="11"/>
  <c r="BA2493" i="11"/>
  <c r="BB2493" i="11"/>
  <c r="BC2493" i="11"/>
  <c r="BD2493" i="11"/>
  <c r="BE2493" i="11"/>
  <c r="BF2493" i="11"/>
  <c r="BG2493" i="11"/>
  <c r="BH2493" i="11"/>
  <c r="BI2493" i="11"/>
  <c r="BJ2493" i="11"/>
  <c r="BK2493" i="11"/>
  <c r="BL2493" i="11"/>
  <c r="BM2493" i="11"/>
  <c r="BN2493" i="11"/>
  <c r="BO2493" i="11"/>
  <c r="BP2493" i="11"/>
  <c r="P2494" i="11"/>
  <c r="Q2494" i="11"/>
  <c r="R2494" i="11"/>
  <c r="S2494" i="11"/>
  <c r="T2494" i="11"/>
  <c r="U2494" i="11"/>
  <c r="V2494" i="11"/>
  <c r="W2494" i="11"/>
  <c r="X2494" i="11"/>
  <c r="Y2494" i="11"/>
  <c r="Z2494" i="11"/>
  <c r="AA2494" i="11"/>
  <c r="AB2494" i="11"/>
  <c r="AC2494" i="11"/>
  <c r="AD2494" i="11"/>
  <c r="AE2494" i="11"/>
  <c r="AF2494" i="11"/>
  <c r="AG2494" i="11"/>
  <c r="AH2494" i="11"/>
  <c r="AI2494" i="11"/>
  <c r="AJ2494" i="11"/>
  <c r="AK2494" i="11"/>
  <c r="AL2494" i="11"/>
  <c r="AM2494" i="11"/>
  <c r="AN2494" i="11"/>
  <c r="AO2494" i="11"/>
  <c r="AP2494" i="11"/>
  <c r="AQ2494" i="11"/>
  <c r="AR2494" i="11"/>
  <c r="AS2494" i="11"/>
  <c r="AT2494" i="11"/>
  <c r="AU2494" i="11"/>
  <c r="AV2494" i="11"/>
  <c r="AW2494" i="11"/>
  <c r="AX2494" i="11"/>
  <c r="AY2494" i="11"/>
  <c r="AZ2494" i="11"/>
  <c r="BA2494" i="11"/>
  <c r="BB2494" i="11"/>
  <c r="BC2494" i="11"/>
  <c r="BD2494" i="11"/>
  <c r="BE2494" i="11"/>
  <c r="BF2494" i="11"/>
  <c r="BG2494" i="11"/>
  <c r="BH2494" i="11"/>
  <c r="BI2494" i="11"/>
  <c r="BJ2494" i="11"/>
  <c r="BK2494" i="11"/>
  <c r="BL2494" i="11"/>
  <c r="BM2494" i="11"/>
  <c r="BN2494" i="11"/>
  <c r="BO2494" i="11"/>
  <c r="BP2494" i="11"/>
  <c r="P2495" i="11"/>
  <c r="Q2495" i="11"/>
  <c r="R2495" i="11"/>
  <c r="S2495" i="11"/>
  <c r="T2495" i="11"/>
  <c r="U2495" i="11"/>
  <c r="V2495" i="11"/>
  <c r="W2495" i="11"/>
  <c r="X2495" i="11"/>
  <c r="Y2495" i="11"/>
  <c r="Z2495" i="11"/>
  <c r="AA2495" i="11"/>
  <c r="AB2495" i="11"/>
  <c r="AC2495" i="11"/>
  <c r="AD2495" i="11"/>
  <c r="AE2495" i="11"/>
  <c r="AF2495" i="11"/>
  <c r="AG2495" i="11"/>
  <c r="AH2495" i="11"/>
  <c r="AI2495" i="11"/>
  <c r="AJ2495" i="11"/>
  <c r="AK2495" i="11"/>
  <c r="AL2495" i="11"/>
  <c r="AM2495" i="11"/>
  <c r="AN2495" i="11"/>
  <c r="AO2495" i="11"/>
  <c r="AP2495" i="11"/>
  <c r="AQ2495" i="11"/>
  <c r="AR2495" i="11"/>
  <c r="AS2495" i="11"/>
  <c r="AT2495" i="11"/>
  <c r="AU2495" i="11"/>
  <c r="AV2495" i="11"/>
  <c r="AW2495" i="11"/>
  <c r="AX2495" i="11"/>
  <c r="AY2495" i="11"/>
  <c r="AZ2495" i="11"/>
  <c r="BA2495" i="11"/>
  <c r="BB2495" i="11"/>
  <c r="BC2495" i="11"/>
  <c r="BD2495" i="11"/>
  <c r="BE2495" i="11"/>
  <c r="BF2495" i="11"/>
  <c r="BG2495" i="11"/>
  <c r="BH2495" i="11"/>
  <c r="BI2495" i="11"/>
  <c r="BJ2495" i="11"/>
  <c r="BK2495" i="11"/>
  <c r="BL2495" i="11"/>
  <c r="BM2495" i="11"/>
  <c r="BN2495" i="11"/>
  <c r="BO2495" i="11"/>
  <c r="BP2495" i="11"/>
  <c r="P2496" i="11"/>
  <c r="Q2496" i="11"/>
  <c r="R2496" i="11"/>
  <c r="S2496" i="11"/>
  <c r="T2496" i="11"/>
  <c r="U2496" i="11"/>
  <c r="V2496" i="11"/>
  <c r="W2496" i="11"/>
  <c r="X2496" i="11"/>
  <c r="Y2496" i="11"/>
  <c r="Z2496" i="11"/>
  <c r="AA2496" i="11"/>
  <c r="AB2496" i="11"/>
  <c r="AC2496" i="11"/>
  <c r="AD2496" i="11"/>
  <c r="AE2496" i="11"/>
  <c r="AF2496" i="11"/>
  <c r="AG2496" i="11"/>
  <c r="AH2496" i="11"/>
  <c r="AI2496" i="11"/>
  <c r="AJ2496" i="11"/>
  <c r="AK2496" i="11"/>
  <c r="AL2496" i="11"/>
  <c r="AM2496" i="11"/>
  <c r="AN2496" i="11"/>
  <c r="AO2496" i="11"/>
  <c r="AP2496" i="11"/>
  <c r="AQ2496" i="11"/>
  <c r="AR2496" i="11"/>
  <c r="AS2496" i="11"/>
  <c r="AT2496" i="11"/>
  <c r="AU2496" i="11"/>
  <c r="AV2496" i="11"/>
  <c r="AW2496" i="11"/>
  <c r="AX2496" i="11"/>
  <c r="AY2496" i="11"/>
  <c r="AZ2496" i="11"/>
  <c r="BA2496" i="11"/>
  <c r="BB2496" i="11"/>
  <c r="BC2496" i="11"/>
  <c r="BD2496" i="11"/>
  <c r="BE2496" i="11"/>
  <c r="BF2496" i="11"/>
  <c r="BG2496" i="11"/>
  <c r="BH2496" i="11"/>
  <c r="BI2496" i="11"/>
  <c r="BJ2496" i="11"/>
  <c r="BK2496" i="11"/>
  <c r="BL2496" i="11"/>
  <c r="BM2496" i="11"/>
  <c r="BN2496" i="11"/>
  <c r="BO2496" i="11"/>
  <c r="BP2496" i="11"/>
  <c r="P2497" i="11"/>
  <c r="Q2497" i="11"/>
  <c r="R2497" i="11"/>
  <c r="S2497" i="11"/>
  <c r="T2497" i="11"/>
  <c r="U2497" i="11"/>
  <c r="V2497" i="11"/>
  <c r="W2497" i="11"/>
  <c r="X2497" i="11"/>
  <c r="Y2497" i="11"/>
  <c r="Z2497" i="11"/>
  <c r="AA2497" i="11"/>
  <c r="AB2497" i="11"/>
  <c r="AC2497" i="11"/>
  <c r="AD2497" i="11"/>
  <c r="AE2497" i="11"/>
  <c r="AF2497" i="11"/>
  <c r="AG2497" i="11"/>
  <c r="AH2497" i="11"/>
  <c r="AI2497" i="11"/>
  <c r="AJ2497" i="11"/>
  <c r="AK2497" i="11"/>
  <c r="AL2497" i="11"/>
  <c r="AM2497" i="11"/>
  <c r="AN2497" i="11"/>
  <c r="AO2497" i="11"/>
  <c r="AP2497" i="11"/>
  <c r="AQ2497" i="11"/>
  <c r="AR2497" i="11"/>
  <c r="AS2497" i="11"/>
  <c r="AT2497" i="11"/>
  <c r="AU2497" i="11"/>
  <c r="AV2497" i="11"/>
  <c r="AW2497" i="11"/>
  <c r="AX2497" i="11"/>
  <c r="AY2497" i="11"/>
  <c r="AZ2497" i="11"/>
  <c r="BA2497" i="11"/>
  <c r="BB2497" i="11"/>
  <c r="BC2497" i="11"/>
  <c r="BD2497" i="11"/>
  <c r="BE2497" i="11"/>
  <c r="BF2497" i="11"/>
  <c r="BG2497" i="11"/>
  <c r="BH2497" i="11"/>
  <c r="BI2497" i="11"/>
  <c r="BJ2497" i="11"/>
  <c r="BK2497" i="11"/>
  <c r="BL2497" i="11"/>
  <c r="BM2497" i="11"/>
  <c r="BN2497" i="11"/>
  <c r="BO2497" i="11"/>
  <c r="BP2497" i="11"/>
  <c r="P2498" i="11"/>
  <c r="Q2498" i="11"/>
  <c r="R2498" i="11"/>
  <c r="S2498" i="11"/>
  <c r="T2498" i="11"/>
  <c r="U2498" i="11"/>
  <c r="V2498" i="11"/>
  <c r="W2498" i="11"/>
  <c r="X2498" i="11"/>
  <c r="Y2498" i="11"/>
  <c r="Z2498" i="11"/>
  <c r="AA2498" i="11"/>
  <c r="AB2498" i="11"/>
  <c r="AC2498" i="11"/>
  <c r="AD2498" i="11"/>
  <c r="AE2498" i="11"/>
  <c r="AF2498" i="11"/>
  <c r="AG2498" i="11"/>
  <c r="AH2498" i="11"/>
  <c r="AI2498" i="11"/>
  <c r="AJ2498" i="11"/>
  <c r="AK2498" i="11"/>
  <c r="AL2498" i="11"/>
  <c r="AM2498" i="11"/>
  <c r="AN2498" i="11"/>
  <c r="AO2498" i="11"/>
  <c r="AP2498" i="11"/>
  <c r="AQ2498" i="11"/>
  <c r="AR2498" i="11"/>
  <c r="AS2498" i="11"/>
  <c r="AT2498" i="11"/>
  <c r="AU2498" i="11"/>
  <c r="AV2498" i="11"/>
  <c r="AW2498" i="11"/>
  <c r="AX2498" i="11"/>
  <c r="AY2498" i="11"/>
  <c r="AZ2498" i="11"/>
  <c r="BA2498" i="11"/>
  <c r="BB2498" i="11"/>
  <c r="BC2498" i="11"/>
  <c r="BD2498" i="11"/>
  <c r="BE2498" i="11"/>
  <c r="BF2498" i="11"/>
  <c r="BG2498" i="11"/>
  <c r="BH2498" i="11"/>
  <c r="BI2498" i="11"/>
  <c r="BJ2498" i="11"/>
  <c r="BK2498" i="11"/>
  <c r="BL2498" i="11"/>
  <c r="BM2498" i="11"/>
  <c r="BN2498" i="11"/>
  <c r="BO2498" i="11"/>
  <c r="BP2498" i="11"/>
  <c r="P2499" i="11"/>
  <c r="Q2499" i="11"/>
  <c r="R2499" i="11"/>
  <c r="S2499" i="11"/>
  <c r="T2499" i="11"/>
  <c r="U2499" i="11"/>
  <c r="V2499" i="11"/>
  <c r="W2499" i="11"/>
  <c r="X2499" i="11"/>
  <c r="Y2499" i="11"/>
  <c r="Z2499" i="11"/>
  <c r="AA2499" i="11"/>
  <c r="AB2499" i="11"/>
  <c r="AC2499" i="11"/>
  <c r="AD2499" i="11"/>
  <c r="AE2499" i="11"/>
  <c r="AF2499" i="11"/>
  <c r="AG2499" i="11"/>
  <c r="AH2499" i="11"/>
  <c r="AI2499" i="11"/>
  <c r="AJ2499" i="11"/>
  <c r="AK2499" i="11"/>
  <c r="AL2499" i="11"/>
  <c r="AM2499" i="11"/>
  <c r="AN2499" i="11"/>
  <c r="AO2499" i="11"/>
  <c r="AP2499" i="11"/>
  <c r="AQ2499" i="11"/>
  <c r="AR2499" i="11"/>
  <c r="AS2499" i="11"/>
  <c r="AT2499" i="11"/>
  <c r="AU2499" i="11"/>
  <c r="AV2499" i="11"/>
  <c r="AW2499" i="11"/>
  <c r="AX2499" i="11"/>
  <c r="AY2499" i="11"/>
  <c r="AZ2499" i="11"/>
  <c r="BA2499" i="11"/>
  <c r="BB2499" i="11"/>
  <c r="BC2499" i="11"/>
  <c r="BD2499" i="11"/>
  <c r="BE2499" i="11"/>
  <c r="BF2499" i="11"/>
  <c r="BG2499" i="11"/>
  <c r="BH2499" i="11"/>
  <c r="BI2499" i="11"/>
  <c r="BJ2499" i="11"/>
  <c r="BK2499" i="11"/>
  <c r="BL2499" i="11"/>
  <c r="BM2499" i="11"/>
  <c r="BN2499" i="11"/>
  <c r="BO2499" i="11"/>
  <c r="BP2499" i="11"/>
  <c r="P2500" i="11"/>
  <c r="Q2500" i="11"/>
  <c r="R2500" i="11"/>
  <c r="S2500" i="11"/>
  <c r="T2500" i="11"/>
  <c r="U2500" i="11"/>
  <c r="V2500" i="11"/>
  <c r="W2500" i="11"/>
  <c r="X2500" i="11"/>
  <c r="Y2500" i="11"/>
  <c r="Z2500" i="11"/>
  <c r="AA2500" i="11"/>
  <c r="AB2500" i="11"/>
  <c r="AC2500" i="11"/>
  <c r="AD2500" i="11"/>
  <c r="AE2500" i="11"/>
  <c r="AF2500" i="11"/>
  <c r="AG2500" i="11"/>
  <c r="AH2500" i="11"/>
  <c r="AI2500" i="11"/>
  <c r="AJ2500" i="11"/>
  <c r="AK2500" i="11"/>
  <c r="AL2500" i="11"/>
  <c r="AM2500" i="11"/>
  <c r="AN2500" i="11"/>
  <c r="AO2500" i="11"/>
  <c r="AP2500" i="11"/>
  <c r="AQ2500" i="11"/>
  <c r="AR2500" i="11"/>
  <c r="AS2500" i="11"/>
  <c r="AT2500" i="11"/>
  <c r="AU2500" i="11"/>
  <c r="AV2500" i="11"/>
  <c r="AW2500" i="11"/>
  <c r="AX2500" i="11"/>
  <c r="AY2500" i="11"/>
  <c r="AZ2500" i="11"/>
  <c r="BA2500" i="11"/>
  <c r="BB2500" i="11"/>
  <c r="BC2500" i="11"/>
  <c r="BD2500" i="11"/>
  <c r="BE2500" i="11"/>
  <c r="BF2500" i="11"/>
  <c r="BG2500" i="11"/>
  <c r="BH2500" i="11"/>
  <c r="BI2500" i="11"/>
  <c r="BJ2500" i="11"/>
  <c r="BK2500" i="11"/>
  <c r="BL2500" i="11"/>
  <c r="BM2500" i="11"/>
  <c r="BN2500" i="11"/>
  <c r="BO2500" i="11"/>
  <c r="BP2500" i="11"/>
  <c r="P2501" i="11"/>
  <c r="Q2501" i="11"/>
  <c r="R2501" i="11"/>
  <c r="S2501" i="11"/>
  <c r="T2501" i="11"/>
  <c r="U2501" i="11"/>
  <c r="V2501" i="11"/>
  <c r="W2501" i="11"/>
  <c r="X2501" i="11"/>
  <c r="Y2501" i="11"/>
  <c r="Z2501" i="11"/>
  <c r="AA2501" i="11"/>
  <c r="AB2501" i="11"/>
  <c r="AC2501" i="11"/>
  <c r="AD2501" i="11"/>
  <c r="AE2501" i="11"/>
  <c r="AF2501" i="11"/>
  <c r="AG2501" i="11"/>
  <c r="AH2501" i="11"/>
  <c r="AI2501" i="11"/>
  <c r="AJ2501" i="11"/>
  <c r="AK2501" i="11"/>
  <c r="AL2501" i="11"/>
  <c r="AM2501" i="11"/>
  <c r="AN2501" i="11"/>
  <c r="AO2501" i="11"/>
  <c r="AP2501" i="11"/>
  <c r="AQ2501" i="11"/>
  <c r="AR2501" i="11"/>
  <c r="AS2501" i="11"/>
  <c r="AT2501" i="11"/>
  <c r="AU2501" i="11"/>
  <c r="AV2501" i="11"/>
  <c r="AW2501" i="11"/>
  <c r="AX2501" i="11"/>
  <c r="AY2501" i="11"/>
  <c r="AZ2501" i="11"/>
  <c r="BA2501" i="11"/>
  <c r="BB2501" i="11"/>
  <c r="BC2501" i="11"/>
  <c r="BD2501" i="11"/>
  <c r="BE2501" i="11"/>
  <c r="BF2501" i="11"/>
  <c r="BG2501" i="11"/>
  <c r="BH2501" i="11"/>
  <c r="BI2501" i="11"/>
  <c r="BJ2501" i="11"/>
  <c r="BK2501" i="11"/>
  <c r="BL2501" i="11"/>
  <c r="BM2501" i="11"/>
  <c r="BN2501" i="11"/>
  <c r="BO2501" i="11"/>
  <c r="BP2501" i="11"/>
  <c r="P2502" i="11"/>
  <c r="Q2502" i="11"/>
  <c r="R2502" i="11"/>
  <c r="S2502" i="11"/>
  <c r="T2502" i="11"/>
  <c r="U2502" i="11"/>
  <c r="V2502" i="11"/>
  <c r="W2502" i="11"/>
  <c r="X2502" i="11"/>
  <c r="Y2502" i="11"/>
  <c r="Z2502" i="11"/>
  <c r="AA2502" i="11"/>
  <c r="AB2502" i="11"/>
  <c r="AC2502" i="11"/>
  <c r="AD2502" i="11"/>
  <c r="AE2502" i="11"/>
  <c r="AF2502" i="11"/>
  <c r="AG2502" i="11"/>
  <c r="AH2502" i="11"/>
  <c r="AI2502" i="11"/>
  <c r="AJ2502" i="11"/>
  <c r="AK2502" i="11"/>
  <c r="AL2502" i="11"/>
  <c r="AM2502" i="11"/>
  <c r="AN2502" i="11"/>
  <c r="AO2502" i="11"/>
  <c r="AP2502" i="11"/>
  <c r="AQ2502" i="11"/>
  <c r="AR2502" i="11"/>
  <c r="AS2502" i="11"/>
  <c r="AT2502" i="11"/>
  <c r="AU2502" i="11"/>
  <c r="AV2502" i="11"/>
  <c r="AW2502" i="11"/>
  <c r="AX2502" i="11"/>
  <c r="AY2502" i="11"/>
  <c r="AZ2502" i="11"/>
  <c r="BA2502" i="11"/>
  <c r="BB2502" i="11"/>
  <c r="BC2502" i="11"/>
  <c r="BD2502" i="11"/>
  <c r="BE2502" i="11"/>
  <c r="BF2502" i="11"/>
  <c r="BG2502" i="11"/>
  <c r="BH2502" i="11"/>
  <c r="BI2502" i="11"/>
  <c r="BJ2502" i="11"/>
  <c r="BK2502" i="11"/>
  <c r="BL2502" i="11"/>
  <c r="BM2502" i="11"/>
  <c r="BN2502" i="11"/>
  <c r="BO2502" i="11"/>
  <c r="BP2502" i="11"/>
  <c r="P2503" i="11"/>
  <c r="Q2503" i="11"/>
  <c r="R2503" i="11"/>
  <c r="S2503" i="11"/>
  <c r="T2503" i="11"/>
  <c r="U2503" i="11"/>
  <c r="V2503" i="11"/>
  <c r="W2503" i="11"/>
  <c r="X2503" i="11"/>
  <c r="Y2503" i="11"/>
  <c r="Z2503" i="11"/>
  <c r="AA2503" i="11"/>
  <c r="AB2503" i="11"/>
  <c r="AC2503" i="11"/>
  <c r="AD2503" i="11"/>
  <c r="AE2503" i="11"/>
  <c r="AF2503" i="11"/>
  <c r="AG2503" i="11"/>
  <c r="AH2503" i="11"/>
  <c r="AI2503" i="11"/>
  <c r="AJ2503" i="11"/>
  <c r="AK2503" i="11"/>
  <c r="AL2503" i="11"/>
  <c r="AM2503" i="11"/>
  <c r="AN2503" i="11"/>
  <c r="AO2503" i="11"/>
  <c r="AP2503" i="11"/>
  <c r="AQ2503" i="11"/>
  <c r="AR2503" i="11"/>
  <c r="AS2503" i="11"/>
  <c r="AT2503" i="11"/>
  <c r="AU2503" i="11"/>
  <c r="AV2503" i="11"/>
  <c r="AW2503" i="11"/>
  <c r="AX2503" i="11"/>
  <c r="AY2503" i="11"/>
  <c r="AZ2503" i="11"/>
  <c r="BA2503" i="11"/>
  <c r="BB2503" i="11"/>
  <c r="BC2503" i="11"/>
  <c r="BD2503" i="11"/>
  <c r="BE2503" i="11"/>
  <c r="BF2503" i="11"/>
  <c r="BG2503" i="11"/>
  <c r="BH2503" i="11"/>
  <c r="BI2503" i="11"/>
  <c r="BJ2503" i="11"/>
  <c r="BK2503" i="11"/>
  <c r="BL2503" i="11"/>
  <c r="BM2503" i="11"/>
  <c r="BN2503" i="11"/>
  <c r="BO2503" i="11"/>
  <c r="BP2503" i="11"/>
  <c r="P2504" i="11"/>
  <c r="Q2504" i="11"/>
  <c r="R2504" i="11"/>
  <c r="S2504" i="11"/>
  <c r="T2504" i="11"/>
  <c r="U2504" i="11"/>
  <c r="V2504" i="11"/>
  <c r="W2504" i="11"/>
  <c r="X2504" i="11"/>
  <c r="Y2504" i="11"/>
  <c r="Z2504" i="11"/>
  <c r="AA2504" i="11"/>
  <c r="AB2504" i="11"/>
  <c r="AC2504" i="11"/>
  <c r="AD2504" i="11"/>
  <c r="AE2504" i="11"/>
  <c r="AF2504" i="11"/>
  <c r="AG2504" i="11"/>
  <c r="AH2504" i="11"/>
  <c r="AI2504" i="11"/>
  <c r="AJ2504" i="11"/>
  <c r="AK2504" i="11"/>
  <c r="AL2504" i="11"/>
  <c r="AM2504" i="11"/>
  <c r="AN2504" i="11"/>
  <c r="AO2504" i="11"/>
  <c r="AP2504" i="11"/>
  <c r="AQ2504" i="11"/>
  <c r="AR2504" i="11"/>
  <c r="AS2504" i="11"/>
  <c r="AT2504" i="11"/>
  <c r="AU2504" i="11"/>
  <c r="AV2504" i="11"/>
  <c r="AW2504" i="11"/>
  <c r="AX2504" i="11"/>
  <c r="AY2504" i="11"/>
  <c r="AZ2504" i="11"/>
  <c r="BA2504" i="11"/>
  <c r="BB2504" i="11"/>
  <c r="BC2504" i="11"/>
  <c r="BD2504" i="11"/>
  <c r="BE2504" i="11"/>
  <c r="BF2504" i="11"/>
  <c r="BG2504" i="11"/>
  <c r="BH2504" i="11"/>
  <c r="BI2504" i="11"/>
  <c r="BJ2504" i="11"/>
  <c r="BK2504" i="11"/>
  <c r="BL2504" i="11"/>
  <c r="BM2504" i="11"/>
  <c r="BN2504" i="11"/>
  <c r="BO2504" i="11"/>
  <c r="BP2504" i="11"/>
  <c r="P2505" i="11"/>
  <c r="Q2505" i="11"/>
  <c r="R2505" i="11"/>
  <c r="S2505" i="11"/>
  <c r="T2505" i="11"/>
  <c r="U2505" i="11"/>
  <c r="V2505" i="11"/>
  <c r="W2505" i="11"/>
  <c r="X2505" i="11"/>
  <c r="Y2505" i="11"/>
  <c r="Z2505" i="11"/>
  <c r="AA2505" i="11"/>
  <c r="AB2505" i="11"/>
  <c r="AC2505" i="11"/>
  <c r="AD2505" i="11"/>
  <c r="AE2505" i="11"/>
  <c r="AF2505" i="11"/>
  <c r="AG2505" i="11"/>
  <c r="AH2505" i="11"/>
  <c r="AI2505" i="11"/>
  <c r="AJ2505" i="11"/>
  <c r="AK2505" i="11"/>
  <c r="AL2505" i="11"/>
  <c r="AM2505" i="11"/>
  <c r="AN2505" i="11"/>
  <c r="AO2505" i="11"/>
  <c r="AP2505" i="11"/>
  <c r="AQ2505" i="11"/>
  <c r="AR2505" i="11"/>
  <c r="AS2505" i="11"/>
  <c r="AT2505" i="11"/>
  <c r="AU2505" i="11"/>
  <c r="AV2505" i="11"/>
  <c r="AW2505" i="11"/>
  <c r="AX2505" i="11"/>
  <c r="AY2505" i="11"/>
  <c r="AZ2505" i="11"/>
  <c r="BA2505" i="11"/>
  <c r="BB2505" i="11"/>
  <c r="BC2505" i="11"/>
  <c r="BD2505" i="11"/>
  <c r="BE2505" i="11"/>
  <c r="BF2505" i="11"/>
  <c r="BG2505" i="11"/>
  <c r="BH2505" i="11"/>
  <c r="BI2505" i="11"/>
  <c r="BJ2505" i="11"/>
  <c r="BK2505" i="11"/>
  <c r="BL2505" i="11"/>
  <c r="BM2505" i="11"/>
  <c r="BN2505" i="11"/>
  <c r="BO2505" i="11"/>
  <c r="BP2505" i="11"/>
  <c r="P2506" i="11"/>
  <c r="Q2506" i="11"/>
  <c r="R2506" i="11"/>
  <c r="S2506" i="11"/>
  <c r="T2506" i="11"/>
  <c r="U2506" i="11"/>
  <c r="V2506" i="11"/>
  <c r="W2506" i="11"/>
  <c r="X2506" i="11"/>
  <c r="Y2506" i="11"/>
  <c r="Z2506" i="11"/>
  <c r="AA2506" i="11"/>
  <c r="AB2506" i="11"/>
  <c r="AC2506" i="11"/>
  <c r="AD2506" i="11"/>
  <c r="AE2506" i="11"/>
  <c r="AF2506" i="11"/>
  <c r="AG2506" i="11"/>
  <c r="AH2506" i="11"/>
  <c r="AI2506" i="11"/>
  <c r="AJ2506" i="11"/>
  <c r="AK2506" i="11"/>
  <c r="AL2506" i="11"/>
  <c r="AM2506" i="11"/>
  <c r="AN2506" i="11"/>
  <c r="AO2506" i="11"/>
  <c r="AP2506" i="11"/>
  <c r="AQ2506" i="11"/>
  <c r="AR2506" i="11"/>
  <c r="AS2506" i="11"/>
  <c r="AT2506" i="11"/>
  <c r="AU2506" i="11"/>
  <c r="AV2506" i="11"/>
  <c r="AW2506" i="11"/>
  <c r="AX2506" i="11"/>
  <c r="AY2506" i="11"/>
  <c r="AZ2506" i="11"/>
  <c r="BA2506" i="11"/>
  <c r="BB2506" i="11"/>
  <c r="BC2506" i="11"/>
  <c r="BD2506" i="11"/>
  <c r="BE2506" i="11"/>
  <c r="BF2506" i="11"/>
  <c r="BG2506" i="11"/>
  <c r="BH2506" i="11"/>
  <c r="BI2506" i="11"/>
  <c r="BJ2506" i="11"/>
  <c r="BK2506" i="11"/>
  <c r="BL2506" i="11"/>
  <c r="BM2506" i="11"/>
  <c r="BN2506" i="11"/>
  <c r="BO2506" i="11"/>
  <c r="BP2506" i="11"/>
  <c r="P2507" i="11"/>
  <c r="Q2507" i="11"/>
  <c r="R2507" i="11"/>
  <c r="S2507" i="11"/>
  <c r="T2507" i="11"/>
  <c r="U2507" i="11"/>
  <c r="V2507" i="11"/>
  <c r="W2507" i="11"/>
  <c r="X2507" i="11"/>
  <c r="Y2507" i="11"/>
  <c r="Z2507" i="11"/>
  <c r="AA2507" i="11"/>
  <c r="AB2507" i="11"/>
  <c r="AC2507" i="11"/>
  <c r="AD2507" i="11"/>
  <c r="AE2507" i="11"/>
  <c r="AF2507" i="11"/>
  <c r="AG2507" i="11"/>
  <c r="AH2507" i="11"/>
  <c r="AI2507" i="11"/>
  <c r="AJ2507" i="11"/>
  <c r="AK2507" i="11"/>
  <c r="AL2507" i="11"/>
  <c r="AM2507" i="11"/>
  <c r="AN2507" i="11"/>
  <c r="AO2507" i="11"/>
  <c r="AP2507" i="11"/>
  <c r="AQ2507" i="11"/>
  <c r="AR2507" i="11"/>
  <c r="AS2507" i="11"/>
  <c r="AT2507" i="11"/>
  <c r="AU2507" i="11"/>
  <c r="AV2507" i="11"/>
  <c r="AW2507" i="11"/>
  <c r="AX2507" i="11"/>
  <c r="AY2507" i="11"/>
  <c r="AZ2507" i="11"/>
  <c r="BA2507" i="11"/>
  <c r="BB2507" i="11"/>
  <c r="BC2507" i="11"/>
  <c r="BD2507" i="11"/>
  <c r="BE2507" i="11"/>
  <c r="BF2507" i="11"/>
  <c r="BG2507" i="11"/>
  <c r="BH2507" i="11"/>
  <c r="BI2507" i="11"/>
  <c r="BJ2507" i="11"/>
  <c r="BK2507" i="11"/>
  <c r="BL2507" i="11"/>
  <c r="BM2507" i="11"/>
  <c r="BN2507" i="11"/>
  <c r="BO2507" i="11"/>
  <c r="BP2507" i="11"/>
  <c r="P2508" i="11"/>
  <c r="Q2508" i="11"/>
  <c r="R2508" i="11"/>
  <c r="S2508" i="11"/>
  <c r="T2508" i="11"/>
  <c r="U2508" i="11"/>
  <c r="V2508" i="11"/>
  <c r="W2508" i="11"/>
  <c r="X2508" i="11"/>
  <c r="Y2508" i="11"/>
  <c r="Z2508" i="11"/>
  <c r="AA2508" i="11"/>
  <c r="AB2508" i="11"/>
  <c r="AC2508" i="11"/>
  <c r="AD2508" i="11"/>
  <c r="AE2508" i="11"/>
  <c r="AF2508" i="11"/>
  <c r="AG2508" i="11"/>
  <c r="AH2508" i="11"/>
  <c r="AI2508" i="11"/>
  <c r="AJ2508" i="11"/>
  <c r="AK2508" i="11"/>
  <c r="AL2508" i="11"/>
  <c r="AM2508" i="11"/>
  <c r="AN2508" i="11"/>
  <c r="AO2508" i="11"/>
  <c r="AP2508" i="11"/>
  <c r="AQ2508" i="11"/>
  <c r="AR2508" i="11"/>
  <c r="AS2508" i="11"/>
  <c r="AT2508" i="11"/>
  <c r="AU2508" i="11"/>
  <c r="AV2508" i="11"/>
  <c r="AW2508" i="11"/>
  <c r="AX2508" i="11"/>
  <c r="AY2508" i="11"/>
  <c r="AZ2508" i="11"/>
  <c r="BA2508" i="11"/>
  <c r="BB2508" i="11"/>
  <c r="BC2508" i="11"/>
  <c r="BD2508" i="11"/>
  <c r="BE2508" i="11"/>
  <c r="BF2508" i="11"/>
  <c r="BG2508" i="11"/>
  <c r="BH2508" i="11"/>
  <c r="BI2508" i="11"/>
  <c r="BJ2508" i="11"/>
  <c r="BK2508" i="11"/>
  <c r="BL2508" i="11"/>
  <c r="BM2508" i="11"/>
  <c r="BN2508" i="11"/>
  <c r="BO2508" i="11"/>
  <c r="BP2508" i="11"/>
  <c r="P2509" i="11"/>
  <c r="Q2509" i="11"/>
  <c r="R2509" i="11"/>
  <c r="S2509" i="11"/>
  <c r="T2509" i="11"/>
  <c r="U2509" i="11"/>
  <c r="V2509" i="11"/>
  <c r="W2509" i="11"/>
  <c r="X2509" i="11"/>
  <c r="Y2509" i="11"/>
  <c r="Z2509" i="11"/>
  <c r="AA2509" i="11"/>
  <c r="AB2509" i="11"/>
  <c r="AC2509" i="11"/>
  <c r="AD2509" i="11"/>
  <c r="AE2509" i="11"/>
  <c r="AF2509" i="11"/>
  <c r="AG2509" i="11"/>
  <c r="AH2509" i="11"/>
  <c r="AI2509" i="11"/>
  <c r="AJ2509" i="11"/>
  <c r="AK2509" i="11"/>
  <c r="AL2509" i="11"/>
  <c r="AM2509" i="11"/>
  <c r="AN2509" i="11"/>
  <c r="AO2509" i="11"/>
  <c r="AP2509" i="11"/>
  <c r="AQ2509" i="11"/>
  <c r="AR2509" i="11"/>
  <c r="AS2509" i="11"/>
  <c r="AT2509" i="11"/>
  <c r="AU2509" i="11"/>
  <c r="AV2509" i="11"/>
  <c r="AW2509" i="11"/>
  <c r="AX2509" i="11"/>
  <c r="AY2509" i="11"/>
  <c r="AZ2509" i="11"/>
  <c r="BA2509" i="11"/>
  <c r="BB2509" i="11"/>
  <c r="BC2509" i="11"/>
  <c r="BD2509" i="11"/>
  <c r="BE2509" i="11"/>
  <c r="BF2509" i="11"/>
  <c r="BG2509" i="11"/>
  <c r="BH2509" i="11"/>
  <c r="BI2509" i="11"/>
  <c r="BJ2509" i="11"/>
  <c r="BK2509" i="11"/>
  <c r="BL2509" i="11"/>
  <c r="BM2509" i="11"/>
  <c r="BN2509" i="11"/>
  <c r="BO2509" i="11"/>
  <c r="BP2509" i="11"/>
  <c r="P2510" i="11"/>
  <c r="Q2510" i="11"/>
  <c r="R2510" i="11"/>
  <c r="S2510" i="11"/>
  <c r="T2510" i="11"/>
  <c r="U2510" i="11"/>
  <c r="V2510" i="11"/>
  <c r="W2510" i="11"/>
  <c r="X2510" i="11"/>
  <c r="Y2510" i="11"/>
  <c r="Z2510" i="11"/>
  <c r="AA2510" i="11"/>
  <c r="AB2510" i="11"/>
  <c r="AC2510" i="11"/>
  <c r="AD2510" i="11"/>
  <c r="AE2510" i="11"/>
  <c r="AF2510" i="11"/>
  <c r="AG2510" i="11"/>
  <c r="AH2510" i="11"/>
  <c r="AI2510" i="11"/>
  <c r="AJ2510" i="11"/>
  <c r="AK2510" i="11"/>
  <c r="AL2510" i="11"/>
  <c r="AM2510" i="11"/>
  <c r="AN2510" i="11"/>
  <c r="AO2510" i="11"/>
  <c r="AP2510" i="11"/>
  <c r="AQ2510" i="11"/>
  <c r="AR2510" i="11"/>
  <c r="AS2510" i="11"/>
  <c r="AT2510" i="11"/>
  <c r="AU2510" i="11"/>
  <c r="AV2510" i="11"/>
  <c r="AW2510" i="11"/>
  <c r="AX2510" i="11"/>
  <c r="AY2510" i="11"/>
  <c r="AZ2510" i="11"/>
  <c r="BA2510" i="11"/>
  <c r="BB2510" i="11"/>
  <c r="BC2510" i="11"/>
  <c r="BD2510" i="11"/>
  <c r="BE2510" i="11"/>
  <c r="BF2510" i="11"/>
  <c r="BG2510" i="11"/>
  <c r="BH2510" i="11"/>
  <c r="BI2510" i="11"/>
  <c r="BJ2510" i="11"/>
  <c r="BK2510" i="11"/>
  <c r="BL2510" i="11"/>
  <c r="BM2510" i="11"/>
  <c r="BN2510" i="11"/>
  <c r="BO2510" i="11"/>
  <c r="BP2510" i="11"/>
  <c r="P2511" i="11"/>
  <c r="Q2511" i="11"/>
  <c r="R2511" i="11"/>
  <c r="S2511" i="11"/>
  <c r="T2511" i="11"/>
  <c r="U2511" i="11"/>
  <c r="V2511" i="11"/>
  <c r="W2511" i="11"/>
  <c r="X2511" i="11"/>
  <c r="Y2511" i="11"/>
  <c r="Z2511" i="11"/>
  <c r="AA2511" i="11"/>
  <c r="AB2511" i="11"/>
  <c r="AC2511" i="11"/>
  <c r="AD2511" i="11"/>
  <c r="AE2511" i="11"/>
  <c r="AF2511" i="11"/>
  <c r="AG2511" i="11"/>
  <c r="AH2511" i="11"/>
  <c r="AI2511" i="11"/>
  <c r="AJ2511" i="11"/>
  <c r="AK2511" i="11"/>
  <c r="AL2511" i="11"/>
  <c r="AM2511" i="11"/>
  <c r="AN2511" i="11"/>
  <c r="AO2511" i="11"/>
  <c r="AP2511" i="11"/>
  <c r="AQ2511" i="11"/>
  <c r="AR2511" i="11"/>
  <c r="AS2511" i="11"/>
  <c r="AT2511" i="11"/>
  <c r="AU2511" i="11"/>
  <c r="AV2511" i="11"/>
  <c r="AW2511" i="11"/>
  <c r="AX2511" i="11"/>
  <c r="AY2511" i="11"/>
  <c r="AZ2511" i="11"/>
  <c r="BA2511" i="11"/>
  <c r="BB2511" i="11"/>
  <c r="BC2511" i="11"/>
  <c r="BD2511" i="11"/>
  <c r="BE2511" i="11"/>
  <c r="BF2511" i="11"/>
  <c r="BG2511" i="11"/>
  <c r="BH2511" i="11"/>
  <c r="BI2511" i="11"/>
  <c r="BJ2511" i="11"/>
  <c r="BK2511" i="11"/>
  <c r="BL2511" i="11"/>
  <c r="BM2511" i="11"/>
  <c r="BN2511" i="11"/>
  <c r="BO2511" i="11"/>
  <c r="BP2511" i="11"/>
  <c r="P2512" i="11"/>
  <c r="Q2512" i="11"/>
  <c r="R2512" i="11"/>
  <c r="S2512" i="11"/>
  <c r="T2512" i="11"/>
  <c r="U2512" i="11"/>
  <c r="V2512" i="11"/>
  <c r="W2512" i="11"/>
  <c r="X2512" i="11"/>
  <c r="Y2512" i="11"/>
  <c r="Z2512" i="11"/>
  <c r="AA2512" i="11"/>
  <c r="AB2512" i="11"/>
  <c r="AC2512" i="11"/>
  <c r="AD2512" i="11"/>
  <c r="AE2512" i="11"/>
  <c r="AF2512" i="11"/>
  <c r="AG2512" i="11"/>
  <c r="AH2512" i="11"/>
  <c r="AI2512" i="11"/>
  <c r="AJ2512" i="11"/>
  <c r="AK2512" i="11"/>
  <c r="AL2512" i="11"/>
  <c r="AM2512" i="11"/>
  <c r="AN2512" i="11"/>
  <c r="AO2512" i="11"/>
  <c r="AP2512" i="11"/>
  <c r="AQ2512" i="11"/>
  <c r="AR2512" i="11"/>
  <c r="AS2512" i="11"/>
  <c r="AT2512" i="11"/>
  <c r="AU2512" i="11"/>
  <c r="AV2512" i="11"/>
  <c r="AW2512" i="11"/>
  <c r="AX2512" i="11"/>
  <c r="AY2512" i="11"/>
  <c r="AZ2512" i="11"/>
  <c r="BA2512" i="11"/>
  <c r="BB2512" i="11"/>
  <c r="BC2512" i="11"/>
  <c r="BD2512" i="11"/>
  <c r="BE2512" i="11"/>
  <c r="BF2512" i="11"/>
  <c r="BG2512" i="11"/>
  <c r="BH2512" i="11"/>
  <c r="BI2512" i="11"/>
  <c r="BJ2512" i="11"/>
  <c r="BK2512" i="11"/>
  <c r="BL2512" i="11"/>
  <c r="BM2512" i="11"/>
  <c r="BN2512" i="11"/>
  <c r="BO2512" i="11"/>
  <c r="BP2512" i="11"/>
  <c r="P2513" i="11"/>
  <c r="Q2513" i="11"/>
  <c r="R2513" i="11"/>
  <c r="S2513" i="11"/>
  <c r="T2513" i="11"/>
  <c r="U2513" i="11"/>
  <c r="V2513" i="11"/>
  <c r="W2513" i="11"/>
  <c r="X2513" i="11"/>
  <c r="Y2513" i="11"/>
  <c r="Z2513" i="11"/>
  <c r="AA2513" i="11"/>
  <c r="AB2513" i="11"/>
  <c r="AC2513" i="11"/>
  <c r="AD2513" i="11"/>
  <c r="AE2513" i="11"/>
  <c r="AF2513" i="11"/>
  <c r="AG2513" i="11"/>
  <c r="AH2513" i="11"/>
  <c r="AI2513" i="11"/>
  <c r="AJ2513" i="11"/>
  <c r="AK2513" i="11"/>
  <c r="AL2513" i="11"/>
  <c r="AM2513" i="11"/>
  <c r="AN2513" i="11"/>
  <c r="AO2513" i="11"/>
  <c r="AP2513" i="11"/>
  <c r="AQ2513" i="11"/>
  <c r="AR2513" i="11"/>
  <c r="AS2513" i="11"/>
  <c r="AT2513" i="11"/>
  <c r="AU2513" i="11"/>
  <c r="AV2513" i="11"/>
  <c r="AW2513" i="11"/>
  <c r="AX2513" i="11"/>
  <c r="AY2513" i="11"/>
  <c r="AZ2513" i="11"/>
  <c r="BA2513" i="11"/>
  <c r="BB2513" i="11"/>
  <c r="BC2513" i="11"/>
  <c r="BD2513" i="11"/>
  <c r="BE2513" i="11"/>
  <c r="BF2513" i="11"/>
  <c r="BG2513" i="11"/>
  <c r="BH2513" i="11"/>
  <c r="BI2513" i="11"/>
  <c r="BJ2513" i="11"/>
  <c r="BK2513" i="11"/>
  <c r="BL2513" i="11"/>
  <c r="BM2513" i="11"/>
  <c r="BN2513" i="11"/>
  <c r="BO2513" i="11"/>
  <c r="BP2513" i="11"/>
  <c r="P2514" i="11"/>
  <c r="Q2514" i="11"/>
  <c r="R2514" i="11"/>
  <c r="S2514" i="11"/>
  <c r="T2514" i="11"/>
  <c r="U2514" i="11"/>
  <c r="V2514" i="11"/>
  <c r="W2514" i="11"/>
  <c r="X2514" i="11"/>
  <c r="Y2514" i="11"/>
  <c r="Z2514" i="11"/>
  <c r="AA2514" i="11"/>
  <c r="AB2514" i="11"/>
  <c r="AC2514" i="11"/>
  <c r="AD2514" i="11"/>
  <c r="AE2514" i="11"/>
  <c r="AF2514" i="11"/>
  <c r="AG2514" i="11"/>
  <c r="AH2514" i="11"/>
  <c r="AI2514" i="11"/>
  <c r="AJ2514" i="11"/>
  <c r="AK2514" i="11"/>
  <c r="AL2514" i="11"/>
  <c r="AM2514" i="11"/>
  <c r="AN2514" i="11"/>
  <c r="AO2514" i="11"/>
  <c r="AP2514" i="11"/>
  <c r="AQ2514" i="11"/>
  <c r="AR2514" i="11"/>
  <c r="AS2514" i="11"/>
  <c r="AT2514" i="11"/>
  <c r="AU2514" i="11"/>
  <c r="AV2514" i="11"/>
  <c r="AW2514" i="11"/>
  <c r="AX2514" i="11"/>
  <c r="AY2514" i="11"/>
  <c r="AZ2514" i="11"/>
  <c r="BA2514" i="11"/>
  <c r="BB2514" i="11"/>
  <c r="BC2514" i="11"/>
  <c r="BD2514" i="11"/>
  <c r="BE2514" i="11"/>
  <c r="BF2514" i="11"/>
  <c r="BG2514" i="11"/>
  <c r="BH2514" i="11"/>
  <c r="BI2514" i="11"/>
  <c r="BJ2514" i="11"/>
  <c r="BK2514" i="11"/>
  <c r="BL2514" i="11"/>
  <c r="BM2514" i="11"/>
  <c r="BN2514" i="11"/>
  <c r="BO2514" i="11"/>
  <c r="BP2514" i="11"/>
  <c r="P2515" i="11"/>
  <c r="Q2515" i="11"/>
  <c r="R2515" i="11"/>
  <c r="S2515" i="11"/>
  <c r="T2515" i="11"/>
  <c r="U2515" i="11"/>
  <c r="V2515" i="11"/>
  <c r="W2515" i="11"/>
  <c r="X2515" i="11"/>
  <c r="Y2515" i="11"/>
  <c r="Z2515" i="11"/>
  <c r="AA2515" i="11"/>
  <c r="AB2515" i="11"/>
  <c r="AC2515" i="11"/>
  <c r="AD2515" i="11"/>
  <c r="AE2515" i="11"/>
  <c r="AF2515" i="11"/>
  <c r="AG2515" i="11"/>
  <c r="AH2515" i="11"/>
  <c r="AI2515" i="11"/>
  <c r="AJ2515" i="11"/>
  <c r="AK2515" i="11"/>
  <c r="AL2515" i="11"/>
  <c r="AM2515" i="11"/>
  <c r="AN2515" i="11"/>
  <c r="AO2515" i="11"/>
  <c r="AP2515" i="11"/>
  <c r="AQ2515" i="11"/>
  <c r="AR2515" i="11"/>
  <c r="AS2515" i="11"/>
  <c r="AT2515" i="11"/>
  <c r="AU2515" i="11"/>
  <c r="AV2515" i="11"/>
  <c r="AW2515" i="11"/>
  <c r="AX2515" i="11"/>
  <c r="AY2515" i="11"/>
  <c r="AZ2515" i="11"/>
  <c r="BA2515" i="11"/>
  <c r="BB2515" i="11"/>
  <c r="BC2515" i="11"/>
  <c r="BD2515" i="11"/>
  <c r="BE2515" i="11"/>
  <c r="BF2515" i="11"/>
  <c r="BG2515" i="11"/>
  <c r="BH2515" i="11"/>
  <c r="BI2515" i="11"/>
  <c r="BJ2515" i="11"/>
  <c r="BK2515" i="11"/>
  <c r="BL2515" i="11"/>
  <c r="BM2515" i="11"/>
  <c r="BN2515" i="11"/>
  <c r="BO2515" i="11"/>
  <c r="BP2515" i="11"/>
  <c r="P2516" i="11"/>
  <c r="Q2516" i="11"/>
  <c r="R2516" i="11"/>
  <c r="S2516" i="11"/>
  <c r="T2516" i="11"/>
  <c r="U2516" i="11"/>
  <c r="V2516" i="11"/>
  <c r="W2516" i="11"/>
  <c r="X2516" i="11"/>
  <c r="Y2516" i="11"/>
  <c r="Z2516" i="11"/>
  <c r="AA2516" i="11"/>
  <c r="AB2516" i="11"/>
  <c r="AC2516" i="11"/>
  <c r="AD2516" i="11"/>
  <c r="AE2516" i="11"/>
  <c r="AF2516" i="11"/>
  <c r="AG2516" i="11"/>
  <c r="AH2516" i="11"/>
  <c r="AI2516" i="11"/>
  <c r="AJ2516" i="11"/>
  <c r="AK2516" i="11"/>
  <c r="AL2516" i="11"/>
  <c r="AM2516" i="11"/>
  <c r="AN2516" i="11"/>
  <c r="AO2516" i="11"/>
  <c r="AP2516" i="11"/>
  <c r="AQ2516" i="11"/>
  <c r="AR2516" i="11"/>
  <c r="AS2516" i="11"/>
  <c r="AT2516" i="11"/>
  <c r="AU2516" i="11"/>
  <c r="AV2516" i="11"/>
  <c r="AW2516" i="11"/>
  <c r="AX2516" i="11"/>
  <c r="AY2516" i="11"/>
  <c r="AZ2516" i="11"/>
  <c r="BA2516" i="11"/>
  <c r="BB2516" i="11"/>
  <c r="BC2516" i="11"/>
  <c r="BD2516" i="11"/>
  <c r="BE2516" i="11"/>
  <c r="BF2516" i="11"/>
  <c r="BG2516" i="11"/>
  <c r="BH2516" i="11"/>
  <c r="BI2516" i="11"/>
  <c r="BJ2516" i="11"/>
  <c r="BK2516" i="11"/>
  <c r="BL2516" i="11"/>
  <c r="BM2516" i="11"/>
  <c r="BN2516" i="11"/>
  <c r="BO2516" i="11"/>
  <c r="BP2516" i="11"/>
  <c r="P2517" i="11"/>
  <c r="Q2517" i="11"/>
  <c r="R2517" i="11"/>
  <c r="S2517" i="11"/>
  <c r="T2517" i="11"/>
  <c r="U2517" i="11"/>
  <c r="V2517" i="11"/>
  <c r="W2517" i="11"/>
  <c r="X2517" i="11"/>
  <c r="Y2517" i="11"/>
  <c r="Z2517" i="11"/>
  <c r="AA2517" i="11"/>
  <c r="AB2517" i="11"/>
  <c r="AC2517" i="11"/>
  <c r="AD2517" i="11"/>
  <c r="AE2517" i="11"/>
  <c r="AF2517" i="11"/>
  <c r="AG2517" i="11"/>
  <c r="AH2517" i="11"/>
  <c r="AI2517" i="11"/>
  <c r="AJ2517" i="11"/>
  <c r="AK2517" i="11"/>
  <c r="AL2517" i="11"/>
  <c r="AM2517" i="11"/>
  <c r="AN2517" i="11"/>
  <c r="AO2517" i="11"/>
  <c r="AP2517" i="11"/>
  <c r="AQ2517" i="11"/>
  <c r="AR2517" i="11"/>
  <c r="AS2517" i="11"/>
  <c r="AT2517" i="11"/>
  <c r="AU2517" i="11"/>
  <c r="AV2517" i="11"/>
  <c r="AW2517" i="11"/>
  <c r="AX2517" i="11"/>
  <c r="AY2517" i="11"/>
  <c r="AZ2517" i="11"/>
  <c r="BA2517" i="11"/>
  <c r="BB2517" i="11"/>
  <c r="BC2517" i="11"/>
  <c r="BD2517" i="11"/>
  <c r="BE2517" i="11"/>
  <c r="BF2517" i="11"/>
  <c r="BG2517" i="11"/>
  <c r="BH2517" i="11"/>
  <c r="BI2517" i="11"/>
  <c r="BJ2517" i="11"/>
  <c r="BK2517" i="11"/>
  <c r="BL2517" i="11"/>
  <c r="BM2517" i="11"/>
  <c r="BN2517" i="11"/>
  <c r="BO2517" i="11"/>
  <c r="BP2517" i="11"/>
  <c r="P2518" i="11"/>
  <c r="Q2518" i="11"/>
  <c r="R2518" i="11"/>
  <c r="S2518" i="11"/>
  <c r="T2518" i="11"/>
  <c r="U2518" i="11"/>
  <c r="V2518" i="11"/>
  <c r="W2518" i="11"/>
  <c r="X2518" i="11"/>
  <c r="Y2518" i="11"/>
  <c r="Z2518" i="11"/>
  <c r="AA2518" i="11"/>
  <c r="AB2518" i="11"/>
  <c r="AC2518" i="11"/>
  <c r="AD2518" i="11"/>
  <c r="AE2518" i="11"/>
  <c r="AF2518" i="11"/>
  <c r="AG2518" i="11"/>
  <c r="AH2518" i="11"/>
  <c r="AI2518" i="11"/>
  <c r="AJ2518" i="11"/>
  <c r="AK2518" i="11"/>
  <c r="AL2518" i="11"/>
  <c r="AM2518" i="11"/>
  <c r="AN2518" i="11"/>
  <c r="AO2518" i="11"/>
  <c r="AP2518" i="11"/>
  <c r="AQ2518" i="11"/>
  <c r="AR2518" i="11"/>
  <c r="AS2518" i="11"/>
  <c r="AT2518" i="11"/>
  <c r="AU2518" i="11"/>
  <c r="AV2518" i="11"/>
  <c r="AW2518" i="11"/>
  <c r="AX2518" i="11"/>
  <c r="AY2518" i="11"/>
  <c r="AZ2518" i="11"/>
  <c r="BA2518" i="11"/>
  <c r="BB2518" i="11"/>
  <c r="BC2518" i="11"/>
  <c r="BD2518" i="11"/>
  <c r="BE2518" i="11"/>
  <c r="BF2518" i="11"/>
  <c r="BG2518" i="11"/>
  <c r="BH2518" i="11"/>
  <c r="BI2518" i="11"/>
  <c r="BJ2518" i="11"/>
  <c r="BK2518" i="11"/>
  <c r="BL2518" i="11"/>
  <c r="BM2518" i="11"/>
  <c r="BN2518" i="11"/>
  <c r="BO2518" i="11"/>
  <c r="BP2518" i="11"/>
  <c r="P2519" i="11"/>
  <c r="Q2519" i="11"/>
  <c r="R2519" i="11"/>
  <c r="S2519" i="11"/>
  <c r="T2519" i="11"/>
  <c r="U2519" i="11"/>
  <c r="V2519" i="11"/>
  <c r="W2519" i="11"/>
  <c r="X2519" i="11"/>
  <c r="Y2519" i="11"/>
  <c r="Z2519" i="11"/>
  <c r="AA2519" i="11"/>
  <c r="AB2519" i="11"/>
  <c r="AC2519" i="11"/>
  <c r="AD2519" i="11"/>
  <c r="AE2519" i="11"/>
  <c r="AF2519" i="11"/>
  <c r="AG2519" i="11"/>
  <c r="AH2519" i="11"/>
  <c r="AI2519" i="11"/>
  <c r="AJ2519" i="11"/>
  <c r="AK2519" i="11"/>
  <c r="AL2519" i="11"/>
  <c r="AM2519" i="11"/>
  <c r="AN2519" i="11"/>
  <c r="AO2519" i="11"/>
  <c r="AP2519" i="11"/>
  <c r="AQ2519" i="11"/>
  <c r="AR2519" i="11"/>
  <c r="AS2519" i="11"/>
  <c r="AT2519" i="11"/>
  <c r="AU2519" i="11"/>
  <c r="AV2519" i="11"/>
  <c r="AW2519" i="11"/>
  <c r="AX2519" i="11"/>
  <c r="AY2519" i="11"/>
  <c r="AZ2519" i="11"/>
  <c r="BA2519" i="11"/>
  <c r="BB2519" i="11"/>
  <c r="BC2519" i="11"/>
  <c r="BD2519" i="11"/>
  <c r="BE2519" i="11"/>
  <c r="BF2519" i="11"/>
  <c r="BG2519" i="11"/>
  <c r="BH2519" i="11"/>
  <c r="BI2519" i="11"/>
  <c r="BJ2519" i="11"/>
  <c r="BK2519" i="11"/>
  <c r="BL2519" i="11"/>
  <c r="BM2519" i="11"/>
  <c r="BN2519" i="11"/>
  <c r="BO2519" i="11"/>
  <c r="BP2519" i="11"/>
  <c r="P2520" i="11"/>
  <c r="Q2520" i="11"/>
  <c r="R2520" i="11"/>
  <c r="S2520" i="11"/>
  <c r="T2520" i="11"/>
  <c r="U2520" i="11"/>
  <c r="V2520" i="11"/>
  <c r="W2520" i="11"/>
  <c r="X2520" i="11"/>
  <c r="Y2520" i="11"/>
  <c r="Z2520" i="11"/>
  <c r="AA2520" i="11"/>
  <c r="AB2520" i="11"/>
  <c r="AC2520" i="11"/>
  <c r="AD2520" i="11"/>
  <c r="AE2520" i="11"/>
  <c r="AF2520" i="11"/>
  <c r="AG2520" i="11"/>
  <c r="AH2520" i="11"/>
  <c r="AI2520" i="11"/>
  <c r="AJ2520" i="11"/>
  <c r="AK2520" i="11"/>
  <c r="AL2520" i="11"/>
  <c r="AM2520" i="11"/>
  <c r="AN2520" i="11"/>
  <c r="AO2520" i="11"/>
  <c r="AP2520" i="11"/>
  <c r="AQ2520" i="11"/>
  <c r="AR2520" i="11"/>
  <c r="AS2520" i="11"/>
  <c r="AT2520" i="11"/>
  <c r="AU2520" i="11"/>
  <c r="AV2520" i="11"/>
  <c r="AW2520" i="11"/>
  <c r="AX2520" i="11"/>
  <c r="AY2520" i="11"/>
  <c r="AZ2520" i="11"/>
  <c r="BA2520" i="11"/>
  <c r="BB2520" i="11"/>
  <c r="BC2520" i="11"/>
  <c r="BD2520" i="11"/>
  <c r="BE2520" i="11"/>
  <c r="BF2520" i="11"/>
  <c r="BG2520" i="11"/>
  <c r="BH2520" i="11"/>
  <c r="BI2520" i="11"/>
  <c r="BJ2520" i="11"/>
  <c r="BK2520" i="11"/>
  <c r="BL2520" i="11"/>
  <c r="BM2520" i="11"/>
  <c r="BN2520" i="11"/>
  <c r="BO2520" i="11"/>
  <c r="BP2520" i="11"/>
  <c r="P2521" i="11"/>
  <c r="Q2521" i="11"/>
  <c r="R2521" i="11"/>
  <c r="S2521" i="11"/>
  <c r="T2521" i="11"/>
  <c r="U2521" i="11"/>
  <c r="V2521" i="11"/>
  <c r="W2521" i="11"/>
  <c r="X2521" i="11"/>
  <c r="Y2521" i="11"/>
  <c r="Z2521" i="11"/>
  <c r="AA2521" i="11"/>
  <c r="AB2521" i="11"/>
  <c r="AC2521" i="11"/>
  <c r="AD2521" i="11"/>
  <c r="AE2521" i="11"/>
  <c r="AF2521" i="11"/>
  <c r="AG2521" i="11"/>
  <c r="AH2521" i="11"/>
  <c r="AI2521" i="11"/>
  <c r="AJ2521" i="11"/>
  <c r="AK2521" i="11"/>
  <c r="AL2521" i="11"/>
  <c r="AM2521" i="11"/>
  <c r="AN2521" i="11"/>
  <c r="AO2521" i="11"/>
  <c r="AP2521" i="11"/>
  <c r="AQ2521" i="11"/>
  <c r="AR2521" i="11"/>
  <c r="AS2521" i="11"/>
  <c r="AT2521" i="11"/>
  <c r="AU2521" i="11"/>
  <c r="AV2521" i="11"/>
  <c r="AW2521" i="11"/>
  <c r="AX2521" i="11"/>
  <c r="AY2521" i="11"/>
  <c r="AZ2521" i="11"/>
  <c r="BA2521" i="11"/>
  <c r="BB2521" i="11"/>
  <c r="BC2521" i="11"/>
  <c r="BD2521" i="11"/>
  <c r="BE2521" i="11"/>
  <c r="BF2521" i="11"/>
  <c r="BG2521" i="11"/>
  <c r="BH2521" i="11"/>
  <c r="BI2521" i="11"/>
  <c r="BJ2521" i="11"/>
  <c r="BK2521" i="11"/>
  <c r="BL2521" i="11"/>
  <c r="BM2521" i="11"/>
  <c r="BN2521" i="11"/>
  <c r="BO2521" i="11"/>
  <c r="BP2521" i="11"/>
  <c r="P2522" i="11"/>
  <c r="Q2522" i="11"/>
  <c r="R2522" i="11"/>
  <c r="S2522" i="11"/>
  <c r="T2522" i="11"/>
  <c r="U2522" i="11"/>
  <c r="V2522" i="11"/>
  <c r="W2522" i="11"/>
  <c r="X2522" i="11"/>
  <c r="Y2522" i="11"/>
  <c r="Z2522" i="11"/>
  <c r="AA2522" i="11"/>
  <c r="AB2522" i="11"/>
  <c r="AC2522" i="11"/>
  <c r="AD2522" i="11"/>
  <c r="AE2522" i="11"/>
  <c r="AF2522" i="11"/>
  <c r="AG2522" i="11"/>
  <c r="AH2522" i="11"/>
  <c r="AI2522" i="11"/>
  <c r="AJ2522" i="11"/>
  <c r="AK2522" i="11"/>
  <c r="AL2522" i="11"/>
  <c r="AM2522" i="11"/>
  <c r="AN2522" i="11"/>
  <c r="AO2522" i="11"/>
  <c r="AP2522" i="11"/>
  <c r="AQ2522" i="11"/>
  <c r="AR2522" i="11"/>
  <c r="AS2522" i="11"/>
  <c r="AT2522" i="11"/>
  <c r="AU2522" i="11"/>
  <c r="AV2522" i="11"/>
  <c r="AW2522" i="11"/>
  <c r="AX2522" i="11"/>
  <c r="AY2522" i="11"/>
  <c r="AZ2522" i="11"/>
  <c r="BA2522" i="11"/>
  <c r="BB2522" i="11"/>
  <c r="BC2522" i="11"/>
  <c r="BD2522" i="11"/>
  <c r="BE2522" i="11"/>
  <c r="BF2522" i="11"/>
  <c r="BG2522" i="11"/>
  <c r="BH2522" i="11"/>
  <c r="BI2522" i="11"/>
  <c r="BJ2522" i="11"/>
  <c r="BK2522" i="11"/>
  <c r="BL2522" i="11"/>
  <c r="BM2522" i="11"/>
  <c r="BN2522" i="11"/>
  <c r="BO2522" i="11"/>
  <c r="BP2522" i="11"/>
  <c r="P2523" i="11"/>
  <c r="Q2523" i="11"/>
  <c r="R2523" i="11"/>
  <c r="S2523" i="11"/>
  <c r="T2523" i="11"/>
  <c r="U2523" i="11"/>
  <c r="V2523" i="11"/>
  <c r="W2523" i="11"/>
  <c r="X2523" i="11"/>
  <c r="Y2523" i="11"/>
  <c r="Z2523" i="11"/>
  <c r="AA2523" i="11"/>
  <c r="AB2523" i="11"/>
  <c r="AC2523" i="11"/>
  <c r="AD2523" i="11"/>
  <c r="AE2523" i="11"/>
  <c r="AF2523" i="11"/>
  <c r="AG2523" i="11"/>
  <c r="AH2523" i="11"/>
  <c r="AI2523" i="11"/>
  <c r="AJ2523" i="11"/>
  <c r="AK2523" i="11"/>
  <c r="AL2523" i="11"/>
  <c r="AM2523" i="11"/>
  <c r="AN2523" i="11"/>
  <c r="AO2523" i="11"/>
  <c r="AP2523" i="11"/>
  <c r="AQ2523" i="11"/>
  <c r="AR2523" i="11"/>
  <c r="AS2523" i="11"/>
  <c r="AT2523" i="11"/>
  <c r="AU2523" i="11"/>
  <c r="AV2523" i="11"/>
  <c r="AW2523" i="11"/>
  <c r="AX2523" i="11"/>
  <c r="AY2523" i="11"/>
  <c r="AZ2523" i="11"/>
  <c r="BA2523" i="11"/>
  <c r="BB2523" i="11"/>
  <c r="BC2523" i="11"/>
  <c r="BD2523" i="11"/>
  <c r="BE2523" i="11"/>
  <c r="BF2523" i="11"/>
  <c r="BG2523" i="11"/>
  <c r="BH2523" i="11"/>
  <c r="BI2523" i="11"/>
  <c r="BJ2523" i="11"/>
  <c r="BK2523" i="11"/>
  <c r="BL2523" i="11"/>
  <c r="BM2523" i="11"/>
  <c r="BN2523" i="11"/>
  <c r="BO2523" i="11"/>
  <c r="BP2523" i="11"/>
  <c r="P2524" i="11"/>
  <c r="Q2524" i="11"/>
  <c r="R2524" i="11"/>
  <c r="S2524" i="11"/>
  <c r="T2524" i="11"/>
  <c r="U2524" i="11"/>
  <c r="V2524" i="11"/>
  <c r="W2524" i="11"/>
  <c r="X2524" i="11"/>
  <c r="Y2524" i="11"/>
  <c r="Z2524" i="11"/>
  <c r="AA2524" i="11"/>
  <c r="AB2524" i="11"/>
  <c r="AC2524" i="11"/>
  <c r="AD2524" i="11"/>
  <c r="AE2524" i="11"/>
  <c r="AF2524" i="11"/>
  <c r="AG2524" i="11"/>
  <c r="AH2524" i="11"/>
  <c r="AI2524" i="11"/>
  <c r="AJ2524" i="11"/>
  <c r="AK2524" i="11"/>
  <c r="AL2524" i="11"/>
  <c r="AM2524" i="11"/>
  <c r="AN2524" i="11"/>
  <c r="AO2524" i="11"/>
  <c r="AP2524" i="11"/>
  <c r="AQ2524" i="11"/>
  <c r="AR2524" i="11"/>
  <c r="AS2524" i="11"/>
  <c r="AT2524" i="11"/>
  <c r="AU2524" i="11"/>
  <c r="AV2524" i="11"/>
  <c r="AW2524" i="11"/>
  <c r="AX2524" i="11"/>
  <c r="AY2524" i="11"/>
  <c r="AZ2524" i="11"/>
  <c r="BA2524" i="11"/>
  <c r="BB2524" i="11"/>
  <c r="BC2524" i="11"/>
  <c r="BD2524" i="11"/>
  <c r="BE2524" i="11"/>
  <c r="BF2524" i="11"/>
  <c r="BG2524" i="11"/>
  <c r="BH2524" i="11"/>
  <c r="BI2524" i="11"/>
  <c r="BJ2524" i="11"/>
  <c r="BK2524" i="11"/>
  <c r="BL2524" i="11"/>
  <c r="BM2524" i="11"/>
  <c r="BN2524" i="11"/>
  <c r="BO2524" i="11"/>
  <c r="BP2524" i="11"/>
  <c r="P2525" i="11"/>
  <c r="Q2525" i="11"/>
  <c r="R2525" i="11"/>
  <c r="S2525" i="11"/>
  <c r="T2525" i="11"/>
  <c r="U2525" i="11"/>
  <c r="V2525" i="11"/>
  <c r="W2525" i="11"/>
  <c r="X2525" i="11"/>
  <c r="Y2525" i="11"/>
  <c r="Z2525" i="11"/>
  <c r="AA2525" i="11"/>
  <c r="AB2525" i="11"/>
  <c r="AC2525" i="11"/>
  <c r="AD2525" i="11"/>
  <c r="AE2525" i="11"/>
  <c r="AF2525" i="11"/>
  <c r="AG2525" i="11"/>
  <c r="AH2525" i="11"/>
  <c r="AI2525" i="11"/>
  <c r="AJ2525" i="11"/>
  <c r="AK2525" i="11"/>
  <c r="AL2525" i="11"/>
  <c r="AM2525" i="11"/>
  <c r="AN2525" i="11"/>
  <c r="AO2525" i="11"/>
  <c r="AP2525" i="11"/>
  <c r="AQ2525" i="11"/>
  <c r="AR2525" i="11"/>
  <c r="AS2525" i="11"/>
  <c r="AT2525" i="11"/>
  <c r="AU2525" i="11"/>
  <c r="AV2525" i="11"/>
  <c r="AW2525" i="11"/>
  <c r="AX2525" i="11"/>
  <c r="AY2525" i="11"/>
  <c r="AZ2525" i="11"/>
  <c r="BA2525" i="11"/>
  <c r="BB2525" i="11"/>
  <c r="BC2525" i="11"/>
  <c r="BD2525" i="11"/>
  <c r="BE2525" i="11"/>
  <c r="BF2525" i="11"/>
  <c r="BG2525" i="11"/>
  <c r="BH2525" i="11"/>
  <c r="BI2525" i="11"/>
  <c r="BJ2525" i="11"/>
  <c r="BK2525" i="11"/>
  <c r="BL2525" i="11"/>
  <c r="BM2525" i="11"/>
  <c r="BN2525" i="11"/>
  <c r="BO2525" i="11"/>
  <c r="BP2525" i="11"/>
  <c r="P2526" i="11"/>
  <c r="Q2526" i="11"/>
  <c r="R2526" i="11"/>
  <c r="S2526" i="11"/>
  <c r="T2526" i="11"/>
  <c r="U2526" i="11"/>
  <c r="V2526" i="11"/>
  <c r="W2526" i="11"/>
  <c r="X2526" i="11"/>
  <c r="Y2526" i="11"/>
  <c r="Z2526" i="11"/>
  <c r="AA2526" i="11"/>
  <c r="AB2526" i="11"/>
  <c r="AC2526" i="11"/>
  <c r="AD2526" i="11"/>
  <c r="AE2526" i="11"/>
  <c r="AF2526" i="11"/>
  <c r="AG2526" i="11"/>
  <c r="AH2526" i="11"/>
  <c r="AI2526" i="11"/>
  <c r="AJ2526" i="11"/>
  <c r="AK2526" i="11"/>
  <c r="AL2526" i="11"/>
  <c r="AM2526" i="11"/>
  <c r="AN2526" i="11"/>
  <c r="AO2526" i="11"/>
  <c r="AP2526" i="11"/>
  <c r="AQ2526" i="11"/>
  <c r="AR2526" i="11"/>
  <c r="AS2526" i="11"/>
  <c r="AT2526" i="11"/>
  <c r="AU2526" i="11"/>
  <c r="AV2526" i="11"/>
  <c r="AW2526" i="11"/>
  <c r="AX2526" i="11"/>
  <c r="AY2526" i="11"/>
  <c r="AZ2526" i="11"/>
  <c r="BA2526" i="11"/>
  <c r="BB2526" i="11"/>
  <c r="BC2526" i="11"/>
  <c r="BD2526" i="11"/>
  <c r="BE2526" i="11"/>
  <c r="BF2526" i="11"/>
  <c r="BG2526" i="11"/>
  <c r="BH2526" i="11"/>
  <c r="BI2526" i="11"/>
  <c r="BJ2526" i="11"/>
  <c r="BK2526" i="11"/>
  <c r="BL2526" i="11"/>
  <c r="BM2526" i="11"/>
  <c r="BN2526" i="11"/>
  <c r="BO2526" i="11"/>
  <c r="BP2526" i="11"/>
  <c r="P2527" i="11"/>
  <c r="Q2527" i="11"/>
  <c r="R2527" i="11"/>
  <c r="S2527" i="11"/>
  <c r="T2527" i="11"/>
  <c r="U2527" i="11"/>
  <c r="V2527" i="11"/>
  <c r="W2527" i="11"/>
  <c r="X2527" i="11"/>
  <c r="Y2527" i="11"/>
  <c r="Z2527" i="11"/>
  <c r="AA2527" i="11"/>
  <c r="AB2527" i="11"/>
  <c r="AC2527" i="11"/>
  <c r="AD2527" i="11"/>
  <c r="AE2527" i="11"/>
  <c r="AF2527" i="11"/>
  <c r="AG2527" i="11"/>
  <c r="AH2527" i="11"/>
  <c r="AI2527" i="11"/>
  <c r="AJ2527" i="11"/>
  <c r="AK2527" i="11"/>
  <c r="AL2527" i="11"/>
  <c r="AM2527" i="11"/>
  <c r="AN2527" i="11"/>
  <c r="AO2527" i="11"/>
  <c r="AP2527" i="11"/>
  <c r="AQ2527" i="11"/>
  <c r="AR2527" i="11"/>
  <c r="AS2527" i="11"/>
  <c r="AT2527" i="11"/>
  <c r="AU2527" i="11"/>
  <c r="AV2527" i="11"/>
  <c r="AW2527" i="11"/>
  <c r="AX2527" i="11"/>
  <c r="AY2527" i="11"/>
  <c r="AZ2527" i="11"/>
  <c r="BA2527" i="11"/>
  <c r="BB2527" i="11"/>
  <c r="BC2527" i="11"/>
  <c r="BD2527" i="11"/>
  <c r="BE2527" i="11"/>
  <c r="BF2527" i="11"/>
  <c r="BG2527" i="11"/>
  <c r="BH2527" i="11"/>
  <c r="BI2527" i="11"/>
  <c r="BJ2527" i="11"/>
  <c r="BK2527" i="11"/>
  <c r="BL2527" i="11"/>
  <c r="BM2527" i="11"/>
  <c r="BN2527" i="11"/>
  <c r="BO2527" i="11"/>
  <c r="BP2527" i="11"/>
  <c r="P2528" i="11"/>
  <c r="Q2528" i="11"/>
  <c r="R2528" i="11"/>
  <c r="S2528" i="11"/>
  <c r="T2528" i="11"/>
  <c r="U2528" i="11"/>
  <c r="V2528" i="11"/>
  <c r="W2528" i="11"/>
  <c r="X2528" i="11"/>
  <c r="Y2528" i="11"/>
  <c r="Z2528" i="11"/>
  <c r="AA2528" i="11"/>
  <c r="AB2528" i="11"/>
  <c r="AC2528" i="11"/>
  <c r="AD2528" i="11"/>
  <c r="AE2528" i="11"/>
  <c r="AF2528" i="11"/>
  <c r="AG2528" i="11"/>
  <c r="AH2528" i="11"/>
  <c r="AI2528" i="11"/>
  <c r="AJ2528" i="11"/>
  <c r="AK2528" i="11"/>
  <c r="AL2528" i="11"/>
  <c r="AM2528" i="11"/>
  <c r="AN2528" i="11"/>
  <c r="AO2528" i="11"/>
  <c r="AP2528" i="11"/>
  <c r="AQ2528" i="11"/>
  <c r="AR2528" i="11"/>
  <c r="AS2528" i="11"/>
  <c r="AT2528" i="11"/>
  <c r="AU2528" i="11"/>
  <c r="AV2528" i="11"/>
  <c r="AW2528" i="11"/>
  <c r="AX2528" i="11"/>
  <c r="AY2528" i="11"/>
  <c r="AZ2528" i="11"/>
  <c r="BA2528" i="11"/>
  <c r="BB2528" i="11"/>
  <c r="BC2528" i="11"/>
  <c r="BD2528" i="11"/>
  <c r="BE2528" i="11"/>
  <c r="BF2528" i="11"/>
  <c r="BG2528" i="11"/>
  <c r="BH2528" i="11"/>
  <c r="BI2528" i="11"/>
  <c r="BJ2528" i="11"/>
  <c r="BK2528" i="11"/>
  <c r="BL2528" i="11"/>
  <c r="BM2528" i="11"/>
  <c r="BN2528" i="11"/>
  <c r="BO2528" i="11"/>
  <c r="BP2528" i="11"/>
  <c r="P2529" i="11"/>
  <c r="Q2529" i="11"/>
  <c r="R2529" i="11"/>
  <c r="S2529" i="11"/>
  <c r="T2529" i="11"/>
  <c r="U2529" i="11"/>
  <c r="V2529" i="11"/>
  <c r="W2529" i="11"/>
  <c r="X2529" i="11"/>
  <c r="Y2529" i="11"/>
  <c r="Z2529" i="11"/>
  <c r="AA2529" i="11"/>
  <c r="AB2529" i="11"/>
  <c r="AC2529" i="11"/>
  <c r="AD2529" i="11"/>
  <c r="AE2529" i="11"/>
  <c r="AF2529" i="11"/>
  <c r="AG2529" i="11"/>
  <c r="AH2529" i="11"/>
  <c r="AI2529" i="11"/>
  <c r="AJ2529" i="11"/>
  <c r="AK2529" i="11"/>
  <c r="AL2529" i="11"/>
  <c r="AM2529" i="11"/>
  <c r="AN2529" i="11"/>
  <c r="AO2529" i="11"/>
  <c r="AP2529" i="11"/>
  <c r="AQ2529" i="11"/>
  <c r="AR2529" i="11"/>
  <c r="AS2529" i="11"/>
  <c r="AT2529" i="11"/>
  <c r="AU2529" i="11"/>
  <c r="AV2529" i="11"/>
  <c r="AW2529" i="11"/>
  <c r="AX2529" i="11"/>
  <c r="AY2529" i="11"/>
  <c r="AZ2529" i="11"/>
  <c r="BA2529" i="11"/>
  <c r="BB2529" i="11"/>
  <c r="BC2529" i="11"/>
  <c r="BD2529" i="11"/>
  <c r="BE2529" i="11"/>
  <c r="BF2529" i="11"/>
  <c r="BG2529" i="11"/>
  <c r="BH2529" i="11"/>
  <c r="BI2529" i="11"/>
  <c r="BJ2529" i="11"/>
  <c r="BK2529" i="11"/>
  <c r="BL2529" i="11"/>
  <c r="BM2529" i="11"/>
  <c r="BN2529" i="11"/>
  <c r="BO2529" i="11"/>
  <c r="BP2529" i="11"/>
  <c r="P2530" i="11"/>
  <c r="Q2530" i="11"/>
  <c r="R2530" i="11"/>
  <c r="S2530" i="11"/>
  <c r="T2530" i="11"/>
  <c r="U2530" i="11"/>
  <c r="V2530" i="11"/>
  <c r="W2530" i="11"/>
  <c r="X2530" i="11"/>
  <c r="Y2530" i="11"/>
  <c r="Z2530" i="11"/>
  <c r="AA2530" i="11"/>
  <c r="AB2530" i="11"/>
  <c r="AC2530" i="11"/>
  <c r="AD2530" i="11"/>
  <c r="AE2530" i="11"/>
  <c r="AF2530" i="11"/>
  <c r="AG2530" i="11"/>
  <c r="AH2530" i="11"/>
  <c r="AI2530" i="11"/>
  <c r="AJ2530" i="11"/>
  <c r="AK2530" i="11"/>
  <c r="AL2530" i="11"/>
  <c r="AM2530" i="11"/>
  <c r="AN2530" i="11"/>
  <c r="AO2530" i="11"/>
  <c r="AP2530" i="11"/>
  <c r="AQ2530" i="11"/>
  <c r="AR2530" i="11"/>
  <c r="AS2530" i="11"/>
  <c r="AT2530" i="11"/>
  <c r="AU2530" i="11"/>
  <c r="AV2530" i="11"/>
  <c r="AW2530" i="11"/>
  <c r="AX2530" i="11"/>
  <c r="AY2530" i="11"/>
  <c r="AZ2530" i="11"/>
  <c r="BA2530" i="11"/>
  <c r="BB2530" i="11"/>
  <c r="BC2530" i="11"/>
  <c r="BD2530" i="11"/>
  <c r="BE2530" i="11"/>
  <c r="BF2530" i="11"/>
  <c r="BG2530" i="11"/>
  <c r="BH2530" i="11"/>
  <c r="BI2530" i="11"/>
  <c r="BJ2530" i="11"/>
  <c r="BK2530" i="11"/>
  <c r="BL2530" i="11"/>
  <c r="BM2530" i="11"/>
  <c r="BN2530" i="11"/>
  <c r="BO2530" i="11"/>
  <c r="BP2530" i="11"/>
  <c r="P2531" i="11"/>
  <c r="Q2531" i="11"/>
  <c r="R2531" i="11"/>
  <c r="S2531" i="11"/>
  <c r="T2531" i="11"/>
  <c r="U2531" i="11"/>
  <c r="V2531" i="11"/>
  <c r="W2531" i="11"/>
  <c r="X2531" i="11"/>
  <c r="Y2531" i="11"/>
  <c r="Z2531" i="11"/>
  <c r="AA2531" i="11"/>
  <c r="AB2531" i="11"/>
  <c r="AC2531" i="11"/>
  <c r="AD2531" i="11"/>
  <c r="AE2531" i="11"/>
  <c r="AF2531" i="11"/>
  <c r="AG2531" i="11"/>
  <c r="AH2531" i="11"/>
  <c r="AI2531" i="11"/>
  <c r="AJ2531" i="11"/>
  <c r="AK2531" i="11"/>
  <c r="AL2531" i="11"/>
  <c r="AM2531" i="11"/>
  <c r="AN2531" i="11"/>
  <c r="AO2531" i="11"/>
  <c r="AP2531" i="11"/>
  <c r="AQ2531" i="11"/>
  <c r="AR2531" i="11"/>
  <c r="AS2531" i="11"/>
  <c r="AT2531" i="11"/>
  <c r="AU2531" i="11"/>
  <c r="AV2531" i="11"/>
  <c r="AW2531" i="11"/>
  <c r="AX2531" i="11"/>
  <c r="AY2531" i="11"/>
  <c r="AZ2531" i="11"/>
  <c r="BA2531" i="11"/>
  <c r="BB2531" i="11"/>
  <c r="BC2531" i="11"/>
  <c r="BD2531" i="11"/>
  <c r="BE2531" i="11"/>
  <c r="BF2531" i="11"/>
  <c r="BG2531" i="11"/>
  <c r="BH2531" i="11"/>
  <c r="BI2531" i="11"/>
  <c r="BJ2531" i="11"/>
  <c r="BK2531" i="11"/>
  <c r="BL2531" i="11"/>
  <c r="BM2531" i="11"/>
  <c r="BN2531" i="11"/>
  <c r="BO2531" i="11"/>
  <c r="BP2531" i="11"/>
  <c r="P2532" i="11"/>
  <c r="Q2532" i="11"/>
  <c r="R2532" i="11"/>
  <c r="S2532" i="11"/>
  <c r="T2532" i="11"/>
  <c r="U2532" i="11"/>
  <c r="V2532" i="11"/>
  <c r="W2532" i="11"/>
  <c r="X2532" i="11"/>
  <c r="Y2532" i="11"/>
  <c r="Z2532" i="11"/>
  <c r="AA2532" i="11"/>
  <c r="AB2532" i="11"/>
  <c r="AC2532" i="11"/>
  <c r="AD2532" i="11"/>
  <c r="AE2532" i="11"/>
  <c r="AF2532" i="11"/>
  <c r="AG2532" i="11"/>
  <c r="AH2532" i="11"/>
  <c r="AI2532" i="11"/>
  <c r="AJ2532" i="11"/>
  <c r="AK2532" i="11"/>
  <c r="AL2532" i="11"/>
  <c r="AM2532" i="11"/>
  <c r="AN2532" i="11"/>
  <c r="AO2532" i="11"/>
  <c r="AP2532" i="11"/>
  <c r="AQ2532" i="11"/>
  <c r="AR2532" i="11"/>
  <c r="AS2532" i="11"/>
  <c r="AT2532" i="11"/>
  <c r="AU2532" i="11"/>
  <c r="AV2532" i="11"/>
  <c r="AW2532" i="11"/>
  <c r="AX2532" i="11"/>
  <c r="AY2532" i="11"/>
  <c r="AZ2532" i="11"/>
  <c r="BA2532" i="11"/>
  <c r="BB2532" i="11"/>
  <c r="BC2532" i="11"/>
  <c r="BD2532" i="11"/>
  <c r="BE2532" i="11"/>
  <c r="BF2532" i="11"/>
  <c r="BG2532" i="11"/>
  <c r="BH2532" i="11"/>
  <c r="BI2532" i="11"/>
  <c r="BJ2532" i="11"/>
  <c r="BK2532" i="11"/>
  <c r="BL2532" i="11"/>
  <c r="BM2532" i="11"/>
  <c r="BN2532" i="11"/>
  <c r="BO2532" i="11"/>
  <c r="BP2532" i="11"/>
  <c r="P2533" i="11"/>
  <c r="Q2533" i="11"/>
  <c r="R2533" i="11"/>
  <c r="S2533" i="11"/>
  <c r="T2533" i="11"/>
  <c r="U2533" i="11"/>
  <c r="V2533" i="11"/>
  <c r="W2533" i="11"/>
  <c r="X2533" i="11"/>
  <c r="Y2533" i="11"/>
  <c r="Z2533" i="11"/>
  <c r="AA2533" i="11"/>
  <c r="AB2533" i="11"/>
  <c r="AC2533" i="11"/>
  <c r="AD2533" i="11"/>
  <c r="AE2533" i="11"/>
  <c r="AF2533" i="11"/>
  <c r="AG2533" i="11"/>
  <c r="AH2533" i="11"/>
  <c r="AI2533" i="11"/>
  <c r="AJ2533" i="11"/>
  <c r="AK2533" i="11"/>
  <c r="AL2533" i="11"/>
  <c r="AM2533" i="11"/>
  <c r="AN2533" i="11"/>
  <c r="AO2533" i="11"/>
  <c r="AP2533" i="11"/>
  <c r="AQ2533" i="11"/>
  <c r="AR2533" i="11"/>
  <c r="AS2533" i="11"/>
  <c r="AT2533" i="11"/>
  <c r="AU2533" i="11"/>
  <c r="AV2533" i="11"/>
  <c r="AW2533" i="11"/>
  <c r="AX2533" i="11"/>
  <c r="AY2533" i="11"/>
  <c r="AZ2533" i="11"/>
  <c r="BA2533" i="11"/>
  <c r="BB2533" i="11"/>
  <c r="BC2533" i="11"/>
  <c r="BD2533" i="11"/>
  <c r="BE2533" i="11"/>
  <c r="BF2533" i="11"/>
  <c r="BG2533" i="11"/>
  <c r="BH2533" i="11"/>
  <c r="BI2533" i="11"/>
  <c r="BJ2533" i="11"/>
  <c r="BK2533" i="11"/>
  <c r="BL2533" i="11"/>
  <c r="BM2533" i="11"/>
  <c r="BN2533" i="11"/>
  <c r="BO2533" i="11"/>
  <c r="BP2533" i="11"/>
  <c r="P2534" i="11"/>
  <c r="Q2534" i="11"/>
  <c r="R2534" i="11"/>
  <c r="S2534" i="11"/>
  <c r="T2534" i="11"/>
  <c r="U2534" i="11"/>
  <c r="V2534" i="11"/>
  <c r="W2534" i="11"/>
  <c r="X2534" i="11"/>
  <c r="Y2534" i="11"/>
  <c r="Z2534" i="11"/>
  <c r="AA2534" i="11"/>
  <c r="AB2534" i="11"/>
  <c r="AC2534" i="11"/>
  <c r="AD2534" i="11"/>
  <c r="AE2534" i="11"/>
  <c r="AF2534" i="11"/>
  <c r="AG2534" i="11"/>
  <c r="AH2534" i="11"/>
  <c r="AI2534" i="11"/>
  <c r="AJ2534" i="11"/>
  <c r="AK2534" i="11"/>
  <c r="AL2534" i="11"/>
  <c r="AM2534" i="11"/>
  <c r="AN2534" i="11"/>
  <c r="AO2534" i="11"/>
  <c r="AP2534" i="11"/>
  <c r="AQ2534" i="11"/>
  <c r="AR2534" i="11"/>
  <c r="AS2534" i="11"/>
  <c r="AT2534" i="11"/>
  <c r="AU2534" i="11"/>
  <c r="AV2534" i="11"/>
  <c r="AW2534" i="11"/>
  <c r="AX2534" i="11"/>
  <c r="AY2534" i="11"/>
  <c r="AZ2534" i="11"/>
  <c r="BA2534" i="11"/>
  <c r="BB2534" i="11"/>
  <c r="BC2534" i="11"/>
  <c r="BD2534" i="11"/>
  <c r="BE2534" i="11"/>
  <c r="BF2534" i="11"/>
  <c r="BG2534" i="11"/>
  <c r="BH2534" i="11"/>
  <c r="BI2534" i="11"/>
  <c r="BJ2534" i="11"/>
  <c r="BK2534" i="11"/>
  <c r="BL2534" i="11"/>
  <c r="BM2534" i="11"/>
  <c r="BN2534" i="11"/>
  <c r="BO2534" i="11"/>
  <c r="BP2534" i="11"/>
  <c r="P2535" i="11"/>
  <c r="Q2535" i="11"/>
  <c r="R2535" i="11"/>
  <c r="S2535" i="11"/>
  <c r="T2535" i="11"/>
  <c r="U2535" i="11"/>
  <c r="V2535" i="11"/>
  <c r="W2535" i="11"/>
  <c r="X2535" i="11"/>
  <c r="Y2535" i="11"/>
  <c r="Z2535" i="11"/>
  <c r="AA2535" i="11"/>
  <c r="AB2535" i="11"/>
  <c r="AC2535" i="11"/>
  <c r="AD2535" i="11"/>
  <c r="AE2535" i="11"/>
  <c r="AF2535" i="11"/>
  <c r="AG2535" i="11"/>
  <c r="AH2535" i="11"/>
  <c r="AI2535" i="11"/>
  <c r="AJ2535" i="11"/>
  <c r="AK2535" i="11"/>
  <c r="AL2535" i="11"/>
  <c r="AM2535" i="11"/>
  <c r="AN2535" i="11"/>
  <c r="AO2535" i="11"/>
  <c r="AP2535" i="11"/>
  <c r="AQ2535" i="11"/>
  <c r="AR2535" i="11"/>
  <c r="AS2535" i="11"/>
  <c r="AT2535" i="11"/>
  <c r="AU2535" i="11"/>
  <c r="AV2535" i="11"/>
  <c r="AW2535" i="11"/>
  <c r="AX2535" i="11"/>
  <c r="AY2535" i="11"/>
  <c r="AZ2535" i="11"/>
  <c r="BA2535" i="11"/>
  <c r="BB2535" i="11"/>
  <c r="BC2535" i="11"/>
  <c r="BD2535" i="11"/>
  <c r="BE2535" i="11"/>
  <c r="BF2535" i="11"/>
  <c r="BG2535" i="11"/>
  <c r="BH2535" i="11"/>
  <c r="BI2535" i="11"/>
  <c r="BJ2535" i="11"/>
  <c r="BK2535" i="11"/>
  <c r="BL2535" i="11"/>
  <c r="BM2535" i="11"/>
  <c r="BN2535" i="11"/>
  <c r="BO2535" i="11"/>
  <c r="BP2535" i="11"/>
  <c r="P2536" i="11"/>
  <c r="Q2536" i="11"/>
  <c r="R2536" i="11"/>
  <c r="S2536" i="11"/>
  <c r="T2536" i="11"/>
  <c r="U2536" i="11"/>
  <c r="V2536" i="11"/>
  <c r="W2536" i="11"/>
  <c r="X2536" i="11"/>
  <c r="Y2536" i="11"/>
  <c r="Z2536" i="11"/>
  <c r="AA2536" i="11"/>
  <c r="AB2536" i="11"/>
  <c r="AC2536" i="11"/>
  <c r="AD2536" i="11"/>
  <c r="AE2536" i="11"/>
  <c r="AF2536" i="11"/>
  <c r="AG2536" i="11"/>
  <c r="AH2536" i="11"/>
  <c r="AI2536" i="11"/>
  <c r="AJ2536" i="11"/>
  <c r="AK2536" i="11"/>
  <c r="AL2536" i="11"/>
  <c r="AM2536" i="11"/>
  <c r="AN2536" i="11"/>
  <c r="AO2536" i="11"/>
  <c r="AP2536" i="11"/>
  <c r="AQ2536" i="11"/>
  <c r="AR2536" i="11"/>
  <c r="AS2536" i="11"/>
  <c r="AT2536" i="11"/>
  <c r="AU2536" i="11"/>
  <c r="AV2536" i="11"/>
  <c r="AW2536" i="11"/>
  <c r="AX2536" i="11"/>
  <c r="AY2536" i="11"/>
  <c r="AZ2536" i="11"/>
  <c r="BA2536" i="11"/>
  <c r="BB2536" i="11"/>
  <c r="BC2536" i="11"/>
  <c r="BD2536" i="11"/>
  <c r="BE2536" i="11"/>
  <c r="BF2536" i="11"/>
  <c r="BG2536" i="11"/>
  <c r="BH2536" i="11"/>
  <c r="BI2536" i="11"/>
  <c r="BJ2536" i="11"/>
  <c r="BK2536" i="11"/>
  <c r="BL2536" i="11"/>
  <c r="BM2536" i="11"/>
  <c r="BN2536" i="11"/>
  <c r="BO2536" i="11"/>
  <c r="BP2536" i="11"/>
  <c r="P2537" i="11"/>
  <c r="Q2537" i="11"/>
  <c r="R2537" i="11"/>
  <c r="S2537" i="11"/>
  <c r="T2537" i="11"/>
  <c r="U2537" i="11"/>
  <c r="V2537" i="11"/>
  <c r="W2537" i="11"/>
  <c r="X2537" i="11"/>
  <c r="Y2537" i="11"/>
  <c r="Z2537" i="11"/>
  <c r="AA2537" i="11"/>
  <c r="AB2537" i="11"/>
  <c r="AC2537" i="11"/>
  <c r="AD2537" i="11"/>
  <c r="AE2537" i="11"/>
  <c r="AF2537" i="11"/>
  <c r="AG2537" i="11"/>
  <c r="AH2537" i="11"/>
  <c r="AI2537" i="11"/>
  <c r="AJ2537" i="11"/>
  <c r="AK2537" i="11"/>
  <c r="AL2537" i="11"/>
  <c r="AM2537" i="11"/>
  <c r="AN2537" i="11"/>
  <c r="AO2537" i="11"/>
  <c r="AP2537" i="11"/>
  <c r="AQ2537" i="11"/>
  <c r="AR2537" i="11"/>
  <c r="AS2537" i="11"/>
  <c r="AT2537" i="11"/>
  <c r="AU2537" i="11"/>
  <c r="AV2537" i="11"/>
  <c r="AW2537" i="11"/>
  <c r="AX2537" i="11"/>
  <c r="AY2537" i="11"/>
  <c r="AZ2537" i="11"/>
  <c r="BA2537" i="11"/>
  <c r="BB2537" i="11"/>
  <c r="BC2537" i="11"/>
  <c r="BD2537" i="11"/>
  <c r="BE2537" i="11"/>
  <c r="BF2537" i="11"/>
  <c r="BG2537" i="11"/>
  <c r="BH2537" i="11"/>
  <c r="BI2537" i="11"/>
  <c r="BJ2537" i="11"/>
  <c r="BK2537" i="11"/>
  <c r="BL2537" i="11"/>
  <c r="BM2537" i="11"/>
  <c r="BN2537" i="11"/>
  <c r="BO2537" i="11"/>
  <c r="BP2537" i="11"/>
  <c r="P2538" i="11"/>
  <c r="Q2538" i="11"/>
  <c r="R2538" i="11"/>
  <c r="S2538" i="11"/>
  <c r="T2538" i="11"/>
  <c r="U2538" i="11"/>
  <c r="V2538" i="11"/>
  <c r="W2538" i="11"/>
  <c r="X2538" i="11"/>
  <c r="Y2538" i="11"/>
  <c r="Z2538" i="11"/>
  <c r="AA2538" i="11"/>
  <c r="AB2538" i="11"/>
  <c r="AC2538" i="11"/>
  <c r="AD2538" i="11"/>
  <c r="AE2538" i="11"/>
  <c r="AF2538" i="11"/>
  <c r="AG2538" i="11"/>
  <c r="AH2538" i="11"/>
  <c r="AI2538" i="11"/>
  <c r="AJ2538" i="11"/>
  <c r="AK2538" i="11"/>
  <c r="AL2538" i="11"/>
  <c r="AM2538" i="11"/>
  <c r="AN2538" i="11"/>
  <c r="AO2538" i="11"/>
  <c r="AP2538" i="11"/>
  <c r="AQ2538" i="11"/>
  <c r="AR2538" i="11"/>
  <c r="AS2538" i="11"/>
  <c r="AT2538" i="11"/>
  <c r="AU2538" i="11"/>
  <c r="AV2538" i="11"/>
  <c r="AW2538" i="11"/>
  <c r="AX2538" i="11"/>
  <c r="AY2538" i="11"/>
  <c r="AZ2538" i="11"/>
  <c r="BA2538" i="11"/>
  <c r="BB2538" i="11"/>
  <c r="BC2538" i="11"/>
  <c r="BD2538" i="11"/>
  <c r="BE2538" i="11"/>
  <c r="BF2538" i="11"/>
  <c r="BG2538" i="11"/>
  <c r="BH2538" i="11"/>
  <c r="BI2538" i="11"/>
  <c r="BJ2538" i="11"/>
  <c r="BK2538" i="11"/>
  <c r="BL2538" i="11"/>
  <c r="BM2538" i="11"/>
  <c r="BN2538" i="11"/>
  <c r="BO2538" i="11"/>
  <c r="BP2538" i="11"/>
  <c r="P2539" i="11"/>
  <c r="Q2539" i="11"/>
  <c r="R2539" i="11"/>
  <c r="S2539" i="11"/>
  <c r="T2539" i="11"/>
  <c r="U2539" i="11"/>
  <c r="V2539" i="11"/>
  <c r="W2539" i="11"/>
  <c r="X2539" i="11"/>
  <c r="Y2539" i="11"/>
  <c r="Z2539" i="11"/>
  <c r="AA2539" i="11"/>
  <c r="AB2539" i="11"/>
  <c r="AC2539" i="11"/>
  <c r="AD2539" i="11"/>
  <c r="AE2539" i="11"/>
  <c r="AF2539" i="11"/>
  <c r="AG2539" i="11"/>
  <c r="AH2539" i="11"/>
  <c r="AI2539" i="11"/>
  <c r="AJ2539" i="11"/>
  <c r="AK2539" i="11"/>
  <c r="AL2539" i="11"/>
  <c r="AM2539" i="11"/>
  <c r="AN2539" i="11"/>
  <c r="AO2539" i="11"/>
  <c r="AP2539" i="11"/>
  <c r="AQ2539" i="11"/>
  <c r="AR2539" i="11"/>
  <c r="AS2539" i="11"/>
  <c r="AT2539" i="11"/>
  <c r="AU2539" i="11"/>
  <c r="AV2539" i="11"/>
  <c r="AW2539" i="11"/>
  <c r="AX2539" i="11"/>
  <c r="AY2539" i="11"/>
  <c r="AZ2539" i="11"/>
  <c r="BA2539" i="11"/>
  <c r="BB2539" i="11"/>
  <c r="BC2539" i="11"/>
  <c r="BD2539" i="11"/>
  <c r="BE2539" i="11"/>
  <c r="BF2539" i="11"/>
  <c r="BG2539" i="11"/>
  <c r="BH2539" i="11"/>
  <c r="BI2539" i="11"/>
  <c r="BJ2539" i="11"/>
  <c r="BK2539" i="11"/>
  <c r="BL2539" i="11"/>
  <c r="BM2539" i="11"/>
  <c r="BN2539" i="11"/>
  <c r="BO2539" i="11"/>
  <c r="BP2539" i="11"/>
  <c r="P2540" i="11"/>
  <c r="Q2540" i="11"/>
  <c r="R2540" i="11"/>
  <c r="S2540" i="11"/>
  <c r="T2540" i="11"/>
  <c r="U2540" i="11"/>
  <c r="V2540" i="11"/>
  <c r="W2540" i="11"/>
  <c r="X2540" i="11"/>
  <c r="Y2540" i="11"/>
  <c r="Z2540" i="11"/>
  <c r="AA2540" i="11"/>
  <c r="AB2540" i="11"/>
  <c r="AC2540" i="11"/>
  <c r="AD2540" i="11"/>
  <c r="AE2540" i="11"/>
  <c r="AF2540" i="11"/>
  <c r="AG2540" i="11"/>
  <c r="AH2540" i="11"/>
  <c r="AI2540" i="11"/>
  <c r="AJ2540" i="11"/>
  <c r="AK2540" i="11"/>
  <c r="AL2540" i="11"/>
  <c r="AM2540" i="11"/>
  <c r="AN2540" i="11"/>
  <c r="AO2540" i="11"/>
  <c r="AP2540" i="11"/>
  <c r="AQ2540" i="11"/>
  <c r="AR2540" i="11"/>
  <c r="AS2540" i="11"/>
  <c r="AT2540" i="11"/>
  <c r="AU2540" i="11"/>
  <c r="AV2540" i="11"/>
  <c r="AW2540" i="11"/>
  <c r="AX2540" i="11"/>
  <c r="AY2540" i="11"/>
  <c r="AZ2540" i="11"/>
  <c r="BA2540" i="11"/>
  <c r="BB2540" i="11"/>
  <c r="BC2540" i="11"/>
  <c r="BD2540" i="11"/>
  <c r="BE2540" i="11"/>
  <c r="BF2540" i="11"/>
  <c r="BG2540" i="11"/>
  <c r="BH2540" i="11"/>
  <c r="BI2540" i="11"/>
  <c r="BJ2540" i="11"/>
  <c r="BK2540" i="11"/>
  <c r="BL2540" i="11"/>
  <c r="BM2540" i="11"/>
  <c r="BN2540" i="11"/>
  <c r="BO2540" i="11"/>
  <c r="BP2540" i="11"/>
  <c r="P2541" i="11"/>
  <c r="Q2541" i="11"/>
  <c r="R2541" i="11"/>
  <c r="S2541" i="11"/>
  <c r="T2541" i="11"/>
  <c r="U2541" i="11"/>
  <c r="V2541" i="11"/>
  <c r="W2541" i="11"/>
  <c r="X2541" i="11"/>
  <c r="Y2541" i="11"/>
  <c r="Z2541" i="11"/>
  <c r="AA2541" i="11"/>
  <c r="AB2541" i="11"/>
  <c r="AC2541" i="11"/>
  <c r="AD2541" i="11"/>
  <c r="AE2541" i="11"/>
  <c r="AF2541" i="11"/>
  <c r="AG2541" i="11"/>
  <c r="AH2541" i="11"/>
  <c r="AI2541" i="11"/>
  <c r="AJ2541" i="11"/>
  <c r="AK2541" i="11"/>
  <c r="AL2541" i="11"/>
  <c r="AM2541" i="11"/>
  <c r="AN2541" i="11"/>
  <c r="AO2541" i="11"/>
  <c r="AP2541" i="11"/>
  <c r="AQ2541" i="11"/>
  <c r="AR2541" i="11"/>
  <c r="AS2541" i="11"/>
  <c r="AT2541" i="11"/>
  <c r="AU2541" i="11"/>
  <c r="AV2541" i="11"/>
  <c r="AW2541" i="11"/>
  <c r="AX2541" i="11"/>
  <c r="AY2541" i="11"/>
  <c r="AZ2541" i="11"/>
  <c r="BA2541" i="11"/>
  <c r="BB2541" i="11"/>
  <c r="BC2541" i="11"/>
  <c r="BD2541" i="11"/>
  <c r="BE2541" i="11"/>
  <c r="BF2541" i="11"/>
  <c r="BG2541" i="11"/>
  <c r="BH2541" i="11"/>
  <c r="BI2541" i="11"/>
  <c r="BJ2541" i="11"/>
  <c r="BK2541" i="11"/>
  <c r="BL2541" i="11"/>
  <c r="BM2541" i="11"/>
  <c r="BN2541" i="11"/>
  <c r="BO2541" i="11"/>
  <c r="BP2541" i="11"/>
  <c r="P2542" i="11"/>
  <c r="Q2542" i="11"/>
  <c r="R2542" i="11"/>
  <c r="S2542" i="11"/>
  <c r="T2542" i="11"/>
  <c r="U2542" i="11"/>
  <c r="V2542" i="11"/>
  <c r="W2542" i="11"/>
  <c r="X2542" i="11"/>
  <c r="Y2542" i="11"/>
  <c r="Z2542" i="11"/>
  <c r="AA2542" i="11"/>
  <c r="AB2542" i="11"/>
  <c r="AC2542" i="11"/>
  <c r="AD2542" i="11"/>
  <c r="AE2542" i="11"/>
  <c r="AF2542" i="11"/>
  <c r="AG2542" i="11"/>
  <c r="AH2542" i="11"/>
  <c r="AI2542" i="11"/>
  <c r="AJ2542" i="11"/>
  <c r="AK2542" i="11"/>
  <c r="AL2542" i="11"/>
  <c r="AM2542" i="11"/>
  <c r="AN2542" i="11"/>
  <c r="AO2542" i="11"/>
  <c r="AP2542" i="11"/>
  <c r="AQ2542" i="11"/>
  <c r="AR2542" i="11"/>
  <c r="AS2542" i="11"/>
  <c r="AT2542" i="11"/>
  <c r="AU2542" i="11"/>
  <c r="AV2542" i="11"/>
  <c r="AW2542" i="11"/>
  <c r="AX2542" i="11"/>
  <c r="AY2542" i="11"/>
  <c r="AZ2542" i="11"/>
  <c r="BA2542" i="11"/>
  <c r="BB2542" i="11"/>
  <c r="BC2542" i="11"/>
  <c r="BD2542" i="11"/>
  <c r="BE2542" i="11"/>
  <c r="BF2542" i="11"/>
  <c r="BG2542" i="11"/>
  <c r="BH2542" i="11"/>
  <c r="BI2542" i="11"/>
  <c r="BJ2542" i="11"/>
  <c r="BK2542" i="11"/>
  <c r="BL2542" i="11"/>
  <c r="BM2542" i="11"/>
  <c r="BN2542" i="11"/>
  <c r="BO2542" i="11"/>
  <c r="BP2542" i="11"/>
  <c r="P2543" i="11"/>
  <c r="Q2543" i="11"/>
  <c r="R2543" i="11"/>
  <c r="S2543" i="11"/>
  <c r="T2543" i="11"/>
  <c r="U2543" i="11"/>
  <c r="V2543" i="11"/>
  <c r="W2543" i="11"/>
  <c r="X2543" i="11"/>
  <c r="Y2543" i="11"/>
  <c r="Z2543" i="11"/>
  <c r="AA2543" i="11"/>
  <c r="AB2543" i="11"/>
  <c r="AC2543" i="11"/>
  <c r="AD2543" i="11"/>
  <c r="AE2543" i="11"/>
  <c r="AF2543" i="11"/>
  <c r="AG2543" i="11"/>
  <c r="AH2543" i="11"/>
  <c r="AI2543" i="11"/>
  <c r="AJ2543" i="11"/>
  <c r="AK2543" i="11"/>
  <c r="AL2543" i="11"/>
  <c r="AM2543" i="11"/>
  <c r="AN2543" i="11"/>
  <c r="AO2543" i="11"/>
  <c r="AP2543" i="11"/>
  <c r="AQ2543" i="11"/>
  <c r="AR2543" i="11"/>
  <c r="AS2543" i="11"/>
  <c r="AT2543" i="11"/>
  <c r="AU2543" i="11"/>
  <c r="AV2543" i="11"/>
  <c r="AW2543" i="11"/>
  <c r="AX2543" i="11"/>
  <c r="AY2543" i="11"/>
  <c r="AZ2543" i="11"/>
  <c r="BA2543" i="11"/>
  <c r="BB2543" i="11"/>
  <c r="BC2543" i="11"/>
  <c r="BD2543" i="11"/>
  <c r="BE2543" i="11"/>
  <c r="BF2543" i="11"/>
  <c r="BG2543" i="11"/>
  <c r="BH2543" i="11"/>
  <c r="BI2543" i="11"/>
  <c r="BJ2543" i="11"/>
  <c r="BK2543" i="11"/>
  <c r="BL2543" i="11"/>
  <c r="BM2543" i="11"/>
  <c r="BN2543" i="11"/>
  <c r="BO2543" i="11"/>
  <c r="BP2543" i="11"/>
  <c r="P2544" i="11"/>
  <c r="Q2544" i="11"/>
  <c r="R2544" i="11"/>
  <c r="S2544" i="11"/>
  <c r="T2544" i="11"/>
  <c r="U2544" i="11"/>
  <c r="V2544" i="11"/>
  <c r="W2544" i="11"/>
  <c r="X2544" i="11"/>
  <c r="Y2544" i="11"/>
  <c r="Z2544" i="11"/>
  <c r="AA2544" i="11"/>
  <c r="AB2544" i="11"/>
  <c r="AC2544" i="11"/>
  <c r="AD2544" i="11"/>
  <c r="AE2544" i="11"/>
  <c r="AF2544" i="11"/>
  <c r="AG2544" i="11"/>
  <c r="AH2544" i="11"/>
  <c r="AI2544" i="11"/>
  <c r="AJ2544" i="11"/>
  <c r="AK2544" i="11"/>
  <c r="AL2544" i="11"/>
  <c r="AM2544" i="11"/>
  <c r="AN2544" i="11"/>
  <c r="AO2544" i="11"/>
  <c r="AP2544" i="11"/>
  <c r="AQ2544" i="11"/>
  <c r="AR2544" i="11"/>
  <c r="AS2544" i="11"/>
  <c r="AT2544" i="11"/>
  <c r="AU2544" i="11"/>
  <c r="AV2544" i="11"/>
  <c r="AW2544" i="11"/>
  <c r="AX2544" i="11"/>
  <c r="AY2544" i="11"/>
  <c r="AZ2544" i="11"/>
  <c r="BA2544" i="11"/>
  <c r="BB2544" i="11"/>
  <c r="BC2544" i="11"/>
  <c r="BD2544" i="11"/>
  <c r="BE2544" i="11"/>
  <c r="BF2544" i="11"/>
  <c r="BG2544" i="11"/>
  <c r="BH2544" i="11"/>
  <c r="BI2544" i="11"/>
  <c r="BJ2544" i="11"/>
  <c r="BK2544" i="11"/>
  <c r="BL2544" i="11"/>
  <c r="BM2544" i="11"/>
  <c r="BN2544" i="11"/>
  <c r="BO2544" i="11"/>
  <c r="BP2544" i="11"/>
  <c r="P2545" i="11"/>
  <c r="Q2545" i="11"/>
  <c r="R2545" i="11"/>
  <c r="S2545" i="11"/>
  <c r="T2545" i="11"/>
  <c r="U2545" i="11"/>
  <c r="V2545" i="11"/>
  <c r="W2545" i="11"/>
  <c r="X2545" i="11"/>
  <c r="Y2545" i="11"/>
  <c r="Z2545" i="11"/>
  <c r="AA2545" i="11"/>
  <c r="AB2545" i="11"/>
  <c r="AC2545" i="11"/>
  <c r="AD2545" i="11"/>
  <c r="AE2545" i="11"/>
  <c r="AF2545" i="11"/>
  <c r="AG2545" i="11"/>
  <c r="AH2545" i="11"/>
  <c r="AI2545" i="11"/>
  <c r="AJ2545" i="11"/>
  <c r="AK2545" i="11"/>
  <c r="AL2545" i="11"/>
  <c r="AM2545" i="11"/>
  <c r="AN2545" i="11"/>
  <c r="AO2545" i="11"/>
  <c r="AP2545" i="11"/>
  <c r="AQ2545" i="11"/>
  <c r="AR2545" i="11"/>
  <c r="AS2545" i="11"/>
  <c r="AT2545" i="11"/>
  <c r="AU2545" i="11"/>
  <c r="AV2545" i="11"/>
  <c r="AW2545" i="11"/>
  <c r="AX2545" i="11"/>
  <c r="AY2545" i="11"/>
  <c r="AZ2545" i="11"/>
  <c r="BA2545" i="11"/>
  <c r="BB2545" i="11"/>
  <c r="BC2545" i="11"/>
  <c r="BD2545" i="11"/>
  <c r="BE2545" i="11"/>
  <c r="BF2545" i="11"/>
  <c r="BG2545" i="11"/>
  <c r="BH2545" i="11"/>
  <c r="BI2545" i="11"/>
  <c r="BJ2545" i="11"/>
  <c r="BK2545" i="11"/>
  <c r="BL2545" i="11"/>
  <c r="BM2545" i="11"/>
  <c r="BN2545" i="11"/>
  <c r="BO2545" i="11"/>
  <c r="BP2545" i="11"/>
  <c r="P2546" i="11"/>
  <c r="Q2546" i="11"/>
  <c r="R2546" i="11"/>
  <c r="S2546" i="11"/>
  <c r="T2546" i="11"/>
  <c r="U2546" i="11"/>
  <c r="V2546" i="11"/>
  <c r="W2546" i="11"/>
  <c r="X2546" i="11"/>
  <c r="Y2546" i="11"/>
  <c r="Z2546" i="11"/>
  <c r="AA2546" i="11"/>
  <c r="AB2546" i="11"/>
  <c r="AC2546" i="11"/>
  <c r="AD2546" i="11"/>
  <c r="AE2546" i="11"/>
  <c r="AF2546" i="11"/>
  <c r="AG2546" i="11"/>
  <c r="AH2546" i="11"/>
  <c r="AI2546" i="11"/>
  <c r="AJ2546" i="11"/>
  <c r="AK2546" i="11"/>
  <c r="AL2546" i="11"/>
  <c r="AM2546" i="11"/>
  <c r="AN2546" i="11"/>
  <c r="AO2546" i="11"/>
  <c r="AP2546" i="11"/>
  <c r="AQ2546" i="11"/>
  <c r="AR2546" i="11"/>
  <c r="AS2546" i="11"/>
  <c r="AT2546" i="11"/>
  <c r="AU2546" i="11"/>
  <c r="AV2546" i="11"/>
  <c r="AW2546" i="11"/>
  <c r="AX2546" i="11"/>
  <c r="AY2546" i="11"/>
  <c r="AZ2546" i="11"/>
  <c r="BA2546" i="11"/>
  <c r="BB2546" i="11"/>
  <c r="BC2546" i="11"/>
  <c r="BD2546" i="11"/>
  <c r="BE2546" i="11"/>
  <c r="BF2546" i="11"/>
  <c r="BG2546" i="11"/>
  <c r="BH2546" i="11"/>
  <c r="BI2546" i="11"/>
  <c r="BJ2546" i="11"/>
  <c r="BK2546" i="11"/>
  <c r="BL2546" i="11"/>
  <c r="BM2546" i="11"/>
  <c r="BN2546" i="11"/>
  <c r="BO2546" i="11"/>
  <c r="BP2546" i="11"/>
  <c r="P2547" i="11"/>
  <c r="Q2547" i="11"/>
  <c r="R2547" i="11"/>
  <c r="S2547" i="11"/>
  <c r="T2547" i="11"/>
  <c r="U2547" i="11"/>
  <c r="V2547" i="11"/>
  <c r="W2547" i="11"/>
  <c r="X2547" i="11"/>
  <c r="Y2547" i="11"/>
  <c r="Z2547" i="11"/>
  <c r="AA2547" i="11"/>
  <c r="AB2547" i="11"/>
  <c r="AC2547" i="11"/>
  <c r="AD2547" i="11"/>
  <c r="AE2547" i="11"/>
  <c r="AF2547" i="11"/>
  <c r="AG2547" i="11"/>
  <c r="AH2547" i="11"/>
  <c r="AI2547" i="11"/>
  <c r="AJ2547" i="11"/>
  <c r="AK2547" i="11"/>
  <c r="AL2547" i="11"/>
  <c r="AM2547" i="11"/>
  <c r="AN2547" i="11"/>
  <c r="AO2547" i="11"/>
  <c r="AP2547" i="11"/>
  <c r="AQ2547" i="11"/>
  <c r="AR2547" i="11"/>
  <c r="AS2547" i="11"/>
  <c r="AT2547" i="11"/>
  <c r="AU2547" i="11"/>
  <c r="AV2547" i="11"/>
  <c r="AW2547" i="11"/>
  <c r="AX2547" i="11"/>
  <c r="AY2547" i="11"/>
  <c r="AZ2547" i="11"/>
  <c r="BA2547" i="11"/>
  <c r="BB2547" i="11"/>
  <c r="BC2547" i="11"/>
  <c r="BD2547" i="11"/>
  <c r="BE2547" i="11"/>
  <c r="BF2547" i="11"/>
  <c r="BG2547" i="11"/>
  <c r="BH2547" i="11"/>
  <c r="BI2547" i="11"/>
  <c r="BJ2547" i="11"/>
  <c r="BK2547" i="11"/>
  <c r="BL2547" i="11"/>
  <c r="BM2547" i="11"/>
  <c r="BN2547" i="11"/>
  <c r="BO2547" i="11"/>
  <c r="BP2547" i="11"/>
  <c r="P2548" i="11"/>
  <c r="Q2548" i="11"/>
  <c r="R2548" i="11"/>
  <c r="S2548" i="11"/>
  <c r="T2548" i="11"/>
  <c r="U2548" i="11"/>
  <c r="V2548" i="11"/>
  <c r="W2548" i="11"/>
  <c r="X2548" i="11"/>
  <c r="Y2548" i="11"/>
  <c r="Z2548" i="11"/>
  <c r="AA2548" i="11"/>
  <c r="AB2548" i="11"/>
  <c r="AC2548" i="11"/>
  <c r="AD2548" i="11"/>
  <c r="AE2548" i="11"/>
  <c r="AF2548" i="11"/>
  <c r="AG2548" i="11"/>
  <c r="AH2548" i="11"/>
  <c r="AI2548" i="11"/>
  <c r="AJ2548" i="11"/>
  <c r="AK2548" i="11"/>
  <c r="AL2548" i="11"/>
  <c r="AM2548" i="11"/>
  <c r="AN2548" i="11"/>
  <c r="AO2548" i="11"/>
  <c r="AP2548" i="11"/>
  <c r="AQ2548" i="11"/>
  <c r="AR2548" i="11"/>
  <c r="AS2548" i="11"/>
  <c r="AT2548" i="11"/>
  <c r="AU2548" i="11"/>
  <c r="AV2548" i="11"/>
  <c r="AW2548" i="11"/>
  <c r="AX2548" i="11"/>
  <c r="AY2548" i="11"/>
  <c r="AZ2548" i="11"/>
  <c r="BA2548" i="11"/>
  <c r="BB2548" i="11"/>
  <c r="BC2548" i="11"/>
  <c r="BD2548" i="11"/>
  <c r="BE2548" i="11"/>
  <c r="BF2548" i="11"/>
  <c r="BG2548" i="11"/>
  <c r="BH2548" i="11"/>
  <c r="BI2548" i="11"/>
  <c r="BJ2548" i="11"/>
  <c r="BK2548" i="11"/>
  <c r="BL2548" i="11"/>
  <c r="BM2548" i="11"/>
  <c r="BN2548" i="11"/>
  <c r="BO2548" i="11"/>
  <c r="BP2548" i="11"/>
  <c r="P2549" i="11"/>
  <c r="Q2549" i="11"/>
  <c r="R2549" i="11"/>
  <c r="S2549" i="11"/>
  <c r="T2549" i="11"/>
  <c r="U2549" i="11"/>
  <c r="V2549" i="11"/>
  <c r="W2549" i="11"/>
  <c r="X2549" i="11"/>
  <c r="Y2549" i="11"/>
  <c r="Z2549" i="11"/>
  <c r="AA2549" i="11"/>
  <c r="AB2549" i="11"/>
  <c r="AC2549" i="11"/>
  <c r="AD2549" i="11"/>
  <c r="AE2549" i="11"/>
  <c r="AF2549" i="11"/>
  <c r="AG2549" i="11"/>
  <c r="AH2549" i="11"/>
  <c r="AI2549" i="11"/>
  <c r="AJ2549" i="11"/>
  <c r="AK2549" i="11"/>
  <c r="AL2549" i="11"/>
  <c r="AM2549" i="11"/>
  <c r="AN2549" i="11"/>
  <c r="AO2549" i="11"/>
  <c r="AP2549" i="11"/>
  <c r="AQ2549" i="11"/>
  <c r="AR2549" i="11"/>
  <c r="AS2549" i="11"/>
  <c r="AT2549" i="11"/>
  <c r="AU2549" i="11"/>
  <c r="AV2549" i="11"/>
  <c r="AW2549" i="11"/>
  <c r="AX2549" i="11"/>
  <c r="AY2549" i="11"/>
  <c r="AZ2549" i="11"/>
  <c r="BA2549" i="11"/>
  <c r="BB2549" i="11"/>
  <c r="BC2549" i="11"/>
  <c r="BD2549" i="11"/>
  <c r="BE2549" i="11"/>
  <c r="BF2549" i="11"/>
  <c r="BG2549" i="11"/>
  <c r="BH2549" i="11"/>
  <c r="BI2549" i="11"/>
  <c r="BJ2549" i="11"/>
  <c r="BK2549" i="11"/>
  <c r="BL2549" i="11"/>
  <c r="BM2549" i="11"/>
  <c r="BN2549" i="11"/>
  <c r="BO2549" i="11"/>
  <c r="BP2549" i="11"/>
  <c r="P2550" i="11"/>
  <c r="Q2550" i="11"/>
  <c r="R2550" i="11"/>
  <c r="S2550" i="11"/>
  <c r="T2550" i="11"/>
  <c r="U2550" i="11"/>
  <c r="V2550" i="11"/>
  <c r="W2550" i="11"/>
  <c r="X2550" i="11"/>
  <c r="Y2550" i="11"/>
  <c r="Z2550" i="11"/>
  <c r="AA2550" i="11"/>
  <c r="AB2550" i="11"/>
  <c r="AC2550" i="11"/>
  <c r="AD2550" i="11"/>
  <c r="AE2550" i="11"/>
  <c r="AF2550" i="11"/>
  <c r="AG2550" i="11"/>
  <c r="AH2550" i="11"/>
  <c r="AI2550" i="11"/>
  <c r="AJ2550" i="11"/>
  <c r="AK2550" i="11"/>
  <c r="AL2550" i="11"/>
  <c r="AM2550" i="11"/>
  <c r="AN2550" i="11"/>
  <c r="AO2550" i="11"/>
  <c r="AP2550" i="11"/>
  <c r="AQ2550" i="11"/>
  <c r="AR2550" i="11"/>
  <c r="AS2550" i="11"/>
  <c r="AT2550" i="11"/>
  <c r="AU2550" i="11"/>
  <c r="AV2550" i="11"/>
  <c r="AW2550" i="11"/>
  <c r="AX2550" i="11"/>
  <c r="AY2550" i="11"/>
  <c r="AZ2550" i="11"/>
  <c r="BA2550" i="11"/>
  <c r="BB2550" i="11"/>
  <c r="BC2550" i="11"/>
  <c r="BD2550" i="11"/>
  <c r="BE2550" i="11"/>
  <c r="BF2550" i="11"/>
  <c r="BG2550" i="11"/>
  <c r="BH2550" i="11"/>
  <c r="BI2550" i="11"/>
  <c r="BJ2550" i="11"/>
  <c r="BK2550" i="11"/>
  <c r="BL2550" i="11"/>
  <c r="BM2550" i="11"/>
  <c r="BN2550" i="11"/>
  <c r="BO2550" i="11"/>
  <c r="BP2550" i="11"/>
  <c r="P2551" i="11"/>
  <c r="Q2551" i="11"/>
  <c r="R2551" i="11"/>
  <c r="S2551" i="11"/>
  <c r="T2551" i="11"/>
  <c r="U2551" i="11"/>
  <c r="V2551" i="11"/>
  <c r="W2551" i="11"/>
  <c r="X2551" i="11"/>
  <c r="Y2551" i="11"/>
  <c r="Z2551" i="11"/>
  <c r="AA2551" i="11"/>
  <c r="AB2551" i="11"/>
  <c r="AC2551" i="11"/>
  <c r="AD2551" i="11"/>
  <c r="AE2551" i="11"/>
  <c r="AF2551" i="11"/>
  <c r="AG2551" i="11"/>
  <c r="AH2551" i="11"/>
  <c r="AI2551" i="11"/>
  <c r="AJ2551" i="11"/>
  <c r="AK2551" i="11"/>
  <c r="AL2551" i="11"/>
  <c r="AM2551" i="11"/>
  <c r="AN2551" i="11"/>
  <c r="AO2551" i="11"/>
  <c r="AP2551" i="11"/>
  <c r="AQ2551" i="11"/>
  <c r="AR2551" i="11"/>
  <c r="AS2551" i="11"/>
  <c r="AT2551" i="11"/>
  <c r="AU2551" i="11"/>
  <c r="AV2551" i="11"/>
  <c r="AW2551" i="11"/>
  <c r="AX2551" i="11"/>
  <c r="AY2551" i="11"/>
  <c r="AZ2551" i="11"/>
  <c r="BA2551" i="11"/>
  <c r="BB2551" i="11"/>
  <c r="BC2551" i="11"/>
  <c r="BD2551" i="11"/>
  <c r="BE2551" i="11"/>
  <c r="BF2551" i="11"/>
  <c r="BG2551" i="11"/>
  <c r="BH2551" i="11"/>
  <c r="BI2551" i="11"/>
  <c r="BJ2551" i="11"/>
  <c r="BK2551" i="11"/>
  <c r="BL2551" i="11"/>
  <c r="BM2551" i="11"/>
  <c r="BN2551" i="11"/>
  <c r="BO2551" i="11"/>
  <c r="BP2551" i="11"/>
  <c r="P2552" i="11"/>
  <c r="Q2552" i="11"/>
  <c r="R2552" i="11"/>
  <c r="S2552" i="11"/>
  <c r="T2552" i="11"/>
  <c r="U2552" i="11"/>
  <c r="V2552" i="11"/>
  <c r="W2552" i="11"/>
  <c r="X2552" i="11"/>
  <c r="Y2552" i="11"/>
  <c r="Z2552" i="11"/>
  <c r="AA2552" i="11"/>
  <c r="AB2552" i="11"/>
  <c r="AC2552" i="11"/>
  <c r="AD2552" i="11"/>
  <c r="AE2552" i="11"/>
  <c r="AF2552" i="11"/>
  <c r="AG2552" i="11"/>
  <c r="AH2552" i="11"/>
  <c r="AI2552" i="11"/>
  <c r="AJ2552" i="11"/>
  <c r="AK2552" i="11"/>
  <c r="AL2552" i="11"/>
  <c r="AM2552" i="11"/>
  <c r="AN2552" i="11"/>
  <c r="AO2552" i="11"/>
  <c r="AP2552" i="11"/>
  <c r="AQ2552" i="11"/>
  <c r="AR2552" i="11"/>
  <c r="AS2552" i="11"/>
  <c r="AT2552" i="11"/>
  <c r="AU2552" i="11"/>
  <c r="AV2552" i="11"/>
  <c r="AW2552" i="11"/>
  <c r="AX2552" i="11"/>
  <c r="AY2552" i="11"/>
  <c r="AZ2552" i="11"/>
  <c r="BA2552" i="11"/>
  <c r="BB2552" i="11"/>
  <c r="BC2552" i="11"/>
  <c r="BD2552" i="11"/>
  <c r="BE2552" i="11"/>
  <c r="BF2552" i="11"/>
  <c r="BG2552" i="11"/>
  <c r="BH2552" i="11"/>
  <c r="BI2552" i="11"/>
  <c r="BJ2552" i="11"/>
  <c r="BK2552" i="11"/>
  <c r="BL2552" i="11"/>
  <c r="BM2552" i="11"/>
  <c r="BN2552" i="11"/>
  <c r="BO2552" i="11"/>
  <c r="BP2552" i="11"/>
  <c r="P2553" i="11"/>
  <c r="Q2553" i="11"/>
  <c r="R2553" i="11"/>
  <c r="S2553" i="11"/>
  <c r="T2553" i="11"/>
  <c r="U2553" i="11"/>
  <c r="V2553" i="11"/>
  <c r="W2553" i="11"/>
  <c r="X2553" i="11"/>
  <c r="Y2553" i="11"/>
  <c r="Z2553" i="11"/>
  <c r="AA2553" i="11"/>
  <c r="AB2553" i="11"/>
  <c r="AC2553" i="11"/>
  <c r="AD2553" i="11"/>
  <c r="AE2553" i="11"/>
  <c r="AF2553" i="11"/>
  <c r="AG2553" i="11"/>
  <c r="AH2553" i="11"/>
  <c r="AI2553" i="11"/>
  <c r="AJ2553" i="11"/>
  <c r="AK2553" i="11"/>
  <c r="AL2553" i="11"/>
  <c r="AM2553" i="11"/>
  <c r="AN2553" i="11"/>
  <c r="AO2553" i="11"/>
  <c r="AP2553" i="11"/>
  <c r="AQ2553" i="11"/>
  <c r="AR2553" i="11"/>
  <c r="AS2553" i="11"/>
  <c r="AT2553" i="11"/>
  <c r="AU2553" i="11"/>
  <c r="AV2553" i="11"/>
  <c r="AW2553" i="11"/>
  <c r="AX2553" i="11"/>
  <c r="AY2553" i="11"/>
  <c r="AZ2553" i="11"/>
  <c r="BA2553" i="11"/>
  <c r="BB2553" i="11"/>
  <c r="BC2553" i="11"/>
  <c r="BD2553" i="11"/>
  <c r="BE2553" i="11"/>
  <c r="BF2553" i="11"/>
  <c r="BG2553" i="11"/>
  <c r="BH2553" i="11"/>
  <c r="BI2553" i="11"/>
  <c r="BJ2553" i="11"/>
  <c r="BK2553" i="11"/>
  <c r="BL2553" i="11"/>
  <c r="BM2553" i="11"/>
  <c r="BN2553" i="11"/>
  <c r="BO2553" i="11"/>
  <c r="BP2553" i="11"/>
  <c r="P2554" i="11"/>
  <c r="Q2554" i="11"/>
  <c r="R2554" i="11"/>
  <c r="S2554" i="11"/>
  <c r="T2554" i="11"/>
  <c r="U2554" i="11"/>
  <c r="V2554" i="11"/>
  <c r="W2554" i="11"/>
  <c r="X2554" i="11"/>
  <c r="Y2554" i="11"/>
  <c r="Z2554" i="11"/>
  <c r="AA2554" i="11"/>
  <c r="AB2554" i="11"/>
  <c r="AC2554" i="11"/>
  <c r="AD2554" i="11"/>
  <c r="AE2554" i="11"/>
  <c r="AF2554" i="11"/>
  <c r="AG2554" i="11"/>
  <c r="AH2554" i="11"/>
  <c r="AI2554" i="11"/>
  <c r="AJ2554" i="11"/>
  <c r="AK2554" i="11"/>
  <c r="AL2554" i="11"/>
  <c r="AM2554" i="11"/>
  <c r="AN2554" i="11"/>
  <c r="AO2554" i="11"/>
  <c r="AP2554" i="11"/>
  <c r="AQ2554" i="11"/>
  <c r="AR2554" i="11"/>
  <c r="AS2554" i="11"/>
  <c r="AT2554" i="11"/>
  <c r="AU2554" i="11"/>
  <c r="AV2554" i="11"/>
  <c r="AW2554" i="11"/>
  <c r="AX2554" i="11"/>
  <c r="AY2554" i="11"/>
  <c r="AZ2554" i="11"/>
  <c r="BA2554" i="11"/>
  <c r="BB2554" i="11"/>
  <c r="BC2554" i="11"/>
  <c r="BD2554" i="11"/>
  <c r="BE2554" i="11"/>
  <c r="BF2554" i="11"/>
  <c r="BG2554" i="11"/>
  <c r="BH2554" i="11"/>
  <c r="BI2554" i="11"/>
  <c r="BJ2554" i="11"/>
  <c r="BK2554" i="11"/>
  <c r="BL2554" i="11"/>
  <c r="BM2554" i="11"/>
  <c r="BN2554" i="11"/>
  <c r="BO2554" i="11"/>
  <c r="BP2554" i="11"/>
  <c r="P2555" i="11"/>
  <c r="Q2555" i="11"/>
  <c r="R2555" i="11"/>
  <c r="S2555" i="11"/>
  <c r="T2555" i="11"/>
  <c r="U2555" i="11"/>
  <c r="V2555" i="11"/>
  <c r="W2555" i="11"/>
  <c r="X2555" i="11"/>
  <c r="Y2555" i="11"/>
  <c r="Z2555" i="11"/>
  <c r="AA2555" i="11"/>
  <c r="AB2555" i="11"/>
  <c r="AC2555" i="11"/>
  <c r="AD2555" i="11"/>
  <c r="AE2555" i="11"/>
  <c r="AF2555" i="11"/>
  <c r="AG2555" i="11"/>
  <c r="AH2555" i="11"/>
  <c r="AI2555" i="11"/>
  <c r="AJ2555" i="11"/>
  <c r="AK2555" i="11"/>
  <c r="AL2555" i="11"/>
  <c r="AM2555" i="11"/>
  <c r="AN2555" i="11"/>
  <c r="AO2555" i="11"/>
  <c r="AP2555" i="11"/>
  <c r="AQ2555" i="11"/>
  <c r="AR2555" i="11"/>
  <c r="AS2555" i="11"/>
  <c r="AT2555" i="11"/>
  <c r="AU2555" i="11"/>
  <c r="AV2555" i="11"/>
  <c r="AW2555" i="11"/>
  <c r="AX2555" i="11"/>
  <c r="AY2555" i="11"/>
  <c r="AZ2555" i="11"/>
  <c r="BA2555" i="11"/>
  <c r="BB2555" i="11"/>
  <c r="BC2555" i="11"/>
  <c r="BD2555" i="11"/>
  <c r="BE2555" i="11"/>
  <c r="BF2555" i="11"/>
  <c r="BG2555" i="11"/>
  <c r="BH2555" i="11"/>
  <c r="BI2555" i="11"/>
  <c r="BJ2555" i="11"/>
  <c r="BK2555" i="11"/>
  <c r="BL2555" i="11"/>
  <c r="BM2555" i="11"/>
  <c r="BN2555" i="11"/>
  <c r="BO2555" i="11"/>
  <c r="BP2555" i="11"/>
  <c r="P2556" i="11"/>
  <c r="Q2556" i="11"/>
  <c r="R2556" i="11"/>
  <c r="S2556" i="11"/>
  <c r="T2556" i="11"/>
  <c r="U2556" i="11"/>
  <c r="V2556" i="11"/>
  <c r="W2556" i="11"/>
  <c r="X2556" i="11"/>
  <c r="Y2556" i="11"/>
  <c r="Z2556" i="11"/>
  <c r="AA2556" i="11"/>
  <c r="AB2556" i="11"/>
  <c r="AC2556" i="11"/>
  <c r="AD2556" i="11"/>
  <c r="AE2556" i="11"/>
  <c r="AF2556" i="11"/>
  <c r="AG2556" i="11"/>
  <c r="AH2556" i="11"/>
  <c r="AI2556" i="11"/>
  <c r="AJ2556" i="11"/>
  <c r="AK2556" i="11"/>
  <c r="AL2556" i="11"/>
  <c r="AM2556" i="11"/>
  <c r="AN2556" i="11"/>
  <c r="AO2556" i="11"/>
  <c r="AP2556" i="11"/>
  <c r="AQ2556" i="11"/>
  <c r="AR2556" i="11"/>
  <c r="AS2556" i="11"/>
  <c r="AT2556" i="11"/>
  <c r="AU2556" i="11"/>
  <c r="AV2556" i="11"/>
  <c r="AW2556" i="11"/>
  <c r="AX2556" i="11"/>
  <c r="AY2556" i="11"/>
  <c r="AZ2556" i="11"/>
  <c r="BA2556" i="11"/>
  <c r="BB2556" i="11"/>
  <c r="BC2556" i="11"/>
  <c r="BD2556" i="11"/>
  <c r="BE2556" i="11"/>
  <c r="BF2556" i="11"/>
  <c r="BG2556" i="11"/>
  <c r="BH2556" i="11"/>
  <c r="BI2556" i="11"/>
  <c r="BJ2556" i="11"/>
  <c r="BK2556" i="11"/>
  <c r="BL2556" i="11"/>
  <c r="BM2556" i="11"/>
  <c r="BN2556" i="11"/>
  <c r="BO2556" i="11"/>
  <c r="BP2556" i="11"/>
  <c r="P2557" i="11"/>
  <c r="Q2557" i="11"/>
  <c r="R2557" i="11"/>
  <c r="S2557" i="11"/>
  <c r="T2557" i="11"/>
  <c r="U2557" i="11"/>
  <c r="V2557" i="11"/>
  <c r="W2557" i="11"/>
  <c r="X2557" i="11"/>
  <c r="Y2557" i="11"/>
  <c r="Z2557" i="11"/>
  <c r="AA2557" i="11"/>
  <c r="AB2557" i="11"/>
  <c r="AC2557" i="11"/>
  <c r="AD2557" i="11"/>
  <c r="AE2557" i="11"/>
  <c r="AF2557" i="11"/>
  <c r="AG2557" i="11"/>
  <c r="AH2557" i="11"/>
  <c r="AI2557" i="11"/>
  <c r="AJ2557" i="11"/>
  <c r="AK2557" i="11"/>
  <c r="AL2557" i="11"/>
  <c r="AM2557" i="11"/>
  <c r="AN2557" i="11"/>
  <c r="AO2557" i="11"/>
  <c r="AP2557" i="11"/>
  <c r="AQ2557" i="11"/>
  <c r="AR2557" i="11"/>
  <c r="AS2557" i="11"/>
  <c r="AT2557" i="11"/>
  <c r="AU2557" i="11"/>
  <c r="AV2557" i="11"/>
  <c r="AW2557" i="11"/>
  <c r="AX2557" i="11"/>
  <c r="AY2557" i="11"/>
  <c r="AZ2557" i="11"/>
  <c r="BA2557" i="11"/>
  <c r="BB2557" i="11"/>
  <c r="BC2557" i="11"/>
  <c r="BD2557" i="11"/>
  <c r="BE2557" i="11"/>
  <c r="BF2557" i="11"/>
  <c r="BG2557" i="11"/>
  <c r="BH2557" i="11"/>
  <c r="BI2557" i="11"/>
  <c r="BJ2557" i="11"/>
  <c r="BK2557" i="11"/>
  <c r="BL2557" i="11"/>
  <c r="BM2557" i="11"/>
  <c r="BN2557" i="11"/>
  <c r="BO2557" i="11"/>
  <c r="BP2557" i="11"/>
  <c r="P2558" i="11"/>
  <c r="Q2558" i="11"/>
  <c r="R2558" i="11"/>
  <c r="S2558" i="11"/>
  <c r="T2558" i="11"/>
  <c r="U2558" i="11"/>
  <c r="V2558" i="11"/>
  <c r="W2558" i="11"/>
  <c r="X2558" i="11"/>
  <c r="Y2558" i="11"/>
  <c r="Z2558" i="11"/>
  <c r="AA2558" i="11"/>
  <c r="AB2558" i="11"/>
  <c r="AC2558" i="11"/>
  <c r="AD2558" i="11"/>
  <c r="AE2558" i="11"/>
  <c r="AF2558" i="11"/>
  <c r="AG2558" i="11"/>
  <c r="AH2558" i="11"/>
  <c r="AI2558" i="11"/>
  <c r="AJ2558" i="11"/>
  <c r="AK2558" i="11"/>
  <c r="AL2558" i="11"/>
  <c r="AM2558" i="11"/>
  <c r="AN2558" i="11"/>
  <c r="AO2558" i="11"/>
  <c r="AP2558" i="11"/>
  <c r="AQ2558" i="11"/>
  <c r="AR2558" i="11"/>
  <c r="AS2558" i="11"/>
  <c r="AT2558" i="11"/>
  <c r="AU2558" i="11"/>
  <c r="AV2558" i="11"/>
  <c r="AW2558" i="11"/>
  <c r="AX2558" i="11"/>
  <c r="AY2558" i="11"/>
  <c r="AZ2558" i="11"/>
  <c r="BA2558" i="11"/>
  <c r="BB2558" i="11"/>
  <c r="BC2558" i="11"/>
  <c r="BD2558" i="11"/>
  <c r="BE2558" i="11"/>
  <c r="BF2558" i="11"/>
  <c r="BG2558" i="11"/>
  <c r="BH2558" i="11"/>
  <c r="BI2558" i="11"/>
  <c r="BJ2558" i="11"/>
  <c r="BK2558" i="11"/>
  <c r="BL2558" i="11"/>
  <c r="BM2558" i="11"/>
  <c r="BN2558" i="11"/>
  <c r="BO2558" i="11"/>
  <c r="BP2558" i="11"/>
  <c r="P2559" i="11"/>
  <c r="Q2559" i="11"/>
  <c r="R2559" i="11"/>
  <c r="S2559" i="11"/>
  <c r="T2559" i="11"/>
  <c r="U2559" i="11"/>
  <c r="V2559" i="11"/>
  <c r="W2559" i="11"/>
  <c r="X2559" i="11"/>
  <c r="Y2559" i="11"/>
  <c r="Z2559" i="11"/>
  <c r="AA2559" i="11"/>
  <c r="AB2559" i="11"/>
  <c r="AC2559" i="11"/>
  <c r="AD2559" i="11"/>
  <c r="AE2559" i="11"/>
  <c r="AF2559" i="11"/>
  <c r="AG2559" i="11"/>
  <c r="AH2559" i="11"/>
  <c r="AI2559" i="11"/>
  <c r="AJ2559" i="11"/>
  <c r="AK2559" i="11"/>
  <c r="AL2559" i="11"/>
  <c r="AM2559" i="11"/>
  <c r="AN2559" i="11"/>
  <c r="AO2559" i="11"/>
  <c r="AP2559" i="11"/>
  <c r="AQ2559" i="11"/>
  <c r="AR2559" i="11"/>
  <c r="AS2559" i="11"/>
  <c r="AT2559" i="11"/>
  <c r="AU2559" i="11"/>
  <c r="AV2559" i="11"/>
  <c r="AW2559" i="11"/>
  <c r="AX2559" i="11"/>
  <c r="AY2559" i="11"/>
  <c r="AZ2559" i="11"/>
  <c r="BA2559" i="11"/>
  <c r="BB2559" i="11"/>
  <c r="BC2559" i="11"/>
  <c r="BD2559" i="11"/>
  <c r="BE2559" i="11"/>
  <c r="BF2559" i="11"/>
  <c r="BG2559" i="11"/>
  <c r="BH2559" i="11"/>
  <c r="BI2559" i="11"/>
  <c r="BJ2559" i="11"/>
  <c r="BK2559" i="11"/>
  <c r="BL2559" i="11"/>
  <c r="BM2559" i="11"/>
  <c r="BN2559" i="11"/>
  <c r="BO2559" i="11"/>
  <c r="BP2559" i="11"/>
  <c r="P2560" i="11"/>
  <c r="Q2560" i="11"/>
  <c r="R2560" i="11"/>
  <c r="S2560" i="11"/>
  <c r="T2560" i="11"/>
  <c r="U2560" i="11"/>
  <c r="V2560" i="11"/>
  <c r="W2560" i="11"/>
  <c r="X2560" i="11"/>
  <c r="Y2560" i="11"/>
  <c r="Z2560" i="11"/>
  <c r="AA2560" i="11"/>
  <c r="AB2560" i="11"/>
  <c r="AC2560" i="11"/>
  <c r="AD2560" i="11"/>
  <c r="AE2560" i="11"/>
  <c r="AF2560" i="11"/>
  <c r="AG2560" i="11"/>
  <c r="AH2560" i="11"/>
  <c r="AI2560" i="11"/>
  <c r="AJ2560" i="11"/>
  <c r="AK2560" i="11"/>
  <c r="AL2560" i="11"/>
  <c r="AM2560" i="11"/>
  <c r="AN2560" i="11"/>
  <c r="AO2560" i="11"/>
  <c r="AP2560" i="11"/>
  <c r="AQ2560" i="11"/>
  <c r="AR2560" i="11"/>
  <c r="AS2560" i="11"/>
  <c r="AT2560" i="11"/>
  <c r="AU2560" i="11"/>
  <c r="AV2560" i="11"/>
  <c r="AW2560" i="11"/>
  <c r="AX2560" i="11"/>
  <c r="AY2560" i="11"/>
  <c r="AZ2560" i="11"/>
  <c r="BA2560" i="11"/>
  <c r="BB2560" i="11"/>
  <c r="BC2560" i="11"/>
  <c r="BD2560" i="11"/>
  <c r="BE2560" i="11"/>
  <c r="BF2560" i="11"/>
  <c r="BG2560" i="11"/>
  <c r="BH2560" i="11"/>
  <c r="BI2560" i="11"/>
  <c r="BJ2560" i="11"/>
  <c r="BK2560" i="11"/>
  <c r="BL2560" i="11"/>
  <c r="BM2560" i="11"/>
  <c r="BN2560" i="11"/>
  <c r="BO2560" i="11"/>
  <c r="BP2560" i="11"/>
  <c r="P2561" i="11"/>
  <c r="Q2561" i="11"/>
  <c r="R2561" i="11"/>
  <c r="S2561" i="11"/>
  <c r="T2561" i="11"/>
  <c r="U2561" i="11"/>
  <c r="V2561" i="11"/>
  <c r="W2561" i="11"/>
  <c r="X2561" i="11"/>
  <c r="Y2561" i="11"/>
  <c r="Z2561" i="11"/>
  <c r="AA2561" i="11"/>
  <c r="AB2561" i="11"/>
  <c r="AC2561" i="11"/>
  <c r="AD2561" i="11"/>
  <c r="AE2561" i="11"/>
  <c r="AF2561" i="11"/>
  <c r="AG2561" i="11"/>
  <c r="AH2561" i="11"/>
  <c r="AI2561" i="11"/>
  <c r="AJ2561" i="11"/>
  <c r="AK2561" i="11"/>
  <c r="AL2561" i="11"/>
  <c r="AM2561" i="11"/>
  <c r="AN2561" i="11"/>
  <c r="AO2561" i="11"/>
  <c r="AP2561" i="11"/>
  <c r="AQ2561" i="11"/>
  <c r="AR2561" i="11"/>
  <c r="AS2561" i="11"/>
  <c r="AT2561" i="11"/>
  <c r="AU2561" i="11"/>
  <c r="AV2561" i="11"/>
  <c r="AW2561" i="11"/>
  <c r="AX2561" i="11"/>
  <c r="AY2561" i="11"/>
  <c r="AZ2561" i="11"/>
  <c r="BA2561" i="11"/>
  <c r="BB2561" i="11"/>
  <c r="BC2561" i="11"/>
  <c r="BD2561" i="11"/>
  <c r="BE2561" i="11"/>
  <c r="BF2561" i="11"/>
  <c r="BG2561" i="11"/>
  <c r="BH2561" i="11"/>
  <c r="BI2561" i="11"/>
  <c r="BJ2561" i="11"/>
  <c r="BK2561" i="11"/>
  <c r="BL2561" i="11"/>
  <c r="BM2561" i="11"/>
  <c r="BN2561" i="11"/>
  <c r="BO2561" i="11"/>
  <c r="BP2561" i="11"/>
  <c r="P2562" i="11"/>
  <c r="Q2562" i="11"/>
  <c r="R2562" i="11"/>
  <c r="S2562" i="11"/>
  <c r="T2562" i="11"/>
  <c r="U2562" i="11"/>
  <c r="V2562" i="11"/>
  <c r="W2562" i="11"/>
  <c r="X2562" i="11"/>
  <c r="Y2562" i="11"/>
  <c r="Z2562" i="11"/>
  <c r="AA2562" i="11"/>
  <c r="AB2562" i="11"/>
  <c r="AC2562" i="11"/>
  <c r="AD2562" i="11"/>
  <c r="AE2562" i="11"/>
  <c r="AF2562" i="11"/>
  <c r="AG2562" i="11"/>
  <c r="AH2562" i="11"/>
  <c r="AI2562" i="11"/>
  <c r="AJ2562" i="11"/>
  <c r="AK2562" i="11"/>
  <c r="AL2562" i="11"/>
  <c r="AM2562" i="11"/>
  <c r="AN2562" i="11"/>
  <c r="AO2562" i="11"/>
  <c r="AP2562" i="11"/>
  <c r="AQ2562" i="11"/>
  <c r="AR2562" i="11"/>
  <c r="AS2562" i="11"/>
  <c r="AT2562" i="11"/>
  <c r="AU2562" i="11"/>
  <c r="AV2562" i="11"/>
  <c r="AW2562" i="11"/>
  <c r="AX2562" i="11"/>
  <c r="AY2562" i="11"/>
  <c r="AZ2562" i="11"/>
  <c r="BA2562" i="11"/>
  <c r="BB2562" i="11"/>
  <c r="BC2562" i="11"/>
  <c r="BD2562" i="11"/>
  <c r="BE2562" i="11"/>
  <c r="BF2562" i="11"/>
  <c r="BG2562" i="11"/>
  <c r="BH2562" i="11"/>
  <c r="BI2562" i="11"/>
  <c r="BJ2562" i="11"/>
  <c r="BK2562" i="11"/>
  <c r="BL2562" i="11"/>
  <c r="BM2562" i="11"/>
  <c r="BN2562" i="11"/>
  <c r="BO2562" i="11"/>
  <c r="BP2562" i="11"/>
  <c r="P2563" i="11"/>
  <c r="Q2563" i="11"/>
  <c r="R2563" i="11"/>
  <c r="S2563" i="11"/>
  <c r="T2563" i="11"/>
  <c r="U2563" i="11"/>
  <c r="V2563" i="11"/>
  <c r="W2563" i="11"/>
  <c r="X2563" i="11"/>
  <c r="Y2563" i="11"/>
  <c r="Z2563" i="11"/>
  <c r="AA2563" i="11"/>
  <c r="AB2563" i="11"/>
  <c r="AC2563" i="11"/>
  <c r="AD2563" i="11"/>
  <c r="AE2563" i="11"/>
  <c r="AF2563" i="11"/>
  <c r="AG2563" i="11"/>
  <c r="AH2563" i="11"/>
  <c r="AI2563" i="11"/>
  <c r="AJ2563" i="11"/>
  <c r="AK2563" i="11"/>
  <c r="AL2563" i="11"/>
  <c r="AM2563" i="11"/>
  <c r="AN2563" i="11"/>
  <c r="AO2563" i="11"/>
  <c r="AP2563" i="11"/>
  <c r="AQ2563" i="11"/>
  <c r="AR2563" i="11"/>
  <c r="AS2563" i="11"/>
  <c r="AT2563" i="11"/>
  <c r="AU2563" i="11"/>
  <c r="AV2563" i="11"/>
  <c r="AW2563" i="11"/>
  <c r="AX2563" i="11"/>
  <c r="AY2563" i="11"/>
  <c r="AZ2563" i="11"/>
  <c r="BA2563" i="11"/>
  <c r="BB2563" i="11"/>
  <c r="BC2563" i="11"/>
  <c r="BD2563" i="11"/>
  <c r="BE2563" i="11"/>
  <c r="BF2563" i="11"/>
  <c r="BG2563" i="11"/>
  <c r="BH2563" i="11"/>
  <c r="BI2563" i="11"/>
  <c r="BJ2563" i="11"/>
  <c r="BK2563" i="11"/>
  <c r="BL2563" i="11"/>
  <c r="BM2563" i="11"/>
  <c r="BN2563" i="11"/>
  <c r="BO2563" i="11"/>
  <c r="BP2563" i="11"/>
  <c r="P2564" i="11"/>
  <c r="Q2564" i="11"/>
  <c r="R2564" i="11"/>
  <c r="S2564" i="11"/>
  <c r="T2564" i="11"/>
  <c r="U2564" i="11"/>
  <c r="V2564" i="11"/>
  <c r="W2564" i="11"/>
  <c r="X2564" i="11"/>
  <c r="Y2564" i="11"/>
  <c r="Z2564" i="11"/>
  <c r="AA2564" i="11"/>
  <c r="AB2564" i="11"/>
  <c r="AC2564" i="11"/>
  <c r="AD2564" i="11"/>
  <c r="AE2564" i="11"/>
  <c r="AF2564" i="11"/>
  <c r="AG2564" i="11"/>
  <c r="AH2564" i="11"/>
  <c r="AI2564" i="11"/>
  <c r="AJ2564" i="11"/>
  <c r="AK2564" i="11"/>
  <c r="AL2564" i="11"/>
  <c r="AM2564" i="11"/>
  <c r="AN2564" i="11"/>
  <c r="AO2564" i="11"/>
  <c r="AP2564" i="11"/>
  <c r="AQ2564" i="11"/>
  <c r="AR2564" i="11"/>
  <c r="AS2564" i="11"/>
  <c r="AT2564" i="11"/>
  <c r="AU2564" i="11"/>
  <c r="AV2564" i="11"/>
  <c r="AW2564" i="11"/>
  <c r="AX2564" i="11"/>
  <c r="AY2564" i="11"/>
  <c r="AZ2564" i="11"/>
  <c r="BA2564" i="11"/>
  <c r="BB2564" i="11"/>
  <c r="BC2564" i="11"/>
  <c r="BD2564" i="11"/>
  <c r="BE2564" i="11"/>
  <c r="BF2564" i="11"/>
  <c r="BG2564" i="11"/>
  <c r="BH2564" i="11"/>
  <c r="BI2564" i="11"/>
  <c r="BJ2564" i="11"/>
  <c r="BK2564" i="11"/>
  <c r="BL2564" i="11"/>
  <c r="BM2564" i="11"/>
  <c r="BN2564" i="11"/>
  <c r="BO2564" i="11"/>
  <c r="BP2564" i="11"/>
  <c r="P2565" i="11"/>
  <c r="Q2565" i="11"/>
  <c r="R2565" i="11"/>
  <c r="S2565" i="11"/>
  <c r="T2565" i="11"/>
  <c r="U2565" i="11"/>
  <c r="V2565" i="11"/>
  <c r="W2565" i="11"/>
  <c r="X2565" i="11"/>
  <c r="Y2565" i="11"/>
  <c r="Z2565" i="11"/>
  <c r="AA2565" i="11"/>
  <c r="AB2565" i="11"/>
  <c r="AC2565" i="11"/>
  <c r="AD2565" i="11"/>
  <c r="AE2565" i="11"/>
  <c r="AF2565" i="11"/>
  <c r="AG2565" i="11"/>
  <c r="AH2565" i="11"/>
  <c r="AI2565" i="11"/>
  <c r="AJ2565" i="11"/>
  <c r="AK2565" i="11"/>
  <c r="AL2565" i="11"/>
  <c r="AM2565" i="11"/>
  <c r="AN2565" i="11"/>
  <c r="AO2565" i="11"/>
  <c r="AP2565" i="11"/>
  <c r="AQ2565" i="11"/>
  <c r="AR2565" i="11"/>
  <c r="AS2565" i="11"/>
  <c r="AT2565" i="11"/>
  <c r="AU2565" i="11"/>
  <c r="AV2565" i="11"/>
  <c r="AW2565" i="11"/>
  <c r="AX2565" i="11"/>
  <c r="AY2565" i="11"/>
  <c r="AZ2565" i="11"/>
  <c r="BA2565" i="11"/>
  <c r="BB2565" i="11"/>
  <c r="BC2565" i="11"/>
  <c r="BD2565" i="11"/>
  <c r="BE2565" i="11"/>
  <c r="BF2565" i="11"/>
  <c r="BG2565" i="11"/>
  <c r="BH2565" i="11"/>
  <c r="BI2565" i="11"/>
  <c r="BJ2565" i="11"/>
  <c r="BK2565" i="11"/>
  <c r="BL2565" i="11"/>
  <c r="BM2565" i="11"/>
  <c r="BN2565" i="11"/>
  <c r="BO2565" i="11"/>
  <c r="BP2565" i="11"/>
  <c r="P2566" i="11"/>
  <c r="Q2566" i="11"/>
  <c r="R2566" i="11"/>
  <c r="S2566" i="11"/>
  <c r="T2566" i="11"/>
  <c r="U2566" i="11"/>
  <c r="V2566" i="11"/>
  <c r="W2566" i="11"/>
  <c r="X2566" i="11"/>
  <c r="Y2566" i="11"/>
  <c r="Z2566" i="11"/>
  <c r="AA2566" i="11"/>
  <c r="AB2566" i="11"/>
  <c r="AC2566" i="11"/>
  <c r="AD2566" i="11"/>
  <c r="AE2566" i="11"/>
  <c r="AF2566" i="11"/>
  <c r="AG2566" i="11"/>
  <c r="AH2566" i="11"/>
  <c r="AI2566" i="11"/>
  <c r="AJ2566" i="11"/>
  <c r="AK2566" i="11"/>
  <c r="AL2566" i="11"/>
  <c r="AM2566" i="11"/>
  <c r="AN2566" i="11"/>
  <c r="AO2566" i="11"/>
  <c r="AP2566" i="11"/>
  <c r="AQ2566" i="11"/>
  <c r="AR2566" i="11"/>
  <c r="AS2566" i="11"/>
  <c r="AT2566" i="11"/>
  <c r="AU2566" i="11"/>
  <c r="AV2566" i="11"/>
  <c r="AW2566" i="11"/>
  <c r="AX2566" i="11"/>
  <c r="AY2566" i="11"/>
  <c r="AZ2566" i="11"/>
  <c r="BA2566" i="11"/>
  <c r="BB2566" i="11"/>
  <c r="BC2566" i="11"/>
  <c r="BD2566" i="11"/>
  <c r="BE2566" i="11"/>
  <c r="BF2566" i="11"/>
  <c r="BG2566" i="11"/>
  <c r="BH2566" i="11"/>
  <c r="BI2566" i="11"/>
  <c r="BJ2566" i="11"/>
  <c r="BK2566" i="11"/>
  <c r="BL2566" i="11"/>
  <c r="BM2566" i="11"/>
  <c r="BN2566" i="11"/>
  <c r="BO2566" i="11"/>
  <c r="BP2566" i="11"/>
  <c r="P2567" i="11"/>
  <c r="Q2567" i="11"/>
  <c r="R2567" i="11"/>
  <c r="S2567" i="11"/>
  <c r="T2567" i="11"/>
  <c r="U2567" i="11"/>
  <c r="V2567" i="11"/>
  <c r="W2567" i="11"/>
  <c r="X2567" i="11"/>
  <c r="Y2567" i="11"/>
  <c r="Z2567" i="11"/>
  <c r="AA2567" i="11"/>
  <c r="AB2567" i="11"/>
  <c r="AC2567" i="11"/>
  <c r="AD2567" i="11"/>
  <c r="AE2567" i="11"/>
  <c r="AF2567" i="11"/>
  <c r="AG2567" i="11"/>
  <c r="AH2567" i="11"/>
  <c r="AI2567" i="11"/>
  <c r="AJ2567" i="11"/>
  <c r="AK2567" i="11"/>
  <c r="AL2567" i="11"/>
  <c r="AM2567" i="11"/>
  <c r="AN2567" i="11"/>
  <c r="AO2567" i="11"/>
  <c r="AP2567" i="11"/>
  <c r="AQ2567" i="11"/>
  <c r="AR2567" i="11"/>
  <c r="AS2567" i="11"/>
  <c r="AT2567" i="11"/>
  <c r="AU2567" i="11"/>
  <c r="AV2567" i="11"/>
  <c r="AW2567" i="11"/>
  <c r="AX2567" i="11"/>
  <c r="AY2567" i="11"/>
  <c r="AZ2567" i="11"/>
  <c r="BA2567" i="11"/>
  <c r="BB2567" i="11"/>
  <c r="BC2567" i="11"/>
  <c r="BD2567" i="11"/>
  <c r="BE2567" i="11"/>
  <c r="BF2567" i="11"/>
  <c r="BG2567" i="11"/>
  <c r="BH2567" i="11"/>
  <c r="BI2567" i="11"/>
  <c r="BJ2567" i="11"/>
  <c r="BK2567" i="11"/>
  <c r="BL2567" i="11"/>
  <c r="BM2567" i="11"/>
  <c r="BN2567" i="11"/>
  <c r="BO2567" i="11"/>
  <c r="BP2567" i="11"/>
  <c r="P2568" i="11"/>
  <c r="Q2568" i="11"/>
  <c r="R2568" i="11"/>
  <c r="S2568" i="11"/>
  <c r="T2568" i="11"/>
  <c r="U2568" i="11"/>
  <c r="V2568" i="11"/>
  <c r="W2568" i="11"/>
  <c r="X2568" i="11"/>
  <c r="Y2568" i="11"/>
  <c r="Z2568" i="11"/>
  <c r="AA2568" i="11"/>
  <c r="AB2568" i="11"/>
  <c r="AC2568" i="11"/>
  <c r="AD2568" i="11"/>
  <c r="AE2568" i="11"/>
  <c r="AF2568" i="11"/>
  <c r="AG2568" i="11"/>
  <c r="AH2568" i="11"/>
  <c r="AI2568" i="11"/>
  <c r="AJ2568" i="11"/>
  <c r="AK2568" i="11"/>
  <c r="AL2568" i="11"/>
  <c r="AM2568" i="11"/>
  <c r="AN2568" i="11"/>
  <c r="AO2568" i="11"/>
  <c r="AP2568" i="11"/>
  <c r="AQ2568" i="11"/>
  <c r="AR2568" i="11"/>
  <c r="AS2568" i="11"/>
  <c r="AT2568" i="11"/>
  <c r="AU2568" i="11"/>
  <c r="AV2568" i="11"/>
  <c r="AW2568" i="11"/>
  <c r="AX2568" i="11"/>
  <c r="AY2568" i="11"/>
  <c r="AZ2568" i="11"/>
  <c r="BA2568" i="11"/>
  <c r="BB2568" i="11"/>
  <c r="BC2568" i="11"/>
  <c r="BD2568" i="11"/>
  <c r="BE2568" i="11"/>
  <c r="BF2568" i="11"/>
  <c r="BG2568" i="11"/>
  <c r="BH2568" i="11"/>
  <c r="BI2568" i="11"/>
  <c r="BJ2568" i="11"/>
  <c r="BK2568" i="11"/>
  <c r="BL2568" i="11"/>
  <c r="BM2568" i="11"/>
  <c r="BN2568" i="11"/>
  <c r="BO2568" i="11"/>
  <c r="BP2568" i="11"/>
  <c r="P2569" i="11"/>
  <c r="Q2569" i="11"/>
  <c r="R2569" i="11"/>
  <c r="S2569" i="11"/>
  <c r="T2569" i="11"/>
  <c r="U2569" i="11"/>
  <c r="V2569" i="11"/>
  <c r="W2569" i="11"/>
  <c r="X2569" i="11"/>
  <c r="Y2569" i="11"/>
  <c r="Z2569" i="11"/>
  <c r="AA2569" i="11"/>
  <c r="AB2569" i="11"/>
  <c r="AC2569" i="11"/>
  <c r="AD2569" i="11"/>
  <c r="AE2569" i="11"/>
  <c r="AF2569" i="11"/>
  <c r="AG2569" i="11"/>
  <c r="AH2569" i="11"/>
  <c r="AI2569" i="11"/>
  <c r="AJ2569" i="11"/>
  <c r="AK2569" i="11"/>
  <c r="AL2569" i="11"/>
  <c r="AM2569" i="11"/>
  <c r="AN2569" i="11"/>
  <c r="AO2569" i="11"/>
  <c r="AP2569" i="11"/>
  <c r="AQ2569" i="11"/>
  <c r="AR2569" i="11"/>
  <c r="AS2569" i="11"/>
  <c r="AT2569" i="11"/>
  <c r="AU2569" i="11"/>
  <c r="AV2569" i="11"/>
  <c r="AW2569" i="11"/>
  <c r="AX2569" i="11"/>
  <c r="AY2569" i="11"/>
  <c r="AZ2569" i="11"/>
  <c r="BA2569" i="11"/>
  <c r="BB2569" i="11"/>
  <c r="BC2569" i="11"/>
  <c r="BD2569" i="11"/>
  <c r="BE2569" i="11"/>
  <c r="BF2569" i="11"/>
  <c r="BG2569" i="11"/>
  <c r="BH2569" i="11"/>
  <c r="BI2569" i="11"/>
  <c r="BJ2569" i="11"/>
  <c r="BK2569" i="11"/>
  <c r="BL2569" i="11"/>
  <c r="BM2569" i="11"/>
  <c r="BN2569" i="11"/>
  <c r="BO2569" i="11"/>
  <c r="BP2569" i="11"/>
  <c r="P2570" i="11"/>
  <c r="Q2570" i="11"/>
  <c r="R2570" i="11"/>
  <c r="S2570" i="11"/>
  <c r="T2570" i="11"/>
  <c r="U2570" i="11"/>
  <c r="V2570" i="11"/>
  <c r="W2570" i="11"/>
  <c r="X2570" i="11"/>
  <c r="Y2570" i="11"/>
  <c r="Z2570" i="11"/>
  <c r="AA2570" i="11"/>
  <c r="AB2570" i="11"/>
  <c r="AC2570" i="11"/>
  <c r="AD2570" i="11"/>
  <c r="AE2570" i="11"/>
  <c r="AF2570" i="11"/>
  <c r="AG2570" i="11"/>
  <c r="AH2570" i="11"/>
  <c r="AI2570" i="11"/>
  <c r="AJ2570" i="11"/>
  <c r="AK2570" i="11"/>
  <c r="AL2570" i="11"/>
  <c r="AM2570" i="11"/>
  <c r="AN2570" i="11"/>
  <c r="AO2570" i="11"/>
  <c r="AP2570" i="11"/>
  <c r="AQ2570" i="11"/>
  <c r="AR2570" i="11"/>
  <c r="AS2570" i="11"/>
  <c r="AT2570" i="11"/>
  <c r="AU2570" i="11"/>
  <c r="AV2570" i="11"/>
  <c r="AW2570" i="11"/>
  <c r="AX2570" i="11"/>
  <c r="AY2570" i="11"/>
  <c r="AZ2570" i="11"/>
  <c r="BA2570" i="11"/>
  <c r="BB2570" i="11"/>
  <c r="BC2570" i="11"/>
  <c r="BD2570" i="11"/>
  <c r="BE2570" i="11"/>
  <c r="BF2570" i="11"/>
  <c r="BG2570" i="11"/>
  <c r="BH2570" i="11"/>
  <c r="BI2570" i="11"/>
  <c r="BJ2570" i="11"/>
  <c r="BK2570" i="11"/>
  <c r="BL2570" i="11"/>
  <c r="BM2570" i="11"/>
  <c r="BN2570" i="11"/>
  <c r="BO2570" i="11"/>
  <c r="BP2570" i="11"/>
  <c r="P2571" i="11"/>
  <c r="Q2571" i="11"/>
  <c r="R2571" i="11"/>
  <c r="S2571" i="11"/>
  <c r="T2571" i="11"/>
  <c r="U2571" i="11"/>
  <c r="V2571" i="11"/>
  <c r="W2571" i="11"/>
  <c r="X2571" i="11"/>
  <c r="Y2571" i="11"/>
  <c r="Z2571" i="11"/>
  <c r="AA2571" i="11"/>
  <c r="AB2571" i="11"/>
  <c r="AC2571" i="11"/>
  <c r="AD2571" i="11"/>
  <c r="AE2571" i="11"/>
  <c r="AF2571" i="11"/>
  <c r="AG2571" i="11"/>
  <c r="AH2571" i="11"/>
  <c r="AI2571" i="11"/>
  <c r="AJ2571" i="11"/>
  <c r="AK2571" i="11"/>
  <c r="AL2571" i="11"/>
  <c r="AM2571" i="11"/>
  <c r="AN2571" i="11"/>
  <c r="AO2571" i="11"/>
  <c r="AP2571" i="11"/>
  <c r="AQ2571" i="11"/>
  <c r="AR2571" i="11"/>
  <c r="AS2571" i="11"/>
  <c r="AT2571" i="11"/>
  <c r="AU2571" i="11"/>
  <c r="AV2571" i="11"/>
  <c r="AW2571" i="11"/>
  <c r="AX2571" i="11"/>
  <c r="AY2571" i="11"/>
  <c r="AZ2571" i="11"/>
  <c r="BA2571" i="11"/>
  <c r="BB2571" i="11"/>
  <c r="BC2571" i="11"/>
  <c r="BD2571" i="11"/>
  <c r="BE2571" i="11"/>
  <c r="BF2571" i="11"/>
  <c r="BG2571" i="11"/>
  <c r="BH2571" i="11"/>
  <c r="BI2571" i="11"/>
  <c r="BJ2571" i="11"/>
  <c r="BK2571" i="11"/>
  <c r="BL2571" i="11"/>
  <c r="BM2571" i="11"/>
  <c r="BN2571" i="11"/>
  <c r="BO2571" i="11"/>
  <c r="BP2571" i="11"/>
  <c r="P2572" i="11"/>
  <c r="Q2572" i="11"/>
  <c r="R2572" i="11"/>
  <c r="S2572" i="11"/>
  <c r="T2572" i="11"/>
  <c r="U2572" i="11"/>
  <c r="V2572" i="11"/>
  <c r="W2572" i="11"/>
  <c r="X2572" i="11"/>
  <c r="Y2572" i="11"/>
  <c r="Z2572" i="11"/>
  <c r="AA2572" i="11"/>
  <c r="AB2572" i="11"/>
  <c r="AC2572" i="11"/>
  <c r="AD2572" i="11"/>
  <c r="AE2572" i="11"/>
  <c r="AF2572" i="11"/>
  <c r="AG2572" i="11"/>
  <c r="AH2572" i="11"/>
  <c r="AI2572" i="11"/>
  <c r="AJ2572" i="11"/>
  <c r="AK2572" i="11"/>
  <c r="AL2572" i="11"/>
  <c r="AM2572" i="11"/>
  <c r="AN2572" i="11"/>
  <c r="AO2572" i="11"/>
  <c r="AP2572" i="11"/>
  <c r="AQ2572" i="11"/>
  <c r="AR2572" i="11"/>
  <c r="AS2572" i="11"/>
  <c r="AT2572" i="11"/>
  <c r="AU2572" i="11"/>
  <c r="AV2572" i="11"/>
  <c r="AW2572" i="11"/>
  <c r="AX2572" i="11"/>
  <c r="AY2572" i="11"/>
  <c r="AZ2572" i="11"/>
  <c r="BA2572" i="11"/>
  <c r="BB2572" i="11"/>
  <c r="BC2572" i="11"/>
  <c r="BD2572" i="11"/>
  <c r="BE2572" i="11"/>
  <c r="BF2572" i="11"/>
  <c r="BG2572" i="11"/>
  <c r="BH2572" i="11"/>
  <c r="BI2572" i="11"/>
  <c r="BJ2572" i="11"/>
  <c r="BK2572" i="11"/>
  <c r="BL2572" i="11"/>
  <c r="BM2572" i="11"/>
  <c r="BN2572" i="11"/>
  <c r="BO2572" i="11"/>
  <c r="BP2572" i="11"/>
  <c r="P2573" i="11"/>
  <c r="Q2573" i="11"/>
  <c r="R2573" i="11"/>
  <c r="S2573" i="11"/>
  <c r="T2573" i="11"/>
  <c r="U2573" i="11"/>
  <c r="V2573" i="11"/>
  <c r="W2573" i="11"/>
  <c r="X2573" i="11"/>
  <c r="Y2573" i="11"/>
  <c r="Z2573" i="11"/>
  <c r="AA2573" i="11"/>
  <c r="AB2573" i="11"/>
  <c r="AC2573" i="11"/>
  <c r="AD2573" i="11"/>
  <c r="AE2573" i="11"/>
  <c r="AF2573" i="11"/>
  <c r="AG2573" i="11"/>
  <c r="AH2573" i="11"/>
  <c r="AI2573" i="11"/>
  <c r="AJ2573" i="11"/>
  <c r="AK2573" i="11"/>
  <c r="AL2573" i="11"/>
  <c r="AM2573" i="11"/>
  <c r="AN2573" i="11"/>
  <c r="AO2573" i="11"/>
  <c r="AP2573" i="11"/>
  <c r="AQ2573" i="11"/>
  <c r="AR2573" i="11"/>
  <c r="AS2573" i="11"/>
  <c r="AT2573" i="11"/>
  <c r="AU2573" i="11"/>
  <c r="AV2573" i="11"/>
  <c r="AW2573" i="11"/>
  <c r="AX2573" i="11"/>
  <c r="AY2573" i="11"/>
  <c r="AZ2573" i="11"/>
  <c r="BA2573" i="11"/>
  <c r="BB2573" i="11"/>
  <c r="BC2573" i="11"/>
  <c r="BD2573" i="11"/>
  <c r="BE2573" i="11"/>
  <c r="BF2573" i="11"/>
  <c r="BG2573" i="11"/>
  <c r="BH2573" i="11"/>
  <c r="BI2573" i="11"/>
  <c r="BJ2573" i="11"/>
  <c r="BK2573" i="11"/>
  <c r="BL2573" i="11"/>
  <c r="BM2573" i="11"/>
  <c r="BN2573" i="11"/>
  <c r="BO2573" i="11"/>
  <c r="BP2573" i="11"/>
  <c r="P2574" i="11"/>
  <c r="Q2574" i="11"/>
  <c r="R2574" i="11"/>
  <c r="S2574" i="11"/>
  <c r="T2574" i="11"/>
  <c r="U2574" i="11"/>
  <c r="V2574" i="11"/>
  <c r="W2574" i="11"/>
  <c r="X2574" i="11"/>
  <c r="Y2574" i="11"/>
  <c r="Z2574" i="11"/>
  <c r="AA2574" i="11"/>
  <c r="AB2574" i="11"/>
  <c r="AC2574" i="11"/>
  <c r="AD2574" i="11"/>
  <c r="AE2574" i="11"/>
  <c r="AF2574" i="11"/>
  <c r="AG2574" i="11"/>
  <c r="AH2574" i="11"/>
  <c r="AI2574" i="11"/>
  <c r="AJ2574" i="11"/>
  <c r="AK2574" i="11"/>
  <c r="AL2574" i="11"/>
  <c r="AM2574" i="11"/>
  <c r="AN2574" i="11"/>
  <c r="AO2574" i="11"/>
  <c r="AP2574" i="11"/>
  <c r="AQ2574" i="11"/>
  <c r="AR2574" i="11"/>
  <c r="AS2574" i="11"/>
  <c r="AT2574" i="11"/>
  <c r="AU2574" i="11"/>
  <c r="AV2574" i="11"/>
  <c r="AW2574" i="11"/>
  <c r="AX2574" i="11"/>
  <c r="AY2574" i="11"/>
  <c r="AZ2574" i="11"/>
  <c r="BA2574" i="11"/>
  <c r="BB2574" i="11"/>
  <c r="BC2574" i="11"/>
  <c r="BD2574" i="11"/>
  <c r="BE2574" i="11"/>
  <c r="BF2574" i="11"/>
  <c r="BG2574" i="11"/>
  <c r="BH2574" i="11"/>
  <c r="BI2574" i="11"/>
  <c r="BJ2574" i="11"/>
  <c r="BK2574" i="11"/>
  <c r="BL2574" i="11"/>
  <c r="BM2574" i="11"/>
  <c r="BN2574" i="11"/>
  <c r="BO2574" i="11"/>
  <c r="BP2574" i="11"/>
  <c r="P2575" i="11"/>
  <c r="Q2575" i="11"/>
  <c r="R2575" i="11"/>
  <c r="S2575" i="11"/>
  <c r="T2575" i="11"/>
  <c r="U2575" i="11"/>
  <c r="V2575" i="11"/>
  <c r="W2575" i="11"/>
  <c r="X2575" i="11"/>
  <c r="Y2575" i="11"/>
  <c r="Z2575" i="11"/>
  <c r="AA2575" i="11"/>
  <c r="AB2575" i="11"/>
  <c r="AC2575" i="11"/>
  <c r="AD2575" i="11"/>
  <c r="AE2575" i="11"/>
  <c r="AF2575" i="11"/>
  <c r="AG2575" i="11"/>
  <c r="AH2575" i="11"/>
  <c r="AI2575" i="11"/>
  <c r="AJ2575" i="11"/>
  <c r="AK2575" i="11"/>
  <c r="AL2575" i="11"/>
  <c r="AM2575" i="11"/>
  <c r="AN2575" i="11"/>
  <c r="AO2575" i="11"/>
  <c r="AP2575" i="11"/>
  <c r="AQ2575" i="11"/>
  <c r="AR2575" i="11"/>
  <c r="AS2575" i="11"/>
  <c r="AT2575" i="11"/>
  <c r="AU2575" i="11"/>
  <c r="AV2575" i="11"/>
  <c r="AW2575" i="11"/>
  <c r="AX2575" i="11"/>
  <c r="AY2575" i="11"/>
  <c r="AZ2575" i="11"/>
  <c r="BA2575" i="11"/>
  <c r="BB2575" i="11"/>
  <c r="BC2575" i="11"/>
  <c r="BD2575" i="11"/>
  <c r="BE2575" i="11"/>
  <c r="BF2575" i="11"/>
  <c r="BG2575" i="11"/>
  <c r="BH2575" i="11"/>
  <c r="BI2575" i="11"/>
  <c r="BJ2575" i="11"/>
  <c r="BK2575" i="11"/>
  <c r="BL2575" i="11"/>
  <c r="BM2575" i="11"/>
  <c r="BN2575" i="11"/>
  <c r="BO2575" i="11"/>
  <c r="BP2575" i="11"/>
  <c r="P2576" i="11"/>
  <c r="Q2576" i="11"/>
  <c r="R2576" i="11"/>
  <c r="S2576" i="11"/>
  <c r="T2576" i="11"/>
  <c r="U2576" i="11"/>
  <c r="V2576" i="11"/>
  <c r="W2576" i="11"/>
  <c r="X2576" i="11"/>
  <c r="Y2576" i="11"/>
  <c r="Z2576" i="11"/>
  <c r="AA2576" i="11"/>
  <c r="AB2576" i="11"/>
  <c r="AC2576" i="11"/>
  <c r="AD2576" i="11"/>
  <c r="AE2576" i="11"/>
  <c r="AF2576" i="11"/>
  <c r="AG2576" i="11"/>
  <c r="AH2576" i="11"/>
  <c r="AI2576" i="11"/>
  <c r="AJ2576" i="11"/>
  <c r="AK2576" i="11"/>
  <c r="AL2576" i="11"/>
  <c r="AM2576" i="11"/>
  <c r="AN2576" i="11"/>
  <c r="AO2576" i="11"/>
  <c r="AP2576" i="11"/>
  <c r="AQ2576" i="11"/>
  <c r="AR2576" i="11"/>
  <c r="AS2576" i="11"/>
  <c r="AT2576" i="11"/>
  <c r="AU2576" i="11"/>
  <c r="AV2576" i="11"/>
  <c r="AW2576" i="11"/>
  <c r="AX2576" i="11"/>
  <c r="AY2576" i="11"/>
  <c r="AZ2576" i="11"/>
  <c r="BA2576" i="11"/>
  <c r="BB2576" i="11"/>
  <c r="BC2576" i="11"/>
  <c r="BD2576" i="11"/>
  <c r="BE2576" i="11"/>
  <c r="BF2576" i="11"/>
  <c r="BG2576" i="11"/>
  <c r="BH2576" i="11"/>
  <c r="BI2576" i="11"/>
  <c r="BJ2576" i="11"/>
  <c r="BK2576" i="11"/>
  <c r="BL2576" i="11"/>
  <c r="BM2576" i="11"/>
  <c r="BN2576" i="11"/>
  <c r="BO2576" i="11"/>
  <c r="BP2576" i="11"/>
  <c r="P2577" i="11"/>
  <c r="Q2577" i="11"/>
  <c r="R2577" i="11"/>
  <c r="S2577" i="11"/>
  <c r="T2577" i="11"/>
  <c r="U2577" i="11"/>
  <c r="V2577" i="11"/>
  <c r="W2577" i="11"/>
  <c r="X2577" i="11"/>
  <c r="Y2577" i="11"/>
  <c r="Z2577" i="11"/>
  <c r="AA2577" i="11"/>
  <c r="AB2577" i="11"/>
  <c r="AC2577" i="11"/>
  <c r="AD2577" i="11"/>
  <c r="AE2577" i="11"/>
  <c r="AF2577" i="11"/>
  <c r="AG2577" i="11"/>
  <c r="AH2577" i="11"/>
  <c r="AI2577" i="11"/>
  <c r="AJ2577" i="11"/>
  <c r="AK2577" i="11"/>
  <c r="AL2577" i="11"/>
  <c r="AM2577" i="11"/>
  <c r="AN2577" i="11"/>
  <c r="AO2577" i="11"/>
  <c r="AP2577" i="11"/>
  <c r="AQ2577" i="11"/>
  <c r="AR2577" i="11"/>
  <c r="AS2577" i="11"/>
  <c r="AT2577" i="11"/>
  <c r="AU2577" i="11"/>
  <c r="AV2577" i="11"/>
  <c r="AW2577" i="11"/>
  <c r="AX2577" i="11"/>
  <c r="AY2577" i="11"/>
  <c r="AZ2577" i="11"/>
  <c r="BA2577" i="11"/>
  <c r="BB2577" i="11"/>
  <c r="BC2577" i="11"/>
  <c r="BD2577" i="11"/>
  <c r="BE2577" i="11"/>
  <c r="BF2577" i="11"/>
  <c r="BG2577" i="11"/>
  <c r="BH2577" i="11"/>
  <c r="BI2577" i="11"/>
  <c r="BJ2577" i="11"/>
  <c r="BK2577" i="11"/>
  <c r="BL2577" i="11"/>
  <c r="BM2577" i="11"/>
  <c r="BN2577" i="11"/>
  <c r="BO2577" i="11"/>
  <c r="BP2577" i="11"/>
  <c r="P2578" i="11"/>
  <c r="Q2578" i="11"/>
  <c r="R2578" i="11"/>
  <c r="S2578" i="11"/>
  <c r="T2578" i="11"/>
  <c r="U2578" i="11"/>
  <c r="V2578" i="11"/>
  <c r="W2578" i="11"/>
  <c r="X2578" i="11"/>
  <c r="Y2578" i="11"/>
  <c r="Z2578" i="11"/>
  <c r="AA2578" i="11"/>
  <c r="AB2578" i="11"/>
  <c r="AC2578" i="11"/>
  <c r="AD2578" i="11"/>
  <c r="AE2578" i="11"/>
  <c r="AF2578" i="11"/>
  <c r="AG2578" i="11"/>
  <c r="AH2578" i="11"/>
  <c r="AI2578" i="11"/>
  <c r="AJ2578" i="11"/>
  <c r="AK2578" i="11"/>
  <c r="AL2578" i="11"/>
  <c r="AM2578" i="11"/>
  <c r="AN2578" i="11"/>
  <c r="AO2578" i="11"/>
  <c r="AP2578" i="11"/>
  <c r="AQ2578" i="11"/>
  <c r="AR2578" i="11"/>
  <c r="AS2578" i="11"/>
  <c r="AT2578" i="11"/>
  <c r="AU2578" i="11"/>
  <c r="AV2578" i="11"/>
  <c r="AW2578" i="11"/>
  <c r="AX2578" i="11"/>
  <c r="AY2578" i="11"/>
  <c r="AZ2578" i="11"/>
  <c r="BA2578" i="11"/>
  <c r="BB2578" i="11"/>
  <c r="BC2578" i="11"/>
  <c r="BD2578" i="11"/>
  <c r="BE2578" i="11"/>
  <c r="BF2578" i="11"/>
  <c r="BG2578" i="11"/>
  <c r="BH2578" i="11"/>
  <c r="BI2578" i="11"/>
  <c r="BJ2578" i="11"/>
  <c r="BK2578" i="11"/>
  <c r="BL2578" i="11"/>
  <c r="BM2578" i="11"/>
  <c r="BN2578" i="11"/>
  <c r="BO2578" i="11"/>
  <c r="BP2578" i="11"/>
  <c r="P2579" i="11"/>
  <c r="Q2579" i="11"/>
  <c r="R2579" i="11"/>
  <c r="S2579" i="11"/>
  <c r="T2579" i="11"/>
  <c r="U2579" i="11"/>
  <c r="V2579" i="11"/>
  <c r="W2579" i="11"/>
  <c r="X2579" i="11"/>
  <c r="Y2579" i="11"/>
  <c r="Z2579" i="11"/>
  <c r="AA2579" i="11"/>
  <c r="AB2579" i="11"/>
  <c r="AC2579" i="11"/>
  <c r="AD2579" i="11"/>
  <c r="AE2579" i="11"/>
  <c r="AF2579" i="11"/>
  <c r="AG2579" i="11"/>
  <c r="AH2579" i="11"/>
  <c r="AI2579" i="11"/>
  <c r="AJ2579" i="11"/>
  <c r="AK2579" i="11"/>
  <c r="AL2579" i="11"/>
  <c r="AM2579" i="11"/>
  <c r="AN2579" i="11"/>
  <c r="AO2579" i="11"/>
  <c r="AP2579" i="11"/>
  <c r="AQ2579" i="11"/>
  <c r="AR2579" i="11"/>
  <c r="AS2579" i="11"/>
  <c r="AT2579" i="11"/>
  <c r="AU2579" i="11"/>
  <c r="AV2579" i="11"/>
  <c r="AW2579" i="11"/>
  <c r="AX2579" i="11"/>
  <c r="AY2579" i="11"/>
  <c r="AZ2579" i="11"/>
  <c r="BA2579" i="11"/>
  <c r="BB2579" i="11"/>
  <c r="BC2579" i="11"/>
  <c r="BD2579" i="11"/>
  <c r="BE2579" i="11"/>
  <c r="BF2579" i="11"/>
  <c r="BG2579" i="11"/>
  <c r="BH2579" i="11"/>
  <c r="BI2579" i="11"/>
  <c r="BJ2579" i="11"/>
  <c r="BK2579" i="11"/>
  <c r="BL2579" i="11"/>
  <c r="BM2579" i="11"/>
  <c r="BN2579" i="11"/>
  <c r="BO2579" i="11"/>
  <c r="BP2579" i="11"/>
  <c r="P2580" i="11"/>
  <c r="Q2580" i="11"/>
  <c r="R2580" i="11"/>
  <c r="S2580" i="11"/>
  <c r="T2580" i="11"/>
  <c r="U2580" i="11"/>
  <c r="V2580" i="11"/>
  <c r="W2580" i="11"/>
  <c r="X2580" i="11"/>
  <c r="Y2580" i="11"/>
  <c r="Z2580" i="11"/>
  <c r="AA2580" i="11"/>
  <c r="AB2580" i="11"/>
  <c r="AC2580" i="11"/>
  <c r="AD2580" i="11"/>
  <c r="AE2580" i="11"/>
  <c r="AF2580" i="11"/>
  <c r="AG2580" i="11"/>
  <c r="AH2580" i="11"/>
  <c r="AI2580" i="11"/>
  <c r="AJ2580" i="11"/>
  <c r="AK2580" i="11"/>
  <c r="AL2580" i="11"/>
  <c r="AM2580" i="11"/>
  <c r="AN2580" i="11"/>
  <c r="AO2580" i="11"/>
  <c r="AP2580" i="11"/>
  <c r="AQ2580" i="11"/>
  <c r="AR2580" i="11"/>
  <c r="AS2580" i="11"/>
  <c r="AT2580" i="11"/>
  <c r="AU2580" i="11"/>
  <c r="AV2580" i="11"/>
  <c r="AW2580" i="11"/>
  <c r="AX2580" i="11"/>
  <c r="AY2580" i="11"/>
  <c r="AZ2580" i="11"/>
  <c r="BA2580" i="11"/>
  <c r="BB2580" i="11"/>
  <c r="BC2580" i="11"/>
  <c r="BD2580" i="11"/>
  <c r="BE2580" i="11"/>
  <c r="BF2580" i="11"/>
  <c r="BG2580" i="11"/>
  <c r="BH2580" i="11"/>
  <c r="BI2580" i="11"/>
  <c r="BJ2580" i="11"/>
  <c r="BK2580" i="11"/>
  <c r="BL2580" i="11"/>
  <c r="BM2580" i="11"/>
  <c r="BN2580" i="11"/>
  <c r="BO2580" i="11"/>
  <c r="BP2580" i="11"/>
  <c r="P2581" i="11"/>
  <c r="Q2581" i="11"/>
  <c r="R2581" i="11"/>
  <c r="S2581" i="11"/>
  <c r="T2581" i="11"/>
  <c r="U2581" i="11"/>
  <c r="V2581" i="11"/>
  <c r="W2581" i="11"/>
  <c r="X2581" i="11"/>
  <c r="Y2581" i="11"/>
  <c r="Z2581" i="11"/>
  <c r="AA2581" i="11"/>
  <c r="AB2581" i="11"/>
  <c r="AC2581" i="11"/>
  <c r="AD2581" i="11"/>
  <c r="AE2581" i="11"/>
  <c r="AF2581" i="11"/>
  <c r="AG2581" i="11"/>
  <c r="AH2581" i="11"/>
  <c r="AI2581" i="11"/>
  <c r="AJ2581" i="11"/>
  <c r="AK2581" i="11"/>
  <c r="AL2581" i="11"/>
  <c r="AM2581" i="11"/>
  <c r="AN2581" i="11"/>
  <c r="AO2581" i="11"/>
  <c r="AP2581" i="11"/>
  <c r="AQ2581" i="11"/>
  <c r="AR2581" i="11"/>
  <c r="AS2581" i="11"/>
  <c r="AT2581" i="11"/>
  <c r="AU2581" i="11"/>
  <c r="AV2581" i="11"/>
  <c r="AW2581" i="11"/>
  <c r="AX2581" i="11"/>
  <c r="AY2581" i="11"/>
  <c r="AZ2581" i="11"/>
  <c r="BA2581" i="11"/>
  <c r="BB2581" i="11"/>
  <c r="BC2581" i="11"/>
  <c r="BD2581" i="11"/>
  <c r="BE2581" i="11"/>
  <c r="BF2581" i="11"/>
  <c r="BG2581" i="11"/>
  <c r="BH2581" i="11"/>
  <c r="BI2581" i="11"/>
  <c r="BJ2581" i="11"/>
  <c r="BK2581" i="11"/>
  <c r="BL2581" i="11"/>
  <c r="BM2581" i="11"/>
  <c r="BN2581" i="11"/>
  <c r="BO2581" i="11"/>
  <c r="BP2581" i="11"/>
  <c r="P2582" i="11"/>
  <c r="Q2582" i="11"/>
  <c r="R2582" i="11"/>
  <c r="S2582" i="11"/>
  <c r="T2582" i="11"/>
  <c r="U2582" i="11"/>
  <c r="V2582" i="11"/>
  <c r="W2582" i="11"/>
  <c r="X2582" i="11"/>
  <c r="Y2582" i="11"/>
  <c r="Z2582" i="11"/>
  <c r="AA2582" i="11"/>
  <c r="AB2582" i="11"/>
  <c r="AC2582" i="11"/>
  <c r="AD2582" i="11"/>
  <c r="AE2582" i="11"/>
  <c r="AF2582" i="11"/>
  <c r="AG2582" i="11"/>
  <c r="AH2582" i="11"/>
  <c r="AI2582" i="11"/>
  <c r="AJ2582" i="11"/>
  <c r="AK2582" i="11"/>
  <c r="AL2582" i="11"/>
  <c r="AM2582" i="11"/>
  <c r="AN2582" i="11"/>
  <c r="AO2582" i="11"/>
  <c r="AP2582" i="11"/>
  <c r="AQ2582" i="11"/>
  <c r="AR2582" i="11"/>
  <c r="AS2582" i="11"/>
  <c r="AT2582" i="11"/>
  <c r="AU2582" i="11"/>
  <c r="AV2582" i="11"/>
  <c r="AW2582" i="11"/>
  <c r="AX2582" i="11"/>
  <c r="AY2582" i="11"/>
  <c r="AZ2582" i="11"/>
  <c r="BA2582" i="11"/>
  <c r="BB2582" i="11"/>
  <c r="BC2582" i="11"/>
  <c r="BD2582" i="11"/>
  <c r="BE2582" i="11"/>
  <c r="BF2582" i="11"/>
  <c r="BG2582" i="11"/>
  <c r="BH2582" i="11"/>
  <c r="BI2582" i="11"/>
  <c r="BJ2582" i="11"/>
  <c r="BK2582" i="11"/>
  <c r="BL2582" i="11"/>
  <c r="BM2582" i="11"/>
  <c r="BN2582" i="11"/>
  <c r="BO2582" i="11"/>
  <c r="BP2582" i="11"/>
  <c r="P2583" i="11"/>
  <c r="Q2583" i="11"/>
  <c r="R2583" i="11"/>
  <c r="S2583" i="11"/>
  <c r="T2583" i="11"/>
  <c r="U2583" i="11"/>
  <c r="V2583" i="11"/>
  <c r="W2583" i="11"/>
  <c r="X2583" i="11"/>
  <c r="Y2583" i="11"/>
  <c r="Z2583" i="11"/>
  <c r="AA2583" i="11"/>
  <c r="AB2583" i="11"/>
  <c r="AC2583" i="11"/>
  <c r="AD2583" i="11"/>
  <c r="AE2583" i="11"/>
  <c r="AF2583" i="11"/>
  <c r="AG2583" i="11"/>
  <c r="AH2583" i="11"/>
  <c r="AI2583" i="11"/>
  <c r="AJ2583" i="11"/>
  <c r="AK2583" i="11"/>
  <c r="AL2583" i="11"/>
  <c r="AM2583" i="11"/>
  <c r="AN2583" i="11"/>
  <c r="AO2583" i="11"/>
  <c r="AP2583" i="11"/>
  <c r="AQ2583" i="11"/>
  <c r="AR2583" i="11"/>
  <c r="AS2583" i="11"/>
  <c r="AT2583" i="11"/>
  <c r="AU2583" i="11"/>
  <c r="AV2583" i="11"/>
  <c r="AW2583" i="11"/>
  <c r="AX2583" i="11"/>
  <c r="AY2583" i="11"/>
  <c r="AZ2583" i="11"/>
  <c r="BA2583" i="11"/>
  <c r="BB2583" i="11"/>
  <c r="BC2583" i="11"/>
  <c r="BD2583" i="11"/>
  <c r="BE2583" i="11"/>
  <c r="BF2583" i="11"/>
  <c r="BG2583" i="11"/>
  <c r="BH2583" i="11"/>
  <c r="BI2583" i="11"/>
  <c r="BJ2583" i="11"/>
  <c r="BK2583" i="11"/>
  <c r="BL2583" i="11"/>
  <c r="BM2583" i="11"/>
  <c r="BN2583" i="11"/>
  <c r="BO2583" i="11"/>
  <c r="BP2583" i="11"/>
  <c r="P2584" i="11"/>
  <c r="Q2584" i="11"/>
  <c r="R2584" i="11"/>
  <c r="S2584" i="11"/>
  <c r="T2584" i="11"/>
  <c r="U2584" i="11"/>
  <c r="V2584" i="11"/>
  <c r="W2584" i="11"/>
  <c r="X2584" i="11"/>
  <c r="Y2584" i="11"/>
  <c r="Z2584" i="11"/>
  <c r="AA2584" i="11"/>
  <c r="AB2584" i="11"/>
  <c r="AC2584" i="11"/>
  <c r="AD2584" i="11"/>
  <c r="AE2584" i="11"/>
  <c r="AF2584" i="11"/>
  <c r="AG2584" i="11"/>
  <c r="AH2584" i="11"/>
  <c r="AI2584" i="11"/>
  <c r="AJ2584" i="11"/>
  <c r="AK2584" i="11"/>
  <c r="AL2584" i="11"/>
  <c r="AM2584" i="11"/>
  <c r="AN2584" i="11"/>
  <c r="AO2584" i="11"/>
  <c r="AP2584" i="11"/>
  <c r="AQ2584" i="11"/>
  <c r="AR2584" i="11"/>
  <c r="AS2584" i="11"/>
  <c r="AT2584" i="11"/>
  <c r="AU2584" i="11"/>
  <c r="AV2584" i="11"/>
  <c r="AW2584" i="11"/>
  <c r="AX2584" i="11"/>
  <c r="AY2584" i="11"/>
  <c r="AZ2584" i="11"/>
  <c r="BA2584" i="11"/>
  <c r="BB2584" i="11"/>
  <c r="BC2584" i="11"/>
  <c r="BD2584" i="11"/>
  <c r="BE2584" i="11"/>
  <c r="BF2584" i="11"/>
  <c r="BG2584" i="11"/>
  <c r="BH2584" i="11"/>
  <c r="BI2584" i="11"/>
  <c r="BJ2584" i="11"/>
  <c r="BK2584" i="11"/>
  <c r="BL2584" i="11"/>
  <c r="BM2584" i="11"/>
  <c r="BN2584" i="11"/>
  <c r="BO2584" i="11"/>
  <c r="BP2584" i="11"/>
  <c r="P2585" i="11"/>
  <c r="Q2585" i="11"/>
  <c r="R2585" i="11"/>
  <c r="S2585" i="11"/>
  <c r="T2585" i="11"/>
  <c r="U2585" i="11"/>
  <c r="V2585" i="11"/>
  <c r="W2585" i="11"/>
  <c r="X2585" i="11"/>
  <c r="Y2585" i="11"/>
  <c r="Z2585" i="11"/>
  <c r="AA2585" i="11"/>
  <c r="AB2585" i="11"/>
  <c r="AC2585" i="11"/>
  <c r="AD2585" i="11"/>
  <c r="AE2585" i="11"/>
  <c r="AF2585" i="11"/>
  <c r="AG2585" i="11"/>
  <c r="AH2585" i="11"/>
  <c r="AI2585" i="11"/>
  <c r="AJ2585" i="11"/>
  <c r="AK2585" i="11"/>
  <c r="AL2585" i="11"/>
  <c r="AM2585" i="11"/>
  <c r="AN2585" i="11"/>
  <c r="AO2585" i="11"/>
  <c r="AP2585" i="11"/>
  <c r="AQ2585" i="11"/>
  <c r="AR2585" i="11"/>
  <c r="AS2585" i="11"/>
  <c r="AT2585" i="11"/>
  <c r="AU2585" i="11"/>
  <c r="AV2585" i="11"/>
  <c r="AW2585" i="11"/>
  <c r="AX2585" i="11"/>
  <c r="AY2585" i="11"/>
  <c r="AZ2585" i="11"/>
  <c r="BA2585" i="11"/>
  <c r="BB2585" i="11"/>
  <c r="BC2585" i="11"/>
  <c r="BD2585" i="11"/>
  <c r="BE2585" i="11"/>
  <c r="BF2585" i="11"/>
  <c r="BG2585" i="11"/>
  <c r="BH2585" i="11"/>
  <c r="BI2585" i="11"/>
  <c r="BJ2585" i="11"/>
  <c r="BK2585" i="11"/>
  <c r="BL2585" i="11"/>
  <c r="BM2585" i="11"/>
  <c r="BN2585" i="11"/>
  <c r="BO2585" i="11"/>
  <c r="BP2585" i="11"/>
  <c r="P2586" i="11"/>
  <c r="Q2586" i="11"/>
  <c r="R2586" i="11"/>
  <c r="S2586" i="11"/>
  <c r="T2586" i="11"/>
  <c r="U2586" i="11"/>
  <c r="V2586" i="11"/>
  <c r="W2586" i="11"/>
  <c r="X2586" i="11"/>
  <c r="Y2586" i="11"/>
  <c r="Z2586" i="11"/>
  <c r="AA2586" i="11"/>
  <c r="AB2586" i="11"/>
  <c r="AC2586" i="11"/>
  <c r="AD2586" i="11"/>
  <c r="AE2586" i="11"/>
  <c r="AF2586" i="11"/>
  <c r="AG2586" i="11"/>
  <c r="AH2586" i="11"/>
  <c r="AI2586" i="11"/>
  <c r="AJ2586" i="11"/>
  <c r="AK2586" i="11"/>
  <c r="AL2586" i="11"/>
  <c r="AM2586" i="11"/>
  <c r="AN2586" i="11"/>
  <c r="AO2586" i="11"/>
  <c r="AP2586" i="11"/>
  <c r="AQ2586" i="11"/>
  <c r="AR2586" i="11"/>
  <c r="AS2586" i="11"/>
  <c r="AT2586" i="11"/>
  <c r="AU2586" i="11"/>
  <c r="AV2586" i="11"/>
  <c r="AW2586" i="11"/>
  <c r="AX2586" i="11"/>
  <c r="AY2586" i="11"/>
  <c r="AZ2586" i="11"/>
  <c r="BA2586" i="11"/>
  <c r="BB2586" i="11"/>
  <c r="BC2586" i="11"/>
  <c r="BD2586" i="11"/>
  <c r="BE2586" i="11"/>
  <c r="BF2586" i="11"/>
  <c r="BG2586" i="11"/>
  <c r="BH2586" i="11"/>
  <c r="BI2586" i="11"/>
  <c r="BJ2586" i="11"/>
  <c r="BK2586" i="11"/>
  <c r="BL2586" i="11"/>
  <c r="BM2586" i="11"/>
  <c r="BN2586" i="11"/>
  <c r="BO2586" i="11"/>
  <c r="BP2586" i="11"/>
  <c r="P2587" i="11"/>
  <c r="Q2587" i="11"/>
  <c r="R2587" i="11"/>
  <c r="S2587" i="11"/>
  <c r="T2587" i="11"/>
  <c r="U2587" i="11"/>
  <c r="V2587" i="11"/>
  <c r="W2587" i="11"/>
  <c r="X2587" i="11"/>
  <c r="Y2587" i="11"/>
  <c r="Z2587" i="11"/>
  <c r="AA2587" i="11"/>
  <c r="AB2587" i="11"/>
  <c r="AC2587" i="11"/>
  <c r="AD2587" i="11"/>
  <c r="AE2587" i="11"/>
  <c r="AF2587" i="11"/>
  <c r="AG2587" i="11"/>
  <c r="AH2587" i="11"/>
  <c r="AI2587" i="11"/>
  <c r="AJ2587" i="11"/>
  <c r="AK2587" i="11"/>
  <c r="AL2587" i="11"/>
  <c r="AM2587" i="11"/>
  <c r="AN2587" i="11"/>
  <c r="AO2587" i="11"/>
  <c r="AP2587" i="11"/>
  <c r="AQ2587" i="11"/>
  <c r="AR2587" i="11"/>
  <c r="AS2587" i="11"/>
  <c r="AT2587" i="11"/>
  <c r="AU2587" i="11"/>
  <c r="AV2587" i="11"/>
  <c r="AW2587" i="11"/>
  <c r="AX2587" i="11"/>
  <c r="AY2587" i="11"/>
  <c r="AZ2587" i="11"/>
  <c r="BA2587" i="11"/>
  <c r="BB2587" i="11"/>
  <c r="BC2587" i="11"/>
  <c r="BD2587" i="11"/>
  <c r="BE2587" i="11"/>
  <c r="BF2587" i="11"/>
  <c r="BG2587" i="11"/>
  <c r="BH2587" i="11"/>
  <c r="BI2587" i="11"/>
  <c r="BJ2587" i="11"/>
  <c r="BK2587" i="11"/>
  <c r="BL2587" i="11"/>
  <c r="BM2587" i="11"/>
  <c r="BN2587" i="11"/>
  <c r="BO2587" i="11"/>
  <c r="BP2587" i="11"/>
  <c r="P2588" i="11"/>
  <c r="Q2588" i="11"/>
  <c r="R2588" i="11"/>
  <c r="S2588" i="11"/>
  <c r="T2588" i="11"/>
  <c r="U2588" i="11"/>
  <c r="V2588" i="11"/>
  <c r="W2588" i="11"/>
  <c r="X2588" i="11"/>
  <c r="Y2588" i="11"/>
  <c r="Z2588" i="11"/>
  <c r="AA2588" i="11"/>
  <c r="AB2588" i="11"/>
  <c r="AC2588" i="11"/>
  <c r="AD2588" i="11"/>
  <c r="AE2588" i="11"/>
  <c r="AF2588" i="11"/>
  <c r="AG2588" i="11"/>
  <c r="AH2588" i="11"/>
  <c r="AI2588" i="11"/>
  <c r="AJ2588" i="11"/>
  <c r="AK2588" i="11"/>
  <c r="AL2588" i="11"/>
  <c r="AM2588" i="11"/>
  <c r="AN2588" i="11"/>
  <c r="AO2588" i="11"/>
  <c r="AP2588" i="11"/>
  <c r="AQ2588" i="11"/>
  <c r="AR2588" i="11"/>
  <c r="AS2588" i="11"/>
  <c r="AT2588" i="11"/>
  <c r="AU2588" i="11"/>
  <c r="AV2588" i="11"/>
  <c r="AW2588" i="11"/>
  <c r="AX2588" i="11"/>
  <c r="AY2588" i="11"/>
  <c r="AZ2588" i="11"/>
  <c r="BA2588" i="11"/>
  <c r="BB2588" i="11"/>
  <c r="BC2588" i="11"/>
  <c r="BD2588" i="11"/>
  <c r="BE2588" i="11"/>
  <c r="BF2588" i="11"/>
  <c r="BG2588" i="11"/>
  <c r="BH2588" i="11"/>
  <c r="BI2588" i="11"/>
  <c r="BJ2588" i="11"/>
  <c r="BK2588" i="11"/>
  <c r="BL2588" i="11"/>
  <c r="BM2588" i="11"/>
  <c r="BN2588" i="11"/>
  <c r="BO2588" i="11"/>
  <c r="BP2588" i="11"/>
  <c r="P2589" i="11"/>
  <c r="Q2589" i="11"/>
  <c r="R2589" i="11"/>
  <c r="S2589" i="11"/>
  <c r="T2589" i="11"/>
  <c r="U2589" i="11"/>
  <c r="V2589" i="11"/>
  <c r="W2589" i="11"/>
  <c r="X2589" i="11"/>
  <c r="Y2589" i="11"/>
  <c r="Z2589" i="11"/>
  <c r="AA2589" i="11"/>
  <c r="AB2589" i="11"/>
  <c r="AC2589" i="11"/>
  <c r="AD2589" i="11"/>
  <c r="AE2589" i="11"/>
  <c r="AF2589" i="11"/>
  <c r="AG2589" i="11"/>
  <c r="AH2589" i="11"/>
  <c r="AI2589" i="11"/>
  <c r="AJ2589" i="11"/>
  <c r="AK2589" i="11"/>
  <c r="AL2589" i="11"/>
  <c r="AM2589" i="11"/>
  <c r="AN2589" i="11"/>
  <c r="AO2589" i="11"/>
  <c r="AP2589" i="11"/>
  <c r="AQ2589" i="11"/>
  <c r="AR2589" i="11"/>
  <c r="AS2589" i="11"/>
  <c r="AT2589" i="11"/>
  <c r="AU2589" i="11"/>
  <c r="AV2589" i="11"/>
  <c r="AW2589" i="11"/>
  <c r="AX2589" i="11"/>
  <c r="AY2589" i="11"/>
  <c r="AZ2589" i="11"/>
  <c r="BA2589" i="11"/>
  <c r="BB2589" i="11"/>
  <c r="BC2589" i="11"/>
  <c r="BD2589" i="11"/>
  <c r="BE2589" i="11"/>
  <c r="BF2589" i="11"/>
  <c r="BG2589" i="11"/>
  <c r="BH2589" i="11"/>
  <c r="BI2589" i="11"/>
  <c r="BJ2589" i="11"/>
  <c r="BK2589" i="11"/>
  <c r="BL2589" i="11"/>
  <c r="BM2589" i="11"/>
  <c r="BN2589" i="11"/>
  <c r="BO2589" i="11"/>
  <c r="BP2589" i="11"/>
  <c r="P2590" i="11"/>
  <c r="Q2590" i="11"/>
  <c r="R2590" i="11"/>
  <c r="S2590" i="11"/>
  <c r="T2590" i="11"/>
  <c r="U2590" i="11"/>
  <c r="V2590" i="11"/>
  <c r="W2590" i="11"/>
  <c r="X2590" i="11"/>
  <c r="Y2590" i="11"/>
  <c r="Z2590" i="11"/>
  <c r="AA2590" i="11"/>
  <c r="AB2590" i="11"/>
  <c r="AC2590" i="11"/>
  <c r="AD2590" i="11"/>
  <c r="AE2590" i="11"/>
  <c r="AF2590" i="11"/>
  <c r="AG2590" i="11"/>
  <c r="AH2590" i="11"/>
  <c r="AI2590" i="11"/>
  <c r="AJ2590" i="11"/>
  <c r="AK2590" i="11"/>
  <c r="AL2590" i="11"/>
  <c r="AM2590" i="11"/>
  <c r="AN2590" i="11"/>
  <c r="AO2590" i="11"/>
  <c r="AP2590" i="11"/>
  <c r="AQ2590" i="11"/>
  <c r="AR2590" i="11"/>
  <c r="AS2590" i="11"/>
  <c r="AT2590" i="11"/>
  <c r="AU2590" i="11"/>
  <c r="AV2590" i="11"/>
  <c r="AW2590" i="11"/>
  <c r="AX2590" i="11"/>
  <c r="AY2590" i="11"/>
  <c r="AZ2590" i="11"/>
  <c r="BA2590" i="11"/>
  <c r="BB2590" i="11"/>
  <c r="BC2590" i="11"/>
  <c r="BD2590" i="11"/>
  <c r="BE2590" i="11"/>
  <c r="BF2590" i="11"/>
  <c r="BG2590" i="11"/>
  <c r="BH2590" i="11"/>
  <c r="BI2590" i="11"/>
  <c r="BJ2590" i="11"/>
  <c r="BK2590" i="11"/>
  <c r="BL2590" i="11"/>
  <c r="BM2590" i="11"/>
  <c r="BN2590" i="11"/>
  <c r="BO2590" i="11"/>
  <c r="BP2590" i="11"/>
  <c r="P2591" i="11"/>
  <c r="Q2591" i="11"/>
  <c r="R2591" i="11"/>
  <c r="S2591" i="11"/>
  <c r="T2591" i="11"/>
  <c r="U2591" i="11"/>
  <c r="V2591" i="11"/>
  <c r="W2591" i="11"/>
  <c r="X2591" i="11"/>
  <c r="Y2591" i="11"/>
  <c r="Z2591" i="11"/>
  <c r="AA2591" i="11"/>
  <c r="AB2591" i="11"/>
  <c r="AC2591" i="11"/>
  <c r="AD2591" i="11"/>
  <c r="AE2591" i="11"/>
  <c r="AF2591" i="11"/>
  <c r="AG2591" i="11"/>
  <c r="AH2591" i="11"/>
  <c r="AI2591" i="11"/>
  <c r="AJ2591" i="11"/>
  <c r="AK2591" i="11"/>
  <c r="AL2591" i="11"/>
  <c r="AM2591" i="11"/>
  <c r="AN2591" i="11"/>
  <c r="AO2591" i="11"/>
  <c r="AP2591" i="11"/>
  <c r="AQ2591" i="11"/>
  <c r="AR2591" i="11"/>
  <c r="AS2591" i="11"/>
  <c r="AT2591" i="11"/>
  <c r="AU2591" i="11"/>
  <c r="AV2591" i="11"/>
  <c r="AW2591" i="11"/>
  <c r="AX2591" i="11"/>
  <c r="AY2591" i="11"/>
  <c r="AZ2591" i="11"/>
  <c r="BA2591" i="11"/>
  <c r="BB2591" i="11"/>
  <c r="BC2591" i="11"/>
  <c r="BD2591" i="11"/>
  <c r="BE2591" i="11"/>
  <c r="BF2591" i="11"/>
  <c r="BG2591" i="11"/>
  <c r="BH2591" i="11"/>
  <c r="BI2591" i="11"/>
  <c r="BJ2591" i="11"/>
  <c r="BK2591" i="11"/>
  <c r="BL2591" i="11"/>
  <c r="BM2591" i="11"/>
  <c r="BN2591" i="11"/>
  <c r="BO2591" i="11"/>
  <c r="BP2591" i="11"/>
  <c r="P2592" i="11"/>
  <c r="Q2592" i="11"/>
  <c r="R2592" i="11"/>
  <c r="S2592" i="11"/>
  <c r="T2592" i="11"/>
  <c r="U2592" i="11"/>
  <c r="V2592" i="11"/>
  <c r="W2592" i="11"/>
  <c r="X2592" i="11"/>
  <c r="Y2592" i="11"/>
  <c r="Z2592" i="11"/>
  <c r="AA2592" i="11"/>
  <c r="AB2592" i="11"/>
  <c r="AC2592" i="11"/>
  <c r="AD2592" i="11"/>
  <c r="AE2592" i="11"/>
  <c r="AF2592" i="11"/>
  <c r="AG2592" i="11"/>
  <c r="AH2592" i="11"/>
  <c r="AI2592" i="11"/>
  <c r="AJ2592" i="11"/>
  <c r="AK2592" i="11"/>
  <c r="AL2592" i="11"/>
  <c r="AM2592" i="11"/>
  <c r="AN2592" i="11"/>
  <c r="AO2592" i="11"/>
  <c r="AP2592" i="11"/>
  <c r="AQ2592" i="11"/>
  <c r="AR2592" i="11"/>
  <c r="AS2592" i="11"/>
  <c r="AT2592" i="11"/>
  <c r="AU2592" i="11"/>
  <c r="AV2592" i="11"/>
  <c r="AW2592" i="11"/>
  <c r="AX2592" i="11"/>
  <c r="AY2592" i="11"/>
  <c r="AZ2592" i="11"/>
  <c r="BA2592" i="11"/>
  <c r="BB2592" i="11"/>
  <c r="BC2592" i="11"/>
  <c r="BD2592" i="11"/>
  <c r="BE2592" i="11"/>
  <c r="BF2592" i="11"/>
  <c r="BG2592" i="11"/>
  <c r="BH2592" i="11"/>
  <c r="BI2592" i="11"/>
  <c r="BJ2592" i="11"/>
  <c r="BK2592" i="11"/>
  <c r="BL2592" i="11"/>
  <c r="BM2592" i="11"/>
  <c r="BN2592" i="11"/>
  <c r="BO2592" i="11"/>
  <c r="BP2592" i="11"/>
  <c r="P2593" i="11"/>
  <c r="Q2593" i="11"/>
  <c r="R2593" i="11"/>
  <c r="S2593" i="11"/>
  <c r="T2593" i="11"/>
  <c r="U2593" i="11"/>
  <c r="V2593" i="11"/>
  <c r="W2593" i="11"/>
  <c r="X2593" i="11"/>
  <c r="Y2593" i="11"/>
  <c r="Z2593" i="11"/>
  <c r="AA2593" i="11"/>
  <c r="AB2593" i="11"/>
  <c r="AC2593" i="11"/>
  <c r="AD2593" i="11"/>
  <c r="AE2593" i="11"/>
  <c r="AF2593" i="11"/>
  <c r="AG2593" i="11"/>
  <c r="AH2593" i="11"/>
  <c r="AI2593" i="11"/>
  <c r="AJ2593" i="11"/>
  <c r="AK2593" i="11"/>
  <c r="AL2593" i="11"/>
  <c r="AM2593" i="11"/>
  <c r="AN2593" i="11"/>
  <c r="AO2593" i="11"/>
  <c r="AP2593" i="11"/>
  <c r="AQ2593" i="11"/>
  <c r="AR2593" i="11"/>
  <c r="AS2593" i="11"/>
  <c r="AT2593" i="11"/>
  <c r="AU2593" i="11"/>
  <c r="AV2593" i="11"/>
  <c r="AW2593" i="11"/>
  <c r="AX2593" i="11"/>
  <c r="AY2593" i="11"/>
  <c r="AZ2593" i="11"/>
  <c r="BA2593" i="11"/>
  <c r="BB2593" i="11"/>
  <c r="BC2593" i="11"/>
  <c r="BD2593" i="11"/>
  <c r="BE2593" i="11"/>
  <c r="BF2593" i="11"/>
  <c r="BG2593" i="11"/>
  <c r="BH2593" i="11"/>
  <c r="BI2593" i="11"/>
  <c r="BJ2593" i="11"/>
  <c r="BK2593" i="11"/>
  <c r="BL2593" i="11"/>
  <c r="BM2593" i="11"/>
  <c r="BN2593" i="11"/>
  <c r="BO2593" i="11"/>
  <c r="BP2593" i="11"/>
  <c r="P2594" i="11"/>
  <c r="Q2594" i="11"/>
  <c r="R2594" i="11"/>
  <c r="S2594" i="11"/>
  <c r="T2594" i="11"/>
  <c r="U2594" i="11"/>
  <c r="V2594" i="11"/>
  <c r="W2594" i="11"/>
  <c r="X2594" i="11"/>
  <c r="Y2594" i="11"/>
  <c r="Z2594" i="11"/>
  <c r="AA2594" i="11"/>
  <c r="AB2594" i="11"/>
  <c r="AC2594" i="11"/>
  <c r="AD2594" i="11"/>
  <c r="AE2594" i="11"/>
  <c r="AF2594" i="11"/>
  <c r="AG2594" i="11"/>
  <c r="AH2594" i="11"/>
  <c r="AI2594" i="11"/>
  <c r="AJ2594" i="11"/>
  <c r="AK2594" i="11"/>
  <c r="AL2594" i="11"/>
  <c r="AM2594" i="11"/>
  <c r="AN2594" i="11"/>
  <c r="AO2594" i="11"/>
  <c r="AP2594" i="11"/>
  <c r="AQ2594" i="11"/>
  <c r="AR2594" i="11"/>
  <c r="AS2594" i="11"/>
  <c r="AT2594" i="11"/>
  <c r="AU2594" i="11"/>
  <c r="AV2594" i="11"/>
  <c r="AW2594" i="11"/>
  <c r="AX2594" i="11"/>
  <c r="AY2594" i="11"/>
  <c r="AZ2594" i="11"/>
  <c r="BA2594" i="11"/>
  <c r="BB2594" i="11"/>
  <c r="BC2594" i="11"/>
  <c r="BD2594" i="11"/>
  <c r="BE2594" i="11"/>
  <c r="BF2594" i="11"/>
  <c r="BG2594" i="11"/>
  <c r="BH2594" i="11"/>
  <c r="BI2594" i="11"/>
  <c r="BJ2594" i="11"/>
  <c r="BK2594" i="11"/>
  <c r="BL2594" i="11"/>
  <c r="BM2594" i="11"/>
  <c r="BN2594" i="11"/>
  <c r="BO2594" i="11"/>
  <c r="BP2594" i="11"/>
  <c r="P2595" i="11"/>
  <c r="Q2595" i="11"/>
  <c r="R2595" i="11"/>
  <c r="S2595" i="11"/>
  <c r="T2595" i="11"/>
  <c r="U2595" i="11"/>
  <c r="V2595" i="11"/>
  <c r="W2595" i="11"/>
  <c r="X2595" i="11"/>
  <c r="Y2595" i="11"/>
  <c r="Z2595" i="11"/>
  <c r="AA2595" i="11"/>
  <c r="AB2595" i="11"/>
  <c r="AC2595" i="11"/>
  <c r="AD2595" i="11"/>
  <c r="AE2595" i="11"/>
  <c r="AF2595" i="11"/>
  <c r="AG2595" i="11"/>
  <c r="AH2595" i="11"/>
  <c r="AI2595" i="11"/>
  <c r="AJ2595" i="11"/>
  <c r="AK2595" i="11"/>
  <c r="AL2595" i="11"/>
  <c r="AM2595" i="11"/>
  <c r="AN2595" i="11"/>
  <c r="AO2595" i="11"/>
  <c r="AP2595" i="11"/>
  <c r="AQ2595" i="11"/>
  <c r="AR2595" i="11"/>
  <c r="AS2595" i="11"/>
  <c r="AT2595" i="11"/>
  <c r="AU2595" i="11"/>
  <c r="AV2595" i="11"/>
  <c r="AW2595" i="11"/>
  <c r="AX2595" i="11"/>
  <c r="AY2595" i="11"/>
  <c r="AZ2595" i="11"/>
  <c r="BA2595" i="11"/>
  <c r="BB2595" i="11"/>
  <c r="BC2595" i="11"/>
  <c r="BD2595" i="11"/>
  <c r="BE2595" i="11"/>
  <c r="BF2595" i="11"/>
  <c r="BG2595" i="11"/>
  <c r="BH2595" i="11"/>
  <c r="BI2595" i="11"/>
  <c r="BJ2595" i="11"/>
  <c r="BK2595" i="11"/>
  <c r="BL2595" i="11"/>
  <c r="BM2595" i="11"/>
  <c r="BN2595" i="11"/>
  <c r="BO2595" i="11"/>
  <c r="BP2595" i="11"/>
  <c r="P2596" i="11"/>
  <c r="Q2596" i="11"/>
  <c r="R2596" i="11"/>
  <c r="S2596" i="11"/>
  <c r="T2596" i="11"/>
  <c r="U2596" i="11"/>
  <c r="V2596" i="11"/>
  <c r="W2596" i="11"/>
  <c r="X2596" i="11"/>
  <c r="Y2596" i="11"/>
  <c r="Z2596" i="11"/>
  <c r="AA2596" i="11"/>
  <c r="AB2596" i="11"/>
  <c r="AC2596" i="11"/>
  <c r="AD2596" i="11"/>
  <c r="AE2596" i="11"/>
  <c r="AF2596" i="11"/>
  <c r="AG2596" i="11"/>
  <c r="AH2596" i="11"/>
  <c r="AI2596" i="11"/>
  <c r="AJ2596" i="11"/>
  <c r="AK2596" i="11"/>
  <c r="AL2596" i="11"/>
  <c r="AM2596" i="11"/>
  <c r="AN2596" i="11"/>
  <c r="AO2596" i="11"/>
  <c r="AP2596" i="11"/>
  <c r="AQ2596" i="11"/>
  <c r="AR2596" i="11"/>
  <c r="AS2596" i="11"/>
  <c r="AT2596" i="11"/>
  <c r="AU2596" i="11"/>
  <c r="AV2596" i="11"/>
  <c r="AW2596" i="11"/>
  <c r="AX2596" i="11"/>
  <c r="AY2596" i="11"/>
  <c r="AZ2596" i="11"/>
  <c r="BA2596" i="11"/>
  <c r="BB2596" i="11"/>
  <c r="BC2596" i="11"/>
  <c r="BD2596" i="11"/>
  <c r="BE2596" i="11"/>
  <c r="BF2596" i="11"/>
  <c r="BG2596" i="11"/>
  <c r="BH2596" i="11"/>
  <c r="BI2596" i="11"/>
  <c r="BJ2596" i="11"/>
  <c r="BK2596" i="11"/>
  <c r="BL2596" i="11"/>
  <c r="BM2596" i="11"/>
  <c r="BN2596" i="11"/>
  <c r="BO2596" i="11"/>
  <c r="BP2596" i="11"/>
  <c r="P2597" i="11"/>
  <c r="Q2597" i="11"/>
  <c r="R2597" i="11"/>
  <c r="S2597" i="11"/>
  <c r="T2597" i="11"/>
  <c r="U2597" i="11"/>
  <c r="V2597" i="11"/>
  <c r="W2597" i="11"/>
  <c r="X2597" i="11"/>
  <c r="Y2597" i="11"/>
  <c r="Z2597" i="11"/>
  <c r="AA2597" i="11"/>
  <c r="AB2597" i="11"/>
  <c r="AC2597" i="11"/>
  <c r="AD2597" i="11"/>
  <c r="AE2597" i="11"/>
  <c r="AF2597" i="11"/>
  <c r="AG2597" i="11"/>
  <c r="AH2597" i="11"/>
  <c r="AI2597" i="11"/>
  <c r="AJ2597" i="11"/>
  <c r="AK2597" i="11"/>
  <c r="AL2597" i="11"/>
  <c r="AM2597" i="11"/>
  <c r="AN2597" i="11"/>
  <c r="AO2597" i="11"/>
  <c r="AP2597" i="11"/>
  <c r="AQ2597" i="11"/>
  <c r="AR2597" i="11"/>
  <c r="AS2597" i="11"/>
  <c r="AT2597" i="11"/>
  <c r="AU2597" i="11"/>
  <c r="AV2597" i="11"/>
  <c r="AW2597" i="11"/>
  <c r="AX2597" i="11"/>
  <c r="AY2597" i="11"/>
  <c r="AZ2597" i="11"/>
  <c r="BA2597" i="11"/>
  <c r="BB2597" i="11"/>
  <c r="BC2597" i="11"/>
  <c r="BD2597" i="11"/>
  <c r="BE2597" i="11"/>
  <c r="BF2597" i="11"/>
  <c r="BG2597" i="11"/>
  <c r="BH2597" i="11"/>
  <c r="BI2597" i="11"/>
  <c r="BJ2597" i="11"/>
  <c r="BK2597" i="11"/>
  <c r="BL2597" i="11"/>
  <c r="BM2597" i="11"/>
  <c r="BN2597" i="11"/>
  <c r="BO2597" i="11"/>
  <c r="BP2597" i="11"/>
  <c r="P2598" i="11"/>
  <c r="Q2598" i="11"/>
  <c r="R2598" i="11"/>
  <c r="S2598" i="11"/>
  <c r="T2598" i="11"/>
  <c r="U2598" i="11"/>
  <c r="V2598" i="11"/>
  <c r="W2598" i="11"/>
  <c r="X2598" i="11"/>
  <c r="Y2598" i="11"/>
  <c r="Z2598" i="11"/>
  <c r="AA2598" i="11"/>
  <c r="AB2598" i="11"/>
  <c r="AC2598" i="11"/>
  <c r="AD2598" i="11"/>
  <c r="AE2598" i="11"/>
  <c r="AF2598" i="11"/>
  <c r="AG2598" i="11"/>
  <c r="AH2598" i="11"/>
  <c r="AI2598" i="11"/>
  <c r="AJ2598" i="11"/>
  <c r="AK2598" i="11"/>
  <c r="AL2598" i="11"/>
  <c r="AM2598" i="11"/>
  <c r="AN2598" i="11"/>
  <c r="AO2598" i="11"/>
  <c r="AP2598" i="11"/>
  <c r="AQ2598" i="11"/>
  <c r="AR2598" i="11"/>
  <c r="AS2598" i="11"/>
  <c r="AT2598" i="11"/>
  <c r="AU2598" i="11"/>
  <c r="AV2598" i="11"/>
  <c r="AW2598" i="11"/>
  <c r="AX2598" i="11"/>
  <c r="AY2598" i="11"/>
  <c r="AZ2598" i="11"/>
  <c r="BA2598" i="11"/>
  <c r="BB2598" i="11"/>
  <c r="BC2598" i="11"/>
  <c r="BD2598" i="11"/>
  <c r="BE2598" i="11"/>
  <c r="BF2598" i="11"/>
  <c r="BG2598" i="11"/>
  <c r="BH2598" i="11"/>
  <c r="BI2598" i="11"/>
  <c r="BJ2598" i="11"/>
  <c r="BK2598" i="11"/>
  <c r="BL2598" i="11"/>
  <c r="BM2598" i="11"/>
  <c r="BN2598" i="11"/>
  <c r="BO2598" i="11"/>
  <c r="BP2598" i="11"/>
  <c r="P2599" i="11"/>
  <c r="Q2599" i="11"/>
  <c r="R2599" i="11"/>
  <c r="S2599" i="11"/>
  <c r="T2599" i="11"/>
  <c r="U2599" i="11"/>
  <c r="V2599" i="11"/>
  <c r="W2599" i="11"/>
  <c r="X2599" i="11"/>
  <c r="Y2599" i="11"/>
  <c r="Z2599" i="11"/>
  <c r="AA2599" i="11"/>
  <c r="AB2599" i="11"/>
  <c r="AC2599" i="11"/>
  <c r="AD2599" i="11"/>
  <c r="AE2599" i="11"/>
  <c r="AF2599" i="11"/>
  <c r="AG2599" i="11"/>
  <c r="AH2599" i="11"/>
  <c r="AI2599" i="11"/>
  <c r="AJ2599" i="11"/>
  <c r="AK2599" i="11"/>
  <c r="AL2599" i="11"/>
  <c r="AM2599" i="11"/>
  <c r="AN2599" i="11"/>
  <c r="AO2599" i="11"/>
  <c r="AP2599" i="11"/>
  <c r="AQ2599" i="11"/>
  <c r="AR2599" i="11"/>
  <c r="AS2599" i="11"/>
  <c r="AT2599" i="11"/>
  <c r="AU2599" i="11"/>
  <c r="AV2599" i="11"/>
  <c r="AW2599" i="11"/>
  <c r="AX2599" i="11"/>
  <c r="AY2599" i="11"/>
  <c r="AZ2599" i="11"/>
  <c r="BA2599" i="11"/>
  <c r="BB2599" i="11"/>
  <c r="BC2599" i="11"/>
  <c r="BD2599" i="11"/>
  <c r="BE2599" i="11"/>
  <c r="BF2599" i="11"/>
  <c r="BG2599" i="11"/>
  <c r="BH2599" i="11"/>
  <c r="BI2599" i="11"/>
  <c r="BJ2599" i="11"/>
  <c r="BK2599" i="11"/>
  <c r="BL2599" i="11"/>
  <c r="BM2599" i="11"/>
  <c r="BN2599" i="11"/>
  <c r="BO2599" i="11"/>
  <c r="BP2599" i="11"/>
  <c r="P2600" i="11"/>
  <c r="Q2600" i="11"/>
  <c r="R2600" i="11"/>
  <c r="S2600" i="11"/>
  <c r="T2600" i="11"/>
  <c r="U2600" i="11"/>
  <c r="V2600" i="11"/>
  <c r="W2600" i="11"/>
  <c r="X2600" i="11"/>
  <c r="Y2600" i="11"/>
  <c r="Z2600" i="11"/>
  <c r="AA2600" i="11"/>
  <c r="AB2600" i="11"/>
  <c r="AC2600" i="11"/>
  <c r="AD2600" i="11"/>
  <c r="AE2600" i="11"/>
  <c r="AF2600" i="11"/>
  <c r="AG2600" i="11"/>
  <c r="AH2600" i="11"/>
  <c r="AI2600" i="11"/>
  <c r="AJ2600" i="11"/>
  <c r="AK2600" i="11"/>
  <c r="AL2600" i="11"/>
  <c r="AM2600" i="11"/>
  <c r="AN2600" i="11"/>
  <c r="AO2600" i="11"/>
  <c r="AP2600" i="11"/>
  <c r="AQ2600" i="11"/>
  <c r="AR2600" i="11"/>
  <c r="AS2600" i="11"/>
  <c r="AT2600" i="11"/>
  <c r="AU2600" i="11"/>
  <c r="AV2600" i="11"/>
  <c r="AW2600" i="11"/>
  <c r="AX2600" i="11"/>
  <c r="AY2600" i="11"/>
  <c r="AZ2600" i="11"/>
  <c r="BA2600" i="11"/>
  <c r="BB2600" i="11"/>
  <c r="BC2600" i="11"/>
  <c r="BD2600" i="11"/>
  <c r="BE2600" i="11"/>
  <c r="BF2600" i="11"/>
  <c r="BG2600" i="11"/>
  <c r="BH2600" i="11"/>
  <c r="BI2600" i="11"/>
  <c r="BJ2600" i="11"/>
  <c r="BK2600" i="11"/>
  <c r="BL2600" i="11"/>
  <c r="BM2600" i="11"/>
  <c r="BN2600" i="11"/>
  <c r="BO2600" i="11"/>
  <c r="BP2600" i="11"/>
  <c r="P2601" i="11"/>
  <c r="Q2601" i="11"/>
  <c r="R2601" i="11"/>
  <c r="S2601" i="11"/>
  <c r="T2601" i="11"/>
  <c r="U2601" i="11"/>
  <c r="V2601" i="11"/>
  <c r="W2601" i="11"/>
  <c r="X2601" i="11"/>
  <c r="Y2601" i="11"/>
  <c r="Z2601" i="11"/>
  <c r="AA2601" i="11"/>
  <c r="AB2601" i="11"/>
  <c r="AC2601" i="11"/>
  <c r="AD2601" i="11"/>
  <c r="AE2601" i="11"/>
  <c r="AF2601" i="11"/>
  <c r="AG2601" i="11"/>
  <c r="AH2601" i="11"/>
  <c r="AI2601" i="11"/>
  <c r="AJ2601" i="11"/>
  <c r="AK2601" i="11"/>
  <c r="AL2601" i="11"/>
  <c r="AM2601" i="11"/>
  <c r="AN2601" i="11"/>
  <c r="AO2601" i="11"/>
  <c r="AP2601" i="11"/>
  <c r="AQ2601" i="11"/>
  <c r="AR2601" i="11"/>
  <c r="AS2601" i="11"/>
  <c r="AT2601" i="11"/>
  <c r="AU2601" i="11"/>
  <c r="AV2601" i="11"/>
  <c r="AW2601" i="11"/>
  <c r="AX2601" i="11"/>
  <c r="AY2601" i="11"/>
  <c r="AZ2601" i="11"/>
  <c r="BA2601" i="11"/>
  <c r="BB2601" i="11"/>
  <c r="BC2601" i="11"/>
  <c r="BD2601" i="11"/>
  <c r="BE2601" i="11"/>
  <c r="BF2601" i="11"/>
  <c r="BG2601" i="11"/>
  <c r="BH2601" i="11"/>
  <c r="BI2601" i="11"/>
  <c r="BJ2601" i="11"/>
  <c r="BK2601" i="11"/>
  <c r="BL2601" i="11"/>
  <c r="BM2601" i="11"/>
  <c r="BN2601" i="11"/>
  <c r="BO2601" i="11"/>
  <c r="BP2601" i="11"/>
  <c r="P2602" i="11"/>
  <c r="Q2602" i="11"/>
  <c r="R2602" i="11"/>
  <c r="S2602" i="11"/>
  <c r="T2602" i="11"/>
  <c r="U2602" i="11"/>
  <c r="V2602" i="11"/>
  <c r="W2602" i="11"/>
  <c r="X2602" i="11"/>
  <c r="Y2602" i="11"/>
  <c r="Z2602" i="11"/>
  <c r="AA2602" i="11"/>
  <c r="AB2602" i="11"/>
  <c r="AC2602" i="11"/>
  <c r="AD2602" i="11"/>
  <c r="AE2602" i="11"/>
  <c r="AF2602" i="11"/>
  <c r="AG2602" i="11"/>
  <c r="AH2602" i="11"/>
  <c r="AI2602" i="11"/>
  <c r="AJ2602" i="11"/>
  <c r="AK2602" i="11"/>
  <c r="AL2602" i="11"/>
  <c r="AM2602" i="11"/>
  <c r="AN2602" i="11"/>
  <c r="AO2602" i="11"/>
  <c r="AP2602" i="11"/>
  <c r="AQ2602" i="11"/>
  <c r="AR2602" i="11"/>
  <c r="AS2602" i="11"/>
  <c r="AT2602" i="11"/>
  <c r="AU2602" i="11"/>
  <c r="AV2602" i="11"/>
  <c r="AW2602" i="11"/>
  <c r="AX2602" i="11"/>
  <c r="AY2602" i="11"/>
  <c r="AZ2602" i="11"/>
  <c r="BA2602" i="11"/>
  <c r="BB2602" i="11"/>
  <c r="BC2602" i="11"/>
  <c r="BD2602" i="11"/>
  <c r="BE2602" i="11"/>
  <c r="BF2602" i="11"/>
  <c r="BG2602" i="11"/>
  <c r="BH2602" i="11"/>
  <c r="BI2602" i="11"/>
  <c r="BJ2602" i="11"/>
  <c r="BK2602" i="11"/>
  <c r="BL2602" i="11"/>
  <c r="BM2602" i="11"/>
  <c r="BN2602" i="11"/>
  <c r="BO2602" i="11"/>
  <c r="BP2602" i="11"/>
  <c r="P2603" i="11"/>
  <c r="Q2603" i="11"/>
  <c r="R2603" i="11"/>
  <c r="S2603" i="11"/>
  <c r="T2603" i="11"/>
  <c r="U2603" i="11"/>
  <c r="V2603" i="11"/>
  <c r="W2603" i="11"/>
  <c r="X2603" i="11"/>
  <c r="Y2603" i="11"/>
  <c r="Z2603" i="11"/>
  <c r="AA2603" i="11"/>
  <c r="AB2603" i="11"/>
  <c r="AC2603" i="11"/>
  <c r="AD2603" i="11"/>
  <c r="AE2603" i="11"/>
  <c r="AF2603" i="11"/>
  <c r="AG2603" i="11"/>
  <c r="AH2603" i="11"/>
  <c r="AI2603" i="11"/>
  <c r="AJ2603" i="11"/>
  <c r="AK2603" i="11"/>
  <c r="AL2603" i="11"/>
  <c r="AM2603" i="11"/>
  <c r="AN2603" i="11"/>
  <c r="AO2603" i="11"/>
  <c r="AP2603" i="11"/>
  <c r="AQ2603" i="11"/>
  <c r="AR2603" i="11"/>
  <c r="AS2603" i="11"/>
  <c r="AT2603" i="11"/>
  <c r="AU2603" i="11"/>
  <c r="AV2603" i="11"/>
  <c r="AW2603" i="11"/>
  <c r="AX2603" i="11"/>
  <c r="AY2603" i="11"/>
  <c r="AZ2603" i="11"/>
  <c r="BA2603" i="11"/>
  <c r="BB2603" i="11"/>
  <c r="BC2603" i="11"/>
  <c r="BD2603" i="11"/>
  <c r="BE2603" i="11"/>
  <c r="BF2603" i="11"/>
  <c r="BG2603" i="11"/>
  <c r="BH2603" i="11"/>
  <c r="BI2603" i="11"/>
  <c r="BJ2603" i="11"/>
  <c r="BK2603" i="11"/>
  <c r="BL2603" i="11"/>
  <c r="BM2603" i="11"/>
  <c r="BN2603" i="11"/>
  <c r="BO2603" i="11"/>
  <c r="BP2603" i="11"/>
  <c r="P2604" i="11"/>
  <c r="Q2604" i="11"/>
  <c r="R2604" i="11"/>
  <c r="S2604" i="11"/>
  <c r="T2604" i="11"/>
  <c r="U2604" i="11"/>
  <c r="V2604" i="11"/>
  <c r="W2604" i="11"/>
  <c r="X2604" i="11"/>
  <c r="Y2604" i="11"/>
  <c r="Z2604" i="11"/>
  <c r="AA2604" i="11"/>
  <c r="AB2604" i="11"/>
  <c r="AC2604" i="11"/>
  <c r="AD2604" i="11"/>
  <c r="AE2604" i="11"/>
  <c r="AF2604" i="11"/>
  <c r="AG2604" i="11"/>
  <c r="AH2604" i="11"/>
  <c r="AI2604" i="11"/>
  <c r="AJ2604" i="11"/>
  <c r="AK2604" i="11"/>
  <c r="AL2604" i="11"/>
  <c r="AM2604" i="11"/>
  <c r="AN2604" i="11"/>
  <c r="AO2604" i="11"/>
  <c r="AP2604" i="11"/>
  <c r="AQ2604" i="11"/>
  <c r="AR2604" i="11"/>
  <c r="AS2604" i="11"/>
  <c r="AT2604" i="11"/>
  <c r="AU2604" i="11"/>
  <c r="AV2604" i="11"/>
  <c r="AW2604" i="11"/>
  <c r="AX2604" i="11"/>
  <c r="AY2604" i="11"/>
  <c r="AZ2604" i="11"/>
  <c r="BA2604" i="11"/>
  <c r="BB2604" i="11"/>
  <c r="BC2604" i="11"/>
  <c r="BD2604" i="11"/>
  <c r="BE2604" i="11"/>
  <c r="BF2604" i="11"/>
  <c r="BG2604" i="11"/>
  <c r="BH2604" i="11"/>
  <c r="BI2604" i="11"/>
  <c r="BJ2604" i="11"/>
  <c r="BK2604" i="11"/>
  <c r="BL2604" i="11"/>
  <c r="BM2604" i="11"/>
  <c r="BN2604" i="11"/>
  <c r="BO2604" i="11"/>
  <c r="BP2604" i="11"/>
  <c r="P2605" i="11"/>
  <c r="Q2605" i="11"/>
  <c r="R2605" i="11"/>
  <c r="S2605" i="11"/>
  <c r="T2605" i="11"/>
  <c r="U2605" i="11"/>
  <c r="V2605" i="11"/>
  <c r="W2605" i="11"/>
  <c r="X2605" i="11"/>
  <c r="Y2605" i="11"/>
  <c r="Z2605" i="11"/>
  <c r="AA2605" i="11"/>
  <c r="AB2605" i="11"/>
  <c r="AC2605" i="11"/>
  <c r="AD2605" i="11"/>
  <c r="AE2605" i="11"/>
  <c r="AF2605" i="11"/>
  <c r="AG2605" i="11"/>
  <c r="AH2605" i="11"/>
  <c r="AI2605" i="11"/>
  <c r="AJ2605" i="11"/>
  <c r="AK2605" i="11"/>
  <c r="AL2605" i="11"/>
  <c r="AM2605" i="11"/>
  <c r="AN2605" i="11"/>
  <c r="AO2605" i="11"/>
  <c r="AP2605" i="11"/>
  <c r="AQ2605" i="11"/>
  <c r="AR2605" i="11"/>
  <c r="AS2605" i="11"/>
  <c r="AT2605" i="11"/>
  <c r="AU2605" i="11"/>
  <c r="AV2605" i="11"/>
  <c r="AW2605" i="11"/>
  <c r="AX2605" i="11"/>
  <c r="AY2605" i="11"/>
  <c r="AZ2605" i="11"/>
  <c r="BA2605" i="11"/>
  <c r="BB2605" i="11"/>
  <c r="BC2605" i="11"/>
  <c r="BD2605" i="11"/>
  <c r="BE2605" i="11"/>
  <c r="BF2605" i="11"/>
  <c r="BG2605" i="11"/>
  <c r="BH2605" i="11"/>
  <c r="BI2605" i="11"/>
  <c r="BJ2605" i="11"/>
  <c r="BK2605" i="11"/>
  <c r="BL2605" i="11"/>
  <c r="BM2605" i="11"/>
  <c r="BN2605" i="11"/>
  <c r="BO2605" i="11"/>
  <c r="BP2605" i="11"/>
  <c r="P2606" i="11"/>
  <c r="Q2606" i="11"/>
  <c r="R2606" i="11"/>
  <c r="S2606" i="11"/>
  <c r="T2606" i="11"/>
  <c r="U2606" i="11"/>
  <c r="V2606" i="11"/>
  <c r="W2606" i="11"/>
  <c r="X2606" i="11"/>
  <c r="Y2606" i="11"/>
  <c r="Z2606" i="11"/>
  <c r="AA2606" i="11"/>
  <c r="AB2606" i="11"/>
  <c r="AC2606" i="11"/>
  <c r="AD2606" i="11"/>
  <c r="AE2606" i="11"/>
  <c r="AF2606" i="11"/>
  <c r="AG2606" i="11"/>
  <c r="AH2606" i="11"/>
  <c r="AI2606" i="11"/>
  <c r="AJ2606" i="11"/>
  <c r="AK2606" i="11"/>
  <c r="AL2606" i="11"/>
  <c r="AM2606" i="11"/>
  <c r="AN2606" i="11"/>
  <c r="AO2606" i="11"/>
  <c r="AP2606" i="11"/>
  <c r="AQ2606" i="11"/>
  <c r="AR2606" i="11"/>
  <c r="AS2606" i="11"/>
  <c r="AT2606" i="11"/>
  <c r="AU2606" i="11"/>
  <c r="AV2606" i="11"/>
  <c r="AW2606" i="11"/>
  <c r="AX2606" i="11"/>
  <c r="AY2606" i="11"/>
  <c r="AZ2606" i="11"/>
  <c r="BA2606" i="11"/>
  <c r="BB2606" i="11"/>
  <c r="BC2606" i="11"/>
  <c r="BD2606" i="11"/>
  <c r="BE2606" i="11"/>
  <c r="BF2606" i="11"/>
  <c r="BG2606" i="11"/>
  <c r="BH2606" i="11"/>
  <c r="BI2606" i="11"/>
  <c r="BJ2606" i="11"/>
  <c r="BK2606" i="11"/>
  <c r="BL2606" i="11"/>
  <c r="BM2606" i="11"/>
  <c r="BN2606" i="11"/>
  <c r="BO2606" i="11"/>
  <c r="BP2606" i="11"/>
  <c r="P2607" i="11"/>
  <c r="Q2607" i="11"/>
  <c r="R2607" i="11"/>
  <c r="S2607" i="11"/>
  <c r="T2607" i="11"/>
  <c r="U2607" i="11"/>
  <c r="V2607" i="11"/>
  <c r="W2607" i="11"/>
  <c r="X2607" i="11"/>
  <c r="Y2607" i="11"/>
  <c r="Z2607" i="11"/>
  <c r="AA2607" i="11"/>
  <c r="AB2607" i="11"/>
  <c r="AC2607" i="11"/>
  <c r="AD2607" i="11"/>
  <c r="AE2607" i="11"/>
  <c r="AF2607" i="11"/>
  <c r="AG2607" i="11"/>
  <c r="AH2607" i="11"/>
  <c r="AI2607" i="11"/>
  <c r="AJ2607" i="11"/>
  <c r="AK2607" i="11"/>
  <c r="AL2607" i="11"/>
  <c r="AM2607" i="11"/>
  <c r="AN2607" i="11"/>
  <c r="AO2607" i="11"/>
  <c r="AP2607" i="11"/>
  <c r="AQ2607" i="11"/>
  <c r="AR2607" i="11"/>
  <c r="AS2607" i="11"/>
  <c r="AT2607" i="11"/>
  <c r="AU2607" i="11"/>
  <c r="AV2607" i="11"/>
  <c r="AW2607" i="11"/>
  <c r="AX2607" i="11"/>
  <c r="AY2607" i="11"/>
  <c r="AZ2607" i="11"/>
  <c r="BA2607" i="11"/>
  <c r="BB2607" i="11"/>
  <c r="BC2607" i="11"/>
  <c r="BD2607" i="11"/>
  <c r="BE2607" i="11"/>
  <c r="BF2607" i="11"/>
  <c r="BG2607" i="11"/>
  <c r="BH2607" i="11"/>
  <c r="BI2607" i="11"/>
  <c r="BJ2607" i="11"/>
  <c r="BK2607" i="11"/>
  <c r="BL2607" i="11"/>
  <c r="BM2607" i="11"/>
  <c r="BN2607" i="11"/>
  <c r="BO2607" i="11"/>
  <c r="BP2607" i="11"/>
  <c r="P2608" i="11"/>
  <c r="Q2608" i="11"/>
  <c r="R2608" i="11"/>
  <c r="S2608" i="11"/>
  <c r="T2608" i="11"/>
  <c r="U2608" i="11"/>
  <c r="V2608" i="11"/>
  <c r="W2608" i="11"/>
  <c r="X2608" i="11"/>
  <c r="Y2608" i="11"/>
  <c r="Z2608" i="11"/>
  <c r="AA2608" i="11"/>
  <c r="AB2608" i="11"/>
  <c r="AC2608" i="11"/>
  <c r="AD2608" i="11"/>
  <c r="AE2608" i="11"/>
  <c r="AF2608" i="11"/>
  <c r="AG2608" i="11"/>
  <c r="AH2608" i="11"/>
  <c r="AI2608" i="11"/>
  <c r="AJ2608" i="11"/>
  <c r="AK2608" i="11"/>
  <c r="AL2608" i="11"/>
  <c r="AM2608" i="11"/>
  <c r="AN2608" i="11"/>
  <c r="AO2608" i="11"/>
  <c r="AP2608" i="11"/>
  <c r="AQ2608" i="11"/>
  <c r="AR2608" i="11"/>
  <c r="AS2608" i="11"/>
  <c r="AT2608" i="11"/>
  <c r="AU2608" i="11"/>
  <c r="AV2608" i="11"/>
  <c r="AW2608" i="11"/>
  <c r="AX2608" i="11"/>
  <c r="AY2608" i="11"/>
  <c r="AZ2608" i="11"/>
  <c r="BA2608" i="11"/>
  <c r="BB2608" i="11"/>
  <c r="BC2608" i="11"/>
  <c r="BD2608" i="11"/>
  <c r="BE2608" i="11"/>
  <c r="BF2608" i="11"/>
  <c r="BG2608" i="11"/>
  <c r="BH2608" i="11"/>
  <c r="BI2608" i="11"/>
  <c r="BJ2608" i="11"/>
  <c r="BK2608" i="11"/>
  <c r="BL2608" i="11"/>
  <c r="BM2608" i="11"/>
  <c r="BN2608" i="11"/>
  <c r="BO2608" i="11"/>
  <c r="BP2608" i="11"/>
  <c r="P2609" i="11"/>
  <c r="Q2609" i="11"/>
  <c r="R2609" i="11"/>
  <c r="S2609" i="11"/>
  <c r="T2609" i="11"/>
  <c r="U2609" i="11"/>
  <c r="V2609" i="11"/>
  <c r="W2609" i="11"/>
  <c r="X2609" i="11"/>
  <c r="Y2609" i="11"/>
  <c r="Z2609" i="11"/>
  <c r="AA2609" i="11"/>
  <c r="AB2609" i="11"/>
  <c r="AC2609" i="11"/>
  <c r="AD2609" i="11"/>
  <c r="AE2609" i="11"/>
  <c r="AF2609" i="11"/>
  <c r="AG2609" i="11"/>
  <c r="AH2609" i="11"/>
  <c r="AI2609" i="11"/>
  <c r="AJ2609" i="11"/>
  <c r="AK2609" i="11"/>
  <c r="AL2609" i="11"/>
  <c r="AM2609" i="11"/>
  <c r="AN2609" i="11"/>
  <c r="AO2609" i="11"/>
  <c r="AP2609" i="11"/>
  <c r="AQ2609" i="11"/>
  <c r="AR2609" i="11"/>
  <c r="AS2609" i="11"/>
  <c r="AT2609" i="11"/>
  <c r="AU2609" i="11"/>
  <c r="AV2609" i="11"/>
  <c r="AW2609" i="11"/>
  <c r="AX2609" i="11"/>
  <c r="AY2609" i="11"/>
  <c r="AZ2609" i="11"/>
  <c r="BA2609" i="11"/>
  <c r="BB2609" i="11"/>
  <c r="BC2609" i="11"/>
  <c r="BD2609" i="11"/>
  <c r="BE2609" i="11"/>
  <c r="BF2609" i="11"/>
  <c r="BG2609" i="11"/>
  <c r="BH2609" i="11"/>
  <c r="BI2609" i="11"/>
  <c r="BJ2609" i="11"/>
  <c r="BK2609" i="11"/>
  <c r="BL2609" i="11"/>
  <c r="BM2609" i="11"/>
  <c r="BN2609" i="11"/>
  <c r="BO2609" i="11"/>
  <c r="BP2609" i="11"/>
  <c r="P2610" i="11"/>
  <c r="Q2610" i="11"/>
  <c r="R2610" i="11"/>
  <c r="S2610" i="11"/>
  <c r="T2610" i="11"/>
  <c r="U2610" i="11"/>
  <c r="V2610" i="11"/>
  <c r="W2610" i="11"/>
  <c r="X2610" i="11"/>
  <c r="Y2610" i="11"/>
  <c r="Z2610" i="11"/>
  <c r="AA2610" i="11"/>
  <c r="AB2610" i="11"/>
  <c r="AC2610" i="11"/>
  <c r="AD2610" i="11"/>
  <c r="AE2610" i="11"/>
  <c r="AF2610" i="11"/>
  <c r="AG2610" i="11"/>
  <c r="AH2610" i="11"/>
  <c r="AI2610" i="11"/>
  <c r="AJ2610" i="11"/>
  <c r="AK2610" i="11"/>
  <c r="AL2610" i="11"/>
  <c r="AM2610" i="11"/>
  <c r="AN2610" i="11"/>
  <c r="AO2610" i="11"/>
  <c r="AP2610" i="11"/>
  <c r="AQ2610" i="11"/>
  <c r="AR2610" i="11"/>
  <c r="AS2610" i="11"/>
  <c r="AT2610" i="11"/>
  <c r="AU2610" i="11"/>
  <c r="AV2610" i="11"/>
  <c r="AW2610" i="11"/>
  <c r="AX2610" i="11"/>
  <c r="AY2610" i="11"/>
  <c r="AZ2610" i="11"/>
  <c r="BA2610" i="11"/>
  <c r="BB2610" i="11"/>
  <c r="BC2610" i="11"/>
  <c r="BD2610" i="11"/>
  <c r="BE2610" i="11"/>
  <c r="BF2610" i="11"/>
  <c r="BG2610" i="11"/>
  <c r="BH2610" i="11"/>
  <c r="BI2610" i="11"/>
  <c r="BJ2610" i="11"/>
  <c r="BK2610" i="11"/>
  <c r="BL2610" i="11"/>
  <c r="BM2610" i="11"/>
  <c r="BN2610" i="11"/>
  <c r="BO2610" i="11"/>
  <c r="BP2610" i="11"/>
  <c r="P2611" i="11"/>
  <c r="Q2611" i="11"/>
  <c r="R2611" i="11"/>
  <c r="S2611" i="11"/>
  <c r="T2611" i="11"/>
  <c r="U2611" i="11"/>
  <c r="V2611" i="11"/>
  <c r="W2611" i="11"/>
  <c r="X2611" i="11"/>
  <c r="Y2611" i="11"/>
  <c r="Z2611" i="11"/>
  <c r="AA2611" i="11"/>
  <c r="AB2611" i="11"/>
  <c r="AC2611" i="11"/>
  <c r="AD2611" i="11"/>
  <c r="AE2611" i="11"/>
  <c r="AF2611" i="11"/>
  <c r="AG2611" i="11"/>
  <c r="AH2611" i="11"/>
  <c r="AI2611" i="11"/>
  <c r="AJ2611" i="11"/>
  <c r="AK2611" i="11"/>
  <c r="AL2611" i="11"/>
  <c r="AM2611" i="11"/>
  <c r="AN2611" i="11"/>
  <c r="AO2611" i="11"/>
  <c r="AP2611" i="11"/>
  <c r="AQ2611" i="11"/>
  <c r="AR2611" i="11"/>
  <c r="AS2611" i="11"/>
  <c r="AT2611" i="11"/>
  <c r="AU2611" i="11"/>
  <c r="AV2611" i="11"/>
  <c r="AW2611" i="11"/>
  <c r="AX2611" i="11"/>
  <c r="AY2611" i="11"/>
  <c r="AZ2611" i="11"/>
  <c r="BA2611" i="11"/>
  <c r="BB2611" i="11"/>
  <c r="BC2611" i="11"/>
  <c r="BD2611" i="11"/>
  <c r="BE2611" i="11"/>
  <c r="BF2611" i="11"/>
  <c r="BG2611" i="11"/>
  <c r="BH2611" i="11"/>
  <c r="BI2611" i="11"/>
  <c r="BJ2611" i="11"/>
  <c r="BK2611" i="11"/>
  <c r="BL2611" i="11"/>
  <c r="BM2611" i="11"/>
  <c r="BN2611" i="11"/>
  <c r="BO2611" i="11"/>
  <c r="BP2611" i="11"/>
  <c r="P2612" i="11"/>
  <c r="Q2612" i="11"/>
  <c r="R2612" i="11"/>
  <c r="S2612" i="11"/>
  <c r="T2612" i="11"/>
  <c r="U2612" i="11"/>
  <c r="V2612" i="11"/>
  <c r="W2612" i="11"/>
  <c r="X2612" i="11"/>
  <c r="Y2612" i="11"/>
  <c r="Z2612" i="11"/>
  <c r="AA2612" i="11"/>
  <c r="AB2612" i="11"/>
  <c r="AC2612" i="11"/>
  <c r="AD2612" i="11"/>
  <c r="AE2612" i="11"/>
  <c r="AF2612" i="11"/>
  <c r="AG2612" i="11"/>
  <c r="AH2612" i="11"/>
  <c r="AI2612" i="11"/>
  <c r="AJ2612" i="11"/>
  <c r="AK2612" i="11"/>
  <c r="AL2612" i="11"/>
  <c r="AM2612" i="11"/>
  <c r="AN2612" i="11"/>
  <c r="AO2612" i="11"/>
  <c r="AP2612" i="11"/>
  <c r="AQ2612" i="11"/>
  <c r="AR2612" i="11"/>
  <c r="AS2612" i="11"/>
  <c r="AT2612" i="11"/>
  <c r="AU2612" i="11"/>
  <c r="AV2612" i="11"/>
  <c r="AW2612" i="11"/>
  <c r="AX2612" i="11"/>
  <c r="AY2612" i="11"/>
  <c r="AZ2612" i="11"/>
  <c r="BA2612" i="11"/>
  <c r="BB2612" i="11"/>
  <c r="BC2612" i="11"/>
  <c r="BD2612" i="11"/>
  <c r="BE2612" i="11"/>
  <c r="BF2612" i="11"/>
  <c r="BG2612" i="11"/>
  <c r="BH2612" i="11"/>
  <c r="BI2612" i="11"/>
  <c r="BJ2612" i="11"/>
  <c r="BK2612" i="11"/>
  <c r="BL2612" i="11"/>
  <c r="BM2612" i="11"/>
  <c r="BN2612" i="11"/>
  <c r="BO2612" i="11"/>
  <c r="BP2612" i="11"/>
  <c r="P2613" i="11"/>
  <c r="Q2613" i="11"/>
  <c r="R2613" i="11"/>
  <c r="S2613" i="11"/>
  <c r="T2613" i="11"/>
  <c r="U2613" i="11"/>
  <c r="V2613" i="11"/>
  <c r="W2613" i="11"/>
  <c r="X2613" i="11"/>
  <c r="Y2613" i="11"/>
  <c r="Z2613" i="11"/>
  <c r="AA2613" i="11"/>
  <c r="AB2613" i="11"/>
  <c r="AC2613" i="11"/>
  <c r="AD2613" i="11"/>
  <c r="AE2613" i="11"/>
  <c r="AF2613" i="11"/>
  <c r="AG2613" i="11"/>
  <c r="AH2613" i="11"/>
  <c r="AI2613" i="11"/>
  <c r="AJ2613" i="11"/>
  <c r="AK2613" i="11"/>
  <c r="AL2613" i="11"/>
  <c r="AM2613" i="11"/>
  <c r="AN2613" i="11"/>
  <c r="AO2613" i="11"/>
  <c r="AP2613" i="11"/>
  <c r="AQ2613" i="11"/>
  <c r="AR2613" i="11"/>
  <c r="AS2613" i="11"/>
  <c r="AT2613" i="11"/>
  <c r="AU2613" i="11"/>
  <c r="AV2613" i="11"/>
  <c r="AW2613" i="11"/>
  <c r="AX2613" i="11"/>
  <c r="AY2613" i="11"/>
  <c r="AZ2613" i="11"/>
  <c r="BA2613" i="11"/>
  <c r="BB2613" i="11"/>
  <c r="BC2613" i="11"/>
  <c r="BD2613" i="11"/>
  <c r="BE2613" i="11"/>
  <c r="BF2613" i="11"/>
  <c r="BG2613" i="11"/>
  <c r="BH2613" i="11"/>
  <c r="BI2613" i="11"/>
  <c r="BJ2613" i="11"/>
  <c r="BK2613" i="11"/>
  <c r="BL2613" i="11"/>
  <c r="BM2613" i="11"/>
  <c r="BN2613" i="11"/>
  <c r="BO2613" i="11"/>
  <c r="BP2613" i="11"/>
  <c r="P2614" i="11"/>
  <c r="Q2614" i="11"/>
  <c r="R2614" i="11"/>
  <c r="S2614" i="11"/>
  <c r="T2614" i="11"/>
  <c r="U2614" i="11"/>
  <c r="V2614" i="11"/>
  <c r="W2614" i="11"/>
  <c r="X2614" i="11"/>
  <c r="Y2614" i="11"/>
  <c r="Z2614" i="11"/>
  <c r="AA2614" i="11"/>
  <c r="AB2614" i="11"/>
  <c r="AC2614" i="11"/>
  <c r="AD2614" i="11"/>
  <c r="AE2614" i="11"/>
  <c r="AF2614" i="11"/>
  <c r="AG2614" i="11"/>
  <c r="AH2614" i="11"/>
  <c r="AI2614" i="11"/>
  <c r="AJ2614" i="11"/>
  <c r="AK2614" i="11"/>
  <c r="AL2614" i="11"/>
  <c r="AM2614" i="11"/>
  <c r="AN2614" i="11"/>
  <c r="AO2614" i="11"/>
  <c r="AP2614" i="11"/>
  <c r="AQ2614" i="11"/>
  <c r="AR2614" i="11"/>
  <c r="AS2614" i="11"/>
  <c r="AT2614" i="11"/>
  <c r="AU2614" i="11"/>
  <c r="AV2614" i="11"/>
  <c r="AW2614" i="11"/>
  <c r="AX2614" i="11"/>
  <c r="AY2614" i="11"/>
  <c r="AZ2614" i="11"/>
  <c r="BA2614" i="11"/>
  <c r="BB2614" i="11"/>
  <c r="BC2614" i="11"/>
  <c r="BD2614" i="11"/>
  <c r="BE2614" i="11"/>
  <c r="BF2614" i="11"/>
  <c r="BG2614" i="11"/>
  <c r="BH2614" i="11"/>
  <c r="BI2614" i="11"/>
  <c r="BJ2614" i="11"/>
  <c r="BK2614" i="11"/>
  <c r="BL2614" i="11"/>
  <c r="BM2614" i="11"/>
  <c r="BN2614" i="11"/>
  <c r="BO2614" i="11"/>
  <c r="BP2614" i="11"/>
  <c r="P2615" i="11"/>
  <c r="Q2615" i="11"/>
  <c r="R2615" i="11"/>
  <c r="S2615" i="11"/>
  <c r="T2615" i="11"/>
  <c r="U2615" i="11"/>
  <c r="V2615" i="11"/>
  <c r="W2615" i="11"/>
  <c r="X2615" i="11"/>
  <c r="Y2615" i="11"/>
  <c r="Z2615" i="11"/>
  <c r="AA2615" i="11"/>
  <c r="AB2615" i="11"/>
  <c r="AC2615" i="11"/>
  <c r="AD2615" i="11"/>
  <c r="AE2615" i="11"/>
  <c r="AF2615" i="11"/>
  <c r="AG2615" i="11"/>
  <c r="AH2615" i="11"/>
  <c r="AI2615" i="11"/>
  <c r="AJ2615" i="11"/>
  <c r="AK2615" i="11"/>
  <c r="AL2615" i="11"/>
  <c r="AM2615" i="11"/>
  <c r="AN2615" i="11"/>
  <c r="AO2615" i="11"/>
  <c r="AP2615" i="11"/>
  <c r="AQ2615" i="11"/>
  <c r="AR2615" i="11"/>
  <c r="AS2615" i="11"/>
  <c r="AT2615" i="11"/>
  <c r="AU2615" i="11"/>
  <c r="AV2615" i="11"/>
  <c r="AW2615" i="11"/>
  <c r="AX2615" i="11"/>
  <c r="AY2615" i="11"/>
  <c r="AZ2615" i="11"/>
  <c r="BA2615" i="11"/>
  <c r="BB2615" i="11"/>
  <c r="BC2615" i="11"/>
  <c r="BD2615" i="11"/>
  <c r="BE2615" i="11"/>
  <c r="BF2615" i="11"/>
  <c r="BG2615" i="11"/>
  <c r="BH2615" i="11"/>
  <c r="BI2615" i="11"/>
  <c r="BJ2615" i="11"/>
  <c r="BK2615" i="11"/>
  <c r="BL2615" i="11"/>
  <c r="BM2615" i="11"/>
  <c r="BN2615" i="11"/>
  <c r="BO2615" i="11"/>
  <c r="BP2615" i="11"/>
  <c r="P2616" i="11"/>
  <c r="Q2616" i="11"/>
  <c r="R2616" i="11"/>
  <c r="S2616" i="11"/>
  <c r="T2616" i="11"/>
  <c r="U2616" i="11"/>
  <c r="V2616" i="11"/>
  <c r="W2616" i="11"/>
  <c r="X2616" i="11"/>
  <c r="Y2616" i="11"/>
  <c r="Z2616" i="11"/>
  <c r="AA2616" i="11"/>
  <c r="AB2616" i="11"/>
  <c r="AC2616" i="11"/>
  <c r="AD2616" i="11"/>
  <c r="AE2616" i="11"/>
  <c r="AF2616" i="11"/>
  <c r="AG2616" i="11"/>
  <c r="AH2616" i="11"/>
  <c r="AI2616" i="11"/>
  <c r="AJ2616" i="11"/>
  <c r="AK2616" i="11"/>
  <c r="AL2616" i="11"/>
  <c r="AM2616" i="11"/>
  <c r="AN2616" i="11"/>
  <c r="AO2616" i="11"/>
  <c r="AP2616" i="11"/>
  <c r="AQ2616" i="11"/>
  <c r="AR2616" i="11"/>
  <c r="AS2616" i="11"/>
  <c r="AT2616" i="11"/>
  <c r="AU2616" i="11"/>
  <c r="AV2616" i="11"/>
  <c r="AW2616" i="11"/>
  <c r="AX2616" i="11"/>
  <c r="AY2616" i="11"/>
  <c r="AZ2616" i="11"/>
  <c r="BA2616" i="11"/>
  <c r="BB2616" i="11"/>
  <c r="BC2616" i="11"/>
  <c r="BD2616" i="11"/>
  <c r="BE2616" i="11"/>
  <c r="BF2616" i="11"/>
  <c r="BG2616" i="11"/>
  <c r="BH2616" i="11"/>
  <c r="BI2616" i="11"/>
  <c r="BJ2616" i="11"/>
  <c r="BK2616" i="11"/>
  <c r="BL2616" i="11"/>
  <c r="BM2616" i="11"/>
  <c r="BN2616" i="11"/>
  <c r="BO2616" i="11"/>
  <c r="BP2616" i="11"/>
  <c r="P2617" i="11"/>
  <c r="Q2617" i="11"/>
  <c r="R2617" i="11"/>
  <c r="S2617" i="11"/>
  <c r="T2617" i="11"/>
  <c r="U2617" i="11"/>
  <c r="V2617" i="11"/>
  <c r="W2617" i="11"/>
  <c r="X2617" i="11"/>
  <c r="Y2617" i="11"/>
  <c r="Z2617" i="11"/>
  <c r="AA2617" i="11"/>
  <c r="AB2617" i="11"/>
  <c r="AC2617" i="11"/>
  <c r="AD2617" i="11"/>
  <c r="AE2617" i="11"/>
  <c r="AF2617" i="11"/>
  <c r="AG2617" i="11"/>
  <c r="AH2617" i="11"/>
  <c r="AI2617" i="11"/>
  <c r="AJ2617" i="11"/>
  <c r="AK2617" i="11"/>
  <c r="AL2617" i="11"/>
  <c r="AM2617" i="11"/>
  <c r="AN2617" i="11"/>
  <c r="AO2617" i="11"/>
  <c r="AP2617" i="11"/>
  <c r="AQ2617" i="11"/>
  <c r="AR2617" i="11"/>
  <c r="AS2617" i="11"/>
  <c r="AT2617" i="11"/>
  <c r="AU2617" i="11"/>
  <c r="AV2617" i="11"/>
  <c r="AW2617" i="11"/>
  <c r="AX2617" i="11"/>
  <c r="AY2617" i="11"/>
  <c r="AZ2617" i="11"/>
  <c r="BA2617" i="11"/>
  <c r="BB2617" i="11"/>
  <c r="BC2617" i="11"/>
  <c r="BD2617" i="11"/>
  <c r="BE2617" i="11"/>
  <c r="BF2617" i="11"/>
  <c r="BG2617" i="11"/>
  <c r="BH2617" i="11"/>
  <c r="BI2617" i="11"/>
  <c r="BJ2617" i="11"/>
  <c r="BK2617" i="11"/>
  <c r="BL2617" i="11"/>
  <c r="BM2617" i="11"/>
  <c r="BN2617" i="11"/>
  <c r="BO2617" i="11"/>
  <c r="BP2617" i="11"/>
  <c r="P2618" i="11"/>
  <c r="Q2618" i="11"/>
  <c r="R2618" i="11"/>
  <c r="S2618" i="11"/>
  <c r="T2618" i="11"/>
  <c r="U2618" i="11"/>
  <c r="V2618" i="11"/>
  <c r="W2618" i="11"/>
  <c r="X2618" i="11"/>
  <c r="Y2618" i="11"/>
  <c r="Z2618" i="11"/>
  <c r="AA2618" i="11"/>
  <c r="AB2618" i="11"/>
  <c r="AC2618" i="11"/>
  <c r="AD2618" i="11"/>
  <c r="AE2618" i="11"/>
  <c r="AF2618" i="11"/>
  <c r="AG2618" i="11"/>
  <c r="AH2618" i="11"/>
  <c r="AI2618" i="11"/>
  <c r="AJ2618" i="11"/>
  <c r="AK2618" i="11"/>
  <c r="AL2618" i="11"/>
  <c r="AM2618" i="11"/>
  <c r="AN2618" i="11"/>
  <c r="AO2618" i="11"/>
  <c r="AP2618" i="11"/>
  <c r="AQ2618" i="11"/>
  <c r="AR2618" i="11"/>
  <c r="AS2618" i="11"/>
  <c r="AT2618" i="11"/>
  <c r="AU2618" i="11"/>
  <c r="AV2618" i="11"/>
  <c r="AW2618" i="11"/>
  <c r="AX2618" i="11"/>
  <c r="AY2618" i="11"/>
  <c r="AZ2618" i="11"/>
  <c r="BA2618" i="11"/>
  <c r="BB2618" i="11"/>
  <c r="BC2618" i="11"/>
  <c r="BD2618" i="11"/>
  <c r="BE2618" i="11"/>
  <c r="BF2618" i="11"/>
  <c r="BG2618" i="11"/>
  <c r="BH2618" i="11"/>
  <c r="BI2618" i="11"/>
  <c r="BJ2618" i="11"/>
  <c r="BK2618" i="11"/>
  <c r="BL2618" i="11"/>
  <c r="BM2618" i="11"/>
  <c r="BN2618" i="11"/>
  <c r="BO2618" i="11"/>
  <c r="BP2618" i="11"/>
  <c r="P2619" i="11"/>
  <c r="Q2619" i="11"/>
  <c r="R2619" i="11"/>
  <c r="S2619" i="11"/>
  <c r="T2619" i="11"/>
  <c r="U2619" i="11"/>
  <c r="V2619" i="11"/>
  <c r="W2619" i="11"/>
  <c r="X2619" i="11"/>
  <c r="Y2619" i="11"/>
  <c r="Z2619" i="11"/>
  <c r="AA2619" i="11"/>
  <c r="AB2619" i="11"/>
  <c r="AC2619" i="11"/>
  <c r="AD2619" i="11"/>
  <c r="AE2619" i="11"/>
  <c r="AF2619" i="11"/>
  <c r="AG2619" i="11"/>
  <c r="AH2619" i="11"/>
  <c r="AI2619" i="11"/>
  <c r="AJ2619" i="11"/>
  <c r="AK2619" i="11"/>
  <c r="AL2619" i="11"/>
  <c r="AM2619" i="11"/>
  <c r="AN2619" i="11"/>
  <c r="AO2619" i="11"/>
  <c r="AP2619" i="11"/>
  <c r="AQ2619" i="11"/>
  <c r="AR2619" i="11"/>
  <c r="AS2619" i="11"/>
  <c r="AT2619" i="11"/>
  <c r="AU2619" i="11"/>
  <c r="AV2619" i="11"/>
  <c r="AW2619" i="11"/>
  <c r="AX2619" i="11"/>
  <c r="AY2619" i="11"/>
  <c r="AZ2619" i="11"/>
  <c r="BA2619" i="11"/>
  <c r="BB2619" i="11"/>
  <c r="BC2619" i="11"/>
  <c r="BD2619" i="11"/>
  <c r="BE2619" i="11"/>
  <c r="BF2619" i="11"/>
  <c r="BG2619" i="11"/>
  <c r="BH2619" i="11"/>
  <c r="BI2619" i="11"/>
  <c r="BJ2619" i="11"/>
  <c r="BK2619" i="11"/>
  <c r="BL2619" i="11"/>
  <c r="BM2619" i="11"/>
  <c r="BN2619" i="11"/>
  <c r="BO2619" i="11"/>
  <c r="BP2619" i="11"/>
  <c r="P2620" i="11"/>
  <c r="Q2620" i="11"/>
  <c r="R2620" i="11"/>
  <c r="S2620" i="11"/>
  <c r="T2620" i="11"/>
  <c r="U2620" i="11"/>
  <c r="V2620" i="11"/>
  <c r="W2620" i="11"/>
  <c r="X2620" i="11"/>
  <c r="Y2620" i="11"/>
  <c r="Z2620" i="11"/>
  <c r="AA2620" i="11"/>
  <c r="AB2620" i="11"/>
  <c r="AC2620" i="11"/>
  <c r="AD2620" i="11"/>
  <c r="AE2620" i="11"/>
  <c r="AF2620" i="11"/>
  <c r="AG2620" i="11"/>
  <c r="AH2620" i="11"/>
  <c r="AI2620" i="11"/>
  <c r="AJ2620" i="11"/>
  <c r="AK2620" i="11"/>
  <c r="AL2620" i="11"/>
  <c r="AM2620" i="11"/>
  <c r="AN2620" i="11"/>
  <c r="AO2620" i="11"/>
  <c r="AP2620" i="11"/>
  <c r="AQ2620" i="11"/>
  <c r="AR2620" i="11"/>
  <c r="AS2620" i="11"/>
  <c r="AT2620" i="11"/>
  <c r="AU2620" i="11"/>
  <c r="AV2620" i="11"/>
  <c r="AW2620" i="11"/>
  <c r="AX2620" i="11"/>
  <c r="AY2620" i="11"/>
  <c r="AZ2620" i="11"/>
  <c r="BA2620" i="11"/>
  <c r="BB2620" i="11"/>
  <c r="BC2620" i="11"/>
  <c r="BD2620" i="11"/>
  <c r="BE2620" i="11"/>
  <c r="BF2620" i="11"/>
  <c r="BG2620" i="11"/>
  <c r="BH2620" i="11"/>
  <c r="BI2620" i="11"/>
  <c r="BJ2620" i="11"/>
  <c r="BK2620" i="11"/>
  <c r="BL2620" i="11"/>
  <c r="BM2620" i="11"/>
  <c r="BN2620" i="11"/>
  <c r="BO2620" i="11"/>
  <c r="BP2620" i="11"/>
  <c r="P2621" i="11"/>
  <c r="Q2621" i="11"/>
  <c r="R2621" i="11"/>
  <c r="S2621" i="11"/>
  <c r="T2621" i="11"/>
  <c r="U2621" i="11"/>
  <c r="V2621" i="11"/>
  <c r="W2621" i="11"/>
  <c r="X2621" i="11"/>
  <c r="Y2621" i="11"/>
  <c r="Z2621" i="11"/>
  <c r="AA2621" i="11"/>
  <c r="AB2621" i="11"/>
  <c r="AC2621" i="11"/>
  <c r="AD2621" i="11"/>
  <c r="AE2621" i="11"/>
  <c r="AF2621" i="11"/>
  <c r="AG2621" i="11"/>
  <c r="AH2621" i="11"/>
  <c r="AI2621" i="11"/>
  <c r="AJ2621" i="11"/>
  <c r="AK2621" i="11"/>
  <c r="AL2621" i="11"/>
  <c r="AM2621" i="11"/>
  <c r="AN2621" i="11"/>
  <c r="AO2621" i="11"/>
  <c r="AP2621" i="11"/>
  <c r="AQ2621" i="11"/>
  <c r="AR2621" i="11"/>
  <c r="AS2621" i="11"/>
  <c r="AT2621" i="11"/>
  <c r="AU2621" i="11"/>
  <c r="AV2621" i="11"/>
  <c r="AW2621" i="11"/>
  <c r="AX2621" i="11"/>
  <c r="AY2621" i="11"/>
  <c r="AZ2621" i="11"/>
  <c r="BA2621" i="11"/>
  <c r="BB2621" i="11"/>
  <c r="BC2621" i="11"/>
  <c r="BD2621" i="11"/>
  <c r="BE2621" i="11"/>
  <c r="BF2621" i="11"/>
  <c r="BG2621" i="11"/>
  <c r="BH2621" i="11"/>
  <c r="BI2621" i="11"/>
  <c r="BJ2621" i="11"/>
  <c r="BK2621" i="11"/>
  <c r="BL2621" i="11"/>
  <c r="BM2621" i="11"/>
  <c r="BN2621" i="11"/>
  <c r="BO2621" i="11"/>
  <c r="BP2621" i="11"/>
  <c r="P2622" i="11"/>
  <c r="Q2622" i="11"/>
  <c r="R2622" i="11"/>
  <c r="S2622" i="11"/>
  <c r="T2622" i="11"/>
  <c r="U2622" i="11"/>
  <c r="V2622" i="11"/>
  <c r="W2622" i="11"/>
  <c r="X2622" i="11"/>
  <c r="Y2622" i="11"/>
  <c r="Z2622" i="11"/>
  <c r="AA2622" i="11"/>
  <c r="AB2622" i="11"/>
  <c r="AC2622" i="11"/>
  <c r="AD2622" i="11"/>
  <c r="AE2622" i="11"/>
  <c r="AF2622" i="11"/>
  <c r="AG2622" i="11"/>
  <c r="AH2622" i="11"/>
  <c r="AI2622" i="11"/>
  <c r="AJ2622" i="11"/>
  <c r="AK2622" i="11"/>
  <c r="AL2622" i="11"/>
  <c r="AM2622" i="11"/>
  <c r="AN2622" i="11"/>
  <c r="AO2622" i="11"/>
  <c r="AP2622" i="11"/>
  <c r="AQ2622" i="11"/>
  <c r="AR2622" i="11"/>
  <c r="AS2622" i="11"/>
  <c r="AT2622" i="11"/>
  <c r="AU2622" i="11"/>
  <c r="AV2622" i="11"/>
  <c r="AW2622" i="11"/>
  <c r="AX2622" i="11"/>
  <c r="AY2622" i="11"/>
  <c r="AZ2622" i="11"/>
  <c r="BA2622" i="11"/>
  <c r="BB2622" i="11"/>
  <c r="BC2622" i="11"/>
  <c r="BD2622" i="11"/>
  <c r="BE2622" i="11"/>
  <c r="BF2622" i="11"/>
  <c r="BG2622" i="11"/>
  <c r="BH2622" i="11"/>
  <c r="BI2622" i="11"/>
  <c r="BJ2622" i="11"/>
  <c r="BK2622" i="11"/>
  <c r="BL2622" i="11"/>
  <c r="BM2622" i="11"/>
  <c r="BN2622" i="11"/>
  <c r="BO2622" i="11"/>
  <c r="BP2622" i="11"/>
  <c r="P2623" i="11"/>
  <c r="Q2623" i="11"/>
  <c r="R2623" i="11"/>
  <c r="S2623" i="11"/>
  <c r="T2623" i="11"/>
  <c r="U2623" i="11"/>
  <c r="V2623" i="11"/>
  <c r="W2623" i="11"/>
  <c r="X2623" i="11"/>
  <c r="Y2623" i="11"/>
  <c r="Z2623" i="11"/>
  <c r="AA2623" i="11"/>
  <c r="AB2623" i="11"/>
  <c r="AC2623" i="11"/>
  <c r="AD2623" i="11"/>
  <c r="AE2623" i="11"/>
  <c r="AF2623" i="11"/>
  <c r="AG2623" i="11"/>
  <c r="AH2623" i="11"/>
  <c r="AI2623" i="11"/>
  <c r="AJ2623" i="11"/>
  <c r="AK2623" i="11"/>
  <c r="AL2623" i="11"/>
  <c r="AM2623" i="11"/>
  <c r="AN2623" i="11"/>
  <c r="AO2623" i="11"/>
  <c r="AP2623" i="11"/>
  <c r="AQ2623" i="11"/>
  <c r="AR2623" i="11"/>
  <c r="AS2623" i="11"/>
  <c r="AT2623" i="11"/>
  <c r="AU2623" i="11"/>
  <c r="AV2623" i="11"/>
  <c r="AW2623" i="11"/>
  <c r="AX2623" i="11"/>
  <c r="AY2623" i="11"/>
  <c r="AZ2623" i="11"/>
  <c r="BA2623" i="11"/>
  <c r="BB2623" i="11"/>
  <c r="BC2623" i="11"/>
  <c r="BD2623" i="11"/>
  <c r="BE2623" i="11"/>
  <c r="BF2623" i="11"/>
  <c r="BG2623" i="11"/>
  <c r="BH2623" i="11"/>
  <c r="BI2623" i="11"/>
  <c r="BJ2623" i="11"/>
  <c r="BK2623" i="11"/>
  <c r="BL2623" i="11"/>
  <c r="BM2623" i="11"/>
  <c r="BN2623" i="11"/>
  <c r="BO2623" i="11"/>
  <c r="BP2623" i="11"/>
  <c r="P2624" i="11"/>
  <c r="Q2624" i="11"/>
  <c r="R2624" i="11"/>
  <c r="S2624" i="11"/>
  <c r="T2624" i="11"/>
  <c r="U2624" i="11"/>
  <c r="V2624" i="11"/>
  <c r="W2624" i="11"/>
  <c r="X2624" i="11"/>
  <c r="Y2624" i="11"/>
  <c r="Z2624" i="11"/>
  <c r="AA2624" i="11"/>
  <c r="AB2624" i="11"/>
  <c r="AC2624" i="11"/>
  <c r="AD2624" i="11"/>
  <c r="AE2624" i="11"/>
  <c r="AF2624" i="11"/>
  <c r="AG2624" i="11"/>
  <c r="AH2624" i="11"/>
  <c r="AI2624" i="11"/>
  <c r="AJ2624" i="11"/>
  <c r="AK2624" i="11"/>
  <c r="AL2624" i="11"/>
  <c r="AM2624" i="11"/>
  <c r="AN2624" i="11"/>
  <c r="AO2624" i="11"/>
  <c r="AP2624" i="11"/>
  <c r="AQ2624" i="11"/>
  <c r="AR2624" i="11"/>
  <c r="AS2624" i="11"/>
  <c r="AT2624" i="11"/>
  <c r="AU2624" i="11"/>
  <c r="AV2624" i="11"/>
  <c r="AW2624" i="11"/>
  <c r="AX2624" i="11"/>
  <c r="AY2624" i="11"/>
  <c r="AZ2624" i="11"/>
  <c r="BA2624" i="11"/>
  <c r="BB2624" i="11"/>
  <c r="BC2624" i="11"/>
  <c r="BD2624" i="11"/>
  <c r="BE2624" i="11"/>
  <c r="BF2624" i="11"/>
  <c r="BG2624" i="11"/>
  <c r="BH2624" i="11"/>
  <c r="BI2624" i="11"/>
  <c r="BJ2624" i="11"/>
  <c r="BK2624" i="11"/>
  <c r="BL2624" i="11"/>
  <c r="BM2624" i="11"/>
  <c r="BN2624" i="11"/>
  <c r="BO2624" i="11"/>
  <c r="BP2624" i="11"/>
  <c r="P2625" i="11"/>
  <c r="Q2625" i="11"/>
  <c r="R2625" i="11"/>
  <c r="S2625" i="11"/>
  <c r="T2625" i="11"/>
  <c r="U2625" i="11"/>
  <c r="V2625" i="11"/>
  <c r="W2625" i="11"/>
  <c r="X2625" i="11"/>
  <c r="Y2625" i="11"/>
  <c r="Z2625" i="11"/>
  <c r="AA2625" i="11"/>
  <c r="AB2625" i="11"/>
  <c r="AC2625" i="11"/>
  <c r="AD2625" i="11"/>
  <c r="AE2625" i="11"/>
  <c r="AF2625" i="11"/>
  <c r="AG2625" i="11"/>
  <c r="AH2625" i="11"/>
  <c r="AI2625" i="11"/>
  <c r="AJ2625" i="11"/>
  <c r="AK2625" i="11"/>
  <c r="AL2625" i="11"/>
  <c r="AM2625" i="11"/>
  <c r="AN2625" i="11"/>
  <c r="AO2625" i="11"/>
  <c r="AP2625" i="11"/>
  <c r="AQ2625" i="11"/>
  <c r="AR2625" i="11"/>
  <c r="AS2625" i="11"/>
  <c r="AT2625" i="11"/>
  <c r="AU2625" i="11"/>
  <c r="AV2625" i="11"/>
  <c r="AW2625" i="11"/>
  <c r="AX2625" i="11"/>
  <c r="AY2625" i="11"/>
  <c r="AZ2625" i="11"/>
  <c r="BA2625" i="11"/>
  <c r="BB2625" i="11"/>
  <c r="BC2625" i="11"/>
  <c r="BD2625" i="11"/>
  <c r="BE2625" i="11"/>
  <c r="BF2625" i="11"/>
  <c r="BG2625" i="11"/>
  <c r="BH2625" i="11"/>
  <c r="BI2625" i="11"/>
  <c r="BJ2625" i="11"/>
  <c r="BK2625" i="11"/>
  <c r="BL2625" i="11"/>
  <c r="BM2625" i="11"/>
  <c r="BN2625" i="11"/>
  <c r="BO2625" i="11"/>
  <c r="BP2625" i="11"/>
  <c r="P2626" i="11"/>
  <c r="Q2626" i="11"/>
  <c r="R2626" i="11"/>
  <c r="S2626" i="11"/>
  <c r="T2626" i="11"/>
  <c r="U2626" i="11"/>
  <c r="V2626" i="11"/>
  <c r="W2626" i="11"/>
  <c r="X2626" i="11"/>
  <c r="Y2626" i="11"/>
  <c r="Z2626" i="11"/>
  <c r="AA2626" i="11"/>
  <c r="AB2626" i="11"/>
  <c r="AC2626" i="11"/>
  <c r="AD2626" i="11"/>
  <c r="AE2626" i="11"/>
  <c r="AF2626" i="11"/>
  <c r="AG2626" i="11"/>
  <c r="AH2626" i="11"/>
  <c r="AI2626" i="11"/>
  <c r="AJ2626" i="11"/>
  <c r="AK2626" i="11"/>
  <c r="AL2626" i="11"/>
  <c r="AM2626" i="11"/>
  <c r="AN2626" i="11"/>
  <c r="AO2626" i="11"/>
  <c r="AP2626" i="11"/>
  <c r="AQ2626" i="11"/>
  <c r="AR2626" i="11"/>
  <c r="AS2626" i="11"/>
  <c r="AT2626" i="11"/>
  <c r="AU2626" i="11"/>
  <c r="AV2626" i="11"/>
  <c r="AW2626" i="11"/>
  <c r="AX2626" i="11"/>
  <c r="AY2626" i="11"/>
  <c r="AZ2626" i="11"/>
  <c r="BA2626" i="11"/>
  <c r="BB2626" i="11"/>
  <c r="BC2626" i="11"/>
  <c r="BD2626" i="11"/>
  <c r="BE2626" i="11"/>
  <c r="BF2626" i="11"/>
  <c r="BG2626" i="11"/>
  <c r="BH2626" i="11"/>
  <c r="BI2626" i="11"/>
  <c r="BJ2626" i="11"/>
  <c r="BK2626" i="11"/>
  <c r="BL2626" i="11"/>
  <c r="BM2626" i="11"/>
  <c r="BN2626" i="11"/>
  <c r="BO2626" i="11"/>
  <c r="BP2626" i="11"/>
  <c r="P2627" i="11"/>
  <c r="Q2627" i="11"/>
  <c r="R2627" i="11"/>
  <c r="S2627" i="11"/>
  <c r="T2627" i="11"/>
  <c r="U2627" i="11"/>
  <c r="V2627" i="11"/>
  <c r="W2627" i="11"/>
  <c r="X2627" i="11"/>
  <c r="Y2627" i="11"/>
  <c r="Z2627" i="11"/>
  <c r="AA2627" i="11"/>
  <c r="AB2627" i="11"/>
  <c r="AC2627" i="11"/>
  <c r="AD2627" i="11"/>
  <c r="AE2627" i="11"/>
  <c r="AF2627" i="11"/>
  <c r="AG2627" i="11"/>
  <c r="AH2627" i="11"/>
  <c r="AI2627" i="11"/>
  <c r="AJ2627" i="11"/>
  <c r="AK2627" i="11"/>
  <c r="AL2627" i="11"/>
  <c r="AM2627" i="11"/>
  <c r="AN2627" i="11"/>
  <c r="AO2627" i="11"/>
  <c r="AP2627" i="11"/>
  <c r="AQ2627" i="11"/>
  <c r="AR2627" i="11"/>
  <c r="AS2627" i="11"/>
  <c r="AT2627" i="11"/>
  <c r="AU2627" i="11"/>
  <c r="AV2627" i="11"/>
  <c r="AW2627" i="11"/>
  <c r="AX2627" i="11"/>
  <c r="AY2627" i="11"/>
  <c r="AZ2627" i="11"/>
  <c r="BA2627" i="11"/>
  <c r="BB2627" i="11"/>
  <c r="BC2627" i="11"/>
  <c r="BD2627" i="11"/>
  <c r="BE2627" i="11"/>
  <c r="BF2627" i="11"/>
  <c r="BG2627" i="11"/>
  <c r="BH2627" i="11"/>
  <c r="BI2627" i="11"/>
  <c r="BJ2627" i="11"/>
  <c r="BK2627" i="11"/>
  <c r="BL2627" i="11"/>
  <c r="BM2627" i="11"/>
  <c r="BN2627" i="11"/>
  <c r="BO2627" i="11"/>
  <c r="BP2627" i="11"/>
  <c r="P2628" i="11"/>
  <c r="Q2628" i="11"/>
  <c r="R2628" i="11"/>
  <c r="S2628" i="11"/>
  <c r="T2628" i="11"/>
  <c r="U2628" i="11"/>
  <c r="V2628" i="11"/>
  <c r="W2628" i="11"/>
  <c r="X2628" i="11"/>
  <c r="Y2628" i="11"/>
  <c r="Z2628" i="11"/>
  <c r="AA2628" i="11"/>
  <c r="AB2628" i="11"/>
  <c r="AC2628" i="11"/>
  <c r="AD2628" i="11"/>
  <c r="AE2628" i="11"/>
  <c r="AF2628" i="11"/>
  <c r="AG2628" i="11"/>
  <c r="AH2628" i="11"/>
  <c r="AI2628" i="11"/>
  <c r="AJ2628" i="11"/>
  <c r="AK2628" i="11"/>
  <c r="AL2628" i="11"/>
  <c r="AM2628" i="11"/>
  <c r="AN2628" i="11"/>
  <c r="AO2628" i="11"/>
  <c r="AP2628" i="11"/>
  <c r="AQ2628" i="11"/>
  <c r="AR2628" i="11"/>
  <c r="AS2628" i="11"/>
  <c r="AT2628" i="11"/>
  <c r="AU2628" i="11"/>
  <c r="AV2628" i="11"/>
  <c r="AW2628" i="11"/>
  <c r="AX2628" i="11"/>
  <c r="AY2628" i="11"/>
  <c r="AZ2628" i="11"/>
  <c r="BA2628" i="11"/>
  <c r="BB2628" i="11"/>
  <c r="BC2628" i="11"/>
  <c r="BD2628" i="11"/>
  <c r="BE2628" i="11"/>
  <c r="BF2628" i="11"/>
  <c r="BG2628" i="11"/>
  <c r="BH2628" i="11"/>
  <c r="BI2628" i="11"/>
  <c r="BJ2628" i="11"/>
  <c r="BK2628" i="11"/>
  <c r="BL2628" i="11"/>
  <c r="BM2628" i="11"/>
  <c r="BN2628" i="11"/>
  <c r="BO2628" i="11"/>
  <c r="BP2628" i="11"/>
  <c r="P2629" i="11"/>
  <c r="Q2629" i="11"/>
  <c r="R2629" i="11"/>
  <c r="S2629" i="11"/>
  <c r="T2629" i="11"/>
  <c r="U2629" i="11"/>
  <c r="V2629" i="11"/>
  <c r="W2629" i="11"/>
  <c r="X2629" i="11"/>
  <c r="Y2629" i="11"/>
  <c r="Z2629" i="11"/>
  <c r="AA2629" i="11"/>
  <c r="AB2629" i="11"/>
  <c r="AC2629" i="11"/>
  <c r="AD2629" i="11"/>
  <c r="AE2629" i="11"/>
  <c r="AF2629" i="11"/>
  <c r="AG2629" i="11"/>
  <c r="AH2629" i="11"/>
  <c r="AI2629" i="11"/>
  <c r="AJ2629" i="11"/>
  <c r="AK2629" i="11"/>
  <c r="AL2629" i="11"/>
  <c r="AM2629" i="11"/>
  <c r="AN2629" i="11"/>
  <c r="AO2629" i="11"/>
  <c r="AP2629" i="11"/>
  <c r="AQ2629" i="11"/>
  <c r="AR2629" i="11"/>
  <c r="AS2629" i="11"/>
  <c r="AT2629" i="11"/>
  <c r="AU2629" i="11"/>
  <c r="AV2629" i="11"/>
  <c r="AW2629" i="11"/>
  <c r="AX2629" i="11"/>
  <c r="AY2629" i="11"/>
  <c r="AZ2629" i="11"/>
  <c r="BA2629" i="11"/>
  <c r="BB2629" i="11"/>
  <c r="BC2629" i="11"/>
  <c r="BD2629" i="11"/>
  <c r="BE2629" i="11"/>
  <c r="BF2629" i="11"/>
  <c r="BG2629" i="11"/>
  <c r="BH2629" i="11"/>
  <c r="BI2629" i="11"/>
  <c r="BJ2629" i="11"/>
  <c r="BK2629" i="11"/>
  <c r="BL2629" i="11"/>
  <c r="BM2629" i="11"/>
  <c r="BN2629" i="11"/>
  <c r="BO2629" i="11"/>
  <c r="BP2629" i="11"/>
  <c r="P2630" i="11"/>
  <c r="Q2630" i="11"/>
  <c r="R2630" i="11"/>
  <c r="S2630" i="11"/>
  <c r="T2630" i="11"/>
  <c r="U2630" i="11"/>
  <c r="V2630" i="11"/>
  <c r="W2630" i="11"/>
  <c r="X2630" i="11"/>
  <c r="Y2630" i="11"/>
  <c r="Z2630" i="11"/>
  <c r="AA2630" i="11"/>
  <c r="AB2630" i="11"/>
  <c r="AC2630" i="11"/>
  <c r="AD2630" i="11"/>
  <c r="AE2630" i="11"/>
  <c r="AF2630" i="11"/>
  <c r="AG2630" i="11"/>
  <c r="AH2630" i="11"/>
  <c r="AI2630" i="11"/>
  <c r="AJ2630" i="11"/>
  <c r="AK2630" i="11"/>
  <c r="AL2630" i="11"/>
  <c r="AM2630" i="11"/>
  <c r="AN2630" i="11"/>
  <c r="AO2630" i="11"/>
  <c r="AP2630" i="11"/>
  <c r="AQ2630" i="11"/>
  <c r="AR2630" i="11"/>
  <c r="AS2630" i="11"/>
  <c r="AT2630" i="11"/>
  <c r="AU2630" i="11"/>
  <c r="AV2630" i="11"/>
  <c r="AW2630" i="11"/>
  <c r="AX2630" i="11"/>
  <c r="AY2630" i="11"/>
  <c r="AZ2630" i="11"/>
  <c r="BA2630" i="11"/>
  <c r="BB2630" i="11"/>
  <c r="BC2630" i="11"/>
  <c r="BD2630" i="11"/>
  <c r="BE2630" i="11"/>
  <c r="BF2630" i="11"/>
  <c r="BG2630" i="11"/>
  <c r="BH2630" i="11"/>
  <c r="BI2630" i="11"/>
  <c r="BJ2630" i="11"/>
  <c r="BK2630" i="11"/>
  <c r="BL2630" i="11"/>
  <c r="BM2630" i="11"/>
  <c r="BN2630" i="11"/>
  <c r="BO2630" i="11"/>
  <c r="BP2630" i="11"/>
  <c r="P2631" i="11"/>
  <c r="Q2631" i="11"/>
  <c r="R2631" i="11"/>
  <c r="S2631" i="11"/>
  <c r="T2631" i="11"/>
  <c r="U2631" i="11"/>
  <c r="V2631" i="11"/>
  <c r="W2631" i="11"/>
  <c r="X2631" i="11"/>
  <c r="Y2631" i="11"/>
  <c r="Z2631" i="11"/>
  <c r="AA2631" i="11"/>
  <c r="AB2631" i="11"/>
  <c r="AC2631" i="11"/>
  <c r="AD2631" i="11"/>
  <c r="AE2631" i="11"/>
  <c r="AF2631" i="11"/>
  <c r="AG2631" i="11"/>
  <c r="AH2631" i="11"/>
  <c r="AI2631" i="11"/>
  <c r="AJ2631" i="11"/>
  <c r="AK2631" i="11"/>
  <c r="AL2631" i="11"/>
  <c r="AM2631" i="11"/>
  <c r="AN2631" i="11"/>
  <c r="AO2631" i="11"/>
  <c r="AP2631" i="11"/>
  <c r="AQ2631" i="11"/>
  <c r="AR2631" i="11"/>
  <c r="AS2631" i="11"/>
  <c r="AT2631" i="11"/>
  <c r="AU2631" i="11"/>
  <c r="AV2631" i="11"/>
  <c r="AW2631" i="11"/>
  <c r="AX2631" i="11"/>
  <c r="AY2631" i="11"/>
  <c r="AZ2631" i="11"/>
  <c r="BA2631" i="11"/>
  <c r="BB2631" i="11"/>
  <c r="BC2631" i="11"/>
  <c r="BD2631" i="11"/>
  <c r="BE2631" i="11"/>
  <c r="BF2631" i="11"/>
  <c r="BG2631" i="11"/>
  <c r="BH2631" i="11"/>
  <c r="BI2631" i="11"/>
  <c r="BJ2631" i="11"/>
  <c r="BK2631" i="11"/>
  <c r="BL2631" i="11"/>
  <c r="BM2631" i="11"/>
  <c r="BN2631" i="11"/>
  <c r="BO2631" i="11"/>
  <c r="BP2631" i="11"/>
  <c r="P2632" i="11"/>
  <c r="Q2632" i="11"/>
  <c r="R2632" i="11"/>
  <c r="S2632" i="11"/>
  <c r="T2632" i="11"/>
  <c r="U2632" i="11"/>
  <c r="V2632" i="11"/>
  <c r="W2632" i="11"/>
  <c r="X2632" i="11"/>
  <c r="Y2632" i="11"/>
  <c r="Z2632" i="11"/>
  <c r="AA2632" i="11"/>
  <c r="AB2632" i="11"/>
  <c r="AC2632" i="11"/>
  <c r="AD2632" i="11"/>
  <c r="AE2632" i="11"/>
  <c r="AF2632" i="11"/>
  <c r="AG2632" i="11"/>
  <c r="AH2632" i="11"/>
  <c r="AI2632" i="11"/>
  <c r="AJ2632" i="11"/>
  <c r="AK2632" i="11"/>
  <c r="AL2632" i="11"/>
  <c r="AM2632" i="11"/>
  <c r="AN2632" i="11"/>
  <c r="AO2632" i="11"/>
  <c r="AP2632" i="11"/>
  <c r="AQ2632" i="11"/>
  <c r="AR2632" i="11"/>
  <c r="AS2632" i="11"/>
  <c r="AT2632" i="11"/>
  <c r="AU2632" i="11"/>
  <c r="AV2632" i="11"/>
  <c r="AW2632" i="11"/>
  <c r="AX2632" i="11"/>
  <c r="AY2632" i="11"/>
  <c r="AZ2632" i="11"/>
  <c r="BA2632" i="11"/>
  <c r="BB2632" i="11"/>
  <c r="BC2632" i="11"/>
  <c r="BD2632" i="11"/>
  <c r="BE2632" i="11"/>
  <c r="BF2632" i="11"/>
  <c r="BG2632" i="11"/>
  <c r="BH2632" i="11"/>
  <c r="BI2632" i="11"/>
  <c r="BJ2632" i="11"/>
  <c r="BK2632" i="11"/>
  <c r="BL2632" i="11"/>
  <c r="BM2632" i="11"/>
  <c r="BN2632" i="11"/>
  <c r="BO2632" i="11"/>
  <c r="BP2632" i="11"/>
  <c r="P2633" i="11"/>
  <c r="Q2633" i="11"/>
  <c r="R2633" i="11"/>
  <c r="S2633" i="11"/>
  <c r="T2633" i="11"/>
  <c r="U2633" i="11"/>
  <c r="V2633" i="11"/>
  <c r="W2633" i="11"/>
  <c r="X2633" i="11"/>
  <c r="Y2633" i="11"/>
  <c r="Z2633" i="11"/>
  <c r="AA2633" i="11"/>
  <c r="AB2633" i="11"/>
  <c r="AC2633" i="11"/>
  <c r="AD2633" i="11"/>
  <c r="AE2633" i="11"/>
  <c r="AF2633" i="11"/>
  <c r="AG2633" i="11"/>
  <c r="AH2633" i="11"/>
  <c r="AI2633" i="11"/>
  <c r="AJ2633" i="11"/>
  <c r="AK2633" i="11"/>
  <c r="AL2633" i="11"/>
  <c r="AM2633" i="11"/>
  <c r="AN2633" i="11"/>
  <c r="AO2633" i="11"/>
  <c r="AP2633" i="11"/>
  <c r="AQ2633" i="11"/>
  <c r="AR2633" i="11"/>
  <c r="AS2633" i="11"/>
  <c r="AT2633" i="11"/>
  <c r="AU2633" i="11"/>
  <c r="AV2633" i="11"/>
  <c r="AW2633" i="11"/>
  <c r="AX2633" i="11"/>
  <c r="AY2633" i="11"/>
  <c r="AZ2633" i="11"/>
  <c r="BA2633" i="11"/>
  <c r="BB2633" i="11"/>
  <c r="BC2633" i="11"/>
  <c r="BD2633" i="11"/>
  <c r="BE2633" i="11"/>
  <c r="BF2633" i="11"/>
  <c r="BG2633" i="11"/>
  <c r="BH2633" i="11"/>
  <c r="BI2633" i="11"/>
  <c r="BJ2633" i="11"/>
  <c r="BK2633" i="11"/>
  <c r="BL2633" i="11"/>
  <c r="BM2633" i="11"/>
  <c r="BN2633" i="11"/>
  <c r="BO2633" i="11"/>
  <c r="BP2633" i="11"/>
  <c r="P2634" i="11"/>
  <c r="Q2634" i="11"/>
  <c r="R2634" i="11"/>
  <c r="S2634" i="11"/>
  <c r="T2634" i="11"/>
  <c r="U2634" i="11"/>
  <c r="V2634" i="11"/>
  <c r="W2634" i="11"/>
  <c r="X2634" i="11"/>
  <c r="Y2634" i="11"/>
  <c r="Z2634" i="11"/>
  <c r="AA2634" i="11"/>
  <c r="AB2634" i="11"/>
  <c r="AC2634" i="11"/>
  <c r="AD2634" i="11"/>
  <c r="AE2634" i="11"/>
  <c r="AF2634" i="11"/>
  <c r="AG2634" i="11"/>
  <c r="AH2634" i="11"/>
  <c r="AI2634" i="11"/>
  <c r="AJ2634" i="11"/>
  <c r="AK2634" i="11"/>
  <c r="AL2634" i="11"/>
  <c r="AM2634" i="11"/>
  <c r="AN2634" i="11"/>
  <c r="AO2634" i="11"/>
  <c r="AP2634" i="11"/>
  <c r="AQ2634" i="11"/>
  <c r="AR2634" i="11"/>
  <c r="AS2634" i="11"/>
  <c r="AT2634" i="11"/>
  <c r="AU2634" i="11"/>
  <c r="AV2634" i="11"/>
  <c r="AW2634" i="11"/>
  <c r="AX2634" i="11"/>
  <c r="AY2634" i="11"/>
  <c r="AZ2634" i="11"/>
  <c r="BA2634" i="11"/>
  <c r="BB2634" i="11"/>
  <c r="BC2634" i="11"/>
  <c r="BD2634" i="11"/>
  <c r="BE2634" i="11"/>
  <c r="BF2634" i="11"/>
  <c r="BG2634" i="11"/>
  <c r="BH2634" i="11"/>
  <c r="BI2634" i="11"/>
  <c r="BJ2634" i="11"/>
  <c r="BK2634" i="11"/>
  <c r="BL2634" i="11"/>
  <c r="BM2634" i="11"/>
  <c r="BN2634" i="11"/>
  <c r="BO2634" i="11"/>
  <c r="BP2634" i="11"/>
  <c r="P2635" i="11"/>
  <c r="Q2635" i="11"/>
  <c r="R2635" i="11"/>
  <c r="S2635" i="11"/>
  <c r="T2635" i="11"/>
  <c r="U2635" i="11"/>
  <c r="V2635" i="11"/>
  <c r="W2635" i="11"/>
  <c r="X2635" i="11"/>
  <c r="Y2635" i="11"/>
  <c r="Z2635" i="11"/>
  <c r="AA2635" i="11"/>
  <c r="AB2635" i="11"/>
  <c r="AC2635" i="11"/>
  <c r="AD2635" i="11"/>
  <c r="AE2635" i="11"/>
  <c r="AF2635" i="11"/>
  <c r="AG2635" i="11"/>
  <c r="AH2635" i="11"/>
  <c r="AI2635" i="11"/>
  <c r="AJ2635" i="11"/>
  <c r="AK2635" i="11"/>
  <c r="AL2635" i="11"/>
  <c r="AM2635" i="11"/>
  <c r="AN2635" i="11"/>
  <c r="AO2635" i="11"/>
  <c r="AP2635" i="11"/>
  <c r="AQ2635" i="11"/>
  <c r="AR2635" i="11"/>
  <c r="AS2635" i="11"/>
  <c r="AT2635" i="11"/>
  <c r="AU2635" i="11"/>
  <c r="AV2635" i="11"/>
  <c r="AW2635" i="11"/>
  <c r="AX2635" i="11"/>
  <c r="AY2635" i="11"/>
  <c r="AZ2635" i="11"/>
  <c r="BA2635" i="11"/>
  <c r="BB2635" i="11"/>
  <c r="BC2635" i="11"/>
  <c r="BD2635" i="11"/>
  <c r="BE2635" i="11"/>
  <c r="BF2635" i="11"/>
  <c r="BG2635" i="11"/>
  <c r="BH2635" i="11"/>
  <c r="BI2635" i="11"/>
  <c r="BJ2635" i="11"/>
  <c r="BK2635" i="11"/>
  <c r="BL2635" i="11"/>
  <c r="BM2635" i="11"/>
  <c r="BN2635" i="11"/>
  <c r="BO2635" i="11"/>
  <c r="BP2635" i="11"/>
  <c r="P2636" i="11"/>
  <c r="Q2636" i="11"/>
  <c r="R2636" i="11"/>
  <c r="S2636" i="11"/>
  <c r="T2636" i="11"/>
  <c r="U2636" i="11"/>
  <c r="V2636" i="11"/>
  <c r="W2636" i="11"/>
  <c r="X2636" i="11"/>
  <c r="Y2636" i="11"/>
  <c r="Z2636" i="11"/>
  <c r="AA2636" i="11"/>
  <c r="AB2636" i="11"/>
  <c r="AC2636" i="11"/>
  <c r="AD2636" i="11"/>
  <c r="AE2636" i="11"/>
  <c r="AF2636" i="11"/>
  <c r="AG2636" i="11"/>
  <c r="AH2636" i="11"/>
  <c r="AI2636" i="11"/>
  <c r="AJ2636" i="11"/>
  <c r="AK2636" i="11"/>
  <c r="AL2636" i="11"/>
  <c r="AM2636" i="11"/>
  <c r="AN2636" i="11"/>
  <c r="AO2636" i="11"/>
  <c r="AP2636" i="11"/>
  <c r="AQ2636" i="11"/>
  <c r="AR2636" i="11"/>
  <c r="AS2636" i="11"/>
  <c r="AT2636" i="11"/>
  <c r="AU2636" i="11"/>
  <c r="AV2636" i="11"/>
  <c r="AW2636" i="11"/>
  <c r="AX2636" i="11"/>
  <c r="AY2636" i="11"/>
  <c r="AZ2636" i="11"/>
  <c r="BA2636" i="11"/>
  <c r="BB2636" i="11"/>
  <c r="BC2636" i="11"/>
  <c r="BD2636" i="11"/>
  <c r="BE2636" i="11"/>
  <c r="BF2636" i="11"/>
  <c r="BG2636" i="11"/>
  <c r="BH2636" i="11"/>
  <c r="BI2636" i="11"/>
  <c r="BJ2636" i="11"/>
  <c r="BK2636" i="11"/>
  <c r="BL2636" i="11"/>
  <c r="BM2636" i="11"/>
  <c r="BN2636" i="11"/>
  <c r="BO2636" i="11"/>
  <c r="BP2636" i="11"/>
  <c r="P2637" i="11"/>
  <c r="Q2637" i="11"/>
  <c r="R2637" i="11"/>
  <c r="S2637" i="11"/>
  <c r="T2637" i="11"/>
  <c r="U2637" i="11"/>
  <c r="V2637" i="11"/>
  <c r="W2637" i="11"/>
  <c r="X2637" i="11"/>
  <c r="Y2637" i="11"/>
  <c r="Z2637" i="11"/>
  <c r="AA2637" i="11"/>
  <c r="AB2637" i="11"/>
  <c r="AC2637" i="11"/>
  <c r="AD2637" i="11"/>
  <c r="AE2637" i="11"/>
  <c r="AF2637" i="11"/>
  <c r="AG2637" i="11"/>
  <c r="AH2637" i="11"/>
  <c r="AI2637" i="11"/>
  <c r="AJ2637" i="11"/>
  <c r="AK2637" i="11"/>
  <c r="AL2637" i="11"/>
  <c r="AM2637" i="11"/>
  <c r="AN2637" i="11"/>
  <c r="AO2637" i="11"/>
  <c r="AP2637" i="11"/>
  <c r="AQ2637" i="11"/>
  <c r="AR2637" i="11"/>
  <c r="AS2637" i="11"/>
  <c r="AT2637" i="11"/>
  <c r="AU2637" i="11"/>
  <c r="AV2637" i="11"/>
  <c r="AW2637" i="11"/>
  <c r="AX2637" i="11"/>
  <c r="AY2637" i="11"/>
  <c r="AZ2637" i="11"/>
  <c r="BA2637" i="11"/>
  <c r="BB2637" i="11"/>
  <c r="BC2637" i="11"/>
  <c r="BD2637" i="11"/>
  <c r="BE2637" i="11"/>
  <c r="BF2637" i="11"/>
  <c r="BG2637" i="11"/>
  <c r="BH2637" i="11"/>
  <c r="BI2637" i="11"/>
  <c r="BJ2637" i="11"/>
  <c r="BK2637" i="11"/>
  <c r="BL2637" i="11"/>
  <c r="BM2637" i="11"/>
  <c r="BN2637" i="11"/>
  <c r="BO2637" i="11"/>
  <c r="BP2637" i="11"/>
  <c r="P2638" i="11"/>
  <c r="Q2638" i="11"/>
  <c r="R2638" i="11"/>
  <c r="S2638" i="11"/>
  <c r="T2638" i="11"/>
  <c r="U2638" i="11"/>
  <c r="V2638" i="11"/>
  <c r="W2638" i="11"/>
  <c r="X2638" i="11"/>
  <c r="Y2638" i="11"/>
  <c r="Z2638" i="11"/>
  <c r="AA2638" i="11"/>
  <c r="AB2638" i="11"/>
  <c r="AC2638" i="11"/>
  <c r="AD2638" i="11"/>
  <c r="AE2638" i="11"/>
  <c r="AF2638" i="11"/>
  <c r="AG2638" i="11"/>
  <c r="AH2638" i="11"/>
  <c r="AI2638" i="11"/>
  <c r="AJ2638" i="11"/>
  <c r="AK2638" i="11"/>
  <c r="AL2638" i="11"/>
  <c r="AM2638" i="11"/>
  <c r="AN2638" i="11"/>
  <c r="AO2638" i="11"/>
  <c r="AP2638" i="11"/>
  <c r="AQ2638" i="11"/>
  <c r="AR2638" i="11"/>
  <c r="AS2638" i="11"/>
  <c r="AT2638" i="11"/>
  <c r="AU2638" i="11"/>
  <c r="AV2638" i="11"/>
  <c r="AW2638" i="11"/>
  <c r="AX2638" i="11"/>
  <c r="AY2638" i="11"/>
  <c r="AZ2638" i="11"/>
  <c r="BA2638" i="11"/>
  <c r="BB2638" i="11"/>
  <c r="BC2638" i="11"/>
  <c r="BD2638" i="11"/>
  <c r="BE2638" i="11"/>
  <c r="BF2638" i="11"/>
  <c r="BG2638" i="11"/>
  <c r="BH2638" i="11"/>
  <c r="BI2638" i="11"/>
  <c r="BJ2638" i="11"/>
  <c r="BK2638" i="11"/>
  <c r="BL2638" i="11"/>
  <c r="BM2638" i="11"/>
  <c r="BN2638" i="11"/>
  <c r="BO2638" i="11"/>
  <c r="BP2638" i="11"/>
  <c r="P2639" i="11"/>
  <c r="Q2639" i="11"/>
  <c r="R2639" i="11"/>
  <c r="S2639" i="11"/>
  <c r="T2639" i="11"/>
  <c r="U2639" i="11"/>
  <c r="V2639" i="11"/>
  <c r="W2639" i="11"/>
  <c r="X2639" i="11"/>
  <c r="Y2639" i="11"/>
  <c r="Z2639" i="11"/>
  <c r="AA2639" i="11"/>
  <c r="AB2639" i="11"/>
  <c r="AC2639" i="11"/>
  <c r="AD2639" i="11"/>
  <c r="AE2639" i="11"/>
  <c r="AF2639" i="11"/>
  <c r="AG2639" i="11"/>
  <c r="AH2639" i="11"/>
  <c r="AI2639" i="11"/>
  <c r="AJ2639" i="11"/>
  <c r="AK2639" i="11"/>
  <c r="AL2639" i="11"/>
  <c r="AM2639" i="11"/>
  <c r="AN2639" i="11"/>
  <c r="AO2639" i="11"/>
  <c r="AP2639" i="11"/>
  <c r="AQ2639" i="11"/>
  <c r="AR2639" i="11"/>
  <c r="AS2639" i="11"/>
  <c r="AT2639" i="11"/>
  <c r="AU2639" i="11"/>
  <c r="AV2639" i="11"/>
  <c r="AW2639" i="11"/>
  <c r="AX2639" i="11"/>
  <c r="AY2639" i="11"/>
  <c r="AZ2639" i="11"/>
  <c r="BA2639" i="11"/>
  <c r="BB2639" i="11"/>
  <c r="BC2639" i="11"/>
  <c r="BD2639" i="11"/>
  <c r="BE2639" i="11"/>
  <c r="BF2639" i="11"/>
  <c r="BG2639" i="11"/>
  <c r="BH2639" i="11"/>
  <c r="BI2639" i="11"/>
  <c r="BJ2639" i="11"/>
  <c r="BK2639" i="11"/>
  <c r="BL2639" i="11"/>
  <c r="BM2639" i="11"/>
  <c r="BN2639" i="11"/>
  <c r="BO2639" i="11"/>
  <c r="BP2639" i="11"/>
  <c r="P2640" i="11"/>
  <c r="Q2640" i="11"/>
  <c r="R2640" i="11"/>
  <c r="S2640" i="11"/>
  <c r="T2640" i="11"/>
  <c r="U2640" i="11"/>
  <c r="V2640" i="11"/>
  <c r="W2640" i="11"/>
  <c r="X2640" i="11"/>
  <c r="Y2640" i="11"/>
  <c r="Z2640" i="11"/>
  <c r="AA2640" i="11"/>
  <c r="AB2640" i="11"/>
  <c r="AC2640" i="11"/>
  <c r="AD2640" i="11"/>
  <c r="AE2640" i="11"/>
  <c r="AF2640" i="11"/>
  <c r="AG2640" i="11"/>
  <c r="AH2640" i="11"/>
  <c r="AI2640" i="11"/>
  <c r="AJ2640" i="11"/>
  <c r="AK2640" i="11"/>
  <c r="AL2640" i="11"/>
  <c r="AM2640" i="11"/>
  <c r="AN2640" i="11"/>
  <c r="AO2640" i="11"/>
  <c r="AP2640" i="11"/>
  <c r="AQ2640" i="11"/>
  <c r="AR2640" i="11"/>
  <c r="AS2640" i="11"/>
  <c r="AT2640" i="11"/>
  <c r="AU2640" i="11"/>
  <c r="AV2640" i="11"/>
  <c r="AW2640" i="11"/>
  <c r="AX2640" i="11"/>
  <c r="AY2640" i="11"/>
  <c r="AZ2640" i="11"/>
  <c r="BA2640" i="11"/>
  <c r="BB2640" i="11"/>
  <c r="BC2640" i="11"/>
  <c r="BD2640" i="11"/>
  <c r="BE2640" i="11"/>
  <c r="BF2640" i="11"/>
  <c r="BG2640" i="11"/>
  <c r="BH2640" i="11"/>
  <c r="BI2640" i="11"/>
  <c r="BJ2640" i="11"/>
  <c r="BK2640" i="11"/>
  <c r="BL2640" i="11"/>
  <c r="BM2640" i="11"/>
  <c r="BN2640" i="11"/>
  <c r="BO2640" i="11"/>
  <c r="BP2640" i="11"/>
  <c r="P2641" i="11"/>
  <c r="Q2641" i="11"/>
  <c r="R2641" i="11"/>
  <c r="S2641" i="11"/>
  <c r="T2641" i="11"/>
  <c r="U2641" i="11"/>
  <c r="V2641" i="11"/>
  <c r="W2641" i="11"/>
  <c r="X2641" i="11"/>
  <c r="Y2641" i="11"/>
  <c r="Z2641" i="11"/>
  <c r="AA2641" i="11"/>
  <c r="AB2641" i="11"/>
  <c r="AC2641" i="11"/>
  <c r="AD2641" i="11"/>
  <c r="AE2641" i="11"/>
  <c r="AF2641" i="11"/>
  <c r="AG2641" i="11"/>
  <c r="AH2641" i="11"/>
  <c r="AI2641" i="11"/>
  <c r="AJ2641" i="11"/>
  <c r="AK2641" i="11"/>
  <c r="AL2641" i="11"/>
  <c r="AM2641" i="11"/>
  <c r="AN2641" i="11"/>
  <c r="AO2641" i="11"/>
  <c r="AP2641" i="11"/>
  <c r="AQ2641" i="11"/>
  <c r="AR2641" i="11"/>
  <c r="AS2641" i="11"/>
  <c r="AT2641" i="11"/>
  <c r="AU2641" i="11"/>
  <c r="AV2641" i="11"/>
  <c r="AW2641" i="11"/>
  <c r="AX2641" i="11"/>
  <c r="AY2641" i="11"/>
  <c r="AZ2641" i="11"/>
  <c r="BA2641" i="11"/>
  <c r="BB2641" i="11"/>
  <c r="BC2641" i="11"/>
  <c r="BD2641" i="11"/>
  <c r="BE2641" i="11"/>
  <c r="BF2641" i="11"/>
  <c r="BG2641" i="11"/>
  <c r="BH2641" i="11"/>
  <c r="BI2641" i="11"/>
  <c r="BJ2641" i="11"/>
  <c r="BK2641" i="11"/>
  <c r="BL2641" i="11"/>
  <c r="BM2641" i="11"/>
  <c r="BN2641" i="11"/>
  <c r="BO2641" i="11"/>
  <c r="BP2641" i="11"/>
  <c r="P2642" i="11"/>
  <c r="Q2642" i="11"/>
  <c r="R2642" i="11"/>
  <c r="S2642" i="11"/>
  <c r="T2642" i="11"/>
  <c r="U2642" i="11"/>
  <c r="V2642" i="11"/>
  <c r="W2642" i="11"/>
  <c r="X2642" i="11"/>
  <c r="Y2642" i="11"/>
  <c r="Z2642" i="11"/>
  <c r="AA2642" i="11"/>
  <c r="AB2642" i="11"/>
  <c r="AC2642" i="11"/>
  <c r="AD2642" i="11"/>
  <c r="AE2642" i="11"/>
  <c r="AF2642" i="11"/>
  <c r="AG2642" i="11"/>
  <c r="AH2642" i="11"/>
  <c r="AI2642" i="11"/>
  <c r="AJ2642" i="11"/>
  <c r="AK2642" i="11"/>
  <c r="AL2642" i="11"/>
  <c r="AM2642" i="11"/>
  <c r="AN2642" i="11"/>
  <c r="AO2642" i="11"/>
  <c r="AP2642" i="11"/>
  <c r="AQ2642" i="11"/>
  <c r="AR2642" i="11"/>
  <c r="AS2642" i="11"/>
  <c r="AT2642" i="11"/>
  <c r="AU2642" i="11"/>
  <c r="AV2642" i="11"/>
  <c r="AW2642" i="11"/>
  <c r="AX2642" i="11"/>
  <c r="AY2642" i="11"/>
  <c r="AZ2642" i="11"/>
  <c r="BA2642" i="11"/>
  <c r="BB2642" i="11"/>
  <c r="BC2642" i="11"/>
  <c r="BD2642" i="11"/>
  <c r="BE2642" i="11"/>
  <c r="BF2642" i="11"/>
  <c r="BG2642" i="11"/>
  <c r="BH2642" i="11"/>
  <c r="BI2642" i="11"/>
  <c r="BJ2642" i="11"/>
  <c r="BK2642" i="11"/>
  <c r="BL2642" i="11"/>
  <c r="BM2642" i="11"/>
  <c r="BN2642" i="11"/>
  <c r="BO2642" i="11"/>
  <c r="BP2642" i="11"/>
  <c r="P2643" i="11"/>
  <c r="Q2643" i="11"/>
  <c r="R2643" i="11"/>
  <c r="S2643" i="11"/>
  <c r="T2643" i="11"/>
  <c r="U2643" i="11"/>
  <c r="V2643" i="11"/>
  <c r="W2643" i="11"/>
  <c r="X2643" i="11"/>
  <c r="Y2643" i="11"/>
  <c r="Z2643" i="11"/>
  <c r="AA2643" i="11"/>
  <c r="AB2643" i="11"/>
  <c r="AC2643" i="11"/>
  <c r="AD2643" i="11"/>
  <c r="AE2643" i="11"/>
  <c r="AF2643" i="11"/>
  <c r="AG2643" i="11"/>
  <c r="AH2643" i="11"/>
  <c r="AI2643" i="11"/>
  <c r="AJ2643" i="11"/>
  <c r="AK2643" i="11"/>
  <c r="AL2643" i="11"/>
  <c r="AM2643" i="11"/>
  <c r="AN2643" i="11"/>
  <c r="AO2643" i="11"/>
  <c r="AP2643" i="11"/>
  <c r="AQ2643" i="11"/>
  <c r="AR2643" i="11"/>
  <c r="AS2643" i="11"/>
  <c r="AT2643" i="11"/>
  <c r="AU2643" i="11"/>
  <c r="AV2643" i="11"/>
  <c r="AW2643" i="11"/>
  <c r="AX2643" i="11"/>
  <c r="AY2643" i="11"/>
  <c r="AZ2643" i="11"/>
  <c r="BA2643" i="11"/>
  <c r="BB2643" i="11"/>
  <c r="BC2643" i="11"/>
  <c r="BD2643" i="11"/>
  <c r="BE2643" i="11"/>
  <c r="BF2643" i="11"/>
  <c r="BG2643" i="11"/>
  <c r="BH2643" i="11"/>
  <c r="BI2643" i="11"/>
  <c r="BJ2643" i="11"/>
  <c r="BK2643" i="11"/>
  <c r="BL2643" i="11"/>
  <c r="BM2643" i="11"/>
  <c r="BN2643" i="11"/>
  <c r="BO2643" i="11"/>
  <c r="BP2643" i="11"/>
  <c r="P2644" i="11"/>
  <c r="Q2644" i="11"/>
  <c r="R2644" i="11"/>
  <c r="S2644" i="11"/>
  <c r="T2644" i="11"/>
  <c r="U2644" i="11"/>
  <c r="V2644" i="11"/>
  <c r="W2644" i="11"/>
  <c r="X2644" i="11"/>
  <c r="Y2644" i="11"/>
  <c r="Z2644" i="11"/>
  <c r="AA2644" i="11"/>
  <c r="AB2644" i="11"/>
  <c r="AC2644" i="11"/>
  <c r="AD2644" i="11"/>
  <c r="AE2644" i="11"/>
  <c r="AF2644" i="11"/>
  <c r="AG2644" i="11"/>
  <c r="AH2644" i="11"/>
  <c r="AI2644" i="11"/>
  <c r="AJ2644" i="11"/>
  <c r="AK2644" i="11"/>
  <c r="AL2644" i="11"/>
  <c r="AM2644" i="11"/>
  <c r="AN2644" i="11"/>
  <c r="AO2644" i="11"/>
  <c r="AP2644" i="11"/>
  <c r="AQ2644" i="11"/>
  <c r="AR2644" i="11"/>
  <c r="AS2644" i="11"/>
  <c r="AT2644" i="11"/>
  <c r="AU2644" i="11"/>
  <c r="AV2644" i="11"/>
  <c r="AW2644" i="11"/>
  <c r="AX2644" i="11"/>
  <c r="AY2644" i="11"/>
  <c r="AZ2644" i="11"/>
  <c r="BA2644" i="11"/>
  <c r="BB2644" i="11"/>
  <c r="BC2644" i="11"/>
  <c r="BD2644" i="11"/>
  <c r="BE2644" i="11"/>
  <c r="BF2644" i="11"/>
  <c r="BG2644" i="11"/>
  <c r="BH2644" i="11"/>
  <c r="BI2644" i="11"/>
  <c r="BJ2644" i="11"/>
  <c r="BK2644" i="11"/>
  <c r="BL2644" i="11"/>
  <c r="BM2644" i="11"/>
  <c r="BN2644" i="11"/>
  <c r="BO2644" i="11"/>
  <c r="BP2644" i="11"/>
  <c r="P2645" i="11"/>
  <c r="Q2645" i="11"/>
  <c r="R2645" i="11"/>
  <c r="S2645" i="11"/>
  <c r="T2645" i="11"/>
  <c r="U2645" i="11"/>
  <c r="V2645" i="11"/>
  <c r="W2645" i="11"/>
  <c r="X2645" i="11"/>
  <c r="Y2645" i="11"/>
  <c r="Z2645" i="11"/>
  <c r="AA2645" i="11"/>
  <c r="AB2645" i="11"/>
  <c r="AC2645" i="11"/>
  <c r="AD2645" i="11"/>
  <c r="AE2645" i="11"/>
  <c r="AF2645" i="11"/>
  <c r="AG2645" i="11"/>
  <c r="AH2645" i="11"/>
  <c r="AI2645" i="11"/>
  <c r="AJ2645" i="11"/>
  <c r="AK2645" i="11"/>
  <c r="AL2645" i="11"/>
  <c r="AM2645" i="11"/>
  <c r="AN2645" i="11"/>
  <c r="AO2645" i="11"/>
  <c r="AP2645" i="11"/>
  <c r="AQ2645" i="11"/>
  <c r="AR2645" i="11"/>
  <c r="AS2645" i="11"/>
  <c r="AT2645" i="11"/>
  <c r="AU2645" i="11"/>
  <c r="AV2645" i="11"/>
  <c r="AW2645" i="11"/>
  <c r="AX2645" i="11"/>
  <c r="AY2645" i="11"/>
  <c r="AZ2645" i="11"/>
  <c r="BA2645" i="11"/>
  <c r="BB2645" i="11"/>
  <c r="BC2645" i="11"/>
  <c r="BD2645" i="11"/>
  <c r="BE2645" i="11"/>
  <c r="BF2645" i="11"/>
  <c r="BG2645" i="11"/>
  <c r="BH2645" i="11"/>
  <c r="BI2645" i="11"/>
  <c r="BJ2645" i="11"/>
  <c r="BK2645" i="11"/>
  <c r="BL2645" i="11"/>
  <c r="BM2645" i="11"/>
  <c r="BN2645" i="11"/>
  <c r="BO2645" i="11"/>
  <c r="BP2645" i="11"/>
  <c r="P2646" i="11"/>
  <c r="Q2646" i="11"/>
  <c r="R2646" i="11"/>
  <c r="S2646" i="11"/>
  <c r="T2646" i="11"/>
  <c r="U2646" i="11"/>
  <c r="V2646" i="11"/>
  <c r="W2646" i="11"/>
  <c r="X2646" i="11"/>
  <c r="Y2646" i="11"/>
  <c r="Z2646" i="11"/>
  <c r="AA2646" i="11"/>
  <c r="AB2646" i="11"/>
  <c r="AC2646" i="11"/>
  <c r="AD2646" i="11"/>
  <c r="AE2646" i="11"/>
  <c r="AF2646" i="11"/>
  <c r="AG2646" i="11"/>
  <c r="AH2646" i="11"/>
  <c r="AI2646" i="11"/>
  <c r="AJ2646" i="11"/>
  <c r="AK2646" i="11"/>
  <c r="AL2646" i="11"/>
  <c r="AM2646" i="11"/>
  <c r="AN2646" i="11"/>
  <c r="AO2646" i="11"/>
  <c r="AP2646" i="11"/>
  <c r="AQ2646" i="11"/>
  <c r="AR2646" i="11"/>
  <c r="AS2646" i="11"/>
  <c r="AT2646" i="11"/>
  <c r="AU2646" i="11"/>
  <c r="AV2646" i="11"/>
  <c r="AW2646" i="11"/>
  <c r="AX2646" i="11"/>
  <c r="AY2646" i="11"/>
  <c r="AZ2646" i="11"/>
  <c r="BA2646" i="11"/>
  <c r="BB2646" i="11"/>
  <c r="BC2646" i="11"/>
  <c r="BD2646" i="11"/>
  <c r="BE2646" i="11"/>
  <c r="BF2646" i="11"/>
  <c r="BG2646" i="11"/>
  <c r="BH2646" i="11"/>
  <c r="BI2646" i="11"/>
  <c r="BJ2646" i="11"/>
  <c r="BK2646" i="11"/>
  <c r="BL2646" i="11"/>
  <c r="BM2646" i="11"/>
  <c r="BN2646" i="11"/>
  <c r="BO2646" i="11"/>
  <c r="BP2646" i="11"/>
  <c r="P2647" i="11"/>
  <c r="Q2647" i="11"/>
  <c r="R2647" i="11"/>
  <c r="S2647" i="11"/>
  <c r="T2647" i="11"/>
  <c r="U2647" i="11"/>
  <c r="V2647" i="11"/>
  <c r="W2647" i="11"/>
  <c r="X2647" i="11"/>
  <c r="Y2647" i="11"/>
  <c r="Z2647" i="11"/>
  <c r="AA2647" i="11"/>
  <c r="AB2647" i="11"/>
  <c r="AC2647" i="11"/>
  <c r="AD2647" i="11"/>
  <c r="AE2647" i="11"/>
  <c r="AF2647" i="11"/>
  <c r="AG2647" i="11"/>
  <c r="AH2647" i="11"/>
  <c r="AI2647" i="11"/>
  <c r="AJ2647" i="11"/>
  <c r="AK2647" i="11"/>
  <c r="AL2647" i="11"/>
  <c r="AM2647" i="11"/>
  <c r="AN2647" i="11"/>
  <c r="AO2647" i="11"/>
  <c r="AP2647" i="11"/>
  <c r="AQ2647" i="11"/>
  <c r="AR2647" i="11"/>
  <c r="AS2647" i="11"/>
  <c r="AT2647" i="11"/>
  <c r="AU2647" i="11"/>
  <c r="AV2647" i="11"/>
  <c r="AW2647" i="11"/>
  <c r="AX2647" i="11"/>
  <c r="AY2647" i="11"/>
  <c r="AZ2647" i="11"/>
  <c r="BA2647" i="11"/>
  <c r="BB2647" i="11"/>
  <c r="BC2647" i="11"/>
  <c r="BD2647" i="11"/>
  <c r="BE2647" i="11"/>
  <c r="BF2647" i="11"/>
  <c r="BG2647" i="11"/>
  <c r="BH2647" i="11"/>
  <c r="BI2647" i="11"/>
  <c r="BJ2647" i="11"/>
  <c r="BK2647" i="11"/>
  <c r="BL2647" i="11"/>
  <c r="BM2647" i="11"/>
  <c r="BN2647" i="11"/>
  <c r="BO2647" i="11"/>
  <c r="BP2647" i="11"/>
  <c r="P2648" i="11"/>
  <c r="Q2648" i="11"/>
  <c r="R2648" i="11"/>
  <c r="S2648" i="11"/>
  <c r="T2648" i="11"/>
  <c r="U2648" i="11"/>
  <c r="V2648" i="11"/>
  <c r="W2648" i="11"/>
  <c r="X2648" i="11"/>
  <c r="Y2648" i="11"/>
  <c r="Z2648" i="11"/>
  <c r="AA2648" i="11"/>
  <c r="AB2648" i="11"/>
  <c r="AC2648" i="11"/>
  <c r="AD2648" i="11"/>
  <c r="AE2648" i="11"/>
  <c r="AF2648" i="11"/>
  <c r="AG2648" i="11"/>
  <c r="AH2648" i="11"/>
  <c r="AI2648" i="11"/>
  <c r="AJ2648" i="11"/>
  <c r="AK2648" i="11"/>
  <c r="AL2648" i="11"/>
  <c r="AM2648" i="11"/>
  <c r="AN2648" i="11"/>
  <c r="AO2648" i="11"/>
  <c r="AP2648" i="11"/>
  <c r="AQ2648" i="11"/>
  <c r="AR2648" i="11"/>
  <c r="AS2648" i="11"/>
  <c r="AT2648" i="11"/>
  <c r="AU2648" i="11"/>
  <c r="AV2648" i="11"/>
  <c r="AW2648" i="11"/>
  <c r="AX2648" i="11"/>
  <c r="AY2648" i="11"/>
  <c r="AZ2648" i="11"/>
  <c r="BA2648" i="11"/>
  <c r="BB2648" i="11"/>
  <c r="BC2648" i="11"/>
  <c r="BD2648" i="11"/>
  <c r="BE2648" i="11"/>
  <c r="BF2648" i="11"/>
  <c r="BG2648" i="11"/>
  <c r="BH2648" i="11"/>
  <c r="BI2648" i="11"/>
  <c r="BJ2648" i="11"/>
  <c r="BK2648" i="11"/>
  <c r="BL2648" i="11"/>
  <c r="BM2648" i="11"/>
  <c r="BN2648" i="11"/>
  <c r="BO2648" i="11"/>
  <c r="BP2648" i="11"/>
  <c r="P2649" i="11"/>
  <c r="Q2649" i="11"/>
  <c r="R2649" i="11"/>
  <c r="S2649" i="11"/>
  <c r="T2649" i="11"/>
  <c r="U2649" i="11"/>
  <c r="V2649" i="11"/>
  <c r="W2649" i="11"/>
  <c r="X2649" i="11"/>
  <c r="Y2649" i="11"/>
  <c r="Z2649" i="11"/>
  <c r="AA2649" i="11"/>
  <c r="AB2649" i="11"/>
  <c r="AC2649" i="11"/>
  <c r="AD2649" i="11"/>
  <c r="AE2649" i="11"/>
  <c r="AF2649" i="11"/>
  <c r="AG2649" i="11"/>
  <c r="AH2649" i="11"/>
  <c r="AI2649" i="11"/>
  <c r="AJ2649" i="11"/>
  <c r="AK2649" i="11"/>
  <c r="AL2649" i="11"/>
  <c r="AM2649" i="11"/>
  <c r="AN2649" i="11"/>
  <c r="AO2649" i="11"/>
  <c r="AP2649" i="11"/>
  <c r="AQ2649" i="11"/>
  <c r="AR2649" i="11"/>
  <c r="AS2649" i="11"/>
  <c r="AT2649" i="11"/>
  <c r="AU2649" i="11"/>
  <c r="AV2649" i="11"/>
  <c r="AW2649" i="11"/>
  <c r="AX2649" i="11"/>
  <c r="AY2649" i="11"/>
  <c r="AZ2649" i="11"/>
  <c r="BA2649" i="11"/>
  <c r="BB2649" i="11"/>
  <c r="BC2649" i="11"/>
  <c r="BD2649" i="11"/>
  <c r="BE2649" i="11"/>
  <c r="BF2649" i="11"/>
  <c r="BG2649" i="11"/>
  <c r="BH2649" i="11"/>
  <c r="BI2649" i="11"/>
  <c r="BJ2649" i="11"/>
  <c r="BK2649" i="11"/>
  <c r="BL2649" i="11"/>
  <c r="BM2649" i="11"/>
  <c r="BN2649" i="11"/>
  <c r="BO2649" i="11"/>
  <c r="BP2649" i="11"/>
  <c r="P2650" i="11"/>
  <c r="Q2650" i="11"/>
  <c r="R2650" i="11"/>
  <c r="S2650" i="11"/>
  <c r="T2650" i="11"/>
  <c r="U2650" i="11"/>
  <c r="V2650" i="11"/>
  <c r="W2650" i="11"/>
  <c r="X2650" i="11"/>
  <c r="Y2650" i="11"/>
  <c r="Z2650" i="11"/>
  <c r="AA2650" i="11"/>
  <c r="AB2650" i="11"/>
  <c r="AC2650" i="11"/>
  <c r="AD2650" i="11"/>
  <c r="AE2650" i="11"/>
  <c r="AF2650" i="11"/>
  <c r="AG2650" i="11"/>
  <c r="AH2650" i="11"/>
  <c r="AI2650" i="11"/>
  <c r="AJ2650" i="11"/>
  <c r="AK2650" i="11"/>
  <c r="AL2650" i="11"/>
  <c r="AM2650" i="11"/>
  <c r="AN2650" i="11"/>
  <c r="AO2650" i="11"/>
  <c r="AP2650" i="11"/>
  <c r="AQ2650" i="11"/>
  <c r="AR2650" i="11"/>
  <c r="AS2650" i="11"/>
  <c r="AT2650" i="11"/>
  <c r="AU2650" i="11"/>
  <c r="AV2650" i="11"/>
  <c r="AW2650" i="11"/>
  <c r="AX2650" i="11"/>
  <c r="AY2650" i="11"/>
  <c r="AZ2650" i="11"/>
  <c r="BA2650" i="11"/>
  <c r="BB2650" i="11"/>
  <c r="BC2650" i="11"/>
  <c r="BD2650" i="11"/>
  <c r="BE2650" i="11"/>
  <c r="BF2650" i="11"/>
  <c r="BG2650" i="11"/>
  <c r="BH2650" i="11"/>
  <c r="BI2650" i="11"/>
  <c r="BJ2650" i="11"/>
  <c r="BK2650" i="11"/>
  <c r="BL2650" i="11"/>
  <c r="BM2650" i="11"/>
  <c r="BN2650" i="11"/>
  <c r="BO2650" i="11"/>
  <c r="BP2650" i="11"/>
  <c r="P2651" i="11"/>
  <c r="Q2651" i="11"/>
  <c r="R2651" i="11"/>
  <c r="S2651" i="11"/>
  <c r="T2651" i="11"/>
  <c r="U2651" i="11"/>
  <c r="V2651" i="11"/>
  <c r="W2651" i="11"/>
  <c r="X2651" i="11"/>
  <c r="Y2651" i="11"/>
  <c r="Z2651" i="11"/>
  <c r="AA2651" i="11"/>
  <c r="AB2651" i="11"/>
  <c r="AC2651" i="11"/>
  <c r="AD2651" i="11"/>
  <c r="AE2651" i="11"/>
  <c r="AF2651" i="11"/>
  <c r="AG2651" i="11"/>
  <c r="AH2651" i="11"/>
  <c r="AI2651" i="11"/>
  <c r="AJ2651" i="11"/>
  <c r="AK2651" i="11"/>
  <c r="AL2651" i="11"/>
  <c r="AM2651" i="11"/>
  <c r="AN2651" i="11"/>
  <c r="AO2651" i="11"/>
  <c r="AP2651" i="11"/>
  <c r="AQ2651" i="11"/>
  <c r="AR2651" i="11"/>
  <c r="AS2651" i="11"/>
  <c r="AT2651" i="11"/>
  <c r="AU2651" i="11"/>
  <c r="AV2651" i="11"/>
  <c r="AW2651" i="11"/>
  <c r="AX2651" i="11"/>
  <c r="AY2651" i="11"/>
  <c r="AZ2651" i="11"/>
  <c r="BA2651" i="11"/>
  <c r="BB2651" i="11"/>
  <c r="BC2651" i="11"/>
  <c r="BD2651" i="11"/>
  <c r="BE2651" i="11"/>
  <c r="BF2651" i="11"/>
  <c r="BG2651" i="11"/>
  <c r="BH2651" i="11"/>
  <c r="BI2651" i="11"/>
  <c r="BJ2651" i="11"/>
  <c r="BK2651" i="11"/>
  <c r="BL2651" i="11"/>
  <c r="BM2651" i="11"/>
  <c r="BN2651" i="11"/>
  <c r="BO2651" i="11"/>
  <c r="BP2651" i="11"/>
  <c r="P2652" i="11"/>
  <c r="Q2652" i="11"/>
  <c r="R2652" i="11"/>
  <c r="S2652" i="11"/>
  <c r="T2652" i="11"/>
  <c r="U2652" i="11"/>
  <c r="V2652" i="11"/>
  <c r="W2652" i="11"/>
  <c r="X2652" i="11"/>
  <c r="Y2652" i="11"/>
  <c r="Z2652" i="11"/>
  <c r="AA2652" i="11"/>
  <c r="AB2652" i="11"/>
  <c r="AC2652" i="11"/>
  <c r="AD2652" i="11"/>
  <c r="AE2652" i="11"/>
  <c r="AF2652" i="11"/>
  <c r="AG2652" i="11"/>
  <c r="AH2652" i="11"/>
  <c r="AI2652" i="11"/>
  <c r="AJ2652" i="11"/>
  <c r="AK2652" i="11"/>
  <c r="AL2652" i="11"/>
  <c r="AM2652" i="11"/>
  <c r="AN2652" i="11"/>
  <c r="AO2652" i="11"/>
  <c r="AP2652" i="11"/>
  <c r="AQ2652" i="11"/>
  <c r="AR2652" i="11"/>
  <c r="AS2652" i="11"/>
  <c r="AT2652" i="11"/>
  <c r="AU2652" i="11"/>
  <c r="AV2652" i="11"/>
  <c r="AW2652" i="11"/>
  <c r="AX2652" i="11"/>
  <c r="AY2652" i="11"/>
  <c r="AZ2652" i="11"/>
  <c r="BA2652" i="11"/>
  <c r="BB2652" i="11"/>
  <c r="BC2652" i="11"/>
  <c r="BD2652" i="11"/>
  <c r="BE2652" i="11"/>
  <c r="BF2652" i="11"/>
  <c r="BG2652" i="11"/>
  <c r="BH2652" i="11"/>
  <c r="BI2652" i="11"/>
  <c r="BJ2652" i="11"/>
  <c r="BK2652" i="11"/>
  <c r="BL2652" i="11"/>
  <c r="BM2652" i="11"/>
  <c r="BN2652" i="11"/>
  <c r="BO2652" i="11"/>
  <c r="BP2652" i="11"/>
  <c r="P2653" i="11"/>
  <c r="Q2653" i="11"/>
  <c r="R2653" i="11"/>
  <c r="S2653" i="11"/>
  <c r="T2653" i="11"/>
  <c r="U2653" i="11"/>
  <c r="V2653" i="11"/>
  <c r="W2653" i="11"/>
  <c r="X2653" i="11"/>
  <c r="Y2653" i="11"/>
  <c r="Z2653" i="11"/>
  <c r="AA2653" i="11"/>
  <c r="AB2653" i="11"/>
  <c r="AC2653" i="11"/>
  <c r="AD2653" i="11"/>
  <c r="AE2653" i="11"/>
  <c r="AF2653" i="11"/>
  <c r="AG2653" i="11"/>
  <c r="AH2653" i="11"/>
  <c r="AI2653" i="11"/>
  <c r="AJ2653" i="11"/>
  <c r="AK2653" i="11"/>
  <c r="AL2653" i="11"/>
  <c r="AM2653" i="11"/>
  <c r="AN2653" i="11"/>
  <c r="AO2653" i="11"/>
  <c r="AP2653" i="11"/>
  <c r="AQ2653" i="11"/>
  <c r="AR2653" i="11"/>
  <c r="AS2653" i="11"/>
  <c r="AT2653" i="11"/>
  <c r="AU2653" i="11"/>
  <c r="AV2653" i="11"/>
  <c r="AW2653" i="11"/>
  <c r="AX2653" i="11"/>
  <c r="AY2653" i="11"/>
  <c r="AZ2653" i="11"/>
  <c r="BA2653" i="11"/>
  <c r="BB2653" i="11"/>
  <c r="BC2653" i="11"/>
  <c r="BD2653" i="11"/>
  <c r="BE2653" i="11"/>
  <c r="BF2653" i="11"/>
  <c r="BG2653" i="11"/>
  <c r="BH2653" i="11"/>
  <c r="BI2653" i="11"/>
  <c r="BJ2653" i="11"/>
  <c r="BK2653" i="11"/>
  <c r="BL2653" i="11"/>
  <c r="BM2653" i="11"/>
  <c r="BN2653" i="11"/>
  <c r="BO2653" i="11"/>
  <c r="BP2653" i="11"/>
  <c r="P2654" i="11"/>
  <c r="Q2654" i="11"/>
  <c r="R2654" i="11"/>
  <c r="S2654" i="11"/>
  <c r="T2654" i="11"/>
  <c r="U2654" i="11"/>
  <c r="V2654" i="11"/>
  <c r="W2654" i="11"/>
  <c r="X2654" i="11"/>
  <c r="Y2654" i="11"/>
  <c r="Z2654" i="11"/>
  <c r="AA2654" i="11"/>
  <c r="AB2654" i="11"/>
  <c r="AC2654" i="11"/>
  <c r="AD2654" i="11"/>
  <c r="AE2654" i="11"/>
  <c r="AF2654" i="11"/>
  <c r="AG2654" i="11"/>
  <c r="AH2654" i="11"/>
  <c r="AI2654" i="11"/>
  <c r="AJ2654" i="11"/>
  <c r="AK2654" i="11"/>
  <c r="AL2654" i="11"/>
  <c r="AM2654" i="11"/>
  <c r="AN2654" i="11"/>
  <c r="AO2654" i="11"/>
  <c r="AP2654" i="11"/>
  <c r="AQ2654" i="11"/>
  <c r="AR2654" i="11"/>
  <c r="AS2654" i="11"/>
  <c r="AT2654" i="11"/>
  <c r="AU2654" i="11"/>
  <c r="AV2654" i="11"/>
  <c r="AW2654" i="11"/>
  <c r="AX2654" i="11"/>
  <c r="AY2654" i="11"/>
  <c r="AZ2654" i="11"/>
  <c r="BA2654" i="11"/>
  <c r="BB2654" i="11"/>
  <c r="BC2654" i="11"/>
  <c r="BD2654" i="11"/>
  <c r="BE2654" i="11"/>
  <c r="BF2654" i="11"/>
  <c r="BG2654" i="11"/>
  <c r="BH2654" i="11"/>
  <c r="BI2654" i="11"/>
  <c r="BJ2654" i="11"/>
  <c r="BK2654" i="11"/>
  <c r="BL2654" i="11"/>
  <c r="BM2654" i="11"/>
  <c r="BN2654" i="11"/>
  <c r="BO2654" i="11"/>
  <c r="BP2654" i="11"/>
  <c r="P2655" i="11"/>
  <c r="Q2655" i="11"/>
  <c r="R2655" i="11"/>
  <c r="S2655" i="11"/>
  <c r="T2655" i="11"/>
  <c r="U2655" i="11"/>
  <c r="V2655" i="11"/>
  <c r="W2655" i="11"/>
  <c r="X2655" i="11"/>
  <c r="Y2655" i="11"/>
  <c r="Z2655" i="11"/>
  <c r="AA2655" i="11"/>
  <c r="AB2655" i="11"/>
  <c r="AC2655" i="11"/>
  <c r="AD2655" i="11"/>
  <c r="AE2655" i="11"/>
  <c r="AF2655" i="11"/>
  <c r="AG2655" i="11"/>
  <c r="AH2655" i="11"/>
  <c r="AI2655" i="11"/>
  <c r="AJ2655" i="11"/>
  <c r="AK2655" i="11"/>
  <c r="AL2655" i="11"/>
  <c r="AM2655" i="11"/>
  <c r="AN2655" i="11"/>
  <c r="AO2655" i="11"/>
  <c r="AP2655" i="11"/>
  <c r="AQ2655" i="11"/>
  <c r="AR2655" i="11"/>
  <c r="AS2655" i="11"/>
  <c r="AT2655" i="11"/>
  <c r="AU2655" i="11"/>
  <c r="AV2655" i="11"/>
  <c r="AW2655" i="11"/>
  <c r="AX2655" i="11"/>
  <c r="AY2655" i="11"/>
  <c r="AZ2655" i="11"/>
  <c r="BA2655" i="11"/>
  <c r="BB2655" i="11"/>
  <c r="BC2655" i="11"/>
  <c r="BD2655" i="11"/>
  <c r="BE2655" i="11"/>
  <c r="BF2655" i="11"/>
  <c r="BG2655" i="11"/>
  <c r="BH2655" i="11"/>
  <c r="BI2655" i="11"/>
  <c r="BJ2655" i="11"/>
  <c r="BK2655" i="11"/>
  <c r="BL2655" i="11"/>
  <c r="BM2655" i="11"/>
  <c r="BN2655" i="11"/>
  <c r="BO2655" i="11"/>
  <c r="BP2655" i="11"/>
  <c r="P2656" i="11"/>
  <c r="Q2656" i="11"/>
  <c r="R2656" i="11"/>
  <c r="S2656" i="11"/>
  <c r="T2656" i="11"/>
  <c r="U2656" i="11"/>
  <c r="V2656" i="11"/>
  <c r="W2656" i="11"/>
  <c r="X2656" i="11"/>
  <c r="Y2656" i="11"/>
  <c r="Z2656" i="11"/>
  <c r="AA2656" i="11"/>
  <c r="AB2656" i="11"/>
  <c r="AC2656" i="11"/>
  <c r="AD2656" i="11"/>
  <c r="AE2656" i="11"/>
  <c r="AF2656" i="11"/>
  <c r="AG2656" i="11"/>
  <c r="AH2656" i="11"/>
  <c r="AI2656" i="11"/>
  <c r="AJ2656" i="11"/>
  <c r="AK2656" i="11"/>
  <c r="AL2656" i="11"/>
  <c r="AM2656" i="11"/>
  <c r="AN2656" i="11"/>
  <c r="AO2656" i="11"/>
  <c r="AP2656" i="11"/>
  <c r="AQ2656" i="11"/>
  <c r="AR2656" i="11"/>
  <c r="AS2656" i="11"/>
  <c r="AT2656" i="11"/>
  <c r="AU2656" i="11"/>
  <c r="AV2656" i="11"/>
  <c r="AW2656" i="11"/>
  <c r="AX2656" i="11"/>
  <c r="AY2656" i="11"/>
  <c r="AZ2656" i="11"/>
  <c r="BA2656" i="11"/>
  <c r="BB2656" i="11"/>
  <c r="BC2656" i="11"/>
  <c r="BD2656" i="11"/>
  <c r="BE2656" i="11"/>
  <c r="BF2656" i="11"/>
  <c r="BG2656" i="11"/>
  <c r="BH2656" i="11"/>
  <c r="BI2656" i="11"/>
  <c r="BJ2656" i="11"/>
  <c r="BK2656" i="11"/>
  <c r="BL2656" i="11"/>
  <c r="BM2656" i="11"/>
  <c r="BN2656" i="11"/>
  <c r="BO2656" i="11"/>
  <c r="BP2656" i="11"/>
  <c r="P2657" i="11"/>
  <c r="Q2657" i="11"/>
  <c r="R2657" i="11"/>
  <c r="S2657" i="11"/>
  <c r="T2657" i="11"/>
  <c r="U2657" i="11"/>
  <c r="V2657" i="11"/>
  <c r="W2657" i="11"/>
  <c r="X2657" i="11"/>
  <c r="Y2657" i="11"/>
  <c r="Z2657" i="11"/>
  <c r="AA2657" i="11"/>
  <c r="AB2657" i="11"/>
  <c r="AC2657" i="11"/>
  <c r="AD2657" i="11"/>
  <c r="AE2657" i="11"/>
  <c r="AF2657" i="11"/>
  <c r="AG2657" i="11"/>
  <c r="AH2657" i="11"/>
  <c r="AI2657" i="11"/>
  <c r="AJ2657" i="11"/>
  <c r="AK2657" i="11"/>
  <c r="AL2657" i="11"/>
  <c r="AM2657" i="11"/>
  <c r="AN2657" i="11"/>
  <c r="AO2657" i="11"/>
  <c r="AP2657" i="11"/>
  <c r="AQ2657" i="11"/>
  <c r="AR2657" i="11"/>
  <c r="AS2657" i="11"/>
  <c r="AT2657" i="11"/>
  <c r="AU2657" i="11"/>
  <c r="AV2657" i="11"/>
  <c r="AW2657" i="11"/>
  <c r="AX2657" i="11"/>
  <c r="AY2657" i="11"/>
  <c r="AZ2657" i="11"/>
  <c r="BA2657" i="11"/>
  <c r="BB2657" i="11"/>
  <c r="BC2657" i="11"/>
  <c r="BD2657" i="11"/>
  <c r="BE2657" i="11"/>
  <c r="BF2657" i="11"/>
  <c r="BG2657" i="11"/>
  <c r="BH2657" i="11"/>
  <c r="BI2657" i="11"/>
  <c r="BJ2657" i="11"/>
  <c r="BK2657" i="11"/>
  <c r="BL2657" i="11"/>
  <c r="BM2657" i="11"/>
  <c r="BN2657" i="11"/>
  <c r="BO2657" i="11"/>
  <c r="BP2657" i="11"/>
  <c r="P2658" i="11"/>
  <c r="Q2658" i="11"/>
  <c r="R2658" i="11"/>
  <c r="S2658" i="11"/>
  <c r="T2658" i="11"/>
  <c r="U2658" i="11"/>
  <c r="V2658" i="11"/>
  <c r="W2658" i="11"/>
  <c r="X2658" i="11"/>
  <c r="Y2658" i="11"/>
  <c r="Z2658" i="11"/>
  <c r="AA2658" i="11"/>
  <c r="AB2658" i="11"/>
  <c r="AC2658" i="11"/>
  <c r="AD2658" i="11"/>
  <c r="AE2658" i="11"/>
  <c r="AF2658" i="11"/>
  <c r="AG2658" i="11"/>
  <c r="AH2658" i="11"/>
  <c r="AI2658" i="11"/>
  <c r="AJ2658" i="11"/>
  <c r="AK2658" i="11"/>
  <c r="AL2658" i="11"/>
  <c r="AM2658" i="11"/>
  <c r="AN2658" i="11"/>
  <c r="AO2658" i="11"/>
  <c r="AP2658" i="11"/>
  <c r="AQ2658" i="11"/>
  <c r="AR2658" i="11"/>
  <c r="AS2658" i="11"/>
  <c r="AT2658" i="11"/>
  <c r="AU2658" i="11"/>
  <c r="AV2658" i="11"/>
  <c r="AW2658" i="11"/>
  <c r="AX2658" i="11"/>
  <c r="AY2658" i="11"/>
  <c r="AZ2658" i="11"/>
  <c r="BA2658" i="11"/>
  <c r="BB2658" i="11"/>
  <c r="BC2658" i="11"/>
  <c r="BD2658" i="11"/>
  <c r="BE2658" i="11"/>
  <c r="BF2658" i="11"/>
  <c r="BG2658" i="11"/>
  <c r="BH2658" i="11"/>
  <c r="BI2658" i="11"/>
  <c r="BJ2658" i="11"/>
  <c r="BK2658" i="11"/>
  <c r="BL2658" i="11"/>
  <c r="BM2658" i="11"/>
  <c r="BN2658" i="11"/>
  <c r="BO2658" i="11"/>
  <c r="BP2658" i="11"/>
  <c r="P2659" i="11"/>
  <c r="Q2659" i="11"/>
  <c r="R2659" i="11"/>
  <c r="S2659" i="11"/>
  <c r="T2659" i="11"/>
  <c r="U2659" i="11"/>
  <c r="V2659" i="11"/>
  <c r="W2659" i="11"/>
  <c r="X2659" i="11"/>
  <c r="Y2659" i="11"/>
  <c r="Z2659" i="11"/>
  <c r="AA2659" i="11"/>
  <c r="AB2659" i="11"/>
  <c r="AC2659" i="11"/>
  <c r="AD2659" i="11"/>
  <c r="AE2659" i="11"/>
  <c r="AF2659" i="11"/>
  <c r="AG2659" i="11"/>
  <c r="AH2659" i="11"/>
  <c r="AI2659" i="11"/>
  <c r="AJ2659" i="11"/>
  <c r="AK2659" i="11"/>
  <c r="AL2659" i="11"/>
  <c r="AM2659" i="11"/>
  <c r="AN2659" i="11"/>
  <c r="AO2659" i="11"/>
  <c r="AP2659" i="11"/>
  <c r="AQ2659" i="11"/>
  <c r="AR2659" i="11"/>
  <c r="AS2659" i="11"/>
  <c r="AT2659" i="11"/>
  <c r="AU2659" i="11"/>
  <c r="AV2659" i="11"/>
  <c r="AW2659" i="11"/>
  <c r="AX2659" i="11"/>
  <c r="AY2659" i="11"/>
  <c r="AZ2659" i="11"/>
  <c r="BA2659" i="11"/>
  <c r="BB2659" i="11"/>
  <c r="BC2659" i="11"/>
  <c r="BD2659" i="11"/>
  <c r="BE2659" i="11"/>
  <c r="BF2659" i="11"/>
  <c r="BG2659" i="11"/>
  <c r="BH2659" i="11"/>
  <c r="BI2659" i="11"/>
  <c r="BJ2659" i="11"/>
  <c r="BK2659" i="11"/>
  <c r="BL2659" i="11"/>
  <c r="BM2659" i="11"/>
  <c r="BN2659" i="11"/>
  <c r="BO2659" i="11"/>
  <c r="BP2659" i="11"/>
  <c r="P2660" i="11"/>
  <c r="Q2660" i="11"/>
  <c r="R2660" i="11"/>
  <c r="S2660" i="11"/>
  <c r="T2660" i="11"/>
  <c r="U2660" i="11"/>
  <c r="V2660" i="11"/>
  <c r="W2660" i="11"/>
  <c r="X2660" i="11"/>
  <c r="Y2660" i="11"/>
  <c r="Z2660" i="11"/>
  <c r="AA2660" i="11"/>
  <c r="AB2660" i="11"/>
  <c r="AC2660" i="11"/>
  <c r="AD2660" i="11"/>
  <c r="AE2660" i="11"/>
  <c r="AF2660" i="11"/>
  <c r="AG2660" i="11"/>
  <c r="AH2660" i="11"/>
  <c r="AI2660" i="11"/>
  <c r="AJ2660" i="11"/>
  <c r="AK2660" i="11"/>
  <c r="AL2660" i="11"/>
  <c r="AM2660" i="11"/>
  <c r="AN2660" i="11"/>
  <c r="AO2660" i="11"/>
  <c r="AP2660" i="11"/>
  <c r="AQ2660" i="11"/>
  <c r="AR2660" i="11"/>
  <c r="AS2660" i="11"/>
  <c r="AT2660" i="11"/>
  <c r="AU2660" i="11"/>
  <c r="AV2660" i="11"/>
  <c r="AW2660" i="11"/>
  <c r="AX2660" i="11"/>
  <c r="AY2660" i="11"/>
  <c r="AZ2660" i="11"/>
  <c r="BA2660" i="11"/>
  <c r="BB2660" i="11"/>
  <c r="BC2660" i="11"/>
  <c r="BD2660" i="11"/>
  <c r="BE2660" i="11"/>
  <c r="BF2660" i="11"/>
  <c r="BG2660" i="11"/>
  <c r="BH2660" i="11"/>
  <c r="BI2660" i="11"/>
  <c r="BJ2660" i="11"/>
  <c r="BK2660" i="11"/>
  <c r="BL2660" i="11"/>
  <c r="BM2660" i="11"/>
  <c r="BN2660" i="11"/>
  <c r="BO2660" i="11"/>
  <c r="BP2660" i="11"/>
  <c r="P2661" i="11"/>
  <c r="Q2661" i="11"/>
  <c r="R2661" i="11"/>
  <c r="S2661" i="11"/>
  <c r="T2661" i="11"/>
  <c r="U2661" i="11"/>
  <c r="V2661" i="11"/>
  <c r="W2661" i="11"/>
  <c r="X2661" i="11"/>
  <c r="Y2661" i="11"/>
  <c r="Z2661" i="11"/>
  <c r="AA2661" i="11"/>
  <c r="AB2661" i="11"/>
  <c r="AC2661" i="11"/>
  <c r="AD2661" i="11"/>
  <c r="AE2661" i="11"/>
  <c r="AF2661" i="11"/>
  <c r="AG2661" i="11"/>
  <c r="AH2661" i="11"/>
  <c r="AI2661" i="11"/>
  <c r="AJ2661" i="11"/>
  <c r="AK2661" i="11"/>
  <c r="AL2661" i="11"/>
  <c r="AM2661" i="11"/>
  <c r="AN2661" i="11"/>
  <c r="AO2661" i="11"/>
  <c r="AP2661" i="11"/>
  <c r="AQ2661" i="11"/>
  <c r="AR2661" i="11"/>
  <c r="AS2661" i="11"/>
  <c r="AT2661" i="11"/>
  <c r="AU2661" i="11"/>
  <c r="AV2661" i="11"/>
  <c r="AW2661" i="11"/>
  <c r="AX2661" i="11"/>
  <c r="AY2661" i="11"/>
  <c r="AZ2661" i="11"/>
  <c r="BA2661" i="11"/>
  <c r="BB2661" i="11"/>
  <c r="BC2661" i="11"/>
  <c r="BD2661" i="11"/>
  <c r="BE2661" i="11"/>
  <c r="BF2661" i="11"/>
  <c r="BG2661" i="11"/>
  <c r="BH2661" i="11"/>
  <c r="BI2661" i="11"/>
  <c r="BJ2661" i="11"/>
  <c r="BK2661" i="11"/>
  <c r="BL2661" i="11"/>
  <c r="BM2661" i="11"/>
  <c r="BN2661" i="11"/>
  <c r="BO2661" i="11"/>
  <c r="BP2661" i="11"/>
  <c r="P2662" i="11"/>
  <c r="Q2662" i="11"/>
  <c r="R2662" i="11"/>
  <c r="S2662" i="11"/>
  <c r="T2662" i="11"/>
  <c r="U2662" i="11"/>
  <c r="V2662" i="11"/>
  <c r="W2662" i="11"/>
  <c r="X2662" i="11"/>
  <c r="Y2662" i="11"/>
  <c r="Z2662" i="11"/>
  <c r="AA2662" i="11"/>
  <c r="AB2662" i="11"/>
  <c r="AC2662" i="11"/>
  <c r="AD2662" i="11"/>
  <c r="AE2662" i="11"/>
  <c r="AF2662" i="11"/>
  <c r="AG2662" i="11"/>
  <c r="AH2662" i="11"/>
  <c r="AI2662" i="11"/>
  <c r="AJ2662" i="11"/>
  <c r="AK2662" i="11"/>
  <c r="AL2662" i="11"/>
  <c r="AM2662" i="11"/>
  <c r="AN2662" i="11"/>
  <c r="AO2662" i="11"/>
  <c r="AP2662" i="11"/>
  <c r="AQ2662" i="11"/>
  <c r="AR2662" i="11"/>
  <c r="AS2662" i="11"/>
  <c r="AT2662" i="11"/>
  <c r="AU2662" i="11"/>
  <c r="AV2662" i="11"/>
  <c r="AW2662" i="11"/>
  <c r="AX2662" i="11"/>
  <c r="AY2662" i="11"/>
  <c r="AZ2662" i="11"/>
  <c r="BA2662" i="11"/>
  <c r="BB2662" i="11"/>
  <c r="BC2662" i="11"/>
  <c r="BD2662" i="11"/>
  <c r="BE2662" i="11"/>
  <c r="BF2662" i="11"/>
  <c r="BG2662" i="11"/>
  <c r="BH2662" i="11"/>
  <c r="BI2662" i="11"/>
  <c r="BJ2662" i="11"/>
  <c r="BK2662" i="11"/>
  <c r="BL2662" i="11"/>
  <c r="BM2662" i="11"/>
  <c r="BN2662" i="11"/>
  <c r="BO2662" i="11"/>
  <c r="BP2662" i="11"/>
  <c r="P2663" i="11"/>
  <c r="Q2663" i="11"/>
  <c r="R2663" i="11"/>
  <c r="S2663" i="11"/>
  <c r="T2663" i="11"/>
  <c r="U2663" i="11"/>
  <c r="V2663" i="11"/>
  <c r="W2663" i="11"/>
  <c r="X2663" i="11"/>
  <c r="Y2663" i="11"/>
  <c r="Z2663" i="11"/>
  <c r="AA2663" i="11"/>
  <c r="AB2663" i="11"/>
  <c r="AC2663" i="11"/>
  <c r="AD2663" i="11"/>
  <c r="AE2663" i="11"/>
  <c r="AF2663" i="11"/>
  <c r="AG2663" i="11"/>
  <c r="AH2663" i="11"/>
  <c r="AI2663" i="11"/>
  <c r="AJ2663" i="11"/>
  <c r="AK2663" i="11"/>
  <c r="AL2663" i="11"/>
  <c r="AM2663" i="11"/>
  <c r="AN2663" i="11"/>
  <c r="AO2663" i="11"/>
  <c r="AP2663" i="11"/>
  <c r="AQ2663" i="11"/>
  <c r="AR2663" i="11"/>
  <c r="AS2663" i="11"/>
  <c r="AT2663" i="11"/>
  <c r="AU2663" i="11"/>
  <c r="AV2663" i="11"/>
  <c r="AW2663" i="11"/>
  <c r="AX2663" i="11"/>
  <c r="AY2663" i="11"/>
  <c r="AZ2663" i="11"/>
  <c r="BA2663" i="11"/>
  <c r="BB2663" i="11"/>
  <c r="BC2663" i="11"/>
  <c r="BD2663" i="11"/>
  <c r="BE2663" i="11"/>
  <c r="BF2663" i="11"/>
  <c r="BG2663" i="11"/>
  <c r="BH2663" i="11"/>
  <c r="BI2663" i="11"/>
  <c r="BJ2663" i="11"/>
  <c r="BK2663" i="11"/>
  <c r="BL2663" i="11"/>
  <c r="BM2663" i="11"/>
  <c r="BN2663" i="11"/>
  <c r="BO2663" i="11"/>
  <c r="BP2663" i="11"/>
  <c r="P2664" i="11"/>
  <c r="Q2664" i="11"/>
  <c r="R2664" i="11"/>
  <c r="S2664" i="11"/>
  <c r="T2664" i="11"/>
  <c r="U2664" i="11"/>
  <c r="V2664" i="11"/>
  <c r="W2664" i="11"/>
  <c r="X2664" i="11"/>
  <c r="Y2664" i="11"/>
  <c r="Z2664" i="11"/>
  <c r="AA2664" i="11"/>
  <c r="AB2664" i="11"/>
  <c r="AC2664" i="11"/>
  <c r="AD2664" i="11"/>
  <c r="AE2664" i="11"/>
  <c r="AF2664" i="11"/>
  <c r="AG2664" i="11"/>
  <c r="AH2664" i="11"/>
  <c r="AI2664" i="11"/>
  <c r="AJ2664" i="11"/>
  <c r="AK2664" i="11"/>
  <c r="AL2664" i="11"/>
  <c r="AM2664" i="11"/>
  <c r="AN2664" i="11"/>
  <c r="AO2664" i="11"/>
  <c r="AP2664" i="11"/>
  <c r="AQ2664" i="11"/>
  <c r="AR2664" i="11"/>
  <c r="AS2664" i="11"/>
  <c r="AT2664" i="11"/>
  <c r="AU2664" i="11"/>
  <c r="AV2664" i="11"/>
  <c r="AW2664" i="11"/>
  <c r="AX2664" i="11"/>
  <c r="AY2664" i="11"/>
  <c r="AZ2664" i="11"/>
  <c r="BA2664" i="11"/>
  <c r="BB2664" i="11"/>
  <c r="BC2664" i="11"/>
  <c r="BD2664" i="11"/>
  <c r="BE2664" i="11"/>
  <c r="BF2664" i="11"/>
  <c r="BG2664" i="11"/>
  <c r="BH2664" i="11"/>
  <c r="BI2664" i="11"/>
  <c r="BJ2664" i="11"/>
  <c r="BK2664" i="11"/>
  <c r="BL2664" i="11"/>
  <c r="BM2664" i="11"/>
  <c r="BN2664" i="11"/>
  <c r="BO2664" i="11"/>
  <c r="BP2664" i="11"/>
  <c r="P2665" i="11"/>
  <c r="Q2665" i="11"/>
  <c r="R2665" i="11"/>
  <c r="S2665" i="11"/>
  <c r="T2665" i="11"/>
  <c r="U2665" i="11"/>
  <c r="V2665" i="11"/>
  <c r="W2665" i="11"/>
  <c r="X2665" i="11"/>
  <c r="Y2665" i="11"/>
  <c r="Z2665" i="11"/>
  <c r="AA2665" i="11"/>
  <c r="AB2665" i="11"/>
  <c r="AC2665" i="11"/>
  <c r="AD2665" i="11"/>
  <c r="AE2665" i="11"/>
  <c r="AF2665" i="11"/>
  <c r="AG2665" i="11"/>
  <c r="AH2665" i="11"/>
  <c r="AI2665" i="11"/>
  <c r="AJ2665" i="11"/>
  <c r="AK2665" i="11"/>
  <c r="AL2665" i="11"/>
  <c r="AM2665" i="11"/>
  <c r="AN2665" i="11"/>
  <c r="AO2665" i="11"/>
  <c r="AP2665" i="11"/>
  <c r="AQ2665" i="11"/>
  <c r="AR2665" i="11"/>
  <c r="AS2665" i="11"/>
  <c r="AT2665" i="11"/>
  <c r="AU2665" i="11"/>
  <c r="AV2665" i="11"/>
  <c r="AW2665" i="11"/>
  <c r="AX2665" i="11"/>
  <c r="AY2665" i="11"/>
  <c r="AZ2665" i="11"/>
  <c r="BA2665" i="11"/>
  <c r="BB2665" i="11"/>
  <c r="BC2665" i="11"/>
  <c r="BD2665" i="11"/>
  <c r="BE2665" i="11"/>
  <c r="BF2665" i="11"/>
  <c r="BG2665" i="11"/>
  <c r="BH2665" i="11"/>
  <c r="BI2665" i="11"/>
  <c r="BJ2665" i="11"/>
  <c r="BK2665" i="11"/>
  <c r="BL2665" i="11"/>
  <c r="BM2665" i="11"/>
  <c r="BN2665" i="11"/>
  <c r="BO2665" i="11"/>
  <c r="BP2665" i="11"/>
  <c r="P2666" i="11"/>
  <c r="Q2666" i="11"/>
  <c r="R2666" i="11"/>
  <c r="S2666" i="11"/>
  <c r="T2666" i="11"/>
  <c r="U2666" i="11"/>
  <c r="V2666" i="11"/>
  <c r="W2666" i="11"/>
  <c r="X2666" i="11"/>
  <c r="Y2666" i="11"/>
  <c r="Z2666" i="11"/>
  <c r="AA2666" i="11"/>
  <c r="AB2666" i="11"/>
  <c r="AC2666" i="11"/>
  <c r="AD2666" i="11"/>
  <c r="AE2666" i="11"/>
  <c r="AF2666" i="11"/>
  <c r="AG2666" i="11"/>
  <c r="AH2666" i="11"/>
  <c r="AI2666" i="11"/>
  <c r="AJ2666" i="11"/>
  <c r="AK2666" i="11"/>
  <c r="AL2666" i="11"/>
  <c r="AM2666" i="11"/>
  <c r="AN2666" i="11"/>
  <c r="AO2666" i="11"/>
  <c r="AP2666" i="11"/>
  <c r="AQ2666" i="11"/>
  <c r="AR2666" i="11"/>
  <c r="AS2666" i="11"/>
  <c r="AT2666" i="11"/>
  <c r="AU2666" i="11"/>
  <c r="AV2666" i="11"/>
  <c r="AW2666" i="11"/>
  <c r="AX2666" i="11"/>
  <c r="AY2666" i="11"/>
  <c r="AZ2666" i="11"/>
  <c r="BA2666" i="11"/>
  <c r="BB2666" i="11"/>
  <c r="BC2666" i="11"/>
  <c r="BD2666" i="11"/>
  <c r="BE2666" i="11"/>
  <c r="BF2666" i="11"/>
  <c r="BG2666" i="11"/>
  <c r="BH2666" i="11"/>
  <c r="BI2666" i="11"/>
  <c r="BJ2666" i="11"/>
  <c r="BK2666" i="11"/>
  <c r="BL2666" i="11"/>
  <c r="BM2666" i="11"/>
  <c r="BN2666" i="11"/>
  <c r="BO2666" i="11"/>
  <c r="BP2666" i="11"/>
  <c r="P2667" i="11"/>
  <c r="Q2667" i="11"/>
  <c r="R2667" i="11"/>
  <c r="S2667" i="11"/>
  <c r="T2667" i="11"/>
  <c r="U2667" i="11"/>
  <c r="V2667" i="11"/>
  <c r="W2667" i="11"/>
  <c r="X2667" i="11"/>
  <c r="Y2667" i="11"/>
  <c r="Z2667" i="11"/>
  <c r="AA2667" i="11"/>
  <c r="AB2667" i="11"/>
  <c r="AC2667" i="11"/>
  <c r="AD2667" i="11"/>
  <c r="AE2667" i="11"/>
  <c r="AF2667" i="11"/>
  <c r="AG2667" i="11"/>
  <c r="AH2667" i="11"/>
  <c r="AI2667" i="11"/>
  <c r="AJ2667" i="11"/>
  <c r="AK2667" i="11"/>
  <c r="AL2667" i="11"/>
  <c r="AM2667" i="11"/>
  <c r="AN2667" i="11"/>
  <c r="AO2667" i="11"/>
  <c r="AP2667" i="11"/>
  <c r="AQ2667" i="11"/>
  <c r="AR2667" i="11"/>
  <c r="AS2667" i="11"/>
  <c r="AT2667" i="11"/>
  <c r="AU2667" i="11"/>
  <c r="AV2667" i="11"/>
  <c r="AW2667" i="11"/>
  <c r="AX2667" i="11"/>
  <c r="AY2667" i="11"/>
  <c r="AZ2667" i="11"/>
  <c r="BA2667" i="11"/>
  <c r="BB2667" i="11"/>
  <c r="BC2667" i="11"/>
  <c r="BD2667" i="11"/>
  <c r="BE2667" i="11"/>
  <c r="BF2667" i="11"/>
  <c r="BG2667" i="11"/>
  <c r="BH2667" i="11"/>
  <c r="BI2667" i="11"/>
  <c r="BJ2667" i="11"/>
  <c r="BK2667" i="11"/>
  <c r="BL2667" i="11"/>
  <c r="BM2667" i="11"/>
  <c r="BN2667" i="11"/>
  <c r="BO2667" i="11"/>
  <c r="BP2667" i="11"/>
  <c r="P2668" i="11"/>
  <c r="Q2668" i="11"/>
  <c r="R2668" i="11"/>
  <c r="S2668" i="11"/>
  <c r="T2668" i="11"/>
  <c r="U2668" i="11"/>
  <c r="V2668" i="11"/>
  <c r="W2668" i="11"/>
  <c r="X2668" i="11"/>
  <c r="Y2668" i="11"/>
  <c r="Z2668" i="11"/>
  <c r="AA2668" i="11"/>
  <c r="AB2668" i="11"/>
  <c r="AC2668" i="11"/>
  <c r="AD2668" i="11"/>
  <c r="AE2668" i="11"/>
  <c r="AF2668" i="11"/>
  <c r="AG2668" i="11"/>
  <c r="AH2668" i="11"/>
  <c r="AI2668" i="11"/>
  <c r="AJ2668" i="11"/>
  <c r="AK2668" i="11"/>
  <c r="AL2668" i="11"/>
  <c r="AM2668" i="11"/>
  <c r="AN2668" i="11"/>
  <c r="AO2668" i="11"/>
  <c r="AP2668" i="11"/>
  <c r="AQ2668" i="11"/>
  <c r="AR2668" i="11"/>
  <c r="AS2668" i="11"/>
  <c r="AT2668" i="11"/>
  <c r="AU2668" i="11"/>
  <c r="AV2668" i="11"/>
  <c r="AW2668" i="11"/>
  <c r="AX2668" i="11"/>
  <c r="AY2668" i="11"/>
  <c r="AZ2668" i="11"/>
  <c r="BA2668" i="11"/>
  <c r="BB2668" i="11"/>
  <c r="BC2668" i="11"/>
  <c r="BD2668" i="11"/>
  <c r="BE2668" i="11"/>
  <c r="BF2668" i="11"/>
  <c r="BG2668" i="11"/>
  <c r="BH2668" i="11"/>
  <c r="BI2668" i="11"/>
  <c r="BJ2668" i="11"/>
  <c r="BK2668" i="11"/>
  <c r="BL2668" i="11"/>
  <c r="BM2668" i="11"/>
  <c r="BN2668" i="11"/>
  <c r="BO2668" i="11"/>
  <c r="BP2668" i="11"/>
  <c r="P2669" i="11"/>
  <c r="Q2669" i="11"/>
  <c r="R2669" i="11"/>
  <c r="S2669" i="11"/>
  <c r="T2669" i="11"/>
  <c r="U2669" i="11"/>
  <c r="V2669" i="11"/>
  <c r="W2669" i="11"/>
  <c r="X2669" i="11"/>
  <c r="Y2669" i="11"/>
  <c r="Z2669" i="11"/>
  <c r="AA2669" i="11"/>
  <c r="AB2669" i="11"/>
  <c r="AC2669" i="11"/>
  <c r="AD2669" i="11"/>
  <c r="AE2669" i="11"/>
  <c r="AF2669" i="11"/>
  <c r="AG2669" i="11"/>
  <c r="AH2669" i="11"/>
  <c r="AI2669" i="11"/>
  <c r="AJ2669" i="11"/>
  <c r="AK2669" i="11"/>
  <c r="AL2669" i="11"/>
  <c r="AM2669" i="11"/>
  <c r="AN2669" i="11"/>
  <c r="AO2669" i="11"/>
  <c r="AP2669" i="11"/>
  <c r="AQ2669" i="11"/>
  <c r="AR2669" i="11"/>
  <c r="AS2669" i="11"/>
  <c r="AT2669" i="11"/>
  <c r="AU2669" i="11"/>
  <c r="AV2669" i="11"/>
  <c r="AW2669" i="11"/>
  <c r="AX2669" i="11"/>
  <c r="AY2669" i="11"/>
  <c r="AZ2669" i="11"/>
  <c r="BA2669" i="11"/>
  <c r="BB2669" i="11"/>
  <c r="BC2669" i="11"/>
  <c r="BD2669" i="11"/>
  <c r="BE2669" i="11"/>
  <c r="BF2669" i="11"/>
  <c r="BG2669" i="11"/>
  <c r="BH2669" i="11"/>
  <c r="BI2669" i="11"/>
  <c r="BJ2669" i="11"/>
  <c r="BK2669" i="11"/>
  <c r="BL2669" i="11"/>
  <c r="BM2669" i="11"/>
  <c r="BN2669" i="11"/>
  <c r="BO2669" i="11"/>
  <c r="BP2669" i="11"/>
  <c r="P2670" i="11"/>
  <c r="Q2670" i="11"/>
  <c r="R2670" i="11"/>
  <c r="S2670" i="11"/>
  <c r="T2670" i="11"/>
  <c r="U2670" i="11"/>
  <c r="V2670" i="11"/>
  <c r="W2670" i="11"/>
  <c r="X2670" i="11"/>
  <c r="Y2670" i="11"/>
  <c r="Z2670" i="11"/>
  <c r="AA2670" i="11"/>
  <c r="AB2670" i="11"/>
  <c r="AC2670" i="11"/>
  <c r="AD2670" i="11"/>
  <c r="AE2670" i="11"/>
  <c r="AF2670" i="11"/>
  <c r="AG2670" i="11"/>
  <c r="AH2670" i="11"/>
  <c r="AI2670" i="11"/>
  <c r="AJ2670" i="11"/>
  <c r="AK2670" i="11"/>
  <c r="AL2670" i="11"/>
  <c r="AM2670" i="11"/>
  <c r="AN2670" i="11"/>
  <c r="AO2670" i="11"/>
  <c r="AP2670" i="11"/>
  <c r="AQ2670" i="11"/>
  <c r="AR2670" i="11"/>
  <c r="AS2670" i="11"/>
  <c r="AT2670" i="11"/>
  <c r="AU2670" i="11"/>
  <c r="AV2670" i="11"/>
  <c r="AW2670" i="11"/>
  <c r="AX2670" i="11"/>
  <c r="AY2670" i="11"/>
  <c r="AZ2670" i="11"/>
  <c r="BA2670" i="11"/>
  <c r="BB2670" i="11"/>
  <c r="BC2670" i="11"/>
  <c r="BD2670" i="11"/>
  <c r="BE2670" i="11"/>
  <c r="BF2670" i="11"/>
  <c r="BG2670" i="11"/>
  <c r="BH2670" i="11"/>
  <c r="BI2670" i="11"/>
  <c r="BJ2670" i="11"/>
  <c r="BK2670" i="11"/>
  <c r="BL2670" i="11"/>
  <c r="BM2670" i="11"/>
  <c r="BN2670" i="11"/>
  <c r="BO2670" i="11"/>
  <c r="BP2670" i="11"/>
  <c r="P2671" i="11"/>
  <c r="Q2671" i="11"/>
  <c r="R2671" i="11"/>
  <c r="S2671" i="11"/>
  <c r="T2671" i="11"/>
  <c r="U2671" i="11"/>
  <c r="V2671" i="11"/>
  <c r="W2671" i="11"/>
  <c r="X2671" i="11"/>
  <c r="Y2671" i="11"/>
  <c r="Z2671" i="11"/>
  <c r="AA2671" i="11"/>
  <c r="AB2671" i="11"/>
  <c r="AC2671" i="11"/>
  <c r="AD2671" i="11"/>
  <c r="AE2671" i="11"/>
  <c r="AF2671" i="11"/>
  <c r="AG2671" i="11"/>
  <c r="AH2671" i="11"/>
  <c r="AI2671" i="11"/>
  <c r="AJ2671" i="11"/>
  <c r="AK2671" i="11"/>
  <c r="AL2671" i="11"/>
  <c r="AM2671" i="11"/>
  <c r="AN2671" i="11"/>
  <c r="AO2671" i="11"/>
  <c r="AP2671" i="11"/>
  <c r="AQ2671" i="11"/>
  <c r="AR2671" i="11"/>
  <c r="AS2671" i="11"/>
  <c r="AT2671" i="11"/>
  <c r="AU2671" i="11"/>
  <c r="AV2671" i="11"/>
  <c r="AW2671" i="11"/>
  <c r="AX2671" i="11"/>
  <c r="AY2671" i="11"/>
  <c r="AZ2671" i="11"/>
  <c r="BA2671" i="11"/>
  <c r="BB2671" i="11"/>
  <c r="BC2671" i="11"/>
  <c r="BD2671" i="11"/>
  <c r="BE2671" i="11"/>
  <c r="BF2671" i="11"/>
  <c r="BG2671" i="11"/>
  <c r="BH2671" i="11"/>
  <c r="BI2671" i="11"/>
  <c r="BJ2671" i="11"/>
  <c r="BK2671" i="11"/>
  <c r="BL2671" i="11"/>
  <c r="BM2671" i="11"/>
  <c r="BN2671" i="11"/>
  <c r="BO2671" i="11"/>
  <c r="BP2671" i="11"/>
  <c r="P2672" i="11"/>
  <c r="Q2672" i="11"/>
  <c r="R2672" i="11"/>
  <c r="S2672" i="11"/>
  <c r="T2672" i="11"/>
  <c r="U2672" i="11"/>
  <c r="V2672" i="11"/>
  <c r="W2672" i="11"/>
  <c r="X2672" i="11"/>
  <c r="Y2672" i="11"/>
  <c r="Z2672" i="11"/>
  <c r="AA2672" i="11"/>
  <c r="AB2672" i="11"/>
  <c r="AC2672" i="11"/>
  <c r="AD2672" i="11"/>
  <c r="AE2672" i="11"/>
  <c r="AF2672" i="11"/>
  <c r="AG2672" i="11"/>
  <c r="AH2672" i="11"/>
  <c r="AI2672" i="11"/>
  <c r="AJ2672" i="11"/>
  <c r="AK2672" i="11"/>
  <c r="AL2672" i="11"/>
  <c r="AM2672" i="11"/>
  <c r="AN2672" i="11"/>
  <c r="AO2672" i="11"/>
  <c r="AP2672" i="11"/>
  <c r="AQ2672" i="11"/>
  <c r="AR2672" i="11"/>
  <c r="AS2672" i="11"/>
  <c r="AT2672" i="11"/>
  <c r="AU2672" i="11"/>
  <c r="AV2672" i="11"/>
  <c r="AW2672" i="11"/>
  <c r="AX2672" i="11"/>
  <c r="AY2672" i="11"/>
  <c r="AZ2672" i="11"/>
  <c r="BA2672" i="11"/>
  <c r="BB2672" i="11"/>
  <c r="BC2672" i="11"/>
  <c r="BD2672" i="11"/>
  <c r="BE2672" i="11"/>
  <c r="BF2672" i="11"/>
  <c r="BG2672" i="11"/>
  <c r="BH2672" i="11"/>
  <c r="BI2672" i="11"/>
  <c r="BJ2672" i="11"/>
  <c r="BK2672" i="11"/>
  <c r="BL2672" i="11"/>
  <c r="BM2672" i="11"/>
  <c r="BN2672" i="11"/>
  <c r="BO2672" i="11"/>
  <c r="BP2672" i="11"/>
  <c r="P2673" i="11"/>
  <c r="Q2673" i="11"/>
  <c r="R2673" i="11"/>
  <c r="S2673" i="11"/>
  <c r="T2673" i="11"/>
  <c r="U2673" i="11"/>
  <c r="V2673" i="11"/>
  <c r="W2673" i="11"/>
  <c r="X2673" i="11"/>
  <c r="Y2673" i="11"/>
  <c r="Z2673" i="11"/>
  <c r="AA2673" i="11"/>
  <c r="AB2673" i="11"/>
  <c r="AC2673" i="11"/>
  <c r="AD2673" i="11"/>
  <c r="AE2673" i="11"/>
  <c r="AF2673" i="11"/>
  <c r="AG2673" i="11"/>
  <c r="AH2673" i="11"/>
  <c r="AI2673" i="11"/>
  <c r="AJ2673" i="11"/>
  <c r="AK2673" i="11"/>
  <c r="AL2673" i="11"/>
  <c r="AM2673" i="11"/>
  <c r="AN2673" i="11"/>
  <c r="AO2673" i="11"/>
  <c r="AP2673" i="11"/>
  <c r="AQ2673" i="11"/>
  <c r="AR2673" i="11"/>
  <c r="AS2673" i="11"/>
  <c r="AT2673" i="11"/>
  <c r="AU2673" i="11"/>
  <c r="AV2673" i="11"/>
  <c r="AW2673" i="11"/>
  <c r="AX2673" i="11"/>
  <c r="AY2673" i="11"/>
  <c r="AZ2673" i="11"/>
  <c r="BA2673" i="11"/>
  <c r="BB2673" i="11"/>
  <c r="BC2673" i="11"/>
  <c r="BD2673" i="11"/>
  <c r="BE2673" i="11"/>
  <c r="BF2673" i="11"/>
  <c r="BG2673" i="11"/>
  <c r="BH2673" i="11"/>
  <c r="BI2673" i="11"/>
  <c r="BJ2673" i="11"/>
  <c r="BK2673" i="11"/>
  <c r="BL2673" i="11"/>
  <c r="BM2673" i="11"/>
  <c r="BN2673" i="11"/>
  <c r="BO2673" i="11"/>
  <c r="BP2673" i="11"/>
  <c r="P2674" i="11"/>
  <c r="Q2674" i="11"/>
  <c r="R2674" i="11"/>
  <c r="S2674" i="11"/>
  <c r="T2674" i="11"/>
  <c r="U2674" i="11"/>
  <c r="V2674" i="11"/>
  <c r="W2674" i="11"/>
  <c r="X2674" i="11"/>
  <c r="Y2674" i="11"/>
  <c r="Z2674" i="11"/>
  <c r="AA2674" i="11"/>
  <c r="AB2674" i="11"/>
  <c r="AC2674" i="11"/>
  <c r="AD2674" i="11"/>
  <c r="AE2674" i="11"/>
  <c r="AF2674" i="11"/>
  <c r="AG2674" i="11"/>
  <c r="AH2674" i="11"/>
  <c r="AI2674" i="11"/>
  <c r="AJ2674" i="11"/>
  <c r="AK2674" i="11"/>
  <c r="AL2674" i="11"/>
  <c r="AM2674" i="11"/>
  <c r="AN2674" i="11"/>
  <c r="AO2674" i="11"/>
  <c r="AP2674" i="11"/>
  <c r="AQ2674" i="11"/>
  <c r="AR2674" i="11"/>
  <c r="AS2674" i="11"/>
  <c r="AT2674" i="11"/>
  <c r="AU2674" i="11"/>
  <c r="AV2674" i="11"/>
  <c r="AW2674" i="11"/>
  <c r="AX2674" i="11"/>
  <c r="AY2674" i="11"/>
  <c r="AZ2674" i="11"/>
  <c r="BA2674" i="11"/>
  <c r="BB2674" i="11"/>
  <c r="BC2674" i="11"/>
  <c r="BD2674" i="11"/>
  <c r="BE2674" i="11"/>
  <c r="BF2674" i="11"/>
  <c r="BG2674" i="11"/>
  <c r="BH2674" i="11"/>
  <c r="BI2674" i="11"/>
  <c r="BJ2674" i="11"/>
  <c r="BK2674" i="11"/>
  <c r="BL2674" i="11"/>
  <c r="BM2674" i="11"/>
  <c r="BN2674" i="11"/>
  <c r="BO2674" i="11"/>
  <c r="BP2674" i="11"/>
  <c r="P2675" i="11"/>
  <c r="Q2675" i="11"/>
  <c r="R2675" i="11"/>
  <c r="S2675" i="11"/>
  <c r="T2675" i="11"/>
  <c r="U2675" i="11"/>
  <c r="V2675" i="11"/>
  <c r="W2675" i="11"/>
  <c r="X2675" i="11"/>
  <c r="Y2675" i="11"/>
  <c r="Z2675" i="11"/>
  <c r="AA2675" i="11"/>
  <c r="AB2675" i="11"/>
  <c r="AC2675" i="11"/>
  <c r="AD2675" i="11"/>
  <c r="AE2675" i="11"/>
  <c r="AF2675" i="11"/>
  <c r="AG2675" i="11"/>
  <c r="AH2675" i="11"/>
  <c r="AI2675" i="11"/>
  <c r="AJ2675" i="11"/>
  <c r="AK2675" i="11"/>
  <c r="AL2675" i="11"/>
  <c r="AM2675" i="11"/>
  <c r="AN2675" i="11"/>
  <c r="AO2675" i="11"/>
  <c r="AP2675" i="11"/>
  <c r="AQ2675" i="11"/>
  <c r="AR2675" i="11"/>
  <c r="AS2675" i="11"/>
  <c r="AT2675" i="11"/>
  <c r="AU2675" i="11"/>
  <c r="AV2675" i="11"/>
  <c r="AW2675" i="11"/>
  <c r="AX2675" i="11"/>
  <c r="AY2675" i="11"/>
  <c r="AZ2675" i="11"/>
  <c r="BA2675" i="11"/>
  <c r="BB2675" i="11"/>
  <c r="BC2675" i="11"/>
  <c r="BD2675" i="11"/>
  <c r="BE2675" i="11"/>
  <c r="BF2675" i="11"/>
  <c r="BG2675" i="11"/>
  <c r="BH2675" i="11"/>
  <c r="BI2675" i="11"/>
  <c r="BJ2675" i="11"/>
  <c r="BK2675" i="11"/>
  <c r="BL2675" i="11"/>
  <c r="BM2675" i="11"/>
  <c r="BN2675" i="11"/>
  <c r="BO2675" i="11"/>
  <c r="BP2675" i="11"/>
  <c r="P2676" i="11"/>
  <c r="Q2676" i="11"/>
  <c r="R2676" i="11"/>
  <c r="S2676" i="11"/>
  <c r="T2676" i="11"/>
  <c r="U2676" i="11"/>
  <c r="V2676" i="11"/>
  <c r="W2676" i="11"/>
  <c r="X2676" i="11"/>
  <c r="Y2676" i="11"/>
  <c r="Z2676" i="11"/>
  <c r="AA2676" i="11"/>
  <c r="AB2676" i="11"/>
  <c r="AC2676" i="11"/>
  <c r="AD2676" i="11"/>
  <c r="AE2676" i="11"/>
  <c r="AF2676" i="11"/>
  <c r="AG2676" i="11"/>
  <c r="AH2676" i="11"/>
  <c r="AI2676" i="11"/>
  <c r="AJ2676" i="11"/>
  <c r="AK2676" i="11"/>
  <c r="AL2676" i="11"/>
  <c r="AM2676" i="11"/>
  <c r="AN2676" i="11"/>
  <c r="AO2676" i="11"/>
  <c r="AP2676" i="11"/>
  <c r="AQ2676" i="11"/>
  <c r="AR2676" i="11"/>
  <c r="AS2676" i="11"/>
  <c r="AT2676" i="11"/>
  <c r="AU2676" i="11"/>
  <c r="AV2676" i="11"/>
  <c r="AW2676" i="11"/>
  <c r="AX2676" i="11"/>
  <c r="AY2676" i="11"/>
  <c r="AZ2676" i="11"/>
  <c r="BA2676" i="11"/>
  <c r="BB2676" i="11"/>
  <c r="BC2676" i="11"/>
  <c r="BD2676" i="11"/>
  <c r="BE2676" i="11"/>
  <c r="BF2676" i="11"/>
  <c r="BG2676" i="11"/>
  <c r="BH2676" i="11"/>
  <c r="BI2676" i="11"/>
  <c r="BJ2676" i="11"/>
  <c r="BK2676" i="11"/>
  <c r="BL2676" i="11"/>
  <c r="BM2676" i="11"/>
  <c r="BN2676" i="11"/>
  <c r="BO2676" i="11"/>
  <c r="BP2676" i="11"/>
  <c r="P2677" i="11"/>
  <c r="Q2677" i="11"/>
  <c r="R2677" i="11"/>
  <c r="S2677" i="11"/>
  <c r="T2677" i="11"/>
  <c r="U2677" i="11"/>
  <c r="V2677" i="11"/>
  <c r="W2677" i="11"/>
  <c r="X2677" i="11"/>
  <c r="Y2677" i="11"/>
  <c r="Z2677" i="11"/>
  <c r="AA2677" i="11"/>
  <c r="AB2677" i="11"/>
  <c r="AC2677" i="11"/>
  <c r="AD2677" i="11"/>
  <c r="AE2677" i="11"/>
  <c r="AF2677" i="11"/>
  <c r="AG2677" i="11"/>
  <c r="AH2677" i="11"/>
  <c r="AI2677" i="11"/>
  <c r="AJ2677" i="11"/>
  <c r="AK2677" i="11"/>
  <c r="AL2677" i="11"/>
  <c r="AM2677" i="11"/>
  <c r="AN2677" i="11"/>
  <c r="AO2677" i="11"/>
  <c r="AP2677" i="11"/>
  <c r="AQ2677" i="11"/>
  <c r="AR2677" i="11"/>
  <c r="AS2677" i="11"/>
  <c r="AT2677" i="11"/>
  <c r="AU2677" i="11"/>
  <c r="AV2677" i="11"/>
  <c r="AW2677" i="11"/>
  <c r="AX2677" i="11"/>
  <c r="AY2677" i="11"/>
  <c r="AZ2677" i="11"/>
  <c r="BA2677" i="11"/>
  <c r="BB2677" i="11"/>
  <c r="BC2677" i="11"/>
  <c r="BD2677" i="11"/>
  <c r="BE2677" i="11"/>
  <c r="BF2677" i="11"/>
  <c r="BG2677" i="11"/>
  <c r="BH2677" i="11"/>
  <c r="BI2677" i="11"/>
  <c r="BJ2677" i="11"/>
  <c r="BK2677" i="11"/>
  <c r="BL2677" i="11"/>
  <c r="BM2677" i="11"/>
  <c r="BN2677" i="11"/>
  <c r="BO2677" i="11"/>
  <c r="BP2677" i="11"/>
  <c r="P2678" i="11"/>
  <c r="Q2678" i="11"/>
  <c r="R2678" i="11"/>
  <c r="S2678" i="11"/>
  <c r="T2678" i="11"/>
  <c r="U2678" i="11"/>
  <c r="V2678" i="11"/>
  <c r="W2678" i="11"/>
  <c r="X2678" i="11"/>
  <c r="Y2678" i="11"/>
  <c r="Z2678" i="11"/>
  <c r="AA2678" i="11"/>
  <c r="AB2678" i="11"/>
  <c r="AC2678" i="11"/>
  <c r="AD2678" i="11"/>
  <c r="AE2678" i="11"/>
  <c r="AF2678" i="11"/>
  <c r="AG2678" i="11"/>
  <c r="AH2678" i="11"/>
  <c r="AI2678" i="11"/>
  <c r="AJ2678" i="11"/>
  <c r="AK2678" i="11"/>
  <c r="AL2678" i="11"/>
  <c r="AM2678" i="11"/>
  <c r="AN2678" i="11"/>
  <c r="AO2678" i="11"/>
  <c r="AP2678" i="11"/>
  <c r="AQ2678" i="11"/>
  <c r="AR2678" i="11"/>
  <c r="AS2678" i="11"/>
  <c r="AT2678" i="11"/>
  <c r="AU2678" i="11"/>
  <c r="AV2678" i="11"/>
  <c r="AW2678" i="11"/>
  <c r="AX2678" i="11"/>
  <c r="AY2678" i="11"/>
  <c r="AZ2678" i="11"/>
  <c r="BA2678" i="11"/>
  <c r="BB2678" i="11"/>
  <c r="BC2678" i="11"/>
  <c r="BD2678" i="11"/>
  <c r="BE2678" i="11"/>
  <c r="BF2678" i="11"/>
  <c r="BG2678" i="11"/>
  <c r="BH2678" i="11"/>
  <c r="BI2678" i="11"/>
  <c r="BJ2678" i="11"/>
  <c r="BK2678" i="11"/>
  <c r="BL2678" i="11"/>
  <c r="BM2678" i="11"/>
  <c r="BN2678" i="11"/>
  <c r="BO2678" i="11"/>
  <c r="BP2678" i="11"/>
  <c r="P2679" i="11"/>
  <c r="Q2679" i="11"/>
  <c r="R2679" i="11"/>
  <c r="S2679" i="11"/>
  <c r="T2679" i="11"/>
  <c r="U2679" i="11"/>
  <c r="V2679" i="11"/>
  <c r="W2679" i="11"/>
  <c r="X2679" i="11"/>
  <c r="Y2679" i="11"/>
  <c r="Z2679" i="11"/>
  <c r="AA2679" i="11"/>
  <c r="AB2679" i="11"/>
  <c r="AC2679" i="11"/>
  <c r="AD2679" i="11"/>
  <c r="AE2679" i="11"/>
  <c r="AF2679" i="11"/>
  <c r="AG2679" i="11"/>
  <c r="AH2679" i="11"/>
  <c r="AI2679" i="11"/>
  <c r="AJ2679" i="11"/>
  <c r="AK2679" i="11"/>
  <c r="AL2679" i="11"/>
  <c r="AM2679" i="11"/>
  <c r="AN2679" i="11"/>
  <c r="AO2679" i="11"/>
  <c r="AP2679" i="11"/>
  <c r="AQ2679" i="11"/>
  <c r="AR2679" i="11"/>
  <c r="AS2679" i="11"/>
  <c r="AT2679" i="11"/>
  <c r="AU2679" i="11"/>
  <c r="AV2679" i="11"/>
  <c r="AW2679" i="11"/>
  <c r="AX2679" i="11"/>
  <c r="AY2679" i="11"/>
  <c r="AZ2679" i="11"/>
  <c r="BA2679" i="11"/>
  <c r="BB2679" i="11"/>
  <c r="BC2679" i="11"/>
  <c r="BD2679" i="11"/>
  <c r="BE2679" i="11"/>
  <c r="BF2679" i="11"/>
  <c r="BG2679" i="11"/>
  <c r="BH2679" i="11"/>
  <c r="BI2679" i="11"/>
  <c r="BJ2679" i="11"/>
  <c r="BK2679" i="11"/>
  <c r="BL2679" i="11"/>
  <c r="BM2679" i="11"/>
  <c r="BN2679" i="11"/>
  <c r="BO2679" i="11"/>
  <c r="BP2679" i="11"/>
  <c r="P2680" i="11"/>
  <c r="Q2680" i="11"/>
  <c r="R2680" i="11"/>
  <c r="S2680" i="11"/>
  <c r="T2680" i="11"/>
  <c r="U2680" i="11"/>
  <c r="V2680" i="11"/>
  <c r="W2680" i="11"/>
  <c r="X2680" i="11"/>
  <c r="Y2680" i="11"/>
  <c r="Z2680" i="11"/>
  <c r="AA2680" i="11"/>
  <c r="AB2680" i="11"/>
  <c r="AC2680" i="11"/>
  <c r="AD2680" i="11"/>
  <c r="AE2680" i="11"/>
  <c r="AF2680" i="11"/>
  <c r="AG2680" i="11"/>
  <c r="AH2680" i="11"/>
  <c r="AI2680" i="11"/>
  <c r="AJ2680" i="11"/>
  <c r="AK2680" i="11"/>
  <c r="AL2680" i="11"/>
  <c r="AM2680" i="11"/>
  <c r="AN2680" i="11"/>
  <c r="AO2680" i="11"/>
  <c r="AP2680" i="11"/>
  <c r="AQ2680" i="11"/>
  <c r="AR2680" i="11"/>
  <c r="AS2680" i="11"/>
  <c r="AT2680" i="11"/>
  <c r="AU2680" i="11"/>
  <c r="AV2680" i="11"/>
  <c r="AW2680" i="11"/>
  <c r="AX2680" i="11"/>
  <c r="AY2680" i="11"/>
  <c r="AZ2680" i="11"/>
  <c r="BA2680" i="11"/>
  <c r="BB2680" i="11"/>
  <c r="BC2680" i="11"/>
  <c r="BD2680" i="11"/>
  <c r="BE2680" i="11"/>
  <c r="BF2680" i="11"/>
  <c r="BG2680" i="11"/>
  <c r="BH2680" i="11"/>
  <c r="BI2680" i="11"/>
  <c r="BJ2680" i="11"/>
  <c r="BK2680" i="11"/>
  <c r="BL2680" i="11"/>
  <c r="BM2680" i="11"/>
  <c r="BN2680" i="11"/>
  <c r="BO2680" i="11"/>
  <c r="BP2680" i="11"/>
  <c r="P2681" i="11"/>
  <c r="Q2681" i="11"/>
  <c r="R2681" i="11"/>
  <c r="S2681" i="11"/>
  <c r="T2681" i="11"/>
  <c r="U2681" i="11"/>
  <c r="V2681" i="11"/>
  <c r="W2681" i="11"/>
  <c r="X2681" i="11"/>
  <c r="Y2681" i="11"/>
  <c r="Z2681" i="11"/>
  <c r="AA2681" i="11"/>
  <c r="AB2681" i="11"/>
  <c r="AC2681" i="11"/>
  <c r="AD2681" i="11"/>
  <c r="AE2681" i="11"/>
  <c r="AF2681" i="11"/>
  <c r="AG2681" i="11"/>
  <c r="AH2681" i="11"/>
  <c r="AI2681" i="11"/>
  <c r="AJ2681" i="11"/>
  <c r="AK2681" i="11"/>
  <c r="AL2681" i="11"/>
  <c r="AM2681" i="11"/>
  <c r="AN2681" i="11"/>
  <c r="AO2681" i="11"/>
  <c r="AP2681" i="11"/>
  <c r="AQ2681" i="11"/>
  <c r="AR2681" i="11"/>
  <c r="AS2681" i="11"/>
  <c r="AT2681" i="11"/>
  <c r="AU2681" i="11"/>
  <c r="AV2681" i="11"/>
  <c r="AW2681" i="11"/>
  <c r="AX2681" i="11"/>
  <c r="AY2681" i="11"/>
  <c r="AZ2681" i="11"/>
  <c r="BA2681" i="11"/>
  <c r="BB2681" i="11"/>
  <c r="BC2681" i="11"/>
  <c r="BD2681" i="11"/>
  <c r="BE2681" i="11"/>
  <c r="BF2681" i="11"/>
  <c r="BG2681" i="11"/>
  <c r="BH2681" i="11"/>
  <c r="BI2681" i="11"/>
  <c r="BJ2681" i="11"/>
  <c r="BK2681" i="11"/>
  <c r="BL2681" i="11"/>
  <c r="BM2681" i="11"/>
  <c r="BN2681" i="11"/>
  <c r="BO2681" i="11"/>
  <c r="BP2681" i="11"/>
  <c r="P2682" i="11"/>
  <c r="Q2682" i="11"/>
  <c r="R2682" i="11"/>
  <c r="S2682" i="11"/>
  <c r="T2682" i="11"/>
  <c r="U2682" i="11"/>
  <c r="V2682" i="11"/>
  <c r="W2682" i="11"/>
  <c r="X2682" i="11"/>
  <c r="Y2682" i="11"/>
  <c r="Z2682" i="11"/>
  <c r="AA2682" i="11"/>
  <c r="AB2682" i="11"/>
  <c r="AC2682" i="11"/>
  <c r="AD2682" i="11"/>
  <c r="AE2682" i="11"/>
  <c r="AF2682" i="11"/>
  <c r="AG2682" i="11"/>
  <c r="AH2682" i="11"/>
  <c r="AI2682" i="11"/>
  <c r="AJ2682" i="11"/>
  <c r="AK2682" i="11"/>
  <c r="AL2682" i="11"/>
  <c r="AM2682" i="11"/>
  <c r="AN2682" i="11"/>
  <c r="AO2682" i="11"/>
  <c r="AP2682" i="11"/>
  <c r="AQ2682" i="11"/>
  <c r="AR2682" i="11"/>
  <c r="AS2682" i="11"/>
  <c r="AT2682" i="11"/>
  <c r="AU2682" i="11"/>
  <c r="AV2682" i="11"/>
  <c r="AW2682" i="11"/>
  <c r="AX2682" i="11"/>
  <c r="AY2682" i="11"/>
  <c r="AZ2682" i="11"/>
  <c r="BA2682" i="11"/>
  <c r="BB2682" i="11"/>
  <c r="BC2682" i="11"/>
  <c r="BD2682" i="11"/>
  <c r="BE2682" i="11"/>
  <c r="BF2682" i="11"/>
  <c r="BG2682" i="11"/>
  <c r="BH2682" i="11"/>
  <c r="BI2682" i="11"/>
  <c r="BJ2682" i="11"/>
  <c r="BK2682" i="11"/>
  <c r="BL2682" i="11"/>
  <c r="BM2682" i="11"/>
  <c r="BN2682" i="11"/>
  <c r="BO2682" i="11"/>
  <c r="BP2682" i="11"/>
  <c r="P2683" i="11"/>
  <c r="Q2683" i="11"/>
  <c r="R2683" i="11"/>
  <c r="S2683" i="11"/>
  <c r="T2683" i="11"/>
  <c r="U2683" i="11"/>
  <c r="V2683" i="11"/>
  <c r="W2683" i="11"/>
  <c r="X2683" i="11"/>
  <c r="Y2683" i="11"/>
  <c r="Z2683" i="11"/>
  <c r="AA2683" i="11"/>
  <c r="AB2683" i="11"/>
  <c r="AC2683" i="11"/>
  <c r="AD2683" i="11"/>
  <c r="AE2683" i="11"/>
  <c r="AF2683" i="11"/>
  <c r="AG2683" i="11"/>
  <c r="AH2683" i="11"/>
  <c r="AI2683" i="11"/>
  <c r="AJ2683" i="11"/>
  <c r="AK2683" i="11"/>
  <c r="AL2683" i="11"/>
  <c r="AM2683" i="11"/>
  <c r="AN2683" i="11"/>
  <c r="AO2683" i="11"/>
  <c r="AP2683" i="11"/>
  <c r="AQ2683" i="11"/>
  <c r="AR2683" i="11"/>
  <c r="AS2683" i="11"/>
  <c r="AT2683" i="11"/>
  <c r="AU2683" i="11"/>
  <c r="AV2683" i="11"/>
  <c r="AW2683" i="11"/>
  <c r="AX2683" i="11"/>
  <c r="AY2683" i="11"/>
  <c r="AZ2683" i="11"/>
  <c r="BA2683" i="11"/>
  <c r="BB2683" i="11"/>
  <c r="BC2683" i="11"/>
  <c r="BD2683" i="11"/>
  <c r="BE2683" i="11"/>
  <c r="BF2683" i="11"/>
  <c r="BG2683" i="11"/>
  <c r="BH2683" i="11"/>
  <c r="BI2683" i="11"/>
  <c r="BJ2683" i="11"/>
  <c r="BK2683" i="11"/>
  <c r="BL2683" i="11"/>
  <c r="BM2683" i="11"/>
  <c r="BN2683" i="11"/>
  <c r="BO2683" i="11"/>
  <c r="BP2683" i="11"/>
  <c r="P2684" i="11"/>
  <c r="Q2684" i="11"/>
  <c r="R2684" i="11"/>
  <c r="S2684" i="11"/>
  <c r="T2684" i="11"/>
  <c r="U2684" i="11"/>
  <c r="V2684" i="11"/>
  <c r="W2684" i="11"/>
  <c r="X2684" i="11"/>
  <c r="Y2684" i="11"/>
  <c r="Z2684" i="11"/>
  <c r="AA2684" i="11"/>
  <c r="AB2684" i="11"/>
  <c r="AC2684" i="11"/>
  <c r="AD2684" i="11"/>
  <c r="AE2684" i="11"/>
  <c r="AF2684" i="11"/>
  <c r="AG2684" i="11"/>
  <c r="AH2684" i="11"/>
  <c r="AI2684" i="11"/>
  <c r="AJ2684" i="11"/>
  <c r="AK2684" i="11"/>
  <c r="AL2684" i="11"/>
  <c r="AM2684" i="11"/>
  <c r="AN2684" i="11"/>
  <c r="AO2684" i="11"/>
  <c r="AP2684" i="11"/>
  <c r="AQ2684" i="11"/>
  <c r="AR2684" i="11"/>
  <c r="AS2684" i="11"/>
  <c r="AT2684" i="11"/>
  <c r="AU2684" i="11"/>
  <c r="AV2684" i="11"/>
  <c r="AW2684" i="11"/>
  <c r="AX2684" i="11"/>
  <c r="AY2684" i="11"/>
  <c r="AZ2684" i="11"/>
  <c r="BA2684" i="11"/>
  <c r="BB2684" i="11"/>
  <c r="BC2684" i="11"/>
  <c r="BD2684" i="11"/>
  <c r="BE2684" i="11"/>
  <c r="BF2684" i="11"/>
  <c r="BG2684" i="11"/>
  <c r="BH2684" i="11"/>
  <c r="BI2684" i="11"/>
  <c r="BJ2684" i="11"/>
  <c r="BK2684" i="11"/>
  <c r="BL2684" i="11"/>
  <c r="BM2684" i="11"/>
  <c r="BN2684" i="11"/>
  <c r="BO2684" i="11"/>
  <c r="BP2684" i="11"/>
  <c r="P2685" i="11"/>
  <c r="Q2685" i="11"/>
  <c r="R2685" i="11"/>
  <c r="S2685" i="11"/>
  <c r="T2685" i="11"/>
  <c r="U2685" i="11"/>
  <c r="V2685" i="11"/>
  <c r="W2685" i="11"/>
  <c r="X2685" i="11"/>
  <c r="Y2685" i="11"/>
  <c r="Z2685" i="11"/>
  <c r="AA2685" i="11"/>
  <c r="AB2685" i="11"/>
  <c r="AC2685" i="11"/>
  <c r="AD2685" i="11"/>
  <c r="AE2685" i="11"/>
  <c r="AF2685" i="11"/>
  <c r="AG2685" i="11"/>
  <c r="AH2685" i="11"/>
  <c r="AI2685" i="11"/>
  <c r="AJ2685" i="11"/>
  <c r="AK2685" i="11"/>
  <c r="AL2685" i="11"/>
  <c r="AM2685" i="11"/>
  <c r="AN2685" i="11"/>
  <c r="AO2685" i="11"/>
  <c r="AP2685" i="11"/>
  <c r="AQ2685" i="11"/>
  <c r="AR2685" i="11"/>
  <c r="AS2685" i="11"/>
  <c r="AT2685" i="11"/>
  <c r="AU2685" i="11"/>
  <c r="AV2685" i="11"/>
  <c r="AW2685" i="11"/>
  <c r="AX2685" i="11"/>
  <c r="AY2685" i="11"/>
  <c r="AZ2685" i="11"/>
  <c r="BA2685" i="11"/>
  <c r="BB2685" i="11"/>
  <c r="BC2685" i="11"/>
  <c r="BD2685" i="11"/>
  <c r="BE2685" i="11"/>
  <c r="BF2685" i="11"/>
  <c r="BG2685" i="11"/>
  <c r="BH2685" i="11"/>
  <c r="BI2685" i="11"/>
  <c r="BJ2685" i="11"/>
  <c r="BK2685" i="11"/>
  <c r="BL2685" i="11"/>
  <c r="BM2685" i="11"/>
  <c r="BN2685" i="11"/>
  <c r="BO2685" i="11"/>
  <c r="BP2685" i="11"/>
  <c r="P2686" i="11"/>
  <c r="Q2686" i="11"/>
  <c r="R2686" i="11"/>
  <c r="S2686" i="11"/>
  <c r="T2686" i="11"/>
  <c r="U2686" i="11"/>
  <c r="V2686" i="11"/>
  <c r="W2686" i="11"/>
  <c r="X2686" i="11"/>
  <c r="Y2686" i="11"/>
  <c r="Z2686" i="11"/>
  <c r="AA2686" i="11"/>
  <c r="AB2686" i="11"/>
  <c r="AC2686" i="11"/>
  <c r="AD2686" i="11"/>
  <c r="AE2686" i="11"/>
  <c r="AF2686" i="11"/>
  <c r="AG2686" i="11"/>
  <c r="AH2686" i="11"/>
  <c r="AI2686" i="11"/>
  <c r="AJ2686" i="11"/>
  <c r="AK2686" i="11"/>
  <c r="AL2686" i="11"/>
  <c r="AM2686" i="11"/>
  <c r="AN2686" i="11"/>
  <c r="AO2686" i="11"/>
  <c r="AP2686" i="11"/>
  <c r="AQ2686" i="11"/>
  <c r="AR2686" i="11"/>
  <c r="AS2686" i="11"/>
  <c r="AT2686" i="11"/>
  <c r="AU2686" i="11"/>
  <c r="AV2686" i="11"/>
  <c r="AW2686" i="11"/>
  <c r="AX2686" i="11"/>
  <c r="AY2686" i="11"/>
  <c r="AZ2686" i="11"/>
  <c r="BA2686" i="11"/>
  <c r="BB2686" i="11"/>
  <c r="BC2686" i="11"/>
  <c r="BD2686" i="11"/>
  <c r="BE2686" i="11"/>
  <c r="BF2686" i="11"/>
  <c r="BG2686" i="11"/>
  <c r="BH2686" i="11"/>
  <c r="BI2686" i="11"/>
  <c r="BJ2686" i="11"/>
  <c r="BK2686" i="11"/>
  <c r="BL2686" i="11"/>
  <c r="BM2686" i="11"/>
  <c r="BN2686" i="11"/>
  <c r="BO2686" i="11"/>
  <c r="BP2686" i="11"/>
  <c r="P2687" i="11"/>
  <c r="Q2687" i="11"/>
  <c r="R2687" i="11"/>
  <c r="S2687" i="11"/>
  <c r="T2687" i="11"/>
  <c r="U2687" i="11"/>
  <c r="V2687" i="11"/>
  <c r="W2687" i="11"/>
  <c r="X2687" i="11"/>
  <c r="Y2687" i="11"/>
  <c r="Z2687" i="11"/>
  <c r="AA2687" i="11"/>
  <c r="AB2687" i="11"/>
  <c r="AC2687" i="11"/>
  <c r="AD2687" i="11"/>
  <c r="AE2687" i="11"/>
  <c r="AF2687" i="11"/>
  <c r="AG2687" i="11"/>
  <c r="AH2687" i="11"/>
  <c r="AI2687" i="11"/>
  <c r="AJ2687" i="11"/>
  <c r="AK2687" i="11"/>
  <c r="AL2687" i="11"/>
  <c r="AM2687" i="11"/>
  <c r="AN2687" i="11"/>
  <c r="AO2687" i="11"/>
  <c r="AP2687" i="11"/>
  <c r="AQ2687" i="11"/>
  <c r="AR2687" i="11"/>
  <c r="AS2687" i="11"/>
  <c r="AT2687" i="11"/>
  <c r="AU2687" i="11"/>
  <c r="AV2687" i="11"/>
  <c r="AW2687" i="11"/>
  <c r="AX2687" i="11"/>
  <c r="AY2687" i="11"/>
  <c r="AZ2687" i="11"/>
  <c r="BA2687" i="11"/>
  <c r="BB2687" i="11"/>
  <c r="BC2687" i="11"/>
  <c r="BD2687" i="11"/>
  <c r="BE2687" i="11"/>
  <c r="BF2687" i="11"/>
  <c r="BG2687" i="11"/>
  <c r="BH2687" i="11"/>
  <c r="BI2687" i="11"/>
  <c r="BJ2687" i="11"/>
  <c r="BK2687" i="11"/>
  <c r="BL2687" i="11"/>
  <c r="BM2687" i="11"/>
  <c r="BN2687" i="11"/>
  <c r="BO2687" i="11"/>
  <c r="BP2687" i="11"/>
  <c r="P2688" i="11"/>
  <c r="Q2688" i="11"/>
  <c r="R2688" i="11"/>
  <c r="S2688" i="11"/>
  <c r="T2688" i="11"/>
  <c r="U2688" i="11"/>
  <c r="V2688" i="11"/>
  <c r="W2688" i="11"/>
  <c r="X2688" i="11"/>
  <c r="Y2688" i="11"/>
  <c r="Z2688" i="11"/>
  <c r="AA2688" i="11"/>
  <c r="AB2688" i="11"/>
  <c r="AC2688" i="11"/>
  <c r="AD2688" i="11"/>
  <c r="AE2688" i="11"/>
  <c r="AF2688" i="11"/>
  <c r="AG2688" i="11"/>
  <c r="AH2688" i="11"/>
  <c r="AI2688" i="11"/>
  <c r="AJ2688" i="11"/>
  <c r="AK2688" i="11"/>
  <c r="AL2688" i="11"/>
  <c r="AM2688" i="11"/>
  <c r="AN2688" i="11"/>
  <c r="AO2688" i="11"/>
  <c r="AP2688" i="11"/>
  <c r="AQ2688" i="11"/>
  <c r="AR2688" i="11"/>
  <c r="AS2688" i="11"/>
  <c r="AT2688" i="11"/>
  <c r="AU2688" i="11"/>
  <c r="AV2688" i="11"/>
  <c r="AW2688" i="11"/>
  <c r="AX2688" i="11"/>
  <c r="AY2688" i="11"/>
  <c r="AZ2688" i="11"/>
  <c r="BA2688" i="11"/>
  <c r="BB2688" i="11"/>
  <c r="BC2688" i="11"/>
  <c r="BD2688" i="11"/>
  <c r="BE2688" i="11"/>
  <c r="BF2688" i="11"/>
  <c r="BG2688" i="11"/>
  <c r="BH2688" i="11"/>
  <c r="BI2688" i="11"/>
  <c r="BJ2688" i="11"/>
  <c r="BK2688" i="11"/>
  <c r="BL2688" i="11"/>
  <c r="BM2688" i="11"/>
  <c r="BN2688" i="11"/>
  <c r="BO2688" i="11"/>
  <c r="BP2688" i="11"/>
  <c r="P2689" i="11"/>
  <c r="Q2689" i="11"/>
  <c r="R2689" i="11"/>
  <c r="S2689" i="11"/>
  <c r="T2689" i="11"/>
  <c r="U2689" i="11"/>
  <c r="V2689" i="11"/>
  <c r="W2689" i="11"/>
  <c r="X2689" i="11"/>
  <c r="Y2689" i="11"/>
  <c r="Z2689" i="11"/>
  <c r="AA2689" i="11"/>
  <c r="AB2689" i="11"/>
  <c r="AC2689" i="11"/>
  <c r="AD2689" i="11"/>
  <c r="AE2689" i="11"/>
  <c r="AF2689" i="11"/>
  <c r="AG2689" i="11"/>
  <c r="AH2689" i="11"/>
  <c r="AI2689" i="11"/>
  <c r="AJ2689" i="11"/>
  <c r="AK2689" i="11"/>
  <c r="AL2689" i="11"/>
  <c r="AM2689" i="11"/>
  <c r="AN2689" i="11"/>
  <c r="AO2689" i="11"/>
  <c r="AP2689" i="11"/>
  <c r="AQ2689" i="11"/>
  <c r="AR2689" i="11"/>
  <c r="AS2689" i="11"/>
  <c r="AT2689" i="11"/>
  <c r="AU2689" i="11"/>
  <c r="AV2689" i="11"/>
  <c r="AW2689" i="11"/>
  <c r="AX2689" i="11"/>
  <c r="AY2689" i="11"/>
  <c r="AZ2689" i="11"/>
  <c r="BA2689" i="11"/>
  <c r="BB2689" i="11"/>
  <c r="BC2689" i="11"/>
  <c r="BD2689" i="11"/>
  <c r="BE2689" i="11"/>
  <c r="BF2689" i="11"/>
  <c r="BG2689" i="11"/>
  <c r="BH2689" i="11"/>
  <c r="BI2689" i="11"/>
  <c r="BJ2689" i="11"/>
  <c r="BK2689" i="11"/>
  <c r="BL2689" i="11"/>
  <c r="BM2689" i="11"/>
  <c r="BN2689" i="11"/>
  <c r="BO2689" i="11"/>
  <c r="BP2689" i="11"/>
  <c r="P2690" i="11"/>
  <c r="Q2690" i="11"/>
  <c r="R2690" i="11"/>
  <c r="S2690" i="11"/>
  <c r="T2690" i="11"/>
  <c r="U2690" i="11"/>
  <c r="V2690" i="11"/>
  <c r="W2690" i="11"/>
  <c r="X2690" i="11"/>
  <c r="Y2690" i="11"/>
  <c r="Z2690" i="11"/>
  <c r="AA2690" i="11"/>
  <c r="AB2690" i="11"/>
  <c r="AC2690" i="11"/>
  <c r="AD2690" i="11"/>
  <c r="AE2690" i="11"/>
  <c r="AF2690" i="11"/>
  <c r="AG2690" i="11"/>
  <c r="AH2690" i="11"/>
  <c r="AI2690" i="11"/>
  <c r="AJ2690" i="11"/>
  <c r="AK2690" i="11"/>
  <c r="AL2690" i="11"/>
  <c r="AM2690" i="11"/>
  <c r="AN2690" i="11"/>
  <c r="AO2690" i="11"/>
  <c r="AP2690" i="11"/>
  <c r="AQ2690" i="11"/>
  <c r="AR2690" i="11"/>
  <c r="AS2690" i="11"/>
  <c r="AT2690" i="11"/>
  <c r="AU2690" i="11"/>
  <c r="AV2690" i="11"/>
  <c r="AW2690" i="11"/>
  <c r="AX2690" i="11"/>
  <c r="AY2690" i="11"/>
  <c r="AZ2690" i="11"/>
  <c r="BA2690" i="11"/>
  <c r="BB2690" i="11"/>
  <c r="BC2690" i="11"/>
  <c r="BD2690" i="11"/>
  <c r="BE2690" i="11"/>
  <c r="BF2690" i="11"/>
  <c r="BG2690" i="11"/>
  <c r="BH2690" i="11"/>
  <c r="BI2690" i="11"/>
  <c r="BJ2690" i="11"/>
  <c r="BK2690" i="11"/>
  <c r="BL2690" i="11"/>
  <c r="BM2690" i="11"/>
  <c r="BN2690" i="11"/>
  <c r="BO2690" i="11"/>
  <c r="BP2690" i="11"/>
  <c r="P2691" i="11"/>
  <c r="Q2691" i="11"/>
  <c r="R2691" i="11"/>
  <c r="S2691" i="11"/>
  <c r="T2691" i="11"/>
  <c r="U2691" i="11"/>
  <c r="V2691" i="11"/>
  <c r="W2691" i="11"/>
  <c r="X2691" i="11"/>
  <c r="Y2691" i="11"/>
  <c r="Z2691" i="11"/>
  <c r="AA2691" i="11"/>
  <c r="AB2691" i="11"/>
  <c r="AC2691" i="11"/>
  <c r="AD2691" i="11"/>
  <c r="AE2691" i="11"/>
  <c r="AF2691" i="11"/>
  <c r="AG2691" i="11"/>
  <c r="AH2691" i="11"/>
  <c r="AI2691" i="11"/>
  <c r="AJ2691" i="11"/>
  <c r="AK2691" i="11"/>
  <c r="AL2691" i="11"/>
  <c r="AM2691" i="11"/>
  <c r="AN2691" i="11"/>
  <c r="AO2691" i="11"/>
  <c r="AP2691" i="11"/>
  <c r="AQ2691" i="11"/>
  <c r="AR2691" i="11"/>
  <c r="AS2691" i="11"/>
  <c r="AT2691" i="11"/>
  <c r="AU2691" i="11"/>
  <c r="AV2691" i="11"/>
  <c r="AW2691" i="11"/>
  <c r="AX2691" i="11"/>
  <c r="AY2691" i="11"/>
  <c r="AZ2691" i="11"/>
  <c r="BA2691" i="11"/>
  <c r="BB2691" i="11"/>
  <c r="BC2691" i="11"/>
  <c r="BD2691" i="11"/>
  <c r="BE2691" i="11"/>
  <c r="BF2691" i="11"/>
  <c r="BG2691" i="11"/>
  <c r="BH2691" i="11"/>
  <c r="BI2691" i="11"/>
  <c r="BJ2691" i="11"/>
  <c r="BK2691" i="11"/>
  <c r="BL2691" i="11"/>
  <c r="BM2691" i="11"/>
  <c r="BN2691" i="11"/>
  <c r="BO2691" i="11"/>
  <c r="BP2691" i="11"/>
  <c r="P2692" i="11"/>
  <c r="Q2692" i="11"/>
  <c r="R2692" i="11"/>
  <c r="S2692" i="11"/>
  <c r="T2692" i="11"/>
  <c r="U2692" i="11"/>
  <c r="V2692" i="11"/>
  <c r="W2692" i="11"/>
  <c r="X2692" i="11"/>
  <c r="Y2692" i="11"/>
  <c r="Z2692" i="11"/>
  <c r="AA2692" i="11"/>
  <c r="AB2692" i="11"/>
  <c r="AC2692" i="11"/>
  <c r="AD2692" i="11"/>
  <c r="AE2692" i="11"/>
  <c r="AF2692" i="11"/>
  <c r="AG2692" i="11"/>
  <c r="AH2692" i="11"/>
  <c r="AI2692" i="11"/>
  <c r="AJ2692" i="11"/>
  <c r="AK2692" i="11"/>
  <c r="AL2692" i="11"/>
  <c r="AM2692" i="11"/>
  <c r="AN2692" i="11"/>
  <c r="AO2692" i="11"/>
  <c r="AP2692" i="11"/>
  <c r="AQ2692" i="11"/>
  <c r="AR2692" i="11"/>
  <c r="AS2692" i="11"/>
  <c r="AT2692" i="11"/>
  <c r="AU2692" i="11"/>
  <c r="AV2692" i="11"/>
  <c r="AW2692" i="11"/>
  <c r="AX2692" i="11"/>
  <c r="AY2692" i="11"/>
  <c r="AZ2692" i="11"/>
  <c r="BA2692" i="11"/>
  <c r="BB2692" i="11"/>
  <c r="BC2692" i="11"/>
  <c r="BD2692" i="11"/>
  <c r="BE2692" i="11"/>
  <c r="BF2692" i="11"/>
  <c r="BG2692" i="11"/>
  <c r="BH2692" i="11"/>
  <c r="BI2692" i="11"/>
  <c r="BJ2692" i="11"/>
  <c r="BK2692" i="11"/>
  <c r="BL2692" i="11"/>
  <c r="BM2692" i="11"/>
  <c r="BN2692" i="11"/>
  <c r="BO2692" i="11"/>
  <c r="BP2692" i="11"/>
  <c r="P2693" i="11"/>
  <c r="Q2693" i="11"/>
  <c r="R2693" i="11"/>
  <c r="S2693" i="11"/>
  <c r="T2693" i="11"/>
  <c r="U2693" i="11"/>
  <c r="V2693" i="11"/>
  <c r="W2693" i="11"/>
  <c r="X2693" i="11"/>
  <c r="Y2693" i="11"/>
  <c r="Z2693" i="11"/>
  <c r="AA2693" i="11"/>
  <c r="AB2693" i="11"/>
  <c r="AC2693" i="11"/>
  <c r="AD2693" i="11"/>
  <c r="AE2693" i="11"/>
  <c r="AF2693" i="11"/>
  <c r="AG2693" i="11"/>
  <c r="AH2693" i="11"/>
  <c r="AI2693" i="11"/>
  <c r="AJ2693" i="11"/>
  <c r="AK2693" i="11"/>
  <c r="AL2693" i="11"/>
  <c r="AM2693" i="11"/>
  <c r="AN2693" i="11"/>
  <c r="AO2693" i="11"/>
  <c r="AP2693" i="11"/>
  <c r="AQ2693" i="11"/>
  <c r="AR2693" i="11"/>
  <c r="AS2693" i="11"/>
  <c r="AT2693" i="11"/>
  <c r="AU2693" i="11"/>
  <c r="AV2693" i="11"/>
  <c r="AW2693" i="11"/>
  <c r="AX2693" i="11"/>
  <c r="AY2693" i="11"/>
  <c r="AZ2693" i="11"/>
  <c r="BA2693" i="11"/>
  <c r="BB2693" i="11"/>
  <c r="BC2693" i="11"/>
  <c r="BD2693" i="11"/>
  <c r="BE2693" i="11"/>
  <c r="BF2693" i="11"/>
  <c r="BG2693" i="11"/>
  <c r="BH2693" i="11"/>
  <c r="BI2693" i="11"/>
  <c r="BJ2693" i="11"/>
  <c r="BK2693" i="11"/>
  <c r="BL2693" i="11"/>
  <c r="BM2693" i="11"/>
  <c r="BN2693" i="11"/>
  <c r="BO2693" i="11"/>
  <c r="BP2693" i="11"/>
  <c r="P2694" i="11"/>
  <c r="Q2694" i="11"/>
  <c r="R2694" i="11"/>
  <c r="S2694" i="11"/>
  <c r="T2694" i="11"/>
  <c r="U2694" i="11"/>
  <c r="V2694" i="11"/>
  <c r="W2694" i="11"/>
  <c r="X2694" i="11"/>
  <c r="Y2694" i="11"/>
  <c r="Z2694" i="11"/>
  <c r="AA2694" i="11"/>
  <c r="AB2694" i="11"/>
  <c r="AC2694" i="11"/>
  <c r="AD2694" i="11"/>
  <c r="AE2694" i="11"/>
  <c r="AF2694" i="11"/>
  <c r="AG2694" i="11"/>
  <c r="AH2694" i="11"/>
  <c r="AI2694" i="11"/>
  <c r="AJ2694" i="11"/>
  <c r="AK2694" i="11"/>
  <c r="AL2694" i="11"/>
  <c r="AM2694" i="11"/>
  <c r="AN2694" i="11"/>
  <c r="AO2694" i="11"/>
  <c r="AP2694" i="11"/>
  <c r="AQ2694" i="11"/>
  <c r="AR2694" i="11"/>
  <c r="AS2694" i="11"/>
  <c r="AT2694" i="11"/>
  <c r="AU2694" i="11"/>
  <c r="AV2694" i="11"/>
  <c r="AW2694" i="11"/>
  <c r="AX2694" i="11"/>
  <c r="AY2694" i="11"/>
  <c r="AZ2694" i="11"/>
  <c r="BA2694" i="11"/>
  <c r="BB2694" i="11"/>
  <c r="BC2694" i="11"/>
  <c r="BD2694" i="11"/>
  <c r="BE2694" i="11"/>
  <c r="BF2694" i="11"/>
  <c r="BG2694" i="11"/>
  <c r="BH2694" i="11"/>
  <c r="BI2694" i="11"/>
  <c r="BJ2694" i="11"/>
  <c r="BK2694" i="11"/>
  <c r="BL2694" i="11"/>
  <c r="BM2694" i="11"/>
  <c r="BN2694" i="11"/>
  <c r="BO2694" i="11"/>
  <c r="BP2694" i="11"/>
  <c r="P2695" i="11"/>
  <c r="Q2695" i="11"/>
  <c r="R2695" i="11"/>
  <c r="S2695" i="11"/>
  <c r="T2695" i="11"/>
  <c r="U2695" i="11"/>
  <c r="V2695" i="11"/>
  <c r="W2695" i="11"/>
  <c r="X2695" i="11"/>
  <c r="Y2695" i="11"/>
  <c r="Z2695" i="11"/>
  <c r="AA2695" i="11"/>
  <c r="AB2695" i="11"/>
  <c r="AC2695" i="11"/>
  <c r="AD2695" i="11"/>
  <c r="AE2695" i="11"/>
  <c r="AF2695" i="11"/>
  <c r="AG2695" i="11"/>
  <c r="AH2695" i="11"/>
  <c r="AI2695" i="11"/>
  <c r="AJ2695" i="11"/>
  <c r="AK2695" i="11"/>
  <c r="AL2695" i="11"/>
  <c r="AM2695" i="11"/>
  <c r="AN2695" i="11"/>
  <c r="AO2695" i="11"/>
  <c r="AP2695" i="11"/>
  <c r="AQ2695" i="11"/>
  <c r="AR2695" i="11"/>
  <c r="AS2695" i="11"/>
  <c r="AT2695" i="11"/>
  <c r="AU2695" i="11"/>
  <c r="AV2695" i="11"/>
  <c r="AW2695" i="11"/>
  <c r="AX2695" i="11"/>
  <c r="AY2695" i="11"/>
  <c r="AZ2695" i="11"/>
  <c r="BA2695" i="11"/>
  <c r="BB2695" i="11"/>
  <c r="BC2695" i="11"/>
  <c r="BD2695" i="11"/>
  <c r="BE2695" i="11"/>
  <c r="BF2695" i="11"/>
  <c r="BG2695" i="11"/>
  <c r="BH2695" i="11"/>
  <c r="BI2695" i="11"/>
  <c r="BJ2695" i="11"/>
  <c r="BK2695" i="11"/>
  <c r="BL2695" i="11"/>
  <c r="BM2695" i="11"/>
  <c r="BN2695" i="11"/>
  <c r="BO2695" i="11"/>
  <c r="BP2695" i="11"/>
  <c r="P2696" i="11"/>
  <c r="Q2696" i="11"/>
  <c r="R2696" i="11"/>
  <c r="S2696" i="11"/>
  <c r="T2696" i="11"/>
  <c r="U2696" i="11"/>
  <c r="V2696" i="11"/>
  <c r="W2696" i="11"/>
  <c r="X2696" i="11"/>
  <c r="Y2696" i="11"/>
  <c r="Z2696" i="11"/>
  <c r="AA2696" i="11"/>
  <c r="AB2696" i="11"/>
  <c r="AC2696" i="11"/>
  <c r="AD2696" i="11"/>
  <c r="AE2696" i="11"/>
  <c r="AF2696" i="11"/>
  <c r="AG2696" i="11"/>
  <c r="AH2696" i="11"/>
  <c r="AI2696" i="11"/>
  <c r="AJ2696" i="11"/>
  <c r="AK2696" i="11"/>
  <c r="AL2696" i="11"/>
  <c r="AM2696" i="11"/>
  <c r="AN2696" i="11"/>
  <c r="AO2696" i="11"/>
  <c r="AP2696" i="11"/>
  <c r="AQ2696" i="11"/>
  <c r="AR2696" i="11"/>
  <c r="AS2696" i="11"/>
  <c r="AT2696" i="11"/>
  <c r="AU2696" i="11"/>
  <c r="AV2696" i="11"/>
  <c r="AW2696" i="11"/>
  <c r="AX2696" i="11"/>
  <c r="AY2696" i="11"/>
  <c r="AZ2696" i="11"/>
  <c r="BA2696" i="11"/>
  <c r="BB2696" i="11"/>
  <c r="BC2696" i="11"/>
  <c r="BD2696" i="11"/>
  <c r="BE2696" i="11"/>
  <c r="BF2696" i="11"/>
  <c r="BG2696" i="11"/>
  <c r="BH2696" i="11"/>
  <c r="BI2696" i="11"/>
  <c r="BJ2696" i="11"/>
  <c r="BK2696" i="11"/>
  <c r="BL2696" i="11"/>
  <c r="BM2696" i="11"/>
  <c r="BN2696" i="11"/>
  <c r="BO2696" i="11"/>
  <c r="BP2696" i="11"/>
  <c r="P2697" i="11"/>
  <c r="Q2697" i="11"/>
  <c r="R2697" i="11"/>
  <c r="S2697" i="11"/>
  <c r="T2697" i="11"/>
  <c r="U2697" i="11"/>
  <c r="V2697" i="11"/>
  <c r="W2697" i="11"/>
  <c r="X2697" i="11"/>
  <c r="Y2697" i="11"/>
  <c r="Z2697" i="11"/>
  <c r="AA2697" i="11"/>
  <c r="AB2697" i="11"/>
  <c r="AC2697" i="11"/>
  <c r="AD2697" i="11"/>
  <c r="AE2697" i="11"/>
  <c r="AF2697" i="11"/>
  <c r="AG2697" i="11"/>
  <c r="AH2697" i="11"/>
  <c r="AI2697" i="11"/>
  <c r="AJ2697" i="11"/>
  <c r="AK2697" i="11"/>
  <c r="AL2697" i="11"/>
  <c r="AM2697" i="11"/>
  <c r="AN2697" i="11"/>
  <c r="AO2697" i="11"/>
  <c r="AP2697" i="11"/>
  <c r="AQ2697" i="11"/>
  <c r="AR2697" i="11"/>
  <c r="AS2697" i="11"/>
  <c r="AT2697" i="11"/>
  <c r="AU2697" i="11"/>
  <c r="AV2697" i="11"/>
  <c r="AW2697" i="11"/>
  <c r="AX2697" i="11"/>
  <c r="AY2697" i="11"/>
  <c r="AZ2697" i="11"/>
  <c r="BA2697" i="11"/>
  <c r="BB2697" i="11"/>
  <c r="BC2697" i="11"/>
  <c r="BD2697" i="11"/>
  <c r="BE2697" i="11"/>
  <c r="BF2697" i="11"/>
  <c r="BG2697" i="11"/>
  <c r="BH2697" i="11"/>
  <c r="BI2697" i="11"/>
  <c r="BJ2697" i="11"/>
  <c r="BK2697" i="11"/>
  <c r="BL2697" i="11"/>
  <c r="BM2697" i="11"/>
  <c r="BN2697" i="11"/>
  <c r="BO2697" i="11"/>
  <c r="BP2697" i="11"/>
  <c r="P2698" i="11"/>
  <c r="Q2698" i="11"/>
  <c r="R2698" i="11"/>
  <c r="S2698" i="11"/>
  <c r="T2698" i="11"/>
  <c r="U2698" i="11"/>
  <c r="V2698" i="11"/>
  <c r="W2698" i="11"/>
  <c r="X2698" i="11"/>
  <c r="Y2698" i="11"/>
  <c r="Z2698" i="11"/>
  <c r="AA2698" i="11"/>
  <c r="AB2698" i="11"/>
  <c r="AC2698" i="11"/>
  <c r="AD2698" i="11"/>
  <c r="AE2698" i="11"/>
  <c r="AF2698" i="11"/>
  <c r="AG2698" i="11"/>
  <c r="AH2698" i="11"/>
  <c r="AI2698" i="11"/>
  <c r="AJ2698" i="11"/>
  <c r="AK2698" i="11"/>
  <c r="AL2698" i="11"/>
  <c r="AM2698" i="11"/>
  <c r="AN2698" i="11"/>
  <c r="AO2698" i="11"/>
  <c r="AP2698" i="11"/>
  <c r="AQ2698" i="11"/>
  <c r="AR2698" i="11"/>
  <c r="AS2698" i="11"/>
  <c r="AT2698" i="11"/>
  <c r="AU2698" i="11"/>
  <c r="AV2698" i="11"/>
  <c r="AW2698" i="11"/>
  <c r="AX2698" i="11"/>
  <c r="AY2698" i="11"/>
  <c r="AZ2698" i="11"/>
  <c r="BA2698" i="11"/>
  <c r="BB2698" i="11"/>
  <c r="BC2698" i="11"/>
  <c r="BD2698" i="11"/>
  <c r="BE2698" i="11"/>
  <c r="BF2698" i="11"/>
  <c r="BG2698" i="11"/>
  <c r="BH2698" i="11"/>
  <c r="BI2698" i="11"/>
  <c r="BJ2698" i="11"/>
  <c r="BK2698" i="11"/>
  <c r="BL2698" i="11"/>
  <c r="BM2698" i="11"/>
  <c r="BN2698" i="11"/>
  <c r="BO2698" i="11"/>
  <c r="BP2698" i="11"/>
  <c r="P2699" i="11"/>
  <c r="Q2699" i="11"/>
  <c r="R2699" i="11"/>
  <c r="S2699" i="11"/>
  <c r="T2699" i="11"/>
  <c r="U2699" i="11"/>
  <c r="V2699" i="11"/>
  <c r="W2699" i="11"/>
  <c r="X2699" i="11"/>
  <c r="Y2699" i="11"/>
  <c r="Z2699" i="11"/>
  <c r="AA2699" i="11"/>
  <c r="AB2699" i="11"/>
  <c r="AC2699" i="11"/>
  <c r="AD2699" i="11"/>
  <c r="AE2699" i="11"/>
  <c r="AF2699" i="11"/>
  <c r="AG2699" i="11"/>
  <c r="AH2699" i="11"/>
  <c r="AI2699" i="11"/>
  <c r="AJ2699" i="11"/>
  <c r="AK2699" i="11"/>
  <c r="AL2699" i="11"/>
  <c r="AM2699" i="11"/>
  <c r="AN2699" i="11"/>
  <c r="AO2699" i="11"/>
  <c r="AP2699" i="11"/>
  <c r="AQ2699" i="11"/>
  <c r="AR2699" i="11"/>
  <c r="AS2699" i="11"/>
  <c r="AT2699" i="11"/>
  <c r="AU2699" i="11"/>
  <c r="AV2699" i="11"/>
  <c r="AW2699" i="11"/>
  <c r="AX2699" i="11"/>
  <c r="AY2699" i="11"/>
  <c r="AZ2699" i="11"/>
  <c r="BA2699" i="11"/>
  <c r="BB2699" i="11"/>
  <c r="BC2699" i="11"/>
  <c r="BD2699" i="11"/>
  <c r="BE2699" i="11"/>
  <c r="BF2699" i="11"/>
  <c r="BG2699" i="11"/>
  <c r="BH2699" i="11"/>
  <c r="BI2699" i="11"/>
  <c r="BJ2699" i="11"/>
  <c r="BK2699" i="11"/>
  <c r="BL2699" i="11"/>
  <c r="BM2699" i="11"/>
  <c r="BN2699" i="11"/>
  <c r="BO2699" i="11"/>
  <c r="BP2699" i="11"/>
  <c r="P2700" i="11"/>
  <c r="Q2700" i="11"/>
  <c r="R2700" i="11"/>
  <c r="S2700" i="11"/>
  <c r="T2700" i="11"/>
  <c r="U2700" i="11"/>
  <c r="V2700" i="11"/>
  <c r="W2700" i="11"/>
  <c r="X2700" i="11"/>
  <c r="Y2700" i="11"/>
  <c r="Z2700" i="11"/>
  <c r="AA2700" i="11"/>
  <c r="AB2700" i="11"/>
  <c r="AC2700" i="11"/>
  <c r="AD2700" i="11"/>
  <c r="AE2700" i="11"/>
  <c r="AF2700" i="11"/>
  <c r="AG2700" i="11"/>
  <c r="AH2700" i="11"/>
  <c r="AI2700" i="11"/>
  <c r="AJ2700" i="11"/>
  <c r="AK2700" i="11"/>
  <c r="AL2700" i="11"/>
  <c r="AM2700" i="11"/>
  <c r="AN2700" i="11"/>
  <c r="AO2700" i="11"/>
  <c r="AP2700" i="11"/>
  <c r="AQ2700" i="11"/>
  <c r="AR2700" i="11"/>
  <c r="AS2700" i="11"/>
  <c r="AT2700" i="11"/>
  <c r="AU2700" i="11"/>
  <c r="AV2700" i="11"/>
  <c r="AW2700" i="11"/>
  <c r="AX2700" i="11"/>
  <c r="AY2700" i="11"/>
  <c r="AZ2700" i="11"/>
  <c r="BA2700" i="11"/>
  <c r="BB2700" i="11"/>
  <c r="BC2700" i="11"/>
  <c r="BD2700" i="11"/>
  <c r="BE2700" i="11"/>
  <c r="BF2700" i="11"/>
  <c r="BG2700" i="11"/>
  <c r="BH2700" i="11"/>
  <c r="BI2700" i="11"/>
  <c r="BJ2700" i="11"/>
  <c r="BK2700" i="11"/>
  <c r="BL2700" i="11"/>
  <c r="BM2700" i="11"/>
  <c r="BN2700" i="11"/>
  <c r="BO2700" i="11"/>
  <c r="BP2700" i="11"/>
  <c r="P2701" i="11"/>
  <c r="Q2701" i="11"/>
  <c r="R2701" i="11"/>
  <c r="S2701" i="11"/>
  <c r="T2701" i="11"/>
  <c r="U2701" i="11"/>
  <c r="V2701" i="11"/>
  <c r="W2701" i="11"/>
  <c r="X2701" i="11"/>
  <c r="Y2701" i="11"/>
  <c r="Z2701" i="11"/>
  <c r="AA2701" i="11"/>
  <c r="AB2701" i="11"/>
  <c r="AC2701" i="11"/>
  <c r="AD2701" i="11"/>
  <c r="AE2701" i="11"/>
  <c r="AF2701" i="11"/>
  <c r="AG2701" i="11"/>
  <c r="AH2701" i="11"/>
  <c r="AI2701" i="11"/>
  <c r="AJ2701" i="11"/>
  <c r="AK2701" i="11"/>
  <c r="AL2701" i="11"/>
  <c r="AM2701" i="11"/>
  <c r="AN2701" i="11"/>
  <c r="AO2701" i="11"/>
  <c r="AP2701" i="11"/>
  <c r="AQ2701" i="11"/>
  <c r="AR2701" i="11"/>
  <c r="AS2701" i="11"/>
  <c r="AT2701" i="11"/>
  <c r="AU2701" i="11"/>
  <c r="AV2701" i="11"/>
  <c r="AW2701" i="11"/>
  <c r="AX2701" i="11"/>
  <c r="AY2701" i="11"/>
  <c r="AZ2701" i="11"/>
  <c r="BA2701" i="11"/>
  <c r="BB2701" i="11"/>
  <c r="BC2701" i="11"/>
  <c r="BD2701" i="11"/>
  <c r="BE2701" i="11"/>
  <c r="BF2701" i="11"/>
  <c r="BG2701" i="11"/>
  <c r="BH2701" i="11"/>
  <c r="BI2701" i="11"/>
  <c r="BJ2701" i="11"/>
  <c r="BK2701" i="11"/>
  <c r="BL2701" i="11"/>
  <c r="BM2701" i="11"/>
  <c r="BN2701" i="11"/>
  <c r="BO2701" i="11"/>
  <c r="BP2701" i="11"/>
  <c r="P2702" i="11"/>
  <c r="Q2702" i="11"/>
  <c r="R2702" i="11"/>
  <c r="S2702" i="11"/>
  <c r="T2702" i="11"/>
  <c r="U2702" i="11"/>
  <c r="V2702" i="11"/>
  <c r="W2702" i="11"/>
  <c r="X2702" i="11"/>
  <c r="Y2702" i="11"/>
  <c r="Z2702" i="11"/>
  <c r="AA2702" i="11"/>
  <c r="AB2702" i="11"/>
  <c r="AC2702" i="11"/>
  <c r="AD2702" i="11"/>
  <c r="AE2702" i="11"/>
  <c r="AF2702" i="11"/>
  <c r="AG2702" i="11"/>
  <c r="AH2702" i="11"/>
  <c r="AI2702" i="11"/>
  <c r="AJ2702" i="11"/>
  <c r="AK2702" i="11"/>
  <c r="AL2702" i="11"/>
  <c r="AM2702" i="11"/>
  <c r="AN2702" i="11"/>
  <c r="AO2702" i="11"/>
  <c r="AP2702" i="11"/>
  <c r="AQ2702" i="11"/>
  <c r="AR2702" i="11"/>
  <c r="AS2702" i="11"/>
  <c r="AT2702" i="11"/>
  <c r="AU2702" i="11"/>
  <c r="AV2702" i="11"/>
  <c r="AW2702" i="11"/>
  <c r="AX2702" i="11"/>
  <c r="AY2702" i="11"/>
  <c r="AZ2702" i="11"/>
  <c r="BA2702" i="11"/>
  <c r="BB2702" i="11"/>
  <c r="BC2702" i="11"/>
  <c r="BD2702" i="11"/>
  <c r="BE2702" i="11"/>
  <c r="BF2702" i="11"/>
  <c r="BG2702" i="11"/>
  <c r="BH2702" i="11"/>
  <c r="BI2702" i="11"/>
  <c r="BJ2702" i="11"/>
  <c r="BK2702" i="11"/>
  <c r="BL2702" i="11"/>
  <c r="BM2702" i="11"/>
  <c r="BN2702" i="11"/>
  <c r="BO2702" i="11"/>
  <c r="BP2702" i="11"/>
  <c r="P2703" i="11"/>
  <c r="Q2703" i="11"/>
  <c r="R2703" i="11"/>
  <c r="S2703" i="11"/>
  <c r="T2703" i="11"/>
  <c r="U2703" i="11"/>
  <c r="V2703" i="11"/>
  <c r="W2703" i="11"/>
  <c r="X2703" i="11"/>
  <c r="Y2703" i="11"/>
  <c r="Z2703" i="11"/>
  <c r="AA2703" i="11"/>
  <c r="AB2703" i="11"/>
  <c r="AC2703" i="11"/>
  <c r="AD2703" i="11"/>
  <c r="AE2703" i="11"/>
  <c r="AF2703" i="11"/>
  <c r="AG2703" i="11"/>
  <c r="AH2703" i="11"/>
  <c r="AI2703" i="11"/>
  <c r="AJ2703" i="11"/>
  <c r="AK2703" i="11"/>
  <c r="AL2703" i="11"/>
  <c r="AM2703" i="11"/>
  <c r="AN2703" i="11"/>
  <c r="AO2703" i="11"/>
  <c r="AP2703" i="11"/>
  <c r="AQ2703" i="11"/>
  <c r="AR2703" i="11"/>
  <c r="AS2703" i="11"/>
  <c r="AT2703" i="11"/>
  <c r="AU2703" i="11"/>
  <c r="AV2703" i="11"/>
  <c r="AW2703" i="11"/>
  <c r="AX2703" i="11"/>
  <c r="AY2703" i="11"/>
  <c r="AZ2703" i="11"/>
  <c r="BA2703" i="11"/>
  <c r="BB2703" i="11"/>
  <c r="BC2703" i="11"/>
  <c r="BD2703" i="11"/>
  <c r="BE2703" i="11"/>
  <c r="BF2703" i="11"/>
  <c r="BG2703" i="11"/>
  <c r="BH2703" i="11"/>
  <c r="BI2703" i="11"/>
  <c r="BJ2703" i="11"/>
  <c r="BK2703" i="11"/>
  <c r="BL2703" i="11"/>
  <c r="BM2703" i="11"/>
  <c r="BN2703" i="11"/>
  <c r="BO2703" i="11"/>
  <c r="BP2703" i="11"/>
  <c r="P2704" i="11"/>
  <c r="Q2704" i="11"/>
  <c r="R2704" i="11"/>
  <c r="S2704" i="11"/>
  <c r="T2704" i="11"/>
  <c r="U2704" i="11"/>
  <c r="V2704" i="11"/>
  <c r="W2704" i="11"/>
  <c r="X2704" i="11"/>
  <c r="Y2704" i="11"/>
  <c r="Z2704" i="11"/>
  <c r="AA2704" i="11"/>
  <c r="AB2704" i="11"/>
  <c r="AC2704" i="11"/>
  <c r="AD2704" i="11"/>
  <c r="AE2704" i="11"/>
  <c r="AF2704" i="11"/>
  <c r="AG2704" i="11"/>
  <c r="AH2704" i="11"/>
  <c r="AI2704" i="11"/>
  <c r="AJ2704" i="11"/>
  <c r="AK2704" i="11"/>
  <c r="AL2704" i="11"/>
  <c r="AM2704" i="11"/>
  <c r="AN2704" i="11"/>
  <c r="AO2704" i="11"/>
  <c r="AP2704" i="11"/>
  <c r="AQ2704" i="11"/>
  <c r="AR2704" i="11"/>
  <c r="AS2704" i="11"/>
  <c r="AT2704" i="11"/>
  <c r="AU2704" i="11"/>
  <c r="AV2704" i="11"/>
  <c r="AW2704" i="11"/>
  <c r="AX2704" i="11"/>
  <c r="AY2704" i="11"/>
  <c r="AZ2704" i="11"/>
  <c r="BA2704" i="11"/>
  <c r="BB2704" i="11"/>
  <c r="BC2704" i="11"/>
  <c r="BD2704" i="11"/>
  <c r="BE2704" i="11"/>
  <c r="BF2704" i="11"/>
  <c r="BG2704" i="11"/>
  <c r="BH2704" i="11"/>
  <c r="BI2704" i="11"/>
  <c r="BJ2704" i="11"/>
  <c r="BK2704" i="11"/>
  <c r="BL2704" i="11"/>
  <c r="BM2704" i="11"/>
  <c r="BN2704" i="11"/>
  <c r="BO2704" i="11"/>
  <c r="BP2704" i="11"/>
  <c r="P2705" i="11"/>
  <c r="Q2705" i="11"/>
  <c r="R2705" i="11"/>
  <c r="S2705" i="11"/>
  <c r="T2705" i="11"/>
  <c r="U2705" i="11"/>
  <c r="V2705" i="11"/>
  <c r="W2705" i="11"/>
  <c r="X2705" i="11"/>
  <c r="Y2705" i="11"/>
  <c r="Z2705" i="11"/>
  <c r="AA2705" i="11"/>
  <c r="AB2705" i="11"/>
  <c r="AC2705" i="11"/>
  <c r="AD2705" i="11"/>
  <c r="AE2705" i="11"/>
  <c r="AF2705" i="11"/>
  <c r="AG2705" i="11"/>
  <c r="AH2705" i="11"/>
  <c r="AI2705" i="11"/>
  <c r="AJ2705" i="11"/>
  <c r="AK2705" i="11"/>
  <c r="AL2705" i="11"/>
  <c r="AM2705" i="11"/>
  <c r="AN2705" i="11"/>
  <c r="AO2705" i="11"/>
  <c r="AP2705" i="11"/>
  <c r="AQ2705" i="11"/>
  <c r="AR2705" i="11"/>
  <c r="AS2705" i="11"/>
  <c r="AT2705" i="11"/>
  <c r="AU2705" i="11"/>
  <c r="AV2705" i="11"/>
  <c r="AW2705" i="11"/>
  <c r="AX2705" i="11"/>
  <c r="AY2705" i="11"/>
  <c r="AZ2705" i="11"/>
  <c r="BA2705" i="11"/>
  <c r="BB2705" i="11"/>
  <c r="BC2705" i="11"/>
  <c r="BD2705" i="11"/>
  <c r="BE2705" i="11"/>
  <c r="BF2705" i="11"/>
  <c r="BG2705" i="11"/>
  <c r="BH2705" i="11"/>
  <c r="BI2705" i="11"/>
  <c r="BJ2705" i="11"/>
  <c r="BK2705" i="11"/>
  <c r="BL2705" i="11"/>
  <c r="BM2705" i="11"/>
  <c r="BN2705" i="11"/>
  <c r="BO2705" i="11"/>
  <c r="BP2705" i="11"/>
  <c r="P2706" i="11"/>
  <c r="Q2706" i="11"/>
  <c r="R2706" i="11"/>
  <c r="S2706" i="11"/>
  <c r="T2706" i="11"/>
  <c r="U2706" i="11"/>
  <c r="V2706" i="11"/>
  <c r="W2706" i="11"/>
  <c r="X2706" i="11"/>
  <c r="Y2706" i="11"/>
  <c r="Z2706" i="11"/>
  <c r="AA2706" i="11"/>
  <c r="AB2706" i="11"/>
  <c r="AC2706" i="11"/>
  <c r="AD2706" i="11"/>
  <c r="AE2706" i="11"/>
  <c r="AF2706" i="11"/>
  <c r="AG2706" i="11"/>
  <c r="AH2706" i="11"/>
  <c r="AI2706" i="11"/>
  <c r="AJ2706" i="11"/>
  <c r="AK2706" i="11"/>
  <c r="AL2706" i="11"/>
  <c r="AM2706" i="11"/>
  <c r="AN2706" i="11"/>
  <c r="AO2706" i="11"/>
  <c r="AP2706" i="11"/>
  <c r="AQ2706" i="11"/>
  <c r="AR2706" i="11"/>
  <c r="AS2706" i="11"/>
  <c r="AT2706" i="11"/>
  <c r="AU2706" i="11"/>
  <c r="AV2706" i="11"/>
  <c r="AW2706" i="11"/>
  <c r="AX2706" i="11"/>
  <c r="AY2706" i="11"/>
  <c r="AZ2706" i="11"/>
  <c r="BA2706" i="11"/>
  <c r="BB2706" i="11"/>
  <c r="BC2706" i="11"/>
  <c r="BD2706" i="11"/>
  <c r="BE2706" i="11"/>
  <c r="BF2706" i="11"/>
  <c r="BG2706" i="11"/>
  <c r="BH2706" i="11"/>
  <c r="BI2706" i="11"/>
  <c r="BJ2706" i="11"/>
  <c r="BK2706" i="11"/>
  <c r="BL2706" i="11"/>
  <c r="BM2706" i="11"/>
  <c r="BN2706" i="11"/>
  <c r="BO2706" i="11"/>
  <c r="BP2706" i="11"/>
  <c r="P2707" i="11"/>
  <c r="Q2707" i="11"/>
  <c r="R2707" i="11"/>
  <c r="S2707" i="11"/>
  <c r="T2707" i="11"/>
  <c r="U2707" i="11"/>
  <c r="V2707" i="11"/>
  <c r="W2707" i="11"/>
  <c r="X2707" i="11"/>
  <c r="Y2707" i="11"/>
  <c r="Z2707" i="11"/>
  <c r="AA2707" i="11"/>
  <c r="AB2707" i="11"/>
  <c r="AC2707" i="11"/>
  <c r="AD2707" i="11"/>
  <c r="AE2707" i="11"/>
  <c r="AF2707" i="11"/>
  <c r="AG2707" i="11"/>
  <c r="AH2707" i="11"/>
  <c r="AI2707" i="11"/>
  <c r="AJ2707" i="11"/>
  <c r="AK2707" i="11"/>
  <c r="AL2707" i="11"/>
  <c r="AM2707" i="11"/>
  <c r="AN2707" i="11"/>
  <c r="AO2707" i="11"/>
  <c r="AP2707" i="11"/>
  <c r="AQ2707" i="11"/>
  <c r="AR2707" i="11"/>
  <c r="AS2707" i="11"/>
  <c r="AT2707" i="11"/>
  <c r="AU2707" i="11"/>
  <c r="AV2707" i="11"/>
  <c r="AW2707" i="11"/>
  <c r="AX2707" i="11"/>
  <c r="AY2707" i="11"/>
  <c r="AZ2707" i="11"/>
  <c r="BA2707" i="11"/>
  <c r="BB2707" i="11"/>
  <c r="BC2707" i="11"/>
  <c r="BD2707" i="11"/>
  <c r="BE2707" i="11"/>
  <c r="BF2707" i="11"/>
  <c r="BG2707" i="11"/>
  <c r="BH2707" i="11"/>
  <c r="BI2707" i="11"/>
  <c r="BJ2707" i="11"/>
  <c r="BK2707" i="11"/>
  <c r="BL2707" i="11"/>
  <c r="BM2707" i="11"/>
  <c r="BN2707" i="11"/>
  <c r="BO2707" i="11"/>
  <c r="BP2707" i="11"/>
  <c r="P2708" i="11"/>
  <c r="Q2708" i="11"/>
  <c r="R2708" i="11"/>
  <c r="S2708" i="11"/>
  <c r="T2708" i="11"/>
  <c r="U2708" i="11"/>
  <c r="V2708" i="11"/>
  <c r="W2708" i="11"/>
  <c r="X2708" i="11"/>
  <c r="Y2708" i="11"/>
  <c r="Z2708" i="11"/>
  <c r="AA2708" i="11"/>
  <c r="AB2708" i="11"/>
  <c r="AC2708" i="11"/>
  <c r="AD2708" i="11"/>
  <c r="AE2708" i="11"/>
  <c r="AF2708" i="11"/>
  <c r="AG2708" i="11"/>
  <c r="AH2708" i="11"/>
  <c r="AI2708" i="11"/>
  <c r="AJ2708" i="11"/>
  <c r="AK2708" i="11"/>
  <c r="AL2708" i="11"/>
  <c r="AM2708" i="11"/>
  <c r="AN2708" i="11"/>
  <c r="AO2708" i="11"/>
  <c r="AP2708" i="11"/>
  <c r="AQ2708" i="11"/>
  <c r="AR2708" i="11"/>
  <c r="AS2708" i="11"/>
  <c r="AT2708" i="11"/>
  <c r="AU2708" i="11"/>
  <c r="AV2708" i="11"/>
  <c r="AW2708" i="11"/>
  <c r="AX2708" i="11"/>
  <c r="AY2708" i="11"/>
  <c r="AZ2708" i="11"/>
  <c r="BA2708" i="11"/>
  <c r="BB2708" i="11"/>
  <c r="BC2708" i="11"/>
  <c r="BD2708" i="11"/>
  <c r="BE2708" i="11"/>
  <c r="BF2708" i="11"/>
  <c r="BG2708" i="11"/>
  <c r="BH2708" i="11"/>
  <c r="BI2708" i="11"/>
  <c r="BJ2708" i="11"/>
  <c r="BK2708" i="11"/>
  <c r="BL2708" i="11"/>
  <c r="BM2708" i="11"/>
  <c r="BN2708" i="11"/>
  <c r="BO2708" i="11"/>
  <c r="BP2708" i="11"/>
  <c r="P2709" i="11"/>
  <c r="Q2709" i="11"/>
  <c r="R2709" i="11"/>
  <c r="S2709" i="11"/>
  <c r="T2709" i="11"/>
  <c r="U2709" i="11"/>
  <c r="V2709" i="11"/>
  <c r="W2709" i="11"/>
  <c r="X2709" i="11"/>
  <c r="Y2709" i="11"/>
  <c r="Z2709" i="11"/>
  <c r="AA2709" i="11"/>
  <c r="AB2709" i="11"/>
  <c r="AC2709" i="11"/>
  <c r="AD2709" i="11"/>
  <c r="AE2709" i="11"/>
  <c r="AF2709" i="11"/>
  <c r="AG2709" i="11"/>
  <c r="AH2709" i="11"/>
  <c r="AI2709" i="11"/>
  <c r="AJ2709" i="11"/>
  <c r="AK2709" i="11"/>
  <c r="AL2709" i="11"/>
  <c r="AM2709" i="11"/>
  <c r="AN2709" i="11"/>
  <c r="AO2709" i="11"/>
  <c r="AP2709" i="11"/>
  <c r="AQ2709" i="11"/>
  <c r="AR2709" i="11"/>
  <c r="AS2709" i="11"/>
  <c r="AT2709" i="11"/>
  <c r="AU2709" i="11"/>
  <c r="AV2709" i="11"/>
  <c r="AW2709" i="11"/>
  <c r="AX2709" i="11"/>
  <c r="AY2709" i="11"/>
  <c r="AZ2709" i="11"/>
  <c r="BA2709" i="11"/>
  <c r="BB2709" i="11"/>
  <c r="BC2709" i="11"/>
  <c r="BD2709" i="11"/>
  <c r="BE2709" i="11"/>
  <c r="BF2709" i="11"/>
  <c r="BG2709" i="11"/>
  <c r="BH2709" i="11"/>
  <c r="BI2709" i="11"/>
  <c r="BJ2709" i="11"/>
  <c r="BK2709" i="11"/>
  <c r="BL2709" i="11"/>
  <c r="BM2709" i="11"/>
  <c r="BN2709" i="11"/>
  <c r="BO2709" i="11"/>
  <c r="BP2709" i="11"/>
  <c r="P2710" i="11"/>
  <c r="Q2710" i="11"/>
  <c r="R2710" i="11"/>
  <c r="S2710" i="11"/>
  <c r="T2710" i="11"/>
  <c r="U2710" i="11"/>
  <c r="V2710" i="11"/>
  <c r="W2710" i="11"/>
  <c r="X2710" i="11"/>
  <c r="Y2710" i="11"/>
  <c r="Z2710" i="11"/>
  <c r="AA2710" i="11"/>
  <c r="AB2710" i="11"/>
  <c r="AC2710" i="11"/>
  <c r="AD2710" i="11"/>
  <c r="AE2710" i="11"/>
  <c r="AF2710" i="11"/>
  <c r="AG2710" i="11"/>
  <c r="AH2710" i="11"/>
  <c r="AI2710" i="11"/>
  <c r="AJ2710" i="11"/>
  <c r="AK2710" i="11"/>
  <c r="AL2710" i="11"/>
  <c r="AM2710" i="11"/>
  <c r="AN2710" i="11"/>
  <c r="AO2710" i="11"/>
  <c r="AP2710" i="11"/>
  <c r="AQ2710" i="11"/>
  <c r="AR2710" i="11"/>
  <c r="AS2710" i="11"/>
  <c r="AT2710" i="11"/>
  <c r="AU2710" i="11"/>
  <c r="AV2710" i="11"/>
  <c r="AW2710" i="11"/>
  <c r="AX2710" i="11"/>
  <c r="AY2710" i="11"/>
  <c r="AZ2710" i="11"/>
  <c r="BA2710" i="11"/>
  <c r="BB2710" i="11"/>
  <c r="BC2710" i="11"/>
  <c r="BD2710" i="11"/>
  <c r="BE2710" i="11"/>
  <c r="BF2710" i="11"/>
  <c r="BG2710" i="11"/>
  <c r="BH2710" i="11"/>
  <c r="BI2710" i="11"/>
  <c r="BJ2710" i="11"/>
  <c r="BK2710" i="11"/>
  <c r="BL2710" i="11"/>
  <c r="BM2710" i="11"/>
  <c r="BN2710" i="11"/>
  <c r="BO2710" i="11"/>
  <c r="BP2710" i="11"/>
  <c r="P2711" i="11"/>
  <c r="Q2711" i="11"/>
  <c r="R2711" i="11"/>
  <c r="S2711" i="11"/>
  <c r="T2711" i="11"/>
  <c r="U2711" i="11"/>
  <c r="V2711" i="11"/>
  <c r="W2711" i="11"/>
  <c r="X2711" i="11"/>
  <c r="Y2711" i="11"/>
  <c r="Z2711" i="11"/>
  <c r="AA2711" i="11"/>
  <c r="AB2711" i="11"/>
  <c r="AC2711" i="11"/>
  <c r="AD2711" i="11"/>
  <c r="AE2711" i="11"/>
  <c r="AF2711" i="11"/>
  <c r="AG2711" i="11"/>
  <c r="AH2711" i="11"/>
  <c r="AI2711" i="11"/>
  <c r="AJ2711" i="11"/>
  <c r="AK2711" i="11"/>
  <c r="AL2711" i="11"/>
  <c r="AM2711" i="11"/>
  <c r="AN2711" i="11"/>
  <c r="AO2711" i="11"/>
  <c r="AP2711" i="11"/>
  <c r="AQ2711" i="11"/>
  <c r="AR2711" i="11"/>
  <c r="AS2711" i="11"/>
  <c r="AT2711" i="11"/>
  <c r="AU2711" i="11"/>
  <c r="AV2711" i="11"/>
  <c r="AW2711" i="11"/>
  <c r="AX2711" i="11"/>
  <c r="AY2711" i="11"/>
  <c r="AZ2711" i="11"/>
  <c r="BA2711" i="11"/>
  <c r="BB2711" i="11"/>
  <c r="BC2711" i="11"/>
  <c r="BD2711" i="11"/>
  <c r="BE2711" i="11"/>
  <c r="BF2711" i="11"/>
  <c r="BG2711" i="11"/>
  <c r="BH2711" i="11"/>
  <c r="BI2711" i="11"/>
  <c r="BJ2711" i="11"/>
  <c r="BK2711" i="11"/>
  <c r="BL2711" i="11"/>
  <c r="BM2711" i="11"/>
  <c r="BN2711" i="11"/>
  <c r="BO2711" i="11"/>
  <c r="BP2711" i="11"/>
  <c r="P2712" i="11"/>
  <c r="Q2712" i="11"/>
  <c r="R2712" i="11"/>
  <c r="S2712" i="11"/>
  <c r="T2712" i="11"/>
  <c r="U2712" i="11"/>
  <c r="V2712" i="11"/>
  <c r="W2712" i="11"/>
  <c r="X2712" i="11"/>
  <c r="Y2712" i="11"/>
  <c r="Z2712" i="11"/>
  <c r="AA2712" i="11"/>
  <c r="AB2712" i="11"/>
  <c r="AC2712" i="11"/>
  <c r="AD2712" i="11"/>
  <c r="AE2712" i="11"/>
  <c r="AF2712" i="11"/>
  <c r="AG2712" i="11"/>
  <c r="AH2712" i="11"/>
  <c r="AI2712" i="11"/>
  <c r="AJ2712" i="11"/>
  <c r="AK2712" i="11"/>
  <c r="AL2712" i="11"/>
  <c r="AM2712" i="11"/>
  <c r="AN2712" i="11"/>
  <c r="AO2712" i="11"/>
  <c r="AP2712" i="11"/>
  <c r="AQ2712" i="11"/>
  <c r="AR2712" i="11"/>
  <c r="AS2712" i="11"/>
  <c r="AT2712" i="11"/>
  <c r="AU2712" i="11"/>
  <c r="AV2712" i="11"/>
  <c r="AW2712" i="11"/>
  <c r="AX2712" i="11"/>
  <c r="AY2712" i="11"/>
  <c r="AZ2712" i="11"/>
  <c r="BA2712" i="11"/>
  <c r="BB2712" i="11"/>
  <c r="BC2712" i="11"/>
  <c r="BD2712" i="11"/>
  <c r="BE2712" i="11"/>
  <c r="BF2712" i="11"/>
  <c r="BG2712" i="11"/>
  <c r="BH2712" i="11"/>
  <c r="BI2712" i="11"/>
  <c r="BJ2712" i="11"/>
  <c r="BK2712" i="11"/>
  <c r="BL2712" i="11"/>
  <c r="BM2712" i="11"/>
  <c r="BN2712" i="11"/>
  <c r="BO2712" i="11"/>
  <c r="BP2712" i="11"/>
  <c r="P2713" i="11"/>
  <c r="Q2713" i="11"/>
  <c r="R2713" i="11"/>
  <c r="S2713" i="11"/>
  <c r="T2713" i="11"/>
  <c r="U2713" i="11"/>
  <c r="V2713" i="11"/>
  <c r="W2713" i="11"/>
  <c r="X2713" i="11"/>
  <c r="Y2713" i="11"/>
  <c r="Z2713" i="11"/>
  <c r="AA2713" i="11"/>
  <c r="AB2713" i="11"/>
  <c r="AC2713" i="11"/>
  <c r="AD2713" i="11"/>
  <c r="AE2713" i="11"/>
  <c r="AF2713" i="11"/>
  <c r="AG2713" i="11"/>
  <c r="AH2713" i="11"/>
  <c r="AI2713" i="11"/>
  <c r="AJ2713" i="11"/>
  <c r="AK2713" i="11"/>
  <c r="AL2713" i="11"/>
  <c r="AM2713" i="11"/>
  <c r="AN2713" i="11"/>
  <c r="AO2713" i="11"/>
  <c r="AP2713" i="11"/>
  <c r="AQ2713" i="11"/>
  <c r="AR2713" i="11"/>
  <c r="AS2713" i="11"/>
  <c r="AT2713" i="11"/>
  <c r="AU2713" i="11"/>
  <c r="AV2713" i="11"/>
  <c r="AW2713" i="11"/>
  <c r="AX2713" i="11"/>
  <c r="AY2713" i="11"/>
  <c r="AZ2713" i="11"/>
  <c r="BA2713" i="11"/>
  <c r="BB2713" i="11"/>
  <c r="BC2713" i="11"/>
  <c r="BD2713" i="11"/>
  <c r="BE2713" i="11"/>
  <c r="BF2713" i="11"/>
  <c r="BG2713" i="11"/>
  <c r="BH2713" i="11"/>
  <c r="BI2713" i="11"/>
  <c r="BJ2713" i="11"/>
  <c r="BK2713" i="11"/>
  <c r="BL2713" i="11"/>
  <c r="BM2713" i="11"/>
  <c r="BN2713" i="11"/>
  <c r="BO2713" i="11"/>
  <c r="BP2713" i="11"/>
  <c r="P2714" i="11"/>
  <c r="Q2714" i="11"/>
  <c r="R2714" i="11"/>
  <c r="S2714" i="11"/>
  <c r="T2714" i="11"/>
  <c r="U2714" i="11"/>
  <c r="V2714" i="11"/>
  <c r="W2714" i="11"/>
  <c r="X2714" i="11"/>
  <c r="Y2714" i="11"/>
  <c r="Z2714" i="11"/>
  <c r="AA2714" i="11"/>
  <c r="AB2714" i="11"/>
  <c r="AC2714" i="11"/>
  <c r="AD2714" i="11"/>
  <c r="AE2714" i="11"/>
  <c r="AF2714" i="11"/>
  <c r="AG2714" i="11"/>
  <c r="AH2714" i="11"/>
  <c r="AI2714" i="11"/>
  <c r="AJ2714" i="11"/>
  <c r="AK2714" i="11"/>
  <c r="AL2714" i="11"/>
  <c r="AM2714" i="11"/>
  <c r="AN2714" i="11"/>
  <c r="AO2714" i="11"/>
  <c r="AP2714" i="11"/>
  <c r="AQ2714" i="11"/>
  <c r="AR2714" i="11"/>
  <c r="AS2714" i="11"/>
  <c r="AT2714" i="11"/>
  <c r="AU2714" i="11"/>
  <c r="AV2714" i="11"/>
  <c r="AW2714" i="11"/>
  <c r="AX2714" i="11"/>
  <c r="AY2714" i="11"/>
  <c r="AZ2714" i="11"/>
  <c r="BA2714" i="11"/>
  <c r="BB2714" i="11"/>
  <c r="BC2714" i="11"/>
  <c r="BD2714" i="11"/>
  <c r="BE2714" i="11"/>
  <c r="BF2714" i="11"/>
  <c r="BG2714" i="11"/>
  <c r="BH2714" i="11"/>
  <c r="BI2714" i="11"/>
  <c r="BJ2714" i="11"/>
  <c r="BK2714" i="11"/>
  <c r="BL2714" i="11"/>
  <c r="BM2714" i="11"/>
  <c r="BN2714" i="11"/>
  <c r="BO2714" i="11"/>
  <c r="BP2714" i="11"/>
  <c r="P2715" i="11"/>
  <c r="Q2715" i="11"/>
  <c r="R2715" i="11"/>
  <c r="S2715" i="11"/>
  <c r="T2715" i="11"/>
  <c r="U2715" i="11"/>
  <c r="V2715" i="11"/>
  <c r="W2715" i="11"/>
  <c r="X2715" i="11"/>
  <c r="Y2715" i="11"/>
  <c r="Z2715" i="11"/>
  <c r="AA2715" i="11"/>
  <c r="AB2715" i="11"/>
  <c r="AC2715" i="11"/>
  <c r="AD2715" i="11"/>
  <c r="AE2715" i="11"/>
  <c r="AF2715" i="11"/>
  <c r="AG2715" i="11"/>
  <c r="AH2715" i="11"/>
  <c r="AI2715" i="11"/>
  <c r="AJ2715" i="11"/>
  <c r="AK2715" i="11"/>
  <c r="AL2715" i="11"/>
  <c r="AM2715" i="11"/>
  <c r="AN2715" i="11"/>
  <c r="AO2715" i="11"/>
  <c r="AP2715" i="11"/>
  <c r="AQ2715" i="11"/>
  <c r="AR2715" i="11"/>
  <c r="AS2715" i="11"/>
  <c r="AT2715" i="11"/>
  <c r="AU2715" i="11"/>
  <c r="AV2715" i="11"/>
  <c r="AW2715" i="11"/>
  <c r="AX2715" i="11"/>
  <c r="AY2715" i="11"/>
  <c r="AZ2715" i="11"/>
  <c r="BA2715" i="11"/>
  <c r="BB2715" i="11"/>
  <c r="BC2715" i="11"/>
  <c r="BD2715" i="11"/>
  <c r="BE2715" i="11"/>
  <c r="BF2715" i="11"/>
  <c r="BG2715" i="11"/>
  <c r="BH2715" i="11"/>
  <c r="BI2715" i="11"/>
  <c r="BJ2715" i="11"/>
  <c r="BK2715" i="11"/>
  <c r="BL2715" i="11"/>
  <c r="BM2715" i="11"/>
  <c r="BN2715" i="11"/>
  <c r="BO2715" i="11"/>
  <c r="BP2715" i="11"/>
  <c r="P2716" i="11"/>
  <c r="Q2716" i="11"/>
  <c r="R2716" i="11"/>
  <c r="S2716" i="11"/>
  <c r="T2716" i="11"/>
  <c r="U2716" i="11"/>
  <c r="V2716" i="11"/>
  <c r="W2716" i="11"/>
  <c r="X2716" i="11"/>
  <c r="Y2716" i="11"/>
  <c r="Z2716" i="11"/>
  <c r="AA2716" i="11"/>
  <c r="AB2716" i="11"/>
  <c r="AC2716" i="11"/>
  <c r="AD2716" i="11"/>
  <c r="AE2716" i="11"/>
  <c r="AF2716" i="11"/>
  <c r="AG2716" i="11"/>
  <c r="AH2716" i="11"/>
  <c r="AI2716" i="11"/>
  <c r="AJ2716" i="11"/>
  <c r="AK2716" i="11"/>
  <c r="AL2716" i="11"/>
  <c r="AM2716" i="11"/>
  <c r="AN2716" i="11"/>
  <c r="AO2716" i="11"/>
  <c r="AP2716" i="11"/>
  <c r="AQ2716" i="11"/>
  <c r="AR2716" i="11"/>
  <c r="AS2716" i="11"/>
  <c r="AT2716" i="11"/>
  <c r="AU2716" i="11"/>
  <c r="AV2716" i="11"/>
  <c r="AW2716" i="11"/>
  <c r="AX2716" i="11"/>
  <c r="AY2716" i="11"/>
  <c r="AZ2716" i="11"/>
  <c r="BA2716" i="11"/>
  <c r="BB2716" i="11"/>
  <c r="BC2716" i="11"/>
  <c r="BD2716" i="11"/>
  <c r="BE2716" i="11"/>
  <c r="BF2716" i="11"/>
  <c r="BG2716" i="11"/>
  <c r="BH2716" i="11"/>
  <c r="BI2716" i="11"/>
  <c r="BJ2716" i="11"/>
  <c r="BK2716" i="11"/>
  <c r="BL2716" i="11"/>
  <c r="BM2716" i="11"/>
  <c r="BN2716" i="11"/>
  <c r="BO2716" i="11"/>
  <c r="BP2716" i="11"/>
  <c r="P2717" i="11"/>
  <c r="Q2717" i="11"/>
  <c r="R2717" i="11"/>
  <c r="S2717" i="11"/>
  <c r="T2717" i="11"/>
  <c r="U2717" i="11"/>
  <c r="V2717" i="11"/>
  <c r="W2717" i="11"/>
  <c r="X2717" i="11"/>
  <c r="Y2717" i="11"/>
  <c r="Z2717" i="11"/>
  <c r="AA2717" i="11"/>
  <c r="AB2717" i="11"/>
  <c r="AC2717" i="11"/>
  <c r="AD2717" i="11"/>
  <c r="AE2717" i="11"/>
  <c r="AF2717" i="11"/>
  <c r="AG2717" i="11"/>
  <c r="AH2717" i="11"/>
  <c r="AI2717" i="11"/>
  <c r="AJ2717" i="11"/>
  <c r="AK2717" i="11"/>
  <c r="AL2717" i="11"/>
  <c r="AM2717" i="11"/>
  <c r="AN2717" i="11"/>
  <c r="AO2717" i="11"/>
  <c r="AP2717" i="11"/>
  <c r="AQ2717" i="11"/>
  <c r="AR2717" i="11"/>
  <c r="AS2717" i="11"/>
  <c r="AT2717" i="11"/>
  <c r="AU2717" i="11"/>
  <c r="AV2717" i="11"/>
  <c r="AW2717" i="11"/>
  <c r="AX2717" i="11"/>
  <c r="AY2717" i="11"/>
  <c r="AZ2717" i="11"/>
  <c r="BA2717" i="11"/>
  <c r="BB2717" i="11"/>
  <c r="BC2717" i="11"/>
  <c r="BD2717" i="11"/>
  <c r="BE2717" i="11"/>
  <c r="BF2717" i="11"/>
  <c r="BG2717" i="11"/>
  <c r="BH2717" i="11"/>
  <c r="BI2717" i="11"/>
  <c r="BJ2717" i="11"/>
  <c r="BK2717" i="11"/>
  <c r="BL2717" i="11"/>
  <c r="BM2717" i="11"/>
  <c r="BN2717" i="11"/>
  <c r="BO2717" i="11"/>
  <c r="BP2717" i="11"/>
  <c r="P2718" i="11"/>
  <c r="Q2718" i="11"/>
  <c r="R2718" i="11"/>
  <c r="S2718" i="11"/>
  <c r="T2718" i="11"/>
  <c r="U2718" i="11"/>
  <c r="V2718" i="11"/>
  <c r="W2718" i="11"/>
  <c r="X2718" i="11"/>
  <c r="Y2718" i="11"/>
  <c r="Z2718" i="11"/>
  <c r="AA2718" i="11"/>
  <c r="AB2718" i="11"/>
  <c r="AC2718" i="11"/>
  <c r="AD2718" i="11"/>
  <c r="AE2718" i="11"/>
  <c r="AF2718" i="11"/>
  <c r="AG2718" i="11"/>
  <c r="AH2718" i="11"/>
  <c r="AI2718" i="11"/>
  <c r="AJ2718" i="11"/>
  <c r="AK2718" i="11"/>
  <c r="AL2718" i="11"/>
  <c r="AM2718" i="11"/>
  <c r="AN2718" i="11"/>
  <c r="AO2718" i="11"/>
  <c r="AP2718" i="11"/>
  <c r="AQ2718" i="11"/>
  <c r="AR2718" i="11"/>
  <c r="AS2718" i="11"/>
  <c r="AT2718" i="11"/>
  <c r="AU2718" i="11"/>
  <c r="AV2718" i="11"/>
  <c r="AW2718" i="11"/>
  <c r="AX2718" i="11"/>
  <c r="AY2718" i="11"/>
  <c r="AZ2718" i="11"/>
  <c r="BA2718" i="11"/>
  <c r="BB2718" i="11"/>
  <c r="BC2718" i="11"/>
  <c r="BD2718" i="11"/>
  <c r="BE2718" i="11"/>
  <c r="BF2718" i="11"/>
  <c r="BG2718" i="11"/>
  <c r="BH2718" i="11"/>
  <c r="BI2718" i="11"/>
  <c r="BJ2718" i="11"/>
  <c r="BK2718" i="11"/>
  <c r="BL2718" i="11"/>
  <c r="BM2718" i="11"/>
  <c r="BN2718" i="11"/>
  <c r="BO2718" i="11"/>
  <c r="BP2718" i="11"/>
  <c r="P2719" i="11"/>
  <c r="Q2719" i="11"/>
  <c r="R2719" i="11"/>
  <c r="S2719" i="11"/>
  <c r="T2719" i="11"/>
  <c r="U2719" i="11"/>
  <c r="V2719" i="11"/>
  <c r="W2719" i="11"/>
  <c r="X2719" i="11"/>
  <c r="Y2719" i="11"/>
  <c r="Z2719" i="11"/>
  <c r="AA2719" i="11"/>
  <c r="AB2719" i="11"/>
  <c r="AC2719" i="11"/>
  <c r="AD2719" i="11"/>
  <c r="AE2719" i="11"/>
  <c r="AF2719" i="11"/>
  <c r="AG2719" i="11"/>
  <c r="AH2719" i="11"/>
  <c r="AI2719" i="11"/>
  <c r="AJ2719" i="11"/>
  <c r="AK2719" i="11"/>
  <c r="AL2719" i="11"/>
  <c r="AM2719" i="11"/>
  <c r="AN2719" i="11"/>
  <c r="AO2719" i="11"/>
  <c r="AP2719" i="11"/>
  <c r="AQ2719" i="11"/>
  <c r="AR2719" i="11"/>
  <c r="AS2719" i="11"/>
  <c r="AT2719" i="11"/>
  <c r="AU2719" i="11"/>
  <c r="AV2719" i="11"/>
  <c r="AW2719" i="11"/>
  <c r="AX2719" i="11"/>
  <c r="AY2719" i="11"/>
  <c r="AZ2719" i="11"/>
  <c r="BA2719" i="11"/>
  <c r="BB2719" i="11"/>
  <c r="BC2719" i="11"/>
  <c r="BD2719" i="11"/>
  <c r="BE2719" i="11"/>
  <c r="BF2719" i="11"/>
  <c r="BG2719" i="11"/>
  <c r="BH2719" i="11"/>
  <c r="BI2719" i="11"/>
  <c r="BJ2719" i="11"/>
  <c r="BK2719" i="11"/>
  <c r="BL2719" i="11"/>
  <c r="BM2719" i="11"/>
  <c r="BN2719" i="11"/>
  <c r="BO2719" i="11"/>
  <c r="BP2719" i="11"/>
  <c r="P2720" i="11"/>
  <c r="Q2720" i="11"/>
  <c r="R2720" i="11"/>
  <c r="S2720" i="11"/>
  <c r="T2720" i="11"/>
  <c r="U2720" i="11"/>
  <c r="V2720" i="11"/>
  <c r="W2720" i="11"/>
  <c r="X2720" i="11"/>
  <c r="Y2720" i="11"/>
  <c r="Z2720" i="11"/>
  <c r="AA2720" i="11"/>
  <c r="AB2720" i="11"/>
  <c r="AC2720" i="11"/>
  <c r="AD2720" i="11"/>
  <c r="AE2720" i="11"/>
  <c r="AF2720" i="11"/>
  <c r="AG2720" i="11"/>
  <c r="AH2720" i="11"/>
  <c r="AI2720" i="11"/>
  <c r="AJ2720" i="11"/>
  <c r="AK2720" i="11"/>
  <c r="AL2720" i="11"/>
  <c r="AM2720" i="11"/>
  <c r="AN2720" i="11"/>
  <c r="AO2720" i="11"/>
  <c r="AP2720" i="11"/>
  <c r="AQ2720" i="11"/>
  <c r="AR2720" i="11"/>
  <c r="AS2720" i="11"/>
  <c r="AT2720" i="11"/>
  <c r="AU2720" i="11"/>
  <c r="AV2720" i="11"/>
  <c r="AW2720" i="11"/>
  <c r="AX2720" i="11"/>
  <c r="AY2720" i="11"/>
  <c r="AZ2720" i="11"/>
  <c r="BA2720" i="11"/>
  <c r="BB2720" i="11"/>
  <c r="BC2720" i="11"/>
  <c r="BD2720" i="11"/>
  <c r="BE2720" i="11"/>
  <c r="BF2720" i="11"/>
  <c r="BG2720" i="11"/>
  <c r="BH2720" i="11"/>
  <c r="BI2720" i="11"/>
  <c r="BJ2720" i="11"/>
  <c r="BK2720" i="11"/>
  <c r="BL2720" i="11"/>
  <c r="BM2720" i="11"/>
  <c r="BN2720" i="11"/>
  <c r="BO2720" i="11"/>
  <c r="BP2720" i="11"/>
  <c r="P2721" i="11"/>
  <c r="Q2721" i="11"/>
  <c r="R2721" i="11"/>
  <c r="S2721" i="11"/>
  <c r="T2721" i="11"/>
  <c r="U2721" i="11"/>
  <c r="V2721" i="11"/>
  <c r="W2721" i="11"/>
  <c r="X2721" i="11"/>
  <c r="Y2721" i="11"/>
  <c r="Z2721" i="11"/>
  <c r="AA2721" i="11"/>
  <c r="AB2721" i="11"/>
  <c r="AC2721" i="11"/>
  <c r="AD2721" i="11"/>
  <c r="AE2721" i="11"/>
  <c r="AF2721" i="11"/>
  <c r="AG2721" i="11"/>
  <c r="AH2721" i="11"/>
  <c r="AI2721" i="11"/>
  <c r="AJ2721" i="11"/>
  <c r="AK2721" i="11"/>
  <c r="AL2721" i="11"/>
  <c r="AM2721" i="11"/>
  <c r="AN2721" i="11"/>
  <c r="AO2721" i="11"/>
  <c r="AP2721" i="11"/>
  <c r="AQ2721" i="11"/>
  <c r="AR2721" i="11"/>
  <c r="AS2721" i="11"/>
  <c r="AT2721" i="11"/>
  <c r="AU2721" i="11"/>
  <c r="AV2721" i="11"/>
  <c r="AW2721" i="11"/>
  <c r="AX2721" i="11"/>
  <c r="AY2721" i="11"/>
  <c r="AZ2721" i="11"/>
  <c r="BA2721" i="11"/>
  <c r="BB2721" i="11"/>
  <c r="BC2721" i="11"/>
  <c r="BD2721" i="11"/>
  <c r="BE2721" i="11"/>
  <c r="BF2721" i="11"/>
  <c r="BG2721" i="11"/>
  <c r="BH2721" i="11"/>
  <c r="BI2721" i="11"/>
  <c r="BJ2721" i="11"/>
  <c r="BK2721" i="11"/>
  <c r="BL2721" i="11"/>
  <c r="BM2721" i="11"/>
  <c r="BN2721" i="11"/>
  <c r="BO2721" i="11"/>
  <c r="BP2721" i="11"/>
  <c r="P2722" i="11"/>
  <c r="Q2722" i="11"/>
  <c r="R2722" i="11"/>
  <c r="S2722" i="11"/>
  <c r="T2722" i="11"/>
  <c r="U2722" i="11"/>
  <c r="V2722" i="11"/>
  <c r="W2722" i="11"/>
  <c r="X2722" i="11"/>
  <c r="Y2722" i="11"/>
  <c r="Z2722" i="11"/>
  <c r="AA2722" i="11"/>
  <c r="AB2722" i="11"/>
  <c r="AC2722" i="11"/>
  <c r="AD2722" i="11"/>
  <c r="AE2722" i="11"/>
  <c r="AF2722" i="11"/>
  <c r="AG2722" i="11"/>
  <c r="AH2722" i="11"/>
  <c r="AI2722" i="11"/>
  <c r="AJ2722" i="11"/>
  <c r="AK2722" i="11"/>
  <c r="AL2722" i="11"/>
  <c r="AM2722" i="11"/>
  <c r="AN2722" i="11"/>
  <c r="AO2722" i="11"/>
  <c r="AP2722" i="11"/>
  <c r="AQ2722" i="11"/>
  <c r="AR2722" i="11"/>
  <c r="AS2722" i="11"/>
  <c r="AT2722" i="11"/>
  <c r="AU2722" i="11"/>
  <c r="AV2722" i="11"/>
  <c r="AW2722" i="11"/>
  <c r="AX2722" i="11"/>
  <c r="AY2722" i="11"/>
  <c r="AZ2722" i="11"/>
  <c r="BA2722" i="11"/>
  <c r="BB2722" i="11"/>
  <c r="BC2722" i="11"/>
  <c r="BD2722" i="11"/>
  <c r="BE2722" i="11"/>
  <c r="BF2722" i="11"/>
  <c r="BG2722" i="11"/>
  <c r="BH2722" i="11"/>
  <c r="BI2722" i="11"/>
  <c r="BJ2722" i="11"/>
  <c r="BK2722" i="11"/>
  <c r="BL2722" i="11"/>
  <c r="BM2722" i="11"/>
  <c r="BN2722" i="11"/>
  <c r="BO2722" i="11"/>
  <c r="BP2722" i="11"/>
  <c r="P2723" i="11"/>
  <c r="Q2723" i="11"/>
  <c r="R2723" i="11"/>
  <c r="S2723" i="11"/>
  <c r="T2723" i="11"/>
  <c r="U2723" i="11"/>
  <c r="V2723" i="11"/>
  <c r="W2723" i="11"/>
  <c r="X2723" i="11"/>
  <c r="Y2723" i="11"/>
  <c r="Z2723" i="11"/>
  <c r="AA2723" i="11"/>
  <c r="AB2723" i="11"/>
  <c r="AC2723" i="11"/>
  <c r="AD2723" i="11"/>
  <c r="AE2723" i="11"/>
  <c r="AF2723" i="11"/>
  <c r="AG2723" i="11"/>
  <c r="AH2723" i="11"/>
  <c r="AI2723" i="11"/>
  <c r="AJ2723" i="11"/>
  <c r="AK2723" i="11"/>
  <c r="AL2723" i="11"/>
  <c r="AM2723" i="11"/>
  <c r="AN2723" i="11"/>
  <c r="AO2723" i="11"/>
  <c r="AP2723" i="11"/>
  <c r="AQ2723" i="11"/>
  <c r="AR2723" i="11"/>
  <c r="AS2723" i="11"/>
  <c r="AT2723" i="11"/>
  <c r="AU2723" i="11"/>
  <c r="AV2723" i="11"/>
  <c r="AW2723" i="11"/>
  <c r="AX2723" i="11"/>
  <c r="AY2723" i="11"/>
  <c r="AZ2723" i="11"/>
  <c r="BA2723" i="11"/>
  <c r="BB2723" i="11"/>
  <c r="BC2723" i="11"/>
  <c r="BD2723" i="11"/>
  <c r="BE2723" i="11"/>
  <c r="BF2723" i="11"/>
  <c r="BG2723" i="11"/>
  <c r="BH2723" i="11"/>
  <c r="BI2723" i="11"/>
  <c r="BJ2723" i="11"/>
  <c r="BK2723" i="11"/>
  <c r="BL2723" i="11"/>
  <c r="BM2723" i="11"/>
  <c r="BN2723" i="11"/>
  <c r="BO2723" i="11"/>
  <c r="BP2723" i="11"/>
  <c r="P2724" i="11"/>
  <c r="Q2724" i="11"/>
  <c r="R2724" i="11"/>
  <c r="S2724" i="11"/>
  <c r="T2724" i="11"/>
  <c r="U2724" i="11"/>
  <c r="V2724" i="11"/>
  <c r="W2724" i="11"/>
  <c r="X2724" i="11"/>
  <c r="Y2724" i="11"/>
  <c r="Z2724" i="11"/>
  <c r="AA2724" i="11"/>
  <c r="AB2724" i="11"/>
  <c r="AC2724" i="11"/>
  <c r="AD2724" i="11"/>
  <c r="AE2724" i="11"/>
  <c r="AF2724" i="11"/>
  <c r="AG2724" i="11"/>
  <c r="AH2724" i="11"/>
  <c r="AI2724" i="11"/>
  <c r="AJ2724" i="11"/>
  <c r="AK2724" i="11"/>
  <c r="AL2724" i="11"/>
  <c r="AM2724" i="11"/>
  <c r="AN2724" i="11"/>
  <c r="AO2724" i="11"/>
  <c r="AP2724" i="11"/>
  <c r="AQ2724" i="11"/>
  <c r="AR2724" i="11"/>
  <c r="AS2724" i="11"/>
  <c r="AT2724" i="11"/>
  <c r="AU2724" i="11"/>
  <c r="AV2724" i="11"/>
  <c r="AW2724" i="11"/>
  <c r="AX2724" i="11"/>
  <c r="AY2724" i="11"/>
  <c r="AZ2724" i="11"/>
  <c r="BA2724" i="11"/>
  <c r="BB2724" i="11"/>
  <c r="BC2724" i="11"/>
  <c r="BD2724" i="11"/>
  <c r="BE2724" i="11"/>
  <c r="BF2724" i="11"/>
  <c r="BG2724" i="11"/>
  <c r="BH2724" i="11"/>
  <c r="BI2724" i="11"/>
  <c r="BJ2724" i="11"/>
  <c r="BK2724" i="11"/>
  <c r="BL2724" i="11"/>
  <c r="BM2724" i="11"/>
  <c r="BN2724" i="11"/>
  <c r="BO2724" i="11"/>
  <c r="BP2724" i="11"/>
  <c r="P2725" i="11"/>
  <c r="Q2725" i="11"/>
  <c r="R2725" i="11"/>
  <c r="S2725" i="11"/>
  <c r="T2725" i="11"/>
  <c r="U2725" i="11"/>
  <c r="V2725" i="11"/>
  <c r="W2725" i="11"/>
  <c r="X2725" i="11"/>
  <c r="Y2725" i="11"/>
  <c r="Z2725" i="11"/>
  <c r="AA2725" i="11"/>
  <c r="AB2725" i="11"/>
  <c r="AC2725" i="11"/>
  <c r="AD2725" i="11"/>
  <c r="AE2725" i="11"/>
  <c r="AF2725" i="11"/>
  <c r="AG2725" i="11"/>
  <c r="AH2725" i="11"/>
  <c r="AI2725" i="11"/>
  <c r="AJ2725" i="11"/>
  <c r="AK2725" i="11"/>
  <c r="AL2725" i="11"/>
  <c r="AM2725" i="11"/>
  <c r="AN2725" i="11"/>
  <c r="AO2725" i="11"/>
  <c r="AP2725" i="11"/>
  <c r="AQ2725" i="11"/>
  <c r="AR2725" i="11"/>
  <c r="AS2725" i="11"/>
  <c r="AT2725" i="11"/>
  <c r="AU2725" i="11"/>
  <c r="AV2725" i="11"/>
  <c r="AW2725" i="11"/>
  <c r="AX2725" i="11"/>
  <c r="AY2725" i="11"/>
  <c r="AZ2725" i="11"/>
  <c r="BA2725" i="11"/>
  <c r="BB2725" i="11"/>
  <c r="BC2725" i="11"/>
  <c r="BD2725" i="11"/>
  <c r="BE2725" i="11"/>
  <c r="BF2725" i="11"/>
  <c r="BG2725" i="11"/>
  <c r="BH2725" i="11"/>
  <c r="BI2725" i="11"/>
  <c r="BJ2725" i="11"/>
  <c r="BK2725" i="11"/>
  <c r="BL2725" i="11"/>
  <c r="BM2725" i="11"/>
  <c r="BN2725" i="11"/>
  <c r="BO2725" i="11"/>
  <c r="BP2725" i="11"/>
  <c r="P2726" i="11"/>
  <c r="Q2726" i="11"/>
  <c r="R2726" i="11"/>
  <c r="S2726" i="11"/>
  <c r="T2726" i="11"/>
  <c r="U2726" i="11"/>
  <c r="V2726" i="11"/>
  <c r="W2726" i="11"/>
  <c r="X2726" i="11"/>
  <c r="Y2726" i="11"/>
  <c r="Z2726" i="11"/>
  <c r="AA2726" i="11"/>
  <c r="AB2726" i="11"/>
  <c r="AC2726" i="11"/>
  <c r="AD2726" i="11"/>
  <c r="AE2726" i="11"/>
  <c r="AF2726" i="11"/>
  <c r="AG2726" i="11"/>
  <c r="AH2726" i="11"/>
  <c r="AI2726" i="11"/>
  <c r="AJ2726" i="11"/>
  <c r="AK2726" i="11"/>
  <c r="AL2726" i="11"/>
  <c r="AM2726" i="11"/>
  <c r="AN2726" i="11"/>
  <c r="AO2726" i="11"/>
  <c r="AP2726" i="11"/>
  <c r="AQ2726" i="11"/>
  <c r="AR2726" i="11"/>
  <c r="AS2726" i="11"/>
  <c r="AT2726" i="11"/>
  <c r="AU2726" i="11"/>
  <c r="AV2726" i="11"/>
  <c r="AW2726" i="11"/>
  <c r="AX2726" i="11"/>
  <c r="AY2726" i="11"/>
  <c r="AZ2726" i="11"/>
  <c r="BA2726" i="11"/>
  <c r="BB2726" i="11"/>
  <c r="BC2726" i="11"/>
  <c r="BD2726" i="11"/>
  <c r="BE2726" i="11"/>
  <c r="BF2726" i="11"/>
  <c r="BG2726" i="11"/>
  <c r="BH2726" i="11"/>
  <c r="BI2726" i="11"/>
  <c r="BJ2726" i="11"/>
  <c r="BK2726" i="11"/>
  <c r="BL2726" i="11"/>
  <c r="BM2726" i="11"/>
  <c r="BN2726" i="11"/>
  <c r="BO2726" i="11"/>
  <c r="BP2726" i="11"/>
  <c r="P2727" i="11"/>
  <c r="Q2727" i="11"/>
  <c r="R2727" i="11"/>
  <c r="S2727" i="11"/>
  <c r="T2727" i="11"/>
  <c r="U2727" i="11"/>
  <c r="V2727" i="11"/>
  <c r="W2727" i="11"/>
  <c r="X2727" i="11"/>
  <c r="Y2727" i="11"/>
  <c r="Z2727" i="11"/>
  <c r="AA2727" i="11"/>
  <c r="AB2727" i="11"/>
  <c r="AC2727" i="11"/>
  <c r="AD2727" i="11"/>
  <c r="AE2727" i="11"/>
  <c r="AF2727" i="11"/>
  <c r="AG2727" i="11"/>
  <c r="AH2727" i="11"/>
  <c r="AI2727" i="11"/>
  <c r="AJ2727" i="11"/>
  <c r="AK2727" i="11"/>
  <c r="AL2727" i="11"/>
  <c r="AM2727" i="11"/>
  <c r="AN2727" i="11"/>
  <c r="AO2727" i="11"/>
  <c r="AP2727" i="11"/>
  <c r="AQ2727" i="11"/>
  <c r="AR2727" i="11"/>
  <c r="AS2727" i="11"/>
  <c r="AT2727" i="11"/>
  <c r="AU2727" i="11"/>
  <c r="AV2727" i="11"/>
  <c r="AW2727" i="11"/>
  <c r="AX2727" i="11"/>
  <c r="AY2727" i="11"/>
  <c r="AZ2727" i="11"/>
  <c r="BA2727" i="11"/>
  <c r="BB2727" i="11"/>
  <c r="BC2727" i="11"/>
  <c r="BD2727" i="11"/>
  <c r="BE2727" i="11"/>
  <c r="BF2727" i="11"/>
  <c r="BG2727" i="11"/>
  <c r="BH2727" i="11"/>
  <c r="BI2727" i="11"/>
  <c r="BJ2727" i="11"/>
  <c r="BK2727" i="11"/>
  <c r="BL2727" i="11"/>
  <c r="BM2727" i="11"/>
  <c r="BN2727" i="11"/>
  <c r="BO2727" i="11"/>
  <c r="BP2727" i="11"/>
  <c r="P2728" i="11"/>
  <c r="Q2728" i="11"/>
  <c r="R2728" i="11"/>
  <c r="S2728" i="11"/>
  <c r="T2728" i="11"/>
  <c r="U2728" i="11"/>
  <c r="V2728" i="11"/>
  <c r="W2728" i="11"/>
  <c r="X2728" i="11"/>
  <c r="Y2728" i="11"/>
  <c r="Z2728" i="11"/>
  <c r="AA2728" i="11"/>
  <c r="AB2728" i="11"/>
  <c r="AC2728" i="11"/>
  <c r="AD2728" i="11"/>
  <c r="AE2728" i="11"/>
  <c r="AF2728" i="11"/>
  <c r="AG2728" i="11"/>
  <c r="AH2728" i="11"/>
  <c r="AI2728" i="11"/>
  <c r="AJ2728" i="11"/>
  <c r="AK2728" i="11"/>
  <c r="AL2728" i="11"/>
  <c r="AM2728" i="11"/>
  <c r="AN2728" i="11"/>
  <c r="AO2728" i="11"/>
  <c r="AP2728" i="11"/>
  <c r="AQ2728" i="11"/>
  <c r="AR2728" i="11"/>
  <c r="AS2728" i="11"/>
  <c r="AT2728" i="11"/>
  <c r="AU2728" i="11"/>
  <c r="AV2728" i="11"/>
  <c r="AW2728" i="11"/>
  <c r="AX2728" i="11"/>
  <c r="AY2728" i="11"/>
  <c r="AZ2728" i="11"/>
  <c r="BA2728" i="11"/>
  <c r="BB2728" i="11"/>
  <c r="BC2728" i="11"/>
  <c r="BD2728" i="11"/>
  <c r="BE2728" i="11"/>
  <c r="BF2728" i="11"/>
  <c r="BG2728" i="11"/>
  <c r="BH2728" i="11"/>
  <c r="BI2728" i="11"/>
  <c r="BJ2728" i="11"/>
  <c r="BK2728" i="11"/>
  <c r="BL2728" i="11"/>
  <c r="BM2728" i="11"/>
  <c r="BN2728" i="11"/>
  <c r="BO2728" i="11"/>
  <c r="BP2728" i="11"/>
  <c r="P2729" i="11"/>
  <c r="Q2729" i="11"/>
  <c r="R2729" i="11"/>
  <c r="S2729" i="11"/>
  <c r="T2729" i="11"/>
  <c r="U2729" i="11"/>
  <c r="V2729" i="11"/>
  <c r="W2729" i="11"/>
  <c r="X2729" i="11"/>
  <c r="Y2729" i="11"/>
  <c r="Z2729" i="11"/>
  <c r="AA2729" i="11"/>
  <c r="AB2729" i="11"/>
  <c r="AC2729" i="11"/>
  <c r="AD2729" i="11"/>
  <c r="AE2729" i="11"/>
  <c r="AF2729" i="11"/>
  <c r="AG2729" i="11"/>
  <c r="AH2729" i="11"/>
  <c r="AI2729" i="11"/>
  <c r="AJ2729" i="11"/>
  <c r="AK2729" i="11"/>
  <c r="AL2729" i="11"/>
  <c r="AM2729" i="11"/>
  <c r="AN2729" i="11"/>
  <c r="AO2729" i="11"/>
  <c r="AP2729" i="11"/>
  <c r="AQ2729" i="11"/>
  <c r="AR2729" i="11"/>
  <c r="AS2729" i="11"/>
  <c r="AT2729" i="11"/>
  <c r="AU2729" i="11"/>
  <c r="AV2729" i="11"/>
  <c r="AW2729" i="11"/>
  <c r="AX2729" i="11"/>
  <c r="AY2729" i="11"/>
  <c r="AZ2729" i="11"/>
  <c r="BA2729" i="11"/>
  <c r="BB2729" i="11"/>
  <c r="BC2729" i="11"/>
  <c r="BD2729" i="11"/>
  <c r="BE2729" i="11"/>
  <c r="BF2729" i="11"/>
  <c r="BG2729" i="11"/>
  <c r="BH2729" i="11"/>
  <c r="BI2729" i="11"/>
  <c r="BJ2729" i="11"/>
  <c r="BK2729" i="11"/>
  <c r="BL2729" i="11"/>
  <c r="BM2729" i="11"/>
  <c r="BN2729" i="11"/>
  <c r="BO2729" i="11"/>
  <c r="BP2729" i="11"/>
  <c r="P2730" i="11"/>
  <c r="Q2730" i="11"/>
  <c r="R2730" i="11"/>
  <c r="S2730" i="11"/>
  <c r="T2730" i="11"/>
  <c r="U2730" i="11"/>
  <c r="V2730" i="11"/>
  <c r="W2730" i="11"/>
  <c r="X2730" i="11"/>
  <c r="Y2730" i="11"/>
  <c r="Z2730" i="11"/>
  <c r="AA2730" i="11"/>
  <c r="AB2730" i="11"/>
  <c r="AC2730" i="11"/>
  <c r="AD2730" i="11"/>
  <c r="AE2730" i="11"/>
  <c r="AF2730" i="11"/>
  <c r="AG2730" i="11"/>
  <c r="AH2730" i="11"/>
  <c r="AI2730" i="11"/>
  <c r="AJ2730" i="11"/>
  <c r="AK2730" i="11"/>
  <c r="AL2730" i="11"/>
  <c r="AM2730" i="11"/>
  <c r="AN2730" i="11"/>
  <c r="AO2730" i="11"/>
  <c r="AP2730" i="11"/>
  <c r="AQ2730" i="11"/>
  <c r="AR2730" i="11"/>
  <c r="AS2730" i="11"/>
  <c r="AT2730" i="11"/>
  <c r="AU2730" i="11"/>
  <c r="AV2730" i="11"/>
  <c r="AW2730" i="11"/>
  <c r="AX2730" i="11"/>
  <c r="AY2730" i="11"/>
  <c r="AZ2730" i="11"/>
  <c r="BA2730" i="11"/>
  <c r="BB2730" i="11"/>
  <c r="BC2730" i="11"/>
  <c r="BD2730" i="11"/>
  <c r="BE2730" i="11"/>
  <c r="BF2730" i="11"/>
  <c r="BG2730" i="11"/>
  <c r="BH2730" i="11"/>
  <c r="BI2730" i="11"/>
  <c r="BJ2730" i="11"/>
  <c r="BK2730" i="11"/>
  <c r="BL2730" i="11"/>
  <c r="BM2730" i="11"/>
  <c r="BN2730" i="11"/>
  <c r="BO2730" i="11"/>
  <c r="BP2730" i="11"/>
  <c r="P2731" i="11"/>
  <c r="Q2731" i="11"/>
  <c r="R2731" i="11"/>
  <c r="S2731" i="11"/>
  <c r="T2731" i="11"/>
  <c r="U2731" i="11"/>
  <c r="V2731" i="11"/>
  <c r="W2731" i="11"/>
  <c r="X2731" i="11"/>
  <c r="Y2731" i="11"/>
  <c r="Z2731" i="11"/>
  <c r="AA2731" i="11"/>
  <c r="AB2731" i="11"/>
  <c r="AC2731" i="11"/>
  <c r="AD2731" i="11"/>
  <c r="AE2731" i="11"/>
  <c r="AF2731" i="11"/>
  <c r="AG2731" i="11"/>
  <c r="AH2731" i="11"/>
  <c r="AI2731" i="11"/>
  <c r="AJ2731" i="11"/>
  <c r="AK2731" i="11"/>
  <c r="AL2731" i="11"/>
  <c r="AM2731" i="11"/>
  <c r="AN2731" i="11"/>
  <c r="AO2731" i="11"/>
  <c r="AP2731" i="11"/>
  <c r="AQ2731" i="11"/>
  <c r="AR2731" i="11"/>
  <c r="AS2731" i="11"/>
  <c r="AT2731" i="11"/>
  <c r="AU2731" i="11"/>
  <c r="AV2731" i="11"/>
  <c r="AW2731" i="11"/>
  <c r="AX2731" i="11"/>
  <c r="AY2731" i="11"/>
  <c r="AZ2731" i="11"/>
  <c r="BA2731" i="11"/>
  <c r="BB2731" i="11"/>
  <c r="BC2731" i="11"/>
  <c r="BD2731" i="11"/>
  <c r="BE2731" i="11"/>
  <c r="BF2731" i="11"/>
  <c r="BG2731" i="11"/>
  <c r="BH2731" i="11"/>
  <c r="BI2731" i="11"/>
  <c r="BJ2731" i="11"/>
  <c r="BK2731" i="11"/>
  <c r="BL2731" i="11"/>
  <c r="BM2731" i="11"/>
  <c r="BN2731" i="11"/>
  <c r="BO2731" i="11"/>
  <c r="BP2731" i="11"/>
  <c r="P2732" i="11"/>
  <c r="Q2732" i="11"/>
  <c r="R2732" i="11"/>
  <c r="S2732" i="11"/>
  <c r="T2732" i="11"/>
  <c r="U2732" i="11"/>
  <c r="V2732" i="11"/>
  <c r="W2732" i="11"/>
  <c r="X2732" i="11"/>
  <c r="Y2732" i="11"/>
  <c r="Z2732" i="11"/>
  <c r="AA2732" i="11"/>
  <c r="AB2732" i="11"/>
  <c r="AC2732" i="11"/>
  <c r="AD2732" i="11"/>
  <c r="AE2732" i="11"/>
  <c r="AF2732" i="11"/>
  <c r="AG2732" i="11"/>
  <c r="AH2732" i="11"/>
  <c r="AI2732" i="11"/>
  <c r="AJ2732" i="11"/>
  <c r="AK2732" i="11"/>
  <c r="AL2732" i="11"/>
  <c r="AM2732" i="11"/>
  <c r="AN2732" i="11"/>
  <c r="AO2732" i="11"/>
  <c r="AP2732" i="11"/>
  <c r="AQ2732" i="11"/>
  <c r="AR2732" i="11"/>
  <c r="AS2732" i="11"/>
  <c r="AT2732" i="11"/>
  <c r="AU2732" i="11"/>
  <c r="AV2732" i="11"/>
  <c r="AW2732" i="11"/>
  <c r="AX2732" i="11"/>
  <c r="AY2732" i="11"/>
  <c r="AZ2732" i="11"/>
  <c r="BA2732" i="11"/>
  <c r="BB2732" i="11"/>
  <c r="BC2732" i="11"/>
  <c r="BD2732" i="11"/>
  <c r="BE2732" i="11"/>
  <c r="BF2732" i="11"/>
  <c r="BG2732" i="11"/>
  <c r="BH2732" i="11"/>
  <c r="BI2732" i="11"/>
  <c r="BJ2732" i="11"/>
  <c r="BK2732" i="11"/>
  <c r="BL2732" i="11"/>
  <c r="BM2732" i="11"/>
  <c r="BN2732" i="11"/>
  <c r="BO2732" i="11"/>
  <c r="BP2732" i="11"/>
  <c r="P2733" i="11"/>
  <c r="Q2733" i="11"/>
  <c r="R2733" i="11"/>
  <c r="S2733" i="11"/>
  <c r="T2733" i="11"/>
  <c r="U2733" i="11"/>
  <c r="V2733" i="11"/>
  <c r="W2733" i="11"/>
  <c r="X2733" i="11"/>
  <c r="Y2733" i="11"/>
  <c r="Z2733" i="11"/>
  <c r="AA2733" i="11"/>
  <c r="AB2733" i="11"/>
  <c r="AC2733" i="11"/>
  <c r="AD2733" i="11"/>
  <c r="AE2733" i="11"/>
  <c r="AF2733" i="11"/>
  <c r="AG2733" i="11"/>
  <c r="AH2733" i="11"/>
  <c r="AI2733" i="11"/>
  <c r="AJ2733" i="11"/>
  <c r="AK2733" i="11"/>
  <c r="AL2733" i="11"/>
  <c r="AM2733" i="11"/>
  <c r="AN2733" i="11"/>
  <c r="AO2733" i="11"/>
  <c r="AP2733" i="11"/>
  <c r="AQ2733" i="11"/>
  <c r="AR2733" i="11"/>
  <c r="AS2733" i="11"/>
  <c r="AT2733" i="11"/>
  <c r="AU2733" i="11"/>
  <c r="AV2733" i="11"/>
  <c r="AW2733" i="11"/>
  <c r="AX2733" i="11"/>
  <c r="AY2733" i="11"/>
  <c r="AZ2733" i="11"/>
  <c r="BA2733" i="11"/>
  <c r="BB2733" i="11"/>
  <c r="BC2733" i="11"/>
  <c r="BD2733" i="11"/>
  <c r="BE2733" i="11"/>
  <c r="BF2733" i="11"/>
  <c r="BG2733" i="11"/>
  <c r="BH2733" i="11"/>
  <c r="BI2733" i="11"/>
  <c r="BJ2733" i="11"/>
  <c r="BK2733" i="11"/>
  <c r="BL2733" i="11"/>
  <c r="BM2733" i="11"/>
  <c r="BN2733" i="11"/>
  <c r="BO2733" i="11"/>
  <c r="BP2733" i="11"/>
  <c r="P2734" i="11"/>
  <c r="Q2734" i="11"/>
  <c r="R2734" i="11"/>
  <c r="S2734" i="11"/>
  <c r="T2734" i="11"/>
  <c r="U2734" i="11"/>
  <c r="V2734" i="11"/>
  <c r="W2734" i="11"/>
  <c r="X2734" i="11"/>
  <c r="Y2734" i="11"/>
  <c r="Z2734" i="11"/>
  <c r="AA2734" i="11"/>
  <c r="AB2734" i="11"/>
  <c r="AC2734" i="11"/>
  <c r="AD2734" i="11"/>
  <c r="AE2734" i="11"/>
  <c r="AF2734" i="11"/>
  <c r="AG2734" i="11"/>
  <c r="AH2734" i="11"/>
  <c r="AI2734" i="11"/>
  <c r="AJ2734" i="11"/>
  <c r="AK2734" i="11"/>
  <c r="AL2734" i="11"/>
  <c r="AM2734" i="11"/>
  <c r="AN2734" i="11"/>
  <c r="AO2734" i="11"/>
  <c r="AP2734" i="11"/>
  <c r="AQ2734" i="11"/>
  <c r="AR2734" i="11"/>
  <c r="AS2734" i="11"/>
  <c r="AT2734" i="11"/>
  <c r="AU2734" i="11"/>
  <c r="AV2734" i="11"/>
  <c r="AW2734" i="11"/>
  <c r="AX2734" i="11"/>
  <c r="AY2734" i="11"/>
  <c r="AZ2734" i="11"/>
  <c r="BA2734" i="11"/>
  <c r="BB2734" i="11"/>
  <c r="BC2734" i="11"/>
  <c r="BD2734" i="11"/>
  <c r="BE2734" i="11"/>
  <c r="BF2734" i="11"/>
  <c r="BG2734" i="11"/>
  <c r="BH2734" i="11"/>
  <c r="BI2734" i="11"/>
  <c r="BJ2734" i="11"/>
  <c r="BK2734" i="11"/>
  <c r="BL2734" i="11"/>
  <c r="BM2734" i="11"/>
  <c r="BN2734" i="11"/>
  <c r="BO2734" i="11"/>
  <c r="BP2734" i="11"/>
  <c r="P2735" i="11"/>
  <c r="Q2735" i="11"/>
  <c r="R2735" i="11"/>
  <c r="S2735" i="11"/>
  <c r="T2735" i="11"/>
  <c r="U2735" i="11"/>
  <c r="V2735" i="11"/>
  <c r="W2735" i="11"/>
  <c r="X2735" i="11"/>
  <c r="Y2735" i="11"/>
  <c r="Z2735" i="11"/>
  <c r="AA2735" i="11"/>
  <c r="AB2735" i="11"/>
  <c r="AC2735" i="11"/>
  <c r="AD2735" i="11"/>
  <c r="AE2735" i="11"/>
  <c r="AF2735" i="11"/>
  <c r="AG2735" i="11"/>
  <c r="AH2735" i="11"/>
  <c r="AI2735" i="11"/>
  <c r="AJ2735" i="11"/>
  <c r="AK2735" i="11"/>
  <c r="AL2735" i="11"/>
  <c r="AM2735" i="11"/>
  <c r="AN2735" i="11"/>
  <c r="AO2735" i="11"/>
  <c r="AP2735" i="11"/>
  <c r="AQ2735" i="11"/>
  <c r="AR2735" i="11"/>
  <c r="AS2735" i="11"/>
  <c r="AT2735" i="11"/>
  <c r="AU2735" i="11"/>
  <c r="AV2735" i="11"/>
  <c r="AW2735" i="11"/>
  <c r="AX2735" i="11"/>
  <c r="AY2735" i="11"/>
  <c r="AZ2735" i="11"/>
  <c r="BA2735" i="11"/>
  <c r="BB2735" i="11"/>
  <c r="BC2735" i="11"/>
  <c r="BD2735" i="11"/>
  <c r="BE2735" i="11"/>
  <c r="BF2735" i="11"/>
  <c r="BG2735" i="11"/>
  <c r="BH2735" i="11"/>
  <c r="BI2735" i="11"/>
  <c r="BJ2735" i="11"/>
  <c r="BK2735" i="11"/>
  <c r="BL2735" i="11"/>
  <c r="BM2735" i="11"/>
  <c r="BN2735" i="11"/>
  <c r="BO2735" i="11"/>
  <c r="BP2735" i="11"/>
  <c r="P2736" i="11"/>
  <c r="Q2736" i="11"/>
  <c r="R2736" i="11"/>
  <c r="S2736" i="11"/>
  <c r="T2736" i="11"/>
  <c r="U2736" i="11"/>
  <c r="V2736" i="11"/>
  <c r="W2736" i="11"/>
  <c r="X2736" i="11"/>
  <c r="Y2736" i="11"/>
  <c r="Z2736" i="11"/>
  <c r="AA2736" i="11"/>
  <c r="AB2736" i="11"/>
  <c r="AC2736" i="11"/>
  <c r="AD2736" i="11"/>
  <c r="AE2736" i="11"/>
  <c r="AF2736" i="11"/>
  <c r="AG2736" i="11"/>
  <c r="AH2736" i="11"/>
  <c r="AI2736" i="11"/>
  <c r="AJ2736" i="11"/>
  <c r="AK2736" i="11"/>
  <c r="AL2736" i="11"/>
  <c r="AM2736" i="11"/>
  <c r="AN2736" i="11"/>
  <c r="AO2736" i="11"/>
  <c r="AP2736" i="11"/>
  <c r="AQ2736" i="11"/>
  <c r="AR2736" i="11"/>
  <c r="AS2736" i="11"/>
  <c r="AT2736" i="11"/>
  <c r="AU2736" i="11"/>
  <c r="AV2736" i="11"/>
  <c r="AW2736" i="11"/>
  <c r="AX2736" i="11"/>
  <c r="AY2736" i="11"/>
  <c r="AZ2736" i="11"/>
  <c r="BA2736" i="11"/>
  <c r="BB2736" i="11"/>
  <c r="BC2736" i="11"/>
  <c r="BD2736" i="11"/>
  <c r="BE2736" i="11"/>
  <c r="BF2736" i="11"/>
  <c r="BG2736" i="11"/>
  <c r="BH2736" i="11"/>
  <c r="BI2736" i="11"/>
  <c r="BJ2736" i="11"/>
  <c r="BK2736" i="11"/>
  <c r="BL2736" i="11"/>
  <c r="BM2736" i="11"/>
  <c r="BN2736" i="11"/>
  <c r="BO2736" i="11"/>
  <c r="BP2736" i="11"/>
  <c r="P2737" i="11"/>
  <c r="Q2737" i="11"/>
  <c r="R2737" i="11"/>
  <c r="S2737" i="11"/>
  <c r="T2737" i="11"/>
  <c r="U2737" i="11"/>
  <c r="V2737" i="11"/>
  <c r="W2737" i="11"/>
  <c r="X2737" i="11"/>
  <c r="Y2737" i="11"/>
  <c r="Z2737" i="11"/>
  <c r="AA2737" i="11"/>
  <c r="AB2737" i="11"/>
  <c r="AC2737" i="11"/>
  <c r="AD2737" i="11"/>
  <c r="AE2737" i="11"/>
  <c r="AF2737" i="11"/>
  <c r="AG2737" i="11"/>
  <c r="AH2737" i="11"/>
  <c r="AI2737" i="11"/>
  <c r="AJ2737" i="11"/>
  <c r="AK2737" i="11"/>
  <c r="AL2737" i="11"/>
  <c r="AM2737" i="11"/>
  <c r="AN2737" i="11"/>
  <c r="AO2737" i="11"/>
  <c r="AP2737" i="11"/>
  <c r="AQ2737" i="11"/>
  <c r="AR2737" i="11"/>
  <c r="AS2737" i="11"/>
  <c r="AT2737" i="11"/>
  <c r="AU2737" i="11"/>
  <c r="AV2737" i="11"/>
  <c r="AW2737" i="11"/>
  <c r="AX2737" i="11"/>
  <c r="AY2737" i="11"/>
  <c r="AZ2737" i="11"/>
  <c r="BA2737" i="11"/>
  <c r="BB2737" i="11"/>
  <c r="BC2737" i="11"/>
  <c r="BD2737" i="11"/>
  <c r="BE2737" i="11"/>
  <c r="BF2737" i="11"/>
  <c r="BG2737" i="11"/>
  <c r="BH2737" i="11"/>
  <c r="BI2737" i="11"/>
  <c r="BJ2737" i="11"/>
  <c r="BK2737" i="11"/>
  <c r="BL2737" i="11"/>
  <c r="BM2737" i="11"/>
  <c r="BN2737" i="11"/>
  <c r="BO2737" i="11"/>
  <c r="BP2737" i="11"/>
  <c r="P2738" i="11"/>
  <c r="Q2738" i="11"/>
  <c r="R2738" i="11"/>
  <c r="S2738" i="11"/>
  <c r="T2738" i="11"/>
  <c r="U2738" i="11"/>
  <c r="V2738" i="11"/>
  <c r="W2738" i="11"/>
  <c r="X2738" i="11"/>
  <c r="Y2738" i="11"/>
  <c r="Z2738" i="11"/>
  <c r="AA2738" i="11"/>
  <c r="AB2738" i="11"/>
  <c r="AC2738" i="11"/>
  <c r="AD2738" i="11"/>
  <c r="AE2738" i="11"/>
  <c r="AF2738" i="11"/>
  <c r="AG2738" i="11"/>
  <c r="AH2738" i="11"/>
  <c r="AI2738" i="11"/>
  <c r="AJ2738" i="11"/>
  <c r="AK2738" i="11"/>
  <c r="AL2738" i="11"/>
  <c r="AM2738" i="11"/>
  <c r="AN2738" i="11"/>
  <c r="AO2738" i="11"/>
  <c r="AP2738" i="11"/>
  <c r="AQ2738" i="11"/>
  <c r="AR2738" i="11"/>
  <c r="AS2738" i="11"/>
  <c r="AT2738" i="11"/>
  <c r="AU2738" i="11"/>
  <c r="AV2738" i="11"/>
  <c r="AW2738" i="11"/>
  <c r="AX2738" i="11"/>
  <c r="AY2738" i="11"/>
  <c r="AZ2738" i="11"/>
  <c r="BA2738" i="11"/>
  <c r="BB2738" i="11"/>
  <c r="BC2738" i="11"/>
  <c r="BD2738" i="11"/>
  <c r="BE2738" i="11"/>
  <c r="BF2738" i="11"/>
  <c r="BG2738" i="11"/>
  <c r="BH2738" i="11"/>
  <c r="BI2738" i="11"/>
  <c r="BJ2738" i="11"/>
  <c r="BK2738" i="11"/>
  <c r="BL2738" i="11"/>
  <c r="BM2738" i="11"/>
  <c r="BN2738" i="11"/>
  <c r="BO2738" i="11"/>
  <c r="BP2738" i="11"/>
  <c r="P2739" i="11"/>
  <c r="Q2739" i="11"/>
  <c r="R2739" i="11"/>
  <c r="S2739" i="11"/>
  <c r="T2739" i="11"/>
  <c r="U2739" i="11"/>
  <c r="V2739" i="11"/>
  <c r="W2739" i="11"/>
  <c r="X2739" i="11"/>
  <c r="Y2739" i="11"/>
  <c r="Z2739" i="11"/>
  <c r="AA2739" i="11"/>
  <c r="AB2739" i="11"/>
  <c r="AC2739" i="11"/>
  <c r="AD2739" i="11"/>
  <c r="AE2739" i="11"/>
  <c r="AF2739" i="11"/>
  <c r="AG2739" i="11"/>
  <c r="AH2739" i="11"/>
  <c r="AI2739" i="11"/>
  <c r="AJ2739" i="11"/>
  <c r="AK2739" i="11"/>
  <c r="AL2739" i="11"/>
  <c r="AM2739" i="11"/>
  <c r="AN2739" i="11"/>
  <c r="AO2739" i="11"/>
  <c r="AP2739" i="11"/>
  <c r="AQ2739" i="11"/>
  <c r="AR2739" i="11"/>
  <c r="AS2739" i="11"/>
  <c r="AT2739" i="11"/>
  <c r="AU2739" i="11"/>
  <c r="AV2739" i="11"/>
  <c r="AW2739" i="11"/>
  <c r="AX2739" i="11"/>
  <c r="AY2739" i="11"/>
  <c r="AZ2739" i="11"/>
  <c r="BA2739" i="11"/>
  <c r="BB2739" i="11"/>
  <c r="BC2739" i="11"/>
  <c r="BD2739" i="11"/>
  <c r="BE2739" i="11"/>
  <c r="BF2739" i="11"/>
  <c r="BG2739" i="11"/>
  <c r="BH2739" i="11"/>
  <c r="BI2739" i="11"/>
  <c r="BJ2739" i="11"/>
  <c r="BK2739" i="11"/>
  <c r="BL2739" i="11"/>
  <c r="BM2739" i="11"/>
  <c r="BN2739" i="11"/>
  <c r="BO2739" i="11"/>
  <c r="BP2739" i="11"/>
  <c r="P2740" i="11"/>
  <c r="Q2740" i="11"/>
  <c r="R2740" i="11"/>
  <c r="S2740" i="11"/>
  <c r="T2740" i="11"/>
  <c r="U2740" i="11"/>
  <c r="V2740" i="11"/>
  <c r="W2740" i="11"/>
  <c r="X2740" i="11"/>
  <c r="Y2740" i="11"/>
  <c r="Z2740" i="11"/>
  <c r="AA2740" i="11"/>
  <c r="AB2740" i="11"/>
  <c r="AC2740" i="11"/>
  <c r="AD2740" i="11"/>
  <c r="AE2740" i="11"/>
  <c r="AF2740" i="11"/>
  <c r="AG2740" i="11"/>
  <c r="AH2740" i="11"/>
  <c r="AI2740" i="11"/>
  <c r="AJ2740" i="11"/>
  <c r="AK2740" i="11"/>
  <c r="AL2740" i="11"/>
  <c r="AM2740" i="11"/>
  <c r="AN2740" i="11"/>
  <c r="AO2740" i="11"/>
  <c r="AP2740" i="11"/>
  <c r="AQ2740" i="11"/>
  <c r="AR2740" i="11"/>
  <c r="AS2740" i="11"/>
  <c r="AT2740" i="11"/>
  <c r="AU2740" i="11"/>
  <c r="AV2740" i="11"/>
  <c r="AW2740" i="11"/>
  <c r="AX2740" i="11"/>
  <c r="AY2740" i="11"/>
  <c r="AZ2740" i="11"/>
  <c r="BA2740" i="11"/>
  <c r="BB2740" i="11"/>
  <c r="BC2740" i="11"/>
  <c r="BD2740" i="11"/>
  <c r="BE2740" i="11"/>
  <c r="BF2740" i="11"/>
  <c r="BG2740" i="11"/>
  <c r="BH2740" i="11"/>
  <c r="BI2740" i="11"/>
  <c r="BJ2740" i="11"/>
  <c r="BK2740" i="11"/>
  <c r="BL2740" i="11"/>
  <c r="BM2740" i="11"/>
  <c r="BN2740" i="11"/>
  <c r="BO2740" i="11"/>
  <c r="BP2740" i="11"/>
  <c r="P2741" i="11"/>
  <c r="Q2741" i="11"/>
  <c r="R2741" i="11"/>
  <c r="S2741" i="11"/>
  <c r="T2741" i="11"/>
  <c r="U2741" i="11"/>
  <c r="V2741" i="11"/>
  <c r="W2741" i="11"/>
  <c r="X2741" i="11"/>
  <c r="Y2741" i="11"/>
  <c r="Z2741" i="11"/>
  <c r="AA2741" i="11"/>
  <c r="AB2741" i="11"/>
  <c r="AC2741" i="11"/>
  <c r="AD2741" i="11"/>
  <c r="AE2741" i="11"/>
  <c r="AF2741" i="11"/>
  <c r="AG2741" i="11"/>
  <c r="AH2741" i="11"/>
  <c r="AI2741" i="11"/>
  <c r="AJ2741" i="11"/>
  <c r="AK2741" i="11"/>
  <c r="AL2741" i="11"/>
  <c r="AM2741" i="11"/>
  <c r="AN2741" i="11"/>
  <c r="AO2741" i="11"/>
  <c r="AP2741" i="11"/>
  <c r="AQ2741" i="11"/>
  <c r="AR2741" i="11"/>
  <c r="AS2741" i="11"/>
  <c r="AT2741" i="11"/>
  <c r="AU2741" i="11"/>
  <c r="AV2741" i="11"/>
  <c r="AW2741" i="11"/>
  <c r="AX2741" i="11"/>
  <c r="AY2741" i="11"/>
  <c r="AZ2741" i="11"/>
  <c r="BA2741" i="11"/>
  <c r="BB2741" i="11"/>
  <c r="BC2741" i="11"/>
  <c r="BD2741" i="11"/>
  <c r="BE2741" i="11"/>
  <c r="BF2741" i="11"/>
  <c r="BG2741" i="11"/>
  <c r="BH2741" i="11"/>
  <c r="BI2741" i="11"/>
  <c r="BJ2741" i="11"/>
  <c r="BK2741" i="11"/>
  <c r="BL2741" i="11"/>
  <c r="BM2741" i="11"/>
  <c r="BN2741" i="11"/>
  <c r="BO2741" i="11"/>
  <c r="BP2741" i="11"/>
  <c r="P2742" i="11"/>
  <c r="Q2742" i="11"/>
  <c r="R2742" i="11"/>
  <c r="S2742" i="11"/>
  <c r="T2742" i="11"/>
  <c r="U2742" i="11"/>
  <c r="V2742" i="11"/>
  <c r="W2742" i="11"/>
  <c r="X2742" i="11"/>
  <c r="Y2742" i="11"/>
  <c r="Z2742" i="11"/>
  <c r="AA2742" i="11"/>
  <c r="AB2742" i="11"/>
  <c r="AC2742" i="11"/>
  <c r="AD2742" i="11"/>
  <c r="AE2742" i="11"/>
  <c r="AF2742" i="11"/>
  <c r="AG2742" i="11"/>
  <c r="AH2742" i="11"/>
  <c r="AI2742" i="11"/>
  <c r="AJ2742" i="11"/>
  <c r="AK2742" i="11"/>
  <c r="AL2742" i="11"/>
  <c r="AM2742" i="11"/>
  <c r="AN2742" i="11"/>
  <c r="AO2742" i="11"/>
  <c r="AP2742" i="11"/>
  <c r="AQ2742" i="11"/>
  <c r="AR2742" i="11"/>
  <c r="AS2742" i="11"/>
  <c r="AT2742" i="11"/>
  <c r="AU2742" i="11"/>
  <c r="AV2742" i="11"/>
  <c r="AW2742" i="11"/>
  <c r="AX2742" i="11"/>
  <c r="AY2742" i="11"/>
  <c r="AZ2742" i="11"/>
  <c r="BA2742" i="11"/>
  <c r="BB2742" i="11"/>
  <c r="BC2742" i="11"/>
  <c r="BD2742" i="11"/>
  <c r="BE2742" i="11"/>
  <c r="BF2742" i="11"/>
  <c r="BG2742" i="11"/>
  <c r="BH2742" i="11"/>
  <c r="BI2742" i="11"/>
  <c r="BJ2742" i="11"/>
  <c r="BK2742" i="11"/>
  <c r="BL2742" i="11"/>
  <c r="BM2742" i="11"/>
  <c r="BN2742" i="11"/>
  <c r="BO2742" i="11"/>
  <c r="BP2742" i="11"/>
  <c r="P2743" i="11"/>
  <c r="Q2743" i="11"/>
  <c r="R2743" i="11"/>
  <c r="S2743" i="11"/>
  <c r="T2743" i="11"/>
  <c r="U2743" i="11"/>
  <c r="V2743" i="11"/>
  <c r="W2743" i="11"/>
  <c r="X2743" i="11"/>
  <c r="Y2743" i="11"/>
  <c r="Z2743" i="11"/>
  <c r="AA2743" i="11"/>
  <c r="AB2743" i="11"/>
  <c r="AC2743" i="11"/>
  <c r="AD2743" i="11"/>
  <c r="AE2743" i="11"/>
  <c r="AF2743" i="11"/>
  <c r="AG2743" i="11"/>
  <c r="AH2743" i="11"/>
  <c r="AI2743" i="11"/>
  <c r="AJ2743" i="11"/>
  <c r="AK2743" i="11"/>
  <c r="AL2743" i="11"/>
  <c r="AM2743" i="11"/>
  <c r="AN2743" i="11"/>
  <c r="AO2743" i="11"/>
  <c r="AP2743" i="11"/>
  <c r="AQ2743" i="11"/>
  <c r="AR2743" i="11"/>
  <c r="AS2743" i="11"/>
  <c r="AT2743" i="11"/>
  <c r="AU2743" i="11"/>
  <c r="AV2743" i="11"/>
  <c r="AW2743" i="11"/>
  <c r="AX2743" i="11"/>
  <c r="AY2743" i="11"/>
  <c r="AZ2743" i="11"/>
  <c r="BA2743" i="11"/>
  <c r="BB2743" i="11"/>
  <c r="BC2743" i="11"/>
  <c r="BD2743" i="11"/>
  <c r="BE2743" i="11"/>
  <c r="BF2743" i="11"/>
  <c r="BG2743" i="11"/>
  <c r="BH2743" i="11"/>
  <c r="BI2743" i="11"/>
  <c r="BJ2743" i="11"/>
  <c r="BK2743" i="11"/>
  <c r="BL2743" i="11"/>
  <c r="BM2743" i="11"/>
  <c r="BN2743" i="11"/>
  <c r="BO2743" i="11"/>
  <c r="BP2743" i="11"/>
  <c r="P2744" i="11"/>
  <c r="Q2744" i="11"/>
  <c r="R2744" i="11"/>
  <c r="S2744" i="11"/>
  <c r="T2744" i="11"/>
  <c r="U2744" i="11"/>
  <c r="V2744" i="11"/>
  <c r="W2744" i="11"/>
  <c r="X2744" i="11"/>
  <c r="Y2744" i="11"/>
  <c r="Z2744" i="11"/>
  <c r="AA2744" i="11"/>
  <c r="AB2744" i="11"/>
  <c r="AC2744" i="11"/>
  <c r="AD2744" i="11"/>
  <c r="AE2744" i="11"/>
  <c r="AF2744" i="11"/>
  <c r="AG2744" i="11"/>
  <c r="AH2744" i="11"/>
  <c r="AI2744" i="11"/>
  <c r="AJ2744" i="11"/>
  <c r="AK2744" i="11"/>
  <c r="AL2744" i="11"/>
  <c r="AM2744" i="11"/>
  <c r="AN2744" i="11"/>
  <c r="AO2744" i="11"/>
  <c r="AP2744" i="11"/>
  <c r="AQ2744" i="11"/>
  <c r="AR2744" i="11"/>
  <c r="AS2744" i="11"/>
  <c r="AT2744" i="11"/>
  <c r="AU2744" i="11"/>
  <c r="AV2744" i="11"/>
  <c r="AW2744" i="11"/>
  <c r="AX2744" i="11"/>
  <c r="AY2744" i="11"/>
  <c r="AZ2744" i="11"/>
  <c r="BA2744" i="11"/>
  <c r="BB2744" i="11"/>
  <c r="BC2744" i="11"/>
  <c r="BD2744" i="11"/>
  <c r="BE2744" i="11"/>
  <c r="BF2744" i="11"/>
  <c r="BG2744" i="11"/>
  <c r="BH2744" i="11"/>
  <c r="BI2744" i="11"/>
  <c r="BJ2744" i="11"/>
  <c r="BK2744" i="11"/>
  <c r="BL2744" i="11"/>
  <c r="BM2744" i="11"/>
  <c r="BN2744" i="11"/>
  <c r="BO2744" i="11"/>
  <c r="BP2744" i="11"/>
  <c r="P2745" i="11"/>
  <c r="Q2745" i="11"/>
  <c r="R2745" i="11"/>
  <c r="S2745" i="11"/>
  <c r="T2745" i="11"/>
  <c r="U2745" i="11"/>
  <c r="V2745" i="11"/>
  <c r="W2745" i="11"/>
  <c r="X2745" i="11"/>
  <c r="Y2745" i="11"/>
  <c r="Z2745" i="11"/>
  <c r="AA2745" i="11"/>
  <c r="AB2745" i="11"/>
  <c r="AC2745" i="11"/>
  <c r="AD2745" i="11"/>
  <c r="AE2745" i="11"/>
  <c r="AF2745" i="11"/>
  <c r="AG2745" i="11"/>
  <c r="AH2745" i="11"/>
  <c r="AI2745" i="11"/>
  <c r="AJ2745" i="11"/>
  <c r="AK2745" i="11"/>
  <c r="AL2745" i="11"/>
  <c r="AM2745" i="11"/>
  <c r="AN2745" i="11"/>
  <c r="AO2745" i="11"/>
  <c r="AP2745" i="11"/>
  <c r="AQ2745" i="11"/>
  <c r="AR2745" i="11"/>
  <c r="AS2745" i="11"/>
  <c r="AT2745" i="11"/>
  <c r="AU2745" i="11"/>
  <c r="AV2745" i="11"/>
  <c r="AW2745" i="11"/>
  <c r="AX2745" i="11"/>
  <c r="AY2745" i="11"/>
  <c r="AZ2745" i="11"/>
  <c r="BA2745" i="11"/>
  <c r="BB2745" i="11"/>
  <c r="BC2745" i="11"/>
  <c r="BD2745" i="11"/>
  <c r="BE2745" i="11"/>
  <c r="BF2745" i="11"/>
  <c r="BG2745" i="11"/>
  <c r="BH2745" i="11"/>
  <c r="BI2745" i="11"/>
  <c r="BJ2745" i="11"/>
  <c r="BK2745" i="11"/>
  <c r="BL2745" i="11"/>
  <c r="BM2745" i="11"/>
  <c r="BN2745" i="11"/>
  <c r="BO2745" i="11"/>
  <c r="BP2745" i="11"/>
  <c r="P2746" i="11"/>
  <c r="Q2746" i="11"/>
  <c r="R2746" i="11"/>
  <c r="S2746" i="11"/>
  <c r="T2746" i="11"/>
  <c r="U2746" i="11"/>
  <c r="V2746" i="11"/>
  <c r="W2746" i="11"/>
  <c r="X2746" i="11"/>
  <c r="Y2746" i="11"/>
  <c r="Z2746" i="11"/>
  <c r="AA2746" i="11"/>
  <c r="AB2746" i="11"/>
  <c r="AC2746" i="11"/>
  <c r="AD2746" i="11"/>
  <c r="AE2746" i="11"/>
  <c r="AF2746" i="11"/>
  <c r="AG2746" i="11"/>
  <c r="AH2746" i="11"/>
  <c r="AI2746" i="11"/>
  <c r="AJ2746" i="11"/>
  <c r="AK2746" i="11"/>
  <c r="AL2746" i="11"/>
  <c r="AM2746" i="11"/>
  <c r="AN2746" i="11"/>
  <c r="AO2746" i="11"/>
  <c r="AP2746" i="11"/>
  <c r="AQ2746" i="11"/>
  <c r="AR2746" i="11"/>
  <c r="AS2746" i="11"/>
  <c r="AT2746" i="11"/>
  <c r="AU2746" i="11"/>
  <c r="AV2746" i="11"/>
  <c r="AW2746" i="11"/>
  <c r="AX2746" i="11"/>
  <c r="AY2746" i="11"/>
  <c r="AZ2746" i="11"/>
  <c r="BA2746" i="11"/>
  <c r="BB2746" i="11"/>
  <c r="BC2746" i="11"/>
  <c r="BD2746" i="11"/>
  <c r="BE2746" i="11"/>
  <c r="BF2746" i="11"/>
  <c r="BG2746" i="11"/>
  <c r="BH2746" i="11"/>
  <c r="BI2746" i="11"/>
  <c r="BJ2746" i="11"/>
  <c r="BK2746" i="11"/>
  <c r="BL2746" i="11"/>
  <c r="BM2746" i="11"/>
  <c r="BN2746" i="11"/>
  <c r="BO2746" i="11"/>
  <c r="BP2746" i="11"/>
  <c r="P2747" i="11"/>
  <c r="Q2747" i="11"/>
  <c r="R2747" i="11"/>
  <c r="S2747" i="11"/>
  <c r="T2747" i="11"/>
  <c r="U2747" i="11"/>
  <c r="V2747" i="11"/>
  <c r="W2747" i="11"/>
  <c r="X2747" i="11"/>
  <c r="Y2747" i="11"/>
  <c r="Z2747" i="11"/>
  <c r="AA2747" i="11"/>
  <c r="AB2747" i="11"/>
  <c r="AC2747" i="11"/>
  <c r="AD2747" i="11"/>
  <c r="AE2747" i="11"/>
  <c r="AF2747" i="11"/>
  <c r="AG2747" i="11"/>
  <c r="AH2747" i="11"/>
  <c r="AI2747" i="11"/>
  <c r="AJ2747" i="11"/>
  <c r="AK2747" i="11"/>
  <c r="AL2747" i="11"/>
  <c r="AM2747" i="11"/>
  <c r="AN2747" i="11"/>
  <c r="AO2747" i="11"/>
  <c r="AP2747" i="11"/>
  <c r="AQ2747" i="11"/>
  <c r="AR2747" i="11"/>
  <c r="AS2747" i="11"/>
  <c r="AT2747" i="11"/>
  <c r="AU2747" i="11"/>
  <c r="AV2747" i="11"/>
  <c r="AW2747" i="11"/>
  <c r="AX2747" i="11"/>
  <c r="AY2747" i="11"/>
  <c r="AZ2747" i="11"/>
  <c r="BA2747" i="11"/>
  <c r="BB2747" i="11"/>
  <c r="BC2747" i="11"/>
  <c r="BD2747" i="11"/>
  <c r="BE2747" i="11"/>
  <c r="BF2747" i="11"/>
  <c r="BG2747" i="11"/>
  <c r="BH2747" i="11"/>
  <c r="BI2747" i="11"/>
  <c r="BJ2747" i="11"/>
  <c r="BK2747" i="11"/>
  <c r="BL2747" i="11"/>
  <c r="BM2747" i="11"/>
  <c r="BN2747" i="11"/>
  <c r="BO2747" i="11"/>
  <c r="BP2747" i="11"/>
  <c r="P2748" i="11"/>
  <c r="Q2748" i="11"/>
  <c r="R2748" i="11"/>
  <c r="S2748" i="11"/>
  <c r="T2748" i="11"/>
  <c r="U2748" i="11"/>
  <c r="V2748" i="11"/>
  <c r="W2748" i="11"/>
  <c r="X2748" i="11"/>
  <c r="Y2748" i="11"/>
  <c r="Z2748" i="11"/>
  <c r="AA2748" i="11"/>
  <c r="AB2748" i="11"/>
  <c r="AC2748" i="11"/>
  <c r="AD2748" i="11"/>
  <c r="AE2748" i="11"/>
  <c r="AF2748" i="11"/>
  <c r="AG2748" i="11"/>
  <c r="AH2748" i="11"/>
  <c r="AI2748" i="11"/>
  <c r="AJ2748" i="11"/>
  <c r="AK2748" i="11"/>
  <c r="AL2748" i="11"/>
  <c r="AM2748" i="11"/>
  <c r="AN2748" i="11"/>
  <c r="AO2748" i="11"/>
  <c r="AP2748" i="11"/>
  <c r="AQ2748" i="11"/>
  <c r="AR2748" i="11"/>
  <c r="AS2748" i="11"/>
  <c r="AT2748" i="11"/>
  <c r="AU2748" i="11"/>
  <c r="AV2748" i="11"/>
  <c r="AW2748" i="11"/>
  <c r="AX2748" i="11"/>
  <c r="AY2748" i="11"/>
  <c r="AZ2748" i="11"/>
  <c r="BA2748" i="11"/>
  <c r="BB2748" i="11"/>
  <c r="BC2748" i="11"/>
  <c r="BD2748" i="11"/>
  <c r="BE2748" i="11"/>
  <c r="BF2748" i="11"/>
  <c r="BG2748" i="11"/>
  <c r="BH2748" i="11"/>
  <c r="BI2748" i="11"/>
  <c r="BJ2748" i="11"/>
  <c r="BK2748" i="11"/>
  <c r="BL2748" i="11"/>
  <c r="BM2748" i="11"/>
  <c r="BN2748" i="11"/>
  <c r="BO2748" i="11"/>
  <c r="BP2748" i="11"/>
  <c r="P2749" i="11"/>
  <c r="Q2749" i="11"/>
  <c r="R2749" i="11"/>
  <c r="S2749" i="11"/>
  <c r="T2749" i="11"/>
  <c r="U2749" i="11"/>
  <c r="V2749" i="11"/>
  <c r="W2749" i="11"/>
  <c r="X2749" i="11"/>
  <c r="Y2749" i="11"/>
  <c r="Z2749" i="11"/>
  <c r="AA2749" i="11"/>
  <c r="AB2749" i="11"/>
  <c r="AC2749" i="11"/>
  <c r="AD2749" i="11"/>
  <c r="AE2749" i="11"/>
  <c r="AF2749" i="11"/>
  <c r="AG2749" i="11"/>
  <c r="AH2749" i="11"/>
  <c r="AI2749" i="11"/>
  <c r="AJ2749" i="11"/>
  <c r="AK2749" i="11"/>
  <c r="AL2749" i="11"/>
  <c r="AM2749" i="11"/>
  <c r="AN2749" i="11"/>
  <c r="AO2749" i="11"/>
  <c r="AP2749" i="11"/>
  <c r="AQ2749" i="11"/>
  <c r="AR2749" i="11"/>
  <c r="AS2749" i="11"/>
  <c r="AT2749" i="11"/>
  <c r="AU2749" i="11"/>
  <c r="AV2749" i="11"/>
  <c r="AW2749" i="11"/>
  <c r="AX2749" i="11"/>
  <c r="AY2749" i="11"/>
  <c r="AZ2749" i="11"/>
  <c r="BA2749" i="11"/>
  <c r="BB2749" i="11"/>
  <c r="BC2749" i="11"/>
  <c r="BD2749" i="11"/>
  <c r="BE2749" i="11"/>
  <c r="BF2749" i="11"/>
  <c r="BG2749" i="11"/>
  <c r="BH2749" i="11"/>
  <c r="BI2749" i="11"/>
  <c r="BJ2749" i="11"/>
  <c r="BK2749" i="11"/>
  <c r="BL2749" i="11"/>
  <c r="BM2749" i="11"/>
  <c r="BN2749" i="11"/>
  <c r="BO2749" i="11"/>
  <c r="BP2749" i="11"/>
  <c r="P2750" i="11"/>
  <c r="Q2750" i="11"/>
  <c r="R2750" i="11"/>
  <c r="S2750" i="11"/>
  <c r="T2750" i="11"/>
  <c r="U2750" i="11"/>
  <c r="V2750" i="11"/>
  <c r="W2750" i="11"/>
  <c r="X2750" i="11"/>
  <c r="Y2750" i="11"/>
  <c r="Z2750" i="11"/>
  <c r="AA2750" i="11"/>
  <c r="AB2750" i="11"/>
  <c r="AC2750" i="11"/>
  <c r="AD2750" i="11"/>
  <c r="AE2750" i="11"/>
  <c r="AF2750" i="11"/>
  <c r="AG2750" i="11"/>
  <c r="AH2750" i="11"/>
  <c r="AI2750" i="11"/>
  <c r="AJ2750" i="11"/>
  <c r="AK2750" i="11"/>
  <c r="AL2750" i="11"/>
  <c r="AM2750" i="11"/>
  <c r="AN2750" i="11"/>
  <c r="AO2750" i="11"/>
  <c r="AP2750" i="11"/>
  <c r="AQ2750" i="11"/>
  <c r="AR2750" i="11"/>
  <c r="AS2750" i="11"/>
  <c r="AT2750" i="11"/>
  <c r="AU2750" i="11"/>
  <c r="AV2750" i="11"/>
  <c r="AW2750" i="11"/>
  <c r="AX2750" i="11"/>
  <c r="AY2750" i="11"/>
  <c r="AZ2750" i="11"/>
  <c r="BA2750" i="11"/>
  <c r="BB2750" i="11"/>
  <c r="BC2750" i="11"/>
  <c r="BD2750" i="11"/>
  <c r="BE2750" i="11"/>
  <c r="BF2750" i="11"/>
  <c r="BG2750" i="11"/>
  <c r="BH2750" i="11"/>
  <c r="BI2750" i="11"/>
  <c r="BJ2750" i="11"/>
  <c r="BK2750" i="11"/>
  <c r="BL2750" i="11"/>
  <c r="BM2750" i="11"/>
  <c r="BN2750" i="11"/>
  <c r="BO2750" i="11"/>
  <c r="BP2750" i="11"/>
  <c r="P2751" i="11"/>
  <c r="Q2751" i="11"/>
  <c r="R2751" i="11"/>
  <c r="S2751" i="11"/>
  <c r="T2751" i="11"/>
  <c r="U2751" i="11"/>
  <c r="V2751" i="11"/>
  <c r="W2751" i="11"/>
  <c r="X2751" i="11"/>
  <c r="Y2751" i="11"/>
  <c r="Z2751" i="11"/>
  <c r="AA2751" i="11"/>
  <c r="AB2751" i="11"/>
  <c r="AC2751" i="11"/>
  <c r="AD2751" i="11"/>
  <c r="AE2751" i="11"/>
  <c r="AF2751" i="11"/>
  <c r="AG2751" i="11"/>
  <c r="AH2751" i="11"/>
  <c r="AI2751" i="11"/>
  <c r="AJ2751" i="11"/>
  <c r="AK2751" i="11"/>
  <c r="AL2751" i="11"/>
  <c r="AM2751" i="11"/>
  <c r="AN2751" i="11"/>
  <c r="AO2751" i="11"/>
  <c r="AP2751" i="11"/>
  <c r="AQ2751" i="11"/>
  <c r="AR2751" i="11"/>
  <c r="AS2751" i="11"/>
  <c r="AT2751" i="11"/>
  <c r="AU2751" i="11"/>
  <c r="AV2751" i="11"/>
  <c r="AW2751" i="11"/>
  <c r="AX2751" i="11"/>
  <c r="AY2751" i="11"/>
  <c r="AZ2751" i="11"/>
  <c r="BA2751" i="11"/>
  <c r="BB2751" i="11"/>
  <c r="BC2751" i="11"/>
  <c r="BD2751" i="11"/>
  <c r="BE2751" i="11"/>
  <c r="BF2751" i="11"/>
  <c r="BG2751" i="11"/>
  <c r="BH2751" i="11"/>
  <c r="BI2751" i="11"/>
  <c r="BJ2751" i="11"/>
  <c r="BK2751" i="11"/>
  <c r="BL2751" i="11"/>
  <c r="BM2751" i="11"/>
  <c r="BN2751" i="11"/>
  <c r="BO2751" i="11"/>
  <c r="BP2751" i="11"/>
  <c r="P2752" i="11"/>
  <c r="Q2752" i="11"/>
  <c r="R2752" i="11"/>
  <c r="S2752" i="11"/>
  <c r="T2752" i="11"/>
  <c r="U2752" i="11"/>
  <c r="V2752" i="11"/>
  <c r="W2752" i="11"/>
  <c r="X2752" i="11"/>
  <c r="Y2752" i="11"/>
  <c r="Z2752" i="11"/>
  <c r="AA2752" i="11"/>
  <c r="AB2752" i="11"/>
  <c r="AC2752" i="11"/>
  <c r="AD2752" i="11"/>
  <c r="AE2752" i="11"/>
  <c r="AF2752" i="11"/>
  <c r="AG2752" i="11"/>
  <c r="AH2752" i="11"/>
  <c r="AI2752" i="11"/>
  <c r="AJ2752" i="11"/>
  <c r="AK2752" i="11"/>
  <c r="AL2752" i="11"/>
  <c r="AM2752" i="11"/>
  <c r="AN2752" i="11"/>
  <c r="AO2752" i="11"/>
  <c r="AP2752" i="11"/>
  <c r="AQ2752" i="11"/>
  <c r="AR2752" i="11"/>
  <c r="AS2752" i="11"/>
  <c r="AT2752" i="11"/>
  <c r="AU2752" i="11"/>
  <c r="AV2752" i="11"/>
  <c r="AW2752" i="11"/>
  <c r="AX2752" i="11"/>
  <c r="AY2752" i="11"/>
  <c r="AZ2752" i="11"/>
  <c r="BA2752" i="11"/>
  <c r="BB2752" i="11"/>
  <c r="BC2752" i="11"/>
  <c r="BD2752" i="11"/>
  <c r="BE2752" i="11"/>
  <c r="BF2752" i="11"/>
  <c r="BG2752" i="11"/>
  <c r="BH2752" i="11"/>
  <c r="BI2752" i="11"/>
  <c r="BJ2752" i="11"/>
  <c r="BK2752" i="11"/>
  <c r="BL2752" i="11"/>
  <c r="BM2752" i="11"/>
  <c r="BN2752" i="11"/>
  <c r="BO2752" i="11"/>
  <c r="BP2752" i="11"/>
  <c r="P2753" i="11"/>
  <c r="Q2753" i="11"/>
  <c r="R2753" i="11"/>
  <c r="S2753" i="11"/>
  <c r="T2753" i="11"/>
  <c r="U2753" i="11"/>
  <c r="V2753" i="11"/>
  <c r="W2753" i="11"/>
  <c r="X2753" i="11"/>
  <c r="Y2753" i="11"/>
  <c r="Z2753" i="11"/>
  <c r="AA2753" i="11"/>
  <c r="AB2753" i="11"/>
  <c r="AC2753" i="11"/>
  <c r="AD2753" i="11"/>
  <c r="AE2753" i="11"/>
  <c r="AF2753" i="11"/>
  <c r="AG2753" i="11"/>
  <c r="AH2753" i="11"/>
  <c r="AI2753" i="11"/>
  <c r="AJ2753" i="11"/>
  <c r="AK2753" i="11"/>
  <c r="AL2753" i="11"/>
  <c r="AM2753" i="11"/>
  <c r="AN2753" i="11"/>
  <c r="AO2753" i="11"/>
  <c r="AP2753" i="11"/>
  <c r="AQ2753" i="11"/>
  <c r="AR2753" i="11"/>
  <c r="AS2753" i="11"/>
  <c r="AT2753" i="11"/>
  <c r="AU2753" i="11"/>
  <c r="AV2753" i="11"/>
  <c r="AW2753" i="11"/>
  <c r="AX2753" i="11"/>
  <c r="AY2753" i="11"/>
  <c r="AZ2753" i="11"/>
  <c r="BA2753" i="11"/>
  <c r="BB2753" i="11"/>
  <c r="BC2753" i="11"/>
  <c r="BD2753" i="11"/>
  <c r="BE2753" i="11"/>
  <c r="BF2753" i="11"/>
  <c r="BG2753" i="11"/>
  <c r="BH2753" i="11"/>
  <c r="BI2753" i="11"/>
  <c r="BJ2753" i="11"/>
  <c r="BK2753" i="11"/>
  <c r="BL2753" i="11"/>
  <c r="BM2753" i="11"/>
  <c r="BN2753" i="11"/>
  <c r="BO2753" i="11"/>
  <c r="BP2753" i="11"/>
  <c r="P2754" i="11"/>
  <c r="Q2754" i="11"/>
  <c r="R2754" i="11"/>
  <c r="S2754" i="11"/>
  <c r="T2754" i="11"/>
  <c r="U2754" i="11"/>
  <c r="V2754" i="11"/>
  <c r="W2754" i="11"/>
  <c r="X2754" i="11"/>
  <c r="Y2754" i="11"/>
  <c r="Z2754" i="11"/>
  <c r="AA2754" i="11"/>
  <c r="AB2754" i="11"/>
  <c r="AC2754" i="11"/>
  <c r="AD2754" i="11"/>
  <c r="AE2754" i="11"/>
  <c r="AF2754" i="11"/>
  <c r="AG2754" i="11"/>
  <c r="AH2754" i="11"/>
  <c r="AI2754" i="11"/>
  <c r="AJ2754" i="11"/>
  <c r="AK2754" i="11"/>
  <c r="AL2754" i="11"/>
  <c r="AM2754" i="11"/>
  <c r="AN2754" i="11"/>
  <c r="AO2754" i="11"/>
  <c r="AP2754" i="11"/>
  <c r="AQ2754" i="11"/>
  <c r="AR2754" i="11"/>
  <c r="AS2754" i="11"/>
  <c r="AT2754" i="11"/>
  <c r="AU2754" i="11"/>
  <c r="AV2754" i="11"/>
  <c r="AW2754" i="11"/>
  <c r="AX2754" i="11"/>
  <c r="AY2754" i="11"/>
  <c r="AZ2754" i="11"/>
  <c r="BA2754" i="11"/>
  <c r="BB2754" i="11"/>
  <c r="BC2754" i="11"/>
  <c r="BD2754" i="11"/>
  <c r="BE2754" i="11"/>
  <c r="BF2754" i="11"/>
  <c r="BG2754" i="11"/>
  <c r="BH2754" i="11"/>
  <c r="BI2754" i="11"/>
  <c r="BJ2754" i="11"/>
  <c r="BK2754" i="11"/>
  <c r="BL2754" i="11"/>
  <c r="BM2754" i="11"/>
  <c r="BN2754" i="11"/>
  <c r="BO2754" i="11"/>
  <c r="BP2754" i="11"/>
  <c r="P2755" i="11"/>
  <c r="Q2755" i="11"/>
  <c r="R2755" i="11"/>
  <c r="S2755" i="11"/>
  <c r="T2755" i="11"/>
  <c r="U2755" i="11"/>
  <c r="V2755" i="11"/>
  <c r="W2755" i="11"/>
  <c r="X2755" i="11"/>
  <c r="Y2755" i="11"/>
  <c r="Z2755" i="11"/>
  <c r="AA2755" i="11"/>
  <c r="AB2755" i="11"/>
  <c r="AC2755" i="11"/>
  <c r="AD2755" i="11"/>
  <c r="AE2755" i="11"/>
  <c r="AF2755" i="11"/>
  <c r="AG2755" i="11"/>
  <c r="AH2755" i="11"/>
  <c r="AI2755" i="11"/>
  <c r="AJ2755" i="11"/>
  <c r="AK2755" i="11"/>
  <c r="AL2755" i="11"/>
  <c r="AM2755" i="11"/>
  <c r="AN2755" i="11"/>
  <c r="AO2755" i="11"/>
  <c r="AP2755" i="11"/>
  <c r="AQ2755" i="11"/>
  <c r="AR2755" i="11"/>
  <c r="AS2755" i="11"/>
  <c r="AT2755" i="11"/>
  <c r="AU2755" i="11"/>
  <c r="AV2755" i="11"/>
  <c r="AW2755" i="11"/>
  <c r="AX2755" i="11"/>
  <c r="AY2755" i="11"/>
  <c r="AZ2755" i="11"/>
  <c r="BA2755" i="11"/>
  <c r="BB2755" i="11"/>
  <c r="BC2755" i="11"/>
  <c r="BD2755" i="11"/>
  <c r="BE2755" i="11"/>
  <c r="BF2755" i="11"/>
  <c r="BG2755" i="11"/>
  <c r="BH2755" i="11"/>
  <c r="BI2755" i="11"/>
  <c r="BJ2755" i="11"/>
  <c r="BK2755" i="11"/>
  <c r="BL2755" i="11"/>
  <c r="BM2755" i="11"/>
  <c r="BN2755" i="11"/>
  <c r="BO2755" i="11"/>
  <c r="BP2755" i="11"/>
  <c r="P2756" i="11"/>
  <c r="Q2756" i="11"/>
  <c r="R2756" i="11"/>
  <c r="S2756" i="11"/>
  <c r="T2756" i="11"/>
  <c r="U2756" i="11"/>
  <c r="V2756" i="11"/>
  <c r="W2756" i="11"/>
  <c r="X2756" i="11"/>
  <c r="Y2756" i="11"/>
  <c r="Z2756" i="11"/>
  <c r="AA2756" i="11"/>
  <c r="AB2756" i="11"/>
  <c r="AC2756" i="11"/>
  <c r="AD2756" i="11"/>
  <c r="AE2756" i="11"/>
  <c r="AF2756" i="11"/>
  <c r="AG2756" i="11"/>
  <c r="AH2756" i="11"/>
  <c r="AI2756" i="11"/>
  <c r="AJ2756" i="11"/>
  <c r="AK2756" i="11"/>
  <c r="AL2756" i="11"/>
  <c r="AM2756" i="11"/>
  <c r="AN2756" i="11"/>
  <c r="AO2756" i="11"/>
  <c r="AP2756" i="11"/>
  <c r="AQ2756" i="11"/>
  <c r="AR2756" i="11"/>
  <c r="AS2756" i="11"/>
  <c r="AT2756" i="11"/>
  <c r="AU2756" i="11"/>
  <c r="AV2756" i="11"/>
  <c r="AW2756" i="11"/>
  <c r="AX2756" i="11"/>
  <c r="AY2756" i="11"/>
  <c r="AZ2756" i="11"/>
  <c r="BA2756" i="11"/>
  <c r="BB2756" i="11"/>
  <c r="BC2756" i="11"/>
  <c r="BD2756" i="11"/>
  <c r="BE2756" i="11"/>
  <c r="BF2756" i="11"/>
  <c r="BG2756" i="11"/>
  <c r="BH2756" i="11"/>
  <c r="BI2756" i="11"/>
  <c r="BJ2756" i="11"/>
  <c r="BK2756" i="11"/>
  <c r="BL2756" i="11"/>
  <c r="BM2756" i="11"/>
  <c r="BN2756" i="11"/>
  <c r="BO2756" i="11"/>
  <c r="BP2756" i="11"/>
  <c r="P2757" i="11"/>
  <c r="Q2757" i="11"/>
  <c r="R2757" i="11"/>
  <c r="S2757" i="11"/>
  <c r="T2757" i="11"/>
  <c r="U2757" i="11"/>
  <c r="V2757" i="11"/>
  <c r="W2757" i="11"/>
  <c r="X2757" i="11"/>
  <c r="Y2757" i="11"/>
  <c r="Z2757" i="11"/>
  <c r="AA2757" i="11"/>
  <c r="AB2757" i="11"/>
  <c r="AC2757" i="11"/>
  <c r="AD2757" i="11"/>
  <c r="AE2757" i="11"/>
  <c r="AF2757" i="11"/>
  <c r="AG2757" i="11"/>
  <c r="AH2757" i="11"/>
  <c r="AI2757" i="11"/>
  <c r="AJ2757" i="11"/>
  <c r="AK2757" i="11"/>
  <c r="AL2757" i="11"/>
  <c r="AM2757" i="11"/>
  <c r="AN2757" i="11"/>
  <c r="AO2757" i="11"/>
  <c r="AP2757" i="11"/>
  <c r="AQ2757" i="11"/>
  <c r="AR2757" i="11"/>
  <c r="AS2757" i="11"/>
  <c r="AT2757" i="11"/>
  <c r="AU2757" i="11"/>
  <c r="AV2757" i="11"/>
  <c r="AW2757" i="11"/>
  <c r="AX2757" i="11"/>
  <c r="AY2757" i="11"/>
  <c r="AZ2757" i="11"/>
  <c r="BA2757" i="11"/>
  <c r="BB2757" i="11"/>
  <c r="BC2757" i="11"/>
  <c r="BD2757" i="11"/>
  <c r="BE2757" i="11"/>
  <c r="BF2757" i="11"/>
  <c r="BG2757" i="11"/>
  <c r="BH2757" i="11"/>
  <c r="BI2757" i="11"/>
  <c r="BJ2757" i="11"/>
  <c r="BK2757" i="11"/>
  <c r="BL2757" i="11"/>
  <c r="BM2757" i="11"/>
  <c r="BN2757" i="11"/>
  <c r="BO2757" i="11"/>
  <c r="BP2757" i="11"/>
  <c r="P2758" i="11"/>
  <c r="Q2758" i="11"/>
  <c r="R2758" i="11"/>
  <c r="S2758" i="11"/>
  <c r="T2758" i="11"/>
  <c r="U2758" i="11"/>
  <c r="V2758" i="11"/>
  <c r="W2758" i="11"/>
  <c r="X2758" i="11"/>
  <c r="Y2758" i="11"/>
  <c r="Z2758" i="11"/>
  <c r="AA2758" i="11"/>
  <c r="AB2758" i="11"/>
  <c r="AC2758" i="11"/>
  <c r="AD2758" i="11"/>
  <c r="AE2758" i="11"/>
  <c r="AF2758" i="11"/>
  <c r="AG2758" i="11"/>
  <c r="AH2758" i="11"/>
  <c r="AI2758" i="11"/>
  <c r="AJ2758" i="11"/>
  <c r="AK2758" i="11"/>
  <c r="AL2758" i="11"/>
  <c r="AM2758" i="11"/>
  <c r="AN2758" i="11"/>
  <c r="AO2758" i="11"/>
  <c r="AP2758" i="11"/>
  <c r="AQ2758" i="11"/>
  <c r="AR2758" i="11"/>
  <c r="AS2758" i="11"/>
  <c r="AT2758" i="11"/>
  <c r="AU2758" i="11"/>
  <c r="AV2758" i="11"/>
  <c r="AW2758" i="11"/>
  <c r="AX2758" i="11"/>
  <c r="AY2758" i="11"/>
  <c r="AZ2758" i="11"/>
  <c r="BA2758" i="11"/>
  <c r="BB2758" i="11"/>
  <c r="BC2758" i="11"/>
  <c r="BD2758" i="11"/>
  <c r="BE2758" i="11"/>
  <c r="BF2758" i="11"/>
  <c r="BG2758" i="11"/>
  <c r="BH2758" i="11"/>
  <c r="BI2758" i="11"/>
  <c r="BJ2758" i="11"/>
  <c r="BK2758" i="11"/>
  <c r="BL2758" i="11"/>
  <c r="BM2758" i="11"/>
  <c r="BN2758" i="11"/>
  <c r="BO2758" i="11"/>
  <c r="BP2758" i="11"/>
  <c r="P2759" i="11"/>
  <c r="Q2759" i="11"/>
  <c r="R2759" i="11"/>
  <c r="S2759" i="11"/>
  <c r="T2759" i="11"/>
  <c r="U2759" i="11"/>
  <c r="V2759" i="11"/>
  <c r="W2759" i="11"/>
  <c r="X2759" i="11"/>
  <c r="Y2759" i="11"/>
  <c r="Z2759" i="11"/>
  <c r="AA2759" i="11"/>
  <c r="AB2759" i="11"/>
  <c r="AC2759" i="11"/>
  <c r="AD2759" i="11"/>
  <c r="AE2759" i="11"/>
  <c r="AF2759" i="11"/>
  <c r="AG2759" i="11"/>
  <c r="AH2759" i="11"/>
  <c r="AI2759" i="11"/>
  <c r="AJ2759" i="11"/>
  <c r="AK2759" i="11"/>
  <c r="AL2759" i="11"/>
  <c r="AM2759" i="11"/>
  <c r="AN2759" i="11"/>
  <c r="AO2759" i="11"/>
  <c r="AP2759" i="11"/>
  <c r="AQ2759" i="11"/>
  <c r="AR2759" i="11"/>
  <c r="AS2759" i="11"/>
  <c r="AT2759" i="11"/>
  <c r="AU2759" i="11"/>
  <c r="AV2759" i="11"/>
  <c r="AW2759" i="11"/>
  <c r="AX2759" i="11"/>
  <c r="AY2759" i="11"/>
  <c r="AZ2759" i="11"/>
  <c r="BA2759" i="11"/>
  <c r="BB2759" i="11"/>
  <c r="BC2759" i="11"/>
  <c r="BD2759" i="11"/>
  <c r="BE2759" i="11"/>
  <c r="BF2759" i="11"/>
  <c r="BG2759" i="11"/>
  <c r="BH2759" i="11"/>
  <c r="BI2759" i="11"/>
  <c r="BJ2759" i="11"/>
  <c r="BK2759" i="11"/>
  <c r="BL2759" i="11"/>
  <c r="BM2759" i="11"/>
  <c r="BN2759" i="11"/>
  <c r="BO2759" i="11"/>
  <c r="BP2759" i="11"/>
  <c r="P2760" i="11"/>
  <c r="Q2760" i="11"/>
  <c r="R2760" i="11"/>
  <c r="S2760" i="11"/>
  <c r="T2760" i="11"/>
  <c r="U2760" i="11"/>
  <c r="V2760" i="11"/>
  <c r="W2760" i="11"/>
  <c r="X2760" i="11"/>
  <c r="Y2760" i="11"/>
  <c r="Z2760" i="11"/>
  <c r="AA2760" i="11"/>
  <c r="AB2760" i="11"/>
  <c r="AC2760" i="11"/>
  <c r="AD2760" i="11"/>
  <c r="AE2760" i="11"/>
  <c r="AF2760" i="11"/>
  <c r="AG2760" i="11"/>
  <c r="AH2760" i="11"/>
  <c r="AI2760" i="11"/>
  <c r="AJ2760" i="11"/>
  <c r="AK2760" i="11"/>
  <c r="AL2760" i="11"/>
  <c r="AM2760" i="11"/>
  <c r="AN2760" i="11"/>
  <c r="AO2760" i="11"/>
  <c r="AP2760" i="11"/>
  <c r="AQ2760" i="11"/>
  <c r="AR2760" i="11"/>
  <c r="AS2760" i="11"/>
  <c r="AT2760" i="11"/>
  <c r="AU2760" i="11"/>
  <c r="AV2760" i="11"/>
  <c r="AW2760" i="11"/>
  <c r="AX2760" i="11"/>
  <c r="AY2760" i="11"/>
  <c r="AZ2760" i="11"/>
  <c r="BA2760" i="11"/>
  <c r="BB2760" i="11"/>
  <c r="BC2760" i="11"/>
  <c r="BD2760" i="11"/>
  <c r="BE2760" i="11"/>
  <c r="BF2760" i="11"/>
  <c r="BG2760" i="11"/>
  <c r="BH2760" i="11"/>
  <c r="BI2760" i="11"/>
  <c r="BJ2760" i="11"/>
  <c r="BK2760" i="11"/>
  <c r="BL2760" i="11"/>
  <c r="BM2760" i="11"/>
  <c r="BN2760" i="11"/>
  <c r="BO2760" i="11"/>
  <c r="BP2760" i="11"/>
  <c r="P2761" i="11"/>
  <c r="Q2761" i="11"/>
  <c r="R2761" i="11"/>
  <c r="S2761" i="11"/>
  <c r="T2761" i="11"/>
  <c r="U2761" i="11"/>
  <c r="V2761" i="11"/>
  <c r="W2761" i="11"/>
  <c r="X2761" i="11"/>
  <c r="Y2761" i="11"/>
  <c r="Z2761" i="11"/>
  <c r="AA2761" i="11"/>
  <c r="AB2761" i="11"/>
  <c r="AC2761" i="11"/>
  <c r="AD2761" i="11"/>
  <c r="AE2761" i="11"/>
  <c r="AF2761" i="11"/>
  <c r="AG2761" i="11"/>
  <c r="AH2761" i="11"/>
  <c r="AI2761" i="11"/>
  <c r="AJ2761" i="11"/>
  <c r="AK2761" i="11"/>
  <c r="AL2761" i="11"/>
  <c r="AM2761" i="11"/>
  <c r="AN2761" i="11"/>
  <c r="AO2761" i="11"/>
  <c r="AP2761" i="11"/>
  <c r="AQ2761" i="11"/>
  <c r="AR2761" i="11"/>
  <c r="AS2761" i="11"/>
  <c r="AT2761" i="11"/>
  <c r="AU2761" i="11"/>
  <c r="AV2761" i="11"/>
  <c r="AW2761" i="11"/>
  <c r="AX2761" i="11"/>
  <c r="AY2761" i="11"/>
  <c r="AZ2761" i="11"/>
  <c r="BA2761" i="11"/>
  <c r="BB2761" i="11"/>
  <c r="BC2761" i="11"/>
  <c r="BD2761" i="11"/>
  <c r="BE2761" i="11"/>
  <c r="BF2761" i="11"/>
  <c r="BG2761" i="11"/>
  <c r="BH2761" i="11"/>
  <c r="BI2761" i="11"/>
  <c r="BJ2761" i="11"/>
  <c r="BK2761" i="11"/>
  <c r="BL2761" i="11"/>
  <c r="BM2761" i="11"/>
  <c r="BN2761" i="11"/>
  <c r="BO2761" i="11"/>
  <c r="BP2761" i="11"/>
  <c r="P2762" i="11"/>
  <c r="Q2762" i="11"/>
  <c r="R2762" i="11"/>
  <c r="S2762" i="11"/>
  <c r="T2762" i="11"/>
  <c r="U2762" i="11"/>
  <c r="V2762" i="11"/>
  <c r="W2762" i="11"/>
  <c r="X2762" i="11"/>
  <c r="Y2762" i="11"/>
  <c r="Z2762" i="11"/>
  <c r="AA2762" i="11"/>
  <c r="AB2762" i="11"/>
  <c r="AC2762" i="11"/>
  <c r="AD2762" i="11"/>
  <c r="AE2762" i="11"/>
  <c r="AF2762" i="11"/>
  <c r="AG2762" i="11"/>
  <c r="AH2762" i="11"/>
  <c r="AI2762" i="11"/>
  <c r="AJ2762" i="11"/>
  <c r="AK2762" i="11"/>
  <c r="AL2762" i="11"/>
  <c r="AM2762" i="11"/>
  <c r="AN2762" i="11"/>
  <c r="AO2762" i="11"/>
  <c r="AP2762" i="11"/>
  <c r="AQ2762" i="11"/>
  <c r="AR2762" i="11"/>
  <c r="AS2762" i="11"/>
  <c r="AT2762" i="11"/>
  <c r="AU2762" i="11"/>
  <c r="AV2762" i="11"/>
  <c r="AW2762" i="11"/>
  <c r="AX2762" i="11"/>
  <c r="AY2762" i="11"/>
  <c r="AZ2762" i="11"/>
  <c r="BA2762" i="11"/>
  <c r="BB2762" i="11"/>
  <c r="BC2762" i="11"/>
  <c r="BD2762" i="11"/>
  <c r="BE2762" i="11"/>
  <c r="BF2762" i="11"/>
  <c r="BG2762" i="11"/>
  <c r="BH2762" i="11"/>
  <c r="BI2762" i="11"/>
  <c r="BJ2762" i="11"/>
  <c r="BK2762" i="11"/>
  <c r="BL2762" i="11"/>
  <c r="BM2762" i="11"/>
  <c r="BN2762" i="11"/>
  <c r="BO2762" i="11"/>
  <c r="BP2762" i="11"/>
  <c r="P2763" i="11"/>
  <c r="Q2763" i="11"/>
  <c r="R2763" i="11"/>
  <c r="S2763" i="11"/>
  <c r="T2763" i="11"/>
  <c r="U2763" i="11"/>
  <c r="V2763" i="11"/>
  <c r="W2763" i="11"/>
  <c r="X2763" i="11"/>
  <c r="Y2763" i="11"/>
  <c r="Z2763" i="11"/>
  <c r="AA2763" i="11"/>
  <c r="AB2763" i="11"/>
  <c r="AC2763" i="11"/>
  <c r="AD2763" i="11"/>
  <c r="AE2763" i="11"/>
  <c r="AF2763" i="11"/>
  <c r="AG2763" i="11"/>
  <c r="AH2763" i="11"/>
  <c r="AI2763" i="11"/>
  <c r="AJ2763" i="11"/>
  <c r="AK2763" i="11"/>
  <c r="AL2763" i="11"/>
  <c r="AM2763" i="11"/>
  <c r="AN2763" i="11"/>
  <c r="AO2763" i="11"/>
  <c r="AP2763" i="11"/>
  <c r="AQ2763" i="11"/>
  <c r="AR2763" i="11"/>
  <c r="AS2763" i="11"/>
  <c r="AT2763" i="11"/>
  <c r="AU2763" i="11"/>
  <c r="AV2763" i="11"/>
  <c r="AW2763" i="11"/>
  <c r="AX2763" i="11"/>
  <c r="AY2763" i="11"/>
  <c r="AZ2763" i="11"/>
  <c r="BA2763" i="11"/>
  <c r="BB2763" i="11"/>
  <c r="BC2763" i="11"/>
  <c r="BD2763" i="11"/>
  <c r="BE2763" i="11"/>
  <c r="BF2763" i="11"/>
  <c r="BG2763" i="11"/>
  <c r="BH2763" i="11"/>
  <c r="BI2763" i="11"/>
  <c r="BJ2763" i="11"/>
  <c r="BK2763" i="11"/>
  <c r="BL2763" i="11"/>
  <c r="BM2763" i="11"/>
  <c r="BN2763" i="11"/>
  <c r="BO2763" i="11"/>
  <c r="BP2763" i="11"/>
  <c r="P2764" i="11"/>
  <c r="Q2764" i="11"/>
  <c r="R2764" i="11"/>
  <c r="S2764" i="11"/>
  <c r="T2764" i="11"/>
  <c r="U2764" i="11"/>
  <c r="V2764" i="11"/>
  <c r="W2764" i="11"/>
  <c r="X2764" i="11"/>
  <c r="Y2764" i="11"/>
  <c r="Z2764" i="11"/>
  <c r="AA2764" i="11"/>
  <c r="AB2764" i="11"/>
  <c r="AC2764" i="11"/>
  <c r="AD2764" i="11"/>
  <c r="AE2764" i="11"/>
  <c r="AF2764" i="11"/>
  <c r="AG2764" i="11"/>
  <c r="AH2764" i="11"/>
  <c r="AI2764" i="11"/>
  <c r="AJ2764" i="11"/>
  <c r="AK2764" i="11"/>
  <c r="AL2764" i="11"/>
  <c r="AM2764" i="11"/>
  <c r="AN2764" i="11"/>
  <c r="AO2764" i="11"/>
  <c r="AP2764" i="11"/>
  <c r="AQ2764" i="11"/>
  <c r="AR2764" i="11"/>
  <c r="AS2764" i="11"/>
  <c r="AT2764" i="11"/>
  <c r="AU2764" i="11"/>
  <c r="AV2764" i="11"/>
  <c r="AW2764" i="11"/>
  <c r="AX2764" i="11"/>
  <c r="AY2764" i="11"/>
  <c r="AZ2764" i="11"/>
  <c r="BA2764" i="11"/>
  <c r="BB2764" i="11"/>
  <c r="BC2764" i="11"/>
  <c r="BD2764" i="11"/>
  <c r="BE2764" i="11"/>
  <c r="BF2764" i="11"/>
  <c r="BG2764" i="11"/>
  <c r="BH2764" i="11"/>
  <c r="BI2764" i="11"/>
  <c r="BJ2764" i="11"/>
  <c r="BK2764" i="11"/>
  <c r="BL2764" i="11"/>
  <c r="BM2764" i="11"/>
  <c r="BN2764" i="11"/>
  <c r="BO2764" i="11"/>
  <c r="BP2764" i="11"/>
  <c r="P2765" i="11"/>
  <c r="Q2765" i="11"/>
  <c r="R2765" i="11"/>
  <c r="S2765" i="11"/>
  <c r="T2765" i="11"/>
  <c r="U2765" i="11"/>
  <c r="V2765" i="11"/>
  <c r="W2765" i="11"/>
  <c r="X2765" i="11"/>
  <c r="Y2765" i="11"/>
  <c r="Z2765" i="11"/>
  <c r="AA2765" i="11"/>
  <c r="AB2765" i="11"/>
  <c r="AC2765" i="11"/>
  <c r="AD2765" i="11"/>
  <c r="AE2765" i="11"/>
  <c r="AF2765" i="11"/>
  <c r="AG2765" i="11"/>
  <c r="AH2765" i="11"/>
  <c r="AI2765" i="11"/>
  <c r="AJ2765" i="11"/>
  <c r="AK2765" i="11"/>
  <c r="AL2765" i="11"/>
  <c r="AM2765" i="11"/>
  <c r="AN2765" i="11"/>
  <c r="AO2765" i="11"/>
  <c r="AP2765" i="11"/>
  <c r="AQ2765" i="11"/>
  <c r="AR2765" i="11"/>
  <c r="AS2765" i="11"/>
  <c r="AT2765" i="11"/>
  <c r="AU2765" i="11"/>
  <c r="AV2765" i="11"/>
  <c r="AW2765" i="11"/>
  <c r="AX2765" i="11"/>
  <c r="AY2765" i="11"/>
  <c r="AZ2765" i="11"/>
  <c r="BA2765" i="11"/>
  <c r="BB2765" i="11"/>
  <c r="BC2765" i="11"/>
  <c r="BD2765" i="11"/>
  <c r="BE2765" i="11"/>
  <c r="BF2765" i="11"/>
  <c r="BG2765" i="11"/>
  <c r="BH2765" i="11"/>
  <c r="BI2765" i="11"/>
  <c r="BJ2765" i="11"/>
  <c r="BK2765" i="11"/>
  <c r="BL2765" i="11"/>
  <c r="BM2765" i="11"/>
  <c r="BN2765" i="11"/>
  <c r="BO2765" i="11"/>
  <c r="BP2765" i="11"/>
  <c r="P2766" i="11"/>
  <c r="Q2766" i="11"/>
  <c r="R2766" i="11"/>
  <c r="S2766" i="11"/>
  <c r="T2766" i="11"/>
  <c r="U2766" i="11"/>
  <c r="V2766" i="11"/>
  <c r="W2766" i="11"/>
  <c r="X2766" i="11"/>
  <c r="Y2766" i="11"/>
  <c r="Z2766" i="11"/>
  <c r="AA2766" i="11"/>
  <c r="AB2766" i="11"/>
  <c r="AC2766" i="11"/>
  <c r="AD2766" i="11"/>
  <c r="AE2766" i="11"/>
  <c r="AF2766" i="11"/>
  <c r="AG2766" i="11"/>
  <c r="AH2766" i="11"/>
  <c r="AI2766" i="11"/>
  <c r="AJ2766" i="11"/>
  <c r="AK2766" i="11"/>
  <c r="AL2766" i="11"/>
  <c r="AM2766" i="11"/>
  <c r="AN2766" i="11"/>
  <c r="AO2766" i="11"/>
  <c r="AP2766" i="11"/>
  <c r="AQ2766" i="11"/>
  <c r="AR2766" i="11"/>
  <c r="AS2766" i="11"/>
  <c r="AT2766" i="11"/>
  <c r="AU2766" i="11"/>
  <c r="AV2766" i="11"/>
  <c r="AW2766" i="11"/>
  <c r="AX2766" i="11"/>
  <c r="AY2766" i="11"/>
  <c r="AZ2766" i="11"/>
  <c r="BA2766" i="11"/>
  <c r="BB2766" i="11"/>
  <c r="BC2766" i="11"/>
  <c r="BD2766" i="11"/>
  <c r="BE2766" i="11"/>
  <c r="BF2766" i="11"/>
  <c r="BG2766" i="11"/>
  <c r="BH2766" i="11"/>
  <c r="BI2766" i="11"/>
  <c r="BJ2766" i="11"/>
  <c r="BK2766" i="11"/>
  <c r="BL2766" i="11"/>
  <c r="BM2766" i="11"/>
  <c r="BN2766" i="11"/>
  <c r="BO2766" i="11"/>
  <c r="BP2766" i="11"/>
  <c r="P2767" i="11"/>
  <c r="Q2767" i="11"/>
  <c r="R2767" i="11"/>
  <c r="S2767" i="11"/>
  <c r="T2767" i="11"/>
  <c r="U2767" i="11"/>
  <c r="V2767" i="11"/>
  <c r="W2767" i="11"/>
  <c r="X2767" i="11"/>
  <c r="Y2767" i="11"/>
  <c r="Z2767" i="11"/>
  <c r="AA2767" i="11"/>
  <c r="AB2767" i="11"/>
  <c r="AC2767" i="11"/>
  <c r="AD2767" i="11"/>
  <c r="AE2767" i="11"/>
  <c r="AF2767" i="11"/>
  <c r="AG2767" i="11"/>
  <c r="AH2767" i="11"/>
  <c r="AI2767" i="11"/>
  <c r="AJ2767" i="11"/>
  <c r="AK2767" i="11"/>
  <c r="AL2767" i="11"/>
  <c r="AM2767" i="11"/>
  <c r="AN2767" i="11"/>
  <c r="AO2767" i="11"/>
  <c r="AP2767" i="11"/>
  <c r="AQ2767" i="11"/>
  <c r="AR2767" i="11"/>
  <c r="AS2767" i="11"/>
  <c r="AT2767" i="11"/>
  <c r="AU2767" i="11"/>
  <c r="AV2767" i="11"/>
  <c r="AW2767" i="11"/>
  <c r="AX2767" i="11"/>
  <c r="AY2767" i="11"/>
  <c r="AZ2767" i="11"/>
  <c r="BA2767" i="11"/>
  <c r="BB2767" i="11"/>
  <c r="BC2767" i="11"/>
  <c r="BD2767" i="11"/>
  <c r="BE2767" i="11"/>
  <c r="BF2767" i="11"/>
  <c r="BG2767" i="11"/>
  <c r="BH2767" i="11"/>
  <c r="BI2767" i="11"/>
  <c r="BJ2767" i="11"/>
  <c r="BK2767" i="11"/>
  <c r="BL2767" i="11"/>
  <c r="BM2767" i="11"/>
  <c r="BN2767" i="11"/>
  <c r="BO2767" i="11"/>
  <c r="BP2767" i="11"/>
  <c r="P2768" i="11"/>
  <c r="Q2768" i="11"/>
  <c r="R2768" i="11"/>
  <c r="S2768" i="11"/>
  <c r="T2768" i="11"/>
  <c r="U2768" i="11"/>
  <c r="V2768" i="11"/>
  <c r="W2768" i="11"/>
  <c r="X2768" i="11"/>
  <c r="Y2768" i="11"/>
  <c r="Z2768" i="11"/>
  <c r="AA2768" i="11"/>
  <c r="AB2768" i="11"/>
  <c r="AC2768" i="11"/>
  <c r="AD2768" i="11"/>
  <c r="AE2768" i="11"/>
  <c r="AF2768" i="11"/>
  <c r="AG2768" i="11"/>
  <c r="AH2768" i="11"/>
  <c r="AI2768" i="11"/>
  <c r="AJ2768" i="11"/>
  <c r="AK2768" i="11"/>
  <c r="AL2768" i="11"/>
  <c r="AM2768" i="11"/>
  <c r="AN2768" i="11"/>
  <c r="AO2768" i="11"/>
  <c r="AP2768" i="11"/>
  <c r="AQ2768" i="11"/>
  <c r="AR2768" i="11"/>
  <c r="AS2768" i="11"/>
  <c r="AT2768" i="11"/>
  <c r="AU2768" i="11"/>
  <c r="AV2768" i="11"/>
  <c r="AW2768" i="11"/>
  <c r="AX2768" i="11"/>
  <c r="AY2768" i="11"/>
  <c r="AZ2768" i="11"/>
  <c r="BA2768" i="11"/>
  <c r="BB2768" i="11"/>
  <c r="BC2768" i="11"/>
  <c r="BD2768" i="11"/>
  <c r="BE2768" i="11"/>
  <c r="BF2768" i="11"/>
  <c r="BG2768" i="11"/>
  <c r="BH2768" i="11"/>
  <c r="BI2768" i="11"/>
  <c r="BJ2768" i="11"/>
  <c r="BK2768" i="11"/>
  <c r="BL2768" i="11"/>
  <c r="BM2768" i="11"/>
  <c r="BN2768" i="11"/>
  <c r="BO2768" i="11"/>
  <c r="BP2768" i="11"/>
  <c r="P2769" i="11"/>
  <c r="Q2769" i="11"/>
  <c r="R2769" i="11"/>
  <c r="S2769" i="11"/>
  <c r="T2769" i="11"/>
  <c r="U2769" i="11"/>
  <c r="V2769" i="11"/>
  <c r="W2769" i="11"/>
  <c r="X2769" i="11"/>
  <c r="Y2769" i="11"/>
  <c r="Z2769" i="11"/>
  <c r="AA2769" i="11"/>
  <c r="AB2769" i="11"/>
  <c r="AC2769" i="11"/>
  <c r="AD2769" i="11"/>
  <c r="AE2769" i="11"/>
  <c r="AF2769" i="11"/>
  <c r="AG2769" i="11"/>
  <c r="AH2769" i="11"/>
  <c r="AI2769" i="11"/>
  <c r="AJ2769" i="11"/>
  <c r="AK2769" i="11"/>
  <c r="AL2769" i="11"/>
  <c r="AM2769" i="11"/>
  <c r="AN2769" i="11"/>
  <c r="AO2769" i="11"/>
  <c r="AP2769" i="11"/>
  <c r="AQ2769" i="11"/>
  <c r="AR2769" i="11"/>
  <c r="AS2769" i="11"/>
  <c r="AT2769" i="11"/>
  <c r="AU2769" i="11"/>
  <c r="AV2769" i="11"/>
  <c r="AW2769" i="11"/>
  <c r="AX2769" i="11"/>
  <c r="AY2769" i="11"/>
  <c r="AZ2769" i="11"/>
  <c r="BA2769" i="11"/>
  <c r="BB2769" i="11"/>
  <c r="BC2769" i="11"/>
  <c r="BD2769" i="11"/>
  <c r="BE2769" i="11"/>
  <c r="BF2769" i="11"/>
  <c r="BG2769" i="11"/>
  <c r="BH2769" i="11"/>
  <c r="BI2769" i="11"/>
  <c r="BJ2769" i="11"/>
  <c r="BK2769" i="11"/>
  <c r="BL2769" i="11"/>
  <c r="BM2769" i="11"/>
  <c r="BN2769" i="11"/>
  <c r="BO2769" i="11"/>
  <c r="BP2769" i="11"/>
  <c r="P2770" i="11"/>
  <c r="Q2770" i="11"/>
  <c r="R2770" i="11"/>
  <c r="S2770" i="11"/>
  <c r="T2770" i="11"/>
  <c r="U2770" i="11"/>
  <c r="V2770" i="11"/>
  <c r="W2770" i="11"/>
  <c r="X2770" i="11"/>
  <c r="Y2770" i="11"/>
  <c r="Z2770" i="11"/>
  <c r="AA2770" i="11"/>
  <c r="AB2770" i="11"/>
  <c r="AC2770" i="11"/>
  <c r="AD2770" i="11"/>
  <c r="AE2770" i="11"/>
  <c r="AF2770" i="11"/>
  <c r="AG2770" i="11"/>
  <c r="AH2770" i="11"/>
  <c r="AI2770" i="11"/>
  <c r="AJ2770" i="11"/>
  <c r="AK2770" i="11"/>
  <c r="AL2770" i="11"/>
  <c r="AM2770" i="11"/>
  <c r="AN2770" i="11"/>
  <c r="AO2770" i="11"/>
  <c r="AP2770" i="11"/>
  <c r="AQ2770" i="11"/>
  <c r="AR2770" i="11"/>
  <c r="AS2770" i="11"/>
  <c r="AT2770" i="11"/>
  <c r="AU2770" i="11"/>
  <c r="AV2770" i="11"/>
  <c r="AW2770" i="11"/>
  <c r="AX2770" i="11"/>
  <c r="AY2770" i="11"/>
  <c r="AZ2770" i="11"/>
  <c r="BA2770" i="11"/>
  <c r="BB2770" i="11"/>
  <c r="BC2770" i="11"/>
  <c r="BD2770" i="11"/>
  <c r="BE2770" i="11"/>
  <c r="BF2770" i="11"/>
  <c r="BG2770" i="11"/>
  <c r="BH2770" i="11"/>
  <c r="BI2770" i="11"/>
  <c r="BJ2770" i="11"/>
  <c r="BK2770" i="11"/>
  <c r="BL2770" i="11"/>
  <c r="BM2770" i="11"/>
  <c r="BN2770" i="11"/>
  <c r="BO2770" i="11"/>
  <c r="BP2770" i="11"/>
  <c r="P2771" i="11"/>
  <c r="Q2771" i="11"/>
  <c r="R2771" i="11"/>
  <c r="S2771" i="11"/>
  <c r="T2771" i="11"/>
  <c r="U2771" i="11"/>
  <c r="V2771" i="11"/>
  <c r="W2771" i="11"/>
  <c r="X2771" i="11"/>
  <c r="Y2771" i="11"/>
  <c r="Z2771" i="11"/>
  <c r="AA2771" i="11"/>
  <c r="AB2771" i="11"/>
  <c r="AC2771" i="11"/>
  <c r="AD2771" i="11"/>
  <c r="AE2771" i="11"/>
  <c r="AF2771" i="11"/>
  <c r="AG2771" i="11"/>
  <c r="AH2771" i="11"/>
  <c r="AI2771" i="11"/>
  <c r="AJ2771" i="11"/>
  <c r="AK2771" i="11"/>
  <c r="AL2771" i="11"/>
  <c r="AM2771" i="11"/>
  <c r="AN2771" i="11"/>
  <c r="AO2771" i="11"/>
  <c r="AP2771" i="11"/>
  <c r="AQ2771" i="11"/>
  <c r="AR2771" i="11"/>
  <c r="AS2771" i="11"/>
  <c r="AT2771" i="11"/>
  <c r="AU2771" i="11"/>
  <c r="AV2771" i="11"/>
  <c r="AW2771" i="11"/>
  <c r="AX2771" i="11"/>
  <c r="AY2771" i="11"/>
  <c r="AZ2771" i="11"/>
  <c r="BA2771" i="11"/>
  <c r="BB2771" i="11"/>
  <c r="BC2771" i="11"/>
  <c r="BD2771" i="11"/>
  <c r="BE2771" i="11"/>
  <c r="BF2771" i="11"/>
  <c r="BG2771" i="11"/>
  <c r="BH2771" i="11"/>
  <c r="BI2771" i="11"/>
  <c r="BJ2771" i="11"/>
  <c r="BK2771" i="11"/>
  <c r="BL2771" i="11"/>
  <c r="BM2771" i="11"/>
  <c r="BN2771" i="11"/>
  <c r="BO2771" i="11"/>
  <c r="BP2771" i="11"/>
  <c r="P2772" i="11"/>
  <c r="Q2772" i="11"/>
  <c r="R2772" i="11"/>
  <c r="S2772" i="11"/>
  <c r="T2772" i="11"/>
  <c r="U2772" i="11"/>
  <c r="V2772" i="11"/>
  <c r="W2772" i="11"/>
  <c r="X2772" i="11"/>
  <c r="Y2772" i="11"/>
  <c r="Z2772" i="11"/>
  <c r="AA2772" i="11"/>
  <c r="AB2772" i="11"/>
  <c r="AC2772" i="11"/>
  <c r="AD2772" i="11"/>
  <c r="AE2772" i="11"/>
  <c r="AF2772" i="11"/>
  <c r="AG2772" i="11"/>
  <c r="AH2772" i="11"/>
  <c r="AI2772" i="11"/>
  <c r="AJ2772" i="11"/>
  <c r="AK2772" i="11"/>
  <c r="AL2772" i="11"/>
  <c r="AM2772" i="11"/>
  <c r="AN2772" i="11"/>
  <c r="AO2772" i="11"/>
  <c r="AP2772" i="11"/>
  <c r="AQ2772" i="11"/>
  <c r="AR2772" i="11"/>
  <c r="AS2772" i="11"/>
  <c r="AT2772" i="11"/>
  <c r="AU2772" i="11"/>
  <c r="AV2772" i="11"/>
  <c r="AW2772" i="11"/>
  <c r="AX2772" i="11"/>
  <c r="AY2772" i="11"/>
  <c r="AZ2772" i="11"/>
  <c r="BA2772" i="11"/>
  <c r="BB2772" i="11"/>
  <c r="BC2772" i="11"/>
  <c r="BD2772" i="11"/>
  <c r="BE2772" i="11"/>
  <c r="BF2772" i="11"/>
  <c r="BG2772" i="11"/>
  <c r="BH2772" i="11"/>
  <c r="BI2772" i="11"/>
  <c r="BJ2772" i="11"/>
  <c r="BK2772" i="11"/>
  <c r="BL2772" i="11"/>
  <c r="BM2772" i="11"/>
  <c r="BN2772" i="11"/>
  <c r="BO2772" i="11"/>
  <c r="BP2772" i="11"/>
  <c r="P2773" i="11"/>
  <c r="Q2773" i="11"/>
  <c r="R2773" i="11"/>
  <c r="S2773" i="11"/>
  <c r="T2773" i="11"/>
  <c r="U2773" i="11"/>
  <c r="V2773" i="11"/>
  <c r="W2773" i="11"/>
  <c r="X2773" i="11"/>
  <c r="Y2773" i="11"/>
  <c r="Z2773" i="11"/>
  <c r="AA2773" i="11"/>
  <c r="AB2773" i="11"/>
  <c r="AC2773" i="11"/>
  <c r="AD2773" i="11"/>
  <c r="AE2773" i="11"/>
  <c r="AF2773" i="11"/>
  <c r="AG2773" i="11"/>
  <c r="AH2773" i="11"/>
  <c r="AI2773" i="11"/>
  <c r="AJ2773" i="11"/>
  <c r="AK2773" i="11"/>
  <c r="AL2773" i="11"/>
  <c r="AM2773" i="11"/>
  <c r="AN2773" i="11"/>
  <c r="AO2773" i="11"/>
  <c r="AP2773" i="11"/>
  <c r="AQ2773" i="11"/>
  <c r="AR2773" i="11"/>
  <c r="AS2773" i="11"/>
  <c r="AT2773" i="11"/>
  <c r="AU2773" i="11"/>
  <c r="AV2773" i="11"/>
  <c r="AW2773" i="11"/>
  <c r="AX2773" i="11"/>
  <c r="AY2773" i="11"/>
  <c r="AZ2773" i="11"/>
  <c r="BA2773" i="11"/>
  <c r="BB2773" i="11"/>
  <c r="BC2773" i="11"/>
  <c r="BD2773" i="11"/>
  <c r="BE2773" i="11"/>
  <c r="BF2773" i="11"/>
  <c r="BG2773" i="11"/>
  <c r="BH2773" i="11"/>
  <c r="BI2773" i="11"/>
  <c r="BJ2773" i="11"/>
  <c r="BK2773" i="11"/>
  <c r="BL2773" i="11"/>
  <c r="BM2773" i="11"/>
  <c r="BN2773" i="11"/>
  <c r="BO2773" i="11"/>
  <c r="BP2773" i="11"/>
  <c r="P2774" i="11"/>
  <c r="Q2774" i="11"/>
  <c r="R2774" i="11"/>
  <c r="S2774" i="11"/>
  <c r="T2774" i="11"/>
  <c r="U2774" i="11"/>
  <c r="V2774" i="11"/>
  <c r="W2774" i="11"/>
  <c r="X2774" i="11"/>
  <c r="Y2774" i="11"/>
  <c r="Z2774" i="11"/>
  <c r="AA2774" i="11"/>
  <c r="AB2774" i="11"/>
  <c r="AC2774" i="11"/>
  <c r="AD2774" i="11"/>
  <c r="AE2774" i="11"/>
  <c r="AF2774" i="11"/>
  <c r="AG2774" i="11"/>
  <c r="AH2774" i="11"/>
  <c r="AI2774" i="11"/>
  <c r="AJ2774" i="11"/>
  <c r="AK2774" i="11"/>
  <c r="AL2774" i="11"/>
  <c r="AM2774" i="11"/>
  <c r="AN2774" i="11"/>
  <c r="AO2774" i="11"/>
  <c r="AP2774" i="11"/>
  <c r="AQ2774" i="11"/>
  <c r="AR2774" i="11"/>
  <c r="AS2774" i="11"/>
  <c r="AT2774" i="11"/>
  <c r="AU2774" i="11"/>
  <c r="AV2774" i="11"/>
  <c r="AW2774" i="11"/>
  <c r="AX2774" i="11"/>
  <c r="AY2774" i="11"/>
  <c r="AZ2774" i="11"/>
  <c r="BA2774" i="11"/>
  <c r="BB2774" i="11"/>
  <c r="BC2774" i="11"/>
  <c r="BD2774" i="11"/>
  <c r="BE2774" i="11"/>
  <c r="BF2774" i="11"/>
  <c r="BG2774" i="11"/>
  <c r="BH2774" i="11"/>
  <c r="BI2774" i="11"/>
  <c r="BJ2774" i="11"/>
  <c r="BK2774" i="11"/>
  <c r="BL2774" i="11"/>
  <c r="BM2774" i="11"/>
  <c r="BN2774" i="11"/>
  <c r="BO2774" i="11"/>
  <c r="BP2774" i="11"/>
  <c r="P2775" i="11"/>
  <c r="Q2775" i="11"/>
  <c r="R2775" i="11"/>
  <c r="S2775" i="11"/>
  <c r="T2775" i="11"/>
  <c r="U2775" i="11"/>
  <c r="V2775" i="11"/>
  <c r="W2775" i="11"/>
  <c r="X2775" i="11"/>
  <c r="Y2775" i="11"/>
  <c r="Z2775" i="11"/>
  <c r="AA2775" i="11"/>
  <c r="AB2775" i="11"/>
  <c r="AC2775" i="11"/>
  <c r="AD2775" i="11"/>
  <c r="AE2775" i="11"/>
  <c r="AF2775" i="11"/>
  <c r="AG2775" i="11"/>
  <c r="AH2775" i="11"/>
  <c r="AI2775" i="11"/>
  <c r="AJ2775" i="11"/>
  <c r="AK2775" i="11"/>
  <c r="AL2775" i="11"/>
  <c r="AM2775" i="11"/>
  <c r="AN2775" i="11"/>
  <c r="AO2775" i="11"/>
  <c r="AP2775" i="11"/>
  <c r="AQ2775" i="11"/>
  <c r="AR2775" i="11"/>
  <c r="AS2775" i="11"/>
  <c r="AT2775" i="11"/>
  <c r="AU2775" i="11"/>
  <c r="AV2775" i="11"/>
  <c r="AW2775" i="11"/>
  <c r="AX2775" i="11"/>
  <c r="AY2775" i="11"/>
  <c r="AZ2775" i="11"/>
  <c r="BA2775" i="11"/>
  <c r="BB2775" i="11"/>
  <c r="BC2775" i="11"/>
  <c r="BD2775" i="11"/>
  <c r="BE2775" i="11"/>
  <c r="BF2775" i="11"/>
  <c r="BG2775" i="11"/>
  <c r="BH2775" i="11"/>
  <c r="BI2775" i="11"/>
  <c r="BJ2775" i="11"/>
  <c r="BK2775" i="11"/>
  <c r="BL2775" i="11"/>
  <c r="BM2775" i="11"/>
  <c r="BN2775" i="11"/>
  <c r="BO2775" i="11"/>
  <c r="BP2775" i="11"/>
  <c r="P2776" i="11"/>
  <c r="Q2776" i="11"/>
  <c r="R2776" i="11"/>
  <c r="S2776" i="11"/>
  <c r="T2776" i="11"/>
  <c r="U2776" i="11"/>
  <c r="V2776" i="11"/>
  <c r="W2776" i="11"/>
  <c r="X2776" i="11"/>
  <c r="Y2776" i="11"/>
  <c r="Z2776" i="11"/>
  <c r="AA2776" i="11"/>
  <c r="AB2776" i="11"/>
  <c r="AC2776" i="11"/>
  <c r="AD2776" i="11"/>
  <c r="AE2776" i="11"/>
  <c r="AF2776" i="11"/>
  <c r="AG2776" i="11"/>
  <c r="AH2776" i="11"/>
  <c r="AI2776" i="11"/>
  <c r="AJ2776" i="11"/>
  <c r="AK2776" i="11"/>
  <c r="AL2776" i="11"/>
  <c r="AM2776" i="11"/>
  <c r="AN2776" i="11"/>
  <c r="AO2776" i="11"/>
  <c r="AP2776" i="11"/>
  <c r="AQ2776" i="11"/>
  <c r="AR2776" i="11"/>
  <c r="AS2776" i="11"/>
  <c r="AT2776" i="11"/>
  <c r="AU2776" i="11"/>
  <c r="AV2776" i="11"/>
  <c r="AW2776" i="11"/>
  <c r="AX2776" i="11"/>
  <c r="AY2776" i="11"/>
  <c r="AZ2776" i="11"/>
  <c r="BA2776" i="11"/>
  <c r="BB2776" i="11"/>
  <c r="BC2776" i="11"/>
  <c r="BD2776" i="11"/>
  <c r="BE2776" i="11"/>
  <c r="BF2776" i="11"/>
  <c r="BG2776" i="11"/>
  <c r="BH2776" i="11"/>
  <c r="BI2776" i="11"/>
  <c r="BJ2776" i="11"/>
  <c r="BK2776" i="11"/>
  <c r="BL2776" i="11"/>
  <c r="BM2776" i="11"/>
  <c r="BN2776" i="11"/>
  <c r="BO2776" i="11"/>
  <c r="BP2776" i="11"/>
  <c r="P2777" i="11"/>
  <c r="Q2777" i="11"/>
  <c r="R2777" i="11"/>
  <c r="S2777" i="11"/>
  <c r="T2777" i="11"/>
  <c r="U2777" i="11"/>
  <c r="V2777" i="11"/>
  <c r="W2777" i="11"/>
  <c r="X2777" i="11"/>
  <c r="Y2777" i="11"/>
  <c r="Z2777" i="11"/>
  <c r="AA2777" i="11"/>
  <c r="AB2777" i="11"/>
  <c r="AC2777" i="11"/>
  <c r="AD2777" i="11"/>
  <c r="AE2777" i="11"/>
  <c r="AF2777" i="11"/>
  <c r="AG2777" i="11"/>
  <c r="AH2777" i="11"/>
  <c r="AI2777" i="11"/>
  <c r="AJ2777" i="11"/>
  <c r="AK2777" i="11"/>
  <c r="AL2777" i="11"/>
  <c r="AM2777" i="11"/>
  <c r="AN2777" i="11"/>
  <c r="AO2777" i="11"/>
  <c r="AP2777" i="11"/>
  <c r="AQ2777" i="11"/>
  <c r="AR2777" i="11"/>
  <c r="AS2777" i="11"/>
  <c r="AT2777" i="11"/>
  <c r="AU2777" i="11"/>
  <c r="AV2777" i="11"/>
  <c r="AW2777" i="11"/>
  <c r="AX2777" i="11"/>
  <c r="AY2777" i="11"/>
  <c r="AZ2777" i="11"/>
  <c r="BA2777" i="11"/>
  <c r="BB2777" i="11"/>
  <c r="BC2777" i="11"/>
  <c r="BD2777" i="11"/>
  <c r="BE2777" i="11"/>
  <c r="BF2777" i="11"/>
  <c r="BG2777" i="11"/>
  <c r="BH2777" i="11"/>
  <c r="BI2777" i="11"/>
  <c r="BJ2777" i="11"/>
  <c r="BK2777" i="11"/>
  <c r="BL2777" i="11"/>
  <c r="BM2777" i="11"/>
  <c r="BN2777" i="11"/>
  <c r="BO2777" i="11"/>
  <c r="BP2777" i="11"/>
  <c r="P2778" i="11"/>
  <c r="Q2778" i="11"/>
  <c r="R2778" i="11"/>
  <c r="S2778" i="11"/>
  <c r="T2778" i="11"/>
  <c r="U2778" i="11"/>
  <c r="V2778" i="11"/>
  <c r="W2778" i="11"/>
  <c r="X2778" i="11"/>
  <c r="Y2778" i="11"/>
  <c r="Z2778" i="11"/>
  <c r="AA2778" i="11"/>
  <c r="AB2778" i="11"/>
  <c r="AC2778" i="11"/>
  <c r="AD2778" i="11"/>
  <c r="AE2778" i="11"/>
  <c r="AF2778" i="11"/>
  <c r="AG2778" i="11"/>
  <c r="AH2778" i="11"/>
  <c r="AI2778" i="11"/>
  <c r="AJ2778" i="11"/>
  <c r="AK2778" i="11"/>
  <c r="AL2778" i="11"/>
  <c r="AM2778" i="11"/>
  <c r="AN2778" i="11"/>
  <c r="AO2778" i="11"/>
  <c r="AP2778" i="11"/>
  <c r="AQ2778" i="11"/>
  <c r="AR2778" i="11"/>
  <c r="AS2778" i="11"/>
  <c r="AT2778" i="11"/>
  <c r="AU2778" i="11"/>
  <c r="AV2778" i="11"/>
  <c r="AW2778" i="11"/>
  <c r="AX2778" i="11"/>
  <c r="AY2778" i="11"/>
  <c r="AZ2778" i="11"/>
  <c r="BA2778" i="11"/>
  <c r="BB2778" i="11"/>
  <c r="BC2778" i="11"/>
  <c r="BD2778" i="11"/>
  <c r="BE2778" i="11"/>
  <c r="BF2778" i="11"/>
  <c r="BG2778" i="11"/>
  <c r="BH2778" i="11"/>
  <c r="BI2778" i="11"/>
  <c r="BJ2778" i="11"/>
  <c r="BK2778" i="11"/>
  <c r="BL2778" i="11"/>
  <c r="BM2778" i="11"/>
  <c r="BN2778" i="11"/>
  <c r="BO2778" i="11"/>
  <c r="BP2778" i="11"/>
  <c r="P2779" i="11"/>
  <c r="Q2779" i="11"/>
  <c r="R2779" i="11"/>
  <c r="S2779" i="11"/>
  <c r="T2779" i="11"/>
  <c r="U2779" i="11"/>
  <c r="V2779" i="11"/>
  <c r="W2779" i="11"/>
  <c r="X2779" i="11"/>
  <c r="Y2779" i="11"/>
  <c r="Z2779" i="11"/>
  <c r="AA2779" i="11"/>
  <c r="AB2779" i="11"/>
  <c r="AC2779" i="11"/>
  <c r="AD2779" i="11"/>
  <c r="AE2779" i="11"/>
  <c r="AF2779" i="11"/>
  <c r="AG2779" i="11"/>
  <c r="AH2779" i="11"/>
  <c r="AI2779" i="11"/>
  <c r="AJ2779" i="11"/>
  <c r="AK2779" i="11"/>
  <c r="AL2779" i="11"/>
  <c r="AM2779" i="11"/>
  <c r="AN2779" i="11"/>
  <c r="AO2779" i="11"/>
  <c r="AP2779" i="11"/>
  <c r="AQ2779" i="11"/>
  <c r="AR2779" i="11"/>
  <c r="AS2779" i="11"/>
  <c r="AT2779" i="11"/>
  <c r="AU2779" i="11"/>
  <c r="AV2779" i="11"/>
  <c r="AW2779" i="11"/>
  <c r="AX2779" i="11"/>
  <c r="AY2779" i="11"/>
  <c r="AZ2779" i="11"/>
  <c r="BA2779" i="11"/>
  <c r="BB2779" i="11"/>
  <c r="BC2779" i="11"/>
  <c r="BD2779" i="11"/>
  <c r="BE2779" i="11"/>
  <c r="BF2779" i="11"/>
  <c r="BG2779" i="11"/>
  <c r="BH2779" i="11"/>
  <c r="BI2779" i="11"/>
  <c r="BJ2779" i="11"/>
  <c r="BK2779" i="11"/>
  <c r="BL2779" i="11"/>
  <c r="BM2779" i="11"/>
  <c r="BN2779" i="11"/>
  <c r="BO2779" i="11"/>
  <c r="BP2779" i="11"/>
  <c r="P2780" i="11"/>
  <c r="Q2780" i="11"/>
  <c r="R2780" i="11"/>
  <c r="S2780" i="11"/>
  <c r="T2780" i="11"/>
  <c r="U2780" i="11"/>
  <c r="V2780" i="11"/>
  <c r="W2780" i="11"/>
  <c r="X2780" i="11"/>
  <c r="Y2780" i="11"/>
  <c r="Z2780" i="11"/>
  <c r="AA2780" i="11"/>
  <c r="AB2780" i="11"/>
  <c r="AC2780" i="11"/>
  <c r="AD2780" i="11"/>
  <c r="AE2780" i="11"/>
  <c r="AF2780" i="11"/>
  <c r="AG2780" i="11"/>
  <c r="AH2780" i="11"/>
  <c r="AI2780" i="11"/>
  <c r="AJ2780" i="11"/>
  <c r="AK2780" i="11"/>
  <c r="AL2780" i="11"/>
  <c r="AM2780" i="11"/>
  <c r="AN2780" i="11"/>
  <c r="AO2780" i="11"/>
  <c r="AP2780" i="11"/>
  <c r="AQ2780" i="11"/>
  <c r="AR2780" i="11"/>
  <c r="AS2780" i="11"/>
  <c r="AT2780" i="11"/>
  <c r="AU2780" i="11"/>
  <c r="AV2780" i="11"/>
  <c r="AW2780" i="11"/>
  <c r="AX2780" i="11"/>
  <c r="AY2780" i="11"/>
  <c r="AZ2780" i="11"/>
  <c r="BA2780" i="11"/>
  <c r="BB2780" i="11"/>
  <c r="BC2780" i="11"/>
  <c r="BD2780" i="11"/>
  <c r="BE2780" i="11"/>
  <c r="BF2780" i="11"/>
  <c r="BG2780" i="11"/>
  <c r="BH2780" i="11"/>
  <c r="BI2780" i="11"/>
  <c r="BJ2780" i="11"/>
  <c r="BK2780" i="11"/>
  <c r="BL2780" i="11"/>
  <c r="BM2780" i="11"/>
  <c r="BN2780" i="11"/>
  <c r="BO2780" i="11"/>
  <c r="BP2780" i="11"/>
  <c r="P2781" i="11"/>
  <c r="Q2781" i="11"/>
  <c r="R2781" i="11"/>
  <c r="S2781" i="11"/>
  <c r="T2781" i="11"/>
  <c r="U2781" i="11"/>
  <c r="V2781" i="11"/>
  <c r="W2781" i="11"/>
  <c r="X2781" i="11"/>
  <c r="Y2781" i="11"/>
  <c r="Z2781" i="11"/>
  <c r="AA2781" i="11"/>
  <c r="AB2781" i="11"/>
  <c r="AC2781" i="11"/>
  <c r="AD2781" i="11"/>
  <c r="AE2781" i="11"/>
  <c r="AF2781" i="11"/>
  <c r="AG2781" i="11"/>
  <c r="AH2781" i="11"/>
  <c r="AI2781" i="11"/>
  <c r="AJ2781" i="11"/>
  <c r="AK2781" i="11"/>
  <c r="AL2781" i="11"/>
  <c r="AM2781" i="11"/>
  <c r="AN2781" i="11"/>
  <c r="AO2781" i="11"/>
  <c r="AP2781" i="11"/>
  <c r="AQ2781" i="11"/>
  <c r="AR2781" i="11"/>
  <c r="AS2781" i="11"/>
  <c r="AT2781" i="11"/>
  <c r="AU2781" i="11"/>
  <c r="AV2781" i="11"/>
  <c r="AW2781" i="11"/>
  <c r="AX2781" i="11"/>
  <c r="AY2781" i="11"/>
  <c r="AZ2781" i="11"/>
  <c r="BA2781" i="11"/>
  <c r="BB2781" i="11"/>
  <c r="BC2781" i="11"/>
  <c r="BD2781" i="11"/>
  <c r="BE2781" i="11"/>
  <c r="BF2781" i="11"/>
  <c r="BG2781" i="11"/>
  <c r="BH2781" i="11"/>
  <c r="BI2781" i="11"/>
  <c r="BJ2781" i="11"/>
  <c r="BK2781" i="11"/>
  <c r="BL2781" i="11"/>
  <c r="BM2781" i="11"/>
  <c r="BN2781" i="11"/>
  <c r="BO2781" i="11"/>
  <c r="BP2781" i="11"/>
  <c r="P2782" i="11"/>
  <c r="Q2782" i="11"/>
  <c r="R2782" i="11"/>
  <c r="S2782" i="11"/>
  <c r="T2782" i="11"/>
  <c r="U2782" i="11"/>
  <c r="V2782" i="11"/>
  <c r="W2782" i="11"/>
  <c r="X2782" i="11"/>
  <c r="Y2782" i="11"/>
  <c r="Z2782" i="11"/>
  <c r="AA2782" i="11"/>
  <c r="AB2782" i="11"/>
  <c r="AC2782" i="11"/>
  <c r="AD2782" i="11"/>
  <c r="AE2782" i="11"/>
  <c r="AF2782" i="11"/>
  <c r="AG2782" i="11"/>
  <c r="AH2782" i="11"/>
  <c r="AI2782" i="11"/>
  <c r="AJ2782" i="11"/>
  <c r="AK2782" i="11"/>
  <c r="AL2782" i="11"/>
  <c r="AM2782" i="11"/>
  <c r="AN2782" i="11"/>
  <c r="AO2782" i="11"/>
  <c r="AP2782" i="11"/>
  <c r="AQ2782" i="11"/>
  <c r="AR2782" i="11"/>
  <c r="AS2782" i="11"/>
  <c r="AT2782" i="11"/>
  <c r="AU2782" i="11"/>
  <c r="AV2782" i="11"/>
  <c r="AW2782" i="11"/>
  <c r="AX2782" i="11"/>
  <c r="AY2782" i="11"/>
  <c r="AZ2782" i="11"/>
  <c r="BA2782" i="11"/>
  <c r="BB2782" i="11"/>
  <c r="BC2782" i="11"/>
  <c r="BD2782" i="11"/>
  <c r="BE2782" i="11"/>
  <c r="BF2782" i="11"/>
  <c r="BG2782" i="11"/>
  <c r="BH2782" i="11"/>
  <c r="BI2782" i="11"/>
  <c r="BJ2782" i="11"/>
  <c r="BK2782" i="11"/>
  <c r="BL2782" i="11"/>
  <c r="BM2782" i="11"/>
  <c r="BN2782" i="11"/>
  <c r="BO2782" i="11"/>
  <c r="BP2782" i="11"/>
  <c r="P2783" i="11"/>
  <c r="Q2783" i="11"/>
  <c r="R2783" i="11"/>
  <c r="S2783" i="11"/>
  <c r="T2783" i="11"/>
  <c r="U2783" i="11"/>
  <c r="V2783" i="11"/>
  <c r="W2783" i="11"/>
  <c r="X2783" i="11"/>
  <c r="Y2783" i="11"/>
  <c r="Z2783" i="11"/>
  <c r="AA2783" i="11"/>
  <c r="AB2783" i="11"/>
  <c r="AC2783" i="11"/>
  <c r="AD2783" i="11"/>
  <c r="AE2783" i="11"/>
  <c r="AF2783" i="11"/>
  <c r="AG2783" i="11"/>
  <c r="AH2783" i="11"/>
  <c r="AI2783" i="11"/>
  <c r="AJ2783" i="11"/>
  <c r="AK2783" i="11"/>
  <c r="AL2783" i="11"/>
  <c r="AM2783" i="11"/>
  <c r="AN2783" i="11"/>
  <c r="AO2783" i="11"/>
  <c r="AP2783" i="11"/>
  <c r="AQ2783" i="11"/>
  <c r="AR2783" i="11"/>
  <c r="AS2783" i="11"/>
  <c r="AT2783" i="11"/>
  <c r="AU2783" i="11"/>
  <c r="AV2783" i="11"/>
  <c r="AW2783" i="11"/>
  <c r="AX2783" i="11"/>
  <c r="AY2783" i="11"/>
  <c r="AZ2783" i="11"/>
  <c r="BA2783" i="11"/>
  <c r="BB2783" i="11"/>
  <c r="BC2783" i="11"/>
  <c r="BD2783" i="11"/>
  <c r="BE2783" i="11"/>
  <c r="BF2783" i="11"/>
  <c r="BG2783" i="11"/>
  <c r="BH2783" i="11"/>
  <c r="BI2783" i="11"/>
  <c r="BJ2783" i="11"/>
  <c r="BK2783" i="11"/>
  <c r="BL2783" i="11"/>
  <c r="BM2783" i="11"/>
  <c r="BN2783" i="11"/>
  <c r="BO2783" i="11"/>
  <c r="BP2783" i="11"/>
  <c r="P2784" i="11"/>
  <c r="Q2784" i="11"/>
  <c r="R2784" i="11"/>
  <c r="S2784" i="11"/>
  <c r="T2784" i="11"/>
  <c r="U2784" i="11"/>
  <c r="V2784" i="11"/>
  <c r="W2784" i="11"/>
  <c r="X2784" i="11"/>
  <c r="Y2784" i="11"/>
  <c r="Z2784" i="11"/>
  <c r="AA2784" i="11"/>
  <c r="AB2784" i="11"/>
  <c r="AC2784" i="11"/>
  <c r="AD2784" i="11"/>
  <c r="AE2784" i="11"/>
  <c r="AF2784" i="11"/>
  <c r="AG2784" i="11"/>
  <c r="AH2784" i="11"/>
  <c r="AI2784" i="11"/>
  <c r="AJ2784" i="11"/>
  <c r="AK2784" i="11"/>
  <c r="AL2784" i="11"/>
  <c r="AM2784" i="11"/>
  <c r="AN2784" i="11"/>
  <c r="AO2784" i="11"/>
  <c r="AP2784" i="11"/>
  <c r="AQ2784" i="11"/>
  <c r="AR2784" i="11"/>
  <c r="AS2784" i="11"/>
  <c r="AT2784" i="11"/>
  <c r="AU2784" i="11"/>
  <c r="AV2784" i="11"/>
  <c r="AW2784" i="11"/>
  <c r="AX2784" i="11"/>
  <c r="AY2784" i="11"/>
  <c r="AZ2784" i="11"/>
  <c r="BA2784" i="11"/>
  <c r="BB2784" i="11"/>
  <c r="BC2784" i="11"/>
  <c r="BD2784" i="11"/>
  <c r="BE2784" i="11"/>
  <c r="BF2784" i="11"/>
  <c r="BG2784" i="11"/>
  <c r="BH2784" i="11"/>
  <c r="BI2784" i="11"/>
  <c r="BJ2784" i="11"/>
  <c r="BK2784" i="11"/>
  <c r="BL2784" i="11"/>
  <c r="BM2784" i="11"/>
  <c r="BN2784" i="11"/>
  <c r="BO2784" i="11"/>
  <c r="BP2784" i="11"/>
  <c r="P2785" i="11"/>
  <c r="Q2785" i="11"/>
  <c r="R2785" i="11"/>
  <c r="S2785" i="11"/>
  <c r="T2785" i="11"/>
  <c r="U2785" i="11"/>
  <c r="V2785" i="11"/>
  <c r="W2785" i="11"/>
  <c r="X2785" i="11"/>
  <c r="Y2785" i="11"/>
  <c r="Z2785" i="11"/>
  <c r="AA2785" i="11"/>
  <c r="AB2785" i="11"/>
  <c r="AC2785" i="11"/>
  <c r="AD2785" i="11"/>
  <c r="AE2785" i="11"/>
  <c r="AF2785" i="11"/>
  <c r="AG2785" i="11"/>
  <c r="AH2785" i="11"/>
  <c r="AI2785" i="11"/>
  <c r="AJ2785" i="11"/>
  <c r="AK2785" i="11"/>
  <c r="AL2785" i="11"/>
  <c r="AM2785" i="11"/>
  <c r="AN2785" i="11"/>
  <c r="AO2785" i="11"/>
  <c r="AP2785" i="11"/>
  <c r="AQ2785" i="11"/>
  <c r="AR2785" i="11"/>
  <c r="AS2785" i="11"/>
  <c r="AT2785" i="11"/>
  <c r="AU2785" i="11"/>
  <c r="AV2785" i="11"/>
  <c r="AW2785" i="11"/>
  <c r="AX2785" i="11"/>
  <c r="AY2785" i="11"/>
  <c r="AZ2785" i="11"/>
  <c r="BA2785" i="11"/>
  <c r="BB2785" i="11"/>
  <c r="BC2785" i="11"/>
  <c r="BD2785" i="11"/>
  <c r="BE2785" i="11"/>
  <c r="BF2785" i="11"/>
  <c r="BG2785" i="11"/>
  <c r="BH2785" i="11"/>
  <c r="BI2785" i="11"/>
  <c r="BJ2785" i="11"/>
  <c r="BK2785" i="11"/>
  <c r="BL2785" i="11"/>
  <c r="BM2785" i="11"/>
  <c r="BN2785" i="11"/>
  <c r="BO2785" i="11"/>
  <c r="BP2785" i="11"/>
  <c r="P2786" i="11"/>
  <c r="Q2786" i="11"/>
  <c r="R2786" i="11"/>
  <c r="S2786" i="11"/>
  <c r="T2786" i="11"/>
  <c r="U2786" i="11"/>
  <c r="V2786" i="11"/>
  <c r="W2786" i="11"/>
  <c r="X2786" i="11"/>
  <c r="Y2786" i="11"/>
  <c r="Z2786" i="11"/>
  <c r="AA2786" i="11"/>
  <c r="AB2786" i="11"/>
  <c r="AC2786" i="11"/>
  <c r="AD2786" i="11"/>
  <c r="AE2786" i="11"/>
  <c r="AF2786" i="11"/>
  <c r="AG2786" i="11"/>
  <c r="AH2786" i="11"/>
  <c r="AI2786" i="11"/>
  <c r="AJ2786" i="11"/>
  <c r="AK2786" i="11"/>
  <c r="AL2786" i="11"/>
  <c r="AM2786" i="11"/>
  <c r="AN2786" i="11"/>
  <c r="AO2786" i="11"/>
  <c r="AP2786" i="11"/>
  <c r="AQ2786" i="11"/>
  <c r="AR2786" i="11"/>
  <c r="AS2786" i="11"/>
  <c r="AT2786" i="11"/>
  <c r="AU2786" i="11"/>
  <c r="AV2786" i="11"/>
  <c r="AW2786" i="11"/>
  <c r="AX2786" i="11"/>
  <c r="AY2786" i="11"/>
  <c r="AZ2786" i="11"/>
  <c r="BA2786" i="11"/>
  <c r="BB2786" i="11"/>
  <c r="BC2786" i="11"/>
  <c r="BD2786" i="11"/>
  <c r="BE2786" i="11"/>
  <c r="BF2786" i="11"/>
  <c r="BG2786" i="11"/>
  <c r="BH2786" i="11"/>
  <c r="BI2786" i="11"/>
  <c r="BJ2786" i="11"/>
  <c r="BK2786" i="11"/>
  <c r="BL2786" i="11"/>
  <c r="BM2786" i="11"/>
  <c r="BN2786" i="11"/>
  <c r="BO2786" i="11"/>
  <c r="BP2786" i="11"/>
  <c r="P2787" i="11"/>
  <c r="Q2787" i="11"/>
  <c r="R2787" i="11"/>
  <c r="S2787" i="11"/>
  <c r="T2787" i="11"/>
  <c r="U2787" i="11"/>
  <c r="V2787" i="11"/>
  <c r="W2787" i="11"/>
  <c r="X2787" i="11"/>
  <c r="Y2787" i="11"/>
  <c r="Z2787" i="11"/>
  <c r="AA2787" i="11"/>
  <c r="AB2787" i="11"/>
  <c r="AC2787" i="11"/>
  <c r="AD2787" i="11"/>
  <c r="AE2787" i="11"/>
  <c r="AF2787" i="11"/>
  <c r="AG2787" i="11"/>
  <c r="AH2787" i="11"/>
  <c r="AI2787" i="11"/>
  <c r="AJ2787" i="11"/>
  <c r="AK2787" i="11"/>
  <c r="AL2787" i="11"/>
  <c r="AM2787" i="11"/>
  <c r="AN2787" i="11"/>
  <c r="AO2787" i="11"/>
  <c r="AP2787" i="11"/>
  <c r="AQ2787" i="11"/>
  <c r="AR2787" i="11"/>
  <c r="AS2787" i="11"/>
  <c r="AT2787" i="11"/>
  <c r="AU2787" i="11"/>
  <c r="AV2787" i="11"/>
  <c r="AW2787" i="11"/>
  <c r="AX2787" i="11"/>
  <c r="AY2787" i="11"/>
  <c r="AZ2787" i="11"/>
  <c r="BA2787" i="11"/>
  <c r="BB2787" i="11"/>
  <c r="BC2787" i="11"/>
  <c r="BD2787" i="11"/>
  <c r="BE2787" i="11"/>
  <c r="BF2787" i="11"/>
  <c r="BG2787" i="11"/>
  <c r="BH2787" i="11"/>
  <c r="BI2787" i="11"/>
  <c r="BJ2787" i="11"/>
  <c r="BK2787" i="11"/>
  <c r="BL2787" i="11"/>
  <c r="BM2787" i="11"/>
  <c r="BN2787" i="11"/>
  <c r="BO2787" i="11"/>
  <c r="BP2787" i="11"/>
  <c r="P2788" i="11"/>
  <c r="Q2788" i="11"/>
  <c r="R2788" i="11"/>
  <c r="S2788" i="11"/>
  <c r="T2788" i="11"/>
  <c r="U2788" i="11"/>
  <c r="V2788" i="11"/>
  <c r="W2788" i="11"/>
  <c r="X2788" i="11"/>
  <c r="Y2788" i="11"/>
  <c r="Z2788" i="11"/>
  <c r="AA2788" i="11"/>
  <c r="AB2788" i="11"/>
  <c r="AC2788" i="11"/>
  <c r="AD2788" i="11"/>
  <c r="AE2788" i="11"/>
  <c r="AF2788" i="11"/>
  <c r="AG2788" i="11"/>
  <c r="AH2788" i="11"/>
  <c r="AI2788" i="11"/>
  <c r="AJ2788" i="11"/>
  <c r="AK2788" i="11"/>
  <c r="AL2788" i="11"/>
  <c r="AM2788" i="11"/>
  <c r="AN2788" i="11"/>
  <c r="AO2788" i="11"/>
  <c r="AP2788" i="11"/>
  <c r="AQ2788" i="11"/>
  <c r="AR2788" i="11"/>
  <c r="AS2788" i="11"/>
  <c r="AT2788" i="11"/>
  <c r="AU2788" i="11"/>
  <c r="AV2788" i="11"/>
  <c r="AW2788" i="11"/>
  <c r="AX2788" i="11"/>
  <c r="AY2788" i="11"/>
  <c r="AZ2788" i="11"/>
  <c r="BA2788" i="11"/>
  <c r="BB2788" i="11"/>
  <c r="BC2788" i="11"/>
  <c r="BD2788" i="11"/>
  <c r="BE2788" i="11"/>
  <c r="BF2788" i="11"/>
  <c r="BG2788" i="11"/>
  <c r="BH2788" i="11"/>
  <c r="BI2788" i="11"/>
  <c r="BJ2788" i="11"/>
  <c r="BK2788" i="11"/>
  <c r="BL2788" i="11"/>
  <c r="BM2788" i="11"/>
  <c r="BN2788" i="11"/>
  <c r="BO2788" i="11"/>
  <c r="BP2788" i="11"/>
  <c r="P2789" i="11"/>
  <c r="Q2789" i="11"/>
  <c r="R2789" i="11"/>
  <c r="S2789" i="11"/>
  <c r="T2789" i="11"/>
  <c r="U2789" i="11"/>
  <c r="V2789" i="11"/>
  <c r="W2789" i="11"/>
  <c r="X2789" i="11"/>
  <c r="Y2789" i="11"/>
  <c r="Z2789" i="11"/>
  <c r="AA2789" i="11"/>
  <c r="AB2789" i="11"/>
  <c r="AC2789" i="11"/>
  <c r="AD2789" i="11"/>
  <c r="AE2789" i="11"/>
  <c r="AF2789" i="11"/>
  <c r="AG2789" i="11"/>
  <c r="AH2789" i="11"/>
  <c r="AI2789" i="11"/>
  <c r="AJ2789" i="11"/>
  <c r="AK2789" i="11"/>
  <c r="AL2789" i="11"/>
  <c r="AM2789" i="11"/>
  <c r="AN2789" i="11"/>
  <c r="AO2789" i="11"/>
  <c r="AP2789" i="11"/>
  <c r="AQ2789" i="11"/>
  <c r="AR2789" i="11"/>
  <c r="AS2789" i="11"/>
  <c r="AT2789" i="11"/>
  <c r="AU2789" i="11"/>
  <c r="AV2789" i="11"/>
  <c r="AW2789" i="11"/>
  <c r="AX2789" i="11"/>
  <c r="AY2789" i="11"/>
  <c r="AZ2789" i="11"/>
  <c r="BA2789" i="11"/>
  <c r="BB2789" i="11"/>
  <c r="BC2789" i="11"/>
  <c r="BD2789" i="11"/>
  <c r="BE2789" i="11"/>
  <c r="BF2789" i="11"/>
  <c r="BG2789" i="11"/>
  <c r="BH2789" i="11"/>
  <c r="BI2789" i="11"/>
  <c r="BJ2789" i="11"/>
  <c r="BK2789" i="11"/>
  <c r="BL2789" i="11"/>
  <c r="BM2789" i="11"/>
  <c r="BN2789" i="11"/>
  <c r="BO2789" i="11"/>
  <c r="BP2789" i="11"/>
  <c r="P2790" i="11"/>
  <c r="Q2790" i="11"/>
  <c r="R2790" i="11"/>
  <c r="S2790" i="11"/>
  <c r="T2790" i="11"/>
  <c r="U2790" i="11"/>
  <c r="V2790" i="11"/>
  <c r="W2790" i="11"/>
  <c r="X2790" i="11"/>
  <c r="Y2790" i="11"/>
  <c r="Z2790" i="11"/>
  <c r="AA2790" i="11"/>
  <c r="AB2790" i="11"/>
  <c r="AC2790" i="11"/>
  <c r="AD2790" i="11"/>
  <c r="AE2790" i="11"/>
  <c r="AF2790" i="11"/>
  <c r="AG2790" i="11"/>
  <c r="AH2790" i="11"/>
  <c r="AI2790" i="11"/>
  <c r="AJ2790" i="11"/>
  <c r="AK2790" i="11"/>
  <c r="AL2790" i="11"/>
  <c r="AM2790" i="11"/>
  <c r="AN2790" i="11"/>
  <c r="AO2790" i="11"/>
  <c r="AP2790" i="11"/>
  <c r="AQ2790" i="11"/>
  <c r="AR2790" i="11"/>
  <c r="AS2790" i="11"/>
  <c r="AT2790" i="11"/>
  <c r="AU2790" i="11"/>
  <c r="AV2790" i="11"/>
  <c r="AW2790" i="11"/>
  <c r="AX2790" i="11"/>
  <c r="AY2790" i="11"/>
  <c r="AZ2790" i="11"/>
  <c r="BA2790" i="11"/>
  <c r="BB2790" i="11"/>
  <c r="BC2790" i="11"/>
  <c r="BD2790" i="11"/>
  <c r="BE2790" i="11"/>
  <c r="BF2790" i="11"/>
  <c r="BG2790" i="11"/>
  <c r="BH2790" i="11"/>
  <c r="BI2790" i="11"/>
  <c r="BJ2790" i="11"/>
  <c r="BK2790" i="11"/>
  <c r="BL2790" i="11"/>
  <c r="BM2790" i="11"/>
  <c r="BN2790" i="11"/>
  <c r="BO2790" i="11"/>
  <c r="BP2790" i="11"/>
  <c r="P2791" i="11"/>
  <c r="Q2791" i="11"/>
  <c r="R2791" i="11"/>
  <c r="S2791" i="11"/>
  <c r="T2791" i="11"/>
  <c r="U2791" i="11"/>
  <c r="V2791" i="11"/>
  <c r="W2791" i="11"/>
  <c r="X2791" i="11"/>
  <c r="Y2791" i="11"/>
  <c r="Z2791" i="11"/>
  <c r="AA2791" i="11"/>
  <c r="AB2791" i="11"/>
  <c r="AC2791" i="11"/>
  <c r="AD2791" i="11"/>
  <c r="AE2791" i="11"/>
  <c r="AF2791" i="11"/>
  <c r="AG2791" i="11"/>
  <c r="AH2791" i="11"/>
  <c r="AI2791" i="11"/>
  <c r="AJ2791" i="11"/>
  <c r="AK2791" i="11"/>
  <c r="AL2791" i="11"/>
  <c r="AM2791" i="11"/>
  <c r="AN2791" i="11"/>
  <c r="AO2791" i="11"/>
  <c r="AP2791" i="11"/>
  <c r="AQ2791" i="11"/>
  <c r="AR2791" i="11"/>
  <c r="AS2791" i="11"/>
  <c r="AT2791" i="11"/>
  <c r="AU2791" i="11"/>
  <c r="AV2791" i="11"/>
  <c r="AW2791" i="11"/>
  <c r="AX2791" i="11"/>
  <c r="AY2791" i="11"/>
  <c r="AZ2791" i="11"/>
  <c r="BA2791" i="11"/>
  <c r="BB2791" i="11"/>
  <c r="BC2791" i="11"/>
  <c r="BD2791" i="11"/>
  <c r="BE2791" i="11"/>
  <c r="BF2791" i="11"/>
  <c r="BG2791" i="11"/>
  <c r="BH2791" i="11"/>
  <c r="BI2791" i="11"/>
  <c r="BJ2791" i="11"/>
  <c r="BK2791" i="11"/>
  <c r="BL2791" i="11"/>
  <c r="BM2791" i="11"/>
  <c r="BN2791" i="11"/>
  <c r="BO2791" i="11"/>
  <c r="BP2791" i="11"/>
  <c r="P2792" i="11"/>
  <c r="Q2792" i="11"/>
  <c r="R2792" i="11"/>
  <c r="S2792" i="11"/>
  <c r="T2792" i="11"/>
  <c r="U2792" i="11"/>
  <c r="V2792" i="11"/>
  <c r="W2792" i="11"/>
  <c r="X2792" i="11"/>
  <c r="Y2792" i="11"/>
  <c r="Z2792" i="11"/>
  <c r="AA2792" i="11"/>
  <c r="AB2792" i="11"/>
  <c r="AC2792" i="11"/>
  <c r="AD2792" i="11"/>
  <c r="AE2792" i="11"/>
  <c r="AF2792" i="11"/>
  <c r="AG2792" i="11"/>
  <c r="AH2792" i="11"/>
  <c r="AI2792" i="11"/>
  <c r="AJ2792" i="11"/>
  <c r="AK2792" i="11"/>
  <c r="AL2792" i="11"/>
  <c r="AM2792" i="11"/>
  <c r="AN2792" i="11"/>
  <c r="AO2792" i="11"/>
  <c r="AP2792" i="11"/>
  <c r="AQ2792" i="11"/>
  <c r="AR2792" i="11"/>
  <c r="AS2792" i="11"/>
  <c r="AT2792" i="11"/>
  <c r="AU2792" i="11"/>
  <c r="AV2792" i="11"/>
  <c r="AW2792" i="11"/>
  <c r="AX2792" i="11"/>
  <c r="AY2792" i="11"/>
  <c r="AZ2792" i="11"/>
  <c r="BA2792" i="11"/>
  <c r="BB2792" i="11"/>
  <c r="BC2792" i="11"/>
  <c r="BD2792" i="11"/>
  <c r="BE2792" i="11"/>
  <c r="BF2792" i="11"/>
  <c r="BG2792" i="11"/>
  <c r="BH2792" i="11"/>
  <c r="BI2792" i="11"/>
  <c r="BJ2792" i="11"/>
  <c r="BK2792" i="11"/>
  <c r="BL2792" i="11"/>
  <c r="BM2792" i="11"/>
  <c r="BN2792" i="11"/>
  <c r="BO2792" i="11"/>
  <c r="BP2792" i="11"/>
  <c r="P2793" i="11"/>
  <c r="Q2793" i="11"/>
  <c r="R2793" i="11"/>
  <c r="S2793" i="11"/>
  <c r="T2793" i="11"/>
  <c r="U2793" i="11"/>
  <c r="V2793" i="11"/>
  <c r="W2793" i="11"/>
  <c r="X2793" i="11"/>
  <c r="Y2793" i="11"/>
  <c r="Z2793" i="11"/>
  <c r="AA2793" i="11"/>
  <c r="AB2793" i="11"/>
  <c r="AC2793" i="11"/>
  <c r="AD2793" i="11"/>
  <c r="AE2793" i="11"/>
  <c r="AF2793" i="11"/>
  <c r="AG2793" i="11"/>
  <c r="AH2793" i="11"/>
  <c r="AI2793" i="11"/>
  <c r="AJ2793" i="11"/>
  <c r="AK2793" i="11"/>
  <c r="AL2793" i="11"/>
  <c r="AM2793" i="11"/>
  <c r="AN2793" i="11"/>
  <c r="AO2793" i="11"/>
  <c r="AP2793" i="11"/>
  <c r="AQ2793" i="11"/>
  <c r="AR2793" i="11"/>
  <c r="AS2793" i="11"/>
  <c r="AT2793" i="11"/>
  <c r="AU2793" i="11"/>
  <c r="AV2793" i="11"/>
  <c r="AW2793" i="11"/>
  <c r="AX2793" i="11"/>
  <c r="AY2793" i="11"/>
  <c r="AZ2793" i="11"/>
  <c r="BA2793" i="11"/>
  <c r="BB2793" i="11"/>
  <c r="BC2793" i="11"/>
  <c r="BD2793" i="11"/>
  <c r="BE2793" i="11"/>
  <c r="BF2793" i="11"/>
  <c r="BG2793" i="11"/>
  <c r="BH2793" i="11"/>
  <c r="BI2793" i="11"/>
  <c r="BJ2793" i="11"/>
  <c r="BK2793" i="11"/>
  <c r="BL2793" i="11"/>
  <c r="BM2793" i="11"/>
  <c r="BN2793" i="11"/>
  <c r="BO2793" i="11"/>
  <c r="BP2793" i="11"/>
  <c r="P2794" i="11"/>
  <c r="Q2794" i="11"/>
  <c r="R2794" i="11"/>
  <c r="S2794" i="11"/>
  <c r="T2794" i="11"/>
  <c r="U2794" i="11"/>
  <c r="V2794" i="11"/>
  <c r="W2794" i="11"/>
  <c r="X2794" i="11"/>
  <c r="Y2794" i="11"/>
  <c r="Z2794" i="11"/>
  <c r="AA2794" i="11"/>
  <c r="AB2794" i="11"/>
  <c r="AC2794" i="11"/>
  <c r="AD2794" i="11"/>
  <c r="AE2794" i="11"/>
  <c r="AF2794" i="11"/>
  <c r="AG2794" i="11"/>
  <c r="AH2794" i="11"/>
  <c r="AI2794" i="11"/>
  <c r="AJ2794" i="11"/>
  <c r="AK2794" i="11"/>
  <c r="AL2794" i="11"/>
  <c r="AM2794" i="11"/>
  <c r="AN2794" i="11"/>
  <c r="AO2794" i="11"/>
  <c r="AP2794" i="11"/>
  <c r="AQ2794" i="11"/>
  <c r="AR2794" i="11"/>
  <c r="AS2794" i="11"/>
  <c r="AT2794" i="11"/>
  <c r="AU2794" i="11"/>
  <c r="AV2794" i="11"/>
  <c r="AW2794" i="11"/>
  <c r="AX2794" i="11"/>
  <c r="AY2794" i="11"/>
  <c r="AZ2794" i="11"/>
  <c r="BA2794" i="11"/>
  <c r="BB2794" i="11"/>
  <c r="BC2794" i="11"/>
  <c r="BD2794" i="11"/>
  <c r="BE2794" i="11"/>
  <c r="BF2794" i="11"/>
  <c r="BG2794" i="11"/>
  <c r="BH2794" i="11"/>
  <c r="BI2794" i="11"/>
  <c r="BJ2794" i="11"/>
  <c r="BK2794" i="11"/>
  <c r="BL2794" i="11"/>
  <c r="BM2794" i="11"/>
  <c r="BN2794" i="11"/>
  <c r="BO2794" i="11"/>
  <c r="BP2794" i="11"/>
  <c r="P2795" i="11"/>
  <c r="Q2795" i="11"/>
  <c r="R2795" i="11"/>
  <c r="S2795" i="11"/>
  <c r="T2795" i="11"/>
  <c r="U2795" i="11"/>
  <c r="V2795" i="11"/>
  <c r="W2795" i="11"/>
  <c r="X2795" i="11"/>
  <c r="Y2795" i="11"/>
  <c r="Z2795" i="11"/>
  <c r="AA2795" i="11"/>
  <c r="AB2795" i="11"/>
  <c r="AC2795" i="11"/>
  <c r="AD2795" i="11"/>
  <c r="AE2795" i="11"/>
  <c r="AF2795" i="11"/>
  <c r="AG2795" i="11"/>
  <c r="AH2795" i="11"/>
  <c r="AI2795" i="11"/>
  <c r="AJ2795" i="11"/>
  <c r="AK2795" i="11"/>
  <c r="AL2795" i="11"/>
  <c r="AM2795" i="11"/>
  <c r="AN2795" i="11"/>
  <c r="AO2795" i="11"/>
  <c r="AP2795" i="11"/>
  <c r="AQ2795" i="11"/>
  <c r="AR2795" i="11"/>
  <c r="AS2795" i="11"/>
  <c r="AT2795" i="11"/>
  <c r="AU2795" i="11"/>
  <c r="AV2795" i="11"/>
  <c r="AW2795" i="11"/>
  <c r="AX2795" i="11"/>
  <c r="AY2795" i="11"/>
  <c r="AZ2795" i="11"/>
  <c r="BA2795" i="11"/>
  <c r="BB2795" i="11"/>
  <c r="BC2795" i="11"/>
  <c r="BD2795" i="11"/>
  <c r="BE2795" i="11"/>
  <c r="BF2795" i="11"/>
  <c r="BG2795" i="11"/>
  <c r="BH2795" i="11"/>
  <c r="BI2795" i="11"/>
  <c r="BJ2795" i="11"/>
  <c r="BK2795" i="11"/>
  <c r="BL2795" i="11"/>
  <c r="BM2795" i="11"/>
  <c r="BN2795" i="11"/>
  <c r="BO2795" i="11"/>
  <c r="BP2795" i="11"/>
  <c r="P2796" i="11"/>
  <c r="Q2796" i="11"/>
  <c r="R2796" i="11"/>
  <c r="S2796" i="11"/>
  <c r="T2796" i="11"/>
  <c r="U2796" i="11"/>
  <c r="V2796" i="11"/>
  <c r="W2796" i="11"/>
  <c r="X2796" i="11"/>
  <c r="Y2796" i="11"/>
  <c r="Z2796" i="11"/>
  <c r="AA2796" i="11"/>
  <c r="AB2796" i="11"/>
  <c r="AC2796" i="11"/>
  <c r="AD2796" i="11"/>
  <c r="AE2796" i="11"/>
  <c r="AF2796" i="11"/>
  <c r="AG2796" i="11"/>
  <c r="AH2796" i="11"/>
  <c r="AI2796" i="11"/>
  <c r="AJ2796" i="11"/>
  <c r="AK2796" i="11"/>
  <c r="AL2796" i="11"/>
  <c r="AM2796" i="11"/>
  <c r="AN2796" i="11"/>
  <c r="AO2796" i="11"/>
  <c r="AP2796" i="11"/>
  <c r="AQ2796" i="11"/>
  <c r="AR2796" i="11"/>
  <c r="AS2796" i="11"/>
  <c r="AT2796" i="11"/>
  <c r="AU2796" i="11"/>
  <c r="AV2796" i="11"/>
  <c r="AW2796" i="11"/>
  <c r="AX2796" i="11"/>
  <c r="AY2796" i="11"/>
  <c r="AZ2796" i="11"/>
  <c r="BA2796" i="11"/>
  <c r="BB2796" i="11"/>
  <c r="BC2796" i="11"/>
  <c r="BD2796" i="11"/>
  <c r="BE2796" i="11"/>
  <c r="BF2796" i="11"/>
  <c r="BG2796" i="11"/>
  <c r="BH2796" i="11"/>
  <c r="BI2796" i="11"/>
  <c r="BJ2796" i="11"/>
  <c r="BK2796" i="11"/>
  <c r="BL2796" i="11"/>
  <c r="BM2796" i="11"/>
  <c r="BN2796" i="11"/>
  <c r="BO2796" i="11"/>
  <c r="BP2796" i="11"/>
  <c r="P2797" i="11"/>
  <c r="Q2797" i="11"/>
  <c r="R2797" i="11"/>
  <c r="S2797" i="11"/>
  <c r="T2797" i="11"/>
  <c r="U2797" i="11"/>
  <c r="V2797" i="11"/>
  <c r="W2797" i="11"/>
  <c r="X2797" i="11"/>
  <c r="Y2797" i="11"/>
  <c r="Z2797" i="11"/>
  <c r="AA2797" i="11"/>
  <c r="AB2797" i="11"/>
  <c r="AC2797" i="11"/>
  <c r="AD2797" i="11"/>
  <c r="AE2797" i="11"/>
  <c r="AF2797" i="11"/>
  <c r="AG2797" i="11"/>
  <c r="AH2797" i="11"/>
  <c r="AI2797" i="11"/>
  <c r="AJ2797" i="11"/>
  <c r="AK2797" i="11"/>
  <c r="AL2797" i="11"/>
  <c r="AM2797" i="11"/>
  <c r="AN2797" i="11"/>
  <c r="AO2797" i="11"/>
  <c r="AP2797" i="11"/>
  <c r="AQ2797" i="11"/>
  <c r="AR2797" i="11"/>
  <c r="AS2797" i="11"/>
  <c r="AT2797" i="11"/>
  <c r="AU2797" i="11"/>
  <c r="AV2797" i="11"/>
  <c r="AW2797" i="11"/>
  <c r="AX2797" i="11"/>
  <c r="AY2797" i="11"/>
  <c r="AZ2797" i="11"/>
  <c r="BA2797" i="11"/>
  <c r="BB2797" i="11"/>
  <c r="BC2797" i="11"/>
  <c r="BD2797" i="11"/>
  <c r="BE2797" i="11"/>
  <c r="BF2797" i="11"/>
  <c r="BG2797" i="11"/>
  <c r="BH2797" i="11"/>
  <c r="BI2797" i="11"/>
  <c r="BJ2797" i="11"/>
  <c r="BK2797" i="11"/>
  <c r="BL2797" i="11"/>
  <c r="BM2797" i="11"/>
  <c r="BN2797" i="11"/>
  <c r="BO2797" i="11"/>
  <c r="BP2797" i="11"/>
  <c r="P2798" i="11"/>
  <c r="Q2798" i="11"/>
  <c r="R2798" i="11"/>
  <c r="S2798" i="11"/>
  <c r="T2798" i="11"/>
  <c r="U2798" i="11"/>
  <c r="V2798" i="11"/>
  <c r="W2798" i="11"/>
  <c r="X2798" i="11"/>
  <c r="Y2798" i="11"/>
  <c r="Z2798" i="11"/>
  <c r="AA2798" i="11"/>
  <c r="AB2798" i="11"/>
  <c r="AC2798" i="11"/>
  <c r="AD2798" i="11"/>
  <c r="AE2798" i="11"/>
  <c r="AF2798" i="11"/>
  <c r="AG2798" i="11"/>
  <c r="AH2798" i="11"/>
  <c r="AI2798" i="11"/>
  <c r="AJ2798" i="11"/>
  <c r="AK2798" i="11"/>
  <c r="AL2798" i="11"/>
  <c r="AM2798" i="11"/>
  <c r="AN2798" i="11"/>
  <c r="AO2798" i="11"/>
  <c r="AP2798" i="11"/>
  <c r="AQ2798" i="11"/>
  <c r="AR2798" i="11"/>
  <c r="AS2798" i="11"/>
  <c r="AT2798" i="11"/>
  <c r="AU2798" i="11"/>
  <c r="AV2798" i="11"/>
  <c r="AW2798" i="11"/>
  <c r="AX2798" i="11"/>
  <c r="AY2798" i="11"/>
  <c r="AZ2798" i="11"/>
  <c r="BA2798" i="11"/>
  <c r="BB2798" i="11"/>
  <c r="BC2798" i="11"/>
  <c r="BD2798" i="11"/>
  <c r="BE2798" i="11"/>
  <c r="BF2798" i="11"/>
  <c r="BG2798" i="11"/>
  <c r="BH2798" i="11"/>
  <c r="BI2798" i="11"/>
  <c r="BJ2798" i="11"/>
  <c r="BK2798" i="11"/>
  <c r="BL2798" i="11"/>
  <c r="BM2798" i="11"/>
  <c r="BN2798" i="11"/>
  <c r="BO2798" i="11"/>
  <c r="BP2798" i="11"/>
  <c r="P2799" i="11"/>
  <c r="Q2799" i="11"/>
  <c r="R2799" i="11"/>
  <c r="S2799" i="11"/>
  <c r="T2799" i="11"/>
  <c r="U2799" i="11"/>
  <c r="V2799" i="11"/>
  <c r="W2799" i="11"/>
  <c r="X2799" i="11"/>
  <c r="Y2799" i="11"/>
  <c r="Z2799" i="11"/>
  <c r="AA2799" i="11"/>
  <c r="AB2799" i="11"/>
  <c r="AC2799" i="11"/>
  <c r="AD2799" i="11"/>
  <c r="AE2799" i="11"/>
  <c r="AF2799" i="11"/>
  <c r="AG2799" i="11"/>
  <c r="AH2799" i="11"/>
  <c r="AI2799" i="11"/>
  <c r="AJ2799" i="11"/>
  <c r="AK2799" i="11"/>
  <c r="AL2799" i="11"/>
  <c r="AM2799" i="11"/>
  <c r="AN2799" i="11"/>
  <c r="AO2799" i="11"/>
  <c r="AP2799" i="11"/>
  <c r="AQ2799" i="11"/>
  <c r="AR2799" i="11"/>
  <c r="AS2799" i="11"/>
  <c r="AT2799" i="11"/>
  <c r="AU2799" i="11"/>
  <c r="AV2799" i="11"/>
  <c r="AW2799" i="11"/>
  <c r="AX2799" i="11"/>
  <c r="AY2799" i="11"/>
  <c r="AZ2799" i="11"/>
  <c r="BA2799" i="11"/>
  <c r="BB2799" i="11"/>
  <c r="BC2799" i="11"/>
  <c r="BD2799" i="11"/>
  <c r="BE2799" i="11"/>
  <c r="BF2799" i="11"/>
  <c r="BG2799" i="11"/>
  <c r="BH2799" i="11"/>
  <c r="BI2799" i="11"/>
  <c r="BJ2799" i="11"/>
  <c r="BK2799" i="11"/>
  <c r="BL2799" i="11"/>
  <c r="BM2799" i="11"/>
  <c r="BN2799" i="11"/>
  <c r="BO2799" i="11"/>
  <c r="BP2799" i="11"/>
  <c r="P2800" i="11"/>
  <c r="Q2800" i="11"/>
  <c r="R2800" i="11"/>
  <c r="S2800" i="11"/>
  <c r="T2800" i="11"/>
  <c r="U2800" i="11"/>
  <c r="V2800" i="11"/>
  <c r="W2800" i="11"/>
  <c r="X2800" i="11"/>
  <c r="Y2800" i="11"/>
  <c r="Z2800" i="11"/>
  <c r="AA2800" i="11"/>
  <c r="AB2800" i="11"/>
  <c r="AC2800" i="11"/>
  <c r="AD2800" i="11"/>
  <c r="AE2800" i="11"/>
  <c r="AF2800" i="11"/>
  <c r="AG2800" i="11"/>
  <c r="AH2800" i="11"/>
  <c r="AI2800" i="11"/>
  <c r="AJ2800" i="11"/>
  <c r="AK2800" i="11"/>
  <c r="AL2800" i="11"/>
  <c r="AM2800" i="11"/>
  <c r="AN2800" i="11"/>
  <c r="AO2800" i="11"/>
  <c r="AP2800" i="11"/>
  <c r="AQ2800" i="11"/>
  <c r="AR2800" i="11"/>
  <c r="AS2800" i="11"/>
  <c r="AT2800" i="11"/>
  <c r="AU2800" i="11"/>
  <c r="AV2800" i="11"/>
  <c r="AW2800" i="11"/>
  <c r="AX2800" i="11"/>
  <c r="AY2800" i="11"/>
  <c r="AZ2800" i="11"/>
  <c r="BA2800" i="11"/>
  <c r="BB2800" i="11"/>
  <c r="BC2800" i="11"/>
  <c r="BD2800" i="11"/>
  <c r="BE2800" i="11"/>
  <c r="BF2800" i="11"/>
  <c r="BG2800" i="11"/>
  <c r="BH2800" i="11"/>
  <c r="BI2800" i="11"/>
  <c r="BJ2800" i="11"/>
  <c r="BK2800" i="11"/>
  <c r="BL2800" i="11"/>
  <c r="BM2800" i="11"/>
  <c r="BN2800" i="11"/>
  <c r="BO2800" i="11"/>
  <c r="BP2800" i="11"/>
  <c r="P2801" i="11"/>
  <c r="Q2801" i="11"/>
  <c r="R2801" i="11"/>
  <c r="S2801" i="11"/>
  <c r="T2801" i="11"/>
  <c r="U2801" i="11"/>
  <c r="V2801" i="11"/>
  <c r="W2801" i="11"/>
  <c r="X2801" i="11"/>
  <c r="Y2801" i="11"/>
  <c r="Z2801" i="11"/>
  <c r="AA2801" i="11"/>
  <c r="AB2801" i="11"/>
  <c r="AC2801" i="11"/>
  <c r="AD2801" i="11"/>
  <c r="AE2801" i="11"/>
  <c r="AF2801" i="11"/>
  <c r="AG2801" i="11"/>
  <c r="AH2801" i="11"/>
  <c r="AI2801" i="11"/>
  <c r="AJ2801" i="11"/>
  <c r="AK2801" i="11"/>
  <c r="AL2801" i="11"/>
  <c r="AM2801" i="11"/>
  <c r="AN2801" i="11"/>
  <c r="AO2801" i="11"/>
  <c r="AP2801" i="11"/>
  <c r="AQ2801" i="11"/>
  <c r="AR2801" i="11"/>
  <c r="AS2801" i="11"/>
  <c r="AT2801" i="11"/>
  <c r="AU2801" i="11"/>
  <c r="AV2801" i="11"/>
  <c r="AW2801" i="11"/>
  <c r="AX2801" i="11"/>
  <c r="AY2801" i="11"/>
  <c r="AZ2801" i="11"/>
  <c r="BA2801" i="11"/>
  <c r="BB2801" i="11"/>
  <c r="BC2801" i="11"/>
  <c r="BD2801" i="11"/>
  <c r="BE2801" i="11"/>
  <c r="BF2801" i="11"/>
  <c r="BG2801" i="11"/>
  <c r="BH2801" i="11"/>
  <c r="BI2801" i="11"/>
  <c r="BJ2801" i="11"/>
  <c r="BK2801" i="11"/>
  <c r="BL2801" i="11"/>
  <c r="BM2801" i="11"/>
  <c r="BN2801" i="11"/>
  <c r="BO2801" i="11"/>
  <c r="BP2801" i="11"/>
  <c r="P2802" i="11"/>
  <c r="Q2802" i="11"/>
  <c r="R2802" i="11"/>
  <c r="S2802" i="11"/>
  <c r="T2802" i="11"/>
  <c r="U2802" i="11"/>
  <c r="V2802" i="11"/>
  <c r="W2802" i="11"/>
  <c r="X2802" i="11"/>
  <c r="Y2802" i="11"/>
  <c r="Z2802" i="11"/>
  <c r="AA2802" i="11"/>
  <c r="AB2802" i="11"/>
  <c r="AC2802" i="11"/>
  <c r="AD2802" i="11"/>
  <c r="AE2802" i="11"/>
  <c r="AF2802" i="11"/>
  <c r="AG2802" i="11"/>
  <c r="AH2802" i="11"/>
  <c r="AI2802" i="11"/>
  <c r="AJ2802" i="11"/>
  <c r="AK2802" i="11"/>
  <c r="AL2802" i="11"/>
  <c r="AM2802" i="11"/>
  <c r="AN2802" i="11"/>
  <c r="AO2802" i="11"/>
  <c r="AP2802" i="11"/>
  <c r="AQ2802" i="11"/>
  <c r="AR2802" i="11"/>
  <c r="AS2802" i="11"/>
  <c r="AT2802" i="11"/>
  <c r="AU2802" i="11"/>
  <c r="AV2802" i="11"/>
  <c r="AW2802" i="11"/>
  <c r="AX2802" i="11"/>
  <c r="AY2802" i="11"/>
  <c r="AZ2802" i="11"/>
  <c r="BA2802" i="11"/>
  <c r="BB2802" i="11"/>
  <c r="BC2802" i="11"/>
  <c r="BD2802" i="11"/>
  <c r="BE2802" i="11"/>
  <c r="BF2802" i="11"/>
  <c r="BG2802" i="11"/>
  <c r="BH2802" i="11"/>
  <c r="BI2802" i="11"/>
  <c r="BJ2802" i="11"/>
  <c r="BK2802" i="11"/>
  <c r="BL2802" i="11"/>
  <c r="BM2802" i="11"/>
  <c r="BN2802" i="11"/>
  <c r="BO2802" i="11"/>
  <c r="BP2802" i="11"/>
  <c r="P2803" i="11"/>
  <c r="Q2803" i="11"/>
  <c r="R2803" i="11"/>
  <c r="S2803" i="11"/>
  <c r="T2803" i="11"/>
  <c r="U2803" i="11"/>
  <c r="V2803" i="11"/>
  <c r="W2803" i="11"/>
  <c r="X2803" i="11"/>
  <c r="Y2803" i="11"/>
  <c r="Z2803" i="11"/>
  <c r="AA2803" i="11"/>
  <c r="AB2803" i="11"/>
  <c r="AC2803" i="11"/>
  <c r="AD2803" i="11"/>
  <c r="AE2803" i="11"/>
  <c r="AF2803" i="11"/>
  <c r="AG2803" i="11"/>
  <c r="AH2803" i="11"/>
  <c r="AI2803" i="11"/>
  <c r="AJ2803" i="11"/>
  <c r="AK2803" i="11"/>
  <c r="AL2803" i="11"/>
  <c r="AM2803" i="11"/>
  <c r="AN2803" i="11"/>
  <c r="AO2803" i="11"/>
  <c r="AP2803" i="11"/>
  <c r="AQ2803" i="11"/>
  <c r="AR2803" i="11"/>
  <c r="AS2803" i="11"/>
  <c r="AT2803" i="11"/>
  <c r="AU2803" i="11"/>
  <c r="AV2803" i="11"/>
  <c r="AW2803" i="11"/>
  <c r="AX2803" i="11"/>
  <c r="AY2803" i="11"/>
  <c r="AZ2803" i="11"/>
  <c r="BA2803" i="11"/>
  <c r="BB2803" i="11"/>
  <c r="BC2803" i="11"/>
  <c r="BD2803" i="11"/>
  <c r="BE2803" i="11"/>
  <c r="BF2803" i="11"/>
  <c r="BG2803" i="11"/>
  <c r="BH2803" i="11"/>
  <c r="BI2803" i="11"/>
  <c r="BJ2803" i="11"/>
  <c r="BK2803" i="11"/>
  <c r="BL2803" i="11"/>
  <c r="BM2803" i="11"/>
  <c r="BN2803" i="11"/>
  <c r="BO2803" i="11"/>
  <c r="BP2803" i="11"/>
  <c r="P2804" i="11"/>
  <c r="Q2804" i="11"/>
  <c r="R2804" i="11"/>
  <c r="S2804" i="11"/>
  <c r="T2804" i="11"/>
  <c r="U2804" i="11"/>
  <c r="V2804" i="11"/>
  <c r="W2804" i="11"/>
  <c r="X2804" i="11"/>
  <c r="Y2804" i="11"/>
  <c r="Z2804" i="11"/>
  <c r="AA2804" i="11"/>
  <c r="AB2804" i="11"/>
  <c r="AC2804" i="11"/>
  <c r="AD2804" i="11"/>
  <c r="AE2804" i="11"/>
  <c r="AF2804" i="11"/>
  <c r="AG2804" i="11"/>
  <c r="AH2804" i="11"/>
  <c r="AI2804" i="11"/>
  <c r="AJ2804" i="11"/>
  <c r="AK2804" i="11"/>
  <c r="AL2804" i="11"/>
  <c r="AM2804" i="11"/>
  <c r="AN2804" i="11"/>
  <c r="AO2804" i="11"/>
  <c r="AP2804" i="11"/>
  <c r="AQ2804" i="11"/>
  <c r="AR2804" i="11"/>
  <c r="AS2804" i="11"/>
  <c r="AT2804" i="11"/>
  <c r="AU2804" i="11"/>
  <c r="AV2804" i="11"/>
  <c r="AW2804" i="11"/>
  <c r="AX2804" i="11"/>
  <c r="AY2804" i="11"/>
  <c r="AZ2804" i="11"/>
  <c r="BA2804" i="11"/>
  <c r="BB2804" i="11"/>
  <c r="BC2804" i="11"/>
  <c r="BD2804" i="11"/>
  <c r="BE2804" i="11"/>
  <c r="BF2804" i="11"/>
  <c r="BG2804" i="11"/>
  <c r="BH2804" i="11"/>
  <c r="BI2804" i="11"/>
  <c r="BJ2804" i="11"/>
  <c r="BK2804" i="11"/>
  <c r="BL2804" i="11"/>
  <c r="BM2804" i="11"/>
  <c r="BN2804" i="11"/>
  <c r="BO2804" i="11"/>
  <c r="BP2804" i="11"/>
  <c r="P2805" i="11"/>
  <c r="Q2805" i="11"/>
  <c r="R2805" i="11"/>
  <c r="S2805" i="11"/>
  <c r="T2805" i="11"/>
  <c r="U2805" i="11"/>
  <c r="V2805" i="11"/>
  <c r="W2805" i="11"/>
  <c r="X2805" i="11"/>
  <c r="Y2805" i="11"/>
  <c r="Z2805" i="11"/>
  <c r="AA2805" i="11"/>
  <c r="AB2805" i="11"/>
  <c r="AC2805" i="11"/>
  <c r="AD2805" i="11"/>
  <c r="AE2805" i="11"/>
  <c r="AF2805" i="11"/>
  <c r="AG2805" i="11"/>
  <c r="AH2805" i="11"/>
  <c r="AI2805" i="11"/>
  <c r="AJ2805" i="11"/>
  <c r="AK2805" i="11"/>
  <c r="AL2805" i="11"/>
  <c r="AM2805" i="11"/>
  <c r="AN2805" i="11"/>
  <c r="AO2805" i="11"/>
  <c r="AP2805" i="11"/>
  <c r="AQ2805" i="11"/>
  <c r="AR2805" i="11"/>
  <c r="AS2805" i="11"/>
  <c r="AT2805" i="11"/>
  <c r="AU2805" i="11"/>
  <c r="AV2805" i="11"/>
  <c r="AW2805" i="11"/>
  <c r="AX2805" i="11"/>
  <c r="AY2805" i="11"/>
  <c r="AZ2805" i="11"/>
  <c r="BA2805" i="11"/>
  <c r="BB2805" i="11"/>
  <c r="BC2805" i="11"/>
  <c r="BD2805" i="11"/>
  <c r="BE2805" i="11"/>
  <c r="BF2805" i="11"/>
  <c r="BG2805" i="11"/>
  <c r="BH2805" i="11"/>
  <c r="BI2805" i="11"/>
  <c r="BJ2805" i="11"/>
  <c r="BK2805" i="11"/>
  <c r="BL2805" i="11"/>
  <c r="BM2805" i="11"/>
  <c r="BN2805" i="11"/>
  <c r="BO2805" i="11"/>
  <c r="BP2805" i="11"/>
  <c r="P2806" i="11"/>
  <c r="Q2806" i="11"/>
  <c r="R2806" i="11"/>
  <c r="S2806" i="11"/>
  <c r="T2806" i="11"/>
  <c r="U2806" i="11"/>
  <c r="V2806" i="11"/>
  <c r="W2806" i="11"/>
  <c r="X2806" i="11"/>
  <c r="Y2806" i="11"/>
  <c r="Z2806" i="11"/>
  <c r="AA2806" i="11"/>
  <c r="AB2806" i="11"/>
  <c r="AC2806" i="11"/>
  <c r="AD2806" i="11"/>
  <c r="AE2806" i="11"/>
  <c r="AF2806" i="11"/>
  <c r="AG2806" i="11"/>
  <c r="AH2806" i="11"/>
  <c r="AI2806" i="11"/>
  <c r="AJ2806" i="11"/>
  <c r="AK2806" i="11"/>
  <c r="AL2806" i="11"/>
  <c r="AM2806" i="11"/>
  <c r="AN2806" i="11"/>
  <c r="AO2806" i="11"/>
  <c r="AP2806" i="11"/>
  <c r="AQ2806" i="11"/>
  <c r="AR2806" i="11"/>
  <c r="AS2806" i="11"/>
  <c r="AT2806" i="11"/>
  <c r="AU2806" i="11"/>
  <c r="AV2806" i="11"/>
  <c r="AW2806" i="11"/>
  <c r="AX2806" i="11"/>
  <c r="AY2806" i="11"/>
  <c r="AZ2806" i="11"/>
  <c r="BA2806" i="11"/>
  <c r="BB2806" i="11"/>
  <c r="BC2806" i="11"/>
  <c r="BD2806" i="11"/>
  <c r="BE2806" i="11"/>
  <c r="BF2806" i="11"/>
  <c r="BG2806" i="11"/>
  <c r="BH2806" i="11"/>
  <c r="BI2806" i="11"/>
  <c r="BJ2806" i="11"/>
  <c r="BK2806" i="11"/>
  <c r="BL2806" i="11"/>
  <c r="BM2806" i="11"/>
  <c r="BN2806" i="11"/>
  <c r="BO2806" i="11"/>
  <c r="BP2806" i="11"/>
  <c r="P2807" i="11"/>
  <c r="Q2807" i="11"/>
  <c r="R2807" i="11"/>
  <c r="S2807" i="11"/>
  <c r="T2807" i="11"/>
  <c r="U2807" i="11"/>
  <c r="V2807" i="11"/>
  <c r="W2807" i="11"/>
  <c r="X2807" i="11"/>
  <c r="Y2807" i="11"/>
  <c r="Z2807" i="11"/>
  <c r="AA2807" i="11"/>
  <c r="AB2807" i="11"/>
  <c r="AC2807" i="11"/>
  <c r="AD2807" i="11"/>
  <c r="AE2807" i="11"/>
  <c r="AF2807" i="11"/>
  <c r="AG2807" i="11"/>
  <c r="AH2807" i="11"/>
  <c r="AI2807" i="11"/>
  <c r="AJ2807" i="11"/>
  <c r="AK2807" i="11"/>
  <c r="AL2807" i="11"/>
  <c r="AM2807" i="11"/>
  <c r="AN2807" i="11"/>
  <c r="AO2807" i="11"/>
  <c r="AP2807" i="11"/>
  <c r="AQ2807" i="11"/>
  <c r="AR2807" i="11"/>
  <c r="AS2807" i="11"/>
  <c r="AT2807" i="11"/>
  <c r="AU2807" i="11"/>
  <c r="AV2807" i="11"/>
  <c r="AW2807" i="11"/>
  <c r="AX2807" i="11"/>
  <c r="AY2807" i="11"/>
  <c r="AZ2807" i="11"/>
  <c r="BA2807" i="11"/>
  <c r="BB2807" i="11"/>
  <c r="BC2807" i="11"/>
  <c r="BD2807" i="11"/>
  <c r="BE2807" i="11"/>
  <c r="BF2807" i="11"/>
  <c r="BG2807" i="11"/>
  <c r="BH2807" i="11"/>
  <c r="BI2807" i="11"/>
  <c r="BJ2807" i="11"/>
  <c r="BK2807" i="11"/>
  <c r="BL2807" i="11"/>
  <c r="BM2807" i="11"/>
  <c r="BN2807" i="11"/>
  <c r="BO2807" i="11"/>
  <c r="BP2807" i="11"/>
  <c r="P2808" i="11"/>
  <c r="Q2808" i="11"/>
  <c r="R2808" i="11"/>
  <c r="S2808" i="11"/>
  <c r="T2808" i="11"/>
  <c r="U2808" i="11"/>
  <c r="V2808" i="11"/>
  <c r="W2808" i="11"/>
  <c r="X2808" i="11"/>
  <c r="Y2808" i="11"/>
  <c r="Z2808" i="11"/>
  <c r="AA2808" i="11"/>
  <c r="AB2808" i="11"/>
  <c r="AC2808" i="11"/>
  <c r="AD2808" i="11"/>
  <c r="AE2808" i="11"/>
  <c r="AF2808" i="11"/>
  <c r="AG2808" i="11"/>
  <c r="AH2808" i="11"/>
  <c r="AI2808" i="11"/>
  <c r="AJ2808" i="11"/>
  <c r="AK2808" i="11"/>
  <c r="AL2808" i="11"/>
  <c r="AM2808" i="11"/>
  <c r="AN2808" i="11"/>
  <c r="AO2808" i="11"/>
  <c r="AP2808" i="11"/>
  <c r="AQ2808" i="11"/>
  <c r="AR2808" i="11"/>
  <c r="AS2808" i="11"/>
  <c r="AT2808" i="11"/>
  <c r="AU2808" i="11"/>
  <c r="AV2808" i="11"/>
  <c r="AW2808" i="11"/>
  <c r="AX2808" i="11"/>
  <c r="AY2808" i="11"/>
  <c r="AZ2808" i="11"/>
  <c r="BA2808" i="11"/>
  <c r="BB2808" i="11"/>
  <c r="BC2808" i="11"/>
  <c r="BD2808" i="11"/>
  <c r="BE2808" i="11"/>
  <c r="BF2808" i="11"/>
  <c r="BG2808" i="11"/>
  <c r="BH2808" i="11"/>
  <c r="BI2808" i="11"/>
  <c r="BJ2808" i="11"/>
  <c r="BK2808" i="11"/>
  <c r="BL2808" i="11"/>
  <c r="BM2808" i="11"/>
  <c r="BN2808" i="11"/>
  <c r="BO2808" i="11"/>
  <c r="BP2808" i="11"/>
  <c r="P2809" i="11"/>
  <c r="Q2809" i="11"/>
  <c r="R2809" i="11"/>
  <c r="S2809" i="11"/>
  <c r="T2809" i="11"/>
  <c r="U2809" i="11"/>
  <c r="V2809" i="11"/>
  <c r="W2809" i="11"/>
  <c r="X2809" i="11"/>
  <c r="Y2809" i="11"/>
  <c r="Z2809" i="11"/>
  <c r="AA2809" i="11"/>
  <c r="AB2809" i="11"/>
  <c r="AC2809" i="11"/>
  <c r="AD2809" i="11"/>
  <c r="AE2809" i="11"/>
  <c r="AF2809" i="11"/>
  <c r="AG2809" i="11"/>
  <c r="AH2809" i="11"/>
  <c r="AI2809" i="11"/>
  <c r="AJ2809" i="11"/>
  <c r="AK2809" i="11"/>
  <c r="AL2809" i="11"/>
  <c r="AM2809" i="11"/>
  <c r="AN2809" i="11"/>
  <c r="AO2809" i="11"/>
  <c r="AP2809" i="11"/>
  <c r="AQ2809" i="11"/>
  <c r="AR2809" i="11"/>
  <c r="AS2809" i="11"/>
  <c r="AT2809" i="11"/>
  <c r="AU2809" i="11"/>
  <c r="AV2809" i="11"/>
  <c r="AW2809" i="11"/>
  <c r="AX2809" i="11"/>
  <c r="AY2809" i="11"/>
  <c r="AZ2809" i="11"/>
  <c r="BA2809" i="11"/>
  <c r="BB2809" i="11"/>
  <c r="BC2809" i="11"/>
  <c r="BD2809" i="11"/>
  <c r="BE2809" i="11"/>
  <c r="BF2809" i="11"/>
  <c r="BG2809" i="11"/>
  <c r="BH2809" i="11"/>
  <c r="BI2809" i="11"/>
  <c r="BJ2809" i="11"/>
  <c r="BK2809" i="11"/>
  <c r="BL2809" i="11"/>
  <c r="BM2809" i="11"/>
  <c r="BN2809" i="11"/>
  <c r="BO2809" i="11"/>
  <c r="BP2809" i="11"/>
  <c r="P2810" i="11"/>
  <c r="Q2810" i="11"/>
  <c r="R2810" i="11"/>
  <c r="S2810" i="11"/>
  <c r="T2810" i="11"/>
  <c r="U2810" i="11"/>
  <c r="V2810" i="11"/>
  <c r="W2810" i="11"/>
  <c r="X2810" i="11"/>
  <c r="Y2810" i="11"/>
  <c r="Z2810" i="11"/>
  <c r="AA2810" i="11"/>
  <c r="AB2810" i="11"/>
  <c r="AC2810" i="11"/>
  <c r="AD2810" i="11"/>
  <c r="AE2810" i="11"/>
  <c r="AF2810" i="11"/>
  <c r="AG2810" i="11"/>
  <c r="AH2810" i="11"/>
  <c r="AI2810" i="11"/>
  <c r="AJ2810" i="11"/>
  <c r="AK2810" i="11"/>
  <c r="AL2810" i="11"/>
  <c r="AM2810" i="11"/>
  <c r="AN2810" i="11"/>
  <c r="AO2810" i="11"/>
  <c r="AP2810" i="11"/>
  <c r="AQ2810" i="11"/>
  <c r="AR2810" i="11"/>
  <c r="AS2810" i="11"/>
  <c r="AT2810" i="11"/>
  <c r="AU2810" i="11"/>
  <c r="AV2810" i="11"/>
  <c r="AW2810" i="11"/>
  <c r="AX2810" i="11"/>
  <c r="AY2810" i="11"/>
  <c r="AZ2810" i="11"/>
  <c r="BA2810" i="11"/>
  <c r="BB2810" i="11"/>
  <c r="BC2810" i="11"/>
  <c r="BD2810" i="11"/>
  <c r="BE2810" i="11"/>
  <c r="BF2810" i="11"/>
  <c r="BG2810" i="11"/>
  <c r="BH2810" i="11"/>
  <c r="BI2810" i="11"/>
  <c r="BJ2810" i="11"/>
  <c r="BK2810" i="11"/>
  <c r="BL2810" i="11"/>
  <c r="BM2810" i="11"/>
  <c r="BN2810" i="11"/>
  <c r="BO2810" i="11"/>
  <c r="BP2810" i="11"/>
  <c r="P2811" i="11"/>
  <c r="Q2811" i="11"/>
  <c r="R2811" i="11"/>
  <c r="S2811" i="11"/>
  <c r="T2811" i="11"/>
  <c r="U2811" i="11"/>
  <c r="V2811" i="11"/>
  <c r="W2811" i="11"/>
  <c r="X2811" i="11"/>
  <c r="Y2811" i="11"/>
  <c r="Z2811" i="11"/>
  <c r="AA2811" i="11"/>
  <c r="AB2811" i="11"/>
  <c r="AC2811" i="11"/>
  <c r="AD2811" i="11"/>
  <c r="AE2811" i="11"/>
  <c r="AF2811" i="11"/>
  <c r="AG2811" i="11"/>
  <c r="AH2811" i="11"/>
  <c r="AI2811" i="11"/>
  <c r="AJ2811" i="11"/>
  <c r="AK2811" i="11"/>
  <c r="AL2811" i="11"/>
  <c r="AM2811" i="11"/>
  <c r="AN2811" i="11"/>
  <c r="AO2811" i="11"/>
  <c r="AP2811" i="11"/>
  <c r="AQ2811" i="11"/>
  <c r="AR2811" i="11"/>
  <c r="AS2811" i="11"/>
  <c r="AT2811" i="11"/>
  <c r="AU2811" i="11"/>
  <c r="AV2811" i="11"/>
  <c r="AW2811" i="11"/>
  <c r="AX2811" i="11"/>
  <c r="AY2811" i="11"/>
  <c r="AZ2811" i="11"/>
  <c r="BA2811" i="11"/>
  <c r="BB2811" i="11"/>
  <c r="BC2811" i="11"/>
  <c r="BD2811" i="11"/>
  <c r="BE2811" i="11"/>
  <c r="BF2811" i="11"/>
  <c r="BG2811" i="11"/>
  <c r="BH2811" i="11"/>
  <c r="BI2811" i="11"/>
  <c r="BJ2811" i="11"/>
  <c r="BK2811" i="11"/>
  <c r="BL2811" i="11"/>
  <c r="BM2811" i="11"/>
  <c r="BN2811" i="11"/>
  <c r="BO2811" i="11"/>
  <c r="BP2811" i="11"/>
  <c r="P2812" i="11"/>
  <c r="Q2812" i="11"/>
  <c r="R2812" i="11"/>
  <c r="S2812" i="11"/>
  <c r="T2812" i="11"/>
  <c r="U2812" i="11"/>
  <c r="V2812" i="11"/>
  <c r="W2812" i="11"/>
  <c r="X2812" i="11"/>
  <c r="Y2812" i="11"/>
  <c r="Z2812" i="11"/>
  <c r="AA2812" i="11"/>
  <c r="AB2812" i="11"/>
  <c r="AC2812" i="11"/>
  <c r="AD2812" i="11"/>
  <c r="AE2812" i="11"/>
  <c r="AF2812" i="11"/>
  <c r="AG2812" i="11"/>
  <c r="AH2812" i="11"/>
  <c r="AI2812" i="11"/>
  <c r="AJ2812" i="11"/>
  <c r="AK2812" i="11"/>
  <c r="AL2812" i="11"/>
  <c r="AM2812" i="11"/>
  <c r="AN2812" i="11"/>
  <c r="AO2812" i="11"/>
  <c r="AP2812" i="11"/>
  <c r="AQ2812" i="11"/>
  <c r="AR2812" i="11"/>
  <c r="AS2812" i="11"/>
  <c r="AT2812" i="11"/>
  <c r="AU2812" i="11"/>
  <c r="AV2812" i="11"/>
  <c r="AW2812" i="11"/>
  <c r="AX2812" i="11"/>
  <c r="AY2812" i="11"/>
  <c r="AZ2812" i="11"/>
  <c r="BA2812" i="11"/>
  <c r="BB2812" i="11"/>
  <c r="BC2812" i="11"/>
  <c r="BD2812" i="11"/>
  <c r="BE2812" i="11"/>
  <c r="BF2812" i="11"/>
  <c r="BG2812" i="11"/>
  <c r="BH2812" i="11"/>
  <c r="BI2812" i="11"/>
  <c r="BJ2812" i="11"/>
  <c r="BK2812" i="11"/>
  <c r="BL2812" i="11"/>
  <c r="BM2812" i="11"/>
  <c r="BN2812" i="11"/>
  <c r="BO2812" i="11"/>
  <c r="BP2812" i="11"/>
  <c r="P2813" i="11"/>
  <c r="Q2813" i="11"/>
  <c r="R2813" i="11"/>
  <c r="S2813" i="11"/>
  <c r="T2813" i="11"/>
  <c r="U2813" i="11"/>
  <c r="V2813" i="11"/>
  <c r="W2813" i="11"/>
  <c r="X2813" i="11"/>
  <c r="Y2813" i="11"/>
  <c r="Z2813" i="11"/>
  <c r="AA2813" i="11"/>
  <c r="AB2813" i="11"/>
  <c r="AC2813" i="11"/>
  <c r="AD2813" i="11"/>
  <c r="AE2813" i="11"/>
  <c r="AF2813" i="11"/>
  <c r="AG2813" i="11"/>
  <c r="AH2813" i="11"/>
  <c r="AI2813" i="11"/>
  <c r="AJ2813" i="11"/>
  <c r="AK2813" i="11"/>
  <c r="AL2813" i="11"/>
  <c r="AM2813" i="11"/>
  <c r="AN2813" i="11"/>
  <c r="AO2813" i="11"/>
  <c r="AP2813" i="11"/>
  <c r="AQ2813" i="11"/>
  <c r="AR2813" i="11"/>
  <c r="AS2813" i="11"/>
  <c r="AT2813" i="11"/>
  <c r="AU2813" i="11"/>
  <c r="AV2813" i="11"/>
  <c r="AW2813" i="11"/>
  <c r="AX2813" i="11"/>
  <c r="AY2813" i="11"/>
  <c r="AZ2813" i="11"/>
  <c r="BA2813" i="11"/>
  <c r="BB2813" i="11"/>
  <c r="BC2813" i="11"/>
  <c r="BD2813" i="11"/>
  <c r="BE2813" i="11"/>
  <c r="BF2813" i="11"/>
  <c r="BG2813" i="11"/>
  <c r="BH2813" i="11"/>
  <c r="BI2813" i="11"/>
  <c r="BJ2813" i="11"/>
  <c r="BK2813" i="11"/>
  <c r="BL2813" i="11"/>
  <c r="BM2813" i="11"/>
  <c r="BN2813" i="11"/>
  <c r="BO2813" i="11"/>
  <c r="BP2813" i="11"/>
  <c r="P2814" i="11"/>
  <c r="Q2814" i="11"/>
  <c r="R2814" i="11"/>
  <c r="S2814" i="11"/>
  <c r="T2814" i="11"/>
  <c r="U2814" i="11"/>
  <c r="V2814" i="11"/>
  <c r="W2814" i="11"/>
  <c r="X2814" i="11"/>
  <c r="Y2814" i="11"/>
  <c r="Z2814" i="11"/>
  <c r="AA2814" i="11"/>
  <c r="AB2814" i="11"/>
  <c r="AC2814" i="11"/>
  <c r="AD2814" i="11"/>
  <c r="AE2814" i="11"/>
  <c r="AF2814" i="11"/>
  <c r="AG2814" i="11"/>
  <c r="AH2814" i="11"/>
  <c r="AI2814" i="11"/>
  <c r="AJ2814" i="11"/>
  <c r="AK2814" i="11"/>
  <c r="AL2814" i="11"/>
  <c r="AM2814" i="11"/>
  <c r="AN2814" i="11"/>
  <c r="AO2814" i="11"/>
  <c r="AP2814" i="11"/>
  <c r="AQ2814" i="11"/>
  <c r="AR2814" i="11"/>
  <c r="AS2814" i="11"/>
  <c r="AT2814" i="11"/>
  <c r="AU2814" i="11"/>
  <c r="AV2814" i="11"/>
  <c r="AW2814" i="11"/>
  <c r="AX2814" i="11"/>
  <c r="AY2814" i="11"/>
  <c r="AZ2814" i="11"/>
  <c r="BA2814" i="11"/>
  <c r="BB2814" i="11"/>
  <c r="BC2814" i="11"/>
  <c r="BD2814" i="11"/>
  <c r="BE2814" i="11"/>
  <c r="BF2814" i="11"/>
  <c r="BG2814" i="11"/>
  <c r="BH2814" i="11"/>
  <c r="BI2814" i="11"/>
  <c r="BJ2814" i="11"/>
  <c r="BK2814" i="11"/>
  <c r="BL2814" i="11"/>
  <c r="BM2814" i="11"/>
  <c r="BN2814" i="11"/>
  <c r="BO2814" i="11"/>
  <c r="BP2814" i="11"/>
  <c r="P2815" i="11"/>
  <c r="Q2815" i="11"/>
  <c r="R2815" i="11"/>
  <c r="S2815" i="11"/>
  <c r="T2815" i="11"/>
  <c r="U2815" i="11"/>
  <c r="V2815" i="11"/>
  <c r="W2815" i="11"/>
  <c r="X2815" i="11"/>
  <c r="Y2815" i="11"/>
  <c r="Z2815" i="11"/>
  <c r="AA2815" i="11"/>
  <c r="AB2815" i="11"/>
  <c r="AC2815" i="11"/>
  <c r="AD2815" i="11"/>
  <c r="AE2815" i="11"/>
  <c r="AF2815" i="11"/>
  <c r="AG2815" i="11"/>
  <c r="AH2815" i="11"/>
  <c r="AI2815" i="11"/>
  <c r="AJ2815" i="11"/>
  <c r="AK2815" i="11"/>
  <c r="AL2815" i="11"/>
  <c r="AM2815" i="11"/>
  <c r="AN2815" i="11"/>
  <c r="AO2815" i="11"/>
  <c r="AP2815" i="11"/>
  <c r="AQ2815" i="11"/>
  <c r="AR2815" i="11"/>
  <c r="AS2815" i="11"/>
  <c r="AT2815" i="11"/>
  <c r="AU2815" i="11"/>
  <c r="AV2815" i="11"/>
  <c r="AW2815" i="11"/>
  <c r="AX2815" i="11"/>
  <c r="AY2815" i="11"/>
  <c r="AZ2815" i="11"/>
  <c r="BA2815" i="11"/>
  <c r="BB2815" i="11"/>
  <c r="BC2815" i="11"/>
  <c r="BD2815" i="11"/>
  <c r="BE2815" i="11"/>
  <c r="BF2815" i="11"/>
  <c r="BG2815" i="11"/>
  <c r="BH2815" i="11"/>
  <c r="BI2815" i="11"/>
  <c r="BJ2815" i="11"/>
  <c r="BK2815" i="11"/>
  <c r="BL2815" i="11"/>
  <c r="BM2815" i="11"/>
  <c r="BN2815" i="11"/>
  <c r="BO2815" i="11"/>
  <c r="BP2815" i="11"/>
  <c r="P2816" i="11"/>
  <c r="Q2816" i="11"/>
  <c r="R2816" i="11"/>
  <c r="S2816" i="11"/>
  <c r="T2816" i="11"/>
  <c r="U2816" i="11"/>
  <c r="V2816" i="11"/>
  <c r="W2816" i="11"/>
  <c r="X2816" i="11"/>
  <c r="Y2816" i="11"/>
  <c r="Z2816" i="11"/>
  <c r="AA2816" i="11"/>
  <c r="AB2816" i="11"/>
  <c r="AC2816" i="11"/>
  <c r="AD2816" i="11"/>
  <c r="AE2816" i="11"/>
  <c r="AF2816" i="11"/>
  <c r="AG2816" i="11"/>
  <c r="AH2816" i="11"/>
  <c r="AI2816" i="11"/>
  <c r="AJ2816" i="11"/>
  <c r="AK2816" i="11"/>
  <c r="AL2816" i="11"/>
  <c r="AM2816" i="11"/>
  <c r="AN2816" i="11"/>
  <c r="AO2816" i="11"/>
  <c r="AP2816" i="11"/>
  <c r="AQ2816" i="11"/>
  <c r="AR2816" i="11"/>
  <c r="AS2816" i="11"/>
  <c r="AT2816" i="11"/>
  <c r="AU2816" i="11"/>
  <c r="AV2816" i="11"/>
  <c r="AW2816" i="11"/>
  <c r="AX2816" i="11"/>
  <c r="AY2816" i="11"/>
  <c r="AZ2816" i="11"/>
  <c r="BA2816" i="11"/>
  <c r="BB2816" i="11"/>
  <c r="BC2816" i="11"/>
  <c r="BD2816" i="11"/>
  <c r="BE2816" i="11"/>
  <c r="BF2816" i="11"/>
  <c r="BG2816" i="11"/>
  <c r="BH2816" i="11"/>
  <c r="BI2816" i="11"/>
  <c r="BJ2816" i="11"/>
  <c r="BK2816" i="11"/>
  <c r="BL2816" i="11"/>
  <c r="BM2816" i="11"/>
  <c r="BN2816" i="11"/>
  <c r="BO2816" i="11"/>
  <c r="BP2816" i="11"/>
  <c r="P2817" i="11"/>
  <c r="Q2817" i="11"/>
  <c r="R2817" i="11"/>
  <c r="S2817" i="11"/>
  <c r="T2817" i="11"/>
  <c r="U2817" i="11"/>
  <c r="V2817" i="11"/>
  <c r="W2817" i="11"/>
  <c r="X2817" i="11"/>
  <c r="Y2817" i="11"/>
  <c r="Z2817" i="11"/>
  <c r="AA2817" i="11"/>
  <c r="AB2817" i="11"/>
  <c r="AC2817" i="11"/>
  <c r="AD2817" i="11"/>
  <c r="AE2817" i="11"/>
  <c r="AF2817" i="11"/>
  <c r="AG2817" i="11"/>
  <c r="AH2817" i="11"/>
  <c r="AI2817" i="11"/>
  <c r="AJ2817" i="11"/>
  <c r="AK2817" i="11"/>
  <c r="AL2817" i="11"/>
  <c r="AM2817" i="11"/>
  <c r="AN2817" i="11"/>
  <c r="AO2817" i="11"/>
  <c r="AP2817" i="11"/>
  <c r="AQ2817" i="11"/>
  <c r="AR2817" i="11"/>
  <c r="AS2817" i="11"/>
  <c r="AT2817" i="11"/>
  <c r="AU2817" i="11"/>
  <c r="AV2817" i="11"/>
  <c r="AW2817" i="11"/>
  <c r="AX2817" i="11"/>
  <c r="AY2817" i="11"/>
  <c r="AZ2817" i="11"/>
  <c r="BA2817" i="11"/>
  <c r="BB2817" i="11"/>
  <c r="BC2817" i="11"/>
  <c r="BD2817" i="11"/>
  <c r="BE2817" i="11"/>
  <c r="BF2817" i="11"/>
  <c r="BG2817" i="11"/>
  <c r="BH2817" i="11"/>
  <c r="BI2817" i="11"/>
  <c r="BJ2817" i="11"/>
  <c r="BK2817" i="11"/>
  <c r="BL2817" i="11"/>
  <c r="BM2817" i="11"/>
  <c r="BN2817" i="11"/>
  <c r="BO2817" i="11"/>
  <c r="BP2817" i="11"/>
  <c r="P2818" i="11"/>
  <c r="Q2818" i="11"/>
  <c r="R2818" i="11"/>
  <c r="S2818" i="11"/>
  <c r="T2818" i="11"/>
  <c r="U2818" i="11"/>
  <c r="V2818" i="11"/>
  <c r="W2818" i="11"/>
  <c r="X2818" i="11"/>
  <c r="Y2818" i="11"/>
  <c r="Z2818" i="11"/>
  <c r="AA2818" i="11"/>
  <c r="AB2818" i="11"/>
  <c r="AC2818" i="11"/>
  <c r="AD2818" i="11"/>
  <c r="AE2818" i="11"/>
  <c r="AF2818" i="11"/>
  <c r="AG2818" i="11"/>
  <c r="AH2818" i="11"/>
  <c r="AI2818" i="11"/>
  <c r="AJ2818" i="11"/>
  <c r="AK2818" i="11"/>
  <c r="AL2818" i="11"/>
  <c r="AM2818" i="11"/>
  <c r="AN2818" i="11"/>
  <c r="AO2818" i="11"/>
  <c r="AP2818" i="11"/>
  <c r="AQ2818" i="11"/>
  <c r="AR2818" i="11"/>
  <c r="AS2818" i="11"/>
  <c r="AT2818" i="11"/>
  <c r="AU2818" i="11"/>
  <c r="AV2818" i="11"/>
  <c r="AW2818" i="11"/>
  <c r="AX2818" i="11"/>
  <c r="AY2818" i="11"/>
  <c r="AZ2818" i="11"/>
  <c r="BA2818" i="11"/>
  <c r="BB2818" i="11"/>
  <c r="BC2818" i="11"/>
  <c r="BD2818" i="11"/>
  <c r="BE2818" i="11"/>
  <c r="BF2818" i="11"/>
  <c r="BG2818" i="11"/>
  <c r="BH2818" i="11"/>
  <c r="BI2818" i="11"/>
  <c r="BJ2818" i="11"/>
  <c r="BK2818" i="11"/>
  <c r="BL2818" i="11"/>
  <c r="BM2818" i="11"/>
  <c r="BN2818" i="11"/>
  <c r="BO2818" i="11"/>
  <c r="BP2818" i="11"/>
  <c r="P2819" i="11"/>
  <c r="Q2819" i="11"/>
  <c r="R2819" i="11"/>
  <c r="S2819" i="11"/>
  <c r="T2819" i="11"/>
  <c r="U2819" i="11"/>
  <c r="V2819" i="11"/>
  <c r="W2819" i="11"/>
  <c r="X2819" i="11"/>
  <c r="Y2819" i="11"/>
  <c r="Z2819" i="11"/>
  <c r="AA2819" i="11"/>
  <c r="AB2819" i="11"/>
  <c r="AC2819" i="11"/>
  <c r="AD2819" i="11"/>
  <c r="AE2819" i="11"/>
  <c r="AF2819" i="11"/>
  <c r="AG2819" i="11"/>
  <c r="AH2819" i="11"/>
  <c r="AI2819" i="11"/>
  <c r="AJ2819" i="11"/>
  <c r="AK2819" i="11"/>
  <c r="AL2819" i="11"/>
  <c r="AM2819" i="11"/>
  <c r="AN2819" i="11"/>
  <c r="AO2819" i="11"/>
  <c r="AP2819" i="11"/>
  <c r="AQ2819" i="11"/>
  <c r="AR2819" i="11"/>
  <c r="AS2819" i="11"/>
  <c r="AT2819" i="11"/>
  <c r="AU2819" i="11"/>
  <c r="AV2819" i="11"/>
  <c r="AW2819" i="11"/>
  <c r="AX2819" i="11"/>
  <c r="AY2819" i="11"/>
  <c r="AZ2819" i="11"/>
  <c r="BA2819" i="11"/>
  <c r="BB2819" i="11"/>
  <c r="BC2819" i="11"/>
  <c r="BD2819" i="11"/>
  <c r="BE2819" i="11"/>
  <c r="BF2819" i="11"/>
  <c r="BG2819" i="11"/>
  <c r="BH2819" i="11"/>
  <c r="BI2819" i="11"/>
  <c r="BJ2819" i="11"/>
  <c r="BK2819" i="11"/>
  <c r="BL2819" i="11"/>
  <c r="BM2819" i="11"/>
  <c r="BN2819" i="11"/>
  <c r="BO2819" i="11"/>
  <c r="BP2819" i="11"/>
  <c r="P2820" i="11"/>
  <c r="Q2820" i="11"/>
  <c r="R2820" i="11"/>
  <c r="S2820" i="11"/>
  <c r="T2820" i="11"/>
  <c r="U2820" i="11"/>
  <c r="V2820" i="11"/>
  <c r="W2820" i="11"/>
  <c r="X2820" i="11"/>
  <c r="Y2820" i="11"/>
  <c r="Z2820" i="11"/>
  <c r="AA2820" i="11"/>
  <c r="AB2820" i="11"/>
  <c r="AC2820" i="11"/>
  <c r="AD2820" i="11"/>
  <c r="AE2820" i="11"/>
  <c r="AF2820" i="11"/>
  <c r="AG2820" i="11"/>
  <c r="AH2820" i="11"/>
  <c r="AI2820" i="11"/>
  <c r="AJ2820" i="11"/>
  <c r="AK2820" i="11"/>
  <c r="AL2820" i="11"/>
  <c r="AM2820" i="11"/>
  <c r="AN2820" i="11"/>
  <c r="AO2820" i="11"/>
  <c r="AP2820" i="11"/>
  <c r="AQ2820" i="11"/>
  <c r="AR2820" i="11"/>
  <c r="AS2820" i="11"/>
  <c r="AT2820" i="11"/>
  <c r="AU2820" i="11"/>
  <c r="AV2820" i="11"/>
  <c r="AW2820" i="11"/>
  <c r="AX2820" i="11"/>
  <c r="AY2820" i="11"/>
  <c r="AZ2820" i="11"/>
  <c r="BA2820" i="11"/>
  <c r="BB2820" i="11"/>
  <c r="BC2820" i="11"/>
  <c r="BD2820" i="11"/>
  <c r="BE2820" i="11"/>
  <c r="BF2820" i="11"/>
  <c r="BG2820" i="11"/>
  <c r="BH2820" i="11"/>
  <c r="BI2820" i="11"/>
  <c r="BJ2820" i="11"/>
  <c r="BK2820" i="11"/>
  <c r="BL2820" i="11"/>
  <c r="BM2820" i="11"/>
  <c r="BN2820" i="11"/>
  <c r="BO2820" i="11"/>
  <c r="BP2820" i="11"/>
  <c r="P2821" i="11"/>
  <c r="Q2821" i="11"/>
  <c r="R2821" i="11"/>
  <c r="S2821" i="11"/>
  <c r="T2821" i="11"/>
  <c r="U2821" i="11"/>
  <c r="V2821" i="11"/>
  <c r="W2821" i="11"/>
  <c r="X2821" i="11"/>
  <c r="Y2821" i="11"/>
  <c r="Z2821" i="11"/>
  <c r="AA2821" i="11"/>
  <c r="AB2821" i="11"/>
  <c r="AC2821" i="11"/>
  <c r="AD2821" i="11"/>
  <c r="AE2821" i="11"/>
  <c r="AF2821" i="11"/>
  <c r="AG2821" i="11"/>
  <c r="AH2821" i="11"/>
  <c r="AI2821" i="11"/>
  <c r="AJ2821" i="11"/>
  <c r="AK2821" i="11"/>
  <c r="AL2821" i="11"/>
  <c r="AM2821" i="11"/>
  <c r="AN2821" i="11"/>
  <c r="AO2821" i="11"/>
  <c r="AP2821" i="11"/>
  <c r="AQ2821" i="11"/>
  <c r="AR2821" i="11"/>
  <c r="AS2821" i="11"/>
  <c r="AT2821" i="11"/>
  <c r="AU2821" i="11"/>
  <c r="AV2821" i="11"/>
  <c r="AW2821" i="11"/>
  <c r="AX2821" i="11"/>
  <c r="AY2821" i="11"/>
  <c r="AZ2821" i="11"/>
  <c r="BA2821" i="11"/>
  <c r="BB2821" i="11"/>
  <c r="BC2821" i="11"/>
  <c r="BD2821" i="11"/>
  <c r="BE2821" i="11"/>
  <c r="BF2821" i="11"/>
  <c r="BG2821" i="11"/>
  <c r="BH2821" i="11"/>
  <c r="BI2821" i="11"/>
  <c r="BJ2821" i="11"/>
  <c r="BK2821" i="11"/>
  <c r="BL2821" i="11"/>
  <c r="BM2821" i="11"/>
  <c r="BN2821" i="11"/>
  <c r="BO2821" i="11"/>
  <c r="BP2821" i="11"/>
  <c r="P2822" i="11"/>
  <c r="Q2822" i="11"/>
  <c r="R2822" i="11"/>
  <c r="S2822" i="11"/>
  <c r="T2822" i="11"/>
  <c r="U2822" i="11"/>
  <c r="V2822" i="11"/>
  <c r="W2822" i="11"/>
  <c r="X2822" i="11"/>
  <c r="Y2822" i="11"/>
  <c r="Z2822" i="11"/>
  <c r="AA2822" i="11"/>
  <c r="AB2822" i="11"/>
  <c r="AC2822" i="11"/>
  <c r="AD2822" i="11"/>
  <c r="AE2822" i="11"/>
  <c r="AF2822" i="11"/>
  <c r="AG2822" i="11"/>
  <c r="AH2822" i="11"/>
  <c r="AI2822" i="11"/>
  <c r="AJ2822" i="11"/>
  <c r="AK2822" i="11"/>
  <c r="AL2822" i="11"/>
  <c r="AM2822" i="11"/>
  <c r="AN2822" i="11"/>
  <c r="AO2822" i="11"/>
  <c r="AP2822" i="11"/>
  <c r="AQ2822" i="11"/>
  <c r="AR2822" i="11"/>
  <c r="AS2822" i="11"/>
  <c r="AT2822" i="11"/>
  <c r="AU2822" i="11"/>
  <c r="AV2822" i="11"/>
  <c r="AW2822" i="11"/>
  <c r="AX2822" i="11"/>
  <c r="AY2822" i="11"/>
  <c r="AZ2822" i="11"/>
  <c r="BA2822" i="11"/>
  <c r="BB2822" i="11"/>
  <c r="BC2822" i="11"/>
  <c r="BD2822" i="11"/>
  <c r="BE2822" i="11"/>
  <c r="BF2822" i="11"/>
  <c r="BG2822" i="11"/>
  <c r="BH2822" i="11"/>
  <c r="BI2822" i="11"/>
  <c r="BJ2822" i="11"/>
  <c r="BK2822" i="11"/>
  <c r="BL2822" i="11"/>
  <c r="BM2822" i="11"/>
  <c r="BN2822" i="11"/>
  <c r="BO2822" i="11"/>
  <c r="BP2822" i="11"/>
  <c r="P2823" i="11"/>
  <c r="Q2823" i="11"/>
  <c r="R2823" i="11"/>
  <c r="S2823" i="11"/>
  <c r="T2823" i="11"/>
  <c r="U2823" i="11"/>
  <c r="V2823" i="11"/>
  <c r="W2823" i="11"/>
  <c r="X2823" i="11"/>
  <c r="Y2823" i="11"/>
  <c r="Z2823" i="11"/>
  <c r="AA2823" i="11"/>
  <c r="AB2823" i="11"/>
  <c r="AC2823" i="11"/>
  <c r="AD2823" i="11"/>
  <c r="AE2823" i="11"/>
  <c r="AF2823" i="11"/>
  <c r="AG2823" i="11"/>
  <c r="AH2823" i="11"/>
  <c r="AI2823" i="11"/>
  <c r="AJ2823" i="11"/>
  <c r="AK2823" i="11"/>
  <c r="AL2823" i="11"/>
  <c r="AM2823" i="11"/>
  <c r="AN2823" i="11"/>
  <c r="AO2823" i="11"/>
  <c r="AP2823" i="11"/>
  <c r="AQ2823" i="11"/>
  <c r="AR2823" i="11"/>
  <c r="AS2823" i="11"/>
  <c r="AT2823" i="11"/>
  <c r="AU2823" i="11"/>
  <c r="AV2823" i="11"/>
  <c r="AW2823" i="11"/>
  <c r="AX2823" i="11"/>
  <c r="AY2823" i="11"/>
  <c r="AZ2823" i="11"/>
  <c r="BA2823" i="11"/>
  <c r="BB2823" i="11"/>
  <c r="BC2823" i="11"/>
  <c r="BD2823" i="11"/>
  <c r="BE2823" i="11"/>
  <c r="BF2823" i="11"/>
  <c r="BG2823" i="11"/>
  <c r="BH2823" i="11"/>
  <c r="BI2823" i="11"/>
  <c r="BJ2823" i="11"/>
  <c r="BK2823" i="11"/>
  <c r="BL2823" i="11"/>
  <c r="BM2823" i="11"/>
  <c r="BN2823" i="11"/>
  <c r="BO2823" i="11"/>
  <c r="BP2823" i="11"/>
  <c r="P2824" i="11"/>
  <c r="Q2824" i="11"/>
  <c r="R2824" i="11"/>
  <c r="S2824" i="11"/>
  <c r="T2824" i="11"/>
  <c r="U2824" i="11"/>
  <c r="V2824" i="11"/>
  <c r="W2824" i="11"/>
  <c r="X2824" i="11"/>
  <c r="Y2824" i="11"/>
  <c r="Z2824" i="11"/>
  <c r="AA2824" i="11"/>
  <c r="AB2824" i="11"/>
  <c r="AC2824" i="11"/>
  <c r="AD2824" i="11"/>
  <c r="AE2824" i="11"/>
  <c r="AF2824" i="11"/>
  <c r="AG2824" i="11"/>
  <c r="AH2824" i="11"/>
  <c r="AI2824" i="11"/>
  <c r="AJ2824" i="11"/>
  <c r="AK2824" i="11"/>
  <c r="AL2824" i="11"/>
  <c r="AM2824" i="11"/>
  <c r="AN2824" i="11"/>
  <c r="AO2824" i="11"/>
  <c r="AP2824" i="11"/>
  <c r="AQ2824" i="11"/>
  <c r="AR2824" i="11"/>
  <c r="AS2824" i="11"/>
  <c r="AT2824" i="11"/>
  <c r="AU2824" i="11"/>
  <c r="AV2824" i="11"/>
  <c r="AW2824" i="11"/>
  <c r="AX2824" i="11"/>
  <c r="AY2824" i="11"/>
  <c r="AZ2824" i="11"/>
  <c r="BA2824" i="11"/>
  <c r="BB2824" i="11"/>
  <c r="BC2824" i="11"/>
  <c r="BD2824" i="11"/>
  <c r="BE2824" i="11"/>
  <c r="BF2824" i="11"/>
  <c r="BG2824" i="11"/>
  <c r="BH2824" i="11"/>
  <c r="BI2824" i="11"/>
  <c r="BJ2824" i="11"/>
  <c r="BK2824" i="11"/>
  <c r="BL2824" i="11"/>
  <c r="BM2824" i="11"/>
  <c r="BN2824" i="11"/>
  <c r="BO2824" i="11"/>
  <c r="BP2824" i="11"/>
  <c r="P2825" i="11"/>
  <c r="Q2825" i="11"/>
  <c r="R2825" i="11"/>
  <c r="S2825" i="11"/>
  <c r="T2825" i="11"/>
  <c r="U2825" i="11"/>
  <c r="V2825" i="11"/>
  <c r="W2825" i="11"/>
  <c r="X2825" i="11"/>
  <c r="Y2825" i="11"/>
  <c r="Z2825" i="11"/>
  <c r="AA2825" i="11"/>
  <c r="AB2825" i="11"/>
  <c r="AC2825" i="11"/>
  <c r="AD2825" i="11"/>
  <c r="AE2825" i="11"/>
  <c r="AF2825" i="11"/>
  <c r="AG2825" i="11"/>
  <c r="AH2825" i="11"/>
  <c r="AI2825" i="11"/>
  <c r="AJ2825" i="11"/>
  <c r="AK2825" i="11"/>
  <c r="AL2825" i="11"/>
  <c r="AM2825" i="11"/>
  <c r="AN2825" i="11"/>
  <c r="AO2825" i="11"/>
  <c r="AP2825" i="11"/>
  <c r="AQ2825" i="11"/>
  <c r="AR2825" i="11"/>
  <c r="AS2825" i="11"/>
  <c r="AT2825" i="11"/>
  <c r="AU2825" i="11"/>
  <c r="AV2825" i="11"/>
  <c r="AW2825" i="11"/>
  <c r="AX2825" i="11"/>
  <c r="AY2825" i="11"/>
  <c r="AZ2825" i="11"/>
  <c r="BA2825" i="11"/>
  <c r="BB2825" i="11"/>
  <c r="BC2825" i="11"/>
  <c r="BD2825" i="11"/>
  <c r="BE2825" i="11"/>
  <c r="BF2825" i="11"/>
  <c r="BG2825" i="11"/>
  <c r="BH2825" i="11"/>
  <c r="BI2825" i="11"/>
  <c r="BJ2825" i="11"/>
  <c r="BK2825" i="11"/>
  <c r="BL2825" i="11"/>
  <c r="BM2825" i="11"/>
  <c r="BN2825" i="11"/>
  <c r="BO2825" i="11"/>
  <c r="BP2825" i="11"/>
  <c r="P2826" i="11"/>
  <c r="Q2826" i="11"/>
  <c r="R2826" i="11"/>
  <c r="S2826" i="11"/>
  <c r="T2826" i="11"/>
  <c r="U2826" i="11"/>
  <c r="V2826" i="11"/>
  <c r="W2826" i="11"/>
  <c r="X2826" i="11"/>
  <c r="Y2826" i="11"/>
  <c r="Z2826" i="11"/>
  <c r="AA2826" i="11"/>
  <c r="AB2826" i="11"/>
  <c r="AC2826" i="11"/>
  <c r="AD2826" i="11"/>
  <c r="AE2826" i="11"/>
  <c r="AF2826" i="11"/>
  <c r="AG2826" i="11"/>
  <c r="AH2826" i="11"/>
  <c r="AI2826" i="11"/>
  <c r="AJ2826" i="11"/>
  <c r="AK2826" i="11"/>
  <c r="AL2826" i="11"/>
  <c r="AM2826" i="11"/>
  <c r="AN2826" i="11"/>
  <c r="AO2826" i="11"/>
  <c r="AP2826" i="11"/>
  <c r="AQ2826" i="11"/>
  <c r="AR2826" i="11"/>
  <c r="AS2826" i="11"/>
  <c r="AT2826" i="11"/>
  <c r="AU2826" i="11"/>
  <c r="AV2826" i="11"/>
  <c r="AW2826" i="11"/>
  <c r="AX2826" i="11"/>
  <c r="AY2826" i="11"/>
  <c r="AZ2826" i="11"/>
  <c r="BA2826" i="11"/>
  <c r="BB2826" i="11"/>
  <c r="BC2826" i="11"/>
  <c r="BD2826" i="11"/>
  <c r="BE2826" i="11"/>
  <c r="BF2826" i="11"/>
  <c r="BG2826" i="11"/>
  <c r="BH2826" i="11"/>
  <c r="BI2826" i="11"/>
  <c r="BJ2826" i="11"/>
  <c r="BK2826" i="11"/>
  <c r="BL2826" i="11"/>
  <c r="BM2826" i="11"/>
  <c r="BN2826" i="11"/>
  <c r="BO2826" i="11"/>
  <c r="BP2826" i="11"/>
  <c r="P2827" i="11"/>
  <c r="Q2827" i="11"/>
  <c r="R2827" i="11"/>
  <c r="S2827" i="11"/>
  <c r="T2827" i="11"/>
  <c r="U2827" i="11"/>
  <c r="V2827" i="11"/>
  <c r="W2827" i="11"/>
  <c r="X2827" i="11"/>
  <c r="Y2827" i="11"/>
  <c r="Z2827" i="11"/>
  <c r="AA2827" i="11"/>
  <c r="AB2827" i="11"/>
  <c r="AC2827" i="11"/>
  <c r="AD2827" i="11"/>
  <c r="AE2827" i="11"/>
  <c r="AF2827" i="11"/>
  <c r="AG2827" i="11"/>
  <c r="AH2827" i="11"/>
  <c r="AI2827" i="11"/>
  <c r="AJ2827" i="11"/>
  <c r="AK2827" i="11"/>
  <c r="AL2827" i="11"/>
  <c r="AM2827" i="11"/>
  <c r="AN2827" i="11"/>
  <c r="AO2827" i="11"/>
  <c r="AP2827" i="11"/>
  <c r="AQ2827" i="11"/>
  <c r="AR2827" i="11"/>
  <c r="AS2827" i="11"/>
  <c r="AT2827" i="11"/>
  <c r="AU2827" i="11"/>
  <c r="AV2827" i="11"/>
  <c r="AW2827" i="11"/>
  <c r="AX2827" i="11"/>
  <c r="AY2827" i="11"/>
  <c r="AZ2827" i="11"/>
  <c r="BA2827" i="11"/>
  <c r="BB2827" i="11"/>
  <c r="BC2827" i="11"/>
  <c r="BD2827" i="11"/>
  <c r="BE2827" i="11"/>
  <c r="BF2827" i="11"/>
  <c r="BG2827" i="11"/>
  <c r="BH2827" i="11"/>
  <c r="BI2827" i="11"/>
  <c r="BJ2827" i="11"/>
  <c r="BK2827" i="11"/>
  <c r="BL2827" i="11"/>
  <c r="BM2827" i="11"/>
  <c r="BN2827" i="11"/>
  <c r="BO2827" i="11"/>
  <c r="BP2827" i="11"/>
  <c r="P2828" i="11"/>
  <c r="Q2828" i="11"/>
  <c r="R2828" i="11"/>
  <c r="S2828" i="11"/>
  <c r="T2828" i="11"/>
  <c r="U2828" i="11"/>
  <c r="V2828" i="11"/>
  <c r="W2828" i="11"/>
  <c r="X2828" i="11"/>
  <c r="Y2828" i="11"/>
  <c r="Z2828" i="11"/>
  <c r="AA2828" i="11"/>
  <c r="AB2828" i="11"/>
  <c r="AC2828" i="11"/>
  <c r="AD2828" i="11"/>
  <c r="AE2828" i="11"/>
  <c r="AF2828" i="11"/>
  <c r="AG2828" i="11"/>
  <c r="AH2828" i="11"/>
  <c r="AI2828" i="11"/>
  <c r="AJ2828" i="11"/>
  <c r="AK2828" i="11"/>
  <c r="AL2828" i="11"/>
  <c r="AM2828" i="11"/>
  <c r="AN2828" i="11"/>
  <c r="AO2828" i="11"/>
  <c r="AP2828" i="11"/>
  <c r="AQ2828" i="11"/>
  <c r="AR2828" i="11"/>
  <c r="AS2828" i="11"/>
  <c r="AT2828" i="11"/>
  <c r="AU2828" i="11"/>
  <c r="AV2828" i="11"/>
  <c r="AW2828" i="11"/>
  <c r="AX2828" i="11"/>
  <c r="AY2828" i="11"/>
  <c r="AZ2828" i="11"/>
  <c r="BA2828" i="11"/>
  <c r="BB2828" i="11"/>
  <c r="BC2828" i="11"/>
  <c r="BD2828" i="11"/>
  <c r="BE2828" i="11"/>
  <c r="BF2828" i="11"/>
  <c r="BG2828" i="11"/>
  <c r="BH2828" i="11"/>
  <c r="BI2828" i="11"/>
  <c r="BJ2828" i="11"/>
  <c r="BK2828" i="11"/>
  <c r="BL2828" i="11"/>
  <c r="BM2828" i="11"/>
  <c r="BN2828" i="11"/>
  <c r="BO2828" i="11"/>
  <c r="BP2828" i="11"/>
  <c r="P2829" i="11"/>
  <c r="Q2829" i="11"/>
  <c r="R2829" i="11"/>
  <c r="S2829" i="11"/>
  <c r="T2829" i="11"/>
  <c r="U2829" i="11"/>
  <c r="V2829" i="11"/>
  <c r="W2829" i="11"/>
  <c r="X2829" i="11"/>
  <c r="Y2829" i="11"/>
  <c r="Z2829" i="11"/>
  <c r="AA2829" i="11"/>
  <c r="AB2829" i="11"/>
  <c r="AC2829" i="11"/>
  <c r="AD2829" i="11"/>
  <c r="AE2829" i="11"/>
  <c r="AF2829" i="11"/>
  <c r="AG2829" i="11"/>
  <c r="AH2829" i="11"/>
  <c r="AI2829" i="11"/>
  <c r="AJ2829" i="11"/>
  <c r="AK2829" i="11"/>
  <c r="AL2829" i="11"/>
  <c r="AM2829" i="11"/>
  <c r="AN2829" i="11"/>
  <c r="AO2829" i="11"/>
  <c r="AP2829" i="11"/>
  <c r="AQ2829" i="11"/>
  <c r="AR2829" i="11"/>
  <c r="AS2829" i="11"/>
  <c r="AT2829" i="11"/>
  <c r="AU2829" i="11"/>
  <c r="AV2829" i="11"/>
  <c r="AW2829" i="11"/>
  <c r="AX2829" i="11"/>
  <c r="AY2829" i="11"/>
  <c r="AZ2829" i="11"/>
  <c r="BA2829" i="11"/>
  <c r="BB2829" i="11"/>
  <c r="BC2829" i="11"/>
  <c r="BD2829" i="11"/>
  <c r="BE2829" i="11"/>
  <c r="BF2829" i="11"/>
  <c r="BG2829" i="11"/>
  <c r="BH2829" i="11"/>
  <c r="BI2829" i="11"/>
  <c r="BJ2829" i="11"/>
  <c r="BK2829" i="11"/>
  <c r="BL2829" i="11"/>
  <c r="BM2829" i="11"/>
  <c r="BN2829" i="11"/>
  <c r="BO2829" i="11"/>
  <c r="BP2829" i="11"/>
  <c r="P2830" i="11"/>
  <c r="Q2830" i="11"/>
  <c r="R2830" i="11"/>
  <c r="S2830" i="11"/>
  <c r="T2830" i="11"/>
  <c r="U2830" i="11"/>
  <c r="V2830" i="11"/>
  <c r="W2830" i="11"/>
  <c r="X2830" i="11"/>
  <c r="Y2830" i="11"/>
  <c r="Z2830" i="11"/>
  <c r="AA2830" i="11"/>
  <c r="AB2830" i="11"/>
  <c r="AC2830" i="11"/>
  <c r="AD2830" i="11"/>
  <c r="AE2830" i="11"/>
  <c r="AF2830" i="11"/>
  <c r="AG2830" i="11"/>
  <c r="AH2830" i="11"/>
  <c r="AI2830" i="11"/>
  <c r="AJ2830" i="11"/>
  <c r="AK2830" i="11"/>
  <c r="AL2830" i="11"/>
  <c r="AM2830" i="11"/>
  <c r="AN2830" i="11"/>
  <c r="AO2830" i="11"/>
  <c r="AP2830" i="11"/>
  <c r="AQ2830" i="11"/>
  <c r="AR2830" i="11"/>
  <c r="AS2830" i="11"/>
  <c r="AT2830" i="11"/>
  <c r="AU2830" i="11"/>
  <c r="AV2830" i="11"/>
  <c r="AW2830" i="11"/>
  <c r="AX2830" i="11"/>
  <c r="AY2830" i="11"/>
  <c r="AZ2830" i="11"/>
  <c r="BA2830" i="11"/>
  <c r="BB2830" i="11"/>
  <c r="BC2830" i="11"/>
  <c r="BD2830" i="11"/>
  <c r="BE2830" i="11"/>
  <c r="BF2830" i="11"/>
  <c r="BG2830" i="11"/>
  <c r="BH2830" i="11"/>
  <c r="BI2830" i="11"/>
  <c r="BJ2830" i="11"/>
  <c r="BK2830" i="11"/>
  <c r="BL2830" i="11"/>
  <c r="BM2830" i="11"/>
  <c r="BN2830" i="11"/>
  <c r="BO2830" i="11"/>
  <c r="BP2830" i="11"/>
  <c r="P2831" i="11"/>
  <c r="Q2831" i="11"/>
  <c r="R2831" i="11"/>
  <c r="S2831" i="11"/>
  <c r="T2831" i="11"/>
  <c r="U2831" i="11"/>
  <c r="V2831" i="11"/>
  <c r="W2831" i="11"/>
  <c r="X2831" i="11"/>
  <c r="Y2831" i="11"/>
  <c r="Z2831" i="11"/>
  <c r="AA2831" i="11"/>
  <c r="AB2831" i="11"/>
  <c r="AC2831" i="11"/>
  <c r="AD2831" i="11"/>
  <c r="AE2831" i="11"/>
  <c r="AF2831" i="11"/>
  <c r="AG2831" i="11"/>
  <c r="AH2831" i="11"/>
  <c r="AI2831" i="11"/>
  <c r="AJ2831" i="11"/>
  <c r="AK2831" i="11"/>
  <c r="AL2831" i="11"/>
  <c r="AM2831" i="11"/>
  <c r="AN2831" i="11"/>
  <c r="AO2831" i="11"/>
  <c r="AP2831" i="11"/>
  <c r="AQ2831" i="11"/>
  <c r="AR2831" i="11"/>
  <c r="AS2831" i="11"/>
  <c r="AT2831" i="11"/>
  <c r="AU2831" i="11"/>
  <c r="AV2831" i="11"/>
  <c r="AW2831" i="11"/>
  <c r="AX2831" i="11"/>
  <c r="AY2831" i="11"/>
  <c r="AZ2831" i="11"/>
  <c r="BA2831" i="11"/>
  <c r="BB2831" i="11"/>
  <c r="BC2831" i="11"/>
  <c r="BD2831" i="11"/>
  <c r="BE2831" i="11"/>
  <c r="BF2831" i="11"/>
  <c r="BG2831" i="11"/>
  <c r="BH2831" i="11"/>
  <c r="BI2831" i="11"/>
  <c r="BJ2831" i="11"/>
  <c r="BK2831" i="11"/>
  <c r="BL2831" i="11"/>
  <c r="BM2831" i="11"/>
  <c r="BN2831" i="11"/>
  <c r="BO2831" i="11"/>
  <c r="BP2831" i="11"/>
  <c r="P2832" i="11"/>
  <c r="Q2832" i="11"/>
  <c r="R2832" i="11"/>
  <c r="S2832" i="11"/>
  <c r="T2832" i="11"/>
  <c r="U2832" i="11"/>
  <c r="V2832" i="11"/>
  <c r="W2832" i="11"/>
  <c r="X2832" i="11"/>
  <c r="Y2832" i="11"/>
  <c r="Z2832" i="11"/>
  <c r="AA2832" i="11"/>
  <c r="AB2832" i="11"/>
  <c r="AC2832" i="11"/>
  <c r="AD2832" i="11"/>
  <c r="AE2832" i="11"/>
  <c r="AF2832" i="11"/>
  <c r="AG2832" i="11"/>
  <c r="AH2832" i="11"/>
  <c r="AI2832" i="11"/>
  <c r="AJ2832" i="11"/>
  <c r="AK2832" i="11"/>
  <c r="AL2832" i="11"/>
  <c r="AM2832" i="11"/>
  <c r="AN2832" i="11"/>
  <c r="AO2832" i="11"/>
  <c r="AP2832" i="11"/>
  <c r="AQ2832" i="11"/>
  <c r="AR2832" i="11"/>
  <c r="AS2832" i="11"/>
  <c r="AT2832" i="11"/>
  <c r="AU2832" i="11"/>
  <c r="AV2832" i="11"/>
  <c r="AW2832" i="11"/>
  <c r="AX2832" i="11"/>
  <c r="AY2832" i="11"/>
  <c r="AZ2832" i="11"/>
  <c r="BA2832" i="11"/>
  <c r="BB2832" i="11"/>
  <c r="BC2832" i="11"/>
  <c r="BD2832" i="11"/>
  <c r="BE2832" i="11"/>
  <c r="BF2832" i="11"/>
  <c r="BG2832" i="11"/>
  <c r="BH2832" i="11"/>
  <c r="BI2832" i="11"/>
  <c r="BJ2832" i="11"/>
  <c r="BK2832" i="11"/>
  <c r="BL2832" i="11"/>
  <c r="BM2832" i="11"/>
  <c r="BN2832" i="11"/>
  <c r="BO2832" i="11"/>
  <c r="BP2832" i="11"/>
  <c r="P2833" i="11"/>
  <c r="Q2833" i="11"/>
  <c r="R2833" i="11"/>
  <c r="S2833" i="11"/>
  <c r="T2833" i="11"/>
  <c r="U2833" i="11"/>
  <c r="V2833" i="11"/>
  <c r="W2833" i="11"/>
  <c r="X2833" i="11"/>
  <c r="Y2833" i="11"/>
  <c r="Z2833" i="11"/>
  <c r="AA2833" i="11"/>
  <c r="AB2833" i="11"/>
  <c r="AC2833" i="11"/>
  <c r="AD2833" i="11"/>
  <c r="AE2833" i="11"/>
  <c r="AF2833" i="11"/>
  <c r="AG2833" i="11"/>
  <c r="AH2833" i="11"/>
  <c r="AI2833" i="11"/>
  <c r="AJ2833" i="11"/>
  <c r="AK2833" i="11"/>
  <c r="AL2833" i="11"/>
  <c r="AM2833" i="11"/>
  <c r="AN2833" i="11"/>
  <c r="AO2833" i="11"/>
  <c r="AP2833" i="11"/>
  <c r="AQ2833" i="11"/>
  <c r="AR2833" i="11"/>
  <c r="AS2833" i="11"/>
  <c r="AT2833" i="11"/>
  <c r="AU2833" i="11"/>
  <c r="AV2833" i="11"/>
  <c r="AW2833" i="11"/>
  <c r="AX2833" i="11"/>
  <c r="AY2833" i="11"/>
  <c r="AZ2833" i="11"/>
  <c r="BA2833" i="11"/>
  <c r="BB2833" i="11"/>
  <c r="BC2833" i="11"/>
  <c r="BD2833" i="11"/>
  <c r="BE2833" i="11"/>
  <c r="BF2833" i="11"/>
  <c r="BG2833" i="11"/>
  <c r="BH2833" i="11"/>
  <c r="BI2833" i="11"/>
  <c r="BJ2833" i="11"/>
  <c r="BK2833" i="11"/>
  <c r="BL2833" i="11"/>
  <c r="BM2833" i="11"/>
  <c r="BN2833" i="11"/>
  <c r="BO2833" i="11"/>
  <c r="BP2833" i="11"/>
  <c r="P2834" i="11"/>
  <c r="Q2834" i="11"/>
  <c r="R2834" i="11"/>
  <c r="S2834" i="11"/>
  <c r="T2834" i="11"/>
  <c r="U2834" i="11"/>
  <c r="V2834" i="11"/>
  <c r="W2834" i="11"/>
  <c r="X2834" i="11"/>
  <c r="Y2834" i="11"/>
  <c r="Z2834" i="11"/>
  <c r="AA2834" i="11"/>
  <c r="AB2834" i="11"/>
  <c r="AC2834" i="11"/>
  <c r="AD2834" i="11"/>
  <c r="AE2834" i="11"/>
  <c r="AF2834" i="11"/>
  <c r="AG2834" i="11"/>
  <c r="AH2834" i="11"/>
  <c r="AI2834" i="11"/>
  <c r="AJ2834" i="11"/>
  <c r="AK2834" i="11"/>
  <c r="AL2834" i="11"/>
  <c r="AM2834" i="11"/>
  <c r="AN2834" i="11"/>
  <c r="AO2834" i="11"/>
  <c r="AP2834" i="11"/>
  <c r="AQ2834" i="11"/>
  <c r="AR2834" i="11"/>
  <c r="AS2834" i="11"/>
  <c r="AT2834" i="11"/>
  <c r="AU2834" i="11"/>
  <c r="AV2834" i="11"/>
  <c r="AW2834" i="11"/>
  <c r="AX2834" i="11"/>
  <c r="AY2834" i="11"/>
  <c r="AZ2834" i="11"/>
  <c r="BA2834" i="11"/>
  <c r="BB2834" i="11"/>
  <c r="BC2834" i="11"/>
  <c r="BD2834" i="11"/>
  <c r="BE2834" i="11"/>
  <c r="BF2834" i="11"/>
  <c r="BG2834" i="11"/>
  <c r="BH2834" i="11"/>
  <c r="BI2834" i="11"/>
  <c r="BJ2834" i="11"/>
  <c r="BK2834" i="11"/>
  <c r="BL2834" i="11"/>
  <c r="BM2834" i="11"/>
  <c r="BN2834" i="11"/>
  <c r="BO2834" i="11"/>
  <c r="BP2834" i="11"/>
  <c r="P2835" i="11"/>
  <c r="Q2835" i="11"/>
  <c r="R2835" i="11"/>
  <c r="S2835" i="11"/>
  <c r="T2835" i="11"/>
  <c r="U2835" i="11"/>
  <c r="V2835" i="11"/>
  <c r="W2835" i="11"/>
  <c r="X2835" i="11"/>
  <c r="Y2835" i="11"/>
  <c r="Z2835" i="11"/>
  <c r="AA2835" i="11"/>
  <c r="AB2835" i="11"/>
  <c r="AC2835" i="11"/>
  <c r="AD2835" i="11"/>
  <c r="AE2835" i="11"/>
  <c r="AF2835" i="11"/>
  <c r="AG2835" i="11"/>
  <c r="AH2835" i="11"/>
  <c r="AI2835" i="11"/>
  <c r="AJ2835" i="11"/>
  <c r="AK2835" i="11"/>
  <c r="AL2835" i="11"/>
  <c r="AM2835" i="11"/>
  <c r="AN2835" i="11"/>
  <c r="AO2835" i="11"/>
  <c r="AP2835" i="11"/>
  <c r="AQ2835" i="11"/>
  <c r="AR2835" i="11"/>
  <c r="AS2835" i="11"/>
  <c r="AT2835" i="11"/>
  <c r="AU2835" i="11"/>
  <c r="AV2835" i="11"/>
  <c r="AW2835" i="11"/>
  <c r="AX2835" i="11"/>
  <c r="AY2835" i="11"/>
  <c r="AZ2835" i="11"/>
  <c r="BA2835" i="11"/>
  <c r="BB2835" i="11"/>
  <c r="BC2835" i="11"/>
  <c r="BD2835" i="11"/>
  <c r="BE2835" i="11"/>
  <c r="BF2835" i="11"/>
  <c r="BG2835" i="11"/>
  <c r="BH2835" i="11"/>
  <c r="BI2835" i="11"/>
  <c r="BJ2835" i="11"/>
  <c r="BK2835" i="11"/>
  <c r="BL2835" i="11"/>
  <c r="BM2835" i="11"/>
  <c r="BN2835" i="11"/>
  <c r="BO2835" i="11"/>
  <c r="BP2835" i="11"/>
  <c r="P2836" i="11"/>
  <c r="Q2836" i="11"/>
  <c r="R2836" i="11"/>
  <c r="S2836" i="11"/>
  <c r="T2836" i="11"/>
  <c r="U2836" i="11"/>
  <c r="V2836" i="11"/>
  <c r="W2836" i="11"/>
  <c r="X2836" i="11"/>
  <c r="Y2836" i="11"/>
  <c r="Z2836" i="11"/>
  <c r="AA2836" i="11"/>
  <c r="AB2836" i="11"/>
  <c r="AC2836" i="11"/>
  <c r="AD2836" i="11"/>
  <c r="AE2836" i="11"/>
  <c r="AF2836" i="11"/>
  <c r="AG2836" i="11"/>
  <c r="AH2836" i="11"/>
  <c r="AI2836" i="11"/>
  <c r="AJ2836" i="11"/>
  <c r="AK2836" i="11"/>
  <c r="AL2836" i="11"/>
  <c r="AM2836" i="11"/>
  <c r="AN2836" i="11"/>
  <c r="AO2836" i="11"/>
  <c r="AP2836" i="11"/>
  <c r="AQ2836" i="11"/>
  <c r="AR2836" i="11"/>
  <c r="AS2836" i="11"/>
  <c r="AT2836" i="11"/>
  <c r="AU2836" i="11"/>
  <c r="AV2836" i="11"/>
  <c r="AW2836" i="11"/>
  <c r="AX2836" i="11"/>
  <c r="AY2836" i="11"/>
  <c r="AZ2836" i="11"/>
  <c r="BA2836" i="11"/>
  <c r="BB2836" i="11"/>
  <c r="BC2836" i="11"/>
  <c r="BD2836" i="11"/>
  <c r="BE2836" i="11"/>
  <c r="BF2836" i="11"/>
  <c r="BG2836" i="11"/>
  <c r="BH2836" i="11"/>
  <c r="BI2836" i="11"/>
  <c r="BJ2836" i="11"/>
  <c r="BK2836" i="11"/>
  <c r="BL2836" i="11"/>
  <c r="BM2836" i="11"/>
  <c r="BN2836" i="11"/>
  <c r="BO2836" i="11"/>
  <c r="BP2836" i="11"/>
  <c r="P2837" i="11"/>
  <c r="Q2837" i="11"/>
  <c r="R2837" i="11"/>
  <c r="S2837" i="11"/>
  <c r="T2837" i="11"/>
  <c r="U2837" i="11"/>
  <c r="V2837" i="11"/>
  <c r="W2837" i="11"/>
  <c r="X2837" i="11"/>
  <c r="Y2837" i="11"/>
  <c r="Z2837" i="11"/>
  <c r="AA2837" i="11"/>
  <c r="AB2837" i="11"/>
  <c r="AC2837" i="11"/>
  <c r="AD2837" i="11"/>
  <c r="AE2837" i="11"/>
  <c r="AF2837" i="11"/>
  <c r="AG2837" i="11"/>
  <c r="AH2837" i="11"/>
  <c r="AI2837" i="11"/>
  <c r="AJ2837" i="11"/>
  <c r="AK2837" i="11"/>
  <c r="AL2837" i="11"/>
  <c r="AM2837" i="11"/>
  <c r="AN2837" i="11"/>
  <c r="AO2837" i="11"/>
  <c r="AP2837" i="11"/>
  <c r="AQ2837" i="11"/>
  <c r="AR2837" i="11"/>
  <c r="AS2837" i="11"/>
  <c r="AT2837" i="11"/>
  <c r="AU2837" i="11"/>
  <c r="AV2837" i="11"/>
  <c r="AW2837" i="11"/>
  <c r="AX2837" i="11"/>
  <c r="AY2837" i="11"/>
  <c r="AZ2837" i="11"/>
  <c r="BA2837" i="11"/>
  <c r="BB2837" i="11"/>
  <c r="BC2837" i="11"/>
  <c r="BD2837" i="11"/>
  <c r="BE2837" i="11"/>
  <c r="BF2837" i="11"/>
  <c r="BG2837" i="11"/>
  <c r="BH2837" i="11"/>
  <c r="BI2837" i="11"/>
  <c r="BJ2837" i="11"/>
  <c r="BK2837" i="11"/>
  <c r="BL2837" i="11"/>
  <c r="BM2837" i="11"/>
  <c r="BN2837" i="11"/>
  <c r="BO2837" i="11"/>
  <c r="BP2837" i="11"/>
  <c r="P2838" i="11"/>
  <c r="Q2838" i="11"/>
  <c r="R2838" i="11"/>
  <c r="S2838" i="11"/>
  <c r="T2838" i="11"/>
  <c r="U2838" i="11"/>
  <c r="V2838" i="11"/>
  <c r="W2838" i="11"/>
  <c r="X2838" i="11"/>
  <c r="Y2838" i="11"/>
  <c r="Z2838" i="11"/>
  <c r="AA2838" i="11"/>
  <c r="AB2838" i="11"/>
  <c r="AC2838" i="11"/>
  <c r="AD2838" i="11"/>
  <c r="AE2838" i="11"/>
  <c r="AF2838" i="11"/>
  <c r="AG2838" i="11"/>
  <c r="AH2838" i="11"/>
  <c r="AI2838" i="11"/>
  <c r="AJ2838" i="11"/>
  <c r="AK2838" i="11"/>
  <c r="AL2838" i="11"/>
  <c r="AM2838" i="11"/>
  <c r="AN2838" i="11"/>
  <c r="AO2838" i="11"/>
  <c r="AP2838" i="11"/>
  <c r="AQ2838" i="11"/>
  <c r="AR2838" i="11"/>
  <c r="AS2838" i="11"/>
  <c r="AT2838" i="11"/>
  <c r="AU2838" i="11"/>
  <c r="AV2838" i="11"/>
  <c r="AW2838" i="11"/>
  <c r="AX2838" i="11"/>
  <c r="AY2838" i="11"/>
  <c r="AZ2838" i="11"/>
  <c r="BA2838" i="11"/>
  <c r="BB2838" i="11"/>
  <c r="BC2838" i="11"/>
  <c r="BD2838" i="11"/>
  <c r="BE2838" i="11"/>
  <c r="BF2838" i="11"/>
  <c r="BG2838" i="11"/>
  <c r="BH2838" i="11"/>
  <c r="BI2838" i="11"/>
  <c r="BJ2838" i="11"/>
  <c r="BK2838" i="11"/>
  <c r="BL2838" i="11"/>
  <c r="BM2838" i="11"/>
  <c r="BN2838" i="11"/>
  <c r="BO2838" i="11"/>
  <c r="BP2838" i="11"/>
  <c r="P2839" i="11"/>
  <c r="Q2839" i="11"/>
  <c r="R2839" i="11"/>
  <c r="S2839" i="11"/>
  <c r="T2839" i="11"/>
  <c r="U2839" i="11"/>
  <c r="V2839" i="11"/>
  <c r="W2839" i="11"/>
  <c r="X2839" i="11"/>
  <c r="Y2839" i="11"/>
  <c r="Z2839" i="11"/>
  <c r="AA2839" i="11"/>
  <c r="AB2839" i="11"/>
  <c r="AC2839" i="11"/>
  <c r="AD2839" i="11"/>
  <c r="AE2839" i="11"/>
  <c r="AF2839" i="11"/>
  <c r="AG2839" i="11"/>
  <c r="AH2839" i="11"/>
  <c r="AI2839" i="11"/>
  <c r="AJ2839" i="11"/>
  <c r="AK2839" i="11"/>
  <c r="AL2839" i="11"/>
  <c r="AM2839" i="11"/>
  <c r="AN2839" i="11"/>
  <c r="AO2839" i="11"/>
  <c r="AP2839" i="11"/>
  <c r="AQ2839" i="11"/>
  <c r="AR2839" i="11"/>
  <c r="AS2839" i="11"/>
  <c r="AT2839" i="11"/>
  <c r="AU2839" i="11"/>
  <c r="AV2839" i="11"/>
  <c r="AW2839" i="11"/>
  <c r="AX2839" i="11"/>
  <c r="AY2839" i="11"/>
  <c r="AZ2839" i="11"/>
  <c r="BA2839" i="11"/>
  <c r="BB2839" i="11"/>
  <c r="BC2839" i="11"/>
  <c r="BD2839" i="11"/>
  <c r="BE2839" i="11"/>
  <c r="BF2839" i="11"/>
  <c r="BG2839" i="11"/>
  <c r="BH2839" i="11"/>
  <c r="BI2839" i="11"/>
  <c r="BJ2839" i="11"/>
  <c r="BK2839" i="11"/>
  <c r="BL2839" i="11"/>
  <c r="BM2839" i="11"/>
  <c r="BN2839" i="11"/>
  <c r="BO2839" i="11"/>
  <c r="BP2839" i="11"/>
  <c r="P2840" i="11"/>
  <c r="Q2840" i="11"/>
  <c r="R2840" i="11"/>
  <c r="S2840" i="11"/>
  <c r="T2840" i="11"/>
  <c r="U2840" i="11"/>
  <c r="V2840" i="11"/>
  <c r="W2840" i="11"/>
  <c r="X2840" i="11"/>
  <c r="Y2840" i="11"/>
  <c r="Z2840" i="11"/>
  <c r="AA2840" i="11"/>
  <c r="AB2840" i="11"/>
  <c r="AC2840" i="11"/>
  <c r="AD2840" i="11"/>
  <c r="AE2840" i="11"/>
  <c r="AF2840" i="11"/>
  <c r="AG2840" i="11"/>
  <c r="AH2840" i="11"/>
  <c r="AI2840" i="11"/>
  <c r="AJ2840" i="11"/>
  <c r="AK2840" i="11"/>
  <c r="AL2840" i="11"/>
  <c r="AM2840" i="11"/>
  <c r="AN2840" i="11"/>
  <c r="AO2840" i="11"/>
  <c r="AP2840" i="11"/>
  <c r="AQ2840" i="11"/>
  <c r="AR2840" i="11"/>
  <c r="AS2840" i="11"/>
  <c r="AT2840" i="11"/>
  <c r="AU2840" i="11"/>
  <c r="AV2840" i="11"/>
  <c r="AW2840" i="11"/>
  <c r="AX2840" i="11"/>
  <c r="AY2840" i="11"/>
  <c r="AZ2840" i="11"/>
  <c r="BA2840" i="11"/>
  <c r="BB2840" i="11"/>
  <c r="BC2840" i="11"/>
  <c r="BD2840" i="11"/>
  <c r="BE2840" i="11"/>
  <c r="BF2840" i="11"/>
  <c r="BG2840" i="11"/>
  <c r="BH2840" i="11"/>
  <c r="BI2840" i="11"/>
  <c r="BJ2840" i="11"/>
  <c r="BK2840" i="11"/>
  <c r="BL2840" i="11"/>
  <c r="BM2840" i="11"/>
  <c r="BN2840" i="11"/>
  <c r="BO2840" i="11"/>
  <c r="BP2840" i="11"/>
  <c r="P2841" i="11"/>
  <c r="Q2841" i="11"/>
  <c r="R2841" i="11"/>
  <c r="S2841" i="11"/>
  <c r="T2841" i="11"/>
  <c r="U2841" i="11"/>
  <c r="V2841" i="11"/>
  <c r="W2841" i="11"/>
  <c r="X2841" i="11"/>
  <c r="Y2841" i="11"/>
  <c r="Z2841" i="11"/>
  <c r="AA2841" i="11"/>
  <c r="AB2841" i="11"/>
  <c r="AC2841" i="11"/>
  <c r="AD2841" i="11"/>
  <c r="AE2841" i="11"/>
  <c r="AF2841" i="11"/>
  <c r="AG2841" i="11"/>
  <c r="AH2841" i="11"/>
  <c r="AI2841" i="11"/>
  <c r="AJ2841" i="11"/>
  <c r="AK2841" i="11"/>
  <c r="AL2841" i="11"/>
  <c r="AM2841" i="11"/>
  <c r="AN2841" i="11"/>
  <c r="AO2841" i="11"/>
  <c r="AP2841" i="11"/>
  <c r="AQ2841" i="11"/>
  <c r="AR2841" i="11"/>
  <c r="AS2841" i="11"/>
  <c r="AT2841" i="11"/>
  <c r="AU2841" i="11"/>
  <c r="AV2841" i="11"/>
  <c r="AW2841" i="11"/>
  <c r="AX2841" i="11"/>
  <c r="AY2841" i="11"/>
  <c r="AZ2841" i="11"/>
  <c r="BA2841" i="11"/>
  <c r="BB2841" i="11"/>
  <c r="BC2841" i="11"/>
  <c r="BD2841" i="11"/>
  <c r="BE2841" i="11"/>
  <c r="BF2841" i="11"/>
  <c r="BG2841" i="11"/>
  <c r="BH2841" i="11"/>
  <c r="BI2841" i="11"/>
  <c r="BJ2841" i="11"/>
  <c r="BK2841" i="11"/>
  <c r="BL2841" i="11"/>
  <c r="BM2841" i="11"/>
  <c r="BN2841" i="11"/>
  <c r="BO2841" i="11"/>
  <c r="BP2841" i="11"/>
  <c r="P2842" i="11"/>
  <c r="Q2842" i="11"/>
  <c r="R2842" i="11"/>
  <c r="S2842" i="11"/>
  <c r="T2842" i="11"/>
  <c r="U2842" i="11"/>
  <c r="V2842" i="11"/>
  <c r="W2842" i="11"/>
  <c r="X2842" i="11"/>
  <c r="Y2842" i="11"/>
  <c r="Z2842" i="11"/>
  <c r="AA2842" i="11"/>
  <c r="AB2842" i="11"/>
  <c r="AC2842" i="11"/>
  <c r="AD2842" i="11"/>
  <c r="AE2842" i="11"/>
  <c r="AF2842" i="11"/>
  <c r="AG2842" i="11"/>
  <c r="AH2842" i="11"/>
  <c r="AI2842" i="11"/>
  <c r="AJ2842" i="11"/>
  <c r="AK2842" i="11"/>
  <c r="AL2842" i="11"/>
  <c r="AM2842" i="11"/>
  <c r="AN2842" i="11"/>
  <c r="AO2842" i="11"/>
  <c r="AP2842" i="11"/>
  <c r="AQ2842" i="11"/>
  <c r="AR2842" i="11"/>
  <c r="AS2842" i="11"/>
  <c r="AT2842" i="11"/>
  <c r="AU2842" i="11"/>
  <c r="AV2842" i="11"/>
  <c r="AW2842" i="11"/>
  <c r="AX2842" i="11"/>
  <c r="AY2842" i="11"/>
  <c r="AZ2842" i="11"/>
  <c r="BA2842" i="11"/>
  <c r="BB2842" i="11"/>
  <c r="BC2842" i="11"/>
  <c r="BD2842" i="11"/>
  <c r="BE2842" i="11"/>
  <c r="BF2842" i="11"/>
  <c r="BG2842" i="11"/>
  <c r="BH2842" i="11"/>
  <c r="BI2842" i="11"/>
  <c r="BJ2842" i="11"/>
  <c r="BK2842" i="11"/>
  <c r="BL2842" i="11"/>
  <c r="BM2842" i="11"/>
  <c r="BN2842" i="11"/>
  <c r="BO2842" i="11"/>
  <c r="BP2842" i="11"/>
  <c r="P2843" i="11"/>
  <c r="Q2843" i="11"/>
  <c r="R2843" i="11"/>
  <c r="S2843" i="11"/>
  <c r="T2843" i="11"/>
  <c r="U2843" i="11"/>
  <c r="V2843" i="11"/>
  <c r="W2843" i="11"/>
  <c r="X2843" i="11"/>
  <c r="Y2843" i="11"/>
  <c r="Z2843" i="11"/>
  <c r="AA2843" i="11"/>
  <c r="AB2843" i="11"/>
  <c r="AC2843" i="11"/>
  <c r="AD2843" i="11"/>
  <c r="AE2843" i="11"/>
  <c r="AF2843" i="11"/>
  <c r="AG2843" i="11"/>
  <c r="AH2843" i="11"/>
  <c r="AI2843" i="11"/>
  <c r="AJ2843" i="11"/>
  <c r="AK2843" i="11"/>
  <c r="AL2843" i="11"/>
  <c r="AM2843" i="11"/>
  <c r="AN2843" i="11"/>
  <c r="AO2843" i="11"/>
  <c r="AP2843" i="11"/>
  <c r="AQ2843" i="11"/>
  <c r="AR2843" i="11"/>
  <c r="AS2843" i="11"/>
  <c r="AT2843" i="11"/>
  <c r="AU2843" i="11"/>
  <c r="AV2843" i="11"/>
  <c r="AW2843" i="11"/>
  <c r="AX2843" i="11"/>
  <c r="AY2843" i="11"/>
  <c r="AZ2843" i="11"/>
  <c r="BA2843" i="11"/>
  <c r="BB2843" i="11"/>
  <c r="BC2843" i="11"/>
  <c r="BD2843" i="11"/>
  <c r="BE2843" i="11"/>
  <c r="BF2843" i="11"/>
  <c r="BG2843" i="11"/>
  <c r="BH2843" i="11"/>
  <c r="BI2843" i="11"/>
  <c r="BJ2843" i="11"/>
  <c r="BK2843" i="11"/>
  <c r="BL2843" i="11"/>
  <c r="BM2843" i="11"/>
  <c r="BN2843" i="11"/>
  <c r="BO2843" i="11"/>
  <c r="BP2843" i="11"/>
  <c r="P2844" i="11"/>
  <c r="Q2844" i="11"/>
  <c r="R2844" i="11"/>
  <c r="S2844" i="11"/>
  <c r="T2844" i="11"/>
  <c r="U2844" i="11"/>
  <c r="V2844" i="11"/>
  <c r="W2844" i="11"/>
  <c r="X2844" i="11"/>
  <c r="Y2844" i="11"/>
  <c r="Z2844" i="11"/>
  <c r="AA2844" i="11"/>
  <c r="AB2844" i="11"/>
  <c r="AC2844" i="11"/>
  <c r="AD2844" i="11"/>
  <c r="AE2844" i="11"/>
  <c r="AF2844" i="11"/>
  <c r="AG2844" i="11"/>
  <c r="AH2844" i="11"/>
  <c r="AI2844" i="11"/>
  <c r="AJ2844" i="11"/>
  <c r="AK2844" i="11"/>
  <c r="AL2844" i="11"/>
  <c r="AM2844" i="11"/>
  <c r="AN2844" i="11"/>
  <c r="AO2844" i="11"/>
  <c r="AP2844" i="11"/>
  <c r="AQ2844" i="11"/>
  <c r="AR2844" i="11"/>
  <c r="AS2844" i="11"/>
  <c r="AT2844" i="11"/>
  <c r="AU2844" i="11"/>
  <c r="AV2844" i="11"/>
  <c r="AW2844" i="11"/>
  <c r="AX2844" i="11"/>
  <c r="AY2844" i="11"/>
  <c r="AZ2844" i="11"/>
  <c r="BA2844" i="11"/>
  <c r="BB2844" i="11"/>
  <c r="BC2844" i="11"/>
  <c r="BD2844" i="11"/>
  <c r="BE2844" i="11"/>
  <c r="BF2844" i="11"/>
  <c r="BG2844" i="11"/>
  <c r="BH2844" i="11"/>
  <c r="BI2844" i="11"/>
  <c r="BJ2844" i="11"/>
  <c r="BK2844" i="11"/>
  <c r="BL2844" i="11"/>
  <c r="BM2844" i="11"/>
  <c r="BN2844" i="11"/>
  <c r="BO2844" i="11"/>
  <c r="BP2844" i="11"/>
  <c r="P2845" i="11"/>
  <c r="Q2845" i="11"/>
  <c r="R2845" i="11"/>
  <c r="S2845" i="11"/>
  <c r="T2845" i="11"/>
  <c r="U2845" i="11"/>
  <c r="V2845" i="11"/>
  <c r="W2845" i="11"/>
  <c r="X2845" i="11"/>
  <c r="Y2845" i="11"/>
  <c r="Z2845" i="11"/>
  <c r="AA2845" i="11"/>
  <c r="AB2845" i="11"/>
  <c r="AC2845" i="11"/>
  <c r="AD2845" i="11"/>
  <c r="AE2845" i="11"/>
  <c r="AF2845" i="11"/>
  <c r="AG2845" i="11"/>
  <c r="AH2845" i="11"/>
  <c r="AI2845" i="11"/>
  <c r="AJ2845" i="11"/>
  <c r="AK2845" i="11"/>
  <c r="AL2845" i="11"/>
  <c r="AM2845" i="11"/>
  <c r="AN2845" i="11"/>
  <c r="AO2845" i="11"/>
  <c r="AP2845" i="11"/>
  <c r="AQ2845" i="11"/>
  <c r="AR2845" i="11"/>
  <c r="AS2845" i="11"/>
  <c r="AT2845" i="11"/>
  <c r="AU2845" i="11"/>
  <c r="AV2845" i="11"/>
  <c r="AW2845" i="11"/>
  <c r="AX2845" i="11"/>
  <c r="AY2845" i="11"/>
  <c r="AZ2845" i="11"/>
  <c r="BA2845" i="11"/>
  <c r="BB2845" i="11"/>
  <c r="BC2845" i="11"/>
  <c r="BD2845" i="11"/>
  <c r="BE2845" i="11"/>
  <c r="BF2845" i="11"/>
  <c r="BG2845" i="11"/>
  <c r="BH2845" i="11"/>
  <c r="BI2845" i="11"/>
  <c r="BJ2845" i="11"/>
  <c r="BK2845" i="11"/>
  <c r="BL2845" i="11"/>
  <c r="BM2845" i="11"/>
  <c r="BN2845" i="11"/>
  <c r="BO2845" i="11"/>
  <c r="BP2845" i="11"/>
  <c r="P2846" i="11"/>
  <c r="Q2846" i="11"/>
  <c r="R2846" i="11"/>
  <c r="S2846" i="11"/>
  <c r="T2846" i="11"/>
  <c r="U2846" i="11"/>
  <c r="V2846" i="11"/>
  <c r="W2846" i="11"/>
  <c r="X2846" i="11"/>
  <c r="Y2846" i="11"/>
  <c r="Z2846" i="11"/>
  <c r="AA2846" i="11"/>
  <c r="AB2846" i="11"/>
  <c r="AC2846" i="11"/>
  <c r="AD2846" i="11"/>
  <c r="AE2846" i="11"/>
  <c r="AF2846" i="11"/>
  <c r="AG2846" i="11"/>
  <c r="AH2846" i="11"/>
  <c r="AI2846" i="11"/>
  <c r="AJ2846" i="11"/>
  <c r="AK2846" i="11"/>
  <c r="AL2846" i="11"/>
  <c r="AM2846" i="11"/>
  <c r="AN2846" i="11"/>
  <c r="AO2846" i="11"/>
  <c r="AP2846" i="11"/>
  <c r="AQ2846" i="11"/>
  <c r="AR2846" i="11"/>
  <c r="AS2846" i="11"/>
  <c r="AT2846" i="11"/>
  <c r="AU2846" i="11"/>
  <c r="AV2846" i="11"/>
  <c r="AW2846" i="11"/>
  <c r="AX2846" i="11"/>
  <c r="AY2846" i="11"/>
  <c r="AZ2846" i="11"/>
  <c r="BA2846" i="11"/>
  <c r="BB2846" i="11"/>
  <c r="BC2846" i="11"/>
  <c r="BD2846" i="11"/>
  <c r="BE2846" i="11"/>
  <c r="BF2846" i="11"/>
  <c r="BG2846" i="11"/>
  <c r="BH2846" i="11"/>
  <c r="BI2846" i="11"/>
  <c r="BJ2846" i="11"/>
  <c r="BK2846" i="11"/>
  <c r="BL2846" i="11"/>
  <c r="BM2846" i="11"/>
  <c r="BN2846" i="11"/>
  <c r="BO2846" i="11"/>
  <c r="BP2846" i="11"/>
  <c r="P2847" i="11"/>
  <c r="Q2847" i="11"/>
  <c r="R2847" i="11"/>
  <c r="S2847" i="11"/>
  <c r="T2847" i="11"/>
  <c r="U2847" i="11"/>
  <c r="V2847" i="11"/>
  <c r="W2847" i="11"/>
  <c r="X2847" i="11"/>
  <c r="Y2847" i="11"/>
  <c r="Z2847" i="11"/>
  <c r="AA2847" i="11"/>
  <c r="AB2847" i="11"/>
  <c r="AC2847" i="11"/>
  <c r="AD2847" i="11"/>
  <c r="AE2847" i="11"/>
  <c r="AF2847" i="11"/>
  <c r="AG2847" i="11"/>
  <c r="AH2847" i="11"/>
  <c r="AI2847" i="11"/>
  <c r="AJ2847" i="11"/>
  <c r="AK2847" i="11"/>
  <c r="AL2847" i="11"/>
  <c r="AM2847" i="11"/>
  <c r="AN2847" i="11"/>
  <c r="AO2847" i="11"/>
  <c r="AP2847" i="11"/>
  <c r="AQ2847" i="11"/>
  <c r="AR2847" i="11"/>
  <c r="AS2847" i="11"/>
  <c r="AT2847" i="11"/>
  <c r="AU2847" i="11"/>
  <c r="AV2847" i="11"/>
  <c r="AW2847" i="11"/>
  <c r="AX2847" i="11"/>
  <c r="AY2847" i="11"/>
  <c r="AZ2847" i="11"/>
  <c r="BA2847" i="11"/>
  <c r="BB2847" i="11"/>
  <c r="BC2847" i="11"/>
  <c r="BD2847" i="11"/>
  <c r="BE2847" i="11"/>
  <c r="BF2847" i="11"/>
  <c r="BG2847" i="11"/>
  <c r="BH2847" i="11"/>
  <c r="BI2847" i="11"/>
  <c r="BJ2847" i="11"/>
  <c r="BK2847" i="11"/>
  <c r="BL2847" i="11"/>
  <c r="BM2847" i="11"/>
  <c r="BN2847" i="11"/>
  <c r="BO2847" i="11"/>
  <c r="BP2847" i="11"/>
  <c r="P2848" i="11"/>
  <c r="Q2848" i="11"/>
  <c r="R2848" i="11"/>
  <c r="S2848" i="11"/>
  <c r="T2848" i="11"/>
  <c r="U2848" i="11"/>
  <c r="V2848" i="11"/>
  <c r="W2848" i="11"/>
  <c r="X2848" i="11"/>
  <c r="Y2848" i="11"/>
  <c r="Z2848" i="11"/>
  <c r="AA2848" i="11"/>
  <c r="AB2848" i="11"/>
  <c r="AC2848" i="11"/>
  <c r="AD2848" i="11"/>
  <c r="AE2848" i="11"/>
  <c r="AF2848" i="11"/>
  <c r="AG2848" i="11"/>
  <c r="AH2848" i="11"/>
  <c r="AI2848" i="11"/>
  <c r="AJ2848" i="11"/>
  <c r="AK2848" i="11"/>
  <c r="AL2848" i="11"/>
  <c r="AM2848" i="11"/>
  <c r="AN2848" i="11"/>
  <c r="AO2848" i="11"/>
  <c r="AP2848" i="11"/>
  <c r="AQ2848" i="11"/>
  <c r="AR2848" i="11"/>
  <c r="AS2848" i="11"/>
  <c r="AT2848" i="11"/>
  <c r="AU2848" i="11"/>
  <c r="AV2848" i="11"/>
  <c r="AW2848" i="11"/>
  <c r="AX2848" i="11"/>
  <c r="AY2848" i="11"/>
  <c r="AZ2848" i="11"/>
  <c r="BA2848" i="11"/>
  <c r="BB2848" i="11"/>
  <c r="BC2848" i="11"/>
  <c r="BD2848" i="11"/>
  <c r="BE2848" i="11"/>
  <c r="BF2848" i="11"/>
  <c r="BG2848" i="11"/>
  <c r="BH2848" i="11"/>
  <c r="BI2848" i="11"/>
  <c r="BJ2848" i="11"/>
  <c r="BK2848" i="11"/>
  <c r="BL2848" i="11"/>
  <c r="BM2848" i="11"/>
  <c r="BN2848" i="11"/>
  <c r="BO2848" i="11"/>
  <c r="BP2848" i="11"/>
  <c r="P2849" i="11"/>
  <c r="Q2849" i="11"/>
  <c r="R2849" i="11"/>
  <c r="S2849" i="11"/>
  <c r="T2849" i="11"/>
  <c r="U2849" i="11"/>
  <c r="V2849" i="11"/>
  <c r="W2849" i="11"/>
  <c r="X2849" i="11"/>
  <c r="Y2849" i="11"/>
  <c r="Z2849" i="11"/>
  <c r="AA2849" i="11"/>
  <c r="AB2849" i="11"/>
  <c r="AC2849" i="11"/>
  <c r="AD2849" i="11"/>
  <c r="AE2849" i="11"/>
  <c r="AF2849" i="11"/>
  <c r="AG2849" i="11"/>
  <c r="AH2849" i="11"/>
  <c r="AI2849" i="11"/>
  <c r="AJ2849" i="11"/>
  <c r="AK2849" i="11"/>
  <c r="AL2849" i="11"/>
  <c r="AM2849" i="11"/>
  <c r="AN2849" i="11"/>
  <c r="AO2849" i="11"/>
  <c r="AP2849" i="11"/>
  <c r="AQ2849" i="11"/>
  <c r="AR2849" i="11"/>
  <c r="AS2849" i="11"/>
  <c r="AT2849" i="11"/>
  <c r="AU2849" i="11"/>
  <c r="AV2849" i="11"/>
  <c r="AW2849" i="11"/>
  <c r="AX2849" i="11"/>
  <c r="AY2849" i="11"/>
  <c r="AZ2849" i="11"/>
  <c r="BA2849" i="11"/>
  <c r="BB2849" i="11"/>
  <c r="BC2849" i="11"/>
  <c r="BD2849" i="11"/>
  <c r="BE2849" i="11"/>
  <c r="BF2849" i="11"/>
  <c r="BG2849" i="11"/>
  <c r="BH2849" i="11"/>
  <c r="BI2849" i="11"/>
  <c r="BJ2849" i="11"/>
  <c r="BK2849" i="11"/>
  <c r="BL2849" i="11"/>
  <c r="BM2849" i="11"/>
  <c r="BN2849" i="11"/>
  <c r="BO2849" i="11"/>
  <c r="BP2849" i="11"/>
  <c r="P2850" i="11"/>
  <c r="Q2850" i="11"/>
  <c r="R2850" i="11"/>
  <c r="S2850" i="11"/>
  <c r="T2850" i="11"/>
  <c r="U2850" i="11"/>
  <c r="V2850" i="11"/>
  <c r="W2850" i="11"/>
  <c r="X2850" i="11"/>
  <c r="Y2850" i="11"/>
  <c r="Z2850" i="11"/>
  <c r="AA2850" i="11"/>
  <c r="AB2850" i="11"/>
  <c r="AC2850" i="11"/>
  <c r="AD2850" i="11"/>
  <c r="AE2850" i="11"/>
  <c r="AF2850" i="11"/>
  <c r="AG2850" i="11"/>
  <c r="AH2850" i="11"/>
  <c r="AI2850" i="11"/>
  <c r="AJ2850" i="11"/>
  <c r="AK2850" i="11"/>
  <c r="AL2850" i="11"/>
  <c r="AM2850" i="11"/>
  <c r="AN2850" i="11"/>
  <c r="AO2850" i="11"/>
  <c r="AP2850" i="11"/>
  <c r="AQ2850" i="11"/>
  <c r="AR2850" i="11"/>
  <c r="AS2850" i="11"/>
  <c r="AT2850" i="11"/>
  <c r="AU2850" i="11"/>
  <c r="AV2850" i="11"/>
  <c r="AW2850" i="11"/>
  <c r="AX2850" i="11"/>
  <c r="AY2850" i="11"/>
  <c r="AZ2850" i="11"/>
  <c r="BA2850" i="11"/>
  <c r="BB2850" i="11"/>
  <c r="BC2850" i="11"/>
  <c r="BD2850" i="11"/>
  <c r="BE2850" i="11"/>
  <c r="BF2850" i="11"/>
  <c r="BG2850" i="11"/>
  <c r="BH2850" i="11"/>
  <c r="BI2850" i="11"/>
  <c r="BJ2850" i="11"/>
  <c r="BK2850" i="11"/>
  <c r="BL2850" i="11"/>
  <c r="BM2850" i="11"/>
  <c r="BN2850" i="11"/>
  <c r="BO2850" i="11"/>
  <c r="BP2850" i="11"/>
  <c r="P2851" i="11"/>
  <c r="Q2851" i="11"/>
  <c r="R2851" i="11"/>
  <c r="S2851" i="11"/>
  <c r="T2851" i="11"/>
  <c r="U2851" i="11"/>
  <c r="V2851" i="11"/>
  <c r="W2851" i="11"/>
  <c r="X2851" i="11"/>
  <c r="Y2851" i="11"/>
  <c r="Z2851" i="11"/>
  <c r="AA2851" i="11"/>
  <c r="AB2851" i="11"/>
  <c r="AC2851" i="11"/>
  <c r="AD2851" i="11"/>
  <c r="AE2851" i="11"/>
  <c r="AF2851" i="11"/>
  <c r="AG2851" i="11"/>
  <c r="AH2851" i="11"/>
  <c r="AI2851" i="11"/>
  <c r="AJ2851" i="11"/>
  <c r="AK2851" i="11"/>
  <c r="AL2851" i="11"/>
  <c r="AM2851" i="11"/>
  <c r="AN2851" i="11"/>
  <c r="AO2851" i="11"/>
  <c r="AP2851" i="11"/>
  <c r="AQ2851" i="11"/>
  <c r="AR2851" i="11"/>
  <c r="AS2851" i="11"/>
  <c r="AT2851" i="11"/>
  <c r="AU2851" i="11"/>
  <c r="AV2851" i="11"/>
  <c r="AW2851" i="11"/>
  <c r="AX2851" i="11"/>
  <c r="AY2851" i="11"/>
  <c r="AZ2851" i="11"/>
  <c r="BA2851" i="11"/>
  <c r="BB2851" i="11"/>
  <c r="BC2851" i="11"/>
  <c r="BD2851" i="11"/>
  <c r="BE2851" i="11"/>
  <c r="BF2851" i="11"/>
  <c r="BG2851" i="11"/>
  <c r="BH2851" i="11"/>
  <c r="BI2851" i="11"/>
  <c r="BJ2851" i="11"/>
  <c r="BK2851" i="11"/>
  <c r="BL2851" i="11"/>
  <c r="BM2851" i="11"/>
  <c r="BN2851" i="11"/>
  <c r="BO2851" i="11"/>
  <c r="BP2851" i="11"/>
  <c r="P2852" i="11"/>
  <c r="Q2852" i="11"/>
  <c r="R2852" i="11"/>
  <c r="S2852" i="11"/>
  <c r="T2852" i="11"/>
  <c r="U2852" i="11"/>
  <c r="V2852" i="11"/>
  <c r="W2852" i="11"/>
  <c r="X2852" i="11"/>
  <c r="Y2852" i="11"/>
  <c r="Z2852" i="11"/>
  <c r="AA2852" i="11"/>
  <c r="AB2852" i="11"/>
  <c r="AC2852" i="11"/>
  <c r="AD2852" i="11"/>
  <c r="AE2852" i="11"/>
  <c r="AF2852" i="11"/>
  <c r="AG2852" i="11"/>
  <c r="AH2852" i="11"/>
  <c r="AI2852" i="11"/>
  <c r="AJ2852" i="11"/>
  <c r="AK2852" i="11"/>
  <c r="AL2852" i="11"/>
  <c r="AM2852" i="11"/>
  <c r="AN2852" i="11"/>
  <c r="AO2852" i="11"/>
  <c r="AP2852" i="11"/>
  <c r="AQ2852" i="11"/>
  <c r="AR2852" i="11"/>
  <c r="AS2852" i="11"/>
  <c r="AT2852" i="11"/>
  <c r="AU2852" i="11"/>
  <c r="AV2852" i="11"/>
  <c r="AW2852" i="11"/>
  <c r="AX2852" i="11"/>
  <c r="AY2852" i="11"/>
  <c r="AZ2852" i="11"/>
  <c r="BA2852" i="11"/>
  <c r="BB2852" i="11"/>
  <c r="BC2852" i="11"/>
  <c r="BD2852" i="11"/>
  <c r="BE2852" i="11"/>
  <c r="BF2852" i="11"/>
  <c r="BG2852" i="11"/>
  <c r="BH2852" i="11"/>
  <c r="BI2852" i="11"/>
  <c r="BJ2852" i="11"/>
  <c r="BK2852" i="11"/>
  <c r="BL2852" i="11"/>
  <c r="BM2852" i="11"/>
  <c r="BN2852" i="11"/>
  <c r="BO2852" i="11"/>
  <c r="BP2852" i="11"/>
  <c r="P2853" i="11"/>
  <c r="Q2853" i="11"/>
  <c r="R2853" i="11"/>
  <c r="S2853" i="11"/>
  <c r="T2853" i="11"/>
  <c r="U2853" i="11"/>
  <c r="V2853" i="11"/>
  <c r="W2853" i="11"/>
  <c r="X2853" i="11"/>
  <c r="Y2853" i="11"/>
  <c r="Z2853" i="11"/>
  <c r="AA2853" i="11"/>
  <c r="AB2853" i="11"/>
  <c r="AC2853" i="11"/>
  <c r="AD2853" i="11"/>
  <c r="AE2853" i="11"/>
  <c r="AF2853" i="11"/>
  <c r="AG2853" i="11"/>
  <c r="AH2853" i="11"/>
  <c r="AI2853" i="11"/>
  <c r="AJ2853" i="11"/>
  <c r="AK2853" i="11"/>
  <c r="AL2853" i="11"/>
  <c r="AM2853" i="11"/>
  <c r="AN2853" i="11"/>
  <c r="AO2853" i="11"/>
  <c r="AP2853" i="11"/>
  <c r="AQ2853" i="11"/>
  <c r="AR2853" i="11"/>
  <c r="AS2853" i="11"/>
  <c r="AT2853" i="11"/>
  <c r="AU2853" i="11"/>
  <c r="AV2853" i="11"/>
  <c r="AW2853" i="11"/>
  <c r="AX2853" i="11"/>
  <c r="AY2853" i="11"/>
  <c r="AZ2853" i="11"/>
  <c r="BA2853" i="11"/>
  <c r="BB2853" i="11"/>
  <c r="BC2853" i="11"/>
  <c r="BD2853" i="11"/>
  <c r="BE2853" i="11"/>
  <c r="BF2853" i="11"/>
  <c r="BG2853" i="11"/>
  <c r="BH2853" i="11"/>
  <c r="BI2853" i="11"/>
  <c r="BJ2853" i="11"/>
  <c r="BK2853" i="11"/>
  <c r="BL2853" i="11"/>
  <c r="BM2853" i="11"/>
  <c r="BN2853" i="11"/>
  <c r="BO2853" i="11"/>
  <c r="BP2853" i="11"/>
  <c r="P2854" i="11"/>
  <c r="Q2854" i="11"/>
  <c r="R2854" i="11"/>
  <c r="S2854" i="11"/>
  <c r="T2854" i="11"/>
  <c r="U2854" i="11"/>
  <c r="V2854" i="11"/>
  <c r="W2854" i="11"/>
  <c r="X2854" i="11"/>
  <c r="Y2854" i="11"/>
  <c r="Z2854" i="11"/>
  <c r="AA2854" i="11"/>
  <c r="AB2854" i="11"/>
  <c r="AC2854" i="11"/>
  <c r="AD2854" i="11"/>
  <c r="AE2854" i="11"/>
  <c r="AF2854" i="11"/>
  <c r="AG2854" i="11"/>
  <c r="AH2854" i="11"/>
  <c r="AI2854" i="11"/>
  <c r="AJ2854" i="11"/>
  <c r="AK2854" i="11"/>
  <c r="AL2854" i="11"/>
  <c r="AM2854" i="11"/>
  <c r="AN2854" i="11"/>
  <c r="AO2854" i="11"/>
  <c r="AP2854" i="11"/>
  <c r="AQ2854" i="11"/>
  <c r="AR2854" i="11"/>
  <c r="AS2854" i="11"/>
  <c r="AT2854" i="11"/>
  <c r="AU2854" i="11"/>
  <c r="AV2854" i="11"/>
  <c r="AW2854" i="11"/>
  <c r="AX2854" i="11"/>
  <c r="AY2854" i="11"/>
  <c r="AZ2854" i="11"/>
  <c r="BA2854" i="11"/>
  <c r="BB2854" i="11"/>
  <c r="BC2854" i="11"/>
  <c r="BD2854" i="11"/>
  <c r="BE2854" i="11"/>
  <c r="BF2854" i="11"/>
  <c r="BG2854" i="11"/>
  <c r="BH2854" i="11"/>
  <c r="BI2854" i="11"/>
  <c r="BJ2854" i="11"/>
  <c r="BK2854" i="11"/>
  <c r="BL2854" i="11"/>
  <c r="BM2854" i="11"/>
  <c r="BN2854" i="11"/>
  <c r="BO2854" i="11"/>
  <c r="BP2854" i="11"/>
  <c r="P2855" i="11"/>
  <c r="Q2855" i="11"/>
  <c r="R2855" i="11"/>
  <c r="S2855" i="11"/>
  <c r="T2855" i="11"/>
  <c r="U2855" i="11"/>
  <c r="V2855" i="11"/>
  <c r="W2855" i="11"/>
  <c r="X2855" i="11"/>
  <c r="Y2855" i="11"/>
  <c r="Z2855" i="11"/>
  <c r="AA2855" i="11"/>
  <c r="AB2855" i="11"/>
  <c r="AC2855" i="11"/>
  <c r="AD2855" i="11"/>
  <c r="AE2855" i="11"/>
  <c r="AF2855" i="11"/>
  <c r="AG2855" i="11"/>
  <c r="AH2855" i="11"/>
  <c r="AI2855" i="11"/>
  <c r="AJ2855" i="11"/>
  <c r="AK2855" i="11"/>
  <c r="AL2855" i="11"/>
  <c r="AM2855" i="11"/>
  <c r="AN2855" i="11"/>
  <c r="AO2855" i="11"/>
  <c r="AP2855" i="11"/>
  <c r="AQ2855" i="11"/>
  <c r="AR2855" i="11"/>
  <c r="AS2855" i="11"/>
  <c r="AT2855" i="11"/>
  <c r="AU2855" i="11"/>
  <c r="AV2855" i="11"/>
  <c r="AW2855" i="11"/>
  <c r="AX2855" i="11"/>
  <c r="AY2855" i="11"/>
  <c r="AZ2855" i="11"/>
  <c r="BA2855" i="11"/>
  <c r="BB2855" i="11"/>
  <c r="BC2855" i="11"/>
  <c r="BD2855" i="11"/>
  <c r="BE2855" i="11"/>
  <c r="BF2855" i="11"/>
  <c r="BG2855" i="11"/>
  <c r="BH2855" i="11"/>
  <c r="BI2855" i="11"/>
  <c r="BJ2855" i="11"/>
  <c r="BK2855" i="11"/>
  <c r="BL2855" i="11"/>
  <c r="BM2855" i="11"/>
  <c r="BN2855" i="11"/>
  <c r="BO2855" i="11"/>
  <c r="BP2855" i="11"/>
  <c r="P2856" i="11"/>
  <c r="Q2856" i="11"/>
  <c r="R2856" i="11"/>
  <c r="S2856" i="11"/>
  <c r="T2856" i="11"/>
  <c r="U2856" i="11"/>
  <c r="V2856" i="11"/>
  <c r="W2856" i="11"/>
  <c r="X2856" i="11"/>
  <c r="Y2856" i="11"/>
  <c r="Z2856" i="11"/>
  <c r="AA2856" i="11"/>
  <c r="AB2856" i="11"/>
  <c r="AC2856" i="11"/>
  <c r="AD2856" i="11"/>
  <c r="AE2856" i="11"/>
  <c r="AF2856" i="11"/>
  <c r="AG2856" i="11"/>
  <c r="AH2856" i="11"/>
  <c r="AI2856" i="11"/>
  <c r="AJ2856" i="11"/>
  <c r="AK2856" i="11"/>
  <c r="AL2856" i="11"/>
  <c r="AM2856" i="11"/>
  <c r="AN2856" i="11"/>
  <c r="AO2856" i="11"/>
  <c r="AP2856" i="11"/>
  <c r="AQ2856" i="11"/>
  <c r="AR2856" i="11"/>
  <c r="AS2856" i="11"/>
  <c r="AT2856" i="11"/>
  <c r="AU2856" i="11"/>
  <c r="AV2856" i="11"/>
  <c r="AW2856" i="11"/>
  <c r="AX2856" i="11"/>
  <c r="AY2856" i="11"/>
  <c r="AZ2856" i="11"/>
  <c r="BA2856" i="11"/>
  <c r="BB2856" i="11"/>
  <c r="BC2856" i="11"/>
  <c r="BD2856" i="11"/>
  <c r="BE2856" i="11"/>
  <c r="BF2856" i="11"/>
  <c r="BG2856" i="11"/>
  <c r="BH2856" i="11"/>
  <c r="BI2856" i="11"/>
  <c r="BJ2856" i="11"/>
  <c r="BK2856" i="11"/>
  <c r="BL2856" i="11"/>
  <c r="BM2856" i="11"/>
  <c r="BN2856" i="11"/>
  <c r="BO2856" i="11"/>
  <c r="BP2856" i="11"/>
  <c r="P2857" i="11"/>
  <c r="Q2857" i="11"/>
  <c r="R2857" i="11"/>
  <c r="S2857" i="11"/>
  <c r="T2857" i="11"/>
  <c r="U2857" i="11"/>
  <c r="V2857" i="11"/>
  <c r="W2857" i="11"/>
  <c r="X2857" i="11"/>
  <c r="Y2857" i="11"/>
  <c r="Z2857" i="11"/>
  <c r="AA2857" i="11"/>
  <c r="AB2857" i="11"/>
  <c r="AC2857" i="11"/>
  <c r="AD2857" i="11"/>
  <c r="AE2857" i="11"/>
  <c r="AF2857" i="11"/>
  <c r="AG2857" i="11"/>
  <c r="AH2857" i="11"/>
  <c r="AI2857" i="11"/>
  <c r="AJ2857" i="11"/>
  <c r="AK2857" i="11"/>
  <c r="AL2857" i="11"/>
  <c r="AM2857" i="11"/>
  <c r="AN2857" i="11"/>
  <c r="AO2857" i="11"/>
  <c r="AP2857" i="11"/>
  <c r="AQ2857" i="11"/>
  <c r="AR2857" i="11"/>
  <c r="AS2857" i="11"/>
  <c r="AT2857" i="11"/>
  <c r="AU2857" i="11"/>
  <c r="AV2857" i="11"/>
  <c r="AW2857" i="11"/>
  <c r="AX2857" i="11"/>
  <c r="AY2857" i="11"/>
  <c r="AZ2857" i="11"/>
  <c r="BA2857" i="11"/>
  <c r="BB2857" i="11"/>
  <c r="BC2857" i="11"/>
  <c r="BD2857" i="11"/>
  <c r="BE2857" i="11"/>
  <c r="BF2857" i="11"/>
  <c r="BG2857" i="11"/>
  <c r="BH2857" i="11"/>
  <c r="BI2857" i="11"/>
  <c r="BJ2857" i="11"/>
  <c r="BK2857" i="11"/>
  <c r="BL2857" i="11"/>
  <c r="BM2857" i="11"/>
  <c r="BN2857" i="11"/>
  <c r="BO2857" i="11"/>
  <c r="BP2857" i="11"/>
  <c r="P2858" i="11"/>
  <c r="Q2858" i="11"/>
  <c r="R2858" i="11"/>
  <c r="S2858" i="11"/>
  <c r="T2858" i="11"/>
  <c r="U2858" i="11"/>
  <c r="V2858" i="11"/>
  <c r="W2858" i="11"/>
  <c r="X2858" i="11"/>
  <c r="Y2858" i="11"/>
  <c r="Z2858" i="11"/>
  <c r="AA2858" i="11"/>
  <c r="AB2858" i="11"/>
  <c r="AC2858" i="11"/>
  <c r="AD2858" i="11"/>
  <c r="AE2858" i="11"/>
  <c r="AF2858" i="11"/>
  <c r="AG2858" i="11"/>
  <c r="AH2858" i="11"/>
  <c r="AI2858" i="11"/>
  <c r="AJ2858" i="11"/>
  <c r="AK2858" i="11"/>
  <c r="AL2858" i="11"/>
  <c r="AM2858" i="11"/>
  <c r="AN2858" i="11"/>
  <c r="AO2858" i="11"/>
  <c r="AP2858" i="11"/>
  <c r="AQ2858" i="11"/>
  <c r="AR2858" i="11"/>
  <c r="AS2858" i="11"/>
  <c r="AT2858" i="11"/>
  <c r="AU2858" i="11"/>
  <c r="AV2858" i="11"/>
  <c r="AW2858" i="11"/>
  <c r="AX2858" i="11"/>
  <c r="AY2858" i="11"/>
  <c r="AZ2858" i="11"/>
  <c r="BA2858" i="11"/>
  <c r="BB2858" i="11"/>
  <c r="BC2858" i="11"/>
  <c r="BD2858" i="11"/>
  <c r="BE2858" i="11"/>
  <c r="BF2858" i="11"/>
  <c r="BG2858" i="11"/>
  <c r="BH2858" i="11"/>
  <c r="BI2858" i="11"/>
  <c r="BJ2858" i="11"/>
  <c r="BK2858" i="11"/>
  <c r="BL2858" i="11"/>
  <c r="BM2858" i="11"/>
  <c r="BN2858" i="11"/>
  <c r="BO2858" i="11"/>
  <c r="BP2858" i="11"/>
  <c r="P2859" i="11"/>
  <c r="Q2859" i="11"/>
  <c r="R2859" i="11"/>
  <c r="S2859" i="11"/>
  <c r="T2859" i="11"/>
  <c r="U2859" i="11"/>
  <c r="V2859" i="11"/>
  <c r="W2859" i="11"/>
  <c r="X2859" i="11"/>
  <c r="Y2859" i="11"/>
  <c r="Z2859" i="11"/>
  <c r="AA2859" i="11"/>
  <c r="AB2859" i="11"/>
  <c r="AC2859" i="11"/>
  <c r="AD2859" i="11"/>
  <c r="AE2859" i="11"/>
  <c r="AF2859" i="11"/>
  <c r="AG2859" i="11"/>
  <c r="AH2859" i="11"/>
  <c r="AI2859" i="11"/>
  <c r="AJ2859" i="11"/>
  <c r="AK2859" i="11"/>
  <c r="AL2859" i="11"/>
  <c r="AM2859" i="11"/>
  <c r="AN2859" i="11"/>
  <c r="AO2859" i="11"/>
  <c r="AP2859" i="11"/>
  <c r="AQ2859" i="11"/>
  <c r="AR2859" i="11"/>
  <c r="AS2859" i="11"/>
  <c r="AT2859" i="11"/>
  <c r="AU2859" i="11"/>
  <c r="AV2859" i="11"/>
  <c r="AW2859" i="11"/>
  <c r="AX2859" i="11"/>
  <c r="AY2859" i="11"/>
  <c r="AZ2859" i="11"/>
  <c r="BA2859" i="11"/>
  <c r="BB2859" i="11"/>
  <c r="BC2859" i="11"/>
  <c r="BD2859" i="11"/>
  <c r="BE2859" i="11"/>
  <c r="BF2859" i="11"/>
  <c r="BG2859" i="11"/>
  <c r="BH2859" i="11"/>
  <c r="BI2859" i="11"/>
  <c r="BJ2859" i="11"/>
  <c r="BK2859" i="11"/>
  <c r="BL2859" i="11"/>
  <c r="BM2859" i="11"/>
  <c r="BN2859" i="11"/>
  <c r="BO2859" i="11"/>
  <c r="BP2859" i="11"/>
  <c r="P2860" i="11"/>
  <c r="Q2860" i="11"/>
  <c r="R2860" i="11"/>
  <c r="S2860" i="11"/>
  <c r="T2860" i="11"/>
  <c r="U2860" i="11"/>
  <c r="V2860" i="11"/>
  <c r="W2860" i="11"/>
  <c r="X2860" i="11"/>
  <c r="Y2860" i="11"/>
  <c r="Z2860" i="11"/>
  <c r="AA2860" i="11"/>
  <c r="AB2860" i="11"/>
  <c r="AC2860" i="11"/>
  <c r="AD2860" i="11"/>
  <c r="AE2860" i="11"/>
  <c r="AF2860" i="11"/>
  <c r="AG2860" i="11"/>
  <c r="AH2860" i="11"/>
  <c r="AI2860" i="11"/>
  <c r="AJ2860" i="11"/>
  <c r="AK2860" i="11"/>
  <c r="AL2860" i="11"/>
  <c r="AM2860" i="11"/>
  <c r="AN2860" i="11"/>
  <c r="AO2860" i="11"/>
  <c r="AP2860" i="11"/>
  <c r="AQ2860" i="11"/>
  <c r="AR2860" i="11"/>
  <c r="AS2860" i="11"/>
  <c r="AT2860" i="11"/>
  <c r="AU2860" i="11"/>
  <c r="AV2860" i="11"/>
  <c r="AW2860" i="11"/>
  <c r="AX2860" i="11"/>
  <c r="AY2860" i="11"/>
  <c r="AZ2860" i="11"/>
  <c r="BA2860" i="11"/>
  <c r="BB2860" i="11"/>
  <c r="BC2860" i="11"/>
  <c r="BD2860" i="11"/>
  <c r="BE2860" i="11"/>
  <c r="BF2860" i="11"/>
  <c r="BG2860" i="11"/>
  <c r="BH2860" i="11"/>
  <c r="BI2860" i="11"/>
  <c r="BJ2860" i="11"/>
  <c r="BK2860" i="11"/>
  <c r="BL2860" i="11"/>
  <c r="BM2860" i="11"/>
  <c r="BN2860" i="11"/>
  <c r="BO2860" i="11"/>
  <c r="BP2860" i="11"/>
  <c r="P2861" i="11"/>
  <c r="Q2861" i="11"/>
  <c r="R2861" i="11"/>
  <c r="S2861" i="11"/>
  <c r="T2861" i="11"/>
  <c r="U2861" i="11"/>
  <c r="V2861" i="11"/>
  <c r="W2861" i="11"/>
  <c r="X2861" i="11"/>
  <c r="Y2861" i="11"/>
  <c r="Z2861" i="11"/>
  <c r="AA2861" i="11"/>
  <c r="AB2861" i="11"/>
  <c r="AC2861" i="11"/>
  <c r="AD2861" i="11"/>
  <c r="AE2861" i="11"/>
  <c r="AF2861" i="11"/>
  <c r="AG2861" i="11"/>
  <c r="AH2861" i="11"/>
  <c r="AI2861" i="11"/>
  <c r="AJ2861" i="11"/>
  <c r="AK2861" i="11"/>
  <c r="AL2861" i="11"/>
  <c r="AM2861" i="11"/>
  <c r="AN2861" i="11"/>
  <c r="AO2861" i="11"/>
  <c r="AP2861" i="11"/>
  <c r="AQ2861" i="11"/>
  <c r="AR2861" i="11"/>
  <c r="AS2861" i="11"/>
  <c r="AT2861" i="11"/>
  <c r="AU2861" i="11"/>
  <c r="AV2861" i="11"/>
  <c r="AW2861" i="11"/>
  <c r="AX2861" i="11"/>
  <c r="AY2861" i="11"/>
  <c r="AZ2861" i="11"/>
  <c r="BA2861" i="11"/>
  <c r="BB2861" i="11"/>
  <c r="BC2861" i="11"/>
  <c r="BD2861" i="11"/>
  <c r="BE2861" i="11"/>
  <c r="BF2861" i="11"/>
  <c r="BG2861" i="11"/>
  <c r="BH2861" i="11"/>
  <c r="BI2861" i="11"/>
  <c r="BJ2861" i="11"/>
  <c r="BK2861" i="11"/>
  <c r="BL2861" i="11"/>
  <c r="BM2861" i="11"/>
  <c r="BN2861" i="11"/>
  <c r="BO2861" i="11"/>
  <c r="BP2861" i="11"/>
  <c r="P2862" i="11"/>
  <c r="Q2862" i="11"/>
  <c r="R2862" i="11"/>
  <c r="S2862" i="11"/>
  <c r="T2862" i="11"/>
  <c r="U2862" i="11"/>
  <c r="V2862" i="11"/>
  <c r="W2862" i="11"/>
  <c r="X2862" i="11"/>
  <c r="Y2862" i="11"/>
  <c r="Z2862" i="11"/>
  <c r="AA2862" i="11"/>
  <c r="AB2862" i="11"/>
  <c r="AC2862" i="11"/>
  <c r="AD2862" i="11"/>
  <c r="AE2862" i="11"/>
  <c r="AF2862" i="11"/>
  <c r="AG2862" i="11"/>
  <c r="AH2862" i="11"/>
  <c r="AI2862" i="11"/>
  <c r="AJ2862" i="11"/>
  <c r="AK2862" i="11"/>
  <c r="AL2862" i="11"/>
  <c r="AM2862" i="11"/>
  <c r="AN2862" i="11"/>
  <c r="AO2862" i="11"/>
  <c r="AP2862" i="11"/>
  <c r="AQ2862" i="11"/>
  <c r="AR2862" i="11"/>
  <c r="AS2862" i="11"/>
  <c r="AT2862" i="11"/>
  <c r="AU2862" i="11"/>
  <c r="AV2862" i="11"/>
  <c r="AW2862" i="11"/>
  <c r="AX2862" i="11"/>
  <c r="AY2862" i="11"/>
  <c r="AZ2862" i="11"/>
  <c r="BA2862" i="11"/>
  <c r="BB2862" i="11"/>
  <c r="BC2862" i="11"/>
  <c r="BD2862" i="11"/>
  <c r="BE2862" i="11"/>
  <c r="BF2862" i="11"/>
  <c r="BG2862" i="11"/>
  <c r="BH2862" i="11"/>
  <c r="BI2862" i="11"/>
  <c r="BJ2862" i="11"/>
  <c r="BK2862" i="11"/>
  <c r="BL2862" i="11"/>
  <c r="BM2862" i="11"/>
  <c r="BN2862" i="11"/>
  <c r="BO2862" i="11"/>
  <c r="BP2862" i="11"/>
  <c r="P2863" i="11"/>
  <c r="Q2863" i="11"/>
  <c r="R2863" i="11"/>
  <c r="S2863" i="11"/>
  <c r="T2863" i="11"/>
  <c r="U2863" i="11"/>
  <c r="V2863" i="11"/>
  <c r="W2863" i="11"/>
  <c r="X2863" i="11"/>
  <c r="Y2863" i="11"/>
  <c r="Z2863" i="11"/>
  <c r="AA2863" i="11"/>
  <c r="AB2863" i="11"/>
  <c r="AC2863" i="11"/>
  <c r="AD2863" i="11"/>
  <c r="AE2863" i="11"/>
  <c r="AF2863" i="11"/>
  <c r="AG2863" i="11"/>
  <c r="AH2863" i="11"/>
  <c r="AI2863" i="11"/>
  <c r="AJ2863" i="11"/>
  <c r="AK2863" i="11"/>
  <c r="AL2863" i="11"/>
  <c r="AM2863" i="11"/>
  <c r="AN2863" i="11"/>
  <c r="AO2863" i="11"/>
  <c r="AP2863" i="11"/>
  <c r="AQ2863" i="11"/>
  <c r="AR2863" i="11"/>
  <c r="AS2863" i="11"/>
  <c r="AT2863" i="11"/>
  <c r="AU2863" i="11"/>
  <c r="AV2863" i="11"/>
  <c r="AW2863" i="11"/>
  <c r="AX2863" i="11"/>
  <c r="AY2863" i="11"/>
  <c r="AZ2863" i="11"/>
  <c r="BA2863" i="11"/>
  <c r="BB2863" i="11"/>
  <c r="BC2863" i="11"/>
  <c r="BD2863" i="11"/>
  <c r="BE2863" i="11"/>
  <c r="BF2863" i="11"/>
  <c r="BG2863" i="11"/>
  <c r="BH2863" i="11"/>
  <c r="BI2863" i="11"/>
  <c r="BJ2863" i="11"/>
  <c r="BK2863" i="11"/>
  <c r="BL2863" i="11"/>
  <c r="BM2863" i="11"/>
  <c r="BN2863" i="11"/>
  <c r="BO2863" i="11"/>
  <c r="BP2863" i="11"/>
  <c r="P2864" i="11"/>
  <c r="Q2864" i="11"/>
  <c r="R2864" i="11"/>
  <c r="S2864" i="11"/>
  <c r="T2864" i="11"/>
  <c r="U2864" i="11"/>
  <c r="V2864" i="11"/>
  <c r="W2864" i="11"/>
  <c r="X2864" i="11"/>
  <c r="Y2864" i="11"/>
  <c r="Z2864" i="11"/>
  <c r="AA2864" i="11"/>
  <c r="AB2864" i="11"/>
  <c r="AC2864" i="11"/>
  <c r="AD2864" i="11"/>
  <c r="AE2864" i="11"/>
  <c r="AF2864" i="11"/>
  <c r="AG2864" i="11"/>
  <c r="AH2864" i="11"/>
  <c r="AI2864" i="11"/>
  <c r="AJ2864" i="11"/>
  <c r="AK2864" i="11"/>
  <c r="AL2864" i="11"/>
  <c r="AM2864" i="11"/>
  <c r="AN2864" i="11"/>
  <c r="AO2864" i="11"/>
  <c r="AP2864" i="11"/>
  <c r="AQ2864" i="11"/>
  <c r="AR2864" i="11"/>
  <c r="AS2864" i="11"/>
  <c r="AT2864" i="11"/>
  <c r="AU2864" i="11"/>
  <c r="AV2864" i="11"/>
  <c r="AW2864" i="11"/>
  <c r="AX2864" i="11"/>
  <c r="AY2864" i="11"/>
  <c r="AZ2864" i="11"/>
  <c r="BA2864" i="11"/>
  <c r="BB2864" i="11"/>
  <c r="BC2864" i="11"/>
  <c r="BD2864" i="11"/>
  <c r="BE2864" i="11"/>
  <c r="BF2864" i="11"/>
  <c r="BG2864" i="11"/>
  <c r="BH2864" i="11"/>
  <c r="BI2864" i="11"/>
  <c r="BJ2864" i="11"/>
  <c r="BK2864" i="11"/>
  <c r="BL2864" i="11"/>
  <c r="BM2864" i="11"/>
  <c r="BN2864" i="11"/>
  <c r="BO2864" i="11"/>
  <c r="BP2864" i="11"/>
  <c r="P2865" i="11"/>
  <c r="Q2865" i="11"/>
  <c r="R2865" i="11"/>
  <c r="S2865" i="11"/>
  <c r="T2865" i="11"/>
  <c r="U2865" i="11"/>
  <c r="V2865" i="11"/>
  <c r="W2865" i="11"/>
  <c r="X2865" i="11"/>
  <c r="Y2865" i="11"/>
  <c r="Z2865" i="11"/>
  <c r="AA2865" i="11"/>
  <c r="AB2865" i="11"/>
  <c r="AC2865" i="11"/>
  <c r="AD2865" i="11"/>
  <c r="AE2865" i="11"/>
  <c r="AF2865" i="11"/>
  <c r="AG2865" i="11"/>
  <c r="AH2865" i="11"/>
  <c r="AI2865" i="11"/>
  <c r="AJ2865" i="11"/>
  <c r="AK2865" i="11"/>
  <c r="AL2865" i="11"/>
  <c r="AM2865" i="11"/>
  <c r="AN2865" i="11"/>
  <c r="AO2865" i="11"/>
  <c r="AP2865" i="11"/>
  <c r="AQ2865" i="11"/>
  <c r="AR2865" i="11"/>
  <c r="AS2865" i="11"/>
  <c r="AT2865" i="11"/>
  <c r="AU2865" i="11"/>
  <c r="AV2865" i="11"/>
  <c r="AW2865" i="11"/>
  <c r="AX2865" i="11"/>
  <c r="AY2865" i="11"/>
  <c r="AZ2865" i="11"/>
  <c r="BA2865" i="11"/>
  <c r="BB2865" i="11"/>
  <c r="BC2865" i="11"/>
  <c r="BD2865" i="11"/>
  <c r="BE2865" i="11"/>
  <c r="BF2865" i="11"/>
  <c r="BG2865" i="11"/>
  <c r="BH2865" i="11"/>
  <c r="BI2865" i="11"/>
  <c r="BJ2865" i="11"/>
  <c r="BK2865" i="11"/>
  <c r="BL2865" i="11"/>
  <c r="BM2865" i="11"/>
  <c r="BN2865" i="11"/>
  <c r="BO2865" i="11"/>
  <c r="BP2865" i="11"/>
  <c r="P2866" i="11"/>
  <c r="Q2866" i="11"/>
  <c r="R2866" i="11"/>
  <c r="S2866" i="11"/>
  <c r="T2866" i="11"/>
  <c r="U2866" i="11"/>
  <c r="V2866" i="11"/>
  <c r="W2866" i="11"/>
  <c r="X2866" i="11"/>
  <c r="Y2866" i="11"/>
  <c r="Z2866" i="11"/>
  <c r="AA2866" i="11"/>
  <c r="AB2866" i="11"/>
  <c r="AC2866" i="11"/>
  <c r="AD2866" i="11"/>
  <c r="AE2866" i="11"/>
  <c r="AF2866" i="11"/>
  <c r="AG2866" i="11"/>
  <c r="AH2866" i="11"/>
  <c r="AI2866" i="11"/>
  <c r="AJ2866" i="11"/>
  <c r="AK2866" i="11"/>
  <c r="AL2866" i="11"/>
  <c r="AM2866" i="11"/>
  <c r="AN2866" i="11"/>
  <c r="AO2866" i="11"/>
  <c r="AP2866" i="11"/>
  <c r="AQ2866" i="11"/>
  <c r="AR2866" i="11"/>
  <c r="AS2866" i="11"/>
  <c r="AT2866" i="11"/>
  <c r="AU2866" i="11"/>
  <c r="AV2866" i="11"/>
  <c r="AW2866" i="11"/>
  <c r="AX2866" i="11"/>
  <c r="AY2866" i="11"/>
  <c r="AZ2866" i="11"/>
  <c r="BA2866" i="11"/>
  <c r="BB2866" i="11"/>
  <c r="BC2866" i="11"/>
  <c r="BD2866" i="11"/>
  <c r="BE2866" i="11"/>
  <c r="BF2866" i="11"/>
  <c r="BG2866" i="11"/>
  <c r="BH2866" i="11"/>
  <c r="BI2866" i="11"/>
  <c r="BJ2866" i="11"/>
  <c r="BK2866" i="11"/>
  <c r="BL2866" i="11"/>
  <c r="BM2866" i="11"/>
  <c r="BN2866" i="11"/>
  <c r="BO2866" i="11"/>
  <c r="BP2866" i="11"/>
  <c r="P2867" i="11"/>
  <c r="Q2867" i="11"/>
  <c r="R2867" i="11"/>
  <c r="S2867" i="11"/>
  <c r="T2867" i="11"/>
  <c r="U2867" i="11"/>
  <c r="V2867" i="11"/>
  <c r="W2867" i="11"/>
  <c r="X2867" i="11"/>
  <c r="Y2867" i="11"/>
  <c r="Z2867" i="11"/>
  <c r="AA2867" i="11"/>
  <c r="AB2867" i="11"/>
  <c r="AC2867" i="11"/>
  <c r="AD2867" i="11"/>
  <c r="AE2867" i="11"/>
  <c r="AF2867" i="11"/>
  <c r="AG2867" i="11"/>
  <c r="AH2867" i="11"/>
  <c r="AI2867" i="11"/>
  <c r="AJ2867" i="11"/>
  <c r="AK2867" i="11"/>
  <c r="AL2867" i="11"/>
  <c r="AM2867" i="11"/>
  <c r="AN2867" i="11"/>
  <c r="AO2867" i="11"/>
  <c r="AP2867" i="11"/>
  <c r="AQ2867" i="11"/>
  <c r="AR2867" i="11"/>
  <c r="AS2867" i="11"/>
  <c r="AT2867" i="11"/>
  <c r="AU2867" i="11"/>
  <c r="AV2867" i="11"/>
  <c r="AW2867" i="11"/>
  <c r="AX2867" i="11"/>
  <c r="AY2867" i="11"/>
  <c r="AZ2867" i="11"/>
  <c r="BA2867" i="11"/>
  <c r="BB2867" i="11"/>
  <c r="BC2867" i="11"/>
  <c r="BD2867" i="11"/>
  <c r="BE2867" i="11"/>
  <c r="BF2867" i="11"/>
  <c r="BG2867" i="11"/>
  <c r="BH2867" i="11"/>
  <c r="BI2867" i="11"/>
  <c r="BJ2867" i="11"/>
  <c r="BK2867" i="11"/>
  <c r="BL2867" i="11"/>
  <c r="BM2867" i="11"/>
  <c r="BN2867" i="11"/>
  <c r="BO2867" i="11"/>
  <c r="BP2867" i="11"/>
  <c r="P2868" i="11"/>
  <c r="Q2868" i="11"/>
  <c r="R2868" i="11"/>
  <c r="S2868" i="11"/>
  <c r="T2868" i="11"/>
  <c r="U2868" i="11"/>
  <c r="V2868" i="11"/>
  <c r="W2868" i="11"/>
  <c r="X2868" i="11"/>
  <c r="Y2868" i="11"/>
  <c r="Z2868" i="11"/>
  <c r="AA2868" i="11"/>
  <c r="AB2868" i="11"/>
  <c r="AC2868" i="11"/>
  <c r="AD2868" i="11"/>
  <c r="AE2868" i="11"/>
  <c r="AF2868" i="11"/>
  <c r="AG2868" i="11"/>
  <c r="AH2868" i="11"/>
  <c r="AI2868" i="11"/>
  <c r="AJ2868" i="11"/>
  <c r="AK2868" i="11"/>
  <c r="AL2868" i="11"/>
  <c r="AM2868" i="11"/>
  <c r="AN2868" i="11"/>
  <c r="AO2868" i="11"/>
  <c r="AP2868" i="11"/>
  <c r="AQ2868" i="11"/>
  <c r="AR2868" i="11"/>
  <c r="AS2868" i="11"/>
  <c r="AT2868" i="11"/>
  <c r="AU2868" i="11"/>
  <c r="AV2868" i="11"/>
  <c r="AW2868" i="11"/>
  <c r="AX2868" i="11"/>
  <c r="AY2868" i="11"/>
  <c r="AZ2868" i="11"/>
  <c r="BA2868" i="11"/>
  <c r="BB2868" i="11"/>
  <c r="BC2868" i="11"/>
  <c r="BD2868" i="11"/>
  <c r="BE2868" i="11"/>
  <c r="BF2868" i="11"/>
  <c r="BG2868" i="11"/>
  <c r="BH2868" i="11"/>
  <c r="BI2868" i="11"/>
  <c r="BJ2868" i="11"/>
  <c r="BK2868" i="11"/>
  <c r="BL2868" i="11"/>
  <c r="BM2868" i="11"/>
  <c r="BN2868" i="11"/>
  <c r="BO2868" i="11"/>
  <c r="BP2868" i="11"/>
  <c r="P2869" i="11"/>
  <c r="Q2869" i="11"/>
  <c r="R2869" i="11"/>
  <c r="S2869" i="11"/>
  <c r="T2869" i="11"/>
  <c r="U2869" i="11"/>
  <c r="V2869" i="11"/>
  <c r="W2869" i="11"/>
  <c r="X2869" i="11"/>
  <c r="Y2869" i="11"/>
  <c r="Z2869" i="11"/>
  <c r="AA2869" i="11"/>
  <c r="AB2869" i="11"/>
  <c r="AC2869" i="11"/>
  <c r="AD2869" i="11"/>
  <c r="AE2869" i="11"/>
  <c r="AF2869" i="11"/>
  <c r="AG2869" i="11"/>
  <c r="AH2869" i="11"/>
  <c r="AI2869" i="11"/>
  <c r="AJ2869" i="11"/>
  <c r="AK2869" i="11"/>
  <c r="AL2869" i="11"/>
  <c r="AM2869" i="11"/>
  <c r="AN2869" i="11"/>
  <c r="AO2869" i="11"/>
  <c r="AP2869" i="11"/>
  <c r="AQ2869" i="11"/>
  <c r="AR2869" i="11"/>
  <c r="AS2869" i="11"/>
  <c r="AT2869" i="11"/>
  <c r="AU2869" i="11"/>
  <c r="AV2869" i="11"/>
  <c r="AW2869" i="11"/>
  <c r="AX2869" i="11"/>
  <c r="AY2869" i="11"/>
  <c r="AZ2869" i="11"/>
  <c r="BA2869" i="11"/>
  <c r="BB2869" i="11"/>
  <c r="BC2869" i="11"/>
  <c r="BD2869" i="11"/>
  <c r="BE2869" i="11"/>
  <c r="BF2869" i="11"/>
  <c r="BG2869" i="11"/>
  <c r="BH2869" i="11"/>
  <c r="BI2869" i="11"/>
  <c r="BJ2869" i="11"/>
  <c r="BK2869" i="11"/>
  <c r="BL2869" i="11"/>
  <c r="BM2869" i="11"/>
  <c r="BN2869" i="11"/>
  <c r="BO2869" i="11"/>
  <c r="BP2869" i="11"/>
  <c r="P2870" i="11"/>
  <c r="Q2870" i="11"/>
  <c r="R2870" i="11"/>
  <c r="S2870" i="11"/>
  <c r="T2870" i="11"/>
  <c r="U2870" i="11"/>
  <c r="V2870" i="11"/>
  <c r="W2870" i="11"/>
  <c r="X2870" i="11"/>
  <c r="Y2870" i="11"/>
  <c r="Z2870" i="11"/>
  <c r="AA2870" i="11"/>
  <c r="AB2870" i="11"/>
  <c r="AC2870" i="11"/>
  <c r="AD2870" i="11"/>
  <c r="AE2870" i="11"/>
  <c r="AF2870" i="11"/>
  <c r="AG2870" i="11"/>
  <c r="AH2870" i="11"/>
  <c r="AI2870" i="11"/>
  <c r="AJ2870" i="11"/>
  <c r="AK2870" i="11"/>
  <c r="AL2870" i="11"/>
  <c r="AM2870" i="11"/>
  <c r="AN2870" i="11"/>
  <c r="AO2870" i="11"/>
  <c r="AP2870" i="11"/>
  <c r="AQ2870" i="11"/>
  <c r="AR2870" i="11"/>
  <c r="AS2870" i="11"/>
  <c r="AT2870" i="11"/>
  <c r="AU2870" i="11"/>
  <c r="AV2870" i="11"/>
  <c r="AW2870" i="11"/>
  <c r="AX2870" i="11"/>
  <c r="AY2870" i="11"/>
  <c r="AZ2870" i="11"/>
  <c r="BA2870" i="11"/>
  <c r="BB2870" i="11"/>
  <c r="BC2870" i="11"/>
  <c r="BD2870" i="11"/>
  <c r="BE2870" i="11"/>
  <c r="BF2870" i="11"/>
  <c r="BG2870" i="11"/>
  <c r="BH2870" i="11"/>
  <c r="BI2870" i="11"/>
  <c r="BJ2870" i="11"/>
  <c r="BK2870" i="11"/>
  <c r="BL2870" i="11"/>
  <c r="BM2870" i="11"/>
  <c r="BN2870" i="11"/>
  <c r="BO2870" i="11"/>
  <c r="BP2870" i="11"/>
  <c r="P2871" i="11"/>
  <c r="Q2871" i="11"/>
  <c r="R2871" i="11"/>
  <c r="S2871" i="11"/>
  <c r="T2871" i="11"/>
  <c r="U2871" i="11"/>
  <c r="V2871" i="11"/>
  <c r="W2871" i="11"/>
  <c r="X2871" i="11"/>
  <c r="Y2871" i="11"/>
  <c r="Z2871" i="11"/>
  <c r="AA2871" i="11"/>
  <c r="AB2871" i="11"/>
  <c r="AC2871" i="11"/>
  <c r="AD2871" i="11"/>
  <c r="AE2871" i="11"/>
  <c r="AF2871" i="11"/>
  <c r="AG2871" i="11"/>
  <c r="AH2871" i="11"/>
  <c r="AI2871" i="11"/>
  <c r="AJ2871" i="11"/>
  <c r="AK2871" i="11"/>
  <c r="AL2871" i="11"/>
  <c r="AM2871" i="11"/>
  <c r="AN2871" i="11"/>
  <c r="AO2871" i="11"/>
  <c r="AP2871" i="11"/>
  <c r="AQ2871" i="11"/>
  <c r="AR2871" i="11"/>
  <c r="AS2871" i="11"/>
  <c r="AT2871" i="11"/>
  <c r="AU2871" i="11"/>
  <c r="AV2871" i="11"/>
  <c r="AW2871" i="11"/>
  <c r="AX2871" i="11"/>
  <c r="AY2871" i="11"/>
  <c r="AZ2871" i="11"/>
  <c r="BA2871" i="11"/>
  <c r="BB2871" i="11"/>
  <c r="BC2871" i="11"/>
  <c r="BD2871" i="11"/>
  <c r="BE2871" i="11"/>
  <c r="BF2871" i="11"/>
  <c r="BG2871" i="11"/>
  <c r="BH2871" i="11"/>
  <c r="BI2871" i="11"/>
  <c r="BJ2871" i="11"/>
  <c r="BK2871" i="11"/>
  <c r="BL2871" i="11"/>
  <c r="BM2871" i="11"/>
  <c r="BN2871" i="11"/>
  <c r="BO2871" i="11"/>
  <c r="BP2871" i="11"/>
  <c r="P2872" i="11"/>
  <c r="Q2872" i="11"/>
  <c r="R2872" i="11"/>
  <c r="S2872" i="11"/>
  <c r="T2872" i="11"/>
  <c r="U2872" i="11"/>
  <c r="V2872" i="11"/>
  <c r="W2872" i="11"/>
  <c r="X2872" i="11"/>
  <c r="Y2872" i="11"/>
  <c r="Z2872" i="11"/>
  <c r="AA2872" i="11"/>
  <c r="AB2872" i="11"/>
  <c r="AC2872" i="11"/>
  <c r="AD2872" i="11"/>
  <c r="AE2872" i="11"/>
  <c r="AF2872" i="11"/>
  <c r="AG2872" i="11"/>
  <c r="AH2872" i="11"/>
  <c r="AI2872" i="11"/>
  <c r="AJ2872" i="11"/>
  <c r="AK2872" i="11"/>
  <c r="AL2872" i="11"/>
  <c r="AM2872" i="11"/>
  <c r="AN2872" i="11"/>
  <c r="AO2872" i="11"/>
  <c r="AP2872" i="11"/>
  <c r="AQ2872" i="11"/>
  <c r="AR2872" i="11"/>
  <c r="AS2872" i="11"/>
  <c r="AT2872" i="11"/>
  <c r="AU2872" i="11"/>
  <c r="AV2872" i="11"/>
  <c r="AW2872" i="11"/>
  <c r="AX2872" i="11"/>
  <c r="AY2872" i="11"/>
  <c r="AZ2872" i="11"/>
  <c r="BA2872" i="11"/>
  <c r="BB2872" i="11"/>
  <c r="BC2872" i="11"/>
  <c r="BD2872" i="11"/>
  <c r="BE2872" i="11"/>
  <c r="BF2872" i="11"/>
  <c r="BG2872" i="11"/>
  <c r="BH2872" i="11"/>
  <c r="BI2872" i="11"/>
  <c r="BJ2872" i="11"/>
  <c r="BK2872" i="11"/>
  <c r="BL2872" i="11"/>
  <c r="BM2872" i="11"/>
  <c r="BN2872" i="11"/>
  <c r="BO2872" i="11"/>
  <c r="BP2872" i="11"/>
  <c r="P2873" i="11"/>
  <c r="Q2873" i="11"/>
  <c r="R2873" i="11"/>
  <c r="S2873" i="11"/>
  <c r="T2873" i="11"/>
  <c r="U2873" i="11"/>
  <c r="V2873" i="11"/>
  <c r="W2873" i="11"/>
  <c r="X2873" i="11"/>
  <c r="Y2873" i="11"/>
  <c r="Z2873" i="11"/>
  <c r="AA2873" i="11"/>
  <c r="AB2873" i="11"/>
  <c r="AC2873" i="11"/>
  <c r="AD2873" i="11"/>
  <c r="AE2873" i="11"/>
  <c r="AF2873" i="11"/>
  <c r="AG2873" i="11"/>
  <c r="AH2873" i="11"/>
  <c r="AI2873" i="11"/>
  <c r="AJ2873" i="11"/>
  <c r="AK2873" i="11"/>
  <c r="AL2873" i="11"/>
  <c r="AM2873" i="11"/>
  <c r="AN2873" i="11"/>
  <c r="AO2873" i="11"/>
  <c r="AP2873" i="11"/>
  <c r="AQ2873" i="11"/>
  <c r="AR2873" i="11"/>
  <c r="AS2873" i="11"/>
  <c r="AT2873" i="11"/>
  <c r="AU2873" i="11"/>
  <c r="AV2873" i="11"/>
  <c r="AW2873" i="11"/>
  <c r="AX2873" i="11"/>
  <c r="AY2873" i="11"/>
  <c r="AZ2873" i="11"/>
  <c r="BA2873" i="11"/>
  <c r="BB2873" i="11"/>
  <c r="BC2873" i="11"/>
  <c r="BD2873" i="11"/>
  <c r="BE2873" i="11"/>
  <c r="BF2873" i="11"/>
  <c r="BG2873" i="11"/>
  <c r="BH2873" i="11"/>
  <c r="BI2873" i="11"/>
  <c r="BJ2873" i="11"/>
  <c r="BK2873" i="11"/>
  <c r="BL2873" i="11"/>
  <c r="BM2873" i="11"/>
  <c r="BN2873" i="11"/>
  <c r="BO2873" i="11"/>
  <c r="BP2873" i="11"/>
  <c r="P2874" i="11"/>
  <c r="Q2874" i="11"/>
  <c r="R2874" i="11"/>
  <c r="S2874" i="11"/>
  <c r="T2874" i="11"/>
  <c r="U2874" i="11"/>
  <c r="V2874" i="11"/>
  <c r="W2874" i="11"/>
  <c r="X2874" i="11"/>
  <c r="Y2874" i="11"/>
  <c r="Z2874" i="11"/>
  <c r="AA2874" i="11"/>
  <c r="AB2874" i="11"/>
  <c r="AC2874" i="11"/>
  <c r="AD2874" i="11"/>
  <c r="AE2874" i="11"/>
  <c r="AF2874" i="11"/>
  <c r="AG2874" i="11"/>
  <c r="AH2874" i="11"/>
  <c r="AI2874" i="11"/>
  <c r="AJ2874" i="11"/>
  <c r="AK2874" i="11"/>
  <c r="AL2874" i="11"/>
  <c r="AM2874" i="11"/>
  <c r="AN2874" i="11"/>
  <c r="AO2874" i="11"/>
  <c r="AP2874" i="11"/>
  <c r="AQ2874" i="11"/>
  <c r="AR2874" i="11"/>
  <c r="AS2874" i="11"/>
  <c r="AT2874" i="11"/>
  <c r="AU2874" i="11"/>
  <c r="AV2874" i="11"/>
  <c r="AW2874" i="11"/>
  <c r="AX2874" i="11"/>
  <c r="AY2874" i="11"/>
  <c r="AZ2874" i="11"/>
  <c r="BA2874" i="11"/>
  <c r="BB2874" i="11"/>
  <c r="BC2874" i="11"/>
  <c r="BD2874" i="11"/>
  <c r="BE2874" i="11"/>
  <c r="BF2874" i="11"/>
  <c r="BG2874" i="11"/>
  <c r="BH2874" i="11"/>
  <c r="BI2874" i="11"/>
  <c r="BJ2874" i="11"/>
  <c r="BK2874" i="11"/>
  <c r="BL2874" i="11"/>
  <c r="BM2874" i="11"/>
  <c r="BN2874" i="11"/>
  <c r="BO2874" i="11"/>
  <c r="BP2874" i="11"/>
  <c r="P2875" i="11"/>
  <c r="Q2875" i="11"/>
  <c r="R2875" i="11"/>
  <c r="S2875" i="11"/>
  <c r="T2875" i="11"/>
  <c r="U2875" i="11"/>
  <c r="V2875" i="11"/>
  <c r="W2875" i="11"/>
  <c r="X2875" i="11"/>
  <c r="Y2875" i="11"/>
  <c r="Z2875" i="11"/>
  <c r="AA2875" i="11"/>
  <c r="AB2875" i="11"/>
  <c r="AC2875" i="11"/>
  <c r="AD2875" i="11"/>
  <c r="AE2875" i="11"/>
  <c r="AF2875" i="11"/>
  <c r="AG2875" i="11"/>
  <c r="AH2875" i="11"/>
  <c r="AI2875" i="11"/>
  <c r="AJ2875" i="11"/>
  <c r="AK2875" i="11"/>
  <c r="AL2875" i="11"/>
  <c r="AM2875" i="11"/>
  <c r="AN2875" i="11"/>
  <c r="AO2875" i="11"/>
  <c r="AP2875" i="11"/>
  <c r="AQ2875" i="11"/>
  <c r="AR2875" i="11"/>
  <c r="AS2875" i="11"/>
  <c r="AT2875" i="11"/>
  <c r="AU2875" i="11"/>
  <c r="AV2875" i="11"/>
  <c r="AW2875" i="11"/>
  <c r="AX2875" i="11"/>
  <c r="AY2875" i="11"/>
  <c r="AZ2875" i="11"/>
  <c r="BA2875" i="11"/>
  <c r="BB2875" i="11"/>
  <c r="BC2875" i="11"/>
  <c r="BD2875" i="11"/>
  <c r="BE2875" i="11"/>
  <c r="BF2875" i="11"/>
  <c r="BG2875" i="11"/>
  <c r="BH2875" i="11"/>
  <c r="BI2875" i="11"/>
  <c r="BJ2875" i="11"/>
  <c r="BK2875" i="11"/>
  <c r="BL2875" i="11"/>
  <c r="BM2875" i="11"/>
  <c r="BN2875" i="11"/>
  <c r="BO2875" i="11"/>
  <c r="BP2875" i="11"/>
  <c r="P2876" i="11"/>
  <c r="Q2876" i="11"/>
  <c r="R2876" i="11"/>
  <c r="S2876" i="11"/>
  <c r="T2876" i="11"/>
  <c r="U2876" i="11"/>
  <c r="V2876" i="11"/>
  <c r="W2876" i="11"/>
  <c r="X2876" i="11"/>
  <c r="Y2876" i="11"/>
  <c r="Z2876" i="11"/>
  <c r="AA2876" i="11"/>
  <c r="AB2876" i="11"/>
  <c r="AC2876" i="11"/>
  <c r="AD2876" i="11"/>
  <c r="AE2876" i="11"/>
  <c r="AF2876" i="11"/>
  <c r="AG2876" i="11"/>
  <c r="AH2876" i="11"/>
  <c r="AI2876" i="11"/>
  <c r="AJ2876" i="11"/>
  <c r="AK2876" i="11"/>
  <c r="AL2876" i="11"/>
  <c r="AM2876" i="11"/>
  <c r="AN2876" i="11"/>
  <c r="AO2876" i="11"/>
  <c r="AP2876" i="11"/>
  <c r="AQ2876" i="11"/>
  <c r="AR2876" i="11"/>
  <c r="AS2876" i="11"/>
  <c r="AT2876" i="11"/>
  <c r="AU2876" i="11"/>
  <c r="AV2876" i="11"/>
  <c r="AW2876" i="11"/>
  <c r="AX2876" i="11"/>
  <c r="AY2876" i="11"/>
  <c r="AZ2876" i="11"/>
  <c r="BA2876" i="11"/>
  <c r="BB2876" i="11"/>
  <c r="BC2876" i="11"/>
  <c r="BD2876" i="11"/>
  <c r="BE2876" i="11"/>
  <c r="BF2876" i="11"/>
  <c r="BG2876" i="11"/>
  <c r="BH2876" i="11"/>
  <c r="BI2876" i="11"/>
  <c r="BJ2876" i="11"/>
  <c r="BK2876" i="11"/>
  <c r="BL2876" i="11"/>
  <c r="BM2876" i="11"/>
  <c r="BN2876" i="11"/>
  <c r="BO2876" i="11"/>
  <c r="BP2876" i="11"/>
  <c r="P2877" i="11"/>
  <c r="Q2877" i="11"/>
  <c r="R2877" i="11"/>
  <c r="S2877" i="11"/>
  <c r="T2877" i="11"/>
  <c r="U2877" i="11"/>
  <c r="V2877" i="11"/>
  <c r="W2877" i="11"/>
  <c r="X2877" i="11"/>
  <c r="Y2877" i="11"/>
  <c r="Z2877" i="11"/>
  <c r="AA2877" i="11"/>
  <c r="AB2877" i="11"/>
  <c r="AC2877" i="11"/>
  <c r="AD2877" i="11"/>
  <c r="AE2877" i="11"/>
  <c r="AF2877" i="11"/>
  <c r="AG2877" i="11"/>
  <c r="AH2877" i="11"/>
  <c r="AI2877" i="11"/>
  <c r="AJ2877" i="11"/>
  <c r="AK2877" i="11"/>
  <c r="AL2877" i="11"/>
  <c r="AM2877" i="11"/>
  <c r="AN2877" i="11"/>
  <c r="AO2877" i="11"/>
  <c r="AP2877" i="11"/>
  <c r="AQ2877" i="11"/>
  <c r="AR2877" i="11"/>
  <c r="AS2877" i="11"/>
  <c r="AT2877" i="11"/>
  <c r="AU2877" i="11"/>
  <c r="AV2877" i="11"/>
  <c r="AW2877" i="11"/>
  <c r="AX2877" i="11"/>
  <c r="AY2877" i="11"/>
  <c r="AZ2877" i="11"/>
  <c r="BA2877" i="11"/>
  <c r="BB2877" i="11"/>
  <c r="BC2877" i="11"/>
  <c r="BD2877" i="11"/>
  <c r="BE2877" i="11"/>
  <c r="BF2877" i="11"/>
  <c r="BG2877" i="11"/>
  <c r="BH2877" i="11"/>
  <c r="BI2877" i="11"/>
  <c r="BJ2877" i="11"/>
  <c r="BK2877" i="11"/>
  <c r="BL2877" i="11"/>
  <c r="BM2877" i="11"/>
  <c r="BN2877" i="11"/>
  <c r="BO2877" i="11"/>
  <c r="BP2877" i="11"/>
  <c r="P2878" i="11"/>
  <c r="Q2878" i="11"/>
  <c r="R2878" i="11"/>
  <c r="S2878" i="11"/>
  <c r="T2878" i="11"/>
  <c r="U2878" i="11"/>
  <c r="V2878" i="11"/>
  <c r="W2878" i="11"/>
  <c r="X2878" i="11"/>
  <c r="Y2878" i="11"/>
  <c r="Z2878" i="11"/>
  <c r="AA2878" i="11"/>
  <c r="AB2878" i="11"/>
  <c r="AC2878" i="11"/>
  <c r="AD2878" i="11"/>
  <c r="AE2878" i="11"/>
  <c r="AF2878" i="11"/>
  <c r="AG2878" i="11"/>
  <c r="AH2878" i="11"/>
  <c r="AI2878" i="11"/>
  <c r="AJ2878" i="11"/>
  <c r="AK2878" i="11"/>
  <c r="AL2878" i="11"/>
  <c r="AM2878" i="11"/>
  <c r="AN2878" i="11"/>
  <c r="AO2878" i="11"/>
  <c r="AP2878" i="11"/>
  <c r="AQ2878" i="11"/>
  <c r="AR2878" i="11"/>
  <c r="AS2878" i="11"/>
  <c r="AT2878" i="11"/>
  <c r="AU2878" i="11"/>
  <c r="AV2878" i="11"/>
  <c r="AW2878" i="11"/>
  <c r="AX2878" i="11"/>
  <c r="AY2878" i="11"/>
  <c r="AZ2878" i="11"/>
  <c r="BA2878" i="11"/>
  <c r="BB2878" i="11"/>
  <c r="BC2878" i="11"/>
  <c r="BD2878" i="11"/>
  <c r="BE2878" i="11"/>
  <c r="BF2878" i="11"/>
  <c r="BG2878" i="11"/>
  <c r="BH2878" i="11"/>
  <c r="BI2878" i="11"/>
  <c r="BJ2878" i="11"/>
  <c r="BK2878" i="11"/>
  <c r="BL2878" i="11"/>
  <c r="BM2878" i="11"/>
  <c r="BN2878" i="11"/>
  <c r="BO2878" i="11"/>
  <c r="BP2878" i="11"/>
  <c r="P2879" i="11"/>
  <c r="Q2879" i="11"/>
  <c r="R2879" i="11"/>
  <c r="S2879" i="11"/>
  <c r="T2879" i="11"/>
  <c r="U2879" i="11"/>
  <c r="V2879" i="11"/>
  <c r="W2879" i="11"/>
  <c r="X2879" i="11"/>
  <c r="Y2879" i="11"/>
  <c r="Z2879" i="11"/>
  <c r="AA2879" i="11"/>
  <c r="AB2879" i="11"/>
  <c r="AC2879" i="11"/>
  <c r="AD2879" i="11"/>
  <c r="AE2879" i="11"/>
  <c r="AF2879" i="11"/>
  <c r="AG2879" i="11"/>
  <c r="AH2879" i="11"/>
  <c r="AI2879" i="11"/>
  <c r="AJ2879" i="11"/>
  <c r="AK2879" i="11"/>
  <c r="AL2879" i="11"/>
  <c r="AM2879" i="11"/>
  <c r="AN2879" i="11"/>
  <c r="AO2879" i="11"/>
  <c r="AP2879" i="11"/>
  <c r="AQ2879" i="11"/>
  <c r="AR2879" i="11"/>
  <c r="AS2879" i="11"/>
  <c r="AT2879" i="11"/>
  <c r="AU2879" i="11"/>
  <c r="AV2879" i="11"/>
  <c r="AW2879" i="11"/>
  <c r="AX2879" i="11"/>
  <c r="AY2879" i="11"/>
  <c r="AZ2879" i="11"/>
  <c r="BA2879" i="11"/>
  <c r="BB2879" i="11"/>
  <c r="BC2879" i="11"/>
  <c r="BD2879" i="11"/>
  <c r="BE2879" i="11"/>
  <c r="BF2879" i="11"/>
  <c r="BG2879" i="11"/>
  <c r="BH2879" i="11"/>
  <c r="BI2879" i="11"/>
  <c r="BJ2879" i="11"/>
  <c r="BK2879" i="11"/>
  <c r="BL2879" i="11"/>
  <c r="BM2879" i="11"/>
  <c r="BN2879" i="11"/>
  <c r="BO2879" i="11"/>
  <c r="BP2879" i="11"/>
  <c r="P2880" i="11"/>
  <c r="Q2880" i="11"/>
  <c r="R2880" i="11"/>
  <c r="S2880" i="11"/>
  <c r="T2880" i="11"/>
  <c r="U2880" i="11"/>
  <c r="V2880" i="11"/>
  <c r="W2880" i="11"/>
  <c r="X2880" i="11"/>
  <c r="Y2880" i="11"/>
  <c r="Z2880" i="11"/>
  <c r="AA2880" i="11"/>
  <c r="AB2880" i="11"/>
  <c r="AC2880" i="11"/>
  <c r="AD2880" i="11"/>
  <c r="AE2880" i="11"/>
  <c r="AF2880" i="11"/>
  <c r="AG2880" i="11"/>
  <c r="AH2880" i="11"/>
  <c r="AI2880" i="11"/>
  <c r="AJ2880" i="11"/>
  <c r="AK2880" i="11"/>
  <c r="AL2880" i="11"/>
  <c r="AM2880" i="11"/>
  <c r="AN2880" i="11"/>
  <c r="AO2880" i="11"/>
  <c r="AP2880" i="11"/>
  <c r="AQ2880" i="11"/>
  <c r="AR2880" i="11"/>
  <c r="AS2880" i="11"/>
  <c r="AT2880" i="11"/>
  <c r="AU2880" i="11"/>
  <c r="AV2880" i="11"/>
  <c r="AW2880" i="11"/>
  <c r="AX2880" i="11"/>
  <c r="AY2880" i="11"/>
  <c r="AZ2880" i="11"/>
  <c r="BA2880" i="11"/>
  <c r="BB2880" i="11"/>
  <c r="BC2880" i="11"/>
  <c r="BD2880" i="11"/>
  <c r="BE2880" i="11"/>
  <c r="BF2880" i="11"/>
  <c r="BG2880" i="11"/>
  <c r="BH2880" i="11"/>
  <c r="BI2880" i="11"/>
  <c r="BJ2880" i="11"/>
  <c r="BK2880" i="11"/>
  <c r="BL2880" i="11"/>
  <c r="BM2880" i="11"/>
  <c r="BN2880" i="11"/>
  <c r="BO2880" i="11"/>
  <c r="BP2880" i="11"/>
  <c r="P2881" i="11"/>
  <c r="Q2881" i="11"/>
  <c r="R2881" i="11"/>
  <c r="S2881" i="11"/>
  <c r="T2881" i="11"/>
  <c r="U2881" i="11"/>
  <c r="V2881" i="11"/>
  <c r="W2881" i="11"/>
  <c r="X2881" i="11"/>
  <c r="Y2881" i="11"/>
  <c r="Z2881" i="11"/>
  <c r="AA2881" i="11"/>
  <c r="AB2881" i="11"/>
  <c r="AC2881" i="11"/>
  <c r="AD2881" i="11"/>
  <c r="AE2881" i="11"/>
  <c r="AF2881" i="11"/>
  <c r="AG2881" i="11"/>
  <c r="AH2881" i="11"/>
  <c r="AI2881" i="11"/>
  <c r="AJ2881" i="11"/>
  <c r="AK2881" i="11"/>
  <c r="AL2881" i="11"/>
  <c r="AM2881" i="11"/>
  <c r="AN2881" i="11"/>
  <c r="AO2881" i="11"/>
  <c r="AP2881" i="11"/>
  <c r="AQ2881" i="11"/>
  <c r="AR2881" i="11"/>
  <c r="AS2881" i="11"/>
  <c r="AT2881" i="11"/>
  <c r="AU2881" i="11"/>
  <c r="AV2881" i="11"/>
  <c r="AW2881" i="11"/>
  <c r="AX2881" i="11"/>
  <c r="AY2881" i="11"/>
  <c r="AZ2881" i="11"/>
  <c r="BA2881" i="11"/>
  <c r="BB2881" i="11"/>
  <c r="BC2881" i="11"/>
  <c r="BD2881" i="11"/>
  <c r="BE2881" i="11"/>
  <c r="BF2881" i="11"/>
  <c r="BG2881" i="11"/>
  <c r="BH2881" i="11"/>
  <c r="BI2881" i="11"/>
  <c r="BJ2881" i="11"/>
  <c r="BK2881" i="11"/>
  <c r="BL2881" i="11"/>
  <c r="BM2881" i="11"/>
  <c r="BN2881" i="11"/>
  <c r="BO2881" i="11"/>
  <c r="BP2881" i="11"/>
  <c r="P2882" i="11"/>
  <c r="Q2882" i="11"/>
  <c r="R2882" i="11"/>
  <c r="S2882" i="11"/>
  <c r="T2882" i="11"/>
  <c r="U2882" i="11"/>
  <c r="V2882" i="11"/>
  <c r="W2882" i="11"/>
  <c r="X2882" i="11"/>
  <c r="Y2882" i="11"/>
  <c r="Z2882" i="11"/>
  <c r="AA2882" i="11"/>
  <c r="AB2882" i="11"/>
  <c r="AC2882" i="11"/>
  <c r="AD2882" i="11"/>
  <c r="AE2882" i="11"/>
  <c r="AF2882" i="11"/>
  <c r="AG2882" i="11"/>
  <c r="AH2882" i="11"/>
  <c r="AI2882" i="11"/>
  <c r="AJ2882" i="11"/>
  <c r="AK2882" i="11"/>
  <c r="AL2882" i="11"/>
  <c r="AM2882" i="11"/>
  <c r="AN2882" i="11"/>
  <c r="AO2882" i="11"/>
  <c r="AP2882" i="11"/>
  <c r="AQ2882" i="11"/>
  <c r="AR2882" i="11"/>
  <c r="AS2882" i="11"/>
  <c r="AT2882" i="11"/>
  <c r="AU2882" i="11"/>
  <c r="AV2882" i="11"/>
  <c r="AW2882" i="11"/>
  <c r="AX2882" i="11"/>
  <c r="AY2882" i="11"/>
  <c r="AZ2882" i="11"/>
  <c r="BA2882" i="11"/>
  <c r="BB2882" i="11"/>
  <c r="BC2882" i="11"/>
  <c r="BD2882" i="11"/>
  <c r="BE2882" i="11"/>
  <c r="BF2882" i="11"/>
  <c r="BG2882" i="11"/>
  <c r="BH2882" i="11"/>
  <c r="BI2882" i="11"/>
  <c r="BJ2882" i="11"/>
  <c r="BK2882" i="11"/>
  <c r="BL2882" i="11"/>
  <c r="BM2882" i="11"/>
  <c r="BN2882" i="11"/>
  <c r="BO2882" i="11"/>
  <c r="BP2882" i="11"/>
  <c r="P2883" i="11"/>
  <c r="Q2883" i="11"/>
  <c r="R2883" i="11"/>
  <c r="S2883" i="11"/>
  <c r="T2883" i="11"/>
  <c r="U2883" i="11"/>
  <c r="V2883" i="11"/>
  <c r="W2883" i="11"/>
  <c r="X2883" i="11"/>
  <c r="Y2883" i="11"/>
  <c r="Z2883" i="11"/>
  <c r="AA2883" i="11"/>
  <c r="AB2883" i="11"/>
  <c r="AC2883" i="11"/>
  <c r="AD2883" i="11"/>
  <c r="AE2883" i="11"/>
  <c r="AF2883" i="11"/>
  <c r="AG2883" i="11"/>
  <c r="AH2883" i="11"/>
  <c r="AI2883" i="11"/>
  <c r="AJ2883" i="11"/>
  <c r="AK2883" i="11"/>
  <c r="AL2883" i="11"/>
  <c r="AM2883" i="11"/>
  <c r="AN2883" i="11"/>
  <c r="AO2883" i="11"/>
  <c r="AP2883" i="11"/>
  <c r="AQ2883" i="11"/>
  <c r="AR2883" i="11"/>
  <c r="AS2883" i="11"/>
  <c r="AT2883" i="11"/>
  <c r="AU2883" i="11"/>
  <c r="AV2883" i="11"/>
  <c r="AW2883" i="11"/>
  <c r="AX2883" i="11"/>
  <c r="AY2883" i="11"/>
  <c r="AZ2883" i="11"/>
  <c r="BA2883" i="11"/>
  <c r="BB2883" i="11"/>
  <c r="BC2883" i="11"/>
  <c r="BD2883" i="11"/>
  <c r="BE2883" i="11"/>
  <c r="BF2883" i="11"/>
  <c r="BG2883" i="11"/>
  <c r="BH2883" i="11"/>
  <c r="BI2883" i="11"/>
  <c r="BJ2883" i="11"/>
  <c r="BK2883" i="11"/>
  <c r="BL2883" i="11"/>
  <c r="BM2883" i="11"/>
  <c r="BN2883" i="11"/>
  <c r="BO2883" i="11"/>
  <c r="BP2883" i="11"/>
  <c r="P2884" i="11"/>
  <c r="Q2884" i="11"/>
  <c r="R2884" i="11"/>
  <c r="S2884" i="11"/>
  <c r="T2884" i="11"/>
  <c r="U2884" i="11"/>
  <c r="V2884" i="11"/>
  <c r="W2884" i="11"/>
  <c r="X2884" i="11"/>
  <c r="Y2884" i="11"/>
  <c r="Z2884" i="11"/>
  <c r="AA2884" i="11"/>
  <c r="AB2884" i="11"/>
  <c r="AC2884" i="11"/>
  <c r="AD2884" i="11"/>
  <c r="AE2884" i="11"/>
  <c r="AF2884" i="11"/>
  <c r="AG2884" i="11"/>
  <c r="AH2884" i="11"/>
  <c r="AI2884" i="11"/>
  <c r="AJ2884" i="11"/>
  <c r="AK2884" i="11"/>
  <c r="AL2884" i="11"/>
  <c r="AM2884" i="11"/>
  <c r="AN2884" i="11"/>
  <c r="AO2884" i="11"/>
  <c r="AP2884" i="11"/>
  <c r="AQ2884" i="11"/>
  <c r="AR2884" i="11"/>
  <c r="AS2884" i="11"/>
  <c r="AT2884" i="11"/>
  <c r="AU2884" i="11"/>
  <c r="AV2884" i="11"/>
  <c r="AW2884" i="11"/>
  <c r="AX2884" i="11"/>
  <c r="AY2884" i="11"/>
  <c r="AZ2884" i="11"/>
  <c r="BA2884" i="11"/>
  <c r="BB2884" i="11"/>
  <c r="BC2884" i="11"/>
  <c r="BD2884" i="11"/>
  <c r="BE2884" i="11"/>
  <c r="BF2884" i="11"/>
  <c r="BG2884" i="11"/>
  <c r="BH2884" i="11"/>
  <c r="BI2884" i="11"/>
  <c r="BJ2884" i="11"/>
  <c r="BK2884" i="11"/>
  <c r="BL2884" i="11"/>
  <c r="BM2884" i="11"/>
  <c r="BN2884" i="11"/>
  <c r="BO2884" i="11"/>
  <c r="BP2884" i="11"/>
  <c r="P2885" i="11"/>
  <c r="Q2885" i="11"/>
  <c r="R2885" i="11"/>
  <c r="S2885" i="11"/>
  <c r="T2885" i="11"/>
  <c r="U2885" i="11"/>
  <c r="V2885" i="11"/>
  <c r="W2885" i="11"/>
  <c r="X2885" i="11"/>
  <c r="Y2885" i="11"/>
  <c r="Z2885" i="11"/>
  <c r="AA2885" i="11"/>
  <c r="AB2885" i="11"/>
  <c r="AC2885" i="11"/>
  <c r="AD2885" i="11"/>
  <c r="AE2885" i="11"/>
  <c r="AF2885" i="11"/>
  <c r="AG2885" i="11"/>
  <c r="AH2885" i="11"/>
  <c r="AI2885" i="11"/>
  <c r="AJ2885" i="11"/>
  <c r="AK2885" i="11"/>
  <c r="AL2885" i="11"/>
  <c r="AM2885" i="11"/>
  <c r="AN2885" i="11"/>
  <c r="AO2885" i="11"/>
  <c r="AP2885" i="11"/>
  <c r="AQ2885" i="11"/>
  <c r="AR2885" i="11"/>
  <c r="AS2885" i="11"/>
  <c r="AT2885" i="11"/>
  <c r="AU2885" i="11"/>
  <c r="AV2885" i="11"/>
  <c r="AW2885" i="11"/>
  <c r="AX2885" i="11"/>
  <c r="AY2885" i="11"/>
  <c r="AZ2885" i="11"/>
  <c r="BA2885" i="11"/>
  <c r="BB2885" i="11"/>
  <c r="BC2885" i="11"/>
  <c r="BD2885" i="11"/>
  <c r="BE2885" i="11"/>
  <c r="BF2885" i="11"/>
  <c r="BG2885" i="11"/>
  <c r="BH2885" i="11"/>
  <c r="BI2885" i="11"/>
  <c r="BJ2885" i="11"/>
  <c r="BK2885" i="11"/>
  <c r="BL2885" i="11"/>
  <c r="BM2885" i="11"/>
  <c r="BN2885" i="11"/>
  <c r="BO2885" i="11"/>
  <c r="BP2885" i="11"/>
  <c r="P2886" i="11"/>
  <c r="Q2886" i="11"/>
  <c r="R2886" i="11"/>
  <c r="S2886" i="11"/>
  <c r="T2886" i="11"/>
  <c r="U2886" i="11"/>
  <c r="V2886" i="11"/>
  <c r="W2886" i="11"/>
  <c r="X2886" i="11"/>
  <c r="Y2886" i="11"/>
  <c r="Z2886" i="11"/>
  <c r="AA2886" i="11"/>
  <c r="AB2886" i="11"/>
  <c r="AC2886" i="11"/>
  <c r="AD2886" i="11"/>
  <c r="AE2886" i="11"/>
  <c r="AF2886" i="11"/>
  <c r="AG2886" i="11"/>
  <c r="AH2886" i="11"/>
  <c r="AI2886" i="11"/>
  <c r="AJ2886" i="11"/>
  <c r="AK2886" i="11"/>
  <c r="AL2886" i="11"/>
  <c r="AM2886" i="11"/>
  <c r="AN2886" i="11"/>
  <c r="AO2886" i="11"/>
  <c r="AP2886" i="11"/>
  <c r="AQ2886" i="11"/>
  <c r="AR2886" i="11"/>
  <c r="AS2886" i="11"/>
  <c r="AT2886" i="11"/>
  <c r="AU2886" i="11"/>
  <c r="AV2886" i="11"/>
  <c r="AW2886" i="11"/>
  <c r="AX2886" i="11"/>
  <c r="AY2886" i="11"/>
  <c r="AZ2886" i="11"/>
  <c r="BA2886" i="11"/>
  <c r="BB2886" i="11"/>
  <c r="BC2886" i="11"/>
  <c r="BD2886" i="11"/>
  <c r="BE2886" i="11"/>
  <c r="BF2886" i="11"/>
  <c r="BG2886" i="11"/>
  <c r="BH2886" i="11"/>
  <c r="BI2886" i="11"/>
  <c r="BJ2886" i="11"/>
  <c r="BK2886" i="11"/>
  <c r="BL2886" i="11"/>
  <c r="BM2886" i="11"/>
  <c r="BN2886" i="11"/>
  <c r="BO2886" i="11"/>
  <c r="BP2886" i="11"/>
  <c r="P2887" i="11"/>
  <c r="Q2887" i="11"/>
  <c r="R2887" i="11"/>
  <c r="S2887" i="11"/>
  <c r="T2887" i="11"/>
  <c r="U2887" i="11"/>
  <c r="V2887" i="11"/>
  <c r="W2887" i="11"/>
  <c r="X2887" i="11"/>
  <c r="Y2887" i="11"/>
  <c r="Z2887" i="11"/>
  <c r="AA2887" i="11"/>
  <c r="AB2887" i="11"/>
  <c r="AC2887" i="11"/>
  <c r="AD2887" i="11"/>
  <c r="AE2887" i="11"/>
  <c r="AF2887" i="11"/>
  <c r="AG2887" i="11"/>
  <c r="AH2887" i="11"/>
  <c r="AI2887" i="11"/>
  <c r="AJ2887" i="11"/>
  <c r="AK2887" i="11"/>
  <c r="AL2887" i="11"/>
  <c r="AM2887" i="11"/>
  <c r="AN2887" i="11"/>
  <c r="AO2887" i="11"/>
  <c r="AP2887" i="11"/>
  <c r="AQ2887" i="11"/>
  <c r="AR2887" i="11"/>
  <c r="AS2887" i="11"/>
  <c r="AT2887" i="11"/>
  <c r="AU2887" i="11"/>
  <c r="AV2887" i="11"/>
  <c r="AW2887" i="11"/>
  <c r="AX2887" i="11"/>
  <c r="AY2887" i="11"/>
  <c r="AZ2887" i="11"/>
  <c r="BA2887" i="11"/>
  <c r="BB2887" i="11"/>
  <c r="BC2887" i="11"/>
  <c r="BD2887" i="11"/>
  <c r="BE2887" i="11"/>
  <c r="BF2887" i="11"/>
  <c r="BG2887" i="11"/>
  <c r="BH2887" i="11"/>
  <c r="BI2887" i="11"/>
  <c r="BJ2887" i="11"/>
  <c r="BK2887" i="11"/>
  <c r="BL2887" i="11"/>
  <c r="BM2887" i="11"/>
  <c r="BN2887" i="11"/>
  <c r="BO2887" i="11"/>
  <c r="BP2887" i="11"/>
  <c r="P2888" i="11"/>
  <c r="Q2888" i="11"/>
  <c r="R2888" i="11"/>
  <c r="S2888" i="11"/>
  <c r="T2888" i="11"/>
  <c r="U2888" i="11"/>
  <c r="V2888" i="11"/>
  <c r="W2888" i="11"/>
  <c r="X2888" i="11"/>
  <c r="Y2888" i="11"/>
  <c r="Z2888" i="11"/>
  <c r="AA2888" i="11"/>
  <c r="AB2888" i="11"/>
  <c r="AC2888" i="11"/>
  <c r="AD2888" i="11"/>
  <c r="AE2888" i="11"/>
  <c r="AF2888" i="11"/>
  <c r="AG2888" i="11"/>
  <c r="AH2888" i="11"/>
  <c r="AI2888" i="11"/>
  <c r="AJ2888" i="11"/>
  <c r="AK2888" i="11"/>
  <c r="AL2888" i="11"/>
  <c r="AM2888" i="11"/>
  <c r="AN2888" i="11"/>
  <c r="AO2888" i="11"/>
  <c r="AP2888" i="11"/>
  <c r="AQ2888" i="11"/>
  <c r="AR2888" i="11"/>
  <c r="AS2888" i="11"/>
  <c r="AT2888" i="11"/>
  <c r="AU2888" i="11"/>
  <c r="AV2888" i="11"/>
  <c r="AW2888" i="11"/>
  <c r="AX2888" i="11"/>
  <c r="AY2888" i="11"/>
  <c r="AZ2888" i="11"/>
  <c r="BA2888" i="11"/>
  <c r="BB2888" i="11"/>
  <c r="BC2888" i="11"/>
  <c r="BD2888" i="11"/>
  <c r="BE2888" i="11"/>
  <c r="BF2888" i="11"/>
  <c r="BG2888" i="11"/>
  <c r="BH2888" i="11"/>
  <c r="BI2888" i="11"/>
  <c r="BJ2888" i="11"/>
  <c r="BK2888" i="11"/>
  <c r="BL2888" i="11"/>
  <c r="BM2888" i="11"/>
  <c r="BN2888" i="11"/>
  <c r="BO2888" i="11"/>
  <c r="BP2888" i="11"/>
  <c r="P2889" i="11"/>
  <c r="Q2889" i="11"/>
  <c r="R2889" i="11"/>
  <c r="S2889" i="11"/>
  <c r="T2889" i="11"/>
  <c r="U2889" i="11"/>
  <c r="V2889" i="11"/>
  <c r="W2889" i="11"/>
  <c r="X2889" i="11"/>
  <c r="Y2889" i="11"/>
  <c r="Z2889" i="11"/>
  <c r="AA2889" i="11"/>
  <c r="AB2889" i="11"/>
  <c r="AC2889" i="11"/>
  <c r="AD2889" i="11"/>
  <c r="AE2889" i="11"/>
  <c r="AF2889" i="11"/>
  <c r="AG2889" i="11"/>
  <c r="AH2889" i="11"/>
  <c r="AI2889" i="11"/>
  <c r="AJ2889" i="11"/>
  <c r="AK2889" i="11"/>
  <c r="AL2889" i="11"/>
  <c r="AM2889" i="11"/>
  <c r="AN2889" i="11"/>
  <c r="AO2889" i="11"/>
  <c r="AP2889" i="11"/>
  <c r="AQ2889" i="11"/>
  <c r="AR2889" i="11"/>
  <c r="AS2889" i="11"/>
  <c r="AT2889" i="11"/>
  <c r="AU2889" i="11"/>
  <c r="AV2889" i="11"/>
  <c r="AW2889" i="11"/>
  <c r="AX2889" i="11"/>
  <c r="AY2889" i="11"/>
  <c r="AZ2889" i="11"/>
  <c r="BA2889" i="11"/>
  <c r="BB2889" i="11"/>
  <c r="BC2889" i="11"/>
  <c r="BD2889" i="11"/>
  <c r="BE2889" i="11"/>
  <c r="BF2889" i="11"/>
  <c r="BG2889" i="11"/>
  <c r="BH2889" i="11"/>
  <c r="BI2889" i="11"/>
  <c r="BJ2889" i="11"/>
  <c r="BK2889" i="11"/>
  <c r="BL2889" i="11"/>
  <c r="BM2889" i="11"/>
  <c r="BN2889" i="11"/>
  <c r="BO2889" i="11"/>
  <c r="BP2889" i="11"/>
  <c r="P2890" i="11"/>
  <c r="Q2890" i="11"/>
  <c r="R2890" i="11"/>
  <c r="S2890" i="11"/>
  <c r="T2890" i="11"/>
  <c r="U2890" i="11"/>
  <c r="V2890" i="11"/>
  <c r="W2890" i="11"/>
  <c r="X2890" i="11"/>
  <c r="Y2890" i="11"/>
  <c r="Z2890" i="11"/>
  <c r="AA2890" i="11"/>
  <c r="AB2890" i="11"/>
  <c r="AC2890" i="11"/>
  <c r="AD2890" i="11"/>
  <c r="AE2890" i="11"/>
  <c r="AF2890" i="11"/>
  <c r="AG2890" i="11"/>
  <c r="AH2890" i="11"/>
  <c r="AI2890" i="11"/>
  <c r="AJ2890" i="11"/>
  <c r="AK2890" i="11"/>
  <c r="AL2890" i="11"/>
  <c r="AM2890" i="11"/>
  <c r="AN2890" i="11"/>
  <c r="AO2890" i="11"/>
  <c r="AP2890" i="11"/>
  <c r="AQ2890" i="11"/>
  <c r="AR2890" i="11"/>
  <c r="AS2890" i="11"/>
  <c r="AT2890" i="11"/>
  <c r="AU2890" i="11"/>
  <c r="AV2890" i="11"/>
  <c r="AW2890" i="11"/>
  <c r="AX2890" i="11"/>
  <c r="AY2890" i="11"/>
  <c r="AZ2890" i="11"/>
  <c r="BA2890" i="11"/>
  <c r="BB2890" i="11"/>
  <c r="BC2890" i="11"/>
  <c r="BD2890" i="11"/>
  <c r="BE2890" i="11"/>
  <c r="BF2890" i="11"/>
  <c r="BG2890" i="11"/>
  <c r="BH2890" i="11"/>
  <c r="BI2890" i="11"/>
  <c r="BJ2890" i="11"/>
  <c r="BK2890" i="11"/>
  <c r="BL2890" i="11"/>
  <c r="BM2890" i="11"/>
  <c r="BN2890" i="11"/>
  <c r="BO2890" i="11"/>
  <c r="BP2890" i="11"/>
  <c r="P2891" i="11"/>
  <c r="Q2891" i="11"/>
  <c r="R2891" i="11"/>
  <c r="S2891" i="11"/>
  <c r="T2891" i="11"/>
  <c r="U2891" i="11"/>
  <c r="V2891" i="11"/>
  <c r="W2891" i="11"/>
  <c r="X2891" i="11"/>
  <c r="Y2891" i="11"/>
  <c r="Z2891" i="11"/>
  <c r="AA2891" i="11"/>
  <c r="AB2891" i="11"/>
  <c r="AC2891" i="11"/>
  <c r="AD2891" i="11"/>
  <c r="AE2891" i="11"/>
  <c r="AF2891" i="11"/>
  <c r="AG2891" i="11"/>
  <c r="AH2891" i="11"/>
  <c r="AI2891" i="11"/>
  <c r="AJ2891" i="11"/>
  <c r="AK2891" i="11"/>
  <c r="AL2891" i="11"/>
  <c r="AM2891" i="11"/>
  <c r="AN2891" i="11"/>
  <c r="AO2891" i="11"/>
  <c r="AP2891" i="11"/>
  <c r="AQ2891" i="11"/>
  <c r="AR2891" i="11"/>
  <c r="AS2891" i="11"/>
  <c r="AT2891" i="11"/>
  <c r="AU2891" i="11"/>
  <c r="AV2891" i="11"/>
  <c r="AW2891" i="11"/>
  <c r="AX2891" i="11"/>
  <c r="AY2891" i="11"/>
  <c r="AZ2891" i="11"/>
  <c r="BA2891" i="11"/>
  <c r="BB2891" i="11"/>
  <c r="BC2891" i="11"/>
  <c r="BD2891" i="11"/>
  <c r="BE2891" i="11"/>
  <c r="BF2891" i="11"/>
  <c r="BG2891" i="11"/>
  <c r="BH2891" i="11"/>
  <c r="BI2891" i="11"/>
  <c r="BJ2891" i="11"/>
  <c r="BK2891" i="11"/>
  <c r="BL2891" i="11"/>
  <c r="BM2891" i="11"/>
  <c r="BN2891" i="11"/>
  <c r="BO2891" i="11"/>
  <c r="BP2891" i="11"/>
  <c r="P2892" i="11"/>
  <c r="Q2892" i="11"/>
  <c r="R2892" i="11"/>
  <c r="S2892" i="11"/>
  <c r="T2892" i="11"/>
  <c r="U2892" i="11"/>
  <c r="V2892" i="11"/>
  <c r="W2892" i="11"/>
  <c r="X2892" i="11"/>
  <c r="Y2892" i="11"/>
  <c r="Z2892" i="11"/>
  <c r="AA2892" i="11"/>
  <c r="AB2892" i="11"/>
  <c r="AC2892" i="11"/>
  <c r="AD2892" i="11"/>
  <c r="AE2892" i="11"/>
  <c r="AF2892" i="11"/>
  <c r="AG2892" i="11"/>
  <c r="AH2892" i="11"/>
  <c r="AI2892" i="11"/>
  <c r="AJ2892" i="11"/>
  <c r="AK2892" i="11"/>
  <c r="AL2892" i="11"/>
  <c r="AM2892" i="11"/>
  <c r="AN2892" i="11"/>
  <c r="AO2892" i="11"/>
  <c r="AP2892" i="11"/>
  <c r="AQ2892" i="11"/>
  <c r="AR2892" i="11"/>
  <c r="AS2892" i="11"/>
  <c r="AT2892" i="11"/>
  <c r="AU2892" i="11"/>
  <c r="AV2892" i="11"/>
  <c r="AW2892" i="11"/>
  <c r="AX2892" i="11"/>
  <c r="AY2892" i="11"/>
  <c r="AZ2892" i="11"/>
  <c r="BA2892" i="11"/>
  <c r="BB2892" i="11"/>
  <c r="BC2892" i="11"/>
  <c r="BD2892" i="11"/>
  <c r="BE2892" i="11"/>
  <c r="BF2892" i="11"/>
  <c r="BG2892" i="11"/>
  <c r="BH2892" i="11"/>
  <c r="BI2892" i="11"/>
  <c r="BJ2892" i="11"/>
  <c r="BK2892" i="11"/>
  <c r="BL2892" i="11"/>
  <c r="BM2892" i="11"/>
  <c r="BN2892" i="11"/>
  <c r="BO2892" i="11"/>
  <c r="BP2892" i="11"/>
  <c r="P2893" i="11"/>
  <c r="Q2893" i="11"/>
  <c r="R2893" i="11"/>
  <c r="S2893" i="11"/>
  <c r="T2893" i="11"/>
  <c r="U2893" i="11"/>
  <c r="V2893" i="11"/>
  <c r="W2893" i="11"/>
  <c r="X2893" i="11"/>
  <c r="Y2893" i="11"/>
  <c r="Z2893" i="11"/>
  <c r="AA2893" i="11"/>
  <c r="AB2893" i="11"/>
  <c r="AC2893" i="11"/>
  <c r="AD2893" i="11"/>
  <c r="AE2893" i="11"/>
  <c r="AF2893" i="11"/>
  <c r="AG2893" i="11"/>
  <c r="AH2893" i="11"/>
  <c r="AI2893" i="11"/>
  <c r="AJ2893" i="11"/>
  <c r="AK2893" i="11"/>
  <c r="AL2893" i="11"/>
  <c r="AM2893" i="11"/>
  <c r="AN2893" i="11"/>
  <c r="AO2893" i="11"/>
  <c r="AP2893" i="11"/>
  <c r="AQ2893" i="11"/>
  <c r="AR2893" i="11"/>
  <c r="AS2893" i="11"/>
  <c r="AT2893" i="11"/>
  <c r="AU2893" i="11"/>
  <c r="AV2893" i="11"/>
  <c r="AW2893" i="11"/>
  <c r="AX2893" i="11"/>
  <c r="AY2893" i="11"/>
  <c r="AZ2893" i="11"/>
  <c r="BA2893" i="11"/>
  <c r="BB2893" i="11"/>
  <c r="BC2893" i="11"/>
  <c r="BD2893" i="11"/>
  <c r="BE2893" i="11"/>
  <c r="BF2893" i="11"/>
  <c r="BG2893" i="11"/>
  <c r="BH2893" i="11"/>
  <c r="BI2893" i="11"/>
  <c r="BJ2893" i="11"/>
  <c r="BK2893" i="11"/>
  <c r="BL2893" i="11"/>
  <c r="BM2893" i="11"/>
  <c r="BN2893" i="11"/>
  <c r="BO2893" i="11"/>
  <c r="BP2893" i="11"/>
  <c r="P2894" i="11"/>
  <c r="Q2894" i="11"/>
  <c r="R2894" i="11"/>
  <c r="S2894" i="11"/>
  <c r="T2894" i="11"/>
  <c r="U2894" i="11"/>
  <c r="V2894" i="11"/>
  <c r="W2894" i="11"/>
  <c r="X2894" i="11"/>
  <c r="Y2894" i="11"/>
  <c r="Z2894" i="11"/>
  <c r="AA2894" i="11"/>
  <c r="AB2894" i="11"/>
  <c r="AC2894" i="11"/>
  <c r="AD2894" i="11"/>
  <c r="AE2894" i="11"/>
  <c r="AF2894" i="11"/>
  <c r="AG2894" i="11"/>
  <c r="AH2894" i="11"/>
  <c r="AI2894" i="11"/>
  <c r="AJ2894" i="11"/>
  <c r="AK2894" i="11"/>
  <c r="AL2894" i="11"/>
  <c r="AM2894" i="11"/>
  <c r="AN2894" i="11"/>
  <c r="AO2894" i="11"/>
  <c r="AP2894" i="11"/>
  <c r="AQ2894" i="11"/>
  <c r="AR2894" i="11"/>
  <c r="AS2894" i="11"/>
  <c r="AT2894" i="11"/>
  <c r="AU2894" i="11"/>
  <c r="AV2894" i="11"/>
  <c r="AW2894" i="11"/>
  <c r="AX2894" i="11"/>
  <c r="AY2894" i="11"/>
  <c r="AZ2894" i="11"/>
  <c r="BA2894" i="11"/>
  <c r="BB2894" i="11"/>
  <c r="BC2894" i="11"/>
  <c r="BD2894" i="11"/>
  <c r="BE2894" i="11"/>
  <c r="BF2894" i="11"/>
  <c r="BG2894" i="11"/>
  <c r="BH2894" i="11"/>
  <c r="BI2894" i="11"/>
  <c r="BJ2894" i="11"/>
  <c r="BK2894" i="11"/>
  <c r="BL2894" i="11"/>
  <c r="BM2894" i="11"/>
  <c r="BN2894" i="11"/>
  <c r="BO2894" i="11"/>
  <c r="BP2894" i="11"/>
  <c r="P2895" i="11"/>
  <c r="Q2895" i="11"/>
  <c r="R2895" i="11"/>
  <c r="S2895" i="11"/>
  <c r="T2895" i="11"/>
  <c r="U2895" i="11"/>
  <c r="V2895" i="11"/>
  <c r="W2895" i="11"/>
  <c r="X2895" i="11"/>
  <c r="Y2895" i="11"/>
  <c r="Z2895" i="11"/>
  <c r="AA2895" i="11"/>
  <c r="AB2895" i="11"/>
  <c r="AC2895" i="11"/>
  <c r="AD2895" i="11"/>
  <c r="AE2895" i="11"/>
  <c r="AF2895" i="11"/>
  <c r="AG2895" i="11"/>
  <c r="AH2895" i="11"/>
  <c r="AI2895" i="11"/>
  <c r="AJ2895" i="11"/>
  <c r="AK2895" i="11"/>
  <c r="AL2895" i="11"/>
  <c r="AM2895" i="11"/>
  <c r="AN2895" i="11"/>
  <c r="AO2895" i="11"/>
  <c r="AP2895" i="11"/>
  <c r="AQ2895" i="11"/>
  <c r="AR2895" i="11"/>
  <c r="AS2895" i="11"/>
  <c r="AT2895" i="11"/>
  <c r="AU2895" i="11"/>
  <c r="AV2895" i="11"/>
  <c r="AW2895" i="11"/>
  <c r="AX2895" i="11"/>
  <c r="AY2895" i="11"/>
  <c r="AZ2895" i="11"/>
  <c r="BA2895" i="11"/>
  <c r="BB2895" i="11"/>
  <c r="BC2895" i="11"/>
  <c r="BD2895" i="11"/>
  <c r="BE2895" i="11"/>
  <c r="BF2895" i="11"/>
  <c r="BG2895" i="11"/>
  <c r="BH2895" i="11"/>
  <c r="BI2895" i="11"/>
  <c r="BJ2895" i="11"/>
  <c r="BK2895" i="11"/>
  <c r="BL2895" i="11"/>
  <c r="BM2895" i="11"/>
  <c r="BN2895" i="11"/>
  <c r="BO2895" i="11"/>
  <c r="BP2895" i="11"/>
  <c r="P2896" i="11"/>
  <c r="Q2896" i="11"/>
  <c r="R2896" i="11"/>
  <c r="S2896" i="11"/>
  <c r="T2896" i="11"/>
  <c r="U2896" i="11"/>
  <c r="V2896" i="11"/>
  <c r="W2896" i="11"/>
  <c r="X2896" i="11"/>
  <c r="Y2896" i="11"/>
  <c r="Z2896" i="11"/>
  <c r="AA2896" i="11"/>
  <c r="AB2896" i="11"/>
  <c r="AC2896" i="11"/>
  <c r="AD2896" i="11"/>
  <c r="AE2896" i="11"/>
  <c r="AF2896" i="11"/>
  <c r="AG2896" i="11"/>
  <c r="AH2896" i="11"/>
  <c r="AI2896" i="11"/>
  <c r="AJ2896" i="11"/>
  <c r="AK2896" i="11"/>
  <c r="AL2896" i="11"/>
  <c r="AM2896" i="11"/>
  <c r="AN2896" i="11"/>
  <c r="AO2896" i="11"/>
  <c r="AP2896" i="11"/>
  <c r="AQ2896" i="11"/>
  <c r="AR2896" i="11"/>
  <c r="AS2896" i="11"/>
  <c r="AT2896" i="11"/>
  <c r="AU2896" i="11"/>
  <c r="AV2896" i="11"/>
  <c r="AW2896" i="11"/>
  <c r="AX2896" i="11"/>
  <c r="AY2896" i="11"/>
  <c r="AZ2896" i="11"/>
  <c r="BA2896" i="11"/>
  <c r="BB2896" i="11"/>
  <c r="BC2896" i="11"/>
  <c r="BD2896" i="11"/>
  <c r="BE2896" i="11"/>
  <c r="BF2896" i="11"/>
  <c r="BG2896" i="11"/>
  <c r="BH2896" i="11"/>
  <c r="BI2896" i="11"/>
  <c r="BJ2896" i="11"/>
  <c r="BK2896" i="11"/>
  <c r="BL2896" i="11"/>
  <c r="BM2896" i="11"/>
  <c r="BN2896" i="11"/>
  <c r="BO2896" i="11"/>
  <c r="BP2896" i="11"/>
  <c r="P2897" i="11"/>
  <c r="Q2897" i="11"/>
  <c r="R2897" i="11"/>
  <c r="S2897" i="11"/>
  <c r="T2897" i="11"/>
  <c r="U2897" i="11"/>
  <c r="V2897" i="11"/>
  <c r="W2897" i="11"/>
  <c r="X2897" i="11"/>
  <c r="Y2897" i="11"/>
  <c r="Z2897" i="11"/>
  <c r="AA2897" i="11"/>
  <c r="AB2897" i="11"/>
  <c r="AC2897" i="11"/>
  <c r="AD2897" i="11"/>
  <c r="AE2897" i="11"/>
  <c r="AF2897" i="11"/>
  <c r="AG2897" i="11"/>
  <c r="AH2897" i="11"/>
  <c r="AI2897" i="11"/>
  <c r="AJ2897" i="11"/>
  <c r="AK2897" i="11"/>
  <c r="AL2897" i="11"/>
  <c r="AM2897" i="11"/>
  <c r="AN2897" i="11"/>
  <c r="AO2897" i="11"/>
  <c r="AP2897" i="11"/>
  <c r="AQ2897" i="11"/>
  <c r="AR2897" i="11"/>
  <c r="AS2897" i="11"/>
  <c r="AT2897" i="11"/>
  <c r="AU2897" i="11"/>
  <c r="AV2897" i="11"/>
  <c r="AW2897" i="11"/>
  <c r="AX2897" i="11"/>
  <c r="AY2897" i="11"/>
  <c r="AZ2897" i="11"/>
  <c r="BA2897" i="11"/>
  <c r="BB2897" i="11"/>
  <c r="BC2897" i="11"/>
  <c r="BD2897" i="11"/>
  <c r="BE2897" i="11"/>
  <c r="BF2897" i="11"/>
  <c r="BG2897" i="11"/>
  <c r="BH2897" i="11"/>
  <c r="BI2897" i="11"/>
  <c r="BJ2897" i="11"/>
  <c r="BK2897" i="11"/>
  <c r="BL2897" i="11"/>
  <c r="BM2897" i="11"/>
  <c r="BN2897" i="11"/>
  <c r="BO2897" i="11"/>
  <c r="BP2897" i="11"/>
  <c r="P2898" i="11"/>
  <c r="Q2898" i="11"/>
  <c r="R2898" i="11"/>
  <c r="S2898" i="11"/>
  <c r="T2898" i="11"/>
  <c r="U2898" i="11"/>
  <c r="V2898" i="11"/>
  <c r="W2898" i="11"/>
  <c r="X2898" i="11"/>
  <c r="Y2898" i="11"/>
  <c r="Z2898" i="11"/>
  <c r="AA2898" i="11"/>
  <c r="AB2898" i="11"/>
  <c r="AC2898" i="11"/>
  <c r="AD2898" i="11"/>
  <c r="AE2898" i="11"/>
  <c r="AF2898" i="11"/>
  <c r="AG2898" i="11"/>
  <c r="AH2898" i="11"/>
  <c r="AI2898" i="11"/>
  <c r="AJ2898" i="11"/>
  <c r="AK2898" i="11"/>
  <c r="AL2898" i="11"/>
  <c r="AM2898" i="11"/>
  <c r="AN2898" i="11"/>
  <c r="AO2898" i="11"/>
  <c r="AP2898" i="11"/>
  <c r="AQ2898" i="11"/>
  <c r="AR2898" i="11"/>
  <c r="AS2898" i="11"/>
  <c r="AT2898" i="11"/>
  <c r="AU2898" i="11"/>
  <c r="AV2898" i="11"/>
  <c r="AW2898" i="11"/>
  <c r="AX2898" i="11"/>
  <c r="AY2898" i="11"/>
  <c r="AZ2898" i="11"/>
  <c r="BA2898" i="11"/>
  <c r="BB2898" i="11"/>
  <c r="BC2898" i="11"/>
  <c r="BD2898" i="11"/>
  <c r="BE2898" i="11"/>
  <c r="BF2898" i="11"/>
  <c r="BG2898" i="11"/>
  <c r="BH2898" i="11"/>
  <c r="BI2898" i="11"/>
  <c r="BJ2898" i="11"/>
  <c r="BK2898" i="11"/>
  <c r="BL2898" i="11"/>
  <c r="BM2898" i="11"/>
  <c r="BN2898" i="11"/>
  <c r="BO2898" i="11"/>
  <c r="BP2898" i="11"/>
  <c r="P2899" i="11"/>
  <c r="Q2899" i="11"/>
  <c r="R2899" i="11"/>
  <c r="S2899" i="11"/>
  <c r="T2899" i="11"/>
  <c r="U2899" i="11"/>
  <c r="V2899" i="11"/>
  <c r="W2899" i="11"/>
  <c r="X2899" i="11"/>
  <c r="Y2899" i="11"/>
  <c r="Z2899" i="11"/>
  <c r="AA2899" i="11"/>
  <c r="AB2899" i="11"/>
  <c r="AC2899" i="11"/>
  <c r="AD2899" i="11"/>
  <c r="AE2899" i="11"/>
  <c r="AF2899" i="11"/>
  <c r="AG2899" i="11"/>
  <c r="AH2899" i="11"/>
  <c r="AI2899" i="11"/>
  <c r="AJ2899" i="11"/>
  <c r="AK2899" i="11"/>
  <c r="AL2899" i="11"/>
  <c r="AM2899" i="11"/>
  <c r="AN2899" i="11"/>
  <c r="AO2899" i="11"/>
  <c r="AP2899" i="11"/>
  <c r="AQ2899" i="11"/>
  <c r="AR2899" i="11"/>
  <c r="AS2899" i="11"/>
  <c r="AT2899" i="11"/>
  <c r="AU2899" i="11"/>
  <c r="AV2899" i="11"/>
  <c r="AW2899" i="11"/>
  <c r="AX2899" i="11"/>
  <c r="AY2899" i="11"/>
  <c r="AZ2899" i="11"/>
  <c r="BA2899" i="11"/>
  <c r="BB2899" i="11"/>
  <c r="BC2899" i="11"/>
  <c r="BD2899" i="11"/>
  <c r="BE2899" i="11"/>
  <c r="BF2899" i="11"/>
  <c r="BG2899" i="11"/>
  <c r="BH2899" i="11"/>
  <c r="BI2899" i="11"/>
  <c r="BJ2899" i="11"/>
  <c r="BK2899" i="11"/>
  <c r="BL2899" i="11"/>
  <c r="BM2899" i="11"/>
  <c r="BN2899" i="11"/>
  <c r="BO2899" i="11"/>
  <c r="BP2899" i="11"/>
  <c r="P2900" i="11"/>
  <c r="Q2900" i="11"/>
  <c r="R2900" i="11"/>
  <c r="S2900" i="11"/>
  <c r="T2900" i="11"/>
  <c r="U2900" i="11"/>
  <c r="V2900" i="11"/>
  <c r="W2900" i="11"/>
  <c r="X2900" i="11"/>
  <c r="Y2900" i="11"/>
  <c r="Z2900" i="11"/>
  <c r="AA2900" i="11"/>
  <c r="AB2900" i="11"/>
  <c r="AC2900" i="11"/>
  <c r="AD2900" i="11"/>
  <c r="AE2900" i="11"/>
  <c r="AF2900" i="11"/>
  <c r="AG2900" i="11"/>
  <c r="AH2900" i="11"/>
  <c r="AI2900" i="11"/>
  <c r="AJ2900" i="11"/>
  <c r="AK2900" i="11"/>
  <c r="AL2900" i="11"/>
  <c r="AM2900" i="11"/>
  <c r="AN2900" i="11"/>
  <c r="AO2900" i="11"/>
  <c r="AP2900" i="11"/>
  <c r="AQ2900" i="11"/>
  <c r="AR2900" i="11"/>
  <c r="AS2900" i="11"/>
  <c r="AT2900" i="11"/>
  <c r="AU2900" i="11"/>
  <c r="AV2900" i="11"/>
  <c r="AW2900" i="11"/>
  <c r="AX2900" i="11"/>
  <c r="AY2900" i="11"/>
  <c r="AZ2900" i="11"/>
  <c r="BA2900" i="11"/>
  <c r="BB2900" i="11"/>
  <c r="BC2900" i="11"/>
  <c r="BD2900" i="11"/>
  <c r="BE2900" i="11"/>
  <c r="BF2900" i="11"/>
  <c r="BG2900" i="11"/>
  <c r="BH2900" i="11"/>
  <c r="BI2900" i="11"/>
  <c r="BJ2900" i="11"/>
  <c r="BK2900" i="11"/>
  <c r="BL2900" i="11"/>
  <c r="BM2900" i="11"/>
  <c r="BN2900" i="11"/>
  <c r="BO2900" i="11"/>
  <c r="BP2900" i="11"/>
  <c r="P2901" i="11"/>
  <c r="Q2901" i="11"/>
  <c r="R2901" i="11"/>
  <c r="S2901" i="11"/>
  <c r="T2901" i="11"/>
  <c r="U2901" i="11"/>
  <c r="V2901" i="11"/>
  <c r="W2901" i="11"/>
  <c r="X2901" i="11"/>
  <c r="Y2901" i="11"/>
  <c r="Z2901" i="11"/>
  <c r="AA2901" i="11"/>
  <c r="AB2901" i="11"/>
  <c r="AC2901" i="11"/>
  <c r="AD2901" i="11"/>
  <c r="AE2901" i="11"/>
  <c r="AF2901" i="11"/>
  <c r="AG2901" i="11"/>
  <c r="AH2901" i="11"/>
  <c r="AI2901" i="11"/>
  <c r="AJ2901" i="11"/>
  <c r="AK2901" i="11"/>
  <c r="AL2901" i="11"/>
  <c r="AM2901" i="11"/>
  <c r="AN2901" i="11"/>
  <c r="AO2901" i="11"/>
  <c r="AP2901" i="11"/>
  <c r="AQ2901" i="11"/>
  <c r="AR2901" i="11"/>
  <c r="AS2901" i="11"/>
  <c r="AT2901" i="11"/>
  <c r="AU2901" i="11"/>
  <c r="AV2901" i="11"/>
  <c r="AW2901" i="11"/>
  <c r="AX2901" i="11"/>
  <c r="AY2901" i="11"/>
  <c r="AZ2901" i="11"/>
  <c r="BA2901" i="11"/>
  <c r="BB2901" i="11"/>
  <c r="BC2901" i="11"/>
  <c r="BD2901" i="11"/>
  <c r="BE2901" i="11"/>
  <c r="BF2901" i="11"/>
  <c r="BG2901" i="11"/>
  <c r="BH2901" i="11"/>
  <c r="BI2901" i="11"/>
  <c r="BJ2901" i="11"/>
  <c r="BK2901" i="11"/>
  <c r="BL2901" i="11"/>
  <c r="BM2901" i="11"/>
  <c r="BN2901" i="11"/>
  <c r="BO2901" i="11"/>
  <c r="BP2901" i="11"/>
  <c r="P2902" i="11"/>
  <c r="Q2902" i="11"/>
  <c r="R2902" i="11"/>
  <c r="S2902" i="11"/>
  <c r="T2902" i="11"/>
  <c r="U2902" i="11"/>
  <c r="V2902" i="11"/>
  <c r="W2902" i="11"/>
  <c r="X2902" i="11"/>
  <c r="Y2902" i="11"/>
  <c r="Z2902" i="11"/>
  <c r="AA2902" i="11"/>
  <c r="AB2902" i="11"/>
  <c r="AC2902" i="11"/>
  <c r="AD2902" i="11"/>
  <c r="AE2902" i="11"/>
  <c r="AF2902" i="11"/>
  <c r="AG2902" i="11"/>
  <c r="AH2902" i="11"/>
  <c r="AI2902" i="11"/>
  <c r="AJ2902" i="11"/>
  <c r="AK2902" i="11"/>
  <c r="AL2902" i="11"/>
  <c r="AM2902" i="11"/>
  <c r="AN2902" i="11"/>
  <c r="AO2902" i="11"/>
  <c r="AP2902" i="11"/>
  <c r="AQ2902" i="11"/>
  <c r="AR2902" i="11"/>
  <c r="AS2902" i="11"/>
  <c r="AT2902" i="11"/>
  <c r="AU2902" i="11"/>
  <c r="AV2902" i="11"/>
  <c r="AW2902" i="11"/>
  <c r="AX2902" i="11"/>
  <c r="AY2902" i="11"/>
  <c r="AZ2902" i="11"/>
  <c r="BA2902" i="11"/>
  <c r="BB2902" i="11"/>
  <c r="BC2902" i="11"/>
  <c r="BD2902" i="11"/>
  <c r="BE2902" i="11"/>
  <c r="BF2902" i="11"/>
  <c r="BG2902" i="11"/>
  <c r="BH2902" i="11"/>
  <c r="BI2902" i="11"/>
  <c r="BJ2902" i="11"/>
  <c r="BK2902" i="11"/>
  <c r="BL2902" i="11"/>
  <c r="BM2902" i="11"/>
  <c r="BN2902" i="11"/>
  <c r="BO2902" i="11"/>
  <c r="BP2902" i="11"/>
  <c r="P2903" i="11"/>
  <c r="Q2903" i="11"/>
  <c r="R2903" i="11"/>
  <c r="S2903" i="11"/>
  <c r="T2903" i="11"/>
  <c r="U2903" i="11"/>
  <c r="V2903" i="11"/>
  <c r="W2903" i="11"/>
  <c r="X2903" i="11"/>
  <c r="Y2903" i="11"/>
  <c r="Z2903" i="11"/>
  <c r="AA2903" i="11"/>
  <c r="AB2903" i="11"/>
  <c r="AC2903" i="11"/>
  <c r="AD2903" i="11"/>
  <c r="AE2903" i="11"/>
  <c r="AF2903" i="11"/>
  <c r="AG2903" i="11"/>
  <c r="AH2903" i="11"/>
  <c r="AI2903" i="11"/>
  <c r="AJ2903" i="11"/>
  <c r="AK2903" i="11"/>
  <c r="AL2903" i="11"/>
  <c r="AM2903" i="11"/>
  <c r="AN2903" i="11"/>
  <c r="AO2903" i="11"/>
  <c r="AP2903" i="11"/>
  <c r="AQ2903" i="11"/>
  <c r="AR2903" i="11"/>
  <c r="AS2903" i="11"/>
  <c r="AT2903" i="11"/>
  <c r="AU2903" i="11"/>
  <c r="AV2903" i="11"/>
  <c r="AW2903" i="11"/>
  <c r="AX2903" i="11"/>
  <c r="AY2903" i="11"/>
  <c r="AZ2903" i="11"/>
  <c r="BA2903" i="11"/>
  <c r="BB2903" i="11"/>
  <c r="BC2903" i="11"/>
  <c r="BD2903" i="11"/>
  <c r="BE2903" i="11"/>
  <c r="BF2903" i="11"/>
  <c r="BG2903" i="11"/>
  <c r="BH2903" i="11"/>
  <c r="BI2903" i="11"/>
  <c r="BJ2903" i="11"/>
  <c r="BK2903" i="11"/>
  <c r="BL2903" i="11"/>
  <c r="BM2903" i="11"/>
  <c r="BN2903" i="11"/>
  <c r="BO2903" i="11"/>
  <c r="BP2903" i="11"/>
  <c r="P2904" i="11"/>
  <c r="Q2904" i="11"/>
  <c r="R2904" i="11"/>
  <c r="S2904" i="11"/>
  <c r="T2904" i="11"/>
  <c r="U2904" i="11"/>
  <c r="V2904" i="11"/>
  <c r="W2904" i="11"/>
  <c r="X2904" i="11"/>
  <c r="Y2904" i="11"/>
  <c r="Z2904" i="11"/>
  <c r="AA2904" i="11"/>
  <c r="AB2904" i="11"/>
  <c r="AC2904" i="11"/>
  <c r="AD2904" i="11"/>
  <c r="AE2904" i="11"/>
  <c r="AF2904" i="11"/>
  <c r="AG2904" i="11"/>
  <c r="AH2904" i="11"/>
  <c r="AI2904" i="11"/>
  <c r="AJ2904" i="11"/>
  <c r="AK2904" i="11"/>
  <c r="AL2904" i="11"/>
  <c r="AM2904" i="11"/>
  <c r="AN2904" i="11"/>
  <c r="AO2904" i="11"/>
  <c r="AP2904" i="11"/>
  <c r="AQ2904" i="11"/>
  <c r="AR2904" i="11"/>
  <c r="AS2904" i="11"/>
  <c r="AT2904" i="11"/>
  <c r="AU2904" i="11"/>
  <c r="AV2904" i="11"/>
  <c r="AW2904" i="11"/>
  <c r="AX2904" i="11"/>
  <c r="AY2904" i="11"/>
  <c r="AZ2904" i="11"/>
  <c r="BA2904" i="11"/>
  <c r="BB2904" i="11"/>
  <c r="BC2904" i="11"/>
  <c r="BD2904" i="11"/>
  <c r="BE2904" i="11"/>
  <c r="BF2904" i="11"/>
  <c r="BG2904" i="11"/>
  <c r="BH2904" i="11"/>
  <c r="BI2904" i="11"/>
  <c r="BJ2904" i="11"/>
  <c r="BK2904" i="11"/>
  <c r="BL2904" i="11"/>
  <c r="BM2904" i="11"/>
  <c r="BN2904" i="11"/>
  <c r="BO2904" i="11"/>
  <c r="BP2904" i="11"/>
  <c r="P2905" i="11"/>
  <c r="Q2905" i="11"/>
  <c r="R2905" i="11"/>
  <c r="S2905" i="11"/>
  <c r="T2905" i="11"/>
  <c r="U2905" i="11"/>
  <c r="V2905" i="11"/>
  <c r="W2905" i="11"/>
  <c r="X2905" i="11"/>
  <c r="Y2905" i="11"/>
  <c r="Z2905" i="11"/>
  <c r="AA2905" i="11"/>
  <c r="AB2905" i="11"/>
  <c r="AC2905" i="11"/>
  <c r="AD2905" i="11"/>
  <c r="AE2905" i="11"/>
  <c r="AF2905" i="11"/>
  <c r="AG2905" i="11"/>
  <c r="AH2905" i="11"/>
  <c r="AI2905" i="11"/>
  <c r="AJ2905" i="11"/>
  <c r="AK2905" i="11"/>
  <c r="AL2905" i="11"/>
  <c r="AM2905" i="11"/>
  <c r="AN2905" i="11"/>
  <c r="AO2905" i="11"/>
  <c r="AP2905" i="11"/>
  <c r="AQ2905" i="11"/>
  <c r="AR2905" i="11"/>
  <c r="AS2905" i="11"/>
  <c r="AT2905" i="11"/>
  <c r="AU2905" i="11"/>
  <c r="AV2905" i="11"/>
  <c r="AW2905" i="11"/>
  <c r="AX2905" i="11"/>
  <c r="AY2905" i="11"/>
  <c r="AZ2905" i="11"/>
  <c r="BA2905" i="11"/>
  <c r="BB2905" i="11"/>
  <c r="BC2905" i="11"/>
  <c r="BD2905" i="11"/>
  <c r="BE2905" i="11"/>
  <c r="BF2905" i="11"/>
  <c r="BG2905" i="11"/>
  <c r="BH2905" i="11"/>
  <c r="BI2905" i="11"/>
  <c r="BJ2905" i="11"/>
  <c r="BK2905" i="11"/>
  <c r="BL2905" i="11"/>
  <c r="BM2905" i="11"/>
  <c r="BN2905" i="11"/>
  <c r="BO2905" i="11"/>
  <c r="BP2905" i="11"/>
  <c r="P2906" i="11"/>
  <c r="Q2906" i="11"/>
  <c r="R2906" i="11"/>
  <c r="S2906" i="11"/>
  <c r="T2906" i="11"/>
  <c r="U2906" i="11"/>
  <c r="V2906" i="11"/>
  <c r="W2906" i="11"/>
  <c r="X2906" i="11"/>
  <c r="Y2906" i="11"/>
  <c r="Z2906" i="11"/>
  <c r="AA2906" i="11"/>
  <c r="AB2906" i="11"/>
  <c r="AC2906" i="11"/>
  <c r="AD2906" i="11"/>
  <c r="AE2906" i="11"/>
  <c r="AF2906" i="11"/>
  <c r="AG2906" i="11"/>
  <c r="AH2906" i="11"/>
  <c r="AI2906" i="11"/>
  <c r="AJ2906" i="11"/>
  <c r="AK2906" i="11"/>
  <c r="AL2906" i="11"/>
  <c r="AM2906" i="11"/>
  <c r="AN2906" i="11"/>
  <c r="AO2906" i="11"/>
  <c r="AP2906" i="11"/>
  <c r="AQ2906" i="11"/>
  <c r="AR2906" i="11"/>
  <c r="AS2906" i="11"/>
  <c r="AT2906" i="11"/>
  <c r="AU2906" i="11"/>
  <c r="AV2906" i="11"/>
  <c r="AW2906" i="11"/>
  <c r="AX2906" i="11"/>
  <c r="AY2906" i="11"/>
  <c r="AZ2906" i="11"/>
  <c r="BA2906" i="11"/>
  <c r="BB2906" i="11"/>
  <c r="BC2906" i="11"/>
  <c r="BD2906" i="11"/>
  <c r="BE2906" i="11"/>
  <c r="BF2906" i="11"/>
  <c r="BG2906" i="11"/>
  <c r="BH2906" i="11"/>
  <c r="BI2906" i="11"/>
  <c r="BJ2906" i="11"/>
  <c r="BK2906" i="11"/>
  <c r="BL2906" i="11"/>
  <c r="BM2906" i="11"/>
  <c r="BN2906" i="11"/>
  <c r="BO2906" i="11"/>
  <c r="BP2906" i="11"/>
  <c r="P2907" i="11"/>
  <c r="Q2907" i="11"/>
  <c r="R2907" i="11"/>
  <c r="S2907" i="11"/>
  <c r="T2907" i="11"/>
  <c r="U2907" i="11"/>
  <c r="V2907" i="11"/>
  <c r="W2907" i="11"/>
  <c r="X2907" i="11"/>
  <c r="Y2907" i="11"/>
  <c r="Z2907" i="11"/>
  <c r="AA2907" i="11"/>
  <c r="AB2907" i="11"/>
  <c r="AC2907" i="11"/>
  <c r="AD2907" i="11"/>
  <c r="AE2907" i="11"/>
  <c r="AF2907" i="11"/>
  <c r="AG2907" i="11"/>
  <c r="AH2907" i="11"/>
  <c r="AI2907" i="11"/>
  <c r="AJ2907" i="11"/>
  <c r="AK2907" i="11"/>
  <c r="AL2907" i="11"/>
  <c r="AM2907" i="11"/>
  <c r="AN2907" i="11"/>
  <c r="AO2907" i="11"/>
  <c r="AP2907" i="11"/>
  <c r="AQ2907" i="11"/>
  <c r="AR2907" i="11"/>
  <c r="AS2907" i="11"/>
  <c r="AT2907" i="11"/>
  <c r="AU2907" i="11"/>
  <c r="AV2907" i="11"/>
  <c r="AW2907" i="11"/>
  <c r="AX2907" i="11"/>
  <c r="AY2907" i="11"/>
  <c r="AZ2907" i="11"/>
  <c r="BA2907" i="11"/>
  <c r="BB2907" i="11"/>
  <c r="BC2907" i="11"/>
  <c r="BD2907" i="11"/>
  <c r="BE2907" i="11"/>
  <c r="BF2907" i="11"/>
  <c r="BG2907" i="11"/>
  <c r="BH2907" i="11"/>
  <c r="BI2907" i="11"/>
  <c r="BJ2907" i="11"/>
  <c r="BK2907" i="11"/>
  <c r="BL2907" i="11"/>
  <c r="BM2907" i="11"/>
  <c r="BN2907" i="11"/>
  <c r="BO2907" i="11"/>
  <c r="BP2907" i="11"/>
  <c r="P2908" i="11"/>
  <c r="Q2908" i="11"/>
  <c r="R2908" i="11"/>
  <c r="S2908" i="11"/>
  <c r="T2908" i="11"/>
  <c r="U2908" i="11"/>
  <c r="V2908" i="11"/>
  <c r="W2908" i="11"/>
  <c r="X2908" i="11"/>
  <c r="Y2908" i="11"/>
  <c r="Z2908" i="11"/>
  <c r="AA2908" i="11"/>
  <c r="AB2908" i="11"/>
  <c r="AC2908" i="11"/>
  <c r="AD2908" i="11"/>
  <c r="AE2908" i="11"/>
  <c r="AF2908" i="11"/>
  <c r="AG2908" i="11"/>
  <c r="AH2908" i="11"/>
  <c r="AI2908" i="11"/>
  <c r="AJ2908" i="11"/>
  <c r="AK2908" i="11"/>
  <c r="AL2908" i="11"/>
  <c r="AM2908" i="11"/>
  <c r="AN2908" i="11"/>
  <c r="AO2908" i="11"/>
  <c r="AP2908" i="11"/>
  <c r="AQ2908" i="11"/>
  <c r="AR2908" i="11"/>
  <c r="AS2908" i="11"/>
  <c r="AT2908" i="11"/>
  <c r="AU2908" i="11"/>
  <c r="AV2908" i="11"/>
  <c r="AW2908" i="11"/>
  <c r="AX2908" i="11"/>
  <c r="AY2908" i="11"/>
  <c r="AZ2908" i="11"/>
  <c r="BA2908" i="11"/>
  <c r="BB2908" i="11"/>
  <c r="BC2908" i="11"/>
  <c r="BD2908" i="11"/>
  <c r="BE2908" i="11"/>
  <c r="BF2908" i="11"/>
  <c r="BG2908" i="11"/>
  <c r="BH2908" i="11"/>
  <c r="BI2908" i="11"/>
  <c r="BJ2908" i="11"/>
  <c r="BK2908" i="11"/>
  <c r="BL2908" i="11"/>
  <c r="BM2908" i="11"/>
  <c r="BN2908" i="11"/>
  <c r="BO2908" i="11"/>
  <c r="BP2908" i="11"/>
  <c r="P2909" i="11"/>
  <c r="Q2909" i="11"/>
  <c r="R2909" i="11"/>
  <c r="S2909" i="11"/>
  <c r="T2909" i="11"/>
  <c r="U2909" i="11"/>
  <c r="V2909" i="11"/>
  <c r="W2909" i="11"/>
  <c r="X2909" i="11"/>
  <c r="Y2909" i="11"/>
  <c r="Z2909" i="11"/>
  <c r="AA2909" i="11"/>
  <c r="AB2909" i="11"/>
  <c r="AC2909" i="11"/>
  <c r="AD2909" i="11"/>
  <c r="AE2909" i="11"/>
  <c r="AF2909" i="11"/>
  <c r="AG2909" i="11"/>
  <c r="AH2909" i="11"/>
  <c r="AI2909" i="11"/>
  <c r="AJ2909" i="11"/>
  <c r="AK2909" i="11"/>
  <c r="AL2909" i="11"/>
  <c r="AM2909" i="11"/>
  <c r="AN2909" i="11"/>
  <c r="AO2909" i="11"/>
  <c r="AP2909" i="11"/>
  <c r="AQ2909" i="11"/>
  <c r="AR2909" i="11"/>
  <c r="AS2909" i="11"/>
  <c r="AT2909" i="11"/>
  <c r="AU2909" i="11"/>
  <c r="AV2909" i="11"/>
  <c r="AW2909" i="11"/>
  <c r="AX2909" i="11"/>
  <c r="AY2909" i="11"/>
  <c r="AZ2909" i="11"/>
  <c r="BA2909" i="11"/>
  <c r="BB2909" i="11"/>
  <c r="BC2909" i="11"/>
  <c r="BD2909" i="11"/>
  <c r="BE2909" i="11"/>
  <c r="BF2909" i="11"/>
  <c r="BG2909" i="11"/>
  <c r="BH2909" i="11"/>
  <c r="BI2909" i="11"/>
  <c r="BJ2909" i="11"/>
  <c r="BK2909" i="11"/>
  <c r="BL2909" i="11"/>
  <c r="BM2909" i="11"/>
  <c r="BN2909" i="11"/>
  <c r="BO2909" i="11"/>
  <c r="BP2909" i="11"/>
  <c r="P2910" i="11"/>
  <c r="Q2910" i="11"/>
  <c r="R2910" i="11"/>
  <c r="S2910" i="11"/>
  <c r="T2910" i="11"/>
  <c r="U2910" i="11"/>
  <c r="V2910" i="11"/>
  <c r="W2910" i="11"/>
  <c r="X2910" i="11"/>
  <c r="Y2910" i="11"/>
  <c r="Z2910" i="11"/>
  <c r="AA2910" i="11"/>
  <c r="AB2910" i="11"/>
  <c r="AC2910" i="11"/>
  <c r="AD2910" i="11"/>
  <c r="AE2910" i="11"/>
  <c r="AF2910" i="11"/>
  <c r="AG2910" i="11"/>
  <c r="AH2910" i="11"/>
  <c r="AI2910" i="11"/>
  <c r="AJ2910" i="11"/>
  <c r="AK2910" i="11"/>
  <c r="AL2910" i="11"/>
  <c r="AM2910" i="11"/>
  <c r="AN2910" i="11"/>
  <c r="AO2910" i="11"/>
  <c r="AP2910" i="11"/>
  <c r="AQ2910" i="11"/>
  <c r="AR2910" i="11"/>
  <c r="AS2910" i="11"/>
  <c r="AT2910" i="11"/>
  <c r="AU2910" i="11"/>
  <c r="AV2910" i="11"/>
  <c r="AW2910" i="11"/>
  <c r="AX2910" i="11"/>
  <c r="AY2910" i="11"/>
  <c r="AZ2910" i="11"/>
  <c r="BA2910" i="11"/>
  <c r="BB2910" i="11"/>
  <c r="BC2910" i="11"/>
  <c r="BD2910" i="11"/>
  <c r="BE2910" i="11"/>
  <c r="BF2910" i="11"/>
  <c r="BG2910" i="11"/>
  <c r="BH2910" i="11"/>
  <c r="BI2910" i="11"/>
  <c r="BJ2910" i="11"/>
  <c r="BK2910" i="11"/>
  <c r="BL2910" i="11"/>
  <c r="BM2910" i="11"/>
  <c r="BN2910" i="11"/>
  <c r="BO2910" i="11"/>
  <c r="BP2910" i="11"/>
  <c r="P2911" i="11"/>
  <c r="Q2911" i="11"/>
  <c r="R2911" i="11"/>
  <c r="S2911" i="11"/>
  <c r="T2911" i="11"/>
  <c r="U2911" i="11"/>
  <c r="V2911" i="11"/>
  <c r="W2911" i="11"/>
  <c r="X2911" i="11"/>
  <c r="Y2911" i="11"/>
  <c r="Z2911" i="11"/>
  <c r="AA2911" i="11"/>
  <c r="AB2911" i="11"/>
  <c r="AC2911" i="11"/>
  <c r="AD2911" i="11"/>
  <c r="AE2911" i="11"/>
  <c r="AF2911" i="11"/>
  <c r="AG2911" i="11"/>
  <c r="AH2911" i="11"/>
  <c r="AI2911" i="11"/>
  <c r="AJ2911" i="11"/>
  <c r="AK2911" i="11"/>
  <c r="AL2911" i="11"/>
  <c r="AM2911" i="11"/>
  <c r="AN2911" i="11"/>
  <c r="AO2911" i="11"/>
  <c r="AP2911" i="11"/>
  <c r="AQ2911" i="11"/>
  <c r="AR2911" i="11"/>
  <c r="AS2911" i="11"/>
  <c r="AT2911" i="11"/>
  <c r="AU2911" i="11"/>
  <c r="AV2911" i="11"/>
  <c r="AW2911" i="11"/>
  <c r="AX2911" i="11"/>
  <c r="AY2911" i="11"/>
  <c r="AZ2911" i="11"/>
  <c r="BA2911" i="11"/>
  <c r="BB2911" i="11"/>
  <c r="BC2911" i="11"/>
  <c r="BD2911" i="11"/>
  <c r="BE2911" i="11"/>
  <c r="BF2911" i="11"/>
  <c r="BG2911" i="11"/>
  <c r="BH2911" i="11"/>
  <c r="BI2911" i="11"/>
  <c r="BJ2911" i="11"/>
  <c r="BK2911" i="11"/>
  <c r="BL2911" i="11"/>
  <c r="BM2911" i="11"/>
  <c r="BN2911" i="11"/>
  <c r="BO2911" i="11"/>
  <c r="BP2911" i="11"/>
  <c r="P2912" i="11"/>
  <c r="Q2912" i="11"/>
  <c r="R2912" i="11"/>
  <c r="S2912" i="11"/>
  <c r="T2912" i="11"/>
  <c r="U2912" i="11"/>
  <c r="V2912" i="11"/>
  <c r="W2912" i="11"/>
  <c r="X2912" i="11"/>
  <c r="Y2912" i="11"/>
  <c r="Z2912" i="11"/>
  <c r="AA2912" i="11"/>
  <c r="AB2912" i="11"/>
  <c r="AC2912" i="11"/>
  <c r="AD2912" i="11"/>
  <c r="AE2912" i="11"/>
  <c r="AF2912" i="11"/>
  <c r="AG2912" i="11"/>
  <c r="AH2912" i="11"/>
  <c r="AI2912" i="11"/>
  <c r="AJ2912" i="11"/>
  <c r="AK2912" i="11"/>
  <c r="AL2912" i="11"/>
  <c r="AM2912" i="11"/>
  <c r="AN2912" i="11"/>
  <c r="AO2912" i="11"/>
  <c r="AP2912" i="11"/>
  <c r="AQ2912" i="11"/>
  <c r="AR2912" i="11"/>
  <c r="AS2912" i="11"/>
  <c r="AT2912" i="11"/>
  <c r="AU2912" i="11"/>
  <c r="AV2912" i="11"/>
  <c r="AW2912" i="11"/>
  <c r="AX2912" i="11"/>
  <c r="AY2912" i="11"/>
  <c r="AZ2912" i="11"/>
  <c r="BA2912" i="11"/>
  <c r="BB2912" i="11"/>
  <c r="BC2912" i="11"/>
  <c r="BD2912" i="11"/>
  <c r="BE2912" i="11"/>
  <c r="BF2912" i="11"/>
  <c r="BG2912" i="11"/>
  <c r="BH2912" i="11"/>
  <c r="BI2912" i="11"/>
  <c r="BJ2912" i="11"/>
  <c r="BK2912" i="11"/>
  <c r="BL2912" i="11"/>
  <c r="BM2912" i="11"/>
  <c r="BN2912" i="11"/>
  <c r="BO2912" i="11"/>
  <c r="BP2912" i="11"/>
  <c r="P2913" i="11"/>
  <c r="Q2913" i="11"/>
  <c r="R2913" i="11"/>
  <c r="S2913" i="11"/>
  <c r="T2913" i="11"/>
  <c r="U2913" i="11"/>
  <c r="V2913" i="11"/>
  <c r="W2913" i="11"/>
  <c r="X2913" i="11"/>
  <c r="Y2913" i="11"/>
  <c r="Z2913" i="11"/>
  <c r="AA2913" i="11"/>
  <c r="AB2913" i="11"/>
  <c r="AC2913" i="11"/>
  <c r="AD2913" i="11"/>
  <c r="AE2913" i="11"/>
  <c r="AF2913" i="11"/>
  <c r="AG2913" i="11"/>
  <c r="AH2913" i="11"/>
  <c r="AI2913" i="11"/>
  <c r="AJ2913" i="11"/>
  <c r="AK2913" i="11"/>
  <c r="AL2913" i="11"/>
  <c r="AM2913" i="11"/>
  <c r="AN2913" i="11"/>
  <c r="AO2913" i="11"/>
  <c r="AP2913" i="11"/>
  <c r="AQ2913" i="11"/>
  <c r="AR2913" i="11"/>
  <c r="AS2913" i="11"/>
  <c r="AT2913" i="11"/>
  <c r="AU2913" i="11"/>
  <c r="AV2913" i="11"/>
  <c r="AW2913" i="11"/>
  <c r="AX2913" i="11"/>
  <c r="AY2913" i="11"/>
  <c r="AZ2913" i="11"/>
  <c r="BA2913" i="11"/>
  <c r="BB2913" i="11"/>
  <c r="BC2913" i="11"/>
  <c r="BD2913" i="11"/>
  <c r="BE2913" i="11"/>
  <c r="BF2913" i="11"/>
  <c r="BG2913" i="11"/>
  <c r="BH2913" i="11"/>
  <c r="BI2913" i="11"/>
  <c r="BJ2913" i="11"/>
  <c r="BK2913" i="11"/>
  <c r="BL2913" i="11"/>
  <c r="BM2913" i="11"/>
  <c r="BN2913" i="11"/>
  <c r="BO2913" i="11"/>
  <c r="BP2913" i="11"/>
  <c r="P2914" i="11"/>
  <c r="Q2914" i="11"/>
  <c r="R2914" i="11"/>
  <c r="S2914" i="11"/>
  <c r="T2914" i="11"/>
  <c r="U2914" i="11"/>
  <c r="V2914" i="11"/>
  <c r="W2914" i="11"/>
  <c r="X2914" i="11"/>
  <c r="Y2914" i="11"/>
  <c r="Z2914" i="11"/>
  <c r="AA2914" i="11"/>
  <c r="AB2914" i="11"/>
  <c r="AC2914" i="11"/>
  <c r="AD2914" i="11"/>
  <c r="AE2914" i="11"/>
  <c r="AF2914" i="11"/>
  <c r="AG2914" i="11"/>
  <c r="AH2914" i="11"/>
  <c r="AI2914" i="11"/>
  <c r="AJ2914" i="11"/>
  <c r="AK2914" i="11"/>
  <c r="AL2914" i="11"/>
  <c r="AM2914" i="11"/>
  <c r="AN2914" i="11"/>
  <c r="AO2914" i="11"/>
  <c r="AP2914" i="11"/>
  <c r="AQ2914" i="11"/>
  <c r="AR2914" i="11"/>
  <c r="AS2914" i="11"/>
  <c r="AT2914" i="11"/>
  <c r="AU2914" i="11"/>
  <c r="AV2914" i="11"/>
  <c r="AW2914" i="11"/>
  <c r="AX2914" i="11"/>
  <c r="AY2914" i="11"/>
  <c r="AZ2914" i="11"/>
  <c r="BA2914" i="11"/>
  <c r="BB2914" i="11"/>
  <c r="BC2914" i="11"/>
  <c r="BD2914" i="11"/>
  <c r="BE2914" i="11"/>
  <c r="BF2914" i="11"/>
  <c r="BG2914" i="11"/>
  <c r="BH2914" i="11"/>
  <c r="BI2914" i="11"/>
  <c r="BJ2914" i="11"/>
  <c r="BK2914" i="11"/>
  <c r="BL2914" i="11"/>
  <c r="BM2914" i="11"/>
  <c r="BN2914" i="11"/>
  <c r="BO2914" i="11"/>
  <c r="BP2914" i="11"/>
  <c r="P2915" i="11"/>
  <c r="Q2915" i="11"/>
  <c r="R2915" i="11"/>
  <c r="S2915" i="11"/>
  <c r="T2915" i="11"/>
  <c r="U2915" i="11"/>
  <c r="V2915" i="11"/>
  <c r="W2915" i="11"/>
  <c r="X2915" i="11"/>
  <c r="Y2915" i="11"/>
  <c r="Z2915" i="11"/>
  <c r="AA2915" i="11"/>
  <c r="AB2915" i="11"/>
  <c r="AC2915" i="11"/>
  <c r="AD2915" i="11"/>
  <c r="AE2915" i="11"/>
  <c r="AF2915" i="11"/>
  <c r="AG2915" i="11"/>
  <c r="AH2915" i="11"/>
  <c r="AI2915" i="11"/>
  <c r="AJ2915" i="11"/>
  <c r="AK2915" i="11"/>
  <c r="AL2915" i="11"/>
  <c r="AM2915" i="11"/>
  <c r="AN2915" i="11"/>
  <c r="AO2915" i="11"/>
  <c r="AP2915" i="11"/>
  <c r="AQ2915" i="11"/>
  <c r="AR2915" i="11"/>
  <c r="AS2915" i="11"/>
  <c r="AT2915" i="11"/>
  <c r="AU2915" i="11"/>
  <c r="AV2915" i="11"/>
  <c r="AW2915" i="11"/>
  <c r="AX2915" i="11"/>
  <c r="AY2915" i="11"/>
  <c r="AZ2915" i="11"/>
  <c r="BA2915" i="11"/>
  <c r="BB2915" i="11"/>
  <c r="BC2915" i="11"/>
  <c r="BD2915" i="11"/>
  <c r="BE2915" i="11"/>
  <c r="BF2915" i="11"/>
  <c r="BG2915" i="11"/>
  <c r="BH2915" i="11"/>
  <c r="BI2915" i="11"/>
  <c r="BJ2915" i="11"/>
  <c r="BK2915" i="11"/>
  <c r="BL2915" i="11"/>
  <c r="BM2915" i="11"/>
  <c r="BN2915" i="11"/>
  <c r="BO2915" i="11"/>
  <c r="BP2915" i="11"/>
  <c r="P2916" i="11"/>
  <c r="Q2916" i="11"/>
  <c r="R2916" i="11"/>
  <c r="S2916" i="11"/>
  <c r="T2916" i="11"/>
  <c r="U2916" i="11"/>
  <c r="V2916" i="11"/>
  <c r="W2916" i="11"/>
  <c r="X2916" i="11"/>
  <c r="Y2916" i="11"/>
  <c r="Z2916" i="11"/>
  <c r="AA2916" i="11"/>
  <c r="AB2916" i="11"/>
  <c r="AC2916" i="11"/>
  <c r="AD2916" i="11"/>
  <c r="AE2916" i="11"/>
  <c r="AF2916" i="11"/>
  <c r="AG2916" i="11"/>
  <c r="AH2916" i="11"/>
  <c r="AI2916" i="11"/>
  <c r="AJ2916" i="11"/>
  <c r="AK2916" i="11"/>
  <c r="AL2916" i="11"/>
  <c r="AM2916" i="11"/>
  <c r="AN2916" i="11"/>
  <c r="AO2916" i="11"/>
  <c r="AP2916" i="11"/>
  <c r="AQ2916" i="11"/>
  <c r="AR2916" i="11"/>
  <c r="AS2916" i="11"/>
  <c r="AT2916" i="11"/>
  <c r="AU2916" i="11"/>
  <c r="AV2916" i="11"/>
  <c r="AW2916" i="11"/>
  <c r="AX2916" i="11"/>
  <c r="AY2916" i="11"/>
  <c r="AZ2916" i="11"/>
  <c r="BA2916" i="11"/>
  <c r="BB2916" i="11"/>
  <c r="BC2916" i="11"/>
  <c r="BD2916" i="11"/>
  <c r="BE2916" i="11"/>
  <c r="BF2916" i="11"/>
  <c r="BG2916" i="11"/>
  <c r="BH2916" i="11"/>
  <c r="BI2916" i="11"/>
  <c r="BJ2916" i="11"/>
  <c r="BK2916" i="11"/>
  <c r="BL2916" i="11"/>
  <c r="BM2916" i="11"/>
  <c r="BN2916" i="11"/>
  <c r="BO2916" i="11"/>
  <c r="BP2916" i="11"/>
  <c r="P2917" i="11"/>
  <c r="Q2917" i="11"/>
  <c r="R2917" i="11"/>
  <c r="S2917" i="11"/>
  <c r="T2917" i="11"/>
  <c r="U2917" i="11"/>
  <c r="V2917" i="11"/>
  <c r="W2917" i="11"/>
  <c r="X2917" i="11"/>
  <c r="Y2917" i="11"/>
  <c r="Z2917" i="11"/>
  <c r="AA2917" i="11"/>
  <c r="AB2917" i="11"/>
  <c r="AC2917" i="11"/>
  <c r="AD2917" i="11"/>
  <c r="AE2917" i="11"/>
  <c r="AF2917" i="11"/>
  <c r="AG2917" i="11"/>
  <c r="AH2917" i="11"/>
  <c r="AI2917" i="11"/>
  <c r="AJ2917" i="11"/>
  <c r="AK2917" i="11"/>
  <c r="AL2917" i="11"/>
  <c r="AM2917" i="11"/>
  <c r="AN2917" i="11"/>
  <c r="AO2917" i="11"/>
  <c r="AP2917" i="11"/>
  <c r="AQ2917" i="11"/>
  <c r="AR2917" i="11"/>
  <c r="AS2917" i="11"/>
  <c r="AT2917" i="11"/>
  <c r="AU2917" i="11"/>
  <c r="AV2917" i="11"/>
  <c r="AW2917" i="11"/>
  <c r="AX2917" i="11"/>
  <c r="AY2917" i="11"/>
  <c r="AZ2917" i="11"/>
  <c r="BA2917" i="11"/>
  <c r="BB2917" i="11"/>
  <c r="BC2917" i="11"/>
  <c r="BD2917" i="11"/>
  <c r="BE2917" i="11"/>
  <c r="BF2917" i="11"/>
  <c r="BG2917" i="11"/>
  <c r="BH2917" i="11"/>
  <c r="BI2917" i="11"/>
  <c r="BJ2917" i="11"/>
  <c r="BK2917" i="11"/>
  <c r="BL2917" i="11"/>
  <c r="BM2917" i="11"/>
  <c r="BN2917" i="11"/>
  <c r="BO2917" i="11"/>
  <c r="BP2917" i="11"/>
  <c r="P2918" i="11"/>
  <c r="Q2918" i="11"/>
  <c r="R2918" i="11"/>
  <c r="S2918" i="11"/>
  <c r="T2918" i="11"/>
  <c r="U2918" i="11"/>
  <c r="V2918" i="11"/>
  <c r="W2918" i="11"/>
  <c r="X2918" i="11"/>
  <c r="Y2918" i="11"/>
  <c r="Z2918" i="11"/>
  <c r="AA2918" i="11"/>
  <c r="AB2918" i="11"/>
  <c r="AC2918" i="11"/>
  <c r="AD2918" i="11"/>
  <c r="AE2918" i="11"/>
  <c r="AF2918" i="11"/>
  <c r="AG2918" i="11"/>
  <c r="AH2918" i="11"/>
  <c r="AI2918" i="11"/>
  <c r="AJ2918" i="11"/>
  <c r="AK2918" i="11"/>
  <c r="AL2918" i="11"/>
  <c r="AM2918" i="11"/>
  <c r="AN2918" i="11"/>
  <c r="AO2918" i="11"/>
  <c r="AP2918" i="11"/>
  <c r="AQ2918" i="11"/>
  <c r="AR2918" i="11"/>
  <c r="AS2918" i="11"/>
  <c r="AT2918" i="11"/>
  <c r="AU2918" i="11"/>
  <c r="AV2918" i="11"/>
  <c r="AW2918" i="11"/>
  <c r="AX2918" i="11"/>
  <c r="AY2918" i="11"/>
  <c r="AZ2918" i="11"/>
  <c r="BA2918" i="11"/>
  <c r="BB2918" i="11"/>
  <c r="BC2918" i="11"/>
  <c r="BD2918" i="11"/>
  <c r="BE2918" i="11"/>
  <c r="BF2918" i="11"/>
  <c r="BG2918" i="11"/>
  <c r="BH2918" i="11"/>
  <c r="BI2918" i="11"/>
  <c r="BJ2918" i="11"/>
  <c r="BK2918" i="11"/>
  <c r="BL2918" i="11"/>
  <c r="BM2918" i="11"/>
  <c r="BN2918" i="11"/>
  <c r="BO2918" i="11"/>
  <c r="BP2918" i="11"/>
  <c r="P2919" i="11"/>
  <c r="Q2919" i="11"/>
  <c r="R2919" i="11"/>
  <c r="S2919" i="11"/>
  <c r="T2919" i="11"/>
  <c r="U2919" i="11"/>
  <c r="V2919" i="11"/>
  <c r="W2919" i="11"/>
  <c r="X2919" i="11"/>
  <c r="Y2919" i="11"/>
  <c r="Z2919" i="11"/>
  <c r="AA2919" i="11"/>
  <c r="AB2919" i="11"/>
  <c r="AC2919" i="11"/>
  <c r="AD2919" i="11"/>
  <c r="AE2919" i="11"/>
  <c r="AF2919" i="11"/>
  <c r="AG2919" i="11"/>
  <c r="AH2919" i="11"/>
  <c r="AI2919" i="11"/>
  <c r="AJ2919" i="11"/>
  <c r="AK2919" i="11"/>
  <c r="AL2919" i="11"/>
  <c r="AM2919" i="11"/>
  <c r="AN2919" i="11"/>
  <c r="AO2919" i="11"/>
  <c r="AP2919" i="11"/>
  <c r="AQ2919" i="11"/>
  <c r="AR2919" i="11"/>
  <c r="AS2919" i="11"/>
  <c r="AT2919" i="11"/>
  <c r="AU2919" i="11"/>
  <c r="AV2919" i="11"/>
  <c r="AW2919" i="11"/>
  <c r="AX2919" i="11"/>
  <c r="AY2919" i="11"/>
  <c r="AZ2919" i="11"/>
  <c r="BA2919" i="11"/>
  <c r="BB2919" i="11"/>
  <c r="BC2919" i="11"/>
  <c r="BD2919" i="11"/>
  <c r="BE2919" i="11"/>
  <c r="BF2919" i="11"/>
  <c r="BG2919" i="11"/>
  <c r="BH2919" i="11"/>
  <c r="BI2919" i="11"/>
  <c r="BJ2919" i="11"/>
  <c r="BK2919" i="11"/>
  <c r="BL2919" i="11"/>
  <c r="BM2919" i="11"/>
  <c r="BN2919" i="11"/>
  <c r="BO2919" i="11"/>
  <c r="BP2919" i="11"/>
  <c r="P2920" i="11"/>
  <c r="Q2920" i="11"/>
  <c r="R2920" i="11"/>
  <c r="S2920" i="11"/>
  <c r="T2920" i="11"/>
  <c r="U2920" i="11"/>
  <c r="V2920" i="11"/>
  <c r="W2920" i="11"/>
  <c r="X2920" i="11"/>
  <c r="Y2920" i="11"/>
  <c r="Z2920" i="11"/>
  <c r="AA2920" i="11"/>
  <c r="AB2920" i="11"/>
  <c r="AC2920" i="11"/>
  <c r="AD2920" i="11"/>
  <c r="AE2920" i="11"/>
  <c r="AF2920" i="11"/>
  <c r="AG2920" i="11"/>
  <c r="AH2920" i="11"/>
  <c r="AI2920" i="11"/>
  <c r="AJ2920" i="11"/>
  <c r="AK2920" i="11"/>
  <c r="AL2920" i="11"/>
  <c r="AM2920" i="11"/>
  <c r="AN2920" i="11"/>
  <c r="AO2920" i="11"/>
  <c r="AP2920" i="11"/>
  <c r="AQ2920" i="11"/>
  <c r="AR2920" i="11"/>
  <c r="AS2920" i="11"/>
  <c r="AT2920" i="11"/>
  <c r="AU2920" i="11"/>
  <c r="AV2920" i="11"/>
  <c r="AW2920" i="11"/>
  <c r="AX2920" i="11"/>
  <c r="AY2920" i="11"/>
  <c r="AZ2920" i="11"/>
  <c r="BA2920" i="11"/>
  <c r="BB2920" i="11"/>
  <c r="BC2920" i="11"/>
  <c r="BD2920" i="11"/>
  <c r="BE2920" i="11"/>
  <c r="BF2920" i="11"/>
  <c r="BG2920" i="11"/>
  <c r="BH2920" i="11"/>
  <c r="BI2920" i="11"/>
  <c r="BJ2920" i="11"/>
  <c r="BK2920" i="11"/>
  <c r="BL2920" i="11"/>
  <c r="BM2920" i="11"/>
  <c r="BN2920" i="11"/>
  <c r="BO2920" i="11"/>
  <c r="BP2920" i="11"/>
  <c r="P2921" i="11"/>
  <c r="Q2921" i="11"/>
  <c r="R2921" i="11"/>
  <c r="S2921" i="11"/>
  <c r="T2921" i="11"/>
  <c r="U2921" i="11"/>
  <c r="V2921" i="11"/>
  <c r="W2921" i="11"/>
  <c r="X2921" i="11"/>
  <c r="Y2921" i="11"/>
  <c r="Z2921" i="11"/>
  <c r="AA2921" i="11"/>
  <c r="AB2921" i="11"/>
  <c r="AC2921" i="11"/>
  <c r="AD2921" i="11"/>
  <c r="AE2921" i="11"/>
  <c r="AF2921" i="11"/>
  <c r="AG2921" i="11"/>
  <c r="AH2921" i="11"/>
  <c r="AI2921" i="11"/>
  <c r="AJ2921" i="11"/>
  <c r="AK2921" i="11"/>
  <c r="AL2921" i="11"/>
  <c r="AM2921" i="11"/>
  <c r="AN2921" i="11"/>
  <c r="AO2921" i="11"/>
  <c r="AP2921" i="11"/>
  <c r="AQ2921" i="11"/>
  <c r="AR2921" i="11"/>
  <c r="AS2921" i="11"/>
  <c r="AT2921" i="11"/>
  <c r="AU2921" i="11"/>
  <c r="AV2921" i="11"/>
  <c r="AW2921" i="11"/>
  <c r="AX2921" i="11"/>
  <c r="AY2921" i="11"/>
  <c r="AZ2921" i="11"/>
  <c r="BA2921" i="11"/>
  <c r="BB2921" i="11"/>
  <c r="BC2921" i="11"/>
  <c r="BD2921" i="11"/>
  <c r="BE2921" i="11"/>
  <c r="BF2921" i="11"/>
  <c r="BG2921" i="11"/>
  <c r="BH2921" i="11"/>
  <c r="BI2921" i="11"/>
  <c r="BJ2921" i="11"/>
  <c r="BK2921" i="11"/>
  <c r="BL2921" i="11"/>
  <c r="BM2921" i="11"/>
  <c r="BN2921" i="11"/>
  <c r="BO2921" i="11"/>
  <c r="BP2921" i="11"/>
  <c r="P2922" i="11"/>
  <c r="Q2922" i="11"/>
  <c r="R2922" i="11"/>
  <c r="S2922" i="11"/>
  <c r="T2922" i="11"/>
  <c r="U2922" i="11"/>
  <c r="V2922" i="11"/>
  <c r="W2922" i="11"/>
  <c r="X2922" i="11"/>
  <c r="Y2922" i="11"/>
  <c r="Z2922" i="11"/>
  <c r="AA2922" i="11"/>
  <c r="AB2922" i="11"/>
  <c r="AC2922" i="11"/>
  <c r="AD2922" i="11"/>
  <c r="AE2922" i="11"/>
  <c r="AF2922" i="11"/>
  <c r="AG2922" i="11"/>
  <c r="AH2922" i="11"/>
  <c r="AI2922" i="11"/>
  <c r="AJ2922" i="11"/>
  <c r="AK2922" i="11"/>
  <c r="AL2922" i="11"/>
  <c r="AM2922" i="11"/>
  <c r="AN2922" i="11"/>
  <c r="AO2922" i="11"/>
  <c r="AP2922" i="11"/>
  <c r="AQ2922" i="11"/>
  <c r="AR2922" i="11"/>
  <c r="AS2922" i="11"/>
  <c r="AT2922" i="11"/>
  <c r="AU2922" i="11"/>
  <c r="AV2922" i="11"/>
  <c r="AW2922" i="11"/>
  <c r="AX2922" i="11"/>
  <c r="AY2922" i="11"/>
  <c r="AZ2922" i="11"/>
  <c r="BA2922" i="11"/>
  <c r="BB2922" i="11"/>
  <c r="BC2922" i="11"/>
  <c r="BD2922" i="11"/>
  <c r="BE2922" i="11"/>
  <c r="BF2922" i="11"/>
  <c r="BG2922" i="11"/>
  <c r="BH2922" i="11"/>
  <c r="BI2922" i="11"/>
  <c r="BJ2922" i="11"/>
  <c r="BK2922" i="11"/>
  <c r="BL2922" i="11"/>
  <c r="BM2922" i="11"/>
  <c r="BN2922" i="11"/>
  <c r="BO2922" i="11"/>
  <c r="BP2922" i="11"/>
  <c r="P2923" i="11"/>
  <c r="Q2923" i="11"/>
  <c r="R2923" i="11"/>
  <c r="S2923" i="11"/>
  <c r="T2923" i="11"/>
  <c r="U2923" i="11"/>
  <c r="V2923" i="11"/>
  <c r="W2923" i="11"/>
  <c r="X2923" i="11"/>
  <c r="Y2923" i="11"/>
  <c r="Z2923" i="11"/>
  <c r="AA2923" i="11"/>
  <c r="AB2923" i="11"/>
  <c r="AC2923" i="11"/>
  <c r="AD2923" i="11"/>
  <c r="AE2923" i="11"/>
  <c r="AF2923" i="11"/>
  <c r="AG2923" i="11"/>
  <c r="AH2923" i="11"/>
  <c r="AI2923" i="11"/>
  <c r="AJ2923" i="11"/>
  <c r="AK2923" i="11"/>
  <c r="AL2923" i="11"/>
  <c r="AM2923" i="11"/>
  <c r="AN2923" i="11"/>
  <c r="AO2923" i="11"/>
  <c r="AP2923" i="11"/>
  <c r="AQ2923" i="11"/>
  <c r="AR2923" i="11"/>
  <c r="AS2923" i="11"/>
  <c r="AT2923" i="11"/>
  <c r="AU2923" i="11"/>
  <c r="AV2923" i="11"/>
  <c r="AW2923" i="11"/>
  <c r="AX2923" i="11"/>
  <c r="AY2923" i="11"/>
  <c r="AZ2923" i="11"/>
  <c r="BA2923" i="11"/>
  <c r="BB2923" i="11"/>
  <c r="BC2923" i="11"/>
  <c r="BD2923" i="11"/>
  <c r="BE2923" i="11"/>
  <c r="BF2923" i="11"/>
  <c r="BG2923" i="11"/>
  <c r="BH2923" i="11"/>
  <c r="BI2923" i="11"/>
  <c r="BJ2923" i="11"/>
  <c r="BK2923" i="11"/>
  <c r="BL2923" i="11"/>
  <c r="BM2923" i="11"/>
  <c r="BN2923" i="11"/>
  <c r="BO2923" i="11"/>
  <c r="BP2923" i="11"/>
  <c r="P2924" i="11"/>
  <c r="Q2924" i="11"/>
  <c r="R2924" i="11"/>
  <c r="S2924" i="11"/>
  <c r="T2924" i="11"/>
  <c r="U2924" i="11"/>
  <c r="V2924" i="11"/>
  <c r="W2924" i="11"/>
  <c r="X2924" i="11"/>
  <c r="Y2924" i="11"/>
  <c r="Z2924" i="11"/>
  <c r="AA2924" i="11"/>
  <c r="AB2924" i="11"/>
  <c r="AC2924" i="11"/>
  <c r="AD2924" i="11"/>
  <c r="AE2924" i="11"/>
  <c r="AF2924" i="11"/>
  <c r="AG2924" i="11"/>
  <c r="AH2924" i="11"/>
  <c r="AI2924" i="11"/>
  <c r="AJ2924" i="11"/>
  <c r="AK2924" i="11"/>
  <c r="AL2924" i="11"/>
  <c r="AM2924" i="11"/>
  <c r="AN2924" i="11"/>
  <c r="AO2924" i="11"/>
  <c r="AP2924" i="11"/>
  <c r="AQ2924" i="11"/>
  <c r="AR2924" i="11"/>
  <c r="AS2924" i="11"/>
  <c r="AT2924" i="11"/>
  <c r="AU2924" i="11"/>
  <c r="AV2924" i="11"/>
  <c r="AW2924" i="11"/>
  <c r="AX2924" i="11"/>
  <c r="AY2924" i="11"/>
  <c r="AZ2924" i="11"/>
  <c r="BA2924" i="11"/>
  <c r="BB2924" i="11"/>
  <c r="BC2924" i="11"/>
  <c r="BD2924" i="11"/>
  <c r="BE2924" i="11"/>
  <c r="BF2924" i="11"/>
  <c r="BG2924" i="11"/>
  <c r="BH2924" i="11"/>
  <c r="BI2924" i="11"/>
  <c r="BJ2924" i="11"/>
  <c r="BK2924" i="11"/>
  <c r="BL2924" i="11"/>
  <c r="BM2924" i="11"/>
  <c r="BN2924" i="11"/>
  <c r="BO2924" i="11"/>
  <c r="BP2924" i="11"/>
  <c r="P2925" i="11"/>
  <c r="Q2925" i="11"/>
  <c r="R2925" i="11"/>
  <c r="S2925" i="11"/>
  <c r="T2925" i="11"/>
  <c r="U2925" i="11"/>
  <c r="V2925" i="11"/>
  <c r="W2925" i="11"/>
  <c r="X2925" i="11"/>
  <c r="Y2925" i="11"/>
  <c r="Z2925" i="11"/>
  <c r="AA2925" i="11"/>
  <c r="AB2925" i="11"/>
  <c r="AC2925" i="11"/>
  <c r="AD2925" i="11"/>
  <c r="AE2925" i="11"/>
  <c r="AF2925" i="11"/>
  <c r="AG2925" i="11"/>
  <c r="AH2925" i="11"/>
  <c r="AI2925" i="11"/>
  <c r="AJ2925" i="11"/>
  <c r="AK2925" i="11"/>
  <c r="AL2925" i="11"/>
  <c r="AM2925" i="11"/>
  <c r="AN2925" i="11"/>
  <c r="AO2925" i="11"/>
  <c r="AP2925" i="11"/>
  <c r="AQ2925" i="11"/>
  <c r="AR2925" i="11"/>
  <c r="AS2925" i="11"/>
  <c r="AT2925" i="11"/>
  <c r="AU2925" i="11"/>
  <c r="AV2925" i="11"/>
  <c r="AW2925" i="11"/>
  <c r="AX2925" i="11"/>
  <c r="AY2925" i="11"/>
  <c r="AZ2925" i="11"/>
  <c r="BA2925" i="11"/>
  <c r="BB2925" i="11"/>
  <c r="BC2925" i="11"/>
  <c r="BD2925" i="11"/>
  <c r="BE2925" i="11"/>
  <c r="BF2925" i="11"/>
  <c r="BG2925" i="11"/>
  <c r="BH2925" i="11"/>
  <c r="BI2925" i="11"/>
  <c r="BJ2925" i="11"/>
  <c r="BK2925" i="11"/>
  <c r="BL2925" i="11"/>
  <c r="BM2925" i="11"/>
  <c r="BN2925" i="11"/>
  <c r="BO2925" i="11"/>
  <c r="BP2925" i="11"/>
  <c r="P2926" i="11"/>
  <c r="Q2926" i="11"/>
  <c r="R2926" i="11"/>
  <c r="S2926" i="11"/>
  <c r="T2926" i="11"/>
  <c r="U2926" i="11"/>
  <c r="V2926" i="11"/>
  <c r="W2926" i="11"/>
  <c r="X2926" i="11"/>
  <c r="Y2926" i="11"/>
  <c r="Z2926" i="11"/>
  <c r="AA2926" i="11"/>
  <c r="AB2926" i="11"/>
  <c r="AC2926" i="11"/>
  <c r="AD2926" i="11"/>
  <c r="AE2926" i="11"/>
  <c r="AF2926" i="11"/>
  <c r="AG2926" i="11"/>
  <c r="AH2926" i="11"/>
  <c r="AI2926" i="11"/>
  <c r="AJ2926" i="11"/>
  <c r="AK2926" i="11"/>
  <c r="AL2926" i="11"/>
  <c r="AM2926" i="11"/>
  <c r="AN2926" i="11"/>
  <c r="AO2926" i="11"/>
  <c r="AP2926" i="11"/>
  <c r="AQ2926" i="11"/>
  <c r="AR2926" i="11"/>
  <c r="AS2926" i="11"/>
  <c r="AT2926" i="11"/>
  <c r="AU2926" i="11"/>
  <c r="AV2926" i="11"/>
  <c r="AW2926" i="11"/>
  <c r="AX2926" i="11"/>
  <c r="AY2926" i="11"/>
  <c r="AZ2926" i="11"/>
  <c r="BA2926" i="11"/>
  <c r="BB2926" i="11"/>
  <c r="BC2926" i="11"/>
  <c r="BD2926" i="11"/>
  <c r="BE2926" i="11"/>
  <c r="BF2926" i="11"/>
  <c r="BG2926" i="11"/>
  <c r="BH2926" i="11"/>
  <c r="BI2926" i="11"/>
  <c r="BJ2926" i="11"/>
  <c r="BK2926" i="11"/>
  <c r="BL2926" i="11"/>
  <c r="BM2926" i="11"/>
  <c r="BN2926" i="11"/>
  <c r="BO2926" i="11"/>
  <c r="BP2926" i="11"/>
  <c r="P2927" i="11"/>
  <c r="Q2927" i="11"/>
  <c r="R2927" i="11"/>
  <c r="S2927" i="11"/>
  <c r="T2927" i="11"/>
  <c r="U2927" i="11"/>
  <c r="V2927" i="11"/>
  <c r="W2927" i="11"/>
  <c r="X2927" i="11"/>
  <c r="Y2927" i="11"/>
  <c r="Z2927" i="11"/>
  <c r="AA2927" i="11"/>
  <c r="AB2927" i="11"/>
  <c r="AC2927" i="11"/>
  <c r="AD2927" i="11"/>
  <c r="AE2927" i="11"/>
  <c r="AF2927" i="11"/>
  <c r="AG2927" i="11"/>
  <c r="AH2927" i="11"/>
  <c r="AI2927" i="11"/>
  <c r="AJ2927" i="11"/>
  <c r="AK2927" i="11"/>
  <c r="AL2927" i="11"/>
  <c r="AM2927" i="11"/>
  <c r="AN2927" i="11"/>
  <c r="AO2927" i="11"/>
  <c r="AP2927" i="11"/>
  <c r="AQ2927" i="11"/>
  <c r="AR2927" i="11"/>
  <c r="AS2927" i="11"/>
  <c r="AT2927" i="11"/>
  <c r="AU2927" i="11"/>
  <c r="AV2927" i="11"/>
  <c r="AW2927" i="11"/>
  <c r="AX2927" i="11"/>
  <c r="AY2927" i="11"/>
  <c r="AZ2927" i="11"/>
  <c r="BA2927" i="11"/>
  <c r="BB2927" i="11"/>
  <c r="BC2927" i="11"/>
  <c r="BD2927" i="11"/>
  <c r="BE2927" i="11"/>
  <c r="BF2927" i="11"/>
  <c r="BG2927" i="11"/>
  <c r="BH2927" i="11"/>
  <c r="BI2927" i="11"/>
  <c r="BJ2927" i="11"/>
  <c r="BK2927" i="11"/>
  <c r="BL2927" i="11"/>
  <c r="BM2927" i="11"/>
  <c r="BN2927" i="11"/>
  <c r="BO2927" i="11"/>
  <c r="BP2927" i="11"/>
  <c r="P2928" i="11"/>
  <c r="Q2928" i="11"/>
  <c r="R2928" i="11"/>
  <c r="S2928" i="11"/>
  <c r="T2928" i="11"/>
  <c r="U2928" i="11"/>
  <c r="V2928" i="11"/>
  <c r="W2928" i="11"/>
  <c r="X2928" i="11"/>
  <c r="Y2928" i="11"/>
  <c r="Z2928" i="11"/>
  <c r="AA2928" i="11"/>
  <c r="AB2928" i="11"/>
  <c r="AC2928" i="11"/>
  <c r="AD2928" i="11"/>
  <c r="AE2928" i="11"/>
  <c r="AF2928" i="11"/>
  <c r="AG2928" i="11"/>
  <c r="AH2928" i="11"/>
  <c r="AI2928" i="11"/>
  <c r="AJ2928" i="11"/>
  <c r="AK2928" i="11"/>
  <c r="AL2928" i="11"/>
  <c r="AM2928" i="11"/>
  <c r="AN2928" i="11"/>
  <c r="AO2928" i="11"/>
  <c r="AP2928" i="11"/>
  <c r="AQ2928" i="11"/>
  <c r="AR2928" i="11"/>
  <c r="AS2928" i="11"/>
  <c r="AT2928" i="11"/>
  <c r="AU2928" i="11"/>
  <c r="AV2928" i="11"/>
  <c r="AW2928" i="11"/>
  <c r="AX2928" i="11"/>
  <c r="AY2928" i="11"/>
  <c r="AZ2928" i="11"/>
  <c r="BA2928" i="11"/>
  <c r="BB2928" i="11"/>
  <c r="BC2928" i="11"/>
  <c r="BD2928" i="11"/>
  <c r="BE2928" i="11"/>
  <c r="BF2928" i="11"/>
  <c r="BG2928" i="11"/>
  <c r="BH2928" i="11"/>
  <c r="BI2928" i="11"/>
  <c r="BJ2928" i="11"/>
  <c r="BK2928" i="11"/>
  <c r="BL2928" i="11"/>
  <c r="BM2928" i="11"/>
  <c r="BN2928" i="11"/>
  <c r="BO2928" i="11"/>
  <c r="BP2928" i="11"/>
  <c r="P2929" i="11"/>
  <c r="Q2929" i="11"/>
  <c r="R2929" i="11"/>
  <c r="S2929" i="11"/>
  <c r="T2929" i="11"/>
  <c r="U2929" i="11"/>
  <c r="V2929" i="11"/>
  <c r="W2929" i="11"/>
  <c r="X2929" i="11"/>
  <c r="Y2929" i="11"/>
  <c r="Z2929" i="11"/>
  <c r="AA2929" i="11"/>
  <c r="AB2929" i="11"/>
  <c r="AC2929" i="11"/>
  <c r="AD2929" i="11"/>
  <c r="AE2929" i="11"/>
  <c r="AF2929" i="11"/>
  <c r="AG2929" i="11"/>
  <c r="AH2929" i="11"/>
  <c r="AI2929" i="11"/>
  <c r="AJ2929" i="11"/>
  <c r="AK2929" i="11"/>
  <c r="AL2929" i="11"/>
  <c r="AM2929" i="11"/>
  <c r="AN2929" i="11"/>
  <c r="AO2929" i="11"/>
  <c r="AP2929" i="11"/>
  <c r="AQ2929" i="11"/>
  <c r="AR2929" i="11"/>
  <c r="AS2929" i="11"/>
  <c r="AT2929" i="11"/>
  <c r="AU2929" i="11"/>
  <c r="AV2929" i="11"/>
  <c r="AW2929" i="11"/>
  <c r="AX2929" i="11"/>
  <c r="AY2929" i="11"/>
  <c r="AZ2929" i="11"/>
  <c r="BA2929" i="11"/>
  <c r="BB2929" i="11"/>
  <c r="BC2929" i="11"/>
  <c r="BD2929" i="11"/>
  <c r="BE2929" i="11"/>
  <c r="BF2929" i="11"/>
  <c r="BG2929" i="11"/>
  <c r="BH2929" i="11"/>
  <c r="BI2929" i="11"/>
  <c r="BJ2929" i="11"/>
  <c r="BK2929" i="11"/>
  <c r="BL2929" i="11"/>
  <c r="BM2929" i="11"/>
  <c r="BN2929" i="11"/>
  <c r="BO2929" i="11"/>
  <c r="BP2929" i="11"/>
  <c r="P2930" i="11"/>
  <c r="Q2930" i="11"/>
  <c r="R2930" i="11"/>
  <c r="S2930" i="11"/>
  <c r="T2930" i="11"/>
  <c r="U2930" i="11"/>
  <c r="V2930" i="11"/>
  <c r="W2930" i="11"/>
  <c r="X2930" i="11"/>
  <c r="Y2930" i="11"/>
  <c r="Z2930" i="11"/>
  <c r="AA2930" i="11"/>
  <c r="AB2930" i="11"/>
  <c r="AC2930" i="11"/>
  <c r="AD2930" i="11"/>
  <c r="AE2930" i="11"/>
  <c r="AF2930" i="11"/>
  <c r="AG2930" i="11"/>
  <c r="AH2930" i="11"/>
  <c r="AI2930" i="11"/>
  <c r="AJ2930" i="11"/>
  <c r="AK2930" i="11"/>
  <c r="AL2930" i="11"/>
  <c r="AM2930" i="11"/>
  <c r="AN2930" i="11"/>
  <c r="AO2930" i="11"/>
  <c r="AP2930" i="11"/>
  <c r="AQ2930" i="11"/>
  <c r="AR2930" i="11"/>
  <c r="AS2930" i="11"/>
  <c r="AT2930" i="11"/>
  <c r="AU2930" i="11"/>
  <c r="AV2930" i="11"/>
  <c r="AW2930" i="11"/>
  <c r="AX2930" i="11"/>
  <c r="AY2930" i="11"/>
  <c r="AZ2930" i="11"/>
  <c r="BA2930" i="11"/>
  <c r="BB2930" i="11"/>
  <c r="BC2930" i="11"/>
  <c r="BD2930" i="11"/>
  <c r="BE2930" i="11"/>
  <c r="BF2930" i="11"/>
  <c r="BG2930" i="11"/>
  <c r="BH2930" i="11"/>
  <c r="BI2930" i="11"/>
  <c r="BJ2930" i="11"/>
  <c r="BK2930" i="11"/>
  <c r="BL2930" i="11"/>
  <c r="BM2930" i="11"/>
  <c r="BN2930" i="11"/>
  <c r="BO2930" i="11"/>
  <c r="BP2930" i="11"/>
  <c r="P2931" i="11"/>
  <c r="Q2931" i="11"/>
  <c r="R2931" i="11"/>
  <c r="S2931" i="11"/>
  <c r="T2931" i="11"/>
  <c r="U2931" i="11"/>
  <c r="V2931" i="11"/>
  <c r="W2931" i="11"/>
  <c r="X2931" i="11"/>
  <c r="Y2931" i="11"/>
  <c r="Z2931" i="11"/>
  <c r="AA2931" i="11"/>
  <c r="AB2931" i="11"/>
  <c r="AC2931" i="11"/>
  <c r="AD2931" i="11"/>
  <c r="AE2931" i="11"/>
  <c r="AF2931" i="11"/>
  <c r="AG2931" i="11"/>
  <c r="AH2931" i="11"/>
  <c r="AI2931" i="11"/>
  <c r="AJ2931" i="11"/>
  <c r="AK2931" i="11"/>
  <c r="AL2931" i="11"/>
  <c r="AM2931" i="11"/>
  <c r="AN2931" i="11"/>
  <c r="AO2931" i="11"/>
  <c r="AP2931" i="11"/>
  <c r="AQ2931" i="11"/>
  <c r="AR2931" i="11"/>
  <c r="AS2931" i="11"/>
  <c r="AT2931" i="11"/>
  <c r="AU2931" i="11"/>
  <c r="AV2931" i="11"/>
  <c r="AW2931" i="11"/>
  <c r="AX2931" i="11"/>
  <c r="AY2931" i="11"/>
  <c r="AZ2931" i="11"/>
  <c r="BA2931" i="11"/>
  <c r="BB2931" i="11"/>
  <c r="BC2931" i="11"/>
  <c r="BD2931" i="11"/>
  <c r="BE2931" i="11"/>
  <c r="BF2931" i="11"/>
  <c r="BG2931" i="11"/>
  <c r="BH2931" i="11"/>
  <c r="BI2931" i="11"/>
  <c r="BJ2931" i="11"/>
  <c r="BK2931" i="11"/>
  <c r="BL2931" i="11"/>
  <c r="BM2931" i="11"/>
  <c r="BN2931" i="11"/>
  <c r="BO2931" i="11"/>
  <c r="BP2931" i="11"/>
  <c r="P2932" i="11"/>
  <c r="Q2932" i="11"/>
  <c r="R2932" i="11"/>
  <c r="S2932" i="11"/>
  <c r="T2932" i="11"/>
  <c r="U2932" i="11"/>
  <c r="V2932" i="11"/>
  <c r="W2932" i="11"/>
  <c r="X2932" i="11"/>
  <c r="Y2932" i="11"/>
  <c r="Z2932" i="11"/>
  <c r="AA2932" i="11"/>
  <c r="AB2932" i="11"/>
  <c r="AC2932" i="11"/>
  <c r="AD2932" i="11"/>
  <c r="AE2932" i="11"/>
  <c r="AF2932" i="11"/>
  <c r="AG2932" i="11"/>
  <c r="AH2932" i="11"/>
  <c r="AI2932" i="11"/>
  <c r="AJ2932" i="11"/>
  <c r="AK2932" i="11"/>
  <c r="AL2932" i="11"/>
  <c r="AM2932" i="11"/>
  <c r="AN2932" i="11"/>
  <c r="AO2932" i="11"/>
  <c r="AP2932" i="11"/>
  <c r="AQ2932" i="11"/>
  <c r="AR2932" i="11"/>
  <c r="AS2932" i="11"/>
  <c r="AT2932" i="11"/>
  <c r="AU2932" i="11"/>
  <c r="AV2932" i="11"/>
  <c r="AW2932" i="11"/>
  <c r="AX2932" i="11"/>
  <c r="AY2932" i="11"/>
  <c r="AZ2932" i="11"/>
  <c r="BA2932" i="11"/>
  <c r="BB2932" i="11"/>
  <c r="BC2932" i="11"/>
  <c r="BD2932" i="11"/>
  <c r="BE2932" i="11"/>
  <c r="BF2932" i="11"/>
  <c r="BG2932" i="11"/>
  <c r="BH2932" i="11"/>
  <c r="BI2932" i="11"/>
  <c r="BJ2932" i="11"/>
  <c r="BK2932" i="11"/>
  <c r="BL2932" i="11"/>
  <c r="BM2932" i="11"/>
  <c r="BN2932" i="11"/>
  <c r="BO2932" i="11"/>
  <c r="BP2932" i="11"/>
  <c r="P2933" i="11"/>
  <c r="Q2933" i="11"/>
  <c r="R2933" i="11"/>
  <c r="S2933" i="11"/>
  <c r="T2933" i="11"/>
  <c r="U2933" i="11"/>
  <c r="V2933" i="11"/>
  <c r="W2933" i="11"/>
  <c r="X2933" i="11"/>
  <c r="Y2933" i="11"/>
  <c r="Z2933" i="11"/>
  <c r="AA2933" i="11"/>
  <c r="AB2933" i="11"/>
  <c r="AC2933" i="11"/>
  <c r="AD2933" i="11"/>
  <c r="AE2933" i="11"/>
  <c r="AF2933" i="11"/>
  <c r="AG2933" i="11"/>
  <c r="AH2933" i="11"/>
  <c r="AI2933" i="11"/>
  <c r="AJ2933" i="11"/>
  <c r="AK2933" i="11"/>
  <c r="AL2933" i="11"/>
  <c r="AM2933" i="11"/>
  <c r="AN2933" i="11"/>
  <c r="AO2933" i="11"/>
  <c r="AP2933" i="11"/>
  <c r="AQ2933" i="11"/>
  <c r="AR2933" i="11"/>
  <c r="AS2933" i="11"/>
  <c r="AT2933" i="11"/>
  <c r="AU2933" i="11"/>
  <c r="AV2933" i="11"/>
  <c r="AW2933" i="11"/>
  <c r="AX2933" i="11"/>
  <c r="AY2933" i="11"/>
  <c r="AZ2933" i="11"/>
  <c r="BA2933" i="11"/>
  <c r="BB2933" i="11"/>
  <c r="BC2933" i="11"/>
  <c r="BD2933" i="11"/>
  <c r="BE2933" i="11"/>
  <c r="BF2933" i="11"/>
  <c r="BG2933" i="11"/>
  <c r="BH2933" i="11"/>
  <c r="BI2933" i="11"/>
  <c r="BJ2933" i="11"/>
  <c r="BK2933" i="11"/>
  <c r="BL2933" i="11"/>
  <c r="BM2933" i="11"/>
  <c r="BN2933" i="11"/>
  <c r="BO2933" i="11"/>
  <c r="BP2933" i="11"/>
  <c r="P2934" i="11"/>
  <c r="Q2934" i="11"/>
  <c r="R2934" i="11"/>
  <c r="S2934" i="11"/>
  <c r="T2934" i="11"/>
  <c r="U2934" i="11"/>
  <c r="V2934" i="11"/>
  <c r="W2934" i="11"/>
  <c r="X2934" i="11"/>
  <c r="Y2934" i="11"/>
  <c r="Z2934" i="11"/>
  <c r="AA2934" i="11"/>
  <c r="AB2934" i="11"/>
  <c r="AC2934" i="11"/>
  <c r="AD2934" i="11"/>
  <c r="AE2934" i="11"/>
  <c r="AF2934" i="11"/>
  <c r="AG2934" i="11"/>
  <c r="AH2934" i="11"/>
  <c r="AI2934" i="11"/>
  <c r="AJ2934" i="11"/>
  <c r="AK2934" i="11"/>
  <c r="AL2934" i="11"/>
  <c r="AM2934" i="11"/>
  <c r="AN2934" i="11"/>
  <c r="AO2934" i="11"/>
  <c r="AP2934" i="11"/>
  <c r="AQ2934" i="11"/>
  <c r="AR2934" i="11"/>
  <c r="AS2934" i="11"/>
  <c r="AT2934" i="11"/>
  <c r="AU2934" i="11"/>
  <c r="AV2934" i="11"/>
  <c r="AW2934" i="11"/>
  <c r="AX2934" i="11"/>
  <c r="AY2934" i="11"/>
  <c r="AZ2934" i="11"/>
  <c r="BA2934" i="11"/>
  <c r="BB2934" i="11"/>
  <c r="BC2934" i="11"/>
  <c r="BD2934" i="11"/>
  <c r="BE2934" i="11"/>
  <c r="BF2934" i="11"/>
  <c r="BG2934" i="11"/>
  <c r="BH2934" i="11"/>
  <c r="BI2934" i="11"/>
  <c r="BJ2934" i="11"/>
  <c r="BK2934" i="11"/>
  <c r="BL2934" i="11"/>
  <c r="BM2934" i="11"/>
  <c r="BN2934" i="11"/>
  <c r="BO2934" i="11"/>
  <c r="BP2934" i="11"/>
  <c r="P2935" i="11"/>
  <c r="Q2935" i="11"/>
  <c r="R2935" i="11"/>
  <c r="S2935" i="11"/>
  <c r="T2935" i="11"/>
  <c r="U2935" i="11"/>
  <c r="V2935" i="11"/>
  <c r="W2935" i="11"/>
  <c r="X2935" i="11"/>
  <c r="Y2935" i="11"/>
  <c r="Z2935" i="11"/>
  <c r="AA2935" i="11"/>
  <c r="AB2935" i="11"/>
  <c r="AC2935" i="11"/>
  <c r="AD2935" i="11"/>
  <c r="AE2935" i="11"/>
  <c r="AF2935" i="11"/>
  <c r="AG2935" i="11"/>
  <c r="AH2935" i="11"/>
  <c r="AI2935" i="11"/>
  <c r="AJ2935" i="11"/>
  <c r="AK2935" i="11"/>
  <c r="AL2935" i="11"/>
  <c r="AM2935" i="11"/>
  <c r="AN2935" i="11"/>
  <c r="AO2935" i="11"/>
  <c r="AP2935" i="11"/>
  <c r="AQ2935" i="11"/>
  <c r="AR2935" i="11"/>
  <c r="AS2935" i="11"/>
  <c r="AT2935" i="11"/>
  <c r="AU2935" i="11"/>
  <c r="AV2935" i="11"/>
  <c r="AW2935" i="11"/>
  <c r="AX2935" i="11"/>
  <c r="AY2935" i="11"/>
  <c r="AZ2935" i="11"/>
  <c r="BA2935" i="11"/>
  <c r="BB2935" i="11"/>
  <c r="BC2935" i="11"/>
  <c r="BD2935" i="11"/>
  <c r="BE2935" i="11"/>
  <c r="BF2935" i="11"/>
  <c r="BG2935" i="11"/>
  <c r="BH2935" i="11"/>
  <c r="BI2935" i="11"/>
  <c r="BJ2935" i="11"/>
  <c r="BK2935" i="11"/>
  <c r="BL2935" i="11"/>
  <c r="BM2935" i="11"/>
  <c r="BN2935" i="11"/>
  <c r="BO2935" i="11"/>
  <c r="BP2935" i="11"/>
  <c r="P2936" i="11"/>
  <c r="Q2936" i="11"/>
  <c r="R2936" i="11"/>
  <c r="S2936" i="11"/>
  <c r="T2936" i="11"/>
  <c r="U2936" i="11"/>
  <c r="V2936" i="11"/>
  <c r="W2936" i="11"/>
  <c r="X2936" i="11"/>
  <c r="Y2936" i="11"/>
  <c r="Z2936" i="11"/>
  <c r="AA2936" i="11"/>
  <c r="AB2936" i="11"/>
  <c r="AC2936" i="11"/>
  <c r="AD2936" i="11"/>
  <c r="AE2936" i="11"/>
  <c r="AF2936" i="11"/>
  <c r="AG2936" i="11"/>
  <c r="AH2936" i="11"/>
  <c r="AI2936" i="11"/>
  <c r="AJ2936" i="11"/>
  <c r="AK2936" i="11"/>
  <c r="AL2936" i="11"/>
  <c r="AM2936" i="11"/>
  <c r="AN2936" i="11"/>
  <c r="AO2936" i="11"/>
  <c r="AP2936" i="11"/>
  <c r="AQ2936" i="11"/>
  <c r="AR2936" i="11"/>
  <c r="AS2936" i="11"/>
  <c r="AT2936" i="11"/>
  <c r="AU2936" i="11"/>
  <c r="AV2936" i="11"/>
  <c r="AW2936" i="11"/>
  <c r="AX2936" i="11"/>
  <c r="AY2936" i="11"/>
  <c r="AZ2936" i="11"/>
  <c r="BA2936" i="11"/>
  <c r="BB2936" i="11"/>
  <c r="BC2936" i="11"/>
  <c r="BD2936" i="11"/>
  <c r="BE2936" i="11"/>
  <c r="BF2936" i="11"/>
  <c r="BG2936" i="11"/>
  <c r="BH2936" i="11"/>
  <c r="BI2936" i="11"/>
  <c r="BJ2936" i="11"/>
  <c r="BK2936" i="11"/>
  <c r="BL2936" i="11"/>
  <c r="BM2936" i="11"/>
  <c r="BN2936" i="11"/>
  <c r="BO2936" i="11"/>
  <c r="BP2936" i="11"/>
  <c r="P2937" i="11"/>
  <c r="Q2937" i="11"/>
  <c r="R2937" i="11"/>
  <c r="S2937" i="11"/>
  <c r="T2937" i="11"/>
  <c r="U2937" i="11"/>
  <c r="V2937" i="11"/>
  <c r="W2937" i="11"/>
  <c r="X2937" i="11"/>
  <c r="Y2937" i="11"/>
  <c r="Z2937" i="11"/>
  <c r="AA2937" i="11"/>
  <c r="AB2937" i="11"/>
  <c r="AC2937" i="11"/>
  <c r="AD2937" i="11"/>
  <c r="AE2937" i="11"/>
  <c r="AF2937" i="11"/>
  <c r="AG2937" i="11"/>
  <c r="AH2937" i="11"/>
  <c r="AI2937" i="11"/>
  <c r="AJ2937" i="11"/>
  <c r="AK2937" i="11"/>
  <c r="AL2937" i="11"/>
  <c r="AM2937" i="11"/>
  <c r="AN2937" i="11"/>
  <c r="AO2937" i="11"/>
  <c r="AP2937" i="11"/>
  <c r="AQ2937" i="11"/>
  <c r="AR2937" i="11"/>
  <c r="AS2937" i="11"/>
  <c r="AT2937" i="11"/>
  <c r="AU2937" i="11"/>
  <c r="AV2937" i="11"/>
  <c r="AW2937" i="11"/>
  <c r="AX2937" i="11"/>
  <c r="AY2937" i="11"/>
  <c r="AZ2937" i="11"/>
  <c r="BA2937" i="11"/>
  <c r="BB2937" i="11"/>
  <c r="BC2937" i="11"/>
  <c r="BD2937" i="11"/>
  <c r="BE2937" i="11"/>
  <c r="BF2937" i="11"/>
  <c r="BG2937" i="11"/>
  <c r="BH2937" i="11"/>
  <c r="BI2937" i="11"/>
  <c r="BJ2937" i="11"/>
  <c r="BK2937" i="11"/>
  <c r="BL2937" i="11"/>
  <c r="BM2937" i="11"/>
  <c r="BN2937" i="11"/>
  <c r="BO2937" i="11"/>
  <c r="BP2937" i="11"/>
  <c r="P2938" i="11"/>
  <c r="Q2938" i="11"/>
  <c r="R2938" i="11"/>
  <c r="S2938" i="11"/>
  <c r="T2938" i="11"/>
  <c r="U2938" i="11"/>
  <c r="V2938" i="11"/>
  <c r="W2938" i="11"/>
  <c r="X2938" i="11"/>
  <c r="Y2938" i="11"/>
  <c r="Z2938" i="11"/>
  <c r="AA2938" i="11"/>
  <c r="AB2938" i="11"/>
  <c r="AC2938" i="11"/>
  <c r="AD2938" i="11"/>
  <c r="AE2938" i="11"/>
  <c r="AF2938" i="11"/>
  <c r="AG2938" i="11"/>
  <c r="AH2938" i="11"/>
  <c r="AI2938" i="11"/>
  <c r="AJ2938" i="11"/>
  <c r="AK2938" i="11"/>
  <c r="AL2938" i="11"/>
  <c r="AM2938" i="11"/>
  <c r="AN2938" i="11"/>
  <c r="AO2938" i="11"/>
  <c r="AP2938" i="11"/>
  <c r="AQ2938" i="11"/>
  <c r="AR2938" i="11"/>
  <c r="AS2938" i="11"/>
  <c r="AT2938" i="11"/>
  <c r="AU2938" i="11"/>
  <c r="AV2938" i="11"/>
  <c r="AW2938" i="11"/>
  <c r="AX2938" i="11"/>
  <c r="AY2938" i="11"/>
  <c r="AZ2938" i="11"/>
  <c r="BA2938" i="11"/>
  <c r="BB2938" i="11"/>
  <c r="BC2938" i="11"/>
  <c r="BD2938" i="11"/>
  <c r="BE2938" i="11"/>
  <c r="BF2938" i="11"/>
  <c r="BG2938" i="11"/>
  <c r="BH2938" i="11"/>
  <c r="BI2938" i="11"/>
  <c r="BJ2938" i="11"/>
  <c r="BK2938" i="11"/>
  <c r="BL2938" i="11"/>
  <c r="BM2938" i="11"/>
  <c r="BN2938" i="11"/>
  <c r="BO2938" i="11"/>
  <c r="BP2938" i="11"/>
  <c r="P2939" i="11"/>
  <c r="Q2939" i="11"/>
  <c r="R2939" i="11"/>
  <c r="S2939" i="11"/>
  <c r="T2939" i="11"/>
  <c r="U2939" i="11"/>
  <c r="V2939" i="11"/>
  <c r="W2939" i="11"/>
  <c r="X2939" i="11"/>
  <c r="Y2939" i="11"/>
  <c r="Z2939" i="11"/>
  <c r="AA2939" i="11"/>
  <c r="AB2939" i="11"/>
  <c r="AC2939" i="11"/>
  <c r="AD2939" i="11"/>
  <c r="AE2939" i="11"/>
  <c r="AF2939" i="11"/>
  <c r="AG2939" i="11"/>
  <c r="AH2939" i="11"/>
  <c r="AI2939" i="11"/>
  <c r="AJ2939" i="11"/>
  <c r="AK2939" i="11"/>
  <c r="AL2939" i="11"/>
  <c r="AM2939" i="11"/>
  <c r="AN2939" i="11"/>
  <c r="AO2939" i="11"/>
  <c r="AP2939" i="11"/>
  <c r="AQ2939" i="11"/>
  <c r="AR2939" i="11"/>
  <c r="AS2939" i="11"/>
  <c r="AT2939" i="11"/>
  <c r="AU2939" i="11"/>
  <c r="AV2939" i="11"/>
  <c r="AW2939" i="11"/>
  <c r="AX2939" i="11"/>
  <c r="AY2939" i="11"/>
  <c r="AZ2939" i="11"/>
  <c r="BA2939" i="11"/>
  <c r="BB2939" i="11"/>
  <c r="BC2939" i="11"/>
  <c r="BD2939" i="11"/>
  <c r="BE2939" i="11"/>
  <c r="BF2939" i="11"/>
  <c r="BG2939" i="11"/>
  <c r="BH2939" i="11"/>
  <c r="BI2939" i="11"/>
  <c r="BJ2939" i="11"/>
  <c r="BK2939" i="11"/>
  <c r="BL2939" i="11"/>
  <c r="BM2939" i="11"/>
  <c r="BN2939" i="11"/>
  <c r="BO2939" i="11"/>
  <c r="BP2939" i="11"/>
  <c r="P2940" i="11"/>
  <c r="Q2940" i="11"/>
  <c r="R2940" i="11"/>
  <c r="S2940" i="11"/>
  <c r="T2940" i="11"/>
  <c r="U2940" i="11"/>
  <c r="V2940" i="11"/>
  <c r="W2940" i="11"/>
  <c r="X2940" i="11"/>
  <c r="Y2940" i="11"/>
  <c r="Z2940" i="11"/>
  <c r="AA2940" i="11"/>
  <c r="AB2940" i="11"/>
  <c r="AC2940" i="11"/>
  <c r="AD2940" i="11"/>
  <c r="AE2940" i="11"/>
  <c r="AF2940" i="11"/>
  <c r="AG2940" i="11"/>
  <c r="AH2940" i="11"/>
  <c r="AI2940" i="11"/>
  <c r="AJ2940" i="11"/>
  <c r="AK2940" i="11"/>
  <c r="AL2940" i="11"/>
  <c r="AM2940" i="11"/>
  <c r="AN2940" i="11"/>
  <c r="AO2940" i="11"/>
  <c r="AP2940" i="11"/>
  <c r="AQ2940" i="11"/>
  <c r="AR2940" i="11"/>
  <c r="AS2940" i="11"/>
  <c r="AT2940" i="11"/>
  <c r="AU2940" i="11"/>
  <c r="AV2940" i="11"/>
  <c r="AW2940" i="11"/>
  <c r="AX2940" i="11"/>
  <c r="AY2940" i="11"/>
  <c r="AZ2940" i="11"/>
  <c r="BA2940" i="11"/>
  <c r="BB2940" i="11"/>
  <c r="BC2940" i="11"/>
  <c r="BD2940" i="11"/>
  <c r="BE2940" i="11"/>
  <c r="BF2940" i="11"/>
  <c r="BG2940" i="11"/>
  <c r="BH2940" i="11"/>
  <c r="BI2940" i="11"/>
  <c r="BJ2940" i="11"/>
  <c r="BK2940" i="11"/>
  <c r="BL2940" i="11"/>
  <c r="BM2940" i="11"/>
  <c r="BN2940" i="11"/>
  <c r="BO2940" i="11"/>
  <c r="BP2940" i="11"/>
  <c r="P2941" i="11"/>
  <c r="Q2941" i="11"/>
  <c r="R2941" i="11"/>
  <c r="S2941" i="11"/>
  <c r="T2941" i="11"/>
  <c r="U2941" i="11"/>
  <c r="V2941" i="11"/>
  <c r="W2941" i="11"/>
  <c r="X2941" i="11"/>
  <c r="Y2941" i="11"/>
  <c r="Z2941" i="11"/>
  <c r="AA2941" i="11"/>
  <c r="AB2941" i="11"/>
  <c r="AC2941" i="11"/>
  <c r="AD2941" i="11"/>
  <c r="AE2941" i="11"/>
  <c r="AF2941" i="11"/>
  <c r="AG2941" i="11"/>
  <c r="AH2941" i="11"/>
  <c r="AI2941" i="11"/>
  <c r="AJ2941" i="11"/>
  <c r="AK2941" i="11"/>
  <c r="AL2941" i="11"/>
  <c r="AM2941" i="11"/>
  <c r="AN2941" i="11"/>
  <c r="AO2941" i="11"/>
  <c r="AP2941" i="11"/>
  <c r="AQ2941" i="11"/>
  <c r="AR2941" i="11"/>
  <c r="AS2941" i="11"/>
  <c r="AT2941" i="11"/>
  <c r="AU2941" i="11"/>
  <c r="AV2941" i="11"/>
  <c r="AW2941" i="11"/>
  <c r="AX2941" i="11"/>
  <c r="AY2941" i="11"/>
  <c r="AZ2941" i="11"/>
  <c r="BA2941" i="11"/>
  <c r="BB2941" i="11"/>
  <c r="BC2941" i="11"/>
  <c r="BD2941" i="11"/>
  <c r="BE2941" i="11"/>
  <c r="BF2941" i="11"/>
  <c r="BG2941" i="11"/>
  <c r="BH2941" i="11"/>
  <c r="BI2941" i="11"/>
  <c r="BJ2941" i="11"/>
  <c r="BK2941" i="11"/>
  <c r="BL2941" i="11"/>
  <c r="BM2941" i="11"/>
  <c r="BN2941" i="11"/>
  <c r="BO2941" i="11"/>
  <c r="BP2941" i="11"/>
  <c r="P2942" i="11"/>
  <c r="Q2942" i="11"/>
  <c r="R2942" i="11"/>
  <c r="S2942" i="11"/>
  <c r="T2942" i="11"/>
  <c r="U2942" i="11"/>
  <c r="V2942" i="11"/>
  <c r="W2942" i="11"/>
  <c r="X2942" i="11"/>
  <c r="Y2942" i="11"/>
  <c r="Z2942" i="11"/>
  <c r="AA2942" i="11"/>
  <c r="AB2942" i="11"/>
  <c r="AC2942" i="11"/>
  <c r="AD2942" i="11"/>
  <c r="AE2942" i="11"/>
  <c r="AF2942" i="11"/>
  <c r="AG2942" i="11"/>
  <c r="AH2942" i="11"/>
  <c r="AI2942" i="11"/>
  <c r="AJ2942" i="11"/>
  <c r="AK2942" i="11"/>
  <c r="AL2942" i="11"/>
  <c r="AM2942" i="11"/>
  <c r="AN2942" i="11"/>
  <c r="AO2942" i="11"/>
  <c r="AP2942" i="11"/>
  <c r="AQ2942" i="11"/>
  <c r="AR2942" i="11"/>
  <c r="AS2942" i="11"/>
  <c r="AT2942" i="11"/>
  <c r="AU2942" i="11"/>
  <c r="AV2942" i="11"/>
  <c r="AW2942" i="11"/>
  <c r="AX2942" i="11"/>
  <c r="AY2942" i="11"/>
  <c r="AZ2942" i="11"/>
  <c r="BA2942" i="11"/>
  <c r="BB2942" i="11"/>
  <c r="BC2942" i="11"/>
  <c r="BD2942" i="11"/>
  <c r="BE2942" i="11"/>
  <c r="BF2942" i="11"/>
  <c r="BG2942" i="11"/>
  <c r="BH2942" i="11"/>
  <c r="BI2942" i="11"/>
  <c r="BJ2942" i="11"/>
  <c r="BK2942" i="11"/>
  <c r="BL2942" i="11"/>
  <c r="BM2942" i="11"/>
  <c r="BN2942" i="11"/>
  <c r="BO2942" i="11"/>
  <c r="BP2942" i="11"/>
  <c r="P2943" i="11"/>
  <c r="Q2943" i="11"/>
  <c r="R2943" i="11"/>
  <c r="S2943" i="11"/>
  <c r="T2943" i="11"/>
  <c r="U2943" i="11"/>
  <c r="V2943" i="11"/>
  <c r="W2943" i="11"/>
  <c r="X2943" i="11"/>
  <c r="Y2943" i="11"/>
  <c r="Z2943" i="11"/>
  <c r="AA2943" i="11"/>
  <c r="AB2943" i="11"/>
  <c r="AC2943" i="11"/>
  <c r="AD2943" i="11"/>
  <c r="AE2943" i="11"/>
  <c r="AF2943" i="11"/>
  <c r="AG2943" i="11"/>
  <c r="AH2943" i="11"/>
  <c r="AI2943" i="11"/>
  <c r="AJ2943" i="11"/>
  <c r="AK2943" i="11"/>
  <c r="AL2943" i="11"/>
  <c r="AM2943" i="11"/>
  <c r="AN2943" i="11"/>
  <c r="AO2943" i="11"/>
  <c r="AP2943" i="11"/>
  <c r="AQ2943" i="11"/>
  <c r="AR2943" i="11"/>
  <c r="AS2943" i="11"/>
  <c r="AT2943" i="11"/>
  <c r="AU2943" i="11"/>
  <c r="AV2943" i="11"/>
  <c r="AW2943" i="11"/>
  <c r="AX2943" i="11"/>
  <c r="AY2943" i="11"/>
  <c r="AZ2943" i="11"/>
  <c r="BA2943" i="11"/>
  <c r="BB2943" i="11"/>
  <c r="BC2943" i="11"/>
  <c r="BD2943" i="11"/>
  <c r="BE2943" i="11"/>
  <c r="BF2943" i="11"/>
  <c r="BG2943" i="11"/>
  <c r="BH2943" i="11"/>
  <c r="BI2943" i="11"/>
  <c r="BJ2943" i="11"/>
  <c r="BK2943" i="11"/>
  <c r="BL2943" i="11"/>
  <c r="BM2943" i="11"/>
  <c r="BN2943" i="11"/>
  <c r="BO2943" i="11"/>
  <c r="BP2943" i="11"/>
  <c r="P2944" i="11"/>
  <c r="Q2944" i="11"/>
  <c r="R2944" i="11"/>
  <c r="S2944" i="11"/>
  <c r="T2944" i="11"/>
  <c r="U2944" i="11"/>
  <c r="V2944" i="11"/>
  <c r="W2944" i="11"/>
  <c r="X2944" i="11"/>
  <c r="Y2944" i="11"/>
  <c r="Z2944" i="11"/>
  <c r="AA2944" i="11"/>
  <c r="AB2944" i="11"/>
  <c r="AC2944" i="11"/>
  <c r="AD2944" i="11"/>
  <c r="AE2944" i="11"/>
  <c r="AF2944" i="11"/>
  <c r="AG2944" i="11"/>
  <c r="AH2944" i="11"/>
  <c r="AI2944" i="11"/>
  <c r="AJ2944" i="11"/>
  <c r="AK2944" i="11"/>
  <c r="AL2944" i="11"/>
  <c r="AM2944" i="11"/>
  <c r="AN2944" i="11"/>
  <c r="AO2944" i="11"/>
  <c r="AP2944" i="11"/>
  <c r="AQ2944" i="11"/>
  <c r="AR2944" i="11"/>
  <c r="AS2944" i="11"/>
  <c r="AT2944" i="11"/>
  <c r="AU2944" i="11"/>
  <c r="AV2944" i="11"/>
  <c r="AW2944" i="11"/>
  <c r="AX2944" i="11"/>
  <c r="AY2944" i="11"/>
  <c r="AZ2944" i="11"/>
  <c r="BA2944" i="11"/>
  <c r="BB2944" i="11"/>
  <c r="BC2944" i="11"/>
  <c r="BD2944" i="11"/>
  <c r="BE2944" i="11"/>
  <c r="BF2944" i="11"/>
  <c r="BG2944" i="11"/>
  <c r="BH2944" i="11"/>
  <c r="BI2944" i="11"/>
  <c r="BJ2944" i="11"/>
  <c r="BK2944" i="11"/>
  <c r="BL2944" i="11"/>
  <c r="BM2944" i="11"/>
  <c r="BN2944" i="11"/>
  <c r="BO2944" i="11"/>
  <c r="BP2944" i="11"/>
  <c r="P2945" i="11"/>
  <c r="Q2945" i="11"/>
  <c r="R2945" i="11"/>
  <c r="S2945" i="11"/>
  <c r="T2945" i="11"/>
  <c r="U2945" i="11"/>
  <c r="V2945" i="11"/>
  <c r="W2945" i="11"/>
  <c r="X2945" i="11"/>
  <c r="Y2945" i="11"/>
  <c r="Z2945" i="11"/>
  <c r="AA2945" i="11"/>
  <c r="AB2945" i="11"/>
  <c r="AC2945" i="11"/>
  <c r="AD2945" i="11"/>
  <c r="AE2945" i="11"/>
  <c r="AF2945" i="11"/>
  <c r="AG2945" i="11"/>
  <c r="AH2945" i="11"/>
  <c r="AI2945" i="11"/>
  <c r="AJ2945" i="11"/>
  <c r="AK2945" i="11"/>
  <c r="AL2945" i="11"/>
  <c r="AM2945" i="11"/>
  <c r="AN2945" i="11"/>
  <c r="AO2945" i="11"/>
  <c r="AP2945" i="11"/>
  <c r="AQ2945" i="11"/>
  <c r="AR2945" i="11"/>
  <c r="AS2945" i="11"/>
  <c r="AT2945" i="11"/>
  <c r="AU2945" i="11"/>
  <c r="AV2945" i="11"/>
  <c r="AW2945" i="11"/>
  <c r="AX2945" i="11"/>
  <c r="AY2945" i="11"/>
  <c r="AZ2945" i="11"/>
  <c r="BA2945" i="11"/>
  <c r="BB2945" i="11"/>
  <c r="BC2945" i="11"/>
  <c r="BD2945" i="11"/>
  <c r="BE2945" i="11"/>
  <c r="BF2945" i="11"/>
  <c r="BG2945" i="11"/>
  <c r="BH2945" i="11"/>
  <c r="BI2945" i="11"/>
  <c r="BJ2945" i="11"/>
  <c r="BK2945" i="11"/>
  <c r="BL2945" i="11"/>
  <c r="BM2945" i="11"/>
  <c r="BN2945" i="11"/>
  <c r="BO2945" i="11"/>
  <c r="BP2945" i="11"/>
  <c r="P2946" i="11"/>
  <c r="Q2946" i="11"/>
  <c r="R2946" i="11"/>
  <c r="S2946" i="11"/>
  <c r="T2946" i="11"/>
  <c r="U2946" i="11"/>
  <c r="V2946" i="11"/>
  <c r="W2946" i="11"/>
  <c r="X2946" i="11"/>
  <c r="Y2946" i="11"/>
  <c r="Z2946" i="11"/>
  <c r="AA2946" i="11"/>
  <c r="AB2946" i="11"/>
  <c r="AC2946" i="11"/>
  <c r="AD2946" i="11"/>
  <c r="AE2946" i="11"/>
  <c r="AF2946" i="11"/>
  <c r="AG2946" i="11"/>
  <c r="AH2946" i="11"/>
  <c r="AI2946" i="11"/>
  <c r="AJ2946" i="11"/>
  <c r="AK2946" i="11"/>
  <c r="AL2946" i="11"/>
  <c r="AM2946" i="11"/>
  <c r="AN2946" i="11"/>
  <c r="AO2946" i="11"/>
  <c r="AP2946" i="11"/>
  <c r="AQ2946" i="11"/>
  <c r="AR2946" i="11"/>
  <c r="AS2946" i="11"/>
  <c r="AT2946" i="11"/>
  <c r="AU2946" i="11"/>
  <c r="AV2946" i="11"/>
  <c r="AW2946" i="11"/>
  <c r="AX2946" i="11"/>
  <c r="AY2946" i="11"/>
  <c r="AZ2946" i="11"/>
  <c r="BA2946" i="11"/>
  <c r="BB2946" i="11"/>
  <c r="BC2946" i="11"/>
  <c r="BD2946" i="11"/>
  <c r="BE2946" i="11"/>
  <c r="BF2946" i="11"/>
  <c r="BG2946" i="11"/>
  <c r="BH2946" i="11"/>
  <c r="BI2946" i="11"/>
  <c r="BJ2946" i="11"/>
  <c r="BK2946" i="11"/>
  <c r="BL2946" i="11"/>
  <c r="BM2946" i="11"/>
  <c r="BN2946" i="11"/>
  <c r="BO2946" i="11"/>
  <c r="BP2946" i="11"/>
  <c r="P2947" i="11"/>
  <c r="Q2947" i="11"/>
  <c r="R2947" i="11"/>
  <c r="S2947" i="11"/>
  <c r="T2947" i="11"/>
  <c r="U2947" i="11"/>
  <c r="V2947" i="11"/>
  <c r="W2947" i="11"/>
  <c r="X2947" i="11"/>
  <c r="Y2947" i="11"/>
  <c r="Z2947" i="11"/>
  <c r="AA2947" i="11"/>
  <c r="AB2947" i="11"/>
  <c r="AC2947" i="11"/>
  <c r="AD2947" i="11"/>
  <c r="AE2947" i="11"/>
  <c r="AF2947" i="11"/>
  <c r="AG2947" i="11"/>
  <c r="AH2947" i="11"/>
  <c r="AI2947" i="11"/>
  <c r="AJ2947" i="11"/>
  <c r="AK2947" i="11"/>
  <c r="AL2947" i="11"/>
  <c r="AM2947" i="11"/>
  <c r="AN2947" i="11"/>
  <c r="AO2947" i="11"/>
  <c r="AP2947" i="11"/>
  <c r="AQ2947" i="11"/>
  <c r="AR2947" i="11"/>
  <c r="AS2947" i="11"/>
  <c r="AT2947" i="11"/>
  <c r="AU2947" i="11"/>
  <c r="AV2947" i="11"/>
  <c r="AW2947" i="11"/>
  <c r="AX2947" i="11"/>
  <c r="AY2947" i="11"/>
  <c r="AZ2947" i="11"/>
  <c r="BA2947" i="11"/>
  <c r="BB2947" i="11"/>
  <c r="BC2947" i="11"/>
  <c r="BD2947" i="11"/>
  <c r="BE2947" i="11"/>
  <c r="BF2947" i="11"/>
  <c r="BG2947" i="11"/>
  <c r="BH2947" i="11"/>
  <c r="BI2947" i="11"/>
  <c r="BJ2947" i="11"/>
  <c r="BK2947" i="11"/>
  <c r="BL2947" i="11"/>
  <c r="BM2947" i="11"/>
  <c r="BN2947" i="11"/>
  <c r="BO2947" i="11"/>
  <c r="BP2947" i="11"/>
  <c r="P2948" i="11"/>
  <c r="Q2948" i="11"/>
  <c r="R2948" i="11"/>
  <c r="S2948" i="11"/>
  <c r="T2948" i="11"/>
  <c r="U2948" i="11"/>
  <c r="V2948" i="11"/>
  <c r="W2948" i="11"/>
  <c r="X2948" i="11"/>
  <c r="Y2948" i="11"/>
  <c r="Z2948" i="11"/>
  <c r="AA2948" i="11"/>
  <c r="AB2948" i="11"/>
  <c r="AC2948" i="11"/>
  <c r="AD2948" i="11"/>
  <c r="AE2948" i="11"/>
  <c r="AF2948" i="11"/>
  <c r="AG2948" i="11"/>
  <c r="AH2948" i="11"/>
  <c r="AI2948" i="11"/>
  <c r="AJ2948" i="11"/>
  <c r="AK2948" i="11"/>
  <c r="AL2948" i="11"/>
  <c r="AM2948" i="11"/>
  <c r="AN2948" i="11"/>
  <c r="AO2948" i="11"/>
  <c r="AP2948" i="11"/>
  <c r="AQ2948" i="11"/>
  <c r="AR2948" i="11"/>
  <c r="AS2948" i="11"/>
  <c r="AT2948" i="11"/>
  <c r="AU2948" i="11"/>
  <c r="AV2948" i="11"/>
  <c r="AW2948" i="11"/>
  <c r="AX2948" i="11"/>
  <c r="AY2948" i="11"/>
  <c r="AZ2948" i="11"/>
  <c r="BA2948" i="11"/>
  <c r="BB2948" i="11"/>
  <c r="BC2948" i="11"/>
  <c r="BD2948" i="11"/>
  <c r="BE2948" i="11"/>
  <c r="BF2948" i="11"/>
  <c r="BG2948" i="11"/>
  <c r="BH2948" i="11"/>
  <c r="BI2948" i="11"/>
  <c r="BJ2948" i="11"/>
  <c r="BK2948" i="11"/>
  <c r="BL2948" i="11"/>
  <c r="BM2948" i="11"/>
  <c r="BN2948" i="11"/>
  <c r="BO2948" i="11"/>
  <c r="BP2948" i="11"/>
  <c r="P2949" i="11"/>
  <c r="Q2949" i="11"/>
  <c r="R2949" i="11"/>
  <c r="S2949" i="11"/>
  <c r="T2949" i="11"/>
  <c r="U2949" i="11"/>
  <c r="V2949" i="11"/>
  <c r="W2949" i="11"/>
  <c r="X2949" i="11"/>
  <c r="Y2949" i="11"/>
  <c r="Z2949" i="11"/>
  <c r="AA2949" i="11"/>
  <c r="AB2949" i="11"/>
  <c r="AC2949" i="11"/>
  <c r="AD2949" i="11"/>
  <c r="AE2949" i="11"/>
  <c r="AF2949" i="11"/>
  <c r="AG2949" i="11"/>
  <c r="AH2949" i="11"/>
  <c r="AI2949" i="11"/>
  <c r="AJ2949" i="11"/>
  <c r="AK2949" i="11"/>
  <c r="AL2949" i="11"/>
  <c r="AM2949" i="11"/>
  <c r="AN2949" i="11"/>
  <c r="AO2949" i="11"/>
  <c r="AP2949" i="11"/>
  <c r="AQ2949" i="11"/>
  <c r="AR2949" i="11"/>
  <c r="AS2949" i="11"/>
  <c r="AT2949" i="11"/>
  <c r="AU2949" i="11"/>
  <c r="AV2949" i="11"/>
  <c r="AW2949" i="11"/>
  <c r="AX2949" i="11"/>
  <c r="AY2949" i="11"/>
  <c r="AZ2949" i="11"/>
  <c r="BA2949" i="11"/>
  <c r="BB2949" i="11"/>
  <c r="BC2949" i="11"/>
  <c r="BD2949" i="11"/>
  <c r="BE2949" i="11"/>
  <c r="BF2949" i="11"/>
  <c r="BG2949" i="11"/>
  <c r="BH2949" i="11"/>
  <c r="BI2949" i="11"/>
  <c r="BJ2949" i="11"/>
  <c r="BK2949" i="11"/>
  <c r="BL2949" i="11"/>
  <c r="BM2949" i="11"/>
  <c r="BN2949" i="11"/>
  <c r="BO2949" i="11"/>
  <c r="BP2949" i="11"/>
  <c r="P2950" i="11"/>
  <c r="Q2950" i="11"/>
  <c r="R2950" i="11"/>
  <c r="S2950" i="11"/>
  <c r="T2950" i="11"/>
  <c r="U2950" i="11"/>
  <c r="V2950" i="11"/>
  <c r="W2950" i="11"/>
  <c r="X2950" i="11"/>
  <c r="Y2950" i="11"/>
  <c r="Z2950" i="11"/>
  <c r="AA2950" i="11"/>
  <c r="AB2950" i="11"/>
  <c r="AC2950" i="11"/>
  <c r="AD2950" i="11"/>
  <c r="AE2950" i="11"/>
  <c r="AF2950" i="11"/>
  <c r="AG2950" i="11"/>
  <c r="AH2950" i="11"/>
  <c r="AI2950" i="11"/>
  <c r="AJ2950" i="11"/>
  <c r="AK2950" i="11"/>
  <c r="AL2950" i="11"/>
  <c r="AM2950" i="11"/>
  <c r="AN2950" i="11"/>
  <c r="AO2950" i="11"/>
  <c r="AP2950" i="11"/>
  <c r="AQ2950" i="11"/>
  <c r="AR2950" i="11"/>
  <c r="AS2950" i="11"/>
  <c r="AT2950" i="11"/>
  <c r="AU2950" i="11"/>
  <c r="AV2950" i="11"/>
  <c r="AW2950" i="11"/>
  <c r="AX2950" i="11"/>
  <c r="AY2950" i="11"/>
  <c r="AZ2950" i="11"/>
  <c r="BA2950" i="11"/>
  <c r="BB2950" i="11"/>
  <c r="BC2950" i="11"/>
  <c r="BD2950" i="11"/>
  <c r="BE2950" i="11"/>
  <c r="BF2950" i="11"/>
  <c r="BG2950" i="11"/>
  <c r="BH2950" i="11"/>
  <c r="BI2950" i="11"/>
  <c r="BJ2950" i="11"/>
  <c r="BK2950" i="11"/>
  <c r="BL2950" i="11"/>
  <c r="BM2950" i="11"/>
  <c r="BN2950" i="11"/>
  <c r="BO2950" i="11"/>
  <c r="BP2950" i="11"/>
  <c r="P2951" i="11"/>
  <c r="Q2951" i="11"/>
  <c r="R2951" i="11"/>
  <c r="S2951" i="11"/>
  <c r="T2951" i="11"/>
  <c r="U2951" i="11"/>
  <c r="V2951" i="11"/>
  <c r="W2951" i="11"/>
  <c r="X2951" i="11"/>
  <c r="Y2951" i="11"/>
  <c r="Z2951" i="11"/>
  <c r="AA2951" i="11"/>
  <c r="AB2951" i="11"/>
  <c r="AC2951" i="11"/>
  <c r="AD2951" i="11"/>
  <c r="AE2951" i="11"/>
  <c r="AF2951" i="11"/>
  <c r="AG2951" i="11"/>
  <c r="AH2951" i="11"/>
  <c r="AI2951" i="11"/>
  <c r="AJ2951" i="11"/>
  <c r="AK2951" i="11"/>
  <c r="AL2951" i="11"/>
  <c r="AM2951" i="11"/>
  <c r="AN2951" i="11"/>
  <c r="AO2951" i="11"/>
  <c r="AP2951" i="11"/>
  <c r="AQ2951" i="11"/>
  <c r="AR2951" i="11"/>
  <c r="AS2951" i="11"/>
  <c r="AT2951" i="11"/>
  <c r="AU2951" i="11"/>
  <c r="AV2951" i="11"/>
  <c r="AW2951" i="11"/>
  <c r="AX2951" i="11"/>
  <c r="AY2951" i="11"/>
  <c r="AZ2951" i="11"/>
  <c r="BA2951" i="11"/>
  <c r="BB2951" i="11"/>
  <c r="BC2951" i="11"/>
  <c r="BD2951" i="11"/>
  <c r="BE2951" i="11"/>
  <c r="BF2951" i="11"/>
  <c r="BG2951" i="11"/>
  <c r="BH2951" i="11"/>
  <c r="BI2951" i="11"/>
  <c r="BJ2951" i="11"/>
  <c r="BK2951" i="11"/>
  <c r="BL2951" i="11"/>
  <c r="BM2951" i="11"/>
  <c r="BN2951" i="11"/>
  <c r="BO2951" i="11"/>
  <c r="BP2951" i="11"/>
  <c r="P2952" i="11"/>
  <c r="Q2952" i="11"/>
  <c r="R2952" i="11"/>
  <c r="S2952" i="11"/>
  <c r="T2952" i="11"/>
  <c r="U2952" i="11"/>
  <c r="V2952" i="11"/>
  <c r="W2952" i="11"/>
  <c r="X2952" i="11"/>
  <c r="Y2952" i="11"/>
  <c r="Z2952" i="11"/>
  <c r="AA2952" i="11"/>
  <c r="AB2952" i="11"/>
  <c r="AC2952" i="11"/>
  <c r="AD2952" i="11"/>
  <c r="AE2952" i="11"/>
  <c r="AF2952" i="11"/>
  <c r="AG2952" i="11"/>
  <c r="AH2952" i="11"/>
  <c r="AI2952" i="11"/>
  <c r="AJ2952" i="11"/>
  <c r="AK2952" i="11"/>
  <c r="AL2952" i="11"/>
  <c r="AM2952" i="11"/>
  <c r="AN2952" i="11"/>
  <c r="AO2952" i="11"/>
  <c r="AP2952" i="11"/>
  <c r="AQ2952" i="11"/>
  <c r="AR2952" i="11"/>
  <c r="AS2952" i="11"/>
  <c r="AT2952" i="11"/>
  <c r="AU2952" i="11"/>
  <c r="AV2952" i="11"/>
  <c r="AW2952" i="11"/>
  <c r="AX2952" i="11"/>
  <c r="AY2952" i="11"/>
  <c r="AZ2952" i="11"/>
  <c r="BA2952" i="11"/>
  <c r="BB2952" i="11"/>
  <c r="BC2952" i="11"/>
  <c r="BD2952" i="11"/>
  <c r="BE2952" i="11"/>
  <c r="BF2952" i="11"/>
  <c r="BG2952" i="11"/>
  <c r="BH2952" i="11"/>
  <c r="BI2952" i="11"/>
  <c r="BJ2952" i="11"/>
  <c r="BK2952" i="11"/>
  <c r="BL2952" i="11"/>
  <c r="BM2952" i="11"/>
  <c r="BN2952" i="11"/>
  <c r="BO2952" i="11"/>
  <c r="BP2952" i="11"/>
  <c r="P2953" i="11"/>
  <c r="Q2953" i="11"/>
  <c r="R2953" i="11"/>
  <c r="S2953" i="11"/>
  <c r="T2953" i="11"/>
  <c r="U2953" i="11"/>
  <c r="V2953" i="11"/>
  <c r="W2953" i="11"/>
  <c r="X2953" i="11"/>
  <c r="Y2953" i="11"/>
  <c r="Z2953" i="11"/>
  <c r="AA2953" i="11"/>
  <c r="AB2953" i="11"/>
  <c r="AC2953" i="11"/>
  <c r="AD2953" i="11"/>
  <c r="AE2953" i="11"/>
  <c r="AF2953" i="11"/>
  <c r="AG2953" i="11"/>
  <c r="AH2953" i="11"/>
  <c r="AI2953" i="11"/>
  <c r="AJ2953" i="11"/>
  <c r="AK2953" i="11"/>
  <c r="AL2953" i="11"/>
  <c r="AM2953" i="11"/>
  <c r="AN2953" i="11"/>
  <c r="AO2953" i="11"/>
  <c r="AP2953" i="11"/>
  <c r="AQ2953" i="11"/>
  <c r="AR2953" i="11"/>
  <c r="AS2953" i="11"/>
  <c r="AT2953" i="11"/>
  <c r="AU2953" i="11"/>
  <c r="AV2953" i="11"/>
  <c r="AW2953" i="11"/>
  <c r="AX2953" i="11"/>
  <c r="AY2953" i="11"/>
  <c r="AZ2953" i="11"/>
  <c r="BA2953" i="11"/>
  <c r="BB2953" i="11"/>
  <c r="BC2953" i="11"/>
  <c r="BD2953" i="11"/>
  <c r="BE2953" i="11"/>
  <c r="BF2953" i="11"/>
  <c r="BG2953" i="11"/>
  <c r="BH2953" i="11"/>
  <c r="BI2953" i="11"/>
  <c r="BJ2953" i="11"/>
  <c r="BK2953" i="11"/>
  <c r="BL2953" i="11"/>
  <c r="BM2953" i="11"/>
  <c r="BN2953" i="11"/>
  <c r="BO2953" i="11"/>
  <c r="BP2953" i="11"/>
  <c r="P2954" i="11"/>
  <c r="Q2954" i="11"/>
  <c r="R2954" i="11"/>
  <c r="S2954" i="11"/>
  <c r="T2954" i="11"/>
  <c r="U2954" i="11"/>
  <c r="V2954" i="11"/>
  <c r="W2954" i="11"/>
  <c r="X2954" i="11"/>
  <c r="Y2954" i="11"/>
  <c r="Z2954" i="11"/>
  <c r="AA2954" i="11"/>
  <c r="AB2954" i="11"/>
  <c r="AC2954" i="11"/>
  <c r="AD2954" i="11"/>
  <c r="AE2954" i="11"/>
  <c r="AF2954" i="11"/>
  <c r="AG2954" i="11"/>
  <c r="AH2954" i="11"/>
  <c r="AI2954" i="11"/>
  <c r="AJ2954" i="11"/>
  <c r="AK2954" i="11"/>
  <c r="AL2954" i="11"/>
  <c r="AM2954" i="11"/>
  <c r="AN2954" i="11"/>
  <c r="AO2954" i="11"/>
  <c r="AP2954" i="11"/>
  <c r="AQ2954" i="11"/>
  <c r="AR2954" i="11"/>
  <c r="AS2954" i="11"/>
  <c r="AT2954" i="11"/>
  <c r="AU2954" i="11"/>
  <c r="AV2954" i="11"/>
  <c r="AW2954" i="11"/>
  <c r="AX2954" i="11"/>
  <c r="AY2954" i="11"/>
  <c r="AZ2954" i="11"/>
  <c r="BA2954" i="11"/>
  <c r="BB2954" i="11"/>
  <c r="BC2954" i="11"/>
  <c r="BD2954" i="11"/>
  <c r="BE2954" i="11"/>
  <c r="BF2954" i="11"/>
  <c r="BG2954" i="11"/>
  <c r="BH2954" i="11"/>
  <c r="BI2954" i="11"/>
  <c r="BJ2954" i="11"/>
  <c r="BK2954" i="11"/>
  <c r="BL2954" i="11"/>
  <c r="BM2954" i="11"/>
  <c r="BN2954" i="11"/>
  <c r="BO2954" i="11"/>
  <c r="BP2954" i="11"/>
  <c r="P2955" i="11"/>
  <c r="Q2955" i="11"/>
  <c r="R2955" i="11"/>
  <c r="S2955" i="11"/>
  <c r="T2955" i="11"/>
  <c r="U2955" i="11"/>
  <c r="V2955" i="11"/>
  <c r="W2955" i="11"/>
  <c r="X2955" i="11"/>
  <c r="Y2955" i="11"/>
  <c r="Z2955" i="11"/>
  <c r="AA2955" i="11"/>
  <c r="AB2955" i="11"/>
  <c r="AC2955" i="11"/>
  <c r="AD2955" i="11"/>
  <c r="AE2955" i="11"/>
  <c r="AF2955" i="11"/>
  <c r="AG2955" i="11"/>
  <c r="AH2955" i="11"/>
  <c r="AI2955" i="11"/>
  <c r="AJ2955" i="11"/>
  <c r="AK2955" i="11"/>
  <c r="AL2955" i="11"/>
  <c r="AM2955" i="11"/>
  <c r="AN2955" i="11"/>
  <c r="AO2955" i="11"/>
  <c r="AP2955" i="11"/>
  <c r="AQ2955" i="11"/>
  <c r="AR2955" i="11"/>
  <c r="AS2955" i="11"/>
  <c r="AT2955" i="11"/>
  <c r="AU2955" i="11"/>
  <c r="AV2955" i="11"/>
  <c r="AW2955" i="11"/>
  <c r="AX2955" i="11"/>
  <c r="AY2955" i="11"/>
  <c r="AZ2955" i="11"/>
  <c r="BA2955" i="11"/>
  <c r="BB2955" i="11"/>
  <c r="BC2955" i="11"/>
  <c r="BD2955" i="11"/>
  <c r="BE2955" i="11"/>
  <c r="BF2955" i="11"/>
  <c r="BG2955" i="11"/>
  <c r="BH2955" i="11"/>
  <c r="BI2955" i="11"/>
  <c r="BJ2955" i="11"/>
  <c r="BK2955" i="11"/>
  <c r="BL2955" i="11"/>
  <c r="BM2955" i="11"/>
  <c r="BN2955" i="11"/>
  <c r="BO2955" i="11"/>
  <c r="BP2955" i="11"/>
  <c r="P2956" i="11"/>
  <c r="Q2956" i="11"/>
  <c r="R2956" i="11"/>
  <c r="S2956" i="11"/>
  <c r="T2956" i="11"/>
  <c r="U2956" i="11"/>
  <c r="V2956" i="11"/>
  <c r="W2956" i="11"/>
  <c r="X2956" i="11"/>
  <c r="Y2956" i="11"/>
  <c r="Z2956" i="11"/>
  <c r="AA2956" i="11"/>
  <c r="AB2956" i="11"/>
  <c r="AC2956" i="11"/>
  <c r="AD2956" i="11"/>
  <c r="AE2956" i="11"/>
  <c r="AF2956" i="11"/>
  <c r="AG2956" i="11"/>
  <c r="AH2956" i="11"/>
  <c r="AI2956" i="11"/>
  <c r="AJ2956" i="11"/>
  <c r="AK2956" i="11"/>
  <c r="AL2956" i="11"/>
  <c r="AM2956" i="11"/>
  <c r="AN2956" i="11"/>
  <c r="AO2956" i="11"/>
  <c r="AP2956" i="11"/>
  <c r="AQ2956" i="11"/>
  <c r="AR2956" i="11"/>
  <c r="AS2956" i="11"/>
  <c r="AT2956" i="11"/>
  <c r="AU2956" i="11"/>
  <c r="AV2956" i="11"/>
  <c r="AW2956" i="11"/>
  <c r="AX2956" i="11"/>
  <c r="AY2956" i="11"/>
  <c r="AZ2956" i="11"/>
  <c r="BA2956" i="11"/>
  <c r="BB2956" i="11"/>
  <c r="BC2956" i="11"/>
  <c r="BD2956" i="11"/>
  <c r="BE2956" i="11"/>
  <c r="BF2956" i="11"/>
  <c r="BG2956" i="11"/>
  <c r="BH2956" i="11"/>
  <c r="BI2956" i="11"/>
  <c r="BJ2956" i="11"/>
  <c r="BK2956" i="11"/>
  <c r="BL2956" i="11"/>
  <c r="BM2956" i="11"/>
  <c r="BN2956" i="11"/>
  <c r="BO2956" i="11"/>
  <c r="BP2956" i="11"/>
  <c r="P2957" i="11"/>
  <c r="Q2957" i="11"/>
  <c r="R2957" i="11"/>
  <c r="S2957" i="11"/>
  <c r="T2957" i="11"/>
  <c r="U2957" i="11"/>
  <c r="V2957" i="11"/>
  <c r="W2957" i="11"/>
  <c r="X2957" i="11"/>
  <c r="Y2957" i="11"/>
  <c r="Z2957" i="11"/>
  <c r="AA2957" i="11"/>
  <c r="AB2957" i="11"/>
  <c r="AC2957" i="11"/>
  <c r="AD2957" i="11"/>
  <c r="AE2957" i="11"/>
  <c r="AF2957" i="11"/>
  <c r="AG2957" i="11"/>
  <c r="AH2957" i="11"/>
  <c r="AI2957" i="11"/>
  <c r="AJ2957" i="11"/>
  <c r="AK2957" i="11"/>
  <c r="AL2957" i="11"/>
  <c r="AM2957" i="11"/>
  <c r="AN2957" i="11"/>
  <c r="AO2957" i="11"/>
  <c r="AP2957" i="11"/>
  <c r="AQ2957" i="11"/>
  <c r="AR2957" i="11"/>
  <c r="AS2957" i="11"/>
  <c r="AT2957" i="11"/>
  <c r="AU2957" i="11"/>
  <c r="AV2957" i="11"/>
  <c r="AW2957" i="11"/>
  <c r="AX2957" i="11"/>
  <c r="AY2957" i="11"/>
  <c r="AZ2957" i="11"/>
  <c r="BA2957" i="11"/>
  <c r="BB2957" i="11"/>
  <c r="BC2957" i="11"/>
  <c r="BD2957" i="11"/>
  <c r="BE2957" i="11"/>
  <c r="BF2957" i="11"/>
  <c r="BG2957" i="11"/>
  <c r="BH2957" i="11"/>
  <c r="BI2957" i="11"/>
  <c r="BJ2957" i="11"/>
  <c r="BK2957" i="11"/>
  <c r="BL2957" i="11"/>
  <c r="BM2957" i="11"/>
  <c r="BN2957" i="11"/>
  <c r="BO2957" i="11"/>
  <c r="BP2957" i="11"/>
  <c r="P2958" i="11"/>
  <c r="Q2958" i="11"/>
  <c r="R2958" i="11"/>
  <c r="S2958" i="11"/>
  <c r="T2958" i="11"/>
  <c r="U2958" i="11"/>
  <c r="V2958" i="11"/>
  <c r="W2958" i="11"/>
  <c r="X2958" i="11"/>
  <c r="Y2958" i="11"/>
  <c r="Z2958" i="11"/>
  <c r="AA2958" i="11"/>
  <c r="AB2958" i="11"/>
  <c r="AC2958" i="11"/>
  <c r="AD2958" i="11"/>
  <c r="AE2958" i="11"/>
  <c r="AF2958" i="11"/>
  <c r="AG2958" i="11"/>
  <c r="AH2958" i="11"/>
  <c r="AI2958" i="11"/>
  <c r="AJ2958" i="11"/>
  <c r="AK2958" i="11"/>
  <c r="AL2958" i="11"/>
  <c r="AM2958" i="11"/>
  <c r="AN2958" i="11"/>
  <c r="AO2958" i="11"/>
  <c r="AP2958" i="11"/>
  <c r="AQ2958" i="11"/>
  <c r="AR2958" i="11"/>
  <c r="AS2958" i="11"/>
  <c r="AT2958" i="11"/>
  <c r="AU2958" i="11"/>
  <c r="AV2958" i="11"/>
  <c r="AW2958" i="11"/>
  <c r="AX2958" i="11"/>
  <c r="AY2958" i="11"/>
  <c r="AZ2958" i="11"/>
  <c r="BA2958" i="11"/>
  <c r="BB2958" i="11"/>
  <c r="BC2958" i="11"/>
  <c r="BD2958" i="11"/>
  <c r="BE2958" i="11"/>
  <c r="BF2958" i="11"/>
  <c r="BG2958" i="11"/>
  <c r="BH2958" i="11"/>
  <c r="BI2958" i="11"/>
  <c r="BJ2958" i="11"/>
  <c r="BK2958" i="11"/>
  <c r="BL2958" i="11"/>
  <c r="BM2958" i="11"/>
  <c r="BN2958" i="11"/>
  <c r="BO2958" i="11"/>
  <c r="BP2958" i="11"/>
  <c r="P2959" i="11"/>
  <c r="Q2959" i="11"/>
  <c r="R2959" i="11"/>
  <c r="S2959" i="11"/>
  <c r="T2959" i="11"/>
  <c r="U2959" i="11"/>
  <c r="V2959" i="11"/>
  <c r="W2959" i="11"/>
  <c r="X2959" i="11"/>
  <c r="Y2959" i="11"/>
  <c r="Z2959" i="11"/>
  <c r="AA2959" i="11"/>
  <c r="AB2959" i="11"/>
  <c r="AC2959" i="11"/>
  <c r="AD2959" i="11"/>
  <c r="AE2959" i="11"/>
  <c r="AF2959" i="11"/>
  <c r="AG2959" i="11"/>
  <c r="AH2959" i="11"/>
  <c r="AI2959" i="11"/>
  <c r="AJ2959" i="11"/>
  <c r="AK2959" i="11"/>
  <c r="AL2959" i="11"/>
  <c r="AM2959" i="11"/>
  <c r="AN2959" i="11"/>
  <c r="AO2959" i="11"/>
  <c r="AP2959" i="11"/>
  <c r="AQ2959" i="11"/>
  <c r="AR2959" i="11"/>
  <c r="AS2959" i="11"/>
  <c r="AT2959" i="11"/>
  <c r="AU2959" i="11"/>
  <c r="AV2959" i="11"/>
  <c r="AW2959" i="11"/>
  <c r="AX2959" i="11"/>
  <c r="AY2959" i="11"/>
  <c r="AZ2959" i="11"/>
  <c r="BA2959" i="11"/>
  <c r="BB2959" i="11"/>
  <c r="BC2959" i="11"/>
  <c r="BD2959" i="11"/>
  <c r="BE2959" i="11"/>
  <c r="BF2959" i="11"/>
  <c r="BG2959" i="11"/>
  <c r="BH2959" i="11"/>
  <c r="BI2959" i="11"/>
  <c r="BJ2959" i="11"/>
  <c r="BK2959" i="11"/>
  <c r="BL2959" i="11"/>
  <c r="BM2959" i="11"/>
  <c r="BN2959" i="11"/>
  <c r="BO2959" i="11"/>
  <c r="BP2959" i="11"/>
  <c r="P2960" i="11"/>
  <c r="Q2960" i="11"/>
  <c r="R2960" i="11"/>
  <c r="S2960" i="11"/>
  <c r="T2960" i="11"/>
  <c r="U2960" i="11"/>
  <c r="V2960" i="11"/>
  <c r="W2960" i="11"/>
  <c r="X2960" i="11"/>
  <c r="Y2960" i="11"/>
  <c r="Z2960" i="11"/>
  <c r="AA2960" i="11"/>
  <c r="AB2960" i="11"/>
  <c r="AC2960" i="11"/>
  <c r="AD2960" i="11"/>
  <c r="AE2960" i="11"/>
  <c r="AF2960" i="11"/>
  <c r="AG2960" i="11"/>
  <c r="AH2960" i="11"/>
  <c r="AI2960" i="11"/>
  <c r="AJ2960" i="11"/>
  <c r="AK2960" i="11"/>
  <c r="AL2960" i="11"/>
  <c r="AM2960" i="11"/>
  <c r="AN2960" i="11"/>
  <c r="AO2960" i="11"/>
  <c r="AP2960" i="11"/>
  <c r="AQ2960" i="11"/>
  <c r="AR2960" i="11"/>
  <c r="AS2960" i="11"/>
  <c r="AT2960" i="11"/>
  <c r="AU2960" i="11"/>
  <c r="AV2960" i="11"/>
  <c r="AW2960" i="11"/>
  <c r="AX2960" i="11"/>
  <c r="AY2960" i="11"/>
  <c r="AZ2960" i="11"/>
  <c r="BA2960" i="11"/>
  <c r="BB2960" i="11"/>
  <c r="BC2960" i="11"/>
  <c r="BD2960" i="11"/>
  <c r="BE2960" i="11"/>
  <c r="BF2960" i="11"/>
  <c r="BG2960" i="11"/>
  <c r="BH2960" i="11"/>
  <c r="BI2960" i="11"/>
  <c r="BJ2960" i="11"/>
  <c r="BK2960" i="11"/>
  <c r="BL2960" i="11"/>
  <c r="BM2960" i="11"/>
  <c r="BN2960" i="11"/>
  <c r="BO2960" i="11"/>
  <c r="BP2960" i="11"/>
  <c r="P2961" i="11"/>
  <c r="Q2961" i="11"/>
  <c r="R2961" i="11"/>
  <c r="S2961" i="11"/>
  <c r="T2961" i="11"/>
  <c r="U2961" i="11"/>
  <c r="V2961" i="11"/>
  <c r="W2961" i="11"/>
  <c r="X2961" i="11"/>
  <c r="Y2961" i="11"/>
  <c r="Z2961" i="11"/>
  <c r="AA2961" i="11"/>
  <c r="AB2961" i="11"/>
  <c r="AC2961" i="11"/>
  <c r="AD2961" i="11"/>
  <c r="AE2961" i="11"/>
  <c r="AF2961" i="11"/>
  <c r="AG2961" i="11"/>
  <c r="AH2961" i="11"/>
  <c r="AI2961" i="11"/>
  <c r="AJ2961" i="11"/>
  <c r="AK2961" i="11"/>
  <c r="AL2961" i="11"/>
  <c r="AM2961" i="11"/>
  <c r="AN2961" i="11"/>
  <c r="AO2961" i="11"/>
  <c r="AP2961" i="11"/>
  <c r="AQ2961" i="11"/>
  <c r="AR2961" i="11"/>
  <c r="AS2961" i="11"/>
  <c r="AT2961" i="11"/>
  <c r="AU2961" i="11"/>
  <c r="AV2961" i="11"/>
  <c r="AW2961" i="11"/>
  <c r="AX2961" i="11"/>
  <c r="AY2961" i="11"/>
  <c r="AZ2961" i="11"/>
  <c r="BA2961" i="11"/>
  <c r="BB2961" i="11"/>
  <c r="BC2961" i="11"/>
  <c r="BD2961" i="11"/>
  <c r="BE2961" i="11"/>
  <c r="BF2961" i="11"/>
  <c r="BG2961" i="11"/>
  <c r="BH2961" i="11"/>
  <c r="BI2961" i="11"/>
  <c r="BJ2961" i="11"/>
  <c r="BK2961" i="11"/>
  <c r="BL2961" i="11"/>
  <c r="BM2961" i="11"/>
  <c r="BN2961" i="11"/>
  <c r="BO2961" i="11"/>
  <c r="BP2961" i="11"/>
  <c r="P2962" i="11"/>
  <c r="Q2962" i="11"/>
  <c r="R2962" i="11"/>
  <c r="S2962" i="11"/>
  <c r="T2962" i="11"/>
  <c r="U2962" i="11"/>
  <c r="V2962" i="11"/>
  <c r="W2962" i="11"/>
  <c r="X2962" i="11"/>
  <c r="Y2962" i="11"/>
  <c r="Z2962" i="11"/>
  <c r="AA2962" i="11"/>
  <c r="AB2962" i="11"/>
  <c r="AC2962" i="11"/>
  <c r="AD2962" i="11"/>
  <c r="AE2962" i="11"/>
  <c r="AF2962" i="11"/>
  <c r="AG2962" i="11"/>
  <c r="AH2962" i="11"/>
  <c r="AI2962" i="11"/>
  <c r="AJ2962" i="11"/>
  <c r="AK2962" i="11"/>
  <c r="AL2962" i="11"/>
  <c r="AM2962" i="11"/>
  <c r="AN2962" i="11"/>
  <c r="AO2962" i="11"/>
  <c r="AP2962" i="11"/>
  <c r="AQ2962" i="11"/>
  <c r="AR2962" i="11"/>
  <c r="AS2962" i="11"/>
  <c r="AT2962" i="11"/>
  <c r="AU2962" i="11"/>
  <c r="AV2962" i="11"/>
  <c r="AW2962" i="11"/>
  <c r="AX2962" i="11"/>
  <c r="AY2962" i="11"/>
  <c r="AZ2962" i="11"/>
  <c r="BA2962" i="11"/>
  <c r="BB2962" i="11"/>
  <c r="BC2962" i="11"/>
  <c r="BD2962" i="11"/>
  <c r="BE2962" i="11"/>
  <c r="BF2962" i="11"/>
  <c r="BG2962" i="11"/>
  <c r="BH2962" i="11"/>
  <c r="BI2962" i="11"/>
  <c r="BJ2962" i="11"/>
  <c r="BK2962" i="11"/>
  <c r="BL2962" i="11"/>
  <c r="BM2962" i="11"/>
  <c r="BN2962" i="11"/>
  <c r="BO2962" i="11"/>
  <c r="BP2962" i="11"/>
  <c r="P2963" i="11"/>
  <c r="Q2963" i="11"/>
  <c r="R2963" i="11"/>
  <c r="S2963" i="11"/>
  <c r="T2963" i="11"/>
  <c r="U2963" i="11"/>
  <c r="V2963" i="11"/>
  <c r="W2963" i="11"/>
  <c r="X2963" i="11"/>
  <c r="Y2963" i="11"/>
  <c r="Z2963" i="11"/>
  <c r="AA2963" i="11"/>
  <c r="AB2963" i="11"/>
  <c r="AC2963" i="11"/>
  <c r="AD2963" i="11"/>
  <c r="AE2963" i="11"/>
  <c r="AF2963" i="11"/>
  <c r="AG2963" i="11"/>
  <c r="AH2963" i="11"/>
  <c r="AI2963" i="11"/>
  <c r="AJ2963" i="11"/>
  <c r="AK2963" i="11"/>
  <c r="AL2963" i="11"/>
  <c r="AM2963" i="11"/>
  <c r="AN2963" i="11"/>
  <c r="AO2963" i="11"/>
  <c r="AP2963" i="11"/>
  <c r="AQ2963" i="11"/>
  <c r="AR2963" i="11"/>
  <c r="AS2963" i="11"/>
  <c r="AT2963" i="11"/>
  <c r="AU2963" i="11"/>
  <c r="AV2963" i="11"/>
  <c r="AW2963" i="11"/>
  <c r="AX2963" i="11"/>
  <c r="AY2963" i="11"/>
  <c r="AZ2963" i="11"/>
  <c r="BA2963" i="11"/>
  <c r="BB2963" i="11"/>
  <c r="BC2963" i="11"/>
  <c r="BD2963" i="11"/>
  <c r="BE2963" i="11"/>
  <c r="BF2963" i="11"/>
  <c r="BG2963" i="11"/>
  <c r="BH2963" i="11"/>
  <c r="BI2963" i="11"/>
  <c r="BJ2963" i="11"/>
  <c r="BK2963" i="11"/>
  <c r="BL2963" i="11"/>
  <c r="BM2963" i="11"/>
  <c r="BN2963" i="11"/>
  <c r="BO2963" i="11"/>
  <c r="BP2963" i="11"/>
  <c r="P2964" i="11"/>
  <c r="Q2964" i="11"/>
  <c r="R2964" i="11"/>
  <c r="S2964" i="11"/>
  <c r="T2964" i="11"/>
  <c r="U2964" i="11"/>
  <c r="V2964" i="11"/>
  <c r="W2964" i="11"/>
  <c r="X2964" i="11"/>
  <c r="Y2964" i="11"/>
  <c r="Z2964" i="11"/>
  <c r="AA2964" i="11"/>
  <c r="AB2964" i="11"/>
  <c r="AC2964" i="11"/>
  <c r="AD2964" i="11"/>
  <c r="AE2964" i="11"/>
  <c r="AF2964" i="11"/>
  <c r="AG2964" i="11"/>
  <c r="AH2964" i="11"/>
  <c r="AI2964" i="11"/>
  <c r="AJ2964" i="11"/>
  <c r="AK2964" i="11"/>
  <c r="AL2964" i="11"/>
  <c r="AM2964" i="11"/>
  <c r="AN2964" i="11"/>
  <c r="AO2964" i="11"/>
  <c r="AP2964" i="11"/>
  <c r="AQ2964" i="11"/>
  <c r="AR2964" i="11"/>
  <c r="AS2964" i="11"/>
  <c r="AT2964" i="11"/>
  <c r="AU2964" i="11"/>
  <c r="AV2964" i="11"/>
  <c r="AW2964" i="11"/>
  <c r="AX2964" i="11"/>
  <c r="AY2964" i="11"/>
  <c r="AZ2964" i="11"/>
  <c r="BA2964" i="11"/>
  <c r="BB2964" i="11"/>
  <c r="BC2964" i="11"/>
  <c r="BD2964" i="11"/>
  <c r="BE2964" i="11"/>
  <c r="BF2964" i="11"/>
  <c r="BG2964" i="11"/>
  <c r="BH2964" i="11"/>
  <c r="BI2964" i="11"/>
  <c r="BJ2964" i="11"/>
  <c r="BK2964" i="11"/>
  <c r="BL2964" i="11"/>
  <c r="BM2964" i="11"/>
  <c r="BN2964" i="11"/>
  <c r="BO2964" i="11"/>
  <c r="BP2964" i="11"/>
  <c r="P2965" i="11"/>
  <c r="Q2965" i="11"/>
  <c r="R2965" i="11"/>
  <c r="S2965" i="11"/>
  <c r="T2965" i="11"/>
  <c r="U2965" i="11"/>
  <c r="V2965" i="11"/>
  <c r="W2965" i="11"/>
  <c r="X2965" i="11"/>
  <c r="Y2965" i="11"/>
  <c r="Z2965" i="11"/>
  <c r="AA2965" i="11"/>
  <c r="AB2965" i="11"/>
  <c r="AC2965" i="11"/>
  <c r="AD2965" i="11"/>
  <c r="AE2965" i="11"/>
  <c r="AF2965" i="11"/>
  <c r="AG2965" i="11"/>
  <c r="AH2965" i="11"/>
  <c r="AI2965" i="11"/>
  <c r="AJ2965" i="11"/>
  <c r="AK2965" i="11"/>
  <c r="AL2965" i="11"/>
  <c r="AM2965" i="11"/>
  <c r="AN2965" i="11"/>
  <c r="AO2965" i="11"/>
  <c r="AP2965" i="11"/>
  <c r="AQ2965" i="11"/>
  <c r="AR2965" i="11"/>
  <c r="AS2965" i="11"/>
  <c r="AT2965" i="11"/>
  <c r="AU2965" i="11"/>
  <c r="AV2965" i="11"/>
  <c r="AW2965" i="11"/>
  <c r="AX2965" i="11"/>
  <c r="AY2965" i="11"/>
  <c r="AZ2965" i="11"/>
  <c r="BA2965" i="11"/>
  <c r="BB2965" i="11"/>
  <c r="BC2965" i="11"/>
  <c r="BD2965" i="11"/>
  <c r="BE2965" i="11"/>
  <c r="BF2965" i="11"/>
  <c r="BG2965" i="11"/>
  <c r="BH2965" i="11"/>
  <c r="BI2965" i="11"/>
  <c r="BJ2965" i="11"/>
  <c r="BK2965" i="11"/>
  <c r="BL2965" i="11"/>
  <c r="BM2965" i="11"/>
  <c r="BN2965" i="11"/>
  <c r="BO2965" i="11"/>
  <c r="BP2965" i="11"/>
  <c r="P2966" i="11"/>
  <c r="Q2966" i="11"/>
  <c r="R2966" i="11"/>
  <c r="S2966" i="11"/>
  <c r="T2966" i="11"/>
  <c r="U2966" i="11"/>
  <c r="V2966" i="11"/>
  <c r="W2966" i="11"/>
  <c r="X2966" i="11"/>
  <c r="Y2966" i="11"/>
  <c r="Z2966" i="11"/>
  <c r="AA2966" i="11"/>
  <c r="AB2966" i="11"/>
  <c r="AC2966" i="11"/>
  <c r="AD2966" i="11"/>
  <c r="AE2966" i="11"/>
  <c r="AF2966" i="11"/>
  <c r="AG2966" i="11"/>
  <c r="AH2966" i="11"/>
  <c r="AI2966" i="11"/>
  <c r="AJ2966" i="11"/>
  <c r="AK2966" i="11"/>
  <c r="AL2966" i="11"/>
  <c r="AM2966" i="11"/>
  <c r="AN2966" i="11"/>
  <c r="AO2966" i="11"/>
  <c r="AP2966" i="11"/>
  <c r="AQ2966" i="11"/>
  <c r="AR2966" i="11"/>
  <c r="AS2966" i="11"/>
  <c r="AT2966" i="11"/>
  <c r="AU2966" i="11"/>
  <c r="AV2966" i="11"/>
  <c r="AW2966" i="11"/>
  <c r="AX2966" i="11"/>
  <c r="AY2966" i="11"/>
  <c r="AZ2966" i="11"/>
  <c r="BA2966" i="11"/>
  <c r="BB2966" i="11"/>
  <c r="BC2966" i="11"/>
  <c r="BD2966" i="11"/>
  <c r="BE2966" i="11"/>
  <c r="BF2966" i="11"/>
  <c r="BG2966" i="11"/>
  <c r="BH2966" i="11"/>
  <c r="BI2966" i="11"/>
  <c r="BJ2966" i="11"/>
  <c r="BK2966" i="11"/>
  <c r="BL2966" i="11"/>
  <c r="BM2966" i="11"/>
  <c r="BN2966" i="11"/>
  <c r="BO2966" i="11"/>
  <c r="BP2966" i="11"/>
  <c r="P2967" i="11"/>
  <c r="Q2967" i="11"/>
  <c r="R2967" i="11"/>
  <c r="S2967" i="11"/>
  <c r="T2967" i="11"/>
  <c r="U2967" i="11"/>
  <c r="V2967" i="11"/>
  <c r="W2967" i="11"/>
  <c r="X2967" i="11"/>
  <c r="Y2967" i="11"/>
  <c r="Z2967" i="11"/>
  <c r="AA2967" i="11"/>
  <c r="AB2967" i="11"/>
  <c r="AC2967" i="11"/>
  <c r="AD2967" i="11"/>
  <c r="AE2967" i="11"/>
  <c r="AF2967" i="11"/>
  <c r="AG2967" i="11"/>
  <c r="AH2967" i="11"/>
  <c r="AI2967" i="11"/>
  <c r="AJ2967" i="11"/>
  <c r="AK2967" i="11"/>
  <c r="AL2967" i="11"/>
  <c r="AM2967" i="11"/>
  <c r="AN2967" i="11"/>
  <c r="AO2967" i="11"/>
  <c r="AP2967" i="11"/>
  <c r="AQ2967" i="11"/>
  <c r="AR2967" i="11"/>
  <c r="AS2967" i="11"/>
  <c r="AT2967" i="11"/>
  <c r="AU2967" i="11"/>
  <c r="AV2967" i="11"/>
  <c r="AW2967" i="11"/>
  <c r="AX2967" i="11"/>
  <c r="AY2967" i="11"/>
  <c r="AZ2967" i="11"/>
  <c r="BA2967" i="11"/>
  <c r="BB2967" i="11"/>
  <c r="BC2967" i="11"/>
  <c r="BD2967" i="11"/>
  <c r="BE2967" i="11"/>
  <c r="BF2967" i="11"/>
  <c r="BG2967" i="11"/>
  <c r="BH2967" i="11"/>
  <c r="BI2967" i="11"/>
  <c r="BJ2967" i="11"/>
  <c r="BK2967" i="11"/>
  <c r="BL2967" i="11"/>
  <c r="BM2967" i="11"/>
  <c r="BN2967" i="11"/>
  <c r="BO2967" i="11"/>
  <c r="BP2967" i="11"/>
  <c r="P2968" i="11"/>
  <c r="Q2968" i="11"/>
  <c r="R2968" i="11"/>
  <c r="S2968" i="11"/>
  <c r="T2968" i="11"/>
  <c r="U2968" i="11"/>
  <c r="V2968" i="11"/>
  <c r="W2968" i="11"/>
  <c r="X2968" i="11"/>
  <c r="Y2968" i="11"/>
  <c r="Z2968" i="11"/>
  <c r="AA2968" i="11"/>
  <c r="AB2968" i="11"/>
  <c r="AC2968" i="11"/>
  <c r="AD2968" i="11"/>
  <c r="AE2968" i="11"/>
  <c r="AF2968" i="11"/>
  <c r="AG2968" i="11"/>
  <c r="AH2968" i="11"/>
  <c r="AI2968" i="11"/>
  <c r="AJ2968" i="11"/>
  <c r="AK2968" i="11"/>
  <c r="AL2968" i="11"/>
  <c r="AM2968" i="11"/>
  <c r="AN2968" i="11"/>
  <c r="AO2968" i="11"/>
  <c r="AP2968" i="11"/>
  <c r="AQ2968" i="11"/>
  <c r="AR2968" i="11"/>
  <c r="AS2968" i="11"/>
  <c r="AT2968" i="11"/>
  <c r="AU2968" i="11"/>
  <c r="AV2968" i="11"/>
  <c r="AW2968" i="11"/>
  <c r="AX2968" i="11"/>
  <c r="AY2968" i="11"/>
  <c r="AZ2968" i="11"/>
  <c r="BA2968" i="11"/>
  <c r="BB2968" i="11"/>
  <c r="BC2968" i="11"/>
  <c r="BD2968" i="11"/>
  <c r="BE2968" i="11"/>
  <c r="BF2968" i="11"/>
  <c r="BG2968" i="11"/>
  <c r="BH2968" i="11"/>
  <c r="BI2968" i="11"/>
  <c r="BJ2968" i="11"/>
  <c r="BK2968" i="11"/>
  <c r="BL2968" i="11"/>
  <c r="BM2968" i="11"/>
  <c r="BN2968" i="11"/>
  <c r="BO2968" i="11"/>
  <c r="BP2968" i="11"/>
  <c r="P2969" i="11"/>
  <c r="Q2969" i="11"/>
  <c r="R2969" i="11"/>
  <c r="S2969" i="11"/>
  <c r="T2969" i="11"/>
  <c r="U2969" i="11"/>
  <c r="V2969" i="11"/>
  <c r="W2969" i="11"/>
  <c r="X2969" i="11"/>
  <c r="Y2969" i="11"/>
  <c r="Z2969" i="11"/>
  <c r="AA2969" i="11"/>
  <c r="AB2969" i="11"/>
  <c r="AC2969" i="11"/>
  <c r="AD2969" i="11"/>
  <c r="AE2969" i="11"/>
  <c r="AF2969" i="11"/>
  <c r="AG2969" i="11"/>
  <c r="AH2969" i="11"/>
  <c r="AI2969" i="11"/>
  <c r="AJ2969" i="11"/>
  <c r="AK2969" i="11"/>
  <c r="AL2969" i="11"/>
  <c r="AM2969" i="11"/>
  <c r="AN2969" i="11"/>
  <c r="AO2969" i="11"/>
  <c r="AP2969" i="11"/>
  <c r="AQ2969" i="11"/>
  <c r="AR2969" i="11"/>
  <c r="AS2969" i="11"/>
  <c r="AT2969" i="11"/>
  <c r="AU2969" i="11"/>
  <c r="AV2969" i="11"/>
  <c r="AW2969" i="11"/>
  <c r="AX2969" i="11"/>
  <c r="AY2969" i="11"/>
  <c r="AZ2969" i="11"/>
  <c r="BA2969" i="11"/>
  <c r="BB2969" i="11"/>
  <c r="BC2969" i="11"/>
  <c r="BD2969" i="11"/>
  <c r="BE2969" i="11"/>
  <c r="BF2969" i="11"/>
  <c r="BG2969" i="11"/>
  <c r="BH2969" i="11"/>
  <c r="BI2969" i="11"/>
  <c r="BJ2969" i="11"/>
  <c r="BK2969" i="11"/>
  <c r="BL2969" i="11"/>
  <c r="BM2969" i="11"/>
  <c r="BN2969" i="11"/>
  <c r="BO2969" i="11"/>
  <c r="BP2969" i="11"/>
  <c r="P2970" i="11"/>
  <c r="Q2970" i="11"/>
  <c r="R2970" i="11"/>
  <c r="S2970" i="11"/>
  <c r="T2970" i="11"/>
  <c r="U2970" i="11"/>
  <c r="V2970" i="11"/>
  <c r="W2970" i="11"/>
  <c r="X2970" i="11"/>
  <c r="Y2970" i="11"/>
  <c r="Z2970" i="11"/>
  <c r="AA2970" i="11"/>
  <c r="AB2970" i="11"/>
  <c r="AC2970" i="11"/>
  <c r="AD2970" i="11"/>
  <c r="AE2970" i="11"/>
  <c r="AF2970" i="11"/>
  <c r="AG2970" i="11"/>
  <c r="AH2970" i="11"/>
  <c r="AI2970" i="11"/>
  <c r="AJ2970" i="11"/>
  <c r="AK2970" i="11"/>
  <c r="AL2970" i="11"/>
  <c r="AM2970" i="11"/>
  <c r="AN2970" i="11"/>
  <c r="AO2970" i="11"/>
  <c r="AP2970" i="11"/>
  <c r="AQ2970" i="11"/>
  <c r="AR2970" i="11"/>
  <c r="AS2970" i="11"/>
  <c r="AT2970" i="11"/>
  <c r="AU2970" i="11"/>
  <c r="AV2970" i="11"/>
  <c r="AW2970" i="11"/>
  <c r="AX2970" i="11"/>
  <c r="AY2970" i="11"/>
  <c r="AZ2970" i="11"/>
  <c r="BA2970" i="11"/>
  <c r="BB2970" i="11"/>
  <c r="BC2970" i="11"/>
  <c r="BD2970" i="11"/>
  <c r="BE2970" i="11"/>
  <c r="BF2970" i="11"/>
  <c r="BG2970" i="11"/>
  <c r="BH2970" i="11"/>
  <c r="BI2970" i="11"/>
  <c r="BJ2970" i="11"/>
  <c r="BK2970" i="11"/>
  <c r="BL2970" i="11"/>
  <c r="BM2970" i="11"/>
  <c r="BN2970" i="11"/>
  <c r="BO2970" i="11"/>
  <c r="BP2970" i="11"/>
  <c r="P2971" i="11"/>
  <c r="Q2971" i="11"/>
  <c r="R2971" i="11"/>
  <c r="S2971" i="11"/>
  <c r="T2971" i="11"/>
  <c r="U2971" i="11"/>
  <c r="V2971" i="11"/>
  <c r="W2971" i="11"/>
  <c r="X2971" i="11"/>
  <c r="Y2971" i="11"/>
  <c r="Z2971" i="11"/>
  <c r="AA2971" i="11"/>
  <c r="AB2971" i="11"/>
  <c r="AC2971" i="11"/>
  <c r="AD2971" i="11"/>
  <c r="AE2971" i="11"/>
  <c r="AF2971" i="11"/>
  <c r="AG2971" i="11"/>
  <c r="AH2971" i="11"/>
  <c r="AI2971" i="11"/>
  <c r="AJ2971" i="11"/>
  <c r="AK2971" i="11"/>
  <c r="AL2971" i="11"/>
  <c r="AM2971" i="11"/>
  <c r="AN2971" i="11"/>
  <c r="AO2971" i="11"/>
  <c r="AP2971" i="11"/>
  <c r="AQ2971" i="11"/>
  <c r="AR2971" i="11"/>
  <c r="AS2971" i="11"/>
  <c r="AT2971" i="11"/>
  <c r="AU2971" i="11"/>
  <c r="AV2971" i="11"/>
  <c r="AW2971" i="11"/>
  <c r="AX2971" i="11"/>
  <c r="AY2971" i="11"/>
  <c r="AZ2971" i="11"/>
  <c r="BA2971" i="11"/>
  <c r="BB2971" i="11"/>
  <c r="BC2971" i="11"/>
  <c r="BD2971" i="11"/>
  <c r="BE2971" i="11"/>
  <c r="BF2971" i="11"/>
  <c r="BG2971" i="11"/>
  <c r="BH2971" i="11"/>
  <c r="BI2971" i="11"/>
  <c r="BJ2971" i="11"/>
  <c r="BK2971" i="11"/>
  <c r="BL2971" i="11"/>
  <c r="BM2971" i="11"/>
  <c r="BN2971" i="11"/>
  <c r="BO2971" i="11"/>
  <c r="BP2971" i="11"/>
  <c r="P2972" i="11"/>
  <c r="Q2972" i="11"/>
  <c r="R2972" i="11"/>
  <c r="S2972" i="11"/>
  <c r="T2972" i="11"/>
  <c r="U2972" i="11"/>
  <c r="V2972" i="11"/>
  <c r="W2972" i="11"/>
  <c r="X2972" i="11"/>
  <c r="Y2972" i="11"/>
  <c r="Z2972" i="11"/>
  <c r="AA2972" i="11"/>
  <c r="AB2972" i="11"/>
  <c r="AC2972" i="11"/>
  <c r="AD2972" i="11"/>
  <c r="AE2972" i="11"/>
  <c r="AF2972" i="11"/>
  <c r="AG2972" i="11"/>
  <c r="AH2972" i="11"/>
  <c r="AI2972" i="11"/>
  <c r="AJ2972" i="11"/>
  <c r="AK2972" i="11"/>
  <c r="AL2972" i="11"/>
  <c r="AM2972" i="11"/>
  <c r="AN2972" i="11"/>
  <c r="AO2972" i="11"/>
  <c r="AP2972" i="11"/>
  <c r="AQ2972" i="11"/>
  <c r="AR2972" i="11"/>
  <c r="AS2972" i="11"/>
  <c r="AT2972" i="11"/>
  <c r="AU2972" i="11"/>
  <c r="AV2972" i="11"/>
  <c r="AW2972" i="11"/>
  <c r="AX2972" i="11"/>
  <c r="AY2972" i="11"/>
  <c r="AZ2972" i="11"/>
  <c r="BA2972" i="11"/>
  <c r="BB2972" i="11"/>
  <c r="BC2972" i="11"/>
  <c r="BD2972" i="11"/>
  <c r="BE2972" i="11"/>
  <c r="BF2972" i="11"/>
  <c r="BG2972" i="11"/>
  <c r="BH2972" i="11"/>
  <c r="BI2972" i="11"/>
  <c r="BJ2972" i="11"/>
  <c r="BK2972" i="11"/>
  <c r="BL2972" i="11"/>
  <c r="BM2972" i="11"/>
  <c r="BN2972" i="11"/>
  <c r="BO2972" i="11"/>
  <c r="BP2972" i="11"/>
  <c r="P2973" i="11"/>
  <c r="Q2973" i="11"/>
  <c r="R2973" i="11"/>
  <c r="S2973" i="11"/>
  <c r="T2973" i="11"/>
  <c r="U2973" i="11"/>
  <c r="V2973" i="11"/>
  <c r="W2973" i="11"/>
  <c r="X2973" i="11"/>
  <c r="Y2973" i="11"/>
  <c r="Z2973" i="11"/>
  <c r="AA2973" i="11"/>
  <c r="AB2973" i="11"/>
  <c r="AC2973" i="11"/>
  <c r="AD2973" i="11"/>
  <c r="AE2973" i="11"/>
  <c r="AF2973" i="11"/>
  <c r="AG2973" i="11"/>
  <c r="AH2973" i="11"/>
  <c r="AI2973" i="11"/>
  <c r="AJ2973" i="11"/>
  <c r="AK2973" i="11"/>
  <c r="AL2973" i="11"/>
  <c r="AM2973" i="11"/>
  <c r="AN2973" i="11"/>
  <c r="AO2973" i="11"/>
  <c r="AP2973" i="11"/>
  <c r="AQ2973" i="11"/>
  <c r="AR2973" i="11"/>
  <c r="AS2973" i="11"/>
  <c r="AT2973" i="11"/>
  <c r="AU2973" i="11"/>
  <c r="AV2973" i="11"/>
  <c r="AW2973" i="11"/>
  <c r="AX2973" i="11"/>
  <c r="AY2973" i="11"/>
  <c r="AZ2973" i="11"/>
  <c r="BA2973" i="11"/>
  <c r="BB2973" i="11"/>
  <c r="BC2973" i="11"/>
  <c r="BD2973" i="11"/>
  <c r="BE2973" i="11"/>
  <c r="BF2973" i="11"/>
  <c r="BG2973" i="11"/>
  <c r="BH2973" i="11"/>
  <c r="BI2973" i="11"/>
  <c r="BJ2973" i="11"/>
  <c r="BK2973" i="11"/>
  <c r="BL2973" i="11"/>
  <c r="BM2973" i="11"/>
  <c r="BN2973" i="11"/>
  <c r="BO2973" i="11"/>
  <c r="BP2973" i="11"/>
  <c r="P2974" i="11"/>
  <c r="Q2974" i="11"/>
  <c r="R2974" i="11"/>
  <c r="S2974" i="11"/>
  <c r="T2974" i="11"/>
  <c r="U2974" i="11"/>
  <c r="V2974" i="11"/>
  <c r="W2974" i="11"/>
  <c r="X2974" i="11"/>
  <c r="Y2974" i="11"/>
  <c r="Z2974" i="11"/>
  <c r="AA2974" i="11"/>
  <c r="AB2974" i="11"/>
  <c r="AC2974" i="11"/>
  <c r="AD2974" i="11"/>
  <c r="AE2974" i="11"/>
  <c r="AF2974" i="11"/>
  <c r="AG2974" i="11"/>
  <c r="AH2974" i="11"/>
  <c r="AI2974" i="11"/>
  <c r="AJ2974" i="11"/>
  <c r="AK2974" i="11"/>
  <c r="AL2974" i="11"/>
  <c r="AM2974" i="11"/>
  <c r="AN2974" i="11"/>
  <c r="AO2974" i="11"/>
  <c r="AP2974" i="11"/>
  <c r="AQ2974" i="11"/>
  <c r="AR2974" i="11"/>
  <c r="AS2974" i="11"/>
  <c r="AT2974" i="11"/>
  <c r="AU2974" i="11"/>
  <c r="AV2974" i="11"/>
  <c r="AW2974" i="11"/>
  <c r="AX2974" i="11"/>
  <c r="AY2974" i="11"/>
  <c r="AZ2974" i="11"/>
  <c r="BA2974" i="11"/>
  <c r="BB2974" i="11"/>
  <c r="BC2974" i="11"/>
  <c r="BD2974" i="11"/>
  <c r="BE2974" i="11"/>
  <c r="BF2974" i="11"/>
  <c r="BG2974" i="11"/>
  <c r="BH2974" i="11"/>
  <c r="BI2974" i="11"/>
  <c r="BJ2974" i="11"/>
  <c r="BK2974" i="11"/>
  <c r="BL2974" i="11"/>
  <c r="BM2974" i="11"/>
  <c r="BN2974" i="11"/>
  <c r="BO2974" i="11"/>
  <c r="BP2974" i="11"/>
  <c r="P2975" i="11"/>
  <c r="Q2975" i="11"/>
  <c r="R2975" i="11"/>
  <c r="S2975" i="11"/>
  <c r="T2975" i="11"/>
  <c r="U2975" i="11"/>
  <c r="V2975" i="11"/>
  <c r="W2975" i="11"/>
  <c r="X2975" i="11"/>
  <c r="Y2975" i="11"/>
  <c r="Z2975" i="11"/>
  <c r="AA2975" i="11"/>
  <c r="AB2975" i="11"/>
  <c r="AC2975" i="11"/>
  <c r="AD2975" i="11"/>
  <c r="AE2975" i="11"/>
  <c r="AF2975" i="11"/>
  <c r="AG2975" i="11"/>
  <c r="AH2975" i="11"/>
  <c r="AI2975" i="11"/>
  <c r="AJ2975" i="11"/>
  <c r="AK2975" i="11"/>
  <c r="AL2975" i="11"/>
  <c r="AM2975" i="11"/>
  <c r="AN2975" i="11"/>
  <c r="AO2975" i="11"/>
  <c r="AP2975" i="11"/>
  <c r="AQ2975" i="11"/>
  <c r="AR2975" i="11"/>
  <c r="AS2975" i="11"/>
  <c r="AT2975" i="11"/>
  <c r="AU2975" i="11"/>
  <c r="AV2975" i="11"/>
  <c r="AW2975" i="11"/>
  <c r="AX2975" i="11"/>
  <c r="AY2975" i="11"/>
  <c r="AZ2975" i="11"/>
  <c r="BA2975" i="11"/>
  <c r="BB2975" i="11"/>
  <c r="BC2975" i="11"/>
  <c r="BD2975" i="11"/>
  <c r="BE2975" i="11"/>
  <c r="BF2975" i="11"/>
  <c r="BG2975" i="11"/>
  <c r="BH2975" i="11"/>
  <c r="BI2975" i="11"/>
  <c r="BJ2975" i="11"/>
  <c r="BK2975" i="11"/>
  <c r="BL2975" i="11"/>
  <c r="BM2975" i="11"/>
  <c r="BN2975" i="11"/>
  <c r="BO2975" i="11"/>
  <c r="BP2975" i="11"/>
  <c r="P2976" i="11"/>
  <c r="Q2976" i="11"/>
  <c r="R2976" i="11"/>
  <c r="S2976" i="11"/>
  <c r="T2976" i="11"/>
  <c r="U2976" i="11"/>
  <c r="V2976" i="11"/>
  <c r="W2976" i="11"/>
  <c r="X2976" i="11"/>
  <c r="Y2976" i="11"/>
  <c r="Z2976" i="11"/>
  <c r="AA2976" i="11"/>
  <c r="AB2976" i="11"/>
  <c r="AC2976" i="11"/>
  <c r="AD2976" i="11"/>
  <c r="AE2976" i="11"/>
  <c r="AF2976" i="11"/>
  <c r="AG2976" i="11"/>
  <c r="AH2976" i="11"/>
  <c r="AI2976" i="11"/>
  <c r="AJ2976" i="11"/>
  <c r="AK2976" i="11"/>
  <c r="AL2976" i="11"/>
  <c r="AM2976" i="11"/>
  <c r="AN2976" i="11"/>
  <c r="AO2976" i="11"/>
  <c r="AP2976" i="11"/>
  <c r="AQ2976" i="11"/>
  <c r="AR2976" i="11"/>
  <c r="AS2976" i="11"/>
  <c r="AT2976" i="11"/>
  <c r="AU2976" i="11"/>
  <c r="AV2976" i="11"/>
  <c r="AW2976" i="11"/>
  <c r="AX2976" i="11"/>
  <c r="AY2976" i="11"/>
  <c r="AZ2976" i="11"/>
  <c r="BA2976" i="11"/>
  <c r="BB2976" i="11"/>
  <c r="BC2976" i="11"/>
  <c r="BD2976" i="11"/>
  <c r="BE2976" i="11"/>
  <c r="BF2976" i="11"/>
  <c r="BG2976" i="11"/>
  <c r="BH2976" i="11"/>
  <c r="BI2976" i="11"/>
  <c r="BJ2976" i="11"/>
  <c r="BK2976" i="11"/>
  <c r="BL2976" i="11"/>
  <c r="BM2976" i="11"/>
  <c r="BN2976" i="11"/>
  <c r="BO2976" i="11"/>
  <c r="BP2976" i="11"/>
  <c r="P2977" i="11"/>
  <c r="Q2977" i="11"/>
  <c r="R2977" i="11"/>
  <c r="S2977" i="11"/>
  <c r="T2977" i="11"/>
  <c r="U2977" i="11"/>
  <c r="V2977" i="11"/>
  <c r="W2977" i="11"/>
  <c r="X2977" i="11"/>
  <c r="Y2977" i="11"/>
  <c r="Z2977" i="11"/>
  <c r="AA2977" i="11"/>
  <c r="AB2977" i="11"/>
  <c r="AC2977" i="11"/>
  <c r="AD2977" i="11"/>
  <c r="AE2977" i="11"/>
  <c r="AF2977" i="11"/>
  <c r="AG2977" i="11"/>
  <c r="AH2977" i="11"/>
  <c r="AI2977" i="11"/>
  <c r="AJ2977" i="11"/>
  <c r="AK2977" i="11"/>
  <c r="AL2977" i="11"/>
  <c r="AM2977" i="11"/>
  <c r="AN2977" i="11"/>
  <c r="AO2977" i="11"/>
  <c r="AP2977" i="11"/>
  <c r="AQ2977" i="11"/>
  <c r="AR2977" i="11"/>
  <c r="AS2977" i="11"/>
  <c r="AT2977" i="11"/>
  <c r="AU2977" i="11"/>
  <c r="AV2977" i="11"/>
  <c r="AW2977" i="11"/>
  <c r="AX2977" i="11"/>
  <c r="AY2977" i="11"/>
  <c r="AZ2977" i="11"/>
  <c r="BA2977" i="11"/>
  <c r="BB2977" i="11"/>
  <c r="BC2977" i="11"/>
  <c r="BD2977" i="11"/>
  <c r="BE2977" i="11"/>
  <c r="BF2977" i="11"/>
  <c r="BG2977" i="11"/>
  <c r="BH2977" i="11"/>
  <c r="BI2977" i="11"/>
  <c r="BJ2977" i="11"/>
  <c r="BK2977" i="11"/>
  <c r="BL2977" i="11"/>
  <c r="BM2977" i="11"/>
  <c r="BN2977" i="11"/>
  <c r="BO2977" i="11"/>
  <c r="BP2977" i="11"/>
  <c r="P2978" i="11"/>
  <c r="Q2978" i="11"/>
  <c r="R2978" i="11"/>
  <c r="S2978" i="11"/>
  <c r="T2978" i="11"/>
  <c r="U2978" i="11"/>
  <c r="V2978" i="11"/>
  <c r="W2978" i="11"/>
  <c r="X2978" i="11"/>
  <c r="Y2978" i="11"/>
  <c r="Z2978" i="11"/>
  <c r="AA2978" i="11"/>
  <c r="AB2978" i="11"/>
  <c r="AC2978" i="11"/>
  <c r="AD2978" i="11"/>
  <c r="AE2978" i="11"/>
  <c r="AF2978" i="11"/>
  <c r="AG2978" i="11"/>
  <c r="AH2978" i="11"/>
  <c r="AI2978" i="11"/>
  <c r="AJ2978" i="11"/>
  <c r="AK2978" i="11"/>
  <c r="AL2978" i="11"/>
  <c r="AM2978" i="11"/>
  <c r="AN2978" i="11"/>
  <c r="AO2978" i="11"/>
  <c r="AP2978" i="11"/>
  <c r="AQ2978" i="11"/>
  <c r="AR2978" i="11"/>
  <c r="AS2978" i="11"/>
  <c r="AT2978" i="11"/>
  <c r="AU2978" i="11"/>
  <c r="AV2978" i="11"/>
  <c r="AW2978" i="11"/>
  <c r="AX2978" i="11"/>
  <c r="AY2978" i="11"/>
  <c r="AZ2978" i="11"/>
  <c r="BA2978" i="11"/>
  <c r="BB2978" i="11"/>
  <c r="BC2978" i="11"/>
  <c r="BD2978" i="11"/>
  <c r="BE2978" i="11"/>
  <c r="BF2978" i="11"/>
  <c r="BG2978" i="11"/>
  <c r="BH2978" i="11"/>
  <c r="BI2978" i="11"/>
  <c r="BJ2978" i="11"/>
  <c r="BK2978" i="11"/>
  <c r="BL2978" i="11"/>
  <c r="BM2978" i="11"/>
  <c r="BN2978" i="11"/>
  <c r="BO2978" i="11"/>
  <c r="BP2978" i="11"/>
  <c r="P2979" i="11"/>
  <c r="Q2979" i="11"/>
  <c r="R2979" i="11"/>
  <c r="S2979" i="11"/>
  <c r="T2979" i="11"/>
  <c r="U2979" i="11"/>
  <c r="V2979" i="11"/>
  <c r="W2979" i="11"/>
  <c r="X2979" i="11"/>
  <c r="Y2979" i="11"/>
  <c r="Z2979" i="11"/>
  <c r="AA2979" i="11"/>
  <c r="AB2979" i="11"/>
  <c r="AC2979" i="11"/>
  <c r="AD2979" i="11"/>
  <c r="AE2979" i="11"/>
  <c r="AF2979" i="11"/>
  <c r="AG2979" i="11"/>
  <c r="AH2979" i="11"/>
  <c r="AI2979" i="11"/>
  <c r="AJ2979" i="11"/>
  <c r="AK2979" i="11"/>
  <c r="AL2979" i="11"/>
  <c r="AM2979" i="11"/>
  <c r="AN2979" i="11"/>
  <c r="AO2979" i="11"/>
  <c r="AP2979" i="11"/>
  <c r="AQ2979" i="11"/>
  <c r="AR2979" i="11"/>
  <c r="AS2979" i="11"/>
  <c r="AT2979" i="11"/>
  <c r="AU2979" i="11"/>
  <c r="AV2979" i="11"/>
  <c r="AW2979" i="11"/>
  <c r="AX2979" i="11"/>
  <c r="AY2979" i="11"/>
  <c r="AZ2979" i="11"/>
  <c r="BA2979" i="11"/>
  <c r="BB2979" i="11"/>
  <c r="BC2979" i="11"/>
  <c r="BD2979" i="11"/>
  <c r="BE2979" i="11"/>
  <c r="BF2979" i="11"/>
  <c r="BG2979" i="11"/>
  <c r="BH2979" i="11"/>
  <c r="BI2979" i="11"/>
  <c r="BJ2979" i="11"/>
  <c r="BK2979" i="11"/>
  <c r="BL2979" i="11"/>
  <c r="BM2979" i="11"/>
  <c r="BN2979" i="11"/>
  <c r="BO2979" i="11"/>
  <c r="BP2979" i="11"/>
  <c r="P2980" i="11"/>
  <c r="Q2980" i="11"/>
  <c r="R2980" i="11"/>
  <c r="S2980" i="11"/>
  <c r="T2980" i="11"/>
  <c r="U2980" i="11"/>
  <c r="V2980" i="11"/>
  <c r="W2980" i="11"/>
  <c r="X2980" i="11"/>
  <c r="Y2980" i="11"/>
  <c r="Z2980" i="11"/>
  <c r="AA2980" i="11"/>
  <c r="AB2980" i="11"/>
  <c r="AC2980" i="11"/>
  <c r="AD2980" i="11"/>
  <c r="AE2980" i="11"/>
  <c r="AF2980" i="11"/>
  <c r="AG2980" i="11"/>
  <c r="AH2980" i="11"/>
  <c r="AI2980" i="11"/>
  <c r="AJ2980" i="11"/>
  <c r="AK2980" i="11"/>
  <c r="AL2980" i="11"/>
  <c r="AM2980" i="11"/>
  <c r="AN2980" i="11"/>
  <c r="AO2980" i="11"/>
  <c r="AP2980" i="11"/>
  <c r="AQ2980" i="11"/>
  <c r="AR2980" i="11"/>
  <c r="AS2980" i="11"/>
  <c r="AT2980" i="11"/>
  <c r="AU2980" i="11"/>
  <c r="AV2980" i="11"/>
  <c r="AW2980" i="11"/>
  <c r="AX2980" i="11"/>
  <c r="AY2980" i="11"/>
  <c r="AZ2980" i="11"/>
  <c r="BA2980" i="11"/>
  <c r="BB2980" i="11"/>
  <c r="BC2980" i="11"/>
  <c r="BD2980" i="11"/>
  <c r="BE2980" i="11"/>
  <c r="BF2980" i="11"/>
  <c r="BG2980" i="11"/>
  <c r="BH2980" i="11"/>
  <c r="BI2980" i="11"/>
  <c r="BJ2980" i="11"/>
  <c r="BK2980" i="11"/>
  <c r="BL2980" i="11"/>
  <c r="BM2980" i="11"/>
  <c r="BN2980" i="11"/>
  <c r="BO2980" i="11"/>
  <c r="BP2980" i="11"/>
  <c r="P2981" i="11"/>
  <c r="Q2981" i="11"/>
  <c r="R2981" i="11"/>
  <c r="S2981" i="11"/>
  <c r="T2981" i="11"/>
  <c r="U2981" i="11"/>
  <c r="V2981" i="11"/>
  <c r="W2981" i="11"/>
  <c r="X2981" i="11"/>
  <c r="Y2981" i="11"/>
  <c r="Z2981" i="11"/>
  <c r="AA2981" i="11"/>
  <c r="AB2981" i="11"/>
  <c r="AC2981" i="11"/>
  <c r="AD2981" i="11"/>
  <c r="AE2981" i="11"/>
  <c r="AF2981" i="11"/>
  <c r="AG2981" i="11"/>
  <c r="AH2981" i="11"/>
  <c r="AI2981" i="11"/>
  <c r="AJ2981" i="11"/>
  <c r="AK2981" i="11"/>
  <c r="AL2981" i="11"/>
  <c r="AM2981" i="11"/>
  <c r="AN2981" i="11"/>
  <c r="AO2981" i="11"/>
  <c r="AP2981" i="11"/>
  <c r="AQ2981" i="11"/>
  <c r="AR2981" i="11"/>
  <c r="AS2981" i="11"/>
  <c r="AT2981" i="11"/>
  <c r="AU2981" i="11"/>
  <c r="AV2981" i="11"/>
  <c r="AW2981" i="11"/>
  <c r="AX2981" i="11"/>
  <c r="AY2981" i="11"/>
  <c r="AZ2981" i="11"/>
  <c r="BA2981" i="11"/>
  <c r="BB2981" i="11"/>
  <c r="BC2981" i="11"/>
  <c r="BD2981" i="11"/>
  <c r="BE2981" i="11"/>
  <c r="BF2981" i="11"/>
  <c r="BG2981" i="11"/>
  <c r="BH2981" i="11"/>
  <c r="BI2981" i="11"/>
  <c r="BJ2981" i="11"/>
  <c r="BK2981" i="11"/>
  <c r="BL2981" i="11"/>
  <c r="BM2981" i="11"/>
  <c r="BN2981" i="11"/>
  <c r="BO2981" i="11"/>
  <c r="BP2981" i="11"/>
  <c r="P2982" i="11"/>
  <c r="Q2982" i="11"/>
  <c r="R2982" i="11"/>
  <c r="S2982" i="11"/>
  <c r="T2982" i="11"/>
  <c r="U2982" i="11"/>
  <c r="V2982" i="11"/>
  <c r="W2982" i="11"/>
  <c r="X2982" i="11"/>
  <c r="Y2982" i="11"/>
  <c r="Z2982" i="11"/>
  <c r="AA2982" i="11"/>
  <c r="AB2982" i="11"/>
  <c r="AC2982" i="11"/>
  <c r="AD2982" i="11"/>
  <c r="AE2982" i="11"/>
  <c r="AF2982" i="11"/>
  <c r="AG2982" i="11"/>
  <c r="AH2982" i="11"/>
  <c r="AI2982" i="11"/>
  <c r="AJ2982" i="11"/>
  <c r="AK2982" i="11"/>
  <c r="AL2982" i="11"/>
  <c r="AM2982" i="11"/>
  <c r="AN2982" i="11"/>
  <c r="AO2982" i="11"/>
  <c r="AP2982" i="11"/>
  <c r="AQ2982" i="11"/>
  <c r="AR2982" i="11"/>
  <c r="AS2982" i="11"/>
  <c r="AT2982" i="11"/>
  <c r="AU2982" i="11"/>
  <c r="AV2982" i="11"/>
  <c r="AW2982" i="11"/>
  <c r="AX2982" i="11"/>
  <c r="AY2982" i="11"/>
  <c r="AZ2982" i="11"/>
  <c r="BA2982" i="11"/>
  <c r="BB2982" i="11"/>
  <c r="BC2982" i="11"/>
  <c r="BD2982" i="11"/>
  <c r="BE2982" i="11"/>
  <c r="BF2982" i="11"/>
  <c r="BG2982" i="11"/>
  <c r="BH2982" i="11"/>
  <c r="BI2982" i="11"/>
  <c r="BJ2982" i="11"/>
  <c r="BK2982" i="11"/>
  <c r="BL2982" i="11"/>
  <c r="BM2982" i="11"/>
  <c r="BN2982" i="11"/>
  <c r="BO2982" i="11"/>
  <c r="BP2982" i="11"/>
  <c r="P2983" i="11"/>
  <c r="Q2983" i="11"/>
  <c r="R2983" i="11"/>
  <c r="S2983" i="11"/>
  <c r="T2983" i="11"/>
  <c r="U2983" i="11"/>
  <c r="V2983" i="11"/>
  <c r="W2983" i="11"/>
  <c r="X2983" i="11"/>
  <c r="Y2983" i="11"/>
  <c r="Z2983" i="11"/>
  <c r="AA2983" i="11"/>
  <c r="AB2983" i="11"/>
  <c r="AC2983" i="11"/>
  <c r="AD2983" i="11"/>
  <c r="AE2983" i="11"/>
  <c r="AF2983" i="11"/>
  <c r="AG2983" i="11"/>
  <c r="AH2983" i="11"/>
  <c r="AI2983" i="11"/>
  <c r="AJ2983" i="11"/>
  <c r="AK2983" i="11"/>
  <c r="AL2983" i="11"/>
  <c r="AM2983" i="11"/>
  <c r="AN2983" i="11"/>
  <c r="AO2983" i="11"/>
  <c r="AP2983" i="11"/>
  <c r="AQ2983" i="11"/>
  <c r="AR2983" i="11"/>
  <c r="AS2983" i="11"/>
  <c r="AT2983" i="11"/>
  <c r="AU2983" i="11"/>
  <c r="AV2983" i="11"/>
  <c r="AW2983" i="11"/>
  <c r="AX2983" i="11"/>
  <c r="AY2983" i="11"/>
  <c r="AZ2983" i="11"/>
  <c r="BA2983" i="11"/>
  <c r="BB2983" i="11"/>
  <c r="BC2983" i="11"/>
  <c r="BD2983" i="11"/>
  <c r="BE2983" i="11"/>
  <c r="BF2983" i="11"/>
  <c r="BG2983" i="11"/>
  <c r="BH2983" i="11"/>
  <c r="BI2983" i="11"/>
  <c r="BJ2983" i="11"/>
  <c r="BK2983" i="11"/>
  <c r="BL2983" i="11"/>
  <c r="BM2983" i="11"/>
  <c r="BN2983" i="11"/>
  <c r="BO2983" i="11"/>
  <c r="BP2983" i="11"/>
  <c r="P2984" i="11"/>
  <c r="Q2984" i="11"/>
  <c r="R2984" i="11"/>
  <c r="S2984" i="11"/>
  <c r="T2984" i="11"/>
  <c r="U2984" i="11"/>
  <c r="V2984" i="11"/>
  <c r="W2984" i="11"/>
  <c r="X2984" i="11"/>
  <c r="Y2984" i="11"/>
  <c r="Z2984" i="11"/>
  <c r="AA2984" i="11"/>
  <c r="AB2984" i="11"/>
  <c r="AC2984" i="11"/>
  <c r="AD2984" i="11"/>
  <c r="AE2984" i="11"/>
  <c r="AF2984" i="11"/>
  <c r="AG2984" i="11"/>
  <c r="AH2984" i="11"/>
  <c r="AI2984" i="11"/>
  <c r="AJ2984" i="11"/>
  <c r="AK2984" i="11"/>
  <c r="AL2984" i="11"/>
  <c r="AM2984" i="11"/>
  <c r="AN2984" i="11"/>
  <c r="AO2984" i="11"/>
  <c r="AP2984" i="11"/>
  <c r="AQ2984" i="11"/>
  <c r="AR2984" i="11"/>
  <c r="AS2984" i="11"/>
  <c r="AT2984" i="11"/>
  <c r="AU2984" i="11"/>
  <c r="AV2984" i="11"/>
  <c r="AW2984" i="11"/>
  <c r="AX2984" i="11"/>
  <c r="AY2984" i="11"/>
  <c r="AZ2984" i="11"/>
  <c r="BA2984" i="11"/>
  <c r="BB2984" i="11"/>
  <c r="BC2984" i="11"/>
  <c r="BD2984" i="11"/>
  <c r="BE2984" i="11"/>
  <c r="BF2984" i="11"/>
  <c r="BG2984" i="11"/>
  <c r="BH2984" i="11"/>
  <c r="BI2984" i="11"/>
  <c r="BJ2984" i="11"/>
  <c r="BK2984" i="11"/>
  <c r="BL2984" i="11"/>
  <c r="BM2984" i="11"/>
  <c r="BN2984" i="11"/>
  <c r="BO2984" i="11"/>
  <c r="BP2984" i="11"/>
  <c r="O4" i="11"/>
  <c r="O5" i="11"/>
  <c r="O6" i="11"/>
  <c r="O7" i="11"/>
  <c r="O8" i="11"/>
  <c r="O9" i="11"/>
  <c r="O10" i="11"/>
  <c r="O11" i="11"/>
  <c r="O12" i="11"/>
  <c r="O13" i="11"/>
  <c r="O14" i="11"/>
  <c r="O15" i="11"/>
  <c r="O16" i="11"/>
  <c r="O17" i="11"/>
  <c r="O18" i="11"/>
  <c r="O19" i="11"/>
  <c r="O20" i="11"/>
  <c r="O21" i="11"/>
  <c r="O22" i="11"/>
  <c r="O23" i="11"/>
  <c r="O24" i="11"/>
  <c r="O25" i="11"/>
  <c r="O26" i="11"/>
  <c r="O27" i="11"/>
  <c r="O28" i="11"/>
  <c r="O29" i="11"/>
  <c r="O30" i="11"/>
  <c r="O31" i="11"/>
  <c r="O32" i="11"/>
  <c r="O33" i="11"/>
  <c r="O34" i="11"/>
  <c r="O35" i="11"/>
  <c r="O36" i="11"/>
  <c r="O37" i="11"/>
  <c r="O38" i="11"/>
  <c r="O39" i="11"/>
  <c r="O40" i="11"/>
  <c r="O41" i="11"/>
  <c r="O42" i="11"/>
  <c r="O43" i="11"/>
  <c r="O44" i="11"/>
  <c r="O45" i="11"/>
  <c r="O46" i="11"/>
  <c r="O47" i="11"/>
  <c r="O48" i="11"/>
  <c r="O49" i="11"/>
  <c r="O50" i="11"/>
  <c r="O51" i="11"/>
  <c r="O52" i="11"/>
  <c r="O53" i="11"/>
  <c r="O54" i="11"/>
  <c r="O55" i="11"/>
  <c r="O56" i="11"/>
  <c r="O57" i="11"/>
  <c r="O58" i="11"/>
  <c r="O59" i="11"/>
  <c r="O60" i="11"/>
  <c r="O61" i="11"/>
  <c r="O62" i="11"/>
  <c r="O63" i="11"/>
  <c r="O64" i="11"/>
  <c r="O65" i="11"/>
  <c r="O66" i="11"/>
  <c r="O67" i="11"/>
  <c r="O68" i="11"/>
  <c r="O69" i="11"/>
  <c r="O70" i="11"/>
  <c r="O71" i="11"/>
  <c r="O72" i="11"/>
  <c r="O73" i="11"/>
  <c r="O74" i="11"/>
  <c r="O75" i="11"/>
  <c r="O76" i="11"/>
  <c r="O77" i="11"/>
  <c r="O78" i="11"/>
  <c r="O79" i="11"/>
  <c r="O80" i="11"/>
  <c r="O81" i="11"/>
  <c r="O82" i="11"/>
  <c r="O83" i="11"/>
  <c r="O84" i="11"/>
  <c r="O85" i="11"/>
  <c r="O86" i="11"/>
  <c r="O87" i="11"/>
  <c r="O88" i="11"/>
  <c r="O89" i="11"/>
  <c r="O90" i="11"/>
  <c r="O91" i="11"/>
  <c r="O92" i="11"/>
  <c r="O93" i="11"/>
  <c r="O94" i="11"/>
  <c r="O95" i="11"/>
  <c r="O96" i="11"/>
  <c r="O97" i="11"/>
  <c r="O98" i="11"/>
  <c r="O99" i="11"/>
  <c r="O100" i="11"/>
  <c r="O101" i="11"/>
  <c r="O102" i="11"/>
  <c r="O103" i="11"/>
  <c r="O104" i="11"/>
  <c r="O105" i="11"/>
  <c r="O106" i="11"/>
  <c r="O107" i="11"/>
  <c r="O108" i="11"/>
  <c r="O109" i="11"/>
  <c r="O110" i="11"/>
  <c r="O111" i="11"/>
  <c r="O112" i="11"/>
  <c r="O113" i="11"/>
  <c r="O114" i="11"/>
  <c r="O115" i="11"/>
  <c r="O116" i="11"/>
  <c r="O117" i="11"/>
  <c r="O118" i="11"/>
  <c r="O119" i="11"/>
  <c r="O120" i="11"/>
  <c r="O121" i="11"/>
  <c r="O122" i="11"/>
  <c r="O123" i="11"/>
  <c r="O124" i="11"/>
  <c r="O125" i="11"/>
  <c r="O126" i="11"/>
  <c r="O127" i="11"/>
  <c r="O128" i="11"/>
  <c r="O129" i="11"/>
  <c r="O130" i="11"/>
  <c r="O131" i="11"/>
  <c r="O132" i="11"/>
  <c r="O133" i="11"/>
  <c r="O134" i="11"/>
  <c r="O135" i="11"/>
  <c r="O136" i="11"/>
  <c r="O137" i="11"/>
  <c r="O138" i="11"/>
  <c r="O139" i="11"/>
  <c r="O140" i="11"/>
  <c r="O141" i="11"/>
  <c r="O142" i="11"/>
  <c r="O143" i="11"/>
  <c r="O144" i="11"/>
  <c r="O145" i="11"/>
  <c r="O146" i="11"/>
  <c r="O147" i="11"/>
  <c r="O148" i="11"/>
  <c r="O149" i="11"/>
  <c r="O150" i="11"/>
  <c r="O151" i="11"/>
  <c r="O152" i="11"/>
  <c r="O153" i="11"/>
  <c r="O154" i="11"/>
  <c r="O155" i="11"/>
  <c r="O156" i="11"/>
  <c r="O157" i="11"/>
  <c r="O158" i="11"/>
  <c r="O159" i="11"/>
  <c r="O160" i="11"/>
  <c r="O161" i="11"/>
  <c r="O162" i="11"/>
  <c r="O163" i="11"/>
  <c r="O164" i="11"/>
  <c r="O165" i="11"/>
  <c r="O166" i="11"/>
  <c r="O167" i="11"/>
  <c r="O168" i="11"/>
  <c r="O169" i="11"/>
  <c r="O170" i="11"/>
  <c r="O171" i="11"/>
  <c r="O172" i="11"/>
  <c r="O173" i="11"/>
  <c r="O174" i="11"/>
  <c r="O175" i="11"/>
  <c r="O176" i="11"/>
  <c r="O177" i="11"/>
  <c r="O178" i="11"/>
  <c r="O179" i="11"/>
  <c r="O180" i="11"/>
  <c r="O181" i="11"/>
  <c r="O182" i="11"/>
  <c r="O183" i="11"/>
  <c r="O184" i="11"/>
  <c r="O185" i="11"/>
  <c r="O186" i="11"/>
  <c r="O187" i="11"/>
  <c r="O188" i="11"/>
  <c r="O189" i="11"/>
  <c r="O190" i="11"/>
  <c r="O191" i="11"/>
  <c r="O192" i="11"/>
  <c r="O193" i="11"/>
  <c r="O194" i="11"/>
  <c r="O195" i="11"/>
  <c r="O196" i="11"/>
  <c r="O197" i="11"/>
  <c r="O198" i="11"/>
  <c r="O199" i="11"/>
  <c r="O200" i="11"/>
  <c r="O201" i="11"/>
  <c r="O202" i="11"/>
  <c r="O203" i="11"/>
  <c r="O204" i="11"/>
  <c r="O205" i="11"/>
  <c r="O206" i="11"/>
  <c r="O207" i="11"/>
  <c r="O208" i="11"/>
  <c r="O209" i="11"/>
  <c r="O210" i="11"/>
  <c r="O211" i="11"/>
  <c r="O212" i="11"/>
  <c r="O213" i="11"/>
  <c r="O214" i="11"/>
  <c r="O215" i="11"/>
  <c r="O216" i="11"/>
  <c r="O217" i="11"/>
  <c r="O218" i="11"/>
  <c r="O219" i="11"/>
  <c r="O220" i="11"/>
  <c r="O221" i="11"/>
  <c r="O222" i="11"/>
  <c r="O223" i="11"/>
  <c r="O224" i="11"/>
  <c r="O225" i="11"/>
  <c r="O226" i="11"/>
  <c r="O227" i="11"/>
  <c r="O228" i="11"/>
  <c r="O229" i="11"/>
  <c r="O230" i="11"/>
  <c r="O231" i="11"/>
  <c r="O232" i="11"/>
  <c r="O233" i="11"/>
  <c r="O234" i="11"/>
  <c r="O235" i="11"/>
  <c r="O236" i="11"/>
  <c r="O237" i="11"/>
  <c r="O238" i="11"/>
  <c r="O239" i="11"/>
  <c r="O240" i="11"/>
  <c r="O241" i="11"/>
  <c r="O242" i="11"/>
  <c r="O243" i="11"/>
  <c r="O244" i="11"/>
  <c r="O245" i="11"/>
  <c r="O246" i="11"/>
  <c r="O247" i="11"/>
  <c r="O248" i="11"/>
  <c r="O249" i="11"/>
  <c r="O250" i="11"/>
  <c r="O251" i="11"/>
  <c r="O252" i="11"/>
  <c r="O253" i="11"/>
  <c r="O254" i="11"/>
  <c r="O255" i="11"/>
  <c r="O256" i="11"/>
  <c r="O257" i="11"/>
  <c r="O258" i="11"/>
  <c r="O259" i="11"/>
  <c r="O260" i="11"/>
  <c r="O261" i="11"/>
  <c r="O262" i="11"/>
  <c r="O263" i="11"/>
  <c r="O264" i="11"/>
  <c r="O265" i="11"/>
  <c r="O266" i="11"/>
  <c r="O267" i="11"/>
  <c r="O268" i="11"/>
  <c r="O269" i="11"/>
  <c r="O270" i="11"/>
  <c r="O271" i="11"/>
  <c r="O272" i="11"/>
  <c r="O273" i="11"/>
  <c r="O274" i="11"/>
  <c r="O275" i="11"/>
  <c r="O276" i="11"/>
  <c r="O277" i="11"/>
  <c r="O278" i="11"/>
  <c r="O279" i="11"/>
  <c r="O280" i="11"/>
  <c r="O281" i="11"/>
  <c r="O282" i="11"/>
  <c r="O283" i="11"/>
  <c r="O284" i="11"/>
  <c r="O285" i="11"/>
  <c r="O286" i="11"/>
  <c r="O287" i="11"/>
  <c r="O288" i="11"/>
  <c r="O289" i="11"/>
  <c r="O290" i="11"/>
  <c r="O291" i="11"/>
  <c r="O292" i="11"/>
  <c r="O293" i="11"/>
  <c r="O294" i="11"/>
  <c r="O295" i="11"/>
  <c r="O296" i="11"/>
  <c r="O297" i="11"/>
  <c r="O298" i="11"/>
  <c r="O299" i="11"/>
  <c r="O300" i="11"/>
  <c r="O301" i="11"/>
  <c r="O302" i="11"/>
  <c r="O303" i="11"/>
  <c r="O304" i="11"/>
  <c r="O305" i="11"/>
  <c r="O306" i="11"/>
  <c r="O307" i="11"/>
  <c r="O308" i="11"/>
  <c r="O309" i="11"/>
  <c r="O310" i="11"/>
  <c r="O311" i="11"/>
  <c r="O312" i="11"/>
  <c r="O313" i="11"/>
  <c r="O314" i="11"/>
  <c r="O315" i="11"/>
  <c r="O316" i="11"/>
  <c r="O317" i="11"/>
  <c r="O318" i="11"/>
  <c r="O319" i="11"/>
  <c r="O320" i="11"/>
  <c r="O321" i="11"/>
  <c r="O322" i="11"/>
  <c r="O323" i="11"/>
  <c r="O324" i="11"/>
  <c r="O325" i="11"/>
  <c r="O326" i="11"/>
  <c r="O327" i="11"/>
  <c r="O328" i="11"/>
  <c r="O329" i="11"/>
  <c r="O330" i="11"/>
  <c r="O331" i="11"/>
  <c r="O332" i="11"/>
  <c r="O333" i="11"/>
  <c r="O334" i="11"/>
  <c r="O335" i="11"/>
  <c r="O336" i="11"/>
  <c r="O337" i="11"/>
  <c r="O338" i="11"/>
  <c r="O339" i="11"/>
  <c r="O340" i="11"/>
  <c r="O341" i="11"/>
  <c r="O342" i="11"/>
  <c r="O343" i="11"/>
  <c r="O344" i="11"/>
  <c r="O345" i="11"/>
  <c r="O346" i="11"/>
  <c r="O347" i="11"/>
  <c r="O348" i="11"/>
  <c r="O349" i="11"/>
  <c r="O350" i="11"/>
  <c r="O351" i="11"/>
  <c r="O352" i="11"/>
  <c r="O353" i="11"/>
  <c r="O354" i="11"/>
  <c r="O355" i="11"/>
  <c r="O356" i="11"/>
  <c r="O357" i="11"/>
  <c r="O358" i="11"/>
  <c r="O359" i="11"/>
  <c r="O360" i="11"/>
  <c r="O361" i="11"/>
  <c r="O362" i="11"/>
  <c r="O363" i="11"/>
  <c r="O364" i="11"/>
  <c r="O365" i="11"/>
  <c r="O366" i="11"/>
  <c r="O367" i="11"/>
  <c r="O368" i="11"/>
  <c r="O369" i="11"/>
  <c r="O370" i="11"/>
  <c r="O371" i="11"/>
  <c r="O372" i="11"/>
  <c r="O373" i="11"/>
  <c r="O374" i="11"/>
  <c r="O375" i="11"/>
  <c r="O376" i="11"/>
  <c r="O377" i="11"/>
  <c r="O378" i="11"/>
  <c r="O379" i="11"/>
  <c r="O380" i="11"/>
  <c r="O381" i="11"/>
  <c r="O382" i="11"/>
  <c r="O383" i="11"/>
  <c r="O384" i="11"/>
  <c r="O385" i="11"/>
  <c r="O386" i="11"/>
  <c r="O387" i="11"/>
  <c r="O388" i="11"/>
  <c r="O389" i="11"/>
  <c r="O390" i="11"/>
  <c r="O391" i="11"/>
  <c r="O392" i="11"/>
  <c r="O393" i="11"/>
  <c r="O394" i="11"/>
  <c r="O395" i="11"/>
  <c r="O396" i="11"/>
  <c r="O397" i="11"/>
  <c r="O398" i="11"/>
  <c r="O399" i="11"/>
  <c r="O400" i="11"/>
  <c r="O401" i="11"/>
  <c r="O402" i="11"/>
  <c r="O403" i="11"/>
  <c r="O404" i="11"/>
  <c r="O405" i="11"/>
  <c r="O406" i="11"/>
  <c r="O407" i="11"/>
  <c r="O408" i="11"/>
  <c r="O409" i="11"/>
  <c r="O410" i="11"/>
  <c r="O411" i="11"/>
  <c r="O412" i="11"/>
  <c r="O413" i="11"/>
  <c r="O414" i="11"/>
  <c r="O415" i="11"/>
  <c r="O416" i="11"/>
  <c r="O417" i="11"/>
  <c r="O418" i="11"/>
  <c r="O419" i="11"/>
  <c r="O420" i="11"/>
  <c r="O421" i="11"/>
  <c r="O422" i="11"/>
  <c r="O423" i="11"/>
  <c r="O424" i="11"/>
  <c r="O425" i="11"/>
  <c r="O426" i="11"/>
  <c r="O427" i="11"/>
  <c r="O428" i="11"/>
  <c r="O429" i="11"/>
  <c r="O430" i="11"/>
  <c r="O431" i="11"/>
  <c r="O432" i="11"/>
  <c r="O433" i="11"/>
  <c r="O434" i="11"/>
  <c r="O435" i="11"/>
  <c r="O436" i="11"/>
  <c r="O437" i="11"/>
  <c r="O438" i="11"/>
  <c r="O439" i="11"/>
  <c r="O440" i="11"/>
  <c r="O441" i="11"/>
  <c r="O442" i="11"/>
  <c r="O443" i="11"/>
  <c r="O444" i="11"/>
  <c r="O445" i="11"/>
  <c r="O446" i="11"/>
  <c r="O447" i="11"/>
  <c r="O448" i="11"/>
  <c r="O449" i="11"/>
  <c r="O450" i="11"/>
  <c r="O451" i="11"/>
  <c r="O452" i="11"/>
  <c r="O453" i="11"/>
  <c r="O454" i="11"/>
  <c r="O455" i="11"/>
  <c r="O456" i="11"/>
  <c r="O457" i="11"/>
  <c r="O458" i="11"/>
  <c r="O459" i="11"/>
  <c r="O460" i="11"/>
  <c r="O461" i="11"/>
  <c r="O462" i="11"/>
  <c r="O463" i="11"/>
  <c r="O464" i="11"/>
  <c r="O465" i="11"/>
  <c r="O466" i="11"/>
  <c r="O467" i="11"/>
  <c r="O468" i="11"/>
  <c r="O469" i="11"/>
  <c r="O470" i="11"/>
  <c r="O471" i="11"/>
  <c r="O472" i="11"/>
  <c r="O473" i="11"/>
  <c r="O474" i="11"/>
  <c r="O475" i="11"/>
  <c r="O476" i="11"/>
  <c r="O477" i="11"/>
  <c r="O478" i="11"/>
  <c r="O479" i="11"/>
  <c r="O480" i="11"/>
  <c r="O481" i="11"/>
  <c r="O482" i="11"/>
  <c r="O483" i="11"/>
  <c r="O484" i="11"/>
  <c r="O485" i="11"/>
  <c r="O486" i="11"/>
  <c r="O487" i="11"/>
  <c r="O488" i="11"/>
  <c r="O489" i="11"/>
  <c r="O490" i="11"/>
  <c r="O491" i="11"/>
  <c r="O492" i="11"/>
  <c r="O493" i="11"/>
  <c r="O494" i="11"/>
  <c r="O495" i="11"/>
  <c r="O496" i="11"/>
  <c r="O497" i="11"/>
  <c r="O498" i="11"/>
  <c r="O499" i="11"/>
  <c r="O500" i="11"/>
  <c r="O501" i="11"/>
  <c r="O502" i="11"/>
  <c r="O503" i="11"/>
  <c r="O504" i="11"/>
  <c r="O505" i="11"/>
  <c r="O506" i="11"/>
  <c r="O507" i="11"/>
  <c r="O508" i="11"/>
  <c r="O509" i="11"/>
  <c r="O510" i="11"/>
  <c r="O511" i="11"/>
  <c r="O512" i="11"/>
  <c r="O513" i="11"/>
  <c r="O514" i="11"/>
  <c r="O515" i="11"/>
  <c r="O516" i="11"/>
  <c r="O517" i="11"/>
  <c r="O518" i="11"/>
  <c r="O519" i="11"/>
  <c r="O520" i="11"/>
  <c r="O521" i="11"/>
  <c r="O522" i="11"/>
  <c r="O523" i="11"/>
  <c r="O524" i="11"/>
  <c r="O525" i="11"/>
  <c r="O526" i="11"/>
  <c r="O527" i="11"/>
  <c r="O528" i="11"/>
  <c r="O529" i="11"/>
  <c r="O530" i="11"/>
  <c r="O531" i="11"/>
  <c r="O532" i="11"/>
  <c r="O533" i="11"/>
  <c r="O534" i="11"/>
  <c r="O535" i="11"/>
  <c r="O536" i="11"/>
  <c r="O537" i="11"/>
  <c r="O538" i="11"/>
  <c r="O539" i="11"/>
  <c r="O540" i="11"/>
  <c r="O541" i="11"/>
  <c r="O542" i="11"/>
  <c r="O543" i="11"/>
  <c r="O544" i="11"/>
  <c r="O545" i="11"/>
  <c r="O546" i="11"/>
  <c r="O547" i="11"/>
  <c r="O548" i="11"/>
  <c r="O549" i="11"/>
  <c r="O550" i="11"/>
  <c r="O551" i="11"/>
  <c r="O552" i="11"/>
  <c r="O553" i="11"/>
  <c r="O554" i="11"/>
  <c r="O555" i="11"/>
  <c r="O556" i="11"/>
  <c r="O557" i="11"/>
  <c r="O558" i="11"/>
  <c r="O559" i="11"/>
  <c r="O560" i="11"/>
  <c r="O561" i="11"/>
  <c r="O562" i="11"/>
  <c r="O563" i="11"/>
  <c r="O564" i="11"/>
  <c r="O565" i="11"/>
  <c r="O566" i="11"/>
  <c r="O567" i="11"/>
  <c r="O568" i="11"/>
  <c r="O569" i="11"/>
  <c r="O570" i="11"/>
  <c r="O571" i="11"/>
  <c r="O572" i="11"/>
  <c r="O573" i="11"/>
  <c r="O574" i="11"/>
  <c r="O575" i="11"/>
  <c r="O576" i="11"/>
  <c r="O577" i="11"/>
  <c r="O578" i="11"/>
  <c r="O579" i="11"/>
  <c r="O580" i="11"/>
  <c r="O581" i="11"/>
  <c r="O582" i="11"/>
  <c r="O583" i="11"/>
  <c r="O584" i="11"/>
  <c r="O585" i="11"/>
  <c r="O586" i="11"/>
  <c r="O587" i="11"/>
  <c r="O588" i="11"/>
  <c r="O589" i="11"/>
  <c r="O590" i="11"/>
  <c r="O591" i="11"/>
  <c r="O592" i="11"/>
  <c r="O593" i="11"/>
  <c r="O594" i="11"/>
  <c r="O595" i="11"/>
  <c r="O596" i="11"/>
  <c r="O597" i="11"/>
  <c r="O598" i="11"/>
  <c r="O599" i="11"/>
  <c r="O600" i="11"/>
  <c r="O601" i="11"/>
  <c r="O602" i="11"/>
  <c r="O603" i="11"/>
  <c r="O604" i="11"/>
  <c r="O605" i="11"/>
  <c r="O606" i="11"/>
  <c r="O607" i="11"/>
  <c r="O608" i="11"/>
  <c r="O609" i="11"/>
  <c r="O610" i="11"/>
  <c r="O611" i="11"/>
  <c r="O612" i="11"/>
  <c r="O613" i="11"/>
  <c r="O614" i="11"/>
  <c r="O615" i="11"/>
  <c r="O616" i="11"/>
  <c r="O617" i="11"/>
  <c r="O618" i="11"/>
  <c r="O619" i="11"/>
  <c r="O620" i="11"/>
  <c r="O621" i="11"/>
  <c r="O622" i="11"/>
  <c r="O623" i="11"/>
  <c r="O624" i="11"/>
  <c r="O625" i="11"/>
  <c r="O626" i="11"/>
  <c r="O627" i="11"/>
  <c r="O628" i="11"/>
  <c r="O629" i="11"/>
  <c r="O630" i="11"/>
  <c r="O631" i="11"/>
  <c r="O632" i="11"/>
  <c r="O633" i="11"/>
  <c r="O634" i="11"/>
  <c r="O635" i="11"/>
  <c r="O636" i="11"/>
  <c r="O637" i="11"/>
  <c r="O638" i="11"/>
  <c r="O639" i="11"/>
  <c r="O640" i="11"/>
  <c r="O641" i="11"/>
  <c r="O642" i="11"/>
  <c r="O643" i="11"/>
  <c r="O644" i="11"/>
  <c r="O645" i="11"/>
  <c r="O646" i="11"/>
  <c r="O647" i="11"/>
  <c r="O648" i="11"/>
  <c r="O649" i="11"/>
  <c r="O650" i="11"/>
  <c r="O651" i="11"/>
  <c r="O652" i="11"/>
  <c r="O653" i="11"/>
  <c r="O654" i="11"/>
  <c r="O655" i="11"/>
  <c r="O656" i="11"/>
  <c r="O657" i="11"/>
  <c r="O658" i="11"/>
  <c r="O659" i="11"/>
  <c r="O660" i="11"/>
  <c r="O661" i="11"/>
  <c r="O662" i="11"/>
  <c r="O663" i="11"/>
  <c r="O664" i="11"/>
  <c r="O665" i="11"/>
  <c r="O666" i="11"/>
  <c r="O667" i="11"/>
  <c r="O668" i="11"/>
  <c r="O669" i="11"/>
  <c r="O670" i="11"/>
  <c r="O671" i="11"/>
  <c r="O672" i="11"/>
  <c r="O673" i="11"/>
  <c r="O674" i="11"/>
  <c r="O675" i="11"/>
  <c r="O676" i="11"/>
  <c r="O677" i="11"/>
  <c r="O678" i="11"/>
  <c r="O679" i="11"/>
  <c r="O680" i="11"/>
  <c r="O681" i="11"/>
  <c r="O682" i="11"/>
  <c r="O683" i="11"/>
  <c r="O684" i="11"/>
  <c r="O685" i="11"/>
  <c r="O686" i="11"/>
  <c r="O687" i="11"/>
  <c r="O688" i="11"/>
  <c r="O689" i="11"/>
  <c r="O690" i="11"/>
  <c r="O691" i="11"/>
  <c r="O692" i="11"/>
  <c r="O693" i="11"/>
  <c r="O694" i="11"/>
  <c r="O695" i="11"/>
  <c r="O696" i="11"/>
  <c r="O697" i="11"/>
  <c r="O698" i="11"/>
  <c r="O699" i="11"/>
  <c r="O700" i="11"/>
  <c r="O701" i="11"/>
  <c r="O702" i="11"/>
  <c r="O703" i="11"/>
  <c r="O704" i="11"/>
  <c r="O705" i="11"/>
  <c r="O706" i="11"/>
  <c r="O707" i="11"/>
  <c r="O708" i="11"/>
  <c r="O709" i="11"/>
  <c r="O710" i="11"/>
  <c r="O711" i="11"/>
  <c r="O712" i="11"/>
  <c r="O713" i="11"/>
  <c r="O714" i="11"/>
  <c r="O715" i="11"/>
  <c r="O716" i="11"/>
  <c r="O717" i="11"/>
  <c r="O718" i="11"/>
  <c r="O719" i="11"/>
  <c r="O720" i="11"/>
  <c r="O721" i="11"/>
  <c r="O722" i="11"/>
  <c r="O723" i="11"/>
  <c r="O724" i="11"/>
  <c r="O725" i="11"/>
  <c r="O726" i="11"/>
  <c r="O727" i="11"/>
  <c r="O728" i="11"/>
  <c r="O729" i="11"/>
  <c r="O730" i="11"/>
  <c r="O731" i="11"/>
  <c r="O732" i="11"/>
  <c r="O733" i="11"/>
  <c r="O734" i="11"/>
  <c r="O735" i="11"/>
  <c r="O736" i="11"/>
  <c r="O737" i="11"/>
  <c r="O738" i="11"/>
  <c r="O739" i="11"/>
  <c r="O740" i="11"/>
  <c r="O741" i="11"/>
  <c r="O742" i="11"/>
  <c r="O743" i="11"/>
  <c r="O744" i="11"/>
  <c r="O745" i="11"/>
  <c r="O746" i="11"/>
  <c r="O747" i="11"/>
  <c r="O748" i="11"/>
  <c r="O749" i="11"/>
  <c r="O750" i="11"/>
  <c r="O751" i="11"/>
  <c r="O752" i="11"/>
  <c r="O753" i="11"/>
  <c r="O754" i="11"/>
  <c r="O755" i="11"/>
  <c r="O756" i="11"/>
  <c r="O757" i="11"/>
  <c r="O758" i="11"/>
  <c r="O759" i="11"/>
  <c r="O760" i="11"/>
  <c r="O761" i="11"/>
  <c r="O762" i="11"/>
  <c r="O763" i="11"/>
  <c r="O764" i="11"/>
  <c r="O765" i="11"/>
  <c r="O766" i="11"/>
  <c r="O767" i="11"/>
  <c r="O768" i="11"/>
  <c r="O769" i="11"/>
  <c r="O770" i="11"/>
  <c r="O771" i="11"/>
  <c r="O772" i="11"/>
  <c r="O773" i="11"/>
  <c r="O774" i="11"/>
  <c r="O775" i="11"/>
  <c r="O776" i="11"/>
  <c r="O777" i="11"/>
  <c r="O778" i="11"/>
  <c r="O779" i="11"/>
  <c r="O780" i="11"/>
  <c r="O781" i="11"/>
  <c r="O782" i="11"/>
  <c r="O783" i="11"/>
  <c r="O784" i="11"/>
  <c r="O785" i="11"/>
  <c r="O786" i="11"/>
  <c r="O787" i="11"/>
  <c r="O788" i="11"/>
  <c r="O789" i="11"/>
  <c r="O790" i="11"/>
  <c r="O791" i="11"/>
  <c r="O792" i="11"/>
  <c r="O793" i="11"/>
  <c r="O794" i="11"/>
  <c r="O795" i="11"/>
  <c r="O796" i="11"/>
  <c r="O797" i="11"/>
  <c r="O798" i="11"/>
  <c r="O799" i="11"/>
  <c r="O800" i="11"/>
  <c r="O801" i="11"/>
  <c r="O802" i="11"/>
  <c r="O803" i="11"/>
  <c r="O804" i="11"/>
  <c r="O805" i="11"/>
  <c r="O806" i="11"/>
  <c r="O807" i="11"/>
  <c r="O808" i="11"/>
  <c r="O809" i="11"/>
  <c r="O810" i="11"/>
  <c r="O811" i="11"/>
  <c r="O812" i="11"/>
  <c r="O813" i="11"/>
  <c r="O814" i="11"/>
  <c r="O815" i="11"/>
  <c r="O816" i="11"/>
  <c r="O817" i="11"/>
  <c r="O818" i="11"/>
  <c r="O819" i="11"/>
  <c r="O820" i="11"/>
  <c r="O821" i="11"/>
  <c r="O822" i="11"/>
  <c r="O823" i="11"/>
  <c r="O824" i="11"/>
  <c r="O825" i="11"/>
  <c r="O826" i="11"/>
  <c r="O827" i="11"/>
  <c r="O828" i="11"/>
  <c r="O829" i="11"/>
  <c r="O830" i="11"/>
  <c r="O831" i="11"/>
  <c r="O832" i="11"/>
  <c r="O833" i="11"/>
  <c r="O834" i="11"/>
  <c r="O835" i="11"/>
  <c r="O836" i="11"/>
  <c r="O837" i="11"/>
  <c r="O838" i="11"/>
  <c r="O839" i="11"/>
  <c r="O840" i="11"/>
  <c r="O841" i="11"/>
  <c r="O842" i="11"/>
  <c r="O843" i="11"/>
  <c r="O844" i="11"/>
  <c r="O845" i="11"/>
  <c r="O846" i="11"/>
  <c r="O847" i="11"/>
  <c r="O848" i="11"/>
  <c r="O849" i="11"/>
  <c r="O850" i="11"/>
  <c r="O851" i="11"/>
  <c r="O852" i="11"/>
  <c r="O853" i="11"/>
  <c r="O854" i="11"/>
  <c r="O855" i="11"/>
  <c r="O856" i="11"/>
  <c r="O857" i="11"/>
  <c r="O858" i="11"/>
  <c r="O859" i="11"/>
  <c r="O860" i="11"/>
  <c r="O861" i="11"/>
  <c r="O862" i="11"/>
  <c r="O863" i="11"/>
  <c r="O864" i="11"/>
  <c r="O865" i="11"/>
  <c r="O866" i="11"/>
  <c r="O867" i="11"/>
  <c r="O868" i="11"/>
  <c r="O869" i="11"/>
  <c r="O870" i="11"/>
  <c r="O871" i="11"/>
  <c r="O872" i="11"/>
  <c r="O873" i="11"/>
  <c r="O874" i="11"/>
  <c r="O875" i="11"/>
  <c r="O876" i="11"/>
  <c r="O877" i="11"/>
  <c r="O878" i="11"/>
  <c r="O879" i="11"/>
  <c r="O880" i="11"/>
  <c r="O881" i="11"/>
  <c r="O882" i="11"/>
  <c r="O883" i="11"/>
  <c r="O884" i="11"/>
  <c r="O885" i="11"/>
  <c r="O886" i="11"/>
  <c r="O887" i="11"/>
  <c r="O888" i="11"/>
  <c r="O889" i="11"/>
  <c r="O890" i="11"/>
  <c r="O891" i="11"/>
  <c r="O892" i="11"/>
  <c r="O893" i="11"/>
  <c r="O894" i="11"/>
  <c r="O895" i="11"/>
  <c r="O896" i="11"/>
  <c r="O897" i="11"/>
  <c r="O898" i="11"/>
  <c r="O899" i="11"/>
  <c r="O900" i="11"/>
  <c r="O901" i="11"/>
  <c r="O902" i="11"/>
  <c r="O903" i="11"/>
  <c r="O904" i="11"/>
  <c r="O905" i="11"/>
  <c r="O906" i="11"/>
  <c r="O907" i="11"/>
  <c r="O908" i="11"/>
  <c r="O909" i="11"/>
  <c r="O910" i="11"/>
  <c r="O911" i="11"/>
  <c r="O912" i="11"/>
  <c r="O913" i="11"/>
  <c r="O914" i="11"/>
  <c r="O915" i="11"/>
  <c r="O916" i="11"/>
  <c r="O917" i="11"/>
  <c r="O918" i="11"/>
  <c r="O919" i="11"/>
  <c r="O920" i="11"/>
  <c r="O921" i="11"/>
  <c r="O922" i="11"/>
  <c r="O923" i="11"/>
  <c r="O924" i="11"/>
  <c r="O925" i="11"/>
  <c r="O926" i="11"/>
  <c r="O927" i="11"/>
  <c r="O928" i="11"/>
  <c r="O929" i="11"/>
  <c r="O930" i="11"/>
  <c r="O931" i="11"/>
  <c r="O932" i="11"/>
  <c r="O933" i="11"/>
  <c r="O934" i="11"/>
  <c r="O935" i="11"/>
  <c r="O936" i="11"/>
  <c r="O937" i="11"/>
  <c r="O938" i="11"/>
  <c r="O939" i="11"/>
  <c r="O940" i="11"/>
  <c r="O941" i="11"/>
  <c r="O942" i="11"/>
  <c r="O943" i="11"/>
  <c r="O944" i="11"/>
  <c r="O945" i="11"/>
  <c r="O946" i="11"/>
  <c r="O947" i="11"/>
  <c r="O948" i="11"/>
  <c r="O949" i="11"/>
  <c r="O950" i="11"/>
  <c r="O951" i="11"/>
  <c r="O952" i="11"/>
  <c r="O953" i="11"/>
  <c r="O954" i="11"/>
  <c r="O955" i="11"/>
  <c r="O956" i="11"/>
  <c r="O957" i="11"/>
  <c r="O958" i="11"/>
  <c r="O959" i="11"/>
  <c r="O960" i="11"/>
  <c r="O961" i="11"/>
  <c r="O962" i="11"/>
  <c r="O963" i="11"/>
  <c r="O964" i="11"/>
  <c r="O965" i="11"/>
  <c r="O966" i="11"/>
  <c r="O967" i="11"/>
  <c r="O968" i="11"/>
  <c r="O969" i="11"/>
  <c r="O970" i="11"/>
  <c r="O971" i="11"/>
  <c r="O972" i="11"/>
  <c r="O973" i="11"/>
  <c r="O974" i="11"/>
  <c r="O975" i="11"/>
  <c r="O976" i="11"/>
  <c r="O977" i="11"/>
  <c r="O978" i="11"/>
  <c r="O979" i="11"/>
  <c r="O980" i="11"/>
  <c r="O981" i="11"/>
  <c r="O982" i="11"/>
  <c r="O983" i="11"/>
  <c r="O984" i="11"/>
  <c r="O985" i="11"/>
  <c r="O986" i="11"/>
  <c r="O987" i="11"/>
  <c r="O988" i="11"/>
  <c r="O989" i="11"/>
  <c r="O990" i="11"/>
  <c r="O991" i="11"/>
  <c r="O992" i="11"/>
  <c r="O993" i="11"/>
  <c r="O994" i="11"/>
  <c r="O995" i="11"/>
  <c r="O996" i="11"/>
  <c r="O997" i="11"/>
  <c r="O998" i="11"/>
  <c r="O999" i="11"/>
  <c r="O1000" i="11"/>
  <c r="O1001" i="11"/>
  <c r="O1002" i="11"/>
  <c r="O1003" i="11"/>
  <c r="O1004" i="11"/>
  <c r="O1005" i="11"/>
  <c r="O1006" i="11"/>
  <c r="O1007" i="11"/>
  <c r="O1008" i="11"/>
  <c r="O1009" i="11"/>
  <c r="O1010" i="11"/>
  <c r="O1011" i="11"/>
  <c r="O1012" i="11"/>
  <c r="O1013" i="11"/>
  <c r="O1014" i="11"/>
  <c r="O1015" i="11"/>
  <c r="O1016" i="11"/>
  <c r="O1017" i="11"/>
  <c r="O1018" i="11"/>
  <c r="O1019" i="11"/>
  <c r="O1020" i="11"/>
  <c r="O1021" i="11"/>
  <c r="O1022" i="11"/>
  <c r="O1023" i="11"/>
  <c r="O1024" i="11"/>
  <c r="O1025" i="11"/>
  <c r="O1026" i="11"/>
  <c r="O1027" i="11"/>
  <c r="O1028" i="11"/>
  <c r="O1029" i="11"/>
  <c r="O1030" i="11"/>
  <c r="O1031" i="11"/>
  <c r="O1032" i="11"/>
  <c r="O1033" i="11"/>
  <c r="O1034" i="11"/>
  <c r="O1035" i="11"/>
  <c r="O1036" i="11"/>
  <c r="O1037" i="11"/>
  <c r="O1038" i="11"/>
  <c r="O1039" i="11"/>
  <c r="O1040" i="11"/>
  <c r="O1041" i="11"/>
  <c r="O1042" i="11"/>
  <c r="O1043" i="11"/>
  <c r="O1044" i="11"/>
  <c r="O1045" i="11"/>
  <c r="O1046" i="11"/>
  <c r="O1047" i="11"/>
  <c r="O1048" i="11"/>
  <c r="O1049" i="11"/>
  <c r="O1050" i="11"/>
  <c r="O1051" i="11"/>
  <c r="O1052" i="11"/>
  <c r="O1053" i="11"/>
  <c r="O1054" i="11"/>
  <c r="O1055" i="11"/>
  <c r="O1056" i="11"/>
  <c r="O1057" i="11"/>
  <c r="O1058" i="11"/>
  <c r="O1059" i="11"/>
  <c r="O1060" i="11"/>
  <c r="O1061" i="11"/>
  <c r="O1062" i="11"/>
  <c r="O1063" i="11"/>
  <c r="O1064" i="11"/>
  <c r="O1065" i="11"/>
  <c r="O1066" i="11"/>
  <c r="O1067" i="11"/>
  <c r="O1068" i="11"/>
  <c r="O1069" i="11"/>
  <c r="O1070" i="11"/>
  <c r="O1071" i="11"/>
  <c r="O1072" i="11"/>
  <c r="O1073" i="11"/>
  <c r="O1074" i="11"/>
  <c r="O1075" i="11"/>
  <c r="O1076" i="11"/>
  <c r="O1077" i="11"/>
  <c r="O1078" i="11"/>
  <c r="O1079" i="11"/>
  <c r="O1080" i="11"/>
  <c r="O1081" i="11"/>
  <c r="O1082" i="11"/>
  <c r="O1083" i="11"/>
  <c r="O1084" i="11"/>
  <c r="O1085" i="11"/>
  <c r="O1086" i="11"/>
  <c r="O1087" i="11"/>
  <c r="O1088" i="11"/>
  <c r="O1089" i="11"/>
  <c r="O1090" i="11"/>
  <c r="O1091" i="11"/>
  <c r="O1092" i="11"/>
  <c r="O1093" i="11"/>
  <c r="O1094" i="11"/>
  <c r="O1095" i="11"/>
  <c r="O1096" i="11"/>
  <c r="O1097" i="11"/>
  <c r="O1098" i="11"/>
  <c r="O1099" i="11"/>
  <c r="O1100" i="11"/>
  <c r="O1101" i="11"/>
  <c r="O1102" i="11"/>
  <c r="O1103" i="11"/>
  <c r="O1104" i="11"/>
  <c r="O1105" i="11"/>
  <c r="O1106" i="11"/>
  <c r="O1107" i="11"/>
  <c r="O1108" i="11"/>
  <c r="O1109" i="11"/>
  <c r="O1110" i="11"/>
  <c r="O1111" i="11"/>
  <c r="O1112" i="11"/>
  <c r="O1113" i="11"/>
  <c r="O1114" i="11"/>
  <c r="O1115" i="11"/>
  <c r="O1116" i="11"/>
  <c r="O1117" i="11"/>
  <c r="O1118" i="11"/>
  <c r="O1119" i="11"/>
  <c r="O1120" i="11"/>
  <c r="O1121" i="11"/>
  <c r="O1122" i="11"/>
  <c r="O1123" i="11"/>
  <c r="O1124" i="11"/>
  <c r="O1125" i="11"/>
  <c r="O1126" i="11"/>
  <c r="O1127" i="11"/>
  <c r="O1128" i="11"/>
  <c r="O1129" i="11"/>
  <c r="O1130" i="11"/>
  <c r="O1131" i="11"/>
  <c r="O1132" i="11"/>
  <c r="O1133" i="11"/>
  <c r="O1134" i="11"/>
  <c r="O1135" i="11"/>
  <c r="O1136" i="11"/>
  <c r="O1137" i="11"/>
  <c r="O1138" i="11"/>
  <c r="O1139" i="11"/>
  <c r="O1140" i="11"/>
  <c r="O1141" i="11"/>
  <c r="O1142" i="11"/>
  <c r="O1143" i="11"/>
  <c r="O1144" i="11"/>
  <c r="O1145" i="11"/>
  <c r="O1146" i="11"/>
  <c r="O1147" i="11"/>
  <c r="O1148" i="11"/>
  <c r="O1149" i="11"/>
  <c r="O1150" i="11"/>
  <c r="O1151" i="11"/>
  <c r="O1152" i="11"/>
  <c r="O1153" i="11"/>
  <c r="O1154" i="11"/>
  <c r="O1155" i="11"/>
  <c r="O1156" i="11"/>
  <c r="O1157" i="11"/>
  <c r="O1158" i="11"/>
  <c r="O1159" i="11"/>
  <c r="O1160" i="11"/>
  <c r="O1161" i="11"/>
  <c r="O1162" i="11"/>
  <c r="O1163" i="11"/>
  <c r="O1164" i="11"/>
  <c r="O1165" i="11"/>
  <c r="O1166" i="11"/>
  <c r="O1167" i="11"/>
  <c r="O1168" i="11"/>
  <c r="O1169" i="11"/>
  <c r="O1170" i="11"/>
  <c r="O1171" i="11"/>
  <c r="O1172" i="11"/>
  <c r="O1173" i="11"/>
  <c r="O1174" i="11"/>
  <c r="O1175" i="11"/>
  <c r="O1176" i="11"/>
  <c r="O1177" i="11"/>
  <c r="O1178" i="11"/>
  <c r="O1179" i="11"/>
  <c r="O1180" i="11"/>
  <c r="O1181" i="11"/>
  <c r="O1182" i="11"/>
  <c r="O1183" i="11"/>
  <c r="O1184" i="11"/>
  <c r="O1185" i="11"/>
  <c r="O1186" i="11"/>
  <c r="O1187" i="11"/>
  <c r="O1188" i="11"/>
  <c r="O1189" i="11"/>
  <c r="O1190" i="11"/>
  <c r="O1191" i="11"/>
  <c r="O1192" i="11"/>
  <c r="O1193" i="11"/>
  <c r="O1194" i="11"/>
  <c r="O1195" i="11"/>
  <c r="O1196" i="11"/>
  <c r="O1197" i="11"/>
  <c r="O1198" i="11"/>
  <c r="O1199" i="11"/>
  <c r="O1200" i="11"/>
  <c r="O1201" i="11"/>
  <c r="O1202" i="11"/>
  <c r="O1203" i="11"/>
  <c r="O1204" i="11"/>
  <c r="O1205" i="11"/>
  <c r="O1206" i="11"/>
  <c r="O1207" i="11"/>
  <c r="O1208" i="11"/>
  <c r="O1209" i="11"/>
  <c r="O1210" i="11"/>
  <c r="O1211" i="11"/>
  <c r="O1212" i="11"/>
  <c r="O1213" i="11"/>
  <c r="O1214" i="11"/>
  <c r="O1215" i="11"/>
  <c r="O1216" i="11"/>
  <c r="O1217" i="11"/>
  <c r="O1218" i="11"/>
  <c r="O1219" i="11"/>
  <c r="O1220" i="11"/>
  <c r="O1221" i="11"/>
  <c r="O1222" i="11"/>
  <c r="O1223" i="11"/>
  <c r="O1224" i="11"/>
  <c r="O1225" i="11"/>
  <c r="O1226" i="11"/>
  <c r="O1227" i="11"/>
  <c r="O1228" i="11"/>
  <c r="O1229" i="11"/>
  <c r="O1230" i="11"/>
  <c r="O1231" i="11"/>
  <c r="O1232" i="11"/>
  <c r="O1233" i="11"/>
  <c r="O1234" i="11"/>
  <c r="O1235" i="11"/>
  <c r="O1236" i="11"/>
  <c r="O1237" i="11"/>
  <c r="O1238" i="11"/>
  <c r="O1239" i="11"/>
  <c r="O1240" i="11"/>
  <c r="O1241" i="11"/>
  <c r="O1242" i="11"/>
  <c r="O1243" i="11"/>
  <c r="O1244" i="11"/>
  <c r="O1245" i="11"/>
  <c r="O1246" i="11"/>
  <c r="O1247" i="11"/>
  <c r="O1248" i="11"/>
  <c r="O1249" i="11"/>
  <c r="O1250" i="11"/>
  <c r="O1251" i="11"/>
  <c r="O1252" i="11"/>
  <c r="O1253" i="11"/>
  <c r="O1254" i="11"/>
  <c r="O1255" i="11"/>
  <c r="O1256" i="11"/>
  <c r="O1257" i="11"/>
  <c r="O1258" i="11"/>
  <c r="O1259" i="11"/>
  <c r="O1260" i="11"/>
  <c r="O1261" i="11"/>
  <c r="O1262" i="11"/>
  <c r="O1263" i="11"/>
  <c r="O1264" i="11"/>
  <c r="O1265" i="11"/>
  <c r="O1266" i="11"/>
  <c r="O1267" i="11"/>
  <c r="O1268" i="11"/>
  <c r="O1269" i="11"/>
  <c r="O1270" i="11"/>
  <c r="O1271" i="11"/>
  <c r="O1272" i="11"/>
  <c r="O1273" i="11"/>
  <c r="O1274" i="11"/>
  <c r="O1275" i="11"/>
  <c r="O1276" i="11"/>
  <c r="O1277" i="11"/>
  <c r="O1278" i="11"/>
  <c r="O1279" i="11"/>
  <c r="O1280" i="11"/>
  <c r="O1281" i="11"/>
  <c r="O1282" i="11"/>
  <c r="O1283" i="11"/>
  <c r="O1284" i="11"/>
  <c r="O1285" i="11"/>
  <c r="O1286" i="11"/>
  <c r="O1287" i="11"/>
  <c r="O1288" i="11"/>
  <c r="O1289" i="11"/>
  <c r="O1290" i="11"/>
  <c r="O1291" i="11"/>
  <c r="O1292" i="11"/>
  <c r="O1293" i="11"/>
  <c r="O1294" i="11"/>
  <c r="O1295" i="11"/>
  <c r="O1296" i="11"/>
  <c r="O1297" i="11"/>
  <c r="O1298" i="11"/>
  <c r="O1299" i="11"/>
  <c r="O1300" i="11"/>
  <c r="O1301" i="11"/>
  <c r="O1302" i="11"/>
  <c r="O1303" i="11"/>
  <c r="O1304" i="11"/>
  <c r="O1305" i="11"/>
  <c r="O1306" i="11"/>
  <c r="O1307" i="11"/>
  <c r="O1308" i="11"/>
  <c r="O1309" i="11"/>
  <c r="O1310" i="11"/>
  <c r="O1311" i="11"/>
  <c r="O1312" i="11"/>
  <c r="O1313" i="11"/>
  <c r="O1314" i="11"/>
  <c r="O1315" i="11"/>
  <c r="O1316" i="11"/>
  <c r="O1317" i="11"/>
  <c r="O1318" i="11"/>
  <c r="O1319" i="11"/>
  <c r="O1320" i="11"/>
  <c r="O1321" i="11"/>
  <c r="O1322" i="11"/>
  <c r="O1323" i="11"/>
  <c r="O1324" i="11"/>
  <c r="O1325" i="11"/>
  <c r="O1326" i="11"/>
  <c r="O1327" i="11"/>
  <c r="O1328" i="11"/>
  <c r="O1329" i="11"/>
  <c r="O1330" i="11"/>
  <c r="O1331" i="11"/>
  <c r="O1332" i="11"/>
  <c r="O1333" i="11"/>
  <c r="O1334" i="11"/>
  <c r="O1335" i="11"/>
  <c r="O1336" i="11"/>
  <c r="O1337" i="11"/>
  <c r="O1338" i="11"/>
  <c r="O1339" i="11"/>
  <c r="O1340" i="11"/>
  <c r="O1341" i="11"/>
  <c r="O1342" i="11"/>
  <c r="O1343" i="11"/>
  <c r="O1344" i="11"/>
  <c r="O1345" i="11"/>
  <c r="O1346" i="11"/>
  <c r="O1347" i="11"/>
  <c r="O1348" i="11"/>
  <c r="O1349" i="11"/>
  <c r="O1350" i="11"/>
  <c r="O1351" i="11"/>
  <c r="O1352" i="11"/>
  <c r="O1353" i="11"/>
  <c r="O1354" i="11"/>
  <c r="O1355" i="11"/>
  <c r="O1356" i="11"/>
  <c r="O1357" i="11"/>
  <c r="O1358" i="11"/>
  <c r="O1359" i="11"/>
  <c r="O1360" i="11"/>
  <c r="O1361" i="11"/>
  <c r="O1362" i="11"/>
  <c r="O1363" i="11"/>
  <c r="O1364" i="11"/>
  <c r="O1365" i="11"/>
  <c r="O1366" i="11"/>
  <c r="O1367" i="11"/>
  <c r="O1368" i="11"/>
  <c r="O1369" i="11"/>
  <c r="O1370" i="11"/>
  <c r="O1371" i="11"/>
  <c r="O1372" i="11"/>
  <c r="O1373" i="11"/>
  <c r="O1374" i="11"/>
  <c r="O1375" i="11"/>
  <c r="O1376" i="11"/>
  <c r="O1377" i="11"/>
  <c r="O1378" i="11"/>
  <c r="O1379" i="11"/>
  <c r="O1380" i="11"/>
  <c r="O1381" i="11"/>
  <c r="O1382" i="11"/>
  <c r="O1383" i="11"/>
  <c r="O1384" i="11"/>
  <c r="O1385" i="11"/>
  <c r="O1386" i="11"/>
  <c r="O1387" i="11"/>
  <c r="O1388" i="11"/>
  <c r="O1389" i="11"/>
  <c r="O1390" i="11"/>
  <c r="O1391" i="11"/>
  <c r="O1392" i="11"/>
  <c r="O1393" i="11"/>
  <c r="O1394" i="11"/>
  <c r="O1395" i="11"/>
  <c r="O1396" i="11"/>
  <c r="O1397" i="11"/>
  <c r="O1398" i="11"/>
  <c r="O1399" i="11"/>
  <c r="O1400" i="11"/>
  <c r="O1401" i="11"/>
  <c r="O1402" i="11"/>
  <c r="O1403" i="11"/>
  <c r="O1404" i="11"/>
  <c r="O1405" i="11"/>
  <c r="O1406" i="11"/>
  <c r="O1407" i="11"/>
  <c r="O1408" i="11"/>
  <c r="O1409" i="11"/>
  <c r="O1410" i="11"/>
  <c r="O1411" i="11"/>
  <c r="O1412" i="11"/>
  <c r="O1413" i="11"/>
  <c r="O1414" i="11"/>
  <c r="O1415" i="11"/>
  <c r="O1416" i="11"/>
  <c r="O1417" i="11"/>
  <c r="O1418" i="11"/>
  <c r="O1419" i="11"/>
  <c r="O1420" i="11"/>
  <c r="O1421" i="11"/>
  <c r="O1422" i="11"/>
  <c r="O1423" i="11"/>
  <c r="O1424" i="11"/>
  <c r="O1425" i="11"/>
  <c r="O1426" i="11"/>
  <c r="O1427" i="11"/>
  <c r="O1428" i="11"/>
  <c r="O1429" i="11"/>
  <c r="O1430" i="11"/>
  <c r="O1431" i="11"/>
  <c r="O1432" i="11"/>
  <c r="O1433" i="11"/>
  <c r="O1434" i="11"/>
  <c r="O1435" i="11"/>
  <c r="O1436" i="11"/>
  <c r="O1437" i="11"/>
  <c r="O1438" i="11"/>
  <c r="O1439" i="11"/>
  <c r="O1440" i="11"/>
  <c r="O1441" i="11"/>
  <c r="O1442" i="11"/>
  <c r="O1443" i="11"/>
  <c r="O1444" i="11"/>
  <c r="O1445" i="11"/>
  <c r="O1446" i="11"/>
  <c r="O1447" i="11"/>
  <c r="O1448" i="11"/>
  <c r="O1449" i="11"/>
  <c r="O1450" i="11"/>
  <c r="O1451" i="11"/>
  <c r="O1452" i="11"/>
  <c r="O1453" i="11"/>
  <c r="O1454" i="11"/>
  <c r="O1455" i="11"/>
  <c r="O1456" i="11"/>
  <c r="O1457" i="11"/>
  <c r="O1458" i="11"/>
  <c r="O1459" i="11"/>
  <c r="O1460" i="11"/>
  <c r="O1461" i="11"/>
  <c r="O1462" i="11"/>
  <c r="O1463" i="11"/>
  <c r="O1464" i="11"/>
  <c r="O1465" i="11"/>
  <c r="O1466" i="11"/>
  <c r="O1467" i="11"/>
  <c r="O1468" i="11"/>
  <c r="O1469" i="11"/>
  <c r="O1470" i="11"/>
  <c r="O1471" i="11"/>
  <c r="O1472" i="11"/>
  <c r="O1473" i="11"/>
  <c r="O1474" i="11"/>
  <c r="O1475" i="11"/>
  <c r="O1476" i="11"/>
  <c r="O1477" i="11"/>
  <c r="O1478" i="11"/>
  <c r="O1479" i="11"/>
  <c r="O1480" i="11"/>
  <c r="O1481" i="11"/>
  <c r="O1482" i="11"/>
  <c r="O1483" i="11"/>
  <c r="O1484" i="11"/>
  <c r="O1485" i="11"/>
  <c r="O1486" i="11"/>
  <c r="O1487" i="11"/>
  <c r="O1488" i="11"/>
  <c r="O1489" i="11"/>
  <c r="O1490" i="11"/>
  <c r="O1491" i="11"/>
  <c r="O1492" i="11"/>
  <c r="O1493" i="11"/>
  <c r="O1494" i="11"/>
  <c r="O1495" i="11"/>
  <c r="O1496" i="11"/>
  <c r="O1497" i="11"/>
  <c r="O1498" i="11"/>
  <c r="O1499" i="11"/>
  <c r="O1500" i="11"/>
  <c r="O1501" i="11"/>
  <c r="O1502" i="11"/>
  <c r="O1503" i="11"/>
  <c r="O1504" i="11"/>
  <c r="O1505" i="11"/>
  <c r="O1506" i="11"/>
  <c r="O1507" i="11"/>
  <c r="O1508" i="11"/>
  <c r="O1509" i="11"/>
  <c r="O1510" i="11"/>
  <c r="O1511" i="11"/>
  <c r="O1512" i="11"/>
  <c r="O1513" i="11"/>
  <c r="O1514" i="11"/>
  <c r="O1515" i="11"/>
  <c r="O1516" i="11"/>
  <c r="O1517" i="11"/>
  <c r="O1518" i="11"/>
  <c r="O1519" i="11"/>
  <c r="O1520" i="11"/>
  <c r="O1521" i="11"/>
  <c r="O1522" i="11"/>
  <c r="O1523" i="11"/>
  <c r="O1524" i="11"/>
  <c r="O1525" i="11"/>
  <c r="O1526" i="11"/>
  <c r="O1527" i="11"/>
  <c r="O1528" i="11"/>
  <c r="O1529" i="11"/>
  <c r="O1530" i="11"/>
  <c r="O1531" i="11"/>
  <c r="O1532" i="11"/>
  <c r="O1533" i="11"/>
  <c r="O1534" i="11"/>
  <c r="O1535" i="11"/>
  <c r="O1536" i="11"/>
  <c r="O1537" i="11"/>
  <c r="O1538" i="11"/>
  <c r="O1539" i="11"/>
  <c r="O1540" i="11"/>
  <c r="O1541" i="11"/>
  <c r="O1542" i="11"/>
  <c r="O1543" i="11"/>
  <c r="O1544" i="11"/>
  <c r="O1545" i="11"/>
  <c r="O1546" i="11"/>
  <c r="O1547" i="11"/>
  <c r="O1548" i="11"/>
  <c r="O1549" i="11"/>
  <c r="O1550" i="11"/>
  <c r="O1551" i="11"/>
  <c r="O1552" i="11"/>
  <c r="O1553" i="11"/>
  <c r="O1554" i="11"/>
  <c r="O1555" i="11"/>
  <c r="O1556" i="11"/>
  <c r="O1557" i="11"/>
  <c r="O1558" i="11"/>
  <c r="O1559" i="11"/>
  <c r="O1560" i="11"/>
  <c r="O1561" i="11"/>
  <c r="O1562" i="11"/>
  <c r="O1563" i="11"/>
  <c r="O1564" i="11"/>
  <c r="O1565" i="11"/>
  <c r="O1566" i="11"/>
  <c r="O1567" i="11"/>
  <c r="O1568" i="11"/>
  <c r="O1569" i="11"/>
  <c r="O1570" i="11"/>
  <c r="O1571" i="11"/>
  <c r="O1572" i="11"/>
  <c r="O1573" i="11"/>
  <c r="O1574" i="11"/>
  <c r="O1575" i="11"/>
  <c r="O1576" i="11"/>
  <c r="O1577" i="11"/>
  <c r="O1578" i="11"/>
  <c r="O1579" i="11"/>
  <c r="O1580" i="11"/>
  <c r="O1581" i="11"/>
  <c r="O1582" i="11"/>
  <c r="O1583" i="11"/>
  <c r="O1584" i="11"/>
  <c r="O1585" i="11"/>
  <c r="O1586" i="11"/>
  <c r="O1587" i="11"/>
  <c r="O1588" i="11"/>
  <c r="O1589" i="11"/>
  <c r="O1590" i="11"/>
  <c r="O1591" i="11"/>
  <c r="O1592" i="11"/>
  <c r="O1593" i="11"/>
  <c r="O1594" i="11"/>
  <c r="O1595" i="11"/>
  <c r="O1596" i="11"/>
  <c r="O1597" i="11"/>
  <c r="O1598" i="11"/>
  <c r="O1599" i="11"/>
  <c r="O1600" i="11"/>
  <c r="O1601" i="11"/>
  <c r="O1602" i="11"/>
  <c r="O1603" i="11"/>
  <c r="O1604" i="11"/>
  <c r="O1605" i="11"/>
  <c r="O1606" i="11"/>
  <c r="O1607" i="11"/>
  <c r="O1608" i="11"/>
  <c r="O1609" i="11"/>
  <c r="O1610" i="11"/>
  <c r="O1611" i="11"/>
  <c r="O1612" i="11"/>
  <c r="O1613" i="11"/>
  <c r="O1614" i="11"/>
  <c r="O1615" i="11"/>
  <c r="O1616" i="11"/>
  <c r="O1617" i="11"/>
  <c r="O1618" i="11"/>
  <c r="O1619" i="11"/>
  <c r="O1620" i="11"/>
  <c r="O1621" i="11"/>
  <c r="O1622" i="11"/>
  <c r="O1623" i="11"/>
  <c r="O1624" i="11"/>
  <c r="O1625" i="11"/>
  <c r="O1626" i="11"/>
  <c r="O1627" i="11"/>
  <c r="O1628" i="11"/>
  <c r="O1629" i="11"/>
  <c r="O1630" i="11"/>
  <c r="O1631" i="11"/>
  <c r="O1632" i="11"/>
  <c r="O1633" i="11"/>
  <c r="O1634" i="11"/>
  <c r="O1635" i="11"/>
  <c r="O1636" i="11"/>
  <c r="O1637" i="11"/>
  <c r="O1638" i="11"/>
  <c r="O1639" i="11"/>
  <c r="O1640" i="11"/>
  <c r="O1641" i="11"/>
  <c r="O1642" i="11"/>
  <c r="O1643" i="11"/>
  <c r="O1644" i="11"/>
  <c r="O1645" i="11"/>
  <c r="O1646" i="11"/>
  <c r="O1647" i="11"/>
  <c r="O1648" i="11"/>
  <c r="O1649" i="11"/>
  <c r="O1650" i="11"/>
  <c r="O1651" i="11"/>
  <c r="O1652" i="11"/>
  <c r="O1653" i="11"/>
  <c r="O1654" i="11"/>
  <c r="O1655" i="11"/>
  <c r="O1656" i="11"/>
  <c r="O1657" i="11"/>
  <c r="O1658" i="11"/>
  <c r="O1659" i="11"/>
  <c r="O1660" i="11"/>
  <c r="O1661" i="11"/>
  <c r="O1662" i="11"/>
  <c r="O1663" i="11"/>
  <c r="O1664" i="11"/>
  <c r="O1665" i="11"/>
  <c r="O1666" i="11"/>
  <c r="O1667" i="11"/>
  <c r="O1668" i="11"/>
  <c r="O1669" i="11"/>
  <c r="O1670" i="11"/>
  <c r="O1671" i="11"/>
  <c r="O1672" i="11"/>
  <c r="O1673" i="11"/>
  <c r="O1674" i="11"/>
  <c r="O1675" i="11"/>
  <c r="O1676" i="11"/>
  <c r="O1677" i="11"/>
  <c r="O1678" i="11"/>
  <c r="O1679" i="11"/>
  <c r="O1680" i="11"/>
  <c r="O1681" i="11"/>
  <c r="O1682" i="11"/>
  <c r="O1683" i="11"/>
  <c r="O1684" i="11"/>
  <c r="O1685" i="11"/>
  <c r="O1686" i="11"/>
  <c r="O1687" i="11"/>
  <c r="O1688" i="11"/>
  <c r="O1689" i="11"/>
  <c r="O1690" i="11"/>
  <c r="O1691" i="11"/>
  <c r="O1692" i="11"/>
  <c r="O1693" i="11"/>
  <c r="O1694" i="11"/>
  <c r="O1695" i="11"/>
  <c r="O1696" i="11"/>
  <c r="O1697" i="11"/>
  <c r="O1698" i="11"/>
  <c r="O1699" i="11"/>
  <c r="O1700" i="11"/>
  <c r="O1701" i="11"/>
  <c r="O1702" i="11"/>
  <c r="O1703" i="11"/>
  <c r="O1704" i="11"/>
  <c r="O1705" i="11"/>
  <c r="O1706" i="11"/>
  <c r="O1707" i="11"/>
  <c r="O1708" i="11"/>
  <c r="O1709" i="11"/>
  <c r="O1710" i="11"/>
  <c r="O1711" i="11"/>
  <c r="O1712" i="11"/>
  <c r="O1713" i="11"/>
  <c r="O1714" i="11"/>
  <c r="O1715" i="11"/>
  <c r="O1716" i="11"/>
  <c r="O1717" i="11"/>
  <c r="O1718" i="11"/>
  <c r="O1719" i="11"/>
  <c r="O1720" i="11"/>
  <c r="O1721" i="11"/>
  <c r="O1722" i="11"/>
  <c r="O1723" i="11"/>
  <c r="O1724" i="11"/>
  <c r="O1725" i="11"/>
  <c r="O1726" i="11"/>
  <c r="O1727" i="11"/>
  <c r="O1728" i="11"/>
  <c r="O1729" i="11"/>
  <c r="O1730" i="11"/>
  <c r="O1731" i="11"/>
  <c r="O1732" i="11"/>
  <c r="O1733" i="11"/>
  <c r="O1734" i="11"/>
  <c r="O1735" i="11"/>
  <c r="O1736" i="11"/>
  <c r="O1737" i="11"/>
  <c r="O1738" i="11"/>
  <c r="O1739" i="11"/>
  <c r="O1740" i="11"/>
  <c r="O1741" i="11"/>
  <c r="O1742" i="11"/>
  <c r="O1743" i="11"/>
  <c r="O1744" i="11"/>
  <c r="O1745" i="11"/>
  <c r="O1746" i="11"/>
  <c r="O1747" i="11"/>
  <c r="O1748" i="11"/>
  <c r="O1749" i="11"/>
  <c r="O1750" i="11"/>
  <c r="O1751" i="11"/>
  <c r="O1752" i="11"/>
  <c r="O1753" i="11"/>
  <c r="O1754" i="11"/>
  <c r="O1755" i="11"/>
  <c r="O1756" i="11"/>
  <c r="O1757" i="11"/>
  <c r="O1758" i="11"/>
  <c r="O1759" i="11"/>
  <c r="O1760" i="11"/>
  <c r="O1761" i="11"/>
  <c r="O1762" i="11"/>
  <c r="O1763" i="11"/>
  <c r="O1764" i="11"/>
  <c r="O1765" i="11"/>
  <c r="O1766" i="11"/>
  <c r="O1767" i="11"/>
  <c r="O1768" i="11"/>
  <c r="O1769" i="11"/>
  <c r="O1770" i="11"/>
  <c r="O1771" i="11"/>
  <c r="O1772" i="11"/>
  <c r="O1773" i="11"/>
  <c r="O1774" i="11"/>
  <c r="O1775" i="11"/>
  <c r="O1776" i="11"/>
  <c r="O1777" i="11"/>
  <c r="O1778" i="11"/>
  <c r="O1779" i="11"/>
  <c r="O1780" i="11"/>
  <c r="O1781" i="11"/>
  <c r="O1782" i="11"/>
  <c r="O1783" i="11"/>
  <c r="O1784" i="11"/>
  <c r="O1785" i="11"/>
  <c r="O1786" i="11"/>
  <c r="O1787" i="11"/>
  <c r="O1788" i="11"/>
  <c r="O1789" i="11"/>
  <c r="O1790" i="11"/>
  <c r="O1791" i="11"/>
  <c r="O1792" i="11"/>
  <c r="O1793" i="11"/>
  <c r="O1794" i="11"/>
  <c r="O1795" i="11"/>
  <c r="O1796" i="11"/>
  <c r="O1797" i="11"/>
  <c r="O1798" i="11"/>
  <c r="O1799" i="11"/>
  <c r="O1800" i="11"/>
  <c r="O1801" i="11"/>
  <c r="O1802" i="11"/>
  <c r="O1803" i="11"/>
  <c r="O1804" i="11"/>
  <c r="O1805" i="11"/>
  <c r="O1806" i="11"/>
  <c r="O1807" i="11"/>
  <c r="O1808" i="11"/>
  <c r="O1809" i="11"/>
  <c r="O1810" i="11"/>
  <c r="O1811" i="11"/>
  <c r="O1812" i="11"/>
  <c r="O1813" i="11"/>
  <c r="O1814" i="11"/>
  <c r="O1815" i="11"/>
  <c r="O1816" i="11"/>
  <c r="O1817" i="11"/>
  <c r="O1818" i="11"/>
  <c r="O1819" i="11"/>
  <c r="O1820" i="11"/>
  <c r="O1821" i="11"/>
  <c r="O1822" i="11"/>
  <c r="O1823" i="11"/>
  <c r="O1824" i="11"/>
  <c r="O1825" i="11"/>
  <c r="O1826" i="11"/>
  <c r="O1827" i="11"/>
  <c r="O1828" i="11"/>
  <c r="O1829" i="11"/>
  <c r="O1830" i="11"/>
  <c r="O1831" i="11"/>
  <c r="O1832" i="11"/>
  <c r="O1833" i="11"/>
  <c r="O1834" i="11"/>
  <c r="O1835" i="11"/>
  <c r="O1836" i="11"/>
  <c r="O1837" i="11"/>
  <c r="O1838" i="11"/>
  <c r="O1839" i="11"/>
  <c r="O1840" i="11"/>
  <c r="O1841" i="11"/>
  <c r="O1842" i="11"/>
  <c r="O1843" i="11"/>
  <c r="O1844" i="11"/>
  <c r="O1845" i="11"/>
  <c r="O1846" i="11"/>
  <c r="O1847" i="11"/>
  <c r="O1848" i="11"/>
  <c r="O1849" i="11"/>
  <c r="O1850" i="11"/>
  <c r="O1851" i="11"/>
  <c r="O1852" i="11"/>
  <c r="O1853" i="11"/>
  <c r="O1854" i="11"/>
  <c r="O1855" i="11"/>
  <c r="O1856" i="11"/>
  <c r="O1857" i="11"/>
  <c r="O1858" i="11"/>
  <c r="O1859" i="11"/>
  <c r="O1860" i="11"/>
  <c r="O1861" i="11"/>
  <c r="O1862" i="11"/>
  <c r="O1863" i="11"/>
  <c r="O1864" i="11"/>
  <c r="O1865" i="11"/>
  <c r="O1866" i="11"/>
  <c r="O1867" i="11"/>
  <c r="O1868" i="11"/>
  <c r="O1869" i="11"/>
  <c r="O1870" i="11"/>
  <c r="O1871" i="11"/>
  <c r="O1872" i="11"/>
  <c r="O1873" i="11"/>
  <c r="O1874" i="11"/>
  <c r="O1875" i="11"/>
  <c r="O1876" i="11"/>
  <c r="O1877" i="11"/>
  <c r="O1878" i="11"/>
  <c r="O1879" i="11"/>
  <c r="O1880" i="11"/>
  <c r="O1881" i="11"/>
  <c r="O1882" i="11"/>
  <c r="O1883" i="11"/>
  <c r="O1884" i="11"/>
  <c r="O1885" i="11"/>
  <c r="O1886" i="11"/>
  <c r="O1887" i="11"/>
  <c r="O1888" i="11"/>
  <c r="O1889" i="11"/>
  <c r="O1890" i="11"/>
  <c r="O1891" i="11"/>
  <c r="O1892" i="11"/>
  <c r="O1893" i="11"/>
  <c r="O1894" i="11"/>
  <c r="O1895" i="11"/>
  <c r="O1896" i="11"/>
  <c r="O1897" i="11"/>
  <c r="O1898" i="11"/>
  <c r="O1899" i="11"/>
  <c r="O1900" i="11"/>
  <c r="O1901" i="11"/>
  <c r="O1902" i="11"/>
  <c r="O1903" i="11"/>
  <c r="O1904" i="11"/>
  <c r="O1905" i="11"/>
  <c r="O1906" i="11"/>
  <c r="O1907" i="11"/>
  <c r="O1908" i="11"/>
  <c r="O1909" i="11"/>
  <c r="O1910" i="11"/>
  <c r="O1911" i="11"/>
  <c r="O1912" i="11"/>
  <c r="O1913" i="11"/>
  <c r="O1914" i="11"/>
  <c r="O1915" i="11"/>
  <c r="O1916" i="11"/>
  <c r="O1917" i="11"/>
  <c r="O1918" i="11"/>
  <c r="O1919" i="11"/>
  <c r="O1920" i="11"/>
  <c r="O1921" i="11"/>
  <c r="O1922" i="11"/>
  <c r="O1923" i="11"/>
  <c r="O1924" i="11"/>
  <c r="O1925" i="11"/>
  <c r="O1926" i="11"/>
  <c r="O1927" i="11"/>
  <c r="O1928" i="11"/>
  <c r="O1929" i="11"/>
  <c r="O1930" i="11"/>
  <c r="O1931" i="11"/>
  <c r="O1932" i="11"/>
  <c r="O1933" i="11"/>
  <c r="O1934" i="11"/>
  <c r="O1935" i="11"/>
  <c r="O1936" i="11"/>
  <c r="O1937" i="11"/>
  <c r="O1938" i="11"/>
  <c r="O1939" i="11"/>
  <c r="O1940" i="11"/>
  <c r="O1941" i="11"/>
  <c r="O1942" i="11"/>
  <c r="O1943" i="11"/>
  <c r="O1944" i="11"/>
  <c r="O1945" i="11"/>
  <c r="O1946" i="11"/>
  <c r="O1947" i="11"/>
  <c r="O1948" i="11"/>
  <c r="O1949" i="11"/>
  <c r="O1950" i="11"/>
  <c r="O1951" i="11"/>
  <c r="O1952" i="11"/>
  <c r="O1953" i="11"/>
  <c r="O1954" i="11"/>
  <c r="O1955" i="11"/>
  <c r="O1956" i="11"/>
  <c r="O1957" i="11"/>
  <c r="O1958" i="11"/>
  <c r="O1959" i="11"/>
  <c r="O1960" i="11"/>
  <c r="O1961" i="11"/>
  <c r="O1962" i="11"/>
  <c r="O1963" i="11"/>
  <c r="O1964" i="11"/>
  <c r="O1965" i="11"/>
  <c r="O1966" i="11"/>
  <c r="O1967" i="11"/>
  <c r="O1968" i="11"/>
  <c r="O1969" i="11"/>
  <c r="O1970" i="11"/>
  <c r="O1971" i="11"/>
  <c r="O1972" i="11"/>
  <c r="O1973" i="11"/>
  <c r="O1974" i="11"/>
  <c r="O1975" i="11"/>
  <c r="O1976" i="11"/>
  <c r="O1977" i="11"/>
  <c r="O1978" i="11"/>
  <c r="O1979" i="11"/>
  <c r="O1980" i="11"/>
  <c r="O1981" i="11"/>
  <c r="O1982" i="11"/>
  <c r="O1983" i="11"/>
  <c r="O1984" i="11"/>
  <c r="O1985" i="11"/>
  <c r="O1986" i="11"/>
  <c r="O1987" i="11"/>
  <c r="O1988" i="11"/>
  <c r="O1989" i="11"/>
  <c r="O1990" i="11"/>
  <c r="O1991" i="11"/>
  <c r="O1992" i="11"/>
  <c r="O1993" i="11"/>
  <c r="O1994" i="11"/>
  <c r="O1995" i="11"/>
  <c r="O1996" i="11"/>
  <c r="O1997" i="11"/>
  <c r="O1998" i="11"/>
  <c r="O1999" i="11"/>
  <c r="O2000" i="11"/>
  <c r="O2001" i="11"/>
  <c r="O2002" i="11"/>
  <c r="O2003" i="11"/>
  <c r="O2004" i="11"/>
  <c r="O2005" i="11"/>
  <c r="O2006" i="11"/>
  <c r="O2007" i="11"/>
  <c r="O2008" i="11"/>
  <c r="O2009" i="11"/>
  <c r="O2010" i="11"/>
  <c r="O2011" i="11"/>
  <c r="O2012" i="11"/>
  <c r="O2013" i="11"/>
  <c r="O2014" i="11"/>
  <c r="O2015" i="11"/>
  <c r="O2016" i="11"/>
  <c r="O2017" i="11"/>
  <c r="O2018" i="11"/>
  <c r="O2019" i="11"/>
  <c r="O2020" i="11"/>
  <c r="O2021" i="11"/>
  <c r="O2022" i="11"/>
  <c r="O2023" i="11"/>
  <c r="O2024" i="11"/>
  <c r="O2025" i="11"/>
  <c r="O2026" i="11"/>
  <c r="O2027" i="11"/>
  <c r="O2028" i="11"/>
  <c r="O2029" i="11"/>
  <c r="O2030" i="11"/>
  <c r="O2031" i="11"/>
  <c r="O2032" i="11"/>
  <c r="O2033" i="11"/>
  <c r="O2034" i="11"/>
  <c r="O2035" i="11"/>
  <c r="O2036" i="11"/>
  <c r="O2037" i="11"/>
  <c r="O2038" i="11"/>
  <c r="O2039" i="11"/>
  <c r="O2040" i="11"/>
  <c r="O2041" i="11"/>
  <c r="O2042" i="11"/>
  <c r="O2043" i="11"/>
  <c r="O2044" i="11"/>
  <c r="O2045" i="11"/>
  <c r="O2046" i="11"/>
  <c r="O2047" i="11"/>
  <c r="O2048" i="11"/>
  <c r="O2049" i="11"/>
  <c r="O2050" i="11"/>
  <c r="O2051" i="11"/>
  <c r="O2052" i="11"/>
  <c r="O2053" i="11"/>
  <c r="O2054" i="11"/>
  <c r="O2055" i="11"/>
  <c r="O2056" i="11"/>
  <c r="O2057" i="11"/>
  <c r="O2058" i="11"/>
  <c r="O2059" i="11"/>
  <c r="O2060" i="11"/>
  <c r="O2061" i="11"/>
  <c r="O2062" i="11"/>
  <c r="O2063" i="11"/>
  <c r="O2064" i="11"/>
  <c r="O2065" i="11"/>
  <c r="O2066" i="11"/>
  <c r="O2067" i="11"/>
  <c r="O2068" i="11"/>
  <c r="O2069" i="11"/>
  <c r="O2070" i="11"/>
  <c r="O2071" i="11"/>
  <c r="O2072" i="11"/>
  <c r="O2073" i="11"/>
  <c r="O2074" i="11"/>
  <c r="O2075" i="11"/>
  <c r="O2076" i="11"/>
  <c r="O2077" i="11"/>
  <c r="O2078" i="11"/>
  <c r="O2079" i="11"/>
  <c r="O2080" i="11"/>
  <c r="O2081" i="11"/>
  <c r="O2082" i="11"/>
  <c r="O2083" i="11"/>
  <c r="O2084" i="11"/>
  <c r="O2085" i="11"/>
  <c r="O2086" i="11"/>
  <c r="O2087" i="11"/>
  <c r="O2088" i="11"/>
  <c r="O2089" i="11"/>
  <c r="O2090" i="11"/>
  <c r="O2091" i="11"/>
  <c r="O2092" i="11"/>
  <c r="O2093" i="11"/>
  <c r="O2094" i="11"/>
  <c r="O2095" i="11"/>
  <c r="O2096" i="11"/>
  <c r="O2097" i="11"/>
  <c r="O2098" i="11"/>
  <c r="O2099" i="11"/>
  <c r="O2100" i="11"/>
  <c r="O2101" i="11"/>
  <c r="O2102" i="11"/>
  <c r="O2103" i="11"/>
  <c r="O2104" i="11"/>
  <c r="O2105" i="11"/>
  <c r="O2106" i="11"/>
  <c r="O2107" i="11"/>
  <c r="O2108" i="11"/>
  <c r="O2109" i="11"/>
  <c r="O2110" i="11"/>
  <c r="O2111" i="11"/>
  <c r="O2112" i="11"/>
  <c r="O2113" i="11"/>
  <c r="O2114" i="11"/>
  <c r="O2115" i="11"/>
  <c r="O2116" i="11"/>
  <c r="O2117" i="11"/>
  <c r="O2118" i="11"/>
  <c r="O2119" i="11"/>
  <c r="O2120" i="11"/>
  <c r="O2121" i="11"/>
  <c r="O2122" i="11"/>
  <c r="O2123" i="11"/>
  <c r="O2124" i="11"/>
  <c r="O2125" i="11"/>
  <c r="O2126" i="11"/>
  <c r="O2127" i="11"/>
  <c r="O2128" i="11"/>
  <c r="O2129" i="11"/>
  <c r="O2130" i="11"/>
  <c r="O2131" i="11"/>
  <c r="O2132" i="11"/>
  <c r="O2133" i="11"/>
  <c r="O2134" i="11"/>
  <c r="O2135" i="11"/>
  <c r="O2136" i="11"/>
  <c r="O2137" i="11"/>
  <c r="O2138" i="11"/>
  <c r="O2139" i="11"/>
  <c r="O2140" i="11"/>
  <c r="O2141" i="11"/>
  <c r="O2142" i="11"/>
  <c r="O2143" i="11"/>
  <c r="O2144" i="11"/>
  <c r="O2145" i="11"/>
  <c r="O2146" i="11"/>
  <c r="O2147" i="11"/>
  <c r="O2148" i="11"/>
  <c r="O2149" i="11"/>
  <c r="O2150" i="11"/>
  <c r="O2151" i="11"/>
  <c r="O2152" i="11"/>
  <c r="O2153" i="11"/>
  <c r="O2154" i="11"/>
  <c r="O2155" i="11"/>
  <c r="O2156" i="11"/>
  <c r="O2157" i="11"/>
  <c r="O2158" i="11"/>
  <c r="O2159" i="11"/>
  <c r="O2160" i="11"/>
  <c r="O2161" i="11"/>
  <c r="O2162" i="11"/>
  <c r="O2163" i="11"/>
  <c r="O2164" i="11"/>
  <c r="O2165" i="11"/>
  <c r="O2166" i="11"/>
  <c r="O2167" i="11"/>
  <c r="O2168" i="11"/>
  <c r="O2169" i="11"/>
  <c r="O2170" i="11"/>
  <c r="O2171" i="11"/>
  <c r="O2172" i="11"/>
  <c r="O2173" i="11"/>
  <c r="O2174" i="11"/>
  <c r="O2175" i="11"/>
  <c r="O2176" i="11"/>
  <c r="O2177" i="11"/>
  <c r="O2178" i="11"/>
  <c r="O2179" i="11"/>
  <c r="O2180" i="11"/>
  <c r="O2181" i="11"/>
  <c r="O2182" i="11"/>
  <c r="O2183" i="11"/>
  <c r="O2184" i="11"/>
  <c r="O2185" i="11"/>
  <c r="O2186" i="11"/>
  <c r="O2187" i="11"/>
  <c r="O2188" i="11"/>
  <c r="O2189" i="11"/>
  <c r="O2190" i="11"/>
  <c r="O2191" i="11"/>
  <c r="O2192" i="11"/>
  <c r="O2193" i="11"/>
  <c r="O2194" i="11"/>
  <c r="O2195" i="11"/>
  <c r="O2196" i="11"/>
  <c r="O2197" i="11"/>
  <c r="O2198" i="11"/>
  <c r="O2199" i="11"/>
  <c r="O2200" i="11"/>
  <c r="O2201" i="11"/>
  <c r="O2202" i="11"/>
  <c r="O2203" i="11"/>
  <c r="O2204" i="11"/>
  <c r="O2205" i="11"/>
  <c r="O2206" i="11"/>
  <c r="O2207" i="11"/>
  <c r="O2208" i="11"/>
  <c r="O2209" i="11"/>
  <c r="O2210" i="11"/>
  <c r="O2211" i="11"/>
  <c r="O2212" i="11"/>
  <c r="O2213" i="11"/>
  <c r="O2214" i="11"/>
  <c r="O2215" i="11"/>
  <c r="O2216" i="11"/>
  <c r="O2217" i="11"/>
  <c r="O2218" i="11"/>
  <c r="O2219" i="11"/>
  <c r="O2220" i="11"/>
  <c r="O2221" i="11"/>
  <c r="O2222" i="11"/>
  <c r="O2223" i="11"/>
  <c r="O2224" i="11"/>
  <c r="O2225" i="11"/>
  <c r="O2226" i="11"/>
  <c r="O2227" i="11"/>
  <c r="O2228" i="11"/>
  <c r="O2229" i="11"/>
  <c r="O2230" i="11"/>
  <c r="O2231" i="11"/>
  <c r="O2232" i="11"/>
  <c r="O2233" i="11"/>
  <c r="O2234" i="11"/>
  <c r="O2235" i="11"/>
  <c r="O2236" i="11"/>
  <c r="O2237" i="11"/>
  <c r="O2238" i="11"/>
  <c r="O2239" i="11"/>
  <c r="O2240" i="11"/>
  <c r="O2241" i="11"/>
  <c r="O2242" i="11"/>
  <c r="O2243" i="11"/>
  <c r="O2244" i="11"/>
  <c r="O2245" i="11"/>
  <c r="O2246" i="11"/>
  <c r="O2247" i="11"/>
  <c r="O2248" i="11"/>
  <c r="O2249" i="11"/>
  <c r="O2250" i="11"/>
  <c r="O2251" i="11"/>
  <c r="O2252" i="11"/>
  <c r="O2253" i="11"/>
  <c r="O2254" i="11"/>
  <c r="O2255" i="11"/>
  <c r="O2256" i="11"/>
  <c r="O2257" i="11"/>
  <c r="O2258" i="11"/>
  <c r="O2259" i="11"/>
  <c r="O2260" i="11"/>
  <c r="O2261" i="11"/>
  <c r="O2262" i="11"/>
  <c r="O2263" i="11"/>
  <c r="O2264" i="11"/>
  <c r="O2265" i="11"/>
  <c r="O2266" i="11"/>
  <c r="O2267" i="11"/>
  <c r="O2268" i="11"/>
  <c r="O2269" i="11"/>
  <c r="O2270" i="11"/>
  <c r="O2271" i="11"/>
  <c r="O2272" i="11"/>
  <c r="O2273" i="11"/>
  <c r="O2274" i="11"/>
  <c r="O2275" i="11"/>
  <c r="O2276" i="11"/>
  <c r="O2277" i="11"/>
  <c r="O2278" i="11"/>
  <c r="O2279" i="11"/>
  <c r="O2280" i="11"/>
  <c r="O2281" i="11"/>
  <c r="O2282" i="11"/>
  <c r="O2283" i="11"/>
  <c r="O2284" i="11"/>
  <c r="O2285" i="11"/>
  <c r="O2286" i="11"/>
  <c r="O2287" i="11"/>
  <c r="O2288" i="11"/>
  <c r="O2289" i="11"/>
  <c r="O2290" i="11"/>
  <c r="O2291" i="11"/>
  <c r="O2292" i="11"/>
  <c r="O2293" i="11"/>
  <c r="O2294" i="11"/>
  <c r="O2295" i="11"/>
  <c r="O2296" i="11"/>
  <c r="O2297" i="11"/>
  <c r="O2298" i="11"/>
  <c r="O2299" i="11"/>
  <c r="O2300" i="11"/>
  <c r="O2301" i="11"/>
  <c r="O2302" i="11"/>
  <c r="O2303" i="11"/>
  <c r="O2304" i="11"/>
  <c r="O2305" i="11"/>
  <c r="O2306" i="11"/>
  <c r="O2307" i="11"/>
  <c r="O2308" i="11"/>
  <c r="O2309" i="11"/>
  <c r="O2310" i="11"/>
  <c r="O2311" i="11"/>
  <c r="O2312" i="11"/>
  <c r="O2313" i="11"/>
  <c r="O2314" i="11"/>
  <c r="O2315" i="11"/>
  <c r="O2316" i="11"/>
  <c r="O2317" i="11"/>
  <c r="O2318" i="11"/>
  <c r="O2319" i="11"/>
  <c r="O2320" i="11"/>
  <c r="O2321" i="11"/>
  <c r="O2322" i="11"/>
  <c r="O2323" i="11"/>
  <c r="O2324" i="11"/>
  <c r="O2325" i="11"/>
  <c r="O2326" i="11"/>
  <c r="O2327" i="11"/>
  <c r="O2328" i="11"/>
  <c r="O2329" i="11"/>
  <c r="O2330" i="11"/>
  <c r="O2331" i="11"/>
  <c r="O2332" i="11"/>
  <c r="O2333" i="11"/>
  <c r="O2334" i="11"/>
  <c r="O2335" i="11"/>
  <c r="O2336" i="11"/>
  <c r="O2337" i="11"/>
  <c r="O2338" i="11"/>
  <c r="O2339" i="11"/>
  <c r="O2340" i="11"/>
  <c r="O2341" i="11"/>
  <c r="O2342" i="11"/>
  <c r="O2343" i="11"/>
  <c r="O2344" i="11"/>
  <c r="O2345" i="11"/>
  <c r="O2346" i="11"/>
  <c r="O2347" i="11"/>
  <c r="O2348" i="11"/>
  <c r="O2349" i="11"/>
  <c r="O2350" i="11"/>
  <c r="O2351" i="11"/>
  <c r="O2352" i="11"/>
  <c r="O2353" i="11"/>
  <c r="O2354" i="11"/>
  <c r="O2355" i="11"/>
  <c r="O2356" i="11"/>
  <c r="O2357" i="11"/>
  <c r="O2358" i="11"/>
  <c r="O2359" i="11"/>
  <c r="O2360" i="11"/>
  <c r="O2361" i="11"/>
  <c r="O2362" i="11"/>
  <c r="O2363" i="11"/>
  <c r="O2364" i="11"/>
  <c r="O2365" i="11"/>
  <c r="O2366" i="11"/>
  <c r="O2367" i="11"/>
  <c r="O2368" i="11"/>
  <c r="O2369" i="11"/>
  <c r="O2370" i="11"/>
  <c r="O2371" i="11"/>
  <c r="O2372" i="11"/>
  <c r="O2373" i="11"/>
  <c r="O2374" i="11"/>
  <c r="O2375" i="11"/>
  <c r="O2376" i="11"/>
  <c r="O2377" i="11"/>
  <c r="O2378" i="11"/>
  <c r="O2379" i="11"/>
  <c r="O2380" i="11"/>
  <c r="O2381" i="11"/>
  <c r="O2382" i="11"/>
  <c r="O2383" i="11"/>
  <c r="O2384" i="11"/>
  <c r="O2385" i="11"/>
  <c r="O2386" i="11"/>
  <c r="O2387" i="11"/>
  <c r="O2388" i="11"/>
  <c r="O2389" i="11"/>
  <c r="O2390" i="11"/>
  <c r="O2391" i="11"/>
  <c r="O2392" i="11"/>
  <c r="O2393" i="11"/>
  <c r="O2394" i="11"/>
  <c r="O2395" i="11"/>
  <c r="O2396" i="11"/>
  <c r="O2397" i="11"/>
  <c r="O2398" i="11"/>
  <c r="O2399" i="11"/>
  <c r="O2400" i="11"/>
  <c r="O2401" i="11"/>
  <c r="O2402" i="11"/>
  <c r="O2403" i="11"/>
  <c r="O2404" i="11"/>
  <c r="O2405" i="11"/>
  <c r="O2406" i="11"/>
  <c r="O2407" i="11"/>
  <c r="O2408" i="11"/>
  <c r="O2409" i="11"/>
  <c r="O2410" i="11"/>
  <c r="O2411" i="11"/>
  <c r="O2412" i="11"/>
  <c r="O2413" i="11"/>
  <c r="O2414" i="11"/>
  <c r="O2415" i="11"/>
  <c r="O2416" i="11"/>
  <c r="O2417" i="11"/>
  <c r="O2418" i="11"/>
  <c r="O2419" i="11"/>
  <c r="O2420" i="11"/>
  <c r="O2421" i="11"/>
  <c r="O2422" i="11"/>
  <c r="O2423" i="11"/>
  <c r="O2424" i="11"/>
  <c r="O2425" i="11"/>
  <c r="O2426" i="11"/>
  <c r="O2427" i="11"/>
  <c r="O2428" i="11"/>
  <c r="O2429" i="11"/>
  <c r="O2430" i="11"/>
  <c r="O2431" i="11"/>
  <c r="O2432" i="11"/>
  <c r="O2433" i="11"/>
  <c r="O2434" i="11"/>
  <c r="O2435" i="11"/>
  <c r="O2436" i="11"/>
  <c r="O2437" i="11"/>
  <c r="O2438" i="11"/>
  <c r="O2439" i="11"/>
  <c r="O2440" i="11"/>
  <c r="O2441" i="11"/>
  <c r="O2442" i="11"/>
  <c r="O2443" i="11"/>
  <c r="O2444" i="11"/>
  <c r="O2445" i="11"/>
  <c r="O2446" i="11"/>
  <c r="O2447" i="11"/>
  <c r="O2448" i="11"/>
  <c r="O2449" i="11"/>
  <c r="O2450" i="11"/>
  <c r="O2451" i="11"/>
  <c r="O2452" i="11"/>
  <c r="O2453" i="11"/>
  <c r="O2454" i="11"/>
  <c r="O2455" i="11"/>
  <c r="O2456" i="11"/>
  <c r="O2457" i="11"/>
  <c r="O2458" i="11"/>
  <c r="O2459" i="11"/>
  <c r="O2460" i="11"/>
  <c r="O2461" i="11"/>
  <c r="O2462" i="11"/>
  <c r="O2463" i="11"/>
  <c r="O2464" i="11"/>
  <c r="O2465" i="11"/>
  <c r="O2466" i="11"/>
  <c r="O2467" i="11"/>
  <c r="O2468" i="11"/>
  <c r="O2469" i="11"/>
  <c r="O2470" i="11"/>
  <c r="O2471" i="11"/>
  <c r="O2472" i="11"/>
  <c r="O2473" i="11"/>
  <c r="O2474" i="11"/>
  <c r="O2475" i="11"/>
  <c r="O2476" i="11"/>
  <c r="O2477" i="11"/>
  <c r="O2478" i="11"/>
  <c r="O2479" i="11"/>
  <c r="O2480" i="11"/>
  <c r="O2481" i="11"/>
  <c r="O2482" i="11"/>
  <c r="O2483" i="11"/>
  <c r="O2484" i="11"/>
  <c r="O2485" i="11"/>
  <c r="O2486" i="11"/>
  <c r="O2487" i="11"/>
  <c r="O2488" i="11"/>
  <c r="O2489" i="11"/>
  <c r="O2490" i="11"/>
  <c r="O2491" i="11"/>
  <c r="O2492" i="11"/>
  <c r="O2493" i="11"/>
  <c r="O2494" i="11"/>
  <c r="O2495" i="11"/>
  <c r="O2496" i="11"/>
  <c r="O2497" i="11"/>
  <c r="O2498" i="11"/>
  <c r="O2499" i="11"/>
  <c r="O2500" i="11"/>
  <c r="O2501" i="11"/>
  <c r="O2502" i="11"/>
  <c r="O2503" i="11"/>
  <c r="O2504" i="11"/>
  <c r="O2505" i="11"/>
  <c r="O2506" i="11"/>
  <c r="O2507" i="11"/>
  <c r="O2508" i="11"/>
  <c r="O2509" i="11"/>
  <c r="O2510" i="11"/>
  <c r="O2511" i="11"/>
  <c r="O2512" i="11"/>
  <c r="O2513" i="11"/>
  <c r="O2514" i="11"/>
  <c r="O2515" i="11"/>
  <c r="O2516" i="11"/>
  <c r="O2517" i="11"/>
  <c r="O2518" i="11"/>
  <c r="O2519" i="11"/>
  <c r="O2520" i="11"/>
  <c r="O2521" i="11"/>
  <c r="O2522" i="11"/>
  <c r="O2523" i="11"/>
  <c r="O2524" i="11"/>
  <c r="O2525" i="11"/>
  <c r="O2526" i="11"/>
  <c r="O2527" i="11"/>
  <c r="O2528" i="11"/>
  <c r="O2529" i="11"/>
  <c r="O2530" i="11"/>
  <c r="O2531" i="11"/>
  <c r="O2532" i="11"/>
  <c r="O2533" i="11"/>
  <c r="O2534" i="11"/>
  <c r="O2535" i="11"/>
  <c r="O2536" i="11"/>
  <c r="O2537" i="11"/>
  <c r="O2538" i="11"/>
  <c r="O2539" i="11"/>
  <c r="O2540" i="11"/>
  <c r="O2541" i="11"/>
  <c r="O2542" i="11"/>
  <c r="O2543" i="11"/>
  <c r="O2544" i="11"/>
  <c r="O2545" i="11"/>
  <c r="O2546" i="11"/>
  <c r="O2547" i="11"/>
  <c r="O2548" i="11"/>
  <c r="O2549" i="11"/>
  <c r="O2550" i="11"/>
  <c r="O2551" i="11"/>
  <c r="O2552" i="11"/>
  <c r="O2553" i="11"/>
  <c r="O2554" i="11"/>
  <c r="O2555" i="11"/>
  <c r="O2556" i="11"/>
  <c r="O2557" i="11"/>
  <c r="O2558" i="11"/>
  <c r="O2559" i="11"/>
  <c r="O2560" i="11"/>
  <c r="O2561" i="11"/>
  <c r="O2562" i="11"/>
  <c r="O2563" i="11"/>
  <c r="O2564" i="11"/>
  <c r="O2565" i="11"/>
  <c r="O2566" i="11"/>
  <c r="O2567" i="11"/>
  <c r="O2568" i="11"/>
  <c r="O2569" i="11"/>
  <c r="O2570" i="11"/>
  <c r="O2571" i="11"/>
  <c r="O2572" i="11"/>
  <c r="O2573" i="11"/>
  <c r="O2574" i="11"/>
  <c r="O2575" i="11"/>
  <c r="O2576" i="11"/>
  <c r="O2577" i="11"/>
  <c r="O2578" i="11"/>
  <c r="O2579" i="11"/>
  <c r="O2580" i="11"/>
  <c r="O2581" i="11"/>
  <c r="O2582" i="11"/>
  <c r="O2583" i="11"/>
  <c r="O2584" i="11"/>
  <c r="O2585" i="11"/>
  <c r="O2586" i="11"/>
  <c r="O2587" i="11"/>
  <c r="O2588" i="11"/>
  <c r="O2589" i="11"/>
  <c r="O2590" i="11"/>
  <c r="O2591" i="11"/>
  <c r="O2592" i="11"/>
  <c r="O2593" i="11"/>
  <c r="O2594" i="11"/>
  <c r="O2595" i="11"/>
  <c r="O2596" i="11"/>
  <c r="O2597" i="11"/>
  <c r="O2598" i="11"/>
  <c r="O2599" i="11"/>
  <c r="O2600" i="11"/>
  <c r="O2601" i="11"/>
  <c r="O2602" i="11"/>
  <c r="O2603" i="11"/>
  <c r="O2604" i="11"/>
  <c r="O2605" i="11"/>
  <c r="O2606" i="11"/>
  <c r="O2607" i="11"/>
  <c r="O2608" i="11"/>
  <c r="O2609" i="11"/>
  <c r="O2610" i="11"/>
  <c r="O2611" i="11"/>
  <c r="O2612" i="11"/>
  <c r="O2613" i="11"/>
  <c r="O2614" i="11"/>
  <c r="O2615" i="11"/>
  <c r="O2616" i="11"/>
  <c r="O2617" i="11"/>
  <c r="O2618" i="11"/>
  <c r="O2619" i="11"/>
  <c r="O2620" i="11"/>
  <c r="O2621" i="11"/>
  <c r="O2622" i="11"/>
  <c r="O2623" i="11"/>
  <c r="O2624" i="11"/>
  <c r="O2625" i="11"/>
  <c r="O2626" i="11"/>
  <c r="O2627" i="11"/>
  <c r="O2628" i="11"/>
  <c r="O2629" i="11"/>
  <c r="O2630" i="11"/>
  <c r="O2631" i="11"/>
  <c r="O2632" i="11"/>
  <c r="O2633" i="11"/>
  <c r="O2634" i="11"/>
  <c r="O2635" i="11"/>
  <c r="O2636" i="11"/>
  <c r="O2637" i="11"/>
  <c r="O2638" i="11"/>
  <c r="O2639" i="11"/>
  <c r="O2640" i="11"/>
  <c r="O2641" i="11"/>
  <c r="O2642" i="11"/>
  <c r="O2643" i="11"/>
  <c r="O2644" i="11"/>
  <c r="O2645" i="11"/>
  <c r="O2646" i="11"/>
  <c r="O2647" i="11"/>
  <c r="O2648" i="11"/>
  <c r="O2649" i="11"/>
  <c r="O2650" i="11"/>
  <c r="O2651" i="11"/>
  <c r="O2652" i="11"/>
  <c r="O2653" i="11"/>
  <c r="O2654" i="11"/>
  <c r="O2655" i="11"/>
  <c r="O2656" i="11"/>
  <c r="O2657" i="11"/>
  <c r="O2658" i="11"/>
  <c r="O2659" i="11"/>
  <c r="O2660" i="11"/>
  <c r="O2661" i="11"/>
  <c r="O2662" i="11"/>
  <c r="O2663" i="11"/>
  <c r="O2664" i="11"/>
  <c r="O2665" i="11"/>
  <c r="O2666" i="11"/>
  <c r="O2667" i="11"/>
  <c r="O2668" i="11"/>
  <c r="O2669" i="11"/>
  <c r="O2670" i="11"/>
  <c r="O2671" i="11"/>
  <c r="O2672" i="11"/>
  <c r="O2673" i="11"/>
  <c r="O2674" i="11"/>
  <c r="O2675" i="11"/>
  <c r="O2676" i="11"/>
  <c r="O2677" i="11"/>
  <c r="O2678" i="11"/>
  <c r="O2679" i="11"/>
  <c r="O2680" i="11"/>
  <c r="O2681" i="11"/>
  <c r="O2682" i="11"/>
  <c r="O2683" i="11"/>
  <c r="O2684" i="11"/>
  <c r="O2685" i="11"/>
  <c r="O2686" i="11"/>
  <c r="O2687" i="11"/>
  <c r="O2688" i="11"/>
  <c r="O2689" i="11"/>
  <c r="O2690" i="11"/>
  <c r="O2691" i="11"/>
  <c r="O2692" i="11"/>
  <c r="O2693" i="11"/>
  <c r="O2694" i="11"/>
  <c r="O2695" i="11"/>
  <c r="O2696" i="11"/>
  <c r="O2697" i="11"/>
  <c r="O2698" i="11"/>
  <c r="O2699" i="11"/>
  <c r="O2700" i="11"/>
  <c r="O2701" i="11"/>
  <c r="O2702" i="11"/>
  <c r="O2703" i="11"/>
  <c r="O2704" i="11"/>
  <c r="O2705" i="11"/>
  <c r="O2706" i="11"/>
  <c r="O2707" i="11"/>
  <c r="O2708" i="11"/>
  <c r="O2709" i="11"/>
  <c r="O2710" i="11"/>
  <c r="O2711" i="11"/>
  <c r="O2712" i="11"/>
  <c r="O2713" i="11"/>
  <c r="O2714" i="11"/>
  <c r="O2715" i="11"/>
  <c r="O2716" i="11"/>
  <c r="O2717" i="11"/>
  <c r="O2718" i="11"/>
  <c r="O2719" i="11"/>
  <c r="O2720" i="11"/>
  <c r="O2721" i="11"/>
  <c r="O2722" i="11"/>
  <c r="O2723" i="11"/>
  <c r="O2724" i="11"/>
  <c r="O2725" i="11"/>
  <c r="O2726" i="11"/>
  <c r="O2727" i="11"/>
  <c r="O2728" i="11"/>
  <c r="O2729" i="11"/>
  <c r="O2730" i="11"/>
  <c r="O2731" i="11"/>
  <c r="O2732" i="11"/>
  <c r="O2733" i="11"/>
  <c r="O2734" i="11"/>
  <c r="O2735" i="11"/>
  <c r="O2736" i="11"/>
  <c r="O2737" i="11"/>
  <c r="O2738" i="11"/>
  <c r="O2739" i="11"/>
  <c r="O2740" i="11"/>
  <c r="O2741" i="11"/>
  <c r="O2742" i="11"/>
  <c r="O2743" i="11"/>
  <c r="O2744" i="11"/>
  <c r="O2745" i="11"/>
  <c r="O2746" i="11"/>
  <c r="O2747" i="11"/>
  <c r="O2748" i="11"/>
  <c r="O2749" i="11"/>
  <c r="O2750" i="11"/>
  <c r="O2751" i="11"/>
  <c r="O2752" i="11"/>
  <c r="O2753" i="11"/>
  <c r="O2754" i="11"/>
  <c r="O2755" i="11"/>
  <c r="O2756" i="11"/>
  <c r="O2757" i="11"/>
  <c r="O2758" i="11"/>
  <c r="O2759" i="11"/>
  <c r="O2760" i="11"/>
  <c r="O2761" i="11"/>
  <c r="O2762" i="11"/>
  <c r="O2763" i="11"/>
  <c r="O2764" i="11"/>
  <c r="O2765" i="11"/>
  <c r="O2766" i="11"/>
  <c r="O2767" i="11"/>
  <c r="O2768" i="11"/>
  <c r="O2769" i="11"/>
  <c r="O2770" i="11"/>
  <c r="O2771" i="11"/>
  <c r="O2772" i="11"/>
  <c r="O2773" i="11"/>
  <c r="O2774" i="11"/>
  <c r="O2775" i="11"/>
  <c r="O2776" i="11"/>
  <c r="O2777" i="11"/>
  <c r="O2778" i="11"/>
  <c r="O2779" i="11"/>
  <c r="O2780" i="11"/>
  <c r="O2781" i="11"/>
  <c r="O2782" i="11"/>
  <c r="O2783" i="11"/>
  <c r="O2784" i="11"/>
  <c r="O2785" i="11"/>
  <c r="O2786" i="11"/>
  <c r="O2787" i="11"/>
  <c r="O2788" i="11"/>
  <c r="O2789" i="11"/>
  <c r="O2790" i="11"/>
  <c r="O2791" i="11"/>
  <c r="O2792" i="11"/>
  <c r="O2793" i="11"/>
  <c r="O2794" i="11"/>
  <c r="O2795" i="11"/>
  <c r="O2796" i="11"/>
  <c r="O2797" i="11"/>
  <c r="O2798" i="11"/>
  <c r="O2799" i="11"/>
  <c r="O2800" i="11"/>
  <c r="O2801" i="11"/>
  <c r="O2802" i="11"/>
  <c r="O2803" i="11"/>
  <c r="O2804" i="11"/>
  <c r="O2805" i="11"/>
  <c r="O2806" i="11"/>
  <c r="O2807" i="11"/>
  <c r="O2808" i="11"/>
  <c r="O2809" i="11"/>
  <c r="O2810" i="11"/>
  <c r="O2811" i="11"/>
  <c r="O2812" i="11"/>
  <c r="O2813" i="11"/>
  <c r="O2814" i="11"/>
  <c r="O2815" i="11"/>
  <c r="O2816" i="11"/>
  <c r="O2817" i="11"/>
  <c r="O2818" i="11"/>
  <c r="O2819" i="11"/>
  <c r="O2820" i="11"/>
  <c r="O2821" i="11"/>
  <c r="O2822" i="11"/>
  <c r="O2823" i="11"/>
  <c r="O2824" i="11"/>
  <c r="O2825" i="11"/>
  <c r="O2826" i="11"/>
  <c r="O2827" i="11"/>
  <c r="O2828" i="11"/>
  <c r="O2829" i="11"/>
  <c r="O2830" i="11"/>
  <c r="O2831" i="11"/>
  <c r="O2832" i="11"/>
  <c r="O2833" i="11"/>
  <c r="O2834" i="11"/>
  <c r="O2835" i="11"/>
  <c r="O2836" i="11"/>
  <c r="O2837" i="11"/>
  <c r="O2838" i="11"/>
  <c r="O2839" i="11"/>
  <c r="O2840" i="11"/>
  <c r="O2841" i="11"/>
  <c r="O2842" i="11"/>
  <c r="O2843" i="11"/>
  <c r="O2844" i="11"/>
  <c r="O2845" i="11"/>
  <c r="O2846" i="11"/>
  <c r="O2847" i="11"/>
  <c r="O2848" i="11"/>
  <c r="O2849" i="11"/>
  <c r="O2850" i="11"/>
  <c r="O2851" i="11"/>
  <c r="O2852" i="11"/>
  <c r="O2853" i="11"/>
  <c r="O2854" i="11"/>
  <c r="O2855" i="11"/>
  <c r="O2856" i="11"/>
  <c r="O2857" i="11"/>
  <c r="O2858" i="11"/>
  <c r="O2859" i="11"/>
  <c r="O2860" i="11"/>
  <c r="O2861" i="11"/>
  <c r="O2862" i="11"/>
  <c r="O2863" i="11"/>
  <c r="O2864" i="11"/>
  <c r="O2865" i="11"/>
  <c r="O2866" i="11"/>
  <c r="O2867" i="11"/>
  <c r="O2868" i="11"/>
  <c r="O2869" i="11"/>
  <c r="O2870" i="11"/>
  <c r="O2871" i="11"/>
  <c r="O2872" i="11"/>
  <c r="O2873" i="11"/>
  <c r="O2874" i="11"/>
  <c r="O2875" i="11"/>
  <c r="O2876" i="11"/>
  <c r="O2877" i="11"/>
  <c r="O2878" i="11"/>
  <c r="O2879" i="11"/>
  <c r="O2880" i="11"/>
  <c r="O2881" i="11"/>
  <c r="O2882" i="11"/>
  <c r="O2883" i="11"/>
  <c r="O2884" i="11"/>
  <c r="O2885" i="11"/>
  <c r="O2886" i="11"/>
  <c r="O2887" i="11"/>
  <c r="O2888" i="11"/>
  <c r="O2889" i="11"/>
  <c r="O2890" i="11"/>
  <c r="O2891" i="11"/>
  <c r="O2892" i="11"/>
  <c r="O2893" i="11"/>
  <c r="O2894" i="11"/>
  <c r="O2895" i="11"/>
  <c r="O2896" i="11"/>
  <c r="O2897" i="11"/>
  <c r="O2898" i="11"/>
  <c r="O2899" i="11"/>
  <c r="O2900" i="11"/>
  <c r="O2901" i="11"/>
  <c r="O2902" i="11"/>
  <c r="O2903" i="11"/>
  <c r="O2904" i="11"/>
  <c r="O2905" i="11"/>
  <c r="O2906" i="11"/>
  <c r="O2907" i="11"/>
  <c r="O2908" i="11"/>
  <c r="O2909" i="11"/>
  <c r="O2910" i="11"/>
  <c r="O2911" i="11"/>
  <c r="O2912" i="11"/>
  <c r="O2913" i="11"/>
  <c r="O2914" i="11"/>
  <c r="O2915" i="11"/>
  <c r="O2916" i="11"/>
  <c r="O2917" i="11"/>
  <c r="O2918" i="11"/>
  <c r="O2919" i="11"/>
  <c r="O2920" i="11"/>
  <c r="O2921" i="11"/>
  <c r="O2922" i="11"/>
  <c r="O2923" i="11"/>
  <c r="O2924" i="11"/>
  <c r="O2925" i="11"/>
  <c r="O2926" i="11"/>
  <c r="O2927" i="11"/>
  <c r="O2928" i="11"/>
  <c r="O2929" i="11"/>
  <c r="O2930" i="11"/>
  <c r="O2931" i="11"/>
  <c r="O2932" i="11"/>
  <c r="O2933" i="11"/>
  <c r="O2934" i="11"/>
  <c r="O2935" i="11"/>
  <c r="O2936" i="11"/>
  <c r="O2937" i="11"/>
  <c r="O2938" i="11"/>
  <c r="O2939" i="11"/>
  <c r="O2940" i="11"/>
  <c r="O2941" i="11"/>
  <c r="O2942" i="11"/>
  <c r="O2943" i="11"/>
  <c r="O2944" i="11"/>
  <c r="O2945" i="11"/>
  <c r="O2946" i="11"/>
  <c r="O2947" i="11"/>
  <c r="O2948" i="11"/>
  <c r="O2949" i="11"/>
  <c r="O2950" i="11"/>
  <c r="O2951" i="11"/>
  <c r="O2952" i="11"/>
  <c r="O2953" i="11"/>
  <c r="O2954" i="11"/>
  <c r="O2955" i="11"/>
  <c r="O2956" i="11"/>
  <c r="O2957" i="11"/>
  <c r="O2958" i="11"/>
  <c r="O2959" i="11"/>
  <c r="O2960" i="11"/>
  <c r="O2961" i="11"/>
  <c r="O2962" i="11"/>
  <c r="O2963" i="11"/>
  <c r="O2964" i="11"/>
  <c r="O2965" i="11"/>
  <c r="O2966" i="11"/>
  <c r="O2967" i="11"/>
  <c r="O2968" i="11"/>
  <c r="O2969" i="11"/>
  <c r="O2970" i="11"/>
  <c r="O2971" i="11"/>
  <c r="O2972" i="11"/>
  <c r="O2973" i="11"/>
  <c r="O2974" i="11"/>
  <c r="O2975" i="11"/>
  <c r="O2976" i="11"/>
  <c r="O2977" i="11"/>
  <c r="O2978" i="11"/>
  <c r="O2979" i="11"/>
  <c r="O2980" i="11"/>
  <c r="O2981" i="11"/>
  <c r="O2982" i="11"/>
  <c r="O2983" i="11"/>
  <c r="O2984" i="11"/>
  <c r="O3" i="11"/>
  <c r="L1" i="1"/>
  <c r="N1" i="2"/>
  <c r="BO4" i="1"/>
  <c r="BP4" i="1"/>
  <c r="BQ4" i="1"/>
  <c r="BR4" i="1"/>
  <c r="BS4" i="1"/>
  <c r="BT4" i="1"/>
  <c r="BU4" i="1"/>
  <c r="BV4" i="1"/>
  <c r="BW4" i="1"/>
  <c r="BX4" i="1"/>
  <c r="BY4" i="1"/>
  <c r="BZ4" i="1"/>
  <c r="CA4" i="1"/>
  <c r="CB4" i="1"/>
  <c r="CC4" i="1"/>
  <c r="CD4" i="1"/>
  <c r="CE4" i="1"/>
  <c r="CF4" i="1"/>
  <c r="CG4" i="1"/>
  <c r="CH4" i="1"/>
  <c r="CI4" i="1"/>
  <c r="CJ4" i="1"/>
  <c r="CK4" i="1"/>
  <c r="CL4" i="1"/>
  <c r="CM4" i="1"/>
  <c r="CN4" i="1"/>
  <c r="CO4" i="1"/>
  <c r="CP4" i="1"/>
  <c r="CQ4" i="1"/>
  <c r="CR4" i="1"/>
  <c r="CS4" i="1"/>
  <c r="CT4" i="1"/>
  <c r="CU4" i="1"/>
  <c r="CV4" i="1"/>
  <c r="CW4" i="1"/>
  <c r="CX4" i="1"/>
  <c r="CY4" i="1"/>
  <c r="CZ4" i="1"/>
  <c r="DA4" i="1"/>
  <c r="DB4" i="1"/>
  <c r="DC4" i="1"/>
  <c r="DD4" i="1"/>
  <c r="DE4" i="1"/>
  <c r="DF4" i="1"/>
  <c r="DG4" i="1"/>
  <c r="DH4" i="1"/>
  <c r="DI4" i="1"/>
  <c r="DJ4" i="1"/>
  <c r="DK4" i="1"/>
  <c r="DL4" i="1"/>
  <c r="DM4" i="1"/>
  <c r="DN4" i="1"/>
  <c r="DO4" i="1"/>
  <c r="BO5" i="1"/>
  <c r="BP5" i="1"/>
  <c r="BQ5" i="1"/>
  <c r="BR5" i="1"/>
  <c r="BS5" i="1"/>
  <c r="BT5" i="1"/>
  <c r="BU5" i="1"/>
  <c r="BV5" i="1"/>
  <c r="BW5" i="1"/>
  <c r="BX5" i="1"/>
  <c r="BY5" i="1"/>
  <c r="BZ5" i="1"/>
  <c r="CA5" i="1"/>
  <c r="CB5" i="1"/>
  <c r="CC5" i="1"/>
  <c r="CD5" i="1"/>
  <c r="CE5" i="1"/>
  <c r="CF5" i="1"/>
  <c r="CG5" i="1"/>
  <c r="CH5" i="1"/>
  <c r="CI5" i="1"/>
  <c r="CJ5" i="1"/>
  <c r="CK5" i="1"/>
  <c r="CL5" i="1"/>
  <c r="CM5" i="1"/>
  <c r="CN5" i="1"/>
  <c r="CO5" i="1"/>
  <c r="CP5" i="1"/>
  <c r="CQ5" i="1"/>
  <c r="CR5" i="1"/>
  <c r="CS5" i="1"/>
  <c r="CT5" i="1"/>
  <c r="CU5" i="1"/>
  <c r="CV5" i="1"/>
  <c r="CW5" i="1"/>
  <c r="CX5" i="1"/>
  <c r="CY5" i="1"/>
  <c r="CZ5" i="1"/>
  <c r="DA5" i="1"/>
  <c r="DB5" i="1"/>
  <c r="DC5" i="1"/>
  <c r="DD5" i="1"/>
  <c r="DE5" i="1"/>
  <c r="DF5" i="1"/>
  <c r="DG5" i="1"/>
  <c r="DH5" i="1"/>
  <c r="DI5" i="1"/>
  <c r="DJ5" i="1"/>
  <c r="DK5" i="1"/>
  <c r="DL5" i="1"/>
  <c r="DM5" i="1"/>
  <c r="DN5" i="1"/>
  <c r="DO5" i="1"/>
  <c r="BO6" i="1"/>
  <c r="BP6" i="1"/>
  <c r="BQ6" i="1"/>
  <c r="BR6" i="1"/>
  <c r="BS6" i="1"/>
  <c r="BT6" i="1"/>
  <c r="BU6" i="1"/>
  <c r="BV6" i="1"/>
  <c r="BW6" i="1"/>
  <c r="BX6" i="1"/>
  <c r="BY6" i="1"/>
  <c r="BZ6" i="1"/>
  <c r="CA6" i="1"/>
  <c r="CB6" i="1"/>
  <c r="CC6" i="1"/>
  <c r="CD6" i="1"/>
  <c r="CE6" i="1"/>
  <c r="CF6" i="1"/>
  <c r="CG6" i="1"/>
  <c r="CH6" i="1"/>
  <c r="CI6" i="1"/>
  <c r="CJ6" i="1"/>
  <c r="CK6" i="1"/>
  <c r="CL6" i="1"/>
  <c r="CM6" i="1"/>
  <c r="CN6" i="1"/>
  <c r="CO6" i="1"/>
  <c r="CP6" i="1"/>
  <c r="CQ6" i="1"/>
  <c r="CR6" i="1"/>
  <c r="CS6" i="1"/>
  <c r="CT6" i="1"/>
  <c r="CU6" i="1"/>
  <c r="CV6" i="1"/>
  <c r="CW6" i="1"/>
  <c r="CX6" i="1"/>
  <c r="CY6" i="1"/>
  <c r="CZ6" i="1"/>
  <c r="DA6" i="1"/>
  <c r="DB6" i="1"/>
  <c r="DC6" i="1"/>
  <c r="DD6" i="1"/>
  <c r="DE6" i="1"/>
  <c r="DF6" i="1"/>
  <c r="DG6" i="1"/>
  <c r="DH6" i="1"/>
  <c r="DI6" i="1"/>
  <c r="DJ6" i="1"/>
  <c r="DK6" i="1"/>
  <c r="DL6" i="1"/>
  <c r="DM6" i="1"/>
  <c r="DN6" i="1"/>
  <c r="DO6" i="1"/>
  <c r="BO7" i="1"/>
  <c r="BP7" i="1"/>
  <c r="BQ7" i="1"/>
  <c r="BR7" i="1"/>
  <c r="BS7" i="1"/>
  <c r="BT7" i="1"/>
  <c r="BU7" i="1"/>
  <c r="BV7" i="1"/>
  <c r="BW7" i="1"/>
  <c r="BX7" i="1"/>
  <c r="BY7" i="1"/>
  <c r="BZ7" i="1"/>
  <c r="CA7" i="1"/>
  <c r="CB7" i="1"/>
  <c r="CC7" i="1"/>
  <c r="CD7" i="1"/>
  <c r="CE7" i="1"/>
  <c r="CF7" i="1"/>
  <c r="CG7" i="1"/>
  <c r="CH7" i="1"/>
  <c r="CI7" i="1"/>
  <c r="CJ7" i="1"/>
  <c r="CK7" i="1"/>
  <c r="CL7" i="1"/>
  <c r="CM7" i="1"/>
  <c r="CN7" i="1"/>
  <c r="CO7" i="1"/>
  <c r="CP7" i="1"/>
  <c r="CQ7" i="1"/>
  <c r="CR7" i="1"/>
  <c r="CS7" i="1"/>
  <c r="CT7" i="1"/>
  <c r="CU7" i="1"/>
  <c r="CV7" i="1"/>
  <c r="CW7" i="1"/>
  <c r="CX7" i="1"/>
  <c r="CY7" i="1"/>
  <c r="CZ7" i="1"/>
  <c r="DA7" i="1"/>
  <c r="DB7" i="1"/>
  <c r="DC7" i="1"/>
  <c r="DD7" i="1"/>
  <c r="DE7" i="1"/>
  <c r="DF7" i="1"/>
  <c r="DG7" i="1"/>
  <c r="DH7" i="1"/>
  <c r="DI7" i="1"/>
  <c r="DJ7" i="1"/>
  <c r="DK7" i="1"/>
  <c r="DL7" i="1"/>
  <c r="DM7" i="1"/>
  <c r="DN7" i="1"/>
  <c r="DO7" i="1"/>
  <c r="BO8" i="1"/>
  <c r="BP8" i="1"/>
  <c r="BQ8" i="1"/>
  <c r="BR8" i="1"/>
  <c r="BS8" i="1"/>
  <c r="BT8" i="1"/>
  <c r="BU8" i="1"/>
  <c r="BV8" i="1"/>
  <c r="BW8" i="1"/>
  <c r="BX8" i="1"/>
  <c r="BY8" i="1"/>
  <c r="BZ8" i="1"/>
  <c r="CA8" i="1"/>
  <c r="CB8" i="1"/>
  <c r="CC8" i="1"/>
  <c r="CD8" i="1"/>
  <c r="CE8" i="1"/>
  <c r="CF8" i="1"/>
  <c r="CG8" i="1"/>
  <c r="CH8" i="1"/>
  <c r="CI8" i="1"/>
  <c r="CJ8" i="1"/>
  <c r="CK8" i="1"/>
  <c r="CL8" i="1"/>
  <c r="CM8" i="1"/>
  <c r="CN8" i="1"/>
  <c r="CO8" i="1"/>
  <c r="CP8" i="1"/>
  <c r="CQ8" i="1"/>
  <c r="CR8" i="1"/>
  <c r="CS8" i="1"/>
  <c r="CT8" i="1"/>
  <c r="CU8" i="1"/>
  <c r="CV8" i="1"/>
  <c r="CW8" i="1"/>
  <c r="CX8" i="1"/>
  <c r="CY8" i="1"/>
  <c r="CZ8" i="1"/>
  <c r="DA8" i="1"/>
  <c r="DB8" i="1"/>
  <c r="DC8" i="1"/>
  <c r="DD8" i="1"/>
  <c r="DE8" i="1"/>
  <c r="DF8" i="1"/>
  <c r="DG8" i="1"/>
  <c r="DH8" i="1"/>
  <c r="DI8" i="1"/>
  <c r="DJ8" i="1"/>
  <c r="DK8" i="1"/>
  <c r="DL8" i="1"/>
  <c r="DM8" i="1"/>
  <c r="DN8" i="1"/>
  <c r="DO8" i="1"/>
  <c r="BO9" i="1"/>
  <c r="BP9" i="1"/>
  <c r="BQ9" i="1"/>
  <c r="BR9" i="1"/>
  <c r="BS9" i="1"/>
  <c r="BT9" i="1"/>
  <c r="BU9" i="1"/>
  <c r="BV9" i="1"/>
  <c r="BW9" i="1"/>
  <c r="BX9" i="1"/>
  <c r="BY9" i="1"/>
  <c r="BZ9" i="1"/>
  <c r="CA9" i="1"/>
  <c r="CB9" i="1"/>
  <c r="CC9" i="1"/>
  <c r="CD9" i="1"/>
  <c r="CE9" i="1"/>
  <c r="CF9" i="1"/>
  <c r="CG9" i="1"/>
  <c r="CH9" i="1"/>
  <c r="CI9" i="1"/>
  <c r="CJ9" i="1"/>
  <c r="CK9" i="1"/>
  <c r="CL9" i="1"/>
  <c r="CM9" i="1"/>
  <c r="CN9" i="1"/>
  <c r="CO9" i="1"/>
  <c r="CP9" i="1"/>
  <c r="CQ9" i="1"/>
  <c r="CR9" i="1"/>
  <c r="CS9" i="1"/>
  <c r="CT9" i="1"/>
  <c r="CU9" i="1"/>
  <c r="CV9" i="1"/>
  <c r="CW9" i="1"/>
  <c r="CX9" i="1"/>
  <c r="CY9" i="1"/>
  <c r="CZ9" i="1"/>
  <c r="DA9" i="1"/>
  <c r="DB9" i="1"/>
  <c r="DC9" i="1"/>
  <c r="DD9" i="1"/>
  <c r="DE9" i="1"/>
  <c r="DF9" i="1"/>
  <c r="DG9" i="1"/>
  <c r="DH9" i="1"/>
  <c r="DI9" i="1"/>
  <c r="DJ9" i="1"/>
  <c r="DK9" i="1"/>
  <c r="DL9" i="1"/>
  <c r="DM9" i="1"/>
  <c r="DN9" i="1"/>
  <c r="DO9" i="1"/>
  <c r="BO10" i="1"/>
  <c r="BP10" i="1"/>
  <c r="BQ10" i="1"/>
  <c r="BR10" i="1"/>
  <c r="BS10" i="1"/>
  <c r="BT10" i="1"/>
  <c r="BU10" i="1"/>
  <c r="BV10" i="1"/>
  <c r="BW10" i="1"/>
  <c r="BX10" i="1"/>
  <c r="BY10" i="1"/>
  <c r="BZ10" i="1"/>
  <c r="CA10" i="1"/>
  <c r="CB10" i="1"/>
  <c r="CC10" i="1"/>
  <c r="CD10" i="1"/>
  <c r="CE10" i="1"/>
  <c r="CF10" i="1"/>
  <c r="CG10" i="1"/>
  <c r="CH10" i="1"/>
  <c r="CI10" i="1"/>
  <c r="CJ10" i="1"/>
  <c r="CK10" i="1"/>
  <c r="CL10" i="1"/>
  <c r="CM10" i="1"/>
  <c r="CN10" i="1"/>
  <c r="CO10" i="1"/>
  <c r="CP10" i="1"/>
  <c r="CQ10" i="1"/>
  <c r="CR10" i="1"/>
  <c r="CS10" i="1"/>
  <c r="CT10" i="1"/>
  <c r="CU10" i="1"/>
  <c r="CV10" i="1"/>
  <c r="CW10" i="1"/>
  <c r="CX10" i="1"/>
  <c r="CY10" i="1"/>
  <c r="CZ10" i="1"/>
  <c r="DA10" i="1"/>
  <c r="DB10" i="1"/>
  <c r="DC10" i="1"/>
  <c r="DD10" i="1"/>
  <c r="DE10" i="1"/>
  <c r="DF10" i="1"/>
  <c r="DG10" i="1"/>
  <c r="DH10" i="1"/>
  <c r="DI10" i="1"/>
  <c r="DJ10" i="1"/>
  <c r="DK10" i="1"/>
  <c r="DL10" i="1"/>
  <c r="DM10" i="1"/>
  <c r="DN10" i="1"/>
  <c r="DO10" i="1"/>
  <c r="BO11" i="1"/>
  <c r="BP11" i="1"/>
  <c r="BQ11" i="1"/>
  <c r="BR11" i="1"/>
  <c r="BS11" i="1"/>
  <c r="BT11" i="1"/>
  <c r="BU11" i="1"/>
  <c r="BV11" i="1"/>
  <c r="BW11" i="1"/>
  <c r="BX11" i="1"/>
  <c r="BY11" i="1"/>
  <c r="BZ11" i="1"/>
  <c r="CA11" i="1"/>
  <c r="CB11" i="1"/>
  <c r="CC11" i="1"/>
  <c r="CD11" i="1"/>
  <c r="CE11" i="1"/>
  <c r="CF11" i="1"/>
  <c r="CG11" i="1"/>
  <c r="CH11" i="1"/>
  <c r="CI11" i="1"/>
  <c r="CJ11" i="1"/>
  <c r="CK11" i="1"/>
  <c r="CL11" i="1"/>
  <c r="CM11" i="1"/>
  <c r="CN11" i="1"/>
  <c r="CO11" i="1"/>
  <c r="CP11" i="1"/>
  <c r="CQ11" i="1"/>
  <c r="CR11" i="1"/>
  <c r="CS11" i="1"/>
  <c r="CT11" i="1"/>
  <c r="CU11" i="1"/>
  <c r="CV11" i="1"/>
  <c r="CW11" i="1"/>
  <c r="CX11" i="1"/>
  <c r="CY11" i="1"/>
  <c r="CZ11" i="1"/>
  <c r="DA11" i="1"/>
  <c r="DB11" i="1"/>
  <c r="DC11" i="1"/>
  <c r="DD11" i="1"/>
  <c r="DE11" i="1"/>
  <c r="DF11" i="1"/>
  <c r="DG11" i="1"/>
  <c r="DH11" i="1"/>
  <c r="DI11" i="1"/>
  <c r="DJ11" i="1"/>
  <c r="DK11" i="1"/>
  <c r="DL11" i="1"/>
  <c r="DM11" i="1"/>
  <c r="DN11" i="1"/>
  <c r="DO11" i="1"/>
  <c r="BO12" i="1"/>
  <c r="BP12" i="1"/>
  <c r="BQ12" i="1"/>
  <c r="BR12" i="1"/>
  <c r="BS12" i="1"/>
  <c r="BT12" i="1"/>
  <c r="BU12" i="1"/>
  <c r="BV12" i="1"/>
  <c r="BW12" i="1"/>
  <c r="BX12" i="1"/>
  <c r="BY12" i="1"/>
  <c r="BZ12" i="1"/>
  <c r="CA12" i="1"/>
  <c r="CB12" i="1"/>
  <c r="CC12" i="1"/>
  <c r="CD12" i="1"/>
  <c r="CE12" i="1"/>
  <c r="CF12" i="1"/>
  <c r="CG12" i="1"/>
  <c r="CH12" i="1"/>
  <c r="CI12" i="1"/>
  <c r="CJ12" i="1"/>
  <c r="CK12" i="1"/>
  <c r="CL12" i="1"/>
  <c r="CM12" i="1"/>
  <c r="CN12" i="1"/>
  <c r="CO12" i="1"/>
  <c r="CP12" i="1"/>
  <c r="CQ12" i="1"/>
  <c r="CR12" i="1"/>
  <c r="CS12" i="1"/>
  <c r="CT12" i="1"/>
  <c r="CU12" i="1"/>
  <c r="CV12" i="1"/>
  <c r="CW12" i="1"/>
  <c r="CX12" i="1"/>
  <c r="CY12" i="1"/>
  <c r="CZ12" i="1"/>
  <c r="DA12" i="1"/>
  <c r="DB12" i="1"/>
  <c r="DC12" i="1"/>
  <c r="DD12" i="1"/>
  <c r="DE12" i="1"/>
  <c r="DF12" i="1"/>
  <c r="DG12" i="1"/>
  <c r="DH12" i="1"/>
  <c r="DI12" i="1"/>
  <c r="DJ12" i="1"/>
  <c r="DK12" i="1"/>
  <c r="DL12" i="1"/>
  <c r="DM12" i="1"/>
  <c r="DN12" i="1"/>
  <c r="DO12" i="1"/>
  <c r="BO13" i="1"/>
  <c r="BP13" i="1"/>
  <c r="BQ13" i="1"/>
  <c r="BR13" i="1"/>
  <c r="BS13" i="1"/>
  <c r="BT13" i="1"/>
  <c r="BU13" i="1"/>
  <c r="BV13" i="1"/>
  <c r="BW13" i="1"/>
  <c r="BX13" i="1"/>
  <c r="BY13" i="1"/>
  <c r="BZ13" i="1"/>
  <c r="CA13" i="1"/>
  <c r="CB13" i="1"/>
  <c r="CC13" i="1"/>
  <c r="CD13" i="1"/>
  <c r="CE13" i="1"/>
  <c r="CF13" i="1"/>
  <c r="CG13" i="1"/>
  <c r="CH13" i="1"/>
  <c r="CI13" i="1"/>
  <c r="CJ13" i="1"/>
  <c r="CK13" i="1"/>
  <c r="CL13" i="1"/>
  <c r="CM13" i="1"/>
  <c r="CN13" i="1"/>
  <c r="CO13" i="1"/>
  <c r="CP13" i="1"/>
  <c r="CQ13" i="1"/>
  <c r="CR13" i="1"/>
  <c r="CS13" i="1"/>
  <c r="CT13" i="1"/>
  <c r="CU13" i="1"/>
  <c r="CV13" i="1"/>
  <c r="CW13" i="1"/>
  <c r="CX13" i="1"/>
  <c r="CY13" i="1"/>
  <c r="CZ13" i="1"/>
  <c r="DA13" i="1"/>
  <c r="DB13" i="1"/>
  <c r="DC13" i="1"/>
  <c r="DD13" i="1"/>
  <c r="DE13" i="1"/>
  <c r="DF13" i="1"/>
  <c r="DG13" i="1"/>
  <c r="DH13" i="1"/>
  <c r="DI13" i="1"/>
  <c r="DJ13" i="1"/>
  <c r="DK13" i="1"/>
  <c r="DL13" i="1"/>
  <c r="DM13" i="1"/>
  <c r="DN13" i="1"/>
  <c r="DO13" i="1"/>
  <c r="BO14" i="1"/>
  <c r="BP14" i="1"/>
  <c r="BQ14" i="1"/>
  <c r="BR14" i="1"/>
  <c r="BS14" i="1"/>
  <c r="BT14" i="1"/>
  <c r="BU14" i="1"/>
  <c r="BV14" i="1"/>
  <c r="BW14" i="1"/>
  <c r="BX14" i="1"/>
  <c r="BY14" i="1"/>
  <c r="BZ14" i="1"/>
  <c r="CA14" i="1"/>
  <c r="CB14" i="1"/>
  <c r="CC14" i="1"/>
  <c r="CD14" i="1"/>
  <c r="CE14" i="1"/>
  <c r="CF14" i="1"/>
  <c r="CG14" i="1"/>
  <c r="CH14" i="1"/>
  <c r="CI14" i="1"/>
  <c r="CJ14" i="1"/>
  <c r="CK14" i="1"/>
  <c r="CL14" i="1"/>
  <c r="CM14" i="1"/>
  <c r="CN14" i="1"/>
  <c r="CO14" i="1"/>
  <c r="CP14" i="1"/>
  <c r="CQ14" i="1"/>
  <c r="CR14" i="1"/>
  <c r="CS14" i="1"/>
  <c r="CT14" i="1"/>
  <c r="CU14" i="1"/>
  <c r="CV14" i="1"/>
  <c r="CW14" i="1"/>
  <c r="CX14" i="1"/>
  <c r="CY14" i="1"/>
  <c r="CZ14" i="1"/>
  <c r="DA14" i="1"/>
  <c r="DB14" i="1"/>
  <c r="DC14" i="1"/>
  <c r="DD14" i="1"/>
  <c r="DE14" i="1"/>
  <c r="DF14" i="1"/>
  <c r="DG14" i="1"/>
  <c r="DH14" i="1"/>
  <c r="DI14" i="1"/>
  <c r="DJ14" i="1"/>
  <c r="DK14" i="1"/>
  <c r="DL14" i="1"/>
  <c r="DM14" i="1"/>
  <c r="DN14" i="1"/>
  <c r="DO14" i="1"/>
  <c r="BO15" i="1"/>
  <c r="BP15" i="1"/>
  <c r="BQ15" i="1"/>
  <c r="BR15" i="1"/>
  <c r="BS15" i="1"/>
  <c r="BT15" i="1"/>
  <c r="BU15" i="1"/>
  <c r="BV15" i="1"/>
  <c r="BW15" i="1"/>
  <c r="BX15" i="1"/>
  <c r="BY15" i="1"/>
  <c r="BZ15" i="1"/>
  <c r="CA15" i="1"/>
  <c r="CB15" i="1"/>
  <c r="CC15" i="1"/>
  <c r="CD15" i="1"/>
  <c r="CE15" i="1"/>
  <c r="CF15" i="1"/>
  <c r="CG15" i="1"/>
  <c r="CH15" i="1"/>
  <c r="CI15" i="1"/>
  <c r="CJ15" i="1"/>
  <c r="CK15" i="1"/>
  <c r="CL15" i="1"/>
  <c r="CM15" i="1"/>
  <c r="CN15" i="1"/>
  <c r="CO15" i="1"/>
  <c r="CP15" i="1"/>
  <c r="CQ15" i="1"/>
  <c r="CR15" i="1"/>
  <c r="CS15" i="1"/>
  <c r="CT15" i="1"/>
  <c r="CU15" i="1"/>
  <c r="CV15" i="1"/>
  <c r="CW15" i="1"/>
  <c r="CX15" i="1"/>
  <c r="CY15" i="1"/>
  <c r="CZ15" i="1"/>
  <c r="DA15" i="1"/>
  <c r="DB15" i="1"/>
  <c r="DC15" i="1"/>
  <c r="DD15" i="1"/>
  <c r="DE15" i="1"/>
  <c r="DF15" i="1"/>
  <c r="DG15" i="1"/>
  <c r="DH15" i="1"/>
  <c r="DI15" i="1"/>
  <c r="DJ15" i="1"/>
  <c r="DK15" i="1"/>
  <c r="DL15" i="1"/>
  <c r="DM15" i="1"/>
  <c r="DN15" i="1"/>
  <c r="DO15" i="1"/>
  <c r="BO16" i="1"/>
  <c r="BP16" i="1"/>
  <c r="BQ16" i="1"/>
  <c r="BR16" i="1"/>
  <c r="BS16" i="1"/>
  <c r="BT16" i="1"/>
  <c r="BU16" i="1"/>
  <c r="BV16" i="1"/>
  <c r="BW16" i="1"/>
  <c r="BX16" i="1"/>
  <c r="BY16" i="1"/>
  <c r="BZ16" i="1"/>
  <c r="CA16" i="1"/>
  <c r="CB16" i="1"/>
  <c r="CC16" i="1"/>
  <c r="CD16" i="1"/>
  <c r="CE16" i="1"/>
  <c r="CF16" i="1"/>
  <c r="CG16" i="1"/>
  <c r="CH16" i="1"/>
  <c r="CI16" i="1"/>
  <c r="CJ16" i="1"/>
  <c r="CK16" i="1"/>
  <c r="CL16" i="1"/>
  <c r="CM16" i="1"/>
  <c r="CN16" i="1"/>
  <c r="CO16" i="1"/>
  <c r="CP16" i="1"/>
  <c r="CQ16" i="1"/>
  <c r="CR16" i="1"/>
  <c r="CS16" i="1"/>
  <c r="CT16" i="1"/>
  <c r="CU16" i="1"/>
  <c r="CV16" i="1"/>
  <c r="CW16" i="1"/>
  <c r="CX16" i="1"/>
  <c r="CY16" i="1"/>
  <c r="CZ16" i="1"/>
  <c r="DA16" i="1"/>
  <c r="DB16" i="1"/>
  <c r="DC16" i="1"/>
  <c r="DD16" i="1"/>
  <c r="DE16" i="1"/>
  <c r="DF16" i="1"/>
  <c r="DG16" i="1"/>
  <c r="DH16" i="1"/>
  <c r="DI16" i="1"/>
  <c r="DJ16" i="1"/>
  <c r="DK16" i="1"/>
  <c r="DL16" i="1"/>
  <c r="DM16" i="1"/>
  <c r="DN16" i="1"/>
  <c r="DO16" i="1"/>
  <c r="BO17" i="1"/>
  <c r="BP17" i="1"/>
  <c r="BQ17" i="1"/>
  <c r="BR17" i="1"/>
  <c r="BS17" i="1"/>
  <c r="BT17" i="1"/>
  <c r="BU17" i="1"/>
  <c r="BV17" i="1"/>
  <c r="BW17" i="1"/>
  <c r="BX17" i="1"/>
  <c r="BY17" i="1"/>
  <c r="BZ17" i="1"/>
  <c r="CA17" i="1"/>
  <c r="CB17" i="1"/>
  <c r="CC17" i="1"/>
  <c r="CD17" i="1"/>
  <c r="CE17" i="1"/>
  <c r="CF17" i="1"/>
  <c r="CG17" i="1"/>
  <c r="CH17" i="1"/>
  <c r="CI17" i="1"/>
  <c r="CJ17" i="1"/>
  <c r="CK17" i="1"/>
  <c r="CL17" i="1"/>
  <c r="CM17" i="1"/>
  <c r="CN17" i="1"/>
  <c r="CO17" i="1"/>
  <c r="CP17" i="1"/>
  <c r="CQ17" i="1"/>
  <c r="CR17" i="1"/>
  <c r="CS17" i="1"/>
  <c r="CT17" i="1"/>
  <c r="CU17" i="1"/>
  <c r="CV17" i="1"/>
  <c r="CW17" i="1"/>
  <c r="CX17" i="1"/>
  <c r="CY17" i="1"/>
  <c r="CZ17" i="1"/>
  <c r="DA17" i="1"/>
  <c r="DB17" i="1"/>
  <c r="DC17" i="1"/>
  <c r="DD17" i="1"/>
  <c r="DE17" i="1"/>
  <c r="DF17" i="1"/>
  <c r="DG17" i="1"/>
  <c r="DH17" i="1"/>
  <c r="DI17" i="1"/>
  <c r="DJ17" i="1"/>
  <c r="DK17" i="1"/>
  <c r="DL17" i="1"/>
  <c r="DM17" i="1"/>
  <c r="DN17" i="1"/>
  <c r="DO17" i="1"/>
  <c r="BO18" i="1"/>
  <c r="BP18" i="1"/>
  <c r="BQ18" i="1"/>
  <c r="BR18" i="1"/>
  <c r="BS18" i="1"/>
  <c r="BT18" i="1"/>
  <c r="BU18" i="1"/>
  <c r="BV18" i="1"/>
  <c r="BW18" i="1"/>
  <c r="BX18" i="1"/>
  <c r="BY18" i="1"/>
  <c r="BZ18" i="1"/>
  <c r="CA18" i="1"/>
  <c r="CB18" i="1"/>
  <c r="CC18" i="1"/>
  <c r="CD18" i="1"/>
  <c r="CE18" i="1"/>
  <c r="CF18" i="1"/>
  <c r="CG18" i="1"/>
  <c r="CH18" i="1"/>
  <c r="CI18" i="1"/>
  <c r="CJ18" i="1"/>
  <c r="CK18" i="1"/>
  <c r="CL18" i="1"/>
  <c r="CM18" i="1"/>
  <c r="CN18" i="1"/>
  <c r="CO18" i="1"/>
  <c r="CP18" i="1"/>
  <c r="CQ18" i="1"/>
  <c r="CR18" i="1"/>
  <c r="CS18" i="1"/>
  <c r="CT18" i="1"/>
  <c r="CU18" i="1"/>
  <c r="CV18" i="1"/>
  <c r="CW18" i="1"/>
  <c r="CX18" i="1"/>
  <c r="CY18" i="1"/>
  <c r="CZ18" i="1"/>
  <c r="DA18" i="1"/>
  <c r="DB18" i="1"/>
  <c r="DC18" i="1"/>
  <c r="DD18" i="1"/>
  <c r="DE18" i="1"/>
  <c r="DF18" i="1"/>
  <c r="DG18" i="1"/>
  <c r="DH18" i="1"/>
  <c r="DI18" i="1"/>
  <c r="DJ18" i="1"/>
  <c r="DK18" i="1"/>
  <c r="DL18" i="1"/>
  <c r="DM18" i="1"/>
  <c r="DN18" i="1"/>
  <c r="DO18" i="1"/>
  <c r="BO19" i="1"/>
  <c r="BP19" i="1"/>
  <c r="BQ19" i="1"/>
  <c r="BR19" i="1"/>
  <c r="BS19" i="1"/>
  <c r="BT19" i="1"/>
  <c r="BU19" i="1"/>
  <c r="BV19" i="1"/>
  <c r="BW19" i="1"/>
  <c r="BX19" i="1"/>
  <c r="BY19" i="1"/>
  <c r="BZ19" i="1"/>
  <c r="CA19" i="1"/>
  <c r="CB19" i="1"/>
  <c r="CC19" i="1"/>
  <c r="CD19" i="1"/>
  <c r="CE19" i="1"/>
  <c r="CF19" i="1"/>
  <c r="CG19" i="1"/>
  <c r="CH19" i="1"/>
  <c r="CI19" i="1"/>
  <c r="CJ19" i="1"/>
  <c r="CK19" i="1"/>
  <c r="CL19" i="1"/>
  <c r="CM19" i="1"/>
  <c r="CN19" i="1"/>
  <c r="CO19" i="1"/>
  <c r="CP19" i="1"/>
  <c r="CQ19" i="1"/>
  <c r="CR19" i="1"/>
  <c r="CS19" i="1"/>
  <c r="CT19" i="1"/>
  <c r="CU19" i="1"/>
  <c r="CV19" i="1"/>
  <c r="CW19" i="1"/>
  <c r="CX19" i="1"/>
  <c r="CY19" i="1"/>
  <c r="CZ19" i="1"/>
  <c r="DA19" i="1"/>
  <c r="DB19" i="1"/>
  <c r="DC19" i="1"/>
  <c r="DD19" i="1"/>
  <c r="DE19" i="1"/>
  <c r="DF19" i="1"/>
  <c r="DG19" i="1"/>
  <c r="DH19" i="1"/>
  <c r="DI19" i="1"/>
  <c r="DJ19" i="1"/>
  <c r="DK19" i="1"/>
  <c r="DL19" i="1"/>
  <c r="DM19" i="1"/>
  <c r="DN19" i="1"/>
  <c r="DO19" i="1"/>
  <c r="BO20" i="1"/>
  <c r="BP20" i="1"/>
  <c r="BQ20" i="1"/>
  <c r="BR20" i="1"/>
  <c r="BS20" i="1"/>
  <c r="BT20" i="1"/>
  <c r="BU20" i="1"/>
  <c r="BV20" i="1"/>
  <c r="BW20" i="1"/>
  <c r="BX20" i="1"/>
  <c r="BY20" i="1"/>
  <c r="BZ20" i="1"/>
  <c r="CA20" i="1"/>
  <c r="CB20" i="1"/>
  <c r="CC20" i="1"/>
  <c r="CD20" i="1"/>
  <c r="CE20" i="1"/>
  <c r="CF20" i="1"/>
  <c r="CG20" i="1"/>
  <c r="CH20" i="1"/>
  <c r="CI20" i="1"/>
  <c r="CJ20" i="1"/>
  <c r="CK20" i="1"/>
  <c r="CL20" i="1"/>
  <c r="CM20" i="1"/>
  <c r="CN20" i="1"/>
  <c r="CO20" i="1"/>
  <c r="CP20" i="1"/>
  <c r="CQ20" i="1"/>
  <c r="CR20" i="1"/>
  <c r="CS20" i="1"/>
  <c r="CT20" i="1"/>
  <c r="CU20" i="1"/>
  <c r="CV20" i="1"/>
  <c r="CW20" i="1"/>
  <c r="CX20" i="1"/>
  <c r="CY20" i="1"/>
  <c r="CZ20" i="1"/>
  <c r="DA20" i="1"/>
  <c r="DB20" i="1"/>
  <c r="DC20" i="1"/>
  <c r="DD20" i="1"/>
  <c r="DE20" i="1"/>
  <c r="DF20" i="1"/>
  <c r="DG20" i="1"/>
  <c r="DH20" i="1"/>
  <c r="DI20" i="1"/>
  <c r="DJ20" i="1"/>
  <c r="DK20" i="1"/>
  <c r="DL20" i="1"/>
  <c r="DM20" i="1"/>
  <c r="DN20" i="1"/>
  <c r="DO20" i="1"/>
  <c r="BO21" i="1"/>
  <c r="BP21" i="1"/>
  <c r="BQ21" i="1"/>
  <c r="BR21" i="1"/>
  <c r="BS21" i="1"/>
  <c r="BT21" i="1"/>
  <c r="BU21" i="1"/>
  <c r="BV21" i="1"/>
  <c r="BW21" i="1"/>
  <c r="BX21" i="1"/>
  <c r="BY21" i="1"/>
  <c r="BZ21" i="1"/>
  <c r="CA21" i="1"/>
  <c r="CB21" i="1"/>
  <c r="CC21" i="1"/>
  <c r="CD21" i="1"/>
  <c r="CE21" i="1"/>
  <c r="CF21" i="1"/>
  <c r="CG21" i="1"/>
  <c r="CH21" i="1"/>
  <c r="CI21" i="1"/>
  <c r="CJ21" i="1"/>
  <c r="CK21" i="1"/>
  <c r="CL21" i="1"/>
  <c r="CM21" i="1"/>
  <c r="CN21" i="1"/>
  <c r="CO21" i="1"/>
  <c r="CP21" i="1"/>
  <c r="CQ21" i="1"/>
  <c r="CR21" i="1"/>
  <c r="CS21" i="1"/>
  <c r="CT21" i="1"/>
  <c r="CU21" i="1"/>
  <c r="CV21" i="1"/>
  <c r="CW21" i="1"/>
  <c r="CX21" i="1"/>
  <c r="CY21" i="1"/>
  <c r="CZ21" i="1"/>
  <c r="DA21" i="1"/>
  <c r="DB21" i="1"/>
  <c r="DC21" i="1"/>
  <c r="DD21" i="1"/>
  <c r="DE21" i="1"/>
  <c r="DF21" i="1"/>
  <c r="DG21" i="1"/>
  <c r="DH21" i="1"/>
  <c r="DI21" i="1"/>
  <c r="DJ21" i="1"/>
  <c r="DK21" i="1"/>
  <c r="DL21" i="1"/>
  <c r="DM21" i="1"/>
  <c r="DN21" i="1"/>
  <c r="DO21" i="1"/>
  <c r="BO22" i="1"/>
  <c r="BP22" i="1"/>
  <c r="BQ22" i="1"/>
  <c r="BR22" i="1"/>
  <c r="BS22" i="1"/>
  <c r="BT22" i="1"/>
  <c r="BU22" i="1"/>
  <c r="BV22" i="1"/>
  <c r="BW22" i="1"/>
  <c r="BX22" i="1"/>
  <c r="BY22" i="1"/>
  <c r="BZ22" i="1"/>
  <c r="CA22" i="1"/>
  <c r="CB22" i="1"/>
  <c r="CC22" i="1"/>
  <c r="CD22" i="1"/>
  <c r="CE22" i="1"/>
  <c r="CF22" i="1"/>
  <c r="CG22" i="1"/>
  <c r="CH22" i="1"/>
  <c r="CI22" i="1"/>
  <c r="CJ22" i="1"/>
  <c r="CK22" i="1"/>
  <c r="CL22" i="1"/>
  <c r="CM22" i="1"/>
  <c r="CN22" i="1"/>
  <c r="CO22" i="1"/>
  <c r="CP22" i="1"/>
  <c r="CQ22" i="1"/>
  <c r="CR22" i="1"/>
  <c r="CS22" i="1"/>
  <c r="CT22" i="1"/>
  <c r="CU22" i="1"/>
  <c r="CV22" i="1"/>
  <c r="CW22" i="1"/>
  <c r="CX22" i="1"/>
  <c r="CY22" i="1"/>
  <c r="CZ22" i="1"/>
  <c r="DA22" i="1"/>
  <c r="DB22" i="1"/>
  <c r="DC22" i="1"/>
  <c r="DD22" i="1"/>
  <c r="DE22" i="1"/>
  <c r="DF22" i="1"/>
  <c r="DG22" i="1"/>
  <c r="DH22" i="1"/>
  <c r="DI22" i="1"/>
  <c r="DJ22" i="1"/>
  <c r="DK22" i="1"/>
  <c r="DL22" i="1"/>
  <c r="DM22" i="1"/>
  <c r="DN22" i="1"/>
  <c r="DO22" i="1"/>
  <c r="BO23" i="1"/>
  <c r="BP23" i="1"/>
  <c r="BQ23" i="1"/>
  <c r="BR23" i="1"/>
  <c r="BS23" i="1"/>
  <c r="BT23" i="1"/>
  <c r="BU23" i="1"/>
  <c r="BV23" i="1"/>
  <c r="BW23" i="1"/>
  <c r="BX23" i="1"/>
  <c r="BY23" i="1"/>
  <c r="BZ23" i="1"/>
  <c r="CA23" i="1"/>
  <c r="CB23" i="1"/>
  <c r="CC23" i="1"/>
  <c r="CD23" i="1"/>
  <c r="CE23" i="1"/>
  <c r="CF23" i="1"/>
  <c r="CG23" i="1"/>
  <c r="CH23" i="1"/>
  <c r="CI23" i="1"/>
  <c r="CJ23" i="1"/>
  <c r="CK23" i="1"/>
  <c r="CL23" i="1"/>
  <c r="CM23" i="1"/>
  <c r="CN23" i="1"/>
  <c r="CO23" i="1"/>
  <c r="CP23" i="1"/>
  <c r="CQ23" i="1"/>
  <c r="CR23" i="1"/>
  <c r="CS23" i="1"/>
  <c r="CT23" i="1"/>
  <c r="CU23" i="1"/>
  <c r="CV23" i="1"/>
  <c r="CW23" i="1"/>
  <c r="CX23" i="1"/>
  <c r="CY23" i="1"/>
  <c r="CZ23" i="1"/>
  <c r="DA23" i="1"/>
  <c r="DB23" i="1"/>
  <c r="DC23" i="1"/>
  <c r="DD23" i="1"/>
  <c r="DE23" i="1"/>
  <c r="DF23" i="1"/>
  <c r="DG23" i="1"/>
  <c r="DH23" i="1"/>
  <c r="DI23" i="1"/>
  <c r="DJ23" i="1"/>
  <c r="DK23" i="1"/>
  <c r="DL23" i="1"/>
  <c r="DM23" i="1"/>
  <c r="DN23" i="1"/>
  <c r="DO23" i="1"/>
  <c r="BO24" i="1"/>
  <c r="BP24" i="1"/>
  <c r="BQ24" i="1"/>
  <c r="BR24" i="1"/>
  <c r="BS24" i="1"/>
  <c r="BT24" i="1"/>
  <c r="BU24" i="1"/>
  <c r="BV24" i="1"/>
  <c r="BW24" i="1"/>
  <c r="BX24" i="1"/>
  <c r="BY24" i="1"/>
  <c r="BZ24" i="1"/>
  <c r="CA24" i="1"/>
  <c r="CB24" i="1"/>
  <c r="CC24" i="1"/>
  <c r="CD24" i="1"/>
  <c r="CE24" i="1"/>
  <c r="CF24" i="1"/>
  <c r="CG24" i="1"/>
  <c r="CH24" i="1"/>
  <c r="CI24" i="1"/>
  <c r="CJ24" i="1"/>
  <c r="CK24" i="1"/>
  <c r="CL24" i="1"/>
  <c r="CM24" i="1"/>
  <c r="CN24" i="1"/>
  <c r="CO24" i="1"/>
  <c r="CP24" i="1"/>
  <c r="CQ24" i="1"/>
  <c r="CR24" i="1"/>
  <c r="CS24" i="1"/>
  <c r="CT24" i="1"/>
  <c r="CU24" i="1"/>
  <c r="CV24" i="1"/>
  <c r="CW24" i="1"/>
  <c r="CX24" i="1"/>
  <c r="CY24" i="1"/>
  <c r="CZ24" i="1"/>
  <c r="DA24" i="1"/>
  <c r="DB24" i="1"/>
  <c r="DC24" i="1"/>
  <c r="DD24" i="1"/>
  <c r="DE24" i="1"/>
  <c r="DF24" i="1"/>
  <c r="DG24" i="1"/>
  <c r="DH24" i="1"/>
  <c r="DI24" i="1"/>
  <c r="DJ24" i="1"/>
  <c r="DK24" i="1"/>
  <c r="DL24" i="1"/>
  <c r="DM24" i="1"/>
  <c r="DN24" i="1"/>
  <c r="DO24" i="1"/>
  <c r="BO25" i="1"/>
  <c r="BP25" i="1"/>
  <c r="BQ25" i="1"/>
  <c r="BR25" i="1"/>
  <c r="BS25" i="1"/>
  <c r="BT25" i="1"/>
  <c r="BU25" i="1"/>
  <c r="BV25" i="1"/>
  <c r="BW25" i="1"/>
  <c r="BX25" i="1"/>
  <c r="BY25" i="1"/>
  <c r="BZ25" i="1"/>
  <c r="CA25" i="1"/>
  <c r="CB25" i="1"/>
  <c r="CC25" i="1"/>
  <c r="CD25" i="1"/>
  <c r="CE25" i="1"/>
  <c r="CF25" i="1"/>
  <c r="CG25" i="1"/>
  <c r="CH25" i="1"/>
  <c r="CI25" i="1"/>
  <c r="CJ25" i="1"/>
  <c r="CK25" i="1"/>
  <c r="CL25" i="1"/>
  <c r="CM25" i="1"/>
  <c r="CN25" i="1"/>
  <c r="CO25" i="1"/>
  <c r="CP25" i="1"/>
  <c r="CQ25" i="1"/>
  <c r="CR25" i="1"/>
  <c r="CS25" i="1"/>
  <c r="CT25" i="1"/>
  <c r="CU25" i="1"/>
  <c r="CV25" i="1"/>
  <c r="CW25" i="1"/>
  <c r="CX25" i="1"/>
  <c r="CY25" i="1"/>
  <c r="CZ25" i="1"/>
  <c r="DA25" i="1"/>
  <c r="DB25" i="1"/>
  <c r="DC25" i="1"/>
  <c r="DD25" i="1"/>
  <c r="DE25" i="1"/>
  <c r="DF25" i="1"/>
  <c r="DG25" i="1"/>
  <c r="DH25" i="1"/>
  <c r="DI25" i="1"/>
  <c r="DJ25" i="1"/>
  <c r="DK25" i="1"/>
  <c r="DL25" i="1"/>
  <c r="DM25" i="1"/>
  <c r="DN25" i="1"/>
  <c r="DO25" i="1"/>
  <c r="BO26" i="1"/>
  <c r="BP26" i="1"/>
  <c r="BQ26" i="1"/>
  <c r="BR26" i="1"/>
  <c r="BS26" i="1"/>
  <c r="BT26" i="1"/>
  <c r="BU26" i="1"/>
  <c r="BV26" i="1"/>
  <c r="BW26" i="1"/>
  <c r="BX26" i="1"/>
  <c r="BY26" i="1"/>
  <c r="BZ26" i="1"/>
  <c r="CA26" i="1"/>
  <c r="CB26" i="1"/>
  <c r="CC26" i="1"/>
  <c r="CD26" i="1"/>
  <c r="CE26" i="1"/>
  <c r="CF26" i="1"/>
  <c r="CG26" i="1"/>
  <c r="CH26" i="1"/>
  <c r="CI26" i="1"/>
  <c r="CJ26" i="1"/>
  <c r="CK26" i="1"/>
  <c r="CL26" i="1"/>
  <c r="CM26" i="1"/>
  <c r="CN26" i="1"/>
  <c r="CO26" i="1"/>
  <c r="CP26" i="1"/>
  <c r="CQ26" i="1"/>
  <c r="CR26" i="1"/>
  <c r="CS26" i="1"/>
  <c r="CT26" i="1"/>
  <c r="CU26" i="1"/>
  <c r="CV26" i="1"/>
  <c r="CW26" i="1"/>
  <c r="CX26" i="1"/>
  <c r="CY26" i="1"/>
  <c r="CZ26" i="1"/>
  <c r="DA26" i="1"/>
  <c r="DB26" i="1"/>
  <c r="DC26" i="1"/>
  <c r="DD26" i="1"/>
  <c r="DE26" i="1"/>
  <c r="DF26" i="1"/>
  <c r="DG26" i="1"/>
  <c r="DH26" i="1"/>
  <c r="DI26" i="1"/>
  <c r="DJ26" i="1"/>
  <c r="DK26" i="1"/>
  <c r="DL26" i="1"/>
  <c r="DM26" i="1"/>
  <c r="DN26" i="1"/>
  <c r="DO26" i="1"/>
  <c r="BO27" i="1"/>
  <c r="BP27" i="1"/>
  <c r="BQ27" i="1"/>
  <c r="BR27" i="1"/>
  <c r="BS27" i="1"/>
  <c r="BT27" i="1"/>
  <c r="BU27" i="1"/>
  <c r="BV27" i="1"/>
  <c r="BW27" i="1"/>
  <c r="BX27" i="1"/>
  <c r="BY27" i="1"/>
  <c r="BZ27" i="1"/>
  <c r="CA27" i="1"/>
  <c r="CB27" i="1"/>
  <c r="CC27" i="1"/>
  <c r="CD27" i="1"/>
  <c r="CE27" i="1"/>
  <c r="CF27" i="1"/>
  <c r="CG27" i="1"/>
  <c r="CH27" i="1"/>
  <c r="CI27" i="1"/>
  <c r="CJ27" i="1"/>
  <c r="CK27" i="1"/>
  <c r="CL27" i="1"/>
  <c r="CM27" i="1"/>
  <c r="CN27" i="1"/>
  <c r="CO27" i="1"/>
  <c r="CP27" i="1"/>
  <c r="CQ27" i="1"/>
  <c r="CR27" i="1"/>
  <c r="CS27" i="1"/>
  <c r="CT27" i="1"/>
  <c r="CU27" i="1"/>
  <c r="CV27" i="1"/>
  <c r="CW27" i="1"/>
  <c r="CX27" i="1"/>
  <c r="CY27" i="1"/>
  <c r="CZ27" i="1"/>
  <c r="DA27" i="1"/>
  <c r="DB27" i="1"/>
  <c r="DC27" i="1"/>
  <c r="DD27" i="1"/>
  <c r="DE27" i="1"/>
  <c r="DF27" i="1"/>
  <c r="DG27" i="1"/>
  <c r="DH27" i="1"/>
  <c r="DI27" i="1"/>
  <c r="DJ27" i="1"/>
  <c r="DK27" i="1"/>
  <c r="DL27" i="1"/>
  <c r="DM27" i="1"/>
  <c r="DN27" i="1"/>
  <c r="DO27" i="1"/>
  <c r="BO28" i="1"/>
  <c r="BP28" i="1"/>
  <c r="BQ28" i="1"/>
  <c r="BR28" i="1"/>
  <c r="BS28" i="1"/>
  <c r="BT28" i="1"/>
  <c r="BU28" i="1"/>
  <c r="BV28" i="1"/>
  <c r="BW28" i="1"/>
  <c r="BX28" i="1"/>
  <c r="BY28" i="1"/>
  <c r="BZ28" i="1"/>
  <c r="CA28" i="1"/>
  <c r="CB28" i="1"/>
  <c r="CC28" i="1"/>
  <c r="CD28" i="1"/>
  <c r="CE28" i="1"/>
  <c r="CF28" i="1"/>
  <c r="CG28" i="1"/>
  <c r="CH28" i="1"/>
  <c r="CI28" i="1"/>
  <c r="CJ28" i="1"/>
  <c r="CK28" i="1"/>
  <c r="CL28" i="1"/>
  <c r="CM28" i="1"/>
  <c r="CN28" i="1"/>
  <c r="CO28" i="1"/>
  <c r="CP28" i="1"/>
  <c r="CQ28" i="1"/>
  <c r="CR28" i="1"/>
  <c r="CS28" i="1"/>
  <c r="CT28" i="1"/>
  <c r="CU28" i="1"/>
  <c r="CV28" i="1"/>
  <c r="CW28" i="1"/>
  <c r="CX28" i="1"/>
  <c r="CY28" i="1"/>
  <c r="CZ28" i="1"/>
  <c r="DA28" i="1"/>
  <c r="DB28" i="1"/>
  <c r="DC28" i="1"/>
  <c r="DD28" i="1"/>
  <c r="DE28" i="1"/>
  <c r="DF28" i="1"/>
  <c r="DG28" i="1"/>
  <c r="DH28" i="1"/>
  <c r="DI28" i="1"/>
  <c r="DJ28" i="1"/>
  <c r="DK28" i="1"/>
  <c r="DL28" i="1"/>
  <c r="DM28" i="1"/>
  <c r="DN28" i="1"/>
  <c r="DO28" i="1"/>
  <c r="BO29" i="1"/>
  <c r="BP29" i="1"/>
  <c r="BQ29" i="1"/>
  <c r="BR29" i="1"/>
  <c r="BS29" i="1"/>
  <c r="BT29" i="1"/>
  <c r="BU29" i="1"/>
  <c r="BV29" i="1"/>
  <c r="BW29" i="1"/>
  <c r="BX29" i="1"/>
  <c r="BY29" i="1"/>
  <c r="BZ29" i="1"/>
  <c r="CA29" i="1"/>
  <c r="CB29" i="1"/>
  <c r="CC29" i="1"/>
  <c r="CD29" i="1"/>
  <c r="CE29" i="1"/>
  <c r="CF29" i="1"/>
  <c r="CG29" i="1"/>
  <c r="CH29" i="1"/>
  <c r="CI29" i="1"/>
  <c r="CJ29" i="1"/>
  <c r="CK29" i="1"/>
  <c r="CL29" i="1"/>
  <c r="CM29" i="1"/>
  <c r="CN29" i="1"/>
  <c r="CO29" i="1"/>
  <c r="CP29" i="1"/>
  <c r="CQ29" i="1"/>
  <c r="CR29" i="1"/>
  <c r="CS29" i="1"/>
  <c r="CT29" i="1"/>
  <c r="CU29" i="1"/>
  <c r="CV29" i="1"/>
  <c r="CW29" i="1"/>
  <c r="CX29" i="1"/>
  <c r="CY29" i="1"/>
  <c r="CZ29" i="1"/>
  <c r="DA29" i="1"/>
  <c r="DB29" i="1"/>
  <c r="DC29" i="1"/>
  <c r="DD29" i="1"/>
  <c r="DE29" i="1"/>
  <c r="DF29" i="1"/>
  <c r="DG29" i="1"/>
  <c r="DH29" i="1"/>
  <c r="DI29" i="1"/>
  <c r="DJ29" i="1"/>
  <c r="DK29" i="1"/>
  <c r="DL29" i="1"/>
  <c r="DM29" i="1"/>
  <c r="DN29" i="1"/>
  <c r="DO29" i="1"/>
  <c r="BO30" i="1"/>
  <c r="BP30" i="1"/>
  <c r="BQ30" i="1"/>
  <c r="BR30" i="1"/>
  <c r="BS30" i="1"/>
  <c r="BT30" i="1"/>
  <c r="BU30" i="1"/>
  <c r="BV30" i="1"/>
  <c r="BW30" i="1"/>
  <c r="BX30" i="1"/>
  <c r="BY30" i="1"/>
  <c r="BZ30" i="1"/>
  <c r="CA30" i="1"/>
  <c r="CB30" i="1"/>
  <c r="CC30" i="1"/>
  <c r="CD30" i="1"/>
  <c r="CE30" i="1"/>
  <c r="CF30" i="1"/>
  <c r="CG30" i="1"/>
  <c r="CH30" i="1"/>
  <c r="CI30" i="1"/>
  <c r="CJ30" i="1"/>
  <c r="CK30" i="1"/>
  <c r="CL30" i="1"/>
  <c r="CM30" i="1"/>
  <c r="CN30" i="1"/>
  <c r="CO30" i="1"/>
  <c r="CP30" i="1"/>
  <c r="CQ30" i="1"/>
  <c r="CR30" i="1"/>
  <c r="CS30" i="1"/>
  <c r="CT30" i="1"/>
  <c r="CU30" i="1"/>
  <c r="CV30" i="1"/>
  <c r="CW30" i="1"/>
  <c r="CX30" i="1"/>
  <c r="CY30" i="1"/>
  <c r="CZ30" i="1"/>
  <c r="DA30" i="1"/>
  <c r="DB30" i="1"/>
  <c r="DC30" i="1"/>
  <c r="DD30" i="1"/>
  <c r="DE30" i="1"/>
  <c r="DF30" i="1"/>
  <c r="DG30" i="1"/>
  <c r="DH30" i="1"/>
  <c r="DI30" i="1"/>
  <c r="DJ30" i="1"/>
  <c r="DK30" i="1"/>
  <c r="DL30" i="1"/>
  <c r="DM30" i="1"/>
  <c r="DN30" i="1"/>
  <c r="DO30" i="1"/>
  <c r="BO31" i="1"/>
  <c r="BP31" i="1"/>
  <c r="BQ31" i="1"/>
  <c r="BR31" i="1"/>
  <c r="BS31" i="1"/>
  <c r="BT31" i="1"/>
  <c r="BU31" i="1"/>
  <c r="BV31" i="1"/>
  <c r="BW31" i="1"/>
  <c r="BX31" i="1"/>
  <c r="BY31" i="1"/>
  <c r="BZ31" i="1"/>
  <c r="CA31" i="1"/>
  <c r="CB31" i="1"/>
  <c r="CC31" i="1"/>
  <c r="CD31" i="1"/>
  <c r="CE31" i="1"/>
  <c r="CF31" i="1"/>
  <c r="CG31" i="1"/>
  <c r="CH31" i="1"/>
  <c r="CI31" i="1"/>
  <c r="CJ31" i="1"/>
  <c r="CK31" i="1"/>
  <c r="CL31" i="1"/>
  <c r="CM31" i="1"/>
  <c r="CN31" i="1"/>
  <c r="CO31" i="1"/>
  <c r="CP31" i="1"/>
  <c r="CQ31" i="1"/>
  <c r="CR31" i="1"/>
  <c r="CS31" i="1"/>
  <c r="CT31" i="1"/>
  <c r="CU31" i="1"/>
  <c r="CV31" i="1"/>
  <c r="CW31" i="1"/>
  <c r="CX31" i="1"/>
  <c r="CY31" i="1"/>
  <c r="CZ31" i="1"/>
  <c r="DA31" i="1"/>
  <c r="DB31" i="1"/>
  <c r="DC31" i="1"/>
  <c r="DD31" i="1"/>
  <c r="DE31" i="1"/>
  <c r="DF31" i="1"/>
  <c r="DG31" i="1"/>
  <c r="DH31" i="1"/>
  <c r="DI31" i="1"/>
  <c r="DJ31" i="1"/>
  <c r="DK31" i="1"/>
  <c r="DL31" i="1"/>
  <c r="DM31" i="1"/>
  <c r="DN31" i="1"/>
  <c r="DO31" i="1"/>
  <c r="BO32" i="1"/>
  <c r="BP32" i="1"/>
  <c r="BQ32" i="1"/>
  <c r="BR32" i="1"/>
  <c r="BS32" i="1"/>
  <c r="BT32" i="1"/>
  <c r="BU32" i="1"/>
  <c r="BV32" i="1"/>
  <c r="BW32" i="1"/>
  <c r="BX32" i="1"/>
  <c r="BY32" i="1"/>
  <c r="BZ32" i="1"/>
  <c r="CA32" i="1"/>
  <c r="CB32" i="1"/>
  <c r="CC32" i="1"/>
  <c r="CD32" i="1"/>
  <c r="CE32" i="1"/>
  <c r="CF32" i="1"/>
  <c r="CG32" i="1"/>
  <c r="CH32" i="1"/>
  <c r="CI32" i="1"/>
  <c r="CJ32" i="1"/>
  <c r="CK32" i="1"/>
  <c r="CL32" i="1"/>
  <c r="CM32" i="1"/>
  <c r="CN32" i="1"/>
  <c r="CO32" i="1"/>
  <c r="CP32" i="1"/>
  <c r="CQ32" i="1"/>
  <c r="CR32" i="1"/>
  <c r="CS32" i="1"/>
  <c r="CT32" i="1"/>
  <c r="CU32" i="1"/>
  <c r="CV32" i="1"/>
  <c r="CW32" i="1"/>
  <c r="CX32" i="1"/>
  <c r="CY32" i="1"/>
  <c r="CZ32" i="1"/>
  <c r="DA32" i="1"/>
  <c r="DB32" i="1"/>
  <c r="DC32" i="1"/>
  <c r="DD32" i="1"/>
  <c r="DE32" i="1"/>
  <c r="DF32" i="1"/>
  <c r="DG32" i="1"/>
  <c r="DH32" i="1"/>
  <c r="DI32" i="1"/>
  <c r="DJ32" i="1"/>
  <c r="DK32" i="1"/>
  <c r="DL32" i="1"/>
  <c r="DM32" i="1"/>
  <c r="DN32" i="1"/>
  <c r="DO32" i="1"/>
  <c r="BO33" i="1"/>
  <c r="BP33" i="1"/>
  <c r="BQ33" i="1"/>
  <c r="BR33" i="1"/>
  <c r="BS33" i="1"/>
  <c r="BT33" i="1"/>
  <c r="BU33" i="1"/>
  <c r="BV33" i="1"/>
  <c r="BW33" i="1"/>
  <c r="BX33" i="1"/>
  <c r="BY33" i="1"/>
  <c r="BZ33" i="1"/>
  <c r="CA33" i="1"/>
  <c r="CB33" i="1"/>
  <c r="CC33" i="1"/>
  <c r="CD33" i="1"/>
  <c r="CE33" i="1"/>
  <c r="CF33" i="1"/>
  <c r="CG33" i="1"/>
  <c r="CH33" i="1"/>
  <c r="CI33" i="1"/>
  <c r="CJ33" i="1"/>
  <c r="CK33" i="1"/>
  <c r="CL33" i="1"/>
  <c r="CM33" i="1"/>
  <c r="CN33" i="1"/>
  <c r="CO33" i="1"/>
  <c r="CP33" i="1"/>
  <c r="CQ33" i="1"/>
  <c r="CR33" i="1"/>
  <c r="CS33" i="1"/>
  <c r="CT33" i="1"/>
  <c r="CU33" i="1"/>
  <c r="CV33" i="1"/>
  <c r="CW33" i="1"/>
  <c r="CX33" i="1"/>
  <c r="CY33" i="1"/>
  <c r="CZ33" i="1"/>
  <c r="DA33" i="1"/>
  <c r="DB33" i="1"/>
  <c r="DC33" i="1"/>
  <c r="DD33" i="1"/>
  <c r="DE33" i="1"/>
  <c r="DF33" i="1"/>
  <c r="DG33" i="1"/>
  <c r="DH33" i="1"/>
  <c r="DI33" i="1"/>
  <c r="DJ33" i="1"/>
  <c r="DK33" i="1"/>
  <c r="DL33" i="1"/>
  <c r="DM33" i="1"/>
  <c r="DN33" i="1"/>
  <c r="DO33" i="1"/>
  <c r="BO34" i="1"/>
  <c r="BP34" i="1"/>
  <c r="BQ34" i="1"/>
  <c r="BR34" i="1"/>
  <c r="BS34" i="1"/>
  <c r="BT34" i="1"/>
  <c r="BU34" i="1"/>
  <c r="BV34" i="1"/>
  <c r="BW34" i="1"/>
  <c r="BX34" i="1"/>
  <c r="BY34" i="1"/>
  <c r="BZ34" i="1"/>
  <c r="CA34" i="1"/>
  <c r="CB34" i="1"/>
  <c r="CC34" i="1"/>
  <c r="CD34" i="1"/>
  <c r="CE34" i="1"/>
  <c r="CF34" i="1"/>
  <c r="CG34" i="1"/>
  <c r="CH34" i="1"/>
  <c r="CI34" i="1"/>
  <c r="CJ34" i="1"/>
  <c r="CK34" i="1"/>
  <c r="CL34" i="1"/>
  <c r="CM34" i="1"/>
  <c r="CN34" i="1"/>
  <c r="CO34" i="1"/>
  <c r="CP34" i="1"/>
  <c r="CQ34" i="1"/>
  <c r="CR34" i="1"/>
  <c r="CS34" i="1"/>
  <c r="CT34" i="1"/>
  <c r="CU34" i="1"/>
  <c r="CV34" i="1"/>
  <c r="CW34" i="1"/>
  <c r="CX34" i="1"/>
  <c r="CY34" i="1"/>
  <c r="CZ34" i="1"/>
  <c r="DA34" i="1"/>
  <c r="DB34" i="1"/>
  <c r="DC34" i="1"/>
  <c r="DD34" i="1"/>
  <c r="DE34" i="1"/>
  <c r="DF34" i="1"/>
  <c r="DG34" i="1"/>
  <c r="DH34" i="1"/>
  <c r="DI34" i="1"/>
  <c r="DJ34" i="1"/>
  <c r="DK34" i="1"/>
  <c r="DL34" i="1"/>
  <c r="DM34" i="1"/>
  <c r="DN34" i="1"/>
  <c r="DO34" i="1"/>
  <c r="BO35" i="1"/>
  <c r="BP35" i="1"/>
  <c r="BQ35" i="1"/>
  <c r="BR35" i="1"/>
  <c r="BS35" i="1"/>
  <c r="BT35" i="1"/>
  <c r="BU35" i="1"/>
  <c r="BV35" i="1"/>
  <c r="BW35" i="1"/>
  <c r="BX35" i="1"/>
  <c r="BY35" i="1"/>
  <c r="BZ35" i="1"/>
  <c r="CA35" i="1"/>
  <c r="CB35" i="1"/>
  <c r="CC35" i="1"/>
  <c r="CD35" i="1"/>
  <c r="CE35" i="1"/>
  <c r="CF35" i="1"/>
  <c r="CG35" i="1"/>
  <c r="CH35" i="1"/>
  <c r="CI35" i="1"/>
  <c r="CJ35" i="1"/>
  <c r="CK35" i="1"/>
  <c r="CL35" i="1"/>
  <c r="CM35" i="1"/>
  <c r="CN35" i="1"/>
  <c r="CO35" i="1"/>
  <c r="CP35" i="1"/>
  <c r="CQ35" i="1"/>
  <c r="CR35" i="1"/>
  <c r="CS35" i="1"/>
  <c r="CT35" i="1"/>
  <c r="CU35" i="1"/>
  <c r="CV35" i="1"/>
  <c r="CW35" i="1"/>
  <c r="CX35" i="1"/>
  <c r="CY35" i="1"/>
  <c r="CZ35" i="1"/>
  <c r="DA35" i="1"/>
  <c r="DB35" i="1"/>
  <c r="DC35" i="1"/>
  <c r="DD35" i="1"/>
  <c r="DE35" i="1"/>
  <c r="DF35" i="1"/>
  <c r="DG35" i="1"/>
  <c r="DH35" i="1"/>
  <c r="DI35" i="1"/>
  <c r="DJ35" i="1"/>
  <c r="DK35" i="1"/>
  <c r="DL35" i="1"/>
  <c r="DM35" i="1"/>
  <c r="DN35" i="1"/>
  <c r="DO35" i="1"/>
  <c r="BO36" i="1"/>
  <c r="BP36" i="1"/>
  <c r="BQ36" i="1"/>
  <c r="BR36" i="1"/>
  <c r="BS36" i="1"/>
  <c r="BT36" i="1"/>
  <c r="BU36" i="1"/>
  <c r="BV36" i="1"/>
  <c r="BW36" i="1"/>
  <c r="BX36" i="1"/>
  <c r="BY36" i="1"/>
  <c r="BZ36" i="1"/>
  <c r="CA36" i="1"/>
  <c r="CB36" i="1"/>
  <c r="CC36" i="1"/>
  <c r="CD36" i="1"/>
  <c r="CE36" i="1"/>
  <c r="CF36" i="1"/>
  <c r="CG36" i="1"/>
  <c r="CH36" i="1"/>
  <c r="CI36" i="1"/>
  <c r="CJ36" i="1"/>
  <c r="CK36" i="1"/>
  <c r="CL36" i="1"/>
  <c r="CM36" i="1"/>
  <c r="CN36" i="1"/>
  <c r="CO36" i="1"/>
  <c r="CP36" i="1"/>
  <c r="CQ36" i="1"/>
  <c r="CR36" i="1"/>
  <c r="CS36" i="1"/>
  <c r="CT36" i="1"/>
  <c r="CU36" i="1"/>
  <c r="CV36" i="1"/>
  <c r="CW36" i="1"/>
  <c r="CX36" i="1"/>
  <c r="CY36" i="1"/>
  <c r="CZ36" i="1"/>
  <c r="DA36" i="1"/>
  <c r="DB36" i="1"/>
  <c r="DC36" i="1"/>
  <c r="DD36" i="1"/>
  <c r="DE36" i="1"/>
  <c r="DF36" i="1"/>
  <c r="DG36" i="1"/>
  <c r="DH36" i="1"/>
  <c r="DI36" i="1"/>
  <c r="DJ36" i="1"/>
  <c r="DK36" i="1"/>
  <c r="DL36" i="1"/>
  <c r="DM36" i="1"/>
  <c r="DN36" i="1"/>
  <c r="DO36" i="1"/>
  <c r="BO37" i="1"/>
  <c r="BP37" i="1"/>
  <c r="BQ37" i="1"/>
  <c r="BR37" i="1"/>
  <c r="BS37" i="1"/>
  <c r="BT37" i="1"/>
  <c r="BU37" i="1"/>
  <c r="BV37" i="1"/>
  <c r="BW37" i="1"/>
  <c r="BX37" i="1"/>
  <c r="BY37" i="1"/>
  <c r="BZ37" i="1"/>
  <c r="CA37" i="1"/>
  <c r="CB37" i="1"/>
  <c r="CC37" i="1"/>
  <c r="CD37" i="1"/>
  <c r="CE37" i="1"/>
  <c r="CF37" i="1"/>
  <c r="CG37" i="1"/>
  <c r="CH37" i="1"/>
  <c r="CI37" i="1"/>
  <c r="CJ37" i="1"/>
  <c r="CK37" i="1"/>
  <c r="CL37" i="1"/>
  <c r="CM37" i="1"/>
  <c r="CN37" i="1"/>
  <c r="CO37" i="1"/>
  <c r="CP37" i="1"/>
  <c r="CQ37" i="1"/>
  <c r="CR37" i="1"/>
  <c r="CS37" i="1"/>
  <c r="CT37" i="1"/>
  <c r="CU37" i="1"/>
  <c r="CV37" i="1"/>
  <c r="CW37" i="1"/>
  <c r="CX37" i="1"/>
  <c r="CY37" i="1"/>
  <c r="CZ37" i="1"/>
  <c r="DA37" i="1"/>
  <c r="DB37" i="1"/>
  <c r="DC37" i="1"/>
  <c r="DD37" i="1"/>
  <c r="DE37" i="1"/>
  <c r="DF37" i="1"/>
  <c r="DG37" i="1"/>
  <c r="DH37" i="1"/>
  <c r="DI37" i="1"/>
  <c r="DJ37" i="1"/>
  <c r="DK37" i="1"/>
  <c r="DL37" i="1"/>
  <c r="DM37" i="1"/>
  <c r="DN37" i="1"/>
  <c r="DO37" i="1"/>
  <c r="BO38" i="1"/>
  <c r="BP38" i="1"/>
  <c r="BQ38" i="1"/>
  <c r="BR38" i="1"/>
  <c r="BS38" i="1"/>
  <c r="BT38" i="1"/>
  <c r="BU38" i="1"/>
  <c r="BV38" i="1"/>
  <c r="BW38" i="1"/>
  <c r="BX38" i="1"/>
  <c r="BY38" i="1"/>
  <c r="BZ38" i="1"/>
  <c r="CA38" i="1"/>
  <c r="CB38" i="1"/>
  <c r="CC38" i="1"/>
  <c r="CD38" i="1"/>
  <c r="CE38" i="1"/>
  <c r="CF38" i="1"/>
  <c r="CG38" i="1"/>
  <c r="CH38" i="1"/>
  <c r="CI38" i="1"/>
  <c r="CJ38" i="1"/>
  <c r="CK38" i="1"/>
  <c r="CL38" i="1"/>
  <c r="CM38" i="1"/>
  <c r="CN38" i="1"/>
  <c r="CO38" i="1"/>
  <c r="CP38" i="1"/>
  <c r="CQ38" i="1"/>
  <c r="CR38" i="1"/>
  <c r="CS38" i="1"/>
  <c r="CT38" i="1"/>
  <c r="CU38" i="1"/>
  <c r="CV38" i="1"/>
  <c r="CW38" i="1"/>
  <c r="CX38" i="1"/>
  <c r="CY38" i="1"/>
  <c r="CZ38" i="1"/>
  <c r="DA38" i="1"/>
  <c r="DB38" i="1"/>
  <c r="DC38" i="1"/>
  <c r="DD38" i="1"/>
  <c r="DE38" i="1"/>
  <c r="DF38" i="1"/>
  <c r="DG38" i="1"/>
  <c r="DH38" i="1"/>
  <c r="DI38" i="1"/>
  <c r="DJ38" i="1"/>
  <c r="DK38" i="1"/>
  <c r="DL38" i="1"/>
  <c r="DM38" i="1"/>
  <c r="DN38" i="1"/>
  <c r="DO38" i="1"/>
  <c r="BO39" i="1"/>
  <c r="BP39" i="1"/>
  <c r="BQ39" i="1"/>
  <c r="BR39" i="1"/>
  <c r="BS39" i="1"/>
  <c r="BT39" i="1"/>
  <c r="BU39" i="1"/>
  <c r="BV39" i="1"/>
  <c r="BW39" i="1"/>
  <c r="BX39" i="1"/>
  <c r="BY39" i="1"/>
  <c r="BZ39" i="1"/>
  <c r="CA39" i="1"/>
  <c r="CB39" i="1"/>
  <c r="CC39" i="1"/>
  <c r="CD39" i="1"/>
  <c r="CE39" i="1"/>
  <c r="CF39" i="1"/>
  <c r="CG39" i="1"/>
  <c r="CH39" i="1"/>
  <c r="CI39" i="1"/>
  <c r="CJ39" i="1"/>
  <c r="CK39" i="1"/>
  <c r="CL39" i="1"/>
  <c r="CM39" i="1"/>
  <c r="CN39" i="1"/>
  <c r="CO39" i="1"/>
  <c r="CP39" i="1"/>
  <c r="CQ39" i="1"/>
  <c r="CR39" i="1"/>
  <c r="CS39" i="1"/>
  <c r="CT39" i="1"/>
  <c r="CU39" i="1"/>
  <c r="CV39" i="1"/>
  <c r="CW39" i="1"/>
  <c r="CX39" i="1"/>
  <c r="CY39" i="1"/>
  <c r="CZ39" i="1"/>
  <c r="DA39" i="1"/>
  <c r="DB39" i="1"/>
  <c r="DC39" i="1"/>
  <c r="DD39" i="1"/>
  <c r="DE39" i="1"/>
  <c r="DF39" i="1"/>
  <c r="DG39" i="1"/>
  <c r="DH39" i="1"/>
  <c r="DI39" i="1"/>
  <c r="DJ39" i="1"/>
  <c r="DK39" i="1"/>
  <c r="DL39" i="1"/>
  <c r="DM39" i="1"/>
  <c r="DN39" i="1"/>
  <c r="DO39" i="1"/>
  <c r="BO40" i="1"/>
  <c r="BP40" i="1"/>
  <c r="BQ40" i="1"/>
  <c r="BR40" i="1"/>
  <c r="BS40" i="1"/>
  <c r="BT40" i="1"/>
  <c r="BU40" i="1"/>
  <c r="BV40" i="1"/>
  <c r="BW40" i="1"/>
  <c r="BX40" i="1"/>
  <c r="BY40" i="1"/>
  <c r="BZ40" i="1"/>
  <c r="CA40" i="1"/>
  <c r="CB40" i="1"/>
  <c r="CC40" i="1"/>
  <c r="CD40" i="1"/>
  <c r="CE40" i="1"/>
  <c r="CF40" i="1"/>
  <c r="CG40" i="1"/>
  <c r="CH40" i="1"/>
  <c r="CI40" i="1"/>
  <c r="CJ40" i="1"/>
  <c r="CK40" i="1"/>
  <c r="CL40" i="1"/>
  <c r="CM40" i="1"/>
  <c r="CN40" i="1"/>
  <c r="CO40" i="1"/>
  <c r="CP40" i="1"/>
  <c r="CQ40" i="1"/>
  <c r="CR40" i="1"/>
  <c r="CS40" i="1"/>
  <c r="CT40" i="1"/>
  <c r="CU40" i="1"/>
  <c r="CV40" i="1"/>
  <c r="CW40" i="1"/>
  <c r="CX40" i="1"/>
  <c r="CY40" i="1"/>
  <c r="CZ40" i="1"/>
  <c r="DA40" i="1"/>
  <c r="DB40" i="1"/>
  <c r="DC40" i="1"/>
  <c r="DD40" i="1"/>
  <c r="DE40" i="1"/>
  <c r="DF40" i="1"/>
  <c r="DG40" i="1"/>
  <c r="DH40" i="1"/>
  <c r="DI40" i="1"/>
  <c r="DJ40" i="1"/>
  <c r="DK40" i="1"/>
  <c r="DL40" i="1"/>
  <c r="DM40" i="1"/>
  <c r="DN40" i="1"/>
  <c r="DO40" i="1"/>
  <c r="BO41" i="1"/>
  <c r="BP41" i="1"/>
  <c r="BQ41" i="1"/>
  <c r="BR41" i="1"/>
  <c r="BS41" i="1"/>
  <c r="BT41" i="1"/>
  <c r="BU41" i="1"/>
  <c r="BV41" i="1"/>
  <c r="BW41" i="1"/>
  <c r="BX41" i="1"/>
  <c r="BY41" i="1"/>
  <c r="BZ41" i="1"/>
  <c r="CA41" i="1"/>
  <c r="CB41" i="1"/>
  <c r="CC41" i="1"/>
  <c r="CD41" i="1"/>
  <c r="CE41" i="1"/>
  <c r="CF41" i="1"/>
  <c r="CG41" i="1"/>
  <c r="CH41" i="1"/>
  <c r="CI41" i="1"/>
  <c r="CJ41" i="1"/>
  <c r="CK41" i="1"/>
  <c r="CL41" i="1"/>
  <c r="CM41" i="1"/>
  <c r="CN41" i="1"/>
  <c r="CO41" i="1"/>
  <c r="CP41" i="1"/>
  <c r="CQ41" i="1"/>
  <c r="CR41" i="1"/>
  <c r="CS41" i="1"/>
  <c r="CT41" i="1"/>
  <c r="CU41" i="1"/>
  <c r="CV41" i="1"/>
  <c r="CW41" i="1"/>
  <c r="CX41" i="1"/>
  <c r="CY41" i="1"/>
  <c r="CZ41" i="1"/>
  <c r="DA41" i="1"/>
  <c r="DB41" i="1"/>
  <c r="DC41" i="1"/>
  <c r="DD41" i="1"/>
  <c r="DE41" i="1"/>
  <c r="DF41" i="1"/>
  <c r="DG41" i="1"/>
  <c r="DH41" i="1"/>
  <c r="DI41" i="1"/>
  <c r="DJ41" i="1"/>
  <c r="DK41" i="1"/>
  <c r="DL41" i="1"/>
  <c r="DM41" i="1"/>
  <c r="DN41" i="1"/>
  <c r="DO41" i="1"/>
  <c r="BO42" i="1"/>
  <c r="BP42" i="1"/>
  <c r="BQ42" i="1"/>
  <c r="BR42" i="1"/>
  <c r="BS42" i="1"/>
  <c r="BT42" i="1"/>
  <c r="BU42" i="1"/>
  <c r="BV42" i="1"/>
  <c r="BW42" i="1"/>
  <c r="BX42" i="1"/>
  <c r="BY42" i="1"/>
  <c r="BZ42" i="1"/>
  <c r="CA42" i="1"/>
  <c r="CB42" i="1"/>
  <c r="CC42" i="1"/>
  <c r="CD42" i="1"/>
  <c r="CE42" i="1"/>
  <c r="CF42" i="1"/>
  <c r="CG42" i="1"/>
  <c r="CH42" i="1"/>
  <c r="CI42" i="1"/>
  <c r="CJ42" i="1"/>
  <c r="CK42" i="1"/>
  <c r="CL42" i="1"/>
  <c r="CM42" i="1"/>
  <c r="CN42" i="1"/>
  <c r="CO42" i="1"/>
  <c r="CP42" i="1"/>
  <c r="CQ42" i="1"/>
  <c r="CR42" i="1"/>
  <c r="CS42" i="1"/>
  <c r="CT42" i="1"/>
  <c r="CU42" i="1"/>
  <c r="CV42" i="1"/>
  <c r="CW42" i="1"/>
  <c r="CX42" i="1"/>
  <c r="CY42" i="1"/>
  <c r="CZ42" i="1"/>
  <c r="DA42" i="1"/>
  <c r="DB42" i="1"/>
  <c r="DC42" i="1"/>
  <c r="DD42" i="1"/>
  <c r="DE42" i="1"/>
  <c r="DF42" i="1"/>
  <c r="DG42" i="1"/>
  <c r="DH42" i="1"/>
  <c r="DI42" i="1"/>
  <c r="DJ42" i="1"/>
  <c r="DK42" i="1"/>
  <c r="DL42" i="1"/>
  <c r="DM42" i="1"/>
  <c r="DN42" i="1"/>
  <c r="DO42" i="1"/>
  <c r="BO43" i="1"/>
  <c r="BP43" i="1"/>
  <c r="BQ43" i="1"/>
  <c r="BR43" i="1"/>
  <c r="BS43" i="1"/>
  <c r="BT43" i="1"/>
  <c r="BU43" i="1"/>
  <c r="BV43" i="1"/>
  <c r="BW43" i="1"/>
  <c r="BX43" i="1"/>
  <c r="BY43" i="1"/>
  <c r="BZ43" i="1"/>
  <c r="CA43" i="1"/>
  <c r="CB43" i="1"/>
  <c r="CC43" i="1"/>
  <c r="CD43" i="1"/>
  <c r="CE43" i="1"/>
  <c r="CF43" i="1"/>
  <c r="CG43" i="1"/>
  <c r="CH43" i="1"/>
  <c r="CI43" i="1"/>
  <c r="CJ43" i="1"/>
  <c r="CK43" i="1"/>
  <c r="CL43" i="1"/>
  <c r="CM43" i="1"/>
  <c r="CN43" i="1"/>
  <c r="CO43" i="1"/>
  <c r="CP43" i="1"/>
  <c r="CQ43" i="1"/>
  <c r="CR43" i="1"/>
  <c r="CS43" i="1"/>
  <c r="CT43" i="1"/>
  <c r="CU43" i="1"/>
  <c r="CV43" i="1"/>
  <c r="CW43" i="1"/>
  <c r="CX43" i="1"/>
  <c r="CY43" i="1"/>
  <c r="CZ43" i="1"/>
  <c r="DA43" i="1"/>
  <c r="DB43" i="1"/>
  <c r="DC43" i="1"/>
  <c r="DD43" i="1"/>
  <c r="DE43" i="1"/>
  <c r="DF43" i="1"/>
  <c r="DG43" i="1"/>
  <c r="DH43" i="1"/>
  <c r="DI43" i="1"/>
  <c r="DJ43" i="1"/>
  <c r="DK43" i="1"/>
  <c r="DL43" i="1"/>
  <c r="DM43" i="1"/>
  <c r="DN43" i="1"/>
  <c r="DO43" i="1"/>
  <c r="BO44" i="1"/>
  <c r="BP44" i="1"/>
  <c r="BQ44" i="1"/>
  <c r="BR44" i="1"/>
  <c r="BS44" i="1"/>
  <c r="BT44" i="1"/>
  <c r="BU44" i="1"/>
  <c r="BV44" i="1"/>
  <c r="BW44" i="1"/>
  <c r="BX44" i="1"/>
  <c r="BY44" i="1"/>
  <c r="BZ44" i="1"/>
  <c r="CA44" i="1"/>
  <c r="CB44" i="1"/>
  <c r="CC44" i="1"/>
  <c r="CD44" i="1"/>
  <c r="CE44" i="1"/>
  <c r="CF44" i="1"/>
  <c r="CG44" i="1"/>
  <c r="CH44" i="1"/>
  <c r="CI44" i="1"/>
  <c r="CJ44" i="1"/>
  <c r="CK44" i="1"/>
  <c r="CL44" i="1"/>
  <c r="CM44" i="1"/>
  <c r="CN44" i="1"/>
  <c r="CO44" i="1"/>
  <c r="CP44" i="1"/>
  <c r="CQ44" i="1"/>
  <c r="CR44" i="1"/>
  <c r="CS44" i="1"/>
  <c r="CT44" i="1"/>
  <c r="CU44" i="1"/>
  <c r="CV44" i="1"/>
  <c r="CW44" i="1"/>
  <c r="CX44" i="1"/>
  <c r="CY44" i="1"/>
  <c r="CZ44" i="1"/>
  <c r="DA44" i="1"/>
  <c r="DB44" i="1"/>
  <c r="DC44" i="1"/>
  <c r="DD44" i="1"/>
  <c r="DE44" i="1"/>
  <c r="DF44" i="1"/>
  <c r="DG44" i="1"/>
  <c r="DH44" i="1"/>
  <c r="DI44" i="1"/>
  <c r="DJ44" i="1"/>
  <c r="DK44" i="1"/>
  <c r="DL44" i="1"/>
  <c r="DM44" i="1"/>
  <c r="DN44" i="1"/>
  <c r="DO44" i="1"/>
  <c r="BO45" i="1"/>
  <c r="BP45" i="1"/>
  <c r="BQ45" i="1"/>
  <c r="BR45" i="1"/>
  <c r="BS45" i="1"/>
  <c r="BT45" i="1"/>
  <c r="BU45" i="1"/>
  <c r="BV45" i="1"/>
  <c r="BW45" i="1"/>
  <c r="BX45" i="1"/>
  <c r="BY45" i="1"/>
  <c r="BZ45" i="1"/>
  <c r="CA45" i="1"/>
  <c r="CB45" i="1"/>
  <c r="CC45" i="1"/>
  <c r="CD45" i="1"/>
  <c r="CE45" i="1"/>
  <c r="CF45" i="1"/>
  <c r="CG45" i="1"/>
  <c r="CH45" i="1"/>
  <c r="CI45" i="1"/>
  <c r="CJ45" i="1"/>
  <c r="CK45" i="1"/>
  <c r="CL45" i="1"/>
  <c r="CM45" i="1"/>
  <c r="CN45" i="1"/>
  <c r="CO45" i="1"/>
  <c r="CP45" i="1"/>
  <c r="CQ45" i="1"/>
  <c r="CR45" i="1"/>
  <c r="CS45" i="1"/>
  <c r="CT45" i="1"/>
  <c r="CU45" i="1"/>
  <c r="CV45" i="1"/>
  <c r="CW45" i="1"/>
  <c r="CX45" i="1"/>
  <c r="CY45" i="1"/>
  <c r="CZ45" i="1"/>
  <c r="DA45" i="1"/>
  <c r="DB45" i="1"/>
  <c r="DC45" i="1"/>
  <c r="DD45" i="1"/>
  <c r="DE45" i="1"/>
  <c r="DF45" i="1"/>
  <c r="DG45" i="1"/>
  <c r="DH45" i="1"/>
  <c r="DI45" i="1"/>
  <c r="DJ45" i="1"/>
  <c r="DK45" i="1"/>
  <c r="DL45" i="1"/>
  <c r="DM45" i="1"/>
  <c r="DN45" i="1"/>
  <c r="DO45" i="1"/>
  <c r="BO46" i="1"/>
  <c r="BP46" i="1"/>
  <c r="BQ46" i="1"/>
  <c r="BR46" i="1"/>
  <c r="BS46" i="1"/>
  <c r="BT46" i="1"/>
  <c r="BU46" i="1"/>
  <c r="BV46" i="1"/>
  <c r="BW46" i="1"/>
  <c r="BX46" i="1"/>
  <c r="BY46" i="1"/>
  <c r="BZ46" i="1"/>
  <c r="CA46" i="1"/>
  <c r="CB46" i="1"/>
  <c r="CC46" i="1"/>
  <c r="CD46" i="1"/>
  <c r="CE46" i="1"/>
  <c r="CF46" i="1"/>
  <c r="CG46" i="1"/>
  <c r="CH46" i="1"/>
  <c r="CI46" i="1"/>
  <c r="CJ46" i="1"/>
  <c r="CK46" i="1"/>
  <c r="CL46" i="1"/>
  <c r="CM46" i="1"/>
  <c r="CN46" i="1"/>
  <c r="CO46" i="1"/>
  <c r="CP46" i="1"/>
  <c r="CQ46" i="1"/>
  <c r="CR46" i="1"/>
  <c r="CS46" i="1"/>
  <c r="CT46" i="1"/>
  <c r="CU46" i="1"/>
  <c r="CV46" i="1"/>
  <c r="CW46" i="1"/>
  <c r="CX46" i="1"/>
  <c r="CY46" i="1"/>
  <c r="CZ46" i="1"/>
  <c r="DA46" i="1"/>
  <c r="DB46" i="1"/>
  <c r="DC46" i="1"/>
  <c r="DD46" i="1"/>
  <c r="DE46" i="1"/>
  <c r="DF46" i="1"/>
  <c r="DG46" i="1"/>
  <c r="DH46" i="1"/>
  <c r="DI46" i="1"/>
  <c r="DJ46" i="1"/>
  <c r="DK46" i="1"/>
  <c r="DL46" i="1"/>
  <c r="DM46" i="1"/>
  <c r="DN46" i="1"/>
  <c r="DO46" i="1"/>
  <c r="BO47" i="1"/>
  <c r="BP47" i="1"/>
  <c r="BQ47" i="1"/>
  <c r="BR47" i="1"/>
  <c r="BS47" i="1"/>
  <c r="BT47" i="1"/>
  <c r="BU47" i="1"/>
  <c r="BV47" i="1"/>
  <c r="BW47" i="1"/>
  <c r="BX47" i="1"/>
  <c r="BY47" i="1"/>
  <c r="BZ47" i="1"/>
  <c r="CA47" i="1"/>
  <c r="CB47" i="1"/>
  <c r="CC47" i="1"/>
  <c r="CD47" i="1"/>
  <c r="CE47" i="1"/>
  <c r="CF47" i="1"/>
  <c r="CG47" i="1"/>
  <c r="CH47" i="1"/>
  <c r="CI47" i="1"/>
  <c r="CJ47" i="1"/>
  <c r="CK47" i="1"/>
  <c r="CL47" i="1"/>
  <c r="CM47" i="1"/>
  <c r="CN47" i="1"/>
  <c r="CO47" i="1"/>
  <c r="CP47" i="1"/>
  <c r="CQ47" i="1"/>
  <c r="CR47" i="1"/>
  <c r="CS47" i="1"/>
  <c r="CT47" i="1"/>
  <c r="CU47" i="1"/>
  <c r="CV47" i="1"/>
  <c r="CW47" i="1"/>
  <c r="CX47" i="1"/>
  <c r="CY47" i="1"/>
  <c r="CZ47" i="1"/>
  <c r="DA47" i="1"/>
  <c r="DB47" i="1"/>
  <c r="DC47" i="1"/>
  <c r="DD47" i="1"/>
  <c r="DE47" i="1"/>
  <c r="DF47" i="1"/>
  <c r="DG47" i="1"/>
  <c r="DH47" i="1"/>
  <c r="DI47" i="1"/>
  <c r="DJ47" i="1"/>
  <c r="DK47" i="1"/>
  <c r="DL47" i="1"/>
  <c r="DM47" i="1"/>
  <c r="DN47" i="1"/>
  <c r="DO47" i="1"/>
  <c r="BO48" i="1"/>
  <c r="BP48" i="1"/>
  <c r="BQ48" i="1"/>
  <c r="BR48" i="1"/>
  <c r="BS48" i="1"/>
  <c r="BT48" i="1"/>
  <c r="BU48" i="1"/>
  <c r="BV48" i="1"/>
  <c r="BW48" i="1"/>
  <c r="BX48" i="1"/>
  <c r="BY48" i="1"/>
  <c r="BZ48" i="1"/>
  <c r="CA48" i="1"/>
  <c r="CB48" i="1"/>
  <c r="CC48" i="1"/>
  <c r="CD48" i="1"/>
  <c r="CE48" i="1"/>
  <c r="CF48" i="1"/>
  <c r="CG48" i="1"/>
  <c r="CH48" i="1"/>
  <c r="CI48" i="1"/>
  <c r="CJ48" i="1"/>
  <c r="CK48" i="1"/>
  <c r="CL48" i="1"/>
  <c r="CM48" i="1"/>
  <c r="CN48" i="1"/>
  <c r="CO48" i="1"/>
  <c r="CP48" i="1"/>
  <c r="CQ48" i="1"/>
  <c r="CR48" i="1"/>
  <c r="CS48" i="1"/>
  <c r="CT48" i="1"/>
  <c r="CU48" i="1"/>
  <c r="CV48" i="1"/>
  <c r="CW48" i="1"/>
  <c r="CX48" i="1"/>
  <c r="CY48" i="1"/>
  <c r="CZ48" i="1"/>
  <c r="DA48" i="1"/>
  <c r="DB48" i="1"/>
  <c r="DC48" i="1"/>
  <c r="DD48" i="1"/>
  <c r="DE48" i="1"/>
  <c r="DF48" i="1"/>
  <c r="DG48" i="1"/>
  <c r="DH48" i="1"/>
  <c r="DI48" i="1"/>
  <c r="DJ48" i="1"/>
  <c r="DK48" i="1"/>
  <c r="DL48" i="1"/>
  <c r="DM48" i="1"/>
  <c r="DN48" i="1"/>
  <c r="DO48" i="1"/>
  <c r="BO49" i="1"/>
  <c r="BP49" i="1"/>
  <c r="BQ49" i="1"/>
  <c r="BR49" i="1"/>
  <c r="BS49" i="1"/>
  <c r="BT49" i="1"/>
  <c r="BU49" i="1"/>
  <c r="BV49" i="1"/>
  <c r="BW49" i="1"/>
  <c r="BX49" i="1"/>
  <c r="BY49" i="1"/>
  <c r="BZ49" i="1"/>
  <c r="CA49" i="1"/>
  <c r="CB49" i="1"/>
  <c r="CC49" i="1"/>
  <c r="CD49" i="1"/>
  <c r="CE49" i="1"/>
  <c r="CF49" i="1"/>
  <c r="CG49" i="1"/>
  <c r="CH49" i="1"/>
  <c r="CI49" i="1"/>
  <c r="CJ49" i="1"/>
  <c r="CK49" i="1"/>
  <c r="CL49" i="1"/>
  <c r="CM49" i="1"/>
  <c r="CN49" i="1"/>
  <c r="CO49" i="1"/>
  <c r="CP49" i="1"/>
  <c r="CQ49" i="1"/>
  <c r="CR49" i="1"/>
  <c r="CS49" i="1"/>
  <c r="CT49" i="1"/>
  <c r="CU49" i="1"/>
  <c r="CV49" i="1"/>
  <c r="CW49" i="1"/>
  <c r="CX49" i="1"/>
  <c r="CY49" i="1"/>
  <c r="CZ49" i="1"/>
  <c r="DA49" i="1"/>
  <c r="DB49" i="1"/>
  <c r="DC49" i="1"/>
  <c r="DD49" i="1"/>
  <c r="DE49" i="1"/>
  <c r="DF49" i="1"/>
  <c r="DG49" i="1"/>
  <c r="DH49" i="1"/>
  <c r="DI49" i="1"/>
  <c r="DJ49" i="1"/>
  <c r="DK49" i="1"/>
  <c r="DL49" i="1"/>
  <c r="DM49" i="1"/>
  <c r="DN49" i="1"/>
  <c r="DO49" i="1"/>
  <c r="BO50" i="1"/>
  <c r="BP50" i="1"/>
  <c r="BQ50" i="1"/>
  <c r="BR50" i="1"/>
  <c r="BS50" i="1"/>
  <c r="BT50" i="1"/>
  <c r="BU50" i="1"/>
  <c r="BV50" i="1"/>
  <c r="BW50" i="1"/>
  <c r="BX50" i="1"/>
  <c r="BY50" i="1"/>
  <c r="BZ50" i="1"/>
  <c r="CA50" i="1"/>
  <c r="CB50" i="1"/>
  <c r="CC50" i="1"/>
  <c r="CD50" i="1"/>
  <c r="CE50" i="1"/>
  <c r="CF50" i="1"/>
  <c r="CG50" i="1"/>
  <c r="CH50" i="1"/>
  <c r="CI50" i="1"/>
  <c r="CJ50" i="1"/>
  <c r="CK50" i="1"/>
  <c r="CL50" i="1"/>
  <c r="CM50" i="1"/>
  <c r="CN50" i="1"/>
  <c r="CO50" i="1"/>
  <c r="CP50" i="1"/>
  <c r="CQ50" i="1"/>
  <c r="CR50" i="1"/>
  <c r="CS50" i="1"/>
  <c r="CT50" i="1"/>
  <c r="CU50" i="1"/>
  <c r="CV50" i="1"/>
  <c r="CW50" i="1"/>
  <c r="CX50" i="1"/>
  <c r="CY50" i="1"/>
  <c r="CZ50" i="1"/>
  <c r="DA50" i="1"/>
  <c r="DB50" i="1"/>
  <c r="DC50" i="1"/>
  <c r="DD50" i="1"/>
  <c r="DE50" i="1"/>
  <c r="DF50" i="1"/>
  <c r="DG50" i="1"/>
  <c r="DH50" i="1"/>
  <c r="DI50" i="1"/>
  <c r="DJ50" i="1"/>
  <c r="DK50" i="1"/>
  <c r="DL50" i="1"/>
  <c r="DM50" i="1"/>
  <c r="DN50" i="1"/>
  <c r="DO50" i="1"/>
  <c r="BO51" i="1"/>
  <c r="BP51" i="1"/>
  <c r="BQ51" i="1"/>
  <c r="BR51" i="1"/>
  <c r="BS51" i="1"/>
  <c r="BT51" i="1"/>
  <c r="BU51" i="1"/>
  <c r="BV51" i="1"/>
  <c r="BW51" i="1"/>
  <c r="BX51" i="1"/>
  <c r="BY51" i="1"/>
  <c r="BZ51" i="1"/>
  <c r="CA51" i="1"/>
  <c r="CB51" i="1"/>
  <c r="CC51" i="1"/>
  <c r="CD51" i="1"/>
  <c r="CE51" i="1"/>
  <c r="CF51" i="1"/>
  <c r="CG51" i="1"/>
  <c r="CH51" i="1"/>
  <c r="CI51" i="1"/>
  <c r="CJ51" i="1"/>
  <c r="CK51" i="1"/>
  <c r="CL51" i="1"/>
  <c r="CM51" i="1"/>
  <c r="CN51" i="1"/>
  <c r="CO51" i="1"/>
  <c r="CP51" i="1"/>
  <c r="CQ51" i="1"/>
  <c r="CR51" i="1"/>
  <c r="CS51" i="1"/>
  <c r="CT51" i="1"/>
  <c r="CU51" i="1"/>
  <c r="CV51" i="1"/>
  <c r="CW51" i="1"/>
  <c r="CX51" i="1"/>
  <c r="CY51" i="1"/>
  <c r="CZ51" i="1"/>
  <c r="DA51" i="1"/>
  <c r="DB51" i="1"/>
  <c r="DC51" i="1"/>
  <c r="DD51" i="1"/>
  <c r="DE51" i="1"/>
  <c r="DF51" i="1"/>
  <c r="DG51" i="1"/>
  <c r="DH51" i="1"/>
  <c r="DI51" i="1"/>
  <c r="DJ51" i="1"/>
  <c r="DK51" i="1"/>
  <c r="DL51" i="1"/>
  <c r="DM51" i="1"/>
  <c r="DN51" i="1"/>
  <c r="DO51" i="1"/>
  <c r="BO52" i="1"/>
  <c r="BP52" i="1"/>
  <c r="BQ52" i="1"/>
  <c r="BR52" i="1"/>
  <c r="BS52" i="1"/>
  <c r="BT52" i="1"/>
  <c r="BU52" i="1"/>
  <c r="BV52" i="1"/>
  <c r="BW52" i="1"/>
  <c r="BX52" i="1"/>
  <c r="BY52" i="1"/>
  <c r="BZ52" i="1"/>
  <c r="CA52" i="1"/>
  <c r="CB52" i="1"/>
  <c r="CC52" i="1"/>
  <c r="CD52" i="1"/>
  <c r="CE52" i="1"/>
  <c r="CF52" i="1"/>
  <c r="CG52" i="1"/>
  <c r="CH52" i="1"/>
  <c r="CI52" i="1"/>
  <c r="CJ52" i="1"/>
  <c r="CK52" i="1"/>
  <c r="CL52" i="1"/>
  <c r="CM52" i="1"/>
  <c r="CN52" i="1"/>
  <c r="CO52" i="1"/>
  <c r="CP52" i="1"/>
  <c r="CQ52" i="1"/>
  <c r="CR52" i="1"/>
  <c r="CS52" i="1"/>
  <c r="CT52" i="1"/>
  <c r="CU52" i="1"/>
  <c r="CV52" i="1"/>
  <c r="CW52" i="1"/>
  <c r="CX52" i="1"/>
  <c r="CY52" i="1"/>
  <c r="CZ52" i="1"/>
  <c r="DA52" i="1"/>
  <c r="DB52" i="1"/>
  <c r="DC52" i="1"/>
  <c r="DD52" i="1"/>
  <c r="DE52" i="1"/>
  <c r="DF52" i="1"/>
  <c r="DG52" i="1"/>
  <c r="DH52" i="1"/>
  <c r="DI52" i="1"/>
  <c r="DJ52" i="1"/>
  <c r="DK52" i="1"/>
  <c r="DL52" i="1"/>
  <c r="DM52" i="1"/>
  <c r="DN52" i="1"/>
  <c r="DO52" i="1"/>
  <c r="BO53" i="1"/>
  <c r="BP53" i="1"/>
  <c r="BQ53" i="1"/>
  <c r="BR53" i="1"/>
  <c r="BS53" i="1"/>
  <c r="BT53" i="1"/>
  <c r="BU53" i="1"/>
  <c r="BV53" i="1"/>
  <c r="BW53" i="1"/>
  <c r="BX53" i="1"/>
  <c r="BY53" i="1"/>
  <c r="BZ53" i="1"/>
  <c r="CA53" i="1"/>
  <c r="CB53" i="1"/>
  <c r="CC53" i="1"/>
  <c r="CD53" i="1"/>
  <c r="CE53" i="1"/>
  <c r="CF53" i="1"/>
  <c r="CG53" i="1"/>
  <c r="CH53" i="1"/>
  <c r="CI53" i="1"/>
  <c r="CJ53" i="1"/>
  <c r="CK53" i="1"/>
  <c r="CL53" i="1"/>
  <c r="CM53" i="1"/>
  <c r="CN53" i="1"/>
  <c r="CO53" i="1"/>
  <c r="CP53" i="1"/>
  <c r="CQ53" i="1"/>
  <c r="CR53" i="1"/>
  <c r="CS53" i="1"/>
  <c r="CT53" i="1"/>
  <c r="CU53" i="1"/>
  <c r="CV53" i="1"/>
  <c r="CW53" i="1"/>
  <c r="CX53" i="1"/>
  <c r="CY53" i="1"/>
  <c r="CZ53" i="1"/>
  <c r="DA53" i="1"/>
  <c r="DB53" i="1"/>
  <c r="DC53" i="1"/>
  <c r="DD53" i="1"/>
  <c r="DE53" i="1"/>
  <c r="DF53" i="1"/>
  <c r="DG53" i="1"/>
  <c r="DH53" i="1"/>
  <c r="DI53" i="1"/>
  <c r="DJ53" i="1"/>
  <c r="DK53" i="1"/>
  <c r="DL53" i="1"/>
  <c r="DM53" i="1"/>
  <c r="DN53" i="1"/>
  <c r="DO53" i="1"/>
  <c r="BO54" i="1"/>
  <c r="BP54" i="1"/>
  <c r="BQ54" i="1"/>
  <c r="BR54" i="1"/>
  <c r="BS54" i="1"/>
  <c r="BT54" i="1"/>
  <c r="BU54" i="1"/>
  <c r="BV54" i="1"/>
  <c r="BW54" i="1"/>
  <c r="BX54" i="1"/>
  <c r="BY54" i="1"/>
  <c r="BZ54" i="1"/>
  <c r="CA54" i="1"/>
  <c r="CB54" i="1"/>
  <c r="CC54" i="1"/>
  <c r="CD54" i="1"/>
  <c r="CE54" i="1"/>
  <c r="CF54" i="1"/>
  <c r="CG54" i="1"/>
  <c r="CH54" i="1"/>
  <c r="CI54" i="1"/>
  <c r="CJ54" i="1"/>
  <c r="CK54" i="1"/>
  <c r="CL54" i="1"/>
  <c r="CM54" i="1"/>
  <c r="CN54" i="1"/>
  <c r="CO54" i="1"/>
  <c r="CP54" i="1"/>
  <c r="CQ54" i="1"/>
  <c r="CR54" i="1"/>
  <c r="CS54" i="1"/>
  <c r="CT54" i="1"/>
  <c r="CU54" i="1"/>
  <c r="CV54" i="1"/>
  <c r="CW54" i="1"/>
  <c r="CX54" i="1"/>
  <c r="CY54" i="1"/>
  <c r="CZ54" i="1"/>
  <c r="DA54" i="1"/>
  <c r="DB54" i="1"/>
  <c r="DC54" i="1"/>
  <c r="DD54" i="1"/>
  <c r="DE54" i="1"/>
  <c r="DF54" i="1"/>
  <c r="DG54" i="1"/>
  <c r="DH54" i="1"/>
  <c r="DI54" i="1"/>
  <c r="DJ54" i="1"/>
  <c r="DK54" i="1"/>
  <c r="DL54" i="1"/>
  <c r="DM54" i="1"/>
  <c r="DN54" i="1"/>
  <c r="DO54" i="1"/>
  <c r="BO55" i="1"/>
  <c r="BP55" i="1"/>
  <c r="BQ55" i="1"/>
  <c r="BR55" i="1"/>
  <c r="BS55" i="1"/>
  <c r="BT55" i="1"/>
  <c r="BU55" i="1"/>
  <c r="BV55" i="1"/>
  <c r="BW55" i="1"/>
  <c r="BX55" i="1"/>
  <c r="BY55" i="1"/>
  <c r="BZ55" i="1"/>
  <c r="CA55" i="1"/>
  <c r="CB55" i="1"/>
  <c r="CC55" i="1"/>
  <c r="CD55" i="1"/>
  <c r="CE55" i="1"/>
  <c r="CF55" i="1"/>
  <c r="CG55" i="1"/>
  <c r="CH55" i="1"/>
  <c r="CI55" i="1"/>
  <c r="CJ55" i="1"/>
  <c r="CK55" i="1"/>
  <c r="CL55" i="1"/>
  <c r="CM55" i="1"/>
  <c r="CN55" i="1"/>
  <c r="CO55" i="1"/>
  <c r="CP55" i="1"/>
  <c r="CQ55" i="1"/>
  <c r="CR55" i="1"/>
  <c r="CS55" i="1"/>
  <c r="CT55" i="1"/>
  <c r="CU55" i="1"/>
  <c r="CV55" i="1"/>
  <c r="CW55" i="1"/>
  <c r="CX55" i="1"/>
  <c r="CY55" i="1"/>
  <c r="CZ55" i="1"/>
  <c r="DA55" i="1"/>
  <c r="DB55" i="1"/>
  <c r="DC55" i="1"/>
  <c r="DD55" i="1"/>
  <c r="DE55" i="1"/>
  <c r="DF55" i="1"/>
  <c r="DG55" i="1"/>
  <c r="DH55" i="1"/>
  <c r="DI55" i="1"/>
  <c r="DJ55" i="1"/>
  <c r="DK55" i="1"/>
  <c r="DL55" i="1"/>
  <c r="DM55" i="1"/>
  <c r="DN55" i="1"/>
  <c r="DO55" i="1"/>
  <c r="BO56" i="1"/>
  <c r="BP56" i="1"/>
  <c r="BQ56" i="1"/>
  <c r="BR56" i="1"/>
  <c r="BS56" i="1"/>
  <c r="BT56" i="1"/>
  <c r="BU56" i="1"/>
  <c r="BV56" i="1"/>
  <c r="BW56" i="1"/>
  <c r="BX56" i="1"/>
  <c r="BY56" i="1"/>
  <c r="BZ56" i="1"/>
  <c r="CA56" i="1"/>
  <c r="CB56" i="1"/>
  <c r="CC56" i="1"/>
  <c r="CD56" i="1"/>
  <c r="CE56" i="1"/>
  <c r="CF56" i="1"/>
  <c r="CG56" i="1"/>
  <c r="CH56" i="1"/>
  <c r="CI56" i="1"/>
  <c r="CJ56" i="1"/>
  <c r="CK56" i="1"/>
  <c r="CL56" i="1"/>
  <c r="CM56" i="1"/>
  <c r="CN56" i="1"/>
  <c r="CO56" i="1"/>
  <c r="CP56" i="1"/>
  <c r="CQ56" i="1"/>
  <c r="CR56" i="1"/>
  <c r="CS56" i="1"/>
  <c r="CT56" i="1"/>
  <c r="CU56" i="1"/>
  <c r="CV56" i="1"/>
  <c r="CW56" i="1"/>
  <c r="CX56" i="1"/>
  <c r="CY56" i="1"/>
  <c r="CZ56" i="1"/>
  <c r="DA56" i="1"/>
  <c r="DB56" i="1"/>
  <c r="DC56" i="1"/>
  <c r="DD56" i="1"/>
  <c r="DE56" i="1"/>
  <c r="DF56" i="1"/>
  <c r="DG56" i="1"/>
  <c r="DH56" i="1"/>
  <c r="DI56" i="1"/>
  <c r="DJ56" i="1"/>
  <c r="DK56" i="1"/>
  <c r="DL56" i="1"/>
  <c r="DM56" i="1"/>
  <c r="DN56" i="1"/>
  <c r="DO56" i="1"/>
  <c r="BO57" i="1"/>
  <c r="BP57" i="1"/>
  <c r="BQ57" i="1"/>
  <c r="BR57" i="1"/>
  <c r="BS57" i="1"/>
  <c r="BT57" i="1"/>
  <c r="BU57" i="1"/>
  <c r="BV57" i="1"/>
  <c r="BW57" i="1"/>
  <c r="BX57" i="1"/>
  <c r="BY57" i="1"/>
  <c r="BZ57" i="1"/>
  <c r="CA57" i="1"/>
  <c r="CB57" i="1"/>
  <c r="CC57" i="1"/>
  <c r="CD57" i="1"/>
  <c r="CE57" i="1"/>
  <c r="CF57" i="1"/>
  <c r="CG57" i="1"/>
  <c r="CH57" i="1"/>
  <c r="CI57" i="1"/>
  <c r="CJ57" i="1"/>
  <c r="CK57" i="1"/>
  <c r="CL57" i="1"/>
  <c r="CM57" i="1"/>
  <c r="CN57" i="1"/>
  <c r="CO57" i="1"/>
  <c r="CP57" i="1"/>
  <c r="CQ57" i="1"/>
  <c r="CR57" i="1"/>
  <c r="CS57" i="1"/>
  <c r="CT57" i="1"/>
  <c r="CU57" i="1"/>
  <c r="CV57" i="1"/>
  <c r="CW57" i="1"/>
  <c r="CX57" i="1"/>
  <c r="CY57" i="1"/>
  <c r="CZ57" i="1"/>
  <c r="DA57" i="1"/>
  <c r="DB57" i="1"/>
  <c r="DC57" i="1"/>
  <c r="DD57" i="1"/>
  <c r="DE57" i="1"/>
  <c r="DF57" i="1"/>
  <c r="DG57" i="1"/>
  <c r="DH57" i="1"/>
  <c r="DI57" i="1"/>
  <c r="DJ57" i="1"/>
  <c r="DK57" i="1"/>
  <c r="DL57" i="1"/>
  <c r="DM57" i="1"/>
  <c r="DN57" i="1"/>
  <c r="DO57" i="1"/>
  <c r="BO58" i="1"/>
  <c r="BP58" i="1"/>
  <c r="BQ58" i="1"/>
  <c r="BR58" i="1"/>
  <c r="BS58" i="1"/>
  <c r="BT58" i="1"/>
  <c r="BU58" i="1"/>
  <c r="BV58" i="1"/>
  <c r="BW58" i="1"/>
  <c r="BX58" i="1"/>
  <c r="BY58" i="1"/>
  <c r="BZ58" i="1"/>
  <c r="CA58" i="1"/>
  <c r="CB58" i="1"/>
  <c r="CC58" i="1"/>
  <c r="CD58" i="1"/>
  <c r="CE58" i="1"/>
  <c r="CF58" i="1"/>
  <c r="CG58" i="1"/>
  <c r="CH58" i="1"/>
  <c r="CI58" i="1"/>
  <c r="CJ58" i="1"/>
  <c r="CK58" i="1"/>
  <c r="CL58" i="1"/>
  <c r="CM58" i="1"/>
  <c r="CN58" i="1"/>
  <c r="CO58" i="1"/>
  <c r="CP58" i="1"/>
  <c r="CQ58" i="1"/>
  <c r="CR58" i="1"/>
  <c r="CS58" i="1"/>
  <c r="CT58" i="1"/>
  <c r="CU58" i="1"/>
  <c r="CV58" i="1"/>
  <c r="CW58" i="1"/>
  <c r="CX58" i="1"/>
  <c r="CY58" i="1"/>
  <c r="CZ58" i="1"/>
  <c r="DA58" i="1"/>
  <c r="DB58" i="1"/>
  <c r="DC58" i="1"/>
  <c r="DD58" i="1"/>
  <c r="DE58" i="1"/>
  <c r="DF58" i="1"/>
  <c r="DG58" i="1"/>
  <c r="DH58" i="1"/>
  <c r="DI58" i="1"/>
  <c r="DJ58" i="1"/>
  <c r="DK58" i="1"/>
  <c r="DL58" i="1"/>
  <c r="DM58" i="1"/>
  <c r="DN58" i="1"/>
  <c r="DO58" i="1"/>
  <c r="BO59" i="1"/>
  <c r="BP59" i="1"/>
  <c r="BQ59" i="1"/>
  <c r="BR59" i="1"/>
  <c r="BS59" i="1"/>
  <c r="BT59" i="1"/>
  <c r="BU59" i="1"/>
  <c r="BV59" i="1"/>
  <c r="BW59" i="1"/>
  <c r="BX59" i="1"/>
  <c r="BY59" i="1"/>
  <c r="BZ59" i="1"/>
  <c r="CA59" i="1"/>
  <c r="CB59" i="1"/>
  <c r="CC59" i="1"/>
  <c r="CD59" i="1"/>
  <c r="CE59" i="1"/>
  <c r="CF59" i="1"/>
  <c r="CG59" i="1"/>
  <c r="CH59" i="1"/>
  <c r="CI59" i="1"/>
  <c r="CJ59" i="1"/>
  <c r="CK59" i="1"/>
  <c r="CL59" i="1"/>
  <c r="CM59" i="1"/>
  <c r="CN59" i="1"/>
  <c r="CO59" i="1"/>
  <c r="CP59" i="1"/>
  <c r="CQ59" i="1"/>
  <c r="CR59" i="1"/>
  <c r="CS59" i="1"/>
  <c r="CT59" i="1"/>
  <c r="CU59" i="1"/>
  <c r="CV59" i="1"/>
  <c r="CW59" i="1"/>
  <c r="CX59" i="1"/>
  <c r="CY59" i="1"/>
  <c r="CZ59" i="1"/>
  <c r="DA59" i="1"/>
  <c r="DB59" i="1"/>
  <c r="DC59" i="1"/>
  <c r="DD59" i="1"/>
  <c r="DE59" i="1"/>
  <c r="DF59" i="1"/>
  <c r="DG59" i="1"/>
  <c r="DH59" i="1"/>
  <c r="DI59" i="1"/>
  <c r="DJ59" i="1"/>
  <c r="DK59" i="1"/>
  <c r="DL59" i="1"/>
  <c r="DM59" i="1"/>
  <c r="DN59" i="1"/>
  <c r="DO59" i="1"/>
  <c r="BO60" i="1"/>
  <c r="BP60" i="1"/>
  <c r="BQ60" i="1"/>
  <c r="BR60" i="1"/>
  <c r="BS60" i="1"/>
  <c r="BT60" i="1"/>
  <c r="BU60" i="1"/>
  <c r="BV60" i="1"/>
  <c r="BW60" i="1"/>
  <c r="BX60" i="1"/>
  <c r="BY60" i="1"/>
  <c r="BZ60" i="1"/>
  <c r="CA60" i="1"/>
  <c r="CB60" i="1"/>
  <c r="CC60" i="1"/>
  <c r="CD60" i="1"/>
  <c r="CE60" i="1"/>
  <c r="CF60" i="1"/>
  <c r="CG60" i="1"/>
  <c r="CH60" i="1"/>
  <c r="CI60" i="1"/>
  <c r="CJ60" i="1"/>
  <c r="CK60" i="1"/>
  <c r="CL60" i="1"/>
  <c r="CM60" i="1"/>
  <c r="CN60" i="1"/>
  <c r="CO60" i="1"/>
  <c r="CP60" i="1"/>
  <c r="CQ60" i="1"/>
  <c r="CR60" i="1"/>
  <c r="CS60" i="1"/>
  <c r="CT60" i="1"/>
  <c r="CU60" i="1"/>
  <c r="CV60" i="1"/>
  <c r="CW60" i="1"/>
  <c r="CX60" i="1"/>
  <c r="CY60" i="1"/>
  <c r="CZ60" i="1"/>
  <c r="DA60" i="1"/>
  <c r="DB60" i="1"/>
  <c r="DC60" i="1"/>
  <c r="DD60" i="1"/>
  <c r="DE60" i="1"/>
  <c r="DF60" i="1"/>
  <c r="DG60" i="1"/>
  <c r="DH60" i="1"/>
  <c r="DI60" i="1"/>
  <c r="DJ60" i="1"/>
  <c r="DK60" i="1"/>
  <c r="DL60" i="1"/>
  <c r="DM60" i="1"/>
  <c r="DN60" i="1"/>
  <c r="DO60" i="1"/>
  <c r="BO61" i="1"/>
  <c r="BP61" i="1"/>
  <c r="BQ61" i="1"/>
  <c r="BR61" i="1"/>
  <c r="BS61" i="1"/>
  <c r="BT61" i="1"/>
  <c r="BU61" i="1"/>
  <c r="BV61" i="1"/>
  <c r="BW61" i="1"/>
  <c r="BX61" i="1"/>
  <c r="BY61" i="1"/>
  <c r="BZ61" i="1"/>
  <c r="CA61" i="1"/>
  <c r="CB61" i="1"/>
  <c r="CC61" i="1"/>
  <c r="CD61" i="1"/>
  <c r="CE61" i="1"/>
  <c r="CF61" i="1"/>
  <c r="CG61" i="1"/>
  <c r="CH61" i="1"/>
  <c r="CI61" i="1"/>
  <c r="CJ61" i="1"/>
  <c r="CK61" i="1"/>
  <c r="CL61" i="1"/>
  <c r="CM61" i="1"/>
  <c r="CN61" i="1"/>
  <c r="CO61" i="1"/>
  <c r="CP61" i="1"/>
  <c r="CQ61" i="1"/>
  <c r="CR61" i="1"/>
  <c r="CS61" i="1"/>
  <c r="CT61" i="1"/>
  <c r="CU61" i="1"/>
  <c r="CV61" i="1"/>
  <c r="CW61" i="1"/>
  <c r="CX61" i="1"/>
  <c r="CY61" i="1"/>
  <c r="CZ61" i="1"/>
  <c r="DA61" i="1"/>
  <c r="DB61" i="1"/>
  <c r="DC61" i="1"/>
  <c r="DD61" i="1"/>
  <c r="DE61" i="1"/>
  <c r="DF61" i="1"/>
  <c r="DG61" i="1"/>
  <c r="DH61" i="1"/>
  <c r="DI61" i="1"/>
  <c r="DJ61" i="1"/>
  <c r="DK61" i="1"/>
  <c r="DL61" i="1"/>
  <c r="DM61" i="1"/>
  <c r="DN61" i="1"/>
  <c r="DO61" i="1"/>
  <c r="BO62" i="1"/>
  <c r="BP62" i="1"/>
  <c r="BQ62" i="1"/>
  <c r="BR62" i="1"/>
  <c r="BS62" i="1"/>
  <c r="BT62" i="1"/>
  <c r="BU62" i="1"/>
  <c r="BV62" i="1"/>
  <c r="BW62" i="1"/>
  <c r="BX62" i="1"/>
  <c r="BY62" i="1"/>
  <c r="BZ62" i="1"/>
  <c r="CA62" i="1"/>
  <c r="CB62" i="1"/>
  <c r="CC62" i="1"/>
  <c r="CD62" i="1"/>
  <c r="CE62" i="1"/>
  <c r="CF62" i="1"/>
  <c r="CG62" i="1"/>
  <c r="CH62" i="1"/>
  <c r="CI62" i="1"/>
  <c r="CJ62" i="1"/>
  <c r="CK62" i="1"/>
  <c r="CL62" i="1"/>
  <c r="CM62" i="1"/>
  <c r="CN62" i="1"/>
  <c r="CO62" i="1"/>
  <c r="CP62" i="1"/>
  <c r="CQ62" i="1"/>
  <c r="CR62" i="1"/>
  <c r="CS62" i="1"/>
  <c r="CT62" i="1"/>
  <c r="CU62" i="1"/>
  <c r="CV62" i="1"/>
  <c r="CW62" i="1"/>
  <c r="CX62" i="1"/>
  <c r="CY62" i="1"/>
  <c r="CZ62" i="1"/>
  <c r="DA62" i="1"/>
  <c r="DB62" i="1"/>
  <c r="DC62" i="1"/>
  <c r="DD62" i="1"/>
  <c r="DE62" i="1"/>
  <c r="DF62" i="1"/>
  <c r="DG62" i="1"/>
  <c r="DH62" i="1"/>
  <c r="DI62" i="1"/>
  <c r="DJ62" i="1"/>
  <c r="DK62" i="1"/>
  <c r="DL62" i="1"/>
  <c r="DM62" i="1"/>
  <c r="DN62" i="1"/>
  <c r="DO62" i="1"/>
  <c r="BO63" i="1"/>
  <c r="BP63" i="1"/>
  <c r="BQ63" i="1"/>
  <c r="BR63" i="1"/>
  <c r="BS63" i="1"/>
  <c r="BT63" i="1"/>
  <c r="BU63" i="1"/>
  <c r="BV63" i="1"/>
  <c r="BW63" i="1"/>
  <c r="BX63" i="1"/>
  <c r="BY63" i="1"/>
  <c r="BZ63" i="1"/>
  <c r="CA63" i="1"/>
  <c r="CB63" i="1"/>
  <c r="CC63" i="1"/>
  <c r="CD63" i="1"/>
  <c r="CE63" i="1"/>
  <c r="CF63" i="1"/>
  <c r="CG63" i="1"/>
  <c r="CH63" i="1"/>
  <c r="CI63" i="1"/>
  <c r="CJ63" i="1"/>
  <c r="CK63" i="1"/>
  <c r="CL63" i="1"/>
  <c r="CM63" i="1"/>
  <c r="CN63" i="1"/>
  <c r="CO63" i="1"/>
  <c r="CP63" i="1"/>
  <c r="CQ63" i="1"/>
  <c r="CR63" i="1"/>
  <c r="CS63" i="1"/>
  <c r="CT63" i="1"/>
  <c r="CU63" i="1"/>
  <c r="CV63" i="1"/>
  <c r="CW63" i="1"/>
  <c r="CX63" i="1"/>
  <c r="CY63" i="1"/>
  <c r="CZ63" i="1"/>
  <c r="DA63" i="1"/>
  <c r="DB63" i="1"/>
  <c r="DC63" i="1"/>
  <c r="DD63" i="1"/>
  <c r="DE63" i="1"/>
  <c r="DF63" i="1"/>
  <c r="DG63" i="1"/>
  <c r="DH63" i="1"/>
  <c r="DI63" i="1"/>
  <c r="DJ63" i="1"/>
  <c r="DK63" i="1"/>
  <c r="DL63" i="1"/>
  <c r="DM63" i="1"/>
  <c r="DN63" i="1"/>
  <c r="DO63" i="1"/>
  <c r="BO64" i="1"/>
  <c r="BP64" i="1"/>
  <c r="BQ64" i="1"/>
  <c r="BR64" i="1"/>
  <c r="BS64" i="1"/>
  <c r="BT64" i="1"/>
  <c r="BU64" i="1"/>
  <c r="BV64" i="1"/>
  <c r="BW64" i="1"/>
  <c r="BX64" i="1"/>
  <c r="BY64" i="1"/>
  <c r="BZ64" i="1"/>
  <c r="CA64" i="1"/>
  <c r="CB64" i="1"/>
  <c r="CC64" i="1"/>
  <c r="CD64" i="1"/>
  <c r="CE64" i="1"/>
  <c r="CF64" i="1"/>
  <c r="CG64" i="1"/>
  <c r="CH64" i="1"/>
  <c r="CI64" i="1"/>
  <c r="CJ64" i="1"/>
  <c r="CK64" i="1"/>
  <c r="CL64" i="1"/>
  <c r="CM64" i="1"/>
  <c r="CN64" i="1"/>
  <c r="CO64" i="1"/>
  <c r="CP64" i="1"/>
  <c r="CQ64" i="1"/>
  <c r="CR64" i="1"/>
  <c r="CS64" i="1"/>
  <c r="CT64" i="1"/>
  <c r="CU64" i="1"/>
  <c r="CV64" i="1"/>
  <c r="CW64" i="1"/>
  <c r="CX64" i="1"/>
  <c r="CY64" i="1"/>
  <c r="CZ64" i="1"/>
  <c r="DA64" i="1"/>
  <c r="DB64" i="1"/>
  <c r="DC64" i="1"/>
  <c r="DD64" i="1"/>
  <c r="DE64" i="1"/>
  <c r="DF64" i="1"/>
  <c r="DG64" i="1"/>
  <c r="DH64" i="1"/>
  <c r="DI64" i="1"/>
  <c r="DJ64" i="1"/>
  <c r="DK64" i="1"/>
  <c r="DL64" i="1"/>
  <c r="DM64" i="1"/>
  <c r="DN64" i="1"/>
  <c r="DO64" i="1"/>
  <c r="BO65" i="1"/>
  <c r="BP65" i="1"/>
  <c r="BQ65" i="1"/>
  <c r="BR65" i="1"/>
  <c r="BS65" i="1"/>
  <c r="BT65" i="1"/>
  <c r="BU65" i="1"/>
  <c r="BV65" i="1"/>
  <c r="BW65" i="1"/>
  <c r="BX65" i="1"/>
  <c r="BY65" i="1"/>
  <c r="BZ65" i="1"/>
  <c r="CA65" i="1"/>
  <c r="CB65" i="1"/>
  <c r="CC65" i="1"/>
  <c r="CD65" i="1"/>
  <c r="CE65" i="1"/>
  <c r="CF65" i="1"/>
  <c r="CG65" i="1"/>
  <c r="CH65" i="1"/>
  <c r="CI65" i="1"/>
  <c r="CJ65" i="1"/>
  <c r="CK65" i="1"/>
  <c r="CL65" i="1"/>
  <c r="CM65" i="1"/>
  <c r="CN65" i="1"/>
  <c r="CO65" i="1"/>
  <c r="CP65" i="1"/>
  <c r="CQ65" i="1"/>
  <c r="CR65" i="1"/>
  <c r="CS65" i="1"/>
  <c r="CT65" i="1"/>
  <c r="CU65" i="1"/>
  <c r="CV65" i="1"/>
  <c r="CW65" i="1"/>
  <c r="CX65" i="1"/>
  <c r="CY65" i="1"/>
  <c r="CZ65" i="1"/>
  <c r="DA65" i="1"/>
  <c r="DB65" i="1"/>
  <c r="DC65" i="1"/>
  <c r="DD65" i="1"/>
  <c r="DE65" i="1"/>
  <c r="DF65" i="1"/>
  <c r="DG65" i="1"/>
  <c r="DH65" i="1"/>
  <c r="DI65" i="1"/>
  <c r="DJ65" i="1"/>
  <c r="DK65" i="1"/>
  <c r="DL65" i="1"/>
  <c r="DM65" i="1"/>
  <c r="DN65" i="1"/>
  <c r="DO65" i="1"/>
  <c r="BO66" i="1"/>
  <c r="BP66" i="1"/>
  <c r="BQ66" i="1"/>
  <c r="BR66" i="1"/>
  <c r="BS66" i="1"/>
  <c r="BT66" i="1"/>
  <c r="BU66" i="1"/>
  <c r="BV66" i="1"/>
  <c r="BW66" i="1"/>
  <c r="BX66" i="1"/>
  <c r="BY66" i="1"/>
  <c r="BZ66" i="1"/>
  <c r="CA66" i="1"/>
  <c r="CB66" i="1"/>
  <c r="CC66" i="1"/>
  <c r="CD66" i="1"/>
  <c r="CE66" i="1"/>
  <c r="CF66" i="1"/>
  <c r="CG66" i="1"/>
  <c r="CH66" i="1"/>
  <c r="CI66" i="1"/>
  <c r="CJ66" i="1"/>
  <c r="CK66" i="1"/>
  <c r="CL66" i="1"/>
  <c r="CM66" i="1"/>
  <c r="CN66" i="1"/>
  <c r="CO66" i="1"/>
  <c r="CP66" i="1"/>
  <c r="CQ66" i="1"/>
  <c r="CR66" i="1"/>
  <c r="CS66" i="1"/>
  <c r="CT66" i="1"/>
  <c r="CU66" i="1"/>
  <c r="CV66" i="1"/>
  <c r="CW66" i="1"/>
  <c r="CX66" i="1"/>
  <c r="CY66" i="1"/>
  <c r="CZ66" i="1"/>
  <c r="DA66" i="1"/>
  <c r="DB66" i="1"/>
  <c r="DC66" i="1"/>
  <c r="DD66" i="1"/>
  <c r="DE66" i="1"/>
  <c r="DF66" i="1"/>
  <c r="DG66" i="1"/>
  <c r="DH66" i="1"/>
  <c r="DI66" i="1"/>
  <c r="DJ66" i="1"/>
  <c r="DK66" i="1"/>
  <c r="DL66" i="1"/>
  <c r="DM66" i="1"/>
  <c r="DN66" i="1"/>
  <c r="DO66" i="1"/>
  <c r="BO67" i="1"/>
  <c r="BP67" i="1"/>
  <c r="BQ67" i="1"/>
  <c r="BR67" i="1"/>
  <c r="BS67" i="1"/>
  <c r="BT67" i="1"/>
  <c r="BU67" i="1"/>
  <c r="BV67" i="1"/>
  <c r="BW67" i="1"/>
  <c r="BX67" i="1"/>
  <c r="BY67" i="1"/>
  <c r="BZ67" i="1"/>
  <c r="CA67" i="1"/>
  <c r="CB67" i="1"/>
  <c r="CC67" i="1"/>
  <c r="CD67" i="1"/>
  <c r="CE67" i="1"/>
  <c r="CF67" i="1"/>
  <c r="CG67" i="1"/>
  <c r="CH67" i="1"/>
  <c r="CI67" i="1"/>
  <c r="CJ67" i="1"/>
  <c r="CK67" i="1"/>
  <c r="CL67" i="1"/>
  <c r="CM67" i="1"/>
  <c r="CN67" i="1"/>
  <c r="CO67" i="1"/>
  <c r="CP67" i="1"/>
  <c r="CQ67" i="1"/>
  <c r="CR67" i="1"/>
  <c r="CS67" i="1"/>
  <c r="CT67" i="1"/>
  <c r="CU67" i="1"/>
  <c r="CV67" i="1"/>
  <c r="CW67" i="1"/>
  <c r="CX67" i="1"/>
  <c r="CY67" i="1"/>
  <c r="CZ67" i="1"/>
  <c r="DA67" i="1"/>
  <c r="DB67" i="1"/>
  <c r="DC67" i="1"/>
  <c r="DD67" i="1"/>
  <c r="DE67" i="1"/>
  <c r="DF67" i="1"/>
  <c r="DG67" i="1"/>
  <c r="DH67" i="1"/>
  <c r="DI67" i="1"/>
  <c r="DJ67" i="1"/>
  <c r="DK67" i="1"/>
  <c r="DL67" i="1"/>
  <c r="DM67" i="1"/>
  <c r="DN67" i="1"/>
  <c r="DO67" i="1"/>
  <c r="BO68" i="1"/>
  <c r="BP68" i="1"/>
  <c r="BQ68" i="1"/>
  <c r="BR68" i="1"/>
  <c r="BS68" i="1"/>
  <c r="BT68" i="1"/>
  <c r="BU68" i="1"/>
  <c r="BV68" i="1"/>
  <c r="BW68" i="1"/>
  <c r="BX68" i="1"/>
  <c r="BY68" i="1"/>
  <c r="BZ68" i="1"/>
  <c r="CA68" i="1"/>
  <c r="CB68" i="1"/>
  <c r="CC68" i="1"/>
  <c r="CD68" i="1"/>
  <c r="CE68" i="1"/>
  <c r="CF68" i="1"/>
  <c r="CG68" i="1"/>
  <c r="CH68" i="1"/>
  <c r="CI68" i="1"/>
  <c r="CJ68" i="1"/>
  <c r="CK68" i="1"/>
  <c r="CL68" i="1"/>
  <c r="CM68" i="1"/>
  <c r="CN68" i="1"/>
  <c r="CO68" i="1"/>
  <c r="CP68" i="1"/>
  <c r="CQ68" i="1"/>
  <c r="CR68" i="1"/>
  <c r="CS68" i="1"/>
  <c r="CT68" i="1"/>
  <c r="CU68" i="1"/>
  <c r="CV68" i="1"/>
  <c r="CW68" i="1"/>
  <c r="CX68" i="1"/>
  <c r="CY68" i="1"/>
  <c r="CZ68" i="1"/>
  <c r="DA68" i="1"/>
  <c r="DB68" i="1"/>
  <c r="DC68" i="1"/>
  <c r="DD68" i="1"/>
  <c r="DE68" i="1"/>
  <c r="DF68" i="1"/>
  <c r="DG68" i="1"/>
  <c r="DH68" i="1"/>
  <c r="DI68" i="1"/>
  <c r="DJ68" i="1"/>
  <c r="DK68" i="1"/>
  <c r="DL68" i="1"/>
  <c r="DM68" i="1"/>
  <c r="DN68" i="1"/>
  <c r="DO68" i="1"/>
  <c r="BO69" i="1"/>
  <c r="BP69" i="1"/>
  <c r="BQ69" i="1"/>
  <c r="BR69" i="1"/>
  <c r="BS69" i="1"/>
  <c r="BT69" i="1"/>
  <c r="BU69" i="1"/>
  <c r="BV69" i="1"/>
  <c r="BW69" i="1"/>
  <c r="BX69" i="1"/>
  <c r="BY69" i="1"/>
  <c r="BZ69" i="1"/>
  <c r="CA69" i="1"/>
  <c r="CB69" i="1"/>
  <c r="CC69" i="1"/>
  <c r="CD69" i="1"/>
  <c r="CE69" i="1"/>
  <c r="CF69" i="1"/>
  <c r="CG69" i="1"/>
  <c r="CH69" i="1"/>
  <c r="CI69" i="1"/>
  <c r="CJ69" i="1"/>
  <c r="CK69" i="1"/>
  <c r="CL69" i="1"/>
  <c r="CM69" i="1"/>
  <c r="CN69" i="1"/>
  <c r="CO69" i="1"/>
  <c r="CP69" i="1"/>
  <c r="CQ69" i="1"/>
  <c r="CR69" i="1"/>
  <c r="CS69" i="1"/>
  <c r="CT69" i="1"/>
  <c r="CU69" i="1"/>
  <c r="CV69" i="1"/>
  <c r="CW69" i="1"/>
  <c r="CX69" i="1"/>
  <c r="CY69" i="1"/>
  <c r="CZ69" i="1"/>
  <c r="DA69" i="1"/>
  <c r="DB69" i="1"/>
  <c r="DC69" i="1"/>
  <c r="DD69" i="1"/>
  <c r="DE69" i="1"/>
  <c r="DF69" i="1"/>
  <c r="DG69" i="1"/>
  <c r="DH69" i="1"/>
  <c r="DI69" i="1"/>
  <c r="DJ69" i="1"/>
  <c r="DK69" i="1"/>
  <c r="DL69" i="1"/>
  <c r="DM69" i="1"/>
  <c r="DN69" i="1"/>
  <c r="DO69" i="1"/>
  <c r="BO70" i="1"/>
  <c r="BP70" i="1"/>
  <c r="BQ70" i="1"/>
  <c r="BR70" i="1"/>
  <c r="BS70" i="1"/>
  <c r="BT70" i="1"/>
  <c r="BU70" i="1"/>
  <c r="BV70" i="1"/>
  <c r="BW70" i="1"/>
  <c r="BX70" i="1"/>
  <c r="BY70" i="1"/>
  <c r="BZ70" i="1"/>
  <c r="CA70" i="1"/>
  <c r="CB70" i="1"/>
  <c r="CC70" i="1"/>
  <c r="CD70" i="1"/>
  <c r="CE70" i="1"/>
  <c r="CF70" i="1"/>
  <c r="CG70" i="1"/>
  <c r="CH70" i="1"/>
  <c r="CI70" i="1"/>
  <c r="CJ70" i="1"/>
  <c r="CK70" i="1"/>
  <c r="CL70" i="1"/>
  <c r="CM70" i="1"/>
  <c r="CN70" i="1"/>
  <c r="CO70" i="1"/>
  <c r="CP70" i="1"/>
  <c r="CQ70" i="1"/>
  <c r="CR70" i="1"/>
  <c r="CS70" i="1"/>
  <c r="CT70" i="1"/>
  <c r="CU70" i="1"/>
  <c r="CV70" i="1"/>
  <c r="CW70" i="1"/>
  <c r="CX70" i="1"/>
  <c r="CY70" i="1"/>
  <c r="CZ70" i="1"/>
  <c r="DA70" i="1"/>
  <c r="DB70" i="1"/>
  <c r="DC70" i="1"/>
  <c r="DD70" i="1"/>
  <c r="DE70" i="1"/>
  <c r="DF70" i="1"/>
  <c r="DG70" i="1"/>
  <c r="DH70" i="1"/>
  <c r="DI70" i="1"/>
  <c r="DJ70" i="1"/>
  <c r="DK70" i="1"/>
  <c r="DL70" i="1"/>
  <c r="DM70" i="1"/>
  <c r="DN70" i="1"/>
  <c r="DO70" i="1"/>
  <c r="BO71" i="1"/>
  <c r="BP71" i="1"/>
  <c r="BQ71" i="1"/>
  <c r="BR71" i="1"/>
  <c r="BS71" i="1"/>
  <c r="BT71" i="1"/>
  <c r="BU71" i="1"/>
  <c r="BV71" i="1"/>
  <c r="BW71" i="1"/>
  <c r="BX71" i="1"/>
  <c r="BY71" i="1"/>
  <c r="BZ71" i="1"/>
  <c r="CA71" i="1"/>
  <c r="CB71" i="1"/>
  <c r="CC71" i="1"/>
  <c r="CD71" i="1"/>
  <c r="CE71" i="1"/>
  <c r="CF71" i="1"/>
  <c r="CG71" i="1"/>
  <c r="CH71" i="1"/>
  <c r="CI71" i="1"/>
  <c r="CJ71" i="1"/>
  <c r="CK71" i="1"/>
  <c r="CL71" i="1"/>
  <c r="CM71" i="1"/>
  <c r="CN71" i="1"/>
  <c r="CO71" i="1"/>
  <c r="CP71" i="1"/>
  <c r="CQ71" i="1"/>
  <c r="CR71" i="1"/>
  <c r="CS71" i="1"/>
  <c r="CT71" i="1"/>
  <c r="CU71" i="1"/>
  <c r="CV71" i="1"/>
  <c r="CW71" i="1"/>
  <c r="CX71" i="1"/>
  <c r="CY71" i="1"/>
  <c r="CZ71" i="1"/>
  <c r="DA71" i="1"/>
  <c r="DB71" i="1"/>
  <c r="DC71" i="1"/>
  <c r="DD71" i="1"/>
  <c r="DE71" i="1"/>
  <c r="DF71" i="1"/>
  <c r="DG71" i="1"/>
  <c r="DH71" i="1"/>
  <c r="DI71" i="1"/>
  <c r="DJ71" i="1"/>
  <c r="DK71" i="1"/>
  <c r="DL71" i="1"/>
  <c r="DM71" i="1"/>
  <c r="DN71" i="1"/>
  <c r="DO71" i="1"/>
  <c r="BO72" i="1"/>
  <c r="BP72" i="1"/>
  <c r="BQ72" i="1"/>
  <c r="BR72" i="1"/>
  <c r="BS72" i="1"/>
  <c r="BT72" i="1"/>
  <c r="BU72" i="1"/>
  <c r="BV72" i="1"/>
  <c r="BW72" i="1"/>
  <c r="BX72" i="1"/>
  <c r="BY72" i="1"/>
  <c r="BZ72" i="1"/>
  <c r="CA72" i="1"/>
  <c r="CB72" i="1"/>
  <c r="CC72" i="1"/>
  <c r="CD72" i="1"/>
  <c r="CE72" i="1"/>
  <c r="CF72" i="1"/>
  <c r="CG72" i="1"/>
  <c r="CH72" i="1"/>
  <c r="CI72" i="1"/>
  <c r="CJ72" i="1"/>
  <c r="CK72" i="1"/>
  <c r="CL72" i="1"/>
  <c r="CM72" i="1"/>
  <c r="CN72" i="1"/>
  <c r="CO72" i="1"/>
  <c r="CP72" i="1"/>
  <c r="CQ72" i="1"/>
  <c r="CR72" i="1"/>
  <c r="CS72" i="1"/>
  <c r="CT72" i="1"/>
  <c r="CU72" i="1"/>
  <c r="CV72" i="1"/>
  <c r="CW72" i="1"/>
  <c r="CX72" i="1"/>
  <c r="CY72" i="1"/>
  <c r="CZ72" i="1"/>
  <c r="DA72" i="1"/>
  <c r="DB72" i="1"/>
  <c r="DC72" i="1"/>
  <c r="DD72" i="1"/>
  <c r="DE72" i="1"/>
  <c r="DF72" i="1"/>
  <c r="DG72" i="1"/>
  <c r="DH72" i="1"/>
  <c r="DI72" i="1"/>
  <c r="DJ72" i="1"/>
  <c r="DK72" i="1"/>
  <c r="DL72" i="1"/>
  <c r="DM72" i="1"/>
  <c r="DN72" i="1"/>
  <c r="DO72" i="1"/>
  <c r="BO73" i="1"/>
  <c r="BP73" i="1"/>
  <c r="BQ73" i="1"/>
  <c r="BR73" i="1"/>
  <c r="BS73" i="1"/>
  <c r="BT73" i="1"/>
  <c r="BU73" i="1"/>
  <c r="BV73" i="1"/>
  <c r="BW73" i="1"/>
  <c r="BX73" i="1"/>
  <c r="BY73" i="1"/>
  <c r="BZ73" i="1"/>
  <c r="CA73" i="1"/>
  <c r="CB73" i="1"/>
  <c r="CC73" i="1"/>
  <c r="CD73" i="1"/>
  <c r="CE73" i="1"/>
  <c r="CF73" i="1"/>
  <c r="CG73" i="1"/>
  <c r="CH73" i="1"/>
  <c r="CI73" i="1"/>
  <c r="CJ73" i="1"/>
  <c r="CK73" i="1"/>
  <c r="CL73" i="1"/>
  <c r="CM73" i="1"/>
  <c r="CN73" i="1"/>
  <c r="CO73" i="1"/>
  <c r="CP73" i="1"/>
  <c r="CQ73" i="1"/>
  <c r="CR73" i="1"/>
  <c r="CS73" i="1"/>
  <c r="CT73" i="1"/>
  <c r="CU73" i="1"/>
  <c r="CV73" i="1"/>
  <c r="CW73" i="1"/>
  <c r="CX73" i="1"/>
  <c r="CY73" i="1"/>
  <c r="CZ73" i="1"/>
  <c r="DA73" i="1"/>
  <c r="DB73" i="1"/>
  <c r="DC73" i="1"/>
  <c r="DD73" i="1"/>
  <c r="DE73" i="1"/>
  <c r="DF73" i="1"/>
  <c r="DG73" i="1"/>
  <c r="DH73" i="1"/>
  <c r="DI73" i="1"/>
  <c r="DJ73" i="1"/>
  <c r="DK73" i="1"/>
  <c r="DL73" i="1"/>
  <c r="DM73" i="1"/>
  <c r="DN73" i="1"/>
  <c r="DO73" i="1"/>
  <c r="BO74" i="1"/>
  <c r="BP74" i="1"/>
  <c r="BQ74" i="1"/>
  <c r="BR74" i="1"/>
  <c r="BS74" i="1"/>
  <c r="BT74" i="1"/>
  <c r="BU74" i="1"/>
  <c r="BV74" i="1"/>
  <c r="BW74" i="1"/>
  <c r="BX74" i="1"/>
  <c r="BY74" i="1"/>
  <c r="BZ74" i="1"/>
  <c r="CA74" i="1"/>
  <c r="CB74" i="1"/>
  <c r="CC74" i="1"/>
  <c r="CD74" i="1"/>
  <c r="CE74" i="1"/>
  <c r="CF74" i="1"/>
  <c r="CG74" i="1"/>
  <c r="CH74" i="1"/>
  <c r="CI74" i="1"/>
  <c r="CJ74" i="1"/>
  <c r="CK74" i="1"/>
  <c r="CL74" i="1"/>
  <c r="CM74" i="1"/>
  <c r="CN74" i="1"/>
  <c r="CO74" i="1"/>
  <c r="CP74" i="1"/>
  <c r="CQ74" i="1"/>
  <c r="CR74" i="1"/>
  <c r="CS74" i="1"/>
  <c r="CT74" i="1"/>
  <c r="CU74" i="1"/>
  <c r="CV74" i="1"/>
  <c r="CW74" i="1"/>
  <c r="CX74" i="1"/>
  <c r="CY74" i="1"/>
  <c r="CZ74" i="1"/>
  <c r="DA74" i="1"/>
  <c r="DB74" i="1"/>
  <c r="DC74" i="1"/>
  <c r="DD74" i="1"/>
  <c r="DE74" i="1"/>
  <c r="DF74" i="1"/>
  <c r="DG74" i="1"/>
  <c r="DH74" i="1"/>
  <c r="DI74" i="1"/>
  <c r="DJ74" i="1"/>
  <c r="DK74" i="1"/>
  <c r="DL74" i="1"/>
  <c r="DM74" i="1"/>
  <c r="DN74" i="1"/>
  <c r="DO74" i="1"/>
  <c r="BO75" i="1"/>
  <c r="BP75" i="1"/>
  <c r="BQ75" i="1"/>
  <c r="BR75" i="1"/>
  <c r="BS75" i="1"/>
  <c r="BT75" i="1"/>
  <c r="BU75" i="1"/>
  <c r="BV75" i="1"/>
  <c r="BW75" i="1"/>
  <c r="BX75" i="1"/>
  <c r="BY75" i="1"/>
  <c r="BZ75" i="1"/>
  <c r="CA75" i="1"/>
  <c r="CB75" i="1"/>
  <c r="CC75" i="1"/>
  <c r="CD75" i="1"/>
  <c r="CE75" i="1"/>
  <c r="CF75" i="1"/>
  <c r="CG75" i="1"/>
  <c r="CH75" i="1"/>
  <c r="CI75" i="1"/>
  <c r="CJ75" i="1"/>
  <c r="CK75" i="1"/>
  <c r="CL75" i="1"/>
  <c r="CM75" i="1"/>
  <c r="CN75" i="1"/>
  <c r="CO75" i="1"/>
  <c r="CP75" i="1"/>
  <c r="CQ75" i="1"/>
  <c r="CR75" i="1"/>
  <c r="CS75" i="1"/>
  <c r="CT75" i="1"/>
  <c r="CU75" i="1"/>
  <c r="CV75" i="1"/>
  <c r="CW75" i="1"/>
  <c r="CX75" i="1"/>
  <c r="CY75" i="1"/>
  <c r="CZ75" i="1"/>
  <c r="DA75" i="1"/>
  <c r="DB75" i="1"/>
  <c r="DC75" i="1"/>
  <c r="DD75" i="1"/>
  <c r="DE75" i="1"/>
  <c r="DF75" i="1"/>
  <c r="DG75" i="1"/>
  <c r="DH75" i="1"/>
  <c r="DI75" i="1"/>
  <c r="DJ75" i="1"/>
  <c r="DK75" i="1"/>
  <c r="DL75" i="1"/>
  <c r="DM75" i="1"/>
  <c r="DN75" i="1"/>
  <c r="DO75" i="1"/>
  <c r="BO76" i="1"/>
  <c r="BP76" i="1"/>
  <c r="BQ76" i="1"/>
  <c r="BR76" i="1"/>
  <c r="BS76" i="1"/>
  <c r="BT76" i="1"/>
  <c r="BU76" i="1"/>
  <c r="BV76" i="1"/>
  <c r="BW76" i="1"/>
  <c r="BX76" i="1"/>
  <c r="BY76" i="1"/>
  <c r="BZ76" i="1"/>
  <c r="CA76" i="1"/>
  <c r="CB76" i="1"/>
  <c r="CC76" i="1"/>
  <c r="CD76" i="1"/>
  <c r="CE76" i="1"/>
  <c r="CF76" i="1"/>
  <c r="CG76" i="1"/>
  <c r="CH76" i="1"/>
  <c r="CI76" i="1"/>
  <c r="CJ76" i="1"/>
  <c r="CK76" i="1"/>
  <c r="CL76" i="1"/>
  <c r="CM76" i="1"/>
  <c r="CN76" i="1"/>
  <c r="CO76" i="1"/>
  <c r="CP76" i="1"/>
  <c r="CQ76" i="1"/>
  <c r="CR76" i="1"/>
  <c r="CS76" i="1"/>
  <c r="CT76" i="1"/>
  <c r="CU76" i="1"/>
  <c r="CV76" i="1"/>
  <c r="CW76" i="1"/>
  <c r="CX76" i="1"/>
  <c r="CY76" i="1"/>
  <c r="CZ76" i="1"/>
  <c r="DA76" i="1"/>
  <c r="DB76" i="1"/>
  <c r="DC76" i="1"/>
  <c r="DD76" i="1"/>
  <c r="DE76" i="1"/>
  <c r="DF76" i="1"/>
  <c r="DG76" i="1"/>
  <c r="DH76" i="1"/>
  <c r="DI76" i="1"/>
  <c r="DJ76" i="1"/>
  <c r="DK76" i="1"/>
  <c r="DL76" i="1"/>
  <c r="DM76" i="1"/>
  <c r="DN76" i="1"/>
  <c r="DO76" i="1"/>
  <c r="BO77" i="1"/>
  <c r="BP77" i="1"/>
  <c r="BQ77" i="1"/>
  <c r="BR77" i="1"/>
  <c r="BS77" i="1"/>
  <c r="BT77" i="1"/>
  <c r="BU77" i="1"/>
  <c r="BV77" i="1"/>
  <c r="BW77" i="1"/>
  <c r="BX77" i="1"/>
  <c r="BY77" i="1"/>
  <c r="BZ77" i="1"/>
  <c r="CA77" i="1"/>
  <c r="CB77" i="1"/>
  <c r="CC77" i="1"/>
  <c r="CD77" i="1"/>
  <c r="CE77" i="1"/>
  <c r="CF77" i="1"/>
  <c r="CG77" i="1"/>
  <c r="CH77" i="1"/>
  <c r="CI77" i="1"/>
  <c r="CJ77" i="1"/>
  <c r="CK77" i="1"/>
  <c r="CL77" i="1"/>
  <c r="CM77" i="1"/>
  <c r="CN77" i="1"/>
  <c r="CO77" i="1"/>
  <c r="CP77" i="1"/>
  <c r="CQ77" i="1"/>
  <c r="CR77" i="1"/>
  <c r="CS77" i="1"/>
  <c r="CT77" i="1"/>
  <c r="CU77" i="1"/>
  <c r="CV77" i="1"/>
  <c r="CW77" i="1"/>
  <c r="CX77" i="1"/>
  <c r="CY77" i="1"/>
  <c r="CZ77" i="1"/>
  <c r="DA77" i="1"/>
  <c r="DB77" i="1"/>
  <c r="DC77" i="1"/>
  <c r="DD77" i="1"/>
  <c r="DE77" i="1"/>
  <c r="DF77" i="1"/>
  <c r="DG77" i="1"/>
  <c r="DH77" i="1"/>
  <c r="DI77" i="1"/>
  <c r="DJ77" i="1"/>
  <c r="DK77" i="1"/>
  <c r="DL77" i="1"/>
  <c r="DM77" i="1"/>
  <c r="DN77" i="1"/>
  <c r="DO77" i="1"/>
  <c r="BO78" i="1"/>
  <c r="BP78" i="1"/>
  <c r="BQ78" i="1"/>
  <c r="BR78" i="1"/>
  <c r="BS78" i="1"/>
  <c r="BT78" i="1"/>
  <c r="BU78" i="1"/>
  <c r="BV78" i="1"/>
  <c r="BW78" i="1"/>
  <c r="BX78" i="1"/>
  <c r="BY78" i="1"/>
  <c r="BZ78" i="1"/>
  <c r="CA78" i="1"/>
  <c r="CB78" i="1"/>
  <c r="CC78" i="1"/>
  <c r="CD78" i="1"/>
  <c r="CE78" i="1"/>
  <c r="CF78" i="1"/>
  <c r="CG78" i="1"/>
  <c r="CH78" i="1"/>
  <c r="CI78" i="1"/>
  <c r="CJ78" i="1"/>
  <c r="CK78" i="1"/>
  <c r="CL78" i="1"/>
  <c r="CM78" i="1"/>
  <c r="CN78" i="1"/>
  <c r="CO78" i="1"/>
  <c r="CP78" i="1"/>
  <c r="CQ78" i="1"/>
  <c r="CR78" i="1"/>
  <c r="CS78" i="1"/>
  <c r="CT78" i="1"/>
  <c r="CU78" i="1"/>
  <c r="CV78" i="1"/>
  <c r="CW78" i="1"/>
  <c r="CX78" i="1"/>
  <c r="CY78" i="1"/>
  <c r="CZ78" i="1"/>
  <c r="DA78" i="1"/>
  <c r="DB78" i="1"/>
  <c r="DC78" i="1"/>
  <c r="DD78" i="1"/>
  <c r="DE78" i="1"/>
  <c r="DF78" i="1"/>
  <c r="DG78" i="1"/>
  <c r="DH78" i="1"/>
  <c r="DI78" i="1"/>
  <c r="DJ78" i="1"/>
  <c r="DK78" i="1"/>
  <c r="DL78" i="1"/>
  <c r="DM78" i="1"/>
  <c r="DN78" i="1"/>
  <c r="DO78" i="1"/>
  <c r="BO79" i="1"/>
  <c r="BP79" i="1"/>
  <c r="BQ79" i="1"/>
  <c r="BR79" i="1"/>
  <c r="BS79" i="1"/>
  <c r="BT79" i="1"/>
  <c r="BU79" i="1"/>
  <c r="BV79" i="1"/>
  <c r="BW79" i="1"/>
  <c r="BX79" i="1"/>
  <c r="BY79" i="1"/>
  <c r="BZ79" i="1"/>
  <c r="CA79" i="1"/>
  <c r="CB79" i="1"/>
  <c r="CC79" i="1"/>
  <c r="CD79" i="1"/>
  <c r="CE79" i="1"/>
  <c r="CF79" i="1"/>
  <c r="CG79" i="1"/>
  <c r="CH79" i="1"/>
  <c r="CI79" i="1"/>
  <c r="CJ79" i="1"/>
  <c r="CK79" i="1"/>
  <c r="CL79" i="1"/>
  <c r="CM79" i="1"/>
  <c r="CN79" i="1"/>
  <c r="CO79" i="1"/>
  <c r="CP79" i="1"/>
  <c r="CQ79" i="1"/>
  <c r="CR79" i="1"/>
  <c r="CS79" i="1"/>
  <c r="CT79" i="1"/>
  <c r="CU79" i="1"/>
  <c r="CV79" i="1"/>
  <c r="CW79" i="1"/>
  <c r="CX79" i="1"/>
  <c r="CY79" i="1"/>
  <c r="CZ79" i="1"/>
  <c r="DA79" i="1"/>
  <c r="DB79" i="1"/>
  <c r="DC79" i="1"/>
  <c r="DD79" i="1"/>
  <c r="DE79" i="1"/>
  <c r="DF79" i="1"/>
  <c r="DG79" i="1"/>
  <c r="DH79" i="1"/>
  <c r="DI79" i="1"/>
  <c r="DJ79" i="1"/>
  <c r="DK79" i="1"/>
  <c r="DL79" i="1"/>
  <c r="DM79" i="1"/>
  <c r="DN79" i="1"/>
  <c r="DO79" i="1"/>
  <c r="BO80" i="1"/>
  <c r="BP80" i="1"/>
  <c r="BQ80" i="1"/>
  <c r="BR80" i="1"/>
  <c r="BS80" i="1"/>
  <c r="BT80" i="1"/>
  <c r="BU80" i="1"/>
  <c r="BV80" i="1"/>
  <c r="BW80" i="1"/>
  <c r="BX80" i="1"/>
  <c r="BY80" i="1"/>
  <c r="BZ80" i="1"/>
  <c r="CA80" i="1"/>
  <c r="CB80" i="1"/>
  <c r="CC80" i="1"/>
  <c r="CD80" i="1"/>
  <c r="CE80" i="1"/>
  <c r="CF80" i="1"/>
  <c r="CG80" i="1"/>
  <c r="CH80" i="1"/>
  <c r="CI80" i="1"/>
  <c r="CJ80" i="1"/>
  <c r="CK80" i="1"/>
  <c r="CL80" i="1"/>
  <c r="CM80" i="1"/>
  <c r="CN80" i="1"/>
  <c r="CO80" i="1"/>
  <c r="CP80" i="1"/>
  <c r="CQ80" i="1"/>
  <c r="CR80" i="1"/>
  <c r="CS80" i="1"/>
  <c r="CT80" i="1"/>
  <c r="CU80" i="1"/>
  <c r="CV80" i="1"/>
  <c r="CW80" i="1"/>
  <c r="CX80" i="1"/>
  <c r="CY80" i="1"/>
  <c r="CZ80" i="1"/>
  <c r="DA80" i="1"/>
  <c r="DB80" i="1"/>
  <c r="DC80" i="1"/>
  <c r="DD80" i="1"/>
  <c r="DE80" i="1"/>
  <c r="DF80" i="1"/>
  <c r="DG80" i="1"/>
  <c r="DH80" i="1"/>
  <c r="DI80" i="1"/>
  <c r="DJ80" i="1"/>
  <c r="DK80" i="1"/>
  <c r="DL80" i="1"/>
  <c r="DM80" i="1"/>
  <c r="DN80" i="1"/>
  <c r="DO80" i="1"/>
  <c r="BO81" i="1"/>
  <c r="BP81" i="1"/>
  <c r="BQ81" i="1"/>
  <c r="BR81" i="1"/>
  <c r="BS81" i="1"/>
  <c r="BT81" i="1"/>
  <c r="BU81" i="1"/>
  <c r="BV81" i="1"/>
  <c r="BW81" i="1"/>
  <c r="BX81" i="1"/>
  <c r="BY81" i="1"/>
  <c r="BZ81" i="1"/>
  <c r="CA81" i="1"/>
  <c r="CB81" i="1"/>
  <c r="CC81" i="1"/>
  <c r="CD81" i="1"/>
  <c r="CE81" i="1"/>
  <c r="CF81" i="1"/>
  <c r="CG81" i="1"/>
  <c r="CH81" i="1"/>
  <c r="CI81" i="1"/>
  <c r="CJ81" i="1"/>
  <c r="CK81" i="1"/>
  <c r="CL81" i="1"/>
  <c r="CM81" i="1"/>
  <c r="CN81" i="1"/>
  <c r="CO81" i="1"/>
  <c r="CP81" i="1"/>
  <c r="CQ81" i="1"/>
  <c r="CR81" i="1"/>
  <c r="CS81" i="1"/>
  <c r="CT81" i="1"/>
  <c r="CU81" i="1"/>
  <c r="CV81" i="1"/>
  <c r="CW81" i="1"/>
  <c r="CX81" i="1"/>
  <c r="CY81" i="1"/>
  <c r="CZ81" i="1"/>
  <c r="DA81" i="1"/>
  <c r="DB81" i="1"/>
  <c r="DC81" i="1"/>
  <c r="DD81" i="1"/>
  <c r="DE81" i="1"/>
  <c r="DF81" i="1"/>
  <c r="DG81" i="1"/>
  <c r="DH81" i="1"/>
  <c r="DI81" i="1"/>
  <c r="DJ81" i="1"/>
  <c r="DK81" i="1"/>
  <c r="DL81" i="1"/>
  <c r="DM81" i="1"/>
  <c r="DN81" i="1"/>
  <c r="DO81" i="1"/>
  <c r="BO82" i="1"/>
  <c r="BP82" i="1"/>
  <c r="BQ82" i="1"/>
  <c r="BR82" i="1"/>
  <c r="BS82" i="1"/>
  <c r="BT82" i="1"/>
  <c r="BU82" i="1"/>
  <c r="BV82" i="1"/>
  <c r="BW82" i="1"/>
  <c r="BX82" i="1"/>
  <c r="BY82" i="1"/>
  <c r="BZ82" i="1"/>
  <c r="CA82" i="1"/>
  <c r="CB82" i="1"/>
  <c r="CC82" i="1"/>
  <c r="CD82" i="1"/>
  <c r="CE82" i="1"/>
  <c r="CF82" i="1"/>
  <c r="CG82" i="1"/>
  <c r="CH82" i="1"/>
  <c r="CI82" i="1"/>
  <c r="CJ82" i="1"/>
  <c r="CK82" i="1"/>
  <c r="CL82" i="1"/>
  <c r="CM82" i="1"/>
  <c r="CN82" i="1"/>
  <c r="CO82" i="1"/>
  <c r="CP82" i="1"/>
  <c r="CQ82" i="1"/>
  <c r="CR82" i="1"/>
  <c r="CS82" i="1"/>
  <c r="CT82" i="1"/>
  <c r="CU82" i="1"/>
  <c r="CV82" i="1"/>
  <c r="CW82" i="1"/>
  <c r="CX82" i="1"/>
  <c r="CY82" i="1"/>
  <c r="CZ82" i="1"/>
  <c r="DA82" i="1"/>
  <c r="DB82" i="1"/>
  <c r="DC82" i="1"/>
  <c r="DD82" i="1"/>
  <c r="DE82" i="1"/>
  <c r="DF82" i="1"/>
  <c r="DG82" i="1"/>
  <c r="DH82" i="1"/>
  <c r="DI82" i="1"/>
  <c r="DJ82" i="1"/>
  <c r="DK82" i="1"/>
  <c r="DL82" i="1"/>
  <c r="DM82" i="1"/>
  <c r="DN82" i="1"/>
  <c r="DO82" i="1"/>
  <c r="BO83" i="1"/>
  <c r="BP83" i="1"/>
  <c r="BQ83" i="1"/>
  <c r="BR83" i="1"/>
  <c r="BS83" i="1"/>
  <c r="BT83" i="1"/>
  <c r="BU83" i="1"/>
  <c r="BV83" i="1"/>
  <c r="BW83" i="1"/>
  <c r="BX83" i="1"/>
  <c r="BY83" i="1"/>
  <c r="BZ83" i="1"/>
  <c r="CA83" i="1"/>
  <c r="CB83" i="1"/>
  <c r="CC83" i="1"/>
  <c r="CD83" i="1"/>
  <c r="CE83" i="1"/>
  <c r="CF83" i="1"/>
  <c r="CG83" i="1"/>
  <c r="CH83" i="1"/>
  <c r="CI83" i="1"/>
  <c r="CJ83" i="1"/>
  <c r="CK83" i="1"/>
  <c r="CL83" i="1"/>
  <c r="CM83" i="1"/>
  <c r="CN83" i="1"/>
  <c r="CO83" i="1"/>
  <c r="CP83" i="1"/>
  <c r="CQ83" i="1"/>
  <c r="CR83" i="1"/>
  <c r="CS83" i="1"/>
  <c r="CT83" i="1"/>
  <c r="CU83" i="1"/>
  <c r="CV83" i="1"/>
  <c r="CW83" i="1"/>
  <c r="CX83" i="1"/>
  <c r="CY83" i="1"/>
  <c r="CZ83" i="1"/>
  <c r="DA83" i="1"/>
  <c r="DB83" i="1"/>
  <c r="DC83" i="1"/>
  <c r="DD83" i="1"/>
  <c r="DE83" i="1"/>
  <c r="DF83" i="1"/>
  <c r="DG83" i="1"/>
  <c r="DH83" i="1"/>
  <c r="DI83" i="1"/>
  <c r="DJ83" i="1"/>
  <c r="DK83" i="1"/>
  <c r="DL83" i="1"/>
  <c r="DM83" i="1"/>
  <c r="DN83" i="1"/>
  <c r="DO83" i="1"/>
  <c r="BO84" i="1"/>
  <c r="BP84" i="1"/>
  <c r="BQ84" i="1"/>
  <c r="BR84" i="1"/>
  <c r="BS84" i="1"/>
  <c r="BT84" i="1"/>
  <c r="BU84" i="1"/>
  <c r="BV84" i="1"/>
  <c r="BW84" i="1"/>
  <c r="BX84" i="1"/>
  <c r="BY84" i="1"/>
  <c r="BZ84" i="1"/>
  <c r="CA84" i="1"/>
  <c r="CB84" i="1"/>
  <c r="CC84" i="1"/>
  <c r="CD84" i="1"/>
  <c r="CE84" i="1"/>
  <c r="CF84" i="1"/>
  <c r="CG84" i="1"/>
  <c r="CH84" i="1"/>
  <c r="CI84" i="1"/>
  <c r="CJ84" i="1"/>
  <c r="CK84" i="1"/>
  <c r="CL84" i="1"/>
  <c r="CM84" i="1"/>
  <c r="CN84" i="1"/>
  <c r="CO84" i="1"/>
  <c r="CP84" i="1"/>
  <c r="CQ84" i="1"/>
  <c r="CR84" i="1"/>
  <c r="CS84" i="1"/>
  <c r="CT84" i="1"/>
  <c r="CU84" i="1"/>
  <c r="CV84" i="1"/>
  <c r="CW84" i="1"/>
  <c r="CX84" i="1"/>
  <c r="CY84" i="1"/>
  <c r="CZ84" i="1"/>
  <c r="DA84" i="1"/>
  <c r="DB84" i="1"/>
  <c r="DC84" i="1"/>
  <c r="DD84" i="1"/>
  <c r="DE84" i="1"/>
  <c r="DF84" i="1"/>
  <c r="DG84" i="1"/>
  <c r="DH84" i="1"/>
  <c r="DI84" i="1"/>
  <c r="DJ84" i="1"/>
  <c r="DK84" i="1"/>
  <c r="DL84" i="1"/>
  <c r="DM84" i="1"/>
  <c r="DN84" i="1"/>
  <c r="DO84" i="1"/>
  <c r="BO85" i="1"/>
  <c r="BP85" i="1"/>
  <c r="BQ85" i="1"/>
  <c r="BR85" i="1"/>
  <c r="BS85" i="1"/>
  <c r="BT85" i="1"/>
  <c r="BU85" i="1"/>
  <c r="BV85" i="1"/>
  <c r="BW85" i="1"/>
  <c r="BX85" i="1"/>
  <c r="BY85" i="1"/>
  <c r="BZ85" i="1"/>
  <c r="CA85" i="1"/>
  <c r="CB85" i="1"/>
  <c r="CC85" i="1"/>
  <c r="CD85" i="1"/>
  <c r="CE85" i="1"/>
  <c r="CF85" i="1"/>
  <c r="CG85" i="1"/>
  <c r="CH85" i="1"/>
  <c r="CI85" i="1"/>
  <c r="CJ85" i="1"/>
  <c r="CK85" i="1"/>
  <c r="CL85" i="1"/>
  <c r="CM85" i="1"/>
  <c r="CN85" i="1"/>
  <c r="CO85" i="1"/>
  <c r="CP85" i="1"/>
  <c r="CQ85" i="1"/>
  <c r="CR85" i="1"/>
  <c r="CS85" i="1"/>
  <c r="CT85" i="1"/>
  <c r="CU85" i="1"/>
  <c r="CV85" i="1"/>
  <c r="CW85" i="1"/>
  <c r="CX85" i="1"/>
  <c r="CY85" i="1"/>
  <c r="CZ85" i="1"/>
  <c r="DA85" i="1"/>
  <c r="DB85" i="1"/>
  <c r="DC85" i="1"/>
  <c r="DD85" i="1"/>
  <c r="DE85" i="1"/>
  <c r="DF85" i="1"/>
  <c r="DG85" i="1"/>
  <c r="DH85" i="1"/>
  <c r="DI85" i="1"/>
  <c r="DJ85" i="1"/>
  <c r="DK85" i="1"/>
  <c r="DL85" i="1"/>
  <c r="DM85" i="1"/>
  <c r="DN85" i="1"/>
  <c r="DO85" i="1"/>
  <c r="BO86" i="1"/>
  <c r="BP86" i="1"/>
  <c r="BQ86" i="1"/>
  <c r="BR86" i="1"/>
  <c r="BS86" i="1"/>
  <c r="BT86" i="1"/>
  <c r="BU86" i="1"/>
  <c r="BV86" i="1"/>
  <c r="BW86" i="1"/>
  <c r="BX86" i="1"/>
  <c r="BY86" i="1"/>
  <c r="BZ86" i="1"/>
  <c r="CA86" i="1"/>
  <c r="CB86" i="1"/>
  <c r="CC86" i="1"/>
  <c r="CD86" i="1"/>
  <c r="CE86" i="1"/>
  <c r="CF86" i="1"/>
  <c r="CG86" i="1"/>
  <c r="CH86" i="1"/>
  <c r="CI86" i="1"/>
  <c r="CJ86" i="1"/>
  <c r="CK86" i="1"/>
  <c r="CL86" i="1"/>
  <c r="CM86" i="1"/>
  <c r="CN86" i="1"/>
  <c r="CO86" i="1"/>
  <c r="CP86" i="1"/>
  <c r="CQ86" i="1"/>
  <c r="CR86" i="1"/>
  <c r="CS86" i="1"/>
  <c r="CT86" i="1"/>
  <c r="CU86" i="1"/>
  <c r="CV86" i="1"/>
  <c r="CW86" i="1"/>
  <c r="CX86" i="1"/>
  <c r="CY86" i="1"/>
  <c r="CZ86" i="1"/>
  <c r="DA86" i="1"/>
  <c r="DB86" i="1"/>
  <c r="DC86" i="1"/>
  <c r="DD86" i="1"/>
  <c r="DE86" i="1"/>
  <c r="DF86" i="1"/>
  <c r="DG86" i="1"/>
  <c r="DH86" i="1"/>
  <c r="DI86" i="1"/>
  <c r="DJ86" i="1"/>
  <c r="DK86" i="1"/>
  <c r="DL86" i="1"/>
  <c r="DM86" i="1"/>
  <c r="DN86" i="1"/>
  <c r="DO86" i="1"/>
  <c r="BO87" i="1"/>
  <c r="BP87" i="1"/>
  <c r="BQ87" i="1"/>
  <c r="BR87" i="1"/>
  <c r="BS87" i="1"/>
  <c r="BT87" i="1"/>
  <c r="BU87" i="1"/>
  <c r="BV87" i="1"/>
  <c r="BW87" i="1"/>
  <c r="BX87" i="1"/>
  <c r="BY87" i="1"/>
  <c r="BZ87" i="1"/>
  <c r="CA87" i="1"/>
  <c r="CB87" i="1"/>
  <c r="CC87" i="1"/>
  <c r="CD87" i="1"/>
  <c r="CE87" i="1"/>
  <c r="CF87" i="1"/>
  <c r="CG87" i="1"/>
  <c r="CH87" i="1"/>
  <c r="CI87" i="1"/>
  <c r="CJ87" i="1"/>
  <c r="CK87" i="1"/>
  <c r="CL87" i="1"/>
  <c r="CM87" i="1"/>
  <c r="CN87" i="1"/>
  <c r="CO87" i="1"/>
  <c r="CP87" i="1"/>
  <c r="CQ87" i="1"/>
  <c r="CR87" i="1"/>
  <c r="CS87" i="1"/>
  <c r="CT87" i="1"/>
  <c r="CU87" i="1"/>
  <c r="CV87" i="1"/>
  <c r="CW87" i="1"/>
  <c r="CX87" i="1"/>
  <c r="CY87" i="1"/>
  <c r="CZ87" i="1"/>
  <c r="DA87" i="1"/>
  <c r="DB87" i="1"/>
  <c r="DC87" i="1"/>
  <c r="DD87" i="1"/>
  <c r="DE87" i="1"/>
  <c r="DF87" i="1"/>
  <c r="DG87" i="1"/>
  <c r="DH87" i="1"/>
  <c r="DI87" i="1"/>
  <c r="DJ87" i="1"/>
  <c r="DK87" i="1"/>
  <c r="DL87" i="1"/>
  <c r="DM87" i="1"/>
  <c r="DN87" i="1"/>
  <c r="DO87" i="1"/>
  <c r="BO88" i="1"/>
  <c r="BP88" i="1"/>
  <c r="BQ88" i="1"/>
  <c r="BR88" i="1"/>
  <c r="BS88" i="1"/>
  <c r="BT88" i="1"/>
  <c r="BU88" i="1"/>
  <c r="BV88" i="1"/>
  <c r="BW88" i="1"/>
  <c r="BX88" i="1"/>
  <c r="BY88" i="1"/>
  <c r="BZ88" i="1"/>
  <c r="CA88" i="1"/>
  <c r="CB88" i="1"/>
  <c r="CC88" i="1"/>
  <c r="CD88" i="1"/>
  <c r="CE88" i="1"/>
  <c r="CF88" i="1"/>
  <c r="CG88" i="1"/>
  <c r="CH88" i="1"/>
  <c r="CI88" i="1"/>
  <c r="CJ88" i="1"/>
  <c r="CK88" i="1"/>
  <c r="CL88" i="1"/>
  <c r="CM88" i="1"/>
  <c r="CN88" i="1"/>
  <c r="CO88" i="1"/>
  <c r="CP88" i="1"/>
  <c r="CQ88" i="1"/>
  <c r="CR88" i="1"/>
  <c r="CS88" i="1"/>
  <c r="CT88" i="1"/>
  <c r="CU88" i="1"/>
  <c r="CV88" i="1"/>
  <c r="CW88" i="1"/>
  <c r="CX88" i="1"/>
  <c r="CY88" i="1"/>
  <c r="CZ88" i="1"/>
  <c r="DA88" i="1"/>
  <c r="DB88" i="1"/>
  <c r="DC88" i="1"/>
  <c r="DD88" i="1"/>
  <c r="DE88" i="1"/>
  <c r="DF88" i="1"/>
  <c r="DG88" i="1"/>
  <c r="DH88" i="1"/>
  <c r="DI88" i="1"/>
  <c r="DJ88" i="1"/>
  <c r="DK88" i="1"/>
  <c r="DL88" i="1"/>
  <c r="DM88" i="1"/>
  <c r="DN88" i="1"/>
  <c r="DO88" i="1"/>
  <c r="BO89" i="1"/>
  <c r="BP89" i="1"/>
  <c r="BQ89" i="1"/>
  <c r="BR89" i="1"/>
  <c r="BS89" i="1"/>
  <c r="BT89" i="1"/>
  <c r="BU89" i="1"/>
  <c r="BV89" i="1"/>
  <c r="BW89" i="1"/>
  <c r="BX89" i="1"/>
  <c r="BY89" i="1"/>
  <c r="BZ89" i="1"/>
  <c r="CA89" i="1"/>
  <c r="CB89" i="1"/>
  <c r="CC89" i="1"/>
  <c r="CD89" i="1"/>
  <c r="CE89" i="1"/>
  <c r="CF89" i="1"/>
  <c r="CG89" i="1"/>
  <c r="CH89" i="1"/>
  <c r="CI89" i="1"/>
  <c r="CJ89" i="1"/>
  <c r="CK89" i="1"/>
  <c r="CL89" i="1"/>
  <c r="CM89" i="1"/>
  <c r="CN89" i="1"/>
  <c r="CO89" i="1"/>
  <c r="CP89" i="1"/>
  <c r="CQ89" i="1"/>
  <c r="CR89" i="1"/>
  <c r="CS89" i="1"/>
  <c r="CT89" i="1"/>
  <c r="CU89" i="1"/>
  <c r="CV89" i="1"/>
  <c r="CW89" i="1"/>
  <c r="CX89" i="1"/>
  <c r="CY89" i="1"/>
  <c r="CZ89" i="1"/>
  <c r="DA89" i="1"/>
  <c r="DB89" i="1"/>
  <c r="DC89" i="1"/>
  <c r="DD89" i="1"/>
  <c r="DE89" i="1"/>
  <c r="DF89" i="1"/>
  <c r="DG89" i="1"/>
  <c r="DH89" i="1"/>
  <c r="DI89" i="1"/>
  <c r="DJ89" i="1"/>
  <c r="DK89" i="1"/>
  <c r="DL89" i="1"/>
  <c r="DM89" i="1"/>
  <c r="DN89" i="1"/>
  <c r="DO89" i="1"/>
  <c r="BO90" i="1"/>
  <c r="BP90" i="1"/>
  <c r="BQ90" i="1"/>
  <c r="BR90" i="1"/>
  <c r="BS90" i="1"/>
  <c r="BT90" i="1"/>
  <c r="BU90" i="1"/>
  <c r="BV90" i="1"/>
  <c r="BW90" i="1"/>
  <c r="BX90" i="1"/>
  <c r="BY90" i="1"/>
  <c r="BZ90" i="1"/>
  <c r="CA90" i="1"/>
  <c r="CB90" i="1"/>
  <c r="CC90" i="1"/>
  <c r="CD90" i="1"/>
  <c r="CE90" i="1"/>
  <c r="CF90" i="1"/>
  <c r="CG90" i="1"/>
  <c r="CH90" i="1"/>
  <c r="CI90" i="1"/>
  <c r="CJ90" i="1"/>
  <c r="CK90" i="1"/>
  <c r="CL90" i="1"/>
  <c r="CM90" i="1"/>
  <c r="CN90" i="1"/>
  <c r="CO90" i="1"/>
  <c r="CP90" i="1"/>
  <c r="CQ90" i="1"/>
  <c r="CR90" i="1"/>
  <c r="CS90" i="1"/>
  <c r="CT90" i="1"/>
  <c r="CU90" i="1"/>
  <c r="CV90" i="1"/>
  <c r="CW90" i="1"/>
  <c r="CX90" i="1"/>
  <c r="CY90" i="1"/>
  <c r="CZ90" i="1"/>
  <c r="DA90" i="1"/>
  <c r="DB90" i="1"/>
  <c r="DC90" i="1"/>
  <c r="DD90" i="1"/>
  <c r="DE90" i="1"/>
  <c r="DF90" i="1"/>
  <c r="DG90" i="1"/>
  <c r="DH90" i="1"/>
  <c r="DI90" i="1"/>
  <c r="DJ90" i="1"/>
  <c r="DK90" i="1"/>
  <c r="DL90" i="1"/>
  <c r="DM90" i="1"/>
  <c r="DN90" i="1"/>
  <c r="DO90" i="1"/>
  <c r="BO91" i="1"/>
  <c r="BP91" i="1"/>
  <c r="BQ91" i="1"/>
  <c r="BR91" i="1"/>
  <c r="BS91" i="1"/>
  <c r="BT91" i="1"/>
  <c r="BU91" i="1"/>
  <c r="BV91" i="1"/>
  <c r="BW91" i="1"/>
  <c r="BX91" i="1"/>
  <c r="BY91" i="1"/>
  <c r="BZ91" i="1"/>
  <c r="CA91" i="1"/>
  <c r="CB91" i="1"/>
  <c r="CC91" i="1"/>
  <c r="CD91" i="1"/>
  <c r="CE91" i="1"/>
  <c r="CF91" i="1"/>
  <c r="CG91" i="1"/>
  <c r="CH91" i="1"/>
  <c r="CI91" i="1"/>
  <c r="CJ91" i="1"/>
  <c r="CK91" i="1"/>
  <c r="CL91" i="1"/>
  <c r="CM91" i="1"/>
  <c r="CN91" i="1"/>
  <c r="CO91" i="1"/>
  <c r="CP91" i="1"/>
  <c r="CQ91" i="1"/>
  <c r="CR91" i="1"/>
  <c r="CS91" i="1"/>
  <c r="CT91" i="1"/>
  <c r="CU91" i="1"/>
  <c r="CV91" i="1"/>
  <c r="CW91" i="1"/>
  <c r="CX91" i="1"/>
  <c r="CY91" i="1"/>
  <c r="CZ91" i="1"/>
  <c r="DA91" i="1"/>
  <c r="DB91" i="1"/>
  <c r="DC91" i="1"/>
  <c r="DD91" i="1"/>
  <c r="DE91" i="1"/>
  <c r="DF91" i="1"/>
  <c r="DG91" i="1"/>
  <c r="DH91" i="1"/>
  <c r="DI91" i="1"/>
  <c r="DJ91" i="1"/>
  <c r="DK91" i="1"/>
  <c r="DL91" i="1"/>
  <c r="DM91" i="1"/>
  <c r="DN91" i="1"/>
  <c r="DO91" i="1"/>
  <c r="BO92" i="1"/>
  <c r="BP92" i="1"/>
  <c r="BQ92" i="1"/>
  <c r="BR92" i="1"/>
  <c r="BS92" i="1"/>
  <c r="BT92" i="1"/>
  <c r="BU92" i="1"/>
  <c r="BV92" i="1"/>
  <c r="BW92" i="1"/>
  <c r="BX92" i="1"/>
  <c r="BY92" i="1"/>
  <c r="BZ92" i="1"/>
  <c r="CA92" i="1"/>
  <c r="CB92" i="1"/>
  <c r="CC92" i="1"/>
  <c r="CD92" i="1"/>
  <c r="CE92" i="1"/>
  <c r="CF92" i="1"/>
  <c r="CG92" i="1"/>
  <c r="CH92" i="1"/>
  <c r="CI92" i="1"/>
  <c r="CJ92" i="1"/>
  <c r="CK92" i="1"/>
  <c r="CL92" i="1"/>
  <c r="CM92" i="1"/>
  <c r="CN92" i="1"/>
  <c r="CO92" i="1"/>
  <c r="CP92" i="1"/>
  <c r="CQ92" i="1"/>
  <c r="CR92" i="1"/>
  <c r="CS92" i="1"/>
  <c r="CT92" i="1"/>
  <c r="CU92" i="1"/>
  <c r="CV92" i="1"/>
  <c r="CW92" i="1"/>
  <c r="CX92" i="1"/>
  <c r="CY92" i="1"/>
  <c r="CZ92" i="1"/>
  <c r="DA92" i="1"/>
  <c r="DB92" i="1"/>
  <c r="DC92" i="1"/>
  <c r="DD92" i="1"/>
  <c r="DE92" i="1"/>
  <c r="DF92" i="1"/>
  <c r="DG92" i="1"/>
  <c r="DH92" i="1"/>
  <c r="DI92" i="1"/>
  <c r="DJ92" i="1"/>
  <c r="DK92" i="1"/>
  <c r="DL92" i="1"/>
  <c r="DM92" i="1"/>
  <c r="DN92" i="1"/>
  <c r="DO92" i="1"/>
  <c r="BO93" i="1"/>
  <c r="BP93" i="1"/>
  <c r="BQ93" i="1"/>
  <c r="BR93" i="1"/>
  <c r="BS93" i="1"/>
  <c r="BT93" i="1"/>
  <c r="BU93" i="1"/>
  <c r="BV93" i="1"/>
  <c r="BW93" i="1"/>
  <c r="BX93" i="1"/>
  <c r="BY93" i="1"/>
  <c r="BZ93" i="1"/>
  <c r="CA93" i="1"/>
  <c r="CB93" i="1"/>
  <c r="CC93" i="1"/>
  <c r="CD93" i="1"/>
  <c r="CE93" i="1"/>
  <c r="CF93" i="1"/>
  <c r="CG93" i="1"/>
  <c r="CH93" i="1"/>
  <c r="CI93" i="1"/>
  <c r="CJ93" i="1"/>
  <c r="CK93" i="1"/>
  <c r="CL93" i="1"/>
  <c r="CM93" i="1"/>
  <c r="CN93" i="1"/>
  <c r="CO93" i="1"/>
  <c r="CP93" i="1"/>
  <c r="CQ93" i="1"/>
  <c r="CR93" i="1"/>
  <c r="CS93" i="1"/>
  <c r="CT93" i="1"/>
  <c r="CU93" i="1"/>
  <c r="CV93" i="1"/>
  <c r="CW93" i="1"/>
  <c r="CX93" i="1"/>
  <c r="CY93" i="1"/>
  <c r="CZ93" i="1"/>
  <c r="DA93" i="1"/>
  <c r="DB93" i="1"/>
  <c r="DC93" i="1"/>
  <c r="DD93" i="1"/>
  <c r="DE93" i="1"/>
  <c r="DF93" i="1"/>
  <c r="DG93" i="1"/>
  <c r="DH93" i="1"/>
  <c r="DI93" i="1"/>
  <c r="DJ93" i="1"/>
  <c r="DK93" i="1"/>
  <c r="DL93" i="1"/>
  <c r="DM93" i="1"/>
  <c r="DN93" i="1"/>
  <c r="DO93" i="1"/>
  <c r="BO94" i="1"/>
  <c r="BP94" i="1"/>
  <c r="BQ94" i="1"/>
  <c r="BR94" i="1"/>
  <c r="BS94" i="1"/>
  <c r="BT94" i="1"/>
  <c r="BU94" i="1"/>
  <c r="BV94" i="1"/>
  <c r="BW94" i="1"/>
  <c r="BX94" i="1"/>
  <c r="BY94" i="1"/>
  <c r="BZ94" i="1"/>
  <c r="CA94" i="1"/>
  <c r="CB94" i="1"/>
  <c r="CC94" i="1"/>
  <c r="CD94" i="1"/>
  <c r="CE94" i="1"/>
  <c r="CF94" i="1"/>
  <c r="CG94" i="1"/>
  <c r="CH94" i="1"/>
  <c r="CI94" i="1"/>
  <c r="CJ94" i="1"/>
  <c r="CK94" i="1"/>
  <c r="CL94" i="1"/>
  <c r="CM94" i="1"/>
  <c r="CN94" i="1"/>
  <c r="CO94" i="1"/>
  <c r="CP94" i="1"/>
  <c r="CQ94" i="1"/>
  <c r="CR94" i="1"/>
  <c r="CS94" i="1"/>
  <c r="CT94" i="1"/>
  <c r="CU94" i="1"/>
  <c r="CV94" i="1"/>
  <c r="CW94" i="1"/>
  <c r="CX94" i="1"/>
  <c r="CY94" i="1"/>
  <c r="CZ94" i="1"/>
  <c r="DA94" i="1"/>
  <c r="DB94" i="1"/>
  <c r="DC94" i="1"/>
  <c r="DD94" i="1"/>
  <c r="DE94" i="1"/>
  <c r="DF94" i="1"/>
  <c r="DG94" i="1"/>
  <c r="DH94" i="1"/>
  <c r="DI94" i="1"/>
  <c r="DJ94" i="1"/>
  <c r="DK94" i="1"/>
  <c r="DL94" i="1"/>
  <c r="DM94" i="1"/>
  <c r="DN94" i="1"/>
  <c r="DO94" i="1"/>
  <c r="BO95" i="1"/>
  <c r="BP95" i="1"/>
  <c r="BQ95" i="1"/>
  <c r="BR95" i="1"/>
  <c r="BS95" i="1"/>
  <c r="BT95" i="1"/>
  <c r="BU95" i="1"/>
  <c r="BV95" i="1"/>
  <c r="BW95" i="1"/>
  <c r="BX95" i="1"/>
  <c r="BY95" i="1"/>
  <c r="BZ95" i="1"/>
  <c r="CA95" i="1"/>
  <c r="CB95" i="1"/>
  <c r="CC95" i="1"/>
  <c r="CD95" i="1"/>
  <c r="CE95" i="1"/>
  <c r="CF95" i="1"/>
  <c r="CG95" i="1"/>
  <c r="CH95" i="1"/>
  <c r="CI95" i="1"/>
  <c r="CJ95" i="1"/>
  <c r="CK95" i="1"/>
  <c r="CL95" i="1"/>
  <c r="CM95" i="1"/>
  <c r="CN95" i="1"/>
  <c r="CO95" i="1"/>
  <c r="CP95" i="1"/>
  <c r="CQ95" i="1"/>
  <c r="CR95" i="1"/>
  <c r="CS95" i="1"/>
  <c r="CT95" i="1"/>
  <c r="CU95" i="1"/>
  <c r="CV95" i="1"/>
  <c r="CW95" i="1"/>
  <c r="CX95" i="1"/>
  <c r="CY95" i="1"/>
  <c r="CZ95" i="1"/>
  <c r="DA95" i="1"/>
  <c r="DB95" i="1"/>
  <c r="DC95" i="1"/>
  <c r="DD95" i="1"/>
  <c r="DE95" i="1"/>
  <c r="DF95" i="1"/>
  <c r="DG95" i="1"/>
  <c r="DH95" i="1"/>
  <c r="DI95" i="1"/>
  <c r="DJ95" i="1"/>
  <c r="DK95" i="1"/>
  <c r="DL95" i="1"/>
  <c r="DM95" i="1"/>
  <c r="DN95" i="1"/>
  <c r="DO95" i="1"/>
  <c r="BO96" i="1"/>
  <c r="BP96" i="1"/>
  <c r="BQ96" i="1"/>
  <c r="BR96" i="1"/>
  <c r="BS96" i="1"/>
  <c r="BT96" i="1"/>
  <c r="BU96" i="1"/>
  <c r="BV96" i="1"/>
  <c r="BW96" i="1"/>
  <c r="BX96" i="1"/>
  <c r="BY96" i="1"/>
  <c r="BZ96" i="1"/>
  <c r="CA96" i="1"/>
  <c r="CB96" i="1"/>
  <c r="CC96" i="1"/>
  <c r="CD96" i="1"/>
  <c r="CE96" i="1"/>
  <c r="CF96" i="1"/>
  <c r="CG96" i="1"/>
  <c r="CH96" i="1"/>
  <c r="CI96" i="1"/>
  <c r="CJ96" i="1"/>
  <c r="CK96" i="1"/>
  <c r="CL96" i="1"/>
  <c r="CM96" i="1"/>
  <c r="CN96" i="1"/>
  <c r="CO96" i="1"/>
  <c r="CP96" i="1"/>
  <c r="CQ96" i="1"/>
  <c r="CR96" i="1"/>
  <c r="CS96" i="1"/>
  <c r="CT96" i="1"/>
  <c r="CU96" i="1"/>
  <c r="CV96" i="1"/>
  <c r="CW96" i="1"/>
  <c r="CX96" i="1"/>
  <c r="CY96" i="1"/>
  <c r="CZ96" i="1"/>
  <c r="DA96" i="1"/>
  <c r="DB96" i="1"/>
  <c r="DC96" i="1"/>
  <c r="DD96" i="1"/>
  <c r="DE96" i="1"/>
  <c r="DF96" i="1"/>
  <c r="DG96" i="1"/>
  <c r="DH96" i="1"/>
  <c r="DI96" i="1"/>
  <c r="DJ96" i="1"/>
  <c r="DK96" i="1"/>
  <c r="DL96" i="1"/>
  <c r="DM96" i="1"/>
  <c r="DN96" i="1"/>
  <c r="DO96" i="1"/>
  <c r="BO97" i="1"/>
  <c r="BP97" i="1"/>
  <c r="BQ97" i="1"/>
  <c r="BR97" i="1"/>
  <c r="BS97" i="1"/>
  <c r="BT97" i="1"/>
  <c r="BU97" i="1"/>
  <c r="BV97" i="1"/>
  <c r="BW97" i="1"/>
  <c r="BX97" i="1"/>
  <c r="BY97" i="1"/>
  <c r="BZ97" i="1"/>
  <c r="CA97" i="1"/>
  <c r="CB97" i="1"/>
  <c r="CC97" i="1"/>
  <c r="CD97" i="1"/>
  <c r="CE97" i="1"/>
  <c r="CF97" i="1"/>
  <c r="CG97" i="1"/>
  <c r="CH97" i="1"/>
  <c r="CI97" i="1"/>
  <c r="CJ97" i="1"/>
  <c r="CK97" i="1"/>
  <c r="CL97" i="1"/>
  <c r="CM97" i="1"/>
  <c r="CN97" i="1"/>
  <c r="CO97" i="1"/>
  <c r="CP97" i="1"/>
  <c r="CQ97" i="1"/>
  <c r="CR97" i="1"/>
  <c r="CS97" i="1"/>
  <c r="CT97" i="1"/>
  <c r="CU97" i="1"/>
  <c r="CV97" i="1"/>
  <c r="CW97" i="1"/>
  <c r="CX97" i="1"/>
  <c r="CY97" i="1"/>
  <c r="CZ97" i="1"/>
  <c r="DA97" i="1"/>
  <c r="DB97" i="1"/>
  <c r="DC97" i="1"/>
  <c r="DD97" i="1"/>
  <c r="DE97" i="1"/>
  <c r="DF97" i="1"/>
  <c r="DG97" i="1"/>
  <c r="DH97" i="1"/>
  <c r="DI97" i="1"/>
  <c r="DJ97" i="1"/>
  <c r="DK97" i="1"/>
  <c r="DL97" i="1"/>
  <c r="DM97" i="1"/>
  <c r="DN97" i="1"/>
  <c r="DO97" i="1"/>
  <c r="BO98" i="1"/>
  <c r="BP98" i="1"/>
  <c r="BQ98" i="1"/>
  <c r="BR98" i="1"/>
  <c r="BS98" i="1"/>
  <c r="BT98" i="1"/>
  <c r="BU98" i="1"/>
  <c r="BV98" i="1"/>
  <c r="BW98" i="1"/>
  <c r="BX98" i="1"/>
  <c r="BY98" i="1"/>
  <c r="BZ98" i="1"/>
  <c r="CA98" i="1"/>
  <c r="CB98" i="1"/>
  <c r="CC98" i="1"/>
  <c r="CD98" i="1"/>
  <c r="CE98" i="1"/>
  <c r="CF98" i="1"/>
  <c r="CG98" i="1"/>
  <c r="CH98" i="1"/>
  <c r="CI98" i="1"/>
  <c r="CJ98" i="1"/>
  <c r="CK98" i="1"/>
  <c r="CL98" i="1"/>
  <c r="CM98" i="1"/>
  <c r="CN98" i="1"/>
  <c r="CO98" i="1"/>
  <c r="CP98" i="1"/>
  <c r="CQ98" i="1"/>
  <c r="CR98" i="1"/>
  <c r="CS98" i="1"/>
  <c r="CT98" i="1"/>
  <c r="CU98" i="1"/>
  <c r="CV98" i="1"/>
  <c r="CW98" i="1"/>
  <c r="CX98" i="1"/>
  <c r="CY98" i="1"/>
  <c r="CZ98" i="1"/>
  <c r="DA98" i="1"/>
  <c r="DB98" i="1"/>
  <c r="DC98" i="1"/>
  <c r="DD98" i="1"/>
  <c r="DE98" i="1"/>
  <c r="DF98" i="1"/>
  <c r="DG98" i="1"/>
  <c r="DH98" i="1"/>
  <c r="DI98" i="1"/>
  <c r="DJ98" i="1"/>
  <c r="DK98" i="1"/>
  <c r="DL98" i="1"/>
  <c r="DM98" i="1"/>
  <c r="DN98" i="1"/>
  <c r="DO98" i="1"/>
  <c r="BO99" i="1"/>
  <c r="BP99" i="1"/>
  <c r="BQ99" i="1"/>
  <c r="BR99" i="1"/>
  <c r="BS99" i="1"/>
  <c r="BT99" i="1"/>
  <c r="BU99" i="1"/>
  <c r="BV99" i="1"/>
  <c r="BW99" i="1"/>
  <c r="BX99" i="1"/>
  <c r="BY99" i="1"/>
  <c r="BZ99" i="1"/>
  <c r="CA99" i="1"/>
  <c r="CB99" i="1"/>
  <c r="CC99" i="1"/>
  <c r="CD99" i="1"/>
  <c r="CE99" i="1"/>
  <c r="CF99" i="1"/>
  <c r="CG99" i="1"/>
  <c r="CH99" i="1"/>
  <c r="CI99" i="1"/>
  <c r="CJ99" i="1"/>
  <c r="CK99" i="1"/>
  <c r="CL99" i="1"/>
  <c r="CM99" i="1"/>
  <c r="CN99" i="1"/>
  <c r="CO99" i="1"/>
  <c r="CP99" i="1"/>
  <c r="CQ99" i="1"/>
  <c r="CR99" i="1"/>
  <c r="CS99" i="1"/>
  <c r="CT99" i="1"/>
  <c r="CU99" i="1"/>
  <c r="CV99" i="1"/>
  <c r="CW99" i="1"/>
  <c r="CX99" i="1"/>
  <c r="CY99" i="1"/>
  <c r="CZ99" i="1"/>
  <c r="DA99" i="1"/>
  <c r="DB99" i="1"/>
  <c r="DC99" i="1"/>
  <c r="DD99" i="1"/>
  <c r="DE99" i="1"/>
  <c r="DF99" i="1"/>
  <c r="DG99" i="1"/>
  <c r="DH99" i="1"/>
  <c r="DI99" i="1"/>
  <c r="DJ99" i="1"/>
  <c r="DK99" i="1"/>
  <c r="DL99" i="1"/>
  <c r="DM99" i="1"/>
  <c r="DN99" i="1"/>
  <c r="DO99" i="1"/>
  <c r="BO100" i="1"/>
  <c r="BP100" i="1"/>
  <c r="BQ100" i="1"/>
  <c r="BR100" i="1"/>
  <c r="BS100" i="1"/>
  <c r="BT100" i="1"/>
  <c r="BU100" i="1"/>
  <c r="BV100" i="1"/>
  <c r="BW100" i="1"/>
  <c r="BX100" i="1"/>
  <c r="BY100" i="1"/>
  <c r="BZ100" i="1"/>
  <c r="CA100" i="1"/>
  <c r="CB100" i="1"/>
  <c r="CC100" i="1"/>
  <c r="CD100" i="1"/>
  <c r="CE100" i="1"/>
  <c r="CF100" i="1"/>
  <c r="CG100" i="1"/>
  <c r="CH100" i="1"/>
  <c r="CI100" i="1"/>
  <c r="CJ100" i="1"/>
  <c r="CK100" i="1"/>
  <c r="CL100" i="1"/>
  <c r="CM100" i="1"/>
  <c r="CN100" i="1"/>
  <c r="CO100" i="1"/>
  <c r="CP100" i="1"/>
  <c r="CQ100" i="1"/>
  <c r="CR100" i="1"/>
  <c r="CS100" i="1"/>
  <c r="CT100" i="1"/>
  <c r="CU100" i="1"/>
  <c r="CV100" i="1"/>
  <c r="CW100" i="1"/>
  <c r="CX100" i="1"/>
  <c r="CY100" i="1"/>
  <c r="CZ100" i="1"/>
  <c r="DA100" i="1"/>
  <c r="DB100" i="1"/>
  <c r="DC100" i="1"/>
  <c r="DD100" i="1"/>
  <c r="DE100" i="1"/>
  <c r="DF100" i="1"/>
  <c r="DG100" i="1"/>
  <c r="DH100" i="1"/>
  <c r="DI100" i="1"/>
  <c r="DJ100" i="1"/>
  <c r="DK100" i="1"/>
  <c r="DL100" i="1"/>
  <c r="DM100" i="1"/>
  <c r="DN100" i="1"/>
  <c r="DO100" i="1"/>
  <c r="BO101" i="1"/>
  <c r="BP101" i="1"/>
  <c r="BQ101" i="1"/>
  <c r="BR101" i="1"/>
  <c r="BS101" i="1"/>
  <c r="BT101" i="1"/>
  <c r="BU101" i="1"/>
  <c r="BV101" i="1"/>
  <c r="BW101" i="1"/>
  <c r="BX101" i="1"/>
  <c r="BY101" i="1"/>
  <c r="BZ101" i="1"/>
  <c r="CA101" i="1"/>
  <c r="CB101" i="1"/>
  <c r="CC101" i="1"/>
  <c r="CD101" i="1"/>
  <c r="CE101" i="1"/>
  <c r="CF101" i="1"/>
  <c r="CG101" i="1"/>
  <c r="CH101" i="1"/>
  <c r="CI101" i="1"/>
  <c r="CJ101" i="1"/>
  <c r="CK101" i="1"/>
  <c r="CL101" i="1"/>
  <c r="CM101" i="1"/>
  <c r="CN101" i="1"/>
  <c r="CO101" i="1"/>
  <c r="CP101" i="1"/>
  <c r="CQ101" i="1"/>
  <c r="CR101" i="1"/>
  <c r="CS101" i="1"/>
  <c r="CT101" i="1"/>
  <c r="CU101" i="1"/>
  <c r="CV101" i="1"/>
  <c r="CW101" i="1"/>
  <c r="CX101" i="1"/>
  <c r="CY101" i="1"/>
  <c r="CZ101" i="1"/>
  <c r="DA101" i="1"/>
  <c r="DB101" i="1"/>
  <c r="DC101" i="1"/>
  <c r="DD101" i="1"/>
  <c r="DE101" i="1"/>
  <c r="DF101" i="1"/>
  <c r="DG101" i="1"/>
  <c r="DH101" i="1"/>
  <c r="DI101" i="1"/>
  <c r="DJ101" i="1"/>
  <c r="DK101" i="1"/>
  <c r="DL101" i="1"/>
  <c r="DM101" i="1"/>
  <c r="DN101" i="1"/>
  <c r="DO101" i="1"/>
  <c r="BO102" i="1"/>
  <c r="BP102" i="1"/>
  <c r="BQ102" i="1"/>
  <c r="BR102" i="1"/>
  <c r="BS102" i="1"/>
  <c r="BT102" i="1"/>
  <c r="BU102" i="1"/>
  <c r="BV102" i="1"/>
  <c r="BW102" i="1"/>
  <c r="BX102" i="1"/>
  <c r="BY102" i="1"/>
  <c r="BZ102" i="1"/>
  <c r="CA102" i="1"/>
  <c r="CB102" i="1"/>
  <c r="CC102" i="1"/>
  <c r="CD102" i="1"/>
  <c r="CE102" i="1"/>
  <c r="CF102" i="1"/>
  <c r="CG102" i="1"/>
  <c r="CH102" i="1"/>
  <c r="CI102" i="1"/>
  <c r="CJ102" i="1"/>
  <c r="CK102" i="1"/>
  <c r="CL102" i="1"/>
  <c r="CM102" i="1"/>
  <c r="CN102" i="1"/>
  <c r="CO102" i="1"/>
  <c r="CP102" i="1"/>
  <c r="CQ102" i="1"/>
  <c r="CR102" i="1"/>
  <c r="CS102" i="1"/>
  <c r="CT102" i="1"/>
  <c r="CU102" i="1"/>
  <c r="CV102" i="1"/>
  <c r="CW102" i="1"/>
  <c r="CX102" i="1"/>
  <c r="CY102" i="1"/>
  <c r="CZ102" i="1"/>
  <c r="DA102" i="1"/>
  <c r="DB102" i="1"/>
  <c r="DC102" i="1"/>
  <c r="DD102" i="1"/>
  <c r="DE102" i="1"/>
  <c r="DF102" i="1"/>
  <c r="DG102" i="1"/>
  <c r="DH102" i="1"/>
  <c r="DI102" i="1"/>
  <c r="DJ102" i="1"/>
  <c r="DK102" i="1"/>
  <c r="DL102" i="1"/>
  <c r="DM102" i="1"/>
  <c r="DN102" i="1"/>
  <c r="DO102" i="1"/>
  <c r="BO103" i="1"/>
  <c r="BP103" i="1"/>
  <c r="BQ103" i="1"/>
  <c r="BR103" i="1"/>
  <c r="BS103" i="1"/>
  <c r="BT103" i="1"/>
  <c r="BU103" i="1"/>
  <c r="BV103" i="1"/>
  <c r="BW103" i="1"/>
  <c r="BX103" i="1"/>
  <c r="BY103" i="1"/>
  <c r="BZ103" i="1"/>
  <c r="CA103" i="1"/>
  <c r="CB103" i="1"/>
  <c r="CC103" i="1"/>
  <c r="CD103" i="1"/>
  <c r="CE103" i="1"/>
  <c r="CF103" i="1"/>
  <c r="CG103" i="1"/>
  <c r="CH103" i="1"/>
  <c r="CI103" i="1"/>
  <c r="CJ103" i="1"/>
  <c r="CK103" i="1"/>
  <c r="CL103" i="1"/>
  <c r="CM103" i="1"/>
  <c r="CN103" i="1"/>
  <c r="CO103" i="1"/>
  <c r="CP103" i="1"/>
  <c r="CQ103" i="1"/>
  <c r="CR103" i="1"/>
  <c r="CS103" i="1"/>
  <c r="CT103" i="1"/>
  <c r="CU103" i="1"/>
  <c r="CV103" i="1"/>
  <c r="CW103" i="1"/>
  <c r="CX103" i="1"/>
  <c r="CY103" i="1"/>
  <c r="CZ103" i="1"/>
  <c r="DA103" i="1"/>
  <c r="DB103" i="1"/>
  <c r="DC103" i="1"/>
  <c r="DD103" i="1"/>
  <c r="DE103" i="1"/>
  <c r="DF103" i="1"/>
  <c r="DG103" i="1"/>
  <c r="DH103" i="1"/>
  <c r="DI103" i="1"/>
  <c r="DJ103" i="1"/>
  <c r="DK103" i="1"/>
  <c r="DL103" i="1"/>
  <c r="DM103" i="1"/>
  <c r="DN103" i="1"/>
  <c r="DO103" i="1"/>
  <c r="BO104" i="1"/>
  <c r="BP104" i="1"/>
  <c r="BQ104" i="1"/>
  <c r="BR104" i="1"/>
  <c r="BS104" i="1"/>
  <c r="BT104" i="1"/>
  <c r="BU104" i="1"/>
  <c r="BV104" i="1"/>
  <c r="BW104" i="1"/>
  <c r="BX104" i="1"/>
  <c r="BY104" i="1"/>
  <c r="BZ104" i="1"/>
  <c r="CA104" i="1"/>
  <c r="CB104" i="1"/>
  <c r="CC104" i="1"/>
  <c r="CD104" i="1"/>
  <c r="CE104" i="1"/>
  <c r="CF104" i="1"/>
  <c r="CG104" i="1"/>
  <c r="CH104" i="1"/>
  <c r="CI104" i="1"/>
  <c r="CJ104" i="1"/>
  <c r="CK104" i="1"/>
  <c r="CL104" i="1"/>
  <c r="CM104" i="1"/>
  <c r="CN104" i="1"/>
  <c r="CO104" i="1"/>
  <c r="CP104" i="1"/>
  <c r="CQ104" i="1"/>
  <c r="CR104" i="1"/>
  <c r="CS104" i="1"/>
  <c r="CT104" i="1"/>
  <c r="CU104" i="1"/>
  <c r="CV104" i="1"/>
  <c r="CW104" i="1"/>
  <c r="CX104" i="1"/>
  <c r="CY104" i="1"/>
  <c r="CZ104" i="1"/>
  <c r="DA104" i="1"/>
  <c r="DB104" i="1"/>
  <c r="DC104" i="1"/>
  <c r="DD104" i="1"/>
  <c r="DE104" i="1"/>
  <c r="DF104" i="1"/>
  <c r="DG104" i="1"/>
  <c r="DH104" i="1"/>
  <c r="DI104" i="1"/>
  <c r="DJ104" i="1"/>
  <c r="DK104" i="1"/>
  <c r="DL104" i="1"/>
  <c r="DM104" i="1"/>
  <c r="DN104" i="1"/>
  <c r="DO104" i="1"/>
  <c r="BO105" i="1"/>
  <c r="BP105" i="1"/>
  <c r="BQ105" i="1"/>
  <c r="BR105" i="1"/>
  <c r="BS105" i="1"/>
  <c r="BT105" i="1"/>
  <c r="BU105" i="1"/>
  <c r="BV105" i="1"/>
  <c r="BW105" i="1"/>
  <c r="BX105" i="1"/>
  <c r="BY105" i="1"/>
  <c r="BZ105" i="1"/>
  <c r="CA105" i="1"/>
  <c r="CB105" i="1"/>
  <c r="CC105" i="1"/>
  <c r="CD105" i="1"/>
  <c r="CE105" i="1"/>
  <c r="CF105" i="1"/>
  <c r="CG105" i="1"/>
  <c r="CH105" i="1"/>
  <c r="CI105" i="1"/>
  <c r="CJ105" i="1"/>
  <c r="CK105" i="1"/>
  <c r="CL105" i="1"/>
  <c r="CM105" i="1"/>
  <c r="CN105" i="1"/>
  <c r="CO105" i="1"/>
  <c r="CP105" i="1"/>
  <c r="CQ105" i="1"/>
  <c r="CR105" i="1"/>
  <c r="CS105" i="1"/>
  <c r="CT105" i="1"/>
  <c r="CU105" i="1"/>
  <c r="CV105" i="1"/>
  <c r="CW105" i="1"/>
  <c r="CX105" i="1"/>
  <c r="CY105" i="1"/>
  <c r="CZ105" i="1"/>
  <c r="DA105" i="1"/>
  <c r="DB105" i="1"/>
  <c r="DC105" i="1"/>
  <c r="DD105" i="1"/>
  <c r="DE105" i="1"/>
  <c r="DF105" i="1"/>
  <c r="DG105" i="1"/>
  <c r="DH105" i="1"/>
  <c r="DI105" i="1"/>
  <c r="DJ105" i="1"/>
  <c r="DK105" i="1"/>
  <c r="DL105" i="1"/>
  <c r="DM105" i="1"/>
  <c r="DN105" i="1"/>
  <c r="DO105" i="1"/>
  <c r="BO106" i="1"/>
  <c r="BP106" i="1"/>
  <c r="BQ106" i="1"/>
  <c r="BR106" i="1"/>
  <c r="BS106" i="1"/>
  <c r="BT106" i="1"/>
  <c r="BU106" i="1"/>
  <c r="BV106" i="1"/>
  <c r="BW106" i="1"/>
  <c r="BX106" i="1"/>
  <c r="BY106" i="1"/>
  <c r="BZ106" i="1"/>
  <c r="CA106" i="1"/>
  <c r="CB106" i="1"/>
  <c r="CC106" i="1"/>
  <c r="CD106" i="1"/>
  <c r="CE106" i="1"/>
  <c r="CF106" i="1"/>
  <c r="CG106" i="1"/>
  <c r="CH106" i="1"/>
  <c r="CI106" i="1"/>
  <c r="CJ106" i="1"/>
  <c r="CK106" i="1"/>
  <c r="CL106" i="1"/>
  <c r="CM106" i="1"/>
  <c r="CN106" i="1"/>
  <c r="CO106" i="1"/>
  <c r="CP106" i="1"/>
  <c r="CQ106" i="1"/>
  <c r="CR106" i="1"/>
  <c r="CS106" i="1"/>
  <c r="CT106" i="1"/>
  <c r="CU106" i="1"/>
  <c r="CV106" i="1"/>
  <c r="CW106" i="1"/>
  <c r="CX106" i="1"/>
  <c r="CY106" i="1"/>
  <c r="CZ106" i="1"/>
  <c r="DA106" i="1"/>
  <c r="DB106" i="1"/>
  <c r="DC106" i="1"/>
  <c r="DD106" i="1"/>
  <c r="DE106" i="1"/>
  <c r="DF106" i="1"/>
  <c r="DG106" i="1"/>
  <c r="DH106" i="1"/>
  <c r="DI106" i="1"/>
  <c r="DJ106" i="1"/>
  <c r="DK106" i="1"/>
  <c r="DL106" i="1"/>
  <c r="DM106" i="1"/>
  <c r="DN106" i="1"/>
  <c r="DO106" i="1"/>
  <c r="BO107" i="1"/>
  <c r="BP107" i="1"/>
  <c r="BQ107" i="1"/>
  <c r="BR107" i="1"/>
  <c r="BS107" i="1"/>
  <c r="BT107" i="1"/>
  <c r="BU107" i="1"/>
  <c r="BV107" i="1"/>
  <c r="BW107" i="1"/>
  <c r="BX107" i="1"/>
  <c r="BY107" i="1"/>
  <c r="BZ107" i="1"/>
  <c r="CA107" i="1"/>
  <c r="CB107" i="1"/>
  <c r="CC107" i="1"/>
  <c r="CD107" i="1"/>
  <c r="CE107" i="1"/>
  <c r="CF107" i="1"/>
  <c r="CG107" i="1"/>
  <c r="CH107" i="1"/>
  <c r="CI107" i="1"/>
  <c r="CJ107" i="1"/>
  <c r="CK107" i="1"/>
  <c r="CL107" i="1"/>
  <c r="CM107" i="1"/>
  <c r="CN107" i="1"/>
  <c r="CO107" i="1"/>
  <c r="CP107" i="1"/>
  <c r="CQ107" i="1"/>
  <c r="CR107" i="1"/>
  <c r="CS107" i="1"/>
  <c r="CT107" i="1"/>
  <c r="CU107" i="1"/>
  <c r="CV107" i="1"/>
  <c r="CW107" i="1"/>
  <c r="CX107" i="1"/>
  <c r="CY107" i="1"/>
  <c r="CZ107" i="1"/>
  <c r="DA107" i="1"/>
  <c r="DB107" i="1"/>
  <c r="DC107" i="1"/>
  <c r="DD107" i="1"/>
  <c r="DE107" i="1"/>
  <c r="DF107" i="1"/>
  <c r="DG107" i="1"/>
  <c r="DH107" i="1"/>
  <c r="DI107" i="1"/>
  <c r="DJ107" i="1"/>
  <c r="DK107" i="1"/>
  <c r="DL107" i="1"/>
  <c r="DM107" i="1"/>
  <c r="DN107" i="1"/>
  <c r="DO107" i="1"/>
  <c r="BO108" i="1"/>
  <c r="BP108" i="1"/>
  <c r="BQ108" i="1"/>
  <c r="BR108" i="1"/>
  <c r="BS108" i="1"/>
  <c r="BT108" i="1"/>
  <c r="BU108" i="1"/>
  <c r="BV108" i="1"/>
  <c r="BW108" i="1"/>
  <c r="BX108" i="1"/>
  <c r="BY108" i="1"/>
  <c r="BZ108" i="1"/>
  <c r="CA108" i="1"/>
  <c r="CB108" i="1"/>
  <c r="CC108" i="1"/>
  <c r="CD108" i="1"/>
  <c r="CE108" i="1"/>
  <c r="CF108" i="1"/>
  <c r="CG108" i="1"/>
  <c r="CH108" i="1"/>
  <c r="CI108" i="1"/>
  <c r="CJ108" i="1"/>
  <c r="CK108" i="1"/>
  <c r="CL108" i="1"/>
  <c r="CM108" i="1"/>
  <c r="CN108" i="1"/>
  <c r="CO108" i="1"/>
  <c r="CP108" i="1"/>
  <c r="CQ108" i="1"/>
  <c r="CR108" i="1"/>
  <c r="CS108" i="1"/>
  <c r="CT108" i="1"/>
  <c r="CU108" i="1"/>
  <c r="CV108" i="1"/>
  <c r="CW108" i="1"/>
  <c r="CX108" i="1"/>
  <c r="CY108" i="1"/>
  <c r="CZ108" i="1"/>
  <c r="DA108" i="1"/>
  <c r="DB108" i="1"/>
  <c r="DC108" i="1"/>
  <c r="DD108" i="1"/>
  <c r="DE108" i="1"/>
  <c r="DF108" i="1"/>
  <c r="DG108" i="1"/>
  <c r="DH108" i="1"/>
  <c r="DI108" i="1"/>
  <c r="DJ108" i="1"/>
  <c r="DK108" i="1"/>
  <c r="DL108" i="1"/>
  <c r="DM108" i="1"/>
  <c r="DN108" i="1"/>
  <c r="DO108" i="1"/>
  <c r="BO109" i="1"/>
  <c r="BP109" i="1"/>
  <c r="BQ109" i="1"/>
  <c r="BR109" i="1"/>
  <c r="BS109" i="1"/>
  <c r="BT109" i="1"/>
  <c r="BU109" i="1"/>
  <c r="BV109" i="1"/>
  <c r="BW109" i="1"/>
  <c r="BX109" i="1"/>
  <c r="BY109" i="1"/>
  <c r="BZ109" i="1"/>
  <c r="CA109" i="1"/>
  <c r="CB109" i="1"/>
  <c r="CC109" i="1"/>
  <c r="CD109" i="1"/>
  <c r="CE109" i="1"/>
  <c r="CF109" i="1"/>
  <c r="CG109" i="1"/>
  <c r="CH109" i="1"/>
  <c r="CI109" i="1"/>
  <c r="CJ109" i="1"/>
  <c r="CK109" i="1"/>
  <c r="CL109" i="1"/>
  <c r="CM109" i="1"/>
  <c r="CN109" i="1"/>
  <c r="CO109" i="1"/>
  <c r="CP109" i="1"/>
  <c r="CQ109" i="1"/>
  <c r="CR109" i="1"/>
  <c r="CS109" i="1"/>
  <c r="CT109" i="1"/>
  <c r="CU109" i="1"/>
  <c r="CV109" i="1"/>
  <c r="CW109" i="1"/>
  <c r="CX109" i="1"/>
  <c r="CY109" i="1"/>
  <c r="CZ109" i="1"/>
  <c r="DA109" i="1"/>
  <c r="DB109" i="1"/>
  <c r="DC109" i="1"/>
  <c r="DD109" i="1"/>
  <c r="DE109" i="1"/>
  <c r="DF109" i="1"/>
  <c r="DG109" i="1"/>
  <c r="DH109" i="1"/>
  <c r="DI109" i="1"/>
  <c r="DJ109" i="1"/>
  <c r="DK109" i="1"/>
  <c r="DL109" i="1"/>
  <c r="DM109" i="1"/>
  <c r="DN109" i="1"/>
  <c r="DO109" i="1"/>
  <c r="BO110" i="1"/>
  <c r="BP110" i="1"/>
  <c r="BQ110" i="1"/>
  <c r="BR110" i="1"/>
  <c r="BS110" i="1"/>
  <c r="BT110" i="1"/>
  <c r="BU110" i="1"/>
  <c r="BV110" i="1"/>
  <c r="BW110" i="1"/>
  <c r="BX110" i="1"/>
  <c r="BY110" i="1"/>
  <c r="BZ110" i="1"/>
  <c r="CA110" i="1"/>
  <c r="CB110" i="1"/>
  <c r="CC110" i="1"/>
  <c r="CD110" i="1"/>
  <c r="CE110" i="1"/>
  <c r="CF110" i="1"/>
  <c r="CG110" i="1"/>
  <c r="CH110" i="1"/>
  <c r="CI110" i="1"/>
  <c r="CJ110" i="1"/>
  <c r="CK110" i="1"/>
  <c r="CL110" i="1"/>
  <c r="CM110" i="1"/>
  <c r="CN110" i="1"/>
  <c r="CO110" i="1"/>
  <c r="CP110" i="1"/>
  <c r="CQ110" i="1"/>
  <c r="CR110" i="1"/>
  <c r="CS110" i="1"/>
  <c r="CT110" i="1"/>
  <c r="CU110" i="1"/>
  <c r="CV110" i="1"/>
  <c r="CW110" i="1"/>
  <c r="CX110" i="1"/>
  <c r="CY110" i="1"/>
  <c r="CZ110" i="1"/>
  <c r="DA110" i="1"/>
  <c r="DB110" i="1"/>
  <c r="DC110" i="1"/>
  <c r="DD110" i="1"/>
  <c r="DE110" i="1"/>
  <c r="DF110" i="1"/>
  <c r="DG110" i="1"/>
  <c r="DH110" i="1"/>
  <c r="DI110" i="1"/>
  <c r="DJ110" i="1"/>
  <c r="DK110" i="1"/>
  <c r="DL110" i="1"/>
  <c r="DM110" i="1"/>
  <c r="DN110" i="1"/>
  <c r="DO110" i="1"/>
  <c r="BO111" i="1"/>
  <c r="BP111" i="1"/>
  <c r="BQ111" i="1"/>
  <c r="BR111" i="1"/>
  <c r="BS111" i="1"/>
  <c r="BT111" i="1"/>
  <c r="BU111" i="1"/>
  <c r="BV111" i="1"/>
  <c r="BW111" i="1"/>
  <c r="BX111" i="1"/>
  <c r="BY111" i="1"/>
  <c r="BZ111" i="1"/>
  <c r="CA111" i="1"/>
  <c r="CB111" i="1"/>
  <c r="CC111" i="1"/>
  <c r="CD111" i="1"/>
  <c r="CE111" i="1"/>
  <c r="CF111" i="1"/>
  <c r="CG111" i="1"/>
  <c r="CH111" i="1"/>
  <c r="CI111" i="1"/>
  <c r="CJ111" i="1"/>
  <c r="CK111" i="1"/>
  <c r="CL111" i="1"/>
  <c r="CM111" i="1"/>
  <c r="CN111" i="1"/>
  <c r="CO111" i="1"/>
  <c r="CP111" i="1"/>
  <c r="CQ111" i="1"/>
  <c r="CR111" i="1"/>
  <c r="CS111" i="1"/>
  <c r="CT111" i="1"/>
  <c r="CU111" i="1"/>
  <c r="CV111" i="1"/>
  <c r="CW111" i="1"/>
  <c r="CX111" i="1"/>
  <c r="CY111" i="1"/>
  <c r="CZ111" i="1"/>
  <c r="DA111" i="1"/>
  <c r="DB111" i="1"/>
  <c r="DC111" i="1"/>
  <c r="DD111" i="1"/>
  <c r="DE111" i="1"/>
  <c r="DF111" i="1"/>
  <c r="DG111" i="1"/>
  <c r="DH111" i="1"/>
  <c r="DI111" i="1"/>
  <c r="DJ111" i="1"/>
  <c r="DK111" i="1"/>
  <c r="DL111" i="1"/>
  <c r="DM111" i="1"/>
  <c r="DN111" i="1"/>
  <c r="DO111" i="1"/>
  <c r="BO112" i="1"/>
  <c r="BP112" i="1"/>
  <c r="BQ112" i="1"/>
  <c r="BR112" i="1"/>
  <c r="BS112" i="1"/>
  <c r="BT112" i="1"/>
  <c r="BU112" i="1"/>
  <c r="BV112" i="1"/>
  <c r="BW112" i="1"/>
  <c r="BX112" i="1"/>
  <c r="BY112" i="1"/>
  <c r="BZ112" i="1"/>
  <c r="CA112" i="1"/>
  <c r="CB112" i="1"/>
  <c r="CC112" i="1"/>
  <c r="CD112" i="1"/>
  <c r="CE112" i="1"/>
  <c r="CF112" i="1"/>
  <c r="CG112" i="1"/>
  <c r="CH112" i="1"/>
  <c r="CI112" i="1"/>
  <c r="CJ112" i="1"/>
  <c r="CK112" i="1"/>
  <c r="CL112" i="1"/>
  <c r="CM112" i="1"/>
  <c r="CN112" i="1"/>
  <c r="CO112" i="1"/>
  <c r="CP112" i="1"/>
  <c r="CQ112" i="1"/>
  <c r="CR112" i="1"/>
  <c r="CS112" i="1"/>
  <c r="CT112" i="1"/>
  <c r="CU112" i="1"/>
  <c r="CV112" i="1"/>
  <c r="CW112" i="1"/>
  <c r="CX112" i="1"/>
  <c r="CY112" i="1"/>
  <c r="CZ112" i="1"/>
  <c r="DA112" i="1"/>
  <c r="DB112" i="1"/>
  <c r="DC112" i="1"/>
  <c r="DD112" i="1"/>
  <c r="DE112" i="1"/>
  <c r="DF112" i="1"/>
  <c r="DG112" i="1"/>
  <c r="DH112" i="1"/>
  <c r="DI112" i="1"/>
  <c r="DJ112" i="1"/>
  <c r="DK112" i="1"/>
  <c r="DL112" i="1"/>
  <c r="DM112" i="1"/>
  <c r="DN112" i="1"/>
  <c r="DO112" i="1"/>
  <c r="BO113" i="1"/>
  <c r="BP113" i="1"/>
  <c r="BQ113" i="1"/>
  <c r="BR113" i="1"/>
  <c r="BS113" i="1"/>
  <c r="BT113" i="1"/>
  <c r="BU113" i="1"/>
  <c r="BV113" i="1"/>
  <c r="BW113" i="1"/>
  <c r="BX113" i="1"/>
  <c r="BY113" i="1"/>
  <c r="BZ113" i="1"/>
  <c r="CA113" i="1"/>
  <c r="CB113" i="1"/>
  <c r="CC113" i="1"/>
  <c r="CD113" i="1"/>
  <c r="CE113" i="1"/>
  <c r="CF113" i="1"/>
  <c r="CG113" i="1"/>
  <c r="CH113" i="1"/>
  <c r="CI113" i="1"/>
  <c r="CJ113" i="1"/>
  <c r="CK113" i="1"/>
  <c r="CL113" i="1"/>
  <c r="CM113" i="1"/>
  <c r="CN113" i="1"/>
  <c r="CO113" i="1"/>
  <c r="CP113" i="1"/>
  <c r="CQ113" i="1"/>
  <c r="CR113" i="1"/>
  <c r="CS113" i="1"/>
  <c r="CT113" i="1"/>
  <c r="CU113" i="1"/>
  <c r="CV113" i="1"/>
  <c r="CW113" i="1"/>
  <c r="CX113" i="1"/>
  <c r="CY113" i="1"/>
  <c r="CZ113" i="1"/>
  <c r="DA113" i="1"/>
  <c r="DB113" i="1"/>
  <c r="DC113" i="1"/>
  <c r="DD113" i="1"/>
  <c r="DE113" i="1"/>
  <c r="DF113" i="1"/>
  <c r="DG113" i="1"/>
  <c r="DH113" i="1"/>
  <c r="DI113" i="1"/>
  <c r="DJ113" i="1"/>
  <c r="DK113" i="1"/>
  <c r="DL113" i="1"/>
  <c r="DM113" i="1"/>
  <c r="DN113" i="1"/>
  <c r="DO113" i="1"/>
  <c r="BO114" i="1"/>
  <c r="BP114" i="1"/>
  <c r="BQ114" i="1"/>
  <c r="BR114" i="1"/>
  <c r="BS114" i="1"/>
  <c r="BT114" i="1"/>
  <c r="BU114" i="1"/>
  <c r="BV114" i="1"/>
  <c r="BW114" i="1"/>
  <c r="BX114" i="1"/>
  <c r="BY114" i="1"/>
  <c r="BZ114" i="1"/>
  <c r="CA114" i="1"/>
  <c r="CB114" i="1"/>
  <c r="CC114" i="1"/>
  <c r="CD114" i="1"/>
  <c r="CE114" i="1"/>
  <c r="CF114" i="1"/>
  <c r="CG114" i="1"/>
  <c r="CH114" i="1"/>
  <c r="CI114" i="1"/>
  <c r="CJ114" i="1"/>
  <c r="CK114" i="1"/>
  <c r="CL114" i="1"/>
  <c r="CM114" i="1"/>
  <c r="CN114" i="1"/>
  <c r="CO114" i="1"/>
  <c r="CP114" i="1"/>
  <c r="CQ114" i="1"/>
  <c r="CR114" i="1"/>
  <c r="CS114" i="1"/>
  <c r="CT114" i="1"/>
  <c r="CU114" i="1"/>
  <c r="CV114" i="1"/>
  <c r="CW114" i="1"/>
  <c r="CX114" i="1"/>
  <c r="CY114" i="1"/>
  <c r="CZ114" i="1"/>
  <c r="DA114" i="1"/>
  <c r="DB114" i="1"/>
  <c r="DC114" i="1"/>
  <c r="DD114" i="1"/>
  <c r="DE114" i="1"/>
  <c r="DF114" i="1"/>
  <c r="DG114" i="1"/>
  <c r="DH114" i="1"/>
  <c r="DI114" i="1"/>
  <c r="DJ114" i="1"/>
  <c r="DK114" i="1"/>
  <c r="DL114" i="1"/>
  <c r="DM114" i="1"/>
  <c r="DN114" i="1"/>
  <c r="DO114" i="1"/>
  <c r="BO115" i="1"/>
  <c r="BP115" i="1"/>
  <c r="BQ115" i="1"/>
  <c r="BR115" i="1"/>
  <c r="BS115" i="1"/>
  <c r="BT115" i="1"/>
  <c r="BU115" i="1"/>
  <c r="BV115" i="1"/>
  <c r="BW115" i="1"/>
  <c r="BX115" i="1"/>
  <c r="BY115" i="1"/>
  <c r="BZ115" i="1"/>
  <c r="CA115" i="1"/>
  <c r="CB115" i="1"/>
  <c r="CC115" i="1"/>
  <c r="CD115" i="1"/>
  <c r="CE115" i="1"/>
  <c r="CF115" i="1"/>
  <c r="CG115" i="1"/>
  <c r="CH115" i="1"/>
  <c r="CI115" i="1"/>
  <c r="CJ115" i="1"/>
  <c r="CK115" i="1"/>
  <c r="CL115" i="1"/>
  <c r="CM115" i="1"/>
  <c r="CN115" i="1"/>
  <c r="CO115" i="1"/>
  <c r="CP115" i="1"/>
  <c r="CQ115" i="1"/>
  <c r="CR115" i="1"/>
  <c r="CS115" i="1"/>
  <c r="CT115" i="1"/>
  <c r="CU115" i="1"/>
  <c r="CV115" i="1"/>
  <c r="CW115" i="1"/>
  <c r="CX115" i="1"/>
  <c r="CY115" i="1"/>
  <c r="CZ115" i="1"/>
  <c r="DA115" i="1"/>
  <c r="DB115" i="1"/>
  <c r="DC115" i="1"/>
  <c r="DD115" i="1"/>
  <c r="DE115" i="1"/>
  <c r="DF115" i="1"/>
  <c r="DG115" i="1"/>
  <c r="DH115" i="1"/>
  <c r="DI115" i="1"/>
  <c r="DJ115" i="1"/>
  <c r="DK115" i="1"/>
  <c r="DL115" i="1"/>
  <c r="DM115" i="1"/>
  <c r="DN115" i="1"/>
  <c r="DO115" i="1"/>
  <c r="BO116" i="1"/>
  <c r="BP116" i="1"/>
  <c r="BQ116" i="1"/>
  <c r="BR116" i="1"/>
  <c r="BS116" i="1"/>
  <c r="BT116" i="1"/>
  <c r="BU116" i="1"/>
  <c r="BV116" i="1"/>
  <c r="BW116" i="1"/>
  <c r="BX116" i="1"/>
  <c r="BY116" i="1"/>
  <c r="BZ116" i="1"/>
  <c r="CA116" i="1"/>
  <c r="CB116" i="1"/>
  <c r="CC116" i="1"/>
  <c r="CD116" i="1"/>
  <c r="CE116" i="1"/>
  <c r="CF116" i="1"/>
  <c r="CG116" i="1"/>
  <c r="CH116" i="1"/>
  <c r="CI116" i="1"/>
  <c r="CJ116" i="1"/>
  <c r="CK116" i="1"/>
  <c r="CL116" i="1"/>
  <c r="CM116" i="1"/>
  <c r="CN116" i="1"/>
  <c r="CO116" i="1"/>
  <c r="CP116" i="1"/>
  <c r="CQ116" i="1"/>
  <c r="CR116" i="1"/>
  <c r="CS116" i="1"/>
  <c r="CT116" i="1"/>
  <c r="CU116" i="1"/>
  <c r="CV116" i="1"/>
  <c r="CW116" i="1"/>
  <c r="CX116" i="1"/>
  <c r="CY116" i="1"/>
  <c r="CZ116" i="1"/>
  <c r="DA116" i="1"/>
  <c r="DB116" i="1"/>
  <c r="DC116" i="1"/>
  <c r="DD116" i="1"/>
  <c r="DE116" i="1"/>
  <c r="DF116" i="1"/>
  <c r="DG116" i="1"/>
  <c r="DH116" i="1"/>
  <c r="DI116" i="1"/>
  <c r="DJ116" i="1"/>
  <c r="DK116" i="1"/>
  <c r="DL116" i="1"/>
  <c r="DM116" i="1"/>
  <c r="DN116" i="1"/>
  <c r="DO116" i="1"/>
  <c r="BO117" i="1"/>
  <c r="BP117" i="1"/>
  <c r="BQ117" i="1"/>
  <c r="BR117" i="1"/>
  <c r="BS117" i="1"/>
  <c r="BT117" i="1"/>
  <c r="BU117" i="1"/>
  <c r="BV117" i="1"/>
  <c r="BW117" i="1"/>
  <c r="BX117" i="1"/>
  <c r="BY117" i="1"/>
  <c r="BZ117" i="1"/>
  <c r="CA117" i="1"/>
  <c r="CB117" i="1"/>
  <c r="CC117" i="1"/>
  <c r="CD117" i="1"/>
  <c r="CE117" i="1"/>
  <c r="CF117" i="1"/>
  <c r="CG117" i="1"/>
  <c r="CH117" i="1"/>
  <c r="CI117" i="1"/>
  <c r="CJ117" i="1"/>
  <c r="CK117" i="1"/>
  <c r="CL117" i="1"/>
  <c r="CM117" i="1"/>
  <c r="CN117" i="1"/>
  <c r="CO117" i="1"/>
  <c r="CP117" i="1"/>
  <c r="CQ117" i="1"/>
  <c r="CR117" i="1"/>
  <c r="CS117" i="1"/>
  <c r="CT117" i="1"/>
  <c r="CU117" i="1"/>
  <c r="CV117" i="1"/>
  <c r="CW117" i="1"/>
  <c r="CX117" i="1"/>
  <c r="CY117" i="1"/>
  <c r="CZ117" i="1"/>
  <c r="DA117" i="1"/>
  <c r="DB117" i="1"/>
  <c r="DC117" i="1"/>
  <c r="DD117" i="1"/>
  <c r="DE117" i="1"/>
  <c r="DF117" i="1"/>
  <c r="DG117" i="1"/>
  <c r="DH117" i="1"/>
  <c r="DI117" i="1"/>
  <c r="DJ117" i="1"/>
  <c r="DK117" i="1"/>
  <c r="DL117" i="1"/>
  <c r="DM117" i="1"/>
  <c r="DN117" i="1"/>
  <c r="DO117" i="1"/>
  <c r="BO118" i="1"/>
  <c r="BP118" i="1"/>
  <c r="BQ118" i="1"/>
  <c r="BR118" i="1"/>
  <c r="BS118" i="1"/>
  <c r="BT118" i="1"/>
  <c r="BU118" i="1"/>
  <c r="BV118" i="1"/>
  <c r="BW118" i="1"/>
  <c r="BX118" i="1"/>
  <c r="BY118" i="1"/>
  <c r="BZ118" i="1"/>
  <c r="CA118" i="1"/>
  <c r="CB118" i="1"/>
  <c r="CC118" i="1"/>
  <c r="CD118" i="1"/>
  <c r="CE118" i="1"/>
  <c r="CF118" i="1"/>
  <c r="CG118" i="1"/>
  <c r="CH118" i="1"/>
  <c r="CI118" i="1"/>
  <c r="CJ118" i="1"/>
  <c r="CK118" i="1"/>
  <c r="CL118" i="1"/>
  <c r="CM118" i="1"/>
  <c r="CN118" i="1"/>
  <c r="CO118" i="1"/>
  <c r="CP118" i="1"/>
  <c r="CQ118" i="1"/>
  <c r="CR118" i="1"/>
  <c r="CS118" i="1"/>
  <c r="CT118" i="1"/>
  <c r="CU118" i="1"/>
  <c r="CV118" i="1"/>
  <c r="CW118" i="1"/>
  <c r="CX118" i="1"/>
  <c r="CY118" i="1"/>
  <c r="CZ118" i="1"/>
  <c r="DA118" i="1"/>
  <c r="DB118" i="1"/>
  <c r="DC118" i="1"/>
  <c r="DD118" i="1"/>
  <c r="DE118" i="1"/>
  <c r="DF118" i="1"/>
  <c r="DG118" i="1"/>
  <c r="DH118" i="1"/>
  <c r="DI118" i="1"/>
  <c r="DJ118" i="1"/>
  <c r="DK118" i="1"/>
  <c r="DL118" i="1"/>
  <c r="DM118" i="1"/>
  <c r="DN118" i="1"/>
  <c r="DO118" i="1"/>
  <c r="BO119" i="1"/>
  <c r="BP119" i="1"/>
  <c r="BQ119" i="1"/>
  <c r="BR119" i="1"/>
  <c r="BS119" i="1"/>
  <c r="BT119" i="1"/>
  <c r="BU119" i="1"/>
  <c r="BV119" i="1"/>
  <c r="BW119" i="1"/>
  <c r="BX119" i="1"/>
  <c r="BY119" i="1"/>
  <c r="BZ119" i="1"/>
  <c r="CA119" i="1"/>
  <c r="CB119" i="1"/>
  <c r="CC119" i="1"/>
  <c r="CD119" i="1"/>
  <c r="CE119" i="1"/>
  <c r="CF119" i="1"/>
  <c r="CG119" i="1"/>
  <c r="CH119" i="1"/>
  <c r="CI119" i="1"/>
  <c r="CJ119" i="1"/>
  <c r="CK119" i="1"/>
  <c r="CL119" i="1"/>
  <c r="CM119" i="1"/>
  <c r="CN119" i="1"/>
  <c r="CO119" i="1"/>
  <c r="CP119" i="1"/>
  <c r="CQ119" i="1"/>
  <c r="CR119" i="1"/>
  <c r="CS119" i="1"/>
  <c r="CT119" i="1"/>
  <c r="CU119" i="1"/>
  <c r="CV119" i="1"/>
  <c r="CW119" i="1"/>
  <c r="CX119" i="1"/>
  <c r="CY119" i="1"/>
  <c r="CZ119" i="1"/>
  <c r="DA119" i="1"/>
  <c r="DB119" i="1"/>
  <c r="DC119" i="1"/>
  <c r="DD119" i="1"/>
  <c r="DE119" i="1"/>
  <c r="DF119" i="1"/>
  <c r="DG119" i="1"/>
  <c r="DH119" i="1"/>
  <c r="DI119" i="1"/>
  <c r="DJ119" i="1"/>
  <c r="DK119" i="1"/>
  <c r="DL119" i="1"/>
  <c r="DM119" i="1"/>
  <c r="DN119" i="1"/>
  <c r="DO119" i="1"/>
  <c r="BO120" i="1"/>
  <c r="BP120" i="1"/>
  <c r="BQ120" i="1"/>
  <c r="BR120" i="1"/>
  <c r="BS120" i="1"/>
  <c r="BT120" i="1"/>
  <c r="BU120" i="1"/>
  <c r="BV120" i="1"/>
  <c r="BW120" i="1"/>
  <c r="BX120" i="1"/>
  <c r="BY120" i="1"/>
  <c r="BZ120" i="1"/>
  <c r="CA120" i="1"/>
  <c r="CB120" i="1"/>
  <c r="CC120" i="1"/>
  <c r="CD120" i="1"/>
  <c r="CE120" i="1"/>
  <c r="CF120" i="1"/>
  <c r="CG120" i="1"/>
  <c r="CH120" i="1"/>
  <c r="CI120" i="1"/>
  <c r="CJ120" i="1"/>
  <c r="CK120" i="1"/>
  <c r="CL120" i="1"/>
  <c r="CM120" i="1"/>
  <c r="CN120" i="1"/>
  <c r="CO120" i="1"/>
  <c r="CP120" i="1"/>
  <c r="CQ120" i="1"/>
  <c r="CR120" i="1"/>
  <c r="CS120" i="1"/>
  <c r="CT120" i="1"/>
  <c r="CU120" i="1"/>
  <c r="CV120" i="1"/>
  <c r="CW120" i="1"/>
  <c r="CX120" i="1"/>
  <c r="CY120" i="1"/>
  <c r="CZ120" i="1"/>
  <c r="DA120" i="1"/>
  <c r="DB120" i="1"/>
  <c r="DC120" i="1"/>
  <c r="DD120" i="1"/>
  <c r="DE120" i="1"/>
  <c r="DF120" i="1"/>
  <c r="DG120" i="1"/>
  <c r="DH120" i="1"/>
  <c r="DI120" i="1"/>
  <c r="DJ120" i="1"/>
  <c r="DK120" i="1"/>
  <c r="DL120" i="1"/>
  <c r="DM120" i="1"/>
  <c r="DN120" i="1"/>
  <c r="DO120" i="1"/>
  <c r="BO121" i="1"/>
  <c r="BP121" i="1"/>
  <c r="BQ121" i="1"/>
  <c r="BR121" i="1"/>
  <c r="BS121" i="1"/>
  <c r="BT121" i="1"/>
  <c r="BU121" i="1"/>
  <c r="BV121" i="1"/>
  <c r="BW121" i="1"/>
  <c r="BX121" i="1"/>
  <c r="BY121" i="1"/>
  <c r="BZ121" i="1"/>
  <c r="CA121" i="1"/>
  <c r="CB121" i="1"/>
  <c r="CC121" i="1"/>
  <c r="CD121" i="1"/>
  <c r="CE121" i="1"/>
  <c r="CF121" i="1"/>
  <c r="CG121" i="1"/>
  <c r="CH121" i="1"/>
  <c r="CI121" i="1"/>
  <c r="CJ121" i="1"/>
  <c r="CK121" i="1"/>
  <c r="CL121" i="1"/>
  <c r="CM121" i="1"/>
  <c r="CN121" i="1"/>
  <c r="CO121" i="1"/>
  <c r="CP121" i="1"/>
  <c r="CQ121" i="1"/>
  <c r="CR121" i="1"/>
  <c r="CS121" i="1"/>
  <c r="CT121" i="1"/>
  <c r="CU121" i="1"/>
  <c r="CV121" i="1"/>
  <c r="CW121" i="1"/>
  <c r="CX121" i="1"/>
  <c r="CY121" i="1"/>
  <c r="CZ121" i="1"/>
  <c r="DA121" i="1"/>
  <c r="DB121" i="1"/>
  <c r="DC121" i="1"/>
  <c r="DD121" i="1"/>
  <c r="DE121" i="1"/>
  <c r="DF121" i="1"/>
  <c r="DG121" i="1"/>
  <c r="DH121" i="1"/>
  <c r="DI121" i="1"/>
  <c r="DJ121" i="1"/>
  <c r="DK121" i="1"/>
  <c r="DL121" i="1"/>
  <c r="DM121" i="1"/>
  <c r="DN121" i="1"/>
  <c r="DO121" i="1"/>
  <c r="BO122" i="1"/>
  <c r="BP122" i="1"/>
  <c r="BQ122" i="1"/>
  <c r="BR122" i="1"/>
  <c r="BS122" i="1"/>
  <c r="BT122" i="1"/>
  <c r="BU122" i="1"/>
  <c r="BV122" i="1"/>
  <c r="BW122" i="1"/>
  <c r="BX122" i="1"/>
  <c r="BY122" i="1"/>
  <c r="BZ122" i="1"/>
  <c r="CA122" i="1"/>
  <c r="CB122" i="1"/>
  <c r="CC122" i="1"/>
  <c r="CD122" i="1"/>
  <c r="CE122" i="1"/>
  <c r="CF122" i="1"/>
  <c r="CG122" i="1"/>
  <c r="CH122" i="1"/>
  <c r="CI122" i="1"/>
  <c r="CJ122" i="1"/>
  <c r="CK122" i="1"/>
  <c r="CL122" i="1"/>
  <c r="CM122" i="1"/>
  <c r="CN122" i="1"/>
  <c r="CO122" i="1"/>
  <c r="CP122" i="1"/>
  <c r="CQ122" i="1"/>
  <c r="CR122" i="1"/>
  <c r="CS122" i="1"/>
  <c r="CT122" i="1"/>
  <c r="CU122" i="1"/>
  <c r="CV122" i="1"/>
  <c r="CW122" i="1"/>
  <c r="CX122" i="1"/>
  <c r="CY122" i="1"/>
  <c r="CZ122" i="1"/>
  <c r="DA122" i="1"/>
  <c r="DB122" i="1"/>
  <c r="DC122" i="1"/>
  <c r="DD122" i="1"/>
  <c r="DE122" i="1"/>
  <c r="DF122" i="1"/>
  <c r="DG122" i="1"/>
  <c r="DH122" i="1"/>
  <c r="DI122" i="1"/>
  <c r="DJ122" i="1"/>
  <c r="DK122" i="1"/>
  <c r="DL122" i="1"/>
  <c r="DM122" i="1"/>
  <c r="DN122" i="1"/>
  <c r="DO122" i="1"/>
  <c r="BO123" i="1"/>
  <c r="BP123" i="1"/>
  <c r="BQ123" i="1"/>
  <c r="BR123" i="1"/>
  <c r="BS123" i="1"/>
  <c r="BT123" i="1"/>
  <c r="BU123" i="1"/>
  <c r="BV123" i="1"/>
  <c r="BW123" i="1"/>
  <c r="BX123" i="1"/>
  <c r="BY123" i="1"/>
  <c r="BZ123" i="1"/>
  <c r="CA123" i="1"/>
  <c r="CB123" i="1"/>
  <c r="CC123" i="1"/>
  <c r="CD123" i="1"/>
  <c r="CE123" i="1"/>
  <c r="CF123" i="1"/>
  <c r="CG123" i="1"/>
  <c r="CH123" i="1"/>
  <c r="CI123" i="1"/>
  <c r="CJ123" i="1"/>
  <c r="CK123" i="1"/>
  <c r="CL123" i="1"/>
  <c r="CM123" i="1"/>
  <c r="CN123" i="1"/>
  <c r="CO123" i="1"/>
  <c r="CP123" i="1"/>
  <c r="CQ123" i="1"/>
  <c r="CR123" i="1"/>
  <c r="CS123" i="1"/>
  <c r="CT123" i="1"/>
  <c r="CU123" i="1"/>
  <c r="CV123" i="1"/>
  <c r="CW123" i="1"/>
  <c r="CX123" i="1"/>
  <c r="CY123" i="1"/>
  <c r="CZ123" i="1"/>
  <c r="DA123" i="1"/>
  <c r="DB123" i="1"/>
  <c r="DC123" i="1"/>
  <c r="DD123" i="1"/>
  <c r="DE123" i="1"/>
  <c r="DF123" i="1"/>
  <c r="DG123" i="1"/>
  <c r="DH123" i="1"/>
  <c r="DI123" i="1"/>
  <c r="DJ123" i="1"/>
  <c r="DK123" i="1"/>
  <c r="DL123" i="1"/>
  <c r="DM123" i="1"/>
  <c r="DN123" i="1"/>
  <c r="DO123" i="1"/>
  <c r="BO124" i="1"/>
  <c r="BP124" i="1"/>
  <c r="BQ124" i="1"/>
  <c r="BR124" i="1"/>
  <c r="BS124" i="1"/>
  <c r="BT124" i="1"/>
  <c r="BU124" i="1"/>
  <c r="BV124" i="1"/>
  <c r="BW124" i="1"/>
  <c r="BX124" i="1"/>
  <c r="BY124" i="1"/>
  <c r="BZ124" i="1"/>
  <c r="CA124" i="1"/>
  <c r="CB124" i="1"/>
  <c r="CC124" i="1"/>
  <c r="CD124" i="1"/>
  <c r="CE124" i="1"/>
  <c r="CF124" i="1"/>
  <c r="CG124" i="1"/>
  <c r="CH124" i="1"/>
  <c r="CI124" i="1"/>
  <c r="CJ124" i="1"/>
  <c r="CK124" i="1"/>
  <c r="CL124" i="1"/>
  <c r="CM124" i="1"/>
  <c r="CN124" i="1"/>
  <c r="CO124" i="1"/>
  <c r="CP124" i="1"/>
  <c r="CQ124" i="1"/>
  <c r="CR124" i="1"/>
  <c r="CS124" i="1"/>
  <c r="CT124" i="1"/>
  <c r="CU124" i="1"/>
  <c r="CV124" i="1"/>
  <c r="CW124" i="1"/>
  <c r="CX124" i="1"/>
  <c r="CY124" i="1"/>
  <c r="CZ124" i="1"/>
  <c r="DA124" i="1"/>
  <c r="DB124" i="1"/>
  <c r="DC124" i="1"/>
  <c r="DD124" i="1"/>
  <c r="DE124" i="1"/>
  <c r="DF124" i="1"/>
  <c r="DG124" i="1"/>
  <c r="DH124" i="1"/>
  <c r="DI124" i="1"/>
  <c r="DJ124" i="1"/>
  <c r="DK124" i="1"/>
  <c r="DL124" i="1"/>
  <c r="DM124" i="1"/>
  <c r="DN124" i="1"/>
  <c r="DO124" i="1"/>
  <c r="BO125" i="1"/>
  <c r="BP125" i="1"/>
  <c r="BQ125" i="1"/>
  <c r="BR125" i="1"/>
  <c r="BS125" i="1"/>
  <c r="BT125" i="1"/>
  <c r="BU125" i="1"/>
  <c r="BV125" i="1"/>
  <c r="BW125" i="1"/>
  <c r="BX125" i="1"/>
  <c r="BY125" i="1"/>
  <c r="BZ125" i="1"/>
  <c r="CA125" i="1"/>
  <c r="CB125" i="1"/>
  <c r="CC125" i="1"/>
  <c r="CD125" i="1"/>
  <c r="CE125" i="1"/>
  <c r="CF125" i="1"/>
  <c r="CG125" i="1"/>
  <c r="CH125" i="1"/>
  <c r="CI125" i="1"/>
  <c r="CJ125" i="1"/>
  <c r="CK125" i="1"/>
  <c r="CL125" i="1"/>
  <c r="CM125" i="1"/>
  <c r="CN125" i="1"/>
  <c r="CO125" i="1"/>
  <c r="CP125" i="1"/>
  <c r="CQ125" i="1"/>
  <c r="CR125" i="1"/>
  <c r="CS125" i="1"/>
  <c r="CT125" i="1"/>
  <c r="CU125" i="1"/>
  <c r="CV125" i="1"/>
  <c r="CW125" i="1"/>
  <c r="CX125" i="1"/>
  <c r="CY125" i="1"/>
  <c r="CZ125" i="1"/>
  <c r="DA125" i="1"/>
  <c r="DB125" i="1"/>
  <c r="DC125" i="1"/>
  <c r="DD125" i="1"/>
  <c r="DE125" i="1"/>
  <c r="DF125" i="1"/>
  <c r="DG125" i="1"/>
  <c r="DH125" i="1"/>
  <c r="DI125" i="1"/>
  <c r="DJ125" i="1"/>
  <c r="DK125" i="1"/>
  <c r="DL125" i="1"/>
  <c r="DM125" i="1"/>
  <c r="DN125" i="1"/>
  <c r="DO125" i="1"/>
  <c r="BO126" i="1"/>
  <c r="BP126" i="1"/>
  <c r="BQ126" i="1"/>
  <c r="BR126" i="1"/>
  <c r="BS126" i="1"/>
  <c r="BT126" i="1"/>
  <c r="BU126" i="1"/>
  <c r="BV126" i="1"/>
  <c r="BW126" i="1"/>
  <c r="BX126" i="1"/>
  <c r="BY126" i="1"/>
  <c r="BZ126" i="1"/>
  <c r="CA126" i="1"/>
  <c r="CB126" i="1"/>
  <c r="CC126" i="1"/>
  <c r="CD126" i="1"/>
  <c r="CE126" i="1"/>
  <c r="CF126" i="1"/>
  <c r="CG126" i="1"/>
  <c r="CH126" i="1"/>
  <c r="CI126" i="1"/>
  <c r="CJ126" i="1"/>
  <c r="CK126" i="1"/>
  <c r="CL126" i="1"/>
  <c r="CM126" i="1"/>
  <c r="CN126" i="1"/>
  <c r="CO126" i="1"/>
  <c r="CP126" i="1"/>
  <c r="CQ126" i="1"/>
  <c r="CR126" i="1"/>
  <c r="CS126" i="1"/>
  <c r="CT126" i="1"/>
  <c r="CU126" i="1"/>
  <c r="CV126" i="1"/>
  <c r="CW126" i="1"/>
  <c r="CX126" i="1"/>
  <c r="CY126" i="1"/>
  <c r="CZ126" i="1"/>
  <c r="DA126" i="1"/>
  <c r="DB126" i="1"/>
  <c r="DC126" i="1"/>
  <c r="DD126" i="1"/>
  <c r="DE126" i="1"/>
  <c r="DF126" i="1"/>
  <c r="DG126" i="1"/>
  <c r="DH126" i="1"/>
  <c r="DI126" i="1"/>
  <c r="DJ126" i="1"/>
  <c r="DK126" i="1"/>
  <c r="DL126" i="1"/>
  <c r="DM126" i="1"/>
  <c r="DN126" i="1"/>
  <c r="DO126" i="1"/>
  <c r="BO127" i="1"/>
  <c r="BP127" i="1"/>
  <c r="BQ127" i="1"/>
  <c r="BR127" i="1"/>
  <c r="BS127" i="1"/>
  <c r="BT127" i="1"/>
  <c r="BU127" i="1"/>
  <c r="BV127" i="1"/>
  <c r="BW127" i="1"/>
  <c r="BX127" i="1"/>
  <c r="BY127" i="1"/>
  <c r="BZ127" i="1"/>
  <c r="CA127" i="1"/>
  <c r="CB127" i="1"/>
  <c r="CC127" i="1"/>
  <c r="CD127" i="1"/>
  <c r="CE127" i="1"/>
  <c r="CF127" i="1"/>
  <c r="CG127" i="1"/>
  <c r="CH127" i="1"/>
  <c r="CI127" i="1"/>
  <c r="CJ127" i="1"/>
  <c r="CK127" i="1"/>
  <c r="CL127" i="1"/>
  <c r="CM127" i="1"/>
  <c r="CN127" i="1"/>
  <c r="CO127" i="1"/>
  <c r="CP127" i="1"/>
  <c r="CQ127" i="1"/>
  <c r="CR127" i="1"/>
  <c r="CS127" i="1"/>
  <c r="CT127" i="1"/>
  <c r="CU127" i="1"/>
  <c r="CV127" i="1"/>
  <c r="CW127" i="1"/>
  <c r="CX127" i="1"/>
  <c r="CY127" i="1"/>
  <c r="CZ127" i="1"/>
  <c r="DA127" i="1"/>
  <c r="DB127" i="1"/>
  <c r="DC127" i="1"/>
  <c r="DD127" i="1"/>
  <c r="DE127" i="1"/>
  <c r="DF127" i="1"/>
  <c r="DG127" i="1"/>
  <c r="DH127" i="1"/>
  <c r="DI127" i="1"/>
  <c r="DJ127" i="1"/>
  <c r="DK127" i="1"/>
  <c r="DL127" i="1"/>
  <c r="DM127" i="1"/>
  <c r="DN127" i="1"/>
  <c r="DO127" i="1"/>
  <c r="BO128" i="1"/>
  <c r="BP128" i="1"/>
  <c r="BQ128" i="1"/>
  <c r="BR128" i="1"/>
  <c r="BS128" i="1"/>
  <c r="BT128" i="1"/>
  <c r="BU128" i="1"/>
  <c r="BV128" i="1"/>
  <c r="BW128" i="1"/>
  <c r="BX128" i="1"/>
  <c r="BY128" i="1"/>
  <c r="BZ128" i="1"/>
  <c r="CA128" i="1"/>
  <c r="CB128" i="1"/>
  <c r="CC128" i="1"/>
  <c r="CD128" i="1"/>
  <c r="CE128" i="1"/>
  <c r="CF128" i="1"/>
  <c r="CG128" i="1"/>
  <c r="CH128" i="1"/>
  <c r="CI128" i="1"/>
  <c r="CJ128" i="1"/>
  <c r="CK128" i="1"/>
  <c r="CL128" i="1"/>
  <c r="CM128" i="1"/>
  <c r="CN128" i="1"/>
  <c r="CO128" i="1"/>
  <c r="CP128" i="1"/>
  <c r="CQ128" i="1"/>
  <c r="CR128" i="1"/>
  <c r="CS128" i="1"/>
  <c r="CT128" i="1"/>
  <c r="CU128" i="1"/>
  <c r="CV128" i="1"/>
  <c r="CW128" i="1"/>
  <c r="CX128" i="1"/>
  <c r="CY128" i="1"/>
  <c r="CZ128" i="1"/>
  <c r="DA128" i="1"/>
  <c r="DB128" i="1"/>
  <c r="DC128" i="1"/>
  <c r="DD128" i="1"/>
  <c r="DE128" i="1"/>
  <c r="DF128" i="1"/>
  <c r="DG128" i="1"/>
  <c r="DH128" i="1"/>
  <c r="DI128" i="1"/>
  <c r="DJ128" i="1"/>
  <c r="DK128" i="1"/>
  <c r="DL128" i="1"/>
  <c r="DM128" i="1"/>
  <c r="DN128" i="1"/>
  <c r="DO128" i="1"/>
  <c r="BO129" i="1"/>
  <c r="BP129" i="1"/>
  <c r="BQ129" i="1"/>
  <c r="BR129" i="1"/>
  <c r="BS129" i="1"/>
  <c r="BT129" i="1"/>
  <c r="BU129" i="1"/>
  <c r="BV129" i="1"/>
  <c r="BW129" i="1"/>
  <c r="BX129" i="1"/>
  <c r="BY129" i="1"/>
  <c r="BZ129" i="1"/>
  <c r="CA129" i="1"/>
  <c r="CB129" i="1"/>
  <c r="CC129" i="1"/>
  <c r="CD129" i="1"/>
  <c r="CE129" i="1"/>
  <c r="CF129" i="1"/>
  <c r="CG129" i="1"/>
  <c r="CH129" i="1"/>
  <c r="CI129" i="1"/>
  <c r="CJ129" i="1"/>
  <c r="CK129" i="1"/>
  <c r="CL129" i="1"/>
  <c r="CM129" i="1"/>
  <c r="CN129" i="1"/>
  <c r="CO129" i="1"/>
  <c r="CP129" i="1"/>
  <c r="CQ129" i="1"/>
  <c r="CR129" i="1"/>
  <c r="CS129" i="1"/>
  <c r="CT129" i="1"/>
  <c r="CU129" i="1"/>
  <c r="CV129" i="1"/>
  <c r="CW129" i="1"/>
  <c r="CX129" i="1"/>
  <c r="CY129" i="1"/>
  <c r="CZ129" i="1"/>
  <c r="DA129" i="1"/>
  <c r="DB129" i="1"/>
  <c r="DC129" i="1"/>
  <c r="DD129" i="1"/>
  <c r="DE129" i="1"/>
  <c r="DF129" i="1"/>
  <c r="DG129" i="1"/>
  <c r="DH129" i="1"/>
  <c r="DI129" i="1"/>
  <c r="DJ129" i="1"/>
  <c r="DK129" i="1"/>
  <c r="DL129" i="1"/>
  <c r="DM129" i="1"/>
  <c r="DN129" i="1"/>
  <c r="DO129" i="1"/>
  <c r="BO130" i="1"/>
  <c r="BP130" i="1"/>
  <c r="BQ130" i="1"/>
  <c r="BR130" i="1"/>
  <c r="BS130" i="1"/>
  <c r="BT130" i="1"/>
  <c r="BU130" i="1"/>
  <c r="BV130" i="1"/>
  <c r="BW130" i="1"/>
  <c r="BX130" i="1"/>
  <c r="BY130" i="1"/>
  <c r="BZ130" i="1"/>
  <c r="CA130" i="1"/>
  <c r="CB130" i="1"/>
  <c r="CC130" i="1"/>
  <c r="CD130" i="1"/>
  <c r="CE130" i="1"/>
  <c r="CF130" i="1"/>
  <c r="CG130" i="1"/>
  <c r="CH130" i="1"/>
  <c r="CI130" i="1"/>
  <c r="CJ130" i="1"/>
  <c r="CK130" i="1"/>
  <c r="CL130" i="1"/>
  <c r="CM130" i="1"/>
  <c r="CN130" i="1"/>
  <c r="CO130" i="1"/>
  <c r="CP130" i="1"/>
  <c r="CQ130" i="1"/>
  <c r="CR130" i="1"/>
  <c r="CS130" i="1"/>
  <c r="CT130" i="1"/>
  <c r="CU130" i="1"/>
  <c r="CV130" i="1"/>
  <c r="CW130" i="1"/>
  <c r="CX130" i="1"/>
  <c r="CY130" i="1"/>
  <c r="CZ130" i="1"/>
  <c r="DA130" i="1"/>
  <c r="DB130" i="1"/>
  <c r="DC130" i="1"/>
  <c r="DD130" i="1"/>
  <c r="DE130" i="1"/>
  <c r="DF130" i="1"/>
  <c r="DG130" i="1"/>
  <c r="DH130" i="1"/>
  <c r="DI130" i="1"/>
  <c r="DJ130" i="1"/>
  <c r="DK130" i="1"/>
  <c r="DL130" i="1"/>
  <c r="DM130" i="1"/>
  <c r="DN130" i="1"/>
  <c r="DO130" i="1"/>
  <c r="BO131" i="1"/>
  <c r="BP131" i="1"/>
  <c r="BQ131" i="1"/>
  <c r="BR131" i="1"/>
  <c r="BS131" i="1"/>
  <c r="BT131" i="1"/>
  <c r="BU131" i="1"/>
  <c r="BV131" i="1"/>
  <c r="BW131" i="1"/>
  <c r="BX131" i="1"/>
  <c r="BY131" i="1"/>
  <c r="BZ131" i="1"/>
  <c r="CA131" i="1"/>
  <c r="CB131" i="1"/>
  <c r="CC131" i="1"/>
  <c r="CD131" i="1"/>
  <c r="CE131" i="1"/>
  <c r="CF131" i="1"/>
  <c r="CG131" i="1"/>
  <c r="CH131" i="1"/>
  <c r="CI131" i="1"/>
  <c r="CJ131" i="1"/>
  <c r="CK131" i="1"/>
  <c r="CL131" i="1"/>
  <c r="CM131" i="1"/>
  <c r="CN131" i="1"/>
  <c r="CO131" i="1"/>
  <c r="CP131" i="1"/>
  <c r="CQ131" i="1"/>
  <c r="CR131" i="1"/>
  <c r="CS131" i="1"/>
  <c r="CT131" i="1"/>
  <c r="CU131" i="1"/>
  <c r="CV131" i="1"/>
  <c r="CW131" i="1"/>
  <c r="CX131" i="1"/>
  <c r="CY131" i="1"/>
  <c r="CZ131" i="1"/>
  <c r="DA131" i="1"/>
  <c r="DB131" i="1"/>
  <c r="DC131" i="1"/>
  <c r="DD131" i="1"/>
  <c r="DE131" i="1"/>
  <c r="DF131" i="1"/>
  <c r="DG131" i="1"/>
  <c r="DH131" i="1"/>
  <c r="DI131" i="1"/>
  <c r="DJ131" i="1"/>
  <c r="DK131" i="1"/>
  <c r="DL131" i="1"/>
  <c r="DM131" i="1"/>
  <c r="DN131" i="1"/>
  <c r="DO131" i="1"/>
  <c r="BO132" i="1"/>
  <c r="BP132" i="1"/>
  <c r="BQ132" i="1"/>
  <c r="BR132" i="1"/>
  <c r="BS132" i="1"/>
  <c r="BT132" i="1"/>
  <c r="BU132" i="1"/>
  <c r="BV132" i="1"/>
  <c r="BW132" i="1"/>
  <c r="BX132" i="1"/>
  <c r="BY132" i="1"/>
  <c r="BZ132" i="1"/>
  <c r="CA132" i="1"/>
  <c r="CB132" i="1"/>
  <c r="CC132" i="1"/>
  <c r="CD132" i="1"/>
  <c r="CE132" i="1"/>
  <c r="CF132" i="1"/>
  <c r="CG132" i="1"/>
  <c r="CH132" i="1"/>
  <c r="CI132" i="1"/>
  <c r="CJ132" i="1"/>
  <c r="CK132" i="1"/>
  <c r="CL132" i="1"/>
  <c r="CM132" i="1"/>
  <c r="CN132" i="1"/>
  <c r="CO132" i="1"/>
  <c r="CP132" i="1"/>
  <c r="CQ132" i="1"/>
  <c r="CR132" i="1"/>
  <c r="CS132" i="1"/>
  <c r="CT132" i="1"/>
  <c r="CU132" i="1"/>
  <c r="CV132" i="1"/>
  <c r="CW132" i="1"/>
  <c r="CX132" i="1"/>
  <c r="CY132" i="1"/>
  <c r="CZ132" i="1"/>
  <c r="DA132" i="1"/>
  <c r="DB132" i="1"/>
  <c r="DC132" i="1"/>
  <c r="DD132" i="1"/>
  <c r="DE132" i="1"/>
  <c r="DF132" i="1"/>
  <c r="DG132" i="1"/>
  <c r="DH132" i="1"/>
  <c r="DI132" i="1"/>
  <c r="DJ132" i="1"/>
  <c r="DK132" i="1"/>
  <c r="DL132" i="1"/>
  <c r="DM132" i="1"/>
  <c r="DN132" i="1"/>
  <c r="DO132" i="1"/>
  <c r="BO133" i="1"/>
  <c r="BP133" i="1"/>
  <c r="BQ133" i="1"/>
  <c r="BR133" i="1"/>
  <c r="BS133" i="1"/>
  <c r="BT133" i="1"/>
  <c r="BU133" i="1"/>
  <c r="BV133" i="1"/>
  <c r="BW133" i="1"/>
  <c r="BX133" i="1"/>
  <c r="BY133" i="1"/>
  <c r="BZ133" i="1"/>
  <c r="CA133" i="1"/>
  <c r="CB133" i="1"/>
  <c r="CC133" i="1"/>
  <c r="CD133" i="1"/>
  <c r="CE133" i="1"/>
  <c r="CF133" i="1"/>
  <c r="CG133" i="1"/>
  <c r="CH133" i="1"/>
  <c r="CI133" i="1"/>
  <c r="CJ133" i="1"/>
  <c r="CK133" i="1"/>
  <c r="CL133" i="1"/>
  <c r="CM133" i="1"/>
  <c r="CN133" i="1"/>
  <c r="CO133" i="1"/>
  <c r="CP133" i="1"/>
  <c r="CQ133" i="1"/>
  <c r="CR133" i="1"/>
  <c r="CS133" i="1"/>
  <c r="CT133" i="1"/>
  <c r="CU133" i="1"/>
  <c r="CV133" i="1"/>
  <c r="CW133" i="1"/>
  <c r="CX133" i="1"/>
  <c r="CY133" i="1"/>
  <c r="CZ133" i="1"/>
  <c r="DA133" i="1"/>
  <c r="DB133" i="1"/>
  <c r="DC133" i="1"/>
  <c r="DD133" i="1"/>
  <c r="DE133" i="1"/>
  <c r="DF133" i="1"/>
  <c r="DG133" i="1"/>
  <c r="DH133" i="1"/>
  <c r="DI133" i="1"/>
  <c r="DJ133" i="1"/>
  <c r="DK133" i="1"/>
  <c r="DL133" i="1"/>
  <c r="DM133" i="1"/>
  <c r="DN133" i="1"/>
  <c r="DO133" i="1"/>
  <c r="BO134" i="1"/>
  <c r="BP134" i="1"/>
  <c r="BQ134" i="1"/>
  <c r="BR134" i="1"/>
  <c r="BS134" i="1"/>
  <c r="BT134" i="1"/>
  <c r="BU134" i="1"/>
  <c r="BV134" i="1"/>
  <c r="BW134" i="1"/>
  <c r="BX134" i="1"/>
  <c r="BY134" i="1"/>
  <c r="BZ134" i="1"/>
  <c r="CA134" i="1"/>
  <c r="CB134" i="1"/>
  <c r="CC134" i="1"/>
  <c r="CD134" i="1"/>
  <c r="CE134" i="1"/>
  <c r="CF134" i="1"/>
  <c r="CG134" i="1"/>
  <c r="CH134" i="1"/>
  <c r="CI134" i="1"/>
  <c r="CJ134" i="1"/>
  <c r="CK134" i="1"/>
  <c r="CL134" i="1"/>
  <c r="CM134" i="1"/>
  <c r="CN134" i="1"/>
  <c r="CO134" i="1"/>
  <c r="CP134" i="1"/>
  <c r="CQ134" i="1"/>
  <c r="CR134" i="1"/>
  <c r="CS134" i="1"/>
  <c r="CT134" i="1"/>
  <c r="CU134" i="1"/>
  <c r="CV134" i="1"/>
  <c r="CW134" i="1"/>
  <c r="CX134" i="1"/>
  <c r="CY134" i="1"/>
  <c r="CZ134" i="1"/>
  <c r="DA134" i="1"/>
  <c r="DB134" i="1"/>
  <c r="DC134" i="1"/>
  <c r="DD134" i="1"/>
  <c r="DE134" i="1"/>
  <c r="DF134" i="1"/>
  <c r="DG134" i="1"/>
  <c r="DH134" i="1"/>
  <c r="DI134" i="1"/>
  <c r="DJ134" i="1"/>
  <c r="DK134" i="1"/>
  <c r="DL134" i="1"/>
  <c r="DM134" i="1"/>
  <c r="DN134" i="1"/>
  <c r="DO134" i="1"/>
  <c r="BO135" i="1"/>
  <c r="BP135" i="1"/>
  <c r="BQ135" i="1"/>
  <c r="BR135" i="1"/>
  <c r="BS135" i="1"/>
  <c r="BT135" i="1"/>
  <c r="BU135" i="1"/>
  <c r="BV135" i="1"/>
  <c r="BW135" i="1"/>
  <c r="BX135" i="1"/>
  <c r="BY135" i="1"/>
  <c r="BZ135" i="1"/>
  <c r="CA135" i="1"/>
  <c r="CB135" i="1"/>
  <c r="CC135" i="1"/>
  <c r="CD135" i="1"/>
  <c r="CE135" i="1"/>
  <c r="CF135" i="1"/>
  <c r="CG135" i="1"/>
  <c r="CH135" i="1"/>
  <c r="CI135" i="1"/>
  <c r="CJ135" i="1"/>
  <c r="CK135" i="1"/>
  <c r="CL135" i="1"/>
  <c r="CM135" i="1"/>
  <c r="CN135" i="1"/>
  <c r="CO135" i="1"/>
  <c r="CP135" i="1"/>
  <c r="CQ135" i="1"/>
  <c r="CR135" i="1"/>
  <c r="CS135" i="1"/>
  <c r="CT135" i="1"/>
  <c r="CU135" i="1"/>
  <c r="CV135" i="1"/>
  <c r="CW135" i="1"/>
  <c r="CX135" i="1"/>
  <c r="CY135" i="1"/>
  <c r="CZ135" i="1"/>
  <c r="DA135" i="1"/>
  <c r="DB135" i="1"/>
  <c r="DC135" i="1"/>
  <c r="DD135" i="1"/>
  <c r="DE135" i="1"/>
  <c r="DF135" i="1"/>
  <c r="DG135" i="1"/>
  <c r="DH135" i="1"/>
  <c r="DI135" i="1"/>
  <c r="DJ135" i="1"/>
  <c r="DK135" i="1"/>
  <c r="DL135" i="1"/>
  <c r="DM135" i="1"/>
  <c r="DN135" i="1"/>
  <c r="DO135" i="1"/>
  <c r="BO136" i="1"/>
  <c r="BP136" i="1"/>
  <c r="BQ136" i="1"/>
  <c r="BR136" i="1"/>
  <c r="BS136" i="1"/>
  <c r="BT136" i="1"/>
  <c r="BU136" i="1"/>
  <c r="BV136" i="1"/>
  <c r="BW136" i="1"/>
  <c r="BX136" i="1"/>
  <c r="BY136" i="1"/>
  <c r="BZ136" i="1"/>
  <c r="CA136" i="1"/>
  <c r="CB136" i="1"/>
  <c r="CC136" i="1"/>
  <c r="CD136" i="1"/>
  <c r="CE136" i="1"/>
  <c r="CF136" i="1"/>
  <c r="CG136" i="1"/>
  <c r="CH136" i="1"/>
  <c r="CI136" i="1"/>
  <c r="CJ136" i="1"/>
  <c r="CK136" i="1"/>
  <c r="CL136" i="1"/>
  <c r="CM136" i="1"/>
  <c r="CN136" i="1"/>
  <c r="CO136" i="1"/>
  <c r="CP136" i="1"/>
  <c r="CQ136" i="1"/>
  <c r="CR136" i="1"/>
  <c r="CS136" i="1"/>
  <c r="CT136" i="1"/>
  <c r="CU136" i="1"/>
  <c r="CV136" i="1"/>
  <c r="CW136" i="1"/>
  <c r="CX136" i="1"/>
  <c r="CY136" i="1"/>
  <c r="CZ136" i="1"/>
  <c r="DA136" i="1"/>
  <c r="DB136" i="1"/>
  <c r="DC136" i="1"/>
  <c r="DD136" i="1"/>
  <c r="DE136" i="1"/>
  <c r="DF136" i="1"/>
  <c r="DG136" i="1"/>
  <c r="DH136" i="1"/>
  <c r="DI136" i="1"/>
  <c r="DJ136" i="1"/>
  <c r="DK136" i="1"/>
  <c r="DL136" i="1"/>
  <c r="DM136" i="1"/>
  <c r="DN136" i="1"/>
  <c r="DO136" i="1"/>
  <c r="BO137" i="1"/>
  <c r="BP137" i="1"/>
  <c r="BQ137" i="1"/>
  <c r="BR137" i="1"/>
  <c r="BS137" i="1"/>
  <c r="BT137" i="1"/>
  <c r="BU137" i="1"/>
  <c r="BV137" i="1"/>
  <c r="BW137" i="1"/>
  <c r="BX137" i="1"/>
  <c r="BY137" i="1"/>
  <c r="BZ137" i="1"/>
  <c r="CA137" i="1"/>
  <c r="CB137" i="1"/>
  <c r="CC137" i="1"/>
  <c r="CD137" i="1"/>
  <c r="CE137" i="1"/>
  <c r="CF137" i="1"/>
  <c r="CG137" i="1"/>
  <c r="CH137" i="1"/>
  <c r="CI137" i="1"/>
  <c r="CJ137" i="1"/>
  <c r="CK137" i="1"/>
  <c r="CL137" i="1"/>
  <c r="CM137" i="1"/>
  <c r="CN137" i="1"/>
  <c r="CO137" i="1"/>
  <c r="CP137" i="1"/>
  <c r="CQ137" i="1"/>
  <c r="CR137" i="1"/>
  <c r="CS137" i="1"/>
  <c r="CT137" i="1"/>
  <c r="CU137" i="1"/>
  <c r="CV137" i="1"/>
  <c r="CW137" i="1"/>
  <c r="CX137" i="1"/>
  <c r="CY137" i="1"/>
  <c r="CZ137" i="1"/>
  <c r="DA137" i="1"/>
  <c r="DB137" i="1"/>
  <c r="DC137" i="1"/>
  <c r="DD137" i="1"/>
  <c r="DE137" i="1"/>
  <c r="DF137" i="1"/>
  <c r="DG137" i="1"/>
  <c r="DH137" i="1"/>
  <c r="DI137" i="1"/>
  <c r="DJ137" i="1"/>
  <c r="DK137" i="1"/>
  <c r="DL137" i="1"/>
  <c r="DM137" i="1"/>
  <c r="DN137" i="1"/>
  <c r="DO137" i="1"/>
  <c r="BO138" i="1"/>
  <c r="BP138" i="1"/>
  <c r="BQ138" i="1"/>
  <c r="BR138" i="1"/>
  <c r="BS138" i="1"/>
  <c r="BT138" i="1"/>
  <c r="BU138" i="1"/>
  <c r="BV138" i="1"/>
  <c r="BW138" i="1"/>
  <c r="BX138" i="1"/>
  <c r="BY138" i="1"/>
  <c r="BZ138" i="1"/>
  <c r="CA138" i="1"/>
  <c r="CB138" i="1"/>
  <c r="CC138" i="1"/>
  <c r="CD138" i="1"/>
  <c r="CE138" i="1"/>
  <c r="CF138" i="1"/>
  <c r="CG138" i="1"/>
  <c r="CH138" i="1"/>
  <c r="CI138" i="1"/>
  <c r="CJ138" i="1"/>
  <c r="CK138" i="1"/>
  <c r="CL138" i="1"/>
  <c r="CM138" i="1"/>
  <c r="CN138" i="1"/>
  <c r="CO138" i="1"/>
  <c r="CP138" i="1"/>
  <c r="CQ138" i="1"/>
  <c r="CR138" i="1"/>
  <c r="CS138" i="1"/>
  <c r="CT138" i="1"/>
  <c r="CU138" i="1"/>
  <c r="CV138" i="1"/>
  <c r="CW138" i="1"/>
  <c r="CX138" i="1"/>
  <c r="CY138" i="1"/>
  <c r="CZ138" i="1"/>
  <c r="DA138" i="1"/>
  <c r="DB138" i="1"/>
  <c r="DC138" i="1"/>
  <c r="DD138" i="1"/>
  <c r="DE138" i="1"/>
  <c r="DF138" i="1"/>
  <c r="DG138" i="1"/>
  <c r="DH138" i="1"/>
  <c r="DI138" i="1"/>
  <c r="DJ138" i="1"/>
  <c r="DK138" i="1"/>
  <c r="DL138" i="1"/>
  <c r="DM138" i="1"/>
  <c r="DN138" i="1"/>
  <c r="DO138" i="1"/>
  <c r="BO139" i="1"/>
  <c r="BP139" i="1"/>
  <c r="BQ139" i="1"/>
  <c r="BR139" i="1"/>
  <c r="BS139" i="1"/>
  <c r="BT139" i="1"/>
  <c r="BU139" i="1"/>
  <c r="BV139" i="1"/>
  <c r="BW139" i="1"/>
  <c r="BX139" i="1"/>
  <c r="BY139" i="1"/>
  <c r="BZ139" i="1"/>
  <c r="CA139" i="1"/>
  <c r="CB139" i="1"/>
  <c r="CC139" i="1"/>
  <c r="CD139" i="1"/>
  <c r="CE139" i="1"/>
  <c r="CF139" i="1"/>
  <c r="CG139" i="1"/>
  <c r="CH139" i="1"/>
  <c r="CI139" i="1"/>
  <c r="CJ139" i="1"/>
  <c r="CK139" i="1"/>
  <c r="CL139" i="1"/>
  <c r="CM139" i="1"/>
  <c r="CN139" i="1"/>
  <c r="CO139" i="1"/>
  <c r="CP139" i="1"/>
  <c r="CQ139" i="1"/>
  <c r="CR139" i="1"/>
  <c r="CS139" i="1"/>
  <c r="CT139" i="1"/>
  <c r="CU139" i="1"/>
  <c r="CV139" i="1"/>
  <c r="CW139" i="1"/>
  <c r="CX139" i="1"/>
  <c r="CY139" i="1"/>
  <c r="CZ139" i="1"/>
  <c r="DA139" i="1"/>
  <c r="DB139" i="1"/>
  <c r="DC139" i="1"/>
  <c r="DD139" i="1"/>
  <c r="DE139" i="1"/>
  <c r="DF139" i="1"/>
  <c r="DG139" i="1"/>
  <c r="DH139" i="1"/>
  <c r="DI139" i="1"/>
  <c r="DJ139" i="1"/>
  <c r="DK139" i="1"/>
  <c r="DL139" i="1"/>
  <c r="DM139" i="1"/>
  <c r="DN139" i="1"/>
  <c r="DO139" i="1"/>
  <c r="BO140" i="1"/>
  <c r="BP140" i="1"/>
  <c r="BQ140" i="1"/>
  <c r="BR140" i="1"/>
  <c r="BS140" i="1"/>
  <c r="BT140" i="1"/>
  <c r="BU140" i="1"/>
  <c r="BV140" i="1"/>
  <c r="BW140" i="1"/>
  <c r="BX140" i="1"/>
  <c r="BY140" i="1"/>
  <c r="BZ140" i="1"/>
  <c r="CA140" i="1"/>
  <c r="CB140" i="1"/>
  <c r="CC140" i="1"/>
  <c r="CD140" i="1"/>
  <c r="CE140" i="1"/>
  <c r="CF140" i="1"/>
  <c r="CG140" i="1"/>
  <c r="CH140" i="1"/>
  <c r="CI140" i="1"/>
  <c r="CJ140" i="1"/>
  <c r="CK140" i="1"/>
  <c r="CL140" i="1"/>
  <c r="CM140" i="1"/>
  <c r="CN140" i="1"/>
  <c r="CO140" i="1"/>
  <c r="CP140" i="1"/>
  <c r="CQ140" i="1"/>
  <c r="CR140" i="1"/>
  <c r="CS140" i="1"/>
  <c r="CT140" i="1"/>
  <c r="CU140" i="1"/>
  <c r="CV140" i="1"/>
  <c r="CW140" i="1"/>
  <c r="CX140" i="1"/>
  <c r="CY140" i="1"/>
  <c r="CZ140" i="1"/>
  <c r="DA140" i="1"/>
  <c r="DB140" i="1"/>
  <c r="DC140" i="1"/>
  <c r="DD140" i="1"/>
  <c r="DE140" i="1"/>
  <c r="DF140" i="1"/>
  <c r="DG140" i="1"/>
  <c r="DH140" i="1"/>
  <c r="DI140" i="1"/>
  <c r="DJ140" i="1"/>
  <c r="DK140" i="1"/>
  <c r="DL140" i="1"/>
  <c r="DM140" i="1"/>
  <c r="DN140" i="1"/>
  <c r="DO140" i="1"/>
  <c r="BO141" i="1"/>
  <c r="BP141" i="1"/>
  <c r="BQ141" i="1"/>
  <c r="BR141" i="1"/>
  <c r="BS141" i="1"/>
  <c r="BT141" i="1"/>
  <c r="BU141" i="1"/>
  <c r="BV141" i="1"/>
  <c r="BW141" i="1"/>
  <c r="BX141" i="1"/>
  <c r="BY141" i="1"/>
  <c r="BZ141" i="1"/>
  <c r="CA141" i="1"/>
  <c r="CB141" i="1"/>
  <c r="CC141" i="1"/>
  <c r="CD141" i="1"/>
  <c r="CE141" i="1"/>
  <c r="CF141" i="1"/>
  <c r="CG141" i="1"/>
  <c r="CH141" i="1"/>
  <c r="CI141" i="1"/>
  <c r="CJ141" i="1"/>
  <c r="CK141" i="1"/>
  <c r="CL141" i="1"/>
  <c r="CM141" i="1"/>
  <c r="CN141" i="1"/>
  <c r="CO141" i="1"/>
  <c r="CP141" i="1"/>
  <c r="CQ141" i="1"/>
  <c r="CR141" i="1"/>
  <c r="CS141" i="1"/>
  <c r="CT141" i="1"/>
  <c r="CU141" i="1"/>
  <c r="CV141" i="1"/>
  <c r="CW141" i="1"/>
  <c r="CX141" i="1"/>
  <c r="CY141" i="1"/>
  <c r="CZ141" i="1"/>
  <c r="DA141" i="1"/>
  <c r="DB141" i="1"/>
  <c r="DC141" i="1"/>
  <c r="DD141" i="1"/>
  <c r="DE141" i="1"/>
  <c r="DF141" i="1"/>
  <c r="DG141" i="1"/>
  <c r="DH141" i="1"/>
  <c r="DI141" i="1"/>
  <c r="DJ141" i="1"/>
  <c r="DK141" i="1"/>
  <c r="DL141" i="1"/>
  <c r="DM141" i="1"/>
  <c r="DN141" i="1"/>
  <c r="DO141" i="1"/>
  <c r="BO142" i="1"/>
  <c r="BP142" i="1"/>
  <c r="BQ142" i="1"/>
  <c r="BR142" i="1"/>
  <c r="BS142" i="1"/>
  <c r="BT142" i="1"/>
  <c r="BU142" i="1"/>
  <c r="BV142" i="1"/>
  <c r="BW142" i="1"/>
  <c r="BX142" i="1"/>
  <c r="BY142" i="1"/>
  <c r="BZ142" i="1"/>
  <c r="CA142" i="1"/>
  <c r="CB142" i="1"/>
  <c r="CC142" i="1"/>
  <c r="CD142" i="1"/>
  <c r="CE142" i="1"/>
  <c r="CF142" i="1"/>
  <c r="CG142" i="1"/>
  <c r="CH142" i="1"/>
  <c r="CI142" i="1"/>
  <c r="CJ142" i="1"/>
  <c r="CK142" i="1"/>
  <c r="CL142" i="1"/>
  <c r="CM142" i="1"/>
  <c r="CN142" i="1"/>
  <c r="CO142" i="1"/>
  <c r="CP142" i="1"/>
  <c r="CQ142" i="1"/>
  <c r="CR142" i="1"/>
  <c r="CS142" i="1"/>
  <c r="CT142" i="1"/>
  <c r="CU142" i="1"/>
  <c r="CV142" i="1"/>
  <c r="CW142" i="1"/>
  <c r="CX142" i="1"/>
  <c r="CY142" i="1"/>
  <c r="CZ142" i="1"/>
  <c r="DA142" i="1"/>
  <c r="DB142" i="1"/>
  <c r="DC142" i="1"/>
  <c r="DD142" i="1"/>
  <c r="DE142" i="1"/>
  <c r="DF142" i="1"/>
  <c r="DG142" i="1"/>
  <c r="DH142" i="1"/>
  <c r="DI142" i="1"/>
  <c r="DJ142" i="1"/>
  <c r="DK142" i="1"/>
  <c r="DL142" i="1"/>
  <c r="DM142" i="1"/>
  <c r="DN142" i="1"/>
  <c r="DO142" i="1"/>
  <c r="BO143" i="1"/>
  <c r="BP143" i="1"/>
  <c r="BQ143" i="1"/>
  <c r="BR143" i="1"/>
  <c r="BS143" i="1"/>
  <c r="BT143" i="1"/>
  <c r="BU143" i="1"/>
  <c r="BV143" i="1"/>
  <c r="BW143" i="1"/>
  <c r="BX143" i="1"/>
  <c r="BY143" i="1"/>
  <c r="BZ143" i="1"/>
  <c r="CA143" i="1"/>
  <c r="CB143" i="1"/>
  <c r="CC143" i="1"/>
  <c r="CD143" i="1"/>
  <c r="CE143" i="1"/>
  <c r="CF143" i="1"/>
  <c r="CG143" i="1"/>
  <c r="CH143" i="1"/>
  <c r="CI143" i="1"/>
  <c r="CJ143" i="1"/>
  <c r="CK143" i="1"/>
  <c r="CL143" i="1"/>
  <c r="CM143" i="1"/>
  <c r="CN143" i="1"/>
  <c r="CO143" i="1"/>
  <c r="CP143" i="1"/>
  <c r="CQ143" i="1"/>
  <c r="CR143" i="1"/>
  <c r="CS143" i="1"/>
  <c r="CT143" i="1"/>
  <c r="CU143" i="1"/>
  <c r="CV143" i="1"/>
  <c r="CW143" i="1"/>
  <c r="CX143" i="1"/>
  <c r="CY143" i="1"/>
  <c r="CZ143" i="1"/>
  <c r="DA143" i="1"/>
  <c r="DB143" i="1"/>
  <c r="DC143" i="1"/>
  <c r="DD143" i="1"/>
  <c r="DE143" i="1"/>
  <c r="DF143" i="1"/>
  <c r="DG143" i="1"/>
  <c r="DH143" i="1"/>
  <c r="DI143" i="1"/>
  <c r="DJ143" i="1"/>
  <c r="DK143" i="1"/>
  <c r="DL143" i="1"/>
  <c r="DM143" i="1"/>
  <c r="DN143" i="1"/>
  <c r="DO143" i="1"/>
  <c r="BO144" i="1"/>
  <c r="BP144" i="1"/>
  <c r="BQ144" i="1"/>
  <c r="BR144" i="1"/>
  <c r="BS144" i="1"/>
  <c r="BT144" i="1"/>
  <c r="BU144" i="1"/>
  <c r="BV144" i="1"/>
  <c r="BW144" i="1"/>
  <c r="BX144" i="1"/>
  <c r="BY144" i="1"/>
  <c r="BZ144" i="1"/>
  <c r="CA144" i="1"/>
  <c r="CB144" i="1"/>
  <c r="CC144" i="1"/>
  <c r="CD144" i="1"/>
  <c r="CE144" i="1"/>
  <c r="CF144" i="1"/>
  <c r="CG144" i="1"/>
  <c r="CH144" i="1"/>
  <c r="CI144" i="1"/>
  <c r="CJ144" i="1"/>
  <c r="CK144" i="1"/>
  <c r="CL144" i="1"/>
  <c r="CM144" i="1"/>
  <c r="CN144" i="1"/>
  <c r="CO144" i="1"/>
  <c r="CP144" i="1"/>
  <c r="CQ144" i="1"/>
  <c r="CR144" i="1"/>
  <c r="CS144" i="1"/>
  <c r="CT144" i="1"/>
  <c r="CU144" i="1"/>
  <c r="CV144" i="1"/>
  <c r="CW144" i="1"/>
  <c r="CX144" i="1"/>
  <c r="CY144" i="1"/>
  <c r="CZ144" i="1"/>
  <c r="DA144" i="1"/>
  <c r="DB144" i="1"/>
  <c r="DC144" i="1"/>
  <c r="DD144" i="1"/>
  <c r="DE144" i="1"/>
  <c r="DF144" i="1"/>
  <c r="DG144" i="1"/>
  <c r="DH144" i="1"/>
  <c r="DI144" i="1"/>
  <c r="DJ144" i="1"/>
  <c r="DK144" i="1"/>
  <c r="DL144" i="1"/>
  <c r="DM144" i="1"/>
  <c r="DN144" i="1"/>
  <c r="DO144" i="1"/>
  <c r="BO145" i="1"/>
  <c r="BP145" i="1"/>
  <c r="BQ145" i="1"/>
  <c r="BR145" i="1"/>
  <c r="BS145" i="1"/>
  <c r="BT145" i="1"/>
  <c r="BU145" i="1"/>
  <c r="BV145" i="1"/>
  <c r="BW145" i="1"/>
  <c r="BX145" i="1"/>
  <c r="BY145" i="1"/>
  <c r="BZ145" i="1"/>
  <c r="CA145" i="1"/>
  <c r="CB145" i="1"/>
  <c r="CC145" i="1"/>
  <c r="CD145" i="1"/>
  <c r="CE145" i="1"/>
  <c r="CF145" i="1"/>
  <c r="CG145" i="1"/>
  <c r="CH145" i="1"/>
  <c r="CI145" i="1"/>
  <c r="CJ145" i="1"/>
  <c r="CK145" i="1"/>
  <c r="CL145" i="1"/>
  <c r="CM145" i="1"/>
  <c r="CN145" i="1"/>
  <c r="CO145" i="1"/>
  <c r="CP145" i="1"/>
  <c r="CQ145" i="1"/>
  <c r="CR145" i="1"/>
  <c r="CS145" i="1"/>
  <c r="CT145" i="1"/>
  <c r="CU145" i="1"/>
  <c r="CV145" i="1"/>
  <c r="CW145" i="1"/>
  <c r="CX145" i="1"/>
  <c r="CY145" i="1"/>
  <c r="CZ145" i="1"/>
  <c r="DA145" i="1"/>
  <c r="DB145" i="1"/>
  <c r="DC145" i="1"/>
  <c r="DD145" i="1"/>
  <c r="DE145" i="1"/>
  <c r="DF145" i="1"/>
  <c r="DG145" i="1"/>
  <c r="DH145" i="1"/>
  <c r="DI145" i="1"/>
  <c r="DJ145" i="1"/>
  <c r="DK145" i="1"/>
  <c r="DL145" i="1"/>
  <c r="DM145" i="1"/>
  <c r="DN145" i="1"/>
  <c r="DO145" i="1"/>
  <c r="BO146" i="1"/>
  <c r="BP146" i="1"/>
  <c r="BQ146" i="1"/>
  <c r="BR146" i="1"/>
  <c r="BS146" i="1"/>
  <c r="BT146" i="1"/>
  <c r="BU146" i="1"/>
  <c r="BV146" i="1"/>
  <c r="BW146" i="1"/>
  <c r="BX146" i="1"/>
  <c r="BY146" i="1"/>
  <c r="BZ146" i="1"/>
  <c r="CA146" i="1"/>
  <c r="CB146" i="1"/>
  <c r="CC146" i="1"/>
  <c r="CD146" i="1"/>
  <c r="CE146" i="1"/>
  <c r="CF146" i="1"/>
  <c r="CG146" i="1"/>
  <c r="CH146" i="1"/>
  <c r="CI146" i="1"/>
  <c r="CJ146" i="1"/>
  <c r="CK146" i="1"/>
  <c r="CL146" i="1"/>
  <c r="CM146" i="1"/>
  <c r="CN146" i="1"/>
  <c r="CO146" i="1"/>
  <c r="CP146" i="1"/>
  <c r="CQ146" i="1"/>
  <c r="CR146" i="1"/>
  <c r="CS146" i="1"/>
  <c r="CT146" i="1"/>
  <c r="CU146" i="1"/>
  <c r="CV146" i="1"/>
  <c r="CW146" i="1"/>
  <c r="CX146" i="1"/>
  <c r="CY146" i="1"/>
  <c r="CZ146" i="1"/>
  <c r="DA146" i="1"/>
  <c r="DB146" i="1"/>
  <c r="DC146" i="1"/>
  <c r="DD146" i="1"/>
  <c r="DE146" i="1"/>
  <c r="DF146" i="1"/>
  <c r="DG146" i="1"/>
  <c r="DH146" i="1"/>
  <c r="DI146" i="1"/>
  <c r="DJ146" i="1"/>
  <c r="DK146" i="1"/>
  <c r="DL146" i="1"/>
  <c r="DM146" i="1"/>
  <c r="DN146" i="1"/>
  <c r="DO146" i="1"/>
  <c r="BO147" i="1"/>
  <c r="BP147" i="1"/>
  <c r="BQ147" i="1"/>
  <c r="BR147" i="1"/>
  <c r="BS147" i="1"/>
  <c r="BT147" i="1"/>
  <c r="BU147" i="1"/>
  <c r="BV147" i="1"/>
  <c r="BW147" i="1"/>
  <c r="BX147" i="1"/>
  <c r="BY147" i="1"/>
  <c r="BZ147" i="1"/>
  <c r="CA147" i="1"/>
  <c r="CB147" i="1"/>
  <c r="CC147" i="1"/>
  <c r="CD147" i="1"/>
  <c r="CE147" i="1"/>
  <c r="CF147" i="1"/>
  <c r="CG147" i="1"/>
  <c r="CH147" i="1"/>
  <c r="CI147" i="1"/>
  <c r="CJ147" i="1"/>
  <c r="CK147" i="1"/>
  <c r="CL147" i="1"/>
  <c r="CM147" i="1"/>
  <c r="CN147" i="1"/>
  <c r="CO147" i="1"/>
  <c r="CP147" i="1"/>
  <c r="CQ147" i="1"/>
  <c r="CR147" i="1"/>
  <c r="CS147" i="1"/>
  <c r="CT147" i="1"/>
  <c r="CU147" i="1"/>
  <c r="CV147" i="1"/>
  <c r="CW147" i="1"/>
  <c r="CX147" i="1"/>
  <c r="CY147" i="1"/>
  <c r="CZ147" i="1"/>
  <c r="DA147" i="1"/>
  <c r="DB147" i="1"/>
  <c r="DC147" i="1"/>
  <c r="DD147" i="1"/>
  <c r="DE147" i="1"/>
  <c r="DF147" i="1"/>
  <c r="DG147" i="1"/>
  <c r="DH147" i="1"/>
  <c r="DI147" i="1"/>
  <c r="DJ147" i="1"/>
  <c r="DK147" i="1"/>
  <c r="DL147" i="1"/>
  <c r="DM147" i="1"/>
  <c r="DN147" i="1"/>
  <c r="DO147" i="1"/>
  <c r="BO148" i="1"/>
  <c r="BP148" i="1"/>
  <c r="BQ148" i="1"/>
  <c r="BR148" i="1"/>
  <c r="BS148" i="1"/>
  <c r="BT148" i="1"/>
  <c r="BU148" i="1"/>
  <c r="BV148" i="1"/>
  <c r="BW148" i="1"/>
  <c r="BX148" i="1"/>
  <c r="BY148" i="1"/>
  <c r="BZ148" i="1"/>
  <c r="CA148" i="1"/>
  <c r="CB148" i="1"/>
  <c r="CC148" i="1"/>
  <c r="CD148" i="1"/>
  <c r="CE148" i="1"/>
  <c r="CF148" i="1"/>
  <c r="CG148" i="1"/>
  <c r="CH148" i="1"/>
  <c r="CI148" i="1"/>
  <c r="CJ148" i="1"/>
  <c r="CK148" i="1"/>
  <c r="CL148" i="1"/>
  <c r="CM148" i="1"/>
  <c r="CN148" i="1"/>
  <c r="CO148" i="1"/>
  <c r="CP148" i="1"/>
  <c r="CQ148" i="1"/>
  <c r="CR148" i="1"/>
  <c r="CS148" i="1"/>
  <c r="CT148" i="1"/>
  <c r="CU148" i="1"/>
  <c r="CV148" i="1"/>
  <c r="CW148" i="1"/>
  <c r="CX148" i="1"/>
  <c r="CY148" i="1"/>
  <c r="CZ148" i="1"/>
  <c r="DA148" i="1"/>
  <c r="DB148" i="1"/>
  <c r="DC148" i="1"/>
  <c r="DD148" i="1"/>
  <c r="DE148" i="1"/>
  <c r="DF148" i="1"/>
  <c r="DG148" i="1"/>
  <c r="DH148" i="1"/>
  <c r="DI148" i="1"/>
  <c r="DJ148" i="1"/>
  <c r="DK148" i="1"/>
  <c r="DL148" i="1"/>
  <c r="DM148" i="1"/>
  <c r="DN148" i="1"/>
  <c r="DO148" i="1"/>
  <c r="BO149" i="1"/>
  <c r="BP149" i="1"/>
  <c r="BQ149" i="1"/>
  <c r="BR149" i="1"/>
  <c r="BS149" i="1"/>
  <c r="BT149" i="1"/>
  <c r="BU149" i="1"/>
  <c r="BV149" i="1"/>
  <c r="BW149" i="1"/>
  <c r="BX149" i="1"/>
  <c r="BY149" i="1"/>
  <c r="BZ149" i="1"/>
  <c r="CA149" i="1"/>
  <c r="CB149" i="1"/>
  <c r="CC149" i="1"/>
  <c r="CD149" i="1"/>
  <c r="CE149" i="1"/>
  <c r="CF149" i="1"/>
  <c r="CG149" i="1"/>
  <c r="CH149" i="1"/>
  <c r="CI149" i="1"/>
  <c r="CJ149" i="1"/>
  <c r="CK149" i="1"/>
  <c r="CL149" i="1"/>
  <c r="CM149" i="1"/>
  <c r="CN149" i="1"/>
  <c r="CO149" i="1"/>
  <c r="CP149" i="1"/>
  <c r="CQ149" i="1"/>
  <c r="CR149" i="1"/>
  <c r="CS149" i="1"/>
  <c r="CT149" i="1"/>
  <c r="CU149" i="1"/>
  <c r="CV149" i="1"/>
  <c r="CW149" i="1"/>
  <c r="CX149" i="1"/>
  <c r="CY149" i="1"/>
  <c r="CZ149" i="1"/>
  <c r="DA149" i="1"/>
  <c r="DB149" i="1"/>
  <c r="DC149" i="1"/>
  <c r="DD149" i="1"/>
  <c r="DE149" i="1"/>
  <c r="DF149" i="1"/>
  <c r="DG149" i="1"/>
  <c r="DH149" i="1"/>
  <c r="DI149" i="1"/>
  <c r="DJ149" i="1"/>
  <c r="DK149" i="1"/>
  <c r="DL149" i="1"/>
  <c r="DM149" i="1"/>
  <c r="DN149" i="1"/>
  <c r="DO149" i="1"/>
  <c r="BO150" i="1"/>
  <c r="BP150" i="1"/>
  <c r="BQ150" i="1"/>
  <c r="BR150" i="1"/>
  <c r="BS150" i="1"/>
  <c r="BT150" i="1"/>
  <c r="BU150" i="1"/>
  <c r="BV150" i="1"/>
  <c r="BW150" i="1"/>
  <c r="BX150" i="1"/>
  <c r="BY150" i="1"/>
  <c r="BZ150" i="1"/>
  <c r="CA150" i="1"/>
  <c r="CB150" i="1"/>
  <c r="CC150" i="1"/>
  <c r="CD150" i="1"/>
  <c r="CE150" i="1"/>
  <c r="CF150" i="1"/>
  <c r="CG150" i="1"/>
  <c r="CH150" i="1"/>
  <c r="CI150" i="1"/>
  <c r="CJ150" i="1"/>
  <c r="CK150" i="1"/>
  <c r="CL150" i="1"/>
  <c r="CM150" i="1"/>
  <c r="CN150" i="1"/>
  <c r="CO150" i="1"/>
  <c r="CP150" i="1"/>
  <c r="CQ150" i="1"/>
  <c r="CR150" i="1"/>
  <c r="CS150" i="1"/>
  <c r="CT150" i="1"/>
  <c r="CU150" i="1"/>
  <c r="CV150" i="1"/>
  <c r="CW150" i="1"/>
  <c r="CX150" i="1"/>
  <c r="CY150" i="1"/>
  <c r="CZ150" i="1"/>
  <c r="DA150" i="1"/>
  <c r="DB150" i="1"/>
  <c r="DC150" i="1"/>
  <c r="DD150" i="1"/>
  <c r="DE150" i="1"/>
  <c r="DF150" i="1"/>
  <c r="DG150" i="1"/>
  <c r="DH150" i="1"/>
  <c r="DI150" i="1"/>
  <c r="DJ150" i="1"/>
  <c r="DK150" i="1"/>
  <c r="DL150" i="1"/>
  <c r="DM150" i="1"/>
  <c r="DN150" i="1"/>
  <c r="DO150" i="1"/>
  <c r="BO151" i="1"/>
  <c r="BP151" i="1"/>
  <c r="BQ151" i="1"/>
  <c r="BR151" i="1"/>
  <c r="BS151" i="1"/>
  <c r="BT151" i="1"/>
  <c r="BU151" i="1"/>
  <c r="BV151" i="1"/>
  <c r="BW151" i="1"/>
  <c r="BX151" i="1"/>
  <c r="BY151" i="1"/>
  <c r="BZ151" i="1"/>
  <c r="CA151" i="1"/>
  <c r="CB151" i="1"/>
  <c r="CC151" i="1"/>
  <c r="CD151" i="1"/>
  <c r="CE151" i="1"/>
  <c r="CF151" i="1"/>
  <c r="CG151" i="1"/>
  <c r="CH151" i="1"/>
  <c r="CI151" i="1"/>
  <c r="CJ151" i="1"/>
  <c r="CK151" i="1"/>
  <c r="CL151" i="1"/>
  <c r="CM151" i="1"/>
  <c r="CN151" i="1"/>
  <c r="CO151" i="1"/>
  <c r="CP151" i="1"/>
  <c r="CQ151" i="1"/>
  <c r="CR151" i="1"/>
  <c r="CS151" i="1"/>
  <c r="CT151" i="1"/>
  <c r="CU151" i="1"/>
  <c r="CV151" i="1"/>
  <c r="CW151" i="1"/>
  <c r="CX151" i="1"/>
  <c r="CY151" i="1"/>
  <c r="CZ151" i="1"/>
  <c r="DA151" i="1"/>
  <c r="DB151" i="1"/>
  <c r="DC151" i="1"/>
  <c r="DD151" i="1"/>
  <c r="DE151" i="1"/>
  <c r="DF151" i="1"/>
  <c r="DG151" i="1"/>
  <c r="DH151" i="1"/>
  <c r="DI151" i="1"/>
  <c r="DJ151" i="1"/>
  <c r="DK151" i="1"/>
  <c r="DL151" i="1"/>
  <c r="DM151" i="1"/>
  <c r="DN151" i="1"/>
  <c r="DO151" i="1"/>
  <c r="BO152" i="1"/>
  <c r="BP152" i="1"/>
  <c r="BQ152" i="1"/>
  <c r="BR152" i="1"/>
  <c r="BS152" i="1"/>
  <c r="BT152" i="1"/>
  <c r="BU152" i="1"/>
  <c r="BV152" i="1"/>
  <c r="BW152" i="1"/>
  <c r="BX152" i="1"/>
  <c r="BY152" i="1"/>
  <c r="BZ152" i="1"/>
  <c r="CA152" i="1"/>
  <c r="CB152" i="1"/>
  <c r="CC152" i="1"/>
  <c r="CD152" i="1"/>
  <c r="CE152" i="1"/>
  <c r="CF152" i="1"/>
  <c r="CG152" i="1"/>
  <c r="CH152" i="1"/>
  <c r="CI152" i="1"/>
  <c r="CJ152" i="1"/>
  <c r="CK152" i="1"/>
  <c r="CL152" i="1"/>
  <c r="CM152" i="1"/>
  <c r="CN152" i="1"/>
  <c r="CO152" i="1"/>
  <c r="CP152" i="1"/>
  <c r="CQ152" i="1"/>
  <c r="CR152" i="1"/>
  <c r="CS152" i="1"/>
  <c r="CT152" i="1"/>
  <c r="CU152" i="1"/>
  <c r="CV152" i="1"/>
  <c r="CW152" i="1"/>
  <c r="CX152" i="1"/>
  <c r="CY152" i="1"/>
  <c r="CZ152" i="1"/>
  <c r="DA152" i="1"/>
  <c r="DB152" i="1"/>
  <c r="DC152" i="1"/>
  <c r="DD152" i="1"/>
  <c r="DE152" i="1"/>
  <c r="DF152" i="1"/>
  <c r="DG152" i="1"/>
  <c r="DH152" i="1"/>
  <c r="DI152" i="1"/>
  <c r="DJ152" i="1"/>
  <c r="DK152" i="1"/>
  <c r="DL152" i="1"/>
  <c r="DM152" i="1"/>
  <c r="DN152" i="1"/>
  <c r="DO152" i="1"/>
  <c r="BO153" i="1"/>
  <c r="BP153" i="1"/>
  <c r="BQ153" i="1"/>
  <c r="BR153" i="1"/>
  <c r="BS153" i="1"/>
  <c r="BT153" i="1"/>
  <c r="BU153" i="1"/>
  <c r="BV153" i="1"/>
  <c r="BW153" i="1"/>
  <c r="BX153" i="1"/>
  <c r="BY153" i="1"/>
  <c r="BZ153" i="1"/>
  <c r="CA153" i="1"/>
  <c r="CB153" i="1"/>
  <c r="CC153" i="1"/>
  <c r="CD153" i="1"/>
  <c r="CE153" i="1"/>
  <c r="CF153" i="1"/>
  <c r="CG153" i="1"/>
  <c r="CH153" i="1"/>
  <c r="CI153" i="1"/>
  <c r="CJ153" i="1"/>
  <c r="CK153" i="1"/>
  <c r="CL153" i="1"/>
  <c r="CM153" i="1"/>
  <c r="CN153" i="1"/>
  <c r="CO153" i="1"/>
  <c r="CP153" i="1"/>
  <c r="CQ153" i="1"/>
  <c r="CR153" i="1"/>
  <c r="CS153" i="1"/>
  <c r="CT153" i="1"/>
  <c r="CU153" i="1"/>
  <c r="CV153" i="1"/>
  <c r="CW153" i="1"/>
  <c r="CX153" i="1"/>
  <c r="CY153" i="1"/>
  <c r="CZ153" i="1"/>
  <c r="DA153" i="1"/>
  <c r="DB153" i="1"/>
  <c r="DC153" i="1"/>
  <c r="DD153" i="1"/>
  <c r="DE153" i="1"/>
  <c r="DF153" i="1"/>
  <c r="DG153" i="1"/>
  <c r="DH153" i="1"/>
  <c r="DI153" i="1"/>
  <c r="DJ153" i="1"/>
  <c r="DK153" i="1"/>
  <c r="DL153" i="1"/>
  <c r="DM153" i="1"/>
  <c r="DN153" i="1"/>
  <c r="DO153" i="1"/>
  <c r="BO154" i="1"/>
  <c r="BP154" i="1"/>
  <c r="BQ154" i="1"/>
  <c r="BR154" i="1"/>
  <c r="BS154" i="1"/>
  <c r="BT154" i="1"/>
  <c r="BU154" i="1"/>
  <c r="BV154" i="1"/>
  <c r="BW154" i="1"/>
  <c r="BX154" i="1"/>
  <c r="BY154" i="1"/>
  <c r="BZ154" i="1"/>
  <c r="CA154" i="1"/>
  <c r="CB154" i="1"/>
  <c r="CC154" i="1"/>
  <c r="CD154" i="1"/>
  <c r="CE154" i="1"/>
  <c r="CF154" i="1"/>
  <c r="CG154" i="1"/>
  <c r="CH154" i="1"/>
  <c r="CI154" i="1"/>
  <c r="CJ154" i="1"/>
  <c r="CK154" i="1"/>
  <c r="CL154" i="1"/>
  <c r="CM154" i="1"/>
  <c r="CN154" i="1"/>
  <c r="CO154" i="1"/>
  <c r="CP154" i="1"/>
  <c r="CQ154" i="1"/>
  <c r="CR154" i="1"/>
  <c r="CS154" i="1"/>
  <c r="CT154" i="1"/>
  <c r="CU154" i="1"/>
  <c r="CV154" i="1"/>
  <c r="CW154" i="1"/>
  <c r="CX154" i="1"/>
  <c r="CY154" i="1"/>
  <c r="CZ154" i="1"/>
  <c r="DA154" i="1"/>
  <c r="DB154" i="1"/>
  <c r="DC154" i="1"/>
  <c r="DD154" i="1"/>
  <c r="DE154" i="1"/>
  <c r="DF154" i="1"/>
  <c r="DG154" i="1"/>
  <c r="DH154" i="1"/>
  <c r="DI154" i="1"/>
  <c r="DJ154" i="1"/>
  <c r="DK154" i="1"/>
  <c r="DL154" i="1"/>
  <c r="DM154" i="1"/>
  <c r="DN154" i="1"/>
  <c r="DO154" i="1"/>
  <c r="BO155" i="1"/>
  <c r="BP155" i="1"/>
  <c r="BQ155" i="1"/>
  <c r="BR155" i="1"/>
  <c r="BS155" i="1"/>
  <c r="BT155" i="1"/>
  <c r="BU155" i="1"/>
  <c r="BV155" i="1"/>
  <c r="BW155" i="1"/>
  <c r="BX155" i="1"/>
  <c r="BY155" i="1"/>
  <c r="BZ155" i="1"/>
  <c r="CA155" i="1"/>
  <c r="CB155" i="1"/>
  <c r="CC155" i="1"/>
  <c r="CD155" i="1"/>
  <c r="CE155" i="1"/>
  <c r="CF155" i="1"/>
  <c r="CG155" i="1"/>
  <c r="CH155" i="1"/>
  <c r="CI155" i="1"/>
  <c r="CJ155" i="1"/>
  <c r="CK155" i="1"/>
  <c r="CL155" i="1"/>
  <c r="CM155" i="1"/>
  <c r="CN155" i="1"/>
  <c r="CO155" i="1"/>
  <c r="CP155" i="1"/>
  <c r="CQ155" i="1"/>
  <c r="CR155" i="1"/>
  <c r="CS155" i="1"/>
  <c r="CT155" i="1"/>
  <c r="CU155" i="1"/>
  <c r="CV155" i="1"/>
  <c r="CW155" i="1"/>
  <c r="CX155" i="1"/>
  <c r="CY155" i="1"/>
  <c r="CZ155" i="1"/>
  <c r="DA155" i="1"/>
  <c r="DB155" i="1"/>
  <c r="DC155" i="1"/>
  <c r="DD155" i="1"/>
  <c r="DE155" i="1"/>
  <c r="DF155" i="1"/>
  <c r="DG155" i="1"/>
  <c r="DH155" i="1"/>
  <c r="DI155" i="1"/>
  <c r="DJ155" i="1"/>
  <c r="DK155" i="1"/>
  <c r="DL155" i="1"/>
  <c r="DM155" i="1"/>
  <c r="DN155" i="1"/>
  <c r="DO155" i="1"/>
  <c r="BO156" i="1"/>
  <c r="BP156" i="1"/>
  <c r="BQ156" i="1"/>
  <c r="BR156" i="1"/>
  <c r="BS156" i="1"/>
  <c r="BT156" i="1"/>
  <c r="BU156" i="1"/>
  <c r="BV156" i="1"/>
  <c r="BW156" i="1"/>
  <c r="BX156" i="1"/>
  <c r="BY156" i="1"/>
  <c r="BZ156" i="1"/>
  <c r="CA156" i="1"/>
  <c r="CB156" i="1"/>
  <c r="CC156" i="1"/>
  <c r="CD156" i="1"/>
  <c r="CE156" i="1"/>
  <c r="CF156" i="1"/>
  <c r="CG156" i="1"/>
  <c r="CH156" i="1"/>
  <c r="CI156" i="1"/>
  <c r="CJ156" i="1"/>
  <c r="CK156" i="1"/>
  <c r="CL156" i="1"/>
  <c r="CM156" i="1"/>
  <c r="CN156" i="1"/>
  <c r="CO156" i="1"/>
  <c r="CP156" i="1"/>
  <c r="CQ156" i="1"/>
  <c r="CR156" i="1"/>
  <c r="CS156" i="1"/>
  <c r="CT156" i="1"/>
  <c r="CU156" i="1"/>
  <c r="CV156" i="1"/>
  <c r="CW156" i="1"/>
  <c r="CX156" i="1"/>
  <c r="CY156" i="1"/>
  <c r="CZ156" i="1"/>
  <c r="DA156" i="1"/>
  <c r="DB156" i="1"/>
  <c r="DC156" i="1"/>
  <c r="DD156" i="1"/>
  <c r="DE156" i="1"/>
  <c r="DF156" i="1"/>
  <c r="DG156" i="1"/>
  <c r="DH156" i="1"/>
  <c r="DI156" i="1"/>
  <c r="DJ156" i="1"/>
  <c r="DK156" i="1"/>
  <c r="DL156" i="1"/>
  <c r="DM156" i="1"/>
  <c r="DN156" i="1"/>
  <c r="DO156" i="1"/>
  <c r="BO157" i="1"/>
  <c r="BP157" i="1"/>
  <c r="BQ157" i="1"/>
  <c r="BR157" i="1"/>
  <c r="BS157" i="1"/>
  <c r="BT157" i="1"/>
  <c r="BU157" i="1"/>
  <c r="BV157" i="1"/>
  <c r="BW157" i="1"/>
  <c r="BX157" i="1"/>
  <c r="BY157" i="1"/>
  <c r="BZ157" i="1"/>
  <c r="CA157" i="1"/>
  <c r="CB157" i="1"/>
  <c r="CC157" i="1"/>
  <c r="CD157" i="1"/>
  <c r="CE157" i="1"/>
  <c r="CF157" i="1"/>
  <c r="CG157" i="1"/>
  <c r="CH157" i="1"/>
  <c r="CI157" i="1"/>
  <c r="CJ157" i="1"/>
  <c r="CK157" i="1"/>
  <c r="CL157" i="1"/>
  <c r="CM157" i="1"/>
  <c r="CN157" i="1"/>
  <c r="CO157" i="1"/>
  <c r="CP157" i="1"/>
  <c r="CQ157" i="1"/>
  <c r="CR157" i="1"/>
  <c r="CS157" i="1"/>
  <c r="CT157" i="1"/>
  <c r="CU157" i="1"/>
  <c r="CV157" i="1"/>
  <c r="CW157" i="1"/>
  <c r="CX157" i="1"/>
  <c r="CY157" i="1"/>
  <c r="CZ157" i="1"/>
  <c r="DA157" i="1"/>
  <c r="DB157" i="1"/>
  <c r="DC157" i="1"/>
  <c r="DD157" i="1"/>
  <c r="DE157" i="1"/>
  <c r="DF157" i="1"/>
  <c r="DG157" i="1"/>
  <c r="DH157" i="1"/>
  <c r="DI157" i="1"/>
  <c r="DJ157" i="1"/>
  <c r="DK157" i="1"/>
  <c r="DL157" i="1"/>
  <c r="DM157" i="1"/>
  <c r="DN157" i="1"/>
  <c r="DO157" i="1"/>
  <c r="BO158" i="1"/>
  <c r="BP158" i="1"/>
  <c r="BQ158" i="1"/>
  <c r="BR158" i="1"/>
  <c r="BS158" i="1"/>
  <c r="BT158" i="1"/>
  <c r="BU158" i="1"/>
  <c r="BV158" i="1"/>
  <c r="BW158" i="1"/>
  <c r="BX158" i="1"/>
  <c r="BY158" i="1"/>
  <c r="BZ158" i="1"/>
  <c r="CA158" i="1"/>
  <c r="CB158" i="1"/>
  <c r="CC158" i="1"/>
  <c r="CD158" i="1"/>
  <c r="CE158" i="1"/>
  <c r="CF158" i="1"/>
  <c r="CG158" i="1"/>
  <c r="CH158" i="1"/>
  <c r="CI158" i="1"/>
  <c r="CJ158" i="1"/>
  <c r="CK158" i="1"/>
  <c r="CL158" i="1"/>
  <c r="CM158" i="1"/>
  <c r="CN158" i="1"/>
  <c r="CO158" i="1"/>
  <c r="CP158" i="1"/>
  <c r="CQ158" i="1"/>
  <c r="CR158" i="1"/>
  <c r="CS158" i="1"/>
  <c r="CT158" i="1"/>
  <c r="CU158" i="1"/>
  <c r="CV158" i="1"/>
  <c r="CW158" i="1"/>
  <c r="CX158" i="1"/>
  <c r="CY158" i="1"/>
  <c r="CZ158" i="1"/>
  <c r="DA158" i="1"/>
  <c r="DB158" i="1"/>
  <c r="DC158" i="1"/>
  <c r="DD158" i="1"/>
  <c r="DE158" i="1"/>
  <c r="DF158" i="1"/>
  <c r="DG158" i="1"/>
  <c r="DH158" i="1"/>
  <c r="DI158" i="1"/>
  <c r="DJ158" i="1"/>
  <c r="DK158" i="1"/>
  <c r="DL158" i="1"/>
  <c r="DM158" i="1"/>
  <c r="DN158" i="1"/>
  <c r="DO158" i="1"/>
  <c r="BO159" i="1"/>
  <c r="BP159" i="1"/>
  <c r="BQ159" i="1"/>
  <c r="BR159" i="1"/>
  <c r="BS159" i="1"/>
  <c r="BT159" i="1"/>
  <c r="BU159" i="1"/>
  <c r="BV159" i="1"/>
  <c r="BW159" i="1"/>
  <c r="BX159" i="1"/>
  <c r="BY159" i="1"/>
  <c r="BZ159" i="1"/>
  <c r="CA159" i="1"/>
  <c r="CB159" i="1"/>
  <c r="CC159" i="1"/>
  <c r="CD159" i="1"/>
  <c r="CE159" i="1"/>
  <c r="CF159" i="1"/>
  <c r="CG159" i="1"/>
  <c r="CH159" i="1"/>
  <c r="CI159" i="1"/>
  <c r="CJ159" i="1"/>
  <c r="CK159" i="1"/>
  <c r="CL159" i="1"/>
  <c r="CM159" i="1"/>
  <c r="CN159" i="1"/>
  <c r="CO159" i="1"/>
  <c r="CP159" i="1"/>
  <c r="CQ159" i="1"/>
  <c r="CR159" i="1"/>
  <c r="CS159" i="1"/>
  <c r="CT159" i="1"/>
  <c r="CU159" i="1"/>
  <c r="CV159" i="1"/>
  <c r="CW159" i="1"/>
  <c r="CX159" i="1"/>
  <c r="CY159" i="1"/>
  <c r="CZ159" i="1"/>
  <c r="DA159" i="1"/>
  <c r="DB159" i="1"/>
  <c r="DC159" i="1"/>
  <c r="DD159" i="1"/>
  <c r="DE159" i="1"/>
  <c r="DF159" i="1"/>
  <c r="DG159" i="1"/>
  <c r="DH159" i="1"/>
  <c r="DI159" i="1"/>
  <c r="DJ159" i="1"/>
  <c r="DK159" i="1"/>
  <c r="DL159" i="1"/>
  <c r="DM159" i="1"/>
  <c r="DN159" i="1"/>
  <c r="DO159" i="1"/>
  <c r="BO160" i="1"/>
  <c r="BP160" i="1"/>
  <c r="BQ160" i="1"/>
  <c r="BR160" i="1"/>
  <c r="BS160" i="1"/>
  <c r="BT160" i="1"/>
  <c r="BU160" i="1"/>
  <c r="BV160" i="1"/>
  <c r="BW160" i="1"/>
  <c r="BX160" i="1"/>
  <c r="BY160" i="1"/>
  <c r="BZ160" i="1"/>
  <c r="CA160" i="1"/>
  <c r="CB160" i="1"/>
  <c r="CC160" i="1"/>
  <c r="CD160" i="1"/>
  <c r="CE160" i="1"/>
  <c r="CF160" i="1"/>
  <c r="CG160" i="1"/>
  <c r="CH160" i="1"/>
  <c r="CI160" i="1"/>
  <c r="CJ160" i="1"/>
  <c r="CK160" i="1"/>
  <c r="CL160" i="1"/>
  <c r="CM160" i="1"/>
  <c r="CN160" i="1"/>
  <c r="CO160" i="1"/>
  <c r="CP160" i="1"/>
  <c r="CQ160" i="1"/>
  <c r="CR160" i="1"/>
  <c r="CS160" i="1"/>
  <c r="CT160" i="1"/>
  <c r="CU160" i="1"/>
  <c r="CV160" i="1"/>
  <c r="CW160" i="1"/>
  <c r="CX160" i="1"/>
  <c r="CY160" i="1"/>
  <c r="CZ160" i="1"/>
  <c r="DA160" i="1"/>
  <c r="DB160" i="1"/>
  <c r="DC160" i="1"/>
  <c r="DD160" i="1"/>
  <c r="DE160" i="1"/>
  <c r="DF160" i="1"/>
  <c r="DG160" i="1"/>
  <c r="DH160" i="1"/>
  <c r="DI160" i="1"/>
  <c r="DJ160" i="1"/>
  <c r="DK160" i="1"/>
  <c r="DL160" i="1"/>
  <c r="DM160" i="1"/>
  <c r="DN160" i="1"/>
  <c r="DO160" i="1"/>
  <c r="BO161" i="1"/>
  <c r="BP161" i="1"/>
  <c r="BQ161" i="1"/>
  <c r="BR161" i="1"/>
  <c r="BS161" i="1"/>
  <c r="BT161" i="1"/>
  <c r="BU161" i="1"/>
  <c r="BV161" i="1"/>
  <c r="BW161" i="1"/>
  <c r="BX161" i="1"/>
  <c r="BY161" i="1"/>
  <c r="BZ161" i="1"/>
  <c r="CA161" i="1"/>
  <c r="CB161" i="1"/>
  <c r="CC161" i="1"/>
  <c r="CD161" i="1"/>
  <c r="CE161" i="1"/>
  <c r="CF161" i="1"/>
  <c r="CG161" i="1"/>
  <c r="CH161" i="1"/>
  <c r="CI161" i="1"/>
  <c r="CJ161" i="1"/>
  <c r="CK161" i="1"/>
  <c r="CL161" i="1"/>
  <c r="CM161" i="1"/>
  <c r="CN161" i="1"/>
  <c r="CO161" i="1"/>
  <c r="CP161" i="1"/>
  <c r="CQ161" i="1"/>
  <c r="CR161" i="1"/>
  <c r="CS161" i="1"/>
  <c r="CT161" i="1"/>
  <c r="CU161" i="1"/>
  <c r="CV161" i="1"/>
  <c r="CW161" i="1"/>
  <c r="CX161" i="1"/>
  <c r="CY161" i="1"/>
  <c r="CZ161" i="1"/>
  <c r="DA161" i="1"/>
  <c r="DB161" i="1"/>
  <c r="DC161" i="1"/>
  <c r="DD161" i="1"/>
  <c r="DE161" i="1"/>
  <c r="DF161" i="1"/>
  <c r="DG161" i="1"/>
  <c r="DH161" i="1"/>
  <c r="DI161" i="1"/>
  <c r="DJ161" i="1"/>
  <c r="DK161" i="1"/>
  <c r="DL161" i="1"/>
  <c r="DM161" i="1"/>
  <c r="DN161" i="1"/>
  <c r="DO161" i="1"/>
  <c r="BO162" i="1"/>
  <c r="BP162" i="1"/>
  <c r="BQ162" i="1"/>
  <c r="BR162" i="1"/>
  <c r="BS162" i="1"/>
  <c r="BT162" i="1"/>
  <c r="BU162" i="1"/>
  <c r="BV162" i="1"/>
  <c r="BW162" i="1"/>
  <c r="BX162" i="1"/>
  <c r="BY162" i="1"/>
  <c r="BZ162" i="1"/>
  <c r="CA162" i="1"/>
  <c r="CB162" i="1"/>
  <c r="CC162" i="1"/>
  <c r="CD162" i="1"/>
  <c r="CE162" i="1"/>
  <c r="CF162" i="1"/>
  <c r="CG162" i="1"/>
  <c r="CH162" i="1"/>
  <c r="CI162" i="1"/>
  <c r="CJ162" i="1"/>
  <c r="CK162" i="1"/>
  <c r="CL162" i="1"/>
  <c r="CM162" i="1"/>
  <c r="CN162" i="1"/>
  <c r="CO162" i="1"/>
  <c r="CP162" i="1"/>
  <c r="CQ162" i="1"/>
  <c r="CR162" i="1"/>
  <c r="CS162" i="1"/>
  <c r="CT162" i="1"/>
  <c r="CU162" i="1"/>
  <c r="CV162" i="1"/>
  <c r="CW162" i="1"/>
  <c r="CX162" i="1"/>
  <c r="CY162" i="1"/>
  <c r="CZ162" i="1"/>
  <c r="DA162" i="1"/>
  <c r="DB162" i="1"/>
  <c r="DC162" i="1"/>
  <c r="DD162" i="1"/>
  <c r="DE162" i="1"/>
  <c r="DF162" i="1"/>
  <c r="DG162" i="1"/>
  <c r="DH162" i="1"/>
  <c r="DI162" i="1"/>
  <c r="DJ162" i="1"/>
  <c r="DK162" i="1"/>
  <c r="DL162" i="1"/>
  <c r="DM162" i="1"/>
  <c r="DN162" i="1"/>
  <c r="DO162" i="1"/>
  <c r="BO163" i="1"/>
  <c r="BP163" i="1"/>
  <c r="BQ163" i="1"/>
  <c r="BR163" i="1"/>
  <c r="BS163" i="1"/>
  <c r="BT163" i="1"/>
  <c r="BU163" i="1"/>
  <c r="BV163" i="1"/>
  <c r="BW163" i="1"/>
  <c r="BX163" i="1"/>
  <c r="BY163" i="1"/>
  <c r="BZ163" i="1"/>
  <c r="CA163" i="1"/>
  <c r="CB163" i="1"/>
  <c r="CC163" i="1"/>
  <c r="CD163" i="1"/>
  <c r="CE163" i="1"/>
  <c r="CF163" i="1"/>
  <c r="CG163" i="1"/>
  <c r="CH163" i="1"/>
  <c r="CI163" i="1"/>
  <c r="CJ163" i="1"/>
  <c r="CK163" i="1"/>
  <c r="CL163" i="1"/>
  <c r="CM163" i="1"/>
  <c r="CN163" i="1"/>
  <c r="CO163" i="1"/>
  <c r="CP163" i="1"/>
  <c r="CQ163" i="1"/>
  <c r="CR163" i="1"/>
  <c r="CS163" i="1"/>
  <c r="CT163" i="1"/>
  <c r="CU163" i="1"/>
  <c r="CV163" i="1"/>
  <c r="CW163" i="1"/>
  <c r="CX163" i="1"/>
  <c r="CY163" i="1"/>
  <c r="CZ163" i="1"/>
  <c r="DA163" i="1"/>
  <c r="DB163" i="1"/>
  <c r="DC163" i="1"/>
  <c r="DD163" i="1"/>
  <c r="DE163" i="1"/>
  <c r="DF163" i="1"/>
  <c r="DG163" i="1"/>
  <c r="DH163" i="1"/>
  <c r="DI163" i="1"/>
  <c r="DJ163" i="1"/>
  <c r="DK163" i="1"/>
  <c r="DL163" i="1"/>
  <c r="DM163" i="1"/>
  <c r="DN163" i="1"/>
  <c r="DO163" i="1"/>
  <c r="BO164" i="1"/>
  <c r="BP164" i="1"/>
  <c r="BQ164" i="1"/>
  <c r="BR164" i="1"/>
  <c r="BS164" i="1"/>
  <c r="BT164" i="1"/>
  <c r="BU164" i="1"/>
  <c r="BV164" i="1"/>
  <c r="BW164" i="1"/>
  <c r="BX164" i="1"/>
  <c r="BY164" i="1"/>
  <c r="BZ164" i="1"/>
  <c r="CA164" i="1"/>
  <c r="CB164" i="1"/>
  <c r="CC164" i="1"/>
  <c r="CD164" i="1"/>
  <c r="CE164" i="1"/>
  <c r="CF164" i="1"/>
  <c r="CG164" i="1"/>
  <c r="CH164" i="1"/>
  <c r="CI164" i="1"/>
  <c r="CJ164" i="1"/>
  <c r="CK164" i="1"/>
  <c r="CL164" i="1"/>
  <c r="CM164" i="1"/>
  <c r="CN164" i="1"/>
  <c r="CO164" i="1"/>
  <c r="CP164" i="1"/>
  <c r="CQ164" i="1"/>
  <c r="CR164" i="1"/>
  <c r="CS164" i="1"/>
  <c r="CT164" i="1"/>
  <c r="CU164" i="1"/>
  <c r="CV164" i="1"/>
  <c r="CW164" i="1"/>
  <c r="CX164" i="1"/>
  <c r="CY164" i="1"/>
  <c r="CZ164" i="1"/>
  <c r="DA164" i="1"/>
  <c r="DB164" i="1"/>
  <c r="DC164" i="1"/>
  <c r="DD164" i="1"/>
  <c r="DE164" i="1"/>
  <c r="DF164" i="1"/>
  <c r="DG164" i="1"/>
  <c r="DH164" i="1"/>
  <c r="DI164" i="1"/>
  <c r="DJ164" i="1"/>
  <c r="DK164" i="1"/>
  <c r="DL164" i="1"/>
  <c r="DM164" i="1"/>
  <c r="DN164" i="1"/>
  <c r="DO164" i="1"/>
  <c r="BO165" i="1"/>
  <c r="BP165" i="1"/>
  <c r="BQ165" i="1"/>
  <c r="BR165" i="1"/>
  <c r="BS165" i="1"/>
  <c r="BT165" i="1"/>
  <c r="BU165" i="1"/>
  <c r="BV165" i="1"/>
  <c r="BW165" i="1"/>
  <c r="BX165" i="1"/>
  <c r="BY165" i="1"/>
  <c r="BZ165" i="1"/>
  <c r="CA165" i="1"/>
  <c r="CB165" i="1"/>
  <c r="CC165" i="1"/>
  <c r="CD165" i="1"/>
  <c r="CE165" i="1"/>
  <c r="CF165" i="1"/>
  <c r="CG165" i="1"/>
  <c r="CH165" i="1"/>
  <c r="CI165" i="1"/>
  <c r="CJ165" i="1"/>
  <c r="CK165" i="1"/>
  <c r="CL165" i="1"/>
  <c r="CM165" i="1"/>
  <c r="CN165" i="1"/>
  <c r="CO165" i="1"/>
  <c r="CP165" i="1"/>
  <c r="CQ165" i="1"/>
  <c r="CR165" i="1"/>
  <c r="CS165" i="1"/>
  <c r="CT165" i="1"/>
  <c r="CU165" i="1"/>
  <c r="CV165" i="1"/>
  <c r="CW165" i="1"/>
  <c r="CX165" i="1"/>
  <c r="CY165" i="1"/>
  <c r="CZ165" i="1"/>
  <c r="DA165" i="1"/>
  <c r="DB165" i="1"/>
  <c r="DC165" i="1"/>
  <c r="DD165" i="1"/>
  <c r="DE165" i="1"/>
  <c r="DF165" i="1"/>
  <c r="DG165" i="1"/>
  <c r="DH165" i="1"/>
  <c r="DI165" i="1"/>
  <c r="DJ165" i="1"/>
  <c r="DK165" i="1"/>
  <c r="DL165" i="1"/>
  <c r="DM165" i="1"/>
  <c r="DN165" i="1"/>
  <c r="DO165" i="1"/>
  <c r="BO166" i="1"/>
  <c r="BP166" i="1"/>
  <c r="BQ166" i="1"/>
  <c r="BR166" i="1"/>
  <c r="BS166" i="1"/>
  <c r="BT166" i="1"/>
  <c r="BU166" i="1"/>
  <c r="BV166" i="1"/>
  <c r="BW166" i="1"/>
  <c r="BX166" i="1"/>
  <c r="BY166" i="1"/>
  <c r="BZ166" i="1"/>
  <c r="CA166" i="1"/>
  <c r="CB166" i="1"/>
  <c r="CC166" i="1"/>
  <c r="CD166" i="1"/>
  <c r="CE166" i="1"/>
  <c r="CF166" i="1"/>
  <c r="CG166" i="1"/>
  <c r="CH166" i="1"/>
  <c r="CI166" i="1"/>
  <c r="CJ166" i="1"/>
  <c r="CK166" i="1"/>
  <c r="CL166" i="1"/>
  <c r="CM166" i="1"/>
  <c r="CN166" i="1"/>
  <c r="CO166" i="1"/>
  <c r="CP166" i="1"/>
  <c r="CQ166" i="1"/>
  <c r="CR166" i="1"/>
  <c r="CS166" i="1"/>
  <c r="CT166" i="1"/>
  <c r="CU166" i="1"/>
  <c r="CV166" i="1"/>
  <c r="CW166" i="1"/>
  <c r="CX166" i="1"/>
  <c r="CY166" i="1"/>
  <c r="CZ166" i="1"/>
  <c r="DA166" i="1"/>
  <c r="DB166" i="1"/>
  <c r="DC166" i="1"/>
  <c r="DD166" i="1"/>
  <c r="DE166" i="1"/>
  <c r="DF166" i="1"/>
  <c r="DG166" i="1"/>
  <c r="DH166" i="1"/>
  <c r="DI166" i="1"/>
  <c r="DJ166" i="1"/>
  <c r="DK166" i="1"/>
  <c r="DL166" i="1"/>
  <c r="DM166" i="1"/>
  <c r="DN166" i="1"/>
  <c r="DO166" i="1"/>
  <c r="BO167" i="1"/>
  <c r="BP167" i="1"/>
  <c r="BQ167" i="1"/>
  <c r="BR167" i="1"/>
  <c r="BS167" i="1"/>
  <c r="BT167" i="1"/>
  <c r="BU167" i="1"/>
  <c r="BV167" i="1"/>
  <c r="BW167" i="1"/>
  <c r="BX167" i="1"/>
  <c r="BY167" i="1"/>
  <c r="BZ167" i="1"/>
  <c r="CA167" i="1"/>
  <c r="CB167" i="1"/>
  <c r="CC167" i="1"/>
  <c r="CD167" i="1"/>
  <c r="CE167" i="1"/>
  <c r="CF167" i="1"/>
  <c r="CG167" i="1"/>
  <c r="CH167" i="1"/>
  <c r="CI167" i="1"/>
  <c r="CJ167" i="1"/>
  <c r="CK167" i="1"/>
  <c r="CL167" i="1"/>
  <c r="CM167" i="1"/>
  <c r="CN167" i="1"/>
  <c r="CO167" i="1"/>
  <c r="CP167" i="1"/>
  <c r="CQ167" i="1"/>
  <c r="CR167" i="1"/>
  <c r="CS167" i="1"/>
  <c r="CT167" i="1"/>
  <c r="CU167" i="1"/>
  <c r="CV167" i="1"/>
  <c r="CW167" i="1"/>
  <c r="CX167" i="1"/>
  <c r="CY167" i="1"/>
  <c r="CZ167" i="1"/>
  <c r="DA167" i="1"/>
  <c r="DB167" i="1"/>
  <c r="DC167" i="1"/>
  <c r="DD167" i="1"/>
  <c r="DE167" i="1"/>
  <c r="DF167" i="1"/>
  <c r="DG167" i="1"/>
  <c r="DH167" i="1"/>
  <c r="DI167" i="1"/>
  <c r="DJ167" i="1"/>
  <c r="DK167" i="1"/>
  <c r="DL167" i="1"/>
  <c r="DM167" i="1"/>
  <c r="DN167" i="1"/>
  <c r="DO167" i="1"/>
  <c r="BO168" i="1"/>
  <c r="BP168" i="1"/>
  <c r="BQ168" i="1"/>
  <c r="BR168" i="1"/>
  <c r="BS168" i="1"/>
  <c r="BT168" i="1"/>
  <c r="BU168" i="1"/>
  <c r="BV168" i="1"/>
  <c r="BW168" i="1"/>
  <c r="BX168" i="1"/>
  <c r="BY168" i="1"/>
  <c r="BZ168" i="1"/>
  <c r="CA168" i="1"/>
  <c r="CB168" i="1"/>
  <c r="CC168" i="1"/>
  <c r="CD168" i="1"/>
  <c r="CE168" i="1"/>
  <c r="CF168" i="1"/>
  <c r="CG168" i="1"/>
  <c r="CH168" i="1"/>
  <c r="CI168" i="1"/>
  <c r="CJ168" i="1"/>
  <c r="CK168" i="1"/>
  <c r="CL168" i="1"/>
  <c r="CM168" i="1"/>
  <c r="CN168" i="1"/>
  <c r="CO168" i="1"/>
  <c r="CP168" i="1"/>
  <c r="CQ168" i="1"/>
  <c r="CR168" i="1"/>
  <c r="CS168" i="1"/>
  <c r="CT168" i="1"/>
  <c r="CU168" i="1"/>
  <c r="CV168" i="1"/>
  <c r="CW168" i="1"/>
  <c r="CX168" i="1"/>
  <c r="CY168" i="1"/>
  <c r="CZ168" i="1"/>
  <c r="DA168" i="1"/>
  <c r="DB168" i="1"/>
  <c r="DC168" i="1"/>
  <c r="DD168" i="1"/>
  <c r="DE168" i="1"/>
  <c r="DF168" i="1"/>
  <c r="DG168" i="1"/>
  <c r="DH168" i="1"/>
  <c r="DI168" i="1"/>
  <c r="DJ168" i="1"/>
  <c r="DK168" i="1"/>
  <c r="DL168" i="1"/>
  <c r="DM168" i="1"/>
  <c r="DN168" i="1"/>
  <c r="DO168" i="1"/>
  <c r="BO169" i="1"/>
  <c r="BP169" i="1"/>
  <c r="BQ169" i="1"/>
  <c r="BR169" i="1"/>
  <c r="BS169" i="1"/>
  <c r="BT169" i="1"/>
  <c r="BU169" i="1"/>
  <c r="BV169" i="1"/>
  <c r="BW169" i="1"/>
  <c r="BX169" i="1"/>
  <c r="BY169" i="1"/>
  <c r="BZ169" i="1"/>
  <c r="CA169" i="1"/>
  <c r="CB169" i="1"/>
  <c r="CC169" i="1"/>
  <c r="CD169" i="1"/>
  <c r="CE169" i="1"/>
  <c r="CF169" i="1"/>
  <c r="CG169" i="1"/>
  <c r="CH169" i="1"/>
  <c r="CI169" i="1"/>
  <c r="CJ169" i="1"/>
  <c r="CK169" i="1"/>
  <c r="CL169" i="1"/>
  <c r="CM169" i="1"/>
  <c r="CN169" i="1"/>
  <c r="CO169" i="1"/>
  <c r="CP169" i="1"/>
  <c r="CQ169" i="1"/>
  <c r="CR169" i="1"/>
  <c r="CS169" i="1"/>
  <c r="CT169" i="1"/>
  <c r="CU169" i="1"/>
  <c r="CV169" i="1"/>
  <c r="CW169" i="1"/>
  <c r="CX169" i="1"/>
  <c r="CY169" i="1"/>
  <c r="CZ169" i="1"/>
  <c r="DA169" i="1"/>
  <c r="DB169" i="1"/>
  <c r="DC169" i="1"/>
  <c r="DD169" i="1"/>
  <c r="DE169" i="1"/>
  <c r="DF169" i="1"/>
  <c r="DG169" i="1"/>
  <c r="DH169" i="1"/>
  <c r="DI169" i="1"/>
  <c r="DJ169" i="1"/>
  <c r="DK169" i="1"/>
  <c r="DL169" i="1"/>
  <c r="DM169" i="1"/>
  <c r="DN169" i="1"/>
  <c r="DO169" i="1"/>
  <c r="BO170" i="1"/>
  <c r="BP170" i="1"/>
  <c r="BQ170" i="1"/>
  <c r="BR170" i="1"/>
  <c r="BS170" i="1"/>
  <c r="BT170" i="1"/>
  <c r="BU170" i="1"/>
  <c r="BV170" i="1"/>
  <c r="BW170" i="1"/>
  <c r="BX170" i="1"/>
  <c r="BY170" i="1"/>
  <c r="BZ170" i="1"/>
  <c r="CA170" i="1"/>
  <c r="CB170" i="1"/>
  <c r="CC170" i="1"/>
  <c r="CD170" i="1"/>
  <c r="CE170" i="1"/>
  <c r="CF170" i="1"/>
  <c r="CG170" i="1"/>
  <c r="CH170" i="1"/>
  <c r="CI170" i="1"/>
  <c r="CJ170" i="1"/>
  <c r="CK170" i="1"/>
  <c r="CL170" i="1"/>
  <c r="CM170" i="1"/>
  <c r="CN170" i="1"/>
  <c r="CO170" i="1"/>
  <c r="CP170" i="1"/>
  <c r="CQ170" i="1"/>
  <c r="CR170" i="1"/>
  <c r="CS170" i="1"/>
  <c r="CT170" i="1"/>
  <c r="CU170" i="1"/>
  <c r="CV170" i="1"/>
  <c r="CW170" i="1"/>
  <c r="CX170" i="1"/>
  <c r="CY170" i="1"/>
  <c r="CZ170" i="1"/>
  <c r="DA170" i="1"/>
  <c r="DB170" i="1"/>
  <c r="DC170" i="1"/>
  <c r="DD170" i="1"/>
  <c r="DE170" i="1"/>
  <c r="DF170" i="1"/>
  <c r="DG170" i="1"/>
  <c r="DH170" i="1"/>
  <c r="DI170" i="1"/>
  <c r="DJ170" i="1"/>
  <c r="DK170" i="1"/>
  <c r="DL170" i="1"/>
  <c r="DM170" i="1"/>
  <c r="DN170" i="1"/>
  <c r="DO170" i="1"/>
  <c r="BO171" i="1"/>
  <c r="BP171" i="1"/>
  <c r="BQ171" i="1"/>
  <c r="BR171" i="1"/>
  <c r="BS171" i="1"/>
  <c r="BT171" i="1"/>
  <c r="BU171" i="1"/>
  <c r="BV171" i="1"/>
  <c r="BW171" i="1"/>
  <c r="BX171" i="1"/>
  <c r="BY171" i="1"/>
  <c r="BZ171" i="1"/>
  <c r="CA171" i="1"/>
  <c r="CB171" i="1"/>
  <c r="CC171" i="1"/>
  <c r="CD171" i="1"/>
  <c r="CE171" i="1"/>
  <c r="CF171" i="1"/>
  <c r="CG171" i="1"/>
  <c r="CH171" i="1"/>
  <c r="CI171" i="1"/>
  <c r="CJ171" i="1"/>
  <c r="CK171" i="1"/>
  <c r="CL171" i="1"/>
  <c r="CM171" i="1"/>
  <c r="CN171" i="1"/>
  <c r="CO171" i="1"/>
  <c r="CP171" i="1"/>
  <c r="CQ171" i="1"/>
  <c r="CR171" i="1"/>
  <c r="CS171" i="1"/>
  <c r="CT171" i="1"/>
  <c r="CU171" i="1"/>
  <c r="CV171" i="1"/>
  <c r="CW171" i="1"/>
  <c r="CX171" i="1"/>
  <c r="CY171" i="1"/>
  <c r="CZ171" i="1"/>
  <c r="DA171" i="1"/>
  <c r="DB171" i="1"/>
  <c r="DC171" i="1"/>
  <c r="DD171" i="1"/>
  <c r="DE171" i="1"/>
  <c r="DF171" i="1"/>
  <c r="DG171" i="1"/>
  <c r="DH171" i="1"/>
  <c r="DI171" i="1"/>
  <c r="DJ171" i="1"/>
  <c r="DK171" i="1"/>
  <c r="DL171" i="1"/>
  <c r="DM171" i="1"/>
  <c r="DN171" i="1"/>
  <c r="DO171" i="1"/>
  <c r="BO172" i="1"/>
  <c r="BP172" i="1"/>
  <c r="BQ172" i="1"/>
  <c r="BR172" i="1"/>
  <c r="BS172" i="1"/>
  <c r="BT172" i="1"/>
  <c r="BU172" i="1"/>
  <c r="BV172" i="1"/>
  <c r="BW172" i="1"/>
  <c r="BX172" i="1"/>
  <c r="BY172" i="1"/>
  <c r="BZ172" i="1"/>
  <c r="CA172" i="1"/>
  <c r="CB172" i="1"/>
  <c r="CC172" i="1"/>
  <c r="CD172" i="1"/>
  <c r="CE172" i="1"/>
  <c r="CF172" i="1"/>
  <c r="CG172" i="1"/>
  <c r="CH172" i="1"/>
  <c r="CI172" i="1"/>
  <c r="CJ172" i="1"/>
  <c r="CK172" i="1"/>
  <c r="CL172" i="1"/>
  <c r="CM172" i="1"/>
  <c r="CN172" i="1"/>
  <c r="CO172" i="1"/>
  <c r="CP172" i="1"/>
  <c r="CQ172" i="1"/>
  <c r="CR172" i="1"/>
  <c r="CS172" i="1"/>
  <c r="CT172" i="1"/>
  <c r="CU172" i="1"/>
  <c r="CV172" i="1"/>
  <c r="CW172" i="1"/>
  <c r="CX172" i="1"/>
  <c r="CY172" i="1"/>
  <c r="CZ172" i="1"/>
  <c r="DA172" i="1"/>
  <c r="DB172" i="1"/>
  <c r="DC172" i="1"/>
  <c r="DD172" i="1"/>
  <c r="DE172" i="1"/>
  <c r="DF172" i="1"/>
  <c r="DG172" i="1"/>
  <c r="DH172" i="1"/>
  <c r="DI172" i="1"/>
  <c r="DJ172" i="1"/>
  <c r="DK172" i="1"/>
  <c r="DL172" i="1"/>
  <c r="DM172" i="1"/>
  <c r="DN172" i="1"/>
  <c r="DO172" i="1"/>
  <c r="BO173" i="1"/>
  <c r="BP173" i="1"/>
  <c r="BQ173" i="1"/>
  <c r="BR173" i="1"/>
  <c r="BS173" i="1"/>
  <c r="BT173" i="1"/>
  <c r="BU173" i="1"/>
  <c r="BV173" i="1"/>
  <c r="BW173" i="1"/>
  <c r="BX173" i="1"/>
  <c r="BY173" i="1"/>
  <c r="BZ173" i="1"/>
  <c r="CA173" i="1"/>
  <c r="CB173" i="1"/>
  <c r="CC173" i="1"/>
  <c r="CD173" i="1"/>
  <c r="CE173" i="1"/>
  <c r="CF173" i="1"/>
  <c r="CG173" i="1"/>
  <c r="CH173" i="1"/>
  <c r="CI173" i="1"/>
  <c r="CJ173" i="1"/>
  <c r="CK173" i="1"/>
  <c r="CL173" i="1"/>
  <c r="CM173" i="1"/>
  <c r="CN173" i="1"/>
  <c r="CO173" i="1"/>
  <c r="CP173" i="1"/>
  <c r="CQ173" i="1"/>
  <c r="CR173" i="1"/>
  <c r="CS173" i="1"/>
  <c r="CT173" i="1"/>
  <c r="CU173" i="1"/>
  <c r="CV173" i="1"/>
  <c r="CW173" i="1"/>
  <c r="CX173" i="1"/>
  <c r="CY173" i="1"/>
  <c r="CZ173" i="1"/>
  <c r="DA173" i="1"/>
  <c r="DB173" i="1"/>
  <c r="DC173" i="1"/>
  <c r="DD173" i="1"/>
  <c r="DE173" i="1"/>
  <c r="DF173" i="1"/>
  <c r="DG173" i="1"/>
  <c r="DH173" i="1"/>
  <c r="DI173" i="1"/>
  <c r="DJ173" i="1"/>
  <c r="DK173" i="1"/>
  <c r="DL173" i="1"/>
  <c r="DM173" i="1"/>
  <c r="DN173" i="1"/>
  <c r="DO173" i="1"/>
  <c r="BO174" i="1"/>
  <c r="BP174" i="1"/>
  <c r="BQ174" i="1"/>
  <c r="BR174" i="1"/>
  <c r="BS174" i="1"/>
  <c r="BT174" i="1"/>
  <c r="BU174" i="1"/>
  <c r="BV174" i="1"/>
  <c r="BW174" i="1"/>
  <c r="BX174" i="1"/>
  <c r="BY174" i="1"/>
  <c r="BZ174" i="1"/>
  <c r="CA174" i="1"/>
  <c r="CB174" i="1"/>
  <c r="CC174" i="1"/>
  <c r="CD174" i="1"/>
  <c r="CE174" i="1"/>
  <c r="CF174" i="1"/>
  <c r="CG174" i="1"/>
  <c r="CH174" i="1"/>
  <c r="CI174" i="1"/>
  <c r="CJ174" i="1"/>
  <c r="CK174" i="1"/>
  <c r="CL174" i="1"/>
  <c r="CM174" i="1"/>
  <c r="CN174" i="1"/>
  <c r="CO174" i="1"/>
  <c r="CP174" i="1"/>
  <c r="CQ174" i="1"/>
  <c r="CR174" i="1"/>
  <c r="CS174" i="1"/>
  <c r="CT174" i="1"/>
  <c r="CU174" i="1"/>
  <c r="CV174" i="1"/>
  <c r="CW174" i="1"/>
  <c r="CX174" i="1"/>
  <c r="CY174" i="1"/>
  <c r="CZ174" i="1"/>
  <c r="DA174" i="1"/>
  <c r="DB174" i="1"/>
  <c r="DC174" i="1"/>
  <c r="DD174" i="1"/>
  <c r="DE174" i="1"/>
  <c r="DF174" i="1"/>
  <c r="DG174" i="1"/>
  <c r="DH174" i="1"/>
  <c r="DI174" i="1"/>
  <c r="DJ174" i="1"/>
  <c r="DK174" i="1"/>
  <c r="DL174" i="1"/>
  <c r="DM174" i="1"/>
  <c r="DN174" i="1"/>
  <c r="DO174" i="1"/>
  <c r="BO175" i="1"/>
  <c r="BP175" i="1"/>
  <c r="BQ175" i="1"/>
  <c r="BR175" i="1"/>
  <c r="BS175" i="1"/>
  <c r="BT175" i="1"/>
  <c r="BU175" i="1"/>
  <c r="BV175" i="1"/>
  <c r="BW175" i="1"/>
  <c r="BX175" i="1"/>
  <c r="BY175" i="1"/>
  <c r="BZ175" i="1"/>
  <c r="CA175" i="1"/>
  <c r="CB175" i="1"/>
  <c r="CC175" i="1"/>
  <c r="CD175" i="1"/>
  <c r="CE175" i="1"/>
  <c r="CF175" i="1"/>
  <c r="CG175" i="1"/>
  <c r="CH175" i="1"/>
  <c r="CI175" i="1"/>
  <c r="CJ175" i="1"/>
  <c r="CK175" i="1"/>
  <c r="CL175" i="1"/>
  <c r="CM175" i="1"/>
  <c r="CN175" i="1"/>
  <c r="CO175" i="1"/>
  <c r="CP175" i="1"/>
  <c r="CQ175" i="1"/>
  <c r="CR175" i="1"/>
  <c r="CS175" i="1"/>
  <c r="CT175" i="1"/>
  <c r="CU175" i="1"/>
  <c r="CV175" i="1"/>
  <c r="CW175" i="1"/>
  <c r="CX175" i="1"/>
  <c r="CY175" i="1"/>
  <c r="CZ175" i="1"/>
  <c r="DA175" i="1"/>
  <c r="DB175" i="1"/>
  <c r="DC175" i="1"/>
  <c r="DD175" i="1"/>
  <c r="DE175" i="1"/>
  <c r="DF175" i="1"/>
  <c r="DG175" i="1"/>
  <c r="DH175" i="1"/>
  <c r="DI175" i="1"/>
  <c r="DJ175" i="1"/>
  <c r="DK175" i="1"/>
  <c r="DL175" i="1"/>
  <c r="DM175" i="1"/>
  <c r="DN175" i="1"/>
  <c r="DO175" i="1"/>
  <c r="BO176" i="1"/>
  <c r="BP176" i="1"/>
  <c r="BQ176" i="1"/>
  <c r="BR176" i="1"/>
  <c r="BS176" i="1"/>
  <c r="BT176" i="1"/>
  <c r="BU176" i="1"/>
  <c r="BV176" i="1"/>
  <c r="BW176" i="1"/>
  <c r="BX176" i="1"/>
  <c r="BY176" i="1"/>
  <c r="BZ176" i="1"/>
  <c r="CA176" i="1"/>
  <c r="CB176" i="1"/>
  <c r="CC176" i="1"/>
  <c r="CD176" i="1"/>
  <c r="CE176" i="1"/>
  <c r="CF176" i="1"/>
  <c r="CG176" i="1"/>
  <c r="CH176" i="1"/>
  <c r="CI176" i="1"/>
  <c r="CJ176" i="1"/>
  <c r="CK176" i="1"/>
  <c r="CL176" i="1"/>
  <c r="CM176" i="1"/>
  <c r="CN176" i="1"/>
  <c r="CO176" i="1"/>
  <c r="CP176" i="1"/>
  <c r="CQ176" i="1"/>
  <c r="CR176" i="1"/>
  <c r="CS176" i="1"/>
  <c r="CT176" i="1"/>
  <c r="CU176" i="1"/>
  <c r="CV176" i="1"/>
  <c r="CW176" i="1"/>
  <c r="CX176" i="1"/>
  <c r="CY176" i="1"/>
  <c r="CZ176" i="1"/>
  <c r="DA176" i="1"/>
  <c r="DB176" i="1"/>
  <c r="DC176" i="1"/>
  <c r="DD176" i="1"/>
  <c r="DE176" i="1"/>
  <c r="DF176" i="1"/>
  <c r="DG176" i="1"/>
  <c r="DH176" i="1"/>
  <c r="DI176" i="1"/>
  <c r="DJ176" i="1"/>
  <c r="DK176" i="1"/>
  <c r="DL176" i="1"/>
  <c r="DM176" i="1"/>
  <c r="DN176" i="1"/>
  <c r="DO176" i="1"/>
  <c r="BO177" i="1"/>
  <c r="BP177" i="1"/>
  <c r="BQ177" i="1"/>
  <c r="BR177" i="1"/>
  <c r="BS177" i="1"/>
  <c r="BT177" i="1"/>
  <c r="BU177" i="1"/>
  <c r="BV177" i="1"/>
  <c r="BW177" i="1"/>
  <c r="BX177" i="1"/>
  <c r="BY177" i="1"/>
  <c r="BZ177" i="1"/>
  <c r="CA177" i="1"/>
  <c r="CB177" i="1"/>
  <c r="CC177" i="1"/>
  <c r="CD177" i="1"/>
  <c r="CE177" i="1"/>
  <c r="CF177" i="1"/>
  <c r="CG177" i="1"/>
  <c r="CH177" i="1"/>
  <c r="CI177" i="1"/>
  <c r="CJ177" i="1"/>
  <c r="CK177" i="1"/>
  <c r="CL177" i="1"/>
  <c r="CM177" i="1"/>
  <c r="CN177" i="1"/>
  <c r="CO177" i="1"/>
  <c r="CP177" i="1"/>
  <c r="CQ177" i="1"/>
  <c r="CR177" i="1"/>
  <c r="CS177" i="1"/>
  <c r="CT177" i="1"/>
  <c r="CU177" i="1"/>
  <c r="CV177" i="1"/>
  <c r="CW177" i="1"/>
  <c r="CX177" i="1"/>
  <c r="CY177" i="1"/>
  <c r="CZ177" i="1"/>
  <c r="DA177" i="1"/>
  <c r="DB177" i="1"/>
  <c r="DC177" i="1"/>
  <c r="DD177" i="1"/>
  <c r="DE177" i="1"/>
  <c r="DF177" i="1"/>
  <c r="DG177" i="1"/>
  <c r="DH177" i="1"/>
  <c r="DI177" i="1"/>
  <c r="DJ177" i="1"/>
  <c r="DK177" i="1"/>
  <c r="DL177" i="1"/>
  <c r="DM177" i="1"/>
  <c r="DN177" i="1"/>
  <c r="DO177" i="1"/>
  <c r="BO178" i="1"/>
  <c r="BP178" i="1"/>
  <c r="BQ178" i="1"/>
  <c r="BR178" i="1"/>
  <c r="BS178" i="1"/>
  <c r="BT178" i="1"/>
  <c r="BU178" i="1"/>
  <c r="BV178" i="1"/>
  <c r="BW178" i="1"/>
  <c r="BX178" i="1"/>
  <c r="BY178" i="1"/>
  <c r="BZ178" i="1"/>
  <c r="CA178" i="1"/>
  <c r="CB178" i="1"/>
  <c r="CC178" i="1"/>
  <c r="CD178" i="1"/>
  <c r="CE178" i="1"/>
  <c r="CF178" i="1"/>
  <c r="CG178" i="1"/>
  <c r="CH178" i="1"/>
  <c r="CI178" i="1"/>
  <c r="CJ178" i="1"/>
  <c r="CK178" i="1"/>
  <c r="CL178" i="1"/>
  <c r="CM178" i="1"/>
  <c r="CN178" i="1"/>
  <c r="CO178" i="1"/>
  <c r="CP178" i="1"/>
  <c r="CQ178" i="1"/>
  <c r="CR178" i="1"/>
  <c r="CS178" i="1"/>
  <c r="CT178" i="1"/>
  <c r="CU178" i="1"/>
  <c r="CV178" i="1"/>
  <c r="CW178" i="1"/>
  <c r="CX178" i="1"/>
  <c r="CY178" i="1"/>
  <c r="CZ178" i="1"/>
  <c r="DA178" i="1"/>
  <c r="DB178" i="1"/>
  <c r="DC178" i="1"/>
  <c r="DD178" i="1"/>
  <c r="DE178" i="1"/>
  <c r="DF178" i="1"/>
  <c r="DG178" i="1"/>
  <c r="DH178" i="1"/>
  <c r="DI178" i="1"/>
  <c r="DJ178" i="1"/>
  <c r="DK178" i="1"/>
  <c r="DL178" i="1"/>
  <c r="DM178" i="1"/>
  <c r="DN178" i="1"/>
  <c r="DO178" i="1"/>
  <c r="BO179" i="1"/>
  <c r="BP179" i="1"/>
  <c r="BQ179" i="1"/>
  <c r="BR179" i="1"/>
  <c r="BS179" i="1"/>
  <c r="BT179" i="1"/>
  <c r="BU179" i="1"/>
  <c r="BV179" i="1"/>
  <c r="BW179" i="1"/>
  <c r="BX179" i="1"/>
  <c r="BY179" i="1"/>
  <c r="BZ179" i="1"/>
  <c r="CA179" i="1"/>
  <c r="CB179" i="1"/>
  <c r="CC179" i="1"/>
  <c r="CD179" i="1"/>
  <c r="CE179" i="1"/>
  <c r="CF179" i="1"/>
  <c r="CG179" i="1"/>
  <c r="CH179" i="1"/>
  <c r="CI179" i="1"/>
  <c r="CJ179" i="1"/>
  <c r="CK179" i="1"/>
  <c r="CL179" i="1"/>
  <c r="CM179" i="1"/>
  <c r="CN179" i="1"/>
  <c r="CO179" i="1"/>
  <c r="CP179" i="1"/>
  <c r="CQ179" i="1"/>
  <c r="CR179" i="1"/>
  <c r="CS179" i="1"/>
  <c r="CT179" i="1"/>
  <c r="CU179" i="1"/>
  <c r="CV179" i="1"/>
  <c r="CW179" i="1"/>
  <c r="CX179" i="1"/>
  <c r="CY179" i="1"/>
  <c r="CZ179" i="1"/>
  <c r="DA179" i="1"/>
  <c r="DB179" i="1"/>
  <c r="DC179" i="1"/>
  <c r="DD179" i="1"/>
  <c r="DE179" i="1"/>
  <c r="DF179" i="1"/>
  <c r="DG179" i="1"/>
  <c r="DH179" i="1"/>
  <c r="DI179" i="1"/>
  <c r="DJ179" i="1"/>
  <c r="DK179" i="1"/>
  <c r="DL179" i="1"/>
  <c r="DM179" i="1"/>
  <c r="DN179" i="1"/>
  <c r="DO179" i="1"/>
  <c r="BO180" i="1"/>
  <c r="BP180" i="1"/>
  <c r="BQ180" i="1"/>
  <c r="BR180" i="1"/>
  <c r="BS180" i="1"/>
  <c r="BT180" i="1"/>
  <c r="BU180" i="1"/>
  <c r="BV180" i="1"/>
  <c r="BW180" i="1"/>
  <c r="BX180" i="1"/>
  <c r="BY180" i="1"/>
  <c r="BZ180" i="1"/>
  <c r="CA180" i="1"/>
  <c r="CB180" i="1"/>
  <c r="CC180" i="1"/>
  <c r="CD180" i="1"/>
  <c r="CE180" i="1"/>
  <c r="CF180" i="1"/>
  <c r="CG180" i="1"/>
  <c r="CH180" i="1"/>
  <c r="CI180" i="1"/>
  <c r="CJ180" i="1"/>
  <c r="CK180" i="1"/>
  <c r="CL180" i="1"/>
  <c r="CM180" i="1"/>
  <c r="CN180" i="1"/>
  <c r="CO180" i="1"/>
  <c r="CP180" i="1"/>
  <c r="CQ180" i="1"/>
  <c r="CR180" i="1"/>
  <c r="CS180" i="1"/>
  <c r="CT180" i="1"/>
  <c r="CU180" i="1"/>
  <c r="CV180" i="1"/>
  <c r="CW180" i="1"/>
  <c r="CX180" i="1"/>
  <c r="CY180" i="1"/>
  <c r="CZ180" i="1"/>
  <c r="DA180" i="1"/>
  <c r="DB180" i="1"/>
  <c r="DC180" i="1"/>
  <c r="DD180" i="1"/>
  <c r="DE180" i="1"/>
  <c r="DF180" i="1"/>
  <c r="DG180" i="1"/>
  <c r="DH180" i="1"/>
  <c r="DI180" i="1"/>
  <c r="DJ180" i="1"/>
  <c r="DK180" i="1"/>
  <c r="DL180" i="1"/>
  <c r="DM180" i="1"/>
  <c r="DN180" i="1"/>
  <c r="DO180" i="1"/>
  <c r="BO181" i="1"/>
  <c r="BP181" i="1"/>
  <c r="BQ181" i="1"/>
  <c r="BR181" i="1"/>
  <c r="BS181" i="1"/>
  <c r="BT181" i="1"/>
  <c r="BU181" i="1"/>
  <c r="BV181" i="1"/>
  <c r="BW181" i="1"/>
  <c r="BX181" i="1"/>
  <c r="BY181" i="1"/>
  <c r="BZ181" i="1"/>
  <c r="CA181" i="1"/>
  <c r="CB181" i="1"/>
  <c r="CC181" i="1"/>
  <c r="CD181" i="1"/>
  <c r="CE181" i="1"/>
  <c r="CF181" i="1"/>
  <c r="CG181" i="1"/>
  <c r="CH181" i="1"/>
  <c r="CI181" i="1"/>
  <c r="CJ181" i="1"/>
  <c r="CK181" i="1"/>
  <c r="CL181" i="1"/>
  <c r="CM181" i="1"/>
  <c r="CN181" i="1"/>
  <c r="CO181" i="1"/>
  <c r="CP181" i="1"/>
  <c r="CQ181" i="1"/>
  <c r="CR181" i="1"/>
  <c r="CS181" i="1"/>
  <c r="CT181" i="1"/>
  <c r="CU181" i="1"/>
  <c r="CV181" i="1"/>
  <c r="CW181" i="1"/>
  <c r="CX181" i="1"/>
  <c r="CY181" i="1"/>
  <c r="CZ181" i="1"/>
  <c r="DA181" i="1"/>
  <c r="DB181" i="1"/>
  <c r="DC181" i="1"/>
  <c r="DD181" i="1"/>
  <c r="DE181" i="1"/>
  <c r="DF181" i="1"/>
  <c r="DG181" i="1"/>
  <c r="DH181" i="1"/>
  <c r="DI181" i="1"/>
  <c r="DJ181" i="1"/>
  <c r="DK181" i="1"/>
  <c r="DL181" i="1"/>
  <c r="DM181" i="1"/>
  <c r="DN181" i="1"/>
  <c r="DO181" i="1"/>
  <c r="BO182" i="1"/>
  <c r="BP182" i="1"/>
  <c r="BQ182" i="1"/>
  <c r="BR182" i="1"/>
  <c r="BS182" i="1"/>
  <c r="BT182" i="1"/>
  <c r="BU182" i="1"/>
  <c r="BV182" i="1"/>
  <c r="BW182" i="1"/>
  <c r="BX182" i="1"/>
  <c r="BY182" i="1"/>
  <c r="BZ182" i="1"/>
  <c r="CA182" i="1"/>
  <c r="CB182" i="1"/>
  <c r="CC182" i="1"/>
  <c r="CD182" i="1"/>
  <c r="CE182" i="1"/>
  <c r="CF182" i="1"/>
  <c r="CG182" i="1"/>
  <c r="CH182" i="1"/>
  <c r="CI182" i="1"/>
  <c r="CJ182" i="1"/>
  <c r="CK182" i="1"/>
  <c r="CL182" i="1"/>
  <c r="CM182" i="1"/>
  <c r="CN182" i="1"/>
  <c r="CO182" i="1"/>
  <c r="CP182" i="1"/>
  <c r="CQ182" i="1"/>
  <c r="CR182" i="1"/>
  <c r="CS182" i="1"/>
  <c r="CT182" i="1"/>
  <c r="CU182" i="1"/>
  <c r="CV182" i="1"/>
  <c r="CW182" i="1"/>
  <c r="CX182" i="1"/>
  <c r="CY182" i="1"/>
  <c r="CZ182" i="1"/>
  <c r="DA182" i="1"/>
  <c r="DB182" i="1"/>
  <c r="DC182" i="1"/>
  <c r="DD182" i="1"/>
  <c r="DE182" i="1"/>
  <c r="DF182" i="1"/>
  <c r="DG182" i="1"/>
  <c r="DH182" i="1"/>
  <c r="DI182" i="1"/>
  <c r="DJ182" i="1"/>
  <c r="DK182" i="1"/>
  <c r="DL182" i="1"/>
  <c r="DM182" i="1"/>
  <c r="DN182" i="1"/>
  <c r="DO182" i="1"/>
  <c r="BO183" i="1"/>
  <c r="BP183" i="1"/>
  <c r="BQ183" i="1"/>
  <c r="BR183" i="1"/>
  <c r="BS183" i="1"/>
  <c r="BT183" i="1"/>
  <c r="BU183" i="1"/>
  <c r="BV183" i="1"/>
  <c r="BW183" i="1"/>
  <c r="BX183" i="1"/>
  <c r="BY183" i="1"/>
  <c r="BZ183" i="1"/>
  <c r="CA183" i="1"/>
  <c r="CB183" i="1"/>
  <c r="CC183" i="1"/>
  <c r="CD183" i="1"/>
  <c r="CE183" i="1"/>
  <c r="CF183" i="1"/>
  <c r="CG183" i="1"/>
  <c r="CH183" i="1"/>
  <c r="CI183" i="1"/>
  <c r="CJ183" i="1"/>
  <c r="CK183" i="1"/>
  <c r="CL183" i="1"/>
  <c r="CM183" i="1"/>
  <c r="CN183" i="1"/>
  <c r="CO183" i="1"/>
  <c r="CP183" i="1"/>
  <c r="CQ183" i="1"/>
  <c r="CR183" i="1"/>
  <c r="CS183" i="1"/>
  <c r="CT183" i="1"/>
  <c r="CU183" i="1"/>
  <c r="CV183" i="1"/>
  <c r="CW183" i="1"/>
  <c r="CX183" i="1"/>
  <c r="CY183" i="1"/>
  <c r="CZ183" i="1"/>
  <c r="DA183" i="1"/>
  <c r="DB183" i="1"/>
  <c r="DC183" i="1"/>
  <c r="DD183" i="1"/>
  <c r="DE183" i="1"/>
  <c r="DF183" i="1"/>
  <c r="DG183" i="1"/>
  <c r="DH183" i="1"/>
  <c r="DI183" i="1"/>
  <c r="DJ183" i="1"/>
  <c r="DK183" i="1"/>
  <c r="DL183" i="1"/>
  <c r="DM183" i="1"/>
  <c r="DN183" i="1"/>
  <c r="DO183" i="1"/>
  <c r="BO184" i="1"/>
  <c r="BP184" i="1"/>
  <c r="BQ184" i="1"/>
  <c r="BR184" i="1"/>
  <c r="BS184" i="1"/>
  <c r="BT184" i="1"/>
  <c r="BU184" i="1"/>
  <c r="BV184" i="1"/>
  <c r="BW184" i="1"/>
  <c r="BX184" i="1"/>
  <c r="BY184" i="1"/>
  <c r="BZ184" i="1"/>
  <c r="CA184" i="1"/>
  <c r="CB184" i="1"/>
  <c r="CC184" i="1"/>
  <c r="CD184" i="1"/>
  <c r="CE184" i="1"/>
  <c r="CF184" i="1"/>
  <c r="CG184" i="1"/>
  <c r="CH184" i="1"/>
  <c r="CI184" i="1"/>
  <c r="CJ184" i="1"/>
  <c r="CK184" i="1"/>
  <c r="CL184" i="1"/>
  <c r="CM184" i="1"/>
  <c r="CN184" i="1"/>
  <c r="CO184" i="1"/>
  <c r="CP184" i="1"/>
  <c r="CQ184" i="1"/>
  <c r="CR184" i="1"/>
  <c r="CS184" i="1"/>
  <c r="CT184" i="1"/>
  <c r="CU184" i="1"/>
  <c r="CV184" i="1"/>
  <c r="CW184" i="1"/>
  <c r="CX184" i="1"/>
  <c r="CY184" i="1"/>
  <c r="CZ184" i="1"/>
  <c r="DA184" i="1"/>
  <c r="DB184" i="1"/>
  <c r="DC184" i="1"/>
  <c r="DD184" i="1"/>
  <c r="DE184" i="1"/>
  <c r="DF184" i="1"/>
  <c r="DG184" i="1"/>
  <c r="DH184" i="1"/>
  <c r="DI184" i="1"/>
  <c r="DJ184" i="1"/>
  <c r="DK184" i="1"/>
  <c r="DL184" i="1"/>
  <c r="DM184" i="1"/>
  <c r="DN184" i="1"/>
  <c r="DO184" i="1"/>
  <c r="BO185" i="1"/>
  <c r="BP185" i="1"/>
  <c r="BQ185" i="1"/>
  <c r="BR185" i="1"/>
  <c r="BS185" i="1"/>
  <c r="BT185" i="1"/>
  <c r="BU185" i="1"/>
  <c r="BV185" i="1"/>
  <c r="BW185" i="1"/>
  <c r="BX185" i="1"/>
  <c r="BY185" i="1"/>
  <c r="BZ185" i="1"/>
  <c r="CA185" i="1"/>
  <c r="CB185" i="1"/>
  <c r="CC185" i="1"/>
  <c r="CD185" i="1"/>
  <c r="CE185" i="1"/>
  <c r="CF185" i="1"/>
  <c r="CG185" i="1"/>
  <c r="CH185" i="1"/>
  <c r="CI185" i="1"/>
  <c r="CJ185" i="1"/>
  <c r="CK185" i="1"/>
  <c r="CL185" i="1"/>
  <c r="CM185" i="1"/>
  <c r="CN185" i="1"/>
  <c r="CO185" i="1"/>
  <c r="CP185" i="1"/>
  <c r="CQ185" i="1"/>
  <c r="CR185" i="1"/>
  <c r="CS185" i="1"/>
  <c r="CT185" i="1"/>
  <c r="CU185" i="1"/>
  <c r="CV185" i="1"/>
  <c r="CW185" i="1"/>
  <c r="CX185" i="1"/>
  <c r="CY185" i="1"/>
  <c r="CZ185" i="1"/>
  <c r="DA185" i="1"/>
  <c r="DB185" i="1"/>
  <c r="DC185" i="1"/>
  <c r="DD185" i="1"/>
  <c r="DE185" i="1"/>
  <c r="DF185" i="1"/>
  <c r="DG185" i="1"/>
  <c r="DH185" i="1"/>
  <c r="DI185" i="1"/>
  <c r="DJ185" i="1"/>
  <c r="DK185" i="1"/>
  <c r="DL185" i="1"/>
  <c r="DM185" i="1"/>
  <c r="DN185" i="1"/>
  <c r="DO185" i="1"/>
  <c r="BO186" i="1"/>
  <c r="BP186" i="1"/>
  <c r="BQ186" i="1"/>
  <c r="BR186" i="1"/>
  <c r="BS186" i="1"/>
  <c r="BT186" i="1"/>
  <c r="BU186" i="1"/>
  <c r="BV186" i="1"/>
  <c r="BW186" i="1"/>
  <c r="BX186" i="1"/>
  <c r="BY186" i="1"/>
  <c r="BZ186" i="1"/>
  <c r="CA186" i="1"/>
  <c r="CB186" i="1"/>
  <c r="CC186" i="1"/>
  <c r="CD186" i="1"/>
  <c r="CE186" i="1"/>
  <c r="CF186" i="1"/>
  <c r="CG186" i="1"/>
  <c r="CH186" i="1"/>
  <c r="CI186" i="1"/>
  <c r="CJ186" i="1"/>
  <c r="CK186" i="1"/>
  <c r="CL186" i="1"/>
  <c r="CM186" i="1"/>
  <c r="CN186" i="1"/>
  <c r="CO186" i="1"/>
  <c r="CP186" i="1"/>
  <c r="CQ186" i="1"/>
  <c r="CR186" i="1"/>
  <c r="CS186" i="1"/>
  <c r="CT186" i="1"/>
  <c r="CU186" i="1"/>
  <c r="CV186" i="1"/>
  <c r="CW186" i="1"/>
  <c r="CX186" i="1"/>
  <c r="CY186" i="1"/>
  <c r="CZ186" i="1"/>
  <c r="DA186" i="1"/>
  <c r="DB186" i="1"/>
  <c r="DC186" i="1"/>
  <c r="DD186" i="1"/>
  <c r="DE186" i="1"/>
  <c r="DF186" i="1"/>
  <c r="DG186" i="1"/>
  <c r="DH186" i="1"/>
  <c r="DI186" i="1"/>
  <c r="DJ186" i="1"/>
  <c r="DK186" i="1"/>
  <c r="DL186" i="1"/>
  <c r="DM186" i="1"/>
  <c r="DN186" i="1"/>
  <c r="DO186" i="1"/>
  <c r="BO187" i="1"/>
  <c r="BP187" i="1"/>
  <c r="BQ187" i="1"/>
  <c r="BR187" i="1"/>
  <c r="BS187" i="1"/>
  <c r="BT187" i="1"/>
  <c r="BU187" i="1"/>
  <c r="BV187" i="1"/>
  <c r="BW187" i="1"/>
  <c r="BX187" i="1"/>
  <c r="BY187" i="1"/>
  <c r="BZ187" i="1"/>
  <c r="CA187" i="1"/>
  <c r="CB187" i="1"/>
  <c r="CC187" i="1"/>
  <c r="CD187" i="1"/>
  <c r="CE187" i="1"/>
  <c r="CF187" i="1"/>
  <c r="CG187" i="1"/>
  <c r="CH187" i="1"/>
  <c r="CI187" i="1"/>
  <c r="CJ187" i="1"/>
  <c r="CK187" i="1"/>
  <c r="CL187" i="1"/>
  <c r="CM187" i="1"/>
  <c r="CN187" i="1"/>
  <c r="CO187" i="1"/>
  <c r="CP187" i="1"/>
  <c r="CQ187" i="1"/>
  <c r="CR187" i="1"/>
  <c r="CS187" i="1"/>
  <c r="CT187" i="1"/>
  <c r="CU187" i="1"/>
  <c r="CV187" i="1"/>
  <c r="CW187" i="1"/>
  <c r="CX187" i="1"/>
  <c r="CY187" i="1"/>
  <c r="CZ187" i="1"/>
  <c r="DA187" i="1"/>
  <c r="DB187" i="1"/>
  <c r="DC187" i="1"/>
  <c r="DD187" i="1"/>
  <c r="DE187" i="1"/>
  <c r="DF187" i="1"/>
  <c r="DG187" i="1"/>
  <c r="DH187" i="1"/>
  <c r="DI187" i="1"/>
  <c r="DJ187" i="1"/>
  <c r="DK187" i="1"/>
  <c r="DL187" i="1"/>
  <c r="DM187" i="1"/>
  <c r="DN187" i="1"/>
  <c r="DO187" i="1"/>
  <c r="BO188" i="1"/>
  <c r="BP188" i="1"/>
  <c r="BQ188" i="1"/>
  <c r="BR188" i="1"/>
  <c r="BS188" i="1"/>
  <c r="BT188" i="1"/>
  <c r="BU188" i="1"/>
  <c r="BV188" i="1"/>
  <c r="BW188" i="1"/>
  <c r="BX188" i="1"/>
  <c r="BY188" i="1"/>
  <c r="BZ188" i="1"/>
  <c r="CA188" i="1"/>
  <c r="CB188" i="1"/>
  <c r="CC188" i="1"/>
  <c r="CD188" i="1"/>
  <c r="CE188" i="1"/>
  <c r="CF188" i="1"/>
  <c r="CG188" i="1"/>
  <c r="CH188" i="1"/>
  <c r="CI188" i="1"/>
  <c r="CJ188" i="1"/>
  <c r="CK188" i="1"/>
  <c r="CL188" i="1"/>
  <c r="CM188" i="1"/>
  <c r="CN188" i="1"/>
  <c r="CO188" i="1"/>
  <c r="CP188" i="1"/>
  <c r="CQ188" i="1"/>
  <c r="CR188" i="1"/>
  <c r="CS188" i="1"/>
  <c r="CT188" i="1"/>
  <c r="CU188" i="1"/>
  <c r="CV188" i="1"/>
  <c r="CW188" i="1"/>
  <c r="CX188" i="1"/>
  <c r="CY188" i="1"/>
  <c r="CZ188" i="1"/>
  <c r="DA188" i="1"/>
  <c r="DB188" i="1"/>
  <c r="DC188" i="1"/>
  <c r="DD188" i="1"/>
  <c r="DE188" i="1"/>
  <c r="DF188" i="1"/>
  <c r="DG188" i="1"/>
  <c r="DH188" i="1"/>
  <c r="DI188" i="1"/>
  <c r="DJ188" i="1"/>
  <c r="DK188" i="1"/>
  <c r="DL188" i="1"/>
  <c r="DM188" i="1"/>
  <c r="DN188" i="1"/>
  <c r="DO188" i="1"/>
  <c r="BO189" i="1"/>
  <c r="BP189" i="1"/>
  <c r="BQ189" i="1"/>
  <c r="BR189" i="1"/>
  <c r="BS189" i="1"/>
  <c r="BT189" i="1"/>
  <c r="BU189" i="1"/>
  <c r="BV189" i="1"/>
  <c r="BW189" i="1"/>
  <c r="BX189" i="1"/>
  <c r="BY189" i="1"/>
  <c r="BZ189" i="1"/>
  <c r="CA189" i="1"/>
  <c r="CB189" i="1"/>
  <c r="CC189" i="1"/>
  <c r="CD189" i="1"/>
  <c r="CE189" i="1"/>
  <c r="CF189" i="1"/>
  <c r="CG189" i="1"/>
  <c r="CH189" i="1"/>
  <c r="CI189" i="1"/>
  <c r="CJ189" i="1"/>
  <c r="CK189" i="1"/>
  <c r="CL189" i="1"/>
  <c r="CM189" i="1"/>
  <c r="CN189" i="1"/>
  <c r="CO189" i="1"/>
  <c r="CP189" i="1"/>
  <c r="CQ189" i="1"/>
  <c r="CR189" i="1"/>
  <c r="CS189" i="1"/>
  <c r="CT189" i="1"/>
  <c r="CU189" i="1"/>
  <c r="CV189" i="1"/>
  <c r="CW189" i="1"/>
  <c r="CX189" i="1"/>
  <c r="CY189" i="1"/>
  <c r="CZ189" i="1"/>
  <c r="DA189" i="1"/>
  <c r="DB189" i="1"/>
  <c r="DC189" i="1"/>
  <c r="DD189" i="1"/>
  <c r="DE189" i="1"/>
  <c r="DF189" i="1"/>
  <c r="DG189" i="1"/>
  <c r="DH189" i="1"/>
  <c r="DI189" i="1"/>
  <c r="DJ189" i="1"/>
  <c r="DK189" i="1"/>
  <c r="DL189" i="1"/>
  <c r="DM189" i="1"/>
  <c r="DN189" i="1"/>
  <c r="DO189" i="1"/>
  <c r="BO190" i="1"/>
  <c r="BP190" i="1"/>
  <c r="BQ190" i="1"/>
  <c r="BR190" i="1"/>
  <c r="BS190" i="1"/>
  <c r="BT190" i="1"/>
  <c r="BU190" i="1"/>
  <c r="BV190" i="1"/>
  <c r="BW190" i="1"/>
  <c r="BX190" i="1"/>
  <c r="BY190" i="1"/>
  <c r="BZ190" i="1"/>
  <c r="CA190" i="1"/>
  <c r="CB190" i="1"/>
  <c r="CC190" i="1"/>
  <c r="CD190" i="1"/>
  <c r="CE190" i="1"/>
  <c r="CF190" i="1"/>
  <c r="CG190" i="1"/>
  <c r="CH190" i="1"/>
  <c r="CI190" i="1"/>
  <c r="CJ190" i="1"/>
  <c r="CK190" i="1"/>
  <c r="CL190" i="1"/>
  <c r="CM190" i="1"/>
  <c r="CN190" i="1"/>
  <c r="CO190" i="1"/>
  <c r="CP190" i="1"/>
  <c r="CQ190" i="1"/>
  <c r="CR190" i="1"/>
  <c r="CS190" i="1"/>
  <c r="CT190" i="1"/>
  <c r="CU190" i="1"/>
  <c r="CV190" i="1"/>
  <c r="CW190" i="1"/>
  <c r="CX190" i="1"/>
  <c r="CY190" i="1"/>
  <c r="CZ190" i="1"/>
  <c r="DA190" i="1"/>
  <c r="DB190" i="1"/>
  <c r="DC190" i="1"/>
  <c r="DD190" i="1"/>
  <c r="DE190" i="1"/>
  <c r="DF190" i="1"/>
  <c r="DG190" i="1"/>
  <c r="DH190" i="1"/>
  <c r="DI190" i="1"/>
  <c r="DJ190" i="1"/>
  <c r="DK190" i="1"/>
  <c r="DL190" i="1"/>
  <c r="DM190" i="1"/>
  <c r="DN190" i="1"/>
  <c r="DO190" i="1"/>
  <c r="BO191" i="1"/>
  <c r="BP191" i="1"/>
  <c r="BQ191" i="1"/>
  <c r="BR191" i="1"/>
  <c r="BS191" i="1"/>
  <c r="BT191" i="1"/>
  <c r="BU191" i="1"/>
  <c r="BV191" i="1"/>
  <c r="BW191" i="1"/>
  <c r="BX191" i="1"/>
  <c r="BY191" i="1"/>
  <c r="BZ191" i="1"/>
  <c r="CA191" i="1"/>
  <c r="CB191" i="1"/>
  <c r="CC191" i="1"/>
  <c r="CD191" i="1"/>
  <c r="CE191" i="1"/>
  <c r="CF191" i="1"/>
  <c r="CG191" i="1"/>
  <c r="CH191" i="1"/>
  <c r="CI191" i="1"/>
  <c r="CJ191" i="1"/>
  <c r="CK191" i="1"/>
  <c r="CL191" i="1"/>
  <c r="CM191" i="1"/>
  <c r="CN191" i="1"/>
  <c r="CO191" i="1"/>
  <c r="CP191" i="1"/>
  <c r="CQ191" i="1"/>
  <c r="CR191" i="1"/>
  <c r="CS191" i="1"/>
  <c r="CT191" i="1"/>
  <c r="CU191" i="1"/>
  <c r="CV191" i="1"/>
  <c r="CW191" i="1"/>
  <c r="CX191" i="1"/>
  <c r="CY191" i="1"/>
  <c r="CZ191" i="1"/>
  <c r="DA191" i="1"/>
  <c r="DB191" i="1"/>
  <c r="DC191" i="1"/>
  <c r="DD191" i="1"/>
  <c r="DE191" i="1"/>
  <c r="DF191" i="1"/>
  <c r="DG191" i="1"/>
  <c r="DH191" i="1"/>
  <c r="DI191" i="1"/>
  <c r="DJ191" i="1"/>
  <c r="DK191" i="1"/>
  <c r="DL191" i="1"/>
  <c r="DM191" i="1"/>
  <c r="DN191" i="1"/>
  <c r="DO191" i="1"/>
  <c r="BO192" i="1"/>
  <c r="BP192" i="1"/>
  <c r="BQ192" i="1"/>
  <c r="BR192" i="1"/>
  <c r="BS192" i="1"/>
  <c r="BT192" i="1"/>
  <c r="BU192" i="1"/>
  <c r="BV192" i="1"/>
  <c r="BW192" i="1"/>
  <c r="BX192" i="1"/>
  <c r="BY192" i="1"/>
  <c r="BZ192" i="1"/>
  <c r="CA192" i="1"/>
  <c r="CB192" i="1"/>
  <c r="CC192" i="1"/>
  <c r="CD192" i="1"/>
  <c r="CE192" i="1"/>
  <c r="CF192" i="1"/>
  <c r="CG192" i="1"/>
  <c r="CH192" i="1"/>
  <c r="CI192" i="1"/>
  <c r="CJ192" i="1"/>
  <c r="CK192" i="1"/>
  <c r="CL192" i="1"/>
  <c r="CM192" i="1"/>
  <c r="CN192" i="1"/>
  <c r="CO192" i="1"/>
  <c r="CP192" i="1"/>
  <c r="CQ192" i="1"/>
  <c r="CR192" i="1"/>
  <c r="CS192" i="1"/>
  <c r="CT192" i="1"/>
  <c r="CU192" i="1"/>
  <c r="CV192" i="1"/>
  <c r="CW192" i="1"/>
  <c r="CX192" i="1"/>
  <c r="CY192" i="1"/>
  <c r="CZ192" i="1"/>
  <c r="DA192" i="1"/>
  <c r="DB192" i="1"/>
  <c r="DC192" i="1"/>
  <c r="DD192" i="1"/>
  <c r="DE192" i="1"/>
  <c r="DF192" i="1"/>
  <c r="DG192" i="1"/>
  <c r="DH192" i="1"/>
  <c r="DI192" i="1"/>
  <c r="DJ192" i="1"/>
  <c r="DK192" i="1"/>
  <c r="DL192" i="1"/>
  <c r="DM192" i="1"/>
  <c r="DN192" i="1"/>
  <c r="DO192" i="1"/>
  <c r="BO193" i="1"/>
  <c r="BP193" i="1"/>
  <c r="BQ193" i="1"/>
  <c r="BR193" i="1"/>
  <c r="BS193" i="1"/>
  <c r="BT193" i="1"/>
  <c r="BU193" i="1"/>
  <c r="BV193" i="1"/>
  <c r="BW193" i="1"/>
  <c r="BX193" i="1"/>
  <c r="BY193" i="1"/>
  <c r="BZ193" i="1"/>
  <c r="CA193" i="1"/>
  <c r="CB193" i="1"/>
  <c r="CC193" i="1"/>
  <c r="CD193" i="1"/>
  <c r="CE193" i="1"/>
  <c r="CF193" i="1"/>
  <c r="CG193" i="1"/>
  <c r="CH193" i="1"/>
  <c r="CI193" i="1"/>
  <c r="CJ193" i="1"/>
  <c r="CK193" i="1"/>
  <c r="CL193" i="1"/>
  <c r="CM193" i="1"/>
  <c r="CN193" i="1"/>
  <c r="CO193" i="1"/>
  <c r="CP193" i="1"/>
  <c r="CQ193" i="1"/>
  <c r="CR193" i="1"/>
  <c r="CS193" i="1"/>
  <c r="CT193" i="1"/>
  <c r="CU193" i="1"/>
  <c r="CV193" i="1"/>
  <c r="CW193" i="1"/>
  <c r="CX193" i="1"/>
  <c r="CY193" i="1"/>
  <c r="CZ193" i="1"/>
  <c r="DA193" i="1"/>
  <c r="DB193" i="1"/>
  <c r="DC193" i="1"/>
  <c r="DD193" i="1"/>
  <c r="DE193" i="1"/>
  <c r="DF193" i="1"/>
  <c r="DG193" i="1"/>
  <c r="DH193" i="1"/>
  <c r="DI193" i="1"/>
  <c r="DJ193" i="1"/>
  <c r="DK193" i="1"/>
  <c r="DL193" i="1"/>
  <c r="DM193" i="1"/>
  <c r="DN193" i="1"/>
  <c r="DO193" i="1"/>
  <c r="BO194" i="1"/>
  <c r="BP194" i="1"/>
  <c r="BQ194" i="1"/>
  <c r="BR194" i="1"/>
  <c r="BS194" i="1"/>
  <c r="BT194" i="1"/>
  <c r="BU194" i="1"/>
  <c r="BV194" i="1"/>
  <c r="BW194" i="1"/>
  <c r="BX194" i="1"/>
  <c r="BY194" i="1"/>
  <c r="BZ194" i="1"/>
  <c r="CA194" i="1"/>
  <c r="CB194" i="1"/>
  <c r="CC194" i="1"/>
  <c r="CD194" i="1"/>
  <c r="CE194" i="1"/>
  <c r="CF194" i="1"/>
  <c r="CG194" i="1"/>
  <c r="CH194" i="1"/>
  <c r="CI194" i="1"/>
  <c r="CJ194" i="1"/>
  <c r="CK194" i="1"/>
  <c r="CL194" i="1"/>
  <c r="CM194" i="1"/>
  <c r="CN194" i="1"/>
  <c r="CO194" i="1"/>
  <c r="CP194" i="1"/>
  <c r="CQ194" i="1"/>
  <c r="CR194" i="1"/>
  <c r="CS194" i="1"/>
  <c r="CT194" i="1"/>
  <c r="CU194" i="1"/>
  <c r="CV194" i="1"/>
  <c r="CW194" i="1"/>
  <c r="CX194" i="1"/>
  <c r="CY194" i="1"/>
  <c r="CZ194" i="1"/>
  <c r="DA194" i="1"/>
  <c r="DB194" i="1"/>
  <c r="DC194" i="1"/>
  <c r="DD194" i="1"/>
  <c r="DE194" i="1"/>
  <c r="DF194" i="1"/>
  <c r="DG194" i="1"/>
  <c r="DH194" i="1"/>
  <c r="DI194" i="1"/>
  <c r="DJ194" i="1"/>
  <c r="DK194" i="1"/>
  <c r="DL194" i="1"/>
  <c r="DM194" i="1"/>
  <c r="DN194" i="1"/>
  <c r="DO194" i="1"/>
  <c r="BO195" i="1"/>
  <c r="BP195" i="1"/>
  <c r="BQ195" i="1"/>
  <c r="BR195" i="1"/>
  <c r="BS195" i="1"/>
  <c r="BT195" i="1"/>
  <c r="BU195" i="1"/>
  <c r="BV195" i="1"/>
  <c r="BW195" i="1"/>
  <c r="BX195" i="1"/>
  <c r="BY195" i="1"/>
  <c r="BZ195" i="1"/>
  <c r="CA195" i="1"/>
  <c r="CB195" i="1"/>
  <c r="CC195" i="1"/>
  <c r="CD195" i="1"/>
  <c r="CE195" i="1"/>
  <c r="CF195" i="1"/>
  <c r="CG195" i="1"/>
  <c r="CH195" i="1"/>
  <c r="CI195" i="1"/>
  <c r="CJ195" i="1"/>
  <c r="CK195" i="1"/>
  <c r="CL195" i="1"/>
  <c r="CM195" i="1"/>
  <c r="CN195" i="1"/>
  <c r="CO195" i="1"/>
  <c r="CP195" i="1"/>
  <c r="CQ195" i="1"/>
  <c r="CR195" i="1"/>
  <c r="CS195" i="1"/>
  <c r="CT195" i="1"/>
  <c r="CU195" i="1"/>
  <c r="CV195" i="1"/>
  <c r="CW195" i="1"/>
  <c r="CX195" i="1"/>
  <c r="CY195" i="1"/>
  <c r="CZ195" i="1"/>
  <c r="DA195" i="1"/>
  <c r="DB195" i="1"/>
  <c r="DC195" i="1"/>
  <c r="DD195" i="1"/>
  <c r="DE195" i="1"/>
  <c r="DF195" i="1"/>
  <c r="DG195" i="1"/>
  <c r="DH195" i="1"/>
  <c r="DI195" i="1"/>
  <c r="DJ195" i="1"/>
  <c r="DK195" i="1"/>
  <c r="DL195" i="1"/>
  <c r="DM195" i="1"/>
  <c r="DN195" i="1"/>
  <c r="DO195" i="1"/>
  <c r="BO196" i="1"/>
  <c r="BP196" i="1"/>
  <c r="BQ196" i="1"/>
  <c r="BR196" i="1"/>
  <c r="BS196" i="1"/>
  <c r="BT196" i="1"/>
  <c r="BU196" i="1"/>
  <c r="BV196" i="1"/>
  <c r="BW196" i="1"/>
  <c r="BX196" i="1"/>
  <c r="BY196" i="1"/>
  <c r="BZ196" i="1"/>
  <c r="CA196" i="1"/>
  <c r="CB196" i="1"/>
  <c r="CC196" i="1"/>
  <c r="CD196" i="1"/>
  <c r="CE196" i="1"/>
  <c r="CF196" i="1"/>
  <c r="CG196" i="1"/>
  <c r="CH196" i="1"/>
  <c r="CI196" i="1"/>
  <c r="CJ196" i="1"/>
  <c r="CK196" i="1"/>
  <c r="CL196" i="1"/>
  <c r="CM196" i="1"/>
  <c r="CN196" i="1"/>
  <c r="CO196" i="1"/>
  <c r="CP196" i="1"/>
  <c r="CQ196" i="1"/>
  <c r="CR196" i="1"/>
  <c r="CS196" i="1"/>
  <c r="CT196" i="1"/>
  <c r="CU196" i="1"/>
  <c r="CV196" i="1"/>
  <c r="CW196" i="1"/>
  <c r="CX196" i="1"/>
  <c r="CY196" i="1"/>
  <c r="CZ196" i="1"/>
  <c r="DA196" i="1"/>
  <c r="DB196" i="1"/>
  <c r="DC196" i="1"/>
  <c r="DD196" i="1"/>
  <c r="DE196" i="1"/>
  <c r="DF196" i="1"/>
  <c r="DG196" i="1"/>
  <c r="DH196" i="1"/>
  <c r="DI196" i="1"/>
  <c r="DJ196" i="1"/>
  <c r="DK196" i="1"/>
  <c r="DL196" i="1"/>
  <c r="DM196" i="1"/>
  <c r="DN196" i="1"/>
  <c r="DO196" i="1"/>
  <c r="BO197" i="1"/>
  <c r="BP197" i="1"/>
  <c r="BQ197" i="1"/>
  <c r="BR197" i="1"/>
  <c r="BS197" i="1"/>
  <c r="BT197" i="1"/>
  <c r="BU197" i="1"/>
  <c r="BV197" i="1"/>
  <c r="BW197" i="1"/>
  <c r="BX197" i="1"/>
  <c r="BY197" i="1"/>
  <c r="BZ197" i="1"/>
  <c r="CA197" i="1"/>
  <c r="CB197" i="1"/>
  <c r="CC197" i="1"/>
  <c r="CD197" i="1"/>
  <c r="CE197" i="1"/>
  <c r="CF197" i="1"/>
  <c r="CG197" i="1"/>
  <c r="CH197" i="1"/>
  <c r="CI197" i="1"/>
  <c r="CJ197" i="1"/>
  <c r="CK197" i="1"/>
  <c r="CL197" i="1"/>
  <c r="CM197" i="1"/>
  <c r="CN197" i="1"/>
  <c r="CO197" i="1"/>
  <c r="CP197" i="1"/>
  <c r="CQ197" i="1"/>
  <c r="CR197" i="1"/>
  <c r="CS197" i="1"/>
  <c r="CT197" i="1"/>
  <c r="CU197" i="1"/>
  <c r="CV197" i="1"/>
  <c r="CW197" i="1"/>
  <c r="CX197" i="1"/>
  <c r="CY197" i="1"/>
  <c r="CZ197" i="1"/>
  <c r="DA197" i="1"/>
  <c r="DB197" i="1"/>
  <c r="DC197" i="1"/>
  <c r="DD197" i="1"/>
  <c r="DE197" i="1"/>
  <c r="DF197" i="1"/>
  <c r="DG197" i="1"/>
  <c r="DH197" i="1"/>
  <c r="DI197" i="1"/>
  <c r="DJ197" i="1"/>
  <c r="DK197" i="1"/>
  <c r="DL197" i="1"/>
  <c r="DM197" i="1"/>
  <c r="DN197" i="1"/>
  <c r="DO197" i="1"/>
  <c r="BO198" i="1"/>
  <c r="BP198" i="1"/>
  <c r="BQ198" i="1"/>
  <c r="BR198" i="1"/>
  <c r="BS198" i="1"/>
  <c r="BT198" i="1"/>
  <c r="BU198" i="1"/>
  <c r="BV198" i="1"/>
  <c r="BW198" i="1"/>
  <c r="BX198" i="1"/>
  <c r="BY198" i="1"/>
  <c r="BZ198" i="1"/>
  <c r="CA198" i="1"/>
  <c r="CB198" i="1"/>
  <c r="CC198" i="1"/>
  <c r="CD198" i="1"/>
  <c r="CE198" i="1"/>
  <c r="CF198" i="1"/>
  <c r="CG198" i="1"/>
  <c r="CH198" i="1"/>
  <c r="CI198" i="1"/>
  <c r="CJ198" i="1"/>
  <c r="CK198" i="1"/>
  <c r="CL198" i="1"/>
  <c r="CM198" i="1"/>
  <c r="CN198" i="1"/>
  <c r="CO198" i="1"/>
  <c r="CP198" i="1"/>
  <c r="CQ198" i="1"/>
  <c r="CR198" i="1"/>
  <c r="CS198" i="1"/>
  <c r="CT198" i="1"/>
  <c r="CU198" i="1"/>
  <c r="CV198" i="1"/>
  <c r="CW198" i="1"/>
  <c r="CX198" i="1"/>
  <c r="CY198" i="1"/>
  <c r="CZ198" i="1"/>
  <c r="DA198" i="1"/>
  <c r="DB198" i="1"/>
  <c r="DC198" i="1"/>
  <c r="DD198" i="1"/>
  <c r="DE198" i="1"/>
  <c r="DF198" i="1"/>
  <c r="DG198" i="1"/>
  <c r="DH198" i="1"/>
  <c r="DI198" i="1"/>
  <c r="DJ198" i="1"/>
  <c r="DK198" i="1"/>
  <c r="DL198" i="1"/>
  <c r="DM198" i="1"/>
  <c r="DN198" i="1"/>
  <c r="DO198" i="1"/>
  <c r="BO199" i="1"/>
  <c r="BP199" i="1"/>
  <c r="BQ199" i="1"/>
  <c r="BR199" i="1"/>
  <c r="BS199" i="1"/>
  <c r="BT199" i="1"/>
  <c r="BU199" i="1"/>
  <c r="BV199" i="1"/>
  <c r="BW199" i="1"/>
  <c r="BX199" i="1"/>
  <c r="BY199" i="1"/>
  <c r="BZ199" i="1"/>
  <c r="CA199" i="1"/>
  <c r="CB199" i="1"/>
  <c r="CC199" i="1"/>
  <c r="CD199" i="1"/>
  <c r="CE199" i="1"/>
  <c r="CF199" i="1"/>
  <c r="CG199" i="1"/>
  <c r="CH199" i="1"/>
  <c r="CI199" i="1"/>
  <c r="CJ199" i="1"/>
  <c r="CK199" i="1"/>
  <c r="CL199" i="1"/>
  <c r="CM199" i="1"/>
  <c r="CN199" i="1"/>
  <c r="CO199" i="1"/>
  <c r="CP199" i="1"/>
  <c r="CQ199" i="1"/>
  <c r="CR199" i="1"/>
  <c r="CS199" i="1"/>
  <c r="CT199" i="1"/>
  <c r="CU199" i="1"/>
  <c r="CV199" i="1"/>
  <c r="CW199" i="1"/>
  <c r="CX199" i="1"/>
  <c r="CY199" i="1"/>
  <c r="CZ199" i="1"/>
  <c r="DA199" i="1"/>
  <c r="DB199" i="1"/>
  <c r="DC199" i="1"/>
  <c r="DD199" i="1"/>
  <c r="DE199" i="1"/>
  <c r="DF199" i="1"/>
  <c r="DG199" i="1"/>
  <c r="DH199" i="1"/>
  <c r="DI199" i="1"/>
  <c r="DJ199" i="1"/>
  <c r="DK199" i="1"/>
  <c r="DL199" i="1"/>
  <c r="DM199" i="1"/>
  <c r="DN199" i="1"/>
  <c r="DO199" i="1"/>
  <c r="BO200" i="1"/>
  <c r="BP200" i="1"/>
  <c r="BQ200" i="1"/>
  <c r="BR200" i="1"/>
  <c r="BS200" i="1"/>
  <c r="BT200" i="1"/>
  <c r="BU200" i="1"/>
  <c r="BV200" i="1"/>
  <c r="BW200" i="1"/>
  <c r="BX200" i="1"/>
  <c r="BY200" i="1"/>
  <c r="BZ200" i="1"/>
  <c r="CA200" i="1"/>
  <c r="CB200" i="1"/>
  <c r="CC200" i="1"/>
  <c r="CD200" i="1"/>
  <c r="CE200" i="1"/>
  <c r="CF200" i="1"/>
  <c r="CG200" i="1"/>
  <c r="CH200" i="1"/>
  <c r="CI200" i="1"/>
  <c r="CJ200" i="1"/>
  <c r="CK200" i="1"/>
  <c r="CL200" i="1"/>
  <c r="CM200" i="1"/>
  <c r="CN200" i="1"/>
  <c r="CO200" i="1"/>
  <c r="CP200" i="1"/>
  <c r="CQ200" i="1"/>
  <c r="CR200" i="1"/>
  <c r="CS200" i="1"/>
  <c r="CT200" i="1"/>
  <c r="CU200" i="1"/>
  <c r="CV200" i="1"/>
  <c r="CW200" i="1"/>
  <c r="CX200" i="1"/>
  <c r="CY200" i="1"/>
  <c r="CZ200" i="1"/>
  <c r="DA200" i="1"/>
  <c r="DB200" i="1"/>
  <c r="DC200" i="1"/>
  <c r="DD200" i="1"/>
  <c r="DE200" i="1"/>
  <c r="DF200" i="1"/>
  <c r="DG200" i="1"/>
  <c r="DH200" i="1"/>
  <c r="DI200" i="1"/>
  <c r="DJ200" i="1"/>
  <c r="DK200" i="1"/>
  <c r="DL200" i="1"/>
  <c r="DM200" i="1"/>
  <c r="DN200" i="1"/>
  <c r="DO200" i="1"/>
  <c r="BO201" i="1"/>
  <c r="BP201" i="1"/>
  <c r="BQ201" i="1"/>
  <c r="BR201" i="1"/>
  <c r="BS201" i="1"/>
  <c r="BT201" i="1"/>
  <c r="BU201" i="1"/>
  <c r="BV201" i="1"/>
  <c r="BW201" i="1"/>
  <c r="BX201" i="1"/>
  <c r="BY201" i="1"/>
  <c r="BZ201" i="1"/>
  <c r="CA201" i="1"/>
  <c r="CB201" i="1"/>
  <c r="CC201" i="1"/>
  <c r="CD201" i="1"/>
  <c r="CE201" i="1"/>
  <c r="CF201" i="1"/>
  <c r="CG201" i="1"/>
  <c r="CH201" i="1"/>
  <c r="CI201" i="1"/>
  <c r="CJ201" i="1"/>
  <c r="CK201" i="1"/>
  <c r="CL201" i="1"/>
  <c r="CM201" i="1"/>
  <c r="CN201" i="1"/>
  <c r="CO201" i="1"/>
  <c r="CP201" i="1"/>
  <c r="CQ201" i="1"/>
  <c r="CR201" i="1"/>
  <c r="CS201" i="1"/>
  <c r="CT201" i="1"/>
  <c r="CU201" i="1"/>
  <c r="CV201" i="1"/>
  <c r="CW201" i="1"/>
  <c r="CX201" i="1"/>
  <c r="CY201" i="1"/>
  <c r="CZ201" i="1"/>
  <c r="DA201" i="1"/>
  <c r="DB201" i="1"/>
  <c r="DC201" i="1"/>
  <c r="DD201" i="1"/>
  <c r="DE201" i="1"/>
  <c r="DF201" i="1"/>
  <c r="DG201" i="1"/>
  <c r="DH201" i="1"/>
  <c r="DI201" i="1"/>
  <c r="DJ201" i="1"/>
  <c r="DK201" i="1"/>
  <c r="DL201" i="1"/>
  <c r="DM201" i="1"/>
  <c r="DN201" i="1"/>
  <c r="DO201" i="1"/>
  <c r="BO202" i="1"/>
  <c r="BP202" i="1"/>
  <c r="BQ202" i="1"/>
  <c r="BR202" i="1"/>
  <c r="BS202" i="1"/>
  <c r="BT202" i="1"/>
  <c r="BU202" i="1"/>
  <c r="BV202" i="1"/>
  <c r="BW202" i="1"/>
  <c r="BX202" i="1"/>
  <c r="BY202" i="1"/>
  <c r="BZ202" i="1"/>
  <c r="CA202" i="1"/>
  <c r="CB202" i="1"/>
  <c r="CC202" i="1"/>
  <c r="CD202" i="1"/>
  <c r="CE202" i="1"/>
  <c r="CF202" i="1"/>
  <c r="CG202" i="1"/>
  <c r="CH202" i="1"/>
  <c r="CI202" i="1"/>
  <c r="CJ202" i="1"/>
  <c r="CK202" i="1"/>
  <c r="CL202" i="1"/>
  <c r="CM202" i="1"/>
  <c r="CN202" i="1"/>
  <c r="CO202" i="1"/>
  <c r="CP202" i="1"/>
  <c r="CQ202" i="1"/>
  <c r="CR202" i="1"/>
  <c r="CS202" i="1"/>
  <c r="CT202" i="1"/>
  <c r="CU202" i="1"/>
  <c r="CV202" i="1"/>
  <c r="CW202" i="1"/>
  <c r="CX202" i="1"/>
  <c r="CY202" i="1"/>
  <c r="CZ202" i="1"/>
  <c r="DA202" i="1"/>
  <c r="DB202" i="1"/>
  <c r="DC202" i="1"/>
  <c r="DD202" i="1"/>
  <c r="DE202" i="1"/>
  <c r="DF202" i="1"/>
  <c r="DG202" i="1"/>
  <c r="DH202" i="1"/>
  <c r="DI202" i="1"/>
  <c r="DJ202" i="1"/>
  <c r="DK202" i="1"/>
  <c r="DL202" i="1"/>
  <c r="DM202" i="1"/>
  <c r="DN202" i="1"/>
  <c r="DO202" i="1"/>
  <c r="BO203" i="1"/>
  <c r="BP203" i="1"/>
  <c r="BQ203" i="1"/>
  <c r="BR203" i="1"/>
  <c r="BS203" i="1"/>
  <c r="BT203" i="1"/>
  <c r="BU203" i="1"/>
  <c r="BV203" i="1"/>
  <c r="BW203" i="1"/>
  <c r="BX203" i="1"/>
  <c r="BY203" i="1"/>
  <c r="BZ203" i="1"/>
  <c r="CA203" i="1"/>
  <c r="CB203" i="1"/>
  <c r="CC203" i="1"/>
  <c r="CD203" i="1"/>
  <c r="CE203" i="1"/>
  <c r="CF203" i="1"/>
  <c r="CG203" i="1"/>
  <c r="CH203" i="1"/>
  <c r="CI203" i="1"/>
  <c r="CJ203" i="1"/>
  <c r="CK203" i="1"/>
  <c r="CL203" i="1"/>
  <c r="CM203" i="1"/>
  <c r="CN203" i="1"/>
  <c r="CO203" i="1"/>
  <c r="CP203" i="1"/>
  <c r="CQ203" i="1"/>
  <c r="CR203" i="1"/>
  <c r="CS203" i="1"/>
  <c r="CT203" i="1"/>
  <c r="CU203" i="1"/>
  <c r="CV203" i="1"/>
  <c r="CW203" i="1"/>
  <c r="CX203" i="1"/>
  <c r="CY203" i="1"/>
  <c r="CZ203" i="1"/>
  <c r="DA203" i="1"/>
  <c r="DB203" i="1"/>
  <c r="DC203" i="1"/>
  <c r="DD203" i="1"/>
  <c r="DE203" i="1"/>
  <c r="DF203" i="1"/>
  <c r="DG203" i="1"/>
  <c r="DH203" i="1"/>
  <c r="DI203" i="1"/>
  <c r="DJ203" i="1"/>
  <c r="DK203" i="1"/>
  <c r="DL203" i="1"/>
  <c r="DM203" i="1"/>
  <c r="DN203" i="1"/>
  <c r="DO203" i="1"/>
  <c r="BO204" i="1"/>
  <c r="BP204" i="1"/>
  <c r="BQ204" i="1"/>
  <c r="BR204" i="1"/>
  <c r="BS204" i="1"/>
  <c r="BT204" i="1"/>
  <c r="BU204" i="1"/>
  <c r="BV204" i="1"/>
  <c r="BW204" i="1"/>
  <c r="BX204" i="1"/>
  <c r="BY204" i="1"/>
  <c r="BZ204" i="1"/>
  <c r="CA204" i="1"/>
  <c r="CB204" i="1"/>
  <c r="CC204" i="1"/>
  <c r="CD204" i="1"/>
  <c r="CE204" i="1"/>
  <c r="CF204" i="1"/>
  <c r="CG204" i="1"/>
  <c r="CH204" i="1"/>
  <c r="CI204" i="1"/>
  <c r="CJ204" i="1"/>
  <c r="CK204" i="1"/>
  <c r="CL204" i="1"/>
  <c r="CM204" i="1"/>
  <c r="CN204" i="1"/>
  <c r="CO204" i="1"/>
  <c r="CP204" i="1"/>
  <c r="CQ204" i="1"/>
  <c r="CR204" i="1"/>
  <c r="CS204" i="1"/>
  <c r="CT204" i="1"/>
  <c r="CU204" i="1"/>
  <c r="CV204" i="1"/>
  <c r="CW204" i="1"/>
  <c r="CX204" i="1"/>
  <c r="CY204" i="1"/>
  <c r="CZ204" i="1"/>
  <c r="DA204" i="1"/>
  <c r="DB204" i="1"/>
  <c r="DC204" i="1"/>
  <c r="DD204" i="1"/>
  <c r="DE204" i="1"/>
  <c r="DF204" i="1"/>
  <c r="DG204" i="1"/>
  <c r="DH204" i="1"/>
  <c r="DI204" i="1"/>
  <c r="DJ204" i="1"/>
  <c r="DK204" i="1"/>
  <c r="DL204" i="1"/>
  <c r="DM204" i="1"/>
  <c r="DN204" i="1"/>
  <c r="DO204" i="1"/>
  <c r="BO205" i="1"/>
  <c r="BP205" i="1"/>
  <c r="BQ205" i="1"/>
  <c r="BR205" i="1"/>
  <c r="BS205" i="1"/>
  <c r="BT205" i="1"/>
  <c r="BU205" i="1"/>
  <c r="BV205" i="1"/>
  <c r="BW205" i="1"/>
  <c r="BX205" i="1"/>
  <c r="BY205" i="1"/>
  <c r="BZ205" i="1"/>
  <c r="CA205" i="1"/>
  <c r="CB205" i="1"/>
  <c r="CC205" i="1"/>
  <c r="CD205" i="1"/>
  <c r="CE205" i="1"/>
  <c r="CF205" i="1"/>
  <c r="CG205" i="1"/>
  <c r="CH205" i="1"/>
  <c r="CI205" i="1"/>
  <c r="CJ205" i="1"/>
  <c r="CK205" i="1"/>
  <c r="CL205" i="1"/>
  <c r="CM205" i="1"/>
  <c r="CN205" i="1"/>
  <c r="CO205" i="1"/>
  <c r="CP205" i="1"/>
  <c r="CQ205" i="1"/>
  <c r="CR205" i="1"/>
  <c r="CS205" i="1"/>
  <c r="CT205" i="1"/>
  <c r="CU205" i="1"/>
  <c r="CV205" i="1"/>
  <c r="CW205" i="1"/>
  <c r="CX205" i="1"/>
  <c r="CY205" i="1"/>
  <c r="CZ205" i="1"/>
  <c r="DA205" i="1"/>
  <c r="DB205" i="1"/>
  <c r="DC205" i="1"/>
  <c r="DD205" i="1"/>
  <c r="DE205" i="1"/>
  <c r="DF205" i="1"/>
  <c r="DG205" i="1"/>
  <c r="DH205" i="1"/>
  <c r="DI205" i="1"/>
  <c r="DJ205" i="1"/>
  <c r="DK205" i="1"/>
  <c r="DL205" i="1"/>
  <c r="DM205" i="1"/>
  <c r="DN205" i="1"/>
  <c r="DO205" i="1"/>
  <c r="BO206" i="1"/>
  <c r="BP206" i="1"/>
  <c r="BQ206" i="1"/>
  <c r="BR206" i="1"/>
  <c r="BS206" i="1"/>
  <c r="BT206" i="1"/>
  <c r="BU206" i="1"/>
  <c r="BV206" i="1"/>
  <c r="BW206" i="1"/>
  <c r="BX206" i="1"/>
  <c r="BY206" i="1"/>
  <c r="BZ206" i="1"/>
  <c r="CA206" i="1"/>
  <c r="CB206" i="1"/>
  <c r="CC206" i="1"/>
  <c r="CD206" i="1"/>
  <c r="CE206" i="1"/>
  <c r="CF206" i="1"/>
  <c r="CG206" i="1"/>
  <c r="CH206" i="1"/>
  <c r="CI206" i="1"/>
  <c r="CJ206" i="1"/>
  <c r="CK206" i="1"/>
  <c r="CL206" i="1"/>
  <c r="CM206" i="1"/>
  <c r="CN206" i="1"/>
  <c r="CO206" i="1"/>
  <c r="CP206" i="1"/>
  <c r="CQ206" i="1"/>
  <c r="CR206" i="1"/>
  <c r="CS206" i="1"/>
  <c r="CT206" i="1"/>
  <c r="CU206" i="1"/>
  <c r="CV206" i="1"/>
  <c r="CW206" i="1"/>
  <c r="CX206" i="1"/>
  <c r="CY206" i="1"/>
  <c r="CZ206" i="1"/>
  <c r="DA206" i="1"/>
  <c r="DB206" i="1"/>
  <c r="DC206" i="1"/>
  <c r="DD206" i="1"/>
  <c r="DE206" i="1"/>
  <c r="DF206" i="1"/>
  <c r="DG206" i="1"/>
  <c r="DH206" i="1"/>
  <c r="DI206" i="1"/>
  <c r="DJ206" i="1"/>
  <c r="DK206" i="1"/>
  <c r="DL206" i="1"/>
  <c r="DM206" i="1"/>
  <c r="DN206" i="1"/>
  <c r="DO206" i="1"/>
  <c r="BO207" i="1"/>
  <c r="BP207" i="1"/>
  <c r="BQ207" i="1"/>
  <c r="BR207" i="1"/>
  <c r="BS207" i="1"/>
  <c r="BT207" i="1"/>
  <c r="BU207" i="1"/>
  <c r="BV207" i="1"/>
  <c r="BW207" i="1"/>
  <c r="BX207" i="1"/>
  <c r="BY207" i="1"/>
  <c r="BZ207" i="1"/>
  <c r="CA207" i="1"/>
  <c r="CB207" i="1"/>
  <c r="CC207" i="1"/>
  <c r="CD207" i="1"/>
  <c r="CE207" i="1"/>
  <c r="CF207" i="1"/>
  <c r="CG207" i="1"/>
  <c r="CH207" i="1"/>
  <c r="CI207" i="1"/>
  <c r="CJ207" i="1"/>
  <c r="CK207" i="1"/>
  <c r="CL207" i="1"/>
  <c r="CM207" i="1"/>
  <c r="CN207" i="1"/>
  <c r="CO207" i="1"/>
  <c r="CP207" i="1"/>
  <c r="CQ207" i="1"/>
  <c r="CR207" i="1"/>
  <c r="CS207" i="1"/>
  <c r="CT207" i="1"/>
  <c r="CU207" i="1"/>
  <c r="CV207" i="1"/>
  <c r="CW207" i="1"/>
  <c r="CX207" i="1"/>
  <c r="CY207" i="1"/>
  <c r="CZ207" i="1"/>
  <c r="DA207" i="1"/>
  <c r="DB207" i="1"/>
  <c r="DC207" i="1"/>
  <c r="DD207" i="1"/>
  <c r="DE207" i="1"/>
  <c r="DF207" i="1"/>
  <c r="DG207" i="1"/>
  <c r="DH207" i="1"/>
  <c r="DI207" i="1"/>
  <c r="DJ207" i="1"/>
  <c r="DK207" i="1"/>
  <c r="DL207" i="1"/>
  <c r="DM207" i="1"/>
  <c r="DN207" i="1"/>
  <c r="DO207" i="1"/>
  <c r="BO208" i="1"/>
  <c r="BP208" i="1"/>
  <c r="BQ208" i="1"/>
  <c r="BR208" i="1"/>
  <c r="BS208" i="1"/>
  <c r="BT208" i="1"/>
  <c r="BU208" i="1"/>
  <c r="BV208" i="1"/>
  <c r="BW208" i="1"/>
  <c r="BX208" i="1"/>
  <c r="BY208" i="1"/>
  <c r="BZ208" i="1"/>
  <c r="CA208" i="1"/>
  <c r="CB208" i="1"/>
  <c r="CC208" i="1"/>
  <c r="CD208" i="1"/>
  <c r="CE208" i="1"/>
  <c r="CF208" i="1"/>
  <c r="CG208" i="1"/>
  <c r="CH208" i="1"/>
  <c r="CI208" i="1"/>
  <c r="CJ208" i="1"/>
  <c r="CK208" i="1"/>
  <c r="CL208" i="1"/>
  <c r="CM208" i="1"/>
  <c r="CN208" i="1"/>
  <c r="CO208" i="1"/>
  <c r="CP208" i="1"/>
  <c r="CQ208" i="1"/>
  <c r="CR208" i="1"/>
  <c r="CS208" i="1"/>
  <c r="CT208" i="1"/>
  <c r="CU208" i="1"/>
  <c r="CV208" i="1"/>
  <c r="CW208" i="1"/>
  <c r="CX208" i="1"/>
  <c r="CY208" i="1"/>
  <c r="CZ208" i="1"/>
  <c r="DA208" i="1"/>
  <c r="DB208" i="1"/>
  <c r="DC208" i="1"/>
  <c r="DD208" i="1"/>
  <c r="DE208" i="1"/>
  <c r="DF208" i="1"/>
  <c r="DG208" i="1"/>
  <c r="DH208" i="1"/>
  <c r="DI208" i="1"/>
  <c r="DJ208" i="1"/>
  <c r="DK208" i="1"/>
  <c r="DL208" i="1"/>
  <c r="DM208" i="1"/>
  <c r="DN208" i="1"/>
  <c r="DO208" i="1"/>
  <c r="BO209" i="1"/>
  <c r="BP209" i="1"/>
  <c r="BQ209" i="1"/>
  <c r="BR209" i="1"/>
  <c r="BS209" i="1"/>
  <c r="BT209" i="1"/>
  <c r="BU209" i="1"/>
  <c r="BV209" i="1"/>
  <c r="BW209" i="1"/>
  <c r="BX209" i="1"/>
  <c r="BY209" i="1"/>
  <c r="BZ209" i="1"/>
  <c r="CA209" i="1"/>
  <c r="CB209" i="1"/>
  <c r="CC209" i="1"/>
  <c r="CD209" i="1"/>
  <c r="CE209" i="1"/>
  <c r="CF209" i="1"/>
  <c r="CG209" i="1"/>
  <c r="CH209" i="1"/>
  <c r="CI209" i="1"/>
  <c r="CJ209" i="1"/>
  <c r="CK209" i="1"/>
  <c r="CL209" i="1"/>
  <c r="CM209" i="1"/>
  <c r="CN209" i="1"/>
  <c r="CO209" i="1"/>
  <c r="CP209" i="1"/>
  <c r="CQ209" i="1"/>
  <c r="CR209" i="1"/>
  <c r="CS209" i="1"/>
  <c r="CT209" i="1"/>
  <c r="CU209" i="1"/>
  <c r="CV209" i="1"/>
  <c r="CW209" i="1"/>
  <c r="CX209" i="1"/>
  <c r="CY209" i="1"/>
  <c r="CZ209" i="1"/>
  <c r="DA209" i="1"/>
  <c r="DB209" i="1"/>
  <c r="DC209" i="1"/>
  <c r="DD209" i="1"/>
  <c r="DE209" i="1"/>
  <c r="DF209" i="1"/>
  <c r="DG209" i="1"/>
  <c r="DH209" i="1"/>
  <c r="DI209" i="1"/>
  <c r="DJ209" i="1"/>
  <c r="DK209" i="1"/>
  <c r="DL209" i="1"/>
  <c r="DM209" i="1"/>
  <c r="DN209" i="1"/>
  <c r="DO209" i="1"/>
  <c r="BO210" i="1"/>
  <c r="BP210" i="1"/>
  <c r="BQ210" i="1"/>
  <c r="BR210" i="1"/>
  <c r="BS210" i="1"/>
  <c r="BT210" i="1"/>
  <c r="BU210" i="1"/>
  <c r="BV210" i="1"/>
  <c r="BW210" i="1"/>
  <c r="BX210" i="1"/>
  <c r="BY210" i="1"/>
  <c r="BZ210" i="1"/>
  <c r="CA210" i="1"/>
  <c r="CB210" i="1"/>
  <c r="CC210" i="1"/>
  <c r="CD210" i="1"/>
  <c r="CE210" i="1"/>
  <c r="CF210" i="1"/>
  <c r="CG210" i="1"/>
  <c r="CH210" i="1"/>
  <c r="CI210" i="1"/>
  <c r="CJ210" i="1"/>
  <c r="CK210" i="1"/>
  <c r="CL210" i="1"/>
  <c r="CM210" i="1"/>
  <c r="CN210" i="1"/>
  <c r="CO210" i="1"/>
  <c r="CP210" i="1"/>
  <c r="CQ210" i="1"/>
  <c r="CR210" i="1"/>
  <c r="CS210" i="1"/>
  <c r="CT210" i="1"/>
  <c r="CU210" i="1"/>
  <c r="CV210" i="1"/>
  <c r="CW210" i="1"/>
  <c r="CX210" i="1"/>
  <c r="CY210" i="1"/>
  <c r="CZ210" i="1"/>
  <c r="DA210" i="1"/>
  <c r="DB210" i="1"/>
  <c r="DC210" i="1"/>
  <c r="DD210" i="1"/>
  <c r="DE210" i="1"/>
  <c r="DF210" i="1"/>
  <c r="DG210" i="1"/>
  <c r="DH210" i="1"/>
  <c r="DI210" i="1"/>
  <c r="DJ210" i="1"/>
  <c r="DK210" i="1"/>
  <c r="DL210" i="1"/>
  <c r="DM210" i="1"/>
  <c r="DN210" i="1"/>
  <c r="DO210" i="1"/>
  <c r="BO211" i="1"/>
  <c r="BP211" i="1"/>
  <c r="BQ211" i="1"/>
  <c r="BR211" i="1"/>
  <c r="BS211" i="1"/>
  <c r="BT211" i="1"/>
  <c r="BU211" i="1"/>
  <c r="BV211" i="1"/>
  <c r="BW211" i="1"/>
  <c r="BX211" i="1"/>
  <c r="BY211" i="1"/>
  <c r="BZ211" i="1"/>
  <c r="CA211" i="1"/>
  <c r="CB211" i="1"/>
  <c r="CC211" i="1"/>
  <c r="CD211" i="1"/>
  <c r="CE211" i="1"/>
  <c r="CF211" i="1"/>
  <c r="CG211" i="1"/>
  <c r="CH211" i="1"/>
  <c r="CI211" i="1"/>
  <c r="CJ211" i="1"/>
  <c r="CK211" i="1"/>
  <c r="CL211" i="1"/>
  <c r="CM211" i="1"/>
  <c r="CN211" i="1"/>
  <c r="CO211" i="1"/>
  <c r="CP211" i="1"/>
  <c r="CQ211" i="1"/>
  <c r="CR211" i="1"/>
  <c r="CS211" i="1"/>
  <c r="CT211" i="1"/>
  <c r="CU211" i="1"/>
  <c r="CV211" i="1"/>
  <c r="CW211" i="1"/>
  <c r="CX211" i="1"/>
  <c r="CY211" i="1"/>
  <c r="CZ211" i="1"/>
  <c r="DA211" i="1"/>
  <c r="DB211" i="1"/>
  <c r="DC211" i="1"/>
  <c r="DD211" i="1"/>
  <c r="DE211" i="1"/>
  <c r="DF211" i="1"/>
  <c r="DG211" i="1"/>
  <c r="DH211" i="1"/>
  <c r="DI211" i="1"/>
  <c r="DJ211" i="1"/>
  <c r="DK211" i="1"/>
  <c r="DL211" i="1"/>
  <c r="DM211" i="1"/>
  <c r="DN211" i="1"/>
  <c r="DO211" i="1"/>
  <c r="BO212" i="1"/>
  <c r="BP212" i="1"/>
  <c r="BQ212" i="1"/>
  <c r="BR212" i="1"/>
  <c r="BS212" i="1"/>
  <c r="BT212" i="1"/>
  <c r="BU212" i="1"/>
  <c r="BV212" i="1"/>
  <c r="BW212" i="1"/>
  <c r="BX212" i="1"/>
  <c r="BY212" i="1"/>
  <c r="BZ212" i="1"/>
  <c r="CA212" i="1"/>
  <c r="CB212" i="1"/>
  <c r="CC212" i="1"/>
  <c r="CD212" i="1"/>
  <c r="CE212" i="1"/>
  <c r="CF212" i="1"/>
  <c r="CG212" i="1"/>
  <c r="CH212" i="1"/>
  <c r="CI212" i="1"/>
  <c r="CJ212" i="1"/>
  <c r="CK212" i="1"/>
  <c r="CL212" i="1"/>
  <c r="CM212" i="1"/>
  <c r="CN212" i="1"/>
  <c r="CO212" i="1"/>
  <c r="CP212" i="1"/>
  <c r="CQ212" i="1"/>
  <c r="CR212" i="1"/>
  <c r="CS212" i="1"/>
  <c r="CT212" i="1"/>
  <c r="CU212" i="1"/>
  <c r="CV212" i="1"/>
  <c r="CW212" i="1"/>
  <c r="CX212" i="1"/>
  <c r="CY212" i="1"/>
  <c r="CZ212" i="1"/>
  <c r="DA212" i="1"/>
  <c r="DB212" i="1"/>
  <c r="DC212" i="1"/>
  <c r="DD212" i="1"/>
  <c r="DE212" i="1"/>
  <c r="DF212" i="1"/>
  <c r="DG212" i="1"/>
  <c r="DH212" i="1"/>
  <c r="DI212" i="1"/>
  <c r="DJ212" i="1"/>
  <c r="DK212" i="1"/>
  <c r="DL212" i="1"/>
  <c r="DM212" i="1"/>
  <c r="DN212" i="1"/>
  <c r="DO212" i="1"/>
  <c r="BO213" i="1"/>
  <c r="BP213" i="1"/>
  <c r="BQ213" i="1"/>
  <c r="BR213" i="1"/>
  <c r="BS213" i="1"/>
  <c r="BT213" i="1"/>
  <c r="BU213" i="1"/>
  <c r="BV213" i="1"/>
  <c r="BW213" i="1"/>
  <c r="BX213" i="1"/>
  <c r="BY213" i="1"/>
  <c r="BZ213" i="1"/>
  <c r="CA213" i="1"/>
  <c r="CB213" i="1"/>
  <c r="CC213" i="1"/>
  <c r="CD213" i="1"/>
  <c r="CE213" i="1"/>
  <c r="CF213" i="1"/>
  <c r="CG213" i="1"/>
  <c r="CH213" i="1"/>
  <c r="CI213" i="1"/>
  <c r="CJ213" i="1"/>
  <c r="CK213" i="1"/>
  <c r="CL213" i="1"/>
  <c r="CM213" i="1"/>
  <c r="CN213" i="1"/>
  <c r="CO213" i="1"/>
  <c r="CP213" i="1"/>
  <c r="CQ213" i="1"/>
  <c r="CR213" i="1"/>
  <c r="CS213" i="1"/>
  <c r="CT213" i="1"/>
  <c r="CU213" i="1"/>
  <c r="CV213" i="1"/>
  <c r="CW213" i="1"/>
  <c r="CX213" i="1"/>
  <c r="CY213" i="1"/>
  <c r="CZ213" i="1"/>
  <c r="DA213" i="1"/>
  <c r="DB213" i="1"/>
  <c r="DC213" i="1"/>
  <c r="DD213" i="1"/>
  <c r="DE213" i="1"/>
  <c r="DF213" i="1"/>
  <c r="DG213" i="1"/>
  <c r="DH213" i="1"/>
  <c r="DI213" i="1"/>
  <c r="DJ213" i="1"/>
  <c r="DK213" i="1"/>
  <c r="DL213" i="1"/>
  <c r="DM213" i="1"/>
  <c r="DN213" i="1"/>
  <c r="DO213" i="1"/>
  <c r="BO214" i="1"/>
  <c r="BP214" i="1"/>
  <c r="BQ214" i="1"/>
  <c r="BR214" i="1"/>
  <c r="BS214" i="1"/>
  <c r="BT214" i="1"/>
  <c r="BU214" i="1"/>
  <c r="BV214" i="1"/>
  <c r="BW214" i="1"/>
  <c r="BX214" i="1"/>
  <c r="BY214" i="1"/>
  <c r="BZ214" i="1"/>
  <c r="CA214" i="1"/>
  <c r="CB214" i="1"/>
  <c r="CC214" i="1"/>
  <c r="CD214" i="1"/>
  <c r="CE214" i="1"/>
  <c r="CF214" i="1"/>
  <c r="CG214" i="1"/>
  <c r="CH214" i="1"/>
  <c r="CI214" i="1"/>
  <c r="CJ214" i="1"/>
  <c r="CK214" i="1"/>
  <c r="CL214" i="1"/>
  <c r="CM214" i="1"/>
  <c r="CN214" i="1"/>
  <c r="CO214" i="1"/>
  <c r="CP214" i="1"/>
  <c r="CQ214" i="1"/>
  <c r="CR214" i="1"/>
  <c r="CS214" i="1"/>
  <c r="CT214" i="1"/>
  <c r="CU214" i="1"/>
  <c r="CV214" i="1"/>
  <c r="CW214" i="1"/>
  <c r="CX214" i="1"/>
  <c r="CY214" i="1"/>
  <c r="CZ214" i="1"/>
  <c r="DA214" i="1"/>
  <c r="DB214" i="1"/>
  <c r="DC214" i="1"/>
  <c r="DD214" i="1"/>
  <c r="DE214" i="1"/>
  <c r="DF214" i="1"/>
  <c r="DG214" i="1"/>
  <c r="DH214" i="1"/>
  <c r="DI214" i="1"/>
  <c r="DJ214" i="1"/>
  <c r="DK214" i="1"/>
  <c r="DL214" i="1"/>
  <c r="DM214" i="1"/>
  <c r="DN214" i="1"/>
  <c r="DO214" i="1"/>
  <c r="BO215" i="1"/>
  <c r="BP215" i="1"/>
  <c r="BQ215" i="1"/>
  <c r="BR215" i="1"/>
  <c r="BS215" i="1"/>
  <c r="BT215" i="1"/>
  <c r="BU215" i="1"/>
  <c r="BV215" i="1"/>
  <c r="BW215" i="1"/>
  <c r="BX215" i="1"/>
  <c r="BY215" i="1"/>
  <c r="BZ215" i="1"/>
  <c r="CA215" i="1"/>
  <c r="CB215" i="1"/>
  <c r="CC215" i="1"/>
  <c r="CD215" i="1"/>
  <c r="CE215" i="1"/>
  <c r="CF215" i="1"/>
  <c r="CG215" i="1"/>
  <c r="CH215" i="1"/>
  <c r="CI215" i="1"/>
  <c r="CJ215" i="1"/>
  <c r="CK215" i="1"/>
  <c r="CL215" i="1"/>
  <c r="CM215" i="1"/>
  <c r="CN215" i="1"/>
  <c r="CO215" i="1"/>
  <c r="CP215" i="1"/>
  <c r="CQ215" i="1"/>
  <c r="CR215" i="1"/>
  <c r="CS215" i="1"/>
  <c r="CT215" i="1"/>
  <c r="CU215" i="1"/>
  <c r="CV215" i="1"/>
  <c r="CW215" i="1"/>
  <c r="CX215" i="1"/>
  <c r="CY215" i="1"/>
  <c r="CZ215" i="1"/>
  <c r="DA215" i="1"/>
  <c r="DB215" i="1"/>
  <c r="DC215" i="1"/>
  <c r="DD215" i="1"/>
  <c r="DE215" i="1"/>
  <c r="DF215" i="1"/>
  <c r="DG215" i="1"/>
  <c r="DH215" i="1"/>
  <c r="DI215" i="1"/>
  <c r="DJ215" i="1"/>
  <c r="DK215" i="1"/>
  <c r="DL215" i="1"/>
  <c r="DM215" i="1"/>
  <c r="DN215" i="1"/>
  <c r="DO215" i="1"/>
  <c r="BO216" i="1"/>
  <c r="BP216" i="1"/>
  <c r="BQ216" i="1"/>
  <c r="BR216" i="1"/>
  <c r="BS216" i="1"/>
  <c r="BT216" i="1"/>
  <c r="BU216" i="1"/>
  <c r="BV216" i="1"/>
  <c r="BW216" i="1"/>
  <c r="BX216" i="1"/>
  <c r="BY216" i="1"/>
  <c r="BZ216" i="1"/>
  <c r="CA216" i="1"/>
  <c r="CB216" i="1"/>
  <c r="CC216" i="1"/>
  <c r="CD216" i="1"/>
  <c r="CE216" i="1"/>
  <c r="CF216" i="1"/>
  <c r="CG216" i="1"/>
  <c r="CH216" i="1"/>
  <c r="CI216" i="1"/>
  <c r="CJ216" i="1"/>
  <c r="CK216" i="1"/>
  <c r="CL216" i="1"/>
  <c r="CM216" i="1"/>
  <c r="CN216" i="1"/>
  <c r="CO216" i="1"/>
  <c r="CP216" i="1"/>
  <c r="CQ216" i="1"/>
  <c r="CR216" i="1"/>
  <c r="CS216" i="1"/>
  <c r="CT216" i="1"/>
  <c r="CU216" i="1"/>
  <c r="CV216" i="1"/>
  <c r="CW216" i="1"/>
  <c r="CX216" i="1"/>
  <c r="CY216" i="1"/>
  <c r="CZ216" i="1"/>
  <c r="DA216" i="1"/>
  <c r="DB216" i="1"/>
  <c r="DC216" i="1"/>
  <c r="DD216" i="1"/>
  <c r="DE216" i="1"/>
  <c r="DF216" i="1"/>
  <c r="DG216" i="1"/>
  <c r="DH216" i="1"/>
  <c r="DI216" i="1"/>
  <c r="DJ216" i="1"/>
  <c r="DK216" i="1"/>
  <c r="DL216" i="1"/>
  <c r="DM216" i="1"/>
  <c r="DN216" i="1"/>
  <c r="DO216" i="1"/>
  <c r="BO217" i="1"/>
  <c r="BP217" i="1"/>
  <c r="BQ217" i="1"/>
  <c r="BR217" i="1"/>
  <c r="BS217" i="1"/>
  <c r="BT217" i="1"/>
  <c r="BU217" i="1"/>
  <c r="BV217" i="1"/>
  <c r="BW217" i="1"/>
  <c r="BX217" i="1"/>
  <c r="BY217" i="1"/>
  <c r="BZ217" i="1"/>
  <c r="CA217" i="1"/>
  <c r="CB217" i="1"/>
  <c r="CC217" i="1"/>
  <c r="CD217" i="1"/>
  <c r="CE217" i="1"/>
  <c r="CF217" i="1"/>
  <c r="CG217" i="1"/>
  <c r="CH217" i="1"/>
  <c r="CI217" i="1"/>
  <c r="CJ217" i="1"/>
  <c r="CK217" i="1"/>
  <c r="CL217" i="1"/>
  <c r="CM217" i="1"/>
  <c r="CN217" i="1"/>
  <c r="CO217" i="1"/>
  <c r="CP217" i="1"/>
  <c r="CQ217" i="1"/>
  <c r="CR217" i="1"/>
  <c r="CS217" i="1"/>
  <c r="CT217" i="1"/>
  <c r="CU217" i="1"/>
  <c r="CV217" i="1"/>
  <c r="CW217" i="1"/>
  <c r="CX217" i="1"/>
  <c r="CY217" i="1"/>
  <c r="CZ217" i="1"/>
  <c r="DA217" i="1"/>
  <c r="DB217" i="1"/>
  <c r="DC217" i="1"/>
  <c r="DD217" i="1"/>
  <c r="DE217" i="1"/>
  <c r="DF217" i="1"/>
  <c r="DG217" i="1"/>
  <c r="DH217" i="1"/>
  <c r="DI217" i="1"/>
  <c r="DJ217" i="1"/>
  <c r="DK217" i="1"/>
  <c r="DL217" i="1"/>
  <c r="DM217" i="1"/>
  <c r="DN217" i="1"/>
  <c r="DO217" i="1"/>
  <c r="BO218" i="1"/>
  <c r="BP218" i="1"/>
  <c r="BQ218" i="1"/>
  <c r="BR218" i="1"/>
  <c r="BS218" i="1"/>
  <c r="BT218" i="1"/>
  <c r="BU218" i="1"/>
  <c r="BV218" i="1"/>
  <c r="BW218" i="1"/>
  <c r="BX218" i="1"/>
  <c r="BY218" i="1"/>
  <c r="BZ218" i="1"/>
  <c r="CA218" i="1"/>
  <c r="CB218" i="1"/>
  <c r="CC218" i="1"/>
  <c r="CD218" i="1"/>
  <c r="CE218" i="1"/>
  <c r="CF218" i="1"/>
  <c r="CG218" i="1"/>
  <c r="CH218" i="1"/>
  <c r="CI218" i="1"/>
  <c r="CJ218" i="1"/>
  <c r="CK218" i="1"/>
  <c r="CL218" i="1"/>
  <c r="CM218" i="1"/>
  <c r="CN218" i="1"/>
  <c r="CO218" i="1"/>
  <c r="CP218" i="1"/>
  <c r="CQ218" i="1"/>
  <c r="CR218" i="1"/>
  <c r="CS218" i="1"/>
  <c r="CT218" i="1"/>
  <c r="CU218" i="1"/>
  <c r="CV218" i="1"/>
  <c r="CW218" i="1"/>
  <c r="CX218" i="1"/>
  <c r="CY218" i="1"/>
  <c r="CZ218" i="1"/>
  <c r="DA218" i="1"/>
  <c r="DB218" i="1"/>
  <c r="DC218" i="1"/>
  <c r="DD218" i="1"/>
  <c r="DE218" i="1"/>
  <c r="DF218" i="1"/>
  <c r="DG218" i="1"/>
  <c r="DH218" i="1"/>
  <c r="DI218" i="1"/>
  <c r="DJ218" i="1"/>
  <c r="DK218" i="1"/>
  <c r="DL218" i="1"/>
  <c r="DM218" i="1"/>
  <c r="DN218" i="1"/>
  <c r="DO218" i="1"/>
  <c r="BO219" i="1"/>
  <c r="BP219" i="1"/>
  <c r="BQ219" i="1"/>
  <c r="BR219" i="1"/>
  <c r="BS219" i="1"/>
  <c r="BT219" i="1"/>
  <c r="BU219" i="1"/>
  <c r="BV219" i="1"/>
  <c r="BW219" i="1"/>
  <c r="BX219" i="1"/>
  <c r="BY219" i="1"/>
  <c r="BZ219" i="1"/>
  <c r="CA219" i="1"/>
  <c r="CB219" i="1"/>
  <c r="CC219" i="1"/>
  <c r="CD219" i="1"/>
  <c r="CE219" i="1"/>
  <c r="CF219" i="1"/>
  <c r="CG219" i="1"/>
  <c r="CH219" i="1"/>
  <c r="CI219" i="1"/>
  <c r="CJ219" i="1"/>
  <c r="CK219" i="1"/>
  <c r="CL219" i="1"/>
  <c r="CM219" i="1"/>
  <c r="CN219" i="1"/>
  <c r="CO219" i="1"/>
  <c r="CP219" i="1"/>
  <c r="CQ219" i="1"/>
  <c r="CR219" i="1"/>
  <c r="CS219" i="1"/>
  <c r="CT219" i="1"/>
  <c r="CU219" i="1"/>
  <c r="CV219" i="1"/>
  <c r="CW219" i="1"/>
  <c r="CX219" i="1"/>
  <c r="CY219" i="1"/>
  <c r="CZ219" i="1"/>
  <c r="DA219" i="1"/>
  <c r="DB219" i="1"/>
  <c r="DC219" i="1"/>
  <c r="DD219" i="1"/>
  <c r="DE219" i="1"/>
  <c r="DF219" i="1"/>
  <c r="DG219" i="1"/>
  <c r="DH219" i="1"/>
  <c r="DI219" i="1"/>
  <c r="DJ219" i="1"/>
  <c r="DK219" i="1"/>
  <c r="DL219" i="1"/>
  <c r="DM219" i="1"/>
  <c r="DN219" i="1"/>
  <c r="DO219" i="1"/>
  <c r="BO220" i="1"/>
  <c r="BP220" i="1"/>
  <c r="BQ220" i="1"/>
  <c r="BR220" i="1"/>
  <c r="BS220" i="1"/>
  <c r="BT220" i="1"/>
  <c r="BU220" i="1"/>
  <c r="BV220" i="1"/>
  <c r="BW220" i="1"/>
  <c r="BX220" i="1"/>
  <c r="BY220" i="1"/>
  <c r="BZ220" i="1"/>
  <c r="CA220" i="1"/>
  <c r="CB220" i="1"/>
  <c r="CC220" i="1"/>
  <c r="CD220" i="1"/>
  <c r="CE220" i="1"/>
  <c r="CF220" i="1"/>
  <c r="CG220" i="1"/>
  <c r="CH220" i="1"/>
  <c r="CI220" i="1"/>
  <c r="CJ220" i="1"/>
  <c r="CK220" i="1"/>
  <c r="CL220" i="1"/>
  <c r="CM220" i="1"/>
  <c r="CN220" i="1"/>
  <c r="CO220" i="1"/>
  <c r="CP220" i="1"/>
  <c r="CQ220" i="1"/>
  <c r="CR220" i="1"/>
  <c r="CS220" i="1"/>
  <c r="CT220" i="1"/>
  <c r="CU220" i="1"/>
  <c r="CV220" i="1"/>
  <c r="CW220" i="1"/>
  <c r="CX220" i="1"/>
  <c r="CY220" i="1"/>
  <c r="CZ220" i="1"/>
  <c r="DA220" i="1"/>
  <c r="DB220" i="1"/>
  <c r="DC220" i="1"/>
  <c r="DD220" i="1"/>
  <c r="DE220" i="1"/>
  <c r="DF220" i="1"/>
  <c r="DG220" i="1"/>
  <c r="DH220" i="1"/>
  <c r="DI220" i="1"/>
  <c r="DJ220" i="1"/>
  <c r="DK220" i="1"/>
  <c r="DL220" i="1"/>
  <c r="DM220" i="1"/>
  <c r="DN220" i="1"/>
  <c r="DO220" i="1"/>
  <c r="BO221" i="1"/>
  <c r="BP221" i="1"/>
  <c r="BQ221" i="1"/>
  <c r="BR221" i="1"/>
  <c r="BS221" i="1"/>
  <c r="BT221" i="1"/>
  <c r="BU221" i="1"/>
  <c r="BV221" i="1"/>
  <c r="BW221" i="1"/>
  <c r="BX221" i="1"/>
  <c r="BY221" i="1"/>
  <c r="BZ221" i="1"/>
  <c r="CA221" i="1"/>
  <c r="CB221" i="1"/>
  <c r="CC221" i="1"/>
  <c r="CD221" i="1"/>
  <c r="CE221" i="1"/>
  <c r="CF221" i="1"/>
  <c r="CG221" i="1"/>
  <c r="CH221" i="1"/>
  <c r="CI221" i="1"/>
  <c r="CJ221" i="1"/>
  <c r="CK221" i="1"/>
  <c r="CL221" i="1"/>
  <c r="CM221" i="1"/>
  <c r="CN221" i="1"/>
  <c r="CO221" i="1"/>
  <c r="CP221" i="1"/>
  <c r="CQ221" i="1"/>
  <c r="CR221" i="1"/>
  <c r="CS221" i="1"/>
  <c r="CT221" i="1"/>
  <c r="CU221" i="1"/>
  <c r="CV221" i="1"/>
  <c r="CW221" i="1"/>
  <c r="CX221" i="1"/>
  <c r="CY221" i="1"/>
  <c r="CZ221" i="1"/>
  <c r="DA221" i="1"/>
  <c r="DB221" i="1"/>
  <c r="DC221" i="1"/>
  <c r="DD221" i="1"/>
  <c r="DE221" i="1"/>
  <c r="DF221" i="1"/>
  <c r="DG221" i="1"/>
  <c r="DH221" i="1"/>
  <c r="DI221" i="1"/>
  <c r="DJ221" i="1"/>
  <c r="DK221" i="1"/>
  <c r="DL221" i="1"/>
  <c r="DM221" i="1"/>
  <c r="DN221" i="1"/>
  <c r="DO221" i="1"/>
  <c r="BO222" i="1"/>
  <c r="BP222" i="1"/>
  <c r="BQ222" i="1"/>
  <c r="BR222" i="1"/>
  <c r="BS222" i="1"/>
  <c r="BT222" i="1"/>
  <c r="BU222" i="1"/>
  <c r="BV222" i="1"/>
  <c r="BW222" i="1"/>
  <c r="BX222" i="1"/>
  <c r="BY222" i="1"/>
  <c r="BZ222" i="1"/>
  <c r="CA222" i="1"/>
  <c r="CB222" i="1"/>
  <c r="CC222" i="1"/>
  <c r="CD222" i="1"/>
  <c r="CE222" i="1"/>
  <c r="CF222" i="1"/>
  <c r="CG222" i="1"/>
  <c r="CH222" i="1"/>
  <c r="CI222" i="1"/>
  <c r="CJ222" i="1"/>
  <c r="CK222" i="1"/>
  <c r="CL222" i="1"/>
  <c r="CM222" i="1"/>
  <c r="CN222" i="1"/>
  <c r="CO222" i="1"/>
  <c r="CP222" i="1"/>
  <c r="CQ222" i="1"/>
  <c r="CR222" i="1"/>
  <c r="CS222" i="1"/>
  <c r="CT222" i="1"/>
  <c r="CU222" i="1"/>
  <c r="CV222" i="1"/>
  <c r="CW222" i="1"/>
  <c r="CX222" i="1"/>
  <c r="CY222" i="1"/>
  <c r="CZ222" i="1"/>
  <c r="DA222" i="1"/>
  <c r="DB222" i="1"/>
  <c r="DC222" i="1"/>
  <c r="DD222" i="1"/>
  <c r="DE222" i="1"/>
  <c r="DF222" i="1"/>
  <c r="DG222" i="1"/>
  <c r="DH222" i="1"/>
  <c r="DI222" i="1"/>
  <c r="DJ222" i="1"/>
  <c r="DK222" i="1"/>
  <c r="DL222" i="1"/>
  <c r="DM222" i="1"/>
  <c r="DN222" i="1"/>
  <c r="DO222" i="1"/>
  <c r="BO223" i="1"/>
  <c r="BP223" i="1"/>
  <c r="BQ223" i="1"/>
  <c r="BR223" i="1"/>
  <c r="BS223" i="1"/>
  <c r="BT223" i="1"/>
  <c r="BU223" i="1"/>
  <c r="BV223" i="1"/>
  <c r="BW223" i="1"/>
  <c r="BX223" i="1"/>
  <c r="BY223" i="1"/>
  <c r="BZ223" i="1"/>
  <c r="CA223" i="1"/>
  <c r="CB223" i="1"/>
  <c r="CC223" i="1"/>
  <c r="CD223" i="1"/>
  <c r="CE223" i="1"/>
  <c r="CF223" i="1"/>
  <c r="CG223" i="1"/>
  <c r="CH223" i="1"/>
  <c r="CI223" i="1"/>
  <c r="CJ223" i="1"/>
  <c r="CK223" i="1"/>
  <c r="CL223" i="1"/>
  <c r="CM223" i="1"/>
  <c r="CN223" i="1"/>
  <c r="CO223" i="1"/>
  <c r="CP223" i="1"/>
  <c r="CQ223" i="1"/>
  <c r="CR223" i="1"/>
  <c r="CS223" i="1"/>
  <c r="CT223" i="1"/>
  <c r="CU223" i="1"/>
  <c r="CV223" i="1"/>
  <c r="CW223" i="1"/>
  <c r="CX223" i="1"/>
  <c r="CY223" i="1"/>
  <c r="CZ223" i="1"/>
  <c r="DA223" i="1"/>
  <c r="DB223" i="1"/>
  <c r="DC223" i="1"/>
  <c r="DD223" i="1"/>
  <c r="DE223" i="1"/>
  <c r="DF223" i="1"/>
  <c r="DG223" i="1"/>
  <c r="DH223" i="1"/>
  <c r="DI223" i="1"/>
  <c r="DJ223" i="1"/>
  <c r="DK223" i="1"/>
  <c r="DL223" i="1"/>
  <c r="DM223" i="1"/>
  <c r="DN223" i="1"/>
  <c r="DO223" i="1"/>
  <c r="BO224" i="1"/>
  <c r="BP224" i="1"/>
  <c r="BQ224" i="1"/>
  <c r="BR224" i="1"/>
  <c r="BS224" i="1"/>
  <c r="BT224" i="1"/>
  <c r="BU224" i="1"/>
  <c r="BV224" i="1"/>
  <c r="BW224" i="1"/>
  <c r="BX224" i="1"/>
  <c r="BY224" i="1"/>
  <c r="BZ224" i="1"/>
  <c r="CA224" i="1"/>
  <c r="CB224" i="1"/>
  <c r="CC224" i="1"/>
  <c r="CD224" i="1"/>
  <c r="CE224" i="1"/>
  <c r="CF224" i="1"/>
  <c r="CG224" i="1"/>
  <c r="CH224" i="1"/>
  <c r="CI224" i="1"/>
  <c r="CJ224" i="1"/>
  <c r="CK224" i="1"/>
  <c r="CL224" i="1"/>
  <c r="CM224" i="1"/>
  <c r="CN224" i="1"/>
  <c r="CO224" i="1"/>
  <c r="CP224" i="1"/>
  <c r="CQ224" i="1"/>
  <c r="CR224" i="1"/>
  <c r="CS224" i="1"/>
  <c r="CT224" i="1"/>
  <c r="CU224" i="1"/>
  <c r="CV224" i="1"/>
  <c r="CW224" i="1"/>
  <c r="CX224" i="1"/>
  <c r="CY224" i="1"/>
  <c r="CZ224" i="1"/>
  <c r="DA224" i="1"/>
  <c r="DB224" i="1"/>
  <c r="DC224" i="1"/>
  <c r="DD224" i="1"/>
  <c r="DE224" i="1"/>
  <c r="DF224" i="1"/>
  <c r="DG224" i="1"/>
  <c r="DH224" i="1"/>
  <c r="DI224" i="1"/>
  <c r="DJ224" i="1"/>
  <c r="DK224" i="1"/>
  <c r="DL224" i="1"/>
  <c r="DM224" i="1"/>
  <c r="DN224" i="1"/>
  <c r="DO224" i="1"/>
  <c r="BO225" i="1"/>
  <c r="BP225" i="1"/>
  <c r="BQ225" i="1"/>
  <c r="BR225" i="1"/>
  <c r="BS225" i="1"/>
  <c r="BT225" i="1"/>
  <c r="BU225" i="1"/>
  <c r="BV225" i="1"/>
  <c r="BW225" i="1"/>
  <c r="BX225" i="1"/>
  <c r="BY225" i="1"/>
  <c r="BZ225" i="1"/>
  <c r="CA225" i="1"/>
  <c r="CB225" i="1"/>
  <c r="CC225" i="1"/>
  <c r="CD225" i="1"/>
  <c r="CE225" i="1"/>
  <c r="CF225" i="1"/>
  <c r="CG225" i="1"/>
  <c r="CH225" i="1"/>
  <c r="CI225" i="1"/>
  <c r="CJ225" i="1"/>
  <c r="CK225" i="1"/>
  <c r="CL225" i="1"/>
  <c r="CM225" i="1"/>
  <c r="CN225" i="1"/>
  <c r="CO225" i="1"/>
  <c r="CP225" i="1"/>
  <c r="CQ225" i="1"/>
  <c r="CR225" i="1"/>
  <c r="CS225" i="1"/>
  <c r="CT225" i="1"/>
  <c r="CU225" i="1"/>
  <c r="CV225" i="1"/>
  <c r="CW225" i="1"/>
  <c r="CX225" i="1"/>
  <c r="CY225" i="1"/>
  <c r="CZ225" i="1"/>
  <c r="DA225" i="1"/>
  <c r="DB225" i="1"/>
  <c r="DC225" i="1"/>
  <c r="DD225" i="1"/>
  <c r="DE225" i="1"/>
  <c r="DF225" i="1"/>
  <c r="DG225" i="1"/>
  <c r="DH225" i="1"/>
  <c r="DI225" i="1"/>
  <c r="DJ225" i="1"/>
  <c r="DK225" i="1"/>
  <c r="DL225" i="1"/>
  <c r="DM225" i="1"/>
  <c r="DN225" i="1"/>
  <c r="DO225" i="1"/>
  <c r="BO226" i="1"/>
  <c r="BP226" i="1"/>
  <c r="BQ226" i="1"/>
  <c r="BR226" i="1"/>
  <c r="BS226" i="1"/>
  <c r="BT226" i="1"/>
  <c r="BU226" i="1"/>
  <c r="BV226" i="1"/>
  <c r="BW226" i="1"/>
  <c r="BX226" i="1"/>
  <c r="BY226" i="1"/>
  <c r="BZ226" i="1"/>
  <c r="CA226" i="1"/>
  <c r="CB226" i="1"/>
  <c r="CC226" i="1"/>
  <c r="CD226" i="1"/>
  <c r="CE226" i="1"/>
  <c r="CF226" i="1"/>
  <c r="CG226" i="1"/>
  <c r="CH226" i="1"/>
  <c r="CI226" i="1"/>
  <c r="CJ226" i="1"/>
  <c r="CK226" i="1"/>
  <c r="CL226" i="1"/>
  <c r="CM226" i="1"/>
  <c r="CN226" i="1"/>
  <c r="CO226" i="1"/>
  <c r="CP226" i="1"/>
  <c r="CQ226" i="1"/>
  <c r="CR226" i="1"/>
  <c r="CS226" i="1"/>
  <c r="CT226" i="1"/>
  <c r="CU226" i="1"/>
  <c r="CV226" i="1"/>
  <c r="CW226" i="1"/>
  <c r="CX226" i="1"/>
  <c r="CY226" i="1"/>
  <c r="CZ226" i="1"/>
  <c r="DA226" i="1"/>
  <c r="DB226" i="1"/>
  <c r="DC226" i="1"/>
  <c r="DD226" i="1"/>
  <c r="DE226" i="1"/>
  <c r="DF226" i="1"/>
  <c r="DG226" i="1"/>
  <c r="DH226" i="1"/>
  <c r="DI226" i="1"/>
  <c r="DJ226" i="1"/>
  <c r="DK226" i="1"/>
  <c r="DL226" i="1"/>
  <c r="DM226" i="1"/>
  <c r="DN226" i="1"/>
  <c r="DO226" i="1"/>
  <c r="BO227" i="1"/>
  <c r="BP227" i="1"/>
  <c r="BQ227" i="1"/>
  <c r="BR227" i="1"/>
  <c r="BS227" i="1"/>
  <c r="BT227" i="1"/>
  <c r="BU227" i="1"/>
  <c r="BV227" i="1"/>
  <c r="BW227" i="1"/>
  <c r="BX227" i="1"/>
  <c r="BY227" i="1"/>
  <c r="BZ227" i="1"/>
  <c r="CA227" i="1"/>
  <c r="CB227" i="1"/>
  <c r="CC227" i="1"/>
  <c r="CD227" i="1"/>
  <c r="CE227" i="1"/>
  <c r="CF227" i="1"/>
  <c r="CG227" i="1"/>
  <c r="CH227" i="1"/>
  <c r="CI227" i="1"/>
  <c r="CJ227" i="1"/>
  <c r="CK227" i="1"/>
  <c r="CL227" i="1"/>
  <c r="CM227" i="1"/>
  <c r="CN227" i="1"/>
  <c r="CO227" i="1"/>
  <c r="CP227" i="1"/>
  <c r="CQ227" i="1"/>
  <c r="CR227" i="1"/>
  <c r="CS227" i="1"/>
  <c r="CT227" i="1"/>
  <c r="CU227" i="1"/>
  <c r="CV227" i="1"/>
  <c r="CW227" i="1"/>
  <c r="CX227" i="1"/>
  <c r="CY227" i="1"/>
  <c r="CZ227" i="1"/>
  <c r="DA227" i="1"/>
  <c r="DB227" i="1"/>
  <c r="DC227" i="1"/>
  <c r="DD227" i="1"/>
  <c r="DE227" i="1"/>
  <c r="DF227" i="1"/>
  <c r="DG227" i="1"/>
  <c r="DH227" i="1"/>
  <c r="DI227" i="1"/>
  <c r="DJ227" i="1"/>
  <c r="DK227" i="1"/>
  <c r="DL227" i="1"/>
  <c r="DM227" i="1"/>
  <c r="DN227" i="1"/>
  <c r="DO227" i="1"/>
  <c r="BO228" i="1"/>
  <c r="BP228" i="1"/>
  <c r="BQ228" i="1"/>
  <c r="BR228" i="1"/>
  <c r="BS228" i="1"/>
  <c r="BT228" i="1"/>
  <c r="BU228" i="1"/>
  <c r="BV228" i="1"/>
  <c r="BW228" i="1"/>
  <c r="BX228" i="1"/>
  <c r="BY228" i="1"/>
  <c r="BZ228" i="1"/>
  <c r="CA228" i="1"/>
  <c r="CB228" i="1"/>
  <c r="CC228" i="1"/>
  <c r="CD228" i="1"/>
  <c r="CE228" i="1"/>
  <c r="CF228" i="1"/>
  <c r="CG228" i="1"/>
  <c r="CH228" i="1"/>
  <c r="CI228" i="1"/>
  <c r="CJ228" i="1"/>
  <c r="CK228" i="1"/>
  <c r="CL228" i="1"/>
  <c r="CM228" i="1"/>
  <c r="CN228" i="1"/>
  <c r="CO228" i="1"/>
  <c r="CP228" i="1"/>
  <c r="CQ228" i="1"/>
  <c r="CR228" i="1"/>
  <c r="CS228" i="1"/>
  <c r="CT228" i="1"/>
  <c r="CU228" i="1"/>
  <c r="CV228" i="1"/>
  <c r="CW228" i="1"/>
  <c r="CX228" i="1"/>
  <c r="CY228" i="1"/>
  <c r="CZ228" i="1"/>
  <c r="DA228" i="1"/>
  <c r="DB228" i="1"/>
  <c r="DC228" i="1"/>
  <c r="DD228" i="1"/>
  <c r="DE228" i="1"/>
  <c r="DF228" i="1"/>
  <c r="DG228" i="1"/>
  <c r="DH228" i="1"/>
  <c r="DI228" i="1"/>
  <c r="DJ228" i="1"/>
  <c r="DK228" i="1"/>
  <c r="DL228" i="1"/>
  <c r="DM228" i="1"/>
  <c r="DN228" i="1"/>
  <c r="DO228" i="1"/>
  <c r="BO229" i="1"/>
  <c r="BP229" i="1"/>
  <c r="BQ229" i="1"/>
  <c r="BR229" i="1"/>
  <c r="BS229" i="1"/>
  <c r="BT229" i="1"/>
  <c r="BU229" i="1"/>
  <c r="BV229" i="1"/>
  <c r="BW229" i="1"/>
  <c r="BX229" i="1"/>
  <c r="BY229" i="1"/>
  <c r="BZ229" i="1"/>
  <c r="CA229" i="1"/>
  <c r="CB229" i="1"/>
  <c r="CC229" i="1"/>
  <c r="CD229" i="1"/>
  <c r="CE229" i="1"/>
  <c r="CF229" i="1"/>
  <c r="CG229" i="1"/>
  <c r="CH229" i="1"/>
  <c r="CI229" i="1"/>
  <c r="CJ229" i="1"/>
  <c r="CK229" i="1"/>
  <c r="CL229" i="1"/>
  <c r="CM229" i="1"/>
  <c r="CN229" i="1"/>
  <c r="CO229" i="1"/>
  <c r="CP229" i="1"/>
  <c r="CQ229" i="1"/>
  <c r="CR229" i="1"/>
  <c r="CS229" i="1"/>
  <c r="CT229" i="1"/>
  <c r="CU229" i="1"/>
  <c r="CV229" i="1"/>
  <c r="CW229" i="1"/>
  <c r="CX229" i="1"/>
  <c r="CY229" i="1"/>
  <c r="CZ229" i="1"/>
  <c r="DA229" i="1"/>
  <c r="DB229" i="1"/>
  <c r="DC229" i="1"/>
  <c r="DD229" i="1"/>
  <c r="DE229" i="1"/>
  <c r="DF229" i="1"/>
  <c r="DG229" i="1"/>
  <c r="DH229" i="1"/>
  <c r="DI229" i="1"/>
  <c r="DJ229" i="1"/>
  <c r="DK229" i="1"/>
  <c r="DL229" i="1"/>
  <c r="DM229" i="1"/>
  <c r="DN229" i="1"/>
  <c r="DO229" i="1"/>
  <c r="BO230" i="1"/>
  <c r="BP230" i="1"/>
  <c r="BQ230" i="1"/>
  <c r="BR230" i="1"/>
  <c r="BS230" i="1"/>
  <c r="BT230" i="1"/>
  <c r="BU230" i="1"/>
  <c r="BV230" i="1"/>
  <c r="BW230" i="1"/>
  <c r="BX230" i="1"/>
  <c r="BY230" i="1"/>
  <c r="BZ230" i="1"/>
  <c r="CA230" i="1"/>
  <c r="CB230" i="1"/>
  <c r="CC230" i="1"/>
  <c r="CD230" i="1"/>
  <c r="CE230" i="1"/>
  <c r="CF230" i="1"/>
  <c r="CG230" i="1"/>
  <c r="CH230" i="1"/>
  <c r="CI230" i="1"/>
  <c r="CJ230" i="1"/>
  <c r="CK230" i="1"/>
  <c r="CL230" i="1"/>
  <c r="CM230" i="1"/>
  <c r="CN230" i="1"/>
  <c r="CO230" i="1"/>
  <c r="CP230" i="1"/>
  <c r="CQ230" i="1"/>
  <c r="CR230" i="1"/>
  <c r="CS230" i="1"/>
  <c r="CT230" i="1"/>
  <c r="CU230" i="1"/>
  <c r="CV230" i="1"/>
  <c r="CW230" i="1"/>
  <c r="CX230" i="1"/>
  <c r="CY230" i="1"/>
  <c r="CZ230" i="1"/>
  <c r="DA230" i="1"/>
  <c r="DB230" i="1"/>
  <c r="DC230" i="1"/>
  <c r="DD230" i="1"/>
  <c r="DE230" i="1"/>
  <c r="DF230" i="1"/>
  <c r="DG230" i="1"/>
  <c r="DH230" i="1"/>
  <c r="DI230" i="1"/>
  <c r="DJ230" i="1"/>
  <c r="DK230" i="1"/>
  <c r="DL230" i="1"/>
  <c r="DM230" i="1"/>
  <c r="DN230" i="1"/>
  <c r="DO230" i="1"/>
  <c r="BO231" i="1"/>
  <c r="BP231" i="1"/>
  <c r="BQ231" i="1"/>
  <c r="BR231" i="1"/>
  <c r="BS231" i="1"/>
  <c r="BT231" i="1"/>
  <c r="BU231" i="1"/>
  <c r="BV231" i="1"/>
  <c r="BW231" i="1"/>
  <c r="BX231" i="1"/>
  <c r="BY231" i="1"/>
  <c r="BZ231" i="1"/>
  <c r="CA231" i="1"/>
  <c r="CB231" i="1"/>
  <c r="CC231" i="1"/>
  <c r="CD231" i="1"/>
  <c r="CE231" i="1"/>
  <c r="CF231" i="1"/>
  <c r="CG231" i="1"/>
  <c r="CH231" i="1"/>
  <c r="CI231" i="1"/>
  <c r="CJ231" i="1"/>
  <c r="CK231" i="1"/>
  <c r="CL231" i="1"/>
  <c r="CM231" i="1"/>
  <c r="CN231" i="1"/>
  <c r="CO231" i="1"/>
  <c r="CP231" i="1"/>
  <c r="CQ231" i="1"/>
  <c r="CR231" i="1"/>
  <c r="CS231" i="1"/>
  <c r="CT231" i="1"/>
  <c r="CU231" i="1"/>
  <c r="CV231" i="1"/>
  <c r="CW231" i="1"/>
  <c r="CX231" i="1"/>
  <c r="CY231" i="1"/>
  <c r="CZ231" i="1"/>
  <c r="DA231" i="1"/>
  <c r="DB231" i="1"/>
  <c r="DC231" i="1"/>
  <c r="DD231" i="1"/>
  <c r="DE231" i="1"/>
  <c r="DF231" i="1"/>
  <c r="DG231" i="1"/>
  <c r="DH231" i="1"/>
  <c r="DI231" i="1"/>
  <c r="DJ231" i="1"/>
  <c r="DK231" i="1"/>
  <c r="DL231" i="1"/>
  <c r="DM231" i="1"/>
  <c r="DN231" i="1"/>
  <c r="DO231" i="1"/>
  <c r="BO232" i="1"/>
  <c r="BP232" i="1"/>
  <c r="BQ232" i="1"/>
  <c r="BR232" i="1"/>
  <c r="BS232" i="1"/>
  <c r="BT232" i="1"/>
  <c r="BU232" i="1"/>
  <c r="BV232" i="1"/>
  <c r="BW232" i="1"/>
  <c r="BX232" i="1"/>
  <c r="BY232" i="1"/>
  <c r="BZ232" i="1"/>
  <c r="CA232" i="1"/>
  <c r="CB232" i="1"/>
  <c r="CC232" i="1"/>
  <c r="CD232" i="1"/>
  <c r="CE232" i="1"/>
  <c r="CF232" i="1"/>
  <c r="CG232" i="1"/>
  <c r="CH232" i="1"/>
  <c r="CI232" i="1"/>
  <c r="CJ232" i="1"/>
  <c r="CK232" i="1"/>
  <c r="CL232" i="1"/>
  <c r="CM232" i="1"/>
  <c r="CN232" i="1"/>
  <c r="CO232" i="1"/>
  <c r="CP232" i="1"/>
  <c r="CQ232" i="1"/>
  <c r="CR232" i="1"/>
  <c r="CS232" i="1"/>
  <c r="CT232" i="1"/>
  <c r="CU232" i="1"/>
  <c r="CV232" i="1"/>
  <c r="CW232" i="1"/>
  <c r="CX232" i="1"/>
  <c r="CY232" i="1"/>
  <c r="CZ232" i="1"/>
  <c r="DA232" i="1"/>
  <c r="DB232" i="1"/>
  <c r="DC232" i="1"/>
  <c r="DD232" i="1"/>
  <c r="DE232" i="1"/>
  <c r="DF232" i="1"/>
  <c r="DG232" i="1"/>
  <c r="DH232" i="1"/>
  <c r="DI232" i="1"/>
  <c r="DJ232" i="1"/>
  <c r="DK232" i="1"/>
  <c r="DL232" i="1"/>
  <c r="DM232" i="1"/>
  <c r="DN232" i="1"/>
  <c r="DO232" i="1"/>
  <c r="BO233" i="1"/>
  <c r="BP233" i="1"/>
  <c r="BQ233" i="1"/>
  <c r="BR233" i="1"/>
  <c r="BS233" i="1"/>
  <c r="BT233" i="1"/>
  <c r="BU233" i="1"/>
  <c r="BV233" i="1"/>
  <c r="BW233" i="1"/>
  <c r="BX233" i="1"/>
  <c r="BY233" i="1"/>
  <c r="BZ233" i="1"/>
  <c r="CA233" i="1"/>
  <c r="CB233" i="1"/>
  <c r="CC233" i="1"/>
  <c r="CD233" i="1"/>
  <c r="CE233" i="1"/>
  <c r="CF233" i="1"/>
  <c r="CG233" i="1"/>
  <c r="CH233" i="1"/>
  <c r="CI233" i="1"/>
  <c r="CJ233" i="1"/>
  <c r="CK233" i="1"/>
  <c r="CL233" i="1"/>
  <c r="CM233" i="1"/>
  <c r="CN233" i="1"/>
  <c r="CO233" i="1"/>
  <c r="CP233" i="1"/>
  <c r="CQ233" i="1"/>
  <c r="CR233" i="1"/>
  <c r="CS233" i="1"/>
  <c r="CT233" i="1"/>
  <c r="CU233" i="1"/>
  <c r="CV233" i="1"/>
  <c r="CW233" i="1"/>
  <c r="CX233" i="1"/>
  <c r="CY233" i="1"/>
  <c r="CZ233" i="1"/>
  <c r="DA233" i="1"/>
  <c r="DB233" i="1"/>
  <c r="DC233" i="1"/>
  <c r="DD233" i="1"/>
  <c r="DE233" i="1"/>
  <c r="DF233" i="1"/>
  <c r="DG233" i="1"/>
  <c r="DH233" i="1"/>
  <c r="DI233" i="1"/>
  <c r="DJ233" i="1"/>
  <c r="DK233" i="1"/>
  <c r="DL233" i="1"/>
  <c r="DM233" i="1"/>
  <c r="DN233" i="1"/>
  <c r="DO233" i="1"/>
  <c r="BO234" i="1"/>
  <c r="BP234" i="1"/>
  <c r="BQ234" i="1"/>
  <c r="BR234" i="1"/>
  <c r="BS234" i="1"/>
  <c r="BT234" i="1"/>
  <c r="BU234" i="1"/>
  <c r="BV234" i="1"/>
  <c r="BW234" i="1"/>
  <c r="BX234" i="1"/>
  <c r="BY234" i="1"/>
  <c r="BZ234" i="1"/>
  <c r="CA234" i="1"/>
  <c r="CB234" i="1"/>
  <c r="CC234" i="1"/>
  <c r="CD234" i="1"/>
  <c r="CE234" i="1"/>
  <c r="CF234" i="1"/>
  <c r="CG234" i="1"/>
  <c r="CH234" i="1"/>
  <c r="CI234" i="1"/>
  <c r="CJ234" i="1"/>
  <c r="CK234" i="1"/>
  <c r="CL234" i="1"/>
  <c r="CM234" i="1"/>
  <c r="CN234" i="1"/>
  <c r="CO234" i="1"/>
  <c r="CP234" i="1"/>
  <c r="CQ234" i="1"/>
  <c r="CR234" i="1"/>
  <c r="CS234" i="1"/>
  <c r="CT234" i="1"/>
  <c r="CU234" i="1"/>
  <c r="CV234" i="1"/>
  <c r="CW234" i="1"/>
  <c r="CX234" i="1"/>
  <c r="CY234" i="1"/>
  <c r="CZ234" i="1"/>
  <c r="DA234" i="1"/>
  <c r="DB234" i="1"/>
  <c r="DC234" i="1"/>
  <c r="DD234" i="1"/>
  <c r="DE234" i="1"/>
  <c r="DF234" i="1"/>
  <c r="DG234" i="1"/>
  <c r="DH234" i="1"/>
  <c r="DI234" i="1"/>
  <c r="DJ234" i="1"/>
  <c r="DK234" i="1"/>
  <c r="DL234" i="1"/>
  <c r="DM234" i="1"/>
  <c r="DN234" i="1"/>
  <c r="DO234" i="1"/>
  <c r="BO235" i="1"/>
  <c r="BP235" i="1"/>
  <c r="BQ235" i="1"/>
  <c r="BR235" i="1"/>
  <c r="BS235" i="1"/>
  <c r="BT235" i="1"/>
  <c r="BU235" i="1"/>
  <c r="BV235" i="1"/>
  <c r="BW235" i="1"/>
  <c r="BX235" i="1"/>
  <c r="BY235" i="1"/>
  <c r="BZ235" i="1"/>
  <c r="CA235" i="1"/>
  <c r="CB235" i="1"/>
  <c r="CC235" i="1"/>
  <c r="CD235" i="1"/>
  <c r="CE235" i="1"/>
  <c r="CF235" i="1"/>
  <c r="CG235" i="1"/>
  <c r="CH235" i="1"/>
  <c r="CI235" i="1"/>
  <c r="CJ235" i="1"/>
  <c r="CK235" i="1"/>
  <c r="CL235" i="1"/>
  <c r="CM235" i="1"/>
  <c r="CN235" i="1"/>
  <c r="CO235" i="1"/>
  <c r="CP235" i="1"/>
  <c r="CQ235" i="1"/>
  <c r="CR235" i="1"/>
  <c r="CS235" i="1"/>
  <c r="CT235" i="1"/>
  <c r="CU235" i="1"/>
  <c r="CV235" i="1"/>
  <c r="CW235" i="1"/>
  <c r="CX235" i="1"/>
  <c r="CY235" i="1"/>
  <c r="CZ235" i="1"/>
  <c r="DA235" i="1"/>
  <c r="DB235" i="1"/>
  <c r="DC235" i="1"/>
  <c r="DD235" i="1"/>
  <c r="DE235" i="1"/>
  <c r="DF235" i="1"/>
  <c r="DG235" i="1"/>
  <c r="DH235" i="1"/>
  <c r="DI235" i="1"/>
  <c r="DJ235" i="1"/>
  <c r="DK235" i="1"/>
  <c r="DL235" i="1"/>
  <c r="DM235" i="1"/>
  <c r="DN235" i="1"/>
  <c r="DO235" i="1"/>
  <c r="BO236" i="1"/>
  <c r="BP236" i="1"/>
  <c r="BQ236" i="1"/>
  <c r="BR236" i="1"/>
  <c r="BS236" i="1"/>
  <c r="BT236" i="1"/>
  <c r="BU236" i="1"/>
  <c r="BV236" i="1"/>
  <c r="BW236" i="1"/>
  <c r="BX236" i="1"/>
  <c r="BY236" i="1"/>
  <c r="BZ236" i="1"/>
  <c r="CA236" i="1"/>
  <c r="CB236" i="1"/>
  <c r="CC236" i="1"/>
  <c r="CD236" i="1"/>
  <c r="CE236" i="1"/>
  <c r="CF236" i="1"/>
  <c r="CG236" i="1"/>
  <c r="CH236" i="1"/>
  <c r="CI236" i="1"/>
  <c r="CJ236" i="1"/>
  <c r="CK236" i="1"/>
  <c r="CL236" i="1"/>
  <c r="CM236" i="1"/>
  <c r="CN236" i="1"/>
  <c r="CO236" i="1"/>
  <c r="CP236" i="1"/>
  <c r="CQ236" i="1"/>
  <c r="CR236" i="1"/>
  <c r="CS236" i="1"/>
  <c r="CT236" i="1"/>
  <c r="CU236" i="1"/>
  <c r="CV236" i="1"/>
  <c r="CW236" i="1"/>
  <c r="CX236" i="1"/>
  <c r="CY236" i="1"/>
  <c r="CZ236" i="1"/>
  <c r="DA236" i="1"/>
  <c r="DB236" i="1"/>
  <c r="DC236" i="1"/>
  <c r="DD236" i="1"/>
  <c r="DE236" i="1"/>
  <c r="DF236" i="1"/>
  <c r="DG236" i="1"/>
  <c r="DH236" i="1"/>
  <c r="DI236" i="1"/>
  <c r="DJ236" i="1"/>
  <c r="DK236" i="1"/>
  <c r="DL236" i="1"/>
  <c r="DM236" i="1"/>
  <c r="DN236" i="1"/>
  <c r="DO236" i="1"/>
  <c r="BO237" i="1"/>
  <c r="BP237" i="1"/>
  <c r="BQ237" i="1"/>
  <c r="BR237" i="1"/>
  <c r="BS237" i="1"/>
  <c r="BT237" i="1"/>
  <c r="BU237" i="1"/>
  <c r="BV237" i="1"/>
  <c r="BW237" i="1"/>
  <c r="BX237" i="1"/>
  <c r="BY237" i="1"/>
  <c r="BZ237" i="1"/>
  <c r="CA237" i="1"/>
  <c r="CB237" i="1"/>
  <c r="CC237" i="1"/>
  <c r="CD237" i="1"/>
  <c r="CE237" i="1"/>
  <c r="CF237" i="1"/>
  <c r="CG237" i="1"/>
  <c r="CH237" i="1"/>
  <c r="CI237" i="1"/>
  <c r="CJ237" i="1"/>
  <c r="CK237" i="1"/>
  <c r="CL237" i="1"/>
  <c r="CM237" i="1"/>
  <c r="CN237" i="1"/>
  <c r="CO237" i="1"/>
  <c r="CP237" i="1"/>
  <c r="CQ237" i="1"/>
  <c r="CR237" i="1"/>
  <c r="CS237" i="1"/>
  <c r="CT237" i="1"/>
  <c r="CU237" i="1"/>
  <c r="CV237" i="1"/>
  <c r="CW237" i="1"/>
  <c r="CX237" i="1"/>
  <c r="CY237" i="1"/>
  <c r="CZ237" i="1"/>
  <c r="DA237" i="1"/>
  <c r="DB237" i="1"/>
  <c r="DC237" i="1"/>
  <c r="DD237" i="1"/>
  <c r="DE237" i="1"/>
  <c r="DF237" i="1"/>
  <c r="DG237" i="1"/>
  <c r="DH237" i="1"/>
  <c r="DI237" i="1"/>
  <c r="DJ237" i="1"/>
  <c r="DK237" i="1"/>
  <c r="DL237" i="1"/>
  <c r="DM237" i="1"/>
  <c r="DN237" i="1"/>
  <c r="DO237" i="1"/>
  <c r="BO238" i="1"/>
  <c r="BP238" i="1"/>
  <c r="BQ238" i="1"/>
  <c r="BR238" i="1"/>
  <c r="BS238" i="1"/>
  <c r="BT238" i="1"/>
  <c r="BU238" i="1"/>
  <c r="BV238" i="1"/>
  <c r="BW238" i="1"/>
  <c r="BX238" i="1"/>
  <c r="BY238" i="1"/>
  <c r="BZ238" i="1"/>
  <c r="CA238" i="1"/>
  <c r="CB238" i="1"/>
  <c r="CC238" i="1"/>
  <c r="CD238" i="1"/>
  <c r="CE238" i="1"/>
  <c r="CF238" i="1"/>
  <c r="CG238" i="1"/>
  <c r="CH238" i="1"/>
  <c r="CI238" i="1"/>
  <c r="CJ238" i="1"/>
  <c r="CK238" i="1"/>
  <c r="CL238" i="1"/>
  <c r="CM238" i="1"/>
  <c r="CN238" i="1"/>
  <c r="CO238" i="1"/>
  <c r="CP238" i="1"/>
  <c r="CQ238" i="1"/>
  <c r="CR238" i="1"/>
  <c r="CS238" i="1"/>
  <c r="CT238" i="1"/>
  <c r="CU238" i="1"/>
  <c r="CV238" i="1"/>
  <c r="CW238" i="1"/>
  <c r="CX238" i="1"/>
  <c r="CY238" i="1"/>
  <c r="CZ238" i="1"/>
  <c r="DA238" i="1"/>
  <c r="DB238" i="1"/>
  <c r="DC238" i="1"/>
  <c r="DD238" i="1"/>
  <c r="DE238" i="1"/>
  <c r="DF238" i="1"/>
  <c r="DG238" i="1"/>
  <c r="DH238" i="1"/>
  <c r="DI238" i="1"/>
  <c r="DJ238" i="1"/>
  <c r="DK238" i="1"/>
  <c r="DL238" i="1"/>
  <c r="DM238" i="1"/>
  <c r="DN238" i="1"/>
  <c r="DO238" i="1"/>
  <c r="BO239" i="1"/>
  <c r="BP239" i="1"/>
  <c r="BQ239" i="1"/>
  <c r="BR239" i="1"/>
  <c r="BS239" i="1"/>
  <c r="BT239" i="1"/>
  <c r="BU239" i="1"/>
  <c r="BV239" i="1"/>
  <c r="BW239" i="1"/>
  <c r="BX239" i="1"/>
  <c r="BY239" i="1"/>
  <c r="BZ239" i="1"/>
  <c r="CA239" i="1"/>
  <c r="CB239" i="1"/>
  <c r="CC239" i="1"/>
  <c r="CD239" i="1"/>
  <c r="CE239" i="1"/>
  <c r="CF239" i="1"/>
  <c r="CG239" i="1"/>
  <c r="CH239" i="1"/>
  <c r="CI239" i="1"/>
  <c r="CJ239" i="1"/>
  <c r="CK239" i="1"/>
  <c r="CL239" i="1"/>
  <c r="CM239" i="1"/>
  <c r="CN239" i="1"/>
  <c r="CO239" i="1"/>
  <c r="CP239" i="1"/>
  <c r="CQ239" i="1"/>
  <c r="CR239" i="1"/>
  <c r="CS239" i="1"/>
  <c r="CT239" i="1"/>
  <c r="CU239" i="1"/>
  <c r="CV239" i="1"/>
  <c r="CW239" i="1"/>
  <c r="CX239" i="1"/>
  <c r="CY239" i="1"/>
  <c r="CZ239" i="1"/>
  <c r="DA239" i="1"/>
  <c r="DB239" i="1"/>
  <c r="DC239" i="1"/>
  <c r="DD239" i="1"/>
  <c r="DE239" i="1"/>
  <c r="DF239" i="1"/>
  <c r="DG239" i="1"/>
  <c r="DH239" i="1"/>
  <c r="DI239" i="1"/>
  <c r="DJ239" i="1"/>
  <c r="DK239" i="1"/>
  <c r="DL239" i="1"/>
  <c r="DM239" i="1"/>
  <c r="DN239" i="1"/>
  <c r="DO239" i="1"/>
  <c r="BO240" i="1"/>
  <c r="BP240" i="1"/>
  <c r="BQ240" i="1"/>
  <c r="BR240" i="1"/>
  <c r="BS240" i="1"/>
  <c r="BT240" i="1"/>
  <c r="BU240" i="1"/>
  <c r="BV240" i="1"/>
  <c r="BW240" i="1"/>
  <c r="BX240" i="1"/>
  <c r="BY240" i="1"/>
  <c r="BZ240" i="1"/>
  <c r="CA240" i="1"/>
  <c r="CB240" i="1"/>
  <c r="CC240" i="1"/>
  <c r="CD240" i="1"/>
  <c r="CE240" i="1"/>
  <c r="CF240" i="1"/>
  <c r="CG240" i="1"/>
  <c r="CH240" i="1"/>
  <c r="CI240" i="1"/>
  <c r="CJ240" i="1"/>
  <c r="CK240" i="1"/>
  <c r="CL240" i="1"/>
  <c r="CM240" i="1"/>
  <c r="CN240" i="1"/>
  <c r="CO240" i="1"/>
  <c r="CP240" i="1"/>
  <c r="CQ240" i="1"/>
  <c r="CR240" i="1"/>
  <c r="CS240" i="1"/>
  <c r="CT240" i="1"/>
  <c r="CU240" i="1"/>
  <c r="CV240" i="1"/>
  <c r="CW240" i="1"/>
  <c r="CX240" i="1"/>
  <c r="CY240" i="1"/>
  <c r="CZ240" i="1"/>
  <c r="DA240" i="1"/>
  <c r="DB240" i="1"/>
  <c r="DC240" i="1"/>
  <c r="DD240" i="1"/>
  <c r="DE240" i="1"/>
  <c r="DF240" i="1"/>
  <c r="DG240" i="1"/>
  <c r="DH240" i="1"/>
  <c r="DI240" i="1"/>
  <c r="DJ240" i="1"/>
  <c r="DK240" i="1"/>
  <c r="DL240" i="1"/>
  <c r="DM240" i="1"/>
  <c r="DN240" i="1"/>
  <c r="DO240" i="1"/>
  <c r="BO241" i="1"/>
  <c r="BP241" i="1"/>
  <c r="BQ241" i="1"/>
  <c r="BR241" i="1"/>
  <c r="BS241" i="1"/>
  <c r="BT241" i="1"/>
  <c r="BU241" i="1"/>
  <c r="BV241" i="1"/>
  <c r="BW241" i="1"/>
  <c r="BX241" i="1"/>
  <c r="BY241" i="1"/>
  <c r="BZ241" i="1"/>
  <c r="CA241" i="1"/>
  <c r="CB241" i="1"/>
  <c r="CC241" i="1"/>
  <c r="CD241" i="1"/>
  <c r="CE241" i="1"/>
  <c r="CF241" i="1"/>
  <c r="CG241" i="1"/>
  <c r="CH241" i="1"/>
  <c r="CI241" i="1"/>
  <c r="CJ241" i="1"/>
  <c r="CK241" i="1"/>
  <c r="CL241" i="1"/>
  <c r="CM241" i="1"/>
  <c r="CN241" i="1"/>
  <c r="CO241" i="1"/>
  <c r="CP241" i="1"/>
  <c r="CQ241" i="1"/>
  <c r="CR241" i="1"/>
  <c r="CS241" i="1"/>
  <c r="CT241" i="1"/>
  <c r="CU241" i="1"/>
  <c r="CV241" i="1"/>
  <c r="CW241" i="1"/>
  <c r="CX241" i="1"/>
  <c r="CY241" i="1"/>
  <c r="CZ241" i="1"/>
  <c r="DA241" i="1"/>
  <c r="DB241" i="1"/>
  <c r="DC241" i="1"/>
  <c r="DD241" i="1"/>
  <c r="DE241" i="1"/>
  <c r="DF241" i="1"/>
  <c r="DG241" i="1"/>
  <c r="DH241" i="1"/>
  <c r="DI241" i="1"/>
  <c r="DJ241" i="1"/>
  <c r="DK241" i="1"/>
  <c r="DL241" i="1"/>
  <c r="DM241" i="1"/>
  <c r="DN241" i="1"/>
  <c r="DO241" i="1"/>
  <c r="BO242" i="1"/>
  <c r="BP242" i="1"/>
  <c r="BQ242" i="1"/>
  <c r="BR242" i="1"/>
  <c r="BS242" i="1"/>
  <c r="BT242" i="1"/>
  <c r="BU242" i="1"/>
  <c r="BV242" i="1"/>
  <c r="BW242" i="1"/>
  <c r="BX242" i="1"/>
  <c r="BY242" i="1"/>
  <c r="BZ242" i="1"/>
  <c r="CA242" i="1"/>
  <c r="CB242" i="1"/>
  <c r="CC242" i="1"/>
  <c r="CD242" i="1"/>
  <c r="CE242" i="1"/>
  <c r="CF242" i="1"/>
  <c r="CG242" i="1"/>
  <c r="CH242" i="1"/>
  <c r="CI242" i="1"/>
  <c r="CJ242" i="1"/>
  <c r="CK242" i="1"/>
  <c r="CL242" i="1"/>
  <c r="CM242" i="1"/>
  <c r="CN242" i="1"/>
  <c r="CO242" i="1"/>
  <c r="CP242" i="1"/>
  <c r="CQ242" i="1"/>
  <c r="CR242" i="1"/>
  <c r="CS242" i="1"/>
  <c r="CT242" i="1"/>
  <c r="CU242" i="1"/>
  <c r="CV242" i="1"/>
  <c r="CW242" i="1"/>
  <c r="CX242" i="1"/>
  <c r="CY242" i="1"/>
  <c r="CZ242" i="1"/>
  <c r="DA242" i="1"/>
  <c r="DB242" i="1"/>
  <c r="DC242" i="1"/>
  <c r="DD242" i="1"/>
  <c r="DE242" i="1"/>
  <c r="DF242" i="1"/>
  <c r="DG242" i="1"/>
  <c r="DH242" i="1"/>
  <c r="DI242" i="1"/>
  <c r="DJ242" i="1"/>
  <c r="DK242" i="1"/>
  <c r="DL242" i="1"/>
  <c r="DM242" i="1"/>
  <c r="DN242" i="1"/>
  <c r="DO242" i="1"/>
  <c r="BO243" i="1"/>
  <c r="BP243" i="1"/>
  <c r="BQ243" i="1"/>
  <c r="BR243" i="1"/>
  <c r="BS243" i="1"/>
  <c r="BT243" i="1"/>
  <c r="BU243" i="1"/>
  <c r="BV243" i="1"/>
  <c r="BW243" i="1"/>
  <c r="BX243" i="1"/>
  <c r="BY243" i="1"/>
  <c r="BZ243" i="1"/>
  <c r="CA243" i="1"/>
  <c r="CB243" i="1"/>
  <c r="CC243" i="1"/>
  <c r="CD243" i="1"/>
  <c r="CE243" i="1"/>
  <c r="CF243" i="1"/>
  <c r="CG243" i="1"/>
  <c r="CH243" i="1"/>
  <c r="CI243" i="1"/>
  <c r="CJ243" i="1"/>
  <c r="CK243" i="1"/>
  <c r="CL243" i="1"/>
  <c r="CM243" i="1"/>
  <c r="CN243" i="1"/>
  <c r="CO243" i="1"/>
  <c r="CP243" i="1"/>
  <c r="CQ243" i="1"/>
  <c r="CR243" i="1"/>
  <c r="CS243" i="1"/>
  <c r="CT243" i="1"/>
  <c r="CU243" i="1"/>
  <c r="CV243" i="1"/>
  <c r="CW243" i="1"/>
  <c r="CX243" i="1"/>
  <c r="CY243" i="1"/>
  <c r="CZ243" i="1"/>
  <c r="DA243" i="1"/>
  <c r="DB243" i="1"/>
  <c r="DC243" i="1"/>
  <c r="DD243" i="1"/>
  <c r="DE243" i="1"/>
  <c r="DF243" i="1"/>
  <c r="DG243" i="1"/>
  <c r="DH243" i="1"/>
  <c r="DI243" i="1"/>
  <c r="DJ243" i="1"/>
  <c r="DK243" i="1"/>
  <c r="DL243" i="1"/>
  <c r="DM243" i="1"/>
  <c r="DN243" i="1"/>
  <c r="DO243" i="1"/>
  <c r="BO244" i="1"/>
  <c r="BP244" i="1"/>
  <c r="BQ244" i="1"/>
  <c r="BR244" i="1"/>
  <c r="BS244" i="1"/>
  <c r="BT244" i="1"/>
  <c r="BU244" i="1"/>
  <c r="BV244" i="1"/>
  <c r="BW244" i="1"/>
  <c r="BX244" i="1"/>
  <c r="BY244" i="1"/>
  <c r="BZ244" i="1"/>
  <c r="CA244" i="1"/>
  <c r="CB244" i="1"/>
  <c r="CC244" i="1"/>
  <c r="CD244" i="1"/>
  <c r="CE244" i="1"/>
  <c r="CF244" i="1"/>
  <c r="CG244" i="1"/>
  <c r="CH244" i="1"/>
  <c r="CI244" i="1"/>
  <c r="CJ244" i="1"/>
  <c r="CK244" i="1"/>
  <c r="CL244" i="1"/>
  <c r="CM244" i="1"/>
  <c r="CN244" i="1"/>
  <c r="CO244" i="1"/>
  <c r="CP244" i="1"/>
  <c r="CQ244" i="1"/>
  <c r="CR244" i="1"/>
  <c r="CS244" i="1"/>
  <c r="CT244" i="1"/>
  <c r="CU244" i="1"/>
  <c r="CV244" i="1"/>
  <c r="CW244" i="1"/>
  <c r="CX244" i="1"/>
  <c r="CY244" i="1"/>
  <c r="CZ244" i="1"/>
  <c r="DA244" i="1"/>
  <c r="DB244" i="1"/>
  <c r="DC244" i="1"/>
  <c r="DD244" i="1"/>
  <c r="DE244" i="1"/>
  <c r="DF244" i="1"/>
  <c r="DG244" i="1"/>
  <c r="DH244" i="1"/>
  <c r="DI244" i="1"/>
  <c r="DJ244" i="1"/>
  <c r="DK244" i="1"/>
  <c r="DL244" i="1"/>
  <c r="DM244" i="1"/>
  <c r="DN244" i="1"/>
  <c r="DO244" i="1"/>
  <c r="BO245" i="1"/>
  <c r="BP245" i="1"/>
  <c r="BQ245" i="1"/>
  <c r="BR245" i="1"/>
  <c r="BS245" i="1"/>
  <c r="BT245" i="1"/>
  <c r="BU245" i="1"/>
  <c r="BV245" i="1"/>
  <c r="BW245" i="1"/>
  <c r="BX245" i="1"/>
  <c r="BY245" i="1"/>
  <c r="BZ245" i="1"/>
  <c r="CA245" i="1"/>
  <c r="CB245" i="1"/>
  <c r="CC245" i="1"/>
  <c r="CD245" i="1"/>
  <c r="CE245" i="1"/>
  <c r="CF245" i="1"/>
  <c r="CG245" i="1"/>
  <c r="CH245" i="1"/>
  <c r="CI245" i="1"/>
  <c r="CJ245" i="1"/>
  <c r="CK245" i="1"/>
  <c r="CL245" i="1"/>
  <c r="CM245" i="1"/>
  <c r="CN245" i="1"/>
  <c r="CO245" i="1"/>
  <c r="CP245" i="1"/>
  <c r="CQ245" i="1"/>
  <c r="CR245" i="1"/>
  <c r="CS245" i="1"/>
  <c r="CT245" i="1"/>
  <c r="CU245" i="1"/>
  <c r="CV245" i="1"/>
  <c r="CW245" i="1"/>
  <c r="CX245" i="1"/>
  <c r="CY245" i="1"/>
  <c r="CZ245" i="1"/>
  <c r="DA245" i="1"/>
  <c r="DB245" i="1"/>
  <c r="DC245" i="1"/>
  <c r="DD245" i="1"/>
  <c r="DE245" i="1"/>
  <c r="DF245" i="1"/>
  <c r="DG245" i="1"/>
  <c r="DH245" i="1"/>
  <c r="DI245" i="1"/>
  <c r="DJ245" i="1"/>
  <c r="DK245" i="1"/>
  <c r="DL245" i="1"/>
  <c r="DM245" i="1"/>
  <c r="DN245" i="1"/>
  <c r="DO245" i="1"/>
  <c r="BO246" i="1"/>
  <c r="BP246" i="1"/>
  <c r="BQ246" i="1"/>
  <c r="BR246" i="1"/>
  <c r="BS246" i="1"/>
  <c r="BT246" i="1"/>
  <c r="BU246" i="1"/>
  <c r="BV246" i="1"/>
  <c r="BW246" i="1"/>
  <c r="BX246" i="1"/>
  <c r="BY246" i="1"/>
  <c r="BZ246" i="1"/>
  <c r="CA246" i="1"/>
  <c r="CB246" i="1"/>
  <c r="CC246" i="1"/>
  <c r="CD246" i="1"/>
  <c r="CE246" i="1"/>
  <c r="CF246" i="1"/>
  <c r="CG246" i="1"/>
  <c r="CH246" i="1"/>
  <c r="CI246" i="1"/>
  <c r="CJ246" i="1"/>
  <c r="CK246" i="1"/>
  <c r="CL246" i="1"/>
  <c r="CM246" i="1"/>
  <c r="CN246" i="1"/>
  <c r="CO246" i="1"/>
  <c r="CP246" i="1"/>
  <c r="CQ246" i="1"/>
  <c r="CR246" i="1"/>
  <c r="CS246" i="1"/>
  <c r="CT246" i="1"/>
  <c r="CU246" i="1"/>
  <c r="CV246" i="1"/>
  <c r="CW246" i="1"/>
  <c r="CX246" i="1"/>
  <c r="CY246" i="1"/>
  <c r="CZ246" i="1"/>
  <c r="DA246" i="1"/>
  <c r="DB246" i="1"/>
  <c r="DC246" i="1"/>
  <c r="DD246" i="1"/>
  <c r="DE246" i="1"/>
  <c r="DF246" i="1"/>
  <c r="DG246" i="1"/>
  <c r="DH246" i="1"/>
  <c r="DI246" i="1"/>
  <c r="DJ246" i="1"/>
  <c r="DK246" i="1"/>
  <c r="DL246" i="1"/>
  <c r="DM246" i="1"/>
  <c r="DN246" i="1"/>
  <c r="DO246" i="1"/>
  <c r="BO247" i="1"/>
  <c r="BP247" i="1"/>
  <c r="BQ247" i="1"/>
  <c r="BR247" i="1"/>
  <c r="BS247" i="1"/>
  <c r="BT247" i="1"/>
  <c r="BU247" i="1"/>
  <c r="BV247" i="1"/>
  <c r="BW247" i="1"/>
  <c r="BX247" i="1"/>
  <c r="BY247" i="1"/>
  <c r="BZ247" i="1"/>
  <c r="CA247" i="1"/>
  <c r="CB247" i="1"/>
  <c r="CC247" i="1"/>
  <c r="CD247" i="1"/>
  <c r="CE247" i="1"/>
  <c r="CF247" i="1"/>
  <c r="CG247" i="1"/>
  <c r="CH247" i="1"/>
  <c r="CI247" i="1"/>
  <c r="CJ247" i="1"/>
  <c r="CK247" i="1"/>
  <c r="CL247" i="1"/>
  <c r="CM247" i="1"/>
  <c r="CN247" i="1"/>
  <c r="CO247" i="1"/>
  <c r="CP247" i="1"/>
  <c r="CQ247" i="1"/>
  <c r="CR247" i="1"/>
  <c r="CS247" i="1"/>
  <c r="CT247" i="1"/>
  <c r="CU247" i="1"/>
  <c r="CV247" i="1"/>
  <c r="CW247" i="1"/>
  <c r="CX247" i="1"/>
  <c r="CY247" i="1"/>
  <c r="CZ247" i="1"/>
  <c r="DA247" i="1"/>
  <c r="DB247" i="1"/>
  <c r="DC247" i="1"/>
  <c r="DD247" i="1"/>
  <c r="DE247" i="1"/>
  <c r="DF247" i="1"/>
  <c r="DG247" i="1"/>
  <c r="DH247" i="1"/>
  <c r="DI247" i="1"/>
  <c r="DJ247" i="1"/>
  <c r="DK247" i="1"/>
  <c r="DL247" i="1"/>
  <c r="DM247" i="1"/>
  <c r="DN247" i="1"/>
  <c r="DO247" i="1"/>
  <c r="BO248" i="1"/>
  <c r="BP248" i="1"/>
  <c r="BQ248" i="1"/>
  <c r="BR248" i="1"/>
  <c r="BS248" i="1"/>
  <c r="BT248" i="1"/>
  <c r="BU248" i="1"/>
  <c r="BV248" i="1"/>
  <c r="BW248" i="1"/>
  <c r="BX248" i="1"/>
  <c r="BY248" i="1"/>
  <c r="BZ248" i="1"/>
  <c r="CA248" i="1"/>
  <c r="CB248" i="1"/>
  <c r="CC248" i="1"/>
  <c r="CD248" i="1"/>
  <c r="CE248" i="1"/>
  <c r="CF248" i="1"/>
  <c r="CG248" i="1"/>
  <c r="CH248" i="1"/>
  <c r="CI248" i="1"/>
  <c r="CJ248" i="1"/>
  <c r="CK248" i="1"/>
  <c r="CL248" i="1"/>
  <c r="CM248" i="1"/>
  <c r="CN248" i="1"/>
  <c r="CO248" i="1"/>
  <c r="CP248" i="1"/>
  <c r="CQ248" i="1"/>
  <c r="CR248" i="1"/>
  <c r="CS248" i="1"/>
  <c r="CT248" i="1"/>
  <c r="CU248" i="1"/>
  <c r="CV248" i="1"/>
  <c r="CW248" i="1"/>
  <c r="CX248" i="1"/>
  <c r="CY248" i="1"/>
  <c r="CZ248" i="1"/>
  <c r="DA248" i="1"/>
  <c r="DB248" i="1"/>
  <c r="DC248" i="1"/>
  <c r="DD248" i="1"/>
  <c r="DE248" i="1"/>
  <c r="DF248" i="1"/>
  <c r="DG248" i="1"/>
  <c r="DH248" i="1"/>
  <c r="DI248" i="1"/>
  <c r="DJ248" i="1"/>
  <c r="DK248" i="1"/>
  <c r="DL248" i="1"/>
  <c r="DM248" i="1"/>
  <c r="DN248" i="1"/>
  <c r="DO248" i="1"/>
  <c r="BO249" i="1"/>
  <c r="BP249" i="1"/>
  <c r="BQ249" i="1"/>
  <c r="BR249" i="1"/>
  <c r="BS249" i="1"/>
  <c r="BT249" i="1"/>
  <c r="BU249" i="1"/>
  <c r="BV249" i="1"/>
  <c r="BW249" i="1"/>
  <c r="BX249" i="1"/>
  <c r="BY249" i="1"/>
  <c r="BZ249" i="1"/>
  <c r="CA249" i="1"/>
  <c r="CB249" i="1"/>
  <c r="CC249" i="1"/>
  <c r="CD249" i="1"/>
  <c r="CE249" i="1"/>
  <c r="CF249" i="1"/>
  <c r="CG249" i="1"/>
  <c r="CH249" i="1"/>
  <c r="CI249" i="1"/>
  <c r="CJ249" i="1"/>
  <c r="CK249" i="1"/>
  <c r="CL249" i="1"/>
  <c r="CM249" i="1"/>
  <c r="CN249" i="1"/>
  <c r="CO249" i="1"/>
  <c r="CP249" i="1"/>
  <c r="CQ249" i="1"/>
  <c r="CR249" i="1"/>
  <c r="CS249" i="1"/>
  <c r="CT249" i="1"/>
  <c r="CU249" i="1"/>
  <c r="CV249" i="1"/>
  <c r="CW249" i="1"/>
  <c r="CX249" i="1"/>
  <c r="CY249" i="1"/>
  <c r="CZ249" i="1"/>
  <c r="DA249" i="1"/>
  <c r="DB249" i="1"/>
  <c r="DC249" i="1"/>
  <c r="DD249" i="1"/>
  <c r="DE249" i="1"/>
  <c r="DF249" i="1"/>
  <c r="DG249" i="1"/>
  <c r="DH249" i="1"/>
  <c r="DI249" i="1"/>
  <c r="DJ249" i="1"/>
  <c r="DK249" i="1"/>
  <c r="DL249" i="1"/>
  <c r="DM249" i="1"/>
  <c r="DN249" i="1"/>
  <c r="DO249" i="1"/>
  <c r="BO250" i="1"/>
  <c r="BP250" i="1"/>
  <c r="BQ250" i="1"/>
  <c r="BR250" i="1"/>
  <c r="BS250" i="1"/>
  <c r="BT250" i="1"/>
  <c r="BU250" i="1"/>
  <c r="BV250" i="1"/>
  <c r="BW250" i="1"/>
  <c r="BX250" i="1"/>
  <c r="BY250" i="1"/>
  <c r="BZ250" i="1"/>
  <c r="CA250" i="1"/>
  <c r="CB250" i="1"/>
  <c r="CC250" i="1"/>
  <c r="CD250" i="1"/>
  <c r="CE250" i="1"/>
  <c r="CF250" i="1"/>
  <c r="CG250" i="1"/>
  <c r="CH250" i="1"/>
  <c r="CI250" i="1"/>
  <c r="CJ250" i="1"/>
  <c r="CK250" i="1"/>
  <c r="CL250" i="1"/>
  <c r="CM250" i="1"/>
  <c r="CN250" i="1"/>
  <c r="CO250" i="1"/>
  <c r="CP250" i="1"/>
  <c r="CQ250" i="1"/>
  <c r="CR250" i="1"/>
  <c r="CS250" i="1"/>
  <c r="CT250" i="1"/>
  <c r="CU250" i="1"/>
  <c r="CV250" i="1"/>
  <c r="CW250" i="1"/>
  <c r="CX250" i="1"/>
  <c r="CY250" i="1"/>
  <c r="CZ250" i="1"/>
  <c r="DA250" i="1"/>
  <c r="DB250" i="1"/>
  <c r="DC250" i="1"/>
  <c r="DD250" i="1"/>
  <c r="DE250" i="1"/>
  <c r="DF250" i="1"/>
  <c r="DG250" i="1"/>
  <c r="DH250" i="1"/>
  <c r="DI250" i="1"/>
  <c r="DJ250" i="1"/>
  <c r="DK250" i="1"/>
  <c r="DL250" i="1"/>
  <c r="DM250" i="1"/>
  <c r="DN250" i="1"/>
  <c r="DO250" i="1"/>
  <c r="BO251" i="1"/>
  <c r="BP251" i="1"/>
  <c r="BQ251" i="1"/>
  <c r="BR251" i="1"/>
  <c r="BS251" i="1"/>
  <c r="BT251" i="1"/>
  <c r="BU251" i="1"/>
  <c r="BV251" i="1"/>
  <c r="BW251" i="1"/>
  <c r="BX251" i="1"/>
  <c r="BY251" i="1"/>
  <c r="BZ251" i="1"/>
  <c r="CA251" i="1"/>
  <c r="CB251" i="1"/>
  <c r="CC251" i="1"/>
  <c r="CD251" i="1"/>
  <c r="CE251" i="1"/>
  <c r="CF251" i="1"/>
  <c r="CG251" i="1"/>
  <c r="CH251" i="1"/>
  <c r="CI251" i="1"/>
  <c r="CJ251" i="1"/>
  <c r="CK251" i="1"/>
  <c r="CL251" i="1"/>
  <c r="CM251" i="1"/>
  <c r="CN251" i="1"/>
  <c r="CO251" i="1"/>
  <c r="CP251" i="1"/>
  <c r="CQ251" i="1"/>
  <c r="CR251" i="1"/>
  <c r="CS251" i="1"/>
  <c r="CT251" i="1"/>
  <c r="CU251" i="1"/>
  <c r="CV251" i="1"/>
  <c r="CW251" i="1"/>
  <c r="CX251" i="1"/>
  <c r="CY251" i="1"/>
  <c r="CZ251" i="1"/>
  <c r="DA251" i="1"/>
  <c r="DB251" i="1"/>
  <c r="DC251" i="1"/>
  <c r="DD251" i="1"/>
  <c r="DE251" i="1"/>
  <c r="DF251" i="1"/>
  <c r="DG251" i="1"/>
  <c r="DH251" i="1"/>
  <c r="DI251" i="1"/>
  <c r="DJ251" i="1"/>
  <c r="DK251" i="1"/>
  <c r="DL251" i="1"/>
  <c r="DM251" i="1"/>
  <c r="DN251" i="1"/>
  <c r="DO251" i="1"/>
  <c r="BO252" i="1"/>
  <c r="BP252" i="1"/>
  <c r="BQ252" i="1"/>
  <c r="BR252" i="1"/>
  <c r="BS252" i="1"/>
  <c r="BT252" i="1"/>
  <c r="BU252" i="1"/>
  <c r="BV252" i="1"/>
  <c r="BW252" i="1"/>
  <c r="BX252" i="1"/>
  <c r="BY252" i="1"/>
  <c r="BZ252" i="1"/>
  <c r="CA252" i="1"/>
  <c r="CB252" i="1"/>
  <c r="CC252" i="1"/>
  <c r="CD252" i="1"/>
  <c r="CE252" i="1"/>
  <c r="CF252" i="1"/>
  <c r="CG252" i="1"/>
  <c r="CH252" i="1"/>
  <c r="CI252" i="1"/>
  <c r="CJ252" i="1"/>
  <c r="CK252" i="1"/>
  <c r="CL252" i="1"/>
  <c r="CM252" i="1"/>
  <c r="CN252" i="1"/>
  <c r="CO252" i="1"/>
  <c r="CP252" i="1"/>
  <c r="CQ252" i="1"/>
  <c r="CR252" i="1"/>
  <c r="CS252" i="1"/>
  <c r="CT252" i="1"/>
  <c r="CU252" i="1"/>
  <c r="CV252" i="1"/>
  <c r="CW252" i="1"/>
  <c r="CX252" i="1"/>
  <c r="CY252" i="1"/>
  <c r="CZ252" i="1"/>
  <c r="DA252" i="1"/>
  <c r="DB252" i="1"/>
  <c r="DC252" i="1"/>
  <c r="DD252" i="1"/>
  <c r="DE252" i="1"/>
  <c r="DF252" i="1"/>
  <c r="DG252" i="1"/>
  <c r="DH252" i="1"/>
  <c r="DI252" i="1"/>
  <c r="DJ252" i="1"/>
  <c r="DK252" i="1"/>
  <c r="DL252" i="1"/>
  <c r="DM252" i="1"/>
  <c r="DN252" i="1"/>
  <c r="DO252" i="1"/>
  <c r="BO253" i="1"/>
  <c r="BP253" i="1"/>
  <c r="BQ253" i="1"/>
  <c r="BR253" i="1"/>
  <c r="BS253" i="1"/>
  <c r="BT253" i="1"/>
  <c r="BU253" i="1"/>
  <c r="BV253" i="1"/>
  <c r="BW253" i="1"/>
  <c r="BX253" i="1"/>
  <c r="BY253" i="1"/>
  <c r="BZ253" i="1"/>
  <c r="CA253" i="1"/>
  <c r="CB253" i="1"/>
  <c r="CC253" i="1"/>
  <c r="CD253" i="1"/>
  <c r="CE253" i="1"/>
  <c r="CF253" i="1"/>
  <c r="CG253" i="1"/>
  <c r="CH253" i="1"/>
  <c r="CI253" i="1"/>
  <c r="CJ253" i="1"/>
  <c r="CK253" i="1"/>
  <c r="CL253" i="1"/>
  <c r="CM253" i="1"/>
  <c r="CN253" i="1"/>
  <c r="CO253" i="1"/>
  <c r="CP253" i="1"/>
  <c r="CQ253" i="1"/>
  <c r="CR253" i="1"/>
  <c r="CS253" i="1"/>
  <c r="CT253" i="1"/>
  <c r="CU253" i="1"/>
  <c r="CV253" i="1"/>
  <c r="CW253" i="1"/>
  <c r="CX253" i="1"/>
  <c r="CY253" i="1"/>
  <c r="CZ253" i="1"/>
  <c r="DA253" i="1"/>
  <c r="DB253" i="1"/>
  <c r="DC253" i="1"/>
  <c r="DD253" i="1"/>
  <c r="DE253" i="1"/>
  <c r="DF253" i="1"/>
  <c r="DG253" i="1"/>
  <c r="DH253" i="1"/>
  <c r="DI253" i="1"/>
  <c r="DJ253" i="1"/>
  <c r="DK253" i="1"/>
  <c r="DL253" i="1"/>
  <c r="DM253" i="1"/>
  <c r="DN253" i="1"/>
  <c r="DO253" i="1"/>
  <c r="BO254" i="1"/>
  <c r="BP254" i="1"/>
  <c r="BQ254" i="1"/>
  <c r="BR254" i="1"/>
  <c r="BS254" i="1"/>
  <c r="BT254" i="1"/>
  <c r="BU254" i="1"/>
  <c r="BV254" i="1"/>
  <c r="BW254" i="1"/>
  <c r="BX254" i="1"/>
  <c r="BY254" i="1"/>
  <c r="BZ254" i="1"/>
  <c r="CA254" i="1"/>
  <c r="CB254" i="1"/>
  <c r="CC254" i="1"/>
  <c r="CD254" i="1"/>
  <c r="CE254" i="1"/>
  <c r="CF254" i="1"/>
  <c r="CG254" i="1"/>
  <c r="CH254" i="1"/>
  <c r="CI254" i="1"/>
  <c r="CJ254" i="1"/>
  <c r="CK254" i="1"/>
  <c r="CL254" i="1"/>
  <c r="CM254" i="1"/>
  <c r="CN254" i="1"/>
  <c r="CO254" i="1"/>
  <c r="CP254" i="1"/>
  <c r="CQ254" i="1"/>
  <c r="CR254" i="1"/>
  <c r="CS254" i="1"/>
  <c r="CT254" i="1"/>
  <c r="CU254" i="1"/>
  <c r="CV254" i="1"/>
  <c r="CW254" i="1"/>
  <c r="CX254" i="1"/>
  <c r="CY254" i="1"/>
  <c r="CZ254" i="1"/>
  <c r="DA254" i="1"/>
  <c r="DB254" i="1"/>
  <c r="DC254" i="1"/>
  <c r="DD254" i="1"/>
  <c r="DE254" i="1"/>
  <c r="DF254" i="1"/>
  <c r="DG254" i="1"/>
  <c r="DH254" i="1"/>
  <c r="DI254" i="1"/>
  <c r="DJ254" i="1"/>
  <c r="DK254" i="1"/>
  <c r="DL254" i="1"/>
  <c r="DM254" i="1"/>
  <c r="DN254" i="1"/>
  <c r="DO254" i="1"/>
  <c r="BO255" i="1"/>
  <c r="BP255" i="1"/>
  <c r="BQ255" i="1"/>
  <c r="BR255" i="1"/>
  <c r="BS255" i="1"/>
  <c r="BT255" i="1"/>
  <c r="BU255" i="1"/>
  <c r="BV255" i="1"/>
  <c r="BW255" i="1"/>
  <c r="BX255" i="1"/>
  <c r="BY255" i="1"/>
  <c r="BZ255" i="1"/>
  <c r="CA255" i="1"/>
  <c r="CB255" i="1"/>
  <c r="CC255" i="1"/>
  <c r="CD255" i="1"/>
  <c r="CE255" i="1"/>
  <c r="CF255" i="1"/>
  <c r="CG255" i="1"/>
  <c r="CH255" i="1"/>
  <c r="CI255" i="1"/>
  <c r="CJ255" i="1"/>
  <c r="CK255" i="1"/>
  <c r="CL255" i="1"/>
  <c r="CM255" i="1"/>
  <c r="CN255" i="1"/>
  <c r="CO255" i="1"/>
  <c r="CP255" i="1"/>
  <c r="CQ255" i="1"/>
  <c r="CR255" i="1"/>
  <c r="CS255" i="1"/>
  <c r="CT255" i="1"/>
  <c r="CU255" i="1"/>
  <c r="CV255" i="1"/>
  <c r="CW255" i="1"/>
  <c r="CX255" i="1"/>
  <c r="CY255" i="1"/>
  <c r="CZ255" i="1"/>
  <c r="DA255" i="1"/>
  <c r="DB255" i="1"/>
  <c r="DC255" i="1"/>
  <c r="DD255" i="1"/>
  <c r="DE255" i="1"/>
  <c r="DF255" i="1"/>
  <c r="DG255" i="1"/>
  <c r="DH255" i="1"/>
  <c r="DI255" i="1"/>
  <c r="DJ255" i="1"/>
  <c r="DK255" i="1"/>
  <c r="DL255" i="1"/>
  <c r="DM255" i="1"/>
  <c r="DN255" i="1"/>
  <c r="DO255" i="1"/>
  <c r="BO256" i="1"/>
  <c r="BP256" i="1"/>
  <c r="BQ256" i="1"/>
  <c r="BR256" i="1"/>
  <c r="BS256" i="1"/>
  <c r="BT256" i="1"/>
  <c r="BU256" i="1"/>
  <c r="BV256" i="1"/>
  <c r="BW256" i="1"/>
  <c r="BX256" i="1"/>
  <c r="BY256" i="1"/>
  <c r="BZ256" i="1"/>
  <c r="CA256" i="1"/>
  <c r="CB256" i="1"/>
  <c r="CC256" i="1"/>
  <c r="CD256" i="1"/>
  <c r="CE256" i="1"/>
  <c r="CF256" i="1"/>
  <c r="CG256" i="1"/>
  <c r="CH256" i="1"/>
  <c r="CI256" i="1"/>
  <c r="CJ256" i="1"/>
  <c r="CK256" i="1"/>
  <c r="CL256" i="1"/>
  <c r="CM256" i="1"/>
  <c r="CN256" i="1"/>
  <c r="CO256" i="1"/>
  <c r="CP256" i="1"/>
  <c r="CQ256" i="1"/>
  <c r="CR256" i="1"/>
  <c r="CS256" i="1"/>
  <c r="CT256" i="1"/>
  <c r="CU256" i="1"/>
  <c r="CV256" i="1"/>
  <c r="CW256" i="1"/>
  <c r="CX256" i="1"/>
  <c r="CY256" i="1"/>
  <c r="CZ256" i="1"/>
  <c r="DA256" i="1"/>
  <c r="DB256" i="1"/>
  <c r="DC256" i="1"/>
  <c r="DD256" i="1"/>
  <c r="DE256" i="1"/>
  <c r="DF256" i="1"/>
  <c r="DG256" i="1"/>
  <c r="DH256" i="1"/>
  <c r="DI256" i="1"/>
  <c r="DJ256" i="1"/>
  <c r="DK256" i="1"/>
  <c r="DL256" i="1"/>
  <c r="DM256" i="1"/>
  <c r="DN256" i="1"/>
  <c r="DO256" i="1"/>
  <c r="BO257" i="1"/>
  <c r="BP257" i="1"/>
  <c r="BQ257" i="1"/>
  <c r="BR257" i="1"/>
  <c r="BS257" i="1"/>
  <c r="BT257" i="1"/>
  <c r="BU257" i="1"/>
  <c r="BV257" i="1"/>
  <c r="BW257" i="1"/>
  <c r="BX257" i="1"/>
  <c r="BY257" i="1"/>
  <c r="BZ257" i="1"/>
  <c r="CA257" i="1"/>
  <c r="CB257" i="1"/>
  <c r="CC257" i="1"/>
  <c r="CD257" i="1"/>
  <c r="CE257" i="1"/>
  <c r="CF257" i="1"/>
  <c r="CG257" i="1"/>
  <c r="CH257" i="1"/>
  <c r="CI257" i="1"/>
  <c r="CJ257" i="1"/>
  <c r="CK257" i="1"/>
  <c r="CL257" i="1"/>
  <c r="CM257" i="1"/>
  <c r="CN257" i="1"/>
  <c r="CO257" i="1"/>
  <c r="CP257" i="1"/>
  <c r="CQ257" i="1"/>
  <c r="CR257" i="1"/>
  <c r="CS257" i="1"/>
  <c r="CT257" i="1"/>
  <c r="CU257" i="1"/>
  <c r="CV257" i="1"/>
  <c r="CW257" i="1"/>
  <c r="CX257" i="1"/>
  <c r="CY257" i="1"/>
  <c r="CZ257" i="1"/>
  <c r="DA257" i="1"/>
  <c r="DB257" i="1"/>
  <c r="DC257" i="1"/>
  <c r="DD257" i="1"/>
  <c r="DE257" i="1"/>
  <c r="DF257" i="1"/>
  <c r="DG257" i="1"/>
  <c r="DH257" i="1"/>
  <c r="DI257" i="1"/>
  <c r="DJ257" i="1"/>
  <c r="DK257" i="1"/>
  <c r="DL257" i="1"/>
  <c r="DM257" i="1"/>
  <c r="DN257" i="1"/>
  <c r="DO257" i="1"/>
  <c r="BO258" i="1"/>
  <c r="BP258" i="1"/>
  <c r="BQ258" i="1"/>
  <c r="BR258" i="1"/>
  <c r="BS258" i="1"/>
  <c r="BT258" i="1"/>
  <c r="BU258" i="1"/>
  <c r="BV258" i="1"/>
  <c r="BW258" i="1"/>
  <c r="BX258" i="1"/>
  <c r="BY258" i="1"/>
  <c r="BZ258" i="1"/>
  <c r="CA258" i="1"/>
  <c r="CB258" i="1"/>
  <c r="CC258" i="1"/>
  <c r="CD258" i="1"/>
  <c r="CE258" i="1"/>
  <c r="CF258" i="1"/>
  <c r="CG258" i="1"/>
  <c r="CH258" i="1"/>
  <c r="CI258" i="1"/>
  <c r="CJ258" i="1"/>
  <c r="CK258" i="1"/>
  <c r="CL258" i="1"/>
  <c r="CM258" i="1"/>
  <c r="CN258" i="1"/>
  <c r="CO258" i="1"/>
  <c r="CP258" i="1"/>
  <c r="CQ258" i="1"/>
  <c r="CR258" i="1"/>
  <c r="CS258" i="1"/>
  <c r="CT258" i="1"/>
  <c r="CU258" i="1"/>
  <c r="CV258" i="1"/>
  <c r="CW258" i="1"/>
  <c r="CX258" i="1"/>
  <c r="CY258" i="1"/>
  <c r="CZ258" i="1"/>
  <c r="DA258" i="1"/>
  <c r="DB258" i="1"/>
  <c r="DC258" i="1"/>
  <c r="DD258" i="1"/>
  <c r="DE258" i="1"/>
  <c r="DF258" i="1"/>
  <c r="DG258" i="1"/>
  <c r="DH258" i="1"/>
  <c r="DI258" i="1"/>
  <c r="DJ258" i="1"/>
  <c r="DK258" i="1"/>
  <c r="DL258" i="1"/>
  <c r="DM258" i="1"/>
  <c r="DN258" i="1"/>
  <c r="DO258" i="1"/>
  <c r="BO259" i="1"/>
  <c r="BP259" i="1"/>
  <c r="BQ259" i="1"/>
  <c r="BR259" i="1"/>
  <c r="BS259" i="1"/>
  <c r="BT259" i="1"/>
  <c r="BU259" i="1"/>
  <c r="BV259" i="1"/>
  <c r="BW259" i="1"/>
  <c r="BX259" i="1"/>
  <c r="BY259" i="1"/>
  <c r="BZ259" i="1"/>
  <c r="CA259" i="1"/>
  <c r="CB259" i="1"/>
  <c r="CC259" i="1"/>
  <c r="CD259" i="1"/>
  <c r="CE259" i="1"/>
  <c r="CF259" i="1"/>
  <c r="CG259" i="1"/>
  <c r="CH259" i="1"/>
  <c r="CI259" i="1"/>
  <c r="CJ259" i="1"/>
  <c r="CK259" i="1"/>
  <c r="CL259" i="1"/>
  <c r="CM259" i="1"/>
  <c r="CN259" i="1"/>
  <c r="CO259" i="1"/>
  <c r="CP259" i="1"/>
  <c r="CQ259" i="1"/>
  <c r="CR259" i="1"/>
  <c r="CS259" i="1"/>
  <c r="CT259" i="1"/>
  <c r="CU259" i="1"/>
  <c r="CV259" i="1"/>
  <c r="CW259" i="1"/>
  <c r="CX259" i="1"/>
  <c r="CY259" i="1"/>
  <c r="CZ259" i="1"/>
  <c r="DA259" i="1"/>
  <c r="DB259" i="1"/>
  <c r="DC259" i="1"/>
  <c r="DD259" i="1"/>
  <c r="DE259" i="1"/>
  <c r="DF259" i="1"/>
  <c r="DG259" i="1"/>
  <c r="DH259" i="1"/>
  <c r="DI259" i="1"/>
  <c r="DJ259" i="1"/>
  <c r="DK259" i="1"/>
  <c r="DL259" i="1"/>
  <c r="DM259" i="1"/>
  <c r="DN259" i="1"/>
  <c r="DO259" i="1"/>
  <c r="BO260" i="1"/>
  <c r="BP260" i="1"/>
  <c r="BQ260" i="1"/>
  <c r="BR260" i="1"/>
  <c r="BS260" i="1"/>
  <c r="BT260" i="1"/>
  <c r="BU260" i="1"/>
  <c r="BV260" i="1"/>
  <c r="BW260" i="1"/>
  <c r="BX260" i="1"/>
  <c r="BY260" i="1"/>
  <c r="BZ260" i="1"/>
  <c r="CA260" i="1"/>
  <c r="CB260" i="1"/>
  <c r="CC260" i="1"/>
  <c r="CD260" i="1"/>
  <c r="CE260" i="1"/>
  <c r="CF260" i="1"/>
  <c r="CG260" i="1"/>
  <c r="CH260" i="1"/>
  <c r="CI260" i="1"/>
  <c r="CJ260" i="1"/>
  <c r="CK260" i="1"/>
  <c r="CL260" i="1"/>
  <c r="CM260" i="1"/>
  <c r="CN260" i="1"/>
  <c r="CO260" i="1"/>
  <c r="CP260" i="1"/>
  <c r="CQ260" i="1"/>
  <c r="CR260" i="1"/>
  <c r="CS260" i="1"/>
  <c r="CT260" i="1"/>
  <c r="CU260" i="1"/>
  <c r="CV260" i="1"/>
  <c r="CW260" i="1"/>
  <c r="CX260" i="1"/>
  <c r="CY260" i="1"/>
  <c r="CZ260" i="1"/>
  <c r="DA260" i="1"/>
  <c r="DB260" i="1"/>
  <c r="DC260" i="1"/>
  <c r="DD260" i="1"/>
  <c r="DE260" i="1"/>
  <c r="DF260" i="1"/>
  <c r="DG260" i="1"/>
  <c r="DH260" i="1"/>
  <c r="DI260" i="1"/>
  <c r="DJ260" i="1"/>
  <c r="DK260" i="1"/>
  <c r="DL260" i="1"/>
  <c r="DM260" i="1"/>
  <c r="DN260" i="1"/>
  <c r="DO260" i="1"/>
  <c r="BO261" i="1"/>
  <c r="BP261" i="1"/>
  <c r="BQ261" i="1"/>
  <c r="BR261" i="1"/>
  <c r="BS261" i="1"/>
  <c r="BT261" i="1"/>
  <c r="BU261" i="1"/>
  <c r="BV261" i="1"/>
  <c r="BW261" i="1"/>
  <c r="BX261" i="1"/>
  <c r="BY261" i="1"/>
  <c r="BZ261" i="1"/>
  <c r="CA261" i="1"/>
  <c r="CB261" i="1"/>
  <c r="CC261" i="1"/>
  <c r="CD261" i="1"/>
  <c r="CE261" i="1"/>
  <c r="CF261" i="1"/>
  <c r="CG261" i="1"/>
  <c r="CH261" i="1"/>
  <c r="CI261" i="1"/>
  <c r="CJ261" i="1"/>
  <c r="CK261" i="1"/>
  <c r="CL261" i="1"/>
  <c r="CM261" i="1"/>
  <c r="CN261" i="1"/>
  <c r="CO261" i="1"/>
  <c r="CP261" i="1"/>
  <c r="CQ261" i="1"/>
  <c r="CR261" i="1"/>
  <c r="CS261" i="1"/>
  <c r="CT261" i="1"/>
  <c r="CU261" i="1"/>
  <c r="CV261" i="1"/>
  <c r="CW261" i="1"/>
  <c r="CX261" i="1"/>
  <c r="CY261" i="1"/>
  <c r="CZ261" i="1"/>
  <c r="DA261" i="1"/>
  <c r="DB261" i="1"/>
  <c r="DC261" i="1"/>
  <c r="DD261" i="1"/>
  <c r="DE261" i="1"/>
  <c r="DF261" i="1"/>
  <c r="DG261" i="1"/>
  <c r="DH261" i="1"/>
  <c r="DI261" i="1"/>
  <c r="DJ261" i="1"/>
  <c r="DK261" i="1"/>
  <c r="DL261" i="1"/>
  <c r="DM261" i="1"/>
  <c r="DN261" i="1"/>
  <c r="DO261" i="1"/>
  <c r="BO262" i="1"/>
  <c r="BP262" i="1"/>
  <c r="BQ262" i="1"/>
  <c r="BR262" i="1"/>
  <c r="BS262" i="1"/>
  <c r="BT262" i="1"/>
  <c r="BU262" i="1"/>
  <c r="BV262" i="1"/>
  <c r="BW262" i="1"/>
  <c r="BX262" i="1"/>
  <c r="BY262" i="1"/>
  <c r="BZ262" i="1"/>
  <c r="CA262" i="1"/>
  <c r="CB262" i="1"/>
  <c r="CC262" i="1"/>
  <c r="CD262" i="1"/>
  <c r="CE262" i="1"/>
  <c r="CF262" i="1"/>
  <c r="CG262" i="1"/>
  <c r="CH262" i="1"/>
  <c r="CI262" i="1"/>
  <c r="CJ262" i="1"/>
  <c r="CK262" i="1"/>
  <c r="CL262" i="1"/>
  <c r="CM262" i="1"/>
  <c r="CN262" i="1"/>
  <c r="CO262" i="1"/>
  <c r="CP262" i="1"/>
  <c r="CQ262" i="1"/>
  <c r="CR262" i="1"/>
  <c r="CS262" i="1"/>
  <c r="CT262" i="1"/>
  <c r="CU262" i="1"/>
  <c r="CV262" i="1"/>
  <c r="CW262" i="1"/>
  <c r="CX262" i="1"/>
  <c r="CY262" i="1"/>
  <c r="CZ262" i="1"/>
  <c r="DA262" i="1"/>
  <c r="DB262" i="1"/>
  <c r="DC262" i="1"/>
  <c r="DD262" i="1"/>
  <c r="DE262" i="1"/>
  <c r="DF262" i="1"/>
  <c r="DG262" i="1"/>
  <c r="DH262" i="1"/>
  <c r="DI262" i="1"/>
  <c r="DJ262" i="1"/>
  <c r="DK262" i="1"/>
  <c r="DL262" i="1"/>
  <c r="DM262" i="1"/>
  <c r="DN262" i="1"/>
  <c r="DO262" i="1"/>
  <c r="BO263" i="1"/>
  <c r="BP263" i="1"/>
  <c r="BQ263" i="1"/>
  <c r="BR263" i="1"/>
  <c r="BS263" i="1"/>
  <c r="BT263" i="1"/>
  <c r="BU263" i="1"/>
  <c r="BV263" i="1"/>
  <c r="BW263" i="1"/>
  <c r="BX263" i="1"/>
  <c r="BY263" i="1"/>
  <c r="BZ263" i="1"/>
  <c r="CA263" i="1"/>
  <c r="CB263" i="1"/>
  <c r="CC263" i="1"/>
  <c r="CD263" i="1"/>
  <c r="CE263" i="1"/>
  <c r="CF263" i="1"/>
  <c r="CG263" i="1"/>
  <c r="CH263" i="1"/>
  <c r="CI263" i="1"/>
  <c r="CJ263" i="1"/>
  <c r="CK263" i="1"/>
  <c r="CL263" i="1"/>
  <c r="CM263" i="1"/>
  <c r="CN263" i="1"/>
  <c r="CO263" i="1"/>
  <c r="CP263" i="1"/>
  <c r="CQ263" i="1"/>
  <c r="CR263" i="1"/>
  <c r="CS263" i="1"/>
  <c r="CT263" i="1"/>
  <c r="CU263" i="1"/>
  <c r="CV263" i="1"/>
  <c r="CW263" i="1"/>
  <c r="CX263" i="1"/>
  <c r="CY263" i="1"/>
  <c r="CZ263" i="1"/>
  <c r="DA263" i="1"/>
  <c r="DB263" i="1"/>
  <c r="DC263" i="1"/>
  <c r="DD263" i="1"/>
  <c r="DE263" i="1"/>
  <c r="DF263" i="1"/>
  <c r="DG263" i="1"/>
  <c r="DH263" i="1"/>
  <c r="DI263" i="1"/>
  <c r="DJ263" i="1"/>
  <c r="DK263" i="1"/>
  <c r="DL263" i="1"/>
  <c r="DM263" i="1"/>
  <c r="DN263" i="1"/>
  <c r="DO263" i="1"/>
  <c r="BO264" i="1"/>
  <c r="BP264" i="1"/>
  <c r="BQ264" i="1"/>
  <c r="BR264" i="1"/>
  <c r="BS264" i="1"/>
  <c r="BT264" i="1"/>
  <c r="BU264" i="1"/>
  <c r="BV264" i="1"/>
  <c r="BW264" i="1"/>
  <c r="BX264" i="1"/>
  <c r="BY264" i="1"/>
  <c r="BZ264" i="1"/>
  <c r="CA264" i="1"/>
  <c r="CB264" i="1"/>
  <c r="CC264" i="1"/>
  <c r="CD264" i="1"/>
  <c r="CE264" i="1"/>
  <c r="CF264" i="1"/>
  <c r="CG264" i="1"/>
  <c r="CH264" i="1"/>
  <c r="CI264" i="1"/>
  <c r="CJ264" i="1"/>
  <c r="CK264" i="1"/>
  <c r="CL264" i="1"/>
  <c r="CM264" i="1"/>
  <c r="CN264" i="1"/>
  <c r="CO264" i="1"/>
  <c r="CP264" i="1"/>
  <c r="CQ264" i="1"/>
  <c r="CR264" i="1"/>
  <c r="CS264" i="1"/>
  <c r="CT264" i="1"/>
  <c r="CU264" i="1"/>
  <c r="CV264" i="1"/>
  <c r="CW264" i="1"/>
  <c r="CX264" i="1"/>
  <c r="CY264" i="1"/>
  <c r="CZ264" i="1"/>
  <c r="DA264" i="1"/>
  <c r="DB264" i="1"/>
  <c r="DC264" i="1"/>
  <c r="DD264" i="1"/>
  <c r="DE264" i="1"/>
  <c r="DF264" i="1"/>
  <c r="DG264" i="1"/>
  <c r="DH264" i="1"/>
  <c r="DI264" i="1"/>
  <c r="DJ264" i="1"/>
  <c r="DK264" i="1"/>
  <c r="DL264" i="1"/>
  <c r="DM264" i="1"/>
  <c r="DN264" i="1"/>
  <c r="DO264" i="1"/>
  <c r="BO265" i="1"/>
  <c r="BP265" i="1"/>
  <c r="BQ265" i="1"/>
  <c r="BR265" i="1"/>
  <c r="BS265" i="1"/>
  <c r="BT265" i="1"/>
  <c r="BU265" i="1"/>
  <c r="BV265" i="1"/>
  <c r="BW265" i="1"/>
  <c r="BX265" i="1"/>
  <c r="BY265" i="1"/>
  <c r="BZ265" i="1"/>
  <c r="CA265" i="1"/>
  <c r="CB265" i="1"/>
  <c r="CC265" i="1"/>
  <c r="CD265" i="1"/>
  <c r="CE265" i="1"/>
  <c r="CF265" i="1"/>
  <c r="CG265" i="1"/>
  <c r="CH265" i="1"/>
  <c r="CI265" i="1"/>
  <c r="CJ265" i="1"/>
  <c r="CK265" i="1"/>
  <c r="CL265" i="1"/>
  <c r="CM265" i="1"/>
  <c r="CN265" i="1"/>
  <c r="CO265" i="1"/>
  <c r="CP265" i="1"/>
  <c r="CQ265" i="1"/>
  <c r="CR265" i="1"/>
  <c r="CS265" i="1"/>
  <c r="CT265" i="1"/>
  <c r="CU265" i="1"/>
  <c r="CV265" i="1"/>
  <c r="CW265" i="1"/>
  <c r="CX265" i="1"/>
  <c r="CY265" i="1"/>
  <c r="CZ265" i="1"/>
  <c r="DA265" i="1"/>
  <c r="DB265" i="1"/>
  <c r="DC265" i="1"/>
  <c r="DD265" i="1"/>
  <c r="DE265" i="1"/>
  <c r="DF265" i="1"/>
  <c r="DG265" i="1"/>
  <c r="DH265" i="1"/>
  <c r="DI265" i="1"/>
  <c r="DJ265" i="1"/>
  <c r="DK265" i="1"/>
  <c r="DL265" i="1"/>
  <c r="DM265" i="1"/>
  <c r="DN265" i="1"/>
  <c r="DO265" i="1"/>
  <c r="BO266" i="1"/>
  <c r="BP266" i="1"/>
  <c r="BQ266" i="1"/>
  <c r="BR266" i="1"/>
  <c r="BS266" i="1"/>
  <c r="BT266" i="1"/>
  <c r="BU266" i="1"/>
  <c r="BV266" i="1"/>
  <c r="BW266" i="1"/>
  <c r="BX266" i="1"/>
  <c r="BY266" i="1"/>
  <c r="BZ266" i="1"/>
  <c r="CA266" i="1"/>
  <c r="CB266" i="1"/>
  <c r="CC266" i="1"/>
  <c r="CD266" i="1"/>
  <c r="CE266" i="1"/>
  <c r="CF266" i="1"/>
  <c r="CG266" i="1"/>
  <c r="CH266" i="1"/>
  <c r="CI266" i="1"/>
  <c r="CJ266" i="1"/>
  <c r="CK266" i="1"/>
  <c r="CL266" i="1"/>
  <c r="CM266" i="1"/>
  <c r="CN266" i="1"/>
  <c r="CO266" i="1"/>
  <c r="CP266" i="1"/>
  <c r="CQ266" i="1"/>
  <c r="CR266" i="1"/>
  <c r="CS266" i="1"/>
  <c r="CT266" i="1"/>
  <c r="CU266" i="1"/>
  <c r="CV266" i="1"/>
  <c r="CW266" i="1"/>
  <c r="CX266" i="1"/>
  <c r="CY266" i="1"/>
  <c r="CZ266" i="1"/>
  <c r="DA266" i="1"/>
  <c r="DB266" i="1"/>
  <c r="DC266" i="1"/>
  <c r="DD266" i="1"/>
  <c r="DE266" i="1"/>
  <c r="DF266" i="1"/>
  <c r="DG266" i="1"/>
  <c r="DH266" i="1"/>
  <c r="DI266" i="1"/>
  <c r="DJ266" i="1"/>
  <c r="DK266" i="1"/>
  <c r="DL266" i="1"/>
  <c r="DM266" i="1"/>
  <c r="DN266" i="1"/>
  <c r="DO266" i="1"/>
  <c r="BO267" i="1"/>
  <c r="BP267" i="1"/>
  <c r="BQ267" i="1"/>
  <c r="BR267" i="1"/>
  <c r="BS267" i="1"/>
  <c r="BT267" i="1"/>
  <c r="BU267" i="1"/>
  <c r="BV267" i="1"/>
  <c r="BW267" i="1"/>
  <c r="BX267" i="1"/>
  <c r="BY267" i="1"/>
  <c r="BZ267" i="1"/>
  <c r="CA267" i="1"/>
  <c r="CB267" i="1"/>
  <c r="CC267" i="1"/>
  <c r="CD267" i="1"/>
  <c r="CE267" i="1"/>
  <c r="CF267" i="1"/>
  <c r="CG267" i="1"/>
  <c r="CH267" i="1"/>
  <c r="CI267" i="1"/>
  <c r="CJ267" i="1"/>
  <c r="CK267" i="1"/>
  <c r="CL267" i="1"/>
  <c r="CM267" i="1"/>
  <c r="CN267" i="1"/>
  <c r="CO267" i="1"/>
  <c r="CP267" i="1"/>
  <c r="CQ267" i="1"/>
  <c r="CR267" i="1"/>
  <c r="CS267" i="1"/>
  <c r="CT267" i="1"/>
  <c r="CU267" i="1"/>
  <c r="CV267" i="1"/>
  <c r="CW267" i="1"/>
  <c r="CX267" i="1"/>
  <c r="CY267" i="1"/>
  <c r="CZ267" i="1"/>
  <c r="DA267" i="1"/>
  <c r="DB267" i="1"/>
  <c r="DC267" i="1"/>
  <c r="DD267" i="1"/>
  <c r="DE267" i="1"/>
  <c r="DF267" i="1"/>
  <c r="DG267" i="1"/>
  <c r="DH267" i="1"/>
  <c r="DI267" i="1"/>
  <c r="DJ267" i="1"/>
  <c r="DK267" i="1"/>
  <c r="DL267" i="1"/>
  <c r="DM267" i="1"/>
  <c r="DN267" i="1"/>
  <c r="DO267" i="1"/>
  <c r="BO268" i="1"/>
  <c r="BP268" i="1"/>
  <c r="BQ268" i="1"/>
  <c r="BR268" i="1"/>
  <c r="BS268" i="1"/>
  <c r="BT268" i="1"/>
  <c r="BU268" i="1"/>
  <c r="BV268" i="1"/>
  <c r="BW268" i="1"/>
  <c r="BX268" i="1"/>
  <c r="BY268" i="1"/>
  <c r="BZ268" i="1"/>
  <c r="CA268" i="1"/>
  <c r="CB268" i="1"/>
  <c r="CC268" i="1"/>
  <c r="CD268" i="1"/>
  <c r="CE268" i="1"/>
  <c r="CF268" i="1"/>
  <c r="CG268" i="1"/>
  <c r="CH268" i="1"/>
  <c r="CI268" i="1"/>
  <c r="CJ268" i="1"/>
  <c r="CK268" i="1"/>
  <c r="CL268" i="1"/>
  <c r="CM268" i="1"/>
  <c r="CN268" i="1"/>
  <c r="CO268" i="1"/>
  <c r="CP268" i="1"/>
  <c r="CQ268" i="1"/>
  <c r="CR268" i="1"/>
  <c r="CS268" i="1"/>
  <c r="CT268" i="1"/>
  <c r="CU268" i="1"/>
  <c r="CV268" i="1"/>
  <c r="CW268" i="1"/>
  <c r="CX268" i="1"/>
  <c r="CY268" i="1"/>
  <c r="CZ268" i="1"/>
  <c r="DA268" i="1"/>
  <c r="DB268" i="1"/>
  <c r="DC268" i="1"/>
  <c r="DD268" i="1"/>
  <c r="DE268" i="1"/>
  <c r="DF268" i="1"/>
  <c r="DG268" i="1"/>
  <c r="DH268" i="1"/>
  <c r="DI268" i="1"/>
  <c r="DJ268" i="1"/>
  <c r="DK268" i="1"/>
  <c r="DL268" i="1"/>
  <c r="DM268" i="1"/>
  <c r="DN268" i="1"/>
  <c r="DO268" i="1"/>
  <c r="BO269" i="1"/>
  <c r="BP269" i="1"/>
  <c r="BQ269" i="1"/>
  <c r="BR269" i="1"/>
  <c r="BS269" i="1"/>
  <c r="BT269" i="1"/>
  <c r="BU269" i="1"/>
  <c r="BV269" i="1"/>
  <c r="BW269" i="1"/>
  <c r="BX269" i="1"/>
  <c r="BY269" i="1"/>
  <c r="BZ269" i="1"/>
  <c r="CA269" i="1"/>
  <c r="CB269" i="1"/>
  <c r="CC269" i="1"/>
  <c r="CD269" i="1"/>
  <c r="CE269" i="1"/>
  <c r="CF269" i="1"/>
  <c r="CG269" i="1"/>
  <c r="CH269" i="1"/>
  <c r="CI269" i="1"/>
  <c r="CJ269" i="1"/>
  <c r="CK269" i="1"/>
  <c r="CL269" i="1"/>
  <c r="CM269" i="1"/>
  <c r="CN269" i="1"/>
  <c r="CO269" i="1"/>
  <c r="CP269" i="1"/>
  <c r="CQ269" i="1"/>
  <c r="CR269" i="1"/>
  <c r="CS269" i="1"/>
  <c r="CT269" i="1"/>
  <c r="CU269" i="1"/>
  <c r="CV269" i="1"/>
  <c r="CW269" i="1"/>
  <c r="CX269" i="1"/>
  <c r="CY269" i="1"/>
  <c r="CZ269" i="1"/>
  <c r="DA269" i="1"/>
  <c r="DB269" i="1"/>
  <c r="DC269" i="1"/>
  <c r="DD269" i="1"/>
  <c r="DE269" i="1"/>
  <c r="DF269" i="1"/>
  <c r="DG269" i="1"/>
  <c r="DH269" i="1"/>
  <c r="DI269" i="1"/>
  <c r="DJ269" i="1"/>
  <c r="DK269" i="1"/>
  <c r="DL269" i="1"/>
  <c r="DM269" i="1"/>
  <c r="DN269" i="1"/>
  <c r="DO269" i="1"/>
  <c r="BO270" i="1"/>
  <c r="BP270" i="1"/>
  <c r="BQ270" i="1"/>
  <c r="BR270" i="1"/>
  <c r="BS270" i="1"/>
  <c r="BT270" i="1"/>
  <c r="BU270" i="1"/>
  <c r="BV270" i="1"/>
  <c r="BW270" i="1"/>
  <c r="BX270" i="1"/>
  <c r="BY270" i="1"/>
  <c r="BZ270" i="1"/>
  <c r="CA270" i="1"/>
  <c r="CB270" i="1"/>
  <c r="CC270" i="1"/>
  <c r="CD270" i="1"/>
  <c r="CE270" i="1"/>
  <c r="CF270" i="1"/>
  <c r="CG270" i="1"/>
  <c r="CH270" i="1"/>
  <c r="CI270" i="1"/>
  <c r="CJ270" i="1"/>
  <c r="CK270" i="1"/>
  <c r="CL270" i="1"/>
  <c r="CM270" i="1"/>
  <c r="CN270" i="1"/>
  <c r="CO270" i="1"/>
  <c r="CP270" i="1"/>
  <c r="CQ270" i="1"/>
  <c r="CR270" i="1"/>
  <c r="CS270" i="1"/>
  <c r="CT270" i="1"/>
  <c r="CU270" i="1"/>
  <c r="CV270" i="1"/>
  <c r="CW270" i="1"/>
  <c r="CX270" i="1"/>
  <c r="CY270" i="1"/>
  <c r="CZ270" i="1"/>
  <c r="DA270" i="1"/>
  <c r="DB270" i="1"/>
  <c r="DC270" i="1"/>
  <c r="DD270" i="1"/>
  <c r="DE270" i="1"/>
  <c r="DF270" i="1"/>
  <c r="DG270" i="1"/>
  <c r="DH270" i="1"/>
  <c r="DI270" i="1"/>
  <c r="DJ270" i="1"/>
  <c r="DK270" i="1"/>
  <c r="DL270" i="1"/>
  <c r="DM270" i="1"/>
  <c r="DN270" i="1"/>
  <c r="DO270" i="1"/>
  <c r="BO271" i="1"/>
  <c r="BP271" i="1"/>
  <c r="BQ271" i="1"/>
  <c r="BR271" i="1"/>
  <c r="BS271" i="1"/>
  <c r="BT271" i="1"/>
  <c r="BU271" i="1"/>
  <c r="BV271" i="1"/>
  <c r="BW271" i="1"/>
  <c r="BX271" i="1"/>
  <c r="BY271" i="1"/>
  <c r="BZ271" i="1"/>
  <c r="CA271" i="1"/>
  <c r="CB271" i="1"/>
  <c r="CC271" i="1"/>
  <c r="CD271" i="1"/>
  <c r="CE271" i="1"/>
  <c r="CF271" i="1"/>
  <c r="CG271" i="1"/>
  <c r="CH271" i="1"/>
  <c r="CI271" i="1"/>
  <c r="CJ271" i="1"/>
  <c r="CK271" i="1"/>
  <c r="CL271" i="1"/>
  <c r="CM271" i="1"/>
  <c r="CN271" i="1"/>
  <c r="CO271" i="1"/>
  <c r="CP271" i="1"/>
  <c r="CQ271" i="1"/>
  <c r="CR271" i="1"/>
  <c r="CS271" i="1"/>
  <c r="CT271" i="1"/>
  <c r="CU271" i="1"/>
  <c r="CV271" i="1"/>
  <c r="CW271" i="1"/>
  <c r="CX271" i="1"/>
  <c r="CY271" i="1"/>
  <c r="CZ271" i="1"/>
  <c r="DA271" i="1"/>
  <c r="DB271" i="1"/>
  <c r="DC271" i="1"/>
  <c r="DD271" i="1"/>
  <c r="DE271" i="1"/>
  <c r="DF271" i="1"/>
  <c r="DG271" i="1"/>
  <c r="DH271" i="1"/>
  <c r="DI271" i="1"/>
  <c r="DJ271" i="1"/>
  <c r="DK271" i="1"/>
  <c r="DL271" i="1"/>
  <c r="DM271" i="1"/>
  <c r="DN271" i="1"/>
  <c r="DO271" i="1"/>
  <c r="BO272" i="1"/>
  <c r="BP272" i="1"/>
  <c r="BQ272" i="1"/>
  <c r="BR272" i="1"/>
  <c r="BS272" i="1"/>
  <c r="BT272" i="1"/>
  <c r="BU272" i="1"/>
  <c r="BV272" i="1"/>
  <c r="BW272" i="1"/>
  <c r="BX272" i="1"/>
  <c r="BY272" i="1"/>
  <c r="BZ272" i="1"/>
  <c r="CA272" i="1"/>
  <c r="CB272" i="1"/>
  <c r="CC272" i="1"/>
  <c r="CD272" i="1"/>
  <c r="CE272" i="1"/>
  <c r="CF272" i="1"/>
  <c r="CG272" i="1"/>
  <c r="CH272" i="1"/>
  <c r="CI272" i="1"/>
  <c r="CJ272" i="1"/>
  <c r="CK272" i="1"/>
  <c r="CL272" i="1"/>
  <c r="CM272" i="1"/>
  <c r="CN272" i="1"/>
  <c r="CO272" i="1"/>
  <c r="CP272" i="1"/>
  <c r="CQ272" i="1"/>
  <c r="CR272" i="1"/>
  <c r="CS272" i="1"/>
  <c r="CT272" i="1"/>
  <c r="CU272" i="1"/>
  <c r="CV272" i="1"/>
  <c r="CW272" i="1"/>
  <c r="CX272" i="1"/>
  <c r="CY272" i="1"/>
  <c r="CZ272" i="1"/>
  <c r="DA272" i="1"/>
  <c r="DB272" i="1"/>
  <c r="DC272" i="1"/>
  <c r="DD272" i="1"/>
  <c r="DE272" i="1"/>
  <c r="DF272" i="1"/>
  <c r="DG272" i="1"/>
  <c r="DH272" i="1"/>
  <c r="DI272" i="1"/>
  <c r="DJ272" i="1"/>
  <c r="DK272" i="1"/>
  <c r="DL272" i="1"/>
  <c r="DM272" i="1"/>
  <c r="DN272" i="1"/>
  <c r="DO272" i="1"/>
  <c r="BO273" i="1"/>
  <c r="BP273" i="1"/>
  <c r="BQ273" i="1"/>
  <c r="BR273" i="1"/>
  <c r="BS273" i="1"/>
  <c r="BT273" i="1"/>
  <c r="BU273" i="1"/>
  <c r="BV273" i="1"/>
  <c r="BW273" i="1"/>
  <c r="BX273" i="1"/>
  <c r="BY273" i="1"/>
  <c r="BZ273" i="1"/>
  <c r="CA273" i="1"/>
  <c r="CB273" i="1"/>
  <c r="CC273" i="1"/>
  <c r="CD273" i="1"/>
  <c r="CE273" i="1"/>
  <c r="CF273" i="1"/>
  <c r="CG273" i="1"/>
  <c r="CH273" i="1"/>
  <c r="CI273" i="1"/>
  <c r="CJ273" i="1"/>
  <c r="CK273" i="1"/>
  <c r="CL273" i="1"/>
  <c r="CM273" i="1"/>
  <c r="CN273" i="1"/>
  <c r="CO273" i="1"/>
  <c r="CP273" i="1"/>
  <c r="CQ273" i="1"/>
  <c r="CR273" i="1"/>
  <c r="CS273" i="1"/>
  <c r="CT273" i="1"/>
  <c r="CU273" i="1"/>
  <c r="CV273" i="1"/>
  <c r="CW273" i="1"/>
  <c r="CX273" i="1"/>
  <c r="CY273" i="1"/>
  <c r="CZ273" i="1"/>
  <c r="DA273" i="1"/>
  <c r="DB273" i="1"/>
  <c r="DC273" i="1"/>
  <c r="DD273" i="1"/>
  <c r="DE273" i="1"/>
  <c r="DF273" i="1"/>
  <c r="DG273" i="1"/>
  <c r="DH273" i="1"/>
  <c r="DI273" i="1"/>
  <c r="DJ273" i="1"/>
  <c r="DK273" i="1"/>
  <c r="DL273" i="1"/>
  <c r="DM273" i="1"/>
  <c r="DN273" i="1"/>
  <c r="DO273" i="1"/>
  <c r="BO274" i="1"/>
  <c r="BP274" i="1"/>
  <c r="BQ274" i="1"/>
  <c r="BR274" i="1"/>
  <c r="BS274" i="1"/>
  <c r="BT274" i="1"/>
  <c r="BU274" i="1"/>
  <c r="BV274" i="1"/>
  <c r="BW274" i="1"/>
  <c r="BX274" i="1"/>
  <c r="BY274" i="1"/>
  <c r="BZ274" i="1"/>
  <c r="CA274" i="1"/>
  <c r="CB274" i="1"/>
  <c r="CC274" i="1"/>
  <c r="CD274" i="1"/>
  <c r="CE274" i="1"/>
  <c r="CF274" i="1"/>
  <c r="CG274" i="1"/>
  <c r="CH274" i="1"/>
  <c r="CI274" i="1"/>
  <c r="CJ274" i="1"/>
  <c r="CK274" i="1"/>
  <c r="CL274" i="1"/>
  <c r="CM274" i="1"/>
  <c r="CN274" i="1"/>
  <c r="CO274" i="1"/>
  <c r="CP274" i="1"/>
  <c r="CQ274" i="1"/>
  <c r="CR274" i="1"/>
  <c r="CS274" i="1"/>
  <c r="CT274" i="1"/>
  <c r="CU274" i="1"/>
  <c r="CV274" i="1"/>
  <c r="CW274" i="1"/>
  <c r="CX274" i="1"/>
  <c r="CY274" i="1"/>
  <c r="CZ274" i="1"/>
  <c r="DA274" i="1"/>
  <c r="DB274" i="1"/>
  <c r="DC274" i="1"/>
  <c r="DD274" i="1"/>
  <c r="DE274" i="1"/>
  <c r="DF274" i="1"/>
  <c r="DG274" i="1"/>
  <c r="DH274" i="1"/>
  <c r="DI274" i="1"/>
  <c r="DJ274" i="1"/>
  <c r="DK274" i="1"/>
  <c r="DL274" i="1"/>
  <c r="DM274" i="1"/>
  <c r="DN274" i="1"/>
  <c r="DO274" i="1"/>
  <c r="BO275" i="1"/>
  <c r="BP275" i="1"/>
  <c r="BQ275" i="1"/>
  <c r="BR275" i="1"/>
  <c r="BS275" i="1"/>
  <c r="BT275" i="1"/>
  <c r="BU275" i="1"/>
  <c r="BV275" i="1"/>
  <c r="BW275" i="1"/>
  <c r="BX275" i="1"/>
  <c r="BY275" i="1"/>
  <c r="BZ275" i="1"/>
  <c r="CA275" i="1"/>
  <c r="CB275" i="1"/>
  <c r="CC275" i="1"/>
  <c r="CD275" i="1"/>
  <c r="CE275" i="1"/>
  <c r="CF275" i="1"/>
  <c r="CG275" i="1"/>
  <c r="CH275" i="1"/>
  <c r="CI275" i="1"/>
  <c r="CJ275" i="1"/>
  <c r="CK275" i="1"/>
  <c r="CL275" i="1"/>
  <c r="CM275" i="1"/>
  <c r="CN275" i="1"/>
  <c r="CO275" i="1"/>
  <c r="CP275" i="1"/>
  <c r="CQ275" i="1"/>
  <c r="CR275" i="1"/>
  <c r="CS275" i="1"/>
  <c r="CT275" i="1"/>
  <c r="CU275" i="1"/>
  <c r="CV275" i="1"/>
  <c r="CW275" i="1"/>
  <c r="CX275" i="1"/>
  <c r="CY275" i="1"/>
  <c r="CZ275" i="1"/>
  <c r="DA275" i="1"/>
  <c r="DB275" i="1"/>
  <c r="DC275" i="1"/>
  <c r="DD275" i="1"/>
  <c r="DE275" i="1"/>
  <c r="DF275" i="1"/>
  <c r="DG275" i="1"/>
  <c r="DH275" i="1"/>
  <c r="DI275" i="1"/>
  <c r="DJ275" i="1"/>
  <c r="DK275" i="1"/>
  <c r="DL275" i="1"/>
  <c r="DM275" i="1"/>
  <c r="DN275" i="1"/>
  <c r="DO275" i="1"/>
  <c r="BO276" i="1"/>
  <c r="BP276" i="1"/>
  <c r="BQ276" i="1"/>
  <c r="BR276" i="1"/>
  <c r="BS276" i="1"/>
  <c r="BT276" i="1"/>
  <c r="BU276" i="1"/>
  <c r="BV276" i="1"/>
  <c r="BW276" i="1"/>
  <c r="BX276" i="1"/>
  <c r="BY276" i="1"/>
  <c r="BZ276" i="1"/>
  <c r="CA276" i="1"/>
  <c r="CB276" i="1"/>
  <c r="CC276" i="1"/>
  <c r="CD276" i="1"/>
  <c r="CE276" i="1"/>
  <c r="CF276" i="1"/>
  <c r="CG276" i="1"/>
  <c r="CH276" i="1"/>
  <c r="CI276" i="1"/>
  <c r="CJ276" i="1"/>
  <c r="CK276" i="1"/>
  <c r="CL276" i="1"/>
  <c r="CM276" i="1"/>
  <c r="CN276" i="1"/>
  <c r="CO276" i="1"/>
  <c r="CP276" i="1"/>
  <c r="CQ276" i="1"/>
  <c r="CR276" i="1"/>
  <c r="CS276" i="1"/>
  <c r="CT276" i="1"/>
  <c r="CU276" i="1"/>
  <c r="CV276" i="1"/>
  <c r="CW276" i="1"/>
  <c r="CX276" i="1"/>
  <c r="CY276" i="1"/>
  <c r="CZ276" i="1"/>
  <c r="DA276" i="1"/>
  <c r="DB276" i="1"/>
  <c r="DC276" i="1"/>
  <c r="DD276" i="1"/>
  <c r="DE276" i="1"/>
  <c r="DF276" i="1"/>
  <c r="DG276" i="1"/>
  <c r="DH276" i="1"/>
  <c r="DI276" i="1"/>
  <c r="DJ276" i="1"/>
  <c r="DK276" i="1"/>
  <c r="DL276" i="1"/>
  <c r="DM276" i="1"/>
  <c r="DN276" i="1"/>
  <c r="DO276" i="1"/>
  <c r="BO277" i="1"/>
  <c r="BP277" i="1"/>
  <c r="BQ277" i="1"/>
  <c r="BR277" i="1"/>
  <c r="BS277" i="1"/>
  <c r="BT277" i="1"/>
  <c r="BU277" i="1"/>
  <c r="BV277" i="1"/>
  <c r="BW277" i="1"/>
  <c r="BX277" i="1"/>
  <c r="BY277" i="1"/>
  <c r="BZ277" i="1"/>
  <c r="CA277" i="1"/>
  <c r="CB277" i="1"/>
  <c r="CC277" i="1"/>
  <c r="CD277" i="1"/>
  <c r="CE277" i="1"/>
  <c r="CF277" i="1"/>
  <c r="CG277" i="1"/>
  <c r="CH277" i="1"/>
  <c r="CI277" i="1"/>
  <c r="CJ277" i="1"/>
  <c r="CK277" i="1"/>
  <c r="CL277" i="1"/>
  <c r="CM277" i="1"/>
  <c r="CN277" i="1"/>
  <c r="CO277" i="1"/>
  <c r="CP277" i="1"/>
  <c r="CQ277" i="1"/>
  <c r="CR277" i="1"/>
  <c r="CS277" i="1"/>
  <c r="CT277" i="1"/>
  <c r="CU277" i="1"/>
  <c r="CV277" i="1"/>
  <c r="CW277" i="1"/>
  <c r="CX277" i="1"/>
  <c r="CY277" i="1"/>
  <c r="CZ277" i="1"/>
  <c r="DA277" i="1"/>
  <c r="DB277" i="1"/>
  <c r="DC277" i="1"/>
  <c r="DD277" i="1"/>
  <c r="DE277" i="1"/>
  <c r="DF277" i="1"/>
  <c r="DG277" i="1"/>
  <c r="DH277" i="1"/>
  <c r="DI277" i="1"/>
  <c r="DJ277" i="1"/>
  <c r="DK277" i="1"/>
  <c r="DL277" i="1"/>
  <c r="DM277" i="1"/>
  <c r="DN277" i="1"/>
  <c r="DO277" i="1"/>
  <c r="BO278" i="1"/>
  <c r="BP278" i="1"/>
  <c r="BQ278" i="1"/>
  <c r="BR278" i="1"/>
  <c r="BS278" i="1"/>
  <c r="BT278" i="1"/>
  <c r="BU278" i="1"/>
  <c r="BV278" i="1"/>
  <c r="BW278" i="1"/>
  <c r="BX278" i="1"/>
  <c r="BY278" i="1"/>
  <c r="BZ278" i="1"/>
  <c r="CA278" i="1"/>
  <c r="CB278" i="1"/>
  <c r="CC278" i="1"/>
  <c r="CD278" i="1"/>
  <c r="CE278" i="1"/>
  <c r="CF278" i="1"/>
  <c r="CG278" i="1"/>
  <c r="CH278" i="1"/>
  <c r="CI278" i="1"/>
  <c r="CJ278" i="1"/>
  <c r="CK278" i="1"/>
  <c r="CL278" i="1"/>
  <c r="CM278" i="1"/>
  <c r="CN278" i="1"/>
  <c r="CO278" i="1"/>
  <c r="CP278" i="1"/>
  <c r="CQ278" i="1"/>
  <c r="CR278" i="1"/>
  <c r="CS278" i="1"/>
  <c r="CT278" i="1"/>
  <c r="CU278" i="1"/>
  <c r="CV278" i="1"/>
  <c r="CW278" i="1"/>
  <c r="CX278" i="1"/>
  <c r="CY278" i="1"/>
  <c r="CZ278" i="1"/>
  <c r="DA278" i="1"/>
  <c r="DB278" i="1"/>
  <c r="DC278" i="1"/>
  <c r="DD278" i="1"/>
  <c r="DE278" i="1"/>
  <c r="DF278" i="1"/>
  <c r="DG278" i="1"/>
  <c r="DH278" i="1"/>
  <c r="DI278" i="1"/>
  <c r="DJ278" i="1"/>
  <c r="DK278" i="1"/>
  <c r="DL278" i="1"/>
  <c r="DM278" i="1"/>
  <c r="DN278" i="1"/>
  <c r="DO278" i="1"/>
  <c r="BO279" i="1"/>
  <c r="BP279" i="1"/>
  <c r="BQ279" i="1"/>
  <c r="BR279" i="1"/>
  <c r="BS279" i="1"/>
  <c r="BT279" i="1"/>
  <c r="BU279" i="1"/>
  <c r="BV279" i="1"/>
  <c r="BW279" i="1"/>
  <c r="BX279" i="1"/>
  <c r="BY279" i="1"/>
  <c r="BZ279" i="1"/>
  <c r="CA279" i="1"/>
  <c r="CB279" i="1"/>
  <c r="CC279" i="1"/>
  <c r="CD279" i="1"/>
  <c r="CE279" i="1"/>
  <c r="CF279" i="1"/>
  <c r="CG279" i="1"/>
  <c r="CH279" i="1"/>
  <c r="CI279" i="1"/>
  <c r="CJ279" i="1"/>
  <c r="CK279" i="1"/>
  <c r="CL279" i="1"/>
  <c r="CM279" i="1"/>
  <c r="CN279" i="1"/>
  <c r="CO279" i="1"/>
  <c r="CP279" i="1"/>
  <c r="CQ279" i="1"/>
  <c r="CR279" i="1"/>
  <c r="CS279" i="1"/>
  <c r="CT279" i="1"/>
  <c r="CU279" i="1"/>
  <c r="CV279" i="1"/>
  <c r="CW279" i="1"/>
  <c r="CX279" i="1"/>
  <c r="CY279" i="1"/>
  <c r="CZ279" i="1"/>
  <c r="DA279" i="1"/>
  <c r="DB279" i="1"/>
  <c r="DC279" i="1"/>
  <c r="DD279" i="1"/>
  <c r="DE279" i="1"/>
  <c r="DF279" i="1"/>
  <c r="DG279" i="1"/>
  <c r="DH279" i="1"/>
  <c r="DI279" i="1"/>
  <c r="DJ279" i="1"/>
  <c r="DK279" i="1"/>
  <c r="DL279" i="1"/>
  <c r="DM279" i="1"/>
  <c r="DN279" i="1"/>
  <c r="DO279" i="1"/>
  <c r="BO280" i="1"/>
  <c r="BP280" i="1"/>
  <c r="BQ280" i="1"/>
  <c r="BR280" i="1"/>
  <c r="BS280" i="1"/>
  <c r="BT280" i="1"/>
  <c r="BU280" i="1"/>
  <c r="BV280" i="1"/>
  <c r="BW280" i="1"/>
  <c r="BX280" i="1"/>
  <c r="BY280" i="1"/>
  <c r="BZ280" i="1"/>
  <c r="CA280" i="1"/>
  <c r="CB280" i="1"/>
  <c r="CC280" i="1"/>
  <c r="CD280" i="1"/>
  <c r="CE280" i="1"/>
  <c r="CF280" i="1"/>
  <c r="CG280" i="1"/>
  <c r="CH280" i="1"/>
  <c r="CI280" i="1"/>
  <c r="CJ280" i="1"/>
  <c r="CK280" i="1"/>
  <c r="CL280" i="1"/>
  <c r="CM280" i="1"/>
  <c r="CN280" i="1"/>
  <c r="CO280" i="1"/>
  <c r="CP280" i="1"/>
  <c r="CQ280" i="1"/>
  <c r="CR280" i="1"/>
  <c r="CS280" i="1"/>
  <c r="CT280" i="1"/>
  <c r="CU280" i="1"/>
  <c r="CV280" i="1"/>
  <c r="CW280" i="1"/>
  <c r="CX280" i="1"/>
  <c r="CY280" i="1"/>
  <c r="CZ280" i="1"/>
  <c r="DA280" i="1"/>
  <c r="DB280" i="1"/>
  <c r="DC280" i="1"/>
  <c r="DD280" i="1"/>
  <c r="DE280" i="1"/>
  <c r="DF280" i="1"/>
  <c r="DG280" i="1"/>
  <c r="DH280" i="1"/>
  <c r="DI280" i="1"/>
  <c r="DJ280" i="1"/>
  <c r="DK280" i="1"/>
  <c r="DL280" i="1"/>
  <c r="DM280" i="1"/>
  <c r="DN280" i="1"/>
  <c r="DO280" i="1"/>
  <c r="BO281" i="1"/>
  <c r="BP281" i="1"/>
  <c r="BQ281" i="1"/>
  <c r="BR281" i="1"/>
  <c r="BS281" i="1"/>
  <c r="BT281" i="1"/>
  <c r="BU281" i="1"/>
  <c r="BV281" i="1"/>
  <c r="BW281" i="1"/>
  <c r="BX281" i="1"/>
  <c r="BY281" i="1"/>
  <c r="BZ281" i="1"/>
  <c r="CA281" i="1"/>
  <c r="CB281" i="1"/>
  <c r="CC281" i="1"/>
  <c r="CD281" i="1"/>
  <c r="CE281" i="1"/>
  <c r="CF281" i="1"/>
  <c r="CG281" i="1"/>
  <c r="CH281" i="1"/>
  <c r="CI281" i="1"/>
  <c r="CJ281" i="1"/>
  <c r="CK281" i="1"/>
  <c r="CL281" i="1"/>
  <c r="CM281" i="1"/>
  <c r="CN281" i="1"/>
  <c r="CO281" i="1"/>
  <c r="CP281" i="1"/>
  <c r="CQ281" i="1"/>
  <c r="CR281" i="1"/>
  <c r="CS281" i="1"/>
  <c r="CT281" i="1"/>
  <c r="CU281" i="1"/>
  <c r="CV281" i="1"/>
  <c r="CW281" i="1"/>
  <c r="CX281" i="1"/>
  <c r="CY281" i="1"/>
  <c r="CZ281" i="1"/>
  <c r="DA281" i="1"/>
  <c r="DB281" i="1"/>
  <c r="DC281" i="1"/>
  <c r="DD281" i="1"/>
  <c r="DE281" i="1"/>
  <c r="DF281" i="1"/>
  <c r="DG281" i="1"/>
  <c r="DH281" i="1"/>
  <c r="DI281" i="1"/>
  <c r="DJ281" i="1"/>
  <c r="DK281" i="1"/>
  <c r="DL281" i="1"/>
  <c r="DM281" i="1"/>
  <c r="DN281" i="1"/>
  <c r="DO281" i="1"/>
  <c r="BO282" i="1"/>
  <c r="BP282" i="1"/>
  <c r="BQ282" i="1"/>
  <c r="BR282" i="1"/>
  <c r="BS282" i="1"/>
  <c r="BT282" i="1"/>
  <c r="BU282" i="1"/>
  <c r="BV282" i="1"/>
  <c r="BW282" i="1"/>
  <c r="BX282" i="1"/>
  <c r="BY282" i="1"/>
  <c r="BZ282" i="1"/>
  <c r="CA282" i="1"/>
  <c r="CB282" i="1"/>
  <c r="CC282" i="1"/>
  <c r="CD282" i="1"/>
  <c r="CE282" i="1"/>
  <c r="CF282" i="1"/>
  <c r="CG282" i="1"/>
  <c r="CH282" i="1"/>
  <c r="CI282" i="1"/>
  <c r="CJ282" i="1"/>
  <c r="CK282" i="1"/>
  <c r="CL282" i="1"/>
  <c r="CM282" i="1"/>
  <c r="CN282" i="1"/>
  <c r="CO282" i="1"/>
  <c r="CP282" i="1"/>
  <c r="CQ282" i="1"/>
  <c r="CR282" i="1"/>
  <c r="CS282" i="1"/>
  <c r="CT282" i="1"/>
  <c r="CU282" i="1"/>
  <c r="CV282" i="1"/>
  <c r="CW282" i="1"/>
  <c r="CX282" i="1"/>
  <c r="CY282" i="1"/>
  <c r="CZ282" i="1"/>
  <c r="DA282" i="1"/>
  <c r="DB282" i="1"/>
  <c r="DC282" i="1"/>
  <c r="DD282" i="1"/>
  <c r="DE282" i="1"/>
  <c r="DF282" i="1"/>
  <c r="DG282" i="1"/>
  <c r="DH282" i="1"/>
  <c r="DI282" i="1"/>
  <c r="DJ282" i="1"/>
  <c r="DK282" i="1"/>
  <c r="DL282" i="1"/>
  <c r="DM282" i="1"/>
  <c r="DN282" i="1"/>
  <c r="DO282" i="1"/>
  <c r="BO283" i="1"/>
  <c r="BP283" i="1"/>
  <c r="BQ283" i="1"/>
  <c r="BR283" i="1"/>
  <c r="BS283" i="1"/>
  <c r="BT283" i="1"/>
  <c r="BU283" i="1"/>
  <c r="BV283" i="1"/>
  <c r="BW283" i="1"/>
  <c r="BX283" i="1"/>
  <c r="BY283" i="1"/>
  <c r="BZ283" i="1"/>
  <c r="CA283" i="1"/>
  <c r="CB283" i="1"/>
  <c r="CC283" i="1"/>
  <c r="CD283" i="1"/>
  <c r="CE283" i="1"/>
  <c r="CF283" i="1"/>
  <c r="CG283" i="1"/>
  <c r="CH283" i="1"/>
  <c r="CI283" i="1"/>
  <c r="CJ283" i="1"/>
  <c r="CK283" i="1"/>
  <c r="CL283" i="1"/>
  <c r="CM283" i="1"/>
  <c r="CN283" i="1"/>
  <c r="CO283" i="1"/>
  <c r="CP283" i="1"/>
  <c r="CQ283" i="1"/>
  <c r="CR283" i="1"/>
  <c r="CS283" i="1"/>
  <c r="CT283" i="1"/>
  <c r="CU283" i="1"/>
  <c r="CV283" i="1"/>
  <c r="CW283" i="1"/>
  <c r="CX283" i="1"/>
  <c r="CY283" i="1"/>
  <c r="CZ283" i="1"/>
  <c r="DA283" i="1"/>
  <c r="DB283" i="1"/>
  <c r="DC283" i="1"/>
  <c r="DD283" i="1"/>
  <c r="DE283" i="1"/>
  <c r="DF283" i="1"/>
  <c r="DG283" i="1"/>
  <c r="DH283" i="1"/>
  <c r="DI283" i="1"/>
  <c r="DJ283" i="1"/>
  <c r="DK283" i="1"/>
  <c r="DL283" i="1"/>
  <c r="DM283" i="1"/>
  <c r="DN283" i="1"/>
  <c r="DO283" i="1"/>
  <c r="BO284" i="1"/>
  <c r="BP284" i="1"/>
  <c r="BQ284" i="1"/>
  <c r="BR284" i="1"/>
  <c r="BS284" i="1"/>
  <c r="BT284" i="1"/>
  <c r="BU284" i="1"/>
  <c r="BV284" i="1"/>
  <c r="BW284" i="1"/>
  <c r="BX284" i="1"/>
  <c r="BY284" i="1"/>
  <c r="BZ284" i="1"/>
  <c r="CA284" i="1"/>
  <c r="CB284" i="1"/>
  <c r="CC284" i="1"/>
  <c r="CD284" i="1"/>
  <c r="CE284" i="1"/>
  <c r="CF284" i="1"/>
  <c r="CG284" i="1"/>
  <c r="CH284" i="1"/>
  <c r="CI284" i="1"/>
  <c r="CJ284" i="1"/>
  <c r="CK284" i="1"/>
  <c r="CL284" i="1"/>
  <c r="CM284" i="1"/>
  <c r="CN284" i="1"/>
  <c r="CO284" i="1"/>
  <c r="CP284" i="1"/>
  <c r="CQ284" i="1"/>
  <c r="CR284" i="1"/>
  <c r="CS284" i="1"/>
  <c r="CT284" i="1"/>
  <c r="CU284" i="1"/>
  <c r="CV284" i="1"/>
  <c r="CW284" i="1"/>
  <c r="CX284" i="1"/>
  <c r="CY284" i="1"/>
  <c r="CZ284" i="1"/>
  <c r="DA284" i="1"/>
  <c r="DB284" i="1"/>
  <c r="DC284" i="1"/>
  <c r="DD284" i="1"/>
  <c r="DE284" i="1"/>
  <c r="DF284" i="1"/>
  <c r="DG284" i="1"/>
  <c r="DH284" i="1"/>
  <c r="DI284" i="1"/>
  <c r="DJ284" i="1"/>
  <c r="DK284" i="1"/>
  <c r="DL284" i="1"/>
  <c r="DM284" i="1"/>
  <c r="DN284" i="1"/>
  <c r="DO284" i="1"/>
  <c r="BO285" i="1"/>
  <c r="BP285" i="1"/>
  <c r="BQ285" i="1"/>
  <c r="BR285" i="1"/>
  <c r="BS285" i="1"/>
  <c r="BT285" i="1"/>
  <c r="BU285" i="1"/>
  <c r="BV285" i="1"/>
  <c r="BW285" i="1"/>
  <c r="BX285" i="1"/>
  <c r="BY285" i="1"/>
  <c r="BZ285" i="1"/>
  <c r="CA285" i="1"/>
  <c r="CB285" i="1"/>
  <c r="CC285" i="1"/>
  <c r="CD285" i="1"/>
  <c r="CE285" i="1"/>
  <c r="CF285" i="1"/>
  <c r="CG285" i="1"/>
  <c r="CH285" i="1"/>
  <c r="CI285" i="1"/>
  <c r="CJ285" i="1"/>
  <c r="CK285" i="1"/>
  <c r="CL285" i="1"/>
  <c r="CM285" i="1"/>
  <c r="CN285" i="1"/>
  <c r="CO285" i="1"/>
  <c r="CP285" i="1"/>
  <c r="CQ285" i="1"/>
  <c r="CR285" i="1"/>
  <c r="CS285" i="1"/>
  <c r="CT285" i="1"/>
  <c r="CU285" i="1"/>
  <c r="CV285" i="1"/>
  <c r="CW285" i="1"/>
  <c r="CX285" i="1"/>
  <c r="CY285" i="1"/>
  <c r="CZ285" i="1"/>
  <c r="DA285" i="1"/>
  <c r="DB285" i="1"/>
  <c r="DC285" i="1"/>
  <c r="DD285" i="1"/>
  <c r="DE285" i="1"/>
  <c r="DF285" i="1"/>
  <c r="DG285" i="1"/>
  <c r="DH285" i="1"/>
  <c r="DI285" i="1"/>
  <c r="DJ285" i="1"/>
  <c r="DK285" i="1"/>
  <c r="DL285" i="1"/>
  <c r="DM285" i="1"/>
  <c r="DN285" i="1"/>
  <c r="DO285" i="1"/>
  <c r="BO286" i="1"/>
  <c r="BP286" i="1"/>
  <c r="BQ286" i="1"/>
  <c r="BR286" i="1"/>
  <c r="BS286" i="1"/>
  <c r="BT286" i="1"/>
  <c r="BU286" i="1"/>
  <c r="BV286" i="1"/>
  <c r="BW286" i="1"/>
  <c r="BX286" i="1"/>
  <c r="BY286" i="1"/>
  <c r="BZ286" i="1"/>
  <c r="CA286" i="1"/>
  <c r="CB286" i="1"/>
  <c r="CC286" i="1"/>
  <c r="CD286" i="1"/>
  <c r="CE286" i="1"/>
  <c r="CF286" i="1"/>
  <c r="CG286" i="1"/>
  <c r="CH286" i="1"/>
  <c r="CI286" i="1"/>
  <c r="CJ286" i="1"/>
  <c r="CK286" i="1"/>
  <c r="CL286" i="1"/>
  <c r="CM286" i="1"/>
  <c r="CN286" i="1"/>
  <c r="CO286" i="1"/>
  <c r="CP286" i="1"/>
  <c r="CQ286" i="1"/>
  <c r="CR286" i="1"/>
  <c r="CS286" i="1"/>
  <c r="CT286" i="1"/>
  <c r="CU286" i="1"/>
  <c r="CV286" i="1"/>
  <c r="CW286" i="1"/>
  <c r="CX286" i="1"/>
  <c r="CY286" i="1"/>
  <c r="CZ286" i="1"/>
  <c r="DA286" i="1"/>
  <c r="DB286" i="1"/>
  <c r="DC286" i="1"/>
  <c r="DD286" i="1"/>
  <c r="DE286" i="1"/>
  <c r="DF286" i="1"/>
  <c r="DG286" i="1"/>
  <c r="DH286" i="1"/>
  <c r="DI286" i="1"/>
  <c r="DJ286" i="1"/>
  <c r="DK286" i="1"/>
  <c r="DL286" i="1"/>
  <c r="DM286" i="1"/>
  <c r="DN286" i="1"/>
  <c r="DO286" i="1"/>
  <c r="BO287" i="1"/>
  <c r="BP287" i="1"/>
  <c r="BQ287" i="1"/>
  <c r="BR287" i="1"/>
  <c r="BS287" i="1"/>
  <c r="BT287" i="1"/>
  <c r="BU287" i="1"/>
  <c r="BV287" i="1"/>
  <c r="BW287" i="1"/>
  <c r="BX287" i="1"/>
  <c r="BY287" i="1"/>
  <c r="BZ287" i="1"/>
  <c r="CA287" i="1"/>
  <c r="CB287" i="1"/>
  <c r="CC287" i="1"/>
  <c r="CD287" i="1"/>
  <c r="CE287" i="1"/>
  <c r="CF287" i="1"/>
  <c r="CG287" i="1"/>
  <c r="CH287" i="1"/>
  <c r="CI287" i="1"/>
  <c r="CJ287" i="1"/>
  <c r="CK287" i="1"/>
  <c r="CL287" i="1"/>
  <c r="CM287" i="1"/>
  <c r="CN287" i="1"/>
  <c r="CO287" i="1"/>
  <c r="CP287" i="1"/>
  <c r="CQ287" i="1"/>
  <c r="CR287" i="1"/>
  <c r="CS287" i="1"/>
  <c r="CT287" i="1"/>
  <c r="CU287" i="1"/>
  <c r="CV287" i="1"/>
  <c r="CW287" i="1"/>
  <c r="CX287" i="1"/>
  <c r="CY287" i="1"/>
  <c r="CZ287" i="1"/>
  <c r="DA287" i="1"/>
  <c r="DB287" i="1"/>
  <c r="DC287" i="1"/>
  <c r="DD287" i="1"/>
  <c r="DE287" i="1"/>
  <c r="DF287" i="1"/>
  <c r="DG287" i="1"/>
  <c r="DH287" i="1"/>
  <c r="DI287" i="1"/>
  <c r="DJ287" i="1"/>
  <c r="DK287" i="1"/>
  <c r="DL287" i="1"/>
  <c r="DM287" i="1"/>
  <c r="DN287" i="1"/>
  <c r="DO287" i="1"/>
  <c r="BO288" i="1"/>
  <c r="BP288" i="1"/>
  <c r="BQ288" i="1"/>
  <c r="BR288" i="1"/>
  <c r="BS288" i="1"/>
  <c r="BT288" i="1"/>
  <c r="BU288" i="1"/>
  <c r="BV288" i="1"/>
  <c r="BW288" i="1"/>
  <c r="BX288" i="1"/>
  <c r="BY288" i="1"/>
  <c r="BZ288" i="1"/>
  <c r="CA288" i="1"/>
  <c r="CB288" i="1"/>
  <c r="CC288" i="1"/>
  <c r="CD288" i="1"/>
  <c r="CE288" i="1"/>
  <c r="CF288" i="1"/>
  <c r="CG288" i="1"/>
  <c r="CH288" i="1"/>
  <c r="CI288" i="1"/>
  <c r="CJ288" i="1"/>
  <c r="CK288" i="1"/>
  <c r="CL288" i="1"/>
  <c r="CM288" i="1"/>
  <c r="CN288" i="1"/>
  <c r="CO288" i="1"/>
  <c r="CP288" i="1"/>
  <c r="CQ288" i="1"/>
  <c r="CR288" i="1"/>
  <c r="CS288" i="1"/>
  <c r="CT288" i="1"/>
  <c r="CU288" i="1"/>
  <c r="CV288" i="1"/>
  <c r="CW288" i="1"/>
  <c r="CX288" i="1"/>
  <c r="CY288" i="1"/>
  <c r="CZ288" i="1"/>
  <c r="DA288" i="1"/>
  <c r="DB288" i="1"/>
  <c r="DC288" i="1"/>
  <c r="DD288" i="1"/>
  <c r="DE288" i="1"/>
  <c r="DF288" i="1"/>
  <c r="DG288" i="1"/>
  <c r="DH288" i="1"/>
  <c r="DI288" i="1"/>
  <c r="DJ288" i="1"/>
  <c r="DK288" i="1"/>
  <c r="DL288" i="1"/>
  <c r="DM288" i="1"/>
  <c r="DN288" i="1"/>
  <c r="DO288" i="1"/>
  <c r="BO289" i="1"/>
  <c r="BP289" i="1"/>
  <c r="BQ289" i="1"/>
  <c r="BR289" i="1"/>
  <c r="BS289" i="1"/>
  <c r="BT289" i="1"/>
  <c r="BU289" i="1"/>
  <c r="BV289" i="1"/>
  <c r="BW289" i="1"/>
  <c r="BX289" i="1"/>
  <c r="BY289" i="1"/>
  <c r="BZ289" i="1"/>
  <c r="CA289" i="1"/>
  <c r="CB289" i="1"/>
  <c r="CC289" i="1"/>
  <c r="CD289" i="1"/>
  <c r="CE289" i="1"/>
  <c r="CF289" i="1"/>
  <c r="CG289" i="1"/>
  <c r="CH289" i="1"/>
  <c r="CI289" i="1"/>
  <c r="CJ289" i="1"/>
  <c r="CK289" i="1"/>
  <c r="CL289" i="1"/>
  <c r="CM289" i="1"/>
  <c r="CN289" i="1"/>
  <c r="CO289" i="1"/>
  <c r="CP289" i="1"/>
  <c r="CQ289" i="1"/>
  <c r="CR289" i="1"/>
  <c r="CS289" i="1"/>
  <c r="CT289" i="1"/>
  <c r="CU289" i="1"/>
  <c r="CV289" i="1"/>
  <c r="CW289" i="1"/>
  <c r="CX289" i="1"/>
  <c r="CY289" i="1"/>
  <c r="CZ289" i="1"/>
  <c r="DA289" i="1"/>
  <c r="DB289" i="1"/>
  <c r="DC289" i="1"/>
  <c r="DD289" i="1"/>
  <c r="DE289" i="1"/>
  <c r="DF289" i="1"/>
  <c r="DG289" i="1"/>
  <c r="DH289" i="1"/>
  <c r="DI289" i="1"/>
  <c r="DJ289" i="1"/>
  <c r="DK289" i="1"/>
  <c r="DL289" i="1"/>
  <c r="DM289" i="1"/>
  <c r="DN289" i="1"/>
  <c r="DO289" i="1"/>
  <c r="BO290" i="1"/>
  <c r="BP290" i="1"/>
  <c r="BQ290" i="1"/>
  <c r="BR290" i="1"/>
  <c r="BS290" i="1"/>
  <c r="BT290" i="1"/>
  <c r="BU290" i="1"/>
  <c r="BV290" i="1"/>
  <c r="BW290" i="1"/>
  <c r="BX290" i="1"/>
  <c r="BY290" i="1"/>
  <c r="BZ290" i="1"/>
  <c r="CA290" i="1"/>
  <c r="CB290" i="1"/>
  <c r="CC290" i="1"/>
  <c r="CD290" i="1"/>
  <c r="CE290" i="1"/>
  <c r="CF290" i="1"/>
  <c r="CG290" i="1"/>
  <c r="CH290" i="1"/>
  <c r="CI290" i="1"/>
  <c r="CJ290" i="1"/>
  <c r="CK290" i="1"/>
  <c r="CL290" i="1"/>
  <c r="CM290" i="1"/>
  <c r="CN290" i="1"/>
  <c r="CO290" i="1"/>
  <c r="CP290" i="1"/>
  <c r="CQ290" i="1"/>
  <c r="CR290" i="1"/>
  <c r="CS290" i="1"/>
  <c r="CT290" i="1"/>
  <c r="CU290" i="1"/>
  <c r="CV290" i="1"/>
  <c r="CW290" i="1"/>
  <c r="CX290" i="1"/>
  <c r="CY290" i="1"/>
  <c r="CZ290" i="1"/>
  <c r="DA290" i="1"/>
  <c r="DB290" i="1"/>
  <c r="DC290" i="1"/>
  <c r="DD290" i="1"/>
  <c r="DE290" i="1"/>
  <c r="DF290" i="1"/>
  <c r="DG290" i="1"/>
  <c r="DH290" i="1"/>
  <c r="DI290" i="1"/>
  <c r="DJ290" i="1"/>
  <c r="DK290" i="1"/>
  <c r="DL290" i="1"/>
  <c r="DM290" i="1"/>
  <c r="DN290" i="1"/>
  <c r="DO290" i="1"/>
  <c r="BO291" i="1"/>
  <c r="BP291" i="1"/>
  <c r="BQ291" i="1"/>
  <c r="BR291" i="1"/>
  <c r="BS291" i="1"/>
  <c r="BT291" i="1"/>
  <c r="BU291" i="1"/>
  <c r="BV291" i="1"/>
  <c r="BW291" i="1"/>
  <c r="BX291" i="1"/>
  <c r="BY291" i="1"/>
  <c r="BZ291" i="1"/>
  <c r="CA291" i="1"/>
  <c r="CB291" i="1"/>
  <c r="CC291" i="1"/>
  <c r="CD291" i="1"/>
  <c r="CE291" i="1"/>
  <c r="CF291" i="1"/>
  <c r="CG291" i="1"/>
  <c r="CH291" i="1"/>
  <c r="CI291" i="1"/>
  <c r="CJ291" i="1"/>
  <c r="CK291" i="1"/>
  <c r="CL291" i="1"/>
  <c r="CM291" i="1"/>
  <c r="CN291" i="1"/>
  <c r="CO291" i="1"/>
  <c r="CP291" i="1"/>
  <c r="CQ291" i="1"/>
  <c r="CR291" i="1"/>
  <c r="CS291" i="1"/>
  <c r="CT291" i="1"/>
  <c r="CU291" i="1"/>
  <c r="CV291" i="1"/>
  <c r="CW291" i="1"/>
  <c r="CX291" i="1"/>
  <c r="CY291" i="1"/>
  <c r="CZ291" i="1"/>
  <c r="DA291" i="1"/>
  <c r="DB291" i="1"/>
  <c r="DC291" i="1"/>
  <c r="DD291" i="1"/>
  <c r="DE291" i="1"/>
  <c r="DF291" i="1"/>
  <c r="DG291" i="1"/>
  <c r="DH291" i="1"/>
  <c r="DI291" i="1"/>
  <c r="DJ291" i="1"/>
  <c r="DK291" i="1"/>
  <c r="DL291" i="1"/>
  <c r="DM291" i="1"/>
  <c r="DN291" i="1"/>
  <c r="DO291" i="1"/>
  <c r="BO292" i="1"/>
  <c r="BP292" i="1"/>
  <c r="BQ292" i="1"/>
  <c r="BR292" i="1"/>
  <c r="BS292" i="1"/>
  <c r="BT292" i="1"/>
  <c r="BU292" i="1"/>
  <c r="BV292" i="1"/>
  <c r="BW292" i="1"/>
  <c r="BX292" i="1"/>
  <c r="BY292" i="1"/>
  <c r="BZ292" i="1"/>
  <c r="CA292" i="1"/>
  <c r="CB292" i="1"/>
  <c r="CC292" i="1"/>
  <c r="CD292" i="1"/>
  <c r="CE292" i="1"/>
  <c r="CF292" i="1"/>
  <c r="CG292" i="1"/>
  <c r="CH292" i="1"/>
  <c r="CI292" i="1"/>
  <c r="CJ292" i="1"/>
  <c r="CK292" i="1"/>
  <c r="CL292" i="1"/>
  <c r="CM292" i="1"/>
  <c r="CN292" i="1"/>
  <c r="CO292" i="1"/>
  <c r="CP292" i="1"/>
  <c r="CQ292" i="1"/>
  <c r="CR292" i="1"/>
  <c r="CS292" i="1"/>
  <c r="CT292" i="1"/>
  <c r="CU292" i="1"/>
  <c r="CV292" i="1"/>
  <c r="CW292" i="1"/>
  <c r="CX292" i="1"/>
  <c r="CY292" i="1"/>
  <c r="CZ292" i="1"/>
  <c r="DA292" i="1"/>
  <c r="DB292" i="1"/>
  <c r="DC292" i="1"/>
  <c r="DD292" i="1"/>
  <c r="DE292" i="1"/>
  <c r="DF292" i="1"/>
  <c r="DG292" i="1"/>
  <c r="DH292" i="1"/>
  <c r="DI292" i="1"/>
  <c r="DJ292" i="1"/>
  <c r="DK292" i="1"/>
  <c r="DL292" i="1"/>
  <c r="DM292" i="1"/>
  <c r="DN292" i="1"/>
  <c r="DO292" i="1"/>
  <c r="BO293" i="1"/>
  <c r="BP293" i="1"/>
  <c r="BQ293" i="1"/>
  <c r="BR293" i="1"/>
  <c r="BS293" i="1"/>
  <c r="BT293" i="1"/>
  <c r="BU293" i="1"/>
  <c r="BV293" i="1"/>
  <c r="BW293" i="1"/>
  <c r="BX293" i="1"/>
  <c r="BY293" i="1"/>
  <c r="BZ293" i="1"/>
  <c r="CA293" i="1"/>
  <c r="CB293" i="1"/>
  <c r="CC293" i="1"/>
  <c r="CD293" i="1"/>
  <c r="CE293" i="1"/>
  <c r="CF293" i="1"/>
  <c r="CG293" i="1"/>
  <c r="CH293" i="1"/>
  <c r="CI293" i="1"/>
  <c r="CJ293" i="1"/>
  <c r="CK293" i="1"/>
  <c r="CL293" i="1"/>
  <c r="CM293" i="1"/>
  <c r="CN293" i="1"/>
  <c r="CO293" i="1"/>
  <c r="CP293" i="1"/>
  <c r="CQ293" i="1"/>
  <c r="CR293" i="1"/>
  <c r="CS293" i="1"/>
  <c r="CT293" i="1"/>
  <c r="CU293" i="1"/>
  <c r="CV293" i="1"/>
  <c r="CW293" i="1"/>
  <c r="CX293" i="1"/>
  <c r="CY293" i="1"/>
  <c r="CZ293" i="1"/>
  <c r="DA293" i="1"/>
  <c r="DB293" i="1"/>
  <c r="DC293" i="1"/>
  <c r="DD293" i="1"/>
  <c r="DE293" i="1"/>
  <c r="DF293" i="1"/>
  <c r="DG293" i="1"/>
  <c r="DH293" i="1"/>
  <c r="DI293" i="1"/>
  <c r="DJ293" i="1"/>
  <c r="DK293" i="1"/>
  <c r="DL293" i="1"/>
  <c r="DM293" i="1"/>
  <c r="DN293" i="1"/>
  <c r="DO293" i="1"/>
  <c r="BO294" i="1"/>
  <c r="BP294" i="1"/>
  <c r="BQ294" i="1"/>
  <c r="BR294" i="1"/>
  <c r="BS294" i="1"/>
  <c r="BT294" i="1"/>
  <c r="BU294" i="1"/>
  <c r="BV294" i="1"/>
  <c r="BW294" i="1"/>
  <c r="BX294" i="1"/>
  <c r="BY294" i="1"/>
  <c r="BZ294" i="1"/>
  <c r="CA294" i="1"/>
  <c r="CB294" i="1"/>
  <c r="CC294" i="1"/>
  <c r="CD294" i="1"/>
  <c r="CE294" i="1"/>
  <c r="CF294" i="1"/>
  <c r="CG294" i="1"/>
  <c r="CH294" i="1"/>
  <c r="CI294" i="1"/>
  <c r="CJ294" i="1"/>
  <c r="CK294" i="1"/>
  <c r="CL294" i="1"/>
  <c r="CM294" i="1"/>
  <c r="CN294" i="1"/>
  <c r="CO294" i="1"/>
  <c r="CP294" i="1"/>
  <c r="CQ294" i="1"/>
  <c r="CR294" i="1"/>
  <c r="CS294" i="1"/>
  <c r="CT294" i="1"/>
  <c r="CU294" i="1"/>
  <c r="CV294" i="1"/>
  <c r="CW294" i="1"/>
  <c r="CX294" i="1"/>
  <c r="CY294" i="1"/>
  <c r="CZ294" i="1"/>
  <c r="DA294" i="1"/>
  <c r="DB294" i="1"/>
  <c r="DC294" i="1"/>
  <c r="DD294" i="1"/>
  <c r="DE294" i="1"/>
  <c r="DF294" i="1"/>
  <c r="DG294" i="1"/>
  <c r="DH294" i="1"/>
  <c r="DI294" i="1"/>
  <c r="DJ294" i="1"/>
  <c r="DK294" i="1"/>
  <c r="DL294" i="1"/>
  <c r="DM294" i="1"/>
  <c r="DN294" i="1"/>
  <c r="DO294" i="1"/>
  <c r="BO295" i="1"/>
  <c r="BP295" i="1"/>
  <c r="BQ295" i="1"/>
  <c r="BR295" i="1"/>
  <c r="BS295" i="1"/>
  <c r="BT295" i="1"/>
  <c r="BU295" i="1"/>
  <c r="BV295" i="1"/>
  <c r="BW295" i="1"/>
  <c r="BX295" i="1"/>
  <c r="BY295" i="1"/>
  <c r="BZ295" i="1"/>
  <c r="CA295" i="1"/>
  <c r="CB295" i="1"/>
  <c r="CC295" i="1"/>
  <c r="CD295" i="1"/>
  <c r="CE295" i="1"/>
  <c r="CF295" i="1"/>
  <c r="CG295" i="1"/>
  <c r="CH295" i="1"/>
  <c r="CI295" i="1"/>
  <c r="CJ295" i="1"/>
  <c r="CK295" i="1"/>
  <c r="CL295" i="1"/>
  <c r="CM295" i="1"/>
  <c r="CN295" i="1"/>
  <c r="CO295" i="1"/>
  <c r="CP295" i="1"/>
  <c r="CQ295" i="1"/>
  <c r="CR295" i="1"/>
  <c r="CS295" i="1"/>
  <c r="CT295" i="1"/>
  <c r="CU295" i="1"/>
  <c r="CV295" i="1"/>
  <c r="CW295" i="1"/>
  <c r="CX295" i="1"/>
  <c r="CY295" i="1"/>
  <c r="CZ295" i="1"/>
  <c r="DA295" i="1"/>
  <c r="DB295" i="1"/>
  <c r="DC295" i="1"/>
  <c r="DD295" i="1"/>
  <c r="DE295" i="1"/>
  <c r="DF295" i="1"/>
  <c r="DG295" i="1"/>
  <c r="DH295" i="1"/>
  <c r="DI295" i="1"/>
  <c r="DJ295" i="1"/>
  <c r="DK295" i="1"/>
  <c r="DL295" i="1"/>
  <c r="DM295" i="1"/>
  <c r="DN295" i="1"/>
  <c r="DO295" i="1"/>
  <c r="BO296" i="1"/>
  <c r="BP296" i="1"/>
  <c r="BQ296" i="1"/>
  <c r="BR296" i="1"/>
  <c r="BS296" i="1"/>
  <c r="BT296" i="1"/>
  <c r="BU296" i="1"/>
  <c r="BV296" i="1"/>
  <c r="BW296" i="1"/>
  <c r="BX296" i="1"/>
  <c r="BY296" i="1"/>
  <c r="BZ296" i="1"/>
  <c r="CA296" i="1"/>
  <c r="CB296" i="1"/>
  <c r="CC296" i="1"/>
  <c r="CD296" i="1"/>
  <c r="CE296" i="1"/>
  <c r="CF296" i="1"/>
  <c r="CG296" i="1"/>
  <c r="CH296" i="1"/>
  <c r="CI296" i="1"/>
  <c r="CJ296" i="1"/>
  <c r="CK296" i="1"/>
  <c r="CL296" i="1"/>
  <c r="CM296" i="1"/>
  <c r="CN296" i="1"/>
  <c r="CO296" i="1"/>
  <c r="CP296" i="1"/>
  <c r="CQ296" i="1"/>
  <c r="CR296" i="1"/>
  <c r="CS296" i="1"/>
  <c r="CT296" i="1"/>
  <c r="CU296" i="1"/>
  <c r="CV296" i="1"/>
  <c r="CW296" i="1"/>
  <c r="CX296" i="1"/>
  <c r="CY296" i="1"/>
  <c r="CZ296" i="1"/>
  <c r="DA296" i="1"/>
  <c r="DB296" i="1"/>
  <c r="DC296" i="1"/>
  <c r="DD296" i="1"/>
  <c r="DE296" i="1"/>
  <c r="DF296" i="1"/>
  <c r="DG296" i="1"/>
  <c r="DH296" i="1"/>
  <c r="DI296" i="1"/>
  <c r="DJ296" i="1"/>
  <c r="DK296" i="1"/>
  <c r="DL296" i="1"/>
  <c r="DM296" i="1"/>
  <c r="DN296" i="1"/>
  <c r="DO296" i="1"/>
  <c r="BO297" i="1"/>
  <c r="BP297" i="1"/>
  <c r="BQ297" i="1"/>
  <c r="BR297" i="1"/>
  <c r="BS297" i="1"/>
  <c r="BT297" i="1"/>
  <c r="BU297" i="1"/>
  <c r="BV297" i="1"/>
  <c r="BW297" i="1"/>
  <c r="BX297" i="1"/>
  <c r="BY297" i="1"/>
  <c r="BZ297" i="1"/>
  <c r="CA297" i="1"/>
  <c r="CB297" i="1"/>
  <c r="CC297" i="1"/>
  <c r="CD297" i="1"/>
  <c r="CE297" i="1"/>
  <c r="CF297" i="1"/>
  <c r="CG297" i="1"/>
  <c r="CH297" i="1"/>
  <c r="CI297" i="1"/>
  <c r="CJ297" i="1"/>
  <c r="CK297" i="1"/>
  <c r="CL297" i="1"/>
  <c r="CM297" i="1"/>
  <c r="CN297" i="1"/>
  <c r="CO297" i="1"/>
  <c r="CP297" i="1"/>
  <c r="CQ297" i="1"/>
  <c r="CR297" i="1"/>
  <c r="CS297" i="1"/>
  <c r="CT297" i="1"/>
  <c r="CU297" i="1"/>
  <c r="CV297" i="1"/>
  <c r="CW297" i="1"/>
  <c r="CX297" i="1"/>
  <c r="CY297" i="1"/>
  <c r="CZ297" i="1"/>
  <c r="DA297" i="1"/>
  <c r="DB297" i="1"/>
  <c r="DC297" i="1"/>
  <c r="DD297" i="1"/>
  <c r="DE297" i="1"/>
  <c r="DF297" i="1"/>
  <c r="DG297" i="1"/>
  <c r="DH297" i="1"/>
  <c r="DI297" i="1"/>
  <c r="DJ297" i="1"/>
  <c r="DK297" i="1"/>
  <c r="DL297" i="1"/>
  <c r="DM297" i="1"/>
  <c r="DN297" i="1"/>
  <c r="DO297" i="1"/>
  <c r="BO298" i="1"/>
  <c r="BP298" i="1"/>
  <c r="BQ298" i="1"/>
  <c r="BR298" i="1"/>
  <c r="BS298" i="1"/>
  <c r="BT298" i="1"/>
  <c r="BU298" i="1"/>
  <c r="BV298" i="1"/>
  <c r="BW298" i="1"/>
  <c r="BX298" i="1"/>
  <c r="BY298" i="1"/>
  <c r="BZ298" i="1"/>
  <c r="CA298" i="1"/>
  <c r="CB298" i="1"/>
  <c r="CC298" i="1"/>
  <c r="CD298" i="1"/>
  <c r="CE298" i="1"/>
  <c r="CF298" i="1"/>
  <c r="CG298" i="1"/>
  <c r="CH298" i="1"/>
  <c r="CI298" i="1"/>
  <c r="CJ298" i="1"/>
  <c r="CK298" i="1"/>
  <c r="CL298" i="1"/>
  <c r="CM298" i="1"/>
  <c r="CN298" i="1"/>
  <c r="CO298" i="1"/>
  <c r="CP298" i="1"/>
  <c r="CQ298" i="1"/>
  <c r="CR298" i="1"/>
  <c r="CS298" i="1"/>
  <c r="CT298" i="1"/>
  <c r="CU298" i="1"/>
  <c r="CV298" i="1"/>
  <c r="CW298" i="1"/>
  <c r="CX298" i="1"/>
  <c r="CY298" i="1"/>
  <c r="CZ298" i="1"/>
  <c r="DA298" i="1"/>
  <c r="DB298" i="1"/>
  <c r="DC298" i="1"/>
  <c r="DD298" i="1"/>
  <c r="DE298" i="1"/>
  <c r="DF298" i="1"/>
  <c r="DG298" i="1"/>
  <c r="DH298" i="1"/>
  <c r="DI298" i="1"/>
  <c r="DJ298" i="1"/>
  <c r="DK298" i="1"/>
  <c r="DL298" i="1"/>
  <c r="DM298" i="1"/>
  <c r="DN298" i="1"/>
  <c r="DO298" i="1"/>
  <c r="BO299" i="1"/>
  <c r="BP299" i="1"/>
  <c r="BQ299" i="1"/>
  <c r="BR299" i="1"/>
  <c r="BS299" i="1"/>
  <c r="BT299" i="1"/>
  <c r="BU299" i="1"/>
  <c r="BV299" i="1"/>
  <c r="BW299" i="1"/>
  <c r="BX299" i="1"/>
  <c r="BY299" i="1"/>
  <c r="BZ299" i="1"/>
  <c r="CA299" i="1"/>
  <c r="CB299" i="1"/>
  <c r="CC299" i="1"/>
  <c r="CD299" i="1"/>
  <c r="CE299" i="1"/>
  <c r="CF299" i="1"/>
  <c r="CG299" i="1"/>
  <c r="CH299" i="1"/>
  <c r="CI299" i="1"/>
  <c r="CJ299" i="1"/>
  <c r="CK299" i="1"/>
  <c r="CL299" i="1"/>
  <c r="CM299" i="1"/>
  <c r="CN299" i="1"/>
  <c r="CO299" i="1"/>
  <c r="CP299" i="1"/>
  <c r="CQ299" i="1"/>
  <c r="CR299" i="1"/>
  <c r="CS299" i="1"/>
  <c r="CT299" i="1"/>
  <c r="CU299" i="1"/>
  <c r="CV299" i="1"/>
  <c r="CW299" i="1"/>
  <c r="CX299" i="1"/>
  <c r="CY299" i="1"/>
  <c r="CZ299" i="1"/>
  <c r="DA299" i="1"/>
  <c r="DB299" i="1"/>
  <c r="DC299" i="1"/>
  <c r="DD299" i="1"/>
  <c r="DE299" i="1"/>
  <c r="DF299" i="1"/>
  <c r="DG299" i="1"/>
  <c r="DH299" i="1"/>
  <c r="DI299" i="1"/>
  <c r="DJ299" i="1"/>
  <c r="DK299" i="1"/>
  <c r="DL299" i="1"/>
  <c r="DM299" i="1"/>
  <c r="DN299" i="1"/>
  <c r="DO299" i="1"/>
  <c r="BO300" i="1"/>
  <c r="BP300" i="1"/>
  <c r="BQ300" i="1"/>
  <c r="BR300" i="1"/>
  <c r="BS300" i="1"/>
  <c r="BT300" i="1"/>
  <c r="BU300" i="1"/>
  <c r="BV300" i="1"/>
  <c r="BW300" i="1"/>
  <c r="BX300" i="1"/>
  <c r="BY300" i="1"/>
  <c r="BZ300" i="1"/>
  <c r="CA300" i="1"/>
  <c r="CB300" i="1"/>
  <c r="CC300" i="1"/>
  <c r="CD300" i="1"/>
  <c r="CE300" i="1"/>
  <c r="CF300" i="1"/>
  <c r="CG300" i="1"/>
  <c r="CH300" i="1"/>
  <c r="CI300" i="1"/>
  <c r="CJ300" i="1"/>
  <c r="CK300" i="1"/>
  <c r="CL300" i="1"/>
  <c r="CM300" i="1"/>
  <c r="CN300" i="1"/>
  <c r="CO300" i="1"/>
  <c r="CP300" i="1"/>
  <c r="CQ300" i="1"/>
  <c r="CR300" i="1"/>
  <c r="CS300" i="1"/>
  <c r="CT300" i="1"/>
  <c r="CU300" i="1"/>
  <c r="CV300" i="1"/>
  <c r="CW300" i="1"/>
  <c r="CX300" i="1"/>
  <c r="CY300" i="1"/>
  <c r="CZ300" i="1"/>
  <c r="DA300" i="1"/>
  <c r="DB300" i="1"/>
  <c r="DC300" i="1"/>
  <c r="DD300" i="1"/>
  <c r="DE300" i="1"/>
  <c r="DF300" i="1"/>
  <c r="DG300" i="1"/>
  <c r="DH300" i="1"/>
  <c r="DI300" i="1"/>
  <c r="DJ300" i="1"/>
  <c r="DK300" i="1"/>
  <c r="DL300" i="1"/>
  <c r="DM300" i="1"/>
  <c r="DN300" i="1"/>
  <c r="DO300" i="1"/>
  <c r="BO301" i="1"/>
  <c r="BP301" i="1"/>
  <c r="BQ301" i="1"/>
  <c r="BR301" i="1"/>
  <c r="BS301" i="1"/>
  <c r="BT301" i="1"/>
  <c r="BU301" i="1"/>
  <c r="BV301" i="1"/>
  <c r="BW301" i="1"/>
  <c r="BX301" i="1"/>
  <c r="BY301" i="1"/>
  <c r="BZ301" i="1"/>
  <c r="CA301" i="1"/>
  <c r="CB301" i="1"/>
  <c r="CC301" i="1"/>
  <c r="CD301" i="1"/>
  <c r="CE301" i="1"/>
  <c r="CF301" i="1"/>
  <c r="CG301" i="1"/>
  <c r="CH301" i="1"/>
  <c r="CI301" i="1"/>
  <c r="CJ301" i="1"/>
  <c r="CK301" i="1"/>
  <c r="CL301" i="1"/>
  <c r="CM301" i="1"/>
  <c r="CN301" i="1"/>
  <c r="CO301" i="1"/>
  <c r="CP301" i="1"/>
  <c r="CQ301" i="1"/>
  <c r="CR301" i="1"/>
  <c r="CS301" i="1"/>
  <c r="CT301" i="1"/>
  <c r="CU301" i="1"/>
  <c r="CV301" i="1"/>
  <c r="CW301" i="1"/>
  <c r="CX301" i="1"/>
  <c r="CY301" i="1"/>
  <c r="CZ301" i="1"/>
  <c r="DA301" i="1"/>
  <c r="DB301" i="1"/>
  <c r="DC301" i="1"/>
  <c r="DD301" i="1"/>
  <c r="DE301" i="1"/>
  <c r="DF301" i="1"/>
  <c r="DG301" i="1"/>
  <c r="DH301" i="1"/>
  <c r="DI301" i="1"/>
  <c r="DJ301" i="1"/>
  <c r="DK301" i="1"/>
  <c r="DL301" i="1"/>
  <c r="DM301" i="1"/>
  <c r="DN301" i="1"/>
  <c r="DO301" i="1"/>
  <c r="BO302" i="1"/>
  <c r="BP302" i="1"/>
  <c r="BQ302" i="1"/>
  <c r="BR302" i="1"/>
  <c r="BS302" i="1"/>
  <c r="BT302" i="1"/>
  <c r="BU302" i="1"/>
  <c r="BV302" i="1"/>
  <c r="BW302" i="1"/>
  <c r="BX302" i="1"/>
  <c r="BY302" i="1"/>
  <c r="BZ302" i="1"/>
  <c r="CA302" i="1"/>
  <c r="CB302" i="1"/>
  <c r="CC302" i="1"/>
  <c r="CD302" i="1"/>
  <c r="CE302" i="1"/>
  <c r="CF302" i="1"/>
  <c r="CG302" i="1"/>
  <c r="CH302" i="1"/>
  <c r="CI302" i="1"/>
  <c r="CJ302" i="1"/>
  <c r="CK302" i="1"/>
  <c r="CL302" i="1"/>
  <c r="CM302" i="1"/>
  <c r="CN302" i="1"/>
  <c r="CO302" i="1"/>
  <c r="CP302" i="1"/>
  <c r="CQ302" i="1"/>
  <c r="CR302" i="1"/>
  <c r="CS302" i="1"/>
  <c r="CT302" i="1"/>
  <c r="CU302" i="1"/>
  <c r="CV302" i="1"/>
  <c r="CW302" i="1"/>
  <c r="CX302" i="1"/>
  <c r="CY302" i="1"/>
  <c r="CZ302" i="1"/>
  <c r="DA302" i="1"/>
  <c r="DB302" i="1"/>
  <c r="DC302" i="1"/>
  <c r="DD302" i="1"/>
  <c r="DE302" i="1"/>
  <c r="DF302" i="1"/>
  <c r="DG302" i="1"/>
  <c r="DH302" i="1"/>
  <c r="DI302" i="1"/>
  <c r="DJ302" i="1"/>
  <c r="DK302" i="1"/>
  <c r="DL302" i="1"/>
  <c r="DM302" i="1"/>
  <c r="DN302" i="1"/>
  <c r="DO302" i="1"/>
  <c r="BO303" i="1"/>
  <c r="BP303" i="1"/>
  <c r="BQ303" i="1"/>
  <c r="BR303" i="1"/>
  <c r="BS303" i="1"/>
  <c r="BT303" i="1"/>
  <c r="BU303" i="1"/>
  <c r="BV303" i="1"/>
  <c r="BW303" i="1"/>
  <c r="BX303" i="1"/>
  <c r="BY303" i="1"/>
  <c r="BZ303" i="1"/>
  <c r="CA303" i="1"/>
  <c r="CB303" i="1"/>
  <c r="CC303" i="1"/>
  <c r="CD303" i="1"/>
  <c r="CE303" i="1"/>
  <c r="CF303" i="1"/>
  <c r="CG303" i="1"/>
  <c r="CH303" i="1"/>
  <c r="CI303" i="1"/>
  <c r="CJ303" i="1"/>
  <c r="CK303" i="1"/>
  <c r="CL303" i="1"/>
  <c r="CM303" i="1"/>
  <c r="CN303" i="1"/>
  <c r="CO303" i="1"/>
  <c r="CP303" i="1"/>
  <c r="CQ303" i="1"/>
  <c r="CR303" i="1"/>
  <c r="CS303" i="1"/>
  <c r="CT303" i="1"/>
  <c r="CU303" i="1"/>
  <c r="CV303" i="1"/>
  <c r="CW303" i="1"/>
  <c r="CX303" i="1"/>
  <c r="CY303" i="1"/>
  <c r="CZ303" i="1"/>
  <c r="DA303" i="1"/>
  <c r="DB303" i="1"/>
  <c r="DC303" i="1"/>
  <c r="DD303" i="1"/>
  <c r="DE303" i="1"/>
  <c r="DF303" i="1"/>
  <c r="DG303" i="1"/>
  <c r="DH303" i="1"/>
  <c r="DI303" i="1"/>
  <c r="DJ303" i="1"/>
  <c r="DK303" i="1"/>
  <c r="DL303" i="1"/>
  <c r="DM303" i="1"/>
  <c r="DN303" i="1"/>
  <c r="DO303" i="1"/>
  <c r="BO304" i="1"/>
  <c r="BP304" i="1"/>
  <c r="BQ304" i="1"/>
  <c r="BR304" i="1"/>
  <c r="BS304" i="1"/>
  <c r="BT304" i="1"/>
  <c r="BU304" i="1"/>
  <c r="BV304" i="1"/>
  <c r="BW304" i="1"/>
  <c r="BX304" i="1"/>
  <c r="BY304" i="1"/>
  <c r="BZ304" i="1"/>
  <c r="CA304" i="1"/>
  <c r="CB304" i="1"/>
  <c r="CC304" i="1"/>
  <c r="CD304" i="1"/>
  <c r="CE304" i="1"/>
  <c r="CF304" i="1"/>
  <c r="CG304" i="1"/>
  <c r="CH304" i="1"/>
  <c r="CI304" i="1"/>
  <c r="CJ304" i="1"/>
  <c r="CK304" i="1"/>
  <c r="CL304" i="1"/>
  <c r="CM304" i="1"/>
  <c r="CN304" i="1"/>
  <c r="CO304" i="1"/>
  <c r="CP304" i="1"/>
  <c r="CQ304" i="1"/>
  <c r="CR304" i="1"/>
  <c r="CS304" i="1"/>
  <c r="CT304" i="1"/>
  <c r="CU304" i="1"/>
  <c r="CV304" i="1"/>
  <c r="CW304" i="1"/>
  <c r="CX304" i="1"/>
  <c r="CY304" i="1"/>
  <c r="CZ304" i="1"/>
  <c r="DA304" i="1"/>
  <c r="DB304" i="1"/>
  <c r="DC304" i="1"/>
  <c r="DD304" i="1"/>
  <c r="DE304" i="1"/>
  <c r="DF304" i="1"/>
  <c r="DG304" i="1"/>
  <c r="DH304" i="1"/>
  <c r="DI304" i="1"/>
  <c r="DJ304" i="1"/>
  <c r="DK304" i="1"/>
  <c r="DL304" i="1"/>
  <c r="DM304" i="1"/>
  <c r="DN304" i="1"/>
  <c r="DO304" i="1"/>
  <c r="BO305" i="1"/>
  <c r="BP305" i="1"/>
  <c r="BQ305" i="1"/>
  <c r="BR305" i="1"/>
  <c r="BS305" i="1"/>
  <c r="BT305" i="1"/>
  <c r="BU305" i="1"/>
  <c r="BV305" i="1"/>
  <c r="BW305" i="1"/>
  <c r="BX305" i="1"/>
  <c r="BY305" i="1"/>
  <c r="BZ305" i="1"/>
  <c r="CA305" i="1"/>
  <c r="CB305" i="1"/>
  <c r="CC305" i="1"/>
  <c r="CD305" i="1"/>
  <c r="CE305" i="1"/>
  <c r="CF305" i="1"/>
  <c r="CG305" i="1"/>
  <c r="CH305" i="1"/>
  <c r="CI305" i="1"/>
  <c r="CJ305" i="1"/>
  <c r="CK305" i="1"/>
  <c r="CL305" i="1"/>
  <c r="CM305" i="1"/>
  <c r="CN305" i="1"/>
  <c r="CO305" i="1"/>
  <c r="CP305" i="1"/>
  <c r="CQ305" i="1"/>
  <c r="CR305" i="1"/>
  <c r="CS305" i="1"/>
  <c r="CT305" i="1"/>
  <c r="CU305" i="1"/>
  <c r="CV305" i="1"/>
  <c r="CW305" i="1"/>
  <c r="CX305" i="1"/>
  <c r="CY305" i="1"/>
  <c r="CZ305" i="1"/>
  <c r="DA305" i="1"/>
  <c r="DB305" i="1"/>
  <c r="DC305" i="1"/>
  <c r="DD305" i="1"/>
  <c r="DE305" i="1"/>
  <c r="DF305" i="1"/>
  <c r="DG305" i="1"/>
  <c r="DH305" i="1"/>
  <c r="DI305" i="1"/>
  <c r="DJ305" i="1"/>
  <c r="DK305" i="1"/>
  <c r="DL305" i="1"/>
  <c r="DM305" i="1"/>
  <c r="DN305" i="1"/>
  <c r="DO305" i="1"/>
  <c r="BO306" i="1"/>
  <c r="BP306" i="1"/>
  <c r="BQ306" i="1"/>
  <c r="BR306" i="1"/>
  <c r="BS306" i="1"/>
  <c r="BT306" i="1"/>
  <c r="BU306" i="1"/>
  <c r="BV306" i="1"/>
  <c r="BW306" i="1"/>
  <c r="BX306" i="1"/>
  <c r="BY306" i="1"/>
  <c r="BZ306" i="1"/>
  <c r="CA306" i="1"/>
  <c r="CB306" i="1"/>
  <c r="CC306" i="1"/>
  <c r="CD306" i="1"/>
  <c r="CE306" i="1"/>
  <c r="CF306" i="1"/>
  <c r="CG306" i="1"/>
  <c r="CH306" i="1"/>
  <c r="CI306" i="1"/>
  <c r="CJ306" i="1"/>
  <c r="CK306" i="1"/>
  <c r="CL306" i="1"/>
  <c r="CM306" i="1"/>
  <c r="CN306" i="1"/>
  <c r="CO306" i="1"/>
  <c r="CP306" i="1"/>
  <c r="CQ306" i="1"/>
  <c r="CR306" i="1"/>
  <c r="CS306" i="1"/>
  <c r="CT306" i="1"/>
  <c r="CU306" i="1"/>
  <c r="CV306" i="1"/>
  <c r="CW306" i="1"/>
  <c r="CX306" i="1"/>
  <c r="CY306" i="1"/>
  <c r="CZ306" i="1"/>
  <c r="DA306" i="1"/>
  <c r="DB306" i="1"/>
  <c r="DC306" i="1"/>
  <c r="DD306" i="1"/>
  <c r="DE306" i="1"/>
  <c r="DF306" i="1"/>
  <c r="DG306" i="1"/>
  <c r="DH306" i="1"/>
  <c r="DI306" i="1"/>
  <c r="DJ306" i="1"/>
  <c r="DK306" i="1"/>
  <c r="DL306" i="1"/>
  <c r="DM306" i="1"/>
  <c r="DN306" i="1"/>
  <c r="DO306" i="1"/>
  <c r="BO307" i="1"/>
  <c r="BP307" i="1"/>
  <c r="BQ307" i="1"/>
  <c r="BR307" i="1"/>
  <c r="BS307" i="1"/>
  <c r="BT307" i="1"/>
  <c r="BU307" i="1"/>
  <c r="BV307" i="1"/>
  <c r="BW307" i="1"/>
  <c r="BX307" i="1"/>
  <c r="BY307" i="1"/>
  <c r="BZ307" i="1"/>
  <c r="CA307" i="1"/>
  <c r="CB307" i="1"/>
  <c r="CC307" i="1"/>
  <c r="CD307" i="1"/>
  <c r="CE307" i="1"/>
  <c r="CF307" i="1"/>
  <c r="CG307" i="1"/>
  <c r="CH307" i="1"/>
  <c r="CI307" i="1"/>
  <c r="CJ307" i="1"/>
  <c r="CK307" i="1"/>
  <c r="CL307" i="1"/>
  <c r="CM307" i="1"/>
  <c r="CN307" i="1"/>
  <c r="CO307" i="1"/>
  <c r="CP307" i="1"/>
  <c r="CQ307" i="1"/>
  <c r="CR307" i="1"/>
  <c r="CS307" i="1"/>
  <c r="CT307" i="1"/>
  <c r="CU307" i="1"/>
  <c r="CV307" i="1"/>
  <c r="CW307" i="1"/>
  <c r="CX307" i="1"/>
  <c r="CY307" i="1"/>
  <c r="CZ307" i="1"/>
  <c r="DA307" i="1"/>
  <c r="DB307" i="1"/>
  <c r="DC307" i="1"/>
  <c r="DD307" i="1"/>
  <c r="DE307" i="1"/>
  <c r="DF307" i="1"/>
  <c r="DG307" i="1"/>
  <c r="DH307" i="1"/>
  <c r="DI307" i="1"/>
  <c r="DJ307" i="1"/>
  <c r="DK307" i="1"/>
  <c r="DL307" i="1"/>
  <c r="DM307" i="1"/>
  <c r="DN307" i="1"/>
  <c r="DO307" i="1"/>
  <c r="BO308" i="1"/>
  <c r="BP308" i="1"/>
  <c r="BQ308" i="1"/>
  <c r="BR308" i="1"/>
  <c r="BS308" i="1"/>
  <c r="BT308" i="1"/>
  <c r="BU308" i="1"/>
  <c r="BV308" i="1"/>
  <c r="BW308" i="1"/>
  <c r="BX308" i="1"/>
  <c r="BY308" i="1"/>
  <c r="BZ308" i="1"/>
  <c r="CA308" i="1"/>
  <c r="CB308" i="1"/>
  <c r="CC308" i="1"/>
  <c r="CD308" i="1"/>
  <c r="CE308" i="1"/>
  <c r="CF308" i="1"/>
  <c r="CG308" i="1"/>
  <c r="CH308" i="1"/>
  <c r="CI308" i="1"/>
  <c r="CJ308" i="1"/>
  <c r="CK308" i="1"/>
  <c r="CL308" i="1"/>
  <c r="CM308" i="1"/>
  <c r="CN308" i="1"/>
  <c r="CO308" i="1"/>
  <c r="CP308" i="1"/>
  <c r="CQ308" i="1"/>
  <c r="CR308" i="1"/>
  <c r="CS308" i="1"/>
  <c r="CT308" i="1"/>
  <c r="CU308" i="1"/>
  <c r="CV308" i="1"/>
  <c r="CW308" i="1"/>
  <c r="CX308" i="1"/>
  <c r="CY308" i="1"/>
  <c r="CZ308" i="1"/>
  <c r="DA308" i="1"/>
  <c r="DB308" i="1"/>
  <c r="DC308" i="1"/>
  <c r="DD308" i="1"/>
  <c r="DE308" i="1"/>
  <c r="DF308" i="1"/>
  <c r="DG308" i="1"/>
  <c r="DH308" i="1"/>
  <c r="DI308" i="1"/>
  <c r="DJ308" i="1"/>
  <c r="DK308" i="1"/>
  <c r="DL308" i="1"/>
  <c r="DM308" i="1"/>
  <c r="DN308" i="1"/>
  <c r="DO308" i="1"/>
  <c r="BO309" i="1"/>
  <c r="BP309" i="1"/>
  <c r="BQ309" i="1"/>
  <c r="BR309" i="1"/>
  <c r="BS309" i="1"/>
  <c r="BT309" i="1"/>
  <c r="BU309" i="1"/>
  <c r="BV309" i="1"/>
  <c r="BW309" i="1"/>
  <c r="BX309" i="1"/>
  <c r="BY309" i="1"/>
  <c r="BZ309" i="1"/>
  <c r="CA309" i="1"/>
  <c r="CB309" i="1"/>
  <c r="CC309" i="1"/>
  <c r="CD309" i="1"/>
  <c r="CE309" i="1"/>
  <c r="CF309" i="1"/>
  <c r="CG309" i="1"/>
  <c r="CH309" i="1"/>
  <c r="CI309" i="1"/>
  <c r="CJ309" i="1"/>
  <c r="CK309" i="1"/>
  <c r="CL309" i="1"/>
  <c r="CM309" i="1"/>
  <c r="CN309" i="1"/>
  <c r="CO309" i="1"/>
  <c r="CP309" i="1"/>
  <c r="CQ309" i="1"/>
  <c r="CR309" i="1"/>
  <c r="CS309" i="1"/>
  <c r="CT309" i="1"/>
  <c r="CU309" i="1"/>
  <c r="CV309" i="1"/>
  <c r="CW309" i="1"/>
  <c r="CX309" i="1"/>
  <c r="CY309" i="1"/>
  <c r="CZ309" i="1"/>
  <c r="DA309" i="1"/>
  <c r="DB309" i="1"/>
  <c r="DC309" i="1"/>
  <c r="DD309" i="1"/>
  <c r="DE309" i="1"/>
  <c r="DF309" i="1"/>
  <c r="DG309" i="1"/>
  <c r="DH309" i="1"/>
  <c r="DI309" i="1"/>
  <c r="DJ309" i="1"/>
  <c r="DK309" i="1"/>
  <c r="DL309" i="1"/>
  <c r="DM309" i="1"/>
  <c r="DN309" i="1"/>
  <c r="DO309" i="1"/>
  <c r="BO310" i="1"/>
  <c r="BP310" i="1"/>
  <c r="BQ310" i="1"/>
  <c r="BR310" i="1"/>
  <c r="BS310" i="1"/>
  <c r="BT310" i="1"/>
  <c r="BU310" i="1"/>
  <c r="BV310" i="1"/>
  <c r="BW310" i="1"/>
  <c r="BX310" i="1"/>
  <c r="BY310" i="1"/>
  <c r="BZ310" i="1"/>
  <c r="CA310" i="1"/>
  <c r="CB310" i="1"/>
  <c r="CC310" i="1"/>
  <c r="CD310" i="1"/>
  <c r="CE310" i="1"/>
  <c r="CF310" i="1"/>
  <c r="CG310" i="1"/>
  <c r="CH310" i="1"/>
  <c r="CI310" i="1"/>
  <c r="CJ310" i="1"/>
  <c r="CK310" i="1"/>
  <c r="CL310" i="1"/>
  <c r="CM310" i="1"/>
  <c r="CN310" i="1"/>
  <c r="CO310" i="1"/>
  <c r="CP310" i="1"/>
  <c r="CQ310" i="1"/>
  <c r="CR310" i="1"/>
  <c r="CS310" i="1"/>
  <c r="CT310" i="1"/>
  <c r="CU310" i="1"/>
  <c r="CV310" i="1"/>
  <c r="CW310" i="1"/>
  <c r="CX310" i="1"/>
  <c r="CY310" i="1"/>
  <c r="CZ310" i="1"/>
  <c r="DA310" i="1"/>
  <c r="DB310" i="1"/>
  <c r="DC310" i="1"/>
  <c r="DD310" i="1"/>
  <c r="DE310" i="1"/>
  <c r="DF310" i="1"/>
  <c r="DG310" i="1"/>
  <c r="DH310" i="1"/>
  <c r="DI310" i="1"/>
  <c r="DJ310" i="1"/>
  <c r="DK310" i="1"/>
  <c r="DL310" i="1"/>
  <c r="DM310" i="1"/>
  <c r="DN310" i="1"/>
  <c r="DO310" i="1"/>
  <c r="BO311" i="1"/>
  <c r="BP311" i="1"/>
  <c r="BQ311" i="1"/>
  <c r="BR311" i="1"/>
  <c r="BS311" i="1"/>
  <c r="BT311" i="1"/>
  <c r="BU311" i="1"/>
  <c r="BV311" i="1"/>
  <c r="BW311" i="1"/>
  <c r="BX311" i="1"/>
  <c r="BY311" i="1"/>
  <c r="BZ311" i="1"/>
  <c r="CA311" i="1"/>
  <c r="CB311" i="1"/>
  <c r="CC311" i="1"/>
  <c r="CD311" i="1"/>
  <c r="CE311" i="1"/>
  <c r="CF311" i="1"/>
  <c r="CG311" i="1"/>
  <c r="CH311" i="1"/>
  <c r="CI311" i="1"/>
  <c r="CJ311" i="1"/>
  <c r="CK311" i="1"/>
  <c r="CL311" i="1"/>
  <c r="CM311" i="1"/>
  <c r="CN311" i="1"/>
  <c r="CO311" i="1"/>
  <c r="CP311" i="1"/>
  <c r="CQ311" i="1"/>
  <c r="CR311" i="1"/>
  <c r="CS311" i="1"/>
  <c r="CT311" i="1"/>
  <c r="CU311" i="1"/>
  <c r="CV311" i="1"/>
  <c r="CW311" i="1"/>
  <c r="CX311" i="1"/>
  <c r="CY311" i="1"/>
  <c r="CZ311" i="1"/>
  <c r="DA311" i="1"/>
  <c r="DB311" i="1"/>
  <c r="DC311" i="1"/>
  <c r="DD311" i="1"/>
  <c r="DE311" i="1"/>
  <c r="DF311" i="1"/>
  <c r="DG311" i="1"/>
  <c r="DH311" i="1"/>
  <c r="DI311" i="1"/>
  <c r="DJ311" i="1"/>
  <c r="DK311" i="1"/>
  <c r="DL311" i="1"/>
  <c r="DM311" i="1"/>
  <c r="DN311" i="1"/>
  <c r="DO311" i="1"/>
  <c r="BO312" i="1"/>
  <c r="BP312" i="1"/>
  <c r="BQ312" i="1"/>
  <c r="BR312" i="1"/>
  <c r="BS312" i="1"/>
  <c r="BT312" i="1"/>
  <c r="BU312" i="1"/>
  <c r="BV312" i="1"/>
  <c r="BW312" i="1"/>
  <c r="BX312" i="1"/>
  <c r="BY312" i="1"/>
  <c r="BZ312" i="1"/>
  <c r="CA312" i="1"/>
  <c r="CB312" i="1"/>
  <c r="CC312" i="1"/>
  <c r="CD312" i="1"/>
  <c r="CE312" i="1"/>
  <c r="CF312" i="1"/>
  <c r="CG312" i="1"/>
  <c r="CH312" i="1"/>
  <c r="CI312" i="1"/>
  <c r="CJ312" i="1"/>
  <c r="CK312" i="1"/>
  <c r="CL312" i="1"/>
  <c r="CM312" i="1"/>
  <c r="CN312" i="1"/>
  <c r="CO312" i="1"/>
  <c r="CP312" i="1"/>
  <c r="CQ312" i="1"/>
  <c r="CR312" i="1"/>
  <c r="CS312" i="1"/>
  <c r="CT312" i="1"/>
  <c r="CU312" i="1"/>
  <c r="CV312" i="1"/>
  <c r="CW312" i="1"/>
  <c r="CX312" i="1"/>
  <c r="CY312" i="1"/>
  <c r="CZ312" i="1"/>
  <c r="DA312" i="1"/>
  <c r="DB312" i="1"/>
  <c r="DC312" i="1"/>
  <c r="DD312" i="1"/>
  <c r="DE312" i="1"/>
  <c r="DF312" i="1"/>
  <c r="DG312" i="1"/>
  <c r="DH312" i="1"/>
  <c r="DI312" i="1"/>
  <c r="DJ312" i="1"/>
  <c r="DK312" i="1"/>
  <c r="DL312" i="1"/>
  <c r="DM312" i="1"/>
  <c r="DN312" i="1"/>
  <c r="DO312" i="1"/>
  <c r="BO313" i="1"/>
  <c r="BP313" i="1"/>
  <c r="BQ313" i="1"/>
  <c r="BR313" i="1"/>
  <c r="BS313" i="1"/>
  <c r="BT313" i="1"/>
  <c r="BU313" i="1"/>
  <c r="BV313" i="1"/>
  <c r="BW313" i="1"/>
  <c r="BX313" i="1"/>
  <c r="BY313" i="1"/>
  <c r="BZ313" i="1"/>
  <c r="CA313" i="1"/>
  <c r="CB313" i="1"/>
  <c r="CC313" i="1"/>
  <c r="CD313" i="1"/>
  <c r="CE313" i="1"/>
  <c r="CF313" i="1"/>
  <c r="CG313" i="1"/>
  <c r="CH313" i="1"/>
  <c r="CI313" i="1"/>
  <c r="CJ313" i="1"/>
  <c r="CK313" i="1"/>
  <c r="CL313" i="1"/>
  <c r="CM313" i="1"/>
  <c r="CN313" i="1"/>
  <c r="CO313" i="1"/>
  <c r="CP313" i="1"/>
  <c r="CQ313" i="1"/>
  <c r="CR313" i="1"/>
  <c r="CS313" i="1"/>
  <c r="CT313" i="1"/>
  <c r="CU313" i="1"/>
  <c r="CV313" i="1"/>
  <c r="CW313" i="1"/>
  <c r="CX313" i="1"/>
  <c r="CY313" i="1"/>
  <c r="CZ313" i="1"/>
  <c r="DA313" i="1"/>
  <c r="DB313" i="1"/>
  <c r="DC313" i="1"/>
  <c r="DD313" i="1"/>
  <c r="DE313" i="1"/>
  <c r="DF313" i="1"/>
  <c r="DG313" i="1"/>
  <c r="DH313" i="1"/>
  <c r="DI313" i="1"/>
  <c r="DJ313" i="1"/>
  <c r="DK313" i="1"/>
  <c r="DL313" i="1"/>
  <c r="DM313" i="1"/>
  <c r="DN313" i="1"/>
  <c r="DO313" i="1"/>
  <c r="BO314" i="1"/>
  <c r="BP314" i="1"/>
  <c r="BQ314" i="1"/>
  <c r="BR314" i="1"/>
  <c r="BS314" i="1"/>
  <c r="BT314" i="1"/>
  <c r="BU314" i="1"/>
  <c r="BV314" i="1"/>
  <c r="BW314" i="1"/>
  <c r="BX314" i="1"/>
  <c r="BY314" i="1"/>
  <c r="BZ314" i="1"/>
  <c r="CA314" i="1"/>
  <c r="CB314" i="1"/>
  <c r="CC314" i="1"/>
  <c r="CD314" i="1"/>
  <c r="CE314" i="1"/>
  <c r="CF314" i="1"/>
  <c r="CG314" i="1"/>
  <c r="CH314" i="1"/>
  <c r="CI314" i="1"/>
  <c r="CJ314" i="1"/>
  <c r="CK314" i="1"/>
  <c r="CL314" i="1"/>
  <c r="CM314" i="1"/>
  <c r="CN314" i="1"/>
  <c r="CO314" i="1"/>
  <c r="CP314" i="1"/>
  <c r="CQ314" i="1"/>
  <c r="CR314" i="1"/>
  <c r="CS314" i="1"/>
  <c r="CT314" i="1"/>
  <c r="CU314" i="1"/>
  <c r="CV314" i="1"/>
  <c r="CW314" i="1"/>
  <c r="CX314" i="1"/>
  <c r="CY314" i="1"/>
  <c r="CZ314" i="1"/>
  <c r="DA314" i="1"/>
  <c r="DB314" i="1"/>
  <c r="DC314" i="1"/>
  <c r="DD314" i="1"/>
  <c r="DE314" i="1"/>
  <c r="DF314" i="1"/>
  <c r="DG314" i="1"/>
  <c r="DH314" i="1"/>
  <c r="DI314" i="1"/>
  <c r="DJ314" i="1"/>
  <c r="DK314" i="1"/>
  <c r="DL314" i="1"/>
  <c r="DM314" i="1"/>
  <c r="DN314" i="1"/>
  <c r="DO314" i="1"/>
  <c r="BO315" i="1"/>
  <c r="BP315" i="1"/>
  <c r="BQ315" i="1"/>
  <c r="BR315" i="1"/>
  <c r="BS315" i="1"/>
  <c r="BT315" i="1"/>
  <c r="BU315" i="1"/>
  <c r="BV315" i="1"/>
  <c r="BW315" i="1"/>
  <c r="BX315" i="1"/>
  <c r="BY315" i="1"/>
  <c r="BZ315" i="1"/>
  <c r="CA315" i="1"/>
  <c r="CB315" i="1"/>
  <c r="CC315" i="1"/>
  <c r="CD315" i="1"/>
  <c r="CE315" i="1"/>
  <c r="CF315" i="1"/>
  <c r="CG315" i="1"/>
  <c r="CH315" i="1"/>
  <c r="CI315" i="1"/>
  <c r="CJ315" i="1"/>
  <c r="CK315" i="1"/>
  <c r="CL315" i="1"/>
  <c r="CM315" i="1"/>
  <c r="CN315" i="1"/>
  <c r="CO315" i="1"/>
  <c r="CP315" i="1"/>
  <c r="CQ315" i="1"/>
  <c r="CR315" i="1"/>
  <c r="CS315" i="1"/>
  <c r="CT315" i="1"/>
  <c r="CU315" i="1"/>
  <c r="CV315" i="1"/>
  <c r="CW315" i="1"/>
  <c r="CX315" i="1"/>
  <c r="CY315" i="1"/>
  <c r="CZ315" i="1"/>
  <c r="DA315" i="1"/>
  <c r="DB315" i="1"/>
  <c r="DC315" i="1"/>
  <c r="DD315" i="1"/>
  <c r="DE315" i="1"/>
  <c r="DF315" i="1"/>
  <c r="DG315" i="1"/>
  <c r="DH315" i="1"/>
  <c r="DI315" i="1"/>
  <c r="DJ315" i="1"/>
  <c r="DK315" i="1"/>
  <c r="DL315" i="1"/>
  <c r="DM315" i="1"/>
  <c r="DN315" i="1"/>
  <c r="DO315" i="1"/>
  <c r="BO316" i="1"/>
  <c r="BP316" i="1"/>
  <c r="BQ316" i="1"/>
  <c r="BR316" i="1"/>
  <c r="BS316" i="1"/>
  <c r="BT316" i="1"/>
  <c r="BU316" i="1"/>
  <c r="BV316" i="1"/>
  <c r="BW316" i="1"/>
  <c r="BX316" i="1"/>
  <c r="BY316" i="1"/>
  <c r="BZ316" i="1"/>
  <c r="CA316" i="1"/>
  <c r="CB316" i="1"/>
  <c r="CC316" i="1"/>
  <c r="CD316" i="1"/>
  <c r="CE316" i="1"/>
  <c r="CF316" i="1"/>
  <c r="CG316" i="1"/>
  <c r="CH316" i="1"/>
  <c r="CI316" i="1"/>
  <c r="CJ316" i="1"/>
  <c r="CK316" i="1"/>
  <c r="CL316" i="1"/>
  <c r="CM316" i="1"/>
  <c r="CN316" i="1"/>
  <c r="CO316" i="1"/>
  <c r="CP316" i="1"/>
  <c r="CQ316" i="1"/>
  <c r="CR316" i="1"/>
  <c r="CS316" i="1"/>
  <c r="CT316" i="1"/>
  <c r="CU316" i="1"/>
  <c r="CV316" i="1"/>
  <c r="CW316" i="1"/>
  <c r="CX316" i="1"/>
  <c r="CY316" i="1"/>
  <c r="CZ316" i="1"/>
  <c r="DA316" i="1"/>
  <c r="DB316" i="1"/>
  <c r="DC316" i="1"/>
  <c r="DD316" i="1"/>
  <c r="DE316" i="1"/>
  <c r="DF316" i="1"/>
  <c r="DG316" i="1"/>
  <c r="DH316" i="1"/>
  <c r="DI316" i="1"/>
  <c r="DJ316" i="1"/>
  <c r="DK316" i="1"/>
  <c r="DL316" i="1"/>
  <c r="DM316" i="1"/>
  <c r="DN316" i="1"/>
  <c r="DO316" i="1"/>
  <c r="BO317" i="1"/>
  <c r="BP317" i="1"/>
  <c r="BQ317" i="1"/>
  <c r="BR317" i="1"/>
  <c r="BS317" i="1"/>
  <c r="BT317" i="1"/>
  <c r="BU317" i="1"/>
  <c r="BV317" i="1"/>
  <c r="BW317" i="1"/>
  <c r="BX317" i="1"/>
  <c r="BY317" i="1"/>
  <c r="BZ317" i="1"/>
  <c r="CA317" i="1"/>
  <c r="CB317" i="1"/>
  <c r="CC317" i="1"/>
  <c r="CD317" i="1"/>
  <c r="CE317" i="1"/>
  <c r="CF317" i="1"/>
  <c r="CG317" i="1"/>
  <c r="CH317" i="1"/>
  <c r="CI317" i="1"/>
  <c r="CJ317" i="1"/>
  <c r="CK317" i="1"/>
  <c r="CL317" i="1"/>
  <c r="CM317" i="1"/>
  <c r="CN317" i="1"/>
  <c r="CO317" i="1"/>
  <c r="CP317" i="1"/>
  <c r="CQ317" i="1"/>
  <c r="CR317" i="1"/>
  <c r="CS317" i="1"/>
  <c r="CT317" i="1"/>
  <c r="CU317" i="1"/>
  <c r="CV317" i="1"/>
  <c r="CW317" i="1"/>
  <c r="CX317" i="1"/>
  <c r="CY317" i="1"/>
  <c r="CZ317" i="1"/>
  <c r="DA317" i="1"/>
  <c r="DB317" i="1"/>
  <c r="DC317" i="1"/>
  <c r="DD317" i="1"/>
  <c r="DE317" i="1"/>
  <c r="DF317" i="1"/>
  <c r="DG317" i="1"/>
  <c r="DH317" i="1"/>
  <c r="DI317" i="1"/>
  <c r="DJ317" i="1"/>
  <c r="DK317" i="1"/>
  <c r="DL317" i="1"/>
  <c r="DM317" i="1"/>
  <c r="DN317" i="1"/>
  <c r="DO317" i="1"/>
  <c r="BO318" i="1"/>
  <c r="BP318" i="1"/>
  <c r="BQ318" i="1"/>
  <c r="BR318" i="1"/>
  <c r="BS318" i="1"/>
  <c r="BT318" i="1"/>
  <c r="BU318" i="1"/>
  <c r="BV318" i="1"/>
  <c r="BW318" i="1"/>
  <c r="BX318" i="1"/>
  <c r="BY318" i="1"/>
  <c r="BZ318" i="1"/>
  <c r="CA318" i="1"/>
  <c r="CB318" i="1"/>
  <c r="CC318" i="1"/>
  <c r="CD318" i="1"/>
  <c r="CE318" i="1"/>
  <c r="CF318" i="1"/>
  <c r="CG318" i="1"/>
  <c r="CH318" i="1"/>
  <c r="CI318" i="1"/>
  <c r="CJ318" i="1"/>
  <c r="CK318" i="1"/>
  <c r="CL318" i="1"/>
  <c r="CM318" i="1"/>
  <c r="CN318" i="1"/>
  <c r="CO318" i="1"/>
  <c r="CP318" i="1"/>
  <c r="CQ318" i="1"/>
  <c r="CR318" i="1"/>
  <c r="CS318" i="1"/>
  <c r="CT318" i="1"/>
  <c r="CU318" i="1"/>
  <c r="CV318" i="1"/>
  <c r="CW318" i="1"/>
  <c r="CX318" i="1"/>
  <c r="CY318" i="1"/>
  <c r="CZ318" i="1"/>
  <c r="DA318" i="1"/>
  <c r="DB318" i="1"/>
  <c r="DC318" i="1"/>
  <c r="DD318" i="1"/>
  <c r="DE318" i="1"/>
  <c r="DF318" i="1"/>
  <c r="DG318" i="1"/>
  <c r="DH318" i="1"/>
  <c r="DI318" i="1"/>
  <c r="DJ318" i="1"/>
  <c r="DK318" i="1"/>
  <c r="DL318" i="1"/>
  <c r="DM318" i="1"/>
  <c r="DN318" i="1"/>
  <c r="DO318" i="1"/>
  <c r="BO319" i="1"/>
  <c r="BP319" i="1"/>
  <c r="BQ319" i="1"/>
  <c r="BR319" i="1"/>
  <c r="BS319" i="1"/>
  <c r="BT319" i="1"/>
  <c r="BU319" i="1"/>
  <c r="BV319" i="1"/>
  <c r="BW319" i="1"/>
  <c r="BX319" i="1"/>
  <c r="BY319" i="1"/>
  <c r="BZ319" i="1"/>
  <c r="CA319" i="1"/>
  <c r="CB319" i="1"/>
  <c r="CC319" i="1"/>
  <c r="CD319" i="1"/>
  <c r="CE319" i="1"/>
  <c r="CF319" i="1"/>
  <c r="CG319" i="1"/>
  <c r="CH319" i="1"/>
  <c r="CI319" i="1"/>
  <c r="CJ319" i="1"/>
  <c r="CK319" i="1"/>
  <c r="CL319" i="1"/>
  <c r="CM319" i="1"/>
  <c r="CN319" i="1"/>
  <c r="CO319" i="1"/>
  <c r="CP319" i="1"/>
  <c r="CQ319" i="1"/>
  <c r="CR319" i="1"/>
  <c r="CS319" i="1"/>
  <c r="CT319" i="1"/>
  <c r="CU319" i="1"/>
  <c r="CV319" i="1"/>
  <c r="CW319" i="1"/>
  <c r="CX319" i="1"/>
  <c r="CY319" i="1"/>
  <c r="CZ319" i="1"/>
  <c r="DA319" i="1"/>
  <c r="DB319" i="1"/>
  <c r="DC319" i="1"/>
  <c r="DD319" i="1"/>
  <c r="DE319" i="1"/>
  <c r="DF319" i="1"/>
  <c r="DG319" i="1"/>
  <c r="DH319" i="1"/>
  <c r="DI319" i="1"/>
  <c r="DJ319" i="1"/>
  <c r="DK319" i="1"/>
  <c r="DL319" i="1"/>
  <c r="DM319" i="1"/>
  <c r="DN319" i="1"/>
  <c r="DO319" i="1"/>
  <c r="BO320" i="1"/>
  <c r="BP320" i="1"/>
  <c r="BQ320" i="1"/>
  <c r="BR320" i="1"/>
  <c r="BS320" i="1"/>
  <c r="BT320" i="1"/>
  <c r="BU320" i="1"/>
  <c r="BV320" i="1"/>
  <c r="BW320" i="1"/>
  <c r="BX320" i="1"/>
  <c r="BY320" i="1"/>
  <c r="BZ320" i="1"/>
  <c r="CA320" i="1"/>
  <c r="CB320" i="1"/>
  <c r="CC320" i="1"/>
  <c r="CD320" i="1"/>
  <c r="CE320" i="1"/>
  <c r="CF320" i="1"/>
  <c r="CG320" i="1"/>
  <c r="CH320" i="1"/>
  <c r="CI320" i="1"/>
  <c r="CJ320" i="1"/>
  <c r="CK320" i="1"/>
  <c r="CL320" i="1"/>
  <c r="CM320" i="1"/>
  <c r="CN320" i="1"/>
  <c r="CO320" i="1"/>
  <c r="CP320" i="1"/>
  <c r="CQ320" i="1"/>
  <c r="CR320" i="1"/>
  <c r="CS320" i="1"/>
  <c r="CT320" i="1"/>
  <c r="CU320" i="1"/>
  <c r="CV320" i="1"/>
  <c r="CW320" i="1"/>
  <c r="CX320" i="1"/>
  <c r="CY320" i="1"/>
  <c r="CZ320" i="1"/>
  <c r="DA320" i="1"/>
  <c r="DB320" i="1"/>
  <c r="DC320" i="1"/>
  <c r="DD320" i="1"/>
  <c r="DE320" i="1"/>
  <c r="DF320" i="1"/>
  <c r="DG320" i="1"/>
  <c r="DH320" i="1"/>
  <c r="DI320" i="1"/>
  <c r="DJ320" i="1"/>
  <c r="DK320" i="1"/>
  <c r="DL320" i="1"/>
  <c r="DM320" i="1"/>
  <c r="DN320" i="1"/>
  <c r="DO320" i="1"/>
  <c r="BO321" i="1"/>
  <c r="BP321" i="1"/>
  <c r="BQ321" i="1"/>
  <c r="BR321" i="1"/>
  <c r="BS321" i="1"/>
  <c r="BT321" i="1"/>
  <c r="BU321" i="1"/>
  <c r="BV321" i="1"/>
  <c r="BW321" i="1"/>
  <c r="BX321" i="1"/>
  <c r="BY321" i="1"/>
  <c r="BZ321" i="1"/>
  <c r="CA321" i="1"/>
  <c r="CB321" i="1"/>
  <c r="CC321" i="1"/>
  <c r="CD321" i="1"/>
  <c r="CE321" i="1"/>
  <c r="CF321" i="1"/>
  <c r="CG321" i="1"/>
  <c r="CH321" i="1"/>
  <c r="CI321" i="1"/>
  <c r="CJ321" i="1"/>
  <c r="CK321" i="1"/>
  <c r="CL321" i="1"/>
  <c r="CM321" i="1"/>
  <c r="CN321" i="1"/>
  <c r="CO321" i="1"/>
  <c r="CP321" i="1"/>
  <c r="CQ321" i="1"/>
  <c r="CR321" i="1"/>
  <c r="CS321" i="1"/>
  <c r="CT321" i="1"/>
  <c r="CU321" i="1"/>
  <c r="CV321" i="1"/>
  <c r="CW321" i="1"/>
  <c r="CX321" i="1"/>
  <c r="CY321" i="1"/>
  <c r="CZ321" i="1"/>
  <c r="DA321" i="1"/>
  <c r="DB321" i="1"/>
  <c r="DC321" i="1"/>
  <c r="DD321" i="1"/>
  <c r="DE321" i="1"/>
  <c r="DF321" i="1"/>
  <c r="DG321" i="1"/>
  <c r="DH321" i="1"/>
  <c r="DI321" i="1"/>
  <c r="DJ321" i="1"/>
  <c r="DK321" i="1"/>
  <c r="DL321" i="1"/>
  <c r="DM321" i="1"/>
  <c r="DN321" i="1"/>
  <c r="DO321" i="1"/>
  <c r="BO322" i="1"/>
  <c r="BP322" i="1"/>
  <c r="BQ322" i="1"/>
  <c r="BR322" i="1"/>
  <c r="BS322" i="1"/>
  <c r="BT322" i="1"/>
  <c r="BU322" i="1"/>
  <c r="BV322" i="1"/>
  <c r="BW322" i="1"/>
  <c r="BX322" i="1"/>
  <c r="BY322" i="1"/>
  <c r="BZ322" i="1"/>
  <c r="CA322" i="1"/>
  <c r="CB322" i="1"/>
  <c r="CC322" i="1"/>
  <c r="CD322" i="1"/>
  <c r="CE322" i="1"/>
  <c r="CF322" i="1"/>
  <c r="CG322" i="1"/>
  <c r="CH322" i="1"/>
  <c r="CI322" i="1"/>
  <c r="CJ322" i="1"/>
  <c r="CK322" i="1"/>
  <c r="CL322" i="1"/>
  <c r="CM322" i="1"/>
  <c r="CN322" i="1"/>
  <c r="CO322" i="1"/>
  <c r="CP322" i="1"/>
  <c r="CQ322" i="1"/>
  <c r="CR322" i="1"/>
  <c r="CS322" i="1"/>
  <c r="CT322" i="1"/>
  <c r="CU322" i="1"/>
  <c r="CV322" i="1"/>
  <c r="CW322" i="1"/>
  <c r="CX322" i="1"/>
  <c r="CY322" i="1"/>
  <c r="CZ322" i="1"/>
  <c r="DA322" i="1"/>
  <c r="DB322" i="1"/>
  <c r="DC322" i="1"/>
  <c r="DD322" i="1"/>
  <c r="DE322" i="1"/>
  <c r="DF322" i="1"/>
  <c r="DG322" i="1"/>
  <c r="DH322" i="1"/>
  <c r="DI322" i="1"/>
  <c r="DJ322" i="1"/>
  <c r="DK322" i="1"/>
  <c r="DL322" i="1"/>
  <c r="DM322" i="1"/>
  <c r="DN322" i="1"/>
  <c r="DO322" i="1"/>
  <c r="BO323" i="1"/>
  <c r="BP323" i="1"/>
  <c r="BQ323" i="1"/>
  <c r="BR323" i="1"/>
  <c r="BS323" i="1"/>
  <c r="BT323" i="1"/>
  <c r="BU323" i="1"/>
  <c r="BV323" i="1"/>
  <c r="BW323" i="1"/>
  <c r="BX323" i="1"/>
  <c r="BY323" i="1"/>
  <c r="BZ323" i="1"/>
  <c r="CA323" i="1"/>
  <c r="CB323" i="1"/>
  <c r="CC323" i="1"/>
  <c r="CD323" i="1"/>
  <c r="CE323" i="1"/>
  <c r="CF323" i="1"/>
  <c r="CG323" i="1"/>
  <c r="CH323" i="1"/>
  <c r="CI323" i="1"/>
  <c r="CJ323" i="1"/>
  <c r="CK323" i="1"/>
  <c r="CL323" i="1"/>
  <c r="CM323" i="1"/>
  <c r="CN323" i="1"/>
  <c r="CO323" i="1"/>
  <c r="CP323" i="1"/>
  <c r="CQ323" i="1"/>
  <c r="CR323" i="1"/>
  <c r="CS323" i="1"/>
  <c r="CT323" i="1"/>
  <c r="CU323" i="1"/>
  <c r="CV323" i="1"/>
  <c r="CW323" i="1"/>
  <c r="CX323" i="1"/>
  <c r="CY323" i="1"/>
  <c r="CZ323" i="1"/>
  <c r="DA323" i="1"/>
  <c r="DB323" i="1"/>
  <c r="DC323" i="1"/>
  <c r="DD323" i="1"/>
  <c r="DE323" i="1"/>
  <c r="DF323" i="1"/>
  <c r="DG323" i="1"/>
  <c r="DH323" i="1"/>
  <c r="DI323" i="1"/>
  <c r="DJ323" i="1"/>
  <c r="DK323" i="1"/>
  <c r="DL323" i="1"/>
  <c r="DM323" i="1"/>
  <c r="DN323" i="1"/>
  <c r="DO323" i="1"/>
  <c r="BO324" i="1"/>
  <c r="BP324" i="1"/>
  <c r="BQ324" i="1"/>
  <c r="BR324" i="1"/>
  <c r="BS324" i="1"/>
  <c r="BT324" i="1"/>
  <c r="BU324" i="1"/>
  <c r="BV324" i="1"/>
  <c r="BW324" i="1"/>
  <c r="BX324" i="1"/>
  <c r="BY324" i="1"/>
  <c r="BZ324" i="1"/>
  <c r="CA324" i="1"/>
  <c r="CB324" i="1"/>
  <c r="CC324" i="1"/>
  <c r="CD324" i="1"/>
  <c r="CE324" i="1"/>
  <c r="CF324" i="1"/>
  <c r="CG324" i="1"/>
  <c r="CH324" i="1"/>
  <c r="CI324" i="1"/>
  <c r="CJ324" i="1"/>
  <c r="CK324" i="1"/>
  <c r="CL324" i="1"/>
  <c r="CM324" i="1"/>
  <c r="CN324" i="1"/>
  <c r="CO324" i="1"/>
  <c r="CP324" i="1"/>
  <c r="CQ324" i="1"/>
  <c r="CR324" i="1"/>
  <c r="CS324" i="1"/>
  <c r="CT324" i="1"/>
  <c r="CU324" i="1"/>
  <c r="CV324" i="1"/>
  <c r="CW324" i="1"/>
  <c r="CX324" i="1"/>
  <c r="CY324" i="1"/>
  <c r="CZ324" i="1"/>
  <c r="DA324" i="1"/>
  <c r="DB324" i="1"/>
  <c r="DC324" i="1"/>
  <c r="DD324" i="1"/>
  <c r="DE324" i="1"/>
  <c r="DF324" i="1"/>
  <c r="DG324" i="1"/>
  <c r="DH324" i="1"/>
  <c r="DI324" i="1"/>
  <c r="DJ324" i="1"/>
  <c r="DK324" i="1"/>
  <c r="DL324" i="1"/>
  <c r="DM324" i="1"/>
  <c r="DN324" i="1"/>
  <c r="DO324" i="1"/>
  <c r="BO325" i="1"/>
  <c r="BP325" i="1"/>
  <c r="BQ325" i="1"/>
  <c r="BR325" i="1"/>
  <c r="BS325" i="1"/>
  <c r="BT325" i="1"/>
  <c r="BU325" i="1"/>
  <c r="BV325" i="1"/>
  <c r="BW325" i="1"/>
  <c r="BX325" i="1"/>
  <c r="BY325" i="1"/>
  <c r="BZ325" i="1"/>
  <c r="CA325" i="1"/>
  <c r="CB325" i="1"/>
  <c r="CC325" i="1"/>
  <c r="CD325" i="1"/>
  <c r="CE325" i="1"/>
  <c r="CF325" i="1"/>
  <c r="CG325" i="1"/>
  <c r="CH325" i="1"/>
  <c r="CI325" i="1"/>
  <c r="CJ325" i="1"/>
  <c r="CK325" i="1"/>
  <c r="CL325" i="1"/>
  <c r="CM325" i="1"/>
  <c r="CN325" i="1"/>
  <c r="CO325" i="1"/>
  <c r="CP325" i="1"/>
  <c r="CQ325" i="1"/>
  <c r="CR325" i="1"/>
  <c r="CS325" i="1"/>
  <c r="CT325" i="1"/>
  <c r="CU325" i="1"/>
  <c r="CV325" i="1"/>
  <c r="CW325" i="1"/>
  <c r="CX325" i="1"/>
  <c r="CY325" i="1"/>
  <c r="CZ325" i="1"/>
  <c r="DA325" i="1"/>
  <c r="DB325" i="1"/>
  <c r="DC325" i="1"/>
  <c r="DD325" i="1"/>
  <c r="DE325" i="1"/>
  <c r="DF325" i="1"/>
  <c r="DG325" i="1"/>
  <c r="DH325" i="1"/>
  <c r="DI325" i="1"/>
  <c r="DJ325" i="1"/>
  <c r="DK325" i="1"/>
  <c r="DL325" i="1"/>
  <c r="DM325" i="1"/>
  <c r="DN325" i="1"/>
  <c r="DO325" i="1"/>
  <c r="BO326" i="1"/>
  <c r="BP326" i="1"/>
  <c r="BQ326" i="1"/>
  <c r="BR326" i="1"/>
  <c r="BS326" i="1"/>
  <c r="BT326" i="1"/>
  <c r="BU326" i="1"/>
  <c r="BV326" i="1"/>
  <c r="BW326" i="1"/>
  <c r="BX326" i="1"/>
  <c r="BY326" i="1"/>
  <c r="BZ326" i="1"/>
  <c r="CA326" i="1"/>
  <c r="CB326" i="1"/>
  <c r="CC326" i="1"/>
  <c r="CD326" i="1"/>
  <c r="CE326" i="1"/>
  <c r="CF326" i="1"/>
  <c r="CG326" i="1"/>
  <c r="CH326" i="1"/>
  <c r="CI326" i="1"/>
  <c r="CJ326" i="1"/>
  <c r="CK326" i="1"/>
  <c r="CL326" i="1"/>
  <c r="CM326" i="1"/>
  <c r="CN326" i="1"/>
  <c r="CO326" i="1"/>
  <c r="CP326" i="1"/>
  <c r="CQ326" i="1"/>
  <c r="CR326" i="1"/>
  <c r="CS326" i="1"/>
  <c r="CT326" i="1"/>
  <c r="CU326" i="1"/>
  <c r="CV326" i="1"/>
  <c r="CW326" i="1"/>
  <c r="CX326" i="1"/>
  <c r="CY326" i="1"/>
  <c r="CZ326" i="1"/>
  <c r="DA326" i="1"/>
  <c r="DB326" i="1"/>
  <c r="DC326" i="1"/>
  <c r="DD326" i="1"/>
  <c r="DE326" i="1"/>
  <c r="DF326" i="1"/>
  <c r="DG326" i="1"/>
  <c r="DH326" i="1"/>
  <c r="DI326" i="1"/>
  <c r="DJ326" i="1"/>
  <c r="DK326" i="1"/>
  <c r="DL326" i="1"/>
  <c r="DM326" i="1"/>
  <c r="DN326" i="1"/>
  <c r="DO326" i="1"/>
  <c r="BO327" i="1"/>
  <c r="BP327" i="1"/>
  <c r="BQ327" i="1"/>
  <c r="BR327" i="1"/>
  <c r="BS327" i="1"/>
  <c r="BT327" i="1"/>
  <c r="BU327" i="1"/>
  <c r="BV327" i="1"/>
  <c r="BW327" i="1"/>
  <c r="BX327" i="1"/>
  <c r="BY327" i="1"/>
  <c r="BZ327" i="1"/>
  <c r="CA327" i="1"/>
  <c r="CB327" i="1"/>
  <c r="CC327" i="1"/>
  <c r="CD327" i="1"/>
  <c r="CE327" i="1"/>
  <c r="CF327" i="1"/>
  <c r="CG327" i="1"/>
  <c r="CH327" i="1"/>
  <c r="CI327" i="1"/>
  <c r="CJ327" i="1"/>
  <c r="CK327" i="1"/>
  <c r="CL327" i="1"/>
  <c r="CM327" i="1"/>
  <c r="CN327" i="1"/>
  <c r="CO327" i="1"/>
  <c r="CP327" i="1"/>
  <c r="CQ327" i="1"/>
  <c r="CR327" i="1"/>
  <c r="CS327" i="1"/>
  <c r="CT327" i="1"/>
  <c r="CU327" i="1"/>
  <c r="CV327" i="1"/>
  <c r="CW327" i="1"/>
  <c r="CX327" i="1"/>
  <c r="CY327" i="1"/>
  <c r="CZ327" i="1"/>
  <c r="DA327" i="1"/>
  <c r="DB327" i="1"/>
  <c r="DC327" i="1"/>
  <c r="DD327" i="1"/>
  <c r="DE327" i="1"/>
  <c r="DF327" i="1"/>
  <c r="DG327" i="1"/>
  <c r="DH327" i="1"/>
  <c r="DI327" i="1"/>
  <c r="DJ327" i="1"/>
  <c r="DK327" i="1"/>
  <c r="DL327" i="1"/>
  <c r="DM327" i="1"/>
  <c r="DN327" i="1"/>
  <c r="DO327" i="1"/>
  <c r="BO328" i="1"/>
  <c r="BP328" i="1"/>
  <c r="BQ328" i="1"/>
  <c r="BR328" i="1"/>
  <c r="BS328" i="1"/>
  <c r="BT328" i="1"/>
  <c r="BU328" i="1"/>
  <c r="BV328" i="1"/>
  <c r="BW328" i="1"/>
  <c r="BX328" i="1"/>
  <c r="BY328" i="1"/>
  <c r="BZ328" i="1"/>
  <c r="CA328" i="1"/>
  <c r="CB328" i="1"/>
  <c r="CC328" i="1"/>
  <c r="CD328" i="1"/>
  <c r="CE328" i="1"/>
  <c r="CF328" i="1"/>
  <c r="CG328" i="1"/>
  <c r="CH328" i="1"/>
  <c r="CI328" i="1"/>
  <c r="CJ328" i="1"/>
  <c r="CK328" i="1"/>
  <c r="CL328" i="1"/>
  <c r="CM328" i="1"/>
  <c r="CN328" i="1"/>
  <c r="CO328" i="1"/>
  <c r="CP328" i="1"/>
  <c r="CQ328" i="1"/>
  <c r="CR328" i="1"/>
  <c r="CS328" i="1"/>
  <c r="CT328" i="1"/>
  <c r="CU328" i="1"/>
  <c r="CV328" i="1"/>
  <c r="CW328" i="1"/>
  <c r="CX328" i="1"/>
  <c r="CY328" i="1"/>
  <c r="CZ328" i="1"/>
  <c r="DA328" i="1"/>
  <c r="DB328" i="1"/>
  <c r="DC328" i="1"/>
  <c r="DD328" i="1"/>
  <c r="DE328" i="1"/>
  <c r="DF328" i="1"/>
  <c r="DG328" i="1"/>
  <c r="DH328" i="1"/>
  <c r="DI328" i="1"/>
  <c r="DJ328" i="1"/>
  <c r="DK328" i="1"/>
  <c r="DL328" i="1"/>
  <c r="DM328" i="1"/>
  <c r="DN328" i="1"/>
  <c r="DO328" i="1"/>
  <c r="BO329" i="1"/>
  <c r="BP329" i="1"/>
  <c r="BQ329" i="1"/>
  <c r="BR329" i="1"/>
  <c r="BS329" i="1"/>
  <c r="BT329" i="1"/>
  <c r="BU329" i="1"/>
  <c r="BV329" i="1"/>
  <c r="BW329" i="1"/>
  <c r="BX329" i="1"/>
  <c r="BY329" i="1"/>
  <c r="BZ329" i="1"/>
  <c r="CA329" i="1"/>
  <c r="CB329" i="1"/>
  <c r="CC329" i="1"/>
  <c r="CD329" i="1"/>
  <c r="CE329" i="1"/>
  <c r="CF329" i="1"/>
  <c r="CG329" i="1"/>
  <c r="CH329" i="1"/>
  <c r="CI329" i="1"/>
  <c r="CJ329" i="1"/>
  <c r="CK329" i="1"/>
  <c r="CL329" i="1"/>
  <c r="CM329" i="1"/>
  <c r="CN329" i="1"/>
  <c r="CO329" i="1"/>
  <c r="CP329" i="1"/>
  <c r="CQ329" i="1"/>
  <c r="CR329" i="1"/>
  <c r="CS329" i="1"/>
  <c r="CT329" i="1"/>
  <c r="CU329" i="1"/>
  <c r="CV329" i="1"/>
  <c r="CW329" i="1"/>
  <c r="CX329" i="1"/>
  <c r="CY329" i="1"/>
  <c r="CZ329" i="1"/>
  <c r="DA329" i="1"/>
  <c r="DB329" i="1"/>
  <c r="DC329" i="1"/>
  <c r="DD329" i="1"/>
  <c r="DE329" i="1"/>
  <c r="DF329" i="1"/>
  <c r="DG329" i="1"/>
  <c r="DH329" i="1"/>
  <c r="DI329" i="1"/>
  <c r="DJ329" i="1"/>
  <c r="DK329" i="1"/>
  <c r="DL329" i="1"/>
  <c r="DM329" i="1"/>
  <c r="DN329" i="1"/>
  <c r="DO329" i="1"/>
  <c r="BO330" i="1"/>
  <c r="BP330" i="1"/>
  <c r="BQ330" i="1"/>
  <c r="BR330" i="1"/>
  <c r="BS330" i="1"/>
  <c r="BT330" i="1"/>
  <c r="BU330" i="1"/>
  <c r="BV330" i="1"/>
  <c r="BW330" i="1"/>
  <c r="BX330" i="1"/>
  <c r="BY330" i="1"/>
  <c r="BZ330" i="1"/>
  <c r="CA330" i="1"/>
  <c r="CB330" i="1"/>
  <c r="CC330" i="1"/>
  <c r="CD330" i="1"/>
  <c r="CE330" i="1"/>
  <c r="CF330" i="1"/>
  <c r="CG330" i="1"/>
  <c r="CH330" i="1"/>
  <c r="CI330" i="1"/>
  <c r="CJ330" i="1"/>
  <c r="CK330" i="1"/>
  <c r="CL330" i="1"/>
  <c r="CM330" i="1"/>
  <c r="CN330" i="1"/>
  <c r="CO330" i="1"/>
  <c r="CP330" i="1"/>
  <c r="CQ330" i="1"/>
  <c r="CR330" i="1"/>
  <c r="CS330" i="1"/>
  <c r="CT330" i="1"/>
  <c r="CU330" i="1"/>
  <c r="CV330" i="1"/>
  <c r="CW330" i="1"/>
  <c r="CX330" i="1"/>
  <c r="CY330" i="1"/>
  <c r="CZ330" i="1"/>
  <c r="DA330" i="1"/>
  <c r="DB330" i="1"/>
  <c r="DC330" i="1"/>
  <c r="DD330" i="1"/>
  <c r="DE330" i="1"/>
  <c r="DF330" i="1"/>
  <c r="DG330" i="1"/>
  <c r="DH330" i="1"/>
  <c r="DI330" i="1"/>
  <c r="DJ330" i="1"/>
  <c r="DK330" i="1"/>
  <c r="DL330" i="1"/>
  <c r="DM330" i="1"/>
  <c r="DN330" i="1"/>
  <c r="DO330" i="1"/>
  <c r="BO331" i="1"/>
  <c r="BP331" i="1"/>
  <c r="BQ331" i="1"/>
  <c r="BR331" i="1"/>
  <c r="BS331" i="1"/>
  <c r="BT331" i="1"/>
  <c r="BU331" i="1"/>
  <c r="BV331" i="1"/>
  <c r="BW331" i="1"/>
  <c r="BX331" i="1"/>
  <c r="BY331" i="1"/>
  <c r="BZ331" i="1"/>
  <c r="CA331" i="1"/>
  <c r="CB331" i="1"/>
  <c r="CC331" i="1"/>
  <c r="CD331" i="1"/>
  <c r="CE331" i="1"/>
  <c r="CF331" i="1"/>
  <c r="CG331" i="1"/>
  <c r="CH331" i="1"/>
  <c r="CI331" i="1"/>
  <c r="CJ331" i="1"/>
  <c r="CK331" i="1"/>
  <c r="CL331" i="1"/>
  <c r="CM331" i="1"/>
  <c r="CN331" i="1"/>
  <c r="CO331" i="1"/>
  <c r="CP331" i="1"/>
  <c r="CQ331" i="1"/>
  <c r="CR331" i="1"/>
  <c r="CS331" i="1"/>
  <c r="CT331" i="1"/>
  <c r="CU331" i="1"/>
  <c r="CV331" i="1"/>
  <c r="CW331" i="1"/>
  <c r="CX331" i="1"/>
  <c r="CY331" i="1"/>
  <c r="CZ331" i="1"/>
  <c r="DA331" i="1"/>
  <c r="DB331" i="1"/>
  <c r="DC331" i="1"/>
  <c r="DD331" i="1"/>
  <c r="DE331" i="1"/>
  <c r="DF331" i="1"/>
  <c r="DG331" i="1"/>
  <c r="DH331" i="1"/>
  <c r="DI331" i="1"/>
  <c r="DJ331" i="1"/>
  <c r="DK331" i="1"/>
  <c r="DL331" i="1"/>
  <c r="DM331" i="1"/>
  <c r="DN331" i="1"/>
  <c r="DO331" i="1"/>
  <c r="BO332" i="1"/>
  <c r="BP332" i="1"/>
  <c r="BQ332" i="1"/>
  <c r="BR332" i="1"/>
  <c r="BS332" i="1"/>
  <c r="BT332" i="1"/>
  <c r="BU332" i="1"/>
  <c r="BV332" i="1"/>
  <c r="BW332" i="1"/>
  <c r="BX332" i="1"/>
  <c r="BY332" i="1"/>
  <c r="BZ332" i="1"/>
  <c r="CA332" i="1"/>
  <c r="CB332" i="1"/>
  <c r="CC332" i="1"/>
  <c r="CD332" i="1"/>
  <c r="CE332" i="1"/>
  <c r="CF332" i="1"/>
  <c r="CG332" i="1"/>
  <c r="CH332" i="1"/>
  <c r="CI332" i="1"/>
  <c r="CJ332" i="1"/>
  <c r="CK332" i="1"/>
  <c r="CL332" i="1"/>
  <c r="CM332" i="1"/>
  <c r="CN332" i="1"/>
  <c r="CO332" i="1"/>
  <c r="CP332" i="1"/>
  <c r="CQ332" i="1"/>
  <c r="CR332" i="1"/>
  <c r="CS332" i="1"/>
  <c r="CT332" i="1"/>
  <c r="CU332" i="1"/>
  <c r="CV332" i="1"/>
  <c r="CW332" i="1"/>
  <c r="CX332" i="1"/>
  <c r="CY332" i="1"/>
  <c r="CZ332" i="1"/>
  <c r="DA332" i="1"/>
  <c r="DB332" i="1"/>
  <c r="DC332" i="1"/>
  <c r="DD332" i="1"/>
  <c r="DE332" i="1"/>
  <c r="DF332" i="1"/>
  <c r="DG332" i="1"/>
  <c r="DH332" i="1"/>
  <c r="DI332" i="1"/>
  <c r="DJ332" i="1"/>
  <c r="DK332" i="1"/>
  <c r="DL332" i="1"/>
  <c r="DM332" i="1"/>
  <c r="DN332" i="1"/>
  <c r="DO332" i="1"/>
  <c r="BO333" i="1"/>
  <c r="BP333" i="1"/>
  <c r="BQ333" i="1"/>
  <c r="BR333" i="1"/>
  <c r="BS333" i="1"/>
  <c r="BT333" i="1"/>
  <c r="BU333" i="1"/>
  <c r="BV333" i="1"/>
  <c r="BW333" i="1"/>
  <c r="BX333" i="1"/>
  <c r="BY333" i="1"/>
  <c r="BZ333" i="1"/>
  <c r="CA333" i="1"/>
  <c r="CB333" i="1"/>
  <c r="CC333" i="1"/>
  <c r="CD333" i="1"/>
  <c r="CE333" i="1"/>
  <c r="CF333" i="1"/>
  <c r="CG333" i="1"/>
  <c r="CH333" i="1"/>
  <c r="CI333" i="1"/>
  <c r="CJ333" i="1"/>
  <c r="CK333" i="1"/>
  <c r="CL333" i="1"/>
  <c r="CM333" i="1"/>
  <c r="CN333" i="1"/>
  <c r="CO333" i="1"/>
  <c r="CP333" i="1"/>
  <c r="CQ333" i="1"/>
  <c r="CR333" i="1"/>
  <c r="CS333" i="1"/>
  <c r="CT333" i="1"/>
  <c r="CU333" i="1"/>
  <c r="CV333" i="1"/>
  <c r="CW333" i="1"/>
  <c r="CX333" i="1"/>
  <c r="CY333" i="1"/>
  <c r="CZ333" i="1"/>
  <c r="DA333" i="1"/>
  <c r="DB333" i="1"/>
  <c r="DC333" i="1"/>
  <c r="DD333" i="1"/>
  <c r="DE333" i="1"/>
  <c r="DF333" i="1"/>
  <c r="DG333" i="1"/>
  <c r="DH333" i="1"/>
  <c r="DI333" i="1"/>
  <c r="DJ333" i="1"/>
  <c r="DK333" i="1"/>
  <c r="DL333" i="1"/>
  <c r="DM333" i="1"/>
  <c r="DN333" i="1"/>
  <c r="DO333" i="1"/>
  <c r="BO334" i="1"/>
  <c r="BP334" i="1"/>
  <c r="BQ334" i="1"/>
  <c r="BR334" i="1"/>
  <c r="BS334" i="1"/>
  <c r="BT334" i="1"/>
  <c r="BU334" i="1"/>
  <c r="BV334" i="1"/>
  <c r="BW334" i="1"/>
  <c r="BX334" i="1"/>
  <c r="BY334" i="1"/>
  <c r="BZ334" i="1"/>
  <c r="CA334" i="1"/>
  <c r="CB334" i="1"/>
  <c r="CC334" i="1"/>
  <c r="CD334" i="1"/>
  <c r="CE334" i="1"/>
  <c r="CF334" i="1"/>
  <c r="CG334" i="1"/>
  <c r="CH334" i="1"/>
  <c r="CI334" i="1"/>
  <c r="CJ334" i="1"/>
  <c r="CK334" i="1"/>
  <c r="CL334" i="1"/>
  <c r="CM334" i="1"/>
  <c r="CN334" i="1"/>
  <c r="CO334" i="1"/>
  <c r="CP334" i="1"/>
  <c r="CQ334" i="1"/>
  <c r="CR334" i="1"/>
  <c r="CS334" i="1"/>
  <c r="CT334" i="1"/>
  <c r="CU334" i="1"/>
  <c r="CV334" i="1"/>
  <c r="CW334" i="1"/>
  <c r="CX334" i="1"/>
  <c r="CY334" i="1"/>
  <c r="CZ334" i="1"/>
  <c r="DA334" i="1"/>
  <c r="DB334" i="1"/>
  <c r="DC334" i="1"/>
  <c r="DD334" i="1"/>
  <c r="DE334" i="1"/>
  <c r="DF334" i="1"/>
  <c r="DG334" i="1"/>
  <c r="DH334" i="1"/>
  <c r="DI334" i="1"/>
  <c r="DJ334" i="1"/>
  <c r="DK334" i="1"/>
  <c r="DL334" i="1"/>
  <c r="DM334" i="1"/>
  <c r="DN334" i="1"/>
  <c r="DO334" i="1"/>
  <c r="BO335" i="1"/>
  <c r="BP335" i="1"/>
  <c r="BQ335" i="1"/>
  <c r="BR335" i="1"/>
  <c r="BS335" i="1"/>
  <c r="BT335" i="1"/>
  <c r="BU335" i="1"/>
  <c r="BV335" i="1"/>
  <c r="BW335" i="1"/>
  <c r="BX335" i="1"/>
  <c r="BY335" i="1"/>
  <c r="BZ335" i="1"/>
  <c r="CA335" i="1"/>
  <c r="CB335" i="1"/>
  <c r="CC335" i="1"/>
  <c r="CD335" i="1"/>
  <c r="CE335" i="1"/>
  <c r="CF335" i="1"/>
  <c r="CG335" i="1"/>
  <c r="CH335" i="1"/>
  <c r="CI335" i="1"/>
  <c r="CJ335" i="1"/>
  <c r="CK335" i="1"/>
  <c r="CL335" i="1"/>
  <c r="CM335" i="1"/>
  <c r="CN335" i="1"/>
  <c r="CO335" i="1"/>
  <c r="CP335" i="1"/>
  <c r="CQ335" i="1"/>
  <c r="CR335" i="1"/>
  <c r="CS335" i="1"/>
  <c r="CT335" i="1"/>
  <c r="CU335" i="1"/>
  <c r="CV335" i="1"/>
  <c r="CW335" i="1"/>
  <c r="CX335" i="1"/>
  <c r="CY335" i="1"/>
  <c r="CZ335" i="1"/>
  <c r="DA335" i="1"/>
  <c r="DB335" i="1"/>
  <c r="DC335" i="1"/>
  <c r="DD335" i="1"/>
  <c r="DE335" i="1"/>
  <c r="DF335" i="1"/>
  <c r="DG335" i="1"/>
  <c r="DH335" i="1"/>
  <c r="DI335" i="1"/>
  <c r="DJ335" i="1"/>
  <c r="DK335" i="1"/>
  <c r="DL335" i="1"/>
  <c r="DM335" i="1"/>
  <c r="DN335" i="1"/>
  <c r="DO335" i="1"/>
  <c r="BO336" i="1"/>
  <c r="BP336" i="1"/>
  <c r="BQ336" i="1"/>
  <c r="BR336" i="1"/>
  <c r="BS336" i="1"/>
  <c r="BT336" i="1"/>
  <c r="BU336" i="1"/>
  <c r="BV336" i="1"/>
  <c r="BW336" i="1"/>
  <c r="BX336" i="1"/>
  <c r="BY336" i="1"/>
  <c r="BZ336" i="1"/>
  <c r="CA336" i="1"/>
  <c r="CB336" i="1"/>
  <c r="CC336" i="1"/>
  <c r="CD336" i="1"/>
  <c r="CE336" i="1"/>
  <c r="CF336" i="1"/>
  <c r="CG336" i="1"/>
  <c r="CH336" i="1"/>
  <c r="CI336" i="1"/>
  <c r="CJ336" i="1"/>
  <c r="CK336" i="1"/>
  <c r="CL336" i="1"/>
  <c r="CM336" i="1"/>
  <c r="CN336" i="1"/>
  <c r="CO336" i="1"/>
  <c r="CP336" i="1"/>
  <c r="CQ336" i="1"/>
  <c r="CR336" i="1"/>
  <c r="CS336" i="1"/>
  <c r="CT336" i="1"/>
  <c r="CU336" i="1"/>
  <c r="CV336" i="1"/>
  <c r="CW336" i="1"/>
  <c r="CX336" i="1"/>
  <c r="CY336" i="1"/>
  <c r="CZ336" i="1"/>
  <c r="DA336" i="1"/>
  <c r="DB336" i="1"/>
  <c r="DC336" i="1"/>
  <c r="DD336" i="1"/>
  <c r="DE336" i="1"/>
  <c r="DF336" i="1"/>
  <c r="DG336" i="1"/>
  <c r="DH336" i="1"/>
  <c r="DI336" i="1"/>
  <c r="DJ336" i="1"/>
  <c r="DK336" i="1"/>
  <c r="DL336" i="1"/>
  <c r="DM336" i="1"/>
  <c r="DN336" i="1"/>
  <c r="DO336" i="1"/>
  <c r="BO337" i="1"/>
  <c r="BP337" i="1"/>
  <c r="BQ337" i="1"/>
  <c r="BR337" i="1"/>
  <c r="BS337" i="1"/>
  <c r="BT337" i="1"/>
  <c r="BU337" i="1"/>
  <c r="BV337" i="1"/>
  <c r="BW337" i="1"/>
  <c r="BX337" i="1"/>
  <c r="BY337" i="1"/>
  <c r="BZ337" i="1"/>
  <c r="CA337" i="1"/>
  <c r="CB337" i="1"/>
  <c r="CC337" i="1"/>
  <c r="CD337" i="1"/>
  <c r="CE337" i="1"/>
  <c r="CF337" i="1"/>
  <c r="CG337" i="1"/>
  <c r="CH337" i="1"/>
  <c r="CI337" i="1"/>
  <c r="CJ337" i="1"/>
  <c r="CK337" i="1"/>
  <c r="CL337" i="1"/>
  <c r="CM337" i="1"/>
  <c r="CN337" i="1"/>
  <c r="CO337" i="1"/>
  <c r="CP337" i="1"/>
  <c r="CQ337" i="1"/>
  <c r="CR337" i="1"/>
  <c r="CS337" i="1"/>
  <c r="CT337" i="1"/>
  <c r="CU337" i="1"/>
  <c r="CV337" i="1"/>
  <c r="CW337" i="1"/>
  <c r="CX337" i="1"/>
  <c r="CY337" i="1"/>
  <c r="CZ337" i="1"/>
  <c r="DA337" i="1"/>
  <c r="DB337" i="1"/>
  <c r="DC337" i="1"/>
  <c r="DD337" i="1"/>
  <c r="DE337" i="1"/>
  <c r="DF337" i="1"/>
  <c r="DG337" i="1"/>
  <c r="DH337" i="1"/>
  <c r="DI337" i="1"/>
  <c r="DJ337" i="1"/>
  <c r="DK337" i="1"/>
  <c r="DL337" i="1"/>
  <c r="DM337" i="1"/>
  <c r="DN337" i="1"/>
  <c r="DO337" i="1"/>
  <c r="BO338" i="1"/>
  <c r="BP338" i="1"/>
  <c r="BQ338" i="1"/>
  <c r="BR338" i="1"/>
  <c r="BS338" i="1"/>
  <c r="BT338" i="1"/>
  <c r="BU338" i="1"/>
  <c r="BV338" i="1"/>
  <c r="BW338" i="1"/>
  <c r="BX338" i="1"/>
  <c r="BY338" i="1"/>
  <c r="BZ338" i="1"/>
  <c r="CA338" i="1"/>
  <c r="CB338" i="1"/>
  <c r="CC338" i="1"/>
  <c r="CD338" i="1"/>
  <c r="CE338" i="1"/>
  <c r="CF338" i="1"/>
  <c r="CG338" i="1"/>
  <c r="CH338" i="1"/>
  <c r="CI338" i="1"/>
  <c r="CJ338" i="1"/>
  <c r="CK338" i="1"/>
  <c r="CL338" i="1"/>
  <c r="CM338" i="1"/>
  <c r="CN338" i="1"/>
  <c r="CO338" i="1"/>
  <c r="CP338" i="1"/>
  <c r="CQ338" i="1"/>
  <c r="CR338" i="1"/>
  <c r="CS338" i="1"/>
  <c r="CT338" i="1"/>
  <c r="CU338" i="1"/>
  <c r="CV338" i="1"/>
  <c r="CW338" i="1"/>
  <c r="CX338" i="1"/>
  <c r="CY338" i="1"/>
  <c r="CZ338" i="1"/>
  <c r="DA338" i="1"/>
  <c r="DB338" i="1"/>
  <c r="DC338" i="1"/>
  <c r="DD338" i="1"/>
  <c r="DE338" i="1"/>
  <c r="DF338" i="1"/>
  <c r="DG338" i="1"/>
  <c r="DH338" i="1"/>
  <c r="DI338" i="1"/>
  <c r="DJ338" i="1"/>
  <c r="DK338" i="1"/>
  <c r="DL338" i="1"/>
  <c r="DM338" i="1"/>
  <c r="DN338" i="1"/>
  <c r="DO338" i="1"/>
  <c r="BO339" i="1"/>
  <c r="BP339" i="1"/>
  <c r="BQ339" i="1"/>
  <c r="BR339" i="1"/>
  <c r="BS339" i="1"/>
  <c r="BT339" i="1"/>
  <c r="BU339" i="1"/>
  <c r="BV339" i="1"/>
  <c r="BW339" i="1"/>
  <c r="BX339" i="1"/>
  <c r="BY339" i="1"/>
  <c r="BZ339" i="1"/>
  <c r="CA339" i="1"/>
  <c r="CB339" i="1"/>
  <c r="CC339" i="1"/>
  <c r="CD339" i="1"/>
  <c r="CE339" i="1"/>
  <c r="CF339" i="1"/>
  <c r="CG339" i="1"/>
  <c r="CH339" i="1"/>
  <c r="CI339" i="1"/>
  <c r="CJ339" i="1"/>
  <c r="CK339" i="1"/>
  <c r="CL339" i="1"/>
  <c r="CM339" i="1"/>
  <c r="CN339" i="1"/>
  <c r="CO339" i="1"/>
  <c r="CP339" i="1"/>
  <c r="CQ339" i="1"/>
  <c r="CR339" i="1"/>
  <c r="CS339" i="1"/>
  <c r="CT339" i="1"/>
  <c r="CU339" i="1"/>
  <c r="CV339" i="1"/>
  <c r="CW339" i="1"/>
  <c r="CX339" i="1"/>
  <c r="CY339" i="1"/>
  <c r="CZ339" i="1"/>
  <c r="DA339" i="1"/>
  <c r="DB339" i="1"/>
  <c r="DC339" i="1"/>
  <c r="DD339" i="1"/>
  <c r="DE339" i="1"/>
  <c r="DF339" i="1"/>
  <c r="DG339" i="1"/>
  <c r="DH339" i="1"/>
  <c r="DI339" i="1"/>
  <c r="DJ339" i="1"/>
  <c r="DK339" i="1"/>
  <c r="DL339" i="1"/>
  <c r="DM339" i="1"/>
  <c r="DN339" i="1"/>
  <c r="DO339" i="1"/>
  <c r="BO340" i="1"/>
  <c r="BP340" i="1"/>
  <c r="BQ340" i="1"/>
  <c r="BR340" i="1"/>
  <c r="BS340" i="1"/>
  <c r="BT340" i="1"/>
  <c r="BU340" i="1"/>
  <c r="BV340" i="1"/>
  <c r="BW340" i="1"/>
  <c r="BX340" i="1"/>
  <c r="BY340" i="1"/>
  <c r="BZ340" i="1"/>
  <c r="CA340" i="1"/>
  <c r="CB340" i="1"/>
  <c r="CC340" i="1"/>
  <c r="CD340" i="1"/>
  <c r="CE340" i="1"/>
  <c r="CF340" i="1"/>
  <c r="CG340" i="1"/>
  <c r="CH340" i="1"/>
  <c r="CI340" i="1"/>
  <c r="CJ340" i="1"/>
  <c r="CK340" i="1"/>
  <c r="CL340" i="1"/>
  <c r="CM340" i="1"/>
  <c r="CN340" i="1"/>
  <c r="CO340" i="1"/>
  <c r="CP340" i="1"/>
  <c r="CQ340" i="1"/>
  <c r="CR340" i="1"/>
  <c r="CS340" i="1"/>
  <c r="CT340" i="1"/>
  <c r="CU340" i="1"/>
  <c r="CV340" i="1"/>
  <c r="CW340" i="1"/>
  <c r="CX340" i="1"/>
  <c r="CY340" i="1"/>
  <c r="CZ340" i="1"/>
  <c r="DA340" i="1"/>
  <c r="DB340" i="1"/>
  <c r="DC340" i="1"/>
  <c r="DD340" i="1"/>
  <c r="DE340" i="1"/>
  <c r="DF340" i="1"/>
  <c r="DG340" i="1"/>
  <c r="DH340" i="1"/>
  <c r="DI340" i="1"/>
  <c r="DJ340" i="1"/>
  <c r="DK340" i="1"/>
  <c r="DL340" i="1"/>
  <c r="DM340" i="1"/>
  <c r="DN340" i="1"/>
  <c r="DO340" i="1"/>
  <c r="BO341" i="1"/>
  <c r="BP341" i="1"/>
  <c r="BQ341" i="1"/>
  <c r="BR341" i="1"/>
  <c r="BS341" i="1"/>
  <c r="BT341" i="1"/>
  <c r="BU341" i="1"/>
  <c r="BV341" i="1"/>
  <c r="BW341" i="1"/>
  <c r="BX341" i="1"/>
  <c r="BY341" i="1"/>
  <c r="BZ341" i="1"/>
  <c r="CA341" i="1"/>
  <c r="CB341" i="1"/>
  <c r="CC341" i="1"/>
  <c r="CD341" i="1"/>
  <c r="CE341" i="1"/>
  <c r="CF341" i="1"/>
  <c r="CG341" i="1"/>
  <c r="CH341" i="1"/>
  <c r="CI341" i="1"/>
  <c r="CJ341" i="1"/>
  <c r="CK341" i="1"/>
  <c r="CL341" i="1"/>
  <c r="CM341" i="1"/>
  <c r="CN341" i="1"/>
  <c r="CO341" i="1"/>
  <c r="CP341" i="1"/>
  <c r="CQ341" i="1"/>
  <c r="CR341" i="1"/>
  <c r="CS341" i="1"/>
  <c r="CT341" i="1"/>
  <c r="CU341" i="1"/>
  <c r="CV341" i="1"/>
  <c r="CW341" i="1"/>
  <c r="CX341" i="1"/>
  <c r="CY341" i="1"/>
  <c r="CZ341" i="1"/>
  <c r="DA341" i="1"/>
  <c r="DB341" i="1"/>
  <c r="DC341" i="1"/>
  <c r="DD341" i="1"/>
  <c r="DE341" i="1"/>
  <c r="DF341" i="1"/>
  <c r="DG341" i="1"/>
  <c r="DH341" i="1"/>
  <c r="DI341" i="1"/>
  <c r="DJ341" i="1"/>
  <c r="DK341" i="1"/>
  <c r="DL341" i="1"/>
  <c r="DM341" i="1"/>
  <c r="DN341" i="1"/>
  <c r="DO341" i="1"/>
  <c r="BO342" i="1"/>
  <c r="BP342" i="1"/>
  <c r="BQ342" i="1"/>
  <c r="BR342" i="1"/>
  <c r="BS342" i="1"/>
  <c r="BT342" i="1"/>
  <c r="BU342" i="1"/>
  <c r="BV342" i="1"/>
  <c r="BW342" i="1"/>
  <c r="BX342" i="1"/>
  <c r="BY342" i="1"/>
  <c r="BZ342" i="1"/>
  <c r="CA342" i="1"/>
  <c r="CB342" i="1"/>
  <c r="CC342" i="1"/>
  <c r="CD342" i="1"/>
  <c r="CE342" i="1"/>
  <c r="CF342" i="1"/>
  <c r="CG342" i="1"/>
  <c r="CH342" i="1"/>
  <c r="CI342" i="1"/>
  <c r="CJ342" i="1"/>
  <c r="CK342" i="1"/>
  <c r="CL342" i="1"/>
  <c r="CM342" i="1"/>
  <c r="CN342" i="1"/>
  <c r="CO342" i="1"/>
  <c r="CP342" i="1"/>
  <c r="CQ342" i="1"/>
  <c r="CR342" i="1"/>
  <c r="CS342" i="1"/>
  <c r="CT342" i="1"/>
  <c r="CU342" i="1"/>
  <c r="CV342" i="1"/>
  <c r="CW342" i="1"/>
  <c r="CX342" i="1"/>
  <c r="CY342" i="1"/>
  <c r="CZ342" i="1"/>
  <c r="DA342" i="1"/>
  <c r="DB342" i="1"/>
  <c r="DC342" i="1"/>
  <c r="DD342" i="1"/>
  <c r="DE342" i="1"/>
  <c r="DF342" i="1"/>
  <c r="DG342" i="1"/>
  <c r="DH342" i="1"/>
  <c r="DI342" i="1"/>
  <c r="DJ342" i="1"/>
  <c r="DK342" i="1"/>
  <c r="DL342" i="1"/>
  <c r="DM342" i="1"/>
  <c r="DN342" i="1"/>
  <c r="DO342" i="1"/>
  <c r="BO343" i="1"/>
  <c r="BP343" i="1"/>
  <c r="BQ343" i="1"/>
  <c r="BR343" i="1"/>
  <c r="BS343" i="1"/>
  <c r="BT343" i="1"/>
  <c r="BU343" i="1"/>
  <c r="BV343" i="1"/>
  <c r="BW343" i="1"/>
  <c r="BX343" i="1"/>
  <c r="BY343" i="1"/>
  <c r="BZ343" i="1"/>
  <c r="CA343" i="1"/>
  <c r="CB343" i="1"/>
  <c r="CC343" i="1"/>
  <c r="CD343" i="1"/>
  <c r="CE343" i="1"/>
  <c r="CF343" i="1"/>
  <c r="CG343" i="1"/>
  <c r="CH343" i="1"/>
  <c r="CI343" i="1"/>
  <c r="CJ343" i="1"/>
  <c r="CK343" i="1"/>
  <c r="CL343" i="1"/>
  <c r="CM343" i="1"/>
  <c r="CN343" i="1"/>
  <c r="CO343" i="1"/>
  <c r="CP343" i="1"/>
  <c r="CQ343" i="1"/>
  <c r="CR343" i="1"/>
  <c r="CS343" i="1"/>
  <c r="CT343" i="1"/>
  <c r="CU343" i="1"/>
  <c r="CV343" i="1"/>
  <c r="CW343" i="1"/>
  <c r="CX343" i="1"/>
  <c r="CY343" i="1"/>
  <c r="CZ343" i="1"/>
  <c r="DA343" i="1"/>
  <c r="DB343" i="1"/>
  <c r="DC343" i="1"/>
  <c r="DD343" i="1"/>
  <c r="DE343" i="1"/>
  <c r="DF343" i="1"/>
  <c r="DG343" i="1"/>
  <c r="DH343" i="1"/>
  <c r="DI343" i="1"/>
  <c r="DJ343" i="1"/>
  <c r="DK343" i="1"/>
  <c r="DL343" i="1"/>
  <c r="DM343" i="1"/>
  <c r="DN343" i="1"/>
  <c r="DO343" i="1"/>
  <c r="BO344" i="1"/>
  <c r="BP344" i="1"/>
  <c r="BQ344" i="1"/>
  <c r="BR344" i="1"/>
  <c r="BS344" i="1"/>
  <c r="BT344" i="1"/>
  <c r="BU344" i="1"/>
  <c r="BV344" i="1"/>
  <c r="BW344" i="1"/>
  <c r="BX344" i="1"/>
  <c r="BY344" i="1"/>
  <c r="BZ344" i="1"/>
  <c r="CA344" i="1"/>
  <c r="CB344" i="1"/>
  <c r="CC344" i="1"/>
  <c r="CD344" i="1"/>
  <c r="CE344" i="1"/>
  <c r="CF344" i="1"/>
  <c r="CG344" i="1"/>
  <c r="CH344" i="1"/>
  <c r="CI344" i="1"/>
  <c r="CJ344" i="1"/>
  <c r="CK344" i="1"/>
  <c r="CL344" i="1"/>
  <c r="CM344" i="1"/>
  <c r="CN344" i="1"/>
  <c r="CO344" i="1"/>
  <c r="CP344" i="1"/>
  <c r="CQ344" i="1"/>
  <c r="CR344" i="1"/>
  <c r="CS344" i="1"/>
  <c r="CT344" i="1"/>
  <c r="CU344" i="1"/>
  <c r="CV344" i="1"/>
  <c r="CW344" i="1"/>
  <c r="CX344" i="1"/>
  <c r="CY344" i="1"/>
  <c r="CZ344" i="1"/>
  <c r="DA344" i="1"/>
  <c r="DB344" i="1"/>
  <c r="DC344" i="1"/>
  <c r="DD344" i="1"/>
  <c r="DE344" i="1"/>
  <c r="DF344" i="1"/>
  <c r="DG344" i="1"/>
  <c r="DH344" i="1"/>
  <c r="DI344" i="1"/>
  <c r="DJ344" i="1"/>
  <c r="DK344" i="1"/>
  <c r="DL344" i="1"/>
  <c r="DM344" i="1"/>
  <c r="DN344" i="1"/>
  <c r="DO344" i="1"/>
  <c r="BO345" i="1"/>
  <c r="BP345" i="1"/>
  <c r="BQ345" i="1"/>
  <c r="BR345" i="1"/>
  <c r="BS345" i="1"/>
  <c r="BT345" i="1"/>
  <c r="BU345" i="1"/>
  <c r="BV345" i="1"/>
  <c r="BW345" i="1"/>
  <c r="BX345" i="1"/>
  <c r="BY345" i="1"/>
  <c r="BZ345" i="1"/>
  <c r="CA345" i="1"/>
  <c r="CB345" i="1"/>
  <c r="CC345" i="1"/>
  <c r="CD345" i="1"/>
  <c r="CE345" i="1"/>
  <c r="CF345" i="1"/>
  <c r="CG345" i="1"/>
  <c r="CH345" i="1"/>
  <c r="CI345" i="1"/>
  <c r="CJ345" i="1"/>
  <c r="CK345" i="1"/>
  <c r="CL345" i="1"/>
  <c r="CM345" i="1"/>
  <c r="CN345" i="1"/>
  <c r="CO345" i="1"/>
  <c r="CP345" i="1"/>
  <c r="CQ345" i="1"/>
  <c r="CR345" i="1"/>
  <c r="CS345" i="1"/>
  <c r="CT345" i="1"/>
  <c r="CU345" i="1"/>
  <c r="CV345" i="1"/>
  <c r="CW345" i="1"/>
  <c r="CX345" i="1"/>
  <c r="CY345" i="1"/>
  <c r="CZ345" i="1"/>
  <c r="DA345" i="1"/>
  <c r="DB345" i="1"/>
  <c r="DC345" i="1"/>
  <c r="DD345" i="1"/>
  <c r="DE345" i="1"/>
  <c r="DF345" i="1"/>
  <c r="DG345" i="1"/>
  <c r="DH345" i="1"/>
  <c r="DI345" i="1"/>
  <c r="DJ345" i="1"/>
  <c r="DK345" i="1"/>
  <c r="DL345" i="1"/>
  <c r="DM345" i="1"/>
  <c r="DN345" i="1"/>
  <c r="DO345" i="1"/>
  <c r="BO346" i="1"/>
  <c r="BP346" i="1"/>
  <c r="BQ346" i="1"/>
  <c r="BR346" i="1"/>
  <c r="BS346" i="1"/>
  <c r="BT346" i="1"/>
  <c r="BU346" i="1"/>
  <c r="BV346" i="1"/>
  <c r="BW346" i="1"/>
  <c r="BX346" i="1"/>
  <c r="BY346" i="1"/>
  <c r="BZ346" i="1"/>
  <c r="CA346" i="1"/>
  <c r="CB346" i="1"/>
  <c r="CC346" i="1"/>
  <c r="CD346" i="1"/>
  <c r="CE346" i="1"/>
  <c r="CF346" i="1"/>
  <c r="CG346" i="1"/>
  <c r="CH346" i="1"/>
  <c r="CI346" i="1"/>
  <c r="CJ346" i="1"/>
  <c r="CK346" i="1"/>
  <c r="CL346" i="1"/>
  <c r="CM346" i="1"/>
  <c r="CN346" i="1"/>
  <c r="CO346" i="1"/>
  <c r="CP346" i="1"/>
  <c r="CQ346" i="1"/>
  <c r="CR346" i="1"/>
  <c r="CS346" i="1"/>
  <c r="CT346" i="1"/>
  <c r="CU346" i="1"/>
  <c r="CV346" i="1"/>
  <c r="CW346" i="1"/>
  <c r="CX346" i="1"/>
  <c r="CY346" i="1"/>
  <c r="CZ346" i="1"/>
  <c r="DA346" i="1"/>
  <c r="DB346" i="1"/>
  <c r="DC346" i="1"/>
  <c r="DD346" i="1"/>
  <c r="DE346" i="1"/>
  <c r="DF346" i="1"/>
  <c r="DG346" i="1"/>
  <c r="DH346" i="1"/>
  <c r="DI346" i="1"/>
  <c r="DJ346" i="1"/>
  <c r="DK346" i="1"/>
  <c r="DL346" i="1"/>
  <c r="DM346" i="1"/>
  <c r="DN346" i="1"/>
  <c r="DO346" i="1"/>
  <c r="BO347" i="1"/>
  <c r="BP347" i="1"/>
  <c r="BQ347" i="1"/>
  <c r="BR347" i="1"/>
  <c r="BS347" i="1"/>
  <c r="BT347" i="1"/>
  <c r="BU347" i="1"/>
  <c r="BV347" i="1"/>
  <c r="BW347" i="1"/>
  <c r="BX347" i="1"/>
  <c r="BY347" i="1"/>
  <c r="BZ347" i="1"/>
  <c r="CA347" i="1"/>
  <c r="CB347" i="1"/>
  <c r="CC347" i="1"/>
  <c r="CD347" i="1"/>
  <c r="CE347" i="1"/>
  <c r="CF347" i="1"/>
  <c r="CG347" i="1"/>
  <c r="CH347" i="1"/>
  <c r="CI347" i="1"/>
  <c r="CJ347" i="1"/>
  <c r="CK347" i="1"/>
  <c r="CL347" i="1"/>
  <c r="CM347" i="1"/>
  <c r="CN347" i="1"/>
  <c r="CO347" i="1"/>
  <c r="CP347" i="1"/>
  <c r="CQ347" i="1"/>
  <c r="CR347" i="1"/>
  <c r="CS347" i="1"/>
  <c r="CT347" i="1"/>
  <c r="CU347" i="1"/>
  <c r="CV347" i="1"/>
  <c r="CW347" i="1"/>
  <c r="CX347" i="1"/>
  <c r="CY347" i="1"/>
  <c r="CZ347" i="1"/>
  <c r="DA347" i="1"/>
  <c r="DB347" i="1"/>
  <c r="DC347" i="1"/>
  <c r="DD347" i="1"/>
  <c r="DE347" i="1"/>
  <c r="DF347" i="1"/>
  <c r="DG347" i="1"/>
  <c r="DH347" i="1"/>
  <c r="DI347" i="1"/>
  <c r="DJ347" i="1"/>
  <c r="DK347" i="1"/>
  <c r="DL347" i="1"/>
  <c r="DM347" i="1"/>
  <c r="DN347" i="1"/>
  <c r="DO347" i="1"/>
  <c r="BO348" i="1"/>
  <c r="BP348" i="1"/>
  <c r="BQ348" i="1"/>
  <c r="BR348" i="1"/>
  <c r="BS348" i="1"/>
  <c r="BT348" i="1"/>
  <c r="BU348" i="1"/>
  <c r="BV348" i="1"/>
  <c r="BW348" i="1"/>
  <c r="BX348" i="1"/>
  <c r="BY348" i="1"/>
  <c r="BZ348" i="1"/>
  <c r="CA348" i="1"/>
  <c r="CB348" i="1"/>
  <c r="CC348" i="1"/>
  <c r="CD348" i="1"/>
  <c r="CE348" i="1"/>
  <c r="CF348" i="1"/>
  <c r="CG348" i="1"/>
  <c r="CH348" i="1"/>
  <c r="CI348" i="1"/>
  <c r="CJ348" i="1"/>
  <c r="CK348" i="1"/>
  <c r="CL348" i="1"/>
  <c r="CM348" i="1"/>
  <c r="CN348" i="1"/>
  <c r="CO348" i="1"/>
  <c r="CP348" i="1"/>
  <c r="CQ348" i="1"/>
  <c r="CR348" i="1"/>
  <c r="CS348" i="1"/>
  <c r="CT348" i="1"/>
  <c r="CU348" i="1"/>
  <c r="CV348" i="1"/>
  <c r="CW348" i="1"/>
  <c r="CX348" i="1"/>
  <c r="CY348" i="1"/>
  <c r="CZ348" i="1"/>
  <c r="DA348" i="1"/>
  <c r="DB348" i="1"/>
  <c r="DC348" i="1"/>
  <c r="DD348" i="1"/>
  <c r="DE348" i="1"/>
  <c r="DF348" i="1"/>
  <c r="DG348" i="1"/>
  <c r="DH348" i="1"/>
  <c r="DI348" i="1"/>
  <c r="DJ348" i="1"/>
  <c r="DK348" i="1"/>
  <c r="DL348" i="1"/>
  <c r="DM348" i="1"/>
  <c r="DN348" i="1"/>
  <c r="DO348" i="1"/>
  <c r="BO349" i="1"/>
  <c r="BP349" i="1"/>
  <c r="BQ349" i="1"/>
  <c r="BR349" i="1"/>
  <c r="BS349" i="1"/>
  <c r="BT349" i="1"/>
  <c r="BU349" i="1"/>
  <c r="BV349" i="1"/>
  <c r="BW349" i="1"/>
  <c r="BX349" i="1"/>
  <c r="BY349" i="1"/>
  <c r="BZ349" i="1"/>
  <c r="CA349" i="1"/>
  <c r="CB349" i="1"/>
  <c r="CC349" i="1"/>
  <c r="CD349" i="1"/>
  <c r="CE349" i="1"/>
  <c r="CF349" i="1"/>
  <c r="CG349" i="1"/>
  <c r="CH349" i="1"/>
  <c r="CI349" i="1"/>
  <c r="CJ349" i="1"/>
  <c r="CK349" i="1"/>
  <c r="CL349" i="1"/>
  <c r="CM349" i="1"/>
  <c r="CN349" i="1"/>
  <c r="CO349" i="1"/>
  <c r="CP349" i="1"/>
  <c r="CQ349" i="1"/>
  <c r="CR349" i="1"/>
  <c r="CS349" i="1"/>
  <c r="CT349" i="1"/>
  <c r="CU349" i="1"/>
  <c r="CV349" i="1"/>
  <c r="CW349" i="1"/>
  <c r="CX349" i="1"/>
  <c r="CY349" i="1"/>
  <c r="CZ349" i="1"/>
  <c r="DA349" i="1"/>
  <c r="DB349" i="1"/>
  <c r="DC349" i="1"/>
  <c r="DD349" i="1"/>
  <c r="DE349" i="1"/>
  <c r="DF349" i="1"/>
  <c r="DG349" i="1"/>
  <c r="DH349" i="1"/>
  <c r="DI349" i="1"/>
  <c r="DJ349" i="1"/>
  <c r="DK349" i="1"/>
  <c r="DL349" i="1"/>
  <c r="DM349" i="1"/>
  <c r="DN349" i="1"/>
  <c r="DO349" i="1"/>
  <c r="BO350" i="1"/>
  <c r="BP350" i="1"/>
  <c r="BQ350" i="1"/>
  <c r="BR350" i="1"/>
  <c r="BS350" i="1"/>
  <c r="BT350" i="1"/>
  <c r="BU350" i="1"/>
  <c r="BV350" i="1"/>
  <c r="BW350" i="1"/>
  <c r="BX350" i="1"/>
  <c r="BY350" i="1"/>
  <c r="BZ350" i="1"/>
  <c r="CA350" i="1"/>
  <c r="CB350" i="1"/>
  <c r="CC350" i="1"/>
  <c r="CD350" i="1"/>
  <c r="CE350" i="1"/>
  <c r="CF350" i="1"/>
  <c r="CG350" i="1"/>
  <c r="CH350" i="1"/>
  <c r="CI350" i="1"/>
  <c r="CJ350" i="1"/>
  <c r="CK350" i="1"/>
  <c r="CL350" i="1"/>
  <c r="CM350" i="1"/>
  <c r="CN350" i="1"/>
  <c r="CO350" i="1"/>
  <c r="CP350" i="1"/>
  <c r="CQ350" i="1"/>
  <c r="CR350" i="1"/>
  <c r="CS350" i="1"/>
  <c r="CT350" i="1"/>
  <c r="CU350" i="1"/>
  <c r="CV350" i="1"/>
  <c r="CW350" i="1"/>
  <c r="CX350" i="1"/>
  <c r="CY350" i="1"/>
  <c r="CZ350" i="1"/>
  <c r="DA350" i="1"/>
  <c r="DB350" i="1"/>
  <c r="DC350" i="1"/>
  <c r="DD350" i="1"/>
  <c r="DE350" i="1"/>
  <c r="DF350" i="1"/>
  <c r="DG350" i="1"/>
  <c r="DH350" i="1"/>
  <c r="DI350" i="1"/>
  <c r="DJ350" i="1"/>
  <c r="DK350" i="1"/>
  <c r="DL350" i="1"/>
  <c r="DM350" i="1"/>
  <c r="DN350" i="1"/>
  <c r="DO350" i="1"/>
  <c r="BO351" i="1"/>
  <c r="BP351" i="1"/>
  <c r="BQ351" i="1"/>
  <c r="BR351" i="1"/>
  <c r="BS351" i="1"/>
  <c r="BT351" i="1"/>
  <c r="BU351" i="1"/>
  <c r="BV351" i="1"/>
  <c r="BW351" i="1"/>
  <c r="BX351" i="1"/>
  <c r="BY351" i="1"/>
  <c r="BZ351" i="1"/>
  <c r="CA351" i="1"/>
  <c r="CB351" i="1"/>
  <c r="CC351" i="1"/>
  <c r="CD351" i="1"/>
  <c r="CE351" i="1"/>
  <c r="CF351" i="1"/>
  <c r="CG351" i="1"/>
  <c r="CH351" i="1"/>
  <c r="CI351" i="1"/>
  <c r="CJ351" i="1"/>
  <c r="CK351" i="1"/>
  <c r="CL351" i="1"/>
  <c r="CM351" i="1"/>
  <c r="CN351" i="1"/>
  <c r="CO351" i="1"/>
  <c r="CP351" i="1"/>
  <c r="CQ351" i="1"/>
  <c r="CR351" i="1"/>
  <c r="CS351" i="1"/>
  <c r="CT351" i="1"/>
  <c r="CU351" i="1"/>
  <c r="CV351" i="1"/>
  <c r="CW351" i="1"/>
  <c r="CX351" i="1"/>
  <c r="CY351" i="1"/>
  <c r="CZ351" i="1"/>
  <c r="DA351" i="1"/>
  <c r="DB351" i="1"/>
  <c r="DC351" i="1"/>
  <c r="DD351" i="1"/>
  <c r="DE351" i="1"/>
  <c r="DF351" i="1"/>
  <c r="DG351" i="1"/>
  <c r="DH351" i="1"/>
  <c r="DI351" i="1"/>
  <c r="DJ351" i="1"/>
  <c r="DK351" i="1"/>
  <c r="DL351" i="1"/>
  <c r="DM351" i="1"/>
  <c r="DN351" i="1"/>
  <c r="DO351" i="1"/>
  <c r="BO352" i="1"/>
  <c r="BP352" i="1"/>
  <c r="BQ352" i="1"/>
  <c r="BR352" i="1"/>
  <c r="BS352" i="1"/>
  <c r="BT352" i="1"/>
  <c r="BU352" i="1"/>
  <c r="BV352" i="1"/>
  <c r="BW352" i="1"/>
  <c r="BX352" i="1"/>
  <c r="BY352" i="1"/>
  <c r="BZ352" i="1"/>
  <c r="CA352" i="1"/>
  <c r="CB352" i="1"/>
  <c r="CC352" i="1"/>
  <c r="CD352" i="1"/>
  <c r="CE352" i="1"/>
  <c r="CF352" i="1"/>
  <c r="CG352" i="1"/>
  <c r="CH352" i="1"/>
  <c r="CI352" i="1"/>
  <c r="CJ352" i="1"/>
  <c r="CK352" i="1"/>
  <c r="CL352" i="1"/>
  <c r="CM352" i="1"/>
  <c r="CN352" i="1"/>
  <c r="CO352" i="1"/>
  <c r="CP352" i="1"/>
  <c r="CQ352" i="1"/>
  <c r="CR352" i="1"/>
  <c r="CS352" i="1"/>
  <c r="CT352" i="1"/>
  <c r="CU352" i="1"/>
  <c r="CV352" i="1"/>
  <c r="CW352" i="1"/>
  <c r="CX352" i="1"/>
  <c r="CY352" i="1"/>
  <c r="CZ352" i="1"/>
  <c r="DA352" i="1"/>
  <c r="DB352" i="1"/>
  <c r="DC352" i="1"/>
  <c r="DD352" i="1"/>
  <c r="DE352" i="1"/>
  <c r="DF352" i="1"/>
  <c r="DG352" i="1"/>
  <c r="DH352" i="1"/>
  <c r="DI352" i="1"/>
  <c r="DJ352" i="1"/>
  <c r="DK352" i="1"/>
  <c r="DL352" i="1"/>
  <c r="DM352" i="1"/>
  <c r="DN352" i="1"/>
  <c r="DO352" i="1"/>
  <c r="BO353" i="1"/>
  <c r="BP353" i="1"/>
  <c r="BQ353" i="1"/>
  <c r="BR353" i="1"/>
  <c r="BS353" i="1"/>
  <c r="BT353" i="1"/>
  <c r="BU353" i="1"/>
  <c r="BV353" i="1"/>
  <c r="BW353" i="1"/>
  <c r="BX353" i="1"/>
  <c r="BY353" i="1"/>
  <c r="BZ353" i="1"/>
  <c r="CA353" i="1"/>
  <c r="CB353" i="1"/>
  <c r="CC353" i="1"/>
  <c r="CD353" i="1"/>
  <c r="CE353" i="1"/>
  <c r="CF353" i="1"/>
  <c r="CG353" i="1"/>
  <c r="CH353" i="1"/>
  <c r="CI353" i="1"/>
  <c r="CJ353" i="1"/>
  <c r="CK353" i="1"/>
  <c r="CL353" i="1"/>
  <c r="CM353" i="1"/>
  <c r="CN353" i="1"/>
  <c r="CO353" i="1"/>
  <c r="CP353" i="1"/>
  <c r="CQ353" i="1"/>
  <c r="CR353" i="1"/>
  <c r="CS353" i="1"/>
  <c r="CT353" i="1"/>
  <c r="CU353" i="1"/>
  <c r="CV353" i="1"/>
  <c r="CW353" i="1"/>
  <c r="CX353" i="1"/>
  <c r="CY353" i="1"/>
  <c r="CZ353" i="1"/>
  <c r="DA353" i="1"/>
  <c r="DB353" i="1"/>
  <c r="DC353" i="1"/>
  <c r="DD353" i="1"/>
  <c r="DE353" i="1"/>
  <c r="DF353" i="1"/>
  <c r="DG353" i="1"/>
  <c r="DH353" i="1"/>
  <c r="DI353" i="1"/>
  <c r="DJ353" i="1"/>
  <c r="DK353" i="1"/>
  <c r="DL353" i="1"/>
  <c r="DM353" i="1"/>
  <c r="DN353" i="1"/>
  <c r="DO353" i="1"/>
  <c r="BO354" i="1"/>
  <c r="BP354" i="1"/>
  <c r="BQ354" i="1"/>
  <c r="BR354" i="1"/>
  <c r="BS354" i="1"/>
  <c r="BT354" i="1"/>
  <c r="BU354" i="1"/>
  <c r="BV354" i="1"/>
  <c r="BW354" i="1"/>
  <c r="BX354" i="1"/>
  <c r="BY354" i="1"/>
  <c r="BZ354" i="1"/>
  <c r="CA354" i="1"/>
  <c r="CB354" i="1"/>
  <c r="CC354" i="1"/>
  <c r="CD354" i="1"/>
  <c r="CE354" i="1"/>
  <c r="CF354" i="1"/>
  <c r="CG354" i="1"/>
  <c r="CH354" i="1"/>
  <c r="CI354" i="1"/>
  <c r="CJ354" i="1"/>
  <c r="CK354" i="1"/>
  <c r="CL354" i="1"/>
  <c r="CM354" i="1"/>
  <c r="CN354" i="1"/>
  <c r="CO354" i="1"/>
  <c r="CP354" i="1"/>
  <c r="CQ354" i="1"/>
  <c r="CR354" i="1"/>
  <c r="CS354" i="1"/>
  <c r="CT354" i="1"/>
  <c r="CU354" i="1"/>
  <c r="CV354" i="1"/>
  <c r="CW354" i="1"/>
  <c r="CX354" i="1"/>
  <c r="CY354" i="1"/>
  <c r="CZ354" i="1"/>
  <c r="DA354" i="1"/>
  <c r="DB354" i="1"/>
  <c r="DC354" i="1"/>
  <c r="DD354" i="1"/>
  <c r="DE354" i="1"/>
  <c r="DF354" i="1"/>
  <c r="DG354" i="1"/>
  <c r="DH354" i="1"/>
  <c r="DI354" i="1"/>
  <c r="DJ354" i="1"/>
  <c r="DK354" i="1"/>
  <c r="DL354" i="1"/>
  <c r="DM354" i="1"/>
  <c r="DN354" i="1"/>
  <c r="DO354" i="1"/>
  <c r="BO355" i="1"/>
  <c r="BP355" i="1"/>
  <c r="BQ355" i="1"/>
  <c r="BR355" i="1"/>
  <c r="BS355" i="1"/>
  <c r="BT355" i="1"/>
  <c r="BU355" i="1"/>
  <c r="BV355" i="1"/>
  <c r="BW355" i="1"/>
  <c r="BX355" i="1"/>
  <c r="BY355" i="1"/>
  <c r="BZ355" i="1"/>
  <c r="CA355" i="1"/>
  <c r="CB355" i="1"/>
  <c r="CC355" i="1"/>
  <c r="CD355" i="1"/>
  <c r="CE355" i="1"/>
  <c r="CF355" i="1"/>
  <c r="CG355" i="1"/>
  <c r="CH355" i="1"/>
  <c r="CI355" i="1"/>
  <c r="CJ355" i="1"/>
  <c r="CK355" i="1"/>
  <c r="CL355" i="1"/>
  <c r="CM355" i="1"/>
  <c r="CN355" i="1"/>
  <c r="CO355" i="1"/>
  <c r="CP355" i="1"/>
  <c r="CQ355" i="1"/>
  <c r="CR355" i="1"/>
  <c r="CS355" i="1"/>
  <c r="CT355" i="1"/>
  <c r="CU355" i="1"/>
  <c r="CV355" i="1"/>
  <c r="CW355" i="1"/>
  <c r="CX355" i="1"/>
  <c r="CY355" i="1"/>
  <c r="CZ355" i="1"/>
  <c r="DA355" i="1"/>
  <c r="DB355" i="1"/>
  <c r="DC355" i="1"/>
  <c r="DD355" i="1"/>
  <c r="DE355" i="1"/>
  <c r="DF355" i="1"/>
  <c r="DG355" i="1"/>
  <c r="DH355" i="1"/>
  <c r="DI355" i="1"/>
  <c r="DJ355" i="1"/>
  <c r="DK355" i="1"/>
  <c r="DL355" i="1"/>
  <c r="DM355" i="1"/>
  <c r="DN355" i="1"/>
  <c r="DO355" i="1"/>
  <c r="BO356" i="1"/>
  <c r="BP356" i="1"/>
  <c r="BQ356" i="1"/>
  <c r="BR356" i="1"/>
  <c r="BS356" i="1"/>
  <c r="BT356" i="1"/>
  <c r="BU356" i="1"/>
  <c r="BV356" i="1"/>
  <c r="BW356" i="1"/>
  <c r="BX356" i="1"/>
  <c r="BY356" i="1"/>
  <c r="BZ356" i="1"/>
  <c r="CA356" i="1"/>
  <c r="CB356" i="1"/>
  <c r="CC356" i="1"/>
  <c r="CD356" i="1"/>
  <c r="CE356" i="1"/>
  <c r="CF356" i="1"/>
  <c r="CG356" i="1"/>
  <c r="CH356" i="1"/>
  <c r="CI356" i="1"/>
  <c r="CJ356" i="1"/>
  <c r="CK356" i="1"/>
  <c r="CL356" i="1"/>
  <c r="CM356" i="1"/>
  <c r="CN356" i="1"/>
  <c r="CO356" i="1"/>
  <c r="CP356" i="1"/>
  <c r="CQ356" i="1"/>
  <c r="CR356" i="1"/>
  <c r="CS356" i="1"/>
  <c r="CT356" i="1"/>
  <c r="CU356" i="1"/>
  <c r="CV356" i="1"/>
  <c r="CW356" i="1"/>
  <c r="CX356" i="1"/>
  <c r="CY356" i="1"/>
  <c r="CZ356" i="1"/>
  <c r="DA356" i="1"/>
  <c r="DB356" i="1"/>
  <c r="DC356" i="1"/>
  <c r="DD356" i="1"/>
  <c r="DE356" i="1"/>
  <c r="DF356" i="1"/>
  <c r="DG356" i="1"/>
  <c r="DH356" i="1"/>
  <c r="DI356" i="1"/>
  <c r="DJ356" i="1"/>
  <c r="DK356" i="1"/>
  <c r="DL356" i="1"/>
  <c r="DM356" i="1"/>
  <c r="DN356" i="1"/>
  <c r="DO356" i="1"/>
  <c r="BO357" i="1"/>
  <c r="BP357" i="1"/>
  <c r="BQ357" i="1"/>
  <c r="BR357" i="1"/>
  <c r="BS357" i="1"/>
  <c r="BT357" i="1"/>
  <c r="BU357" i="1"/>
  <c r="BV357" i="1"/>
  <c r="BW357" i="1"/>
  <c r="BX357" i="1"/>
  <c r="BY357" i="1"/>
  <c r="BZ357" i="1"/>
  <c r="CA357" i="1"/>
  <c r="CB357" i="1"/>
  <c r="CC357" i="1"/>
  <c r="CD357" i="1"/>
  <c r="CE357" i="1"/>
  <c r="CF357" i="1"/>
  <c r="CG357" i="1"/>
  <c r="CH357" i="1"/>
  <c r="CI357" i="1"/>
  <c r="CJ357" i="1"/>
  <c r="CK357" i="1"/>
  <c r="CL357" i="1"/>
  <c r="CM357" i="1"/>
  <c r="CN357" i="1"/>
  <c r="CO357" i="1"/>
  <c r="CP357" i="1"/>
  <c r="CQ357" i="1"/>
  <c r="CR357" i="1"/>
  <c r="CS357" i="1"/>
  <c r="CT357" i="1"/>
  <c r="CU357" i="1"/>
  <c r="CV357" i="1"/>
  <c r="CW357" i="1"/>
  <c r="CX357" i="1"/>
  <c r="CY357" i="1"/>
  <c r="CZ357" i="1"/>
  <c r="DA357" i="1"/>
  <c r="DB357" i="1"/>
  <c r="DC357" i="1"/>
  <c r="DD357" i="1"/>
  <c r="DE357" i="1"/>
  <c r="DF357" i="1"/>
  <c r="DG357" i="1"/>
  <c r="DH357" i="1"/>
  <c r="DI357" i="1"/>
  <c r="DJ357" i="1"/>
  <c r="DK357" i="1"/>
  <c r="DL357" i="1"/>
  <c r="DM357" i="1"/>
  <c r="DN357" i="1"/>
  <c r="DO357" i="1"/>
  <c r="BO358" i="1"/>
  <c r="BP358" i="1"/>
  <c r="BQ358" i="1"/>
  <c r="BR358" i="1"/>
  <c r="BS358" i="1"/>
  <c r="BT358" i="1"/>
  <c r="BU358" i="1"/>
  <c r="BV358" i="1"/>
  <c r="BW358" i="1"/>
  <c r="BX358" i="1"/>
  <c r="BY358" i="1"/>
  <c r="BZ358" i="1"/>
  <c r="CA358" i="1"/>
  <c r="CB358" i="1"/>
  <c r="CC358" i="1"/>
  <c r="CD358" i="1"/>
  <c r="CE358" i="1"/>
  <c r="CF358" i="1"/>
  <c r="CG358" i="1"/>
  <c r="CH358" i="1"/>
  <c r="CI358" i="1"/>
  <c r="CJ358" i="1"/>
  <c r="CK358" i="1"/>
  <c r="CL358" i="1"/>
  <c r="CM358" i="1"/>
  <c r="CN358" i="1"/>
  <c r="CO358" i="1"/>
  <c r="CP358" i="1"/>
  <c r="CQ358" i="1"/>
  <c r="CR358" i="1"/>
  <c r="CS358" i="1"/>
  <c r="CT358" i="1"/>
  <c r="CU358" i="1"/>
  <c r="CV358" i="1"/>
  <c r="CW358" i="1"/>
  <c r="CX358" i="1"/>
  <c r="CY358" i="1"/>
  <c r="CZ358" i="1"/>
  <c r="DA358" i="1"/>
  <c r="DB358" i="1"/>
  <c r="DC358" i="1"/>
  <c r="DD358" i="1"/>
  <c r="DE358" i="1"/>
  <c r="DF358" i="1"/>
  <c r="DG358" i="1"/>
  <c r="DH358" i="1"/>
  <c r="DI358" i="1"/>
  <c r="DJ358" i="1"/>
  <c r="DK358" i="1"/>
  <c r="DL358" i="1"/>
  <c r="DM358" i="1"/>
  <c r="DN358" i="1"/>
  <c r="DO358" i="1"/>
  <c r="BO359" i="1"/>
  <c r="BP359" i="1"/>
  <c r="BQ359" i="1"/>
  <c r="BR359" i="1"/>
  <c r="BS359" i="1"/>
  <c r="BT359" i="1"/>
  <c r="BU359" i="1"/>
  <c r="BV359" i="1"/>
  <c r="BW359" i="1"/>
  <c r="BX359" i="1"/>
  <c r="BY359" i="1"/>
  <c r="BZ359" i="1"/>
  <c r="CA359" i="1"/>
  <c r="CB359" i="1"/>
  <c r="CC359" i="1"/>
  <c r="CD359" i="1"/>
  <c r="CE359" i="1"/>
  <c r="CF359" i="1"/>
  <c r="CG359" i="1"/>
  <c r="CH359" i="1"/>
  <c r="CI359" i="1"/>
  <c r="CJ359" i="1"/>
  <c r="CK359" i="1"/>
  <c r="CL359" i="1"/>
  <c r="CM359" i="1"/>
  <c r="CN359" i="1"/>
  <c r="CO359" i="1"/>
  <c r="CP359" i="1"/>
  <c r="CQ359" i="1"/>
  <c r="CR359" i="1"/>
  <c r="CS359" i="1"/>
  <c r="CT359" i="1"/>
  <c r="CU359" i="1"/>
  <c r="CV359" i="1"/>
  <c r="CW359" i="1"/>
  <c r="CX359" i="1"/>
  <c r="CY359" i="1"/>
  <c r="CZ359" i="1"/>
  <c r="DA359" i="1"/>
  <c r="DB359" i="1"/>
  <c r="DC359" i="1"/>
  <c r="DD359" i="1"/>
  <c r="DE359" i="1"/>
  <c r="DF359" i="1"/>
  <c r="DG359" i="1"/>
  <c r="DH359" i="1"/>
  <c r="DI359" i="1"/>
  <c r="DJ359" i="1"/>
  <c r="DK359" i="1"/>
  <c r="DL359" i="1"/>
  <c r="DM359" i="1"/>
  <c r="DN359" i="1"/>
  <c r="DO359" i="1"/>
  <c r="BO360" i="1"/>
  <c r="BP360" i="1"/>
  <c r="BQ360" i="1"/>
  <c r="BR360" i="1"/>
  <c r="BS360" i="1"/>
  <c r="BT360" i="1"/>
  <c r="BU360" i="1"/>
  <c r="BV360" i="1"/>
  <c r="BW360" i="1"/>
  <c r="BX360" i="1"/>
  <c r="BY360" i="1"/>
  <c r="BZ360" i="1"/>
  <c r="CA360" i="1"/>
  <c r="CB360" i="1"/>
  <c r="CC360" i="1"/>
  <c r="CD360" i="1"/>
  <c r="CE360" i="1"/>
  <c r="CF360" i="1"/>
  <c r="CG360" i="1"/>
  <c r="CH360" i="1"/>
  <c r="CI360" i="1"/>
  <c r="CJ360" i="1"/>
  <c r="CK360" i="1"/>
  <c r="CL360" i="1"/>
  <c r="CM360" i="1"/>
  <c r="CN360" i="1"/>
  <c r="CO360" i="1"/>
  <c r="CP360" i="1"/>
  <c r="CQ360" i="1"/>
  <c r="CR360" i="1"/>
  <c r="CS360" i="1"/>
  <c r="CT360" i="1"/>
  <c r="CU360" i="1"/>
  <c r="CV360" i="1"/>
  <c r="CW360" i="1"/>
  <c r="CX360" i="1"/>
  <c r="CY360" i="1"/>
  <c r="CZ360" i="1"/>
  <c r="DA360" i="1"/>
  <c r="DB360" i="1"/>
  <c r="DC360" i="1"/>
  <c r="DD360" i="1"/>
  <c r="DE360" i="1"/>
  <c r="DF360" i="1"/>
  <c r="DG360" i="1"/>
  <c r="DH360" i="1"/>
  <c r="DI360" i="1"/>
  <c r="DJ360" i="1"/>
  <c r="DK360" i="1"/>
  <c r="DL360" i="1"/>
  <c r="DM360" i="1"/>
  <c r="DN360" i="1"/>
  <c r="DO360" i="1"/>
  <c r="BO361" i="1"/>
  <c r="BP361" i="1"/>
  <c r="BQ361" i="1"/>
  <c r="BR361" i="1"/>
  <c r="BS361" i="1"/>
  <c r="BT361" i="1"/>
  <c r="BU361" i="1"/>
  <c r="BV361" i="1"/>
  <c r="BW361" i="1"/>
  <c r="BX361" i="1"/>
  <c r="BY361" i="1"/>
  <c r="BZ361" i="1"/>
  <c r="CA361" i="1"/>
  <c r="CB361" i="1"/>
  <c r="CC361" i="1"/>
  <c r="CD361" i="1"/>
  <c r="CE361" i="1"/>
  <c r="CF361" i="1"/>
  <c r="CG361" i="1"/>
  <c r="CH361" i="1"/>
  <c r="CI361" i="1"/>
  <c r="CJ361" i="1"/>
  <c r="CK361" i="1"/>
  <c r="CL361" i="1"/>
  <c r="CM361" i="1"/>
  <c r="CN361" i="1"/>
  <c r="CO361" i="1"/>
  <c r="CP361" i="1"/>
  <c r="CQ361" i="1"/>
  <c r="CR361" i="1"/>
  <c r="CS361" i="1"/>
  <c r="CT361" i="1"/>
  <c r="CU361" i="1"/>
  <c r="CV361" i="1"/>
  <c r="CW361" i="1"/>
  <c r="CX361" i="1"/>
  <c r="CY361" i="1"/>
  <c r="CZ361" i="1"/>
  <c r="DA361" i="1"/>
  <c r="DB361" i="1"/>
  <c r="DC361" i="1"/>
  <c r="DD361" i="1"/>
  <c r="DE361" i="1"/>
  <c r="DF361" i="1"/>
  <c r="DG361" i="1"/>
  <c r="DH361" i="1"/>
  <c r="DI361" i="1"/>
  <c r="DJ361" i="1"/>
  <c r="DK361" i="1"/>
  <c r="DL361" i="1"/>
  <c r="DM361" i="1"/>
  <c r="DN361" i="1"/>
  <c r="DO361" i="1"/>
  <c r="BO362" i="1"/>
  <c r="BP362" i="1"/>
  <c r="BQ362" i="1"/>
  <c r="BR362" i="1"/>
  <c r="BS362" i="1"/>
  <c r="BT362" i="1"/>
  <c r="BU362" i="1"/>
  <c r="BV362" i="1"/>
  <c r="BW362" i="1"/>
  <c r="BX362" i="1"/>
  <c r="BY362" i="1"/>
  <c r="BZ362" i="1"/>
  <c r="CA362" i="1"/>
  <c r="CB362" i="1"/>
  <c r="CC362" i="1"/>
  <c r="CD362" i="1"/>
  <c r="CE362" i="1"/>
  <c r="CF362" i="1"/>
  <c r="CG362" i="1"/>
  <c r="CH362" i="1"/>
  <c r="CI362" i="1"/>
  <c r="CJ362" i="1"/>
  <c r="CK362" i="1"/>
  <c r="CL362" i="1"/>
  <c r="CM362" i="1"/>
  <c r="CN362" i="1"/>
  <c r="CO362" i="1"/>
  <c r="CP362" i="1"/>
  <c r="CQ362" i="1"/>
  <c r="CR362" i="1"/>
  <c r="CS362" i="1"/>
  <c r="CT362" i="1"/>
  <c r="CU362" i="1"/>
  <c r="CV362" i="1"/>
  <c r="CW362" i="1"/>
  <c r="CX362" i="1"/>
  <c r="CY362" i="1"/>
  <c r="CZ362" i="1"/>
  <c r="DA362" i="1"/>
  <c r="DB362" i="1"/>
  <c r="DC362" i="1"/>
  <c r="DD362" i="1"/>
  <c r="DE362" i="1"/>
  <c r="DF362" i="1"/>
  <c r="DG362" i="1"/>
  <c r="DH362" i="1"/>
  <c r="DI362" i="1"/>
  <c r="DJ362" i="1"/>
  <c r="DK362" i="1"/>
  <c r="DL362" i="1"/>
  <c r="DM362" i="1"/>
  <c r="DN362" i="1"/>
  <c r="DO362" i="1"/>
  <c r="BO363" i="1"/>
  <c r="BP363" i="1"/>
  <c r="BQ363" i="1"/>
  <c r="BR363" i="1"/>
  <c r="BS363" i="1"/>
  <c r="BT363" i="1"/>
  <c r="BU363" i="1"/>
  <c r="BV363" i="1"/>
  <c r="BW363" i="1"/>
  <c r="BX363" i="1"/>
  <c r="BY363" i="1"/>
  <c r="BZ363" i="1"/>
  <c r="CA363" i="1"/>
  <c r="CB363" i="1"/>
  <c r="CC363" i="1"/>
  <c r="CD363" i="1"/>
  <c r="CE363" i="1"/>
  <c r="CF363" i="1"/>
  <c r="CG363" i="1"/>
  <c r="CH363" i="1"/>
  <c r="CI363" i="1"/>
  <c r="CJ363" i="1"/>
  <c r="CK363" i="1"/>
  <c r="CL363" i="1"/>
  <c r="CM363" i="1"/>
  <c r="CN363" i="1"/>
  <c r="CO363" i="1"/>
  <c r="CP363" i="1"/>
  <c r="CQ363" i="1"/>
  <c r="CR363" i="1"/>
  <c r="CS363" i="1"/>
  <c r="CT363" i="1"/>
  <c r="CU363" i="1"/>
  <c r="CV363" i="1"/>
  <c r="CW363" i="1"/>
  <c r="CX363" i="1"/>
  <c r="CY363" i="1"/>
  <c r="CZ363" i="1"/>
  <c r="DA363" i="1"/>
  <c r="DB363" i="1"/>
  <c r="DC363" i="1"/>
  <c r="DD363" i="1"/>
  <c r="DE363" i="1"/>
  <c r="DF363" i="1"/>
  <c r="DG363" i="1"/>
  <c r="DH363" i="1"/>
  <c r="DI363" i="1"/>
  <c r="DJ363" i="1"/>
  <c r="DK363" i="1"/>
  <c r="DL363" i="1"/>
  <c r="DM363" i="1"/>
  <c r="DN363" i="1"/>
  <c r="DO363" i="1"/>
  <c r="BO364" i="1"/>
  <c r="BP364" i="1"/>
  <c r="BQ364" i="1"/>
  <c r="BR364" i="1"/>
  <c r="BS364" i="1"/>
  <c r="BT364" i="1"/>
  <c r="BU364" i="1"/>
  <c r="BV364" i="1"/>
  <c r="BW364" i="1"/>
  <c r="BX364" i="1"/>
  <c r="BY364" i="1"/>
  <c r="BZ364" i="1"/>
  <c r="CA364" i="1"/>
  <c r="CB364" i="1"/>
  <c r="CC364" i="1"/>
  <c r="CD364" i="1"/>
  <c r="CE364" i="1"/>
  <c r="CF364" i="1"/>
  <c r="CG364" i="1"/>
  <c r="CH364" i="1"/>
  <c r="CI364" i="1"/>
  <c r="CJ364" i="1"/>
  <c r="CK364" i="1"/>
  <c r="CL364" i="1"/>
  <c r="CM364" i="1"/>
  <c r="CN364" i="1"/>
  <c r="CO364" i="1"/>
  <c r="CP364" i="1"/>
  <c r="CQ364" i="1"/>
  <c r="CR364" i="1"/>
  <c r="CS364" i="1"/>
  <c r="CT364" i="1"/>
  <c r="CU364" i="1"/>
  <c r="CV364" i="1"/>
  <c r="CW364" i="1"/>
  <c r="CX364" i="1"/>
  <c r="CY364" i="1"/>
  <c r="CZ364" i="1"/>
  <c r="DA364" i="1"/>
  <c r="DB364" i="1"/>
  <c r="DC364" i="1"/>
  <c r="DD364" i="1"/>
  <c r="DE364" i="1"/>
  <c r="DF364" i="1"/>
  <c r="DG364" i="1"/>
  <c r="DH364" i="1"/>
  <c r="DI364" i="1"/>
  <c r="DJ364" i="1"/>
  <c r="DK364" i="1"/>
  <c r="DL364" i="1"/>
  <c r="DM364" i="1"/>
  <c r="DN364" i="1"/>
  <c r="DO364" i="1"/>
  <c r="BO365" i="1"/>
  <c r="BP365" i="1"/>
  <c r="BQ365" i="1"/>
  <c r="BR365" i="1"/>
  <c r="BS365" i="1"/>
  <c r="BT365" i="1"/>
  <c r="BU365" i="1"/>
  <c r="BV365" i="1"/>
  <c r="BW365" i="1"/>
  <c r="BX365" i="1"/>
  <c r="BY365" i="1"/>
  <c r="BZ365" i="1"/>
  <c r="CA365" i="1"/>
  <c r="CB365" i="1"/>
  <c r="CC365" i="1"/>
  <c r="CD365" i="1"/>
  <c r="CE365" i="1"/>
  <c r="CF365" i="1"/>
  <c r="CG365" i="1"/>
  <c r="CH365" i="1"/>
  <c r="CI365" i="1"/>
  <c r="CJ365" i="1"/>
  <c r="CK365" i="1"/>
  <c r="CL365" i="1"/>
  <c r="CM365" i="1"/>
  <c r="CN365" i="1"/>
  <c r="CO365" i="1"/>
  <c r="CP365" i="1"/>
  <c r="CQ365" i="1"/>
  <c r="CR365" i="1"/>
  <c r="CS365" i="1"/>
  <c r="CT365" i="1"/>
  <c r="CU365" i="1"/>
  <c r="CV365" i="1"/>
  <c r="CW365" i="1"/>
  <c r="CX365" i="1"/>
  <c r="CY365" i="1"/>
  <c r="CZ365" i="1"/>
  <c r="DA365" i="1"/>
  <c r="DB365" i="1"/>
  <c r="DC365" i="1"/>
  <c r="DD365" i="1"/>
  <c r="DE365" i="1"/>
  <c r="DF365" i="1"/>
  <c r="DG365" i="1"/>
  <c r="DH365" i="1"/>
  <c r="DI365" i="1"/>
  <c r="DJ365" i="1"/>
  <c r="DK365" i="1"/>
  <c r="DL365" i="1"/>
  <c r="DM365" i="1"/>
  <c r="DN365" i="1"/>
  <c r="DO365" i="1"/>
  <c r="BO366" i="1"/>
  <c r="BP366" i="1"/>
  <c r="BQ366" i="1"/>
  <c r="BR366" i="1"/>
  <c r="BS366" i="1"/>
  <c r="BT366" i="1"/>
  <c r="BU366" i="1"/>
  <c r="BV366" i="1"/>
  <c r="BW366" i="1"/>
  <c r="BX366" i="1"/>
  <c r="BY366" i="1"/>
  <c r="BZ366" i="1"/>
  <c r="CA366" i="1"/>
  <c r="CB366" i="1"/>
  <c r="CC366" i="1"/>
  <c r="CD366" i="1"/>
  <c r="CE366" i="1"/>
  <c r="CF366" i="1"/>
  <c r="CG366" i="1"/>
  <c r="CH366" i="1"/>
  <c r="CI366" i="1"/>
  <c r="CJ366" i="1"/>
  <c r="CK366" i="1"/>
  <c r="CL366" i="1"/>
  <c r="CM366" i="1"/>
  <c r="CN366" i="1"/>
  <c r="CO366" i="1"/>
  <c r="CP366" i="1"/>
  <c r="CQ366" i="1"/>
  <c r="CR366" i="1"/>
  <c r="CS366" i="1"/>
  <c r="CT366" i="1"/>
  <c r="CU366" i="1"/>
  <c r="CV366" i="1"/>
  <c r="CW366" i="1"/>
  <c r="CX366" i="1"/>
  <c r="CY366" i="1"/>
  <c r="CZ366" i="1"/>
  <c r="DA366" i="1"/>
  <c r="DB366" i="1"/>
  <c r="DC366" i="1"/>
  <c r="DD366" i="1"/>
  <c r="DE366" i="1"/>
  <c r="DF366" i="1"/>
  <c r="DG366" i="1"/>
  <c r="DH366" i="1"/>
  <c r="DI366" i="1"/>
  <c r="DJ366" i="1"/>
  <c r="DK366" i="1"/>
  <c r="DL366" i="1"/>
  <c r="DM366" i="1"/>
  <c r="DN366" i="1"/>
  <c r="DO366" i="1"/>
  <c r="BO367" i="1"/>
  <c r="BP367" i="1"/>
  <c r="BQ367" i="1"/>
  <c r="BR367" i="1"/>
  <c r="BS367" i="1"/>
  <c r="BT367" i="1"/>
  <c r="BU367" i="1"/>
  <c r="BV367" i="1"/>
  <c r="BW367" i="1"/>
  <c r="BX367" i="1"/>
  <c r="BY367" i="1"/>
  <c r="BZ367" i="1"/>
  <c r="CA367" i="1"/>
  <c r="CB367" i="1"/>
  <c r="CC367" i="1"/>
  <c r="CD367" i="1"/>
  <c r="CE367" i="1"/>
  <c r="CF367" i="1"/>
  <c r="CG367" i="1"/>
  <c r="CH367" i="1"/>
  <c r="CI367" i="1"/>
  <c r="CJ367" i="1"/>
  <c r="CK367" i="1"/>
  <c r="CL367" i="1"/>
  <c r="CM367" i="1"/>
  <c r="CN367" i="1"/>
  <c r="CO367" i="1"/>
  <c r="CP367" i="1"/>
  <c r="CQ367" i="1"/>
  <c r="CR367" i="1"/>
  <c r="CS367" i="1"/>
  <c r="CT367" i="1"/>
  <c r="CU367" i="1"/>
  <c r="CV367" i="1"/>
  <c r="CW367" i="1"/>
  <c r="CX367" i="1"/>
  <c r="CY367" i="1"/>
  <c r="CZ367" i="1"/>
  <c r="DA367" i="1"/>
  <c r="DB367" i="1"/>
  <c r="DC367" i="1"/>
  <c r="DD367" i="1"/>
  <c r="DE367" i="1"/>
  <c r="DF367" i="1"/>
  <c r="DG367" i="1"/>
  <c r="DH367" i="1"/>
  <c r="DI367" i="1"/>
  <c r="DJ367" i="1"/>
  <c r="DK367" i="1"/>
  <c r="DL367" i="1"/>
  <c r="DM367" i="1"/>
  <c r="DN367" i="1"/>
  <c r="DO367" i="1"/>
  <c r="BO368" i="1"/>
  <c r="BP368" i="1"/>
  <c r="BQ368" i="1"/>
  <c r="BR368" i="1"/>
  <c r="BS368" i="1"/>
  <c r="BT368" i="1"/>
  <c r="BU368" i="1"/>
  <c r="BV368" i="1"/>
  <c r="BW368" i="1"/>
  <c r="BX368" i="1"/>
  <c r="BY368" i="1"/>
  <c r="BZ368" i="1"/>
  <c r="CA368" i="1"/>
  <c r="CB368" i="1"/>
  <c r="CC368" i="1"/>
  <c r="CD368" i="1"/>
  <c r="CE368" i="1"/>
  <c r="CF368" i="1"/>
  <c r="CG368" i="1"/>
  <c r="CH368" i="1"/>
  <c r="CI368" i="1"/>
  <c r="CJ368" i="1"/>
  <c r="CK368" i="1"/>
  <c r="CL368" i="1"/>
  <c r="CM368" i="1"/>
  <c r="CN368" i="1"/>
  <c r="CO368" i="1"/>
  <c r="CP368" i="1"/>
  <c r="CQ368" i="1"/>
  <c r="CR368" i="1"/>
  <c r="CS368" i="1"/>
  <c r="CT368" i="1"/>
  <c r="CU368" i="1"/>
  <c r="CV368" i="1"/>
  <c r="CW368" i="1"/>
  <c r="CX368" i="1"/>
  <c r="CY368" i="1"/>
  <c r="CZ368" i="1"/>
  <c r="DA368" i="1"/>
  <c r="DB368" i="1"/>
  <c r="DC368" i="1"/>
  <c r="DD368" i="1"/>
  <c r="DE368" i="1"/>
  <c r="DF368" i="1"/>
  <c r="DG368" i="1"/>
  <c r="DH368" i="1"/>
  <c r="DI368" i="1"/>
  <c r="DJ368" i="1"/>
  <c r="DK368" i="1"/>
  <c r="DL368" i="1"/>
  <c r="DM368" i="1"/>
  <c r="DN368" i="1"/>
  <c r="DO368" i="1"/>
  <c r="BO369" i="1"/>
  <c r="BP369" i="1"/>
  <c r="BQ369" i="1"/>
  <c r="BR369" i="1"/>
  <c r="BS369" i="1"/>
  <c r="BT369" i="1"/>
  <c r="BU369" i="1"/>
  <c r="BV369" i="1"/>
  <c r="BW369" i="1"/>
  <c r="BX369" i="1"/>
  <c r="BY369" i="1"/>
  <c r="BZ369" i="1"/>
  <c r="CA369" i="1"/>
  <c r="CB369" i="1"/>
  <c r="CC369" i="1"/>
  <c r="CD369" i="1"/>
  <c r="CE369" i="1"/>
  <c r="CF369" i="1"/>
  <c r="CG369" i="1"/>
  <c r="CH369" i="1"/>
  <c r="CI369" i="1"/>
  <c r="CJ369" i="1"/>
  <c r="CK369" i="1"/>
  <c r="CL369" i="1"/>
  <c r="CM369" i="1"/>
  <c r="CN369" i="1"/>
  <c r="CO369" i="1"/>
  <c r="CP369" i="1"/>
  <c r="CQ369" i="1"/>
  <c r="CR369" i="1"/>
  <c r="CS369" i="1"/>
  <c r="CT369" i="1"/>
  <c r="CU369" i="1"/>
  <c r="CV369" i="1"/>
  <c r="CW369" i="1"/>
  <c r="CX369" i="1"/>
  <c r="CY369" i="1"/>
  <c r="CZ369" i="1"/>
  <c r="DA369" i="1"/>
  <c r="DB369" i="1"/>
  <c r="DC369" i="1"/>
  <c r="DD369" i="1"/>
  <c r="DE369" i="1"/>
  <c r="DF369" i="1"/>
  <c r="DG369" i="1"/>
  <c r="DH369" i="1"/>
  <c r="DI369" i="1"/>
  <c r="DJ369" i="1"/>
  <c r="DK369" i="1"/>
  <c r="DL369" i="1"/>
  <c r="DM369" i="1"/>
  <c r="DN369" i="1"/>
  <c r="DO369" i="1"/>
  <c r="BO370" i="1"/>
  <c r="BP370" i="1"/>
  <c r="BQ370" i="1"/>
  <c r="BR370" i="1"/>
  <c r="BS370" i="1"/>
  <c r="BT370" i="1"/>
  <c r="BU370" i="1"/>
  <c r="BV370" i="1"/>
  <c r="BW370" i="1"/>
  <c r="BX370" i="1"/>
  <c r="BY370" i="1"/>
  <c r="BZ370" i="1"/>
  <c r="CA370" i="1"/>
  <c r="CB370" i="1"/>
  <c r="CC370" i="1"/>
  <c r="CD370" i="1"/>
  <c r="CE370" i="1"/>
  <c r="CF370" i="1"/>
  <c r="CG370" i="1"/>
  <c r="CH370" i="1"/>
  <c r="CI370" i="1"/>
  <c r="CJ370" i="1"/>
  <c r="CK370" i="1"/>
  <c r="CL370" i="1"/>
  <c r="CM370" i="1"/>
  <c r="CN370" i="1"/>
  <c r="CO370" i="1"/>
  <c r="CP370" i="1"/>
  <c r="CQ370" i="1"/>
  <c r="CR370" i="1"/>
  <c r="CS370" i="1"/>
  <c r="CT370" i="1"/>
  <c r="CU370" i="1"/>
  <c r="CV370" i="1"/>
  <c r="CW370" i="1"/>
  <c r="CX370" i="1"/>
  <c r="CY370" i="1"/>
  <c r="CZ370" i="1"/>
  <c r="DA370" i="1"/>
  <c r="DB370" i="1"/>
  <c r="DC370" i="1"/>
  <c r="DD370" i="1"/>
  <c r="DE370" i="1"/>
  <c r="DF370" i="1"/>
  <c r="DG370" i="1"/>
  <c r="DH370" i="1"/>
  <c r="DI370" i="1"/>
  <c r="DJ370" i="1"/>
  <c r="DK370" i="1"/>
  <c r="DL370" i="1"/>
  <c r="DM370" i="1"/>
  <c r="DN370" i="1"/>
  <c r="DO370" i="1"/>
  <c r="BO371" i="1"/>
  <c r="BP371" i="1"/>
  <c r="BQ371" i="1"/>
  <c r="BR371" i="1"/>
  <c r="BS371" i="1"/>
  <c r="BT371" i="1"/>
  <c r="BU371" i="1"/>
  <c r="BV371" i="1"/>
  <c r="BW371" i="1"/>
  <c r="BX371" i="1"/>
  <c r="BY371" i="1"/>
  <c r="BZ371" i="1"/>
  <c r="CA371" i="1"/>
  <c r="CB371" i="1"/>
  <c r="CC371" i="1"/>
  <c r="CD371" i="1"/>
  <c r="CE371" i="1"/>
  <c r="CF371" i="1"/>
  <c r="CG371" i="1"/>
  <c r="CH371" i="1"/>
  <c r="CI371" i="1"/>
  <c r="CJ371" i="1"/>
  <c r="CK371" i="1"/>
  <c r="CL371" i="1"/>
  <c r="CM371" i="1"/>
  <c r="CN371" i="1"/>
  <c r="CO371" i="1"/>
  <c r="CP371" i="1"/>
  <c r="CQ371" i="1"/>
  <c r="CR371" i="1"/>
  <c r="CS371" i="1"/>
  <c r="CT371" i="1"/>
  <c r="CU371" i="1"/>
  <c r="CV371" i="1"/>
  <c r="CW371" i="1"/>
  <c r="CX371" i="1"/>
  <c r="CY371" i="1"/>
  <c r="CZ371" i="1"/>
  <c r="DA371" i="1"/>
  <c r="DB371" i="1"/>
  <c r="DC371" i="1"/>
  <c r="DD371" i="1"/>
  <c r="DE371" i="1"/>
  <c r="DF371" i="1"/>
  <c r="DG371" i="1"/>
  <c r="DH371" i="1"/>
  <c r="DI371" i="1"/>
  <c r="DJ371" i="1"/>
  <c r="DK371" i="1"/>
  <c r="DL371" i="1"/>
  <c r="DM371" i="1"/>
  <c r="DN371" i="1"/>
  <c r="DO371" i="1"/>
  <c r="BO372" i="1"/>
  <c r="BP372" i="1"/>
  <c r="BQ372" i="1"/>
  <c r="BR372" i="1"/>
  <c r="BS372" i="1"/>
  <c r="BT372" i="1"/>
  <c r="BU372" i="1"/>
  <c r="BV372" i="1"/>
  <c r="BW372" i="1"/>
  <c r="BX372" i="1"/>
  <c r="BY372" i="1"/>
  <c r="BZ372" i="1"/>
  <c r="CA372" i="1"/>
  <c r="CB372" i="1"/>
  <c r="CC372" i="1"/>
  <c r="CD372" i="1"/>
  <c r="CE372" i="1"/>
  <c r="CF372" i="1"/>
  <c r="CG372" i="1"/>
  <c r="CH372" i="1"/>
  <c r="CI372" i="1"/>
  <c r="CJ372" i="1"/>
  <c r="CK372" i="1"/>
  <c r="CL372" i="1"/>
  <c r="CM372" i="1"/>
  <c r="CN372" i="1"/>
  <c r="CO372" i="1"/>
  <c r="CP372" i="1"/>
  <c r="CQ372" i="1"/>
  <c r="CR372" i="1"/>
  <c r="CS372" i="1"/>
  <c r="CT372" i="1"/>
  <c r="CU372" i="1"/>
  <c r="CV372" i="1"/>
  <c r="CW372" i="1"/>
  <c r="CX372" i="1"/>
  <c r="CY372" i="1"/>
  <c r="CZ372" i="1"/>
  <c r="DA372" i="1"/>
  <c r="DB372" i="1"/>
  <c r="DC372" i="1"/>
  <c r="DD372" i="1"/>
  <c r="DE372" i="1"/>
  <c r="DF372" i="1"/>
  <c r="DG372" i="1"/>
  <c r="DH372" i="1"/>
  <c r="DI372" i="1"/>
  <c r="DJ372" i="1"/>
  <c r="DK372" i="1"/>
  <c r="DL372" i="1"/>
  <c r="DM372" i="1"/>
  <c r="DN372" i="1"/>
  <c r="DO372" i="1"/>
  <c r="BO373" i="1"/>
  <c r="BP373" i="1"/>
  <c r="BQ373" i="1"/>
  <c r="BR373" i="1"/>
  <c r="BS373" i="1"/>
  <c r="BT373" i="1"/>
  <c r="BU373" i="1"/>
  <c r="BV373" i="1"/>
  <c r="BW373" i="1"/>
  <c r="BX373" i="1"/>
  <c r="BY373" i="1"/>
  <c r="BZ373" i="1"/>
  <c r="CA373" i="1"/>
  <c r="CB373" i="1"/>
  <c r="CC373" i="1"/>
  <c r="CD373" i="1"/>
  <c r="CE373" i="1"/>
  <c r="CF373" i="1"/>
  <c r="CG373" i="1"/>
  <c r="CH373" i="1"/>
  <c r="CI373" i="1"/>
  <c r="CJ373" i="1"/>
  <c r="CK373" i="1"/>
  <c r="CL373" i="1"/>
  <c r="CM373" i="1"/>
  <c r="CN373" i="1"/>
  <c r="CO373" i="1"/>
  <c r="CP373" i="1"/>
  <c r="CQ373" i="1"/>
  <c r="CR373" i="1"/>
  <c r="CS373" i="1"/>
  <c r="CT373" i="1"/>
  <c r="CU373" i="1"/>
  <c r="CV373" i="1"/>
  <c r="CW373" i="1"/>
  <c r="CX373" i="1"/>
  <c r="CY373" i="1"/>
  <c r="CZ373" i="1"/>
  <c r="DA373" i="1"/>
  <c r="DB373" i="1"/>
  <c r="DC373" i="1"/>
  <c r="DD373" i="1"/>
  <c r="DE373" i="1"/>
  <c r="DF373" i="1"/>
  <c r="DG373" i="1"/>
  <c r="DH373" i="1"/>
  <c r="DI373" i="1"/>
  <c r="DJ373" i="1"/>
  <c r="DK373" i="1"/>
  <c r="DL373" i="1"/>
  <c r="DM373" i="1"/>
  <c r="DN373" i="1"/>
  <c r="DO373" i="1"/>
  <c r="BO374" i="1"/>
  <c r="BP374" i="1"/>
  <c r="BQ374" i="1"/>
  <c r="BR374" i="1"/>
  <c r="BS374" i="1"/>
  <c r="BT374" i="1"/>
  <c r="BU374" i="1"/>
  <c r="BV374" i="1"/>
  <c r="BW374" i="1"/>
  <c r="BX374" i="1"/>
  <c r="BY374" i="1"/>
  <c r="BZ374" i="1"/>
  <c r="CA374" i="1"/>
  <c r="CB374" i="1"/>
  <c r="CC374" i="1"/>
  <c r="CD374" i="1"/>
  <c r="CE374" i="1"/>
  <c r="CF374" i="1"/>
  <c r="CG374" i="1"/>
  <c r="CH374" i="1"/>
  <c r="CI374" i="1"/>
  <c r="CJ374" i="1"/>
  <c r="CK374" i="1"/>
  <c r="CL374" i="1"/>
  <c r="CM374" i="1"/>
  <c r="CN374" i="1"/>
  <c r="CO374" i="1"/>
  <c r="CP374" i="1"/>
  <c r="CQ374" i="1"/>
  <c r="CR374" i="1"/>
  <c r="CS374" i="1"/>
  <c r="CT374" i="1"/>
  <c r="CU374" i="1"/>
  <c r="CV374" i="1"/>
  <c r="CW374" i="1"/>
  <c r="CX374" i="1"/>
  <c r="CY374" i="1"/>
  <c r="CZ374" i="1"/>
  <c r="DA374" i="1"/>
  <c r="DB374" i="1"/>
  <c r="DC374" i="1"/>
  <c r="DD374" i="1"/>
  <c r="DE374" i="1"/>
  <c r="DF374" i="1"/>
  <c r="DG374" i="1"/>
  <c r="DH374" i="1"/>
  <c r="DI374" i="1"/>
  <c r="DJ374" i="1"/>
  <c r="DK374" i="1"/>
  <c r="DL374" i="1"/>
  <c r="DM374" i="1"/>
  <c r="DN374" i="1"/>
  <c r="DO374" i="1"/>
  <c r="BO375" i="1"/>
  <c r="BP375" i="1"/>
  <c r="BQ375" i="1"/>
  <c r="BR375" i="1"/>
  <c r="BS375" i="1"/>
  <c r="BT375" i="1"/>
  <c r="BU375" i="1"/>
  <c r="BV375" i="1"/>
  <c r="BW375" i="1"/>
  <c r="BX375" i="1"/>
  <c r="BY375" i="1"/>
  <c r="BZ375" i="1"/>
  <c r="CA375" i="1"/>
  <c r="CB375" i="1"/>
  <c r="CC375" i="1"/>
  <c r="CD375" i="1"/>
  <c r="CE375" i="1"/>
  <c r="CF375" i="1"/>
  <c r="CG375" i="1"/>
  <c r="CH375" i="1"/>
  <c r="CI375" i="1"/>
  <c r="CJ375" i="1"/>
  <c r="CK375" i="1"/>
  <c r="CL375" i="1"/>
  <c r="CM375" i="1"/>
  <c r="CN375" i="1"/>
  <c r="CO375" i="1"/>
  <c r="CP375" i="1"/>
  <c r="CQ375" i="1"/>
  <c r="CR375" i="1"/>
  <c r="CS375" i="1"/>
  <c r="CT375" i="1"/>
  <c r="CU375" i="1"/>
  <c r="CV375" i="1"/>
  <c r="CW375" i="1"/>
  <c r="CX375" i="1"/>
  <c r="CY375" i="1"/>
  <c r="CZ375" i="1"/>
  <c r="DA375" i="1"/>
  <c r="DB375" i="1"/>
  <c r="DC375" i="1"/>
  <c r="DD375" i="1"/>
  <c r="DE375" i="1"/>
  <c r="DF375" i="1"/>
  <c r="DG375" i="1"/>
  <c r="DH375" i="1"/>
  <c r="DI375" i="1"/>
  <c r="DJ375" i="1"/>
  <c r="DK375" i="1"/>
  <c r="DL375" i="1"/>
  <c r="DM375" i="1"/>
  <c r="DN375" i="1"/>
  <c r="DO375" i="1"/>
  <c r="BO376" i="1"/>
  <c r="BP376" i="1"/>
  <c r="BQ376" i="1"/>
  <c r="BR376" i="1"/>
  <c r="BS376" i="1"/>
  <c r="BT376" i="1"/>
  <c r="BU376" i="1"/>
  <c r="BV376" i="1"/>
  <c r="BW376" i="1"/>
  <c r="BX376" i="1"/>
  <c r="BY376" i="1"/>
  <c r="BZ376" i="1"/>
  <c r="CA376" i="1"/>
  <c r="CB376" i="1"/>
  <c r="CC376" i="1"/>
  <c r="CD376" i="1"/>
  <c r="CE376" i="1"/>
  <c r="CF376" i="1"/>
  <c r="CG376" i="1"/>
  <c r="CH376" i="1"/>
  <c r="CI376" i="1"/>
  <c r="CJ376" i="1"/>
  <c r="CK376" i="1"/>
  <c r="CL376" i="1"/>
  <c r="CM376" i="1"/>
  <c r="CN376" i="1"/>
  <c r="CO376" i="1"/>
  <c r="CP376" i="1"/>
  <c r="CQ376" i="1"/>
  <c r="CR376" i="1"/>
  <c r="CS376" i="1"/>
  <c r="CT376" i="1"/>
  <c r="CU376" i="1"/>
  <c r="CV376" i="1"/>
  <c r="CW376" i="1"/>
  <c r="CX376" i="1"/>
  <c r="CY376" i="1"/>
  <c r="CZ376" i="1"/>
  <c r="DA376" i="1"/>
  <c r="DB376" i="1"/>
  <c r="DC376" i="1"/>
  <c r="DD376" i="1"/>
  <c r="DE376" i="1"/>
  <c r="DF376" i="1"/>
  <c r="DG376" i="1"/>
  <c r="DH376" i="1"/>
  <c r="DI376" i="1"/>
  <c r="DJ376" i="1"/>
  <c r="DK376" i="1"/>
  <c r="DL376" i="1"/>
  <c r="DM376" i="1"/>
  <c r="DN376" i="1"/>
  <c r="DO376" i="1"/>
  <c r="BO377" i="1"/>
  <c r="BP377" i="1"/>
  <c r="BQ377" i="1"/>
  <c r="BR377" i="1"/>
  <c r="BS377" i="1"/>
  <c r="BT377" i="1"/>
  <c r="BU377" i="1"/>
  <c r="BV377" i="1"/>
  <c r="BW377" i="1"/>
  <c r="BX377" i="1"/>
  <c r="BY377" i="1"/>
  <c r="BZ377" i="1"/>
  <c r="CA377" i="1"/>
  <c r="CB377" i="1"/>
  <c r="CC377" i="1"/>
  <c r="CD377" i="1"/>
  <c r="CE377" i="1"/>
  <c r="CF377" i="1"/>
  <c r="CG377" i="1"/>
  <c r="CH377" i="1"/>
  <c r="CI377" i="1"/>
  <c r="CJ377" i="1"/>
  <c r="CK377" i="1"/>
  <c r="CL377" i="1"/>
  <c r="CM377" i="1"/>
  <c r="CN377" i="1"/>
  <c r="CO377" i="1"/>
  <c r="CP377" i="1"/>
  <c r="CQ377" i="1"/>
  <c r="CR377" i="1"/>
  <c r="CS377" i="1"/>
  <c r="CT377" i="1"/>
  <c r="CU377" i="1"/>
  <c r="CV377" i="1"/>
  <c r="CW377" i="1"/>
  <c r="CX377" i="1"/>
  <c r="CY377" i="1"/>
  <c r="CZ377" i="1"/>
  <c r="DA377" i="1"/>
  <c r="DB377" i="1"/>
  <c r="DC377" i="1"/>
  <c r="DD377" i="1"/>
  <c r="DE377" i="1"/>
  <c r="DF377" i="1"/>
  <c r="DG377" i="1"/>
  <c r="DH377" i="1"/>
  <c r="DI377" i="1"/>
  <c r="DJ377" i="1"/>
  <c r="DK377" i="1"/>
  <c r="DL377" i="1"/>
  <c r="DM377" i="1"/>
  <c r="DN377" i="1"/>
  <c r="DO377" i="1"/>
  <c r="BO378" i="1"/>
  <c r="BP378" i="1"/>
  <c r="BQ378" i="1"/>
  <c r="BR378" i="1"/>
  <c r="BS378" i="1"/>
  <c r="BT378" i="1"/>
  <c r="BU378" i="1"/>
  <c r="BV378" i="1"/>
  <c r="BW378" i="1"/>
  <c r="BX378" i="1"/>
  <c r="BY378" i="1"/>
  <c r="BZ378" i="1"/>
  <c r="CA378" i="1"/>
  <c r="CB378" i="1"/>
  <c r="CC378" i="1"/>
  <c r="CD378" i="1"/>
  <c r="CE378" i="1"/>
  <c r="CF378" i="1"/>
  <c r="CG378" i="1"/>
  <c r="CH378" i="1"/>
  <c r="CI378" i="1"/>
  <c r="CJ378" i="1"/>
  <c r="CK378" i="1"/>
  <c r="CL378" i="1"/>
  <c r="CM378" i="1"/>
  <c r="CN378" i="1"/>
  <c r="CO378" i="1"/>
  <c r="CP378" i="1"/>
  <c r="CQ378" i="1"/>
  <c r="CR378" i="1"/>
  <c r="CS378" i="1"/>
  <c r="CT378" i="1"/>
  <c r="CU378" i="1"/>
  <c r="CV378" i="1"/>
  <c r="CW378" i="1"/>
  <c r="CX378" i="1"/>
  <c r="CY378" i="1"/>
  <c r="CZ378" i="1"/>
  <c r="DA378" i="1"/>
  <c r="DB378" i="1"/>
  <c r="DC378" i="1"/>
  <c r="DD378" i="1"/>
  <c r="DE378" i="1"/>
  <c r="DF378" i="1"/>
  <c r="DG378" i="1"/>
  <c r="DH378" i="1"/>
  <c r="DI378" i="1"/>
  <c r="DJ378" i="1"/>
  <c r="DK378" i="1"/>
  <c r="DL378" i="1"/>
  <c r="DM378" i="1"/>
  <c r="DN378" i="1"/>
  <c r="DO378" i="1"/>
  <c r="BO379" i="1"/>
  <c r="BP379" i="1"/>
  <c r="BQ379" i="1"/>
  <c r="BR379" i="1"/>
  <c r="BS379" i="1"/>
  <c r="BT379" i="1"/>
  <c r="BU379" i="1"/>
  <c r="BV379" i="1"/>
  <c r="BW379" i="1"/>
  <c r="BX379" i="1"/>
  <c r="BY379" i="1"/>
  <c r="BZ379" i="1"/>
  <c r="CA379" i="1"/>
  <c r="CB379" i="1"/>
  <c r="CC379" i="1"/>
  <c r="CD379" i="1"/>
  <c r="CE379" i="1"/>
  <c r="CF379" i="1"/>
  <c r="CG379" i="1"/>
  <c r="CH379" i="1"/>
  <c r="CI379" i="1"/>
  <c r="CJ379" i="1"/>
  <c r="CK379" i="1"/>
  <c r="CL379" i="1"/>
  <c r="CM379" i="1"/>
  <c r="CN379" i="1"/>
  <c r="CO379" i="1"/>
  <c r="CP379" i="1"/>
  <c r="CQ379" i="1"/>
  <c r="CR379" i="1"/>
  <c r="CS379" i="1"/>
  <c r="CT379" i="1"/>
  <c r="CU379" i="1"/>
  <c r="CV379" i="1"/>
  <c r="CW379" i="1"/>
  <c r="CX379" i="1"/>
  <c r="CY379" i="1"/>
  <c r="CZ379" i="1"/>
  <c r="DA379" i="1"/>
  <c r="DB379" i="1"/>
  <c r="DC379" i="1"/>
  <c r="DD379" i="1"/>
  <c r="DE379" i="1"/>
  <c r="DF379" i="1"/>
  <c r="DG379" i="1"/>
  <c r="DH379" i="1"/>
  <c r="DI379" i="1"/>
  <c r="DJ379" i="1"/>
  <c r="DK379" i="1"/>
  <c r="DL379" i="1"/>
  <c r="DM379" i="1"/>
  <c r="DN379" i="1"/>
  <c r="DO379" i="1"/>
  <c r="BO380" i="1"/>
  <c r="BP380" i="1"/>
  <c r="BQ380" i="1"/>
  <c r="BR380" i="1"/>
  <c r="BS380" i="1"/>
  <c r="BT380" i="1"/>
  <c r="BU380" i="1"/>
  <c r="BV380" i="1"/>
  <c r="BW380" i="1"/>
  <c r="BX380" i="1"/>
  <c r="BY380" i="1"/>
  <c r="BZ380" i="1"/>
  <c r="CA380" i="1"/>
  <c r="CB380" i="1"/>
  <c r="CC380" i="1"/>
  <c r="CD380" i="1"/>
  <c r="CE380" i="1"/>
  <c r="CF380" i="1"/>
  <c r="CG380" i="1"/>
  <c r="CH380" i="1"/>
  <c r="CI380" i="1"/>
  <c r="CJ380" i="1"/>
  <c r="CK380" i="1"/>
  <c r="CL380" i="1"/>
  <c r="CM380" i="1"/>
  <c r="CN380" i="1"/>
  <c r="CO380" i="1"/>
  <c r="CP380" i="1"/>
  <c r="CQ380" i="1"/>
  <c r="CR380" i="1"/>
  <c r="CS380" i="1"/>
  <c r="CT380" i="1"/>
  <c r="CU380" i="1"/>
  <c r="CV380" i="1"/>
  <c r="CW380" i="1"/>
  <c r="CX380" i="1"/>
  <c r="CY380" i="1"/>
  <c r="CZ380" i="1"/>
  <c r="DA380" i="1"/>
  <c r="DB380" i="1"/>
  <c r="DC380" i="1"/>
  <c r="DD380" i="1"/>
  <c r="DE380" i="1"/>
  <c r="DF380" i="1"/>
  <c r="DG380" i="1"/>
  <c r="DH380" i="1"/>
  <c r="DI380" i="1"/>
  <c r="DJ380" i="1"/>
  <c r="DK380" i="1"/>
  <c r="DL380" i="1"/>
  <c r="DM380" i="1"/>
  <c r="DN380" i="1"/>
  <c r="DO380" i="1"/>
  <c r="BO381" i="1"/>
  <c r="BP381" i="1"/>
  <c r="BQ381" i="1"/>
  <c r="BR381" i="1"/>
  <c r="BS381" i="1"/>
  <c r="BT381" i="1"/>
  <c r="BU381" i="1"/>
  <c r="BV381" i="1"/>
  <c r="BW381" i="1"/>
  <c r="BX381" i="1"/>
  <c r="BY381" i="1"/>
  <c r="BZ381" i="1"/>
  <c r="CA381" i="1"/>
  <c r="CB381" i="1"/>
  <c r="CC381" i="1"/>
  <c r="CD381" i="1"/>
  <c r="CE381" i="1"/>
  <c r="CF381" i="1"/>
  <c r="CG381" i="1"/>
  <c r="CH381" i="1"/>
  <c r="CI381" i="1"/>
  <c r="CJ381" i="1"/>
  <c r="CK381" i="1"/>
  <c r="CL381" i="1"/>
  <c r="CM381" i="1"/>
  <c r="CN381" i="1"/>
  <c r="CO381" i="1"/>
  <c r="CP381" i="1"/>
  <c r="CQ381" i="1"/>
  <c r="CR381" i="1"/>
  <c r="CS381" i="1"/>
  <c r="CT381" i="1"/>
  <c r="CU381" i="1"/>
  <c r="CV381" i="1"/>
  <c r="CW381" i="1"/>
  <c r="CX381" i="1"/>
  <c r="CY381" i="1"/>
  <c r="CZ381" i="1"/>
  <c r="DA381" i="1"/>
  <c r="DB381" i="1"/>
  <c r="DC381" i="1"/>
  <c r="DD381" i="1"/>
  <c r="DE381" i="1"/>
  <c r="DF381" i="1"/>
  <c r="DG381" i="1"/>
  <c r="DH381" i="1"/>
  <c r="DI381" i="1"/>
  <c r="DJ381" i="1"/>
  <c r="DK381" i="1"/>
  <c r="DL381" i="1"/>
  <c r="DM381" i="1"/>
  <c r="DN381" i="1"/>
  <c r="DO381" i="1"/>
  <c r="BO382" i="1"/>
  <c r="BP382" i="1"/>
  <c r="BQ382" i="1"/>
  <c r="BR382" i="1"/>
  <c r="BS382" i="1"/>
  <c r="BT382" i="1"/>
  <c r="BU382" i="1"/>
  <c r="BV382" i="1"/>
  <c r="BW382" i="1"/>
  <c r="BX382" i="1"/>
  <c r="BY382" i="1"/>
  <c r="BZ382" i="1"/>
  <c r="CA382" i="1"/>
  <c r="CB382" i="1"/>
  <c r="CC382" i="1"/>
  <c r="CD382" i="1"/>
  <c r="CE382" i="1"/>
  <c r="CF382" i="1"/>
  <c r="CG382" i="1"/>
  <c r="CH382" i="1"/>
  <c r="CI382" i="1"/>
  <c r="CJ382" i="1"/>
  <c r="CK382" i="1"/>
  <c r="CL382" i="1"/>
  <c r="CM382" i="1"/>
  <c r="CN382" i="1"/>
  <c r="CO382" i="1"/>
  <c r="CP382" i="1"/>
  <c r="CQ382" i="1"/>
  <c r="CR382" i="1"/>
  <c r="CS382" i="1"/>
  <c r="CT382" i="1"/>
  <c r="CU382" i="1"/>
  <c r="CV382" i="1"/>
  <c r="CW382" i="1"/>
  <c r="CX382" i="1"/>
  <c r="CY382" i="1"/>
  <c r="CZ382" i="1"/>
  <c r="DA382" i="1"/>
  <c r="DB382" i="1"/>
  <c r="DC382" i="1"/>
  <c r="DD382" i="1"/>
  <c r="DE382" i="1"/>
  <c r="DF382" i="1"/>
  <c r="DG382" i="1"/>
  <c r="DH382" i="1"/>
  <c r="DI382" i="1"/>
  <c r="DJ382" i="1"/>
  <c r="DK382" i="1"/>
  <c r="DL382" i="1"/>
  <c r="DM382" i="1"/>
  <c r="DN382" i="1"/>
  <c r="DO382" i="1"/>
  <c r="BO383" i="1"/>
  <c r="BP383" i="1"/>
  <c r="BQ383" i="1"/>
  <c r="BR383" i="1"/>
  <c r="BS383" i="1"/>
  <c r="BT383" i="1"/>
  <c r="BU383" i="1"/>
  <c r="BV383" i="1"/>
  <c r="BW383" i="1"/>
  <c r="BX383" i="1"/>
  <c r="BY383" i="1"/>
  <c r="BZ383" i="1"/>
  <c r="CA383" i="1"/>
  <c r="CB383" i="1"/>
  <c r="CC383" i="1"/>
  <c r="CD383" i="1"/>
  <c r="CE383" i="1"/>
  <c r="CF383" i="1"/>
  <c r="CG383" i="1"/>
  <c r="CH383" i="1"/>
  <c r="CI383" i="1"/>
  <c r="CJ383" i="1"/>
  <c r="CK383" i="1"/>
  <c r="CL383" i="1"/>
  <c r="CM383" i="1"/>
  <c r="CN383" i="1"/>
  <c r="CO383" i="1"/>
  <c r="CP383" i="1"/>
  <c r="CQ383" i="1"/>
  <c r="CR383" i="1"/>
  <c r="CS383" i="1"/>
  <c r="CT383" i="1"/>
  <c r="CU383" i="1"/>
  <c r="CV383" i="1"/>
  <c r="CW383" i="1"/>
  <c r="CX383" i="1"/>
  <c r="CY383" i="1"/>
  <c r="CZ383" i="1"/>
  <c r="DA383" i="1"/>
  <c r="DB383" i="1"/>
  <c r="DC383" i="1"/>
  <c r="DD383" i="1"/>
  <c r="DE383" i="1"/>
  <c r="DF383" i="1"/>
  <c r="DG383" i="1"/>
  <c r="DH383" i="1"/>
  <c r="DI383" i="1"/>
  <c r="DJ383" i="1"/>
  <c r="DK383" i="1"/>
  <c r="DL383" i="1"/>
  <c r="DM383" i="1"/>
  <c r="DN383" i="1"/>
  <c r="DO383" i="1"/>
  <c r="BO384" i="1"/>
  <c r="BP384" i="1"/>
  <c r="BQ384" i="1"/>
  <c r="BR384" i="1"/>
  <c r="BS384" i="1"/>
  <c r="BT384" i="1"/>
  <c r="BU384" i="1"/>
  <c r="BV384" i="1"/>
  <c r="BW384" i="1"/>
  <c r="BX384" i="1"/>
  <c r="BY384" i="1"/>
  <c r="BZ384" i="1"/>
  <c r="CA384" i="1"/>
  <c r="CB384" i="1"/>
  <c r="CC384" i="1"/>
  <c r="CD384" i="1"/>
  <c r="CE384" i="1"/>
  <c r="CF384" i="1"/>
  <c r="CG384" i="1"/>
  <c r="CH384" i="1"/>
  <c r="CI384" i="1"/>
  <c r="CJ384" i="1"/>
  <c r="CK384" i="1"/>
  <c r="CL384" i="1"/>
  <c r="CM384" i="1"/>
  <c r="CN384" i="1"/>
  <c r="CO384" i="1"/>
  <c r="CP384" i="1"/>
  <c r="CQ384" i="1"/>
  <c r="CR384" i="1"/>
  <c r="CS384" i="1"/>
  <c r="CT384" i="1"/>
  <c r="CU384" i="1"/>
  <c r="CV384" i="1"/>
  <c r="CW384" i="1"/>
  <c r="CX384" i="1"/>
  <c r="CY384" i="1"/>
  <c r="CZ384" i="1"/>
  <c r="DA384" i="1"/>
  <c r="DB384" i="1"/>
  <c r="DC384" i="1"/>
  <c r="DD384" i="1"/>
  <c r="DE384" i="1"/>
  <c r="DF384" i="1"/>
  <c r="DG384" i="1"/>
  <c r="DH384" i="1"/>
  <c r="DI384" i="1"/>
  <c r="DJ384" i="1"/>
  <c r="DK384" i="1"/>
  <c r="DL384" i="1"/>
  <c r="DM384" i="1"/>
  <c r="DN384" i="1"/>
  <c r="DO384" i="1"/>
  <c r="BO385" i="1"/>
  <c r="BP385" i="1"/>
  <c r="BQ385" i="1"/>
  <c r="BR385" i="1"/>
  <c r="BS385" i="1"/>
  <c r="BT385" i="1"/>
  <c r="BU385" i="1"/>
  <c r="BV385" i="1"/>
  <c r="BW385" i="1"/>
  <c r="BX385" i="1"/>
  <c r="BY385" i="1"/>
  <c r="BZ385" i="1"/>
  <c r="CA385" i="1"/>
  <c r="CB385" i="1"/>
  <c r="CC385" i="1"/>
  <c r="CD385" i="1"/>
  <c r="CE385" i="1"/>
  <c r="CF385" i="1"/>
  <c r="CG385" i="1"/>
  <c r="CH385" i="1"/>
  <c r="CI385" i="1"/>
  <c r="CJ385" i="1"/>
  <c r="CK385" i="1"/>
  <c r="CL385" i="1"/>
  <c r="CM385" i="1"/>
  <c r="CN385" i="1"/>
  <c r="CO385" i="1"/>
  <c r="CP385" i="1"/>
  <c r="CQ385" i="1"/>
  <c r="CR385" i="1"/>
  <c r="CS385" i="1"/>
  <c r="CT385" i="1"/>
  <c r="CU385" i="1"/>
  <c r="CV385" i="1"/>
  <c r="CW385" i="1"/>
  <c r="CX385" i="1"/>
  <c r="CY385" i="1"/>
  <c r="CZ385" i="1"/>
  <c r="DA385" i="1"/>
  <c r="DB385" i="1"/>
  <c r="DC385" i="1"/>
  <c r="DD385" i="1"/>
  <c r="DE385" i="1"/>
  <c r="DF385" i="1"/>
  <c r="DG385" i="1"/>
  <c r="DH385" i="1"/>
  <c r="DI385" i="1"/>
  <c r="DJ385" i="1"/>
  <c r="DK385" i="1"/>
  <c r="DL385" i="1"/>
  <c r="DM385" i="1"/>
  <c r="DN385" i="1"/>
  <c r="DO385" i="1"/>
  <c r="BO386" i="1"/>
  <c r="BP386" i="1"/>
  <c r="BQ386" i="1"/>
  <c r="BR386" i="1"/>
  <c r="BS386" i="1"/>
  <c r="BT386" i="1"/>
  <c r="BU386" i="1"/>
  <c r="BV386" i="1"/>
  <c r="BW386" i="1"/>
  <c r="BX386" i="1"/>
  <c r="BY386" i="1"/>
  <c r="BZ386" i="1"/>
  <c r="CA386" i="1"/>
  <c r="CB386" i="1"/>
  <c r="CC386" i="1"/>
  <c r="CD386" i="1"/>
  <c r="CE386" i="1"/>
  <c r="CF386" i="1"/>
  <c r="CG386" i="1"/>
  <c r="CH386" i="1"/>
  <c r="CI386" i="1"/>
  <c r="CJ386" i="1"/>
  <c r="CK386" i="1"/>
  <c r="CL386" i="1"/>
  <c r="CM386" i="1"/>
  <c r="CN386" i="1"/>
  <c r="CO386" i="1"/>
  <c r="CP386" i="1"/>
  <c r="CQ386" i="1"/>
  <c r="CR386" i="1"/>
  <c r="CS386" i="1"/>
  <c r="CT386" i="1"/>
  <c r="CU386" i="1"/>
  <c r="CV386" i="1"/>
  <c r="CW386" i="1"/>
  <c r="CX386" i="1"/>
  <c r="CY386" i="1"/>
  <c r="CZ386" i="1"/>
  <c r="DA386" i="1"/>
  <c r="DB386" i="1"/>
  <c r="DC386" i="1"/>
  <c r="DD386" i="1"/>
  <c r="DE386" i="1"/>
  <c r="DF386" i="1"/>
  <c r="DG386" i="1"/>
  <c r="DH386" i="1"/>
  <c r="DI386" i="1"/>
  <c r="DJ386" i="1"/>
  <c r="DK386" i="1"/>
  <c r="DL386" i="1"/>
  <c r="DM386" i="1"/>
  <c r="DN386" i="1"/>
  <c r="DO386" i="1"/>
  <c r="BO387" i="1"/>
  <c r="BP387" i="1"/>
  <c r="BQ387" i="1"/>
  <c r="BR387" i="1"/>
  <c r="BS387" i="1"/>
  <c r="BT387" i="1"/>
  <c r="BU387" i="1"/>
  <c r="BV387" i="1"/>
  <c r="BW387" i="1"/>
  <c r="BX387" i="1"/>
  <c r="BY387" i="1"/>
  <c r="BZ387" i="1"/>
  <c r="CA387" i="1"/>
  <c r="CB387" i="1"/>
  <c r="CC387" i="1"/>
  <c r="CD387" i="1"/>
  <c r="CE387" i="1"/>
  <c r="CF387" i="1"/>
  <c r="CG387" i="1"/>
  <c r="CH387" i="1"/>
  <c r="CI387" i="1"/>
  <c r="CJ387" i="1"/>
  <c r="CK387" i="1"/>
  <c r="CL387" i="1"/>
  <c r="CM387" i="1"/>
  <c r="CN387" i="1"/>
  <c r="CO387" i="1"/>
  <c r="CP387" i="1"/>
  <c r="CQ387" i="1"/>
  <c r="CR387" i="1"/>
  <c r="CS387" i="1"/>
  <c r="CT387" i="1"/>
  <c r="CU387" i="1"/>
  <c r="CV387" i="1"/>
  <c r="CW387" i="1"/>
  <c r="CX387" i="1"/>
  <c r="CY387" i="1"/>
  <c r="CZ387" i="1"/>
  <c r="DA387" i="1"/>
  <c r="DB387" i="1"/>
  <c r="DC387" i="1"/>
  <c r="DD387" i="1"/>
  <c r="DE387" i="1"/>
  <c r="DF387" i="1"/>
  <c r="DG387" i="1"/>
  <c r="DH387" i="1"/>
  <c r="DI387" i="1"/>
  <c r="DJ387" i="1"/>
  <c r="DK387" i="1"/>
  <c r="DL387" i="1"/>
  <c r="DM387" i="1"/>
  <c r="DN387" i="1"/>
  <c r="DO387" i="1"/>
  <c r="BO388" i="1"/>
  <c r="BP388" i="1"/>
  <c r="BQ388" i="1"/>
  <c r="BR388" i="1"/>
  <c r="BS388" i="1"/>
  <c r="BT388" i="1"/>
  <c r="BU388" i="1"/>
  <c r="BV388" i="1"/>
  <c r="BW388" i="1"/>
  <c r="BX388" i="1"/>
  <c r="BY388" i="1"/>
  <c r="BZ388" i="1"/>
  <c r="CA388" i="1"/>
  <c r="CB388" i="1"/>
  <c r="CC388" i="1"/>
  <c r="CD388" i="1"/>
  <c r="CE388" i="1"/>
  <c r="CF388" i="1"/>
  <c r="CG388" i="1"/>
  <c r="CH388" i="1"/>
  <c r="CI388" i="1"/>
  <c r="CJ388" i="1"/>
  <c r="CK388" i="1"/>
  <c r="CL388" i="1"/>
  <c r="CM388" i="1"/>
  <c r="CN388" i="1"/>
  <c r="CO388" i="1"/>
  <c r="CP388" i="1"/>
  <c r="CQ388" i="1"/>
  <c r="CR388" i="1"/>
  <c r="CS388" i="1"/>
  <c r="CT388" i="1"/>
  <c r="CU388" i="1"/>
  <c r="CV388" i="1"/>
  <c r="CW388" i="1"/>
  <c r="CX388" i="1"/>
  <c r="CY388" i="1"/>
  <c r="CZ388" i="1"/>
  <c r="DA388" i="1"/>
  <c r="DB388" i="1"/>
  <c r="DC388" i="1"/>
  <c r="DD388" i="1"/>
  <c r="DE388" i="1"/>
  <c r="DF388" i="1"/>
  <c r="DG388" i="1"/>
  <c r="DH388" i="1"/>
  <c r="DI388" i="1"/>
  <c r="DJ388" i="1"/>
  <c r="DK388" i="1"/>
  <c r="DL388" i="1"/>
  <c r="DM388" i="1"/>
  <c r="DN388" i="1"/>
  <c r="DO388" i="1"/>
  <c r="BO389" i="1"/>
  <c r="BP389" i="1"/>
  <c r="BQ389" i="1"/>
  <c r="BR389" i="1"/>
  <c r="BS389" i="1"/>
  <c r="BT389" i="1"/>
  <c r="BU389" i="1"/>
  <c r="BV389" i="1"/>
  <c r="BW389" i="1"/>
  <c r="BX389" i="1"/>
  <c r="BY389" i="1"/>
  <c r="BZ389" i="1"/>
  <c r="CA389" i="1"/>
  <c r="CB389" i="1"/>
  <c r="CC389" i="1"/>
  <c r="CD389" i="1"/>
  <c r="CE389" i="1"/>
  <c r="CF389" i="1"/>
  <c r="CG389" i="1"/>
  <c r="CH389" i="1"/>
  <c r="CI389" i="1"/>
  <c r="CJ389" i="1"/>
  <c r="CK389" i="1"/>
  <c r="CL389" i="1"/>
  <c r="CM389" i="1"/>
  <c r="CN389" i="1"/>
  <c r="CO389" i="1"/>
  <c r="CP389" i="1"/>
  <c r="CQ389" i="1"/>
  <c r="CR389" i="1"/>
  <c r="CS389" i="1"/>
  <c r="CT389" i="1"/>
  <c r="CU389" i="1"/>
  <c r="CV389" i="1"/>
  <c r="CW389" i="1"/>
  <c r="CX389" i="1"/>
  <c r="CY389" i="1"/>
  <c r="CZ389" i="1"/>
  <c r="DA389" i="1"/>
  <c r="DB389" i="1"/>
  <c r="DC389" i="1"/>
  <c r="DD389" i="1"/>
  <c r="DE389" i="1"/>
  <c r="DF389" i="1"/>
  <c r="DG389" i="1"/>
  <c r="DH389" i="1"/>
  <c r="DI389" i="1"/>
  <c r="DJ389" i="1"/>
  <c r="DK389" i="1"/>
  <c r="DL389" i="1"/>
  <c r="DM389" i="1"/>
  <c r="DN389" i="1"/>
  <c r="DO389" i="1"/>
  <c r="BO390" i="1"/>
  <c r="BP390" i="1"/>
  <c r="BQ390" i="1"/>
  <c r="BR390" i="1"/>
  <c r="BS390" i="1"/>
  <c r="BT390" i="1"/>
  <c r="BU390" i="1"/>
  <c r="BV390" i="1"/>
  <c r="BW390" i="1"/>
  <c r="BX390" i="1"/>
  <c r="BY390" i="1"/>
  <c r="BZ390" i="1"/>
  <c r="CA390" i="1"/>
  <c r="CB390" i="1"/>
  <c r="CC390" i="1"/>
  <c r="CD390" i="1"/>
  <c r="CE390" i="1"/>
  <c r="CF390" i="1"/>
  <c r="CG390" i="1"/>
  <c r="CH390" i="1"/>
  <c r="CI390" i="1"/>
  <c r="CJ390" i="1"/>
  <c r="CK390" i="1"/>
  <c r="CL390" i="1"/>
  <c r="CM390" i="1"/>
  <c r="CN390" i="1"/>
  <c r="CO390" i="1"/>
  <c r="CP390" i="1"/>
  <c r="CQ390" i="1"/>
  <c r="CR390" i="1"/>
  <c r="CS390" i="1"/>
  <c r="CT390" i="1"/>
  <c r="CU390" i="1"/>
  <c r="CV390" i="1"/>
  <c r="CW390" i="1"/>
  <c r="CX390" i="1"/>
  <c r="CY390" i="1"/>
  <c r="CZ390" i="1"/>
  <c r="DA390" i="1"/>
  <c r="DB390" i="1"/>
  <c r="DC390" i="1"/>
  <c r="DD390" i="1"/>
  <c r="DE390" i="1"/>
  <c r="DF390" i="1"/>
  <c r="DG390" i="1"/>
  <c r="DH390" i="1"/>
  <c r="DI390" i="1"/>
  <c r="DJ390" i="1"/>
  <c r="DK390" i="1"/>
  <c r="DL390" i="1"/>
  <c r="DM390" i="1"/>
  <c r="DN390" i="1"/>
  <c r="DO390" i="1"/>
  <c r="BO391" i="1"/>
  <c r="BP391" i="1"/>
  <c r="BQ391" i="1"/>
  <c r="BR391" i="1"/>
  <c r="BS391" i="1"/>
  <c r="BT391" i="1"/>
  <c r="BU391" i="1"/>
  <c r="BV391" i="1"/>
  <c r="BW391" i="1"/>
  <c r="BX391" i="1"/>
  <c r="BY391" i="1"/>
  <c r="BZ391" i="1"/>
  <c r="CA391" i="1"/>
  <c r="CB391" i="1"/>
  <c r="CC391" i="1"/>
  <c r="CD391" i="1"/>
  <c r="CE391" i="1"/>
  <c r="CF391" i="1"/>
  <c r="CG391" i="1"/>
  <c r="CH391" i="1"/>
  <c r="CI391" i="1"/>
  <c r="CJ391" i="1"/>
  <c r="CK391" i="1"/>
  <c r="CL391" i="1"/>
  <c r="CM391" i="1"/>
  <c r="CN391" i="1"/>
  <c r="CO391" i="1"/>
  <c r="CP391" i="1"/>
  <c r="CQ391" i="1"/>
  <c r="CR391" i="1"/>
  <c r="CS391" i="1"/>
  <c r="CT391" i="1"/>
  <c r="CU391" i="1"/>
  <c r="CV391" i="1"/>
  <c r="CW391" i="1"/>
  <c r="CX391" i="1"/>
  <c r="CY391" i="1"/>
  <c r="CZ391" i="1"/>
  <c r="DA391" i="1"/>
  <c r="DB391" i="1"/>
  <c r="DC391" i="1"/>
  <c r="DD391" i="1"/>
  <c r="DE391" i="1"/>
  <c r="DF391" i="1"/>
  <c r="DG391" i="1"/>
  <c r="DH391" i="1"/>
  <c r="DI391" i="1"/>
  <c r="DJ391" i="1"/>
  <c r="DK391" i="1"/>
  <c r="DL391" i="1"/>
  <c r="DM391" i="1"/>
  <c r="DN391" i="1"/>
  <c r="DO391" i="1"/>
  <c r="BO392" i="1"/>
  <c r="BP392" i="1"/>
  <c r="BQ392" i="1"/>
  <c r="BR392" i="1"/>
  <c r="BS392" i="1"/>
  <c r="BT392" i="1"/>
  <c r="BU392" i="1"/>
  <c r="BV392" i="1"/>
  <c r="BW392" i="1"/>
  <c r="BX392" i="1"/>
  <c r="BY392" i="1"/>
  <c r="BZ392" i="1"/>
  <c r="CA392" i="1"/>
  <c r="CB392" i="1"/>
  <c r="CC392" i="1"/>
  <c r="CD392" i="1"/>
  <c r="CE392" i="1"/>
  <c r="CF392" i="1"/>
  <c r="CG392" i="1"/>
  <c r="CH392" i="1"/>
  <c r="CI392" i="1"/>
  <c r="CJ392" i="1"/>
  <c r="CK392" i="1"/>
  <c r="CL392" i="1"/>
  <c r="CM392" i="1"/>
  <c r="CN392" i="1"/>
  <c r="CO392" i="1"/>
  <c r="CP392" i="1"/>
  <c r="CQ392" i="1"/>
  <c r="CR392" i="1"/>
  <c r="CS392" i="1"/>
  <c r="CT392" i="1"/>
  <c r="CU392" i="1"/>
  <c r="CV392" i="1"/>
  <c r="CW392" i="1"/>
  <c r="CX392" i="1"/>
  <c r="CY392" i="1"/>
  <c r="CZ392" i="1"/>
  <c r="DA392" i="1"/>
  <c r="DB392" i="1"/>
  <c r="DC392" i="1"/>
  <c r="DD392" i="1"/>
  <c r="DE392" i="1"/>
  <c r="DF392" i="1"/>
  <c r="DG392" i="1"/>
  <c r="DH392" i="1"/>
  <c r="DI392" i="1"/>
  <c r="DJ392" i="1"/>
  <c r="DK392" i="1"/>
  <c r="DL392" i="1"/>
  <c r="DM392" i="1"/>
  <c r="DN392" i="1"/>
  <c r="DO392" i="1"/>
  <c r="BO393" i="1"/>
  <c r="BP393" i="1"/>
  <c r="BQ393" i="1"/>
  <c r="BR393" i="1"/>
  <c r="BS393" i="1"/>
  <c r="BT393" i="1"/>
  <c r="BU393" i="1"/>
  <c r="BV393" i="1"/>
  <c r="BW393" i="1"/>
  <c r="BX393" i="1"/>
  <c r="BY393" i="1"/>
  <c r="BZ393" i="1"/>
  <c r="CA393" i="1"/>
  <c r="CB393" i="1"/>
  <c r="CC393" i="1"/>
  <c r="CD393" i="1"/>
  <c r="CE393" i="1"/>
  <c r="CF393" i="1"/>
  <c r="CG393" i="1"/>
  <c r="CH393" i="1"/>
  <c r="CI393" i="1"/>
  <c r="CJ393" i="1"/>
  <c r="CK393" i="1"/>
  <c r="CL393" i="1"/>
  <c r="CM393" i="1"/>
  <c r="CN393" i="1"/>
  <c r="CO393" i="1"/>
  <c r="CP393" i="1"/>
  <c r="CQ393" i="1"/>
  <c r="CR393" i="1"/>
  <c r="CS393" i="1"/>
  <c r="CT393" i="1"/>
  <c r="CU393" i="1"/>
  <c r="CV393" i="1"/>
  <c r="CW393" i="1"/>
  <c r="CX393" i="1"/>
  <c r="CY393" i="1"/>
  <c r="CZ393" i="1"/>
  <c r="DA393" i="1"/>
  <c r="DB393" i="1"/>
  <c r="DC393" i="1"/>
  <c r="DD393" i="1"/>
  <c r="DE393" i="1"/>
  <c r="DF393" i="1"/>
  <c r="DG393" i="1"/>
  <c r="DH393" i="1"/>
  <c r="DI393" i="1"/>
  <c r="DJ393" i="1"/>
  <c r="DK393" i="1"/>
  <c r="DL393" i="1"/>
  <c r="DM393" i="1"/>
  <c r="DN393" i="1"/>
  <c r="DO393" i="1"/>
  <c r="BO394" i="1"/>
  <c r="BP394" i="1"/>
  <c r="BQ394" i="1"/>
  <c r="BR394" i="1"/>
  <c r="BS394" i="1"/>
  <c r="BT394" i="1"/>
  <c r="BU394" i="1"/>
  <c r="BV394" i="1"/>
  <c r="BW394" i="1"/>
  <c r="BX394" i="1"/>
  <c r="BY394" i="1"/>
  <c r="BZ394" i="1"/>
  <c r="CA394" i="1"/>
  <c r="CB394" i="1"/>
  <c r="CC394" i="1"/>
  <c r="CD394" i="1"/>
  <c r="CE394" i="1"/>
  <c r="CF394" i="1"/>
  <c r="CG394" i="1"/>
  <c r="CH394" i="1"/>
  <c r="CI394" i="1"/>
  <c r="CJ394" i="1"/>
  <c r="CK394" i="1"/>
  <c r="CL394" i="1"/>
  <c r="CM394" i="1"/>
  <c r="CN394" i="1"/>
  <c r="CO394" i="1"/>
  <c r="CP394" i="1"/>
  <c r="CQ394" i="1"/>
  <c r="CR394" i="1"/>
  <c r="CS394" i="1"/>
  <c r="CT394" i="1"/>
  <c r="CU394" i="1"/>
  <c r="CV394" i="1"/>
  <c r="CW394" i="1"/>
  <c r="CX394" i="1"/>
  <c r="CY394" i="1"/>
  <c r="CZ394" i="1"/>
  <c r="DA394" i="1"/>
  <c r="DB394" i="1"/>
  <c r="DC394" i="1"/>
  <c r="DD394" i="1"/>
  <c r="DE394" i="1"/>
  <c r="DF394" i="1"/>
  <c r="DG394" i="1"/>
  <c r="DH394" i="1"/>
  <c r="DI394" i="1"/>
  <c r="DJ394" i="1"/>
  <c r="DK394" i="1"/>
  <c r="DL394" i="1"/>
  <c r="DM394" i="1"/>
  <c r="DN394" i="1"/>
  <c r="DO394" i="1"/>
  <c r="BO395" i="1"/>
  <c r="BP395" i="1"/>
  <c r="BQ395" i="1"/>
  <c r="BR395" i="1"/>
  <c r="BS395" i="1"/>
  <c r="BT395" i="1"/>
  <c r="BU395" i="1"/>
  <c r="BV395" i="1"/>
  <c r="BW395" i="1"/>
  <c r="BX395" i="1"/>
  <c r="BY395" i="1"/>
  <c r="BZ395" i="1"/>
  <c r="CA395" i="1"/>
  <c r="CB395" i="1"/>
  <c r="CC395" i="1"/>
  <c r="CD395" i="1"/>
  <c r="CE395" i="1"/>
  <c r="CF395" i="1"/>
  <c r="CG395" i="1"/>
  <c r="CH395" i="1"/>
  <c r="CI395" i="1"/>
  <c r="CJ395" i="1"/>
  <c r="CK395" i="1"/>
  <c r="CL395" i="1"/>
  <c r="CM395" i="1"/>
  <c r="CN395" i="1"/>
  <c r="CO395" i="1"/>
  <c r="CP395" i="1"/>
  <c r="CQ395" i="1"/>
  <c r="CR395" i="1"/>
  <c r="CS395" i="1"/>
  <c r="CT395" i="1"/>
  <c r="CU395" i="1"/>
  <c r="CV395" i="1"/>
  <c r="CW395" i="1"/>
  <c r="CX395" i="1"/>
  <c r="CY395" i="1"/>
  <c r="CZ395" i="1"/>
  <c r="DA395" i="1"/>
  <c r="DB395" i="1"/>
  <c r="DC395" i="1"/>
  <c r="DD395" i="1"/>
  <c r="DE395" i="1"/>
  <c r="DF395" i="1"/>
  <c r="DG395" i="1"/>
  <c r="DH395" i="1"/>
  <c r="DI395" i="1"/>
  <c r="DJ395" i="1"/>
  <c r="DK395" i="1"/>
  <c r="DL395" i="1"/>
  <c r="DM395" i="1"/>
  <c r="DN395" i="1"/>
  <c r="DO395" i="1"/>
  <c r="BO396" i="1"/>
  <c r="BP396" i="1"/>
  <c r="BQ396" i="1"/>
  <c r="BR396" i="1"/>
  <c r="BS396" i="1"/>
  <c r="BT396" i="1"/>
  <c r="BU396" i="1"/>
  <c r="BV396" i="1"/>
  <c r="BW396" i="1"/>
  <c r="BX396" i="1"/>
  <c r="BY396" i="1"/>
  <c r="BZ396" i="1"/>
  <c r="CA396" i="1"/>
  <c r="CB396" i="1"/>
  <c r="CC396" i="1"/>
  <c r="CD396" i="1"/>
  <c r="CE396" i="1"/>
  <c r="CF396" i="1"/>
  <c r="CG396" i="1"/>
  <c r="CH396" i="1"/>
  <c r="CI396" i="1"/>
  <c r="CJ396" i="1"/>
  <c r="CK396" i="1"/>
  <c r="CL396" i="1"/>
  <c r="CM396" i="1"/>
  <c r="CN396" i="1"/>
  <c r="CO396" i="1"/>
  <c r="CP396" i="1"/>
  <c r="CQ396" i="1"/>
  <c r="CR396" i="1"/>
  <c r="CS396" i="1"/>
  <c r="CT396" i="1"/>
  <c r="CU396" i="1"/>
  <c r="CV396" i="1"/>
  <c r="CW396" i="1"/>
  <c r="CX396" i="1"/>
  <c r="CY396" i="1"/>
  <c r="CZ396" i="1"/>
  <c r="DA396" i="1"/>
  <c r="DB396" i="1"/>
  <c r="DC396" i="1"/>
  <c r="DD396" i="1"/>
  <c r="DE396" i="1"/>
  <c r="DF396" i="1"/>
  <c r="DG396" i="1"/>
  <c r="DH396" i="1"/>
  <c r="DI396" i="1"/>
  <c r="DJ396" i="1"/>
  <c r="DK396" i="1"/>
  <c r="DL396" i="1"/>
  <c r="DM396" i="1"/>
  <c r="DN396" i="1"/>
  <c r="DO396" i="1"/>
  <c r="BO397" i="1"/>
  <c r="BP397" i="1"/>
  <c r="BQ397" i="1"/>
  <c r="BR397" i="1"/>
  <c r="BS397" i="1"/>
  <c r="BT397" i="1"/>
  <c r="BU397" i="1"/>
  <c r="BV397" i="1"/>
  <c r="BW397" i="1"/>
  <c r="BX397" i="1"/>
  <c r="BY397" i="1"/>
  <c r="BZ397" i="1"/>
  <c r="CA397" i="1"/>
  <c r="CB397" i="1"/>
  <c r="CC397" i="1"/>
  <c r="CD397" i="1"/>
  <c r="CE397" i="1"/>
  <c r="CF397" i="1"/>
  <c r="CG397" i="1"/>
  <c r="CH397" i="1"/>
  <c r="CI397" i="1"/>
  <c r="CJ397" i="1"/>
  <c r="CK397" i="1"/>
  <c r="CL397" i="1"/>
  <c r="CM397" i="1"/>
  <c r="CN397" i="1"/>
  <c r="CO397" i="1"/>
  <c r="CP397" i="1"/>
  <c r="CQ397" i="1"/>
  <c r="CR397" i="1"/>
  <c r="CS397" i="1"/>
  <c r="CT397" i="1"/>
  <c r="CU397" i="1"/>
  <c r="CV397" i="1"/>
  <c r="CW397" i="1"/>
  <c r="CX397" i="1"/>
  <c r="CY397" i="1"/>
  <c r="CZ397" i="1"/>
  <c r="DA397" i="1"/>
  <c r="DB397" i="1"/>
  <c r="DC397" i="1"/>
  <c r="DD397" i="1"/>
  <c r="DE397" i="1"/>
  <c r="DF397" i="1"/>
  <c r="DG397" i="1"/>
  <c r="DH397" i="1"/>
  <c r="DI397" i="1"/>
  <c r="DJ397" i="1"/>
  <c r="DK397" i="1"/>
  <c r="DL397" i="1"/>
  <c r="DM397" i="1"/>
  <c r="DN397" i="1"/>
  <c r="DO397" i="1"/>
  <c r="BO398" i="1"/>
  <c r="BP398" i="1"/>
  <c r="BQ398" i="1"/>
  <c r="BR398" i="1"/>
  <c r="BS398" i="1"/>
  <c r="BT398" i="1"/>
  <c r="BU398" i="1"/>
  <c r="BV398" i="1"/>
  <c r="BW398" i="1"/>
  <c r="BX398" i="1"/>
  <c r="BY398" i="1"/>
  <c r="BZ398" i="1"/>
  <c r="CA398" i="1"/>
  <c r="CB398" i="1"/>
  <c r="CC398" i="1"/>
  <c r="CD398" i="1"/>
  <c r="CE398" i="1"/>
  <c r="CF398" i="1"/>
  <c r="CG398" i="1"/>
  <c r="CH398" i="1"/>
  <c r="CI398" i="1"/>
  <c r="CJ398" i="1"/>
  <c r="CK398" i="1"/>
  <c r="CL398" i="1"/>
  <c r="CM398" i="1"/>
  <c r="CN398" i="1"/>
  <c r="CO398" i="1"/>
  <c r="CP398" i="1"/>
  <c r="CQ398" i="1"/>
  <c r="CR398" i="1"/>
  <c r="CS398" i="1"/>
  <c r="CT398" i="1"/>
  <c r="CU398" i="1"/>
  <c r="CV398" i="1"/>
  <c r="CW398" i="1"/>
  <c r="CX398" i="1"/>
  <c r="CY398" i="1"/>
  <c r="CZ398" i="1"/>
  <c r="DA398" i="1"/>
  <c r="DB398" i="1"/>
  <c r="DC398" i="1"/>
  <c r="DD398" i="1"/>
  <c r="DE398" i="1"/>
  <c r="DF398" i="1"/>
  <c r="DG398" i="1"/>
  <c r="DH398" i="1"/>
  <c r="DI398" i="1"/>
  <c r="DJ398" i="1"/>
  <c r="DK398" i="1"/>
  <c r="DL398" i="1"/>
  <c r="DM398" i="1"/>
  <c r="DN398" i="1"/>
  <c r="DO398" i="1"/>
  <c r="BO399" i="1"/>
  <c r="BP399" i="1"/>
  <c r="BQ399" i="1"/>
  <c r="BR399" i="1"/>
  <c r="BS399" i="1"/>
  <c r="BT399" i="1"/>
  <c r="BU399" i="1"/>
  <c r="BV399" i="1"/>
  <c r="BW399" i="1"/>
  <c r="BX399" i="1"/>
  <c r="BY399" i="1"/>
  <c r="BZ399" i="1"/>
  <c r="CA399" i="1"/>
  <c r="CB399" i="1"/>
  <c r="CC399" i="1"/>
  <c r="CD399" i="1"/>
  <c r="CE399" i="1"/>
  <c r="CF399" i="1"/>
  <c r="CG399" i="1"/>
  <c r="CH399" i="1"/>
  <c r="CI399" i="1"/>
  <c r="CJ399" i="1"/>
  <c r="CK399" i="1"/>
  <c r="CL399" i="1"/>
  <c r="CM399" i="1"/>
  <c r="CN399" i="1"/>
  <c r="CO399" i="1"/>
  <c r="CP399" i="1"/>
  <c r="CQ399" i="1"/>
  <c r="CR399" i="1"/>
  <c r="CS399" i="1"/>
  <c r="CT399" i="1"/>
  <c r="CU399" i="1"/>
  <c r="CV399" i="1"/>
  <c r="CW399" i="1"/>
  <c r="CX399" i="1"/>
  <c r="CY399" i="1"/>
  <c r="CZ399" i="1"/>
  <c r="DA399" i="1"/>
  <c r="DB399" i="1"/>
  <c r="DC399" i="1"/>
  <c r="DD399" i="1"/>
  <c r="DE399" i="1"/>
  <c r="DF399" i="1"/>
  <c r="DG399" i="1"/>
  <c r="DH399" i="1"/>
  <c r="DI399" i="1"/>
  <c r="DJ399" i="1"/>
  <c r="DK399" i="1"/>
  <c r="DL399" i="1"/>
  <c r="DM399" i="1"/>
  <c r="DN399" i="1"/>
  <c r="DO399" i="1"/>
  <c r="BO400" i="1"/>
  <c r="BP400" i="1"/>
  <c r="BQ400" i="1"/>
  <c r="BR400" i="1"/>
  <c r="BS400" i="1"/>
  <c r="BT400" i="1"/>
  <c r="BU400" i="1"/>
  <c r="BV400" i="1"/>
  <c r="BW400" i="1"/>
  <c r="BX400" i="1"/>
  <c r="BY400" i="1"/>
  <c r="BZ400" i="1"/>
  <c r="CA400" i="1"/>
  <c r="CB400" i="1"/>
  <c r="CC400" i="1"/>
  <c r="CD400" i="1"/>
  <c r="CE400" i="1"/>
  <c r="CF400" i="1"/>
  <c r="CG400" i="1"/>
  <c r="CH400" i="1"/>
  <c r="CI400" i="1"/>
  <c r="CJ400" i="1"/>
  <c r="CK400" i="1"/>
  <c r="CL400" i="1"/>
  <c r="CM400" i="1"/>
  <c r="CN400" i="1"/>
  <c r="CO400" i="1"/>
  <c r="CP400" i="1"/>
  <c r="CQ400" i="1"/>
  <c r="CR400" i="1"/>
  <c r="CS400" i="1"/>
  <c r="CT400" i="1"/>
  <c r="CU400" i="1"/>
  <c r="CV400" i="1"/>
  <c r="CW400" i="1"/>
  <c r="CX400" i="1"/>
  <c r="CY400" i="1"/>
  <c r="CZ400" i="1"/>
  <c r="DA400" i="1"/>
  <c r="DB400" i="1"/>
  <c r="DC400" i="1"/>
  <c r="DD400" i="1"/>
  <c r="DE400" i="1"/>
  <c r="DF400" i="1"/>
  <c r="DG400" i="1"/>
  <c r="DH400" i="1"/>
  <c r="DI400" i="1"/>
  <c r="DJ400" i="1"/>
  <c r="DK400" i="1"/>
  <c r="DL400" i="1"/>
  <c r="DM400" i="1"/>
  <c r="DN400" i="1"/>
  <c r="DO400" i="1"/>
  <c r="BO401" i="1"/>
  <c r="BP401" i="1"/>
  <c r="BQ401" i="1"/>
  <c r="BR401" i="1"/>
  <c r="BS401" i="1"/>
  <c r="BT401" i="1"/>
  <c r="BU401" i="1"/>
  <c r="BV401" i="1"/>
  <c r="BW401" i="1"/>
  <c r="BX401" i="1"/>
  <c r="BY401" i="1"/>
  <c r="BZ401" i="1"/>
  <c r="CA401" i="1"/>
  <c r="CB401" i="1"/>
  <c r="CC401" i="1"/>
  <c r="CD401" i="1"/>
  <c r="CE401" i="1"/>
  <c r="CF401" i="1"/>
  <c r="CG401" i="1"/>
  <c r="CH401" i="1"/>
  <c r="CI401" i="1"/>
  <c r="CJ401" i="1"/>
  <c r="CK401" i="1"/>
  <c r="CL401" i="1"/>
  <c r="CM401" i="1"/>
  <c r="CN401" i="1"/>
  <c r="CO401" i="1"/>
  <c r="CP401" i="1"/>
  <c r="CQ401" i="1"/>
  <c r="CR401" i="1"/>
  <c r="CS401" i="1"/>
  <c r="CT401" i="1"/>
  <c r="CU401" i="1"/>
  <c r="CV401" i="1"/>
  <c r="CW401" i="1"/>
  <c r="CX401" i="1"/>
  <c r="CY401" i="1"/>
  <c r="CZ401" i="1"/>
  <c r="DA401" i="1"/>
  <c r="DB401" i="1"/>
  <c r="DC401" i="1"/>
  <c r="DD401" i="1"/>
  <c r="DE401" i="1"/>
  <c r="DF401" i="1"/>
  <c r="DG401" i="1"/>
  <c r="DH401" i="1"/>
  <c r="DI401" i="1"/>
  <c r="DJ401" i="1"/>
  <c r="DK401" i="1"/>
  <c r="DL401" i="1"/>
  <c r="DM401" i="1"/>
  <c r="DN401" i="1"/>
  <c r="DO401" i="1"/>
  <c r="BO402" i="1"/>
  <c r="BP402" i="1"/>
  <c r="BQ402" i="1"/>
  <c r="BR402" i="1"/>
  <c r="BS402" i="1"/>
  <c r="BT402" i="1"/>
  <c r="BU402" i="1"/>
  <c r="BV402" i="1"/>
  <c r="BW402" i="1"/>
  <c r="BX402" i="1"/>
  <c r="BY402" i="1"/>
  <c r="BZ402" i="1"/>
  <c r="CA402" i="1"/>
  <c r="CB402" i="1"/>
  <c r="CC402" i="1"/>
  <c r="CD402" i="1"/>
  <c r="CE402" i="1"/>
  <c r="CF402" i="1"/>
  <c r="CG402" i="1"/>
  <c r="CH402" i="1"/>
  <c r="CI402" i="1"/>
  <c r="CJ402" i="1"/>
  <c r="CK402" i="1"/>
  <c r="CL402" i="1"/>
  <c r="CM402" i="1"/>
  <c r="CN402" i="1"/>
  <c r="CO402" i="1"/>
  <c r="CP402" i="1"/>
  <c r="CQ402" i="1"/>
  <c r="CR402" i="1"/>
  <c r="CS402" i="1"/>
  <c r="CT402" i="1"/>
  <c r="CU402" i="1"/>
  <c r="CV402" i="1"/>
  <c r="CW402" i="1"/>
  <c r="CX402" i="1"/>
  <c r="CY402" i="1"/>
  <c r="CZ402" i="1"/>
  <c r="DA402" i="1"/>
  <c r="DB402" i="1"/>
  <c r="DC402" i="1"/>
  <c r="DD402" i="1"/>
  <c r="DE402" i="1"/>
  <c r="DF402" i="1"/>
  <c r="DG402" i="1"/>
  <c r="DH402" i="1"/>
  <c r="DI402" i="1"/>
  <c r="DJ402" i="1"/>
  <c r="DK402" i="1"/>
  <c r="DL402" i="1"/>
  <c r="DM402" i="1"/>
  <c r="DN402" i="1"/>
  <c r="DO402" i="1"/>
  <c r="BO403" i="1"/>
  <c r="BP403" i="1"/>
  <c r="BQ403" i="1"/>
  <c r="BR403" i="1"/>
  <c r="BS403" i="1"/>
  <c r="BT403" i="1"/>
  <c r="BU403" i="1"/>
  <c r="BV403" i="1"/>
  <c r="BW403" i="1"/>
  <c r="BX403" i="1"/>
  <c r="BY403" i="1"/>
  <c r="BZ403" i="1"/>
  <c r="CA403" i="1"/>
  <c r="CB403" i="1"/>
  <c r="CC403" i="1"/>
  <c r="CD403" i="1"/>
  <c r="CE403" i="1"/>
  <c r="CF403" i="1"/>
  <c r="CG403" i="1"/>
  <c r="CH403" i="1"/>
  <c r="CI403" i="1"/>
  <c r="CJ403" i="1"/>
  <c r="CK403" i="1"/>
  <c r="CL403" i="1"/>
  <c r="CM403" i="1"/>
  <c r="CN403" i="1"/>
  <c r="CO403" i="1"/>
  <c r="CP403" i="1"/>
  <c r="CQ403" i="1"/>
  <c r="CR403" i="1"/>
  <c r="CS403" i="1"/>
  <c r="CT403" i="1"/>
  <c r="CU403" i="1"/>
  <c r="CV403" i="1"/>
  <c r="CW403" i="1"/>
  <c r="CX403" i="1"/>
  <c r="CY403" i="1"/>
  <c r="CZ403" i="1"/>
  <c r="DA403" i="1"/>
  <c r="DB403" i="1"/>
  <c r="DC403" i="1"/>
  <c r="DD403" i="1"/>
  <c r="DE403" i="1"/>
  <c r="DF403" i="1"/>
  <c r="DG403" i="1"/>
  <c r="DH403" i="1"/>
  <c r="DI403" i="1"/>
  <c r="DJ403" i="1"/>
  <c r="DK403" i="1"/>
  <c r="DL403" i="1"/>
  <c r="DM403" i="1"/>
  <c r="DN403" i="1"/>
  <c r="DO403" i="1"/>
  <c r="BO404" i="1"/>
  <c r="BP404" i="1"/>
  <c r="BQ404" i="1"/>
  <c r="BR404" i="1"/>
  <c r="BS404" i="1"/>
  <c r="BT404" i="1"/>
  <c r="BU404" i="1"/>
  <c r="BV404" i="1"/>
  <c r="BW404" i="1"/>
  <c r="BX404" i="1"/>
  <c r="BY404" i="1"/>
  <c r="BZ404" i="1"/>
  <c r="CA404" i="1"/>
  <c r="CB404" i="1"/>
  <c r="CC404" i="1"/>
  <c r="CD404" i="1"/>
  <c r="CE404" i="1"/>
  <c r="CF404" i="1"/>
  <c r="CG404" i="1"/>
  <c r="CH404" i="1"/>
  <c r="CI404" i="1"/>
  <c r="CJ404" i="1"/>
  <c r="CK404" i="1"/>
  <c r="CL404" i="1"/>
  <c r="CM404" i="1"/>
  <c r="CN404" i="1"/>
  <c r="CO404" i="1"/>
  <c r="CP404" i="1"/>
  <c r="CQ404" i="1"/>
  <c r="CR404" i="1"/>
  <c r="CS404" i="1"/>
  <c r="CT404" i="1"/>
  <c r="CU404" i="1"/>
  <c r="CV404" i="1"/>
  <c r="CW404" i="1"/>
  <c r="CX404" i="1"/>
  <c r="CY404" i="1"/>
  <c r="CZ404" i="1"/>
  <c r="DA404" i="1"/>
  <c r="DB404" i="1"/>
  <c r="DC404" i="1"/>
  <c r="DD404" i="1"/>
  <c r="DE404" i="1"/>
  <c r="DF404" i="1"/>
  <c r="DG404" i="1"/>
  <c r="DH404" i="1"/>
  <c r="DI404" i="1"/>
  <c r="DJ404" i="1"/>
  <c r="DK404" i="1"/>
  <c r="DL404" i="1"/>
  <c r="DM404" i="1"/>
  <c r="DN404" i="1"/>
  <c r="DO404" i="1"/>
  <c r="BO405" i="1"/>
  <c r="BP405" i="1"/>
  <c r="BQ405" i="1"/>
  <c r="BR405" i="1"/>
  <c r="BS405" i="1"/>
  <c r="BT405" i="1"/>
  <c r="BU405" i="1"/>
  <c r="BV405" i="1"/>
  <c r="BW405" i="1"/>
  <c r="BX405" i="1"/>
  <c r="BY405" i="1"/>
  <c r="BZ405" i="1"/>
  <c r="CA405" i="1"/>
  <c r="CB405" i="1"/>
  <c r="CC405" i="1"/>
  <c r="CD405" i="1"/>
  <c r="CE405" i="1"/>
  <c r="CF405" i="1"/>
  <c r="CG405" i="1"/>
  <c r="CH405" i="1"/>
  <c r="CI405" i="1"/>
  <c r="CJ405" i="1"/>
  <c r="CK405" i="1"/>
  <c r="CL405" i="1"/>
  <c r="CM405" i="1"/>
  <c r="CN405" i="1"/>
  <c r="CO405" i="1"/>
  <c r="CP405" i="1"/>
  <c r="CQ405" i="1"/>
  <c r="CR405" i="1"/>
  <c r="CS405" i="1"/>
  <c r="CT405" i="1"/>
  <c r="CU405" i="1"/>
  <c r="CV405" i="1"/>
  <c r="CW405" i="1"/>
  <c r="CX405" i="1"/>
  <c r="CY405" i="1"/>
  <c r="CZ405" i="1"/>
  <c r="DA405" i="1"/>
  <c r="DB405" i="1"/>
  <c r="DC405" i="1"/>
  <c r="DD405" i="1"/>
  <c r="DE405" i="1"/>
  <c r="DF405" i="1"/>
  <c r="DG405" i="1"/>
  <c r="DH405" i="1"/>
  <c r="DI405" i="1"/>
  <c r="DJ405" i="1"/>
  <c r="DK405" i="1"/>
  <c r="DL405" i="1"/>
  <c r="DM405" i="1"/>
  <c r="DN405" i="1"/>
  <c r="DO405" i="1"/>
  <c r="BO406" i="1"/>
  <c r="BP406" i="1"/>
  <c r="BQ406" i="1"/>
  <c r="BR406" i="1"/>
  <c r="BS406" i="1"/>
  <c r="BT406" i="1"/>
  <c r="BU406" i="1"/>
  <c r="BV406" i="1"/>
  <c r="BW406" i="1"/>
  <c r="BX406" i="1"/>
  <c r="BY406" i="1"/>
  <c r="BZ406" i="1"/>
  <c r="CA406" i="1"/>
  <c r="CB406" i="1"/>
  <c r="CC406" i="1"/>
  <c r="CD406" i="1"/>
  <c r="CE406" i="1"/>
  <c r="CF406" i="1"/>
  <c r="CG406" i="1"/>
  <c r="CH406" i="1"/>
  <c r="CI406" i="1"/>
  <c r="CJ406" i="1"/>
  <c r="CK406" i="1"/>
  <c r="CL406" i="1"/>
  <c r="CM406" i="1"/>
  <c r="CN406" i="1"/>
  <c r="CO406" i="1"/>
  <c r="CP406" i="1"/>
  <c r="CQ406" i="1"/>
  <c r="CR406" i="1"/>
  <c r="CS406" i="1"/>
  <c r="CT406" i="1"/>
  <c r="CU406" i="1"/>
  <c r="CV406" i="1"/>
  <c r="CW406" i="1"/>
  <c r="CX406" i="1"/>
  <c r="CY406" i="1"/>
  <c r="CZ406" i="1"/>
  <c r="DA406" i="1"/>
  <c r="DB406" i="1"/>
  <c r="DC406" i="1"/>
  <c r="DD406" i="1"/>
  <c r="DE406" i="1"/>
  <c r="DF406" i="1"/>
  <c r="DG406" i="1"/>
  <c r="DH406" i="1"/>
  <c r="DI406" i="1"/>
  <c r="DJ406" i="1"/>
  <c r="DK406" i="1"/>
  <c r="DL406" i="1"/>
  <c r="DM406" i="1"/>
  <c r="DN406" i="1"/>
  <c r="DO406" i="1"/>
  <c r="BO407" i="1"/>
  <c r="BP407" i="1"/>
  <c r="BQ407" i="1"/>
  <c r="BR407" i="1"/>
  <c r="BS407" i="1"/>
  <c r="BT407" i="1"/>
  <c r="BU407" i="1"/>
  <c r="BV407" i="1"/>
  <c r="BW407" i="1"/>
  <c r="BX407" i="1"/>
  <c r="BY407" i="1"/>
  <c r="BZ407" i="1"/>
  <c r="CA407" i="1"/>
  <c r="CB407" i="1"/>
  <c r="CC407" i="1"/>
  <c r="CD407" i="1"/>
  <c r="CE407" i="1"/>
  <c r="CF407" i="1"/>
  <c r="CG407" i="1"/>
  <c r="CH407" i="1"/>
  <c r="CI407" i="1"/>
  <c r="CJ407" i="1"/>
  <c r="CK407" i="1"/>
  <c r="CL407" i="1"/>
  <c r="CM407" i="1"/>
  <c r="CN407" i="1"/>
  <c r="CO407" i="1"/>
  <c r="CP407" i="1"/>
  <c r="CQ407" i="1"/>
  <c r="CR407" i="1"/>
  <c r="CS407" i="1"/>
  <c r="CT407" i="1"/>
  <c r="CU407" i="1"/>
  <c r="CV407" i="1"/>
  <c r="CW407" i="1"/>
  <c r="CX407" i="1"/>
  <c r="CY407" i="1"/>
  <c r="CZ407" i="1"/>
  <c r="DA407" i="1"/>
  <c r="DB407" i="1"/>
  <c r="DC407" i="1"/>
  <c r="DD407" i="1"/>
  <c r="DE407" i="1"/>
  <c r="DF407" i="1"/>
  <c r="DG407" i="1"/>
  <c r="DH407" i="1"/>
  <c r="DI407" i="1"/>
  <c r="DJ407" i="1"/>
  <c r="DK407" i="1"/>
  <c r="DL407" i="1"/>
  <c r="DM407" i="1"/>
  <c r="DN407" i="1"/>
  <c r="DO407" i="1"/>
  <c r="BO408" i="1"/>
  <c r="BP408" i="1"/>
  <c r="BQ408" i="1"/>
  <c r="BR408" i="1"/>
  <c r="BS408" i="1"/>
  <c r="BT408" i="1"/>
  <c r="BU408" i="1"/>
  <c r="BV408" i="1"/>
  <c r="BW408" i="1"/>
  <c r="BX408" i="1"/>
  <c r="BY408" i="1"/>
  <c r="BZ408" i="1"/>
  <c r="CA408" i="1"/>
  <c r="CB408" i="1"/>
  <c r="CC408" i="1"/>
  <c r="CD408" i="1"/>
  <c r="CE408" i="1"/>
  <c r="CF408" i="1"/>
  <c r="CG408" i="1"/>
  <c r="CH408" i="1"/>
  <c r="CI408" i="1"/>
  <c r="CJ408" i="1"/>
  <c r="CK408" i="1"/>
  <c r="CL408" i="1"/>
  <c r="CM408" i="1"/>
  <c r="CN408" i="1"/>
  <c r="CO408" i="1"/>
  <c r="CP408" i="1"/>
  <c r="CQ408" i="1"/>
  <c r="CR408" i="1"/>
  <c r="CS408" i="1"/>
  <c r="CT408" i="1"/>
  <c r="CU408" i="1"/>
  <c r="CV408" i="1"/>
  <c r="CW408" i="1"/>
  <c r="CX408" i="1"/>
  <c r="CY408" i="1"/>
  <c r="CZ408" i="1"/>
  <c r="DA408" i="1"/>
  <c r="DB408" i="1"/>
  <c r="DC408" i="1"/>
  <c r="DD408" i="1"/>
  <c r="DE408" i="1"/>
  <c r="DF408" i="1"/>
  <c r="DG408" i="1"/>
  <c r="DH408" i="1"/>
  <c r="DI408" i="1"/>
  <c r="DJ408" i="1"/>
  <c r="DK408" i="1"/>
  <c r="DL408" i="1"/>
  <c r="DM408" i="1"/>
  <c r="DN408" i="1"/>
  <c r="DO408" i="1"/>
  <c r="BO409" i="1"/>
  <c r="BP409" i="1"/>
  <c r="BQ409" i="1"/>
  <c r="BR409" i="1"/>
  <c r="BS409" i="1"/>
  <c r="BT409" i="1"/>
  <c r="BU409" i="1"/>
  <c r="BV409" i="1"/>
  <c r="BW409" i="1"/>
  <c r="BX409" i="1"/>
  <c r="BY409" i="1"/>
  <c r="BZ409" i="1"/>
  <c r="CA409" i="1"/>
  <c r="CB409" i="1"/>
  <c r="CC409" i="1"/>
  <c r="CD409" i="1"/>
  <c r="CE409" i="1"/>
  <c r="CF409" i="1"/>
  <c r="CG409" i="1"/>
  <c r="CH409" i="1"/>
  <c r="CI409" i="1"/>
  <c r="CJ409" i="1"/>
  <c r="CK409" i="1"/>
  <c r="CL409" i="1"/>
  <c r="CM409" i="1"/>
  <c r="CN409" i="1"/>
  <c r="CO409" i="1"/>
  <c r="CP409" i="1"/>
  <c r="CQ409" i="1"/>
  <c r="CR409" i="1"/>
  <c r="CS409" i="1"/>
  <c r="CT409" i="1"/>
  <c r="CU409" i="1"/>
  <c r="CV409" i="1"/>
  <c r="CW409" i="1"/>
  <c r="CX409" i="1"/>
  <c r="CY409" i="1"/>
  <c r="CZ409" i="1"/>
  <c r="DA409" i="1"/>
  <c r="DB409" i="1"/>
  <c r="DC409" i="1"/>
  <c r="DD409" i="1"/>
  <c r="DE409" i="1"/>
  <c r="DF409" i="1"/>
  <c r="DG409" i="1"/>
  <c r="DH409" i="1"/>
  <c r="DI409" i="1"/>
  <c r="DJ409" i="1"/>
  <c r="DK409" i="1"/>
  <c r="DL409" i="1"/>
  <c r="DM409" i="1"/>
  <c r="DN409" i="1"/>
  <c r="DO409" i="1"/>
  <c r="BO410" i="1"/>
  <c r="BP410" i="1"/>
  <c r="BQ410" i="1"/>
  <c r="BR410" i="1"/>
  <c r="BS410" i="1"/>
  <c r="BT410" i="1"/>
  <c r="BU410" i="1"/>
  <c r="BV410" i="1"/>
  <c r="BW410" i="1"/>
  <c r="BX410" i="1"/>
  <c r="BY410" i="1"/>
  <c r="BZ410" i="1"/>
  <c r="CA410" i="1"/>
  <c r="CB410" i="1"/>
  <c r="CC410" i="1"/>
  <c r="CD410" i="1"/>
  <c r="CE410" i="1"/>
  <c r="CF410" i="1"/>
  <c r="CG410" i="1"/>
  <c r="CH410" i="1"/>
  <c r="CI410" i="1"/>
  <c r="CJ410" i="1"/>
  <c r="CK410" i="1"/>
  <c r="CL410" i="1"/>
  <c r="CM410" i="1"/>
  <c r="CN410" i="1"/>
  <c r="CO410" i="1"/>
  <c r="CP410" i="1"/>
  <c r="CQ410" i="1"/>
  <c r="CR410" i="1"/>
  <c r="CS410" i="1"/>
  <c r="CT410" i="1"/>
  <c r="CU410" i="1"/>
  <c r="CV410" i="1"/>
  <c r="CW410" i="1"/>
  <c r="CX410" i="1"/>
  <c r="CY410" i="1"/>
  <c r="CZ410" i="1"/>
  <c r="DA410" i="1"/>
  <c r="DB410" i="1"/>
  <c r="DC410" i="1"/>
  <c r="DD410" i="1"/>
  <c r="DE410" i="1"/>
  <c r="DF410" i="1"/>
  <c r="DG410" i="1"/>
  <c r="DH410" i="1"/>
  <c r="DI410" i="1"/>
  <c r="DJ410" i="1"/>
  <c r="DK410" i="1"/>
  <c r="DL410" i="1"/>
  <c r="DM410" i="1"/>
  <c r="DN410" i="1"/>
  <c r="DO410" i="1"/>
  <c r="BO411" i="1"/>
  <c r="BP411" i="1"/>
  <c r="BQ411" i="1"/>
  <c r="BR411" i="1"/>
  <c r="BS411" i="1"/>
  <c r="BT411" i="1"/>
  <c r="BU411" i="1"/>
  <c r="BV411" i="1"/>
  <c r="BW411" i="1"/>
  <c r="BX411" i="1"/>
  <c r="BY411" i="1"/>
  <c r="BZ411" i="1"/>
  <c r="CA411" i="1"/>
  <c r="CB411" i="1"/>
  <c r="CC411" i="1"/>
  <c r="CD411" i="1"/>
  <c r="CE411" i="1"/>
  <c r="CF411" i="1"/>
  <c r="CG411" i="1"/>
  <c r="CH411" i="1"/>
  <c r="CI411" i="1"/>
  <c r="CJ411" i="1"/>
  <c r="CK411" i="1"/>
  <c r="CL411" i="1"/>
  <c r="CM411" i="1"/>
  <c r="CN411" i="1"/>
  <c r="CO411" i="1"/>
  <c r="CP411" i="1"/>
  <c r="CQ411" i="1"/>
  <c r="CR411" i="1"/>
  <c r="CS411" i="1"/>
  <c r="CT411" i="1"/>
  <c r="CU411" i="1"/>
  <c r="CV411" i="1"/>
  <c r="CW411" i="1"/>
  <c r="CX411" i="1"/>
  <c r="CY411" i="1"/>
  <c r="CZ411" i="1"/>
  <c r="DA411" i="1"/>
  <c r="DB411" i="1"/>
  <c r="DC411" i="1"/>
  <c r="DD411" i="1"/>
  <c r="DE411" i="1"/>
  <c r="DF411" i="1"/>
  <c r="DG411" i="1"/>
  <c r="DH411" i="1"/>
  <c r="DI411" i="1"/>
  <c r="DJ411" i="1"/>
  <c r="DK411" i="1"/>
  <c r="DL411" i="1"/>
  <c r="DM411" i="1"/>
  <c r="DN411" i="1"/>
  <c r="DO411" i="1"/>
  <c r="BO412" i="1"/>
  <c r="BP412" i="1"/>
  <c r="BQ412" i="1"/>
  <c r="BR412" i="1"/>
  <c r="BS412" i="1"/>
  <c r="BT412" i="1"/>
  <c r="BU412" i="1"/>
  <c r="BV412" i="1"/>
  <c r="BW412" i="1"/>
  <c r="BX412" i="1"/>
  <c r="BY412" i="1"/>
  <c r="BZ412" i="1"/>
  <c r="CA412" i="1"/>
  <c r="CB412" i="1"/>
  <c r="CC412" i="1"/>
  <c r="CD412" i="1"/>
  <c r="CE412" i="1"/>
  <c r="CF412" i="1"/>
  <c r="CG412" i="1"/>
  <c r="CH412" i="1"/>
  <c r="CI412" i="1"/>
  <c r="CJ412" i="1"/>
  <c r="CK412" i="1"/>
  <c r="CL412" i="1"/>
  <c r="CM412" i="1"/>
  <c r="CN412" i="1"/>
  <c r="CO412" i="1"/>
  <c r="CP412" i="1"/>
  <c r="CQ412" i="1"/>
  <c r="CR412" i="1"/>
  <c r="CS412" i="1"/>
  <c r="CT412" i="1"/>
  <c r="CU412" i="1"/>
  <c r="CV412" i="1"/>
  <c r="CW412" i="1"/>
  <c r="CX412" i="1"/>
  <c r="CY412" i="1"/>
  <c r="CZ412" i="1"/>
  <c r="DA412" i="1"/>
  <c r="DB412" i="1"/>
  <c r="DC412" i="1"/>
  <c r="DD412" i="1"/>
  <c r="DE412" i="1"/>
  <c r="DF412" i="1"/>
  <c r="DG412" i="1"/>
  <c r="DH412" i="1"/>
  <c r="DI412" i="1"/>
  <c r="DJ412" i="1"/>
  <c r="DK412" i="1"/>
  <c r="DL412" i="1"/>
  <c r="DM412" i="1"/>
  <c r="DN412" i="1"/>
  <c r="DO412" i="1"/>
  <c r="BO413" i="1"/>
  <c r="BP413" i="1"/>
  <c r="BQ413" i="1"/>
  <c r="BR413" i="1"/>
  <c r="BS413" i="1"/>
  <c r="BT413" i="1"/>
  <c r="BU413" i="1"/>
  <c r="BV413" i="1"/>
  <c r="BW413" i="1"/>
  <c r="BX413" i="1"/>
  <c r="BY413" i="1"/>
  <c r="BZ413" i="1"/>
  <c r="CA413" i="1"/>
  <c r="CB413" i="1"/>
  <c r="CC413" i="1"/>
  <c r="CD413" i="1"/>
  <c r="CE413" i="1"/>
  <c r="CF413" i="1"/>
  <c r="CG413" i="1"/>
  <c r="CH413" i="1"/>
  <c r="CI413" i="1"/>
  <c r="CJ413" i="1"/>
  <c r="CK413" i="1"/>
  <c r="CL413" i="1"/>
  <c r="CM413" i="1"/>
  <c r="CN413" i="1"/>
  <c r="CO413" i="1"/>
  <c r="CP413" i="1"/>
  <c r="CQ413" i="1"/>
  <c r="CR413" i="1"/>
  <c r="CS413" i="1"/>
  <c r="CT413" i="1"/>
  <c r="CU413" i="1"/>
  <c r="CV413" i="1"/>
  <c r="CW413" i="1"/>
  <c r="CX413" i="1"/>
  <c r="CY413" i="1"/>
  <c r="CZ413" i="1"/>
  <c r="DA413" i="1"/>
  <c r="DB413" i="1"/>
  <c r="DC413" i="1"/>
  <c r="DD413" i="1"/>
  <c r="DE413" i="1"/>
  <c r="DF413" i="1"/>
  <c r="DG413" i="1"/>
  <c r="DH413" i="1"/>
  <c r="DI413" i="1"/>
  <c r="DJ413" i="1"/>
  <c r="DK413" i="1"/>
  <c r="DL413" i="1"/>
  <c r="DM413" i="1"/>
  <c r="DN413" i="1"/>
  <c r="DO413" i="1"/>
  <c r="BO414" i="1"/>
  <c r="BP414" i="1"/>
  <c r="BQ414" i="1"/>
  <c r="BR414" i="1"/>
  <c r="BS414" i="1"/>
  <c r="BT414" i="1"/>
  <c r="BU414" i="1"/>
  <c r="BV414" i="1"/>
  <c r="BW414" i="1"/>
  <c r="BX414" i="1"/>
  <c r="BY414" i="1"/>
  <c r="BZ414" i="1"/>
  <c r="CA414" i="1"/>
  <c r="CB414" i="1"/>
  <c r="CC414" i="1"/>
  <c r="CD414" i="1"/>
  <c r="CE414" i="1"/>
  <c r="CF414" i="1"/>
  <c r="CG414" i="1"/>
  <c r="CH414" i="1"/>
  <c r="CI414" i="1"/>
  <c r="CJ414" i="1"/>
  <c r="CK414" i="1"/>
  <c r="CL414" i="1"/>
  <c r="CM414" i="1"/>
  <c r="CN414" i="1"/>
  <c r="CO414" i="1"/>
  <c r="CP414" i="1"/>
  <c r="CQ414" i="1"/>
  <c r="CR414" i="1"/>
  <c r="CS414" i="1"/>
  <c r="CT414" i="1"/>
  <c r="CU414" i="1"/>
  <c r="CV414" i="1"/>
  <c r="CW414" i="1"/>
  <c r="CX414" i="1"/>
  <c r="CY414" i="1"/>
  <c r="CZ414" i="1"/>
  <c r="DA414" i="1"/>
  <c r="DB414" i="1"/>
  <c r="DC414" i="1"/>
  <c r="DD414" i="1"/>
  <c r="DE414" i="1"/>
  <c r="DF414" i="1"/>
  <c r="DG414" i="1"/>
  <c r="DH414" i="1"/>
  <c r="DI414" i="1"/>
  <c r="DJ414" i="1"/>
  <c r="DK414" i="1"/>
  <c r="DL414" i="1"/>
  <c r="DM414" i="1"/>
  <c r="DN414" i="1"/>
  <c r="DO414" i="1"/>
  <c r="BO415" i="1"/>
  <c r="BP415" i="1"/>
  <c r="BQ415" i="1"/>
  <c r="BR415" i="1"/>
  <c r="BS415" i="1"/>
  <c r="BT415" i="1"/>
  <c r="BU415" i="1"/>
  <c r="BV415" i="1"/>
  <c r="BW415" i="1"/>
  <c r="BX415" i="1"/>
  <c r="BY415" i="1"/>
  <c r="BZ415" i="1"/>
  <c r="CA415" i="1"/>
  <c r="CB415" i="1"/>
  <c r="CC415" i="1"/>
  <c r="CD415" i="1"/>
  <c r="CE415" i="1"/>
  <c r="CF415" i="1"/>
  <c r="CG415" i="1"/>
  <c r="CH415" i="1"/>
  <c r="CI415" i="1"/>
  <c r="CJ415" i="1"/>
  <c r="CK415" i="1"/>
  <c r="CL415" i="1"/>
  <c r="CM415" i="1"/>
  <c r="CN415" i="1"/>
  <c r="CO415" i="1"/>
  <c r="CP415" i="1"/>
  <c r="CQ415" i="1"/>
  <c r="CR415" i="1"/>
  <c r="CS415" i="1"/>
  <c r="CT415" i="1"/>
  <c r="CU415" i="1"/>
  <c r="CV415" i="1"/>
  <c r="CW415" i="1"/>
  <c r="CX415" i="1"/>
  <c r="CY415" i="1"/>
  <c r="CZ415" i="1"/>
  <c r="DA415" i="1"/>
  <c r="DB415" i="1"/>
  <c r="DC415" i="1"/>
  <c r="DD415" i="1"/>
  <c r="DE415" i="1"/>
  <c r="DF415" i="1"/>
  <c r="DG415" i="1"/>
  <c r="DH415" i="1"/>
  <c r="DI415" i="1"/>
  <c r="DJ415" i="1"/>
  <c r="DK415" i="1"/>
  <c r="DL415" i="1"/>
  <c r="DM415" i="1"/>
  <c r="DN415" i="1"/>
  <c r="DO415" i="1"/>
  <c r="BO416" i="1"/>
  <c r="BP416" i="1"/>
  <c r="BQ416" i="1"/>
  <c r="BR416" i="1"/>
  <c r="BS416" i="1"/>
  <c r="BT416" i="1"/>
  <c r="BU416" i="1"/>
  <c r="BV416" i="1"/>
  <c r="BW416" i="1"/>
  <c r="BX416" i="1"/>
  <c r="BY416" i="1"/>
  <c r="BZ416" i="1"/>
  <c r="CA416" i="1"/>
  <c r="CB416" i="1"/>
  <c r="CC416" i="1"/>
  <c r="CD416" i="1"/>
  <c r="CE416" i="1"/>
  <c r="CF416" i="1"/>
  <c r="CG416" i="1"/>
  <c r="CH416" i="1"/>
  <c r="CI416" i="1"/>
  <c r="CJ416" i="1"/>
  <c r="CK416" i="1"/>
  <c r="CL416" i="1"/>
  <c r="CM416" i="1"/>
  <c r="CN416" i="1"/>
  <c r="CO416" i="1"/>
  <c r="CP416" i="1"/>
  <c r="CQ416" i="1"/>
  <c r="CR416" i="1"/>
  <c r="CS416" i="1"/>
  <c r="CT416" i="1"/>
  <c r="CU416" i="1"/>
  <c r="CV416" i="1"/>
  <c r="CW416" i="1"/>
  <c r="CX416" i="1"/>
  <c r="CY416" i="1"/>
  <c r="CZ416" i="1"/>
  <c r="DA416" i="1"/>
  <c r="DB416" i="1"/>
  <c r="DC416" i="1"/>
  <c r="DD416" i="1"/>
  <c r="DE416" i="1"/>
  <c r="DF416" i="1"/>
  <c r="DG416" i="1"/>
  <c r="DH416" i="1"/>
  <c r="DI416" i="1"/>
  <c r="DJ416" i="1"/>
  <c r="DK416" i="1"/>
  <c r="DL416" i="1"/>
  <c r="DM416" i="1"/>
  <c r="DN416" i="1"/>
  <c r="DO416" i="1"/>
  <c r="BO417" i="1"/>
  <c r="BP417" i="1"/>
  <c r="BQ417" i="1"/>
  <c r="BR417" i="1"/>
  <c r="BS417" i="1"/>
  <c r="BT417" i="1"/>
  <c r="BU417" i="1"/>
  <c r="BV417" i="1"/>
  <c r="BW417" i="1"/>
  <c r="BX417" i="1"/>
  <c r="BY417" i="1"/>
  <c r="BZ417" i="1"/>
  <c r="CA417" i="1"/>
  <c r="CB417" i="1"/>
  <c r="CC417" i="1"/>
  <c r="CD417" i="1"/>
  <c r="CE417" i="1"/>
  <c r="CF417" i="1"/>
  <c r="CG417" i="1"/>
  <c r="CH417" i="1"/>
  <c r="CI417" i="1"/>
  <c r="CJ417" i="1"/>
  <c r="CK417" i="1"/>
  <c r="CL417" i="1"/>
  <c r="CM417" i="1"/>
  <c r="CN417" i="1"/>
  <c r="CO417" i="1"/>
  <c r="CP417" i="1"/>
  <c r="CQ417" i="1"/>
  <c r="CR417" i="1"/>
  <c r="CS417" i="1"/>
  <c r="CT417" i="1"/>
  <c r="CU417" i="1"/>
  <c r="CV417" i="1"/>
  <c r="CW417" i="1"/>
  <c r="CX417" i="1"/>
  <c r="CY417" i="1"/>
  <c r="CZ417" i="1"/>
  <c r="DA417" i="1"/>
  <c r="DB417" i="1"/>
  <c r="DC417" i="1"/>
  <c r="DD417" i="1"/>
  <c r="DE417" i="1"/>
  <c r="DF417" i="1"/>
  <c r="DG417" i="1"/>
  <c r="DH417" i="1"/>
  <c r="DI417" i="1"/>
  <c r="DJ417" i="1"/>
  <c r="DK417" i="1"/>
  <c r="DL417" i="1"/>
  <c r="DM417" i="1"/>
  <c r="DN417" i="1"/>
  <c r="DO417" i="1"/>
  <c r="BO418" i="1"/>
  <c r="BP418" i="1"/>
  <c r="BQ418" i="1"/>
  <c r="BR418" i="1"/>
  <c r="BS418" i="1"/>
  <c r="BT418" i="1"/>
  <c r="BU418" i="1"/>
  <c r="BV418" i="1"/>
  <c r="BW418" i="1"/>
  <c r="BX418" i="1"/>
  <c r="BY418" i="1"/>
  <c r="BZ418" i="1"/>
  <c r="CA418" i="1"/>
  <c r="CB418" i="1"/>
  <c r="CC418" i="1"/>
  <c r="CD418" i="1"/>
  <c r="CE418" i="1"/>
  <c r="CF418" i="1"/>
  <c r="CG418" i="1"/>
  <c r="CH418" i="1"/>
  <c r="CI418" i="1"/>
  <c r="CJ418" i="1"/>
  <c r="CK418" i="1"/>
  <c r="CL418" i="1"/>
  <c r="CM418" i="1"/>
  <c r="CN418" i="1"/>
  <c r="CO418" i="1"/>
  <c r="CP418" i="1"/>
  <c r="CQ418" i="1"/>
  <c r="CR418" i="1"/>
  <c r="CS418" i="1"/>
  <c r="CT418" i="1"/>
  <c r="CU418" i="1"/>
  <c r="CV418" i="1"/>
  <c r="CW418" i="1"/>
  <c r="CX418" i="1"/>
  <c r="CY418" i="1"/>
  <c r="CZ418" i="1"/>
  <c r="DA418" i="1"/>
  <c r="DB418" i="1"/>
  <c r="DC418" i="1"/>
  <c r="DD418" i="1"/>
  <c r="DE418" i="1"/>
  <c r="DF418" i="1"/>
  <c r="DG418" i="1"/>
  <c r="DH418" i="1"/>
  <c r="DI418" i="1"/>
  <c r="DJ418" i="1"/>
  <c r="DK418" i="1"/>
  <c r="DL418" i="1"/>
  <c r="DM418" i="1"/>
  <c r="DN418" i="1"/>
  <c r="DO418" i="1"/>
  <c r="BO419" i="1"/>
  <c r="BP419" i="1"/>
  <c r="BQ419" i="1"/>
  <c r="BR419" i="1"/>
  <c r="BS419" i="1"/>
  <c r="BT419" i="1"/>
  <c r="BU419" i="1"/>
  <c r="BV419" i="1"/>
  <c r="BW419" i="1"/>
  <c r="BX419" i="1"/>
  <c r="BY419" i="1"/>
  <c r="BZ419" i="1"/>
  <c r="CA419" i="1"/>
  <c r="CB419" i="1"/>
  <c r="CC419" i="1"/>
  <c r="CD419" i="1"/>
  <c r="CE419" i="1"/>
  <c r="CF419" i="1"/>
  <c r="CG419" i="1"/>
  <c r="CH419" i="1"/>
  <c r="CI419" i="1"/>
  <c r="CJ419" i="1"/>
  <c r="CK419" i="1"/>
  <c r="CL419" i="1"/>
  <c r="CM419" i="1"/>
  <c r="CN419" i="1"/>
  <c r="CO419" i="1"/>
  <c r="CP419" i="1"/>
  <c r="CQ419" i="1"/>
  <c r="CR419" i="1"/>
  <c r="CS419" i="1"/>
  <c r="CT419" i="1"/>
  <c r="CU419" i="1"/>
  <c r="CV419" i="1"/>
  <c r="CW419" i="1"/>
  <c r="CX419" i="1"/>
  <c r="CY419" i="1"/>
  <c r="CZ419" i="1"/>
  <c r="DA419" i="1"/>
  <c r="DB419" i="1"/>
  <c r="DC419" i="1"/>
  <c r="DD419" i="1"/>
  <c r="DE419" i="1"/>
  <c r="DF419" i="1"/>
  <c r="DG419" i="1"/>
  <c r="DH419" i="1"/>
  <c r="DI419" i="1"/>
  <c r="DJ419" i="1"/>
  <c r="DK419" i="1"/>
  <c r="DL419" i="1"/>
  <c r="DM419" i="1"/>
  <c r="DN419" i="1"/>
  <c r="DO419" i="1"/>
  <c r="BO420" i="1"/>
  <c r="BP420" i="1"/>
  <c r="BQ420" i="1"/>
  <c r="BR420" i="1"/>
  <c r="BS420" i="1"/>
  <c r="BT420" i="1"/>
  <c r="BU420" i="1"/>
  <c r="BV420" i="1"/>
  <c r="BW420" i="1"/>
  <c r="BX420" i="1"/>
  <c r="BY420" i="1"/>
  <c r="BZ420" i="1"/>
  <c r="CA420" i="1"/>
  <c r="CB420" i="1"/>
  <c r="CC420" i="1"/>
  <c r="CD420" i="1"/>
  <c r="CE420" i="1"/>
  <c r="CF420" i="1"/>
  <c r="CG420" i="1"/>
  <c r="CH420" i="1"/>
  <c r="CI420" i="1"/>
  <c r="CJ420" i="1"/>
  <c r="CK420" i="1"/>
  <c r="CL420" i="1"/>
  <c r="CM420" i="1"/>
  <c r="CN420" i="1"/>
  <c r="CO420" i="1"/>
  <c r="CP420" i="1"/>
  <c r="CQ420" i="1"/>
  <c r="CR420" i="1"/>
  <c r="CS420" i="1"/>
  <c r="CT420" i="1"/>
  <c r="CU420" i="1"/>
  <c r="CV420" i="1"/>
  <c r="CW420" i="1"/>
  <c r="CX420" i="1"/>
  <c r="CY420" i="1"/>
  <c r="CZ420" i="1"/>
  <c r="DA420" i="1"/>
  <c r="DB420" i="1"/>
  <c r="DC420" i="1"/>
  <c r="DD420" i="1"/>
  <c r="DE420" i="1"/>
  <c r="DF420" i="1"/>
  <c r="DG420" i="1"/>
  <c r="DH420" i="1"/>
  <c r="DI420" i="1"/>
  <c r="DJ420" i="1"/>
  <c r="DK420" i="1"/>
  <c r="DL420" i="1"/>
  <c r="DM420" i="1"/>
  <c r="DN420" i="1"/>
  <c r="DO420" i="1"/>
  <c r="BO421" i="1"/>
  <c r="BP421" i="1"/>
  <c r="BQ421" i="1"/>
  <c r="BR421" i="1"/>
  <c r="BS421" i="1"/>
  <c r="BT421" i="1"/>
  <c r="BU421" i="1"/>
  <c r="BV421" i="1"/>
  <c r="BW421" i="1"/>
  <c r="BX421" i="1"/>
  <c r="BY421" i="1"/>
  <c r="BZ421" i="1"/>
  <c r="CA421" i="1"/>
  <c r="CB421" i="1"/>
  <c r="CC421" i="1"/>
  <c r="CD421" i="1"/>
  <c r="CE421" i="1"/>
  <c r="CF421" i="1"/>
  <c r="CG421" i="1"/>
  <c r="CH421" i="1"/>
  <c r="CI421" i="1"/>
  <c r="CJ421" i="1"/>
  <c r="CK421" i="1"/>
  <c r="CL421" i="1"/>
  <c r="CM421" i="1"/>
  <c r="CN421" i="1"/>
  <c r="CO421" i="1"/>
  <c r="CP421" i="1"/>
  <c r="CQ421" i="1"/>
  <c r="CR421" i="1"/>
  <c r="CS421" i="1"/>
  <c r="CT421" i="1"/>
  <c r="CU421" i="1"/>
  <c r="CV421" i="1"/>
  <c r="CW421" i="1"/>
  <c r="CX421" i="1"/>
  <c r="CY421" i="1"/>
  <c r="CZ421" i="1"/>
  <c r="DA421" i="1"/>
  <c r="DB421" i="1"/>
  <c r="DC421" i="1"/>
  <c r="DD421" i="1"/>
  <c r="DE421" i="1"/>
  <c r="DF421" i="1"/>
  <c r="DG421" i="1"/>
  <c r="DH421" i="1"/>
  <c r="DI421" i="1"/>
  <c r="DJ421" i="1"/>
  <c r="DK421" i="1"/>
  <c r="DL421" i="1"/>
  <c r="DM421" i="1"/>
  <c r="DN421" i="1"/>
  <c r="DO421" i="1"/>
  <c r="BO422" i="1"/>
  <c r="BP422" i="1"/>
  <c r="BQ422" i="1"/>
  <c r="BR422" i="1"/>
  <c r="BS422" i="1"/>
  <c r="BT422" i="1"/>
  <c r="BU422" i="1"/>
  <c r="BV422" i="1"/>
  <c r="BW422" i="1"/>
  <c r="BX422" i="1"/>
  <c r="BY422" i="1"/>
  <c r="BZ422" i="1"/>
  <c r="CA422" i="1"/>
  <c r="CB422" i="1"/>
  <c r="CC422" i="1"/>
  <c r="CD422" i="1"/>
  <c r="CE422" i="1"/>
  <c r="CF422" i="1"/>
  <c r="CG422" i="1"/>
  <c r="CH422" i="1"/>
  <c r="CI422" i="1"/>
  <c r="CJ422" i="1"/>
  <c r="CK422" i="1"/>
  <c r="CL422" i="1"/>
  <c r="CM422" i="1"/>
  <c r="CN422" i="1"/>
  <c r="CO422" i="1"/>
  <c r="CP422" i="1"/>
  <c r="CQ422" i="1"/>
  <c r="CR422" i="1"/>
  <c r="CS422" i="1"/>
  <c r="CT422" i="1"/>
  <c r="CU422" i="1"/>
  <c r="CV422" i="1"/>
  <c r="CW422" i="1"/>
  <c r="CX422" i="1"/>
  <c r="CY422" i="1"/>
  <c r="CZ422" i="1"/>
  <c r="DA422" i="1"/>
  <c r="DB422" i="1"/>
  <c r="DC422" i="1"/>
  <c r="DD422" i="1"/>
  <c r="DE422" i="1"/>
  <c r="DF422" i="1"/>
  <c r="DG422" i="1"/>
  <c r="DH422" i="1"/>
  <c r="DI422" i="1"/>
  <c r="DJ422" i="1"/>
  <c r="DK422" i="1"/>
  <c r="DL422" i="1"/>
  <c r="DM422" i="1"/>
  <c r="DN422" i="1"/>
  <c r="DO422" i="1"/>
  <c r="BO423" i="1"/>
  <c r="BP423" i="1"/>
  <c r="BQ423" i="1"/>
  <c r="BR423" i="1"/>
  <c r="BS423" i="1"/>
  <c r="BT423" i="1"/>
  <c r="BU423" i="1"/>
  <c r="BV423" i="1"/>
  <c r="BW423" i="1"/>
  <c r="BX423" i="1"/>
  <c r="BY423" i="1"/>
  <c r="BZ423" i="1"/>
  <c r="CA423" i="1"/>
  <c r="CB423" i="1"/>
  <c r="CC423" i="1"/>
  <c r="CD423" i="1"/>
  <c r="CE423" i="1"/>
  <c r="CF423" i="1"/>
  <c r="CG423" i="1"/>
  <c r="CH423" i="1"/>
  <c r="CI423" i="1"/>
  <c r="CJ423" i="1"/>
  <c r="CK423" i="1"/>
  <c r="CL423" i="1"/>
  <c r="CM423" i="1"/>
  <c r="CN423" i="1"/>
  <c r="CO423" i="1"/>
  <c r="CP423" i="1"/>
  <c r="CQ423" i="1"/>
  <c r="CR423" i="1"/>
  <c r="CS423" i="1"/>
  <c r="CT423" i="1"/>
  <c r="CU423" i="1"/>
  <c r="CV423" i="1"/>
  <c r="CW423" i="1"/>
  <c r="CX423" i="1"/>
  <c r="CY423" i="1"/>
  <c r="CZ423" i="1"/>
  <c r="DA423" i="1"/>
  <c r="DB423" i="1"/>
  <c r="DC423" i="1"/>
  <c r="DD423" i="1"/>
  <c r="DE423" i="1"/>
  <c r="DF423" i="1"/>
  <c r="DG423" i="1"/>
  <c r="DH423" i="1"/>
  <c r="DI423" i="1"/>
  <c r="DJ423" i="1"/>
  <c r="DK423" i="1"/>
  <c r="DL423" i="1"/>
  <c r="DM423" i="1"/>
  <c r="DN423" i="1"/>
  <c r="DO423" i="1"/>
  <c r="BO424" i="1"/>
  <c r="BP424" i="1"/>
  <c r="BQ424" i="1"/>
  <c r="BR424" i="1"/>
  <c r="BS424" i="1"/>
  <c r="BT424" i="1"/>
  <c r="BU424" i="1"/>
  <c r="BV424" i="1"/>
  <c r="BW424" i="1"/>
  <c r="BX424" i="1"/>
  <c r="BY424" i="1"/>
  <c r="BZ424" i="1"/>
  <c r="CA424" i="1"/>
  <c r="CB424" i="1"/>
  <c r="CC424" i="1"/>
  <c r="CD424" i="1"/>
  <c r="CE424" i="1"/>
  <c r="CF424" i="1"/>
  <c r="CG424" i="1"/>
  <c r="CH424" i="1"/>
  <c r="CI424" i="1"/>
  <c r="CJ424" i="1"/>
  <c r="CK424" i="1"/>
  <c r="CL424" i="1"/>
  <c r="CM424" i="1"/>
  <c r="CN424" i="1"/>
  <c r="CO424" i="1"/>
  <c r="CP424" i="1"/>
  <c r="CQ424" i="1"/>
  <c r="CR424" i="1"/>
  <c r="CS424" i="1"/>
  <c r="CT424" i="1"/>
  <c r="CU424" i="1"/>
  <c r="CV424" i="1"/>
  <c r="CW424" i="1"/>
  <c r="CX424" i="1"/>
  <c r="CY424" i="1"/>
  <c r="CZ424" i="1"/>
  <c r="DA424" i="1"/>
  <c r="DB424" i="1"/>
  <c r="DC424" i="1"/>
  <c r="DD424" i="1"/>
  <c r="DE424" i="1"/>
  <c r="DF424" i="1"/>
  <c r="DG424" i="1"/>
  <c r="DH424" i="1"/>
  <c r="DI424" i="1"/>
  <c r="DJ424" i="1"/>
  <c r="DK424" i="1"/>
  <c r="DL424" i="1"/>
  <c r="DM424" i="1"/>
  <c r="DN424" i="1"/>
  <c r="DO424" i="1"/>
  <c r="BO425" i="1"/>
  <c r="BP425" i="1"/>
  <c r="BQ425" i="1"/>
  <c r="BR425" i="1"/>
  <c r="BS425" i="1"/>
  <c r="BT425" i="1"/>
  <c r="BU425" i="1"/>
  <c r="BV425" i="1"/>
  <c r="BW425" i="1"/>
  <c r="BX425" i="1"/>
  <c r="BY425" i="1"/>
  <c r="BZ425" i="1"/>
  <c r="CA425" i="1"/>
  <c r="CB425" i="1"/>
  <c r="CC425" i="1"/>
  <c r="CD425" i="1"/>
  <c r="CE425" i="1"/>
  <c r="CF425" i="1"/>
  <c r="CG425" i="1"/>
  <c r="CH425" i="1"/>
  <c r="CI425" i="1"/>
  <c r="CJ425" i="1"/>
  <c r="CK425" i="1"/>
  <c r="CL425" i="1"/>
  <c r="CM425" i="1"/>
  <c r="CN425" i="1"/>
  <c r="CO425" i="1"/>
  <c r="CP425" i="1"/>
  <c r="CQ425" i="1"/>
  <c r="CR425" i="1"/>
  <c r="CS425" i="1"/>
  <c r="CT425" i="1"/>
  <c r="CU425" i="1"/>
  <c r="CV425" i="1"/>
  <c r="CW425" i="1"/>
  <c r="CX425" i="1"/>
  <c r="CY425" i="1"/>
  <c r="CZ425" i="1"/>
  <c r="DA425" i="1"/>
  <c r="DB425" i="1"/>
  <c r="DC425" i="1"/>
  <c r="DD425" i="1"/>
  <c r="DE425" i="1"/>
  <c r="DF425" i="1"/>
  <c r="DG425" i="1"/>
  <c r="DH425" i="1"/>
  <c r="DI425" i="1"/>
  <c r="DJ425" i="1"/>
  <c r="DK425" i="1"/>
  <c r="DL425" i="1"/>
  <c r="DM425" i="1"/>
  <c r="DN425" i="1"/>
  <c r="DO425" i="1"/>
  <c r="BO426" i="1"/>
  <c r="BP426" i="1"/>
  <c r="BQ426" i="1"/>
  <c r="BR426" i="1"/>
  <c r="BS426" i="1"/>
  <c r="BT426" i="1"/>
  <c r="BU426" i="1"/>
  <c r="BV426" i="1"/>
  <c r="BW426" i="1"/>
  <c r="BX426" i="1"/>
  <c r="BY426" i="1"/>
  <c r="BZ426" i="1"/>
  <c r="CA426" i="1"/>
  <c r="CB426" i="1"/>
  <c r="CC426" i="1"/>
  <c r="CD426" i="1"/>
  <c r="CE426" i="1"/>
  <c r="CF426" i="1"/>
  <c r="CG426" i="1"/>
  <c r="CH426" i="1"/>
  <c r="CI426" i="1"/>
  <c r="CJ426" i="1"/>
  <c r="CK426" i="1"/>
  <c r="CL426" i="1"/>
  <c r="CM426" i="1"/>
  <c r="CN426" i="1"/>
  <c r="CO426" i="1"/>
  <c r="CP426" i="1"/>
  <c r="CQ426" i="1"/>
  <c r="CR426" i="1"/>
  <c r="CS426" i="1"/>
  <c r="CT426" i="1"/>
  <c r="CU426" i="1"/>
  <c r="CV426" i="1"/>
  <c r="CW426" i="1"/>
  <c r="CX426" i="1"/>
  <c r="CY426" i="1"/>
  <c r="CZ426" i="1"/>
  <c r="DA426" i="1"/>
  <c r="DB426" i="1"/>
  <c r="DC426" i="1"/>
  <c r="DD426" i="1"/>
  <c r="DE426" i="1"/>
  <c r="DF426" i="1"/>
  <c r="DG426" i="1"/>
  <c r="DH426" i="1"/>
  <c r="DI426" i="1"/>
  <c r="DJ426" i="1"/>
  <c r="DK426" i="1"/>
  <c r="DL426" i="1"/>
  <c r="DM426" i="1"/>
  <c r="DN426" i="1"/>
  <c r="DO426" i="1"/>
  <c r="BO427" i="1"/>
  <c r="BP427" i="1"/>
  <c r="BQ427" i="1"/>
  <c r="BR427" i="1"/>
  <c r="BS427" i="1"/>
  <c r="BT427" i="1"/>
  <c r="BU427" i="1"/>
  <c r="BV427" i="1"/>
  <c r="BW427" i="1"/>
  <c r="BX427" i="1"/>
  <c r="BY427" i="1"/>
  <c r="BZ427" i="1"/>
  <c r="CA427" i="1"/>
  <c r="CB427" i="1"/>
  <c r="CC427" i="1"/>
  <c r="CD427" i="1"/>
  <c r="CE427" i="1"/>
  <c r="CF427" i="1"/>
  <c r="CG427" i="1"/>
  <c r="CH427" i="1"/>
  <c r="CI427" i="1"/>
  <c r="CJ427" i="1"/>
  <c r="CK427" i="1"/>
  <c r="CL427" i="1"/>
  <c r="CM427" i="1"/>
  <c r="CN427" i="1"/>
  <c r="CO427" i="1"/>
  <c r="CP427" i="1"/>
  <c r="CQ427" i="1"/>
  <c r="CR427" i="1"/>
  <c r="CS427" i="1"/>
  <c r="CT427" i="1"/>
  <c r="CU427" i="1"/>
  <c r="CV427" i="1"/>
  <c r="CW427" i="1"/>
  <c r="CX427" i="1"/>
  <c r="CY427" i="1"/>
  <c r="CZ427" i="1"/>
  <c r="DA427" i="1"/>
  <c r="DB427" i="1"/>
  <c r="DC427" i="1"/>
  <c r="DD427" i="1"/>
  <c r="DE427" i="1"/>
  <c r="DF427" i="1"/>
  <c r="DG427" i="1"/>
  <c r="DH427" i="1"/>
  <c r="DI427" i="1"/>
  <c r="DJ427" i="1"/>
  <c r="DK427" i="1"/>
  <c r="DL427" i="1"/>
  <c r="DM427" i="1"/>
  <c r="DN427" i="1"/>
  <c r="DO427" i="1"/>
  <c r="BO428" i="1"/>
  <c r="BP428" i="1"/>
  <c r="BQ428" i="1"/>
  <c r="BR428" i="1"/>
  <c r="BS428" i="1"/>
  <c r="BT428" i="1"/>
  <c r="BU428" i="1"/>
  <c r="BV428" i="1"/>
  <c r="BW428" i="1"/>
  <c r="BX428" i="1"/>
  <c r="BY428" i="1"/>
  <c r="BZ428" i="1"/>
  <c r="CA428" i="1"/>
  <c r="CB428" i="1"/>
  <c r="CC428" i="1"/>
  <c r="CD428" i="1"/>
  <c r="CE428" i="1"/>
  <c r="CF428" i="1"/>
  <c r="CG428" i="1"/>
  <c r="CH428" i="1"/>
  <c r="CI428" i="1"/>
  <c r="CJ428" i="1"/>
  <c r="CK428" i="1"/>
  <c r="CL428" i="1"/>
  <c r="CM428" i="1"/>
  <c r="CN428" i="1"/>
  <c r="CO428" i="1"/>
  <c r="CP428" i="1"/>
  <c r="CQ428" i="1"/>
  <c r="CR428" i="1"/>
  <c r="CS428" i="1"/>
  <c r="CT428" i="1"/>
  <c r="CU428" i="1"/>
  <c r="CV428" i="1"/>
  <c r="CW428" i="1"/>
  <c r="CX428" i="1"/>
  <c r="CY428" i="1"/>
  <c r="CZ428" i="1"/>
  <c r="DA428" i="1"/>
  <c r="DB428" i="1"/>
  <c r="DC428" i="1"/>
  <c r="DD428" i="1"/>
  <c r="DE428" i="1"/>
  <c r="DF428" i="1"/>
  <c r="DG428" i="1"/>
  <c r="DH428" i="1"/>
  <c r="DI428" i="1"/>
  <c r="DJ428" i="1"/>
  <c r="DK428" i="1"/>
  <c r="DL428" i="1"/>
  <c r="DM428" i="1"/>
  <c r="DN428" i="1"/>
  <c r="DO428" i="1"/>
  <c r="BO429" i="1"/>
  <c r="BP429" i="1"/>
  <c r="BQ429" i="1"/>
  <c r="BR429" i="1"/>
  <c r="BS429" i="1"/>
  <c r="BT429" i="1"/>
  <c r="BU429" i="1"/>
  <c r="BV429" i="1"/>
  <c r="BW429" i="1"/>
  <c r="BX429" i="1"/>
  <c r="BY429" i="1"/>
  <c r="BZ429" i="1"/>
  <c r="CA429" i="1"/>
  <c r="CB429" i="1"/>
  <c r="CC429" i="1"/>
  <c r="CD429" i="1"/>
  <c r="CE429" i="1"/>
  <c r="CF429" i="1"/>
  <c r="CG429" i="1"/>
  <c r="CH429" i="1"/>
  <c r="CI429" i="1"/>
  <c r="CJ429" i="1"/>
  <c r="CK429" i="1"/>
  <c r="CL429" i="1"/>
  <c r="CM429" i="1"/>
  <c r="CN429" i="1"/>
  <c r="CO429" i="1"/>
  <c r="CP429" i="1"/>
  <c r="CQ429" i="1"/>
  <c r="CR429" i="1"/>
  <c r="CS429" i="1"/>
  <c r="CT429" i="1"/>
  <c r="CU429" i="1"/>
  <c r="CV429" i="1"/>
  <c r="CW429" i="1"/>
  <c r="CX429" i="1"/>
  <c r="CY429" i="1"/>
  <c r="CZ429" i="1"/>
  <c r="DA429" i="1"/>
  <c r="DB429" i="1"/>
  <c r="DC429" i="1"/>
  <c r="DD429" i="1"/>
  <c r="DE429" i="1"/>
  <c r="DF429" i="1"/>
  <c r="DG429" i="1"/>
  <c r="DH429" i="1"/>
  <c r="DI429" i="1"/>
  <c r="DJ429" i="1"/>
  <c r="DK429" i="1"/>
  <c r="DL429" i="1"/>
  <c r="DM429" i="1"/>
  <c r="DN429" i="1"/>
  <c r="DO429" i="1"/>
  <c r="BO430" i="1"/>
  <c r="BP430" i="1"/>
  <c r="BQ430" i="1"/>
  <c r="BR430" i="1"/>
  <c r="BS430" i="1"/>
  <c r="BT430" i="1"/>
  <c r="BU430" i="1"/>
  <c r="BV430" i="1"/>
  <c r="BW430" i="1"/>
  <c r="BX430" i="1"/>
  <c r="BY430" i="1"/>
  <c r="BZ430" i="1"/>
  <c r="CA430" i="1"/>
  <c r="CB430" i="1"/>
  <c r="CC430" i="1"/>
  <c r="CD430" i="1"/>
  <c r="CE430" i="1"/>
  <c r="CF430" i="1"/>
  <c r="CG430" i="1"/>
  <c r="CH430" i="1"/>
  <c r="CI430" i="1"/>
  <c r="CJ430" i="1"/>
  <c r="CK430" i="1"/>
  <c r="CL430" i="1"/>
  <c r="CM430" i="1"/>
  <c r="CN430" i="1"/>
  <c r="CO430" i="1"/>
  <c r="CP430" i="1"/>
  <c r="CQ430" i="1"/>
  <c r="CR430" i="1"/>
  <c r="CS430" i="1"/>
  <c r="CT430" i="1"/>
  <c r="CU430" i="1"/>
  <c r="CV430" i="1"/>
  <c r="CW430" i="1"/>
  <c r="CX430" i="1"/>
  <c r="CY430" i="1"/>
  <c r="CZ430" i="1"/>
  <c r="DA430" i="1"/>
  <c r="DB430" i="1"/>
  <c r="DC430" i="1"/>
  <c r="DD430" i="1"/>
  <c r="DE430" i="1"/>
  <c r="DF430" i="1"/>
  <c r="DG430" i="1"/>
  <c r="DH430" i="1"/>
  <c r="DI430" i="1"/>
  <c r="DJ430" i="1"/>
  <c r="DK430" i="1"/>
  <c r="DL430" i="1"/>
  <c r="DM430" i="1"/>
  <c r="DN430" i="1"/>
  <c r="DO430" i="1"/>
  <c r="BO431" i="1"/>
  <c r="BP431" i="1"/>
  <c r="BQ431" i="1"/>
  <c r="BR431" i="1"/>
  <c r="BS431" i="1"/>
  <c r="BT431" i="1"/>
  <c r="BU431" i="1"/>
  <c r="BV431" i="1"/>
  <c r="BW431" i="1"/>
  <c r="BX431" i="1"/>
  <c r="BY431" i="1"/>
  <c r="BZ431" i="1"/>
  <c r="CA431" i="1"/>
  <c r="CB431" i="1"/>
  <c r="CC431" i="1"/>
  <c r="CD431" i="1"/>
  <c r="CE431" i="1"/>
  <c r="CF431" i="1"/>
  <c r="CG431" i="1"/>
  <c r="CH431" i="1"/>
  <c r="CI431" i="1"/>
  <c r="CJ431" i="1"/>
  <c r="CK431" i="1"/>
  <c r="CL431" i="1"/>
  <c r="CM431" i="1"/>
  <c r="CN431" i="1"/>
  <c r="CO431" i="1"/>
  <c r="CP431" i="1"/>
  <c r="CQ431" i="1"/>
  <c r="CR431" i="1"/>
  <c r="CS431" i="1"/>
  <c r="CT431" i="1"/>
  <c r="CU431" i="1"/>
  <c r="CV431" i="1"/>
  <c r="CW431" i="1"/>
  <c r="CX431" i="1"/>
  <c r="CY431" i="1"/>
  <c r="CZ431" i="1"/>
  <c r="DA431" i="1"/>
  <c r="DB431" i="1"/>
  <c r="DC431" i="1"/>
  <c r="DD431" i="1"/>
  <c r="DE431" i="1"/>
  <c r="DF431" i="1"/>
  <c r="DG431" i="1"/>
  <c r="DH431" i="1"/>
  <c r="DI431" i="1"/>
  <c r="DJ431" i="1"/>
  <c r="DK431" i="1"/>
  <c r="DL431" i="1"/>
  <c r="DM431" i="1"/>
  <c r="DN431" i="1"/>
  <c r="DO431" i="1"/>
  <c r="BO432" i="1"/>
  <c r="BP432" i="1"/>
  <c r="BQ432" i="1"/>
  <c r="BR432" i="1"/>
  <c r="BS432" i="1"/>
  <c r="BT432" i="1"/>
  <c r="BU432" i="1"/>
  <c r="BV432" i="1"/>
  <c r="BW432" i="1"/>
  <c r="BX432" i="1"/>
  <c r="BY432" i="1"/>
  <c r="BZ432" i="1"/>
  <c r="CA432" i="1"/>
  <c r="CB432" i="1"/>
  <c r="CC432" i="1"/>
  <c r="CD432" i="1"/>
  <c r="CE432" i="1"/>
  <c r="CF432" i="1"/>
  <c r="CG432" i="1"/>
  <c r="CH432" i="1"/>
  <c r="CI432" i="1"/>
  <c r="CJ432" i="1"/>
  <c r="CK432" i="1"/>
  <c r="CL432" i="1"/>
  <c r="CM432" i="1"/>
  <c r="CN432" i="1"/>
  <c r="CO432" i="1"/>
  <c r="CP432" i="1"/>
  <c r="CQ432" i="1"/>
  <c r="CR432" i="1"/>
  <c r="CS432" i="1"/>
  <c r="CT432" i="1"/>
  <c r="CU432" i="1"/>
  <c r="CV432" i="1"/>
  <c r="CW432" i="1"/>
  <c r="CX432" i="1"/>
  <c r="CY432" i="1"/>
  <c r="CZ432" i="1"/>
  <c r="DA432" i="1"/>
  <c r="DB432" i="1"/>
  <c r="DC432" i="1"/>
  <c r="DD432" i="1"/>
  <c r="DE432" i="1"/>
  <c r="DF432" i="1"/>
  <c r="DG432" i="1"/>
  <c r="DH432" i="1"/>
  <c r="DI432" i="1"/>
  <c r="DJ432" i="1"/>
  <c r="DK432" i="1"/>
  <c r="DL432" i="1"/>
  <c r="DM432" i="1"/>
  <c r="DN432" i="1"/>
  <c r="DO432" i="1"/>
  <c r="BO433" i="1"/>
  <c r="BP433" i="1"/>
  <c r="BQ433" i="1"/>
  <c r="BR433" i="1"/>
  <c r="BS433" i="1"/>
  <c r="BT433" i="1"/>
  <c r="BU433" i="1"/>
  <c r="BV433" i="1"/>
  <c r="BW433" i="1"/>
  <c r="BX433" i="1"/>
  <c r="BY433" i="1"/>
  <c r="BZ433" i="1"/>
  <c r="CA433" i="1"/>
  <c r="CB433" i="1"/>
  <c r="CC433" i="1"/>
  <c r="CD433" i="1"/>
  <c r="CE433" i="1"/>
  <c r="CF433" i="1"/>
  <c r="CG433" i="1"/>
  <c r="CH433" i="1"/>
  <c r="CI433" i="1"/>
  <c r="CJ433" i="1"/>
  <c r="CK433" i="1"/>
  <c r="CL433" i="1"/>
  <c r="CM433" i="1"/>
  <c r="CN433" i="1"/>
  <c r="CO433" i="1"/>
  <c r="CP433" i="1"/>
  <c r="CQ433" i="1"/>
  <c r="CR433" i="1"/>
  <c r="CS433" i="1"/>
  <c r="CT433" i="1"/>
  <c r="CU433" i="1"/>
  <c r="CV433" i="1"/>
  <c r="CW433" i="1"/>
  <c r="CX433" i="1"/>
  <c r="CY433" i="1"/>
  <c r="CZ433" i="1"/>
  <c r="DA433" i="1"/>
  <c r="DB433" i="1"/>
  <c r="DC433" i="1"/>
  <c r="DD433" i="1"/>
  <c r="DE433" i="1"/>
  <c r="DF433" i="1"/>
  <c r="DG433" i="1"/>
  <c r="DH433" i="1"/>
  <c r="DI433" i="1"/>
  <c r="DJ433" i="1"/>
  <c r="DK433" i="1"/>
  <c r="DL433" i="1"/>
  <c r="DM433" i="1"/>
  <c r="DN433" i="1"/>
  <c r="DO433" i="1"/>
  <c r="BO434" i="1"/>
  <c r="BP434" i="1"/>
  <c r="BQ434" i="1"/>
  <c r="BR434" i="1"/>
  <c r="BS434" i="1"/>
  <c r="BT434" i="1"/>
  <c r="BU434" i="1"/>
  <c r="BV434" i="1"/>
  <c r="BW434" i="1"/>
  <c r="BX434" i="1"/>
  <c r="BY434" i="1"/>
  <c r="BZ434" i="1"/>
  <c r="CA434" i="1"/>
  <c r="CB434" i="1"/>
  <c r="CC434" i="1"/>
  <c r="CD434" i="1"/>
  <c r="CE434" i="1"/>
  <c r="CF434" i="1"/>
  <c r="CG434" i="1"/>
  <c r="CH434" i="1"/>
  <c r="CI434" i="1"/>
  <c r="CJ434" i="1"/>
  <c r="CK434" i="1"/>
  <c r="CL434" i="1"/>
  <c r="CM434" i="1"/>
  <c r="CN434" i="1"/>
  <c r="CO434" i="1"/>
  <c r="CP434" i="1"/>
  <c r="CQ434" i="1"/>
  <c r="CR434" i="1"/>
  <c r="CS434" i="1"/>
  <c r="CT434" i="1"/>
  <c r="CU434" i="1"/>
  <c r="CV434" i="1"/>
  <c r="CW434" i="1"/>
  <c r="CX434" i="1"/>
  <c r="CY434" i="1"/>
  <c r="CZ434" i="1"/>
  <c r="DA434" i="1"/>
  <c r="DB434" i="1"/>
  <c r="DC434" i="1"/>
  <c r="DD434" i="1"/>
  <c r="DE434" i="1"/>
  <c r="DF434" i="1"/>
  <c r="DG434" i="1"/>
  <c r="DH434" i="1"/>
  <c r="DI434" i="1"/>
  <c r="DJ434" i="1"/>
  <c r="DK434" i="1"/>
  <c r="DL434" i="1"/>
  <c r="DM434" i="1"/>
  <c r="DN434" i="1"/>
  <c r="DO434" i="1"/>
  <c r="BO435" i="1"/>
  <c r="BP435" i="1"/>
  <c r="BQ435" i="1"/>
  <c r="BR435" i="1"/>
  <c r="BS435" i="1"/>
  <c r="BT435" i="1"/>
  <c r="BU435" i="1"/>
  <c r="BV435" i="1"/>
  <c r="BW435" i="1"/>
  <c r="BX435" i="1"/>
  <c r="BY435" i="1"/>
  <c r="BZ435" i="1"/>
  <c r="CA435" i="1"/>
  <c r="CB435" i="1"/>
  <c r="CC435" i="1"/>
  <c r="CD435" i="1"/>
  <c r="CE435" i="1"/>
  <c r="CF435" i="1"/>
  <c r="CG435" i="1"/>
  <c r="CH435" i="1"/>
  <c r="CI435" i="1"/>
  <c r="CJ435" i="1"/>
  <c r="CK435" i="1"/>
  <c r="CL435" i="1"/>
  <c r="CM435" i="1"/>
  <c r="CN435" i="1"/>
  <c r="CO435" i="1"/>
  <c r="CP435" i="1"/>
  <c r="CQ435" i="1"/>
  <c r="CR435" i="1"/>
  <c r="CS435" i="1"/>
  <c r="CT435" i="1"/>
  <c r="CU435" i="1"/>
  <c r="CV435" i="1"/>
  <c r="CW435" i="1"/>
  <c r="CX435" i="1"/>
  <c r="CY435" i="1"/>
  <c r="CZ435" i="1"/>
  <c r="DA435" i="1"/>
  <c r="DB435" i="1"/>
  <c r="DC435" i="1"/>
  <c r="DD435" i="1"/>
  <c r="DE435" i="1"/>
  <c r="DF435" i="1"/>
  <c r="DG435" i="1"/>
  <c r="DH435" i="1"/>
  <c r="DI435" i="1"/>
  <c r="DJ435" i="1"/>
  <c r="DK435" i="1"/>
  <c r="DL435" i="1"/>
  <c r="DM435" i="1"/>
  <c r="DN435" i="1"/>
  <c r="DO435" i="1"/>
  <c r="BO436" i="1"/>
  <c r="BP436" i="1"/>
  <c r="BQ436" i="1"/>
  <c r="BR436" i="1"/>
  <c r="BS436" i="1"/>
  <c r="BT436" i="1"/>
  <c r="BU436" i="1"/>
  <c r="BV436" i="1"/>
  <c r="BW436" i="1"/>
  <c r="BX436" i="1"/>
  <c r="BY436" i="1"/>
  <c r="BZ436" i="1"/>
  <c r="CA436" i="1"/>
  <c r="CB436" i="1"/>
  <c r="CC436" i="1"/>
  <c r="CD436" i="1"/>
  <c r="CE436" i="1"/>
  <c r="CF436" i="1"/>
  <c r="CG436" i="1"/>
  <c r="CH436" i="1"/>
  <c r="CI436" i="1"/>
  <c r="CJ436" i="1"/>
  <c r="CK436" i="1"/>
  <c r="CL436" i="1"/>
  <c r="CM436" i="1"/>
  <c r="CN436" i="1"/>
  <c r="CO436" i="1"/>
  <c r="CP436" i="1"/>
  <c r="CQ436" i="1"/>
  <c r="CR436" i="1"/>
  <c r="CS436" i="1"/>
  <c r="CT436" i="1"/>
  <c r="CU436" i="1"/>
  <c r="CV436" i="1"/>
  <c r="CW436" i="1"/>
  <c r="CX436" i="1"/>
  <c r="CY436" i="1"/>
  <c r="CZ436" i="1"/>
  <c r="DA436" i="1"/>
  <c r="DB436" i="1"/>
  <c r="DC436" i="1"/>
  <c r="DD436" i="1"/>
  <c r="DE436" i="1"/>
  <c r="DF436" i="1"/>
  <c r="DG436" i="1"/>
  <c r="DH436" i="1"/>
  <c r="DI436" i="1"/>
  <c r="DJ436" i="1"/>
  <c r="DK436" i="1"/>
  <c r="DL436" i="1"/>
  <c r="DM436" i="1"/>
  <c r="DN436" i="1"/>
  <c r="DO436" i="1"/>
  <c r="BO437" i="1"/>
  <c r="BP437" i="1"/>
  <c r="BQ437" i="1"/>
  <c r="BR437" i="1"/>
  <c r="BS437" i="1"/>
  <c r="BT437" i="1"/>
  <c r="BU437" i="1"/>
  <c r="BV437" i="1"/>
  <c r="BW437" i="1"/>
  <c r="BX437" i="1"/>
  <c r="BY437" i="1"/>
  <c r="BZ437" i="1"/>
  <c r="CA437" i="1"/>
  <c r="CB437" i="1"/>
  <c r="CC437" i="1"/>
  <c r="CD437" i="1"/>
  <c r="CE437" i="1"/>
  <c r="CF437" i="1"/>
  <c r="CG437" i="1"/>
  <c r="CH437" i="1"/>
  <c r="CI437" i="1"/>
  <c r="CJ437" i="1"/>
  <c r="CK437" i="1"/>
  <c r="CL437" i="1"/>
  <c r="CM437" i="1"/>
  <c r="CN437" i="1"/>
  <c r="CO437" i="1"/>
  <c r="CP437" i="1"/>
  <c r="CQ437" i="1"/>
  <c r="CR437" i="1"/>
  <c r="CS437" i="1"/>
  <c r="CT437" i="1"/>
  <c r="CU437" i="1"/>
  <c r="CV437" i="1"/>
  <c r="CW437" i="1"/>
  <c r="CX437" i="1"/>
  <c r="CY437" i="1"/>
  <c r="CZ437" i="1"/>
  <c r="DA437" i="1"/>
  <c r="DB437" i="1"/>
  <c r="DC437" i="1"/>
  <c r="DD437" i="1"/>
  <c r="DE437" i="1"/>
  <c r="DF437" i="1"/>
  <c r="DG437" i="1"/>
  <c r="DH437" i="1"/>
  <c r="DI437" i="1"/>
  <c r="DJ437" i="1"/>
  <c r="DK437" i="1"/>
  <c r="DL437" i="1"/>
  <c r="DM437" i="1"/>
  <c r="DN437" i="1"/>
  <c r="DO437" i="1"/>
  <c r="BO438" i="1"/>
  <c r="BP438" i="1"/>
  <c r="BQ438" i="1"/>
  <c r="BR438" i="1"/>
  <c r="BS438" i="1"/>
  <c r="BT438" i="1"/>
  <c r="BU438" i="1"/>
  <c r="BV438" i="1"/>
  <c r="BW438" i="1"/>
  <c r="BX438" i="1"/>
  <c r="BY438" i="1"/>
  <c r="BZ438" i="1"/>
  <c r="CA438" i="1"/>
  <c r="CB438" i="1"/>
  <c r="CC438" i="1"/>
  <c r="CD438" i="1"/>
  <c r="CE438" i="1"/>
  <c r="CF438" i="1"/>
  <c r="CG438" i="1"/>
  <c r="CH438" i="1"/>
  <c r="CI438" i="1"/>
  <c r="CJ438" i="1"/>
  <c r="CK438" i="1"/>
  <c r="CL438" i="1"/>
  <c r="CM438" i="1"/>
  <c r="CN438" i="1"/>
  <c r="CO438" i="1"/>
  <c r="CP438" i="1"/>
  <c r="CQ438" i="1"/>
  <c r="CR438" i="1"/>
  <c r="CS438" i="1"/>
  <c r="CT438" i="1"/>
  <c r="CU438" i="1"/>
  <c r="CV438" i="1"/>
  <c r="CW438" i="1"/>
  <c r="CX438" i="1"/>
  <c r="CY438" i="1"/>
  <c r="CZ438" i="1"/>
  <c r="DA438" i="1"/>
  <c r="DB438" i="1"/>
  <c r="DC438" i="1"/>
  <c r="DD438" i="1"/>
  <c r="DE438" i="1"/>
  <c r="DF438" i="1"/>
  <c r="DG438" i="1"/>
  <c r="DH438" i="1"/>
  <c r="DI438" i="1"/>
  <c r="DJ438" i="1"/>
  <c r="DK438" i="1"/>
  <c r="DL438" i="1"/>
  <c r="DM438" i="1"/>
  <c r="DN438" i="1"/>
  <c r="DO438" i="1"/>
  <c r="BO439" i="1"/>
  <c r="BP439" i="1"/>
  <c r="BQ439" i="1"/>
  <c r="BR439" i="1"/>
  <c r="BS439" i="1"/>
  <c r="BT439" i="1"/>
  <c r="BU439" i="1"/>
  <c r="BV439" i="1"/>
  <c r="BW439" i="1"/>
  <c r="BX439" i="1"/>
  <c r="BY439" i="1"/>
  <c r="BZ439" i="1"/>
  <c r="CA439" i="1"/>
  <c r="CB439" i="1"/>
  <c r="CC439" i="1"/>
  <c r="CD439" i="1"/>
  <c r="CE439" i="1"/>
  <c r="CF439" i="1"/>
  <c r="CG439" i="1"/>
  <c r="CH439" i="1"/>
  <c r="CI439" i="1"/>
  <c r="CJ439" i="1"/>
  <c r="CK439" i="1"/>
  <c r="CL439" i="1"/>
  <c r="CM439" i="1"/>
  <c r="CN439" i="1"/>
  <c r="CO439" i="1"/>
  <c r="CP439" i="1"/>
  <c r="CQ439" i="1"/>
  <c r="CR439" i="1"/>
  <c r="CS439" i="1"/>
  <c r="CT439" i="1"/>
  <c r="CU439" i="1"/>
  <c r="CV439" i="1"/>
  <c r="CW439" i="1"/>
  <c r="CX439" i="1"/>
  <c r="CY439" i="1"/>
  <c r="CZ439" i="1"/>
  <c r="DA439" i="1"/>
  <c r="DB439" i="1"/>
  <c r="DC439" i="1"/>
  <c r="DD439" i="1"/>
  <c r="DE439" i="1"/>
  <c r="DF439" i="1"/>
  <c r="DG439" i="1"/>
  <c r="DH439" i="1"/>
  <c r="DI439" i="1"/>
  <c r="DJ439" i="1"/>
  <c r="DK439" i="1"/>
  <c r="DL439" i="1"/>
  <c r="DM439" i="1"/>
  <c r="DN439" i="1"/>
  <c r="DO439" i="1"/>
  <c r="BO440" i="1"/>
  <c r="BP440" i="1"/>
  <c r="BQ440" i="1"/>
  <c r="BR440" i="1"/>
  <c r="BS440" i="1"/>
  <c r="BT440" i="1"/>
  <c r="BU440" i="1"/>
  <c r="BV440" i="1"/>
  <c r="BW440" i="1"/>
  <c r="BX440" i="1"/>
  <c r="BY440" i="1"/>
  <c r="BZ440" i="1"/>
  <c r="CA440" i="1"/>
  <c r="CB440" i="1"/>
  <c r="CC440" i="1"/>
  <c r="CD440" i="1"/>
  <c r="CE440" i="1"/>
  <c r="CF440" i="1"/>
  <c r="CG440" i="1"/>
  <c r="CH440" i="1"/>
  <c r="CI440" i="1"/>
  <c r="CJ440" i="1"/>
  <c r="CK440" i="1"/>
  <c r="CL440" i="1"/>
  <c r="CM440" i="1"/>
  <c r="CN440" i="1"/>
  <c r="CO440" i="1"/>
  <c r="CP440" i="1"/>
  <c r="CQ440" i="1"/>
  <c r="CR440" i="1"/>
  <c r="CS440" i="1"/>
  <c r="CT440" i="1"/>
  <c r="CU440" i="1"/>
  <c r="CV440" i="1"/>
  <c r="CW440" i="1"/>
  <c r="CX440" i="1"/>
  <c r="CY440" i="1"/>
  <c r="CZ440" i="1"/>
  <c r="DA440" i="1"/>
  <c r="DB440" i="1"/>
  <c r="DC440" i="1"/>
  <c r="DD440" i="1"/>
  <c r="DE440" i="1"/>
  <c r="DF440" i="1"/>
  <c r="DG440" i="1"/>
  <c r="DH440" i="1"/>
  <c r="DI440" i="1"/>
  <c r="DJ440" i="1"/>
  <c r="DK440" i="1"/>
  <c r="DL440" i="1"/>
  <c r="DM440" i="1"/>
  <c r="DN440" i="1"/>
  <c r="DO440" i="1"/>
  <c r="BO441" i="1"/>
  <c r="BP441" i="1"/>
  <c r="BQ441" i="1"/>
  <c r="BR441" i="1"/>
  <c r="BS441" i="1"/>
  <c r="BT441" i="1"/>
  <c r="BU441" i="1"/>
  <c r="BV441" i="1"/>
  <c r="BW441" i="1"/>
  <c r="BX441" i="1"/>
  <c r="BY441" i="1"/>
  <c r="BZ441" i="1"/>
  <c r="CA441" i="1"/>
  <c r="CB441" i="1"/>
  <c r="CC441" i="1"/>
  <c r="CD441" i="1"/>
  <c r="CE441" i="1"/>
  <c r="CF441" i="1"/>
  <c r="CG441" i="1"/>
  <c r="CH441" i="1"/>
  <c r="CI441" i="1"/>
  <c r="CJ441" i="1"/>
  <c r="CK441" i="1"/>
  <c r="CL441" i="1"/>
  <c r="CM441" i="1"/>
  <c r="CN441" i="1"/>
  <c r="CO441" i="1"/>
  <c r="CP441" i="1"/>
  <c r="CQ441" i="1"/>
  <c r="CR441" i="1"/>
  <c r="CS441" i="1"/>
  <c r="CT441" i="1"/>
  <c r="CU441" i="1"/>
  <c r="CV441" i="1"/>
  <c r="CW441" i="1"/>
  <c r="CX441" i="1"/>
  <c r="CY441" i="1"/>
  <c r="CZ441" i="1"/>
  <c r="DA441" i="1"/>
  <c r="DB441" i="1"/>
  <c r="DC441" i="1"/>
  <c r="DD441" i="1"/>
  <c r="DE441" i="1"/>
  <c r="DF441" i="1"/>
  <c r="DG441" i="1"/>
  <c r="DH441" i="1"/>
  <c r="DI441" i="1"/>
  <c r="DJ441" i="1"/>
  <c r="DK441" i="1"/>
  <c r="DL441" i="1"/>
  <c r="DM441" i="1"/>
  <c r="DN441" i="1"/>
  <c r="DO441" i="1"/>
  <c r="BO442" i="1"/>
  <c r="BP442" i="1"/>
  <c r="BQ442" i="1"/>
  <c r="BR442" i="1"/>
  <c r="BS442" i="1"/>
  <c r="BT442" i="1"/>
  <c r="BU442" i="1"/>
  <c r="BV442" i="1"/>
  <c r="BW442" i="1"/>
  <c r="BX442" i="1"/>
  <c r="BY442" i="1"/>
  <c r="BZ442" i="1"/>
  <c r="CA442" i="1"/>
  <c r="CB442" i="1"/>
  <c r="CC442" i="1"/>
  <c r="CD442" i="1"/>
  <c r="CE442" i="1"/>
  <c r="CF442" i="1"/>
  <c r="CG442" i="1"/>
  <c r="CH442" i="1"/>
  <c r="CI442" i="1"/>
  <c r="CJ442" i="1"/>
  <c r="CK442" i="1"/>
  <c r="CL442" i="1"/>
  <c r="CM442" i="1"/>
  <c r="CN442" i="1"/>
  <c r="CO442" i="1"/>
  <c r="CP442" i="1"/>
  <c r="CQ442" i="1"/>
  <c r="CR442" i="1"/>
  <c r="CS442" i="1"/>
  <c r="CT442" i="1"/>
  <c r="CU442" i="1"/>
  <c r="CV442" i="1"/>
  <c r="CW442" i="1"/>
  <c r="CX442" i="1"/>
  <c r="CY442" i="1"/>
  <c r="CZ442" i="1"/>
  <c r="DA442" i="1"/>
  <c r="DB442" i="1"/>
  <c r="DC442" i="1"/>
  <c r="DD442" i="1"/>
  <c r="DE442" i="1"/>
  <c r="DF442" i="1"/>
  <c r="DG442" i="1"/>
  <c r="DH442" i="1"/>
  <c r="DI442" i="1"/>
  <c r="DJ442" i="1"/>
  <c r="DK442" i="1"/>
  <c r="DL442" i="1"/>
  <c r="DM442" i="1"/>
  <c r="DN442" i="1"/>
  <c r="DO442" i="1"/>
  <c r="BO443" i="1"/>
  <c r="BP443" i="1"/>
  <c r="BQ443" i="1"/>
  <c r="BR443" i="1"/>
  <c r="BS443" i="1"/>
  <c r="BT443" i="1"/>
  <c r="BU443" i="1"/>
  <c r="BV443" i="1"/>
  <c r="BW443" i="1"/>
  <c r="BX443" i="1"/>
  <c r="BY443" i="1"/>
  <c r="BZ443" i="1"/>
  <c r="CA443" i="1"/>
  <c r="CB443" i="1"/>
  <c r="CC443" i="1"/>
  <c r="CD443" i="1"/>
  <c r="CE443" i="1"/>
  <c r="CF443" i="1"/>
  <c r="CG443" i="1"/>
  <c r="CH443" i="1"/>
  <c r="CI443" i="1"/>
  <c r="CJ443" i="1"/>
  <c r="CK443" i="1"/>
  <c r="CL443" i="1"/>
  <c r="CM443" i="1"/>
  <c r="CN443" i="1"/>
  <c r="CO443" i="1"/>
  <c r="CP443" i="1"/>
  <c r="CQ443" i="1"/>
  <c r="CR443" i="1"/>
  <c r="CS443" i="1"/>
  <c r="CT443" i="1"/>
  <c r="CU443" i="1"/>
  <c r="CV443" i="1"/>
  <c r="CW443" i="1"/>
  <c r="CX443" i="1"/>
  <c r="CY443" i="1"/>
  <c r="CZ443" i="1"/>
  <c r="DA443" i="1"/>
  <c r="DB443" i="1"/>
  <c r="DC443" i="1"/>
  <c r="DD443" i="1"/>
  <c r="DE443" i="1"/>
  <c r="DF443" i="1"/>
  <c r="DG443" i="1"/>
  <c r="DH443" i="1"/>
  <c r="DI443" i="1"/>
  <c r="DJ443" i="1"/>
  <c r="DK443" i="1"/>
  <c r="DL443" i="1"/>
  <c r="DM443" i="1"/>
  <c r="DN443" i="1"/>
  <c r="DO443" i="1"/>
  <c r="BO444" i="1"/>
  <c r="BP444" i="1"/>
  <c r="BQ444" i="1"/>
  <c r="BR444" i="1"/>
  <c r="BS444" i="1"/>
  <c r="BT444" i="1"/>
  <c r="BU444" i="1"/>
  <c r="BV444" i="1"/>
  <c r="BW444" i="1"/>
  <c r="BX444" i="1"/>
  <c r="BY444" i="1"/>
  <c r="BZ444" i="1"/>
  <c r="CA444" i="1"/>
  <c r="CB444" i="1"/>
  <c r="CC444" i="1"/>
  <c r="CD444" i="1"/>
  <c r="CE444" i="1"/>
  <c r="CF444" i="1"/>
  <c r="CG444" i="1"/>
  <c r="CH444" i="1"/>
  <c r="CI444" i="1"/>
  <c r="CJ444" i="1"/>
  <c r="CK444" i="1"/>
  <c r="CL444" i="1"/>
  <c r="CM444" i="1"/>
  <c r="CN444" i="1"/>
  <c r="CO444" i="1"/>
  <c r="CP444" i="1"/>
  <c r="CQ444" i="1"/>
  <c r="CR444" i="1"/>
  <c r="CS444" i="1"/>
  <c r="CT444" i="1"/>
  <c r="CU444" i="1"/>
  <c r="CV444" i="1"/>
  <c r="CW444" i="1"/>
  <c r="CX444" i="1"/>
  <c r="CY444" i="1"/>
  <c r="CZ444" i="1"/>
  <c r="DA444" i="1"/>
  <c r="DB444" i="1"/>
  <c r="DC444" i="1"/>
  <c r="DD444" i="1"/>
  <c r="DE444" i="1"/>
  <c r="DF444" i="1"/>
  <c r="DG444" i="1"/>
  <c r="DH444" i="1"/>
  <c r="DI444" i="1"/>
  <c r="DJ444" i="1"/>
  <c r="DK444" i="1"/>
  <c r="DL444" i="1"/>
  <c r="DM444" i="1"/>
  <c r="DN444" i="1"/>
  <c r="DO444" i="1"/>
  <c r="BO445" i="1"/>
  <c r="BP445" i="1"/>
  <c r="BQ445" i="1"/>
  <c r="BR445" i="1"/>
  <c r="BS445" i="1"/>
  <c r="BT445" i="1"/>
  <c r="BU445" i="1"/>
  <c r="BV445" i="1"/>
  <c r="BW445" i="1"/>
  <c r="BX445" i="1"/>
  <c r="BY445" i="1"/>
  <c r="BZ445" i="1"/>
  <c r="CA445" i="1"/>
  <c r="CB445" i="1"/>
  <c r="CC445" i="1"/>
  <c r="CD445" i="1"/>
  <c r="CE445" i="1"/>
  <c r="CF445" i="1"/>
  <c r="CG445" i="1"/>
  <c r="CH445" i="1"/>
  <c r="CI445" i="1"/>
  <c r="CJ445" i="1"/>
  <c r="CK445" i="1"/>
  <c r="CL445" i="1"/>
  <c r="CM445" i="1"/>
  <c r="CN445" i="1"/>
  <c r="CO445" i="1"/>
  <c r="CP445" i="1"/>
  <c r="CQ445" i="1"/>
  <c r="CR445" i="1"/>
  <c r="CS445" i="1"/>
  <c r="CT445" i="1"/>
  <c r="CU445" i="1"/>
  <c r="CV445" i="1"/>
  <c r="CW445" i="1"/>
  <c r="CX445" i="1"/>
  <c r="CY445" i="1"/>
  <c r="CZ445" i="1"/>
  <c r="DA445" i="1"/>
  <c r="DB445" i="1"/>
  <c r="DC445" i="1"/>
  <c r="DD445" i="1"/>
  <c r="DE445" i="1"/>
  <c r="DF445" i="1"/>
  <c r="DG445" i="1"/>
  <c r="DH445" i="1"/>
  <c r="DI445" i="1"/>
  <c r="DJ445" i="1"/>
  <c r="DK445" i="1"/>
  <c r="DL445" i="1"/>
  <c r="DM445" i="1"/>
  <c r="DN445" i="1"/>
  <c r="DO445" i="1"/>
  <c r="BO446" i="1"/>
  <c r="BP446" i="1"/>
  <c r="BQ446" i="1"/>
  <c r="BR446" i="1"/>
  <c r="BS446" i="1"/>
  <c r="BT446" i="1"/>
  <c r="BU446" i="1"/>
  <c r="BV446" i="1"/>
  <c r="BW446" i="1"/>
  <c r="BX446" i="1"/>
  <c r="BY446" i="1"/>
  <c r="BZ446" i="1"/>
  <c r="CA446" i="1"/>
  <c r="CB446" i="1"/>
  <c r="CC446" i="1"/>
  <c r="CD446" i="1"/>
  <c r="CE446" i="1"/>
  <c r="CF446" i="1"/>
  <c r="CG446" i="1"/>
  <c r="CH446" i="1"/>
  <c r="CI446" i="1"/>
  <c r="CJ446" i="1"/>
  <c r="CK446" i="1"/>
  <c r="CL446" i="1"/>
  <c r="CM446" i="1"/>
  <c r="CN446" i="1"/>
  <c r="CO446" i="1"/>
  <c r="CP446" i="1"/>
  <c r="CQ446" i="1"/>
  <c r="CR446" i="1"/>
  <c r="CS446" i="1"/>
  <c r="CT446" i="1"/>
  <c r="CU446" i="1"/>
  <c r="CV446" i="1"/>
  <c r="CW446" i="1"/>
  <c r="CX446" i="1"/>
  <c r="CY446" i="1"/>
  <c r="CZ446" i="1"/>
  <c r="DA446" i="1"/>
  <c r="DB446" i="1"/>
  <c r="DC446" i="1"/>
  <c r="DD446" i="1"/>
  <c r="DE446" i="1"/>
  <c r="DF446" i="1"/>
  <c r="DG446" i="1"/>
  <c r="DH446" i="1"/>
  <c r="DI446" i="1"/>
  <c r="DJ446" i="1"/>
  <c r="DK446" i="1"/>
  <c r="DL446" i="1"/>
  <c r="DM446" i="1"/>
  <c r="DN446" i="1"/>
  <c r="DO446" i="1"/>
  <c r="BO447" i="1"/>
  <c r="BP447" i="1"/>
  <c r="BQ447" i="1"/>
  <c r="BR447" i="1"/>
  <c r="BS447" i="1"/>
  <c r="BT447" i="1"/>
  <c r="BU447" i="1"/>
  <c r="BV447" i="1"/>
  <c r="BW447" i="1"/>
  <c r="BX447" i="1"/>
  <c r="BY447" i="1"/>
  <c r="BZ447" i="1"/>
  <c r="CA447" i="1"/>
  <c r="CB447" i="1"/>
  <c r="CC447" i="1"/>
  <c r="CD447" i="1"/>
  <c r="CE447" i="1"/>
  <c r="CF447" i="1"/>
  <c r="CG447" i="1"/>
  <c r="CH447" i="1"/>
  <c r="CI447" i="1"/>
  <c r="CJ447" i="1"/>
  <c r="CK447" i="1"/>
  <c r="CL447" i="1"/>
  <c r="CM447" i="1"/>
  <c r="CN447" i="1"/>
  <c r="CO447" i="1"/>
  <c r="CP447" i="1"/>
  <c r="CQ447" i="1"/>
  <c r="CR447" i="1"/>
  <c r="CS447" i="1"/>
  <c r="CT447" i="1"/>
  <c r="CU447" i="1"/>
  <c r="CV447" i="1"/>
  <c r="CW447" i="1"/>
  <c r="CX447" i="1"/>
  <c r="CY447" i="1"/>
  <c r="CZ447" i="1"/>
  <c r="DA447" i="1"/>
  <c r="DB447" i="1"/>
  <c r="DC447" i="1"/>
  <c r="DD447" i="1"/>
  <c r="DE447" i="1"/>
  <c r="DF447" i="1"/>
  <c r="DG447" i="1"/>
  <c r="DH447" i="1"/>
  <c r="DI447" i="1"/>
  <c r="DJ447" i="1"/>
  <c r="DK447" i="1"/>
  <c r="DL447" i="1"/>
  <c r="DM447" i="1"/>
  <c r="DN447" i="1"/>
  <c r="DO447" i="1"/>
  <c r="BO448" i="1"/>
  <c r="BP448" i="1"/>
  <c r="BQ448" i="1"/>
  <c r="BR448" i="1"/>
  <c r="BS448" i="1"/>
  <c r="BT448" i="1"/>
  <c r="BU448" i="1"/>
  <c r="BV448" i="1"/>
  <c r="BW448" i="1"/>
  <c r="BX448" i="1"/>
  <c r="BY448" i="1"/>
  <c r="BZ448" i="1"/>
  <c r="CA448" i="1"/>
  <c r="CB448" i="1"/>
  <c r="CC448" i="1"/>
  <c r="CD448" i="1"/>
  <c r="CE448" i="1"/>
  <c r="CF448" i="1"/>
  <c r="CG448" i="1"/>
  <c r="CH448" i="1"/>
  <c r="CI448" i="1"/>
  <c r="CJ448" i="1"/>
  <c r="CK448" i="1"/>
  <c r="CL448" i="1"/>
  <c r="CM448" i="1"/>
  <c r="CN448" i="1"/>
  <c r="CO448" i="1"/>
  <c r="CP448" i="1"/>
  <c r="CQ448" i="1"/>
  <c r="CR448" i="1"/>
  <c r="CS448" i="1"/>
  <c r="CT448" i="1"/>
  <c r="CU448" i="1"/>
  <c r="CV448" i="1"/>
  <c r="CW448" i="1"/>
  <c r="CX448" i="1"/>
  <c r="CY448" i="1"/>
  <c r="CZ448" i="1"/>
  <c r="DA448" i="1"/>
  <c r="DB448" i="1"/>
  <c r="DC448" i="1"/>
  <c r="DD448" i="1"/>
  <c r="DE448" i="1"/>
  <c r="DF448" i="1"/>
  <c r="DG448" i="1"/>
  <c r="DH448" i="1"/>
  <c r="DI448" i="1"/>
  <c r="DJ448" i="1"/>
  <c r="DK448" i="1"/>
  <c r="DL448" i="1"/>
  <c r="DM448" i="1"/>
  <c r="DN448" i="1"/>
  <c r="DO448" i="1"/>
  <c r="BO449" i="1"/>
  <c r="BP449" i="1"/>
  <c r="BQ449" i="1"/>
  <c r="BR449" i="1"/>
  <c r="BS449" i="1"/>
  <c r="BT449" i="1"/>
  <c r="BU449" i="1"/>
  <c r="BV449" i="1"/>
  <c r="BW449" i="1"/>
  <c r="BX449" i="1"/>
  <c r="BY449" i="1"/>
  <c r="BZ449" i="1"/>
  <c r="CA449" i="1"/>
  <c r="CB449" i="1"/>
  <c r="CC449" i="1"/>
  <c r="CD449" i="1"/>
  <c r="CE449" i="1"/>
  <c r="CF449" i="1"/>
  <c r="CG449" i="1"/>
  <c r="CH449" i="1"/>
  <c r="CI449" i="1"/>
  <c r="CJ449" i="1"/>
  <c r="CK449" i="1"/>
  <c r="CL449" i="1"/>
  <c r="CM449" i="1"/>
  <c r="CN449" i="1"/>
  <c r="CO449" i="1"/>
  <c r="CP449" i="1"/>
  <c r="CQ449" i="1"/>
  <c r="CR449" i="1"/>
  <c r="CS449" i="1"/>
  <c r="CT449" i="1"/>
  <c r="CU449" i="1"/>
  <c r="CV449" i="1"/>
  <c r="CW449" i="1"/>
  <c r="CX449" i="1"/>
  <c r="CY449" i="1"/>
  <c r="CZ449" i="1"/>
  <c r="DA449" i="1"/>
  <c r="DB449" i="1"/>
  <c r="DC449" i="1"/>
  <c r="DD449" i="1"/>
  <c r="DE449" i="1"/>
  <c r="DF449" i="1"/>
  <c r="DG449" i="1"/>
  <c r="DH449" i="1"/>
  <c r="DI449" i="1"/>
  <c r="DJ449" i="1"/>
  <c r="DK449" i="1"/>
  <c r="DL449" i="1"/>
  <c r="DM449" i="1"/>
  <c r="DN449" i="1"/>
  <c r="DO449" i="1"/>
  <c r="BO450" i="1"/>
  <c r="BP450" i="1"/>
  <c r="BQ450" i="1"/>
  <c r="BR450" i="1"/>
  <c r="BS450" i="1"/>
  <c r="BT450" i="1"/>
  <c r="BU450" i="1"/>
  <c r="BV450" i="1"/>
  <c r="BW450" i="1"/>
  <c r="BX450" i="1"/>
  <c r="BY450" i="1"/>
  <c r="BZ450" i="1"/>
  <c r="CA450" i="1"/>
  <c r="CB450" i="1"/>
  <c r="CC450" i="1"/>
  <c r="CD450" i="1"/>
  <c r="CE450" i="1"/>
  <c r="CF450" i="1"/>
  <c r="CG450" i="1"/>
  <c r="CH450" i="1"/>
  <c r="CI450" i="1"/>
  <c r="CJ450" i="1"/>
  <c r="CK450" i="1"/>
  <c r="CL450" i="1"/>
  <c r="CM450" i="1"/>
  <c r="CN450" i="1"/>
  <c r="CO450" i="1"/>
  <c r="CP450" i="1"/>
  <c r="CQ450" i="1"/>
  <c r="CR450" i="1"/>
  <c r="CS450" i="1"/>
  <c r="CT450" i="1"/>
  <c r="CU450" i="1"/>
  <c r="CV450" i="1"/>
  <c r="CW450" i="1"/>
  <c r="CX450" i="1"/>
  <c r="CY450" i="1"/>
  <c r="CZ450" i="1"/>
  <c r="DA450" i="1"/>
  <c r="DB450" i="1"/>
  <c r="DC450" i="1"/>
  <c r="DD450" i="1"/>
  <c r="DE450" i="1"/>
  <c r="DF450" i="1"/>
  <c r="DG450" i="1"/>
  <c r="DH450" i="1"/>
  <c r="DI450" i="1"/>
  <c r="DJ450" i="1"/>
  <c r="DK450" i="1"/>
  <c r="DL450" i="1"/>
  <c r="DM450" i="1"/>
  <c r="DN450" i="1"/>
  <c r="DO450" i="1"/>
  <c r="BO451" i="1"/>
  <c r="BP451" i="1"/>
  <c r="BQ451" i="1"/>
  <c r="BR451" i="1"/>
  <c r="BS451" i="1"/>
  <c r="BT451" i="1"/>
  <c r="BU451" i="1"/>
  <c r="BV451" i="1"/>
  <c r="BW451" i="1"/>
  <c r="BX451" i="1"/>
  <c r="BY451" i="1"/>
  <c r="BZ451" i="1"/>
  <c r="CA451" i="1"/>
  <c r="CB451" i="1"/>
  <c r="CC451" i="1"/>
  <c r="CD451" i="1"/>
  <c r="CE451" i="1"/>
  <c r="CF451" i="1"/>
  <c r="CG451" i="1"/>
  <c r="CH451" i="1"/>
  <c r="CI451" i="1"/>
  <c r="CJ451" i="1"/>
  <c r="CK451" i="1"/>
  <c r="CL451" i="1"/>
  <c r="CM451" i="1"/>
  <c r="CN451" i="1"/>
  <c r="CO451" i="1"/>
  <c r="CP451" i="1"/>
  <c r="CQ451" i="1"/>
  <c r="CR451" i="1"/>
  <c r="CS451" i="1"/>
  <c r="CT451" i="1"/>
  <c r="CU451" i="1"/>
  <c r="CV451" i="1"/>
  <c r="CW451" i="1"/>
  <c r="CX451" i="1"/>
  <c r="CY451" i="1"/>
  <c r="CZ451" i="1"/>
  <c r="DA451" i="1"/>
  <c r="DB451" i="1"/>
  <c r="DC451" i="1"/>
  <c r="DD451" i="1"/>
  <c r="DE451" i="1"/>
  <c r="DF451" i="1"/>
  <c r="DG451" i="1"/>
  <c r="DH451" i="1"/>
  <c r="DI451" i="1"/>
  <c r="DJ451" i="1"/>
  <c r="DK451" i="1"/>
  <c r="DL451" i="1"/>
  <c r="DM451" i="1"/>
  <c r="DN451" i="1"/>
  <c r="DO451" i="1"/>
  <c r="BO452" i="1"/>
  <c r="BP452" i="1"/>
  <c r="BQ452" i="1"/>
  <c r="BR452" i="1"/>
  <c r="BS452" i="1"/>
  <c r="BT452" i="1"/>
  <c r="BU452" i="1"/>
  <c r="BV452" i="1"/>
  <c r="BW452" i="1"/>
  <c r="BX452" i="1"/>
  <c r="BY452" i="1"/>
  <c r="BZ452" i="1"/>
  <c r="CA452" i="1"/>
  <c r="CB452" i="1"/>
  <c r="CC452" i="1"/>
  <c r="CD452" i="1"/>
  <c r="CE452" i="1"/>
  <c r="CF452" i="1"/>
  <c r="CG452" i="1"/>
  <c r="CH452" i="1"/>
  <c r="CI452" i="1"/>
  <c r="CJ452" i="1"/>
  <c r="CK452" i="1"/>
  <c r="CL452" i="1"/>
  <c r="CM452" i="1"/>
  <c r="CN452" i="1"/>
  <c r="CO452" i="1"/>
  <c r="CP452" i="1"/>
  <c r="CQ452" i="1"/>
  <c r="CR452" i="1"/>
  <c r="CS452" i="1"/>
  <c r="CT452" i="1"/>
  <c r="CU452" i="1"/>
  <c r="CV452" i="1"/>
  <c r="CW452" i="1"/>
  <c r="CX452" i="1"/>
  <c r="CY452" i="1"/>
  <c r="CZ452" i="1"/>
  <c r="DA452" i="1"/>
  <c r="DB452" i="1"/>
  <c r="DC452" i="1"/>
  <c r="DD452" i="1"/>
  <c r="DE452" i="1"/>
  <c r="DF452" i="1"/>
  <c r="DG452" i="1"/>
  <c r="DH452" i="1"/>
  <c r="DI452" i="1"/>
  <c r="DJ452" i="1"/>
  <c r="DK452" i="1"/>
  <c r="DL452" i="1"/>
  <c r="DM452" i="1"/>
  <c r="DN452" i="1"/>
  <c r="DO452" i="1"/>
  <c r="BO453" i="1"/>
  <c r="BP453" i="1"/>
  <c r="BQ453" i="1"/>
  <c r="BR453" i="1"/>
  <c r="BS453" i="1"/>
  <c r="BT453" i="1"/>
  <c r="BU453" i="1"/>
  <c r="BV453" i="1"/>
  <c r="BW453" i="1"/>
  <c r="BX453" i="1"/>
  <c r="BY453" i="1"/>
  <c r="BZ453" i="1"/>
  <c r="CA453" i="1"/>
  <c r="CB453" i="1"/>
  <c r="CC453" i="1"/>
  <c r="CD453" i="1"/>
  <c r="CE453" i="1"/>
  <c r="CF453" i="1"/>
  <c r="CG453" i="1"/>
  <c r="CH453" i="1"/>
  <c r="CI453" i="1"/>
  <c r="CJ453" i="1"/>
  <c r="CK453" i="1"/>
  <c r="CL453" i="1"/>
  <c r="CM453" i="1"/>
  <c r="CN453" i="1"/>
  <c r="CO453" i="1"/>
  <c r="CP453" i="1"/>
  <c r="CQ453" i="1"/>
  <c r="CR453" i="1"/>
  <c r="CS453" i="1"/>
  <c r="CT453" i="1"/>
  <c r="CU453" i="1"/>
  <c r="CV453" i="1"/>
  <c r="CW453" i="1"/>
  <c r="CX453" i="1"/>
  <c r="CY453" i="1"/>
  <c r="CZ453" i="1"/>
  <c r="DA453" i="1"/>
  <c r="DB453" i="1"/>
  <c r="DC453" i="1"/>
  <c r="DD453" i="1"/>
  <c r="DE453" i="1"/>
  <c r="DF453" i="1"/>
  <c r="DG453" i="1"/>
  <c r="DH453" i="1"/>
  <c r="DI453" i="1"/>
  <c r="DJ453" i="1"/>
  <c r="DK453" i="1"/>
  <c r="DL453" i="1"/>
  <c r="DM453" i="1"/>
  <c r="DN453" i="1"/>
  <c r="DO453" i="1"/>
  <c r="BO454" i="1"/>
  <c r="BP454" i="1"/>
  <c r="BQ454" i="1"/>
  <c r="BR454" i="1"/>
  <c r="BS454" i="1"/>
  <c r="BT454" i="1"/>
  <c r="BU454" i="1"/>
  <c r="BV454" i="1"/>
  <c r="BW454" i="1"/>
  <c r="BX454" i="1"/>
  <c r="BY454" i="1"/>
  <c r="BZ454" i="1"/>
  <c r="CA454" i="1"/>
  <c r="CB454" i="1"/>
  <c r="CC454" i="1"/>
  <c r="CD454" i="1"/>
  <c r="CE454" i="1"/>
  <c r="CF454" i="1"/>
  <c r="CG454" i="1"/>
  <c r="CH454" i="1"/>
  <c r="CI454" i="1"/>
  <c r="CJ454" i="1"/>
  <c r="CK454" i="1"/>
  <c r="CL454" i="1"/>
  <c r="CM454" i="1"/>
  <c r="CN454" i="1"/>
  <c r="CO454" i="1"/>
  <c r="CP454" i="1"/>
  <c r="CQ454" i="1"/>
  <c r="CR454" i="1"/>
  <c r="CS454" i="1"/>
  <c r="CT454" i="1"/>
  <c r="CU454" i="1"/>
  <c r="CV454" i="1"/>
  <c r="CW454" i="1"/>
  <c r="CX454" i="1"/>
  <c r="CY454" i="1"/>
  <c r="CZ454" i="1"/>
  <c r="DA454" i="1"/>
  <c r="DB454" i="1"/>
  <c r="DC454" i="1"/>
  <c r="DD454" i="1"/>
  <c r="DE454" i="1"/>
  <c r="DF454" i="1"/>
  <c r="DG454" i="1"/>
  <c r="DH454" i="1"/>
  <c r="DI454" i="1"/>
  <c r="DJ454" i="1"/>
  <c r="DK454" i="1"/>
  <c r="DL454" i="1"/>
  <c r="DM454" i="1"/>
  <c r="DN454" i="1"/>
  <c r="DO454" i="1"/>
  <c r="BO455" i="1"/>
  <c r="BP455" i="1"/>
  <c r="BQ455" i="1"/>
  <c r="BR455" i="1"/>
  <c r="BS455" i="1"/>
  <c r="BT455" i="1"/>
  <c r="BU455" i="1"/>
  <c r="BV455" i="1"/>
  <c r="BW455" i="1"/>
  <c r="BX455" i="1"/>
  <c r="BY455" i="1"/>
  <c r="BZ455" i="1"/>
  <c r="CA455" i="1"/>
  <c r="CB455" i="1"/>
  <c r="CC455" i="1"/>
  <c r="CD455" i="1"/>
  <c r="CE455" i="1"/>
  <c r="CF455" i="1"/>
  <c r="CG455" i="1"/>
  <c r="CH455" i="1"/>
  <c r="CI455" i="1"/>
  <c r="CJ455" i="1"/>
  <c r="CK455" i="1"/>
  <c r="CL455" i="1"/>
  <c r="CM455" i="1"/>
  <c r="CN455" i="1"/>
  <c r="CO455" i="1"/>
  <c r="CP455" i="1"/>
  <c r="CQ455" i="1"/>
  <c r="CR455" i="1"/>
  <c r="CS455" i="1"/>
  <c r="CT455" i="1"/>
  <c r="CU455" i="1"/>
  <c r="CV455" i="1"/>
  <c r="CW455" i="1"/>
  <c r="CX455" i="1"/>
  <c r="CY455" i="1"/>
  <c r="CZ455" i="1"/>
  <c r="DA455" i="1"/>
  <c r="DB455" i="1"/>
  <c r="DC455" i="1"/>
  <c r="DD455" i="1"/>
  <c r="DE455" i="1"/>
  <c r="DF455" i="1"/>
  <c r="DG455" i="1"/>
  <c r="DH455" i="1"/>
  <c r="DI455" i="1"/>
  <c r="DJ455" i="1"/>
  <c r="DK455" i="1"/>
  <c r="DL455" i="1"/>
  <c r="DM455" i="1"/>
  <c r="DN455" i="1"/>
  <c r="DO455" i="1"/>
  <c r="BO456" i="1"/>
  <c r="BP456" i="1"/>
  <c r="BQ456" i="1"/>
  <c r="BR456" i="1"/>
  <c r="BS456" i="1"/>
  <c r="BT456" i="1"/>
  <c r="BU456" i="1"/>
  <c r="BV456" i="1"/>
  <c r="BW456" i="1"/>
  <c r="BX456" i="1"/>
  <c r="BY456" i="1"/>
  <c r="BZ456" i="1"/>
  <c r="CA456" i="1"/>
  <c r="CB456" i="1"/>
  <c r="CC456" i="1"/>
  <c r="CD456" i="1"/>
  <c r="CE456" i="1"/>
  <c r="CF456" i="1"/>
  <c r="CG456" i="1"/>
  <c r="CH456" i="1"/>
  <c r="CI456" i="1"/>
  <c r="CJ456" i="1"/>
  <c r="CK456" i="1"/>
  <c r="CL456" i="1"/>
  <c r="CM456" i="1"/>
  <c r="CN456" i="1"/>
  <c r="CO456" i="1"/>
  <c r="CP456" i="1"/>
  <c r="CQ456" i="1"/>
  <c r="CR456" i="1"/>
  <c r="CS456" i="1"/>
  <c r="CT456" i="1"/>
  <c r="CU456" i="1"/>
  <c r="CV456" i="1"/>
  <c r="CW456" i="1"/>
  <c r="CX456" i="1"/>
  <c r="CY456" i="1"/>
  <c r="CZ456" i="1"/>
  <c r="DA456" i="1"/>
  <c r="DB456" i="1"/>
  <c r="DC456" i="1"/>
  <c r="DD456" i="1"/>
  <c r="DE456" i="1"/>
  <c r="DF456" i="1"/>
  <c r="DG456" i="1"/>
  <c r="DH456" i="1"/>
  <c r="DI456" i="1"/>
  <c r="DJ456" i="1"/>
  <c r="DK456" i="1"/>
  <c r="DL456" i="1"/>
  <c r="DM456" i="1"/>
  <c r="DN456" i="1"/>
  <c r="DO456" i="1"/>
  <c r="BO457" i="1"/>
  <c r="BP457" i="1"/>
  <c r="BQ457" i="1"/>
  <c r="BR457" i="1"/>
  <c r="BS457" i="1"/>
  <c r="BT457" i="1"/>
  <c r="BU457" i="1"/>
  <c r="BV457" i="1"/>
  <c r="BW457" i="1"/>
  <c r="BX457" i="1"/>
  <c r="BY457" i="1"/>
  <c r="BZ457" i="1"/>
  <c r="CA457" i="1"/>
  <c r="CB457" i="1"/>
  <c r="CC457" i="1"/>
  <c r="CD457" i="1"/>
  <c r="CE457" i="1"/>
  <c r="CF457" i="1"/>
  <c r="CG457" i="1"/>
  <c r="CH457" i="1"/>
  <c r="CI457" i="1"/>
  <c r="CJ457" i="1"/>
  <c r="CK457" i="1"/>
  <c r="CL457" i="1"/>
  <c r="CM457" i="1"/>
  <c r="CN457" i="1"/>
  <c r="CO457" i="1"/>
  <c r="CP457" i="1"/>
  <c r="CQ457" i="1"/>
  <c r="CR457" i="1"/>
  <c r="CS457" i="1"/>
  <c r="CT457" i="1"/>
  <c r="CU457" i="1"/>
  <c r="CV457" i="1"/>
  <c r="CW457" i="1"/>
  <c r="CX457" i="1"/>
  <c r="CY457" i="1"/>
  <c r="CZ457" i="1"/>
  <c r="DA457" i="1"/>
  <c r="DB457" i="1"/>
  <c r="DC457" i="1"/>
  <c r="DD457" i="1"/>
  <c r="DE457" i="1"/>
  <c r="DF457" i="1"/>
  <c r="DG457" i="1"/>
  <c r="DH457" i="1"/>
  <c r="DI457" i="1"/>
  <c r="DJ457" i="1"/>
  <c r="DK457" i="1"/>
  <c r="DL457" i="1"/>
  <c r="DM457" i="1"/>
  <c r="DN457" i="1"/>
  <c r="DO457" i="1"/>
  <c r="BO458" i="1"/>
  <c r="BP458" i="1"/>
  <c r="BQ458" i="1"/>
  <c r="BR458" i="1"/>
  <c r="BS458" i="1"/>
  <c r="BT458" i="1"/>
  <c r="BU458" i="1"/>
  <c r="BV458" i="1"/>
  <c r="BW458" i="1"/>
  <c r="BX458" i="1"/>
  <c r="BY458" i="1"/>
  <c r="BZ458" i="1"/>
  <c r="CA458" i="1"/>
  <c r="CB458" i="1"/>
  <c r="CC458" i="1"/>
  <c r="CD458" i="1"/>
  <c r="CE458" i="1"/>
  <c r="CF458" i="1"/>
  <c r="CG458" i="1"/>
  <c r="CH458" i="1"/>
  <c r="CI458" i="1"/>
  <c r="CJ458" i="1"/>
  <c r="CK458" i="1"/>
  <c r="CL458" i="1"/>
  <c r="CM458" i="1"/>
  <c r="CN458" i="1"/>
  <c r="CO458" i="1"/>
  <c r="CP458" i="1"/>
  <c r="CQ458" i="1"/>
  <c r="CR458" i="1"/>
  <c r="CS458" i="1"/>
  <c r="CT458" i="1"/>
  <c r="CU458" i="1"/>
  <c r="CV458" i="1"/>
  <c r="CW458" i="1"/>
  <c r="CX458" i="1"/>
  <c r="CY458" i="1"/>
  <c r="CZ458" i="1"/>
  <c r="DA458" i="1"/>
  <c r="DB458" i="1"/>
  <c r="DC458" i="1"/>
  <c r="DD458" i="1"/>
  <c r="DE458" i="1"/>
  <c r="DF458" i="1"/>
  <c r="DG458" i="1"/>
  <c r="DH458" i="1"/>
  <c r="DI458" i="1"/>
  <c r="DJ458" i="1"/>
  <c r="DK458" i="1"/>
  <c r="DL458" i="1"/>
  <c r="DM458" i="1"/>
  <c r="DN458" i="1"/>
  <c r="DO458" i="1"/>
  <c r="BO459" i="1"/>
  <c r="BP459" i="1"/>
  <c r="BQ459" i="1"/>
  <c r="BR459" i="1"/>
  <c r="BS459" i="1"/>
  <c r="BT459" i="1"/>
  <c r="BU459" i="1"/>
  <c r="BV459" i="1"/>
  <c r="BW459" i="1"/>
  <c r="BX459" i="1"/>
  <c r="BY459" i="1"/>
  <c r="BZ459" i="1"/>
  <c r="CA459" i="1"/>
  <c r="CB459" i="1"/>
  <c r="CC459" i="1"/>
  <c r="CD459" i="1"/>
  <c r="CE459" i="1"/>
  <c r="CF459" i="1"/>
  <c r="CG459" i="1"/>
  <c r="CH459" i="1"/>
  <c r="CI459" i="1"/>
  <c r="CJ459" i="1"/>
  <c r="CK459" i="1"/>
  <c r="CL459" i="1"/>
  <c r="CM459" i="1"/>
  <c r="CN459" i="1"/>
  <c r="CO459" i="1"/>
  <c r="CP459" i="1"/>
  <c r="CQ459" i="1"/>
  <c r="CR459" i="1"/>
  <c r="CS459" i="1"/>
  <c r="CT459" i="1"/>
  <c r="CU459" i="1"/>
  <c r="CV459" i="1"/>
  <c r="CW459" i="1"/>
  <c r="CX459" i="1"/>
  <c r="CY459" i="1"/>
  <c r="CZ459" i="1"/>
  <c r="DA459" i="1"/>
  <c r="DB459" i="1"/>
  <c r="DC459" i="1"/>
  <c r="DD459" i="1"/>
  <c r="DE459" i="1"/>
  <c r="DF459" i="1"/>
  <c r="DG459" i="1"/>
  <c r="DH459" i="1"/>
  <c r="DI459" i="1"/>
  <c r="DJ459" i="1"/>
  <c r="DK459" i="1"/>
  <c r="DL459" i="1"/>
  <c r="DM459" i="1"/>
  <c r="DN459" i="1"/>
  <c r="DO459" i="1"/>
  <c r="BO460" i="1"/>
  <c r="BP460" i="1"/>
  <c r="BQ460" i="1"/>
  <c r="BR460" i="1"/>
  <c r="BS460" i="1"/>
  <c r="BT460" i="1"/>
  <c r="BU460" i="1"/>
  <c r="BV460" i="1"/>
  <c r="BW460" i="1"/>
  <c r="BX460" i="1"/>
  <c r="BY460" i="1"/>
  <c r="BZ460" i="1"/>
  <c r="CA460" i="1"/>
  <c r="CB460" i="1"/>
  <c r="CC460" i="1"/>
  <c r="CD460" i="1"/>
  <c r="CE460" i="1"/>
  <c r="CF460" i="1"/>
  <c r="CG460" i="1"/>
  <c r="CH460" i="1"/>
  <c r="CI460" i="1"/>
  <c r="CJ460" i="1"/>
  <c r="CK460" i="1"/>
  <c r="CL460" i="1"/>
  <c r="CM460" i="1"/>
  <c r="CN460" i="1"/>
  <c r="CO460" i="1"/>
  <c r="CP460" i="1"/>
  <c r="CQ460" i="1"/>
  <c r="CR460" i="1"/>
  <c r="CS460" i="1"/>
  <c r="CT460" i="1"/>
  <c r="CU460" i="1"/>
  <c r="CV460" i="1"/>
  <c r="CW460" i="1"/>
  <c r="CX460" i="1"/>
  <c r="CY460" i="1"/>
  <c r="CZ460" i="1"/>
  <c r="DA460" i="1"/>
  <c r="DB460" i="1"/>
  <c r="DC460" i="1"/>
  <c r="DD460" i="1"/>
  <c r="DE460" i="1"/>
  <c r="DF460" i="1"/>
  <c r="DG460" i="1"/>
  <c r="DH460" i="1"/>
  <c r="DI460" i="1"/>
  <c r="DJ460" i="1"/>
  <c r="DK460" i="1"/>
  <c r="DL460" i="1"/>
  <c r="DM460" i="1"/>
  <c r="DN460" i="1"/>
  <c r="DO460" i="1"/>
  <c r="BO461" i="1"/>
  <c r="BP461" i="1"/>
  <c r="BQ461" i="1"/>
  <c r="BR461" i="1"/>
  <c r="BS461" i="1"/>
  <c r="BT461" i="1"/>
  <c r="BU461" i="1"/>
  <c r="BV461" i="1"/>
  <c r="BW461" i="1"/>
  <c r="BX461" i="1"/>
  <c r="BY461" i="1"/>
  <c r="BZ461" i="1"/>
  <c r="CA461" i="1"/>
  <c r="CB461" i="1"/>
  <c r="CC461" i="1"/>
  <c r="CD461" i="1"/>
  <c r="CE461" i="1"/>
  <c r="CF461" i="1"/>
  <c r="CG461" i="1"/>
  <c r="CH461" i="1"/>
  <c r="CI461" i="1"/>
  <c r="CJ461" i="1"/>
  <c r="CK461" i="1"/>
  <c r="CL461" i="1"/>
  <c r="CM461" i="1"/>
  <c r="CN461" i="1"/>
  <c r="CO461" i="1"/>
  <c r="CP461" i="1"/>
  <c r="CQ461" i="1"/>
  <c r="CR461" i="1"/>
  <c r="CS461" i="1"/>
  <c r="CT461" i="1"/>
  <c r="CU461" i="1"/>
  <c r="CV461" i="1"/>
  <c r="CW461" i="1"/>
  <c r="CX461" i="1"/>
  <c r="CY461" i="1"/>
  <c r="CZ461" i="1"/>
  <c r="DA461" i="1"/>
  <c r="DB461" i="1"/>
  <c r="DC461" i="1"/>
  <c r="DD461" i="1"/>
  <c r="DE461" i="1"/>
  <c r="DF461" i="1"/>
  <c r="DG461" i="1"/>
  <c r="DH461" i="1"/>
  <c r="DI461" i="1"/>
  <c r="DJ461" i="1"/>
  <c r="DK461" i="1"/>
  <c r="DL461" i="1"/>
  <c r="DM461" i="1"/>
  <c r="DN461" i="1"/>
  <c r="DO461" i="1"/>
  <c r="BO462" i="1"/>
  <c r="BP462" i="1"/>
  <c r="BQ462" i="1"/>
  <c r="BR462" i="1"/>
  <c r="BS462" i="1"/>
  <c r="BT462" i="1"/>
  <c r="BU462" i="1"/>
  <c r="BV462" i="1"/>
  <c r="BW462" i="1"/>
  <c r="BX462" i="1"/>
  <c r="BY462" i="1"/>
  <c r="BZ462" i="1"/>
  <c r="CA462" i="1"/>
  <c r="CB462" i="1"/>
  <c r="CC462" i="1"/>
  <c r="CD462" i="1"/>
  <c r="CE462" i="1"/>
  <c r="CF462" i="1"/>
  <c r="CG462" i="1"/>
  <c r="CH462" i="1"/>
  <c r="CI462" i="1"/>
  <c r="CJ462" i="1"/>
  <c r="CK462" i="1"/>
  <c r="CL462" i="1"/>
  <c r="CM462" i="1"/>
  <c r="CN462" i="1"/>
  <c r="CO462" i="1"/>
  <c r="CP462" i="1"/>
  <c r="CQ462" i="1"/>
  <c r="CR462" i="1"/>
  <c r="CS462" i="1"/>
  <c r="CT462" i="1"/>
  <c r="CU462" i="1"/>
  <c r="CV462" i="1"/>
  <c r="CW462" i="1"/>
  <c r="CX462" i="1"/>
  <c r="CY462" i="1"/>
  <c r="CZ462" i="1"/>
  <c r="DA462" i="1"/>
  <c r="DB462" i="1"/>
  <c r="DC462" i="1"/>
  <c r="DD462" i="1"/>
  <c r="DE462" i="1"/>
  <c r="DF462" i="1"/>
  <c r="DG462" i="1"/>
  <c r="DH462" i="1"/>
  <c r="DI462" i="1"/>
  <c r="DJ462" i="1"/>
  <c r="DK462" i="1"/>
  <c r="DL462" i="1"/>
  <c r="DM462" i="1"/>
  <c r="DN462" i="1"/>
  <c r="DO462" i="1"/>
  <c r="BO463" i="1"/>
  <c r="BP463" i="1"/>
  <c r="BQ463" i="1"/>
  <c r="BR463" i="1"/>
  <c r="BS463" i="1"/>
  <c r="BT463" i="1"/>
  <c r="BU463" i="1"/>
  <c r="BV463" i="1"/>
  <c r="BW463" i="1"/>
  <c r="BX463" i="1"/>
  <c r="BY463" i="1"/>
  <c r="BZ463" i="1"/>
  <c r="CA463" i="1"/>
  <c r="CB463" i="1"/>
  <c r="CC463" i="1"/>
  <c r="CD463" i="1"/>
  <c r="CE463" i="1"/>
  <c r="CF463" i="1"/>
  <c r="CG463" i="1"/>
  <c r="CH463" i="1"/>
  <c r="CI463" i="1"/>
  <c r="CJ463" i="1"/>
  <c r="CK463" i="1"/>
  <c r="CL463" i="1"/>
  <c r="CM463" i="1"/>
  <c r="CN463" i="1"/>
  <c r="CO463" i="1"/>
  <c r="CP463" i="1"/>
  <c r="CQ463" i="1"/>
  <c r="CR463" i="1"/>
  <c r="CS463" i="1"/>
  <c r="CT463" i="1"/>
  <c r="CU463" i="1"/>
  <c r="CV463" i="1"/>
  <c r="CW463" i="1"/>
  <c r="CX463" i="1"/>
  <c r="CY463" i="1"/>
  <c r="CZ463" i="1"/>
  <c r="DA463" i="1"/>
  <c r="DB463" i="1"/>
  <c r="DC463" i="1"/>
  <c r="DD463" i="1"/>
  <c r="DE463" i="1"/>
  <c r="DF463" i="1"/>
  <c r="DG463" i="1"/>
  <c r="DH463" i="1"/>
  <c r="DI463" i="1"/>
  <c r="DJ463" i="1"/>
  <c r="DK463" i="1"/>
  <c r="DL463" i="1"/>
  <c r="DM463" i="1"/>
  <c r="DN463" i="1"/>
  <c r="DO463" i="1"/>
  <c r="BO464" i="1"/>
  <c r="BP464" i="1"/>
  <c r="BQ464" i="1"/>
  <c r="BR464" i="1"/>
  <c r="BS464" i="1"/>
  <c r="BT464" i="1"/>
  <c r="BU464" i="1"/>
  <c r="BV464" i="1"/>
  <c r="BW464" i="1"/>
  <c r="BX464" i="1"/>
  <c r="BY464" i="1"/>
  <c r="BZ464" i="1"/>
  <c r="CA464" i="1"/>
  <c r="CB464" i="1"/>
  <c r="CC464" i="1"/>
  <c r="CD464" i="1"/>
  <c r="CE464" i="1"/>
  <c r="CF464" i="1"/>
  <c r="CG464" i="1"/>
  <c r="CH464" i="1"/>
  <c r="CI464" i="1"/>
  <c r="CJ464" i="1"/>
  <c r="CK464" i="1"/>
  <c r="CL464" i="1"/>
  <c r="CM464" i="1"/>
  <c r="CN464" i="1"/>
  <c r="CO464" i="1"/>
  <c r="CP464" i="1"/>
  <c r="CQ464" i="1"/>
  <c r="CR464" i="1"/>
  <c r="CS464" i="1"/>
  <c r="CT464" i="1"/>
  <c r="CU464" i="1"/>
  <c r="CV464" i="1"/>
  <c r="CW464" i="1"/>
  <c r="CX464" i="1"/>
  <c r="CY464" i="1"/>
  <c r="CZ464" i="1"/>
  <c r="DA464" i="1"/>
  <c r="DB464" i="1"/>
  <c r="DC464" i="1"/>
  <c r="DD464" i="1"/>
  <c r="DE464" i="1"/>
  <c r="DF464" i="1"/>
  <c r="DG464" i="1"/>
  <c r="DH464" i="1"/>
  <c r="DI464" i="1"/>
  <c r="DJ464" i="1"/>
  <c r="DK464" i="1"/>
  <c r="DL464" i="1"/>
  <c r="DM464" i="1"/>
  <c r="DN464" i="1"/>
  <c r="DO464" i="1"/>
  <c r="BO465" i="1"/>
  <c r="BP465" i="1"/>
  <c r="BQ465" i="1"/>
  <c r="BR465" i="1"/>
  <c r="BS465" i="1"/>
  <c r="BT465" i="1"/>
  <c r="BU465" i="1"/>
  <c r="BV465" i="1"/>
  <c r="BW465" i="1"/>
  <c r="BX465" i="1"/>
  <c r="BY465" i="1"/>
  <c r="BZ465" i="1"/>
  <c r="CA465" i="1"/>
  <c r="CB465" i="1"/>
  <c r="CC465" i="1"/>
  <c r="CD465" i="1"/>
  <c r="CE465" i="1"/>
  <c r="CF465" i="1"/>
  <c r="CG465" i="1"/>
  <c r="CH465" i="1"/>
  <c r="CI465" i="1"/>
  <c r="CJ465" i="1"/>
  <c r="CK465" i="1"/>
  <c r="CL465" i="1"/>
  <c r="CM465" i="1"/>
  <c r="CN465" i="1"/>
  <c r="CO465" i="1"/>
  <c r="CP465" i="1"/>
  <c r="CQ465" i="1"/>
  <c r="CR465" i="1"/>
  <c r="CS465" i="1"/>
  <c r="CT465" i="1"/>
  <c r="CU465" i="1"/>
  <c r="CV465" i="1"/>
  <c r="CW465" i="1"/>
  <c r="CX465" i="1"/>
  <c r="CY465" i="1"/>
  <c r="CZ465" i="1"/>
  <c r="DA465" i="1"/>
  <c r="DB465" i="1"/>
  <c r="DC465" i="1"/>
  <c r="DD465" i="1"/>
  <c r="DE465" i="1"/>
  <c r="DF465" i="1"/>
  <c r="DG465" i="1"/>
  <c r="DH465" i="1"/>
  <c r="DI465" i="1"/>
  <c r="DJ465" i="1"/>
  <c r="DK465" i="1"/>
  <c r="DL465" i="1"/>
  <c r="DM465" i="1"/>
  <c r="DN465" i="1"/>
  <c r="DO465" i="1"/>
  <c r="BO466" i="1"/>
  <c r="BP466" i="1"/>
  <c r="BQ466" i="1"/>
  <c r="BR466" i="1"/>
  <c r="BS466" i="1"/>
  <c r="BT466" i="1"/>
  <c r="BU466" i="1"/>
  <c r="BV466" i="1"/>
  <c r="BW466" i="1"/>
  <c r="BX466" i="1"/>
  <c r="BY466" i="1"/>
  <c r="BZ466" i="1"/>
  <c r="CA466" i="1"/>
  <c r="CB466" i="1"/>
  <c r="CC466" i="1"/>
  <c r="CD466" i="1"/>
  <c r="CE466" i="1"/>
  <c r="CF466" i="1"/>
  <c r="CG466" i="1"/>
  <c r="CH466" i="1"/>
  <c r="CI466" i="1"/>
  <c r="CJ466" i="1"/>
  <c r="CK466" i="1"/>
  <c r="CL466" i="1"/>
  <c r="CM466" i="1"/>
  <c r="CN466" i="1"/>
  <c r="CO466" i="1"/>
  <c r="CP466" i="1"/>
  <c r="CQ466" i="1"/>
  <c r="CR466" i="1"/>
  <c r="CS466" i="1"/>
  <c r="CT466" i="1"/>
  <c r="CU466" i="1"/>
  <c r="CV466" i="1"/>
  <c r="CW466" i="1"/>
  <c r="CX466" i="1"/>
  <c r="CY466" i="1"/>
  <c r="CZ466" i="1"/>
  <c r="DA466" i="1"/>
  <c r="DB466" i="1"/>
  <c r="DC466" i="1"/>
  <c r="DD466" i="1"/>
  <c r="DE466" i="1"/>
  <c r="DF466" i="1"/>
  <c r="DG466" i="1"/>
  <c r="DH466" i="1"/>
  <c r="DI466" i="1"/>
  <c r="DJ466" i="1"/>
  <c r="DK466" i="1"/>
  <c r="DL466" i="1"/>
  <c r="DM466" i="1"/>
  <c r="DN466" i="1"/>
  <c r="DO466" i="1"/>
  <c r="BO467" i="1"/>
  <c r="BP467" i="1"/>
  <c r="BQ467" i="1"/>
  <c r="BR467" i="1"/>
  <c r="BS467" i="1"/>
  <c r="BT467" i="1"/>
  <c r="BU467" i="1"/>
  <c r="BV467" i="1"/>
  <c r="BW467" i="1"/>
  <c r="BX467" i="1"/>
  <c r="BY467" i="1"/>
  <c r="BZ467" i="1"/>
  <c r="CA467" i="1"/>
  <c r="CB467" i="1"/>
  <c r="CC467" i="1"/>
  <c r="CD467" i="1"/>
  <c r="CE467" i="1"/>
  <c r="CF467" i="1"/>
  <c r="CG467" i="1"/>
  <c r="CH467" i="1"/>
  <c r="CI467" i="1"/>
  <c r="CJ467" i="1"/>
  <c r="CK467" i="1"/>
  <c r="CL467" i="1"/>
  <c r="CM467" i="1"/>
  <c r="CN467" i="1"/>
  <c r="CO467" i="1"/>
  <c r="CP467" i="1"/>
  <c r="CQ467" i="1"/>
  <c r="CR467" i="1"/>
  <c r="CS467" i="1"/>
  <c r="CT467" i="1"/>
  <c r="CU467" i="1"/>
  <c r="CV467" i="1"/>
  <c r="CW467" i="1"/>
  <c r="CX467" i="1"/>
  <c r="CY467" i="1"/>
  <c r="CZ467" i="1"/>
  <c r="DA467" i="1"/>
  <c r="DB467" i="1"/>
  <c r="DC467" i="1"/>
  <c r="DD467" i="1"/>
  <c r="DE467" i="1"/>
  <c r="DF467" i="1"/>
  <c r="DG467" i="1"/>
  <c r="DH467" i="1"/>
  <c r="DI467" i="1"/>
  <c r="DJ467" i="1"/>
  <c r="DK467" i="1"/>
  <c r="DL467" i="1"/>
  <c r="DM467" i="1"/>
  <c r="DN467" i="1"/>
  <c r="DO467" i="1"/>
  <c r="BO468" i="1"/>
  <c r="BP468" i="1"/>
  <c r="BQ468" i="1"/>
  <c r="BR468" i="1"/>
  <c r="BS468" i="1"/>
  <c r="BT468" i="1"/>
  <c r="BU468" i="1"/>
  <c r="BV468" i="1"/>
  <c r="BW468" i="1"/>
  <c r="BX468" i="1"/>
  <c r="BY468" i="1"/>
  <c r="BZ468" i="1"/>
  <c r="CA468" i="1"/>
  <c r="CB468" i="1"/>
  <c r="CC468" i="1"/>
  <c r="CD468" i="1"/>
  <c r="CE468" i="1"/>
  <c r="CF468" i="1"/>
  <c r="CG468" i="1"/>
  <c r="CH468" i="1"/>
  <c r="CI468" i="1"/>
  <c r="CJ468" i="1"/>
  <c r="CK468" i="1"/>
  <c r="CL468" i="1"/>
  <c r="CM468" i="1"/>
  <c r="CN468" i="1"/>
  <c r="CO468" i="1"/>
  <c r="CP468" i="1"/>
  <c r="CQ468" i="1"/>
  <c r="CR468" i="1"/>
  <c r="CS468" i="1"/>
  <c r="CT468" i="1"/>
  <c r="CU468" i="1"/>
  <c r="CV468" i="1"/>
  <c r="CW468" i="1"/>
  <c r="CX468" i="1"/>
  <c r="CY468" i="1"/>
  <c r="CZ468" i="1"/>
  <c r="DA468" i="1"/>
  <c r="DB468" i="1"/>
  <c r="DC468" i="1"/>
  <c r="DD468" i="1"/>
  <c r="DE468" i="1"/>
  <c r="DF468" i="1"/>
  <c r="DG468" i="1"/>
  <c r="DH468" i="1"/>
  <c r="DI468" i="1"/>
  <c r="DJ468" i="1"/>
  <c r="DK468" i="1"/>
  <c r="DL468" i="1"/>
  <c r="DM468" i="1"/>
  <c r="DN468" i="1"/>
  <c r="DO468" i="1"/>
  <c r="BO469" i="1"/>
  <c r="BP469" i="1"/>
  <c r="BQ469" i="1"/>
  <c r="BR469" i="1"/>
  <c r="BS469" i="1"/>
  <c r="BT469" i="1"/>
  <c r="BU469" i="1"/>
  <c r="BV469" i="1"/>
  <c r="BW469" i="1"/>
  <c r="BX469" i="1"/>
  <c r="BY469" i="1"/>
  <c r="BZ469" i="1"/>
  <c r="CA469" i="1"/>
  <c r="CB469" i="1"/>
  <c r="CC469" i="1"/>
  <c r="CD469" i="1"/>
  <c r="CE469" i="1"/>
  <c r="CF469" i="1"/>
  <c r="CG469" i="1"/>
  <c r="CH469" i="1"/>
  <c r="CI469" i="1"/>
  <c r="CJ469" i="1"/>
  <c r="CK469" i="1"/>
  <c r="CL469" i="1"/>
  <c r="CM469" i="1"/>
  <c r="CN469" i="1"/>
  <c r="CO469" i="1"/>
  <c r="CP469" i="1"/>
  <c r="CQ469" i="1"/>
  <c r="CR469" i="1"/>
  <c r="CS469" i="1"/>
  <c r="CT469" i="1"/>
  <c r="CU469" i="1"/>
  <c r="CV469" i="1"/>
  <c r="CW469" i="1"/>
  <c r="CX469" i="1"/>
  <c r="CY469" i="1"/>
  <c r="CZ469" i="1"/>
  <c r="DA469" i="1"/>
  <c r="DB469" i="1"/>
  <c r="DC469" i="1"/>
  <c r="DD469" i="1"/>
  <c r="DE469" i="1"/>
  <c r="DF469" i="1"/>
  <c r="DG469" i="1"/>
  <c r="DH469" i="1"/>
  <c r="DI469" i="1"/>
  <c r="DJ469" i="1"/>
  <c r="DK469" i="1"/>
  <c r="DL469" i="1"/>
  <c r="DM469" i="1"/>
  <c r="DN469" i="1"/>
  <c r="DO469" i="1"/>
  <c r="BO470" i="1"/>
  <c r="BP470" i="1"/>
  <c r="BQ470" i="1"/>
  <c r="BR470" i="1"/>
  <c r="BS470" i="1"/>
  <c r="BT470" i="1"/>
  <c r="BU470" i="1"/>
  <c r="BV470" i="1"/>
  <c r="BW470" i="1"/>
  <c r="BX470" i="1"/>
  <c r="BY470" i="1"/>
  <c r="BZ470" i="1"/>
  <c r="CA470" i="1"/>
  <c r="CB470" i="1"/>
  <c r="CC470" i="1"/>
  <c r="CD470" i="1"/>
  <c r="CE470" i="1"/>
  <c r="CF470" i="1"/>
  <c r="CG470" i="1"/>
  <c r="CH470" i="1"/>
  <c r="CI470" i="1"/>
  <c r="CJ470" i="1"/>
  <c r="CK470" i="1"/>
  <c r="CL470" i="1"/>
  <c r="CM470" i="1"/>
  <c r="CN470" i="1"/>
  <c r="CO470" i="1"/>
  <c r="CP470" i="1"/>
  <c r="CQ470" i="1"/>
  <c r="CR470" i="1"/>
  <c r="CS470" i="1"/>
  <c r="CT470" i="1"/>
  <c r="CU470" i="1"/>
  <c r="CV470" i="1"/>
  <c r="CW470" i="1"/>
  <c r="CX470" i="1"/>
  <c r="CY470" i="1"/>
  <c r="CZ470" i="1"/>
  <c r="DA470" i="1"/>
  <c r="DB470" i="1"/>
  <c r="DC470" i="1"/>
  <c r="DD470" i="1"/>
  <c r="DE470" i="1"/>
  <c r="DF470" i="1"/>
  <c r="DG470" i="1"/>
  <c r="DH470" i="1"/>
  <c r="DI470" i="1"/>
  <c r="DJ470" i="1"/>
  <c r="DK470" i="1"/>
  <c r="DL470" i="1"/>
  <c r="DM470" i="1"/>
  <c r="DN470" i="1"/>
  <c r="DO470" i="1"/>
  <c r="BO471" i="1"/>
  <c r="BP471" i="1"/>
  <c r="BQ471" i="1"/>
  <c r="BR471" i="1"/>
  <c r="BS471" i="1"/>
  <c r="BT471" i="1"/>
  <c r="BU471" i="1"/>
  <c r="BV471" i="1"/>
  <c r="BW471" i="1"/>
  <c r="BX471" i="1"/>
  <c r="BY471" i="1"/>
  <c r="BZ471" i="1"/>
  <c r="CA471" i="1"/>
  <c r="CB471" i="1"/>
  <c r="CC471" i="1"/>
  <c r="CD471" i="1"/>
  <c r="CE471" i="1"/>
  <c r="CF471" i="1"/>
  <c r="CG471" i="1"/>
  <c r="CH471" i="1"/>
  <c r="CI471" i="1"/>
  <c r="CJ471" i="1"/>
  <c r="CK471" i="1"/>
  <c r="CL471" i="1"/>
  <c r="CM471" i="1"/>
  <c r="CN471" i="1"/>
  <c r="CO471" i="1"/>
  <c r="CP471" i="1"/>
  <c r="CQ471" i="1"/>
  <c r="CR471" i="1"/>
  <c r="CS471" i="1"/>
  <c r="CT471" i="1"/>
  <c r="CU471" i="1"/>
  <c r="CV471" i="1"/>
  <c r="CW471" i="1"/>
  <c r="CX471" i="1"/>
  <c r="CY471" i="1"/>
  <c r="CZ471" i="1"/>
  <c r="DA471" i="1"/>
  <c r="DB471" i="1"/>
  <c r="DC471" i="1"/>
  <c r="DD471" i="1"/>
  <c r="DE471" i="1"/>
  <c r="DF471" i="1"/>
  <c r="DG471" i="1"/>
  <c r="DH471" i="1"/>
  <c r="DI471" i="1"/>
  <c r="DJ471" i="1"/>
  <c r="DK471" i="1"/>
  <c r="DL471" i="1"/>
  <c r="DM471" i="1"/>
  <c r="DN471" i="1"/>
  <c r="DO471" i="1"/>
  <c r="BO472" i="1"/>
  <c r="BP472" i="1"/>
  <c r="BQ472" i="1"/>
  <c r="BR472" i="1"/>
  <c r="BS472" i="1"/>
  <c r="BT472" i="1"/>
  <c r="BU472" i="1"/>
  <c r="BV472" i="1"/>
  <c r="BW472" i="1"/>
  <c r="BX472" i="1"/>
  <c r="BY472" i="1"/>
  <c r="BZ472" i="1"/>
  <c r="CA472" i="1"/>
  <c r="CB472" i="1"/>
  <c r="CC472" i="1"/>
  <c r="CD472" i="1"/>
  <c r="CE472" i="1"/>
  <c r="CF472" i="1"/>
  <c r="CG472" i="1"/>
  <c r="CH472" i="1"/>
  <c r="CI472" i="1"/>
  <c r="CJ472" i="1"/>
  <c r="CK472" i="1"/>
  <c r="CL472" i="1"/>
  <c r="CM472" i="1"/>
  <c r="CN472" i="1"/>
  <c r="CO472" i="1"/>
  <c r="CP472" i="1"/>
  <c r="CQ472" i="1"/>
  <c r="CR472" i="1"/>
  <c r="CS472" i="1"/>
  <c r="CT472" i="1"/>
  <c r="CU472" i="1"/>
  <c r="CV472" i="1"/>
  <c r="CW472" i="1"/>
  <c r="CX472" i="1"/>
  <c r="CY472" i="1"/>
  <c r="CZ472" i="1"/>
  <c r="DA472" i="1"/>
  <c r="DB472" i="1"/>
  <c r="DC472" i="1"/>
  <c r="DD472" i="1"/>
  <c r="DE472" i="1"/>
  <c r="DF472" i="1"/>
  <c r="DG472" i="1"/>
  <c r="DH472" i="1"/>
  <c r="DI472" i="1"/>
  <c r="DJ472" i="1"/>
  <c r="DK472" i="1"/>
  <c r="DL472" i="1"/>
  <c r="DM472" i="1"/>
  <c r="DN472" i="1"/>
  <c r="DO472" i="1"/>
  <c r="BO473" i="1"/>
  <c r="BP473" i="1"/>
  <c r="BQ473" i="1"/>
  <c r="BR473" i="1"/>
  <c r="BS473" i="1"/>
  <c r="BT473" i="1"/>
  <c r="BU473" i="1"/>
  <c r="BV473" i="1"/>
  <c r="BW473" i="1"/>
  <c r="BX473" i="1"/>
  <c r="BY473" i="1"/>
  <c r="BZ473" i="1"/>
  <c r="CA473" i="1"/>
  <c r="CB473" i="1"/>
  <c r="CC473" i="1"/>
  <c r="CD473" i="1"/>
  <c r="CE473" i="1"/>
  <c r="CF473" i="1"/>
  <c r="CG473" i="1"/>
  <c r="CH473" i="1"/>
  <c r="CI473" i="1"/>
  <c r="CJ473" i="1"/>
  <c r="CK473" i="1"/>
  <c r="CL473" i="1"/>
  <c r="CM473" i="1"/>
  <c r="CN473" i="1"/>
  <c r="CO473" i="1"/>
  <c r="CP473" i="1"/>
  <c r="CQ473" i="1"/>
  <c r="CR473" i="1"/>
  <c r="CS473" i="1"/>
  <c r="CT473" i="1"/>
  <c r="CU473" i="1"/>
  <c r="CV473" i="1"/>
  <c r="CW473" i="1"/>
  <c r="CX473" i="1"/>
  <c r="CY473" i="1"/>
  <c r="CZ473" i="1"/>
  <c r="DA473" i="1"/>
  <c r="DB473" i="1"/>
  <c r="DC473" i="1"/>
  <c r="DD473" i="1"/>
  <c r="DE473" i="1"/>
  <c r="DF473" i="1"/>
  <c r="DG473" i="1"/>
  <c r="DH473" i="1"/>
  <c r="DI473" i="1"/>
  <c r="DJ473" i="1"/>
  <c r="DK473" i="1"/>
  <c r="DL473" i="1"/>
  <c r="DM473" i="1"/>
  <c r="DN473" i="1"/>
  <c r="DO473" i="1"/>
  <c r="BO474" i="1"/>
  <c r="BP474" i="1"/>
  <c r="BQ474" i="1"/>
  <c r="BR474" i="1"/>
  <c r="BS474" i="1"/>
  <c r="BT474" i="1"/>
  <c r="BU474" i="1"/>
  <c r="BV474" i="1"/>
  <c r="BW474" i="1"/>
  <c r="BX474" i="1"/>
  <c r="BY474" i="1"/>
  <c r="BZ474" i="1"/>
  <c r="CA474" i="1"/>
  <c r="CB474" i="1"/>
  <c r="CC474" i="1"/>
  <c r="CD474" i="1"/>
  <c r="CE474" i="1"/>
  <c r="CF474" i="1"/>
  <c r="CG474" i="1"/>
  <c r="CH474" i="1"/>
  <c r="CI474" i="1"/>
  <c r="CJ474" i="1"/>
  <c r="CK474" i="1"/>
  <c r="CL474" i="1"/>
  <c r="CM474" i="1"/>
  <c r="CN474" i="1"/>
  <c r="CO474" i="1"/>
  <c r="CP474" i="1"/>
  <c r="CQ474" i="1"/>
  <c r="CR474" i="1"/>
  <c r="CS474" i="1"/>
  <c r="CT474" i="1"/>
  <c r="CU474" i="1"/>
  <c r="CV474" i="1"/>
  <c r="CW474" i="1"/>
  <c r="CX474" i="1"/>
  <c r="CY474" i="1"/>
  <c r="CZ474" i="1"/>
  <c r="DA474" i="1"/>
  <c r="DB474" i="1"/>
  <c r="DC474" i="1"/>
  <c r="DD474" i="1"/>
  <c r="DE474" i="1"/>
  <c r="DF474" i="1"/>
  <c r="DG474" i="1"/>
  <c r="DH474" i="1"/>
  <c r="DI474" i="1"/>
  <c r="DJ474" i="1"/>
  <c r="DK474" i="1"/>
  <c r="DL474" i="1"/>
  <c r="DM474" i="1"/>
  <c r="DN474" i="1"/>
  <c r="DO474" i="1"/>
  <c r="BO475" i="1"/>
  <c r="BP475" i="1"/>
  <c r="BQ475" i="1"/>
  <c r="BR475" i="1"/>
  <c r="BS475" i="1"/>
  <c r="BT475" i="1"/>
  <c r="BU475" i="1"/>
  <c r="BV475" i="1"/>
  <c r="BW475" i="1"/>
  <c r="BX475" i="1"/>
  <c r="BY475" i="1"/>
  <c r="BZ475" i="1"/>
  <c r="CA475" i="1"/>
  <c r="CB475" i="1"/>
  <c r="CC475" i="1"/>
  <c r="CD475" i="1"/>
  <c r="CE475" i="1"/>
  <c r="CF475" i="1"/>
  <c r="CG475" i="1"/>
  <c r="CH475" i="1"/>
  <c r="CI475" i="1"/>
  <c r="CJ475" i="1"/>
  <c r="CK475" i="1"/>
  <c r="CL475" i="1"/>
  <c r="CM475" i="1"/>
  <c r="CN475" i="1"/>
  <c r="CO475" i="1"/>
  <c r="CP475" i="1"/>
  <c r="CQ475" i="1"/>
  <c r="CR475" i="1"/>
  <c r="CS475" i="1"/>
  <c r="CT475" i="1"/>
  <c r="CU475" i="1"/>
  <c r="CV475" i="1"/>
  <c r="CW475" i="1"/>
  <c r="CX475" i="1"/>
  <c r="CY475" i="1"/>
  <c r="CZ475" i="1"/>
  <c r="DA475" i="1"/>
  <c r="DB475" i="1"/>
  <c r="DC475" i="1"/>
  <c r="DD475" i="1"/>
  <c r="DE475" i="1"/>
  <c r="DF475" i="1"/>
  <c r="DG475" i="1"/>
  <c r="DH475" i="1"/>
  <c r="DI475" i="1"/>
  <c r="DJ475" i="1"/>
  <c r="DK475" i="1"/>
  <c r="DL475" i="1"/>
  <c r="DM475" i="1"/>
  <c r="DN475" i="1"/>
  <c r="DO475" i="1"/>
  <c r="BO476" i="1"/>
  <c r="BP476" i="1"/>
  <c r="BQ476" i="1"/>
  <c r="BR476" i="1"/>
  <c r="BS476" i="1"/>
  <c r="BT476" i="1"/>
  <c r="BU476" i="1"/>
  <c r="BV476" i="1"/>
  <c r="BW476" i="1"/>
  <c r="BX476" i="1"/>
  <c r="BY476" i="1"/>
  <c r="BZ476" i="1"/>
  <c r="CA476" i="1"/>
  <c r="CB476" i="1"/>
  <c r="CC476" i="1"/>
  <c r="CD476" i="1"/>
  <c r="CE476" i="1"/>
  <c r="CF476" i="1"/>
  <c r="CG476" i="1"/>
  <c r="CH476" i="1"/>
  <c r="CI476" i="1"/>
  <c r="CJ476" i="1"/>
  <c r="CK476" i="1"/>
  <c r="CL476" i="1"/>
  <c r="CM476" i="1"/>
  <c r="CN476" i="1"/>
  <c r="CO476" i="1"/>
  <c r="CP476" i="1"/>
  <c r="CQ476" i="1"/>
  <c r="CR476" i="1"/>
  <c r="CS476" i="1"/>
  <c r="CT476" i="1"/>
  <c r="CU476" i="1"/>
  <c r="CV476" i="1"/>
  <c r="CW476" i="1"/>
  <c r="CX476" i="1"/>
  <c r="CY476" i="1"/>
  <c r="CZ476" i="1"/>
  <c r="DA476" i="1"/>
  <c r="DB476" i="1"/>
  <c r="DC476" i="1"/>
  <c r="DD476" i="1"/>
  <c r="DE476" i="1"/>
  <c r="DF476" i="1"/>
  <c r="DG476" i="1"/>
  <c r="DH476" i="1"/>
  <c r="DI476" i="1"/>
  <c r="DJ476" i="1"/>
  <c r="DK476" i="1"/>
  <c r="DL476" i="1"/>
  <c r="DM476" i="1"/>
  <c r="DN476" i="1"/>
  <c r="DO476" i="1"/>
  <c r="BO477" i="1"/>
  <c r="BP477" i="1"/>
  <c r="BQ477" i="1"/>
  <c r="BR477" i="1"/>
  <c r="BS477" i="1"/>
  <c r="BT477" i="1"/>
  <c r="BU477" i="1"/>
  <c r="BV477" i="1"/>
  <c r="BW477" i="1"/>
  <c r="BX477" i="1"/>
  <c r="BY477" i="1"/>
  <c r="BZ477" i="1"/>
  <c r="CA477" i="1"/>
  <c r="CB477" i="1"/>
  <c r="CC477" i="1"/>
  <c r="CD477" i="1"/>
  <c r="CE477" i="1"/>
  <c r="CF477" i="1"/>
  <c r="CG477" i="1"/>
  <c r="CH477" i="1"/>
  <c r="CI477" i="1"/>
  <c r="CJ477" i="1"/>
  <c r="CK477" i="1"/>
  <c r="CL477" i="1"/>
  <c r="CM477" i="1"/>
  <c r="CN477" i="1"/>
  <c r="CO477" i="1"/>
  <c r="CP477" i="1"/>
  <c r="CQ477" i="1"/>
  <c r="CR477" i="1"/>
  <c r="CS477" i="1"/>
  <c r="CT477" i="1"/>
  <c r="CU477" i="1"/>
  <c r="CV477" i="1"/>
  <c r="CW477" i="1"/>
  <c r="CX477" i="1"/>
  <c r="CY477" i="1"/>
  <c r="CZ477" i="1"/>
  <c r="DA477" i="1"/>
  <c r="DB477" i="1"/>
  <c r="DC477" i="1"/>
  <c r="DD477" i="1"/>
  <c r="DE477" i="1"/>
  <c r="DF477" i="1"/>
  <c r="DG477" i="1"/>
  <c r="DH477" i="1"/>
  <c r="DI477" i="1"/>
  <c r="DJ477" i="1"/>
  <c r="DK477" i="1"/>
  <c r="DL477" i="1"/>
  <c r="DM477" i="1"/>
  <c r="DN477" i="1"/>
  <c r="DO477" i="1"/>
  <c r="BO478" i="1"/>
  <c r="BP478" i="1"/>
  <c r="BQ478" i="1"/>
  <c r="BR478" i="1"/>
  <c r="BS478" i="1"/>
  <c r="BT478" i="1"/>
  <c r="BU478" i="1"/>
  <c r="BV478" i="1"/>
  <c r="BW478" i="1"/>
  <c r="BX478" i="1"/>
  <c r="BY478" i="1"/>
  <c r="BZ478" i="1"/>
  <c r="CA478" i="1"/>
  <c r="CB478" i="1"/>
  <c r="CC478" i="1"/>
  <c r="CD478" i="1"/>
  <c r="CE478" i="1"/>
  <c r="CF478" i="1"/>
  <c r="CG478" i="1"/>
  <c r="CH478" i="1"/>
  <c r="CI478" i="1"/>
  <c r="CJ478" i="1"/>
  <c r="CK478" i="1"/>
  <c r="CL478" i="1"/>
  <c r="CM478" i="1"/>
  <c r="CN478" i="1"/>
  <c r="CO478" i="1"/>
  <c r="CP478" i="1"/>
  <c r="CQ478" i="1"/>
  <c r="CR478" i="1"/>
  <c r="CS478" i="1"/>
  <c r="CT478" i="1"/>
  <c r="CU478" i="1"/>
  <c r="CV478" i="1"/>
  <c r="CW478" i="1"/>
  <c r="CX478" i="1"/>
  <c r="CY478" i="1"/>
  <c r="CZ478" i="1"/>
  <c r="DA478" i="1"/>
  <c r="DB478" i="1"/>
  <c r="DC478" i="1"/>
  <c r="DD478" i="1"/>
  <c r="DE478" i="1"/>
  <c r="DF478" i="1"/>
  <c r="DG478" i="1"/>
  <c r="DH478" i="1"/>
  <c r="DI478" i="1"/>
  <c r="DJ478" i="1"/>
  <c r="DK478" i="1"/>
  <c r="DL478" i="1"/>
  <c r="DM478" i="1"/>
  <c r="DN478" i="1"/>
  <c r="DO478" i="1"/>
  <c r="BO479" i="1"/>
  <c r="BP479" i="1"/>
  <c r="BQ479" i="1"/>
  <c r="BR479" i="1"/>
  <c r="BS479" i="1"/>
  <c r="BT479" i="1"/>
  <c r="BU479" i="1"/>
  <c r="BV479" i="1"/>
  <c r="BW479" i="1"/>
  <c r="BX479" i="1"/>
  <c r="BY479" i="1"/>
  <c r="BZ479" i="1"/>
  <c r="CA479" i="1"/>
  <c r="CB479" i="1"/>
  <c r="CC479" i="1"/>
  <c r="CD479" i="1"/>
  <c r="CE479" i="1"/>
  <c r="CF479" i="1"/>
  <c r="CG479" i="1"/>
  <c r="CH479" i="1"/>
  <c r="CI479" i="1"/>
  <c r="CJ479" i="1"/>
  <c r="CK479" i="1"/>
  <c r="CL479" i="1"/>
  <c r="CM479" i="1"/>
  <c r="CN479" i="1"/>
  <c r="CO479" i="1"/>
  <c r="CP479" i="1"/>
  <c r="CQ479" i="1"/>
  <c r="CR479" i="1"/>
  <c r="CS479" i="1"/>
  <c r="CT479" i="1"/>
  <c r="CU479" i="1"/>
  <c r="CV479" i="1"/>
  <c r="CW479" i="1"/>
  <c r="CX479" i="1"/>
  <c r="CY479" i="1"/>
  <c r="CZ479" i="1"/>
  <c r="DA479" i="1"/>
  <c r="DB479" i="1"/>
  <c r="DC479" i="1"/>
  <c r="DD479" i="1"/>
  <c r="DE479" i="1"/>
  <c r="DF479" i="1"/>
  <c r="DG479" i="1"/>
  <c r="DH479" i="1"/>
  <c r="DI479" i="1"/>
  <c r="DJ479" i="1"/>
  <c r="DK479" i="1"/>
  <c r="DL479" i="1"/>
  <c r="DM479" i="1"/>
  <c r="DN479" i="1"/>
  <c r="DO479" i="1"/>
  <c r="BO480" i="1"/>
  <c r="BP480" i="1"/>
  <c r="BQ480" i="1"/>
  <c r="BR480" i="1"/>
  <c r="BS480" i="1"/>
  <c r="BT480" i="1"/>
  <c r="BU480" i="1"/>
  <c r="BV480" i="1"/>
  <c r="BW480" i="1"/>
  <c r="BX480" i="1"/>
  <c r="BY480" i="1"/>
  <c r="BZ480" i="1"/>
  <c r="CA480" i="1"/>
  <c r="CB480" i="1"/>
  <c r="CC480" i="1"/>
  <c r="CD480" i="1"/>
  <c r="CE480" i="1"/>
  <c r="CF480" i="1"/>
  <c r="CG480" i="1"/>
  <c r="CH480" i="1"/>
  <c r="CI480" i="1"/>
  <c r="CJ480" i="1"/>
  <c r="CK480" i="1"/>
  <c r="CL480" i="1"/>
  <c r="CM480" i="1"/>
  <c r="CN480" i="1"/>
  <c r="CO480" i="1"/>
  <c r="CP480" i="1"/>
  <c r="CQ480" i="1"/>
  <c r="CR480" i="1"/>
  <c r="CS480" i="1"/>
  <c r="CT480" i="1"/>
  <c r="CU480" i="1"/>
  <c r="CV480" i="1"/>
  <c r="CW480" i="1"/>
  <c r="CX480" i="1"/>
  <c r="CY480" i="1"/>
  <c r="CZ480" i="1"/>
  <c r="DA480" i="1"/>
  <c r="DB480" i="1"/>
  <c r="DC480" i="1"/>
  <c r="DD480" i="1"/>
  <c r="DE480" i="1"/>
  <c r="DF480" i="1"/>
  <c r="DG480" i="1"/>
  <c r="DH480" i="1"/>
  <c r="DI480" i="1"/>
  <c r="DJ480" i="1"/>
  <c r="DK480" i="1"/>
  <c r="DL480" i="1"/>
  <c r="DM480" i="1"/>
  <c r="DN480" i="1"/>
  <c r="DO480" i="1"/>
  <c r="BO481" i="1"/>
  <c r="BP481" i="1"/>
  <c r="BQ481" i="1"/>
  <c r="BR481" i="1"/>
  <c r="BS481" i="1"/>
  <c r="BT481" i="1"/>
  <c r="BU481" i="1"/>
  <c r="BV481" i="1"/>
  <c r="BW481" i="1"/>
  <c r="BX481" i="1"/>
  <c r="BY481" i="1"/>
  <c r="BZ481" i="1"/>
  <c r="CA481" i="1"/>
  <c r="CB481" i="1"/>
  <c r="CC481" i="1"/>
  <c r="CD481" i="1"/>
  <c r="CE481" i="1"/>
  <c r="CF481" i="1"/>
  <c r="CG481" i="1"/>
  <c r="CH481" i="1"/>
  <c r="CI481" i="1"/>
  <c r="CJ481" i="1"/>
  <c r="CK481" i="1"/>
  <c r="CL481" i="1"/>
  <c r="CM481" i="1"/>
  <c r="CN481" i="1"/>
  <c r="CO481" i="1"/>
  <c r="CP481" i="1"/>
  <c r="CQ481" i="1"/>
  <c r="CR481" i="1"/>
  <c r="CS481" i="1"/>
  <c r="CT481" i="1"/>
  <c r="CU481" i="1"/>
  <c r="CV481" i="1"/>
  <c r="CW481" i="1"/>
  <c r="CX481" i="1"/>
  <c r="CY481" i="1"/>
  <c r="CZ481" i="1"/>
  <c r="DA481" i="1"/>
  <c r="DB481" i="1"/>
  <c r="DC481" i="1"/>
  <c r="DD481" i="1"/>
  <c r="DE481" i="1"/>
  <c r="DF481" i="1"/>
  <c r="DG481" i="1"/>
  <c r="DH481" i="1"/>
  <c r="DI481" i="1"/>
  <c r="DJ481" i="1"/>
  <c r="DK481" i="1"/>
  <c r="DL481" i="1"/>
  <c r="DM481" i="1"/>
  <c r="DN481" i="1"/>
  <c r="DO481" i="1"/>
  <c r="BO482" i="1"/>
  <c r="BP482" i="1"/>
  <c r="BQ482" i="1"/>
  <c r="BR482" i="1"/>
  <c r="BS482" i="1"/>
  <c r="BT482" i="1"/>
  <c r="BU482" i="1"/>
  <c r="BV482" i="1"/>
  <c r="BW482" i="1"/>
  <c r="BX482" i="1"/>
  <c r="BY482" i="1"/>
  <c r="BZ482" i="1"/>
  <c r="CA482" i="1"/>
  <c r="CB482" i="1"/>
  <c r="CC482" i="1"/>
  <c r="CD482" i="1"/>
  <c r="CE482" i="1"/>
  <c r="CF482" i="1"/>
  <c r="CG482" i="1"/>
  <c r="CH482" i="1"/>
  <c r="CI482" i="1"/>
  <c r="CJ482" i="1"/>
  <c r="CK482" i="1"/>
  <c r="CL482" i="1"/>
  <c r="CM482" i="1"/>
  <c r="CN482" i="1"/>
  <c r="CO482" i="1"/>
  <c r="CP482" i="1"/>
  <c r="CQ482" i="1"/>
  <c r="CR482" i="1"/>
  <c r="CS482" i="1"/>
  <c r="CT482" i="1"/>
  <c r="CU482" i="1"/>
  <c r="CV482" i="1"/>
  <c r="CW482" i="1"/>
  <c r="CX482" i="1"/>
  <c r="CY482" i="1"/>
  <c r="CZ482" i="1"/>
  <c r="DA482" i="1"/>
  <c r="DB482" i="1"/>
  <c r="DC482" i="1"/>
  <c r="DD482" i="1"/>
  <c r="DE482" i="1"/>
  <c r="DF482" i="1"/>
  <c r="DG482" i="1"/>
  <c r="DH482" i="1"/>
  <c r="DI482" i="1"/>
  <c r="DJ482" i="1"/>
  <c r="DK482" i="1"/>
  <c r="DL482" i="1"/>
  <c r="DM482" i="1"/>
  <c r="DN482" i="1"/>
  <c r="DO482" i="1"/>
  <c r="BO483" i="1"/>
  <c r="BP483" i="1"/>
  <c r="BQ483" i="1"/>
  <c r="BR483" i="1"/>
  <c r="BS483" i="1"/>
  <c r="BT483" i="1"/>
  <c r="BU483" i="1"/>
  <c r="BV483" i="1"/>
  <c r="BW483" i="1"/>
  <c r="BX483" i="1"/>
  <c r="BY483" i="1"/>
  <c r="BZ483" i="1"/>
  <c r="CA483" i="1"/>
  <c r="CB483" i="1"/>
  <c r="CC483" i="1"/>
  <c r="CD483" i="1"/>
  <c r="CE483" i="1"/>
  <c r="CF483" i="1"/>
  <c r="CG483" i="1"/>
  <c r="CH483" i="1"/>
  <c r="CI483" i="1"/>
  <c r="CJ483" i="1"/>
  <c r="CK483" i="1"/>
  <c r="CL483" i="1"/>
  <c r="CM483" i="1"/>
  <c r="CN483" i="1"/>
  <c r="CO483" i="1"/>
  <c r="CP483" i="1"/>
  <c r="CQ483" i="1"/>
  <c r="CR483" i="1"/>
  <c r="CS483" i="1"/>
  <c r="CT483" i="1"/>
  <c r="CU483" i="1"/>
  <c r="CV483" i="1"/>
  <c r="CW483" i="1"/>
  <c r="CX483" i="1"/>
  <c r="CY483" i="1"/>
  <c r="CZ483" i="1"/>
  <c r="DA483" i="1"/>
  <c r="DB483" i="1"/>
  <c r="DC483" i="1"/>
  <c r="DD483" i="1"/>
  <c r="DE483" i="1"/>
  <c r="DF483" i="1"/>
  <c r="DG483" i="1"/>
  <c r="DH483" i="1"/>
  <c r="DI483" i="1"/>
  <c r="DJ483" i="1"/>
  <c r="DK483" i="1"/>
  <c r="DL483" i="1"/>
  <c r="DM483" i="1"/>
  <c r="DN483" i="1"/>
  <c r="DO483" i="1"/>
  <c r="BO484" i="1"/>
  <c r="BP484" i="1"/>
  <c r="BQ484" i="1"/>
  <c r="BR484" i="1"/>
  <c r="BS484" i="1"/>
  <c r="BT484" i="1"/>
  <c r="BU484" i="1"/>
  <c r="BV484" i="1"/>
  <c r="BW484" i="1"/>
  <c r="BX484" i="1"/>
  <c r="BY484" i="1"/>
  <c r="BZ484" i="1"/>
  <c r="CA484" i="1"/>
  <c r="CB484" i="1"/>
  <c r="CC484" i="1"/>
  <c r="CD484" i="1"/>
  <c r="CE484" i="1"/>
  <c r="CF484" i="1"/>
  <c r="CG484" i="1"/>
  <c r="CH484" i="1"/>
  <c r="CI484" i="1"/>
  <c r="CJ484" i="1"/>
  <c r="CK484" i="1"/>
  <c r="CL484" i="1"/>
  <c r="CM484" i="1"/>
  <c r="CN484" i="1"/>
  <c r="CO484" i="1"/>
  <c r="CP484" i="1"/>
  <c r="CQ484" i="1"/>
  <c r="CR484" i="1"/>
  <c r="CS484" i="1"/>
  <c r="CT484" i="1"/>
  <c r="CU484" i="1"/>
  <c r="CV484" i="1"/>
  <c r="CW484" i="1"/>
  <c r="CX484" i="1"/>
  <c r="CY484" i="1"/>
  <c r="CZ484" i="1"/>
  <c r="DA484" i="1"/>
  <c r="DB484" i="1"/>
  <c r="DC484" i="1"/>
  <c r="DD484" i="1"/>
  <c r="DE484" i="1"/>
  <c r="DF484" i="1"/>
  <c r="DG484" i="1"/>
  <c r="DH484" i="1"/>
  <c r="DI484" i="1"/>
  <c r="DJ484" i="1"/>
  <c r="DK484" i="1"/>
  <c r="DL484" i="1"/>
  <c r="DM484" i="1"/>
  <c r="DN484" i="1"/>
  <c r="DO484" i="1"/>
  <c r="BO485" i="1"/>
  <c r="BP485" i="1"/>
  <c r="BQ485" i="1"/>
  <c r="BR485" i="1"/>
  <c r="BS485" i="1"/>
  <c r="BT485" i="1"/>
  <c r="BU485" i="1"/>
  <c r="BV485" i="1"/>
  <c r="BW485" i="1"/>
  <c r="BX485" i="1"/>
  <c r="BY485" i="1"/>
  <c r="BZ485" i="1"/>
  <c r="CA485" i="1"/>
  <c r="CB485" i="1"/>
  <c r="CC485" i="1"/>
  <c r="CD485" i="1"/>
  <c r="CE485" i="1"/>
  <c r="CF485" i="1"/>
  <c r="CG485" i="1"/>
  <c r="CH485" i="1"/>
  <c r="CI485" i="1"/>
  <c r="CJ485" i="1"/>
  <c r="CK485" i="1"/>
  <c r="CL485" i="1"/>
  <c r="CM485" i="1"/>
  <c r="CN485" i="1"/>
  <c r="CO485" i="1"/>
  <c r="CP485" i="1"/>
  <c r="CQ485" i="1"/>
  <c r="CR485" i="1"/>
  <c r="CS485" i="1"/>
  <c r="CT485" i="1"/>
  <c r="CU485" i="1"/>
  <c r="CV485" i="1"/>
  <c r="CW485" i="1"/>
  <c r="CX485" i="1"/>
  <c r="CY485" i="1"/>
  <c r="CZ485" i="1"/>
  <c r="DA485" i="1"/>
  <c r="DB485" i="1"/>
  <c r="DC485" i="1"/>
  <c r="DD485" i="1"/>
  <c r="DE485" i="1"/>
  <c r="DF485" i="1"/>
  <c r="DG485" i="1"/>
  <c r="DH485" i="1"/>
  <c r="DI485" i="1"/>
  <c r="DJ485" i="1"/>
  <c r="DK485" i="1"/>
  <c r="DL485" i="1"/>
  <c r="DM485" i="1"/>
  <c r="DN485" i="1"/>
  <c r="DO485" i="1"/>
  <c r="BO486" i="1"/>
  <c r="BP486" i="1"/>
  <c r="BQ486" i="1"/>
  <c r="BR486" i="1"/>
  <c r="BS486" i="1"/>
  <c r="BT486" i="1"/>
  <c r="BU486" i="1"/>
  <c r="BV486" i="1"/>
  <c r="BW486" i="1"/>
  <c r="BX486" i="1"/>
  <c r="BY486" i="1"/>
  <c r="BZ486" i="1"/>
  <c r="CA486" i="1"/>
  <c r="CB486" i="1"/>
  <c r="CC486" i="1"/>
  <c r="CD486" i="1"/>
  <c r="CE486" i="1"/>
  <c r="CF486" i="1"/>
  <c r="CG486" i="1"/>
  <c r="CH486" i="1"/>
  <c r="CI486" i="1"/>
  <c r="CJ486" i="1"/>
  <c r="CK486" i="1"/>
  <c r="CL486" i="1"/>
  <c r="CM486" i="1"/>
  <c r="CN486" i="1"/>
  <c r="CO486" i="1"/>
  <c r="CP486" i="1"/>
  <c r="CQ486" i="1"/>
  <c r="CR486" i="1"/>
  <c r="CS486" i="1"/>
  <c r="CT486" i="1"/>
  <c r="CU486" i="1"/>
  <c r="CV486" i="1"/>
  <c r="CW486" i="1"/>
  <c r="CX486" i="1"/>
  <c r="CY486" i="1"/>
  <c r="CZ486" i="1"/>
  <c r="DA486" i="1"/>
  <c r="DB486" i="1"/>
  <c r="DC486" i="1"/>
  <c r="DD486" i="1"/>
  <c r="DE486" i="1"/>
  <c r="DF486" i="1"/>
  <c r="DG486" i="1"/>
  <c r="DH486" i="1"/>
  <c r="DI486" i="1"/>
  <c r="DJ486" i="1"/>
  <c r="DK486" i="1"/>
  <c r="DL486" i="1"/>
  <c r="DM486" i="1"/>
  <c r="DN486" i="1"/>
  <c r="DO486" i="1"/>
  <c r="BO487" i="1"/>
  <c r="BP487" i="1"/>
  <c r="BQ487" i="1"/>
  <c r="BR487" i="1"/>
  <c r="BS487" i="1"/>
  <c r="BT487" i="1"/>
  <c r="BU487" i="1"/>
  <c r="BV487" i="1"/>
  <c r="BW487" i="1"/>
  <c r="BX487" i="1"/>
  <c r="BY487" i="1"/>
  <c r="BZ487" i="1"/>
  <c r="CA487" i="1"/>
  <c r="CB487" i="1"/>
  <c r="CC487" i="1"/>
  <c r="CD487" i="1"/>
  <c r="CE487" i="1"/>
  <c r="CF487" i="1"/>
  <c r="CG487" i="1"/>
  <c r="CH487" i="1"/>
  <c r="CI487" i="1"/>
  <c r="CJ487" i="1"/>
  <c r="CK487" i="1"/>
  <c r="CL487" i="1"/>
  <c r="CM487" i="1"/>
  <c r="CN487" i="1"/>
  <c r="CO487" i="1"/>
  <c r="CP487" i="1"/>
  <c r="CQ487" i="1"/>
  <c r="CR487" i="1"/>
  <c r="CS487" i="1"/>
  <c r="CT487" i="1"/>
  <c r="CU487" i="1"/>
  <c r="CV487" i="1"/>
  <c r="CW487" i="1"/>
  <c r="CX487" i="1"/>
  <c r="CY487" i="1"/>
  <c r="CZ487" i="1"/>
  <c r="DA487" i="1"/>
  <c r="DB487" i="1"/>
  <c r="DC487" i="1"/>
  <c r="DD487" i="1"/>
  <c r="DE487" i="1"/>
  <c r="DF487" i="1"/>
  <c r="DG487" i="1"/>
  <c r="DH487" i="1"/>
  <c r="DI487" i="1"/>
  <c r="DJ487" i="1"/>
  <c r="DK487" i="1"/>
  <c r="DL487" i="1"/>
  <c r="DM487" i="1"/>
  <c r="DN487" i="1"/>
  <c r="DO487" i="1"/>
  <c r="BO488" i="1"/>
  <c r="BP488" i="1"/>
  <c r="BQ488" i="1"/>
  <c r="BR488" i="1"/>
  <c r="BS488" i="1"/>
  <c r="BT488" i="1"/>
  <c r="BU488" i="1"/>
  <c r="BV488" i="1"/>
  <c r="BW488" i="1"/>
  <c r="BX488" i="1"/>
  <c r="BY488" i="1"/>
  <c r="BZ488" i="1"/>
  <c r="CA488" i="1"/>
  <c r="CB488" i="1"/>
  <c r="CC488" i="1"/>
  <c r="CD488" i="1"/>
  <c r="CE488" i="1"/>
  <c r="CF488" i="1"/>
  <c r="CG488" i="1"/>
  <c r="CH488" i="1"/>
  <c r="CI488" i="1"/>
  <c r="CJ488" i="1"/>
  <c r="CK488" i="1"/>
  <c r="CL488" i="1"/>
  <c r="CM488" i="1"/>
  <c r="CN488" i="1"/>
  <c r="CO488" i="1"/>
  <c r="CP488" i="1"/>
  <c r="CQ488" i="1"/>
  <c r="CR488" i="1"/>
  <c r="CS488" i="1"/>
  <c r="CT488" i="1"/>
  <c r="CU488" i="1"/>
  <c r="CV488" i="1"/>
  <c r="CW488" i="1"/>
  <c r="CX488" i="1"/>
  <c r="CY488" i="1"/>
  <c r="CZ488" i="1"/>
  <c r="DA488" i="1"/>
  <c r="DB488" i="1"/>
  <c r="DC488" i="1"/>
  <c r="DD488" i="1"/>
  <c r="DE488" i="1"/>
  <c r="DF488" i="1"/>
  <c r="DG488" i="1"/>
  <c r="DH488" i="1"/>
  <c r="DI488" i="1"/>
  <c r="DJ488" i="1"/>
  <c r="DK488" i="1"/>
  <c r="DL488" i="1"/>
  <c r="DM488" i="1"/>
  <c r="DN488" i="1"/>
  <c r="DO488" i="1"/>
  <c r="BO489" i="1"/>
  <c r="BP489" i="1"/>
  <c r="BQ489" i="1"/>
  <c r="BR489" i="1"/>
  <c r="BS489" i="1"/>
  <c r="BT489" i="1"/>
  <c r="BU489" i="1"/>
  <c r="BV489" i="1"/>
  <c r="BW489" i="1"/>
  <c r="BX489" i="1"/>
  <c r="BY489" i="1"/>
  <c r="BZ489" i="1"/>
  <c r="CA489" i="1"/>
  <c r="CB489" i="1"/>
  <c r="CC489" i="1"/>
  <c r="CD489" i="1"/>
  <c r="CE489" i="1"/>
  <c r="CF489" i="1"/>
  <c r="CG489" i="1"/>
  <c r="CH489" i="1"/>
  <c r="CI489" i="1"/>
  <c r="CJ489" i="1"/>
  <c r="CK489" i="1"/>
  <c r="CL489" i="1"/>
  <c r="CM489" i="1"/>
  <c r="CN489" i="1"/>
  <c r="CO489" i="1"/>
  <c r="CP489" i="1"/>
  <c r="CQ489" i="1"/>
  <c r="CR489" i="1"/>
  <c r="CS489" i="1"/>
  <c r="CT489" i="1"/>
  <c r="CU489" i="1"/>
  <c r="CV489" i="1"/>
  <c r="CW489" i="1"/>
  <c r="CX489" i="1"/>
  <c r="CY489" i="1"/>
  <c r="CZ489" i="1"/>
  <c r="DA489" i="1"/>
  <c r="DB489" i="1"/>
  <c r="DC489" i="1"/>
  <c r="DD489" i="1"/>
  <c r="DE489" i="1"/>
  <c r="DF489" i="1"/>
  <c r="DG489" i="1"/>
  <c r="DH489" i="1"/>
  <c r="DI489" i="1"/>
  <c r="DJ489" i="1"/>
  <c r="DK489" i="1"/>
  <c r="DL489" i="1"/>
  <c r="DM489" i="1"/>
  <c r="DN489" i="1"/>
  <c r="DO489" i="1"/>
  <c r="BO490" i="1"/>
  <c r="BP490" i="1"/>
  <c r="BQ490" i="1"/>
  <c r="BR490" i="1"/>
  <c r="BS490" i="1"/>
  <c r="BT490" i="1"/>
  <c r="BU490" i="1"/>
  <c r="BV490" i="1"/>
  <c r="BW490" i="1"/>
  <c r="BX490" i="1"/>
  <c r="BY490" i="1"/>
  <c r="BZ490" i="1"/>
  <c r="CA490" i="1"/>
  <c r="CB490" i="1"/>
  <c r="CC490" i="1"/>
  <c r="CD490" i="1"/>
  <c r="CE490" i="1"/>
  <c r="CF490" i="1"/>
  <c r="CG490" i="1"/>
  <c r="CH490" i="1"/>
  <c r="CI490" i="1"/>
  <c r="CJ490" i="1"/>
  <c r="CK490" i="1"/>
  <c r="CL490" i="1"/>
  <c r="CM490" i="1"/>
  <c r="CN490" i="1"/>
  <c r="CO490" i="1"/>
  <c r="CP490" i="1"/>
  <c r="CQ490" i="1"/>
  <c r="CR490" i="1"/>
  <c r="CS490" i="1"/>
  <c r="CT490" i="1"/>
  <c r="CU490" i="1"/>
  <c r="CV490" i="1"/>
  <c r="CW490" i="1"/>
  <c r="CX490" i="1"/>
  <c r="CY490" i="1"/>
  <c r="CZ490" i="1"/>
  <c r="DA490" i="1"/>
  <c r="DB490" i="1"/>
  <c r="DC490" i="1"/>
  <c r="DD490" i="1"/>
  <c r="DE490" i="1"/>
  <c r="DF490" i="1"/>
  <c r="DG490" i="1"/>
  <c r="DH490" i="1"/>
  <c r="DI490" i="1"/>
  <c r="DJ490" i="1"/>
  <c r="DK490" i="1"/>
  <c r="DL490" i="1"/>
  <c r="DM490" i="1"/>
  <c r="DN490" i="1"/>
  <c r="DO490" i="1"/>
  <c r="BO491" i="1"/>
  <c r="BP491" i="1"/>
  <c r="BQ491" i="1"/>
  <c r="BR491" i="1"/>
  <c r="BS491" i="1"/>
  <c r="BT491" i="1"/>
  <c r="BU491" i="1"/>
  <c r="BV491" i="1"/>
  <c r="BW491" i="1"/>
  <c r="BX491" i="1"/>
  <c r="BY491" i="1"/>
  <c r="BZ491" i="1"/>
  <c r="CA491" i="1"/>
  <c r="CB491" i="1"/>
  <c r="CC491" i="1"/>
  <c r="CD491" i="1"/>
  <c r="CE491" i="1"/>
  <c r="CF491" i="1"/>
  <c r="CG491" i="1"/>
  <c r="CH491" i="1"/>
  <c r="CI491" i="1"/>
  <c r="CJ491" i="1"/>
  <c r="CK491" i="1"/>
  <c r="CL491" i="1"/>
  <c r="CM491" i="1"/>
  <c r="CN491" i="1"/>
  <c r="CO491" i="1"/>
  <c r="CP491" i="1"/>
  <c r="CQ491" i="1"/>
  <c r="CR491" i="1"/>
  <c r="CS491" i="1"/>
  <c r="CT491" i="1"/>
  <c r="CU491" i="1"/>
  <c r="CV491" i="1"/>
  <c r="CW491" i="1"/>
  <c r="CX491" i="1"/>
  <c r="CY491" i="1"/>
  <c r="CZ491" i="1"/>
  <c r="DA491" i="1"/>
  <c r="DB491" i="1"/>
  <c r="DC491" i="1"/>
  <c r="DD491" i="1"/>
  <c r="DE491" i="1"/>
  <c r="DF491" i="1"/>
  <c r="DG491" i="1"/>
  <c r="DH491" i="1"/>
  <c r="DI491" i="1"/>
  <c r="DJ491" i="1"/>
  <c r="DK491" i="1"/>
  <c r="DL491" i="1"/>
  <c r="DM491" i="1"/>
  <c r="DN491" i="1"/>
  <c r="DO491" i="1"/>
  <c r="BO492" i="1"/>
  <c r="BP492" i="1"/>
  <c r="BQ492" i="1"/>
  <c r="BR492" i="1"/>
  <c r="BS492" i="1"/>
  <c r="BT492" i="1"/>
  <c r="BU492" i="1"/>
  <c r="BV492" i="1"/>
  <c r="BW492" i="1"/>
  <c r="BX492" i="1"/>
  <c r="BY492" i="1"/>
  <c r="BZ492" i="1"/>
  <c r="CA492" i="1"/>
  <c r="CB492" i="1"/>
  <c r="CC492" i="1"/>
  <c r="CD492" i="1"/>
  <c r="CE492" i="1"/>
  <c r="CF492" i="1"/>
  <c r="CG492" i="1"/>
  <c r="CH492" i="1"/>
  <c r="CI492" i="1"/>
  <c r="CJ492" i="1"/>
  <c r="CK492" i="1"/>
  <c r="CL492" i="1"/>
  <c r="CM492" i="1"/>
  <c r="CN492" i="1"/>
  <c r="CO492" i="1"/>
  <c r="CP492" i="1"/>
  <c r="CQ492" i="1"/>
  <c r="CR492" i="1"/>
  <c r="CS492" i="1"/>
  <c r="CT492" i="1"/>
  <c r="CU492" i="1"/>
  <c r="CV492" i="1"/>
  <c r="CW492" i="1"/>
  <c r="CX492" i="1"/>
  <c r="CY492" i="1"/>
  <c r="CZ492" i="1"/>
  <c r="DA492" i="1"/>
  <c r="DB492" i="1"/>
  <c r="DC492" i="1"/>
  <c r="DD492" i="1"/>
  <c r="DE492" i="1"/>
  <c r="DF492" i="1"/>
  <c r="DG492" i="1"/>
  <c r="DH492" i="1"/>
  <c r="DI492" i="1"/>
  <c r="DJ492" i="1"/>
  <c r="DK492" i="1"/>
  <c r="DL492" i="1"/>
  <c r="DM492" i="1"/>
  <c r="DN492" i="1"/>
  <c r="DO492" i="1"/>
  <c r="BO493" i="1"/>
  <c r="BP493" i="1"/>
  <c r="BQ493" i="1"/>
  <c r="BR493" i="1"/>
  <c r="BS493" i="1"/>
  <c r="BT493" i="1"/>
  <c r="BU493" i="1"/>
  <c r="BV493" i="1"/>
  <c r="BW493" i="1"/>
  <c r="BX493" i="1"/>
  <c r="BY493" i="1"/>
  <c r="BZ493" i="1"/>
  <c r="CA493" i="1"/>
  <c r="CB493" i="1"/>
  <c r="CC493" i="1"/>
  <c r="CD493" i="1"/>
  <c r="CE493" i="1"/>
  <c r="CF493" i="1"/>
  <c r="CG493" i="1"/>
  <c r="CH493" i="1"/>
  <c r="CI493" i="1"/>
  <c r="CJ493" i="1"/>
  <c r="CK493" i="1"/>
  <c r="CL493" i="1"/>
  <c r="CM493" i="1"/>
  <c r="CN493" i="1"/>
  <c r="CO493" i="1"/>
  <c r="CP493" i="1"/>
  <c r="CQ493" i="1"/>
  <c r="CR493" i="1"/>
  <c r="CS493" i="1"/>
  <c r="CT493" i="1"/>
  <c r="CU493" i="1"/>
  <c r="CV493" i="1"/>
  <c r="CW493" i="1"/>
  <c r="CX493" i="1"/>
  <c r="CY493" i="1"/>
  <c r="CZ493" i="1"/>
  <c r="DA493" i="1"/>
  <c r="DB493" i="1"/>
  <c r="DC493" i="1"/>
  <c r="DD493" i="1"/>
  <c r="DE493" i="1"/>
  <c r="DF493" i="1"/>
  <c r="DG493" i="1"/>
  <c r="DH493" i="1"/>
  <c r="DI493" i="1"/>
  <c r="DJ493" i="1"/>
  <c r="DK493" i="1"/>
  <c r="DL493" i="1"/>
  <c r="DM493" i="1"/>
  <c r="DN493" i="1"/>
  <c r="DO493" i="1"/>
  <c r="BO494" i="1"/>
  <c r="BP494" i="1"/>
  <c r="BQ494" i="1"/>
  <c r="BR494" i="1"/>
  <c r="BS494" i="1"/>
  <c r="BT494" i="1"/>
  <c r="BU494" i="1"/>
  <c r="BV494" i="1"/>
  <c r="BW494" i="1"/>
  <c r="BX494" i="1"/>
  <c r="BY494" i="1"/>
  <c r="BZ494" i="1"/>
  <c r="CA494" i="1"/>
  <c r="CB494" i="1"/>
  <c r="CC494" i="1"/>
  <c r="CD494" i="1"/>
  <c r="CE494" i="1"/>
  <c r="CF494" i="1"/>
  <c r="CG494" i="1"/>
  <c r="CH494" i="1"/>
  <c r="CI494" i="1"/>
  <c r="CJ494" i="1"/>
  <c r="CK494" i="1"/>
  <c r="CL494" i="1"/>
  <c r="CM494" i="1"/>
  <c r="CN494" i="1"/>
  <c r="CO494" i="1"/>
  <c r="CP494" i="1"/>
  <c r="CQ494" i="1"/>
  <c r="CR494" i="1"/>
  <c r="CS494" i="1"/>
  <c r="CT494" i="1"/>
  <c r="CU494" i="1"/>
  <c r="CV494" i="1"/>
  <c r="CW494" i="1"/>
  <c r="CX494" i="1"/>
  <c r="CY494" i="1"/>
  <c r="CZ494" i="1"/>
  <c r="DA494" i="1"/>
  <c r="DB494" i="1"/>
  <c r="DC494" i="1"/>
  <c r="DD494" i="1"/>
  <c r="DE494" i="1"/>
  <c r="DF494" i="1"/>
  <c r="DG494" i="1"/>
  <c r="DH494" i="1"/>
  <c r="DI494" i="1"/>
  <c r="DJ494" i="1"/>
  <c r="DK494" i="1"/>
  <c r="DL494" i="1"/>
  <c r="DM494" i="1"/>
  <c r="DN494" i="1"/>
  <c r="DO494" i="1"/>
  <c r="BO495" i="1"/>
  <c r="BP495" i="1"/>
  <c r="BQ495" i="1"/>
  <c r="BR495" i="1"/>
  <c r="BS495" i="1"/>
  <c r="BT495" i="1"/>
  <c r="BU495" i="1"/>
  <c r="BV495" i="1"/>
  <c r="BW495" i="1"/>
  <c r="BX495" i="1"/>
  <c r="BY495" i="1"/>
  <c r="BZ495" i="1"/>
  <c r="CA495" i="1"/>
  <c r="CB495" i="1"/>
  <c r="CC495" i="1"/>
  <c r="CD495" i="1"/>
  <c r="CE495" i="1"/>
  <c r="CF495" i="1"/>
  <c r="CG495" i="1"/>
  <c r="CH495" i="1"/>
  <c r="CI495" i="1"/>
  <c r="CJ495" i="1"/>
  <c r="CK495" i="1"/>
  <c r="CL495" i="1"/>
  <c r="CM495" i="1"/>
  <c r="CN495" i="1"/>
  <c r="CO495" i="1"/>
  <c r="CP495" i="1"/>
  <c r="CQ495" i="1"/>
  <c r="CR495" i="1"/>
  <c r="CS495" i="1"/>
  <c r="CT495" i="1"/>
  <c r="CU495" i="1"/>
  <c r="CV495" i="1"/>
  <c r="CW495" i="1"/>
  <c r="CX495" i="1"/>
  <c r="CY495" i="1"/>
  <c r="CZ495" i="1"/>
  <c r="DA495" i="1"/>
  <c r="DB495" i="1"/>
  <c r="DC495" i="1"/>
  <c r="DD495" i="1"/>
  <c r="DE495" i="1"/>
  <c r="DF495" i="1"/>
  <c r="DG495" i="1"/>
  <c r="DH495" i="1"/>
  <c r="DI495" i="1"/>
  <c r="DJ495" i="1"/>
  <c r="DK495" i="1"/>
  <c r="DL495" i="1"/>
  <c r="DM495" i="1"/>
  <c r="DN495" i="1"/>
  <c r="DO495" i="1"/>
  <c r="BO496" i="1"/>
  <c r="BP496" i="1"/>
  <c r="BQ496" i="1"/>
  <c r="BR496" i="1"/>
  <c r="BS496" i="1"/>
  <c r="BT496" i="1"/>
  <c r="BU496" i="1"/>
  <c r="BV496" i="1"/>
  <c r="BW496" i="1"/>
  <c r="BX496" i="1"/>
  <c r="BY496" i="1"/>
  <c r="BZ496" i="1"/>
  <c r="CA496" i="1"/>
  <c r="CB496" i="1"/>
  <c r="CC496" i="1"/>
  <c r="CD496" i="1"/>
  <c r="CE496" i="1"/>
  <c r="CF496" i="1"/>
  <c r="CG496" i="1"/>
  <c r="CH496" i="1"/>
  <c r="CI496" i="1"/>
  <c r="CJ496" i="1"/>
  <c r="CK496" i="1"/>
  <c r="CL496" i="1"/>
  <c r="CM496" i="1"/>
  <c r="CN496" i="1"/>
  <c r="CO496" i="1"/>
  <c r="CP496" i="1"/>
  <c r="CQ496" i="1"/>
  <c r="CR496" i="1"/>
  <c r="CS496" i="1"/>
  <c r="CT496" i="1"/>
  <c r="CU496" i="1"/>
  <c r="CV496" i="1"/>
  <c r="CW496" i="1"/>
  <c r="CX496" i="1"/>
  <c r="CY496" i="1"/>
  <c r="CZ496" i="1"/>
  <c r="DA496" i="1"/>
  <c r="DB496" i="1"/>
  <c r="DC496" i="1"/>
  <c r="DD496" i="1"/>
  <c r="DE496" i="1"/>
  <c r="DF496" i="1"/>
  <c r="DG496" i="1"/>
  <c r="DH496" i="1"/>
  <c r="DI496" i="1"/>
  <c r="DJ496" i="1"/>
  <c r="DK496" i="1"/>
  <c r="DL496" i="1"/>
  <c r="DM496" i="1"/>
  <c r="DN496" i="1"/>
  <c r="DO496" i="1"/>
  <c r="BO497" i="1"/>
  <c r="BP497" i="1"/>
  <c r="BQ497" i="1"/>
  <c r="BR497" i="1"/>
  <c r="BS497" i="1"/>
  <c r="BT497" i="1"/>
  <c r="BU497" i="1"/>
  <c r="BV497" i="1"/>
  <c r="BW497" i="1"/>
  <c r="BX497" i="1"/>
  <c r="BY497" i="1"/>
  <c r="BZ497" i="1"/>
  <c r="CA497" i="1"/>
  <c r="CB497" i="1"/>
  <c r="CC497" i="1"/>
  <c r="CD497" i="1"/>
  <c r="CE497" i="1"/>
  <c r="CF497" i="1"/>
  <c r="CG497" i="1"/>
  <c r="CH497" i="1"/>
  <c r="CI497" i="1"/>
  <c r="CJ497" i="1"/>
  <c r="CK497" i="1"/>
  <c r="CL497" i="1"/>
  <c r="CM497" i="1"/>
  <c r="CN497" i="1"/>
  <c r="CO497" i="1"/>
  <c r="CP497" i="1"/>
  <c r="CQ497" i="1"/>
  <c r="CR497" i="1"/>
  <c r="CS497" i="1"/>
  <c r="CT497" i="1"/>
  <c r="CU497" i="1"/>
  <c r="CV497" i="1"/>
  <c r="CW497" i="1"/>
  <c r="CX497" i="1"/>
  <c r="CY497" i="1"/>
  <c r="CZ497" i="1"/>
  <c r="DA497" i="1"/>
  <c r="DB497" i="1"/>
  <c r="DC497" i="1"/>
  <c r="DD497" i="1"/>
  <c r="DE497" i="1"/>
  <c r="DF497" i="1"/>
  <c r="DG497" i="1"/>
  <c r="DH497" i="1"/>
  <c r="DI497" i="1"/>
  <c r="DJ497" i="1"/>
  <c r="DK497" i="1"/>
  <c r="DL497" i="1"/>
  <c r="DM497" i="1"/>
  <c r="DN497" i="1"/>
  <c r="DO497" i="1"/>
  <c r="BO498" i="1"/>
  <c r="BP498" i="1"/>
  <c r="BQ498" i="1"/>
  <c r="BR498" i="1"/>
  <c r="BS498" i="1"/>
  <c r="BT498" i="1"/>
  <c r="BU498" i="1"/>
  <c r="BV498" i="1"/>
  <c r="BW498" i="1"/>
  <c r="BX498" i="1"/>
  <c r="BY498" i="1"/>
  <c r="BZ498" i="1"/>
  <c r="CA498" i="1"/>
  <c r="CB498" i="1"/>
  <c r="CC498" i="1"/>
  <c r="CD498" i="1"/>
  <c r="CE498" i="1"/>
  <c r="CF498" i="1"/>
  <c r="CG498" i="1"/>
  <c r="CH498" i="1"/>
  <c r="CI498" i="1"/>
  <c r="CJ498" i="1"/>
  <c r="CK498" i="1"/>
  <c r="CL498" i="1"/>
  <c r="CM498" i="1"/>
  <c r="CN498" i="1"/>
  <c r="CO498" i="1"/>
  <c r="CP498" i="1"/>
  <c r="CQ498" i="1"/>
  <c r="CR498" i="1"/>
  <c r="CS498" i="1"/>
  <c r="CT498" i="1"/>
  <c r="CU498" i="1"/>
  <c r="CV498" i="1"/>
  <c r="CW498" i="1"/>
  <c r="CX498" i="1"/>
  <c r="CY498" i="1"/>
  <c r="CZ498" i="1"/>
  <c r="DA498" i="1"/>
  <c r="DB498" i="1"/>
  <c r="DC498" i="1"/>
  <c r="DD498" i="1"/>
  <c r="DE498" i="1"/>
  <c r="DF498" i="1"/>
  <c r="DG498" i="1"/>
  <c r="DH498" i="1"/>
  <c r="DI498" i="1"/>
  <c r="DJ498" i="1"/>
  <c r="DK498" i="1"/>
  <c r="DL498" i="1"/>
  <c r="DM498" i="1"/>
  <c r="DN498" i="1"/>
  <c r="DO498" i="1"/>
  <c r="BO499" i="1"/>
  <c r="BP499" i="1"/>
  <c r="BQ499" i="1"/>
  <c r="BR499" i="1"/>
  <c r="BS499" i="1"/>
  <c r="BT499" i="1"/>
  <c r="BU499" i="1"/>
  <c r="BV499" i="1"/>
  <c r="BW499" i="1"/>
  <c r="BX499" i="1"/>
  <c r="BY499" i="1"/>
  <c r="BZ499" i="1"/>
  <c r="CA499" i="1"/>
  <c r="CB499" i="1"/>
  <c r="CC499" i="1"/>
  <c r="CD499" i="1"/>
  <c r="CE499" i="1"/>
  <c r="CF499" i="1"/>
  <c r="CG499" i="1"/>
  <c r="CH499" i="1"/>
  <c r="CI499" i="1"/>
  <c r="CJ499" i="1"/>
  <c r="CK499" i="1"/>
  <c r="CL499" i="1"/>
  <c r="CM499" i="1"/>
  <c r="CN499" i="1"/>
  <c r="CO499" i="1"/>
  <c r="CP499" i="1"/>
  <c r="CQ499" i="1"/>
  <c r="CR499" i="1"/>
  <c r="CS499" i="1"/>
  <c r="CT499" i="1"/>
  <c r="CU499" i="1"/>
  <c r="CV499" i="1"/>
  <c r="CW499" i="1"/>
  <c r="CX499" i="1"/>
  <c r="CY499" i="1"/>
  <c r="CZ499" i="1"/>
  <c r="DA499" i="1"/>
  <c r="DB499" i="1"/>
  <c r="DC499" i="1"/>
  <c r="DD499" i="1"/>
  <c r="DE499" i="1"/>
  <c r="DF499" i="1"/>
  <c r="DG499" i="1"/>
  <c r="DH499" i="1"/>
  <c r="DI499" i="1"/>
  <c r="DJ499" i="1"/>
  <c r="DK499" i="1"/>
  <c r="DL499" i="1"/>
  <c r="DM499" i="1"/>
  <c r="DN499" i="1"/>
  <c r="DO499" i="1"/>
  <c r="BO500" i="1"/>
  <c r="BP500" i="1"/>
  <c r="BQ500" i="1"/>
  <c r="BR500" i="1"/>
  <c r="BS500" i="1"/>
  <c r="BT500" i="1"/>
  <c r="BU500" i="1"/>
  <c r="BV500" i="1"/>
  <c r="BW500" i="1"/>
  <c r="BX500" i="1"/>
  <c r="BY500" i="1"/>
  <c r="BZ500" i="1"/>
  <c r="CA500" i="1"/>
  <c r="CB500" i="1"/>
  <c r="CC500" i="1"/>
  <c r="CD500" i="1"/>
  <c r="CE500" i="1"/>
  <c r="CF500" i="1"/>
  <c r="CG500" i="1"/>
  <c r="CH500" i="1"/>
  <c r="CI500" i="1"/>
  <c r="CJ500" i="1"/>
  <c r="CK500" i="1"/>
  <c r="CL500" i="1"/>
  <c r="CM500" i="1"/>
  <c r="CN500" i="1"/>
  <c r="CO500" i="1"/>
  <c r="CP500" i="1"/>
  <c r="CQ500" i="1"/>
  <c r="CR500" i="1"/>
  <c r="CS500" i="1"/>
  <c r="CT500" i="1"/>
  <c r="CU500" i="1"/>
  <c r="CV500" i="1"/>
  <c r="CW500" i="1"/>
  <c r="CX500" i="1"/>
  <c r="CY500" i="1"/>
  <c r="CZ500" i="1"/>
  <c r="DA500" i="1"/>
  <c r="DB500" i="1"/>
  <c r="DC500" i="1"/>
  <c r="DD500" i="1"/>
  <c r="DE500" i="1"/>
  <c r="DF500" i="1"/>
  <c r="DG500" i="1"/>
  <c r="DH500" i="1"/>
  <c r="DI500" i="1"/>
  <c r="DJ500" i="1"/>
  <c r="DK500" i="1"/>
  <c r="DL500" i="1"/>
  <c r="DM500" i="1"/>
  <c r="DN500" i="1"/>
  <c r="DO500" i="1"/>
  <c r="BO501" i="1"/>
  <c r="BP501" i="1"/>
  <c r="BQ501" i="1"/>
  <c r="BR501" i="1"/>
  <c r="BS501" i="1"/>
  <c r="BT501" i="1"/>
  <c r="BU501" i="1"/>
  <c r="BV501" i="1"/>
  <c r="BW501" i="1"/>
  <c r="BX501" i="1"/>
  <c r="BY501" i="1"/>
  <c r="BZ501" i="1"/>
  <c r="CA501" i="1"/>
  <c r="CB501" i="1"/>
  <c r="CC501" i="1"/>
  <c r="CD501" i="1"/>
  <c r="CE501" i="1"/>
  <c r="CF501" i="1"/>
  <c r="CG501" i="1"/>
  <c r="CH501" i="1"/>
  <c r="CI501" i="1"/>
  <c r="CJ501" i="1"/>
  <c r="CK501" i="1"/>
  <c r="CL501" i="1"/>
  <c r="CM501" i="1"/>
  <c r="CN501" i="1"/>
  <c r="CO501" i="1"/>
  <c r="CP501" i="1"/>
  <c r="CQ501" i="1"/>
  <c r="CR501" i="1"/>
  <c r="CS501" i="1"/>
  <c r="CT501" i="1"/>
  <c r="CU501" i="1"/>
  <c r="CV501" i="1"/>
  <c r="CW501" i="1"/>
  <c r="CX501" i="1"/>
  <c r="CY501" i="1"/>
  <c r="CZ501" i="1"/>
  <c r="DA501" i="1"/>
  <c r="DB501" i="1"/>
  <c r="DC501" i="1"/>
  <c r="DD501" i="1"/>
  <c r="DE501" i="1"/>
  <c r="DF501" i="1"/>
  <c r="DG501" i="1"/>
  <c r="DH501" i="1"/>
  <c r="DI501" i="1"/>
  <c r="DJ501" i="1"/>
  <c r="DK501" i="1"/>
  <c r="DL501" i="1"/>
  <c r="DM501" i="1"/>
  <c r="DN501" i="1"/>
  <c r="DO501" i="1"/>
  <c r="BO502" i="1"/>
  <c r="BP502" i="1"/>
  <c r="BQ502" i="1"/>
  <c r="BR502" i="1"/>
  <c r="BS502" i="1"/>
  <c r="BT502" i="1"/>
  <c r="BU502" i="1"/>
  <c r="BV502" i="1"/>
  <c r="BW502" i="1"/>
  <c r="BX502" i="1"/>
  <c r="BY502" i="1"/>
  <c r="BZ502" i="1"/>
  <c r="CA502" i="1"/>
  <c r="CB502" i="1"/>
  <c r="CC502" i="1"/>
  <c r="CD502" i="1"/>
  <c r="CE502" i="1"/>
  <c r="CF502" i="1"/>
  <c r="CG502" i="1"/>
  <c r="CH502" i="1"/>
  <c r="CI502" i="1"/>
  <c r="CJ502" i="1"/>
  <c r="CK502" i="1"/>
  <c r="CL502" i="1"/>
  <c r="CM502" i="1"/>
  <c r="CN502" i="1"/>
  <c r="CO502" i="1"/>
  <c r="CP502" i="1"/>
  <c r="CQ502" i="1"/>
  <c r="CR502" i="1"/>
  <c r="CS502" i="1"/>
  <c r="CT502" i="1"/>
  <c r="CU502" i="1"/>
  <c r="CV502" i="1"/>
  <c r="CW502" i="1"/>
  <c r="CX502" i="1"/>
  <c r="CY502" i="1"/>
  <c r="CZ502" i="1"/>
  <c r="DA502" i="1"/>
  <c r="DB502" i="1"/>
  <c r="DC502" i="1"/>
  <c r="DD502" i="1"/>
  <c r="DE502" i="1"/>
  <c r="DF502" i="1"/>
  <c r="DG502" i="1"/>
  <c r="DH502" i="1"/>
  <c r="DI502" i="1"/>
  <c r="DJ502" i="1"/>
  <c r="DK502" i="1"/>
  <c r="DL502" i="1"/>
  <c r="DM502" i="1"/>
  <c r="DN502" i="1"/>
  <c r="DO502" i="1"/>
  <c r="BO503" i="1"/>
  <c r="BP503" i="1"/>
  <c r="BQ503" i="1"/>
  <c r="BR503" i="1"/>
  <c r="BS503" i="1"/>
  <c r="BT503" i="1"/>
  <c r="BU503" i="1"/>
  <c r="BV503" i="1"/>
  <c r="BW503" i="1"/>
  <c r="BX503" i="1"/>
  <c r="BY503" i="1"/>
  <c r="BZ503" i="1"/>
  <c r="CA503" i="1"/>
  <c r="CB503" i="1"/>
  <c r="CC503" i="1"/>
  <c r="CD503" i="1"/>
  <c r="CE503" i="1"/>
  <c r="CF503" i="1"/>
  <c r="CG503" i="1"/>
  <c r="CH503" i="1"/>
  <c r="CI503" i="1"/>
  <c r="CJ503" i="1"/>
  <c r="CK503" i="1"/>
  <c r="CL503" i="1"/>
  <c r="CM503" i="1"/>
  <c r="CN503" i="1"/>
  <c r="CO503" i="1"/>
  <c r="CP503" i="1"/>
  <c r="CQ503" i="1"/>
  <c r="CR503" i="1"/>
  <c r="CS503" i="1"/>
  <c r="CT503" i="1"/>
  <c r="CU503" i="1"/>
  <c r="CV503" i="1"/>
  <c r="CW503" i="1"/>
  <c r="CX503" i="1"/>
  <c r="CY503" i="1"/>
  <c r="CZ503" i="1"/>
  <c r="DA503" i="1"/>
  <c r="DB503" i="1"/>
  <c r="DC503" i="1"/>
  <c r="DD503" i="1"/>
  <c r="DE503" i="1"/>
  <c r="DF503" i="1"/>
  <c r="DG503" i="1"/>
  <c r="DH503" i="1"/>
  <c r="DI503" i="1"/>
  <c r="DJ503" i="1"/>
  <c r="DK503" i="1"/>
  <c r="DL503" i="1"/>
  <c r="DM503" i="1"/>
  <c r="DN503" i="1"/>
  <c r="DO503" i="1"/>
  <c r="BO504" i="1"/>
  <c r="BP504" i="1"/>
  <c r="BQ504" i="1"/>
  <c r="BR504" i="1"/>
  <c r="BS504" i="1"/>
  <c r="BT504" i="1"/>
  <c r="BU504" i="1"/>
  <c r="BV504" i="1"/>
  <c r="BW504" i="1"/>
  <c r="BX504" i="1"/>
  <c r="BY504" i="1"/>
  <c r="BZ504" i="1"/>
  <c r="CA504" i="1"/>
  <c r="CB504" i="1"/>
  <c r="CC504" i="1"/>
  <c r="CD504" i="1"/>
  <c r="CE504" i="1"/>
  <c r="CF504" i="1"/>
  <c r="CG504" i="1"/>
  <c r="CH504" i="1"/>
  <c r="CI504" i="1"/>
  <c r="CJ504" i="1"/>
  <c r="CK504" i="1"/>
  <c r="CL504" i="1"/>
  <c r="CM504" i="1"/>
  <c r="CN504" i="1"/>
  <c r="CO504" i="1"/>
  <c r="CP504" i="1"/>
  <c r="CQ504" i="1"/>
  <c r="CR504" i="1"/>
  <c r="CS504" i="1"/>
  <c r="CT504" i="1"/>
  <c r="CU504" i="1"/>
  <c r="CV504" i="1"/>
  <c r="CW504" i="1"/>
  <c r="CX504" i="1"/>
  <c r="CY504" i="1"/>
  <c r="CZ504" i="1"/>
  <c r="DA504" i="1"/>
  <c r="DB504" i="1"/>
  <c r="DC504" i="1"/>
  <c r="DD504" i="1"/>
  <c r="DE504" i="1"/>
  <c r="DF504" i="1"/>
  <c r="DG504" i="1"/>
  <c r="DH504" i="1"/>
  <c r="DI504" i="1"/>
  <c r="DJ504" i="1"/>
  <c r="DK504" i="1"/>
  <c r="DL504" i="1"/>
  <c r="DM504" i="1"/>
  <c r="DN504" i="1"/>
  <c r="DO504" i="1"/>
  <c r="BO505" i="1"/>
  <c r="BP505" i="1"/>
  <c r="BQ505" i="1"/>
  <c r="BR505" i="1"/>
  <c r="BS505" i="1"/>
  <c r="BT505" i="1"/>
  <c r="BU505" i="1"/>
  <c r="BV505" i="1"/>
  <c r="BW505" i="1"/>
  <c r="BX505" i="1"/>
  <c r="BY505" i="1"/>
  <c r="BZ505" i="1"/>
  <c r="CA505" i="1"/>
  <c r="CB505" i="1"/>
  <c r="CC505" i="1"/>
  <c r="CD505" i="1"/>
  <c r="CE505" i="1"/>
  <c r="CF505" i="1"/>
  <c r="CG505" i="1"/>
  <c r="CH505" i="1"/>
  <c r="CI505" i="1"/>
  <c r="CJ505" i="1"/>
  <c r="CK505" i="1"/>
  <c r="CL505" i="1"/>
  <c r="CM505" i="1"/>
  <c r="CN505" i="1"/>
  <c r="CO505" i="1"/>
  <c r="CP505" i="1"/>
  <c r="CQ505" i="1"/>
  <c r="CR505" i="1"/>
  <c r="CS505" i="1"/>
  <c r="CT505" i="1"/>
  <c r="CU505" i="1"/>
  <c r="CV505" i="1"/>
  <c r="CW505" i="1"/>
  <c r="CX505" i="1"/>
  <c r="CY505" i="1"/>
  <c r="CZ505" i="1"/>
  <c r="DA505" i="1"/>
  <c r="DB505" i="1"/>
  <c r="DC505" i="1"/>
  <c r="DD505" i="1"/>
  <c r="DE505" i="1"/>
  <c r="DF505" i="1"/>
  <c r="DG505" i="1"/>
  <c r="DH505" i="1"/>
  <c r="DI505" i="1"/>
  <c r="DJ505" i="1"/>
  <c r="DK505" i="1"/>
  <c r="DL505" i="1"/>
  <c r="DM505" i="1"/>
  <c r="DN505" i="1"/>
  <c r="DO505" i="1"/>
  <c r="BO506" i="1"/>
  <c r="BP506" i="1"/>
  <c r="BQ506" i="1"/>
  <c r="BR506" i="1"/>
  <c r="BS506" i="1"/>
  <c r="BT506" i="1"/>
  <c r="BU506" i="1"/>
  <c r="BV506" i="1"/>
  <c r="BW506" i="1"/>
  <c r="BX506" i="1"/>
  <c r="BY506" i="1"/>
  <c r="BZ506" i="1"/>
  <c r="CA506" i="1"/>
  <c r="CB506" i="1"/>
  <c r="CC506" i="1"/>
  <c r="CD506" i="1"/>
  <c r="CE506" i="1"/>
  <c r="CF506" i="1"/>
  <c r="CG506" i="1"/>
  <c r="CH506" i="1"/>
  <c r="CI506" i="1"/>
  <c r="CJ506" i="1"/>
  <c r="CK506" i="1"/>
  <c r="CL506" i="1"/>
  <c r="CM506" i="1"/>
  <c r="CN506" i="1"/>
  <c r="CO506" i="1"/>
  <c r="CP506" i="1"/>
  <c r="CQ506" i="1"/>
  <c r="CR506" i="1"/>
  <c r="CS506" i="1"/>
  <c r="CT506" i="1"/>
  <c r="CU506" i="1"/>
  <c r="CV506" i="1"/>
  <c r="CW506" i="1"/>
  <c r="CX506" i="1"/>
  <c r="CY506" i="1"/>
  <c r="CZ506" i="1"/>
  <c r="DA506" i="1"/>
  <c r="DB506" i="1"/>
  <c r="DC506" i="1"/>
  <c r="DD506" i="1"/>
  <c r="DE506" i="1"/>
  <c r="DF506" i="1"/>
  <c r="DG506" i="1"/>
  <c r="DH506" i="1"/>
  <c r="DI506" i="1"/>
  <c r="DJ506" i="1"/>
  <c r="DK506" i="1"/>
  <c r="DL506" i="1"/>
  <c r="DM506" i="1"/>
  <c r="DN506" i="1"/>
  <c r="DO506" i="1"/>
  <c r="BO507" i="1"/>
  <c r="BP507" i="1"/>
  <c r="BQ507" i="1"/>
  <c r="BR507" i="1"/>
  <c r="BS507" i="1"/>
  <c r="BT507" i="1"/>
  <c r="BU507" i="1"/>
  <c r="BV507" i="1"/>
  <c r="BW507" i="1"/>
  <c r="BX507" i="1"/>
  <c r="BY507" i="1"/>
  <c r="BZ507" i="1"/>
  <c r="CA507" i="1"/>
  <c r="CB507" i="1"/>
  <c r="CC507" i="1"/>
  <c r="CD507" i="1"/>
  <c r="CE507" i="1"/>
  <c r="CF507" i="1"/>
  <c r="CG507" i="1"/>
  <c r="CH507" i="1"/>
  <c r="CI507" i="1"/>
  <c r="CJ507" i="1"/>
  <c r="CK507" i="1"/>
  <c r="CL507" i="1"/>
  <c r="CM507" i="1"/>
  <c r="CN507" i="1"/>
  <c r="CO507" i="1"/>
  <c r="CP507" i="1"/>
  <c r="CQ507" i="1"/>
  <c r="CR507" i="1"/>
  <c r="CS507" i="1"/>
  <c r="CT507" i="1"/>
  <c r="CU507" i="1"/>
  <c r="CV507" i="1"/>
  <c r="CW507" i="1"/>
  <c r="CX507" i="1"/>
  <c r="CY507" i="1"/>
  <c r="CZ507" i="1"/>
  <c r="DA507" i="1"/>
  <c r="DB507" i="1"/>
  <c r="DC507" i="1"/>
  <c r="DD507" i="1"/>
  <c r="DE507" i="1"/>
  <c r="DF507" i="1"/>
  <c r="DG507" i="1"/>
  <c r="DH507" i="1"/>
  <c r="DI507" i="1"/>
  <c r="DJ507" i="1"/>
  <c r="DK507" i="1"/>
  <c r="DL507" i="1"/>
  <c r="DM507" i="1"/>
  <c r="DN507" i="1"/>
  <c r="DO507" i="1"/>
  <c r="BO508" i="1"/>
  <c r="BP508" i="1"/>
  <c r="BQ508" i="1"/>
  <c r="BR508" i="1"/>
  <c r="BS508" i="1"/>
  <c r="BT508" i="1"/>
  <c r="BU508" i="1"/>
  <c r="BV508" i="1"/>
  <c r="BW508" i="1"/>
  <c r="BX508" i="1"/>
  <c r="BY508" i="1"/>
  <c r="BZ508" i="1"/>
  <c r="CA508" i="1"/>
  <c r="CB508" i="1"/>
  <c r="CC508" i="1"/>
  <c r="CD508" i="1"/>
  <c r="CE508" i="1"/>
  <c r="CF508" i="1"/>
  <c r="CG508" i="1"/>
  <c r="CH508" i="1"/>
  <c r="CI508" i="1"/>
  <c r="CJ508" i="1"/>
  <c r="CK508" i="1"/>
  <c r="CL508" i="1"/>
  <c r="CM508" i="1"/>
  <c r="CN508" i="1"/>
  <c r="CO508" i="1"/>
  <c r="CP508" i="1"/>
  <c r="CQ508" i="1"/>
  <c r="CR508" i="1"/>
  <c r="CS508" i="1"/>
  <c r="CT508" i="1"/>
  <c r="CU508" i="1"/>
  <c r="CV508" i="1"/>
  <c r="CW508" i="1"/>
  <c r="CX508" i="1"/>
  <c r="CY508" i="1"/>
  <c r="CZ508" i="1"/>
  <c r="DA508" i="1"/>
  <c r="DB508" i="1"/>
  <c r="DC508" i="1"/>
  <c r="DD508" i="1"/>
  <c r="DE508" i="1"/>
  <c r="DF508" i="1"/>
  <c r="DG508" i="1"/>
  <c r="DH508" i="1"/>
  <c r="DI508" i="1"/>
  <c r="DJ508" i="1"/>
  <c r="DK508" i="1"/>
  <c r="DL508" i="1"/>
  <c r="DM508" i="1"/>
  <c r="DN508" i="1"/>
  <c r="DO508" i="1"/>
  <c r="BO509" i="1"/>
  <c r="BP509" i="1"/>
  <c r="BQ509" i="1"/>
  <c r="BR509" i="1"/>
  <c r="BS509" i="1"/>
  <c r="BT509" i="1"/>
  <c r="BU509" i="1"/>
  <c r="BV509" i="1"/>
  <c r="BW509" i="1"/>
  <c r="BX509" i="1"/>
  <c r="BY509" i="1"/>
  <c r="BZ509" i="1"/>
  <c r="CA509" i="1"/>
  <c r="CB509" i="1"/>
  <c r="CC509" i="1"/>
  <c r="CD509" i="1"/>
  <c r="CE509" i="1"/>
  <c r="CF509" i="1"/>
  <c r="CG509" i="1"/>
  <c r="CH509" i="1"/>
  <c r="CI509" i="1"/>
  <c r="CJ509" i="1"/>
  <c r="CK509" i="1"/>
  <c r="CL509" i="1"/>
  <c r="CM509" i="1"/>
  <c r="CN509" i="1"/>
  <c r="CO509" i="1"/>
  <c r="CP509" i="1"/>
  <c r="CQ509" i="1"/>
  <c r="CR509" i="1"/>
  <c r="CS509" i="1"/>
  <c r="CT509" i="1"/>
  <c r="CU509" i="1"/>
  <c r="CV509" i="1"/>
  <c r="CW509" i="1"/>
  <c r="CX509" i="1"/>
  <c r="CY509" i="1"/>
  <c r="CZ509" i="1"/>
  <c r="DA509" i="1"/>
  <c r="DB509" i="1"/>
  <c r="DC509" i="1"/>
  <c r="DD509" i="1"/>
  <c r="DE509" i="1"/>
  <c r="DF509" i="1"/>
  <c r="DG509" i="1"/>
  <c r="DH509" i="1"/>
  <c r="DI509" i="1"/>
  <c r="DJ509" i="1"/>
  <c r="DK509" i="1"/>
  <c r="DL509" i="1"/>
  <c r="DM509" i="1"/>
  <c r="DN509" i="1"/>
  <c r="DO509" i="1"/>
  <c r="BO510" i="1"/>
  <c r="BP510" i="1"/>
  <c r="BQ510" i="1"/>
  <c r="BR510" i="1"/>
  <c r="BS510" i="1"/>
  <c r="BT510" i="1"/>
  <c r="BU510" i="1"/>
  <c r="BV510" i="1"/>
  <c r="BW510" i="1"/>
  <c r="BX510" i="1"/>
  <c r="BY510" i="1"/>
  <c r="BZ510" i="1"/>
  <c r="CA510" i="1"/>
  <c r="CB510" i="1"/>
  <c r="CC510" i="1"/>
  <c r="CD510" i="1"/>
  <c r="CE510" i="1"/>
  <c r="CF510" i="1"/>
  <c r="CG510" i="1"/>
  <c r="CH510" i="1"/>
  <c r="CI510" i="1"/>
  <c r="CJ510" i="1"/>
  <c r="CK510" i="1"/>
  <c r="CL510" i="1"/>
  <c r="CM510" i="1"/>
  <c r="CN510" i="1"/>
  <c r="CO510" i="1"/>
  <c r="CP510" i="1"/>
  <c r="CQ510" i="1"/>
  <c r="CR510" i="1"/>
  <c r="CS510" i="1"/>
  <c r="CT510" i="1"/>
  <c r="CU510" i="1"/>
  <c r="CV510" i="1"/>
  <c r="CW510" i="1"/>
  <c r="CX510" i="1"/>
  <c r="CY510" i="1"/>
  <c r="CZ510" i="1"/>
  <c r="DA510" i="1"/>
  <c r="DB510" i="1"/>
  <c r="DC510" i="1"/>
  <c r="DD510" i="1"/>
  <c r="DE510" i="1"/>
  <c r="DF510" i="1"/>
  <c r="DG510" i="1"/>
  <c r="DH510" i="1"/>
  <c r="DI510" i="1"/>
  <c r="DJ510" i="1"/>
  <c r="DK510" i="1"/>
  <c r="DL510" i="1"/>
  <c r="DM510" i="1"/>
  <c r="DN510" i="1"/>
  <c r="DO510" i="1"/>
  <c r="BO511" i="1"/>
  <c r="BP511" i="1"/>
  <c r="BQ511" i="1"/>
  <c r="BR511" i="1"/>
  <c r="BS511" i="1"/>
  <c r="BT511" i="1"/>
  <c r="BU511" i="1"/>
  <c r="BV511" i="1"/>
  <c r="BW511" i="1"/>
  <c r="BX511" i="1"/>
  <c r="BY511" i="1"/>
  <c r="BZ511" i="1"/>
  <c r="CA511" i="1"/>
  <c r="CB511" i="1"/>
  <c r="CC511" i="1"/>
  <c r="CD511" i="1"/>
  <c r="CE511" i="1"/>
  <c r="CF511" i="1"/>
  <c r="CG511" i="1"/>
  <c r="CH511" i="1"/>
  <c r="CI511" i="1"/>
  <c r="CJ511" i="1"/>
  <c r="CK511" i="1"/>
  <c r="CL511" i="1"/>
  <c r="CM511" i="1"/>
  <c r="CN511" i="1"/>
  <c r="CO511" i="1"/>
  <c r="CP511" i="1"/>
  <c r="CQ511" i="1"/>
  <c r="CR511" i="1"/>
  <c r="CS511" i="1"/>
  <c r="CT511" i="1"/>
  <c r="CU511" i="1"/>
  <c r="CV511" i="1"/>
  <c r="CW511" i="1"/>
  <c r="CX511" i="1"/>
  <c r="CY511" i="1"/>
  <c r="CZ511" i="1"/>
  <c r="DA511" i="1"/>
  <c r="DB511" i="1"/>
  <c r="DC511" i="1"/>
  <c r="DD511" i="1"/>
  <c r="DE511" i="1"/>
  <c r="DF511" i="1"/>
  <c r="DG511" i="1"/>
  <c r="DH511" i="1"/>
  <c r="DI511" i="1"/>
  <c r="DJ511" i="1"/>
  <c r="DK511" i="1"/>
  <c r="DL511" i="1"/>
  <c r="DM511" i="1"/>
  <c r="DN511" i="1"/>
  <c r="DO511" i="1"/>
  <c r="BO512" i="1"/>
  <c r="BP512" i="1"/>
  <c r="BQ512" i="1"/>
  <c r="BR512" i="1"/>
  <c r="BS512" i="1"/>
  <c r="BT512" i="1"/>
  <c r="BU512" i="1"/>
  <c r="BV512" i="1"/>
  <c r="BW512" i="1"/>
  <c r="BX512" i="1"/>
  <c r="BY512" i="1"/>
  <c r="BZ512" i="1"/>
  <c r="CA512" i="1"/>
  <c r="CB512" i="1"/>
  <c r="CC512" i="1"/>
  <c r="CD512" i="1"/>
  <c r="CE512" i="1"/>
  <c r="CF512" i="1"/>
  <c r="CG512" i="1"/>
  <c r="CH512" i="1"/>
  <c r="CI512" i="1"/>
  <c r="CJ512" i="1"/>
  <c r="CK512" i="1"/>
  <c r="CL512" i="1"/>
  <c r="CM512" i="1"/>
  <c r="CN512" i="1"/>
  <c r="CO512" i="1"/>
  <c r="CP512" i="1"/>
  <c r="CQ512" i="1"/>
  <c r="CR512" i="1"/>
  <c r="CS512" i="1"/>
  <c r="CT512" i="1"/>
  <c r="CU512" i="1"/>
  <c r="CV512" i="1"/>
  <c r="CW512" i="1"/>
  <c r="CX512" i="1"/>
  <c r="CY512" i="1"/>
  <c r="CZ512" i="1"/>
  <c r="DA512" i="1"/>
  <c r="DB512" i="1"/>
  <c r="DC512" i="1"/>
  <c r="DD512" i="1"/>
  <c r="DE512" i="1"/>
  <c r="DF512" i="1"/>
  <c r="DG512" i="1"/>
  <c r="DH512" i="1"/>
  <c r="DI512" i="1"/>
  <c r="DJ512" i="1"/>
  <c r="DK512" i="1"/>
  <c r="DL512" i="1"/>
  <c r="DM512" i="1"/>
  <c r="DN512" i="1"/>
  <c r="DO512" i="1"/>
  <c r="BO513" i="1"/>
  <c r="BP513" i="1"/>
  <c r="BQ513" i="1"/>
  <c r="BR513" i="1"/>
  <c r="BS513" i="1"/>
  <c r="BT513" i="1"/>
  <c r="BU513" i="1"/>
  <c r="BV513" i="1"/>
  <c r="BW513" i="1"/>
  <c r="BX513" i="1"/>
  <c r="BY513" i="1"/>
  <c r="BZ513" i="1"/>
  <c r="CA513" i="1"/>
  <c r="CB513" i="1"/>
  <c r="CC513" i="1"/>
  <c r="CD513" i="1"/>
  <c r="CE513" i="1"/>
  <c r="CF513" i="1"/>
  <c r="CG513" i="1"/>
  <c r="CH513" i="1"/>
  <c r="CI513" i="1"/>
  <c r="CJ513" i="1"/>
  <c r="CK513" i="1"/>
  <c r="CL513" i="1"/>
  <c r="CM513" i="1"/>
  <c r="CN513" i="1"/>
  <c r="CO513" i="1"/>
  <c r="CP513" i="1"/>
  <c r="CQ513" i="1"/>
  <c r="CR513" i="1"/>
  <c r="CS513" i="1"/>
  <c r="CT513" i="1"/>
  <c r="CU513" i="1"/>
  <c r="CV513" i="1"/>
  <c r="CW513" i="1"/>
  <c r="CX513" i="1"/>
  <c r="CY513" i="1"/>
  <c r="CZ513" i="1"/>
  <c r="DA513" i="1"/>
  <c r="DB513" i="1"/>
  <c r="DC513" i="1"/>
  <c r="DD513" i="1"/>
  <c r="DE513" i="1"/>
  <c r="DF513" i="1"/>
  <c r="DG513" i="1"/>
  <c r="DH513" i="1"/>
  <c r="DI513" i="1"/>
  <c r="DJ513" i="1"/>
  <c r="DK513" i="1"/>
  <c r="DL513" i="1"/>
  <c r="DM513" i="1"/>
  <c r="DN513" i="1"/>
  <c r="DO513" i="1"/>
  <c r="BO514" i="1"/>
  <c r="BP514" i="1"/>
  <c r="BQ514" i="1"/>
  <c r="BR514" i="1"/>
  <c r="BS514" i="1"/>
  <c r="BT514" i="1"/>
  <c r="BU514" i="1"/>
  <c r="BV514" i="1"/>
  <c r="BW514" i="1"/>
  <c r="BX514" i="1"/>
  <c r="BY514" i="1"/>
  <c r="BZ514" i="1"/>
  <c r="CA514" i="1"/>
  <c r="CB514" i="1"/>
  <c r="CC514" i="1"/>
  <c r="CD514" i="1"/>
  <c r="CE514" i="1"/>
  <c r="CF514" i="1"/>
  <c r="CG514" i="1"/>
  <c r="CH514" i="1"/>
  <c r="CI514" i="1"/>
  <c r="CJ514" i="1"/>
  <c r="CK514" i="1"/>
  <c r="CL514" i="1"/>
  <c r="CM514" i="1"/>
  <c r="CN514" i="1"/>
  <c r="CO514" i="1"/>
  <c r="CP514" i="1"/>
  <c r="CQ514" i="1"/>
  <c r="CR514" i="1"/>
  <c r="CS514" i="1"/>
  <c r="CT514" i="1"/>
  <c r="CU514" i="1"/>
  <c r="CV514" i="1"/>
  <c r="CW514" i="1"/>
  <c r="CX514" i="1"/>
  <c r="CY514" i="1"/>
  <c r="CZ514" i="1"/>
  <c r="DA514" i="1"/>
  <c r="DB514" i="1"/>
  <c r="DC514" i="1"/>
  <c r="DD514" i="1"/>
  <c r="DE514" i="1"/>
  <c r="DF514" i="1"/>
  <c r="DG514" i="1"/>
  <c r="DH514" i="1"/>
  <c r="DI514" i="1"/>
  <c r="DJ514" i="1"/>
  <c r="DK514" i="1"/>
  <c r="DL514" i="1"/>
  <c r="DM514" i="1"/>
  <c r="DN514" i="1"/>
  <c r="DO514" i="1"/>
  <c r="BO515" i="1"/>
  <c r="BP515" i="1"/>
  <c r="BQ515" i="1"/>
  <c r="BR515" i="1"/>
  <c r="BS515" i="1"/>
  <c r="BT515" i="1"/>
  <c r="BU515" i="1"/>
  <c r="BV515" i="1"/>
  <c r="BW515" i="1"/>
  <c r="BX515" i="1"/>
  <c r="BY515" i="1"/>
  <c r="BZ515" i="1"/>
  <c r="CA515" i="1"/>
  <c r="CB515" i="1"/>
  <c r="CC515" i="1"/>
  <c r="CD515" i="1"/>
  <c r="CE515" i="1"/>
  <c r="CF515" i="1"/>
  <c r="CG515" i="1"/>
  <c r="CH515" i="1"/>
  <c r="CI515" i="1"/>
  <c r="CJ515" i="1"/>
  <c r="CK515" i="1"/>
  <c r="CL515" i="1"/>
  <c r="CM515" i="1"/>
  <c r="CN515" i="1"/>
  <c r="CO515" i="1"/>
  <c r="CP515" i="1"/>
  <c r="CQ515" i="1"/>
  <c r="CR515" i="1"/>
  <c r="CS515" i="1"/>
  <c r="CT515" i="1"/>
  <c r="CU515" i="1"/>
  <c r="CV515" i="1"/>
  <c r="CW515" i="1"/>
  <c r="CX515" i="1"/>
  <c r="CY515" i="1"/>
  <c r="CZ515" i="1"/>
  <c r="DA515" i="1"/>
  <c r="DB515" i="1"/>
  <c r="DC515" i="1"/>
  <c r="DD515" i="1"/>
  <c r="DE515" i="1"/>
  <c r="DF515" i="1"/>
  <c r="DG515" i="1"/>
  <c r="DH515" i="1"/>
  <c r="DI515" i="1"/>
  <c r="DJ515" i="1"/>
  <c r="DK515" i="1"/>
  <c r="DL515" i="1"/>
  <c r="DM515" i="1"/>
  <c r="DN515" i="1"/>
  <c r="DO515" i="1"/>
  <c r="BO516" i="1"/>
  <c r="BP516" i="1"/>
  <c r="BQ516" i="1"/>
  <c r="BR516" i="1"/>
  <c r="BS516" i="1"/>
  <c r="BT516" i="1"/>
  <c r="BU516" i="1"/>
  <c r="BV516" i="1"/>
  <c r="BW516" i="1"/>
  <c r="BX516" i="1"/>
  <c r="BY516" i="1"/>
  <c r="BZ516" i="1"/>
  <c r="CA516" i="1"/>
  <c r="CB516" i="1"/>
  <c r="CC516" i="1"/>
  <c r="CD516" i="1"/>
  <c r="CE516" i="1"/>
  <c r="CF516" i="1"/>
  <c r="CG516" i="1"/>
  <c r="CH516" i="1"/>
  <c r="CI516" i="1"/>
  <c r="CJ516" i="1"/>
  <c r="CK516" i="1"/>
  <c r="CL516" i="1"/>
  <c r="CM516" i="1"/>
  <c r="CN516" i="1"/>
  <c r="CO516" i="1"/>
  <c r="CP516" i="1"/>
  <c r="CQ516" i="1"/>
  <c r="CR516" i="1"/>
  <c r="CS516" i="1"/>
  <c r="CT516" i="1"/>
  <c r="CU516" i="1"/>
  <c r="CV516" i="1"/>
  <c r="CW516" i="1"/>
  <c r="CX516" i="1"/>
  <c r="CY516" i="1"/>
  <c r="CZ516" i="1"/>
  <c r="DA516" i="1"/>
  <c r="DB516" i="1"/>
  <c r="DC516" i="1"/>
  <c r="DD516" i="1"/>
  <c r="DE516" i="1"/>
  <c r="DF516" i="1"/>
  <c r="DG516" i="1"/>
  <c r="DH516" i="1"/>
  <c r="DI516" i="1"/>
  <c r="DJ516" i="1"/>
  <c r="DK516" i="1"/>
  <c r="DL516" i="1"/>
  <c r="DM516" i="1"/>
  <c r="DN516" i="1"/>
  <c r="DO516" i="1"/>
  <c r="BO517" i="1"/>
  <c r="BP517" i="1"/>
  <c r="BQ517" i="1"/>
  <c r="BR517" i="1"/>
  <c r="BS517" i="1"/>
  <c r="BT517" i="1"/>
  <c r="BU517" i="1"/>
  <c r="BV517" i="1"/>
  <c r="BW517" i="1"/>
  <c r="BX517" i="1"/>
  <c r="BY517" i="1"/>
  <c r="BZ517" i="1"/>
  <c r="CA517" i="1"/>
  <c r="CB517" i="1"/>
  <c r="CC517" i="1"/>
  <c r="CD517" i="1"/>
  <c r="CE517" i="1"/>
  <c r="CF517" i="1"/>
  <c r="CG517" i="1"/>
  <c r="CH517" i="1"/>
  <c r="CI517" i="1"/>
  <c r="CJ517" i="1"/>
  <c r="CK517" i="1"/>
  <c r="CL517" i="1"/>
  <c r="CM517" i="1"/>
  <c r="CN517" i="1"/>
  <c r="CO517" i="1"/>
  <c r="CP517" i="1"/>
  <c r="CQ517" i="1"/>
  <c r="CR517" i="1"/>
  <c r="CS517" i="1"/>
  <c r="CT517" i="1"/>
  <c r="CU517" i="1"/>
  <c r="CV517" i="1"/>
  <c r="CW517" i="1"/>
  <c r="CX517" i="1"/>
  <c r="CY517" i="1"/>
  <c r="CZ517" i="1"/>
  <c r="DA517" i="1"/>
  <c r="DB517" i="1"/>
  <c r="DC517" i="1"/>
  <c r="DD517" i="1"/>
  <c r="DE517" i="1"/>
  <c r="DF517" i="1"/>
  <c r="DG517" i="1"/>
  <c r="DH517" i="1"/>
  <c r="DI517" i="1"/>
  <c r="DJ517" i="1"/>
  <c r="DK517" i="1"/>
  <c r="DL517" i="1"/>
  <c r="DM517" i="1"/>
  <c r="DN517" i="1"/>
  <c r="DO517" i="1"/>
  <c r="BO518" i="1"/>
  <c r="BP518" i="1"/>
  <c r="BQ518" i="1"/>
  <c r="BR518" i="1"/>
  <c r="BS518" i="1"/>
  <c r="BT518" i="1"/>
  <c r="BU518" i="1"/>
  <c r="BV518" i="1"/>
  <c r="BW518" i="1"/>
  <c r="BX518" i="1"/>
  <c r="BY518" i="1"/>
  <c r="BZ518" i="1"/>
  <c r="CA518" i="1"/>
  <c r="CB518" i="1"/>
  <c r="CC518" i="1"/>
  <c r="CD518" i="1"/>
  <c r="CE518" i="1"/>
  <c r="CF518" i="1"/>
  <c r="CG518" i="1"/>
  <c r="CH518" i="1"/>
  <c r="CI518" i="1"/>
  <c r="CJ518" i="1"/>
  <c r="CK518" i="1"/>
  <c r="CL518" i="1"/>
  <c r="CM518" i="1"/>
  <c r="CN518" i="1"/>
  <c r="CO518" i="1"/>
  <c r="CP518" i="1"/>
  <c r="CQ518" i="1"/>
  <c r="CR518" i="1"/>
  <c r="CS518" i="1"/>
  <c r="CT518" i="1"/>
  <c r="CU518" i="1"/>
  <c r="CV518" i="1"/>
  <c r="CW518" i="1"/>
  <c r="CX518" i="1"/>
  <c r="CY518" i="1"/>
  <c r="CZ518" i="1"/>
  <c r="DA518" i="1"/>
  <c r="DB518" i="1"/>
  <c r="DC518" i="1"/>
  <c r="DD518" i="1"/>
  <c r="DE518" i="1"/>
  <c r="DF518" i="1"/>
  <c r="DG518" i="1"/>
  <c r="DH518" i="1"/>
  <c r="DI518" i="1"/>
  <c r="DJ518" i="1"/>
  <c r="DK518" i="1"/>
  <c r="DL518" i="1"/>
  <c r="DM518" i="1"/>
  <c r="DN518" i="1"/>
  <c r="DO518" i="1"/>
  <c r="BO519" i="1"/>
  <c r="BP519" i="1"/>
  <c r="BQ519" i="1"/>
  <c r="BR519" i="1"/>
  <c r="BS519" i="1"/>
  <c r="BT519" i="1"/>
  <c r="BU519" i="1"/>
  <c r="BV519" i="1"/>
  <c r="BW519" i="1"/>
  <c r="BX519" i="1"/>
  <c r="BY519" i="1"/>
  <c r="BZ519" i="1"/>
  <c r="CA519" i="1"/>
  <c r="CB519" i="1"/>
  <c r="CC519" i="1"/>
  <c r="CD519" i="1"/>
  <c r="CE519" i="1"/>
  <c r="CF519" i="1"/>
  <c r="CG519" i="1"/>
  <c r="CH519" i="1"/>
  <c r="CI519" i="1"/>
  <c r="CJ519" i="1"/>
  <c r="CK519" i="1"/>
  <c r="CL519" i="1"/>
  <c r="CM519" i="1"/>
  <c r="CN519" i="1"/>
  <c r="CO519" i="1"/>
  <c r="CP519" i="1"/>
  <c r="CQ519" i="1"/>
  <c r="CR519" i="1"/>
  <c r="CS519" i="1"/>
  <c r="CT519" i="1"/>
  <c r="CU519" i="1"/>
  <c r="CV519" i="1"/>
  <c r="CW519" i="1"/>
  <c r="CX519" i="1"/>
  <c r="CY519" i="1"/>
  <c r="CZ519" i="1"/>
  <c r="DA519" i="1"/>
  <c r="DB519" i="1"/>
  <c r="DC519" i="1"/>
  <c r="DD519" i="1"/>
  <c r="DE519" i="1"/>
  <c r="DF519" i="1"/>
  <c r="DG519" i="1"/>
  <c r="DH519" i="1"/>
  <c r="DI519" i="1"/>
  <c r="DJ519" i="1"/>
  <c r="DK519" i="1"/>
  <c r="DL519" i="1"/>
  <c r="DM519" i="1"/>
  <c r="DN519" i="1"/>
  <c r="DO519" i="1"/>
  <c r="BO520" i="1"/>
  <c r="BP520" i="1"/>
  <c r="BQ520" i="1"/>
  <c r="BR520" i="1"/>
  <c r="BS520" i="1"/>
  <c r="BT520" i="1"/>
  <c r="BU520" i="1"/>
  <c r="BV520" i="1"/>
  <c r="BW520" i="1"/>
  <c r="BX520" i="1"/>
  <c r="BY520" i="1"/>
  <c r="BZ520" i="1"/>
  <c r="CA520" i="1"/>
  <c r="CB520" i="1"/>
  <c r="CC520" i="1"/>
  <c r="CD520" i="1"/>
  <c r="CE520" i="1"/>
  <c r="CF520" i="1"/>
  <c r="CG520" i="1"/>
  <c r="CH520" i="1"/>
  <c r="CI520" i="1"/>
  <c r="CJ520" i="1"/>
  <c r="CK520" i="1"/>
  <c r="CL520" i="1"/>
  <c r="CM520" i="1"/>
  <c r="CN520" i="1"/>
  <c r="CO520" i="1"/>
  <c r="CP520" i="1"/>
  <c r="CQ520" i="1"/>
  <c r="CR520" i="1"/>
  <c r="CS520" i="1"/>
  <c r="CT520" i="1"/>
  <c r="CU520" i="1"/>
  <c r="CV520" i="1"/>
  <c r="CW520" i="1"/>
  <c r="CX520" i="1"/>
  <c r="CY520" i="1"/>
  <c r="CZ520" i="1"/>
  <c r="DA520" i="1"/>
  <c r="DB520" i="1"/>
  <c r="DC520" i="1"/>
  <c r="DD520" i="1"/>
  <c r="DE520" i="1"/>
  <c r="DF520" i="1"/>
  <c r="DG520" i="1"/>
  <c r="DH520" i="1"/>
  <c r="DI520" i="1"/>
  <c r="DJ520" i="1"/>
  <c r="DK520" i="1"/>
  <c r="DL520" i="1"/>
  <c r="DM520" i="1"/>
  <c r="DN520" i="1"/>
  <c r="DO520" i="1"/>
  <c r="BO521" i="1"/>
  <c r="BP521" i="1"/>
  <c r="BQ521" i="1"/>
  <c r="BR521" i="1"/>
  <c r="BS521" i="1"/>
  <c r="BT521" i="1"/>
  <c r="BU521" i="1"/>
  <c r="BV521" i="1"/>
  <c r="BW521" i="1"/>
  <c r="BX521" i="1"/>
  <c r="BY521" i="1"/>
  <c r="BZ521" i="1"/>
  <c r="CA521" i="1"/>
  <c r="CB521" i="1"/>
  <c r="CC521" i="1"/>
  <c r="CD521" i="1"/>
  <c r="CE521" i="1"/>
  <c r="CF521" i="1"/>
  <c r="CG521" i="1"/>
  <c r="CH521" i="1"/>
  <c r="CI521" i="1"/>
  <c r="CJ521" i="1"/>
  <c r="CK521" i="1"/>
  <c r="CL521" i="1"/>
  <c r="CM521" i="1"/>
  <c r="CN521" i="1"/>
  <c r="CO521" i="1"/>
  <c r="CP521" i="1"/>
  <c r="CQ521" i="1"/>
  <c r="CR521" i="1"/>
  <c r="CS521" i="1"/>
  <c r="CT521" i="1"/>
  <c r="CU521" i="1"/>
  <c r="CV521" i="1"/>
  <c r="CW521" i="1"/>
  <c r="CX521" i="1"/>
  <c r="CY521" i="1"/>
  <c r="CZ521" i="1"/>
  <c r="DA521" i="1"/>
  <c r="DB521" i="1"/>
  <c r="DC521" i="1"/>
  <c r="DD521" i="1"/>
  <c r="DE521" i="1"/>
  <c r="DF521" i="1"/>
  <c r="DG521" i="1"/>
  <c r="DH521" i="1"/>
  <c r="DI521" i="1"/>
  <c r="DJ521" i="1"/>
  <c r="DK521" i="1"/>
  <c r="DL521" i="1"/>
  <c r="DM521" i="1"/>
  <c r="DN521" i="1"/>
  <c r="DO521" i="1"/>
  <c r="BO522" i="1"/>
  <c r="BP522" i="1"/>
  <c r="BQ522" i="1"/>
  <c r="BR522" i="1"/>
  <c r="BS522" i="1"/>
  <c r="BT522" i="1"/>
  <c r="BU522" i="1"/>
  <c r="BV522" i="1"/>
  <c r="BW522" i="1"/>
  <c r="BX522" i="1"/>
  <c r="BY522" i="1"/>
  <c r="BZ522" i="1"/>
  <c r="CA522" i="1"/>
  <c r="CB522" i="1"/>
  <c r="CC522" i="1"/>
  <c r="CD522" i="1"/>
  <c r="CE522" i="1"/>
  <c r="CF522" i="1"/>
  <c r="CG522" i="1"/>
  <c r="CH522" i="1"/>
  <c r="CI522" i="1"/>
  <c r="CJ522" i="1"/>
  <c r="CK522" i="1"/>
  <c r="CL522" i="1"/>
  <c r="CM522" i="1"/>
  <c r="CN522" i="1"/>
  <c r="CO522" i="1"/>
  <c r="CP522" i="1"/>
  <c r="CQ522" i="1"/>
  <c r="CR522" i="1"/>
  <c r="CS522" i="1"/>
  <c r="CT522" i="1"/>
  <c r="CU522" i="1"/>
  <c r="CV522" i="1"/>
  <c r="CW522" i="1"/>
  <c r="CX522" i="1"/>
  <c r="CY522" i="1"/>
  <c r="CZ522" i="1"/>
  <c r="DA522" i="1"/>
  <c r="DB522" i="1"/>
  <c r="DC522" i="1"/>
  <c r="DD522" i="1"/>
  <c r="DE522" i="1"/>
  <c r="DF522" i="1"/>
  <c r="DG522" i="1"/>
  <c r="DH522" i="1"/>
  <c r="DI522" i="1"/>
  <c r="DJ522" i="1"/>
  <c r="DK522" i="1"/>
  <c r="DL522" i="1"/>
  <c r="DM522" i="1"/>
  <c r="DN522" i="1"/>
  <c r="DO522" i="1"/>
  <c r="BO523" i="1"/>
  <c r="BP523" i="1"/>
  <c r="BQ523" i="1"/>
  <c r="BR523" i="1"/>
  <c r="BS523" i="1"/>
  <c r="BT523" i="1"/>
  <c r="BU523" i="1"/>
  <c r="BV523" i="1"/>
  <c r="BW523" i="1"/>
  <c r="BX523" i="1"/>
  <c r="BY523" i="1"/>
  <c r="BZ523" i="1"/>
  <c r="CA523" i="1"/>
  <c r="CB523" i="1"/>
  <c r="CC523" i="1"/>
  <c r="CD523" i="1"/>
  <c r="CE523" i="1"/>
  <c r="CF523" i="1"/>
  <c r="CG523" i="1"/>
  <c r="CH523" i="1"/>
  <c r="CI523" i="1"/>
  <c r="CJ523" i="1"/>
  <c r="CK523" i="1"/>
  <c r="CL523" i="1"/>
  <c r="CM523" i="1"/>
  <c r="CN523" i="1"/>
  <c r="CO523" i="1"/>
  <c r="CP523" i="1"/>
  <c r="CQ523" i="1"/>
  <c r="CR523" i="1"/>
  <c r="CS523" i="1"/>
  <c r="CT523" i="1"/>
  <c r="CU523" i="1"/>
  <c r="CV523" i="1"/>
  <c r="CW523" i="1"/>
  <c r="CX523" i="1"/>
  <c r="CY523" i="1"/>
  <c r="CZ523" i="1"/>
  <c r="DA523" i="1"/>
  <c r="DB523" i="1"/>
  <c r="DC523" i="1"/>
  <c r="DD523" i="1"/>
  <c r="DE523" i="1"/>
  <c r="DF523" i="1"/>
  <c r="DG523" i="1"/>
  <c r="DH523" i="1"/>
  <c r="DI523" i="1"/>
  <c r="DJ523" i="1"/>
  <c r="DK523" i="1"/>
  <c r="DL523" i="1"/>
  <c r="DM523" i="1"/>
  <c r="DN523" i="1"/>
  <c r="DO523" i="1"/>
  <c r="BO524" i="1"/>
  <c r="BP524" i="1"/>
  <c r="BQ524" i="1"/>
  <c r="BR524" i="1"/>
  <c r="BS524" i="1"/>
  <c r="BT524" i="1"/>
  <c r="BU524" i="1"/>
  <c r="BV524" i="1"/>
  <c r="BW524" i="1"/>
  <c r="BX524" i="1"/>
  <c r="BY524" i="1"/>
  <c r="BZ524" i="1"/>
  <c r="CA524" i="1"/>
  <c r="CB524" i="1"/>
  <c r="CC524" i="1"/>
  <c r="CD524" i="1"/>
  <c r="CE524" i="1"/>
  <c r="CF524" i="1"/>
  <c r="CG524" i="1"/>
  <c r="CH524" i="1"/>
  <c r="CI524" i="1"/>
  <c r="CJ524" i="1"/>
  <c r="CK524" i="1"/>
  <c r="CL524" i="1"/>
  <c r="CM524" i="1"/>
  <c r="CN524" i="1"/>
  <c r="CO524" i="1"/>
  <c r="CP524" i="1"/>
  <c r="CQ524" i="1"/>
  <c r="CR524" i="1"/>
  <c r="CS524" i="1"/>
  <c r="CT524" i="1"/>
  <c r="CU524" i="1"/>
  <c r="CV524" i="1"/>
  <c r="CW524" i="1"/>
  <c r="CX524" i="1"/>
  <c r="CY524" i="1"/>
  <c r="CZ524" i="1"/>
  <c r="DA524" i="1"/>
  <c r="DB524" i="1"/>
  <c r="DC524" i="1"/>
  <c r="DD524" i="1"/>
  <c r="DE524" i="1"/>
  <c r="DF524" i="1"/>
  <c r="DG524" i="1"/>
  <c r="DH524" i="1"/>
  <c r="DI524" i="1"/>
  <c r="DJ524" i="1"/>
  <c r="DK524" i="1"/>
  <c r="DL524" i="1"/>
  <c r="DM524" i="1"/>
  <c r="DN524" i="1"/>
  <c r="DO524" i="1"/>
  <c r="BO525" i="1"/>
  <c r="BP525" i="1"/>
  <c r="BQ525" i="1"/>
  <c r="BR525" i="1"/>
  <c r="BS525" i="1"/>
  <c r="BT525" i="1"/>
  <c r="BU525" i="1"/>
  <c r="BV525" i="1"/>
  <c r="BW525" i="1"/>
  <c r="BX525" i="1"/>
  <c r="BY525" i="1"/>
  <c r="BZ525" i="1"/>
  <c r="CA525" i="1"/>
  <c r="CB525" i="1"/>
  <c r="CC525" i="1"/>
  <c r="CD525" i="1"/>
  <c r="CE525" i="1"/>
  <c r="CF525" i="1"/>
  <c r="CG525" i="1"/>
  <c r="CH525" i="1"/>
  <c r="CI525" i="1"/>
  <c r="CJ525" i="1"/>
  <c r="CK525" i="1"/>
  <c r="CL525" i="1"/>
  <c r="CM525" i="1"/>
  <c r="CN525" i="1"/>
  <c r="CO525" i="1"/>
  <c r="CP525" i="1"/>
  <c r="CQ525" i="1"/>
  <c r="CR525" i="1"/>
  <c r="CS525" i="1"/>
  <c r="CT525" i="1"/>
  <c r="CU525" i="1"/>
  <c r="CV525" i="1"/>
  <c r="CW525" i="1"/>
  <c r="CX525" i="1"/>
  <c r="CY525" i="1"/>
  <c r="CZ525" i="1"/>
  <c r="DA525" i="1"/>
  <c r="DB525" i="1"/>
  <c r="DC525" i="1"/>
  <c r="DD525" i="1"/>
  <c r="DE525" i="1"/>
  <c r="DF525" i="1"/>
  <c r="DG525" i="1"/>
  <c r="DH525" i="1"/>
  <c r="DI525" i="1"/>
  <c r="DJ525" i="1"/>
  <c r="DK525" i="1"/>
  <c r="DL525" i="1"/>
  <c r="DM525" i="1"/>
  <c r="DN525" i="1"/>
  <c r="DO525" i="1"/>
  <c r="BO526" i="1"/>
  <c r="BP526" i="1"/>
  <c r="BQ526" i="1"/>
  <c r="BR526" i="1"/>
  <c r="BS526" i="1"/>
  <c r="BT526" i="1"/>
  <c r="BU526" i="1"/>
  <c r="BV526" i="1"/>
  <c r="BW526" i="1"/>
  <c r="BX526" i="1"/>
  <c r="BY526" i="1"/>
  <c r="BZ526" i="1"/>
  <c r="CA526" i="1"/>
  <c r="CB526" i="1"/>
  <c r="CC526" i="1"/>
  <c r="CD526" i="1"/>
  <c r="CE526" i="1"/>
  <c r="CF526" i="1"/>
  <c r="CG526" i="1"/>
  <c r="CH526" i="1"/>
  <c r="CI526" i="1"/>
  <c r="CJ526" i="1"/>
  <c r="CK526" i="1"/>
  <c r="CL526" i="1"/>
  <c r="CM526" i="1"/>
  <c r="CN526" i="1"/>
  <c r="CO526" i="1"/>
  <c r="CP526" i="1"/>
  <c r="CQ526" i="1"/>
  <c r="CR526" i="1"/>
  <c r="CS526" i="1"/>
  <c r="CT526" i="1"/>
  <c r="CU526" i="1"/>
  <c r="CV526" i="1"/>
  <c r="CW526" i="1"/>
  <c r="CX526" i="1"/>
  <c r="CY526" i="1"/>
  <c r="CZ526" i="1"/>
  <c r="DA526" i="1"/>
  <c r="DB526" i="1"/>
  <c r="DC526" i="1"/>
  <c r="DD526" i="1"/>
  <c r="DE526" i="1"/>
  <c r="DF526" i="1"/>
  <c r="DG526" i="1"/>
  <c r="DH526" i="1"/>
  <c r="DI526" i="1"/>
  <c r="DJ526" i="1"/>
  <c r="DK526" i="1"/>
  <c r="DL526" i="1"/>
  <c r="DM526" i="1"/>
  <c r="DN526" i="1"/>
  <c r="DO526" i="1"/>
  <c r="BO527" i="1"/>
  <c r="BP527" i="1"/>
  <c r="BQ527" i="1"/>
  <c r="BR527" i="1"/>
  <c r="BS527" i="1"/>
  <c r="BT527" i="1"/>
  <c r="BU527" i="1"/>
  <c r="BV527" i="1"/>
  <c r="BW527" i="1"/>
  <c r="BX527" i="1"/>
  <c r="BY527" i="1"/>
  <c r="BZ527" i="1"/>
  <c r="CA527" i="1"/>
  <c r="CB527" i="1"/>
  <c r="CC527" i="1"/>
  <c r="CD527" i="1"/>
  <c r="CE527" i="1"/>
  <c r="CF527" i="1"/>
  <c r="CG527" i="1"/>
  <c r="CH527" i="1"/>
  <c r="CI527" i="1"/>
  <c r="CJ527" i="1"/>
  <c r="CK527" i="1"/>
  <c r="CL527" i="1"/>
  <c r="CM527" i="1"/>
  <c r="CN527" i="1"/>
  <c r="CO527" i="1"/>
  <c r="CP527" i="1"/>
  <c r="CQ527" i="1"/>
  <c r="CR527" i="1"/>
  <c r="CS527" i="1"/>
  <c r="CT527" i="1"/>
  <c r="CU527" i="1"/>
  <c r="CV527" i="1"/>
  <c r="CW527" i="1"/>
  <c r="CX527" i="1"/>
  <c r="CY527" i="1"/>
  <c r="CZ527" i="1"/>
  <c r="DA527" i="1"/>
  <c r="DB527" i="1"/>
  <c r="DC527" i="1"/>
  <c r="DD527" i="1"/>
  <c r="DE527" i="1"/>
  <c r="DF527" i="1"/>
  <c r="DG527" i="1"/>
  <c r="DH527" i="1"/>
  <c r="DI527" i="1"/>
  <c r="DJ527" i="1"/>
  <c r="DK527" i="1"/>
  <c r="DL527" i="1"/>
  <c r="DM527" i="1"/>
  <c r="DN527" i="1"/>
  <c r="DO527" i="1"/>
  <c r="BO528" i="1"/>
  <c r="BP528" i="1"/>
  <c r="BQ528" i="1"/>
  <c r="BR528" i="1"/>
  <c r="BS528" i="1"/>
  <c r="BT528" i="1"/>
  <c r="BU528" i="1"/>
  <c r="BV528" i="1"/>
  <c r="BW528" i="1"/>
  <c r="BX528" i="1"/>
  <c r="BY528" i="1"/>
  <c r="BZ528" i="1"/>
  <c r="CA528" i="1"/>
  <c r="CB528" i="1"/>
  <c r="CC528" i="1"/>
  <c r="CD528" i="1"/>
  <c r="CE528" i="1"/>
  <c r="CF528" i="1"/>
  <c r="CG528" i="1"/>
  <c r="CH528" i="1"/>
  <c r="CI528" i="1"/>
  <c r="CJ528" i="1"/>
  <c r="CK528" i="1"/>
  <c r="CL528" i="1"/>
  <c r="CM528" i="1"/>
  <c r="CN528" i="1"/>
  <c r="CO528" i="1"/>
  <c r="CP528" i="1"/>
  <c r="CQ528" i="1"/>
  <c r="CR528" i="1"/>
  <c r="CS528" i="1"/>
  <c r="CT528" i="1"/>
  <c r="CU528" i="1"/>
  <c r="CV528" i="1"/>
  <c r="CW528" i="1"/>
  <c r="CX528" i="1"/>
  <c r="CY528" i="1"/>
  <c r="CZ528" i="1"/>
  <c r="DA528" i="1"/>
  <c r="DB528" i="1"/>
  <c r="DC528" i="1"/>
  <c r="DD528" i="1"/>
  <c r="DE528" i="1"/>
  <c r="DF528" i="1"/>
  <c r="DG528" i="1"/>
  <c r="DH528" i="1"/>
  <c r="DI528" i="1"/>
  <c r="DJ528" i="1"/>
  <c r="DK528" i="1"/>
  <c r="DL528" i="1"/>
  <c r="DM528" i="1"/>
  <c r="DN528" i="1"/>
  <c r="DO528" i="1"/>
  <c r="BO529" i="1"/>
  <c r="BP529" i="1"/>
  <c r="BQ529" i="1"/>
  <c r="BR529" i="1"/>
  <c r="BS529" i="1"/>
  <c r="BT529" i="1"/>
  <c r="BU529" i="1"/>
  <c r="BV529" i="1"/>
  <c r="BW529" i="1"/>
  <c r="BX529" i="1"/>
  <c r="BY529" i="1"/>
  <c r="BZ529" i="1"/>
  <c r="CA529" i="1"/>
  <c r="CB529" i="1"/>
  <c r="CC529" i="1"/>
  <c r="CD529" i="1"/>
  <c r="CE529" i="1"/>
  <c r="CF529" i="1"/>
  <c r="CG529" i="1"/>
  <c r="CH529" i="1"/>
  <c r="CI529" i="1"/>
  <c r="CJ529" i="1"/>
  <c r="CK529" i="1"/>
  <c r="CL529" i="1"/>
  <c r="CM529" i="1"/>
  <c r="CN529" i="1"/>
  <c r="CO529" i="1"/>
  <c r="CP529" i="1"/>
  <c r="CQ529" i="1"/>
  <c r="CR529" i="1"/>
  <c r="CS529" i="1"/>
  <c r="CT529" i="1"/>
  <c r="CU529" i="1"/>
  <c r="CV529" i="1"/>
  <c r="CW529" i="1"/>
  <c r="CX529" i="1"/>
  <c r="CY529" i="1"/>
  <c r="CZ529" i="1"/>
  <c r="DA529" i="1"/>
  <c r="DB529" i="1"/>
  <c r="DC529" i="1"/>
  <c r="DD529" i="1"/>
  <c r="DE529" i="1"/>
  <c r="DF529" i="1"/>
  <c r="DG529" i="1"/>
  <c r="DH529" i="1"/>
  <c r="DI529" i="1"/>
  <c r="DJ529" i="1"/>
  <c r="DK529" i="1"/>
  <c r="DL529" i="1"/>
  <c r="DM529" i="1"/>
  <c r="DN529" i="1"/>
  <c r="DO529" i="1"/>
  <c r="BO530" i="1"/>
  <c r="BP530" i="1"/>
  <c r="BQ530" i="1"/>
  <c r="BR530" i="1"/>
  <c r="BS530" i="1"/>
  <c r="BT530" i="1"/>
  <c r="BU530" i="1"/>
  <c r="BV530" i="1"/>
  <c r="BW530" i="1"/>
  <c r="BX530" i="1"/>
  <c r="BY530" i="1"/>
  <c r="BZ530" i="1"/>
  <c r="CA530" i="1"/>
  <c r="CB530" i="1"/>
  <c r="CC530" i="1"/>
  <c r="CD530" i="1"/>
  <c r="CE530" i="1"/>
  <c r="CF530" i="1"/>
  <c r="CG530" i="1"/>
  <c r="CH530" i="1"/>
  <c r="CI530" i="1"/>
  <c r="CJ530" i="1"/>
  <c r="CK530" i="1"/>
  <c r="CL530" i="1"/>
  <c r="CM530" i="1"/>
  <c r="CN530" i="1"/>
  <c r="CO530" i="1"/>
  <c r="CP530" i="1"/>
  <c r="CQ530" i="1"/>
  <c r="CR530" i="1"/>
  <c r="CS530" i="1"/>
  <c r="CT530" i="1"/>
  <c r="CU530" i="1"/>
  <c r="CV530" i="1"/>
  <c r="CW530" i="1"/>
  <c r="CX530" i="1"/>
  <c r="CY530" i="1"/>
  <c r="CZ530" i="1"/>
  <c r="DA530" i="1"/>
  <c r="DB530" i="1"/>
  <c r="DC530" i="1"/>
  <c r="DD530" i="1"/>
  <c r="DE530" i="1"/>
  <c r="DF530" i="1"/>
  <c r="DG530" i="1"/>
  <c r="DH530" i="1"/>
  <c r="DI530" i="1"/>
  <c r="DJ530" i="1"/>
  <c r="DK530" i="1"/>
  <c r="DL530" i="1"/>
  <c r="DM530" i="1"/>
  <c r="DN530" i="1"/>
  <c r="DO530" i="1"/>
  <c r="BO531" i="1"/>
  <c r="BP531" i="1"/>
  <c r="BQ531" i="1"/>
  <c r="BR531" i="1"/>
  <c r="BS531" i="1"/>
  <c r="BT531" i="1"/>
  <c r="BU531" i="1"/>
  <c r="BV531" i="1"/>
  <c r="BW531" i="1"/>
  <c r="BX531" i="1"/>
  <c r="BY531" i="1"/>
  <c r="BZ531" i="1"/>
  <c r="CA531" i="1"/>
  <c r="CB531" i="1"/>
  <c r="CC531" i="1"/>
  <c r="CD531" i="1"/>
  <c r="CE531" i="1"/>
  <c r="CF531" i="1"/>
  <c r="CG531" i="1"/>
  <c r="CH531" i="1"/>
  <c r="CI531" i="1"/>
  <c r="CJ531" i="1"/>
  <c r="CK531" i="1"/>
  <c r="CL531" i="1"/>
  <c r="CM531" i="1"/>
  <c r="CN531" i="1"/>
  <c r="CO531" i="1"/>
  <c r="CP531" i="1"/>
  <c r="CQ531" i="1"/>
  <c r="CR531" i="1"/>
  <c r="CS531" i="1"/>
  <c r="CT531" i="1"/>
  <c r="CU531" i="1"/>
  <c r="CV531" i="1"/>
  <c r="CW531" i="1"/>
  <c r="CX531" i="1"/>
  <c r="CY531" i="1"/>
  <c r="CZ531" i="1"/>
  <c r="DA531" i="1"/>
  <c r="DB531" i="1"/>
  <c r="DC531" i="1"/>
  <c r="DD531" i="1"/>
  <c r="DE531" i="1"/>
  <c r="DF531" i="1"/>
  <c r="DG531" i="1"/>
  <c r="DH531" i="1"/>
  <c r="DI531" i="1"/>
  <c r="DJ531" i="1"/>
  <c r="DK531" i="1"/>
  <c r="DL531" i="1"/>
  <c r="DM531" i="1"/>
  <c r="DN531" i="1"/>
  <c r="DO531" i="1"/>
  <c r="BO532" i="1"/>
  <c r="BP532" i="1"/>
  <c r="BQ532" i="1"/>
  <c r="BR532" i="1"/>
  <c r="BS532" i="1"/>
  <c r="BT532" i="1"/>
  <c r="BU532" i="1"/>
  <c r="BV532" i="1"/>
  <c r="BW532" i="1"/>
  <c r="BX532" i="1"/>
  <c r="BY532" i="1"/>
  <c r="BZ532" i="1"/>
  <c r="CA532" i="1"/>
  <c r="CB532" i="1"/>
  <c r="CC532" i="1"/>
  <c r="CD532" i="1"/>
  <c r="CE532" i="1"/>
  <c r="CF532" i="1"/>
  <c r="CG532" i="1"/>
  <c r="CH532" i="1"/>
  <c r="CI532" i="1"/>
  <c r="CJ532" i="1"/>
  <c r="CK532" i="1"/>
  <c r="CL532" i="1"/>
  <c r="CM532" i="1"/>
  <c r="CN532" i="1"/>
  <c r="CO532" i="1"/>
  <c r="CP532" i="1"/>
  <c r="CQ532" i="1"/>
  <c r="CR532" i="1"/>
  <c r="CS532" i="1"/>
  <c r="CT532" i="1"/>
  <c r="CU532" i="1"/>
  <c r="CV532" i="1"/>
  <c r="CW532" i="1"/>
  <c r="CX532" i="1"/>
  <c r="CY532" i="1"/>
  <c r="CZ532" i="1"/>
  <c r="DA532" i="1"/>
  <c r="DB532" i="1"/>
  <c r="DC532" i="1"/>
  <c r="DD532" i="1"/>
  <c r="DE532" i="1"/>
  <c r="DF532" i="1"/>
  <c r="DG532" i="1"/>
  <c r="DH532" i="1"/>
  <c r="DI532" i="1"/>
  <c r="DJ532" i="1"/>
  <c r="DK532" i="1"/>
  <c r="DL532" i="1"/>
  <c r="DM532" i="1"/>
  <c r="DN532" i="1"/>
  <c r="DO532" i="1"/>
  <c r="BO533" i="1"/>
  <c r="BP533" i="1"/>
  <c r="BQ533" i="1"/>
  <c r="BR533" i="1"/>
  <c r="BS533" i="1"/>
  <c r="BT533" i="1"/>
  <c r="BU533" i="1"/>
  <c r="BV533" i="1"/>
  <c r="BW533" i="1"/>
  <c r="BX533" i="1"/>
  <c r="BY533" i="1"/>
  <c r="BZ533" i="1"/>
  <c r="CA533" i="1"/>
  <c r="CB533" i="1"/>
  <c r="CC533" i="1"/>
  <c r="CD533" i="1"/>
  <c r="CE533" i="1"/>
  <c r="CF533" i="1"/>
  <c r="CG533" i="1"/>
  <c r="CH533" i="1"/>
  <c r="CI533" i="1"/>
  <c r="CJ533" i="1"/>
  <c r="CK533" i="1"/>
  <c r="CL533" i="1"/>
  <c r="CM533" i="1"/>
  <c r="CN533" i="1"/>
  <c r="CO533" i="1"/>
  <c r="CP533" i="1"/>
  <c r="CQ533" i="1"/>
  <c r="CR533" i="1"/>
  <c r="CS533" i="1"/>
  <c r="CT533" i="1"/>
  <c r="CU533" i="1"/>
  <c r="CV533" i="1"/>
  <c r="CW533" i="1"/>
  <c r="CX533" i="1"/>
  <c r="CY533" i="1"/>
  <c r="CZ533" i="1"/>
  <c r="DA533" i="1"/>
  <c r="DB533" i="1"/>
  <c r="DC533" i="1"/>
  <c r="DD533" i="1"/>
  <c r="DE533" i="1"/>
  <c r="DF533" i="1"/>
  <c r="DG533" i="1"/>
  <c r="DH533" i="1"/>
  <c r="DI533" i="1"/>
  <c r="DJ533" i="1"/>
  <c r="DK533" i="1"/>
  <c r="DL533" i="1"/>
  <c r="DM533" i="1"/>
  <c r="DN533" i="1"/>
  <c r="DO533" i="1"/>
  <c r="BO534" i="1"/>
  <c r="BP534" i="1"/>
  <c r="BQ534" i="1"/>
  <c r="BR534" i="1"/>
  <c r="BS534" i="1"/>
  <c r="BT534" i="1"/>
  <c r="BU534" i="1"/>
  <c r="BV534" i="1"/>
  <c r="BW534" i="1"/>
  <c r="BX534" i="1"/>
  <c r="BY534" i="1"/>
  <c r="BZ534" i="1"/>
  <c r="CA534" i="1"/>
  <c r="CB534" i="1"/>
  <c r="CC534" i="1"/>
  <c r="CD534" i="1"/>
  <c r="CE534" i="1"/>
  <c r="CF534" i="1"/>
  <c r="CG534" i="1"/>
  <c r="CH534" i="1"/>
  <c r="CI534" i="1"/>
  <c r="CJ534" i="1"/>
  <c r="CK534" i="1"/>
  <c r="CL534" i="1"/>
  <c r="CM534" i="1"/>
  <c r="CN534" i="1"/>
  <c r="CO534" i="1"/>
  <c r="CP534" i="1"/>
  <c r="CQ534" i="1"/>
  <c r="CR534" i="1"/>
  <c r="CS534" i="1"/>
  <c r="CT534" i="1"/>
  <c r="CU534" i="1"/>
  <c r="CV534" i="1"/>
  <c r="CW534" i="1"/>
  <c r="CX534" i="1"/>
  <c r="CY534" i="1"/>
  <c r="CZ534" i="1"/>
  <c r="DA534" i="1"/>
  <c r="DB534" i="1"/>
  <c r="DC534" i="1"/>
  <c r="DD534" i="1"/>
  <c r="DE534" i="1"/>
  <c r="DF534" i="1"/>
  <c r="DG534" i="1"/>
  <c r="DH534" i="1"/>
  <c r="DI534" i="1"/>
  <c r="DJ534" i="1"/>
  <c r="DK534" i="1"/>
  <c r="DL534" i="1"/>
  <c r="DM534" i="1"/>
  <c r="DN534" i="1"/>
  <c r="DO534" i="1"/>
  <c r="BO535" i="1"/>
  <c r="BP535" i="1"/>
  <c r="BQ535" i="1"/>
  <c r="BR535" i="1"/>
  <c r="BS535" i="1"/>
  <c r="BT535" i="1"/>
  <c r="BU535" i="1"/>
  <c r="BV535" i="1"/>
  <c r="BW535" i="1"/>
  <c r="BX535" i="1"/>
  <c r="BY535" i="1"/>
  <c r="BZ535" i="1"/>
  <c r="CA535" i="1"/>
  <c r="CB535" i="1"/>
  <c r="CC535" i="1"/>
  <c r="CD535" i="1"/>
  <c r="CE535" i="1"/>
  <c r="CF535" i="1"/>
  <c r="CG535" i="1"/>
  <c r="CH535" i="1"/>
  <c r="CI535" i="1"/>
  <c r="CJ535" i="1"/>
  <c r="CK535" i="1"/>
  <c r="CL535" i="1"/>
  <c r="CM535" i="1"/>
  <c r="CN535" i="1"/>
  <c r="CO535" i="1"/>
  <c r="CP535" i="1"/>
  <c r="CQ535" i="1"/>
  <c r="CR535" i="1"/>
  <c r="CS535" i="1"/>
  <c r="CT535" i="1"/>
  <c r="CU535" i="1"/>
  <c r="CV535" i="1"/>
  <c r="CW535" i="1"/>
  <c r="CX535" i="1"/>
  <c r="CY535" i="1"/>
  <c r="CZ535" i="1"/>
  <c r="DA535" i="1"/>
  <c r="DB535" i="1"/>
  <c r="DC535" i="1"/>
  <c r="DD535" i="1"/>
  <c r="DE535" i="1"/>
  <c r="DF535" i="1"/>
  <c r="DG535" i="1"/>
  <c r="DH535" i="1"/>
  <c r="DI535" i="1"/>
  <c r="DJ535" i="1"/>
  <c r="DK535" i="1"/>
  <c r="DL535" i="1"/>
  <c r="DM535" i="1"/>
  <c r="DN535" i="1"/>
  <c r="DO535" i="1"/>
  <c r="BO536" i="1"/>
  <c r="BP536" i="1"/>
  <c r="BQ536" i="1"/>
  <c r="BR536" i="1"/>
  <c r="BS536" i="1"/>
  <c r="BT536" i="1"/>
  <c r="BU536" i="1"/>
  <c r="BV536" i="1"/>
  <c r="BW536" i="1"/>
  <c r="BX536" i="1"/>
  <c r="BY536" i="1"/>
  <c r="BZ536" i="1"/>
  <c r="CA536" i="1"/>
  <c r="CB536" i="1"/>
  <c r="CC536" i="1"/>
  <c r="CD536" i="1"/>
  <c r="CE536" i="1"/>
  <c r="CF536" i="1"/>
  <c r="CG536" i="1"/>
  <c r="CH536" i="1"/>
  <c r="CI536" i="1"/>
  <c r="CJ536" i="1"/>
  <c r="CK536" i="1"/>
  <c r="CL536" i="1"/>
  <c r="CM536" i="1"/>
  <c r="CN536" i="1"/>
  <c r="CO536" i="1"/>
  <c r="CP536" i="1"/>
  <c r="CQ536" i="1"/>
  <c r="CR536" i="1"/>
  <c r="CS536" i="1"/>
  <c r="CT536" i="1"/>
  <c r="CU536" i="1"/>
  <c r="CV536" i="1"/>
  <c r="CW536" i="1"/>
  <c r="CX536" i="1"/>
  <c r="CY536" i="1"/>
  <c r="CZ536" i="1"/>
  <c r="DA536" i="1"/>
  <c r="DB536" i="1"/>
  <c r="DC536" i="1"/>
  <c r="DD536" i="1"/>
  <c r="DE536" i="1"/>
  <c r="DF536" i="1"/>
  <c r="DG536" i="1"/>
  <c r="DH536" i="1"/>
  <c r="DI536" i="1"/>
  <c r="DJ536" i="1"/>
  <c r="DK536" i="1"/>
  <c r="DL536" i="1"/>
  <c r="DM536" i="1"/>
  <c r="DN536" i="1"/>
  <c r="DO536" i="1"/>
  <c r="BO537" i="1"/>
  <c r="BP537" i="1"/>
  <c r="BQ537" i="1"/>
  <c r="BR537" i="1"/>
  <c r="BS537" i="1"/>
  <c r="BT537" i="1"/>
  <c r="BU537" i="1"/>
  <c r="BV537" i="1"/>
  <c r="BW537" i="1"/>
  <c r="BX537" i="1"/>
  <c r="BY537" i="1"/>
  <c r="BZ537" i="1"/>
  <c r="CA537" i="1"/>
  <c r="CB537" i="1"/>
  <c r="CC537" i="1"/>
  <c r="CD537" i="1"/>
  <c r="CE537" i="1"/>
  <c r="CF537" i="1"/>
  <c r="CG537" i="1"/>
  <c r="CH537" i="1"/>
  <c r="CI537" i="1"/>
  <c r="CJ537" i="1"/>
  <c r="CK537" i="1"/>
  <c r="CL537" i="1"/>
  <c r="CM537" i="1"/>
  <c r="CN537" i="1"/>
  <c r="CO537" i="1"/>
  <c r="CP537" i="1"/>
  <c r="CQ537" i="1"/>
  <c r="CR537" i="1"/>
  <c r="CS537" i="1"/>
  <c r="CT537" i="1"/>
  <c r="CU537" i="1"/>
  <c r="CV537" i="1"/>
  <c r="CW537" i="1"/>
  <c r="CX537" i="1"/>
  <c r="CY537" i="1"/>
  <c r="CZ537" i="1"/>
  <c r="DA537" i="1"/>
  <c r="DB537" i="1"/>
  <c r="DC537" i="1"/>
  <c r="DD537" i="1"/>
  <c r="DE537" i="1"/>
  <c r="DF537" i="1"/>
  <c r="DG537" i="1"/>
  <c r="DH537" i="1"/>
  <c r="DI537" i="1"/>
  <c r="DJ537" i="1"/>
  <c r="DK537" i="1"/>
  <c r="DL537" i="1"/>
  <c r="DM537" i="1"/>
  <c r="DN537" i="1"/>
  <c r="DO537" i="1"/>
  <c r="BO538" i="1"/>
  <c r="BP538" i="1"/>
  <c r="BQ538" i="1"/>
  <c r="BR538" i="1"/>
  <c r="BS538" i="1"/>
  <c r="BT538" i="1"/>
  <c r="BU538" i="1"/>
  <c r="BV538" i="1"/>
  <c r="BW538" i="1"/>
  <c r="BX538" i="1"/>
  <c r="BY538" i="1"/>
  <c r="BZ538" i="1"/>
  <c r="CA538" i="1"/>
  <c r="CB538" i="1"/>
  <c r="CC538" i="1"/>
  <c r="CD538" i="1"/>
  <c r="CE538" i="1"/>
  <c r="CF538" i="1"/>
  <c r="CG538" i="1"/>
  <c r="CH538" i="1"/>
  <c r="CI538" i="1"/>
  <c r="CJ538" i="1"/>
  <c r="CK538" i="1"/>
  <c r="CL538" i="1"/>
  <c r="CM538" i="1"/>
  <c r="CN538" i="1"/>
  <c r="CO538" i="1"/>
  <c r="CP538" i="1"/>
  <c r="CQ538" i="1"/>
  <c r="CR538" i="1"/>
  <c r="CS538" i="1"/>
  <c r="CT538" i="1"/>
  <c r="CU538" i="1"/>
  <c r="CV538" i="1"/>
  <c r="CW538" i="1"/>
  <c r="CX538" i="1"/>
  <c r="CY538" i="1"/>
  <c r="CZ538" i="1"/>
  <c r="DA538" i="1"/>
  <c r="DB538" i="1"/>
  <c r="DC538" i="1"/>
  <c r="DD538" i="1"/>
  <c r="DE538" i="1"/>
  <c r="DF538" i="1"/>
  <c r="DG538" i="1"/>
  <c r="DH538" i="1"/>
  <c r="DI538" i="1"/>
  <c r="DJ538" i="1"/>
  <c r="DK538" i="1"/>
  <c r="DL538" i="1"/>
  <c r="DM538" i="1"/>
  <c r="DN538" i="1"/>
  <c r="DO538" i="1"/>
  <c r="BO539" i="1"/>
  <c r="BP539" i="1"/>
  <c r="BQ539" i="1"/>
  <c r="BR539" i="1"/>
  <c r="BS539" i="1"/>
  <c r="BT539" i="1"/>
  <c r="BU539" i="1"/>
  <c r="BV539" i="1"/>
  <c r="BW539" i="1"/>
  <c r="BX539" i="1"/>
  <c r="BY539" i="1"/>
  <c r="BZ539" i="1"/>
  <c r="CA539" i="1"/>
  <c r="CB539" i="1"/>
  <c r="CC539" i="1"/>
  <c r="CD539" i="1"/>
  <c r="CE539" i="1"/>
  <c r="CF539" i="1"/>
  <c r="CG539" i="1"/>
  <c r="CH539" i="1"/>
  <c r="CI539" i="1"/>
  <c r="CJ539" i="1"/>
  <c r="CK539" i="1"/>
  <c r="CL539" i="1"/>
  <c r="CM539" i="1"/>
  <c r="CN539" i="1"/>
  <c r="CO539" i="1"/>
  <c r="CP539" i="1"/>
  <c r="CQ539" i="1"/>
  <c r="CR539" i="1"/>
  <c r="CS539" i="1"/>
  <c r="CT539" i="1"/>
  <c r="CU539" i="1"/>
  <c r="CV539" i="1"/>
  <c r="CW539" i="1"/>
  <c r="CX539" i="1"/>
  <c r="CY539" i="1"/>
  <c r="CZ539" i="1"/>
  <c r="DA539" i="1"/>
  <c r="DB539" i="1"/>
  <c r="DC539" i="1"/>
  <c r="DD539" i="1"/>
  <c r="DE539" i="1"/>
  <c r="DF539" i="1"/>
  <c r="DG539" i="1"/>
  <c r="DH539" i="1"/>
  <c r="DI539" i="1"/>
  <c r="DJ539" i="1"/>
  <c r="DK539" i="1"/>
  <c r="DL539" i="1"/>
  <c r="DM539" i="1"/>
  <c r="DN539" i="1"/>
  <c r="DO539" i="1"/>
  <c r="BO540" i="1"/>
  <c r="BP540" i="1"/>
  <c r="BQ540" i="1"/>
  <c r="BR540" i="1"/>
  <c r="BS540" i="1"/>
  <c r="BT540" i="1"/>
  <c r="BU540" i="1"/>
  <c r="BV540" i="1"/>
  <c r="BW540" i="1"/>
  <c r="BX540" i="1"/>
  <c r="BY540" i="1"/>
  <c r="BZ540" i="1"/>
  <c r="CA540" i="1"/>
  <c r="CB540" i="1"/>
  <c r="CC540" i="1"/>
  <c r="CD540" i="1"/>
  <c r="CE540" i="1"/>
  <c r="CF540" i="1"/>
  <c r="CG540" i="1"/>
  <c r="CH540" i="1"/>
  <c r="CI540" i="1"/>
  <c r="CJ540" i="1"/>
  <c r="CK540" i="1"/>
  <c r="CL540" i="1"/>
  <c r="CM540" i="1"/>
  <c r="CN540" i="1"/>
  <c r="CO540" i="1"/>
  <c r="CP540" i="1"/>
  <c r="CQ540" i="1"/>
  <c r="CR540" i="1"/>
  <c r="CS540" i="1"/>
  <c r="CT540" i="1"/>
  <c r="CU540" i="1"/>
  <c r="CV540" i="1"/>
  <c r="CW540" i="1"/>
  <c r="CX540" i="1"/>
  <c r="CY540" i="1"/>
  <c r="CZ540" i="1"/>
  <c r="DA540" i="1"/>
  <c r="DB540" i="1"/>
  <c r="DC540" i="1"/>
  <c r="DD540" i="1"/>
  <c r="DE540" i="1"/>
  <c r="DF540" i="1"/>
  <c r="DG540" i="1"/>
  <c r="DH540" i="1"/>
  <c r="DI540" i="1"/>
  <c r="DJ540" i="1"/>
  <c r="DK540" i="1"/>
  <c r="DL540" i="1"/>
  <c r="DM540" i="1"/>
  <c r="DN540" i="1"/>
  <c r="DO540" i="1"/>
  <c r="BO541" i="1"/>
  <c r="BP541" i="1"/>
  <c r="BQ541" i="1"/>
  <c r="BR541" i="1"/>
  <c r="BS541" i="1"/>
  <c r="BT541" i="1"/>
  <c r="BU541" i="1"/>
  <c r="BV541" i="1"/>
  <c r="BW541" i="1"/>
  <c r="BX541" i="1"/>
  <c r="BY541" i="1"/>
  <c r="BZ541" i="1"/>
  <c r="CA541" i="1"/>
  <c r="CB541" i="1"/>
  <c r="CC541" i="1"/>
  <c r="CD541" i="1"/>
  <c r="CE541" i="1"/>
  <c r="CF541" i="1"/>
  <c r="CG541" i="1"/>
  <c r="CH541" i="1"/>
  <c r="CI541" i="1"/>
  <c r="CJ541" i="1"/>
  <c r="CK541" i="1"/>
  <c r="CL541" i="1"/>
  <c r="CM541" i="1"/>
  <c r="CN541" i="1"/>
  <c r="CO541" i="1"/>
  <c r="CP541" i="1"/>
  <c r="CQ541" i="1"/>
  <c r="CR541" i="1"/>
  <c r="CS541" i="1"/>
  <c r="CT541" i="1"/>
  <c r="CU541" i="1"/>
  <c r="CV541" i="1"/>
  <c r="CW541" i="1"/>
  <c r="CX541" i="1"/>
  <c r="CY541" i="1"/>
  <c r="CZ541" i="1"/>
  <c r="DA541" i="1"/>
  <c r="DB541" i="1"/>
  <c r="DC541" i="1"/>
  <c r="DD541" i="1"/>
  <c r="DE541" i="1"/>
  <c r="DF541" i="1"/>
  <c r="DG541" i="1"/>
  <c r="DH541" i="1"/>
  <c r="DI541" i="1"/>
  <c r="DJ541" i="1"/>
  <c r="DK541" i="1"/>
  <c r="DL541" i="1"/>
  <c r="DM541" i="1"/>
  <c r="DN541" i="1"/>
  <c r="DO541" i="1"/>
  <c r="BO542" i="1"/>
  <c r="BP542" i="1"/>
  <c r="BQ542" i="1"/>
  <c r="BR542" i="1"/>
  <c r="BS542" i="1"/>
  <c r="BT542" i="1"/>
  <c r="BU542" i="1"/>
  <c r="BV542" i="1"/>
  <c r="BW542" i="1"/>
  <c r="BX542" i="1"/>
  <c r="BY542" i="1"/>
  <c r="BZ542" i="1"/>
  <c r="CA542" i="1"/>
  <c r="CB542" i="1"/>
  <c r="CC542" i="1"/>
  <c r="CD542" i="1"/>
  <c r="CE542" i="1"/>
  <c r="CF542" i="1"/>
  <c r="CG542" i="1"/>
  <c r="CH542" i="1"/>
  <c r="CI542" i="1"/>
  <c r="CJ542" i="1"/>
  <c r="CK542" i="1"/>
  <c r="CL542" i="1"/>
  <c r="CM542" i="1"/>
  <c r="CN542" i="1"/>
  <c r="CO542" i="1"/>
  <c r="CP542" i="1"/>
  <c r="CQ542" i="1"/>
  <c r="CR542" i="1"/>
  <c r="CS542" i="1"/>
  <c r="CT542" i="1"/>
  <c r="CU542" i="1"/>
  <c r="CV542" i="1"/>
  <c r="CW542" i="1"/>
  <c r="CX542" i="1"/>
  <c r="CY542" i="1"/>
  <c r="CZ542" i="1"/>
  <c r="DA542" i="1"/>
  <c r="DB542" i="1"/>
  <c r="DC542" i="1"/>
  <c r="DD542" i="1"/>
  <c r="DE542" i="1"/>
  <c r="DF542" i="1"/>
  <c r="DG542" i="1"/>
  <c r="DH542" i="1"/>
  <c r="DI542" i="1"/>
  <c r="DJ542" i="1"/>
  <c r="DK542" i="1"/>
  <c r="DL542" i="1"/>
  <c r="DM542" i="1"/>
  <c r="DN542" i="1"/>
  <c r="DO542" i="1"/>
  <c r="BO543" i="1"/>
  <c r="BP543" i="1"/>
  <c r="BQ543" i="1"/>
  <c r="BR543" i="1"/>
  <c r="BS543" i="1"/>
  <c r="BT543" i="1"/>
  <c r="BU543" i="1"/>
  <c r="BV543" i="1"/>
  <c r="BW543" i="1"/>
  <c r="BX543" i="1"/>
  <c r="BY543" i="1"/>
  <c r="BZ543" i="1"/>
  <c r="CA543" i="1"/>
  <c r="CB543" i="1"/>
  <c r="CC543" i="1"/>
  <c r="CD543" i="1"/>
  <c r="CE543" i="1"/>
  <c r="CF543" i="1"/>
  <c r="CG543" i="1"/>
  <c r="CH543" i="1"/>
  <c r="CI543" i="1"/>
  <c r="CJ543" i="1"/>
  <c r="CK543" i="1"/>
  <c r="CL543" i="1"/>
  <c r="CM543" i="1"/>
  <c r="CN543" i="1"/>
  <c r="CO543" i="1"/>
  <c r="CP543" i="1"/>
  <c r="CQ543" i="1"/>
  <c r="CR543" i="1"/>
  <c r="CS543" i="1"/>
  <c r="CT543" i="1"/>
  <c r="CU543" i="1"/>
  <c r="CV543" i="1"/>
  <c r="CW543" i="1"/>
  <c r="CX543" i="1"/>
  <c r="CY543" i="1"/>
  <c r="CZ543" i="1"/>
  <c r="DA543" i="1"/>
  <c r="DB543" i="1"/>
  <c r="DC543" i="1"/>
  <c r="DD543" i="1"/>
  <c r="DE543" i="1"/>
  <c r="DF543" i="1"/>
  <c r="DG543" i="1"/>
  <c r="DH543" i="1"/>
  <c r="DI543" i="1"/>
  <c r="DJ543" i="1"/>
  <c r="DK543" i="1"/>
  <c r="DL543" i="1"/>
  <c r="DM543" i="1"/>
  <c r="DN543" i="1"/>
  <c r="DO543" i="1"/>
  <c r="BO544" i="1"/>
  <c r="BP544" i="1"/>
  <c r="BQ544" i="1"/>
  <c r="BR544" i="1"/>
  <c r="BS544" i="1"/>
  <c r="BT544" i="1"/>
  <c r="BU544" i="1"/>
  <c r="BV544" i="1"/>
  <c r="BW544" i="1"/>
  <c r="BX544" i="1"/>
  <c r="BY544" i="1"/>
  <c r="BZ544" i="1"/>
  <c r="CA544" i="1"/>
  <c r="CB544" i="1"/>
  <c r="CC544" i="1"/>
  <c r="CD544" i="1"/>
  <c r="CE544" i="1"/>
  <c r="CF544" i="1"/>
  <c r="CG544" i="1"/>
  <c r="CH544" i="1"/>
  <c r="CI544" i="1"/>
  <c r="CJ544" i="1"/>
  <c r="CK544" i="1"/>
  <c r="CL544" i="1"/>
  <c r="CM544" i="1"/>
  <c r="CN544" i="1"/>
  <c r="CO544" i="1"/>
  <c r="CP544" i="1"/>
  <c r="CQ544" i="1"/>
  <c r="CR544" i="1"/>
  <c r="CS544" i="1"/>
  <c r="CT544" i="1"/>
  <c r="CU544" i="1"/>
  <c r="CV544" i="1"/>
  <c r="CW544" i="1"/>
  <c r="CX544" i="1"/>
  <c r="CY544" i="1"/>
  <c r="CZ544" i="1"/>
  <c r="DA544" i="1"/>
  <c r="DB544" i="1"/>
  <c r="DC544" i="1"/>
  <c r="DD544" i="1"/>
  <c r="DE544" i="1"/>
  <c r="DF544" i="1"/>
  <c r="DG544" i="1"/>
  <c r="DH544" i="1"/>
  <c r="DI544" i="1"/>
  <c r="DJ544" i="1"/>
  <c r="DK544" i="1"/>
  <c r="DL544" i="1"/>
  <c r="DM544" i="1"/>
  <c r="DN544" i="1"/>
  <c r="DO544" i="1"/>
  <c r="BO545" i="1"/>
  <c r="BP545" i="1"/>
  <c r="BQ545" i="1"/>
  <c r="BR545" i="1"/>
  <c r="BS545" i="1"/>
  <c r="BT545" i="1"/>
  <c r="BU545" i="1"/>
  <c r="BV545" i="1"/>
  <c r="BW545" i="1"/>
  <c r="BX545" i="1"/>
  <c r="BY545" i="1"/>
  <c r="BZ545" i="1"/>
  <c r="CA545" i="1"/>
  <c r="CB545" i="1"/>
  <c r="CC545" i="1"/>
  <c r="CD545" i="1"/>
  <c r="CE545" i="1"/>
  <c r="CF545" i="1"/>
  <c r="CG545" i="1"/>
  <c r="CH545" i="1"/>
  <c r="CI545" i="1"/>
  <c r="CJ545" i="1"/>
  <c r="CK545" i="1"/>
  <c r="CL545" i="1"/>
  <c r="CM545" i="1"/>
  <c r="CN545" i="1"/>
  <c r="CO545" i="1"/>
  <c r="CP545" i="1"/>
  <c r="CQ545" i="1"/>
  <c r="CR545" i="1"/>
  <c r="CS545" i="1"/>
  <c r="CT545" i="1"/>
  <c r="CU545" i="1"/>
  <c r="CV545" i="1"/>
  <c r="CW545" i="1"/>
  <c r="CX545" i="1"/>
  <c r="CY545" i="1"/>
  <c r="CZ545" i="1"/>
  <c r="DA545" i="1"/>
  <c r="DB545" i="1"/>
  <c r="DC545" i="1"/>
  <c r="DD545" i="1"/>
  <c r="DE545" i="1"/>
  <c r="DF545" i="1"/>
  <c r="DG545" i="1"/>
  <c r="DH545" i="1"/>
  <c r="DI545" i="1"/>
  <c r="DJ545" i="1"/>
  <c r="DK545" i="1"/>
  <c r="DL545" i="1"/>
  <c r="DM545" i="1"/>
  <c r="DN545" i="1"/>
  <c r="DO545" i="1"/>
  <c r="BO546" i="1"/>
  <c r="BP546" i="1"/>
  <c r="BQ546" i="1"/>
  <c r="BR546" i="1"/>
  <c r="BS546" i="1"/>
  <c r="BT546" i="1"/>
  <c r="BU546" i="1"/>
  <c r="BV546" i="1"/>
  <c r="BW546" i="1"/>
  <c r="BX546" i="1"/>
  <c r="BY546" i="1"/>
  <c r="BZ546" i="1"/>
  <c r="CA546" i="1"/>
  <c r="CB546" i="1"/>
  <c r="CC546" i="1"/>
  <c r="CD546" i="1"/>
  <c r="CE546" i="1"/>
  <c r="CF546" i="1"/>
  <c r="CG546" i="1"/>
  <c r="CH546" i="1"/>
  <c r="CI546" i="1"/>
  <c r="CJ546" i="1"/>
  <c r="CK546" i="1"/>
  <c r="CL546" i="1"/>
  <c r="CM546" i="1"/>
  <c r="CN546" i="1"/>
  <c r="CO546" i="1"/>
  <c r="CP546" i="1"/>
  <c r="CQ546" i="1"/>
  <c r="CR546" i="1"/>
  <c r="CS546" i="1"/>
  <c r="CT546" i="1"/>
  <c r="CU546" i="1"/>
  <c r="CV546" i="1"/>
  <c r="CW546" i="1"/>
  <c r="CX546" i="1"/>
  <c r="CY546" i="1"/>
  <c r="CZ546" i="1"/>
  <c r="DA546" i="1"/>
  <c r="DB546" i="1"/>
  <c r="DC546" i="1"/>
  <c r="DD546" i="1"/>
  <c r="DE546" i="1"/>
  <c r="DF546" i="1"/>
  <c r="DG546" i="1"/>
  <c r="DH546" i="1"/>
  <c r="DI546" i="1"/>
  <c r="DJ546" i="1"/>
  <c r="DK546" i="1"/>
  <c r="DL546" i="1"/>
  <c r="DM546" i="1"/>
  <c r="DN546" i="1"/>
  <c r="DO546" i="1"/>
  <c r="BO547" i="1"/>
  <c r="BP547" i="1"/>
  <c r="BQ547" i="1"/>
  <c r="BR547" i="1"/>
  <c r="BS547" i="1"/>
  <c r="BT547" i="1"/>
  <c r="BU547" i="1"/>
  <c r="BV547" i="1"/>
  <c r="BW547" i="1"/>
  <c r="BX547" i="1"/>
  <c r="BY547" i="1"/>
  <c r="BZ547" i="1"/>
  <c r="CA547" i="1"/>
  <c r="CB547" i="1"/>
  <c r="CC547" i="1"/>
  <c r="CD547" i="1"/>
  <c r="CE547" i="1"/>
  <c r="CF547" i="1"/>
  <c r="CG547" i="1"/>
  <c r="CH547" i="1"/>
  <c r="CI547" i="1"/>
  <c r="CJ547" i="1"/>
  <c r="CK547" i="1"/>
  <c r="CL547" i="1"/>
  <c r="CM547" i="1"/>
  <c r="CN547" i="1"/>
  <c r="CO547" i="1"/>
  <c r="CP547" i="1"/>
  <c r="CQ547" i="1"/>
  <c r="CR547" i="1"/>
  <c r="CS547" i="1"/>
  <c r="CT547" i="1"/>
  <c r="CU547" i="1"/>
  <c r="CV547" i="1"/>
  <c r="CW547" i="1"/>
  <c r="CX547" i="1"/>
  <c r="CY547" i="1"/>
  <c r="CZ547" i="1"/>
  <c r="DA547" i="1"/>
  <c r="DB547" i="1"/>
  <c r="DC547" i="1"/>
  <c r="DD547" i="1"/>
  <c r="DE547" i="1"/>
  <c r="DF547" i="1"/>
  <c r="DG547" i="1"/>
  <c r="DH547" i="1"/>
  <c r="DI547" i="1"/>
  <c r="DJ547" i="1"/>
  <c r="DK547" i="1"/>
  <c r="DL547" i="1"/>
  <c r="DM547" i="1"/>
  <c r="DN547" i="1"/>
  <c r="DO547" i="1"/>
  <c r="BO548" i="1"/>
  <c r="BP548" i="1"/>
  <c r="BQ548" i="1"/>
  <c r="BR548" i="1"/>
  <c r="BS548" i="1"/>
  <c r="BT548" i="1"/>
  <c r="BU548" i="1"/>
  <c r="BV548" i="1"/>
  <c r="BW548" i="1"/>
  <c r="BX548" i="1"/>
  <c r="BY548" i="1"/>
  <c r="BZ548" i="1"/>
  <c r="CA548" i="1"/>
  <c r="CB548" i="1"/>
  <c r="CC548" i="1"/>
  <c r="CD548" i="1"/>
  <c r="CE548" i="1"/>
  <c r="CF548" i="1"/>
  <c r="CG548" i="1"/>
  <c r="CH548" i="1"/>
  <c r="CI548" i="1"/>
  <c r="CJ548" i="1"/>
  <c r="CK548" i="1"/>
  <c r="CL548" i="1"/>
  <c r="CM548" i="1"/>
  <c r="CN548" i="1"/>
  <c r="CO548" i="1"/>
  <c r="CP548" i="1"/>
  <c r="CQ548" i="1"/>
  <c r="CR548" i="1"/>
  <c r="CS548" i="1"/>
  <c r="CT548" i="1"/>
  <c r="CU548" i="1"/>
  <c r="CV548" i="1"/>
  <c r="CW548" i="1"/>
  <c r="CX548" i="1"/>
  <c r="CY548" i="1"/>
  <c r="CZ548" i="1"/>
  <c r="DA548" i="1"/>
  <c r="DB548" i="1"/>
  <c r="DC548" i="1"/>
  <c r="DD548" i="1"/>
  <c r="DE548" i="1"/>
  <c r="DF548" i="1"/>
  <c r="DG548" i="1"/>
  <c r="DH548" i="1"/>
  <c r="DI548" i="1"/>
  <c r="DJ548" i="1"/>
  <c r="DK548" i="1"/>
  <c r="DL548" i="1"/>
  <c r="DM548" i="1"/>
  <c r="DN548" i="1"/>
  <c r="DO548" i="1"/>
  <c r="BO549" i="1"/>
  <c r="BP549" i="1"/>
  <c r="BQ549" i="1"/>
  <c r="BR549" i="1"/>
  <c r="BS549" i="1"/>
  <c r="BT549" i="1"/>
  <c r="BU549" i="1"/>
  <c r="BV549" i="1"/>
  <c r="BW549" i="1"/>
  <c r="BX549" i="1"/>
  <c r="BY549" i="1"/>
  <c r="BZ549" i="1"/>
  <c r="CA549" i="1"/>
  <c r="CB549" i="1"/>
  <c r="CC549" i="1"/>
  <c r="CD549" i="1"/>
  <c r="CE549" i="1"/>
  <c r="CF549" i="1"/>
  <c r="CG549" i="1"/>
  <c r="CH549" i="1"/>
  <c r="CI549" i="1"/>
  <c r="CJ549" i="1"/>
  <c r="CK549" i="1"/>
  <c r="CL549" i="1"/>
  <c r="CM549" i="1"/>
  <c r="CN549" i="1"/>
  <c r="CO549" i="1"/>
  <c r="CP549" i="1"/>
  <c r="CQ549" i="1"/>
  <c r="CR549" i="1"/>
  <c r="CS549" i="1"/>
  <c r="CT549" i="1"/>
  <c r="CU549" i="1"/>
  <c r="CV549" i="1"/>
  <c r="CW549" i="1"/>
  <c r="CX549" i="1"/>
  <c r="CY549" i="1"/>
  <c r="CZ549" i="1"/>
  <c r="DA549" i="1"/>
  <c r="DB549" i="1"/>
  <c r="DC549" i="1"/>
  <c r="DD549" i="1"/>
  <c r="DE549" i="1"/>
  <c r="DF549" i="1"/>
  <c r="DG549" i="1"/>
  <c r="DH549" i="1"/>
  <c r="DI549" i="1"/>
  <c r="DJ549" i="1"/>
  <c r="DK549" i="1"/>
  <c r="DL549" i="1"/>
  <c r="DM549" i="1"/>
  <c r="DN549" i="1"/>
  <c r="DO549" i="1"/>
  <c r="BO550" i="1"/>
  <c r="BP550" i="1"/>
  <c r="BQ550" i="1"/>
  <c r="BR550" i="1"/>
  <c r="BS550" i="1"/>
  <c r="BT550" i="1"/>
  <c r="BU550" i="1"/>
  <c r="BV550" i="1"/>
  <c r="BW550" i="1"/>
  <c r="BX550" i="1"/>
  <c r="BY550" i="1"/>
  <c r="BZ550" i="1"/>
  <c r="CA550" i="1"/>
  <c r="CB550" i="1"/>
  <c r="CC550" i="1"/>
  <c r="CD550" i="1"/>
  <c r="CE550" i="1"/>
  <c r="CF550" i="1"/>
  <c r="CG550" i="1"/>
  <c r="CH550" i="1"/>
  <c r="CI550" i="1"/>
  <c r="CJ550" i="1"/>
  <c r="CK550" i="1"/>
  <c r="CL550" i="1"/>
  <c r="CM550" i="1"/>
  <c r="CN550" i="1"/>
  <c r="CO550" i="1"/>
  <c r="CP550" i="1"/>
  <c r="CQ550" i="1"/>
  <c r="CR550" i="1"/>
  <c r="CS550" i="1"/>
  <c r="CT550" i="1"/>
  <c r="CU550" i="1"/>
  <c r="CV550" i="1"/>
  <c r="CW550" i="1"/>
  <c r="CX550" i="1"/>
  <c r="CY550" i="1"/>
  <c r="CZ550" i="1"/>
  <c r="DA550" i="1"/>
  <c r="DB550" i="1"/>
  <c r="DC550" i="1"/>
  <c r="DD550" i="1"/>
  <c r="DE550" i="1"/>
  <c r="DF550" i="1"/>
  <c r="DG550" i="1"/>
  <c r="DH550" i="1"/>
  <c r="DI550" i="1"/>
  <c r="DJ550" i="1"/>
  <c r="DK550" i="1"/>
  <c r="DL550" i="1"/>
  <c r="DM550" i="1"/>
  <c r="DN550" i="1"/>
  <c r="DO550" i="1"/>
  <c r="BO551" i="1"/>
  <c r="BP551" i="1"/>
  <c r="BQ551" i="1"/>
  <c r="BR551" i="1"/>
  <c r="BS551" i="1"/>
  <c r="BT551" i="1"/>
  <c r="BU551" i="1"/>
  <c r="BV551" i="1"/>
  <c r="BW551" i="1"/>
  <c r="BX551" i="1"/>
  <c r="BY551" i="1"/>
  <c r="BZ551" i="1"/>
  <c r="CA551" i="1"/>
  <c r="CB551" i="1"/>
  <c r="CC551" i="1"/>
  <c r="CD551" i="1"/>
  <c r="CE551" i="1"/>
  <c r="CF551" i="1"/>
  <c r="CG551" i="1"/>
  <c r="CH551" i="1"/>
  <c r="CI551" i="1"/>
  <c r="CJ551" i="1"/>
  <c r="CK551" i="1"/>
  <c r="CL551" i="1"/>
  <c r="CM551" i="1"/>
  <c r="CN551" i="1"/>
  <c r="CO551" i="1"/>
  <c r="CP551" i="1"/>
  <c r="CQ551" i="1"/>
  <c r="CR551" i="1"/>
  <c r="CS551" i="1"/>
  <c r="CT551" i="1"/>
  <c r="CU551" i="1"/>
  <c r="CV551" i="1"/>
  <c r="CW551" i="1"/>
  <c r="CX551" i="1"/>
  <c r="CY551" i="1"/>
  <c r="CZ551" i="1"/>
  <c r="DA551" i="1"/>
  <c r="DB551" i="1"/>
  <c r="DC551" i="1"/>
  <c r="DD551" i="1"/>
  <c r="DE551" i="1"/>
  <c r="DF551" i="1"/>
  <c r="DG551" i="1"/>
  <c r="DH551" i="1"/>
  <c r="DI551" i="1"/>
  <c r="DJ551" i="1"/>
  <c r="DK551" i="1"/>
  <c r="DL551" i="1"/>
  <c r="DM551" i="1"/>
  <c r="DN551" i="1"/>
  <c r="DO551" i="1"/>
  <c r="BO552" i="1"/>
  <c r="BP552" i="1"/>
  <c r="BQ552" i="1"/>
  <c r="BR552" i="1"/>
  <c r="BS552" i="1"/>
  <c r="BT552" i="1"/>
  <c r="BU552" i="1"/>
  <c r="BV552" i="1"/>
  <c r="BW552" i="1"/>
  <c r="BX552" i="1"/>
  <c r="BY552" i="1"/>
  <c r="BZ552" i="1"/>
  <c r="CA552" i="1"/>
  <c r="CB552" i="1"/>
  <c r="CC552" i="1"/>
  <c r="CD552" i="1"/>
  <c r="CE552" i="1"/>
  <c r="CF552" i="1"/>
  <c r="CG552" i="1"/>
  <c r="CH552" i="1"/>
  <c r="CI552" i="1"/>
  <c r="CJ552" i="1"/>
  <c r="CK552" i="1"/>
  <c r="CL552" i="1"/>
  <c r="CM552" i="1"/>
  <c r="CN552" i="1"/>
  <c r="CO552" i="1"/>
  <c r="CP552" i="1"/>
  <c r="CQ552" i="1"/>
  <c r="CR552" i="1"/>
  <c r="CS552" i="1"/>
  <c r="CT552" i="1"/>
  <c r="CU552" i="1"/>
  <c r="CV552" i="1"/>
  <c r="CW552" i="1"/>
  <c r="CX552" i="1"/>
  <c r="CY552" i="1"/>
  <c r="CZ552" i="1"/>
  <c r="DA552" i="1"/>
  <c r="DB552" i="1"/>
  <c r="DC552" i="1"/>
  <c r="DD552" i="1"/>
  <c r="DE552" i="1"/>
  <c r="DF552" i="1"/>
  <c r="DG552" i="1"/>
  <c r="DH552" i="1"/>
  <c r="DI552" i="1"/>
  <c r="DJ552" i="1"/>
  <c r="DK552" i="1"/>
  <c r="DL552" i="1"/>
  <c r="DM552" i="1"/>
  <c r="DN552" i="1"/>
  <c r="DO552" i="1"/>
  <c r="BO553" i="1"/>
  <c r="BP553" i="1"/>
  <c r="BQ553" i="1"/>
  <c r="BR553" i="1"/>
  <c r="BS553" i="1"/>
  <c r="BT553" i="1"/>
  <c r="BU553" i="1"/>
  <c r="BV553" i="1"/>
  <c r="BW553" i="1"/>
  <c r="BX553" i="1"/>
  <c r="BY553" i="1"/>
  <c r="BZ553" i="1"/>
  <c r="CA553" i="1"/>
  <c r="CB553" i="1"/>
  <c r="CC553" i="1"/>
  <c r="CD553" i="1"/>
  <c r="CE553" i="1"/>
  <c r="CF553" i="1"/>
  <c r="CG553" i="1"/>
  <c r="CH553" i="1"/>
  <c r="CI553" i="1"/>
  <c r="CJ553" i="1"/>
  <c r="CK553" i="1"/>
  <c r="CL553" i="1"/>
  <c r="CM553" i="1"/>
  <c r="CN553" i="1"/>
  <c r="CO553" i="1"/>
  <c r="CP553" i="1"/>
  <c r="CQ553" i="1"/>
  <c r="CR553" i="1"/>
  <c r="CS553" i="1"/>
  <c r="CT553" i="1"/>
  <c r="CU553" i="1"/>
  <c r="CV553" i="1"/>
  <c r="CW553" i="1"/>
  <c r="CX553" i="1"/>
  <c r="CY553" i="1"/>
  <c r="CZ553" i="1"/>
  <c r="DA553" i="1"/>
  <c r="DB553" i="1"/>
  <c r="DC553" i="1"/>
  <c r="DD553" i="1"/>
  <c r="DE553" i="1"/>
  <c r="DF553" i="1"/>
  <c r="DG553" i="1"/>
  <c r="DH553" i="1"/>
  <c r="DI553" i="1"/>
  <c r="DJ553" i="1"/>
  <c r="DK553" i="1"/>
  <c r="DL553" i="1"/>
  <c r="DM553" i="1"/>
  <c r="DN553" i="1"/>
  <c r="DO553" i="1"/>
  <c r="BO554" i="1"/>
  <c r="BP554" i="1"/>
  <c r="BQ554" i="1"/>
  <c r="BR554" i="1"/>
  <c r="BS554" i="1"/>
  <c r="BT554" i="1"/>
  <c r="BU554" i="1"/>
  <c r="BV554" i="1"/>
  <c r="BW554" i="1"/>
  <c r="BX554" i="1"/>
  <c r="BY554" i="1"/>
  <c r="BZ554" i="1"/>
  <c r="CA554" i="1"/>
  <c r="CB554" i="1"/>
  <c r="CC554" i="1"/>
  <c r="CD554" i="1"/>
  <c r="CE554" i="1"/>
  <c r="CF554" i="1"/>
  <c r="CG554" i="1"/>
  <c r="CH554" i="1"/>
  <c r="CI554" i="1"/>
  <c r="CJ554" i="1"/>
  <c r="CK554" i="1"/>
  <c r="CL554" i="1"/>
  <c r="CM554" i="1"/>
  <c r="CN554" i="1"/>
  <c r="CO554" i="1"/>
  <c r="CP554" i="1"/>
  <c r="CQ554" i="1"/>
  <c r="CR554" i="1"/>
  <c r="CS554" i="1"/>
  <c r="CT554" i="1"/>
  <c r="CU554" i="1"/>
  <c r="CV554" i="1"/>
  <c r="CW554" i="1"/>
  <c r="CX554" i="1"/>
  <c r="CY554" i="1"/>
  <c r="CZ554" i="1"/>
  <c r="DA554" i="1"/>
  <c r="DB554" i="1"/>
  <c r="DC554" i="1"/>
  <c r="DD554" i="1"/>
  <c r="DE554" i="1"/>
  <c r="DF554" i="1"/>
  <c r="DG554" i="1"/>
  <c r="DH554" i="1"/>
  <c r="DI554" i="1"/>
  <c r="DJ554" i="1"/>
  <c r="DK554" i="1"/>
  <c r="DL554" i="1"/>
  <c r="DM554" i="1"/>
  <c r="DN554" i="1"/>
  <c r="DO554" i="1"/>
  <c r="BO555" i="1"/>
  <c r="BP555" i="1"/>
  <c r="BQ555" i="1"/>
  <c r="BR555" i="1"/>
  <c r="BS555" i="1"/>
  <c r="BT555" i="1"/>
  <c r="BU555" i="1"/>
  <c r="BV555" i="1"/>
  <c r="BW555" i="1"/>
  <c r="BX555" i="1"/>
  <c r="BY555" i="1"/>
  <c r="BZ555" i="1"/>
  <c r="CA555" i="1"/>
  <c r="CB555" i="1"/>
  <c r="CC555" i="1"/>
  <c r="CD555" i="1"/>
  <c r="CE555" i="1"/>
  <c r="CF555" i="1"/>
  <c r="CG555" i="1"/>
  <c r="CH555" i="1"/>
  <c r="CI555" i="1"/>
  <c r="CJ555" i="1"/>
  <c r="CK555" i="1"/>
  <c r="CL555" i="1"/>
  <c r="CM555" i="1"/>
  <c r="CN555" i="1"/>
  <c r="CO555" i="1"/>
  <c r="CP555" i="1"/>
  <c r="CQ555" i="1"/>
  <c r="CR555" i="1"/>
  <c r="CS555" i="1"/>
  <c r="CT555" i="1"/>
  <c r="CU555" i="1"/>
  <c r="CV555" i="1"/>
  <c r="CW555" i="1"/>
  <c r="CX555" i="1"/>
  <c r="CY555" i="1"/>
  <c r="CZ555" i="1"/>
  <c r="DA555" i="1"/>
  <c r="DB555" i="1"/>
  <c r="DC555" i="1"/>
  <c r="DD555" i="1"/>
  <c r="DE555" i="1"/>
  <c r="DF555" i="1"/>
  <c r="DG555" i="1"/>
  <c r="DH555" i="1"/>
  <c r="DI555" i="1"/>
  <c r="DJ555" i="1"/>
  <c r="DK555" i="1"/>
  <c r="DL555" i="1"/>
  <c r="DM555" i="1"/>
  <c r="DN555" i="1"/>
  <c r="DO555" i="1"/>
  <c r="BO556" i="1"/>
  <c r="BP556" i="1"/>
  <c r="BQ556" i="1"/>
  <c r="BR556" i="1"/>
  <c r="BS556" i="1"/>
  <c r="BT556" i="1"/>
  <c r="BU556" i="1"/>
  <c r="BV556" i="1"/>
  <c r="BW556" i="1"/>
  <c r="BX556" i="1"/>
  <c r="BY556" i="1"/>
  <c r="BZ556" i="1"/>
  <c r="CA556" i="1"/>
  <c r="CB556" i="1"/>
  <c r="CC556" i="1"/>
  <c r="CD556" i="1"/>
  <c r="CE556" i="1"/>
  <c r="CF556" i="1"/>
  <c r="CG556" i="1"/>
  <c r="CH556" i="1"/>
  <c r="CI556" i="1"/>
  <c r="CJ556" i="1"/>
  <c r="CK556" i="1"/>
  <c r="CL556" i="1"/>
  <c r="CM556" i="1"/>
  <c r="CN556" i="1"/>
  <c r="CO556" i="1"/>
  <c r="CP556" i="1"/>
  <c r="CQ556" i="1"/>
  <c r="CR556" i="1"/>
  <c r="CS556" i="1"/>
  <c r="CT556" i="1"/>
  <c r="CU556" i="1"/>
  <c r="CV556" i="1"/>
  <c r="CW556" i="1"/>
  <c r="CX556" i="1"/>
  <c r="CY556" i="1"/>
  <c r="CZ556" i="1"/>
  <c r="DA556" i="1"/>
  <c r="DB556" i="1"/>
  <c r="DC556" i="1"/>
  <c r="DD556" i="1"/>
  <c r="DE556" i="1"/>
  <c r="DF556" i="1"/>
  <c r="DG556" i="1"/>
  <c r="DH556" i="1"/>
  <c r="DI556" i="1"/>
  <c r="DJ556" i="1"/>
  <c r="DK556" i="1"/>
  <c r="DL556" i="1"/>
  <c r="DM556" i="1"/>
  <c r="DN556" i="1"/>
  <c r="DO556" i="1"/>
  <c r="BO557" i="1"/>
  <c r="BP557" i="1"/>
  <c r="BQ557" i="1"/>
  <c r="BR557" i="1"/>
  <c r="BS557" i="1"/>
  <c r="BT557" i="1"/>
  <c r="BU557" i="1"/>
  <c r="BV557" i="1"/>
  <c r="BW557" i="1"/>
  <c r="BX557" i="1"/>
  <c r="BY557" i="1"/>
  <c r="BZ557" i="1"/>
  <c r="CA557" i="1"/>
  <c r="CB557" i="1"/>
  <c r="CC557" i="1"/>
  <c r="CD557" i="1"/>
  <c r="CE557" i="1"/>
  <c r="CF557" i="1"/>
  <c r="CG557" i="1"/>
  <c r="CH557" i="1"/>
  <c r="CI557" i="1"/>
  <c r="CJ557" i="1"/>
  <c r="CK557" i="1"/>
  <c r="CL557" i="1"/>
  <c r="CM557" i="1"/>
  <c r="CN557" i="1"/>
  <c r="CO557" i="1"/>
  <c r="CP557" i="1"/>
  <c r="CQ557" i="1"/>
  <c r="CR557" i="1"/>
  <c r="CS557" i="1"/>
  <c r="CT557" i="1"/>
  <c r="CU557" i="1"/>
  <c r="CV557" i="1"/>
  <c r="CW557" i="1"/>
  <c r="CX557" i="1"/>
  <c r="CY557" i="1"/>
  <c r="CZ557" i="1"/>
  <c r="DA557" i="1"/>
  <c r="DB557" i="1"/>
  <c r="DC557" i="1"/>
  <c r="DD557" i="1"/>
  <c r="DE557" i="1"/>
  <c r="DF557" i="1"/>
  <c r="DG557" i="1"/>
  <c r="DH557" i="1"/>
  <c r="DI557" i="1"/>
  <c r="DJ557" i="1"/>
  <c r="DK557" i="1"/>
  <c r="DL557" i="1"/>
  <c r="DM557" i="1"/>
  <c r="DN557" i="1"/>
  <c r="DO557" i="1"/>
  <c r="BO558" i="1"/>
  <c r="BP558" i="1"/>
  <c r="BQ558" i="1"/>
  <c r="BR558" i="1"/>
  <c r="BS558" i="1"/>
  <c r="BT558" i="1"/>
  <c r="BU558" i="1"/>
  <c r="BV558" i="1"/>
  <c r="BW558" i="1"/>
  <c r="BX558" i="1"/>
  <c r="BY558" i="1"/>
  <c r="BZ558" i="1"/>
  <c r="CA558" i="1"/>
  <c r="CB558" i="1"/>
  <c r="CC558" i="1"/>
  <c r="CD558" i="1"/>
  <c r="CE558" i="1"/>
  <c r="CF558" i="1"/>
  <c r="CG558" i="1"/>
  <c r="CH558" i="1"/>
  <c r="CI558" i="1"/>
  <c r="CJ558" i="1"/>
  <c r="CK558" i="1"/>
  <c r="CL558" i="1"/>
  <c r="CM558" i="1"/>
  <c r="CN558" i="1"/>
  <c r="CO558" i="1"/>
  <c r="CP558" i="1"/>
  <c r="CQ558" i="1"/>
  <c r="CR558" i="1"/>
  <c r="CS558" i="1"/>
  <c r="CT558" i="1"/>
  <c r="CU558" i="1"/>
  <c r="CV558" i="1"/>
  <c r="CW558" i="1"/>
  <c r="CX558" i="1"/>
  <c r="CY558" i="1"/>
  <c r="CZ558" i="1"/>
  <c r="DA558" i="1"/>
  <c r="DB558" i="1"/>
  <c r="DC558" i="1"/>
  <c r="DD558" i="1"/>
  <c r="DE558" i="1"/>
  <c r="DF558" i="1"/>
  <c r="DG558" i="1"/>
  <c r="DH558" i="1"/>
  <c r="DI558" i="1"/>
  <c r="DJ558" i="1"/>
  <c r="DK558" i="1"/>
  <c r="DL558" i="1"/>
  <c r="DM558" i="1"/>
  <c r="DN558" i="1"/>
  <c r="DO558" i="1"/>
  <c r="BO559" i="1"/>
  <c r="BP559" i="1"/>
  <c r="BQ559" i="1"/>
  <c r="BR559" i="1"/>
  <c r="BS559" i="1"/>
  <c r="BT559" i="1"/>
  <c r="BU559" i="1"/>
  <c r="BV559" i="1"/>
  <c r="BW559" i="1"/>
  <c r="BX559" i="1"/>
  <c r="BY559" i="1"/>
  <c r="BZ559" i="1"/>
  <c r="CA559" i="1"/>
  <c r="CB559" i="1"/>
  <c r="CC559" i="1"/>
  <c r="CD559" i="1"/>
  <c r="CE559" i="1"/>
  <c r="CF559" i="1"/>
  <c r="CG559" i="1"/>
  <c r="CH559" i="1"/>
  <c r="CI559" i="1"/>
  <c r="CJ559" i="1"/>
  <c r="CK559" i="1"/>
  <c r="CL559" i="1"/>
  <c r="CM559" i="1"/>
  <c r="CN559" i="1"/>
  <c r="CO559" i="1"/>
  <c r="CP559" i="1"/>
  <c r="CQ559" i="1"/>
  <c r="CR559" i="1"/>
  <c r="CS559" i="1"/>
  <c r="CT559" i="1"/>
  <c r="CU559" i="1"/>
  <c r="CV559" i="1"/>
  <c r="CW559" i="1"/>
  <c r="CX559" i="1"/>
  <c r="CY559" i="1"/>
  <c r="CZ559" i="1"/>
  <c r="DA559" i="1"/>
  <c r="DB559" i="1"/>
  <c r="DC559" i="1"/>
  <c r="DD559" i="1"/>
  <c r="DE559" i="1"/>
  <c r="DF559" i="1"/>
  <c r="DG559" i="1"/>
  <c r="DH559" i="1"/>
  <c r="DI559" i="1"/>
  <c r="DJ559" i="1"/>
  <c r="DK559" i="1"/>
  <c r="DL559" i="1"/>
  <c r="DM559" i="1"/>
  <c r="DN559" i="1"/>
  <c r="DO559" i="1"/>
  <c r="BO560" i="1"/>
  <c r="BP560" i="1"/>
  <c r="BQ560" i="1"/>
  <c r="BR560" i="1"/>
  <c r="BS560" i="1"/>
  <c r="BT560" i="1"/>
  <c r="BU560" i="1"/>
  <c r="BV560" i="1"/>
  <c r="BW560" i="1"/>
  <c r="BX560" i="1"/>
  <c r="BY560" i="1"/>
  <c r="BZ560" i="1"/>
  <c r="CA560" i="1"/>
  <c r="CB560" i="1"/>
  <c r="CC560" i="1"/>
  <c r="CD560" i="1"/>
  <c r="CE560" i="1"/>
  <c r="CF560" i="1"/>
  <c r="CG560" i="1"/>
  <c r="CH560" i="1"/>
  <c r="CI560" i="1"/>
  <c r="CJ560" i="1"/>
  <c r="CK560" i="1"/>
  <c r="CL560" i="1"/>
  <c r="CM560" i="1"/>
  <c r="CN560" i="1"/>
  <c r="CO560" i="1"/>
  <c r="CP560" i="1"/>
  <c r="CQ560" i="1"/>
  <c r="CR560" i="1"/>
  <c r="CS560" i="1"/>
  <c r="CT560" i="1"/>
  <c r="CU560" i="1"/>
  <c r="CV560" i="1"/>
  <c r="CW560" i="1"/>
  <c r="CX560" i="1"/>
  <c r="CY560" i="1"/>
  <c r="CZ560" i="1"/>
  <c r="DA560" i="1"/>
  <c r="DB560" i="1"/>
  <c r="DC560" i="1"/>
  <c r="DD560" i="1"/>
  <c r="DE560" i="1"/>
  <c r="DF560" i="1"/>
  <c r="DG560" i="1"/>
  <c r="DH560" i="1"/>
  <c r="DI560" i="1"/>
  <c r="DJ560" i="1"/>
  <c r="DK560" i="1"/>
  <c r="DL560" i="1"/>
  <c r="DM560" i="1"/>
  <c r="DN560" i="1"/>
  <c r="DO560" i="1"/>
  <c r="BO561" i="1"/>
  <c r="BP561" i="1"/>
  <c r="BQ561" i="1"/>
  <c r="BR561" i="1"/>
  <c r="BS561" i="1"/>
  <c r="BT561" i="1"/>
  <c r="BU561" i="1"/>
  <c r="BV561" i="1"/>
  <c r="BW561" i="1"/>
  <c r="BX561" i="1"/>
  <c r="BY561" i="1"/>
  <c r="BZ561" i="1"/>
  <c r="CA561" i="1"/>
  <c r="CB561" i="1"/>
  <c r="CC561" i="1"/>
  <c r="CD561" i="1"/>
  <c r="CE561" i="1"/>
  <c r="CF561" i="1"/>
  <c r="CG561" i="1"/>
  <c r="CH561" i="1"/>
  <c r="CI561" i="1"/>
  <c r="CJ561" i="1"/>
  <c r="CK561" i="1"/>
  <c r="CL561" i="1"/>
  <c r="CM561" i="1"/>
  <c r="CN561" i="1"/>
  <c r="CO561" i="1"/>
  <c r="CP561" i="1"/>
  <c r="CQ561" i="1"/>
  <c r="CR561" i="1"/>
  <c r="CS561" i="1"/>
  <c r="CT561" i="1"/>
  <c r="CU561" i="1"/>
  <c r="CV561" i="1"/>
  <c r="CW561" i="1"/>
  <c r="CX561" i="1"/>
  <c r="CY561" i="1"/>
  <c r="CZ561" i="1"/>
  <c r="DA561" i="1"/>
  <c r="DB561" i="1"/>
  <c r="DC561" i="1"/>
  <c r="DD561" i="1"/>
  <c r="DE561" i="1"/>
  <c r="DF561" i="1"/>
  <c r="DG561" i="1"/>
  <c r="DH561" i="1"/>
  <c r="DI561" i="1"/>
  <c r="DJ561" i="1"/>
  <c r="DK561" i="1"/>
  <c r="DL561" i="1"/>
  <c r="DM561" i="1"/>
  <c r="DN561" i="1"/>
  <c r="DO561" i="1"/>
  <c r="BO562" i="1"/>
  <c r="BP562" i="1"/>
  <c r="BQ562" i="1"/>
  <c r="BR562" i="1"/>
  <c r="BS562" i="1"/>
  <c r="BT562" i="1"/>
  <c r="BU562" i="1"/>
  <c r="BV562" i="1"/>
  <c r="BW562" i="1"/>
  <c r="BX562" i="1"/>
  <c r="BY562" i="1"/>
  <c r="BZ562" i="1"/>
  <c r="CA562" i="1"/>
  <c r="CB562" i="1"/>
  <c r="CC562" i="1"/>
  <c r="CD562" i="1"/>
  <c r="CE562" i="1"/>
  <c r="CF562" i="1"/>
  <c r="CG562" i="1"/>
  <c r="CH562" i="1"/>
  <c r="CI562" i="1"/>
  <c r="CJ562" i="1"/>
  <c r="CK562" i="1"/>
  <c r="CL562" i="1"/>
  <c r="CM562" i="1"/>
  <c r="CN562" i="1"/>
  <c r="CO562" i="1"/>
  <c r="CP562" i="1"/>
  <c r="CQ562" i="1"/>
  <c r="CR562" i="1"/>
  <c r="CS562" i="1"/>
  <c r="CT562" i="1"/>
  <c r="CU562" i="1"/>
  <c r="CV562" i="1"/>
  <c r="CW562" i="1"/>
  <c r="CX562" i="1"/>
  <c r="CY562" i="1"/>
  <c r="CZ562" i="1"/>
  <c r="DA562" i="1"/>
  <c r="DB562" i="1"/>
  <c r="DC562" i="1"/>
  <c r="DD562" i="1"/>
  <c r="DE562" i="1"/>
  <c r="DF562" i="1"/>
  <c r="DG562" i="1"/>
  <c r="DH562" i="1"/>
  <c r="DI562" i="1"/>
  <c r="DJ562" i="1"/>
  <c r="DK562" i="1"/>
  <c r="DL562" i="1"/>
  <c r="DM562" i="1"/>
  <c r="DN562" i="1"/>
  <c r="DO562" i="1"/>
  <c r="BO563" i="1"/>
  <c r="BP563" i="1"/>
  <c r="BQ563" i="1"/>
  <c r="BR563" i="1"/>
  <c r="BS563" i="1"/>
  <c r="BT563" i="1"/>
  <c r="BU563" i="1"/>
  <c r="BV563" i="1"/>
  <c r="BW563" i="1"/>
  <c r="BX563" i="1"/>
  <c r="BY563" i="1"/>
  <c r="BZ563" i="1"/>
  <c r="CA563" i="1"/>
  <c r="CB563" i="1"/>
  <c r="CC563" i="1"/>
  <c r="CD563" i="1"/>
  <c r="CE563" i="1"/>
  <c r="CF563" i="1"/>
  <c r="CG563" i="1"/>
  <c r="CH563" i="1"/>
  <c r="CI563" i="1"/>
  <c r="CJ563" i="1"/>
  <c r="CK563" i="1"/>
  <c r="CL563" i="1"/>
  <c r="CM563" i="1"/>
  <c r="CN563" i="1"/>
  <c r="CO563" i="1"/>
  <c r="CP563" i="1"/>
  <c r="CQ563" i="1"/>
  <c r="CR563" i="1"/>
  <c r="CS563" i="1"/>
  <c r="CT563" i="1"/>
  <c r="CU563" i="1"/>
  <c r="CV563" i="1"/>
  <c r="CW563" i="1"/>
  <c r="CX563" i="1"/>
  <c r="CY563" i="1"/>
  <c r="CZ563" i="1"/>
  <c r="DA563" i="1"/>
  <c r="DB563" i="1"/>
  <c r="DC563" i="1"/>
  <c r="DD563" i="1"/>
  <c r="DE563" i="1"/>
  <c r="DF563" i="1"/>
  <c r="DG563" i="1"/>
  <c r="DH563" i="1"/>
  <c r="DI563" i="1"/>
  <c r="DJ563" i="1"/>
  <c r="DK563" i="1"/>
  <c r="DL563" i="1"/>
  <c r="DM563" i="1"/>
  <c r="DN563" i="1"/>
  <c r="DO563" i="1"/>
  <c r="BO564" i="1"/>
  <c r="BP564" i="1"/>
  <c r="BQ564" i="1"/>
  <c r="BR564" i="1"/>
  <c r="BS564" i="1"/>
  <c r="BT564" i="1"/>
  <c r="BU564" i="1"/>
  <c r="BV564" i="1"/>
  <c r="BW564" i="1"/>
  <c r="BX564" i="1"/>
  <c r="BY564" i="1"/>
  <c r="BZ564" i="1"/>
  <c r="CA564" i="1"/>
  <c r="CB564" i="1"/>
  <c r="CC564" i="1"/>
  <c r="CD564" i="1"/>
  <c r="CE564" i="1"/>
  <c r="CF564" i="1"/>
  <c r="CG564" i="1"/>
  <c r="CH564" i="1"/>
  <c r="CI564" i="1"/>
  <c r="CJ564" i="1"/>
  <c r="CK564" i="1"/>
  <c r="CL564" i="1"/>
  <c r="CM564" i="1"/>
  <c r="CN564" i="1"/>
  <c r="CO564" i="1"/>
  <c r="CP564" i="1"/>
  <c r="CQ564" i="1"/>
  <c r="CR564" i="1"/>
  <c r="CS564" i="1"/>
  <c r="CT564" i="1"/>
  <c r="CU564" i="1"/>
  <c r="CV564" i="1"/>
  <c r="CW564" i="1"/>
  <c r="CX564" i="1"/>
  <c r="CY564" i="1"/>
  <c r="CZ564" i="1"/>
  <c r="DA564" i="1"/>
  <c r="DB564" i="1"/>
  <c r="DC564" i="1"/>
  <c r="DD564" i="1"/>
  <c r="DE564" i="1"/>
  <c r="DF564" i="1"/>
  <c r="DG564" i="1"/>
  <c r="DH564" i="1"/>
  <c r="DI564" i="1"/>
  <c r="DJ564" i="1"/>
  <c r="DK564" i="1"/>
  <c r="DL564" i="1"/>
  <c r="DM564" i="1"/>
  <c r="DN564" i="1"/>
  <c r="DO564" i="1"/>
  <c r="BO565" i="1"/>
  <c r="BP565" i="1"/>
  <c r="BQ565" i="1"/>
  <c r="BR565" i="1"/>
  <c r="BS565" i="1"/>
  <c r="BT565" i="1"/>
  <c r="BU565" i="1"/>
  <c r="BV565" i="1"/>
  <c r="BW565" i="1"/>
  <c r="BX565" i="1"/>
  <c r="BY565" i="1"/>
  <c r="BZ565" i="1"/>
  <c r="CA565" i="1"/>
  <c r="CB565" i="1"/>
  <c r="CC565" i="1"/>
  <c r="CD565" i="1"/>
  <c r="CE565" i="1"/>
  <c r="CF565" i="1"/>
  <c r="CG565" i="1"/>
  <c r="CH565" i="1"/>
  <c r="CI565" i="1"/>
  <c r="CJ565" i="1"/>
  <c r="CK565" i="1"/>
  <c r="CL565" i="1"/>
  <c r="CM565" i="1"/>
  <c r="CN565" i="1"/>
  <c r="CO565" i="1"/>
  <c r="CP565" i="1"/>
  <c r="CQ565" i="1"/>
  <c r="CR565" i="1"/>
  <c r="CS565" i="1"/>
  <c r="CT565" i="1"/>
  <c r="CU565" i="1"/>
  <c r="CV565" i="1"/>
  <c r="CW565" i="1"/>
  <c r="CX565" i="1"/>
  <c r="CY565" i="1"/>
  <c r="CZ565" i="1"/>
  <c r="DA565" i="1"/>
  <c r="DB565" i="1"/>
  <c r="DC565" i="1"/>
  <c r="DD565" i="1"/>
  <c r="DE565" i="1"/>
  <c r="DF565" i="1"/>
  <c r="DG565" i="1"/>
  <c r="DH565" i="1"/>
  <c r="DI565" i="1"/>
  <c r="DJ565" i="1"/>
  <c r="DK565" i="1"/>
  <c r="DL565" i="1"/>
  <c r="DM565" i="1"/>
  <c r="DN565" i="1"/>
  <c r="DO565" i="1"/>
  <c r="BO566" i="1"/>
  <c r="BP566" i="1"/>
  <c r="BQ566" i="1"/>
  <c r="BR566" i="1"/>
  <c r="BS566" i="1"/>
  <c r="BT566" i="1"/>
  <c r="BU566" i="1"/>
  <c r="BV566" i="1"/>
  <c r="BW566" i="1"/>
  <c r="BX566" i="1"/>
  <c r="BY566" i="1"/>
  <c r="BZ566" i="1"/>
  <c r="CA566" i="1"/>
  <c r="CB566" i="1"/>
  <c r="CC566" i="1"/>
  <c r="CD566" i="1"/>
  <c r="CE566" i="1"/>
  <c r="CF566" i="1"/>
  <c r="CG566" i="1"/>
  <c r="CH566" i="1"/>
  <c r="CI566" i="1"/>
  <c r="CJ566" i="1"/>
  <c r="CK566" i="1"/>
  <c r="CL566" i="1"/>
  <c r="CM566" i="1"/>
  <c r="CN566" i="1"/>
  <c r="CO566" i="1"/>
  <c r="CP566" i="1"/>
  <c r="CQ566" i="1"/>
  <c r="CR566" i="1"/>
  <c r="CS566" i="1"/>
  <c r="CT566" i="1"/>
  <c r="CU566" i="1"/>
  <c r="CV566" i="1"/>
  <c r="CW566" i="1"/>
  <c r="CX566" i="1"/>
  <c r="CY566" i="1"/>
  <c r="CZ566" i="1"/>
  <c r="DA566" i="1"/>
  <c r="DB566" i="1"/>
  <c r="DC566" i="1"/>
  <c r="DD566" i="1"/>
  <c r="DE566" i="1"/>
  <c r="DF566" i="1"/>
  <c r="DG566" i="1"/>
  <c r="DH566" i="1"/>
  <c r="DI566" i="1"/>
  <c r="DJ566" i="1"/>
  <c r="DK566" i="1"/>
  <c r="DL566" i="1"/>
  <c r="DM566" i="1"/>
  <c r="DN566" i="1"/>
  <c r="DO566" i="1"/>
  <c r="BO567" i="1"/>
  <c r="BP567" i="1"/>
  <c r="BQ567" i="1"/>
  <c r="BR567" i="1"/>
  <c r="BS567" i="1"/>
  <c r="BT567" i="1"/>
  <c r="BU567" i="1"/>
  <c r="BV567" i="1"/>
  <c r="BW567" i="1"/>
  <c r="BX567" i="1"/>
  <c r="BY567" i="1"/>
  <c r="BZ567" i="1"/>
  <c r="CA567" i="1"/>
  <c r="CB567" i="1"/>
  <c r="CC567" i="1"/>
  <c r="CD567" i="1"/>
  <c r="CE567" i="1"/>
  <c r="CF567" i="1"/>
  <c r="CG567" i="1"/>
  <c r="CH567" i="1"/>
  <c r="CI567" i="1"/>
  <c r="CJ567" i="1"/>
  <c r="CK567" i="1"/>
  <c r="CL567" i="1"/>
  <c r="CM567" i="1"/>
  <c r="CN567" i="1"/>
  <c r="CO567" i="1"/>
  <c r="CP567" i="1"/>
  <c r="CQ567" i="1"/>
  <c r="CR567" i="1"/>
  <c r="CS567" i="1"/>
  <c r="CT567" i="1"/>
  <c r="CU567" i="1"/>
  <c r="CV567" i="1"/>
  <c r="CW567" i="1"/>
  <c r="CX567" i="1"/>
  <c r="CY567" i="1"/>
  <c r="CZ567" i="1"/>
  <c r="DA567" i="1"/>
  <c r="DB567" i="1"/>
  <c r="DC567" i="1"/>
  <c r="DD567" i="1"/>
  <c r="DE567" i="1"/>
  <c r="DF567" i="1"/>
  <c r="DG567" i="1"/>
  <c r="DH567" i="1"/>
  <c r="DI567" i="1"/>
  <c r="DJ567" i="1"/>
  <c r="DK567" i="1"/>
  <c r="DL567" i="1"/>
  <c r="DM567" i="1"/>
  <c r="DN567" i="1"/>
  <c r="DO567" i="1"/>
  <c r="BO568" i="1"/>
  <c r="BP568" i="1"/>
  <c r="BQ568" i="1"/>
  <c r="BR568" i="1"/>
  <c r="BS568" i="1"/>
  <c r="BT568" i="1"/>
  <c r="BU568" i="1"/>
  <c r="BV568" i="1"/>
  <c r="BW568" i="1"/>
  <c r="BX568" i="1"/>
  <c r="BY568" i="1"/>
  <c r="BZ568" i="1"/>
  <c r="CA568" i="1"/>
  <c r="CB568" i="1"/>
  <c r="CC568" i="1"/>
  <c r="CD568" i="1"/>
  <c r="CE568" i="1"/>
  <c r="CF568" i="1"/>
  <c r="CG568" i="1"/>
  <c r="CH568" i="1"/>
  <c r="CI568" i="1"/>
  <c r="CJ568" i="1"/>
  <c r="CK568" i="1"/>
  <c r="CL568" i="1"/>
  <c r="CM568" i="1"/>
  <c r="CN568" i="1"/>
  <c r="CO568" i="1"/>
  <c r="CP568" i="1"/>
  <c r="CQ568" i="1"/>
  <c r="CR568" i="1"/>
  <c r="CS568" i="1"/>
  <c r="CT568" i="1"/>
  <c r="CU568" i="1"/>
  <c r="CV568" i="1"/>
  <c r="CW568" i="1"/>
  <c r="CX568" i="1"/>
  <c r="CY568" i="1"/>
  <c r="CZ568" i="1"/>
  <c r="DA568" i="1"/>
  <c r="DB568" i="1"/>
  <c r="DC568" i="1"/>
  <c r="DD568" i="1"/>
  <c r="DE568" i="1"/>
  <c r="DF568" i="1"/>
  <c r="DG568" i="1"/>
  <c r="DH568" i="1"/>
  <c r="DI568" i="1"/>
  <c r="DJ568" i="1"/>
  <c r="DK568" i="1"/>
  <c r="DL568" i="1"/>
  <c r="DM568" i="1"/>
  <c r="DN568" i="1"/>
  <c r="DO568" i="1"/>
  <c r="BO569" i="1"/>
  <c r="BP569" i="1"/>
  <c r="BQ569" i="1"/>
  <c r="BR569" i="1"/>
  <c r="BS569" i="1"/>
  <c r="BT569" i="1"/>
  <c r="BU569" i="1"/>
  <c r="BV569" i="1"/>
  <c r="BW569" i="1"/>
  <c r="BX569" i="1"/>
  <c r="BY569" i="1"/>
  <c r="BZ569" i="1"/>
  <c r="CA569" i="1"/>
  <c r="CB569" i="1"/>
  <c r="CC569" i="1"/>
  <c r="CD569" i="1"/>
  <c r="CE569" i="1"/>
  <c r="CF569" i="1"/>
  <c r="CG569" i="1"/>
  <c r="CH569" i="1"/>
  <c r="CI569" i="1"/>
  <c r="CJ569" i="1"/>
  <c r="CK569" i="1"/>
  <c r="CL569" i="1"/>
  <c r="CM569" i="1"/>
  <c r="CN569" i="1"/>
  <c r="CO569" i="1"/>
  <c r="CP569" i="1"/>
  <c r="CQ569" i="1"/>
  <c r="CR569" i="1"/>
  <c r="CS569" i="1"/>
  <c r="CT569" i="1"/>
  <c r="CU569" i="1"/>
  <c r="CV569" i="1"/>
  <c r="CW569" i="1"/>
  <c r="CX569" i="1"/>
  <c r="CY569" i="1"/>
  <c r="CZ569" i="1"/>
  <c r="DA569" i="1"/>
  <c r="DB569" i="1"/>
  <c r="DC569" i="1"/>
  <c r="DD569" i="1"/>
  <c r="DE569" i="1"/>
  <c r="DF569" i="1"/>
  <c r="DG569" i="1"/>
  <c r="DH569" i="1"/>
  <c r="DI569" i="1"/>
  <c r="DJ569" i="1"/>
  <c r="DK569" i="1"/>
  <c r="DL569" i="1"/>
  <c r="DM569" i="1"/>
  <c r="DN569" i="1"/>
  <c r="DO569" i="1"/>
  <c r="BO570" i="1"/>
  <c r="BP570" i="1"/>
  <c r="BQ570" i="1"/>
  <c r="BR570" i="1"/>
  <c r="BS570" i="1"/>
  <c r="BT570" i="1"/>
  <c r="BU570" i="1"/>
  <c r="BV570" i="1"/>
  <c r="BW570" i="1"/>
  <c r="BX570" i="1"/>
  <c r="BY570" i="1"/>
  <c r="BZ570" i="1"/>
  <c r="CA570" i="1"/>
  <c r="CB570" i="1"/>
  <c r="CC570" i="1"/>
  <c r="CD570" i="1"/>
  <c r="CE570" i="1"/>
  <c r="CF570" i="1"/>
  <c r="CG570" i="1"/>
  <c r="CH570" i="1"/>
  <c r="CI570" i="1"/>
  <c r="CJ570" i="1"/>
  <c r="CK570" i="1"/>
  <c r="CL570" i="1"/>
  <c r="CM570" i="1"/>
  <c r="CN570" i="1"/>
  <c r="CO570" i="1"/>
  <c r="CP570" i="1"/>
  <c r="CQ570" i="1"/>
  <c r="CR570" i="1"/>
  <c r="CS570" i="1"/>
  <c r="CT570" i="1"/>
  <c r="CU570" i="1"/>
  <c r="CV570" i="1"/>
  <c r="CW570" i="1"/>
  <c r="CX570" i="1"/>
  <c r="CY570" i="1"/>
  <c r="CZ570" i="1"/>
  <c r="DA570" i="1"/>
  <c r="DB570" i="1"/>
  <c r="DC570" i="1"/>
  <c r="DD570" i="1"/>
  <c r="DE570" i="1"/>
  <c r="DF570" i="1"/>
  <c r="DG570" i="1"/>
  <c r="DH570" i="1"/>
  <c r="DI570" i="1"/>
  <c r="DJ570" i="1"/>
  <c r="DK570" i="1"/>
  <c r="DL570" i="1"/>
  <c r="DM570" i="1"/>
  <c r="DN570" i="1"/>
  <c r="DO570" i="1"/>
  <c r="BO571" i="1"/>
  <c r="BP571" i="1"/>
  <c r="BQ571" i="1"/>
  <c r="BR571" i="1"/>
  <c r="BS571" i="1"/>
  <c r="BT571" i="1"/>
  <c r="BU571" i="1"/>
  <c r="BV571" i="1"/>
  <c r="BW571" i="1"/>
  <c r="BX571" i="1"/>
  <c r="BY571" i="1"/>
  <c r="BZ571" i="1"/>
  <c r="CA571" i="1"/>
  <c r="CB571" i="1"/>
  <c r="CC571" i="1"/>
  <c r="CD571" i="1"/>
  <c r="CE571" i="1"/>
  <c r="CF571" i="1"/>
  <c r="CG571" i="1"/>
  <c r="CH571" i="1"/>
  <c r="CI571" i="1"/>
  <c r="CJ571" i="1"/>
  <c r="CK571" i="1"/>
  <c r="CL571" i="1"/>
  <c r="CM571" i="1"/>
  <c r="CN571" i="1"/>
  <c r="CO571" i="1"/>
  <c r="CP571" i="1"/>
  <c r="CQ571" i="1"/>
  <c r="CR571" i="1"/>
  <c r="CS571" i="1"/>
  <c r="CT571" i="1"/>
  <c r="CU571" i="1"/>
  <c r="CV571" i="1"/>
  <c r="CW571" i="1"/>
  <c r="CX571" i="1"/>
  <c r="CY571" i="1"/>
  <c r="CZ571" i="1"/>
  <c r="DA571" i="1"/>
  <c r="DB571" i="1"/>
  <c r="DC571" i="1"/>
  <c r="DD571" i="1"/>
  <c r="DE571" i="1"/>
  <c r="DF571" i="1"/>
  <c r="DG571" i="1"/>
  <c r="DH571" i="1"/>
  <c r="DI571" i="1"/>
  <c r="DJ571" i="1"/>
  <c r="DK571" i="1"/>
  <c r="DL571" i="1"/>
  <c r="DM571" i="1"/>
  <c r="DN571" i="1"/>
  <c r="DO571" i="1"/>
  <c r="BO572" i="1"/>
  <c r="BP572" i="1"/>
  <c r="BQ572" i="1"/>
  <c r="BR572" i="1"/>
  <c r="BS572" i="1"/>
  <c r="BT572" i="1"/>
  <c r="BU572" i="1"/>
  <c r="BV572" i="1"/>
  <c r="BW572" i="1"/>
  <c r="BX572" i="1"/>
  <c r="BY572" i="1"/>
  <c r="BZ572" i="1"/>
  <c r="CA572" i="1"/>
  <c r="CB572" i="1"/>
  <c r="CC572" i="1"/>
  <c r="CD572" i="1"/>
  <c r="CE572" i="1"/>
  <c r="CF572" i="1"/>
  <c r="CG572" i="1"/>
  <c r="CH572" i="1"/>
  <c r="CI572" i="1"/>
  <c r="CJ572" i="1"/>
  <c r="CK572" i="1"/>
  <c r="CL572" i="1"/>
  <c r="CM572" i="1"/>
  <c r="CN572" i="1"/>
  <c r="CO572" i="1"/>
  <c r="CP572" i="1"/>
  <c r="CQ572" i="1"/>
  <c r="CR572" i="1"/>
  <c r="CS572" i="1"/>
  <c r="CT572" i="1"/>
  <c r="CU572" i="1"/>
  <c r="CV572" i="1"/>
  <c r="CW572" i="1"/>
  <c r="CX572" i="1"/>
  <c r="CY572" i="1"/>
  <c r="CZ572" i="1"/>
  <c r="DA572" i="1"/>
  <c r="DB572" i="1"/>
  <c r="DC572" i="1"/>
  <c r="DD572" i="1"/>
  <c r="DE572" i="1"/>
  <c r="DF572" i="1"/>
  <c r="DG572" i="1"/>
  <c r="DH572" i="1"/>
  <c r="DI572" i="1"/>
  <c r="DJ572" i="1"/>
  <c r="DK572" i="1"/>
  <c r="DL572" i="1"/>
  <c r="DM572" i="1"/>
  <c r="DN572" i="1"/>
  <c r="DO572" i="1"/>
  <c r="BO573" i="1"/>
  <c r="BP573" i="1"/>
  <c r="BQ573" i="1"/>
  <c r="BR573" i="1"/>
  <c r="BS573" i="1"/>
  <c r="BT573" i="1"/>
  <c r="BU573" i="1"/>
  <c r="BV573" i="1"/>
  <c r="BW573" i="1"/>
  <c r="BX573" i="1"/>
  <c r="BY573" i="1"/>
  <c r="BZ573" i="1"/>
  <c r="CA573" i="1"/>
  <c r="CB573" i="1"/>
  <c r="CC573" i="1"/>
  <c r="CD573" i="1"/>
  <c r="CE573" i="1"/>
  <c r="CF573" i="1"/>
  <c r="CG573" i="1"/>
  <c r="CH573" i="1"/>
  <c r="CI573" i="1"/>
  <c r="CJ573" i="1"/>
  <c r="CK573" i="1"/>
  <c r="CL573" i="1"/>
  <c r="CM573" i="1"/>
  <c r="CN573" i="1"/>
  <c r="CO573" i="1"/>
  <c r="CP573" i="1"/>
  <c r="CQ573" i="1"/>
  <c r="CR573" i="1"/>
  <c r="CS573" i="1"/>
  <c r="CT573" i="1"/>
  <c r="CU573" i="1"/>
  <c r="CV573" i="1"/>
  <c r="CW573" i="1"/>
  <c r="CX573" i="1"/>
  <c r="CY573" i="1"/>
  <c r="CZ573" i="1"/>
  <c r="DA573" i="1"/>
  <c r="DB573" i="1"/>
  <c r="DC573" i="1"/>
  <c r="DD573" i="1"/>
  <c r="DE573" i="1"/>
  <c r="DF573" i="1"/>
  <c r="DG573" i="1"/>
  <c r="DH573" i="1"/>
  <c r="DI573" i="1"/>
  <c r="DJ573" i="1"/>
  <c r="DK573" i="1"/>
  <c r="DL573" i="1"/>
  <c r="DM573" i="1"/>
  <c r="DN573" i="1"/>
  <c r="DO573" i="1"/>
  <c r="BO574" i="1"/>
  <c r="BP574" i="1"/>
  <c r="BQ574" i="1"/>
  <c r="BR574" i="1"/>
  <c r="BS574" i="1"/>
  <c r="BT574" i="1"/>
  <c r="BU574" i="1"/>
  <c r="BV574" i="1"/>
  <c r="BW574" i="1"/>
  <c r="BX574" i="1"/>
  <c r="BY574" i="1"/>
  <c r="BZ574" i="1"/>
  <c r="CA574" i="1"/>
  <c r="CB574" i="1"/>
  <c r="CC574" i="1"/>
  <c r="CD574" i="1"/>
  <c r="CE574" i="1"/>
  <c r="CF574" i="1"/>
  <c r="CG574" i="1"/>
  <c r="CH574" i="1"/>
  <c r="CI574" i="1"/>
  <c r="CJ574" i="1"/>
  <c r="CK574" i="1"/>
  <c r="CL574" i="1"/>
  <c r="CM574" i="1"/>
  <c r="CN574" i="1"/>
  <c r="CO574" i="1"/>
  <c r="CP574" i="1"/>
  <c r="CQ574" i="1"/>
  <c r="CR574" i="1"/>
  <c r="CS574" i="1"/>
  <c r="CT574" i="1"/>
  <c r="CU574" i="1"/>
  <c r="CV574" i="1"/>
  <c r="CW574" i="1"/>
  <c r="CX574" i="1"/>
  <c r="CY574" i="1"/>
  <c r="CZ574" i="1"/>
  <c r="DA574" i="1"/>
  <c r="DB574" i="1"/>
  <c r="DC574" i="1"/>
  <c r="DD574" i="1"/>
  <c r="DE574" i="1"/>
  <c r="DF574" i="1"/>
  <c r="DG574" i="1"/>
  <c r="DH574" i="1"/>
  <c r="DI574" i="1"/>
  <c r="DJ574" i="1"/>
  <c r="DK574" i="1"/>
  <c r="DL574" i="1"/>
  <c r="DM574" i="1"/>
  <c r="DN574" i="1"/>
  <c r="DO574" i="1"/>
  <c r="BO575" i="1"/>
  <c r="BP575" i="1"/>
  <c r="BQ575" i="1"/>
  <c r="BR575" i="1"/>
  <c r="BS575" i="1"/>
  <c r="BT575" i="1"/>
  <c r="BU575" i="1"/>
  <c r="BV575" i="1"/>
  <c r="BW575" i="1"/>
  <c r="BX575" i="1"/>
  <c r="BY575" i="1"/>
  <c r="BZ575" i="1"/>
  <c r="CA575" i="1"/>
  <c r="CB575" i="1"/>
  <c r="CC575" i="1"/>
  <c r="CD575" i="1"/>
  <c r="CE575" i="1"/>
  <c r="CF575" i="1"/>
  <c r="CG575" i="1"/>
  <c r="CH575" i="1"/>
  <c r="CI575" i="1"/>
  <c r="CJ575" i="1"/>
  <c r="CK575" i="1"/>
  <c r="CL575" i="1"/>
  <c r="CM575" i="1"/>
  <c r="CN575" i="1"/>
  <c r="CO575" i="1"/>
  <c r="CP575" i="1"/>
  <c r="CQ575" i="1"/>
  <c r="CR575" i="1"/>
  <c r="CS575" i="1"/>
  <c r="CT575" i="1"/>
  <c r="CU575" i="1"/>
  <c r="CV575" i="1"/>
  <c r="CW575" i="1"/>
  <c r="CX575" i="1"/>
  <c r="CY575" i="1"/>
  <c r="CZ575" i="1"/>
  <c r="DA575" i="1"/>
  <c r="DB575" i="1"/>
  <c r="DC575" i="1"/>
  <c r="DD575" i="1"/>
  <c r="DE575" i="1"/>
  <c r="DF575" i="1"/>
  <c r="DG575" i="1"/>
  <c r="DH575" i="1"/>
  <c r="DI575" i="1"/>
  <c r="DJ575" i="1"/>
  <c r="DK575" i="1"/>
  <c r="DL575" i="1"/>
  <c r="DM575" i="1"/>
  <c r="DN575" i="1"/>
  <c r="DO575" i="1"/>
  <c r="BO576" i="1"/>
  <c r="BP576" i="1"/>
  <c r="BQ576" i="1"/>
  <c r="BR576" i="1"/>
  <c r="BS576" i="1"/>
  <c r="BT576" i="1"/>
  <c r="BU576" i="1"/>
  <c r="BV576" i="1"/>
  <c r="BW576" i="1"/>
  <c r="BX576" i="1"/>
  <c r="BY576" i="1"/>
  <c r="BZ576" i="1"/>
  <c r="CA576" i="1"/>
  <c r="CB576" i="1"/>
  <c r="CC576" i="1"/>
  <c r="CD576" i="1"/>
  <c r="CE576" i="1"/>
  <c r="CF576" i="1"/>
  <c r="CG576" i="1"/>
  <c r="CH576" i="1"/>
  <c r="CI576" i="1"/>
  <c r="CJ576" i="1"/>
  <c r="CK576" i="1"/>
  <c r="CL576" i="1"/>
  <c r="CM576" i="1"/>
  <c r="CN576" i="1"/>
  <c r="CO576" i="1"/>
  <c r="CP576" i="1"/>
  <c r="CQ576" i="1"/>
  <c r="CR576" i="1"/>
  <c r="CS576" i="1"/>
  <c r="CT576" i="1"/>
  <c r="CU576" i="1"/>
  <c r="CV576" i="1"/>
  <c r="CW576" i="1"/>
  <c r="CX576" i="1"/>
  <c r="CY576" i="1"/>
  <c r="CZ576" i="1"/>
  <c r="DA576" i="1"/>
  <c r="DB576" i="1"/>
  <c r="DC576" i="1"/>
  <c r="DD576" i="1"/>
  <c r="DE576" i="1"/>
  <c r="DF576" i="1"/>
  <c r="DG576" i="1"/>
  <c r="DH576" i="1"/>
  <c r="DI576" i="1"/>
  <c r="DJ576" i="1"/>
  <c r="DK576" i="1"/>
  <c r="DL576" i="1"/>
  <c r="DM576" i="1"/>
  <c r="DN576" i="1"/>
  <c r="DO576" i="1"/>
  <c r="BO577" i="1"/>
  <c r="BP577" i="1"/>
  <c r="BQ577" i="1"/>
  <c r="BR577" i="1"/>
  <c r="BS577" i="1"/>
  <c r="BT577" i="1"/>
  <c r="BU577" i="1"/>
  <c r="BV577" i="1"/>
  <c r="BW577" i="1"/>
  <c r="BX577" i="1"/>
  <c r="BY577" i="1"/>
  <c r="BZ577" i="1"/>
  <c r="CA577" i="1"/>
  <c r="CB577" i="1"/>
  <c r="CC577" i="1"/>
  <c r="CD577" i="1"/>
  <c r="CE577" i="1"/>
  <c r="CF577" i="1"/>
  <c r="CG577" i="1"/>
  <c r="CH577" i="1"/>
  <c r="CI577" i="1"/>
  <c r="CJ577" i="1"/>
  <c r="CK577" i="1"/>
  <c r="CL577" i="1"/>
  <c r="CM577" i="1"/>
  <c r="CN577" i="1"/>
  <c r="CO577" i="1"/>
  <c r="CP577" i="1"/>
  <c r="CQ577" i="1"/>
  <c r="CR577" i="1"/>
  <c r="CS577" i="1"/>
  <c r="CT577" i="1"/>
  <c r="CU577" i="1"/>
  <c r="CV577" i="1"/>
  <c r="CW577" i="1"/>
  <c r="CX577" i="1"/>
  <c r="CY577" i="1"/>
  <c r="CZ577" i="1"/>
  <c r="DA577" i="1"/>
  <c r="DB577" i="1"/>
  <c r="DC577" i="1"/>
  <c r="DD577" i="1"/>
  <c r="DE577" i="1"/>
  <c r="DF577" i="1"/>
  <c r="DG577" i="1"/>
  <c r="DH577" i="1"/>
  <c r="DI577" i="1"/>
  <c r="DJ577" i="1"/>
  <c r="DK577" i="1"/>
  <c r="DL577" i="1"/>
  <c r="DM577" i="1"/>
  <c r="DN577" i="1"/>
  <c r="DO577" i="1"/>
  <c r="BO578" i="1"/>
  <c r="BP578" i="1"/>
  <c r="BQ578" i="1"/>
  <c r="BR578" i="1"/>
  <c r="BS578" i="1"/>
  <c r="BT578" i="1"/>
  <c r="BU578" i="1"/>
  <c r="BV578" i="1"/>
  <c r="BW578" i="1"/>
  <c r="BX578" i="1"/>
  <c r="BY578" i="1"/>
  <c r="BZ578" i="1"/>
  <c r="CA578" i="1"/>
  <c r="CB578" i="1"/>
  <c r="CC578" i="1"/>
  <c r="CD578" i="1"/>
  <c r="CE578" i="1"/>
  <c r="CF578" i="1"/>
  <c r="CG578" i="1"/>
  <c r="CH578" i="1"/>
  <c r="CI578" i="1"/>
  <c r="CJ578" i="1"/>
  <c r="CK578" i="1"/>
  <c r="CL578" i="1"/>
  <c r="CM578" i="1"/>
  <c r="CN578" i="1"/>
  <c r="CO578" i="1"/>
  <c r="CP578" i="1"/>
  <c r="CQ578" i="1"/>
  <c r="CR578" i="1"/>
  <c r="CS578" i="1"/>
  <c r="CT578" i="1"/>
  <c r="CU578" i="1"/>
  <c r="CV578" i="1"/>
  <c r="CW578" i="1"/>
  <c r="CX578" i="1"/>
  <c r="CY578" i="1"/>
  <c r="CZ578" i="1"/>
  <c r="DA578" i="1"/>
  <c r="DB578" i="1"/>
  <c r="DC578" i="1"/>
  <c r="DD578" i="1"/>
  <c r="DE578" i="1"/>
  <c r="DF578" i="1"/>
  <c r="DG578" i="1"/>
  <c r="DH578" i="1"/>
  <c r="DI578" i="1"/>
  <c r="DJ578" i="1"/>
  <c r="DK578" i="1"/>
  <c r="DL578" i="1"/>
  <c r="DM578" i="1"/>
  <c r="DN578" i="1"/>
  <c r="DO578" i="1"/>
  <c r="BO579" i="1"/>
  <c r="BP579" i="1"/>
  <c r="BQ579" i="1"/>
  <c r="BR579" i="1"/>
  <c r="BS579" i="1"/>
  <c r="BT579" i="1"/>
  <c r="BU579" i="1"/>
  <c r="BV579" i="1"/>
  <c r="BW579" i="1"/>
  <c r="BX579" i="1"/>
  <c r="BY579" i="1"/>
  <c r="BZ579" i="1"/>
  <c r="CA579" i="1"/>
  <c r="CB579" i="1"/>
  <c r="CC579" i="1"/>
  <c r="CD579" i="1"/>
  <c r="CE579" i="1"/>
  <c r="CF579" i="1"/>
  <c r="CG579" i="1"/>
  <c r="CH579" i="1"/>
  <c r="CI579" i="1"/>
  <c r="CJ579" i="1"/>
  <c r="CK579" i="1"/>
  <c r="CL579" i="1"/>
  <c r="CM579" i="1"/>
  <c r="CN579" i="1"/>
  <c r="CO579" i="1"/>
  <c r="CP579" i="1"/>
  <c r="CQ579" i="1"/>
  <c r="CR579" i="1"/>
  <c r="CS579" i="1"/>
  <c r="CT579" i="1"/>
  <c r="CU579" i="1"/>
  <c r="CV579" i="1"/>
  <c r="CW579" i="1"/>
  <c r="CX579" i="1"/>
  <c r="CY579" i="1"/>
  <c r="CZ579" i="1"/>
  <c r="DA579" i="1"/>
  <c r="DB579" i="1"/>
  <c r="DC579" i="1"/>
  <c r="DD579" i="1"/>
  <c r="DE579" i="1"/>
  <c r="DF579" i="1"/>
  <c r="DG579" i="1"/>
  <c r="DH579" i="1"/>
  <c r="DI579" i="1"/>
  <c r="DJ579" i="1"/>
  <c r="DK579" i="1"/>
  <c r="DL579" i="1"/>
  <c r="DM579" i="1"/>
  <c r="DN579" i="1"/>
  <c r="DO579" i="1"/>
  <c r="BO580" i="1"/>
  <c r="BP580" i="1"/>
  <c r="BQ580" i="1"/>
  <c r="BR580" i="1"/>
  <c r="BS580" i="1"/>
  <c r="BT580" i="1"/>
  <c r="BU580" i="1"/>
  <c r="BV580" i="1"/>
  <c r="BW580" i="1"/>
  <c r="BX580" i="1"/>
  <c r="BY580" i="1"/>
  <c r="BZ580" i="1"/>
  <c r="CA580" i="1"/>
  <c r="CB580" i="1"/>
  <c r="CC580" i="1"/>
  <c r="CD580" i="1"/>
  <c r="CE580" i="1"/>
  <c r="CF580" i="1"/>
  <c r="CG580" i="1"/>
  <c r="CH580" i="1"/>
  <c r="CI580" i="1"/>
  <c r="CJ580" i="1"/>
  <c r="CK580" i="1"/>
  <c r="CL580" i="1"/>
  <c r="CM580" i="1"/>
  <c r="CN580" i="1"/>
  <c r="CO580" i="1"/>
  <c r="CP580" i="1"/>
  <c r="CQ580" i="1"/>
  <c r="CR580" i="1"/>
  <c r="CS580" i="1"/>
  <c r="CT580" i="1"/>
  <c r="CU580" i="1"/>
  <c r="CV580" i="1"/>
  <c r="CW580" i="1"/>
  <c r="CX580" i="1"/>
  <c r="CY580" i="1"/>
  <c r="CZ580" i="1"/>
  <c r="DA580" i="1"/>
  <c r="DB580" i="1"/>
  <c r="DC580" i="1"/>
  <c r="DD580" i="1"/>
  <c r="DE580" i="1"/>
  <c r="DF580" i="1"/>
  <c r="DG580" i="1"/>
  <c r="DH580" i="1"/>
  <c r="DI580" i="1"/>
  <c r="DJ580" i="1"/>
  <c r="DK580" i="1"/>
  <c r="DL580" i="1"/>
  <c r="DM580" i="1"/>
  <c r="DN580" i="1"/>
  <c r="DO580" i="1"/>
  <c r="BO581" i="1"/>
  <c r="BP581" i="1"/>
  <c r="BQ581" i="1"/>
  <c r="BR581" i="1"/>
  <c r="BS581" i="1"/>
  <c r="BT581" i="1"/>
  <c r="BU581" i="1"/>
  <c r="BV581" i="1"/>
  <c r="BW581" i="1"/>
  <c r="BX581" i="1"/>
  <c r="BY581" i="1"/>
  <c r="BZ581" i="1"/>
  <c r="CA581" i="1"/>
  <c r="CB581" i="1"/>
  <c r="CC581" i="1"/>
  <c r="CD581" i="1"/>
  <c r="CE581" i="1"/>
  <c r="CF581" i="1"/>
  <c r="CG581" i="1"/>
  <c r="CH581" i="1"/>
  <c r="CI581" i="1"/>
  <c r="CJ581" i="1"/>
  <c r="CK581" i="1"/>
  <c r="CL581" i="1"/>
  <c r="CM581" i="1"/>
  <c r="CN581" i="1"/>
  <c r="CO581" i="1"/>
  <c r="CP581" i="1"/>
  <c r="CQ581" i="1"/>
  <c r="CR581" i="1"/>
  <c r="CS581" i="1"/>
  <c r="CT581" i="1"/>
  <c r="CU581" i="1"/>
  <c r="CV581" i="1"/>
  <c r="CW581" i="1"/>
  <c r="CX581" i="1"/>
  <c r="CY581" i="1"/>
  <c r="CZ581" i="1"/>
  <c r="DA581" i="1"/>
  <c r="DB581" i="1"/>
  <c r="DC581" i="1"/>
  <c r="DD581" i="1"/>
  <c r="DE581" i="1"/>
  <c r="DF581" i="1"/>
  <c r="DG581" i="1"/>
  <c r="DH581" i="1"/>
  <c r="DI581" i="1"/>
  <c r="DJ581" i="1"/>
  <c r="DK581" i="1"/>
  <c r="DL581" i="1"/>
  <c r="DM581" i="1"/>
  <c r="DN581" i="1"/>
  <c r="DO581" i="1"/>
  <c r="BO582" i="1"/>
  <c r="BP582" i="1"/>
  <c r="BQ582" i="1"/>
  <c r="BR582" i="1"/>
  <c r="BS582" i="1"/>
  <c r="BT582" i="1"/>
  <c r="BU582" i="1"/>
  <c r="BV582" i="1"/>
  <c r="BW582" i="1"/>
  <c r="BX582" i="1"/>
  <c r="BY582" i="1"/>
  <c r="BZ582" i="1"/>
  <c r="CA582" i="1"/>
  <c r="CB582" i="1"/>
  <c r="CC582" i="1"/>
  <c r="CD582" i="1"/>
  <c r="CE582" i="1"/>
  <c r="CF582" i="1"/>
  <c r="CG582" i="1"/>
  <c r="CH582" i="1"/>
  <c r="CI582" i="1"/>
  <c r="CJ582" i="1"/>
  <c r="CK582" i="1"/>
  <c r="CL582" i="1"/>
  <c r="CM582" i="1"/>
  <c r="CN582" i="1"/>
  <c r="CO582" i="1"/>
  <c r="CP582" i="1"/>
  <c r="CQ582" i="1"/>
  <c r="CR582" i="1"/>
  <c r="CS582" i="1"/>
  <c r="CT582" i="1"/>
  <c r="CU582" i="1"/>
  <c r="CV582" i="1"/>
  <c r="CW582" i="1"/>
  <c r="CX582" i="1"/>
  <c r="CY582" i="1"/>
  <c r="CZ582" i="1"/>
  <c r="DA582" i="1"/>
  <c r="DB582" i="1"/>
  <c r="DC582" i="1"/>
  <c r="DD582" i="1"/>
  <c r="DE582" i="1"/>
  <c r="DF582" i="1"/>
  <c r="DG582" i="1"/>
  <c r="DH582" i="1"/>
  <c r="DI582" i="1"/>
  <c r="DJ582" i="1"/>
  <c r="DK582" i="1"/>
  <c r="DL582" i="1"/>
  <c r="DM582" i="1"/>
  <c r="DN582" i="1"/>
  <c r="DO582" i="1"/>
  <c r="BO583" i="1"/>
  <c r="BP583" i="1"/>
  <c r="BQ583" i="1"/>
  <c r="BR583" i="1"/>
  <c r="BS583" i="1"/>
  <c r="BT583" i="1"/>
  <c r="BU583" i="1"/>
  <c r="BV583" i="1"/>
  <c r="BW583" i="1"/>
  <c r="BX583" i="1"/>
  <c r="BY583" i="1"/>
  <c r="BZ583" i="1"/>
  <c r="CA583" i="1"/>
  <c r="CB583" i="1"/>
  <c r="CC583" i="1"/>
  <c r="CD583" i="1"/>
  <c r="CE583" i="1"/>
  <c r="CF583" i="1"/>
  <c r="CG583" i="1"/>
  <c r="CH583" i="1"/>
  <c r="CI583" i="1"/>
  <c r="CJ583" i="1"/>
  <c r="CK583" i="1"/>
  <c r="CL583" i="1"/>
  <c r="CM583" i="1"/>
  <c r="CN583" i="1"/>
  <c r="CO583" i="1"/>
  <c r="CP583" i="1"/>
  <c r="CQ583" i="1"/>
  <c r="CR583" i="1"/>
  <c r="CS583" i="1"/>
  <c r="CT583" i="1"/>
  <c r="CU583" i="1"/>
  <c r="CV583" i="1"/>
  <c r="CW583" i="1"/>
  <c r="CX583" i="1"/>
  <c r="CY583" i="1"/>
  <c r="CZ583" i="1"/>
  <c r="DA583" i="1"/>
  <c r="DB583" i="1"/>
  <c r="DC583" i="1"/>
  <c r="DD583" i="1"/>
  <c r="DE583" i="1"/>
  <c r="DF583" i="1"/>
  <c r="DG583" i="1"/>
  <c r="DH583" i="1"/>
  <c r="DI583" i="1"/>
  <c r="DJ583" i="1"/>
  <c r="DK583" i="1"/>
  <c r="DL583" i="1"/>
  <c r="DM583" i="1"/>
  <c r="DN583" i="1"/>
  <c r="DO583" i="1"/>
  <c r="BO584" i="1"/>
  <c r="BP584" i="1"/>
  <c r="BQ584" i="1"/>
  <c r="BR584" i="1"/>
  <c r="BS584" i="1"/>
  <c r="BT584" i="1"/>
  <c r="BU584" i="1"/>
  <c r="BV584" i="1"/>
  <c r="BW584" i="1"/>
  <c r="BX584" i="1"/>
  <c r="BY584" i="1"/>
  <c r="BZ584" i="1"/>
  <c r="CA584" i="1"/>
  <c r="CB584" i="1"/>
  <c r="CC584" i="1"/>
  <c r="CD584" i="1"/>
  <c r="CE584" i="1"/>
  <c r="CF584" i="1"/>
  <c r="CG584" i="1"/>
  <c r="CH584" i="1"/>
  <c r="CI584" i="1"/>
  <c r="CJ584" i="1"/>
  <c r="CK584" i="1"/>
  <c r="CL584" i="1"/>
  <c r="CM584" i="1"/>
  <c r="CN584" i="1"/>
  <c r="CO584" i="1"/>
  <c r="CP584" i="1"/>
  <c r="CQ584" i="1"/>
  <c r="CR584" i="1"/>
  <c r="CS584" i="1"/>
  <c r="CT584" i="1"/>
  <c r="CU584" i="1"/>
  <c r="CV584" i="1"/>
  <c r="CW584" i="1"/>
  <c r="CX584" i="1"/>
  <c r="CY584" i="1"/>
  <c r="CZ584" i="1"/>
  <c r="DA584" i="1"/>
  <c r="DB584" i="1"/>
  <c r="DC584" i="1"/>
  <c r="DD584" i="1"/>
  <c r="DE584" i="1"/>
  <c r="DF584" i="1"/>
  <c r="DG584" i="1"/>
  <c r="DH584" i="1"/>
  <c r="DI584" i="1"/>
  <c r="DJ584" i="1"/>
  <c r="DK584" i="1"/>
  <c r="DL584" i="1"/>
  <c r="DM584" i="1"/>
  <c r="DN584" i="1"/>
  <c r="DO584" i="1"/>
  <c r="BO585" i="1"/>
  <c r="BP585" i="1"/>
  <c r="BQ585" i="1"/>
  <c r="BR585" i="1"/>
  <c r="BS585" i="1"/>
  <c r="BT585" i="1"/>
  <c r="BU585" i="1"/>
  <c r="BV585" i="1"/>
  <c r="BW585" i="1"/>
  <c r="BX585" i="1"/>
  <c r="BY585" i="1"/>
  <c r="BZ585" i="1"/>
  <c r="CA585" i="1"/>
  <c r="CB585" i="1"/>
  <c r="CC585" i="1"/>
  <c r="CD585" i="1"/>
  <c r="CE585" i="1"/>
  <c r="CF585" i="1"/>
  <c r="CG585" i="1"/>
  <c r="CH585" i="1"/>
  <c r="CI585" i="1"/>
  <c r="CJ585" i="1"/>
  <c r="CK585" i="1"/>
  <c r="CL585" i="1"/>
  <c r="CM585" i="1"/>
  <c r="CN585" i="1"/>
  <c r="CO585" i="1"/>
  <c r="CP585" i="1"/>
  <c r="CQ585" i="1"/>
  <c r="CR585" i="1"/>
  <c r="CS585" i="1"/>
  <c r="CT585" i="1"/>
  <c r="CU585" i="1"/>
  <c r="CV585" i="1"/>
  <c r="CW585" i="1"/>
  <c r="CX585" i="1"/>
  <c r="CY585" i="1"/>
  <c r="CZ585" i="1"/>
  <c r="DA585" i="1"/>
  <c r="DB585" i="1"/>
  <c r="DC585" i="1"/>
  <c r="DD585" i="1"/>
  <c r="DE585" i="1"/>
  <c r="DF585" i="1"/>
  <c r="DG585" i="1"/>
  <c r="DH585" i="1"/>
  <c r="DI585" i="1"/>
  <c r="DJ585" i="1"/>
  <c r="DK585" i="1"/>
  <c r="DL585" i="1"/>
  <c r="DM585" i="1"/>
  <c r="DN585" i="1"/>
  <c r="DO585" i="1"/>
  <c r="BO586" i="1"/>
  <c r="BP586" i="1"/>
  <c r="BQ586" i="1"/>
  <c r="BR586" i="1"/>
  <c r="BS586" i="1"/>
  <c r="BT586" i="1"/>
  <c r="BU586" i="1"/>
  <c r="BV586" i="1"/>
  <c r="BW586" i="1"/>
  <c r="BX586" i="1"/>
  <c r="BY586" i="1"/>
  <c r="BZ586" i="1"/>
  <c r="CA586" i="1"/>
  <c r="CB586" i="1"/>
  <c r="CC586" i="1"/>
  <c r="CD586" i="1"/>
  <c r="CE586" i="1"/>
  <c r="CF586" i="1"/>
  <c r="CG586" i="1"/>
  <c r="CH586" i="1"/>
  <c r="CI586" i="1"/>
  <c r="CJ586" i="1"/>
  <c r="CK586" i="1"/>
  <c r="CL586" i="1"/>
  <c r="CM586" i="1"/>
  <c r="CN586" i="1"/>
  <c r="CO586" i="1"/>
  <c r="CP586" i="1"/>
  <c r="CQ586" i="1"/>
  <c r="CR586" i="1"/>
  <c r="CS586" i="1"/>
  <c r="CT586" i="1"/>
  <c r="CU586" i="1"/>
  <c r="CV586" i="1"/>
  <c r="CW586" i="1"/>
  <c r="CX586" i="1"/>
  <c r="CY586" i="1"/>
  <c r="CZ586" i="1"/>
  <c r="DA586" i="1"/>
  <c r="DB586" i="1"/>
  <c r="DC586" i="1"/>
  <c r="DD586" i="1"/>
  <c r="DE586" i="1"/>
  <c r="DF586" i="1"/>
  <c r="DG586" i="1"/>
  <c r="DH586" i="1"/>
  <c r="DI586" i="1"/>
  <c r="DJ586" i="1"/>
  <c r="DK586" i="1"/>
  <c r="DL586" i="1"/>
  <c r="DM586" i="1"/>
  <c r="DN586" i="1"/>
  <c r="DO586" i="1"/>
  <c r="BO587" i="1"/>
  <c r="BP587" i="1"/>
  <c r="BQ587" i="1"/>
  <c r="BR587" i="1"/>
  <c r="BS587" i="1"/>
  <c r="BT587" i="1"/>
  <c r="BU587" i="1"/>
  <c r="BV587" i="1"/>
  <c r="BW587" i="1"/>
  <c r="BX587" i="1"/>
  <c r="BY587" i="1"/>
  <c r="BZ587" i="1"/>
  <c r="CA587" i="1"/>
  <c r="CB587" i="1"/>
  <c r="CC587" i="1"/>
  <c r="CD587" i="1"/>
  <c r="CE587" i="1"/>
  <c r="CF587" i="1"/>
  <c r="CG587" i="1"/>
  <c r="CH587" i="1"/>
  <c r="CI587" i="1"/>
  <c r="CJ587" i="1"/>
  <c r="CK587" i="1"/>
  <c r="CL587" i="1"/>
  <c r="CM587" i="1"/>
  <c r="CN587" i="1"/>
  <c r="CO587" i="1"/>
  <c r="CP587" i="1"/>
  <c r="CQ587" i="1"/>
  <c r="CR587" i="1"/>
  <c r="CS587" i="1"/>
  <c r="CT587" i="1"/>
  <c r="CU587" i="1"/>
  <c r="CV587" i="1"/>
  <c r="CW587" i="1"/>
  <c r="CX587" i="1"/>
  <c r="CY587" i="1"/>
  <c r="CZ587" i="1"/>
  <c r="DA587" i="1"/>
  <c r="DB587" i="1"/>
  <c r="DC587" i="1"/>
  <c r="DD587" i="1"/>
  <c r="DE587" i="1"/>
  <c r="DF587" i="1"/>
  <c r="DG587" i="1"/>
  <c r="DH587" i="1"/>
  <c r="DI587" i="1"/>
  <c r="DJ587" i="1"/>
  <c r="DK587" i="1"/>
  <c r="DL587" i="1"/>
  <c r="DM587" i="1"/>
  <c r="DN587" i="1"/>
  <c r="DO587" i="1"/>
  <c r="BO588" i="1"/>
  <c r="BP588" i="1"/>
  <c r="BQ588" i="1"/>
  <c r="BR588" i="1"/>
  <c r="BS588" i="1"/>
  <c r="BT588" i="1"/>
  <c r="BU588" i="1"/>
  <c r="BV588" i="1"/>
  <c r="BW588" i="1"/>
  <c r="BX588" i="1"/>
  <c r="BY588" i="1"/>
  <c r="BZ588" i="1"/>
  <c r="CA588" i="1"/>
  <c r="CB588" i="1"/>
  <c r="CC588" i="1"/>
  <c r="CD588" i="1"/>
  <c r="CE588" i="1"/>
  <c r="CF588" i="1"/>
  <c r="CG588" i="1"/>
  <c r="CH588" i="1"/>
  <c r="CI588" i="1"/>
  <c r="CJ588" i="1"/>
  <c r="CK588" i="1"/>
  <c r="CL588" i="1"/>
  <c r="CM588" i="1"/>
  <c r="CN588" i="1"/>
  <c r="CO588" i="1"/>
  <c r="CP588" i="1"/>
  <c r="CQ588" i="1"/>
  <c r="CR588" i="1"/>
  <c r="CS588" i="1"/>
  <c r="CT588" i="1"/>
  <c r="CU588" i="1"/>
  <c r="CV588" i="1"/>
  <c r="CW588" i="1"/>
  <c r="CX588" i="1"/>
  <c r="CY588" i="1"/>
  <c r="CZ588" i="1"/>
  <c r="DA588" i="1"/>
  <c r="DB588" i="1"/>
  <c r="DC588" i="1"/>
  <c r="DD588" i="1"/>
  <c r="DE588" i="1"/>
  <c r="DF588" i="1"/>
  <c r="DG588" i="1"/>
  <c r="DH588" i="1"/>
  <c r="DI588" i="1"/>
  <c r="DJ588" i="1"/>
  <c r="DK588" i="1"/>
  <c r="DL588" i="1"/>
  <c r="DM588" i="1"/>
  <c r="DN588" i="1"/>
  <c r="DO588" i="1"/>
  <c r="BO589" i="1"/>
  <c r="BP589" i="1"/>
  <c r="BQ589" i="1"/>
  <c r="BR589" i="1"/>
  <c r="BS589" i="1"/>
  <c r="BT589" i="1"/>
  <c r="BU589" i="1"/>
  <c r="BV589" i="1"/>
  <c r="BW589" i="1"/>
  <c r="BX589" i="1"/>
  <c r="BY589" i="1"/>
  <c r="BZ589" i="1"/>
  <c r="CA589" i="1"/>
  <c r="CB589" i="1"/>
  <c r="CC589" i="1"/>
  <c r="CD589" i="1"/>
  <c r="CE589" i="1"/>
  <c r="CF589" i="1"/>
  <c r="CG589" i="1"/>
  <c r="CH589" i="1"/>
  <c r="CI589" i="1"/>
  <c r="CJ589" i="1"/>
  <c r="CK589" i="1"/>
  <c r="CL589" i="1"/>
  <c r="CM589" i="1"/>
  <c r="CN589" i="1"/>
  <c r="CO589" i="1"/>
  <c r="CP589" i="1"/>
  <c r="CQ589" i="1"/>
  <c r="CR589" i="1"/>
  <c r="CS589" i="1"/>
  <c r="CT589" i="1"/>
  <c r="CU589" i="1"/>
  <c r="CV589" i="1"/>
  <c r="CW589" i="1"/>
  <c r="CX589" i="1"/>
  <c r="CY589" i="1"/>
  <c r="CZ589" i="1"/>
  <c r="DA589" i="1"/>
  <c r="DB589" i="1"/>
  <c r="DC589" i="1"/>
  <c r="DD589" i="1"/>
  <c r="DE589" i="1"/>
  <c r="DF589" i="1"/>
  <c r="DG589" i="1"/>
  <c r="DH589" i="1"/>
  <c r="DI589" i="1"/>
  <c r="DJ589" i="1"/>
  <c r="DK589" i="1"/>
  <c r="DL589" i="1"/>
  <c r="DM589" i="1"/>
  <c r="DN589" i="1"/>
  <c r="DO589" i="1"/>
  <c r="BO590" i="1"/>
  <c r="BP590" i="1"/>
  <c r="BQ590" i="1"/>
  <c r="BR590" i="1"/>
  <c r="BS590" i="1"/>
  <c r="BT590" i="1"/>
  <c r="BU590" i="1"/>
  <c r="BV590" i="1"/>
  <c r="BW590" i="1"/>
  <c r="BX590" i="1"/>
  <c r="BY590" i="1"/>
  <c r="BZ590" i="1"/>
  <c r="CA590" i="1"/>
  <c r="CB590" i="1"/>
  <c r="CC590" i="1"/>
  <c r="CD590" i="1"/>
  <c r="CE590" i="1"/>
  <c r="CF590" i="1"/>
  <c r="CG590" i="1"/>
  <c r="CH590" i="1"/>
  <c r="CI590" i="1"/>
  <c r="CJ590" i="1"/>
  <c r="CK590" i="1"/>
  <c r="CL590" i="1"/>
  <c r="CM590" i="1"/>
  <c r="CN590" i="1"/>
  <c r="CO590" i="1"/>
  <c r="CP590" i="1"/>
  <c r="CQ590" i="1"/>
  <c r="CR590" i="1"/>
  <c r="CS590" i="1"/>
  <c r="CT590" i="1"/>
  <c r="CU590" i="1"/>
  <c r="CV590" i="1"/>
  <c r="CW590" i="1"/>
  <c r="CX590" i="1"/>
  <c r="CY590" i="1"/>
  <c r="CZ590" i="1"/>
  <c r="DA590" i="1"/>
  <c r="DB590" i="1"/>
  <c r="DC590" i="1"/>
  <c r="DD590" i="1"/>
  <c r="DE590" i="1"/>
  <c r="DF590" i="1"/>
  <c r="DG590" i="1"/>
  <c r="DH590" i="1"/>
  <c r="DI590" i="1"/>
  <c r="DJ590" i="1"/>
  <c r="DK590" i="1"/>
  <c r="DL590" i="1"/>
  <c r="DM590" i="1"/>
  <c r="DN590" i="1"/>
  <c r="DO590" i="1"/>
  <c r="BO591" i="1"/>
  <c r="BP591" i="1"/>
  <c r="BQ591" i="1"/>
  <c r="BR591" i="1"/>
  <c r="BS591" i="1"/>
  <c r="BT591" i="1"/>
  <c r="BU591" i="1"/>
  <c r="BV591" i="1"/>
  <c r="BW591" i="1"/>
  <c r="BX591" i="1"/>
  <c r="BY591" i="1"/>
  <c r="BZ591" i="1"/>
  <c r="CA591" i="1"/>
  <c r="CB591" i="1"/>
  <c r="CC591" i="1"/>
  <c r="CD591" i="1"/>
  <c r="CE591" i="1"/>
  <c r="CF591" i="1"/>
  <c r="CG591" i="1"/>
  <c r="CH591" i="1"/>
  <c r="CI591" i="1"/>
  <c r="CJ591" i="1"/>
  <c r="CK591" i="1"/>
  <c r="CL591" i="1"/>
  <c r="CM591" i="1"/>
  <c r="CN591" i="1"/>
  <c r="CO591" i="1"/>
  <c r="CP591" i="1"/>
  <c r="CQ591" i="1"/>
  <c r="CR591" i="1"/>
  <c r="CS591" i="1"/>
  <c r="CT591" i="1"/>
  <c r="CU591" i="1"/>
  <c r="CV591" i="1"/>
  <c r="CW591" i="1"/>
  <c r="CX591" i="1"/>
  <c r="CY591" i="1"/>
  <c r="CZ591" i="1"/>
  <c r="DA591" i="1"/>
  <c r="DB591" i="1"/>
  <c r="DC591" i="1"/>
  <c r="DD591" i="1"/>
  <c r="DE591" i="1"/>
  <c r="DF591" i="1"/>
  <c r="DG591" i="1"/>
  <c r="DH591" i="1"/>
  <c r="DI591" i="1"/>
  <c r="DJ591" i="1"/>
  <c r="DK591" i="1"/>
  <c r="DL591" i="1"/>
  <c r="DM591" i="1"/>
  <c r="DN591" i="1"/>
  <c r="DO591" i="1"/>
  <c r="BO592" i="1"/>
  <c r="BP592" i="1"/>
  <c r="BQ592" i="1"/>
  <c r="BR592" i="1"/>
  <c r="BS592" i="1"/>
  <c r="BT592" i="1"/>
  <c r="BU592" i="1"/>
  <c r="BV592" i="1"/>
  <c r="BW592" i="1"/>
  <c r="BX592" i="1"/>
  <c r="BY592" i="1"/>
  <c r="BZ592" i="1"/>
  <c r="CA592" i="1"/>
  <c r="CB592" i="1"/>
  <c r="CC592" i="1"/>
  <c r="CD592" i="1"/>
  <c r="CE592" i="1"/>
  <c r="CF592" i="1"/>
  <c r="CG592" i="1"/>
  <c r="CH592" i="1"/>
  <c r="CI592" i="1"/>
  <c r="CJ592" i="1"/>
  <c r="CK592" i="1"/>
  <c r="CL592" i="1"/>
  <c r="CM592" i="1"/>
  <c r="CN592" i="1"/>
  <c r="CO592" i="1"/>
  <c r="CP592" i="1"/>
  <c r="CQ592" i="1"/>
  <c r="CR592" i="1"/>
  <c r="CS592" i="1"/>
  <c r="CT592" i="1"/>
  <c r="CU592" i="1"/>
  <c r="CV592" i="1"/>
  <c r="CW592" i="1"/>
  <c r="CX592" i="1"/>
  <c r="CY592" i="1"/>
  <c r="CZ592" i="1"/>
  <c r="DA592" i="1"/>
  <c r="DB592" i="1"/>
  <c r="DC592" i="1"/>
  <c r="DD592" i="1"/>
  <c r="DE592" i="1"/>
  <c r="DF592" i="1"/>
  <c r="DG592" i="1"/>
  <c r="DH592" i="1"/>
  <c r="DI592" i="1"/>
  <c r="DJ592" i="1"/>
  <c r="DK592" i="1"/>
  <c r="DL592" i="1"/>
  <c r="DM592" i="1"/>
  <c r="DN592" i="1"/>
  <c r="DO592" i="1"/>
  <c r="BO593" i="1"/>
  <c r="BP593" i="1"/>
  <c r="BQ593" i="1"/>
  <c r="BR593" i="1"/>
  <c r="BS593" i="1"/>
  <c r="BT593" i="1"/>
  <c r="BU593" i="1"/>
  <c r="BV593" i="1"/>
  <c r="BW593" i="1"/>
  <c r="BX593" i="1"/>
  <c r="BY593" i="1"/>
  <c r="BZ593" i="1"/>
  <c r="CA593" i="1"/>
  <c r="CB593" i="1"/>
  <c r="CC593" i="1"/>
  <c r="CD593" i="1"/>
  <c r="CE593" i="1"/>
  <c r="CF593" i="1"/>
  <c r="CG593" i="1"/>
  <c r="CH593" i="1"/>
  <c r="CI593" i="1"/>
  <c r="CJ593" i="1"/>
  <c r="CK593" i="1"/>
  <c r="CL593" i="1"/>
  <c r="CM593" i="1"/>
  <c r="CN593" i="1"/>
  <c r="CO593" i="1"/>
  <c r="CP593" i="1"/>
  <c r="CQ593" i="1"/>
  <c r="CR593" i="1"/>
  <c r="CS593" i="1"/>
  <c r="CT593" i="1"/>
  <c r="CU593" i="1"/>
  <c r="CV593" i="1"/>
  <c r="CW593" i="1"/>
  <c r="CX593" i="1"/>
  <c r="CY593" i="1"/>
  <c r="CZ593" i="1"/>
  <c r="DA593" i="1"/>
  <c r="DB593" i="1"/>
  <c r="DC593" i="1"/>
  <c r="DD593" i="1"/>
  <c r="DE593" i="1"/>
  <c r="DF593" i="1"/>
  <c r="DG593" i="1"/>
  <c r="DH593" i="1"/>
  <c r="DI593" i="1"/>
  <c r="DJ593" i="1"/>
  <c r="DK593" i="1"/>
  <c r="DL593" i="1"/>
  <c r="DM593" i="1"/>
  <c r="DN593" i="1"/>
  <c r="DO593" i="1"/>
  <c r="BO594" i="1"/>
  <c r="BP594" i="1"/>
  <c r="BQ594" i="1"/>
  <c r="BR594" i="1"/>
  <c r="BS594" i="1"/>
  <c r="BT594" i="1"/>
  <c r="BU594" i="1"/>
  <c r="BV594" i="1"/>
  <c r="BW594" i="1"/>
  <c r="BX594" i="1"/>
  <c r="BY594" i="1"/>
  <c r="BZ594" i="1"/>
  <c r="CA594" i="1"/>
  <c r="CB594" i="1"/>
  <c r="CC594" i="1"/>
  <c r="CD594" i="1"/>
  <c r="CE594" i="1"/>
  <c r="CF594" i="1"/>
  <c r="CG594" i="1"/>
  <c r="CH594" i="1"/>
  <c r="CI594" i="1"/>
  <c r="CJ594" i="1"/>
  <c r="CK594" i="1"/>
  <c r="CL594" i="1"/>
  <c r="CM594" i="1"/>
  <c r="CN594" i="1"/>
  <c r="CO594" i="1"/>
  <c r="CP594" i="1"/>
  <c r="CQ594" i="1"/>
  <c r="CR594" i="1"/>
  <c r="CS594" i="1"/>
  <c r="CT594" i="1"/>
  <c r="CU594" i="1"/>
  <c r="CV594" i="1"/>
  <c r="CW594" i="1"/>
  <c r="CX594" i="1"/>
  <c r="CY594" i="1"/>
  <c r="CZ594" i="1"/>
  <c r="DA594" i="1"/>
  <c r="DB594" i="1"/>
  <c r="DC594" i="1"/>
  <c r="DD594" i="1"/>
  <c r="DE594" i="1"/>
  <c r="DF594" i="1"/>
  <c r="DG594" i="1"/>
  <c r="DH594" i="1"/>
  <c r="DI594" i="1"/>
  <c r="DJ594" i="1"/>
  <c r="DK594" i="1"/>
  <c r="DL594" i="1"/>
  <c r="DM594" i="1"/>
  <c r="DN594" i="1"/>
  <c r="DO594" i="1"/>
  <c r="BO595" i="1"/>
  <c r="BP595" i="1"/>
  <c r="BQ595" i="1"/>
  <c r="BR595" i="1"/>
  <c r="BS595" i="1"/>
  <c r="BT595" i="1"/>
  <c r="BU595" i="1"/>
  <c r="BV595" i="1"/>
  <c r="BW595" i="1"/>
  <c r="BX595" i="1"/>
  <c r="BY595" i="1"/>
  <c r="BZ595" i="1"/>
  <c r="CA595" i="1"/>
  <c r="CB595" i="1"/>
  <c r="CC595" i="1"/>
  <c r="CD595" i="1"/>
  <c r="CE595" i="1"/>
  <c r="CF595" i="1"/>
  <c r="CG595" i="1"/>
  <c r="CH595" i="1"/>
  <c r="CI595" i="1"/>
  <c r="CJ595" i="1"/>
  <c r="CK595" i="1"/>
  <c r="CL595" i="1"/>
  <c r="CM595" i="1"/>
  <c r="CN595" i="1"/>
  <c r="CO595" i="1"/>
  <c r="CP595" i="1"/>
  <c r="CQ595" i="1"/>
  <c r="CR595" i="1"/>
  <c r="CS595" i="1"/>
  <c r="CT595" i="1"/>
  <c r="CU595" i="1"/>
  <c r="CV595" i="1"/>
  <c r="CW595" i="1"/>
  <c r="CX595" i="1"/>
  <c r="CY595" i="1"/>
  <c r="CZ595" i="1"/>
  <c r="DA595" i="1"/>
  <c r="DB595" i="1"/>
  <c r="DC595" i="1"/>
  <c r="DD595" i="1"/>
  <c r="DE595" i="1"/>
  <c r="DF595" i="1"/>
  <c r="DG595" i="1"/>
  <c r="DH595" i="1"/>
  <c r="DI595" i="1"/>
  <c r="DJ595" i="1"/>
  <c r="DK595" i="1"/>
  <c r="DL595" i="1"/>
  <c r="DM595" i="1"/>
  <c r="DN595" i="1"/>
  <c r="DO595" i="1"/>
  <c r="BO596" i="1"/>
  <c r="BP596" i="1"/>
  <c r="BQ596" i="1"/>
  <c r="BR596" i="1"/>
  <c r="BS596" i="1"/>
  <c r="BT596" i="1"/>
  <c r="BU596" i="1"/>
  <c r="BV596" i="1"/>
  <c r="BW596" i="1"/>
  <c r="BX596" i="1"/>
  <c r="BY596" i="1"/>
  <c r="BZ596" i="1"/>
  <c r="CA596" i="1"/>
  <c r="CB596" i="1"/>
  <c r="CC596" i="1"/>
  <c r="CD596" i="1"/>
  <c r="CE596" i="1"/>
  <c r="CF596" i="1"/>
  <c r="CG596" i="1"/>
  <c r="CH596" i="1"/>
  <c r="CI596" i="1"/>
  <c r="CJ596" i="1"/>
  <c r="CK596" i="1"/>
  <c r="CL596" i="1"/>
  <c r="CM596" i="1"/>
  <c r="CN596" i="1"/>
  <c r="CO596" i="1"/>
  <c r="CP596" i="1"/>
  <c r="CQ596" i="1"/>
  <c r="CR596" i="1"/>
  <c r="CS596" i="1"/>
  <c r="CT596" i="1"/>
  <c r="CU596" i="1"/>
  <c r="CV596" i="1"/>
  <c r="CW596" i="1"/>
  <c r="CX596" i="1"/>
  <c r="CY596" i="1"/>
  <c r="CZ596" i="1"/>
  <c r="DA596" i="1"/>
  <c r="DB596" i="1"/>
  <c r="DC596" i="1"/>
  <c r="DD596" i="1"/>
  <c r="DE596" i="1"/>
  <c r="DF596" i="1"/>
  <c r="DG596" i="1"/>
  <c r="DH596" i="1"/>
  <c r="DI596" i="1"/>
  <c r="DJ596" i="1"/>
  <c r="DK596" i="1"/>
  <c r="DL596" i="1"/>
  <c r="DM596" i="1"/>
  <c r="DN596" i="1"/>
  <c r="DO596" i="1"/>
  <c r="BO597" i="1"/>
  <c r="BP597" i="1"/>
  <c r="BQ597" i="1"/>
  <c r="BR597" i="1"/>
  <c r="BS597" i="1"/>
  <c r="BT597" i="1"/>
  <c r="BU597" i="1"/>
  <c r="BV597" i="1"/>
  <c r="BW597" i="1"/>
  <c r="BX597" i="1"/>
  <c r="BY597" i="1"/>
  <c r="BZ597" i="1"/>
  <c r="CA597" i="1"/>
  <c r="CB597" i="1"/>
  <c r="CC597" i="1"/>
  <c r="CD597" i="1"/>
  <c r="CE597" i="1"/>
  <c r="CF597" i="1"/>
  <c r="CG597" i="1"/>
  <c r="CH597" i="1"/>
  <c r="CI597" i="1"/>
  <c r="CJ597" i="1"/>
  <c r="CK597" i="1"/>
  <c r="CL597" i="1"/>
  <c r="CM597" i="1"/>
  <c r="CN597" i="1"/>
  <c r="CO597" i="1"/>
  <c r="CP597" i="1"/>
  <c r="CQ597" i="1"/>
  <c r="CR597" i="1"/>
  <c r="CS597" i="1"/>
  <c r="CT597" i="1"/>
  <c r="CU597" i="1"/>
  <c r="CV597" i="1"/>
  <c r="CW597" i="1"/>
  <c r="CX597" i="1"/>
  <c r="CY597" i="1"/>
  <c r="CZ597" i="1"/>
  <c r="DA597" i="1"/>
  <c r="DB597" i="1"/>
  <c r="DC597" i="1"/>
  <c r="DD597" i="1"/>
  <c r="DE597" i="1"/>
  <c r="DF597" i="1"/>
  <c r="DG597" i="1"/>
  <c r="DH597" i="1"/>
  <c r="DI597" i="1"/>
  <c r="DJ597" i="1"/>
  <c r="DK597" i="1"/>
  <c r="DL597" i="1"/>
  <c r="DM597" i="1"/>
  <c r="DN597" i="1"/>
  <c r="DO597" i="1"/>
  <c r="BO598" i="1"/>
  <c r="BP598" i="1"/>
  <c r="BQ598" i="1"/>
  <c r="BR598" i="1"/>
  <c r="BS598" i="1"/>
  <c r="BT598" i="1"/>
  <c r="BU598" i="1"/>
  <c r="BV598" i="1"/>
  <c r="BW598" i="1"/>
  <c r="BX598" i="1"/>
  <c r="BY598" i="1"/>
  <c r="BZ598" i="1"/>
  <c r="CA598" i="1"/>
  <c r="CB598" i="1"/>
  <c r="CC598" i="1"/>
  <c r="CD598" i="1"/>
  <c r="CE598" i="1"/>
  <c r="CF598" i="1"/>
  <c r="CG598" i="1"/>
  <c r="CH598" i="1"/>
  <c r="CI598" i="1"/>
  <c r="CJ598" i="1"/>
  <c r="CK598" i="1"/>
  <c r="CL598" i="1"/>
  <c r="CM598" i="1"/>
  <c r="CN598" i="1"/>
  <c r="CO598" i="1"/>
  <c r="CP598" i="1"/>
  <c r="CQ598" i="1"/>
  <c r="CR598" i="1"/>
  <c r="CS598" i="1"/>
  <c r="CT598" i="1"/>
  <c r="CU598" i="1"/>
  <c r="CV598" i="1"/>
  <c r="CW598" i="1"/>
  <c r="CX598" i="1"/>
  <c r="CY598" i="1"/>
  <c r="CZ598" i="1"/>
  <c r="DA598" i="1"/>
  <c r="DB598" i="1"/>
  <c r="DC598" i="1"/>
  <c r="DD598" i="1"/>
  <c r="DE598" i="1"/>
  <c r="DF598" i="1"/>
  <c r="DG598" i="1"/>
  <c r="DH598" i="1"/>
  <c r="DI598" i="1"/>
  <c r="DJ598" i="1"/>
  <c r="DK598" i="1"/>
  <c r="DL598" i="1"/>
  <c r="DM598" i="1"/>
  <c r="DN598" i="1"/>
  <c r="DO598" i="1"/>
  <c r="BO599" i="1"/>
  <c r="BP599" i="1"/>
  <c r="BQ599" i="1"/>
  <c r="BR599" i="1"/>
  <c r="BS599" i="1"/>
  <c r="BT599" i="1"/>
  <c r="BU599" i="1"/>
  <c r="BV599" i="1"/>
  <c r="BW599" i="1"/>
  <c r="BX599" i="1"/>
  <c r="BY599" i="1"/>
  <c r="BZ599" i="1"/>
  <c r="CA599" i="1"/>
  <c r="CB599" i="1"/>
  <c r="CC599" i="1"/>
  <c r="CD599" i="1"/>
  <c r="CE599" i="1"/>
  <c r="CF599" i="1"/>
  <c r="CG599" i="1"/>
  <c r="CH599" i="1"/>
  <c r="CI599" i="1"/>
  <c r="CJ599" i="1"/>
  <c r="CK599" i="1"/>
  <c r="CL599" i="1"/>
  <c r="CM599" i="1"/>
  <c r="CN599" i="1"/>
  <c r="CO599" i="1"/>
  <c r="CP599" i="1"/>
  <c r="CQ599" i="1"/>
  <c r="CR599" i="1"/>
  <c r="CS599" i="1"/>
  <c r="CT599" i="1"/>
  <c r="CU599" i="1"/>
  <c r="CV599" i="1"/>
  <c r="CW599" i="1"/>
  <c r="CX599" i="1"/>
  <c r="CY599" i="1"/>
  <c r="CZ599" i="1"/>
  <c r="DA599" i="1"/>
  <c r="DB599" i="1"/>
  <c r="DC599" i="1"/>
  <c r="DD599" i="1"/>
  <c r="DE599" i="1"/>
  <c r="DF599" i="1"/>
  <c r="DG599" i="1"/>
  <c r="DH599" i="1"/>
  <c r="DI599" i="1"/>
  <c r="DJ599" i="1"/>
  <c r="DK599" i="1"/>
  <c r="DL599" i="1"/>
  <c r="DM599" i="1"/>
  <c r="DN599" i="1"/>
  <c r="DO599" i="1"/>
  <c r="BO600" i="1"/>
  <c r="BP600" i="1"/>
  <c r="BQ600" i="1"/>
  <c r="BR600" i="1"/>
  <c r="BS600" i="1"/>
  <c r="BT600" i="1"/>
  <c r="BU600" i="1"/>
  <c r="BV600" i="1"/>
  <c r="BW600" i="1"/>
  <c r="BX600" i="1"/>
  <c r="BY600" i="1"/>
  <c r="BZ600" i="1"/>
  <c r="CA600" i="1"/>
  <c r="CB600" i="1"/>
  <c r="CC600" i="1"/>
  <c r="CD600" i="1"/>
  <c r="CE600" i="1"/>
  <c r="CF600" i="1"/>
  <c r="CG600" i="1"/>
  <c r="CH600" i="1"/>
  <c r="CI600" i="1"/>
  <c r="CJ600" i="1"/>
  <c r="CK600" i="1"/>
  <c r="CL600" i="1"/>
  <c r="CM600" i="1"/>
  <c r="CN600" i="1"/>
  <c r="CO600" i="1"/>
  <c r="CP600" i="1"/>
  <c r="CQ600" i="1"/>
  <c r="CR600" i="1"/>
  <c r="CS600" i="1"/>
  <c r="CT600" i="1"/>
  <c r="CU600" i="1"/>
  <c r="CV600" i="1"/>
  <c r="CW600" i="1"/>
  <c r="CX600" i="1"/>
  <c r="CY600" i="1"/>
  <c r="CZ600" i="1"/>
  <c r="DA600" i="1"/>
  <c r="DB600" i="1"/>
  <c r="DC600" i="1"/>
  <c r="DD600" i="1"/>
  <c r="DE600" i="1"/>
  <c r="DF600" i="1"/>
  <c r="DG600" i="1"/>
  <c r="DH600" i="1"/>
  <c r="DI600" i="1"/>
  <c r="DJ600" i="1"/>
  <c r="DK600" i="1"/>
  <c r="DL600" i="1"/>
  <c r="DM600" i="1"/>
  <c r="DN600" i="1"/>
  <c r="DO600" i="1"/>
  <c r="BO601" i="1"/>
  <c r="BP601" i="1"/>
  <c r="BQ601" i="1"/>
  <c r="BR601" i="1"/>
  <c r="BS601" i="1"/>
  <c r="BT601" i="1"/>
  <c r="BU601" i="1"/>
  <c r="BV601" i="1"/>
  <c r="BW601" i="1"/>
  <c r="BX601" i="1"/>
  <c r="BY601" i="1"/>
  <c r="BZ601" i="1"/>
  <c r="CA601" i="1"/>
  <c r="CB601" i="1"/>
  <c r="CC601" i="1"/>
  <c r="CD601" i="1"/>
  <c r="CE601" i="1"/>
  <c r="CF601" i="1"/>
  <c r="CG601" i="1"/>
  <c r="CH601" i="1"/>
  <c r="CI601" i="1"/>
  <c r="CJ601" i="1"/>
  <c r="CK601" i="1"/>
  <c r="CL601" i="1"/>
  <c r="CM601" i="1"/>
  <c r="CN601" i="1"/>
  <c r="CO601" i="1"/>
  <c r="CP601" i="1"/>
  <c r="CQ601" i="1"/>
  <c r="CR601" i="1"/>
  <c r="CS601" i="1"/>
  <c r="CT601" i="1"/>
  <c r="CU601" i="1"/>
  <c r="CV601" i="1"/>
  <c r="CW601" i="1"/>
  <c r="CX601" i="1"/>
  <c r="CY601" i="1"/>
  <c r="CZ601" i="1"/>
  <c r="DA601" i="1"/>
  <c r="DB601" i="1"/>
  <c r="DC601" i="1"/>
  <c r="DD601" i="1"/>
  <c r="DE601" i="1"/>
  <c r="DF601" i="1"/>
  <c r="DG601" i="1"/>
  <c r="DH601" i="1"/>
  <c r="DI601" i="1"/>
  <c r="DJ601" i="1"/>
  <c r="DK601" i="1"/>
  <c r="DL601" i="1"/>
  <c r="DM601" i="1"/>
  <c r="DN601" i="1"/>
  <c r="DO601" i="1"/>
  <c r="BO602" i="1"/>
  <c r="BP602" i="1"/>
  <c r="BQ602" i="1"/>
  <c r="BR602" i="1"/>
  <c r="BS602" i="1"/>
  <c r="BT602" i="1"/>
  <c r="BU602" i="1"/>
  <c r="BV602" i="1"/>
  <c r="BW602" i="1"/>
  <c r="BX602" i="1"/>
  <c r="BY602" i="1"/>
  <c r="BZ602" i="1"/>
  <c r="CA602" i="1"/>
  <c r="CB602" i="1"/>
  <c r="CC602" i="1"/>
  <c r="CD602" i="1"/>
  <c r="CE602" i="1"/>
  <c r="CF602" i="1"/>
  <c r="CG602" i="1"/>
  <c r="CH602" i="1"/>
  <c r="CI602" i="1"/>
  <c r="CJ602" i="1"/>
  <c r="CK602" i="1"/>
  <c r="CL602" i="1"/>
  <c r="CM602" i="1"/>
  <c r="CN602" i="1"/>
  <c r="CO602" i="1"/>
  <c r="CP602" i="1"/>
  <c r="CQ602" i="1"/>
  <c r="CR602" i="1"/>
  <c r="CS602" i="1"/>
  <c r="CT602" i="1"/>
  <c r="CU602" i="1"/>
  <c r="CV602" i="1"/>
  <c r="CW602" i="1"/>
  <c r="CX602" i="1"/>
  <c r="CY602" i="1"/>
  <c r="CZ602" i="1"/>
  <c r="DA602" i="1"/>
  <c r="DB602" i="1"/>
  <c r="DC602" i="1"/>
  <c r="DD602" i="1"/>
  <c r="DE602" i="1"/>
  <c r="DF602" i="1"/>
  <c r="DG602" i="1"/>
  <c r="DH602" i="1"/>
  <c r="DI602" i="1"/>
  <c r="DJ602" i="1"/>
  <c r="DK602" i="1"/>
  <c r="DL602" i="1"/>
  <c r="DM602" i="1"/>
  <c r="DN602" i="1"/>
  <c r="DO602" i="1"/>
  <c r="BO603" i="1"/>
  <c r="BP603" i="1"/>
  <c r="BQ603" i="1"/>
  <c r="BR603" i="1"/>
  <c r="BS603" i="1"/>
  <c r="BT603" i="1"/>
  <c r="BU603" i="1"/>
  <c r="BV603" i="1"/>
  <c r="BW603" i="1"/>
  <c r="BX603" i="1"/>
  <c r="BY603" i="1"/>
  <c r="BZ603" i="1"/>
  <c r="CA603" i="1"/>
  <c r="CB603" i="1"/>
  <c r="CC603" i="1"/>
  <c r="CD603" i="1"/>
  <c r="CE603" i="1"/>
  <c r="CF603" i="1"/>
  <c r="CG603" i="1"/>
  <c r="CH603" i="1"/>
  <c r="CI603" i="1"/>
  <c r="CJ603" i="1"/>
  <c r="CK603" i="1"/>
  <c r="CL603" i="1"/>
  <c r="CM603" i="1"/>
  <c r="CN603" i="1"/>
  <c r="CO603" i="1"/>
  <c r="CP603" i="1"/>
  <c r="CQ603" i="1"/>
  <c r="CR603" i="1"/>
  <c r="CS603" i="1"/>
  <c r="CT603" i="1"/>
  <c r="CU603" i="1"/>
  <c r="CV603" i="1"/>
  <c r="CW603" i="1"/>
  <c r="CX603" i="1"/>
  <c r="CY603" i="1"/>
  <c r="CZ603" i="1"/>
  <c r="DA603" i="1"/>
  <c r="DB603" i="1"/>
  <c r="DC603" i="1"/>
  <c r="DD603" i="1"/>
  <c r="DE603" i="1"/>
  <c r="DF603" i="1"/>
  <c r="DG603" i="1"/>
  <c r="DH603" i="1"/>
  <c r="DI603" i="1"/>
  <c r="DJ603" i="1"/>
  <c r="DK603" i="1"/>
  <c r="DL603" i="1"/>
  <c r="DM603" i="1"/>
  <c r="DN603" i="1"/>
  <c r="DO603" i="1"/>
  <c r="BO604" i="1"/>
  <c r="BP604" i="1"/>
  <c r="BQ604" i="1"/>
  <c r="BR604" i="1"/>
  <c r="BS604" i="1"/>
  <c r="BT604" i="1"/>
  <c r="BU604" i="1"/>
  <c r="BV604" i="1"/>
  <c r="BW604" i="1"/>
  <c r="BX604" i="1"/>
  <c r="BY604" i="1"/>
  <c r="BZ604" i="1"/>
  <c r="CA604" i="1"/>
  <c r="CB604" i="1"/>
  <c r="CC604" i="1"/>
  <c r="CD604" i="1"/>
  <c r="CE604" i="1"/>
  <c r="CF604" i="1"/>
  <c r="CG604" i="1"/>
  <c r="CH604" i="1"/>
  <c r="CI604" i="1"/>
  <c r="CJ604" i="1"/>
  <c r="CK604" i="1"/>
  <c r="CL604" i="1"/>
  <c r="CM604" i="1"/>
  <c r="CN604" i="1"/>
  <c r="CO604" i="1"/>
  <c r="CP604" i="1"/>
  <c r="CQ604" i="1"/>
  <c r="CR604" i="1"/>
  <c r="CS604" i="1"/>
  <c r="CT604" i="1"/>
  <c r="CU604" i="1"/>
  <c r="CV604" i="1"/>
  <c r="CW604" i="1"/>
  <c r="CX604" i="1"/>
  <c r="CY604" i="1"/>
  <c r="CZ604" i="1"/>
  <c r="DA604" i="1"/>
  <c r="DB604" i="1"/>
  <c r="DC604" i="1"/>
  <c r="DD604" i="1"/>
  <c r="DE604" i="1"/>
  <c r="DF604" i="1"/>
  <c r="DG604" i="1"/>
  <c r="DH604" i="1"/>
  <c r="DI604" i="1"/>
  <c r="DJ604" i="1"/>
  <c r="DK604" i="1"/>
  <c r="DL604" i="1"/>
  <c r="DM604" i="1"/>
  <c r="DN604" i="1"/>
  <c r="DO604" i="1"/>
  <c r="BO605" i="1"/>
  <c r="BP605" i="1"/>
  <c r="BQ605" i="1"/>
  <c r="BR605" i="1"/>
  <c r="BS605" i="1"/>
  <c r="BT605" i="1"/>
  <c r="BU605" i="1"/>
  <c r="BV605" i="1"/>
  <c r="BW605" i="1"/>
  <c r="BX605" i="1"/>
  <c r="BY605" i="1"/>
  <c r="BZ605" i="1"/>
  <c r="CA605" i="1"/>
  <c r="CB605" i="1"/>
  <c r="CC605" i="1"/>
  <c r="CD605" i="1"/>
  <c r="CE605" i="1"/>
  <c r="CF605" i="1"/>
  <c r="CG605" i="1"/>
  <c r="CH605" i="1"/>
  <c r="CI605" i="1"/>
  <c r="CJ605" i="1"/>
  <c r="CK605" i="1"/>
  <c r="CL605" i="1"/>
  <c r="CM605" i="1"/>
  <c r="CN605" i="1"/>
  <c r="CO605" i="1"/>
  <c r="CP605" i="1"/>
  <c r="CQ605" i="1"/>
  <c r="CR605" i="1"/>
  <c r="CS605" i="1"/>
  <c r="CT605" i="1"/>
  <c r="CU605" i="1"/>
  <c r="CV605" i="1"/>
  <c r="CW605" i="1"/>
  <c r="CX605" i="1"/>
  <c r="CY605" i="1"/>
  <c r="CZ605" i="1"/>
  <c r="DA605" i="1"/>
  <c r="DB605" i="1"/>
  <c r="DC605" i="1"/>
  <c r="DD605" i="1"/>
  <c r="DE605" i="1"/>
  <c r="DF605" i="1"/>
  <c r="DG605" i="1"/>
  <c r="DH605" i="1"/>
  <c r="DI605" i="1"/>
  <c r="DJ605" i="1"/>
  <c r="DK605" i="1"/>
  <c r="DL605" i="1"/>
  <c r="DM605" i="1"/>
  <c r="DN605" i="1"/>
  <c r="DO605" i="1"/>
  <c r="BO606" i="1"/>
  <c r="BP606" i="1"/>
  <c r="BQ606" i="1"/>
  <c r="BR606" i="1"/>
  <c r="BS606" i="1"/>
  <c r="BT606" i="1"/>
  <c r="BU606" i="1"/>
  <c r="BV606" i="1"/>
  <c r="BW606" i="1"/>
  <c r="BX606" i="1"/>
  <c r="BY606" i="1"/>
  <c r="BZ606" i="1"/>
  <c r="CA606" i="1"/>
  <c r="CB606" i="1"/>
  <c r="CC606" i="1"/>
  <c r="CD606" i="1"/>
  <c r="CE606" i="1"/>
  <c r="CF606" i="1"/>
  <c r="CG606" i="1"/>
  <c r="CH606" i="1"/>
  <c r="CI606" i="1"/>
  <c r="CJ606" i="1"/>
  <c r="CK606" i="1"/>
  <c r="CL606" i="1"/>
  <c r="CM606" i="1"/>
  <c r="CN606" i="1"/>
  <c r="CO606" i="1"/>
  <c r="CP606" i="1"/>
  <c r="CQ606" i="1"/>
  <c r="CR606" i="1"/>
  <c r="CS606" i="1"/>
  <c r="CT606" i="1"/>
  <c r="CU606" i="1"/>
  <c r="CV606" i="1"/>
  <c r="CW606" i="1"/>
  <c r="CX606" i="1"/>
  <c r="CY606" i="1"/>
  <c r="CZ606" i="1"/>
  <c r="DA606" i="1"/>
  <c r="DB606" i="1"/>
  <c r="DC606" i="1"/>
  <c r="DD606" i="1"/>
  <c r="DE606" i="1"/>
  <c r="DF606" i="1"/>
  <c r="DG606" i="1"/>
  <c r="DH606" i="1"/>
  <c r="DI606" i="1"/>
  <c r="DJ606" i="1"/>
  <c r="DK606" i="1"/>
  <c r="DL606" i="1"/>
  <c r="DM606" i="1"/>
  <c r="DN606" i="1"/>
  <c r="DO606" i="1"/>
  <c r="BO607" i="1"/>
  <c r="BP607" i="1"/>
  <c r="BQ607" i="1"/>
  <c r="BR607" i="1"/>
  <c r="BS607" i="1"/>
  <c r="BT607" i="1"/>
  <c r="BU607" i="1"/>
  <c r="BV607" i="1"/>
  <c r="BW607" i="1"/>
  <c r="BX607" i="1"/>
  <c r="BY607" i="1"/>
  <c r="BZ607" i="1"/>
  <c r="CA607" i="1"/>
  <c r="CB607" i="1"/>
  <c r="CC607" i="1"/>
  <c r="CD607" i="1"/>
  <c r="CE607" i="1"/>
  <c r="CF607" i="1"/>
  <c r="CG607" i="1"/>
  <c r="CH607" i="1"/>
  <c r="CI607" i="1"/>
  <c r="CJ607" i="1"/>
  <c r="CK607" i="1"/>
  <c r="CL607" i="1"/>
  <c r="CM607" i="1"/>
  <c r="CN607" i="1"/>
  <c r="CO607" i="1"/>
  <c r="CP607" i="1"/>
  <c r="CQ607" i="1"/>
  <c r="CR607" i="1"/>
  <c r="CS607" i="1"/>
  <c r="CT607" i="1"/>
  <c r="CU607" i="1"/>
  <c r="CV607" i="1"/>
  <c r="CW607" i="1"/>
  <c r="CX607" i="1"/>
  <c r="CY607" i="1"/>
  <c r="CZ607" i="1"/>
  <c r="DA607" i="1"/>
  <c r="DB607" i="1"/>
  <c r="DC607" i="1"/>
  <c r="DD607" i="1"/>
  <c r="DE607" i="1"/>
  <c r="DF607" i="1"/>
  <c r="DG607" i="1"/>
  <c r="DH607" i="1"/>
  <c r="DI607" i="1"/>
  <c r="DJ607" i="1"/>
  <c r="DK607" i="1"/>
  <c r="DL607" i="1"/>
  <c r="DM607" i="1"/>
  <c r="DN607" i="1"/>
  <c r="DO607" i="1"/>
  <c r="BO608" i="1"/>
  <c r="BP608" i="1"/>
  <c r="BQ608" i="1"/>
  <c r="BR608" i="1"/>
  <c r="BS608" i="1"/>
  <c r="BT608" i="1"/>
  <c r="BU608" i="1"/>
  <c r="BV608" i="1"/>
  <c r="BW608" i="1"/>
  <c r="BX608" i="1"/>
  <c r="BY608" i="1"/>
  <c r="BZ608" i="1"/>
  <c r="CA608" i="1"/>
  <c r="CB608" i="1"/>
  <c r="CC608" i="1"/>
  <c r="CD608" i="1"/>
  <c r="CE608" i="1"/>
  <c r="CF608" i="1"/>
  <c r="CG608" i="1"/>
  <c r="CH608" i="1"/>
  <c r="CI608" i="1"/>
  <c r="CJ608" i="1"/>
  <c r="CK608" i="1"/>
  <c r="CL608" i="1"/>
  <c r="CM608" i="1"/>
  <c r="CN608" i="1"/>
  <c r="CO608" i="1"/>
  <c r="CP608" i="1"/>
  <c r="CQ608" i="1"/>
  <c r="CR608" i="1"/>
  <c r="CS608" i="1"/>
  <c r="CT608" i="1"/>
  <c r="CU608" i="1"/>
  <c r="CV608" i="1"/>
  <c r="CW608" i="1"/>
  <c r="CX608" i="1"/>
  <c r="CY608" i="1"/>
  <c r="CZ608" i="1"/>
  <c r="DA608" i="1"/>
  <c r="DB608" i="1"/>
  <c r="DC608" i="1"/>
  <c r="DD608" i="1"/>
  <c r="DE608" i="1"/>
  <c r="DF608" i="1"/>
  <c r="DG608" i="1"/>
  <c r="DH608" i="1"/>
  <c r="DI608" i="1"/>
  <c r="DJ608" i="1"/>
  <c r="DK608" i="1"/>
  <c r="DL608" i="1"/>
  <c r="DM608" i="1"/>
  <c r="DN608" i="1"/>
  <c r="DO608" i="1"/>
  <c r="BO609" i="1"/>
  <c r="BP609" i="1"/>
  <c r="BQ609" i="1"/>
  <c r="BR609" i="1"/>
  <c r="BS609" i="1"/>
  <c r="BT609" i="1"/>
  <c r="BU609" i="1"/>
  <c r="BV609" i="1"/>
  <c r="BW609" i="1"/>
  <c r="BX609" i="1"/>
  <c r="BY609" i="1"/>
  <c r="BZ609" i="1"/>
  <c r="CA609" i="1"/>
  <c r="CB609" i="1"/>
  <c r="CC609" i="1"/>
  <c r="CD609" i="1"/>
  <c r="CE609" i="1"/>
  <c r="CF609" i="1"/>
  <c r="CG609" i="1"/>
  <c r="CH609" i="1"/>
  <c r="CI609" i="1"/>
  <c r="CJ609" i="1"/>
  <c r="CK609" i="1"/>
  <c r="CL609" i="1"/>
  <c r="CM609" i="1"/>
  <c r="CN609" i="1"/>
  <c r="CO609" i="1"/>
  <c r="CP609" i="1"/>
  <c r="CQ609" i="1"/>
  <c r="CR609" i="1"/>
  <c r="CS609" i="1"/>
  <c r="CT609" i="1"/>
  <c r="CU609" i="1"/>
  <c r="CV609" i="1"/>
  <c r="CW609" i="1"/>
  <c r="CX609" i="1"/>
  <c r="CY609" i="1"/>
  <c r="CZ609" i="1"/>
  <c r="DA609" i="1"/>
  <c r="DB609" i="1"/>
  <c r="DC609" i="1"/>
  <c r="DD609" i="1"/>
  <c r="DE609" i="1"/>
  <c r="DF609" i="1"/>
  <c r="DG609" i="1"/>
  <c r="DH609" i="1"/>
  <c r="DI609" i="1"/>
  <c r="DJ609" i="1"/>
  <c r="DK609" i="1"/>
  <c r="DL609" i="1"/>
  <c r="DM609" i="1"/>
  <c r="DN609" i="1"/>
  <c r="DO609" i="1"/>
  <c r="BO610" i="1"/>
  <c r="BP610" i="1"/>
  <c r="BQ610" i="1"/>
  <c r="BR610" i="1"/>
  <c r="BS610" i="1"/>
  <c r="BT610" i="1"/>
  <c r="BU610" i="1"/>
  <c r="BV610" i="1"/>
  <c r="BW610" i="1"/>
  <c r="BX610" i="1"/>
  <c r="BY610" i="1"/>
  <c r="BZ610" i="1"/>
  <c r="CA610" i="1"/>
  <c r="CB610" i="1"/>
  <c r="CC610" i="1"/>
  <c r="CD610" i="1"/>
  <c r="CE610" i="1"/>
  <c r="CF610" i="1"/>
  <c r="CG610" i="1"/>
  <c r="CH610" i="1"/>
  <c r="CI610" i="1"/>
  <c r="CJ610" i="1"/>
  <c r="CK610" i="1"/>
  <c r="CL610" i="1"/>
  <c r="CM610" i="1"/>
  <c r="CN610" i="1"/>
  <c r="CO610" i="1"/>
  <c r="CP610" i="1"/>
  <c r="CQ610" i="1"/>
  <c r="CR610" i="1"/>
  <c r="CS610" i="1"/>
  <c r="CT610" i="1"/>
  <c r="CU610" i="1"/>
  <c r="CV610" i="1"/>
  <c r="CW610" i="1"/>
  <c r="CX610" i="1"/>
  <c r="CY610" i="1"/>
  <c r="CZ610" i="1"/>
  <c r="DA610" i="1"/>
  <c r="DB610" i="1"/>
  <c r="DC610" i="1"/>
  <c r="DD610" i="1"/>
  <c r="DE610" i="1"/>
  <c r="DF610" i="1"/>
  <c r="DG610" i="1"/>
  <c r="DH610" i="1"/>
  <c r="DI610" i="1"/>
  <c r="DJ610" i="1"/>
  <c r="DK610" i="1"/>
  <c r="DL610" i="1"/>
  <c r="DM610" i="1"/>
  <c r="DN610" i="1"/>
  <c r="DO610" i="1"/>
  <c r="BO611" i="1"/>
  <c r="BP611" i="1"/>
  <c r="BQ611" i="1"/>
  <c r="BR611" i="1"/>
  <c r="BS611" i="1"/>
  <c r="BT611" i="1"/>
  <c r="BU611" i="1"/>
  <c r="BV611" i="1"/>
  <c r="BW611" i="1"/>
  <c r="BX611" i="1"/>
  <c r="BY611" i="1"/>
  <c r="BZ611" i="1"/>
  <c r="CA611" i="1"/>
  <c r="CB611" i="1"/>
  <c r="CC611" i="1"/>
  <c r="CD611" i="1"/>
  <c r="CE611" i="1"/>
  <c r="CF611" i="1"/>
  <c r="CG611" i="1"/>
  <c r="CH611" i="1"/>
  <c r="CI611" i="1"/>
  <c r="CJ611" i="1"/>
  <c r="CK611" i="1"/>
  <c r="CL611" i="1"/>
  <c r="CM611" i="1"/>
  <c r="CN611" i="1"/>
  <c r="CO611" i="1"/>
  <c r="CP611" i="1"/>
  <c r="CQ611" i="1"/>
  <c r="CR611" i="1"/>
  <c r="CS611" i="1"/>
  <c r="CT611" i="1"/>
  <c r="CU611" i="1"/>
  <c r="CV611" i="1"/>
  <c r="CW611" i="1"/>
  <c r="CX611" i="1"/>
  <c r="CY611" i="1"/>
  <c r="CZ611" i="1"/>
  <c r="DA611" i="1"/>
  <c r="DB611" i="1"/>
  <c r="DC611" i="1"/>
  <c r="DD611" i="1"/>
  <c r="DE611" i="1"/>
  <c r="DF611" i="1"/>
  <c r="DG611" i="1"/>
  <c r="DH611" i="1"/>
  <c r="DI611" i="1"/>
  <c r="DJ611" i="1"/>
  <c r="DK611" i="1"/>
  <c r="DL611" i="1"/>
  <c r="DM611" i="1"/>
  <c r="DN611" i="1"/>
  <c r="DO611" i="1"/>
  <c r="BO612" i="1"/>
  <c r="BP612" i="1"/>
  <c r="BQ612" i="1"/>
  <c r="BR612" i="1"/>
  <c r="BS612" i="1"/>
  <c r="BT612" i="1"/>
  <c r="BU612" i="1"/>
  <c r="BV612" i="1"/>
  <c r="BW612" i="1"/>
  <c r="BX612" i="1"/>
  <c r="BY612" i="1"/>
  <c r="BZ612" i="1"/>
  <c r="CA612" i="1"/>
  <c r="CB612" i="1"/>
  <c r="CC612" i="1"/>
  <c r="CD612" i="1"/>
  <c r="CE612" i="1"/>
  <c r="CF612" i="1"/>
  <c r="CG612" i="1"/>
  <c r="CH612" i="1"/>
  <c r="CI612" i="1"/>
  <c r="CJ612" i="1"/>
  <c r="CK612" i="1"/>
  <c r="CL612" i="1"/>
  <c r="CM612" i="1"/>
  <c r="CN612" i="1"/>
  <c r="CO612" i="1"/>
  <c r="CP612" i="1"/>
  <c r="CQ612" i="1"/>
  <c r="CR612" i="1"/>
  <c r="CS612" i="1"/>
  <c r="CT612" i="1"/>
  <c r="CU612" i="1"/>
  <c r="CV612" i="1"/>
  <c r="CW612" i="1"/>
  <c r="CX612" i="1"/>
  <c r="CY612" i="1"/>
  <c r="CZ612" i="1"/>
  <c r="DA612" i="1"/>
  <c r="DB612" i="1"/>
  <c r="DC612" i="1"/>
  <c r="DD612" i="1"/>
  <c r="DE612" i="1"/>
  <c r="DF612" i="1"/>
  <c r="DG612" i="1"/>
  <c r="DH612" i="1"/>
  <c r="DI612" i="1"/>
  <c r="DJ612" i="1"/>
  <c r="DK612" i="1"/>
  <c r="DL612" i="1"/>
  <c r="DM612" i="1"/>
  <c r="DN612" i="1"/>
  <c r="DO612" i="1"/>
  <c r="BO613" i="1"/>
  <c r="BP613" i="1"/>
  <c r="BQ613" i="1"/>
  <c r="BR613" i="1"/>
  <c r="BS613" i="1"/>
  <c r="BT613" i="1"/>
  <c r="BU613" i="1"/>
  <c r="BV613" i="1"/>
  <c r="BW613" i="1"/>
  <c r="BX613" i="1"/>
  <c r="BY613" i="1"/>
  <c r="BZ613" i="1"/>
  <c r="CA613" i="1"/>
  <c r="CB613" i="1"/>
  <c r="CC613" i="1"/>
  <c r="CD613" i="1"/>
  <c r="CE613" i="1"/>
  <c r="CF613" i="1"/>
  <c r="CG613" i="1"/>
  <c r="CH613" i="1"/>
  <c r="CI613" i="1"/>
  <c r="CJ613" i="1"/>
  <c r="CK613" i="1"/>
  <c r="CL613" i="1"/>
  <c r="CM613" i="1"/>
  <c r="CN613" i="1"/>
  <c r="CO613" i="1"/>
  <c r="CP613" i="1"/>
  <c r="CQ613" i="1"/>
  <c r="CR613" i="1"/>
  <c r="CS613" i="1"/>
  <c r="CT613" i="1"/>
  <c r="CU613" i="1"/>
  <c r="CV613" i="1"/>
  <c r="CW613" i="1"/>
  <c r="CX613" i="1"/>
  <c r="CY613" i="1"/>
  <c r="CZ613" i="1"/>
  <c r="DA613" i="1"/>
  <c r="DB613" i="1"/>
  <c r="DC613" i="1"/>
  <c r="DD613" i="1"/>
  <c r="DE613" i="1"/>
  <c r="DF613" i="1"/>
  <c r="DG613" i="1"/>
  <c r="DH613" i="1"/>
  <c r="DI613" i="1"/>
  <c r="DJ613" i="1"/>
  <c r="DK613" i="1"/>
  <c r="DL613" i="1"/>
  <c r="DM613" i="1"/>
  <c r="DN613" i="1"/>
  <c r="DO613" i="1"/>
  <c r="BO614" i="1"/>
  <c r="BP614" i="1"/>
  <c r="BQ614" i="1"/>
  <c r="BR614" i="1"/>
  <c r="BS614" i="1"/>
  <c r="BT614" i="1"/>
  <c r="BU614" i="1"/>
  <c r="BV614" i="1"/>
  <c r="BW614" i="1"/>
  <c r="BX614" i="1"/>
  <c r="BY614" i="1"/>
  <c r="BZ614" i="1"/>
  <c r="CA614" i="1"/>
  <c r="CB614" i="1"/>
  <c r="CC614" i="1"/>
  <c r="CD614" i="1"/>
  <c r="CE614" i="1"/>
  <c r="CF614" i="1"/>
  <c r="CG614" i="1"/>
  <c r="CH614" i="1"/>
  <c r="CI614" i="1"/>
  <c r="CJ614" i="1"/>
  <c r="CK614" i="1"/>
  <c r="CL614" i="1"/>
  <c r="CM614" i="1"/>
  <c r="CN614" i="1"/>
  <c r="CO614" i="1"/>
  <c r="CP614" i="1"/>
  <c r="CQ614" i="1"/>
  <c r="CR614" i="1"/>
  <c r="CS614" i="1"/>
  <c r="CT614" i="1"/>
  <c r="CU614" i="1"/>
  <c r="CV614" i="1"/>
  <c r="CW614" i="1"/>
  <c r="CX614" i="1"/>
  <c r="CY614" i="1"/>
  <c r="CZ614" i="1"/>
  <c r="DA614" i="1"/>
  <c r="DB614" i="1"/>
  <c r="DC614" i="1"/>
  <c r="DD614" i="1"/>
  <c r="DE614" i="1"/>
  <c r="DF614" i="1"/>
  <c r="DG614" i="1"/>
  <c r="DH614" i="1"/>
  <c r="DI614" i="1"/>
  <c r="DJ614" i="1"/>
  <c r="DK614" i="1"/>
  <c r="DL614" i="1"/>
  <c r="DM614" i="1"/>
  <c r="DN614" i="1"/>
  <c r="DO614" i="1"/>
  <c r="BO615" i="1"/>
  <c r="BP615" i="1"/>
  <c r="BQ615" i="1"/>
  <c r="BR615" i="1"/>
  <c r="BS615" i="1"/>
  <c r="BT615" i="1"/>
  <c r="BU615" i="1"/>
  <c r="BV615" i="1"/>
  <c r="BW615" i="1"/>
  <c r="BX615" i="1"/>
  <c r="BY615" i="1"/>
  <c r="BZ615" i="1"/>
  <c r="CA615" i="1"/>
  <c r="CB615" i="1"/>
  <c r="CC615" i="1"/>
  <c r="CD615" i="1"/>
  <c r="CE615" i="1"/>
  <c r="CF615" i="1"/>
  <c r="CG615" i="1"/>
  <c r="CH615" i="1"/>
  <c r="CI615" i="1"/>
  <c r="CJ615" i="1"/>
  <c r="CK615" i="1"/>
  <c r="CL615" i="1"/>
  <c r="CM615" i="1"/>
  <c r="CN615" i="1"/>
  <c r="CO615" i="1"/>
  <c r="CP615" i="1"/>
  <c r="CQ615" i="1"/>
  <c r="CR615" i="1"/>
  <c r="CS615" i="1"/>
  <c r="CT615" i="1"/>
  <c r="CU615" i="1"/>
  <c r="CV615" i="1"/>
  <c r="CW615" i="1"/>
  <c r="CX615" i="1"/>
  <c r="CY615" i="1"/>
  <c r="CZ615" i="1"/>
  <c r="DA615" i="1"/>
  <c r="DB615" i="1"/>
  <c r="DC615" i="1"/>
  <c r="DD615" i="1"/>
  <c r="DE615" i="1"/>
  <c r="DF615" i="1"/>
  <c r="DG615" i="1"/>
  <c r="DH615" i="1"/>
  <c r="DI615" i="1"/>
  <c r="DJ615" i="1"/>
  <c r="DK615" i="1"/>
  <c r="DL615" i="1"/>
  <c r="DM615" i="1"/>
  <c r="DN615" i="1"/>
  <c r="DO615" i="1"/>
  <c r="BO616" i="1"/>
  <c r="BP616" i="1"/>
  <c r="BQ616" i="1"/>
  <c r="BR616" i="1"/>
  <c r="BS616" i="1"/>
  <c r="BT616" i="1"/>
  <c r="BU616" i="1"/>
  <c r="BV616" i="1"/>
  <c r="BW616" i="1"/>
  <c r="BX616" i="1"/>
  <c r="BY616" i="1"/>
  <c r="BZ616" i="1"/>
  <c r="CA616" i="1"/>
  <c r="CB616" i="1"/>
  <c r="CC616" i="1"/>
  <c r="CD616" i="1"/>
  <c r="CE616" i="1"/>
  <c r="CF616" i="1"/>
  <c r="CG616" i="1"/>
  <c r="CH616" i="1"/>
  <c r="CI616" i="1"/>
  <c r="CJ616" i="1"/>
  <c r="CK616" i="1"/>
  <c r="CL616" i="1"/>
  <c r="CM616" i="1"/>
  <c r="CN616" i="1"/>
  <c r="CO616" i="1"/>
  <c r="CP616" i="1"/>
  <c r="CQ616" i="1"/>
  <c r="CR616" i="1"/>
  <c r="CS616" i="1"/>
  <c r="CT616" i="1"/>
  <c r="CU616" i="1"/>
  <c r="CV616" i="1"/>
  <c r="CW616" i="1"/>
  <c r="CX616" i="1"/>
  <c r="CY616" i="1"/>
  <c r="CZ616" i="1"/>
  <c r="DA616" i="1"/>
  <c r="DB616" i="1"/>
  <c r="DC616" i="1"/>
  <c r="DD616" i="1"/>
  <c r="DE616" i="1"/>
  <c r="DF616" i="1"/>
  <c r="DG616" i="1"/>
  <c r="DH616" i="1"/>
  <c r="DI616" i="1"/>
  <c r="DJ616" i="1"/>
  <c r="DK616" i="1"/>
  <c r="DL616" i="1"/>
  <c r="DM616" i="1"/>
  <c r="DN616" i="1"/>
  <c r="DO616" i="1"/>
  <c r="BO617" i="1"/>
  <c r="BP617" i="1"/>
  <c r="BQ617" i="1"/>
  <c r="BR617" i="1"/>
  <c r="BS617" i="1"/>
  <c r="BT617" i="1"/>
  <c r="BU617" i="1"/>
  <c r="BV617" i="1"/>
  <c r="BW617" i="1"/>
  <c r="BX617" i="1"/>
  <c r="BY617" i="1"/>
  <c r="BZ617" i="1"/>
  <c r="CA617" i="1"/>
  <c r="CB617" i="1"/>
  <c r="CC617" i="1"/>
  <c r="CD617" i="1"/>
  <c r="CE617" i="1"/>
  <c r="CF617" i="1"/>
  <c r="CG617" i="1"/>
  <c r="CH617" i="1"/>
  <c r="CI617" i="1"/>
  <c r="CJ617" i="1"/>
  <c r="CK617" i="1"/>
  <c r="CL617" i="1"/>
  <c r="CM617" i="1"/>
  <c r="CN617" i="1"/>
  <c r="CO617" i="1"/>
  <c r="CP617" i="1"/>
  <c r="CQ617" i="1"/>
  <c r="CR617" i="1"/>
  <c r="CS617" i="1"/>
  <c r="CT617" i="1"/>
  <c r="CU617" i="1"/>
  <c r="CV617" i="1"/>
  <c r="CW617" i="1"/>
  <c r="CX617" i="1"/>
  <c r="CY617" i="1"/>
  <c r="CZ617" i="1"/>
  <c r="DA617" i="1"/>
  <c r="DB617" i="1"/>
  <c r="DC617" i="1"/>
  <c r="DD617" i="1"/>
  <c r="DE617" i="1"/>
  <c r="DF617" i="1"/>
  <c r="DG617" i="1"/>
  <c r="DH617" i="1"/>
  <c r="DI617" i="1"/>
  <c r="DJ617" i="1"/>
  <c r="DK617" i="1"/>
  <c r="DL617" i="1"/>
  <c r="DM617" i="1"/>
  <c r="DN617" i="1"/>
  <c r="DO617" i="1"/>
  <c r="BO618" i="1"/>
  <c r="BP618" i="1"/>
  <c r="BQ618" i="1"/>
  <c r="BR618" i="1"/>
  <c r="BS618" i="1"/>
  <c r="BT618" i="1"/>
  <c r="BU618" i="1"/>
  <c r="BV618" i="1"/>
  <c r="BW618" i="1"/>
  <c r="BX618" i="1"/>
  <c r="BY618" i="1"/>
  <c r="BZ618" i="1"/>
  <c r="CA618" i="1"/>
  <c r="CB618" i="1"/>
  <c r="CC618" i="1"/>
  <c r="CD618" i="1"/>
  <c r="CE618" i="1"/>
  <c r="CF618" i="1"/>
  <c r="CG618" i="1"/>
  <c r="CH618" i="1"/>
  <c r="CI618" i="1"/>
  <c r="CJ618" i="1"/>
  <c r="CK618" i="1"/>
  <c r="CL618" i="1"/>
  <c r="CM618" i="1"/>
  <c r="CN618" i="1"/>
  <c r="CO618" i="1"/>
  <c r="CP618" i="1"/>
  <c r="CQ618" i="1"/>
  <c r="CR618" i="1"/>
  <c r="CS618" i="1"/>
  <c r="CT618" i="1"/>
  <c r="CU618" i="1"/>
  <c r="CV618" i="1"/>
  <c r="CW618" i="1"/>
  <c r="CX618" i="1"/>
  <c r="CY618" i="1"/>
  <c r="CZ618" i="1"/>
  <c r="DA618" i="1"/>
  <c r="DB618" i="1"/>
  <c r="DC618" i="1"/>
  <c r="DD618" i="1"/>
  <c r="DE618" i="1"/>
  <c r="DF618" i="1"/>
  <c r="DG618" i="1"/>
  <c r="DH618" i="1"/>
  <c r="DI618" i="1"/>
  <c r="DJ618" i="1"/>
  <c r="DK618" i="1"/>
  <c r="DL618" i="1"/>
  <c r="DM618" i="1"/>
  <c r="DN618" i="1"/>
  <c r="DO618" i="1"/>
  <c r="BO619" i="1"/>
  <c r="BP619" i="1"/>
  <c r="BQ619" i="1"/>
  <c r="BR619" i="1"/>
  <c r="BS619" i="1"/>
  <c r="BT619" i="1"/>
  <c r="BU619" i="1"/>
  <c r="BV619" i="1"/>
  <c r="BW619" i="1"/>
  <c r="BX619" i="1"/>
  <c r="BY619" i="1"/>
  <c r="BZ619" i="1"/>
  <c r="CA619" i="1"/>
  <c r="CB619" i="1"/>
  <c r="CC619" i="1"/>
  <c r="CD619" i="1"/>
  <c r="CE619" i="1"/>
  <c r="CF619" i="1"/>
  <c r="CG619" i="1"/>
  <c r="CH619" i="1"/>
  <c r="CI619" i="1"/>
  <c r="CJ619" i="1"/>
  <c r="CK619" i="1"/>
  <c r="CL619" i="1"/>
  <c r="CM619" i="1"/>
  <c r="CN619" i="1"/>
  <c r="CO619" i="1"/>
  <c r="CP619" i="1"/>
  <c r="CQ619" i="1"/>
  <c r="CR619" i="1"/>
  <c r="CS619" i="1"/>
  <c r="CT619" i="1"/>
  <c r="CU619" i="1"/>
  <c r="CV619" i="1"/>
  <c r="CW619" i="1"/>
  <c r="CX619" i="1"/>
  <c r="CY619" i="1"/>
  <c r="CZ619" i="1"/>
  <c r="DA619" i="1"/>
  <c r="DB619" i="1"/>
  <c r="DC619" i="1"/>
  <c r="DD619" i="1"/>
  <c r="DE619" i="1"/>
  <c r="DF619" i="1"/>
  <c r="DG619" i="1"/>
  <c r="DH619" i="1"/>
  <c r="DI619" i="1"/>
  <c r="DJ619" i="1"/>
  <c r="DK619" i="1"/>
  <c r="DL619" i="1"/>
  <c r="DM619" i="1"/>
  <c r="DN619" i="1"/>
  <c r="DO619" i="1"/>
  <c r="BO620" i="1"/>
  <c r="BP620" i="1"/>
  <c r="BQ620" i="1"/>
  <c r="BR620" i="1"/>
  <c r="BS620" i="1"/>
  <c r="BT620" i="1"/>
  <c r="BU620" i="1"/>
  <c r="BV620" i="1"/>
  <c r="BW620" i="1"/>
  <c r="BX620" i="1"/>
  <c r="BY620" i="1"/>
  <c r="BZ620" i="1"/>
  <c r="CA620" i="1"/>
  <c r="CB620" i="1"/>
  <c r="CC620" i="1"/>
  <c r="CD620" i="1"/>
  <c r="CE620" i="1"/>
  <c r="CF620" i="1"/>
  <c r="CG620" i="1"/>
  <c r="CH620" i="1"/>
  <c r="CI620" i="1"/>
  <c r="CJ620" i="1"/>
  <c r="CK620" i="1"/>
  <c r="CL620" i="1"/>
  <c r="CM620" i="1"/>
  <c r="CN620" i="1"/>
  <c r="CO620" i="1"/>
  <c r="CP620" i="1"/>
  <c r="CQ620" i="1"/>
  <c r="CR620" i="1"/>
  <c r="CS620" i="1"/>
  <c r="CT620" i="1"/>
  <c r="CU620" i="1"/>
  <c r="CV620" i="1"/>
  <c r="CW620" i="1"/>
  <c r="CX620" i="1"/>
  <c r="CY620" i="1"/>
  <c r="CZ620" i="1"/>
  <c r="DA620" i="1"/>
  <c r="DB620" i="1"/>
  <c r="DC620" i="1"/>
  <c r="DD620" i="1"/>
  <c r="DE620" i="1"/>
  <c r="DF620" i="1"/>
  <c r="DG620" i="1"/>
  <c r="DH620" i="1"/>
  <c r="DI620" i="1"/>
  <c r="DJ620" i="1"/>
  <c r="DK620" i="1"/>
  <c r="DL620" i="1"/>
  <c r="DM620" i="1"/>
  <c r="DN620" i="1"/>
  <c r="DO620" i="1"/>
  <c r="BO621" i="1"/>
  <c r="BP621" i="1"/>
  <c r="BQ621" i="1"/>
  <c r="BR621" i="1"/>
  <c r="BS621" i="1"/>
  <c r="BT621" i="1"/>
  <c r="BU621" i="1"/>
  <c r="BV621" i="1"/>
  <c r="BW621" i="1"/>
  <c r="BX621" i="1"/>
  <c r="BY621" i="1"/>
  <c r="BZ621" i="1"/>
  <c r="CA621" i="1"/>
  <c r="CB621" i="1"/>
  <c r="CC621" i="1"/>
  <c r="CD621" i="1"/>
  <c r="CE621" i="1"/>
  <c r="CF621" i="1"/>
  <c r="CG621" i="1"/>
  <c r="CH621" i="1"/>
  <c r="CI621" i="1"/>
  <c r="CJ621" i="1"/>
  <c r="CK621" i="1"/>
  <c r="CL621" i="1"/>
  <c r="CM621" i="1"/>
  <c r="CN621" i="1"/>
  <c r="CO621" i="1"/>
  <c r="CP621" i="1"/>
  <c r="CQ621" i="1"/>
  <c r="CR621" i="1"/>
  <c r="CS621" i="1"/>
  <c r="CT621" i="1"/>
  <c r="CU621" i="1"/>
  <c r="CV621" i="1"/>
  <c r="CW621" i="1"/>
  <c r="CX621" i="1"/>
  <c r="CY621" i="1"/>
  <c r="CZ621" i="1"/>
  <c r="DA621" i="1"/>
  <c r="DB621" i="1"/>
  <c r="DC621" i="1"/>
  <c r="DD621" i="1"/>
  <c r="DE621" i="1"/>
  <c r="DF621" i="1"/>
  <c r="DG621" i="1"/>
  <c r="DH621" i="1"/>
  <c r="DI621" i="1"/>
  <c r="DJ621" i="1"/>
  <c r="DK621" i="1"/>
  <c r="DL621" i="1"/>
  <c r="DM621" i="1"/>
  <c r="DN621" i="1"/>
  <c r="DO621" i="1"/>
  <c r="BO622" i="1"/>
  <c r="BP622" i="1"/>
  <c r="BQ622" i="1"/>
  <c r="BR622" i="1"/>
  <c r="BS622" i="1"/>
  <c r="BT622" i="1"/>
  <c r="BU622" i="1"/>
  <c r="BV622" i="1"/>
  <c r="BW622" i="1"/>
  <c r="BX622" i="1"/>
  <c r="BY622" i="1"/>
  <c r="BZ622" i="1"/>
  <c r="CA622" i="1"/>
  <c r="CB622" i="1"/>
  <c r="CC622" i="1"/>
  <c r="CD622" i="1"/>
  <c r="CE622" i="1"/>
  <c r="CF622" i="1"/>
  <c r="CG622" i="1"/>
  <c r="CH622" i="1"/>
  <c r="CI622" i="1"/>
  <c r="CJ622" i="1"/>
  <c r="CK622" i="1"/>
  <c r="CL622" i="1"/>
  <c r="CM622" i="1"/>
  <c r="CN622" i="1"/>
  <c r="CO622" i="1"/>
  <c r="CP622" i="1"/>
  <c r="CQ622" i="1"/>
  <c r="CR622" i="1"/>
  <c r="CS622" i="1"/>
  <c r="CT622" i="1"/>
  <c r="CU622" i="1"/>
  <c r="CV622" i="1"/>
  <c r="CW622" i="1"/>
  <c r="CX622" i="1"/>
  <c r="CY622" i="1"/>
  <c r="CZ622" i="1"/>
  <c r="DA622" i="1"/>
  <c r="DB622" i="1"/>
  <c r="DC622" i="1"/>
  <c r="DD622" i="1"/>
  <c r="DE622" i="1"/>
  <c r="DF622" i="1"/>
  <c r="DG622" i="1"/>
  <c r="DH622" i="1"/>
  <c r="DI622" i="1"/>
  <c r="DJ622" i="1"/>
  <c r="DK622" i="1"/>
  <c r="DL622" i="1"/>
  <c r="DM622" i="1"/>
  <c r="DN622" i="1"/>
  <c r="DO622" i="1"/>
  <c r="BO623" i="1"/>
  <c r="BP623" i="1"/>
  <c r="BQ623" i="1"/>
  <c r="BR623" i="1"/>
  <c r="BS623" i="1"/>
  <c r="BT623" i="1"/>
  <c r="BU623" i="1"/>
  <c r="BV623" i="1"/>
  <c r="BW623" i="1"/>
  <c r="BX623" i="1"/>
  <c r="BY623" i="1"/>
  <c r="BZ623" i="1"/>
  <c r="CA623" i="1"/>
  <c r="CB623" i="1"/>
  <c r="CC623" i="1"/>
  <c r="CD623" i="1"/>
  <c r="CE623" i="1"/>
  <c r="CF623" i="1"/>
  <c r="CG623" i="1"/>
  <c r="CH623" i="1"/>
  <c r="CI623" i="1"/>
  <c r="CJ623" i="1"/>
  <c r="CK623" i="1"/>
  <c r="CL623" i="1"/>
  <c r="CM623" i="1"/>
  <c r="CN623" i="1"/>
  <c r="CO623" i="1"/>
  <c r="CP623" i="1"/>
  <c r="CQ623" i="1"/>
  <c r="CR623" i="1"/>
  <c r="CS623" i="1"/>
  <c r="CT623" i="1"/>
  <c r="CU623" i="1"/>
  <c r="CV623" i="1"/>
  <c r="CW623" i="1"/>
  <c r="CX623" i="1"/>
  <c r="CY623" i="1"/>
  <c r="CZ623" i="1"/>
  <c r="DA623" i="1"/>
  <c r="DB623" i="1"/>
  <c r="DC623" i="1"/>
  <c r="DD623" i="1"/>
  <c r="DE623" i="1"/>
  <c r="DF623" i="1"/>
  <c r="DG623" i="1"/>
  <c r="DH623" i="1"/>
  <c r="DI623" i="1"/>
  <c r="DJ623" i="1"/>
  <c r="DK623" i="1"/>
  <c r="DL623" i="1"/>
  <c r="DM623" i="1"/>
  <c r="DN623" i="1"/>
  <c r="DO623" i="1"/>
  <c r="BO624" i="1"/>
  <c r="BP624" i="1"/>
  <c r="BQ624" i="1"/>
  <c r="BR624" i="1"/>
  <c r="BS624" i="1"/>
  <c r="BT624" i="1"/>
  <c r="BU624" i="1"/>
  <c r="BV624" i="1"/>
  <c r="BW624" i="1"/>
  <c r="BX624" i="1"/>
  <c r="BY624" i="1"/>
  <c r="BZ624" i="1"/>
  <c r="CA624" i="1"/>
  <c r="CB624" i="1"/>
  <c r="CC624" i="1"/>
  <c r="CD624" i="1"/>
  <c r="CE624" i="1"/>
  <c r="CF624" i="1"/>
  <c r="CG624" i="1"/>
  <c r="CH624" i="1"/>
  <c r="CI624" i="1"/>
  <c r="CJ624" i="1"/>
  <c r="CK624" i="1"/>
  <c r="CL624" i="1"/>
  <c r="CM624" i="1"/>
  <c r="CN624" i="1"/>
  <c r="CO624" i="1"/>
  <c r="CP624" i="1"/>
  <c r="CQ624" i="1"/>
  <c r="CR624" i="1"/>
  <c r="CS624" i="1"/>
  <c r="CT624" i="1"/>
  <c r="CU624" i="1"/>
  <c r="CV624" i="1"/>
  <c r="CW624" i="1"/>
  <c r="CX624" i="1"/>
  <c r="CY624" i="1"/>
  <c r="CZ624" i="1"/>
  <c r="DA624" i="1"/>
  <c r="DB624" i="1"/>
  <c r="DC624" i="1"/>
  <c r="DD624" i="1"/>
  <c r="DE624" i="1"/>
  <c r="DF624" i="1"/>
  <c r="DG624" i="1"/>
  <c r="DH624" i="1"/>
  <c r="DI624" i="1"/>
  <c r="DJ624" i="1"/>
  <c r="DK624" i="1"/>
  <c r="DL624" i="1"/>
  <c r="DM624" i="1"/>
  <c r="DN624" i="1"/>
  <c r="DO624" i="1"/>
  <c r="BO625" i="1"/>
  <c r="BP625" i="1"/>
  <c r="BQ625" i="1"/>
  <c r="BR625" i="1"/>
  <c r="BS625" i="1"/>
  <c r="BT625" i="1"/>
  <c r="BU625" i="1"/>
  <c r="BV625" i="1"/>
  <c r="BW625" i="1"/>
  <c r="BX625" i="1"/>
  <c r="BY625" i="1"/>
  <c r="BZ625" i="1"/>
  <c r="CA625" i="1"/>
  <c r="CB625" i="1"/>
  <c r="CC625" i="1"/>
  <c r="CD625" i="1"/>
  <c r="CE625" i="1"/>
  <c r="CF625" i="1"/>
  <c r="CG625" i="1"/>
  <c r="CH625" i="1"/>
  <c r="CI625" i="1"/>
  <c r="CJ625" i="1"/>
  <c r="CK625" i="1"/>
  <c r="CL625" i="1"/>
  <c r="CM625" i="1"/>
  <c r="CN625" i="1"/>
  <c r="CO625" i="1"/>
  <c r="CP625" i="1"/>
  <c r="CQ625" i="1"/>
  <c r="CR625" i="1"/>
  <c r="CS625" i="1"/>
  <c r="CT625" i="1"/>
  <c r="CU625" i="1"/>
  <c r="CV625" i="1"/>
  <c r="CW625" i="1"/>
  <c r="CX625" i="1"/>
  <c r="CY625" i="1"/>
  <c r="CZ625" i="1"/>
  <c r="DA625" i="1"/>
  <c r="DB625" i="1"/>
  <c r="DC625" i="1"/>
  <c r="DD625" i="1"/>
  <c r="DE625" i="1"/>
  <c r="DF625" i="1"/>
  <c r="DG625" i="1"/>
  <c r="DH625" i="1"/>
  <c r="DI625" i="1"/>
  <c r="DJ625" i="1"/>
  <c r="DK625" i="1"/>
  <c r="DL625" i="1"/>
  <c r="DM625" i="1"/>
  <c r="DN625" i="1"/>
  <c r="DO625" i="1"/>
  <c r="BO626" i="1"/>
  <c r="BP626" i="1"/>
  <c r="BQ626" i="1"/>
  <c r="BR626" i="1"/>
  <c r="BS626" i="1"/>
  <c r="BT626" i="1"/>
  <c r="BU626" i="1"/>
  <c r="BV626" i="1"/>
  <c r="BW626" i="1"/>
  <c r="BX626" i="1"/>
  <c r="BY626" i="1"/>
  <c r="BZ626" i="1"/>
  <c r="CA626" i="1"/>
  <c r="CB626" i="1"/>
  <c r="CC626" i="1"/>
  <c r="CD626" i="1"/>
  <c r="CE626" i="1"/>
  <c r="CF626" i="1"/>
  <c r="CG626" i="1"/>
  <c r="CH626" i="1"/>
  <c r="CI626" i="1"/>
  <c r="CJ626" i="1"/>
  <c r="CK626" i="1"/>
  <c r="CL626" i="1"/>
  <c r="CM626" i="1"/>
  <c r="CN626" i="1"/>
  <c r="CO626" i="1"/>
  <c r="CP626" i="1"/>
  <c r="CQ626" i="1"/>
  <c r="CR626" i="1"/>
  <c r="CS626" i="1"/>
  <c r="CT626" i="1"/>
  <c r="CU626" i="1"/>
  <c r="CV626" i="1"/>
  <c r="CW626" i="1"/>
  <c r="CX626" i="1"/>
  <c r="CY626" i="1"/>
  <c r="CZ626" i="1"/>
  <c r="DA626" i="1"/>
  <c r="DB626" i="1"/>
  <c r="DC626" i="1"/>
  <c r="DD626" i="1"/>
  <c r="DE626" i="1"/>
  <c r="DF626" i="1"/>
  <c r="DG626" i="1"/>
  <c r="DH626" i="1"/>
  <c r="DI626" i="1"/>
  <c r="DJ626" i="1"/>
  <c r="DK626" i="1"/>
  <c r="DL626" i="1"/>
  <c r="DM626" i="1"/>
  <c r="DN626" i="1"/>
  <c r="DO626" i="1"/>
  <c r="BO627" i="1"/>
  <c r="BP627" i="1"/>
  <c r="BQ627" i="1"/>
  <c r="BR627" i="1"/>
  <c r="BS627" i="1"/>
  <c r="BT627" i="1"/>
  <c r="BU627" i="1"/>
  <c r="BV627" i="1"/>
  <c r="BW627" i="1"/>
  <c r="BX627" i="1"/>
  <c r="BY627" i="1"/>
  <c r="BZ627" i="1"/>
  <c r="CA627" i="1"/>
  <c r="CB627" i="1"/>
  <c r="CC627" i="1"/>
  <c r="CD627" i="1"/>
  <c r="CE627" i="1"/>
  <c r="CF627" i="1"/>
  <c r="CG627" i="1"/>
  <c r="CH627" i="1"/>
  <c r="CI627" i="1"/>
  <c r="CJ627" i="1"/>
  <c r="CK627" i="1"/>
  <c r="CL627" i="1"/>
  <c r="CM627" i="1"/>
  <c r="CN627" i="1"/>
  <c r="CO627" i="1"/>
  <c r="CP627" i="1"/>
  <c r="CQ627" i="1"/>
  <c r="CR627" i="1"/>
  <c r="CS627" i="1"/>
  <c r="CT627" i="1"/>
  <c r="CU627" i="1"/>
  <c r="CV627" i="1"/>
  <c r="CW627" i="1"/>
  <c r="CX627" i="1"/>
  <c r="CY627" i="1"/>
  <c r="CZ627" i="1"/>
  <c r="DA627" i="1"/>
  <c r="DB627" i="1"/>
  <c r="DC627" i="1"/>
  <c r="DD627" i="1"/>
  <c r="DE627" i="1"/>
  <c r="DF627" i="1"/>
  <c r="DG627" i="1"/>
  <c r="DH627" i="1"/>
  <c r="DI627" i="1"/>
  <c r="DJ627" i="1"/>
  <c r="DK627" i="1"/>
  <c r="DL627" i="1"/>
  <c r="DM627" i="1"/>
  <c r="DN627" i="1"/>
  <c r="DO627" i="1"/>
  <c r="BO628" i="1"/>
  <c r="BP628" i="1"/>
  <c r="BQ628" i="1"/>
  <c r="BR628" i="1"/>
  <c r="BS628" i="1"/>
  <c r="BT628" i="1"/>
  <c r="BU628" i="1"/>
  <c r="BV628" i="1"/>
  <c r="BW628" i="1"/>
  <c r="BX628" i="1"/>
  <c r="BY628" i="1"/>
  <c r="BZ628" i="1"/>
  <c r="CA628" i="1"/>
  <c r="CB628" i="1"/>
  <c r="CC628" i="1"/>
  <c r="CD628" i="1"/>
  <c r="CE628" i="1"/>
  <c r="CF628" i="1"/>
  <c r="CG628" i="1"/>
  <c r="CH628" i="1"/>
  <c r="CI628" i="1"/>
  <c r="CJ628" i="1"/>
  <c r="CK628" i="1"/>
  <c r="CL628" i="1"/>
  <c r="CM628" i="1"/>
  <c r="CN628" i="1"/>
  <c r="CO628" i="1"/>
  <c r="CP628" i="1"/>
  <c r="CQ628" i="1"/>
  <c r="CR628" i="1"/>
  <c r="CS628" i="1"/>
  <c r="CT628" i="1"/>
  <c r="CU628" i="1"/>
  <c r="CV628" i="1"/>
  <c r="CW628" i="1"/>
  <c r="CX628" i="1"/>
  <c r="CY628" i="1"/>
  <c r="CZ628" i="1"/>
  <c r="DA628" i="1"/>
  <c r="DB628" i="1"/>
  <c r="DC628" i="1"/>
  <c r="DD628" i="1"/>
  <c r="DE628" i="1"/>
  <c r="DF628" i="1"/>
  <c r="DG628" i="1"/>
  <c r="DH628" i="1"/>
  <c r="DI628" i="1"/>
  <c r="DJ628" i="1"/>
  <c r="DK628" i="1"/>
  <c r="DL628" i="1"/>
  <c r="DM628" i="1"/>
  <c r="DN628" i="1"/>
  <c r="DO628" i="1"/>
  <c r="BO629" i="1"/>
  <c r="BP629" i="1"/>
  <c r="BQ629" i="1"/>
  <c r="BR629" i="1"/>
  <c r="BS629" i="1"/>
  <c r="BT629" i="1"/>
  <c r="BU629" i="1"/>
  <c r="BV629" i="1"/>
  <c r="BW629" i="1"/>
  <c r="BX629" i="1"/>
  <c r="BY629" i="1"/>
  <c r="BZ629" i="1"/>
  <c r="CA629" i="1"/>
  <c r="CB629" i="1"/>
  <c r="CC629" i="1"/>
  <c r="CD629" i="1"/>
  <c r="CE629" i="1"/>
  <c r="CF629" i="1"/>
  <c r="CG629" i="1"/>
  <c r="CH629" i="1"/>
  <c r="CI629" i="1"/>
  <c r="CJ629" i="1"/>
  <c r="CK629" i="1"/>
  <c r="CL629" i="1"/>
  <c r="CM629" i="1"/>
  <c r="CN629" i="1"/>
  <c r="CO629" i="1"/>
  <c r="CP629" i="1"/>
  <c r="CQ629" i="1"/>
  <c r="CR629" i="1"/>
  <c r="CS629" i="1"/>
  <c r="CT629" i="1"/>
  <c r="CU629" i="1"/>
  <c r="CV629" i="1"/>
  <c r="CW629" i="1"/>
  <c r="CX629" i="1"/>
  <c r="CY629" i="1"/>
  <c r="CZ629" i="1"/>
  <c r="DA629" i="1"/>
  <c r="DB629" i="1"/>
  <c r="DC629" i="1"/>
  <c r="DD629" i="1"/>
  <c r="DE629" i="1"/>
  <c r="DF629" i="1"/>
  <c r="DG629" i="1"/>
  <c r="DH629" i="1"/>
  <c r="DI629" i="1"/>
  <c r="DJ629" i="1"/>
  <c r="DK629" i="1"/>
  <c r="DL629" i="1"/>
  <c r="DM629" i="1"/>
  <c r="DN629" i="1"/>
  <c r="DO629" i="1"/>
  <c r="BO630" i="1"/>
  <c r="BP630" i="1"/>
  <c r="BQ630" i="1"/>
  <c r="BR630" i="1"/>
  <c r="BS630" i="1"/>
  <c r="BT630" i="1"/>
  <c r="BU630" i="1"/>
  <c r="BV630" i="1"/>
  <c r="BW630" i="1"/>
  <c r="BX630" i="1"/>
  <c r="BY630" i="1"/>
  <c r="BZ630" i="1"/>
  <c r="CA630" i="1"/>
  <c r="CB630" i="1"/>
  <c r="CC630" i="1"/>
  <c r="CD630" i="1"/>
  <c r="CE630" i="1"/>
  <c r="CF630" i="1"/>
  <c r="CG630" i="1"/>
  <c r="CH630" i="1"/>
  <c r="CI630" i="1"/>
  <c r="CJ630" i="1"/>
  <c r="CK630" i="1"/>
  <c r="CL630" i="1"/>
  <c r="CM630" i="1"/>
  <c r="CN630" i="1"/>
  <c r="CO630" i="1"/>
  <c r="CP630" i="1"/>
  <c r="CQ630" i="1"/>
  <c r="CR630" i="1"/>
  <c r="CS630" i="1"/>
  <c r="CT630" i="1"/>
  <c r="CU630" i="1"/>
  <c r="CV630" i="1"/>
  <c r="CW630" i="1"/>
  <c r="CX630" i="1"/>
  <c r="CY630" i="1"/>
  <c r="CZ630" i="1"/>
  <c r="DA630" i="1"/>
  <c r="DB630" i="1"/>
  <c r="DC630" i="1"/>
  <c r="DD630" i="1"/>
  <c r="DE630" i="1"/>
  <c r="DF630" i="1"/>
  <c r="DG630" i="1"/>
  <c r="DH630" i="1"/>
  <c r="DI630" i="1"/>
  <c r="DJ630" i="1"/>
  <c r="DK630" i="1"/>
  <c r="DL630" i="1"/>
  <c r="DM630" i="1"/>
  <c r="DN630" i="1"/>
  <c r="DO630" i="1"/>
  <c r="BO631" i="1"/>
  <c r="BP631" i="1"/>
  <c r="BQ631" i="1"/>
  <c r="BR631" i="1"/>
  <c r="BS631" i="1"/>
  <c r="BT631" i="1"/>
  <c r="BU631" i="1"/>
  <c r="BV631" i="1"/>
  <c r="BW631" i="1"/>
  <c r="BX631" i="1"/>
  <c r="BY631" i="1"/>
  <c r="BZ631" i="1"/>
  <c r="CA631" i="1"/>
  <c r="CB631" i="1"/>
  <c r="CC631" i="1"/>
  <c r="CD631" i="1"/>
  <c r="CE631" i="1"/>
  <c r="CF631" i="1"/>
  <c r="CG631" i="1"/>
  <c r="CH631" i="1"/>
  <c r="CI631" i="1"/>
  <c r="CJ631" i="1"/>
  <c r="CK631" i="1"/>
  <c r="CL631" i="1"/>
  <c r="CM631" i="1"/>
  <c r="CN631" i="1"/>
  <c r="CO631" i="1"/>
  <c r="CP631" i="1"/>
  <c r="CQ631" i="1"/>
  <c r="CR631" i="1"/>
  <c r="CS631" i="1"/>
  <c r="CT631" i="1"/>
  <c r="CU631" i="1"/>
  <c r="CV631" i="1"/>
  <c r="CW631" i="1"/>
  <c r="CX631" i="1"/>
  <c r="CY631" i="1"/>
  <c r="CZ631" i="1"/>
  <c r="DA631" i="1"/>
  <c r="DB631" i="1"/>
  <c r="DC631" i="1"/>
  <c r="DD631" i="1"/>
  <c r="DE631" i="1"/>
  <c r="DF631" i="1"/>
  <c r="DG631" i="1"/>
  <c r="DH631" i="1"/>
  <c r="DI631" i="1"/>
  <c r="DJ631" i="1"/>
  <c r="DK631" i="1"/>
  <c r="DL631" i="1"/>
  <c r="DM631" i="1"/>
  <c r="DN631" i="1"/>
  <c r="DO631" i="1"/>
  <c r="BO632" i="1"/>
  <c r="BP632" i="1"/>
  <c r="BQ632" i="1"/>
  <c r="BR632" i="1"/>
  <c r="BS632" i="1"/>
  <c r="BT632" i="1"/>
  <c r="BU632" i="1"/>
  <c r="BV632" i="1"/>
  <c r="BW632" i="1"/>
  <c r="BX632" i="1"/>
  <c r="BY632" i="1"/>
  <c r="BZ632" i="1"/>
  <c r="CA632" i="1"/>
  <c r="CB632" i="1"/>
  <c r="CC632" i="1"/>
  <c r="CD632" i="1"/>
  <c r="CE632" i="1"/>
  <c r="CF632" i="1"/>
  <c r="CG632" i="1"/>
  <c r="CH632" i="1"/>
  <c r="CI632" i="1"/>
  <c r="CJ632" i="1"/>
  <c r="CK632" i="1"/>
  <c r="CL632" i="1"/>
  <c r="CM632" i="1"/>
  <c r="CN632" i="1"/>
  <c r="CO632" i="1"/>
  <c r="CP632" i="1"/>
  <c r="CQ632" i="1"/>
  <c r="CR632" i="1"/>
  <c r="CS632" i="1"/>
  <c r="CT632" i="1"/>
  <c r="CU632" i="1"/>
  <c r="CV632" i="1"/>
  <c r="CW632" i="1"/>
  <c r="CX632" i="1"/>
  <c r="CY632" i="1"/>
  <c r="CZ632" i="1"/>
  <c r="DA632" i="1"/>
  <c r="DB632" i="1"/>
  <c r="DC632" i="1"/>
  <c r="DD632" i="1"/>
  <c r="DE632" i="1"/>
  <c r="DF632" i="1"/>
  <c r="DG632" i="1"/>
  <c r="DH632" i="1"/>
  <c r="DI632" i="1"/>
  <c r="DJ632" i="1"/>
  <c r="DK632" i="1"/>
  <c r="DL632" i="1"/>
  <c r="DM632" i="1"/>
  <c r="DN632" i="1"/>
  <c r="DO632" i="1"/>
  <c r="BO633" i="1"/>
  <c r="BP633" i="1"/>
  <c r="BQ633" i="1"/>
  <c r="BR633" i="1"/>
  <c r="BS633" i="1"/>
  <c r="BT633" i="1"/>
  <c r="BU633" i="1"/>
  <c r="BV633" i="1"/>
  <c r="BW633" i="1"/>
  <c r="BX633" i="1"/>
  <c r="BY633" i="1"/>
  <c r="BZ633" i="1"/>
  <c r="CA633" i="1"/>
  <c r="CB633" i="1"/>
  <c r="CC633" i="1"/>
  <c r="CD633" i="1"/>
  <c r="CE633" i="1"/>
  <c r="CF633" i="1"/>
  <c r="CG633" i="1"/>
  <c r="CH633" i="1"/>
  <c r="CI633" i="1"/>
  <c r="CJ633" i="1"/>
  <c r="CK633" i="1"/>
  <c r="CL633" i="1"/>
  <c r="CM633" i="1"/>
  <c r="CN633" i="1"/>
  <c r="CO633" i="1"/>
  <c r="CP633" i="1"/>
  <c r="CQ633" i="1"/>
  <c r="CR633" i="1"/>
  <c r="CS633" i="1"/>
  <c r="CT633" i="1"/>
  <c r="CU633" i="1"/>
  <c r="CV633" i="1"/>
  <c r="CW633" i="1"/>
  <c r="CX633" i="1"/>
  <c r="CY633" i="1"/>
  <c r="CZ633" i="1"/>
  <c r="DA633" i="1"/>
  <c r="DB633" i="1"/>
  <c r="DC633" i="1"/>
  <c r="DD633" i="1"/>
  <c r="DE633" i="1"/>
  <c r="DF633" i="1"/>
  <c r="DG633" i="1"/>
  <c r="DH633" i="1"/>
  <c r="DI633" i="1"/>
  <c r="DJ633" i="1"/>
  <c r="DK633" i="1"/>
  <c r="DL633" i="1"/>
  <c r="DM633" i="1"/>
  <c r="DN633" i="1"/>
  <c r="DO633" i="1"/>
  <c r="BO634" i="1"/>
  <c r="BP634" i="1"/>
  <c r="BQ634" i="1"/>
  <c r="BR634" i="1"/>
  <c r="BS634" i="1"/>
  <c r="BT634" i="1"/>
  <c r="BU634" i="1"/>
  <c r="BV634" i="1"/>
  <c r="BW634" i="1"/>
  <c r="BX634" i="1"/>
  <c r="BY634" i="1"/>
  <c r="BZ634" i="1"/>
  <c r="CA634" i="1"/>
  <c r="CB634" i="1"/>
  <c r="CC634" i="1"/>
  <c r="CD634" i="1"/>
  <c r="CE634" i="1"/>
  <c r="CF634" i="1"/>
  <c r="CG634" i="1"/>
  <c r="CH634" i="1"/>
  <c r="CI634" i="1"/>
  <c r="CJ634" i="1"/>
  <c r="CK634" i="1"/>
  <c r="CL634" i="1"/>
  <c r="CM634" i="1"/>
  <c r="CN634" i="1"/>
  <c r="CO634" i="1"/>
  <c r="CP634" i="1"/>
  <c r="CQ634" i="1"/>
  <c r="CR634" i="1"/>
  <c r="CS634" i="1"/>
  <c r="CT634" i="1"/>
  <c r="CU634" i="1"/>
  <c r="CV634" i="1"/>
  <c r="CW634" i="1"/>
  <c r="CX634" i="1"/>
  <c r="CY634" i="1"/>
  <c r="CZ634" i="1"/>
  <c r="DA634" i="1"/>
  <c r="DB634" i="1"/>
  <c r="DC634" i="1"/>
  <c r="DD634" i="1"/>
  <c r="DE634" i="1"/>
  <c r="DF634" i="1"/>
  <c r="DG634" i="1"/>
  <c r="DH634" i="1"/>
  <c r="DI634" i="1"/>
  <c r="DJ634" i="1"/>
  <c r="DK634" i="1"/>
  <c r="DL634" i="1"/>
  <c r="DM634" i="1"/>
  <c r="DN634" i="1"/>
  <c r="DO634" i="1"/>
  <c r="BO635" i="1"/>
  <c r="BP635" i="1"/>
  <c r="BQ635" i="1"/>
  <c r="BR635" i="1"/>
  <c r="BS635" i="1"/>
  <c r="BT635" i="1"/>
  <c r="BU635" i="1"/>
  <c r="BV635" i="1"/>
  <c r="BW635" i="1"/>
  <c r="BX635" i="1"/>
  <c r="BY635" i="1"/>
  <c r="BZ635" i="1"/>
  <c r="CA635" i="1"/>
  <c r="CB635" i="1"/>
  <c r="CC635" i="1"/>
  <c r="CD635" i="1"/>
  <c r="CE635" i="1"/>
  <c r="CF635" i="1"/>
  <c r="CG635" i="1"/>
  <c r="CH635" i="1"/>
  <c r="CI635" i="1"/>
  <c r="CJ635" i="1"/>
  <c r="CK635" i="1"/>
  <c r="CL635" i="1"/>
  <c r="CM635" i="1"/>
  <c r="CN635" i="1"/>
  <c r="CO635" i="1"/>
  <c r="CP635" i="1"/>
  <c r="CQ635" i="1"/>
  <c r="CR635" i="1"/>
  <c r="CS635" i="1"/>
  <c r="CT635" i="1"/>
  <c r="CU635" i="1"/>
  <c r="CV635" i="1"/>
  <c r="CW635" i="1"/>
  <c r="CX635" i="1"/>
  <c r="CY635" i="1"/>
  <c r="CZ635" i="1"/>
  <c r="DA635" i="1"/>
  <c r="DB635" i="1"/>
  <c r="DC635" i="1"/>
  <c r="DD635" i="1"/>
  <c r="DE635" i="1"/>
  <c r="DF635" i="1"/>
  <c r="DG635" i="1"/>
  <c r="DH635" i="1"/>
  <c r="DI635" i="1"/>
  <c r="DJ635" i="1"/>
  <c r="DK635" i="1"/>
  <c r="DL635" i="1"/>
  <c r="DM635" i="1"/>
  <c r="DN635" i="1"/>
  <c r="DO635" i="1"/>
  <c r="BO636" i="1"/>
  <c r="BP636" i="1"/>
  <c r="BQ636" i="1"/>
  <c r="BR636" i="1"/>
  <c r="BS636" i="1"/>
  <c r="BT636" i="1"/>
  <c r="BU636" i="1"/>
  <c r="BV636" i="1"/>
  <c r="BW636" i="1"/>
  <c r="BX636" i="1"/>
  <c r="BY636" i="1"/>
  <c r="BZ636" i="1"/>
  <c r="CA636" i="1"/>
  <c r="CB636" i="1"/>
  <c r="CC636" i="1"/>
  <c r="CD636" i="1"/>
  <c r="CE636" i="1"/>
  <c r="CF636" i="1"/>
  <c r="CG636" i="1"/>
  <c r="CH636" i="1"/>
  <c r="CI636" i="1"/>
  <c r="CJ636" i="1"/>
  <c r="CK636" i="1"/>
  <c r="CL636" i="1"/>
  <c r="CM636" i="1"/>
  <c r="CN636" i="1"/>
  <c r="CO636" i="1"/>
  <c r="CP636" i="1"/>
  <c r="CQ636" i="1"/>
  <c r="CR636" i="1"/>
  <c r="CS636" i="1"/>
  <c r="CT636" i="1"/>
  <c r="CU636" i="1"/>
  <c r="CV636" i="1"/>
  <c r="CW636" i="1"/>
  <c r="CX636" i="1"/>
  <c r="CY636" i="1"/>
  <c r="CZ636" i="1"/>
  <c r="DA636" i="1"/>
  <c r="DB636" i="1"/>
  <c r="DC636" i="1"/>
  <c r="DD636" i="1"/>
  <c r="DE636" i="1"/>
  <c r="DF636" i="1"/>
  <c r="DG636" i="1"/>
  <c r="DH636" i="1"/>
  <c r="DI636" i="1"/>
  <c r="DJ636" i="1"/>
  <c r="DK636" i="1"/>
  <c r="DL636" i="1"/>
  <c r="DM636" i="1"/>
  <c r="DN636" i="1"/>
  <c r="DO636" i="1"/>
  <c r="BO637" i="1"/>
  <c r="BP637" i="1"/>
  <c r="BQ637" i="1"/>
  <c r="BR637" i="1"/>
  <c r="BS637" i="1"/>
  <c r="BT637" i="1"/>
  <c r="BU637" i="1"/>
  <c r="BV637" i="1"/>
  <c r="BW637" i="1"/>
  <c r="BX637" i="1"/>
  <c r="BY637" i="1"/>
  <c r="BZ637" i="1"/>
  <c r="CA637" i="1"/>
  <c r="CB637" i="1"/>
  <c r="CC637" i="1"/>
  <c r="CD637" i="1"/>
  <c r="CE637" i="1"/>
  <c r="CF637" i="1"/>
  <c r="CG637" i="1"/>
  <c r="CH637" i="1"/>
  <c r="CI637" i="1"/>
  <c r="CJ637" i="1"/>
  <c r="CK637" i="1"/>
  <c r="CL637" i="1"/>
  <c r="CM637" i="1"/>
  <c r="CN637" i="1"/>
  <c r="CO637" i="1"/>
  <c r="CP637" i="1"/>
  <c r="CQ637" i="1"/>
  <c r="CR637" i="1"/>
  <c r="CS637" i="1"/>
  <c r="CT637" i="1"/>
  <c r="CU637" i="1"/>
  <c r="CV637" i="1"/>
  <c r="CW637" i="1"/>
  <c r="CX637" i="1"/>
  <c r="CY637" i="1"/>
  <c r="CZ637" i="1"/>
  <c r="DA637" i="1"/>
  <c r="DB637" i="1"/>
  <c r="DC637" i="1"/>
  <c r="DD637" i="1"/>
  <c r="DE637" i="1"/>
  <c r="DF637" i="1"/>
  <c r="DG637" i="1"/>
  <c r="DH637" i="1"/>
  <c r="DI637" i="1"/>
  <c r="DJ637" i="1"/>
  <c r="DK637" i="1"/>
  <c r="DL637" i="1"/>
  <c r="DM637" i="1"/>
  <c r="DN637" i="1"/>
  <c r="DO637" i="1"/>
  <c r="BO638" i="1"/>
  <c r="BP638" i="1"/>
  <c r="BQ638" i="1"/>
  <c r="BR638" i="1"/>
  <c r="BS638" i="1"/>
  <c r="BT638" i="1"/>
  <c r="BU638" i="1"/>
  <c r="BV638" i="1"/>
  <c r="BW638" i="1"/>
  <c r="BX638" i="1"/>
  <c r="BY638" i="1"/>
  <c r="BZ638" i="1"/>
  <c r="CA638" i="1"/>
  <c r="CB638" i="1"/>
  <c r="CC638" i="1"/>
  <c r="CD638" i="1"/>
  <c r="CE638" i="1"/>
  <c r="CF638" i="1"/>
  <c r="CG638" i="1"/>
  <c r="CH638" i="1"/>
  <c r="CI638" i="1"/>
  <c r="CJ638" i="1"/>
  <c r="CK638" i="1"/>
  <c r="CL638" i="1"/>
  <c r="CM638" i="1"/>
  <c r="CN638" i="1"/>
  <c r="CO638" i="1"/>
  <c r="CP638" i="1"/>
  <c r="CQ638" i="1"/>
  <c r="CR638" i="1"/>
  <c r="CS638" i="1"/>
  <c r="CT638" i="1"/>
  <c r="CU638" i="1"/>
  <c r="CV638" i="1"/>
  <c r="CW638" i="1"/>
  <c r="CX638" i="1"/>
  <c r="CY638" i="1"/>
  <c r="CZ638" i="1"/>
  <c r="DA638" i="1"/>
  <c r="DB638" i="1"/>
  <c r="DC638" i="1"/>
  <c r="DD638" i="1"/>
  <c r="DE638" i="1"/>
  <c r="DF638" i="1"/>
  <c r="DG638" i="1"/>
  <c r="DH638" i="1"/>
  <c r="DI638" i="1"/>
  <c r="DJ638" i="1"/>
  <c r="DK638" i="1"/>
  <c r="DL638" i="1"/>
  <c r="DM638" i="1"/>
  <c r="DN638" i="1"/>
  <c r="DO638" i="1"/>
  <c r="BO639" i="1"/>
  <c r="BP639" i="1"/>
  <c r="BQ639" i="1"/>
  <c r="BR639" i="1"/>
  <c r="BS639" i="1"/>
  <c r="BT639" i="1"/>
  <c r="BU639" i="1"/>
  <c r="BV639" i="1"/>
  <c r="BW639" i="1"/>
  <c r="BX639" i="1"/>
  <c r="BY639" i="1"/>
  <c r="BZ639" i="1"/>
  <c r="CA639" i="1"/>
  <c r="CB639" i="1"/>
  <c r="CC639" i="1"/>
  <c r="CD639" i="1"/>
  <c r="CE639" i="1"/>
  <c r="CF639" i="1"/>
  <c r="CG639" i="1"/>
  <c r="CH639" i="1"/>
  <c r="CI639" i="1"/>
  <c r="CJ639" i="1"/>
  <c r="CK639" i="1"/>
  <c r="CL639" i="1"/>
  <c r="CM639" i="1"/>
  <c r="CN639" i="1"/>
  <c r="CO639" i="1"/>
  <c r="CP639" i="1"/>
  <c r="CQ639" i="1"/>
  <c r="CR639" i="1"/>
  <c r="CS639" i="1"/>
  <c r="CT639" i="1"/>
  <c r="CU639" i="1"/>
  <c r="CV639" i="1"/>
  <c r="CW639" i="1"/>
  <c r="CX639" i="1"/>
  <c r="CY639" i="1"/>
  <c r="CZ639" i="1"/>
  <c r="DA639" i="1"/>
  <c r="DB639" i="1"/>
  <c r="DC639" i="1"/>
  <c r="DD639" i="1"/>
  <c r="DE639" i="1"/>
  <c r="DF639" i="1"/>
  <c r="DG639" i="1"/>
  <c r="DH639" i="1"/>
  <c r="DI639" i="1"/>
  <c r="DJ639" i="1"/>
  <c r="DK639" i="1"/>
  <c r="DL639" i="1"/>
  <c r="DM639" i="1"/>
  <c r="DN639" i="1"/>
  <c r="DO639" i="1"/>
  <c r="BO640" i="1"/>
  <c r="BP640" i="1"/>
  <c r="BQ640" i="1"/>
  <c r="BR640" i="1"/>
  <c r="BS640" i="1"/>
  <c r="BT640" i="1"/>
  <c r="BU640" i="1"/>
  <c r="BV640" i="1"/>
  <c r="BW640" i="1"/>
  <c r="BX640" i="1"/>
  <c r="BY640" i="1"/>
  <c r="BZ640" i="1"/>
  <c r="CA640" i="1"/>
  <c r="CB640" i="1"/>
  <c r="CC640" i="1"/>
  <c r="CD640" i="1"/>
  <c r="CE640" i="1"/>
  <c r="CF640" i="1"/>
  <c r="CG640" i="1"/>
  <c r="CH640" i="1"/>
  <c r="CI640" i="1"/>
  <c r="CJ640" i="1"/>
  <c r="CK640" i="1"/>
  <c r="CL640" i="1"/>
  <c r="CM640" i="1"/>
  <c r="CN640" i="1"/>
  <c r="CO640" i="1"/>
  <c r="CP640" i="1"/>
  <c r="CQ640" i="1"/>
  <c r="CR640" i="1"/>
  <c r="CS640" i="1"/>
  <c r="CT640" i="1"/>
  <c r="CU640" i="1"/>
  <c r="CV640" i="1"/>
  <c r="CW640" i="1"/>
  <c r="CX640" i="1"/>
  <c r="CY640" i="1"/>
  <c r="CZ640" i="1"/>
  <c r="DA640" i="1"/>
  <c r="DB640" i="1"/>
  <c r="DC640" i="1"/>
  <c r="DD640" i="1"/>
  <c r="DE640" i="1"/>
  <c r="DF640" i="1"/>
  <c r="DG640" i="1"/>
  <c r="DH640" i="1"/>
  <c r="DI640" i="1"/>
  <c r="DJ640" i="1"/>
  <c r="DK640" i="1"/>
  <c r="DL640" i="1"/>
  <c r="DM640" i="1"/>
  <c r="DN640" i="1"/>
  <c r="DO640" i="1"/>
  <c r="BO641" i="1"/>
  <c r="BP641" i="1"/>
  <c r="BQ641" i="1"/>
  <c r="BR641" i="1"/>
  <c r="BS641" i="1"/>
  <c r="BT641" i="1"/>
  <c r="BU641" i="1"/>
  <c r="BV641" i="1"/>
  <c r="BW641" i="1"/>
  <c r="BX641" i="1"/>
  <c r="BY641" i="1"/>
  <c r="BZ641" i="1"/>
  <c r="CA641" i="1"/>
  <c r="CB641" i="1"/>
  <c r="CC641" i="1"/>
  <c r="CD641" i="1"/>
  <c r="CE641" i="1"/>
  <c r="CF641" i="1"/>
  <c r="CG641" i="1"/>
  <c r="CH641" i="1"/>
  <c r="CI641" i="1"/>
  <c r="CJ641" i="1"/>
  <c r="CK641" i="1"/>
  <c r="CL641" i="1"/>
  <c r="CM641" i="1"/>
  <c r="CN641" i="1"/>
  <c r="CO641" i="1"/>
  <c r="CP641" i="1"/>
  <c r="CQ641" i="1"/>
  <c r="CR641" i="1"/>
  <c r="CS641" i="1"/>
  <c r="CT641" i="1"/>
  <c r="CU641" i="1"/>
  <c r="CV641" i="1"/>
  <c r="CW641" i="1"/>
  <c r="CX641" i="1"/>
  <c r="CY641" i="1"/>
  <c r="CZ641" i="1"/>
  <c r="DA641" i="1"/>
  <c r="DB641" i="1"/>
  <c r="DC641" i="1"/>
  <c r="DD641" i="1"/>
  <c r="DE641" i="1"/>
  <c r="DF641" i="1"/>
  <c r="DG641" i="1"/>
  <c r="DH641" i="1"/>
  <c r="DI641" i="1"/>
  <c r="DJ641" i="1"/>
  <c r="DK641" i="1"/>
  <c r="DL641" i="1"/>
  <c r="DM641" i="1"/>
  <c r="DN641" i="1"/>
  <c r="DO641" i="1"/>
  <c r="BO642" i="1"/>
  <c r="BP642" i="1"/>
  <c r="BQ642" i="1"/>
  <c r="BR642" i="1"/>
  <c r="BS642" i="1"/>
  <c r="BT642" i="1"/>
  <c r="BU642" i="1"/>
  <c r="BV642" i="1"/>
  <c r="BW642" i="1"/>
  <c r="BX642" i="1"/>
  <c r="BY642" i="1"/>
  <c r="BZ642" i="1"/>
  <c r="CA642" i="1"/>
  <c r="CB642" i="1"/>
  <c r="CC642" i="1"/>
  <c r="CD642" i="1"/>
  <c r="CE642" i="1"/>
  <c r="CF642" i="1"/>
  <c r="CG642" i="1"/>
  <c r="CH642" i="1"/>
  <c r="CI642" i="1"/>
  <c r="CJ642" i="1"/>
  <c r="CK642" i="1"/>
  <c r="CL642" i="1"/>
  <c r="CM642" i="1"/>
  <c r="CN642" i="1"/>
  <c r="CO642" i="1"/>
  <c r="CP642" i="1"/>
  <c r="CQ642" i="1"/>
  <c r="CR642" i="1"/>
  <c r="CS642" i="1"/>
  <c r="CT642" i="1"/>
  <c r="CU642" i="1"/>
  <c r="CV642" i="1"/>
  <c r="CW642" i="1"/>
  <c r="CX642" i="1"/>
  <c r="CY642" i="1"/>
  <c r="CZ642" i="1"/>
  <c r="DA642" i="1"/>
  <c r="DB642" i="1"/>
  <c r="DC642" i="1"/>
  <c r="DD642" i="1"/>
  <c r="DE642" i="1"/>
  <c r="DF642" i="1"/>
  <c r="DG642" i="1"/>
  <c r="DH642" i="1"/>
  <c r="DI642" i="1"/>
  <c r="DJ642" i="1"/>
  <c r="DK642" i="1"/>
  <c r="DL642" i="1"/>
  <c r="DM642" i="1"/>
  <c r="DN642" i="1"/>
  <c r="DO642" i="1"/>
  <c r="BO643" i="1"/>
  <c r="BP643" i="1"/>
  <c r="BQ643" i="1"/>
  <c r="BR643" i="1"/>
  <c r="BS643" i="1"/>
  <c r="BT643" i="1"/>
  <c r="BU643" i="1"/>
  <c r="BV643" i="1"/>
  <c r="BW643" i="1"/>
  <c r="BX643" i="1"/>
  <c r="BY643" i="1"/>
  <c r="BZ643" i="1"/>
  <c r="CA643" i="1"/>
  <c r="CB643" i="1"/>
  <c r="CC643" i="1"/>
  <c r="CD643" i="1"/>
  <c r="CE643" i="1"/>
  <c r="CF643" i="1"/>
  <c r="CG643" i="1"/>
  <c r="CH643" i="1"/>
  <c r="CI643" i="1"/>
  <c r="CJ643" i="1"/>
  <c r="CK643" i="1"/>
  <c r="CL643" i="1"/>
  <c r="CM643" i="1"/>
  <c r="CN643" i="1"/>
  <c r="CO643" i="1"/>
  <c r="CP643" i="1"/>
  <c r="CQ643" i="1"/>
  <c r="CR643" i="1"/>
  <c r="CS643" i="1"/>
  <c r="CT643" i="1"/>
  <c r="CU643" i="1"/>
  <c r="CV643" i="1"/>
  <c r="CW643" i="1"/>
  <c r="CX643" i="1"/>
  <c r="CY643" i="1"/>
  <c r="CZ643" i="1"/>
  <c r="DA643" i="1"/>
  <c r="DB643" i="1"/>
  <c r="DC643" i="1"/>
  <c r="DD643" i="1"/>
  <c r="DE643" i="1"/>
  <c r="DF643" i="1"/>
  <c r="DG643" i="1"/>
  <c r="DH643" i="1"/>
  <c r="DI643" i="1"/>
  <c r="DJ643" i="1"/>
  <c r="DK643" i="1"/>
  <c r="DL643" i="1"/>
  <c r="DM643" i="1"/>
  <c r="DN643" i="1"/>
  <c r="DO643" i="1"/>
  <c r="BO644" i="1"/>
  <c r="BP644" i="1"/>
  <c r="BQ644" i="1"/>
  <c r="BR644" i="1"/>
  <c r="BS644" i="1"/>
  <c r="BT644" i="1"/>
  <c r="BU644" i="1"/>
  <c r="BV644" i="1"/>
  <c r="BW644" i="1"/>
  <c r="BX644" i="1"/>
  <c r="BY644" i="1"/>
  <c r="BZ644" i="1"/>
  <c r="CA644" i="1"/>
  <c r="CB644" i="1"/>
  <c r="CC644" i="1"/>
  <c r="CD644" i="1"/>
  <c r="CE644" i="1"/>
  <c r="CF644" i="1"/>
  <c r="CG644" i="1"/>
  <c r="CH644" i="1"/>
  <c r="CI644" i="1"/>
  <c r="CJ644" i="1"/>
  <c r="CK644" i="1"/>
  <c r="CL644" i="1"/>
  <c r="CM644" i="1"/>
  <c r="CN644" i="1"/>
  <c r="CO644" i="1"/>
  <c r="CP644" i="1"/>
  <c r="CQ644" i="1"/>
  <c r="CR644" i="1"/>
  <c r="CS644" i="1"/>
  <c r="CT644" i="1"/>
  <c r="CU644" i="1"/>
  <c r="CV644" i="1"/>
  <c r="CW644" i="1"/>
  <c r="CX644" i="1"/>
  <c r="CY644" i="1"/>
  <c r="CZ644" i="1"/>
  <c r="DA644" i="1"/>
  <c r="DB644" i="1"/>
  <c r="DC644" i="1"/>
  <c r="DD644" i="1"/>
  <c r="DE644" i="1"/>
  <c r="DF644" i="1"/>
  <c r="DG644" i="1"/>
  <c r="DH644" i="1"/>
  <c r="DI644" i="1"/>
  <c r="DJ644" i="1"/>
  <c r="DK644" i="1"/>
  <c r="DL644" i="1"/>
  <c r="DM644" i="1"/>
  <c r="DN644" i="1"/>
  <c r="DO644" i="1"/>
  <c r="BO645" i="1"/>
  <c r="BP645" i="1"/>
  <c r="BQ645" i="1"/>
  <c r="BR645" i="1"/>
  <c r="BS645" i="1"/>
  <c r="BT645" i="1"/>
  <c r="BU645" i="1"/>
  <c r="BV645" i="1"/>
  <c r="BW645" i="1"/>
  <c r="BX645" i="1"/>
  <c r="BY645" i="1"/>
  <c r="BZ645" i="1"/>
  <c r="CA645" i="1"/>
  <c r="CB645" i="1"/>
  <c r="CC645" i="1"/>
  <c r="CD645" i="1"/>
  <c r="CE645" i="1"/>
  <c r="CF645" i="1"/>
  <c r="CG645" i="1"/>
  <c r="CH645" i="1"/>
  <c r="CI645" i="1"/>
  <c r="CJ645" i="1"/>
  <c r="CK645" i="1"/>
  <c r="CL645" i="1"/>
  <c r="CM645" i="1"/>
  <c r="CN645" i="1"/>
  <c r="CO645" i="1"/>
  <c r="CP645" i="1"/>
  <c r="CQ645" i="1"/>
  <c r="CR645" i="1"/>
  <c r="CS645" i="1"/>
  <c r="CT645" i="1"/>
  <c r="CU645" i="1"/>
  <c r="CV645" i="1"/>
  <c r="CW645" i="1"/>
  <c r="CX645" i="1"/>
  <c r="CY645" i="1"/>
  <c r="CZ645" i="1"/>
  <c r="DA645" i="1"/>
  <c r="DB645" i="1"/>
  <c r="DC645" i="1"/>
  <c r="DD645" i="1"/>
  <c r="DE645" i="1"/>
  <c r="DF645" i="1"/>
  <c r="DG645" i="1"/>
  <c r="DH645" i="1"/>
  <c r="DI645" i="1"/>
  <c r="DJ645" i="1"/>
  <c r="DK645" i="1"/>
  <c r="DL645" i="1"/>
  <c r="DM645" i="1"/>
  <c r="DN645" i="1"/>
  <c r="DO645" i="1"/>
  <c r="BO646" i="1"/>
  <c r="BP646" i="1"/>
  <c r="BQ646" i="1"/>
  <c r="BR646" i="1"/>
  <c r="BS646" i="1"/>
  <c r="BT646" i="1"/>
  <c r="BU646" i="1"/>
  <c r="BV646" i="1"/>
  <c r="BW646" i="1"/>
  <c r="BX646" i="1"/>
  <c r="BY646" i="1"/>
  <c r="BZ646" i="1"/>
  <c r="CA646" i="1"/>
  <c r="CB646" i="1"/>
  <c r="CC646" i="1"/>
  <c r="CD646" i="1"/>
  <c r="CE646" i="1"/>
  <c r="CF646" i="1"/>
  <c r="CG646" i="1"/>
  <c r="CH646" i="1"/>
  <c r="CI646" i="1"/>
  <c r="CJ646" i="1"/>
  <c r="CK646" i="1"/>
  <c r="CL646" i="1"/>
  <c r="CM646" i="1"/>
  <c r="CN646" i="1"/>
  <c r="CO646" i="1"/>
  <c r="CP646" i="1"/>
  <c r="CQ646" i="1"/>
  <c r="CR646" i="1"/>
  <c r="CS646" i="1"/>
  <c r="CT646" i="1"/>
  <c r="CU646" i="1"/>
  <c r="CV646" i="1"/>
  <c r="CW646" i="1"/>
  <c r="CX646" i="1"/>
  <c r="CY646" i="1"/>
  <c r="CZ646" i="1"/>
  <c r="DA646" i="1"/>
  <c r="DB646" i="1"/>
  <c r="DC646" i="1"/>
  <c r="DD646" i="1"/>
  <c r="DE646" i="1"/>
  <c r="DF646" i="1"/>
  <c r="DG646" i="1"/>
  <c r="DH646" i="1"/>
  <c r="DI646" i="1"/>
  <c r="DJ646" i="1"/>
  <c r="DK646" i="1"/>
  <c r="DL646" i="1"/>
  <c r="DM646" i="1"/>
  <c r="DN646" i="1"/>
  <c r="DO646" i="1"/>
  <c r="BO647" i="1"/>
  <c r="BP647" i="1"/>
  <c r="BQ647" i="1"/>
  <c r="BR647" i="1"/>
  <c r="BS647" i="1"/>
  <c r="BT647" i="1"/>
  <c r="BU647" i="1"/>
  <c r="BV647" i="1"/>
  <c r="BW647" i="1"/>
  <c r="BX647" i="1"/>
  <c r="BY647" i="1"/>
  <c r="BZ647" i="1"/>
  <c r="CA647" i="1"/>
  <c r="CB647" i="1"/>
  <c r="CC647" i="1"/>
  <c r="CD647" i="1"/>
  <c r="CE647" i="1"/>
  <c r="CF647" i="1"/>
  <c r="CG647" i="1"/>
  <c r="CH647" i="1"/>
  <c r="CI647" i="1"/>
  <c r="CJ647" i="1"/>
  <c r="CK647" i="1"/>
  <c r="CL647" i="1"/>
  <c r="CM647" i="1"/>
  <c r="CN647" i="1"/>
  <c r="CO647" i="1"/>
  <c r="CP647" i="1"/>
  <c r="CQ647" i="1"/>
  <c r="CR647" i="1"/>
  <c r="CS647" i="1"/>
  <c r="CT647" i="1"/>
  <c r="CU647" i="1"/>
  <c r="CV647" i="1"/>
  <c r="CW647" i="1"/>
  <c r="CX647" i="1"/>
  <c r="CY647" i="1"/>
  <c r="CZ647" i="1"/>
  <c r="DA647" i="1"/>
  <c r="DB647" i="1"/>
  <c r="DC647" i="1"/>
  <c r="DD647" i="1"/>
  <c r="DE647" i="1"/>
  <c r="DF647" i="1"/>
  <c r="DG647" i="1"/>
  <c r="DH647" i="1"/>
  <c r="DI647" i="1"/>
  <c r="DJ647" i="1"/>
  <c r="DK647" i="1"/>
  <c r="DL647" i="1"/>
  <c r="DM647" i="1"/>
  <c r="DN647" i="1"/>
  <c r="DO647" i="1"/>
  <c r="BO648" i="1"/>
  <c r="BP648" i="1"/>
  <c r="BQ648" i="1"/>
  <c r="BR648" i="1"/>
  <c r="BS648" i="1"/>
  <c r="BT648" i="1"/>
  <c r="BU648" i="1"/>
  <c r="BV648" i="1"/>
  <c r="BW648" i="1"/>
  <c r="BX648" i="1"/>
  <c r="BY648" i="1"/>
  <c r="BZ648" i="1"/>
  <c r="CA648" i="1"/>
  <c r="CB648" i="1"/>
  <c r="CC648" i="1"/>
  <c r="CD648" i="1"/>
  <c r="CE648" i="1"/>
  <c r="CF648" i="1"/>
  <c r="CG648" i="1"/>
  <c r="CH648" i="1"/>
  <c r="CI648" i="1"/>
  <c r="CJ648" i="1"/>
  <c r="CK648" i="1"/>
  <c r="CL648" i="1"/>
  <c r="CM648" i="1"/>
  <c r="CN648" i="1"/>
  <c r="CO648" i="1"/>
  <c r="CP648" i="1"/>
  <c r="CQ648" i="1"/>
  <c r="CR648" i="1"/>
  <c r="CS648" i="1"/>
  <c r="CT648" i="1"/>
  <c r="CU648" i="1"/>
  <c r="CV648" i="1"/>
  <c r="CW648" i="1"/>
  <c r="CX648" i="1"/>
  <c r="CY648" i="1"/>
  <c r="CZ648" i="1"/>
  <c r="DA648" i="1"/>
  <c r="DB648" i="1"/>
  <c r="DC648" i="1"/>
  <c r="DD648" i="1"/>
  <c r="DE648" i="1"/>
  <c r="DF648" i="1"/>
  <c r="DG648" i="1"/>
  <c r="DH648" i="1"/>
  <c r="DI648" i="1"/>
  <c r="DJ648" i="1"/>
  <c r="DK648" i="1"/>
  <c r="DL648" i="1"/>
  <c r="DM648" i="1"/>
  <c r="DN648" i="1"/>
  <c r="DO648" i="1"/>
  <c r="BO649" i="1"/>
  <c r="BP649" i="1"/>
  <c r="BQ649" i="1"/>
  <c r="BR649" i="1"/>
  <c r="BS649" i="1"/>
  <c r="BT649" i="1"/>
  <c r="BU649" i="1"/>
  <c r="BV649" i="1"/>
  <c r="BW649" i="1"/>
  <c r="BX649" i="1"/>
  <c r="BY649" i="1"/>
  <c r="BZ649" i="1"/>
  <c r="CA649" i="1"/>
  <c r="CB649" i="1"/>
  <c r="CC649" i="1"/>
  <c r="CD649" i="1"/>
  <c r="CE649" i="1"/>
  <c r="CF649" i="1"/>
  <c r="CG649" i="1"/>
  <c r="CH649" i="1"/>
  <c r="CI649" i="1"/>
  <c r="CJ649" i="1"/>
  <c r="CK649" i="1"/>
  <c r="CL649" i="1"/>
  <c r="CM649" i="1"/>
  <c r="CN649" i="1"/>
  <c r="CO649" i="1"/>
  <c r="CP649" i="1"/>
  <c r="CQ649" i="1"/>
  <c r="CR649" i="1"/>
  <c r="CS649" i="1"/>
  <c r="CT649" i="1"/>
  <c r="CU649" i="1"/>
  <c r="CV649" i="1"/>
  <c r="CW649" i="1"/>
  <c r="CX649" i="1"/>
  <c r="CY649" i="1"/>
  <c r="CZ649" i="1"/>
  <c r="DA649" i="1"/>
  <c r="DB649" i="1"/>
  <c r="DC649" i="1"/>
  <c r="DD649" i="1"/>
  <c r="DE649" i="1"/>
  <c r="DF649" i="1"/>
  <c r="DG649" i="1"/>
  <c r="DH649" i="1"/>
  <c r="DI649" i="1"/>
  <c r="DJ649" i="1"/>
  <c r="DK649" i="1"/>
  <c r="DL649" i="1"/>
  <c r="DM649" i="1"/>
  <c r="DN649" i="1"/>
  <c r="DO649" i="1"/>
  <c r="BO650" i="1"/>
  <c r="BP650" i="1"/>
  <c r="BQ650" i="1"/>
  <c r="BR650" i="1"/>
  <c r="BS650" i="1"/>
  <c r="BT650" i="1"/>
  <c r="BU650" i="1"/>
  <c r="BV650" i="1"/>
  <c r="BW650" i="1"/>
  <c r="BX650" i="1"/>
  <c r="BY650" i="1"/>
  <c r="BZ650" i="1"/>
  <c r="CA650" i="1"/>
  <c r="CB650" i="1"/>
  <c r="CC650" i="1"/>
  <c r="CD650" i="1"/>
  <c r="CE650" i="1"/>
  <c r="CF650" i="1"/>
  <c r="CG650" i="1"/>
  <c r="CH650" i="1"/>
  <c r="CI650" i="1"/>
  <c r="CJ650" i="1"/>
  <c r="CK650" i="1"/>
  <c r="CL650" i="1"/>
  <c r="CM650" i="1"/>
  <c r="CN650" i="1"/>
  <c r="CO650" i="1"/>
  <c r="CP650" i="1"/>
  <c r="CQ650" i="1"/>
  <c r="CR650" i="1"/>
  <c r="CS650" i="1"/>
  <c r="CT650" i="1"/>
  <c r="CU650" i="1"/>
  <c r="CV650" i="1"/>
  <c r="CW650" i="1"/>
  <c r="CX650" i="1"/>
  <c r="CY650" i="1"/>
  <c r="CZ650" i="1"/>
  <c r="DA650" i="1"/>
  <c r="DB650" i="1"/>
  <c r="DC650" i="1"/>
  <c r="DD650" i="1"/>
  <c r="DE650" i="1"/>
  <c r="DF650" i="1"/>
  <c r="DG650" i="1"/>
  <c r="DH650" i="1"/>
  <c r="DI650" i="1"/>
  <c r="DJ650" i="1"/>
  <c r="DK650" i="1"/>
  <c r="DL650" i="1"/>
  <c r="DM650" i="1"/>
  <c r="DN650" i="1"/>
  <c r="DO650" i="1"/>
  <c r="BO651" i="1"/>
  <c r="BP651" i="1"/>
  <c r="BQ651" i="1"/>
  <c r="BR651" i="1"/>
  <c r="BS651" i="1"/>
  <c r="BT651" i="1"/>
  <c r="BU651" i="1"/>
  <c r="BV651" i="1"/>
  <c r="BW651" i="1"/>
  <c r="BX651" i="1"/>
  <c r="BY651" i="1"/>
  <c r="BZ651" i="1"/>
  <c r="CA651" i="1"/>
  <c r="CB651" i="1"/>
  <c r="CC651" i="1"/>
  <c r="CD651" i="1"/>
  <c r="CE651" i="1"/>
  <c r="CF651" i="1"/>
  <c r="CG651" i="1"/>
  <c r="CH651" i="1"/>
  <c r="CI651" i="1"/>
  <c r="CJ651" i="1"/>
  <c r="CK651" i="1"/>
  <c r="CL651" i="1"/>
  <c r="CM651" i="1"/>
  <c r="CN651" i="1"/>
  <c r="CO651" i="1"/>
  <c r="CP651" i="1"/>
  <c r="CQ651" i="1"/>
  <c r="CR651" i="1"/>
  <c r="CS651" i="1"/>
  <c r="CT651" i="1"/>
  <c r="CU651" i="1"/>
  <c r="CV651" i="1"/>
  <c r="CW651" i="1"/>
  <c r="CX651" i="1"/>
  <c r="CY651" i="1"/>
  <c r="CZ651" i="1"/>
  <c r="DA651" i="1"/>
  <c r="DB651" i="1"/>
  <c r="DC651" i="1"/>
  <c r="DD651" i="1"/>
  <c r="DE651" i="1"/>
  <c r="DF651" i="1"/>
  <c r="DG651" i="1"/>
  <c r="DH651" i="1"/>
  <c r="DI651" i="1"/>
  <c r="DJ651" i="1"/>
  <c r="DK651" i="1"/>
  <c r="DL651" i="1"/>
  <c r="DM651" i="1"/>
  <c r="DN651" i="1"/>
  <c r="DO651" i="1"/>
  <c r="BO652" i="1"/>
  <c r="BP652" i="1"/>
  <c r="BQ652" i="1"/>
  <c r="BR652" i="1"/>
  <c r="BS652" i="1"/>
  <c r="BT652" i="1"/>
  <c r="BU652" i="1"/>
  <c r="BV652" i="1"/>
  <c r="BW652" i="1"/>
  <c r="BX652" i="1"/>
  <c r="BY652" i="1"/>
  <c r="BZ652" i="1"/>
  <c r="CA652" i="1"/>
  <c r="CB652" i="1"/>
  <c r="CC652" i="1"/>
  <c r="CD652" i="1"/>
  <c r="CE652" i="1"/>
  <c r="CF652" i="1"/>
  <c r="CG652" i="1"/>
  <c r="CH652" i="1"/>
  <c r="CI652" i="1"/>
  <c r="CJ652" i="1"/>
  <c r="CK652" i="1"/>
  <c r="CL652" i="1"/>
  <c r="CM652" i="1"/>
  <c r="CN652" i="1"/>
  <c r="CO652" i="1"/>
  <c r="CP652" i="1"/>
  <c r="CQ652" i="1"/>
  <c r="CR652" i="1"/>
  <c r="CS652" i="1"/>
  <c r="CT652" i="1"/>
  <c r="CU652" i="1"/>
  <c r="CV652" i="1"/>
  <c r="CW652" i="1"/>
  <c r="CX652" i="1"/>
  <c r="CY652" i="1"/>
  <c r="CZ652" i="1"/>
  <c r="DA652" i="1"/>
  <c r="DB652" i="1"/>
  <c r="DC652" i="1"/>
  <c r="DD652" i="1"/>
  <c r="DE652" i="1"/>
  <c r="DF652" i="1"/>
  <c r="DG652" i="1"/>
  <c r="DH652" i="1"/>
  <c r="DI652" i="1"/>
  <c r="DJ652" i="1"/>
  <c r="DK652" i="1"/>
  <c r="DL652" i="1"/>
  <c r="DM652" i="1"/>
  <c r="DN652" i="1"/>
  <c r="DO652" i="1"/>
  <c r="BO653" i="1"/>
  <c r="BP653" i="1"/>
  <c r="BQ653" i="1"/>
  <c r="BR653" i="1"/>
  <c r="BS653" i="1"/>
  <c r="BT653" i="1"/>
  <c r="BU653" i="1"/>
  <c r="BV653" i="1"/>
  <c r="BW653" i="1"/>
  <c r="BX653" i="1"/>
  <c r="BY653" i="1"/>
  <c r="BZ653" i="1"/>
  <c r="CA653" i="1"/>
  <c r="CB653" i="1"/>
  <c r="CC653" i="1"/>
  <c r="CD653" i="1"/>
  <c r="CE653" i="1"/>
  <c r="CF653" i="1"/>
  <c r="CG653" i="1"/>
  <c r="CH653" i="1"/>
  <c r="CI653" i="1"/>
  <c r="CJ653" i="1"/>
  <c r="CK653" i="1"/>
  <c r="CL653" i="1"/>
  <c r="CM653" i="1"/>
  <c r="CN653" i="1"/>
  <c r="CO653" i="1"/>
  <c r="CP653" i="1"/>
  <c r="CQ653" i="1"/>
  <c r="CR653" i="1"/>
  <c r="CS653" i="1"/>
  <c r="CT653" i="1"/>
  <c r="CU653" i="1"/>
  <c r="CV653" i="1"/>
  <c r="CW653" i="1"/>
  <c r="CX653" i="1"/>
  <c r="CY653" i="1"/>
  <c r="CZ653" i="1"/>
  <c r="DA653" i="1"/>
  <c r="DB653" i="1"/>
  <c r="DC653" i="1"/>
  <c r="DD653" i="1"/>
  <c r="DE653" i="1"/>
  <c r="DF653" i="1"/>
  <c r="DG653" i="1"/>
  <c r="DH653" i="1"/>
  <c r="DI653" i="1"/>
  <c r="DJ653" i="1"/>
  <c r="DK653" i="1"/>
  <c r="DL653" i="1"/>
  <c r="DM653" i="1"/>
  <c r="DN653" i="1"/>
  <c r="DO653" i="1"/>
  <c r="BO654" i="1"/>
  <c r="BP654" i="1"/>
  <c r="BQ654" i="1"/>
  <c r="BR654" i="1"/>
  <c r="BS654" i="1"/>
  <c r="BT654" i="1"/>
  <c r="BU654" i="1"/>
  <c r="BV654" i="1"/>
  <c r="BW654" i="1"/>
  <c r="BX654" i="1"/>
  <c r="BY654" i="1"/>
  <c r="BZ654" i="1"/>
  <c r="CA654" i="1"/>
  <c r="CB654" i="1"/>
  <c r="CC654" i="1"/>
  <c r="CD654" i="1"/>
  <c r="CE654" i="1"/>
  <c r="CF654" i="1"/>
  <c r="CG654" i="1"/>
  <c r="CH654" i="1"/>
  <c r="CI654" i="1"/>
  <c r="CJ654" i="1"/>
  <c r="CK654" i="1"/>
  <c r="CL654" i="1"/>
  <c r="CM654" i="1"/>
  <c r="CN654" i="1"/>
  <c r="CO654" i="1"/>
  <c r="CP654" i="1"/>
  <c r="CQ654" i="1"/>
  <c r="CR654" i="1"/>
  <c r="CS654" i="1"/>
  <c r="CT654" i="1"/>
  <c r="CU654" i="1"/>
  <c r="CV654" i="1"/>
  <c r="CW654" i="1"/>
  <c r="CX654" i="1"/>
  <c r="CY654" i="1"/>
  <c r="CZ654" i="1"/>
  <c r="DA654" i="1"/>
  <c r="DB654" i="1"/>
  <c r="DC654" i="1"/>
  <c r="DD654" i="1"/>
  <c r="DE654" i="1"/>
  <c r="DF654" i="1"/>
  <c r="DG654" i="1"/>
  <c r="DH654" i="1"/>
  <c r="DI654" i="1"/>
  <c r="DJ654" i="1"/>
  <c r="DK654" i="1"/>
  <c r="DL654" i="1"/>
  <c r="DM654" i="1"/>
  <c r="DN654" i="1"/>
  <c r="DO654" i="1"/>
  <c r="BO655" i="1"/>
  <c r="BP655" i="1"/>
  <c r="BQ655" i="1"/>
  <c r="BR655" i="1"/>
  <c r="BS655" i="1"/>
  <c r="BT655" i="1"/>
  <c r="BU655" i="1"/>
  <c r="BV655" i="1"/>
  <c r="BW655" i="1"/>
  <c r="BX655" i="1"/>
  <c r="BY655" i="1"/>
  <c r="BZ655" i="1"/>
  <c r="CA655" i="1"/>
  <c r="CB655" i="1"/>
  <c r="CC655" i="1"/>
  <c r="CD655" i="1"/>
  <c r="CE655" i="1"/>
  <c r="CF655" i="1"/>
  <c r="CG655" i="1"/>
  <c r="CH655" i="1"/>
  <c r="CI655" i="1"/>
  <c r="CJ655" i="1"/>
  <c r="CK655" i="1"/>
  <c r="CL655" i="1"/>
  <c r="CM655" i="1"/>
  <c r="CN655" i="1"/>
  <c r="CO655" i="1"/>
  <c r="CP655" i="1"/>
  <c r="CQ655" i="1"/>
  <c r="CR655" i="1"/>
  <c r="CS655" i="1"/>
  <c r="CT655" i="1"/>
  <c r="CU655" i="1"/>
  <c r="CV655" i="1"/>
  <c r="CW655" i="1"/>
  <c r="CX655" i="1"/>
  <c r="CY655" i="1"/>
  <c r="CZ655" i="1"/>
  <c r="DA655" i="1"/>
  <c r="DB655" i="1"/>
  <c r="DC655" i="1"/>
  <c r="DD655" i="1"/>
  <c r="DE655" i="1"/>
  <c r="DF655" i="1"/>
  <c r="DG655" i="1"/>
  <c r="DH655" i="1"/>
  <c r="DI655" i="1"/>
  <c r="DJ655" i="1"/>
  <c r="DK655" i="1"/>
  <c r="DL655" i="1"/>
  <c r="DM655" i="1"/>
  <c r="DN655" i="1"/>
  <c r="DO655" i="1"/>
  <c r="BO656" i="1"/>
  <c r="BP656" i="1"/>
  <c r="BQ656" i="1"/>
  <c r="BR656" i="1"/>
  <c r="BS656" i="1"/>
  <c r="BT656" i="1"/>
  <c r="BU656" i="1"/>
  <c r="BV656" i="1"/>
  <c r="BW656" i="1"/>
  <c r="BX656" i="1"/>
  <c r="BY656" i="1"/>
  <c r="BZ656" i="1"/>
  <c r="CA656" i="1"/>
  <c r="CB656" i="1"/>
  <c r="CC656" i="1"/>
  <c r="CD656" i="1"/>
  <c r="CE656" i="1"/>
  <c r="CF656" i="1"/>
  <c r="CG656" i="1"/>
  <c r="CH656" i="1"/>
  <c r="CI656" i="1"/>
  <c r="CJ656" i="1"/>
  <c r="CK656" i="1"/>
  <c r="CL656" i="1"/>
  <c r="CM656" i="1"/>
  <c r="CN656" i="1"/>
  <c r="CO656" i="1"/>
  <c r="CP656" i="1"/>
  <c r="CQ656" i="1"/>
  <c r="CR656" i="1"/>
  <c r="CS656" i="1"/>
  <c r="CT656" i="1"/>
  <c r="CU656" i="1"/>
  <c r="CV656" i="1"/>
  <c r="CW656" i="1"/>
  <c r="CX656" i="1"/>
  <c r="CY656" i="1"/>
  <c r="CZ656" i="1"/>
  <c r="DA656" i="1"/>
  <c r="DB656" i="1"/>
  <c r="DC656" i="1"/>
  <c r="DD656" i="1"/>
  <c r="DE656" i="1"/>
  <c r="DF656" i="1"/>
  <c r="DG656" i="1"/>
  <c r="DH656" i="1"/>
  <c r="DI656" i="1"/>
  <c r="DJ656" i="1"/>
  <c r="DK656" i="1"/>
  <c r="DL656" i="1"/>
  <c r="DM656" i="1"/>
  <c r="DN656" i="1"/>
  <c r="DO656" i="1"/>
  <c r="BO657" i="1"/>
  <c r="BP657" i="1"/>
  <c r="BQ657" i="1"/>
  <c r="BR657" i="1"/>
  <c r="BS657" i="1"/>
  <c r="BT657" i="1"/>
  <c r="BU657" i="1"/>
  <c r="BV657" i="1"/>
  <c r="BW657" i="1"/>
  <c r="BX657" i="1"/>
  <c r="BY657" i="1"/>
  <c r="BZ657" i="1"/>
  <c r="CA657" i="1"/>
  <c r="CB657" i="1"/>
  <c r="CC657" i="1"/>
  <c r="CD657" i="1"/>
  <c r="CE657" i="1"/>
  <c r="CF657" i="1"/>
  <c r="CG657" i="1"/>
  <c r="CH657" i="1"/>
  <c r="CI657" i="1"/>
  <c r="CJ657" i="1"/>
  <c r="CK657" i="1"/>
  <c r="CL657" i="1"/>
  <c r="CM657" i="1"/>
  <c r="CN657" i="1"/>
  <c r="CO657" i="1"/>
  <c r="CP657" i="1"/>
  <c r="CQ657" i="1"/>
  <c r="CR657" i="1"/>
  <c r="CS657" i="1"/>
  <c r="CT657" i="1"/>
  <c r="CU657" i="1"/>
  <c r="CV657" i="1"/>
  <c r="CW657" i="1"/>
  <c r="CX657" i="1"/>
  <c r="CY657" i="1"/>
  <c r="CZ657" i="1"/>
  <c r="DA657" i="1"/>
  <c r="DB657" i="1"/>
  <c r="DC657" i="1"/>
  <c r="DD657" i="1"/>
  <c r="DE657" i="1"/>
  <c r="DF657" i="1"/>
  <c r="DG657" i="1"/>
  <c r="DH657" i="1"/>
  <c r="DI657" i="1"/>
  <c r="DJ657" i="1"/>
  <c r="DK657" i="1"/>
  <c r="DL657" i="1"/>
  <c r="DM657" i="1"/>
  <c r="DN657" i="1"/>
  <c r="DO657" i="1"/>
  <c r="BO658" i="1"/>
  <c r="BP658" i="1"/>
  <c r="BQ658" i="1"/>
  <c r="BR658" i="1"/>
  <c r="BS658" i="1"/>
  <c r="BT658" i="1"/>
  <c r="BU658" i="1"/>
  <c r="BV658" i="1"/>
  <c r="BW658" i="1"/>
  <c r="BX658" i="1"/>
  <c r="BY658" i="1"/>
  <c r="BZ658" i="1"/>
  <c r="CA658" i="1"/>
  <c r="CB658" i="1"/>
  <c r="CC658" i="1"/>
  <c r="CD658" i="1"/>
  <c r="CE658" i="1"/>
  <c r="CF658" i="1"/>
  <c r="CG658" i="1"/>
  <c r="CH658" i="1"/>
  <c r="CI658" i="1"/>
  <c r="CJ658" i="1"/>
  <c r="CK658" i="1"/>
  <c r="CL658" i="1"/>
  <c r="CM658" i="1"/>
  <c r="CN658" i="1"/>
  <c r="CO658" i="1"/>
  <c r="CP658" i="1"/>
  <c r="CQ658" i="1"/>
  <c r="CR658" i="1"/>
  <c r="CS658" i="1"/>
  <c r="CT658" i="1"/>
  <c r="CU658" i="1"/>
  <c r="CV658" i="1"/>
  <c r="CW658" i="1"/>
  <c r="CX658" i="1"/>
  <c r="CY658" i="1"/>
  <c r="CZ658" i="1"/>
  <c r="DA658" i="1"/>
  <c r="DB658" i="1"/>
  <c r="DC658" i="1"/>
  <c r="DD658" i="1"/>
  <c r="DE658" i="1"/>
  <c r="DF658" i="1"/>
  <c r="DG658" i="1"/>
  <c r="DH658" i="1"/>
  <c r="DI658" i="1"/>
  <c r="DJ658" i="1"/>
  <c r="DK658" i="1"/>
  <c r="DL658" i="1"/>
  <c r="DM658" i="1"/>
  <c r="DN658" i="1"/>
  <c r="DO658" i="1"/>
  <c r="BO659" i="1"/>
  <c r="BP659" i="1"/>
  <c r="BQ659" i="1"/>
  <c r="BR659" i="1"/>
  <c r="BS659" i="1"/>
  <c r="BT659" i="1"/>
  <c r="BU659" i="1"/>
  <c r="BV659" i="1"/>
  <c r="BW659" i="1"/>
  <c r="BX659" i="1"/>
  <c r="BY659" i="1"/>
  <c r="BZ659" i="1"/>
  <c r="CA659" i="1"/>
  <c r="CB659" i="1"/>
  <c r="CC659" i="1"/>
  <c r="CD659" i="1"/>
  <c r="CE659" i="1"/>
  <c r="CF659" i="1"/>
  <c r="CG659" i="1"/>
  <c r="CH659" i="1"/>
  <c r="CI659" i="1"/>
  <c r="CJ659" i="1"/>
  <c r="CK659" i="1"/>
  <c r="CL659" i="1"/>
  <c r="CM659" i="1"/>
  <c r="CN659" i="1"/>
  <c r="CO659" i="1"/>
  <c r="CP659" i="1"/>
  <c r="CQ659" i="1"/>
  <c r="CR659" i="1"/>
  <c r="CS659" i="1"/>
  <c r="CT659" i="1"/>
  <c r="CU659" i="1"/>
  <c r="CV659" i="1"/>
  <c r="CW659" i="1"/>
  <c r="CX659" i="1"/>
  <c r="CY659" i="1"/>
  <c r="CZ659" i="1"/>
  <c r="DA659" i="1"/>
  <c r="DB659" i="1"/>
  <c r="DC659" i="1"/>
  <c r="DD659" i="1"/>
  <c r="DE659" i="1"/>
  <c r="DF659" i="1"/>
  <c r="DG659" i="1"/>
  <c r="DH659" i="1"/>
  <c r="DI659" i="1"/>
  <c r="DJ659" i="1"/>
  <c r="DK659" i="1"/>
  <c r="DL659" i="1"/>
  <c r="DM659" i="1"/>
  <c r="DN659" i="1"/>
  <c r="DO659" i="1"/>
  <c r="BO660" i="1"/>
  <c r="BP660" i="1"/>
  <c r="BQ660" i="1"/>
  <c r="BR660" i="1"/>
  <c r="BS660" i="1"/>
  <c r="BT660" i="1"/>
  <c r="BU660" i="1"/>
  <c r="BV660" i="1"/>
  <c r="BW660" i="1"/>
  <c r="BX660" i="1"/>
  <c r="BY660" i="1"/>
  <c r="BZ660" i="1"/>
  <c r="CA660" i="1"/>
  <c r="CB660" i="1"/>
  <c r="CC660" i="1"/>
  <c r="CD660" i="1"/>
  <c r="CE660" i="1"/>
  <c r="CF660" i="1"/>
  <c r="CG660" i="1"/>
  <c r="CH660" i="1"/>
  <c r="CI660" i="1"/>
  <c r="CJ660" i="1"/>
  <c r="CK660" i="1"/>
  <c r="CL660" i="1"/>
  <c r="CM660" i="1"/>
  <c r="CN660" i="1"/>
  <c r="CO660" i="1"/>
  <c r="CP660" i="1"/>
  <c r="CQ660" i="1"/>
  <c r="CR660" i="1"/>
  <c r="CS660" i="1"/>
  <c r="CT660" i="1"/>
  <c r="CU660" i="1"/>
  <c r="CV660" i="1"/>
  <c r="CW660" i="1"/>
  <c r="CX660" i="1"/>
  <c r="CY660" i="1"/>
  <c r="CZ660" i="1"/>
  <c r="DA660" i="1"/>
  <c r="DB660" i="1"/>
  <c r="DC660" i="1"/>
  <c r="DD660" i="1"/>
  <c r="DE660" i="1"/>
  <c r="DF660" i="1"/>
  <c r="DG660" i="1"/>
  <c r="DH660" i="1"/>
  <c r="DI660" i="1"/>
  <c r="DJ660" i="1"/>
  <c r="DK660" i="1"/>
  <c r="DL660" i="1"/>
  <c r="DM660" i="1"/>
  <c r="DN660" i="1"/>
  <c r="DO660" i="1"/>
  <c r="BO661" i="1"/>
  <c r="BP661" i="1"/>
  <c r="BQ661" i="1"/>
  <c r="BR661" i="1"/>
  <c r="BS661" i="1"/>
  <c r="BT661" i="1"/>
  <c r="BU661" i="1"/>
  <c r="BV661" i="1"/>
  <c r="BW661" i="1"/>
  <c r="BX661" i="1"/>
  <c r="BY661" i="1"/>
  <c r="BZ661" i="1"/>
  <c r="CA661" i="1"/>
  <c r="CB661" i="1"/>
  <c r="CC661" i="1"/>
  <c r="CD661" i="1"/>
  <c r="CE661" i="1"/>
  <c r="CF661" i="1"/>
  <c r="CG661" i="1"/>
  <c r="CH661" i="1"/>
  <c r="CI661" i="1"/>
  <c r="CJ661" i="1"/>
  <c r="CK661" i="1"/>
  <c r="CL661" i="1"/>
  <c r="CM661" i="1"/>
  <c r="CN661" i="1"/>
  <c r="CO661" i="1"/>
  <c r="CP661" i="1"/>
  <c r="CQ661" i="1"/>
  <c r="CR661" i="1"/>
  <c r="CS661" i="1"/>
  <c r="CT661" i="1"/>
  <c r="CU661" i="1"/>
  <c r="CV661" i="1"/>
  <c r="CW661" i="1"/>
  <c r="CX661" i="1"/>
  <c r="CY661" i="1"/>
  <c r="CZ661" i="1"/>
  <c r="DA661" i="1"/>
  <c r="DB661" i="1"/>
  <c r="DC661" i="1"/>
  <c r="DD661" i="1"/>
  <c r="DE661" i="1"/>
  <c r="DF661" i="1"/>
  <c r="DG661" i="1"/>
  <c r="DH661" i="1"/>
  <c r="DI661" i="1"/>
  <c r="DJ661" i="1"/>
  <c r="DK661" i="1"/>
  <c r="DL661" i="1"/>
  <c r="DM661" i="1"/>
  <c r="DN661" i="1"/>
  <c r="DO661" i="1"/>
  <c r="BO662" i="1"/>
  <c r="BP662" i="1"/>
  <c r="BQ662" i="1"/>
  <c r="BR662" i="1"/>
  <c r="BS662" i="1"/>
  <c r="BT662" i="1"/>
  <c r="BU662" i="1"/>
  <c r="BV662" i="1"/>
  <c r="BW662" i="1"/>
  <c r="BX662" i="1"/>
  <c r="BY662" i="1"/>
  <c r="BZ662" i="1"/>
  <c r="CA662" i="1"/>
  <c r="CB662" i="1"/>
  <c r="CC662" i="1"/>
  <c r="CD662" i="1"/>
  <c r="CE662" i="1"/>
  <c r="CF662" i="1"/>
  <c r="CG662" i="1"/>
  <c r="CH662" i="1"/>
  <c r="CI662" i="1"/>
  <c r="CJ662" i="1"/>
  <c r="CK662" i="1"/>
  <c r="CL662" i="1"/>
  <c r="CM662" i="1"/>
  <c r="CN662" i="1"/>
  <c r="CO662" i="1"/>
  <c r="CP662" i="1"/>
  <c r="CQ662" i="1"/>
  <c r="CR662" i="1"/>
  <c r="CS662" i="1"/>
  <c r="CT662" i="1"/>
  <c r="CU662" i="1"/>
  <c r="CV662" i="1"/>
  <c r="CW662" i="1"/>
  <c r="CX662" i="1"/>
  <c r="CY662" i="1"/>
  <c r="CZ662" i="1"/>
  <c r="DA662" i="1"/>
  <c r="DB662" i="1"/>
  <c r="DC662" i="1"/>
  <c r="DD662" i="1"/>
  <c r="DE662" i="1"/>
  <c r="DF662" i="1"/>
  <c r="DG662" i="1"/>
  <c r="DH662" i="1"/>
  <c r="DI662" i="1"/>
  <c r="DJ662" i="1"/>
  <c r="DK662" i="1"/>
  <c r="DL662" i="1"/>
  <c r="DM662" i="1"/>
  <c r="DN662" i="1"/>
  <c r="DO662" i="1"/>
  <c r="BO663" i="1"/>
  <c r="BP663" i="1"/>
  <c r="BQ663" i="1"/>
  <c r="BR663" i="1"/>
  <c r="BS663" i="1"/>
  <c r="BT663" i="1"/>
  <c r="BU663" i="1"/>
  <c r="BV663" i="1"/>
  <c r="BW663" i="1"/>
  <c r="BX663" i="1"/>
  <c r="BY663" i="1"/>
  <c r="BZ663" i="1"/>
  <c r="CA663" i="1"/>
  <c r="CB663" i="1"/>
  <c r="CC663" i="1"/>
  <c r="CD663" i="1"/>
  <c r="CE663" i="1"/>
  <c r="CF663" i="1"/>
  <c r="CG663" i="1"/>
  <c r="CH663" i="1"/>
  <c r="CI663" i="1"/>
  <c r="CJ663" i="1"/>
  <c r="CK663" i="1"/>
  <c r="CL663" i="1"/>
  <c r="CM663" i="1"/>
  <c r="CN663" i="1"/>
  <c r="CO663" i="1"/>
  <c r="CP663" i="1"/>
  <c r="CQ663" i="1"/>
  <c r="CR663" i="1"/>
  <c r="CS663" i="1"/>
  <c r="CT663" i="1"/>
  <c r="CU663" i="1"/>
  <c r="CV663" i="1"/>
  <c r="CW663" i="1"/>
  <c r="CX663" i="1"/>
  <c r="CY663" i="1"/>
  <c r="CZ663" i="1"/>
  <c r="DA663" i="1"/>
  <c r="DB663" i="1"/>
  <c r="DC663" i="1"/>
  <c r="DD663" i="1"/>
  <c r="DE663" i="1"/>
  <c r="DF663" i="1"/>
  <c r="DG663" i="1"/>
  <c r="DH663" i="1"/>
  <c r="DI663" i="1"/>
  <c r="DJ663" i="1"/>
  <c r="DK663" i="1"/>
  <c r="DL663" i="1"/>
  <c r="DM663" i="1"/>
  <c r="DN663" i="1"/>
  <c r="DO663" i="1"/>
  <c r="BO664" i="1"/>
  <c r="BP664" i="1"/>
  <c r="BQ664" i="1"/>
  <c r="BR664" i="1"/>
  <c r="BS664" i="1"/>
  <c r="BT664" i="1"/>
  <c r="BU664" i="1"/>
  <c r="BV664" i="1"/>
  <c r="BW664" i="1"/>
  <c r="BX664" i="1"/>
  <c r="BY664" i="1"/>
  <c r="BZ664" i="1"/>
  <c r="CA664" i="1"/>
  <c r="CB664" i="1"/>
  <c r="CC664" i="1"/>
  <c r="CD664" i="1"/>
  <c r="CE664" i="1"/>
  <c r="CF664" i="1"/>
  <c r="CG664" i="1"/>
  <c r="CH664" i="1"/>
  <c r="CI664" i="1"/>
  <c r="CJ664" i="1"/>
  <c r="CK664" i="1"/>
  <c r="CL664" i="1"/>
  <c r="CM664" i="1"/>
  <c r="CN664" i="1"/>
  <c r="CO664" i="1"/>
  <c r="CP664" i="1"/>
  <c r="CQ664" i="1"/>
  <c r="CR664" i="1"/>
  <c r="CS664" i="1"/>
  <c r="CT664" i="1"/>
  <c r="CU664" i="1"/>
  <c r="CV664" i="1"/>
  <c r="CW664" i="1"/>
  <c r="CX664" i="1"/>
  <c r="CY664" i="1"/>
  <c r="CZ664" i="1"/>
  <c r="DA664" i="1"/>
  <c r="DB664" i="1"/>
  <c r="DC664" i="1"/>
  <c r="DD664" i="1"/>
  <c r="DE664" i="1"/>
  <c r="DF664" i="1"/>
  <c r="DG664" i="1"/>
  <c r="DH664" i="1"/>
  <c r="DI664" i="1"/>
  <c r="DJ664" i="1"/>
  <c r="DK664" i="1"/>
  <c r="DL664" i="1"/>
  <c r="DM664" i="1"/>
  <c r="DN664" i="1"/>
  <c r="DO664" i="1"/>
  <c r="BO665" i="1"/>
  <c r="BP665" i="1"/>
  <c r="BQ665" i="1"/>
  <c r="BR665" i="1"/>
  <c r="BS665" i="1"/>
  <c r="BT665" i="1"/>
  <c r="BU665" i="1"/>
  <c r="BV665" i="1"/>
  <c r="BW665" i="1"/>
  <c r="BX665" i="1"/>
  <c r="BY665" i="1"/>
  <c r="BZ665" i="1"/>
  <c r="CA665" i="1"/>
  <c r="CB665" i="1"/>
  <c r="CC665" i="1"/>
  <c r="CD665" i="1"/>
  <c r="CE665" i="1"/>
  <c r="CF665" i="1"/>
  <c r="CG665" i="1"/>
  <c r="CH665" i="1"/>
  <c r="CI665" i="1"/>
  <c r="CJ665" i="1"/>
  <c r="CK665" i="1"/>
  <c r="CL665" i="1"/>
  <c r="CM665" i="1"/>
  <c r="CN665" i="1"/>
  <c r="CO665" i="1"/>
  <c r="CP665" i="1"/>
  <c r="CQ665" i="1"/>
  <c r="CR665" i="1"/>
  <c r="CS665" i="1"/>
  <c r="CT665" i="1"/>
  <c r="CU665" i="1"/>
  <c r="CV665" i="1"/>
  <c r="CW665" i="1"/>
  <c r="CX665" i="1"/>
  <c r="CY665" i="1"/>
  <c r="CZ665" i="1"/>
  <c r="DA665" i="1"/>
  <c r="DB665" i="1"/>
  <c r="DC665" i="1"/>
  <c r="DD665" i="1"/>
  <c r="DE665" i="1"/>
  <c r="DF665" i="1"/>
  <c r="DG665" i="1"/>
  <c r="DH665" i="1"/>
  <c r="DI665" i="1"/>
  <c r="DJ665" i="1"/>
  <c r="DK665" i="1"/>
  <c r="DL665" i="1"/>
  <c r="DM665" i="1"/>
  <c r="DN665" i="1"/>
  <c r="DO665" i="1"/>
  <c r="BO666" i="1"/>
  <c r="BP666" i="1"/>
  <c r="BQ666" i="1"/>
  <c r="BR666" i="1"/>
  <c r="BS666" i="1"/>
  <c r="BT666" i="1"/>
  <c r="BU666" i="1"/>
  <c r="BV666" i="1"/>
  <c r="BW666" i="1"/>
  <c r="BX666" i="1"/>
  <c r="BY666" i="1"/>
  <c r="BZ666" i="1"/>
  <c r="CA666" i="1"/>
  <c r="CB666" i="1"/>
  <c r="CC666" i="1"/>
  <c r="CD666" i="1"/>
  <c r="CE666" i="1"/>
  <c r="CF666" i="1"/>
  <c r="CG666" i="1"/>
  <c r="CH666" i="1"/>
  <c r="CI666" i="1"/>
  <c r="CJ666" i="1"/>
  <c r="CK666" i="1"/>
  <c r="CL666" i="1"/>
  <c r="CM666" i="1"/>
  <c r="CN666" i="1"/>
  <c r="CO666" i="1"/>
  <c r="CP666" i="1"/>
  <c r="CQ666" i="1"/>
  <c r="CR666" i="1"/>
  <c r="CS666" i="1"/>
  <c r="CT666" i="1"/>
  <c r="CU666" i="1"/>
  <c r="CV666" i="1"/>
  <c r="CW666" i="1"/>
  <c r="CX666" i="1"/>
  <c r="CY666" i="1"/>
  <c r="CZ666" i="1"/>
  <c r="DA666" i="1"/>
  <c r="DB666" i="1"/>
  <c r="DC666" i="1"/>
  <c r="DD666" i="1"/>
  <c r="DE666" i="1"/>
  <c r="DF666" i="1"/>
  <c r="DG666" i="1"/>
  <c r="DH666" i="1"/>
  <c r="DI666" i="1"/>
  <c r="DJ666" i="1"/>
  <c r="DK666" i="1"/>
  <c r="DL666" i="1"/>
  <c r="DM666" i="1"/>
  <c r="DN666" i="1"/>
  <c r="DO666" i="1"/>
  <c r="BO667" i="1"/>
  <c r="BP667" i="1"/>
  <c r="BQ667" i="1"/>
  <c r="BR667" i="1"/>
  <c r="BS667" i="1"/>
  <c r="BT667" i="1"/>
  <c r="BU667" i="1"/>
  <c r="BV667" i="1"/>
  <c r="BW667" i="1"/>
  <c r="BX667" i="1"/>
  <c r="BY667" i="1"/>
  <c r="BZ667" i="1"/>
  <c r="CA667" i="1"/>
  <c r="CB667" i="1"/>
  <c r="CC667" i="1"/>
  <c r="CD667" i="1"/>
  <c r="CE667" i="1"/>
  <c r="CF667" i="1"/>
  <c r="CG667" i="1"/>
  <c r="CH667" i="1"/>
  <c r="CI667" i="1"/>
  <c r="CJ667" i="1"/>
  <c r="CK667" i="1"/>
  <c r="CL667" i="1"/>
  <c r="CM667" i="1"/>
  <c r="CN667" i="1"/>
  <c r="CO667" i="1"/>
  <c r="CP667" i="1"/>
  <c r="CQ667" i="1"/>
  <c r="CR667" i="1"/>
  <c r="CS667" i="1"/>
  <c r="CT667" i="1"/>
  <c r="CU667" i="1"/>
  <c r="CV667" i="1"/>
  <c r="CW667" i="1"/>
  <c r="CX667" i="1"/>
  <c r="CY667" i="1"/>
  <c r="CZ667" i="1"/>
  <c r="DA667" i="1"/>
  <c r="DB667" i="1"/>
  <c r="DC667" i="1"/>
  <c r="DD667" i="1"/>
  <c r="DE667" i="1"/>
  <c r="DF667" i="1"/>
  <c r="DG667" i="1"/>
  <c r="DH667" i="1"/>
  <c r="DI667" i="1"/>
  <c r="DJ667" i="1"/>
  <c r="DK667" i="1"/>
  <c r="DL667" i="1"/>
  <c r="DM667" i="1"/>
  <c r="DN667" i="1"/>
  <c r="DO667" i="1"/>
  <c r="BO668" i="1"/>
  <c r="BP668" i="1"/>
  <c r="BQ668" i="1"/>
  <c r="BR668" i="1"/>
  <c r="BS668" i="1"/>
  <c r="BT668" i="1"/>
  <c r="BU668" i="1"/>
  <c r="BV668" i="1"/>
  <c r="BW668" i="1"/>
  <c r="BX668" i="1"/>
  <c r="BY668" i="1"/>
  <c r="BZ668" i="1"/>
  <c r="CA668" i="1"/>
  <c r="CB668" i="1"/>
  <c r="CC668" i="1"/>
  <c r="CD668" i="1"/>
  <c r="CE668" i="1"/>
  <c r="CF668" i="1"/>
  <c r="CG668" i="1"/>
  <c r="CH668" i="1"/>
  <c r="CI668" i="1"/>
  <c r="CJ668" i="1"/>
  <c r="CK668" i="1"/>
  <c r="CL668" i="1"/>
  <c r="CM668" i="1"/>
  <c r="CN668" i="1"/>
  <c r="CO668" i="1"/>
  <c r="CP668" i="1"/>
  <c r="CQ668" i="1"/>
  <c r="CR668" i="1"/>
  <c r="CS668" i="1"/>
  <c r="CT668" i="1"/>
  <c r="CU668" i="1"/>
  <c r="CV668" i="1"/>
  <c r="CW668" i="1"/>
  <c r="CX668" i="1"/>
  <c r="CY668" i="1"/>
  <c r="CZ668" i="1"/>
  <c r="DA668" i="1"/>
  <c r="DB668" i="1"/>
  <c r="DC668" i="1"/>
  <c r="DD668" i="1"/>
  <c r="DE668" i="1"/>
  <c r="DF668" i="1"/>
  <c r="DG668" i="1"/>
  <c r="DH668" i="1"/>
  <c r="DI668" i="1"/>
  <c r="DJ668" i="1"/>
  <c r="DK668" i="1"/>
  <c r="DL668" i="1"/>
  <c r="DM668" i="1"/>
  <c r="DN668" i="1"/>
  <c r="DO668" i="1"/>
  <c r="BO669" i="1"/>
  <c r="BP669" i="1"/>
  <c r="BQ669" i="1"/>
  <c r="BR669" i="1"/>
  <c r="BS669" i="1"/>
  <c r="BT669" i="1"/>
  <c r="BU669" i="1"/>
  <c r="BV669" i="1"/>
  <c r="BW669" i="1"/>
  <c r="BX669" i="1"/>
  <c r="BY669" i="1"/>
  <c r="BZ669" i="1"/>
  <c r="CA669" i="1"/>
  <c r="CB669" i="1"/>
  <c r="CC669" i="1"/>
  <c r="CD669" i="1"/>
  <c r="CE669" i="1"/>
  <c r="CF669" i="1"/>
  <c r="CG669" i="1"/>
  <c r="CH669" i="1"/>
  <c r="CI669" i="1"/>
  <c r="CJ669" i="1"/>
  <c r="CK669" i="1"/>
  <c r="CL669" i="1"/>
  <c r="CM669" i="1"/>
  <c r="CN669" i="1"/>
  <c r="CO669" i="1"/>
  <c r="CP669" i="1"/>
  <c r="CQ669" i="1"/>
  <c r="CR669" i="1"/>
  <c r="CS669" i="1"/>
  <c r="CT669" i="1"/>
  <c r="CU669" i="1"/>
  <c r="CV669" i="1"/>
  <c r="CW669" i="1"/>
  <c r="CX669" i="1"/>
  <c r="CY669" i="1"/>
  <c r="CZ669" i="1"/>
  <c r="DA669" i="1"/>
  <c r="DB669" i="1"/>
  <c r="DC669" i="1"/>
  <c r="DD669" i="1"/>
  <c r="DE669" i="1"/>
  <c r="DF669" i="1"/>
  <c r="DG669" i="1"/>
  <c r="DH669" i="1"/>
  <c r="DI669" i="1"/>
  <c r="DJ669" i="1"/>
  <c r="DK669" i="1"/>
  <c r="DL669" i="1"/>
  <c r="DM669" i="1"/>
  <c r="DN669" i="1"/>
  <c r="DO669" i="1"/>
  <c r="BO670" i="1"/>
  <c r="BP670" i="1"/>
  <c r="BQ670" i="1"/>
  <c r="BR670" i="1"/>
  <c r="BS670" i="1"/>
  <c r="BT670" i="1"/>
  <c r="BU670" i="1"/>
  <c r="BV670" i="1"/>
  <c r="BW670" i="1"/>
  <c r="BX670" i="1"/>
  <c r="BY670" i="1"/>
  <c r="BZ670" i="1"/>
  <c r="CA670" i="1"/>
  <c r="CB670" i="1"/>
  <c r="CC670" i="1"/>
  <c r="CD670" i="1"/>
  <c r="CE670" i="1"/>
  <c r="CF670" i="1"/>
  <c r="CG670" i="1"/>
  <c r="CH670" i="1"/>
  <c r="CI670" i="1"/>
  <c r="CJ670" i="1"/>
  <c r="CK670" i="1"/>
  <c r="CL670" i="1"/>
  <c r="CM670" i="1"/>
  <c r="CN670" i="1"/>
  <c r="CO670" i="1"/>
  <c r="CP670" i="1"/>
  <c r="CQ670" i="1"/>
  <c r="CR670" i="1"/>
  <c r="CS670" i="1"/>
  <c r="CT670" i="1"/>
  <c r="CU670" i="1"/>
  <c r="CV670" i="1"/>
  <c r="CW670" i="1"/>
  <c r="CX670" i="1"/>
  <c r="CY670" i="1"/>
  <c r="CZ670" i="1"/>
  <c r="DA670" i="1"/>
  <c r="DB670" i="1"/>
  <c r="DC670" i="1"/>
  <c r="DD670" i="1"/>
  <c r="DE670" i="1"/>
  <c r="DF670" i="1"/>
  <c r="DG670" i="1"/>
  <c r="DH670" i="1"/>
  <c r="DI670" i="1"/>
  <c r="DJ670" i="1"/>
  <c r="DK670" i="1"/>
  <c r="DL670" i="1"/>
  <c r="DM670" i="1"/>
  <c r="DN670" i="1"/>
  <c r="DO670" i="1"/>
  <c r="BO671" i="1"/>
  <c r="BP671" i="1"/>
  <c r="BQ671" i="1"/>
  <c r="BR671" i="1"/>
  <c r="BS671" i="1"/>
  <c r="BT671" i="1"/>
  <c r="BU671" i="1"/>
  <c r="BV671" i="1"/>
  <c r="BW671" i="1"/>
  <c r="BX671" i="1"/>
  <c r="BY671" i="1"/>
  <c r="BZ671" i="1"/>
  <c r="CA671" i="1"/>
  <c r="CB671" i="1"/>
  <c r="CC671" i="1"/>
  <c r="CD671" i="1"/>
  <c r="CE671" i="1"/>
  <c r="CF671" i="1"/>
  <c r="CG671" i="1"/>
  <c r="CH671" i="1"/>
  <c r="CI671" i="1"/>
  <c r="CJ671" i="1"/>
  <c r="CK671" i="1"/>
  <c r="CL671" i="1"/>
  <c r="CM671" i="1"/>
  <c r="CN671" i="1"/>
  <c r="CO671" i="1"/>
  <c r="CP671" i="1"/>
  <c r="CQ671" i="1"/>
  <c r="CR671" i="1"/>
  <c r="CS671" i="1"/>
  <c r="CT671" i="1"/>
  <c r="CU671" i="1"/>
  <c r="CV671" i="1"/>
  <c r="CW671" i="1"/>
  <c r="CX671" i="1"/>
  <c r="CY671" i="1"/>
  <c r="CZ671" i="1"/>
  <c r="DA671" i="1"/>
  <c r="DB671" i="1"/>
  <c r="DC671" i="1"/>
  <c r="DD671" i="1"/>
  <c r="DE671" i="1"/>
  <c r="DF671" i="1"/>
  <c r="DG671" i="1"/>
  <c r="DH671" i="1"/>
  <c r="DI671" i="1"/>
  <c r="DJ671" i="1"/>
  <c r="DK671" i="1"/>
  <c r="DL671" i="1"/>
  <c r="DM671" i="1"/>
  <c r="DN671" i="1"/>
  <c r="DO671" i="1"/>
  <c r="BO672" i="1"/>
  <c r="BP672" i="1"/>
  <c r="BQ672" i="1"/>
  <c r="BR672" i="1"/>
  <c r="BS672" i="1"/>
  <c r="BT672" i="1"/>
  <c r="BU672" i="1"/>
  <c r="BV672" i="1"/>
  <c r="BW672" i="1"/>
  <c r="BX672" i="1"/>
  <c r="BY672" i="1"/>
  <c r="BZ672" i="1"/>
  <c r="CA672" i="1"/>
  <c r="CB672" i="1"/>
  <c r="CC672" i="1"/>
  <c r="CD672" i="1"/>
  <c r="CE672" i="1"/>
  <c r="CF672" i="1"/>
  <c r="CG672" i="1"/>
  <c r="CH672" i="1"/>
  <c r="CI672" i="1"/>
  <c r="CJ672" i="1"/>
  <c r="CK672" i="1"/>
  <c r="CL672" i="1"/>
  <c r="CM672" i="1"/>
  <c r="CN672" i="1"/>
  <c r="CO672" i="1"/>
  <c r="CP672" i="1"/>
  <c r="CQ672" i="1"/>
  <c r="CR672" i="1"/>
  <c r="CS672" i="1"/>
  <c r="CT672" i="1"/>
  <c r="CU672" i="1"/>
  <c r="CV672" i="1"/>
  <c r="CW672" i="1"/>
  <c r="CX672" i="1"/>
  <c r="CY672" i="1"/>
  <c r="CZ672" i="1"/>
  <c r="DA672" i="1"/>
  <c r="DB672" i="1"/>
  <c r="DC672" i="1"/>
  <c r="DD672" i="1"/>
  <c r="DE672" i="1"/>
  <c r="DF672" i="1"/>
  <c r="DG672" i="1"/>
  <c r="DH672" i="1"/>
  <c r="DI672" i="1"/>
  <c r="DJ672" i="1"/>
  <c r="DK672" i="1"/>
  <c r="DL672" i="1"/>
  <c r="DM672" i="1"/>
  <c r="DN672" i="1"/>
  <c r="DO672" i="1"/>
  <c r="BO673" i="1"/>
  <c r="BP673" i="1"/>
  <c r="BQ673" i="1"/>
  <c r="BR673" i="1"/>
  <c r="BS673" i="1"/>
  <c r="BT673" i="1"/>
  <c r="BU673" i="1"/>
  <c r="BV673" i="1"/>
  <c r="BW673" i="1"/>
  <c r="BX673" i="1"/>
  <c r="BY673" i="1"/>
  <c r="BZ673" i="1"/>
  <c r="CA673" i="1"/>
  <c r="CB673" i="1"/>
  <c r="CC673" i="1"/>
  <c r="CD673" i="1"/>
  <c r="CE673" i="1"/>
  <c r="CF673" i="1"/>
  <c r="CG673" i="1"/>
  <c r="CH673" i="1"/>
  <c r="CI673" i="1"/>
  <c r="CJ673" i="1"/>
  <c r="CK673" i="1"/>
  <c r="CL673" i="1"/>
  <c r="CM673" i="1"/>
  <c r="CN673" i="1"/>
  <c r="CO673" i="1"/>
  <c r="CP673" i="1"/>
  <c r="CQ673" i="1"/>
  <c r="CR673" i="1"/>
  <c r="CS673" i="1"/>
  <c r="CT673" i="1"/>
  <c r="CU673" i="1"/>
  <c r="CV673" i="1"/>
  <c r="CW673" i="1"/>
  <c r="CX673" i="1"/>
  <c r="CY673" i="1"/>
  <c r="CZ673" i="1"/>
  <c r="DA673" i="1"/>
  <c r="DB673" i="1"/>
  <c r="DC673" i="1"/>
  <c r="DD673" i="1"/>
  <c r="DE673" i="1"/>
  <c r="DF673" i="1"/>
  <c r="DG673" i="1"/>
  <c r="DH673" i="1"/>
  <c r="DI673" i="1"/>
  <c r="DJ673" i="1"/>
  <c r="DK673" i="1"/>
  <c r="DL673" i="1"/>
  <c r="DM673" i="1"/>
  <c r="DN673" i="1"/>
  <c r="DO673" i="1"/>
  <c r="BO674" i="1"/>
  <c r="BP674" i="1"/>
  <c r="BQ674" i="1"/>
  <c r="BR674" i="1"/>
  <c r="BS674" i="1"/>
  <c r="BT674" i="1"/>
  <c r="BU674" i="1"/>
  <c r="BV674" i="1"/>
  <c r="BW674" i="1"/>
  <c r="BX674" i="1"/>
  <c r="BY674" i="1"/>
  <c r="BZ674" i="1"/>
  <c r="CA674" i="1"/>
  <c r="CB674" i="1"/>
  <c r="CC674" i="1"/>
  <c r="CD674" i="1"/>
  <c r="CE674" i="1"/>
  <c r="CF674" i="1"/>
  <c r="CG674" i="1"/>
  <c r="CH674" i="1"/>
  <c r="CI674" i="1"/>
  <c r="CJ674" i="1"/>
  <c r="CK674" i="1"/>
  <c r="CL674" i="1"/>
  <c r="CM674" i="1"/>
  <c r="CN674" i="1"/>
  <c r="CO674" i="1"/>
  <c r="CP674" i="1"/>
  <c r="CQ674" i="1"/>
  <c r="CR674" i="1"/>
  <c r="CS674" i="1"/>
  <c r="CT674" i="1"/>
  <c r="CU674" i="1"/>
  <c r="CV674" i="1"/>
  <c r="CW674" i="1"/>
  <c r="CX674" i="1"/>
  <c r="CY674" i="1"/>
  <c r="CZ674" i="1"/>
  <c r="DA674" i="1"/>
  <c r="DB674" i="1"/>
  <c r="DC674" i="1"/>
  <c r="DD674" i="1"/>
  <c r="DE674" i="1"/>
  <c r="DF674" i="1"/>
  <c r="DG674" i="1"/>
  <c r="DH674" i="1"/>
  <c r="DI674" i="1"/>
  <c r="DJ674" i="1"/>
  <c r="DK674" i="1"/>
  <c r="DL674" i="1"/>
  <c r="DM674" i="1"/>
  <c r="DN674" i="1"/>
  <c r="DO674" i="1"/>
  <c r="BO675" i="1"/>
  <c r="BP675" i="1"/>
  <c r="BQ675" i="1"/>
  <c r="BR675" i="1"/>
  <c r="BS675" i="1"/>
  <c r="BT675" i="1"/>
  <c r="BU675" i="1"/>
  <c r="BV675" i="1"/>
  <c r="BW675" i="1"/>
  <c r="BX675" i="1"/>
  <c r="BY675" i="1"/>
  <c r="BZ675" i="1"/>
  <c r="CA675" i="1"/>
  <c r="CB675" i="1"/>
  <c r="CC675" i="1"/>
  <c r="CD675" i="1"/>
  <c r="CE675" i="1"/>
  <c r="CF675" i="1"/>
  <c r="CG675" i="1"/>
  <c r="CH675" i="1"/>
  <c r="CI675" i="1"/>
  <c r="CJ675" i="1"/>
  <c r="CK675" i="1"/>
  <c r="CL675" i="1"/>
  <c r="CM675" i="1"/>
  <c r="CN675" i="1"/>
  <c r="CO675" i="1"/>
  <c r="CP675" i="1"/>
  <c r="CQ675" i="1"/>
  <c r="CR675" i="1"/>
  <c r="CS675" i="1"/>
  <c r="CT675" i="1"/>
  <c r="CU675" i="1"/>
  <c r="CV675" i="1"/>
  <c r="CW675" i="1"/>
  <c r="CX675" i="1"/>
  <c r="CY675" i="1"/>
  <c r="CZ675" i="1"/>
  <c r="DA675" i="1"/>
  <c r="DB675" i="1"/>
  <c r="DC675" i="1"/>
  <c r="DD675" i="1"/>
  <c r="DE675" i="1"/>
  <c r="DF675" i="1"/>
  <c r="DG675" i="1"/>
  <c r="DH675" i="1"/>
  <c r="DI675" i="1"/>
  <c r="DJ675" i="1"/>
  <c r="DK675" i="1"/>
  <c r="DL675" i="1"/>
  <c r="DM675" i="1"/>
  <c r="DN675" i="1"/>
  <c r="DO675" i="1"/>
  <c r="BO676" i="1"/>
  <c r="BP676" i="1"/>
  <c r="BQ676" i="1"/>
  <c r="BR676" i="1"/>
  <c r="BS676" i="1"/>
  <c r="BT676" i="1"/>
  <c r="BU676" i="1"/>
  <c r="BV676" i="1"/>
  <c r="BW676" i="1"/>
  <c r="BX676" i="1"/>
  <c r="BY676" i="1"/>
  <c r="BZ676" i="1"/>
  <c r="CA676" i="1"/>
  <c r="CB676" i="1"/>
  <c r="CC676" i="1"/>
  <c r="CD676" i="1"/>
  <c r="CE676" i="1"/>
  <c r="CF676" i="1"/>
  <c r="CG676" i="1"/>
  <c r="CH676" i="1"/>
  <c r="CI676" i="1"/>
  <c r="CJ676" i="1"/>
  <c r="CK676" i="1"/>
  <c r="CL676" i="1"/>
  <c r="CM676" i="1"/>
  <c r="CN676" i="1"/>
  <c r="CO676" i="1"/>
  <c r="CP676" i="1"/>
  <c r="CQ676" i="1"/>
  <c r="CR676" i="1"/>
  <c r="CS676" i="1"/>
  <c r="CT676" i="1"/>
  <c r="CU676" i="1"/>
  <c r="CV676" i="1"/>
  <c r="CW676" i="1"/>
  <c r="CX676" i="1"/>
  <c r="CY676" i="1"/>
  <c r="CZ676" i="1"/>
  <c r="DA676" i="1"/>
  <c r="DB676" i="1"/>
  <c r="DC676" i="1"/>
  <c r="DD676" i="1"/>
  <c r="DE676" i="1"/>
  <c r="DF676" i="1"/>
  <c r="DG676" i="1"/>
  <c r="DH676" i="1"/>
  <c r="DI676" i="1"/>
  <c r="DJ676" i="1"/>
  <c r="DK676" i="1"/>
  <c r="DL676" i="1"/>
  <c r="DM676" i="1"/>
  <c r="DN676" i="1"/>
  <c r="DO676" i="1"/>
  <c r="BO677" i="1"/>
  <c r="BP677" i="1"/>
  <c r="BQ677" i="1"/>
  <c r="BR677" i="1"/>
  <c r="BS677" i="1"/>
  <c r="BT677" i="1"/>
  <c r="BU677" i="1"/>
  <c r="BV677" i="1"/>
  <c r="BW677" i="1"/>
  <c r="BX677" i="1"/>
  <c r="BY677" i="1"/>
  <c r="BZ677" i="1"/>
  <c r="CA677" i="1"/>
  <c r="CB677" i="1"/>
  <c r="CC677" i="1"/>
  <c r="CD677" i="1"/>
  <c r="CE677" i="1"/>
  <c r="CF677" i="1"/>
  <c r="CG677" i="1"/>
  <c r="CH677" i="1"/>
  <c r="CI677" i="1"/>
  <c r="CJ677" i="1"/>
  <c r="CK677" i="1"/>
  <c r="CL677" i="1"/>
  <c r="CM677" i="1"/>
  <c r="CN677" i="1"/>
  <c r="CO677" i="1"/>
  <c r="CP677" i="1"/>
  <c r="CQ677" i="1"/>
  <c r="CR677" i="1"/>
  <c r="CS677" i="1"/>
  <c r="CT677" i="1"/>
  <c r="CU677" i="1"/>
  <c r="CV677" i="1"/>
  <c r="CW677" i="1"/>
  <c r="CX677" i="1"/>
  <c r="CY677" i="1"/>
  <c r="CZ677" i="1"/>
  <c r="DA677" i="1"/>
  <c r="DB677" i="1"/>
  <c r="DC677" i="1"/>
  <c r="DD677" i="1"/>
  <c r="DE677" i="1"/>
  <c r="DF677" i="1"/>
  <c r="DG677" i="1"/>
  <c r="DH677" i="1"/>
  <c r="DI677" i="1"/>
  <c r="DJ677" i="1"/>
  <c r="DK677" i="1"/>
  <c r="DL677" i="1"/>
  <c r="DM677" i="1"/>
  <c r="DN677" i="1"/>
  <c r="DO677" i="1"/>
  <c r="BO678" i="1"/>
  <c r="BP678" i="1"/>
  <c r="BQ678" i="1"/>
  <c r="BR678" i="1"/>
  <c r="BS678" i="1"/>
  <c r="BT678" i="1"/>
  <c r="BU678" i="1"/>
  <c r="BV678" i="1"/>
  <c r="BW678" i="1"/>
  <c r="BX678" i="1"/>
  <c r="BY678" i="1"/>
  <c r="BZ678" i="1"/>
  <c r="CA678" i="1"/>
  <c r="CB678" i="1"/>
  <c r="CC678" i="1"/>
  <c r="CD678" i="1"/>
  <c r="CE678" i="1"/>
  <c r="CF678" i="1"/>
  <c r="CG678" i="1"/>
  <c r="CH678" i="1"/>
  <c r="CI678" i="1"/>
  <c r="CJ678" i="1"/>
  <c r="CK678" i="1"/>
  <c r="CL678" i="1"/>
  <c r="CM678" i="1"/>
  <c r="CN678" i="1"/>
  <c r="CO678" i="1"/>
  <c r="CP678" i="1"/>
  <c r="CQ678" i="1"/>
  <c r="CR678" i="1"/>
  <c r="CS678" i="1"/>
  <c r="CT678" i="1"/>
  <c r="CU678" i="1"/>
  <c r="CV678" i="1"/>
  <c r="CW678" i="1"/>
  <c r="CX678" i="1"/>
  <c r="CY678" i="1"/>
  <c r="CZ678" i="1"/>
  <c r="DA678" i="1"/>
  <c r="DB678" i="1"/>
  <c r="DC678" i="1"/>
  <c r="DD678" i="1"/>
  <c r="DE678" i="1"/>
  <c r="DF678" i="1"/>
  <c r="DG678" i="1"/>
  <c r="DH678" i="1"/>
  <c r="DI678" i="1"/>
  <c r="DJ678" i="1"/>
  <c r="DK678" i="1"/>
  <c r="DL678" i="1"/>
  <c r="DM678" i="1"/>
  <c r="DN678" i="1"/>
  <c r="DO678" i="1"/>
  <c r="BO679" i="1"/>
  <c r="BP679" i="1"/>
  <c r="BQ679" i="1"/>
  <c r="BR679" i="1"/>
  <c r="BS679" i="1"/>
  <c r="BT679" i="1"/>
  <c r="BU679" i="1"/>
  <c r="BV679" i="1"/>
  <c r="BW679" i="1"/>
  <c r="BX679" i="1"/>
  <c r="BY679" i="1"/>
  <c r="BZ679" i="1"/>
  <c r="CA679" i="1"/>
  <c r="CB679" i="1"/>
  <c r="CC679" i="1"/>
  <c r="CD679" i="1"/>
  <c r="CE679" i="1"/>
  <c r="CF679" i="1"/>
  <c r="CG679" i="1"/>
  <c r="CH679" i="1"/>
  <c r="CI679" i="1"/>
  <c r="CJ679" i="1"/>
  <c r="CK679" i="1"/>
  <c r="CL679" i="1"/>
  <c r="CM679" i="1"/>
  <c r="CN679" i="1"/>
  <c r="CO679" i="1"/>
  <c r="CP679" i="1"/>
  <c r="CQ679" i="1"/>
  <c r="CR679" i="1"/>
  <c r="CS679" i="1"/>
  <c r="CT679" i="1"/>
  <c r="CU679" i="1"/>
  <c r="CV679" i="1"/>
  <c r="CW679" i="1"/>
  <c r="CX679" i="1"/>
  <c r="CY679" i="1"/>
  <c r="CZ679" i="1"/>
  <c r="DA679" i="1"/>
  <c r="DB679" i="1"/>
  <c r="DC679" i="1"/>
  <c r="DD679" i="1"/>
  <c r="DE679" i="1"/>
  <c r="DF679" i="1"/>
  <c r="DG679" i="1"/>
  <c r="DH679" i="1"/>
  <c r="DI679" i="1"/>
  <c r="DJ679" i="1"/>
  <c r="DK679" i="1"/>
  <c r="DL679" i="1"/>
  <c r="DM679" i="1"/>
  <c r="DN679" i="1"/>
  <c r="DO679" i="1"/>
  <c r="BO680" i="1"/>
  <c r="BP680" i="1"/>
  <c r="BQ680" i="1"/>
  <c r="BR680" i="1"/>
  <c r="BS680" i="1"/>
  <c r="BT680" i="1"/>
  <c r="BU680" i="1"/>
  <c r="BV680" i="1"/>
  <c r="BW680" i="1"/>
  <c r="BX680" i="1"/>
  <c r="BY680" i="1"/>
  <c r="BZ680" i="1"/>
  <c r="CA680" i="1"/>
  <c r="CB680" i="1"/>
  <c r="CC680" i="1"/>
  <c r="CD680" i="1"/>
  <c r="CE680" i="1"/>
  <c r="CF680" i="1"/>
  <c r="CG680" i="1"/>
  <c r="CH680" i="1"/>
  <c r="CI680" i="1"/>
  <c r="CJ680" i="1"/>
  <c r="CK680" i="1"/>
  <c r="CL680" i="1"/>
  <c r="CM680" i="1"/>
  <c r="CN680" i="1"/>
  <c r="CO680" i="1"/>
  <c r="CP680" i="1"/>
  <c r="CQ680" i="1"/>
  <c r="CR680" i="1"/>
  <c r="CS680" i="1"/>
  <c r="CT680" i="1"/>
  <c r="CU680" i="1"/>
  <c r="CV680" i="1"/>
  <c r="CW680" i="1"/>
  <c r="CX680" i="1"/>
  <c r="CY680" i="1"/>
  <c r="CZ680" i="1"/>
  <c r="DA680" i="1"/>
  <c r="DB680" i="1"/>
  <c r="DC680" i="1"/>
  <c r="DD680" i="1"/>
  <c r="DE680" i="1"/>
  <c r="DF680" i="1"/>
  <c r="DG680" i="1"/>
  <c r="DH680" i="1"/>
  <c r="DI680" i="1"/>
  <c r="DJ680" i="1"/>
  <c r="DK680" i="1"/>
  <c r="DL680" i="1"/>
  <c r="DM680" i="1"/>
  <c r="DN680" i="1"/>
  <c r="DO680" i="1"/>
  <c r="BO681" i="1"/>
  <c r="BP681" i="1"/>
  <c r="BQ681" i="1"/>
  <c r="BR681" i="1"/>
  <c r="BS681" i="1"/>
  <c r="BT681" i="1"/>
  <c r="BU681" i="1"/>
  <c r="BV681" i="1"/>
  <c r="BW681" i="1"/>
  <c r="BX681" i="1"/>
  <c r="BY681" i="1"/>
  <c r="BZ681" i="1"/>
  <c r="CA681" i="1"/>
  <c r="CB681" i="1"/>
  <c r="CC681" i="1"/>
  <c r="CD681" i="1"/>
  <c r="CE681" i="1"/>
  <c r="CF681" i="1"/>
  <c r="CG681" i="1"/>
  <c r="CH681" i="1"/>
  <c r="CI681" i="1"/>
  <c r="CJ681" i="1"/>
  <c r="CK681" i="1"/>
  <c r="CL681" i="1"/>
  <c r="CM681" i="1"/>
  <c r="CN681" i="1"/>
  <c r="CO681" i="1"/>
  <c r="CP681" i="1"/>
  <c r="CQ681" i="1"/>
  <c r="CR681" i="1"/>
  <c r="CS681" i="1"/>
  <c r="CT681" i="1"/>
  <c r="CU681" i="1"/>
  <c r="CV681" i="1"/>
  <c r="CW681" i="1"/>
  <c r="CX681" i="1"/>
  <c r="CY681" i="1"/>
  <c r="CZ681" i="1"/>
  <c r="DA681" i="1"/>
  <c r="DB681" i="1"/>
  <c r="DC681" i="1"/>
  <c r="DD681" i="1"/>
  <c r="DE681" i="1"/>
  <c r="DF681" i="1"/>
  <c r="DG681" i="1"/>
  <c r="DH681" i="1"/>
  <c r="DI681" i="1"/>
  <c r="DJ681" i="1"/>
  <c r="DK681" i="1"/>
  <c r="DL681" i="1"/>
  <c r="DM681" i="1"/>
  <c r="DN681" i="1"/>
  <c r="DO681" i="1"/>
  <c r="BO682" i="1"/>
  <c r="BP682" i="1"/>
  <c r="BQ682" i="1"/>
  <c r="BR682" i="1"/>
  <c r="BS682" i="1"/>
  <c r="BT682" i="1"/>
  <c r="BU682" i="1"/>
  <c r="BV682" i="1"/>
  <c r="BW682" i="1"/>
  <c r="BX682" i="1"/>
  <c r="BY682" i="1"/>
  <c r="BZ682" i="1"/>
  <c r="CA682" i="1"/>
  <c r="CB682" i="1"/>
  <c r="CC682" i="1"/>
  <c r="CD682" i="1"/>
  <c r="CE682" i="1"/>
  <c r="CF682" i="1"/>
  <c r="CG682" i="1"/>
  <c r="CH682" i="1"/>
  <c r="CI682" i="1"/>
  <c r="CJ682" i="1"/>
  <c r="CK682" i="1"/>
  <c r="CL682" i="1"/>
  <c r="CM682" i="1"/>
  <c r="CN682" i="1"/>
  <c r="CO682" i="1"/>
  <c r="CP682" i="1"/>
  <c r="CQ682" i="1"/>
  <c r="CR682" i="1"/>
  <c r="CS682" i="1"/>
  <c r="CT682" i="1"/>
  <c r="CU682" i="1"/>
  <c r="CV682" i="1"/>
  <c r="CW682" i="1"/>
  <c r="CX682" i="1"/>
  <c r="CY682" i="1"/>
  <c r="CZ682" i="1"/>
  <c r="DA682" i="1"/>
  <c r="DB682" i="1"/>
  <c r="DC682" i="1"/>
  <c r="DD682" i="1"/>
  <c r="DE682" i="1"/>
  <c r="DF682" i="1"/>
  <c r="DG682" i="1"/>
  <c r="DH682" i="1"/>
  <c r="DI682" i="1"/>
  <c r="DJ682" i="1"/>
  <c r="DK682" i="1"/>
  <c r="DL682" i="1"/>
  <c r="DM682" i="1"/>
  <c r="DN682" i="1"/>
  <c r="DO682" i="1"/>
  <c r="BO683" i="1"/>
  <c r="BP683" i="1"/>
  <c r="BQ683" i="1"/>
  <c r="BR683" i="1"/>
  <c r="BS683" i="1"/>
  <c r="BT683" i="1"/>
  <c r="BU683" i="1"/>
  <c r="BV683" i="1"/>
  <c r="BW683" i="1"/>
  <c r="BX683" i="1"/>
  <c r="BY683" i="1"/>
  <c r="BZ683" i="1"/>
  <c r="CA683" i="1"/>
  <c r="CB683" i="1"/>
  <c r="CC683" i="1"/>
  <c r="CD683" i="1"/>
  <c r="CE683" i="1"/>
  <c r="CF683" i="1"/>
  <c r="CG683" i="1"/>
  <c r="CH683" i="1"/>
  <c r="CI683" i="1"/>
  <c r="CJ683" i="1"/>
  <c r="CK683" i="1"/>
  <c r="CL683" i="1"/>
  <c r="CM683" i="1"/>
  <c r="CN683" i="1"/>
  <c r="CO683" i="1"/>
  <c r="CP683" i="1"/>
  <c r="CQ683" i="1"/>
  <c r="CR683" i="1"/>
  <c r="CS683" i="1"/>
  <c r="CT683" i="1"/>
  <c r="CU683" i="1"/>
  <c r="CV683" i="1"/>
  <c r="CW683" i="1"/>
  <c r="CX683" i="1"/>
  <c r="CY683" i="1"/>
  <c r="CZ683" i="1"/>
  <c r="DA683" i="1"/>
  <c r="DB683" i="1"/>
  <c r="DC683" i="1"/>
  <c r="DD683" i="1"/>
  <c r="DE683" i="1"/>
  <c r="DF683" i="1"/>
  <c r="DG683" i="1"/>
  <c r="DH683" i="1"/>
  <c r="DI683" i="1"/>
  <c r="DJ683" i="1"/>
  <c r="DK683" i="1"/>
  <c r="DL683" i="1"/>
  <c r="DM683" i="1"/>
  <c r="DN683" i="1"/>
  <c r="DO683" i="1"/>
  <c r="BO684" i="1"/>
  <c r="BP684" i="1"/>
  <c r="BQ684" i="1"/>
  <c r="BR684" i="1"/>
  <c r="BS684" i="1"/>
  <c r="BT684" i="1"/>
  <c r="BU684" i="1"/>
  <c r="BV684" i="1"/>
  <c r="BW684" i="1"/>
  <c r="BX684" i="1"/>
  <c r="BY684" i="1"/>
  <c r="BZ684" i="1"/>
  <c r="CA684" i="1"/>
  <c r="CB684" i="1"/>
  <c r="CC684" i="1"/>
  <c r="CD684" i="1"/>
  <c r="CE684" i="1"/>
  <c r="CF684" i="1"/>
  <c r="CG684" i="1"/>
  <c r="CH684" i="1"/>
  <c r="CI684" i="1"/>
  <c r="CJ684" i="1"/>
  <c r="CK684" i="1"/>
  <c r="CL684" i="1"/>
  <c r="CM684" i="1"/>
  <c r="CN684" i="1"/>
  <c r="CO684" i="1"/>
  <c r="CP684" i="1"/>
  <c r="CQ684" i="1"/>
  <c r="CR684" i="1"/>
  <c r="CS684" i="1"/>
  <c r="CT684" i="1"/>
  <c r="CU684" i="1"/>
  <c r="CV684" i="1"/>
  <c r="CW684" i="1"/>
  <c r="CX684" i="1"/>
  <c r="CY684" i="1"/>
  <c r="CZ684" i="1"/>
  <c r="DA684" i="1"/>
  <c r="DB684" i="1"/>
  <c r="DC684" i="1"/>
  <c r="DD684" i="1"/>
  <c r="DE684" i="1"/>
  <c r="DF684" i="1"/>
  <c r="DG684" i="1"/>
  <c r="DH684" i="1"/>
  <c r="DI684" i="1"/>
  <c r="DJ684" i="1"/>
  <c r="DK684" i="1"/>
  <c r="DL684" i="1"/>
  <c r="DM684" i="1"/>
  <c r="DN684" i="1"/>
  <c r="DO684" i="1"/>
  <c r="BO685" i="1"/>
  <c r="BP685" i="1"/>
  <c r="BQ685" i="1"/>
  <c r="BR685" i="1"/>
  <c r="BS685" i="1"/>
  <c r="BT685" i="1"/>
  <c r="BU685" i="1"/>
  <c r="BV685" i="1"/>
  <c r="BW685" i="1"/>
  <c r="BX685" i="1"/>
  <c r="BY685" i="1"/>
  <c r="BZ685" i="1"/>
  <c r="CA685" i="1"/>
  <c r="CB685" i="1"/>
  <c r="CC685" i="1"/>
  <c r="CD685" i="1"/>
  <c r="CE685" i="1"/>
  <c r="CF685" i="1"/>
  <c r="CG685" i="1"/>
  <c r="CH685" i="1"/>
  <c r="CI685" i="1"/>
  <c r="CJ685" i="1"/>
  <c r="CK685" i="1"/>
  <c r="CL685" i="1"/>
  <c r="CM685" i="1"/>
  <c r="CN685" i="1"/>
  <c r="CO685" i="1"/>
  <c r="CP685" i="1"/>
  <c r="CQ685" i="1"/>
  <c r="CR685" i="1"/>
  <c r="CS685" i="1"/>
  <c r="CT685" i="1"/>
  <c r="CU685" i="1"/>
  <c r="CV685" i="1"/>
  <c r="CW685" i="1"/>
  <c r="CX685" i="1"/>
  <c r="CY685" i="1"/>
  <c r="CZ685" i="1"/>
  <c r="DA685" i="1"/>
  <c r="DB685" i="1"/>
  <c r="DC685" i="1"/>
  <c r="DD685" i="1"/>
  <c r="DE685" i="1"/>
  <c r="DF685" i="1"/>
  <c r="DG685" i="1"/>
  <c r="DH685" i="1"/>
  <c r="DI685" i="1"/>
  <c r="DJ685" i="1"/>
  <c r="DK685" i="1"/>
  <c r="DL685" i="1"/>
  <c r="DM685" i="1"/>
  <c r="DN685" i="1"/>
  <c r="DO685" i="1"/>
  <c r="BO686" i="1"/>
  <c r="BP686" i="1"/>
  <c r="BQ686" i="1"/>
  <c r="BR686" i="1"/>
  <c r="BS686" i="1"/>
  <c r="BT686" i="1"/>
  <c r="BU686" i="1"/>
  <c r="BV686" i="1"/>
  <c r="BW686" i="1"/>
  <c r="BX686" i="1"/>
  <c r="BY686" i="1"/>
  <c r="BZ686" i="1"/>
  <c r="CA686" i="1"/>
  <c r="CB686" i="1"/>
  <c r="CC686" i="1"/>
  <c r="CD686" i="1"/>
  <c r="CE686" i="1"/>
  <c r="CF686" i="1"/>
  <c r="CG686" i="1"/>
  <c r="CH686" i="1"/>
  <c r="CI686" i="1"/>
  <c r="CJ686" i="1"/>
  <c r="CK686" i="1"/>
  <c r="CL686" i="1"/>
  <c r="CM686" i="1"/>
  <c r="CN686" i="1"/>
  <c r="CO686" i="1"/>
  <c r="CP686" i="1"/>
  <c r="CQ686" i="1"/>
  <c r="CR686" i="1"/>
  <c r="CS686" i="1"/>
  <c r="CT686" i="1"/>
  <c r="CU686" i="1"/>
  <c r="CV686" i="1"/>
  <c r="CW686" i="1"/>
  <c r="CX686" i="1"/>
  <c r="CY686" i="1"/>
  <c r="CZ686" i="1"/>
  <c r="DA686" i="1"/>
  <c r="DB686" i="1"/>
  <c r="DC686" i="1"/>
  <c r="DD686" i="1"/>
  <c r="DE686" i="1"/>
  <c r="DF686" i="1"/>
  <c r="DG686" i="1"/>
  <c r="DH686" i="1"/>
  <c r="DI686" i="1"/>
  <c r="DJ686" i="1"/>
  <c r="DK686" i="1"/>
  <c r="DL686" i="1"/>
  <c r="DM686" i="1"/>
  <c r="DN686" i="1"/>
  <c r="DO686" i="1"/>
  <c r="BO687" i="1"/>
  <c r="BP687" i="1"/>
  <c r="BQ687" i="1"/>
  <c r="BR687" i="1"/>
  <c r="BS687" i="1"/>
  <c r="BT687" i="1"/>
  <c r="BU687" i="1"/>
  <c r="BV687" i="1"/>
  <c r="BW687" i="1"/>
  <c r="BX687" i="1"/>
  <c r="BY687" i="1"/>
  <c r="BZ687" i="1"/>
  <c r="CA687" i="1"/>
  <c r="CB687" i="1"/>
  <c r="CC687" i="1"/>
  <c r="CD687" i="1"/>
  <c r="CE687" i="1"/>
  <c r="CF687" i="1"/>
  <c r="CG687" i="1"/>
  <c r="CH687" i="1"/>
  <c r="CI687" i="1"/>
  <c r="CJ687" i="1"/>
  <c r="CK687" i="1"/>
  <c r="CL687" i="1"/>
  <c r="CM687" i="1"/>
  <c r="CN687" i="1"/>
  <c r="CO687" i="1"/>
  <c r="CP687" i="1"/>
  <c r="CQ687" i="1"/>
  <c r="CR687" i="1"/>
  <c r="CS687" i="1"/>
  <c r="CT687" i="1"/>
  <c r="CU687" i="1"/>
  <c r="CV687" i="1"/>
  <c r="CW687" i="1"/>
  <c r="CX687" i="1"/>
  <c r="CY687" i="1"/>
  <c r="CZ687" i="1"/>
  <c r="DA687" i="1"/>
  <c r="DB687" i="1"/>
  <c r="DC687" i="1"/>
  <c r="DD687" i="1"/>
  <c r="DE687" i="1"/>
  <c r="DF687" i="1"/>
  <c r="DG687" i="1"/>
  <c r="DH687" i="1"/>
  <c r="DI687" i="1"/>
  <c r="DJ687" i="1"/>
  <c r="DK687" i="1"/>
  <c r="DL687" i="1"/>
  <c r="DM687" i="1"/>
  <c r="DN687" i="1"/>
  <c r="DO687" i="1"/>
  <c r="BO688" i="1"/>
  <c r="BP688" i="1"/>
  <c r="BQ688" i="1"/>
  <c r="BR688" i="1"/>
  <c r="BS688" i="1"/>
  <c r="BT688" i="1"/>
  <c r="BU688" i="1"/>
  <c r="BV688" i="1"/>
  <c r="BW688" i="1"/>
  <c r="BX688" i="1"/>
  <c r="BY688" i="1"/>
  <c r="BZ688" i="1"/>
  <c r="CA688" i="1"/>
  <c r="CB688" i="1"/>
  <c r="CC688" i="1"/>
  <c r="CD688" i="1"/>
  <c r="CE688" i="1"/>
  <c r="CF688" i="1"/>
  <c r="CG688" i="1"/>
  <c r="CH688" i="1"/>
  <c r="CI688" i="1"/>
  <c r="CJ688" i="1"/>
  <c r="CK688" i="1"/>
  <c r="CL688" i="1"/>
  <c r="CM688" i="1"/>
  <c r="CN688" i="1"/>
  <c r="CO688" i="1"/>
  <c r="CP688" i="1"/>
  <c r="CQ688" i="1"/>
  <c r="CR688" i="1"/>
  <c r="CS688" i="1"/>
  <c r="CT688" i="1"/>
  <c r="CU688" i="1"/>
  <c r="CV688" i="1"/>
  <c r="CW688" i="1"/>
  <c r="CX688" i="1"/>
  <c r="CY688" i="1"/>
  <c r="CZ688" i="1"/>
  <c r="DA688" i="1"/>
  <c r="DB688" i="1"/>
  <c r="DC688" i="1"/>
  <c r="DD688" i="1"/>
  <c r="DE688" i="1"/>
  <c r="DF688" i="1"/>
  <c r="DG688" i="1"/>
  <c r="DH688" i="1"/>
  <c r="DI688" i="1"/>
  <c r="DJ688" i="1"/>
  <c r="DK688" i="1"/>
  <c r="DL688" i="1"/>
  <c r="DM688" i="1"/>
  <c r="DN688" i="1"/>
  <c r="DO688" i="1"/>
  <c r="BO689" i="1"/>
  <c r="BP689" i="1"/>
  <c r="BQ689" i="1"/>
  <c r="BR689" i="1"/>
  <c r="BS689" i="1"/>
  <c r="BT689" i="1"/>
  <c r="BU689" i="1"/>
  <c r="BV689" i="1"/>
  <c r="BW689" i="1"/>
  <c r="BX689" i="1"/>
  <c r="BY689" i="1"/>
  <c r="BZ689" i="1"/>
  <c r="CA689" i="1"/>
  <c r="CB689" i="1"/>
  <c r="CC689" i="1"/>
  <c r="CD689" i="1"/>
  <c r="CE689" i="1"/>
  <c r="CF689" i="1"/>
  <c r="CG689" i="1"/>
  <c r="CH689" i="1"/>
  <c r="CI689" i="1"/>
  <c r="CJ689" i="1"/>
  <c r="CK689" i="1"/>
  <c r="CL689" i="1"/>
  <c r="CM689" i="1"/>
  <c r="CN689" i="1"/>
  <c r="CO689" i="1"/>
  <c r="CP689" i="1"/>
  <c r="CQ689" i="1"/>
  <c r="CR689" i="1"/>
  <c r="CS689" i="1"/>
  <c r="CT689" i="1"/>
  <c r="CU689" i="1"/>
  <c r="CV689" i="1"/>
  <c r="CW689" i="1"/>
  <c r="CX689" i="1"/>
  <c r="CY689" i="1"/>
  <c r="CZ689" i="1"/>
  <c r="DA689" i="1"/>
  <c r="DB689" i="1"/>
  <c r="DC689" i="1"/>
  <c r="DD689" i="1"/>
  <c r="DE689" i="1"/>
  <c r="DF689" i="1"/>
  <c r="DG689" i="1"/>
  <c r="DH689" i="1"/>
  <c r="DI689" i="1"/>
  <c r="DJ689" i="1"/>
  <c r="DK689" i="1"/>
  <c r="DL689" i="1"/>
  <c r="DM689" i="1"/>
  <c r="DN689" i="1"/>
  <c r="DO689" i="1"/>
  <c r="BO690" i="1"/>
  <c r="BP690" i="1"/>
  <c r="BQ690" i="1"/>
  <c r="BR690" i="1"/>
  <c r="BS690" i="1"/>
  <c r="BT690" i="1"/>
  <c r="BU690" i="1"/>
  <c r="BV690" i="1"/>
  <c r="BW690" i="1"/>
  <c r="BX690" i="1"/>
  <c r="BY690" i="1"/>
  <c r="BZ690" i="1"/>
  <c r="CA690" i="1"/>
  <c r="CB690" i="1"/>
  <c r="CC690" i="1"/>
  <c r="CD690" i="1"/>
  <c r="CE690" i="1"/>
  <c r="CF690" i="1"/>
  <c r="CG690" i="1"/>
  <c r="CH690" i="1"/>
  <c r="CI690" i="1"/>
  <c r="CJ690" i="1"/>
  <c r="CK690" i="1"/>
  <c r="CL690" i="1"/>
  <c r="CM690" i="1"/>
  <c r="CN690" i="1"/>
  <c r="CO690" i="1"/>
  <c r="CP690" i="1"/>
  <c r="CQ690" i="1"/>
  <c r="CR690" i="1"/>
  <c r="CS690" i="1"/>
  <c r="CT690" i="1"/>
  <c r="CU690" i="1"/>
  <c r="CV690" i="1"/>
  <c r="CW690" i="1"/>
  <c r="CX690" i="1"/>
  <c r="CY690" i="1"/>
  <c r="CZ690" i="1"/>
  <c r="DA690" i="1"/>
  <c r="DB690" i="1"/>
  <c r="DC690" i="1"/>
  <c r="DD690" i="1"/>
  <c r="DE690" i="1"/>
  <c r="DF690" i="1"/>
  <c r="DG690" i="1"/>
  <c r="DH690" i="1"/>
  <c r="DI690" i="1"/>
  <c r="DJ690" i="1"/>
  <c r="DK690" i="1"/>
  <c r="DL690" i="1"/>
  <c r="DM690" i="1"/>
  <c r="DN690" i="1"/>
  <c r="DO690" i="1"/>
  <c r="BO691" i="1"/>
  <c r="BP691" i="1"/>
  <c r="BQ691" i="1"/>
  <c r="BR691" i="1"/>
  <c r="BS691" i="1"/>
  <c r="BT691" i="1"/>
  <c r="BU691" i="1"/>
  <c r="BV691" i="1"/>
  <c r="BW691" i="1"/>
  <c r="BX691" i="1"/>
  <c r="BY691" i="1"/>
  <c r="BZ691" i="1"/>
  <c r="CA691" i="1"/>
  <c r="CB691" i="1"/>
  <c r="CC691" i="1"/>
  <c r="CD691" i="1"/>
  <c r="CE691" i="1"/>
  <c r="CF691" i="1"/>
  <c r="CG691" i="1"/>
  <c r="CH691" i="1"/>
  <c r="CI691" i="1"/>
  <c r="CJ691" i="1"/>
  <c r="CK691" i="1"/>
  <c r="CL691" i="1"/>
  <c r="CM691" i="1"/>
  <c r="CN691" i="1"/>
  <c r="CO691" i="1"/>
  <c r="CP691" i="1"/>
  <c r="CQ691" i="1"/>
  <c r="CR691" i="1"/>
  <c r="CS691" i="1"/>
  <c r="CT691" i="1"/>
  <c r="CU691" i="1"/>
  <c r="CV691" i="1"/>
  <c r="CW691" i="1"/>
  <c r="CX691" i="1"/>
  <c r="CY691" i="1"/>
  <c r="CZ691" i="1"/>
  <c r="DA691" i="1"/>
  <c r="DB691" i="1"/>
  <c r="DC691" i="1"/>
  <c r="DD691" i="1"/>
  <c r="DE691" i="1"/>
  <c r="DF691" i="1"/>
  <c r="DG691" i="1"/>
  <c r="DH691" i="1"/>
  <c r="DI691" i="1"/>
  <c r="DJ691" i="1"/>
  <c r="DK691" i="1"/>
  <c r="DL691" i="1"/>
  <c r="DM691" i="1"/>
  <c r="DN691" i="1"/>
  <c r="DO691" i="1"/>
  <c r="BO692" i="1"/>
  <c r="BP692" i="1"/>
  <c r="BQ692" i="1"/>
  <c r="BR692" i="1"/>
  <c r="BS692" i="1"/>
  <c r="BT692" i="1"/>
  <c r="BU692" i="1"/>
  <c r="BV692" i="1"/>
  <c r="BW692" i="1"/>
  <c r="BX692" i="1"/>
  <c r="BY692" i="1"/>
  <c r="BZ692" i="1"/>
  <c r="CA692" i="1"/>
  <c r="CB692" i="1"/>
  <c r="CC692" i="1"/>
  <c r="CD692" i="1"/>
  <c r="CE692" i="1"/>
  <c r="CF692" i="1"/>
  <c r="CG692" i="1"/>
  <c r="CH692" i="1"/>
  <c r="CI692" i="1"/>
  <c r="CJ692" i="1"/>
  <c r="CK692" i="1"/>
  <c r="CL692" i="1"/>
  <c r="CM692" i="1"/>
  <c r="CN692" i="1"/>
  <c r="CO692" i="1"/>
  <c r="CP692" i="1"/>
  <c r="CQ692" i="1"/>
  <c r="CR692" i="1"/>
  <c r="CS692" i="1"/>
  <c r="CT692" i="1"/>
  <c r="CU692" i="1"/>
  <c r="CV692" i="1"/>
  <c r="CW692" i="1"/>
  <c r="CX692" i="1"/>
  <c r="CY692" i="1"/>
  <c r="CZ692" i="1"/>
  <c r="DA692" i="1"/>
  <c r="DB692" i="1"/>
  <c r="DC692" i="1"/>
  <c r="DD692" i="1"/>
  <c r="DE692" i="1"/>
  <c r="DF692" i="1"/>
  <c r="DG692" i="1"/>
  <c r="DH692" i="1"/>
  <c r="DI692" i="1"/>
  <c r="DJ692" i="1"/>
  <c r="DK692" i="1"/>
  <c r="DL692" i="1"/>
  <c r="DM692" i="1"/>
  <c r="DN692" i="1"/>
  <c r="DO692" i="1"/>
  <c r="BO693" i="1"/>
  <c r="BP693" i="1"/>
  <c r="BQ693" i="1"/>
  <c r="BR693" i="1"/>
  <c r="BS693" i="1"/>
  <c r="BT693" i="1"/>
  <c r="BU693" i="1"/>
  <c r="BV693" i="1"/>
  <c r="BW693" i="1"/>
  <c r="BX693" i="1"/>
  <c r="BY693" i="1"/>
  <c r="BZ693" i="1"/>
  <c r="CA693" i="1"/>
  <c r="CB693" i="1"/>
  <c r="CC693" i="1"/>
  <c r="CD693" i="1"/>
  <c r="CE693" i="1"/>
  <c r="CF693" i="1"/>
  <c r="CG693" i="1"/>
  <c r="CH693" i="1"/>
  <c r="CI693" i="1"/>
  <c r="CJ693" i="1"/>
  <c r="CK693" i="1"/>
  <c r="CL693" i="1"/>
  <c r="CM693" i="1"/>
  <c r="CN693" i="1"/>
  <c r="CO693" i="1"/>
  <c r="CP693" i="1"/>
  <c r="CQ693" i="1"/>
  <c r="CR693" i="1"/>
  <c r="CS693" i="1"/>
  <c r="CT693" i="1"/>
  <c r="CU693" i="1"/>
  <c r="CV693" i="1"/>
  <c r="CW693" i="1"/>
  <c r="CX693" i="1"/>
  <c r="CY693" i="1"/>
  <c r="CZ693" i="1"/>
  <c r="DA693" i="1"/>
  <c r="DB693" i="1"/>
  <c r="DC693" i="1"/>
  <c r="DD693" i="1"/>
  <c r="DE693" i="1"/>
  <c r="DF693" i="1"/>
  <c r="DG693" i="1"/>
  <c r="DH693" i="1"/>
  <c r="DI693" i="1"/>
  <c r="DJ693" i="1"/>
  <c r="DK693" i="1"/>
  <c r="DL693" i="1"/>
  <c r="DM693" i="1"/>
  <c r="DN693" i="1"/>
  <c r="DO693" i="1"/>
  <c r="BO694" i="1"/>
  <c r="BP694" i="1"/>
  <c r="BQ694" i="1"/>
  <c r="BR694" i="1"/>
  <c r="BS694" i="1"/>
  <c r="BT694" i="1"/>
  <c r="BU694" i="1"/>
  <c r="BV694" i="1"/>
  <c r="BW694" i="1"/>
  <c r="BX694" i="1"/>
  <c r="BY694" i="1"/>
  <c r="BZ694" i="1"/>
  <c r="CA694" i="1"/>
  <c r="CB694" i="1"/>
  <c r="CC694" i="1"/>
  <c r="CD694" i="1"/>
  <c r="CE694" i="1"/>
  <c r="CF694" i="1"/>
  <c r="CG694" i="1"/>
  <c r="CH694" i="1"/>
  <c r="CI694" i="1"/>
  <c r="CJ694" i="1"/>
  <c r="CK694" i="1"/>
  <c r="CL694" i="1"/>
  <c r="CM694" i="1"/>
  <c r="CN694" i="1"/>
  <c r="CO694" i="1"/>
  <c r="CP694" i="1"/>
  <c r="CQ694" i="1"/>
  <c r="CR694" i="1"/>
  <c r="CS694" i="1"/>
  <c r="CT694" i="1"/>
  <c r="CU694" i="1"/>
  <c r="CV694" i="1"/>
  <c r="CW694" i="1"/>
  <c r="CX694" i="1"/>
  <c r="CY694" i="1"/>
  <c r="CZ694" i="1"/>
  <c r="DA694" i="1"/>
  <c r="DB694" i="1"/>
  <c r="DC694" i="1"/>
  <c r="DD694" i="1"/>
  <c r="DE694" i="1"/>
  <c r="DF694" i="1"/>
  <c r="DG694" i="1"/>
  <c r="DH694" i="1"/>
  <c r="DI694" i="1"/>
  <c r="DJ694" i="1"/>
  <c r="DK694" i="1"/>
  <c r="DL694" i="1"/>
  <c r="DM694" i="1"/>
  <c r="DN694" i="1"/>
  <c r="DO694" i="1"/>
  <c r="BO695" i="1"/>
  <c r="BP695" i="1"/>
  <c r="BQ695" i="1"/>
  <c r="BR695" i="1"/>
  <c r="BS695" i="1"/>
  <c r="BT695" i="1"/>
  <c r="BU695" i="1"/>
  <c r="BV695" i="1"/>
  <c r="BW695" i="1"/>
  <c r="BX695" i="1"/>
  <c r="BY695" i="1"/>
  <c r="BZ695" i="1"/>
  <c r="CA695" i="1"/>
  <c r="CB695" i="1"/>
  <c r="CC695" i="1"/>
  <c r="CD695" i="1"/>
  <c r="CE695" i="1"/>
  <c r="CF695" i="1"/>
  <c r="CG695" i="1"/>
  <c r="CH695" i="1"/>
  <c r="CI695" i="1"/>
  <c r="CJ695" i="1"/>
  <c r="CK695" i="1"/>
  <c r="CL695" i="1"/>
  <c r="CM695" i="1"/>
  <c r="CN695" i="1"/>
  <c r="CO695" i="1"/>
  <c r="CP695" i="1"/>
  <c r="CQ695" i="1"/>
  <c r="CR695" i="1"/>
  <c r="CS695" i="1"/>
  <c r="CT695" i="1"/>
  <c r="CU695" i="1"/>
  <c r="CV695" i="1"/>
  <c r="CW695" i="1"/>
  <c r="CX695" i="1"/>
  <c r="CY695" i="1"/>
  <c r="CZ695" i="1"/>
  <c r="DA695" i="1"/>
  <c r="DB695" i="1"/>
  <c r="DC695" i="1"/>
  <c r="DD695" i="1"/>
  <c r="DE695" i="1"/>
  <c r="DF695" i="1"/>
  <c r="DG695" i="1"/>
  <c r="DH695" i="1"/>
  <c r="DI695" i="1"/>
  <c r="DJ695" i="1"/>
  <c r="DK695" i="1"/>
  <c r="DL695" i="1"/>
  <c r="DM695" i="1"/>
  <c r="DN695" i="1"/>
  <c r="DO695" i="1"/>
  <c r="BO696" i="1"/>
  <c r="BP696" i="1"/>
  <c r="BQ696" i="1"/>
  <c r="BR696" i="1"/>
  <c r="BS696" i="1"/>
  <c r="BT696" i="1"/>
  <c r="BU696" i="1"/>
  <c r="BV696" i="1"/>
  <c r="BW696" i="1"/>
  <c r="BX696" i="1"/>
  <c r="BY696" i="1"/>
  <c r="BZ696" i="1"/>
  <c r="CA696" i="1"/>
  <c r="CB696" i="1"/>
  <c r="CC696" i="1"/>
  <c r="CD696" i="1"/>
  <c r="CE696" i="1"/>
  <c r="CF696" i="1"/>
  <c r="CG696" i="1"/>
  <c r="CH696" i="1"/>
  <c r="CI696" i="1"/>
  <c r="CJ696" i="1"/>
  <c r="CK696" i="1"/>
  <c r="CL696" i="1"/>
  <c r="CM696" i="1"/>
  <c r="CN696" i="1"/>
  <c r="CO696" i="1"/>
  <c r="CP696" i="1"/>
  <c r="CQ696" i="1"/>
  <c r="CR696" i="1"/>
  <c r="CS696" i="1"/>
  <c r="CT696" i="1"/>
  <c r="CU696" i="1"/>
  <c r="CV696" i="1"/>
  <c r="CW696" i="1"/>
  <c r="CX696" i="1"/>
  <c r="CY696" i="1"/>
  <c r="CZ696" i="1"/>
  <c r="DA696" i="1"/>
  <c r="DB696" i="1"/>
  <c r="DC696" i="1"/>
  <c r="DD696" i="1"/>
  <c r="DE696" i="1"/>
  <c r="DF696" i="1"/>
  <c r="DG696" i="1"/>
  <c r="DH696" i="1"/>
  <c r="DI696" i="1"/>
  <c r="DJ696" i="1"/>
  <c r="DK696" i="1"/>
  <c r="DL696" i="1"/>
  <c r="DM696" i="1"/>
  <c r="DN696" i="1"/>
  <c r="DO696" i="1"/>
  <c r="BO697" i="1"/>
  <c r="BP697" i="1"/>
  <c r="BQ697" i="1"/>
  <c r="BR697" i="1"/>
  <c r="BS697" i="1"/>
  <c r="BT697" i="1"/>
  <c r="BU697" i="1"/>
  <c r="BV697" i="1"/>
  <c r="BW697" i="1"/>
  <c r="BX697" i="1"/>
  <c r="BY697" i="1"/>
  <c r="BZ697" i="1"/>
  <c r="CA697" i="1"/>
  <c r="CB697" i="1"/>
  <c r="CC697" i="1"/>
  <c r="CD697" i="1"/>
  <c r="CE697" i="1"/>
  <c r="CF697" i="1"/>
  <c r="CG697" i="1"/>
  <c r="CH697" i="1"/>
  <c r="CI697" i="1"/>
  <c r="CJ697" i="1"/>
  <c r="CK697" i="1"/>
  <c r="CL697" i="1"/>
  <c r="CM697" i="1"/>
  <c r="CN697" i="1"/>
  <c r="CO697" i="1"/>
  <c r="CP697" i="1"/>
  <c r="CQ697" i="1"/>
  <c r="CR697" i="1"/>
  <c r="CS697" i="1"/>
  <c r="CT697" i="1"/>
  <c r="CU697" i="1"/>
  <c r="CV697" i="1"/>
  <c r="CW697" i="1"/>
  <c r="CX697" i="1"/>
  <c r="CY697" i="1"/>
  <c r="CZ697" i="1"/>
  <c r="DA697" i="1"/>
  <c r="DB697" i="1"/>
  <c r="DC697" i="1"/>
  <c r="DD697" i="1"/>
  <c r="DE697" i="1"/>
  <c r="DF697" i="1"/>
  <c r="DG697" i="1"/>
  <c r="DH697" i="1"/>
  <c r="DI697" i="1"/>
  <c r="DJ697" i="1"/>
  <c r="DK697" i="1"/>
  <c r="DL697" i="1"/>
  <c r="DM697" i="1"/>
  <c r="DN697" i="1"/>
  <c r="DO697" i="1"/>
  <c r="BO698" i="1"/>
  <c r="BP698" i="1"/>
  <c r="BQ698" i="1"/>
  <c r="BR698" i="1"/>
  <c r="BS698" i="1"/>
  <c r="BT698" i="1"/>
  <c r="BU698" i="1"/>
  <c r="BV698" i="1"/>
  <c r="BW698" i="1"/>
  <c r="BX698" i="1"/>
  <c r="BY698" i="1"/>
  <c r="BZ698" i="1"/>
  <c r="CA698" i="1"/>
  <c r="CB698" i="1"/>
  <c r="CC698" i="1"/>
  <c r="CD698" i="1"/>
  <c r="CE698" i="1"/>
  <c r="CF698" i="1"/>
  <c r="CG698" i="1"/>
  <c r="CH698" i="1"/>
  <c r="CI698" i="1"/>
  <c r="CJ698" i="1"/>
  <c r="CK698" i="1"/>
  <c r="CL698" i="1"/>
  <c r="CM698" i="1"/>
  <c r="CN698" i="1"/>
  <c r="CO698" i="1"/>
  <c r="CP698" i="1"/>
  <c r="CQ698" i="1"/>
  <c r="CR698" i="1"/>
  <c r="CS698" i="1"/>
  <c r="CT698" i="1"/>
  <c r="CU698" i="1"/>
  <c r="CV698" i="1"/>
  <c r="CW698" i="1"/>
  <c r="CX698" i="1"/>
  <c r="CY698" i="1"/>
  <c r="CZ698" i="1"/>
  <c r="DA698" i="1"/>
  <c r="DB698" i="1"/>
  <c r="DC698" i="1"/>
  <c r="DD698" i="1"/>
  <c r="DE698" i="1"/>
  <c r="DF698" i="1"/>
  <c r="DG698" i="1"/>
  <c r="DH698" i="1"/>
  <c r="DI698" i="1"/>
  <c r="DJ698" i="1"/>
  <c r="DK698" i="1"/>
  <c r="DL698" i="1"/>
  <c r="DM698" i="1"/>
  <c r="DN698" i="1"/>
  <c r="DO698" i="1"/>
  <c r="BO699" i="1"/>
  <c r="BP699" i="1"/>
  <c r="BQ699" i="1"/>
  <c r="BR699" i="1"/>
  <c r="BS699" i="1"/>
  <c r="BT699" i="1"/>
  <c r="BU699" i="1"/>
  <c r="BV699" i="1"/>
  <c r="BW699" i="1"/>
  <c r="BX699" i="1"/>
  <c r="BY699" i="1"/>
  <c r="BZ699" i="1"/>
  <c r="CA699" i="1"/>
  <c r="CB699" i="1"/>
  <c r="CC699" i="1"/>
  <c r="CD699" i="1"/>
  <c r="CE699" i="1"/>
  <c r="CF699" i="1"/>
  <c r="CG699" i="1"/>
  <c r="CH699" i="1"/>
  <c r="CI699" i="1"/>
  <c r="CJ699" i="1"/>
  <c r="CK699" i="1"/>
  <c r="CL699" i="1"/>
  <c r="CM699" i="1"/>
  <c r="CN699" i="1"/>
  <c r="CO699" i="1"/>
  <c r="CP699" i="1"/>
  <c r="CQ699" i="1"/>
  <c r="CR699" i="1"/>
  <c r="CS699" i="1"/>
  <c r="CT699" i="1"/>
  <c r="CU699" i="1"/>
  <c r="CV699" i="1"/>
  <c r="CW699" i="1"/>
  <c r="CX699" i="1"/>
  <c r="CY699" i="1"/>
  <c r="CZ699" i="1"/>
  <c r="DA699" i="1"/>
  <c r="DB699" i="1"/>
  <c r="DC699" i="1"/>
  <c r="DD699" i="1"/>
  <c r="DE699" i="1"/>
  <c r="DF699" i="1"/>
  <c r="DG699" i="1"/>
  <c r="DH699" i="1"/>
  <c r="DI699" i="1"/>
  <c r="DJ699" i="1"/>
  <c r="DK699" i="1"/>
  <c r="DL699" i="1"/>
  <c r="DM699" i="1"/>
  <c r="DN699" i="1"/>
  <c r="DO699" i="1"/>
  <c r="BO700" i="1"/>
  <c r="BP700" i="1"/>
  <c r="BQ700" i="1"/>
  <c r="BR700" i="1"/>
  <c r="BS700" i="1"/>
  <c r="BT700" i="1"/>
  <c r="BU700" i="1"/>
  <c r="BV700" i="1"/>
  <c r="BW700" i="1"/>
  <c r="BX700" i="1"/>
  <c r="BY700" i="1"/>
  <c r="BZ700" i="1"/>
  <c r="CA700" i="1"/>
  <c r="CB700" i="1"/>
  <c r="CC700" i="1"/>
  <c r="CD700" i="1"/>
  <c r="CE700" i="1"/>
  <c r="CF700" i="1"/>
  <c r="CG700" i="1"/>
  <c r="CH700" i="1"/>
  <c r="CI700" i="1"/>
  <c r="CJ700" i="1"/>
  <c r="CK700" i="1"/>
  <c r="CL700" i="1"/>
  <c r="CM700" i="1"/>
  <c r="CN700" i="1"/>
  <c r="CO700" i="1"/>
  <c r="CP700" i="1"/>
  <c r="CQ700" i="1"/>
  <c r="CR700" i="1"/>
  <c r="CS700" i="1"/>
  <c r="CT700" i="1"/>
  <c r="CU700" i="1"/>
  <c r="CV700" i="1"/>
  <c r="CW700" i="1"/>
  <c r="CX700" i="1"/>
  <c r="CY700" i="1"/>
  <c r="CZ700" i="1"/>
  <c r="DA700" i="1"/>
  <c r="DB700" i="1"/>
  <c r="DC700" i="1"/>
  <c r="DD700" i="1"/>
  <c r="DE700" i="1"/>
  <c r="DF700" i="1"/>
  <c r="DG700" i="1"/>
  <c r="DH700" i="1"/>
  <c r="DI700" i="1"/>
  <c r="DJ700" i="1"/>
  <c r="DK700" i="1"/>
  <c r="DL700" i="1"/>
  <c r="DM700" i="1"/>
  <c r="DN700" i="1"/>
  <c r="DO700" i="1"/>
  <c r="BO701" i="1"/>
  <c r="BP701" i="1"/>
  <c r="BQ701" i="1"/>
  <c r="BR701" i="1"/>
  <c r="BS701" i="1"/>
  <c r="BT701" i="1"/>
  <c r="BU701" i="1"/>
  <c r="BV701" i="1"/>
  <c r="BW701" i="1"/>
  <c r="BX701" i="1"/>
  <c r="BY701" i="1"/>
  <c r="BZ701" i="1"/>
  <c r="CA701" i="1"/>
  <c r="CB701" i="1"/>
  <c r="CC701" i="1"/>
  <c r="CD701" i="1"/>
  <c r="CE701" i="1"/>
  <c r="CF701" i="1"/>
  <c r="CG701" i="1"/>
  <c r="CH701" i="1"/>
  <c r="CI701" i="1"/>
  <c r="CJ701" i="1"/>
  <c r="CK701" i="1"/>
  <c r="CL701" i="1"/>
  <c r="CM701" i="1"/>
  <c r="CN701" i="1"/>
  <c r="CO701" i="1"/>
  <c r="CP701" i="1"/>
  <c r="CQ701" i="1"/>
  <c r="CR701" i="1"/>
  <c r="CS701" i="1"/>
  <c r="CT701" i="1"/>
  <c r="CU701" i="1"/>
  <c r="CV701" i="1"/>
  <c r="CW701" i="1"/>
  <c r="CX701" i="1"/>
  <c r="CY701" i="1"/>
  <c r="CZ701" i="1"/>
  <c r="DA701" i="1"/>
  <c r="DB701" i="1"/>
  <c r="DC701" i="1"/>
  <c r="DD701" i="1"/>
  <c r="DE701" i="1"/>
  <c r="DF701" i="1"/>
  <c r="DG701" i="1"/>
  <c r="DH701" i="1"/>
  <c r="DI701" i="1"/>
  <c r="DJ701" i="1"/>
  <c r="DK701" i="1"/>
  <c r="DL701" i="1"/>
  <c r="DM701" i="1"/>
  <c r="DN701" i="1"/>
  <c r="DO701" i="1"/>
  <c r="BO702" i="1"/>
  <c r="BP702" i="1"/>
  <c r="BQ702" i="1"/>
  <c r="BR702" i="1"/>
  <c r="BS702" i="1"/>
  <c r="BT702" i="1"/>
  <c r="BU702" i="1"/>
  <c r="BV702" i="1"/>
  <c r="BW702" i="1"/>
  <c r="BX702" i="1"/>
  <c r="BY702" i="1"/>
  <c r="BZ702" i="1"/>
  <c r="CA702" i="1"/>
  <c r="CB702" i="1"/>
  <c r="CC702" i="1"/>
  <c r="CD702" i="1"/>
  <c r="CE702" i="1"/>
  <c r="CF702" i="1"/>
  <c r="CG702" i="1"/>
  <c r="CH702" i="1"/>
  <c r="CI702" i="1"/>
  <c r="CJ702" i="1"/>
  <c r="CK702" i="1"/>
  <c r="CL702" i="1"/>
  <c r="CM702" i="1"/>
  <c r="CN702" i="1"/>
  <c r="CO702" i="1"/>
  <c r="CP702" i="1"/>
  <c r="CQ702" i="1"/>
  <c r="CR702" i="1"/>
  <c r="CS702" i="1"/>
  <c r="CT702" i="1"/>
  <c r="CU702" i="1"/>
  <c r="CV702" i="1"/>
  <c r="CW702" i="1"/>
  <c r="CX702" i="1"/>
  <c r="CY702" i="1"/>
  <c r="CZ702" i="1"/>
  <c r="DA702" i="1"/>
  <c r="DB702" i="1"/>
  <c r="DC702" i="1"/>
  <c r="DD702" i="1"/>
  <c r="DE702" i="1"/>
  <c r="DF702" i="1"/>
  <c r="DG702" i="1"/>
  <c r="DH702" i="1"/>
  <c r="DI702" i="1"/>
  <c r="DJ702" i="1"/>
  <c r="DK702" i="1"/>
  <c r="DL702" i="1"/>
  <c r="DM702" i="1"/>
  <c r="DN702" i="1"/>
  <c r="DO702" i="1"/>
  <c r="BO703" i="1"/>
  <c r="BP703" i="1"/>
  <c r="BQ703" i="1"/>
  <c r="BR703" i="1"/>
  <c r="BS703" i="1"/>
  <c r="BT703" i="1"/>
  <c r="BU703" i="1"/>
  <c r="BV703" i="1"/>
  <c r="BW703" i="1"/>
  <c r="BX703" i="1"/>
  <c r="BY703" i="1"/>
  <c r="BZ703" i="1"/>
  <c r="CA703" i="1"/>
  <c r="CB703" i="1"/>
  <c r="CC703" i="1"/>
  <c r="CD703" i="1"/>
  <c r="CE703" i="1"/>
  <c r="CF703" i="1"/>
  <c r="CG703" i="1"/>
  <c r="CH703" i="1"/>
  <c r="CI703" i="1"/>
  <c r="CJ703" i="1"/>
  <c r="CK703" i="1"/>
  <c r="CL703" i="1"/>
  <c r="CM703" i="1"/>
  <c r="CN703" i="1"/>
  <c r="CO703" i="1"/>
  <c r="CP703" i="1"/>
  <c r="CQ703" i="1"/>
  <c r="CR703" i="1"/>
  <c r="CS703" i="1"/>
  <c r="CT703" i="1"/>
  <c r="CU703" i="1"/>
  <c r="CV703" i="1"/>
  <c r="CW703" i="1"/>
  <c r="CX703" i="1"/>
  <c r="CY703" i="1"/>
  <c r="CZ703" i="1"/>
  <c r="DA703" i="1"/>
  <c r="DB703" i="1"/>
  <c r="DC703" i="1"/>
  <c r="DD703" i="1"/>
  <c r="DE703" i="1"/>
  <c r="DF703" i="1"/>
  <c r="DG703" i="1"/>
  <c r="DH703" i="1"/>
  <c r="DI703" i="1"/>
  <c r="DJ703" i="1"/>
  <c r="DK703" i="1"/>
  <c r="DL703" i="1"/>
  <c r="DM703" i="1"/>
  <c r="DN703" i="1"/>
  <c r="DO703" i="1"/>
  <c r="BO704" i="1"/>
  <c r="BP704" i="1"/>
  <c r="BQ704" i="1"/>
  <c r="BR704" i="1"/>
  <c r="BS704" i="1"/>
  <c r="BT704" i="1"/>
  <c r="BU704" i="1"/>
  <c r="BV704" i="1"/>
  <c r="BW704" i="1"/>
  <c r="BX704" i="1"/>
  <c r="BY704" i="1"/>
  <c r="BZ704" i="1"/>
  <c r="CA704" i="1"/>
  <c r="CB704" i="1"/>
  <c r="CC704" i="1"/>
  <c r="CD704" i="1"/>
  <c r="CE704" i="1"/>
  <c r="CF704" i="1"/>
  <c r="CG704" i="1"/>
  <c r="CH704" i="1"/>
  <c r="CI704" i="1"/>
  <c r="CJ704" i="1"/>
  <c r="CK704" i="1"/>
  <c r="CL704" i="1"/>
  <c r="CM704" i="1"/>
  <c r="CN704" i="1"/>
  <c r="CO704" i="1"/>
  <c r="CP704" i="1"/>
  <c r="CQ704" i="1"/>
  <c r="CR704" i="1"/>
  <c r="CS704" i="1"/>
  <c r="CT704" i="1"/>
  <c r="CU704" i="1"/>
  <c r="CV704" i="1"/>
  <c r="CW704" i="1"/>
  <c r="CX704" i="1"/>
  <c r="CY704" i="1"/>
  <c r="CZ704" i="1"/>
  <c r="DA704" i="1"/>
  <c r="DB704" i="1"/>
  <c r="DC704" i="1"/>
  <c r="DD704" i="1"/>
  <c r="DE704" i="1"/>
  <c r="DF704" i="1"/>
  <c r="DG704" i="1"/>
  <c r="DH704" i="1"/>
  <c r="DI704" i="1"/>
  <c r="DJ704" i="1"/>
  <c r="DK704" i="1"/>
  <c r="DL704" i="1"/>
  <c r="DM704" i="1"/>
  <c r="DN704" i="1"/>
  <c r="DO704" i="1"/>
  <c r="BO705" i="1"/>
  <c r="BP705" i="1"/>
  <c r="BQ705" i="1"/>
  <c r="BR705" i="1"/>
  <c r="BS705" i="1"/>
  <c r="BT705" i="1"/>
  <c r="BU705" i="1"/>
  <c r="BV705" i="1"/>
  <c r="BW705" i="1"/>
  <c r="BX705" i="1"/>
  <c r="BY705" i="1"/>
  <c r="BZ705" i="1"/>
  <c r="CA705" i="1"/>
  <c r="CB705" i="1"/>
  <c r="CC705" i="1"/>
  <c r="CD705" i="1"/>
  <c r="CE705" i="1"/>
  <c r="CF705" i="1"/>
  <c r="CG705" i="1"/>
  <c r="CH705" i="1"/>
  <c r="CI705" i="1"/>
  <c r="CJ705" i="1"/>
  <c r="CK705" i="1"/>
  <c r="CL705" i="1"/>
  <c r="CM705" i="1"/>
  <c r="CN705" i="1"/>
  <c r="CO705" i="1"/>
  <c r="CP705" i="1"/>
  <c r="CQ705" i="1"/>
  <c r="CR705" i="1"/>
  <c r="CS705" i="1"/>
  <c r="CT705" i="1"/>
  <c r="CU705" i="1"/>
  <c r="CV705" i="1"/>
  <c r="CW705" i="1"/>
  <c r="CX705" i="1"/>
  <c r="CY705" i="1"/>
  <c r="CZ705" i="1"/>
  <c r="DA705" i="1"/>
  <c r="DB705" i="1"/>
  <c r="DC705" i="1"/>
  <c r="DD705" i="1"/>
  <c r="DE705" i="1"/>
  <c r="DF705" i="1"/>
  <c r="DG705" i="1"/>
  <c r="DH705" i="1"/>
  <c r="DI705" i="1"/>
  <c r="DJ705" i="1"/>
  <c r="DK705" i="1"/>
  <c r="DL705" i="1"/>
  <c r="DM705" i="1"/>
  <c r="DN705" i="1"/>
  <c r="DO705" i="1"/>
  <c r="BO706" i="1"/>
  <c r="BP706" i="1"/>
  <c r="BQ706" i="1"/>
  <c r="BR706" i="1"/>
  <c r="BS706" i="1"/>
  <c r="BT706" i="1"/>
  <c r="BU706" i="1"/>
  <c r="BV706" i="1"/>
  <c r="BW706" i="1"/>
  <c r="BX706" i="1"/>
  <c r="BY706" i="1"/>
  <c r="BZ706" i="1"/>
  <c r="CA706" i="1"/>
  <c r="CB706" i="1"/>
  <c r="CC706" i="1"/>
  <c r="CD706" i="1"/>
  <c r="CE706" i="1"/>
  <c r="CF706" i="1"/>
  <c r="CG706" i="1"/>
  <c r="CH706" i="1"/>
  <c r="CI706" i="1"/>
  <c r="CJ706" i="1"/>
  <c r="CK706" i="1"/>
  <c r="CL706" i="1"/>
  <c r="CM706" i="1"/>
  <c r="CN706" i="1"/>
  <c r="CO706" i="1"/>
  <c r="CP706" i="1"/>
  <c r="CQ706" i="1"/>
  <c r="CR706" i="1"/>
  <c r="CS706" i="1"/>
  <c r="CT706" i="1"/>
  <c r="CU706" i="1"/>
  <c r="CV706" i="1"/>
  <c r="CW706" i="1"/>
  <c r="CX706" i="1"/>
  <c r="CY706" i="1"/>
  <c r="CZ706" i="1"/>
  <c r="DA706" i="1"/>
  <c r="DB706" i="1"/>
  <c r="DC706" i="1"/>
  <c r="DD706" i="1"/>
  <c r="DE706" i="1"/>
  <c r="DF706" i="1"/>
  <c r="DG706" i="1"/>
  <c r="DH706" i="1"/>
  <c r="DI706" i="1"/>
  <c r="DJ706" i="1"/>
  <c r="DK706" i="1"/>
  <c r="DL706" i="1"/>
  <c r="DM706" i="1"/>
  <c r="DN706" i="1"/>
  <c r="DO706" i="1"/>
  <c r="BO707" i="1"/>
  <c r="BP707" i="1"/>
  <c r="BQ707" i="1"/>
  <c r="BR707" i="1"/>
  <c r="BS707" i="1"/>
  <c r="BT707" i="1"/>
  <c r="BU707" i="1"/>
  <c r="BV707" i="1"/>
  <c r="BW707" i="1"/>
  <c r="BX707" i="1"/>
  <c r="BY707" i="1"/>
  <c r="BZ707" i="1"/>
  <c r="CA707" i="1"/>
  <c r="CB707" i="1"/>
  <c r="CC707" i="1"/>
  <c r="CD707" i="1"/>
  <c r="CE707" i="1"/>
  <c r="CF707" i="1"/>
  <c r="CG707" i="1"/>
  <c r="CH707" i="1"/>
  <c r="CI707" i="1"/>
  <c r="CJ707" i="1"/>
  <c r="CK707" i="1"/>
  <c r="CL707" i="1"/>
  <c r="CM707" i="1"/>
  <c r="CN707" i="1"/>
  <c r="CO707" i="1"/>
  <c r="CP707" i="1"/>
  <c r="CQ707" i="1"/>
  <c r="CR707" i="1"/>
  <c r="CS707" i="1"/>
  <c r="CT707" i="1"/>
  <c r="CU707" i="1"/>
  <c r="CV707" i="1"/>
  <c r="CW707" i="1"/>
  <c r="CX707" i="1"/>
  <c r="CY707" i="1"/>
  <c r="CZ707" i="1"/>
  <c r="DA707" i="1"/>
  <c r="DB707" i="1"/>
  <c r="DC707" i="1"/>
  <c r="DD707" i="1"/>
  <c r="DE707" i="1"/>
  <c r="DF707" i="1"/>
  <c r="DG707" i="1"/>
  <c r="DH707" i="1"/>
  <c r="DI707" i="1"/>
  <c r="DJ707" i="1"/>
  <c r="DK707" i="1"/>
  <c r="DL707" i="1"/>
  <c r="DM707" i="1"/>
  <c r="DN707" i="1"/>
  <c r="DO707" i="1"/>
  <c r="BO708" i="1"/>
  <c r="BP708" i="1"/>
  <c r="BQ708" i="1"/>
  <c r="BR708" i="1"/>
  <c r="BS708" i="1"/>
  <c r="BT708" i="1"/>
  <c r="BU708" i="1"/>
  <c r="BV708" i="1"/>
  <c r="BW708" i="1"/>
  <c r="BX708" i="1"/>
  <c r="BY708" i="1"/>
  <c r="BZ708" i="1"/>
  <c r="CA708" i="1"/>
  <c r="CB708" i="1"/>
  <c r="CC708" i="1"/>
  <c r="CD708" i="1"/>
  <c r="CE708" i="1"/>
  <c r="CF708" i="1"/>
  <c r="CG708" i="1"/>
  <c r="CH708" i="1"/>
  <c r="CI708" i="1"/>
  <c r="CJ708" i="1"/>
  <c r="CK708" i="1"/>
  <c r="CL708" i="1"/>
  <c r="CM708" i="1"/>
  <c r="CN708" i="1"/>
  <c r="CO708" i="1"/>
  <c r="CP708" i="1"/>
  <c r="CQ708" i="1"/>
  <c r="CR708" i="1"/>
  <c r="CS708" i="1"/>
  <c r="CT708" i="1"/>
  <c r="CU708" i="1"/>
  <c r="CV708" i="1"/>
  <c r="CW708" i="1"/>
  <c r="CX708" i="1"/>
  <c r="CY708" i="1"/>
  <c r="CZ708" i="1"/>
  <c r="DA708" i="1"/>
  <c r="DB708" i="1"/>
  <c r="DC708" i="1"/>
  <c r="DD708" i="1"/>
  <c r="DE708" i="1"/>
  <c r="DF708" i="1"/>
  <c r="DG708" i="1"/>
  <c r="DH708" i="1"/>
  <c r="DI708" i="1"/>
  <c r="DJ708" i="1"/>
  <c r="DK708" i="1"/>
  <c r="DL708" i="1"/>
  <c r="DM708" i="1"/>
  <c r="DN708" i="1"/>
  <c r="DO708" i="1"/>
  <c r="BO709" i="1"/>
  <c r="BP709" i="1"/>
  <c r="BQ709" i="1"/>
  <c r="BR709" i="1"/>
  <c r="BS709" i="1"/>
  <c r="BT709" i="1"/>
  <c r="BU709" i="1"/>
  <c r="BV709" i="1"/>
  <c r="BW709" i="1"/>
  <c r="BX709" i="1"/>
  <c r="BY709" i="1"/>
  <c r="BZ709" i="1"/>
  <c r="CA709" i="1"/>
  <c r="CB709" i="1"/>
  <c r="CC709" i="1"/>
  <c r="CD709" i="1"/>
  <c r="CE709" i="1"/>
  <c r="CF709" i="1"/>
  <c r="CG709" i="1"/>
  <c r="CH709" i="1"/>
  <c r="CI709" i="1"/>
  <c r="CJ709" i="1"/>
  <c r="CK709" i="1"/>
  <c r="CL709" i="1"/>
  <c r="CM709" i="1"/>
  <c r="CN709" i="1"/>
  <c r="CO709" i="1"/>
  <c r="CP709" i="1"/>
  <c r="CQ709" i="1"/>
  <c r="CR709" i="1"/>
  <c r="CS709" i="1"/>
  <c r="CT709" i="1"/>
  <c r="CU709" i="1"/>
  <c r="CV709" i="1"/>
  <c r="CW709" i="1"/>
  <c r="CX709" i="1"/>
  <c r="CY709" i="1"/>
  <c r="CZ709" i="1"/>
  <c r="DA709" i="1"/>
  <c r="DB709" i="1"/>
  <c r="DC709" i="1"/>
  <c r="DD709" i="1"/>
  <c r="DE709" i="1"/>
  <c r="DF709" i="1"/>
  <c r="DG709" i="1"/>
  <c r="DH709" i="1"/>
  <c r="DI709" i="1"/>
  <c r="DJ709" i="1"/>
  <c r="DK709" i="1"/>
  <c r="DL709" i="1"/>
  <c r="DM709" i="1"/>
  <c r="DN709" i="1"/>
  <c r="DO709" i="1"/>
  <c r="BO710" i="1"/>
  <c r="BP710" i="1"/>
  <c r="BQ710" i="1"/>
  <c r="BR710" i="1"/>
  <c r="BS710" i="1"/>
  <c r="BT710" i="1"/>
  <c r="BU710" i="1"/>
  <c r="BV710" i="1"/>
  <c r="BW710" i="1"/>
  <c r="BX710" i="1"/>
  <c r="BY710" i="1"/>
  <c r="BZ710" i="1"/>
  <c r="CA710" i="1"/>
  <c r="CB710" i="1"/>
  <c r="CC710" i="1"/>
  <c r="CD710" i="1"/>
  <c r="CE710" i="1"/>
  <c r="CF710" i="1"/>
  <c r="CG710" i="1"/>
  <c r="CH710" i="1"/>
  <c r="CI710" i="1"/>
  <c r="CJ710" i="1"/>
  <c r="CK710" i="1"/>
  <c r="CL710" i="1"/>
  <c r="CM710" i="1"/>
  <c r="CN710" i="1"/>
  <c r="CO710" i="1"/>
  <c r="CP710" i="1"/>
  <c r="CQ710" i="1"/>
  <c r="CR710" i="1"/>
  <c r="CS710" i="1"/>
  <c r="CT710" i="1"/>
  <c r="CU710" i="1"/>
  <c r="CV710" i="1"/>
  <c r="CW710" i="1"/>
  <c r="CX710" i="1"/>
  <c r="CY710" i="1"/>
  <c r="CZ710" i="1"/>
  <c r="DA710" i="1"/>
  <c r="DB710" i="1"/>
  <c r="DC710" i="1"/>
  <c r="DD710" i="1"/>
  <c r="DE710" i="1"/>
  <c r="DF710" i="1"/>
  <c r="DG710" i="1"/>
  <c r="DH710" i="1"/>
  <c r="DI710" i="1"/>
  <c r="DJ710" i="1"/>
  <c r="DK710" i="1"/>
  <c r="DL710" i="1"/>
  <c r="DM710" i="1"/>
  <c r="DN710" i="1"/>
  <c r="DO710" i="1"/>
  <c r="BO711" i="1"/>
  <c r="BP711" i="1"/>
  <c r="BQ711" i="1"/>
  <c r="BR711" i="1"/>
  <c r="BS711" i="1"/>
  <c r="BT711" i="1"/>
  <c r="BU711" i="1"/>
  <c r="BV711" i="1"/>
  <c r="BW711" i="1"/>
  <c r="BX711" i="1"/>
  <c r="BY711" i="1"/>
  <c r="BZ711" i="1"/>
  <c r="CA711" i="1"/>
  <c r="CB711" i="1"/>
  <c r="CC711" i="1"/>
  <c r="CD711" i="1"/>
  <c r="CE711" i="1"/>
  <c r="CF711" i="1"/>
  <c r="CG711" i="1"/>
  <c r="CH711" i="1"/>
  <c r="CI711" i="1"/>
  <c r="CJ711" i="1"/>
  <c r="CK711" i="1"/>
  <c r="CL711" i="1"/>
  <c r="CM711" i="1"/>
  <c r="CN711" i="1"/>
  <c r="CO711" i="1"/>
  <c r="CP711" i="1"/>
  <c r="CQ711" i="1"/>
  <c r="CR711" i="1"/>
  <c r="CS711" i="1"/>
  <c r="CT711" i="1"/>
  <c r="CU711" i="1"/>
  <c r="CV711" i="1"/>
  <c r="CW711" i="1"/>
  <c r="CX711" i="1"/>
  <c r="CY711" i="1"/>
  <c r="CZ711" i="1"/>
  <c r="DA711" i="1"/>
  <c r="DB711" i="1"/>
  <c r="DC711" i="1"/>
  <c r="DD711" i="1"/>
  <c r="DE711" i="1"/>
  <c r="DF711" i="1"/>
  <c r="DG711" i="1"/>
  <c r="DH711" i="1"/>
  <c r="DI711" i="1"/>
  <c r="DJ711" i="1"/>
  <c r="DK711" i="1"/>
  <c r="DL711" i="1"/>
  <c r="DM711" i="1"/>
  <c r="DN711" i="1"/>
  <c r="DO711" i="1"/>
  <c r="BO712" i="1"/>
  <c r="BP712" i="1"/>
  <c r="BQ712" i="1"/>
  <c r="BR712" i="1"/>
  <c r="BS712" i="1"/>
  <c r="BT712" i="1"/>
  <c r="BU712" i="1"/>
  <c r="BV712" i="1"/>
  <c r="BW712" i="1"/>
  <c r="BX712" i="1"/>
  <c r="BY712" i="1"/>
  <c r="BZ712" i="1"/>
  <c r="CA712" i="1"/>
  <c r="CB712" i="1"/>
  <c r="CC712" i="1"/>
  <c r="CD712" i="1"/>
  <c r="CE712" i="1"/>
  <c r="CF712" i="1"/>
  <c r="CG712" i="1"/>
  <c r="CH712" i="1"/>
  <c r="CI712" i="1"/>
  <c r="CJ712" i="1"/>
  <c r="CK712" i="1"/>
  <c r="CL712" i="1"/>
  <c r="CM712" i="1"/>
  <c r="CN712" i="1"/>
  <c r="CO712" i="1"/>
  <c r="CP712" i="1"/>
  <c r="CQ712" i="1"/>
  <c r="CR712" i="1"/>
  <c r="CS712" i="1"/>
  <c r="CT712" i="1"/>
  <c r="CU712" i="1"/>
  <c r="CV712" i="1"/>
  <c r="CW712" i="1"/>
  <c r="CX712" i="1"/>
  <c r="CY712" i="1"/>
  <c r="CZ712" i="1"/>
  <c r="DA712" i="1"/>
  <c r="DB712" i="1"/>
  <c r="DC712" i="1"/>
  <c r="DD712" i="1"/>
  <c r="DE712" i="1"/>
  <c r="DF712" i="1"/>
  <c r="DG712" i="1"/>
  <c r="DH712" i="1"/>
  <c r="DI712" i="1"/>
  <c r="DJ712" i="1"/>
  <c r="DK712" i="1"/>
  <c r="DL712" i="1"/>
  <c r="DM712" i="1"/>
  <c r="DN712" i="1"/>
  <c r="DO712" i="1"/>
  <c r="BO713" i="1"/>
  <c r="BP713" i="1"/>
  <c r="BQ713" i="1"/>
  <c r="BR713" i="1"/>
  <c r="BS713" i="1"/>
  <c r="BT713" i="1"/>
  <c r="BU713" i="1"/>
  <c r="BV713" i="1"/>
  <c r="BW713" i="1"/>
  <c r="BX713" i="1"/>
  <c r="BY713" i="1"/>
  <c r="BZ713" i="1"/>
  <c r="CA713" i="1"/>
  <c r="CB713" i="1"/>
  <c r="CC713" i="1"/>
  <c r="CD713" i="1"/>
  <c r="CE713" i="1"/>
  <c r="CF713" i="1"/>
  <c r="CG713" i="1"/>
  <c r="CH713" i="1"/>
  <c r="CI713" i="1"/>
  <c r="CJ713" i="1"/>
  <c r="CK713" i="1"/>
  <c r="CL713" i="1"/>
  <c r="CM713" i="1"/>
  <c r="CN713" i="1"/>
  <c r="CO713" i="1"/>
  <c r="CP713" i="1"/>
  <c r="CQ713" i="1"/>
  <c r="CR713" i="1"/>
  <c r="CS713" i="1"/>
  <c r="CT713" i="1"/>
  <c r="CU713" i="1"/>
  <c r="CV713" i="1"/>
  <c r="CW713" i="1"/>
  <c r="CX713" i="1"/>
  <c r="CY713" i="1"/>
  <c r="CZ713" i="1"/>
  <c r="DA713" i="1"/>
  <c r="DB713" i="1"/>
  <c r="DC713" i="1"/>
  <c r="DD713" i="1"/>
  <c r="DE713" i="1"/>
  <c r="DF713" i="1"/>
  <c r="DG713" i="1"/>
  <c r="DH713" i="1"/>
  <c r="DI713" i="1"/>
  <c r="DJ713" i="1"/>
  <c r="DK713" i="1"/>
  <c r="DL713" i="1"/>
  <c r="DM713" i="1"/>
  <c r="DN713" i="1"/>
  <c r="DO713" i="1"/>
  <c r="BO714" i="1"/>
  <c r="BP714" i="1"/>
  <c r="BQ714" i="1"/>
  <c r="BR714" i="1"/>
  <c r="BS714" i="1"/>
  <c r="BT714" i="1"/>
  <c r="BU714" i="1"/>
  <c r="BV714" i="1"/>
  <c r="BW714" i="1"/>
  <c r="BX714" i="1"/>
  <c r="BY714" i="1"/>
  <c r="BZ714" i="1"/>
  <c r="CA714" i="1"/>
  <c r="CB714" i="1"/>
  <c r="CC714" i="1"/>
  <c r="CD714" i="1"/>
  <c r="CE714" i="1"/>
  <c r="CF714" i="1"/>
  <c r="CG714" i="1"/>
  <c r="CH714" i="1"/>
  <c r="CI714" i="1"/>
  <c r="CJ714" i="1"/>
  <c r="CK714" i="1"/>
  <c r="CL714" i="1"/>
  <c r="CM714" i="1"/>
  <c r="CN714" i="1"/>
  <c r="CO714" i="1"/>
  <c r="CP714" i="1"/>
  <c r="CQ714" i="1"/>
  <c r="CR714" i="1"/>
  <c r="CS714" i="1"/>
  <c r="CT714" i="1"/>
  <c r="CU714" i="1"/>
  <c r="CV714" i="1"/>
  <c r="CW714" i="1"/>
  <c r="CX714" i="1"/>
  <c r="CY714" i="1"/>
  <c r="CZ714" i="1"/>
  <c r="DA714" i="1"/>
  <c r="DB714" i="1"/>
  <c r="DC714" i="1"/>
  <c r="DD714" i="1"/>
  <c r="DE714" i="1"/>
  <c r="DF714" i="1"/>
  <c r="DG714" i="1"/>
  <c r="DH714" i="1"/>
  <c r="DI714" i="1"/>
  <c r="DJ714" i="1"/>
  <c r="DK714" i="1"/>
  <c r="DL714" i="1"/>
  <c r="DM714" i="1"/>
  <c r="DN714" i="1"/>
  <c r="DO714" i="1"/>
  <c r="BO715" i="1"/>
  <c r="BP715" i="1"/>
  <c r="BQ715" i="1"/>
  <c r="BR715" i="1"/>
  <c r="BS715" i="1"/>
  <c r="BT715" i="1"/>
  <c r="BU715" i="1"/>
  <c r="BV715" i="1"/>
  <c r="BW715" i="1"/>
  <c r="BX715" i="1"/>
  <c r="BY715" i="1"/>
  <c r="BZ715" i="1"/>
  <c r="CA715" i="1"/>
  <c r="CB715" i="1"/>
  <c r="CC715" i="1"/>
  <c r="CD715" i="1"/>
  <c r="CE715" i="1"/>
  <c r="CF715" i="1"/>
  <c r="CG715" i="1"/>
  <c r="CH715" i="1"/>
  <c r="CI715" i="1"/>
  <c r="CJ715" i="1"/>
  <c r="CK715" i="1"/>
  <c r="CL715" i="1"/>
  <c r="CM715" i="1"/>
  <c r="CN715" i="1"/>
  <c r="CO715" i="1"/>
  <c r="CP715" i="1"/>
  <c r="CQ715" i="1"/>
  <c r="CR715" i="1"/>
  <c r="CS715" i="1"/>
  <c r="CT715" i="1"/>
  <c r="CU715" i="1"/>
  <c r="CV715" i="1"/>
  <c r="CW715" i="1"/>
  <c r="CX715" i="1"/>
  <c r="CY715" i="1"/>
  <c r="CZ715" i="1"/>
  <c r="DA715" i="1"/>
  <c r="DB715" i="1"/>
  <c r="DC715" i="1"/>
  <c r="DD715" i="1"/>
  <c r="DE715" i="1"/>
  <c r="DF715" i="1"/>
  <c r="DG715" i="1"/>
  <c r="DH715" i="1"/>
  <c r="DI715" i="1"/>
  <c r="DJ715" i="1"/>
  <c r="DK715" i="1"/>
  <c r="DL715" i="1"/>
  <c r="DM715" i="1"/>
  <c r="DN715" i="1"/>
  <c r="DO715" i="1"/>
  <c r="BO716" i="1"/>
  <c r="BP716" i="1"/>
  <c r="BQ716" i="1"/>
  <c r="BR716" i="1"/>
  <c r="BS716" i="1"/>
  <c r="BT716" i="1"/>
  <c r="BU716" i="1"/>
  <c r="BV716" i="1"/>
  <c r="BW716" i="1"/>
  <c r="BX716" i="1"/>
  <c r="BY716" i="1"/>
  <c r="BZ716" i="1"/>
  <c r="CA716" i="1"/>
  <c r="CB716" i="1"/>
  <c r="CC716" i="1"/>
  <c r="CD716" i="1"/>
  <c r="CE716" i="1"/>
  <c r="CF716" i="1"/>
  <c r="CG716" i="1"/>
  <c r="CH716" i="1"/>
  <c r="CI716" i="1"/>
  <c r="CJ716" i="1"/>
  <c r="CK716" i="1"/>
  <c r="CL716" i="1"/>
  <c r="CM716" i="1"/>
  <c r="CN716" i="1"/>
  <c r="CO716" i="1"/>
  <c r="CP716" i="1"/>
  <c r="CQ716" i="1"/>
  <c r="CR716" i="1"/>
  <c r="CS716" i="1"/>
  <c r="CT716" i="1"/>
  <c r="CU716" i="1"/>
  <c r="CV716" i="1"/>
  <c r="CW716" i="1"/>
  <c r="CX716" i="1"/>
  <c r="CY716" i="1"/>
  <c r="CZ716" i="1"/>
  <c r="DA716" i="1"/>
  <c r="DB716" i="1"/>
  <c r="DC716" i="1"/>
  <c r="DD716" i="1"/>
  <c r="DE716" i="1"/>
  <c r="DF716" i="1"/>
  <c r="DG716" i="1"/>
  <c r="DH716" i="1"/>
  <c r="DI716" i="1"/>
  <c r="DJ716" i="1"/>
  <c r="DK716" i="1"/>
  <c r="DL716" i="1"/>
  <c r="DM716" i="1"/>
  <c r="DN716" i="1"/>
  <c r="DO716" i="1"/>
  <c r="BO717" i="1"/>
  <c r="BP717" i="1"/>
  <c r="BQ717" i="1"/>
  <c r="BR717" i="1"/>
  <c r="BS717" i="1"/>
  <c r="BT717" i="1"/>
  <c r="BU717" i="1"/>
  <c r="BV717" i="1"/>
  <c r="BW717" i="1"/>
  <c r="BX717" i="1"/>
  <c r="BY717" i="1"/>
  <c r="BZ717" i="1"/>
  <c r="CA717" i="1"/>
  <c r="CB717" i="1"/>
  <c r="CC717" i="1"/>
  <c r="CD717" i="1"/>
  <c r="CE717" i="1"/>
  <c r="CF717" i="1"/>
  <c r="CG717" i="1"/>
  <c r="CH717" i="1"/>
  <c r="CI717" i="1"/>
  <c r="CJ717" i="1"/>
  <c r="CK717" i="1"/>
  <c r="CL717" i="1"/>
  <c r="CM717" i="1"/>
  <c r="CN717" i="1"/>
  <c r="CO717" i="1"/>
  <c r="CP717" i="1"/>
  <c r="CQ717" i="1"/>
  <c r="CR717" i="1"/>
  <c r="CS717" i="1"/>
  <c r="CT717" i="1"/>
  <c r="CU717" i="1"/>
  <c r="CV717" i="1"/>
  <c r="CW717" i="1"/>
  <c r="CX717" i="1"/>
  <c r="CY717" i="1"/>
  <c r="CZ717" i="1"/>
  <c r="DA717" i="1"/>
  <c r="DB717" i="1"/>
  <c r="DC717" i="1"/>
  <c r="DD717" i="1"/>
  <c r="DE717" i="1"/>
  <c r="DF717" i="1"/>
  <c r="DG717" i="1"/>
  <c r="DH717" i="1"/>
  <c r="DI717" i="1"/>
  <c r="DJ717" i="1"/>
  <c r="DK717" i="1"/>
  <c r="DL717" i="1"/>
  <c r="DM717" i="1"/>
  <c r="DN717" i="1"/>
  <c r="DO717" i="1"/>
  <c r="BO718" i="1"/>
  <c r="BP718" i="1"/>
  <c r="BQ718" i="1"/>
  <c r="BR718" i="1"/>
  <c r="BS718" i="1"/>
  <c r="BT718" i="1"/>
  <c r="BU718" i="1"/>
  <c r="BV718" i="1"/>
  <c r="BW718" i="1"/>
  <c r="BX718" i="1"/>
  <c r="BY718" i="1"/>
  <c r="BZ718" i="1"/>
  <c r="CA718" i="1"/>
  <c r="CB718" i="1"/>
  <c r="CC718" i="1"/>
  <c r="CD718" i="1"/>
  <c r="CE718" i="1"/>
  <c r="CF718" i="1"/>
  <c r="CG718" i="1"/>
  <c r="CH718" i="1"/>
  <c r="CI718" i="1"/>
  <c r="CJ718" i="1"/>
  <c r="CK718" i="1"/>
  <c r="CL718" i="1"/>
  <c r="CM718" i="1"/>
  <c r="CN718" i="1"/>
  <c r="CO718" i="1"/>
  <c r="CP718" i="1"/>
  <c r="CQ718" i="1"/>
  <c r="CR718" i="1"/>
  <c r="CS718" i="1"/>
  <c r="CT718" i="1"/>
  <c r="CU718" i="1"/>
  <c r="CV718" i="1"/>
  <c r="CW718" i="1"/>
  <c r="CX718" i="1"/>
  <c r="CY718" i="1"/>
  <c r="CZ718" i="1"/>
  <c r="DA718" i="1"/>
  <c r="DB718" i="1"/>
  <c r="DC718" i="1"/>
  <c r="DD718" i="1"/>
  <c r="DE718" i="1"/>
  <c r="DF718" i="1"/>
  <c r="DG718" i="1"/>
  <c r="DH718" i="1"/>
  <c r="DI718" i="1"/>
  <c r="DJ718" i="1"/>
  <c r="DK718" i="1"/>
  <c r="DL718" i="1"/>
  <c r="DM718" i="1"/>
  <c r="DN718" i="1"/>
  <c r="DO718" i="1"/>
  <c r="BO719" i="1"/>
  <c r="BP719" i="1"/>
  <c r="BQ719" i="1"/>
  <c r="BR719" i="1"/>
  <c r="BS719" i="1"/>
  <c r="BT719" i="1"/>
  <c r="BU719" i="1"/>
  <c r="BV719" i="1"/>
  <c r="BW719" i="1"/>
  <c r="BX719" i="1"/>
  <c r="BY719" i="1"/>
  <c r="BZ719" i="1"/>
  <c r="CA719" i="1"/>
  <c r="CB719" i="1"/>
  <c r="CC719" i="1"/>
  <c r="CD719" i="1"/>
  <c r="CE719" i="1"/>
  <c r="CF719" i="1"/>
  <c r="CG719" i="1"/>
  <c r="CH719" i="1"/>
  <c r="CI719" i="1"/>
  <c r="CJ719" i="1"/>
  <c r="CK719" i="1"/>
  <c r="CL719" i="1"/>
  <c r="CM719" i="1"/>
  <c r="CN719" i="1"/>
  <c r="CO719" i="1"/>
  <c r="CP719" i="1"/>
  <c r="CQ719" i="1"/>
  <c r="CR719" i="1"/>
  <c r="CS719" i="1"/>
  <c r="CT719" i="1"/>
  <c r="CU719" i="1"/>
  <c r="CV719" i="1"/>
  <c r="CW719" i="1"/>
  <c r="CX719" i="1"/>
  <c r="CY719" i="1"/>
  <c r="CZ719" i="1"/>
  <c r="DA719" i="1"/>
  <c r="DB719" i="1"/>
  <c r="DC719" i="1"/>
  <c r="DD719" i="1"/>
  <c r="DE719" i="1"/>
  <c r="DF719" i="1"/>
  <c r="DG719" i="1"/>
  <c r="DH719" i="1"/>
  <c r="DI719" i="1"/>
  <c r="DJ719" i="1"/>
  <c r="DK719" i="1"/>
  <c r="DL719" i="1"/>
  <c r="DM719" i="1"/>
  <c r="DN719" i="1"/>
  <c r="DO719" i="1"/>
  <c r="BO720" i="1"/>
  <c r="BP720" i="1"/>
  <c r="BQ720" i="1"/>
  <c r="BR720" i="1"/>
  <c r="BS720" i="1"/>
  <c r="BT720" i="1"/>
  <c r="BU720" i="1"/>
  <c r="BV720" i="1"/>
  <c r="BW720" i="1"/>
  <c r="BX720" i="1"/>
  <c r="BY720" i="1"/>
  <c r="BZ720" i="1"/>
  <c r="CA720" i="1"/>
  <c r="CB720" i="1"/>
  <c r="CC720" i="1"/>
  <c r="CD720" i="1"/>
  <c r="CE720" i="1"/>
  <c r="CF720" i="1"/>
  <c r="CG720" i="1"/>
  <c r="CH720" i="1"/>
  <c r="CI720" i="1"/>
  <c r="CJ720" i="1"/>
  <c r="CK720" i="1"/>
  <c r="CL720" i="1"/>
  <c r="CM720" i="1"/>
  <c r="CN720" i="1"/>
  <c r="CO720" i="1"/>
  <c r="CP720" i="1"/>
  <c r="CQ720" i="1"/>
  <c r="CR720" i="1"/>
  <c r="CS720" i="1"/>
  <c r="CT720" i="1"/>
  <c r="CU720" i="1"/>
  <c r="CV720" i="1"/>
  <c r="CW720" i="1"/>
  <c r="CX720" i="1"/>
  <c r="CY720" i="1"/>
  <c r="CZ720" i="1"/>
  <c r="DA720" i="1"/>
  <c r="DB720" i="1"/>
  <c r="DC720" i="1"/>
  <c r="DD720" i="1"/>
  <c r="DE720" i="1"/>
  <c r="DF720" i="1"/>
  <c r="DG720" i="1"/>
  <c r="DH720" i="1"/>
  <c r="DI720" i="1"/>
  <c r="DJ720" i="1"/>
  <c r="DK720" i="1"/>
  <c r="DL720" i="1"/>
  <c r="DM720" i="1"/>
  <c r="DN720" i="1"/>
  <c r="DO720" i="1"/>
  <c r="BO721" i="1"/>
  <c r="BP721" i="1"/>
  <c r="BQ721" i="1"/>
  <c r="BR721" i="1"/>
  <c r="BS721" i="1"/>
  <c r="BT721" i="1"/>
  <c r="BU721" i="1"/>
  <c r="BV721" i="1"/>
  <c r="BW721" i="1"/>
  <c r="BX721" i="1"/>
  <c r="BY721" i="1"/>
  <c r="BZ721" i="1"/>
  <c r="CA721" i="1"/>
  <c r="CB721" i="1"/>
  <c r="CC721" i="1"/>
  <c r="CD721" i="1"/>
  <c r="CE721" i="1"/>
  <c r="CF721" i="1"/>
  <c r="CG721" i="1"/>
  <c r="CH721" i="1"/>
  <c r="CI721" i="1"/>
  <c r="CJ721" i="1"/>
  <c r="CK721" i="1"/>
  <c r="CL721" i="1"/>
  <c r="CM721" i="1"/>
  <c r="CN721" i="1"/>
  <c r="CO721" i="1"/>
  <c r="CP721" i="1"/>
  <c r="CQ721" i="1"/>
  <c r="CR721" i="1"/>
  <c r="CS721" i="1"/>
  <c r="CT721" i="1"/>
  <c r="CU721" i="1"/>
  <c r="CV721" i="1"/>
  <c r="CW721" i="1"/>
  <c r="CX721" i="1"/>
  <c r="CY721" i="1"/>
  <c r="CZ721" i="1"/>
  <c r="DA721" i="1"/>
  <c r="DB721" i="1"/>
  <c r="DC721" i="1"/>
  <c r="DD721" i="1"/>
  <c r="DE721" i="1"/>
  <c r="DF721" i="1"/>
  <c r="DG721" i="1"/>
  <c r="DH721" i="1"/>
  <c r="DI721" i="1"/>
  <c r="DJ721" i="1"/>
  <c r="DK721" i="1"/>
  <c r="DL721" i="1"/>
  <c r="DM721" i="1"/>
  <c r="DN721" i="1"/>
  <c r="DO721" i="1"/>
  <c r="BO722" i="1"/>
  <c r="BP722" i="1"/>
  <c r="BQ722" i="1"/>
  <c r="BR722" i="1"/>
  <c r="BS722" i="1"/>
  <c r="BT722" i="1"/>
  <c r="BU722" i="1"/>
  <c r="BV722" i="1"/>
  <c r="BW722" i="1"/>
  <c r="BX722" i="1"/>
  <c r="BY722" i="1"/>
  <c r="BZ722" i="1"/>
  <c r="CA722" i="1"/>
  <c r="CB722" i="1"/>
  <c r="CC722" i="1"/>
  <c r="CD722" i="1"/>
  <c r="CE722" i="1"/>
  <c r="CF722" i="1"/>
  <c r="CG722" i="1"/>
  <c r="CH722" i="1"/>
  <c r="CI722" i="1"/>
  <c r="CJ722" i="1"/>
  <c r="CK722" i="1"/>
  <c r="CL722" i="1"/>
  <c r="CM722" i="1"/>
  <c r="CN722" i="1"/>
  <c r="CO722" i="1"/>
  <c r="CP722" i="1"/>
  <c r="CQ722" i="1"/>
  <c r="CR722" i="1"/>
  <c r="CS722" i="1"/>
  <c r="CT722" i="1"/>
  <c r="CU722" i="1"/>
  <c r="CV722" i="1"/>
  <c r="CW722" i="1"/>
  <c r="CX722" i="1"/>
  <c r="CY722" i="1"/>
  <c r="CZ722" i="1"/>
  <c r="DA722" i="1"/>
  <c r="DB722" i="1"/>
  <c r="DC722" i="1"/>
  <c r="DD722" i="1"/>
  <c r="DE722" i="1"/>
  <c r="DF722" i="1"/>
  <c r="DG722" i="1"/>
  <c r="DH722" i="1"/>
  <c r="DI722" i="1"/>
  <c r="DJ722" i="1"/>
  <c r="DK722" i="1"/>
  <c r="DL722" i="1"/>
  <c r="DM722" i="1"/>
  <c r="DN722" i="1"/>
  <c r="DO722" i="1"/>
  <c r="BO723" i="1"/>
  <c r="BP723" i="1"/>
  <c r="BQ723" i="1"/>
  <c r="BR723" i="1"/>
  <c r="BS723" i="1"/>
  <c r="BT723" i="1"/>
  <c r="BU723" i="1"/>
  <c r="BV723" i="1"/>
  <c r="BW723" i="1"/>
  <c r="BX723" i="1"/>
  <c r="BY723" i="1"/>
  <c r="BZ723" i="1"/>
  <c r="CA723" i="1"/>
  <c r="CB723" i="1"/>
  <c r="CC723" i="1"/>
  <c r="CD723" i="1"/>
  <c r="CE723" i="1"/>
  <c r="CF723" i="1"/>
  <c r="CG723" i="1"/>
  <c r="CH723" i="1"/>
  <c r="CI723" i="1"/>
  <c r="CJ723" i="1"/>
  <c r="CK723" i="1"/>
  <c r="CL723" i="1"/>
  <c r="CM723" i="1"/>
  <c r="CN723" i="1"/>
  <c r="CO723" i="1"/>
  <c r="CP723" i="1"/>
  <c r="CQ723" i="1"/>
  <c r="CR723" i="1"/>
  <c r="CS723" i="1"/>
  <c r="CT723" i="1"/>
  <c r="CU723" i="1"/>
  <c r="CV723" i="1"/>
  <c r="CW723" i="1"/>
  <c r="CX723" i="1"/>
  <c r="CY723" i="1"/>
  <c r="CZ723" i="1"/>
  <c r="DA723" i="1"/>
  <c r="DB723" i="1"/>
  <c r="DC723" i="1"/>
  <c r="DD723" i="1"/>
  <c r="DE723" i="1"/>
  <c r="DF723" i="1"/>
  <c r="DG723" i="1"/>
  <c r="DH723" i="1"/>
  <c r="DI723" i="1"/>
  <c r="DJ723" i="1"/>
  <c r="DK723" i="1"/>
  <c r="DL723" i="1"/>
  <c r="DM723" i="1"/>
  <c r="DN723" i="1"/>
  <c r="DO723" i="1"/>
  <c r="BO724" i="1"/>
  <c r="BP724" i="1"/>
  <c r="BQ724" i="1"/>
  <c r="BR724" i="1"/>
  <c r="BS724" i="1"/>
  <c r="BT724" i="1"/>
  <c r="BU724" i="1"/>
  <c r="BV724" i="1"/>
  <c r="BW724" i="1"/>
  <c r="BX724" i="1"/>
  <c r="BY724" i="1"/>
  <c r="BZ724" i="1"/>
  <c r="CA724" i="1"/>
  <c r="CB724" i="1"/>
  <c r="CC724" i="1"/>
  <c r="CD724" i="1"/>
  <c r="CE724" i="1"/>
  <c r="CF724" i="1"/>
  <c r="CG724" i="1"/>
  <c r="CH724" i="1"/>
  <c r="CI724" i="1"/>
  <c r="CJ724" i="1"/>
  <c r="CK724" i="1"/>
  <c r="CL724" i="1"/>
  <c r="CM724" i="1"/>
  <c r="CN724" i="1"/>
  <c r="CO724" i="1"/>
  <c r="CP724" i="1"/>
  <c r="CQ724" i="1"/>
  <c r="CR724" i="1"/>
  <c r="CS724" i="1"/>
  <c r="CT724" i="1"/>
  <c r="CU724" i="1"/>
  <c r="CV724" i="1"/>
  <c r="CW724" i="1"/>
  <c r="CX724" i="1"/>
  <c r="CY724" i="1"/>
  <c r="CZ724" i="1"/>
  <c r="DA724" i="1"/>
  <c r="DB724" i="1"/>
  <c r="DC724" i="1"/>
  <c r="DD724" i="1"/>
  <c r="DE724" i="1"/>
  <c r="DF724" i="1"/>
  <c r="DG724" i="1"/>
  <c r="DH724" i="1"/>
  <c r="DI724" i="1"/>
  <c r="DJ724" i="1"/>
  <c r="DK724" i="1"/>
  <c r="DL724" i="1"/>
  <c r="DM724" i="1"/>
  <c r="DN724" i="1"/>
  <c r="DO724" i="1"/>
  <c r="BO725" i="1"/>
  <c r="BP725" i="1"/>
  <c r="BQ725" i="1"/>
  <c r="BR725" i="1"/>
  <c r="BS725" i="1"/>
  <c r="BT725" i="1"/>
  <c r="BU725" i="1"/>
  <c r="BV725" i="1"/>
  <c r="BW725" i="1"/>
  <c r="BX725" i="1"/>
  <c r="BY725" i="1"/>
  <c r="BZ725" i="1"/>
  <c r="CA725" i="1"/>
  <c r="CB725" i="1"/>
  <c r="CC725" i="1"/>
  <c r="CD725" i="1"/>
  <c r="CE725" i="1"/>
  <c r="CF725" i="1"/>
  <c r="CG725" i="1"/>
  <c r="CH725" i="1"/>
  <c r="CI725" i="1"/>
  <c r="CJ725" i="1"/>
  <c r="CK725" i="1"/>
  <c r="CL725" i="1"/>
  <c r="CM725" i="1"/>
  <c r="CN725" i="1"/>
  <c r="CO725" i="1"/>
  <c r="CP725" i="1"/>
  <c r="CQ725" i="1"/>
  <c r="CR725" i="1"/>
  <c r="CS725" i="1"/>
  <c r="CT725" i="1"/>
  <c r="CU725" i="1"/>
  <c r="CV725" i="1"/>
  <c r="CW725" i="1"/>
  <c r="CX725" i="1"/>
  <c r="CY725" i="1"/>
  <c r="CZ725" i="1"/>
  <c r="DA725" i="1"/>
  <c r="DB725" i="1"/>
  <c r="DC725" i="1"/>
  <c r="DD725" i="1"/>
  <c r="DE725" i="1"/>
  <c r="DF725" i="1"/>
  <c r="DG725" i="1"/>
  <c r="DH725" i="1"/>
  <c r="DI725" i="1"/>
  <c r="DJ725" i="1"/>
  <c r="DK725" i="1"/>
  <c r="DL725" i="1"/>
  <c r="DM725" i="1"/>
  <c r="DN725" i="1"/>
  <c r="DO725" i="1"/>
  <c r="BO726" i="1"/>
  <c r="BP726" i="1"/>
  <c r="BQ726" i="1"/>
  <c r="BR726" i="1"/>
  <c r="BS726" i="1"/>
  <c r="BT726" i="1"/>
  <c r="BU726" i="1"/>
  <c r="BV726" i="1"/>
  <c r="BW726" i="1"/>
  <c r="BX726" i="1"/>
  <c r="BY726" i="1"/>
  <c r="BZ726" i="1"/>
  <c r="CA726" i="1"/>
  <c r="CB726" i="1"/>
  <c r="CC726" i="1"/>
  <c r="CD726" i="1"/>
  <c r="CE726" i="1"/>
  <c r="CF726" i="1"/>
  <c r="CG726" i="1"/>
  <c r="CH726" i="1"/>
  <c r="CI726" i="1"/>
  <c r="CJ726" i="1"/>
  <c r="CK726" i="1"/>
  <c r="CL726" i="1"/>
  <c r="CM726" i="1"/>
  <c r="CN726" i="1"/>
  <c r="CO726" i="1"/>
  <c r="CP726" i="1"/>
  <c r="CQ726" i="1"/>
  <c r="CR726" i="1"/>
  <c r="CS726" i="1"/>
  <c r="CT726" i="1"/>
  <c r="CU726" i="1"/>
  <c r="CV726" i="1"/>
  <c r="CW726" i="1"/>
  <c r="CX726" i="1"/>
  <c r="CY726" i="1"/>
  <c r="CZ726" i="1"/>
  <c r="DA726" i="1"/>
  <c r="DB726" i="1"/>
  <c r="DC726" i="1"/>
  <c r="DD726" i="1"/>
  <c r="DE726" i="1"/>
  <c r="DF726" i="1"/>
  <c r="DG726" i="1"/>
  <c r="DH726" i="1"/>
  <c r="DI726" i="1"/>
  <c r="DJ726" i="1"/>
  <c r="DK726" i="1"/>
  <c r="DL726" i="1"/>
  <c r="DM726" i="1"/>
  <c r="DN726" i="1"/>
  <c r="DO726" i="1"/>
  <c r="BO727" i="1"/>
  <c r="BP727" i="1"/>
  <c r="BQ727" i="1"/>
  <c r="BR727" i="1"/>
  <c r="BS727" i="1"/>
  <c r="BT727" i="1"/>
  <c r="BU727" i="1"/>
  <c r="BV727" i="1"/>
  <c r="BW727" i="1"/>
  <c r="BX727" i="1"/>
  <c r="BY727" i="1"/>
  <c r="BZ727" i="1"/>
  <c r="CA727" i="1"/>
  <c r="CB727" i="1"/>
  <c r="CC727" i="1"/>
  <c r="CD727" i="1"/>
  <c r="CE727" i="1"/>
  <c r="CF727" i="1"/>
  <c r="CG727" i="1"/>
  <c r="CH727" i="1"/>
  <c r="CI727" i="1"/>
  <c r="CJ727" i="1"/>
  <c r="CK727" i="1"/>
  <c r="CL727" i="1"/>
  <c r="CM727" i="1"/>
  <c r="CN727" i="1"/>
  <c r="CO727" i="1"/>
  <c r="CP727" i="1"/>
  <c r="CQ727" i="1"/>
  <c r="CR727" i="1"/>
  <c r="CS727" i="1"/>
  <c r="CT727" i="1"/>
  <c r="CU727" i="1"/>
  <c r="CV727" i="1"/>
  <c r="CW727" i="1"/>
  <c r="CX727" i="1"/>
  <c r="CY727" i="1"/>
  <c r="CZ727" i="1"/>
  <c r="DA727" i="1"/>
  <c r="DB727" i="1"/>
  <c r="DC727" i="1"/>
  <c r="DD727" i="1"/>
  <c r="DE727" i="1"/>
  <c r="DF727" i="1"/>
  <c r="DG727" i="1"/>
  <c r="DH727" i="1"/>
  <c r="DI727" i="1"/>
  <c r="DJ727" i="1"/>
  <c r="DK727" i="1"/>
  <c r="DL727" i="1"/>
  <c r="DM727" i="1"/>
  <c r="DN727" i="1"/>
  <c r="DO727" i="1"/>
  <c r="BO728" i="1"/>
  <c r="BP728" i="1"/>
  <c r="BQ728" i="1"/>
  <c r="BR728" i="1"/>
  <c r="BS728" i="1"/>
  <c r="BT728" i="1"/>
  <c r="BU728" i="1"/>
  <c r="BV728" i="1"/>
  <c r="BW728" i="1"/>
  <c r="BX728" i="1"/>
  <c r="BY728" i="1"/>
  <c r="BZ728" i="1"/>
  <c r="CA728" i="1"/>
  <c r="CB728" i="1"/>
  <c r="CC728" i="1"/>
  <c r="CD728" i="1"/>
  <c r="CE728" i="1"/>
  <c r="CF728" i="1"/>
  <c r="CG728" i="1"/>
  <c r="CH728" i="1"/>
  <c r="CI728" i="1"/>
  <c r="CJ728" i="1"/>
  <c r="CK728" i="1"/>
  <c r="CL728" i="1"/>
  <c r="CM728" i="1"/>
  <c r="CN728" i="1"/>
  <c r="CO728" i="1"/>
  <c r="CP728" i="1"/>
  <c r="CQ728" i="1"/>
  <c r="CR728" i="1"/>
  <c r="CS728" i="1"/>
  <c r="CT728" i="1"/>
  <c r="CU728" i="1"/>
  <c r="CV728" i="1"/>
  <c r="CW728" i="1"/>
  <c r="CX728" i="1"/>
  <c r="CY728" i="1"/>
  <c r="CZ728" i="1"/>
  <c r="DA728" i="1"/>
  <c r="DB728" i="1"/>
  <c r="DC728" i="1"/>
  <c r="DD728" i="1"/>
  <c r="DE728" i="1"/>
  <c r="DF728" i="1"/>
  <c r="DG728" i="1"/>
  <c r="DH728" i="1"/>
  <c r="DI728" i="1"/>
  <c r="DJ728" i="1"/>
  <c r="DK728" i="1"/>
  <c r="DL728" i="1"/>
  <c r="DM728" i="1"/>
  <c r="DN728" i="1"/>
  <c r="DO728" i="1"/>
  <c r="BO729" i="1"/>
  <c r="BP729" i="1"/>
  <c r="BQ729" i="1"/>
  <c r="BR729" i="1"/>
  <c r="BS729" i="1"/>
  <c r="BT729" i="1"/>
  <c r="BU729" i="1"/>
  <c r="BV729" i="1"/>
  <c r="BW729" i="1"/>
  <c r="BX729" i="1"/>
  <c r="BY729" i="1"/>
  <c r="BZ729" i="1"/>
  <c r="CA729" i="1"/>
  <c r="CB729" i="1"/>
  <c r="CC729" i="1"/>
  <c r="CD729" i="1"/>
  <c r="CE729" i="1"/>
  <c r="CF729" i="1"/>
  <c r="CG729" i="1"/>
  <c r="CH729" i="1"/>
  <c r="CI729" i="1"/>
  <c r="CJ729" i="1"/>
  <c r="CK729" i="1"/>
  <c r="CL729" i="1"/>
  <c r="CM729" i="1"/>
  <c r="CN729" i="1"/>
  <c r="CO729" i="1"/>
  <c r="CP729" i="1"/>
  <c r="CQ729" i="1"/>
  <c r="CR729" i="1"/>
  <c r="CS729" i="1"/>
  <c r="CT729" i="1"/>
  <c r="CU729" i="1"/>
  <c r="CV729" i="1"/>
  <c r="CW729" i="1"/>
  <c r="CX729" i="1"/>
  <c r="CY729" i="1"/>
  <c r="CZ729" i="1"/>
  <c r="DA729" i="1"/>
  <c r="DB729" i="1"/>
  <c r="DC729" i="1"/>
  <c r="DD729" i="1"/>
  <c r="DE729" i="1"/>
  <c r="DF729" i="1"/>
  <c r="DG729" i="1"/>
  <c r="DH729" i="1"/>
  <c r="DI729" i="1"/>
  <c r="DJ729" i="1"/>
  <c r="DK729" i="1"/>
  <c r="DL729" i="1"/>
  <c r="DM729" i="1"/>
  <c r="DN729" i="1"/>
  <c r="DO729" i="1"/>
  <c r="BO730" i="1"/>
  <c r="BP730" i="1"/>
  <c r="BQ730" i="1"/>
  <c r="BR730" i="1"/>
  <c r="BS730" i="1"/>
  <c r="BT730" i="1"/>
  <c r="BU730" i="1"/>
  <c r="BV730" i="1"/>
  <c r="BW730" i="1"/>
  <c r="BX730" i="1"/>
  <c r="BY730" i="1"/>
  <c r="BZ730" i="1"/>
  <c r="CA730" i="1"/>
  <c r="CB730" i="1"/>
  <c r="CC730" i="1"/>
  <c r="CD730" i="1"/>
  <c r="CE730" i="1"/>
  <c r="CF730" i="1"/>
  <c r="CG730" i="1"/>
  <c r="CH730" i="1"/>
  <c r="CI730" i="1"/>
  <c r="CJ730" i="1"/>
  <c r="CK730" i="1"/>
  <c r="CL730" i="1"/>
  <c r="CM730" i="1"/>
  <c r="CN730" i="1"/>
  <c r="CO730" i="1"/>
  <c r="CP730" i="1"/>
  <c r="CQ730" i="1"/>
  <c r="CR730" i="1"/>
  <c r="CS730" i="1"/>
  <c r="CT730" i="1"/>
  <c r="CU730" i="1"/>
  <c r="CV730" i="1"/>
  <c r="CW730" i="1"/>
  <c r="CX730" i="1"/>
  <c r="CY730" i="1"/>
  <c r="CZ730" i="1"/>
  <c r="DA730" i="1"/>
  <c r="DB730" i="1"/>
  <c r="DC730" i="1"/>
  <c r="DD730" i="1"/>
  <c r="DE730" i="1"/>
  <c r="DF730" i="1"/>
  <c r="DG730" i="1"/>
  <c r="DH730" i="1"/>
  <c r="DI730" i="1"/>
  <c r="DJ730" i="1"/>
  <c r="DK730" i="1"/>
  <c r="DL730" i="1"/>
  <c r="DM730" i="1"/>
  <c r="DN730" i="1"/>
  <c r="DO730" i="1"/>
  <c r="BO731" i="1"/>
  <c r="BP731" i="1"/>
  <c r="BQ731" i="1"/>
  <c r="BR731" i="1"/>
  <c r="BS731" i="1"/>
  <c r="BT731" i="1"/>
  <c r="BU731" i="1"/>
  <c r="BV731" i="1"/>
  <c r="BW731" i="1"/>
  <c r="BX731" i="1"/>
  <c r="BY731" i="1"/>
  <c r="BZ731" i="1"/>
  <c r="CA731" i="1"/>
  <c r="CB731" i="1"/>
  <c r="CC731" i="1"/>
  <c r="CD731" i="1"/>
  <c r="CE731" i="1"/>
  <c r="CF731" i="1"/>
  <c r="CG731" i="1"/>
  <c r="CH731" i="1"/>
  <c r="CI731" i="1"/>
  <c r="CJ731" i="1"/>
  <c r="CK731" i="1"/>
  <c r="CL731" i="1"/>
  <c r="CM731" i="1"/>
  <c r="CN731" i="1"/>
  <c r="CO731" i="1"/>
  <c r="CP731" i="1"/>
  <c r="CQ731" i="1"/>
  <c r="CR731" i="1"/>
  <c r="CS731" i="1"/>
  <c r="CT731" i="1"/>
  <c r="CU731" i="1"/>
  <c r="CV731" i="1"/>
  <c r="CW731" i="1"/>
  <c r="CX731" i="1"/>
  <c r="CY731" i="1"/>
  <c r="CZ731" i="1"/>
  <c r="DA731" i="1"/>
  <c r="DB731" i="1"/>
  <c r="DC731" i="1"/>
  <c r="DD731" i="1"/>
  <c r="DE731" i="1"/>
  <c r="DF731" i="1"/>
  <c r="DG731" i="1"/>
  <c r="DH731" i="1"/>
  <c r="DI731" i="1"/>
  <c r="DJ731" i="1"/>
  <c r="DK731" i="1"/>
  <c r="DL731" i="1"/>
  <c r="DM731" i="1"/>
  <c r="DN731" i="1"/>
  <c r="DO731" i="1"/>
  <c r="BO732" i="1"/>
  <c r="BP732" i="1"/>
  <c r="BQ732" i="1"/>
  <c r="BR732" i="1"/>
  <c r="BS732" i="1"/>
  <c r="BT732" i="1"/>
  <c r="BU732" i="1"/>
  <c r="BV732" i="1"/>
  <c r="BW732" i="1"/>
  <c r="BX732" i="1"/>
  <c r="BY732" i="1"/>
  <c r="BZ732" i="1"/>
  <c r="CA732" i="1"/>
  <c r="CB732" i="1"/>
  <c r="CC732" i="1"/>
  <c r="CD732" i="1"/>
  <c r="CE732" i="1"/>
  <c r="CF732" i="1"/>
  <c r="CG732" i="1"/>
  <c r="CH732" i="1"/>
  <c r="CI732" i="1"/>
  <c r="CJ732" i="1"/>
  <c r="CK732" i="1"/>
  <c r="CL732" i="1"/>
  <c r="CM732" i="1"/>
  <c r="CN732" i="1"/>
  <c r="CO732" i="1"/>
  <c r="CP732" i="1"/>
  <c r="CQ732" i="1"/>
  <c r="CR732" i="1"/>
  <c r="CS732" i="1"/>
  <c r="CT732" i="1"/>
  <c r="CU732" i="1"/>
  <c r="CV732" i="1"/>
  <c r="CW732" i="1"/>
  <c r="CX732" i="1"/>
  <c r="CY732" i="1"/>
  <c r="CZ732" i="1"/>
  <c r="DA732" i="1"/>
  <c r="DB732" i="1"/>
  <c r="DC732" i="1"/>
  <c r="DD732" i="1"/>
  <c r="DE732" i="1"/>
  <c r="DF732" i="1"/>
  <c r="DG732" i="1"/>
  <c r="DH732" i="1"/>
  <c r="DI732" i="1"/>
  <c r="DJ732" i="1"/>
  <c r="DK732" i="1"/>
  <c r="DL732" i="1"/>
  <c r="DM732" i="1"/>
  <c r="DN732" i="1"/>
  <c r="DO732" i="1"/>
  <c r="BO733" i="1"/>
  <c r="BP733" i="1"/>
  <c r="BQ733" i="1"/>
  <c r="BR733" i="1"/>
  <c r="BS733" i="1"/>
  <c r="BT733" i="1"/>
  <c r="BU733" i="1"/>
  <c r="BV733" i="1"/>
  <c r="BW733" i="1"/>
  <c r="BX733" i="1"/>
  <c r="BY733" i="1"/>
  <c r="BZ733" i="1"/>
  <c r="CA733" i="1"/>
  <c r="CB733" i="1"/>
  <c r="CC733" i="1"/>
  <c r="CD733" i="1"/>
  <c r="CE733" i="1"/>
  <c r="CF733" i="1"/>
  <c r="CG733" i="1"/>
  <c r="CH733" i="1"/>
  <c r="CI733" i="1"/>
  <c r="CJ733" i="1"/>
  <c r="CK733" i="1"/>
  <c r="CL733" i="1"/>
  <c r="CM733" i="1"/>
  <c r="CN733" i="1"/>
  <c r="CO733" i="1"/>
  <c r="CP733" i="1"/>
  <c r="CQ733" i="1"/>
  <c r="CR733" i="1"/>
  <c r="CS733" i="1"/>
  <c r="CT733" i="1"/>
  <c r="CU733" i="1"/>
  <c r="CV733" i="1"/>
  <c r="CW733" i="1"/>
  <c r="CX733" i="1"/>
  <c r="CY733" i="1"/>
  <c r="CZ733" i="1"/>
  <c r="DA733" i="1"/>
  <c r="DB733" i="1"/>
  <c r="DC733" i="1"/>
  <c r="DD733" i="1"/>
  <c r="DE733" i="1"/>
  <c r="DF733" i="1"/>
  <c r="DG733" i="1"/>
  <c r="DH733" i="1"/>
  <c r="DI733" i="1"/>
  <c r="DJ733" i="1"/>
  <c r="DK733" i="1"/>
  <c r="DL733" i="1"/>
  <c r="DM733" i="1"/>
  <c r="DN733" i="1"/>
  <c r="DO733" i="1"/>
  <c r="BO734" i="1"/>
  <c r="BP734" i="1"/>
  <c r="BQ734" i="1"/>
  <c r="BR734" i="1"/>
  <c r="BS734" i="1"/>
  <c r="BT734" i="1"/>
  <c r="BU734" i="1"/>
  <c r="BV734" i="1"/>
  <c r="BW734" i="1"/>
  <c r="BX734" i="1"/>
  <c r="BY734" i="1"/>
  <c r="BZ734" i="1"/>
  <c r="CA734" i="1"/>
  <c r="CB734" i="1"/>
  <c r="CC734" i="1"/>
  <c r="CD734" i="1"/>
  <c r="CE734" i="1"/>
  <c r="CF734" i="1"/>
  <c r="CG734" i="1"/>
  <c r="CH734" i="1"/>
  <c r="CI734" i="1"/>
  <c r="CJ734" i="1"/>
  <c r="CK734" i="1"/>
  <c r="CL734" i="1"/>
  <c r="CM734" i="1"/>
  <c r="CN734" i="1"/>
  <c r="CO734" i="1"/>
  <c r="CP734" i="1"/>
  <c r="CQ734" i="1"/>
  <c r="CR734" i="1"/>
  <c r="CS734" i="1"/>
  <c r="CT734" i="1"/>
  <c r="CU734" i="1"/>
  <c r="CV734" i="1"/>
  <c r="CW734" i="1"/>
  <c r="CX734" i="1"/>
  <c r="CY734" i="1"/>
  <c r="CZ734" i="1"/>
  <c r="DA734" i="1"/>
  <c r="DB734" i="1"/>
  <c r="DC734" i="1"/>
  <c r="DD734" i="1"/>
  <c r="DE734" i="1"/>
  <c r="DF734" i="1"/>
  <c r="DG734" i="1"/>
  <c r="DH734" i="1"/>
  <c r="DI734" i="1"/>
  <c r="DJ734" i="1"/>
  <c r="DK734" i="1"/>
  <c r="DL734" i="1"/>
  <c r="DM734" i="1"/>
  <c r="DN734" i="1"/>
  <c r="DO734" i="1"/>
  <c r="BO735" i="1"/>
  <c r="BP735" i="1"/>
  <c r="BQ735" i="1"/>
  <c r="BR735" i="1"/>
  <c r="BS735" i="1"/>
  <c r="BT735" i="1"/>
  <c r="BU735" i="1"/>
  <c r="BV735" i="1"/>
  <c r="BW735" i="1"/>
  <c r="BX735" i="1"/>
  <c r="BY735" i="1"/>
  <c r="BZ735" i="1"/>
  <c r="CA735" i="1"/>
  <c r="CB735" i="1"/>
  <c r="CC735" i="1"/>
  <c r="CD735" i="1"/>
  <c r="CE735" i="1"/>
  <c r="CF735" i="1"/>
  <c r="CG735" i="1"/>
  <c r="CH735" i="1"/>
  <c r="CI735" i="1"/>
  <c r="CJ735" i="1"/>
  <c r="CK735" i="1"/>
  <c r="CL735" i="1"/>
  <c r="CM735" i="1"/>
  <c r="CN735" i="1"/>
  <c r="CO735" i="1"/>
  <c r="CP735" i="1"/>
  <c r="CQ735" i="1"/>
  <c r="CR735" i="1"/>
  <c r="CS735" i="1"/>
  <c r="CT735" i="1"/>
  <c r="CU735" i="1"/>
  <c r="CV735" i="1"/>
  <c r="CW735" i="1"/>
  <c r="CX735" i="1"/>
  <c r="CY735" i="1"/>
  <c r="CZ735" i="1"/>
  <c r="DA735" i="1"/>
  <c r="DB735" i="1"/>
  <c r="DC735" i="1"/>
  <c r="DD735" i="1"/>
  <c r="DE735" i="1"/>
  <c r="DF735" i="1"/>
  <c r="DG735" i="1"/>
  <c r="DH735" i="1"/>
  <c r="DI735" i="1"/>
  <c r="DJ735" i="1"/>
  <c r="DK735" i="1"/>
  <c r="DL735" i="1"/>
  <c r="DM735" i="1"/>
  <c r="DN735" i="1"/>
  <c r="DO735" i="1"/>
  <c r="BO736" i="1"/>
  <c r="BP736" i="1"/>
  <c r="BQ736" i="1"/>
  <c r="BR736" i="1"/>
  <c r="BS736" i="1"/>
  <c r="BT736" i="1"/>
  <c r="BU736" i="1"/>
  <c r="BV736" i="1"/>
  <c r="BW736" i="1"/>
  <c r="BX736" i="1"/>
  <c r="BY736" i="1"/>
  <c r="BZ736" i="1"/>
  <c r="CA736" i="1"/>
  <c r="CB736" i="1"/>
  <c r="CC736" i="1"/>
  <c r="CD736" i="1"/>
  <c r="CE736" i="1"/>
  <c r="CF736" i="1"/>
  <c r="CG736" i="1"/>
  <c r="CH736" i="1"/>
  <c r="CI736" i="1"/>
  <c r="CJ736" i="1"/>
  <c r="CK736" i="1"/>
  <c r="CL736" i="1"/>
  <c r="CM736" i="1"/>
  <c r="CN736" i="1"/>
  <c r="CO736" i="1"/>
  <c r="CP736" i="1"/>
  <c r="CQ736" i="1"/>
  <c r="CR736" i="1"/>
  <c r="CS736" i="1"/>
  <c r="CT736" i="1"/>
  <c r="CU736" i="1"/>
  <c r="CV736" i="1"/>
  <c r="CW736" i="1"/>
  <c r="CX736" i="1"/>
  <c r="CY736" i="1"/>
  <c r="CZ736" i="1"/>
  <c r="DA736" i="1"/>
  <c r="DB736" i="1"/>
  <c r="DC736" i="1"/>
  <c r="DD736" i="1"/>
  <c r="DE736" i="1"/>
  <c r="DF736" i="1"/>
  <c r="DG736" i="1"/>
  <c r="DH736" i="1"/>
  <c r="DI736" i="1"/>
  <c r="DJ736" i="1"/>
  <c r="DK736" i="1"/>
  <c r="DL736" i="1"/>
  <c r="DM736" i="1"/>
  <c r="DN736" i="1"/>
  <c r="DO736" i="1"/>
  <c r="BO737" i="1"/>
  <c r="BP737" i="1"/>
  <c r="BQ737" i="1"/>
  <c r="BR737" i="1"/>
  <c r="BS737" i="1"/>
  <c r="BT737" i="1"/>
  <c r="BU737" i="1"/>
  <c r="BV737" i="1"/>
  <c r="BW737" i="1"/>
  <c r="BX737" i="1"/>
  <c r="BY737" i="1"/>
  <c r="BZ737" i="1"/>
  <c r="CA737" i="1"/>
  <c r="CB737" i="1"/>
  <c r="CC737" i="1"/>
  <c r="CD737" i="1"/>
  <c r="CE737" i="1"/>
  <c r="CF737" i="1"/>
  <c r="CG737" i="1"/>
  <c r="CH737" i="1"/>
  <c r="CI737" i="1"/>
  <c r="CJ737" i="1"/>
  <c r="CK737" i="1"/>
  <c r="CL737" i="1"/>
  <c r="CM737" i="1"/>
  <c r="CN737" i="1"/>
  <c r="CO737" i="1"/>
  <c r="CP737" i="1"/>
  <c r="CQ737" i="1"/>
  <c r="CR737" i="1"/>
  <c r="CS737" i="1"/>
  <c r="CT737" i="1"/>
  <c r="CU737" i="1"/>
  <c r="CV737" i="1"/>
  <c r="CW737" i="1"/>
  <c r="CX737" i="1"/>
  <c r="CY737" i="1"/>
  <c r="CZ737" i="1"/>
  <c r="DA737" i="1"/>
  <c r="DB737" i="1"/>
  <c r="DC737" i="1"/>
  <c r="DD737" i="1"/>
  <c r="DE737" i="1"/>
  <c r="DF737" i="1"/>
  <c r="DG737" i="1"/>
  <c r="DH737" i="1"/>
  <c r="DI737" i="1"/>
  <c r="DJ737" i="1"/>
  <c r="DK737" i="1"/>
  <c r="DL737" i="1"/>
  <c r="DM737" i="1"/>
  <c r="DN737" i="1"/>
  <c r="DO737" i="1"/>
  <c r="BO738" i="1"/>
  <c r="BP738" i="1"/>
  <c r="BQ738" i="1"/>
  <c r="BR738" i="1"/>
  <c r="BS738" i="1"/>
  <c r="BT738" i="1"/>
  <c r="BU738" i="1"/>
  <c r="BV738" i="1"/>
  <c r="BW738" i="1"/>
  <c r="BX738" i="1"/>
  <c r="BY738" i="1"/>
  <c r="BZ738" i="1"/>
  <c r="CA738" i="1"/>
  <c r="CB738" i="1"/>
  <c r="CC738" i="1"/>
  <c r="CD738" i="1"/>
  <c r="CE738" i="1"/>
  <c r="CF738" i="1"/>
  <c r="CG738" i="1"/>
  <c r="CH738" i="1"/>
  <c r="CI738" i="1"/>
  <c r="CJ738" i="1"/>
  <c r="CK738" i="1"/>
  <c r="CL738" i="1"/>
  <c r="CM738" i="1"/>
  <c r="CN738" i="1"/>
  <c r="CO738" i="1"/>
  <c r="CP738" i="1"/>
  <c r="CQ738" i="1"/>
  <c r="CR738" i="1"/>
  <c r="CS738" i="1"/>
  <c r="CT738" i="1"/>
  <c r="CU738" i="1"/>
  <c r="CV738" i="1"/>
  <c r="CW738" i="1"/>
  <c r="CX738" i="1"/>
  <c r="CY738" i="1"/>
  <c r="CZ738" i="1"/>
  <c r="DA738" i="1"/>
  <c r="DB738" i="1"/>
  <c r="DC738" i="1"/>
  <c r="DD738" i="1"/>
  <c r="DE738" i="1"/>
  <c r="DF738" i="1"/>
  <c r="DG738" i="1"/>
  <c r="DH738" i="1"/>
  <c r="DI738" i="1"/>
  <c r="DJ738" i="1"/>
  <c r="DK738" i="1"/>
  <c r="DL738" i="1"/>
  <c r="DM738" i="1"/>
  <c r="DN738" i="1"/>
  <c r="DO738" i="1"/>
  <c r="BO739" i="1"/>
  <c r="BP739" i="1"/>
  <c r="BQ739" i="1"/>
  <c r="BR739" i="1"/>
  <c r="BS739" i="1"/>
  <c r="BT739" i="1"/>
  <c r="BU739" i="1"/>
  <c r="BV739" i="1"/>
  <c r="BW739" i="1"/>
  <c r="BX739" i="1"/>
  <c r="BY739" i="1"/>
  <c r="BZ739" i="1"/>
  <c r="CA739" i="1"/>
  <c r="CB739" i="1"/>
  <c r="CC739" i="1"/>
  <c r="CD739" i="1"/>
  <c r="CE739" i="1"/>
  <c r="CF739" i="1"/>
  <c r="CG739" i="1"/>
  <c r="CH739" i="1"/>
  <c r="CI739" i="1"/>
  <c r="CJ739" i="1"/>
  <c r="CK739" i="1"/>
  <c r="CL739" i="1"/>
  <c r="CM739" i="1"/>
  <c r="CN739" i="1"/>
  <c r="CO739" i="1"/>
  <c r="CP739" i="1"/>
  <c r="CQ739" i="1"/>
  <c r="CR739" i="1"/>
  <c r="CS739" i="1"/>
  <c r="CT739" i="1"/>
  <c r="CU739" i="1"/>
  <c r="CV739" i="1"/>
  <c r="CW739" i="1"/>
  <c r="CX739" i="1"/>
  <c r="CY739" i="1"/>
  <c r="CZ739" i="1"/>
  <c r="DA739" i="1"/>
  <c r="DB739" i="1"/>
  <c r="DC739" i="1"/>
  <c r="DD739" i="1"/>
  <c r="DE739" i="1"/>
  <c r="DF739" i="1"/>
  <c r="DG739" i="1"/>
  <c r="DH739" i="1"/>
  <c r="DI739" i="1"/>
  <c r="DJ739" i="1"/>
  <c r="DK739" i="1"/>
  <c r="DL739" i="1"/>
  <c r="DM739" i="1"/>
  <c r="DN739" i="1"/>
  <c r="DO739" i="1"/>
  <c r="BO740" i="1"/>
  <c r="BP740" i="1"/>
  <c r="BQ740" i="1"/>
  <c r="BR740" i="1"/>
  <c r="BS740" i="1"/>
  <c r="BT740" i="1"/>
  <c r="BU740" i="1"/>
  <c r="BV740" i="1"/>
  <c r="BW740" i="1"/>
  <c r="BX740" i="1"/>
  <c r="BY740" i="1"/>
  <c r="BZ740" i="1"/>
  <c r="CA740" i="1"/>
  <c r="CB740" i="1"/>
  <c r="CC740" i="1"/>
  <c r="CD740" i="1"/>
  <c r="CE740" i="1"/>
  <c r="CF740" i="1"/>
  <c r="CG740" i="1"/>
  <c r="CH740" i="1"/>
  <c r="CI740" i="1"/>
  <c r="CJ740" i="1"/>
  <c r="CK740" i="1"/>
  <c r="CL740" i="1"/>
  <c r="CM740" i="1"/>
  <c r="CN740" i="1"/>
  <c r="CO740" i="1"/>
  <c r="CP740" i="1"/>
  <c r="CQ740" i="1"/>
  <c r="CR740" i="1"/>
  <c r="CS740" i="1"/>
  <c r="CT740" i="1"/>
  <c r="CU740" i="1"/>
  <c r="CV740" i="1"/>
  <c r="CW740" i="1"/>
  <c r="CX740" i="1"/>
  <c r="CY740" i="1"/>
  <c r="CZ740" i="1"/>
  <c r="DA740" i="1"/>
  <c r="DB740" i="1"/>
  <c r="DC740" i="1"/>
  <c r="DD740" i="1"/>
  <c r="DE740" i="1"/>
  <c r="DF740" i="1"/>
  <c r="DG740" i="1"/>
  <c r="DH740" i="1"/>
  <c r="DI740" i="1"/>
  <c r="DJ740" i="1"/>
  <c r="DK740" i="1"/>
  <c r="DL740" i="1"/>
  <c r="DM740" i="1"/>
  <c r="DN740" i="1"/>
  <c r="DO740" i="1"/>
  <c r="BO741" i="1"/>
  <c r="BP741" i="1"/>
  <c r="BQ741" i="1"/>
  <c r="BR741" i="1"/>
  <c r="BS741" i="1"/>
  <c r="BT741" i="1"/>
  <c r="BU741" i="1"/>
  <c r="BV741" i="1"/>
  <c r="BW741" i="1"/>
  <c r="BX741" i="1"/>
  <c r="BY741" i="1"/>
  <c r="BZ741" i="1"/>
  <c r="CA741" i="1"/>
  <c r="CB741" i="1"/>
  <c r="CC741" i="1"/>
  <c r="CD741" i="1"/>
  <c r="CE741" i="1"/>
  <c r="CF741" i="1"/>
  <c r="CG741" i="1"/>
  <c r="CH741" i="1"/>
  <c r="CI741" i="1"/>
  <c r="CJ741" i="1"/>
  <c r="CK741" i="1"/>
  <c r="CL741" i="1"/>
  <c r="CM741" i="1"/>
  <c r="CN741" i="1"/>
  <c r="CO741" i="1"/>
  <c r="CP741" i="1"/>
  <c r="CQ741" i="1"/>
  <c r="CR741" i="1"/>
  <c r="CS741" i="1"/>
  <c r="CT741" i="1"/>
  <c r="CU741" i="1"/>
  <c r="CV741" i="1"/>
  <c r="CW741" i="1"/>
  <c r="CX741" i="1"/>
  <c r="CY741" i="1"/>
  <c r="CZ741" i="1"/>
  <c r="DA741" i="1"/>
  <c r="DB741" i="1"/>
  <c r="DC741" i="1"/>
  <c r="DD741" i="1"/>
  <c r="DE741" i="1"/>
  <c r="DF741" i="1"/>
  <c r="DG741" i="1"/>
  <c r="DH741" i="1"/>
  <c r="DI741" i="1"/>
  <c r="DJ741" i="1"/>
  <c r="DK741" i="1"/>
  <c r="DL741" i="1"/>
  <c r="DM741" i="1"/>
  <c r="DN741" i="1"/>
  <c r="DO741" i="1"/>
  <c r="BO742" i="1"/>
  <c r="BP742" i="1"/>
  <c r="BQ742" i="1"/>
  <c r="BR742" i="1"/>
  <c r="BS742" i="1"/>
  <c r="BT742" i="1"/>
  <c r="BU742" i="1"/>
  <c r="BV742" i="1"/>
  <c r="BW742" i="1"/>
  <c r="BX742" i="1"/>
  <c r="BY742" i="1"/>
  <c r="BZ742" i="1"/>
  <c r="CA742" i="1"/>
  <c r="CB742" i="1"/>
  <c r="CC742" i="1"/>
  <c r="CD742" i="1"/>
  <c r="CE742" i="1"/>
  <c r="CF742" i="1"/>
  <c r="CG742" i="1"/>
  <c r="CH742" i="1"/>
  <c r="CI742" i="1"/>
  <c r="CJ742" i="1"/>
  <c r="CK742" i="1"/>
  <c r="CL742" i="1"/>
  <c r="CM742" i="1"/>
  <c r="CN742" i="1"/>
  <c r="CO742" i="1"/>
  <c r="CP742" i="1"/>
  <c r="CQ742" i="1"/>
  <c r="CR742" i="1"/>
  <c r="CS742" i="1"/>
  <c r="CT742" i="1"/>
  <c r="CU742" i="1"/>
  <c r="CV742" i="1"/>
  <c r="CW742" i="1"/>
  <c r="CX742" i="1"/>
  <c r="CY742" i="1"/>
  <c r="CZ742" i="1"/>
  <c r="DA742" i="1"/>
  <c r="DB742" i="1"/>
  <c r="DC742" i="1"/>
  <c r="DD742" i="1"/>
  <c r="DE742" i="1"/>
  <c r="DF742" i="1"/>
  <c r="DG742" i="1"/>
  <c r="DH742" i="1"/>
  <c r="DI742" i="1"/>
  <c r="DJ742" i="1"/>
  <c r="DK742" i="1"/>
  <c r="DL742" i="1"/>
  <c r="DM742" i="1"/>
  <c r="DN742" i="1"/>
  <c r="DO742" i="1"/>
  <c r="BO743" i="1"/>
  <c r="BP743" i="1"/>
  <c r="BQ743" i="1"/>
  <c r="BR743" i="1"/>
  <c r="BS743" i="1"/>
  <c r="BT743" i="1"/>
  <c r="BU743" i="1"/>
  <c r="BV743" i="1"/>
  <c r="BW743" i="1"/>
  <c r="BX743" i="1"/>
  <c r="BY743" i="1"/>
  <c r="BZ743" i="1"/>
  <c r="CA743" i="1"/>
  <c r="CB743" i="1"/>
  <c r="CC743" i="1"/>
  <c r="CD743" i="1"/>
  <c r="CE743" i="1"/>
  <c r="CF743" i="1"/>
  <c r="CG743" i="1"/>
  <c r="CH743" i="1"/>
  <c r="CI743" i="1"/>
  <c r="CJ743" i="1"/>
  <c r="CK743" i="1"/>
  <c r="CL743" i="1"/>
  <c r="CM743" i="1"/>
  <c r="CN743" i="1"/>
  <c r="CO743" i="1"/>
  <c r="CP743" i="1"/>
  <c r="CQ743" i="1"/>
  <c r="CR743" i="1"/>
  <c r="CS743" i="1"/>
  <c r="CT743" i="1"/>
  <c r="CU743" i="1"/>
  <c r="CV743" i="1"/>
  <c r="CW743" i="1"/>
  <c r="CX743" i="1"/>
  <c r="CY743" i="1"/>
  <c r="CZ743" i="1"/>
  <c r="DA743" i="1"/>
  <c r="DB743" i="1"/>
  <c r="DC743" i="1"/>
  <c r="DD743" i="1"/>
  <c r="DE743" i="1"/>
  <c r="DF743" i="1"/>
  <c r="DG743" i="1"/>
  <c r="DH743" i="1"/>
  <c r="DI743" i="1"/>
  <c r="DJ743" i="1"/>
  <c r="DK743" i="1"/>
  <c r="DL743" i="1"/>
  <c r="DM743" i="1"/>
  <c r="DN743" i="1"/>
  <c r="DO743" i="1"/>
  <c r="BO744" i="1"/>
  <c r="BP744" i="1"/>
  <c r="BQ744" i="1"/>
  <c r="BR744" i="1"/>
  <c r="BS744" i="1"/>
  <c r="BT744" i="1"/>
  <c r="BU744" i="1"/>
  <c r="BV744" i="1"/>
  <c r="BW744" i="1"/>
  <c r="BX744" i="1"/>
  <c r="BY744" i="1"/>
  <c r="BZ744" i="1"/>
  <c r="CA744" i="1"/>
  <c r="CB744" i="1"/>
  <c r="CC744" i="1"/>
  <c r="CD744" i="1"/>
  <c r="CE744" i="1"/>
  <c r="CF744" i="1"/>
  <c r="CG744" i="1"/>
  <c r="CH744" i="1"/>
  <c r="CI744" i="1"/>
  <c r="CJ744" i="1"/>
  <c r="CK744" i="1"/>
  <c r="CL744" i="1"/>
  <c r="CM744" i="1"/>
  <c r="CN744" i="1"/>
  <c r="CO744" i="1"/>
  <c r="CP744" i="1"/>
  <c r="CQ744" i="1"/>
  <c r="CR744" i="1"/>
  <c r="CS744" i="1"/>
  <c r="CT744" i="1"/>
  <c r="CU744" i="1"/>
  <c r="CV744" i="1"/>
  <c r="CW744" i="1"/>
  <c r="CX744" i="1"/>
  <c r="CY744" i="1"/>
  <c r="CZ744" i="1"/>
  <c r="DA744" i="1"/>
  <c r="DB744" i="1"/>
  <c r="DC744" i="1"/>
  <c r="DD744" i="1"/>
  <c r="DE744" i="1"/>
  <c r="DF744" i="1"/>
  <c r="DG744" i="1"/>
  <c r="DH744" i="1"/>
  <c r="DI744" i="1"/>
  <c r="DJ744" i="1"/>
  <c r="DK744" i="1"/>
  <c r="DL744" i="1"/>
  <c r="DM744" i="1"/>
  <c r="DN744" i="1"/>
  <c r="DO744" i="1"/>
  <c r="BO745" i="1"/>
  <c r="BP745" i="1"/>
  <c r="BQ745" i="1"/>
  <c r="BR745" i="1"/>
  <c r="BS745" i="1"/>
  <c r="BT745" i="1"/>
  <c r="BU745" i="1"/>
  <c r="BV745" i="1"/>
  <c r="BW745" i="1"/>
  <c r="BX745" i="1"/>
  <c r="BY745" i="1"/>
  <c r="BZ745" i="1"/>
  <c r="CA745" i="1"/>
  <c r="CB745" i="1"/>
  <c r="CC745" i="1"/>
  <c r="CD745" i="1"/>
  <c r="CE745" i="1"/>
  <c r="CF745" i="1"/>
  <c r="CG745" i="1"/>
  <c r="CH745" i="1"/>
  <c r="CI745" i="1"/>
  <c r="CJ745" i="1"/>
  <c r="CK745" i="1"/>
  <c r="CL745" i="1"/>
  <c r="CM745" i="1"/>
  <c r="CN745" i="1"/>
  <c r="CO745" i="1"/>
  <c r="CP745" i="1"/>
  <c r="CQ745" i="1"/>
  <c r="CR745" i="1"/>
  <c r="CS745" i="1"/>
  <c r="CT745" i="1"/>
  <c r="CU745" i="1"/>
  <c r="CV745" i="1"/>
  <c r="CW745" i="1"/>
  <c r="CX745" i="1"/>
  <c r="CY745" i="1"/>
  <c r="CZ745" i="1"/>
  <c r="DA745" i="1"/>
  <c r="DB745" i="1"/>
  <c r="DC745" i="1"/>
  <c r="DD745" i="1"/>
  <c r="DE745" i="1"/>
  <c r="DF745" i="1"/>
  <c r="DG745" i="1"/>
  <c r="DH745" i="1"/>
  <c r="DI745" i="1"/>
  <c r="DJ745" i="1"/>
  <c r="DK745" i="1"/>
  <c r="DL745" i="1"/>
  <c r="DM745" i="1"/>
  <c r="DN745" i="1"/>
  <c r="DO745" i="1"/>
  <c r="BO746" i="1"/>
  <c r="BP746" i="1"/>
  <c r="BQ746" i="1"/>
  <c r="BR746" i="1"/>
  <c r="BS746" i="1"/>
  <c r="BT746" i="1"/>
  <c r="BU746" i="1"/>
  <c r="BV746" i="1"/>
  <c r="BW746" i="1"/>
  <c r="BX746" i="1"/>
  <c r="BY746" i="1"/>
  <c r="BZ746" i="1"/>
  <c r="CA746" i="1"/>
  <c r="CB746" i="1"/>
  <c r="CC746" i="1"/>
  <c r="CD746" i="1"/>
  <c r="CE746" i="1"/>
  <c r="CF746" i="1"/>
  <c r="CG746" i="1"/>
  <c r="CH746" i="1"/>
  <c r="CI746" i="1"/>
  <c r="CJ746" i="1"/>
  <c r="CK746" i="1"/>
  <c r="CL746" i="1"/>
  <c r="CM746" i="1"/>
  <c r="CN746" i="1"/>
  <c r="CO746" i="1"/>
  <c r="CP746" i="1"/>
  <c r="CQ746" i="1"/>
  <c r="CR746" i="1"/>
  <c r="CS746" i="1"/>
  <c r="CT746" i="1"/>
  <c r="CU746" i="1"/>
  <c r="CV746" i="1"/>
  <c r="CW746" i="1"/>
  <c r="CX746" i="1"/>
  <c r="CY746" i="1"/>
  <c r="CZ746" i="1"/>
  <c r="DA746" i="1"/>
  <c r="DB746" i="1"/>
  <c r="DC746" i="1"/>
  <c r="DD746" i="1"/>
  <c r="DE746" i="1"/>
  <c r="DF746" i="1"/>
  <c r="DG746" i="1"/>
  <c r="DH746" i="1"/>
  <c r="DI746" i="1"/>
  <c r="DJ746" i="1"/>
  <c r="DK746" i="1"/>
  <c r="DL746" i="1"/>
  <c r="DM746" i="1"/>
  <c r="DN746" i="1"/>
  <c r="DO746" i="1"/>
  <c r="BO747" i="1"/>
  <c r="BP747" i="1"/>
  <c r="BQ747" i="1"/>
  <c r="BR747" i="1"/>
  <c r="BS747" i="1"/>
  <c r="BT747" i="1"/>
  <c r="BU747" i="1"/>
  <c r="BV747" i="1"/>
  <c r="BW747" i="1"/>
  <c r="BX747" i="1"/>
  <c r="BY747" i="1"/>
  <c r="BZ747" i="1"/>
  <c r="CA747" i="1"/>
  <c r="CB747" i="1"/>
  <c r="CC747" i="1"/>
  <c r="CD747" i="1"/>
  <c r="CE747" i="1"/>
  <c r="CF747" i="1"/>
  <c r="CG747" i="1"/>
  <c r="CH747" i="1"/>
  <c r="CI747" i="1"/>
  <c r="CJ747" i="1"/>
  <c r="CK747" i="1"/>
  <c r="CL747" i="1"/>
  <c r="CM747" i="1"/>
  <c r="CN747" i="1"/>
  <c r="CO747" i="1"/>
  <c r="CP747" i="1"/>
  <c r="CQ747" i="1"/>
  <c r="CR747" i="1"/>
  <c r="CS747" i="1"/>
  <c r="CT747" i="1"/>
  <c r="CU747" i="1"/>
  <c r="CV747" i="1"/>
  <c r="CW747" i="1"/>
  <c r="CX747" i="1"/>
  <c r="CY747" i="1"/>
  <c r="CZ747" i="1"/>
  <c r="DA747" i="1"/>
  <c r="DB747" i="1"/>
  <c r="DC747" i="1"/>
  <c r="DD747" i="1"/>
  <c r="DE747" i="1"/>
  <c r="DF747" i="1"/>
  <c r="DG747" i="1"/>
  <c r="DH747" i="1"/>
  <c r="DI747" i="1"/>
  <c r="DJ747" i="1"/>
  <c r="DK747" i="1"/>
  <c r="DL747" i="1"/>
  <c r="DM747" i="1"/>
  <c r="DN747" i="1"/>
  <c r="DO747" i="1"/>
  <c r="BO748" i="1"/>
  <c r="BP748" i="1"/>
  <c r="BQ748" i="1"/>
  <c r="BR748" i="1"/>
  <c r="BS748" i="1"/>
  <c r="BT748" i="1"/>
  <c r="BU748" i="1"/>
  <c r="BV748" i="1"/>
  <c r="BW748" i="1"/>
  <c r="BX748" i="1"/>
  <c r="BY748" i="1"/>
  <c r="BZ748" i="1"/>
  <c r="CA748" i="1"/>
  <c r="CB748" i="1"/>
  <c r="CC748" i="1"/>
  <c r="CD748" i="1"/>
  <c r="CE748" i="1"/>
  <c r="CF748" i="1"/>
  <c r="CG748" i="1"/>
  <c r="CH748" i="1"/>
  <c r="CI748" i="1"/>
  <c r="CJ748" i="1"/>
  <c r="CK748" i="1"/>
  <c r="CL748" i="1"/>
  <c r="CM748" i="1"/>
  <c r="CN748" i="1"/>
  <c r="CO748" i="1"/>
  <c r="CP748" i="1"/>
  <c r="CQ748" i="1"/>
  <c r="CR748" i="1"/>
  <c r="CS748" i="1"/>
  <c r="CT748" i="1"/>
  <c r="CU748" i="1"/>
  <c r="CV748" i="1"/>
  <c r="CW748" i="1"/>
  <c r="CX748" i="1"/>
  <c r="CY748" i="1"/>
  <c r="CZ748" i="1"/>
  <c r="DA748" i="1"/>
  <c r="DB748" i="1"/>
  <c r="DC748" i="1"/>
  <c r="DD748" i="1"/>
  <c r="DE748" i="1"/>
  <c r="DF748" i="1"/>
  <c r="DG748" i="1"/>
  <c r="DH748" i="1"/>
  <c r="DI748" i="1"/>
  <c r="DJ748" i="1"/>
  <c r="DK748" i="1"/>
  <c r="DL748" i="1"/>
  <c r="DM748" i="1"/>
  <c r="DN748" i="1"/>
  <c r="DO748" i="1"/>
  <c r="BO749" i="1"/>
  <c r="BP749" i="1"/>
  <c r="BQ749" i="1"/>
  <c r="BR749" i="1"/>
  <c r="BS749" i="1"/>
  <c r="BT749" i="1"/>
  <c r="BU749" i="1"/>
  <c r="BV749" i="1"/>
  <c r="BW749" i="1"/>
  <c r="BX749" i="1"/>
  <c r="BY749" i="1"/>
  <c r="BZ749" i="1"/>
  <c r="CA749" i="1"/>
  <c r="CB749" i="1"/>
  <c r="CC749" i="1"/>
  <c r="CD749" i="1"/>
  <c r="CE749" i="1"/>
  <c r="CF749" i="1"/>
  <c r="CG749" i="1"/>
  <c r="CH749" i="1"/>
  <c r="CI749" i="1"/>
  <c r="CJ749" i="1"/>
  <c r="CK749" i="1"/>
  <c r="CL749" i="1"/>
  <c r="CM749" i="1"/>
  <c r="CN749" i="1"/>
  <c r="CO749" i="1"/>
  <c r="CP749" i="1"/>
  <c r="CQ749" i="1"/>
  <c r="CR749" i="1"/>
  <c r="CS749" i="1"/>
  <c r="CT749" i="1"/>
  <c r="CU749" i="1"/>
  <c r="CV749" i="1"/>
  <c r="CW749" i="1"/>
  <c r="CX749" i="1"/>
  <c r="CY749" i="1"/>
  <c r="CZ749" i="1"/>
  <c r="DA749" i="1"/>
  <c r="DB749" i="1"/>
  <c r="DC749" i="1"/>
  <c r="DD749" i="1"/>
  <c r="DE749" i="1"/>
  <c r="DF749" i="1"/>
  <c r="DG749" i="1"/>
  <c r="DH749" i="1"/>
  <c r="DI749" i="1"/>
  <c r="DJ749" i="1"/>
  <c r="DK749" i="1"/>
  <c r="DL749" i="1"/>
  <c r="DM749" i="1"/>
  <c r="DN749" i="1"/>
  <c r="DO749" i="1"/>
  <c r="BO750" i="1"/>
  <c r="BP750" i="1"/>
  <c r="BQ750" i="1"/>
  <c r="BR750" i="1"/>
  <c r="BS750" i="1"/>
  <c r="BT750" i="1"/>
  <c r="BU750" i="1"/>
  <c r="BV750" i="1"/>
  <c r="BW750" i="1"/>
  <c r="BX750" i="1"/>
  <c r="BY750" i="1"/>
  <c r="BZ750" i="1"/>
  <c r="CA750" i="1"/>
  <c r="CB750" i="1"/>
  <c r="CC750" i="1"/>
  <c r="CD750" i="1"/>
  <c r="CE750" i="1"/>
  <c r="CF750" i="1"/>
  <c r="CG750" i="1"/>
  <c r="CH750" i="1"/>
  <c r="CI750" i="1"/>
  <c r="CJ750" i="1"/>
  <c r="CK750" i="1"/>
  <c r="CL750" i="1"/>
  <c r="CM750" i="1"/>
  <c r="CN750" i="1"/>
  <c r="CO750" i="1"/>
  <c r="CP750" i="1"/>
  <c r="CQ750" i="1"/>
  <c r="CR750" i="1"/>
  <c r="CS750" i="1"/>
  <c r="CT750" i="1"/>
  <c r="CU750" i="1"/>
  <c r="CV750" i="1"/>
  <c r="CW750" i="1"/>
  <c r="CX750" i="1"/>
  <c r="CY750" i="1"/>
  <c r="CZ750" i="1"/>
  <c r="DA750" i="1"/>
  <c r="DB750" i="1"/>
  <c r="DC750" i="1"/>
  <c r="DD750" i="1"/>
  <c r="DE750" i="1"/>
  <c r="DF750" i="1"/>
  <c r="DG750" i="1"/>
  <c r="DH750" i="1"/>
  <c r="DI750" i="1"/>
  <c r="DJ750" i="1"/>
  <c r="DK750" i="1"/>
  <c r="DL750" i="1"/>
  <c r="DM750" i="1"/>
  <c r="DN750" i="1"/>
  <c r="DO750" i="1"/>
  <c r="BO751" i="1"/>
  <c r="BP751" i="1"/>
  <c r="BQ751" i="1"/>
  <c r="BR751" i="1"/>
  <c r="BS751" i="1"/>
  <c r="BT751" i="1"/>
  <c r="BU751" i="1"/>
  <c r="BV751" i="1"/>
  <c r="BW751" i="1"/>
  <c r="BX751" i="1"/>
  <c r="BY751" i="1"/>
  <c r="BZ751" i="1"/>
  <c r="CA751" i="1"/>
  <c r="CB751" i="1"/>
  <c r="CC751" i="1"/>
  <c r="CD751" i="1"/>
  <c r="CE751" i="1"/>
  <c r="CF751" i="1"/>
  <c r="CG751" i="1"/>
  <c r="CH751" i="1"/>
  <c r="CI751" i="1"/>
  <c r="CJ751" i="1"/>
  <c r="CK751" i="1"/>
  <c r="CL751" i="1"/>
  <c r="CM751" i="1"/>
  <c r="CN751" i="1"/>
  <c r="CO751" i="1"/>
  <c r="CP751" i="1"/>
  <c r="CQ751" i="1"/>
  <c r="CR751" i="1"/>
  <c r="CS751" i="1"/>
  <c r="CT751" i="1"/>
  <c r="CU751" i="1"/>
  <c r="CV751" i="1"/>
  <c r="CW751" i="1"/>
  <c r="CX751" i="1"/>
  <c r="CY751" i="1"/>
  <c r="CZ751" i="1"/>
  <c r="DA751" i="1"/>
  <c r="DB751" i="1"/>
  <c r="DC751" i="1"/>
  <c r="DD751" i="1"/>
  <c r="DE751" i="1"/>
  <c r="DF751" i="1"/>
  <c r="DG751" i="1"/>
  <c r="DH751" i="1"/>
  <c r="DI751" i="1"/>
  <c r="DJ751" i="1"/>
  <c r="DK751" i="1"/>
  <c r="DL751" i="1"/>
  <c r="DM751" i="1"/>
  <c r="DN751" i="1"/>
  <c r="DO751" i="1"/>
  <c r="BO752" i="1"/>
  <c r="BP752" i="1"/>
  <c r="BQ752" i="1"/>
  <c r="BR752" i="1"/>
  <c r="BS752" i="1"/>
  <c r="BT752" i="1"/>
  <c r="BU752" i="1"/>
  <c r="BV752" i="1"/>
  <c r="BW752" i="1"/>
  <c r="BX752" i="1"/>
  <c r="BY752" i="1"/>
  <c r="BZ752" i="1"/>
  <c r="CA752" i="1"/>
  <c r="CB752" i="1"/>
  <c r="CC752" i="1"/>
  <c r="CD752" i="1"/>
  <c r="CE752" i="1"/>
  <c r="CF752" i="1"/>
  <c r="CG752" i="1"/>
  <c r="CH752" i="1"/>
  <c r="CI752" i="1"/>
  <c r="CJ752" i="1"/>
  <c r="CK752" i="1"/>
  <c r="CL752" i="1"/>
  <c r="CM752" i="1"/>
  <c r="CN752" i="1"/>
  <c r="CO752" i="1"/>
  <c r="CP752" i="1"/>
  <c r="CQ752" i="1"/>
  <c r="CR752" i="1"/>
  <c r="CS752" i="1"/>
  <c r="CT752" i="1"/>
  <c r="CU752" i="1"/>
  <c r="CV752" i="1"/>
  <c r="CW752" i="1"/>
  <c r="CX752" i="1"/>
  <c r="CY752" i="1"/>
  <c r="CZ752" i="1"/>
  <c r="DA752" i="1"/>
  <c r="DB752" i="1"/>
  <c r="DC752" i="1"/>
  <c r="DD752" i="1"/>
  <c r="DE752" i="1"/>
  <c r="DF752" i="1"/>
  <c r="DG752" i="1"/>
  <c r="DH752" i="1"/>
  <c r="DI752" i="1"/>
  <c r="DJ752" i="1"/>
  <c r="DK752" i="1"/>
  <c r="DL752" i="1"/>
  <c r="DM752" i="1"/>
  <c r="DN752" i="1"/>
  <c r="DO752" i="1"/>
  <c r="BO753" i="1"/>
  <c r="BP753" i="1"/>
  <c r="BQ753" i="1"/>
  <c r="BR753" i="1"/>
  <c r="BS753" i="1"/>
  <c r="BT753" i="1"/>
  <c r="BU753" i="1"/>
  <c r="BV753" i="1"/>
  <c r="BW753" i="1"/>
  <c r="BX753" i="1"/>
  <c r="BY753" i="1"/>
  <c r="BZ753" i="1"/>
  <c r="CA753" i="1"/>
  <c r="CB753" i="1"/>
  <c r="CC753" i="1"/>
  <c r="CD753" i="1"/>
  <c r="CE753" i="1"/>
  <c r="CF753" i="1"/>
  <c r="CG753" i="1"/>
  <c r="CH753" i="1"/>
  <c r="CI753" i="1"/>
  <c r="CJ753" i="1"/>
  <c r="CK753" i="1"/>
  <c r="CL753" i="1"/>
  <c r="CM753" i="1"/>
  <c r="CN753" i="1"/>
  <c r="CO753" i="1"/>
  <c r="CP753" i="1"/>
  <c r="CQ753" i="1"/>
  <c r="CR753" i="1"/>
  <c r="CS753" i="1"/>
  <c r="CT753" i="1"/>
  <c r="CU753" i="1"/>
  <c r="CV753" i="1"/>
  <c r="CW753" i="1"/>
  <c r="CX753" i="1"/>
  <c r="CY753" i="1"/>
  <c r="CZ753" i="1"/>
  <c r="DA753" i="1"/>
  <c r="DB753" i="1"/>
  <c r="DC753" i="1"/>
  <c r="DD753" i="1"/>
  <c r="DE753" i="1"/>
  <c r="DF753" i="1"/>
  <c r="DG753" i="1"/>
  <c r="DH753" i="1"/>
  <c r="DI753" i="1"/>
  <c r="DJ753" i="1"/>
  <c r="DK753" i="1"/>
  <c r="DL753" i="1"/>
  <c r="DM753" i="1"/>
  <c r="DN753" i="1"/>
  <c r="DO753" i="1"/>
  <c r="BO754" i="1"/>
  <c r="BP754" i="1"/>
  <c r="BQ754" i="1"/>
  <c r="BR754" i="1"/>
  <c r="BS754" i="1"/>
  <c r="BT754" i="1"/>
  <c r="BU754" i="1"/>
  <c r="BV754" i="1"/>
  <c r="BW754" i="1"/>
  <c r="BX754" i="1"/>
  <c r="BY754" i="1"/>
  <c r="BZ754" i="1"/>
  <c r="CA754" i="1"/>
  <c r="CB754" i="1"/>
  <c r="CC754" i="1"/>
  <c r="CD754" i="1"/>
  <c r="CE754" i="1"/>
  <c r="CF754" i="1"/>
  <c r="CG754" i="1"/>
  <c r="CH754" i="1"/>
  <c r="CI754" i="1"/>
  <c r="CJ754" i="1"/>
  <c r="CK754" i="1"/>
  <c r="CL754" i="1"/>
  <c r="CM754" i="1"/>
  <c r="CN754" i="1"/>
  <c r="CO754" i="1"/>
  <c r="CP754" i="1"/>
  <c r="CQ754" i="1"/>
  <c r="CR754" i="1"/>
  <c r="CS754" i="1"/>
  <c r="CT754" i="1"/>
  <c r="CU754" i="1"/>
  <c r="CV754" i="1"/>
  <c r="CW754" i="1"/>
  <c r="CX754" i="1"/>
  <c r="CY754" i="1"/>
  <c r="CZ754" i="1"/>
  <c r="DA754" i="1"/>
  <c r="DB754" i="1"/>
  <c r="DC754" i="1"/>
  <c r="DD754" i="1"/>
  <c r="DE754" i="1"/>
  <c r="DF754" i="1"/>
  <c r="DG754" i="1"/>
  <c r="DH754" i="1"/>
  <c r="DI754" i="1"/>
  <c r="DJ754" i="1"/>
  <c r="DK754" i="1"/>
  <c r="DL754" i="1"/>
  <c r="DM754" i="1"/>
  <c r="DN754" i="1"/>
  <c r="DO754" i="1"/>
  <c r="BO755" i="1"/>
  <c r="BP755" i="1"/>
  <c r="BQ755" i="1"/>
  <c r="BR755" i="1"/>
  <c r="BS755" i="1"/>
  <c r="BT755" i="1"/>
  <c r="BU755" i="1"/>
  <c r="BV755" i="1"/>
  <c r="BW755" i="1"/>
  <c r="BX755" i="1"/>
  <c r="BY755" i="1"/>
  <c r="BZ755" i="1"/>
  <c r="CA755" i="1"/>
  <c r="CB755" i="1"/>
  <c r="CC755" i="1"/>
  <c r="CD755" i="1"/>
  <c r="CE755" i="1"/>
  <c r="CF755" i="1"/>
  <c r="CG755" i="1"/>
  <c r="CH755" i="1"/>
  <c r="CI755" i="1"/>
  <c r="CJ755" i="1"/>
  <c r="CK755" i="1"/>
  <c r="CL755" i="1"/>
  <c r="CM755" i="1"/>
  <c r="CN755" i="1"/>
  <c r="CO755" i="1"/>
  <c r="CP755" i="1"/>
  <c r="CQ755" i="1"/>
  <c r="CR755" i="1"/>
  <c r="CS755" i="1"/>
  <c r="CT755" i="1"/>
  <c r="CU755" i="1"/>
  <c r="CV755" i="1"/>
  <c r="CW755" i="1"/>
  <c r="CX755" i="1"/>
  <c r="CY755" i="1"/>
  <c r="CZ755" i="1"/>
  <c r="DA755" i="1"/>
  <c r="DB755" i="1"/>
  <c r="DC755" i="1"/>
  <c r="DD755" i="1"/>
  <c r="DE755" i="1"/>
  <c r="DF755" i="1"/>
  <c r="DG755" i="1"/>
  <c r="DH755" i="1"/>
  <c r="DI755" i="1"/>
  <c r="DJ755" i="1"/>
  <c r="DK755" i="1"/>
  <c r="DL755" i="1"/>
  <c r="DM755" i="1"/>
  <c r="DN755" i="1"/>
  <c r="DO755" i="1"/>
  <c r="BO756" i="1"/>
  <c r="BP756" i="1"/>
  <c r="BQ756" i="1"/>
  <c r="BR756" i="1"/>
  <c r="BS756" i="1"/>
  <c r="BT756" i="1"/>
  <c r="BU756" i="1"/>
  <c r="BV756" i="1"/>
  <c r="BW756" i="1"/>
  <c r="BX756" i="1"/>
  <c r="BY756" i="1"/>
  <c r="BZ756" i="1"/>
  <c r="CA756" i="1"/>
  <c r="CB756" i="1"/>
  <c r="CC756" i="1"/>
  <c r="CD756" i="1"/>
  <c r="CE756" i="1"/>
  <c r="CF756" i="1"/>
  <c r="CG756" i="1"/>
  <c r="CH756" i="1"/>
  <c r="CI756" i="1"/>
  <c r="CJ756" i="1"/>
  <c r="CK756" i="1"/>
  <c r="CL756" i="1"/>
  <c r="CM756" i="1"/>
  <c r="CN756" i="1"/>
  <c r="CO756" i="1"/>
  <c r="CP756" i="1"/>
  <c r="CQ756" i="1"/>
  <c r="CR756" i="1"/>
  <c r="CS756" i="1"/>
  <c r="CT756" i="1"/>
  <c r="CU756" i="1"/>
  <c r="CV756" i="1"/>
  <c r="CW756" i="1"/>
  <c r="CX756" i="1"/>
  <c r="CY756" i="1"/>
  <c r="CZ756" i="1"/>
  <c r="DA756" i="1"/>
  <c r="DB756" i="1"/>
  <c r="DC756" i="1"/>
  <c r="DD756" i="1"/>
  <c r="DE756" i="1"/>
  <c r="DF756" i="1"/>
  <c r="DG756" i="1"/>
  <c r="DH756" i="1"/>
  <c r="DI756" i="1"/>
  <c r="DJ756" i="1"/>
  <c r="DK756" i="1"/>
  <c r="DL756" i="1"/>
  <c r="DM756" i="1"/>
  <c r="DN756" i="1"/>
  <c r="DO756" i="1"/>
  <c r="BO757" i="1"/>
  <c r="BP757" i="1"/>
  <c r="BQ757" i="1"/>
  <c r="BR757" i="1"/>
  <c r="BS757" i="1"/>
  <c r="BT757" i="1"/>
  <c r="BU757" i="1"/>
  <c r="BV757" i="1"/>
  <c r="BW757" i="1"/>
  <c r="BX757" i="1"/>
  <c r="BY757" i="1"/>
  <c r="BZ757" i="1"/>
  <c r="CA757" i="1"/>
  <c r="CB757" i="1"/>
  <c r="CC757" i="1"/>
  <c r="CD757" i="1"/>
  <c r="CE757" i="1"/>
  <c r="CF757" i="1"/>
  <c r="CG757" i="1"/>
  <c r="CH757" i="1"/>
  <c r="CI757" i="1"/>
  <c r="CJ757" i="1"/>
  <c r="CK757" i="1"/>
  <c r="CL757" i="1"/>
  <c r="CM757" i="1"/>
  <c r="CN757" i="1"/>
  <c r="CO757" i="1"/>
  <c r="CP757" i="1"/>
  <c r="CQ757" i="1"/>
  <c r="CR757" i="1"/>
  <c r="CS757" i="1"/>
  <c r="CT757" i="1"/>
  <c r="CU757" i="1"/>
  <c r="CV757" i="1"/>
  <c r="CW757" i="1"/>
  <c r="CX757" i="1"/>
  <c r="CY757" i="1"/>
  <c r="CZ757" i="1"/>
  <c r="DA757" i="1"/>
  <c r="DB757" i="1"/>
  <c r="DC757" i="1"/>
  <c r="DD757" i="1"/>
  <c r="DE757" i="1"/>
  <c r="DF757" i="1"/>
  <c r="DG757" i="1"/>
  <c r="DH757" i="1"/>
  <c r="DI757" i="1"/>
  <c r="DJ757" i="1"/>
  <c r="DK757" i="1"/>
  <c r="DL757" i="1"/>
  <c r="DM757" i="1"/>
  <c r="DN757" i="1"/>
  <c r="DO757" i="1"/>
  <c r="BO758" i="1"/>
  <c r="BP758" i="1"/>
  <c r="BQ758" i="1"/>
  <c r="BR758" i="1"/>
  <c r="BS758" i="1"/>
  <c r="BT758" i="1"/>
  <c r="BU758" i="1"/>
  <c r="BV758" i="1"/>
  <c r="BW758" i="1"/>
  <c r="BX758" i="1"/>
  <c r="BY758" i="1"/>
  <c r="BZ758" i="1"/>
  <c r="CA758" i="1"/>
  <c r="CB758" i="1"/>
  <c r="CC758" i="1"/>
  <c r="CD758" i="1"/>
  <c r="CE758" i="1"/>
  <c r="CF758" i="1"/>
  <c r="CG758" i="1"/>
  <c r="CH758" i="1"/>
  <c r="CI758" i="1"/>
  <c r="CJ758" i="1"/>
  <c r="CK758" i="1"/>
  <c r="CL758" i="1"/>
  <c r="CM758" i="1"/>
  <c r="CN758" i="1"/>
  <c r="CO758" i="1"/>
  <c r="CP758" i="1"/>
  <c r="CQ758" i="1"/>
  <c r="CR758" i="1"/>
  <c r="CS758" i="1"/>
  <c r="CT758" i="1"/>
  <c r="CU758" i="1"/>
  <c r="CV758" i="1"/>
  <c r="CW758" i="1"/>
  <c r="CX758" i="1"/>
  <c r="CY758" i="1"/>
  <c r="CZ758" i="1"/>
  <c r="DA758" i="1"/>
  <c r="DB758" i="1"/>
  <c r="DC758" i="1"/>
  <c r="DD758" i="1"/>
  <c r="DE758" i="1"/>
  <c r="DF758" i="1"/>
  <c r="DG758" i="1"/>
  <c r="DH758" i="1"/>
  <c r="DI758" i="1"/>
  <c r="DJ758" i="1"/>
  <c r="DK758" i="1"/>
  <c r="DL758" i="1"/>
  <c r="DM758" i="1"/>
  <c r="DN758" i="1"/>
  <c r="DO758" i="1"/>
  <c r="BO759" i="1"/>
  <c r="BP759" i="1"/>
  <c r="BQ759" i="1"/>
  <c r="BR759" i="1"/>
  <c r="BS759" i="1"/>
  <c r="BT759" i="1"/>
  <c r="BU759" i="1"/>
  <c r="BV759" i="1"/>
  <c r="BW759" i="1"/>
  <c r="BX759" i="1"/>
  <c r="BY759" i="1"/>
  <c r="BZ759" i="1"/>
  <c r="CA759" i="1"/>
  <c r="CB759" i="1"/>
  <c r="CC759" i="1"/>
  <c r="CD759" i="1"/>
  <c r="CE759" i="1"/>
  <c r="CF759" i="1"/>
  <c r="CG759" i="1"/>
  <c r="CH759" i="1"/>
  <c r="CI759" i="1"/>
  <c r="CJ759" i="1"/>
  <c r="CK759" i="1"/>
  <c r="CL759" i="1"/>
  <c r="CM759" i="1"/>
  <c r="CN759" i="1"/>
  <c r="CO759" i="1"/>
  <c r="CP759" i="1"/>
  <c r="CQ759" i="1"/>
  <c r="CR759" i="1"/>
  <c r="CS759" i="1"/>
  <c r="CT759" i="1"/>
  <c r="CU759" i="1"/>
  <c r="CV759" i="1"/>
  <c r="CW759" i="1"/>
  <c r="CX759" i="1"/>
  <c r="CY759" i="1"/>
  <c r="CZ759" i="1"/>
  <c r="DA759" i="1"/>
  <c r="DB759" i="1"/>
  <c r="DC759" i="1"/>
  <c r="DD759" i="1"/>
  <c r="DE759" i="1"/>
  <c r="DF759" i="1"/>
  <c r="DG759" i="1"/>
  <c r="DH759" i="1"/>
  <c r="DI759" i="1"/>
  <c r="DJ759" i="1"/>
  <c r="DK759" i="1"/>
  <c r="DL759" i="1"/>
  <c r="DM759" i="1"/>
  <c r="DN759" i="1"/>
  <c r="DO759" i="1"/>
  <c r="BO760" i="1"/>
  <c r="BP760" i="1"/>
  <c r="BQ760" i="1"/>
  <c r="BR760" i="1"/>
  <c r="BS760" i="1"/>
  <c r="BT760" i="1"/>
  <c r="BU760" i="1"/>
  <c r="BV760" i="1"/>
  <c r="BW760" i="1"/>
  <c r="BX760" i="1"/>
  <c r="BY760" i="1"/>
  <c r="BZ760" i="1"/>
  <c r="CA760" i="1"/>
  <c r="CB760" i="1"/>
  <c r="CC760" i="1"/>
  <c r="CD760" i="1"/>
  <c r="CE760" i="1"/>
  <c r="CF760" i="1"/>
  <c r="CG760" i="1"/>
  <c r="CH760" i="1"/>
  <c r="CI760" i="1"/>
  <c r="CJ760" i="1"/>
  <c r="CK760" i="1"/>
  <c r="CL760" i="1"/>
  <c r="CM760" i="1"/>
  <c r="CN760" i="1"/>
  <c r="CO760" i="1"/>
  <c r="CP760" i="1"/>
  <c r="CQ760" i="1"/>
  <c r="CR760" i="1"/>
  <c r="CS760" i="1"/>
  <c r="CT760" i="1"/>
  <c r="CU760" i="1"/>
  <c r="CV760" i="1"/>
  <c r="CW760" i="1"/>
  <c r="CX760" i="1"/>
  <c r="CY760" i="1"/>
  <c r="CZ760" i="1"/>
  <c r="DA760" i="1"/>
  <c r="DB760" i="1"/>
  <c r="DC760" i="1"/>
  <c r="DD760" i="1"/>
  <c r="DE760" i="1"/>
  <c r="DF760" i="1"/>
  <c r="DG760" i="1"/>
  <c r="DH760" i="1"/>
  <c r="DI760" i="1"/>
  <c r="DJ760" i="1"/>
  <c r="DK760" i="1"/>
  <c r="DL760" i="1"/>
  <c r="DM760" i="1"/>
  <c r="DN760" i="1"/>
  <c r="DO760" i="1"/>
  <c r="BO761" i="1"/>
  <c r="BP761" i="1"/>
  <c r="BQ761" i="1"/>
  <c r="BR761" i="1"/>
  <c r="BS761" i="1"/>
  <c r="BT761" i="1"/>
  <c r="BU761" i="1"/>
  <c r="BV761" i="1"/>
  <c r="BW761" i="1"/>
  <c r="BX761" i="1"/>
  <c r="BY761" i="1"/>
  <c r="BZ761" i="1"/>
  <c r="CA761" i="1"/>
  <c r="CB761" i="1"/>
  <c r="CC761" i="1"/>
  <c r="CD761" i="1"/>
  <c r="CE761" i="1"/>
  <c r="CF761" i="1"/>
  <c r="CG761" i="1"/>
  <c r="CH761" i="1"/>
  <c r="CI761" i="1"/>
  <c r="CJ761" i="1"/>
  <c r="CK761" i="1"/>
  <c r="CL761" i="1"/>
  <c r="CM761" i="1"/>
  <c r="CN761" i="1"/>
  <c r="CO761" i="1"/>
  <c r="CP761" i="1"/>
  <c r="CQ761" i="1"/>
  <c r="CR761" i="1"/>
  <c r="CS761" i="1"/>
  <c r="CT761" i="1"/>
  <c r="CU761" i="1"/>
  <c r="CV761" i="1"/>
  <c r="CW761" i="1"/>
  <c r="CX761" i="1"/>
  <c r="CY761" i="1"/>
  <c r="CZ761" i="1"/>
  <c r="DA761" i="1"/>
  <c r="DB761" i="1"/>
  <c r="DC761" i="1"/>
  <c r="DD761" i="1"/>
  <c r="DE761" i="1"/>
  <c r="DF761" i="1"/>
  <c r="DG761" i="1"/>
  <c r="DH761" i="1"/>
  <c r="DI761" i="1"/>
  <c r="DJ761" i="1"/>
  <c r="DK761" i="1"/>
  <c r="DL761" i="1"/>
  <c r="DM761" i="1"/>
  <c r="DN761" i="1"/>
  <c r="DO761" i="1"/>
  <c r="BO762" i="1"/>
  <c r="BP762" i="1"/>
  <c r="BQ762" i="1"/>
  <c r="BR762" i="1"/>
  <c r="BS762" i="1"/>
  <c r="BT762" i="1"/>
  <c r="BU762" i="1"/>
  <c r="BV762" i="1"/>
  <c r="BW762" i="1"/>
  <c r="BX762" i="1"/>
  <c r="BY762" i="1"/>
  <c r="BZ762" i="1"/>
  <c r="CA762" i="1"/>
  <c r="CB762" i="1"/>
  <c r="CC762" i="1"/>
  <c r="CD762" i="1"/>
  <c r="CE762" i="1"/>
  <c r="CF762" i="1"/>
  <c r="CG762" i="1"/>
  <c r="CH762" i="1"/>
  <c r="CI762" i="1"/>
  <c r="CJ762" i="1"/>
  <c r="CK762" i="1"/>
  <c r="CL762" i="1"/>
  <c r="CM762" i="1"/>
  <c r="CN762" i="1"/>
  <c r="CO762" i="1"/>
  <c r="CP762" i="1"/>
  <c r="CQ762" i="1"/>
  <c r="CR762" i="1"/>
  <c r="CS762" i="1"/>
  <c r="CT762" i="1"/>
  <c r="CU762" i="1"/>
  <c r="CV762" i="1"/>
  <c r="CW762" i="1"/>
  <c r="CX762" i="1"/>
  <c r="CY762" i="1"/>
  <c r="CZ762" i="1"/>
  <c r="DA762" i="1"/>
  <c r="DB762" i="1"/>
  <c r="DC762" i="1"/>
  <c r="DD762" i="1"/>
  <c r="DE762" i="1"/>
  <c r="DF762" i="1"/>
  <c r="DG762" i="1"/>
  <c r="DH762" i="1"/>
  <c r="DI762" i="1"/>
  <c r="DJ762" i="1"/>
  <c r="DK762" i="1"/>
  <c r="DL762" i="1"/>
  <c r="DM762" i="1"/>
  <c r="DN762" i="1"/>
  <c r="DO762" i="1"/>
  <c r="BO763" i="1"/>
  <c r="BP763" i="1"/>
  <c r="BQ763" i="1"/>
  <c r="BR763" i="1"/>
  <c r="BS763" i="1"/>
  <c r="BT763" i="1"/>
  <c r="BU763" i="1"/>
  <c r="BV763" i="1"/>
  <c r="BW763" i="1"/>
  <c r="BX763" i="1"/>
  <c r="BY763" i="1"/>
  <c r="BZ763" i="1"/>
  <c r="CA763" i="1"/>
  <c r="CB763" i="1"/>
  <c r="CC763" i="1"/>
  <c r="CD763" i="1"/>
  <c r="CE763" i="1"/>
  <c r="CF763" i="1"/>
  <c r="CG763" i="1"/>
  <c r="CH763" i="1"/>
  <c r="CI763" i="1"/>
  <c r="CJ763" i="1"/>
  <c r="CK763" i="1"/>
  <c r="CL763" i="1"/>
  <c r="CM763" i="1"/>
  <c r="CN763" i="1"/>
  <c r="CO763" i="1"/>
  <c r="CP763" i="1"/>
  <c r="CQ763" i="1"/>
  <c r="CR763" i="1"/>
  <c r="CS763" i="1"/>
  <c r="CT763" i="1"/>
  <c r="CU763" i="1"/>
  <c r="CV763" i="1"/>
  <c r="CW763" i="1"/>
  <c r="CX763" i="1"/>
  <c r="CY763" i="1"/>
  <c r="CZ763" i="1"/>
  <c r="DA763" i="1"/>
  <c r="DB763" i="1"/>
  <c r="DC763" i="1"/>
  <c r="DD763" i="1"/>
  <c r="DE763" i="1"/>
  <c r="DF763" i="1"/>
  <c r="DG763" i="1"/>
  <c r="DH763" i="1"/>
  <c r="DI763" i="1"/>
  <c r="DJ763" i="1"/>
  <c r="DK763" i="1"/>
  <c r="DL763" i="1"/>
  <c r="DM763" i="1"/>
  <c r="DN763" i="1"/>
  <c r="DO763" i="1"/>
  <c r="BO764" i="1"/>
  <c r="BP764" i="1"/>
  <c r="BQ764" i="1"/>
  <c r="BR764" i="1"/>
  <c r="BS764" i="1"/>
  <c r="BT764" i="1"/>
  <c r="BU764" i="1"/>
  <c r="BV764" i="1"/>
  <c r="BW764" i="1"/>
  <c r="BX764" i="1"/>
  <c r="BY764" i="1"/>
  <c r="BZ764" i="1"/>
  <c r="CA764" i="1"/>
  <c r="CB764" i="1"/>
  <c r="CC764" i="1"/>
  <c r="CD764" i="1"/>
  <c r="CE764" i="1"/>
  <c r="CF764" i="1"/>
  <c r="CG764" i="1"/>
  <c r="CH764" i="1"/>
  <c r="CI764" i="1"/>
  <c r="CJ764" i="1"/>
  <c r="CK764" i="1"/>
  <c r="CL764" i="1"/>
  <c r="CM764" i="1"/>
  <c r="CN764" i="1"/>
  <c r="CO764" i="1"/>
  <c r="CP764" i="1"/>
  <c r="CQ764" i="1"/>
  <c r="CR764" i="1"/>
  <c r="CS764" i="1"/>
  <c r="CT764" i="1"/>
  <c r="CU764" i="1"/>
  <c r="CV764" i="1"/>
  <c r="CW764" i="1"/>
  <c r="CX764" i="1"/>
  <c r="CY764" i="1"/>
  <c r="CZ764" i="1"/>
  <c r="DA764" i="1"/>
  <c r="DB764" i="1"/>
  <c r="DC764" i="1"/>
  <c r="DD764" i="1"/>
  <c r="DE764" i="1"/>
  <c r="DF764" i="1"/>
  <c r="DG764" i="1"/>
  <c r="DH764" i="1"/>
  <c r="DI764" i="1"/>
  <c r="DJ764" i="1"/>
  <c r="DK764" i="1"/>
  <c r="DL764" i="1"/>
  <c r="DM764" i="1"/>
  <c r="DN764" i="1"/>
  <c r="DO764" i="1"/>
  <c r="BO765" i="1"/>
  <c r="BP765" i="1"/>
  <c r="BQ765" i="1"/>
  <c r="BR765" i="1"/>
  <c r="BS765" i="1"/>
  <c r="BT765" i="1"/>
  <c r="BU765" i="1"/>
  <c r="BV765" i="1"/>
  <c r="BW765" i="1"/>
  <c r="BX765" i="1"/>
  <c r="BY765" i="1"/>
  <c r="BZ765" i="1"/>
  <c r="CA765" i="1"/>
  <c r="CB765" i="1"/>
  <c r="CC765" i="1"/>
  <c r="CD765" i="1"/>
  <c r="CE765" i="1"/>
  <c r="CF765" i="1"/>
  <c r="CG765" i="1"/>
  <c r="CH765" i="1"/>
  <c r="CI765" i="1"/>
  <c r="CJ765" i="1"/>
  <c r="CK765" i="1"/>
  <c r="CL765" i="1"/>
  <c r="CM765" i="1"/>
  <c r="CN765" i="1"/>
  <c r="CO765" i="1"/>
  <c r="CP765" i="1"/>
  <c r="CQ765" i="1"/>
  <c r="CR765" i="1"/>
  <c r="CS765" i="1"/>
  <c r="CT765" i="1"/>
  <c r="CU765" i="1"/>
  <c r="CV765" i="1"/>
  <c r="CW765" i="1"/>
  <c r="CX765" i="1"/>
  <c r="CY765" i="1"/>
  <c r="CZ765" i="1"/>
  <c r="DA765" i="1"/>
  <c r="DB765" i="1"/>
  <c r="DC765" i="1"/>
  <c r="DD765" i="1"/>
  <c r="DE765" i="1"/>
  <c r="DF765" i="1"/>
  <c r="DG765" i="1"/>
  <c r="DH765" i="1"/>
  <c r="DI765" i="1"/>
  <c r="DJ765" i="1"/>
  <c r="DK765" i="1"/>
  <c r="DL765" i="1"/>
  <c r="DM765" i="1"/>
  <c r="DN765" i="1"/>
  <c r="DO765" i="1"/>
  <c r="BO766" i="1"/>
  <c r="BP766" i="1"/>
  <c r="BQ766" i="1"/>
  <c r="BR766" i="1"/>
  <c r="BS766" i="1"/>
  <c r="BT766" i="1"/>
  <c r="BU766" i="1"/>
  <c r="BV766" i="1"/>
  <c r="BW766" i="1"/>
  <c r="BX766" i="1"/>
  <c r="BY766" i="1"/>
  <c r="BZ766" i="1"/>
  <c r="CA766" i="1"/>
  <c r="CB766" i="1"/>
  <c r="CC766" i="1"/>
  <c r="CD766" i="1"/>
  <c r="CE766" i="1"/>
  <c r="CF766" i="1"/>
  <c r="CG766" i="1"/>
  <c r="CH766" i="1"/>
  <c r="CI766" i="1"/>
  <c r="CJ766" i="1"/>
  <c r="CK766" i="1"/>
  <c r="CL766" i="1"/>
  <c r="CM766" i="1"/>
  <c r="CN766" i="1"/>
  <c r="CO766" i="1"/>
  <c r="CP766" i="1"/>
  <c r="CQ766" i="1"/>
  <c r="CR766" i="1"/>
  <c r="CS766" i="1"/>
  <c r="CT766" i="1"/>
  <c r="CU766" i="1"/>
  <c r="CV766" i="1"/>
  <c r="CW766" i="1"/>
  <c r="CX766" i="1"/>
  <c r="CY766" i="1"/>
  <c r="CZ766" i="1"/>
  <c r="DA766" i="1"/>
  <c r="DB766" i="1"/>
  <c r="DC766" i="1"/>
  <c r="DD766" i="1"/>
  <c r="DE766" i="1"/>
  <c r="DF766" i="1"/>
  <c r="DG766" i="1"/>
  <c r="DH766" i="1"/>
  <c r="DI766" i="1"/>
  <c r="DJ766" i="1"/>
  <c r="DK766" i="1"/>
  <c r="DL766" i="1"/>
  <c r="DM766" i="1"/>
  <c r="DN766" i="1"/>
  <c r="DO766" i="1"/>
  <c r="BO767" i="1"/>
  <c r="BP767" i="1"/>
  <c r="BQ767" i="1"/>
  <c r="BR767" i="1"/>
  <c r="BS767" i="1"/>
  <c r="BT767" i="1"/>
  <c r="BU767" i="1"/>
  <c r="BV767" i="1"/>
  <c r="BW767" i="1"/>
  <c r="BX767" i="1"/>
  <c r="BY767" i="1"/>
  <c r="BZ767" i="1"/>
  <c r="CA767" i="1"/>
  <c r="CB767" i="1"/>
  <c r="CC767" i="1"/>
  <c r="CD767" i="1"/>
  <c r="CE767" i="1"/>
  <c r="CF767" i="1"/>
  <c r="CG767" i="1"/>
  <c r="CH767" i="1"/>
  <c r="CI767" i="1"/>
  <c r="CJ767" i="1"/>
  <c r="CK767" i="1"/>
  <c r="CL767" i="1"/>
  <c r="CM767" i="1"/>
  <c r="CN767" i="1"/>
  <c r="CO767" i="1"/>
  <c r="CP767" i="1"/>
  <c r="CQ767" i="1"/>
  <c r="CR767" i="1"/>
  <c r="CS767" i="1"/>
  <c r="CT767" i="1"/>
  <c r="CU767" i="1"/>
  <c r="CV767" i="1"/>
  <c r="CW767" i="1"/>
  <c r="CX767" i="1"/>
  <c r="CY767" i="1"/>
  <c r="CZ767" i="1"/>
  <c r="DA767" i="1"/>
  <c r="DB767" i="1"/>
  <c r="DC767" i="1"/>
  <c r="DD767" i="1"/>
  <c r="DE767" i="1"/>
  <c r="DF767" i="1"/>
  <c r="DG767" i="1"/>
  <c r="DH767" i="1"/>
  <c r="DI767" i="1"/>
  <c r="DJ767" i="1"/>
  <c r="DK767" i="1"/>
  <c r="DL767" i="1"/>
  <c r="DM767" i="1"/>
  <c r="DN767" i="1"/>
  <c r="DO767" i="1"/>
  <c r="BO768" i="1"/>
  <c r="BP768" i="1"/>
  <c r="BQ768" i="1"/>
  <c r="BR768" i="1"/>
  <c r="BS768" i="1"/>
  <c r="BT768" i="1"/>
  <c r="BU768" i="1"/>
  <c r="BV768" i="1"/>
  <c r="BW768" i="1"/>
  <c r="BX768" i="1"/>
  <c r="BY768" i="1"/>
  <c r="BZ768" i="1"/>
  <c r="CA768" i="1"/>
  <c r="CB768" i="1"/>
  <c r="CC768" i="1"/>
  <c r="CD768" i="1"/>
  <c r="CE768" i="1"/>
  <c r="CF768" i="1"/>
  <c r="CG768" i="1"/>
  <c r="CH768" i="1"/>
  <c r="CI768" i="1"/>
  <c r="CJ768" i="1"/>
  <c r="CK768" i="1"/>
  <c r="CL768" i="1"/>
  <c r="CM768" i="1"/>
  <c r="CN768" i="1"/>
  <c r="CO768" i="1"/>
  <c r="CP768" i="1"/>
  <c r="CQ768" i="1"/>
  <c r="CR768" i="1"/>
  <c r="CS768" i="1"/>
  <c r="CT768" i="1"/>
  <c r="CU768" i="1"/>
  <c r="CV768" i="1"/>
  <c r="CW768" i="1"/>
  <c r="CX768" i="1"/>
  <c r="CY768" i="1"/>
  <c r="CZ768" i="1"/>
  <c r="DA768" i="1"/>
  <c r="DB768" i="1"/>
  <c r="DC768" i="1"/>
  <c r="DD768" i="1"/>
  <c r="DE768" i="1"/>
  <c r="DF768" i="1"/>
  <c r="DG768" i="1"/>
  <c r="DH768" i="1"/>
  <c r="DI768" i="1"/>
  <c r="DJ768" i="1"/>
  <c r="DK768" i="1"/>
  <c r="DL768" i="1"/>
  <c r="DM768" i="1"/>
  <c r="DN768" i="1"/>
  <c r="DO768" i="1"/>
  <c r="BO769" i="1"/>
  <c r="BP769" i="1"/>
  <c r="BQ769" i="1"/>
  <c r="BR769" i="1"/>
  <c r="BS769" i="1"/>
  <c r="BT769" i="1"/>
  <c r="BU769" i="1"/>
  <c r="BV769" i="1"/>
  <c r="BW769" i="1"/>
  <c r="BX769" i="1"/>
  <c r="BY769" i="1"/>
  <c r="BZ769" i="1"/>
  <c r="CA769" i="1"/>
  <c r="CB769" i="1"/>
  <c r="CC769" i="1"/>
  <c r="CD769" i="1"/>
  <c r="CE769" i="1"/>
  <c r="CF769" i="1"/>
  <c r="CG769" i="1"/>
  <c r="CH769" i="1"/>
  <c r="CI769" i="1"/>
  <c r="CJ769" i="1"/>
  <c r="CK769" i="1"/>
  <c r="CL769" i="1"/>
  <c r="CM769" i="1"/>
  <c r="CN769" i="1"/>
  <c r="CO769" i="1"/>
  <c r="CP769" i="1"/>
  <c r="CQ769" i="1"/>
  <c r="CR769" i="1"/>
  <c r="CS769" i="1"/>
  <c r="CT769" i="1"/>
  <c r="CU769" i="1"/>
  <c r="CV769" i="1"/>
  <c r="CW769" i="1"/>
  <c r="CX769" i="1"/>
  <c r="CY769" i="1"/>
  <c r="CZ769" i="1"/>
  <c r="DA769" i="1"/>
  <c r="DB769" i="1"/>
  <c r="DC769" i="1"/>
  <c r="DD769" i="1"/>
  <c r="DE769" i="1"/>
  <c r="DF769" i="1"/>
  <c r="DG769" i="1"/>
  <c r="DH769" i="1"/>
  <c r="DI769" i="1"/>
  <c r="DJ769" i="1"/>
  <c r="DK769" i="1"/>
  <c r="DL769" i="1"/>
  <c r="DM769" i="1"/>
  <c r="DN769" i="1"/>
  <c r="DO769" i="1"/>
  <c r="BO770" i="1"/>
  <c r="BP770" i="1"/>
  <c r="BQ770" i="1"/>
  <c r="BR770" i="1"/>
  <c r="BS770" i="1"/>
  <c r="BT770" i="1"/>
  <c r="BU770" i="1"/>
  <c r="BV770" i="1"/>
  <c r="BW770" i="1"/>
  <c r="BX770" i="1"/>
  <c r="BY770" i="1"/>
  <c r="BZ770" i="1"/>
  <c r="CA770" i="1"/>
  <c r="CB770" i="1"/>
  <c r="CC770" i="1"/>
  <c r="CD770" i="1"/>
  <c r="CE770" i="1"/>
  <c r="CF770" i="1"/>
  <c r="CG770" i="1"/>
  <c r="CH770" i="1"/>
  <c r="CI770" i="1"/>
  <c r="CJ770" i="1"/>
  <c r="CK770" i="1"/>
  <c r="CL770" i="1"/>
  <c r="CM770" i="1"/>
  <c r="CN770" i="1"/>
  <c r="CO770" i="1"/>
  <c r="CP770" i="1"/>
  <c r="CQ770" i="1"/>
  <c r="CR770" i="1"/>
  <c r="CS770" i="1"/>
  <c r="CT770" i="1"/>
  <c r="CU770" i="1"/>
  <c r="CV770" i="1"/>
  <c r="CW770" i="1"/>
  <c r="CX770" i="1"/>
  <c r="CY770" i="1"/>
  <c r="CZ770" i="1"/>
  <c r="DA770" i="1"/>
  <c r="DB770" i="1"/>
  <c r="DC770" i="1"/>
  <c r="DD770" i="1"/>
  <c r="DE770" i="1"/>
  <c r="DF770" i="1"/>
  <c r="DG770" i="1"/>
  <c r="DH770" i="1"/>
  <c r="DI770" i="1"/>
  <c r="DJ770" i="1"/>
  <c r="DK770" i="1"/>
  <c r="DL770" i="1"/>
  <c r="DM770" i="1"/>
  <c r="DN770" i="1"/>
  <c r="DO770" i="1"/>
  <c r="BO771" i="1"/>
  <c r="BP771" i="1"/>
  <c r="BQ771" i="1"/>
  <c r="BR771" i="1"/>
  <c r="BS771" i="1"/>
  <c r="BT771" i="1"/>
  <c r="BU771" i="1"/>
  <c r="BV771" i="1"/>
  <c r="BW771" i="1"/>
  <c r="BX771" i="1"/>
  <c r="BY771" i="1"/>
  <c r="BZ771" i="1"/>
  <c r="CA771" i="1"/>
  <c r="CB771" i="1"/>
  <c r="CC771" i="1"/>
  <c r="CD771" i="1"/>
  <c r="CE771" i="1"/>
  <c r="CF771" i="1"/>
  <c r="CG771" i="1"/>
  <c r="CH771" i="1"/>
  <c r="CI771" i="1"/>
  <c r="CJ771" i="1"/>
  <c r="CK771" i="1"/>
  <c r="CL771" i="1"/>
  <c r="CM771" i="1"/>
  <c r="CN771" i="1"/>
  <c r="CO771" i="1"/>
  <c r="CP771" i="1"/>
  <c r="CQ771" i="1"/>
  <c r="CR771" i="1"/>
  <c r="CS771" i="1"/>
  <c r="CT771" i="1"/>
  <c r="CU771" i="1"/>
  <c r="CV771" i="1"/>
  <c r="CW771" i="1"/>
  <c r="CX771" i="1"/>
  <c r="CY771" i="1"/>
  <c r="CZ771" i="1"/>
  <c r="DA771" i="1"/>
  <c r="DB771" i="1"/>
  <c r="DC771" i="1"/>
  <c r="DD771" i="1"/>
  <c r="DE771" i="1"/>
  <c r="DF771" i="1"/>
  <c r="DG771" i="1"/>
  <c r="DH771" i="1"/>
  <c r="DI771" i="1"/>
  <c r="DJ771" i="1"/>
  <c r="DK771" i="1"/>
  <c r="DL771" i="1"/>
  <c r="DM771" i="1"/>
  <c r="DN771" i="1"/>
  <c r="DO771" i="1"/>
  <c r="BO772" i="1"/>
  <c r="BP772" i="1"/>
  <c r="BQ772" i="1"/>
  <c r="BR772" i="1"/>
  <c r="BS772" i="1"/>
  <c r="BT772" i="1"/>
  <c r="BU772" i="1"/>
  <c r="BV772" i="1"/>
  <c r="BW772" i="1"/>
  <c r="BX772" i="1"/>
  <c r="BY772" i="1"/>
  <c r="BZ772" i="1"/>
  <c r="CA772" i="1"/>
  <c r="CB772" i="1"/>
  <c r="CC772" i="1"/>
  <c r="CD772" i="1"/>
  <c r="CE772" i="1"/>
  <c r="CF772" i="1"/>
  <c r="CG772" i="1"/>
  <c r="CH772" i="1"/>
  <c r="CI772" i="1"/>
  <c r="CJ772" i="1"/>
  <c r="CK772" i="1"/>
  <c r="CL772" i="1"/>
  <c r="CM772" i="1"/>
  <c r="CN772" i="1"/>
  <c r="CO772" i="1"/>
  <c r="CP772" i="1"/>
  <c r="CQ772" i="1"/>
  <c r="CR772" i="1"/>
  <c r="CS772" i="1"/>
  <c r="CT772" i="1"/>
  <c r="CU772" i="1"/>
  <c r="CV772" i="1"/>
  <c r="CW772" i="1"/>
  <c r="CX772" i="1"/>
  <c r="CY772" i="1"/>
  <c r="CZ772" i="1"/>
  <c r="DA772" i="1"/>
  <c r="DB772" i="1"/>
  <c r="DC772" i="1"/>
  <c r="DD772" i="1"/>
  <c r="DE772" i="1"/>
  <c r="DF772" i="1"/>
  <c r="DG772" i="1"/>
  <c r="DH772" i="1"/>
  <c r="DI772" i="1"/>
  <c r="DJ772" i="1"/>
  <c r="DK772" i="1"/>
  <c r="DL772" i="1"/>
  <c r="DM772" i="1"/>
  <c r="DN772" i="1"/>
  <c r="DO772" i="1"/>
  <c r="BO773" i="1"/>
  <c r="BP773" i="1"/>
  <c r="BQ773" i="1"/>
  <c r="BR773" i="1"/>
  <c r="BS773" i="1"/>
  <c r="BT773" i="1"/>
  <c r="BU773" i="1"/>
  <c r="BV773" i="1"/>
  <c r="BW773" i="1"/>
  <c r="BX773" i="1"/>
  <c r="BY773" i="1"/>
  <c r="BZ773" i="1"/>
  <c r="CA773" i="1"/>
  <c r="CB773" i="1"/>
  <c r="CC773" i="1"/>
  <c r="CD773" i="1"/>
  <c r="CE773" i="1"/>
  <c r="CF773" i="1"/>
  <c r="CG773" i="1"/>
  <c r="CH773" i="1"/>
  <c r="CI773" i="1"/>
  <c r="CJ773" i="1"/>
  <c r="CK773" i="1"/>
  <c r="CL773" i="1"/>
  <c r="CM773" i="1"/>
  <c r="CN773" i="1"/>
  <c r="CO773" i="1"/>
  <c r="CP773" i="1"/>
  <c r="CQ773" i="1"/>
  <c r="CR773" i="1"/>
  <c r="CS773" i="1"/>
  <c r="CT773" i="1"/>
  <c r="CU773" i="1"/>
  <c r="CV773" i="1"/>
  <c r="CW773" i="1"/>
  <c r="CX773" i="1"/>
  <c r="CY773" i="1"/>
  <c r="CZ773" i="1"/>
  <c r="DA773" i="1"/>
  <c r="DB773" i="1"/>
  <c r="DC773" i="1"/>
  <c r="DD773" i="1"/>
  <c r="DE773" i="1"/>
  <c r="DF773" i="1"/>
  <c r="DG773" i="1"/>
  <c r="DH773" i="1"/>
  <c r="DI773" i="1"/>
  <c r="DJ773" i="1"/>
  <c r="DK773" i="1"/>
  <c r="DL773" i="1"/>
  <c r="DM773" i="1"/>
  <c r="DN773" i="1"/>
  <c r="DO773" i="1"/>
  <c r="BO774" i="1"/>
  <c r="BP774" i="1"/>
  <c r="BQ774" i="1"/>
  <c r="BR774" i="1"/>
  <c r="BS774" i="1"/>
  <c r="BT774" i="1"/>
  <c r="BU774" i="1"/>
  <c r="BV774" i="1"/>
  <c r="BW774" i="1"/>
  <c r="BX774" i="1"/>
  <c r="BY774" i="1"/>
  <c r="BZ774" i="1"/>
  <c r="CA774" i="1"/>
  <c r="CB774" i="1"/>
  <c r="CC774" i="1"/>
  <c r="CD774" i="1"/>
  <c r="CE774" i="1"/>
  <c r="CF774" i="1"/>
  <c r="CG774" i="1"/>
  <c r="CH774" i="1"/>
  <c r="CI774" i="1"/>
  <c r="CJ774" i="1"/>
  <c r="CK774" i="1"/>
  <c r="CL774" i="1"/>
  <c r="CM774" i="1"/>
  <c r="CN774" i="1"/>
  <c r="CO774" i="1"/>
  <c r="CP774" i="1"/>
  <c r="CQ774" i="1"/>
  <c r="CR774" i="1"/>
  <c r="CS774" i="1"/>
  <c r="CT774" i="1"/>
  <c r="CU774" i="1"/>
  <c r="CV774" i="1"/>
  <c r="CW774" i="1"/>
  <c r="CX774" i="1"/>
  <c r="CY774" i="1"/>
  <c r="CZ774" i="1"/>
  <c r="DA774" i="1"/>
  <c r="DB774" i="1"/>
  <c r="DC774" i="1"/>
  <c r="DD774" i="1"/>
  <c r="DE774" i="1"/>
  <c r="DF774" i="1"/>
  <c r="DG774" i="1"/>
  <c r="DH774" i="1"/>
  <c r="DI774" i="1"/>
  <c r="DJ774" i="1"/>
  <c r="DK774" i="1"/>
  <c r="DL774" i="1"/>
  <c r="DM774" i="1"/>
  <c r="DN774" i="1"/>
  <c r="DO774" i="1"/>
  <c r="BO775" i="1"/>
  <c r="BP775" i="1"/>
  <c r="BQ775" i="1"/>
  <c r="BR775" i="1"/>
  <c r="BS775" i="1"/>
  <c r="BT775" i="1"/>
  <c r="BU775" i="1"/>
  <c r="BV775" i="1"/>
  <c r="BW775" i="1"/>
  <c r="BX775" i="1"/>
  <c r="BY775" i="1"/>
  <c r="BZ775" i="1"/>
  <c r="CA775" i="1"/>
  <c r="CB775" i="1"/>
  <c r="CC775" i="1"/>
  <c r="CD775" i="1"/>
  <c r="CE775" i="1"/>
  <c r="CF775" i="1"/>
  <c r="CG775" i="1"/>
  <c r="CH775" i="1"/>
  <c r="CI775" i="1"/>
  <c r="CJ775" i="1"/>
  <c r="CK775" i="1"/>
  <c r="CL775" i="1"/>
  <c r="CM775" i="1"/>
  <c r="CN775" i="1"/>
  <c r="CO775" i="1"/>
  <c r="CP775" i="1"/>
  <c r="CQ775" i="1"/>
  <c r="CR775" i="1"/>
  <c r="CS775" i="1"/>
  <c r="CT775" i="1"/>
  <c r="CU775" i="1"/>
  <c r="CV775" i="1"/>
  <c r="CW775" i="1"/>
  <c r="CX775" i="1"/>
  <c r="CY775" i="1"/>
  <c r="CZ775" i="1"/>
  <c r="DA775" i="1"/>
  <c r="DB775" i="1"/>
  <c r="DC775" i="1"/>
  <c r="DD775" i="1"/>
  <c r="DE775" i="1"/>
  <c r="DF775" i="1"/>
  <c r="DG775" i="1"/>
  <c r="DH775" i="1"/>
  <c r="DI775" i="1"/>
  <c r="DJ775" i="1"/>
  <c r="DK775" i="1"/>
  <c r="DL775" i="1"/>
  <c r="DM775" i="1"/>
  <c r="DN775" i="1"/>
  <c r="DO775" i="1"/>
  <c r="BO776" i="1"/>
  <c r="BP776" i="1"/>
  <c r="BQ776" i="1"/>
  <c r="BR776" i="1"/>
  <c r="BS776" i="1"/>
  <c r="BT776" i="1"/>
  <c r="BU776" i="1"/>
  <c r="BV776" i="1"/>
  <c r="BW776" i="1"/>
  <c r="BX776" i="1"/>
  <c r="BY776" i="1"/>
  <c r="BZ776" i="1"/>
  <c r="CA776" i="1"/>
  <c r="CB776" i="1"/>
  <c r="CC776" i="1"/>
  <c r="CD776" i="1"/>
  <c r="CE776" i="1"/>
  <c r="CF776" i="1"/>
  <c r="CG776" i="1"/>
  <c r="CH776" i="1"/>
  <c r="CI776" i="1"/>
  <c r="CJ776" i="1"/>
  <c r="CK776" i="1"/>
  <c r="CL776" i="1"/>
  <c r="CM776" i="1"/>
  <c r="CN776" i="1"/>
  <c r="CO776" i="1"/>
  <c r="CP776" i="1"/>
  <c r="CQ776" i="1"/>
  <c r="CR776" i="1"/>
  <c r="CS776" i="1"/>
  <c r="CT776" i="1"/>
  <c r="CU776" i="1"/>
  <c r="CV776" i="1"/>
  <c r="CW776" i="1"/>
  <c r="CX776" i="1"/>
  <c r="CY776" i="1"/>
  <c r="CZ776" i="1"/>
  <c r="DA776" i="1"/>
  <c r="DB776" i="1"/>
  <c r="DC776" i="1"/>
  <c r="DD776" i="1"/>
  <c r="DE776" i="1"/>
  <c r="DF776" i="1"/>
  <c r="DG776" i="1"/>
  <c r="DH776" i="1"/>
  <c r="DI776" i="1"/>
  <c r="DJ776" i="1"/>
  <c r="DK776" i="1"/>
  <c r="DL776" i="1"/>
  <c r="DM776" i="1"/>
  <c r="DN776" i="1"/>
  <c r="DO776" i="1"/>
  <c r="BO777" i="1"/>
  <c r="BP777" i="1"/>
  <c r="BQ777" i="1"/>
  <c r="BR777" i="1"/>
  <c r="BS777" i="1"/>
  <c r="BT777" i="1"/>
  <c r="BU777" i="1"/>
  <c r="BV777" i="1"/>
  <c r="BW777" i="1"/>
  <c r="BX777" i="1"/>
  <c r="BY777" i="1"/>
  <c r="BZ777" i="1"/>
  <c r="CA777" i="1"/>
  <c r="CB777" i="1"/>
  <c r="CC777" i="1"/>
  <c r="CD777" i="1"/>
  <c r="CE777" i="1"/>
  <c r="CF777" i="1"/>
  <c r="CG777" i="1"/>
  <c r="CH777" i="1"/>
  <c r="CI777" i="1"/>
  <c r="CJ777" i="1"/>
  <c r="CK777" i="1"/>
  <c r="CL777" i="1"/>
  <c r="CM777" i="1"/>
  <c r="CN777" i="1"/>
  <c r="CO777" i="1"/>
  <c r="CP777" i="1"/>
  <c r="CQ777" i="1"/>
  <c r="CR777" i="1"/>
  <c r="CS777" i="1"/>
  <c r="CT777" i="1"/>
  <c r="CU777" i="1"/>
  <c r="CV777" i="1"/>
  <c r="CW777" i="1"/>
  <c r="CX777" i="1"/>
  <c r="CY777" i="1"/>
  <c r="CZ777" i="1"/>
  <c r="DA777" i="1"/>
  <c r="DB777" i="1"/>
  <c r="DC777" i="1"/>
  <c r="DD777" i="1"/>
  <c r="DE777" i="1"/>
  <c r="DF777" i="1"/>
  <c r="DG777" i="1"/>
  <c r="DH777" i="1"/>
  <c r="DI777" i="1"/>
  <c r="DJ777" i="1"/>
  <c r="DK777" i="1"/>
  <c r="DL777" i="1"/>
  <c r="DM777" i="1"/>
  <c r="DN777" i="1"/>
  <c r="DO777" i="1"/>
  <c r="BO778" i="1"/>
  <c r="BP778" i="1"/>
  <c r="BQ778" i="1"/>
  <c r="BR778" i="1"/>
  <c r="BS778" i="1"/>
  <c r="BT778" i="1"/>
  <c r="BU778" i="1"/>
  <c r="BV778" i="1"/>
  <c r="BW778" i="1"/>
  <c r="BX778" i="1"/>
  <c r="BY778" i="1"/>
  <c r="BZ778" i="1"/>
  <c r="CA778" i="1"/>
  <c r="CB778" i="1"/>
  <c r="CC778" i="1"/>
  <c r="CD778" i="1"/>
  <c r="CE778" i="1"/>
  <c r="CF778" i="1"/>
  <c r="CG778" i="1"/>
  <c r="CH778" i="1"/>
  <c r="CI778" i="1"/>
  <c r="CJ778" i="1"/>
  <c r="CK778" i="1"/>
  <c r="CL778" i="1"/>
  <c r="CM778" i="1"/>
  <c r="CN778" i="1"/>
  <c r="CO778" i="1"/>
  <c r="CP778" i="1"/>
  <c r="CQ778" i="1"/>
  <c r="CR778" i="1"/>
  <c r="CS778" i="1"/>
  <c r="CT778" i="1"/>
  <c r="CU778" i="1"/>
  <c r="CV778" i="1"/>
  <c r="CW778" i="1"/>
  <c r="CX778" i="1"/>
  <c r="CY778" i="1"/>
  <c r="CZ778" i="1"/>
  <c r="DA778" i="1"/>
  <c r="DB778" i="1"/>
  <c r="DC778" i="1"/>
  <c r="DD778" i="1"/>
  <c r="DE778" i="1"/>
  <c r="DF778" i="1"/>
  <c r="DG778" i="1"/>
  <c r="DH778" i="1"/>
  <c r="DI778" i="1"/>
  <c r="DJ778" i="1"/>
  <c r="DK778" i="1"/>
  <c r="DL778" i="1"/>
  <c r="DM778" i="1"/>
  <c r="DN778" i="1"/>
  <c r="DO778" i="1"/>
  <c r="BO779" i="1"/>
  <c r="BP779" i="1"/>
  <c r="BQ779" i="1"/>
  <c r="BR779" i="1"/>
  <c r="BS779" i="1"/>
  <c r="BT779" i="1"/>
  <c r="BU779" i="1"/>
  <c r="BV779" i="1"/>
  <c r="BW779" i="1"/>
  <c r="BX779" i="1"/>
  <c r="BY779" i="1"/>
  <c r="BZ779" i="1"/>
  <c r="CA779" i="1"/>
  <c r="CB779" i="1"/>
  <c r="CC779" i="1"/>
  <c r="CD779" i="1"/>
  <c r="CE779" i="1"/>
  <c r="CF779" i="1"/>
  <c r="CG779" i="1"/>
  <c r="CH779" i="1"/>
  <c r="CI779" i="1"/>
  <c r="CJ779" i="1"/>
  <c r="CK779" i="1"/>
  <c r="CL779" i="1"/>
  <c r="CM779" i="1"/>
  <c r="CN779" i="1"/>
  <c r="CO779" i="1"/>
  <c r="CP779" i="1"/>
  <c r="CQ779" i="1"/>
  <c r="CR779" i="1"/>
  <c r="CS779" i="1"/>
  <c r="CT779" i="1"/>
  <c r="CU779" i="1"/>
  <c r="CV779" i="1"/>
  <c r="CW779" i="1"/>
  <c r="CX779" i="1"/>
  <c r="CY779" i="1"/>
  <c r="CZ779" i="1"/>
  <c r="DA779" i="1"/>
  <c r="DB779" i="1"/>
  <c r="DC779" i="1"/>
  <c r="DD779" i="1"/>
  <c r="DE779" i="1"/>
  <c r="DF779" i="1"/>
  <c r="DG779" i="1"/>
  <c r="DH779" i="1"/>
  <c r="DI779" i="1"/>
  <c r="DJ779" i="1"/>
  <c r="DK779" i="1"/>
  <c r="DL779" i="1"/>
  <c r="DM779" i="1"/>
  <c r="DN779" i="1"/>
  <c r="DO779" i="1"/>
  <c r="BO780" i="1"/>
  <c r="BP780" i="1"/>
  <c r="BQ780" i="1"/>
  <c r="BR780" i="1"/>
  <c r="BS780" i="1"/>
  <c r="BT780" i="1"/>
  <c r="BU780" i="1"/>
  <c r="BV780" i="1"/>
  <c r="BW780" i="1"/>
  <c r="BX780" i="1"/>
  <c r="BY780" i="1"/>
  <c r="BZ780" i="1"/>
  <c r="CA780" i="1"/>
  <c r="CB780" i="1"/>
  <c r="CC780" i="1"/>
  <c r="CD780" i="1"/>
  <c r="CE780" i="1"/>
  <c r="CF780" i="1"/>
  <c r="CG780" i="1"/>
  <c r="CH780" i="1"/>
  <c r="CI780" i="1"/>
  <c r="CJ780" i="1"/>
  <c r="CK780" i="1"/>
  <c r="CL780" i="1"/>
  <c r="CM780" i="1"/>
  <c r="CN780" i="1"/>
  <c r="CO780" i="1"/>
  <c r="CP780" i="1"/>
  <c r="CQ780" i="1"/>
  <c r="CR780" i="1"/>
  <c r="CS780" i="1"/>
  <c r="CT780" i="1"/>
  <c r="CU780" i="1"/>
  <c r="CV780" i="1"/>
  <c r="CW780" i="1"/>
  <c r="CX780" i="1"/>
  <c r="CY780" i="1"/>
  <c r="CZ780" i="1"/>
  <c r="DA780" i="1"/>
  <c r="DB780" i="1"/>
  <c r="DC780" i="1"/>
  <c r="DD780" i="1"/>
  <c r="DE780" i="1"/>
  <c r="DF780" i="1"/>
  <c r="DG780" i="1"/>
  <c r="DH780" i="1"/>
  <c r="DI780" i="1"/>
  <c r="DJ780" i="1"/>
  <c r="DK780" i="1"/>
  <c r="DL780" i="1"/>
  <c r="DM780" i="1"/>
  <c r="DN780" i="1"/>
  <c r="DO780" i="1"/>
  <c r="BO781" i="1"/>
  <c r="BP781" i="1"/>
  <c r="BQ781" i="1"/>
  <c r="BR781" i="1"/>
  <c r="BS781" i="1"/>
  <c r="BT781" i="1"/>
  <c r="BU781" i="1"/>
  <c r="BV781" i="1"/>
  <c r="BW781" i="1"/>
  <c r="BX781" i="1"/>
  <c r="BY781" i="1"/>
  <c r="BZ781" i="1"/>
  <c r="CA781" i="1"/>
  <c r="CB781" i="1"/>
  <c r="CC781" i="1"/>
  <c r="CD781" i="1"/>
  <c r="CE781" i="1"/>
  <c r="CF781" i="1"/>
  <c r="CG781" i="1"/>
  <c r="CH781" i="1"/>
  <c r="CI781" i="1"/>
  <c r="CJ781" i="1"/>
  <c r="CK781" i="1"/>
  <c r="CL781" i="1"/>
  <c r="CM781" i="1"/>
  <c r="CN781" i="1"/>
  <c r="CO781" i="1"/>
  <c r="CP781" i="1"/>
  <c r="CQ781" i="1"/>
  <c r="CR781" i="1"/>
  <c r="CS781" i="1"/>
  <c r="CT781" i="1"/>
  <c r="CU781" i="1"/>
  <c r="CV781" i="1"/>
  <c r="CW781" i="1"/>
  <c r="CX781" i="1"/>
  <c r="CY781" i="1"/>
  <c r="CZ781" i="1"/>
  <c r="DA781" i="1"/>
  <c r="DB781" i="1"/>
  <c r="DC781" i="1"/>
  <c r="DD781" i="1"/>
  <c r="DE781" i="1"/>
  <c r="DF781" i="1"/>
  <c r="DG781" i="1"/>
  <c r="DH781" i="1"/>
  <c r="DI781" i="1"/>
  <c r="DJ781" i="1"/>
  <c r="DK781" i="1"/>
  <c r="DL781" i="1"/>
  <c r="DM781" i="1"/>
  <c r="DN781" i="1"/>
  <c r="DO781" i="1"/>
  <c r="BO782" i="1"/>
  <c r="BP782" i="1"/>
  <c r="BQ782" i="1"/>
  <c r="BR782" i="1"/>
  <c r="BS782" i="1"/>
  <c r="BT782" i="1"/>
  <c r="BU782" i="1"/>
  <c r="BV782" i="1"/>
  <c r="BW782" i="1"/>
  <c r="BX782" i="1"/>
  <c r="BY782" i="1"/>
  <c r="BZ782" i="1"/>
  <c r="CA782" i="1"/>
  <c r="CB782" i="1"/>
  <c r="CC782" i="1"/>
  <c r="CD782" i="1"/>
  <c r="CE782" i="1"/>
  <c r="CF782" i="1"/>
  <c r="CG782" i="1"/>
  <c r="CH782" i="1"/>
  <c r="CI782" i="1"/>
  <c r="CJ782" i="1"/>
  <c r="CK782" i="1"/>
  <c r="CL782" i="1"/>
  <c r="CM782" i="1"/>
  <c r="CN782" i="1"/>
  <c r="CO782" i="1"/>
  <c r="CP782" i="1"/>
  <c r="CQ782" i="1"/>
  <c r="CR782" i="1"/>
  <c r="CS782" i="1"/>
  <c r="CT782" i="1"/>
  <c r="CU782" i="1"/>
  <c r="CV782" i="1"/>
  <c r="CW782" i="1"/>
  <c r="CX782" i="1"/>
  <c r="CY782" i="1"/>
  <c r="CZ782" i="1"/>
  <c r="DA782" i="1"/>
  <c r="DB782" i="1"/>
  <c r="DC782" i="1"/>
  <c r="DD782" i="1"/>
  <c r="DE782" i="1"/>
  <c r="DF782" i="1"/>
  <c r="DG782" i="1"/>
  <c r="DH782" i="1"/>
  <c r="DI782" i="1"/>
  <c r="DJ782" i="1"/>
  <c r="DK782" i="1"/>
  <c r="DL782" i="1"/>
  <c r="DM782" i="1"/>
  <c r="DN782" i="1"/>
  <c r="DO782" i="1"/>
  <c r="BO783" i="1"/>
  <c r="BP783" i="1"/>
  <c r="BQ783" i="1"/>
  <c r="BR783" i="1"/>
  <c r="BS783" i="1"/>
  <c r="BT783" i="1"/>
  <c r="BU783" i="1"/>
  <c r="BV783" i="1"/>
  <c r="BW783" i="1"/>
  <c r="BX783" i="1"/>
  <c r="BY783" i="1"/>
  <c r="BZ783" i="1"/>
  <c r="CA783" i="1"/>
  <c r="CB783" i="1"/>
  <c r="CC783" i="1"/>
  <c r="CD783" i="1"/>
  <c r="CE783" i="1"/>
  <c r="CF783" i="1"/>
  <c r="CG783" i="1"/>
  <c r="CH783" i="1"/>
  <c r="CI783" i="1"/>
  <c r="CJ783" i="1"/>
  <c r="CK783" i="1"/>
  <c r="CL783" i="1"/>
  <c r="CM783" i="1"/>
  <c r="CN783" i="1"/>
  <c r="CO783" i="1"/>
  <c r="CP783" i="1"/>
  <c r="CQ783" i="1"/>
  <c r="CR783" i="1"/>
  <c r="CS783" i="1"/>
  <c r="CT783" i="1"/>
  <c r="CU783" i="1"/>
  <c r="CV783" i="1"/>
  <c r="CW783" i="1"/>
  <c r="CX783" i="1"/>
  <c r="CY783" i="1"/>
  <c r="CZ783" i="1"/>
  <c r="DA783" i="1"/>
  <c r="DB783" i="1"/>
  <c r="DC783" i="1"/>
  <c r="DD783" i="1"/>
  <c r="DE783" i="1"/>
  <c r="DF783" i="1"/>
  <c r="DG783" i="1"/>
  <c r="DH783" i="1"/>
  <c r="DI783" i="1"/>
  <c r="DJ783" i="1"/>
  <c r="DK783" i="1"/>
  <c r="DL783" i="1"/>
  <c r="DM783" i="1"/>
  <c r="DN783" i="1"/>
  <c r="DO783" i="1"/>
  <c r="BO784" i="1"/>
  <c r="BP784" i="1"/>
  <c r="BQ784" i="1"/>
  <c r="BR784" i="1"/>
  <c r="BS784" i="1"/>
  <c r="BT784" i="1"/>
  <c r="BU784" i="1"/>
  <c r="BV784" i="1"/>
  <c r="BW784" i="1"/>
  <c r="BX784" i="1"/>
  <c r="BY784" i="1"/>
  <c r="BZ784" i="1"/>
  <c r="CA784" i="1"/>
  <c r="CB784" i="1"/>
  <c r="CC784" i="1"/>
  <c r="CD784" i="1"/>
  <c r="CE784" i="1"/>
  <c r="CF784" i="1"/>
  <c r="CG784" i="1"/>
  <c r="CH784" i="1"/>
  <c r="CI784" i="1"/>
  <c r="CJ784" i="1"/>
  <c r="CK784" i="1"/>
  <c r="CL784" i="1"/>
  <c r="CM784" i="1"/>
  <c r="CN784" i="1"/>
  <c r="CO784" i="1"/>
  <c r="CP784" i="1"/>
  <c r="CQ784" i="1"/>
  <c r="CR784" i="1"/>
  <c r="CS784" i="1"/>
  <c r="CT784" i="1"/>
  <c r="CU784" i="1"/>
  <c r="CV784" i="1"/>
  <c r="CW784" i="1"/>
  <c r="CX784" i="1"/>
  <c r="CY784" i="1"/>
  <c r="CZ784" i="1"/>
  <c r="DA784" i="1"/>
  <c r="DB784" i="1"/>
  <c r="DC784" i="1"/>
  <c r="DD784" i="1"/>
  <c r="DE784" i="1"/>
  <c r="DF784" i="1"/>
  <c r="DG784" i="1"/>
  <c r="DH784" i="1"/>
  <c r="DI784" i="1"/>
  <c r="DJ784" i="1"/>
  <c r="DK784" i="1"/>
  <c r="DL784" i="1"/>
  <c r="DM784" i="1"/>
  <c r="DN784" i="1"/>
  <c r="DO784" i="1"/>
  <c r="BO785" i="1"/>
  <c r="BP785" i="1"/>
  <c r="BQ785" i="1"/>
  <c r="BR785" i="1"/>
  <c r="BS785" i="1"/>
  <c r="BT785" i="1"/>
  <c r="BU785" i="1"/>
  <c r="BV785" i="1"/>
  <c r="BW785" i="1"/>
  <c r="BX785" i="1"/>
  <c r="BY785" i="1"/>
  <c r="BZ785" i="1"/>
  <c r="CA785" i="1"/>
  <c r="CB785" i="1"/>
  <c r="CC785" i="1"/>
  <c r="CD785" i="1"/>
  <c r="CE785" i="1"/>
  <c r="CF785" i="1"/>
  <c r="CG785" i="1"/>
  <c r="CH785" i="1"/>
  <c r="CI785" i="1"/>
  <c r="CJ785" i="1"/>
  <c r="CK785" i="1"/>
  <c r="CL785" i="1"/>
  <c r="CM785" i="1"/>
  <c r="CN785" i="1"/>
  <c r="CO785" i="1"/>
  <c r="CP785" i="1"/>
  <c r="CQ785" i="1"/>
  <c r="CR785" i="1"/>
  <c r="CS785" i="1"/>
  <c r="CT785" i="1"/>
  <c r="CU785" i="1"/>
  <c r="CV785" i="1"/>
  <c r="CW785" i="1"/>
  <c r="CX785" i="1"/>
  <c r="CY785" i="1"/>
  <c r="CZ785" i="1"/>
  <c r="DA785" i="1"/>
  <c r="DB785" i="1"/>
  <c r="DC785" i="1"/>
  <c r="DD785" i="1"/>
  <c r="DE785" i="1"/>
  <c r="DF785" i="1"/>
  <c r="DG785" i="1"/>
  <c r="DH785" i="1"/>
  <c r="DI785" i="1"/>
  <c r="DJ785" i="1"/>
  <c r="DK785" i="1"/>
  <c r="DL785" i="1"/>
  <c r="DM785" i="1"/>
  <c r="DN785" i="1"/>
  <c r="DO785" i="1"/>
  <c r="BO786" i="1"/>
  <c r="BP786" i="1"/>
  <c r="BQ786" i="1"/>
  <c r="BR786" i="1"/>
  <c r="BS786" i="1"/>
  <c r="BT786" i="1"/>
  <c r="BU786" i="1"/>
  <c r="BV786" i="1"/>
  <c r="BW786" i="1"/>
  <c r="BX786" i="1"/>
  <c r="BY786" i="1"/>
  <c r="BZ786" i="1"/>
  <c r="CA786" i="1"/>
  <c r="CB786" i="1"/>
  <c r="CC786" i="1"/>
  <c r="CD786" i="1"/>
  <c r="CE786" i="1"/>
  <c r="CF786" i="1"/>
  <c r="CG786" i="1"/>
  <c r="CH786" i="1"/>
  <c r="CI786" i="1"/>
  <c r="CJ786" i="1"/>
  <c r="CK786" i="1"/>
  <c r="CL786" i="1"/>
  <c r="CM786" i="1"/>
  <c r="CN786" i="1"/>
  <c r="CO786" i="1"/>
  <c r="CP786" i="1"/>
  <c r="CQ786" i="1"/>
  <c r="CR786" i="1"/>
  <c r="CS786" i="1"/>
  <c r="CT786" i="1"/>
  <c r="CU786" i="1"/>
  <c r="CV786" i="1"/>
  <c r="CW786" i="1"/>
  <c r="CX786" i="1"/>
  <c r="CY786" i="1"/>
  <c r="CZ786" i="1"/>
  <c r="DA786" i="1"/>
  <c r="DB786" i="1"/>
  <c r="DC786" i="1"/>
  <c r="DD786" i="1"/>
  <c r="DE786" i="1"/>
  <c r="DF786" i="1"/>
  <c r="DG786" i="1"/>
  <c r="DH786" i="1"/>
  <c r="DI786" i="1"/>
  <c r="DJ786" i="1"/>
  <c r="DK786" i="1"/>
  <c r="DL786" i="1"/>
  <c r="DM786" i="1"/>
  <c r="DN786" i="1"/>
  <c r="DO786" i="1"/>
  <c r="BO787" i="1"/>
  <c r="BP787" i="1"/>
  <c r="BQ787" i="1"/>
  <c r="BR787" i="1"/>
  <c r="BS787" i="1"/>
  <c r="BT787" i="1"/>
  <c r="BU787" i="1"/>
  <c r="BV787" i="1"/>
  <c r="BW787" i="1"/>
  <c r="BX787" i="1"/>
  <c r="BY787" i="1"/>
  <c r="BZ787" i="1"/>
  <c r="CA787" i="1"/>
  <c r="CB787" i="1"/>
  <c r="CC787" i="1"/>
  <c r="CD787" i="1"/>
  <c r="CE787" i="1"/>
  <c r="CF787" i="1"/>
  <c r="CG787" i="1"/>
  <c r="CH787" i="1"/>
  <c r="CI787" i="1"/>
  <c r="CJ787" i="1"/>
  <c r="CK787" i="1"/>
  <c r="CL787" i="1"/>
  <c r="CM787" i="1"/>
  <c r="CN787" i="1"/>
  <c r="CO787" i="1"/>
  <c r="CP787" i="1"/>
  <c r="CQ787" i="1"/>
  <c r="CR787" i="1"/>
  <c r="CS787" i="1"/>
  <c r="CT787" i="1"/>
  <c r="CU787" i="1"/>
  <c r="CV787" i="1"/>
  <c r="CW787" i="1"/>
  <c r="CX787" i="1"/>
  <c r="CY787" i="1"/>
  <c r="CZ787" i="1"/>
  <c r="DA787" i="1"/>
  <c r="DB787" i="1"/>
  <c r="DC787" i="1"/>
  <c r="DD787" i="1"/>
  <c r="DE787" i="1"/>
  <c r="DF787" i="1"/>
  <c r="DG787" i="1"/>
  <c r="DH787" i="1"/>
  <c r="DI787" i="1"/>
  <c r="DJ787" i="1"/>
  <c r="DK787" i="1"/>
  <c r="DL787" i="1"/>
  <c r="DM787" i="1"/>
  <c r="DN787" i="1"/>
  <c r="DO787" i="1"/>
  <c r="BO788" i="1"/>
  <c r="BP788" i="1"/>
  <c r="BQ788" i="1"/>
  <c r="BR788" i="1"/>
  <c r="BS788" i="1"/>
  <c r="BT788" i="1"/>
  <c r="BU788" i="1"/>
  <c r="BV788" i="1"/>
  <c r="BW788" i="1"/>
  <c r="BX788" i="1"/>
  <c r="BY788" i="1"/>
  <c r="BZ788" i="1"/>
  <c r="CA788" i="1"/>
  <c r="CB788" i="1"/>
  <c r="CC788" i="1"/>
  <c r="CD788" i="1"/>
  <c r="CE788" i="1"/>
  <c r="CF788" i="1"/>
  <c r="CG788" i="1"/>
  <c r="CH788" i="1"/>
  <c r="CI788" i="1"/>
  <c r="CJ788" i="1"/>
  <c r="CK788" i="1"/>
  <c r="CL788" i="1"/>
  <c r="CM788" i="1"/>
  <c r="CN788" i="1"/>
  <c r="CO788" i="1"/>
  <c r="CP788" i="1"/>
  <c r="CQ788" i="1"/>
  <c r="CR788" i="1"/>
  <c r="CS788" i="1"/>
  <c r="CT788" i="1"/>
  <c r="CU788" i="1"/>
  <c r="CV788" i="1"/>
  <c r="CW788" i="1"/>
  <c r="CX788" i="1"/>
  <c r="CY788" i="1"/>
  <c r="CZ788" i="1"/>
  <c r="DA788" i="1"/>
  <c r="DB788" i="1"/>
  <c r="DC788" i="1"/>
  <c r="DD788" i="1"/>
  <c r="DE788" i="1"/>
  <c r="DF788" i="1"/>
  <c r="DG788" i="1"/>
  <c r="DH788" i="1"/>
  <c r="DI788" i="1"/>
  <c r="DJ788" i="1"/>
  <c r="DK788" i="1"/>
  <c r="DL788" i="1"/>
  <c r="DM788" i="1"/>
  <c r="DN788" i="1"/>
  <c r="DO788" i="1"/>
  <c r="BO789" i="1"/>
  <c r="BP789" i="1"/>
  <c r="BQ789" i="1"/>
  <c r="BR789" i="1"/>
  <c r="BS789" i="1"/>
  <c r="BT789" i="1"/>
  <c r="BU789" i="1"/>
  <c r="BV789" i="1"/>
  <c r="BW789" i="1"/>
  <c r="BX789" i="1"/>
  <c r="BY789" i="1"/>
  <c r="BZ789" i="1"/>
  <c r="CA789" i="1"/>
  <c r="CB789" i="1"/>
  <c r="CC789" i="1"/>
  <c r="CD789" i="1"/>
  <c r="CE789" i="1"/>
  <c r="CF789" i="1"/>
  <c r="CG789" i="1"/>
  <c r="CH789" i="1"/>
  <c r="CI789" i="1"/>
  <c r="CJ789" i="1"/>
  <c r="CK789" i="1"/>
  <c r="CL789" i="1"/>
  <c r="CM789" i="1"/>
  <c r="CN789" i="1"/>
  <c r="CO789" i="1"/>
  <c r="CP789" i="1"/>
  <c r="CQ789" i="1"/>
  <c r="CR789" i="1"/>
  <c r="CS789" i="1"/>
  <c r="CT789" i="1"/>
  <c r="CU789" i="1"/>
  <c r="CV789" i="1"/>
  <c r="CW789" i="1"/>
  <c r="CX789" i="1"/>
  <c r="CY789" i="1"/>
  <c r="CZ789" i="1"/>
  <c r="DA789" i="1"/>
  <c r="DB789" i="1"/>
  <c r="DC789" i="1"/>
  <c r="DD789" i="1"/>
  <c r="DE789" i="1"/>
  <c r="DF789" i="1"/>
  <c r="DG789" i="1"/>
  <c r="DH789" i="1"/>
  <c r="DI789" i="1"/>
  <c r="DJ789" i="1"/>
  <c r="DK789" i="1"/>
  <c r="DL789" i="1"/>
  <c r="DM789" i="1"/>
  <c r="DN789" i="1"/>
  <c r="DO789" i="1"/>
  <c r="BO790" i="1"/>
  <c r="BP790" i="1"/>
  <c r="BQ790" i="1"/>
  <c r="BR790" i="1"/>
  <c r="BS790" i="1"/>
  <c r="BT790" i="1"/>
  <c r="BU790" i="1"/>
  <c r="BV790" i="1"/>
  <c r="BW790" i="1"/>
  <c r="BX790" i="1"/>
  <c r="BY790" i="1"/>
  <c r="BZ790" i="1"/>
  <c r="CA790" i="1"/>
  <c r="CB790" i="1"/>
  <c r="CC790" i="1"/>
  <c r="CD790" i="1"/>
  <c r="CE790" i="1"/>
  <c r="CF790" i="1"/>
  <c r="CG790" i="1"/>
  <c r="CH790" i="1"/>
  <c r="CI790" i="1"/>
  <c r="CJ790" i="1"/>
  <c r="CK790" i="1"/>
  <c r="CL790" i="1"/>
  <c r="CM790" i="1"/>
  <c r="CN790" i="1"/>
  <c r="CO790" i="1"/>
  <c r="CP790" i="1"/>
  <c r="CQ790" i="1"/>
  <c r="CR790" i="1"/>
  <c r="CS790" i="1"/>
  <c r="CT790" i="1"/>
  <c r="CU790" i="1"/>
  <c r="CV790" i="1"/>
  <c r="CW790" i="1"/>
  <c r="CX790" i="1"/>
  <c r="CY790" i="1"/>
  <c r="CZ790" i="1"/>
  <c r="DA790" i="1"/>
  <c r="DB790" i="1"/>
  <c r="DC790" i="1"/>
  <c r="DD790" i="1"/>
  <c r="DE790" i="1"/>
  <c r="DF790" i="1"/>
  <c r="DG790" i="1"/>
  <c r="DH790" i="1"/>
  <c r="DI790" i="1"/>
  <c r="DJ790" i="1"/>
  <c r="DK790" i="1"/>
  <c r="DL790" i="1"/>
  <c r="DM790" i="1"/>
  <c r="DN790" i="1"/>
  <c r="DO790" i="1"/>
  <c r="BO791" i="1"/>
  <c r="BP791" i="1"/>
  <c r="BQ791" i="1"/>
  <c r="BR791" i="1"/>
  <c r="BS791" i="1"/>
  <c r="BT791" i="1"/>
  <c r="BU791" i="1"/>
  <c r="BV791" i="1"/>
  <c r="BW791" i="1"/>
  <c r="BX791" i="1"/>
  <c r="BY791" i="1"/>
  <c r="BZ791" i="1"/>
  <c r="CA791" i="1"/>
  <c r="CB791" i="1"/>
  <c r="CC791" i="1"/>
  <c r="CD791" i="1"/>
  <c r="CE791" i="1"/>
  <c r="CF791" i="1"/>
  <c r="CG791" i="1"/>
  <c r="CH791" i="1"/>
  <c r="CI791" i="1"/>
  <c r="CJ791" i="1"/>
  <c r="CK791" i="1"/>
  <c r="CL791" i="1"/>
  <c r="CM791" i="1"/>
  <c r="CN791" i="1"/>
  <c r="CO791" i="1"/>
  <c r="CP791" i="1"/>
  <c r="CQ791" i="1"/>
  <c r="CR791" i="1"/>
  <c r="CS791" i="1"/>
  <c r="CT791" i="1"/>
  <c r="CU791" i="1"/>
  <c r="CV791" i="1"/>
  <c r="CW791" i="1"/>
  <c r="CX791" i="1"/>
  <c r="CY791" i="1"/>
  <c r="CZ791" i="1"/>
  <c r="DA791" i="1"/>
  <c r="DB791" i="1"/>
  <c r="DC791" i="1"/>
  <c r="DD791" i="1"/>
  <c r="DE791" i="1"/>
  <c r="DF791" i="1"/>
  <c r="DG791" i="1"/>
  <c r="DH791" i="1"/>
  <c r="DI791" i="1"/>
  <c r="DJ791" i="1"/>
  <c r="DK791" i="1"/>
  <c r="DL791" i="1"/>
  <c r="DM791" i="1"/>
  <c r="DN791" i="1"/>
  <c r="DO791" i="1"/>
  <c r="BO792" i="1"/>
  <c r="BP792" i="1"/>
  <c r="BQ792" i="1"/>
  <c r="BR792" i="1"/>
  <c r="BS792" i="1"/>
  <c r="BT792" i="1"/>
  <c r="BU792" i="1"/>
  <c r="BV792" i="1"/>
  <c r="BW792" i="1"/>
  <c r="BX792" i="1"/>
  <c r="BY792" i="1"/>
  <c r="BZ792" i="1"/>
  <c r="CA792" i="1"/>
  <c r="CB792" i="1"/>
  <c r="CC792" i="1"/>
  <c r="CD792" i="1"/>
  <c r="CE792" i="1"/>
  <c r="CF792" i="1"/>
  <c r="CG792" i="1"/>
  <c r="CH792" i="1"/>
  <c r="CI792" i="1"/>
  <c r="CJ792" i="1"/>
  <c r="CK792" i="1"/>
  <c r="CL792" i="1"/>
  <c r="CM792" i="1"/>
  <c r="CN792" i="1"/>
  <c r="CO792" i="1"/>
  <c r="CP792" i="1"/>
  <c r="CQ792" i="1"/>
  <c r="CR792" i="1"/>
  <c r="CS792" i="1"/>
  <c r="CT792" i="1"/>
  <c r="CU792" i="1"/>
  <c r="CV792" i="1"/>
  <c r="CW792" i="1"/>
  <c r="CX792" i="1"/>
  <c r="CY792" i="1"/>
  <c r="CZ792" i="1"/>
  <c r="DA792" i="1"/>
  <c r="DB792" i="1"/>
  <c r="DC792" i="1"/>
  <c r="DD792" i="1"/>
  <c r="DE792" i="1"/>
  <c r="DF792" i="1"/>
  <c r="DG792" i="1"/>
  <c r="DH792" i="1"/>
  <c r="DI792" i="1"/>
  <c r="DJ792" i="1"/>
  <c r="DK792" i="1"/>
  <c r="DL792" i="1"/>
  <c r="DM792" i="1"/>
  <c r="DN792" i="1"/>
  <c r="DO792" i="1"/>
  <c r="BO793" i="1"/>
  <c r="BP793" i="1"/>
  <c r="BQ793" i="1"/>
  <c r="BR793" i="1"/>
  <c r="BS793" i="1"/>
  <c r="BT793" i="1"/>
  <c r="BU793" i="1"/>
  <c r="BV793" i="1"/>
  <c r="BW793" i="1"/>
  <c r="BX793" i="1"/>
  <c r="BY793" i="1"/>
  <c r="BZ793" i="1"/>
  <c r="CA793" i="1"/>
  <c r="CB793" i="1"/>
  <c r="CC793" i="1"/>
  <c r="CD793" i="1"/>
  <c r="CE793" i="1"/>
  <c r="CF793" i="1"/>
  <c r="CG793" i="1"/>
  <c r="CH793" i="1"/>
  <c r="CI793" i="1"/>
  <c r="CJ793" i="1"/>
  <c r="CK793" i="1"/>
  <c r="CL793" i="1"/>
  <c r="CM793" i="1"/>
  <c r="CN793" i="1"/>
  <c r="CO793" i="1"/>
  <c r="CP793" i="1"/>
  <c r="CQ793" i="1"/>
  <c r="CR793" i="1"/>
  <c r="CS793" i="1"/>
  <c r="CT793" i="1"/>
  <c r="CU793" i="1"/>
  <c r="CV793" i="1"/>
  <c r="CW793" i="1"/>
  <c r="CX793" i="1"/>
  <c r="CY793" i="1"/>
  <c r="CZ793" i="1"/>
  <c r="DA793" i="1"/>
  <c r="DB793" i="1"/>
  <c r="DC793" i="1"/>
  <c r="DD793" i="1"/>
  <c r="DE793" i="1"/>
  <c r="DF793" i="1"/>
  <c r="DG793" i="1"/>
  <c r="DH793" i="1"/>
  <c r="DI793" i="1"/>
  <c r="DJ793" i="1"/>
  <c r="DK793" i="1"/>
  <c r="DL793" i="1"/>
  <c r="DM793" i="1"/>
  <c r="DN793" i="1"/>
  <c r="DO793" i="1"/>
  <c r="BO794" i="1"/>
  <c r="BP794" i="1"/>
  <c r="BQ794" i="1"/>
  <c r="BR794" i="1"/>
  <c r="BS794" i="1"/>
  <c r="BT794" i="1"/>
  <c r="BU794" i="1"/>
  <c r="BV794" i="1"/>
  <c r="BW794" i="1"/>
  <c r="BX794" i="1"/>
  <c r="BY794" i="1"/>
  <c r="BZ794" i="1"/>
  <c r="CA794" i="1"/>
  <c r="CB794" i="1"/>
  <c r="CC794" i="1"/>
  <c r="CD794" i="1"/>
  <c r="CE794" i="1"/>
  <c r="CF794" i="1"/>
  <c r="CG794" i="1"/>
  <c r="CH794" i="1"/>
  <c r="CI794" i="1"/>
  <c r="CJ794" i="1"/>
  <c r="CK794" i="1"/>
  <c r="CL794" i="1"/>
  <c r="CM794" i="1"/>
  <c r="CN794" i="1"/>
  <c r="CO794" i="1"/>
  <c r="CP794" i="1"/>
  <c r="CQ794" i="1"/>
  <c r="CR794" i="1"/>
  <c r="CS794" i="1"/>
  <c r="CT794" i="1"/>
  <c r="CU794" i="1"/>
  <c r="CV794" i="1"/>
  <c r="CW794" i="1"/>
  <c r="CX794" i="1"/>
  <c r="CY794" i="1"/>
  <c r="CZ794" i="1"/>
  <c r="DA794" i="1"/>
  <c r="DB794" i="1"/>
  <c r="DC794" i="1"/>
  <c r="DD794" i="1"/>
  <c r="DE794" i="1"/>
  <c r="DF794" i="1"/>
  <c r="DG794" i="1"/>
  <c r="DH794" i="1"/>
  <c r="DI794" i="1"/>
  <c r="DJ794" i="1"/>
  <c r="DK794" i="1"/>
  <c r="DL794" i="1"/>
  <c r="DM794" i="1"/>
  <c r="DN794" i="1"/>
  <c r="DO794" i="1"/>
  <c r="BO795" i="1"/>
  <c r="BP795" i="1"/>
  <c r="BQ795" i="1"/>
  <c r="BR795" i="1"/>
  <c r="BS795" i="1"/>
  <c r="BT795" i="1"/>
  <c r="BU795" i="1"/>
  <c r="BV795" i="1"/>
  <c r="BW795" i="1"/>
  <c r="BX795" i="1"/>
  <c r="BY795" i="1"/>
  <c r="BZ795" i="1"/>
  <c r="CA795" i="1"/>
  <c r="CB795" i="1"/>
  <c r="CC795" i="1"/>
  <c r="CD795" i="1"/>
  <c r="CE795" i="1"/>
  <c r="CF795" i="1"/>
  <c r="CG795" i="1"/>
  <c r="CH795" i="1"/>
  <c r="CI795" i="1"/>
  <c r="CJ795" i="1"/>
  <c r="CK795" i="1"/>
  <c r="CL795" i="1"/>
  <c r="CM795" i="1"/>
  <c r="CN795" i="1"/>
  <c r="CO795" i="1"/>
  <c r="CP795" i="1"/>
  <c r="CQ795" i="1"/>
  <c r="CR795" i="1"/>
  <c r="CS795" i="1"/>
  <c r="CT795" i="1"/>
  <c r="CU795" i="1"/>
  <c r="CV795" i="1"/>
  <c r="CW795" i="1"/>
  <c r="CX795" i="1"/>
  <c r="CY795" i="1"/>
  <c r="CZ795" i="1"/>
  <c r="DA795" i="1"/>
  <c r="DB795" i="1"/>
  <c r="DC795" i="1"/>
  <c r="DD795" i="1"/>
  <c r="DE795" i="1"/>
  <c r="DF795" i="1"/>
  <c r="DG795" i="1"/>
  <c r="DH795" i="1"/>
  <c r="DI795" i="1"/>
  <c r="DJ795" i="1"/>
  <c r="DK795" i="1"/>
  <c r="DL795" i="1"/>
  <c r="DM795" i="1"/>
  <c r="DN795" i="1"/>
  <c r="DO795" i="1"/>
  <c r="BO796" i="1"/>
  <c r="BP796" i="1"/>
  <c r="BQ796" i="1"/>
  <c r="BR796" i="1"/>
  <c r="BS796" i="1"/>
  <c r="BT796" i="1"/>
  <c r="BU796" i="1"/>
  <c r="BV796" i="1"/>
  <c r="BW796" i="1"/>
  <c r="BX796" i="1"/>
  <c r="BY796" i="1"/>
  <c r="BZ796" i="1"/>
  <c r="CA796" i="1"/>
  <c r="CB796" i="1"/>
  <c r="CC796" i="1"/>
  <c r="CD796" i="1"/>
  <c r="CE796" i="1"/>
  <c r="CF796" i="1"/>
  <c r="CG796" i="1"/>
  <c r="CH796" i="1"/>
  <c r="CI796" i="1"/>
  <c r="CJ796" i="1"/>
  <c r="CK796" i="1"/>
  <c r="CL796" i="1"/>
  <c r="CM796" i="1"/>
  <c r="CN796" i="1"/>
  <c r="CO796" i="1"/>
  <c r="CP796" i="1"/>
  <c r="CQ796" i="1"/>
  <c r="CR796" i="1"/>
  <c r="CS796" i="1"/>
  <c r="CT796" i="1"/>
  <c r="CU796" i="1"/>
  <c r="CV796" i="1"/>
  <c r="CW796" i="1"/>
  <c r="CX796" i="1"/>
  <c r="CY796" i="1"/>
  <c r="CZ796" i="1"/>
  <c r="DA796" i="1"/>
  <c r="DB796" i="1"/>
  <c r="DC796" i="1"/>
  <c r="DD796" i="1"/>
  <c r="DE796" i="1"/>
  <c r="DF796" i="1"/>
  <c r="DG796" i="1"/>
  <c r="DH796" i="1"/>
  <c r="DI796" i="1"/>
  <c r="DJ796" i="1"/>
  <c r="DK796" i="1"/>
  <c r="DL796" i="1"/>
  <c r="DM796" i="1"/>
  <c r="DN796" i="1"/>
  <c r="DO796" i="1"/>
  <c r="BO797" i="1"/>
  <c r="BP797" i="1"/>
  <c r="BQ797" i="1"/>
  <c r="BR797" i="1"/>
  <c r="BS797" i="1"/>
  <c r="BT797" i="1"/>
  <c r="BU797" i="1"/>
  <c r="BV797" i="1"/>
  <c r="BW797" i="1"/>
  <c r="BX797" i="1"/>
  <c r="BY797" i="1"/>
  <c r="BZ797" i="1"/>
  <c r="CA797" i="1"/>
  <c r="CB797" i="1"/>
  <c r="CC797" i="1"/>
  <c r="CD797" i="1"/>
  <c r="CE797" i="1"/>
  <c r="CF797" i="1"/>
  <c r="CG797" i="1"/>
  <c r="CH797" i="1"/>
  <c r="CI797" i="1"/>
  <c r="CJ797" i="1"/>
  <c r="CK797" i="1"/>
  <c r="CL797" i="1"/>
  <c r="CM797" i="1"/>
  <c r="CN797" i="1"/>
  <c r="CO797" i="1"/>
  <c r="CP797" i="1"/>
  <c r="CQ797" i="1"/>
  <c r="CR797" i="1"/>
  <c r="CS797" i="1"/>
  <c r="CT797" i="1"/>
  <c r="CU797" i="1"/>
  <c r="CV797" i="1"/>
  <c r="CW797" i="1"/>
  <c r="CX797" i="1"/>
  <c r="CY797" i="1"/>
  <c r="CZ797" i="1"/>
  <c r="DA797" i="1"/>
  <c r="DB797" i="1"/>
  <c r="DC797" i="1"/>
  <c r="DD797" i="1"/>
  <c r="DE797" i="1"/>
  <c r="DF797" i="1"/>
  <c r="DG797" i="1"/>
  <c r="DH797" i="1"/>
  <c r="DI797" i="1"/>
  <c r="DJ797" i="1"/>
  <c r="DK797" i="1"/>
  <c r="DL797" i="1"/>
  <c r="DM797" i="1"/>
  <c r="DN797" i="1"/>
  <c r="DO797" i="1"/>
  <c r="BO798" i="1"/>
  <c r="BP798" i="1"/>
  <c r="BQ798" i="1"/>
  <c r="BR798" i="1"/>
  <c r="BS798" i="1"/>
  <c r="BT798" i="1"/>
  <c r="BU798" i="1"/>
  <c r="BV798" i="1"/>
  <c r="BW798" i="1"/>
  <c r="BX798" i="1"/>
  <c r="BY798" i="1"/>
  <c r="BZ798" i="1"/>
  <c r="CA798" i="1"/>
  <c r="CB798" i="1"/>
  <c r="CC798" i="1"/>
  <c r="CD798" i="1"/>
  <c r="CE798" i="1"/>
  <c r="CF798" i="1"/>
  <c r="CG798" i="1"/>
  <c r="CH798" i="1"/>
  <c r="CI798" i="1"/>
  <c r="CJ798" i="1"/>
  <c r="CK798" i="1"/>
  <c r="CL798" i="1"/>
  <c r="CM798" i="1"/>
  <c r="CN798" i="1"/>
  <c r="CO798" i="1"/>
  <c r="CP798" i="1"/>
  <c r="CQ798" i="1"/>
  <c r="CR798" i="1"/>
  <c r="CS798" i="1"/>
  <c r="CT798" i="1"/>
  <c r="CU798" i="1"/>
  <c r="CV798" i="1"/>
  <c r="CW798" i="1"/>
  <c r="CX798" i="1"/>
  <c r="CY798" i="1"/>
  <c r="CZ798" i="1"/>
  <c r="DA798" i="1"/>
  <c r="DB798" i="1"/>
  <c r="DC798" i="1"/>
  <c r="DD798" i="1"/>
  <c r="DE798" i="1"/>
  <c r="DF798" i="1"/>
  <c r="DG798" i="1"/>
  <c r="DH798" i="1"/>
  <c r="DI798" i="1"/>
  <c r="DJ798" i="1"/>
  <c r="DK798" i="1"/>
  <c r="DL798" i="1"/>
  <c r="DM798" i="1"/>
  <c r="DN798" i="1"/>
  <c r="DO798" i="1"/>
  <c r="BO799" i="1"/>
  <c r="BP799" i="1"/>
  <c r="BQ799" i="1"/>
  <c r="BR799" i="1"/>
  <c r="BS799" i="1"/>
  <c r="BT799" i="1"/>
  <c r="BU799" i="1"/>
  <c r="BV799" i="1"/>
  <c r="BW799" i="1"/>
  <c r="BX799" i="1"/>
  <c r="BY799" i="1"/>
  <c r="BZ799" i="1"/>
  <c r="CA799" i="1"/>
  <c r="CB799" i="1"/>
  <c r="CC799" i="1"/>
  <c r="CD799" i="1"/>
  <c r="CE799" i="1"/>
  <c r="CF799" i="1"/>
  <c r="CG799" i="1"/>
  <c r="CH799" i="1"/>
  <c r="CI799" i="1"/>
  <c r="CJ799" i="1"/>
  <c r="CK799" i="1"/>
  <c r="CL799" i="1"/>
  <c r="CM799" i="1"/>
  <c r="CN799" i="1"/>
  <c r="CO799" i="1"/>
  <c r="CP799" i="1"/>
  <c r="CQ799" i="1"/>
  <c r="CR799" i="1"/>
  <c r="CS799" i="1"/>
  <c r="CT799" i="1"/>
  <c r="CU799" i="1"/>
  <c r="CV799" i="1"/>
  <c r="CW799" i="1"/>
  <c r="CX799" i="1"/>
  <c r="CY799" i="1"/>
  <c r="CZ799" i="1"/>
  <c r="DA799" i="1"/>
  <c r="DB799" i="1"/>
  <c r="DC799" i="1"/>
  <c r="DD799" i="1"/>
  <c r="DE799" i="1"/>
  <c r="DF799" i="1"/>
  <c r="DG799" i="1"/>
  <c r="DH799" i="1"/>
  <c r="DI799" i="1"/>
  <c r="DJ799" i="1"/>
  <c r="DK799" i="1"/>
  <c r="DL799" i="1"/>
  <c r="DM799" i="1"/>
  <c r="DN799" i="1"/>
  <c r="DO799" i="1"/>
  <c r="BO800" i="1"/>
  <c r="BP800" i="1"/>
  <c r="BQ800" i="1"/>
  <c r="BR800" i="1"/>
  <c r="BS800" i="1"/>
  <c r="BT800" i="1"/>
  <c r="BU800" i="1"/>
  <c r="BV800" i="1"/>
  <c r="BW800" i="1"/>
  <c r="BX800" i="1"/>
  <c r="BY800" i="1"/>
  <c r="BZ800" i="1"/>
  <c r="CA800" i="1"/>
  <c r="CB800" i="1"/>
  <c r="CC800" i="1"/>
  <c r="CD800" i="1"/>
  <c r="CE800" i="1"/>
  <c r="CF800" i="1"/>
  <c r="CG800" i="1"/>
  <c r="CH800" i="1"/>
  <c r="CI800" i="1"/>
  <c r="CJ800" i="1"/>
  <c r="CK800" i="1"/>
  <c r="CL800" i="1"/>
  <c r="CM800" i="1"/>
  <c r="CN800" i="1"/>
  <c r="CO800" i="1"/>
  <c r="CP800" i="1"/>
  <c r="CQ800" i="1"/>
  <c r="CR800" i="1"/>
  <c r="CS800" i="1"/>
  <c r="CT800" i="1"/>
  <c r="CU800" i="1"/>
  <c r="CV800" i="1"/>
  <c r="CW800" i="1"/>
  <c r="CX800" i="1"/>
  <c r="CY800" i="1"/>
  <c r="CZ800" i="1"/>
  <c r="DA800" i="1"/>
  <c r="DB800" i="1"/>
  <c r="DC800" i="1"/>
  <c r="DD800" i="1"/>
  <c r="DE800" i="1"/>
  <c r="DF800" i="1"/>
  <c r="DG800" i="1"/>
  <c r="DH800" i="1"/>
  <c r="DI800" i="1"/>
  <c r="DJ800" i="1"/>
  <c r="DK800" i="1"/>
  <c r="DL800" i="1"/>
  <c r="DM800" i="1"/>
  <c r="DN800" i="1"/>
  <c r="DO800" i="1"/>
  <c r="BO801" i="1"/>
  <c r="BP801" i="1"/>
  <c r="BQ801" i="1"/>
  <c r="BR801" i="1"/>
  <c r="BS801" i="1"/>
  <c r="BT801" i="1"/>
  <c r="BU801" i="1"/>
  <c r="BV801" i="1"/>
  <c r="BW801" i="1"/>
  <c r="BX801" i="1"/>
  <c r="BY801" i="1"/>
  <c r="BZ801" i="1"/>
  <c r="CA801" i="1"/>
  <c r="CB801" i="1"/>
  <c r="CC801" i="1"/>
  <c r="CD801" i="1"/>
  <c r="CE801" i="1"/>
  <c r="CF801" i="1"/>
  <c r="CG801" i="1"/>
  <c r="CH801" i="1"/>
  <c r="CI801" i="1"/>
  <c r="CJ801" i="1"/>
  <c r="CK801" i="1"/>
  <c r="CL801" i="1"/>
  <c r="CM801" i="1"/>
  <c r="CN801" i="1"/>
  <c r="CO801" i="1"/>
  <c r="CP801" i="1"/>
  <c r="CQ801" i="1"/>
  <c r="CR801" i="1"/>
  <c r="CS801" i="1"/>
  <c r="CT801" i="1"/>
  <c r="CU801" i="1"/>
  <c r="CV801" i="1"/>
  <c r="CW801" i="1"/>
  <c r="CX801" i="1"/>
  <c r="CY801" i="1"/>
  <c r="CZ801" i="1"/>
  <c r="DA801" i="1"/>
  <c r="DB801" i="1"/>
  <c r="DC801" i="1"/>
  <c r="DD801" i="1"/>
  <c r="DE801" i="1"/>
  <c r="DF801" i="1"/>
  <c r="DG801" i="1"/>
  <c r="DH801" i="1"/>
  <c r="DI801" i="1"/>
  <c r="DJ801" i="1"/>
  <c r="DK801" i="1"/>
  <c r="DL801" i="1"/>
  <c r="DM801" i="1"/>
  <c r="DN801" i="1"/>
  <c r="DO801" i="1"/>
  <c r="BO802" i="1"/>
  <c r="BP802" i="1"/>
  <c r="BQ802" i="1"/>
  <c r="BR802" i="1"/>
  <c r="BS802" i="1"/>
  <c r="BT802" i="1"/>
  <c r="BU802" i="1"/>
  <c r="BV802" i="1"/>
  <c r="BW802" i="1"/>
  <c r="BX802" i="1"/>
  <c r="BY802" i="1"/>
  <c r="BZ802" i="1"/>
  <c r="CA802" i="1"/>
  <c r="CB802" i="1"/>
  <c r="CC802" i="1"/>
  <c r="CD802" i="1"/>
  <c r="CE802" i="1"/>
  <c r="CF802" i="1"/>
  <c r="CG802" i="1"/>
  <c r="CH802" i="1"/>
  <c r="CI802" i="1"/>
  <c r="CJ802" i="1"/>
  <c r="CK802" i="1"/>
  <c r="CL802" i="1"/>
  <c r="CM802" i="1"/>
  <c r="CN802" i="1"/>
  <c r="CO802" i="1"/>
  <c r="CP802" i="1"/>
  <c r="CQ802" i="1"/>
  <c r="CR802" i="1"/>
  <c r="CS802" i="1"/>
  <c r="CT802" i="1"/>
  <c r="CU802" i="1"/>
  <c r="CV802" i="1"/>
  <c r="CW802" i="1"/>
  <c r="CX802" i="1"/>
  <c r="CY802" i="1"/>
  <c r="CZ802" i="1"/>
  <c r="DA802" i="1"/>
  <c r="DB802" i="1"/>
  <c r="DC802" i="1"/>
  <c r="DD802" i="1"/>
  <c r="DE802" i="1"/>
  <c r="DF802" i="1"/>
  <c r="DG802" i="1"/>
  <c r="DH802" i="1"/>
  <c r="DI802" i="1"/>
  <c r="DJ802" i="1"/>
  <c r="DK802" i="1"/>
  <c r="DL802" i="1"/>
  <c r="DM802" i="1"/>
  <c r="DN802" i="1"/>
  <c r="DO802" i="1"/>
  <c r="BO803" i="1"/>
  <c r="BP803" i="1"/>
  <c r="BQ803" i="1"/>
  <c r="BR803" i="1"/>
  <c r="BS803" i="1"/>
  <c r="BT803" i="1"/>
  <c r="BU803" i="1"/>
  <c r="BV803" i="1"/>
  <c r="BW803" i="1"/>
  <c r="BX803" i="1"/>
  <c r="BY803" i="1"/>
  <c r="BZ803" i="1"/>
  <c r="CA803" i="1"/>
  <c r="CB803" i="1"/>
  <c r="CC803" i="1"/>
  <c r="CD803" i="1"/>
  <c r="CE803" i="1"/>
  <c r="CF803" i="1"/>
  <c r="CG803" i="1"/>
  <c r="CH803" i="1"/>
  <c r="CI803" i="1"/>
  <c r="CJ803" i="1"/>
  <c r="CK803" i="1"/>
  <c r="CL803" i="1"/>
  <c r="CM803" i="1"/>
  <c r="CN803" i="1"/>
  <c r="CO803" i="1"/>
  <c r="CP803" i="1"/>
  <c r="CQ803" i="1"/>
  <c r="CR803" i="1"/>
  <c r="CS803" i="1"/>
  <c r="CT803" i="1"/>
  <c r="CU803" i="1"/>
  <c r="CV803" i="1"/>
  <c r="CW803" i="1"/>
  <c r="CX803" i="1"/>
  <c r="CY803" i="1"/>
  <c r="CZ803" i="1"/>
  <c r="DA803" i="1"/>
  <c r="DB803" i="1"/>
  <c r="DC803" i="1"/>
  <c r="DD803" i="1"/>
  <c r="DE803" i="1"/>
  <c r="DF803" i="1"/>
  <c r="DG803" i="1"/>
  <c r="DH803" i="1"/>
  <c r="DI803" i="1"/>
  <c r="DJ803" i="1"/>
  <c r="DK803" i="1"/>
  <c r="DL803" i="1"/>
  <c r="DM803" i="1"/>
  <c r="DN803" i="1"/>
  <c r="DO803" i="1"/>
  <c r="BO804" i="1"/>
  <c r="BP804" i="1"/>
  <c r="BQ804" i="1"/>
  <c r="BR804" i="1"/>
  <c r="BS804" i="1"/>
  <c r="BT804" i="1"/>
  <c r="BU804" i="1"/>
  <c r="BV804" i="1"/>
  <c r="BW804" i="1"/>
  <c r="BX804" i="1"/>
  <c r="BY804" i="1"/>
  <c r="BZ804" i="1"/>
  <c r="CA804" i="1"/>
  <c r="CB804" i="1"/>
  <c r="CC804" i="1"/>
  <c r="CD804" i="1"/>
  <c r="CE804" i="1"/>
  <c r="CF804" i="1"/>
  <c r="CG804" i="1"/>
  <c r="CH804" i="1"/>
  <c r="CI804" i="1"/>
  <c r="CJ804" i="1"/>
  <c r="CK804" i="1"/>
  <c r="CL804" i="1"/>
  <c r="CM804" i="1"/>
  <c r="CN804" i="1"/>
  <c r="CO804" i="1"/>
  <c r="CP804" i="1"/>
  <c r="CQ804" i="1"/>
  <c r="CR804" i="1"/>
  <c r="CS804" i="1"/>
  <c r="CT804" i="1"/>
  <c r="CU804" i="1"/>
  <c r="CV804" i="1"/>
  <c r="CW804" i="1"/>
  <c r="CX804" i="1"/>
  <c r="CY804" i="1"/>
  <c r="CZ804" i="1"/>
  <c r="DA804" i="1"/>
  <c r="DB804" i="1"/>
  <c r="DC804" i="1"/>
  <c r="DD804" i="1"/>
  <c r="DE804" i="1"/>
  <c r="DF804" i="1"/>
  <c r="DG804" i="1"/>
  <c r="DH804" i="1"/>
  <c r="DI804" i="1"/>
  <c r="DJ804" i="1"/>
  <c r="DK804" i="1"/>
  <c r="DL804" i="1"/>
  <c r="DM804" i="1"/>
  <c r="DN804" i="1"/>
  <c r="DO804" i="1"/>
  <c r="BO805" i="1"/>
  <c r="BP805" i="1"/>
  <c r="BQ805" i="1"/>
  <c r="BR805" i="1"/>
  <c r="BS805" i="1"/>
  <c r="BT805" i="1"/>
  <c r="BU805" i="1"/>
  <c r="BV805" i="1"/>
  <c r="BW805" i="1"/>
  <c r="BX805" i="1"/>
  <c r="BY805" i="1"/>
  <c r="BZ805" i="1"/>
  <c r="CA805" i="1"/>
  <c r="CB805" i="1"/>
  <c r="CC805" i="1"/>
  <c r="CD805" i="1"/>
  <c r="CE805" i="1"/>
  <c r="CF805" i="1"/>
  <c r="CG805" i="1"/>
  <c r="CH805" i="1"/>
  <c r="CI805" i="1"/>
  <c r="CJ805" i="1"/>
  <c r="CK805" i="1"/>
  <c r="CL805" i="1"/>
  <c r="CM805" i="1"/>
  <c r="CN805" i="1"/>
  <c r="CO805" i="1"/>
  <c r="CP805" i="1"/>
  <c r="CQ805" i="1"/>
  <c r="CR805" i="1"/>
  <c r="CS805" i="1"/>
  <c r="CT805" i="1"/>
  <c r="CU805" i="1"/>
  <c r="CV805" i="1"/>
  <c r="CW805" i="1"/>
  <c r="CX805" i="1"/>
  <c r="CY805" i="1"/>
  <c r="CZ805" i="1"/>
  <c r="DA805" i="1"/>
  <c r="DB805" i="1"/>
  <c r="DC805" i="1"/>
  <c r="DD805" i="1"/>
  <c r="DE805" i="1"/>
  <c r="DF805" i="1"/>
  <c r="DG805" i="1"/>
  <c r="DH805" i="1"/>
  <c r="DI805" i="1"/>
  <c r="DJ805" i="1"/>
  <c r="DK805" i="1"/>
  <c r="DL805" i="1"/>
  <c r="DM805" i="1"/>
  <c r="DN805" i="1"/>
  <c r="DO805" i="1"/>
  <c r="BO806" i="1"/>
  <c r="BP806" i="1"/>
  <c r="BQ806" i="1"/>
  <c r="BR806" i="1"/>
  <c r="BS806" i="1"/>
  <c r="BT806" i="1"/>
  <c r="BU806" i="1"/>
  <c r="BV806" i="1"/>
  <c r="BW806" i="1"/>
  <c r="BX806" i="1"/>
  <c r="BY806" i="1"/>
  <c r="BZ806" i="1"/>
  <c r="CA806" i="1"/>
  <c r="CB806" i="1"/>
  <c r="CC806" i="1"/>
  <c r="CD806" i="1"/>
  <c r="CE806" i="1"/>
  <c r="CF806" i="1"/>
  <c r="CG806" i="1"/>
  <c r="CH806" i="1"/>
  <c r="CI806" i="1"/>
  <c r="CJ806" i="1"/>
  <c r="CK806" i="1"/>
  <c r="CL806" i="1"/>
  <c r="CM806" i="1"/>
  <c r="CN806" i="1"/>
  <c r="CO806" i="1"/>
  <c r="CP806" i="1"/>
  <c r="CQ806" i="1"/>
  <c r="CR806" i="1"/>
  <c r="CS806" i="1"/>
  <c r="CT806" i="1"/>
  <c r="CU806" i="1"/>
  <c r="CV806" i="1"/>
  <c r="CW806" i="1"/>
  <c r="CX806" i="1"/>
  <c r="CY806" i="1"/>
  <c r="CZ806" i="1"/>
  <c r="DA806" i="1"/>
  <c r="DB806" i="1"/>
  <c r="DC806" i="1"/>
  <c r="DD806" i="1"/>
  <c r="DE806" i="1"/>
  <c r="DF806" i="1"/>
  <c r="DG806" i="1"/>
  <c r="DH806" i="1"/>
  <c r="DI806" i="1"/>
  <c r="DJ806" i="1"/>
  <c r="DK806" i="1"/>
  <c r="DL806" i="1"/>
  <c r="DM806" i="1"/>
  <c r="DN806" i="1"/>
  <c r="DO806" i="1"/>
  <c r="BO807" i="1"/>
  <c r="BP807" i="1"/>
  <c r="BQ807" i="1"/>
  <c r="BR807" i="1"/>
  <c r="BS807" i="1"/>
  <c r="BT807" i="1"/>
  <c r="BU807" i="1"/>
  <c r="BV807" i="1"/>
  <c r="BW807" i="1"/>
  <c r="BX807" i="1"/>
  <c r="BY807" i="1"/>
  <c r="BZ807" i="1"/>
  <c r="CA807" i="1"/>
  <c r="CB807" i="1"/>
  <c r="CC807" i="1"/>
  <c r="CD807" i="1"/>
  <c r="CE807" i="1"/>
  <c r="CF807" i="1"/>
  <c r="CG807" i="1"/>
  <c r="CH807" i="1"/>
  <c r="CI807" i="1"/>
  <c r="CJ807" i="1"/>
  <c r="CK807" i="1"/>
  <c r="CL807" i="1"/>
  <c r="CM807" i="1"/>
  <c r="CN807" i="1"/>
  <c r="CO807" i="1"/>
  <c r="CP807" i="1"/>
  <c r="CQ807" i="1"/>
  <c r="CR807" i="1"/>
  <c r="CS807" i="1"/>
  <c r="CT807" i="1"/>
  <c r="CU807" i="1"/>
  <c r="CV807" i="1"/>
  <c r="CW807" i="1"/>
  <c r="CX807" i="1"/>
  <c r="CY807" i="1"/>
  <c r="CZ807" i="1"/>
  <c r="DA807" i="1"/>
  <c r="DB807" i="1"/>
  <c r="DC807" i="1"/>
  <c r="DD807" i="1"/>
  <c r="DE807" i="1"/>
  <c r="DF807" i="1"/>
  <c r="DG807" i="1"/>
  <c r="DH807" i="1"/>
  <c r="DI807" i="1"/>
  <c r="DJ807" i="1"/>
  <c r="DK807" i="1"/>
  <c r="DL807" i="1"/>
  <c r="DM807" i="1"/>
  <c r="DN807" i="1"/>
  <c r="DO807" i="1"/>
  <c r="BO808" i="1"/>
  <c r="BP808" i="1"/>
  <c r="BQ808" i="1"/>
  <c r="BR808" i="1"/>
  <c r="BS808" i="1"/>
  <c r="BT808" i="1"/>
  <c r="BU808" i="1"/>
  <c r="BV808" i="1"/>
  <c r="BW808" i="1"/>
  <c r="BX808" i="1"/>
  <c r="BY808" i="1"/>
  <c r="BZ808" i="1"/>
  <c r="CA808" i="1"/>
  <c r="CB808" i="1"/>
  <c r="CC808" i="1"/>
  <c r="CD808" i="1"/>
  <c r="CE808" i="1"/>
  <c r="CF808" i="1"/>
  <c r="CG808" i="1"/>
  <c r="CH808" i="1"/>
  <c r="CI808" i="1"/>
  <c r="CJ808" i="1"/>
  <c r="CK808" i="1"/>
  <c r="CL808" i="1"/>
  <c r="CM808" i="1"/>
  <c r="CN808" i="1"/>
  <c r="CO808" i="1"/>
  <c r="CP808" i="1"/>
  <c r="CQ808" i="1"/>
  <c r="CR808" i="1"/>
  <c r="CS808" i="1"/>
  <c r="CT808" i="1"/>
  <c r="CU808" i="1"/>
  <c r="CV808" i="1"/>
  <c r="CW808" i="1"/>
  <c r="CX808" i="1"/>
  <c r="CY808" i="1"/>
  <c r="CZ808" i="1"/>
  <c r="DA808" i="1"/>
  <c r="DB808" i="1"/>
  <c r="DC808" i="1"/>
  <c r="DD808" i="1"/>
  <c r="DE808" i="1"/>
  <c r="DF808" i="1"/>
  <c r="DG808" i="1"/>
  <c r="DH808" i="1"/>
  <c r="DI808" i="1"/>
  <c r="DJ808" i="1"/>
  <c r="DK808" i="1"/>
  <c r="DL808" i="1"/>
  <c r="DM808" i="1"/>
  <c r="DN808" i="1"/>
  <c r="DO808" i="1"/>
  <c r="BO809" i="1"/>
  <c r="BP809" i="1"/>
  <c r="BQ809" i="1"/>
  <c r="BR809" i="1"/>
  <c r="BS809" i="1"/>
  <c r="BT809" i="1"/>
  <c r="BU809" i="1"/>
  <c r="BV809" i="1"/>
  <c r="BW809" i="1"/>
  <c r="BX809" i="1"/>
  <c r="BY809" i="1"/>
  <c r="BZ809" i="1"/>
  <c r="CA809" i="1"/>
  <c r="CB809" i="1"/>
  <c r="CC809" i="1"/>
  <c r="CD809" i="1"/>
  <c r="CE809" i="1"/>
  <c r="CF809" i="1"/>
  <c r="CG809" i="1"/>
  <c r="CH809" i="1"/>
  <c r="CI809" i="1"/>
  <c r="CJ809" i="1"/>
  <c r="CK809" i="1"/>
  <c r="CL809" i="1"/>
  <c r="CM809" i="1"/>
  <c r="CN809" i="1"/>
  <c r="CO809" i="1"/>
  <c r="CP809" i="1"/>
  <c r="CQ809" i="1"/>
  <c r="CR809" i="1"/>
  <c r="CS809" i="1"/>
  <c r="CT809" i="1"/>
  <c r="CU809" i="1"/>
  <c r="CV809" i="1"/>
  <c r="CW809" i="1"/>
  <c r="CX809" i="1"/>
  <c r="CY809" i="1"/>
  <c r="CZ809" i="1"/>
  <c r="DA809" i="1"/>
  <c r="DB809" i="1"/>
  <c r="DC809" i="1"/>
  <c r="DD809" i="1"/>
  <c r="DE809" i="1"/>
  <c r="DF809" i="1"/>
  <c r="DG809" i="1"/>
  <c r="DH809" i="1"/>
  <c r="DI809" i="1"/>
  <c r="DJ809" i="1"/>
  <c r="DK809" i="1"/>
  <c r="DL809" i="1"/>
  <c r="DM809" i="1"/>
  <c r="DN809" i="1"/>
  <c r="DO809" i="1"/>
  <c r="BO810" i="1"/>
  <c r="BP810" i="1"/>
  <c r="BQ810" i="1"/>
  <c r="BR810" i="1"/>
  <c r="BS810" i="1"/>
  <c r="BT810" i="1"/>
  <c r="BU810" i="1"/>
  <c r="BV810" i="1"/>
  <c r="BW810" i="1"/>
  <c r="BX810" i="1"/>
  <c r="BY810" i="1"/>
  <c r="BZ810" i="1"/>
  <c r="CA810" i="1"/>
  <c r="CB810" i="1"/>
  <c r="CC810" i="1"/>
  <c r="CD810" i="1"/>
  <c r="CE810" i="1"/>
  <c r="CF810" i="1"/>
  <c r="CG810" i="1"/>
  <c r="CH810" i="1"/>
  <c r="CI810" i="1"/>
  <c r="CJ810" i="1"/>
  <c r="CK810" i="1"/>
  <c r="CL810" i="1"/>
  <c r="CM810" i="1"/>
  <c r="CN810" i="1"/>
  <c r="CO810" i="1"/>
  <c r="CP810" i="1"/>
  <c r="CQ810" i="1"/>
  <c r="CR810" i="1"/>
  <c r="CS810" i="1"/>
  <c r="CT810" i="1"/>
  <c r="CU810" i="1"/>
  <c r="CV810" i="1"/>
  <c r="CW810" i="1"/>
  <c r="CX810" i="1"/>
  <c r="CY810" i="1"/>
  <c r="CZ810" i="1"/>
  <c r="DA810" i="1"/>
  <c r="DB810" i="1"/>
  <c r="DC810" i="1"/>
  <c r="DD810" i="1"/>
  <c r="DE810" i="1"/>
  <c r="DF810" i="1"/>
  <c r="DG810" i="1"/>
  <c r="DH810" i="1"/>
  <c r="DI810" i="1"/>
  <c r="DJ810" i="1"/>
  <c r="DK810" i="1"/>
  <c r="DL810" i="1"/>
  <c r="DM810" i="1"/>
  <c r="DN810" i="1"/>
  <c r="DO810" i="1"/>
  <c r="BO811" i="1"/>
  <c r="BP811" i="1"/>
  <c r="BQ811" i="1"/>
  <c r="BR811" i="1"/>
  <c r="BS811" i="1"/>
  <c r="BT811" i="1"/>
  <c r="BU811" i="1"/>
  <c r="BV811" i="1"/>
  <c r="BW811" i="1"/>
  <c r="BX811" i="1"/>
  <c r="BY811" i="1"/>
  <c r="BZ811" i="1"/>
  <c r="CA811" i="1"/>
  <c r="CB811" i="1"/>
  <c r="CC811" i="1"/>
  <c r="CD811" i="1"/>
  <c r="CE811" i="1"/>
  <c r="CF811" i="1"/>
  <c r="CG811" i="1"/>
  <c r="CH811" i="1"/>
  <c r="CI811" i="1"/>
  <c r="CJ811" i="1"/>
  <c r="CK811" i="1"/>
  <c r="CL811" i="1"/>
  <c r="CM811" i="1"/>
  <c r="CN811" i="1"/>
  <c r="CO811" i="1"/>
  <c r="CP811" i="1"/>
  <c r="CQ811" i="1"/>
  <c r="CR811" i="1"/>
  <c r="CS811" i="1"/>
  <c r="CT811" i="1"/>
  <c r="CU811" i="1"/>
  <c r="CV811" i="1"/>
  <c r="CW811" i="1"/>
  <c r="CX811" i="1"/>
  <c r="CY811" i="1"/>
  <c r="CZ811" i="1"/>
  <c r="DA811" i="1"/>
  <c r="DB811" i="1"/>
  <c r="DC811" i="1"/>
  <c r="DD811" i="1"/>
  <c r="DE811" i="1"/>
  <c r="DF811" i="1"/>
  <c r="DG811" i="1"/>
  <c r="DH811" i="1"/>
  <c r="DI811" i="1"/>
  <c r="DJ811" i="1"/>
  <c r="DK811" i="1"/>
  <c r="DL811" i="1"/>
  <c r="DM811" i="1"/>
  <c r="DN811" i="1"/>
  <c r="DO811" i="1"/>
  <c r="BO812" i="1"/>
  <c r="BP812" i="1"/>
  <c r="BQ812" i="1"/>
  <c r="BR812" i="1"/>
  <c r="BS812" i="1"/>
  <c r="BT812" i="1"/>
  <c r="BU812" i="1"/>
  <c r="BV812" i="1"/>
  <c r="BW812" i="1"/>
  <c r="BX812" i="1"/>
  <c r="BY812" i="1"/>
  <c r="BZ812" i="1"/>
  <c r="CA812" i="1"/>
  <c r="CB812" i="1"/>
  <c r="CC812" i="1"/>
  <c r="CD812" i="1"/>
  <c r="CE812" i="1"/>
  <c r="CF812" i="1"/>
  <c r="CG812" i="1"/>
  <c r="CH812" i="1"/>
  <c r="CI812" i="1"/>
  <c r="CJ812" i="1"/>
  <c r="CK812" i="1"/>
  <c r="CL812" i="1"/>
  <c r="CM812" i="1"/>
  <c r="CN812" i="1"/>
  <c r="CO812" i="1"/>
  <c r="CP812" i="1"/>
  <c r="CQ812" i="1"/>
  <c r="CR812" i="1"/>
  <c r="CS812" i="1"/>
  <c r="CT812" i="1"/>
  <c r="CU812" i="1"/>
  <c r="CV812" i="1"/>
  <c r="CW812" i="1"/>
  <c r="CX812" i="1"/>
  <c r="CY812" i="1"/>
  <c r="CZ812" i="1"/>
  <c r="DA812" i="1"/>
  <c r="DB812" i="1"/>
  <c r="DC812" i="1"/>
  <c r="DD812" i="1"/>
  <c r="DE812" i="1"/>
  <c r="DF812" i="1"/>
  <c r="DG812" i="1"/>
  <c r="DH812" i="1"/>
  <c r="DI812" i="1"/>
  <c r="DJ812" i="1"/>
  <c r="DK812" i="1"/>
  <c r="DL812" i="1"/>
  <c r="DM812" i="1"/>
  <c r="DN812" i="1"/>
  <c r="DO812" i="1"/>
  <c r="BO813" i="1"/>
  <c r="BP813" i="1"/>
  <c r="BQ813" i="1"/>
  <c r="BR813" i="1"/>
  <c r="BS813" i="1"/>
  <c r="BT813" i="1"/>
  <c r="BU813" i="1"/>
  <c r="BV813" i="1"/>
  <c r="BW813" i="1"/>
  <c r="BX813" i="1"/>
  <c r="BY813" i="1"/>
  <c r="BZ813" i="1"/>
  <c r="CA813" i="1"/>
  <c r="CB813" i="1"/>
  <c r="CC813" i="1"/>
  <c r="CD813" i="1"/>
  <c r="CE813" i="1"/>
  <c r="CF813" i="1"/>
  <c r="CG813" i="1"/>
  <c r="CH813" i="1"/>
  <c r="CI813" i="1"/>
  <c r="CJ813" i="1"/>
  <c r="CK813" i="1"/>
  <c r="CL813" i="1"/>
  <c r="CM813" i="1"/>
  <c r="CN813" i="1"/>
  <c r="CO813" i="1"/>
  <c r="CP813" i="1"/>
  <c r="CQ813" i="1"/>
  <c r="CR813" i="1"/>
  <c r="CS813" i="1"/>
  <c r="CT813" i="1"/>
  <c r="CU813" i="1"/>
  <c r="CV813" i="1"/>
  <c r="CW813" i="1"/>
  <c r="CX813" i="1"/>
  <c r="CY813" i="1"/>
  <c r="CZ813" i="1"/>
  <c r="DA813" i="1"/>
  <c r="DB813" i="1"/>
  <c r="DC813" i="1"/>
  <c r="DD813" i="1"/>
  <c r="DE813" i="1"/>
  <c r="DF813" i="1"/>
  <c r="DG813" i="1"/>
  <c r="DH813" i="1"/>
  <c r="DI813" i="1"/>
  <c r="DJ813" i="1"/>
  <c r="DK813" i="1"/>
  <c r="DL813" i="1"/>
  <c r="DM813" i="1"/>
  <c r="DN813" i="1"/>
  <c r="DO813" i="1"/>
  <c r="BO814" i="1"/>
  <c r="BP814" i="1"/>
  <c r="BQ814" i="1"/>
  <c r="BR814" i="1"/>
  <c r="BS814" i="1"/>
  <c r="BT814" i="1"/>
  <c r="BU814" i="1"/>
  <c r="BV814" i="1"/>
  <c r="BW814" i="1"/>
  <c r="BX814" i="1"/>
  <c r="BY814" i="1"/>
  <c r="BZ814" i="1"/>
  <c r="CA814" i="1"/>
  <c r="CB814" i="1"/>
  <c r="CC814" i="1"/>
  <c r="CD814" i="1"/>
  <c r="CE814" i="1"/>
  <c r="CF814" i="1"/>
  <c r="CG814" i="1"/>
  <c r="CH814" i="1"/>
  <c r="CI814" i="1"/>
  <c r="CJ814" i="1"/>
  <c r="CK814" i="1"/>
  <c r="CL814" i="1"/>
  <c r="CM814" i="1"/>
  <c r="CN814" i="1"/>
  <c r="CO814" i="1"/>
  <c r="CP814" i="1"/>
  <c r="CQ814" i="1"/>
  <c r="CR814" i="1"/>
  <c r="CS814" i="1"/>
  <c r="CT814" i="1"/>
  <c r="CU814" i="1"/>
  <c r="CV814" i="1"/>
  <c r="CW814" i="1"/>
  <c r="CX814" i="1"/>
  <c r="CY814" i="1"/>
  <c r="CZ814" i="1"/>
  <c r="DA814" i="1"/>
  <c r="DB814" i="1"/>
  <c r="DC814" i="1"/>
  <c r="DD814" i="1"/>
  <c r="DE814" i="1"/>
  <c r="DF814" i="1"/>
  <c r="DG814" i="1"/>
  <c r="DH814" i="1"/>
  <c r="DI814" i="1"/>
  <c r="DJ814" i="1"/>
  <c r="DK814" i="1"/>
  <c r="DL814" i="1"/>
  <c r="DM814" i="1"/>
  <c r="DN814" i="1"/>
  <c r="DO814" i="1"/>
  <c r="BO815" i="1"/>
  <c r="BP815" i="1"/>
  <c r="BQ815" i="1"/>
  <c r="BR815" i="1"/>
  <c r="BS815" i="1"/>
  <c r="BT815" i="1"/>
  <c r="BU815" i="1"/>
  <c r="BV815" i="1"/>
  <c r="BW815" i="1"/>
  <c r="BX815" i="1"/>
  <c r="BY815" i="1"/>
  <c r="BZ815" i="1"/>
  <c r="CA815" i="1"/>
  <c r="CB815" i="1"/>
  <c r="CC815" i="1"/>
  <c r="CD815" i="1"/>
  <c r="CE815" i="1"/>
  <c r="CF815" i="1"/>
  <c r="CG815" i="1"/>
  <c r="CH815" i="1"/>
  <c r="CI815" i="1"/>
  <c r="CJ815" i="1"/>
  <c r="CK815" i="1"/>
  <c r="CL815" i="1"/>
  <c r="CM815" i="1"/>
  <c r="CN815" i="1"/>
  <c r="CO815" i="1"/>
  <c r="CP815" i="1"/>
  <c r="CQ815" i="1"/>
  <c r="CR815" i="1"/>
  <c r="CS815" i="1"/>
  <c r="CT815" i="1"/>
  <c r="CU815" i="1"/>
  <c r="CV815" i="1"/>
  <c r="CW815" i="1"/>
  <c r="CX815" i="1"/>
  <c r="CY815" i="1"/>
  <c r="CZ815" i="1"/>
  <c r="DA815" i="1"/>
  <c r="DB815" i="1"/>
  <c r="DC815" i="1"/>
  <c r="DD815" i="1"/>
  <c r="DE815" i="1"/>
  <c r="DF815" i="1"/>
  <c r="DG815" i="1"/>
  <c r="DH815" i="1"/>
  <c r="DI815" i="1"/>
  <c r="DJ815" i="1"/>
  <c r="DK815" i="1"/>
  <c r="DL815" i="1"/>
  <c r="DM815" i="1"/>
  <c r="DN815" i="1"/>
  <c r="DO815" i="1"/>
  <c r="BO816" i="1"/>
  <c r="BP816" i="1"/>
  <c r="BQ816" i="1"/>
  <c r="BR816" i="1"/>
  <c r="BS816" i="1"/>
  <c r="BT816" i="1"/>
  <c r="BU816" i="1"/>
  <c r="BV816" i="1"/>
  <c r="BW816" i="1"/>
  <c r="BX816" i="1"/>
  <c r="BY816" i="1"/>
  <c r="BZ816" i="1"/>
  <c r="CA816" i="1"/>
  <c r="CB816" i="1"/>
  <c r="CC816" i="1"/>
  <c r="CD816" i="1"/>
  <c r="CE816" i="1"/>
  <c r="CF816" i="1"/>
  <c r="CG816" i="1"/>
  <c r="CH816" i="1"/>
  <c r="CI816" i="1"/>
  <c r="CJ816" i="1"/>
  <c r="CK816" i="1"/>
  <c r="CL816" i="1"/>
  <c r="CM816" i="1"/>
  <c r="CN816" i="1"/>
  <c r="CO816" i="1"/>
  <c r="CP816" i="1"/>
  <c r="CQ816" i="1"/>
  <c r="CR816" i="1"/>
  <c r="CS816" i="1"/>
  <c r="CT816" i="1"/>
  <c r="CU816" i="1"/>
  <c r="CV816" i="1"/>
  <c r="CW816" i="1"/>
  <c r="CX816" i="1"/>
  <c r="CY816" i="1"/>
  <c r="CZ816" i="1"/>
  <c r="DA816" i="1"/>
  <c r="DB816" i="1"/>
  <c r="DC816" i="1"/>
  <c r="DD816" i="1"/>
  <c r="DE816" i="1"/>
  <c r="DF816" i="1"/>
  <c r="DG816" i="1"/>
  <c r="DH816" i="1"/>
  <c r="DI816" i="1"/>
  <c r="DJ816" i="1"/>
  <c r="DK816" i="1"/>
  <c r="DL816" i="1"/>
  <c r="DM816" i="1"/>
  <c r="DN816" i="1"/>
  <c r="DO816" i="1"/>
  <c r="BO817" i="1"/>
  <c r="BP817" i="1"/>
  <c r="BQ817" i="1"/>
  <c r="BR817" i="1"/>
  <c r="BS817" i="1"/>
  <c r="BT817" i="1"/>
  <c r="BU817" i="1"/>
  <c r="BV817" i="1"/>
  <c r="BW817" i="1"/>
  <c r="BX817" i="1"/>
  <c r="BY817" i="1"/>
  <c r="BZ817" i="1"/>
  <c r="CA817" i="1"/>
  <c r="CB817" i="1"/>
  <c r="CC817" i="1"/>
  <c r="CD817" i="1"/>
  <c r="CE817" i="1"/>
  <c r="CF817" i="1"/>
  <c r="CG817" i="1"/>
  <c r="CH817" i="1"/>
  <c r="CI817" i="1"/>
  <c r="CJ817" i="1"/>
  <c r="CK817" i="1"/>
  <c r="CL817" i="1"/>
  <c r="CM817" i="1"/>
  <c r="CN817" i="1"/>
  <c r="CO817" i="1"/>
  <c r="CP817" i="1"/>
  <c r="CQ817" i="1"/>
  <c r="CR817" i="1"/>
  <c r="CS817" i="1"/>
  <c r="CT817" i="1"/>
  <c r="CU817" i="1"/>
  <c r="CV817" i="1"/>
  <c r="CW817" i="1"/>
  <c r="CX817" i="1"/>
  <c r="CY817" i="1"/>
  <c r="CZ817" i="1"/>
  <c r="DA817" i="1"/>
  <c r="DB817" i="1"/>
  <c r="DC817" i="1"/>
  <c r="DD817" i="1"/>
  <c r="DE817" i="1"/>
  <c r="DF817" i="1"/>
  <c r="DG817" i="1"/>
  <c r="DH817" i="1"/>
  <c r="DI817" i="1"/>
  <c r="DJ817" i="1"/>
  <c r="DK817" i="1"/>
  <c r="DL817" i="1"/>
  <c r="DM817" i="1"/>
  <c r="DN817" i="1"/>
  <c r="DO817" i="1"/>
  <c r="BO818" i="1"/>
  <c r="BP818" i="1"/>
  <c r="BQ818" i="1"/>
  <c r="BR818" i="1"/>
  <c r="BS818" i="1"/>
  <c r="BT818" i="1"/>
  <c r="BU818" i="1"/>
  <c r="BV818" i="1"/>
  <c r="BW818" i="1"/>
  <c r="BX818" i="1"/>
  <c r="BY818" i="1"/>
  <c r="BZ818" i="1"/>
  <c r="CA818" i="1"/>
  <c r="CB818" i="1"/>
  <c r="CC818" i="1"/>
  <c r="CD818" i="1"/>
  <c r="CE818" i="1"/>
  <c r="CF818" i="1"/>
  <c r="CG818" i="1"/>
  <c r="CH818" i="1"/>
  <c r="CI818" i="1"/>
  <c r="CJ818" i="1"/>
  <c r="CK818" i="1"/>
  <c r="CL818" i="1"/>
  <c r="CM818" i="1"/>
  <c r="CN818" i="1"/>
  <c r="CO818" i="1"/>
  <c r="CP818" i="1"/>
  <c r="CQ818" i="1"/>
  <c r="CR818" i="1"/>
  <c r="CS818" i="1"/>
  <c r="CT818" i="1"/>
  <c r="CU818" i="1"/>
  <c r="CV818" i="1"/>
  <c r="CW818" i="1"/>
  <c r="CX818" i="1"/>
  <c r="CY818" i="1"/>
  <c r="CZ818" i="1"/>
  <c r="DA818" i="1"/>
  <c r="DB818" i="1"/>
  <c r="DC818" i="1"/>
  <c r="DD818" i="1"/>
  <c r="DE818" i="1"/>
  <c r="DF818" i="1"/>
  <c r="DG818" i="1"/>
  <c r="DH818" i="1"/>
  <c r="DI818" i="1"/>
  <c r="DJ818" i="1"/>
  <c r="DK818" i="1"/>
  <c r="DL818" i="1"/>
  <c r="DM818" i="1"/>
  <c r="DN818" i="1"/>
  <c r="DO818" i="1"/>
  <c r="BO819" i="1"/>
  <c r="BP819" i="1"/>
  <c r="BQ819" i="1"/>
  <c r="BR819" i="1"/>
  <c r="BS819" i="1"/>
  <c r="BT819" i="1"/>
  <c r="BU819" i="1"/>
  <c r="BV819" i="1"/>
  <c r="BW819" i="1"/>
  <c r="BX819" i="1"/>
  <c r="BY819" i="1"/>
  <c r="BZ819" i="1"/>
  <c r="CA819" i="1"/>
  <c r="CB819" i="1"/>
  <c r="CC819" i="1"/>
  <c r="CD819" i="1"/>
  <c r="CE819" i="1"/>
  <c r="CF819" i="1"/>
  <c r="CG819" i="1"/>
  <c r="CH819" i="1"/>
  <c r="CI819" i="1"/>
  <c r="CJ819" i="1"/>
  <c r="CK819" i="1"/>
  <c r="CL819" i="1"/>
  <c r="CM819" i="1"/>
  <c r="CN819" i="1"/>
  <c r="CO819" i="1"/>
  <c r="CP819" i="1"/>
  <c r="CQ819" i="1"/>
  <c r="CR819" i="1"/>
  <c r="CS819" i="1"/>
  <c r="CT819" i="1"/>
  <c r="CU819" i="1"/>
  <c r="CV819" i="1"/>
  <c r="CW819" i="1"/>
  <c r="CX819" i="1"/>
  <c r="CY819" i="1"/>
  <c r="CZ819" i="1"/>
  <c r="DA819" i="1"/>
  <c r="DB819" i="1"/>
  <c r="DC819" i="1"/>
  <c r="DD819" i="1"/>
  <c r="DE819" i="1"/>
  <c r="DF819" i="1"/>
  <c r="DG819" i="1"/>
  <c r="DH819" i="1"/>
  <c r="DI819" i="1"/>
  <c r="DJ819" i="1"/>
  <c r="DK819" i="1"/>
  <c r="DL819" i="1"/>
  <c r="DM819" i="1"/>
  <c r="DN819" i="1"/>
  <c r="DO819" i="1"/>
  <c r="BO820" i="1"/>
  <c r="BP820" i="1"/>
  <c r="BQ820" i="1"/>
  <c r="BR820" i="1"/>
  <c r="BS820" i="1"/>
  <c r="BT820" i="1"/>
  <c r="BU820" i="1"/>
  <c r="BV820" i="1"/>
  <c r="BW820" i="1"/>
  <c r="BX820" i="1"/>
  <c r="BY820" i="1"/>
  <c r="BZ820" i="1"/>
  <c r="CA820" i="1"/>
  <c r="CB820" i="1"/>
  <c r="CC820" i="1"/>
  <c r="CD820" i="1"/>
  <c r="CE820" i="1"/>
  <c r="CF820" i="1"/>
  <c r="CG820" i="1"/>
  <c r="CH820" i="1"/>
  <c r="CI820" i="1"/>
  <c r="CJ820" i="1"/>
  <c r="CK820" i="1"/>
  <c r="CL820" i="1"/>
  <c r="CM820" i="1"/>
  <c r="CN820" i="1"/>
  <c r="CO820" i="1"/>
  <c r="CP820" i="1"/>
  <c r="CQ820" i="1"/>
  <c r="CR820" i="1"/>
  <c r="CS820" i="1"/>
  <c r="CT820" i="1"/>
  <c r="CU820" i="1"/>
  <c r="CV820" i="1"/>
  <c r="CW820" i="1"/>
  <c r="CX820" i="1"/>
  <c r="CY820" i="1"/>
  <c r="CZ820" i="1"/>
  <c r="DA820" i="1"/>
  <c r="DB820" i="1"/>
  <c r="DC820" i="1"/>
  <c r="DD820" i="1"/>
  <c r="DE820" i="1"/>
  <c r="DF820" i="1"/>
  <c r="DG820" i="1"/>
  <c r="DH820" i="1"/>
  <c r="DI820" i="1"/>
  <c r="DJ820" i="1"/>
  <c r="DK820" i="1"/>
  <c r="DL820" i="1"/>
  <c r="DM820" i="1"/>
  <c r="DN820" i="1"/>
  <c r="DO820" i="1"/>
  <c r="BO821" i="1"/>
  <c r="BP821" i="1"/>
  <c r="BQ821" i="1"/>
  <c r="BR821" i="1"/>
  <c r="BS821" i="1"/>
  <c r="BT821" i="1"/>
  <c r="BU821" i="1"/>
  <c r="BV821" i="1"/>
  <c r="BW821" i="1"/>
  <c r="BX821" i="1"/>
  <c r="BY821" i="1"/>
  <c r="BZ821" i="1"/>
  <c r="CA821" i="1"/>
  <c r="CB821" i="1"/>
  <c r="CC821" i="1"/>
  <c r="CD821" i="1"/>
  <c r="CE821" i="1"/>
  <c r="CF821" i="1"/>
  <c r="CG821" i="1"/>
  <c r="CH821" i="1"/>
  <c r="CI821" i="1"/>
  <c r="CJ821" i="1"/>
  <c r="CK821" i="1"/>
  <c r="CL821" i="1"/>
  <c r="CM821" i="1"/>
  <c r="CN821" i="1"/>
  <c r="CO821" i="1"/>
  <c r="CP821" i="1"/>
  <c r="CQ821" i="1"/>
  <c r="CR821" i="1"/>
  <c r="CS821" i="1"/>
  <c r="CT821" i="1"/>
  <c r="CU821" i="1"/>
  <c r="CV821" i="1"/>
  <c r="CW821" i="1"/>
  <c r="CX821" i="1"/>
  <c r="CY821" i="1"/>
  <c r="CZ821" i="1"/>
  <c r="DA821" i="1"/>
  <c r="DB821" i="1"/>
  <c r="DC821" i="1"/>
  <c r="DD821" i="1"/>
  <c r="DE821" i="1"/>
  <c r="DF821" i="1"/>
  <c r="DG821" i="1"/>
  <c r="DH821" i="1"/>
  <c r="DI821" i="1"/>
  <c r="DJ821" i="1"/>
  <c r="DK821" i="1"/>
  <c r="DL821" i="1"/>
  <c r="DM821" i="1"/>
  <c r="DN821" i="1"/>
  <c r="DO821" i="1"/>
  <c r="BO822" i="1"/>
  <c r="BP822" i="1"/>
  <c r="BQ822" i="1"/>
  <c r="BR822" i="1"/>
  <c r="BS822" i="1"/>
  <c r="BT822" i="1"/>
  <c r="BU822" i="1"/>
  <c r="BV822" i="1"/>
  <c r="BW822" i="1"/>
  <c r="BX822" i="1"/>
  <c r="BY822" i="1"/>
  <c r="BZ822" i="1"/>
  <c r="CA822" i="1"/>
  <c r="CB822" i="1"/>
  <c r="CC822" i="1"/>
  <c r="CD822" i="1"/>
  <c r="CE822" i="1"/>
  <c r="CF822" i="1"/>
  <c r="CG822" i="1"/>
  <c r="CH822" i="1"/>
  <c r="CI822" i="1"/>
  <c r="CJ822" i="1"/>
  <c r="CK822" i="1"/>
  <c r="CL822" i="1"/>
  <c r="CM822" i="1"/>
  <c r="CN822" i="1"/>
  <c r="CO822" i="1"/>
  <c r="CP822" i="1"/>
  <c r="CQ822" i="1"/>
  <c r="CR822" i="1"/>
  <c r="CS822" i="1"/>
  <c r="CT822" i="1"/>
  <c r="CU822" i="1"/>
  <c r="CV822" i="1"/>
  <c r="CW822" i="1"/>
  <c r="CX822" i="1"/>
  <c r="CY822" i="1"/>
  <c r="CZ822" i="1"/>
  <c r="DA822" i="1"/>
  <c r="DB822" i="1"/>
  <c r="DC822" i="1"/>
  <c r="DD822" i="1"/>
  <c r="DE822" i="1"/>
  <c r="DF822" i="1"/>
  <c r="DG822" i="1"/>
  <c r="DH822" i="1"/>
  <c r="DI822" i="1"/>
  <c r="DJ822" i="1"/>
  <c r="DK822" i="1"/>
  <c r="DL822" i="1"/>
  <c r="DM822" i="1"/>
  <c r="DN822" i="1"/>
  <c r="DO822" i="1"/>
  <c r="BO823" i="1"/>
  <c r="BP823" i="1"/>
  <c r="BQ823" i="1"/>
  <c r="BR823" i="1"/>
  <c r="BS823" i="1"/>
  <c r="BT823" i="1"/>
  <c r="BU823" i="1"/>
  <c r="BV823" i="1"/>
  <c r="BW823" i="1"/>
  <c r="BX823" i="1"/>
  <c r="BY823" i="1"/>
  <c r="BZ823" i="1"/>
  <c r="CA823" i="1"/>
  <c r="CB823" i="1"/>
  <c r="CC823" i="1"/>
  <c r="CD823" i="1"/>
  <c r="CE823" i="1"/>
  <c r="CF823" i="1"/>
  <c r="CG823" i="1"/>
  <c r="CH823" i="1"/>
  <c r="CI823" i="1"/>
  <c r="CJ823" i="1"/>
  <c r="CK823" i="1"/>
  <c r="CL823" i="1"/>
  <c r="CM823" i="1"/>
  <c r="CN823" i="1"/>
  <c r="CO823" i="1"/>
  <c r="CP823" i="1"/>
  <c r="CQ823" i="1"/>
  <c r="CR823" i="1"/>
  <c r="CS823" i="1"/>
  <c r="CT823" i="1"/>
  <c r="CU823" i="1"/>
  <c r="CV823" i="1"/>
  <c r="CW823" i="1"/>
  <c r="CX823" i="1"/>
  <c r="CY823" i="1"/>
  <c r="CZ823" i="1"/>
  <c r="DA823" i="1"/>
  <c r="DB823" i="1"/>
  <c r="DC823" i="1"/>
  <c r="DD823" i="1"/>
  <c r="DE823" i="1"/>
  <c r="DF823" i="1"/>
  <c r="DG823" i="1"/>
  <c r="DH823" i="1"/>
  <c r="DI823" i="1"/>
  <c r="DJ823" i="1"/>
  <c r="DK823" i="1"/>
  <c r="DL823" i="1"/>
  <c r="DM823" i="1"/>
  <c r="DN823" i="1"/>
  <c r="DO823" i="1"/>
  <c r="BO824" i="1"/>
  <c r="BP824" i="1"/>
  <c r="BQ824" i="1"/>
  <c r="BR824" i="1"/>
  <c r="BS824" i="1"/>
  <c r="BT824" i="1"/>
  <c r="BU824" i="1"/>
  <c r="BV824" i="1"/>
  <c r="BW824" i="1"/>
  <c r="BX824" i="1"/>
  <c r="BY824" i="1"/>
  <c r="BZ824" i="1"/>
  <c r="CA824" i="1"/>
  <c r="CB824" i="1"/>
  <c r="CC824" i="1"/>
  <c r="CD824" i="1"/>
  <c r="CE824" i="1"/>
  <c r="CF824" i="1"/>
  <c r="CG824" i="1"/>
  <c r="CH824" i="1"/>
  <c r="CI824" i="1"/>
  <c r="CJ824" i="1"/>
  <c r="CK824" i="1"/>
  <c r="CL824" i="1"/>
  <c r="CM824" i="1"/>
  <c r="CN824" i="1"/>
  <c r="CO824" i="1"/>
  <c r="CP824" i="1"/>
  <c r="CQ824" i="1"/>
  <c r="CR824" i="1"/>
  <c r="CS824" i="1"/>
  <c r="CT824" i="1"/>
  <c r="CU824" i="1"/>
  <c r="CV824" i="1"/>
  <c r="CW824" i="1"/>
  <c r="CX824" i="1"/>
  <c r="CY824" i="1"/>
  <c r="CZ824" i="1"/>
  <c r="DA824" i="1"/>
  <c r="DB824" i="1"/>
  <c r="DC824" i="1"/>
  <c r="DD824" i="1"/>
  <c r="DE824" i="1"/>
  <c r="DF824" i="1"/>
  <c r="DG824" i="1"/>
  <c r="DH824" i="1"/>
  <c r="DI824" i="1"/>
  <c r="DJ824" i="1"/>
  <c r="DK824" i="1"/>
  <c r="DL824" i="1"/>
  <c r="DM824" i="1"/>
  <c r="DN824" i="1"/>
  <c r="DO824" i="1"/>
  <c r="BO825" i="1"/>
  <c r="BP825" i="1"/>
  <c r="BQ825" i="1"/>
  <c r="BR825" i="1"/>
  <c r="BS825" i="1"/>
  <c r="BT825" i="1"/>
  <c r="BU825" i="1"/>
  <c r="BV825" i="1"/>
  <c r="BW825" i="1"/>
  <c r="BX825" i="1"/>
  <c r="BY825" i="1"/>
  <c r="BZ825" i="1"/>
  <c r="CA825" i="1"/>
  <c r="CB825" i="1"/>
  <c r="CC825" i="1"/>
  <c r="CD825" i="1"/>
  <c r="CE825" i="1"/>
  <c r="CF825" i="1"/>
  <c r="CG825" i="1"/>
  <c r="CH825" i="1"/>
  <c r="CI825" i="1"/>
  <c r="CJ825" i="1"/>
  <c r="CK825" i="1"/>
  <c r="CL825" i="1"/>
  <c r="CM825" i="1"/>
  <c r="CN825" i="1"/>
  <c r="CO825" i="1"/>
  <c r="CP825" i="1"/>
  <c r="CQ825" i="1"/>
  <c r="CR825" i="1"/>
  <c r="CS825" i="1"/>
  <c r="CT825" i="1"/>
  <c r="CU825" i="1"/>
  <c r="CV825" i="1"/>
  <c r="CW825" i="1"/>
  <c r="CX825" i="1"/>
  <c r="CY825" i="1"/>
  <c r="CZ825" i="1"/>
  <c r="DA825" i="1"/>
  <c r="DB825" i="1"/>
  <c r="DC825" i="1"/>
  <c r="DD825" i="1"/>
  <c r="DE825" i="1"/>
  <c r="DF825" i="1"/>
  <c r="DG825" i="1"/>
  <c r="DH825" i="1"/>
  <c r="DI825" i="1"/>
  <c r="DJ825" i="1"/>
  <c r="DK825" i="1"/>
  <c r="DL825" i="1"/>
  <c r="DM825" i="1"/>
  <c r="DN825" i="1"/>
  <c r="DO825" i="1"/>
  <c r="BO826" i="1"/>
  <c r="BP826" i="1"/>
  <c r="BQ826" i="1"/>
  <c r="BR826" i="1"/>
  <c r="BS826" i="1"/>
  <c r="BT826" i="1"/>
  <c r="BU826" i="1"/>
  <c r="BV826" i="1"/>
  <c r="BW826" i="1"/>
  <c r="BX826" i="1"/>
  <c r="BY826" i="1"/>
  <c r="BZ826" i="1"/>
  <c r="CA826" i="1"/>
  <c r="CB826" i="1"/>
  <c r="CC826" i="1"/>
  <c r="CD826" i="1"/>
  <c r="CE826" i="1"/>
  <c r="CF826" i="1"/>
  <c r="CG826" i="1"/>
  <c r="CH826" i="1"/>
  <c r="CI826" i="1"/>
  <c r="CJ826" i="1"/>
  <c r="CK826" i="1"/>
  <c r="CL826" i="1"/>
  <c r="CM826" i="1"/>
  <c r="CN826" i="1"/>
  <c r="CO826" i="1"/>
  <c r="CP826" i="1"/>
  <c r="CQ826" i="1"/>
  <c r="CR826" i="1"/>
  <c r="CS826" i="1"/>
  <c r="CT826" i="1"/>
  <c r="CU826" i="1"/>
  <c r="CV826" i="1"/>
  <c r="CW826" i="1"/>
  <c r="CX826" i="1"/>
  <c r="CY826" i="1"/>
  <c r="CZ826" i="1"/>
  <c r="DA826" i="1"/>
  <c r="DB826" i="1"/>
  <c r="DC826" i="1"/>
  <c r="DD826" i="1"/>
  <c r="DE826" i="1"/>
  <c r="DF826" i="1"/>
  <c r="DG826" i="1"/>
  <c r="DH826" i="1"/>
  <c r="DI826" i="1"/>
  <c r="DJ826" i="1"/>
  <c r="DK826" i="1"/>
  <c r="DL826" i="1"/>
  <c r="DM826" i="1"/>
  <c r="DN826" i="1"/>
  <c r="DO826" i="1"/>
  <c r="BO827" i="1"/>
  <c r="BP827" i="1"/>
  <c r="BQ827" i="1"/>
  <c r="BR827" i="1"/>
  <c r="BS827" i="1"/>
  <c r="BT827" i="1"/>
  <c r="BU827" i="1"/>
  <c r="BV827" i="1"/>
  <c r="BW827" i="1"/>
  <c r="BX827" i="1"/>
  <c r="BY827" i="1"/>
  <c r="BZ827" i="1"/>
  <c r="CA827" i="1"/>
  <c r="CB827" i="1"/>
  <c r="CC827" i="1"/>
  <c r="CD827" i="1"/>
  <c r="CE827" i="1"/>
  <c r="CF827" i="1"/>
  <c r="CG827" i="1"/>
  <c r="CH827" i="1"/>
  <c r="CI827" i="1"/>
  <c r="CJ827" i="1"/>
  <c r="CK827" i="1"/>
  <c r="CL827" i="1"/>
  <c r="CM827" i="1"/>
  <c r="CN827" i="1"/>
  <c r="CO827" i="1"/>
  <c r="CP827" i="1"/>
  <c r="CQ827" i="1"/>
  <c r="CR827" i="1"/>
  <c r="CS827" i="1"/>
  <c r="CT827" i="1"/>
  <c r="CU827" i="1"/>
  <c r="CV827" i="1"/>
  <c r="CW827" i="1"/>
  <c r="CX827" i="1"/>
  <c r="CY827" i="1"/>
  <c r="CZ827" i="1"/>
  <c r="DA827" i="1"/>
  <c r="DB827" i="1"/>
  <c r="DC827" i="1"/>
  <c r="DD827" i="1"/>
  <c r="DE827" i="1"/>
  <c r="DF827" i="1"/>
  <c r="DG827" i="1"/>
  <c r="DH827" i="1"/>
  <c r="DI827" i="1"/>
  <c r="DJ827" i="1"/>
  <c r="DK827" i="1"/>
  <c r="DL827" i="1"/>
  <c r="DM827" i="1"/>
  <c r="DN827" i="1"/>
  <c r="DO827" i="1"/>
  <c r="BO828" i="1"/>
  <c r="BP828" i="1"/>
  <c r="BQ828" i="1"/>
  <c r="BR828" i="1"/>
  <c r="BS828" i="1"/>
  <c r="BT828" i="1"/>
  <c r="BU828" i="1"/>
  <c r="BV828" i="1"/>
  <c r="BW828" i="1"/>
  <c r="BX828" i="1"/>
  <c r="BY828" i="1"/>
  <c r="BZ828" i="1"/>
  <c r="CA828" i="1"/>
  <c r="CB828" i="1"/>
  <c r="CC828" i="1"/>
  <c r="CD828" i="1"/>
  <c r="CE828" i="1"/>
  <c r="CF828" i="1"/>
  <c r="CG828" i="1"/>
  <c r="CH828" i="1"/>
  <c r="CI828" i="1"/>
  <c r="CJ828" i="1"/>
  <c r="CK828" i="1"/>
  <c r="CL828" i="1"/>
  <c r="CM828" i="1"/>
  <c r="CN828" i="1"/>
  <c r="CO828" i="1"/>
  <c r="CP828" i="1"/>
  <c r="CQ828" i="1"/>
  <c r="CR828" i="1"/>
  <c r="CS828" i="1"/>
  <c r="CT828" i="1"/>
  <c r="CU828" i="1"/>
  <c r="CV828" i="1"/>
  <c r="CW828" i="1"/>
  <c r="CX828" i="1"/>
  <c r="CY828" i="1"/>
  <c r="CZ828" i="1"/>
  <c r="DA828" i="1"/>
  <c r="DB828" i="1"/>
  <c r="DC828" i="1"/>
  <c r="DD828" i="1"/>
  <c r="DE828" i="1"/>
  <c r="DF828" i="1"/>
  <c r="DG828" i="1"/>
  <c r="DH828" i="1"/>
  <c r="DI828" i="1"/>
  <c r="DJ828" i="1"/>
  <c r="DK828" i="1"/>
  <c r="DL828" i="1"/>
  <c r="DM828" i="1"/>
  <c r="DN828" i="1"/>
  <c r="DO828" i="1"/>
  <c r="BO829" i="1"/>
  <c r="BP829" i="1"/>
  <c r="BQ829" i="1"/>
  <c r="BR829" i="1"/>
  <c r="BS829" i="1"/>
  <c r="BT829" i="1"/>
  <c r="BU829" i="1"/>
  <c r="BV829" i="1"/>
  <c r="BW829" i="1"/>
  <c r="BX829" i="1"/>
  <c r="BY829" i="1"/>
  <c r="BZ829" i="1"/>
  <c r="CA829" i="1"/>
  <c r="CB829" i="1"/>
  <c r="CC829" i="1"/>
  <c r="CD829" i="1"/>
  <c r="CE829" i="1"/>
  <c r="CF829" i="1"/>
  <c r="CG829" i="1"/>
  <c r="CH829" i="1"/>
  <c r="CI829" i="1"/>
  <c r="CJ829" i="1"/>
  <c r="CK829" i="1"/>
  <c r="CL829" i="1"/>
  <c r="CM829" i="1"/>
  <c r="CN829" i="1"/>
  <c r="CO829" i="1"/>
  <c r="CP829" i="1"/>
  <c r="CQ829" i="1"/>
  <c r="CR829" i="1"/>
  <c r="CS829" i="1"/>
  <c r="CT829" i="1"/>
  <c r="CU829" i="1"/>
  <c r="CV829" i="1"/>
  <c r="CW829" i="1"/>
  <c r="CX829" i="1"/>
  <c r="CY829" i="1"/>
  <c r="CZ829" i="1"/>
  <c r="DA829" i="1"/>
  <c r="DB829" i="1"/>
  <c r="DC829" i="1"/>
  <c r="DD829" i="1"/>
  <c r="DE829" i="1"/>
  <c r="DF829" i="1"/>
  <c r="DG829" i="1"/>
  <c r="DH829" i="1"/>
  <c r="DI829" i="1"/>
  <c r="DJ829" i="1"/>
  <c r="DK829" i="1"/>
  <c r="DL829" i="1"/>
  <c r="DM829" i="1"/>
  <c r="DN829" i="1"/>
  <c r="DO829" i="1"/>
  <c r="BO830" i="1"/>
  <c r="BP830" i="1"/>
  <c r="BQ830" i="1"/>
  <c r="BR830" i="1"/>
  <c r="BS830" i="1"/>
  <c r="BT830" i="1"/>
  <c r="BU830" i="1"/>
  <c r="BV830" i="1"/>
  <c r="BW830" i="1"/>
  <c r="BX830" i="1"/>
  <c r="BY830" i="1"/>
  <c r="BZ830" i="1"/>
  <c r="CA830" i="1"/>
  <c r="CB830" i="1"/>
  <c r="CC830" i="1"/>
  <c r="CD830" i="1"/>
  <c r="CE830" i="1"/>
  <c r="CF830" i="1"/>
  <c r="CG830" i="1"/>
  <c r="CH830" i="1"/>
  <c r="CI830" i="1"/>
  <c r="CJ830" i="1"/>
  <c r="CK830" i="1"/>
  <c r="CL830" i="1"/>
  <c r="CM830" i="1"/>
  <c r="CN830" i="1"/>
  <c r="CO830" i="1"/>
  <c r="CP830" i="1"/>
  <c r="CQ830" i="1"/>
  <c r="CR830" i="1"/>
  <c r="CS830" i="1"/>
  <c r="CT830" i="1"/>
  <c r="CU830" i="1"/>
  <c r="CV830" i="1"/>
  <c r="CW830" i="1"/>
  <c r="CX830" i="1"/>
  <c r="CY830" i="1"/>
  <c r="CZ830" i="1"/>
  <c r="DA830" i="1"/>
  <c r="DB830" i="1"/>
  <c r="DC830" i="1"/>
  <c r="DD830" i="1"/>
  <c r="DE830" i="1"/>
  <c r="DF830" i="1"/>
  <c r="DG830" i="1"/>
  <c r="DH830" i="1"/>
  <c r="DI830" i="1"/>
  <c r="DJ830" i="1"/>
  <c r="DK830" i="1"/>
  <c r="DL830" i="1"/>
  <c r="DM830" i="1"/>
  <c r="DN830" i="1"/>
  <c r="DO830" i="1"/>
  <c r="BO831" i="1"/>
  <c r="BP831" i="1"/>
  <c r="BQ831" i="1"/>
  <c r="BR831" i="1"/>
  <c r="BS831" i="1"/>
  <c r="BT831" i="1"/>
  <c r="BU831" i="1"/>
  <c r="BV831" i="1"/>
  <c r="BW831" i="1"/>
  <c r="BX831" i="1"/>
  <c r="BY831" i="1"/>
  <c r="BZ831" i="1"/>
  <c r="CA831" i="1"/>
  <c r="CB831" i="1"/>
  <c r="CC831" i="1"/>
  <c r="CD831" i="1"/>
  <c r="CE831" i="1"/>
  <c r="CF831" i="1"/>
  <c r="CG831" i="1"/>
  <c r="CH831" i="1"/>
  <c r="CI831" i="1"/>
  <c r="CJ831" i="1"/>
  <c r="CK831" i="1"/>
  <c r="CL831" i="1"/>
  <c r="CM831" i="1"/>
  <c r="CN831" i="1"/>
  <c r="CO831" i="1"/>
  <c r="CP831" i="1"/>
  <c r="CQ831" i="1"/>
  <c r="CR831" i="1"/>
  <c r="CS831" i="1"/>
  <c r="CT831" i="1"/>
  <c r="CU831" i="1"/>
  <c r="CV831" i="1"/>
  <c r="CW831" i="1"/>
  <c r="CX831" i="1"/>
  <c r="CY831" i="1"/>
  <c r="CZ831" i="1"/>
  <c r="DA831" i="1"/>
  <c r="DB831" i="1"/>
  <c r="DC831" i="1"/>
  <c r="DD831" i="1"/>
  <c r="DE831" i="1"/>
  <c r="DF831" i="1"/>
  <c r="DG831" i="1"/>
  <c r="DH831" i="1"/>
  <c r="DI831" i="1"/>
  <c r="DJ831" i="1"/>
  <c r="DK831" i="1"/>
  <c r="DL831" i="1"/>
  <c r="DM831" i="1"/>
  <c r="DN831" i="1"/>
  <c r="DO831" i="1"/>
  <c r="BO832" i="1"/>
  <c r="BP832" i="1"/>
  <c r="BQ832" i="1"/>
  <c r="BR832" i="1"/>
  <c r="BS832" i="1"/>
  <c r="BT832" i="1"/>
  <c r="BU832" i="1"/>
  <c r="BV832" i="1"/>
  <c r="BW832" i="1"/>
  <c r="BX832" i="1"/>
  <c r="BY832" i="1"/>
  <c r="BZ832" i="1"/>
  <c r="CA832" i="1"/>
  <c r="CB832" i="1"/>
  <c r="CC832" i="1"/>
  <c r="CD832" i="1"/>
  <c r="CE832" i="1"/>
  <c r="CF832" i="1"/>
  <c r="CG832" i="1"/>
  <c r="CH832" i="1"/>
  <c r="CI832" i="1"/>
  <c r="CJ832" i="1"/>
  <c r="CK832" i="1"/>
  <c r="CL832" i="1"/>
  <c r="CM832" i="1"/>
  <c r="CN832" i="1"/>
  <c r="CO832" i="1"/>
  <c r="CP832" i="1"/>
  <c r="CQ832" i="1"/>
  <c r="CR832" i="1"/>
  <c r="CS832" i="1"/>
  <c r="CT832" i="1"/>
  <c r="CU832" i="1"/>
  <c r="CV832" i="1"/>
  <c r="CW832" i="1"/>
  <c r="CX832" i="1"/>
  <c r="CY832" i="1"/>
  <c r="CZ832" i="1"/>
  <c r="DA832" i="1"/>
  <c r="DB832" i="1"/>
  <c r="DC832" i="1"/>
  <c r="DD832" i="1"/>
  <c r="DE832" i="1"/>
  <c r="DF832" i="1"/>
  <c r="DG832" i="1"/>
  <c r="DH832" i="1"/>
  <c r="DI832" i="1"/>
  <c r="DJ832" i="1"/>
  <c r="DK832" i="1"/>
  <c r="DL832" i="1"/>
  <c r="DM832" i="1"/>
  <c r="DN832" i="1"/>
  <c r="DO832" i="1"/>
  <c r="BO833" i="1"/>
  <c r="BP833" i="1"/>
  <c r="BQ833" i="1"/>
  <c r="BR833" i="1"/>
  <c r="BS833" i="1"/>
  <c r="BT833" i="1"/>
  <c r="BU833" i="1"/>
  <c r="BV833" i="1"/>
  <c r="BW833" i="1"/>
  <c r="BX833" i="1"/>
  <c r="BY833" i="1"/>
  <c r="BZ833" i="1"/>
  <c r="CA833" i="1"/>
  <c r="CB833" i="1"/>
  <c r="CC833" i="1"/>
  <c r="CD833" i="1"/>
  <c r="CE833" i="1"/>
  <c r="CF833" i="1"/>
  <c r="CG833" i="1"/>
  <c r="CH833" i="1"/>
  <c r="CI833" i="1"/>
  <c r="CJ833" i="1"/>
  <c r="CK833" i="1"/>
  <c r="CL833" i="1"/>
  <c r="CM833" i="1"/>
  <c r="CN833" i="1"/>
  <c r="CO833" i="1"/>
  <c r="CP833" i="1"/>
  <c r="CQ833" i="1"/>
  <c r="CR833" i="1"/>
  <c r="CS833" i="1"/>
  <c r="CT833" i="1"/>
  <c r="CU833" i="1"/>
  <c r="CV833" i="1"/>
  <c r="CW833" i="1"/>
  <c r="CX833" i="1"/>
  <c r="CY833" i="1"/>
  <c r="CZ833" i="1"/>
  <c r="DA833" i="1"/>
  <c r="DB833" i="1"/>
  <c r="DC833" i="1"/>
  <c r="DD833" i="1"/>
  <c r="DE833" i="1"/>
  <c r="DF833" i="1"/>
  <c r="DG833" i="1"/>
  <c r="DH833" i="1"/>
  <c r="DI833" i="1"/>
  <c r="DJ833" i="1"/>
  <c r="DK833" i="1"/>
  <c r="DL833" i="1"/>
  <c r="DM833" i="1"/>
  <c r="DN833" i="1"/>
  <c r="DO833" i="1"/>
  <c r="BO834" i="1"/>
  <c r="BP834" i="1"/>
  <c r="BQ834" i="1"/>
  <c r="BR834" i="1"/>
  <c r="BS834" i="1"/>
  <c r="BT834" i="1"/>
  <c r="BU834" i="1"/>
  <c r="BV834" i="1"/>
  <c r="BW834" i="1"/>
  <c r="BX834" i="1"/>
  <c r="BY834" i="1"/>
  <c r="BZ834" i="1"/>
  <c r="CA834" i="1"/>
  <c r="CB834" i="1"/>
  <c r="CC834" i="1"/>
  <c r="CD834" i="1"/>
  <c r="CE834" i="1"/>
  <c r="CF834" i="1"/>
  <c r="CG834" i="1"/>
  <c r="CH834" i="1"/>
  <c r="CI834" i="1"/>
  <c r="CJ834" i="1"/>
  <c r="CK834" i="1"/>
  <c r="CL834" i="1"/>
  <c r="CM834" i="1"/>
  <c r="CN834" i="1"/>
  <c r="CO834" i="1"/>
  <c r="CP834" i="1"/>
  <c r="CQ834" i="1"/>
  <c r="CR834" i="1"/>
  <c r="CS834" i="1"/>
  <c r="CT834" i="1"/>
  <c r="CU834" i="1"/>
  <c r="CV834" i="1"/>
  <c r="CW834" i="1"/>
  <c r="CX834" i="1"/>
  <c r="CY834" i="1"/>
  <c r="CZ834" i="1"/>
  <c r="DA834" i="1"/>
  <c r="DB834" i="1"/>
  <c r="DC834" i="1"/>
  <c r="DD834" i="1"/>
  <c r="DE834" i="1"/>
  <c r="DF834" i="1"/>
  <c r="DG834" i="1"/>
  <c r="DH834" i="1"/>
  <c r="DI834" i="1"/>
  <c r="DJ834" i="1"/>
  <c r="DK834" i="1"/>
  <c r="DL834" i="1"/>
  <c r="DM834" i="1"/>
  <c r="DN834" i="1"/>
  <c r="DO834" i="1"/>
  <c r="BO835" i="1"/>
  <c r="BP835" i="1"/>
  <c r="BQ835" i="1"/>
  <c r="BR835" i="1"/>
  <c r="BS835" i="1"/>
  <c r="BT835" i="1"/>
  <c r="BU835" i="1"/>
  <c r="BV835" i="1"/>
  <c r="BW835" i="1"/>
  <c r="BX835" i="1"/>
  <c r="BY835" i="1"/>
  <c r="BZ835" i="1"/>
  <c r="CA835" i="1"/>
  <c r="CB835" i="1"/>
  <c r="CC835" i="1"/>
  <c r="CD835" i="1"/>
  <c r="CE835" i="1"/>
  <c r="CF835" i="1"/>
  <c r="CG835" i="1"/>
  <c r="CH835" i="1"/>
  <c r="CI835" i="1"/>
  <c r="CJ835" i="1"/>
  <c r="CK835" i="1"/>
  <c r="CL835" i="1"/>
  <c r="CM835" i="1"/>
  <c r="CN835" i="1"/>
  <c r="CO835" i="1"/>
  <c r="CP835" i="1"/>
  <c r="CQ835" i="1"/>
  <c r="CR835" i="1"/>
  <c r="CS835" i="1"/>
  <c r="CT835" i="1"/>
  <c r="CU835" i="1"/>
  <c r="CV835" i="1"/>
  <c r="CW835" i="1"/>
  <c r="CX835" i="1"/>
  <c r="CY835" i="1"/>
  <c r="CZ835" i="1"/>
  <c r="DA835" i="1"/>
  <c r="DB835" i="1"/>
  <c r="DC835" i="1"/>
  <c r="DD835" i="1"/>
  <c r="DE835" i="1"/>
  <c r="DF835" i="1"/>
  <c r="DG835" i="1"/>
  <c r="DH835" i="1"/>
  <c r="DI835" i="1"/>
  <c r="DJ835" i="1"/>
  <c r="DK835" i="1"/>
  <c r="DL835" i="1"/>
  <c r="DM835" i="1"/>
  <c r="DN835" i="1"/>
  <c r="DO835" i="1"/>
  <c r="BO836" i="1"/>
  <c r="BP836" i="1"/>
  <c r="BQ836" i="1"/>
  <c r="BR836" i="1"/>
  <c r="BS836" i="1"/>
  <c r="BT836" i="1"/>
  <c r="BU836" i="1"/>
  <c r="BV836" i="1"/>
  <c r="BW836" i="1"/>
  <c r="BX836" i="1"/>
  <c r="BY836" i="1"/>
  <c r="BZ836" i="1"/>
  <c r="CA836" i="1"/>
  <c r="CB836" i="1"/>
  <c r="CC836" i="1"/>
  <c r="CD836" i="1"/>
  <c r="CE836" i="1"/>
  <c r="CF836" i="1"/>
  <c r="CG836" i="1"/>
  <c r="CH836" i="1"/>
  <c r="CI836" i="1"/>
  <c r="CJ836" i="1"/>
  <c r="CK836" i="1"/>
  <c r="CL836" i="1"/>
  <c r="CM836" i="1"/>
  <c r="CN836" i="1"/>
  <c r="CO836" i="1"/>
  <c r="CP836" i="1"/>
  <c r="CQ836" i="1"/>
  <c r="CR836" i="1"/>
  <c r="CS836" i="1"/>
  <c r="CT836" i="1"/>
  <c r="CU836" i="1"/>
  <c r="CV836" i="1"/>
  <c r="CW836" i="1"/>
  <c r="CX836" i="1"/>
  <c r="CY836" i="1"/>
  <c r="CZ836" i="1"/>
  <c r="DA836" i="1"/>
  <c r="DB836" i="1"/>
  <c r="DC836" i="1"/>
  <c r="DD836" i="1"/>
  <c r="DE836" i="1"/>
  <c r="DF836" i="1"/>
  <c r="DG836" i="1"/>
  <c r="DH836" i="1"/>
  <c r="DI836" i="1"/>
  <c r="DJ836" i="1"/>
  <c r="DK836" i="1"/>
  <c r="DL836" i="1"/>
  <c r="DM836" i="1"/>
  <c r="DN836" i="1"/>
  <c r="DO836" i="1"/>
  <c r="BO837" i="1"/>
  <c r="BP837" i="1"/>
  <c r="BQ837" i="1"/>
  <c r="BR837" i="1"/>
  <c r="BS837" i="1"/>
  <c r="BT837" i="1"/>
  <c r="BU837" i="1"/>
  <c r="BV837" i="1"/>
  <c r="BW837" i="1"/>
  <c r="BX837" i="1"/>
  <c r="BY837" i="1"/>
  <c r="BZ837" i="1"/>
  <c r="CA837" i="1"/>
  <c r="CB837" i="1"/>
  <c r="CC837" i="1"/>
  <c r="CD837" i="1"/>
  <c r="CE837" i="1"/>
  <c r="CF837" i="1"/>
  <c r="CG837" i="1"/>
  <c r="CH837" i="1"/>
  <c r="CI837" i="1"/>
  <c r="CJ837" i="1"/>
  <c r="CK837" i="1"/>
  <c r="CL837" i="1"/>
  <c r="CM837" i="1"/>
  <c r="CN837" i="1"/>
  <c r="CO837" i="1"/>
  <c r="CP837" i="1"/>
  <c r="CQ837" i="1"/>
  <c r="CR837" i="1"/>
  <c r="CS837" i="1"/>
  <c r="CT837" i="1"/>
  <c r="CU837" i="1"/>
  <c r="CV837" i="1"/>
  <c r="CW837" i="1"/>
  <c r="CX837" i="1"/>
  <c r="CY837" i="1"/>
  <c r="CZ837" i="1"/>
  <c r="DA837" i="1"/>
  <c r="DB837" i="1"/>
  <c r="DC837" i="1"/>
  <c r="DD837" i="1"/>
  <c r="DE837" i="1"/>
  <c r="DF837" i="1"/>
  <c r="DG837" i="1"/>
  <c r="DH837" i="1"/>
  <c r="DI837" i="1"/>
  <c r="DJ837" i="1"/>
  <c r="DK837" i="1"/>
  <c r="DL837" i="1"/>
  <c r="DM837" i="1"/>
  <c r="DN837" i="1"/>
  <c r="DO837" i="1"/>
  <c r="BO838" i="1"/>
  <c r="BP838" i="1"/>
  <c r="BQ838" i="1"/>
  <c r="BR838" i="1"/>
  <c r="BS838" i="1"/>
  <c r="BT838" i="1"/>
  <c r="BU838" i="1"/>
  <c r="BV838" i="1"/>
  <c r="BW838" i="1"/>
  <c r="BX838" i="1"/>
  <c r="BY838" i="1"/>
  <c r="BZ838" i="1"/>
  <c r="CA838" i="1"/>
  <c r="CB838" i="1"/>
  <c r="CC838" i="1"/>
  <c r="CD838" i="1"/>
  <c r="CE838" i="1"/>
  <c r="CF838" i="1"/>
  <c r="CG838" i="1"/>
  <c r="CH838" i="1"/>
  <c r="CI838" i="1"/>
  <c r="CJ838" i="1"/>
  <c r="CK838" i="1"/>
  <c r="CL838" i="1"/>
  <c r="CM838" i="1"/>
  <c r="CN838" i="1"/>
  <c r="CO838" i="1"/>
  <c r="CP838" i="1"/>
  <c r="CQ838" i="1"/>
  <c r="CR838" i="1"/>
  <c r="CS838" i="1"/>
  <c r="CT838" i="1"/>
  <c r="CU838" i="1"/>
  <c r="CV838" i="1"/>
  <c r="CW838" i="1"/>
  <c r="CX838" i="1"/>
  <c r="CY838" i="1"/>
  <c r="CZ838" i="1"/>
  <c r="DA838" i="1"/>
  <c r="DB838" i="1"/>
  <c r="DC838" i="1"/>
  <c r="DD838" i="1"/>
  <c r="DE838" i="1"/>
  <c r="DF838" i="1"/>
  <c r="DG838" i="1"/>
  <c r="DH838" i="1"/>
  <c r="DI838" i="1"/>
  <c r="DJ838" i="1"/>
  <c r="DK838" i="1"/>
  <c r="DL838" i="1"/>
  <c r="DM838" i="1"/>
  <c r="DN838" i="1"/>
  <c r="DO838" i="1"/>
  <c r="BO839" i="1"/>
  <c r="BP839" i="1"/>
  <c r="BQ839" i="1"/>
  <c r="BR839" i="1"/>
  <c r="BS839" i="1"/>
  <c r="BT839" i="1"/>
  <c r="BU839" i="1"/>
  <c r="BV839" i="1"/>
  <c r="BW839" i="1"/>
  <c r="BX839" i="1"/>
  <c r="BY839" i="1"/>
  <c r="BZ839" i="1"/>
  <c r="CA839" i="1"/>
  <c r="CB839" i="1"/>
  <c r="CC839" i="1"/>
  <c r="CD839" i="1"/>
  <c r="CE839" i="1"/>
  <c r="CF839" i="1"/>
  <c r="CG839" i="1"/>
  <c r="CH839" i="1"/>
  <c r="CI839" i="1"/>
  <c r="CJ839" i="1"/>
  <c r="CK839" i="1"/>
  <c r="CL839" i="1"/>
  <c r="CM839" i="1"/>
  <c r="CN839" i="1"/>
  <c r="CO839" i="1"/>
  <c r="CP839" i="1"/>
  <c r="CQ839" i="1"/>
  <c r="CR839" i="1"/>
  <c r="CS839" i="1"/>
  <c r="CT839" i="1"/>
  <c r="CU839" i="1"/>
  <c r="CV839" i="1"/>
  <c r="CW839" i="1"/>
  <c r="CX839" i="1"/>
  <c r="CY839" i="1"/>
  <c r="CZ839" i="1"/>
  <c r="DA839" i="1"/>
  <c r="DB839" i="1"/>
  <c r="DC839" i="1"/>
  <c r="DD839" i="1"/>
  <c r="DE839" i="1"/>
  <c r="DF839" i="1"/>
  <c r="DG839" i="1"/>
  <c r="DH839" i="1"/>
  <c r="DI839" i="1"/>
  <c r="DJ839" i="1"/>
  <c r="DK839" i="1"/>
  <c r="DL839" i="1"/>
  <c r="DM839" i="1"/>
  <c r="DN839" i="1"/>
  <c r="DO839" i="1"/>
  <c r="BO840" i="1"/>
  <c r="BP840" i="1"/>
  <c r="BQ840" i="1"/>
  <c r="BR840" i="1"/>
  <c r="BS840" i="1"/>
  <c r="BT840" i="1"/>
  <c r="BU840" i="1"/>
  <c r="BV840" i="1"/>
  <c r="BW840" i="1"/>
  <c r="BX840" i="1"/>
  <c r="BY840" i="1"/>
  <c r="BZ840" i="1"/>
  <c r="CA840" i="1"/>
  <c r="CB840" i="1"/>
  <c r="CC840" i="1"/>
  <c r="CD840" i="1"/>
  <c r="CE840" i="1"/>
  <c r="CF840" i="1"/>
  <c r="CG840" i="1"/>
  <c r="CH840" i="1"/>
  <c r="CI840" i="1"/>
  <c r="CJ840" i="1"/>
  <c r="CK840" i="1"/>
  <c r="CL840" i="1"/>
  <c r="CM840" i="1"/>
  <c r="CN840" i="1"/>
  <c r="CO840" i="1"/>
  <c r="CP840" i="1"/>
  <c r="CQ840" i="1"/>
  <c r="CR840" i="1"/>
  <c r="CS840" i="1"/>
  <c r="CT840" i="1"/>
  <c r="CU840" i="1"/>
  <c r="CV840" i="1"/>
  <c r="CW840" i="1"/>
  <c r="CX840" i="1"/>
  <c r="CY840" i="1"/>
  <c r="CZ840" i="1"/>
  <c r="DA840" i="1"/>
  <c r="DB840" i="1"/>
  <c r="DC840" i="1"/>
  <c r="DD840" i="1"/>
  <c r="DE840" i="1"/>
  <c r="DF840" i="1"/>
  <c r="DG840" i="1"/>
  <c r="DH840" i="1"/>
  <c r="DI840" i="1"/>
  <c r="DJ840" i="1"/>
  <c r="DK840" i="1"/>
  <c r="DL840" i="1"/>
  <c r="DM840" i="1"/>
  <c r="DN840" i="1"/>
  <c r="DO840" i="1"/>
  <c r="BO841" i="1"/>
  <c r="BP841" i="1"/>
  <c r="BQ841" i="1"/>
  <c r="BR841" i="1"/>
  <c r="BS841" i="1"/>
  <c r="BT841" i="1"/>
  <c r="BU841" i="1"/>
  <c r="BV841" i="1"/>
  <c r="BW841" i="1"/>
  <c r="BX841" i="1"/>
  <c r="BY841" i="1"/>
  <c r="BZ841" i="1"/>
  <c r="CA841" i="1"/>
  <c r="CB841" i="1"/>
  <c r="CC841" i="1"/>
  <c r="CD841" i="1"/>
  <c r="CE841" i="1"/>
  <c r="CF841" i="1"/>
  <c r="CG841" i="1"/>
  <c r="CH841" i="1"/>
  <c r="CI841" i="1"/>
  <c r="CJ841" i="1"/>
  <c r="CK841" i="1"/>
  <c r="CL841" i="1"/>
  <c r="CM841" i="1"/>
  <c r="CN841" i="1"/>
  <c r="CO841" i="1"/>
  <c r="CP841" i="1"/>
  <c r="CQ841" i="1"/>
  <c r="CR841" i="1"/>
  <c r="CS841" i="1"/>
  <c r="CT841" i="1"/>
  <c r="CU841" i="1"/>
  <c r="CV841" i="1"/>
  <c r="CW841" i="1"/>
  <c r="CX841" i="1"/>
  <c r="CY841" i="1"/>
  <c r="CZ841" i="1"/>
  <c r="DA841" i="1"/>
  <c r="DB841" i="1"/>
  <c r="DC841" i="1"/>
  <c r="DD841" i="1"/>
  <c r="DE841" i="1"/>
  <c r="DF841" i="1"/>
  <c r="DG841" i="1"/>
  <c r="DH841" i="1"/>
  <c r="DI841" i="1"/>
  <c r="DJ841" i="1"/>
  <c r="DK841" i="1"/>
  <c r="DL841" i="1"/>
  <c r="DM841" i="1"/>
  <c r="DN841" i="1"/>
  <c r="DO841" i="1"/>
  <c r="BO842" i="1"/>
  <c r="BP842" i="1"/>
  <c r="BQ842" i="1"/>
  <c r="BR842" i="1"/>
  <c r="BS842" i="1"/>
  <c r="BT842" i="1"/>
  <c r="BU842" i="1"/>
  <c r="BV842" i="1"/>
  <c r="BW842" i="1"/>
  <c r="BX842" i="1"/>
  <c r="BY842" i="1"/>
  <c r="BZ842" i="1"/>
  <c r="CA842" i="1"/>
  <c r="CB842" i="1"/>
  <c r="CC842" i="1"/>
  <c r="CD842" i="1"/>
  <c r="CE842" i="1"/>
  <c r="CF842" i="1"/>
  <c r="CG842" i="1"/>
  <c r="CH842" i="1"/>
  <c r="CI842" i="1"/>
  <c r="CJ842" i="1"/>
  <c r="CK842" i="1"/>
  <c r="CL842" i="1"/>
  <c r="CM842" i="1"/>
  <c r="CN842" i="1"/>
  <c r="CO842" i="1"/>
  <c r="CP842" i="1"/>
  <c r="CQ842" i="1"/>
  <c r="CR842" i="1"/>
  <c r="CS842" i="1"/>
  <c r="CT842" i="1"/>
  <c r="CU842" i="1"/>
  <c r="CV842" i="1"/>
  <c r="CW842" i="1"/>
  <c r="CX842" i="1"/>
  <c r="CY842" i="1"/>
  <c r="CZ842" i="1"/>
  <c r="DA842" i="1"/>
  <c r="DB842" i="1"/>
  <c r="DC842" i="1"/>
  <c r="DD842" i="1"/>
  <c r="DE842" i="1"/>
  <c r="DF842" i="1"/>
  <c r="DG842" i="1"/>
  <c r="DH842" i="1"/>
  <c r="DI842" i="1"/>
  <c r="DJ842" i="1"/>
  <c r="DK842" i="1"/>
  <c r="DL842" i="1"/>
  <c r="DM842" i="1"/>
  <c r="DN842" i="1"/>
  <c r="DO842" i="1"/>
  <c r="BO843" i="1"/>
  <c r="BP843" i="1"/>
  <c r="BQ843" i="1"/>
  <c r="BR843" i="1"/>
  <c r="BS843" i="1"/>
  <c r="BT843" i="1"/>
  <c r="BU843" i="1"/>
  <c r="BV843" i="1"/>
  <c r="BW843" i="1"/>
  <c r="BX843" i="1"/>
  <c r="BY843" i="1"/>
  <c r="BZ843" i="1"/>
  <c r="CA843" i="1"/>
  <c r="CB843" i="1"/>
  <c r="CC843" i="1"/>
  <c r="CD843" i="1"/>
  <c r="CE843" i="1"/>
  <c r="CF843" i="1"/>
  <c r="CG843" i="1"/>
  <c r="CH843" i="1"/>
  <c r="CI843" i="1"/>
  <c r="CJ843" i="1"/>
  <c r="CK843" i="1"/>
  <c r="CL843" i="1"/>
  <c r="CM843" i="1"/>
  <c r="CN843" i="1"/>
  <c r="CO843" i="1"/>
  <c r="CP843" i="1"/>
  <c r="CQ843" i="1"/>
  <c r="CR843" i="1"/>
  <c r="CS843" i="1"/>
  <c r="CT843" i="1"/>
  <c r="CU843" i="1"/>
  <c r="CV843" i="1"/>
  <c r="CW843" i="1"/>
  <c r="CX843" i="1"/>
  <c r="CY843" i="1"/>
  <c r="CZ843" i="1"/>
  <c r="DA843" i="1"/>
  <c r="DB843" i="1"/>
  <c r="DC843" i="1"/>
  <c r="DD843" i="1"/>
  <c r="DE843" i="1"/>
  <c r="DF843" i="1"/>
  <c r="DG843" i="1"/>
  <c r="DH843" i="1"/>
  <c r="DI843" i="1"/>
  <c r="DJ843" i="1"/>
  <c r="DK843" i="1"/>
  <c r="DL843" i="1"/>
  <c r="DM843" i="1"/>
  <c r="DN843" i="1"/>
  <c r="DO843" i="1"/>
  <c r="BO844" i="1"/>
  <c r="BP844" i="1"/>
  <c r="BQ844" i="1"/>
  <c r="BR844" i="1"/>
  <c r="BS844" i="1"/>
  <c r="BT844" i="1"/>
  <c r="BU844" i="1"/>
  <c r="BV844" i="1"/>
  <c r="BW844" i="1"/>
  <c r="BX844" i="1"/>
  <c r="BY844" i="1"/>
  <c r="BZ844" i="1"/>
  <c r="CA844" i="1"/>
  <c r="CB844" i="1"/>
  <c r="CC844" i="1"/>
  <c r="CD844" i="1"/>
  <c r="CE844" i="1"/>
  <c r="CF844" i="1"/>
  <c r="CG844" i="1"/>
  <c r="CH844" i="1"/>
  <c r="CI844" i="1"/>
  <c r="CJ844" i="1"/>
  <c r="CK844" i="1"/>
  <c r="CL844" i="1"/>
  <c r="CM844" i="1"/>
  <c r="CN844" i="1"/>
  <c r="CO844" i="1"/>
  <c r="CP844" i="1"/>
  <c r="CQ844" i="1"/>
  <c r="CR844" i="1"/>
  <c r="CS844" i="1"/>
  <c r="CT844" i="1"/>
  <c r="CU844" i="1"/>
  <c r="CV844" i="1"/>
  <c r="CW844" i="1"/>
  <c r="CX844" i="1"/>
  <c r="CY844" i="1"/>
  <c r="CZ844" i="1"/>
  <c r="DA844" i="1"/>
  <c r="DB844" i="1"/>
  <c r="DC844" i="1"/>
  <c r="DD844" i="1"/>
  <c r="DE844" i="1"/>
  <c r="DF844" i="1"/>
  <c r="DG844" i="1"/>
  <c r="DH844" i="1"/>
  <c r="DI844" i="1"/>
  <c r="DJ844" i="1"/>
  <c r="DK844" i="1"/>
  <c r="DL844" i="1"/>
  <c r="DM844" i="1"/>
  <c r="DN844" i="1"/>
  <c r="DO844" i="1"/>
  <c r="BO845" i="1"/>
  <c r="BP845" i="1"/>
  <c r="BQ845" i="1"/>
  <c r="BR845" i="1"/>
  <c r="BS845" i="1"/>
  <c r="BT845" i="1"/>
  <c r="BU845" i="1"/>
  <c r="BV845" i="1"/>
  <c r="BW845" i="1"/>
  <c r="BX845" i="1"/>
  <c r="BY845" i="1"/>
  <c r="BZ845" i="1"/>
  <c r="CA845" i="1"/>
  <c r="CB845" i="1"/>
  <c r="CC845" i="1"/>
  <c r="CD845" i="1"/>
  <c r="CE845" i="1"/>
  <c r="CF845" i="1"/>
  <c r="CG845" i="1"/>
  <c r="CH845" i="1"/>
  <c r="CI845" i="1"/>
  <c r="CJ845" i="1"/>
  <c r="CK845" i="1"/>
  <c r="CL845" i="1"/>
  <c r="CM845" i="1"/>
  <c r="CN845" i="1"/>
  <c r="CO845" i="1"/>
  <c r="CP845" i="1"/>
  <c r="CQ845" i="1"/>
  <c r="CR845" i="1"/>
  <c r="CS845" i="1"/>
  <c r="CT845" i="1"/>
  <c r="CU845" i="1"/>
  <c r="CV845" i="1"/>
  <c r="CW845" i="1"/>
  <c r="CX845" i="1"/>
  <c r="CY845" i="1"/>
  <c r="CZ845" i="1"/>
  <c r="DA845" i="1"/>
  <c r="DB845" i="1"/>
  <c r="DC845" i="1"/>
  <c r="DD845" i="1"/>
  <c r="DE845" i="1"/>
  <c r="DF845" i="1"/>
  <c r="DG845" i="1"/>
  <c r="DH845" i="1"/>
  <c r="DI845" i="1"/>
  <c r="DJ845" i="1"/>
  <c r="DK845" i="1"/>
  <c r="DL845" i="1"/>
  <c r="DM845" i="1"/>
  <c r="DN845" i="1"/>
  <c r="DO845" i="1"/>
  <c r="BO846" i="1"/>
  <c r="BP846" i="1"/>
  <c r="BQ846" i="1"/>
  <c r="BR846" i="1"/>
  <c r="BS846" i="1"/>
  <c r="BT846" i="1"/>
  <c r="BU846" i="1"/>
  <c r="BV846" i="1"/>
  <c r="BW846" i="1"/>
  <c r="BX846" i="1"/>
  <c r="BY846" i="1"/>
  <c r="BZ846" i="1"/>
  <c r="CA846" i="1"/>
  <c r="CB846" i="1"/>
  <c r="CC846" i="1"/>
  <c r="CD846" i="1"/>
  <c r="CE846" i="1"/>
  <c r="CF846" i="1"/>
  <c r="CG846" i="1"/>
  <c r="CH846" i="1"/>
  <c r="CI846" i="1"/>
  <c r="CJ846" i="1"/>
  <c r="CK846" i="1"/>
  <c r="CL846" i="1"/>
  <c r="CM846" i="1"/>
  <c r="CN846" i="1"/>
  <c r="CO846" i="1"/>
  <c r="CP846" i="1"/>
  <c r="CQ846" i="1"/>
  <c r="CR846" i="1"/>
  <c r="CS846" i="1"/>
  <c r="CT846" i="1"/>
  <c r="CU846" i="1"/>
  <c r="CV846" i="1"/>
  <c r="CW846" i="1"/>
  <c r="CX846" i="1"/>
  <c r="CY846" i="1"/>
  <c r="CZ846" i="1"/>
  <c r="DA846" i="1"/>
  <c r="DB846" i="1"/>
  <c r="DC846" i="1"/>
  <c r="DD846" i="1"/>
  <c r="DE846" i="1"/>
  <c r="DF846" i="1"/>
  <c r="DG846" i="1"/>
  <c r="DH846" i="1"/>
  <c r="DI846" i="1"/>
  <c r="DJ846" i="1"/>
  <c r="DK846" i="1"/>
  <c r="DL846" i="1"/>
  <c r="DM846" i="1"/>
  <c r="DN846" i="1"/>
  <c r="DO846" i="1"/>
  <c r="BO847" i="1"/>
  <c r="BP847" i="1"/>
  <c r="BQ847" i="1"/>
  <c r="BR847" i="1"/>
  <c r="BS847" i="1"/>
  <c r="BT847" i="1"/>
  <c r="BU847" i="1"/>
  <c r="BV847" i="1"/>
  <c r="BW847" i="1"/>
  <c r="BX847" i="1"/>
  <c r="BY847" i="1"/>
  <c r="BZ847" i="1"/>
  <c r="CA847" i="1"/>
  <c r="CB847" i="1"/>
  <c r="CC847" i="1"/>
  <c r="CD847" i="1"/>
  <c r="CE847" i="1"/>
  <c r="CF847" i="1"/>
  <c r="CG847" i="1"/>
  <c r="CH847" i="1"/>
  <c r="CI847" i="1"/>
  <c r="CJ847" i="1"/>
  <c r="CK847" i="1"/>
  <c r="CL847" i="1"/>
  <c r="CM847" i="1"/>
  <c r="CN847" i="1"/>
  <c r="CO847" i="1"/>
  <c r="CP847" i="1"/>
  <c r="CQ847" i="1"/>
  <c r="CR847" i="1"/>
  <c r="CS847" i="1"/>
  <c r="CT847" i="1"/>
  <c r="CU847" i="1"/>
  <c r="CV847" i="1"/>
  <c r="CW847" i="1"/>
  <c r="CX847" i="1"/>
  <c r="CY847" i="1"/>
  <c r="CZ847" i="1"/>
  <c r="DA847" i="1"/>
  <c r="DB847" i="1"/>
  <c r="DC847" i="1"/>
  <c r="DD847" i="1"/>
  <c r="DE847" i="1"/>
  <c r="DF847" i="1"/>
  <c r="DG847" i="1"/>
  <c r="DH847" i="1"/>
  <c r="DI847" i="1"/>
  <c r="DJ847" i="1"/>
  <c r="DK847" i="1"/>
  <c r="DL847" i="1"/>
  <c r="DM847" i="1"/>
  <c r="DN847" i="1"/>
  <c r="DO847" i="1"/>
  <c r="BO848" i="1"/>
  <c r="BP848" i="1"/>
  <c r="BQ848" i="1"/>
  <c r="BR848" i="1"/>
  <c r="BS848" i="1"/>
  <c r="BT848" i="1"/>
  <c r="BU848" i="1"/>
  <c r="BV848" i="1"/>
  <c r="BW848" i="1"/>
  <c r="BX848" i="1"/>
  <c r="BY848" i="1"/>
  <c r="BZ848" i="1"/>
  <c r="CA848" i="1"/>
  <c r="CB848" i="1"/>
  <c r="CC848" i="1"/>
  <c r="CD848" i="1"/>
  <c r="CE848" i="1"/>
  <c r="CF848" i="1"/>
  <c r="CG848" i="1"/>
  <c r="CH848" i="1"/>
  <c r="CI848" i="1"/>
  <c r="CJ848" i="1"/>
  <c r="CK848" i="1"/>
  <c r="CL848" i="1"/>
  <c r="CM848" i="1"/>
  <c r="CN848" i="1"/>
  <c r="CO848" i="1"/>
  <c r="CP848" i="1"/>
  <c r="CQ848" i="1"/>
  <c r="CR848" i="1"/>
  <c r="CS848" i="1"/>
  <c r="CT848" i="1"/>
  <c r="CU848" i="1"/>
  <c r="CV848" i="1"/>
  <c r="CW848" i="1"/>
  <c r="CX848" i="1"/>
  <c r="CY848" i="1"/>
  <c r="CZ848" i="1"/>
  <c r="DA848" i="1"/>
  <c r="DB848" i="1"/>
  <c r="DC848" i="1"/>
  <c r="DD848" i="1"/>
  <c r="DE848" i="1"/>
  <c r="DF848" i="1"/>
  <c r="DG848" i="1"/>
  <c r="DH848" i="1"/>
  <c r="DI848" i="1"/>
  <c r="DJ848" i="1"/>
  <c r="DK848" i="1"/>
  <c r="DL848" i="1"/>
  <c r="DM848" i="1"/>
  <c r="DN848" i="1"/>
  <c r="DO848" i="1"/>
  <c r="BO849" i="1"/>
  <c r="BP849" i="1"/>
  <c r="BQ849" i="1"/>
  <c r="BR849" i="1"/>
  <c r="BS849" i="1"/>
  <c r="BT849" i="1"/>
  <c r="BU849" i="1"/>
  <c r="BV849" i="1"/>
  <c r="BW849" i="1"/>
  <c r="BX849" i="1"/>
  <c r="BY849" i="1"/>
  <c r="BZ849" i="1"/>
  <c r="CA849" i="1"/>
  <c r="CB849" i="1"/>
  <c r="CC849" i="1"/>
  <c r="CD849" i="1"/>
  <c r="CE849" i="1"/>
  <c r="CF849" i="1"/>
  <c r="CG849" i="1"/>
  <c r="CH849" i="1"/>
  <c r="CI849" i="1"/>
  <c r="CJ849" i="1"/>
  <c r="CK849" i="1"/>
  <c r="CL849" i="1"/>
  <c r="CM849" i="1"/>
  <c r="CN849" i="1"/>
  <c r="CO849" i="1"/>
  <c r="CP849" i="1"/>
  <c r="CQ849" i="1"/>
  <c r="CR849" i="1"/>
  <c r="CS849" i="1"/>
  <c r="CT849" i="1"/>
  <c r="CU849" i="1"/>
  <c r="CV849" i="1"/>
  <c r="CW849" i="1"/>
  <c r="CX849" i="1"/>
  <c r="CY849" i="1"/>
  <c r="CZ849" i="1"/>
  <c r="DA849" i="1"/>
  <c r="DB849" i="1"/>
  <c r="DC849" i="1"/>
  <c r="DD849" i="1"/>
  <c r="DE849" i="1"/>
  <c r="DF849" i="1"/>
  <c r="DG849" i="1"/>
  <c r="DH849" i="1"/>
  <c r="DI849" i="1"/>
  <c r="DJ849" i="1"/>
  <c r="DK849" i="1"/>
  <c r="DL849" i="1"/>
  <c r="DM849" i="1"/>
  <c r="DN849" i="1"/>
  <c r="DO849" i="1"/>
  <c r="BO850" i="1"/>
  <c r="BP850" i="1"/>
  <c r="BQ850" i="1"/>
  <c r="BR850" i="1"/>
  <c r="BS850" i="1"/>
  <c r="BT850" i="1"/>
  <c r="BU850" i="1"/>
  <c r="BV850" i="1"/>
  <c r="BW850" i="1"/>
  <c r="BX850" i="1"/>
  <c r="BY850" i="1"/>
  <c r="BZ850" i="1"/>
  <c r="CA850" i="1"/>
  <c r="CB850" i="1"/>
  <c r="CC850" i="1"/>
  <c r="CD850" i="1"/>
  <c r="CE850" i="1"/>
  <c r="CF850" i="1"/>
  <c r="CG850" i="1"/>
  <c r="CH850" i="1"/>
  <c r="CI850" i="1"/>
  <c r="CJ850" i="1"/>
  <c r="CK850" i="1"/>
  <c r="CL850" i="1"/>
  <c r="CM850" i="1"/>
  <c r="CN850" i="1"/>
  <c r="CO850" i="1"/>
  <c r="CP850" i="1"/>
  <c r="CQ850" i="1"/>
  <c r="CR850" i="1"/>
  <c r="CS850" i="1"/>
  <c r="CT850" i="1"/>
  <c r="CU850" i="1"/>
  <c r="CV850" i="1"/>
  <c r="CW850" i="1"/>
  <c r="CX850" i="1"/>
  <c r="CY850" i="1"/>
  <c r="CZ850" i="1"/>
  <c r="DA850" i="1"/>
  <c r="DB850" i="1"/>
  <c r="DC850" i="1"/>
  <c r="DD850" i="1"/>
  <c r="DE850" i="1"/>
  <c r="DF850" i="1"/>
  <c r="DG850" i="1"/>
  <c r="DH850" i="1"/>
  <c r="DI850" i="1"/>
  <c r="DJ850" i="1"/>
  <c r="DK850" i="1"/>
  <c r="DL850" i="1"/>
  <c r="DM850" i="1"/>
  <c r="DN850" i="1"/>
  <c r="DO850" i="1"/>
  <c r="BO851" i="1"/>
  <c r="BP851" i="1"/>
  <c r="BQ851" i="1"/>
  <c r="BR851" i="1"/>
  <c r="BS851" i="1"/>
  <c r="BT851" i="1"/>
  <c r="BU851" i="1"/>
  <c r="BV851" i="1"/>
  <c r="BW851" i="1"/>
  <c r="BX851" i="1"/>
  <c r="BY851" i="1"/>
  <c r="BZ851" i="1"/>
  <c r="CA851" i="1"/>
  <c r="CB851" i="1"/>
  <c r="CC851" i="1"/>
  <c r="CD851" i="1"/>
  <c r="CE851" i="1"/>
  <c r="CF851" i="1"/>
  <c r="CG851" i="1"/>
  <c r="CH851" i="1"/>
  <c r="CI851" i="1"/>
  <c r="CJ851" i="1"/>
  <c r="CK851" i="1"/>
  <c r="CL851" i="1"/>
  <c r="CM851" i="1"/>
  <c r="CN851" i="1"/>
  <c r="CO851" i="1"/>
  <c r="CP851" i="1"/>
  <c r="CQ851" i="1"/>
  <c r="CR851" i="1"/>
  <c r="CS851" i="1"/>
  <c r="CT851" i="1"/>
  <c r="CU851" i="1"/>
  <c r="CV851" i="1"/>
  <c r="CW851" i="1"/>
  <c r="CX851" i="1"/>
  <c r="CY851" i="1"/>
  <c r="CZ851" i="1"/>
  <c r="DA851" i="1"/>
  <c r="DB851" i="1"/>
  <c r="DC851" i="1"/>
  <c r="DD851" i="1"/>
  <c r="DE851" i="1"/>
  <c r="DF851" i="1"/>
  <c r="DG851" i="1"/>
  <c r="DH851" i="1"/>
  <c r="DI851" i="1"/>
  <c r="DJ851" i="1"/>
  <c r="DK851" i="1"/>
  <c r="DL851" i="1"/>
  <c r="DM851" i="1"/>
  <c r="DN851" i="1"/>
  <c r="DO851" i="1"/>
  <c r="BO852" i="1"/>
  <c r="BP852" i="1"/>
  <c r="BQ852" i="1"/>
  <c r="BR852" i="1"/>
  <c r="BS852" i="1"/>
  <c r="BT852" i="1"/>
  <c r="BU852" i="1"/>
  <c r="BV852" i="1"/>
  <c r="BW852" i="1"/>
  <c r="BX852" i="1"/>
  <c r="BY852" i="1"/>
  <c r="BZ852" i="1"/>
  <c r="CA852" i="1"/>
  <c r="CB852" i="1"/>
  <c r="CC852" i="1"/>
  <c r="CD852" i="1"/>
  <c r="CE852" i="1"/>
  <c r="CF852" i="1"/>
  <c r="CG852" i="1"/>
  <c r="CH852" i="1"/>
  <c r="CI852" i="1"/>
  <c r="CJ852" i="1"/>
  <c r="CK852" i="1"/>
  <c r="CL852" i="1"/>
  <c r="CM852" i="1"/>
  <c r="CN852" i="1"/>
  <c r="CO852" i="1"/>
  <c r="CP852" i="1"/>
  <c r="CQ852" i="1"/>
  <c r="CR852" i="1"/>
  <c r="CS852" i="1"/>
  <c r="CT852" i="1"/>
  <c r="CU852" i="1"/>
  <c r="CV852" i="1"/>
  <c r="CW852" i="1"/>
  <c r="CX852" i="1"/>
  <c r="CY852" i="1"/>
  <c r="CZ852" i="1"/>
  <c r="DA852" i="1"/>
  <c r="DB852" i="1"/>
  <c r="DC852" i="1"/>
  <c r="DD852" i="1"/>
  <c r="DE852" i="1"/>
  <c r="DF852" i="1"/>
  <c r="DG852" i="1"/>
  <c r="DH852" i="1"/>
  <c r="DI852" i="1"/>
  <c r="DJ852" i="1"/>
  <c r="DK852" i="1"/>
  <c r="DL852" i="1"/>
  <c r="DM852" i="1"/>
  <c r="DN852" i="1"/>
  <c r="DO852" i="1"/>
  <c r="BO853" i="1"/>
  <c r="BP853" i="1"/>
  <c r="BQ853" i="1"/>
  <c r="BR853" i="1"/>
  <c r="BS853" i="1"/>
  <c r="BT853" i="1"/>
  <c r="BU853" i="1"/>
  <c r="BV853" i="1"/>
  <c r="BW853" i="1"/>
  <c r="BX853" i="1"/>
  <c r="BY853" i="1"/>
  <c r="BZ853" i="1"/>
  <c r="CA853" i="1"/>
  <c r="CB853" i="1"/>
  <c r="CC853" i="1"/>
  <c r="CD853" i="1"/>
  <c r="CE853" i="1"/>
  <c r="CF853" i="1"/>
  <c r="CG853" i="1"/>
  <c r="CH853" i="1"/>
  <c r="CI853" i="1"/>
  <c r="CJ853" i="1"/>
  <c r="CK853" i="1"/>
  <c r="CL853" i="1"/>
  <c r="CM853" i="1"/>
  <c r="CN853" i="1"/>
  <c r="CO853" i="1"/>
  <c r="CP853" i="1"/>
  <c r="CQ853" i="1"/>
  <c r="CR853" i="1"/>
  <c r="CS853" i="1"/>
  <c r="CT853" i="1"/>
  <c r="CU853" i="1"/>
  <c r="CV853" i="1"/>
  <c r="CW853" i="1"/>
  <c r="CX853" i="1"/>
  <c r="CY853" i="1"/>
  <c r="CZ853" i="1"/>
  <c r="DA853" i="1"/>
  <c r="DB853" i="1"/>
  <c r="DC853" i="1"/>
  <c r="DD853" i="1"/>
  <c r="DE853" i="1"/>
  <c r="DF853" i="1"/>
  <c r="DG853" i="1"/>
  <c r="DH853" i="1"/>
  <c r="DI853" i="1"/>
  <c r="DJ853" i="1"/>
  <c r="DK853" i="1"/>
  <c r="DL853" i="1"/>
  <c r="DM853" i="1"/>
  <c r="DN853" i="1"/>
  <c r="DO853" i="1"/>
  <c r="BO854" i="1"/>
  <c r="BP854" i="1"/>
  <c r="BQ854" i="1"/>
  <c r="BR854" i="1"/>
  <c r="BS854" i="1"/>
  <c r="BT854" i="1"/>
  <c r="BU854" i="1"/>
  <c r="BV854" i="1"/>
  <c r="BW854" i="1"/>
  <c r="BX854" i="1"/>
  <c r="BY854" i="1"/>
  <c r="BZ854" i="1"/>
  <c r="CA854" i="1"/>
  <c r="CB854" i="1"/>
  <c r="CC854" i="1"/>
  <c r="CD854" i="1"/>
  <c r="CE854" i="1"/>
  <c r="CF854" i="1"/>
  <c r="CG854" i="1"/>
  <c r="CH854" i="1"/>
  <c r="CI854" i="1"/>
  <c r="CJ854" i="1"/>
  <c r="CK854" i="1"/>
  <c r="CL854" i="1"/>
  <c r="CM854" i="1"/>
  <c r="CN854" i="1"/>
  <c r="CO854" i="1"/>
  <c r="CP854" i="1"/>
  <c r="CQ854" i="1"/>
  <c r="CR854" i="1"/>
  <c r="CS854" i="1"/>
  <c r="CT854" i="1"/>
  <c r="CU854" i="1"/>
  <c r="CV854" i="1"/>
  <c r="CW854" i="1"/>
  <c r="CX854" i="1"/>
  <c r="CY854" i="1"/>
  <c r="CZ854" i="1"/>
  <c r="DA854" i="1"/>
  <c r="DB854" i="1"/>
  <c r="DC854" i="1"/>
  <c r="DD854" i="1"/>
  <c r="DE854" i="1"/>
  <c r="DF854" i="1"/>
  <c r="DG854" i="1"/>
  <c r="DH854" i="1"/>
  <c r="DI854" i="1"/>
  <c r="DJ854" i="1"/>
  <c r="DK854" i="1"/>
  <c r="DL854" i="1"/>
  <c r="DM854" i="1"/>
  <c r="DN854" i="1"/>
  <c r="DO854" i="1"/>
  <c r="BO855" i="1"/>
  <c r="BP855" i="1"/>
  <c r="BQ855" i="1"/>
  <c r="BR855" i="1"/>
  <c r="BS855" i="1"/>
  <c r="BT855" i="1"/>
  <c r="BU855" i="1"/>
  <c r="BV855" i="1"/>
  <c r="BW855" i="1"/>
  <c r="BX855" i="1"/>
  <c r="BY855" i="1"/>
  <c r="BZ855" i="1"/>
  <c r="CA855" i="1"/>
  <c r="CB855" i="1"/>
  <c r="CC855" i="1"/>
  <c r="CD855" i="1"/>
  <c r="CE855" i="1"/>
  <c r="CF855" i="1"/>
  <c r="CG855" i="1"/>
  <c r="CH855" i="1"/>
  <c r="CI855" i="1"/>
  <c r="CJ855" i="1"/>
  <c r="CK855" i="1"/>
  <c r="CL855" i="1"/>
  <c r="CM855" i="1"/>
  <c r="CN855" i="1"/>
  <c r="CO855" i="1"/>
  <c r="CP855" i="1"/>
  <c r="CQ855" i="1"/>
  <c r="CR855" i="1"/>
  <c r="CS855" i="1"/>
  <c r="CT855" i="1"/>
  <c r="CU855" i="1"/>
  <c r="CV855" i="1"/>
  <c r="CW855" i="1"/>
  <c r="CX855" i="1"/>
  <c r="CY855" i="1"/>
  <c r="CZ855" i="1"/>
  <c r="DA855" i="1"/>
  <c r="DB855" i="1"/>
  <c r="DC855" i="1"/>
  <c r="DD855" i="1"/>
  <c r="DE855" i="1"/>
  <c r="DF855" i="1"/>
  <c r="DG855" i="1"/>
  <c r="DH855" i="1"/>
  <c r="DI855" i="1"/>
  <c r="DJ855" i="1"/>
  <c r="DK855" i="1"/>
  <c r="DL855" i="1"/>
  <c r="DM855" i="1"/>
  <c r="DN855" i="1"/>
  <c r="DO855" i="1"/>
  <c r="BO856" i="1"/>
  <c r="BP856" i="1"/>
  <c r="BQ856" i="1"/>
  <c r="BR856" i="1"/>
  <c r="BS856" i="1"/>
  <c r="BT856" i="1"/>
  <c r="BU856" i="1"/>
  <c r="BV856" i="1"/>
  <c r="BW856" i="1"/>
  <c r="BX856" i="1"/>
  <c r="BY856" i="1"/>
  <c r="BZ856" i="1"/>
  <c r="CA856" i="1"/>
  <c r="CB856" i="1"/>
  <c r="CC856" i="1"/>
  <c r="CD856" i="1"/>
  <c r="CE856" i="1"/>
  <c r="CF856" i="1"/>
  <c r="CG856" i="1"/>
  <c r="CH856" i="1"/>
  <c r="CI856" i="1"/>
  <c r="CJ856" i="1"/>
  <c r="CK856" i="1"/>
  <c r="CL856" i="1"/>
  <c r="CM856" i="1"/>
  <c r="CN856" i="1"/>
  <c r="CO856" i="1"/>
  <c r="CP856" i="1"/>
  <c r="CQ856" i="1"/>
  <c r="CR856" i="1"/>
  <c r="CS856" i="1"/>
  <c r="CT856" i="1"/>
  <c r="CU856" i="1"/>
  <c r="CV856" i="1"/>
  <c r="CW856" i="1"/>
  <c r="CX856" i="1"/>
  <c r="CY856" i="1"/>
  <c r="CZ856" i="1"/>
  <c r="DA856" i="1"/>
  <c r="DB856" i="1"/>
  <c r="DC856" i="1"/>
  <c r="DD856" i="1"/>
  <c r="DE856" i="1"/>
  <c r="DF856" i="1"/>
  <c r="DG856" i="1"/>
  <c r="DH856" i="1"/>
  <c r="DI856" i="1"/>
  <c r="DJ856" i="1"/>
  <c r="DK856" i="1"/>
  <c r="DL856" i="1"/>
  <c r="DM856" i="1"/>
  <c r="DN856" i="1"/>
  <c r="DO856" i="1"/>
  <c r="BO857" i="1"/>
  <c r="BP857" i="1"/>
  <c r="BQ857" i="1"/>
  <c r="BR857" i="1"/>
  <c r="BS857" i="1"/>
  <c r="BT857" i="1"/>
  <c r="BU857" i="1"/>
  <c r="BV857" i="1"/>
  <c r="BW857" i="1"/>
  <c r="BX857" i="1"/>
  <c r="BY857" i="1"/>
  <c r="BZ857" i="1"/>
  <c r="CA857" i="1"/>
  <c r="CB857" i="1"/>
  <c r="CC857" i="1"/>
  <c r="CD857" i="1"/>
  <c r="CE857" i="1"/>
  <c r="CF857" i="1"/>
  <c r="CG857" i="1"/>
  <c r="CH857" i="1"/>
  <c r="CI857" i="1"/>
  <c r="CJ857" i="1"/>
  <c r="CK857" i="1"/>
  <c r="CL857" i="1"/>
  <c r="CM857" i="1"/>
  <c r="CN857" i="1"/>
  <c r="CO857" i="1"/>
  <c r="CP857" i="1"/>
  <c r="CQ857" i="1"/>
  <c r="CR857" i="1"/>
  <c r="CS857" i="1"/>
  <c r="CT857" i="1"/>
  <c r="CU857" i="1"/>
  <c r="CV857" i="1"/>
  <c r="CW857" i="1"/>
  <c r="CX857" i="1"/>
  <c r="CY857" i="1"/>
  <c r="CZ857" i="1"/>
  <c r="DA857" i="1"/>
  <c r="DB857" i="1"/>
  <c r="DC857" i="1"/>
  <c r="DD857" i="1"/>
  <c r="DE857" i="1"/>
  <c r="DF857" i="1"/>
  <c r="DG857" i="1"/>
  <c r="DH857" i="1"/>
  <c r="DI857" i="1"/>
  <c r="DJ857" i="1"/>
  <c r="DK857" i="1"/>
  <c r="DL857" i="1"/>
  <c r="DM857" i="1"/>
  <c r="DN857" i="1"/>
  <c r="DO857" i="1"/>
  <c r="BO858" i="1"/>
  <c r="BP858" i="1"/>
  <c r="BQ858" i="1"/>
  <c r="BR858" i="1"/>
  <c r="BS858" i="1"/>
  <c r="BT858" i="1"/>
  <c r="BU858" i="1"/>
  <c r="BV858" i="1"/>
  <c r="BW858" i="1"/>
  <c r="BX858" i="1"/>
  <c r="BY858" i="1"/>
  <c r="BZ858" i="1"/>
  <c r="CA858" i="1"/>
  <c r="CB858" i="1"/>
  <c r="CC858" i="1"/>
  <c r="CD858" i="1"/>
  <c r="CE858" i="1"/>
  <c r="CF858" i="1"/>
  <c r="CG858" i="1"/>
  <c r="CH858" i="1"/>
  <c r="CI858" i="1"/>
  <c r="CJ858" i="1"/>
  <c r="CK858" i="1"/>
  <c r="CL858" i="1"/>
  <c r="CM858" i="1"/>
  <c r="CN858" i="1"/>
  <c r="CO858" i="1"/>
  <c r="CP858" i="1"/>
  <c r="CQ858" i="1"/>
  <c r="CR858" i="1"/>
  <c r="CS858" i="1"/>
  <c r="CT858" i="1"/>
  <c r="CU858" i="1"/>
  <c r="CV858" i="1"/>
  <c r="CW858" i="1"/>
  <c r="CX858" i="1"/>
  <c r="CY858" i="1"/>
  <c r="CZ858" i="1"/>
  <c r="DA858" i="1"/>
  <c r="DB858" i="1"/>
  <c r="DC858" i="1"/>
  <c r="DD858" i="1"/>
  <c r="DE858" i="1"/>
  <c r="DF858" i="1"/>
  <c r="DG858" i="1"/>
  <c r="DH858" i="1"/>
  <c r="DI858" i="1"/>
  <c r="DJ858" i="1"/>
  <c r="DK858" i="1"/>
  <c r="DL858" i="1"/>
  <c r="DM858" i="1"/>
  <c r="DN858" i="1"/>
  <c r="DO858" i="1"/>
  <c r="BO859" i="1"/>
  <c r="BP859" i="1"/>
  <c r="BQ859" i="1"/>
  <c r="BR859" i="1"/>
  <c r="BS859" i="1"/>
  <c r="BT859" i="1"/>
  <c r="BU859" i="1"/>
  <c r="BV859" i="1"/>
  <c r="BW859" i="1"/>
  <c r="BX859" i="1"/>
  <c r="BY859" i="1"/>
  <c r="BZ859" i="1"/>
  <c r="CA859" i="1"/>
  <c r="CB859" i="1"/>
  <c r="CC859" i="1"/>
  <c r="CD859" i="1"/>
  <c r="CE859" i="1"/>
  <c r="CF859" i="1"/>
  <c r="CG859" i="1"/>
  <c r="CH859" i="1"/>
  <c r="CI859" i="1"/>
  <c r="CJ859" i="1"/>
  <c r="CK859" i="1"/>
  <c r="CL859" i="1"/>
  <c r="CM859" i="1"/>
  <c r="CN859" i="1"/>
  <c r="CO859" i="1"/>
  <c r="CP859" i="1"/>
  <c r="CQ859" i="1"/>
  <c r="CR859" i="1"/>
  <c r="CS859" i="1"/>
  <c r="CT859" i="1"/>
  <c r="CU859" i="1"/>
  <c r="CV859" i="1"/>
  <c r="CW859" i="1"/>
  <c r="CX859" i="1"/>
  <c r="CY859" i="1"/>
  <c r="CZ859" i="1"/>
  <c r="DA859" i="1"/>
  <c r="DB859" i="1"/>
  <c r="DC859" i="1"/>
  <c r="DD859" i="1"/>
  <c r="DE859" i="1"/>
  <c r="DF859" i="1"/>
  <c r="DG859" i="1"/>
  <c r="DH859" i="1"/>
  <c r="DI859" i="1"/>
  <c r="DJ859" i="1"/>
  <c r="DK859" i="1"/>
  <c r="DL859" i="1"/>
  <c r="DM859" i="1"/>
  <c r="DN859" i="1"/>
  <c r="DO859" i="1"/>
  <c r="BO860" i="1"/>
  <c r="BP860" i="1"/>
  <c r="BQ860" i="1"/>
  <c r="BR860" i="1"/>
  <c r="BS860" i="1"/>
  <c r="BT860" i="1"/>
  <c r="BU860" i="1"/>
  <c r="BV860" i="1"/>
  <c r="BW860" i="1"/>
  <c r="BX860" i="1"/>
  <c r="BY860" i="1"/>
  <c r="BZ860" i="1"/>
  <c r="CA860" i="1"/>
  <c r="CB860" i="1"/>
  <c r="CC860" i="1"/>
  <c r="CD860" i="1"/>
  <c r="CE860" i="1"/>
  <c r="CF860" i="1"/>
  <c r="CG860" i="1"/>
  <c r="CH860" i="1"/>
  <c r="CI860" i="1"/>
  <c r="CJ860" i="1"/>
  <c r="CK860" i="1"/>
  <c r="CL860" i="1"/>
  <c r="CM860" i="1"/>
  <c r="CN860" i="1"/>
  <c r="CO860" i="1"/>
  <c r="CP860" i="1"/>
  <c r="CQ860" i="1"/>
  <c r="CR860" i="1"/>
  <c r="CS860" i="1"/>
  <c r="CT860" i="1"/>
  <c r="CU860" i="1"/>
  <c r="CV860" i="1"/>
  <c r="CW860" i="1"/>
  <c r="CX860" i="1"/>
  <c r="CY860" i="1"/>
  <c r="CZ860" i="1"/>
  <c r="DA860" i="1"/>
  <c r="DB860" i="1"/>
  <c r="DC860" i="1"/>
  <c r="DD860" i="1"/>
  <c r="DE860" i="1"/>
  <c r="DF860" i="1"/>
  <c r="DG860" i="1"/>
  <c r="DH860" i="1"/>
  <c r="DI860" i="1"/>
  <c r="DJ860" i="1"/>
  <c r="DK860" i="1"/>
  <c r="DL860" i="1"/>
  <c r="DM860" i="1"/>
  <c r="DN860" i="1"/>
  <c r="DO860" i="1"/>
  <c r="BO861" i="1"/>
  <c r="BP861" i="1"/>
  <c r="BQ861" i="1"/>
  <c r="BR861" i="1"/>
  <c r="BS861" i="1"/>
  <c r="BT861" i="1"/>
  <c r="BU861" i="1"/>
  <c r="BV861" i="1"/>
  <c r="BW861" i="1"/>
  <c r="BX861" i="1"/>
  <c r="BY861" i="1"/>
  <c r="BZ861" i="1"/>
  <c r="CA861" i="1"/>
  <c r="CB861" i="1"/>
  <c r="CC861" i="1"/>
  <c r="CD861" i="1"/>
  <c r="CE861" i="1"/>
  <c r="CF861" i="1"/>
  <c r="CG861" i="1"/>
  <c r="CH861" i="1"/>
  <c r="CI861" i="1"/>
  <c r="CJ861" i="1"/>
  <c r="CK861" i="1"/>
  <c r="CL861" i="1"/>
  <c r="CM861" i="1"/>
  <c r="CN861" i="1"/>
  <c r="CO861" i="1"/>
  <c r="CP861" i="1"/>
  <c r="CQ861" i="1"/>
  <c r="CR861" i="1"/>
  <c r="CS861" i="1"/>
  <c r="CT861" i="1"/>
  <c r="CU861" i="1"/>
  <c r="CV861" i="1"/>
  <c r="CW861" i="1"/>
  <c r="CX861" i="1"/>
  <c r="CY861" i="1"/>
  <c r="CZ861" i="1"/>
  <c r="DA861" i="1"/>
  <c r="DB861" i="1"/>
  <c r="DC861" i="1"/>
  <c r="DD861" i="1"/>
  <c r="DE861" i="1"/>
  <c r="DF861" i="1"/>
  <c r="DG861" i="1"/>
  <c r="DH861" i="1"/>
  <c r="DI861" i="1"/>
  <c r="DJ861" i="1"/>
  <c r="DK861" i="1"/>
  <c r="DL861" i="1"/>
  <c r="DM861" i="1"/>
  <c r="DN861" i="1"/>
  <c r="DO861" i="1"/>
  <c r="BO862" i="1"/>
  <c r="BP862" i="1"/>
  <c r="BQ862" i="1"/>
  <c r="BR862" i="1"/>
  <c r="BS862" i="1"/>
  <c r="BT862" i="1"/>
  <c r="BU862" i="1"/>
  <c r="BV862" i="1"/>
  <c r="BW862" i="1"/>
  <c r="BX862" i="1"/>
  <c r="BY862" i="1"/>
  <c r="BZ862" i="1"/>
  <c r="CA862" i="1"/>
  <c r="CB862" i="1"/>
  <c r="CC862" i="1"/>
  <c r="CD862" i="1"/>
  <c r="CE862" i="1"/>
  <c r="CF862" i="1"/>
  <c r="CG862" i="1"/>
  <c r="CH862" i="1"/>
  <c r="CI862" i="1"/>
  <c r="CJ862" i="1"/>
  <c r="CK862" i="1"/>
  <c r="CL862" i="1"/>
  <c r="CM862" i="1"/>
  <c r="CN862" i="1"/>
  <c r="CO862" i="1"/>
  <c r="CP862" i="1"/>
  <c r="CQ862" i="1"/>
  <c r="CR862" i="1"/>
  <c r="CS862" i="1"/>
  <c r="CT862" i="1"/>
  <c r="CU862" i="1"/>
  <c r="CV862" i="1"/>
  <c r="CW862" i="1"/>
  <c r="CX862" i="1"/>
  <c r="CY862" i="1"/>
  <c r="CZ862" i="1"/>
  <c r="DA862" i="1"/>
  <c r="DB862" i="1"/>
  <c r="DC862" i="1"/>
  <c r="DD862" i="1"/>
  <c r="DE862" i="1"/>
  <c r="DF862" i="1"/>
  <c r="DG862" i="1"/>
  <c r="DH862" i="1"/>
  <c r="DI862" i="1"/>
  <c r="DJ862" i="1"/>
  <c r="DK862" i="1"/>
  <c r="DL862" i="1"/>
  <c r="DM862" i="1"/>
  <c r="DN862" i="1"/>
  <c r="DO862" i="1"/>
  <c r="BO863" i="1"/>
  <c r="BP863" i="1"/>
  <c r="BQ863" i="1"/>
  <c r="BR863" i="1"/>
  <c r="BS863" i="1"/>
  <c r="BT863" i="1"/>
  <c r="BU863" i="1"/>
  <c r="BV863" i="1"/>
  <c r="BW863" i="1"/>
  <c r="BX863" i="1"/>
  <c r="BY863" i="1"/>
  <c r="BZ863" i="1"/>
  <c r="CA863" i="1"/>
  <c r="CB863" i="1"/>
  <c r="CC863" i="1"/>
  <c r="CD863" i="1"/>
  <c r="CE863" i="1"/>
  <c r="CF863" i="1"/>
  <c r="CG863" i="1"/>
  <c r="CH863" i="1"/>
  <c r="CI863" i="1"/>
  <c r="CJ863" i="1"/>
  <c r="CK863" i="1"/>
  <c r="CL863" i="1"/>
  <c r="CM863" i="1"/>
  <c r="CN863" i="1"/>
  <c r="CO863" i="1"/>
  <c r="CP863" i="1"/>
  <c r="CQ863" i="1"/>
  <c r="CR863" i="1"/>
  <c r="CS863" i="1"/>
  <c r="CT863" i="1"/>
  <c r="CU863" i="1"/>
  <c r="CV863" i="1"/>
  <c r="CW863" i="1"/>
  <c r="CX863" i="1"/>
  <c r="CY863" i="1"/>
  <c r="CZ863" i="1"/>
  <c r="DA863" i="1"/>
  <c r="DB863" i="1"/>
  <c r="DC863" i="1"/>
  <c r="DD863" i="1"/>
  <c r="DE863" i="1"/>
  <c r="DF863" i="1"/>
  <c r="DG863" i="1"/>
  <c r="DH863" i="1"/>
  <c r="DI863" i="1"/>
  <c r="DJ863" i="1"/>
  <c r="DK863" i="1"/>
  <c r="DL863" i="1"/>
  <c r="DM863" i="1"/>
  <c r="DN863" i="1"/>
  <c r="DO863" i="1"/>
  <c r="BO864" i="1"/>
  <c r="BP864" i="1"/>
  <c r="BQ864" i="1"/>
  <c r="BR864" i="1"/>
  <c r="BS864" i="1"/>
  <c r="BT864" i="1"/>
  <c r="BU864" i="1"/>
  <c r="BV864" i="1"/>
  <c r="BW864" i="1"/>
  <c r="BX864" i="1"/>
  <c r="BY864" i="1"/>
  <c r="BZ864" i="1"/>
  <c r="CA864" i="1"/>
  <c r="CB864" i="1"/>
  <c r="CC864" i="1"/>
  <c r="CD864" i="1"/>
  <c r="CE864" i="1"/>
  <c r="CF864" i="1"/>
  <c r="CG864" i="1"/>
  <c r="CH864" i="1"/>
  <c r="CI864" i="1"/>
  <c r="CJ864" i="1"/>
  <c r="CK864" i="1"/>
  <c r="CL864" i="1"/>
  <c r="CM864" i="1"/>
  <c r="CN864" i="1"/>
  <c r="CO864" i="1"/>
  <c r="CP864" i="1"/>
  <c r="CQ864" i="1"/>
  <c r="CR864" i="1"/>
  <c r="CS864" i="1"/>
  <c r="CT864" i="1"/>
  <c r="CU864" i="1"/>
  <c r="CV864" i="1"/>
  <c r="CW864" i="1"/>
  <c r="CX864" i="1"/>
  <c r="CY864" i="1"/>
  <c r="CZ864" i="1"/>
  <c r="DA864" i="1"/>
  <c r="DB864" i="1"/>
  <c r="DC864" i="1"/>
  <c r="DD864" i="1"/>
  <c r="DE864" i="1"/>
  <c r="DF864" i="1"/>
  <c r="DG864" i="1"/>
  <c r="DH864" i="1"/>
  <c r="DI864" i="1"/>
  <c r="DJ864" i="1"/>
  <c r="DK864" i="1"/>
  <c r="DL864" i="1"/>
  <c r="DM864" i="1"/>
  <c r="DN864" i="1"/>
  <c r="DO864" i="1"/>
  <c r="BO865" i="1"/>
  <c r="BP865" i="1"/>
  <c r="BQ865" i="1"/>
  <c r="BR865" i="1"/>
  <c r="BS865" i="1"/>
  <c r="BT865" i="1"/>
  <c r="BU865" i="1"/>
  <c r="BV865" i="1"/>
  <c r="BW865" i="1"/>
  <c r="BX865" i="1"/>
  <c r="BY865" i="1"/>
  <c r="BZ865" i="1"/>
  <c r="CA865" i="1"/>
  <c r="CB865" i="1"/>
  <c r="CC865" i="1"/>
  <c r="CD865" i="1"/>
  <c r="CE865" i="1"/>
  <c r="CF865" i="1"/>
  <c r="CG865" i="1"/>
  <c r="CH865" i="1"/>
  <c r="CI865" i="1"/>
  <c r="CJ865" i="1"/>
  <c r="CK865" i="1"/>
  <c r="CL865" i="1"/>
  <c r="CM865" i="1"/>
  <c r="CN865" i="1"/>
  <c r="CO865" i="1"/>
  <c r="CP865" i="1"/>
  <c r="CQ865" i="1"/>
  <c r="CR865" i="1"/>
  <c r="CS865" i="1"/>
  <c r="CT865" i="1"/>
  <c r="CU865" i="1"/>
  <c r="CV865" i="1"/>
  <c r="CW865" i="1"/>
  <c r="CX865" i="1"/>
  <c r="CY865" i="1"/>
  <c r="CZ865" i="1"/>
  <c r="DA865" i="1"/>
  <c r="DB865" i="1"/>
  <c r="DC865" i="1"/>
  <c r="DD865" i="1"/>
  <c r="DE865" i="1"/>
  <c r="DF865" i="1"/>
  <c r="DG865" i="1"/>
  <c r="DH865" i="1"/>
  <c r="DI865" i="1"/>
  <c r="DJ865" i="1"/>
  <c r="DK865" i="1"/>
  <c r="DL865" i="1"/>
  <c r="DM865" i="1"/>
  <c r="DN865" i="1"/>
  <c r="DO865" i="1"/>
  <c r="BO866" i="1"/>
  <c r="BP866" i="1"/>
  <c r="BQ866" i="1"/>
  <c r="BR866" i="1"/>
  <c r="BS866" i="1"/>
  <c r="BT866" i="1"/>
  <c r="BU866" i="1"/>
  <c r="BV866" i="1"/>
  <c r="BW866" i="1"/>
  <c r="BX866" i="1"/>
  <c r="BY866" i="1"/>
  <c r="BZ866" i="1"/>
  <c r="CA866" i="1"/>
  <c r="CB866" i="1"/>
  <c r="CC866" i="1"/>
  <c r="CD866" i="1"/>
  <c r="CE866" i="1"/>
  <c r="CF866" i="1"/>
  <c r="CG866" i="1"/>
  <c r="CH866" i="1"/>
  <c r="CI866" i="1"/>
  <c r="CJ866" i="1"/>
  <c r="CK866" i="1"/>
  <c r="CL866" i="1"/>
  <c r="CM866" i="1"/>
  <c r="CN866" i="1"/>
  <c r="CO866" i="1"/>
  <c r="CP866" i="1"/>
  <c r="CQ866" i="1"/>
  <c r="CR866" i="1"/>
  <c r="CS866" i="1"/>
  <c r="CT866" i="1"/>
  <c r="CU866" i="1"/>
  <c r="CV866" i="1"/>
  <c r="CW866" i="1"/>
  <c r="CX866" i="1"/>
  <c r="CY866" i="1"/>
  <c r="CZ866" i="1"/>
  <c r="DA866" i="1"/>
  <c r="DB866" i="1"/>
  <c r="DC866" i="1"/>
  <c r="DD866" i="1"/>
  <c r="DE866" i="1"/>
  <c r="DF866" i="1"/>
  <c r="DG866" i="1"/>
  <c r="DH866" i="1"/>
  <c r="DI866" i="1"/>
  <c r="DJ866" i="1"/>
  <c r="DK866" i="1"/>
  <c r="DL866" i="1"/>
  <c r="DM866" i="1"/>
  <c r="DN866" i="1"/>
  <c r="DO866" i="1"/>
  <c r="BO867" i="1"/>
  <c r="BP867" i="1"/>
  <c r="BQ867" i="1"/>
  <c r="BR867" i="1"/>
  <c r="BS867" i="1"/>
  <c r="BT867" i="1"/>
  <c r="BU867" i="1"/>
  <c r="BV867" i="1"/>
  <c r="BW867" i="1"/>
  <c r="BX867" i="1"/>
  <c r="BY867" i="1"/>
  <c r="BZ867" i="1"/>
  <c r="CA867" i="1"/>
  <c r="CB867" i="1"/>
  <c r="CC867" i="1"/>
  <c r="CD867" i="1"/>
  <c r="CE867" i="1"/>
  <c r="CF867" i="1"/>
  <c r="CG867" i="1"/>
  <c r="CH867" i="1"/>
  <c r="CI867" i="1"/>
  <c r="CJ867" i="1"/>
  <c r="CK867" i="1"/>
  <c r="CL867" i="1"/>
  <c r="CM867" i="1"/>
  <c r="CN867" i="1"/>
  <c r="CO867" i="1"/>
  <c r="CP867" i="1"/>
  <c r="CQ867" i="1"/>
  <c r="CR867" i="1"/>
  <c r="CS867" i="1"/>
  <c r="CT867" i="1"/>
  <c r="CU867" i="1"/>
  <c r="CV867" i="1"/>
  <c r="CW867" i="1"/>
  <c r="CX867" i="1"/>
  <c r="CY867" i="1"/>
  <c r="CZ867" i="1"/>
  <c r="DA867" i="1"/>
  <c r="DB867" i="1"/>
  <c r="DC867" i="1"/>
  <c r="DD867" i="1"/>
  <c r="DE867" i="1"/>
  <c r="DF867" i="1"/>
  <c r="DG867" i="1"/>
  <c r="DH867" i="1"/>
  <c r="DI867" i="1"/>
  <c r="DJ867" i="1"/>
  <c r="DK867" i="1"/>
  <c r="DL867" i="1"/>
  <c r="DM867" i="1"/>
  <c r="DN867" i="1"/>
  <c r="DO867" i="1"/>
  <c r="BO868" i="1"/>
  <c r="BP868" i="1"/>
  <c r="BQ868" i="1"/>
  <c r="BR868" i="1"/>
  <c r="BS868" i="1"/>
  <c r="BT868" i="1"/>
  <c r="BU868" i="1"/>
  <c r="BV868" i="1"/>
  <c r="BW868" i="1"/>
  <c r="BX868" i="1"/>
  <c r="BY868" i="1"/>
  <c r="BZ868" i="1"/>
  <c r="CA868" i="1"/>
  <c r="CB868" i="1"/>
  <c r="CC868" i="1"/>
  <c r="CD868" i="1"/>
  <c r="CE868" i="1"/>
  <c r="CF868" i="1"/>
  <c r="CG868" i="1"/>
  <c r="CH868" i="1"/>
  <c r="CI868" i="1"/>
  <c r="CJ868" i="1"/>
  <c r="CK868" i="1"/>
  <c r="CL868" i="1"/>
  <c r="CM868" i="1"/>
  <c r="CN868" i="1"/>
  <c r="CO868" i="1"/>
  <c r="CP868" i="1"/>
  <c r="CQ868" i="1"/>
  <c r="CR868" i="1"/>
  <c r="CS868" i="1"/>
  <c r="CT868" i="1"/>
  <c r="CU868" i="1"/>
  <c r="CV868" i="1"/>
  <c r="CW868" i="1"/>
  <c r="CX868" i="1"/>
  <c r="CY868" i="1"/>
  <c r="CZ868" i="1"/>
  <c r="DA868" i="1"/>
  <c r="DB868" i="1"/>
  <c r="DC868" i="1"/>
  <c r="DD868" i="1"/>
  <c r="DE868" i="1"/>
  <c r="DF868" i="1"/>
  <c r="DG868" i="1"/>
  <c r="DH868" i="1"/>
  <c r="DI868" i="1"/>
  <c r="DJ868" i="1"/>
  <c r="DK868" i="1"/>
  <c r="DL868" i="1"/>
  <c r="DM868" i="1"/>
  <c r="DN868" i="1"/>
  <c r="DO868" i="1"/>
  <c r="BO869" i="1"/>
  <c r="BP869" i="1"/>
  <c r="BQ869" i="1"/>
  <c r="BR869" i="1"/>
  <c r="BS869" i="1"/>
  <c r="BT869" i="1"/>
  <c r="BU869" i="1"/>
  <c r="BV869" i="1"/>
  <c r="BW869" i="1"/>
  <c r="BX869" i="1"/>
  <c r="BY869" i="1"/>
  <c r="BZ869" i="1"/>
  <c r="CA869" i="1"/>
  <c r="CB869" i="1"/>
  <c r="CC869" i="1"/>
  <c r="CD869" i="1"/>
  <c r="CE869" i="1"/>
  <c r="CF869" i="1"/>
  <c r="CG869" i="1"/>
  <c r="CH869" i="1"/>
  <c r="CI869" i="1"/>
  <c r="CJ869" i="1"/>
  <c r="CK869" i="1"/>
  <c r="CL869" i="1"/>
  <c r="CM869" i="1"/>
  <c r="CN869" i="1"/>
  <c r="CO869" i="1"/>
  <c r="CP869" i="1"/>
  <c r="CQ869" i="1"/>
  <c r="CR869" i="1"/>
  <c r="CS869" i="1"/>
  <c r="CT869" i="1"/>
  <c r="CU869" i="1"/>
  <c r="CV869" i="1"/>
  <c r="CW869" i="1"/>
  <c r="CX869" i="1"/>
  <c r="CY869" i="1"/>
  <c r="CZ869" i="1"/>
  <c r="DA869" i="1"/>
  <c r="DB869" i="1"/>
  <c r="DC869" i="1"/>
  <c r="DD869" i="1"/>
  <c r="DE869" i="1"/>
  <c r="DF869" i="1"/>
  <c r="DG869" i="1"/>
  <c r="DH869" i="1"/>
  <c r="DI869" i="1"/>
  <c r="DJ869" i="1"/>
  <c r="DK869" i="1"/>
  <c r="DL869" i="1"/>
  <c r="DM869" i="1"/>
  <c r="DN869" i="1"/>
  <c r="DO869" i="1"/>
  <c r="BO870" i="1"/>
  <c r="BP870" i="1"/>
  <c r="BQ870" i="1"/>
  <c r="BR870" i="1"/>
  <c r="BS870" i="1"/>
  <c r="BT870" i="1"/>
  <c r="BU870" i="1"/>
  <c r="BV870" i="1"/>
  <c r="BW870" i="1"/>
  <c r="BX870" i="1"/>
  <c r="BY870" i="1"/>
  <c r="BZ870" i="1"/>
  <c r="CA870" i="1"/>
  <c r="CB870" i="1"/>
  <c r="CC870" i="1"/>
  <c r="CD870" i="1"/>
  <c r="CE870" i="1"/>
  <c r="CF870" i="1"/>
  <c r="CG870" i="1"/>
  <c r="CH870" i="1"/>
  <c r="CI870" i="1"/>
  <c r="CJ870" i="1"/>
  <c r="CK870" i="1"/>
  <c r="CL870" i="1"/>
  <c r="CM870" i="1"/>
  <c r="CN870" i="1"/>
  <c r="CO870" i="1"/>
  <c r="CP870" i="1"/>
  <c r="CQ870" i="1"/>
  <c r="CR870" i="1"/>
  <c r="CS870" i="1"/>
  <c r="CT870" i="1"/>
  <c r="CU870" i="1"/>
  <c r="CV870" i="1"/>
  <c r="CW870" i="1"/>
  <c r="CX870" i="1"/>
  <c r="CY870" i="1"/>
  <c r="CZ870" i="1"/>
  <c r="DA870" i="1"/>
  <c r="DB870" i="1"/>
  <c r="DC870" i="1"/>
  <c r="DD870" i="1"/>
  <c r="DE870" i="1"/>
  <c r="DF870" i="1"/>
  <c r="DG870" i="1"/>
  <c r="DH870" i="1"/>
  <c r="DI870" i="1"/>
  <c r="DJ870" i="1"/>
  <c r="DK870" i="1"/>
  <c r="DL870" i="1"/>
  <c r="DM870" i="1"/>
  <c r="DN870" i="1"/>
  <c r="DO870" i="1"/>
  <c r="BO871" i="1"/>
  <c r="BP871" i="1"/>
  <c r="BQ871" i="1"/>
  <c r="BR871" i="1"/>
  <c r="BS871" i="1"/>
  <c r="BT871" i="1"/>
  <c r="BU871" i="1"/>
  <c r="BV871" i="1"/>
  <c r="BW871" i="1"/>
  <c r="BX871" i="1"/>
  <c r="BY871" i="1"/>
  <c r="BZ871" i="1"/>
  <c r="CA871" i="1"/>
  <c r="CB871" i="1"/>
  <c r="CC871" i="1"/>
  <c r="CD871" i="1"/>
  <c r="CE871" i="1"/>
  <c r="CF871" i="1"/>
  <c r="CG871" i="1"/>
  <c r="CH871" i="1"/>
  <c r="CI871" i="1"/>
  <c r="CJ871" i="1"/>
  <c r="CK871" i="1"/>
  <c r="CL871" i="1"/>
  <c r="CM871" i="1"/>
  <c r="CN871" i="1"/>
  <c r="CO871" i="1"/>
  <c r="CP871" i="1"/>
  <c r="CQ871" i="1"/>
  <c r="CR871" i="1"/>
  <c r="CS871" i="1"/>
  <c r="CT871" i="1"/>
  <c r="CU871" i="1"/>
  <c r="CV871" i="1"/>
  <c r="CW871" i="1"/>
  <c r="CX871" i="1"/>
  <c r="CY871" i="1"/>
  <c r="CZ871" i="1"/>
  <c r="DA871" i="1"/>
  <c r="DB871" i="1"/>
  <c r="DC871" i="1"/>
  <c r="DD871" i="1"/>
  <c r="DE871" i="1"/>
  <c r="DF871" i="1"/>
  <c r="DG871" i="1"/>
  <c r="DH871" i="1"/>
  <c r="DI871" i="1"/>
  <c r="DJ871" i="1"/>
  <c r="DK871" i="1"/>
  <c r="DL871" i="1"/>
  <c r="DM871" i="1"/>
  <c r="DN871" i="1"/>
  <c r="DO871" i="1"/>
  <c r="BO872" i="1"/>
  <c r="BP872" i="1"/>
  <c r="BQ872" i="1"/>
  <c r="BR872" i="1"/>
  <c r="BS872" i="1"/>
  <c r="BT872" i="1"/>
  <c r="BU872" i="1"/>
  <c r="BV872" i="1"/>
  <c r="BW872" i="1"/>
  <c r="BX872" i="1"/>
  <c r="BY872" i="1"/>
  <c r="BZ872" i="1"/>
  <c r="CA872" i="1"/>
  <c r="CB872" i="1"/>
  <c r="CC872" i="1"/>
  <c r="CD872" i="1"/>
  <c r="CE872" i="1"/>
  <c r="CF872" i="1"/>
  <c r="CG872" i="1"/>
  <c r="CH872" i="1"/>
  <c r="CI872" i="1"/>
  <c r="CJ872" i="1"/>
  <c r="CK872" i="1"/>
  <c r="CL872" i="1"/>
  <c r="CM872" i="1"/>
  <c r="CN872" i="1"/>
  <c r="CO872" i="1"/>
  <c r="CP872" i="1"/>
  <c r="CQ872" i="1"/>
  <c r="CR872" i="1"/>
  <c r="CS872" i="1"/>
  <c r="CT872" i="1"/>
  <c r="CU872" i="1"/>
  <c r="CV872" i="1"/>
  <c r="CW872" i="1"/>
  <c r="CX872" i="1"/>
  <c r="CY872" i="1"/>
  <c r="CZ872" i="1"/>
  <c r="DA872" i="1"/>
  <c r="DB872" i="1"/>
  <c r="DC872" i="1"/>
  <c r="DD872" i="1"/>
  <c r="DE872" i="1"/>
  <c r="DF872" i="1"/>
  <c r="DG872" i="1"/>
  <c r="DH872" i="1"/>
  <c r="DI872" i="1"/>
  <c r="DJ872" i="1"/>
  <c r="DK872" i="1"/>
  <c r="DL872" i="1"/>
  <c r="DM872" i="1"/>
  <c r="DN872" i="1"/>
  <c r="DO872" i="1"/>
  <c r="BO873" i="1"/>
  <c r="BP873" i="1"/>
  <c r="BQ873" i="1"/>
  <c r="BR873" i="1"/>
  <c r="BS873" i="1"/>
  <c r="BT873" i="1"/>
  <c r="BU873" i="1"/>
  <c r="BV873" i="1"/>
  <c r="BW873" i="1"/>
  <c r="BX873" i="1"/>
  <c r="BY873" i="1"/>
  <c r="BZ873" i="1"/>
  <c r="CA873" i="1"/>
  <c r="CB873" i="1"/>
  <c r="CC873" i="1"/>
  <c r="CD873" i="1"/>
  <c r="CE873" i="1"/>
  <c r="CF873" i="1"/>
  <c r="CG873" i="1"/>
  <c r="CH873" i="1"/>
  <c r="CI873" i="1"/>
  <c r="CJ873" i="1"/>
  <c r="CK873" i="1"/>
  <c r="CL873" i="1"/>
  <c r="CM873" i="1"/>
  <c r="CN873" i="1"/>
  <c r="CO873" i="1"/>
  <c r="CP873" i="1"/>
  <c r="CQ873" i="1"/>
  <c r="CR873" i="1"/>
  <c r="CS873" i="1"/>
  <c r="CT873" i="1"/>
  <c r="CU873" i="1"/>
  <c r="CV873" i="1"/>
  <c r="CW873" i="1"/>
  <c r="CX873" i="1"/>
  <c r="CY873" i="1"/>
  <c r="CZ873" i="1"/>
  <c r="DA873" i="1"/>
  <c r="DB873" i="1"/>
  <c r="DC873" i="1"/>
  <c r="DD873" i="1"/>
  <c r="DE873" i="1"/>
  <c r="DF873" i="1"/>
  <c r="DG873" i="1"/>
  <c r="DH873" i="1"/>
  <c r="DI873" i="1"/>
  <c r="DJ873" i="1"/>
  <c r="DK873" i="1"/>
  <c r="DL873" i="1"/>
  <c r="DM873" i="1"/>
  <c r="DN873" i="1"/>
  <c r="DO873" i="1"/>
  <c r="BO874" i="1"/>
  <c r="BP874" i="1"/>
  <c r="BQ874" i="1"/>
  <c r="BR874" i="1"/>
  <c r="BS874" i="1"/>
  <c r="BT874" i="1"/>
  <c r="BU874" i="1"/>
  <c r="BV874" i="1"/>
  <c r="BW874" i="1"/>
  <c r="BX874" i="1"/>
  <c r="BY874" i="1"/>
  <c r="BZ874" i="1"/>
  <c r="CA874" i="1"/>
  <c r="CB874" i="1"/>
  <c r="CC874" i="1"/>
  <c r="CD874" i="1"/>
  <c r="CE874" i="1"/>
  <c r="CF874" i="1"/>
  <c r="CG874" i="1"/>
  <c r="CH874" i="1"/>
  <c r="CI874" i="1"/>
  <c r="CJ874" i="1"/>
  <c r="CK874" i="1"/>
  <c r="CL874" i="1"/>
  <c r="CM874" i="1"/>
  <c r="CN874" i="1"/>
  <c r="CO874" i="1"/>
  <c r="CP874" i="1"/>
  <c r="CQ874" i="1"/>
  <c r="CR874" i="1"/>
  <c r="CS874" i="1"/>
  <c r="CT874" i="1"/>
  <c r="CU874" i="1"/>
  <c r="CV874" i="1"/>
  <c r="CW874" i="1"/>
  <c r="CX874" i="1"/>
  <c r="CY874" i="1"/>
  <c r="CZ874" i="1"/>
  <c r="DA874" i="1"/>
  <c r="DB874" i="1"/>
  <c r="DC874" i="1"/>
  <c r="DD874" i="1"/>
  <c r="DE874" i="1"/>
  <c r="DF874" i="1"/>
  <c r="DG874" i="1"/>
  <c r="DH874" i="1"/>
  <c r="DI874" i="1"/>
  <c r="DJ874" i="1"/>
  <c r="DK874" i="1"/>
  <c r="DL874" i="1"/>
  <c r="DM874" i="1"/>
  <c r="DN874" i="1"/>
  <c r="DO874" i="1"/>
  <c r="BO875" i="1"/>
  <c r="BP875" i="1"/>
  <c r="BQ875" i="1"/>
  <c r="BR875" i="1"/>
  <c r="BS875" i="1"/>
  <c r="BT875" i="1"/>
  <c r="BU875" i="1"/>
  <c r="BV875" i="1"/>
  <c r="BW875" i="1"/>
  <c r="BX875" i="1"/>
  <c r="BY875" i="1"/>
  <c r="BZ875" i="1"/>
  <c r="CA875" i="1"/>
  <c r="CB875" i="1"/>
  <c r="CC875" i="1"/>
  <c r="CD875" i="1"/>
  <c r="CE875" i="1"/>
  <c r="CF875" i="1"/>
  <c r="CG875" i="1"/>
  <c r="CH875" i="1"/>
  <c r="CI875" i="1"/>
  <c r="CJ875" i="1"/>
  <c r="CK875" i="1"/>
  <c r="CL875" i="1"/>
  <c r="CM875" i="1"/>
  <c r="CN875" i="1"/>
  <c r="CO875" i="1"/>
  <c r="CP875" i="1"/>
  <c r="CQ875" i="1"/>
  <c r="CR875" i="1"/>
  <c r="CS875" i="1"/>
  <c r="CT875" i="1"/>
  <c r="CU875" i="1"/>
  <c r="CV875" i="1"/>
  <c r="CW875" i="1"/>
  <c r="CX875" i="1"/>
  <c r="CY875" i="1"/>
  <c r="CZ875" i="1"/>
  <c r="DA875" i="1"/>
  <c r="DB875" i="1"/>
  <c r="DC875" i="1"/>
  <c r="DD875" i="1"/>
  <c r="DE875" i="1"/>
  <c r="DF875" i="1"/>
  <c r="DG875" i="1"/>
  <c r="DH875" i="1"/>
  <c r="DI875" i="1"/>
  <c r="DJ875" i="1"/>
  <c r="DK875" i="1"/>
  <c r="DL875" i="1"/>
  <c r="DM875" i="1"/>
  <c r="DN875" i="1"/>
  <c r="DO875" i="1"/>
  <c r="BO876" i="1"/>
  <c r="BP876" i="1"/>
  <c r="BQ876" i="1"/>
  <c r="BR876" i="1"/>
  <c r="BS876" i="1"/>
  <c r="BT876" i="1"/>
  <c r="BU876" i="1"/>
  <c r="BV876" i="1"/>
  <c r="BW876" i="1"/>
  <c r="BX876" i="1"/>
  <c r="BY876" i="1"/>
  <c r="BZ876" i="1"/>
  <c r="CA876" i="1"/>
  <c r="CB876" i="1"/>
  <c r="CC876" i="1"/>
  <c r="CD876" i="1"/>
  <c r="CE876" i="1"/>
  <c r="CF876" i="1"/>
  <c r="CG876" i="1"/>
  <c r="CH876" i="1"/>
  <c r="CI876" i="1"/>
  <c r="CJ876" i="1"/>
  <c r="CK876" i="1"/>
  <c r="CL876" i="1"/>
  <c r="CM876" i="1"/>
  <c r="CN876" i="1"/>
  <c r="CO876" i="1"/>
  <c r="CP876" i="1"/>
  <c r="CQ876" i="1"/>
  <c r="CR876" i="1"/>
  <c r="CS876" i="1"/>
  <c r="CT876" i="1"/>
  <c r="CU876" i="1"/>
  <c r="CV876" i="1"/>
  <c r="CW876" i="1"/>
  <c r="CX876" i="1"/>
  <c r="CY876" i="1"/>
  <c r="CZ876" i="1"/>
  <c r="DA876" i="1"/>
  <c r="DB876" i="1"/>
  <c r="DC876" i="1"/>
  <c r="DD876" i="1"/>
  <c r="DE876" i="1"/>
  <c r="DF876" i="1"/>
  <c r="DG876" i="1"/>
  <c r="DH876" i="1"/>
  <c r="DI876" i="1"/>
  <c r="DJ876" i="1"/>
  <c r="DK876" i="1"/>
  <c r="DL876" i="1"/>
  <c r="DM876" i="1"/>
  <c r="DN876" i="1"/>
  <c r="DO876" i="1"/>
  <c r="BO877" i="1"/>
  <c r="BP877" i="1"/>
  <c r="BQ877" i="1"/>
  <c r="BR877" i="1"/>
  <c r="BS877" i="1"/>
  <c r="BT877" i="1"/>
  <c r="BU877" i="1"/>
  <c r="BV877" i="1"/>
  <c r="BW877" i="1"/>
  <c r="BX877" i="1"/>
  <c r="BY877" i="1"/>
  <c r="BZ877" i="1"/>
  <c r="CA877" i="1"/>
  <c r="CB877" i="1"/>
  <c r="CC877" i="1"/>
  <c r="CD877" i="1"/>
  <c r="CE877" i="1"/>
  <c r="CF877" i="1"/>
  <c r="CG877" i="1"/>
  <c r="CH877" i="1"/>
  <c r="CI877" i="1"/>
  <c r="CJ877" i="1"/>
  <c r="CK877" i="1"/>
  <c r="CL877" i="1"/>
  <c r="CM877" i="1"/>
  <c r="CN877" i="1"/>
  <c r="CO877" i="1"/>
  <c r="CP877" i="1"/>
  <c r="CQ877" i="1"/>
  <c r="CR877" i="1"/>
  <c r="CS877" i="1"/>
  <c r="CT877" i="1"/>
  <c r="CU877" i="1"/>
  <c r="CV877" i="1"/>
  <c r="CW877" i="1"/>
  <c r="CX877" i="1"/>
  <c r="CY877" i="1"/>
  <c r="CZ877" i="1"/>
  <c r="DA877" i="1"/>
  <c r="DB877" i="1"/>
  <c r="DC877" i="1"/>
  <c r="DD877" i="1"/>
  <c r="DE877" i="1"/>
  <c r="DF877" i="1"/>
  <c r="DG877" i="1"/>
  <c r="DH877" i="1"/>
  <c r="DI877" i="1"/>
  <c r="DJ877" i="1"/>
  <c r="DK877" i="1"/>
  <c r="DL877" i="1"/>
  <c r="DM877" i="1"/>
  <c r="DN877" i="1"/>
  <c r="DO877" i="1"/>
  <c r="BO878" i="1"/>
  <c r="BP878" i="1"/>
  <c r="BQ878" i="1"/>
  <c r="BR878" i="1"/>
  <c r="BS878" i="1"/>
  <c r="BT878" i="1"/>
  <c r="BU878" i="1"/>
  <c r="BV878" i="1"/>
  <c r="BW878" i="1"/>
  <c r="BX878" i="1"/>
  <c r="BY878" i="1"/>
  <c r="BZ878" i="1"/>
  <c r="CA878" i="1"/>
  <c r="CB878" i="1"/>
  <c r="CC878" i="1"/>
  <c r="CD878" i="1"/>
  <c r="CE878" i="1"/>
  <c r="CF878" i="1"/>
  <c r="CG878" i="1"/>
  <c r="CH878" i="1"/>
  <c r="CI878" i="1"/>
  <c r="CJ878" i="1"/>
  <c r="CK878" i="1"/>
  <c r="CL878" i="1"/>
  <c r="CM878" i="1"/>
  <c r="CN878" i="1"/>
  <c r="CO878" i="1"/>
  <c r="CP878" i="1"/>
  <c r="CQ878" i="1"/>
  <c r="CR878" i="1"/>
  <c r="CS878" i="1"/>
  <c r="CT878" i="1"/>
  <c r="CU878" i="1"/>
  <c r="CV878" i="1"/>
  <c r="CW878" i="1"/>
  <c r="CX878" i="1"/>
  <c r="CY878" i="1"/>
  <c r="CZ878" i="1"/>
  <c r="DA878" i="1"/>
  <c r="DB878" i="1"/>
  <c r="DC878" i="1"/>
  <c r="DD878" i="1"/>
  <c r="DE878" i="1"/>
  <c r="DF878" i="1"/>
  <c r="DG878" i="1"/>
  <c r="DH878" i="1"/>
  <c r="DI878" i="1"/>
  <c r="DJ878" i="1"/>
  <c r="DK878" i="1"/>
  <c r="DL878" i="1"/>
  <c r="DM878" i="1"/>
  <c r="DN878" i="1"/>
  <c r="DO878" i="1"/>
  <c r="BO879" i="1"/>
  <c r="BP879" i="1"/>
  <c r="BQ879" i="1"/>
  <c r="BR879" i="1"/>
  <c r="BS879" i="1"/>
  <c r="BT879" i="1"/>
  <c r="BU879" i="1"/>
  <c r="BV879" i="1"/>
  <c r="BW879" i="1"/>
  <c r="BX879" i="1"/>
  <c r="BY879" i="1"/>
  <c r="BZ879" i="1"/>
  <c r="CA879" i="1"/>
  <c r="CB879" i="1"/>
  <c r="CC879" i="1"/>
  <c r="CD879" i="1"/>
  <c r="CE879" i="1"/>
  <c r="CF879" i="1"/>
  <c r="CG879" i="1"/>
  <c r="CH879" i="1"/>
  <c r="CI879" i="1"/>
  <c r="CJ879" i="1"/>
  <c r="CK879" i="1"/>
  <c r="CL879" i="1"/>
  <c r="CM879" i="1"/>
  <c r="CN879" i="1"/>
  <c r="CO879" i="1"/>
  <c r="CP879" i="1"/>
  <c r="CQ879" i="1"/>
  <c r="CR879" i="1"/>
  <c r="CS879" i="1"/>
  <c r="CT879" i="1"/>
  <c r="CU879" i="1"/>
  <c r="CV879" i="1"/>
  <c r="CW879" i="1"/>
  <c r="CX879" i="1"/>
  <c r="CY879" i="1"/>
  <c r="CZ879" i="1"/>
  <c r="DA879" i="1"/>
  <c r="DB879" i="1"/>
  <c r="DC879" i="1"/>
  <c r="DD879" i="1"/>
  <c r="DE879" i="1"/>
  <c r="DF879" i="1"/>
  <c r="DG879" i="1"/>
  <c r="DH879" i="1"/>
  <c r="DI879" i="1"/>
  <c r="DJ879" i="1"/>
  <c r="DK879" i="1"/>
  <c r="DL879" i="1"/>
  <c r="DM879" i="1"/>
  <c r="DN879" i="1"/>
  <c r="DO879" i="1"/>
  <c r="BO880" i="1"/>
  <c r="BP880" i="1"/>
  <c r="BQ880" i="1"/>
  <c r="BR880" i="1"/>
  <c r="BS880" i="1"/>
  <c r="BT880" i="1"/>
  <c r="BU880" i="1"/>
  <c r="BV880" i="1"/>
  <c r="BW880" i="1"/>
  <c r="BX880" i="1"/>
  <c r="BY880" i="1"/>
  <c r="BZ880" i="1"/>
  <c r="CA880" i="1"/>
  <c r="CB880" i="1"/>
  <c r="CC880" i="1"/>
  <c r="CD880" i="1"/>
  <c r="CE880" i="1"/>
  <c r="CF880" i="1"/>
  <c r="CG880" i="1"/>
  <c r="CH880" i="1"/>
  <c r="CI880" i="1"/>
  <c r="CJ880" i="1"/>
  <c r="CK880" i="1"/>
  <c r="CL880" i="1"/>
  <c r="CM880" i="1"/>
  <c r="CN880" i="1"/>
  <c r="CO880" i="1"/>
  <c r="CP880" i="1"/>
  <c r="CQ880" i="1"/>
  <c r="CR880" i="1"/>
  <c r="CS880" i="1"/>
  <c r="CT880" i="1"/>
  <c r="CU880" i="1"/>
  <c r="CV880" i="1"/>
  <c r="CW880" i="1"/>
  <c r="CX880" i="1"/>
  <c r="CY880" i="1"/>
  <c r="CZ880" i="1"/>
  <c r="DA880" i="1"/>
  <c r="DB880" i="1"/>
  <c r="DC880" i="1"/>
  <c r="DD880" i="1"/>
  <c r="DE880" i="1"/>
  <c r="DF880" i="1"/>
  <c r="DG880" i="1"/>
  <c r="DH880" i="1"/>
  <c r="DI880" i="1"/>
  <c r="DJ880" i="1"/>
  <c r="DK880" i="1"/>
  <c r="DL880" i="1"/>
  <c r="DM880" i="1"/>
  <c r="DN880" i="1"/>
  <c r="DO880" i="1"/>
  <c r="BO881" i="1"/>
  <c r="BP881" i="1"/>
  <c r="BQ881" i="1"/>
  <c r="BR881" i="1"/>
  <c r="BS881" i="1"/>
  <c r="BT881" i="1"/>
  <c r="BU881" i="1"/>
  <c r="BV881" i="1"/>
  <c r="BW881" i="1"/>
  <c r="BX881" i="1"/>
  <c r="BY881" i="1"/>
  <c r="BZ881" i="1"/>
  <c r="CA881" i="1"/>
  <c r="CB881" i="1"/>
  <c r="CC881" i="1"/>
  <c r="CD881" i="1"/>
  <c r="CE881" i="1"/>
  <c r="CF881" i="1"/>
  <c r="CG881" i="1"/>
  <c r="CH881" i="1"/>
  <c r="CI881" i="1"/>
  <c r="CJ881" i="1"/>
  <c r="CK881" i="1"/>
  <c r="CL881" i="1"/>
  <c r="CM881" i="1"/>
  <c r="CN881" i="1"/>
  <c r="CO881" i="1"/>
  <c r="CP881" i="1"/>
  <c r="CQ881" i="1"/>
  <c r="CR881" i="1"/>
  <c r="CS881" i="1"/>
  <c r="CT881" i="1"/>
  <c r="CU881" i="1"/>
  <c r="CV881" i="1"/>
  <c r="CW881" i="1"/>
  <c r="CX881" i="1"/>
  <c r="CY881" i="1"/>
  <c r="CZ881" i="1"/>
  <c r="DA881" i="1"/>
  <c r="DB881" i="1"/>
  <c r="DC881" i="1"/>
  <c r="DD881" i="1"/>
  <c r="DE881" i="1"/>
  <c r="DF881" i="1"/>
  <c r="DG881" i="1"/>
  <c r="DH881" i="1"/>
  <c r="DI881" i="1"/>
  <c r="DJ881" i="1"/>
  <c r="DK881" i="1"/>
  <c r="DL881" i="1"/>
  <c r="DM881" i="1"/>
  <c r="DN881" i="1"/>
  <c r="DO881" i="1"/>
  <c r="BO882" i="1"/>
  <c r="BP882" i="1"/>
  <c r="BQ882" i="1"/>
  <c r="BR882" i="1"/>
  <c r="BS882" i="1"/>
  <c r="BT882" i="1"/>
  <c r="BU882" i="1"/>
  <c r="BV882" i="1"/>
  <c r="BW882" i="1"/>
  <c r="BX882" i="1"/>
  <c r="BY882" i="1"/>
  <c r="BZ882" i="1"/>
  <c r="CA882" i="1"/>
  <c r="CB882" i="1"/>
  <c r="CC882" i="1"/>
  <c r="CD882" i="1"/>
  <c r="CE882" i="1"/>
  <c r="CF882" i="1"/>
  <c r="CG882" i="1"/>
  <c r="CH882" i="1"/>
  <c r="CI882" i="1"/>
  <c r="CJ882" i="1"/>
  <c r="CK882" i="1"/>
  <c r="CL882" i="1"/>
  <c r="CM882" i="1"/>
  <c r="CN882" i="1"/>
  <c r="CO882" i="1"/>
  <c r="CP882" i="1"/>
  <c r="CQ882" i="1"/>
  <c r="CR882" i="1"/>
  <c r="CS882" i="1"/>
  <c r="CT882" i="1"/>
  <c r="CU882" i="1"/>
  <c r="CV882" i="1"/>
  <c r="CW882" i="1"/>
  <c r="CX882" i="1"/>
  <c r="CY882" i="1"/>
  <c r="CZ882" i="1"/>
  <c r="DA882" i="1"/>
  <c r="DB882" i="1"/>
  <c r="DC882" i="1"/>
  <c r="DD882" i="1"/>
  <c r="DE882" i="1"/>
  <c r="DF882" i="1"/>
  <c r="DG882" i="1"/>
  <c r="DH882" i="1"/>
  <c r="DI882" i="1"/>
  <c r="DJ882" i="1"/>
  <c r="DK882" i="1"/>
  <c r="DL882" i="1"/>
  <c r="DM882" i="1"/>
  <c r="DN882" i="1"/>
  <c r="DO882" i="1"/>
  <c r="BO883" i="1"/>
  <c r="BP883" i="1"/>
  <c r="BQ883" i="1"/>
  <c r="BR883" i="1"/>
  <c r="BS883" i="1"/>
  <c r="BT883" i="1"/>
  <c r="BU883" i="1"/>
  <c r="BV883" i="1"/>
  <c r="BW883" i="1"/>
  <c r="BX883" i="1"/>
  <c r="BY883" i="1"/>
  <c r="BZ883" i="1"/>
  <c r="CA883" i="1"/>
  <c r="CB883" i="1"/>
  <c r="CC883" i="1"/>
  <c r="CD883" i="1"/>
  <c r="CE883" i="1"/>
  <c r="CF883" i="1"/>
  <c r="CG883" i="1"/>
  <c r="CH883" i="1"/>
  <c r="CI883" i="1"/>
  <c r="CJ883" i="1"/>
  <c r="CK883" i="1"/>
  <c r="CL883" i="1"/>
  <c r="CM883" i="1"/>
  <c r="CN883" i="1"/>
  <c r="CO883" i="1"/>
  <c r="CP883" i="1"/>
  <c r="CQ883" i="1"/>
  <c r="CR883" i="1"/>
  <c r="CS883" i="1"/>
  <c r="CT883" i="1"/>
  <c r="CU883" i="1"/>
  <c r="CV883" i="1"/>
  <c r="CW883" i="1"/>
  <c r="CX883" i="1"/>
  <c r="CY883" i="1"/>
  <c r="CZ883" i="1"/>
  <c r="DA883" i="1"/>
  <c r="DB883" i="1"/>
  <c r="DC883" i="1"/>
  <c r="DD883" i="1"/>
  <c r="DE883" i="1"/>
  <c r="DF883" i="1"/>
  <c r="DG883" i="1"/>
  <c r="DH883" i="1"/>
  <c r="DI883" i="1"/>
  <c r="DJ883" i="1"/>
  <c r="DK883" i="1"/>
  <c r="DL883" i="1"/>
  <c r="DM883" i="1"/>
  <c r="DN883" i="1"/>
  <c r="DO883" i="1"/>
  <c r="BO884" i="1"/>
  <c r="BP884" i="1"/>
  <c r="BQ884" i="1"/>
  <c r="BR884" i="1"/>
  <c r="BS884" i="1"/>
  <c r="BT884" i="1"/>
  <c r="BU884" i="1"/>
  <c r="BV884" i="1"/>
  <c r="BW884" i="1"/>
  <c r="BX884" i="1"/>
  <c r="BY884" i="1"/>
  <c r="BZ884" i="1"/>
  <c r="CA884" i="1"/>
  <c r="CB884" i="1"/>
  <c r="CC884" i="1"/>
  <c r="CD884" i="1"/>
  <c r="CE884" i="1"/>
  <c r="CF884" i="1"/>
  <c r="CG884" i="1"/>
  <c r="CH884" i="1"/>
  <c r="CI884" i="1"/>
  <c r="CJ884" i="1"/>
  <c r="CK884" i="1"/>
  <c r="CL884" i="1"/>
  <c r="CM884" i="1"/>
  <c r="CN884" i="1"/>
  <c r="CO884" i="1"/>
  <c r="CP884" i="1"/>
  <c r="CQ884" i="1"/>
  <c r="CR884" i="1"/>
  <c r="CS884" i="1"/>
  <c r="CT884" i="1"/>
  <c r="CU884" i="1"/>
  <c r="CV884" i="1"/>
  <c r="CW884" i="1"/>
  <c r="CX884" i="1"/>
  <c r="CY884" i="1"/>
  <c r="CZ884" i="1"/>
  <c r="DA884" i="1"/>
  <c r="DB884" i="1"/>
  <c r="DC884" i="1"/>
  <c r="DD884" i="1"/>
  <c r="DE884" i="1"/>
  <c r="DF884" i="1"/>
  <c r="DG884" i="1"/>
  <c r="DH884" i="1"/>
  <c r="DI884" i="1"/>
  <c r="DJ884" i="1"/>
  <c r="DK884" i="1"/>
  <c r="DL884" i="1"/>
  <c r="DM884" i="1"/>
  <c r="DN884" i="1"/>
  <c r="DO884" i="1"/>
  <c r="BO885" i="1"/>
  <c r="BP885" i="1"/>
  <c r="BQ885" i="1"/>
  <c r="BR885" i="1"/>
  <c r="BS885" i="1"/>
  <c r="BT885" i="1"/>
  <c r="BU885" i="1"/>
  <c r="BV885" i="1"/>
  <c r="BW885" i="1"/>
  <c r="BX885" i="1"/>
  <c r="BY885" i="1"/>
  <c r="BZ885" i="1"/>
  <c r="CA885" i="1"/>
  <c r="CB885" i="1"/>
  <c r="CC885" i="1"/>
  <c r="CD885" i="1"/>
  <c r="CE885" i="1"/>
  <c r="CF885" i="1"/>
  <c r="CG885" i="1"/>
  <c r="CH885" i="1"/>
  <c r="CI885" i="1"/>
  <c r="CJ885" i="1"/>
  <c r="CK885" i="1"/>
  <c r="CL885" i="1"/>
  <c r="CM885" i="1"/>
  <c r="CN885" i="1"/>
  <c r="CO885" i="1"/>
  <c r="CP885" i="1"/>
  <c r="CQ885" i="1"/>
  <c r="CR885" i="1"/>
  <c r="CS885" i="1"/>
  <c r="CT885" i="1"/>
  <c r="CU885" i="1"/>
  <c r="CV885" i="1"/>
  <c r="CW885" i="1"/>
  <c r="CX885" i="1"/>
  <c r="CY885" i="1"/>
  <c r="CZ885" i="1"/>
  <c r="DA885" i="1"/>
  <c r="DB885" i="1"/>
  <c r="DC885" i="1"/>
  <c r="DD885" i="1"/>
  <c r="DE885" i="1"/>
  <c r="DF885" i="1"/>
  <c r="DG885" i="1"/>
  <c r="DH885" i="1"/>
  <c r="DI885" i="1"/>
  <c r="DJ885" i="1"/>
  <c r="DK885" i="1"/>
  <c r="DL885" i="1"/>
  <c r="DM885" i="1"/>
  <c r="DN885" i="1"/>
  <c r="DO885" i="1"/>
  <c r="BO886" i="1"/>
  <c r="BP886" i="1"/>
  <c r="BQ886" i="1"/>
  <c r="BR886" i="1"/>
  <c r="BS886" i="1"/>
  <c r="BT886" i="1"/>
  <c r="BU886" i="1"/>
  <c r="BV886" i="1"/>
  <c r="BW886" i="1"/>
  <c r="BX886" i="1"/>
  <c r="BY886" i="1"/>
  <c r="BZ886" i="1"/>
  <c r="CA886" i="1"/>
  <c r="CB886" i="1"/>
  <c r="CC886" i="1"/>
  <c r="CD886" i="1"/>
  <c r="CE886" i="1"/>
  <c r="CF886" i="1"/>
  <c r="CG886" i="1"/>
  <c r="CH886" i="1"/>
  <c r="CI886" i="1"/>
  <c r="CJ886" i="1"/>
  <c r="CK886" i="1"/>
  <c r="CL886" i="1"/>
  <c r="CM886" i="1"/>
  <c r="CN886" i="1"/>
  <c r="CO886" i="1"/>
  <c r="CP886" i="1"/>
  <c r="CQ886" i="1"/>
  <c r="CR886" i="1"/>
  <c r="CS886" i="1"/>
  <c r="CT886" i="1"/>
  <c r="CU886" i="1"/>
  <c r="CV886" i="1"/>
  <c r="CW886" i="1"/>
  <c r="CX886" i="1"/>
  <c r="CY886" i="1"/>
  <c r="CZ886" i="1"/>
  <c r="DA886" i="1"/>
  <c r="DB886" i="1"/>
  <c r="DC886" i="1"/>
  <c r="DD886" i="1"/>
  <c r="DE886" i="1"/>
  <c r="DF886" i="1"/>
  <c r="DG886" i="1"/>
  <c r="DH886" i="1"/>
  <c r="DI886" i="1"/>
  <c r="DJ886" i="1"/>
  <c r="DK886" i="1"/>
  <c r="DL886" i="1"/>
  <c r="DM886" i="1"/>
  <c r="DN886" i="1"/>
  <c r="DO886" i="1"/>
  <c r="BO887" i="1"/>
  <c r="BP887" i="1"/>
  <c r="BQ887" i="1"/>
  <c r="BR887" i="1"/>
  <c r="BS887" i="1"/>
  <c r="BT887" i="1"/>
  <c r="BU887" i="1"/>
  <c r="BV887" i="1"/>
  <c r="BW887" i="1"/>
  <c r="BX887" i="1"/>
  <c r="BY887" i="1"/>
  <c r="BZ887" i="1"/>
  <c r="CA887" i="1"/>
  <c r="CB887" i="1"/>
  <c r="CC887" i="1"/>
  <c r="CD887" i="1"/>
  <c r="CE887" i="1"/>
  <c r="CF887" i="1"/>
  <c r="CG887" i="1"/>
  <c r="CH887" i="1"/>
  <c r="CI887" i="1"/>
  <c r="CJ887" i="1"/>
  <c r="CK887" i="1"/>
  <c r="CL887" i="1"/>
  <c r="CM887" i="1"/>
  <c r="CN887" i="1"/>
  <c r="CO887" i="1"/>
  <c r="CP887" i="1"/>
  <c r="CQ887" i="1"/>
  <c r="CR887" i="1"/>
  <c r="CS887" i="1"/>
  <c r="CT887" i="1"/>
  <c r="CU887" i="1"/>
  <c r="CV887" i="1"/>
  <c r="CW887" i="1"/>
  <c r="CX887" i="1"/>
  <c r="CY887" i="1"/>
  <c r="CZ887" i="1"/>
  <c r="DA887" i="1"/>
  <c r="DB887" i="1"/>
  <c r="DC887" i="1"/>
  <c r="DD887" i="1"/>
  <c r="DE887" i="1"/>
  <c r="DF887" i="1"/>
  <c r="DG887" i="1"/>
  <c r="DH887" i="1"/>
  <c r="DI887" i="1"/>
  <c r="DJ887" i="1"/>
  <c r="DK887" i="1"/>
  <c r="DL887" i="1"/>
  <c r="DM887" i="1"/>
  <c r="DN887" i="1"/>
  <c r="DO887" i="1"/>
  <c r="BO888" i="1"/>
  <c r="BP888" i="1"/>
  <c r="BQ888" i="1"/>
  <c r="BR888" i="1"/>
  <c r="BS888" i="1"/>
  <c r="BT888" i="1"/>
  <c r="BU888" i="1"/>
  <c r="BV888" i="1"/>
  <c r="BW888" i="1"/>
  <c r="BX888" i="1"/>
  <c r="BY888" i="1"/>
  <c r="BZ888" i="1"/>
  <c r="CA888" i="1"/>
  <c r="CB888" i="1"/>
  <c r="CC888" i="1"/>
  <c r="CD888" i="1"/>
  <c r="CE888" i="1"/>
  <c r="CF888" i="1"/>
  <c r="CG888" i="1"/>
  <c r="CH888" i="1"/>
  <c r="CI888" i="1"/>
  <c r="CJ888" i="1"/>
  <c r="CK888" i="1"/>
  <c r="CL888" i="1"/>
  <c r="CM888" i="1"/>
  <c r="CN888" i="1"/>
  <c r="CO888" i="1"/>
  <c r="CP888" i="1"/>
  <c r="CQ888" i="1"/>
  <c r="CR888" i="1"/>
  <c r="CS888" i="1"/>
  <c r="CT888" i="1"/>
  <c r="CU888" i="1"/>
  <c r="CV888" i="1"/>
  <c r="CW888" i="1"/>
  <c r="CX888" i="1"/>
  <c r="CY888" i="1"/>
  <c r="CZ888" i="1"/>
  <c r="DA888" i="1"/>
  <c r="DB888" i="1"/>
  <c r="DC888" i="1"/>
  <c r="DD888" i="1"/>
  <c r="DE888" i="1"/>
  <c r="DF888" i="1"/>
  <c r="DG888" i="1"/>
  <c r="DH888" i="1"/>
  <c r="DI888" i="1"/>
  <c r="DJ888" i="1"/>
  <c r="DK888" i="1"/>
  <c r="DL888" i="1"/>
  <c r="DM888" i="1"/>
  <c r="DN888" i="1"/>
  <c r="DO888" i="1"/>
  <c r="BO889" i="1"/>
  <c r="BP889" i="1"/>
  <c r="BQ889" i="1"/>
  <c r="BR889" i="1"/>
  <c r="BS889" i="1"/>
  <c r="BT889" i="1"/>
  <c r="BU889" i="1"/>
  <c r="BV889" i="1"/>
  <c r="BW889" i="1"/>
  <c r="BX889" i="1"/>
  <c r="BY889" i="1"/>
  <c r="BZ889" i="1"/>
  <c r="CA889" i="1"/>
  <c r="CB889" i="1"/>
  <c r="CC889" i="1"/>
  <c r="CD889" i="1"/>
  <c r="CE889" i="1"/>
  <c r="CF889" i="1"/>
  <c r="CG889" i="1"/>
  <c r="CH889" i="1"/>
  <c r="CI889" i="1"/>
  <c r="CJ889" i="1"/>
  <c r="CK889" i="1"/>
  <c r="CL889" i="1"/>
  <c r="CM889" i="1"/>
  <c r="CN889" i="1"/>
  <c r="CO889" i="1"/>
  <c r="CP889" i="1"/>
  <c r="CQ889" i="1"/>
  <c r="CR889" i="1"/>
  <c r="CS889" i="1"/>
  <c r="CT889" i="1"/>
  <c r="CU889" i="1"/>
  <c r="CV889" i="1"/>
  <c r="CW889" i="1"/>
  <c r="CX889" i="1"/>
  <c r="CY889" i="1"/>
  <c r="CZ889" i="1"/>
  <c r="DA889" i="1"/>
  <c r="DB889" i="1"/>
  <c r="DC889" i="1"/>
  <c r="DD889" i="1"/>
  <c r="DE889" i="1"/>
  <c r="DF889" i="1"/>
  <c r="DG889" i="1"/>
  <c r="DH889" i="1"/>
  <c r="DI889" i="1"/>
  <c r="DJ889" i="1"/>
  <c r="DK889" i="1"/>
  <c r="DL889" i="1"/>
  <c r="DM889" i="1"/>
  <c r="DN889" i="1"/>
  <c r="DO889" i="1"/>
  <c r="BO890" i="1"/>
  <c r="BP890" i="1"/>
  <c r="BQ890" i="1"/>
  <c r="BR890" i="1"/>
  <c r="BS890" i="1"/>
  <c r="BT890" i="1"/>
  <c r="BU890" i="1"/>
  <c r="BV890" i="1"/>
  <c r="BW890" i="1"/>
  <c r="BX890" i="1"/>
  <c r="BY890" i="1"/>
  <c r="BZ890" i="1"/>
  <c r="CA890" i="1"/>
  <c r="CB890" i="1"/>
  <c r="CC890" i="1"/>
  <c r="CD890" i="1"/>
  <c r="CE890" i="1"/>
  <c r="CF890" i="1"/>
  <c r="CG890" i="1"/>
  <c r="CH890" i="1"/>
  <c r="CI890" i="1"/>
  <c r="CJ890" i="1"/>
  <c r="CK890" i="1"/>
  <c r="CL890" i="1"/>
  <c r="CM890" i="1"/>
  <c r="CN890" i="1"/>
  <c r="CO890" i="1"/>
  <c r="CP890" i="1"/>
  <c r="CQ890" i="1"/>
  <c r="CR890" i="1"/>
  <c r="CS890" i="1"/>
  <c r="CT890" i="1"/>
  <c r="CU890" i="1"/>
  <c r="CV890" i="1"/>
  <c r="CW890" i="1"/>
  <c r="CX890" i="1"/>
  <c r="CY890" i="1"/>
  <c r="CZ890" i="1"/>
  <c r="DA890" i="1"/>
  <c r="DB890" i="1"/>
  <c r="DC890" i="1"/>
  <c r="DD890" i="1"/>
  <c r="DE890" i="1"/>
  <c r="DF890" i="1"/>
  <c r="DG890" i="1"/>
  <c r="DH890" i="1"/>
  <c r="DI890" i="1"/>
  <c r="DJ890" i="1"/>
  <c r="DK890" i="1"/>
  <c r="DL890" i="1"/>
  <c r="DM890" i="1"/>
  <c r="DN890" i="1"/>
  <c r="DO890" i="1"/>
  <c r="BO891" i="1"/>
  <c r="BP891" i="1"/>
  <c r="BQ891" i="1"/>
  <c r="BR891" i="1"/>
  <c r="BS891" i="1"/>
  <c r="BT891" i="1"/>
  <c r="BU891" i="1"/>
  <c r="BV891" i="1"/>
  <c r="BW891" i="1"/>
  <c r="BX891" i="1"/>
  <c r="BY891" i="1"/>
  <c r="BZ891" i="1"/>
  <c r="CA891" i="1"/>
  <c r="CB891" i="1"/>
  <c r="CC891" i="1"/>
  <c r="CD891" i="1"/>
  <c r="CE891" i="1"/>
  <c r="CF891" i="1"/>
  <c r="CG891" i="1"/>
  <c r="CH891" i="1"/>
  <c r="CI891" i="1"/>
  <c r="CJ891" i="1"/>
  <c r="CK891" i="1"/>
  <c r="CL891" i="1"/>
  <c r="CM891" i="1"/>
  <c r="CN891" i="1"/>
  <c r="CO891" i="1"/>
  <c r="CP891" i="1"/>
  <c r="CQ891" i="1"/>
  <c r="CR891" i="1"/>
  <c r="CS891" i="1"/>
  <c r="CT891" i="1"/>
  <c r="CU891" i="1"/>
  <c r="CV891" i="1"/>
  <c r="CW891" i="1"/>
  <c r="CX891" i="1"/>
  <c r="CY891" i="1"/>
  <c r="CZ891" i="1"/>
  <c r="DA891" i="1"/>
  <c r="DB891" i="1"/>
  <c r="DC891" i="1"/>
  <c r="DD891" i="1"/>
  <c r="DE891" i="1"/>
  <c r="DF891" i="1"/>
  <c r="DG891" i="1"/>
  <c r="DH891" i="1"/>
  <c r="DI891" i="1"/>
  <c r="DJ891" i="1"/>
  <c r="DK891" i="1"/>
  <c r="DL891" i="1"/>
  <c r="DM891" i="1"/>
  <c r="DN891" i="1"/>
  <c r="DO891" i="1"/>
  <c r="BO892" i="1"/>
  <c r="BP892" i="1"/>
  <c r="BQ892" i="1"/>
  <c r="BR892" i="1"/>
  <c r="BS892" i="1"/>
  <c r="BT892" i="1"/>
  <c r="BU892" i="1"/>
  <c r="BV892" i="1"/>
  <c r="BW892" i="1"/>
  <c r="BX892" i="1"/>
  <c r="BY892" i="1"/>
  <c r="BZ892" i="1"/>
  <c r="CA892" i="1"/>
  <c r="CB892" i="1"/>
  <c r="CC892" i="1"/>
  <c r="CD892" i="1"/>
  <c r="CE892" i="1"/>
  <c r="CF892" i="1"/>
  <c r="CG892" i="1"/>
  <c r="CH892" i="1"/>
  <c r="CI892" i="1"/>
  <c r="CJ892" i="1"/>
  <c r="CK892" i="1"/>
  <c r="CL892" i="1"/>
  <c r="CM892" i="1"/>
  <c r="CN892" i="1"/>
  <c r="CO892" i="1"/>
  <c r="CP892" i="1"/>
  <c r="CQ892" i="1"/>
  <c r="CR892" i="1"/>
  <c r="CS892" i="1"/>
  <c r="CT892" i="1"/>
  <c r="CU892" i="1"/>
  <c r="CV892" i="1"/>
  <c r="CW892" i="1"/>
  <c r="CX892" i="1"/>
  <c r="CY892" i="1"/>
  <c r="CZ892" i="1"/>
  <c r="DA892" i="1"/>
  <c r="DB892" i="1"/>
  <c r="DC892" i="1"/>
  <c r="DD892" i="1"/>
  <c r="DE892" i="1"/>
  <c r="DF892" i="1"/>
  <c r="DG892" i="1"/>
  <c r="DH892" i="1"/>
  <c r="DI892" i="1"/>
  <c r="DJ892" i="1"/>
  <c r="DK892" i="1"/>
  <c r="DL892" i="1"/>
  <c r="DM892" i="1"/>
  <c r="DN892" i="1"/>
  <c r="DO892" i="1"/>
  <c r="BO893" i="1"/>
  <c r="BP893" i="1"/>
  <c r="BQ893" i="1"/>
  <c r="BR893" i="1"/>
  <c r="BS893" i="1"/>
  <c r="BT893" i="1"/>
  <c r="BU893" i="1"/>
  <c r="BV893" i="1"/>
  <c r="BW893" i="1"/>
  <c r="BX893" i="1"/>
  <c r="BY893" i="1"/>
  <c r="BZ893" i="1"/>
  <c r="CA893" i="1"/>
  <c r="CB893" i="1"/>
  <c r="CC893" i="1"/>
  <c r="CD893" i="1"/>
  <c r="CE893" i="1"/>
  <c r="CF893" i="1"/>
  <c r="CG893" i="1"/>
  <c r="CH893" i="1"/>
  <c r="CI893" i="1"/>
  <c r="CJ893" i="1"/>
  <c r="CK893" i="1"/>
  <c r="CL893" i="1"/>
  <c r="CM893" i="1"/>
  <c r="CN893" i="1"/>
  <c r="CO893" i="1"/>
  <c r="CP893" i="1"/>
  <c r="CQ893" i="1"/>
  <c r="CR893" i="1"/>
  <c r="CS893" i="1"/>
  <c r="CT893" i="1"/>
  <c r="CU893" i="1"/>
  <c r="CV893" i="1"/>
  <c r="CW893" i="1"/>
  <c r="CX893" i="1"/>
  <c r="CY893" i="1"/>
  <c r="CZ893" i="1"/>
  <c r="DA893" i="1"/>
  <c r="DB893" i="1"/>
  <c r="DC893" i="1"/>
  <c r="DD893" i="1"/>
  <c r="DE893" i="1"/>
  <c r="DF893" i="1"/>
  <c r="DG893" i="1"/>
  <c r="DH893" i="1"/>
  <c r="DI893" i="1"/>
  <c r="DJ893" i="1"/>
  <c r="DK893" i="1"/>
  <c r="DL893" i="1"/>
  <c r="DM893" i="1"/>
  <c r="DN893" i="1"/>
  <c r="DO893" i="1"/>
  <c r="BO894" i="1"/>
  <c r="BP894" i="1"/>
  <c r="BQ894" i="1"/>
  <c r="BR894" i="1"/>
  <c r="BS894" i="1"/>
  <c r="BT894" i="1"/>
  <c r="BU894" i="1"/>
  <c r="BV894" i="1"/>
  <c r="BW894" i="1"/>
  <c r="BX894" i="1"/>
  <c r="BY894" i="1"/>
  <c r="BZ894" i="1"/>
  <c r="CA894" i="1"/>
  <c r="CB894" i="1"/>
  <c r="CC894" i="1"/>
  <c r="CD894" i="1"/>
  <c r="CE894" i="1"/>
  <c r="CF894" i="1"/>
  <c r="CG894" i="1"/>
  <c r="CH894" i="1"/>
  <c r="CI894" i="1"/>
  <c r="CJ894" i="1"/>
  <c r="CK894" i="1"/>
  <c r="CL894" i="1"/>
  <c r="CM894" i="1"/>
  <c r="CN894" i="1"/>
  <c r="CO894" i="1"/>
  <c r="CP894" i="1"/>
  <c r="CQ894" i="1"/>
  <c r="CR894" i="1"/>
  <c r="CS894" i="1"/>
  <c r="CT894" i="1"/>
  <c r="CU894" i="1"/>
  <c r="CV894" i="1"/>
  <c r="CW894" i="1"/>
  <c r="CX894" i="1"/>
  <c r="CY894" i="1"/>
  <c r="CZ894" i="1"/>
  <c r="DA894" i="1"/>
  <c r="DB894" i="1"/>
  <c r="DC894" i="1"/>
  <c r="DD894" i="1"/>
  <c r="DE894" i="1"/>
  <c r="DF894" i="1"/>
  <c r="DG894" i="1"/>
  <c r="DH894" i="1"/>
  <c r="DI894" i="1"/>
  <c r="DJ894" i="1"/>
  <c r="DK894" i="1"/>
  <c r="DL894" i="1"/>
  <c r="DM894" i="1"/>
  <c r="DN894" i="1"/>
  <c r="DO894" i="1"/>
  <c r="BO895" i="1"/>
  <c r="BP895" i="1"/>
  <c r="BQ895" i="1"/>
  <c r="BR895" i="1"/>
  <c r="BS895" i="1"/>
  <c r="BT895" i="1"/>
  <c r="BU895" i="1"/>
  <c r="BV895" i="1"/>
  <c r="BW895" i="1"/>
  <c r="BX895" i="1"/>
  <c r="BY895" i="1"/>
  <c r="BZ895" i="1"/>
  <c r="CA895" i="1"/>
  <c r="CB895" i="1"/>
  <c r="CC895" i="1"/>
  <c r="CD895" i="1"/>
  <c r="CE895" i="1"/>
  <c r="CF895" i="1"/>
  <c r="CG895" i="1"/>
  <c r="CH895" i="1"/>
  <c r="CI895" i="1"/>
  <c r="CJ895" i="1"/>
  <c r="CK895" i="1"/>
  <c r="CL895" i="1"/>
  <c r="CM895" i="1"/>
  <c r="CN895" i="1"/>
  <c r="CO895" i="1"/>
  <c r="CP895" i="1"/>
  <c r="CQ895" i="1"/>
  <c r="CR895" i="1"/>
  <c r="CS895" i="1"/>
  <c r="CT895" i="1"/>
  <c r="CU895" i="1"/>
  <c r="CV895" i="1"/>
  <c r="CW895" i="1"/>
  <c r="CX895" i="1"/>
  <c r="CY895" i="1"/>
  <c r="CZ895" i="1"/>
  <c r="DA895" i="1"/>
  <c r="DB895" i="1"/>
  <c r="DC895" i="1"/>
  <c r="DD895" i="1"/>
  <c r="DE895" i="1"/>
  <c r="DF895" i="1"/>
  <c r="DG895" i="1"/>
  <c r="DH895" i="1"/>
  <c r="DI895" i="1"/>
  <c r="DJ895" i="1"/>
  <c r="DK895" i="1"/>
  <c r="DL895" i="1"/>
  <c r="DM895" i="1"/>
  <c r="DN895" i="1"/>
  <c r="DO895" i="1"/>
  <c r="BO896" i="1"/>
  <c r="BP896" i="1"/>
  <c r="BQ896" i="1"/>
  <c r="BR896" i="1"/>
  <c r="BS896" i="1"/>
  <c r="BT896" i="1"/>
  <c r="BU896" i="1"/>
  <c r="BV896" i="1"/>
  <c r="BW896" i="1"/>
  <c r="BX896" i="1"/>
  <c r="BY896" i="1"/>
  <c r="BZ896" i="1"/>
  <c r="CA896" i="1"/>
  <c r="CB896" i="1"/>
  <c r="CC896" i="1"/>
  <c r="CD896" i="1"/>
  <c r="CE896" i="1"/>
  <c r="CF896" i="1"/>
  <c r="CG896" i="1"/>
  <c r="CH896" i="1"/>
  <c r="CI896" i="1"/>
  <c r="CJ896" i="1"/>
  <c r="CK896" i="1"/>
  <c r="CL896" i="1"/>
  <c r="CM896" i="1"/>
  <c r="CN896" i="1"/>
  <c r="CO896" i="1"/>
  <c r="CP896" i="1"/>
  <c r="CQ896" i="1"/>
  <c r="CR896" i="1"/>
  <c r="CS896" i="1"/>
  <c r="CT896" i="1"/>
  <c r="CU896" i="1"/>
  <c r="CV896" i="1"/>
  <c r="CW896" i="1"/>
  <c r="CX896" i="1"/>
  <c r="CY896" i="1"/>
  <c r="CZ896" i="1"/>
  <c r="DA896" i="1"/>
  <c r="DB896" i="1"/>
  <c r="DC896" i="1"/>
  <c r="DD896" i="1"/>
  <c r="DE896" i="1"/>
  <c r="DF896" i="1"/>
  <c r="DG896" i="1"/>
  <c r="DH896" i="1"/>
  <c r="DI896" i="1"/>
  <c r="DJ896" i="1"/>
  <c r="DK896" i="1"/>
  <c r="DL896" i="1"/>
  <c r="DM896" i="1"/>
  <c r="DN896" i="1"/>
  <c r="DO896" i="1"/>
  <c r="BO897" i="1"/>
  <c r="BP897" i="1"/>
  <c r="BQ897" i="1"/>
  <c r="BR897" i="1"/>
  <c r="BS897" i="1"/>
  <c r="BT897" i="1"/>
  <c r="BU897" i="1"/>
  <c r="BV897" i="1"/>
  <c r="BW897" i="1"/>
  <c r="BX897" i="1"/>
  <c r="BY897" i="1"/>
  <c r="BZ897" i="1"/>
  <c r="CA897" i="1"/>
  <c r="CB897" i="1"/>
  <c r="CC897" i="1"/>
  <c r="CD897" i="1"/>
  <c r="CE897" i="1"/>
  <c r="CF897" i="1"/>
  <c r="CG897" i="1"/>
  <c r="CH897" i="1"/>
  <c r="CI897" i="1"/>
  <c r="CJ897" i="1"/>
  <c r="CK897" i="1"/>
  <c r="CL897" i="1"/>
  <c r="CM897" i="1"/>
  <c r="CN897" i="1"/>
  <c r="CO897" i="1"/>
  <c r="CP897" i="1"/>
  <c r="CQ897" i="1"/>
  <c r="CR897" i="1"/>
  <c r="CS897" i="1"/>
  <c r="CT897" i="1"/>
  <c r="CU897" i="1"/>
  <c r="CV897" i="1"/>
  <c r="CW897" i="1"/>
  <c r="CX897" i="1"/>
  <c r="CY897" i="1"/>
  <c r="CZ897" i="1"/>
  <c r="DA897" i="1"/>
  <c r="DB897" i="1"/>
  <c r="DC897" i="1"/>
  <c r="DD897" i="1"/>
  <c r="DE897" i="1"/>
  <c r="DF897" i="1"/>
  <c r="DG897" i="1"/>
  <c r="DH897" i="1"/>
  <c r="DI897" i="1"/>
  <c r="DJ897" i="1"/>
  <c r="DK897" i="1"/>
  <c r="DL897" i="1"/>
  <c r="DM897" i="1"/>
  <c r="DN897" i="1"/>
  <c r="DO897" i="1"/>
  <c r="BO898" i="1"/>
  <c r="BP898" i="1"/>
  <c r="BQ898" i="1"/>
  <c r="BR898" i="1"/>
  <c r="BS898" i="1"/>
  <c r="BT898" i="1"/>
  <c r="BU898" i="1"/>
  <c r="BV898" i="1"/>
  <c r="BW898" i="1"/>
  <c r="BX898" i="1"/>
  <c r="BY898" i="1"/>
  <c r="BZ898" i="1"/>
  <c r="CA898" i="1"/>
  <c r="CB898" i="1"/>
  <c r="CC898" i="1"/>
  <c r="CD898" i="1"/>
  <c r="CE898" i="1"/>
  <c r="CF898" i="1"/>
  <c r="CG898" i="1"/>
  <c r="CH898" i="1"/>
  <c r="CI898" i="1"/>
  <c r="CJ898" i="1"/>
  <c r="CK898" i="1"/>
  <c r="CL898" i="1"/>
  <c r="CM898" i="1"/>
  <c r="CN898" i="1"/>
  <c r="CO898" i="1"/>
  <c r="CP898" i="1"/>
  <c r="CQ898" i="1"/>
  <c r="CR898" i="1"/>
  <c r="CS898" i="1"/>
  <c r="CT898" i="1"/>
  <c r="CU898" i="1"/>
  <c r="CV898" i="1"/>
  <c r="CW898" i="1"/>
  <c r="CX898" i="1"/>
  <c r="CY898" i="1"/>
  <c r="CZ898" i="1"/>
  <c r="DA898" i="1"/>
  <c r="DB898" i="1"/>
  <c r="DC898" i="1"/>
  <c r="DD898" i="1"/>
  <c r="DE898" i="1"/>
  <c r="DF898" i="1"/>
  <c r="DG898" i="1"/>
  <c r="DH898" i="1"/>
  <c r="DI898" i="1"/>
  <c r="DJ898" i="1"/>
  <c r="DK898" i="1"/>
  <c r="DL898" i="1"/>
  <c r="DM898" i="1"/>
  <c r="DN898" i="1"/>
  <c r="DO898" i="1"/>
  <c r="BO899" i="1"/>
  <c r="BP899" i="1"/>
  <c r="BQ899" i="1"/>
  <c r="BR899" i="1"/>
  <c r="BS899" i="1"/>
  <c r="BT899" i="1"/>
  <c r="BU899" i="1"/>
  <c r="BV899" i="1"/>
  <c r="BW899" i="1"/>
  <c r="BX899" i="1"/>
  <c r="BY899" i="1"/>
  <c r="BZ899" i="1"/>
  <c r="CA899" i="1"/>
  <c r="CB899" i="1"/>
  <c r="CC899" i="1"/>
  <c r="CD899" i="1"/>
  <c r="CE899" i="1"/>
  <c r="CF899" i="1"/>
  <c r="CG899" i="1"/>
  <c r="CH899" i="1"/>
  <c r="CI899" i="1"/>
  <c r="CJ899" i="1"/>
  <c r="CK899" i="1"/>
  <c r="CL899" i="1"/>
  <c r="CM899" i="1"/>
  <c r="CN899" i="1"/>
  <c r="CO899" i="1"/>
  <c r="CP899" i="1"/>
  <c r="CQ899" i="1"/>
  <c r="CR899" i="1"/>
  <c r="CS899" i="1"/>
  <c r="CT899" i="1"/>
  <c r="CU899" i="1"/>
  <c r="CV899" i="1"/>
  <c r="CW899" i="1"/>
  <c r="CX899" i="1"/>
  <c r="CY899" i="1"/>
  <c r="CZ899" i="1"/>
  <c r="DA899" i="1"/>
  <c r="DB899" i="1"/>
  <c r="DC899" i="1"/>
  <c r="DD899" i="1"/>
  <c r="DE899" i="1"/>
  <c r="DF899" i="1"/>
  <c r="DG899" i="1"/>
  <c r="DH899" i="1"/>
  <c r="DI899" i="1"/>
  <c r="DJ899" i="1"/>
  <c r="DK899" i="1"/>
  <c r="DL899" i="1"/>
  <c r="DM899" i="1"/>
  <c r="DN899" i="1"/>
  <c r="DO899" i="1"/>
  <c r="BO900" i="1"/>
  <c r="BP900" i="1"/>
  <c r="BQ900" i="1"/>
  <c r="BR900" i="1"/>
  <c r="BS900" i="1"/>
  <c r="BT900" i="1"/>
  <c r="BU900" i="1"/>
  <c r="BV900" i="1"/>
  <c r="BW900" i="1"/>
  <c r="BX900" i="1"/>
  <c r="BY900" i="1"/>
  <c r="BZ900" i="1"/>
  <c r="CA900" i="1"/>
  <c r="CB900" i="1"/>
  <c r="CC900" i="1"/>
  <c r="CD900" i="1"/>
  <c r="CE900" i="1"/>
  <c r="CF900" i="1"/>
  <c r="CG900" i="1"/>
  <c r="CH900" i="1"/>
  <c r="CI900" i="1"/>
  <c r="CJ900" i="1"/>
  <c r="CK900" i="1"/>
  <c r="CL900" i="1"/>
  <c r="CM900" i="1"/>
  <c r="CN900" i="1"/>
  <c r="CO900" i="1"/>
  <c r="CP900" i="1"/>
  <c r="CQ900" i="1"/>
  <c r="CR900" i="1"/>
  <c r="CS900" i="1"/>
  <c r="CT900" i="1"/>
  <c r="CU900" i="1"/>
  <c r="CV900" i="1"/>
  <c r="CW900" i="1"/>
  <c r="CX900" i="1"/>
  <c r="CY900" i="1"/>
  <c r="CZ900" i="1"/>
  <c r="DA900" i="1"/>
  <c r="DB900" i="1"/>
  <c r="DC900" i="1"/>
  <c r="DD900" i="1"/>
  <c r="DE900" i="1"/>
  <c r="DF900" i="1"/>
  <c r="DG900" i="1"/>
  <c r="DH900" i="1"/>
  <c r="DI900" i="1"/>
  <c r="DJ900" i="1"/>
  <c r="DK900" i="1"/>
  <c r="DL900" i="1"/>
  <c r="DM900" i="1"/>
  <c r="DN900" i="1"/>
  <c r="DO900" i="1"/>
  <c r="BO901" i="1"/>
  <c r="BP901" i="1"/>
  <c r="BQ901" i="1"/>
  <c r="BR901" i="1"/>
  <c r="BS901" i="1"/>
  <c r="BT901" i="1"/>
  <c r="BU901" i="1"/>
  <c r="BV901" i="1"/>
  <c r="BW901" i="1"/>
  <c r="BX901" i="1"/>
  <c r="BY901" i="1"/>
  <c r="BZ901" i="1"/>
  <c r="CA901" i="1"/>
  <c r="CB901" i="1"/>
  <c r="CC901" i="1"/>
  <c r="CD901" i="1"/>
  <c r="CE901" i="1"/>
  <c r="CF901" i="1"/>
  <c r="CG901" i="1"/>
  <c r="CH901" i="1"/>
  <c r="CI901" i="1"/>
  <c r="CJ901" i="1"/>
  <c r="CK901" i="1"/>
  <c r="CL901" i="1"/>
  <c r="CM901" i="1"/>
  <c r="CN901" i="1"/>
  <c r="CO901" i="1"/>
  <c r="CP901" i="1"/>
  <c r="CQ901" i="1"/>
  <c r="CR901" i="1"/>
  <c r="CS901" i="1"/>
  <c r="CT901" i="1"/>
  <c r="CU901" i="1"/>
  <c r="CV901" i="1"/>
  <c r="CW901" i="1"/>
  <c r="CX901" i="1"/>
  <c r="CY901" i="1"/>
  <c r="CZ901" i="1"/>
  <c r="DA901" i="1"/>
  <c r="DB901" i="1"/>
  <c r="DC901" i="1"/>
  <c r="DD901" i="1"/>
  <c r="DE901" i="1"/>
  <c r="DF901" i="1"/>
  <c r="DG901" i="1"/>
  <c r="DH901" i="1"/>
  <c r="DI901" i="1"/>
  <c r="DJ901" i="1"/>
  <c r="DK901" i="1"/>
  <c r="DL901" i="1"/>
  <c r="DM901" i="1"/>
  <c r="DN901" i="1"/>
  <c r="DO901" i="1"/>
  <c r="BO902" i="1"/>
  <c r="BP902" i="1"/>
  <c r="BQ902" i="1"/>
  <c r="BR902" i="1"/>
  <c r="BS902" i="1"/>
  <c r="BT902" i="1"/>
  <c r="BU902" i="1"/>
  <c r="BV902" i="1"/>
  <c r="BW902" i="1"/>
  <c r="BX902" i="1"/>
  <c r="BY902" i="1"/>
  <c r="BZ902" i="1"/>
  <c r="CA902" i="1"/>
  <c r="CB902" i="1"/>
  <c r="CC902" i="1"/>
  <c r="CD902" i="1"/>
  <c r="CE902" i="1"/>
  <c r="CF902" i="1"/>
  <c r="CG902" i="1"/>
  <c r="CH902" i="1"/>
  <c r="CI902" i="1"/>
  <c r="CJ902" i="1"/>
  <c r="CK902" i="1"/>
  <c r="CL902" i="1"/>
  <c r="CM902" i="1"/>
  <c r="CN902" i="1"/>
  <c r="CO902" i="1"/>
  <c r="CP902" i="1"/>
  <c r="CQ902" i="1"/>
  <c r="CR902" i="1"/>
  <c r="CS902" i="1"/>
  <c r="CT902" i="1"/>
  <c r="CU902" i="1"/>
  <c r="CV902" i="1"/>
  <c r="CW902" i="1"/>
  <c r="CX902" i="1"/>
  <c r="CY902" i="1"/>
  <c r="CZ902" i="1"/>
  <c r="DA902" i="1"/>
  <c r="DB902" i="1"/>
  <c r="DC902" i="1"/>
  <c r="DD902" i="1"/>
  <c r="DE902" i="1"/>
  <c r="DF902" i="1"/>
  <c r="DG902" i="1"/>
  <c r="DH902" i="1"/>
  <c r="DI902" i="1"/>
  <c r="DJ902" i="1"/>
  <c r="DK902" i="1"/>
  <c r="DL902" i="1"/>
  <c r="DM902" i="1"/>
  <c r="DN902" i="1"/>
  <c r="DO902" i="1"/>
  <c r="BO903" i="1"/>
  <c r="BP903" i="1"/>
  <c r="BQ903" i="1"/>
  <c r="BR903" i="1"/>
  <c r="BS903" i="1"/>
  <c r="BT903" i="1"/>
  <c r="BU903" i="1"/>
  <c r="BV903" i="1"/>
  <c r="BW903" i="1"/>
  <c r="BX903" i="1"/>
  <c r="BY903" i="1"/>
  <c r="BZ903" i="1"/>
  <c r="CA903" i="1"/>
  <c r="CB903" i="1"/>
  <c r="CC903" i="1"/>
  <c r="CD903" i="1"/>
  <c r="CE903" i="1"/>
  <c r="CF903" i="1"/>
  <c r="CG903" i="1"/>
  <c r="CH903" i="1"/>
  <c r="CI903" i="1"/>
  <c r="CJ903" i="1"/>
  <c r="CK903" i="1"/>
  <c r="CL903" i="1"/>
  <c r="CM903" i="1"/>
  <c r="CN903" i="1"/>
  <c r="CO903" i="1"/>
  <c r="CP903" i="1"/>
  <c r="CQ903" i="1"/>
  <c r="CR903" i="1"/>
  <c r="CS903" i="1"/>
  <c r="CT903" i="1"/>
  <c r="CU903" i="1"/>
  <c r="CV903" i="1"/>
  <c r="CW903" i="1"/>
  <c r="CX903" i="1"/>
  <c r="CY903" i="1"/>
  <c r="CZ903" i="1"/>
  <c r="DA903" i="1"/>
  <c r="DB903" i="1"/>
  <c r="DC903" i="1"/>
  <c r="DD903" i="1"/>
  <c r="DE903" i="1"/>
  <c r="DF903" i="1"/>
  <c r="DG903" i="1"/>
  <c r="DH903" i="1"/>
  <c r="DI903" i="1"/>
  <c r="DJ903" i="1"/>
  <c r="DK903" i="1"/>
  <c r="DL903" i="1"/>
  <c r="DM903" i="1"/>
  <c r="DN903" i="1"/>
  <c r="DO903" i="1"/>
  <c r="BO904" i="1"/>
  <c r="BP904" i="1"/>
  <c r="BQ904" i="1"/>
  <c r="BR904" i="1"/>
  <c r="BS904" i="1"/>
  <c r="BT904" i="1"/>
  <c r="BU904" i="1"/>
  <c r="BV904" i="1"/>
  <c r="BW904" i="1"/>
  <c r="BX904" i="1"/>
  <c r="BY904" i="1"/>
  <c r="BZ904" i="1"/>
  <c r="CA904" i="1"/>
  <c r="CB904" i="1"/>
  <c r="CC904" i="1"/>
  <c r="CD904" i="1"/>
  <c r="CE904" i="1"/>
  <c r="CF904" i="1"/>
  <c r="CG904" i="1"/>
  <c r="CH904" i="1"/>
  <c r="CI904" i="1"/>
  <c r="CJ904" i="1"/>
  <c r="CK904" i="1"/>
  <c r="CL904" i="1"/>
  <c r="CM904" i="1"/>
  <c r="CN904" i="1"/>
  <c r="CO904" i="1"/>
  <c r="CP904" i="1"/>
  <c r="CQ904" i="1"/>
  <c r="CR904" i="1"/>
  <c r="CS904" i="1"/>
  <c r="CT904" i="1"/>
  <c r="CU904" i="1"/>
  <c r="CV904" i="1"/>
  <c r="CW904" i="1"/>
  <c r="CX904" i="1"/>
  <c r="CY904" i="1"/>
  <c r="CZ904" i="1"/>
  <c r="DA904" i="1"/>
  <c r="DB904" i="1"/>
  <c r="DC904" i="1"/>
  <c r="DD904" i="1"/>
  <c r="DE904" i="1"/>
  <c r="DF904" i="1"/>
  <c r="DG904" i="1"/>
  <c r="DH904" i="1"/>
  <c r="DI904" i="1"/>
  <c r="DJ904" i="1"/>
  <c r="DK904" i="1"/>
  <c r="DL904" i="1"/>
  <c r="DM904" i="1"/>
  <c r="DN904" i="1"/>
  <c r="DO904" i="1"/>
  <c r="BO905" i="1"/>
  <c r="BP905" i="1"/>
  <c r="BQ905" i="1"/>
  <c r="BR905" i="1"/>
  <c r="BS905" i="1"/>
  <c r="BT905" i="1"/>
  <c r="BU905" i="1"/>
  <c r="BV905" i="1"/>
  <c r="BW905" i="1"/>
  <c r="BX905" i="1"/>
  <c r="BY905" i="1"/>
  <c r="BZ905" i="1"/>
  <c r="CA905" i="1"/>
  <c r="CB905" i="1"/>
  <c r="CC905" i="1"/>
  <c r="CD905" i="1"/>
  <c r="CE905" i="1"/>
  <c r="CF905" i="1"/>
  <c r="CG905" i="1"/>
  <c r="CH905" i="1"/>
  <c r="CI905" i="1"/>
  <c r="CJ905" i="1"/>
  <c r="CK905" i="1"/>
  <c r="CL905" i="1"/>
  <c r="CM905" i="1"/>
  <c r="CN905" i="1"/>
  <c r="CO905" i="1"/>
  <c r="CP905" i="1"/>
  <c r="CQ905" i="1"/>
  <c r="CR905" i="1"/>
  <c r="CS905" i="1"/>
  <c r="CT905" i="1"/>
  <c r="CU905" i="1"/>
  <c r="CV905" i="1"/>
  <c r="CW905" i="1"/>
  <c r="CX905" i="1"/>
  <c r="CY905" i="1"/>
  <c r="CZ905" i="1"/>
  <c r="DA905" i="1"/>
  <c r="DB905" i="1"/>
  <c r="DC905" i="1"/>
  <c r="DD905" i="1"/>
  <c r="DE905" i="1"/>
  <c r="DF905" i="1"/>
  <c r="DG905" i="1"/>
  <c r="DH905" i="1"/>
  <c r="DI905" i="1"/>
  <c r="DJ905" i="1"/>
  <c r="DK905" i="1"/>
  <c r="DL905" i="1"/>
  <c r="DM905" i="1"/>
  <c r="DN905" i="1"/>
  <c r="DO905" i="1"/>
  <c r="BO906" i="1"/>
  <c r="BP906" i="1"/>
  <c r="BQ906" i="1"/>
  <c r="BR906" i="1"/>
  <c r="BS906" i="1"/>
  <c r="BT906" i="1"/>
  <c r="BU906" i="1"/>
  <c r="BV906" i="1"/>
  <c r="BW906" i="1"/>
  <c r="BX906" i="1"/>
  <c r="BY906" i="1"/>
  <c r="BZ906" i="1"/>
  <c r="CA906" i="1"/>
  <c r="CB906" i="1"/>
  <c r="CC906" i="1"/>
  <c r="CD906" i="1"/>
  <c r="CE906" i="1"/>
  <c r="CF906" i="1"/>
  <c r="CG906" i="1"/>
  <c r="CH906" i="1"/>
  <c r="CI906" i="1"/>
  <c r="CJ906" i="1"/>
  <c r="CK906" i="1"/>
  <c r="CL906" i="1"/>
  <c r="CM906" i="1"/>
  <c r="CN906" i="1"/>
  <c r="CO906" i="1"/>
  <c r="CP906" i="1"/>
  <c r="CQ906" i="1"/>
  <c r="CR906" i="1"/>
  <c r="CS906" i="1"/>
  <c r="CT906" i="1"/>
  <c r="CU906" i="1"/>
  <c r="CV906" i="1"/>
  <c r="CW906" i="1"/>
  <c r="CX906" i="1"/>
  <c r="CY906" i="1"/>
  <c r="CZ906" i="1"/>
  <c r="DA906" i="1"/>
  <c r="DB906" i="1"/>
  <c r="DC906" i="1"/>
  <c r="DD906" i="1"/>
  <c r="DE906" i="1"/>
  <c r="DF906" i="1"/>
  <c r="DG906" i="1"/>
  <c r="DH906" i="1"/>
  <c r="DI906" i="1"/>
  <c r="DJ906" i="1"/>
  <c r="DK906" i="1"/>
  <c r="DL906" i="1"/>
  <c r="DM906" i="1"/>
  <c r="DN906" i="1"/>
  <c r="DO906" i="1"/>
  <c r="BO907" i="1"/>
  <c r="BP907" i="1"/>
  <c r="BQ907" i="1"/>
  <c r="BR907" i="1"/>
  <c r="BS907" i="1"/>
  <c r="BT907" i="1"/>
  <c r="BU907" i="1"/>
  <c r="BV907" i="1"/>
  <c r="BW907" i="1"/>
  <c r="BX907" i="1"/>
  <c r="BY907" i="1"/>
  <c r="BZ907" i="1"/>
  <c r="CA907" i="1"/>
  <c r="CB907" i="1"/>
  <c r="CC907" i="1"/>
  <c r="CD907" i="1"/>
  <c r="CE907" i="1"/>
  <c r="CF907" i="1"/>
  <c r="CG907" i="1"/>
  <c r="CH907" i="1"/>
  <c r="CI907" i="1"/>
  <c r="CJ907" i="1"/>
  <c r="CK907" i="1"/>
  <c r="CL907" i="1"/>
  <c r="CM907" i="1"/>
  <c r="CN907" i="1"/>
  <c r="CO907" i="1"/>
  <c r="CP907" i="1"/>
  <c r="CQ907" i="1"/>
  <c r="CR907" i="1"/>
  <c r="CS907" i="1"/>
  <c r="CT907" i="1"/>
  <c r="CU907" i="1"/>
  <c r="CV907" i="1"/>
  <c r="CW907" i="1"/>
  <c r="CX907" i="1"/>
  <c r="CY907" i="1"/>
  <c r="CZ907" i="1"/>
  <c r="DA907" i="1"/>
  <c r="DB907" i="1"/>
  <c r="DC907" i="1"/>
  <c r="DD907" i="1"/>
  <c r="DE907" i="1"/>
  <c r="DF907" i="1"/>
  <c r="DG907" i="1"/>
  <c r="DH907" i="1"/>
  <c r="DI907" i="1"/>
  <c r="DJ907" i="1"/>
  <c r="DK907" i="1"/>
  <c r="DL907" i="1"/>
  <c r="DM907" i="1"/>
  <c r="DN907" i="1"/>
  <c r="DO907" i="1"/>
  <c r="BO908" i="1"/>
  <c r="BP908" i="1"/>
  <c r="BQ908" i="1"/>
  <c r="BR908" i="1"/>
  <c r="BS908" i="1"/>
  <c r="BT908" i="1"/>
  <c r="BU908" i="1"/>
  <c r="BV908" i="1"/>
  <c r="BW908" i="1"/>
  <c r="BX908" i="1"/>
  <c r="BY908" i="1"/>
  <c r="BZ908" i="1"/>
  <c r="CA908" i="1"/>
  <c r="CB908" i="1"/>
  <c r="CC908" i="1"/>
  <c r="CD908" i="1"/>
  <c r="CE908" i="1"/>
  <c r="CF908" i="1"/>
  <c r="CG908" i="1"/>
  <c r="CH908" i="1"/>
  <c r="CI908" i="1"/>
  <c r="CJ908" i="1"/>
  <c r="CK908" i="1"/>
  <c r="CL908" i="1"/>
  <c r="CM908" i="1"/>
  <c r="CN908" i="1"/>
  <c r="CO908" i="1"/>
  <c r="CP908" i="1"/>
  <c r="CQ908" i="1"/>
  <c r="CR908" i="1"/>
  <c r="CS908" i="1"/>
  <c r="CT908" i="1"/>
  <c r="CU908" i="1"/>
  <c r="CV908" i="1"/>
  <c r="CW908" i="1"/>
  <c r="CX908" i="1"/>
  <c r="CY908" i="1"/>
  <c r="CZ908" i="1"/>
  <c r="DA908" i="1"/>
  <c r="DB908" i="1"/>
  <c r="DC908" i="1"/>
  <c r="DD908" i="1"/>
  <c r="DE908" i="1"/>
  <c r="DF908" i="1"/>
  <c r="DG908" i="1"/>
  <c r="DH908" i="1"/>
  <c r="DI908" i="1"/>
  <c r="DJ908" i="1"/>
  <c r="DK908" i="1"/>
  <c r="DL908" i="1"/>
  <c r="DM908" i="1"/>
  <c r="DN908" i="1"/>
  <c r="DO908" i="1"/>
  <c r="BO909" i="1"/>
  <c r="BP909" i="1"/>
  <c r="BQ909" i="1"/>
  <c r="BR909" i="1"/>
  <c r="BS909" i="1"/>
  <c r="BT909" i="1"/>
  <c r="BU909" i="1"/>
  <c r="BV909" i="1"/>
  <c r="BW909" i="1"/>
  <c r="BX909" i="1"/>
  <c r="BY909" i="1"/>
  <c r="BZ909" i="1"/>
  <c r="CA909" i="1"/>
  <c r="CB909" i="1"/>
  <c r="CC909" i="1"/>
  <c r="CD909" i="1"/>
  <c r="CE909" i="1"/>
  <c r="CF909" i="1"/>
  <c r="CG909" i="1"/>
  <c r="CH909" i="1"/>
  <c r="CI909" i="1"/>
  <c r="CJ909" i="1"/>
  <c r="CK909" i="1"/>
  <c r="CL909" i="1"/>
  <c r="CM909" i="1"/>
  <c r="CN909" i="1"/>
  <c r="CO909" i="1"/>
  <c r="CP909" i="1"/>
  <c r="CQ909" i="1"/>
  <c r="CR909" i="1"/>
  <c r="CS909" i="1"/>
  <c r="CT909" i="1"/>
  <c r="CU909" i="1"/>
  <c r="CV909" i="1"/>
  <c r="CW909" i="1"/>
  <c r="CX909" i="1"/>
  <c r="CY909" i="1"/>
  <c r="CZ909" i="1"/>
  <c r="DA909" i="1"/>
  <c r="DB909" i="1"/>
  <c r="DC909" i="1"/>
  <c r="DD909" i="1"/>
  <c r="DE909" i="1"/>
  <c r="DF909" i="1"/>
  <c r="DG909" i="1"/>
  <c r="DH909" i="1"/>
  <c r="DI909" i="1"/>
  <c r="DJ909" i="1"/>
  <c r="DK909" i="1"/>
  <c r="DL909" i="1"/>
  <c r="DM909" i="1"/>
  <c r="DN909" i="1"/>
  <c r="DO909" i="1"/>
  <c r="BO910" i="1"/>
  <c r="BP910" i="1"/>
  <c r="BQ910" i="1"/>
  <c r="BR910" i="1"/>
  <c r="BS910" i="1"/>
  <c r="BT910" i="1"/>
  <c r="BU910" i="1"/>
  <c r="BV910" i="1"/>
  <c r="BW910" i="1"/>
  <c r="BX910" i="1"/>
  <c r="BY910" i="1"/>
  <c r="BZ910" i="1"/>
  <c r="CA910" i="1"/>
  <c r="CB910" i="1"/>
  <c r="CC910" i="1"/>
  <c r="CD910" i="1"/>
  <c r="CE910" i="1"/>
  <c r="CF910" i="1"/>
  <c r="CG910" i="1"/>
  <c r="CH910" i="1"/>
  <c r="CI910" i="1"/>
  <c r="CJ910" i="1"/>
  <c r="CK910" i="1"/>
  <c r="CL910" i="1"/>
  <c r="CM910" i="1"/>
  <c r="CN910" i="1"/>
  <c r="CO910" i="1"/>
  <c r="CP910" i="1"/>
  <c r="CQ910" i="1"/>
  <c r="CR910" i="1"/>
  <c r="CS910" i="1"/>
  <c r="CT910" i="1"/>
  <c r="CU910" i="1"/>
  <c r="CV910" i="1"/>
  <c r="CW910" i="1"/>
  <c r="CX910" i="1"/>
  <c r="CY910" i="1"/>
  <c r="CZ910" i="1"/>
  <c r="DA910" i="1"/>
  <c r="DB910" i="1"/>
  <c r="DC910" i="1"/>
  <c r="DD910" i="1"/>
  <c r="DE910" i="1"/>
  <c r="DF910" i="1"/>
  <c r="DG910" i="1"/>
  <c r="DH910" i="1"/>
  <c r="DI910" i="1"/>
  <c r="DJ910" i="1"/>
  <c r="DK910" i="1"/>
  <c r="DL910" i="1"/>
  <c r="DM910" i="1"/>
  <c r="DN910" i="1"/>
  <c r="DO910" i="1"/>
  <c r="BO911" i="1"/>
  <c r="BP911" i="1"/>
  <c r="BQ911" i="1"/>
  <c r="BR911" i="1"/>
  <c r="BS911" i="1"/>
  <c r="BT911" i="1"/>
  <c r="BU911" i="1"/>
  <c r="BV911" i="1"/>
  <c r="BW911" i="1"/>
  <c r="BX911" i="1"/>
  <c r="BY911" i="1"/>
  <c r="BZ911" i="1"/>
  <c r="CA911" i="1"/>
  <c r="CB911" i="1"/>
  <c r="CC911" i="1"/>
  <c r="CD911" i="1"/>
  <c r="CE911" i="1"/>
  <c r="CF911" i="1"/>
  <c r="CG911" i="1"/>
  <c r="CH911" i="1"/>
  <c r="CI911" i="1"/>
  <c r="CJ911" i="1"/>
  <c r="CK911" i="1"/>
  <c r="CL911" i="1"/>
  <c r="CM911" i="1"/>
  <c r="CN911" i="1"/>
  <c r="CO911" i="1"/>
  <c r="CP911" i="1"/>
  <c r="CQ911" i="1"/>
  <c r="CR911" i="1"/>
  <c r="CS911" i="1"/>
  <c r="CT911" i="1"/>
  <c r="CU911" i="1"/>
  <c r="CV911" i="1"/>
  <c r="CW911" i="1"/>
  <c r="CX911" i="1"/>
  <c r="CY911" i="1"/>
  <c r="CZ911" i="1"/>
  <c r="DA911" i="1"/>
  <c r="DB911" i="1"/>
  <c r="DC911" i="1"/>
  <c r="DD911" i="1"/>
  <c r="DE911" i="1"/>
  <c r="DF911" i="1"/>
  <c r="DG911" i="1"/>
  <c r="DH911" i="1"/>
  <c r="DI911" i="1"/>
  <c r="DJ911" i="1"/>
  <c r="DK911" i="1"/>
  <c r="DL911" i="1"/>
  <c r="DM911" i="1"/>
  <c r="DN911" i="1"/>
  <c r="DO911" i="1"/>
  <c r="BO912" i="1"/>
  <c r="BP912" i="1"/>
  <c r="BQ912" i="1"/>
  <c r="BR912" i="1"/>
  <c r="BS912" i="1"/>
  <c r="BT912" i="1"/>
  <c r="BU912" i="1"/>
  <c r="BV912" i="1"/>
  <c r="BW912" i="1"/>
  <c r="BX912" i="1"/>
  <c r="BY912" i="1"/>
  <c r="BZ912" i="1"/>
  <c r="CA912" i="1"/>
  <c r="CB912" i="1"/>
  <c r="CC912" i="1"/>
  <c r="CD912" i="1"/>
  <c r="CE912" i="1"/>
  <c r="CF912" i="1"/>
  <c r="CG912" i="1"/>
  <c r="CH912" i="1"/>
  <c r="CI912" i="1"/>
  <c r="CJ912" i="1"/>
  <c r="CK912" i="1"/>
  <c r="CL912" i="1"/>
  <c r="CM912" i="1"/>
  <c r="CN912" i="1"/>
  <c r="CO912" i="1"/>
  <c r="CP912" i="1"/>
  <c r="CQ912" i="1"/>
  <c r="CR912" i="1"/>
  <c r="CS912" i="1"/>
  <c r="CT912" i="1"/>
  <c r="CU912" i="1"/>
  <c r="CV912" i="1"/>
  <c r="CW912" i="1"/>
  <c r="CX912" i="1"/>
  <c r="CY912" i="1"/>
  <c r="CZ912" i="1"/>
  <c r="DA912" i="1"/>
  <c r="DB912" i="1"/>
  <c r="DC912" i="1"/>
  <c r="DD912" i="1"/>
  <c r="DE912" i="1"/>
  <c r="DF912" i="1"/>
  <c r="DG912" i="1"/>
  <c r="DH912" i="1"/>
  <c r="DI912" i="1"/>
  <c r="DJ912" i="1"/>
  <c r="DK912" i="1"/>
  <c r="DL912" i="1"/>
  <c r="DM912" i="1"/>
  <c r="DN912" i="1"/>
  <c r="DO912" i="1"/>
  <c r="BO913" i="1"/>
  <c r="BP913" i="1"/>
  <c r="BQ913" i="1"/>
  <c r="BR913" i="1"/>
  <c r="BS913" i="1"/>
  <c r="BT913" i="1"/>
  <c r="BU913" i="1"/>
  <c r="BV913" i="1"/>
  <c r="BW913" i="1"/>
  <c r="BX913" i="1"/>
  <c r="BY913" i="1"/>
  <c r="BZ913" i="1"/>
  <c r="CA913" i="1"/>
  <c r="CB913" i="1"/>
  <c r="CC913" i="1"/>
  <c r="CD913" i="1"/>
  <c r="CE913" i="1"/>
  <c r="CF913" i="1"/>
  <c r="CG913" i="1"/>
  <c r="CH913" i="1"/>
  <c r="CI913" i="1"/>
  <c r="CJ913" i="1"/>
  <c r="CK913" i="1"/>
  <c r="CL913" i="1"/>
  <c r="CM913" i="1"/>
  <c r="CN913" i="1"/>
  <c r="CO913" i="1"/>
  <c r="CP913" i="1"/>
  <c r="CQ913" i="1"/>
  <c r="CR913" i="1"/>
  <c r="CS913" i="1"/>
  <c r="CT913" i="1"/>
  <c r="CU913" i="1"/>
  <c r="CV913" i="1"/>
  <c r="CW913" i="1"/>
  <c r="CX913" i="1"/>
  <c r="CY913" i="1"/>
  <c r="CZ913" i="1"/>
  <c r="DA913" i="1"/>
  <c r="DB913" i="1"/>
  <c r="DC913" i="1"/>
  <c r="DD913" i="1"/>
  <c r="DE913" i="1"/>
  <c r="DF913" i="1"/>
  <c r="DG913" i="1"/>
  <c r="DH913" i="1"/>
  <c r="DI913" i="1"/>
  <c r="DJ913" i="1"/>
  <c r="DK913" i="1"/>
  <c r="DL913" i="1"/>
  <c r="DM913" i="1"/>
  <c r="DN913" i="1"/>
  <c r="DO913" i="1"/>
  <c r="BO914" i="1"/>
  <c r="BP914" i="1"/>
  <c r="BQ914" i="1"/>
  <c r="BR914" i="1"/>
  <c r="BS914" i="1"/>
  <c r="BT914" i="1"/>
  <c r="BU914" i="1"/>
  <c r="BV914" i="1"/>
  <c r="BW914" i="1"/>
  <c r="BX914" i="1"/>
  <c r="BY914" i="1"/>
  <c r="BZ914" i="1"/>
  <c r="CA914" i="1"/>
  <c r="CB914" i="1"/>
  <c r="CC914" i="1"/>
  <c r="CD914" i="1"/>
  <c r="CE914" i="1"/>
  <c r="CF914" i="1"/>
  <c r="CG914" i="1"/>
  <c r="CH914" i="1"/>
  <c r="CI914" i="1"/>
  <c r="CJ914" i="1"/>
  <c r="CK914" i="1"/>
  <c r="CL914" i="1"/>
  <c r="CM914" i="1"/>
  <c r="CN914" i="1"/>
  <c r="CO914" i="1"/>
  <c r="CP914" i="1"/>
  <c r="CQ914" i="1"/>
  <c r="CR914" i="1"/>
  <c r="CS914" i="1"/>
  <c r="CT914" i="1"/>
  <c r="CU914" i="1"/>
  <c r="CV914" i="1"/>
  <c r="CW914" i="1"/>
  <c r="CX914" i="1"/>
  <c r="CY914" i="1"/>
  <c r="CZ914" i="1"/>
  <c r="DA914" i="1"/>
  <c r="DB914" i="1"/>
  <c r="DC914" i="1"/>
  <c r="DD914" i="1"/>
  <c r="DE914" i="1"/>
  <c r="DF914" i="1"/>
  <c r="DG914" i="1"/>
  <c r="DH914" i="1"/>
  <c r="DI914" i="1"/>
  <c r="DJ914" i="1"/>
  <c r="DK914" i="1"/>
  <c r="DL914" i="1"/>
  <c r="DM914" i="1"/>
  <c r="DN914" i="1"/>
  <c r="DO914" i="1"/>
  <c r="BO915" i="1"/>
  <c r="BP915" i="1"/>
  <c r="BQ915" i="1"/>
  <c r="BR915" i="1"/>
  <c r="BS915" i="1"/>
  <c r="BT915" i="1"/>
  <c r="BU915" i="1"/>
  <c r="BV915" i="1"/>
  <c r="BW915" i="1"/>
  <c r="BX915" i="1"/>
  <c r="BY915" i="1"/>
  <c r="BZ915" i="1"/>
  <c r="CA915" i="1"/>
  <c r="CB915" i="1"/>
  <c r="CC915" i="1"/>
  <c r="CD915" i="1"/>
  <c r="CE915" i="1"/>
  <c r="CF915" i="1"/>
  <c r="CG915" i="1"/>
  <c r="CH915" i="1"/>
  <c r="CI915" i="1"/>
  <c r="CJ915" i="1"/>
  <c r="CK915" i="1"/>
  <c r="CL915" i="1"/>
  <c r="CM915" i="1"/>
  <c r="CN915" i="1"/>
  <c r="CO915" i="1"/>
  <c r="CP915" i="1"/>
  <c r="CQ915" i="1"/>
  <c r="CR915" i="1"/>
  <c r="CS915" i="1"/>
  <c r="CT915" i="1"/>
  <c r="CU915" i="1"/>
  <c r="CV915" i="1"/>
  <c r="CW915" i="1"/>
  <c r="CX915" i="1"/>
  <c r="CY915" i="1"/>
  <c r="CZ915" i="1"/>
  <c r="DA915" i="1"/>
  <c r="DB915" i="1"/>
  <c r="DC915" i="1"/>
  <c r="DD915" i="1"/>
  <c r="DE915" i="1"/>
  <c r="DF915" i="1"/>
  <c r="DG915" i="1"/>
  <c r="DH915" i="1"/>
  <c r="DI915" i="1"/>
  <c r="DJ915" i="1"/>
  <c r="DK915" i="1"/>
  <c r="DL915" i="1"/>
  <c r="DM915" i="1"/>
  <c r="DN915" i="1"/>
  <c r="DO915" i="1"/>
  <c r="BO916" i="1"/>
  <c r="BP916" i="1"/>
  <c r="BQ916" i="1"/>
  <c r="BR916" i="1"/>
  <c r="BS916" i="1"/>
  <c r="BT916" i="1"/>
  <c r="BU916" i="1"/>
  <c r="BV916" i="1"/>
  <c r="BW916" i="1"/>
  <c r="BX916" i="1"/>
  <c r="BY916" i="1"/>
  <c r="BZ916" i="1"/>
  <c r="CA916" i="1"/>
  <c r="CB916" i="1"/>
  <c r="CC916" i="1"/>
  <c r="CD916" i="1"/>
  <c r="CE916" i="1"/>
  <c r="CF916" i="1"/>
  <c r="CG916" i="1"/>
  <c r="CH916" i="1"/>
  <c r="CI916" i="1"/>
  <c r="CJ916" i="1"/>
  <c r="CK916" i="1"/>
  <c r="CL916" i="1"/>
  <c r="CM916" i="1"/>
  <c r="CN916" i="1"/>
  <c r="CO916" i="1"/>
  <c r="CP916" i="1"/>
  <c r="CQ916" i="1"/>
  <c r="CR916" i="1"/>
  <c r="CS916" i="1"/>
  <c r="CT916" i="1"/>
  <c r="CU916" i="1"/>
  <c r="CV916" i="1"/>
  <c r="CW916" i="1"/>
  <c r="CX916" i="1"/>
  <c r="CY916" i="1"/>
  <c r="CZ916" i="1"/>
  <c r="DA916" i="1"/>
  <c r="DB916" i="1"/>
  <c r="DC916" i="1"/>
  <c r="DD916" i="1"/>
  <c r="DE916" i="1"/>
  <c r="DF916" i="1"/>
  <c r="DG916" i="1"/>
  <c r="DH916" i="1"/>
  <c r="DI916" i="1"/>
  <c r="DJ916" i="1"/>
  <c r="DK916" i="1"/>
  <c r="DL916" i="1"/>
  <c r="DM916" i="1"/>
  <c r="DN916" i="1"/>
  <c r="DO916" i="1"/>
  <c r="BO917" i="1"/>
  <c r="BP917" i="1"/>
  <c r="BQ917" i="1"/>
  <c r="BR917" i="1"/>
  <c r="BS917" i="1"/>
  <c r="BT917" i="1"/>
  <c r="BU917" i="1"/>
  <c r="BV917" i="1"/>
  <c r="BW917" i="1"/>
  <c r="BX917" i="1"/>
  <c r="BY917" i="1"/>
  <c r="BZ917" i="1"/>
  <c r="CA917" i="1"/>
  <c r="CB917" i="1"/>
  <c r="CC917" i="1"/>
  <c r="CD917" i="1"/>
  <c r="CE917" i="1"/>
  <c r="CF917" i="1"/>
  <c r="CG917" i="1"/>
  <c r="CH917" i="1"/>
  <c r="CI917" i="1"/>
  <c r="CJ917" i="1"/>
  <c r="CK917" i="1"/>
  <c r="CL917" i="1"/>
  <c r="CM917" i="1"/>
  <c r="CN917" i="1"/>
  <c r="CO917" i="1"/>
  <c r="CP917" i="1"/>
  <c r="CQ917" i="1"/>
  <c r="CR917" i="1"/>
  <c r="CS917" i="1"/>
  <c r="CT917" i="1"/>
  <c r="CU917" i="1"/>
  <c r="CV917" i="1"/>
  <c r="CW917" i="1"/>
  <c r="CX917" i="1"/>
  <c r="CY917" i="1"/>
  <c r="CZ917" i="1"/>
  <c r="DA917" i="1"/>
  <c r="DB917" i="1"/>
  <c r="DC917" i="1"/>
  <c r="DD917" i="1"/>
  <c r="DE917" i="1"/>
  <c r="DF917" i="1"/>
  <c r="DG917" i="1"/>
  <c r="DH917" i="1"/>
  <c r="DI917" i="1"/>
  <c r="DJ917" i="1"/>
  <c r="DK917" i="1"/>
  <c r="DL917" i="1"/>
  <c r="DM917" i="1"/>
  <c r="DN917" i="1"/>
  <c r="DO917" i="1"/>
  <c r="BO918" i="1"/>
  <c r="BP918" i="1"/>
  <c r="BQ918" i="1"/>
  <c r="BR918" i="1"/>
  <c r="BS918" i="1"/>
  <c r="BT918" i="1"/>
  <c r="BU918" i="1"/>
  <c r="BV918" i="1"/>
  <c r="BW918" i="1"/>
  <c r="BX918" i="1"/>
  <c r="BY918" i="1"/>
  <c r="BZ918" i="1"/>
  <c r="CA918" i="1"/>
  <c r="CB918" i="1"/>
  <c r="CC918" i="1"/>
  <c r="CD918" i="1"/>
  <c r="CE918" i="1"/>
  <c r="CF918" i="1"/>
  <c r="CG918" i="1"/>
  <c r="CH918" i="1"/>
  <c r="CI918" i="1"/>
  <c r="CJ918" i="1"/>
  <c r="CK918" i="1"/>
  <c r="CL918" i="1"/>
  <c r="CM918" i="1"/>
  <c r="CN918" i="1"/>
  <c r="CO918" i="1"/>
  <c r="CP918" i="1"/>
  <c r="CQ918" i="1"/>
  <c r="CR918" i="1"/>
  <c r="CS918" i="1"/>
  <c r="CT918" i="1"/>
  <c r="CU918" i="1"/>
  <c r="CV918" i="1"/>
  <c r="CW918" i="1"/>
  <c r="CX918" i="1"/>
  <c r="CY918" i="1"/>
  <c r="CZ918" i="1"/>
  <c r="DA918" i="1"/>
  <c r="DB918" i="1"/>
  <c r="DC918" i="1"/>
  <c r="DD918" i="1"/>
  <c r="DE918" i="1"/>
  <c r="DF918" i="1"/>
  <c r="DG918" i="1"/>
  <c r="DH918" i="1"/>
  <c r="DI918" i="1"/>
  <c r="DJ918" i="1"/>
  <c r="DK918" i="1"/>
  <c r="DL918" i="1"/>
  <c r="DM918" i="1"/>
  <c r="DN918" i="1"/>
  <c r="DO918" i="1"/>
  <c r="BO919" i="1"/>
  <c r="BP919" i="1"/>
  <c r="BQ919" i="1"/>
  <c r="BR919" i="1"/>
  <c r="BS919" i="1"/>
  <c r="BT919" i="1"/>
  <c r="BU919" i="1"/>
  <c r="BV919" i="1"/>
  <c r="BW919" i="1"/>
  <c r="BX919" i="1"/>
  <c r="BY919" i="1"/>
  <c r="BZ919" i="1"/>
  <c r="CA919" i="1"/>
  <c r="CB919" i="1"/>
  <c r="CC919" i="1"/>
  <c r="CD919" i="1"/>
  <c r="CE919" i="1"/>
  <c r="CF919" i="1"/>
  <c r="CG919" i="1"/>
  <c r="CH919" i="1"/>
  <c r="CI919" i="1"/>
  <c r="CJ919" i="1"/>
  <c r="CK919" i="1"/>
  <c r="CL919" i="1"/>
  <c r="CM919" i="1"/>
  <c r="CN919" i="1"/>
  <c r="CO919" i="1"/>
  <c r="CP919" i="1"/>
  <c r="CQ919" i="1"/>
  <c r="CR919" i="1"/>
  <c r="CS919" i="1"/>
  <c r="CT919" i="1"/>
  <c r="CU919" i="1"/>
  <c r="CV919" i="1"/>
  <c r="CW919" i="1"/>
  <c r="CX919" i="1"/>
  <c r="CY919" i="1"/>
  <c r="CZ919" i="1"/>
  <c r="DA919" i="1"/>
  <c r="DB919" i="1"/>
  <c r="DC919" i="1"/>
  <c r="DD919" i="1"/>
  <c r="DE919" i="1"/>
  <c r="DF919" i="1"/>
  <c r="DG919" i="1"/>
  <c r="DH919" i="1"/>
  <c r="DI919" i="1"/>
  <c r="DJ919" i="1"/>
  <c r="DK919" i="1"/>
  <c r="DL919" i="1"/>
  <c r="DM919" i="1"/>
  <c r="DN919" i="1"/>
  <c r="DO919" i="1"/>
  <c r="BO920" i="1"/>
  <c r="BP920" i="1"/>
  <c r="BQ920" i="1"/>
  <c r="BR920" i="1"/>
  <c r="BS920" i="1"/>
  <c r="BT920" i="1"/>
  <c r="BU920" i="1"/>
  <c r="BV920" i="1"/>
  <c r="BW920" i="1"/>
  <c r="BX920" i="1"/>
  <c r="BY920" i="1"/>
  <c r="BZ920" i="1"/>
  <c r="CA920" i="1"/>
  <c r="CB920" i="1"/>
  <c r="CC920" i="1"/>
  <c r="CD920" i="1"/>
  <c r="CE920" i="1"/>
  <c r="CF920" i="1"/>
  <c r="CG920" i="1"/>
  <c r="CH920" i="1"/>
  <c r="CI920" i="1"/>
  <c r="CJ920" i="1"/>
  <c r="CK920" i="1"/>
  <c r="CL920" i="1"/>
  <c r="CM920" i="1"/>
  <c r="CN920" i="1"/>
  <c r="CO920" i="1"/>
  <c r="CP920" i="1"/>
  <c r="CQ920" i="1"/>
  <c r="CR920" i="1"/>
  <c r="CS920" i="1"/>
  <c r="CT920" i="1"/>
  <c r="CU920" i="1"/>
  <c r="CV920" i="1"/>
  <c r="CW920" i="1"/>
  <c r="CX920" i="1"/>
  <c r="CY920" i="1"/>
  <c r="CZ920" i="1"/>
  <c r="DA920" i="1"/>
  <c r="DB920" i="1"/>
  <c r="DC920" i="1"/>
  <c r="DD920" i="1"/>
  <c r="DE920" i="1"/>
  <c r="DF920" i="1"/>
  <c r="DG920" i="1"/>
  <c r="DH920" i="1"/>
  <c r="DI920" i="1"/>
  <c r="DJ920" i="1"/>
  <c r="DK920" i="1"/>
  <c r="DL920" i="1"/>
  <c r="DM920" i="1"/>
  <c r="DN920" i="1"/>
  <c r="DO920" i="1"/>
  <c r="BO921" i="1"/>
  <c r="BP921" i="1"/>
  <c r="BQ921" i="1"/>
  <c r="BR921" i="1"/>
  <c r="BS921" i="1"/>
  <c r="BT921" i="1"/>
  <c r="BU921" i="1"/>
  <c r="BV921" i="1"/>
  <c r="BW921" i="1"/>
  <c r="BX921" i="1"/>
  <c r="BY921" i="1"/>
  <c r="BZ921" i="1"/>
  <c r="CA921" i="1"/>
  <c r="CB921" i="1"/>
  <c r="CC921" i="1"/>
  <c r="CD921" i="1"/>
  <c r="CE921" i="1"/>
  <c r="CF921" i="1"/>
  <c r="CG921" i="1"/>
  <c r="CH921" i="1"/>
  <c r="CI921" i="1"/>
  <c r="CJ921" i="1"/>
  <c r="CK921" i="1"/>
  <c r="CL921" i="1"/>
  <c r="CM921" i="1"/>
  <c r="CN921" i="1"/>
  <c r="CO921" i="1"/>
  <c r="CP921" i="1"/>
  <c r="CQ921" i="1"/>
  <c r="CR921" i="1"/>
  <c r="CS921" i="1"/>
  <c r="CT921" i="1"/>
  <c r="CU921" i="1"/>
  <c r="CV921" i="1"/>
  <c r="CW921" i="1"/>
  <c r="CX921" i="1"/>
  <c r="CY921" i="1"/>
  <c r="CZ921" i="1"/>
  <c r="DA921" i="1"/>
  <c r="DB921" i="1"/>
  <c r="DC921" i="1"/>
  <c r="DD921" i="1"/>
  <c r="DE921" i="1"/>
  <c r="DF921" i="1"/>
  <c r="DG921" i="1"/>
  <c r="DH921" i="1"/>
  <c r="DI921" i="1"/>
  <c r="DJ921" i="1"/>
  <c r="DK921" i="1"/>
  <c r="DL921" i="1"/>
  <c r="DM921" i="1"/>
  <c r="DN921" i="1"/>
  <c r="DO921" i="1"/>
  <c r="BO922" i="1"/>
  <c r="BP922" i="1"/>
  <c r="BQ922" i="1"/>
  <c r="BR922" i="1"/>
  <c r="BS922" i="1"/>
  <c r="BT922" i="1"/>
  <c r="BU922" i="1"/>
  <c r="BV922" i="1"/>
  <c r="BW922" i="1"/>
  <c r="BX922" i="1"/>
  <c r="BY922" i="1"/>
  <c r="BZ922" i="1"/>
  <c r="CA922" i="1"/>
  <c r="CB922" i="1"/>
  <c r="CC922" i="1"/>
  <c r="CD922" i="1"/>
  <c r="CE922" i="1"/>
  <c r="CF922" i="1"/>
  <c r="CG922" i="1"/>
  <c r="CH922" i="1"/>
  <c r="CI922" i="1"/>
  <c r="CJ922" i="1"/>
  <c r="CK922" i="1"/>
  <c r="CL922" i="1"/>
  <c r="CM922" i="1"/>
  <c r="CN922" i="1"/>
  <c r="CO922" i="1"/>
  <c r="CP922" i="1"/>
  <c r="CQ922" i="1"/>
  <c r="CR922" i="1"/>
  <c r="CS922" i="1"/>
  <c r="CT922" i="1"/>
  <c r="CU922" i="1"/>
  <c r="CV922" i="1"/>
  <c r="CW922" i="1"/>
  <c r="CX922" i="1"/>
  <c r="CY922" i="1"/>
  <c r="CZ922" i="1"/>
  <c r="DA922" i="1"/>
  <c r="DB922" i="1"/>
  <c r="DC922" i="1"/>
  <c r="DD922" i="1"/>
  <c r="DE922" i="1"/>
  <c r="DF922" i="1"/>
  <c r="DG922" i="1"/>
  <c r="DH922" i="1"/>
  <c r="DI922" i="1"/>
  <c r="DJ922" i="1"/>
  <c r="DK922" i="1"/>
  <c r="DL922" i="1"/>
  <c r="DM922" i="1"/>
  <c r="DN922" i="1"/>
  <c r="DO922" i="1"/>
  <c r="BO923" i="1"/>
  <c r="BP923" i="1"/>
  <c r="BQ923" i="1"/>
  <c r="BR923" i="1"/>
  <c r="BS923" i="1"/>
  <c r="BT923" i="1"/>
  <c r="BU923" i="1"/>
  <c r="BV923" i="1"/>
  <c r="BW923" i="1"/>
  <c r="BX923" i="1"/>
  <c r="BY923" i="1"/>
  <c r="BZ923" i="1"/>
  <c r="CA923" i="1"/>
  <c r="CB923" i="1"/>
  <c r="CC923" i="1"/>
  <c r="CD923" i="1"/>
  <c r="CE923" i="1"/>
  <c r="CF923" i="1"/>
  <c r="CG923" i="1"/>
  <c r="CH923" i="1"/>
  <c r="CI923" i="1"/>
  <c r="CJ923" i="1"/>
  <c r="CK923" i="1"/>
  <c r="CL923" i="1"/>
  <c r="CM923" i="1"/>
  <c r="CN923" i="1"/>
  <c r="CO923" i="1"/>
  <c r="CP923" i="1"/>
  <c r="CQ923" i="1"/>
  <c r="CR923" i="1"/>
  <c r="CS923" i="1"/>
  <c r="CT923" i="1"/>
  <c r="CU923" i="1"/>
  <c r="CV923" i="1"/>
  <c r="CW923" i="1"/>
  <c r="CX923" i="1"/>
  <c r="CY923" i="1"/>
  <c r="CZ923" i="1"/>
  <c r="DA923" i="1"/>
  <c r="DB923" i="1"/>
  <c r="DC923" i="1"/>
  <c r="DD923" i="1"/>
  <c r="DE923" i="1"/>
  <c r="DF923" i="1"/>
  <c r="DG923" i="1"/>
  <c r="DH923" i="1"/>
  <c r="DI923" i="1"/>
  <c r="DJ923" i="1"/>
  <c r="DK923" i="1"/>
  <c r="DL923" i="1"/>
  <c r="DM923" i="1"/>
  <c r="DN923" i="1"/>
  <c r="DO923" i="1"/>
  <c r="BO924" i="1"/>
  <c r="BP924" i="1"/>
  <c r="BQ924" i="1"/>
  <c r="BR924" i="1"/>
  <c r="BS924" i="1"/>
  <c r="BT924" i="1"/>
  <c r="BU924" i="1"/>
  <c r="BV924" i="1"/>
  <c r="BW924" i="1"/>
  <c r="BX924" i="1"/>
  <c r="BY924" i="1"/>
  <c r="BZ924" i="1"/>
  <c r="CA924" i="1"/>
  <c r="CB924" i="1"/>
  <c r="CC924" i="1"/>
  <c r="CD924" i="1"/>
  <c r="CE924" i="1"/>
  <c r="CF924" i="1"/>
  <c r="CG924" i="1"/>
  <c r="CH924" i="1"/>
  <c r="CI924" i="1"/>
  <c r="CJ924" i="1"/>
  <c r="CK924" i="1"/>
  <c r="CL924" i="1"/>
  <c r="CM924" i="1"/>
  <c r="CN924" i="1"/>
  <c r="CO924" i="1"/>
  <c r="CP924" i="1"/>
  <c r="CQ924" i="1"/>
  <c r="CR924" i="1"/>
  <c r="CS924" i="1"/>
  <c r="CT924" i="1"/>
  <c r="CU924" i="1"/>
  <c r="CV924" i="1"/>
  <c r="CW924" i="1"/>
  <c r="CX924" i="1"/>
  <c r="CY924" i="1"/>
  <c r="CZ924" i="1"/>
  <c r="DA924" i="1"/>
  <c r="DB924" i="1"/>
  <c r="DC924" i="1"/>
  <c r="DD924" i="1"/>
  <c r="DE924" i="1"/>
  <c r="DF924" i="1"/>
  <c r="DG924" i="1"/>
  <c r="DH924" i="1"/>
  <c r="DI924" i="1"/>
  <c r="DJ924" i="1"/>
  <c r="DK924" i="1"/>
  <c r="DL924" i="1"/>
  <c r="DM924" i="1"/>
  <c r="DN924" i="1"/>
  <c r="DO924" i="1"/>
  <c r="BO925" i="1"/>
  <c r="BP925" i="1"/>
  <c r="BQ925" i="1"/>
  <c r="BR925" i="1"/>
  <c r="BS925" i="1"/>
  <c r="BT925" i="1"/>
  <c r="BU925" i="1"/>
  <c r="BV925" i="1"/>
  <c r="BW925" i="1"/>
  <c r="BX925" i="1"/>
  <c r="BY925" i="1"/>
  <c r="BZ925" i="1"/>
  <c r="CA925" i="1"/>
  <c r="CB925" i="1"/>
  <c r="CC925" i="1"/>
  <c r="CD925" i="1"/>
  <c r="CE925" i="1"/>
  <c r="CF925" i="1"/>
  <c r="CG925" i="1"/>
  <c r="CH925" i="1"/>
  <c r="CI925" i="1"/>
  <c r="CJ925" i="1"/>
  <c r="CK925" i="1"/>
  <c r="CL925" i="1"/>
  <c r="CM925" i="1"/>
  <c r="CN925" i="1"/>
  <c r="CO925" i="1"/>
  <c r="CP925" i="1"/>
  <c r="CQ925" i="1"/>
  <c r="CR925" i="1"/>
  <c r="CS925" i="1"/>
  <c r="CT925" i="1"/>
  <c r="CU925" i="1"/>
  <c r="CV925" i="1"/>
  <c r="CW925" i="1"/>
  <c r="CX925" i="1"/>
  <c r="CY925" i="1"/>
  <c r="CZ925" i="1"/>
  <c r="DA925" i="1"/>
  <c r="DB925" i="1"/>
  <c r="DC925" i="1"/>
  <c r="DD925" i="1"/>
  <c r="DE925" i="1"/>
  <c r="DF925" i="1"/>
  <c r="DG925" i="1"/>
  <c r="DH925" i="1"/>
  <c r="DI925" i="1"/>
  <c r="DJ925" i="1"/>
  <c r="DK925" i="1"/>
  <c r="DL925" i="1"/>
  <c r="DM925" i="1"/>
  <c r="DN925" i="1"/>
  <c r="DO925" i="1"/>
  <c r="BO926" i="1"/>
  <c r="BP926" i="1"/>
  <c r="BQ926" i="1"/>
  <c r="BR926" i="1"/>
  <c r="BS926" i="1"/>
  <c r="BT926" i="1"/>
  <c r="BU926" i="1"/>
  <c r="BV926" i="1"/>
  <c r="BW926" i="1"/>
  <c r="BX926" i="1"/>
  <c r="BY926" i="1"/>
  <c r="BZ926" i="1"/>
  <c r="CA926" i="1"/>
  <c r="CB926" i="1"/>
  <c r="CC926" i="1"/>
  <c r="CD926" i="1"/>
  <c r="CE926" i="1"/>
  <c r="CF926" i="1"/>
  <c r="CG926" i="1"/>
  <c r="CH926" i="1"/>
  <c r="CI926" i="1"/>
  <c r="CJ926" i="1"/>
  <c r="CK926" i="1"/>
  <c r="CL926" i="1"/>
  <c r="CM926" i="1"/>
  <c r="CN926" i="1"/>
  <c r="CO926" i="1"/>
  <c r="CP926" i="1"/>
  <c r="CQ926" i="1"/>
  <c r="CR926" i="1"/>
  <c r="CS926" i="1"/>
  <c r="CT926" i="1"/>
  <c r="CU926" i="1"/>
  <c r="CV926" i="1"/>
  <c r="CW926" i="1"/>
  <c r="CX926" i="1"/>
  <c r="CY926" i="1"/>
  <c r="CZ926" i="1"/>
  <c r="DA926" i="1"/>
  <c r="DB926" i="1"/>
  <c r="DC926" i="1"/>
  <c r="DD926" i="1"/>
  <c r="DE926" i="1"/>
  <c r="DF926" i="1"/>
  <c r="DG926" i="1"/>
  <c r="DH926" i="1"/>
  <c r="DI926" i="1"/>
  <c r="DJ926" i="1"/>
  <c r="DK926" i="1"/>
  <c r="DL926" i="1"/>
  <c r="DM926" i="1"/>
  <c r="DN926" i="1"/>
  <c r="DO926" i="1"/>
  <c r="BO927" i="1"/>
  <c r="BP927" i="1"/>
  <c r="BQ927" i="1"/>
  <c r="BR927" i="1"/>
  <c r="BS927" i="1"/>
  <c r="BT927" i="1"/>
  <c r="BU927" i="1"/>
  <c r="BV927" i="1"/>
  <c r="BW927" i="1"/>
  <c r="BX927" i="1"/>
  <c r="BY927" i="1"/>
  <c r="BZ927" i="1"/>
  <c r="CA927" i="1"/>
  <c r="CB927" i="1"/>
  <c r="CC927" i="1"/>
  <c r="CD927" i="1"/>
  <c r="CE927" i="1"/>
  <c r="CF927" i="1"/>
  <c r="CG927" i="1"/>
  <c r="CH927" i="1"/>
  <c r="CI927" i="1"/>
  <c r="CJ927" i="1"/>
  <c r="CK927" i="1"/>
  <c r="CL927" i="1"/>
  <c r="CM927" i="1"/>
  <c r="CN927" i="1"/>
  <c r="CO927" i="1"/>
  <c r="CP927" i="1"/>
  <c r="CQ927" i="1"/>
  <c r="CR927" i="1"/>
  <c r="CS927" i="1"/>
  <c r="CT927" i="1"/>
  <c r="CU927" i="1"/>
  <c r="CV927" i="1"/>
  <c r="CW927" i="1"/>
  <c r="CX927" i="1"/>
  <c r="CY927" i="1"/>
  <c r="CZ927" i="1"/>
  <c r="DA927" i="1"/>
  <c r="DB927" i="1"/>
  <c r="DC927" i="1"/>
  <c r="DD927" i="1"/>
  <c r="DE927" i="1"/>
  <c r="DF927" i="1"/>
  <c r="DG927" i="1"/>
  <c r="DH927" i="1"/>
  <c r="DI927" i="1"/>
  <c r="DJ927" i="1"/>
  <c r="DK927" i="1"/>
  <c r="DL927" i="1"/>
  <c r="DM927" i="1"/>
  <c r="DN927" i="1"/>
  <c r="DO927" i="1"/>
  <c r="BO928" i="1"/>
  <c r="BP928" i="1"/>
  <c r="BQ928" i="1"/>
  <c r="BR928" i="1"/>
  <c r="BS928" i="1"/>
  <c r="BT928" i="1"/>
  <c r="BU928" i="1"/>
  <c r="BV928" i="1"/>
  <c r="BW928" i="1"/>
  <c r="BX928" i="1"/>
  <c r="BY928" i="1"/>
  <c r="BZ928" i="1"/>
  <c r="CA928" i="1"/>
  <c r="CB928" i="1"/>
  <c r="CC928" i="1"/>
  <c r="CD928" i="1"/>
  <c r="CE928" i="1"/>
  <c r="CF928" i="1"/>
  <c r="CG928" i="1"/>
  <c r="CH928" i="1"/>
  <c r="CI928" i="1"/>
  <c r="CJ928" i="1"/>
  <c r="CK928" i="1"/>
  <c r="CL928" i="1"/>
  <c r="CM928" i="1"/>
  <c r="CN928" i="1"/>
  <c r="CO928" i="1"/>
  <c r="CP928" i="1"/>
  <c r="CQ928" i="1"/>
  <c r="CR928" i="1"/>
  <c r="CS928" i="1"/>
  <c r="CT928" i="1"/>
  <c r="CU928" i="1"/>
  <c r="CV928" i="1"/>
  <c r="CW928" i="1"/>
  <c r="CX928" i="1"/>
  <c r="CY928" i="1"/>
  <c r="CZ928" i="1"/>
  <c r="DA928" i="1"/>
  <c r="DB928" i="1"/>
  <c r="DC928" i="1"/>
  <c r="DD928" i="1"/>
  <c r="DE928" i="1"/>
  <c r="DF928" i="1"/>
  <c r="DG928" i="1"/>
  <c r="DH928" i="1"/>
  <c r="DI928" i="1"/>
  <c r="DJ928" i="1"/>
  <c r="DK928" i="1"/>
  <c r="DL928" i="1"/>
  <c r="DM928" i="1"/>
  <c r="DN928" i="1"/>
  <c r="DO928" i="1"/>
  <c r="BO929" i="1"/>
  <c r="BP929" i="1"/>
  <c r="BQ929" i="1"/>
  <c r="BR929" i="1"/>
  <c r="BS929" i="1"/>
  <c r="BT929" i="1"/>
  <c r="BU929" i="1"/>
  <c r="BV929" i="1"/>
  <c r="BW929" i="1"/>
  <c r="BX929" i="1"/>
  <c r="BY929" i="1"/>
  <c r="BZ929" i="1"/>
  <c r="CA929" i="1"/>
  <c r="CB929" i="1"/>
  <c r="CC929" i="1"/>
  <c r="CD929" i="1"/>
  <c r="CE929" i="1"/>
  <c r="CF929" i="1"/>
  <c r="CG929" i="1"/>
  <c r="CH929" i="1"/>
  <c r="CI929" i="1"/>
  <c r="CJ929" i="1"/>
  <c r="CK929" i="1"/>
  <c r="CL929" i="1"/>
  <c r="CM929" i="1"/>
  <c r="CN929" i="1"/>
  <c r="CO929" i="1"/>
  <c r="CP929" i="1"/>
  <c r="CQ929" i="1"/>
  <c r="CR929" i="1"/>
  <c r="CS929" i="1"/>
  <c r="CT929" i="1"/>
  <c r="CU929" i="1"/>
  <c r="CV929" i="1"/>
  <c r="CW929" i="1"/>
  <c r="CX929" i="1"/>
  <c r="CY929" i="1"/>
  <c r="CZ929" i="1"/>
  <c r="DA929" i="1"/>
  <c r="DB929" i="1"/>
  <c r="DC929" i="1"/>
  <c r="DD929" i="1"/>
  <c r="DE929" i="1"/>
  <c r="DF929" i="1"/>
  <c r="DG929" i="1"/>
  <c r="DH929" i="1"/>
  <c r="DI929" i="1"/>
  <c r="DJ929" i="1"/>
  <c r="DK929" i="1"/>
  <c r="DL929" i="1"/>
  <c r="DM929" i="1"/>
  <c r="DN929" i="1"/>
  <c r="DO929" i="1"/>
  <c r="BO930" i="1"/>
  <c r="BP930" i="1"/>
  <c r="BQ930" i="1"/>
  <c r="BR930" i="1"/>
  <c r="BS930" i="1"/>
  <c r="BT930" i="1"/>
  <c r="BU930" i="1"/>
  <c r="BV930" i="1"/>
  <c r="BW930" i="1"/>
  <c r="BX930" i="1"/>
  <c r="BY930" i="1"/>
  <c r="BZ930" i="1"/>
  <c r="CA930" i="1"/>
  <c r="CB930" i="1"/>
  <c r="CC930" i="1"/>
  <c r="CD930" i="1"/>
  <c r="CE930" i="1"/>
  <c r="CF930" i="1"/>
  <c r="CG930" i="1"/>
  <c r="CH930" i="1"/>
  <c r="CI930" i="1"/>
  <c r="CJ930" i="1"/>
  <c r="CK930" i="1"/>
  <c r="CL930" i="1"/>
  <c r="CM930" i="1"/>
  <c r="CN930" i="1"/>
  <c r="CO930" i="1"/>
  <c r="CP930" i="1"/>
  <c r="CQ930" i="1"/>
  <c r="CR930" i="1"/>
  <c r="CS930" i="1"/>
  <c r="CT930" i="1"/>
  <c r="CU930" i="1"/>
  <c r="CV930" i="1"/>
  <c r="CW930" i="1"/>
  <c r="CX930" i="1"/>
  <c r="CY930" i="1"/>
  <c r="CZ930" i="1"/>
  <c r="DA930" i="1"/>
  <c r="DB930" i="1"/>
  <c r="DC930" i="1"/>
  <c r="DD930" i="1"/>
  <c r="DE930" i="1"/>
  <c r="DF930" i="1"/>
  <c r="DG930" i="1"/>
  <c r="DH930" i="1"/>
  <c r="DI930" i="1"/>
  <c r="DJ930" i="1"/>
  <c r="DK930" i="1"/>
  <c r="DL930" i="1"/>
  <c r="DM930" i="1"/>
  <c r="DN930" i="1"/>
  <c r="DO930" i="1"/>
  <c r="BO931" i="1"/>
  <c r="BP931" i="1"/>
  <c r="BQ931" i="1"/>
  <c r="BR931" i="1"/>
  <c r="BS931" i="1"/>
  <c r="BT931" i="1"/>
  <c r="BU931" i="1"/>
  <c r="BV931" i="1"/>
  <c r="BW931" i="1"/>
  <c r="BX931" i="1"/>
  <c r="BY931" i="1"/>
  <c r="BZ931" i="1"/>
  <c r="CA931" i="1"/>
  <c r="CB931" i="1"/>
  <c r="CC931" i="1"/>
  <c r="CD931" i="1"/>
  <c r="CE931" i="1"/>
  <c r="CF931" i="1"/>
  <c r="CG931" i="1"/>
  <c r="CH931" i="1"/>
  <c r="CI931" i="1"/>
  <c r="CJ931" i="1"/>
  <c r="CK931" i="1"/>
  <c r="CL931" i="1"/>
  <c r="CM931" i="1"/>
  <c r="CN931" i="1"/>
  <c r="CO931" i="1"/>
  <c r="CP931" i="1"/>
  <c r="CQ931" i="1"/>
  <c r="CR931" i="1"/>
  <c r="CS931" i="1"/>
  <c r="CT931" i="1"/>
  <c r="CU931" i="1"/>
  <c r="CV931" i="1"/>
  <c r="CW931" i="1"/>
  <c r="CX931" i="1"/>
  <c r="CY931" i="1"/>
  <c r="CZ931" i="1"/>
  <c r="DA931" i="1"/>
  <c r="DB931" i="1"/>
  <c r="DC931" i="1"/>
  <c r="DD931" i="1"/>
  <c r="DE931" i="1"/>
  <c r="DF931" i="1"/>
  <c r="DG931" i="1"/>
  <c r="DH931" i="1"/>
  <c r="DI931" i="1"/>
  <c r="DJ931" i="1"/>
  <c r="DK931" i="1"/>
  <c r="DL931" i="1"/>
  <c r="DM931" i="1"/>
  <c r="DN931" i="1"/>
  <c r="DO931" i="1"/>
  <c r="BO932" i="1"/>
  <c r="BP932" i="1"/>
  <c r="BQ932" i="1"/>
  <c r="BR932" i="1"/>
  <c r="BS932" i="1"/>
  <c r="BT932" i="1"/>
  <c r="BU932" i="1"/>
  <c r="BV932" i="1"/>
  <c r="BW932" i="1"/>
  <c r="BX932" i="1"/>
  <c r="BY932" i="1"/>
  <c r="BZ932" i="1"/>
  <c r="CA932" i="1"/>
  <c r="CB932" i="1"/>
  <c r="CC932" i="1"/>
  <c r="CD932" i="1"/>
  <c r="CE932" i="1"/>
  <c r="CF932" i="1"/>
  <c r="CG932" i="1"/>
  <c r="CH932" i="1"/>
  <c r="CI932" i="1"/>
  <c r="CJ932" i="1"/>
  <c r="CK932" i="1"/>
  <c r="CL932" i="1"/>
  <c r="CM932" i="1"/>
  <c r="CN932" i="1"/>
  <c r="CO932" i="1"/>
  <c r="CP932" i="1"/>
  <c r="CQ932" i="1"/>
  <c r="CR932" i="1"/>
  <c r="CS932" i="1"/>
  <c r="CT932" i="1"/>
  <c r="CU932" i="1"/>
  <c r="CV932" i="1"/>
  <c r="CW932" i="1"/>
  <c r="CX932" i="1"/>
  <c r="CY932" i="1"/>
  <c r="CZ932" i="1"/>
  <c r="DA932" i="1"/>
  <c r="DB932" i="1"/>
  <c r="DC932" i="1"/>
  <c r="DD932" i="1"/>
  <c r="DE932" i="1"/>
  <c r="DF932" i="1"/>
  <c r="DG932" i="1"/>
  <c r="DH932" i="1"/>
  <c r="DI932" i="1"/>
  <c r="DJ932" i="1"/>
  <c r="DK932" i="1"/>
  <c r="DL932" i="1"/>
  <c r="DM932" i="1"/>
  <c r="DN932" i="1"/>
  <c r="DO932" i="1"/>
  <c r="BO933" i="1"/>
  <c r="BP933" i="1"/>
  <c r="BQ933" i="1"/>
  <c r="BR933" i="1"/>
  <c r="BS933" i="1"/>
  <c r="BT933" i="1"/>
  <c r="BU933" i="1"/>
  <c r="BV933" i="1"/>
  <c r="BW933" i="1"/>
  <c r="BX933" i="1"/>
  <c r="BY933" i="1"/>
  <c r="BZ933" i="1"/>
  <c r="CA933" i="1"/>
  <c r="CB933" i="1"/>
  <c r="CC933" i="1"/>
  <c r="CD933" i="1"/>
  <c r="CE933" i="1"/>
  <c r="CF933" i="1"/>
  <c r="CG933" i="1"/>
  <c r="CH933" i="1"/>
  <c r="CI933" i="1"/>
  <c r="CJ933" i="1"/>
  <c r="CK933" i="1"/>
  <c r="CL933" i="1"/>
  <c r="CM933" i="1"/>
  <c r="CN933" i="1"/>
  <c r="CO933" i="1"/>
  <c r="CP933" i="1"/>
  <c r="CQ933" i="1"/>
  <c r="CR933" i="1"/>
  <c r="CS933" i="1"/>
  <c r="CT933" i="1"/>
  <c r="CU933" i="1"/>
  <c r="CV933" i="1"/>
  <c r="CW933" i="1"/>
  <c r="CX933" i="1"/>
  <c r="CY933" i="1"/>
  <c r="CZ933" i="1"/>
  <c r="DA933" i="1"/>
  <c r="DB933" i="1"/>
  <c r="DC933" i="1"/>
  <c r="DD933" i="1"/>
  <c r="DE933" i="1"/>
  <c r="DF933" i="1"/>
  <c r="DG933" i="1"/>
  <c r="DH933" i="1"/>
  <c r="DI933" i="1"/>
  <c r="DJ933" i="1"/>
  <c r="DK933" i="1"/>
  <c r="DL933" i="1"/>
  <c r="DM933" i="1"/>
  <c r="DN933" i="1"/>
  <c r="DO933" i="1"/>
  <c r="BO934" i="1"/>
  <c r="BP934" i="1"/>
  <c r="BQ934" i="1"/>
  <c r="BR934" i="1"/>
  <c r="BS934" i="1"/>
  <c r="BT934" i="1"/>
  <c r="BU934" i="1"/>
  <c r="BV934" i="1"/>
  <c r="BW934" i="1"/>
  <c r="BX934" i="1"/>
  <c r="BY934" i="1"/>
  <c r="BZ934" i="1"/>
  <c r="CA934" i="1"/>
  <c r="CB934" i="1"/>
  <c r="CC934" i="1"/>
  <c r="CD934" i="1"/>
  <c r="CE934" i="1"/>
  <c r="CF934" i="1"/>
  <c r="CG934" i="1"/>
  <c r="CH934" i="1"/>
  <c r="CI934" i="1"/>
  <c r="CJ934" i="1"/>
  <c r="CK934" i="1"/>
  <c r="CL934" i="1"/>
  <c r="CM934" i="1"/>
  <c r="CN934" i="1"/>
  <c r="CO934" i="1"/>
  <c r="CP934" i="1"/>
  <c r="CQ934" i="1"/>
  <c r="CR934" i="1"/>
  <c r="CS934" i="1"/>
  <c r="CT934" i="1"/>
  <c r="CU934" i="1"/>
  <c r="CV934" i="1"/>
  <c r="CW934" i="1"/>
  <c r="CX934" i="1"/>
  <c r="CY934" i="1"/>
  <c r="CZ934" i="1"/>
  <c r="DA934" i="1"/>
  <c r="DB934" i="1"/>
  <c r="DC934" i="1"/>
  <c r="DD934" i="1"/>
  <c r="DE934" i="1"/>
  <c r="DF934" i="1"/>
  <c r="DG934" i="1"/>
  <c r="DH934" i="1"/>
  <c r="DI934" i="1"/>
  <c r="DJ934" i="1"/>
  <c r="DK934" i="1"/>
  <c r="DL934" i="1"/>
  <c r="DM934" i="1"/>
  <c r="DN934" i="1"/>
  <c r="DO934" i="1"/>
  <c r="BO935" i="1"/>
  <c r="BP935" i="1"/>
  <c r="BQ935" i="1"/>
  <c r="BR935" i="1"/>
  <c r="BS935" i="1"/>
  <c r="BT935" i="1"/>
  <c r="BU935" i="1"/>
  <c r="BV935" i="1"/>
  <c r="BW935" i="1"/>
  <c r="BX935" i="1"/>
  <c r="BY935" i="1"/>
  <c r="BZ935" i="1"/>
  <c r="CA935" i="1"/>
  <c r="CB935" i="1"/>
  <c r="CC935" i="1"/>
  <c r="CD935" i="1"/>
  <c r="CE935" i="1"/>
  <c r="CF935" i="1"/>
  <c r="CG935" i="1"/>
  <c r="CH935" i="1"/>
  <c r="CI935" i="1"/>
  <c r="CJ935" i="1"/>
  <c r="CK935" i="1"/>
  <c r="CL935" i="1"/>
  <c r="CM935" i="1"/>
  <c r="CN935" i="1"/>
  <c r="CO935" i="1"/>
  <c r="CP935" i="1"/>
  <c r="CQ935" i="1"/>
  <c r="CR935" i="1"/>
  <c r="CS935" i="1"/>
  <c r="CT935" i="1"/>
  <c r="CU935" i="1"/>
  <c r="CV935" i="1"/>
  <c r="CW935" i="1"/>
  <c r="CX935" i="1"/>
  <c r="CY935" i="1"/>
  <c r="CZ935" i="1"/>
  <c r="DA935" i="1"/>
  <c r="DB935" i="1"/>
  <c r="DC935" i="1"/>
  <c r="DD935" i="1"/>
  <c r="DE935" i="1"/>
  <c r="DF935" i="1"/>
  <c r="DG935" i="1"/>
  <c r="DH935" i="1"/>
  <c r="DI935" i="1"/>
  <c r="DJ935" i="1"/>
  <c r="DK935" i="1"/>
  <c r="DL935" i="1"/>
  <c r="DM935" i="1"/>
  <c r="DN935" i="1"/>
  <c r="DO935" i="1"/>
  <c r="BO936" i="1"/>
  <c r="BP936" i="1"/>
  <c r="BQ936" i="1"/>
  <c r="BR936" i="1"/>
  <c r="BS936" i="1"/>
  <c r="BT936" i="1"/>
  <c r="BU936" i="1"/>
  <c r="BV936" i="1"/>
  <c r="BW936" i="1"/>
  <c r="BX936" i="1"/>
  <c r="BY936" i="1"/>
  <c r="BZ936" i="1"/>
  <c r="CA936" i="1"/>
  <c r="CB936" i="1"/>
  <c r="CC936" i="1"/>
  <c r="CD936" i="1"/>
  <c r="CE936" i="1"/>
  <c r="CF936" i="1"/>
  <c r="CG936" i="1"/>
  <c r="CH936" i="1"/>
  <c r="CI936" i="1"/>
  <c r="CJ936" i="1"/>
  <c r="CK936" i="1"/>
  <c r="CL936" i="1"/>
  <c r="CM936" i="1"/>
  <c r="CN936" i="1"/>
  <c r="CO936" i="1"/>
  <c r="CP936" i="1"/>
  <c r="CQ936" i="1"/>
  <c r="CR936" i="1"/>
  <c r="CS936" i="1"/>
  <c r="CT936" i="1"/>
  <c r="CU936" i="1"/>
  <c r="CV936" i="1"/>
  <c r="CW936" i="1"/>
  <c r="CX936" i="1"/>
  <c r="CY936" i="1"/>
  <c r="CZ936" i="1"/>
  <c r="DA936" i="1"/>
  <c r="DB936" i="1"/>
  <c r="DC936" i="1"/>
  <c r="DD936" i="1"/>
  <c r="DE936" i="1"/>
  <c r="DF936" i="1"/>
  <c r="DG936" i="1"/>
  <c r="DH936" i="1"/>
  <c r="DI936" i="1"/>
  <c r="DJ936" i="1"/>
  <c r="DK936" i="1"/>
  <c r="DL936" i="1"/>
  <c r="DM936" i="1"/>
  <c r="DN936" i="1"/>
  <c r="DO936" i="1"/>
  <c r="BO937" i="1"/>
  <c r="BP937" i="1"/>
  <c r="BQ937" i="1"/>
  <c r="BR937" i="1"/>
  <c r="BS937" i="1"/>
  <c r="BT937" i="1"/>
  <c r="BU937" i="1"/>
  <c r="BV937" i="1"/>
  <c r="BW937" i="1"/>
  <c r="BX937" i="1"/>
  <c r="BY937" i="1"/>
  <c r="BZ937" i="1"/>
  <c r="CA937" i="1"/>
  <c r="CB937" i="1"/>
  <c r="CC937" i="1"/>
  <c r="CD937" i="1"/>
  <c r="CE937" i="1"/>
  <c r="CF937" i="1"/>
  <c r="CG937" i="1"/>
  <c r="CH937" i="1"/>
  <c r="CI937" i="1"/>
  <c r="CJ937" i="1"/>
  <c r="CK937" i="1"/>
  <c r="CL937" i="1"/>
  <c r="CM937" i="1"/>
  <c r="CN937" i="1"/>
  <c r="CO937" i="1"/>
  <c r="CP937" i="1"/>
  <c r="CQ937" i="1"/>
  <c r="CR937" i="1"/>
  <c r="CS937" i="1"/>
  <c r="CT937" i="1"/>
  <c r="CU937" i="1"/>
  <c r="CV937" i="1"/>
  <c r="CW937" i="1"/>
  <c r="CX937" i="1"/>
  <c r="CY937" i="1"/>
  <c r="CZ937" i="1"/>
  <c r="DA937" i="1"/>
  <c r="DB937" i="1"/>
  <c r="DC937" i="1"/>
  <c r="DD937" i="1"/>
  <c r="DE937" i="1"/>
  <c r="DF937" i="1"/>
  <c r="DG937" i="1"/>
  <c r="DH937" i="1"/>
  <c r="DI937" i="1"/>
  <c r="DJ937" i="1"/>
  <c r="DK937" i="1"/>
  <c r="DL937" i="1"/>
  <c r="DM937" i="1"/>
  <c r="DN937" i="1"/>
  <c r="DO937" i="1"/>
  <c r="BO938" i="1"/>
  <c r="BP938" i="1"/>
  <c r="BQ938" i="1"/>
  <c r="BR938" i="1"/>
  <c r="BS938" i="1"/>
  <c r="BT938" i="1"/>
  <c r="BU938" i="1"/>
  <c r="BV938" i="1"/>
  <c r="BW938" i="1"/>
  <c r="BX938" i="1"/>
  <c r="BY938" i="1"/>
  <c r="BZ938" i="1"/>
  <c r="CA938" i="1"/>
  <c r="CB938" i="1"/>
  <c r="CC938" i="1"/>
  <c r="CD938" i="1"/>
  <c r="CE938" i="1"/>
  <c r="CF938" i="1"/>
  <c r="CG938" i="1"/>
  <c r="CH938" i="1"/>
  <c r="CI938" i="1"/>
  <c r="CJ938" i="1"/>
  <c r="CK938" i="1"/>
  <c r="CL938" i="1"/>
  <c r="CM938" i="1"/>
  <c r="CN938" i="1"/>
  <c r="CO938" i="1"/>
  <c r="CP938" i="1"/>
  <c r="CQ938" i="1"/>
  <c r="CR938" i="1"/>
  <c r="CS938" i="1"/>
  <c r="CT938" i="1"/>
  <c r="CU938" i="1"/>
  <c r="CV938" i="1"/>
  <c r="CW938" i="1"/>
  <c r="CX938" i="1"/>
  <c r="CY938" i="1"/>
  <c r="CZ938" i="1"/>
  <c r="DA938" i="1"/>
  <c r="DB938" i="1"/>
  <c r="DC938" i="1"/>
  <c r="DD938" i="1"/>
  <c r="DE938" i="1"/>
  <c r="DF938" i="1"/>
  <c r="DG938" i="1"/>
  <c r="DH938" i="1"/>
  <c r="DI938" i="1"/>
  <c r="DJ938" i="1"/>
  <c r="DK938" i="1"/>
  <c r="DL938" i="1"/>
  <c r="DM938" i="1"/>
  <c r="DN938" i="1"/>
  <c r="DO938" i="1"/>
  <c r="BO939" i="1"/>
  <c r="BP939" i="1"/>
  <c r="BQ939" i="1"/>
  <c r="BR939" i="1"/>
  <c r="BS939" i="1"/>
  <c r="BT939" i="1"/>
  <c r="BU939" i="1"/>
  <c r="BV939" i="1"/>
  <c r="BW939" i="1"/>
  <c r="BX939" i="1"/>
  <c r="BY939" i="1"/>
  <c r="BZ939" i="1"/>
  <c r="CA939" i="1"/>
  <c r="CB939" i="1"/>
  <c r="CC939" i="1"/>
  <c r="CD939" i="1"/>
  <c r="CE939" i="1"/>
  <c r="CF939" i="1"/>
  <c r="CG939" i="1"/>
  <c r="CH939" i="1"/>
  <c r="CI939" i="1"/>
  <c r="CJ939" i="1"/>
  <c r="CK939" i="1"/>
  <c r="CL939" i="1"/>
  <c r="CM939" i="1"/>
  <c r="CN939" i="1"/>
  <c r="CO939" i="1"/>
  <c r="CP939" i="1"/>
  <c r="CQ939" i="1"/>
  <c r="CR939" i="1"/>
  <c r="CS939" i="1"/>
  <c r="CT939" i="1"/>
  <c r="CU939" i="1"/>
  <c r="CV939" i="1"/>
  <c r="CW939" i="1"/>
  <c r="CX939" i="1"/>
  <c r="CY939" i="1"/>
  <c r="CZ939" i="1"/>
  <c r="DA939" i="1"/>
  <c r="DB939" i="1"/>
  <c r="DC939" i="1"/>
  <c r="DD939" i="1"/>
  <c r="DE939" i="1"/>
  <c r="DF939" i="1"/>
  <c r="DG939" i="1"/>
  <c r="DH939" i="1"/>
  <c r="DI939" i="1"/>
  <c r="DJ939" i="1"/>
  <c r="DK939" i="1"/>
  <c r="DL939" i="1"/>
  <c r="DM939" i="1"/>
  <c r="DN939" i="1"/>
  <c r="DO939" i="1"/>
  <c r="BO940" i="1"/>
  <c r="BP940" i="1"/>
  <c r="BQ940" i="1"/>
  <c r="BR940" i="1"/>
  <c r="BS940" i="1"/>
  <c r="BT940" i="1"/>
  <c r="BU940" i="1"/>
  <c r="BV940" i="1"/>
  <c r="BW940" i="1"/>
  <c r="BX940" i="1"/>
  <c r="BY940" i="1"/>
  <c r="BZ940" i="1"/>
  <c r="CA940" i="1"/>
  <c r="CB940" i="1"/>
  <c r="CC940" i="1"/>
  <c r="CD940" i="1"/>
  <c r="CE940" i="1"/>
  <c r="CF940" i="1"/>
  <c r="CG940" i="1"/>
  <c r="CH940" i="1"/>
  <c r="CI940" i="1"/>
  <c r="CJ940" i="1"/>
  <c r="CK940" i="1"/>
  <c r="CL940" i="1"/>
  <c r="CM940" i="1"/>
  <c r="CN940" i="1"/>
  <c r="CO940" i="1"/>
  <c r="CP940" i="1"/>
  <c r="CQ940" i="1"/>
  <c r="CR940" i="1"/>
  <c r="CS940" i="1"/>
  <c r="CT940" i="1"/>
  <c r="CU940" i="1"/>
  <c r="CV940" i="1"/>
  <c r="CW940" i="1"/>
  <c r="CX940" i="1"/>
  <c r="CY940" i="1"/>
  <c r="CZ940" i="1"/>
  <c r="DA940" i="1"/>
  <c r="DB940" i="1"/>
  <c r="DC940" i="1"/>
  <c r="DD940" i="1"/>
  <c r="DE940" i="1"/>
  <c r="DF940" i="1"/>
  <c r="DG940" i="1"/>
  <c r="DH940" i="1"/>
  <c r="DI940" i="1"/>
  <c r="DJ940" i="1"/>
  <c r="DK940" i="1"/>
  <c r="DL940" i="1"/>
  <c r="DM940" i="1"/>
  <c r="DN940" i="1"/>
  <c r="DO940" i="1"/>
  <c r="BO941" i="1"/>
  <c r="BP941" i="1"/>
  <c r="BQ941" i="1"/>
  <c r="BR941" i="1"/>
  <c r="BS941" i="1"/>
  <c r="BT941" i="1"/>
  <c r="BU941" i="1"/>
  <c r="BV941" i="1"/>
  <c r="BW941" i="1"/>
  <c r="BX941" i="1"/>
  <c r="BY941" i="1"/>
  <c r="BZ941" i="1"/>
  <c r="CA941" i="1"/>
  <c r="CB941" i="1"/>
  <c r="CC941" i="1"/>
  <c r="CD941" i="1"/>
  <c r="CE941" i="1"/>
  <c r="CF941" i="1"/>
  <c r="CG941" i="1"/>
  <c r="CH941" i="1"/>
  <c r="CI941" i="1"/>
  <c r="CJ941" i="1"/>
  <c r="CK941" i="1"/>
  <c r="CL941" i="1"/>
  <c r="CM941" i="1"/>
  <c r="CN941" i="1"/>
  <c r="CO941" i="1"/>
  <c r="CP941" i="1"/>
  <c r="CQ941" i="1"/>
  <c r="CR941" i="1"/>
  <c r="CS941" i="1"/>
  <c r="CT941" i="1"/>
  <c r="CU941" i="1"/>
  <c r="CV941" i="1"/>
  <c r="CW941" i="1"/>
  <c r="CX941" i="1"/>
  <c r="CY941" i="1"/>
  <c r="CZ941" i="1"/>
  <c r="DA941" i="1"/>
  <c r="DB941" i="1"/>
  <c r="DC941" i="1"/>
  <c r="DD941" i="1"/>
  <c r="DE941" i="1"/>
  <c r="DF941" i="1"/>
  <c r="DG941" i="1"/>
  <c r="DH941" i="1"/>
  <c r="DI941" i="1"/>
  <c r="DJ941" i="1"/>
  <c r="DK941" i="1"/>
  <c r="DL941" i="1"/>
  <c r="DM941" i="1"/>
  <c r="DN941" i="1"/>
  <c r="DO941" i="1"/>
  <c r="BO942" i="1"/>
  <c r="BP942" i="1"/>
  <c r="BQ942" i="1"/>
  <c r="BR942" i="1"/>
  <c r="BS942" i="1"/>
  <c r="BT942" i="1"/>
  <c r="BU942" i="1"/>
  <c r="BV942" i="1"/>
  <c r="BW942" i="1"/>
  <c r="BX942" i="1"/>
  <c r="BY942" i="1"/>
  <c r="BZ942" i="1"/>
  <c r="CA942" i="1"/>
  <c r="CB942" i="1"/>
  <c r="CC942" i="1"/>
  <c r="CD942" i="1"/>
  <c r="CE942" i="1"/>
  <c r="CF942" i="1"/>
  <c r="CG942" i="1"/>
  <c r="CH942" i="1"/>
  <c r="CI942" i="1"/>
  <c r="CJ942" i="1"/>
  <c r="CK942" i="1"/>
  <c r="CL942" i="1"/>
  <c r="CM942" i="1"/>
  <c r="CN942" i="1"/>
  <c r="CO942" i="1"/>
  <c r="CP942" i="1"/>
  <c r="CQ942" i="1"/>
  <c r="CR942" i="1"/>
  <c r="CS942" i="1"/>
  <c r="CT942" i="1"/>
  <c r="CU942" i="1"/>
  <c r="CV942" i="1"/>
  <c r="CW942" i="1"/>
  <c r="CX942" i="1"/>
  <c r="CY942" i="1"/>
  <c r="CZ942" i="1"/>
  <c r="DA942" i="1"/>
  <c r="DB942" i="1"/>
  <c r="DC942" i="1"/>
  <c r="DD942" i="1"/>
  <c r="DE942" i="1"/>
  <c r="DF942" i="1"/>
  <c r="DG942" i="1"/>
  <c r="DH942" i="1"/>
  <c r="DI942" i="1"/>
  <c r="DJ942" i="1"/>
  <c r="DK942" i="1"/>
  <c r="DL942" i="1"/>
  <c r="DM942" i="1"/>
  <c r="DN942" i="1"/>
  <c r="DO942" i="1"/>
  <c r="BO943" i="1"/>
  <c r="BP943" i="1"/>
  <c r="BQ943" i="1"/>
  <c r="BR943" i="1"/>
  <c r="BS943" i="1"/>
  <c r="BT943" i="1"/>
  <c r="BU943" i="1"/>
  <c r="BV943" i="1"/>
  <c r="BW943" i="1"/>
  <c r="BX943" i="1"/>
  <c r="BY943" i="1"/>
  <c r="BZ943" i="1"/>
  <c r="CA943" i="1"/>
  <c r="CB943" i="1"/>
  <c r="CC943" i="1"/>
  <c r="CD943" i="1"/>
  <c r="CE943" i="1"/>
  <c r="CF943" i="1"/>
  <c r="CG943" i="1"/>
  <c r="CH943" i="1"/>
  <c r="CI943" i="1"/>
  <c r="CJ943" i="1"/>
  <c r="CK943" i="1"/>
  <c r="CL943" i="1"/>
  <c r="CM943" i="1"/>
  <c r="CN943" i="1"/>
  <c r="CO943" i="1"/>
  <c r="CP943" i="1"/>
  <c r="CQ943" i="1"/>
  <c r="CR943" i="1"/>
  <c r="CS943" i="1"/>
  <c r="CT943" i="1"/>
  <c r="CU943" i="1"/>
  <c r="CV943" i="1"/>
  <c r="CW943" i="1"/>
  <c r="CX943" i="1"/>
  <c r="CY943" i="1"/>
  <c r="CZ943" i="1"/>
  <c r="DA943" i="1"/>
  <c r="DB943" i="1"/>
  <c r="DC943" i="1"/>
  <c r="DD943" i="1"/>
  <c r="DE943" i="1"/>
  <c r="DF943" i="1"/>
  <c r="DG943" i="1"/>
  <c r="DH943" i="1"/>
  <c r="DI943" i="1"/>
  <c r="DJ943" i="1"/>
  <c r="DK943" i="1"/>
  <c r="DL943" i="1"/>
  <c r="DM943" i="1"/>
  <c r="DN943" i="1"/>
  <c r="DO943" i="1"/>
  <c r="BO944" i="1"/>
  <c r="BP944" i="1"/>
  <c r="BQ944" i="1"/>
  <c r="BR944" i="1"/>
  <c r="BS944" i="1"/>
  <c r="BT944" i="1"/>
  <c r="BU944" i="1"/>
  <c r="BV944" i="1"/>
  <c r="BW944" i="1"/>
  <c r="BX944" i="1"/>
  <c r="BY944" i="1"/>
  <c r="BZ944" i="1"/>
  <c r="CA944" i="1"/>
  <c r="CB944" i="1"/>
  <c r="CC944" i="1"/>
  <c r="CD944" i="1"/>
  <c r="CE944" i="1"/>
  <c r="CF944" i="1"/>
  <c r="CG944" i="1"/>
  <c r="CH944" i="1"/>
  <c r="CI944" i="1"/>
  <c r="CJ944" i="1"/>
  <c r="CK944" i="1"/>
  <c r="CL944" i="1"/>
  <c r="CM944" i="1"/>
  <c r="CN944" i="1"/>
  <c r="CO944" i="1"/>
  <c r="CP944" i="1"/>
  <c r="CQ944" i="1"/>
  <c r="CR944" i="1"/>
  <c r="CS944" i="1"/>
  <c r="CT944" i="1"/>
  <c r="CU944" i="1"/>
  <c r="CV944" i="1"/>
  <c r="CW944" i="1"/>
  <c r="CX944" i="1"/>
  <c r="CY944" i="1"/>
  <c r="CZ944" i="1"/>
  <c r="DA944" i="1"/>
  <c r="DB944" i="1"/>
  <c r="DC944" i="1"/>
  <c r="DD944" i="1"/>
  <c r="DE944" i="1"/>
  <c r="DF944" i="1"/>
  <c r="DG944" i="1"/>
  <c r="DH944" i="1"/>
  <c r="DI944" i="1"/>
  <c r="DJ944" i="1"/>
  <c r="DK944" i="1"/>
  <c r="DL944" i="1"/>
  <c r="DM944" i="1"/>
  <c r="DN944" i="1"/>
  <c r="DO944" i="1"/>
  <c r="BO945" i="1"/>
  <c r="BP945" i="1"/>
  <c r="BQ945" i="1"/>
  <c r="BR945" i="1"/>
  <c r="BS945" i="1"/>
  <c r="BT945" i="1"/>
  <c r="BU945" i="1"/>
  <c r="BV945" i="1"/>
  <c r="BW945" i="1"/>
  <c r="BX945" i="1"/>
  <c r="BY945" i="1"/>
  <c r="BZ945" i="1"/>
  <c r="CA945" i="1"/>
  <c r="CB945" i="1"/>
  <c r="CC945" i="1"/>
  <c r="CD945" i="1"/>
  <c r="CE945" i="1"/>
  <c r="CF945" i="1"/>
  <c r="CG945" i="1"/>
  <c r="CH945" i="1"/>
  <c r="CI945" i="1"/>
  <c r="CJ945" i="1"/>
  <c r="CK945" i="1"/>
  <c r="CL945" i="1"/>
  <c r="CM945" i="1"/>
  <c r="CN945" i="1"/>
  <c r="CO945" i="1"/>
  <c r="CP945" i="1"/>
  <c r="CQ945" i="1"/>
  <c r="CR945" i="1"/>
  <c r="CS945" i="1"/>
  <c r="CT945" i="1"/>
  <c r="CU945" i="1"/>
  <c r="CV945" i="1"/>
  <c r="CW945" i="1"/>
  <c r="CX945" i="1"/>
  <c r="CY945" i="1"/>
  <c r="CZ945" i="1"/>
  <c r="DA945" i="1"/>
  <c r="DB945" i="1"/>
  <c r="DC945" i="1"/>
  <c r="DD945" i="1"/>
  <c r="DE945" i="1"/>
  <c r="DF945" i="1"/>
  <c r="DG945" i="1"/>
  <c r="DH945" i="1"/>
  <c r="DI945" i="1"/>
  <c r="DJ945" i="1"/>
  <c r="DK945" i="1"/>
  <c r="DL945" i="1"/>
  <c r="DM945" i="1"/>
  <c r="DN945" i="1"/>
  <c r="DO945" i="1"/>
  <c r="BO946" i="1"/>
  <c r="BP946" i="1"/>
  <c r="BQ946" i="1"/>
  <c r="BR946" i="1"/>
  <c r="BS946" i="1"/>
  <c r="BT946" i="1"/>
  <c r="BU946" i="1"/>
  <c r="BV946" i="1"/>
  <c r="BW946" i="1"/>
  <c r="BX946" i="1"/>
  <c r="BY946" i="1"/>
  <c r="BZ946" i="1"/>
  <c r="CA946" i="1"/>
  <c r="CB946" i="1"/>
  <c r="CC946" i="1"/>
  <c r="CD946" i="1"/>
  <c r="CE946" i="1"/>
  <c r="CF946" i="1"/>
  <c r="CG946" i="1"/>
  <c r="CH946" i="1"/>
  <c r="CI946" i="1"/>
  <c r="CJ946" i="1"/>
  <c r="CK946" i="1"/>
  <c r="CL946" i="1"/>
  <c r="CM946" i="1"/>
  <c r="CN946" i="1"/>
  <c r="CO946" i="1"/>
  <c r="CP946" i="1"/>
  <c r="CQ946" i="1"/>
  <c r="CR946" i="1"/>
  <c r="CS946" i="1"/>
  <c r="CT946" i="1"/>
  <c r="CU946" i="1"/>
  <c r="CV946" i="1"/>
  <c r="CW946" i="1"/>
  <c r="CX946" i="1"/>
  <c r="CY946" i="1"/>
  <c r="CZ946" i="1"/>
  <c r="DA946" i="1"/>
  <c r="DB946" i="1"/>
  <c r="DC946" i="1"/>
  <c r="DD946" i="1"/>
  <c r="DE946" i="1"/>
  <c r="DF946" i="1"/>
  <c r="DG946" i="1"/>
  <c r="DH946" i="1"/>
  <c r="DI946" i="1"/>
  <c r="DJ946" i="1"/>
  <c r="DK946" i="1"/>
  <c r="DL946" i="1"/>
  <c r="DM946" i="1"/>
  <c r="DN946" i="1"/>
  <c r="DO946" i="1"/>
  <c r="BO947" i="1"/>
  <c r="BP947" i="1"/>
  <c r="BQ947" i="1"/>
  <c r="BR947" i="1"/>
  <c r="BS947" i="1"/>
  <c r="BT947" i="1"/>
  <c r="BU947" i="1"/>
  <c r="BV947" i="1"/>
  <c r="BW947" i="1"/>
  <c r="BX947" i="1"/>
  <c r="BY947" i="1"/>
  <c r="BZ947" i="1"/>
  <c r="CA947" i="1"/>
  <c r="CB947" i="1"/>
  <c r="CC947" i="1"/>
  <c r="CD947" i="1"/>
  <c r="CE947" i="1"/>
  <c r="CF947" i="1"/>
  <c r="CG947" i="1"/>
  <c r="CH947" i="1"/>
  <c r="CI947" i="1"/>
  <c r="CJ947" i="1"/>
  <c r="CK947" i="1"/>
  <c r="CL947" i="1"/>
  <c r="CM947" i="1"/>
  <c r="CN947" i="1"/>
  <c r="CO947" i="1"/>
  <c r="CP947" i="1"/>
  <c r="CQ947" i="1"/>
  <c r="CR947" i="1"/>
  <c r="CS947" i="1"/>
  <c r="CT947" i="1"/>
  <c r="CU947" i="1"/>
  <c r="CV947" i="1"/>
  <c r="CW947" i="1"/>
  <c r="CX947" i="1"/>
  <c r="CY947" i="1"/>
  <c r="CZ947" i="1"/>
  <c r="DA947" i="1"/>
  <c r="DB947" i="1"/>
  <c r="DC947" i="1"/>
  <c r="DD947" i="1"/>
  <c r="DE947" i="1"/>
  <c r="DF947" i="1"/>
  <c r="DG947" i="1"/>
  <c r="DH947" i="1"/>
  <c r="DI947" i="1"/>
  <c r="DJ947" i="1"/>
  <c r="DK947" i="1"/>
  <c r="DL947" i="1"/>
  <c r="DM947" i="1"/>
  <c r="DN947" i="1"/>
  <c r="DO947" i="1"/>
  <c r="BO948" i="1"/>
  <c r="BP948" i="1"/>
  <c r="BQ948" i="1"/>
  <c r="BR948" i="1"/>
  <c r="BS948" i="1"/>
  <c r="BT948" i="1"/>
  <c r="BU948" i="1"/>
  <c r="BV948" i="1"/>
  <c r="BW948" i="1"/>
  <c r="BX948" i="1"/>
  <c r="BY948" i="1"/>
  <c r="BZ948" i="1"/>
  <c r="CA948" i="1"/>
  <c r="CB948" i="1"/>
  <c r="CC948" i="1"/>
  <c r="CD948" i="1"/>
  <c r="CE948" i="1"/>
  <c r="CF948" i="1"/>
  <c r="CG948" i="1"/>
  <c r="CH948" i="1"/>
  <c r="CI948" i="1"/>
  <c r="CJ948" i="1"/>
  <c r="CK948" i="1"/>
  <c r="CL948" i="1"/>
  <c r="CM948" i="1"/>
  <c r="CN948" i="1"/>
  <c r="CO948" i="1"/>
  <c r="CP948" i="1"/>
  <c r="CQ948" i="1"/>
  <c r="CR948" i="1"/>
  <c r="CS948" i="1"/>
  <c r="CT948" i="1"/>
  <c r="CU948" i="1"/>
  <c r="CV948" i="1"/>
  <c r="CW948" i="1"/>
  <c r="CX948" i="1"/>
  <c r="CY948" i="1"/>
  <c r="CZ948" i="1"/>
  <c r="DA948" i="1"/>
  <c r="DB948" i="1"/>
  <c r="DC948" i="1"/>
  <c r="DD948" i="1"/>
  <c r="DE948" i="1"/>
  <c r="DF948" i="1"/>
  <c r="DG948" i="1"/>
  <c r="DH948" i="1"/>
  <c r="DI948" i="1"/>
  <c r="DJ948" i="1"/>
  <c r="DK948" i="1"/>
  <c r="DL948" i="1"/>
  <c r="DM948" i="1"/>
  <c r="DN948" i="1"/>
  <c r="DO948" i="1"/>
  <c r="BO949" i="1"/>
  <c r="BP949" i="1"/>
  <c r="BQ949" i="1"/>
  <c r="BR949" i="1"/>
  <c r="BS949" i="1"/>
  <c r="BT949" i="1"/>
  <c r="BU949" i="1"/>
  <c r="BV949" i="1"/>
  <c r="BW949" i="1"/>
  <c r="BX949" i="1"/>
  <c r="BY949" i="1"/>
  <c r="BZ949" i="1"/>
  <c r="CA949" i="1"/>
  <c r="CB949" i="1"/>
  <c r="CC949" i="1"/>
  <c r="CD949" i="1"/>
  <c r="CE949" i="1"/>
  <c r="CF949" i="1"/>
  <c r="CG949" i="1"/>
  <c r="CH949" i="1"/>
  <c r="CI949" i="1"/>
  <c r="CJ949" i="1"/>
  <c r="CK949" i="1"/>
  <c r="CL949" i="1"/>
  <c r="CM949" i="1"/>
  <c r="CN949" i="1"/>
  <c r="CO949" i="1"/>
  <c r="CP949" i="1"/>
  <c r="CQ949" i="1"/>
  <c r="CR949" i="1"/>
  <c r="CS949" i="1"/>
  <c r="CT949" i="1"/>
  <c r="CU949" i="1"/>
  <c r="CV949" i="1"/>
  <c r="CW949" i="1"/>
  <c r="CX949" i="1"/>
  <c r="CY949" i="1"/>
  <c r="CZ949" i="1"/>
  <c r="DA949" i="1"/>
  <c r="DB949" i="1"/>
  <c r="DC949" i="1"/>
  <c r="DD949" i="1"/>
  <c r="DE949" i="1"/>
  <c r="DF949" i="1"/>
  <c r="DG949" i="1"/>
  <c r="DH949" i="1"/>
  <c r="DI949" i="1"/>
  <c r="DJ949" i="1"/>
  <c r="DK949" i="1"/>
  <c r="DL949" i="1"/>
  <c r="DM949" i="1"/>
  <c r="DN949" i="1"/>
  <c r="DO949" i="1"/>
  <c r="BO950" i="1"/>
  <c r="BP950" i="1"/>
  <c r="BQ950" i="1"/>
  <c r="BR950" i="1"/>
  <c r="BS950" i="1"/>
  <c r="BT950" i="1"/>
  <c r="BU950" i="1"/>
  <c r="BV950" i="1"/>
  <c r="BW950" i="1"/>
  <c r="BX950" i="1"/>
  <c r="BY950" i="1"/>
  <c r="BZ950" i="1"/>
  <c r="CA950" i="1"/>
  <c r="CB950" i="1"/>
  <c r="CC950" i="1"/>
  <c r="CD950" i="1"/>
  <c r="CE950" i="1"/>
  <c r="CF950" i="1"/>
  <c r="CG950" i="1"/>
  <c r="CH950" i="1"/>
  <c r="CI950" i="1"/>
  <c r="CJ950" i="1"/>
  <c r="CK950" i="1"/>
  <c r="CL950" i="1"/>
  <c r="CM950" i="1"/>
  <c r="CN950" i="1"/>
  <c r="CO950" i="1"/>
  <c r="CP950" i="1"/>
  <c r="CQ950" i="1"/>
  <c r="CR950" i="1"/>
  <c r="CS950" i="1"/>
  <c r="CT950" i="1"/>
  <c r="CU950" i="1"/>
  <c r="CV950" i="1"/>
  <c r="CW950" i="1"/>
  <c r="CX950" i="1"/>
  <c r="CY950" i="1"/>
  <c r="CZ950" i="1"/>
  <c r="DA950" i="1"/>
  <c r="DB950" i="1"/>
  <c r="DC950" i="1"/>
  <c r="DD950" i="1"/>
  <c r="DE950" i="1"/>
  <c r="DF950" i="1"/>
  <c r="DG950" i="1"/>
  <c r="DH950" i="1"/>
  <c r="DI950" i="1"/>
  <c r="DJ950" i="1"/>
  <c r="DK950" i="1"/>
  <c r="DL950" i="1"/>
  <c r="DM950" i="1"/>
  <c r="DN950" i="1"/>
  <c r="DO950" i="1"/>
  <c r="BO951" i="1"/>
  <c r="BP951" i="1"/>
  <c r="BQ951" i="1"/>
  <c r="BR951" i="1"/>
  <c r="BS951" i="1"/>
  <c r="BT951" i="1"/>
  <c r="BU951" i="1"/>
  <c r="BV951" i="1"/>
  <c r="BW951" i="1"/>
  <c r="BX951" i="1"/>
  <c r="BY951" i="1"/>
  <c r="BZ951" i="1"/>
  <c r="CA951" i="1"/>
  <c r="CB951" i="1"/>
  <c r="CC951" i="1"/>
  <c r="CD951" i="1"/>
  <c r="CE951" i="1"/>
  <c r="CF951" i="1"/>
  <c r="CG951" i="1"/>
  <c r="CH951" i="1"/>
  <c r="CI951" i="1"/>
  <c r="CJ951" i="1"/>
  <c r="CK951" i="1"/>
  <c r="CL951" i="1"/>
  <c r="CM951" i="1"/>
  <c r="CN951" i="1"/>
  <c r="CO951" i="1"/>
  <c r="CP951" i="1"/>
  <c r="CQ951" i="1"/>
  <c r="CR951" i="1"/>
  <c r="CS951" i="1"/>
  <c r="CT951" i="1"/>
  <c r="CU951" i="1"/>
  <c r="CV951" i="1"/>
  <c r="CW951" i="1"/>
  <c r="CX951" i="1"/>
  <c r="CY951" i="1"/>
  <c r="CZ951" i="1"/>
  <c r="DA951" i="1"/>
  <c r="DB951" i="1"/>
  <c r="DC951" i="1"/>
  <c r="DD951" i="1"/>
  <c r="DE951" i="1"/>
  <c r="DF951" i="1"/>
  <c r="DG951" i="1"/>
  <c r="DH951" i="1"/>
  <c r="DI951" i="1"/>
  <c r="DJ951" i="1"/>
  <c r="DK951" i="1"/>
  <c r="DL951" i="1"/>
  <c r="DM951" i="1"/>
  <c r="DN951" i="1"/>
  <c r="DO951" i="1"/>
  <c r="BO952" i="1"/>
  <c r="BP952" i="1"/>
  <c r="BQ952" i="1"/>
  <c r="BR952" i="1"/>
  <c r="BS952" i="1"/>
  <c r="BT952" i="1"/>
  <c r="BU952" i="1"/>
  <c r="BV952" i="1"/>
  <c r="BW952" i="1"/>
  <c r="BX952" i="1"/>
  <c r="BY952" i="1"/>
  <c r="BZ952" i="1"/>
  <c r="CA952" i="1"/>
  <c r="CB952" i="1"/>
  <c r="CC952" i="1"/>
  <c r="CD952" i="1"/>
  <c r="CE952" i="1"/>
  <c r="CF952" i="1"/>
  <c r="CG952" i="1"/>
  <c r="CH952" i="1"/>
  <c r="CI952" i="1"/>
  <c r="CJ952" i="1"/>
  <c r="CK952" i="1"/>
  <c r="CL952" i="1"/>
  <c r="CM952" i="1"/>
  <c r="CN952" i="1"/>
  <c r="CO952" i="1"/>
  <c r="CP952" i="1"/>
  <c r="CQ952" i="1"/>
  <c r="CR952" i="1"/>
  <c r="CS952" i="1"/>
  <c r="CT952" i="1"/>
  <c r="CU952" i="1"/>
  <c r="CV952" i="1"/>
  <c r="CW952" i="1"/>
  <c r="CX952" i="1"/>
  <c r="CY952" i="1"/>
  <c r="CZ952" i="1"/>
  <c r="DA952" i="1"/>
  <c r="DB952" i="1"/>
  <c r="DC952" i="1"/>
  <c r="DD952" i="1"/>
  <c r="DE952" i="1"/>
  <c r="DF952" i="1"/>
  <c r="DG952" i="1"/>
  <c r="DH952" i="1"/>
  <c r="DI952" i="1"/>
  <c r="DJ952" i="1"/>
  <c r="DK952" i="1"/>
  <c r="DL952" i="1"/>
  <c r="DM952" i="1"/>
  <c r="DN952" i="1"/>
  <c r="DO952" i="1"/>
  <c r="BO953" i="1"/>
  <c r="BP953" i="1"/>
  <c r="BQ953" i="1"/>
  <c r="BR953" i="1"/>
  <c r="BS953" i="1"/>
  <c r="BT953" i="1"/>
  <c r="BU953" i="1"/>
  <c r="BV953" i="1"/>
  <c r="BW953" i="1"/>
  <c r="BX953" i="1"/>
  <c r="BY953" i="1"/>
  <c r="BZ953" i="1"/>
  <c r="CA953" i="1"/>
  <c r="CB953" i="1"/>
  <c r="CC953" i="1"/>
  <c r="CD953" i="1"/>
  <c r="CE953" i="1"/>
  <c r="CF953" i="1"/>
  <c r="CG953" i="1"/>
  <c r="CH953" i="1"/>
  <c r="CI953" i="1"/>
  <c r="CJ953" i="1"/>
  <c r="CK953" i="1"/>
  <c r="CL953" i="1"/>
  <c r="CM953" i="1"/>
  <c r="CN953" i="1"/>
  <c r="CO953" i="1"/>
  <c r="CP953" i="1"/>
  <c r="CQ953" i="1"/>
  <c r="CR953" i="1"/>
  <c r="CS953" i="1"/>
  <c r="CT953" i="1"/>
  <c r="CU953" i="1"/>
  <c r="CV953" i="1"/>
  <c r="CW953" i="1"/>
  <c r="CX953" i="1"/>
  <c r="CY953" i="1"/>
  <c r="CZ953" i="1"/>
  <c r="DA953" i="1"/>
  <c r="DB953" i="1"/>
  <c r="DC953" i="1"/>
  <c r="DD953" i="1"/>
  <c r="DE953" i="1"/>
  <c r="DF953" i="1"/>
  <c r="DG953" i="1"/>
  <c r="DH953" i="1"/>
  <c r="DI953" i="1"/>
  <c r="DJ953" i="1"/>
  <c r="DK953" i="1"/>
  <c r="DL953" i="1"/>
  <c r="DM953" i="1"/>
  <c r="DN953" i="1"/>
  <c r="DO953" i="1"/>
  <c r="BO954" i="1"/>
  <c r="BP954" i="1"/>
  <c r="BQ954" i="1"/>
  <c r="BR954" i="1"/>
  <c r="BS954" i="1"/>
  <c r="BT954" i="1"/>
  <c r="BU954" i="1"/>
  <c r="BV954" i="1"/>
  <c r="BW954" i="1"/>
  <c r="BX954" i="1"/>
  <c r="BY954" i="1"/>
  <c r="BZ954" i="1"/>
  <c r="CA954" i="1"/>
  <c r="CB954" i="1"/>
  <c r="CC954" i="1"/>
  <c r="CD954" i="1"/>
  <c r="CE954" i="1"/>
  <c r="CF954" i="1"/>
  <c r="CG954" i="1"/>
  <c r="CH954" i="1"/>
  <c r="CI954" i="1"/>
  <c r="CJ954" i="1"/>
  <c r="CK954" i="1"/>
  <c r="CL954" i="1"/>
  <c r="CM954" i="1"/>
  <c r="CN954" i="1"/>
  <c r="CO954" i="1"/>
  <c r="CP954" i="1"/>
  <c r="CQ954" i="1"/>
  <c r="CR954" i="1"/>
  <c r="CS954" i="1"/>
  <c r="CT954" i="1"/>
  <c r="CU954" i="1"/>
  <c r="CV954" i="1"/>
  <c r="CW954" i="1"/>
  <c r="CX954" i="1"/>
  <c r="CY954" i="1"/>
  <c r="CZ954" i="1"/>
  <c r="DA954" i="1"/>
  <c r="DB954" i="1"/>
  <c r="DC954" i="1"/>
  <c r="DD954" i="1"/>
  <c r="DE954" i="1"/>
  <c r="DF954" i="1"/>
  <c r="DG954" i="1"/>
  <c r="DH954" i="1"/>
  <c r="DI954" i="1"/>
  <c r="DJ954" i="1"/>
  <c r="DK954" i="1"/>
  <c r="DL954" i="1"/>
  <c r="DM954" i="1"/>
  <c r="DN954" i="1"/>
  <c r="DO954" i="1"/>
  <c r="BO955" i="1"/>
  <c r="BP955" i="1"/>
  <c r="BQ955" i="1"/>
  <c r="BR955" i="1"/>
  <c r="BS955" i="1"/>
  <c r="BT955" i="1"/>
  <c r="BU955" i="1"/>
  <c r="BV955" i="1"/>
  <c r="BW955" i="1"/>
  <c r="BX955" i="1"/>
  <c r="BY955" i="1"/>
  <c r="BZ955" i="1"/>
  <c r="CA955" i="1"/>
  <c r="CB955" i="1"/>
  <c r="CC955" i="1"/>
  <c r="CD955" i="1"/>
  <c r="CE955" i="1"/>
  <c r="CF955" i="1"/>
  <c r="CG955" i="1"/>
  <c r="CH955" i="1"/>
  <c r="CI955" i="1"/>
  <c r="CJ955" i="1"/>
  <c r="CK955" i="1"/>
  <c r="CL955" i="1"/>
  <c r="CM955" i="1"/>
  <c r="CN955" i="1"/>
  <c r="CO955" i="1"/>
  <c r="CP955" i="1"/>
  <c r="CQ955" i="1"/>
  <c r="CR955" i="1"/>
  <c r="CS955" i="1"/>
  <c r="CT955" i="1"/>
  <c r="CU955" i="1"/>
  <c r="CV955" i="1"/>
  <c r="CW955" i="1"/>
  <c r="CX955" i="1"/>
  <c r="CY955" i="1"/>
  <c r="CZ955" i="1"/>
  <c r="DA955" i="1"/>
  <c r="DB955" i="1"/>
  <c r="DC955" i="1"/>
  <c r="DD955" i="1"/>
  <c r="DE955" i="1"/>
  <c r="DF955" i="1"/>
  <c r="DG955" i="1"/>
  <c r="DH955" i="1"/>
  <c r="DI955" i="1"/>
  <c r="DJ955" i="1"/>
  <c r="DK955" i="1"/>
  <c r="DL955" i="1"/>
  <c r="DM955" i="1"/>
  <c r="DN955" i="1"/>
  <c r="DO955" i="1"/>
  <c r="BO956" i="1"/>
  <c r="BP956" i="1"/>
  <c r="BQ956" i="1"/>
  <c r="BR956" i="1"/>
  <c r="BS956" i="1"/>
  <c r="BT956" i="1"/>
  <c r="BU956" i="1"/>
  <c r="BV956" i="1"/>
  <c r="BW956" i="1"/>
  <c r="BX956" i="1"/>
  <c r="BY956" i="1"/>
  <c r="BZ956" i="1"/>
  <c r="CA956" i="1"/>
  <c r="CB956" i="1"/>
  <c r="CC956" i="1"/>
  <c r="CD956" i="1"/>
  <c r="CE956" i="1"/>
  <c r="CF956" i="1"/>
  <c r="CG956" i="1"/>
  <c r="CH956" i="1"/>
  <c r="CI956" i="1"/>
  <c r="CJ956" i="1"/>
  <c r="CK956" i="1"/>
  <c r="CL956" i="1"/>
  <c r="CM956" i="1"/>
  <c r="CN956" i="1"/>
  <c r="CO956" i="1"/>
  <c r="CP956" i="1"/>
  <c r="CQ956" i="1"/>
  <c r="CR956" i="1"/>
  <c r="CS956" i="1"/>
  <c r="CT956" i="1"/>
  <c r="CU956" i="1"/>
  <c r="CV956" i="1"/>
  <c r="CW956" i="1"/>
  <c r="CX956" i="1"/>
  <c r="CY956" i="1"/>
  <c r="CZ956" i="1"/>
  <c r="DA956" i="1"/>
  <c r="DB956" i="1"/>
  <c r="DC956" i="1"/>
  <c r="DD956" i="1"/>
  <c r="DE956" i="1"/>
  <c r="DF956" i="1"/>
  <c r="DG956" i="1"/>
  <c r="DH956" i="1"/>
  <c r="DI956" i="1"/>
  <c r="DJ956" i="1"/>
  <c r="DK956" i="1"/>
  <c r="DL956" i="1"/>
  <c r="DM956" i="1"/>
  <c r="DN956" i="1"/>
  <c r="DO956" i="1"/>
  <c r="BO957" i="1"/>
  <c r="BP957" i="1"/>
  <c r="BQ957" i="1"/>
  <c r="BR957" i="1"/>
  <c r="BS957" i="1"/>
  <c r="BT957" i="1"/>
  <c r="BU957" i="1"/>
  <c r="BV957" i="1"/>
  <c r="BW957" i="1"/>
  <c r="BX957" i="1"/>
  <c r="BY957" i="1"/>
  <c r="BZ957" i="1"/>
  <c r="CA957" i="1"/>
  <c r="CB957" i="1"/>
  <c r="CC957" i="1"/>
  <c r="CD957" i="1"/>
  <c r="CE957" i="1"/>
  <c r="CF957" i="1"/>
  <c r="CG957" i="1"/>
  <c r="CH957" i="1"/>
  <c r="CI957" i="1"/>
  <c r="CJ957" i="1"/>
  <c r="CK957" i="1"/>
  <c r="CL957" i="1"/>
  <c r="CM957" i="1"/>
  <c r="CN957" i="1"/>
  <c r="CO957" i="1"/>
  <c r="CP957" i="1"/>
  <c r="CQ957" i="1"/>
  <c r="CR957" i="1"/>
  <c r="CS957" i="1"/>
  <c r="CT957" i="1"/>
  <c r="CU957" i="1"/>
  <c r="CV957" i="1"/>
  <c r="CW957" i="1"/>
  <c r="CX957" i="1"/>
  <c r="CY957" i="1"/>
  <c r="CZ957" i="1"/>
  <c r="DA957" i="1"/>
  <c r="DB957" i="1"/>
  <c r="DC957" i="1"/>
  <c r="DD957" i="1"/>
  <c r="DE957" i="1"/>
  <c r="DF957" i="1"/>
  <c r="DG957" i="1"/>
  <c r="DH957" i="1"/>
  <c r="DI957" i="1"/>
  <c r="DJ957" i="1"/>
  <c r="DK957" i="1"/>
  <c r="DL957" i="1"/>
  <c r="DM957" i="1"/>
  <c r="DN957" i="1"/>
  <c r="DO957" i="1"/>
  <c r="BO958" i="1"/>
  <c r="BP958" i="1"/>
  <c r="BQ958" i="1"/>
  <c r="BR958" i="1"/>
  <c r="BS958" i="1"/>
  <c r="BT958" i="1"/>
  <c r="BU958" i="1"/>
  <c r="BV958" i="1"/>
  <c r="BW958" i="1"/>
  <c r="BX958" i="1"/>
  <c r="BY958" i="1"/>
  <c r="BZ958" i="1"/>
  <c r="CA958" i="1"/>
  <c r="CB958" i="1"/>
  <c r="CC958" i="1"/>
  <c r="CD958" i="1"/>
  <c r="CE958" i="1"/>
  <c r="CF958" i="1"/>
  <c r="CG958" i="1"/>
  <c r="CH958" i="1"/>
  <c r="CI958" i="1"/>
  <c r="CJ958" i="1"/>
  <c r="CK958" i="1"/>
  <c r="CL958" i="1"/>
  <c r="CM958" i="1"/>
  <c r="CN958" i="1"/>
  <c r="CO958" i="1"/>
  <c r="CP958" i="1"/>
  <c r="CQ958" i="1"/>
  <c r="CR958" i="1"/>
  <c r="CS958" i="1"/>
  <c r="CT958" i="1"/>
  <c r="CU958" i="1"/>
  <c r="CV958" i="1"/>
  <c r="CW958" i="1"/>
  <c r="CX958" i="1"/>
  <c r="CY958" i="1"/>
  <c r="CZ958" i="1"/>
  <c r="DA958" i="1"/>
  <c r="DB958" i="1"/>
  <c r="DC958" i="1"/>
  <c r="DD958" i="1"/>
  <c r="DE958" i="1"/>
  <c r="DF958" i="1"/>
  <c r="DG958" i="1"/>
  <c r="DH958" i="1"/>
  <c r="DI958" i="1"/>
  <c r="DJ958" i="1"/>
  <c r="DK958" i="1"/>
  <c r="DL958" i="1"/>
  <c r="DM958" i="1"/>
  <c r="DN958" i="1"/>
  <c r="DO958" i="1"/>
  <c r="BO959" i="1"/>
  <c r="BP959" i="1"/>
  <c r="BQ959" i="1"/>
  <c r="BR959" i="1"/>
  <c r="BS959" i="1"/>
  <c r="BT959" i="1"/>
  <c r="BU959" i="1"/>
  <c r="BV959" i="1"/>
  <c r="BW959" i="1"/>
  <c r="BX959" i="1"/>
  <c r="BY959" i="1"/>
  <c r="BZ959" i="1"/>
  <c r="CA959" i="1"/>
  <c r="CB959" i="1"/>
  <c r="CC959" i="1"/>
  <c r="CD959" i="1"/>
  <c r="CE959" i="1"/>
  <c r="CF959" i="1"/>
  <c r="CG959" i="1"/>
  <c r="CH959" i="1"/>
  <c r="CI959" i="1"/>
  <c r="CJ959" i="1"/>
  <c r="CK959" i="1"/>
  <c r="CL959" i="1"/>
  <c r="CM959" i="1"/>
  <c r="CN959" i="1"/>
  <c r="CO959" i="1"/>
  <c r="CP959" i="1"/>
  <c r="CQ959" i="1"/>
  <c r="CR959" i="1"/>
  <c r="CS959" i="1"/>
  <c r="CT959" i="1"/>
  <c r="CU959" i="1"/>
  <c r="CV959" i="1"/>
  <c r="CW959" i="1"/>
  <c r="CX959" i="1"/>
  <c r="CY959" i="1"/>
  <c r="CZ959" i="1"/>
  <c r="DA959" i="1"/>
  <c r="DB959" i="1"/>
  <c r="DC959" i="1"/>
  <c r="DD959" i="1"/>
  <c r="DE959" i="1"/>
  <c r="DF959" i="1"/>
  <c r="DG959" i="1"/>
  <c r="DH959" i="1"/>
  <c r="DI959" i="1"/>
  <c r="DJ959" i="1"/>
  <c r="DK959" i="1"/>
  <c r="DL959" i="1"/>
  <c r="DM959" i="1"/>
  <c r="DN959" i="1"/>
  <c r="DO959" i="1"/>
  <c r="BO960" i="1"/>
  <c r="BP960" i="1"/>
  <c r="BQ960" i="1"/>
  <c r="BR960" i="1"/>
  <c r="BS960" i="1"/>
  <c r="BT960" i="1"/>
  <c r="BU960" i="1"/>
  <c r="BV960" i="1"/>
  <c r="BW960" i="1"/>
  <c r="BX960" i="1"/>
  <c r="BY960" i="1"/>
  <c r="BZ960" i="1"/>
  <c r="CA960" i="1"/>
  <c r="CB960" i="1"/>
  <c r="CC960" i="1"/>
  <c r="CD960" i="1"/>
  <c r="CE960" i="1"/>
  <c r="CF960" i="1"/>
  <c r="CG960" i="1"/>
  <c r="CH960" i="1"/>
  <c r="CI960" i="1"/>
  <c r="CJ960" i="1"/>
  <c r="CK960" i="1"/>
  <c r="CL960" i="1"/>
  <c r="CM960" i="1"/>
  <c r="CN960" i="1"/>
  <c r="CO960" i="1"/>
  <c r="CP960" i="1"/>
  <c r="CQ960" i="1"/>
  <c r="CR960" i="1"/>
  <c r="CS960" i="1"/>
  <c r="CT960" i="1"/>
  <c r="CU960" i="1"/>
  <c r="CV960" i="1"/>
  <c r="CW960" i="1"/>
  <c r="CX960" i="1"/>
  <c r="CY960" i="1"/>
  <c r="CZ960" i="1"/>
  <c r="DA960" i="1"/>
  <c r="DB960" i="1"/>
  <c r="DC960" i="1"/>
  <c r="DD960" i="1"/>
  <c r="DE960" i="1"/>
  <c r="DF960" i="1"/>
  <c r="DG960" i="1"/>
  <c r="DH960" i="1"/>
  <c r="DI960" i="1"/>
  <c r="DJ960" i="1"/>
  <c r="DK960" i="1"/>
  <c r="DL960" i="1"/>
  <c r="DM960" i="1"/>
  <c r="DN960" i="1"/>
  <c r="DO960" i="1"/>
  <c r="BO961" i="1"/>
  <c r="BP961" i="1"/>
  <c r="BQ961" i="1"/>
  <c r="BR961" i="1"/>
  <c r="BS961" i="1"/>
  <c r="BT961" i="1"/>
  <c r="BU961" i="1"/>
  <c r="BV961" i="1"/>
  <c r="BW961" i="1"/>
  <c r="BX961" i="1"/>
  <c r="BY961" i="1"/>
  <c r="BZ961" i="1"/>
  <c r="CA961" i="1"/>
  <c r="CB961" i="1"/>
  <c r="CC961" i="1"/>
  <c r="CD961" i="1"/>
  <c r="CE961" i="1"/>
  <c r="CF961" i="1"/>
  <c r="CG961" i="1"/>
  <c r="CH961" i="1"/>
  <c r="CI961" i="1"/>
  <c r="CJ961" i="1"/>
  <c r="CK961" i="1"/>
  <c r="CL961" i="1"/>
  <c r="CM961" i="1"/>
  <c r="CN961" i="1"/>
  <c r="CO961" i="1"/>
  <c r="CP961" i="1"/>
  <c r="CQ961" i="1"/>
  <c r="CR961" i="1"/>
  <c r="CS961" i="1"/>
  <c r="CT961" i="1"/>
  <c r="CU961" i="1"/>
  <c r="CV961" i="1"/>
  <c r="CW961" i="1"/>
  <c r="CX961" i="1"/>
  <c r="CY961" i="1"/>
  <c r="CZ961" i="1"/>
  <c r="DA961" i="1"/>
  <c r="DB961" i="1"/>
  <c r="DC961" i="1"/>
  <c r="DD961" i="1"/>
  <c r="DE961" i="1"/>
  <c r="DF961" i="1"/>
  <c r="DG961" i="1"/>
  <c r="DH961" i="1"/>
  <c r="DI961" i="1"/>
  <c r="DJ961" i="1"/>
  <c r="DK961" i="1"/>
  <c r="DL961" i="1"/>
  <c r="DM961" i="1"/>
  <c r="DN961" i="1"/>
  <c r="DO961" i="1"/>
  <c r="BO962" i="1"/>
  <c r="BP962" i="1"/>
  <c r="BQ962" i="1"/>
  <c r="BR962" i="1"/>
  <c r="BS962" i="1"/>
  <c r="BT962" i="1"/>
  <c r="BU962" i="1"/>
  <c r="BV962" i="1"/>
  <c r="BW962" i="1"/>
  <c r="BX962" i="1"/>
  <c r="BY962" i="1"/>
  <c r="BZ962" i="1"/>
  <c r="CA962" i="1"/>
  <c r="CB962" i="1"/>
  <c r="CC962" i="1"/>
  <c r="CD962" i="1"/>
  <c r="CE962" i="1"/>
  <c r="CF962" i="1"/>
  <c r="CG962" i="1"/>
  <c r="CH962" i="1"/>
  <c r="CI962" i="1"/>
  <c r="CJ962" i="1"/>
  <c r="CK962" i="1"/>
  <c r="CL962" i="1"/>
  <c r="CM962" i="1"/>
  <c r="CN962" i="1"/>
  <c r="CO962" i="1"/>
  <c r="CP962" i="1"/>
  <c r="CQ962" i="1"/>
  <c r="CR962" i="1"/>
  <c r="CS962" i="1"/>
  <c r="CT962" i="1"/>
  <c r="CU962" i="1"/>
  <c r="CV962" i="1"/>
  <c r="CW962" i="1"/>
  <c r="CX962" i="1"/>
  <c r="CY962" i="1"/>
  <c r="CZ962" i="1"/>
  <c r="DA962" i="1"/>
  <c r="DB962" i="1"/>
  <c r="DC962" i="1"/>
  <c r="DD962" i="1"/>
  <c r="DE962" i="1"/>
  <c r="DF962" i="1"/>
  <c r="DG962" i="1"/>
  <c r="DH962" i="1"/>
  <c r="DI962" i="1"/>
  <c r="DJ962" i="1"/>
  <c r="DK962" i="1"/>
  <c r="DL962" i="1"/>
  <c r="DM962" i="1"/>
  <c r="DN962" i="1"/>
  <c r="DO962" i="1"/>
  <c r="BO963" i="1"/>
  <c r="BP963" i="1"/>
  <c r="BQ963" i="1"/>
  <c r="BR963" i="1"/>
  <c r="BS963" i="1"/>
  <c r="BT963" i="1"/>
  <c r="BU963" i="1"/>
  <c r="BV963" i="1"/>
  <c r="BW963" i="1"/>
  <c r="BX963" i="1"/>
  <c r="BY963" i="1"/>
  <c r="BZ963" i="1"/>
  <c r="CA963" i="1"/>
  <c r="CB963" i="1"/>
  <c r="CC963" i="1"/>
  <c r="CD963" i="1"/>
  <c r="CE963" i="1"/>
  <c r="CF963" i="1"/>
  <c r="CG963" i="1"/>
  <c r="CH963" i="1"/>
  <c r="CI963" i="1"/>
  <c r="CJ963" i="1"/>
  <c r="CK963" i="1"/>
  <c r="CL963" i="1"/>
  <c r="CM963" i="1"/>
  <c r="CN963" i="1"/>
  <c r="CO963" i="1"/>
  <c r="CP963" i="1"/>
  <c r="CQ963" i="1"/>
  <c r="CR963" i="1"/>
  <c r="CS963" i="1"/>
  <c r="CT963" i="1"/>
  <c r="CU963" i="1"/>
  <c r="CV963" i="1"/>
  <c r="CW963" i="1"/>
  <c r="CX963" i="1"/>
  <c r="CY963" i="1"/>
  <c r="CZ963" i="1"/>
  <c r="DA963" i="1"/>
  <c r="DB963" i="1"/>
  <c r="DC963" i="1"/>
  <c r="DD963" i="1"/>
  <c r="DE963" i="1"/>
  <c r="DF963" i="1"/>
  <c r="DG963" i="1"/>
  <c r="DH963" i="1"/>
  <c r="DI963" i="1"/>
  <c r="DJ963" i="1"/>
  <c r="DK963" i="1"/>
  <c r="DL963" i="1"/>
  <c r="DM963" i="1"/>
  <c r="DN963" i="1"/>
  <c r="DO963" i="1"/>
  <c r="BO964" i="1"/>
  <c r="BP964" i="1"/>
  <c r="BQ964" i="1"/>
  <c r="BR964" i="1"/>
  <c r="BS964" i="1"/>
  <c r="BT964" i="1"/>
  <c r="BU964" i="1"/>
  <c r="BV964" i="1"/>
  <c r="BW964" i="1"/>
  <c r="BX964" i="1"/>
  <c r="BY964" i="1"/>
  <c r="BZ964" i="1"/>
  <c r="CA964" i="1"/>
  <c r="CB964" i="1"/>
  <c r="CC964" i="1"/>
  <c r="CD964" i="1"/>
  <c r="CE964" i="1"/>
  <c r="CF964" i="1"/>
  <c r="CG964" i="1"/>
  <c r="CH964" i="1"/>
  <c r="CI964" i="1"/>
  <c r="CJ964" i="1"/>
  <c r="CK964" i="1"/>
  <c r="CL964" i="1"/>
  <c r="CM964" i="1"/>
  <c r="CN964" i="1"/>
  <c r="CO964" i="1"/>
  <c r="CP964" i="1"/>
  <c r="CQ964" i="1"/>
  <c r="CR964" i="1"/>
  <c r="CS964" i="1"/>
  <c r="CT964" i="1"/>
  <c r="CU964" i="1"/>
  <c r="CV964" i="1"/>
  <c r="CW964" i="1"/>
  <c r="CX964" i="1"/>
  <c r="CY964" i="1"/>
  <c r="CZ964" i="1"/>
  <c r="DA964" i="1"/>
  <c r="DB964" i="1"/>
  <c r="DC964" i="1"/>
  <c r="DD964" i="1"/>
  <c r="DE964" i="1"/>
  <c r="DF964" i="1"/>
  <c r="DG964" i="1"/>
  <c r="DH964" i="1"/>
  <c r="DI964" i="1"/>
  <c r="DJ964" i="1"/>
  <c r="DK964" i="1"/>
  <c r="DL964" i="1"/>
  <c r="DM964" i="1"/>
  <c r="DN964" i="1"/>
  <c r="DO964" i="1"/>
  <c r="BO965" i="1"/>
  <c r="BP965" i="1"/>
  <c r="BQ965" i="1"/>
  <c r="BR965" i="1"/>
  <c r="BS965" i="1"/>
  <c r="BT965" i="1"/>
  <c r="BU965" i="1"/>
  <c r="BV965" i="1"/>
  <c r="BW965" i="1"/>
  <c r="BX965" i="1"/>
  <c r="BY965" i="1"/>
  <c r="BZ965" i="1"/>
  <c r="CA965" i="1"/>
  <c r="CB965" i="1"/>
  <c r="CC965" i="1"/>
  <c r="CD965" i="1"/>
  <c r="CE965" i="1"/>
  <c r="CF965" i="1"/>
  <c r="CG965" i="1"/>
  <c r="CH965" i="1"/>
  <c r="CI965" i="1"/>
  <c r="CJ965" i="1"/>
  <c r="CK965" i="1"/>
  <c r="CL965" i="1"/>
  <c r="CM965" i="1"/>
  <c r="CN965" i="1"/>
  <c r="CO965" i="1"/>
  <c r="CP965" i="1"/>
  <c r="CQ965" i="1"/>
  <c r="CR965" i="1"/>
  <c r="CS965" i="1"/>
  <c r="CT965" i="1"/>
  <c r="CU965" i="1"/>
  <c r="CV965" i="1"/>
  <c r="CW965" i="1"/>
  <c r="CX965" i="1"/>
  <c r="CY965" i="1"/>
  <c r="CZ965" i="1"/>
  <c r="DA965" i="1"/>
  <c r="DB965" i="1"/>
  <c r="DC965" i="1"/>
  <c r="DD965" i="1"/>
  <c r="DE965" i="1"/>
  <c r="DF965" i="1"/>
  <c r="DG965" i="1"/>
  <c r="DH965" i="1"/>
  <c r="DI965" i="1"/>
  <c r="DJ965" i="1"/>
  <c r="DK965" i="1"/>
  <c r="DL965" i="1"/>
  <c r="DM965" i="1"/>
  <c r="DN965" i="1"/>
  <c r="DO965" i="1"/>
  <c r="BO966" i="1"/>
  <c r="BP966" i="1"/>
  <c r="BQ966" i="1"/>
  <c r="BR966" i="1"/>
  <c r="BS966" i="1"/>
  <c r="BT966" i="1"/>
  <c r="BU966" i="1"/>
  <c r="BV966" i="1"/>
  <c r="BW966" i="1"/>
  <c r="BX966" i="1"/>
  <c r="BY966" i="1"/>
  <c r="BZ966" i="1"/>
  <c r="CA966" i="1"/>
  <c r="CB966" i="1"/>
  <c r="CC966" i="1"/>
  <c r="CD966" i="1"/>
  <c r="CE966" i="1"/>
  <c r="CF966" i="1"/>
  <c r="CG966" i="1"/>
  <c r="CH966" i="1"/>
  <c r="CI966" i="1"/>
  <c r="CJ966" i="1"/>
  <c r="CK966" i="1"/>
  <c r="CL966" i="1"/>
  <c r="CM966" i="1"/>
  <c r="CN966" i="1"/>
  <c r="CO966" i="1"/>
  <c r="CP966" i="1"/>
  <c r="CQ966" i="1"/>
  <c r="CR966" i="1"/>
  <c r="CS966" i="1"/>
  <c r="CT966" i="1"/>
  <c r="CU966" i="1"/>
  <c r="CV966" i="1"/>
  <c r="CW966" i="1"/>
  <c r="CX966" i="1"/>
  <c r="CY966" i="1"/>
  <c r="CZ966" i="1"/>
  <c r="DA966" i="1"/>
  <c r="DB966" i="1"/>
  <c r="DC966" i="1"/>
  <c r="DD966" i="1"/>
  <c r="DE966" i="1"/>
  <c r="DF966" i="1"/>
  <c r="DG966" i="1"/>
  <c r="DH966" i="1"/>
  <c r="DI966" i="1"/>
  <c r="DJ966" i="1"/>
  <c r="DK966" i="1"/>
  <c r="DL966" i="1"/>
  <c r="DM966" i="1"/>
  <c r="DN966" i="1"/>
  <c r="DO966" i="1"/>
  <c r="BO967" i="1"/>
  <c r="BP967" i="1"/>
  <c r="BQ967" i="1"/>
  <c r="BR967" i="1"/>
  <c r="BS967" i="1"/>
  <c r="BT967" i="1"/>
  <c r="BU967" i="1"/>
  <c r="BV967" i="1"/>
  <c r="BW967" i="1"/>
  <c r="BX967" i="1"/>
  <c r="BY967" i="1"/>
  <c r="BZ967" i="1"/>
  <c r="CA967" i="1"/>
  <c r="CB967" i="1"/>
  <c r="CC967" i="1"/>
  <c r="CD967" i="1"/>
  <c r="CE967" i="1"/>
  <c r="CF967" i="1"/>
  <c r="CG967" i="1"/>
  <c r="CH967" i="1"/>
  <c r="CI967" i="1"/>
  <c r="CJ967" i="1"/>
  <c r="CK967" i="1"/>
  <c r="CL967" i="1"/>
  <c r="CM967" i="1"/>
  <c r="CN967" i="1"/>
  <c r="CO967" i="1"/>
  <c r="CP967" i="1"/>
  <c r="CQ967" i="1"/>
  <c r="CR967" i="1"/>
  <c r="CS967" i="1"/>
  <c r="CT967" i="1"/>
  <c r="CU967" i="1"/>
  <c r="CV967" i="1"/>
  <c r="CW967" i="1"/>
  <c r="CX967" i="1"/>
  <c r="CY967" i="1"/>
  <c r="CZ967" i="1"/>
  <c r="DA967" i="1"/>
  <c r="DB967" i="1"/>
  <c r="DC967" i="1"/>
  <c r="DD967" i="1"/>
  <c r="DE967" i="1"/>
  <c r="DF967" i="1"/>
  <c r="DG967" i="1"/>
  <c r="DH967" i="1"/>
  <c r="DI967" i="1"/>
  <c r="DJ967" i="1"/>
  <c r="DK967" i="1"/>
  <c r="DL967" i="1"/>
  <c r="DM967" i="1"/>
  <c r="DN967" i="1"/>
  <c r="DO967" i="1"/>
  <c r="BO968" i="1"/>
  <c r="BP968" i="1"/>
  <c r="BQ968" i="1"/>
  <c r="BR968" i="1"/>
  <c r="BS968" i="1"/>
  <c r="BT968" i="1"/>
  <c r="BU968" i="1"/>
  <c r="BV968" i="1"/>
  <c r="BW968" i="1"/>
  <c r="BX968" i="1"/>
  <c r="BY968" i="1"/>
  <c r="BZ968" i="1"/>
  <c r="CA968" i="1"/>
  <c r="CB968" i="1"/>
  <c r="CC968" i="1"/>
  <c r="CD968" i="1"/>
  <c r="CE968" i="1"/>
  <c r="CF968" i="1"/>
  <c r="CG968" i="1"/>
  <c r="CH968" i="1"/>
  <c r="CI968" i="1"/>
  <c r="CJ968" i="1"/>
  <c r="CK968" i="1"/>
  <c r="CL968" i="1"/>
  <c r="CM968" i="1"/>
  <c r="CN968" i="1"/>
  <c r="CO968" i="1"/>
  <c r="CP968" i="1"/>
  <c r="CQ968" i="1"/>
  <c r="CR968" i="1"/>
  <c r="CS968" i="1"/>
  <c r="CT968" i="1"/>
  <c r="CU968" i="1"/>
  <c r="CV968" i="1"/>
  <c r="CW968" i="1"/>
  <c r="CX968" i="1"/>
  <c r="CY968" i="1"/>
  <c r="CZ968" i="1"/>
  <c r="DA968" i="1"/>
  <c r="DB968" i="1"/>
  <c r="DC968" i="1"/>
  <c r="DD968" i="1"/>
  <c r="DE968" i="1"/>
  <c r="DF968" i="1"/>
  <c r="DG968" i="1"/>
  <c r="DH968" i="1"/>
  <c r="DI968" i="1"/>
  <c r="DJ968" i="1"/>
  <c r="DK968" i="1"/>
  <c r="DL968" i="1"/>
  <c r="DM968" i="1"/>
  <c r="DN968" i="1"/>
  <c r="DO968" i="1"/>
  <c r="BO969" i="1"/>
  <c r="BP969" i="1"/>
  <c r="BQ969" i="1"/>
  <c r="BR969" i="1"/>
  <c r="BS969" i="1"/>
  <c r="BT969" i="1"/>
  <c r="BU969" i="1"/>
  <c r="BV969" i="1"/>
  <c r="BW969" i="1"/>
  <c r="BX969" i="1"/>
  <c r="BY969" i="1"/>
  <c r="BZ969" i="1"/>
  <c r="CA969" i="1"/>
  <c r="CB969" i="1"/>
  <c r="CC969" i="1"/>
  <c r="CD969" i="1"/>
  <c r="CE969" i="1"/>
  <c r="CF969" i="1"/>
  <c r="CG969" i="1"/>
  <c r="CH969" i="1"/>
  <c r="CI969" i="1"/>
  <c r="CJ969" i="1"/>
  <c r="CK969" i="1"/>
  <c r="CL969" i="1"/>
  <c r="CM969" i="1"/>
  <c r="CN969" i="1"/>
  <c r="CO969" i="1"/>
  <c r="CP969" i="1"/>
  <c r="CQ969" i="1"/>
  <c r="CR969" i="1"/>
  <c r="CS969" i="1"/>
  <c r="CT969" i="1"/>
  <c r="CU969" i="1"/>
  <c r="CV969" i="1"/>
  <c r="CW969" i="1"/>
  <c r="CX969" i="1"/>
  <c r="CY969" i="1"/>
  <c r="CZ969" i="1"/>
  <c r="DA969" i="1"/>
  <c r="DB969" i="1"/>
  <c r="DC969" i="1"/>
  <c r="DD969" i="1"/>
  <c r="DE969" i="1"/>
  <c r="DF969" i="1"/>
  <c r="DG969" i="1"/>
  <c r="DH969" i="1"/>
  <c r="DI969" i="1"/>
  <c r="DJ969" i="1"/>
  <c r="DK969" i="1"/>
  <c r="DL969" i="1"/>
  <c r="DM969" i="1"/>
  <c r="DN969" i="1"/>
  <c r="DO969" i="1"/>
  <c r="BO970" i="1"/>
  <c r="BP970" i="1"/>
  <c r="BQ970" i="1"/>
  <c r="BR970" i="1"/>
  <c r="BS970" i="1"/>
  <c r="BT970" i="1"/>
  <c r="BU970" i="1"/>
  <c r="BV970" i="1"/>
  <c r="BW970" i="1"/>
  <c r="BX970" i="1"/>
  <c r="BY970" i="1"/>
  <c r="BZ970" i="1"/>
  <c r="CA970" i="1"/>
  <c r="CB970" i="1"/>
  <c r="CC970" i="1"/>
  <c r="CD970" i="1"/>
  <c r="CE970" i="1"/>
  <c r="CF970" i="1"/>
  <c r="CG970" i="1"/>
  <c r="CH970" i="1"/>
  <c r="CI970" i="1"/>
  <c r="CJ970" i="1"/>
  <c r="CK970" i="1"/>
  <c r="CL970" i="1"/>
  <c r="CM970" i="1"/>
  <c r="CN970" i="1"/>
  <c r="CO970" i="1"/>
  <c r="CP970" i="1"/>
  <c r="CQ970" i="1"/>
  <c r="CR970" i="1"/>
  <c r="CS970" i="1"/>
  <c r="CT970" i="1"/>
  <c r="CU970" i="1"/>
  <c r="CV970" i="1"/>
  <c r="CW970" i="1"/>
  <c r="CX970" i="1"/>
  <c r="CY970" i="1"/>
  <c r="CZ970" i="1"/>
  <c r="DA970" i="1"/>
  <c r="DB970" i="1"/>
  <c r="DC970" i="1"/>
  <c r="DD970" i="1"/>
  <c r="DE970" i="1"/>
  <c r="DF970" i="1"/>
  <c r="DG970" i="1"/>
  <c r="DH970" i="1"/>
  <c r="DI970" i="1"/>
  <c r="DJ970" i="1"/>
  <c r="DK970" i="1"/>
  <c r="DL970" i="1"/>
  <c r="DM970" i="1"/>
  <c r="DN970" i="1"/>
  <c r="DO970" i="1"/>
  <c r="BO971" i="1"/>
  <c r="BP971" i="1"/>
  <c r="BQ971" i="1"/>
  <c r="BR971" i="1"/>
  <c r="BS971" i="1"/>
  <c r="BT971" i="1"/>
  <c r="BU971" i="1"/>
  <c r="BV971" i="1"/>
  <c r="BW971" i="1"/>
  <c r="BX971" i="1"/>
  <c r="BY971" i="1"/>
  <c r="BZ971" i="1"/>
  <c r="CA971" i="1"/>
  <c r="CB971" i="1"/>
  <c r="CC971" i="1"/>
  <c r="CD971" i="1"/>
  <c r="CE971" i="1"/>
  <c r="CF971" i="1"/>
  <c r="CG971" i="1"/>
  <c r="CH971" i="1"/>
  <c r="CI971" i="1"/>
  <c r="CJ971" i="1"/>
  <c r="CK971" i="1"/>
  <c r="CL971" i="1"/>
  <c r="CM971" i="1"/>
  <c r="CN971" i="1"/>
  <c r="CO971" i="1"/>
  <c r="CP971" i="1"/>
  <c r="CQ971" i="1"/>
  <c r="CR971" i="1"/>
  <c r="CS971" i="1"/>
  <c r="CT971" i="1"/>
  <c r="CU971" i="1"/>
  <c r="CV971" i="1"/>
  <c r="CW971" i="1"/>
  <c r="CX971" i="1"/>
  <c r="CY971" i="1"/>
  <c r="CZ971" i="1"/>
  <c r="DA971" i="1"/>
  <c r="DB971" i="1"/>
  <c r="DC971" i="1"/>
  <c r="DD971" i="1"/>
  <c r="DE971" i="1"/>
  <c r="DF971" i="1"/>
  <c r="DG971" i="1"/>
  <c r="DH971" i="1"/>
  <c r="DI971" i="1"/>
  <c r="DJ971" i="1"/>
  <c r="DK971" i="1"/>
  <c r="DL971" i="1"/>
  <c r="DM971" i="1"/>
  <c r="DN971" i="1"/>
  <c r="DO971" i="1"/>
  <c r="BO972" i="1"/>
  <c r="BP972" i="1"/>
  <c r="BQ972" i="1"/>
  <c r="BR972" i="1"/>
  <c r="BS972" i="1"/>
  <c r="BT972" i="1"/>
  <c r="BU972" i="1"/>
  <c r="BV972" i="1"/>
  <c r="BW972" i="1"/>
  <c r="BX972" i="1"/>
  <c r="BY972" i="1"/>
  <c r="BZ972" i="1"/>
  <c r="CA972" i="1"/>
  <c r="CB972" i="1"/>
  <c r="CC972" i="1"/>
  <c r="CD972" i="1"/>
  <c r="CE972" i="1"/>
  <c r="CF972" i="1"/>
  <c r="CG972" i="1"/>
  <c r="CH972" i="1"/>
  <c r="CI972" i="1"/>
  <c r="CJ972" i="1"/>
  <c r="CK972" i="1"/>
  <c r="CL972" i="1"/>
  <c r="CM972" i="1"/>
  <c r="CN972" i="1"/>
  <c r="CO972" i="1"/>
  <c r="CP972" i="1"/>
  <c r="CQ972" i="1"/>
  <c r="CR972" i="1"/>
  <c r="CS972" i="1"/>
  <c r="CT972" i="1"/>
  <c r="CU972" i="1"/>
  <c r="CV972" i="1"/>
  <c r="CW972" i="1"/>
  <c r="CX972" i="1"/>
  <c r="CY972" i="1"/>
  <c r="CZ972" i="1"/>
  <c r="DA972" i="1"/>
  <c r="DB972" i="1"/>
  <c r="DC972" i="1"/>
  <c r="DD972" i="1"/>
  <c r="DE972" i="1"/>
  <c r="DF972" i="1"/>
  <c r="DG972" i="1"/>
  <c r="DH972" i="1"/>
  <c r="DI972" i="1"/>
  <c r="DJ972" i="1"/>
  <c r="DK972" i="1"/>
  <c r="DL972" i="1"/>
  <c r="DM972" i="1"/>
  <c r="DN972" i="1"/>
  <c r="DO972" i="1"/>
  <c r="BO973" i="1"/>
  <c r="BP973" i="1"/>
  <c r="BQ973" i="1"/>
  <c r="BR973" i="1"/>
  <c r="BS973" i="1"/>
  <c r="BT973" i="1"/>
  <c r="BU973" i="1"/>
  <c r="BV973" i="1"/>
  <c r="BW973" i="1"/>
  <c r="BX973" i="1"/>
  <c r="BY973" i="1"/>
  <c r="BZ973" i="1"/>
  <c r="CA973" i="1"/>
  <c r="CB973" i="1"/>
  <c r="CC973" i="1"/>
  <c r="CD973" i="1"/>
  <c r="CE973" i="1"/>
  <c r="CF973" i="1"/>
  <c r="CG973" i="1"/>
  <c r="CH973" i="1"/>
  <c r="CI973" i="1"/>
  <c r="CJ973" i="1"/>
  <c r="CK973" i="1"/>
  <c r="CL973" i="1"/>
  <c r="CM973" i="1"/>
  <c r="CN973" i="1"/>
  <c r="CO973" i="1"/>
  <c r="CP973" i="1"/>
  <c r="CQ973" i="1"/>
  <c r="CR973" i="1"/>
  <c r="CS973" i="1"/>
  <c r="CT973" i="1"/>
  <c r="CU973" i="1"/>
  <c r="CV973" i="1"/>
  <c r="CW973" i="1"/>
  <c r="CX973" i="1"/>
  <c r="CY973" i="1"/>
  <c r="CZ973" i="1"/>
  <c r="DA973" i="1"/>
  <c r="DB973" i="1"/>
  <c r="DC973" i="1"/>
  <c r="DD973" i="1"/>
  <c r="DE973" i="1"/>
  <c r="DF973" i="1"/>
  <c r="DG973" i="1"/>
  <c r="DH973" i="1"/>
  <c r="DI973" i="1"/>
  <c r="DJ973" i="1"/>
  <c r="DK973" i="1"/>
  <c r="DL973" i="1"/>
  <c r="DM973" i="1"/>
  <c r="DN973" i="1"/>
  <c r="DO973" i="1"/>
  <c r="BO974" i="1"/>
  <c r="BP974" i="1"/>
  <c r="BQ974" i="1"/>
  <c r="BR974" i="1"/>
  <c r="BS974" i="1"/>
  <c r="BT974" i="1"/>
  <c r="BU974" i="1"/>
  <c r="BV974" i="1"/>
  <c r="BW974" i="1"/>
  <c r="BX974" i="1"/>
  <c r="BY974" i="1"/>
  <c r="BZ974" i="1"/>
  <c r="CA974" i="1"/>
  <c r="CB974" i="1"/>
  <c r="CC974" i="1"/>
  <c r="CD974" i="1"/>
  <c r="CE974" i="1"/>
  <c r="CF974" i="1"/>
  <c r="CG974" i="1"/>
  <c r="CH974" i="1"/>
  <c r="CI974" i="1"/>
  <c r="CJ974" i="1"/>
  <c r="CK974" i="1"/>
  <c r="CL974" i="1"/>
  <c r="CM974" i="1"/>
  <c r="CN974" i="1"/>
  <c r="CO974" i="1"/>
  <c r="CP974" i="1"/>
  <c r="CQ974" i="1"/>
  <c r="CR974" i="1"/>
  <c r="CS974" i="1"/>
  <c r="CT974" i="1"/>
  <c r="CU974" i="1"/>
  <c r="CV974" i="1"/>
  <c r="CW974" i="1"/>
  <c r="CX974" i="1"/>
  <c r="CY974" i="1"/>
  <c r="CZ974" i="1"/>
  <c r="DA974" i="1"/>
  <c r="DB974" i="1"/>
  <c r="DC974" i="1"/>
  <c r="DD974" i="1"/>
  <c r="DE974" i="1"/>
  <c r="DF974" i="1"/>
  <c r="DG974" i="1"/>
  <c r="DH974" i="1"/>
  <c r="DI974" i="1"/>
  <c r="DJ974" i="1"/>
  <c r="DK974" i="1"/>
  <c r="DL974" i="1"/>
  <c r="DM974" i="1"/>
  <c r="DN974" i="1"/>
  <c r="DO974" i="1"/>
  <c r="BO975" i="1"/>
  <c r="BP975" i="1"/>
  <c r="BQ975" i="1"/>
  <c r="BR975" i="1"/>
  <c r="BS975" i="1"/>
  <c r="BT975" i="1"/>
  <c r="BU975" i="1"/>
  <c r="BV975" i="1"/>
  <c r="BW975" i="1"/>
  <c r="BX975" i="1"/>
  <c r="BY975" i="1"/>
  <c r="BZ975" i="1"/>
  <c r="CA975" i="1"/>
  <c r="CB975" i="1"/>
  <c r="CC975" i="1"/>
  <c r="CD975" i="1"/>
  <c r="CE975" i="1"/>
  <c r="CF975" i="1"/>
  <c r="CG975" i="1"/>
  <c r="CH975" i="1"/>
  <c r="CI975" i="1"/>
  <c r="CJ975" i="1"/>
  <c r="CK975" i="1"/>
  <c r="CL975" i="1"/>
  <c r="CM975" i="1"/>
  <c r="CN975" i="1"/>
  <c r="CO975" i="1"/>
  <c r="CP975" i="1"/>
  <c r="CQ975" i="1"/>
  <c r="CR975" i="1"/>
  <c r="CS975" i="1"/>
  <c r="CT975" i="1"/>
  <c r="CU975" i="1"/>
  <c r="CV975" i="1"/>
  <c r="CW975" i="1"/>
  <c r="CX975" i="1"/>
  <c r="CY975" i="1"/>
  <c r="CZ975" i="1"/>
  <c r="DA975" i="1"/>
  <c r="DB975" i="1"/>
  <c r="DC975" i="1"/>
  <c r="DD975" i="1"/>
  <c r="DE975" i="1"/>
  <c r="DF975" i="1"/>
  <c r="DG975" i="1"/>
  <c r="DH975" i="1"/>
  <c r="DI975" i="1"/>
  <c r="DJ975" i="1"/>
  <c r="DK975" i="1"/>
  <c r="DL975" i="1"/>
  <c r="DM975" i="1"/>
  <c r="DN975" i="1"/>
  <c r="DO975" i="1"/>
  <c r="BO976" i="1"/>
  <c r="BP976" i="1"/>
  <c r="BQ976" i="1"/>
  <c r="BR976" i="1"/>
  <c r="BS976" i="1"/>
  <c r="BT976" i="1"/>
  <c r="BU976" i="1"/>
  <c r="BV976" i="1"/>
  <c r="BW976" i="1"/>
  <c r="BX976" i="1"/>
  <c r="BY976" i="1"/>
  <c r="BZ976" i="1"/>
  <c r="CA976" i="1"/>
  <c r="CB976" i="1"/>
  <c r="CC976" i="1"/>
  <c r="CD976" i="1"/>
  <c r="CE976" i="1"/>
  <c r="CF976" i="1"/>
  <c r="CG976" i="1"/>
  <c r="CH976" i="1"/>
  <c r="CI976" i="1"/>
  <c r="CJ976" i="1"/>
  <c r="CK976" i="1"/>
  <c r="CL976" i="1"/>
  <c r="CM976" i="1"/>
  <c r="CN976" i="1"/>
  <c r="CO976" i="1"/>
  <c r="CP976" i="1"/>
  <c r="CQ976" i="1"/>
  <c r="CR976" i="1"/>
  <c r="CS976" i="1"/>
  <c r="CT976" i="1"/>
  <c r="CU976" i="1"/>
  <c r="CV976" i="1"/>
  <c r="CW976" i="1"/>
  <c r="CX976" i="1"/>
  <c r="CY976" i="1"/>
  <c r="CZ976" i="1"/>
  <c r="DA976" i="1"/>
  <c r="DB976" i="1"/>
  <c r="DC976" i="1"/>
  <c r="DD976" i="1"/>
  <c r="DE976" i="1"/>
  <c r="DF976" i="1"/>
  <c r="DG976" i="1"/>
  <c r="DH976" i="1"/>
  <c r="DI976" i="1"/>
  <c r="DJ976" i="1"/>
  <c r="DK976" i="1"/>
  <c r="DL976" i="1"/>
  <c r="DM976" i="1"/>
  <c r="DN976" i="1"/>
  <c r="DO976" i="1"/>
  <c r="BO977" i="1"/>
  <c r="BP977" i="1"/>
  <c r="BQ977" i="1"/>
  <c r="BR977" i="1"/>
  <c r="BS977" i="1"/>
  <c r="BT977" i="1"/>
  <c r="BU977" i="1"/>
  <c r="BV977" i="1"/>
  <c r="BW977" i="1"/>
  <c r="BX977" i="1"/>
  <c r="BY977" i="1"/>
  <c r="BZ977" i="1"/>
  <c r="CA977" i="1"/>
  <c r="CB977" i="1"/>
  <c r="CC977" i="1"/>
  <c r="CD977" i="1"/>
  <c r="CE977" i="1"/>
  <c r="CF977" i="1"/>
  <c r="CG977" i="1"/>
  <c r="CH977" i="1"/>
  <c r="CI977" i="1"/>
  <c r="CJ977" i="1"/>
  <c r="CK977" i="1"/>
  <c r="CL977" i="1"/>
  <c r="CM977" i="1"/>
  <c r="CN977" i="1"/>
  <c r="CO977" i="1"/>
  <c r="CP977" i="1"/>
  <c r="CQ977" i="1"/>
  <c r="CR977" i="1"/>
  <c r="CS977" i="1"/>
  <c r="CT977" i="1"/>
  <c r="CU977" i="1"/>
  <c r="CV977" i="1"/>
  <c r="CW977" i="1"/>
  <c r="CX977" i="1"/>
  <c r="CY977" i="1"/>
  <c r="CZ977" i="1"/>
  <c r="DA977" i="1"/>
  <c r="DB977" i="1"/>
  <c r="DC977" i="1"/>
  <c r="DD977" i="1"/>
  <c r="DE977" i="1"/>
  <c r="DF977" i="1"/>
  <c r="DG977" i="1"/>
  <c r="DH977" i="1"/>
  <c r="DI977" i="1"/>
  <c r="DJ977" i="1"/>
  <c r="DK977" i="1"/>
  <c r="DL977" i="1"/>
  <c r="DM977" i="1"/>
  <c r="DN977" i="1"/>
  <c r="DO977" i="1"/>
  <c r="BO978" i="1"/>
  <c r="BP978" i="1"/>
  <c r="BQ978" i="1"/>
  <c r="BR978" i="1"/>
  <c r="BS978" i="1"/>
  <c r="BT978" i="1"/>
  <c r="BU978" i="1"/>
  <c r="BV978" i="1"/>
  <c r="BW978" i="1"/>
  <c r="BX978" i="1"/>
  <c r="BY978" i="1"/>
  <c r="BZ978" i="1"/>
  <c r="CA978" i="1"/>
  <c r="CB978" i="1"/>
  <c r="CC978" i="1"/>
  <c r="CD978" i="1"/>
  <c r="CE978" i="1"/>
  <c r="CF978" i="1"/>
  <c r="CG978" i="1"/>
  <c r="CH978" i="1"/>
  <c r="CI978" i="1"/>
  <c r="CJ978" i="1"/>
  <c r="CK978" i="1"/>
  <c r="CL978" i="1"/>
  <c r="CM978" i="1"/>
  <c r="CN978" i="1"/>
  <c r="CO978" i="1"/>
  <c r="CP978" i="1"/>
  <c r="CQ978" i="1"/>
  <c r="CR978" i="1"/>
  <c r="CS978" i="1"/>
  <c r="CT978" i="1"/>
  <c r="CU978" i="1"/>
  <c r="CV978" i="1"/>
  <c r="CW978" i="1"/>
  <c r="CX978" i="1"/>
  <c r="CY978" i="1"/>
  <c r="CZ978" i="1"/>
  <c r="DA978" i="1"/>
  <c r="DB978" i="1"/>
  <c r="DC978" i="1"/>
  <c r="DD978" i="1"/>
  <c r="DE978" i="1"/>
  <c r="DF978" i="1"/>
  <c r="DG978" i="1"/>
  <c r="DH978" i="1"/>
  <c r="DI978" i="1"/>
  <c r="DJ978" i="1"/>
  <c r="DK978" i="1"/>
  <c r="DL978" i="1"/>
  <c r="DM978" i="1"/>
  <c r="DN978" i="1"/>
  <c r="DO978" i="1"/>
  <c r="BO979" i="1"/>
  <c r="BP979" i="1"/>
  <c r="BQ979" i="1"/>
  <c r="BR979" i="1"/>
  <c r="BS979" i="1"/>
  <c r="BT979" i="1"/>
  <c r="BU979" i="1"/>
  <c r="BV979" i="1"/>
  <c r="BW979" i="1"/>
  <c r="BX979" i="1"/>
  <c r="BY979" i="1"/>
  <c r="BZ979" i="1"/>
  <c r="CA979" i="1"/>
  <c r="CB979" i="1"/>
  <c r="CC979" i="1"/>
  <c r="CD979" i="1"/>
  <c r="CE979" i="1"/>
  <c r="CF979" i="1"/>
  <c r="CG979" i="1"/>
  <c r="CH979" i="1"/>
  <c r="CI979" i="1"/>
  <c r="CJ979" i="1"/>
  <c r="CK979" i="1"/>
  <c r="CL979" i="1"/>
  <c r="CM979" i="1"/>
  <c r="CN979" i="1"/>
  <c r="CO979" i="1"/>
  <c r="CP979" i="1"/>
  <c r="CQ979" i="1"/>
  <c r="CR979" i="1"/>
  <c r="CS979" i="1"/>
  <c r="CT979" i="1"/>
  <c r="CU979" i="1"/>
  <c r="CV979" i="1"/>
  <c r="CW979" i="1"/>
  <c r="CX979" i="1"/>
  <c r="CY979" i="1"/>
  <c r="CZ979" i="1"/>
  <c r="DA979" i="1"/>
  <c r="DB979" i="1"/>
  <c r="DC979" i="1"/>
  <c r="DD979" i="1"/>
  <c r="DE979" i="1"/>
  <c r="DF979" i="1"/>
  <c r="DG979" i="1"/>
  <c r="DH979" i="1"/>
  <c r="DI979" i="1"/>
  <c r="DJ979" i="1"/>
  <c r="DK979" i="1"/>
  <c r="DL979" i="1"/>
  <c r="DM979" i="1"/>
  <c r="DN979" i="1"/>
  <c r="DO979" i="1"/>
  <c r="BO980" i="1"/>
  <c r="BP980" i="1"/>
  <c r="BQ980" i="1"/>
  <c r="BR980" i="1"/>
  <c r="BS980" i="1"/>
  <c r="BT980" i="1"/>
  <c r="BU980" i="1"/>
  <c r="BV980" i="1"/>
  <c r="BW980" i="1"/>
  <c r="BX980" i="1"/>
  <c r="BY980" i="1"/>
  <c r="BZ980" i="1"/>
  <c r="CA980" i="1"/>
  <c r="CB980" i="1"/>
  <c r="CC980" i="1"/>
  <c r="CD980" i="1"/>
  <c r="CE980" i="1"/>
  <c r="CF980" i="1"/>
  <c r="CG980" i="1"/>
  <c r="CH980" i="1"/>
  <c r="CI980" i="1"/>
  <c r="CJ980" i="1"/>
  <c r="CK980" i="1"/>
  <c r="CL980" i="1"/>
  <c r="CM980" i="1"/>
  <c r="CN980" i="1"/>
  <c r="CO980" i="1"/>
  <c r="CP980" i="1"/>
  <c r="CQ980" i="1"/>
  <c r="CR980" i="1"/>
  <c r="CS980" i="1"/>
  <c r="CT980" i="1"/>
  <c r="CU980" i="1"/>
  <c r="CV980" i="1"/>
  <c r="CW980" i="1"/>
  <c r="CX980" i="1"/>
  <c r="CY980" i="1"/>
  <c r="CZ980" i="1"/>
  <c r="DA980" i="1"/>
  <c r="DB980" i="1"/>
  <c r="DC980" i="1"/>
  <c r="DD980" i="1"/>
  <c r="DE980" i="1"/>
  <c r="DF980" i="1"/>
  <c r="DG980" i="1"/>
  <c r="DH980" i="1"/>
  <c r="DI980" i="1"/>
  <c r="DJ980" i="1"/>
  <c r="DK980" i="1"/>
  <c r="DL980" i="1"/>
  <c r="DM980" i="1"/>
  <c r="DN980" i="1"/>
  <c r="DO980" i="1"/>
  <c r="BO981" i="1"/>
  <c r="BP981" i="1"/>
  <c r="BQ981" i="1"/>
  <c r="BR981" i="1"/>
  <c r="BS981" i="1"/>
  <c r="BT981" i="1"/>
  <c r="BU981" i="1"/>
  <c r="BV981" i="1"/>
  <c r="BW981" i="1"/>
  <c r="BX981" i="1"/>
  <c r="BY981" i="1"/>
  <c r="BZ981" i="1"/>
  <c r="CA981" i="1"/>
  <c r="CB981" i="1"/>
  <c r="CC981" i="1"/>
  <c r="CD981" i="1"/>
  <c r="CE981" i="1"/>
  <c r="CF981" i="1"/>
  <c r="CG981" i="1"/>
  <c r="CH981" i="1"/>
  <c r="CI981" i="1"/>
  <c r="CJ981" i="1"/>
  <c r="CK981" i="1"/>
  <c r="CL981" i="1"/>
  <c r="CM981" i="1"/>
  <c r="CN981" i="1"/>
  <c r="CO981" i="1"/>
  <c r="CP981" i="1"/>
  <c r="CQ981" i="1"/>
  <c r="CR981" i="1"/>
  <c r="CS981" i="1"/>
  <c r="CT981" i="1"/>
  <c r="CU981" i="1"/>
  <c r="CV981" i="1"/>
  <c r="CW981" i="1"/>
  <c r="CX981" i="1"/>
  <c r="CY981" i="1"/>
  <c r="CZ981" i="1"/>
  <c r="DA981" i="1"/>
  <c r="DB981" i="1"/>
  <c r="DC981" i="1"/>
  <c r="DD981" i="1"/>
  <c r="DE981" i="1"/>
  <c r="DF981" i="1"/>
  <c r="DG981" i="1"/>
  <c r="DH981" i="1"/>
  <c r="DI981" i="1"/>
  <c r="DJ981" i="1"/>
  <c r="DK981" i="1"/>
  <c r="DL981" i="1"/>
  <c r="DM981" i="1"/>
  <c r="DN981" i="1"/>
  <c r="DO981" i="1"/>
  <c r="BO982" i="1"/>
  <c r="BP982" i="1"/>
  <c r="BQ982" i="1"/>
  <c r="BR982" i="1"/>
  <c r="BS982" i="1"/>
  <c r="BT982" i="1"/>
  <c r="BU982" i="1"/>
  <c r="BV982" i="1"/>
  <c r="BW982" i="1"/>
  <c r="BX982" i="1"/>
  <c r="BY982" i="1"/>
  <c r="BZ982" i="1"/>
  <c r="CA982" i="1"/>
  <c r="CB982" i="1"/>
  <c r="CC982" i="1"/>
  <c r="CD982" i="1"/>
  <c r="CE982" i="1"/>
  <c r="CF982" i="1"/>
  <c r="CG982" i="1"/>
  <c r="CH982" i="1"/>
  <c r="CI982" i="1"/>
  <c r="CJ982" i="1"/>
  <c r="CK982" i="1"/>
  <c r="CL982" i="1"/>
  <c r="CM982" i="1"/>
  <c r="CN982" i="1"/>
  <c r="CO982" i="1"/>
  <c r="CP982" i="1"/>
  <c r="CQ982" i="1"/>
  <c r="CR982" i="1"/>
  <c r="CS982" i="1"/>
  <c r="CT982" i="1"/>
  <c r="CU982" i="1"/>
  <c r="CV982" i="1"/>
  <c r="CW982" i="1"/>
  <c r="CX982" i="1"/>
  <c r="CY982" i="1"/>
  <c r="CZ982" i="1"/>
  <c r="DA982" i="1"/>
  <c r="DB982" i="1"/>
  <c r="DC982" i="1"/>
  <c r="DD982" i="1"/>
  <c r="DE982" i="1"/>
  <c r="DF982" i="1"/>
  <c r="DG982" i="1"/>
  <c r="DH982" i="1"/>
  <c r="DI982" i="1"/>
  <c r="DJ982" i="1"/>
  <c r="DK982" i="1"/>
  <c r="DL982" i="1"/>
  <c r="DM982" i="1"/>
  <c r="DN982" i="1"/>
  <c r="DO982" i="1"/>
  <c r="BO983" i="1"/>
  <c r="BP983" i="1"/>
  <c r="BQ983" i="1"/>
  <c r="BR983" i="1"/>
  <c r="BS983" i="1"/>
  <c r="BT983" i="1"/>
  <c r="BU983" i="1"/>
  <c r="BV983" i="1"/>
  <c r="BW983" i="1"/>
  <c r="BX983" i="1"/>
  <c r="BY983" i="1"/>
  <c r="BZ983" i="1"/>
  <c r="CA983" i="1"/>
  <c r="CB983" i="1"/>
  <c r="CC983" i="1"/>
  <c r="CD983" i="1"/>
  <c r="CE983" i="1"/>
  <c r="CF983" i="1"/>
  <c r="CG983" i="1"/>
  <c r="CH983" i="1"/>
  <c r="CI983" i="1"/>
  <c r="CJ983" i="1"/>
  <c r="CK983" i="1"/>
  <c r="CL983" i="1"/>
  <c r="CM983" i="1"/>
  <c r="CN983" i="1"/>
  <c r="CO983" i="1"/>
  <c r="CP983" i="1"/>
  <c r="CQ983" i="1"/>
  <c r="CR983" i="1"/>
  <c r="CS983" i="1"/>
  <c r="CT983" i="1"/>
  <c r="CU983" i="1"/>
  <c r="CV983" i="1"/>
  <c r="CW983" i="1"/>
  <c r="CX983" i="1"/>
  <c r="CY983" i="1"/>
  <c r="CZ983" i="1"/>
  <c r="DA983" i="1"/>
  <c r="DB983" i="1"/>
  <c r="DC983" i="1"/>
  <c r="DD983" i="1"/>
  <c r="DE983" i="1"/>
  <c r="DF983" i="1"/>
  <c r="DG983" i="1"/>
  <c r="DH983" i="1"/>
  <c r="DI983" i="1"/>
  <c r="DJ983" i="1"/>
  <c r="DK983" i="1"/>
  <c r="DL983" i="1"/>
  <c r="DM983" i="1"/>
  <c r="DN983" i="1"/>
  <c r="DO983" i="1"/>
  <c r="BO984" i="1"/>
  <c r="BP984" i="1"/>
  <c r="BQ984" i="1"/>
  <c r="BR984" i="1"/>
  <c r="BS984" i="1"/>
  <c r="BT984" i="1"/>
  <c r="BU984" i="1"/>
  <c r="BV984" i="1"/>
  <c r="BW984" i="1"/>
  <c r="BX984" i="1"/>
  <c r="BY984" i="1"/>
  <c r="BZ984" i="1"/>
  <c r="CA984" i="1"/>
  <c r="CB984" i="1"/>
  <c r="CC984" i="1"/>
  <c r="CD984" i="1"/>
  <c r="CE984" i="1"/>
  <c r="CF984" i="1"/>
  <c r="CG984" i="1"/>
  <c r="CH984" i="1"/>
  <c r="CI984" i="1"/>
  <c r="CJ984" i="1"/>
  <c r="CK984" i="1"/>
  <c r="CL984" i="1"/>
  <c r="CM984" i="1"/>
  <c r="CN984" i="1"/>
  <c r="CO984" i="1"/>
  <c r="CP984" i="1"/>
  <c r="CQ984" i="1"/>
  <c r="CR984" i="1"/>
  <c r="CS984" i="1"/>
  <c r="CT984" i="1"/>
  <c r="CU984" i="1"/>
  <c r="CV984" i="1"/>
  <c r="CW984" i="1"/>
  <c r="CX984" i="1"/>
  <c r="CY984" i="1"/>
  <c r="CZ984" i="1"/>
  <c r="DA984" i="1"/>
  <c r="DB984" i="1"/>
  <c r="DC984" i="1"/>
  <c r="DD984" i="1"/>
  <c r="DE984" i="1"/>
  <c r="DF984" i="1"/>
  <c r="DG984" i="1"/>
  <c r="DH984" i="1"/>
  <c r="DI984" i="1"/>
  <c r="DJ984" i="1"/>
  <c r="DK984" i="1"/>
  <c r="DL984" i="1"/>
  <c r="DM984" i="1"/>
  <c r="DN984" i="1"/>
  <c r="DO984" i="1"/>
  <c r="BO985" i="1"/>
  <c r="BP985" i="1"/>
  <c r="BQ985" i="1"/>
  <c r="BR985" i="1"/>
  <c r="BS985" i="1"/>
  <c r="BT985" i="1"/>
  <c r="BU985" i="1"/>
  <c r="BV985" i="1"/>
  <c r="BW985" i="1"/>
  <c r="BX985" i="1"/>
  <c r="BY985" i="1"/>
  <c r="BZ985" i="1"/>
  <c r="CA985" i="1"/>
  <c r="CB985" i="1"/>
  <c r="CC985" i="1"/>
  <c r="CD985" i="1"/>
  <c r="CE985" i="1"/>
  <c r="CF985" i="1"/>
  <c r="CG985" i="1"/>
  <c r="CH985" i="1"/>
  <c r="CI985" i="1"/>
  <c r="CJ985" i="1"/>
  <c r="CK985" i="1"/>
  <c r="CL985" i="1"/>
  <c r="CM985" i="1"/>
  <c r="CN985" i="1"/>
  <c r="CO985" i="1"/>
  <c r="CP985" i="1"/>
  <c r="CQ985" i="1"/>
  <c r="CR985" i="1"/>
  <c r="CS985" i="1"/>
  <c r="CT985" i="1"/>
  <c r="CU985" i="1"/>
  <c r="CV985" i="1"/>
  <c r="CW985" i="1"/>
  <c r="CX985" i="1"/>
  <c r="CY985" i="1"/>
  <c r="CZ985" i="1"/>
  <c r="DA985" i="1"/>
  <c r="DB985" i="1"/>
  <c r="DC985" i="1"/>
  <c r="DD985" i="1"/>
  <c r="DE985" i="1"/>
  <c r="DF985" i="1"/>
  <c r="DG985" i="1"/>
  <c r="DH985" i="1"/>
  <c r="DI985" i="1"/>
  <c r="DJ985" i="1"/>
  <c r="DK985" i="1"/>
  <c r="DL985" i="1"/>
  <c r="DM985" i="1"/>
  <c r="DN985" i="1"/>
  <c r="DO985" i="1"/>
  <c r="BO986" i="1"/>
  <c r="BP986" i="1"/>
  <c r="BQ986" i="1"/>
  <c r="BR986" i="1"/>
  <c r="BS986" i="1"/>
  <c r="BT986" i="1"/>
  <c r="BU986" i="1"/>
  <c r="BV986" i="1"/>
  <c r="BW986" i="1"/>
  <c r="BX986" i="1"/>
  <c r="BY986" i="1"/>
  <c r="BZ986" i="1"/>
  <c r="CA986" i="1"/>
  <c r="CB986" i="1"/>
  <c r="CC986" i="1"/>
  <c r="CD986" i="1"/>
  <c r="CE986" i="1"/>
  <c r="CF986" i="1"/>
  <c r="CG986" i="1"/>
  <c r="CH986" i="1"/>
  <c r="CI986" i="1"/>
  <c r="CJ986" i="1"/>
  <c r="CK986" i="1"/>
  <c r="CL986" i="1"/>
  <c r="CM986" i="1"/>
  <c r="CN986" i="1"/>
  <c r="CO986" i="1"/>
  <c r="CP986" i="1"/>
  <c r="CQ986" i="1"/>
  <c r="CR986" i="1"/>
  <c r="CS986" i="1"/>
  <c r="CT986" i="1"/>
  <c r="CU986" i="1"/>
  <c r="CV986" i="1"/>
  <c r="CW986" i="1"/>
  <c r="CX986" i="1"/>
  <c r="CY986" i="1"/>
  <c r="CZ986" i="1"/>
  <c r="DA986" i="1"/>
  <c r="DB986" i="1"/>
  <c r="DC986" i="1"/>
  <c r="DD986" i="1"/>
  <c r="DE986" i="1"/>
  <c r="DF986" i="1"/>
  <c r="DG986" i="1"/>
  <c r="DH986" i="1"/>
  <c r="DI986" i="1"/>
  <c r="DJ986" i="1"/>
  <c r="DK986" i="1"/>
  <c r="DL986" i="1"/>
  <c r="DM986" i="1"/>
  <c r="DN986" i="1"/>
  <c r="DO986" i="1"/>
  <c r="BO987" i="1"/>
  <c r="BP987" i="1"/>
  <c r="BQ987" i="1"/>
  <c r="BR987" i="1"/>
  <c r="BS987" i="1"/>
  <c r="BT987" i="1"/>
  <c r="BU987" i="1"/>
  <c r="BV987" i="1"/>
  <c r="BW987" i="1"/>
  <c r="BX987" i="1"/>
  <c r="BY987" i="1"/>
  <c r="BZ987" i="1"/>
  <c r="CA987" i="1"/>
  <c r="CB987" i="1"/>
  <c r="CC987" i="1"/>
  <c r="CD987" i="1"/>
  <c r="CE987" i="1"/>
  <c r="CF987" i="1"/>
  <c r="CG987" i="1"/>
  <c r="CH987" i="1"/>
  <c r="CI987" i="1"/>
  <c r="CJ987" i="1"/>
  <c r="CK987" i="1"/>
  <c r="CL987" i="1"/>
  <c r="CM987" i="1"/>
  <c r="CN987" i="1"/>
  <c r="CO987" i="1"/>
  <c r="CP987" i="1"/>
  <c r="CQ987" i="1"/>
  <c r="CR987" i="1"/>
  <c r="CS987" i="1"/>
  <c r="CT987" i="1"/>
  <c r="CU987" i="1"/>
  <c r="CV987" i="1"/>
  <c r="CW987" i="1"/>
  <c r="CX987" i="1"/>
  <c r="CY987" i="1"/>
  <c r="CZ987" i="1"/>
  <c r="DA987" i="1"/>
  <c r="DB987" i="1"/>
  <c r="DC987" i="1"/>
  <c r="DD987" i="1"/>
  <c r="DE987" i="1"/>
  <c r="DF987" i="1"/>
  <c r="DG987" i="1"/>
  <c r="DH987" i="1"/>
  <c r="DI987" i="1"/>
  <c r="DJ987" i="1"/>
  <c r="DK987" i="1"/>
  <c r="DL987" i="1"/>
  <c r="DM987" i="1"/>
  <c r="DN987" i="1"/>
  <c r="DO987" i="1"/>
  <c r="BO988" i="1"/>
  <c r="BP988" i="1"/>
  <c r="BQ988" i="1"/>
  <c r="BR988" i="1"/>
  <c r="BS988" i="1"/>
  <c r="BT988" i="1"/>
  <c r="BU988" i="1"/>
  <c r="BV988" i="1"/>
  <c r="BW988" i="1"/>
  <c r="BX988" i="1"/>
  <c r="BY988" i="1"/>
  <c r="BZ988" i="1"/>
  <c r="CA988" i="1"/>
  <c r="CB988" i="1"/>
  <c r="CC988" i="1"/>
  <c r="CD988" i="1"/>
  <c r="CE988" i="1"/>
  <c r="CF988" i="1"/>
  <c r="CG988" i="1"/>
  <c r="CH988" i="1"/>
  <c r="CI988" i="1"/>
  <c r="CJ988" i="1"/>
  <c r="CK988" i="1"/>
  <c r="CL988" i="1"/>
  <c r="CM988" i="1"/>
  <c r="CN988" i="1"/>
  <c r="CO988" i="1"/>
  <c r="CP988" i="1"/>
  <c r="CQ988" i="1"/>
  <c r="CR988" i="1"/>
  <c r="CS988" i="1"/>
  <c r="CT988" i="1"/>
  <c r="CU988" i="1"/>
  <c r="CV988" i="1"/>
  <c r="CW988" i="1"/>
  <c r="CX988" i="1"/>
  <c r="CY988" i="1"/>
  <c r="CZ988" i="1"/>
  <c r="DA988" i="1"/>
  <c r="DB988" i="1"/>
  <c r="DC988" i="1"/>
  <c r="DD988" i="1"/>
  <c r="DE988" i="1"/>
  <c r="DF988" i="1"/>
  <c r="DG988" i="1"/>
  <c r="DH988" i="1"/>
  <c r="DI988" i="1"/>
  <c r="DJ988" i="1"/>
  <c r="DK988" i="1"/>
  <c r="DL988" i="1"/>
  <c r="DM988" i="1"/>
  <c r="DN988" i="1"/>
  <c r="DO988" i="1"/>
  <c r="BO989" i="1"/>
  <c r="BP989" i="1"/>
  <c r="BQ989" i="1"/>
  <c r="BR989" i="1"/>
  <c r="BS989" i="1"/>
  <c r="BT989" i="1"/>
  <c r="BU989" i="1"/>
  <c r="BV989" i="1"/>
  <c r="BW989" i="1"/>
  <c r="BX989" i="1"/>
  <c r="BY989" i="1"/>
  <c r="BZ989" i="1"/>
  <c r="CA989" i="1"/>
  <c r="CB989" i="1"/>
  <c r="CC989" i="1"/>
  <c r="CD989" i="1"/>
  <c r="CE989" i="1"/>
  <c r="CF989" i="1"/>
  <c r="CG989" i="1"/>
  <c r="CH989" i="1"/>
  <c r="CI989" i="1"/>
  <c r="CJ989" i="1"/>
  <c r="CK989" i="1"/>
  <c r="CL989" i="1"/>
  <c r="CM989" i="1"/>
  <c r="CN989" i="1"/>
  <c r="CO989" i="1"/>
  <c r="CP989" i="1"/>
  <c r="CQ989" i="1"/>
  <c r="CR989" i="1"/>
  <c r="CS989" i="1"/>
  <c r="CT989" i="1"/>
  <c r="CU989" i="1"/>
  <c r="CV989" i="1"/>
  <c r="CW989" i="1"/>
  <c r="CX989" i="1"/>
  <c r="CY989" i="1"/>
  <c r="CZ989" i="1"/>
  <c r="DA989" i="1"/>
  <c r="DB989" i="1"/>
  <c r="DC989" i="1"/>
  <c r="DD989" i="1"/>
  <c r="DE989" i="1"/>
  <c r="DF989" i="1"/>
  <c r="DG989" i="1"/>
  <c r="DH989" i="1"/>
  <c r="DI989" i="1"/>
  <c r="DJ989" i="1"/>
  <c r="DK989" i="1"/>
  <c r="DL989" i="1"/>
  <c r="DM989" i="1"/>
  <c r="DN989" i="1"/>
  <c r="DO989" i="1"/>
  <c r="BO990" i="1"/>
  <c r="BP990" i="1"/>
  <c r="BQ990" i="1"/>
  <c r="BR990" i="1"/>
  <c r="BS990" i="1"/>
  <c r="BT990" i="1"/>
  <c r="BU990" i="1"/>
  <c r="BV990" i="1"/>
  <c r="BW990" i="1"/>
  <c r="BX990" i="1"/>
  <c r="BY990" i="1"/>
  <c r="BZ990" i="1"/>
  <c r="CA990" i="1"/>
  <c r="CB990" i="1"/>
  <c r="CC990" i="1"/>
  <c r="CD990" i="1"/>
  <c r="CE990" i="1"/>
  <c r="CF990" i="1"/>
  <c r="CG990" i="1"/>
  <c r="CH990" i="1"/>
  <c r="CI990" i="1"/>
  <c r="CJ990" i="1"/>
  <c r="CK990" i="1"/>
  <c r="CL990" i="1"/>
  <c r="CM990" i="1"/>
  <c r="CN990" i="1"/>
  <c r="CO990" i="1"/>
  <c r="CP990" i="1"/>
  <c r="CQ990" i="1"/>
  <c r="CR990" i="1"/>
  <c r="CS990" i="1"/>
  <c r="CT990" i="1"/>
  <c r="CU990" i="1"/>
  <c r="CV990" i="1"/>
  <c r="CW990" i="1"/>
  <c r="CX990" i="1"/>
  <c r="CY990" i="1"/>
  <c r="CZ990" i="1"/>
  <c r="DA990" i="1"/>
  <c r="DB990" i="1"/>
  <c r="DC990" i="1"/>
  <c r="DD990" i="1"/>
  <c r="DE990" i="1"/>
  <c r="DF990" i="1"/>
  <c r="DG990" i="1"/>
  <c r="DH990" i="1"/>
  <c r="DI990" i="1"/>
  <c r="DJ990" i="1"/>
  <c r="DK990" i="1"/>
  <c r="DL990" i="1"/>
  <c r="DM990" i="1"/>
  <c r="DN990" i="1"/>
  <c r="DO990" i="1"/>
  <c r="BO991" i="1"/>
  <c r="BP991" i="1"/>
  <c r="BQ991" i="1"/>
  <c r="BR991" i="1"/>
  <c r="BS991" i="1"/>
  <c r="BT991" i="1"/>
  <c r="BU991" i="1"/>
  <c r="BV991" i="1"/>
  <c r="BW991" i="1"/>
  <c r="BX991" i="1"/>
  <c r="BY991" i="1"/>
  <c r="BZ991" i="1"/>
  <c r="CA991" i="1"/>
  <c r="CB991" i="1"/>
  <c r="CC991" i="1"/>
  <c r="CD991" i="1"/>
  <c r="CE991" i="1"/>
  <c r="CF991" i="1"/>
  <c r="CG991" i="1"/>
  <c r="CH991" i="1"/>
  <c r="CI991" i="1"/>
  <c r="CJ991" i="1"/>
  <c r="CK991" i="1"/>
  <c r="CL991" i="1"/>
  <c r="CM991" i="1"/>
  <c r="CN991" i="1"/>
  <c r="CO991" i="1"/>
  <c r="CP991" i="1"/>
  <c r="CQ991" i="1"/>
  <c r="CR991" i="1"/>
  <c r="CS991" i="1"/>
  <c r="CT991" i="1"/>
  <c r="CU991" i="1"/>
  <c r="CV991" i="1"/>
  <c r="CW991" i="1"/>
  <c r="CX991" i="1"/>
  <c r="CY991" i="1"/>
  <c r="CZ991" i="1"/>
  <c r="DA991" i="1"/>
  <c r="DB991" i="1"/>
  <c r="DC991" i="1"/>
  <c r="DD991" i="1"/>
  <c r="DE991" i="1"/>
  <c r="DF991" i="1"/>
  <c r="DG991" i="1"/>
  <c r="DH991" i="1"/>
  <c r="DI991" i="1"/>
  <c r="DJ991" i="1"/>
  <c r="DK991" i="1"/>
  <c r="DL991" i="1"/>
  <c r="DM991" i="1"/>
  <c r="DN991" i="1"/>
  <c r="DO991" i="1"/>
  <c r="BO992" i="1"/>
  <c r="BP992" i="1"/>
  <c r="BQ992" i="1"/>
  <c r="BR992" i="1"/>
  <c r="BS992" i="1"/>
  <c r="BT992" i="1"/>
  <c r="BU992" i="1"/>
  <c r="BV992" i="1"/>
  <c r="BW992" i="1"/>
  <c r="BX992" i="1"/>
  <c r="BY992" i="1"/>
  <c r="BZ992" i="1"/>
  <c r="CA992" i="1"/>
  <c r="CB992" i="1"/>
  <c r="CC992" i="1"/>
  <c r="CD992" i="1"/>
  <c r="CE992" i="1"/>
  <c r="CF992" i="1"/>
  <c r="CG992" i="1"/>
  <c r="CH992" i="1"/>
  <c r="CI992" i="1"/>
  <c r="CJ992" i="1"/>
  <c r="CK992" i="1"/>
  <c r="CL992" i="1"/>
  <c r="CM992" i="1"/>
  <c r="CN992" i="1"/>
  <c r="CO992" i="1"/>
  <c r="CP992" i="1"/>
  <c r="CQ992" i="1"/>
  <c r="CR992" i="1"/>
  <c r="CS992" i="1"/>
  <c r="CT992" i="1"/>
  <c r="CU992" i="1"/>
  <c r="CV992" i="1"/>
  <c r="CW992" i="1"/>
  <c r="CX992" i="1"/>
  <c r="CY992" i="1"/>
  <c r="CZ992" i="1"/>
  <c r="DA992" i="1"/>
  <c r="DB992" i="1"/>
  <c r="DC992" i="1"/>
  <c r="DD992" i="1"/>
  <c r="DE992" i="1"/>
  <c r="DF992" i="1"/>
  <c r="DG992" i="1"/>
  <c r="DH992" i="1"/>
  <c r="DI992" i="1"/>
  <c r="DJ992" i="1"/>
  <c r="DK992" i="1"/>
  <c r="DL992" i="1"/>
  <c r="DM992" i="1"/>
  <c r="DN992" i="1"/>
  <c r="DO992" i="1"/>
  <c r="BO993" i="1"/>
  <c r="BP993" i="1"/>
  <c r="BQ993" i="1"/>
  <c r="BR993" i="1"/>
  <c r="BS993" i="1"/>
  <c r="BT993" i="1"/>
  <c r="BU993" i="1"/>
  <c r="BV993" i="1"/>
  <c r="BW993" i="1"/>
  <c r="BX993" i="1"/>
  <c r="BY993" i="1"/>
  <c r="BZ993" i="1"/>
  <c r="CA993" i="1"/>
  <c r="CB993" i="1"/>
  <c r="CC993" i="1"/>
  <c r="CD993" i="1"/>
  <c r="CE993" i="1"/>
  <c r="CF993" i="1"/>
  <c r="CG993" i="1"/>
  <c r="CH993" i="1"/>
  <c r="CI993" i="1"/>
  <c r="CJ993" i="1"/>
  <c r="CK993" i="1"/>
  <c r="CL993" i="1"/>
  <c r="CM993" i="1"/>
  <c r="CN993" i="1"/>
  <c r="CO993" i="1"/>
  <c r="CP993" i="1"/>
  <c r="CQ993" i="1"/>
  <c r="CR993" i="1"/>
  <c r="CS993" i="1"/>
  <c r="CT993" i="1"/>
  <c r="CU993" i="1"/>
  <c r="CV993" i="1"/>
  <c r="CW993" i="1"/>
  <c r="CX993" i="1"/>
  <c r="CY993" i="1"/>
  <c r="CZ993" i="1"/>
  <c r="DA993" i="1"/>
  <c r="DB993" i="1"/>
  <c r="DC993" i="1"/>
  <c r="DD993" i="1"/>
  <c r="DE993" i="1"/>
  <c r="DF993" i="1"/>
  <c r="DG993" i="1"/>
  <c r="DH993" i="1"/>
  <c r="DI993" i="1"/>
  <c r="DJ993" i="1"/>
  <c r="DK993" i="1"/>
  <c r="DL993" i="1"/>
  <c r="DM993" i="1"/>
  <c r="DN993" i="1"/>
  <c r="DO993" i="1"/>
  <c r="BO994" i="1"/>
  <c r="BP994" i="1"/>
  <c r="BQ994" i="1"/>
  <c r="BR994" i="1"/>
  <c r="BS994" i="1"/>
  <c r="BT994" i="1"/>
  <c r="BU994" i="1"/>
  <c r="BV994" i="1"/>
  <c r="BW994" i="1"/>
  <c r="BX994" i="1"/>
  <c r="BY994" i="1"/>
  <c r="BZ994" i="1"/>
  <c r="CA994" i="1"/>
  <c r="CB994" i="1"/>
  <c r="CC994" i="1"/>
  <c r="CD994" i="1"/>
  <c r="CE994" i="1"/>
  <c r="CF994" i="1"/>
  <c r="CG994" i="1"/>
  <c r="CH994" i="1"/>
  <c r="CI994" i="1"/>
  <c r="CJ994" i="1"/>
  <c r="CK994" i="1"/>
  <c r="CL994" i="1"/>
  <c r="CM994" i="1"/>
  <c r="CN994" i="1"/>
  <c r="CO994" i="1"/>
  <c r="CP994" i="1"/>
  <c r="CQ994" i="1"/>
  <c r="CR994" i="1"/>
  <c r="CS994" i="1"/>
  <c r="CT994" i="1"/>
  <c r="CU994" i="1"/>
  <c r="CV994" i="1"/>
  <c r="CW994" i="1"/>
  <c r="CX994" i="1"/>
  <c r="CY994" i="1"/>
  <c r="CZ994" i="1"/>
  <c r="DA994" i="1"/>
  <c r="DB994" i="1"/>
  <c r="DC994" i="1"/>
  <c r="DD994" i="1"/>
  <c r="DE994" i="1"/>
  <c r="DF994" i="1"/>
  <c r="DG994" i="1"/>
  <c r="DH994" i="1"/>
  <c r="DI994" i="1"/>
  <c r="DJ994" i="1"/>
  <c r="DK994" i="1"/>
  <c r="DL994" i="1"/>
  <c r="DM994" i="1"/>
  <c r="DN994" i="1"/>
  <c r="DO994" i="1"/>
  <c r="BO995" i="1"/>
  <c r="BP995" i="1"/>
  <c r="BQ995" i="1"/>
  <c r="BR995" i="1"/>
  <c r="BS995" i="1"/>
  <c r="BT995" i="1"/>
  <c r="BU995" i="1"/>
  <c r="BV995" i="1"/>
  <c r="BW995" i="1"/>
  <c r="BX995" i="1"/>
  <c r="BY995" i="1"/>
  <c r="BZ995" i="1"/>
  <c r="CA995" i="1"/>
  <c r="CB995" i="1"/>
  <c r="CC995" i="1"/>
  <c r="CD995" i="1"/>
  <c r="CE995" i="1"/>
  <c r="CF995" i="1"/>
  <c r="CG995" i="1"/>
  <c r="CH995" i="1"/>
  <c r="CI995" i="1"/>
  <c r="CJ995" i="1"/>
  <c r="CK995" i="1"/>
  <c r="CL995" i="1"/>
  <c r="CM995" i="1"/>
  <c r="CN995" i="1"/>
  <c r="CO995" i="1"/>
  <c r="CP995" i="1"/>
  <c r="CQ995" i="1"/>
  <c r="CR995" i="1"/>
  <c r="CS995" i="1"/>
  <c r="CT995" i="1"/>
  <c r="CU995" i="1"/>
  <c r="CV995" i="1"/>
  <c r="CW995" i="1"/>
  <c r="CX995" i="1"/>
  <c r="CY995" i="1"/>
  <c r="CZ995" i="1"/>
  <c r="DA995" i="1"/>
  <c r="DB995" i="1"/>
  <c r="DC995" i="1"/>
  <c r="DD995" i="1"/>
  <c r="DE995" i="1"/>
  <c r="DF995" i="1"/>
  <c r="DG995" i="1"/>
  <c r="DH995" i="1"/>
  <c r="DI995" i="1"/>
  <c r="DJ995" i="1"/>
  <c r="DK995" i="1"/>
  <c r="DL995" i="1"/>
  <c r="DM995" i="1"/>
  <c r="DN995" i="1"/>
  <c r="DO995" i="1"/>
  <c r="BO996" i="1"/>
  <c r="BP996" i="1"/>
  <c r="BQ996" i="1"/>
  <c r="BR996" i="1"/>
  <c r="BS996" i="1"/>
  <c r="BT996" i="1"/>
  <c r="BU996" i="1"/>
  <c r="BV996" i="1"/>
  <c r="BW996" i="1"/>
  <c r="BX996" i="1"/>
  <c r="BY996" i="1"/>
  <c r="BZ996" i="1"/>
  <c r="CA996" i="1"/>
  <c r="CB996" i="1"/>
  <c r="CC996" i="1"/>
  <c r="CD996" i="1"/>
  <c r="CE996" i="1"/>
  <c r="CF996" i="1"/>
  <c r="CG996" i="1"/>
  <c r="CH996" i="1"/>
  <c r="CI996" i="1"/>
  <c r="CJ996" i="1"/>
  <c r="CK996" i="1"/>
  <c r="CL996" i="1"/>
  <c r="CM996" i="1"/>
  <c r="CN996" i="1"/>
  <c r="CO996" i="1"/>
  <c r="CP996" i="1"/>
  <c r="CQ996" i="1"/>
  <c r="CR996" i="1"/>
  <c r="CS996" i="1"/>
  <c r="CT996" i="1"/>
  <c r="CU996" i="1"/>
  <c r="CV996" i="1"/>
  <c r="CW996" i="1"/>
  <c r="CX996" i="1"/>
  <c r="CY996" i="1"/>
  <c r="CZ996" i="1"/>
  <c r="DA996" i="1"/>
  <c r="DB996" i="1"/>
  <c r="DC996" i="1"/>
  <c r="DD996" i="1"/>
  <c r="DE996" i="1"/>
  <c r="DF996" i="1"/>
  <c r="DG996" i="1"/>
  <c r="DH996" i="1"/>
  <c r="DI996" i="1"/>
  <c r="DJ996" i="1"/>
  <c r="DK996" i="1"/>
  <c r="DL996" i="1"/>
  <c r="DM996" i="1"/>
  <c r="DN996" i="1"/>
  <c r="DO996" i="1"/>
  <c r="BO997" i="1"/>
  <c r="BP997" i="1"/>
  <c r="BQ997" i="1"/>
  <c r="BR997" i="1"/>
  <c r="BS997" i="1"/>
  <c r="BT997" i="1"/>
  <c r="BU997" i="1"/>
  <c r="BV997" i="1"/>
  <c r="BW997" i="1"/>
  <c r="BX997" i="1"/>
  <c r="BY997" i="1"/>
  <c r="BZ997" i="1"/>
  <c r="CA997" i="1"/>
  <c r="CB997" i="1"/>
  <c r="CC997" i="1"/>
  <c r="CD997" i="1"/>
  <c r="CE997" i="1"/>
  <c r="CF997" i="1"/>
  <c r="CG997" i="1"/>
  <c r="CH997" i="1"/>
  <c r="CI997" i="1"/>
  <c r="CJ997" i="1"/>
  <c r="CK997" i="1"/>
  <c r="CL997" i="1"/>
  <c r="CM997" i="1"/>
  <c r="CN997" i="1"/>
  <c r="CO997" i="1"/>
  <c r="CP997" i="1"/>
  <c r="CQ997" i="1"/>
  <c r="CR997" i="1"/>
  <c r="CS997" i="1"/>
  <c r="CT997" i="1"/>
  <c r="CU997" i="1"/>
  <c r="CV997" i="1"/>
  <c r="CW997" i="1"/>
  <c r="CX997" i="1"/>
  <c r="CY997" i="1"/>
  <c r="CZ997" i="1"/>
  <c r="DA997" i="1"/>
  <c r="DB997" i="1"/>
  <c r="DC997" i="1"/>
  <c r="DD997" i="1"/>
  <c r="DE997" i="1"/>
  <c r="DF997" i="1"/>
  <c r="DG997" i="1"/>
  <c r="DH997" i="1"/>
  <c r="DI997" i="1"/>
  <c r="DJ997" i="1"/>
  <c r="DK997" i="1"/>
  <c r="DL997" i="1"/>
  <c r="DM997" i="1"/>
  <c r="DN997" i="1"/>
  <c r="DO997" i="1"/>
  <c r="BO998" i="1"/>
  <c r="BP998" i="1"/>
  <c r="BQ998" i="1"/>
  <c r="BR998" i="1"/>
  <c r="BS998" i="1"/>
  <c r="BT998" i="1"/>
  <c r="BU998" i="1"/>
  <c r="BV998" i="1"/>
  <c r="BW998" i="1"/>
  <c r="BX998" i="1"/>
  <c r="BY998" i="1"/>
  <c r="BZ998" i="1"/>
  <c r="CA998" i="1"/>
  <c r="CB998" i="1"/>
  <c r="CC998" i="1"/>
  <c r="CD998" i="1"/>
  <c r="CE998" i="1"/>
  <c r="CF998" i="1"/>
  <c r="CG998" i="1"/>
  <c r="CH998" i="1"/>
  <c r="CI998" i="1"/>
  <c r="CJ998" i="1"/>
  <c r="CK998" i="1"/>
  <c r="CL998" i="1"/>
  <c r="CM998" i="1"/>
  <c r="CN998" i="1"/>
  <c r="CO998" i="1"/>
  <c r="CP998" i="1"/>
  <c r="CQ998" i="1"/>
  <c r="CR998" i="1"/>
  <c r="CS998" i="1"/>
  <c r="CT998" i="1"/>
  <c r="CU998" i="1"/>
  <c r="CV998" i="1"/>
  <c r="CW998" i="1"/>
  <c r="CX998" i="1"/>
  <c r="CY998" i="1"/>
  <c r="CZ998" i="1"/>
  <c r="DA998" i="1"/>
  <c r="DB998" i="1"/>
  <c r="DC998" i="1"/>
  <c r="DD998" i="1"/>
  <c r="DE998" i="1"/>
  <c r="DF998" i="1"/>
  <c r="DG998" i="1"/>
  <c r="DH998" i="1"/>
  <c r="DI998" i="1"/>
  <c r="DJ998" i="1"/>
  <c r="DK998" i="1"/>
  <c r="DL998" i="1"/>
  <c r="DM998" i="1"/>
  <c r="DN998" i="1"/>
  <c r="DO998" i="1"/>
  <c r="BO999" i="1"/>
  <c r="BP999" i="1"/>
  <c r="BQ999" i="1"/>
  <c r="BR999" i="1"/>
  <c r="BS999" i="1"/>
  <c r="BT999" i="1"/>
  <c r="BU999" i="1"/>
  <c r="BV999" i="1"/>
  <c r="BW999" i="1"/>
  <c r="BX999" i="1"/>
  <c r="BY999" i="1"/>
  <c r="BZ999" i="1"/>
  <c r="CA999" i="1"/>
  <c r="CB999" i="1"/>
  <c r="CC999" i="1"/>
  <c r="CD999" i="1"/>
  <c r="CE999" i="1"/>
  <c r="CF999" i="1"/>
  <c r="CG999" i="1"/>
  <c r="CH999" i="1"/>
  <c r="CI999" i="1"/>
  <c r="CJ999" i="1"/>
  <c r="CK999" i="1"/>
  <c r="CL999" i="1"/>
  <c r="CM999" i="1"/>
  <c r="CN999" i="1"/>
  <c r="CO999" i="1"/>
  <c r="CP999" i="1"/>
  <c r="CQ999" i="1"/>
  <c r="CR999" i="1"/>
  <c r="CS999" i="1"/>
  <c r="CT999" i="1"/>
  <c r="CU999" i="1"/>
  <c r="CV999" i="1"/>
  <c r="CW999" i="1"/>
  <c r="CX999" i="1"/>
  <c r="CY999" i="1"/>
  <c r="CZ999" i="1"/>
  <c r="DA999" i="1"/>
  <c r="DB999" i="1"/>
  <c r="DC999" i="1"/>
  <c r="DD999" i="1"/>
  <c r="DE999" i="1"/>
  <c r="DF999" i="1"/>
  <c r="DG999" i="1"/>
  <c r="DH999" i="1"/>
  <c r="DI999" i="1"/>
  <c r="DJ999" i="1"/>
  <c r="DK999" i="1"/>
  <c r="DL999" i="1"/>
  <c r="DM999" i="1"/>
  <c r="DN999" i="1"/>
  <c r="DO999" i="1"/>
  <c r="BO1000" i="1"/>
  <c r="BP1000" i="1"/>
  <c r="BQ1000" i="1"/>
  <c r="BR1000" i="1"/>
  <c r="BS1000" i="1"/>
  <c r="BT1000" i="1"/>
  <c r="BU1000" i="1"/>
  <c r="BV1000" i="1"/>
  <c r="BW1000" i="1"/>
  <c r="BX1000" i="1"/>
  <c r="BY1000" i="1"/>
  <c r="BZ1000" i="1"/>
  <c r="CA1000" i="1"/>
  <c r="CB1000" i="1"/>
  <c r="CC1000" i="1"/>
  <c r="CD1000" i="1"/>
  <c r="CE1000" i="1"/>
  <c r="CF1000" i="1"/>
  <c r="CG1000" i="1"/>
  <c r="CH1000" i="1"/>
  <c r="CI1000" i="1"/>
  <c r="CJ1000" i="1"/>
  <c r="CK1000" i="1"/>
  <c r="CL1000" i="1"/>
  <c r="CM1000" i="1"/>
  <c r="CN1000" i="1"/>
  <c r="CO1000" i="1"/>
  <c r="CP1000" i="1"/>
  <c r="CQ1000" i="1"/>
  <c r="CR1000" i="1"/>
  <c r="CS1000" i="1"/>
  <c r="CT1000" i="1"/>
  <c r="CU1000" i="1"/>
  <c r="CV1000" i="1"/>
  <c r="CW1000" i="1"/>
  <c r="CX1000" i="1"/>
  <c r="CY1000" i="1"/>
  <c r="CZ1000" i="1"/>
  <c r="DA1000" i="1"/>
  <c r="DB1000" i="1"/>
  <c r="DC1000" i="1"/>
  <c r="DD1000" i="1"/>
  <c r="DE1000" i="1"/>
  <c r="DF1000" i="1"/>
  <c r="DG1000" i="1"/>
  <c r="DH1000" i="1"/>
  <c r="DI1000" i="1"/>
  <c r="DJ1000" i="1"/>
  <c r="DK1000" i="1"/>
  <c r="DL1000" i="1"/>
  <c r="DM1000" i="1"/>
  <c r="DN1000" i="1"/>
  <c r="DO1000" i="1"/>
  <c r="BO1001" i="1"/>
  <c r="BP1001" i="1"/>
  <c r="BQ1001" i="1"/>
  <c r="BR1001" i="1"/>
  <c r="BS1001" i="1"/>
  <c r="BT1001" i="1"/>
  <c r="BU1001" i="1"/>
  <c r="BV1001" i="1"/>
  <c r="BW1001" i="1"/>
  <c r="BX1001" i="1"/>
  <c r="BY1001" i="1"/>
  <c r="BZ1001" i="1"/>
  <c r="CA1001" i="1"/>
  <c r="CB1001" i="1"/>
  <c r="CC1001" i="1"/>
  <c r="CD1001" i="1"/>
  <c r="CE1001" i="1"/>
  <c r="CF1001" i="1"/>
  <c r="CG1001" i="1"/>
  <c r="CH1001" i="1"/>
  <c r="CI1001" i="1"/>
  <c r="CJ1001" i="1"/>
  <c r="CK1001" i="1"/>
  <c r="CL1001" i="1"/>
  <c r="CM1001" i="1"/>
  <c r="CN1001" i="1"/>
  <c r="CO1001" i="1"/>
  <c r="CP1001" i="1"/>
  <c r="CQ1001" i="1"/>
  <c r="CR1001" i="1"/>
  <c r="CS1001" i="1"/>
  <c r="CT1001" i="1"/>
  <c r="CU1001" i="1"/>
  <c r="CV1001" i="1"/>
  <c r="CW1001" i="1"/>
  <c r="CX1001" i="1"/>
  <c r="CY1001" i="1"/>
  <c r="CZ1001" i="1"/>
  <c r="DA1001" i="1"/>
  <c r="DB1001" i="1"/>
  <c r="DC1001" i="1"/>
  <c r="DD1001" i="1"/>
  <c r="DE1001" i="1"/>
  <c r="DF1001" i="1"/>
  <c r="DG1001" i="1"/>
  <c r="DH1001" i="1"/>
  <c r="DI1001" i="1"/>
  <c r="DJ1001" i="1"/>
  <c r="DK1001" i="1"/>
  <c r="DL1001" i="1"/>
  <c r="DM1001" i="1"/>
  <c r="DN1001" i="1"/>
  <c r="DO1001" i="1"/>
  <c r="BO1002" i="1"/>
  <c r="BP1002" i="1"/>
  <c r="BQ1002" i="1"/>
  <c r="BR1002" i="1"/>
  <c r="BS1002" i="1"/>
  <c r="BT1002" i="1"/>
  <c r="BU1002" i="1"/>
  <c r="BV1002" i="1"/>
  <c r="BW1002" i="1"/>
  <c r="BX1002" i="1"/>
  <c r="BY1002" i="1"/>
  <c r="BZ1002" i="1"/>
  <c r="CA1002" i="1"/>
  <c r="CB1002" i="1"/>
  <c r="CC1002" i="1"/>
  <c r="CD1002" i="1"/>
  <c r="CE1002" i="1"/>
  <c r="CF1002" i="1"/>
  <c r="CG1002" i="1"/>
  <c r="CH1002" i="1"/>
  <c r="CI1002" i="1"/>
  <c r="CJ1002" i="1"/>
  <c r="CK1002" i="1"/>
  <c r="CL1002" i="1"/>
  <c r="CM1002" i="1"/>
  <c r="CN1002" i="1"/>
  <c r="CO1002" i="1"/>
  <c r="CP1002" i="1"/>
  <c r="CQ1002" i="1"/>
  <c r="CR1002" i="1"/>
  <c r="CS1002" i="1"/>
  <c r="CT1002" i="1"/>
  <c r="CU1002" i="1"/>
  <c r="CV1002" i="1"/>
  <c r="CW1002" i="1"/>
  <c r="CX1002" i="1"/>
  <c r="CY1002" i="1"/>
  <c r="CZ1002" i="1"/>
  <c r="DA1002" i="1"/>
  <c r="DB1002" i="1"/>
  <c r="DC1002" i="1"/>
  <c r="DD1002" i="1"/>
  <c r="DE1002" i="1"/>
  <c r="DF1002" i="1"/>
  <c r="DG1002" i="1"/>
  <c r="DH1002" i="1"/>
  <c r="DI1002" i="1"/>
  <c r="DJ1002" i="1"/>
  <c r="DK1002" i="1"/>
  <c r="DL1002" i="1"/>
  <c r="DM1002" i="1"/>
  <c r="DN1002" i="1"/>
  <c r="DO1002" i="1"/>
  <c r="BO1003" i="1"/>
  <c r="BP1003" i="1"/>
  <c r="BQ1003" i="1"/>
  <c r="BR1003" i="1"/>
  <c r="BS1003" i="1"/>
  <c r="BT1003" i="1"/>
  <c r="BU1003" i="1"/>
  <c r="BV1003" i="1"/>
  <c r="BW1003" i="1"/>
  <c r="BX1003" i="1"/>
  <c r="BY1003" i="1"/>
  <c r="BZ1003" i="1"/>
  <c r="CA1003" i="1"/>
  <c r="CB1003" i="1"/>
  <c r="CC1003" i="1"/>
  <c r="CD1003" i="1"/>
  <c r="CE1003" i="1"/>
  <c r="CF1003" i="1"/>
  <c r="CG1003" i="1"/>
  <c r="CH1003" i="1"/>
  <c r="CI1003" i="1"/>
  <c r="CJ1003" i="1"/>
  <c r="CK1003" i="1"/>
  <c r="CL1003" i="1"/>
  <c r="CM1003" i="1"/>
  <c r="CN1003" i="1"/>
  <c r="CO1003" i="1"/>
  <c r="CP1003" i="1"/>
  <c r="CQ1003" i="1"/>
  <c r="CR1003" i="1"/>
  <c r="CS1003" i="1"/>
  <c r="CT1003" i="1"/>
  <c r="CU1003" i="1"/>
  <c r="CV1003" i="1"/>
  <c r="CW1003" i="1"/>
  <c r="CX1003" i="1"/>
  <c r="CY1003" i="1"/>
  <c r="CZ1003" i="1"/>
  <c r="DA1003" i="1"/>
  <c r="DB1003" i="1"/>
  <c r="DC1003" i="1"/>
  <c r="DD1003" i="1"/>
  <c r="DE1003" i="1"/>
  <c r="DF1003" i="1"/>
  <c r="DG1003" i="1"/>
  <c r="DH1003" i="1"/>
  <c r="DI1003" i="1"/>
  <c r="DJ1003" i="1"/>
  <c r="DK1003" i="1"/>
  <c r="DL1003" i="1"/>
  <c r="DM1003" i="1"/>
  <c r="DN1003" i="1"/>
  <c r="DO1003" i="1"/>
  <c r="BO1004" i="1"/>
  <c r="BP1004" i="1"/>
  <c r="BQ1004" i="1"/>
  <c r="BR1004" i="1"/>
  <c r="BS1004" i="1"/>
  <c r="BT1004" i="1"/>
  <c r="BU1004" i="1"/>
  <c r="BV1004" i="1"/>
  <c r="BW1004" i="1"/>
  <c r="BX1004" i="1"/>
  <c r="BY1004" i="1"/>
  <c r="BZ1004" i="1"/>
  <c r="CA1004" i="1"/>
  <c r="CB1004" i="1"/>
  <c r="CC1004" i="1"/>
  <c r="CD1004" i="1"/>
  <c r="CE1004" i="1"/>
  <c r="CF1004" i="1"/>
  <c r="CG1004" i="1"/>
  <c r="CH1004" i="1"/>
  <c r="CI1004" i="1"/>
  <c r="CJ1004" i="1"/>
  <c r="CK1004" i="1"/>
  <c r="CL1004" i="1"/>
  <c r="CM1004" i="1"/>
  <c r="CN1004" i="1"/>
  <c r="CO1004" i="1"/>
  <c r="CP1004" i="1"/>
  <c r="CQ1004" i="1"/>
  <c r="CR1004" i="1"/>
  <c r="CS1004" i="1"/>
  <c r="CT1004" i="1"/>
  <c r="CU1004" i="1"/>
  <c r="CV1004" i="1"/>
  <c r="CW1004" i="1"/>
  <c r="CX1004" i="1"/>
  <c r="CY1004" i="1"/>
  <c r="CZ1004" i="1"/>
  <c r="DA1004" i="1"/>
  <c r="DB1004" i="1"/>
  <c r="DC1004" i="1"/>
  <c r="DD1004" i="1"/>
  <c r="DE1004" i="1"/>
  <c r="DF1004" i="1"/>
  <c r="DG1004" i="1"/>
  <c r="DH1004" i="1"/>
  <c r="DI1004" i="1"/>
  <c r="DJ1004" i="1"/>
  <c r="DK1004" i="1"/>
  <c r="DL1004" i="1"/>
  <c r="DM1004" i="1"/>
  <c r="DN1004" i="1"/>
  <c r="DO1004" i="1"/>
  <c r="BO1005" i="1"/>
  <c r="BP1005" i="1"/>
  <c r="BQ1005" i="1"/>
  <c r="BR1005" i="1"/>
  <c r="BS1005" i="1"/>
  <c r="BT1005" i="1"/>
  <c r="BU1005" i="1"/>
  <c r="BV1005" i="1"/>
  <c r="BW1005" i="1"/>
  <c r="BX1005" i="1"/>
  <c r="BY1005" i="1"/>
  <c r="BZ1005" i="1"/>
  <c r="CA1005" i="1"/>
  <c r="CB1005" i="1"/>
  <c r="CC1005" i="1"/>
  <c r="CD1005" i="1"/>
  <c r="CE1005" i="1"/>
  <c r="CF1005" i="1"/>
  <c r="CG1005" i="1"/>
  <c r="CH1005" i="1"/>
  <c r="CI1005" i="1"/>
  <c r="CJ1005" i="1"/>
  <c r="CK1005" i="1"/>
  <c r="CL1005" i="1"/>
  <c r="CM1005" i="1"/>
  <c r="CN1005" i="1"/>
  <c r="CO1005" i="1"/>
  <c r="CP1005" i="1"/>
  <c r="CQ1005" i="1"/>
  <c r="CR1005" i="1"/>
  <c r="CS1005" i="1"/>
  <c r="CT1005" i="1"/>
  <c r="CU1005" i="1"/>
  <c r="CV1005" i="1"/>
  <c r="CW1005" i="1"/>
  <c r="CX1005" i="1"/>
  <c r="CY1005" i="1"/>
  <c r="CZ1005" i="1"/>
  <c r="DA1005" i="1"/>
  <c r="DB1005" i="1"/>
  <c r="DC1005" i="1"/>
  <c r="DD1005" i="1"/>
  <c r="DE1005" i="1"/>
  <c r="DF1005" i="1"/>
  <c r="DG1005" i="1"/>
  <c r="DH1005" i="1"/>
  <c r="DI1005" i="1"/>
  <c r="DJ1005" i="1"/>
  <c r="DK1005" i="1"/>
  <c r="DL1005" i="1"/>
  <c r="DM1005" i="1"/>
  <c r="DN1005" i="1"/>
  <c r="DO1005" i="1"/>
  <c r="BO1006" i="1"/>
  <c r="BP1006" i="1"/>
  <c r="BQ1006" i="1"/>
  <c r="BR1006" i="1"/>
  <c r="BS1006" i="1"/>
  <c r="BT1006" i="1"/>
  <c r="BU1006" i="1"/>
  <c r="BV1006" i="1"/>
  <c r="BW1006" i="1"/>
  <c r="BX1006" i="1"/>
  <c r="BY1006" i="1"/>
  <c r="BZ1006" i="1"/>
  <c r="CA1006" i="1"/>
  <c r="CB1006" i="1"/>
  <c r="CC1006" i="1"/>
  <c r="CD1006" i="1"/>
  <c r="CE1006" i="1"/>
  <c r="CF1006" i="1"/>
  <c r="CG1006" i="1"/>
  <c r="CH1006" i="1"/>
  <c r="CI1006" i="1"/>
  <c r="CJ1006" i="1"/>
  <c r="CK1006" i="1"/>
  <c r="CL1006" i="1"/>
  <c r="CM1006" i="1"/>
  <c r="CN1006" i="1"/>
  <c r="CO1006" i="1"/>
  <c r="CP1006" i="1"/>
  <c r="CQ1006" i="1"/>
  <c r="CR1006" i="1"/>
  <c r="CS1006" i="1"/>
  <c r="CT1006" i="1"/>
  <c r="CU1006" i="1"/>
  <c r="CV1006" i="1"/>
  <c r="CW1006" i="1"/>
  <c r="CX1006" i="1"/>
  <c r="CY1006" i="1"/>
  <c r="CZ1006" i="1"/>
  <c r="DA1006" i="1"/>
  <c r="DB1006" i="1"/>
  <c r="DC1006" i="1"/>
  <c r="DD1006" i="1"/>
  <c r="DE1006" i="1"/>
  <c r="DF1006" i="1"/>
  <c r="DG1006" i="1"/>
  <c r="DH1006" i="1"/>
  <c r="DI1006" i="1"/>
  <c r="DJ1006" i="1"/>
  <c r="DK1006" i="1"/>
  <c r="DL1006" i="1"/>
  <c r="DM1006" i="1"/>
  <c r="DN1006" i="1"/>
  <c r="DO1006" i="1"/>
  <c r="BO1007" i="1"/>
  <c r="BP1007" i="1"/>
  <c r="BQ1007" i="1"/>
  <c r="BR1007" i="1"/>
  <c r="BS1007" i="1"/>
  <c r="BT1007" i="1"/>
  <c r="BU1007" i="1"/>
  <c r="BV1007" i="1"/>
  <c r="BW1007" i="1"/>
  <c r="BX1007" i="1"/>
  <c r="BY1007" i="1"/>
  <c r="BZ1007" i="1"/>
  <c r="CA1007" i="1"/>
  <c r="CB1007" i="1"/>
  <c r="CC1007" i="1"/>
  <c r="CD1007" i="1"/>
  <c r="CE1007" i="1"/>
  <c r="CF1007" i="1"/>
  <c r="CG1007" i="1"/>
  <c r="CH1007" i="1"/>
  <c r="CI1007" i="1"/>
  <c r="CJ1007" i="1"/>
  <c r="CK1007" i="1"/>
  <c r="CL1007" i="1"/>
  <c r="CM1007" i="1"/>
  <c r="CN1007" i="1"/>
  <c r="CO1007" i="1"/>
  <c r="CP1007" i="1"/>
  <c r="CQ1007" i="1"/>
  <c r="CR1007" i="1"/>
  <c r="CS1007" i="1"/>
  <c r="CT1007" i="1"/>
  <c r="CU1007" i="1"/>
  <c r="CV1007" i="1"/>
  <c r="CW1007" i="1"/>
  <c r="CX1007" i="1"/>
  <c r="CY1007" i="1"/>
  <c r="CZ1007" i="1"/>
  <c r="DA1007" i="1"/>
  <c r="DB1007" i="1"/>
  <c r="DC1007" i="1"/>
  <c r="DD1007" i="1"/>
  <c r="DE1007" i="1"/>
  <c r="DF1007" i="1"/>
  <c r="DG1007" i="1"/>
  <c r="DH1007" i="1"/>
  <c r="DI1007" i="1"/>
  <c r="DJ1007" i="1"/>
  <c r="DK1007" i="1"/>
  <c r="DL1007" i="1"/>
  <c r="DM1007" i="1"/>
  <c r="DN1007" i="1"/>
  <c r="DO1007" i="1"/>
  <c r="BO1008" i="1"/>
  <c r="BP1008" i="1"/>
  <c r="BQ1008" i="1"/>
  <c r="BR1008" i="1"/>
  <c r="BS1008" i="1"/>
  <c r="BT1008" i="1"/>
  <c r="BU1008" i="1"/>
  <c r="BV1008" i="1"/>
  <c r="BW1008" i="1"/>
  <c r="BX1008" i="1"/>
  <c r="BY1008" i="1"/>
  <c r="BZ1008" i="1"/>
  <c r="CA1008" i="1"/>
  <c r="CB1008" i="1"/>
  <c r="CC1008" i="1"/>
  <c r="CD1008" i="1"/>
  <c r="CE1008" i="1"/>
  <c r="CF1008" i="1"/>
  <c r="CG1008" i="1"/>
  <c r="CH1008" i="1"/>
  <c r="CI1008" i="1"/>
  <c r="CJ1008" i="1"/>
  <c r="CK1008" i="1"/>
  <c r="CL1008" i="1"/>
  <c r="CM1008" i="1"/>
  <c r="CN1008" i="1"/>
  <c r="CO1008" i="1"/>
  <c r="CP1008" i="1"/>
  <c r="CQ1008" i="1"/>
  <c r="CR1008" i="1"/>
  <c r="CS1008" i="1"/>
  <c r="CT1008" i="1"/>
  <c r="CU1008" i="1"/>
  <c r="CV1008" i="1"/>
  <c r="CW1008" i="1"/>
  <c r="CX1008" i="1"/>
  <c r="CY1008" i="1"/>
  <c r="CZ1008" i="1"/>
  <c r="DA1008" i="1"/>
  <c r="DB1008" i="1"/>
  <c r="DC1008" i="1"/>
  <c r="DD1008" i="1"/>
  <c r="DE1008" i="1"/>
  <c r="DF1008" i="1"/>
  <c r="DG1008" i="1"/>
  <c r="DH1008" i="1"/>
  <c r="DI1008" i="1"/>
  <c r="DJ1008" i="1"/>
  <c r="DK1008" i="1"/>
  <c r="DL1008" i="1"/>
  <c r="DM1008" i="1"/>
  <c r="DN1008" i="1"/>
  <c r="DO1008" i="1"/>
  <c r="BO1009" i="1"/>
  <c r="BP1009" i="1"/>
  <c r="BQ1009" i="1"/>
  <c r="BR1009" i="1"/>
  <c r="BS1009" i="1"/>
  <c r="BT1009" i="1"/>
  <c r="BU1009" i="1"/>
  <c r="BV1009" i="1"/>
  <c r="BW1009" i="1"/>
  <c r="BX1009" i="1"/>
  <c r="BY1009" i="1"/>
  <c r="BZ1009" i="1"/>
  <c r="CA1009" i="1"/>
  <c r="CB1009" i="1"/>
  <c r="CC1009" i="1"/>
  <c r="CD1009" i="1"/>
  <c r="CE1009" i="1"/>
  <c r="CF1009" i="1"/>
  <c r="CG1009" i="1"/>
  <c r="CH1009" i="1"/>
  <c r="CI1009" i="1"/>
  <c r="CJ1009" i="1"/>
  <c r="CK1009" i="1"/>
  <c r="CL1009" i="1"/>
  <c r="CM1009" i="1"/>
  <c r="CN1009" i="1"/>
  <c r="CO1009" i="1"/>
  <c r="CP1009" i="1"/>
  <c r="CQ1009" i="1"/>
  <c r="CR1009" i="1"/>
  <c r="CS1009" i="1"/>
  <c r="CT1009" i="1"/>
  <c r="CU1009" i="1"/>
  <c r="CV1009" i="1"/>
  <c r="CW1009" i="1"/>
  <c r="CX1009" i="1"/>
  <c r="CY1009" i="1"/>
  <c r="CZ1009" i="1"/>
  <c r="DA1009" i="1"/>
  <c r="DB1009" i="1"/>
  <c r="DC1009" i="1"/>
  <c r="DD1009" i="1"/>
  <c r="DE1009" i="1"/>
  <c r="DF1009" i="1"/>
  <c r="DG1009" i="1"/>
  <c r="DH1009" i="1"/>
  <c r="DI1009" i="1"/>
  <c r="DJ1009" i="1"/>
  <c r="DK1009" i="1"/>
  <c r="DL1009" i="1"/>
  <c r="DM1009" i="1"/>
  <c r="DN1009" i="1"/>
  <c r="DO1009" i="1"/>
  <c r="BO1010" i="1"/>
  <c r="BP1010" i="1"/>
  <c r="BQ1010" i="1"/>
  <c r="BR1010" i="1"/>
  <c r="BS1010" i="1"/>
  <c r="BT1010" i="1"/>
  <c r="BU1010" i="1"/>
  <c r="BV1010" i="1"/>
  <c r="BW1010" i="1"/>
  <c r="BX1010" i="1"/>
  <c r="BY1010" i="1"/>
  <c r="BZ1010" i="1"/>
  <c r="CA1010" i="1"/>
  <c r="CB1010" i="1"/>
  <c r="CC1010" i="1"/>
  <c r="CD1010" i="1"/>
  <c r="CE1010" i="1"/>
  <c r="CF1010" i="1"/>
  <c r="CG1010" i="1"/>
  <c r="CH1010" i="1"/>
  <c r="CI1010" i="1"/>
  <c r="CJ1010" i="1"/>
  <c r="CK1010" i="1"/>
  <c r="CL1010" i="1"/>
  <c r="CM1010" i="1"/>
  <c r="CN1010" i="1"/>
  <c r="CO1010" i="1"/>
  <c r="CP1010" i="1"/>
  <c r="CQ1010" i="1"/>
  <c r="CR1010" i="1"/>
  <c r="CS1010" i="1"/>
  <c r="CT1010" i="1"/>
  <c r="CU1010" i="1"/>
  <c r="CV1010" i="1"/>
  <c r="CW1010" i="1"/>
  <c r="CX1010" i="1"/>
  <c r="CY1010" i="1"/>
  <c r="CZ1010" i="1"/>
  <c r="DA1010" i="1"/>
  <c r="DB1010" i="1"/>
  <c r="DC1010" i="1"/>
  <c r="DD1010" i="1"/>
  <c r="DE1010" i="1"/>
  <c r="DF1010" i="1"/>
  <c r="DG1010" i="1"/>
  <c r="DH1010" i="1"/>
  <c r="DI1010" i="1"/>
  <c r="DJ1010" i="1"/>
  <c r="DK1010" i="1"/>
  <c r="DL1010" i="1"/>
  <c r="DM1010" i="1"/>
  <c r="DN1010" i="1"/>
  <c r="DO1010" i="1"/>
  <c r="BO1011" i="1"/>
  <c r="BP1011" i="1"/>
  <c r="BQ1011" i="1"/>
  <c r="BR1011" i="1"/>
  <c r="BS1011" i="1"/>
  <c r="BT1011" i="1"/>
  <c r="BU1011" i="1"/>
  <c r="BV1011" i="1"/>
  <c r="BW1011" i="1"/>
  <c r="BX1011" i="1"/>
  <c r="BY1011" i="1"/>
  <c r="BZ1011" i="1"/>
  <c r="CA1011" i="1"/>
  <c r="CB1011" i="1"/>
  <c r="CC1011" i="1"/>
  <c r="CD1011" i="1"/>
  <c r="CE1011" i="1"/>
  <c r="CF1011" i="1"/>
  <c r="CG1011" i="1"/>
  <c r="CH1011" i="1"/>
  <c r="CI1011" i="1"/>
  <c r="CJ1011" i="1"/>
  <c r="CK1011" i="1"/>
  <c r="CL1011" i="1"/>
  <c r="CM1011" i="1"/>
  <c r="CN1011" i="1"/>
  <c r="CO1011" i="1"/>
  <c r="CP1011" i="1"/>
  <c r="CQ1011" i="1"/>
  <c r="CR1011" i="1"/>
  <c r="CS1011" i="1"/>
  <c r="CT1011" i="1"/>
  <c r="CU1011" i="1"/>
  <c r="CV1011" i="1"/>
  <c r="CW1011" i="1"/>
  <c r="CX1011" i="1"/>
  <c r="CY1011" i="1"/>
  <c r="CZ1011" i="1"/>
  <c r="DA1011" i="1"/>
  <c r="DB1011" i="1"/>
  <c r="DC1011" i="1"/>
  <c r="DD1011" i="1"/>
  <c r="DE1011" i="1"/>
  <c r="DF1011" i="1"/>
  <c r="DG1011" i="1"/>
  <c r="DH1011" i="1"/>
  <c r="DI1011" i="1"/>
  <c r="DJ1011" i="1"/>
  <c r="DK1011" i="1"/>
  <c r="DL1011" i="1"/>
  <c r="DM1011" i="1"/>
  <c r="DN1011" i="1"/>
  <c r="DO1011" i="1"/>
  <c r="BO1012" i="1"/>
  <c r="BP1012" i="1"/>
  <c r="BQ1012" i="1"/>
  <c r="BR1012" i="1"/>
  <c r="BS1012" i="1"/>
  <c r="BT1012" i="1"/>
  <c r="BU1012" i="1"/>
  <c r="BV1012" i="1"/>
  <c r="BW1012" i="1"/>
  <c r="BX1012" i="1"/>
  <c r="BY1012" i="1"/>
  <c r="BZ1012" i="1"/>
  <c r="CA1012" i="1"/>
  <c r="CB1012" i="1"/>
  <c r="CC1012" i="1"/>
  <c r="CD1012" i="1"/>
  <c r="CE1012" i="1"/>
  <c r="CF1012" i="1"/>
  <c r="CG1012" i="1"/>
  <c r="CH1012" i="1"/>
  <c r="CI1012" i="1"/>
  <c r="CJ1012" i="1"/>
  <c r="CK1012" i="1"/>
  <c r="CL1012" i="1"/>
  <c r="CM1012" i="1"/>
  <c r="CN1012" i="1"/>
  <c r="CO1012" i="1"/>
  <c r="CP1012" i="1"/>
  <c r="CQ1012" i="1"/>
  <c r="CR1012" i="1"/>
  <c r="CS1012" i="1"/>
  <c r="CT1012" i="1"/>
  <c r="CU1012" i="1"/>
  <c r="CV1012" i="1"/>
  <c r="CW1012" i="1"/>
  <c r="CX1012" i="1"/>
  <c r="CY1012" i="1"/>
  <c r="CZ1012" i="1"/>
  <c r="DA1012" i="1"/>
  <c r="DB1012" i="1"/>
  <c r="DC1012" i="1"/>
  <c r="DD1012" i="1"/>
  <c r="DE1012" i="1"/>
  <c r="DF1012" i="1"/>
  <c r="DG1012" i="1"/>
  <c r="DH1012" i="1"/>
  <c r="DI1012" i="1"/>
  <c r="DJ1012" i="1"/>
  <c r="DK1012" i="1"/>
  <c r="DL1012" i="1"/>
  <c r="DM1012" i="1"/>
  <c r="DN1012" i="1"/>
  <c r="DO1012" i="1"/>
  <c r="BO1013" i="1"/>
  <c r="BP1013" i="1"/>
  <c r="BQ1013" i="1"/>
  <c r="BR1013" i="1"/>
  <c r="BS1013" i="1"/>
  <c r="BT1013" i="1"/>
  <c r="BU1013" i="1"/>
  <c r="BV1013" i="1"/>
  <c r="BW1013" i="1"/>
  <c r="BX1013" i="1"/>
  <c r="BY1013" i="1"/>
  <c r="BZ1013" i="1"/>
  <c r="CA1013" i="1"/>
  <c r="CB1013" i="1"/>
  <c r="CC1013" i="1"/>
  <c r="CD1013" i="1"/>
  <c r="CE1013" i="1"/>
  <c r="CF1013" i="1"/>
  <c r="CG1013" i="1"/>
  <c r="CH1013" i="1"/>
  <c r="CI1013" i="1"/>
  <c r="CJ1013" i="1"/>
  <c r="CK1013" i="1"/>
  <c r="CL1013" i="1"/>
  <c r="CM1013" i="1"/>
  <c r="CN1013" i="1"/>
  <c r="CO1013" i="1"/>
  <c r="CP1013" i="1"/>
  <c r="CQ1013" i="1"/>
  <c r="CR1013" i="1"/>
  <c r="CS1013" i="1"/>
  <c r="CT1013" i="1"/>
  <c r="CU1013" i="1"/>
  <c r="CV1013" i="1"/>
  <c r="CW1013" i="1"/>
  <c r="CX1013" i="1"/>
  <c r="CY1013" i="1"/>
  <c r="CZ1013" i="1"/>
  <c r="DA1013" i="1"/>
  <c r="DB1013" i="1"/>
  <c r="DC1013" i="1"/>
  <c r="DD1013" i="1"/>
  <c r="DE1013" i="1"/>
  <c r="DF1013" i="1"/>
  <c r="DG1013" i="1"/>
  <c r="DH1013" i="1"/>
  <c r="DI1013" i="1"/>
  <c r="DJ1013" i="1"/>
  <c r="DK1013" i="1"/>
  <c r="DL1013" i="1"/>
  <c r="DM1013" i="1"/>
  <c r="DN1013" i="1"/>
  <c r="DO1013" i="1"/>
  <c r="BO1014" i="1"/>
  <c r="BP1014" i="1"/>
  <c r="BQ1014" i="1"/>
  <c r="BR1014" i="1"/>
  <c r="BS1014" i="1"/>
  <c r="BT1014" i="1"/>
  <c r="BU1014" i="1"/>
  <c r="BV1014" i="1"/>
  <c r="BW1014" i="1"/>
  <c r="BX1014" i="1"/>
  <c r="BY1014" i="1"/>
  <c r="BZ1014" i="1"/>
  <c r="CA1014" i="1"/>
  <c r="CB1014" i="1"/>
  <c r="CC1014" i="1"/>
  <c r="CD1014" i="1"/>
  <c r="CE1014" i="1"/>
  <c r="CF1014" i="1"/>
  <c r="CG1014" i="1"/>
  <c r="CH1014" i="1"/>
  <c r="CI1014" i="1"/>
  <c r="CJ1014" i="1"/>
  <c r="CK1014" i="1"/>
  <c r="CL1014" i="1"/>
  <c r="CM1014" i="1"/>
  <c r="CN1014" i="1"/>
  <c r="CO1014" i="1"/>
  <c r="CP1014" i="1"/>
  <c r="CQ1014" i="1"/>
  <c r="CR1014" i="1"/>
  <c r="CS1014" i="1"/>
  <c r="CT1014" i="1"/>
  <c r="CU1014" i="1"/>
  <c r="CV1014" i="1"/>
  <c r="CW1014" i="1"/>
  <c r="CX1014" i="1"/>
  <c r="CY1014" i="1"/>
  <c r="CZ1014" i="1"/>
  <c r="DA1014" i="1"/>
  <c r="DB1014" i="1"/>
  <c r="DC1014" i="1"/>
  <c r="DD1014" i="1"/>
  <c r="DE1014" i="1"/>
  <c r="DF1014" i="1"/>
  <c r="DG1014" i="1"/>
  <c r="DH1014" i="1"/>
  <c r="DI1014" i="1"/>
  <c r="DJ1014" i="1"/>
  <c r="DK1014" i="1"/>
  <c r="DL1014" i="1"/>
  <c r="DM1014" i="1"/>
  <c r="DN1014" i="1"/>
  <c r="DO1014" i="1"/>
  <c r="BO1015" i="1"/>
  <c r="BP1015" i="1"/>
  <c r="BQ1015" i="1"/>
  <c r="BR1015" i="1"/>
  <c r="BS1015" i="1"/>
  <c r="BT1015" i="1"/>
  <c r="BU1015" i="1"/>
  <c r="BV1015" i="1"/>
  <c r="BW1015" i="1"/>
  <c r="BX1015" i="1"/>
  <c r="BY1015" i="1"/>
  <c r="BZ1015" i="1"/>
  <c r="CA1015" i="1"/>
  <c r="CB1015" i="1"/>
  <c r="CC1015" i="1"/>
  <c r="CD1015" i="1"/>
  <c r="CE1015" i="1"/>
  <c r="CF1015" i="1"/>
  <c r="CG1015" i="1"/>
  <c r="CH1015" i="1"/>
  <c r="CI1015" i="1"/>
  <c r="CJ1015" i="1"/>
  <c r="CK1015" i="1"/>
  <c r="CL1015" i="1"/>
  <c r="CM1015" i="1"/>
  <c r="CN1015" i="1"/>
  <c r="CO1015" i="1"/>
  <c r="CP1015" i="1"/>
  <c r="CQ1015" i="1"/>
  <c r="CR1015" i="1"/>
  <c r="CS1015" i="1"/>
  <c r="CT1015" i="1"/>
  <c r="CU1015" i="1"/>
  <c r="CV1015" i="1"/>
  <c r="CW1015" i="1"/>
  <c r="CX1015" i="1"/>
  <c r="CY1015" i="1"/>
  <c r="CZ1015" i="1"/>
  <c r="DA1015" i="1"/>
  <c r="DB1015" i="1"/>
  <c r="DC1015" i="1"/>
  <c r="DD1015" i="1"/>
  <c r="DE1015" i="1"/>
  <c r="DF1015" i="1"/>
  <c r="DG1015" i="1"/>
  <c r="DH1015" i="1"/>
  <c r="DI1015" i="1"/>
  <c r="DJ1015" i="1"/>
  <c r="DK1015" i="1"/>
  <c r="DL1015" i="1"/>
  <c r="DM1015" i="1"/>
  <c r="DN1015" i="1"/>
  <c r="DO1015" i="1"/>
  <c r="BO1016" i="1"/>
  <c r="BP1016" i="1"/>
  <c r="BQ1016" i="1"/>
  <c r="BR1016" i="1"/>
  <c r="BS1016" i="1"/>
  <c r="BT1016" i="1"/>
  <c r="BU1016" i="1"/>
  <c r="BV1016" i="1"/>
  <c r="BW1016" i="1"/>
  <c r="BX1016" i="1"/>
  <c r="BY1016" i="1"/>
  <c r="BZ1016" i="1"/>
  <c r="CA1016" i="1"/>
  <c r="CB1016" i="1"/>
  <c r="CC1016" i="1"/>
  <c r="CD1016" i="1"/>
  <c r="CE1016" i="1"/>
  <c r="CF1016" i="1"/>
  <c r="CG1016" i="1"/>
  <c r="CH1016" i="1"/>
  <c r="CI1016" i="1"/>
  <c r="CJ1016" i="1"/>
  <c r="CK1016" i="1"/>
  <c r="CL1016" i="1"/>
  <c r="CM1016" i="1"/>
  <c r="CN1016" i="1"/>
  <c r="CO1016" i="1"/>
  <c r="CP1016" i="1"/>
  <c r="CQ1016" i="1"/>
  <c r="CR1016" i="1"/>
  <c r="CS1016" i="1"/>
  <c r="CT1016" i="1"/>
  <c r="CU1016" i="1"/>
  <c r="CV1016" i="1"/>
  <c r="CW1016" i="1"/>
  <c r="CX1016" i="1"/>
  <c r="CY1016" i="1"/>
  <c r="CZ1016" i="1"/>
  <c r="DA1016" i="1"/>
  <c r="DB1016" i="1"/>
  <c r="DC1016" i="1"/>
  <c r="DD1016" i="1"/>
  <c r="DE1016" i="1"/>
  <c r="DF1016" i="1"/>
  <c r="DG1016" i="1"/>
  <c r="DH1016" i="1"/>
  <c r="DI1016" i="1"/>
  <c r="DJ1016" i="1"/>
  <c r="DK1016" i="1"/>
  <c r="DL1016" i="1"/>
  <c r="DM1016" i="1"/>
  <c r="DN1016" i="1"/>
  <c r="DO1016" i="1"/>
  <c r="BO1017" i="1"/>
  <c r="BP1017" i="1"/>
  <c r="BQ1017" i="1"/>
  <c r="BR1017" i="1"/>
  <c r="BS1017" i="1"/>
  <c r="BT1017" i="1"/>
  <c r="BU1017" i="1"/>
  <c r="BV1017" i="1"/>
  <c r="BW1017" i="1"/>
  <c r="BX1017" i="1"/>
  <c r="BY1017" i="1"/>
  <c r="BZ1017" i="1"/>
  <c r="CA1017" i="1"/>
  <c r="CB1017" i="1"/>
  <c r="CC1017" i="1"/>
  <c r="CD1017" i="1"/>
  <c r="CE1017" i="1"/>
  <c r="CF1017" i="1"/>
  <c r="CG1017" i="1"/>
  <c r="CH1017" i="1"/>
  <c r="CI1017" i="1"/>
  <c r="CJ1017" i="1"/>
  <c r="CK1017" i="1"/>
  <c r="CL1017" i="1"/>
  <c r="CM1017" i="1"/>
  <c r="CN1017" i="1"/>
  <c r="CO1017" i="1"/>
  <c r="CP1017" i="1"/>
  <c r="CQ1017" i="1"/>
  <c r="CR1017" i="1"/>
  <c r="CS1017" i="1"/>
  <c r="CT1017" i="1"/>
  <c r="CU1017" i="1"/>
  <c r="CV1017" i="1"/>
  <c r="CW1017" i="1"/>
  <c r="CX1017" i="1"/>
  <c r="CY1017" i="1"/>
  <c r="CZ1017" i="1"/>
  <c r="DA1017" i="1"/>
  <c r="DB1017" i="1"/>
  <c r="DC1017" i="1"/>
  <c r="DD1017" i="1"/>
  <c r="DE1017" i="1"/>
  <c r="DF1017" i="1"/>
  <c r="DG1017" i="1"/>
  <c r="DH1017" i="1"/>
  <c r="DI1017" i="1"/>
  <c r="DJ1017" i="1"/>
  <c r="DK1017" i="1"/>
  <c r="DL1017" i="1"/>
  <c r="DM1017" i="1"/>
  <c r="DN1017" i="1"/>
  <c r="DO1017" i="1"/>
  <c r="BO1018" i="1"/>
  <c r="BP1018" i="1"/>
  <c r="BQ1018" i="1"/>
  <c r="BR1018" i="1"/>
  <c r="BS1018" i="1"/>
  <c r="BT1018" i="1"/>
  <c r="BU1018" i="1"/>
  <c r="BV1018" i="1"/>
  <c r="BW1018" i="1"/>
  <c r="BX1018" i="1"/>
  <c r="BY1018" i="1"/>
  <c r="BZ1018" i="1"/>
  <c r="CA1018" i="1"/>
  <c r="CB1018" i="1"/>
  <c r="CC1018" i="1"/>
  <c r="CD1018" i="1"/>
  <c r="CE1018" i="1"/>
  <c r="CF1018" i="1"/>
  <c r="CG1018" i="1"/>
  <c r="CH1018" i="1"/>
  <c r="CI1018" i="1"/>
  <c r="CJ1018" i="1"/>
  <c r="CK1018" i="1"/>
  <c r="CL1018" i="1"/>
  <c r="CM1018" i="1"/>
  <c r="CN1018" i="1"/>
  <c r="CO1018" i="1"/>
  <c r="CP1018" i="1"/>
  <c r="CQ1018" i="1"/>
  <c r="CR1018" i="1"/>
  <c r="CS1018" i="1"/>
  <c r="CT1018" i="1"/>
  <c r="CU1018" i="1"/>
  <c r="CV1018" i="1"/>
  <c r="CW1018" i="1"/>
  <c r="CX1018" i="1"/>
  <c r="CY1018" i="1"/>
  <c r="CZ1018" i="1"/>
  <c r="DA1018" i="1"/>
  <c r="DB1018" i="1"/>
  <c r="DC1018" i="1"/>
  <c r="DD1018" i="1"/>
  <c r="DE1018" i="1"/>
  <c r="DF1018" i="1"/>
  <c r="DG1018" i="1"/>
  <c r="DH1018" i="1"/>
  <c r="DI1018" i="1"/>
  <c r="DJ1018" i="1"/>
  <c r="DK1018" i="1"/>
  <c r="DL1018" i="1"/>
  <c r="DM1018" i="1"/>
  <c r="DN1018" i="1"/>
  <c r="DO1018" i="1"/>
  <c r="BO1019" i="1"/>
  <c r="BP1019" i="1"/>
  <c r="BQ1019" i="1"/>
  <c r="BR1019" i="1"/>
  <c r="BS1019" i="1"/>
  <c r="BT1019" i="1"/>
  <c r="BU1019" i="1"/>
  <c r="BV1019" i="1"/>
  <c r="BW1019" i="1"/>
  <c r="BX1019" i="1"/>
  <c r="BY1019" i="1"/>
  <c r="BZ1019" i="1"/>
  <c r="CA1019" i="1"/>
  <c r="CB1019" i="1"/>
  <c r="CC1019" i="1"/>
  <c r="CD1019" i="1"/>
  <c r="CE1019" i="1"/>
  <c r="CF1019" i="1"/>
  <c r="CG1019" i="1"/>
  <c r="CH1019" i="1"/>
  <c r="CI1019" i="1"/>
  <c r="CJ1019" i="1"/>
  <c r="CK1019" i="1"/>
  <c r="CL1019" i="1"/>
  <c r="CM1019" i="1"/>
  <c r="CN1019" i="1"/>
  <c r="CO1019" i="1"/>
  <c r="CP1019" i="1"/>
  <c r="CQ1019" i="1"/>
  <c r="CR1019" i="1"/>
  <c r="CS1019" i="1"/>
  <c r="CT1019" i="1"/>
  <c r="CU1019" i="1"/>
  <c r="CV1019" i="1"/>
  <c r="CW1019" i="1"/>
  <c r="CX1019" i="1"/>
  <c r="CY1019" i="1"/>
  <c r="CZ1019" i="1"/>
  <c r="DA1019" i="1"/>
  <c r="DB1019" i="1"/>
  <c r="DC1019" i="1"/>
  <c r="DD1019" i="1"/>
  <c r="DE1019" i="1"/>
  <c r="DF1019" i="1"/>
  <c r="DG1019" i="1"/>
  <c r="DH1019" i="1"/>
  <c r="DI1019" i="1"/>
  <c r="DJ1019" i="1"/>
  <c r="DK1019" i="1"/>
  <c r="DL1019" i="1"/>
  <c r="DM1019" i="1"/>
  <c r="DN1019" i="1"/>
  <c r="DO1019" i="1"/>
  <c r="BO1020" i="1"/>
  <c r="BP1020" i="1"/>
  <c r="BQ1020" i="1"/>
  <c r="BR1020" i="1"/>
  <c r="BS1020" i="1"/>
  <c r="BT1020" i="1"/>
  <c r="BU1020" i="1"/>
  <c r="BV1020" i="1"/>
  <c r="BW1020" i="1"/>
  <c r="BX1020" i="1"/>
  <c r="BY1020" i="1"/>
  <c r="BZ1020" i="1"/>
  <c r="CA1020" i="1"/>
  <c r="CB1020" i="1"/>
  <c r="CC1020" i="1"/>
  <c r="CD1020" i="1"/>
  <c r="CE1020" i="1"/>
  <c r="CF1020" i="1"/>
  <c r="CG1020" i="1"/>
  <c r="CH1020" i="1"/>
  <c r="CI1020" i="1"/>
  <c r="CJ1020" i="1"/>
  <c r="CK1020" i="1"/>
  <c r="CL1020" i="1"/>
  <c r="CM1020" i="1"/>
  <c r="CN1020" i="1"/>
  <c r="CO1020" i="1"/>
  <c r="CP1020" i="1"/>
  <c r="CQ1020" i="1"/>
  <c r="CR1020" i="1"/>
  <c r="CS1020" i="1"/>
  <c r="CT1020" i="1"/>
  <c r="CU1020" i="1"/>
  <c r="CV1020" i="1"/>
  <c r="CW1020" i="1"/>
  <c r="CX1020" i="1"/>
  <c r="CY1020" i="1"/>
  <c r="CZ1020" i="1"/>
  <c r="DA1020" i="1"/>
  <c r="DB1020" i="1"/>
  <c r="DC1020" i="1"/>
  <c r="DD1020" i="1"/>
  <c r="DE1020" i="1"/>
  <c r="DF1020" i="1"/>
  <c r="DG1020" i="1"/>
  <c r="DH1020" i="1"/>
  <c r="DI1020" i="1"/>
  <c r="DJ1020" i="1"/>
  <c r="DK1020" i="1"/>
  <c r="DL1020" i="1"/>
  <c r="DM1020" i="1"/>
  <c r="DN1020" i="1"/>
  <c r="DO1020" i="1"/>
  <c r="BO1021" i="1"/>
  <c r="BP1021" i="1"/>
  <c r="BQ1021" i="1"/>
  <c r="BR1021" i="1"/>
  <c r="BS1021" i="1"/>
  <c r="BT1021" i="1"/>
  <c r="BU1021" i="1"/>
  <c r="BV1021" i="1"/>
  <c r="BW1021" i="1"/>
  <c r="BX1021" i="1"/>
  <c r="BY1021" i="1"/>
  <c r="BZ1021" i="1"/>
  <c r="CA1021" i="1"/>
  <c r="CB1021" i="1"/>
  <c r="CC1021" i="1"/>
  <c r="CD1021" i="1"/>
  <c r="CE1021" i="1"/>
  <c r="CF1021" i="1"/>
  <c r="CG1021" i="1"/>
  <c r="CH1021" i="1"/>
  <c r="CI1021" i="1"/>
  <c r="CJ1021" i="1"/>
  <c r="CK1021" i="1"/>
  <c r="CL1021" i="1"/>
  <c r="CM1021" i="1"/>
  <c r="CN1021" i="1"/>
  <c r="CO1021" i="1"/>
  <c r="CP1021" i="1"/>
  <c r="CQ1021" i="1"/>
  <c r="CR1021" i="1"/>
  <c r="CS1021" i="1"/>
  <c r="CT1021" i="1"/>
  <c r="CU1021" i="1"/>
  <c r="CV1021" i="1"/>
  <c r="CW1021" i="1"/>
  <c r="CX1021" i="1"/>
  <c r="CY1021" i="1"/>
  <c r="CZ1021" i="1"/>
  <c r="DA1021" i="1"/>
  <c r="DB1021" i="1"/>
  <c r="DC1021" i="1"/>
  <c r="DD1021" i="1"/>
  <c r="DE1021" i="1"/>
  <c r="DF1021" i="1"/>
  <c r="DG1021" i="1"/>
  <c r="DH1021" i="1"/>
  <c r="DI1021" i="1"/>
  <c r="DJ1021" i="1"/>
  <c r="DK1021" i="1"/>
  <c r="DL1021" i="1"/>
  <c r="DM1021" i="1"/>
  <c r="DN1021" i="1"/>
  <c r="DO1021" i="1"/>
  <c r="BO1022" i="1"/>
  <c r="BP1022" i="1"/>
  <c r="BQ1022" i="1"/>
  <c r="BR1022" i="1"/>
  <c r="BS1022" i="1"/>
  <c r="BT1022" i="1"/>
  <c r="BU1022" i="1"/>
  <c r="BV1022" i="1"/>
  <c r="BW1022" i="1"/>
  <c r="BX1022" i="1"/>
  <c r="BY1022" i="1"/>
  <c r="BZ1022" i="1"/>
  <c r="CA1022" i="1"/>
  <c r="CB1022" i="1"/>
  <c r="CC1022" i="1"/>
  <c r="CD1022" i="1"/>
  <c r="CE1022" i="1"/>
  <c r="CF1022" i="1"/>
  <c r="CG1022" i="1"/>
  <c r="CH1022" i="1"/>
  <c r="CI1022" i="1"/>
  <c r="CJ1022" i="1"/>
  <c r="CK1022" i="1"/>
  <c r="CL1022" i="1"/>
  <c r="CM1022" i="1"/>
  <c r="CN1022" i="1"/>
  <c r="CO1022" i="1"/>
  <c r="CP1022" i="1"/>
  <c r="CQ1022" i="1"/>
  <c r="CR1022" i="1"/>
  <c r="CS1022" i="1"/>
  <c r="CT1022" i="1"/>
  <c r="CU1022" i="1"/>
  <c r="CV1022" i="1"/>
  <c r="CW1022" i="1"/>
  <c r="CX1022" i="1"/>
  <c r="CY1022" i="1"/>
  <c r="CZ1022" i="1"/>
  <c r="DA1022" i="1"/>
  <c r="DB1022" i="1"/>
  <c r="DC1022" i="1"/>
  <c r="DD1022" i="1"/>
  <c r="DE1022" i="1"/>
  <c r="DF1022" i="1"/>
  <c r="DG1022" i="1"/>
  <c r="DH1022" i="1"/>
  <c r="DI1022" i="1"/>
  <c r="DJ1022" i="1"/>
  <c r="DK1022" i="1"/>
  <c r="DL1022" i="1"/>
  <c r="DM1022" i="1"/>
  <c r="DN1022" i="1"/>
  <c r="DO1022" i="1"/>
  <c r="BO1023" i="1"/>
  <c r="BP1023" i="1"/>
  <c r="BQ1023" i="1"/>
  <c r="BR1023" i="1"/>
  <c r="BS1023" i="1"/>
  <c r="BT1023" i="1"/>
  <c r="BU1023" i="1"/>
  <c r="BV1023" i="1"/>
  <c r="BW1023" i="1"/>
  <c r="BX1023" i="1"/>
  <c r="BY1023" i="1"/>
  <c r="BZ1023" i="1"/>
  <c r="CA1023" i="1"/>
  <c r="CB1023" i="1"/>
  <c r="CC1023" i="1"/>
  <c r="CD1023" i="1"/>
  <c r="CE1023" i="1"/>
  <c r="CF1023" i="1"/>
  <c r="CG1023" i="1"/>
  <c r="CH1023" i="1"/>
  <c r="CI1023" i="1"/>
  <c r="CJ1023" i="1"/>
  <c r="CK1023" i="1"/>
  <c r="CL1023" i="1"/>
  <c r="CM1023" i="1"/>
  <c r="CN1023" i="1"/>
  <c r="CO1023" i="1"/>
  <c r="CP1023" i="1"/>
  <c r="CQ1023" i="1"/>
  <c r="CR1023" i="1"/>
  <c r="CS1023" i="1"/>
  <c r="CT1023" i="1"/>
  <c r="CU1023" i="1"/>
  <c r="CV1023" i="1"/>
  <c r="CW1023" i="1"/>
  <c r="CX1023" i="1"/>
  <c r="CY1023" i="1"/>
  <c r="CZ1023" i="1"/>
  <c r="DA1023" i="1"/>
  <c r="DB1023" i="1"/>
  <c r="DC1023" i="1"/>
  <c r="DD1023" i="1"/>
  <c r="DE1023" i="1"/>
  <c r="DF1023" i="1"/>
  <c r="DG1023" i="1"/>
  <c r="DH1023" i="1"/>
  <c r="DI1023" i="1"/>
  <c r="DJ1023" i="1"/>
  <c r="DK1023" i="1"/>
  <c r="DL1023" i="1"/>
  <c r="DM1023" i="1"/>
  <c r="DN1023" i="1"/>
  <c r="DO1023" i="1"/>
  <c r="BO1024" i="1"/>
  <c r="BP1024" i="1"/>
  <c r="BQ1024" i="1"/>
  <c r="BR1024" i="1"/>
  <c r="BS1024" i="1"/>
  <c r="BT1024" i="1"/>
  <c r="BU1024" i="1"/>
  <c r="BV1024" i="1"/>
  <c r="BW1024" i="1"/>
  <c r="BX1024" i="1"/>
  <c r="BY1024" i="1"/>
  <c r="BZ1024" i="1"/>
  <c r="CA1024" i="1"/>
  <c r="CB1024" i="1"/>
  <c r="CC1024" i="1"/>
  <c r="CD1024" i="1"/>
  <c r="CE1024" i="1"/>
  <c r="CF1024" i="1"/>
  <c r="CG1024" i="1"/>
  <c r="CH1024" i="1"/>
  <c r="CI1024" i="1"/>
  <c r="CJ1024" i="1"/>
  <c r="CK1024" i="1"/>
  <c r="CL1024" i="1"/>
  <c r="CM1024" i="1"/>
  <c r="CN1024" i="1"/>
  <c r="CO1024" i="1"/>
  <c r="CP1024" i="1"/>
  <c r="CQ1024" i="1"/>
  <c r="CR1024" i="1"/>
  <c r="CS1024" i="1"/>
  <c r="CT1024" i="1"/>
  <c r="CU1024" i="1"/>
  <c r="CV1024" i="1"/>
  <c r="CW1024" i="1"/>
  <c r="CX1024" i="1"/>
  <c r="CY1024" i="1"/>
  <c r="CZ1024" i="1"/>
  <c r="DA1024" i="1"/>
  <c r="DB1024" i="1"/>
  <c r="DC1024" i="1"/>
  <c r="DD1024" i="1"/>
  <c r="DE1024" i="1"/>
  <c r="DF1024" i="1"/>
  <c r="DG1024" i="1"/>
  <c r="DH1024" i="1"/>
  <c r="DI1024" i="1"/>
  <c r="DJ1024" i="1"/>
  <c r="DK1024" i="1"/>
  <c r="DL1024" i="1"/>
  <c r="DM1024" i="1"/>
  <c r="DN1024" i="1"/>
  <c r="DO1024" i="1"/>
  <c r="BO1025" i="1"/>
  <c r="BP1025" i="1"/>
  <c r="BQ1025" i="1"/>
  <c r="BR1025" i="1"/>
  <c r="BS1025" i="1"/>
  <c r="BT1025" i="1"/>
  <c r="BU1025" i="1"/>
  <c r="BV1025" i="1"/>
  <c r="BW1025" i="1"/>
  <c r="BX1025" i="1"/>
  <c r="BY1025" i="1"/>
  <c r="BZ1025" i="1"/>
  <c r="CA1025" i="1"/>
  <c r="CB1025" i="1"/>
  <c r="CC1025" i="1"/>
  <c r="CD1025" i="1"/>
  <c r="CE1025" i="1"/>
  <c r="CF1025" i="1"/>
  <c r="CG1025" i="1"/>
  <c r="CH1025" i="1"/>
  <c r="CI1025" i="1"/>
  <c r="CJ1025" i="1"/>
  <c r="CK1025" i="1"/>
  <c r="CL1025" i="1"/>
  <c r="CM1025" i="1"/>
  <c r="CN1025" i="1"/>
  <c r="CO1025" i="1"/>
  <c r="CP1025" i="1"/>
  <c r="CQ1025" i="1"/>
  <c r="CR1025" i="1"/>
  <c r="CS1025" i="1"/>
  <c r="CT1025" i="1"/>
  <c r="CU1025" i="1"/>
  <c r="CV1025" i="1"/>
  <c r="CW1025" i="1"/>
  <c r="CX1025" i="1"/>
  <c r="CY1025" i="1"/>
  <c r="CZ1025" i="1"/>
  <c r="DA1025" i="1"/>
  <c r="DB1025" i="1"/>
  <c r="DC1025" i="1"/>
  <c r="DD1025" i="1"/>
  <c r="DE1025" i="1"/>
  <c r="DF1025" i="1"/>
  <c r="DG1025" i="1"/>
  <c r="DH1025" i="1"/>
  <c r="DI1025" i="1"/>
  <c r="DJ1025" i="1"/>
  <c r="DK1025" i="1"/>
  <c r="DL1025" i="1"/>
  <c r="DM1025" i="1"/>
  <c r="DN1025" i="1"/>
  <c r="DO1025" i="1"/>
  <c r="BO1026" i="1"/>
  <c r="BP1026" i="1"/>
  <c r="BQ1026" i="1"/>
  <c r="BR1026" i="1"/>
  <c r="BS1026" i="1"/>
  <c r="BT1026" i="1"/>
  <c r="BU1026" i="1"/>
  <c r="BV1026" i="1"/>
  <c r="BW1026" i="1"/>
  <c r="BX1026" i="1"/>
  <c r="BY1026" i="1"/>
  <c r="BZ1026" i="1"/>
  <c r="CA1026" i="1"/>
  <c r="CB1026" i="1"/>
  <c r="CC1026" i="1"/>
  <c r="CD1026" i="1"/>
  <c r="CE1026" i="1"/>
  <c r="CF1026" i="1"/>
  <c r="CG1026" i="1"/>
  <c r="CH1026" i="1"/>
  <c r="CI1026" i="1"/>
  <c r="CJ1026" i="1"/>
  <c r="CK1026" i="1"/>
  <c r="CL1026" i="1"/>
  <c r="CM1026" i="1"/>
  <c r="CN1026" i="1"/>
  <c r="CO1026" i="1"/>
  <c r="CP1026" i="1"/>
  <c r="CQ1026" i="1"/>
  <c r="CR1026" i="1"/>
  <c r="CS1026" i="1"/>
  <c r="CT1026" i="1"/>
  <c r="CU1026" i="1"/>
  <c r="CV1026" i="1"/>
  <c r="CW1026" i="1"/>
  <c r="CX1026" i="1"/>
  <c r="CY1026" i="1"/>
  <c r="CZ1026" i="1"/>
  <c r="DA1026" i="1"/>
  <c r="DB1026" i="1"/>
  <c r="DC1026" i="1"/>
  <c r="DD1026" i="1"/>
  <c r="DE1026" i="1"/>
  <c r="DF1026" i="1"/>
  <c r="DG1026" i="1"/>
  <c r="DH1026" i="1"/>
  <c r="DI1026" i="1"/>
  <c r="DJ1026" i="1"/>
  <c r="DK1026" i="1"/>
  <c r="DL1026" i="1"/>
  <c r="DM1026" i="1"/>
  <c r="DN1026" i="1"/>
  <c r="DO1026" i="1"/>
  <c r="BO1027" i="1"/>
  <c r="BP1027" i="1"/>
  <c r="BQ1027" i="1"/>
  <c r="BR1027" i="1"/>
  <c r="BS1027" i="1"/>
  <c r="BT1027" i="1"/>
  <c r="BU1027" i="1"/>
  <c r="BV1027" i="1"/>
  <c r="BW1027" i="1"/>
  <c r="BX1027" i="1"/>
  <c r="BY1027" i="1"/>
  <c r="BZ1027" i="1"/>
  <c r="CA1027" i="1"/>
  <c r="CB1027" i="1"/>
  <c r="CC1027" i="1"/>
  <c r="CD1027" i="1"/>
  <c r="CE1027" i="1"/>
  <c r="CF1027" i="1"/>
  <c r="CG1027" i="1"/>
  <c r="CH1027" i="1"/>
  <c r="CI1027" i="1"/>
  <c r="CJ1027" i="1"/>
  <c r="CK1027" i="1"/>
  <c r="CL1027" i="1"/>
  <c r="CM1027" i="1"/>
  <c r="CN1027" i="1"/>
  <c r="CO1027" i="1"/>
  <c r="CP1027" i="1"/>
  <c r="CQ1027" i="1"/>
  <c r="CR1027" i="1"/>
  <c r="CS1027" i="1"/>
  <c r="CT1027" i="1"/>
  <c r="CU1027" i="1"/>
  <c r="CV1027" i="1"/>
  <c r="CW1027" i="1"/>
  <c r="CX1027" i="1"/>
  <c r="CY1027" i="1"/>
  <c r="CZ1027" i="1"/>
  <c r="DA1027" i="1"/>
  <c r="DB1027" i="1"/>
  <c r="DC1027" i="1"/>
  <c r="DD1027" i="1"/>
  <c r="DE1027" i="1"/>
  <c r="DF1027" i="1"/>
  <c r="DG1027" i="1"/>
  <c r="DH1027" i="1"/>
  <c r="DI1027" i="1"/>
  <c r="DJ1027" i="1"/>
  <c r="DK1027" i="1"/>
  <c r="DL1027" i="1"/>
  <c r="DM1027" i="1"/>
  <c r="DN1027" i="1"/>
  <c r="DO1027" i="1"/>
  <c r="BO1028" i="1"/>
  <c r="BP1028" i="1"/>
  <c r="BQ1028" i="1"/>
  <c r="BR1028" i="1"/>
  <c r="BS1028" i="1"/>
  <c r="BT1028" i="1"/>
  <c r="BU1028" i="1"/>
  <c r="BV1028" i="1"/>
  <c r="BW1028" i="1"/>
  <c r="BX1028" i="1"/>
  <c r="BY1028" i="1"/>
  <c r="BZ1028" i="1"/>
  <c r="CA1028" i="1"/>
  <c r="CB1028" i="1"/>
  <c r="CC1028" i="1"/>
  <c r="CD1028" i="1"/>
  <c r="CE1028" i="1"/>
  <c r="CF1028" i="1"/>
  <c r="CG1028" i="1"/>
  <c r="CH1028" i="1"/>
  <c r="CI1028" i="1"/>
  <c r="CJ1028" i="1"/>
  <c r="CK1028" i="1"/>
  <c r="CL1028" i="1"/>
  <c r="CM1028" i="1"/>
  <c r="CN1028" i="1"/>
  <c r="CO1028" i="1"/>
  <c r="CP1028" i="1"/>
  <c r="CQ1028" i="1"/>
  <c r="CR1028" i="1"/>
  <c r="CS1028" i="1"/>
  <c r="CT1028" i="1"/>
  <c r="CU1028" i="1"/>
  <c r="CV1028" i="1"/>
  <c r="CW1028" i="1"/>
  <c r="CX1028" i="1"/>
  <c r="CY1028" i="1"/>
  <c r="CZ1028" i="1"/>
  <c r="DA1028" i="1"/>
  <c r="DB1028" i="1"/>
  <c r="DC1028" i="1"/>
  <c r="DD1028" i="1"/>
  <c r="DE1028" i="1"/>
  <c r="DF1028" i="1"/>
  <c r="DG1028" i="1"/>
  <c r="DH1028" i="1"/>
  <c r="DI1028" i="1"/>
  <c r="DJ1028" i="1"/>
  <c r="DK1028" i="1"/>
  <c r="DL1028" i="1"/>
  <c r="DM1028" i="1"/>
  <c r="DN1028" i="1"/>
  <c r="DO1028" i="1"/>
  <c r="BO1029" i="1"/>
  <c r="BP1029" i="1"/>
  <c r="BQ1029" i="1"/>
  <c r="BR1029" i="1"/>
  <c r="BS1029" i="1"/>
  <c r="BT1029" i="1"/>
  <c r="BU1029" i="1"/>
  <c r="BV1029" i="1"/>
  <c r="BW1029" i="1"/>
  <c r="BX1029" i="1"/>
  <c r="BY1029" i="1"/>
  <c r="BZ1029" i="1"/>
  <c r="CA1029" i="1"/>
  <c r="CB1029" i="1"/>
  <c r="CC1029" i="1"/>
  <c r="CD1029" i="1"/>
  <c r="CE1029" i="1"/>
  <c r="CF1029" i="1"/>
  <c r="CG1029" i="1"/>
  <c r="CH1029" i="1"/>
  <c r="CI1029" i="1"/>
  <c r="CJ1029" i="1"/>
  <c r="CK1029" i="1"/>
  <c r="CL1029" i="1"/>
  <c r="CM1029" i="1"/>
  <c r="CN1029" i="1"/>
  <c r="CO1029" i="1"/>
  <c r="CP1029" i="1"/>
  <c r="CQ1029" i="1"/>
  <c r="CR1029" i="1"/>
  <c r="CS1029" i="1"/>
  <c r="CT1029" i="1"/>
  <c r="CU1029" i="1"/>
  <c r="CV1029" i="1"/>
  <c r="CW1029" i="1"/>
  <c r="CX1029" i="1"/>
  <c r="CY1029" i="1"/>
  <c r="CZ1029" i="1"/>
  <c r="DA1029" i="1"/>
  <c r="DB1029" i="1"/>
  <c r="DC1029" i="1"/>
  <c r="DD1029" i="1"/>
  <c r="DE1029" i="1"/>
  <c r="DF1029" i="1"/>
  <c r="DG1029" i="1"/>
  <c r="DH1029" i="1"/>
  <c r="DI1029" i="1"/>
  <c r="DJ1029" i="1"/>
  <c r="DK1029" i="1"/>
  <c r="DL1029" i="1"/>
  <c r="DM1029" i="1"/>
  <c r="DN1029" i="1"/>
  <c r="DO1029" i="1"/>
  <c r="BO1030" i="1"/>
  <c r="BP1030" i="1"/>
  <c r="BQ1030" i="1"/>
  <c r="BR1030" i="1"/>
  <c r="BS1030" i="1"/>
  <c r="BT1030" i="1"/>
  <c r="BU1030" i="1"/>
  <c r="BV1030" i="1"/>
  <c r="BW1030" i="1"/>
  <c r="BX1030" i="1"/>
  <c r="BY1030" i="1"/>
  <c r="BZ1030" i="1"/>
  <c r="CA1030" i="1"/>
  <c r="CB1030" i="1"/>
  <c r="CC1030" i="1"/>
  <c r="CD1030" i="1"/>
  <c r="CE1030" i="1"/>
  <c r="CF1030" i="1"/>
  <c r="CG1030" i="1"/>
  <c r="CH1030" i="1"/>
  <c r="CI1030" i="1"/>
  <c r="CJ1030" i="1"/>
  <c r="CK1030" i="1"/>
  <c r="CL1030" i="1"/>
  <c r="CM1030" i="1"/>
  <c r="CN1030" i="1"/>
  <c r="CO1030" i="1"/>
  <c r="CP1030" i="1"/>
  <c r="CQ1030" i="1"/>
  <c r="CR1030" i="1"/>
  <c r="CS1030" i="1"/>
  <c r="CT1030" i="1"/>
  <c r="CU1030" i="1"/>
  <c r="CV1030" i="1"/>
  <c r="CW1030" i="1"/>
  <c r="CX1030" i="1"/>
  <c r="CY1030" i="1"/>
  <c r="CZ1030" i="1"/>
  <c r="DA1030" i="1"/>
  <c r="DB1030" i="1"/>
  <c r="DC1030" i="1"/>
  <c r="DD1030" i="1"/>
  <c r="DE1030" i="1"/>
  <c r="DF1030" i="1"/>
  <c r="DG1030" i="1"/>
  <c r="DH1030" i="1"/>
  <c r="DI1030" i="1"/>
  <c r="DJ1030" i="1"/>
  <c r="DK1030" i="1"/>
  <c r="DL1030" i="1"/>
  <c r="DM1030" i="1"/>
  <c r="DN1030" i="1"/>
  <c r="DO1030" i="1"/>
  <c r="BO1031" i="1"/>
  <c r="BP1031" i="1"/>
  <c r="BQ1031" i="1"/>
  <c r="BR1031" i="1"/>
  <c r="BS1031" i="1"/>
  <c r="BT1031" i="1"/>
  <c r="BU1031" i="1"/>
  <c r="BV1031" i="1"/>
  <c r="BW1031" i="1"/>
  <c r="BX1031" i="1"/>
  <c r="BY1031" i="1"/>
  <c r="BZ1031" i="1"/>
  <c r="CA1031" i="1"/>
  <c r="CB1031" i="1"/>
  <c r="CC1031" i="1"/>
  <c r="CD1031" i="1"/>
  <c r="CE1031" i="1"/>
  <c r="CF1031" i="1"/>
  <c r="CG1031" i="1"/>
  <c r="CH1031" i="1"/>
  <c r="CI1031" i="1"/>
  <c r="CJ1031" i="1"/>
  <c r="CK1031" i="1"/>
  <c r="CL1031" i="1"/>
  <c r="CM1031" i="1"/>
  <c r="CN1031" i="1"/>
  <c r="CO1031" i="1"/>
  <c r="CP1031" i="1"/>
  <c r="CQ1031" i="1"/>
  <c r="CR1031" i="1"/>
  <c r="CS1031" i="1"/>
  <c r="CT1031" i="1"/>
  <c r="CU1031" i="1"/>
  <c r="CV1031" i="1"/>
  <c r="CW1031" i="1"/>
  <c r="CX1031" i="1"/>
  <c r="CY1031" i="1"/>
  <c r="CZ1031" i="1"/>
  <c r="DA1031" i="1"/>
  <c r="DB1031" i="1"/>
  <c r="DC1031" i="1"/>
  <c r="DD1031" i="1"/>
  <c r="DE1031" i="1"/>
  <c r="DF1031" i="1"/>
  <c r="DG1031" i="1"/>
  <c r="DH1031" i="1"/>
  <c r="DI1031" i="1"/>
  <c r="DJ1031" i="1"/>
  <c r="DK1031" i="1"/>
  <c r="DL1031" i="1"/>
  <c r="DM1031" i="1"/>
  <c r="DN1031" i="1"/>
  <c r="DO1031" i="1"/>
  <c r="BO1032" i="1"/>
  <c r="BP1032" i="1"/>
  <c r="BQ1032" i="1"/>
  <c r="BR1032" i="1"/>
  <c r="BS1032" i="1"/>
  <c r="BT1032" i="1"/>
  <c r="BU1032" i="1"/>
  <c r="BV1032" i="1"/>
  <c r="BW1032" i="1"/>
  <c r="BX1032" i="1"/>
  <c r="BY1032" i="1"/>
  <c r="BZ1032" i="1"/>
  <c r="CA1032" i="1"/>
  <c r="CB1032" i="1"/>
  <c r="CC1032" i="1"/>
  <c r="CD1032" i="1"/>
  <c r="CE1032" i="1"/>
  <c r="CF1032" i="1"/>
  <c r="CG1032" i="1"/>
  <c r="CH1032" i="1"/>
  <c r="CI1032" i="1"/>
  <c r="CJ1032" i="1"/>
  <c r="CK1032" i="1"/>
  <c r="CL1032" i="1"/>
  <c r="CM1032" i="1"/>
  <c r="CN1032" i="1"/>
  <c r="CO1032" i="1"/>
  <c r="CP1032" i="1"/>
  <c r="CQ1032" i="1"/>
  <c r="CR1032" i="1"/>
  <c r="CS1032" i="1"/>
  <c r="CT1032" i="1"/>
  <c r="CU1032" i="1"/>
  <c r="CV1032" i="1"/>
  <c r="CW1032" i="1"/>
  <c r="CX1032" i="1"/>
  <c r="CY1032" i="1"/>
  <c r="CZ1032" i="1"/>
  <c r="DA1032" i="1"/>
  <c r="DB1032" i="1"/>
  <c r="DC1032" i="1"/>
  <c r="DD1032" i="1"/>
  <c r="DE1032" i="1"/>
  <c r="DF1032" i="1"/>
  <c r="DG1032" i="1"/>
  <c r="DH1032" i="1"/>
  <c r="DI1032" i="1"/>
  <c r="DJ1032" i="1"/>
  <c r="DK1032" i="1"/>
  <c r="DL1032" i="1"/>
  <c r="DM1032" i="1"/>
  <c r="DN1032" i="1"/>
  <c r="DO1032" i="1"/>
  <c r="BO1033" i="1"/>
  <c r="BP1033" i="1"/>
  <c r="BQ1033" i="1"/>
  <c r="BR1033" i="1"/>
  <c r="BS1033" i="1"/>
  <c r="BT1033" i="1"/>
  <c r="BU1033" i="1"/>
  <c r="BV1033" i="1"/>
  <c r="BW1033" i="1"/>
  <c r="BX1033" i="1"/>
  <c r="BY1033" i="1"/>
  <c r="BZ1033" i="1"/>
  <c r="CA1033" i="1"/>
  <c r="CB1033" i="1"/>
  <c r="CC1033" i="1"/>
  <c r="CD1033" i="1"/>
  <c r="CE1033" i="1"/>
  <c r="CF1033" i="1"/>
  <c r="CG1033" i="1"/>
  <c r="CH1033" i="1"/>
  <c r="CI1033" i="1"/>
  <c r="CJ1033" i="1"/>
  <c r="CK1033" i="1"/>
  <c r="CL1033" i="1"/>
  <c r="CM1033" i="1"/>
  <c r="CN1033" i="1"/>
  <c r="CO1033" i="1"/>
  <c r="CP1033" i="1"/>
  <c r="CQ1033" i="1"/>
  <c r="CR1033" i="1"/>
  <c r="CS1033" i="1"/>
  <c r="CT1033" i="1"/>
  <c r="CU1033" i="1"/>
  <c r="CV1033" i="1"/>
  <c r="CW1033" i="1"/>
  <c r="CX1033" i="1"/>
  <c r="CY1033" i="1"/>
  <c r="CZ1033" i="1"/>
  <c r="DA1033" i="1"/>
  <c r="DB1033" i="1"/>
  <c r="DC1033" i="1"/>
  <c r="DD1033" i="1"/>
  <c r="DE1033" i="1"/>
  <c r="DF1033" i="1"/>
  <c r="DG1033" i="1"/>
  <c r="DH1033" i="1"/>
  <c r="DI1033" i="1"/>
  <c r="DJ1033" i="1"/>
  <c r="DK1033" i="1"/>
  <c r="DL1033" i="1"/>
  <c r="DM1033" i="1"/>
  <c r="DN1033" i="1"/>
  <c r="DO1033" i="1"/>
  <c r="BO1034" i="1"/>
  <c r="BP1034" i="1"/>
  <c r="BQ1034" i="1"/>
  <c r="BR1034" i="1"/>
  <c r="BS1034" i="1"/>
  <c r="BT1034" i="1"/>
  <c r="BU1034" i="1"/>
  <c r="BV1034" i="1"/>
  <c r="BW1034" i="1"/>
  <c r="BX1034" i="1"/>
  <c r="BY1034" i="1"/>
  <c r="BZ1034" i="1"/>
  <c r="CA1034" i="1"/>
  <c r="CB1034" i="1"/>
  <c r="CC1034" i="1"/>
  <c r="CD1034" i="1"/>
  <c r="CE1034" i="1"/>
  <c r="CF1034" i="1"/>
  <c r="CG1034" i="1"/>
  <c r="CH1034" i="1"/>
  <c r="CI1034" i="1"/>
  <c r="CJ1034" i="1"/>
  <c r="CK1034" i="1"/>
  <c r="CL1034" i="1"/>
  <c r="CM1034" i="1"/>
  <c r="CN1034" i="1"/>
  <c r="CO1034" i="1"/>
  <c r="CP1034" i="1"/>
  <c r="CQ1034" i="1"/>
  <c r="CR1034" i="1"/>
  <c r="CS1034" i="1"/>
  <c r="CT1034" i="1"/>
  <c r="CU1034" i="1"/>
  <c r="CV1034" i="1"/>
  <c r="CW1034" i="1"/>
  <c r="CX1034" i="1"/>
  <c r="CY1034" i="1"/>
  <c r="CZ1034" i="1"/>
  <c r="DA1034" i="1"/>
  <c r="DB1034" i="1"/>
  <c r="DC1034" i="1"/>
  <c r="DD1034" i="1"/>
  <c r="DE1034" i="1"/>
  <c r="DF1034" i="1"/>
  <c r="DG1034" i="1"/>
  <c r="DH1034" i="1"/>
  <c r="DI1034" i="1"/>
  <c r="DJ1034" i="1"/>
  <c r="DK1034" i="1"/>
  <c r="DL1034" i="1"/>
  <c r="DM1034" i="1"/>
  <c r="DN1034" i="1"/>
  <c r="DO1034" i="1"/>
  <c r="BO1035" i="1"/>
  <c r="BP1035" i="1"/>
  <c r="BQ1035" i="1"/>
  <c r="BR1035" i="1"/>
  <c r="BS1035" i="1"/>
  <c r="BT1035" i="1"/>
  <c r="BU1035" i="1"/>
  <c r="BV1035" i="1"/>
  <c r="BW1035" i="1"/>
  <c r="BX1035" i="1"/>
  <c r="BY1035" i="1"/>
  <c r="BZ1035" i="1"/>
  <c r="CA1035" i="1"/>
  <c r="CB1035" i="1"/>
  <c r="CC1035" i="1"/>
  <c r="CD1035" i="1"/>
  <c r="CE1035" i="1"/>
  <c r="CF1035" i="1"/>
  <c r="CG1035" i="1"/>
  <c r="CH1035" i="1"/>
  <c r="CI1035" i="1"/>
  <c r="CJ1035" i="1"/>
  <c r="CK1035" i="1"/>
  <c r="CL1035" i="1"/>
  <c r="CM1035" i="1"/>
  <c r="CN1035" i="1"/>
  <c r="CO1035" i="1"/>
  <c r="CP1035" i="1"/>
  <c r="CQ1035" i="1"/>
  <c r="CR1035" i="1"/>
  <c r="CS1035" i="1"/>
  <c r="CT1035" i="1"/>
  <c r="CU1035" i="1"/>
  <c r="CV1035" i="1"/>
  <c r="CW1035" i="1"/>
  <c r="CX1035" i="1"/>
  <c r="CY1035" i="1"/>
  <c r="CZ1035" i="1"/>
  <c r="DA1035" i="1"/>
  <c r="DB1035" i="1"/>
  <c r="DC1035" i="1"/>
  <c r="DD1035" i="1"/>
  <c r="DE1035" i="1"/>
  <c r="DF1035" i="1"/>
  <c r="DG1035" i="1"/>
  <c r="DH1035" i="1"/>
  <c r="DI1035" i="1"/>
  <c r="DJ1035" i="1"/>
  <c r="DK1035" i="1"/>
  <c r="DL1035" i="1"/>
  <c r="DM1035" i="1"/>
  <c r="DN1035" i="1"/>
  <c r="DO1035" i="1"/>
  <c r="BO1036" i="1"/>
  <c r="BP1036" i="1"/>
  <c r="BQ1036" i="1"/>
  <c r="BR1036" i="1"/>
  <c r="BS1036" i="1"/>
  <c r="BT1036" i="1"/>
  <c r="BU1036" i="1"/>
  <c r="BV1036" i="1"/>
  <c r="BW1036" i="1"/>
  <c r="BX1036" i="1"/>
  <c r="BY1036" i="1"/>
  <c r="BZ1036" i="1"/>
  <c r="CA1036" i="1"/>
  <c r="CB1036" i="1"/>
  <c r="CC1036" i="1"/>
  <c r="CD1036" i="1"/>
  <c r="CE1036" i="1"/>
  <c r="CF1036" i="1"/>
  <c r="CG1036" i="1"/>
  <c r="CH1036" i="1"/>
  <c r="CI1036" i="1"/>
  <c r="CJ1036" i="1"/>
  <c r="CK1036" i="1"/>
  <c r="CL1036" i="1"/>
  <c r="CM1036" i="1"/>
  <c r="CN1036" i="1"/>
  <c r="CO1036" i="1"/>
  <c r="CP1036" i="1"/>
  <c r="CQ1036" i="1"/>
  <c r="CR1036" i="1"/>
  <c r="CS1036" i="1"/>
  <c r="CT1036" i="1"/>
  <c r="CU1036" i="1"/>
  <c r="CV1036" i="1"/>
  <c r="CW1036" i="1"/>
  <c r="CX1036" i="1"/>
  <c r="CY1036" i="1"/>
  <c r="CZ1036" i="1"/>
  <c r="DA1036" i="1"/>
  <c r="DB1036" i="1"/>
  <c r="DC1036" i="1"/>
  <c r="DD1036" i="1"/>
  <c r="DE1036" i="1"/>
  <c r="DF1036" i="1"/>
  <c r="DG1036" i="1"/>
  <c r="DH1036" i="1"/>
  <c r="DI1036" i="1"/>
  <c r="DJ1036" i="1"/>
  <c r="DK1036" i="1"/>
  <c r="DL1036" i="1"/>
  <c r="DM1036" i="1"/>
  <c r="DN1036" i="1"/>
  <c r="DO1036" i="1"/>
  <c r="BO1037" i="1"/>
  <c r="BP1037" i="1"/>
  <c r="BQ1037" i="1"/>
  <c r="BR1037" i="1"/>
  <c r="BS1037" i="1"/>
  <c r="BT1037" i="1"/>
  <c r="BU1037" i="1"/>
  <c r="BV1037" i="1"/>
  <c r="BW1037" i="1"/>
  <c r="BX1037" i="1"/>
  <c r="BY1037" i="1"/>
  <c r="BZ1037" i="1"/>
  <c r="CA1037" i="1"/>
  <c r="CB1037" i="1"/>
  <c r="CC1037" i="1"/>
  <c r="CD1037" i="1"/>
  <c r="CE1037" i="1"/>
  <c r="CF1037" i="1"/>
  <c r="CG1037" i="1"/>
  <c r="CH1037" i="1"/>
  <c r="CI1037" i="1"/>
  <c r="CJ1037" i="1"/>
  <c r="CK1037" i="1"/>
  <c r="CL1037" i="1"/>
  <c r="CM1037" i="1"/>
  <c r="CN1037" i="1"/>
  <c r="CO1037" i="1"/>
  <c r="CP1037" i="1"/>
  <c r="CQ1037" i="1"/>
  <c r="CR1037" i="1"/>
  <c r="CS1037" i="1"/>
  <c r="CT1037" i="1"/>
  <c r="CU1037" i="1"/>
  <c r="CV1037" i="1"/>
  <c r="CW1037" i="1"/>
  <c r="CX1037" i="1"/>
  <c r="CY1037" i="1"/>
  <c r="CZ1037" i="1"/>
  <c r="DA1037" i="1"/>
  <c r="DB1037" i="1"/>
  <c r="DC1037" i="1"/>
  <c r="DD1037" i="1"/>
  <c r="DE1037" i="1"/>
  <c r="DF1037" i="1"/>
  <c r="DG1037" i="1"/>
  <c r="DH1037" i="1"/>
  <c r="DI1037" i="1"/>
  <c r="DJ1037" i="1"/>
  <c r="DK1037" i="1"/>
  <c r="DL1037" i="1"/>
  <c r="DM1037" i="1"/>
  <c r="DN1037" i="1"/>
  <c r="DO1037" i="1"/>
  <c r="BO1038" i="1"/>
  <c r="BP1038" i="1"/>
  <c r="BQ1038" i="1"/>
  <c r="BR1038" i="1"/>
  <c r="BS1038" i="1"/>
  <c r="BT1038" i="1"/>
  <c r="BU1038" i="1"/>
  <c r="BV1038" i="1"/>
  <c r="BW1038" i="1"/>
  <c r="BX1038" i="1"/>
  <c r="BY1038" i="1"/>
  <c r="BZ1038" i="1"/>
  <c r="CA1038" i="1"/>
  <c r="CB1038" i="1"/>
  <c r="CC1038" i="1"/>
  <c r="CD1038" i="1"/>
  <c r="CE1038" i="1"/>
  <c r="CF1038" i="1"/>
  <c r="CG1038" i="1"/>
  <c r="CH1038" i="1"/>
  <c r="CI1038" i="1"/>
  <c r="CJ1038" i="1"/>
  <c r="CK1038" i="1"/>
  <c r="CL1038" i="1"/>
  <c r="CM1038" i="1"/>
  <c r="CN1038" i="1"/>
  <c r="CO1038" i="1"/>
  <c r="CP1038" i="1"/>
  <c r="CQ1038" i="1"/>
  <c r="CR1038" i="1"/>
  <c r="CS1038" i="1"/>
  <c r="CT1038" i="1"/>
  <c r="CU1038" i="1"/>
  <c r="CV1038" i="1"/>
  <c r="CW1038" i="1"/>
  <c r="CX1038" i="1"/>
  <c r="CY1038" i="1"/>
  <c r="CZ1038" i="1"/>
  <c r="DA1038" i="1"/>
  <c r="DB1038" i="1"/>
  <c r="DC1038" i="1"/>
  <c r="DD1038" i="1"/>
  <c r="DE1038" i="1"/>
  <c r="DF1038" i="1"/>
  <c r="DG1038" i="1"/>
  <c r="DH1038" i="1"/>
  <c r="DI1038" i="1"/>
  <c r="DJ1038" i="1"/>
  <c r="DK1038" i="1"/>
  <c r="DL1038" i="1"/>
  <c r="DM1038" i="1"/>
  <c r="DN1038" i="1"/>
  <c r="DO1038" i="1"/>
  <c r="BO1039" i="1"/>
  <c r="BP1039" i="1"/>
  <c r="BQ1039" i="1"/>
  <c r="BR1039" i="1"/>
  <c r="BS1039" i="1"/>
  <c r="BT1039" i="1"/>
  <c r="BU1039" i="1"/>
  <c r="BV1039" i="1"/>
  <c r="BW1039" i="1"/>
  <c r="BX1039" i="1"/>
  <c r="BY1039" i="1"/>
  <c r="BZ1039" i="1"/>
  <c r="CA1039" i="1"/>
  <c r="CB1039" i="1"/>
  <c r="CC1039" i="1"/>
  <c r="CD1039" i="1"/>
  <c r="CE1039" i="1"/>
  <c r="CF1039" i="1"/>
  <c r="CG1039" i="1"/>
  <c r="CH1039" i="1"/>
  <c r="CI1039" i="1"/>
  <c r="CJ1039" i="1"/>
  <c r="CK1039" i="1"/>
  <c r="CL1039" i="1"/>
  <c r="CM1039" i="1"/>
  <c r="CN1039" i="1"/>
  <c r="CO1039" i="1"/>
  <c r="CP1039" i="1"/>
  <c r="CQ1039" i="1"/>
  <c r="CR1039" i="1"/>
  <c r="CS1039" i="1"/>
  <c r="CT1039" i="1"/>
  <c r="CU1039" i="1"/>
  <c r="CV1039" i="1"/>
  <c r="CW1039" i="1"/>
  <c r="CX1039" i="1"/>
  <c r="CY1039" i="1"/>
  <c r="CZ1039" i="1"/>
  <c r="DA1039" i="1"/>
  <c r="DB1039" i="1"/>
  <c r="DC1039" i="1"/>
  <c r="DD1039" i="1"/>
  <c r="DE1039" i="1"/>
  <c r="DF1039" i="1"/>
  <c r="DG1039" i="1"/>
  <c r="DH1039" i="1"/>
  <c r="DI1039" i="1"/>
  <c r="DJ1039" i="1"/>
  <c r="DK1039" i="1"/>
  <c r="DL1039" i="1"/>
  <c r="DM1039" i="1"/>
  <c r="DN1039" i="1"/>
  <c r="DO1039" i="1"/>
  <c r="BO1040" i="1"/>
  <c r="BP1040" i="1"/>
  <c r="BQ1040" i="1"/>
  <c r="BR1040" i="1"/>
  <c r="BS1040" i="1"/>
  <c r="BT1040" i="1"/>
  <c r="BU1040" i="1"/>
  <c r="BV1040" i="1"/>
  <c r="BW1040" i="1"/>
  <c r="BX1040" i="1"/>
  <c r="BY1040" i="1"/>
  <c r="BZ1040" i="1"/>
  <c r="CA1040" i="1"/>
  <c r="CB1040" i="1"/>
  <c r="CC1040" i="1"/>
  <c r="CD1040" i="1"/>
  <c r="CE1040" i="1"/>
  <c r="CF1040" i="1"/>
  <c r="CG1040" i="1"/>
  <c r="CH1040" i="1"/>
  <c r="CI1040" i="1"/>
  <c r="CJ1040" i="1"/>
  <c r="CK1040" i="1"/>
  <c r="CL1040" i="1"/>
  <c r="CM1040" i="1"/>
  <c r="CN1040" i="1"/>
  <c r="CO1040" i="1"/>
  <c r="CP1040" i="1"/>
  <c r="CQ1040" i="1"/>
  <c r="CR1040" i="1"/>
  <c r="CS1040" i="1"/>
  <c r="CT1040" i="1"/>
  <c r="CU1040" i="1"/>
  <c r="CV1040" i="1"/>
  <c r="CW1040" i="1"/>
  <c r="CX1040" i="1"/>
  <c r="CY1040" i="1"/>
  <c r="CZ1040" i="1"/>
  <c r="DA1040" i="1"/>
  <c r="DB1040" i="1"/>
  <c r="DC1040" i="1"/>
  <c r="DD1040" i="1"/>
  <c r="DE1040" i="1"/>
  <c r="DF1040" i="1"/>
  <c r="DG1040" i="1"/>
  <c r="DH1040" i="1"/>
  <c r="DI1040" i="1"/>
  <c r="DJ1040" i="1"/>
  <c r="DK1040" i="1"/>
  <c r="DL1040" i="1"/>
  <c r="DM1040" i="1"/>
  <c r="DN1040" i="1"/>
  <c r="DO1040" i="1"/>
  <c r="BO1041" i="1"/>
  <c r="BP1041" i="1"/>
  <c r="BQ1041" i="1"/>
  <c r="BR1041" i="1"/>
  <c r="BS1041" i="1"/>
  <c r="BT1041" i="1"/>
  <c r="BU1041" i="1"/>
  <c r="BV1041" i="1"/>
  <c r="BW1041" i="1"/>
  <c r="BX1041" i="1"/>
  <c r="BY1041" i="1"/>
  <c r="BZ1041" i="1"/>
  <c r="CA1041" i="1"/>
  <c r="CB1041" i="1"/>
  <c r="CC1041" i="1"/>
  <c r="CD1041" i="1"/>
  <c r="CE1041" i="1"/>
  <c r="CF1041" i="1"/>
  <c r="CG1041" i="1"/>
  <c r="CH1041" i="1"/>
  <c r="CI1041" i="1"/>
  <c r="CJ1041" i="1"/>
  <c r="CK1041" i="1"/>
  <c r="CL1041" i="1"/>
  <c r="CM1041" i="1"/>
  <c r="CN1041" i="1"/>
  <c r="CO1041" i="1"/>
  <c r="CP1041" i="1"/>
  <c r="CQ1041" i="1"/>
  <c r="CR1041" i="1"/>
  <c r="CS1041" i="1"/>
  <c r="CT1041" i="1"/>
  <c r="CU1041" i="1"/>
  <c r="CV1041" i="1"/>
  <c r="CW1041" i="1"/>
  <c r="CX1041" i="1"/>
  <c r="CY1041" i="1"/>
  <c r="CZ1041" i="1"/>
  <c r="DA1041" i="1"/>
  <c r="DB1041" i="1"/>
  <c r="DC1041" i="1"/>
  <c r="DD1041" i="1"/>
  <c r="DE1041" i="1"/>
  <c r="DF1041" i="1"/>
  <c r="DG1041" i="1"/>
  <c r="DH1041" i="1"/>
  <c r="DI1041" i="1"/>
  <c r="DJ1041" i="1"/>
  <c r="DK1041" i="1"/>
  <c r="DL1041" i="1"/>
  <c r="DM1041" i="1"/>
  <c r="DN1041" i="1"/>
  <c r="DO1041" i="1"/>
  <c r="BO1042" i="1"/>
  <c r="BP1042" i="1"/>
  <c r="BQ1042" i="1"/>
  <c r="BR1042" i="1"/>
  <c r="BS1042" i="1"/>
  <c r="BT1042" i="1"/>
  <c r="BU1042" i="1"/>
  <c r="BV1042" i="1"/>
  <c r="BW1042" i="1"/>
  <c r="BX1042" i="1"/>
  <c r="BY1042" i="1"/>
  <c r="BZ1042" i="1"/>
  <c r="CA1042" i="1"/>
  <c r="CB1042" i="1"/>
  <c r="CC1042" i="1"/>
  <c r="CD1042" i="1"/>
  <c r="CE1042" i="1"/>
  <c r="CF1042" i="1"/>
  <c r="CG1042" i="1"/>
  <c r="CH1042" i="1"/>
  <c r="CI1042" i="1"/>
  <c r="CJ1042" i="1"/>
  <c r="CK1042" i="1"/>
  <c r="CL1042" i="1"/>
  <c r="CM1042" i="1"/>
  <c r="CN1042" i="1"/>
  <c r="CO1042" i="1"/>
  <c r="CP1042" i="1"/>
  <c r="CQ1042" i="1"/>
  <c r="CR1042" i="1"/>
  <c r="CS1042" i="1"/>
  <c r="CT1042" i="1"/>
  <c r="CU1042" i="1"/>
  <c r="CV1042" i="1"/>
  <c r="CW1042" i="1"/>
  <c r="CX1042" i="1"/>
  <c r="CY1042" i="1"/>
  <c r="CZ1042" i="1"/>
  <c r="DA1042" i="1"/>
  <c r="DB1042" i="1"/>
  <c r="DC1042" i="1"/>
  <c r="DD1042" i="1"/>
  <c r="DE1042" i="1"/>
  <c r="DF1042" i="1"/>
  <c r="DG1042" i="1"/>
  <c r="DH1042" i="1"/>
  <c r="DI1042" i="1"/>
  <c r="DJ1042" i="1"/>
  <c r="DK1042" i="1"/>
  <c r="DL1042" i="1"/>
  <c r="DM1042" i="1"/>
  <c r="DN1042" i="1"/>
  <c r="DO1042" i="1"/>
  <c r="BO1043" i="1"/>
  <c r="BP1043" i="1"/>
  <c r="BQ1043" i="1"/>
  <c r="BR1043" i="1"/>
  <c r="BS1043" i="1"/>
  <c r="BT1043" i="1"/>
  <c r="BU1043" i="1"/>
  <c r="BV1043" i="1"/>
  <c r="BW1043" i="1"/>
  <c r="BX1043" i="1"/>
  <c r="BY1043" i="1"/>
  <c r="BZ1043" i="1"/>
  <c r="CA1043" i="1"/>
  <c r="CB1043" i="1"/>
  <c r="CC1043" i="1"/>
  <c r="CD1043" i="1"/>
  <c r="CE1043" i="1"/>
  <c r="CF1043" i="1"/>
  <c r="CG1043" i="1"/>
  <c r="CH1043" i="1"/>
  <c r="CI1043" i="1"/>
  <c r="CJ1043" i="1"/>
  <c r="CK1043" i="1"/>
  <c r="CL1043" i="1"/>
  <c r="CM1043" i="1"/>
  <c r="CN1043" i="1"/>
  <c r="CO1043" i="1"/>
  <c r="CP1043" i="1"/>
  <c r="CQ1043" i="1"/>
  <c r="CR1043" i="1"/>
  <c r="CS1043" i="1"/>
  <c r="CT1043" i="1"/>
  <c r="CU1043" i="1"/>
  <c r="CV1043" i="1"/>
  <c r="CW1043" i="1"/>
  <c r="CX1043" i="1"/>
  <c r="CY1043" i="1"/>
  <c r="CZ1043" i="1"/>
  <c r="DA1043" i="1"/>
  <c r="DB1043" i="1"/>
  <c r="DC1043" i="1"/>
  <c r="DD1043" i="1"/>
  <c r="DE1043" i="1"/>
  <c r="DF1043" i="1"/>
  <c r="DG1043" i="1"/>
  <c r="DH1043" i="1"/>
  <c r="DI1043" i="1"/>
  <c r="DJ1043" i="1"/>
  <c r="DK1043" i="1"/>
  <c r="DL1043" i="1"/>
  <c r="DM1043" i="1"/>
  <c r="DN1043" i="1"/>
  <c r="DO1043" i="1"/>
  <c r="BO1044" i="1"/>
  <c r="BP1044" i="1"/>
  <c r="BQ1044" i="1"/>
  <c r="BR1044" i="1"/>
  <c r="BS1044" i="1"/>
  <c r="BT1044" i="1"/>
  <c r="BU1044" i="1"/>
  <c r="BV1044" i="1"/>
  <c r="BW1044" i="1"/>
  <c r="BX1044" i="1"/>
  <c r="BY1044" i="1"/>
  <c r="BZ1044" i="1"/>
  <c r="CA1044" i="1"/>
  <c r="CB1044" i="1"/>
  <c r="CC1044" i="1"/>
  <c r="CD1044" i="1"/>
  <c r="CE1044" i="1"/>
  <c r="CF1044" i="1"/>
  <c r="CG1044" i="1"/>
  <c r="CH1044" i="1"/>
  <c r="CI1044" i="1"/>
  <c r="CJ1044" i="1"/>
  <c r="CK1044" i="1"/>
  <c r="CL1044" i="1"/>
  <c r="CM1044" i="1"/>
  <c r="CN1044" i="1"/>
  <c r="CO1044" i="1"/>
  <c r="CP1044" i="1"/>
  <c r="CQ1044" i="1"/>
  <c r="CR1044" i="1"/>
  <c r="CS1044" i="1"/>
  <c r="CT1044" i="1"/>
  <c r="CU1044" i="1"/>
  <c r="CV1044" i="1"/>
  <c r="CW1044" i="1"/>
  <c r="CX1044" i="1"/>
  <c r="CY1044" i="1"/>
  <c r="CZ1044" i="1"/>
  <c r="DA1044" i="1"/>
  <c r="DB1044" i="1"/>
  <c r="DC1044" i="1"/>
  <c r="DD1044" i="1"/>
  <c r="DE1044" i="1"/>
  <c r="DF1044" i="1"/>
  <c r="DG1044" i="1"/>
  <c r="DH1044" i="1"/>
  <c r="DI1044" i="1"/>
  <c r="DJ1044" i="1"/>
  <c r="DK1044" i="1"/>
  <c r="DL1044" i="1"/>
  <c r="DM1044" i="1"/>
  <c r="DN1044" i="1"/>
  <c r="DO1044" i="1"/>
  <c r="BO1045" i="1"/>
  <c r="BP1045" i="1"/>
  <c r="BQ1045" i="1"/>
  <c r="BR1045" i="1"/>
  <c r="BS1045" i="1"/>
  <c r="BT1045" i="1"/>
  <c r="BU1045" i="1"/>
  <c r="BV1045" i="1"/>
  <c r="BW1045" i="1"/>
  <c r="BX1045" i="1"/>
  <c r="BY1045" i="1"/>
  <c r="BZ1045" i="1"/>
  <c r="CA1045" i="1"/>
  <c r="CB1045" i="1"/>
  <c r="CC1045" i="1"/>
  <c r="CD1045" i="1"/>
  <c r="CE1045" i="1"/>
  <c r="CF1045" i="1"/>
  <c r="CG1045" i="1"/>
  <c r="CH1045" i="1"/>
  <c r="CI1045" i="1"/>
  <c r="CJ1045" i="1"/>
  <c r="CK1045" i="1"/>
  <c r="CL1045" i="1"/>
  <c r="CM1045" i="1"/>
  <c r="CN1045" i="1"/>
  <c r="CO1045" i="1"/>
  <c r="CP1045" i="1"/>
  <c r="CQ1045" i="1"/>
  <c r="CR1045" i="1"/>
  <c r="CS1045" i="1"/>
  <c r="CT1045" i="1"/>
  <c r="CU1045" i="1"/>
  <c r="CV1045" i="1"/>
  <c r="CW1045" i="1"/>
  <c r="CX1045" i="1"/>
  <c r="CY1045" i="1"/>
  <c r="CZ1045" i="1"/>
  <c r="DA1045" i="1"/>
  <c r="DB1045" i="1"/>
  <c r="DC1045" i="1"/>
  <c r="DD1045" i="1"/>
  <c r="DE1045" i="1"/>
  <c r="DF1045" i="1"/>
  <c r="DG1045" i="1"/>
  <c r="DH1045" i="1"/>
  <c r="DI1045" i="1"/>
  <c r="DJ1045" i="1"/>
  <c r="DK1045" i="1"/>
  <c r="DL1045" i="1"/>
  <c r="DM1045" i="1"/>
  <c r="DN1045" i="1"/>
  <c r="DO1045" i="1"/>
  <c r="BO1046" i="1"/>
  <c r="BP1046" i="1"/>
  <c r="BQ1046" i="1"/>
  <c r="BR1046" i="1"/>
  <c r="BS1046" i="1"/>
  <c r="BT1046" i="1"/>
  <c r="BU1046" i="1"/>
  <c r="BV1046" i="1"/>
  <c r="BW1046" i="1"/>
  <c r="BX1046" i="1"/>
  <c r="BY1046" i="1"/>
  <c r="BZ1046" i="1"/>
  <c r="CA1046" i="1"/>
  <c r="CB1046" i="1"/>
  <c r="CC1046" i="1"/>
  <c r="CD1046" i="1"/>
  <c r="CE1046" i="1"/>
  <c r="CF1046" i="1"/>
  <c r="CG1046" i="1"/>
  <c r="CH1046" i="1"/>
  <c r="CI1046" i="1"/>
  <c r="CJ1046" i="1"/>
  <c r="CK1046" i="1"/>
  <c r="CL1046" i="1"/>
  <c r="CM1046" i="1"/>
  <c r="CN1046" i="1"/>
  <c r="CO1046" i="1"/>
  <c r="CP1046" i="1"/>
  <c r="CQ1046" i="1"/>
  <c r="CR1046" i="1"/>
  <c r="CS1046" i="1"/>
  <c r="CT1046" i="1"/>
  <c r="CU1046" i="1"/>
  <c r="CV1046" i="1"/>
  <c r="CW1046" i="1"/>
  <c r="CX1046" i="1"/>
  <c r="CY1046" i="1"/>
  <c r="CZ1046" i="1"/>
  <c r="DA1046" i="1"/>
  <c r="DB1046" i="1"/>
  <c r="DC1046" i="1"/>
  <c r="DD1046" i="1"/>
  <c r="DE1046" i="1"/>
  <c r="DF1046" i="1"/>
  <c r="DG1046" i="1"/>
  <c r="DH1046" i="1"/>
  <c r="DI1046" i="1"/>
  <c r="DJ1046" i="1"/>
  <c r="DK1046" i="1"/>
  <c r="DL1046" i="1"/>
  <c r="DM1046" i="1"/>
  <c r="DN1046" i="1"/>
  <c r="DO1046" i="1"/>
  <c r="BO1047" i="1"/>
  <c r="BP1047" i="1"/>
  <c r="BQ1047" i="1"/>
  <c r="BR1047" i="1"/>
  <c r="BS1047" i="1"/>
  <c r="BT1047" i="1"/>
  <c r="BU1047" i="1"/>
  <c r="BV1047" i="1"/>
  <c r="BW1047" i="1"/>
  <c r="BX1047" i="1"/>
  <c r="BY1047" i="1"/>
  <c r="BZ1047" i="1"/>
  <c r="CA1047" i="1"/>
  <c r="CB1047" i="1"/>
  <c r="CC1047" i="1"/>
  <c r="CD1047" i="1"/>
  <c r="CE1047" i="1"/>
  <c r="CF1047" i="1"/>
  <c r="CG1047" i="1"/>
  <c r="CH1047" i="1"/>
  <c r="CI1047" i="1"/>
  <c r="CJ1047" i="1"/>
  <c r="CK1047" i="1"/>
  <c r="CL1047" i="1"/>
  <c r="CM1047" i="1"/>
  <c r="CN1047" i="1"/>
  <c r="CO1047" i="1"/>
  <c r="CP1047" i="1"/>
  <c r="CQ1047" i="1"/>
  <c r="CR1047" i="1"/>
  <c r="CS1047" i="1"/>
  <c r="CT1047" i="1"/>
  <c r="CU1047" i="1"/>
  <c r="CV1047" i="1"/>
  <c r="CW1047" i="1"/>
  <c r="CX1047" i="1"/>
  <c r="CY1047" i="1"/>
  <c r="CZ1047" i="1"/>
  <c r="DA1047" i="1"/>
  <c r="DB1047" i="1"/>
  <c r="DC1047" i="1"/>
  <c r="DD1047" i="1"/>
  <c r="DE1047" i="1"/>
  <c r="DF1047" i="1"/>
  <c r="DG1047" i="1"/>
  <c r="DH1047" i="1"/>
  <c r="DI1047" i="1"/>
  <c r="DJ1047" i="1"/>
  <c r="DK1047" i="1"/>
  <c r="DL1047" i="1"/>
  <c r="DM1047" i="1"/>
  <c r="DN1047" i="1"/>
  <c r="DO1047" i="1"/>
  <c r="BO1048" i="1"/>
  <c r="BP1048" i="1"/>
  <c r="BQ1048" i="1"/>
  <c r="BR1048" i="1"/>
  <c r="BS1048" i="1"/>
  <c r="BT1048" i="1"/>
  <c r="BU1048" i="1"/>
  <c r="BV1048" i="1"/>
  <c r="BW1048" i="1"/>
  <c r="BX1048" i="1"/>
  <c r="BY1048" i="1"/>
  <c r="BZ1048" i="1"/>
  <c r="CA1048" i="1"/>
  <c r="CB1048" i="1"/>
  <c r="CC1048" i="1"/>
  <c r="CD1048" i="1"/>
  <c r="CE1048" i="1"/>
  <c r="CF1048" i="1"/>
  <c r="CG1048" i="1"/>
  <c r="CH1048" i="1"/>
  <c r="CI1048" i="1"/>
  <c r="CJ1048" i="1"/>
  <c r="CK1048" i="1"/>
  <c r="CL1048" i="1"/>
  <c r="CM1048" i="1"/>
  <c r="CN1048" i="1"/>
  <c r="CO1048" i="1"/>
  <c r="CP1048" i="1"/>
  <c r="CQ1048" i="1"/>
  <c r="CR1048" i="1"/>
  <c r="CS1048" i="1"/>
  <c r="CT1048" i="1"/>
  <c r="CU1048" i="1"/>
  <c r="CV1048" i="1"/>
  <c r="CW1048" i="1"/>
  <c r="CX1048" i="1"/>
  <c r="CY1048" i="1"/>
  <c r="CZ1048" i="1"/>
  <c r="DA1048" i="1"/>
  <c r="DB1048" i="1"/>
  <c r="DC1048" i="1"/>
  <c r="DD1048" i="1"/>
  <c r="DE1048" i="1"/>
  <c r="DF1048" i="1"/>
  <c r="DG1048" i="1"/>
  <c r="DH1048" i="1"/>
  <c r="DI1048" i="1"/>
  <c r="DJ1048" i="1"/>
  <c r="DK1048" i="1"/>
  <c r="DL1048" i="1"/>
  <c r="DM1048" i="1"/>
  <c r="DN1048" i="1"/>
  <c r="DO1048" i="1"/>
  <c r="BO1049" i="1"/>
  <c r="BP1049" i="1"/>
  <c r="BQ1049" i="1"/>
  <c r="BR1049" i="1"/>
  <c r="BS1049" i="1"/>
  <c r="BT1049" i="1"/>
  <c r="BU1049" i="1"/>
  <c r="BV1049" i="1"/>
  <c r="BW1049" i="1"/>
  <c r="BX1049" i="1"/>
  <c r="BY1049" i="1"/>
  <c r="BZ1049" i="1"/>
  <c r="CA1049" i="1"/>
  <c r="CB1049" i="1"/>
  <c r="CC1049" i="1"/>
  <c r="CD1049" i="1"/>
  <c r="CE1049" i="1"/>
  <c r="CF1049" i="1"/>
  <c r="CG1049" i="1"/>
  <c r="CH1049" i="1"/>
  <c r="CI1049" i="1"/>
  <c r="CJ1049" i="1"/>
  <c r="CK1049" i="1"/>
  <c r="CL1049" i="1"/>
  <c r="CM1049" i="1"/>
  <c r="CN1049" i="1"/>
  <c r="CO1049" i="1"/>
  <c r="CP1049" i="1"/>
  <c r="CQ1049" i="1"/>
  <c r="CR1049" i="1"/>
  <c r="CS1049" i="1"/>
  <c r="CT1049" i="1"/>
  <c r="CU1049" i="1"/>
  <c r="CV1049" i="1"/>
  <c r="CW1049" i="1"/>
  <c r="CX1049" i="1"/>
  <c r="CY1049" i="1"/>
  <c r="CZ1049" i="1"/>
  <c r="DA1049" i="1"/>
  <c r="DB1049" i="1"/>
  <c r="DC1049" i="1"/>
  <c r="DD1049" i="1"/>
  <c r="DE1049" i="1"/>
  <c r="DF1049" i="1"/>
  <c r="DG1049" i="1"/>
  <c r="DH1049" i="1"/>
  <c r="DI1049" i="1"/>
  <c r="DJ1049" i="1"/>
  <c r="DK1049" i="1"/>
  <c r="DL1049" i="1"/>
  <c r="DM1049" i="1"/>
  <c r="DN1049" i="1"/>
  <c r="DO1049" i="1"/>
  <c r="BO1050" i="1"/>
  <c r="BP1050" i="1"/>
  <c r="BQ1050" i="1"/>
  <c r="BR1050" i="1"/>
  <c r="BS1050" i="1"/>
  <c r="BT1050" i="1"/>
  <c r="BU1050" i="1"/>
  <c r="BV1050" i="1"/>
  <c r="BW1050" i="1"/>
  <c r="BX1050" i="1"/>
  <c r="BY1050" i="1"/>
  <c r="BZ1050" i="1"/>
  <c r="CA1050" i="1"/>
  <c r="CB1050" i="1"/>
  <c r="CC1050" i="1"/>
  <c r="CD1050" i="1"/>
  <c r="CE1050" i="1"/>
  <c r="CF1050" i="1"/>
  <c r="CG1050" i="1"/>
  <c r="CH1050" i="1"/>
  <c r="CI1050" i="1"/>
  <c r="CJ1050" i="1"/>
  <c r="CK1050" i="1"/>
  <c r="CL1050" i="1"/>
  <c r="CM1050" i="1"/>
  <c r="CN1050" i="1"/>
  <c r="CO1050" i="1"/>
  <c r="CP1050" i="1"/>
  <c r="CQ1050" i="1"/>
  <c r="CR1050" i="1"/>
  <c r="CS1050" i="1"/>
  <c r="CT1050" i="1"/>
  <c r="CU1050" i="1"/>
  <c r="CV1050" i="1"/>
  <c r="CW1050" i="1"/>
  <c r="CX1050" i="1"/>
  <c r="CY1050" i="1"/>
  <c r="CZ1050" i="1"/>
  <c r="DA1050" i="1"/>
  <c r="DB1050" i="1"/>
  <c r="DC1050" i="1"/>
  <c r="DD1050" i="1"/>
  <c r="DE1050" i="1"/>
  <c r="DF1050" i="1"/>
  <c r="DG1050" i="1"/>
  <c r="DH1050" i="1"/>
  <c r="DI1050" i="1"/>
  <c r="DJ1050" i="1"/>
  <c r="DK1050" i="1"/>
  <c r="DL1050" i="1"/>
  <c r="DM1050" i="1"/>
  <c r="DN1050" i="1"/>
  <c r="DO1050" i="1"/>
  <c r="BO1051" i="1"/>
  <c r="BP1051" i="1"/>
  <c r="BQ1051" i="1"/>
  <c r="BR1051" i="1"/>
  <c r="BS1051" i="1"/>
  <c r="BT1051" i="1"/>
  <c r="BU1051" i="1"/>
  <c r="BV1051" i="1"/>
  <c r="BW1051" i="1"/>
  <c r="BX1051" i="1"/>
  <c r="BY1051" i="1"/>
  <c r="BZ1051" i="1"/>
  <c r="CA1051" i="1"/>
  <c r="CB1051" i="1"/>
  <c r="CC1051" i="1"/>
  <c r="CD1051" i="1"/>
  <c r="CE1051" i="1"/>
  <c r="CF1051" i="1"/>
  <c r="CG1051" i="1"/>
  <c r="CH1051" i="1"/>
  <c r="CI1051" i="1"/>
  <c r="CJ1051" i="1"/>
  <c r="CK1051" i="1"/>
  <c r="CL1051" i="1"/>
  <c r="CM1051" i="1"/>
  <c r="CN1051" i="1"/>
  <c r="CO1051" i="1"/>
  <c r="CP1051" i="1"/>
  <c r="CQ1051" i="1"/>
  <c r="CR1051" i="1"/>
  <c r="CS1051" i="1"/>
  <c r="CT1051" i="1"/>
  <c r="CU1051" i="1"/>
  <c r="CV1051" i="1"/>
  <c r="CW1051" i="1"/>
  <c r="CX1051" i="1"/>
  <c r="CY1051" i="1"/>
  <c r="CZ1051" i="1"/>
  <c r="DA1051" i="1"/>
  <c r="DB1051" i="1"/>
  <c r="DC1051" i="1"/>
  <c r="DD1051" i="1"/>
  <c r="DE1051" i="1"/>
  <c r="DF1051" i="1"/>
  <c r="DG1051" i="1"/>
  <c r="DH1051" i="1"/>
  <c r="DI1051" i="1"/>
  <c r="DJ1051" i="1"/>
  <c r="DK1051" i="1"/>
  <c r="DL1051" i="1"/>
  <c r="DM1051" i="1"/>
  <c r="DN1051" i="1"/>
  <c r="DO1051" i="1"/>
  <c r="BO1052" i="1"/>
  <c r="BP1052" i="1"/>
  <c r="BQ1052" i="1"/>
  <c r="BR1052" i="1"/>
  <c r="BS1052" i="1"/>
  <c r="BT1052" i="1"/>
  <c r="BU1052" i="1"/>
  <c r="BV1052" i="1"/>
  <c r="BW1052" i="1"/>
  <c r="BX1052" i="1"/>
  <c r="BY1052" i="1"/>
  <c r="BZ1052" i="1"/>
  <c r="CA1052" i="1"/>
  <c r="CB1052" i="1"/>
  <c r="CC1052" i="1"/>
  <c r="CD1052" i="1"/>
  <c r="CE1052" i="1"/>
  <c r="CF1052" i="1"/>
  <c r="CG1052" i="1"/>
  <c r="CH1052" i="1"/>
  <c r="CI1052" i="1"/>
  <c r="CJ1052" i="1"/>
  <c r="CK1052" i="1"/>
  <c r="CL1052" i="1"/>
  <c r="CM1052" i="1"/>
  <c r="CN1052" i="1"/>
  <c r="CO1052" i="1"/>
  <c r="CP1052" i="1"/>
  <c r="CQ1052" i="1"/>
  <c r="CR1052" i="1"/>
  <c r="CS1052" i="1"/>
  <c r="CT1052" i="1"/>
  <c r="CU1052" i="1"/>
  <c r="CV1052" i="1"/>
  <c r="CW1052" i="1"/>
  <c r="CX1052" i="1"/>
  <c r="CY1052" i="1"/>
  <c r="CZ1052" i="1"/>
  <c r="DA1052" i="1"/>
  <c r="DB1052" i="1"/>
  <c r="DC1052" i="1"/>
  <c r="DD1052" i="1"/>
  <c r="DE1052" i="1"/>
  <c r="DF1052" i="1"/>
  <c r="DG1052" i="1"/>
  <c r="DH1052" i="1"/>
  <c r="DI1052" i="1"/>
  <c r="DJ1052" i="1"/>
  <c r="DK1052" i="1"/>
  <c r="DL1052" i="1"/>
  <c r="DM1052" i="1"/>
  <c r="DN1052" i="1"/>
  <c r="DO1052" i="1"/>
  <c r="BO1053" i="1"/>
  <c r="BP1053" i="1"/>
  <c r="BQ1053" i="1"/>
  <c r="BR1053" i="1"/>
  <c r="BS1053" i="1"/>
  <c r="BT1053" i="1"/>
  <c r="BU1053" i="1"/>
  <c r="BV1053" i="1"/>
  <c r="BW1053" i="1"/>
  <c r="BX1053" i="1"/>
  <c r="BY1053" i="1"/>
  <c r="BZ1053" i="1"/>
  <c r="CA1053" i="1"/>
  <c r="CB1053" i="1"/>
  <c r="CC1053" i="1"/>
  <c r="CD1053" i="1"/>
  <c r="CE1053" i="1"/>
  <c r="CF1053" i="1"/>
  <c r="CG1053" i="1"/>
  <c r="CH1053" i="1"/>
  <c r="CI1053" i="1"/>
  <c r="CJ1053" i="1"/>
  <c r="CK1053" i="1"/>
  <c r="CL1053" i="1"/>
  <c r="CM1053" i="1"/>
  <c r="CN1053" i="1"/>
  <c r="CO1053" i="1"/>
  <c r="CP1053" i="1"/>
  <c r="CQ1053" i="1"/>
  <c r="CR1053" i="1"/>
  <c r="CS1053" i="1"/>
  <c r="CT1053" i="1"/>
  <c r="CU1053" i="1"/>
  <c r="CV1053" i="1"/>
  <c r="CW1053" i="1"/>
  <c r="CX1053" i="1"/>
  <c r="CY1053" i="1"/>
  <c r="CZ1053" i="1"/>
  <c r="DA1053" i="1"/>
  <c r="DB1053" i="1"/>
  <c r="DC1053" i="1"/>
  <c r="DD1053" i="1"/>
  <c r="DE1053" i="1"/>
  <c r="DF1053" i="1"/>
  <c r="DG1053" i="1"/>
  <c r="DH1053" i="1"/>
  <c r="DI1053" i="1"/>
  <c r="DJ1053" i="1"/>
  <c r="DK1053" i="1"/>
  <c r="DL1053" i="1"/>
  <c r="DM1053" i="1"/>
  <c r="DN1053" i="1"/>
  <c r="DO1053" i="1"/>
  <c r="BO1054" i="1"/>
  <c r="BP1054" i="1"/>
  <c r="BQ1054" i="1"/>
  <c r="BR1054" i="1"/>
  <c r="BS1054" i="1"/>
  <c r="BT1054" i="1"/>
  <c r="BU1054" i="1"/>
  <c r="BV1054" i="1"/>
  <c r="BW1054" i="1"/>
  <c r="BX1054" i="1"/>
  <c r="BY1054" i="1"/>
  <c r="BZ1054" i="1"/>
  <c r="CA1054" i="1"/>
  <c r="CB1054" i="1"/>
  <c r="CC1054" i="1"/>
  <c r="CD1054" i="1"/>
  <c r="CE1054" i="1"/>
  <c r="CF1054" i="1"/>
  <c r="CG1054" i="1"/>
  <c r="CH1054" i="1"/>
  <c r="CI1054" i="1"/>
  <c r="CJ1054" i="1"/>
  <c r="CK1054" i="1"/>
  <c r="CL1054" i="1"/>
  <c r="CM1054" i="1"/>
  <c r="CN1054" i="1"/>
  <c r="CO1054" i="1"/>
  <c r="CP1054" i="1"/>
  <c r="CQ1054" i="1"/>
  <c r="CR1054" i="1"/>
  <c r="CS1054" i="1"/>
  <c r="CT1054" i="1"/>
  <c r="CU1054" i="1"/>
  <c r="CV1054" i="1"/>
  <c r="CW1054" i="1"/>
  <c r="CX1054" i="1"/>
  <c r="CY1054" i="1"/>
  <c r="CZ1054" i="1"/>
  <c r="DA1054" i="1"/>
  <c r="DB1054" i="1"/>
  <c r="DC1054" i="1"/>
  <c r="DD1054" i="1"/>
  <c r="DE1054" i="1"/>
  <c r="DF1054" i="1"/>
  <c r="DG1054" i="1"/>
  <c r="DH1054" i="1"/>
  <c r="DI1054" i="1"/>
  <c r="DJ1054" i="1"/>
  <c r="DK1054" i="1"/>
  <c r="DL1054" i="1"/>
  <c r="DM1054" i="1"/>
  <c r="DN1054" i="1"/>
  <c r="DO1054" i="1"/>
  <c r="BO1055" i="1"/>
  <c r="BP1055" i="1"/>
  <c r="BQ1055" i="1"/>
  <c r="BR1055" i="1"/>
  <c r="BS1055" i="1"/>
  <c r="BT1055" i="1"/>
  <c r="BU1055" i="1"/>
  <c r="BV1055" i="1"/>
  <c r="BW1055" i="1"/>
  <c r="BX1055" i="1"/>
  <c r="BY1055" i="1"/>
  <c r="BZ1055" i="1"/>
  <c r="CA1055" i="1"/>
  <c r="CB1055" i="1"/>
  <c r="CC1055" i="1"/>
  <c r="CD1055" i="1"/>
  <c r="CE1055" i="1"/>
  <c r="CF1055" i="1"/>
  <c r="CG1055" i="1"/>
  <c r="CH1055" i="1"/>
  <c r="CI1055" i="1"/>
  <c r="CJ1055" i="1"/>
  <c r="CK1055" i="1"/>
  <c r="CL1055" i="1"/>
  <c r="CM1055" i="1"/>
  <c r="CN1055" i="1"/>
  <c r="CO1055" i="1"/>
  <c r="CP1055" i="1"/>
  <c r="CQ1055" i="1"/>
  <c r="CR1055" i="1"/>
  <c r="CS1055" i="1"/>
  <c r="CT1055" i="1"/>
  <c r="CU1055" i="1"/>
  <c r="CV1055" i="1"/>
  <c r="CW1055" i="1"/>
  <c r="CX1055" i="1"/>
  <c r="CY1055" i="1"/>
  <c r="CZ1055" i="1"/>
  <c r="DA1055" i="1"/>
  <c r="DB1055" i="1"/>
  <c r="DC1055" i="1"/>
  <c r="DD1055" i="1"/>
  <c r="DE1055" i="1"/>
  <c r="DF1055" i="1"/>
  <c r="DG1055" i="1"/>
  <c r="DH1055" i="1"/>
  <c r="DI1055" i="1"/>
  <c r="DJ1055" i="1"/>
  <c r="DK1055" i="1"/>
  <c r="DL1055" i="1"/>
  <c r="DM1055" i="1"/>
  <c r="DN1055" i="1"/>
  <c r="DO1055" i="1"/>
  <c r="BO1056" i="1"/>
  <c r="BP1056" i="1"/>
  <c r="BQ1056" i="1"/>
  <c r="BR1056" i="1"/>
  <c r="BS1056" i="1"/>
  <c r="BT1056" i="1"/>
  <c r="BU1056" i="1"/>
  <c r="BV1056" i="1"/>
  <c r="BW1056" i="1"/>
  <c r="BX1056" i="1"/>
  <c r="BY1056" i="1"/>
  <c r="BZ1056" i="1"/>
  <c r="CA1056" i="1"/>
  <c r="CB1056" i="1"/>
  <c r="CC1056" i="1"/>
  <c r="CD1056" i="1"/>
  <c r="CE1056" i="1"/>
  <c r="CF1056" i="1"/>
  <c r="CG1056" i="1"/>
  <c r="CH1056" i="1"/>
  <c r="CI1056" i="1"/>
  <c r="CJ1056" i="1"/>
  <c r="CK1056" i="1"/>
  <c r="CL1056" i="1"/>
  <c r="CM1056" i="1"/>
  <c r="CN1056" i="1"/>
  <c r="CO1056" i="1"/>
  <c r="CP1056" i="1"/>
  <c r="CQ1056" i="1"/>
  <c r="CR1056" i="1"/>
  <c r="CS1056" i="1"/>
  <c r="CT1056" i="1"/>
  <c r="CU1056" i="1"/>
  <c r="CV1056" i="1"/>
  <c r="CW1056" i="1"/>
  <c r="CX1056" i="1"/>
  <c r="CY1056" i="1"/>
  <c r="CZ1056" i="1"/>
  <c r="DA1056" i="1"/>
  <c r="DB1056" i="1"/>
  <c r="DC1056" i="1"/>
  <c r="DD1056" i="1"/>
  <c r="DE1056" i="1"/>
  <c r="DF1056" i="1"/>
  <c r="DG1056" i="1"/>
  <c r="DH1056" i="1"/>
  <c r="DI1056" i="1"/>
  <c r="DJ1056" i="1"/>
  <c r="DK1056" i="1"/>
  <c r="DL1056" i="1"/>
  <c r="DM1056" i="1"/>
  <c r="DN1056" i="1"/>
  <c r="DO1056" i="1"/>
  <c r="BO1057" i="1"/>
  <c r="BP1057" i="1"/>
  <c r="BQ1057" i="1"/>
  <c r="BR1057" i="1"/>
  <c r="BS1057" i="1"/>
  <c r="BT1057" i="1"/>
  <c r="BU1057" i="1"/>
  <c r="BV1057" i="1"/>
  <c r="BW1057" i="1"/>
  <c r="BX1057" i="1"/>
  <c r="BY1057" i="1"/>
  <c r="BZ1057" i="1"/>
  <c r="CA1057" i="1"/>
  <c r="CB1057" i="1"/>
  <c r="CC1057" i="1"/>
  <c r="CD1057" i="1"/>
  <c r="CE1057" i="1"/>
  <c r="CF1057" i="1"/>
  <c r="CG1057" i="1"/>
  <c r="CH1057" i="1"/>
  <c r="CI1057" i="1"/>
  <c r="CJ1057" i="1"/>
  <c r="CK1057" i="1"/>
  <c r="CL1057" i="1"/>
  <c r="CM1057" i="1"/>
  <c r="CN1057" i="1"/>
  <c r="CO1057" i="1"/>
  <c r="CP1057" i="1"/>
  <c r="CQ1057" i="1"/>
  <c r="CR1057" i="1"/>
  <c r="CS1057" i="1"/>
  <c r="CT1057" i="1"/>
  <c r="CU1057" i="1"/>
  <c r="CV1057" i="1"/>
  <c r="CW1057" i="1"/>
  <c r="CX1057" i="1"/>
  <c r="CY1057" i="1"/>
  <c r="CZ1057" i="1"/>
  <c r="DA1057" i="1"/>
  <c r="DB1057" i="1"/>
  <c r="DC1057" i="1"/>
  <c r="DD1057" i="1"/>
  <c r="DE1057" i="1"/>
  <c r="DF1057" i="1"/>
  <c r="DG1057" i="1"/>
  <c r="DH1057" i="1"/>
  <c r="DI1057" i="1"/>
  <c r="DJ1057" i="1"/>
  <c r="DK1057" i="1"/>
  <c r="DL1057" i="1"/>
  <c r="DM1057" i="1"/>
  <c r="DN1057" i="1"/>
  <c r="DO1057" i="1"/>
  <c r="BO1058" i="1"/>
  <c r="BP1058" i="1"/>
  <c r="BQ1058" i="1"/>
  <c r="BR1058" i="1"/>
  <c r="BS1058" i="1"/>
  <c r="BT1058" i="1"/>
  <c r="BU1058" i="1"/>
  <c r="BV1058" i="1"/>
  <c r="BW1058" i="1"/>
  <c r="BX1058" i="1"/>
  <c r="BY1058" i="1"/>
  <c r="BZ1058" i="1"/>
  <c r="CA1058" i="1"/>
  <c r="CB1058" i="1"/>
  <c r="CC1058" i="1"/>
  <c r="CD1058" i="1"/>
  <c r="CE1058" i="1"/>
  <c r="CF1058" i="1"/>
  <c r="CG1058" i="1"/>
  <c r="CH1058" i="1"/>
  <c r="CI1058" i="1"/>
  <c r="CJ1058" i="1"/>
  <c r="CK1058" i="1"/>
  <c r="CL1058" i="1"/>
  <c r="CM1058" i="1"/>
  <c r="CN1058" i="1"/>
  <c r="CO1058" i="1"/>
  <c r="CP1058" i="1"/>
  <c r="CQ1058" i="1"/>
  <c r="CR1058" i="1"/>
  <c r="CS1058" i="1"/>
  <c r="CT1058" i="1"/>
  <c r="CU1058" i="1"/>
  <c r="CV1058" i="1"/>
  <c r="CW1058" i="1"/>
  <c r="CX1058" i="1"/>
  <c r="CY1058" i="1"/>
  <c r="CZ1058" i="1"/>
  <c r="DA1058" i="1"/>
  <c r="DB1058" i="1"/>
  <c r="DC1058" i="1"/>
  <c r="DD1058" i="1"/>
  <c r="DE1058" i="1"/>
  <c r="DF1058" i="1"/>
  <c r="DG1058" i="1"/>
  <c r="DH1058" i="1"/>
  <c r="DI1058" i="1"/>
  <c r="DJ1058" i="1"/>
  <c r="DK1058" i="1"/>
  <c r="DL1058" i="1"/>
  <c r="DM1058" i="1"/>
  <c r="DN1058" i="1"/>
  <c r="DO1058" i="1"/>
  <c r="BO1059" i="1"/>
  <c r="BP1059" i="1"/>
  <c r="BQ1059" i="1"/>
  <c r="BR1059" i="1"/>
  <c r="BS1059" i="1"/>
  <c r="BT1059" i="1"/>
  <c r="BU1059" i="1"/>
  <c r="BV1059" i="1"/>
  <c r="BW1059" i="1"/>
  <c r="BX1059" i="1"/>
  <c r="BY1059" i="1"/>
  <c r="BZ1059" i="1"/>
  <c r="CA1059" i="1"/>
  <c r="CB1059" i="1"/>
  <c r="CC1059" i="1"/>
  <c r="CD1059" i="1"/>
  <c r="CE1059" i="1"/>
  <c r="CF1059" i="1"/>
  <c r="CG1059" i="1"/>
  <c r="CH1059" i="1"/>
  <c r="CI1059" i="1"/>
  <c r="CJ1059" i="1"/>
  <c r="CK1059" i="1"/>
  <c r="CL1059" i="1"/>
  <c r="CM1059" i="1"/>
  <c r="CN1059" i="1"/>
  <c r="CO1059" i="1"/>
  <c r="CP1059" i="1"/>
  <c r="CQ1059" i="1"/>
  <c r="CR1059" i="1"/>
  <c r="CS1059" i="1"/>
  <c r="CT1059" i="1"/>
  <c r="CU1059" i="1"/>
  <c r="CV1059" i="1"/>
  <c r="CW1059" i="1"/>
  <c r="CX1059" i="1"/>
  <c r="CY1059" i="1"/>
  <c r="CZ1059" i="1"/>
  <c r="DA1059" i="1"/>
  <c r="DB1059" i="1"/>
  <c r="DC1059" i="1"/>
  <c r="DD1059" i="1"/>
  <c r="DE1059" i="1"/>
  <c r="DF1059" i="1"/>
  <c r="DG1059" i="1"/>
  <c r="DH1059" i="1"/>
  <c r="DI1059" i="1"/>
  <c r="DJ1059" i="1"/>
  <c r="DK1059" i="1"/>
  <c r="DL1059" i="1"/>
  <c r="DM1059" i="1"/>
  <c r="DN1059" i="1"/>
  <c r="DO1059" i="1"/>
  <c r="BO1060" i="1"/>
  <c r="BP1060" i="1"/>
  <c r="BQ1060" i="1"/>
  <c r="BR1060" i="1"/>
  <c r="BS1060" i="1"/>
  <c r="BT1060" i="1"/>
  <c r="BU1060" i="1"/>
  <c r="BV1060" i="1"/>
  <c r="BW1060" i="1"/>
  <c r="BX1060" i="1"/>
  <c r="BY1060" i="1"/>
  <c r="BZ1060" i="1"/>
  <c r="CA1060" i="1"/>
  <c r="CB1060" i="1"/>
  <c r="CC1060" i="1"/>
  <c r="CD1060" i="1"/>
  <c r="CE1060" i="1"/>
  <c r="CF1060" i="1"/>
  <c r="CG1060" i="1"/>
  <c r="CH1060" i="1"/>
  <c r="CI1060" i="1"/>
  <c r="CJ1060" i="1"/>
  <c r="CK1060" i="1"/>
  <c r="CL1060" i="1"/>
  <c r="CM1060" i="1"/>
  <c r="CN1060" i="1"/>
  <c r="CO1060" i="1"/>
  <c r="CP1060" i="1"/>
  <c r="CQ1060" i="1"/>
  <c r="CR1060" i="1"/>
  <c r="CS1060" i="1"/>
  <c r="CT1060" i="1"/>
  <c r="CU1060" i="1"/>
  <c r="CV1060" i="1"/>
  <c r="CW1060" i="1"/>
  <c r="CX1060" i="1"/>
  <c r="CY1060" i="1"/>
  <c r="CZ1060" i="1"/>
  <c r="DA1060" i="1"/>
  <c r="DB1060" i="1"/>
  <c r="DC1060" i="1"/>
  <c r="DD1060" i="1"/>
  <c r="DE1060" i="1"/>
  <c r="DF1060" i="1"/>
  <c r="DG1060" i="1"/>
  <c r="DH1060" i="1"/>
  <c r="DI1060" i="1"/>
  <c r="DJ1060" i="1"/>
  <c r="DK1060" i="1"/>
  <c r="DL1060" i="1"/>
  <c r="DM1060" i="1"/>
  <c r="DN1060" i="1"/>
  <c r="DO1060" i="1"/>
  <c r="BO1061" i="1"/>
  <c r="BP1061" i="1"/>
  <c r="BQ1061" i="1"/>
  <c r="BR1061" i="1"/>
  <c r="BS1061" i="1"/>
  <c r="BT1061" i="1"/>
  <c r="BU1061" i="1"/>
  <c r="BV1061" i="1"/>
  <c r="BW1061" i="1"/>
  <c r="BX1061" i="1"/>
  <c r="BY1061" i="1"/>
  <c r="BZ1061" i="1"/>
  <c r="CA1061" i="1"/>
  <c r="CB1061" i="1"/>
  <c r="CC1061" i="1"/>
  <c r="CD1061" i="1"/>
  <c r="CE1061" i="1"/>
  <c r="CF1061" i="1"/>
  <c r="CG1061" i="1"/>
  <c r="CH1061" i="1"/>
  <c r="CI1061" i="1"/>
  <c r="CJ1061" i="1"/>
  <c r="CK1061" i="1"/>
  <c r="CL1061" i="1"/>
  <c r="CM1061" i="1"/>
  <c r="CN1061" i="1"/>
  <c r="CO1061" i="1"/>
  <c r="CP1061" i="1"/>
  <c r="CQ1061" i="1"/>
  <c r="CR1061" i="1"/>
  <c r="CS1061" i="1"/>
  <c r="CT1061" i="1"/>
  <c r="CU1061" i="1"/>
  <c r="CV1061" i="1"/>
  <c r="CW1061" i="1"/>
  <c r="CX1061" i="1"/>
  <c r="CY1061" i="1"/>
  <c r="CZ1061" i="1"/>
  <c r="DA1061" i="1"/>
  <c r="DB1061" i="1"/>
  <c r="DC1061" i="1"/>
  <c r="DD1061" i="1"/>
  <c r="DE1061" i="1"/>
  <c r="DF1061" i="1"/>
  <c r="DG1061" i="1"/>
  <c r="DH1061" i="1"/>
  <c r="DI1061" i="1"/>
  <c r="DJ1061" i="1"/>
  <c r="DK1061" i="1"/>
  <c r="DL1061" i="1"/>
  <c r="DM1061" i="1"/>
  <c r="DN1061" i="1"/>
  <c r="DO1061" i="1"/>
  <c r="BO1062" i="1"/>
  <c r="BP1062" i="1"/>
  <c r="BQ1062" i="1"/>
  <c r="BR1062" i="1"/>
  <c r="BS1062" i="1"/>
  <c r="BT1062" i="1"/>
  <c r="BU1062" i="1"/>
  <c r="BV1062" i="1"/>
  <c r="BW1062" i="1"/>
  <c r="BX1062" i="1"/>
  <c r="BY1062" i="1"/>
  <c r="BZ1062" i="1"/>
  <c r="CA1062" i="1"/>
  <c r="CB1062" i="1"/>
  <c r="CC1062" i="1"/>
  <c r="CD1062" i="1"/>
  <c r="CE1062" i="1"/>
  <c r="CF1062" i="1"/>
  <c r="CG1062" i="1"/>
  <c r="CH1062" i="1"/>
  <c r="CI1062" i="1"/>
  <c r="CJ1062" i="1"/>
  <c r="CK1062" i="1"/>
  <c r="CL1062" i="1"/>
  <c r="CM1062" i="1"/>
  <c r="CN1062" i="1"/>
  <c r="CO1062" i="1"/>
  <c r="CP1062" i="1"/>
  <c r="CQ1062" i="1"/>
  <c r="CR1062" i="1"/>
  <c r="CS1062" i="1"/>
  <c r="CT1062" i="1"/>
  <c r="CU1062" i="1"/>
  <c r="CV1062" i="1"/>
  <c r="CW1062" i="1"/>
  <c r="CX1062" i="1"/>
  <c r="CY1062" i="1"/>
  <c r="CZ1062" i="1"/>
  <c r="DA1062" i="1"/>
  <c r="DB1062" i="1"/>
  <c r="DC1062" i="1"/>
  <c r="DD1062" i="1"/>
  <c r="DE1062" i="1"/>
  <c r="DF1062" i="1"/>
  <c r="DG1062" i="1"/>
  <c r="DH1062" i="1"/>
  <c r="DI1062" i="1"/>
  <c r="DJ1062" i="1"/>
  <c r="DK1062" i="1"/>
  <c r="DL1062" i="1"/>
  <c r="DM1062" i="1"/>
  <c r="DN1062" i="1"/>
  <c r="DO1062" i="1"/>
  <c r="BO1063" i="1"/>
  <c r="BP1063" i="1"/>
  <c r="BQ1063" i="1"/>
  <c r="BR1063" i="1"/>
  <c r="BS1063" i="1"/>
  <c r="BT1063" i="1"/>
  <c r="BU1063" i="1"/>
  <c r="BV1063" i="1"/>
  <c r="BW1063" i="1"/>
  <c r="BX1063" i="1"/>
  <c r="BY1063" i="1"/>
  <c r="BZ1063" i="1"/>
  <c r="CA1063" i="1"/>
  <c r="CB1063" i="1"/>
  <c r="CC1063" i="1"/>
  <c r="CD1063" i="1"/>
  <c r="CE1063" i="1"/>
  <c r="CF1063" i="1"/>
  <c r="CG1063" i="1"/>
  <c r="CH1063" i="1"/>
  <c r="CI1063" i="1"/>
  <c r="CJ1063" i="1"/>
  <c r="CK1063" i="1"/>
  <c r="CL1063" i="1"/>
  <c r="CM1063" i="1"/>
  <c r="CN1063" i="1"/>
  <c r="CO1063" i="1"/>
  <c r="CP1063" i="1"/>
  <c r="CQ1063" i="1"/>
  <c r="CR1063" i="1"/>
  <c r="CS1063" i="1"/>
  <c r="CT1063" i="1"/>
  <c r="CU1063" i="1"/>
  <c r="CV1063" i="1"/>
  <c r="CW1063" i="1"/>
  <c r="CX1063" i="1"/>
  <c r="CY1063" i="1"/>
  <c r="CZ1063" i="1"/>
  <c r="DA1063" i="1"/>
  <c r="DB1063" i="1"/>
  <c r="DC1063" i="1"/>
  <c r="DD1063" i="1"/>
  <c r="DE1063" i="1"/>
  <c r="DF1063" i="1"/>
  <c r="DG1063" i="1"/>
  <c r="DH1063" i="1"/>
  <c r="DI1063" i="1"/>
  <c r="DJ1063" i="1"/>
  <c r="DK1063" i="1"/>
  <c r="DL1063" i="1"/>
  <c r="DM1063" i="1"/>
  <c r="DN1063" i="1"/>
  <c r="DO1063" i="1"/>
  <c r="BO1064" i="1"/>
  <c r="BP1064" i="1"/>
  <c r="BQ1064" i="1"/>
  <c r="BR1064" i="1"/>
  <c r="BS1064" i="1"/>
  <c r="BT1064" i="1"/>
  <c r="BU1064" i="1"/>
  <c r="BV1064" i="1"/>
  <c r="BW1064" i="1"/>
  <c r="BX1064" i="1"/>
  <c r="BY1064" i="1"/>
  <c r="BZ1064" i="1"/>
  <c r="CA1064" i="1"/>
  <c r="CB1064" i="1"/>
  <c r="CC1064" i="1"/>
  <c r="CD1064" i="1"/>
  <c r="CE1064" i="1"/>
  <c r="CF1064" i="1"/>
  <c r="CG1064" i="1"/>
  <c r="CH1064" i="1"/>
  <c r="CI1064" i="1"/>
  <c r="CJ1064" i="1"/>
  <c r="CK1064" i="1"/>
  <c r="CL1064" i="1"/>
  <c r="CM1064" i="1"/>
  <c r="CN1064" i="1"/>
  <c r="CO1064" i="1"/>
  <c r="CP1064" i="1"/>
  <c r="CQ1064" i="1"/>
  <c r="CR1064" i="1"/>
  <c r="CS1064" i="1"/>
  <c r="CT1064" i="1"/>
  <c r="CU1064" i="1"/>
  <c r="CV1064" i="1"/>
  <c r="CW1064" i="1"/>
  <c r="CX1064" i="1"/>
  <c r="CY1064" i="1"/>
  <c r="CZ1064" i="1"/>
  <c r="DA1064" i="1"/>
  <c r="DB1064" i="1"/>
  <c r="DC1064" i="1"/>
  <c r="DD1064" i="1"/>
  <c r="DE1064" i="1"/>
  <c r="DF1064" i="1"/>
  <c r="DG1064" i="1"/>
  <c r="DH1064" i="1"/>
  <c r="DI1064" i="1"/>
  <c r="DJ1064" i="1"/>
  <c r="DK1064" i="1"/>
  <c r="DL1064" i="1"/>
  <c r="DM1064" i="1"/>
  <c r="DN1064" i="1"/>
  <c r="DO1064" i="1"/>
  <c r="BO1065" i="1"/>
  <c r="BP1065" i="1"/>
  <c r="BQ1065" i="1"/>
  <c r="BR1065" i="1"/>
  <c r="BS1065" i="1"/>
  <c r="BT1065" i="1"/>
  <c r="BU1065" i="1"/>
  <c r="BV1065" i="1"/>
  <c r="BW1065" i="1"/>
  <c r="BX1065" i="1"/>
  <c r="BY1065" i="1"/>
  <c r="BZ1065" i="1"/>
  <c r="CA1065" i="1"/>
  <c r="CB1065" i="1"/>
  <c r="CC1065" i="1"/>
  <c r="CD1065" i="1"/>
  <c r="CE1065" i="1"/>
  <c r="CF1065" i="1"/>
  <c r="CG1065" i="1"/>
  <c r="CH1065" i="1"/>
  <c r="CI1065" i="1"/>
  <c r="CJ1065" i="1"/>
  <c r="CK1065" i="1"/>
  <c r="CL1065" i="1"/>
  <c r="CM1065" i="1"/>
  <c r="CN1065" i="1"/>
  <c r="CO1065" i="1"/>
  <c r="CP1065" i="1"/>
  <c r="CQ1065" i="1"/>
  <c r="CR1065" i="1"/>
  <c r="CS1065" i="1"/>
  <c r="CT1065" i="1"/>
  <c r="CU1065" i="1"/>
  <c r="CV1065" i="1"/>
  <c r="CW1065" i="1"/>
  <c r="CX1065" i="1"/>
  <c r="CY1065" i="1"/>
  <c r="CZ1065" i="1"/>
  <c r="DA1065" i="1"/>
  <c r="DB1065" i="1"/>
  <c r="DC1065" i="1"/>
  <c r="DD1065" i="1"/>
  <c r="DE1065" i="1"/>
  <c r="DF1065" i="1"/>
  <c r="DG1065" i="1"/>
  <c r="DH1065" i="1"/>
  <c r="DI1065" i="1"/>
  <c r="DJ1065" i="1"/>
  <c r="DK1065" i="1"/>
  <c r="DL1065" i="1"/>
  <c r="DM1065" i="1"/>
  <c r="DN1065" i="1"/>
  <c r="DO1065" i="1"/>
  <c r="BO1066" i="1"/>
  <c r="BP1066" i="1"/>
  <c r="BQ1066" i="1"/>
  <c r="BR1066" i="1"/>
  <c r="BS1066" i="1"/>
  <c r="BT1066" i="1"/>
  <c r="BU1066" i="1"/>
  <c r="BV1066" i="1"/>
  <c r="BW1066" i="1"/>
  <c r="BX1066" i="1"/>
  <c r="BY1066" i="1"/>
  <c r="BZ1066" i="1"/>
  <c r="CA1066" i="1"/>
  <c r="CB1066" i="1"/>
  <c r="CC1066" i="1"/>
  <c r="CD1066" i="1"/>
  <c r="CE1066" i="1"/>
  <c r="CF1066" i="1"/>
  <c r="CG1066" i="1"/>
  <c r="CH1066" i="1"/>
  <c r="CI1066" i="1"/>
  <c r="CJ1066" i="1"/>
  <c r="CK1066" i="1"/>
  <c r="CL1066" i="1"/>
  <c r="CM1066" i="1"/>
  <c r="CN1066" i="1"/>
  <c r="CO1066" i="1"/>
  <c r="CP1066" i="1"/>
  <c r="CQ1066" i="1"/>
  <c r="CR1066" i="1"/>
  <c r="CS1066" i="1"/>
  <c r="CT1066" i="1"/>
  <c r="CU1066" i="1"/>
  <c r="CV1066" i="1"/>
  <c r="CW1066" i="1"/>
  <c r="CX1066" i="1"/>
  <c r="CY1066" i="1"/>
  <c r="CZ1066" i="1"/>
  <c r="DA1066" i="1"/>
  <c r="DB1066" i="1"/>
  <c r="DC1066" i="1"/>
  <c r="DD1066" i="1"/>
  <c r="DE1066" i="1"/>
  <c r="DF1066" i="1"/>
  <c r="DG1066" i="1"/>
  <c r="DH1066" i="1"/>
  <c r="DI1066" i="1"/>
  <c r="DJ1066" i="1"/>
  <c r="DK1066" i="1"/>
  <c r="DL1066" i="1"/>
  <c r="DM1066" i="1"/>
  <c r="DN1066" i="1"/>
  <c r="DO1066" i="1"/>
  <c r="BO1067" i="1"/>
  <c r="BP1067" i="1"/>
  <c r="BQ1067" i="1"/>
  <c r="BR1067" i="1"/>
  <c r="BS1067" i="1"/>
  <c r="BT1067" i="1"/>
  <c r="BU1067" i="1"/>
  <c r="BV1067" i="1"/>
  <c r="BW1067" i="1"/>
  <c r="BX1067" i="1"/>
  <c r="BY1067" i="1"/>
  <c r="BZ1067" i="1"/>
  <c r="CA1067" i="1"/>
  <c r="CB1067" i="1"/>
  <c r="CC1067" i="1"/>
  <c r="CD1067" i="1"/>
  <c r="CE1067" i="1"/>
  <c r="CF1067" i="1"/>
  <c r="CG1067" i="1"/>
  <c r="CH1067" i="1"/>
  <c r="CI1067" i="1"/>
  <c r="CJ1067" i="1"/>
  <c r="CK1067" i="1"/>
  <c r="CL1067" i="1"/>
  <c r="CM1067" i="1"/>
  <c r="CN1067" i="1"/>
  <c r="CO1067" i="1"/>
  <c r="CP1067" i="1"/>
  <c r="CQ1067" i="1"/>
  <c r="CR1067" i="1"/>
  <c r="CS1067" i="1"/>
  <c r="CT1067" i="1"/>
  <c r="CU1067" i="1"/>
  <c r="CV1067" i="1"/>
  <c r="CW1067" i="1"/>
  <c r="CX1067" i="1"/>
  <c r="CY1067" i="1"/>
  <c r="CZ1067" i="1"/>
  <c r="DA1067" i="1"/>
  <c r="DB1067" i="1"/>
  <c r="DC1067" i="1"/>
  <c r="DD1067" i="1"/>
  <c r="DE1067" i="1"/>
  <c r="DF1067" i="1"/>
  <c r="DG1067" i="1"/>
  <c r="DH1067" i="1"/>
  <c r="DI1067" i="1"/>
  <c r="DJ1067" i="1"/>
  <c r="DK1067" i="1"/>
  <c r="DL1067" i="1"/>
  <c r="DM1067" i="1"/>
  <c r="DN1067" i="1"/>
  <c r="DO1067" i="1"/>
  <c r="BO1068" i="1"/>
  <c r="BP1068" i="1"/>
  <c r="BQ1068" i="1"/>
  <c r="BR1068" i="1"/>
  <c r="BS1068" i="1"/>
  <c r="BT1068" i="1"/>
  <c r="BU1068" i="1"/>
  <c r="BV1068" i="1"/>
  <c r="BW1068" i="1"/>
  <c r="BX1068" i="1"/>
  <c r="BY1068" i="1"/>
  <c r="BZ1068" i="1"/>
  <c r="CA1068" i="1"/>
  <c r="CB1068" i="1"/>
  <c r="CC1068" i="1"/>
  <c r="CD1068" i="1"/>
  <c r="CE1068" i="1"/>
  <c r="CF1068" i="1"/>
  <c r="CG1068" i="1"/>
  <c r="CH1068" i="1"/>
  <c r="CI1068" i="1"/>
  <c r="CJ1068" i="1"/>
  <c r="CK1068" i="1"/>
  <c r="CL1068" i="1"/>
  <c r="CM1068" i="1"/>
  <c r="CN1068" i="1"/>
  <c r="CO1068" i="1"/>
  <c r="CP1068" i="1"/>
  <c r="CQ1068" i="1"/>
  <c r="CR1068" i="1"/>
  <c r="CS1068" i="1"/>
  <c r="CT1068" i="1"/>
  <c r="CU1068" i="1"/>
  <c r="CV1068" i="1"/>
  <c r="CW1068" i="1"/>
  <c r="CX1068" i="1"/>
  <c r="CY1068" i="1"/>
  <c r="CZ1068" i="1"/>
  <c r="DA1068" i="1"/>
  <c r="DB1068" i="1"/>
  <c r="DC1068" i="1"/>
  <c r="DD1068" i="1"/>
  <c r="DE1068" i="1"/>
  <c r="DF1068" i="1"/>
  <c r="DG1068" i="1"/>
  <c r="DH1068" i="1"/>
  <c r="DI1068" i="1"/>
  <c r="DJ1068" i="1"/>
  <c r="DK1068" i="1"/>
  <c r="DL1068" i="1"/>
  <c r="DM1068" i="1"/>
  <c r="DN1068" i="1"/>
  <c r="DO1068" i="1"/>
  <c r="BO1069" i="1"/>
  <c r="BP1069" i="1"/>
  <c r="BQ1069" i="1"/>
  <c r="BR1069" i="1"/>
  <c r="BS1069" i="1"/>
  <c r="BT1069" i="1"/>
  <c r="BU1069" i="1"/>
  <c r="BV1069" i="1"/>
  <c r="BW1069" i="1"/>
  <c r="BX1069" i="1"/>
  <c r="BY1069" i="1"/>
  <c r="BZ1069" i="1"/>
  <c r="CA1069" i="1"/>
  <c r="CB1069" i="1"/>
  <c r="CC1069" i="1"/>
  <c r="CD1069" i="1"/>
  <c r="CE1069" i="1"/>
  <c r="CF1069" i="1"/>
  <c r="CG1069" i="1"/>
  <c r="CH1069" i="1"/>
  <c r="CI1069" i="1"/>
  <c r="CJ1069" i="1"/>
  <c r="CK1069" i="1"/>
  <c r="CL1069" i="1"/>
  <c r="CM1069" i="1"/>
  <c r="CN1069" i="1"/>
  <c r="CO1069" i="1"/>
  <c r="CP1069" i="1"/>
  <c r="CQ1069" i="1"/>
  <c r="CR1069" i="1"/>
  <c r="CS1069" i="1"/>
  <c r="CT1069" i="1"/>
  <c r="CU1069" i="1"/>
  <c r="CV1069" i="1"/>
  <c r="CW1069" i="1"/>
  <c r="CX1069" i="1"/>
  <c r="CY1069" i="1"/>
  <c r="CZ1069" i="1"/>
  <c r="DA1069" i="1"/>
  <c r="DB1069" i="1"/>
  <c r="DC1069" i="1"/>
  <c r="DD1069" i="1"/>
  <c r="DE1069" i="1"/>
  <c r="DF1069" i="1"/>
  <c r="DG1069" i="1"/>
  <c r="DH1069" i="1"/>
  <c r="DI1069" i="1"/>
  <c r="DJ1069" i="1"/>
  <c r="DK1069" i="1"/>
  <c r="DL1069" i="1"/>
  <c r="DM1069" i="1"/>
  <c r="DN1069" i="1"/>
  <c r="DO1069" i="1"/>
  <c r="BO1070" i="1"/>
  <c r="BP1070" i="1"/>
  <c r="BQ1070" i="1"/>
  <c r="BR1070" i="1"/>
  <c r="BS1070" i="1"/>
  <c r="BT1070" i="1"/>
  <c r="BU1070" i="1"/>
  <c r="BV1070" i="1"/>
  <c r="BW1070" i="1"/>
  <c r="BX1070" i="1"/>
  <c r="BY1070" i="1"/>
  <c r="BZ1070" i="1"/>
  <c r="CA1070" i="1"/>
  <c r="CB1070" i="1"/>
  <c r="CC1070" i="1"/>
  <c r="CD1070" i="1"/>
  <c r="CE1070" i="1"/>
  <c r="CF1070" i="1"/>
  <c r="CG1070" i="1"/>
  <c r="CH1070" i="1"/>
  <c r="CI1070" i="1"/>
  <c r="CJ1070" i="1"/>
  <c r="CK1070" i="1"/>
  <c r="CL1070" i="1"/>
  <c r="CM1070" i="1"/>
  <c r="CN1070" i="1"/>
  <c r="CO1070" i="1"/>
  <c r="CP1070" i="1"/>
  <c r="CQ1070" i="1"/>
  <c r="CR1070" i="1"/>
  <c r="CS1070" i="1"/>
  <c r="CT1070" i="1"/>
  <c r="CU1070" i="1"/>
  <c r="CV1070" i="1"/>
  <c r="CW1070" i="1"/>
  <c r="CX1070" i="1"/>
  <c r="CY1070" i="1"/>
  <c r="CZ1070" i="1"/>
  <c r="DA1070" i="1"/>
  <c r="DB1070" i="1"/>
  <c r="DC1070" i="1"/>
  <c r="DD1070" i="1"/>
  <c r="DE1070" i="1"/>
  <c r="DF1070" i="1"/>
  <c r="DG1070" i="1"/>
  <c r="DH1070" i="1"/>
  <c r="DI1070" i="1"/>
  <c r="DJ1070" i="1"/>
  <c r="DK1070" i="1"/>
  <c r="DL1070" i="1"/>
  <c r="DM1070" i="1"/>
  <c r="DN1070" i="1"/>
  <c r="DO1070" i="1"/>
  <c r="BO1071" i="1"/>
  <c r="BP1071" i="1"/>
  <c r="BQ1071" i="1"/>
  <c r="BR1071" i="1"/>
  <c r="BS1071" i="1"/>
  <c r="BT1071" i="1"/>
  <c r="BU1071" i="1"/>
  <c r="BV1071" i="1"/>
  <c r="BW1071" i="1"/>
  <c r="BX1071" i="1"/>
  <c r="BY1071" i="1"/>
  <c r="BZ1071" i="1"/>
  <c r="CA1071" i="1"/>
  <c r="CB1071" i="1"/>
  <c r="CC1071" i="1"/>
  <c r="CD1071" i="1"/>
  <c r="CE1071" i="1"/>
  <c r="CF1071" i="1"/>
  <c r="CG1071" i="1"/>
  <c r="CH1071" i="1"/>
  <c r="CI1071" i="1"/>
  <c r="CJ1071" i="1"/>
  <c r="CK1071" i="1"/>
  <c r="CL1071" i="1"/>
  <c r="CM1071" i="1"/>
  <c r="CN1071" i="1"/>
  <c r="CO1071" i="1"/>
  <c r="CP1071" i="1"/>
  <c r="CQ1071" i="1"/>
  <c r="CR1071" i="1"/>
  <c r="CS1071" i="1"/>
  <c r="CT1071" i="1"/>
  <c r="CU1071" i="1"/>
  <c r="CV1071" i="1"/>
  <c r="CW1071" i="1"/>
  <c r="CX1071" i="1"/>
  <c r="CY1071" i="1"/>
  <c r="CZ1071" i="1"/>
  <c r="DA1071" i="1"/>
  <c r="DB1071" i="1"/>
  <c r="DC1071" i="1"/>
  <c r="DD1071" i="1"/>
  <c r="DE1071" i="1"/>
  <c r="DF1071" i="1"/>
  <c r="DG1071" i="1"/>
  <c r="DH1071" i="1"/>
  <c r="DI1071" i="1"/>
  <c r="DJ1071" i="1"/>
  <c r="DK1071" i="1"/>
  <c r="DL1071" i="1"/>
  <c r="DM1071" i="1"/>
  <c r="DN1071" i="1"/>
  <c r="DO1071" i="1"/>
  <c r="BO1072" i="1"/>
  <c r="BP1072" i="1"/>
  <c r="BQ1072" i="1"/>
  <c r="BR1072" i="1"/>
  <c r="BS1072" i="1"/>
  <c r="BT1072" i="1"/>
  <c r="BU1072" i="1"/>
  <c r="BV1072" i="1"/>
  <c r="BW1072" i="1"/>
  <c r="BX1072" i="1"/>
  <c r="BY1072" i="1"/>
  <c r="BZ1072" i="1"/>
  <c r="CA1072" i="1"/>
  <c r="CB1072" i="1"/>
  <c r="CC1072" i="1"/>
  <c r="CD1072" i="1"/>
  <c r="CE1072" i="1"/>
  <c r="CF1072" i="1"/>
  <c r="CG1072" i="1"/>
  <c r="CH1072" i="1"/>
  <c r="CI1072" i="1"/>
  <c r="CJ1072" i="1"/>
  <c r="CK1072" i="1"/>
  <c r="CL1072" i="1"/>
  <c r="CM1072" i="1"/>
  <c r="CN1072" i="1"/>
  <c r="CO1072" i="1"/>
  <c r="CP1072" i="1"/>
  <c r="CQ1072" i="1"/>
  <c r="CR1072" i="1"/>
  <c r="CS1072" i="1"/>
  <c r="CT1072" i="1"/>
  <c r="CU1072" i="1"/>
  <c r="CV1072" i="1"/>
  <c r="CW1072" i="1"/>
  <c r="CX1072" i="1"/>
  <c r="CY1072" i="1"/>
  <c r="CZ1072" i="1"/>
  <c r="DA1072" i="1"/>
  <c r="DB1072" i="1"/>
  <c r="DC1072" i="1"/>
  <c r="DD1072" i="1"/>
  <c r="DE1072" i="1"/>
  <c r="DF1072" i="1"/>
  <c r="DG1072" i="1"/>
  <c r="DH1072" i="1"/>
  <c r="DI1072" i="1"/>
  <c r="DJ1072" i="1"/>
  <c r="DK1072" i="1"/>
  <c r="DL1072" i="1"/>
  <c r="DM1072" i="1"/>
  <c r="DN1072" i="1"/>
  <c r="DO1072" i="1"/>
  <c r="BO1073" i="1"/>
  <c r="BP1073" i="1"/>
  <c r="BQ1073" i="1"/>
  <c r="BR1073" i="1"/>
  <c r="BS1073" i="1"/>
  <c r="BT1073" i="1"/>
  <c r="BU1073" i="1"/>
  <c r="BV1073" i="1"/>
  <c r="BW1073" i="1"/>
  <c r="BX1073" i="1"/>
  <c r="BY1073" i="1"/>
  <c r="BZ1073" i="1"/>
  <c r="CA1073" i="1"/>
  <c r="CB1073" i="1"/>
  <c r="CC1073" i="1"/>
  <c r="CD1073" i="1"/>
  <c r="CE1073" i="1"/>
  <c r="CF1073" i="1"/>
  <c r="CG1073" i="1"/>
  <c r="CH1073" i="1"/>
  <c r="CI1073" i="1"/>
  <c r="CJ1073" i="1"/>
  <c r="CK1073" i="1"/>
  <c r="CL1073" i="1"/>
  <c r="CM1073" i="1"/>
  <c r="CN1073" i="1"/>
  <c r="CO1073" i="1"/>
  <c r="CP1073" i="1"/>
  <c r="CQ1073" i="1"/>
  <c r="CR1073" i="1"/>
  <c r="CS1073" i="1"/>
  <c r="CT1073" i="1"/>
  <c r="CU1073" i="1"/>
  <c r="CV1073" i="1"/>
  <c r="CW1073" i="1"/>
  <c r="CX1073" i="1"/>
  <c r="CY1073" i="1"/>
  <c r="CZ1073" i="1"/>
  <c r="DA1073" i="1"/>
  <c r="DB1073" i="1"/>
  <c r="DC1073" i="1"/>
  <c r="DD1073" i="1"/>
  <c r="DE1073" i="1"/>
  <c r="DF1073" i="1"/>
  <c r="DG1073" i="1"/>
  <c r="DH1073" i="1"/>
  <c r="DI1073" i="1"/>
  <c r="DJ1073" i="1"/>
  <c r="DK1073" i="1"/>
  <c r="DL1073" i="1"/>
  <c r="DM1073" i="1"/>
  <c r="DN1073" i="1"/>
  <c r="DO1073" i="1"/>
  <c r="BO1074" i="1"/>
  <c r="BP1074" i="1"/>
  <c r="BQ1074" i="1"/>
  <c r="BR1074" i="1"/>
  <c r="BS1074" i="1"/>
  <c r="BT1074" i="1"/>
  <c r="BU1074" i="1"/>
  <c r="BV1074" i="1"/>
  <c r="BW1074" i="1"/>
  <c r="BX1074" i="1"/>
  <c r="BY1074" i="1"/>
  <c r="BZ1074" i="1"/>
  <c r="CA1074" i="1"/>
  <c r="CB1074" i="1"/>
  <c r="CC1074" i="1"/>
  <c r="CD1074" i="1"/>
  <c r="CE1074" i="1"/>
  <c r="CF1074" i="1"/>
  <c r="CG1074" i="1"/>
  <c r="CH1074" i="1"/>
  <c r="CI1074" i="1"/>
  <c r="CJ1074" i="1"/>
  <c r="CK1074" i="1"/>
  <c r="CL1074" i="1"/>
  <c r="CM1074" i="1"/>
  <c r="CN1074" i="1"/>
  <c r="CO1074" i="1"/>
  <c r="CP1074" i="1"/>
  <c r="CQ1074" i="1"/>
  <c r="CR1074" i="1"/>
  <c r="CS1074" i="1"/>
  <c r="CT1074" i="1"/>
  <c r="CU1074" i="1"/>
  <c r="CV1074" i="1"/>
  <c r="CW1074" i="1"/>
  <c r="CX1074" i="1"/>
  <c r="CY1074" i="1"/>
  <c r="CZ1074" i="1"/>
  <c r="DA1074" i="1"/>
  <c r="DB1074" i="1"/>
  <c r="DC1074" i="1"/>
  <c r="DD1074" i="1"/>
  <c r="DE1074" i="1"/>
  <c r="DF1074" i="1"/>
  <c r="DG1074" i="1"/>
  <c r="DH1074" i="1"/>
  <c r="DI1074" i="1"/>
  <c r="DJ1074" i="1"/>
  <c r="DK1074" i="1"/>
  <c r="DL1074" i="1"/>
  <c r="DM1074" i="1"/>
  <c r="DN1074" i="1"/>
  <c r="DO1074" i="1"/>
  <c r="BO1075" i="1"/>
  <c r="BP1075" i="1"/>
  <c r="BQ1075" i="1"/>
  <c r="BR1075" i="1"/>
  <c r="BS1075" i="1"/>
  <c r="BT1075" i="1"/>
  <c r="BU1075" i="1"/>
  <c r="BV1075" i="1"/>
  <c r="BW1075" i="1"/>
  <c r="BX1075" i="1"/>
  <c r="BY1075" i="1"/>
  <c r="BZ1075" i="1"/>
  <c r="CA1075" i="1"/>
  <c r="CB1075" i="1"/>
  <c r="CC1075" i="1"/>
  <c r="CD1075" i="1"/>
  <c r="CE1075" i="1"/>
  <c r="CF1075" i="1"/>
  <c r="CG1075" i="1"/>
  <c r="CH1075" i="1"/>
  <c r="CI1075" i="1"/>
  <c r="CJ1075" i="1"/>
  <c r="CK1075" i="1"/>
  <c r="CL1075" i="1"/>
  <c r="CM1075" i="1"/>
  <c r="CN1075" i="1"/>
  <c r="CO1075" i="1"/>
  <c r="CP1075" i="1"/>
  <c r="CQ1075" i="1"/>
  <c r="CR1075" i="1"/>
  <c r="CS1075" i="1"/>
  <c r="CT1075" i="1"/>
  <c r="CU1075" i="1"/>
  <c r="CV1075" i="1"/>
  <c r="CW1075" i="1"/>
  <c r="CX1075" i="1"/>
  <c r="CY1075" i="1"/>
  <c r="CZ1075" i="1"/>
  <c r="DA1075" i="1"/>
  <c r="DB1075" i="1"/>
  <c r="DC1075" i="1"/>
  <c r="DD1075" i="1"/>
  <c r="DE1075" i="1"/>
  <c r="DF1075" i="1"/>
  <c r="DG1075" i="1"/>
  <c r="DH1075" i="1"/>
  <c r="DI1075" i="1"/>
  <c r="DJ1075" i="1"/>
  <c r="DK1075" i="1"/>
  <c r="DL1075" i="1"/>
  <c r="DM1075" i="1"/>
  <c r="DN1075" i="1"/>
  <c r="DO1075" i="1"/>
  <c r="BO1076" i="1"/>
  <c r="BP1076" i="1"/>
  <c r="BQ1076" i="1"/>
  <c r="BR1076" i="1"/>
  <c r="BS1076" i="1"/>
  <c r="BT1076" i="1"/>
  <c r="BU1076" i="1"/>
  <c r="BV1076" i="1"/>
  <c r="BW1076" i="1"/>
  <c r="BX1076" i="1"/>
  <c r="BY1076" i="1"/>
  <c r="BZ1076" i="1"/>
  <c r="CA1076" i="1"/>
  <c r="CB1076" i="1"/>
  <c r="CC1076" i="1"/>
  <c r="CD1076" i="1"/>
  <c r="CE1076" i="1"/>
  <c r="CF1076" i="1"/>
  <c r="CG1076" i="1"/>
  <c r="CH1076" i="1"/>
  <c r="CI1076" i="1"/>
  <c r="CJ1076" i="1"/>
  <c r="CK1076" i="1"/>
  <c r="CL1076" i="1"/>
  <c r="CM1076" i="1"/>
  <c r="CN1076" i="1"/>
  <c r="CO1076" i="1"/>
  <c r="CP1076" i="1"/>
  <c r="CQ1076" i="1"/>
  <c r="CR1076" i="1"/>
  <c r="CS1076" i="1"/>
  <c r="CT1076" i="1"/>
  <c r="CU1076" i="1"/>
  <c r="CV1076" i="1"/>
  <c r="CW1076" i="1"/>
  <c r="CX1076" i="1"/>
  <c r="CY1076" i="1"/>
  <c r="CZ1076" i="1"/>
  <c r="DA1076" i="1"/>
  <c r="DB1076" i="1"/>
  <c r="DC1076" i="1"/>
  <c r="DD1076" i="1"/>
  <c r="DE1076" i="1"/>
  <c r="DF1076" i="1"/>
  <c r="DG1076" i="1"/>
  <c r="DH1076" i="1"/>
  <c r="DI1076" i="1"/>
  <c r="DJ1076" i="1"/>
  <c r="DK1076" i="1"/>
  <c r="DL1076" i="1"/>
  <c r="DM1076" i="1"/>
  <c r="DN1076" i="1"/>
  <c r="DO1076" i="1"/>
  <c r="BO1077" i="1"/>
  <c r="BP1077" i="1"/>
  <c r="BQ1077" i="1"/>
  <c r="BR1077" i="1"/>
  <c r="BS1077" i="1"/>
  <c r="BT1077" i="1"/>
  <c r="BU1077" i="1"/>
  <c r="BV1077" i="1"/>
  <c r="BW1077" i="1"/>
  <c r="BX1077" i="1"/>
  <c r="BY1077" i="1"/>
  <c r="BZ1077" i="1"/>
  <c r="CA1077" i="1"/>
  <c r="CB1077" i="1"/>
  <c r="CC1077" i="1"/>
  <c r="CD1077" i="1"/>
  <c r="CE1077" i="1"/>
  <c r="CF1077" i="1"/>
  <c r="CG1077" i="1"/>
  <c r="CH1077" i="1"/>
  <c r="CI1077" i="1"/>
  <c r="CJ1077" i="1"/>
  <c r="CK1077" i="1"/>
  <c r="CL1077" i="1"/>
  <c r="CM1077" i="1"/>
  <c r="CN1077" i="1"/>
  <c r="CO1077" i="1"/>
  <c r="CP1077" i="1"/>
  <c r="CQ1077" i="1"/>
  <c r="CR1077" i="1"/>
  <c r="CS1077" i="1"/>
  <c r="CT1077" i="1"/>
  <c r="CU1077" i="1"/>
  <c r="CV1077" i="1"/>
  <c r="CW1077" i="1"/>
  <c r="CX1077" i="1"/>
  <c r="CY1077" i="1"/>
  <c r="CZ1077" i="1"/>
  <c r="DA1077" i="1"/>
  <c r="DB1077" i="1"/>
  <c r="DC1077" i="1"/>
  <c r="DD1077" i="1"/>
  <c r="DE1077" i="1"/>
  <c r="DF1077" i="1"/>
  <c r="DG1077" i="1"/>
  <c r="DH1077" i="1"/>
  <c r="DI1077" i="1"/>
  <c r="DJ1077" i="1"/>
  <c r="DK1077" i="1"/>
  <c r="DL1077" i="1"/>
  <c r="DM1077" i="1"/>
  <c r="DN1077" i="1"/>
  <c r="DO1077" i="1"/>
  <c r="BO1078" i="1"/>
  <c r="BP1078" i="1"/>
  <c r="BQ1078" i="1"/>
  <c r="BR1078" i="1"/>
  <c r="BS1078" i="1"/>
  <c r="BT1078" i="1"/>
  <c r="BU1078" i="1"/>
  <c r="BV1078" i="1"/>
  <c r="BW1078" i="1"/>
  <c r="BX1078" i="1"/>
  <c r="BY1078" i="1"/>
  <c r="BZ1078" i="1"/>
  <c r="CA1078" i="1"/>
  <c r="CB1078" i="1"/>
  <c r="CC1078" i="1"/>
  <c r="CD1078" i="1"/>
  <c r="CE1078" i="1"/>
  <c r="CF1078" i="1"/>
  <c r="CG1078" i="1"/>
  <c r="CH1078" i="1"/>
  <c r="CI1078" i="1"/>
  <c r="CJ1078" i="1"/>
  <c r="CK1078" i="1"/>
  <c r="CL1078" i="1"/>
  <c r="CM1078" i="1"/>
  <c r="CN1078" i="1"/>
  <c r="CO1078" i="1"/>
  <c r="CP1078" i="1"/>
  <c r="CQ1078" i="1"/>
  <c r="CR1078" i="1"/>
  <c r="CS1078" i="1"/>
  <c r="CT1078" i="1"/>
  <c r="CU1078" i="1"/>
  <c r="CV1078" i="1"/>
  <c r="CW1078" i="1"/>
  <c r="CX1078" i="1"/>
  <c r="CY1078" i="1"/>
  <c r="CZ1078" i="1"/>
  <c r="DA1078" i="1"/>
  <c r="DB1078" i="1"/>
  <c r="DC1078" i="1"/>
  <c r="DD1078" i="1"/>
  <c r="DE1078" i="1"/>
  <c r="DF1078" i="1"/>
  <c r="DG1078" i="1"/>
  <c r="DH1078" i="1"/>
  <c r="DI1078" i="1"/>
  <c r="DJ1078" i="1"/>
  <c r="DK1078" i="1"/>
  <c r="DL1078" i="1"/>
  <c r="DM1078" i="1"/>
  <c r="DN1078" i="1"/>
  <c r="DO1078" i="1"/>
  <c r="BO1079" i="1"/>
  <c r="BP1079" i="1"/>
  <c r="BQ1079" i="1"/>
  <c r="BR1079" i="1"/>
  <c r="BS1079" i="1"/>
  <c r="BT1079" i="1"/>
  <c r="BU1079" i="1"/>
  <c r="BV1079" i="1"/>
  <c r="BW1079" i="1"/>
  <c r="BX1079" i="1"/>
  <c r="BY1079" i="1"/>
  <c r="BZ1079" i="1"/>
  <c r="CA1079" i="1"/>
  <c r="CB1079" i="1"/>
  <c r="CC1079" i="1"/>
  <c r="CD1079" i="1"/>
  <c r="CE1079" i="1"/>
  <c r="CF1079" i="1"/>
  <c r="CG1079" i="1"/>
  <c r="CH1079" i="1"/>
  <c r="CI1079" i="1"/>
  <c r="CJ1079" i="1"/>
  <c r="CK1079" i="1"/>
  <c r="CL1079" i="1"/>
  <c r="CM1079" i="1"/>
  <c r="CN1079" i="1"/>
  <c r="CO1079" i="1"/>
  <c r="CP1079" i="1"/>
  <c r="CQ1079" i="1"/>
  <c r="CR1079" i="1"/>
  <c r="CS1079" i="1"/>
  <c r="CT1079" i="1"/>
  <c r="CU1079" i="1"/>
  <c r="CV1079" i="1"/>
  <c r="CW1079" i="1"/>
  <c r="CX1079" i="1"/>
  <c r="CY1079" i="1"/>
  <c r="CZ1079" i="1"/>
  <c r="DA1079" i="1"/>
  <c r="DB1079" i="1"/>
  <c r="DC1079" i="1"/>
  <c r="DD1079" i="1"/>
  <c r="DE1079" i="1"/>
  <c r="DF1079" i="1"/>
  <c r="DG1079" i="1"/>
  <c r="DH1079" i="1"/>
  <c r="DI1079" i="1"/>
  <c r="DJ1079" i="1"/>
  <c r="DK1079" i="1"/>
  <c r="DL1079" i="1"/>
  <c r="DM1079" i="1"/>
  <c r="DN1079" i="1"/>
  <c r="DO1079" i="1"/>
  <c r="BO1080" i="1"/>
  <c r="BP1080" i="1"/>
  <c r="BQ1080" i="1"/>
  <c r="BR1080" i="1"/>
  <c r="BS1080" i="1"/>
  <c r="BT1080" i="1"/>
  <c r="BU1080" i="1"/>
  <c r="BV1080" i="1"/>
  <c r="BW1080" i="1"/>
  <c r="BX1080" i="1"/>
  <c r="BY1080" i="1"/>
  <c r="BZ1080" i="1"/>
  <c r="CA1080" i="1"/>
  <c r="CB1080" i="1"/>
  <c r="CC1080" i="1"/>
  <c r="CD1080" i="1"/>
  <c r="CE1080" i="1"/>
  <c r="CF1080" i="1"/>
  <c r="CG1080" i="1"/>
  <c r="CH1080" i="1"/>
  <c r="CI1080" i="1"/>
  <c r="CJ1080" i="1"/>
  <c r="CK1080" i="1"/>
  <c r="CL1080" i="1"/>
  <c r="CM1080" i="1"/>
  <c r="CN1080" i="1"/>
  <c r="CO1080" i="1"/>
  <c r="CP1080" i="1"/>
  <c r="CQ1080" i="1"/>
  <c r="CR1080" i="1"/>
  <c r="CS1080" i="1"/>
  <c r="CT1080" i="1"/>
  <c r="CU1080" i="1"/>
  <c r="CV1080" i="1"/>
  <c r="CW1080" i="1"/>
  <c r="CX1080" i="1"/>
  <c r="CY1080" i="1"/>
  <c r="CZ1080" i="1"/>
  <c r="DA1080" i="1"/>
  <c r="DB1080" i="1"/>
  <c r="DC1080" i="1"/>
  <c r="DD1080" i="1"/>
  <c r="DE1080" i="1"/>
  <c r="DF1080" i="1"/>
  <c r="DG1080" i="1"/>
  <c r="DH1080" i="1"/>
  <c r="DI1080" i="1"/>
  <c r="DJ1080" i="1"/>
  <c r="DK1080" i="1"/>
  <c r="DL1080" i="1"/>
  <c r="DM1080" i="1"/>
  <c r="DN1080" i="1"/>
  <c r="DO1080" i="1"/>
  <c r="BO1081" i="1"/>
  <c r="BP1081" i="1"/>
  <c r="BQ1081" i="1"/>
  <c r="BR1081" i="1"/>
  <c r="BS1081" i="1"/>
  <c r="BT1081" i="1"/>
  <c r="BU1081" i="1"/>
  <c r="BV1081" i="1"/>
  <c r="BW1081" i="1"/>
  <c r="BX1081" i="1"/>
  <c r="BY1081" i="1"/>
  <c r="BZ1081" i="1"/>
  <c r="CA1081" i="1"/>
  <c r="CB1081" i="1"/>
  <c r="CC1081" i="1"/>
  <c r="CD1081" i="1"/>
  <c r="CE1081" i="1"/>
  <c r="CF1081" i="1"/>
  <c r="CG1081" i="1"/>
  <c r="CH1081" i="1"/>
  <c r="CI1081" i="1"/>
  <c r="CJ1081" i="1"/>
  <c r="CK1081" i="1"/>
  <c r="CL1081" i="1"/>
  <c r="CM1081" i="1"/>
  <c r="CN1081" i="1"/>
  <c r="CO1081" i="1"/>
  <c r="CP1081" i="1"/>
  <c r="CQ1081" i="1"/>
  <c r="CR1081" i="1"/>
  <c r="CS1081" i="1"/>
  <c r="CT1081" i="1"/>
  <c r="CU1081" i="1"/>
  <c r="CV1081" i="1"/>
  <c r="CW1081" i="1"/>
  <c r="CX1081" i="1"/>
  <c r="CY1081" i="1"/>
  <c r="CZ1081" i="1"/>
  <c r="DA1081" i="1"/>
  <c r="DB1081" i="1"/>
  <c r="DC1081" i="1"/>
  <c r="DD1081" i="1"/>
  <c r="DE1081" i="1"/>
  <c r="DF1081" i="1"/>
  <c r="DG1081" i="1"/>
  <c r="DH1081" i="1"/>
  <c r="DI1081" i="1"/>
  <c r="DJ1081" i="1"/>
  <c r="DK1081" i="1"/>
  <c r="DL1081" i="1"/>
  <c r="DM1081" i="1"/>
  <c r="DN1081" i="1"/>
  <c r="DO1081" i="1"/>
  <c r="BO1082" i="1"/>
  <c r="BP1082" i="1"/>
  <c r="BQ1082" i="1"/>
  <c r="BR1082" i="1"/>
  <c r="BS1082" i="1"/>
  <c r="BT1082" i="1"/>
  <c r="BU1082" i="1"/>
  <c r="BV1082" i="1"/>
  <c r="BW1082" i="1"/>
  <c r="BX1082" i="1"/>
  <c r="BY1082" i="1"/>
  <c r="BZ1082" i="1"/>
  <c r="CA1082" i="1"/>
  <c r="CB1082" i="1"/>
  <c r="CC1082" i="1"/>
  <c r="CD1082" i="1"/>
  <c r="CE1082" i="1"/>
  <c r="CF1082" i="1"/>
  <c r="CG1082" i="1"/>
  <c r="CH1082" i="1"/>
  <c r="CI1082" i="1"/>
  <c r="CJ1082" i="1"/>
  <c r="CK1082" i="1"/>
  <c r="CL1082" i="1"/>
  <c r="CM1082" i="1"/>
  <c r="CN1082" i="1"/>
  <c r="CO1082" i="1"/>
  <c r="CP1082" i="1"/>
  <c r="CQ1082" i="1"/>
  <c r="CR1082" i="1"/>
  <c r="CS1082" i="1"/>
  <c r="CT1082" i="1"/>
  <c r="CU1082" i="1"/>
  <c r="CV1082" i="1"/>
  <c r="CW1082" i="1"/>
  <c r="CX1082" i="1"/>
  <c r="CY1082" i="1"/>
  <c r="CZ1082" i="1"/>
  <c r="DA1082" i="1"/>
  <c r="DB1082" i="1"/>
  <c r="DC1082" i="1"/>
  <c r="DD1082" i="1"/>
  <c r="DE1082" i="1"/>
  <c r="DF1082" i="1"/>
  <c r="DG1082" i="1"/>
  <c r="DH1082" i="1"/>
  <c r="DI1082" i="1"/>
  <c r="DJ1082" i="1"/>
  <c r="DK1082" i="1"/>
  <c r="DL1082" i="1"/>
  <c r="DM1082" i="1"/>
  <c r="DN1082" i="1"/>
  <c r="DO1082" i="1"/>
  <c r="BO1083" i="1"/>
  <c r="BP1083" i="1"/>
  <c r="BQ1083" i="1"/>
  <c r="BR1083" i="1"/>
  <c r="BS1083" i="1"/>
  <c r="BT1083" i="1"/>
  <c r="BU1083" i="1"/>
  <c r="BV1083" i="1"/>
  <c r="BW1083" i="1"/>
  <c r="BX1083" i="1"/>
  <c r="BY1083" i="1"/>
  <c r="BZ1083" i="1"/>
  <c r="CA1083" i="1"/>
  <c r="CB1083" i="1"/>
  <c r="CC1083" i="1"/>
  <c r="CD1083" i="1"/>
  <c r="CE1083" i="1"/>
  <c r="CF1083" i="1"/>
  <c r="CG1083" i="1"/>
  <c r="CH1083" i="1"/>
  <c r="CI1083" i="1"/>
  <c r="CJ1083" i="1"/>
  <c r="CK1083" i="1"/>
  <c r="CL1083" i="1"/>
  <c r="CM1083" i="1"/>
  <c r="CN1083" i="1"/>
  <c r="CO1083" i="1"/>
  <c r="CP1083" i="1"/>
  <c r="CQ1083" i="1"/>
  <c r="CR1083" i="1"/>
  <c r="CS1083" i="1"/>
  <c r="CT1083" i="1"/>
  <c r="CU1083" i="1"/>
  <c r="CV1083" i="1"/>
  <c r="CW1083" i="1"/>
  <c r="CX1083" i="1"/>
  <c r="CY1083" i="1"/>
  <c r="CZ1083" i="1"/>
  <c r="DA1083" i="1"/>
  <c r="DB1083" i="1"/>
  <c r="DC1083" i="1"/>
  <c r="DD1083" i="1"/>
  <c r="DE1083" i="1"/>
  <c r="DF1083" i="1"/>
  <c r="DG1083" i="1"/>
  <c r="DH1083" i="1"/>
  <c r="DI1083" i="1"/>
  <c r="DJ1083" i="1"/>
  <c r="DK1083" i="1"/>
  <c r="DL1083" i="1"/>
  <c r="DM1083" i="1"/>
  <c r="DN1083" i="1"/>
  <c r="DO1083" i="1"/>
  <c r="BO1084" i="1"/>
  <c r="BP1084" i="1"/>
  <c r="BQ1084" i="1"/>
  <c r="BR1084" i="1"/>
  <c r="BS1084" i="1"/>
  <c r="BT1084" i="1"/>
  <c r="BU1084" i="1"/>
  <c r="BV1084" i="1"/>
  <c r="BW1084" i="1"/>
  <c r="BX1084" i="1"/>
  <c r="BY1084" i="1"/>
  <c r="BZ1084" i="1"/>
  <c r="CA1084" i="1"/>
  <c r="CB1084" i="1"/>
  <c r="CC1084" i="1"/>
  <c r="CD1084" i="1"/>
  <c r="CE1084" i="1"/>
  <c r="CF1084" i="1"/>
  <c r="CG1084" i="1"/>
  <c r="CH1084" i="1"/>
  <c r="CI1084" i="1"/>
  <c r="CJ1084" i="1"/>
  <c r="CK1084" i="1"/>
  <c r="CL1084" i="1"/>
  <c r="CM1084" i="1"/>
  <c r="CN1084" i="1"/>
  <c r="CO1084" i="1"/>
  <c r="CP1084" i="1"/>
  <c r="CQ1084" i="1"/>
  <c r="CR1084" i="1"/>
  <c r="CS1084" i="1"/>
  <c r="CT1084" i="1"/>
  <c r="CU1084" i="1"/>
  <c r="CV1084" i="1"/>
  <c r="CW1084" i="1"/>
  <c r="CX1084" i="1"/>
  <c r="CY1084" i="1"/>
  <c r="CZ1084" i="1"/>
  <c r="DA1084" i="1"/>
  <c r="DB1084" i="1"/>
  <c r="DC1084" i="1"/>
  <c r="DD1084" i="1"/>
  <c r="DE1084" i="1"/>
  <c r="DF1084" i="1"/>
  <c r="DG1084" i="1"/>
  <c r="DH1084" i="1"/>
  <c r="DI1084" i="1"/>
  <c r="DJ1084" i="1"/>
  <c r="DK1084" i="1"/>
  <c r="DL1084" i="1"/>
  <c r="DM1084" i="1"/>
  <c r="DN1084" i="1"/>
  <c r="DO1084" i="1"/>
  <c r="BO1085" i="1"/>
  <c r="BP1085" i="1"/>
  <c r="BQ1085" i="1"/>
  <c r="BR1085" i="1"/>
  <c r="BS1085" i="1"/>
  <c r="BT1085" i="1"/>
  <c r="BU1085" i="1"/>
  <c r="BV1085" i="1"/>
  <c r="BW1085" i="1"/>
  <c r="BX1085" i="1"/>
  <c r="BY1085" i="1"/>
  <c r="BZ1085" i="1"/>
  <c r="CA1085" i="1"/>
  <c r="CB1085" i="1"/>
  <c r="CC1085" i="1"/>
  <c r="CD1085" i="1"/>
  <c r="CE1085" i="1"/>
  <c r="CF1085" i="1"/>
  <c r="CG1085" i="1"/>
  <c r="CH1085" i="1"/>
  <c r="CI1085" i="1"/>
  <c r="CJ1085" i="1"/>
  <c r="CK1085" i="1"/>
  <c r="CL1085" i="1"/>
  <c r="CM1085" i="1"/>
  <c r="CN1085" i="1"/>
  <c r="CO1085" i="1"/>
  <c r="CP1085" i="1"/>
  <c r="CQ1085" i="1"/>
  <c r="CR1085" i="1"/>
  <c r="CS1085" i="1"/>
  <c r="CT1085" i="1"/>
  <c r="CU1085" i="1"/>
  <c r="CV1085" i="1"/>
  <c r="CW1085" i="1"/>
  <c r="CX1085" i="1"/>
  <c r="CY1085" i="1"/>
  <c r="CZ1085" i="1"/>
  <c r="DA1085" i="1"/>
  <c r="DB1085" i="1"/>
  <c r="DC1085" i="1"/>
  <c r="DD1085" i="1"/>
  <c r="DE1085" i="1"/>
  <c r="DF1085" i="1"/>
  <c r="DG1085" i="1"/>
  <c r="DH1085" i="1"/>
  <c r="DI1085" i="1"/>
  <c r="DJ1085" i="1"/>
  <c r="DK1085" i="1"/>
  <c r="DL1085" i="1"/>
  <c r="DM1085" i="1"/>
  <c r="DN1085" i="1"/>
  <c r="DO1085" i="1"/>
  <c r="BO1086" i="1"/>
  <c r="BP1086" i="1"/>
  <c r="BQ1086" i="1"/>
  <c r="BR1086" i="1"/>
  <c r="BS1086" i="1"/>
  <c r="BT1086" i="1"/>
  <c r="BU1086" i="1"/>
  <c r="BV1086" i="1"/>
  <c r="BW1086" i="1"/>
  <c r="BX1086" i="1"/>
  <c r="BY1086" i="1"/>
  <c r="BZ1086" i="1"/>
  <c r="CA1086" i="1"/>
  <c r="CB1086" i="1"/>
  <c r="CC1086" i="1"/>
  <c r="CD1086" i="1"/>
  <c r="CE1086" i="1"/>
  <c r="CF1086" i="1"/>
  <c r="CG1086" i="1"/>
  <c r="CH1086" i="1"/>
  <c r="CI1086" i="1"/>
  <c r="CJ1086" i="1"/>
  <c r="CK1086" i="1"/>
  <c r="CL1086" i="1"/>
  <c r="CM1086" i="1"/>
  <c r="CN1086" i="1"/>
  <c r="CO1086" i="1"/>
  <c r="CP1086" i="1"/>
  <c r="CQ1086" i="1"/>
  <c r="CR1086" i="1"/>
  <c r="CS1086" i="1"/>
  <c r="CT1086" i="1"/>
  <c r="CU1086" i="1"/>
  <c r="CV1086" i="1"/>
  <c r="CW1086" i="1"/>
  <c r="CX1086" i="1"/>
  <c r="CY1086" i="1"/>
  <c r="CZ1086" i="1"/>
  <c r="DA1086" i="1"/>
  <c r="DB1086" i="1"/>
  <c r="DC1086" i="1"/>
  <c r="DD1086" i="1"/>
  <c r="DE1086" i="1"/>
  <c r="DF1086" i="1"/>
  <c r="DG1086" i="1"/>
  <c r="DH1086" i="1"/>
  <c r="DI1086" i="1"/>
  <c r="DJ1086" i="1"/>
  <c r="DK1086" i="1"/>
  <c r="DL1086" i="1"/>
  <c r="DM1086" i="1"/>
  <c r="DN1086" i="1"/>
  <c r="DO1086" i="1"/>
  <c r="BO1087" i="1"/>
  <c r="BP1087" i="1"/>
  <c r="BQ1087" i="1"/>
  <c r="BR1087" i="1"/>
  <c r="BS1087" i="1"/>
  <c r="BT1087" i="1"/>
  <c r="BU1087" i="1"/>
  <c r="BV1087" i="1"/>
  <c r="BW1087" i="1"/>
  <c r="BX1087" i="1"/>
  <c r="BY1087" i="1"/>
  <c r="BZ1087" i="1"/>
  <c r="CA1087" i="1"/>
  <c r="CB1087" i="1"/>
  <c r="CC1087" i="1"/>
  <c r="CD1087" i="1"/>
  <c r="CE1087" i="1"/>
  <c r="CF1087" i="1"/>
  <c r="CG1087" i="1"/>
  <c r="CH1087" i="1"/>
  <c r="CI1087" i="1"/>
  <c r="CJ1087" i="1"/>
  <c r="CK1087" i="1"/>
  <c r="CL1087" i="1"/>
  <c r="CM1087" i="1"/>
  <c r="CN1087" i="1"/>
  <c r="CO1087" i="1"/>
  <c r="CP1087" i="1"/>
  <c r="CQ1087" i="1"/>
  <c r="CR1087" i="1"/>
  <c r="CS1087" i="1"/>
  <c r="CT1087" i="1"/>
  <c r="CU1087" i="1"/>
  <c r="CV1087" i="1"/>
  <c r="CW1087" i="1"/>
  <c r="CX1087" i="1"/>
  <c r="CY1087" i="1"/>
  <c r="CZ1087" i="1"/>
  <c r="DA1087" i="1"/>
  <c r="DB1087" i="1"/>
  <c r="DC1087" i="1"/>
  <c r="DD1087" i="1"/>
  <c r="DE1087" i="1"/>
  <c r="DF1087" i="1"/>
  <c r="DG1087" i="1"/>
  <c r="DH1087" i="1"/>
  <c r="DI1087" i="1"/>
  <c r="DJ1087" i="1"/>
  <c r="DK1087" i="1"/>
  <c r="DL1087" i="1"/>
  <c r="DM1087" i="1"/>
  <c r="DN1087" i="1"/>
  <c r="DO1087" i="1"/>
  <c r="BO1088" i="1"/>
  <c r="BP1088" i="1"/>
  <c r="BQ1088" i="1"/>
  <c r="BR1088" i="1"/>
  <c r="BS1088" i="1"/>
  <c r="BT1088" i="1"/>
  <c r="BU1088" i="1"/>
  <c r="BV1088" i="1"/>
  <c r="BW1088" i="1"/>
  <c r="BX1088" i="1"/>
  <c r="BY1088" i="1"/>
  <c r="BZ1088" i="1"/>
  <c r="CA1088" i="1"/>
  <c r="CB1088" i="1"/>
  <c r="CC1088" i="1"/>
  <c r="CD1088" i="1"/>
  <c r="CE1088" i="1"/>
  <c r="CF1088" i="1"/>
  <c r="CG1088" i="1"/>
  <c r="CH1088" i="1"/>
  <c r="CI1088" i="1"/>
  <c r="CJ1088" i="1"/>
  <c r="CK1088" i="1"/>
  <c r="CL1088" i="1"/>
  <c r="CM1088" i="1"/>
  <c r="CN1088" i="1"/>
  <c r="CO1088" i="1"/>
  <c r="CP1088" i="1"/>
  <c r="CQ1088" i="1"/>
  <c r="CR1088" i="1"/>
  <c r="CS1088" i="1"/>
  <c r="CT1088" i="1"/>
  <c r="CU1088" i="1"/>
  <c r="CV1088" i="1"/>
  <c r="CW1088" i="1"/>
  <c r="CX1088" i="1"/>
  <c r="CY1088" i="1"/>
  <c r="CZ1088" i="1"/>
  <c r="DA1088" i="1"/>
  <c r="DB1088" i="1"/>
  <c r="DC1088" i="1"/>
  <c r="DD1088" i="1"/>
  <c r="DE1088" i="1"/>
  <c r="DF1088" i="1"/>
  <c r="DG1088" i="1"/>
  <c r="DH1088" i="1"/>
  <c r="DI1088" i="1"/>
  <c r="DJ1088" i="1"/>
  <c r="DK1088" i="1"/>
  <c r="DL1088" i="1"/>
  <c r="DM1088" i="1"/>
  <c r="DN1088" i="1"/>
  <c r="DO1088" i="1"/>
  <c r="BO1089" i="1"/>
  <c r="BP1089" i="1"/>
  <c r="BQ1089" i="1"/>
  <c r="BR1089" i="1"/>
  <c r="BS1089" i="1"/>
  <c r="BT1089" i="1"/>
  <c r="BU1089" i="1"/>
  <c r="BV1089" i="1"/>
  <c r="BW1089" i="1"/>
  <c r="BX1089" i="1"/>
  <c r="BY1089" i="1"/>
  <c r="BZ1089" i="1"/>
  <c r="CA1089" i="1"/>
  <c r="CB1089" i="1"/>
  <c r="CC1089" i="1"/>
  <c r="CD1089" i="1"/>
  <c r="CE1089" i="1"/>
  <c r="CF1089" i="1"/>
  <c r="CG1089" i="1"/>
  <c r="CH1089" i="1"/>
  <c r="CI1089" i="1"/>
  <c r="CJ1089" i="1"/>
  <c r="CK1089" i="1"/>
  <c r="CL1089" i="1"/>
  <c r="CM1089" i="1"/>
  <c r="CN1089" i="1"/>
  <c r="CO1089" i="1"/>
  <c r="CP1089" i="1"/>
  <c r="CQ1089" i="1"/>
  <c r="CR1089" i="1"/>
  <c r="CS1089" i="1"/>
  <c r="CT1089" i="1"/>
  <c r="CU1089" i="1"/>
  <c r="CV1089" i="1"/>
  <c r="CW1089" i="1"/>
  <c r="CX1089" i="1"/>
  <c r="CY1089" i="1"/>
  <c r="CZ1089" i="1"/>
  <c r="DA1089" i="1"/>
  <c r="DB1089" i="1"/>
  <c r="DC1089" i="1"/>
  <c r="DD1089" i="1"/>
  <c r="DE1089" i="1"/>
  <c r="DF1089" i="1"/>
  <c r="DG1089" i="1"/>
  <c r="DH1089" i="1"/>
  <c r="DI1089" i="1"/>
  <c r="DJ1089" i="1"/>
  <c r="DK1089" i="1"/>
  <c r="DL1089" i="1"/>
  <c r="DM1089" i="1"/>
  <c r="DN1089" i="1"/>
  <c r="DO1089" i="1"/>
  <c r="BO1090" i="1"/>
  <c r="BP1090" i="1"/>
  <c r="BQ1090" i="1"/>
  <c r="BR1090" i="1"/>
  <c r="BS1090" i="1"/>
  <c r="BT1090" i="1"/>
  <c r="BU1090" i="1"/>
  <c r="BV1090" i="1"/>
  <c r="BW1090" i="1"/>
  <c r="BX1090" i="1"/>
  <c r="BY1090" i="1"/>
  <c r="BZ1090" i="1"/>
  <c r="CA1090" i="1"/>
  <c r="CB1090" i="1"/>
  <c r="CC1090" i="1"/>
  <c r="CD1090" i="1"/>
  <c r="CE1090" i="1"/>
  <c r="CF1090" i="1"/>
  <c r="CG1090" i="1"/>
  <c r="CH1090" i="1"/>
  <c r="CI1090" i="1"/>
  <c r="CJ1090" i="1"/>
  <c r="CK1090" i="1"/>
  <c r="CL1090" i="1"/>
  <c r="CM1090" i="1"/>
  <c r="CN1090" i="1"/>
  <c r="CO1090" i="1"/>
  <c r="CP1090" i="1"/>
  <c r="CQ1090" i="1"/>
  <c r="CR1090" i="1"/>
  <c r="CS1090" i="1"/>
  <c r="CT1090" i="1"/>
  <c r="CU1090" i="1"/>
  <c r="CV1090" i="1"/>
  <c r="CW1090" i="1"/>
  <c r="CX1090" i="1"/>
  <c r="CY1090" i="1"/>
  <c r="CZ1090" i="1"/>
  <c r="DA1090" i="1"/>
  <c r="DB1090" i="1"/>
  <c r="DC1090" i="1"/>
  <c r="DD1090" i="1"/>
  <c r="DE1090" i="1"/>
  <c r="DF1090" i="1"/>
  <c r="DG1090" i="1"/>
  <c r="DH1090" i="1"/>
  <c r="DI1090" i="1"/>
  <c r="DJ1090" i="1"/>
  <c r="DK1090" i="1"/>
  <c r="DL1090" i="1"/>
  <c r="DM1090" i="1"/>
  <c r="DN1090" i="1"/>
  <c r="DO1090" i="1"/>
  <c r="BO1091" i="1"/>
  <c r="BP1091" i="1"/>
  <c r="BQ1091" i="1"/>
  <c r="BR1091" i="1"/>
  <c r="BS1091" i="1"/>
  <c r="BT1091" i="1"/>
  <c r="BU1091" i="1"/>
  <c r="BV1091" i="1"/>
  <c r="BW1091" i="1"/>
  <c r="BX1091" i="1"/>
  <c r="BY1091" i="1"/>
  <c r="BZ1091" i="1"/>
  <c r="CA1091" i="1"/>
  <c r="CB1091" i="1"/>
  <c r="CC1091" i="1"/>
  <c r="CD1091" i="1"/>
  <c r="CE1091" i="1"/>
  <c r="CF1091" i="1"/>
  <c r="CG1091" i="1"/>
  <c r="CH1091" i="1"/>
  <c r="CI1091" i="1"/>
  <c r="CJ1091" i="1"/>
  <c r="CK1091" i="1"/>
  <c r="CL1091" i="1"/>
  <c r="CM1091" i="1"/>
  <c r="CN1091" i="1"/>
  <c r="CO1091" i="1"/>
  <c r="CP1091" i="1"/>
  <c r="CQ1091" i="1"/>
  <c r="CR1091" i="1"/>
  <c r="CS1091" i="1"/>
  <c r="CT1091" i="1"/>
  <c r="CU1091" i="1"/>
  <c r="CV1091" i="1"/>
  <c r="CW1091" i="1"/>
  <c r="CX1091" i="1"/>
  <c r="CY1091" i="1"/>
  <c r="CZ1091" i="1"/>
  <c r="DA1091" i="1"/>
  <c r="DB1091" i="1"/>
  <c r="DC1091" i="1"/>
  <c r="DD1091" i="1"/>
  <c r="DE1091" i="1"/>
  <c r="DF1091" i="1"/>
  <c r="DG1091" i="1"/>
  <c r="DH1091" i="1"/>
  <c r="DI1091" i="1"/>
  <c r="DJ1091" i="1"/>
  <c r="DK1091" i="1"/>
  <c r="DL1091" i="1"/>
  <c r="DM1091" i="1"/>
  <c r="DN1091" i="1"/>
  <c r="DO1091" i="1"/>
  <c r="BO1092" i="1"/>
  <c r="BP1092" i="1"/>
  <c r="BQ1092" i="1"/>
  <c r="BR1092" i="1"/>
  <c r="BS1092" i="1"/>
  <c r="BT1092" i="1"/>
  <c r="BU1092" i="1"/>
  <c r="BV1092" i="1"/>
  <c r="BW1092" i="1"/>
  <c r="BX1092" i="1"/>
  <c r="BY1092" i="1"/>
  <c r="BZ1092" i="1"/>
  <c r="CA1092" i="1"/>
  <c r="CB1092" i="1"/>
  <c r="CC1092" i="1"/>
  <c r="CD1092" i="1"/>
  <c r="CE1092" i="1"/>
  <c r="CF1092" i="1"/>
  <c r="CG1092" i="1"/>
  <c r="CH1092" i="1"/>
  <c r="CI1092" i="1"/>
  <c r="CJ1092" i="1"/>
  <c r="CK1092" i="1"/>
  <c r="CL1092" i="1"/>
  <c r="CM1092" i="1"/>
  <c r="CN1092" i="1"/>
  <c r="CO1092" i="1"/>
  <c r="CP1092" i="1"/>
  <c r="CQ1092" i="1"/>
  <c r="CR1092" i="1"/>
  <c r="CS1092" i="1"/>
  <c r="CT1092" i="1"/>
  <c r="CU1092" i="1"/>
  <c r="CV1092" i="1"/>
  <c r="CW1092" i="1"/>
  <c r="CX1092" i="1"/>
  <c r="CY1092" i="1"/>
  <c r="CZ1092" i="1"/>
  <c r="DA1092" i="1"/>
  <c r="DB1092" i="1"/>
  <c r="DC1092" i="1"/>
  <c r="DD1092" i="1"/>
  <c r="DE1092" i="1"/>
  <c r="DF1092" i="1"/>
  <c r="DG1092" i="1"/>
  <c r="DH1092" i="1"/>
  <c r="DI1092" i="1"/>
  <c r="DJ1092" i="1"/>
  <c r="DK1092" i="1"/>
  <c r="DL1092" i="1"/>
  <c r="DM1092" i="1"/>
  <c r="DN1092" i="1"/>
  <c r="DO1092" i="1"/>
  <c r="BO1093" i="1"/>
  <c r="BP1093" i="1"/>
  <c r="BQ1093" i="1"/>
  <c r="BR1093" i="1"/>
  <c r="BS1093" i="1"/>
  <c r="BT1093" i="1"/>
  <c r="BU1093" i="1"/>
  <c r="BV1093" i="1"/>
  <c r="BW1093" i="1"/>
  <c r="BX1093" i="1"/>
  <c r="BY1093" i="1"/>
  <c r="BZ1093" i="1"/>
  <c r="CA1093" i="1"/>
  <c r="CB1093" i="1"/>
  <c r="CC1093" i="1"/>
  <c r="CD1093" i="1"/>
  <c r="CE1093" i="1"/>
  <c r="CF1093" i="1"/>
  <c r="CG1093" i="1"/>
  <c r="CH1093" i="1"/>
  <c r="CI1093" i="1"/>
  <c r="CJ1093" i="1"/>
  <c r="CK1093" i="1"/>
  <c r="CL1093" i="1"/>
  <c r="CM1093" i="1"/>
  <c r="CN1093" i="1"/>
  <c r="CO1093" i="1"/>
  <c r="CP1093" i="1"/>
  <c r="CQ1093" i="1"/>
  <c r="CR1093" i="1"/>
  <c r="CS1093" i="1"/>
  <c r="CT1093" i="1"/>
  <c r="CU1093" i="1"/>
  <c r="CV1093" i="1"/>
  <c r="CW1093" i="1"/>
  <c r="CX1093" i="1"/>
  <c r="CY1093" i="1"/>
  <c r="CZ1093" i="1"/>
  <c r="DA1093" i="1"/>
  <c r="DB1093" i="1"/>
  <c r="DC1093" i="1"/>
  <c r="DD1093" i="1"/>
  <c r="DE1093" i="1"/>
  <c r="DF1093" i="1"/>
  <c r="DG1093" i="1"/>
  <c r="DH1093" i="1"/>
  <c r="DI1093" i="1"/>
  <c r="DJ1093" i="1"/>
  <c r="DK1093" i="1"/>
  <c r="DL1093" i="1"/>
  <c r="DM1093" i="1"/>
  <c r="DN1093" i="1"/>
  <c r="DO1093" i="1"/>
  <c r="BO1094" i="1"/>
  <c r="BP1094" i="1"/>
  <c r="BQ1094" i="1"/>
  <c r="BR1094" i="1"/>
  <c r="BS1094" i="1"/>
  <c r="BT1094" i="1"/>
  <c r="BU1094" i="1"/>
  <c r="BV1094" i="1"/>
  <c r="BW1094" i="1"/>
  <c r="BX1094" i="1"/>
  <c r="BY1094" i="1"/>
  <c r="BZ1094" i="1"/>
  <c r="CA1094" i="1"/>
  <c r="CB1094" i="1"/>
  <c r="CC1094" i="1"/>
  <c r="CD1094" i="1"/>
  <c r="CE1094" i="1"/>
  <c r="CF1094" i="1"/>
  <c r="CG1094" i="1"/>
  <c r="CH1094" i="1"/>
  <c r="CI1094" i="1"/>
  <c r="CJ1094" i="1"/>
  <c r="CK1094" i="1"/>
  <c r="CL1094" i="1"/>
  <c r="CM1094" i="1"/>
  <c r="CN1094" i="1"/>
  <c r="CO1094" i="1"/>
  <c r="CP1094" i="1"/>
  <c r="CQ1094" i="1"/>
  <c r="CR1094" i="1"/>
  <c r="CS1094" i="1"/>
  <c r="CT1094" i="1"/>
  <c r="CU1094" i="1"/>
  <c r="CV1094" i="1"/>
  <c r="CW1094" i="1"/>
  <c r="CX1094" i="1"/>
  <c r="CY1094" i="1"/>
  <c r="CZ1094" i="1"/>
  <c r="DA1094" i="1"/>
  <c r="DB1094" i="1"/>
  <c r="DC1094" i="1"/>
  <c r="DD1094" i="1"/>
  <c r="DE1094" i="1"/>
  <c r="DF1094" i="1"/>
  <c r="DG1094" i="1"/>
  <c r="DH1094" i="1"/>
  <c r="DI1094" i="1"/>
  <c r="DJ1094" i="1"/>
  <c r="DK1094" i="1"/>
  <c r="DL1094" i="1"/>
  <c r="DM1094" i="1"/>
  <c r="DN1094" i="1"/>
  <c r="DO1094" i="1"/>
  <c r="BO1095" i="1"/>
  <c r="BP1095" i="1"/>
  <c r="BQ1095" i="1"/>
  <c r="BR1095" i="1"/>
  <c r="BS1095" i="1"/>
  <c r="BT1095" i="1"/>
  <c r="BU1095" i="1"/>
  <c r="BV1095" i="1"/>
  <c r="BW1095" i="1"/>
  <c r="BX1095" i="1"/>
  <c r="BY1095" i="1"/>
  <c r="BZ1095" i="1"/>
  <c r="CA1095" i="1"/>
  <c r="CB1095" i="1"/>
  <c r="CC1095" i="1"/>
  <c r="CD1095" i="1"/>
  <c r="CE1095" i="1"/>
  <c r="CF1095" i="1"/>
  <c r="CG1095" i="1"/>
  <c r="CH1095" i="1"/>
  <c r="CI1095" i="1"/>
  <c r="CJ1095" i="1"/>
  <c r="CK1095" i="1"/>
  <c r="CL1095" i="1"/>
  <c r="CM1095" i="1"/>
  <c r="CN1095" i="1"/>
  <c r="CO1095" i="1"/>
  <c r="CP1095" i="1"/>
  <c r="CQ1095" i="1"/>
  <c r="CR1095" i="1"/>
  <c r="CS1095" i="1"/>
  <c r="CT1095" i="1"/>
  <c r="CU1095" i="1"/>
  <c r="CV1095" i="1"/>
  <c r="CW1095" i="1"/>
  <c r="CX1095" i="1"/>
  <c r="CY1095" i="1"/>
  <c r="CZ1095" i="1"/>
  <c r="DA1095" i="1"/>
  <c r="DB1095" i="1"/>
  <c r="DC1095" i="1"/>
  <c r="DD1095" i="1"/>
  <c r="DE1095" i="1"/>
  <c r="DF1095" i="1"/>
  <c r="DG1095" i="1"/>
  <c r="DH1095" i="1"/>
  <c r="DI1095" i="1"/>
  <c r="DJ1095" i="1"/>
  <c r="DK1095" i="1"/>
  <c r="DL1095" i="1"/>
  <c r="DM1095" i="1"/>
  <c r="DN1095" i="1"/>
  <c r="DO1095" i="1"/>
  <c r="BO1096" i="1"/>
  <c r="BP1096" i="1"/>
  <c r="BQ1096" i="1"/>
  <c r="BR1096" i="1"/>
  <c r="BS1096" i="1"/>
  <c r="BT1096" i="1"/>
  <c r="BU1096" i="1"/>
  <c r="BV1096" i="1"/>
  <c r="BW1096" i="1"/>
  <c r="BX1096" i="1"/>
  <c r="BY1096" i="1"/>
  <c r="BZ1096" i="1"/>
  <c r="CA1096" i="1"/>
  <c r="CB1096" i="1"/>
  <c r="CC1096" i="1"/>
  <c r="CD1096" i="1"/>
  <c r="CE1096" i="1"/>
  <c r="CF1096" i="1"/>
  <c r="CG1096" i="1"/>
  <c r="CH1096" i="1"/>
  <c r="CI1096" i="1"/>
  <c r="CJ1096" i="1"/>
  <c r="CK1096" i="1"/>
  <c r="CL1096" i="1"/>
  <c r="CM1096" i="1"/>
  <c r="CN1096" i="1"/>
  <c r="CO1096" i="1"/>
  <c r="CP1096" i="1"/>
  <c r="CQ1096" i="1"/>
  <c r="CR1096" i="1"/>
  <c r="CS1096" i="1"/>
  <c r="CT1096" i="1"/>
  <c r="CU1096" i="1"/>
  <c r="CV1096" i="1"/>
  <c r="CW1096" i="1"/>
  <c r="CX1096" i="1"/>
  <c r="CY1096" i="1"/>
  <c r="CZ1096" i="1"/>
  <c r="DA1096" i="1"/>
  <c r="DB1096" i="1"/>
  <c r="DC1096" i="1"/>
  <c r="DD1096" i="1"/>
  <c r="DE1096" i="1"/>
  <c r="DF1096" i="1"/>
  <c r="DG1096" i="1"/>
  <c r="DH1096" i="1"/>
  <c r="DI1096" i="1"/>
  <c r="DJ1096" i="1"/>
  <c r="DK1096" i="1"/>
  <c r="DL1096" i="1"/>
  <c r="DM1096" i="1"/>
  <c r="DN1096" i="1"/>
  <c r="DO1096" i="1"/>
  <c r="BO1097" i="1"/>
  <c r="BP1097" i="1"/>
  <c r="BQ1097" i="1"/>
  <c r="BR1097" i="1"/>
  <c r="BS1097" i="1"/>
  <c r="BT1097" i="1"/>
  <c r="BU1097" i="1"/>
  <c r="BV1097" i="1"/>
  <c r="BW1097" i="1"/>
  <c r="BX1097" i="1"/>
  <c r="BY1097" i="1"/>
  <c r="BZ1097" i="1"/>
  <c r="CA1097" i="1"/>
  <c r="CB1097" i="1"/>
  <c r="CC1097" i="1"/>
  <c r="CD1097" i="1"/>
  <c r="CE1097" i="1"/>
  <c r="CF1097" i="1"/>
  <c r="CG1097" i="1"/>
  <c r="CH1097" i="1"/>
  <c r="CI1097" i="1"/>
  <c r="CJ1097" i="1"/>
  <c r="CK1097" i="1"/>
  <c r="CL1097" i="1"/>
  <c r="CM1097" i="1"/>
  <c r="CN1097" i="1"/>
  <c r="CO1097" i="1"/>
  <c r="CP1097" i="1"/>
  <c r="CQ1097" i="1"/>
  <c r="CR1097" i="1"/>
  <c r="CS1097" i="1"/>
  <c r="CT1097" i="1"/>
  <c r="CU1097" i="1"/>
  <c r="CV1097" i="1"/>
  <c r="CW1097" i="1"/>
  <c r="CX1097" i="1"/>
  <c r="CY1097" i="1"/>
  <c r="CZ1097" i="1"/>
  <c r="DA1097" i="1"/>
  <c r="DB1097" i="1"/>
  <c r="DC1097" i="1"/>
  <c r="DD1097" i="1"/>
  <c r="DE1097" i="1"/>
  <c r="DF1097" i="1"/>
  <c r="DG1097" i="1"/>
  <c r="DH1097" i="1"/>
  <c r="DI1097" i="1"/>
  <c r="DJ1097" i="1"/>
  <c r="DK1097" i="1"/>
  <c r="DL1097" i="1"/>
  <c r="DM1097" i="1"/>
  <c r="DN1097" i="1"/>
  <c r="DO1097" i="1"/>
  <c r="BO1098" i="1"/>
  <c r="BP1098" i="1"/>
  <c r="BQ1098" i="1"/>
  <c r="BR1098" i="1"/>
  <c r="BS1098" i="1"/>
  <c r="BT1098" i="1"/>
  <c r="BU1098" i="1"/>
  <c r="BV1098" i="1"/>
  <c r="BW1098" i="1"/>
  <c r="BX1098" i="1"/>
  <c r="BY1098" i="1"/>
  <c r="BZ1098" i="1"/>
  <c r="CA1098" i="1"/>
  <c r="CB1098" i="1"/>
  <c r="CC1098" i="1"/>
  <c r="CD1098" i="1"/>
  <c r="CE1098" i="1"/>
  <c r="CF1098" i="1"/>
  <c r="CG1098" i="1"/>
  <c r="CH1098" i="1"/>
  <c r="CI1098" i="1"/>
  <c r="CJ1098" i="1"/>
  <c r="CK1098" i="1"/>
  <c r="CL1098" i="1"/>
  <c r="CM1098" i="1"/>
  <c r="CN1098" i="1"/>
  <c r="CO1098" i="1"/>
  <c r="CP1098" i="1"/>
  <c r="CQ1098" i="1"/>
  <c r="CR1098" i="1"/>
  <c r="CS1098" i="1"/>
  <c r="CT1098" i="1"/>
  <c r="CU1098" i="1"/>
  <c r="CV1098" i="1"/>
  <c r="CW1098" i="1"/>
  <c r="CX1098" i="1"/>
  <c r="CY1098" i="1"/>
  <c r="CZ1098" i="1"/>
  <c r="DA1098" i="1"/>
  <c r="DB1098" i="1"/>
  <c r="DC1098" i="1"/>
  <c r="DD1098" i="1"/>
  <c r="DE1098" i="1"/>
  <c r="DF1098" i="1"/>
  <c r="DG1098" i="1"/>
  <c r="DH1098" i="1"/>
  <c r="DI1098" i="1"/>
  <c r="DJ1098" i="1"/>
  <c r="DK1098" i="1"/>
  <c r="DL1098" i="1"/>
  <c r="DM1098" i="1"/>
  <c r="DN1098" i="1"/>
  <c r="DO1098" i="1"/>
  <c r="BO1099" i="1"/>
  <c r="BP1099" i="1"/>
  <c r="BQ1099" i="1"/>
  <c r="BR1099" i="1"/>
  <c r="BS1099" i="1"/>
  <c r="BT1099" i="1"/>
  <c r="BU1099" i="1"/>
  <c r="BV1099" i="1"/>
  <c r="BW1099" i="1"/>
  <c r="BX1099" i="1"/>
  <c r="BY1099" i="1"/>
  <c r="BZ1099" i="1"/>
  <c r="CA1099" i="1"/>
  <c r="CB1099" i="1"/>
  <c r="CC1099" i="1"/>
  <c r="CD1099" i="1"/>
  <c r="CE1099" i="1"/>
  <c r="CF1099" i="1"/>
  <c r="CG1099" i="1"/>
  <c r="CH1099" i="1"/>
  <c r="CI1099" i="1"/>
  <c r="CJ1099" i="1"/>
  <c r="CK1099" i="1"/>
  <c r="CL1099" i="1"/>
  <c r="CM1099" i="1"/>
  <c r="CN1099" i="1"/>
  <c r="CO1099" i="1"/>
  <c r="CP1099" i="1"/>
  <c r="CQ1099" i="1"/>
  <c r="CR1099" i="1"/>
  <c r="CS1099" i="1"/>
  <c r="CT1099" i="1"/>
  <c r="CU1099" i="1"/>
  <c r="CV1099" i="1"/>
  <c r="CW1099" i="1"/>
  <c r="CX1099" i="1"/>
  <c r="CY1099" i="1"/>
  <c r="CZ1099" i="1"/>
  <c r="DA1099" i="1"/>
  <c r="DB1099" i="1"/>
  <c r="DC1099" i="1"/>
  <c r="DD1099" i="1"/>
  <c r="DE1099" i="1"/>
  <c r="DF1099" i="1"/>
  <c r="DG1099" i="1"/>
  <c r="DH1099" i="1"/>
  <c r="DI1099" i="1"/>
  <c r="DJ1099" i="1"/>
  <c r="DK1099" i="1"/>
  <c r="DL1099" i="1"/>
  <c r="DM1099" i="1"/>
  <c r="DN1099" i="1"/>
  <c r="DO1099" i="1"/>
  <c r="BO1100" i="1"/>
  <c r="BP1100" i="1"/>
  <c r="BQ1100" i="1"/>
  <c r="BR1100" i="1"/>
  <c r="BS1100" i="1"/>
  <c r="BT1100" i="1"/>
  <c r="BU1100" i="1"/>
  <c r="BV1100" i="1"/>
  <c r="BW1100" i="1"/>
  <c r="BX1100" i="1"/>
  <c r="BY1100" i="1"/>
  <c r="BZ1100" i="1"/>
  <c r="CA1100" i="1"/>
  <c r="CB1100" i="1"/>
  <c r="CC1100" i="1"/>
  <c r="CD1100" i="1"/>
  <c r="CE1100" i="1"/>
  <c r="CF1100" i="1"/>
  <c r="CG1100" i="1"/>
  <c r="CH1100" i="1"/>
  <c r="CI1100" i="1"/>
  <c r="CJ1100" i="1"/>
  <c r="CK1100" i="1"/>
  <c r="CL1100" i="1"/>
  <c r="CM1100" i="1"/>
  <c r="CN1100" i="1"/>
  <c r="CO1100" i="1"/>
  <c r="CP1100" i="1"/>
  <c r="CQ1100" i="1"/>
  <c r="CR1100" i="1"/>
  <c r="CS1100" i="1"/>
  <c r="CT1100" i="1"/>
  <c r="CU1100" i="1"/>
  <c r="CV1100" i="1"/>
  <c r="CW1100" i="1"/>
  <c r="CX1100" i="1"/>
  <c r="CY1100" i="1"/>
  <c r="CZ1100" i="1"/>
  <c r="DA1100" i="1"/>
  <c r="DB1100" i="1"/>
  <c r="DC1100" i="1"/>
  <c r="DD1100" i="1"/>
  <c r="DE1100" i="1"/>
  <c r="DF1100" i="1"/>
  <c r="DG1100" i="1"/>
  <c r="DH1100" i="1"/>
  <c r="DI1100" i="1"/>
  <c r="DJ1100" i="1"/>
  <c r="DK1100" i="1"/>
  <c r="DL1100" i="1"/>
  <c r="DM1100" i="1"/>
  <c r="DN1100" i="1"/>
  <c r="DO1100" i="1"/>
  <c r="BO1101" i="1"/>
  <c r="BP1101" i="1"/>
  <c r="BQ1101" i="1"/>
  <c r="BR1101" i="1"/>
  <c r="BS1101" i="1"/>
  <c r="BT1101" i="1"/>
  <c r="BU1101" i="1"/>
  <c r="BV1101" i="1"/>
  <c r="BW1101" i="1"/>
  <c r="BX1101" i="1"/>
  <c r="BY1101" i="1"/>
  <c r="BZ1101" i="1"/>
  <c r="CA1101" i="1"/>
  <c r="CB1101" i="1"/>
  <c r="CC1101" i="1"/>
  <c r="CD1101" i="1"/>
  <c r="CE1101" i="1"/>
  <c r="CF1101" i="1"/>
  <c r="CG1101" i="1"/>
  <c r="CH1101" i="1"/>
  <c r="CI1101" i="1"/>
  <c r="CJ1101" i="1"/>
  <c r="CK1101" i="1"/>
  <c r="CL1101" i="1"/>
  <c r="CM1101" i="1"/>
  <c r="CN1101" i="1"/>
  <c r="CO1101" i="1"/>
  <c r="CP1101" i="1"/>
  <c r="CQ1101" i="1"/>
  <c r="CR1101" i="1"/>
  <c r="CS1101" i="1"/>
  <c r="CT1101" i="1"/>
  <c r="CU1101" i="1"/>
  <c r="CV1101" i="1"/>
  <c r="CW1101" i="1"/>
  <c r="CX1101" i="1"/>
  <c r="CY1101" i="1"/>
  <c r="CZ1101" i="1"/>
  <c r="DA1101" i="1"/>
  <c r="DB1101" i="1"/>
  <c r="DC1101" i="1"/>
  <c r="DD1101" i="1"/>
  <c r="DE1101" i="1"/>
  <c r="DF1101" i="1"/>
  <c r="DG1101" i="1"/>
  <c r="DH1101" i="1"/>
  <c r="DI1101" i="1"/>
  <c r="DJ1101" i="1"/>
  <c r="DK1101" i="1"/>
  <c r="DL1101" i="1"/>
  <c r="DM1101" i="1"/>
  <c r="DN1101" i="1"/>
  <c r="DO1101" i="1"/>
  <c r="BO1102" i="1"/>
  <c r="BP1102" i="1"/>
  <c r="BQ1102" i="1"/>
  <c r="BR1102" i="1"/>
  <c r="BS1102" i="1"/>
  <c r="BT1102" i="1"/>
  <c r="BU1102" i="1"/>
  <c r="BV1102" i="1"/>
  <c r="BW1102" i="1"/>
  <c r="BX1102" i="1"/>
  <c r="BY1102" i="1"/>
  <c r="BZ1102" i="1"/>
  <c r="CA1102" i="1"/>
  <c r="CB1102" i="1"/>
  <c r="CC1102" i="1"/>
  <c r="CD1102" i="1"/>
  <c r="CE1102" i="1"/>
  <c r="CF1102" i="1"/>
  <c r="CG1102" i="1"/>
  <c r="CH1102" i="1"/>
  <c r="CI1102" i="1"/>
  <c r="CJ1102" i="1"/>
  <c r="CK1102" i="1"/>
  <c r="CL1102" i="1"/>
  <c r="CM1102" i="1"/>
  <c r="CN1102" i="1"/>
  <c r="CO1102" i="1"/>
  <c r="CP1102" i="1"/>
  <c r="CQ1102" i="1"/>
  <c r="CR1102" i="1"/>
  <c r="CS1102" i="1"/>
  <c r="CT1102" i="1"/>
  <c r="CU1102" i="1"/>
  <c r="CV1102" i="1"/>
  <c r="CW1102" i="1"/>
  <c r="CX1102" i="1"/>
  <c r="CY1102" i="1"/>
  <c r="CZ1102" i="1"/>
  <c r="DA1102" i="1"/>
  <c r="DB1102" i="1"/>
  <c r="DC1102" i="1"/>
  <c r="DD1102" i="1"/>
  <c r="DE1102" i="1"/>
  <c r="DF1102" i="1"/>
  <c r="DG1102" i="1"/>
  <c r="DH1102" i="1"/>
  <c r="DI1102" i="1"/>
  <c r="DJ1102" i="1"/>
  <c r="DK1102" i="1"/>
  <c r="DL1102" i="1"/>
  <c r="DM1102" i="1"/>
  <c r="DN1102" i="1"/>
  <c r="DO1102" i="1"/>
  <c r="BO1103" i="1"/>
  <c r="BP1103" i="1"/>
  <c r="BQ1103" i="1"/>
  <c r="BR1103" i="1"/>
  <c r="BS1103" i="1"/>
  <c r="BT1103" i="1"/>
  <c r="BU1103" i="1"/>
  <c r="BV1103" i="1"/>
  <c r="BW1103" i="1"/>
  <c r="BX1103" i="1"/>
  <c r="BY1103" i="1"/>
  <c r="BZ1103" i="1"/>
  <c r="CA1103" i="1"/>
  <c r="CB1103" i="1"/>
  <c r="CC1103" i="1"/>
  <c r="CD1103" i="1"/>
  <c r="CE1103" i="1"/>
  <c r="CF1103" i="1"/>
  <c r="CG1103" i="1"/>
  <c r="CH1103" i="1"/>
  <c r="CI1103" i="1"/>
  <c r="CJ1103" i="1"/>
  <c r="CK1103" i="1"/>
  <c r="CL1103" i="1"/>
  <c r="CM1103" i="1"/>
  <c r="CN1103" i="1"/>
  <c r="CO1103" i="1"/>
  <c r="CP1103" i="1"/>
  <c r="CQ1103" i="1"/>
  <c r="CR1103" i="1"/>
  <c r="CS1103" i="1"/>
  <c r="CT1103" i="1"/>
  <c r="CU1103" i="1"/>
  <c r="CV1103" i="1"/>
  <c r="CW1103" i="1"/>
  <c r="CX1103" i="1"/>
  <c r="CY1103" i="1"/>
  <c r="CZ1103" i="1"/>
  <c r="DA1103" i="1"/>
  <c r="DB1103" i="1"/>
  <c r="DC1103" i="1"/>
  <c r="DD1103" i="1"/>
  <c r="DE1103" i="1"/>
  <c r="DF1103" i="1"/>
  <c r="DG1103" i="1"/>
  <c r="DH1103" i="1"/>
  <c r="DI1103" i="1"/>
  <c r="DJ1103" i="1"/>
  <c r="DK1103" i="1"/>
  <c r="DL1103" i="1"/>
  <c r="DM1103" i="1"/>
  <c r="DN1103" i="1"/>
  <c r="DO1103" i="1"/>
  <c r="BO1104" i="1"/>
  <c r="BP1104" i="1"/>
  <c r="BQ1104" i="1"/>
  <c r="BR1104" i="1"/>
  <c r="BS1104" i="1"/>
  <c r="BT1104" i="1"/>
  <c r="BU1104" i="1"/>
  <c r="BV1104" i="1"/>
  <c r="BW1104" i="1"/>
  <c r="BX1104" i="1"/>
  <c r="BY1104" i="1"/>
  <c r="BZ1104" i="1"/>
  <c r="CA1104" i="1"/>
  <c r="CB1104" i="1"/>
  <c r="CC1104" i="1"/>
  <c r="CD1104" i="1"/>
  <c r="CE1104" i="1"/>
  <c r="CF1104" i="1"/>
  <c r="CG1104" i="1"/>
  <c r="CH1104" i="1"/>
  <c r="CI1104" i="1"/>
  <c r="CJ1104" i="1"/>
  <c r="CK1104" i="1"/>
  <c r="CL1104" i="1"/>
  <c r="CM1104" i="1"/>
  <c r="CN1104" i="1"/>
  <c r="CO1104" i="1"/>
  <c r="CP1104" i="1"/>
  <c r="CQ1104" i="1"/>
  <c r="CR1104" i="1"/>
  <c r="CS1104" i="1"/>
  <c r="CT1104" i="1"/>
  <c r="CU1104" i="1"/>
  <c r="CV1104" i="1"/>
  <c r="CW1104" i="1"/>
  <c r="CX1104" i="1"/>
  <c r="CY1104" i="1"/>
  <c r="CZ1104" i="1"/>
  <c r="DA1104" i="1"/>
  <c r="DB1104" i="1"/>
  <c r="DC1104" i="1"/>
  <c r="DD1104" i="1"/>
  <c r="DE1104" i="1"/>
  <c r="DF1104" i="1"/>
  <c r="DG1104" i="1"/>
  <c r="DH1104" i="1"/>
  <c r="DI1104" i="1"/>
  <c r="DJ1104" i="1"/>
  <c r="DK1104" i="1"/>
  <c r="DL1104" i="1"/>
  <c r="DM1104" i="1"/>
  <c r="DN1104" i="1"/>
  <c r="DO1104" i="1"/>
  <c r="BO1105" i="1"/>
  <c r="BP1105" i="1"/>
  <c r="BQ1105" i="1"/>
  <c r="BR1105" i="1"/>
  <c r="BS1105" i="1"/>
  <c r="BT1105" i="1"/>
  <c r="BU1105" i="1"/>
  <c r="BV1105" i="1"/>
  <c r="BW1105" i="1"/>
  <c r="BX1105" i="1"/>
  <c r="BY1105" i="1"/>
  <c r="BZ1105" i="1"/>
  <c r="CA1105" i="1"/>
  <c r="CB1105" i="1"/>
  <c r="CC1105" i="1"/>
  <c r="CD1105" i="1"/>
  <c r="CE1105" i="1"/>
  <c r="CF1105" i="1"/>
  <c r="CG1105" i="1"/>
  <c r="CH1105" i="1"/>
  <c r="CI1105" i="1"/>
  <c r="CJ1105" i="1"/>
  <c r="CK1105" i="1"/>
  <c r="CL1105" i="1"/>
  <c r="CM1105" i="1"/>
  <c r="CN1105" i="1"/>
  <c r="CO1105" i="1"/>
  <c r="CP1105" i="1"/>
  <c r="CQ1105" i="1"/>
  <c r="CR1105" i="1"/>
  <c r="CS1105" i="1"/>
  <c r="CT1105" i="1"/>
  <c r="CU1105" i="1"/>
  <c r="CV1105" i="1"/>
  <c r="CW1105" i="1"/>
  <c r="CX1105" i="1"/>
  <c r="CY1105" i="1"/>
  <c r="CZ1105" i="1"/>
  <c r="DA1105" i="1"/>
  <c r="DB1105" i="1"/>
  <c r="DC1105" i="1"/>
  <c r="DD1105" i="1"/>
  <c r="DE1105" i="1"/>
  <c r="DF1105" i="1"/>
  <c r="DG1105" i="1"/>
  <c r="DH1105" i="1"/>
  <c r="DI1105" i="1"/>
  <c r="DJ1105" i="1"/>
  <c r="DK1105" i="1"/>
  <c r="DL1105" i="1"/>
  <c r="DM1105" i="1"/>
  <c r="DN1105" i="1"/>
  <c r="DO1105" i="1"/>
  <c r="BO1106" i="1"/>
  <c r="BP1106" i="1"/>
  <c r="BQ1106" i="1"/>
  <c r="BR1106" i="1"/>
  <c r="BS1106" i="1"/>
  <c r="BT1106" i="1"/>
  <c r="BU1106" i="1"/>
  <c r="BV1106" i="1"/>
  <c r="BW1106" i="1"/>
  <c r="BX1106" i="1"/>
  <c r="BY1106" i="1"/>
  <c r="BZ1106" i="1"/>
  <c r="CA1106" i="1"/>
  <c r="CB1106" i="1"/>
  <c r="CC1106" i="1"/>
  <c r="CD1106" i="1"/>
  <c r="CE1106" i="1"/>
  <c r="CF1106" i="1"/>
  <c r="CG1106" i="1"/>
  <c r="CH1106" i="1"/>
  <c r="CI1106" i="1"/>
  <c r="CJ1106" i="1"/>
  <c r="CK1106" i="1"/>
  <c r="CL1106" i="1"/>
  <c r="CM1106" i="1"/>
  <c r="CN1106" i="1"/>
  <c r="CO1106" i="1"/>
  <c r="CP1106" i="1"/>
  <c r="CQ1106" i="1"/>
  <c r="CR1106" i="1"/>
  <c r="CS1106" i="1"/>
  <c r="CT1106" i="1"/>
  <c r="CU1106" i="1"/>
  <c r="CV1106" i="1"/>
  <c r="CW1106" i="1"/>
  <c r="CX1106" i="1"/>
  <c r="CY1106" i="1"/>
  <c r="CZ1106" i="1"/>
  <c r="DA1106" i="1"/>
  <c r="DB1106" i="1"/>
  <c r="DC1106" i="1"/>
  <c r="DD1106" i="1"/>
  <c r="DE1106" i="1"/>
  <c r="DF1106" i="1"/>
  <c r="DG1106" i="1"/>
  <c r="DH1106" i="1"/>
  <c r="DI1106" i="1"/>
  <c r="DJ1106" i="1"/>
  <c r="DK1106" i="1"/>
  <c r="DL1106" i="1"/>
  <c r="DM1106" i="1"/>
  <c r="DN1106" i="1"/>
  <c r="DO1106" i="1"/>
  <c r="BO1107" i="1"/>
  <c r="BP1107" i="1"/>
  <c r="BQ1107" i="1"/>
  <c r="BR1107" i="1"/>
  <c r="BS1107" i="1"/>
  <c r="BT1107" i="1"/>
  <c r="BU1107" i="1"/>
  <c r="BV1107" i="1"/>
  <c r="BW1107" i="1"/>
  <c r="BX1107" i="1"/>
  <c r="BY1107" i="1"/>
  <c r="BZ1107" i="1"/>
  <c r="CA1107" i="1"/>
  <c r="CB1107" i="1"/>
  <c r="CC1107" i="1"/>
  <c r="CD1107" i="1"/>
  <c r="CE1107" i="1"/>
  <c r="CF1107" i="1"/>
  <c r="CG1107" i="1"/>
  <c r="CH1107" i="1"/>
  <c r="CI1107" i="1"/>
  <c r="CJ1107" i="1"/>
  <c r="CK1107" i="1"/>
  <c r="CL1107" i="1"/>
  <c r="CM1107" i="1"/>
  <c r="CN1107" i="1"/>
  <c r="CO1107" i="1"/>
  <c r="CP1107" i="1"/>
  <c r="CQ1107" i="1"/>
  <c r="CR1107" i="1"/>
  <c r="CS1107" i="1"/>
  <c r="CT1107" i="1"/>
  <c r="CU1107" i="1"/>
  <c r="CV1107" i="1"/>
  <c r="CW1107" i="1"/>
  <c r="CX1107" i="1"/>
  <c r="CY1107" i="1"/>
  <c r="CZ1107" i="1"/>
  <c r="DA1107" i="1"/>
  <c r="DB1107" i="1"/>
  <c r="DC1107" i="1"/>
  <c r="DD1107" i="1"/>
  <c r="DE1107" i="1"/>
  <c r="DF1107" i="1"/>
  <c r="DG1107" i="1"/>
  <c r="DH1107" i="1"/>
  <c r="DI1107" i="1"/>
  <c r="DJ1107" i="1"/>
  <c r="DK1107" i="1"/>
  <c r="DL1107" i="1"/>
  <c r="DM1107" i="1"/>
  <c r="DN1107" i="1"/>
  <c r="DO1107" i="1"/>
  <c r="BO1108" i="1"/>
  <c r="BP1108" i="1"/>
  <c r="BQ1108" i="1"/>
  <c r="BR1108" i="1"/>
  <c r="BS1108" i="1"/>
  <c r="BT1108" i="1"/>
  <c r="BU1108" i="1"/>
  <c r="BV1108" i="1"/>
  <c r="BW1108" i="1"/>
  <c r="BX1108" i="1"/>
  <c r="BY1108" i="1"/>
  <c r="BZ1108" i="1"/>
  <c r="CA1108" i="1"/>
  <c r="CB1108" i="1"/>
  <c r="CC1108" i="1"/>
  <c r="CD1108" i="1"/>
  <c r="CE1108" i="1"/>
  <c r="CF1108" i="1"/>
  <c r="CG1108" i="1"/>
  <c r="CH1108" i="1"/>
  <c r="CI1108" i="1"/>
  <c r="CJ1108" i="1"/>
  <c r="CK1108" i="1"/>
  <c r="CL1108" i="1"/>
  <c r="CM1108" i="1"/>
  <c r="CN1108" i="1"/>
  <c r="CO1108" i="1"/>
  <c r="CP1108" i="1"/>
  <c r="CQ1108" i="1"/>
  <c r="CR1108" i="1"/>
  <c r="CS1108" i="1"/>
  <c r="CT1108" i="1"/>
  <c r="CU1108" i="1"/>
  <c r="CV1108" i="1"/>
  <c r="CW1108" i="1"/>
  <c r="CX1108" i="1"/>
  <c r="CY1108" i="1"/>
  <c r="CZ1108" i="1"/>
  <c r="DA1108" i="1"/>
  <c r="DB1108" i="1"/>
  <c r="DC1108" i="1"/>
  <c r="DD1108" i="1"/>
  <c r="DE1108" i="1"/>
  <c r="DF1108" i="1"/>
  <c r="DG1108" i="1"/>
  <c r="DH1108" i="1"/>
  <c r="DI1108" i="1"/>
  <c r="DJ1108" i="1"/>
  <c r="DK1108" i="1"/>
  <c r="DL1108" i="1"/>
  <c r="DM1108" i="1"/>
  <c r="DN1108" i="1"/>
  <c r="DO1108" i="1"/>
  <c r="BO1109" i="1"/>
  <c r="BP1109" i="1"/>
  <c r="BQ1109" i="1"/>
  <c r="BR1109" i="1"/>
  <c r="BS1109" i="1"/>
  <c r="BT1109" i="1"/>
  <c r="BU1109" i="1"/>
  <c r="BV1109" i="1"/>
  <c r="BW1109" i="1"/>
  <c r="BX1109" i="1"/>
  <c r="BY1109" i="1"/>
  <c r="BZ1109" i="1"/>
  <c r="CA1109" i="1"/>
  <c r="CB1109" i="1"/>
  <c r="CC1109" i="1"/>
  <c r="CD1109" i="1"/>
  <c r="CE1109" i="1"/>
  <c r="CF1109" i="1"/>
  <c r="CG1109" i="1"/>
  <c r="CH1109" i="1"/>
  <c r="CI1109" i="1"/>
  <c r="CJ1109" i="1"/>
  <c r="CK1109" i="1"/>
  <c r="CL1109" i="1"/>
  <c r="CM1109" i="1"/>
  <c r="CN1109" i="1"/>
  <c r="CO1109" i="1"/>
  <c r="CP1109" i="1"/>
  <c r="CQ1109" i="1"/>
  <c r="CR1109" i="1"/>
  <c r="CS1109" i="1"/>
  <c r="CT1109" i="1"/>
  <c r="CU1109" i="1"/>
  <c r="CV1109" i="1"/>
  <c r="CW1109" i="1"/>
  <c r="CX1109" i="1"/>
  <c r="CY1109" i="1"/>
  <c r="CZ1109" i="1"/>
  <c r="DA1109" i="1"/>
  <c r="DB1109" i="1"/>
  <c r="DC1109" i="1"/>
  <c r="DD1109" i="1"/>
  <c r="DE1109" i="1"/>
  <c r="DF1109" i="1"/>
  <c r="DG1109" i="1"/>
  <c r="DH1109" i="1"/>
  <c r="DI1109" i="1"/>
  <c r="DJ1109" i="1"/>
  <c r="DK1109" i="1"/>
  <c r="DL1109" i="1"/>
  <c r="DM1109" i="1"/>
  <c r="DN1109" i="1"/>
  <c r="DO1109" i="1"/>
  <c r="BO1110" i="1"/>
  <c r="BP1110" i="1"/>
  <c r="BQ1110" i="1"/>
  <c r="BR1110" i="1"/>
  <c r="BS1110" i="1"/>
  <c r="BT1110" i="1"/>
  <c r="BU1110" i="1"/>
  <c r="BV1110" i="1"/>
  <c r="BW1110" i="1"/>
  <c r="BX1110" i="1"/>
  <c r="BY1110" i="1"/>
  <c r="BZ1110" i="1"/>
  <c r="CA1110" i="1"/>
  <c r="CB1110" i="1"/>
  <c r="CC1110" i="1"/>
  <c r="CD1110" i="1"/>
  <c r="CE1110" i="1"/>
  <c r="CF1110" i="1"/>
  <c r="CG1110" i="1"/>
  <c r="CH1110" i="1"/>
  <c r="CI1110" i="1"/>
  <c r="CJ1110" i="1"/>
  <c r="CK1110" i="1"/>
  <c r="CL1110" i="1"/>
  <c r="CM1110" i="1"/>
  <c r="CN1110" i="1"/>
  <c r="CO1110" i="1"/>
  <c r="CP1110" i="1"/>
  <c r="CQ1110" i="1"/>
  <c r="CR1110" i="1"/>
  <c r="CS1110" i="1"/>
  <c r="CT1110" i="1"/>
  <c r="CU1110" i="1"/>
  <c r="CV1110" i="1"/>
  <c r="CW1110" i="1"/>
  <c r="CX1110" i="1"/>
  <c r="CY1110" i="1"/>
  <c r="CZ1110" i="1"/>
  <c r="DA1110" i="1"/>
  <c r="DB1110" i="1"/>
  <c r="DC1110" i="1"/>
  <c r="DD1110" i="1"/>
  <c r="DE1110" i="1"/>
  <c r="DF1110" i="1"/>
  <c r="DG1110" i="1"/>
  <c r="DH1110" i="1"/>
  <c r="DI1110" i="1"/>
  <c r="DJ1110" i="1"/>
  <c r="DK1110" i="1"/>
  <c r="DL1110" i="1"/>
  <c r="DM1110" i="1"/>
  <c r="DN1110" i="1"/>
  <c r="DO1110" i="1"/>
  <c r="BO1111" i="1"/>
  <c r="BP1111" i="1"/>
  <c r="BQ1111" i="1"/>
  <c r="BR1111" i="1"/>
  <c r="BS1111" i="1"/>
  <c r="BT1111" i="1"/>
  <c r="BU1111" i="1"/>
  <c r="BV1111" i="1"/>
  <c r="BW1111" i="1"/>
  <c r="BX1111" i="1"/>
  <c r="BY1111" i="1"/>
  <c r="BZ1111" i="1"/>
  <c r="CA1111" i="1"/>
  <c r="CB1111" i="1"/>
  <c r="CC1111" i="1"/>
  <c r="CD1111" i="1"/>
  <c r="CE1111" i="1"/>
  <c r="CF1111" i="1"/>
  <c r="CG1111" i="1"/>
  <c r="CH1111" i="1"/>
  <c r="CI1111" i="1"/>
  <c r="CJ1111" i="1"/>
  <c r="CK1111" i="1"/>
  <c r="CL1111" i="1"/>
  <c r="CM1111" i="1"/>
  <c r="CN1111" i="1"/>
  <c r="CO1111" i="1"/>
  <c r="CP1111" i="1"/>
  <c r="CQ1111" i="1"/>
  <c r="CR1111" i="1"/>
  <c r="CS1111" i="1"/>
  <c r="CT1111" i="1"/>
  <c r="CU1111" i="1"/>
  <c r="CV1111" i="1"/>
  <c r="CW1111" i="1"/>
  <c r="CX1111" i="1"/>
  <c r="CY1111" i="1"/>
  <c r="CZ1111" i="1"/>
  <c r="DA1111" i="1"/>
  <c r="DB1111" i="1"/>
  <c r="DC1111" i="1"/>
  <c r="DD1111" i="1"/>
  <c r="DE1111" i="1"/>
  <c r="DF1111" i="1"/>
  <c r="DG1111" i="1"/>
  <c r="DH1111" i="1"/>
  <c r="DI1111" i="1"/>
  <c r="DJ1111" i="1"/>
  <c r="DK1111" i="1"/>
  <c r="DL1111" i="1"/>
  <c r="DM1111" i="1"/>
  <c r="DN1111" i="1"/>
  <c r="DO1111" i="1"/>
  <c r="BO1112" i="1"/>
  <c r="BP1112" i="1"/>
  <c r="BQ1112" i="1"/>
  <c r="BR1112" i="1"/>
  <c r="BS1112" i="1"/>
  <c r="BT1112" i="1"/>
  <c r="BU1112" i="1"/>
  <c r="BV1112" i="1"/>
  <c r="BW1112" i="1"/>
  <c r="BX1112" i="1"/>
  <c r="BY1112" i="1"/>
  <c r="BZ1112" i="1"/>
  <c r="CA1112" i="1"/>
  <c r="CB1112" i="1"/>
  <c r="CC1112" i="1"/>
  <c r="CD1112" i="1"/>
  <c r="CE1112" i="1"/>
  <c r="CF1112" i="1"/>
  <c r="CG1112" i="1"/>
  <c r="CH1112" i="1"/>
  <c r="CI1112" i="1"/>
  <c r="CJ1112" i="1"/>
  <c r="CK1112" i="1"/>
  <c r="CL1112" i="1"/>
  <c r="CM1112" i="1"/>
  <c r="CN1112" i="1"/>
  <c r="CO1112" i="1"/>
  <c r="CP1112" i="1"/>
  <c r="CQ1112" i="1"/>
  <c r="CR1112" i="1"/>
  <c r="CS1112" i="1"/>
  <c r="CT1112" i="1"/>
  <c r="CU1112" i="1"/>
  <c r="CV1112" i="1"/>
  <c r="CW1112" i="1"/>
  <c r="CX1112" i="1"/>
  <c r="CY1112" i="1"/>
  <c r="CZ1112" i="1"/>
  <c r="DA1112" i="1"/>
  <c r="DB1112" i="1"/>
  <c r="DC1112" i="1"/>
  <c r="DD1112" i="1"/>
  <c r="DE1112" i="1"/>
  <c r="DF1112" i="1"/>
  <c r="DG1112" i="1"/>
  <c r="DH1112" i="1"/>
  <c r="DI1112" i="1"/>
  <c r="DJ1112" i="1"/>
  <c r="DK1112" i="1"/>
  <c r="DL1112" i="1"/>
  <c r="DM1112" i="1"/>
  <c r="DN1112" i="1"/>
  <c r="DO1112" i="1"/>
  <c r="BO1113" i="1"/>
  <c r="BP1113" i="1"/>
  <c r="BQ1113" i="1"/>
  <c r="BR1113" i="1"/>
  <c r="BS1113" i="1"/>
  <c r="BT1113" i="1"/>
  <c r="BU1113" i="1"/>
  <c r="BV1113" i="1"/>
  <c r="BW1113" i="1"/>
  <c r="BX1113" i="1"/>
  <c r="BY1113" i="1"/>
  <c r="BZ1113" i="1"/>
  <c r="CA1113" i="1"/>
  <c r="CB1113" i="1"/>
  <c r="CC1113" i="1"/>
  <c r="CD1113" i="1"/>
  <c r="CE1113" i="1"/>
  <c r="CF1113" i="1"/>
  <c r="CG1113" i="1"/>
  <c r="CH1113" i="1"/>
  <c r="CI1113" i="1"/>
  <c r="CJ1113" i="1"/>
  <c r="CK1113" i="1"/>
  <c r="CL1113" i="1"/>
  <c r="CM1113" i="1"/>
  <c r="CN1113" i="1"/>
  <c r="CO1113" i="1"/>
  <c r="CP1113" i="1"/>
  <c r="CQ1113" i="1"/>
  <c r="CR1113" i="1"/>
  <c r="CS1113" i="1"/>
  <c r="CT1113" i="1"/>
  <c r="CU1113" i="1"/>
  <c r="CV1113" i="1"/>
  <c r="CW1113" i="1"/>
  <c r="CX1113" i="1"/>
  <c r="CY1113" i="1"/>
  <c r="CZ1113" i="1"/>
  <c r="DA1113" i="1"/>
  <c r="DB1113" i="1"/>
  <c r="DC1113" i="1"/>
  <c r="DD1113" i="1"/>
  <c r="DE1113" i="1"/>
  <c r="DF1113" i="1"/>
  <c r="DG1113" i="1"/>
  <c r="DH1113" i="1"/>
  <c r="DI1113" i="1"/>
  <c r="DJ1113" i="1"/>
  <c r="DK1113" i="1"/>
  <c r="DL1113" i="1"/>
  <c r="DM1113" i="1"/>
  <c r="DN1113" i="1"/>
  <c r="DO1113" i="1"/>
  <c r="BO1114" i="1"/>
  <c r="BP1114" i="1"/>
  <c r="BQ1114" i="1"/>
  <c r="BR1114" i="1"/>
  <c r="BS1114" i="1"/>
  <c r="BT1114" i="1"/>
  <c r="BU1114" i="1"/>
  <c r="BV1114" i="1"/>
  <c r="BW1114" i="1"/>
  <c r="BX1114" i="1"/>
  <c r="BY1114" i="1"/>
  <c r="BZ1114" i="1"/>
  <c r="CA1114" i="1"/>
  <c r="CB1114" i="1"/>
  <c r="CC1114" i="1"/>
  <c r="CD1114" i="1"/>
  <c r="CE1114" i="1"/>
  <c r="CF1114" i="1"/>
  <c r="CG1114" i="1"/>
  <c r="CH1114" i="1"/>
  <c r="CI1114" i="1"/>
  <c r="CJ1114" i="1"/>
  <c r="CK1114" i="1"/>
  <c r="CL1114" i="1"/>
  <c r="CM1114" i="1"/>
  <c r="CN1114" i="1"/>
  <c r="CO1114" i="1"/>
  <c r="CP1114" i="1"/>
  <c r="CQ1114" i="1"/>
  <c r="CR1114" i="1"/>
  <c r="CS1114" i="1"/>
  <c r="CT1114" i="1"/>
  <c r="CU1114" i="1"/>
  <c r="CV1114" i="1"/>
  <c r="CW1114" i="1"/>
  <c r="CX1114" i="1"/>
  <c r="CY1114" i="1"/>
  <c r="CZ1114" i="1"/>
  <c r="DA1114" i="1"/>
  <c r="DB1114" i="1"/>
  <c r="DC1114" i="1"/>
  <c r="DD1114" i="1"/>
  <c r="DE1114" i="1"/>
  <c r="DF1114" i="1"/>
  <c r="DG1114" i="1"/>
  <c r="DH1114" i="1"/>
  <c r="DI1114" i="1"/>
  <c r="DJ1114" i="1"/>
  <c r="DK1114" i="1"/>
  <c r="DL1114" i="1"/>
  <c r="DM1114" i="1"/>
  <c r="DN1114" i="1"/>
  <c r="DO1114" i="1"/>
  <c r="BO1115" i="1"/>
  <c r="BP1115" i="1"/>
  <c r="BQ1115" i="1"/>
  <c r="BR1115" i="1"/>
  <c r="BS1115" i="1"/>
  <c r="BT1115" i="1"/>
  <c r="BU1115" i="1"/>
  <c r="BV1115" i="1"/>
  <c r="BW1115" i="1"/>
  <c r="BX1115" i="1"/>
  <c r="BY1115" i="1"/>
  <c r="BZ1115" i="1"/>
  <c r="CA1115" i="1"/>
  <c r="CB1115" i="1"/>
  <c r="CC1115" i="1"/>
  <c r="CD1115" i="1"/>
  <c r="CE1115" i="1"/>
  <c r="CF1115" i="1"/>
  <c r="CG1115" i="1"/>
  <c r="CH1115" i="1"/>
  <c r="CI1115" i="1"/>
  <c r="CJ1115" i="1"/>
  <c r="CK1115" i="1"/>
  <c r="CL1115" i="1"/>
  <c r="CM1115" i="1"/>
  <c r="CN1115" i="1"/>
  <c r="CO1115" i="1"/>
  <c r="CP1115" i="1"/>
  <c r="CQ1115" i="1"/>
  <c r="CR1115" i="1"/>
  <c r="CS1115" i="1"/>
  <c r="CT1115" i="1"/>
  <c r="CU1115" i="1"/>
  <c r="CV1115" i="1"/>
  <c r="CW1115" i="1"/>
  <c r="CX1115" i="1"/>
  <c r="CY1115" i="1"/>
  <c r="CZ1115" i="1"/>
  <c r="DA1115" i="1"/>
  <c r="DB1115" i="1"/>
  <c r="DC1115" i="1"/>
  <c r="DD1115" i="1"/>
  <c r="DE1115" i="1"/>
  <c r="DF1115" i="1"/>
  <c r="DG1115" i="1"/>
  <c r="DH1115" i="1"/>
  <c r="DI1115" i="1"/>
  <c r="DJ1115" i="1"/>
  <c r="DK1115" i="1"/>
  <c r="DL1115" i="1"/>
  <c r="DM1115" i="1"/>
  <c r="DN1115" i="1"/>
  <c r="DO1115" i="1"/>
  <c r="BO1116" i="1"/>
  <c r="BP1116" i="1"/>
  <c r="BQ1116" i="1"/>
  <c r="BR1116" i="1"/>
  <c r="BS1116" i="1"/>
  <c r="BT1116" i="1"/>
  <c r="BU1116" i="1"/>
  <c r="BV1116" i="1"/>
  <c r="BW1116" i="1"/>
  <c r="BX1116" i="1"/>
  <c r="BY1116" i="1"/>
  <c r="BZ1116" i="1"/>
  <c r="CA1116" i="1"/>
  <c r="CB1116" i="1"/>
  <c r="CC1116" i="1"/>
  <c r="CD1116" i="1"/>
  <c r="CE1116" i="1"/>
  <c r="CF1116" i="1"/>
  <c r="CG1116" i="1"/>
  <c r="CH1116" i="1"/>
  <c r="CI1116" i="1"/>
  <c r="CJ1116" i="1"/>
  <c r="CK1116" i="1"/>
  <c r="CL1116" i="1"/>
  <c r="CM1116" i="1"/>
  <c r="CN1116" i="1"/>
  <c r="CO1116" i="1"/>
  <c r="CP1116" i="1"/>
  <c r="CQ1116" i="1"/>
  <c r="CR1116" i="1"/>
  <c r="CS1116" i="1"/>
  <c r="CT1116" i="1"/>
  <c r="CU1116" i="1"/>
  <c r="CV1116" i="1"/>
  <c r="CW1116" i="1"/>
  <c r="CX1116" i="1"/>
  <c r="CY1116" i="1"/>
  <c r="CZ1116" i="1"/>
  <c r="DA1116" i="1"/>
  <c r="DB1116" i="1"/>
  <c r="DC1116" i="1"/>
  <c r="DD1116" i="1"/>
  <c r="DE1116" i="1"/>
  <c r="DF1116" i="1"/>
  <c r="DG1116" i="1"/>
  <c r="DH1116" i="1"/>
  <c r="DI1116" i="1"/>
  <c r="DJ1116" i="1"/>
  <c r="DK1116" i="1"/>
  <c r="DL1116" i="1"/>
  <c r="DM1116" i="1"/>
  <c r="DN1116" i="1"/>
  <c r="DO1116" i="1"/>
  <c r="BO1117" i="1"/>
  <c r="BP1117" i="1"/>
  <c r="BQ1117" i="1"/>
  <c r="BR1117" i="1"/>
  <c r="BS1117" i="1"/>
  <c r="BT1117" i="1"/>
  <c r="BU1117" i="1"/>
  <c r="BV1117" i="1"/>
  <c r="BW1117" i="1"/>
  <c r="BX1117" i="1"/>
  <c r="BY1117" i="1"/>
  <c r="BZ1117" i="1"/>
  <c r="CA1117" i="1"/>
  <c r="CB1117" i="1"/>
  <c r="CC1117" i="1"/>
  <c r="CD1117" i="1"/>
  <c r="CE1117" i="1"/>
  <c r="CF1117" i="1"/>
  <c r="CG1117" i="1"/>
  <c r="CH1117" i="1"/>
  <c r="CI1117" i="1"/>
  <c r="CJ1117" i="1"/>
  <c r="CK1117" i="1"/>
  <c r="CL1117" i="1"/>
  <c r="CM1117" i="1"/>
  <c r="CN1117" i="1"/>
  <c r="CO1117" i="1"/>
  <c r="CP1117" i="1"/>
  <c r="CQ1117" i="1"/>
  <c r="CR1117" i="1"/>
  <c r="CS1117" i="1"/>
  <c r="CT1117" i="1"/>
  <c r="CU1117" i="1"/>
  <c r="CV1117" i="1"/>
  <c r="CW1117" i="1"/>
  <c r="CX1117" i="1"/>
  <c r="CY1117" i="1"/>
  <c r="CZ1117" i="1"/>
  <c r="DA1117" i="1"/>
  <c r="DB1117" i="1"/>
  <c r="DC1117" i="1"/>
  <c r="DD1117" i="1"/>
  <c r="DE1117" i="1"/>
  <c r="DF1117" i="1"/>
  <c r="DG1117" i="1"/>
  <c r="DH1117" i="1"/>
  <c r="DI1117" i="1"/>
  <c r="DJ1117" i="1"/>
  <c r="DK1117" i="1"/>
  <c r="DL1117" i="1"/>
  <c r="DM1117" i="1"/>
  <c r="DN1117" i="1"/>
  <c r="DO1117" i="1"/>
  <c r="BO1118" i="1"/>
  <c r="BP1118" i="1"/>
  <c r="BQ1118" i="1"/>
  <c r="BR1118" i="1"/>
  <c r="BS1118" i="1"/>
  <c r="BT1118" i="1"/>
  <c r="BU1118" i="1"/>
  <c r="BV1118" i="1"/>
  <c r="BW1118" i="1"/>
  <c r="BX1118" i="1"/>
  <c r="BY1118" i="1"/>
  <c r="BZ1118" i="1"/>
  <c r="CA1118" i="1"/>
  <c r="CB1118" i="1"/>
  <c r="CC1118" i="1"/>
  <c r="CD1118" i="1"/>
  <c r="CE1118" i="1"/>
  <c r="CF1118" i="1"/>
  <c r="CG1118" i="1"/>
  <c r="CH1118" i="1"/>
  <c r="CI1118" i="1"/>
  <c r="CJ1118" i="1"/>
  <c r="CK1118" i="1"/>
  <c r="CL1118" i="1"/>
  <c r="CM1118" i="1"/>
  <c r="CN1118" i="1"/>
  <c r="CO1118" i="1"/>
  <c r="CP1118" i="1"/>
  <c r="CQ1118" i="1"/>
  <c r="CR1118" i="1"/>
  <c r="CS1118" i="1"/>
  <c r="CT1118" i="1"/>
  <c r="CU1118" i="1"/>
  <c r="CV1118" i="1"/>
  <c r="CW1118" i="1"/>
  <c r="CX1118" i="1"/>
  <c r="CY1118" i="1"/>
  <c r="CZ1118" i="1"/>
  <c r="DA1118" i="1"/>
  <c r="DB1118" i="1"/>
  <c r="DC1118" i="1"/>
  <c r="DD1118" i="1"/>
  <c r="DE1118" i="1"/>
  <c r="DF1118" i="1"/>
  <c r="DG1118" i="1"/>
  <c r="DH1118" i="1"/>
  <c r="DI1118" i="1"/>
  <c r="DJ1118" i="1"/>
  <c r="DK1118" i="1"/>
  <c r="DL1118" i="1"/>
  <c r="DM1118" i="1"/>
  <c r="DN1118" i="1"/>
  <c r="DO1118" i="1"/>
  <c r="BO1119" i="1"/>
  <c r="BP1119" i="1"/>
  <c r="BQ1119" i="1"/>
  <c r="BR1119" i="1"/>
  <c r="BS1119" i="1"/>
  <c r="BT1119" i="1"/>
  <c r="BU1119" i="1"/>
  <c r="BV1119" i="1"/>
  <c r="BW1119" i="1"/>
  <c r="BX1119" i="1"/>
  <c r="BY1119" i="1"/>
  <c r="BZ1119" i="1"/>
  <c r="CA1119" i="1"/>
  <c r="CB1119" i="1"/>
  <c r="CC1119" i="1"/>
  <c r="CD1119" i="1"/>
  <c r="CE1119" i="1"/>
  <c r="CF1119" i="1"/>
  <c r="CG1119" i="1"/>
  <c r="CH1119" i="1"/>
  <c r="CI1119" i="1"/>
  <c r="CJ1119" i="1"/>
  <c r="CK1119" i="1"/>
  <c r="CL1119" i="1"/>
  <c r="CM1119" i="1"/>
  <c r="CN1119" i="1"/>
  <c r="CO1119" i="1"/>
  <c r="CP1119" i="1"/>
  <c r="CQ1119" i="1"/>
  <c r="CR1119" i="1"/>
  <c r="CS1119" i="1"/>
  <c r="CT1119" i="1"/>
  <c r="CU1119" i="1"/>
  <c r="CV1119" i="1"/>
  <c r="CW1119" i="1"/>
  <c r="CX1119" i="1"/>
  <c r="CY1119" i="1"/>
  <c r="CZ1119" i="1"/>
  <c r="DA1119" i="1"/>
  <c r="DB1119" i="1"/>
  <c r="DC1119" i="1"/>
  <c r="DD1119" i="1"/>
  <c r="DE1119" i="1"/>
  <c r="DF1119" i="1"/>
  <c r="DG1119" i="1"/>
  <c r="DH1119" i="1"/>
  <c r="DI1119" i="1"/>
  <c r="DJ1119" i="1"/>
  <c r="DK1119" i="1"/>
  <c r="DL1119" i="1"/>
  <c r="DM1119" i="1"/>
  <c r="DN1119" i="1"/>
  <c r="DO1119" i="1"/>
  <c r="BO1120" i="1"/>
  <c r="BP1120" i="1"/>
  <c r="BQ1120" i="1"/>
  <c r="BR1120" i="1"/>
  <c r="BS1120" i="1"/>
  <c r="BT1120" i="1"/>
  <c r="BU1120" i="1"/>
  <c r="BV1120" i="1"/>
  <c r="BW1120" i="1"/>
  <c r="BX1120" i="1"/>
  <c r="BY1120" i="1"/>
  <c r="BZ1120" i="1"/>
  <c r="CA1120" i="1"/>
  <c r="CB1120" i="1"/>
  <c r="CC1120" i="1"/>
  <c r="CD1120" i="1"/>
  <c r="CE1120" i="1"/>
  <c r="CF1120" i="1"/>
  <c r="CG1120" i="1"/>
  <c r="CH1120" i="1"/>
  <c r="CI1120" i="1"/>
  <c r="CJ1120" i="1"/>
  <c r="CK1120" i="1"/>
  <c r="CL1120" i="1"/>
  <c r="CM1120" i="1"/>
  <c r="CN1120" i="1"/>
  <c r="CO1120" i="1"/>
  <c r="CP1120" i="1"/>
  <c r="CQ1120" i="1"/>
  <c r="CR1120" i="1"/>
  <c r="CS1120" i="1"/>
  <c r="CT1120" i="1"/>
  <c r="CU1120" i="1"/>
  <c r="CV1120" i="1"/>
  <c r="CW1120" i="1"/>
  <c r="CX1120" i="1"/>
  <c r="CY1120" i="1"/>
  <c r="CZ1120" i="1"/>
  <c r="DA1120" i="1"/>
  <c r="DB1120" i="1"/>
  <c r="DC1120" i="1"/>
  <c r="DD1120" i="1"/>
  <c r="DE1120" i="1"/>
  <c r="DF1120" i="1"/>
  <c r="DG1120" i="1"/>
  <c r="DH1120" i="1"/>
  <c r="DI1120" i="1"/>
  <c r="DJ1120" i="1"/>
  <c r="DK1120" i="1"/>
  <c r="DL1120" i="1"/>
  <c r="DM1120" i="1"/>
  <c r="DN1120" i="1"/>
  <c r="DO1120" i="1"/>
  <c r="BO1121" i="1"/>
  <c r="BP1121" i="1"/>
  <c r="BQ1121" i="1"/>
  <c r="BR1121" i="1"/>
  <c r="BS1121" i="1"/>
  <c r="BT1121" i="1"/>
  <c r="BU1121" i="1"/>
  <c r="BV1121" i="1"/>
  <c r="BW1121" i="1"/>
  <c r="BX1121" i="1"/>
  <c r="BY1121" i="1"/>
  <c r="BZ1121" i="1"/>
  <c r="CA1121" i="1"/>
  <c r="CB1121" i="1"/>
  <c r="CC1121" i="1"/>
  <c r="CD1121" i="1"/>
  <c r="CE1121" i="1"/>
  <c r="CF1121" i="1"/>
  <c r="CG1121" i="1"/>
  <c r="CH1121" i="1"/>
  <c r="CI1121" i="1"/>
  <c r="CJ1121" i="1"/>
  <c r="CK1121" i="1"/>
  <c r="CL1121" i="1"/>
  <c r="CM1121" i="1"/>
  <c r="CN1121" i="1"/>
  <c r="CO1121" i="1"/>
  <c r="CP1121" i="1"/>
  <c r="CQ1121" i="1"/>
  <c r="CR1121" i="1"/>
  <c r="CS1121" i="1"/>
  <c r="CT1121" i="1"/>
  <c r="CU1121" i="1"/>
  <c r="CV1121" i="1"/>
  <c r="CW1121" i="1"/>
  <c r="CX1121" i="1"/>
  <c r="CY1121" i="1"/>
  <c r="CZ1121" i="1"/>
  <c r="DA1121" i="1"/>
  <c r="DB1121" i="1"/>
  <c r="DC1121" i="1"/>
  <c r="DD1121" i="1"/>
  <c r="DE1121" i="1"/>
  <c r="DF1121" i="1"/>
  <c r="DG1121" i="1"/>
  <c r="DH1121" i="1"/>
  <c r="DI1121" i="1"/>
  <c r="DJ1121" i="1"/>
  <c r="DK1121" i="1"/>
  <c r="DL1121" i="1"/>
  <c r="DM1121" i="1"/>
  <c r="DN1121" i="1"/>
  <c r="DO1121" i="1"/>
  <c r="BO1122" i="1"/>
  <c r="BP1122" i="1"/>
  <c r="BQ1122" i="1"/>
  <c r="BR1122" i="1"/>
  <c r="BS1122" i="1"/>
  <c r="BT1122" i="1"/>
  <c r="BU1122" i="1"/>
  <c r="BV1122" i="1"/>
  <c r="BW1122" i="1"/>
  <c r="BX1122" i="1"/>
  <c r="BY1122" i="1"/>
  <c r="BZ1122" i="1"/>
  <c r="CA1122" i="1"/>
  <c r="CB1122" i="1"/>
  <c r="CC1122" i="1"/>
  <c r="CD1122" i="1"/>
  <c r="CE1122" i="1"/>
  <c r="CF1122" i="1"/>
  <c r="CG1122" i="1"/>
  <c r="CH1122" i="1"/>
  <c r="CI1122" i="1"/>
  <c r="CJ1122" i="1"/>
  <c r="CK1122" i="1"/>
  <c r="CL1122" i="1"/>
  <c r="CM1122" i="1"/>
  <c r="CN1122" i="1"/>
  <c r="CO1122" i="1"/>
  <c r="CP1122" i="1"/>
  <c r="CQ1122" i="1"/>
  <c r="CR1122" i="1"/>
  <c r="CS1122" i="1"/>
  <c r="CT1122" i="1"/>
  <c r="CU1122" i="1"/>
  <c r="CV1122" i="1"/>
  <c r="CW1122" i="1"/>
  <c r="CX1122" i="1"/>
  <c r="CY1122" i="1"/>
  <c r="CZ1122" i="1"/>
  <c r="DA1122" i="1"/>
  <c r="DB1122" i="1"/>
  <c r="DC1122" i="1"/>
  <c r="DD1122" i="1"/>
  <c r="DE1122" i="1"/>
  <c r="DF1122" i="1"/>
  <c r="DG1122" i="1"/>
  <c r="DH1122" i="1"/>
  <c r="DI1122" i="1"/>
  <c r="DJ1122" i="1"/>
  <c r="DK1122" i="1"/>
  <c r="DL1122" i="1"/>
  <c r="DM1122" i="1"/>
  <c r="DN1122" i="1"/>
  <c r="DO1122" i="1"/>
  <c r="BO1123" i="1"/>
  <c r="BP1123" i="1"/>
  <c r="BQ1123" i="1"/>
  <c r="BR1123" i="1"/>
  <c r="BS1123" i="1"/>
  <c r="BT1123" i="1"/>
  <c r="BU1123" i="1"/>
  <c r="BV1123" i="1"/>
  <c r="BW1123" i="1"/>
  <c r="BX1123" i="1"/>
  <c r="BY1123" i="1"/>
  <c r="BZ1123" i="1"/>
  <c r="CA1123" i="1"/>
  <c r="CB1123" i="1"/>
  <c r="CC1123" i="1"/>
  <c r="CD1123" i="1"/>
  <c r="CE1123" i="1"/>
  <c r="CF1123" i="1"/>
  <c r="CG1123" i="1"/>
  <c r="CH1123" i="1"/>
  <c r="CI1123" i="1"/>
  <c r="CJ1123" i="1"/>
  <c r="CK1123" i="1"/>
  <c r="CL1123" i="1"/>
  <c r="CM1123" i="1"/>
  <c r="CN1123" i="1"/>
  <c r="CO1123" i="1"/>
  <c r="CP1123" i="1"/>
  <c r="CQ1123" i="1"/>
  <c r="CR1123" i="1"/>
  <c r="CS1123" i="1"/>
  <c r="CT1123" i="1"/>
  <c r="CU1123" i="1"/>
  <c r="CV1123" i="1"/>
  <c r="CW1123" i="1"/>
  <c r="CX1123" i="1"/>
  <c r="CY1123" i="1"/>
  <c r="CZ1123" i="1"/>
  <c r="DA1123" i="1"/>
  <c r="DB1123" i="1"/>
  <c r="DC1123" i="1"/>
  <c r="DD1123" i="1"/>
  <c r="DE1123" i="1"/>
  <c r="DF1123" i="1"/>
  <c r="DG1123" i="1"/>
  <c r="DH1123" i="1"/>
  <c r="DI1123" i="1"/>
  <c r="DJ1123" i="1"/>
  <c r="DK1123" i="1"/>
  <c r="DL1123" i="1"/>
  <c r="DM1123" i="1"/>
  <c r="DN1123" i="1"/>
  <c r="DO1123" i="1"/>
  <c r="BO1124" i="1"/>
  <c r="BP1124" i="1"/>
  <c r="BQ1124" i="1"/>
  <c r="BR1124" i="1"/>
  <c r="BS1124" i="1"/>
  <c r="BT1124" i="1"/>
  <c r="BU1124" i="1"/>
  <c r="BV1124" i="1"/>
  <c r="BW1124" i="1"/>
  <c r="BX1124" i="1"/>
  <c r="BY1124" i="1"/>
  <c r="BZ1124" i="1"/>
  <c r="CA1124" i="1"/>
  <c r="CB1124" i="1"/>
  <c r="CC1124" i="1"/>
  <c r="CD1124" i="1"/>
  <c r="CE1124" i="1"/>
  <c r="CF1124" i="1"/>
  <c r="CG1124" i="1"/>
  <c r="CH1124" i="1"/>
  <c r="CI1124" i="1"/>
  <c r="CJ1124" i="1"/>
  <c r="CK1124" i="1"/>
  <c r="CL1124" i="1"/>
  <c r="CM1124" i="1"/>
  <c r="CN1124" i="1"/>
  <c r="CO1124" i="1"/>
  <c r="CP1124" i="1"/>
  <c r="CQ1124" i="1"/>
  <c r="CR1124" i="1"/>
  <c r="CS1124" i="1"/>
  <c r="CT1124" i="1"/>
  <c r="CU1124" i="1"/>
  <c r="CV1124" i="1"/>
  <c r="CW1124" i="1"/>
  <c r="CX1124" i="1"/>
  <c r="CY1124" i="1"/>
  <c r="CZ1124" i="1"/>
  <c r="DA1124" i="1"/>
  <c r="DB1124" i="1"/>
  <c r="DC1124" i="1"/>
  <c r="DD1124" i="1"/>
  <c r="DE1124" i="1"/>
  <c r="DF1124" i="1"/>
  <c r="DG1124" i="1"/>
  <c r="DH1124" i="1"/>
  <c r="DI1124" i="1"/>
  <c r="DJ1124" i="1"/>
  <c r="DK1124" i="1"/>
  <c r="DL1124" i="1"/>
  <c r="DM1124" i="1"/>
  <c r="DN1124" i="1"/>
  <c r="DO1124" i="1"/>
  <c r="BO1125" i="1"/>
  <c r="BP1125" i="1"/>
  <c r="BQ1125" i="1"/>
  <c r="BR1125" i="1"/>
  <c r="BS1125" i="1"/>
  <c r="BT1125" i="1"/>
  <c r="BU1125" i="1"/>
  <c r="BV1125" i="1"/>
  <c r="BW1125" i="1"/>
  <c r="BX1125" i="1"/>
  <c r="BY1125" i="1"/>
  <c r="BZ1125" i="1"/>
  <c r="CA1125" i="1"/>
  <c r="CB1125" i="1"/>
  <c r="CC1125" i="1"/>
  <c r="CD1125" i="1"/>
  <c r="CE1125" i="1"/>
  <c r="CF1125" i="1"/>
  <c r="CG1125" i="1"/>
  <c r="CH1125" i="1"/>
  <c r="CI1125" i="1"/>
  <c r="CJ1125" i="1"/>
  <c r="CK1125" i="1"/>
  <c r="CL1125" i="1"/>
  <c r="CM1125" i="1"/>
  <c r="CN1125" i="1"/>
  <c r="CO1125" i="1"/>
  <c r="CP1125" i="1"/>
  <c r="CQ1125" i="1"/>
  <c r="CR1125" i="1"/>
  <c r="CS1125" i="1"/>
  <c r="CT1125" i="1"/>
  <c r="CU1125" i="1"/>
  <c r="CV1125" i="1"/>
  <c r="CW1125" i="1"/>
  <c r="CX1125" i="1"/>
  <c r="CY1125" i="1"/>
  <c r="CZ1125" i="1"/>
  <c r="DA1125" i="1"/>
  <c r="DB1125" i="1"/>
  <c r="DC1125" i="1"/>
  <c r="DD1125" i="1"/>
  <c r="DE1125" i="1"/>
  <c r="DF1125" i="1"/>
  <c r="DG1125" i="1"/>
  <c r="DH1125" i="1"/>
  <c r="DI1125" i="1"/>
  <c r="DJ1125" i="1"/>
  <c r="DK1125" i="1"/>
  <c r="DL1125" i="1"/>
  <c r="DM1125" i="1"/>
  <c r="DN1125" i="1"/>
  <c r="DO1125" i="1"/>
  <c r="BO1126" i="1"/>
  <c r="BP1126" i="1"/>
  <c r="BQ1126" i="1"/>
  <c r="BR1126" i="1"/>
  <c r="BS1126" i="1"/>
  <c r="BT1126" i="1"/>
  <c r="BU1126" i="1"/>
  <c r="BV1126" i="1"/>
  <c r="BW1126" i="1"/>
  <c r="BX1126" i="1"/>
  <c r="BY1126" i="1"/>
  <c r="BZ1126" i="1"/>
  <c r="CA1126" i="1"/>
  <c r="CB1126" i="1"/>
  <c r="CC1126" i="1"/>
  <c r="CD1126" i="1"/>
  <c r="CE1126" i="1"/>
  <c r="CF1126" i="1"/>
  <c r="CG1126" i="1"/>
  <c r="CH1126" i="1"/>
  <c r="CI1126" i="1"/>
  <c r="CJ1126" i="1"/>
  <c r="CK1126" i="1"/>
  <c r="CL1126" i="1"/>
  <c r="CM1126" i="1"/>
  <c r="CN1126" i="1"/>
  <c r="CO1126" i="1"/>
  <c r="CP1126" i="1"/>
  <c r="CQ1126" i="1"/>
  <c r="CR1126" i="1"/>
  <c r="CS1126" i="1"/>
  <c r="CT1126" i="1"/>
  <c r="CU1126" i="1"/>
  <c r="CV1126" i="1"/>
  <c r="CW1126" i="1"/>
  <c r="CX1126" i="1"/>
  <c r="CY1126" i="1"/>
  <c r="CZ1126" i="1"/>
  <c r="DA1126" i="1"/>
  <c r="DB1126" i="1"/>
  <c r="DC1126" i="1"/>
  <c r="DD1126" i="1"/>
  <c r="DE1126" i="1"/>
  <c r="DF1126" i="1"/>
  <c r="DG1126" i="1"/>
  <c r="DH1126" i="1"/>
  <c r="DI1126" i="1"/>
  <c r="DJ1126" i="1"/>
  <c r="DK1126" i="1"/>
  <c r="DL1126" i="1"/>
  <c r="DM1126" i="1"/>
  <c r="DN1126" i="1"/>
  <c r="DO1126" i="1"/>
  <c r="BO1127" i="1"/>
  <c r="BP1127" i="1"/>
  <c r="BQ1127" i="1"/>
  <c r="BR1127" i="1"/>
  <c r="BS1127" i="1"/>
  <c r="BT1127" i="1"/>
  <c r="BU1127" i="1"/>
  <c r="BV1127" i="1"/>
  <c r="BW1127" i="1"/>
  <c r="BX1127" i="1"/>
  <c r="BY1127" i="1"/>
  <c r="BZ1127" i="1"/>
  <c r="CA1127" i="1"/>
  <c r="CB1127" i="1"/>
  <c r="CC1127" i="1"/>
  <c r="CD1127" i="1"/>
  <c r="CE1127" i="1"/>
  <c r="CF1127" i="1"/>
  <c r="CG1127" i="1"/>
  <c r="CH1127" i="1"/>
  <c r="CI1127" i="1"/>
  <c r="CJ1127" i="1"/>
  <c r="CK1127" i="1"/>
  <c r="CL1127" i="1"/>
  <c r="CM1127" i="1"/>
  <c r="CN1127" i="1"/>
  <c r="CO1127" i="1"/>
  <c r="CP1127" i="1"/>
  <c r="CQ1127" i="1"/>
  <c r="CR1127" i="1"/>
  <c r="CS1127" i="1"/>
  <c r="CT1127" i="1"/>
  <c r="CU1127" i="1"/>
  <c r="CV1127" i="1"/>
  <c r="CW1127" i="1"/>
  <c r="CX1127" i="1"/>
  <c r="CY1127" i="1"/>
  <c r="CZ1127" i="1"/>
  <c r="DA1127" i="1"/>
  <c r="DB1127" i="1"/>
  <c r="DC1127" i="1"/>
  <c r="DD1127" i="1"/>
  <c r="DE1127" i="1"/>
  <c r="DF1127" i="1"/>
  <c r="DG1127" i="1"/>
  <c r="DH1127" i="1"/>
  <c r="DI1127" i="1"/>
  <c r="DJ1127" i="1"/>
  <c r="DK1127" i="1"/>
  <c r="DL1127" i="1"/>
  <c r="DM1127" i="1"/>
  <c r="DN1127" i="1"/>
  <c r="DO1127" i="1"/>
  <c r="BO1128" i="1"/>
  <c r="BP1128" i="1"/>
  <c r="BQ1128" i="1"/>
  <c r="BR1128" i="1"/>
  <c r="BS1128" i="1"/>
  <c r="BT1128" i="1"/>
  <c r="BU1128" i="1"/>
  <c r="BV1128" i="1"/>
  <c r="BW1128" i="1"/>
  <c r="BX1128" i="1"/>
  <c r="BY1128" i="1"/>
  <c r="BZ1128" i="1"/>
  <c r="CA1128" i="1"/>
  <c r="CB1128" i="1"/>
  <c r="CC1128" i="1"/>
  <c r="CD1128" i="1"/>
  <c r="CE1128" i="1"/>
  <c r="CF1128" i="1"/>
  <c r="CG1128" i="1"/>
  <c r="CH1128" i="1"/>
  <c r="CI1128" i="1"/>
  <c r="CJ1128" i="1"/>
  <c r="CK1128" i="1"/>
  <c r="CL1128" i="1"/>
  <c r="CM1128" i="1"/>
  <c r="CN1128" i="1"/>
  <c r="CO1128" i="1"/>
  <c r="CP1128" i="1"/>
  <c r="CQ1128" i="1"/>
  <c r="CR1128" i="1"/>
  <c r="CS1128" i="1"/>
  <c r="CT1128" i="1"/>
  <c r="CU1128" i="1"/>
  <c r="CV1128" i="1"/>
  <c r="CW1128" i="1"/>
  <c r="CX1128" i="1"/>
  <c r="CY1128" i="1"/>
  <c r="CZ1128" i="1"/>
  <c r="DA1128" i="1"/>
  <c r="DB1128" i="1"/>
  <c r="DC1128" i="1"/>
  <c r="DD1128" i="1"/>
  <c r="DE1128" i="1"/>
  <c r="DF1128" i="1"/>
  <c r="DG1128" i="1"/>
  <c r="DH1128" i="1"/>
  <c r="DI1128" i="1"/>
  <c r="DJ1128" i="1"/>
  <c r="DK1128" i="1"/>
  <c r="DL1128" i="1"/>
  <c r="DM1128" i="1"/>
  <c r="DN1128" i="1"/>
  <c r="DO1128" i="1"/>
  <c r="BO1129" i="1"/>
  <c r="BP1129" i="1"/>
  <c r="BQ1129" i="1"/>
  <c r="BR1129" i="1"/>
  <c r="BS1129" i="1"/>
  <c r="BT1129" i="1"/>
  <c r="BU1129" i="1"/>
  <c r="BV1129" i="1"/>
  <c r="BW1129" i="1"/>
  <c r="BX1129" i="1"/>
  <c r="BY1129" i="1"/>
  <c r="BZ1129" i="1"/>
  <c r="CA1129" i="1"/>
  <c r="CB1129" i="1"/>
  <c r="CC1129" i="1"/>
  <c r="CD1129" i="1"/>
  <c r="CE1129" i="1"/>
  <c r="CF1129" i="1"/>
  <c r="CG1129" i="1"/>
  <c r="CH1129" i="1"/>
  <c r="CI1129" i="1"/>
  <c r="CJ1129" i="1"/>
  <c r="CK1129" i="1"/>
  <c r="CL1129" i="1"/>
  <c r="CM1129" i="1"/>
  <c r="CN1129" i="1"/>
  <c r="CO1129" i="1"/>
  <c r="CP1129" i="1"/>
  <c r="CQ1129" i="1"/>
  <c r="CR1129" i="1"/>
  <c r="CS1129" i="1"/>
  <c r="CT1129" i="1"/>
  <c r="CU1129" i="1"/>
  <c r="CV1129" i="1"/>
  <c r="CW1129" i="1"/>
  <c r="CX1129" i="1"/>
  <c r="CY1129" i="1"/>
  <c r="CZ1129" i="1"/>
  <c r="DA1129" i="1"/>
  <c r="DB1129" i="1"/>
  <c r="DC1129" i="1"/>
  <c r="DD1129" i="1"/>
  <c r="DE1129" i="1"/>
  <c r="DF1129" i="1"/>
  <c r="DG1129" i="1"/>
  <c r="DH1129" i="1"/>
  <c r="DI1129" i="1"/>
  <c r="DJ1129" i="1"/>
  <c r="DK1129" i="1"/>
  <c r="DL1129" i="1"/>
  <c r="DM1129" i="1"/>
  <c r="DN1129" i="1"/>
  <c r="DO1129" i="1"/>
  <c r="BO1130" i="1"/>
  <c r="BP1130" i="1"/>
  <c r="BQ1130" i="1"/>
  <c r="BR1130" i="1"/>
  <c r="BS1130" i="1"/>
  <c r="BT1130" i="1"/>
  <c r="BU1130" i="1"/>
  <c r="BV1130" i="1"/>
  <c r="BW1130" i="1"/>
  <c r="BX1130" i="1"/>
  <c r="BY1130" i="1"/>
  <c r="BZ1130" i="1"/>
  <c r="CA1130" i="1"/>
  <c r="CB1130" i="1"/>
  <c r="CC1130" i="1"/>
  <c r="CD1130" i="1"/>
  <c r="CE1130" i="1"/>
  <c r="CF1130" i="1"/>
  <c r="CG1130" i="1"/>
  <c r="CH1130" i="1"/>
  <c r="CI1130" i="1"/>
  <c r="CJ1130" i="1"/>
  <c r="CK1130" i="1"/>
  <c r="CL1130" i="1"/>
  <c r="CM1130" i="1"/>
  <c r="CN1130" i="1"/>
  <c r="CO1130" i="1"/>
  <c r="CP1130" i="1"/>
  <c r="CQ1130" i="1"/>
  <c r="CR1130" i="1"/>
  <c r="CS1130" i="1"/>
  <c r="CT1130" i="1"/>
  <c r="CU1130" i="1"/>
  <c r="CV1130" i="1"/>
  <c r="CW1130" i="1"/>
  <c r="CX1130" i="1"/>
  <c r="CY1130" i="1"/>
  <c r="CZ1130" i="1"/>
  <c r="DA1130" i="1"/>
  <c r="DB1130" i="1"/>
  <c r="DC1130" i="1"/>
  <c r="DD1130" i="1"/>
  <c r="DE1130" i="1"/>
  <c r="DF1130" i="1"/>
  <c r="DG1130" i="1"/>
  <c r="DH1130" i="1"/>
  <c r="DI1130" i="1"/>
  <c r="DJ1130" i="1"/>
  <c r="DK1130" i="1"/>
  <c r="DL1130" i="1"/>
  <c r="DM1130" i="1"/>
  <c r="DN1130" i="1"/>
  <c r="DO1130" i="1"/>
  <c r="BO1131" i="1"/>
  <c r="BP1131" i="1"/>
  <c r="BQ1131" i="1"/>
  <c r="BR1131" i="1"/>
  <c r="BS1131" i="1"/>
  <c r="BT1131" i="1"/>
  <c r="BU1131" i="1"/>
  <c r="BV1131" i="1"/>
  <c r="BW1131" i="1"/>
  <c r="BX1131" i="1"/>
  <c r="BY1131" i="1"/>
  <c r="BZ1131" i="1"/>
  <c r="CA1131" i="1"/>
  <c r="CB1131" i="1"/>
  <c r="CC1131" i="1"/>
  <c r="CD1131" i="1"/>
  <c r="CE1131" i="1"/>
  <c r="CF1131" i="1"/>
  <c r="CG1131" i="1"/>
  <c r="CH1131" i="1"/>
  <c r="CI1131" i="1"/>
  <c r="CJ1131" i="1"/>
  <c r="CK1131" i="1"/>
  <c r="CL1131" i="1"/>
  <c r="CM1131" i="1"/>
  <c r="CN1131" i="1"/>
  <c r="CO1131" i="1"/>
  <c r="CP1131" i="1"/>
  <c r="CQ1131" i="1"/>
  <c r="CR1131" i="1"/>
  <c r="CS1131" i="1"/>
  <c r="CT1131" i="1"/>
  <c r="CU1131" i="1"/>
  <c r="CV1131" i="1"/>
  <c r="CW1131" i="1"/>
  <c r="CX1131" i="1"/>
  <c r="CY1131" i="1"/>
  <c r="CZ1131" i="1"/>
  <c r="DA1131" i="1"/>
  <c r="DB1131" i="1"/>
  <c r="DC1131" i="1"/>
  <c r="DD1131" i="1"/>
  <c r="DE1131" i="1"/>
  <c r="DF1131" i="1"/>
  <c r="DG1131" i="1"/>
  <c r="DH1131" i="1"/>
  <c r="DI1131" i="1"/>
  <c r="DJ1131" i="1"/>
  <c r="DK1131" i="1"/>
  <c r="DL1131" i="1"/>
  <c r="DM1131" i="1"/>
  <c r="DN1131" i="1"/>
  <c r="DO1131" i="1"/>
  <c r="BO1132" i="1"/>
  <c r="BP1132" i="1"/>
  <c r="BQ1132" i="1"/>
  <c r="BR1132" i="1"/>
  <c r="BS1132" i="1"/>
  <c r="BT1132" i="1"/>
  <c r="BU1132" i="1"/>
  <c r="BV1132" i="1"/>
  <c r="BW1132" i="1"/>
  <c r="BX1132" i="1"/>
  <c r="BY1132" i="1"/>
  <c r="BZ1132" i="1"/>
  <c r="CA1132" i="1"/>
  <c r="CB1132" i="1"/>
  <c r="CC1132" i="1"/>
  <c r="CD1132" i="1"/>
  <c r="CE1132" i="1"/>
  <c r="CF1132" i="1"/>
  <c r="CG1132" i="1"/>
  <c r="CH1132" i="1"/>
  <c r="CI1132" i="1"/>
  <c r="CJ1132" i="1"/>
  <c r="CK1132" i="1"/>
  <c r="CL1132" i="1"/>
  <c r="CM1132" i="1"/>
  <c r="CN1132" i="1"/>
  <c r="CO1132" i="1"/>
  <c r="CP1132" i="1"/>
  <c r="CQ1132" i="1"/>
  <c r="CR1132" i="1"/>
  <c r="CS1132" i="1"/>
  <c r="CT1132" i="1"/>
  <c r="CU1132" i="1"/>
  <c r="CV1132" i="1"/>
  <c r="CW1132" i="1"/>
  <c r="CX1132" i="1"/>
  <c r="CY1132" i="1"/>
  <c r="CZ1132" i="1"/>
  <c r="DA1132" i="1"/>
  <c r="DB1132" i="1"/>
  <c r="DC1132" i="1"/>
  <c r="DD1132" i="1"/>
  <c r="DE1132" i="1"/>
  <c r="DF1132" i="1"/>
  <c r="DG1132" i="1"/>
  <c r="DH1132" i="1"/>
  <c r="DI1132" i="1"/>
  <c r="DJ1132" i="1"/>
  <c r="DK1132" i="1"/>
  <c r="DL1132" i="1"/>
  <c r="DM1132" i="1"/>
  <c r="DN1132" i="1"/>
  <c r="DO1132" i="1"/>
  <c r="BO1133" i="1"/>
  <c r="BP1133" i="1"/>
  <c r="BQ1133" i="1"/>
  <c r="BR1133" i="1"/>
  <c r="BS1133" i="1"/>
  <c r="BT1133" i="1"/>
  <c r="BU1133" i="1"/>
  <c r="BV1133" i="1"/>
  <c r="BW1133" i="1"/>
  <c r="BX1133" i="1"/>
  <c r="BY1133" i="1"/>
  <c r="BZ1133" i="1"/>
  <c r="CA1133" i="1"/>
  <c r="CB1133" i="1"/>
  <c r="CC1133" i="1"/>
  <c r="CD1133" i="1"/>
  <c r="CE1133" i="1"/>
  <c r="CF1133" i="1"/>
  <c r="CG1133" i="1"/>
  <c r="CH1133" i="1"/>
  <c r="CI1133" i="1"/>
  <c r="CJ1133" i="1"/>
  <c r="CK1133" i="1"/>
  <c r="CL1133" i="1"/>
  <c r="CM1133" i="1"/>
  <c r="CN1133" i="1"/>
  <c r="CO1133" i="1"/>
  <c r="CP1133" i="1"/>
  <c r="CQ1133" i="1"/>
  <c r="CR1133" i="1"/>
  <c r="CS1133" i="1"/>
  <c r="CT1133" i="1"/>
  <c r="CU1133" i="1"/>
  <c r="CV1133" i="1"/>
  <c r="CW1133" i="1"/>
  <c r="CX1133" i="1"/>
  <c r="CY1133" i="1"/>
  <c r="CZ1133" i="1"/>
  <c r="DA1133" i="1"/>
  <c r="DB1133" i="1"/>
  <c r="DC1133" i="1"/>
  <c r="DD1133" i="1"/>
  <c r="DE1133" i="1"/>
  <c r="DF1133" i="1"/>
  <c r="DG1133" i="1"/>
  <c r="DH1133" i="1"/>
  <c r="DI1133" i="1"/>
  <c r="DJ1133" i="1"/>
  <c r="DK1133" i="1"/>
  <c r="DL1133" i="1"/>
  <c r="DM1133" i="1"/>
  <c r="DN1133" i="1"/>
  <c r="DO1133" i="1"/>
  <c r="BO1134" i="1"/>
  <c r="BP1134" i="1"/>
  <c r="BQ1134" i="1"/>
  <c r="BR1134" i="1"/>
  <c r="BS1134" i="1"/>
  <c r="BT1134" i="1"/>
  <c r="BU1134" i="1"/>
  <c r="BV1134" i="1"/>
  <c r="BW1134" i="1"/>
  <c r="BX1134" i="1"/>
  <c r="BY1134" i="1"/>
  <c r="BZ1134" i="1"/>
  <c r="CA1134" i="1"/>
  <c r="CB1134" i="1"/>
  <c r="CC1134" i="1"/>
  <c r="CD1134" i="1"/>
  <c r="CE1134" i="1"/>
  <c r="CF1134" i="1"/>
  <c r="CG1134" i="1"/>
  <c r="CH1134" i="1"/>
  <c r="CI1134" i="1"/>
  <c r="CJ1134" i="1"/>
  <c r="CK1134" i="1"/>
  <c r="CL1134" i="1"/>
  <c r="CM1134" i="1"/>
  <c r="CN1134" i="1"/>
  <c r="CO1134" i="1"/>
  <c r="CP1134" i="1"/>
  <c r="CQ1134" i="1"/>
  <c r="CR1134" i="1"/>
  <c r="CS1134" i="1"/>
  <c r="CT1134" i="1"/>
  <c r="CU1134" i="1"/>
  <c r="CV1134" i="1"/>
  <c r="CW1134" i="1"/>
  <c r="CX1134" i="1"/>
  <c r="CY1134" i="1"/>
  <c r="CZ1134" i="1"/>
  <c r="DA1134" i="1"/>
  <c r="DB1134" i="1"/>
  <c r="DC1134" i="1"/>
  <c r="DD1134" i="1"/>
  <c r="DE1134" i="1"/>
  <c r="DF1134" i="1"/>
  <c r="DG1134" i="1"/>
  <c r="DH1134" i="1"/>
  <c r="DI1134" i="1"/>
  <c r="DJ1134" i="1"/>
  <c r="DK1134" i="1"/>
  <c r="DL1134" i="1"/>
  <c r="DM1134" i="1"/>
  <c r="DN1134" i="1"/>
  <c r="DO1134" i="1"/>
  <c r="BO1135" i="1"/>
  <c r="BP1135" i="1"/>
  <c r="BQ1135" i="1"/>
  <c r="BR1135" i="1"/>
  <c r="BS1135" i="1"/>
  <c r="BT1135" i="1"/>
  <c r="BU1135" i="1"/>
  <c r="BV1135" i="1"/>
  <c r="BW1135" i="1"/>
  <c r="BX1135" i="1"/>
  <c r="BY1135" i="1"/>
  <c r="BZ1135" i="1"/>
  <c r="CA1135" i="1"/>
  <c r="CB1135" i="1"/>
  <c r="CC1135" i="1"/>
  <c r="CD1135" i="1"/>
  <c r="CE1135" i="1"/>
  <c r="CF1135" i="1"/>
  <c r="CG1135" i="1"/>
  <c r="CH1135" i="1"/>
  <c r="CI1135" i="1"/>
  <c r="CJ1135" i="1"/>
  <c r="CK1135" i="1"/>
  <c r="CL1135" i="1"/>
  <c r="CM1135" i="1"/>
  <c r="CN1135" i="1"/>
  <c r="CO1135" i="1"/>
  <c r="CP1135" i="1"/>
  <c r="CQ1135" i="1"/>
  <c r="CR1135" i="1"/>
  <c r="CS1135" i="1"/>
  <c r="CT1135" i="1"/>
  <c r="CU1135" i="1"/>
  <c r="CV1135" i="1"/>
  <c r="CW1135" i="1"/>
  <c r="CX1135" i="1"/>
  <c r="CY1135" i="1"/>
  <c r="CZ1135" i="1"/>
  <c r="DA1135" i="1"/>
  <c r="DB1135" i="1"/>
  <c r="DC1135" i="1"/>
  <c r="DD1135" i="1"/>
  <c r="DE1135" i="1"/>
  <c r="DF1135" i="1"/>
  <c r="DG1135" i="1"/>
  <c r="DH1135" i="1"/>
  <c r="DI1135" i="1"/>
  <c r="DJ1135" i="1"/>
  <c r="DK1135" i="1"/>
  <c r="DL1135" i="1"/>
  <c r="DM1135" i="1"/>
  <c r="DN1135" i="1"/>
  <c r="DO1135" i="1"/>
  <c r="BO1136" i="1"/>
  <c r="BP1136" i="1"/>
  <c r="BQ1136" i="1"/>
  <c r="BR1136" i="1"/>
  <c r="BS1136" i="1"/>
  <c r="BT1136" i="1"/>
  <c r="BU1136" i="1"/>
  <c r="BV1136" i="1"/>
  <c r="BW1136" i="1"/>
  <c r="BX1136" i="1"/>
  <c r="BY1136" i="1"/>
  <c r="BZ1136" i="1"/>
  <c r="CA1136" i="1"/>
  <c r="CB1136" i="1"/>
  <c r="CC1136" i="1"/>
  <c r="CD1136" i="1"/>
  <c r="CE1136" i="1"/>
  <c r="CF1136" i="1"/>
  <c r="CG1136" i="1"/>
  <c r="CH1136" i="1"/>
  <c r="CI1136" i="1"/>
  <c r="CJ1136" i="1"/>
  <c r="CK1136" i="1"/>
  <c r="CL1136" i="1"/>
  <c r="CM1136" i="1"/>
  <c r="CN1136" i="1"/>
  <c r="CO1136" i="1"/>
  <c r="CP1136" i="1"/>
  <c r="CQ1136" i="1"/>
  <c r="CR1136" i="1"/>
  <c r="CS1136" i="1"/>
  <c r="CT1136" i="1"/>
  <c r="CU1136" i="1"/>
  <c r="CV1136" i="1"/>
  <c r="CW1136" i="1"/>
  <c r="CX1136" i="1"/>
  <c r="CY1136" i="1"/>
  <c r="CZ1136" i="1"/>
  <c r="DA1136" i="1"/>
  <c r="DB1136" i="1"/>
  <c r="DC1136" i="1"/>
  <c r="DD1136" i="1"/>
  <c r="DE1136" i="1"/>
  <c r="DF1136" i="1"/>
  <c r="DG1136" i="1"/>
  <c r="DH1136" i="1"/>
  <c r="DI1136" i="1"/>
  <c r="DJ1136" i="1"/>
  <c r="DK1136" i="1"/>
  <c r="DL1136" i="1"/>
  <c r="DM1136" i="1"/>
  <c r="DN1136" i="1"/>
  <c r="DO1136" i="1"/>
  <c r="BO1137" i="1"/>
  <c r="BP1137" i="1"/>
  <c r="BQ1137" i="1"/>
  <c r="BR1137" i="1"/>
  <c r="BS1137" i="1"/>
  <c r="BT1137" i="1"/>
  <c r="BU1137" i="1"/>
  <c r="BV1137" i="1"/>
  <c r="BW1137" i="1"/>
  <c r="BX1137" i="1"/>
  <c r="BY1137" i="1"/>
  <c r="BZ1137" i="1"/>
  <c r="CA1137" i="1"/>
  <c r="CB1137" i="1"/>
  <c r="CC1137" i="1"/>
  <c r="CD1137" i="1"/>
  <c r="CE1137" i="1"/>
  <c r="CF1137" i="1"/>
  <c r="CG1137" i="1"/>
  <c r="CH1137" i="1"/>
  <c r="CI1137" i="1"/>
  <c r="CJ1137" i="1"/>
  <c r="CK1137" i="1"/>
  <c r="CL1137" i="1"/>
  <c r="CM1137" i="1"/>
  <c r="CN1137" i="1"/>
  <c r="CO1137" i="1"/>
  <c r="CP1137" i="1"/>
  <c r="CQ1137" i="1"/>
  <c r="CR1137" i="1"/>
  <c r="CS1137" i="1"/>
  <c r="CT1137" i="1"/>
  <c r="CU1137" i="1"/>
  <c r="CV1137" i="1"/>
  <c r="CW1137" i="1"/>
  <c r="CX1137" i="1"/>
  <c r="CY1137" i="1"/>
  <c r="CZ1137" i="1"/>
  <c r="DA1137" i="1"/>
  <c r="DB1137" i="1"/>
  <c r="DC1137" i="1"/>
  <c r="DD1137" i="1"/>
  <c r="DE1137" i="1"/>
  <c r="DF1137" i="1"/>
  <c r="DG1137" i="1"/>
  <c r="DH1137" i="1"/>
  <c r="DI1137" i="1"/>
  <c r="DJ1137" i="1"/>
  <c r="DK1137" i="1"/>
  <c r="DL1137" i="1"/>
  <c r="DM1137" i="1"/>
  <c r="DN1137" i="1"/>
  <c r="DO1137" i="1"/>
  <c r="BO1138" i="1"/>
  <c r="BP1138" i="1"/>
  <c r="BQ1138" i="1"/>
  <c r="BR1138" i="1"/>
  <c r="BS1138" i="1"/>
  <c r="BT1138" i="1"/>
  <c r="BU1138" i="1"/>
  <c r="BV1138" i="1"/>
  <c r="BW1138" i="1"/>
  <c r="BX1138" i="1"/>
  <c r="BY1138" i="1"/>
  <c r="BZ1138" i="1"/>
  <c r="CA1138" i="1"/>
  <c r="CB1138" i="1"/>
  <c r="CC1138" i="1"/>
  <c r="CD1138" i="1"/>
  <c r="CE1138" i="1"/>
  <c r="CF1138" i="1"/>
  <c r="CG1138" i="1"/>
  <c r="CH1138" i="1"/>
  <c r="CI1138" i="1"/>
  <c r="CJ1138" i="1"/>
  <c r="CK1138" i="1"/>
  <c r="CL1138" i="1"/>
  <c r="CM1138" i="1"/>
  <c r="CN1138" i="1"/>
  <c r="CO1138" i="1"/>
  <c r="CP1138" i="1"/>
  <c r="CQ1138" i="1"/>
  <c r="CR1138" i="1"/>
  <c r="CS1138" i="1"/>
  <c r="CT1138" i="1"/>
  <c r="CU1138" i="1"/>
  <c r="CV1138" i="1"/>
  <c r="CW1138" i="1"/>
  <c r="CX1138" i="1"/>
  <c r="CY1138" i="1"/>
  <c r="CZ1138" i="1"/>
  <c r="DA1138" i="1"/>
  <c r="DB1138" i="1"/>
  <c r="DC1138" i="1"/>
  <c r="DD1138" i="1"/>
  <c r="DE1138" i="1"/>
  <c r="DF1138" i="1"/>
  <c r="DG1138" i="1"/>
  <c r="DH1138" i="1"/>
  <c r="DI1138" i="1"/>
  <c r="DJ1138" i="1"/>
  <c r="DK1138" i="1"/>
  <c r="DL1138" i="1"/>
  <c r="DM1138" i="1"/>
  <c r="DN1138" i="1"/>
  <c r="DO1138" i="1"/>
  <c r="BO1139" i="1"/>
  <c r="BP1139" i="1"/>
  <c r="BQ1139" i="1"/>
  <c r="BR1139" i="1"/>
  <c r="BS1139" i="1"/>
  <c r="BT1139" i="1"/>
  <c r="BU1139" i="1"/>
  <c r="BV1139" i="1"/>
  <c r="BW1139" i="1"/>
  <c r="BX1139" i="1"/>
  <c r="BY1139" i="1"/>
  <c r="BZ1139" i="1"/>
  <c r="CA1139" i="1"/>
  <c r="CB1139" i="1"/>
  <c r="CC1139" i="1"/>
  <c r="CD1139" i="1"/>
  <c r="CE1139" i="1"/>
  <c r="CF1139" i="1"/>
  <c r="CG1139" i="1"/>
  <c r="CH1139" i="1"/>
  <c r="CI1139" i="1"/>
  <c r="CJ1139" i="1"/>
  <c r="CK1139" i="1"/>
  <c r="CL1139" i="1"/>
  <c r="CM1139" i="1"/>
  <c r="CN1139" i="1"/>
  <c r="CO1139" i="1"/>
  <c r="CP1139" i="1"/>
  <c r="CQ1139" i="1"/>
  <c r="CR1139" i="1"/>
  <c r="CS1139" i="1"/>
  <c r="CT1139" i="1"/>
  <c r="CU1139" i="1"/>
  <c r="CV1139" i="1"/>
  <c r="CW1139" i="1"/>
  <c r="CX1139" i="1"/>
  <c r="CY1139" i="1"/>
  <c r="CZ1139" i="1"/>
  <c r="DA1139" i="1"/>
  <c r="DB1139" i="1"/>
  <c r="DC1139" i="1"/>
  <c r="DD1139" i="1"/>
  <c r="DE1139" i="1"/>
  <c r="DF1139" i="1"/>
  <c r="DG1139" i="1"/>
  <c r="DH1139" i="1"/>
  <c r="DI1139" i="1"/>
  <c r="DJ1139" i="1"/>
  <c r="DK1139" i="1"/>
  <c r="DL1139" i="1"/>
  <c r="DM1139" i="1"/>
  <c r="DN1139" i="1"/>
  <c r="DO1139" i="1"/>
  <c r="BO1140" i="1"/>
  <c r="BP1140" i="1"/>
  <c r="BQ1140" i="1"/>
  <c r="BR1140" i="1"/>
  <c r="BS1140" i="1"/>
  <c r="BT1140" i="1"/>
  <c r="BU1140" i="1"/>
  <c r="BV1140" i="1"/>
  <c r="BW1140" i="1"/>
  <c r="BX1140" i="1"/>
  <c r="BY1140" i="1"/>
  <c r="BZ1140" i="1"/>
  <c r="CA1140" i="1"/>
  <c r="CB1140" i="1"/>
  <c r="CC1140" i="1"/>
  <c r="CD1140" i="1"/>
  <c r="CE1140" i="1"/>
  <c r="CF1140" i="1"/>
  <c r="CG1140" i="1"/>
  <c r="CH1140" i="1"/>
  <c r="CI1140" i="1"/>
  <c r="CJ1140" i="1"/>
  <c r="CK1140" i="1"/>
  <c r="CL1140" i="1"/>
  <c r="CM1140" i="1"/>
  <c r="CN1140" i="1"/>
  <c r="CO1140" i="1"/>
  <c r="CP1140" i="1"/>
  <c r="CQ1140" i="1"/>
  <c r="CR1140" i="1"/>
  <c r="CS1140" i="1"/>
  <c r="CT1140" i="1"/>
  <c r="CU1140" i="1"/>
  <c r="CV1140" i="1"/>
  <c r="CW1140" i="1"/>
  <c r="CX1140" i="1"/>
  <c r="CY1140" i="1"/>
  <c r="CZ1140" i="1"/>
  <c r="DA1140" i="1"/>
  <c r="DB1140" i="1"/>
  <c r="DC1140" i="1"/>
  <c r="DD1140" i="1"/>
  <c r="DE1140" i="1"/>
  <c r="DF1140" i="1"/>
  <c r="DG1140" i="1"/>
  <c r="DH1140" i="1"/>
  <c r="DI1140" i="1"/>
  <c r="DJ1140" i="1"/>
  <c r="DK1140" i="1"/>
  <c r="DL1140" i="1"/>
  <c r="DM1140" i="1"/>
  <c r="DN1140" i="1"/>
  <c r="DO1140" i="1"/>
  <c r="BO1141" i="1"/>
  <c r="BP1141" i="1"/>
  <c r="BQ1141" i="1"/>
  <c r="BR1141" i="1"/>
  <c r="BS1141" i="1"/>
  <c r="BT1141" i="1"/>
  <c r="BU1141" i="1"/>
  <c r="BV1141" i="1"/>
  <c r="BW1141" i="1"/>
  <c r="BX1141" i="1"/>
  <c r="BY1141" i="1"/>
  <c r="BZ1141" i="1"/>
  <c r="CA1141" i="1"/>
  <c r="CB1141" i="1"/>
  <c r="CC1141" i="1"/>
  <c r="CD1141" i="1"/>
  <c r="CE1141" i="1"/>
  <c r="CF1141" i="1"/>
  <c r="CG1141" i="1"/>
  <c r="CH1141" i="1"/>
  <c r="CI1141" i="1"/>
  <c r="CJ1141" i="1"/>
  <c r="CK1141" i="1"/>
  <c r="CL1141" i="1"/>
  <c r="CM1141" i="1"/>
  <c r="CN1141" i="1"/>
  <c r="CO1141" i="1"/>
  <c r="CP1141" i="1"/>
  <c r="CQ1141" i="1"/>
  <c r="CR1141" i="1"/>
  <c r="CS1141" i="1"/>
  <c r="CT1141" i="1"/>
  <c r="CU1141" i="1"/>
  <c r="CV1141" i="1"/>
  <c r="CW1141" i="1"/>
  <c r="CX1141" i="1"/>
  <c r="CY1141" i="1"/>
  <c r="CZ1141" i="1"/>
  <c r="DA1141" i="1"/>
  <c r="DB1141" i="1"/>
  <c r="DC1141" i="1"/>
  <c r="DD1141" i="1"/>
  <c r="DE1141" i="1"/>
  <c r="DF1141" i="1"/>
  <c r="DG1141" i="1"/>
  <c r="DH1141" i="1"/>
  <c r="DI1141" i="1"/>
  <c r="DJ1141" i="1"/>
  <c r="DK1141" i="1"/>
  <c r="DL1141" i="1"/>
  <c r="DM1141" i="1"/>
  <c r="DN1141" i="1"/>
  <c r="DO1141" i="1"/>
  <c r="BO1142" i="1"/>
  <c r="BP1142" i="1"/>
  <c r="BQ1142" i="1"/>
  <c r="BR1142" i="1"/>
  <c r="BS1142" i="1"/>
  <c r="BT1142" i="1"/>
  <c r="BU1142" i="1"/>
  <c r="BV1142" i="1"/>
  <c r="BW1142" i="1"/>
  <c r="BX1142" i="1"/>
  <c r="BY1142" i="1"/>
  <c r="BZ1142" i="1"/>
  <c r="CA1142" i="1"/>
  <c r="CB1142" i="1"/>
  <c r="CC1142" i="1"/>
  <c r="CD1142" i="1"/>
  <c r="CE1142" i="1"/>
  <c r="CF1142" i="1"/>
  <c r="CG1142" i="1"/>
  <c r="CH1142" i="1"/>
  <c r="CI1142" i="1"/>
  <c r="CJ1142" i="1"/>
  <c r="CK1142" i="1"/>
  <c r="CL1142" i="1"/>
  <c r="CM1142" i="1"/>
  <c r="CN1142" i="1"/>
  <c r="CO1142" i="1"/>
  <c r="CP1142" i="1"/>
  <c r="CQ1142" i="1"/>
  <c r="CR1142" i="1"/>
  <c r="CS1142" i="1"/>
  <c r="CT1142" i="1"/>
  <c r="CU1142" i="1"/>
  <c r="CV1142" i="1"/>
  <c r="CW1142" i="1"/>
  <c r="CX1142" i="1"/>
  <c r="CY1142" i="1"/>
  <c r="CZ1142" i="1"/>
  <c r="DA1142" i="1"/>
  <c r="DB1142" i="1"/>
  <c r="DC1142" i="1"/>
  <c r="DD1142" i="1"/>
  <c r="DE1142" i="1"/>
  <c r="DF1142" i="1"/>
  <c r="DG1142" i="1"/>
  <c r="DH1142" i="1"/>
  <c r="DI1142" i="1"/>
  <c r="DJ1142" i="1"/>
  <c r="DK1142" i="1"/>
  <c r="DL1142" i="1"/>
  <c r="DM1142" i="1"/>
  <c r="DN1142" i="1"/>
  <c r="DO1142" i="1"/>
  <c r="BO1143" i="1"/>
  <c r="BP1143" i="1"/>
  <c r="BQ1143" i="1"/>
  <c r="BR1143" i="1"/>
  <c r="BS1143" i="1"/>
  <c r="BT1143" i="1"/>
  <c r="BU1143" i="1"/>
  <c r="BV1143" i="1"/>
  <c r="BW1143" i="1"/>
  <c r="BX1143" i="1"/>
  <c r="BY1143" i="1"/>
  <c r="BZ1143" i="1"/>
  <c r="CA1143" i="1"/>
  <c r="CB1143" i="1"/>
  <c r="CC1143" i="1"/>
  <c r="CD1143" i="1"/>
  <c r="CE1143" i="1"/>
  <c r="CF1143" i="1"/>
  <c r="CG1143" i="1"/>
  <c r="CH1143" i="1"/>
  <c r="CI1143" i="1"/>
  <c r="CJ1143" i="1"/>
  <c r="CK1143" i="1"/>
  <c r="CL1143" i="1"/>
  <c r="CM1143" i="1"/>
  <c r="CN1143" i="1"/>
  <c r="CO1143" i="1"/>
  <c r="CP1143" i="1"/>
  <c r="CQ1143" i="1"/>
  <c r="CR1143" i="1"/>
  <c r="CS1143" i="1"/>
  <c r="CT1143" i="1"/>
  <c r="CU1143" i="1"/>
  <c r="CV1143" i="1"/>
  <c r="CW1143" i="1"/>
  <c r="CX1143" i="1"/>
  <c r="CY1143" i="1"/>
  <c r="CZ1143" i="1"/>
  <c r="DA1143" i="1"/>
  <c r="DB1143" i="1"/>
  <c r="DC1143" i="1"/>
  <c r="DD1143" i="1"/>
  <c r="DE1143" i="1"/>
  <c r="DF1143" i="1"/>
  <c r="DG1143" i="1"/>
  <c r="DH1143" i="1"/>
  <c r="DI1143" i="1"/>
  <c r="DJ1143" i="1"/>
  <c r="DK1143" i="1"/>
  <c r="DL1143" i="1"/>
  <c r="DM1143" i="1"/>
  <c r="DN1143" i="1"/>
  <c r="DO1143" i="1"/>
  <c r="BO1144" i="1"/>
  <c r="BP1144" i="1"/>
  <c r="BQ1144" i="1"/>
  <c r="BR1144" i="1"/>
  <c r="BS1144" i="1"/>
  <c r="BT1144" i="1"/>
  <c r="BU1144" i="1"/>
  <c r="BV1144" i="1"/>
  <c r="BW1144" i="1"/>
  <c r="BX1144" i="1"/>
  <c r="BY1144" i="1"/>
  <c r="BZ1144" i="1"/>
  <c r="CA1144" i="1"/>
  <c r="CB1144" i="1"/>
  <c r="CC1144" i="1"/>
  <c r="CD1144" i="1"/>
  <c r="CE1144" i="1"/>
  <c r="CF1144" i="1"/>
  <c r="CG1144" i="1"/>
  <c r="CH1144" i="1"/>
  <c r="CI1144" i="1"/>
  <c r="CJ1144" i="1"/>
  <c r="CK1144" i="1"/>
  <c r="CL1144" i="1"/>
  <c r="CM1144" i="1"/>
  <c r="CN1144" i="1"/>
  <c r="CO1144" i="1"/>
  <c r="CP1144" i="1"/>
  <c r="CQ1144" i="1"/>
  <c r="CR1144" i="1"/>
  <c r="CS1144" i="1"/>
  <c r="CT1144" i="1"/>
  <c r="CU1144" i="1"/>
  <c r="CV1144" i="1"/>
  <c r="CW1144" i="1"/>
  <c r="CX1144" i="1"/>
  <c r="CY1144" i="1"/>
  <c r="CZ1144" i="1"/>
  <c r="DA1144" i="1"/>
  <c r="DB1144" i="1"/>
  <c r="DC1144" i="1"/>
  <c r="DD1144" i="1"/>
  <c r="DE1144" i="1"/>
  <c r="DF1144" i="1"/>
  <c r="DG1144" i="1"/>
  <c r="DH1144" i="1"/>
  <c r="DI1144" i="1"/>
  <c r="DJ1144" i="1"/>
  <c r="DK1144" i="1"/>
  <c r="DL1144" i="1"/>
  <c r="DM1144" i="1"/>
  <c r="DN1144" i="1"/>
  <c r="DO1144" i="1"/>
  <c r="BO1145" i="1"/>
  <c r="BP1145" i="1"/>
  <c r="BQ1145" i="1"/>
  <c r="BR1145" i="1"/>
  <c r="BS1145" i="1"/>
  <c r="BT1145" i="1"/>
  <c r="BU1145" i="1"/>
  <c r="BV1145" i="1"/>
  <c r="BW1145" i="1"/>
  <c r="BX1145" i="1"/>
  <c r="BY1145" i="1"/>
  <c r="BZ1145" i="1"/>
  <c r="CA1145" i="1"/>
  <c r="CB1145" i="1"/>
  <c r="CC1145" i="1"/>
  <c r="CD1145" i="1"/>
  <c r="CE1145" i="1"/>
  <c r="CF1145" i="1"/>
  <c r="CG1145" i="1"/>
  <c r="CH1145" i="1"/>
  <c r="CI1145" i="1"/>
  <c r="CJ1145" i="1"/>
  <c r="CK1145" i="1"/>
  <c r="CL1145" i="1"/>
  <c r="CM1145" i="1"/>
  <c r="CN1145" i="1"/>
  <c r="CO1145" i="1"/>
  <c r="CP1145" i="1"/>
  <c r="CQ1145" i="1"/>
  <c r="CR1145" i="1"/>
  <c r="CS1145" i="1"/>
  <c r="CT1145" i="1"/>
  <c r="CU1145" i="1"/>
  <c r="CV1145" i="1"/>
  <c r="CW1145" i="1"/>
  <c r="CX1145" i="1"/>
  <c r="CY1145" i="1"/>
  <c r="CZ1145" i="1"/>
  <c r="DA1145" i="1"/>
  <c r="DB1145" i="1"/>
  <c r="DC1145" i="1"/>
  <c r="DD1145" i="1"/>
  <c r="DE1145" i="1"/>
  <c r="DF1145" i="1"/>
  <c r="DG1145" i="1"/>
  <c r="DH1145" i="1"/>
  <c r="DI1145" i="1"/>
  <c r="DJ1145" i="1"/>
  <c r="DK1145" i="1"/>
  <c r="DL1145" i="1"/>
  <c r="DM1145" i="1"/>
  <c r="DN1145" i="1"/>
  <c r="DO1145" i="1"/>
  <c r="BO1146" i="1"/>
  <c r="BP1146" i="1"/>
  <c r="BQ1146" i="1"/>
  <c r="BR1146" i="1"/>
  <c r="BS1146" i="1"/>
  <c r="BT1146" i="1"/>
  <c r="BU1146" i="1"/>
  <c r="BV1146" i="1"/>
  <c r="BW1146" i="1"/>
  <c r="BX1146" i="1"/>
  <c r="BY1146" i="1"/>
  <c r="BZ1146" i="1"/>
  <c r="CA1146" i="1"/>
  <c r="CB1146" i="1"/>
  <c r="CC1146" i="1"/>
  <c r="CD1146" i="1"/>
  <c r="CE1146" i="1"/>
  <c r="CF1146" i="1"/>
  <c r="CG1146" i="1"/>
  <c r="CH1146" i="1"/>
  <c r="CI1146" i="1"/>
  <c r="CJ1146" i="1"/>
  <c r="CK1146" i="1"/>
  <c r="CL1146" i="1"/>
  <c r="CM1146" i="1"/>
  <c r="CN1146" i="1"/>
  <c r="CO1146" i="1"/>
  <c r="CP1146" i="1"/>
  <c r="CQ1146" i="1"/>
  <c r="CR1146" i="1"/>
  <c r="CS1146" i="1"/>
  <c r="CT1146" i="1"/>
  <c r="CU1146" i="1"/>
  <c r="CV1146" i="1"/>
  <c r="CW1146" i="1"/>
  <c r="CX1146" i="1"/>
  <c r="CY1146" i="1"/>
  <c r="CZ1146" i="1"/>
  <c r="DA1146" i="1"/>
  <c r="DB1146" i="1"/>
  <c r="DC1146" i="1"/>
  <c r="DD1146" i="1"/>
  <c r="DE1146" i="1"/>
  <c r="DF1146" i="1"/>
  <c r="DG1146" i="1"/>
  <c r="DH1146" i="1"/>
  <c r="DI1146" i="1"/>
  <c r="DJ1146" i="1"/>
  <c r="DK1146" i="1"/>
  <c r="DL1146" i="1"/>
  <c r="DM1146" i="1"/>
  <c r="DN1146" i="1"/>
  <c r="DO1146" i="1"/>
  <c r="BO1147" i="1"/>
  <c r="BP1147" i="1"/>
  <c r="BQ1147" i="1"/>
  <c r="BR1147" i="1"/>
  <c r="BS1147" i="1"/>
  <c r="BT1147" i="1"/>
  <c r="BU1147" i="1"/>
  <c r="BV1147" i="1"/>
  <c r="BW1147" i="1"/>
  <c r="BX1147" i="1"/>
  <c r="BY1147" i="1"/>
  <c r="BZ1147" i="1"/>
  <c r="CA1147" i="1"/>
  <c r="CB1147" i="1"/>
  <c r="CC1147" i="1"/>
  <c r="CD1147" i="1"/>
  <c r="CE1147" i="1"/>
  <c r="CF1147" i="1"/>
  <c r="CG1147" i="1"/>
  <c r="CH1147" i="1"/>
  <c r="CI1147" i="1"/>
  <c r="CJ1147" i="1"/>
  <c r="CK1147" i="1"/>
  <c r="CL1147" i="1"/>
  <c r="CM1147" i="1"/>
  <c r="CN1147" i="1"/>
  <c r="CO1147" i="1"/>
  <c r="CP1147" i="1"/>
  <c r="CQ1147" i="1"/>
  <c r="CR1147" i="1"/>
  <c r="CS1147" i="1"/>
  <c r="CT1147" i="1"/>
  <c r="CU1147" i="1"/>
  <c r="CV1147" i="1"/>
  <c r="CW1147" i="1"/>
  <c r="CX1147" i="1"/>
  <c r="CY1147" i="1"/>
  <c r="CZ1147" i="1"/>
  <c r="DA1147" i="1"/>
  <c r="DB1147" i="1"/>
  <c r="DC1147" i="1"/>
  <c r="DD1147" i="1"/>
  <c r="DE1147" i="1"/>
  <c r="DF1147" i="1"/>
  <c r="DG1147" i="1"/>
  <c r="DH1147" i="1"/>
  <c r="DI1147" i="1"/>
  <c r="DJ1147" i="1"/>
  <c r="DK1147" i="1"/>
  <c r="DL1147" i="1"/>
  <c r="DM1147" i="1"/>
  <c r="DN1147" i="1"/>
  <c r="DO1147" i="1"/>
  <c r="BO1148" i="1"/>
  <c r="BP1148" i="1"/>
  <c r="BQ1148" i="1"/>
  <c r="BR1148" i="1"/>
  <c r="BS1148" i="1"/>
  <c r="BT1148" i="1"/>
  <c r="BU1148" i="1"/>
  <c r="BV1148" i="1"/>
  <c r="BW1148" i="1"/>
  <c r="BX1148" i="1"/>
  <c r="BY1148" i="1"/>
  <c r="BZ1148" i="1"/>
  <c r="CA1148" i="1"/>
  <c r="CB1148" i="1"/>
  <c r="CC1148" i="1"/>
  <c r="CD1148" i="1"/>
  <c r="CE1148" i="1"/>
  <c r="CF1148" i="1"/>
  <c r="CG1148" i="1"/>
  <c r="CH1148" i="1"/>
  <c r="CI1148" i="1"/>
  <c r="CJ1148" i="1"/>
  <c r="CK1148" i="1"/>
  <c r="CL1148" i="1"/>
  <c r="CM1148" i="1"/>
  <c r="CN1148" i="1"/>
  <c r="CO1148" i="1"/>
  <c r="CP1148" i="1"/>
  <c r="CQ1148" i="1"/>
  <c r="CR1148" i="1"/>
  <c r="CS1148" i="1"/>
  <c r="CT1148" i="1"/>
  <c r="CU1148" i="1"/>
  <c r="CV1148" i="1"/>
  <c r="CW1148" i="1"/>
  <c r="CX1148" i="1"/>
  <c r="CY1148" i="1"/>
  <c r="CZ1148" i="1"/>
  <c r="DA1148" i="1"/>
  <c r="DB1148" i="1"/>
  <c r="DC1148" i="1"/>
  <c r="DD1148" i="1"/>
  <c r="DE1148" i="1"/>
  <c r="DF1148" i="1"/>
  <c r="DG1148" i="1"/>
  <c r="DH1148" i="1"/>
  <c r="DI1148" i="1"/>
  <c r="DJ1148" i="1"/>
  <c r="DK1148" i="1"/>
  <c r="DL1148" i="1"/>
  <c r="DM1148" i="1"/>
  <c r="DN1148" i="1"/>
  <c r="DO1148" i="1"/>
  <c r="BO1149" i="1"/>
  <c r="BP1149" i="1"/>
  <c r="BQ1149" i="1"/>
  <c r="BR1149" i="1"/>
  <c r="BS1149" i="1"/>
  <c r="BT1149" i="1"/>
  <c r="BU1149" i="1"/>
  <c r="BV1149" i="1"/>
  <c r="BW1149" i="1"/>
  <c r="BX1149" i="1"/>
  <c r="BY1149" i="1"/>
  <c r="BZ1149" i="1"/>
  <c r="CA1149" i="1"/>
  <c r="CB1149" i="1"/>
  <c r="CC1149" i="1"/>
  <c r="CD1149" i="1"/>
  <c r="CE1149" i="1"/>
  <c r="CF1149" i="1"/>
  <c r="CG1149" i="1"/>
  <c r="CH1149" i="1"/>
  <c r="CI1149" i="1"/>
  <c r="CJ1149" i="1"/>
  <c r="CK1149" i="1"/>
  <c r="CL1149" i="1"/>
  <c r="CM1149" i="1"/>
  <c r="CN1149" i="1"/>
  <c r="CO1149" i="1"/>
  <c r="CP1149" i="1"/>
  <c r="CQ1149" i="1"/>
  <c r="CR1149" i="1"/>
  <c r="CS1149" i="1"/>
  <c r="CT1149" i="1"/>
  <c r="CU1149" i="1"/>
  <c r="CV1149" i="1"/>
  <c r="CW1149" i="1"/>
  <c r="CX1149" i="1"/>
  <c r="CY1149" i="1"/>
  <c r="CZ1149" i="1"/>
  <c r="DA1149" i="1"/>
  <c r="DB1149" i="1"/>
  <c r="DC1149" i="1"/>
  <c r="DD1149" i="1"/>
  <c r="DE1149" i="1"/>
  <c r="DF1149" i="1"/>
  <c r="DG1149" i="1"/>
  <c r="DH1149" i="1"/>
  <c r="DI1149" i="1"/>
  <c r="DJ1149" i="1"/>
  <c r="DK1149" i="1"/>
  <c r="DL1149" i="1"/>
  <c r="DM1149" i="1"/>
  <c r="DN1149" i="1"/>
  <c r="DO1149" i="1"/>
  <c r="BO1150" i="1"/>
  <c r="BP1150" i="1"/>
  <c r="BQ1150" i="1"/>
  <c r="BR1150" i="1"/>
  <c r="BS1150" i="1"/>
  <c r="BT1150" i="1"/>
  <c r="BU1150" i="1"/>
  <c r="BV1150" i="1"/>
  <c r="BW1150" i="1"/>
  <c r="BX1150" i="1"/>
  <c r="BY1150" i="1"/>
  <c r="BZ1150" i="1"/>
  <c r="CA1150" i="1"/>
  <c r="CB1150" i="1"/>
  <c r="CC1150" i="1"/>
  <c r="CD1150" i="1"/>
  <c r="CE1150" i="1"/>
  <c r="CF1150" i="1"/>
  <c r="CG1150" i="1"/>
  <c r="CH1150" i="1"/>
  <c r="CI1150" i="1"/>
  <c r="CJ1150" i="1"/>
  <c r="CK1150" i="1"/>
  <c r="CL1150" i="1"/>
  <c r="CM1150" i="1"/>
  <c r="CN1150" i="1"/>
  <c r="CO1150" i="1"/>
  <c r="CP1150" i="1"/>
  <c r="CQ1150" i="1"/>
  <c r="CR1150" i="1"/>
  <c r="CS1150" i="1"/>
  <c r="CT1150" i="1"/>
  <c r="CU1150" i="1"/>
  <c r="CV1150" i="1"/>
  <c r="CW1150" i="1"/>
  <c r="CX1150" i="1"/>
  <c r="CY1150" i="1"/>
  <c r="CZ1150" i="1"/>
  <c r="DA1150" i="1"/>
  <c r="DB1150" i="1"/>
  <c r="DC1150" i="1"/>
  <c r="DD1150" i="1"/>
  <c r="DE1150" i="1"/>
  <c r="DF1150" i="1"/>
  <c r="DG1150" i="1"/>
  <c r="DH1150" i="1"/>
  <c r="DI1150" i="1"/>
  <c r="DJ1150" i="1"/>
  <c r="DK1150" i="1"/>
  <c r="DL1150" i="1"/>
  <c r="DM1150" i="1"/>
  <c r="DN1150" i="1"/>
  <c r="DO1150" i="1"/>
  <c r="BO1151" i="1"/>
  <c r="BP1151" i="1"/>
  <c r="BQ1151" i="1"/>
  <c r="BR1151" i="1"/>
  <c r="BS1151" i="1"/>
  <c r="BT1151" i="1"/>
  <c r="BU1151" i="1"/>
  <c r="BV1151" i="1"/>
  <c r="BW1151" i="1"/>
  <c r="BX1151" i="1"/>
  <c r="BY1151" i="1"/>
  <c r="BZ1151" i="1"/>
  <c r="CA1151" i="1"/>
  <c r="CB1151" i="1"/>
  <c r="CC1151" i="1"/>
  <c r="CD1151" i="1"/>
  <c r="CE1151" i="1"/>
  <c r="CF1151" i="1"/>
  <c r="CG1151" i="1"/>
  <c r="CH1151" i="1"/>
  <c r="CI1151" i="1"/>
  <c r="CJ1151" i="1"/>
  <c r="CK1151" i="1"/>
  <c r="CL1151" i="1"/>
  <c r="CM1151" i="1"/>
  <c r="CN1151" i="1"/>
  <c r="CO1151" i="1"/>
  <c r="CP1151" i="1"/>
  <c r="CQ1151" i="1"/>
  <c r="CR1151" i="1"/>
  <c r="CS1151" i="1"/>
  <c r="CT1151" i="1"/>
  <c r="CU1151" i="1"/>
  <c r="CV1151" i="1"/>
  <c r="CW1151" i="1"/>
  <c r="CX1151" i="1"/>
  <c r="CY1151" i="1"/>
  <c r="CZ1151" i="1"/>
  <c r="DA1151" i="1"/>
  <c r="DB1151" i="1"/>
  <c r="DC1151" i="1"/>
  <c r="DD1151" i="1"/>
  <c r="DE1151" i="1"/>
  <c r="DF1151" i="1"/>
  <c r="DG1151" i="1"/>
  <c r="DH1151" i="1"/>
  <c r="DI1151" i="1"/>
  <c r="DJ1151" i="1"/>
  <c r="DK1151" i="1"/>
  <c r="DL1151" i="1"/>
  <c r="DM1151" i="1"/>
  <c r="DN1151" i="1"/>
  <c r="DO1151" i="1"/>
  <c r="BO1152" i="1"/>
  <c r="BP1152" i="1"/>
  <c r="BQ1152" i="1"/>
  <c r="BR1152" i="1"/>
  <c r="BS1152" i="1"/>
  <c r="BT1152" i="1"/>
  <c r="BU1152" i="1"/>
  <c r="BV1152" i="1"/>
  <c r="BW1152" i="1"/>
  <c r="BX1152" i="1"/>
  <c r="BY1152" i="1"/>
  <c r="BZ1152" i="1"/>
  <c r="CA1152" i="1"/>
  <c r="CB1152" i="1"/>
  <c r="CC1152" i="1"/>
  <c r="CD1152" i="1"/>
  <c r="CE1152" i="1"/>
  <c r="CF1152" i="1"/>
  <c r="CG1152" i="1"/>
  <c r="CH1152" i="1"/>
  <c r="CI1152" i="1"/>
  <c r="CJ1152" i="1"/>
  <c r="CK1152" i="1"/>
  <c r="CL1152" i="1"/>
  <c r="CM1152" i="1"/>
  <c r="CN1152" i="1"/>
  <c r="CO1152" i="1"/>
  <c r="CP1152" i="1"/>
  <c r="CQ1152" i="1"/>
  <c r="CR1152" i="1"/>
  <c r="CS1152" i="1"/>
  <c r="CT1152" i="1"/>
  <c r="CU1152" i="1"/>
  <c r="CV1152" i="1"/>
  <c r="CW1152" i="1"/>
  <c r="CX1152" i="1"/>
  <c r="CY1152" i="1"/>
  <c r="CZ1152" i="1"/>
  <c r="DA1152" i="1"/>
  <c r="DB1152" i="1"/>
  <c r="DC1152" i="1"/>
  <c r="DD1152" i="1"/>
  <c r="DE1152" i="1"/>
  <c r="DF1152" i="1"/>
  <c r="DG1152" i="1"/>
  <c r="DH1152" i="1"/>
  <c r="DI1152" i="1"/>
  <c r="DJ1152" i="1"/>
  <c r="DK1152" i="1"/>
  <c r="DL1152" i="1"/>
  <c r="DM1152" i="1"/>
  <c r="DN1152" i="1"/>
  <c r="DO1152" i="1"/>
  <c r="BO1153" i="1"/>
  <c r="BP1153" i="1"/>
  <c r="BQ1153" i="1"/>
  <c r="BR1153" i="1"/>
  <c r="BS1153" i="1"/>
  <c r="BT1153" i="1"/>
  <c r="BU1153" i="1"/>
  <c r="BV1153" i="1"/>
  <c r="BW1153" i="1"/>
  <c r="BX1153" i="1"/>
  <c r="BY1153" i="1"/>
  <c r="BZ1153" i="1"/>
  <c r="CA1153" i="1"/>
  <c r="CB1153" i="1"/>
  <c r="CC1153" i="1"/>
  <c r="CD1153" i="1"/>
  <c r="CE1153" i="1"/>
  <c r="CF1153" i="1"/>
  <c r="CG1153" i="1"/>
  <c r="CH1153" i="1"/>
  <c r="CI1153" i="1"/>
  <c r="CJ1153" i="1"/>
  <c r="CK1153" i="1"/>
  <c r="CL1153" i="1"/>
  <c r="CM1153" i="1"/>
  <c r="CN1153" i="1"/>
  <c r="CO1153" i="1"/>
  <c r="CP1153" i="1"/>
  <c r="CQ1153" i="1"/>
  <c r="CR1153" i="1"/>
  <c r="CS1153" i="1"/>
  <c r="CT1153" i="1"/>
  <c r="CU1153" i="1"/>
  <c r="CV1153" i="1"/>
  <c r="CW1153" i="1"/>
  <c r="CX1153" i="1"/>
  <c r="CY1153" i="1"/>
  <c r="CZ1153" i="1"/>
  <c r="DA1153" i="1"/>
  <c r="DB1153" i="1"/>
  <c r="DC1153" i="1"/>
  <c r="DD1153" i="1"/>
  <c r="DE1153" i="1"/>
  <c r="DF1153" i="1"/>
  <c r="DG1153" i="1"/>
  <c r="DH1153" i="1"/>
  <c r="DI1153" i="1"/>
  <c r="DJ1153" i="1"/>
  <c r="DK1153" i="1"/>
  <c r="DL1153" i="1"/>
  <c r="DM1153" i="1"/>
  <c r="DN1153" i="1"/>
  <c r="DO1153" i="1"/>
  <c r="BO1154" i="1"/>
  <c r="BP1154" i="1"/>
  <c r="BQ1154" i="1"/>
  <c r="BR1154" i="1"/>
  <c r="BS1154" i="1"/>
  <c r="BT1154" i="1"/>
  <c r="BU1154" i="1"/>
  <c r="BV1154" i="1"/>
  <c r="BW1154" i="1"/>
  <c r="BX1154" i="1"/>
  <c r="BY1154" i="1"/>
  <c r="BZ1154" i="1"/>
  <c r="CA1154" i="1"/>
  <c r="CB1154" i="1"/>
  <c r="CC1154" i="1"/>
  <c r="CD1154" i="1"/>
  <c r="CE1154" i="1"/>
  <c r="CF1154" i="1"/>
  <c r="CG1154" i="1"/>
  <c r="CH1154" i="1"/>
  <c r="CI1154" i="1"/>
  <c r="CJ1154" i="1"/>
  <c r="CK1154" i="1"/>
  <c r="CL1154" i="1"/>
  <c r="CM1154" i="1"/>
  <c r="CN1154" i="1"/>
  <c r="CO1154" i="1"/>
  <c r="CP1154" i="1"/>
  <c r="CQ1154" i="1"/>
  <c r="CR1154" i="1"/>
  <c r="CS1154" i="1"/>
  <c r="CT1154" i="1"/>
  <c r="CU1154" i="1"/>
  <c r="CV1154" i="1"/>
  <c r="CW1154" i="1"/>
  <c r="CX1154" i="1"/>
  <c r="CY1154" i="1"/>
  <c r="CZ1154" i="1"/>
  <c r="DA1154" i="1"/>
  <c r="DB1154" i="1"/>
  <c r="DC1154" i="1"/>
  <c r="DD1154" i="1"/>
  <c r="DE1154" i="1"/>
  <c r="DF1154" i="1"/>
  <c r="DG1154" i="1"/>
  <c r="DH1154" i="1"/>
  <c r="DI1154" i="1"/>
  <c r="DJ1154" i="1"/>
  <c r="DK1154" i="1"/>
  <c r="DL1154" i="1"/>
  <c r="DM1154" i="1"/>
  <c r="DN1154" i="1"/>
  <c r="DO1154" i="1"/>
  <c r="BO1155" i="1"/>
  <c r="BP1155" i="1"/>
  <c r="BQ1155" i="1"/>
  <c r="BR1155" i="1"/>
  <c r="BS1155" i="1"/>
  <c r="BT1155" i="1"/>
  <c r="BU1155" i="1"/>
  <c r="BV1155" i="1"/>
  <c r="BW1155" i="1"/>
  <c r="BX1155" i="1"/>
  <c r="BY1155" i="1"/>
  <c r="BZ1155" i="1"/>
  <c r="CA1155" i="1"/>
  <c r="CB1155" i="1"/>
  <c r="CC1155" i="1"/>
  <c r="CD1155" i="1"/>
  <c r="CE1155" i="1"/>
  <c r="CF1155" i="1"/>
  <c r="CG1155" i="1"/>
  <c r="CH1155" i="1"/>
  <c r="CI1155" i="1"/>
  <c r="CJ1155" i="1"/>
  <c r="CK1155" i="1"/>
  <c r="CL1155" i="1"/>
  <c r="CM1155" i="1"/>
  <c r="CN1155" i="1"/>
  <c r="CO1155" i="1"/>
  <c r="CP1155" i="1"/>
  <c r="CQ1155" i="1"/>
  <c r="CR1155" i="1"/>
  <c r="CS1155" i="1"/>
  <c r="CT1155" i="1"/>
  <c r="CU1155" i="1"/>
  <c r="CV1155" i="1"/>
  <c r="CW1155" i="1"/>
  <c r="CX1155" i="1"/>
  <c r="CY1155" i="1"/>
  <c r="CZ1155" i="1"/>
  <c r="DA1155" i="1"/>
  <c r="DB1155" i="1"/>
  <c r="DC1155" i="1"/>
  <c r="DD1155" i="1"/>
  <c r="DE1155" i="1"/>
  <c r="DF1155" i="1"/>
  <c r="DG1155" i="1"/>
  <c r="DH1155" i="1"/>
  <c r="DI1155" i="1"/>
  <c r="DJ1155" i="1"/>
  <c r="DK1155" i="1"/>
  <c r="DL1155" i="1"/>
  <c r="DM1155" i="1"/>
  <c r="DN1155" i="1"/>
  <c r="DO1155" i="1"/>
  <c r="BO1156" i="1"/>
  <c r="BP1156" i="1"/>
  <c r="BQ1156" i="1"/>
  <c r="BR1156" i="1"/>
  <c r="BS1156" i="1"/>
  <c r="BT1156" i="1"/>
  <c r="BU1156" i="1"/>
  <c r="BV1156" i="1"/>
  <c r="BW1156" i="1"/>
  <c r="BX1156" i="1"/>
  <c r="BY1156" i="1"/>
  <c r="BZ1156" i="1"/>
  <c r="CA1156" i="1"/>
  <c r="CB1156" i="1"/>
  <c r="CC1156" i="1"/>
  <c r="CD1156" i="1"/>
  <c r="CE1156" i="1"/>
  <c r="CF1156" i="1"/>
  <c r="CG1156" i="1"/>
  <c r="CH1156" i="1"/>
  <c r="CI1156" i="1"/>
  <c r="CJ1156" i="1"/>
  <c r="CK1156" i="1"/>
  <c r="CL1156" i="1"/>
  <c r="CM1156" i="1"/>
  <c r="CN1156" i="1"/>
  <c r="CO1156" i="1"/>
  <c r="CP1156" i="1"/>
  <c r="CQ1156" i="1"/>
  <c r="CR1156" i="1"/>
  <c r="CS1156" i="1"/>
  <c r="CT1156" i="1"/>
  <c r="CU1156" i="1"/>
  <c r="CV1156" i="1"/>
  <c r="CW1156" i="1"/>
  <c r="CX1156" i="1"/>
  <c r="CY1156" i="1"/>
  <c r="CZ1156" i="1"/>
  <c r="DA1156" i="1"/>
  <c r="DB1156" i="1"/>
  <c r="DC1156" i="1"/>
  <c r="DD1156" i="1"/>
  <c r="DE1156" i="1"/>
  <c r="DF1156" i="1"/>
  <c r="DG1156" i="1"/>
  <c r="DH1156" i="1"/>
  <c r="DI1156" i="1"/>
  <c r="DJ1156" i="1"/>
  <c r="DK1156" i="1"/>
  <c r="DL1156" i="1"/>
  <c r="DM1156" i="1"/>
  <c r="DN1156" i="1"/>
  <c r="DO1156" i="1"/>
  <c r="BO1157" i="1"/>
  <c r="BP1157" i="1"/>
  <c r="BQ1157" i="1"/>
  <c r="BR1157" i="1"/>
  <c r="BS1157" i="1"/>
  <c r="BT1157" i="1"/>
  <c r="BU1157" i="1"/>
  <c r="BV1157" i="1"/>
  <c r="BW1157" i="1"/>
  <c r="BX1157" i="1"/>
  <c r="BY1157" i="1"/>
  <c r="BZ1157" i="1"/>
  <c r="CA1157" i="1"/>
  <c r="CB1157" i="1"/>
  <c r="CC1157" i="1"/>
  <c r="CD1157" i="1"/>
  <c r="CE1157" i="1"/>
  <c r="CF1157" i="1"/>
  <c r="CG1157" i="1"/>
  <c r="CH1157" i="1"/>
  <c r="CI1157" i="1"/>
  <c r="CJ1157" i="1"/>
  <c r="CK1157" i="1"/>
  <c r="CL1157" i="1"/>
  <c r="CM1157" i="1"/>
  <c r="CN1157" i="1"/>
  <c r="CO1157" i="1"/>
  <c r="CP1157" i="1"/>
  <c r="CQ1157" i="1"/>
  <c r="CR1157" i="1"/>
  <c r="CS1157" i="1"/>
  <c r="CT1157" i="1"/>
  <c r="CU1157" i="1"/>
  <c r="CV1157" i="1"/>
  <c r="CW1157" i="1"/>
  <c r="CX1157" i="1"/>
  <c r="CY1157" i="1"/>
  <c r="CZ1157" i="1"/>
  <c r="DA1157" i="1"/>
  <c r="DB1157" i="1"/>
  <c r="DC1157" i="1"/>
  <c r="DD1157" i="1"/>
  <c r="DE1157" i="1"/>
  <c r="DF1157" i="1"/>
  <c r="DG1157" i="1"/>
  <c r="DH1157" i="1"/>
  <c r="DI1157" i="1"/>
  <c r="DJ1157" i="1"/>
  <c r="DK1157" i="1"/>
  <c r="DL1157" i="1"/>
  <c r="DM1157" i="1"/>
  <c r="DN1157" i="1"/>
  <c r="DO1157" i="1"/>
  <c r="BO1158" i="1"/>
  <c r="BP1158" i="1"/>
  <c r="BQ1158" i="1"/>
  <c r="BR1158" i="1"/>
  <c r="BS1158" i="1"/>
  <c r="BT1158" i="1"/>
  <c r="BU1158" i="1"/>
  <c r="BV1158" i="1"/>
  <c r="BW1158" i="1"/>
  <c r="BX1158" i="1"/>
  <c r="BY1158" i="1"/>
  <c r="BZ1158" i="1"/>
  <c r="CA1158" i="1"/>
  <c r="CB1158" i="1"/>
  <c r="CC1158" i="1"/>
  <c r="CD1158" i="1"/>
  <c r="CE1158" i="1"/>
  <c r="CF1158" i="1"/>
  <c r="CG1158" i="1"/>
  <c r="CH1158" i="1"/>
  <c r="CI1158" i="1"/>
  <c r="CJ1158" i="1"/>
  <c r="CK1158" i="1"/>
  <c r="CL1158" i="1"/>
  <c r="CM1158" i="1"/>
  <c r="CN1158" i="1"/>
  <c r="CO1158" i="1"/>
  <c r="CP1158" i="1"/>
  <c r="CQ1158" i="1"/>
  <c r="CR1158" i="1"/>
  <c r="CS1158" i="1"/>
  <c r="CT1158" i="1"/>
  <c r="CU1158" i="1"/>
  <c r="CV1158" i="1"/>
  <c r="CW1158" i="1"/>
  <c r="CX1158" i="1"/>
  <c r="CY1158" i="1"/>
  <c r="CZ1158" i="1"/>
  <c r="DA1158" i="1"/>
  <c r="DB1158" i="1"/>
  <c r="DC1158" i="1"/>
  <c r="DD1158" i="1"/>
  <c r="DE1158" i="1"/>
  <c r="DF1158" i="1"/>
  <c r="DG1158" i="1"/>
  <c r="DH1158" i="1"/>
  <c r="DI1158" i="1"/>
  <c r="DJ1158" i="1"/>
  <c r="DK1158" i="1"/>
  <c r="DL1158" i="1"/>
  <c r="DM1158" i="1"/>
  <c r="DN1158" i="1"/>
  <c r="DO1158" i="1"/>
  <c r="BO1159" i="1"/>
  <c r="BP1159" i="1"/>
  <c r="BQ1159" i="1"/>
  <c r="BR1159" i="1"/>
  <c r="BS1159" i="1"/>
  <c r="BT1159" i="1"/>
  <c r="BU1159" i="1"/>
  <c r="BV1159" i="1"/>
  <c r="BW1159" i="1"/>
  <c r="BX1159" i="1"/>
  <c r="BY1159" i="1"/>
  <c r="BZ1159" i="1"/>
  <c r="CA1159" i="1"/>
  <c r="CB1159" i="1"/>
  <c r="CC1159" i="1"/>
  <c r="CD1159" i="1"/>
  <c r="CE1159" i="1"/>
  <c r="CF1159" i="1"/>
  <c r="CG1159" i="1"/>
  <c r="CH1159" i="1"/>
  <c r="CI1159" i="1"/>
  <c r="CJ1159" i="1"/>
  <c r="CK1159" i="1"/>
  <c r="CL1159" i="1"/>
  <c r="CM1159" i="1"/>
  <c r="CN1159" i="1"/>
  <c r="CO1159" i="1"/>
  <c r="CP1159" i="1"/>
  <c r="CQ1159" i="1"/>
  <c r="CR1159" i="1"/>
  <c r="CS1159" i="1"/>
  <c r="CT1159" i="1"/>
  <c r="CU1159" i="1"/>
  <c r="CV1159" i="1"/>
  <c r="CW1159" i="1"/>
  <c r="CX1159" i="1"/>
  <c r="CY1159" i="1"/>
  <c r="CZ1159" i="1"/>
  <c r="DA1159" i="1"/>
  <c r="DB1159" i="1"/>
  <c r="DC1159" i="1"/>
  <c r="DD1159" i="1"/>
  <c r="DE1159" i="1"/>
  <c r="DF1159" i="1"/>
  <c r="DG1159" i="1"/>
  <c r="DH1159" i="1"/>
  <c r="DI1159" i="1"/>
  <c r="DJ1159" i="1"/>
  <c r="DK1159" i="1"/>
  <c r="DL1159" i="1"/>
  <c r="DM1159" i="1"/>
  <c r="DN1159" i="1"/>
  <c r="DO1159" i="1"/>
  <c r="BO1160" i="1"/>
  <c r="BP1160" i="1"/>
  <c r="BQ1160" i="1"/>
  <c r="BR1160" i="1"/>
  <c r="BS1160" i="1"/>
  <c r="BT1160" i="1"/>
  <c r="BU1160" i="1"/>
  <c r="BV1160" i="1"/>
  <c r="BW1160" i="1"/>
  <c r="BX1160" i="1"/>
  <c r="BY1160" i="1"/>
  <c r="BZ1160" i="1"/>
  <c r="CA1160" i="1"/>
  <c r="CB1160" i="1"/>
  <c r="CC1160" i="1"/>
  <c r="CD1160" i="1"/>
  <c r="CE1160" i="1"/>
  <c r="CF1160" i="1"/>
  <c r="CG1160" i="1"/>
  <c r="CH1160" i="1"/>
  <c r="CI1160" i="1"/>
  <c r="CJ1160" i="1"/>
  <c r="CK1160" i="1"/>
  <c r="CL1160" i="1"/>
  <c r="CM1160" i="1"/>
  <c r="CN1160" i="1"/>
  <c r="CO1160" i="1"/>
  <c r="CP1160" i="1"/>
  <c r="CQ1160" i="1"/>
  <c r="CR1160" i="1"/>
  <c r="CS1160" i="1"/>
  <c r="CT1160" i="1"/>
  <c r="CU1160" i="1"/>
  <c r="CV1160" i="1"/>
  <c r="CW1160" i="1"/>
  <c r="CX1160" i="1"/>
  <c r="CY1160" i="1"/>
  <c r="CZ1160" i="1"/>
  <c r="DA1160" i="1"/>
  <c r="DB1160" i="1"/>
  <c r="DC1160" i="1"/>
  <c r="DD1160" i="1"/>
  <c r="DE1160" i="1"/>
  <c r="DF1160" i="1"/>
  <c r="DG1160" i="1"/>
  <c r="DH1160" i="1"/>
  <c r="DI1160" i="1"/>
  <c r="DJ1160" i="1"/>
  <c r="DK1160" i="1"/>
  <c r="DL1160" i="1"/>
  <c r="DM1160" i="1"/>
  <c r="DN1160" i="1"/>
  <c r="DO1160" i="1"/>
  <c r="BO1161" i="1"/>
  <c r="BP1161" i="1"/>
  <c r="BQ1161" i="1"/>
  <c r="BR1161" i="1"/>
  <c r="BS1161" i="1"/>
  <c r="BT1161" i="1"/>
  <c r="BU1161" i="1"/>
  <c r="BV1161" i="1"/>
  <c r="BW1161" i="1"/>
  <c r="BX1161" i="1"/>
  <c r="BY1161" i="1"/>
  <c r="BZ1161" i="1"/>
  <c r="CA1161" i="1"/>
  <c r="CB1161" i="1"/>
  <c r="CC1161" i="1"/>
  <c r="CD1161" i="1"/>
  <c r="CE1161" i="1"/>
  <c r="CF1161" i="1"/>
  <c r="CG1161" i="1"/>
  <c r="CH1161" i="1"/>
  <c r="CI1161" i="1"/>
  <c r="CJ1161" i="1"/>
  <c r="CK1161" i="1"/>
  <c r="CL1161" i="1"/>
  <c r="CM1161" i="1"/>
  <c r="CN1161" i="1"/>
  <c r="CO1161" i="1"/>
  <c r="CP1161" i="1"/>
  <c r="CQ1161" i="1"/>
  <c r="CR1161" i="1"/>
  <c r="CS1161" i="1"/>
  <c r="CT1161" i="1"/>
  <c r="CU1161" i="1"/>
  <c r="CV1161" i="1"/>
  <c r="CW1161" i="1"/>
  <c r="CX1161" i="1"/>
  <c r="CY1161" i="1"/>
  <c r="CZ1161" i="1"/>
  <c r="DA1161" i="1"/>
  <c r="DB1161" i="1"/>
  <c r="DC1161" i="1"/>
  <c r="DD1161" i="1"/>
  <c r="DE1161" i="1"/>
  <c r="DF1161" i="1"/>
  <c r="DG1161" i="1"/>
  <c r="DH1161" i="1"/>
  <c r="DI1161" i="1"/>
  <c r="DJ1161" i="1"/>
  <c r="DK1161" i="1"/>
  <c r="DL1161" i="1"/>
  <c r="DM1161" i="1"/>
  <c r="DN1161" i="1"/>
  <c r="DO1161" i="1"/>
  <c r="BO1162" i="1"/>
  <c r="BP1162" i="1"/>
  <c r="BQ1162" i="1"/>
  <c r="BR1162" i="1"/>
  <c r="BS1162" i="1"/>
  <c r="BT1162" i="1"/>
  <c r="BU1162" i="1"/>
  <c r="BV1162" i="1"/>
  <c r="BW1162" i="1"/>
  <c r="BX1162" i="1"/>
  <c r="BY1162" i="1"/>
  <c r="BZ1162" i="1"/>
  <c r="CA1162" i="1"/>
  <c r="CB1162" i="1"/>
  <c r="CC1162" i="1"/>
  <c r="CD1162" i="1"/>
  <c r="CE1162" i="1"/>
  <c r="CF1162" i="1"/>
  <c r="CG1162" i="1"/>
  <c r="CH1162" i="1"/>
  <c r="CI1162" i="1"/>
  <c r="CJ1162" i="1"/>
  <c r="CK1162" i="1"/>
  <c r="CL1162" i="1"/>
  <c r="CM1162" i="1"/>
  <c r="CN1162" i="1"/>
  <c r="CO1162" i="1"/>
  <c r="CP1162" i="1"/>
  <c r="CQ1162" i="1"/>
  <c r="CR1162" i="1"/>
  <c r="CS1162" i="1"/>
  <c r="CT1162" i="1"/>
  <c r="CU1162" i="1"/>
  <c r="CV1162" i="1"/>
  <c r="CW1162" i="1"/>
  <c r="CX1162" i="1"/>
  <c r="CY1162" i="1"/>
  <c r="CZ1162" i="1"/>
  <c r="DA1162" i="1"/>
  <c r="DB1162" i="1"/>
  <c r="DC1162" i="1"/>
  <c r="DD1162" i="1"/>
  <c r="DE1162" i="1"/>
  <c r="DF1162" i="1"/>
  <c r="DG1162" i="1"/>
  <c r="DH1162" i="1"/>
  <c r="DI1162" i="1"/>
  <c r="DJ1162" i="1"/>
  <c r="DK1162" i="1"/>
  <c r="DL1162" i="1"/>
  <c r="DM1162" i="1"/>
  <c r="DN1162" i="1"/>
  <c r="DO1162" i="1"/>
  <c r="BO1163" i="1"/>
  <c r="BP1163" i="1"/>
  <c r="BQ1163" i="1"/>
  <c r="BR1163" i="1"/>
  <c r="BS1163" i="1"/>
  <c r="BT1163" i="1"/>
  <c r="BU1163" i="1"/>
  <c r="BV1163" i="1"/>
  <c r="BW1163" i="1"/>
  <c r="BX1163" i="1"/>
  <c r="BY1163" i="1"/>
  <c r="BZ1163" i="1"/>
  <c r="CA1163" i="1"/>
  <c r="CB1163" i="1"/>
  <c r="CC1163" i="1"/>
  <c r="CD1163" i="1"/>
  <c r="CE1163" i="1"/>
  <c r="CF1163" i="1"/>
  <c r="CG1163" i="1"/>
  <c r="CH1163" i="1"/>
  <c r="CI1163" i="1"/>
  <c r="CJ1163" i="1"/>
  <c r="CK1163" i="1"/>
  <c r="CL1163" i="1"/>
  <c r="CM1163" i="1"/>
  <c r="CN1163" i="1"/>
  <c r="CO1163" i="1"/>
  <c r="CP1163" i="1"/>
  <c r="CQ1163" i="1"/>
  <c r="CR1163" i="1"/>
  <c r="CS1163" i="1"/>
  <c r="CT1163" i="1"/>
  <c r="CU1163" i="1"/>
  <c r="CV1163" i="1"/>
  <c r="CW1163" i="1"/>
  <c r="CX1163" i="1"/>
  <c r="CY1163" i="1"/>
  <c r="CZ1163" i="1"/>
  <c r="DA1163" i="1"/>
  <c r="DB1163" i="1"/>
  <c r="DC1163" i="1"/>
  <c r="DD1163" i="1"/>
  <c r="DE1163" i="1"/>
  <c r="DF1163" i="1"/>
  <c r="DG1163" i="1"/>
  <c r="DH1163" i="1"/>
  <c r="DI1163" i="1"/>
  <c r="DJ1163" i="1"/>
  <c r="DK1163" i="1"/>
  <c r="DL1163" i="1"/>
  <c r="DM1163" i="1"/>
  <c r="DN1163" i="1"/>
  <c r="DO1163" i="1"/>
  <c r="BO1164" i="1"/>
  <c r="BP1164" i="1"/>
  <c r="BQ1164" i="1"/>
  <c r="BR1164" i="1"/>
  <c r="BS1164" i="1"/>
  <c r="BT1164" i="1"/>
  <c r="BU1164" i="1"/>
  <c r="BV1164" i="1"/>
  <c r="BW1164" i="1"/>
  <c r="BX1164" i="1"/>
  <c r="BY1164" i="1"/>
  <c r="BZ1164" i="1"/>
  <c r="CA1164" i="1"/>
  <c r="CB1164" i="1"/>
  <c r="CC1164" i="1"/>
  <c r="CD1164" i="1"/>
  <c r="CE1164" i="1"/>
  <c r="CF1164" i="1"/>
  <c r="CG1164" i="1"/>
  <c r="CH1164" i="1"/>
  <c r="CI1164" i="1"/>
  <c r="CJ1164" i="1"/>
  <c r="CK1164" i="1"/>
  <c r="CL1164" i="1"/>
  <c r="CM1164" i="1"/>
  <c r="CN1164" i="1"/>
  <c r="CO1164" i="1"/>
  <c r="CP1164" i="1"/>
  <c r="CQ1164" i="1"/>
  <c r="CR1164" i="1"/>
  <c r="CS1164" i="1"/>
  <c r="CT1164" i="1"/>
  <c r="CU1164" i="1"/>
  <c r="CV1164" i="1"/>
  <c r="CW1164" i="1"/>
  <c r="CX1164" i="1"/>
  <c r="CY1164" i="1"/>
  <c r="CZ1164" i="1"/>
  <c r="DA1164" i="1"/>
  <c r="DB1164" i="1"/>
  <c r="DC1164" i="1"/>
  <c r="DD1164" i="1"/>
  <c r="DE1164" i="1"/>
  <c r="DF1164" i="1"/>
  <c r="DG1164" i="1"/>
  <c r="DH1164" i="1"/>
  <c r="DI1164" i="1"/>
  <c r="DJ1164" i="1"/>
  <c r="DK1164" i="1"/>
  <c r="DL1164" i="1"/>
  <c r="DM1164" i="1"/>
  <c r="DN1164" i="1"/>
  <c r="DO1164" i="1"/>
  <c r="BO1165" i="1"/>
  <c r="BP1165" i="1"/>
  <c r="BQ1165" i="1"/>
  <c r="BR1165" i="1"/>
  <c r="BS1165" i="1"/>
  <c r="BT1165" i="1"/>
  <c r="BU1165" i="1"/>
  <c r="BV1165" i="1"/>
  <c r="BW1165" i="1"/>
  <c r="BX1165" i="1"/>
  <c r="BY1165" i="1"/>
  <c r="BZ1165" i="1"/>
  <c r="CA1165" i="1"/>
  <c r="CB1165" i="1"/>
  <c r="CC1165" i="1"/>
  <c r="CD1165" i="1"/>
  <c r="CE1165" i="1"/>
  <c r="CF1165" i="1"/>
  <c r="CG1165" i="1"/>
  <c r="CH1165" i="1"/>
  <c r="CI1165" i="1"/>
  <c r="CJ1165" i="1"/>
  <c r="CK1165" i="1"/>
  <c r="CL1165" i="1"/>
  <c r="CM1165" i="1"/>
  <c r="CN1165" i="1"/>
  <c r="CO1165" i="1"/>
  <c r="CP1165" i="1"/>
  <c r="CQ1165" i="1"/>
  <c r="CR1165" i="1"/>
  <c r="CS1165" i="1"/>
  <c r="CT1165" i="1"/>
  <c r="CU1165" i="1"/>
  <c r="CV1165" i="1"/>
  <c r="CW1165" i="1"/>
  <c r="CX1165" i="1"/>
  <c r="CY1165" i="1"/>
  <c r="CZ1165" i="1"/>
  <c r="DA1165" i="1"/>
  <c r="DB1165" i="1"/>
  <c r="DC1165" i="1"/>
  <c r="DD1165" i="1"/>
  <c r="DE1165" i="1"/>
  <c r="DF1165" i="1"/>
  <c r="DG1165" i="1"/>
  <c r="DH1165" i="1"/>
  <c r="DI1165" i="1"/>
  <c r="DJ1165" i="1"/>
  <c r="DK1165" i="1"/>
  <c r="DL1165" i="1"/>
  <c r="DM1165" i="1"/>
  <c r="DN1165" i="1"/>
  <c r="DO1165" i="1"/>
  <c r="BO1166" i="1"/>
  <c r="BP1166" i="1"/>
  <c r="BQ1166" i="1"/>
  <c r="BR1166" i="1"/>
  <c r="BS1166" i="1"/>
  <c r="BT1166" i="1"/>
  <c r="BU1166" i="1"/>
  <c r="BV1166" i="1"/>
  <c r="BW1166" i="1"/>
  <c r="BX1166" i="1"/>
  <c r="BY1166" i="1"/>
  <c r="BZ1166" i="1"/>
  <c r="CA1166" i="1"/>
  <c r="CB1166" i="1"/>
  <c r="CC1166" i="1"/>
  <c r="CD1166" i="1"/>
  <c r="CE1166" i="1"/>
  <c r="CF1166" i="1"/>
  <c r="CG1166" i="1"/>
  <c r="CH1166" i="1"/>
  <c r="CI1166" i="1"/>
  <c r="CJ1166" i="1"/>
  <c r="CK1166" i="1"/>
  <c r="CL1166" i="1"/>
  <c r="CM1166" i="1"/>
  <c r="CN1166" i="1"/>
  <c r="CO1166" i="1"/>
  <c r="CP1166" i="1"/>
  <c r="CQ1166" i="1"/>
  <c r="CR1166" i="1"/>
  <c r="CS1166" i="1"/>
  <c r="CT1166" i="1"/>
  <c r="CU1166" i="1"/>
  <c r="CV1166" i="1"/>
  <c r="CW1166" i="1"/>
  <c r="CX1166" i="1"/>
  <c r="CY1166" i="1"/>
  <c r="CZ1166" i="1"/>
  <c r="DA1166" i="1"/>
  <c r="DB1166" i="1"/>
  <c r="DC1166" i="1"/>
  <c r="DD1166" i="1"/>
  <c r="DE1166" i="1"/>
  <c r="DF1166" i="1"/>
  <c r="DG1166" i="1"/>
  <c r="DH1166" i="1"/>
  <c r="DI1166" i="1"/>
  <c r="DJ1166" i="1"/>
  <c r="DK1166" i="1"/>
  <c r="DL1166" i="1"/>
  <c r="DM1166" i="1"/>
  <c r="DN1166" i="1"/>
  <c r="DO1166" i="1"/>
  <c r="BO1167" i="1"/>
  <c r="BP1167" i="1"/>
  <c r="BQ1167" i="1"/>
  <c r="BR1167" i="1"/>
  <c r="BS1167" i="1"/>
  <c r="BT1167" i="1"/>
  <c r="BU1167" i="1"/>
  <c r="BV1167" i="1"/>
  <c r="BW1167" i="1"/>
  <c r="BX1167" i="1"/>
  <c r="BY1167" i="1"/>
  <c r="BZ1167" i="1"/>
  <c r="CA1167" i="1"/>
  <c r="CB1167" i="1"/>
  <c r="CC1167" i="1"/>
  <c r="CD1167" i="1"/>
  <c r="CE1167" i="1"/>
  <c r="CF1167" i="1"/>
  <c r="CG1167" i="1"/>
  <c r="CH1167" i="1"/>
  <c r="CI1167" i="1"/>
  <c r="CJ1167" i="1"/>
  <c r="CK1167" i="1"/>
  <c r="CL1167" i="1"/>
  <c r="CM1167" i="1"/>
  <c r="CN1167" i="1"/>
  <c r="CO1167" i="1"/>
  <c r="CP1167" i="1"/>
  <c r="CQ1167" i="1"/>
  <c r="CR1167" i="1"/>
  <c r="CS1167" i="1"/>
  <c r="CT1167" i="1"/>
  <c r="CU1167" i="1"/>
  <c r="CV1167" i="1"/>
  <c r="CW1167" i="1"/>
  <c r="CX1167" i="1"/>
  <c r="CY1167" i="1"/>
  <c r="CZ1167" i="1"/>
  <c r="DA1167" i="1"/>
  <c r="DB1167" i="1"/>
  <c r="DC1167" i="1"/>
  <c r="DD1167" i="1"/>
  <c r="DE1167" i="1"/>
  <c r="DF1167" i="1"/>
  <c r="DG1167" i="1"/>
  <c r="DH1167" i="1"/>
  <c r="DI1167" i="1"/>
  <c r="DJ1167" i="1"/>
  <c r="DK1167" i="1"/>
  <c r="DL1167" i="1"/>
  <c r="DM1167" i="1"/>
  <c r="DN1167" i="1"/>
  <c r="DO1167" i="1"/>
  <c r="BO1168" i="1"/>
  <c r="BP1168" i="1"/>
  <c r="BQ1168" i="1"/>
  <c r="BR1168" i="1"/>
  <c r="BS1168" i="1"/>
  <c r="BT1168" i="1"/>
  <c r="BU1168" i="1"/>
  <c r="BV1168" i="1"/>
  <c r="BW1168" i="1"/>
  <c r="BX1168" i="1"/>
  <c r="BY1168" i="1"/>
  <c r="BZ1168" i="1"/>
  <c r="CA1168" i="1"/>
  <c r="CB1168" i="1"/>
  <c r="CC1168" i="1"/>
  <c r="CD1168" i="1"/>
  <c r="CE1168" i="1"/>
  <c r="CF1168" i="1"/>
  <c r="CG1168" i="1"/>
  <c r="CH1168" i="1"/>
  <c r="CI1168" i="1"/>
  <c r="CJ1168" i="1"/>
  <c r="CK1168" i="1"/>
  <c r="CL1168" i="1"/>
  <c r="CM1168" i="1"/>
  <c r="CN1168" i="1"/>
  <c r="CO1168" i="1"/>
  <c r="CP1168" i="1"/>
  <c r="CQ1168" i="1"/>
  <c r="CR1168" i="1"/>
  <c r="CS1168" i="1"/>
  <c r="CT1168" i="1"/>
  <c r="CU1168" i="1"/>
  <c r="CV1168" i="1"/>
  <c r="CW1168" i="1"/>
  <c r="CX1168" i="1"/>
  <c r="CY1168" i="1"/>
  <c r="CZ1168" i="1"/>
  <c r="DA1168" i="1"/>
  <c r="DB1168" i="1"/>
  <c r="DC1168" i="1"/>
  <c r="DD1168" i="1"/>
  <c r="DE1168" i="1"/>
  <c r="DF1168" i="1"/>
  <c r="DG1168" i="1"/>
  <c r="DH1168" i="1"/>
  <c r="DI1168" i="1"/>
  <c r="DJ1168" i="1"/>
  <c r="DK1168" i="1"/>
  <c r="DL1168" i="1"/>
  <c r="DM1168" i="1"/>
  <c r="DN1168" i="1"/>
  <c r="DO1168" i="1"/>
  <c r="BO1169" i="1"/>
  <c r="BP1169" i="1"/>
  <c r="BQ1169" i="1"/>
  <c r="BR1169" i="1"/>
  <c r="BS1169" i="1"/>
  <c r="BT1169" i="1"/>
  <c r="BU1169" i="1"/>
  <c r="BV1169" i="1"/>
  <c r="BW1169" i="1"/>
  <c r="BX1169" i="1"/>
  <c r="BY1169" i="1"/>
  <c r="BZ1169" i="1"/>
  <c r="CA1169" i="1"/>
  <c r="CB1169" i="1"/>
  <c r="CC1169" i="1"/>
  <c r="CD1169" i="1"/>
  <c r="CE1169" i="1"/>
  <c r="CF1169" i="1"/>
  <c r="CG1169" i="1"/>
  <c r="CH1169" i="1"/>
  <c r="CI1169" i="1"/>
  <c r="CJ1169" i="1"/>
  <c r="CK1169" i="1"/>
  <c r="CL1169" i="1"/>
  <c r="CM1169" i="1"/>
  <c r="CN1169" i="1"/>
  <c r="CO1169" i="1"/>
  <c r="CP1169" i="1"/>
  <c r="CQ1169" i="1"/>
  <c r="CR1169" i="1"/>
  <c r="CS1169" i="1"/>
  <c r="CT1169" i="1"/>
  <c r="CU1169" i="1"/>
  <c r="CV1169" i="1"/>
  <c r="CW1169" i="1"/>
  <c r="CX1169" i="1"/>
  <c r="CY1169" i="1"/>
  <c r="CZ1169" i="1"/>
  <c r="DA1169" i="1"/>
  <c r="DB1169" i="1"/>
  <c r="DC1169" i="1"/>
  <c r="DD1169" i="1"/>
  <c r="DE1169" i="1"/>
  <c r="DF1169" i="1"/>
  <c r="DG1169" i="1"/>
  <c r="DH1169" i="1"/>
  <c r="DI1169" i="1"/>
  <c r="DJ1169" i="1"/>
  <c r="DK1169" i="1"/>
  <c r="DL1169" i="1"/>
  <c r="DM1169" i="1"/>
  <c r="DN1169" i="1"/>
  <c r="DO1169" i="1"/>
  <c r="BO1170" i="1"/>
  <c r="BP1170" i="1"/>
  <c r="BQ1170" i="1"/>
  <c r="BR1170" i="1"/>
  <c r="BS1170" i="1"/>
  <c r="BT1170" i="1"/>
  <c r="BU1170" i="1"/>
  <c r="BV1170" i="1"/>
  <c r="BW1170" i="1"/>
  <c r="BX1170" i="1"/>
  <c r="BY1170" i="1"/>
  <c r="BZ1170" i="1"/>
  <c r="CA1170" i="1"/>
  <c r="CB1170" i="1"/>
  <c r="CC1170" i="1"/>
  <c r="CD1170" i="1"/>
  <c r="CE1170" i="1"/>
  <c r="CF1170" i="1"/>
  <c r="CG1170" i="1"/>
  <c r="CH1170" i="1"/>
  <c r="CI1170" i="1"/>
  <c r="CJ1170" i="1"/>
  <c r="CK1170" i="1"/>
  <c r="CL1170" i="1"/>
  <c r="CM1170" i="1"/>
  <c r="CN1170" i="1"/>
  <c r="CO1170" i="1"/>
  <c r="CP1170" i="1"/>
  <c r="CQ1170" i="1"/>
  <c r="CR1170" i="1"/>
  <c r="CS1170" i="1"/>
  <c r="CT1170" i="1"/>
  <c r="CU1170" i="1"/>
  <c r="CV1170" i="1"/>
  <c r="CW1170" i="1"/>
  <c r="CX1170" i="1"/>
  <c r="CY1170" i="1"/>
  <c r="CZ1170" i="1"/>
  <c r="DA1170" i="1"/>
  <c r="DB1170" i="1"/>
  <c r="DC1170" i="1"/>
  <c r="DD1170" i="1"/>
  <c r="DE1170" i="1"/>
  <c r="DF1170" i="1"/>
  <c r="DG1170" i="1"/>
  <c r="DH1170" i="1"/>
  <c r="DI1170" i="1"/>
  <c r="DJ1170" i="1"/>
  <c r="DK1170" i="1"/>
  <c r="DL1170" i="1"/>
  <c r="DM1170" i="1"/>
  <c r="DN1170" i="1"/>
  <c r="DO1170" i="1"/>
  <c r="BO1171" i="1"/>
  <c r="BP1171" i="1"/>
  <c r="BQ1171" i="1"/>
  <c r="BR1171" i="1"/>
  <c r="BS1171" i="1"/>
  <c r="BT1171" i="1"/>
  <c r="BU1171" i="1"/>
  <c r="BV1171" i="1"/>
  <c r="BW1171" i="1"/>
  <c r="BX1171" i="1"/>
  <c r="BY1171" i="1"/>
  <c r="BZ1171" i="1"/>
  <c r="CA1171" i="1"/>
  <c r="CB1171" i="1"/>
  <c r="CC1171" i="1"/>
  <c r="CD1171" i="1"/>
  <c r="CE1171" i="1"/>
  <c r="CF1171" i="1"/>
  <c r="CG1171" i="1"/>
  <c r="CH1171" i="1"/>
  <c r="CI1171" i="1"/>
  <c r="CJ1171" i="1"/>
  <c r="CK1171" i="1"/>
  <c r="CL1171" i="1"/>
  <c r="CM1171" i="1"/>
  <c r="CN1171" i="1"/>
  <c r="CO1171" i="1"/>
  <c r="CP1171" i="1"/>
  <c r="CQ1171" i="1"/>
  <c r="CR1171" i="1"/>
  <c r="CS1171" i="1"/>
  <c r="CT1171" i="1"/>
  <c r="CU1171" i="1"/>
  <c r="CV1171" i="1"/>
  <c r="CW1171" i="1"/>
  <c r="CX1171" i="1"/>
  <c r="CY1171" i="1"/>
  <c r="CZ1171" i="1"/>
  <c r="DA1171" i="1"/>
  <c r="DB1171" i="1"/>
  <c r="DC1171" i="1"/>
  <c r="DD1171" i="1"/>
  <c r="DE1171" i="1"/>
  <c r="DF1171" i="1"/>
  <c r="DG1171" i="1"/>
  <c r="DH1171" i="1"/>
  <c r="DI1171" i="1"/>
  <c r="DJ1171" i="1"/>
  <c r="DK1171" i="1"/>
  <c r="DL1171" i="1"/>
  <c r="DM1171" i="1"/>
  <c r="DN1171" i="1"/>
  <c r="DO1171" i="1"/>
  <c r="BO1172" i="1"/>
  <c r="BP1172" i="1"/>
  <c r="BQ1172" i="1"/>
  <c r="BR1172" i="1"/>
  <c r="BS1172" i="1"/>
  <c r="BT1172" i="1"/>
  <c r="BU1172" i="1"/>
  <c r="BV1172" i="1"/>
  <c r="BW1172" i="1"/>
  <c r="BX1172" i="1"/>
  <c r="BY1172" i="1"/>
  <c r="BZ1172" i="1"/>
  <c r="CA1172" i="1"/>
  <c r="CB1172" i="1"/>
  <c r="CC1172" i="1"/>
  <c r="CD1172" i="1"/>
  <c r="CE1172" i="1"/>
  <c r="CF1172" i="1"/>
  <c r="CG1172" i="1"/>
  <c r="CH1172" i="1"/>
  <c r="CI1172" i="1"/>
  <c r="CJ1172" i="1"/>
  <c r="CK1172" i="1"/>
  <c r="CL1172" i="1"/>
  <c r="CM1172" i="1"/>
  <c r="CN1172" i="1"/>
  <c r="CO1172" i="1"/>
  <c r="CP1172" i="1"/>
  <c r="CQ1172" i="1"/>
  <c r="CR1172" i="1"/>
  <c r="CS1172" i="1"/>
  <c r="CT1172" i="1"/>
  <c r="CU1172" i="1"/>
  <c r="CV1172" i="1"/>
  <c r="CW1172" i="1"/>
  <c r="CX1172" i="1"/>
  <c r="CY1172" i="1"/>
  <c r="CZ1172" i="1"/>
  <c r="DA1172" i="1"/>
  <c r="DB1172" i="1"/>
  <c r="DC1172" i="1"/>
  <c r="DD1172" i="1"/>
  <c r="DE1172" i="1"/>
  <c r="DF1172" i="1"/>
  <c r="DG1172" i="1"/>
  <c r="DH1172" i="1"/>
  <c r="DI1172" i="1"/>
  <c r="DJ1172" i="1"/>
  <c r="DK1172" i="1"/>
  <c r="DL1172" i="1"/>
  <c r="DM1172" i="1"/>
  <c r="DN1172" i="1"/>
  <c r="DO1172" i="1"/>
  <c r="BO1173" i="1"/>
  <c r="BP1173" i="1"/>
  <c r="BQ1173" i="1"/>
  <c r="BR1173" i="1"/>
  <c r="BS1173" i="1"/>
  <c r="BT1173" i="1"/>
  <c r="BU1173" i="1"/>
  <c r="BV1173" i="1"/>
  <c r="BW1173" i="1"/>
  <c r="BX1173" i="1"/>
  <c r="BY1173" i="1"/>
  <c r="BZ1173" i="1"/>
  <c r="CA1173" i="1"/>
  <c r="CB1173" i="1"/>
  <c r="CC1173" i="1"/>
  <c r="CD1173" i="1"/>
  <c r="CE1173" i="1"/>
  <c r="CF1173" i="1"/>
  <c r="CG1173" i="1"/>
  <c r="CH1173" i="1"/>
  <c r="CI1173" i="1"/>
  <c r="CJ1173" i="1"/>
  <c r="CK1173" i="1"/>
  <c r="CL1173" i="1"/>
  <c r="CM1173" i="1"/>
  <c r="CN1173" i="1"/>
  <c r="CO1173" i="1"/>
  <c r="CP1173" i="1"/>
  <c r="CQ1173" i="1"/>
  <c r="CR1173" i="1"/>
  <c r="CS1173" i="1"/>
  <c r="CT1173" i="1"/>
  <c r="CU1173" i="1"/>
  <c r="CV1173" i="1"/>
  <c r="CW1173" i="1"/>
  <c r="CX1173" i="1"/>
  <c r="CY1173" i="1"/>
  <c r="CZ1173" i="1"/>
  <c r="DA1173" i="1"/>
  <c r="DB1173" i="1"/>
  <c r="DC1173" i="1"/>
  <c r="DD1173" i="1"/>
  <c r="DE1173" i="1"/>
  <c r="DF1173" i="1"/>
  <c r="DG1173" i="1"/>
  <c r="DH1173" i="1"/>
  <c r="DI1173" i="1"/>
  <c r="DJ1173" i="1"/>
  <c r="DK1173" i="1"/>
  <c r="DL1173" i="1"/>
  <c r="DM1173" i="1"/>
  <c r="DN1173" i="1"/>
  <c r="DO1173" i="1"/>
  <c r="BO1174" i="1"/>
  <c r="BP1174" i="1"/>
  <c r="BQ1174" i="1"/>
  <c r="BR1174" i="1"/>
  <c r="BS1174" i="1"/>
  <c r="BT1174" i="1"/>
  <c r="BU1174" i="1"/>
  <c r="BV1174" i="1"/>
  <c r="BW1174" i="1"/>
  <c r="BX1174" i="1"/>
  <c r="BY1174" i="1"/>
  <c r="BZ1174" i="1"/>
  <c r="CA1174" i="1"/>
  <c r="CB1174" i="1"/>
  <c r="CC1174" i="1"/>
  <c r="CD1174" i="1"/>
  <c r="CE1174" i="1"/>
  <c r="CF1174" i="1"/>
  <c r="CG1174" i="1"/>
  <c r="CH1174" i="1"/>
  <c r="CI1174" i="1"/>
  <c r="CJ1174" i="1"/>
  <c r="CK1174" i="1"/>
  <c r="CL1174" i="1"/>
  <c r="CM1174" i="1"/>
  <c r="CN1174" i="1"/>
  <c r="CO1174" i="1"/>
  <c r="CP1174" i="1"/>
  <c r="CQ1174" i="1"/>
  <c r="CR1174" i="1"/>
  <c r="CS1174" i="1"/>
  <c r="CT1174" i="1"/>
  <c r="CU1174" i="1"/>
  <c r="CV1174" i="1"/>
  <c r="CW1174" i="1"/>
  <c r="CX1174" i="1"/>
  <c r="CY1174" i="1"/>
  <c r="CZ1174" i="1"/>
  <c r="DA1174" i="1"/>
  <c r="DB1174" i="1"/>
  <c r="DC1174" i="1"/>
  <c r="DD1174" i="1"/>
  <c r="DE1174" i="1"/>
  <c r="DF1174" i="1"/>
  <c r="DG1174" i="1"/>
  <c r="DH1174" i="1"/>
  <c r="DI1174" i="1"/>
  <c r="DJ1174" i="1"/>
  <c r="DK1174" i="1"/>
  <c r="DL1174" i="1"/>
  <c r="DM1174" i="1"/>
  <c r="DN1174" i="1"/>
  <c r="DO1174" i="1"/>
  <c r="BO1175" i="1"/>
  <c r="BP1175" i="1"/>
  <c r="BQ1175" i="1"/>
  <c r="BR1175" i="1"/>
  <c r="BS1175" i="1"/>
  <c r="BT1175" i="1"/>
  <c r="BU1175" i="1"/>
  <c r="BV1175" i="1"/>
  <c r="BW1175" i="1"/>
  <c r="BX1175" i="1"/>
  <c r="BY1175" i="1"/>
  <c r="BZ1175" i="1"/>
  <c r="CA1175" i="1"/>
  <c r="CB1175" i="1"/>
  <c r="CC1175" i="1"/>
  <c r="CD1175" i="1"/>
  <c r="CE1175" i="1"/>
  <c r="CF1175" i="1"/>
  <c r="CG1175" i="1"/>
  <c r="CH1175" i="1"/>
  <c r="CI1175" i="1"/>
  <c r="CJ1175" i="1"/>
  <c r="CK1175" i="1"/>
  <c r="CL1175" i="1"/>
  <c r="CM1175" i="1"/>
  <c r="CN1175" i="1"/>
  <c r="CO1175" i="1"/>
  <c r="CP1175" i="1"/>
  <c r="CQ1175" i="1"/>
  <c r="CR1175" i="1"/>
  <c r="CS1175" i="1"/>
  <c r="CT1175" i="1"/>
  <c r="CU1175" i="1"/>
  <c r="CV1175" i="1"/>
  <c r="CW1175" i="1"/>
  <c r="CX1175" i="1"/>
  <c r="CY1175" i="1"/>
  <c r="CZ1175" i="1"/>
  <c r="DA1175" i="1"/>
  <c r="DB1175" i="1"/>
  <c r="DC1175" i="1"/>
  <c r="DD1175" i="1"/>
  <c r="DE1175" i="1"/>
  <c r="DF1175" i="1"/>
  <c r="DG1175" i="1"/>
  <c r="DH1175" i="1"/>
  <c r="DI1175" i="1"/>
  <c r="DJ1175" i="1"/>
  <c r="DK1175" i="1"/>
  <c r="DL1175" i="1"/>
  <c r="DM1175" i="1"/>
  <c r="DN1175" i="1"/>
  <c r="DO1175" i="1"/>
  <c r="BO1176" i="1"/>
  <c r="BP1176" i="1"/>
  <c r="BQ1176" i="1"/>
  <c r="BR1176" i="1"/>
  <c r="BS1176" i="1"/>
  <c r="BT1176" i="1"/>
  <c r="BU1176" i="1"/>
  <c r="BV1176" i="1"/>
  <c r="BW1176" i="1"/>
  <c r="BX1176" i="1"/>
  <c r="BY1176" i="1"/>
  <c r="BZ1176" i="1"/>
  <c r="CA1176" i="1"/>
  <c r="CB1176" i="1"/>
  <c r="CC1176" i="1"/>
  <c r="CD1176" i="1"/>
  <c r="CE1176" i="1"/>
  <c r="CF1176" i="1"/>
  <c r="CG1176" i="1"/>
  <c r="CH1176" i="1"/>
  <c r="CI1176" i="1"/>
  <c r="CJ1176" i="1"/>
  <c r="CK1176" i="1"/>
  <c r="CL1176" i="1"/>
  <c r="CM1176" i="1"/>
  <c r="CN1176" i="1"/>
  <c r="CO1176" i="1"/>
  <c r="CP1176" i="1"/>
  <c r="CQ1176" i="1"/>
  <c r="CR1176" i="1"/>
  <c r="CS1176" i="1"/>
  <c r="CT1176" i="1"/>
  <c r="CU1176" i="1"/>
  <c r="CV1176" i="1"/>
  <c r="CW1176" i="1"/>
  <c r="CX1176" i="1"/>
  <c r="CY1176" i="1"/>
  <c r="CZ1176" i="1"/>
  <c r="DA1176" i="1"/>
  <c r="DB1176" i="1"/>
  <c r="DC1176" i="1"/>
  <c r="DD1176" i="1"/>
  <c r="DE1176" i="1"/>
  <c r="DF1176" i="1"/>
  <c r="DG1176" i="1"/>
  <c r="DH1176" i="1"/>
  <c r="DI1176" i="1"/>
  <c r="DJ1176" i="1"/>
  <c r="DK1176" i="1"/>
  <c r="DL1176" i="1"/>
  <c r="DM1176" i="1"/>
  <c r="DN1176" i="1"/>
  <c r="DO1176" i="1"/>
  <c r="BO1177" i="1"/>
  <c r="BP1177" i="1"/>
  <c r="BQ1177" i="1"/>
  <c r="BR1177" i="1"/>
  <c r="BS1177" i="1"/>
  <c r="BT1177" i="1"/>
  <c r="BU1177" i="1"/>
  <c r="BV1177" i="1"/>
  <c r="BW1177" i="1"/>
  <c r="BX1177" i="1"/>
  <c r="BY1177" i="1"/>
  <c r="BZ1177" i="1"/>
  <c r="CA1177" i="1"/>
  <c r="CB1177" i="1"/>
  <c r="CC1177" i="1"/>
  <c r="CD1177" i="1"/>
  <c r="CE1177" i="1"/>
  <c r="CF1177" i="1"/>
  <c r="CG1177" i="1"/>
  <c r="CH1177" i="1"/>
  <c r="CI1177" i="1"/>
  <c r="CJ1177" i="1"/>
  <c r="CK1177" i="1"/>
  <c r="CL1177" i="1"/>
  <c r="CM1177" i="1"/>
  <c r="CN1177" i="1"/>
  <c r="CO1177" i="1"/>
  <c r="CP1177" i="1"/>
  <c r="CQ1177" i="1"/>
  <c r="CR1177" i="1"/>
  <c r="CS1177" i="1"/>
  <c r="CT1177" i="1"/>
  <c r="CU1177" i="1"/>
  <c r="CV1177" i="1"/>
  <c r="CW1177" i="1"/>
  <c r="CX1177" i="1"/>
  <c r="CY1177" i="1"/>
  <c r="CZ1177" i="1"/>
  <c r="DA1177" i="1"/>
  <c r="DB1177" i="1"/>
  <c r="DC1177" i="1"/>
  <c r="DD1177" i="1"/>
  <c r="DE1177" i="1"/>
  <c r="DF1177" i="1"/>
  <c r="DG1177" i="1"/>
  <c r="DH1177" i="1"/>
  <c r="DI1177" i="1"/>
  <c r="DJ1177" i="1"/>
  <c r="DK1177" i="1"/>
  <c r="DL1177" i="1"/>
  <c r="DM1177" i="1"/>
  <c r="DN1177" i="1"/>
  <c r="DO1177" i="1"/>
  <c r="BO1178" i="1"/>
  <c r="BP1178" i="1"/>
  <c r="BQ1178" i="1"/>
  <c r="BR1178" i="1"/>
  <c r="BS1178" i="1"/>
  <c r="BT1178" i="1"/>
  <c r="BU1178" i="1"/>
  <c r="BV1178" i="1"/>
  <c r="BW1178" i="1"/>
  <c r="BX1178" i="1"/>
  <c r="BY1178" i="1"/>
  <c r="BZ1178" i="1"/>
  <c r="CA1178" i="1"/>
  <c r="CB1178" i="1"/>
  <c r="CC1178" i="1"/>
  <c r="CD1178" i="1"/>
  <c r="CE1178" i="1"/>
  <c r="CF1178" i="1"/>
  <c r="CG1178" i="1"/>
  <c r="CH1178" i="1"/>
  <c r="CI1178" i="1"/>
  <c r="CJ1178" i="1"/>
  <c r="CK1178" i="1"/>
  <c r="CL1178" i="1"/>
  <c r="CM1178" i="1"/>
  <c r="CN1178" i="1"/>
  <c r="CO1178" i="1"/>
  <c r="CP1178" i="1"/>
  <c r="CQ1178" i="1"/>
  <c r="CR1178" i="1"/>
  <c r="CS1178" i="1"/>
  <c r="CT1178" i="1"/>
  <c r="CU1178" i="1"/>
  <c r="CV1178" i="1"/>
  <c r="CW1178" i="1"/>
  <c r="CX1178" i="1"/>
  <c r="CY1178" i="1"/>
  <c r="CZ1178" i="1"/>
  <c r="DA1178" i="1"/>
  <c r="DB1178" i="1"/>
  <c r="DC1178" i="1"/>
  <c r="DD1178" i="1"/>
  <c r="DE1178" i="1"/>
  <c r="DF1178" i="1"/>
  <c r="DG1178" i="1"/>
  <c r="DH1178" i="1"/>
  <c r="DI1178" i="1"/>
  <c r="DJ1178" i="1"/>
  <c r="DK1178" i="1"/>
  <c r="DL1178" i="1"/>
  <c r="DM1178" i="1"/>
  <c r="DN1178" i="1"/>
  <c r="DO1178" i="1"/>
  <c r="BO1179" i="1"/>
  <c r="BP1179" i="1"/>
  <c r="BQ1179" i="1"/>
  <c r="BR1179" i="1"/>
  <c r="BS1179" i="1"/>
  <c r="BT1179" i="1"/>
  <c r="BU1179" i="1"/>
  <c r="BV1179" i="1"/>
  <c r="BW1179" i="1"/>
  <c r="BX1179" i="1"/>
  <c r="BY1179" i="1"/>
  <c r="BZ1179" i="1"/>
  <c r="CA1179" i="1"/>
  <c r="CB1179" i="1"/>
  <c r="CC1179" i="1"/>
  <c r="CD1179" i="1"/>
  <c r="CE1179" i="1"/>
  <c r="CF1179" i="1"/>
  <c r="CG1179" i="1"/>
  <c r="CH1179" i="1"/>
  <c r="CI1179" i="1"/>
  <c r="CJ1179" i="1"/>
  <c r="CK1179" i="1"/>
  <c r="CL1179" i="1"/>
  <c r="CM1179" i="1"/>
  <c r="CN1179" i="1"/>
  <c r="CO1179" i="1"/>
  <c r="CP1179" i="1"/>
  <c r="CQ1179" i="1"/>
  <c r="CR1179" i="1"/>
  <c r="CS1179" i="1"/>
  <c r="CT1179" i="1"/>
  <c r="CU1179" i="1"/>
  <c r="CV1179" i="1"/>
  <c r="CW1179" i="1"/>
  <c r="CX1179" i="1"/>
  <c r="CY1179" i="1"/>
  <c r="CZ1179" i="1"/>
  <c r="DA1179" i="1"/>
  <c r="DB1179" i="1"/>
  <c r="DC1179" i="1"/>
  <c r="DD1179" i="1"/>
  <c r="DE1179" i="1"/>
  <c r="DF1179" i="1"/>
  <c r="DG1179" i="1"/>
  <c r="DH1179" i="1"/>
  <c r="DI1179" i="1"/>
  <c r="DJ1179" i="1"/>
  <c r="DK1179" i="1"/>
  <c r="DL1179" i="1"/>
  <c r="DM1179" i="1"/>
  <c r="DN1179" i="1"/>
  <c r="DO1179" i="1"/>
  <c r="BO1180" i="1"/>
  <c r="BP1180" i="1"/>
  <c r="BQ1180" i="1"/>
  <c r="BR1180" i="1"/>
  <c r="BS1180" i="1"/>
  <c r="BT1180" i="1"/>
  <c r="BU1180" i="1"/>
  <c r="BV1180" i="1"/>
  <c r="BW1180" i="1"/>
  <c r="BX1180" i="1"/>
  <c r="BY1180" i="1"/>
  <c r="BZ1180" i="1"/>
  <c r="CA1180" i="1"/>
  <c r="CB1180" i="1"/>
  <c r="CC1180" i="1"/>
  <c r="CD1180" i="1"/>
  <c r="CE1180" i="1"/>
  <c r="CF1180" i="1"/>
  <c r="CG1180" i="1"/>
  <c r="CH1180" i="1"/>
  <c r="CI1180" i="1"/>
  <c r="CJ1180" i="1"/>
  <c r="CK1180" i="1"/>
  <c r="CL1180" i="1"/>
  <c r="CM1180" i="1"/>
  <c r="CN1180" i="1"/>
  <c r="CO1180" i="1"/>
  <c r="CP1180" i="1"/>
  <c r="CQ1180" i="1"/>
  <c r="CR1180" i="1"/>
  <c r="CS1180" i="1"/>
  <c r="CT1180" i="1"/>
  <c r="CU1180" i="1"/>
  <c r="CV1180" i="1"/>
  <c r="CW1180" i="1"/>
  <c r="CX1180" i="1"/>
  <c r="CY1180" i="1"/>
  <c r="CZ1180" i="1"/>
  <c r="DA1180" i="1"/>
  <c r="DB1180" i="1"/>
  <c r="DC1180" i="1"/>
  <c r="DD1180" i="1"/>
  <c r="DE1180" i="1"/>
  <c r="DF1180" i="1"/>
  <c r="DG1180" i="1"/>
  <c r="DH1180" i="1"/>
  <c r="DI1180" i="1"/>
  <c r="DJ1180" i="1"/>
  <c r="DK1180" i="1"/>
  <c r="DL1180" i="1"/>
  <c r="DM1180" i="1"/>
  <c r="DN1180" i="1"/>
  <c r="DO1180" i="1"/>
  <c r="BO1181" i="1"/>
  <c r="BP1181" i="1"/>
  <c r="BQ1181" i="1"/>
  <c r="BR1181" i="1"/>
  <c r="BS1181" i="1"/>
  <c r="BT1181" i="1"/>
  <c r="BU1181" i="1"/>
  <c r="BV1181" i="1"/>
  <c r="BW1181" i="1"/>
  <c r="BX1181" i="1"/>
  <c r="BY1181" i="1"/>
  <c r="BZ1181" i="1"/>
  <c r="CA1181" i="1"/>
  <c r="CB1181" i="1"/>
  <c r="CC1181" i="1"/>
  <c r="CD1181" i="1"/>
  <c r="CE1181" i="1"/>
  <c r="CF1181" i="1"/>
  <c r="CG1181" i="1"/>
  <c r="CH1181" i="1"/>
  <c r="CI1181" i="1"/>
  <c r="CJ1181" i="1"/>
  <c r="CK1181" i="1"/>
  <c r="CL1181" i="1"/>
  <c r="CM1181" i="1"/>
  <c r="CN1181" i="1"/>
  <c r="CO1181" i="1"/>
  <c r="CP1181" i="1"/>
  <c r="CQ1181" i="1"/>
  <c r="CR1181" i="1"/>
  <c r="CS1181" i="1"/>
  <c r="CT1181" i="1"/>
  <c r="CU1181" i="1"/>
  <c r="CV1181" i="1"/>
  <c r="CW1181" i="1"/>
  <c r="CX1181" i="1"/>
  <c r="CY1181" i="1"/>
  <c r="CZ1181" i="1"/>
  <c r="DA1181" i="1"/>
  <c r="DB1181" i="1"/>
  <c r="DC1181" i="1"/>
  <c r="DD1181" i="1"/>
  <c r="DE1181" i="1"/>
  <c r="DF1181" i="1"/>
  <c r="DG1181" i="1"/>
  <c r="DH1181" i="1"/>
  <c r="DI1181" i="1"/>
  <c r="DJ1181" i="1"/>
  <c r="DK1181" i="1"/>
  <c r="DL1181" i="1"/>
  <c r="DM1181" i="1"/>
  <c r="DN1181" i="1"/>
  <c r="DO1181" i="1"/>
  <c r="BO1182" i="1"/>
  <c r="BP1182" i="1"/>
  <c r="BQ1182" i="1"/>
  <c r="BR1182" i="1"/>
  <c r="BS1182" i="1"/>
  <c r="BT1182" i="1"/>
  <c r="BU1182" i="1"/>
  <c r="BV1182" i="1"/>
  <c r="BW1182" i="1"/>
  <c r="BX1182" i="1"/>
  <c r="BY1182" i="1"/>
  <c r="BZ1182" i="1"/>
  <c r="CA1182" i="1"/>
  <c r="CB1182" i="1"/>
  <c r="CC1182" i="1"/>
  <c r="CD1182" i="1"/>
  <c r="CE1182" i="1"/>
  <c r="CF1182" i="1"/>
  <c r="CG1182" i="1"/>
  <c r="CH1182" i="1"/>
  <c r="CI1182" i="1"/>
  <c r="CJ1182" i="1"/>
  <c r="CK1182" i="1"/>
  <c r="CL1182" i="1"/>
  <c r="CM1182" i="1"/>
  <c r="CN1182" i="1"/>
  <c r="CO1182" i="1"/>
  <c r="CP1182" i="1"/>
  <c r="CQ1182" i="1"/>
  <c r="CR1182" i="1"/>
  <c r="CS1182" i="1"/>
  <c r="CT1182" i="1"/>
  <c r="CU1182" i="1"/>
  <c r="CV1182" i="1"/>
  <c r="CW1182" i="1"/>
  <c r="CX1182" i="1"/>
  <c r="CY1182" i="1"/>
  <c r="CZ1182" i="1"/>
  <c r="DA1182" i="1"/>
  <c r="DB1182" i="1"/>
  <c r="DC1182" i="1"/>
  <c r="DD1182" i="1"/>
  <c r="DE1182" i="1"/>
  <c r="DF1182" i="1"/>
  <c r="DG1182" i="1"/>
  <c r="DH1182" i="1"/>
  <c r="DI1182" i="1"/>
  <c r="DJ1182" i="1"/>
  <c r="DK1182" i="1"/>
  <c r="DL1182" i="1"/>
  <c r="DM1182" i="1"/>
  <c r="DN1182" i="1"/>
  <c r="DO1182" i="1"/>
  <c r="BO1183" i="1"/>
  <c r="BP1183" i="1"/>
  <c r="BQ1183" i="1"/>
  <c r="BR1183" i="1"/>
  <c r="BS1183" i="1"/>
  <c r="BT1183" i="1"/>
  <c r="BU1183" i="1"/>
  <c r="BV1183" i="1"/>
  <c r="BW1183" i="1"/>
  <c r="BX1183" i="1"/>
  <c r="BY1183" i="1"/>
  <c r="BZ1183" i="1"/>
  <c r="CA1183" i="1"/>
  <c r="CB1183" i="1"/>
  <c r="CC1183" i="1"/>
  <c r="CD1183" i="1"/>
  <c r="CE1183" i="1"/>
  <c r="CF1183" i="1"/>
  <c r="CG1183" i="1"/>
  <c r="CH1183" i="1"/>
  <c r="CI1183" i="1"/>
  <c r="CJ1183" i="1"/>
  <c r="CK1183" i="1"/>
  <c r="CL1183" i="1"/>
  <c r="CM1183" i="1"/>
  <c r="CN1183" i="1"/>
  <c r="CO1183" i="1"/>
  <c r="CP1183" i="1"/>
  <c r="CQ1183" i="1"/>
  <c r="CR1183" i="1"/>
  <c r="CS1183" i="1"/>
  <c r="CT1183" i="1"/>
  <c r="CU1183" i="1"/>
  <c r="CV1183" i="1"/>
  <c r="CW1183" i="1"/>
  <c r="CX1183" i="1"/>
  <c r="CY1183" i="1"/>
  <c r="CZ1183" i="1"/>
  <c r="DA1183" i="1"/>
  <c r="DB1183" i="1"/>
  <c r="DC1183" i="1"/>
  <c r="DD1183" i="1"/>
  <c r="DE1183" i="1"/>
  <c r="DF1183" i="1"/>
  <c r="DG1183" i="1"/>
  <c r="DH1183" i="1"/>
  <c r="DI1183" i="1"/>
  <c r="DJ1183" i="1"/>
  <c r="DK1183" i="1"/>
  <c r="DL1183" i="1"/>
  <c r="DM1183" i="1"/>
  <c r="DN1183" i="1"/>
  <c r="DO1183" i="1"/>
  <c r="BO1184" i="1"/>
  <c r="BP1184" i="1"/>
  <c r="BQ1184" i="1"/>
  <c r="BR1184" i="1"/>
  <c r="BS1184" i="1"/>
  <c r="BT1184" i="1"/>
  <c r="BU1184" i="1"/>
  <c r="BV1184" i="1"/>
  <c r="BW1184" i="1"/>
  <c r="BX1184" i="1"/>
  <c r="BY1184" i="1"/>
  <c r="BZ1184" i="1"/>
  <c r="CA1184" i="1"/>
  <c r="CB1184" i="1"/>
  <c r="CC1184" i="1"/>
  <c r="CD1184" i="1"/>
  <c r="CE1184" i="1"/>
  <c r="CF1184" i="1"/>
  <c r="CG1184" i="1"/>
  <c r="CH1184" i="1"/>
  <c r="CI1184" i="1"/>
  <c r="CJ1184" i="1"/>
  <c r="CK1184" i="1"/>
  <c r="CL1184" i="1"/>
  <c r="CM1184" i="1"/>
  <c r="CN1184" i="1"/>
  <c r="CO1184" i="1"/>
  <c r="CP1184" i="1"/>
  <c r="CQ1184" i="1"/>
  <c r="CR1184" i="1"/>
  <c r="CS1184" i="1"/>
  <c r="CT1184" i="1"/>
  <c r="CU1184" i="1"/>
  <c r="CV1184" i="1"/>
  <c r="CW1184" i="1"/>
  <c r="CX1184" i="1"/>
  <c r="CY1184" i="1"/>
  <c r="CZ1184" i="1"/>
  <c r="DA1184" i="1"/>
  <c r="DB1184" i="1"/>
  <c r="DC1184" i="1"/>
  <c r="DD1184" i="1"/>
  <c r="DE1184" i="1"/>
  <c r="DF1184" i="1"/>
  <c r="DG1184" i="1"/>
  <c r="DH1184" i="1"/>
  <c r="DI1184" i="1"/>
  <c r="DJ1184" i="1"/>
  <c r="DK1184" i="1"/>
  <c r="DL1184" i="1"/>
  <c r="DM1184" i="1"/>
  <c r="DN1184" i="1"/>
  <c r="DO1184" i="1"/>
  <c r="BO1185" i="1"/>
  <c r="BP1185" i="1"/>
  <c r="BQ1185" i="1"/>
  <c r="BR1185" i="1"/>
  <c r="BS1185" i="1"/>
  <c r="BT1185" i="1"/>
  <c r="BU1185" i="1"/>
  <c r="BV1185" i="1"/>
  <c r="BW1185" i="1"/>
  <c r="BX1185" i="1"/>
  <c r="BY1185" i="1"/>
  <c r="BZ1185" i="1"/>
  <c r="CA1185" i="1"/>
  <c r="CB1185" i="1"/>
  <c r="CC1185" i="1"/>
  <c r="CD1185" i="1"/>
  <c r="CE1185" i="1"/>
  <c r="CF1185" i="1"/>
  <c r="CG1185" i="1"/>
  <c r="CH1185" i="1"/>
  <c r="CI1185" i="1"/>
  <c r="CJ1185" i="1"/>
  <c r="CK1185" i="1"/>
  <c r="CL1185" i="1"/>
  <c r="CM1185" i="1"/>
  <c r="CN1185" i="1"/>
  <c r="CO1185" i="1"/>
  <c r="CP1185" i="1"/>
  <c r="CQ1185" i="1"/>
  <c r="CR1185" i="1"/>
  <c r="CS1185" i="1"/>
  <c r="CT1185" i="1"/>
  <c r="CU1185" i="1"/>
  <c r="CV1185" i="1"/>
  <c r="CW1185" i="1"/>
  <c r="CX1185" i="1"/>
  <c r="CY1185" i="1"/>
  <c r="CZ1185" i="1"/>
  <c r="DA1185" i="1"/>
  <c r="DB1185" i="1"/>
  <c r="DC1185" i="1"/>
  <c r="DD1185" i="1"/>
  <c r="DE1185" i="1"/>
  <c r="DF1185" i="1"/>
  <c r="DG1185" i="1"/>
  <c r="DH1185" i="1"/>
  <c r="DI1185" i="1"/>
  <c r="DJ1185" i="1"/>
  <c r="DK1185" i="1"/>
  <c r="DL1185" i="1"/>
  <c r="DM1185" i="1"/>
  <c r="DN1185" i="1"/>
  <c r="DO1185" i="1"/>
  <c r="BO1186" i="1"/>
  <c r="BP1186" i="1"/>
  <c r="BQ1186" i="1"/>
  <c r="BR1186" i="1"/>
  <c r="BS1186" i="1"/>
  <c r="BT1186" i="1"/>
  <c r="BU1186" i="1"/>
  <c r="BV1186" i="1"/>
  <c r="BW1186" i="1"/>
  <c r="BX1186" i="1"/>
  <c r="BY1186" i="1"/>
  <c r="BZ1186" i="1"/>
  <c r="CA1186" i="1"/>
  <c r="CB1186" i="1"/>
  <c r="CC1186" i="1"/>
  <c r="CD1186" i="1"/>
  <c r="CE1186" i="1"/>
  <c r="CF1186" i="1"/>
  <c r="CG1186" i="1"/>
  <c r="CH1186" i="1"/>
  <c r="CI1186" i="1"/>
  <c r="CJ1186" i="1"/>
  <c r="CK1186" i="1"/>
  <c r="CL1186" i="1"/>
  <c r="CM1186" i="1"/>
  <c r="CN1186" i="1"/>
  <c r="CO1186" i="1"/>
  <c r="CP1186" i="1"/>
  <c r="CQ1186" i="1"/>
  <c r="CR1186" i="1"/>
  <c r="CS1186" i="1"/>
  <c r="CT1186" i="1"/>
  <c r="CU1186" i="1"/>
  <c r="CV1186" i="1"/>
  <c r="CW1186" i="1"/>
  <c r="CX1186" i="1"/>
  <c r="CY1186" i="1"/>
  <c r="CZ1186" i="1"/>
  <c r="DA1186" i="1"/>
  <c r="DB1186" i="1"/>
  <c r="DC1186" i="1"/>
  <c r="DD1186" i="1"/>
  <c r="DE1186" i="1"/>
  <c r="DF1186" i="1"/>
  <c r="DG1186" i="1"/>
  <c r="DH1186" i="1"/>
  <c r="DI1186" i="1"/>
  <c r="DJ1186" i="1"/>
  <c r="DK1186" i="1"/>
  <c r="DL1186" i="1"/>
  <c r="DM1186" i="1"/>
  <c r="DN1186" i="1"/>
  <c r="DO1186" i="1"/>
  <c r="BO1187" i="1"/>
  <c r="BP1187" i="1"/>
  <c r="BQ1187" i="1"/>
  <c r="BR1187" i="1"/>
  <c r="BS1187" i="1"/>
  <c r="BT1187" i="1"/>
  <c r="BU1187" i="1"/>
  <c r="BV1187" i="1"/>
  <c r="BW1187" i="1"/>
  <c r="BX1187" i="1"/>
  <c r="BY1187" i="1"/>
  <c r="BZ1187" i="1"/>
  <c r="CA1187" i="1"/>
  <c r="CB1187" i="1"/>
  <c r="CC1187" i="1"/>
  <c r="CD1187" i="1"/>
  <c r="CE1187" i="1"/>
  <c r="CF1187" i="1"/>
  <c r="CG1187" i="1"/>
  <c r="CH1187" i="1"/>
  <c r="CI1187" i="1"/>
  <c r="CJ1187" i="1"/>
  <c r="CK1187" i="1"/>
  <c r="CL1187" i="1"/>
  <c r="CM1187" i="1"/>
  <c r="CN1187" i="1"/>
  <c r="CO1187" i="1"/>
  <c r="CP1187" i="1"/>
  <c r="CQ1187" i="1"/>
  <c r="CR1187" i="1"/>
  <c r="CS1187" i="1"/>
  <c r="CT1187" i="1"/>
  <c r="CU1187" i="1"/>
  <c r="CV1187" i="1"/>
  <c r="CW1187" i="1"/>
  <c r="CX1187" i="1"/>
  <c r="CY1187" i="1"/>
  <c r="CZ1187" i="1"/>
  <c r="DA1187" i="1"/>
  <c r="DB1187" i="1"/>
  <c r="DC1187" i="1"/>
  <c r="DD1187" i="1"/>
  <c r="DE1187" i="1"/>
  <c r="DF1187" i="1"/>
  <c r="DG1187" i="1"/>
  <c r="DH1187" i="1"/>
  <c r="DI1187" i="1"/>
  <c r="DJ1187" i="1"/>
  <c r="DK1187" i="1"/>
  <c r="DL1187" i="1"/>
  <c r="DM1187" i="1"/>
  <c r="DN1187" i="1"/>
  <c r="DO1187" i="1"/>
  <c r="BO1188" i="1"/>
  <c r="BP1188" i="1"/>
  <c r="BQ1188" i="1"/>
  <c r="BR1188" i="1"/>
  <c r="BS1188" i="1"/>
  <c r="BT1188" i="1"/>
  <c r="BU1188" i="1"/>
  <c r="BV1188" i="1"/>
  <c r="BW1188" i="1"/>
  <c r="BX1188" i="1"/>
  <c r="BY1188" i="1"/>
  <c r="BZ1188" i="1"/>
  <c r="CA1188" i="1"/>
  <c r="CB1188" i="1"/>
  <c r="CC1188" i="1"/>
  <c r="CD1188" i="1"/>
  <c r="CE1188" i="1"/>
  <c r="CF1188" i="1"/>
  <c r="CG1188" i="1"/>
  <c r="CH1188" i="1"/>
  <c r="CI1188" i="1"/>
  <c r="CJ1188" i="1"/>
  <c r="CK1188" i="1"/>
  <c r="CL1188" i="1"/>
  <c r="CM1188" i="1"/>
  <c r="CN1188" i="1"/>
  <c r="CO1188" i="1"/>
  <c r="CP1188" i="1"/>
  <c r="CQ1188" i="1"/>
  <c r="CR1188" i="1"/>
  <c r="CS1188" i="1"/>
  <c r="CT1188" i="1"/>
  <c r="CU1188" i="1"/>
  <c r="CV1188" i="1"/>
  <c r="CW1188" i="1"/>
  <c r="CX1188" i="1"/>
  <c r="CY1188" i="1"/>
  <c r="CZ1188" i="1"/>
  <c r="DA1188" i="1"/>
  <c r="DB1188" i="1"/>
  <c r="DC1188" i="1"/>
  <c r="DD1188" i="1"/>
  <c r="DE1188" i="1"/>
  <c r="DF1188" i="1"/>
  <c r="DG1188" i="1"/>
  <c r="DH1188" i="1"/>
  <c r="DI1188" i="1"/>
  <c r="DJ1188" i="1"/>
  <c r="DK1188" i="1"/>
  <c r="DL1188" i="1"/>
  <c r="DM1188" i="1"/>
  <c r="DN1188" i="1"/>
  <c r="DO1188" i="1"/>
  <c r="BO1189" i="1"/>
  <c r="BP1189" i="1"/>
  <c r="BQ1189" i="1"/>
  <c r="BR1189" i="1"/>
  <c r="BS1189" i="1"/>
  <c r="BT1189" i="1"/>
  <c r="BU1189" i="1"/>
  <c r="BV1189" i="1"/>
  <c r="BW1189" i="1"/>
  <c r="BX1189" i="1"/>
  <c r="BY1189" i="1"/>
  <c r="BZ1189" i="1"/>
  <c r="CA1189" i="1"/>
  <c r="CB1189" i="1"/>
  <c r="CC1189" i="1"/>
  <c r="CD1189" i="1"/>
  <c r="CE1189" i="1"/>
  <c r="CF1189" i="1"/>
  <c r="CG1189" i="1"/>
  <c r="CH1189" i="1"/>
  <c r="CI1189" i="1"/>
  <c r="CJ1189" i="1"/>
  <c r="CK1189" i="1"/>
  <c r="CL1189" i="1"/>
  <c r="CM1189" i="1"/>
  <c r="CN1189" i="1"/>
  <c r="CO1189" i="1"/>
  <c r="CP1189" i="1"/>
  <c r="CQ1189" i="1"/>
  <c r="CR1189" i="1"/>
  <c r="CS1189" i="1"/>
  <c r="CT1189" i="1"/>
  <c r="CU1189" i="1"/>
  <c r="CV1189" i="1"/>
  <c r="CW1189" i="1"/>
  <c r="CX1189" i="1"/>
  <c r="CY1189" i="1"/>
  <c r="CZ1189" i="1"/>
  <c r="DA1189" i="1"/>
  <c r="DB1189" i="1"/>
  <c r="DC1189" i="1"/>
  <c r="DD1189" i="1"/>
  <c r="DE1189" i="1"/>
  <c r="DF1189" i="1"/>
  <c r="DG1189" i="1"/>
  <c r="DH1189" i="1"/>
  <c r="DI1189" i="1"/>
  <c r="DJ1189" i="1"/>
  <c r="DK1189" i="1"/>
  <c r="DL1189" i="1"/>
  <c r="DM1189" i="1"/>
  <c r="DN1189" i="1"/>
  <c r="DO1189" i="1"/>
  <c r="BO1190" i="1"/>
  <c r="BP1190" i="1"/>
  <c r="BQ1190" i="1"/>
  <c r="BR1190" i="1"/>
  <c r="BS1190" i="1"/>
  <c r="BT1190" i="1"/>
  <c r="BU1190" i="1"/>
  <c r="BV1190" i="1"/>
  <c r="BW1190" i="1"/>
  <c r="BX1190" i="1"/>
  <c r="BY1190" i="1"/>
  <c r="BZ1190" i="1"/>
  <c r="CA1190" i="1"/>
  <c r="CB1190" i="1"/>
  <c r="CC1190" i="1"/>
  <c r="CD1190" i="1"/>
  <c r="CE1190" i="1"/>
  <c r="CF1190" i="1"/>
  <c r="CG1190" i="1"/>
  <c r="CH1190" i="1"/>
  <c r="CI1190" i="1"/>
  <c r="CJ1190" i="1"/>
  <c r="CK1190" i="1"/>
  <c r="CL1190" i="1"/>
  <c r="CM1190" i="1"/>
  <c r="CN1190" i="1"/>
  <c r="CO1190" i="1"/>
  <c r="CP1190" i="1"/>
  <c r="CQ1190" i="1"/>
  <c r="CR1190" i="1"/>
  <c r="CS1190" i="1"/>
  <c r="CT1190" i="1"/>
  <c r="CU1190" i="1"/>
  <c r="CV1190" i="1"/>
  <c r="CW1190" i="1"/>
  <c r="CX1190" i="1"/>
  <c r="CY1190" i="1"/>
  <c r="CZ1190" i="1"/>
  <c r="DA1190" i="1"/>
  <c r="DB1190" i="1"/>
  <c r="DC1190" i="1"/>
  <c r="DD1190" i="1"/>
  <c r="DE1190" i="1"/>
  <c r="DF1190" i="1"/>
  <c r="DG1190" i="1"/>
  <c r="DH1190" i="1"/>
  <c r="DI1190" i="1"/>
  <c r="DJ1190" i="1"/>
  <c r="DK1190" i="1"/>
  <c r="DL1190" i="1"/>
  <c r="DM1190" i="1"/>
  <c r="DN1190" i="1"/>
  <c r="DO1190" i="1"/>
  <c r="BO1191" i="1"/>
  <c r="BP1191" i="1"/>
  <c r="BQ1191" i="1"/>
  <c r="BR1191" i="1"/>
  <c r="BS1191" i="1"/>
  <c r="BT1191" i="1"/>
  <c r="BU1191" i="1"/>
  <c r="BV1191" i="1"/>
  <c r="BW1191" i="1"/>
  <c r="BX1191" i="1"/>
  <c r="BY1191" i="1"/>
  <c r="BZ1191" i="1"/>
  <c r="CA1191" i="1"/>
  <c r="CB1191" i="1"/>
  <c r="CC1191" i="1"/>
  <c r="CD1191" i="1"/>
  <c r="CE1191" i="1"/>
  <c r="CF1191" i="1"/>
  <c r="CG1191" i="1"/>
  <c r="CH1191" i="1"/>
  <c r="CI1191" i="1"/>
  <c r="CJ1191" i="1"/>
  <c r="CK1191" i="1"/>
  <c r="CL1191" i="1"/>
  <c r="CM1191" i="1"/>
  <c r="CN1191" i="1"/>
  <c r="CO1191" i="1"/>
  <c r="CP1191" i="1"/>
  <c r="CQ1191" i="1"/>
  <c r="CR1191" i="1"/>
  <c r="CS1191" i="1"/>
  <c r="CT1191" i="1"/>
  <c r="CU1191" i="1"/>
  <c r="CV1191" i="1"/>
  <c r="CW1191" i="1"/>
  <c r="CX1191" i="1"/>
  <c r="CY1191" i="1"/>
  <c r="CZ1191" i="1"/>
  <c r="DA1191" i="1"/>
  <c r="DB1191" i="1"/>
  <c r="DC1191" i="1"/>
  <c r="DD1191" i="1"/>
  <c r="DE1191" i="1"/>
  <c r="DF1191" i="1"/>
  <c r="DG1191" i="1"/>
  <c r="DH1191" i="1"/>
  <c r="DI1191" i="1"/>
  <c r="DJ1191" i="1"/>
  <c r="DK1191" i="1"/>
  <c r="DL1191" i="1"/>
  <c r="DM1191" i="1"/>
  <c r="DN1191" i="1"/>
  <c r="DO1191" i="1"/>
  <c r="BO1192" i="1"/>
  <c r="BP1192" i="1"/>
  <c r="BQ1192" i="1"/>
  <c r="BR1192" i="1"/>
  <c r="BS1192" i="1"/>
  <c r="BT1192" i="1"/>
  <c r="BU1192" i="1"/>
  <c r="BV1192" i="1"/>
  <c r="BW1192" i="1"/>
  <c r="BX1192" i="1"/>
  <c r="BY1192" i="1"/>
  <c r="BZ1192" i="1"/>
  <c r="CA1192" i="1"/>
  <c r="CB1192" i="1"/>
  <c r="CC1192" i="1"/>
  <c r="CD1192" i="1"/>
  <c r="CE1192" i="1"/>
  <c r="CF1192" i="1"/>
  <c r="CG1192" i="1"/>
  <c r="CH1192" i="1"/>
  <c r="CI1192" i="1"/>
  <c r="CJ1192" i="1"/>
  <c r="CK1192" i="1"/>
  <c r="CL1192" i="1"/>
  <c r="CM1192" i="1"/>
  <c r="CN1192" i="1"/>
  <c r="CO1192" i="1"/>
  <c r="CP1192" i="1"/>
  <c r="CQ1192" i="1"/>
  <c r="CR1192" i="1"/>
  <c r="CS1192" i="1"/>
  <c r="CT1192" i="1"/>
  <c r="CU1192" i="1"/>
  <c r="CV1192" i="1"/>
  <c r="CW1192" i="1"/>
  <c r="CX1192" i="1"/>
  <c r="CY1192" i="1"/>
  <c r="CZ1192" i="1"/>
  <c r="DA1192" i="1"/>
  <c r="DB1192" i="1"/>
  <c r="DC1192" i="1"/>
  <c r="DD1192" i="1"/>
  <c r="DE1192" i="1"/>
  <c r="DF1192" i="1"/>
  <c r="DG1192" i="1"/>
  <c r="DH1192" i="1"/>
  <c r="DI1192" i="1"/>
  <c r="DJ1192" i="1"/>
  <c r="DK1192" i="1"/>
  <c r="DL1192" i="1"/>
  <c r="DM1192" i="1"/>
  <c r="DN1192" i="1"/>
  <c r="DO1192" i="1"/>
  <c r="BO1193" i="1"/>
  <c r="BP1193" i="1"/>
  <c r="BQ1193" i="1"/>
  <c r="BR1193" i="1"/>
  <c r="BS1193" i="1"/>
  <c r="BT1193" i="1"/>
  <c r="BU1193" i="1"/>
  <c r="BV1193" i="1"/>
  <c r="BW1193" i="1"/>
  <c r="BX1193" i="1"/>
  <c r="BY1193" i="1"/>
  <c r="BZ1193" i="1"/>
  <c r="CA1193" i="1"/>
  <c r="CB1193" i="1"/>
  <c r="CC1193" i="1"/>
  <c r="CD1193" i="1"/>
  <c r="CE1193" i="1"/>
  <c r="CF1193" i="1"/>
  <c r="CG1193" i="1"/>
  <c r="CH1193" i="1"/>
  <c r="CI1193" i="1"/>
  <c r="CJ1193" i="1"/>
  <c r="CK1193" i="1"/>
  <c r="CL1193" i="1"/>
  <c r="CM1193" i="1"/>
  <c r="CN1193" i="1"/>
  <c r="CO1193" i="1"/>
  <c r="CP1193" i="1"/>
  <c r="CQ1193" i="1"/>
  <c r="CR1193" i="1"/>
  <c r="CS1193" i="1"/>
  <c r="CT1193" i="1"/>
  <c r="CU1193" i="1"/>
  <c r="CV1193" i="1"/>
  <c r="CW1193" i="1"/>
  <c r="CX1193" i="1"/>
  <c r="CY1193" i="1"/>
  <c r="CZ1193" i="1"/>
  <c r="DA1193" i="1"/>
  <c r="DB1193" i="1"/>
  <c r="DC1193" i="1"/>
  <c r="DD1193" i="1"/>
  <c r="DE1193" i="1"/>
  <c r="DF1193" i="1"/>
  <c r="DG1193" i="1"/>
  <c r="DH1193" i="1"/>
  <c r="DI1193" i="1"/>
  <c r="DJ1193" i="1"/>
  <c r="DK1193" i="1"/>
  <c r="DL1193" i="1"/>
  <c r="DM1193" i="1"/>
  <c r="DN1193" i="1"/>
  <c r="DO1193" i="1"/>
  <c r="BO1194" i="1"/>
  <c r="BP1194" i="1"/>
  <c r="BQ1194" i="1"/>
  <c r="BR1194" i="1"/>
  <c r="BS1194" i="1"/>
  <c r="BT1194" i="1"/>
  <c r="BU1194" i="1"/>
  <c r="BV1194" i="1"/>
  <c r="BW1194" i="1"/>
  <c r="BX1194" i="1"/>
  <c r="BY1194" i="1"/>
  <c r="BZ1194" i="1"/>
  <c r="CA1194" i="1"/>
  <c r="CB1194" i="1"/>
  <c r="CC1194" i="1"/>
  <c r="CD1194" i="1"/>
  <c r="CE1194" i="1"/>
  <c r="CF1194" i="1"/>
  <c r="CG1194" i="1"/>
  <c r="CH1194" i="1"/>
  <c r="CI1194" i="1"/>
  <c r="CJ1194" i="1"/>
  <c r="CK1194" i="1"/>
  <c r="CL1194" i="1"/>
  <c r="CM1194" i="1"/>
  <c r="CN1194" i="1"/>
  <c r="CO1194" i="1"/>
  <c r="CP1194" i="1"/>
  <c r="CQ1194" i="1"/>
  <c r="CR1194" i="1"/>
  <c r="CS1194" i="1"/>
  <c r="CT1194" i="1"/>
  <c r="CU1194" i="1"/>
  <c r="CV1194" i="1"/>
  <c r="CW1194" i="1"/>
  <c r="CX1194" i="1"/>
  <c r="CY1194" i="1"/>
  <c r="CZ1194" i="1"/>
  <c r="DA1194" i="1"/>
  <c r="DB1194" i="1"/>
  <c r="DC1194" i="1"/>
  <c r="DD1194" i="1"/>
  <c r="DE1194" i="1"/>
  <c r="DF1194" i="1"/>
  <c r="DG1194" i="1"/>
  <c r="DH1194" i="1"/>
  <c r="DI1194" i="1"/>
  <c r="DJ1194" i="1"/>
  <c r="DK1194" i="1"/>
  <c r="DL1194" i="1"/>
  <c r="DM1194" i="1"/>
  <c r="DN1194" i="1"/>
  <c r="DO1194" i="1"/>
  <c r="BO1195" i="1"/>
  <c r="BP1195" i="1"/>
  <c r="BQ1195" i="1"/>
  <c r="BR1195" i="1"/>
  <c r="BS1195" i="1"/>
  <c r="BT1195" i="1"/>
  <c r="BU1195" i="1"/>
  <c r="BV1195" i="1"/>
  <c r="BW1195" i="1"/>
  <c r="BX1195" i="1"/>
  <c r="BY1195" i="1"/>
  <c r="BZ1195" i="1"/>
  <c r="CA1195" i="1"/>
  <c r="CB1195" i="1"/>
  <c r="CC1195" i="1"/>
  <c r="CD1195" i="1"/>
  <c r="CE1195" i="1"/>
  <c r="CF1195" i="1"/>
  <c r="CG1195" i="1"/>
  <c r="CH1195" i="1"/>
  <c r="CI1195" i="1"/>
  <c r="CJ1195" i="1"/>
  <c r="CK1195" i="1"/>
  <c r="CL1195" i="1"/>
  <c r="CM1195" i="1"/>
  <c r="CN1195" i="1"/>
  <c r="CO1195" i="1"/>
  <c r="CP1195" i="1"/>
  <c r="CQ1195" i="1"/>
  <c r="CR1195" i="1"/>
  <c r="CS1195" i="1"/>
  <c r="CT1195" i="1"/>
  <c r="CU1195" i="1"/>
  <c r="CV1195" i="1"/>
  <c r="CW1195" i="1"/>
  <c r="CX1195" i="1"/>
  <c r="CY1195" i="1"/>
  <c r="CZ1195" i="1"/>
  <c r="DA1195" i="1"/>
  <c r="DB1195" i="1"/>
  <c r="DC1195" i="1"/>
  <c r="DD1195" i="1"/>
  <c r="DE1195" i="1"/>
  <c r="DF1195" i="1"/>
  <c r="DG1195" i="1"/>
  <c r="DH1195" i="1"/>
  <c r="DI1195" i="1"/>
  <c r="DJ1195" i="1"/>
  <c r="DK1195" i="1"/>
  <c r="DL1195" i="1"/>
  <c r="DM1195" i="1"/>
  <c r="DN1195" i="1"/>
  <c r="DO1195" i="1"/>
  <c r="BO1196" i="1"/>
  <c r="BP1196" i="1"/>
  <c r="BQ1196" i="1"/>
  <c r="BR1196" i="1"/>
  <c r="BS1196" i="1"/>
  <c r="BT1196" i="1"/>
  <c r="BU1196" i="1"/>
  <c r="BV1196" i="1"/>
  <c r="BW1196" i="1"/>
  <c r="BX1196" i="1"/>
  <c r="BY1196" i="1"/>
  <c r="BZ1196" i="1"/>
  <c r="CA1196" i="1"/>
  <c r="CB1196" i="1"/>
  <c r="CC1196" i="1"/>
  <c r="CD1196" i="1"/>
  <c r="CE1196" i="1"/>
  <c r="CF1196" i="1"/>
  <c r="CG1196" i="1"/>
  <c r="CH1196" i="1"/>
  <c r="CI1196" i="1"/>
  <c r="CJ1196" i="1"/>
  <c r="CK1196" i="1"/>
  <c r="CL1196" i="1"/>
  <c r="CM1196" i="1"/>
  <c r="CN1196" i="1"/>
  <c r="CO1196" i="1"/>
  <c r="CP1196" i="1"/>
  <c r="CQ1196" i="1"/>
  <c r="CR1196" i="1"/>
  <c r="CS1196" i="1"/>
  <c r="CT1196" i="1"/>
  <c r="CU1196" i="1"/>
  <c r="CV1196" i="1"/>
  <c r="CW1196" i="1"/>
  <c r="CX1196" i="1"/>
  <c r="CY1196" i="1"/>
  <c r="CZ1196" i="1"/>
  <c r="DA1196" i="1"/>
  <c r="DB1196" i="1"/>
  <c r="DC1196" i="1"/>
  <c r="DD1196" i="1"/>
  <c r="DE1196" i="1"/>
  <c r="DF1196" i="1"/>
  <c r="DG1196" i="1"/>
  <c r="DH1196" i="1"/>
  <c r="DI1196" i="1"/>
  <c r="DJ1196" i="1"/>
  <c r="DK1196" i="1"/>
  <c r="DL1196" i="1"/>
  <c r="DM1196" i="1"/>
  <c r="DN1196" i="1"/>
  <c r="DO1196" i="1"/>
  <c r="BO1197" i="1"/>
  <c r="BP1197" i="1"/>
  <c r="BQ1197" i="1"/>
  <c r="BR1197" i="1"/>
  <c r="BS1197" i="1"/>
  <c r="BT1197" i="1"/>
  <c r="BU1197" i="1"/>
  <c r="BV1197" i="1"/>
  <c r="BW1197" i="1"/>
  <c r="BX1197" i="1"/>
  <c r="BY1197" i="1"/>
  <c r="BZ1197" i="1"/>
  <c r="CA1197" i="1"/>
  <c r="CB1197" i="1"/>
  <c r="CC1197" i="1"/>
  <c r="CD1197" i="1"/>
  <c r="CE1197" i="1"/>
  <c r="CF1197" i="1"/>
  <c r="CG1197" i="1"/>
  <c r="CH1197" i="1"/>
  <c r="CI1197" i="1"/>
  <c r="CJ1197" i="1"/>
  <c r="CK1197" i="1"/>
  <c r="CL1197" i="1"/>
  <c r="CM1197" i="1"/>
  <c r="CN1197" i="1"/>
  <c r="CO1197" i="1"/>
  <c r="CP1197" i="1"/>
  <c r="CQ1197" i="1"/>
  <c r="CR1197" i="1"/>
  <c r="CS1197" i="1"/>
  <c r="CT1197" i="1"/>
  <c r="CU1197" i="1"/>
  <c r="CV1197" i="1"/>
  <c r="CW1197" i="1"/>
  <c r="CX1197" i="1"/>
  <c r="CY1197" i="1"/>
  <c r="CZ1197" i="1"/>
  <c r="DA1197" i="1"/>
  <c r="DB1197" i="1"/>
  <c r="DC1197" i="1"/>
  <c r="DD1197" i="1"/>
  <c r="DE1197" i="1"/>
  <c r="DF1197" i="1"/>
  <c r="DG1197" i="1"/>
  <c r="DH1197" i="1"/>
  <c r="DI1197" i="1"/>
  <c r="DJ1197" i="1"/>
  <c r="DK1197" i="1"/>
  <c r="DL1197" i="1"/>
  <c r="DM1197" i="1"/>
  <c r="DN1197" i="1"/>
  <c r="DO1197" i="1"/>
  <c r="BO1198" i="1"/>
  <c r="BP1198" i="1"/>
  <c r="BQ1198" i="1"/>
  <c r="BR1198" i="1"/>
  <c r="BS1198" i="1"/>
  <c r="BT1198" i="1"/>
  <c r="BU1198" i="1"/>
  <c r="BV1198" i="1"/>
  <c r="BW1198" i="1"/>
  <c r="BX1198" i="1"/>
  <c r="BY1198" i="1"/>
  <c r="BZ1198" i="1"/>
  <c r="CA1198" i="1"/>
  <c r="CB1198" i="1"/>
  <c r="CC1198" i="1"/>
  <c r="CD1198" i="1"/>
  <c r="CE1198" i="1"/>
  <c r="CF1198" i="1"/>
  <c r="CG1198" i="1"/>
  <c r="CH1198" i="1"/>
  <c r="CI1198" i="1"/>
  <c r="CJ1198" i="1"/>
  <c r="CK1198" i="1"/>
  <c r="CL1198" i="1"/>
  <c r="CM1198" i="1"/>
  <c r="CN1198" i="1"/>
  <c r="CO1198" i="1"/>
  <c r="CP1198" i="1"/>
  <c r="CQ1198" i="1"/>
  <c r="CR1198" i="1"/>
  <c r="CS1198" i="1"/>
  <c r="CT1198" i="1"/>
  <c r="CU1198" i="1"/>
  <c r="CV1198" i="1"/>
  <c r="CW1198" i="1"/>
  <c r="CX1198" i="1"/>
  <c r="CY1198" i="1"/>
  <c r="CZ1198" i="1"/>
  <c r="DA1198" i="1"/>
  <c r="DB1198" i="1"/>
  <c r="DC1198" i="1"/>
  <c r="DD1198" i="1"/>
  <c r="DE1198" i="1"/>
  <c r="DF1198" i="1"/>
  <c r="DG1198" i="1"/>
  <c r="DH1198" i="1"/>
  <c r="DI1198" i="1"/>
  <c r="DJ1198" i="1"/>
  <c r="DK1198" i="1"/>
  <c r="DL1198" i="1"/>
  <c r="DM1198" i="1"/>
  <c r="DN1198" i="1"/>
  <c r="DO1198" i="1"/>
  <c r="BO1199" i="1"/>
  <c r="BP1199" i="1"/>
  <c r="BQ1199" i="1"/>
  <c r="BR1199" i="1"/>
  <c r="BS1199" i="1"/>
  <c r="BT1199" i="1"/>
  <c r="BU1199" i="1"/>
  <c r="BV1199" i="1"/>
  <c r="BW1199" i="1"/>
  <c r="BX1199" i="1"/>
  <c r="BY1199" i="1"/>
  <c r="BZ1199" i="1"/>
  <c r="CA1199" i="1"/>
  <c r="CB1199" i="1"/>
  <c r="CC1199" i="1"/>
  <c r="CD1199" i="1"/>
  <c r="CE1199" i="1"/>
  <c r="CF1199" i="1"/>
  <c r="CG1199" i="1"/>
  <c r="CH1199" i="1"/>
  <c r="CI1199" i="1"/>
  <c r="CJ1199" i="1"/>
  <c r="CK1199" i="1"/>
  <c r="CL1199" i="1"/>
  <c r="CM1199" i="1"/>
  <c r="CN1199" i="1"/>
  <c r="CO1199" i="1"/>
  <c r="CP1199" i="1"/>
  <c r="CQ1199" i="1"/>
  <c r="CR1199" i="1"/>
  <c r="CS1199" i="1"/>
  <c r="CT1199" i="1"/>
  <c r="CU1199" i="1"/>
  <c r="CV1199" i="1"/>
  <c r="CW1199" i="1"/>
  <c r="CX1199" i="1"/>
  <c r="CY1199" i="1"/>
  <c r="CZ1199" i="1"/>
  <c r="DA1199" i="1"/>
  <c r="DB1199" i="1"/>
  <c r="DC1199" i="1"/>
  <c r="DD1199" i="1"/>
  <c r="DE1199" i="1"/>
  <c r="DF1199" i="1"/>
  <c r="DG1199" i="1"/>
  <c r="DH1199" i="1"/>
  <c r="DI1199" i="1"/>
  <c r="DJ1199" i="1"/>
  <c r="DK1199" i="1"/>
  <c r="DL1199" i="1"/>
  <c r="DM1199" i="1"/>
  <c r="DN1199" i="1"/>
  <c r="DO1199" i="1"/>
  <c r="BO1200" i="1"/>
  <c r="BP1200" i="1"/>
  <c r="BQ1200" i="1"/>
  <c r="BR1200" i="1"/>
  <c r="BS1200" i="1"/>
  <c r="BT1200" i="1"/>
  <c r="BU1200" i="1"/>
  <c r="BV1200" i="1"/>
  <c r="BW1200" i="1"/>
  <c r="BX1200" i="1"/>
  <c r="BY1200" i="1"/>
  <c r="BZ1200" i="1"/>
  <c r="CA1200" i="1"/>
  <c r="CB1200" i="1"/>
  <c r="CC1200" i="1"/>
  <c r="CD1200" i="1"/>
  <c r="CE1200" i="1"/>
  <c r="CF1200" i="1"/>
  <c r="CG1200" i="1"/>
  <c r="CH1200" i="1"/>
  <c r="CI1200" i="1"/>
  <c r="CJ1200" i="1"/>
  <c r="CK1200" i="1"/>
  <c r="CL1200" i="1"/>
  <c r="CM1200" i="1"/>
  <c r="CN1200" i="1"/>
  <c r="CO1200" i="1"/>
  <c r="CP1200" i="1"/>
  <c r="CQ1200" i="1"/>
  <c r="CR1200" i="1"/>
  <c r="CS1200" i="1"/>
  <c r="CT1200" i="1"/>
  <c r="CU1200" i="1"/>
  <c r="CV1200" i="1"/>
  <c r="CW1200" i="1"/>
  <c r="CX1200" i="1"/>
  <c r="CY1200" i="1"/>
  <c r="CZ1200" i="1"/>
  <c r="DA1200" i="1"/>
  <c r="DB1200" i="1"/>
  <c r="DC1200" i="1"/>
  <c r="DD1200" i="1"/>
  <c r="DE1200" i="1"/>
  <c r="DF1200" i="1"/>
  <c r="DG1200" i="1"/>
  <c r="DH1200" i="1"/>
  <c r="DI1200" i="1"/>
  <c r="DJ1200" i="1"/>
  <c r="DK1200" i="1"/>
  <c r="DL1200" i="1"/>
  <c r="DM1200" i="1"/>
  <c r="DN1200" i="1"/>
  <c r="DO1200" i="1"/>
  <c r="BO1201" i="1"/>
  <c r="BP1201" i="1"/>
  <c r="BQ1201" i="1"/>
  <c r="BR1201" i="1"/>
  <c r="BS1201" i="1"/>
  <c r="BT1201" i="1"/>
  <c r="BU1201" i="1"/>
  <c r="BV1201" i="1"/>
  <c r="BW1201" i="1"/>
  <c r="BX1201" i="1"/>
  <c r="BY1201" i="1"/>
  <c r="BZ1201" i="1"/>
  <c r="CA1201" i="1"/>
  <c r="CB1201" i="1"/>
  <c r="CC1201" i="1"/>
  <c r="CD1201" i="1"/>
  <c r="CE1201" i="1"/>
  <c r="CF1201" i="1"/>
  <c r="CG1201" i="1"/>
  <c r="CH1201" i="1"/>
  <c r="CI1201" i="1"/>
  <c r="CJ1201" i="1"/>
  <c r="CK1201" i="1"/>
  <c r="CL1201" i="1"/>
  <c r="CM1201" i="1"/>
  <c r="CN1201" i="1"/>
  <c r="CO1201" i="1"/>
  <c r="CP1201" i="1"/>
  <c r="CQ1201" i="1"/>
  <c r="CR1201" i="1"/>
  <c r="CS1201" i="1"/>
  <c r="CT1201" i="1"/>
  <c r="CU1201" i="1"/>
  <c r="CV1201" i="1"/>
  <c r="CW1201" i="1"/>
  <c r="CX1201" i="1"/>
  <c r="CY1201" i="1"/>
  <c r="CZ1201" i="1"/>
  <c r="DA1201" i="1"/>
  <c r="DB1201" i="1"/>
  <c r="DC1201" i="1"/>
  <c r="DD1201" i="1"/>
  <c r="DE1201" i="1"/>
  <c r="DF1201" i="1"/>
  <c r="DG1201" i="1"/>
  <c r="DH1201" i="1"/>
  <c r="DI1201" i="1"/>
  <c r="DJ1201" i="1"/>
  <c r="DK1201" i="1"/>
  <c r="DL1201" i="1"/>
  <c r="DM1201" i="1"/>
  <c r="DN1201" i="1"/>
  <c r="DO1201" i="1"/>
  <c r="BO1202" i="1"/>
  <c r="BP1202" i="1"/>
  <c r="BQ1202" i="1"/>
  <c r="BR1202" i="1"/>
  <c r="BS1202" i="1"/>
  <c r="BT1202" i="1"/>
  <c r="BU1202" i="1"/>
  <c r="BV1202" i="1"/>
  <c r="BW1202" i="1"/>
  <c r="BX1202" i="1"/>
  <c r="BY1202" i="1"/>
  <c r="BZ1202" i="1"/>
  <c r="CA1202" i="1"/>
  <c r="CB1202" i="1"/>
  <c r="CC1202" i="1"/>
  <c r="CD1202" i="1"/>
  <c r="CE1202" i="1"/>
  <c r="CF1202" i="1"/>
  <c r="CG1202" i="1"/>
  <c r="CH1202" i="1"/>
  <c r="CI1202" i="1"/>
  <c r="CJ1202" i="1"/>
  <c r="CK1202" i="1"/>
  <c r="CL1202" i="1"/>
  <c r="CM1202" i="1"/>
  <c r="CN1202" i="1"/>
  <c r="CO1202" i="1"/>
  <c r="CP1202" i="1"/>
  <c r="CQ1202" i="1"/>
  <c r="CR1202" i="1"/>
  <c r="CS1202" i="1"/>
  <c r="CT1202" i="1"/>
  <c r="CU1202" i="1"/>
  <c r="CV1202" i="1"/>
  <c r="CW1202" i="1"/>
  <c r="CX1202" i="1"/>
  <c r="CY1202" i="1"/>
  <c r="CZ1202" i="1"/>
  <c r="DA1202" i="1"/>
  <c r="DB1202" i="1"/>
  <c r="DC1202" i="1"/>
  <c r="DD1202" i="1"/>
  <c r="DE1202" i="1"/>
  <c r="DF1202" i="1"/>
  <c r="DG1202" i="1"/>
  <c r="DH1202" i="1"/>
  <c r="DI1202" i="1"/>
  <c r="DJ1202" i="1"/>
  <c r="DK1202" i="1"/>
  <c r="DL1202" i="1"/>
  <c r="DM1202" i="1"/>
  <c r="DN1202" i="1"/>
  <c r="DO1202" i="1"/>
  <c r="BO1203" i="1"/>
  <c r="BP1203" i="1"/>
  <c r="BQ1203" i="1"/>
  <c r="BR1203" i="1"/>
  <c r="BS1203" i="1"/>
  <c r="BT1203" i="1"/>
  <c r="BU1203" i="1"/>
  <c r="BV1203" i="1"/>
  <c r="BW1203" i="1"/>
  <c r="BX1203" i="1"/>
  <c r="BY1203" i="1"/>
  <c r="BZ1203" i="1"/>
  <c r="CA1203" i="1"/>
  <c r="CB1203" i="1"/>
  <c r="CC1203" i="1"/>
  <c r="CD1203" i="1"/>
  <c r="CE1203" i="1"/>
  <c r="CF1203" i="1"/>
  <c r="CG1203" i="1"/>
  <c r="CH1203" i="1"/>
  <c r="CI1203" i="1"/>
  <c r="CJ1203" i="1"/>
  <c r="CK1203" i="1"/>
  <c r="CL1203" i="1"/>
  <c r="CM1203" i="1"/>
  <c r="CN1203" i="1"/>
  <c r="CO1203" i="1"/>
  <c r="CP1203" i="1"/>
  <c r="CQ1203" i="1"/>
  <c r="CR1203" i="1"/>
  <c r="CS1203" i="1"/>
  <c r="CT1203" i="1"/>
  <c r="CU1203" i="1"/>
  <c r="CV1203" i="1"/>
  <c r="CW1203" i="1"/>
  <c r="CX1203" i="1"/>
  <c r="CY1203" i="1"/>
  <c r="CZ1203" i="1"/>
  <c r="DA1203" i="1"/>
  <c r="DB1203" i="1"/>
  <c r="DC1203" i="1"/>
  <c r="DD1203" i="1"/>
  <c r="DE1203" i="1"/>
  <c r="DF1203" i="1"/>
  <c r="DG1203" i="1"/>
  <c r="DH1203" i="1"/>
  <c r="DI1203" i="1"/>
  <c r="DJ1203" i="1"/>
  <c r="DK1203" i="1"/>
  <c r="DL1203" i="1"/>
  <c r="DM1203" i="1"/>
  <c r="DN1203" i="1"/>
  <c r="DO1203" i="1"/>
  <c r="BO1204" i="1"/>
  <c r="BP1204" i="1"/>
  <c r="BQ1204" i="1"/>
  <c r="BR1204" i="1"/>
  <c r="BS1204" i="1"/>
  <c r="BT1204" i="1"/>
  <c r="BU1204" i="1"/>
  <c r="BV1204" i="1"/>
  <c r="BW1204" i="1"/>
  <c r="BX1204" i="1"/>
  <c r="BY1204" i="1"/>
  <c r="BZ1204" i="1"/>
  <c r="CA1204" i="1"/>
  <c r="CB1204" i="1"/>
  <c r="CC1204" i="1"/>
  <c r="CD1204" i="1"/>
  <c r="CE1204" i="1"/>
  <c r="CF1204" i="1"/>
  <c r="CG1204" i="1"/>
  <c r="CH1204" i="1"/>
  <c r="CI1204" i="1"/>
  <c r="CJ1204" i="1"/>
  <c r="CK1204" i="1"/>
  <c r="CL1204" i="1"/>
  <c r="CM1204" i="1"/>
  <c r="CN1204" i="1"/>
  <c r="CO1204" i="1"/>
  <c r="CP1204" i="1"/>
  <c r="CQ1204" i="1"/>
  <c r="CR1204" i="1"/>
  <c r="CS1204" i="1"/>
  <c r="CT1204" i="1"/>
  <c r="CU1204" i="1"/>
  <c r="CV1204" i="1"/>
  <c r="CW1204" i="1"/>
  <c r="CX1204" i="1"/>
  <c r="CY1204" i="1"/>
  <c r="CZ1204" i="1"/>
  <c r="DA1204" i="1"/>
  <c r="DB1204" i="1"/>
  <c r="DC1204" i="1"/>
  <c r="DD1204" i="1"/>
  <c r="DE1204" i="1"/>
  <c r="DF1204" i="1"/>
  <c r="DG1204" i="1"/>
  <c r="DH1204" i="1"/>
  <c r="DI1204" i="1"/>
  <c r="DJ1204" i="1"/>
  <c r="DK1204" i="1"/>
  <c r="DL1204" i="1"/>
  <c r="DM1204" i="1"/>
  <c r="DN1204" i="1"/>
  <c r="DO1204" i="1"/>
  <c r="BO1205" i="1"/>
  <c r="BP1205" i="1"/>
  <c r="BQ1205" i="1"/>
  <c r="BR1205" i="1"/>
  <c r="BS1205" i="1"/>
  <c r="BT1205" i="1"/>
  <c r="BU1205" i="1"/>
  <c r="BV1205" i="1"/>
  <c r="BW1205" i="1"/>
  <c r="BX1205" i="1"/>
  <c r="BY1205" i="1"/>
  <c r="BZ1205" i="1"/>
  <c r="CA1205" i="1"/>
  <c r="CB1205" i="1"/>
  <c r="CC1205" i="1"/>
  <c r="CD1205" i="1"/>
  <c r="CE1205" i="1"/>
  <c r="CF1205" i="1"/>
  <c r="CG1205" i="1"/>
  <c r="CH1205" i="1"/>
  <c r="CI1205" i="1"/>
  <c r="CJ1205" i="1"/>
  <c r="CK1205" i="1"/>
  <c r="CL1205" i="1"/>
  <c r="CM1205" i="1"/>
  <c r="CN1205" i="1"/>
  <c r="CO1205" i="1"/>
  <c r="CP1205" i="1"/>
  <c r="CQ1205" i="1"/>
  <c r="CR1205" i="1"/>
  <c r="CS1205" i="1"/>
  <c r="CT1205" i="1"/>
  <c r="CU1205" i="1"/>
  <c r="CV1205" i="1"/>
  <c r="CW1205" i="1"/>
  <c r="CX1205" i="1"/>
  <c r="CY1205" i="1"/>
  <c r="CZ1205" i="1"/>
  <c r="DA1205" i="1"/>
  <c r="DB1205" i="1"/>
  <c r="DC1205" i="1"/>
  <c r="DD1205" i="1"/>
  <c r="DE1205" i="1"/>
  <c r="DF1205" i="1"/>
  <c r="DG1205" i="1"/>
  <c r="DH1205" i="1"/>
  <c r="DI1205" i="1"/>
  <c r="DJ1205" i="1"/>
  <c r="DK1205" i="1"/>
  <c r="DL1205" i="1"/>
  <c r="DM1205" i="1"/>
  <c r="DN1205" i="1"/>
  <c r="DO1205" i="1"/>
  <c r="BO1206" i="1"/>
  <c r="BP1206" i="1"/>
  <c r="BQ1206" i="1"/>
  <c r="BR1206" i="1"/>
  <c r="BS1206" i="1"/>
  <c r="BT1206" i="1"/>
  <c r="BU1206" i="1"/>
  <c r="BV1206" i="1"/>
  <c r="BW1206" i="1"/>
  <c r="BX1206" i="1"/>
  <c r="BY1206" i="1"/>
  <c r="BZ1206" i="1"/>
  <c r="CA1206" i="1"/>
  <c r="CB1206" i="1"/>
  <c r="CC1206" i="1"/>
  <c r="CD1206" i="1"/>
  <c r="CE1206" i="1"/>
  <c r="CF1206" i="1"/>
  <c r="CG1206" i="1"/>
  <c r="CH1206" i="1"/>
  <c r="CI1206" i="1"/>
  <c r="CJ1206" i="1"/>
  <c r="CK1206" i="1"/>
  <c r="CL1206" i="1"/>
  <c r="CM1206" i="1"/>
  <c r="CN1206" i="1"/>
  <c r="CO1206" i="1"/>
  <c r="CP1206" i="1"/>
  <c r="CQ1206" i="1"/>
  <c r="CR1206" i="1"/>
  <c r="CS1206" i="1"/>
  <c r="CT1206" i="1"/>
  <c r="CU1206" i="1"/>
  <c r="CV1206" i="1"/>
  <c r="CW1206" i="1"/>
  <c r="CX1206" i="1"/>
  <c r="CY1206" i="1"/>
  <c r="CZ1206" i="1"/>
  <c r="DA1206" i="1"/>
  <c r="DB1206" i="1"/>
  <c r="DC1206" i="1"/>
  <c r="DD1206" i="1"/>
  <c r="DE1206" i="1"/>
  <c r="DF1206" i="1"/>
  <c r="DG1206" i="1"/>
  <c r="DH1206" i="1"/>
  <c r="DI1206" i="1"/>
  <c r="DJ1206" i="1"/>
  <c r="DK1206" i="1"/>
  <c r="DL1206" i="1"/>
  <c r="DM1206" i="1"/>
  <c r="DN1206" i="1"/>
  <c r="DO1206" i="1"/>
  <c r="BO1207" i="1"/>
  <c r="BP1207" i="1"/>
  <c r="BQ1207" i="1"/>
  <c r="BR1207" i="1"/>
  <c r="BS1207" i="1"/>
  <c r="BT1207" i="1"/>
  <c r="BU1207" i="1"/>
  <c r="BV1207" i="1"/>
  <c r="BW1207" i="1"/>
  <c r="BX1207" i="1"/>
  <c r="BY1207" i="1"/>
  <c r="BZ1207" i="1"/>
  <c r="CA1207" i="1"/>
  <c r="CB1207" i="1"/>
  <c r="CC1207" i="1"/>
  <c r="CD1207" i="1"/>
  <c r="CE1207" i="1"/>
  <c r="CF1207" i="1"/>
  <c r="CG1207" i="1"/>
  <c r="CH1207" i="1"/>
  <c r="CI1207" i="1"/>
  <c r="CJ1207" i="1"/>
  <c r="CK1207" i="1"/>
  <c r="CL1207" i="1"/>
  <c r="CM1207" i="1"/>
  <c r="CN1207" i="1"/>
  <c r="CO1207" i="1"/>
  <c r="CP1207" i="1"/>
  <c r="CQ1207" i="1"/>
  <c r="CR1207" i="1"/>
  <c r="CS1207" i="1"/>
  <c r="CT1207" i="1"/>
  <c r="CU1207" i="1"/>
  <c r="CV1207" i="1"/>
  <c r="CW1207" i="1"/>
  <c r="CX1207" i="1"/>
  <c r="CY1207" i="1"/>
  <c r="CZ1207" i="1"/>
  <c r="DA1207" i="1"/>
  <c r="DB1207" i="1"/>
  <c r="DC1207" i="1"/>
  <c r="DD1207" i="1"/>
  <c r="DE1207" i="1"/>
  <c r="DF1207" i="1"/>
  <c r="DG1207" i="1"/>
  <c r="DH1207" i="1"/>
  <c r="DI1207" i="1"/>
  <c r="DJ1207" i="1"/>
  <c r="DK1207" i="1"/>
  <c r="DL1207" i="1"/>
  <c r="DM1207" i="1"/>
  <c r="DN1207" i="1"/>
  <c r="DO1207" i="1"/>
  <c r="BO1208" i="1"/>
  <c r="BP1208" i="1"/>
  <c r="BQ1208" i="1"/>
  <c r="BR1208" i="1"/>
  <c r="BS1208" i="1"/>
  <c r="BT1208" i="1"/>
  <c r="BU1208" i="1"/>
  <c r="BV1208" i="1"/>
  <c r="BW1208" i="1"/>
  <c r="BX1208" i="1"/>
  <c r="BY1208" i="1"/>
  <c r="BZ1208" i="1"/>
  <c r="CA1208" i="1"/>
  <c r="CB1208" i="1"/>
  <c r="CC1208" i="1"/>
  <c r="CD1208" i="1"/>
  <c r="CE1208" i="1"/>
  <c r="CF1208" i="1"/>
  <c r="CG1208" i="1"/>
  <c r="CH1208" i="1"/>
  <c r="CI1208" i="1"/>
  <c r="CJ1208" i="1"/>
  <c r="CK1208" i="1"/>
  <c r="CL1208" i="1"/>
  <c r="CM1208" i="1"/>
  <c r="CN1208" i="1"/>
  <c r="CO1208" i="1"/>
  <c r="CP1208" i="1"/>
  <c r="CQ1208" i="1"/>
  <c r="CR1208" i="1"/>
  <c r="CS1208" i="1"/>
  <c r="CT1208" i="1"/>
  <c r="CU1208" i="1"/>
  <c r="CV1208" i="1"/>
  <c r="CW1208" i="1"/>
  <c r="CX1208" i="1"/>
  <c r="CY1208" i="1"/>
  <c r="CZ1208" i="1"/>
  <c r="DA1208" i="1"/>
  <c r="DB1208" i="1"/>
  <c r="DC1208" i="1"/>
  <c r="DD1208" i="1"/>
  <c r="DE1208" i="1"/>
  <c r="DF1208" i="1"/>
  <c r="DG1208" i="1"/>
  <c r="DH1208" i="1"/>
  <c r="DI1208" i="1"/>
  <c r="DJ1208" i="1"/>
  <c r="DK1208" i="1"/>
  <c r="DL1208" i="1"/>
  <c r="DM1208" i="1"/>
  <c r="DN1208" i="1"/>
  <c r="DO1208" i="1"/>
  <c r="BO1209" i="1"/>
  <c r="BP1209" i="1"/>
  <c r="BQ1209" i="1"/>
  <c r="BR1209" i="1"/>
  <c r="BS1209" i="1"/>
  <c r="BT1209" i="1"/>
  <c r="BU1209" i="1"/>
  <c r="BV1209" i="1"/>
  <c r="BW1209" i="1"/>
  <c r="BX1209" i="1"/>
  <c r="BY1209" i="1"/>
  <c r="BZ1209" i="1"/>
  <c r="CA1209" i="1"/>
  <c r="CB1209" i="1"/>
  <c r="CC1209" i="1"/>
  <c r="CD1209" i="1"/>
  <c r="CE1209" i="1"/>
  <c r="CF1209" i="1"/>
  <c r="CG1209" i="1"/>
  <c r="CH1209" i="1"/>
  <c r="CI1209" i="1"/>
  <c r="CJ1209" i="1"/>
  <c r="CK1209" i="1"/>
  <c r="CL1209" i="1"/>
  <c r="CM1209" i="1"/>
  <c r="CN1209" i="1"/>
  <c r="CO1209" i="1"/>
  <c r="CP1209" i="1"/>
  <c r="CQ1209" i="1"/>
  <c r="CR1209" i="1"/>
  <c r="CS1209" i="1"/>
  <c r="CT1209" i="1"/>
  <c r="CU1209" i="1"/>
  <c r="CV1209" i="1"/>
  <c r="CW1209" i="1"/>
  <c r="CX1209" i="1"/>
  <c r="CY1209" i="1"/>
  <c r="CZ1209" i="1"/>
  <c r="DA1209" i="1"/>
  <c r="DB1209" i="1"/>
  <c r="DC1209" i="1"/>
  <c r="DD1209" i="1"/>
  <c r="DE1209" i="1"/>
  <c r="DF1209" i="1"/>
  <c r="DG1209" i="1"/>
  <c r="DH1209" i="1"/>
  <c r="DI1209" i="1"/>
  <c r="DJ1209" i="1"/>
  <c r="DK1209" i="1"/>
  <c r="DL1209" i="1"/>
  <c r="DM1209" i="1"/>
  <c r="DN1209" i="1"/>
  <c r="DO1209" i="1"/>
  <c r="BO1210" i="1"/>
  <c r="BP1210" i="1"/>
  <c r="BQ1210" i="1"/>
  <c r="BR1210" i="1"/>
  <c r="BS1210" i="1"/>
  <c r="BT1210" i="1"/>
  <c r="BU1210" i="1"/>
  <c r="BV1210" i="1"/>
  <c r="BW1210" i="1"/>
  <c r="BX1210" i="1"/>
  <c r="BY1210" i="1"/>
  <c r="BZ1210" i="1"/>
  <c r="CA1210" i="1"/>
  <c r="CB1210" i="1"/>
  <c r="CC1210" i="1"/>
  <c r="CD1210" i="1"/>
  <c r="CE1210" i="1"/>
  <c r="CF1210" i="1"/>
  <c r="CG1210" i="1"/>
  <c r="CH1210" i="1"/>
  <c r="CI1210" i="1"/>
  <c r="CJ1210" i="1"/>
  <c r="CK1210" i="1"/>
  <c r="CL1210" i="1"/>
  <c r="CM1210" i="1"/>
  <c r="CN1210" i="1"/>
  <c r="CO1210" i="1"/>
  <c r="CP1210" i="1"/>
  <c r="CQ1210" i="1"/>
  <c r="CR1210" i="1"/>
  <c r="CS1210" i="1"/>
  <c r="CT1210" i="1"/>
  <c r="CU1210" i="1"/>
  <c r="CV1210" i="1"/>
  <c r="CW1210" i="1"/>
  <c r="CX1210" i="1"/>
  <c r="CY1210" i="1"/>
  <c r="CZ1210" i="1"/>
  <c r="DA1210" i="1"/>
  <c r="DB1210" i="1"/>
  <c r="DC1210" i="1"/>
  <c r="DD1210" i="1"/>
  <c r="DE1210" i="1"/>
  <c r="DF1210" i="1"/>
  <c r="DG1210" i="1"/>
  <c r="DH1210" i="1"/>
  <c r="DI1210" i="1"/>
  <c r="DJ1210" i="1"/>
  <c r="DK1210" i="1"/>
  <c r="DL1210" i="1"/>
  <c r="DM1210" i="1"/>
  <c r="DN1210" i="1"/>
  <c r="DO1210" i="1"/>
  <c r="BO1211" i="1"/>
  <c r="BP1211" i="1"/>
  <c r="BQ1211" i="1"/>
  <c r="BR1211" i="1"/>
  <c r="BS1211" i="1"/>
  <c r="BT1211" i="1"/>
  <c r="BU1211" i="1"/>
  <c r="BV1211" i="1"/>
  <c r="BW1211" i="1"/>
  <c r="BX1211" i="1"/>
  <c r="BY1211" i="1"/>
  <c r="BZ1211" i="1"/>
  <c r="CA1211" i="1"/>
  <c r="CB1211" i="1"/>
  <c r="CC1211" i="1"/>
  <c r="CD1211" i="1"/>
  <c r="CE1211" i="1"/>
  <c r="CF1211" i="1"/>
  <c r="CG1211" i="1"/>
  <c r="CH1211" i="1"/>
  <c r="CI1211" i="1"/>
  <c r="CJ1211" i="1"/>
  <c r="CK1211" i="1"/>
  <c r="CL1211" i="1"/>
  <c r="CM1211" i="1"/>
  <c r="CN1211" i="1"/>
  <c r="CO1211" i="1"/>
  <c r="CP1211" i="1"/>
  <c r="CQ1211" i="1"/>
  <c r="CR1211" i="1"/>
  <c r="CS1211" i="1"/>
  <c r="CT1211" i="1"/>
  <c r="CU1211" i="1"/>
  <c r="CV1211" i="1"/>
  <c r="CW1211" i="1"/>
  <c r="CX1211" i="1"/>
  <c r="CY1211" i="1"/>
  <c r="CZ1211" i="1"/>
  <c r="DA1211" i="1"/>
  <c r="DB1211" i="1"/>
  <c r="DC1211" i="1"/>
  <c r="DD1211" i="1"/>
  <c r="DE1211" i="1"/>
  <c r="DF1211" i="1"/>
  <c r="DG1211" i="1"/>
  <c r="DH1211" i="1"/>
  <c r="DI1211" i="1"/>
  <c r="DJ1211" i="1"/>
  <c r="DK1211" i="1"/>
  <c r="DL1211" i="1"/>
  <c r="DM1211" i="1"/>
  <c r="DN1211" i="1"/>
  <c r="DO1211" i="1"/>
  <c r="BO1212" i="1"/>
  <c r="BP1212" i="1"/>
  <c r="BQ1212" i="1"/>
  <c r="BR1212" i="1"/>
  <c r="BS1212" i="1"/>
  <c r="BT1212" i="1"/>
  <c r="BU1212" i="1"/>
  <c r="BV1212" i="1"/>
  <c r="BW1212" i="1"/>
  <c r="BX1212" i="1"/>
  <c r="BY1212" i="1"/>
  <c r="BZ1212" i="1"/>
  <c r="CA1212" i="1"/>
  <c r="CB1212" i="1"/>
  <c r="CC1212" i="1"/>
  <c r="CD1212" i="1"/>
  <c r="CE1212" i="1"/>
  <c r="CF1212" i="1"/>
  <c r="CG1212" i="1"/>
  <c r="CH1212" i="1"/>
  <c r="CI1212" i="1"/>
  <c r="CJ1212" i="1"/>
  <c r="CK1212" i="1"/>
  <c r="CL1212" i="1"/>
  <c r="CM1212" i="1"/>
  <c r="CN1212" i="1"/>
  <c r="CO1212" i="1"/>
  <c r="CP1212" i="1"/>
  <c r="CQ1212" i="1"/>
  <c r="CR1212" i="1"/>
  <c r="CS1212" i="1"/>
  <c r="CT1212" i="1"/>
  <c r="CU1212" i="1"/>
  <c r="CV1212" i="1"/>
  <c r="CW1212" i="1"/>
  <c r="CX1212" i="1"/>
  <c r="CY1212" i="1"/>
  <c r="CZ1212" i="1"/>
  <c r="DA1212" i="1"/>
  <c r="DB1212" i="1"/>
  <c r="DC1212" i="1"/>
  <c r="DD1212" i="1"/>
  <c r="DE1212" i="1"/>
  <c r="DF1212" i="1"/>
  <c r="DG1212" i="1"/>
  <c r="DH1212" i="1"/>
  <c r="DI1212" i="1"/>
  <c r="DJ1212" i="1"/>
  <c r="DK1212" i="1"/>
  <c r="DL1212" i="1"/>
  <c r="DM1212" i="1"/>
  <c r="DN1212" i="1"/>
  <c r="DO1212" i="1"/>
  <c r="BO1213" i="1"/>
  <c r="BP1213" i="1"/>
  <c r="BQ1213" i="1"/>
  <c r="BR1213" i="1"/>
  <c r="BS1213" i="1"/>
  <c r="BT1213" i="1"/>
  <c r="BU1213" i="1"/>
  <c r="BV1213" i="1"/>
  <c r="BW1213" i="1"/>
  <c r="BX1213" i="1"/>
  <c r="BY1213" i="1"/>
  <c r="BZ1213" i="1"/>
  <c r="CA1213" i="1"/>
  <c r="CB1213" i="1"/>
  <c r="CC1213" i="1"/>
  <c r="CD1213" i="1"/>
  <c r="CE1213" i="1"/>
  <c r="CF1213" i="1"/>
  <c r="CG1213" i="1"/>
  <c r="CH1213" i="1"/>
  <c r="CI1213" i="1"/>
  <c r="CJ1213" i="1"/>
  <c r="CK1213" i="1"/>
  <c r="CL1213" i="1"/>
  <c r="CM1213" i="1"/>
  <c r="CN1213" i="1"/>
  <c r="CO1213" i="1"/>
  <c r="CP1213" i="1"/>
  <c r="CQ1213" i="1"/>
  <c r="CR1213" i="1"/>
  <c r="CS1213" i="1"/>
  <c r="CT1213" i="1"/>
  <c r="CU1213" i="1"/>
  <c r="CV1213" i="1"/>
  <c r="CW1213" i="1"/>
  <c r="CX1213" i="1"/>
  <c r="CY1213" i="1"/>
  <c r="CZ1213" i="1"/>
  <c r="DA1213" i="1"/>
  <c r="DB1213" i="1"/>
  <c r="DC1213" i="1"/>
  <c r="DD1213" i="1"/>
  <c r="DE1213" i="1"/>
  <c r="DF1213" i="1"/>
  <c r="DG1213" i="1"/>
  <c r="DH1213" i="1"/>
  <c r="DI1213" i="1"/>
  <c r="DJ1213" i="1"/>
  <c r="DK1213" i="1"/>
  <c r="DL1213" i="1"/>
  <c r="DM1213" i="1"/>
  <c r="DN1213" i="1"/>
  <c r="DO1213" i="1"/>
  <c r="BO1214" i="1"/>
  <c r="BP1214" i="1"/>
  <c r="BQ1214" i="1"/>
  <c r="BR1214" i="1"/>
  <c r="BS1214" i="1"/>
  <c r="BT1214" i="1"/>
  <c r="BU1214" i="1"/>
  <c r="BV1214" i="1"/>
  <c r="BW1214" i="1"/>
  <c r="BX1214" i="1"/>
  <c r="BY1214" i="1"/>
  <c r="BZ1214" i="1"/>
  <c r="CA1214" i="1"/>
  <c r="CB1214" i="1"/>
  <c r="CC1214" i="1"/>
  <c r="CD1214" i="1"/>
  <c r="CE1214" i="1"/>
  <c r="CF1214" i="1"/>
  <c r="CG1214" i="1"/>
  <c r="CH1214" i="1"/>
  <c r="CI1214" i="1"/>
  <c r="CJ1214" i="1"/>
  <c r="CK1214" i="1"/>
  <c r="CL1214" i="1"/>
  <c r="CM1214" i="1"/>
  <c r="CN1214" i="1"/>
  <c r="CO1214" i="1"/>
  <c r="CP1214" i="1"/>
  <c r="CQ1214" i="1"/>
  <c r="CR1214" i="1"/>
  <c r="CS1214" i="1"/>
  <c r="CT1214" i="1"/>
  <c r="CU1214" i="1"/>
  <c r="CV1214" i="1"/>
  <c r="CW1214" i="1"/>
  <c r="CX1214" i="1"/>
  <c r="CY1214" i="1"/>
  <c r="CZ1214" i="1"/>
  <c r="DA1214" i="1"/>
  <c r="DB1214" i="1"/>
  <c r="DC1214" i="1"/>
  <c r="DD1214" i="1"/>
  <c r="DE1214" i="1"/>
  <c r="DF1214" i="1"/>
  <c r="DG1214" i="1"/>
  <c r="DH1214" i="1"/>
  <c r="DI1214" i="1"/>
  <c r="DJ1214" i="1"/>
  <c r="DK1214" i="1"/>
  <c r="DL1214" i="1"/>
  <c r="DM1214" i="1"/>
  <c r="DN1214" i="1"/>
  <c r="DO1214" i="1"/>
  <c r="BO1215" i="1"/>
  <c r="BP1215" i="1"/>
  <c r="BQ1215" i="1"/>
  <c r="BR1215" i="1"/>
  <c r="BS1215" i="1"/>
  <c r="BT1215" i="1"/>
  <c r="BU1215" i="1"/>
  <c r="BV1215" i="1"/>
  <c r="BW1215" i="1"/>
  <c r="BX1215" i="1"/>
  <c r="BY1215" i="1"/>
  <c r="BZ1215" i="1"/>
  <c r="CA1215" i="1"/>
  <c r="CB1215" i="1"/>
  <c r="CC1215" i="1"/>
  <c r="CD1215" i="1"/>
  <c r="CE1215" i="1"/>
  <c r="CF1215" i="1"/>
  <c r="CG1215" i="1"/>
  <c r="CH1215" i="1"/>
  <c r="CI1215" i="1"/>
  <c r="CJ1215" i="1"/>
  <c r="CK1215" i="1"/>
  <c r="CL1215" i="1"/>
  <c r="CM1215" i="1"/>
  <c r="CN1215" i="1"/>
  <c r="CO1215" i="1"/>
  <c r="CP1215" i="1"/>
  <c r="CQ1215" i="1"/>
  <c r="CR1215" i="1"/>
  <c r="CS1215" i="1"/>
  <c r="CT1215" i="1"/>
  <c r="CU1215" i="1"/>
  <c r="CV1215" i="1"/>
  <c r="CW1215" i="1"/>
  <c r="CX1215" i="1"/>
  <c r="CY1215" i="1"/>
  <c r="CZ1215" i="1"/>
  <c r="DA1215" i="1"/>
  <c r="DB1215" i="1"/>
  <c r="DC1215" i="1"/>
  <c r="DD1215" i="1"/>
  <c r="DE1215" i="1"/>
  <c r="DF1215" i="1"/>
  <c r="DG1215" i="1"/>
  <c r="DH1215" i="1"/>
  <c r="DI1215" i="1"/>
  <c r="DJ1215" i="1"/>
  <c r="DK1215" i="1"/>
  <c r="DL1215" i="1"/>
  <c r="DM1215" i="1"/>
  <c r="DN1215" i="1"/>
  <c r="DO1215" i="1"/>
  <c r="BO1216" i="1"/>
  <c r="BP1216" i="1"/>
  <c r="BQ1216" i="1"/>
  <c r="BR1216" i="1"/>
  <c r="BS1216" i="1"/>
  <c r="BT1216" i="1"/>
  <c r="BU1216" i="1"/>
  <c r="BV1216" i="1"/>
  <c r="BW1216" i="1"/>
  <c r="BX1216" i="1"/>
  <c r="BY1216" i="1"/>
  <c r="BZ1216" i="1"/>
  <c r="CA1216" i="1"/>
  <c r="CB1216" i="1"/>
  <c r="CC1216" i="1"/>
  <c r="CD1216" i="1"/>
  <c r="CE1216" i="1"/>
  <c r="CF1216" i="1"/>
  <c r="CG1216" i="1"/>
  <c r="CH1216" i="1"/>
  <c r="CI1216" i="1"/>
  <c r="CJ1216" i="1"/>
  <c r="CK1216" i="1"/>
  <c r="CL1216" i="1"/>
  <c r="CM1216" i="1"/>
  <c r="CN1216" i="1"/>
  <c r="CO1216" i="1"/>
  <c r="CP1216" i="1"/>
  <c r="CQ1216" i="1"/>
  <c r="CR1216" i="1"/>
  <c r="CS1216" i="1"/>
  <c r="CT1216" i="1"/>
  <c r="CU1216" i="1"/>
  <c r="CV1216" i="1"/>
  <c r="CW1216" i="1"/>
  <c r="CX1216" i="1"/>
  <c r="CY1216" i="1"/>
  <c r="CZ1216" i="1"/>
  <c r="DA1216" i="1"/>
  <c r="DB1216" i="1"/>
  <c r="DC1216" i="1"/>
  <c r="DD1216" i="1"/>
  <c r="DE1216" i="1"/>
  <c r="DF1216" i="1"/>
  <c r="DG1216" i="1"/>
  <c r="DH1216" i="1"/>
  <c r="DI1216" i="1"/>
  <c r="DJ1216" i="1"/>
  <c r="DK1216" i="1"/>
  <c r="DL1216" i="1"/>
  <c r="DM1216" i="1"/>
  <c r="DN1216" i="1"/>
  <c r="DO1216" i="1"/>
  <c r="BO1217" i="1"/>
  <c r="BP1217" i="1"/>
  <c r="BQ1217" i="1"/>
  <c r="BR1217" i="1"/>
  <c r="BS1217" i="1"/>
  <c r="BT1217" i="1"/>
  <c r="BU1217" i="1"/>
  <c r="BV1217" i="1"/>
  <c r="BW1217" i="1"/>
  <c r="BX1217" i="1"/>
  <c r="BY1217" i="1"/>
  <c r="BZ1217" i="1"/>
  <c r="CA1217" i="1"/>
  <c r="CB1217" i="1"/>
  <c r="CC1217" i="1"/>
  <c r="CD1217" i="1"/>
  <c r="CE1217" i="1"/>
  <c r="CF1217" i="1"/>
  <c r="CG1217" i="1"/>
  <c r="CH1217" i="1"/>
  <c r="CI1217" i="1"/>
  <c r="CJ1217" i="1"/>
  <c r="CK1217" i="1"/>
  <c r="CL1217" i="1"/>
  <c r="CM1217" i="1"/>
  <c r="CN1217" i="1"/>
  <c r="CO1217" i="1"/>
  <c r="CP1217" i="1"/>
  <c r="CQ1217" i="1"/>
  <c r="CR1217" i="1"/>
  <c r="CS1217" i="1"/>
  <c r="CT1217" i="1"/>
  <c r="CU1217" i="1"/>
  <c r="CV1217" i="1"/>
  <c r="CW1217" i="1"/>
  <c r="CX1217" i="1"/>
  <c r="CY1217" i="1"/>
  <c r="CZ1217" i="1"/>
  <c r="DA1217" i="1"/>
  <c r="DB1217" i="1"/>
  <c r="DC1217" i="1"/>
  <c r="DD1217" i="1"/>
  <c r="DE1217" i="1"/>
  <c r="DF1217" i="1"/>
  <c r="DG1217" i="1"/>
  <c r="DH1217" i="1"/>
  <c r="DI1217" i="1"/>
  <c r="DJ1217" i="1"/>
  <c r="DK1217" i="1"/>
  <c r="DL1217" i="1"/>
  <c r="DM1217" i="1"/>
  <c r="DN1217" i="1"/>
  <c r="DO1217" i="1"/>
  <c r="BO1218" i="1"/>
  <c r="BP1218" i="1"/>
  <c r="BQ1218" i="1"/>
  <c r="BR1218" i="1"/>
  <c r="BS1218" i="1"/>
  <c r="BT1218" i="1"/>
  <c r="BU1218" i="1"/>
  <c r="BV1218" i="1"/>
  <c r="BW1218" i="1"/>
  <c r="BX1218" i="1"/>
  <c r="BY1218" i="1"/>
  <c r="BZ1218" i="1"/>
  <c r="CA1218" i="1"/>
  <c r="CB1218" i="1"/>
  <c r="CC1218" i="1"/>
  <c r="CD1218" i="1"/>
  <c r="CE1218" i="1"/>
  <c r="CF1218" i="1"/>
  <c r="CG1218" i="1"/>
  <c r="CH1218" i="1"/>
  <c r="CI1218" i="1"/>
  <c r="CJ1218" i="1"/>
  <c r="CK1218" i="1"/>
  <c r="CL1218" i="1"/>
  <c r="CM1218" i="1"/>
  <c r="CN1218" i="1"/>
  <c r="CO1218" i="1"/>
  <c r="CP1218" i="1"/>
  <c r="CQ1218" i="1"/>
  <c r="CR1218" i="1"/>
  <c r="CS1218" i="1"/>
  <c r="CT1218" i="1"/>
  <c r="CU1218" i="1"/>
  <c r="CV1218" i="1"/>
  <c r="CW1218" i="1"/>
  <c r="CX1218" i="1"/>
  <c r="CY1218" i="1"/>
  <c r="CZ1218" i="1"/>
  <c r="DA1218" i="1"/>
  <c r="DB1218" i="1"/>
  <c r="DC1218" i="1"/>
  <c r="DD1218" i="1"/>
  <c r="DE1218" i="1"/>
  <c r="DF1218" i="1"/>
  <c r="DG1218" i="1"/>
  <c r="DH1218" i="1"/>
  <c r="DI1218" i="1"/>
  <c r="DJ1218" i="1"/>
  <c r="DK1218" i="1"/>
  <c r="DL1218" i="1"/>
  <c r="DM1218" i="1"/>
  <c r="DN1218" i="1"/>
  <c r="DO1218" i="1"/>
  <c r="BO1219" i="1"/>
  <c r="BP1219" i="1"/>
  <c r="BQ1219" i="1"/>
  <c r="BR1219" i="1"/>
  <c r="BS1219" i="1"/>
  <c r="BT1219" i="1"/>
  <c r="BU1219" i="1"/>
  <c r="BV1219" i="1"/>
  <c r="BW1219" i="1"/>
  <c r="BX1219" i="1"/>
  <c r="BY1219" i="1"/>
  <c r="BZ1219" i="1"/>
  <c r="CA1219" i="1"/>
  <c r="CB1219" i="1"/>
  <c r="CC1219" i="1"/>
  <c r="CD1219" i="1"/>
  <c r="CE1219" i="1"/>
  <c r="CF1219" i="1"/>
  <c r="CG1219" i="1"/>
  <c r="CH1219" i="1"/>
  <c r="CI1219" i="1"/>
  <c r="CJ1219" i="1"/>
  <c r="CK1219" i="1"/>
  <c r="CL1219" i="1"/>
  <c r="CM1219" i="1"/>
  <c r="CN1219" i="1"/>
  <c r="CO1219" i="1"/>
  <c r="CP1219" i="1"/>
  <c r="CQ1219" i="1"/>
  <c r="CR1219" i="1"/>
  <c r="CS1219" i="1"/>
  <c r="CT1219" i="1"/>
  <c r="CU1219" i="1"/>
  <c r="CV1219" i="1"/>
  <c r="CW1219" i="1"/>
  <c r="CX1219" i="1"/>
  <c r="CY1219" i="1"/>
  <c r="CZ1219" i="1"/>
  <c r="DA1219" i="1"/>
  <c r="DB1219" i="1"/>
  <c r="DC1219" i="1"/>
  <c r="DD1219" i="1"/>
  <c r="DE1219" i="1"/>
  <c r="DF1219" i="1"/>
  <c r="DG1219" i="1"/>
  <c r="DH1219" i="1"/>
  <c r="DI1219" i="1"/>
  <c r="DJ1219" i="1"/>
  <c r="DK1219" i="1"/>
  <c r="DL1219" i="1"/>
  <c r="DM1219" i="1"/>
  <c r="DN1219" i="1"/>
  <c r="DO1219" i="1"/>
  <c r="BO1220" i="1"/>
  <c r="BP1220" i="1"/>
  <c r="BQ1220" i="1"/>
  <c r="BR1220" i="1"/>
  <c r="BS1220" i="1"/>
  <c r="BT1220" i="1"/>
  <c r="BU1220" i="1"/>
  <c r="BV1220" i="1"/>
  <c r="BW1220" i="1"/>
  <c r="BX1220" i="1"/>
  <c r="BY1220" i="1"/>
  <c r="BZ1220" i="1"/>
  <c r="CA1220" i="1"/>
  <c r="CB1220" i="1"/>
  <c r="CC1220" i="1"/>
  <c r="CD1220" i="1"/>
  <c r="CE1220" i="1"/>
  <c r="CF1220" i="1"/>
  <c r="CG1220" i="1"/>
  <c r="CH1220" i="1"/>
  <c r="CI1220" i="1"/>
  <c r="CJ1220" i="1"/>
  <c r="CK1220" i="1"/>
  <c r="CL1220" i="1"/>
  <c r="CM1220" i="1"/>
  <c r="CN1220" i="1"/>
  <c r="CO1220" i="1"/>
  <c r="CP1220" i="1"/>
  <c r="CQ1220" i="1"/>
  <c r="CR1220" i="1"/>
  <c r="CS1220" i="1"/>
  <c r="CT1220" i="1"/>
  <c r="CU1220" i="1"/>
  <c r="CV1220" i="1"/>
  <c r="CW1220" i="1"/>
  <c r="CX1220" i="1"/>
  <c r="CY1220" i="1"/>
  <c r="CZ1220" i="1"/>
  <c r="DA1220" i="1"/>
  <c r="DB1220" i="1"/>
  <c r="DC1220" i="1"/>
  <c r="DD1220" i="1"/>
  <c r="DE1220" i="1"/>
  <c r="DF1220" i="1"/>
  <c r="DG1220" i="1"/>
  <c r="DH1220" i="1"/>
  <c r="DI1220" i="1"/>
  <c r="DJ1220" i="1"/>
  <c r="DK1220" i="1"/>
  <c r="DL1220" i="1"/>
  <c r="DM1220" i="1"/>
  <c r="DN1220" i="1"/>
  <c r="DO1220" i="1"/>
  <c r="BO1221" i="1"/>
  <c r="BP1221" i="1"/>
  <c r="BQ1221" i="1"/>
  <c r="BR1221" i="1"/>
  <c r="BS1221" i="1"/>
  <c r="BT1221" i="1"/>
  <c r="BU1221" i="1"/>
  <c r="BV1221" i="1"/>
  <c r="BW1221" i="1"/>
  <c r="BX1221" i="1"/>
  <c r="BY1221" i="1"/>
  <c r="BZ1221" i="1"/>
  <c r="CA1221" i="1"/>
  <c r="CB1221" i="1"/>
  <c r="CC1221" i="1"/>
  <c r="CD1221" i="1"/>
  <c r="CE1221" i="1"/>
  <c r="CF1221" i="1"/>
  <c r="CG1221" i="1"/>
  <c r="CH1221" i="1"/>
  <c r="CI1221" i="1"/>
  <c r="CJ1221" i="1"/>
  <c r="CK1221" i="1"/>
  <c r="CL1221" i="1"/>
  <c r="CM1221" i="1"/>
  <c r="CN1221" i="1"/>
  <c r="CO1221" i="1"/>
  <c r="CP1221" i="1"/>
  <c r="CQ1221" i="1"/>
  <c r="CR1221" i="1"/>
  <c r="CS1221" i="1"/>
  <c r="CT1221" i="1"/>
  <c r="CU1221" i="1"/>
  <c r="CV1221" i="1"/>
  <c r="CW1221" i="1"/>
  <c r="CX1221" i="1"/>
  <c r="CY1221" i="1"/>
  <c r="CZ1221" i="1"/>
  <c r="DA1221" i="1"/>
  <c r="DB1221" i="1"/>
  <c r="DC1221" i="1"/>
  <c r="DD1221" i="1"/>
  <c r="DE1221" i="1"/>
  <c r="DF1221" i="1"/>
  <c r="DG1221" i="1"/>
  <c r="DH1221" i="1"/>
  <c r="DI1221" i="1"/>
  <c r="DJ1221" i="1"/>
  <c r="DK1221" i="1"/>
  <c r="DL1221" i="1"/>
  <c r="DM1221" i="1"/>
  <c r="DN1221" i="1"/>
  <c r="DO1221" i="1"/>
  <c r="BO1222" i="1"/>
  <c r="BP1222" i="1"/>
  <c r="BQ1222" i="1"/>
  <c r="BR1222" i="1"/>
  <c r="BS1222" i="1"/>
  <c r="BT1222" i="1"/>
  <c r="BU1222" i="1"/>
  <c r="BV1222" i="1"/>
  <c r="BW1222" i="1"/>
  <c r="BX1222" i="1"/>
  <c r="BY1222" i="1"/>
  <c r="BZ1222" i="1"/>
  <c r="CA1222" i="1"/>
  <c r="CB1222" i="1"/>
  <c r="CC1222" i="1"/>
  <c r="CD1222" i="1"/>
  <c r="CE1222" i="1"/>
  <c r="CF1222" i="1"/>
  <c r="CG1222" i="1"/>
  <c r="CH1222" i="1"/>
  <c r="CI1222" i="1"/>
  <c r="CJ1222" i="1"/>
  <c r="CK1222" i="1"/>
  <c r="CL1222" i="1"/>
  <c r="CM1222" i="1"/>
  <c r="CN1222" i="1"/>
  <c r="CO1222" i="1"/>
  <c r="CP1222" i="1"/>
  <c r="CQ1222" i="1"/>
  <c r="CR1222" i="1"/>
  <c r="CS1222" i="1"/>
  <c r="CT1222" i="1"/>
  <c r="CU1222" i="1"/>
  <c r="CV1222" i="1"/>
  <c r="CW1222" i="1"/>
  <c r="CX1222" i="1"/>
  <c r="CY1222" i="1"/>
  <c r="CZ1222" i="1"/>
  <c r="DA1222" i="1"/>
  <c r="DB1222" i="1"/>
  <c r="DC1222" i="1"/>
  <c r="DD1222" i="1"/>
  <c r="DE1222" i="1"/>
  <c r="DF1222" i="1"/>
  <c r="DG1222" i="1"/>
  <c r="DH1222" i="1"/>
  <c r="DI1222" i="1"/>
  <c r="DJ1222" i="1"/>
  <c r="DK1222" i="1"/>
  <c r="DL1222" i="1"/>
  <c r="DM1222" i="1"/>
  <c r="DN1222" i="1"/>
  <c r="DO1222" i="1"/>
  <c r="BO1223" i="1"/>
  <c r="BP1223" i="1"/>
  <c r="BQ1223" i="1"/>
  <c r="BR1223" i="1"/>
  <c r="BS1223" i="1"/>
  <c r="BT1223" i="1"/>
  <c r="BU1223" i="1"/>
  <c r="BV1223" i="1"/>
  <c r="BW1223" i="1"/>
  <c r="BX1223" i="1"/>
  <c r="BY1223" i="1"/>
  <c r="BZ1223" i="1"/>
  <c r="CA1223" i="1"/>
  <c r="CB1223" i="1"/>
  <c r="CC1223" i="1"/>
  <c r="CD1223" i="1"/>
  <c r="CE1223" i="1"/>
  <c r="CF1223" i="1"/>
  <c r="CG1223" i="1"/>
  <c r="CH1223" i="1"/>
  <c r="CI1223" i="1"/>
  <c r="CJ1223" i="1"/>
  <c r="CK1223" i="1"/>
  <c r="CL1223" i="1"/>
  <c r="CM1223" i="1"/>
  <c r="CN1223" i="1"/>
  <c r="CO1223" i="1"/>
  <c r="CP1223" i="1"/>
  <c r="CQ1223" i="1"/>
  <c r="CR1223" i="1"/>
  <c r="CS1223" i="1"/>
  <c r="CT1223" i="1"/>
  <c r="CU1223" i="1"/>
  <c r="CV1223" i="1"/>
  <c r="CW1223" i="1"/>
  <c r="CX1223" i="1"/>
  <c r="CY1223" i="1"/>
  <c r="CZ1223" i="1"/>
  <c r="DA1223" i="1"/>
  <c r="DB1223" i="1"/>
  <c r="DC1223" i="1"/>
  <c r="DD1223" i="1"/>
  <c r="DE1223" i="1"/>
  <c r="DF1223" i="1"/>
  <c r="DG1223" i="1"/>
  <c r="DH1223" i="1"/>
  <c r="DI1223" i="1"/>
  <c r="DJ1223" i="1"/>
  <c r="DK1223" i="1"/>
  <c r="DL1223" i="1"/>
  <c r="DM1223" i="1"/>
  <c r="DN1223" i="1"/>
  <c r="DO1223" i="1"/>
  <c r="BO1224" i="1"/>
  <c r="BP1224" i="1"/>
  <c r="BQ1224" i="1"/>
  <c r="BR1224" i="1"/>
  <c r="BS1224" i="1"/>
  <c r="BT1224" i="1"/>
  <c r="BU1224" i="1"/>
  <c r="BV1224" i="1"/>
  <c r="BW1224" i="1"/>
  <c r="BX1224" i="1"/>
  <c r="BY1224" i="1"/>
  <c r="BZ1224" i="1"/>
  <c r="CA1224" i="1"/>
  <c r="CB1224" i="1"/>
  <c r="CC1224" i="1"/>
  <c r="CD1224" i="1"/>
  <c r="CE1224" i="1"/>
  <c r="CF1224" i="1"/>
  <c r="CG1224" i="1"/>
  <c r="CH1224" i="1"/>
  <c r="CI1224" i="1"/>
  <c r="CJ1224" i="1"/>
  <c r="CK1224" i="1"/>
  <c r="CL1224" i="1"/>
  <c r="CM1224" i="1"/>
  <c r="CN1224" i="1"/>
  <c r="CO1224" i="1"/>
  <c r="CP1224" i="1"/>
  <c r="CQ1224" i="1"/>
  <c r="CR1224" i="1"/>
  <c r="CS1224" i="1"/>
  <c r="CT1224" i="1"/>
  <c r="CU1224" i="1"/>
  <c r="CV1224" i="1"/>
  <c r="CW1224" i="1"/>
  <c r="CX1224" i="1"/>
  <c r="CY1224" i="1"/>
  <c r="CZ1224" i="1"/>
  <c r="DA1224" i="1"/>
  <c r="DB1224" i="1"/>
  <c r="DC1224" i="1"/>
  <c r="DD1224" i="1"/>
  <c r="DE1224" i="1"/>
  <c r="DF1224" i="1"/>
  <c r="DG1224" i="1"/>
  <c r="DH1224" i="1"/>
  <c r="DI1224" i="1"/>
  <c r="DJ1224" i="1"/>
  <c r="DK1224" i="1"/>
  <c r="DL1224" i="1"/>
  <c r="DM1224" i="1"/>
  <c r="DN1224" i="1"/>
  <c r="DO1224" i="1"/>
  <c r="BO1225" i="1"/>
  <c r="BP1225" i="1"/>
  <c r="BQ1225" i="1"/>
  <c r="BR1225" i="1"/>
  <c r="BS1225" i="1"/>
  <c r="BT1225" i="1"/>
  <c r="BU1225" i="1"/>
  <c r="BV1225" i="1"/>
  <c r="BW1225" i="1"/>
  <c r="BX1225" i="1"/>
  <c r="BY1225" i="1"/>
  <c r="BZ1225" i="1"/>
  <c r="CA1225" i="1"/>
  <c r="CB1225" i="1"/>
  <c r="CC1225" i="1"/>
  <c r="CD1225" i="1"/>
  <c r="CE1225" i="1"/>
  <c r="CF1225" i="1"/>
  <c r="CG1225" i="1"/>
  <c r="CH1225" i="1"/>
  <c r="CI1225" i="1"/>
  <c r="CJ1225" i="1"/>
  <c r="CK1225" i="1"/>
  <c r="CL1225" i="1"/>
  <c r="CM1225" i="1"/>
  <c r="CN1225" i="1"/>
  <c r="CO1225" i="1"/>
  <c r="CP1225" i="1"/>
  <c r="CQ1225" i="1"/>
  <c r="CR1225" i="1"/>
  <c r="CS1225" i="1"/>
  <c r="CT1225" i="1"/>
  <c r="CU1225" i="1"/>
  <c r="CV1225" i="1"/>
  <c r="CW1225" i="1"/>
  <c r="CX1225" i="1"/>
  <c r="CY1225" i="1"/>
  <c r="CZ1225" i="1"/>
  <c r="DA1225" i="1"/>
  <c r="DB1225" i="1"/>
  <c r="DC1225" i="1"/>
  <c r="DD1225" i="1"/>
  <c r="DE1225" i="1"/>
  <c r="DF1225" i="1"/>
  <c r="DG1225" i="1"/>
  <c r="DH1225" i="1"/>
  <c r="DI1225" i="1"/>
  <c r="DJ1225" i="1"/>
  <c r="DK1225" i="1"/>
  <c r="DL1225" i="1"/>
  <c r="DM1225" i="1"/>
  <c r="DN1225" i="1"/>
  <c r="DO1225" i="1"/>
  <c r="BO1226" i="1"/>
  <c r="BP1226" i="1"/>
  <c r="BQ1226" i="1"/>
  <c r="BR1226" i="1"/>
  <c r="BS1226" i="1"/>
  <c r="BT1226" i="1"/>
  <c r="BU1226" i="1"/>
  <c r="BV1226" i="1"/>
  <c r="BW1226" i="1"/>
  <c r="BX1226" i="1"/>
  <c r="BY1226" i="1"/>
  <c r="BZ1226" i="1"/>
  <c r="CA1226" i="1"/>
  <c r="CB1226" i="1"/>
  <c r="CC1226" i="1"/>
  <c r="CD1226" i="1"/>
  <c r="CE1226" i="1"/>
  <c r="CF1226" i="1"/>
  <c r="CG1226" i="1"/>
  <c r="CH1226" i="1"/>
  <c r="CI1226" i="1"/>
  <c r="CJ1226" i="1"/>
  <c r="CK1226" i="1"/>
  <c r="CL1226" i="1"/>
  <c r="CM1226" i="1"/>
  <c r="CN1226" i="1"/>
  <c r="CO1226" i="1"/>
  <c r="CP1226" i="1"/>
  <c r="CQ1226" i="1"/>
  <c r="CR1226" i="1"/>
  <c r="CS1226" i="1"/>
  <c r="CT1226" i="1"/>
  <c r="CU1226" i="1"/>
  <c r="CV1226" i="1"/>
  <c r="CW1226" i="1"/>
  <c r="CX1226" i="1"/>
  <c r="CY1226" i="1"/>
  <c r="CZ1226" i="1"/>
  <c r="DA1226" i="1"/>
  <c r="DB1226" i="1"/>
  <c r="DC1226" i="1"/>
  <c r="DD1226" i="1"/>
  <c r="DE1226" i="1"/>
  <c r="DF1226" i="1"/>
  <c r="DG1226" i="1"/>
  <c r="DH1226" i="1"/>
  <c r="DI1226" i="1"/>
  <c r="DJ1226" i="1"/>
  <c r="DK1226" i="1"/>
  <c r="DL1226" i="1"/>
  <c r="DM1226" i="1"/>
  <c r="DN1226" i="1"/>
  <c r="DO1226" i="1"/>
  <c r="BO1227" i="1"/>
  <c r="BP1227" i="1"/>
  <c r="BQ1227" i="1"/>
  <c r="BR1227" i="1"/>
  <c r="BS1227" i="1"/>
  <c r="BT1227" i="1"/>
  <c r="BU1227" i="1"/>
  <c r="BV1227" i="1"/>
  <c r="BW1227" i="1"/>
  <c r="BX1227" i="1"/>
  <c r="BY1227" i="1"/>
  <c r="BZ1227" i="1"/>
  <c r="CA1227" i="1"/>
  <c r="CB1227" i="1"/>
  <c r="CC1227" i="1"/>
  <c r="CD1227" i="1"/>
  <c r="CE1227" i="1"/>
  <c r="CF1227" i="1"/>
  <c r="CG1227" i="1"/>
  <c r="CH1227" i="1"/>
  <c r="CI1227" i="1"/>
  <c r="CJ1227" i="1"/>
  <c r="CK1227" i="1"/>
  <c r="CL1227" i="1"/>
  <c r="CM1227" i="1"/>
  <c r="CN1227" i="1"/>
  <c r="CO1227" i="1"/>
  <c r="CP1227" i="1"/>
  <c r="CQ1227" i="1"/>
  <c r="CR1227" i="1"/>
  <c r="CS1227" i="1"/>
  <c r="CT1227" i="1"/>
  <c r="CU1227" i="1"/>
  <c r="CV1227" i="1"/>
  <c r="CW1227" i="1"/>
  <c r="CX1227" i="1"/>
  <c r="CY1227" i="1"/>
  <c r="CZ1227" i="1"/>
  <c r="DA1227" i="1"/>
  <c r="DB1227" i="1"/>
  <c r="DC1227" i="1"/>
  <c r="DD1227" i="1"/>
  <c r="DE1227" i="1"/>
  <c r="DF1227" i="1"/>
  <c r="DG1227" i="1"/>
  <c r="DH1227" i="1"/>
  <c r="DI1227" i="1"/>
  <c r="DJ1227" i="1"/>
  <c r="DK1227" i="1"/>
  <c r="DL1227" i="1"/>
  <c r="DM1227" i="1"/>
  <c r="DN1227" i="1"/>
  <c r="DO1227" i="1"/>
  <c r="BO1228" i="1"/>
  <c r="BP1228" i="1"/>
  <c r="BQ1228" i="1"/>
  <c r="BR1228" i="1"/>
  <c r="BS1228" i="1"/>
  <c r="BT1228" i="1"/>
  <c r="BU1228" i="1"/>
  <c r="BV1228" i="1"/>
  <c r="BW1228" i="1"/>
  <c r="BX1228" i="1"/>
  <c r="BY1228" i="1"/>
  <c r="BZ1228" i="1"/>
  <c r="CA1228" i="1"/>
  <c r="CB1228" i="1"/>
  <c r="CC1228" i="1"/>
  <c r="CD1228" i="1"/>
  <c r="CE1228" i="1"/>
  <c r="CF1228" i="1"/>
  <c r="CG1228" i="1"/>
  <c r="CH1228" i="1"/>
  <c r="CI1228" i="1"/>
  <c r="CJ1228" i="1"/>
  <c r="CK1228" i="1"/>
  <c r="CL1228" i="1"/>
  <c r="CM1228" i="1"/>
  <c r="CN1228" i="1"/>
  <c r="CO1228" i="1"/>
  <c r="CP1228" i="1"/>
  <c r="CQ1228" i="1"/>
  <c r="CR1228" i="1"/>
  <c r="CS1228" i="1"/>
  <c r="CT1228" i="1"/>
  <c r="CU1228" i="1"/>
  <c r="CV1228" i="1"/>
  <c r="CW1228" i="1"/>
  <c r="CX1228" i="1"/>
  <c r="CY1228" i="1"/>
  <c r="CZ1228" i="1"/>
  <c r="DA1228" i="1"/>
  <c r="DB1228" i="1"/>
  <c r="DC1228" i="1"/>
  <c r="DD1228" i="1"/>
  <c r="DE1228" i="1"/>
  <c r="DF1228" i="1"/>
  <c r="DG1228" i="1"/>
  <c r="DH1228" i="1"/>
  <c r="DI1228" i="1"/>
  <c r="DJ1228" i="1"/>
  <c r="DK1228" i="1"/>
  <c r="DL1228" i="1"/>
  <c r="DM1228" i="1"/>
  <c r="DN1228" i="1"/>
  <c r="DO1228" i="1"/>
  <c r="BO1229" i="1"/>
  <c r="BP1229" i="1"/>
  <c r="BQ1229" i="1"/>
  <c r="BR1229" i="1"/>
  <c r="BS1229" i="1"/>
  <c r="BT1229" i="1"/>
  <c r="BU1229" i="1"/>
  <c r="BV1229" i="1"/>
  <c r="BW1229" i="1"/>
  <c r="BX1229" i="1"/>
  <c r="BY1229" i="1"/>
  <c r="BZ1229" i="1"/>
  <c r="CA1229" i="1"/>
  <c r="CB1229" i="1"/>
  <c r="CC1229" i="1"/>
  <c r="CD1229" i="1"/>
  <c r="CE1229" i="1"/>
  <c r="CF1229" i="1"/>
  <c r="CG1229" i="1"/>
  <c r="CH1229" i="1"/>
  <c r="CI1229" i="1"/>
  <c r="CJ1229" i="1"/>
  <c r="CK1229" i="1"/>
  <c r="CL1229" i="1"/>
  <c r="CM1229" i="1"/>
  <c r="CN1229" i="1"/>
  <c r="CO1229" i="1"/>
  <c r="CP1229" i="1"/>
  <c r="CQ1229" i="1"/>
  <c r="CR1229" i="1"/>
  <c r="CS1229" i="1"/>
  <c r="CT1229" i="1"/>
  <c r="CU1229" i="1"/>
  <c r="CV1229" i="1"/>
  <c r="CW1229" i="1"/>
  <c r="CX1229" i="1"/>
  <c r="CY1229" i="1"/>
  <c r="CZ1229" i="1"/>
  <c r="DA1229" i="1"/>
  <c r="DB1229" i="1"/>
  <c r="DC1229" i="1"/>
  <c r="DD1229" i="1"/>
  <c r="DE1229" i="1"/>
  <c r="DF1229" i="1"/>
  <c r="DG1229" i="1"/>
  <c r="DH1229" i="1"/>
  <c r="DI1229" i="1"/>
  <c r="DJ1229" i="1"/>
  <c r="DK1229" i="1"/>
  <c r="DL1229" i="1"/>
  <c r="DM1229" i="1"/>
  <c r="DN1229" i="1"/>
  <c r="DO1229" i="1"/>
  <c r="BO1230" i="1"/>
  <c r="BP1230" i="1"/>
  <c r="BQ1230" i="1"/>
  <c r="BR1230" i="1"/>
  <c r="BS1230" i="1"/>
  <c r="BT1230" i="1"/>
  <c r="BU1230" i="1"/>
  <c r="BV1230" i="1"/>
  <c r="BW1230" i="1"/>
  <c r="BX1230" i="1"/>
  <c r="BY1230" i="1"/>
  <c r="BZ1230" i="1"/>
  <c r="CA1230" i="1"/>
  <c r="CB1230" i="1"/>
  <c r="CC1230" i="1"/>
  <c r="CD1230" i="1"/>
  <c r="CE1230" i="1"/>
  <c r="CF1230" i="1"/>
  <c r="CG1230" i="1"/>
  <c r="CH1230" i="1"/>
  <c r="CI1230" i="1"/>
  <c r="CJ1230" i="1"/>
  <c r="CK1230" i="1"/>
  <c r="CL1230" i="1"/>
  <c r="CM1230" i="1"/>
  <c r="CN1230" i="1"/>
  <c r="CO1230" i="1"/>
  <c r="CP1230" i="1"/>
  <c r="CQ1230" i="1"/>
  <c r="CR1230" i="1"/>
  <c r="CS1230" i="1"/>
  <c r="CT1230" i="1"/>
  <c r="CU1230" i="1"/>
  <c r="CV1230" i="1"/>
  <c r="CW1230" i="1"/>
  <c r="CX1230" i="1"/>
  <c r="CY1230" i="1"/>
  <c r="CZ1230" i="1"/>
  <c r="DA1230" i="1"/>
  <c r="DB1230" i="1"/>
  <c r="DC1230" i="1"/>
  <c r="DD1230" i="1"/>
  <c r="DE1230" i="1"/>
  <c r="DF1230" i="1"/>
  <c r="DG1230" i="1"/>
  <c r="DH1230" i="1"/>
  <c r="DI1230" i="1"/>
  <c r="DJ1230" i="1"/>
  <c r="DK1230" i="1"/>
  <c r="DL1230" i="1"/>
  <c r="DM1230" i="1"/>
  <c r="DN1230" i="1"/>
  <c r="DO1230" i="1"/>
  <c r="BO1231" i="1"/>
  <c r="BP1231" i="1"/>
  <c r="BQ1231" i="1"/>
  <c r="BR1231" i="1"/>
  <c r="BS1231" i="1"/>
  <c r="BT1231" i="1"/>
  <c r="BU1231" i="1"/>
  <c r="BV1231" i="1"/>
  <c r="BW1231" i="1"/>
  <c r="BX1231" i="1"/>
  <c r="BY1231" i="1"/>
  <c r="BZ1231" i="1"/>
  <c r="CA1231" i="1"/>
  <c r="CB1231" i="1"/>
  <c r="CC1231" i="1"/>
  <c r="CD1231" i="1"/>
  <c r="CE1231" i="1"/>
  <c r="CF1231" i="1"/>
  <c r="CG1231" i="1"/>
  <c r="CH1231" i="1"/>
  <c r="CI1231" i="1"/>
  <c r="CJ1231" i="1"/>
  <c r="CK1231" i="1"/>
  <c r="CL1231" i="1"/>
  <c r="CM1231" i="1"/>
  <c r="CN1231" i="1"/>
  <c r="CO1231" i="1"/>
  <c r="CP1231" i="1"/>
  <c r="CQ1231" i="1"/>
  <c r="CR1231" i="1"/>
  <c r="CS1231" i="1"/>
  <c r="CT1231" i="1"/>
  <c r="CU1231" i="1"/>
  <c r="CV1231" i="1"/>
  <c r="CW1231" i="1"/>
  <c r="CX1231" i="1"/>
  <c r="CY1231" i="1"/>
  <c r="CZ1231" i="1"/>
  <c r="DA1231" i="1"/>
  <c r="DB1231" i="1"/>
  <c r="DC1231" i="1"/>
  <c r="DD1231" i="1"/>
  <c r="DE1231" i="1"/>
  <c r="DF1231" i="1"/>
  <c r="DG1231" i="1"/>
  <c r="DH1231" i="1"/>
  <c r="DI1231" i="1"/>
  <c r="DJ1231" i="1"/>
  <c r="DK1231" i="1"/>
  <c r="DL1231" i="1"/>
  <c r="DM1231" i="1"/>
  <c r="DN1231" i="1"/>
  <c r="DO1231" i="1"/>
  <c r="BO1232" i="1"/>
  <c r="BP1232" i="1"/>
  <c r="BQ1232" i="1"/>
  <c r="BR1232" i="1"/>
  <c r="BS1232" i="1"/>
  <c r="BT1232" i="1"/>
  <c r="BU1232" i="1"/>
  <c r="BV1232" i="1"/>
  <c r="BW1232" i="1"/>
  <c r="BX1232" i="1"/>
  <c r="BY1232" i="1"/>
  <c r="BZ1232" i="1"/>
  <c r="CA1232" i="1"/>
  <c r="CB1232" i="1"/>
  <c r="CC1232" i="1"/>
  <c r="CD1232" i="1"/>
  <c r="CE1232" i="1"/>
  <c r="CF1232" i="1"/>
  <c r="CG1232" i="1"/>
  <c r="CH1232" i="1"/>
  <c r="CI1232" i="1"/>
  <c r="CJ1232" i="1"/>
  <c r="CK1232" i="1"/>
  <c r="CL1232" i="1"/>
  <c r="CM1232" i="1"/>
  <c r="CN1232" i="1"/>
  <c r="CO1232" i="1"/>
  <c r="CP1232" i="1"/>
  <c r="CQ1232" i="1"/>
  <c r="CR1232" i="1"/>
  <c r="CS1232" i="1"/>
  <c r="CT1232" i="1"/>
  <c r="CU1232" i="1"/>
  <c r="CV1232" i="1"/>
  <c r="CW1232" i="1"/>
  <c r="CX1232" i="1"/>
  <c r="CY1232" i="1"/>
  <c r="CZ1232" i="1"/>
  <c r="DA1232" i="1"/>
  <c r="DB1232" i="1"/>
  <c r="DC1232" i="1"/>
  <c r="DD1232" i="1"/>
  <c r="DE1232" i="1"/>
  <c r="DF1232" i="1"/>
  <c r="DG1232" i="1"/>
  <c r="DH1232" i="1"/>
  <c r="DI1232" i="1"/>
  <c r="DJ1232" i="1"/>
  <c r="DK1232" i="1"/>
  <c r="DL1232" i="1"/>
  <c r="DM1232" i="1"/>
  <c r="DN1232" i="1"/>
  <c r="DO1232" i="1"/>
  <c r="BO1233" i="1"/>
  <c r="BP1233" i="1"/>
  <c r="BQ1233" i="1"/>
  <c r="BR1233" i="1"/>
  <c r="BS1233" i="1"/>
  <c r="BT1233" i="1"/>
  <c r="BU1233" i="1"/>
  <c r="BV1233" i="1"/>
  <c r="BW1233" i="1"/>
  <c r="BX1233" i="1"/>
  <c r="BY1233" i="1"/>
  <c r="BZ1233" i="1"/>
  <c r="CA1233" i="1"/>
  <c r="CB1233" i="1"/>
  <c r="CC1233" i="1"/>
  <c r="CD1233" i="1"/>
  <c r="CE1233" i="1"/>
  <c r="CF1233" i="1"/>
  <c r="CG1233" i="1"/>
  <c r="CH1233" i="1"/>
  <c r="CI1233" i="1"/>
  <c r="CJ1233" i="1"/>
  <c r="CK1233" i="1"/>
  <c r="CL1233" i="1"/>
  <c r="CM1233" i="1"/>
  <c r="CN1233" i="1"/>
  <c r="CO1233" i="1"/>
  <c r="CP1233" i="1"/>
  <c r="CQ1233" i="1"/>
  <c r="CR1233" i="1"/>
  <c r="CS1233" i="1"/>
  <c r="CT1233" i="1"/>
  <c r="CU1233" i="1"/>
  <c r="CV1233" i="1"/>
  <c r="CW1233" i="1"/>
  <c r="CX1233" i="1"/>
  <c r="CY1233" i="1"/>
  <c r="CZ1233" i="1"/>
  <c r="DA1233" i="1"/>
  <c r="DB1233" i="1"/>
  <c r="DC1233" i="1"/>
  <c r="DD1233" i="1"/>
  <c r="DE1233" i="1"/>
  <c r="DF1233" i="1"/>
  <c r="DG1233" i="1"/>
  <c r="DH1233" i="1"/>
  <c r="DI1233" i="1"/>
  <c r="DJ1233" i="1"/>
  <c r="DK1233" i="1"/>
  <c r="DL1233" i="1"/>
  <c r="DM1233" i="1"/>
  <c r="DN1233" i="1"/>
  <c r="DO1233" i="1"/>
  <c r="BO1234" i="1"/>
  <c r="BP1234" i="1"/>
  <c r="BQ1234" i="1"/>
  <c r="BR1234" i="1"/>
  <c r="BS1234" i="1"/>
  <c r="BT1234" i="1"/>
  <c r="BU1234" i="1"/>
  <c r="BV1234" i="1"/>
  <c r="BW1234" i="1"/>
  <c r="BX1234" i="1"/>
  <c r="BY1234" i="1"/>
  <c r="BZ1234" i="1"/>
  <c r="CA1234" i="1"/>
  <c r="CB1234" i="1"/>
  <c r="CC1234" i="1"/>
  <c r="CD1234" i="1"/>
  <c r="CE1234" i="1"/>
  <c r="CF1234" i="1"/>
  <c r="CG1234" i="1"/>
  <c r="CH1234" i="1"/>
  <c r="CI1234" i="1"/>
  <c r="CJ1234" i="1"/>
  <c r="CK1234" i="1"/>
  <c r="CL1234" i="1"/>
  <c r="CM1234" i="1"/>
  <c r="CN1234" i="1"/>
  <c r="CO1234" i="1"/>
  <c r="CP1234" i="1"/>
  <c r="CQ1234" i="1"/>
  <c r="CR1234" i="1"/>
  <c r="CS1234" i="1"/>
  <c r="CT1234" i="1"/>
  <c r="CU1234" i="1"/>
  <c r="CV1234" i="1"/>
  <c r="CW1234" i="1"/>
  <c r="CX1234" i="1"/>
  <c r="CY1234" i="1"/>
  <c r="CZ1234" i="1"/>
  <c r="DA1234" i="1"/>
  <c r="DB1234" i="1"/>
  <c r="DC1234" i="1"/>
  <c r="DD1234" i="1"/>
  <c r="DE1234" i="1"/>
  <c r="DF1234" i="1"/>
  <c r="DG1234" i="1"/>
  <c r="DH1234" i="1"/>
  <c r="DI1234" i="1"/>
  <c r="DJ1234" i="1"/>
  <c r="DK1234" i="1"/>
  <c r="DL1234" i="1"/>
  <c r="DM1234" i="1"/>
  <c r="DN1234" i="1"/>
  <c r="DO1234" i="1"/>
  <c r="BO1235" i="1"/>
  <c r="BP1235" i="1"/>
  <c r="BQ1235" i="1"/>
  <c r="BR1235" i="1"/>
  <c r="BS1235" i="1"/>
  <c r="BT1235" i="1"/>
  <c r="BU1235" i="1"/>
  <c r="BV1235" i="1"/>
  <c r="BW1235" i="1"/>
  <c r="BX1235" i="1"/>
  <c r="BY1235" i="1"/>
  <c r="BZ1235" i="1"/>
  <c r="CA1235" i="1"/>
  <c r="CB1235" i="1"/>
  <c r="CC1235" i="1"/>
  <c r="CD1235" i="1"/>
  <c r="CE1235" i="1"/>
  <c r="CF1235" i="1"/>
  <c r="CG1235" i="1"/>
  <c r="CH1235" i="1"/>
  <c r="CI1235" i="1"/>
  <c r="CJ1235" i="1"/>
  <c r="CK1235" i="1"/>
  <c r="CL1235" i="1"/>
  <c r="CM1235" i="1"/>
  <c r="CN1235" i="1"/>
  <c r="CO1235" i="1"/>
  <c r="CP1235" i="1"/>
  <c r="CQ1235" i="1"/>
  <c r="CR1235" i="1"/>
  <c r="CS1235" i="1"/>
  <c r="CT1235" i="1"/>
  <c r="CU1235" i="1"/>
  <c r="CV1235" i="1"/>
  <c r="CW1235" i="1"/>
  <c r="CX1235" i="1"/>
  <c r="CY1235" i="1"/>
  <c r="CZ1235" i="1"/>
  <c r="DA1235" i="1"/>
  <c r="DB1235" i="1"/>
  <c r="DC1235" i="1"/>
  <c r="DD1235" i="1"/>
  <c r="DE1235" i="1"/>
  <c r="DF1235" i="1"/>
  <c r="DG1235" i="1"/>
  <c r="DH1235" i="1"/>
  <c r="DI1235" i="1"/>
  <c r="DJ1235" i="1"/>
  <c r="DK1235" i="1"/>
  <c r="DL1235" i="1"/>
  <c r="DM1235" i="1"/>
  <c r="DN1235" i="1"/>
  <c r="DO1235" i="1"/>
  <c r="BO1236" i="1"/>
  <c r="BP1236" i="1"/>
  <c r="BQ1236" i="1"/>
  <c r="BR1236" i="1"/>
  <c r="BS1236" i="1"/>
  <c r="BT1236" i="1"/>
  <c r="BU1236" i="1"/>
  <c r="BV1236" i="1"/>
  <c r="BW1236" i="1"/>
  <c r="BX1236" i="1"/>
  <c r="BY1236" i="1"/>
  <c r="BZ1236" i="1"/>
  <c r="CA1236" i="1"/>
  <c r="CB1236" i="1"/>
  <c r="CC1236" i="1"/>
  <c r="CD1236" i="1"/>
  <c r="CE1236" i="1"/>
  <c r="CF1236" i="1"/>
  <c r="CG1236" i="1"/>
  <c r="CH1236" i="1"/>
  <c r="CI1236" i="1"/>
  <c r="CJ1236" i="1"/>
  <c r="CK1236" i="1"/>
  <c r="CL1236" i="1"/>
  <c r="CM1236" i="1"/>
  <c r="CN1236" i="1"/>
  <c r="CO1236" i="1"/>
  <c r="CP1236" i="1"/>
  <c r="CQ1236" i="1"/>
  <c r="CR1236" i="1"/>
  <c r="CS1236" i="1"/>
  <c r="CT1236" i="1"/>
  <c r="CU1236" i="1"/>
  <c r="CV1236" i="1"/>
  <c r="CW1236" i="1"/>
  <c r="CX1236" i="1"/>
  <c r="CY1236" i="1"/>
  <c r="CZ1236" i="1"/>
  <c r="DA1236" i="1"/>
  <c r="DB1236" i="1"/>
  <c r="DC1236" i="1"/>
  <c r="DD1236" i="1"/>
  <c r="DE1236" i="1"/>
  <c r="DF1236" i="1"/>
  <c r="DG1236" i="1"/>
  <c r="DH1236" i="1"/>
  <c r="DI1236" i="1"/>
  <c r="DJ1236" i="1"/>
  <c r="DK1236" i="1"/>
  <c r="DL1236" i="1"/>
  <c r="DM1236" i="1"/>
  <c r="DN1236" i="1"/>
  <c r="DO1236" i="1"/>
  <c r="BO1237" i="1"/>
  <c r="BP1237" i="1"/>
  <c r="BQ1237" i="1"/>
  <c r="BR1237" i="1"/>
  <c r="BS1237" i="1"/>
  <c r="BT1237" i="1"/>
  <c r="BU1237" i="1"/>
  <c r="BV1237" i="1"/>
  <c r="BW1237" i="1"/>
  <c r="BX1237" i="1"/>
  <c r="BY1237" i="1"/>
  <c r="BZ1237" i="1"/>
  <c r="CA1237" i="1"/>
  <c r="CB1237" i="1"/>
  <c r="CC1237" i="1"/>
  <c r="CD1237" i="1"/>
  <c r="CE1237" i="1"/>
  <c r="CF1237" i="1"/>
  <c r="CG1237" i="1"/>
  <c r="CH1237" i="1"/>
  <c r="CI1237" i="1"/>
  <c r="CJ1237" i="1"/>
  <c r="CK1237" i="1"/>
  <c r="CL1237" i="1"/>
  <c r="CM1237" i="1"/>
  <c r="CN1237" i="1"/>
  <c r="CO1237" i="1"/>
  <c r="CP1237" i="1"/>
  <c r="CQ1237" i="1"/>
  <c r="CR1237" i="1"/>
  <c r="CS1237" i="1"/>
  <c r="CT1237" i="1"/>
  <c r="CU1237" i="1"/>
  <c r="CV1237" i="1"/>
  <c r="CW1237" i="1"/>
  <c r="CX1237" i="1"/>
  <c r="CY1237" i="1"/>
  <c r="CZ1237" i="1"/>
  <c r="DA1237" i="1"/>
  <c r="DB1237" i="1"/>
  <c r="DC1237" i="1"/>
  <c r="DD1237" i="1"/>
  <c r="DE1237" i="1"/>
  <c r="DF1237" i="1"/>
  <c r="DG1237" i="1"/>
  <c r="DH1237" i="1"/>
  <c r="DI1237" i="1"/>
  <c r="DJ1237" i="1"/>
  <c r="DK1237" i="1"/>
  <c r="DL1237" i="1"/>
  <c r="DM1237" i="1"/>
  <c r="DN1237" i="1"/>
  <c r="DO1237" i="1"/>
  <c r="BO1238" i="1"/>
  <c r="BP1238" i="1"/>
  <c r="BQ1238" i="1"/>
  <c r="BR1238" i="1"/>
  <c r="BS1238" i="1"/>
  <c r="BT1238" i="1"/>
  <c r="BU1238" i="1"/>
  <c r="BV1238" i="1"/>
  <c r="BW1238" i="1"/>
  <c r="BX1238" i="1"/>
  <c r="BY1238" i="1"/>
  <c r="BZ1238" i="1"/>
  <c r="CA1238" i="1"/>
  <c r="CB1238" i="1"/>
  <c r="CC1238" i="1"/>
  <c r="CD1238" i="1"/>
  <c r="CE1238" i="1"/>
  <c r="CF1238" i="1"/>
  <c r="CG1238" i="1"/>
  <c r="CH1238" i="1"/>
  <c r="CI1238" i="1"/>
  <c r="CJ1238" i="1"/>
  <c r="CK1238" i="1"/>
  <c r="CL1238" i="1"/>
  <c r="CM1238" i="1"/>
  <c r="CN1238" i="1"/>
  <c r="CO1238" i="1"/>
  <c r="CP1238" i="1"/>
  <c r="CQ1238" i="1"/>
  <c r="CR1238" i="1"/>
  <c r="CS1238" i="1"/>
  <c r="CT1238" i="1"/>
  <c r="CU1238" i="1"/>
  <c r="CV1238" i="1"/>
  <c r="CW1238" i="1"/>
  <c r="CX1238" i="1"/>
  <c r="CY1238" i="1"/>
  <c r="CZ1238" i="1"/>
  <c r="DA1238" i="1"/>
  <c r="DB1238" i="1"/>
  <c r="DC1238" i="1"/>
  <c r="DD1238" i="1"/>
  <c r="DE1238" i="1"/>
  <c r="DF1238" i="1"/>
  <c r="DG1238" i="1"/>
  <c r="DH1238" i="1"/>
  <c r="DI1238" i="1"/>
  <c r="DJ1238" i="1"/>
  <c r="DK1238" i="1"/>
  <c r="DL1238" i="1"/>
  <c r="DM1238" i="1"/>
  <c r="DN1238" i="1"/>
  <c r="DO1238" i="1"/>
  <c r="BO1239" i="1"/>
  <c r="BP1239" i="1"/>
  <c r="BQ1239" i="1"/>
  <c r="BR1239" i="1"/>
  <c r="BS1239" i="1"/>
  <c r="BT1239" i="1"/>
  <c r="BU1239" i="1"/>
  <c r="BV1239" i="1"/>
  <c r="BW1239" i="1"/>
  <c r="BX1239" i="1"/>
  <c r="BY1239" i="1"/>
  <c r="BZ1239" i="1"/>
  <c r="CA1239" i="1"/>
  <c r="CB1239" i="1"/>
  <c r="CC1239" i="1"/>
  <c r="CD1239" i="1"/>
  <c r="CE1239" i="1"/>
  <c r="CF1239" i="1"/>
  <c r="CG1239" i="1"/>
  <c r="CH1239" i="1"/>
  <c r="CI1239" i="1"/>
  <c r="CJ1239" i="1"/>
  <c r="CK1239" i="1"/>
  <c r="CL1239" i="1"/>
  <c r="CM1239" i="1"/>
  <c r="CN1239" i="1"/>
  <c r="CO1239" i="1"/>
  <c r="CP1239" i="1"/>
  <c r="CQ1239" i="1"/>
  <c r="CR1239" i="1"/>
  <c r="CS1239" i="1"/>
  <c r="CT1239" i="1"/>
  <c r="CU1239" i="1"/>
  <c r="CV1239" i="1"/>
  <c r="CW1239" i="1"/>
  <c r="CX1239" i="1"/>
  <c r="CY1239" i="1"/>
  <c r="CZ1239" i="1"/>
  <c r="DA1239" i="1"/>
  <c r="DB1239" i="1"/>
  <c r="DC1239" i="1"/>
  <c r="DD1239" i="1"/>
  <c r="DE1239" i="1"/>
  <c r="DF1239" i="1"/>
  <c r="DG1239" i="1"/>
  <c r="DH1239" i="1"/>
  <c r="DI1239" i="1"/>
  <c r="DJ1239" i="1"/>
  <c r="DK1239" i="1"/>
  <c r="DL1239" i="1"/>
  <c r="DM1239" i="1"/>
  <c r="DN1239" i="1"/>
  <c r="DO1239" i="1"/>
  <c r="BO1240" i="1"/>
  <c r="BP1240" i="1"/>
  <c r="BQ1240" i="1"/>
  <c r="BR1240" i="1"/>
  <c r="BS1240" i="1"/>
  <c r="BT1240" i="1"/>
  <c r="BU1240" i="1"/>
  <c r="BV1240" i="1"/>
  <c r="BW1240" i="1"/>
  <c r="BX1240" i="1"/>
  <c r="BY1240" i="1"/>
  <c r="BZ1240" i="1"/>
  <c r="CA1240" i="1"/>
  <c r="CB1240" i="1"/>
  <c r="CC1240" i="1"/>
  <c r="CD1240" i="1"/>
  <c r="CE1240" i="1"/>
  <c r="CF1240" i="1"/>
  <c r="CG1240" i="1"/>
  <c r="CH1240" i="1"/>
  <c r="CI1240" i="1"/>
  <c r="CJ1240" i="1"/>
  <c r="CK1240" i="1"/>
  <c r="CL1240" i="1"/>
  <c r="CM1240" i="1"/>
  <c r="CN1240" i="1"/>
  <c r="CO1240" i="1"/>
  <c r="CP1240" i="1"/>
  <c r="CQ1240" i="1"/>
  <c r="CR1240" i="1"/>
  <c r="CS1240" i="1"/>
  <c r="CT1240" i="1"/>
  <c r="CU1240" i="1"/>
  <c r="CV1240" i="1"/>
  <c r="CW1240" i="1"/>
  <c r="CX1240" i="1"/>
  <c r="CY1240" i="1"/>
  <c r="CZ1240" i="1"/>
  <c r="DA1240" i="1"/>
  <c r="DB1240" i="1"/>
  <c r="DC1240" i="1"/>
  <c r="DD1240" i="1"/>
  <c r="DE1240" i="1"/>
  <c r="DF1240" i="1"/>
  <c r="DG1240" i="1"/>
  <c r="DH1240" i="1"/>
  <c r="DI1240" i="1"/>
  <c r="DJ1240" i="1"/>
  <c r="DK1240" i="1"/>
  <c r="DL1240" i="1"/>
  <c r="DM1240" i="1"/>
  <c r="DN1240" i="1"/>
  <c r="DO1240" i="1"/>
  <c r="BO1241" i="1"/>
  <c r="BP1241" i="1"/>
  <c r="BQ1241" i="1"/>
  <c r="BR1241" i="1"/>
  <c r="BS1241" i="1"/>
  <c r="BT1241" i="1"/>
  <c r="BU1241" i="1"/>
  <c r="BV1241" i="1"/>
  <c r="BW1241" i="1"/>
  <c r="BX1241" i="1"/>
  <c r="BY1241" i="1"/>
  <c r="BZ1241" i="1"/>
  <c r="CA1241" i="1"/>
  <c r="CB1241" i="1"/>
  <c r="CC1241" i="1"/>
  <c r="CD1241" i="1"/>
  <c r="CE1241" i="1"/>
  <c r="CF1241" i="1"/>
  <c r="CG1241" i="1"/>
  <c r="CH1241" i="1"/>
  <c r="CI1241" i="1"/>
  <c r="CJ1241" i="1"/>
  <c r="CK1241" i="1"/>
  <c r="CL1241" i="1"/>
  <c r="CM1241" i="1"/>
  <c r="CN1241" i="1"/>
  <c r="CO1241" i="1"/>
  <c r="CP1241" i="1"/>
  <c r="CQ1241" i="1"/>
  <c r="CR1241" i="1"/>
  <c r="CS1241" i="1"/>
  <c r="CT1241" i="1"/>
  <c r="CU1241" i="1"/>
  <c r="CV1241" i="1"/>
  <c r="CW1241" i="1"/>
  <c r="CX1241" i="1"/>
  <c r="CY1241" i="1"/>
  <c r="CZ1241" i="1"/>
  <c r="DA1241" i="1"/>
  <c r="DB1241" i="1"/>
  <c r="DC1241" i="1"/>
  <c r="DD1241" i="1"/>
  <c r="DE1241" i="1"/>
  <c r="DF1241" i="1"/>
  <c r="DG1241" i="1"/>
  <c r="DH1241" i="1"/>
  <c r="DI1241" i="1"/>
  <c r="DJ1241" i="1"/>
  <c r="DK1241" i="1"/>
  <c r="DL1241" i="1"/>
  <c r="DM1241" i="1"/>
  <c r="DN1241" i="1"/>
  <c r="DO1241" i="1"/>
  <c r="BO1242" i="1"/>
  <c r="BP1242" i="1"/>
  <c r="BQ1242" i="1"/>
  <c r="BR1242" i="1"/>
  <c r="BS1242" i="1"/>
  <c r="BT1242" i="1"/>
  <c r="BU1242" i="1"/>
  <c r="BV1242" i="1"/>
  <c r="BW1242" i="1"/>
  <c r="BX1242" i="1"/>
  <c r="BY1242" i="1"/>
  <c r="BZ1242" i="1"/>
  <c r="CA1242" i="1"/>
  <c r="CB1242" i="1"/>
  <c r="CC1242" i="1"/>
  <c r="CD1242" i="1"/>
  <c r="CE1242" i="1"/>
  <c r="CF1242" i="1"/>
  <c r="CG1242" i="1"/>
  <c r="CH1242" i="1"/>
  <c r="CI1242" i="1"/>
  <c r="CJ1242" i="1"/>
  <c r="CK1242" i="1"/>
  <c r="CL1242" i="1"/>
  <c r="CM1242" i="1"/>
  <c r="CN1242" i="1"/>
  <c r="CO1242" i="1"/>
  <c r="CP1242" i="1"/>
  <c r="CQ1242" i="1"/>
  <c r="CR1242" i="1"/>
  <c r="CS1242" i="1"/>
  <c r="CT1242" i="1"/>
  <c r="CU1242" i="1"/>
  <c r="CV1242" i="1"/>
  <c r="CW1242" i="1"/>
  <c r="CX1242" i="1"/>
  <c r="CY1242" i="1"/>
  <c r="CZ1242" i="1"/>
  <c r="DA1242" i="1"/>
  <c r="DB1242" i="1"/>
  <c r="DC1242" i="1"/>
  <c r="DD1242" i="1"/>
  <c r="DE1242" i="1"/>
  <c r="DF1242" i="1"/>
  <c r="DG1242" i="1"/>
  <c r="DH1242" i="1"/>
  <c r="DI1242" i="1"/>
  <c r="DJ1242" i="1"/>
  <c r="DK1242" i="1"/>
  <c r="DL1242" i="1"/>
  <c r="DM1242" i="1"/>
  <c r="DN1242" i="1"/>
  <c r="DO1242" i="1"/>
  <c r="BO1243" i="1"/>
  <c r="BP1243" i="1"/>
  <c r="BQ1243" i="1"/>
  <c r="BR1243" i="1"/>
  <c r="BS1243" i="1"/>
  <c r="BT1243" i="1"/>
  <c r="BU1243" i="1"/>
  <c r="BV1243" i="1"/>
  <c r="BW1243" i="1"/>
  <c r="BX1243" i="1"/>
  <c r="BY1243" i="1"/>
  <c r="BZ1243" i="1"/>
  <c r="CA1243" i="1"/>
  <c r="CB1243" i="1"/>
  <c r="CC1243" i="1"/>
  <c r="CD1243" i="1"/>
  <c r="CE1243" i="1"/>
  <c r="CF1243" i="1"/>
  <c r="CG1243" i="1"/>
  <c r="CH1243" i="1"/>
  <c r="CI1243" i="1"/>
  <c r="CJ1243" i="1"/>
  <c r="CK1243" i="1"/>
  <c r="CL1243" i="1"/>
  <c r="CM1243" i="1"/>
  <c r="CN1243" i="1"/>
  <c r="CO1243" i="1"/>
  <c r="CP1243" i="1"/>
  <c r="CQ1243" i="1"/>
  <c r="CR1243" i="1"/>
  <c r="CS1243" i="1"/>
  <c r="CT1243" i="1"/>
  <c r="CU1243" i="1"/>
  <c r="CV1243" i="1"/>
  <c r="CW1243" i="1"/>
  <c r="CX1243" i="1"/>
  <c r="CY1243" i="1"/>
  <c r="CZ1243" i="1"/>
  <c r="DA1243" i="1"/>
  <c r="DB1243" i="1"/>
  <c r="DC1243" i="1"/>
  <c r="DD1243" i="1"/>
  <c r="DE1243" i="1"/>
  <c r="DF1243" i="1"/>
  <c r="DG1243" i="1"/>
  <c r="DH1243" i="1"/>
  <c r="DI1243" i="1"/>
  <c r="DJ1243" i="1"/>
  <c r="DK1243" i="1"/>
  <c r="DL1243" i="1"/>
  <c r="DM1243" i="1"/>
  <c r="DN1243" i="1"/>
  <c r="DO1243" i="1"/>
  <c r="BO1244" i="1"/>
  <c r="BP1244" i="1"/>
  <c r="BQ1244" i="1"/>
  <c r="BR1244" i="1"/>
  <c r="BS1244" i="1"/>
  <c r="BT1244" i="1"/>
  <c r="BU1244" i="1"/>
  <c r="BV1244" i="1"/>
  <c r="BW1244" i="1"/>
  <c r="BX1244" i="1"/>
  <c r="BY1244" i="1"/>
  <c r="BZ1244" i="1"/>
  <c r="CA1244" i="1"/>
  <c r="CB1244" i="1"/>
  <c r="CC1244" i="1"/>
  <c r="CD1244" i="1"/>
  <c r="CE1244" i="1"/>
  <c r="CF1244" i="1"/>
  <c r="CG1244" i="1"/>
  <c r="CH1244" i="1"/>
  <c r="CI1244" i="1"/>
  <c r="CJ1244" i="1"/>
  <c r="CK1244" i="1"/>
  <c r="CL1244" i="1"/>
  <c r="CM1244" i="1"/>
  <c r="CN1244" i="1"/>
  <c r="CO1244" i="1"/>
  <c r="CP1244" i="1"/>
  <c r="CQ1244" i="1"/>
  <c r="CR1244" i="1"/>
  <c r="CS1244" i="1"/>
  <c r="CT1244" i="1"/>
  <c r="CU1244" i="1"/>
  <c r="CV1244" i="1"/>
  <c r="CW1244" i="1"/>
  <c r="CX1244" i="1"/>
  <c r="CY1244" i="1"/>
  <c r="CZ1244" i="1"/>
  <c r="DA1244" i="1"/>
  <c r="DB1244" i="1"/>
  <c r="DC1244" i="1"/>
  <c r="DD1244" i="1"/>
  <c r="DE1244" i="1"/>
  <c r="DF1244" i="1"/>
  <c r="DG1244" i="1"/>
  <c r="DH1244" i="1"/>
  <c r="DI1244" i="1"/>
  <c r="DJ1244" i="1"/>
  <c r="DK1244" i="1"/>
  <c r="DL1244" i="1"/>
  <c r="DM1244" i="1"/>
  <c r="DN1244" i="1"/>
  <c r="DO1244" i="1"/>
  <c r="BO1245" i="1"/>
  <c r="BP1245" i="1"/>
  <c r="BQ1245" i="1"/>
  <c r="BR1245" i="1"/>
  <c r="BS1245" i="1"/>
  <c r="BT1245" i="1"/>
  <c r="BU1245" i="1"/>
  <c r="BV1245" i="1"/>
  <c r="BW1245" i="1"/>
  <c r="BX1245" i="1"/>
  <c r="BY1245" i="1"/>
  <c r="BZ1245" i="1"/>
  <c r="CA1245" i="1"/>
  <c r="CB1245" i="1"/>
  <c r="CC1245" i="1"/>
  <c r="CD1245" i="1"/>
  <c r="CE1245" i="1"/>
  <c r="CF1245" i="1"/>
  <c r="CG1245" i="1"/>
  <c r="CH1245" i="1"/>
  <c r="CI1245" i="1"/>
  <c r="CJ1245" i="1"/>
  <c r="CK1245" i="1"/>
  <c r="CL1245" i="1"/>
  <c r="CM1245" i="1"/>
  <c r="CN1245" i="1"/>
  <c r="CO1245" i="1"/>
  <c r="CP1245" i="1"/>
  <c r="CQ1245" i="1"/>
  <c r="CR1245" i="1"/>
  <c r="CS1245" i="1"/>
  <c r="CT1245" i="1"/>
  <c r="CU1245" i="1"/>
  <c r="CV1245" i="1"/>
  <c r="CW1245" i="1"/>
  <c r="CX1245" i="1"/>
  <c r="CY1245" i="1"/>
  <c r="CZ1245" i="1"/>
  <c r="DA1245" i="1"/>
  <c r="DB1245" i="1"/>
  <c r="DC1245" i="1"/>
  <c r="DD1245" i="1"/>
  <c r="DE1245" i="1"/>
  <c r="DF1245" i="1"/>
  <c r="DG1245" i="1"/>
  <c r="DH1245" i="1"/>
  <c r="DI1245" i="1"/>
  <c r="DJ1245" i="1"/>
  <c r="DK1245" i="1"/>
  <c r="DL1245" i="1"/>
  <c r="DM1245" i="1"/>
  <c r="DN1245" i="1"/>
  <c r="DO1245" i="1"/>
  <c r="BO1246" i="1"/>
  <c r="BP1246" i="1"/>
  <c r="BQ1246" i="1"/>
  <c r="BR1246" i="1"/>
  <c r="BS1246" i="1"/>
  <c r="BT1246" i="1"/>
  <c r="BU1246" i="1"/>
  <c r="BV1246" i="1"/>
  <c r="BW1246" i="1"/>
  <c r="BX1246" i="1"/>
  <c r="BY1246" i="1"/>
  <c r="BZ1246" i="1"/>
  <c r="CA1246" i="1"/>
  <c r="CB1246" i="1"/>
  <c r="CC1246" i="1"/>
  <c r="CD1246" i="1"/>
  <c r="CE1246" i="1"/>
  <c r="CF1246" i="1"/>
  <c r="CG1246" i="1"/>
  <c r="CH1246" i="1"/>
  <c r="CI1246" i="1"/>
  <c r="CJ1246" i="1"/>
  <c r="CK1246" i="1"/>
  <c r="CL1246" i="1"/>
  <c r="CM1246" i="1"/>
  <c r="CN1246" i="1"/>
  <c r="CO1246" i="1"/>
  <c r="CP1246" i="1"/>
  <c r="CQ1246" i="1"/>
  <c r="CR1246" i="1"/>
  <c r="CS1246" i="1"/>
  <c r="CT1246" i="1"/>
  <c r="CU1246" i="1"/>
  <c r="CV1246" i="1"/>
  <c r="CW1246" i="1"/>
  <c r="CX1246" i="1"/>
  <c r="CY1246" i="1"/>
  <c r="CZ1246" i="1"/>
  <c r="DA1246" i="1"/>
  <c r="DB1246" i="1"/>
  <c r="DC1246" i="1"/>
  <c r="DD1246" i="1"/>
  <c r="DE1246" i="1"/>
  <c r="DF1246" i="1"/>
  <c r="DG1246" i="1"/>
  <c r="DH1246" i="1"/>
  <c r="DI1246" i="1"/>
  <c r="DJ1246" i="1"/>
  <c r="DK1246" i="1"/>
  <c r="DL1246" i="1"/>
  <c r="DM1246" i="1"/>
  <c r="DN1246" i="1"/>
  <c r="DO1246" i="1"/>
  <c r="BO1247" i="1"/>
  <c r="BP1247" i="1"/>
  <c r="BQ1247" i="1"/>
  <c r="BR1247" i="1"/>
  <c r="BS1247" i="1"/>
  <c r="BT1247" i="1"/>
  <c r="BU1247" i="1"/>
  <c r="BV1247" i="1"/>
  <c r="BW1247" i="1"/>
  <c r="BX1247" i="1"/>
  <c r="BY1247" i="1"/>
  <c r="BZ1247" i="1"/>
  <c r="CA1247" i="1"/>
  <c r="CB1247" i="1"/>
  <c r="CC1247" i="1"/>
  <c r="CD1247" i="1"/>
  <c r="CE1247" i="1"/>
  <c r="CF1247" i="1"/>
  <c r="CG1247" i="1"/>
  <c r="CH1247" i="1"/>
  <c r="CI1247" i="1"/>
  <c r="CJ1247" i="1"/>
  <c r="CK1247" i="1"/>
  <c r="CL1247" i="1"/>
  <c r="CM1247" i="1"/>
  <c r="CN1247" i="1"/>
  <c r="CO1247" i="1"/>
  <c r="CP1247" i="1"/>
  <c r="CQ1247" i="1"/>
  <c r="CR1247" i="1"/>
  <c r="CS1247" i="1"/>
  <c r="CT1247" i="1"/>
  <c r="CU1247" i="1"/>
  <c r="CV1247" i="1"/>
  <c r="CW1247" i="1"/>
  <c r="CX1247" i="1"/>
  <c r="CY1247" i="1"/>
  <c r="CZ1247" i="1"/>
  <c r="DA1247" i="1"/>
  <c r="DB1247" i="1"/>
  <c r="DC1247" i="1"/>
  <c r="DD1247" i="1"/>
  <c r="DE1247" i="1"/>
  <c r="DF1247" i="1"/>
  <c r="DG1247" i="1"/>
  <c r="DH1247" i="1"/>
  <c r="DI1247" i="1"/>
  <c r="DJ1247" i="1"/>
  <c r="DK1247" i="1"/>
  <c r="DL1247" i="1"/>
  <c r="DM1247" i="1"/>
  <c r="DN1247" i="1"/>
  <c r="DO1247" i="1"/>
  <c r="BO1248" i="1"/>
  <c r="BP1248" i="1"/>
  <c r="BQ1248" i="1"/>
  <c r="BR1248" i="1"/>
  <c r="BS1248" i="1"/>
  <c r="BT1248" i="1"/>
  <c r="BU1248" i="1"/>
  <c r="BV1248" i="1"/>
  <c r="BW1248" i="1"/>
  <c r="BX1248" i="1"/>
  <c r="BY1248" i="1"/>
  <c r="BZ1248" i="1"/>
  <c r="CA1248" i="1"/>
  <c r="CB1248" i="1"/>
  <c r="CC1248" i="1"/>
  <c r="CD1248" i="1"/>
  <c r="CE1248" i="1"/>
  <c r="CF1248" i="1"/>
  <c r="CG1248" i="1"/>
  <c r="CH1248" i="1"/>
  <c r="CI1248" i="1"/>
  <c r="CJ1248" i="1"/>
  <c r="CK1248" i="1"/>
  <c r="CL1248" i="1"/>
  <c r="CM1248" i="1"/>
  <c r="CN1248" i="1"/>
  <c r="CO1248" i="1"/>
  <c r="CP1248" i="1"/>
  <c r="CQ1248" i="1"/>
  <c r="CR1248" i="1"/>
  <c r="CS1248" i="1"/>
  <c r="CT1248" i="1"/>
  <c r="CU1248" i="1"/>
  <c r="CV1248" i="1"/>
  <c r="CW1248" i="1"/>
  <c r="CX1248" i="1"/>
  <c r="CY1248" i="1"/>
  <c r="CZ1248" i="1"/>
  <c r="DA1248" i="1"/>
  <c r="DB1248" i="1"/>
  <c r="DC1248" i="1"/>
  <c r="DD1248" i="1"/>
  <c r="DE1248" i="1"/>
  <c r="DF1248" i="1"/>
  <c r="DG1248" i="1"/>
  <c r="DH1248" i="1"/>
  <c r="DI1248" i="1"/>
  <c r="DJ1248" i="1"/>
  <c r="DK1248" i="1"/>
  <c r="DL1248" i="1"/>
  <c r="DM1248" i="1"/>
  <c r="DN1248" i="1"/>
  <c r="DO1248" i="1"/>
  <c r="BO1249" i="1"/>
  <c r="BP1249" i="1"/>
  <c r="BQ1249" i="1"/>
  <c r="BR1249" i="1"/>
  <c r="BS1249" i="1"/>
  <c r="BT1249" i="1"/>
  <c r="BU1249" i="1"/>
  <c r="BV1249" i="1"/>
  <c r="BW1249" i="1"/>
  <c r="BX1249" i="1"/>
  <c r="BY1249" i="1"/>
  <c r="BZ1249" i="1"/>
  <c r="CA1249" i="1"/>
  <c r="CB1249" i="1"/>
  <c r="CC1249" i="1"/>
  <c r="CD1249" i="1"/>
  <c r="CE1249" i="1"/>
  <c r="CF1249" i="1"/>
  <c r="CG1249" i="1"/>
  <c r="CH1249" i="1"/>
  <c r="CI1249" i="1"/>
  <c r="CJ1249" i="1"/>
  <c r="CK1249" i="1"/>
  <c r="CL1249" i="1"/>
  <c r="CM1249" i="1"/>
  <c r="CN1249" i="1"/>
  <c r="CO1249" i="1"/>
  <c r="CP1249" i="1"/>
  <c r="CQ1249" i="1"/>
  <c r="CR1249" i="1"/>
  <c r="CS1249" i="1"/>
  <c r="CT1249" i="1"/>
  <c r="CU1249" i="1"/>
  <c r="CV1249" i="1"/>
  <c r="CW1249" i="1"/>
  <c r="CX1249" i="1"/>
  <c r="CY1249" i="1"/>
  <c r="CZ1249" i="1"/>
  <c r="DA1249" i="1"/>
  <c r="DB1249" i="1"/>
  <c r="DC1249" i="1"/>
  <c r="DD1249" i="1"/>
  <c r="DE1249" i="1"/>
  <c r="DF1249" i="1"/>
  <c r="DG1249" i="1"/>
  <c r="DH1249" i="1"/>
  <c r="DI1249" i="1"/>
  <c r="DJ1249" i="1"/>
  <c r="DK1249" i="1"/>
  <c r="DL1249" i="1"/>
  <c r="DM1249" i="1"/>
  <c r="DN1249" i="1"/>
  <c r="DO1249" i="1"/>
  <c r="BO1250" i="1"/>
  <c r="BP1250" i="1"/>
  <c r="BQ1250" i="1"/>
  <c r="BR1250" i="1"/>
  <c r="BS1250" i="1"/>
  <c r="BT1250" i="1"/>
  <c r="BU1250" i="1"/>
  <c r="BV1250" i="1"/>
  <c r="BW1250" i="1"/>
  <c r="BX1250" i="1"/>
  <c r="BY1250" i="1"/>
  <c r="BZ1250" i="1"/>
  <c r="CA1250" i="1"/>
  <c r="CB1250" i="1"/>
  <c r="CC1250" i="1"/>
  <c r="CD1250" i="1"/>
  <c r="CE1250" i="1"/>
  <c r="CF1250" i="1"/>
  <c r="CG1250" i="1"/>
  <c r="CH1250" i="1"/>
  <c r="CI1250" i="1"/>
  <c r="CJ1250" i="1"/>
  <c r="CK1250" i="1"/>
  <c r="CL1250" i="1"/>
  <c r="CM1250" i="1"/>
  <c r="CN1250" i="1"/>
  <c r="CO1250" i="1"/>
  <c r="CP1250" i="1"/>
  <c r="CQ1250" i="1"/>
  <c r="CR1250" i="1"/>
  <c r="CS1250" i="1"/>
  <c r="CT1250" i="1"/>
  <c r="CU1250" i="1"/>
  <c r="CV1250" i="1"/>
  <c r="CW1250" i="1"/>
  <c r="CX1250" i="1"/>
  <c r="CY1250" i="1"/>
  <c r="CZ1250" i="1"/>
  <c r="DA1250" i="1"/>
  <c r="DB1250" i="1"/>
  <c r="DC1250" i="1"/>
  <c r="DD1250" i="1"/>
  <c r="DE1250" i="1"/>
  <c r="DF1250" i="1"/>
  <c r="DG1250" i="1"/>
  <c r="DH1250" i="1"/>
  <c r="DI1250" i="1"/>
  <c r="DJ1250" i="1"/>
  <c r="DK1250" i="1"/>
  <c r="DL1250" i="1"/>
  <c r="DM1250" i="1"/>
  <c r="DN1250" i="1"/>
  <c r="DO1250" i="1"/>
  <c r="BO1251" i="1"/>
  <c r="BP1251" i="1"/>
  <c r="BQ1251" i="1"/>
  <c r="BR1251" i="1"/>
  <c r="BS1251" i="1"/>
  <c r="BT1251" i="1"/>
  <c r="BU1251" i="1"/>
  <c r="BV1251" i="1"/>
  <c r="BW1251" i="1"/>
  <c r="BX1251" i="1"/>
  <c r="BY1251" i="1"/>
  <c r="BZ1251" i="1"/>
  <c r="CA1251" i="1"/>
  <c r="CB1251" i="1"/>
  <c r="CC1251" i="1"/>
  <c r="CD1251" i="1"/>
  <c r="CE1251" i="1"/>
  <c r="CF1251" i="1"/>
  <c r="CG1251" i="1"/>
  <c r="CH1251" i="1"/>
  <c r="CI1251" i="1"/>
  <c r="CJ1251" i="1"/>
  <c r="CK1251" i="1"/>
  <c r="CL1251" i="1"/>
  <c r="CM1251" i="1"/>
  <c r="CN1251" i="1"/>
  <c r="CO1251" i="1"/>
  <c r="CP1251" i="1"/>
  <c r="CQ1251" i="1"/>
  <c r="CR1251" i="1"/>
  <c r="CS1251" i="1"/>
  <c r="CT1251" i="1"/>
  <c r="CU1251" i="1"/>
  <c r="CV1251" i="1"/>
  <c r="CW1251" i="1"/>
  <c r="CX1251" i="1"/>
  <c r="CY1251" i="1"/>
  <c r="CZ1251" i="1"/>
  <c r="DA1251" i="1"/>
  <c r="DB1251" i="1"/>
  <c r="DC1251" i="1"/>
  <c r="DD1251" i="1"/>
  <c r="DE1251" i="1"/>
  <c r="DF1251" i="1"/>
  <c r="DG1251" i="1"/>
  <c r="DH1251" i="1"/>
  <c r="DI1251" i="1"/>
  <c r="DJ1251" i="1"/>
  <c r="DK1251" i="1"/>
  <c r="DL1251" i="1"/>
  <c r="DM1251" i="1"/>
  <c r="DN1251" i="1"/>
  <c r="DO1251" i="1"/>
  <c r="BO1252" i="1"/>
  <c r="BP1252" i="1"/>
  <c r="BQ1252" i="1"/>
  <c r="BR1252" i="1"/>
  <c r="BS1252" i="1"/>
  <c r="BT1252" i="1"/>
  <c r="BU1252" i="1"/>
  <c r="BV1252" i="1"/>
  <c r="BW1252" i="1"/>
  <c r="BX1252" i="1"/>
  <c r="BY1252" i="1"/>
  <c r="BZ1252" i="1"/>
  <c r="CA1252" i="1"/>
  <c r="CB1252" i="1"/>
  <c r="CC1252" i="1"/>
  <c r="CD1252" i="1"/>
  <c r="CE1252" i="1"/>
  <c r="CF1252" i="1"/>
  <c r="CG1252" i="1"/>
  <c r="CH1252" i="1"/>
  <c r="CI1252" i="1"/>
  <c r="CJ1252" i="1"/>
  <c r="CK1252" i="1"/>
  <c r="CL1252" i="1"/>
  <c r="CM1252" i="1"/>
  <c r="CN1252" i="1"/>
  <c r="CO1252" i="1"/>
  <c r="CP1252" i="1"/>
  <c r="CQ1252" i="1"/>
  <c r="CR1252" i="1"/>
  <c r="CS1252" i="1"/>
  <c r="CT1252" i="1"/>
  <c r="CU1252" i="1"/>
  <c r="CV1252" i="1"/>
  <c r="CW1252" i="1"/>
  <c r="CX1252" i="1"/>
  <c r="CY1252" i="1"/>
  <c r="CZ1252" i="1"/>
  <c r="DA1252" i="1"/>
  <c r="DB1252" i="1"/>
  <c r="DC1252" i="1"/>
  <c r="DD1252" i="1"/>
  <c r="DE1252" i="1"/>
  <c r="DF1252" i="1"/>
  <c r="DG1252" i="1"/>
  <c r="DH1252" i="1"/>
  <c r="DI1252" i="1"/>
  <c r="DJ1252" i="1"/>
  <c r="DK1252" i="1"/>
  <c r="DL1252" i="1"/>
  <c r="DM1252" i="1"/>
  <c r="DN1252" i="1"/>
  <c r="DO1252" i="1"/>
  <c r="BO1253" i="1"/>
  <c r="BP1253" i="1"/>
  <c r="BQ1253" i="1"/>
  <c r="BR1253" i="1"/>
  <c r="BS1253" i="1"/>
  <c r="BT1253" i="1"/>
  <c r="BU1253" i="1"/>
  <c r="BV1253" i="1"/>
  <c r="BW1253" i="1"/>
  <c r="BX1253" i="1"/>
  <c r="BY1253" i="1"/>
  <c r="BZ1253" i="1"/>
  <c r="CA1253" i="1"/>
  <c r="CB1253" i="1"/>
  <c r="CC1253" i="1"/>
  <c r="CD1253" i="1"/>
  <c r="CE1253" i="1"/>
  <c r="CF1253" i="1"/>
  <c r="CG1253" i="1"/>
  <c r="CH1253" i="1"/>
  <c r="CI1253" i="1"/>
  <c r="CJ1253" i="1"/>
  <c r="CK1253" i="1"/>
  <c r="CL1253" i="1"/>
  <c r="CM1253" i="1"/>
  <c r="CN1253" i="1"/>
  <c r="CO1253" i="1"/>
  <c r="CP1253" i="1"/>
  <c r="CQ1253" i="1"/>
  <c r="CR1253" i="1"/>
  <c r="CS1253" i="1"/>
  <c r="CT1253" i="1"/>
  <c r="CU1253" i="1"/>
  <c r="CV1253" i="1"/>
  <c r="CW1253" i="1"/>
  <c r="CX1253" i="1"/>
  <c r="CY1253" i="1"/>
  <c r="CZ1253" i="1"/>
  <c r="DA1253" i="1"/>
  <c r="DB1253" i="1"/>
  <c r="DC1253" i="1"/>
  <c r="DD1253" i="1"/>
  <c r="DE1253" i="1"/>
  <c r="DF1253" i="1"/>
  <c r="DG1253" i="1"/>
  <c r="DH1253" i="1"/>
  <c r="DI1253" i="1"/>
  <c r="DJ1253" i="1"/>
  <c r="DK1253" i="1"/>
  <c r="DL1253" i="1"/>
  <c r="DM1253" i="1"/>
  <c r="DN1253" i="1"/>
  <c r="DO1253" i="1"/>
  <c r="BO1254" i="1"/>
  <c r="BP1254" i="1"/>
  <c r="BQ1254" i="1"/>
  <c r="BR1254" i="1"/>
  <c r="BS1254" i="1"/>
  <c r="BT1254" i="1"/>
  <c r="BU1254" i="1"/>
  <c r="BV1254" i="1"/>
  <c r="BW1254" i="1"/>
  <c r="BX1254" i="1"/>
  <c r="BY1254" i="1"/>
  <c r="BZ1254" i="1"/>
  <c r="CA1254" i="1"/>
  <c r="CB1254" i="1"/>
  <c r="CC1254" i="1"/>
  <c r="CD1254" i="1"/>
  <c r="CE1254" i="1"/>
  <c r="CF1254" i="1"/>
  <c r="CG1254" i="1"/>
  <c r="CH1254" i="1"/>
  <c r="CI1254" i="1"/>
  <c r="CJ1254" i="1"/>
  <c r="CK1254" i="1"/>
  <c r="CL1254" i="1"/>
  <c r="CM1254" i="1"/>
  <c r="CN1254" i="1"/>
  <c r="CO1254" i="1"/>
  <c r="CP1254" i="1"/>
  <c r="CQ1254" i="1"/>
  <c r="CR1254" i="1"/>
  <c r="CS1254" i="1"/>
  <c r="CT1254" i="1"/>
  <c r="CU1254" i="1"/>
  <c r="CV1254" i="1"/>
  <c r="CW1254" i="1"/>
  <c r="CX1254" i="1"/>
  <c r="CY1254" i="1"/>
  <c r="CZ1254" i="1"/>
  <c r="DA1254" i="1"/>
  <c r="DB1254" i="1"/>
  <c r="DC1254" i="1"/>
  <c r="DD1254" i="1"/>
  <c r="DE1254" i="1"/>
  <c r="DF1254" i="1"/>
  <c r="DG1254" i="1"/>
  <c r="DH1254" i="1"/>
  <c r="DI1254" i="1"/>
  <c r="DJ1254" i="1"/>
  <c r="DK1254" i="1"/>
  <c r="DL1254" i="1"/>
  <c r="DM1254" i="1"/>
  <c r="DN1254" i="1"/>
  <c r="DO1254" i="1"/>
  <c r="BO1255" i="1"/>
  <c r="BP1255" i="1"/>
  <c r="BQ1255" i="1"/>
  <c r="BR1255" i="1"/>
  <c r="BS1255" i="1"/>
  <c r="BT1255" i="1"/>
  <c r="BU1255" i="1"/>
  <c r="BV1255" i="1"/>
  <c r="BW1255" i="1"/>
  <c r="BX1255" i="1"/>
  <c r="BY1255" i="1"/>
  <c r="BZ1255" i="1"/>
  <c r="CA1255" i="1"/>
  <c r="CB1255" i="1"/>
  <c r="CC1255" i="1"/>
  <c r="CD1255" i="1"/>
  <c r="CE1255" i="1"/>
  <c r="CF1255" i="1"/>
  <c r="CG1255" i="1"/>
  <c r="CH1255" i="1"/>
  <c r="CI1255" i="1"/>
  <c r="CJ1255" i="1"/>
  <c r="CK1255" i="1"/>
  <c r="CL1255" i="1"/>
  <c r="CM1255" i="1"/>
  <c r="CN1255" i="1"/>
  <c r="CO1255" i="1"/>
  <c r="CP1255" i="1"/>
  <c r="CQ1255" i="1"/>
  <c r="CR1255" i="1"/>
  <c r="CS1255" i="1"/>
  <c r="CT1255" i="1"/>
  <c r="CU1255" i="1"/>
  <c r="CV1255" i="1"/>
  <c r="CW1255" i="1"/>
  <c r="CX1255" i="1"/>
  <c r="CY1255" i="1"/>
  <c r="CZ1255" i="1"/>
  <c r="DA1255" i="1"/>
  <c r="DB1255" i="1"/>
  <c r="DC1255" i="1"/>
  <c r="DD1255" i="1"/>
  <c r="DE1255" i="1"/>
  <c r="DF1255" i="1"/>
  <c r="DG1255" i="1"/>
  <c r="DH1255" i="1"/>
  <c r="DI1255" i="1"/>
  <c r="DJ1255" i="1"/>
  <c r="DK1255" i="1"/>
  <c r="DL1255" i="1"/>
  <c r="DM1255" i="1"/>
  <c r="DN1255" i="1"/>
  <c r="DO1255" i="1"/>
  <c r="BO1256" i="1"/>
  <c r="BP1256" i="1"/>
  <c r="BQ1256" i="1"/>
  <c r="BR1256" i="1"/>
  <c r="BS1256" i="1"/>
  <c r="BT1256" i="1"/>
  <c r="BU1256" i="1"/>
  <c r="BV1256" i="1"/>
  <c r="BW1256" i="1"/>
  <c r="BX1256" i="1"/>
  <c r="BY1256" i="1"/>
  <c r="BZ1256" i="1"/>
  <c r="CA1256" i="1"/>
  <c r="CB1256" i="1"/>
  <c r="CC1256" i="1"/>
  <c r="CD1256" i="1"/>
  <c r="CE1256" i="1"/>
  <c r="CF1256" i="1"/>
  <c r="CG1256" i="1"/>
  <c r="CH1256" i="1"/>
  <c r="CI1256" i="1"/>
  <c r="CJ1256" i="1"/>
  <c r="CK1256" i="1"/>
  <c r="CL1256" i="1"/>
  <c r="CM1256" i="1"/>
  <c r="CN1256" i="1"/>
  <c r="CO1256" i="1"/>
  <c r="CP1256" i="1"/>
  <c r="CQ1256" i="1"/>
  <c r="CR1256" i="1"/>
  <c r="CS1256" i="1"/>
  <c r="CT1256" i="1"/>
  <c r="CU1256" i="1"/>
  <c r="CV1256" i="1"/>
  <c r="CW1256" i="1"/>
  <c r="CX1256" i="1"/>
  <c r="CY1256" i="1"/>
  <c r="CZ1256" i="1"/>
  <c r="DA1256" i="1"/>
  <c r="DB1256" i="1"/>
  <c r="DC1256" i="1"/>
  <c r="DD1256" i="1"/>
  <c r="DE1256" i="1"/>
  <c r="DF1256" i="1"/>
  <c r="DG1256" i="1"/>
  <c r="DH1256" i="1"/>
  <c r="DI1256" i="1"/>
  <c r="DJ1256" i="1"/>
  <c r="DK1256" i="1"/>
  <c r="DL1256" i="1"/>
  <c r="DM1256" i="1"/>
  <c r="DN1256" i="1"/>
  <c r="DO1256" i="1"/>
  <c r="BO1257" i="1"/>
  <c r="BP1257" i="1"/>
  <c r="BQ1257" i="1"/>
  <c r="BR1257" i="1"/>
  <c r="BS1257" i="1"/>
  <c r="BT1257" i="1"/>
  <c r="BU1257" i="1"/>
  <c r="BV1257" i="1"/>
  <c r="BW1257" i="1"/>
  <c r="BX1257" i="1"/>
  <c r="BY1257" i="1"/>
  <c r="BZ1257" i="1"/>
  <c r="CA1257" i="1"/>
  <c r="CB1257" i="1"/>
  <c r="CC1257" i="1"/>
  <c r="CD1257" i="1"/>
  <c r="CE1257" i="1"/>
  <c r="CF1257" i="1"/>
  <c r="CG1257" i="1"/>
  <c r="CH1257" i="1"/>
  <c r="CI1257" i="1"/>
  <c r="CJ1257" i="1"/>
  <c r="CK1257" i="1"/>
  <c r="CL1257" i="1"/>
  <c r="CM1257" i="1"/>
  <c r="CN1257" i="1"/>
  <c r="CO1257" i="1"/>
  <c r="CP1257" i="1"/>
  <c r="CQ1257" i="1"/>
  <c r="CR1257" i="1"/>
  <c r="CS1257" i="1"/>
  <c r="CT1257" i="1"/>
  <c r="CU1257" i="1"/>
  <c r="CV1257" i="1"/>
  <c r="CW1257" i="1"/>
  <c r="CX1257" i="1"/>
  <c r="CY1257" i="1"/>
  <c r="CZ1257" i="1"/>
  <c r="DA1257" i="1"/>
  <c r="DB1257" i="1"/>
  <c r="DC1257" i="1"/>
  <c r="DD1257" i="1"/>
  <c r="DE1257" i="1"/>
  <c r="DF1257" i="1"/>
  <c r="DG1257" i="1"/>
  <c r="DH1257" i="1"/>
  <c r="DI1257" i="1"/>
  <c r="DJ1257" i="1"/>
  <c r="DK1257" i="1"/>
  <c r="DL1257" i="1"/>
  <c r="DM1257" i="1"/>
  <c r="DN1257" i="1"/>
  <c r="DO1257" i="1"/>
  <c r="BO1258" i="1"/>
  <c r="BP1258" i="1"/>
  <c r="BQ1258" i="1"/>
  <c r="BR1258" i="1"/>
  <c r="BS1258" i="1"/>
  <c r="BT1258" i="1"/>
  <c r="BU1258" i="1"/>
  <c r="BV1258" i="1"/>
  <c r="BW1258" i="1"/>
  <c r="BX1258" i="1"/>
  <c r="BY1258" i="1"/>
  <c r="BZ1258" i="1"/>
  <c r="CA1258" i="1"/>
  <c r="CB1258" i="1"/>
  <c r="CC1258" i="1"/>
  <c r="CD1258" i="1"/>
  <c r="CE1258" i="1"/>
  <c r="CF1258" i="1"/>
  <c r="CG1258" i="1"/>
  <c r="CH1258" i="1"/>
  <c r="CI1258" i="1"/>
  <c r="CJ1258" i="1"/>
  <c r="CK1258" i="1"/>
  <c r="CL1258" i="1"/>
  <c r="CM1258" i="1"/>
  <c r="CN1258" i="1"/>
  <c r="CO1258" i="1"/>
  <c r="CP1258" i="1"/>
  <c r="CQ1258" i="1"/>
  <c r="CR1258" i="1"/>
  <c r="CS1258" i="1"/>
  <c r="CT1258" i="1"/>
  <c r="CU1258" i="1"/>
  <c r="CV1258" i="1"/>
  <c r="CW1258" i="1"/>
  <c r="CX1258" i="1"/>
  <c r="CY1258" i="1"/>
  <c r="CZ1258" i="1"/>
  <c r="DA1258" i="1"/>
  <c r="DB1258" i="1"/>
  <c r="DC1258" i="1"/>
  <c r="DD1258" i="1"/>
  <c r="DE1258" i="1"/>
  <c r="DF1258" i="1"/>
  <c r="DG1258" i="1"/>
  <c r="DH1258" i="1"/>
  <c r="DI1258" i="1"/>
  <c r="DJ1258" i="1"/>
  <c r="DK1258" i="1"/>
  <c r="DL1258" i="1"/>
  <c r="DM1258" i="1"/>
  <c r="DN1258" i="1"/>
  <c r="DO1258" i="1"/>
  <c r="BO1259" i="1"/>
  <c r="BP1259" i="1"/>
  <c r="BQ1259" i="1"/>
  <c r="BR1259" i="1"/>
  <c r="BS1259" i="1"/>
  <c r="BT1259" i="1"/>
  <c r="BU1259" i="1"/>
  <c r="BV1259" i="1"/>
  <c r="BW1259" i="1"/>
  <c r="BX1259" i="1"/>
  <c r="BY1259" i="1"/>
  <c r="BZ1259" i="1"/>
  <c r="CA1259" i="1"/>
  <c r="CB1259" i="1"/>
  <c r="CC1259" i="1"/>
  <c r="CD1259" i="1"/>
  <c r="CE1259" i="1"/>
  <c r="CF1259" i="1"/>
  <c r="CG1259" i="1"/>
  <c r="CH1259" i="1"/>
  <c r="CI1259" i="1"/>
  <c r="CJ1259" i="1"/>
  <c r="CK1259" i="1"/>
  <c r="CL1259" i="1"/>
  <c r="CM1259" i="1"/>
  <c r="CN1259" i="1"/>
  <c r="CO1259" i="1"/>
  <c r="CP1259" i="1"/>
  <c r="CQ1259" i="1"/>
  <c r="CR1259" i="1"/>
  <c r="CS1259" i="1"/>
  <c r="CT1259" i="1"/>
  <c r="CU1259" i="1"/>
  <c r="CV1259" i="1"/>
  <c r="CW1259" i="1"/>
  <c r="CX1259" i="1"/>
  <c r="CY1259" i="1"/>
  <c r="CZ1259" i="1"/>
  <c r="DA1259" i="1"/>
  <c r="DB1259" i="1"/>
  <c r="DC1259" i="1"/>
  <c r="DD1259" i="1"/>
  <c r="DE1259" i="1"/>
  <c r="DF1259" i="1"/>
  <c r="DG1259" i="1"/>
  <c r="DH1259" i="1"/>
  <c r="DI1259" i="1"/>
  <c r="DJ1259" i="1"/>
  <c r="DK1259" i="1"/>
  <c r="DL1259" i="1"/>
  <c r="DM1259" i="1"/>
  <c r="DN1259" i="1"/>
  <c r="DO1259" i="1"/>
  <c r="BO1260" i="1"/>
  <c r="BP1260" i="1"/>
  <c r="BQ1260" i="1"/>
  <c r="BR1260" i="1"/>
  <c r="BS1260" i="1"/>
  <c r="BT1260" i="1"/>
  <c r="BU1260" i="1"/>
  <c r="BV1260" i="1"/>
  <c r="BW1260" i="1"/>
  <c r="BX1260" i="1"/>
  <c r="BY1260" i="1"/>
  <c r="BZ1260" i="1"/>
  <c r="CA1260" i="1"/>
  <c r="CB1260" i="1"/>
  <c r="CC1260" i="1"/>
  <c r="CD1260" i="1"/>
  <c r="CE1260" i="1"/>
  <c r="CF1260" i="1"/>
  <c r="CG1260" i="1"/>
  <c r="CH1260" i="1"/>
  <c r="CI1260" i="1"/>
  <c r="CJ1260" i="1"/>
  <c r="CK1260" i="1"/>
  <c r="CL1260" i="1"/>
  <c r="CM1260" i="1"/>
  <c r="CN1260" i="1"/>
  <c r="CO1260" i="1"/>
  <c r="CP1260" i="1"/>
  <c r="CQ1260" i="1"/>
  <c r="CR1260" i="1"/>
  <c r="CS1260" i="1"/>
  <c r="CT1260" i="1"/>
  <c r="CU1260" i="1"/>
  <c r="CV1260" i="1"/>
  <c r="CW1260" i="1"/>
  <c r="CX1260" i="1"/>
  <c r="CY1260" i="1"/>
  <c r="CZ1260" i="1"/>
  <c r="DA1260" i="1"/>
  <c r="DB1260" i="1"/>
  <c r="DC1260" i="1"/>
  <c r="DD1260" i="1"/>
  <c r="DE1260" i="1"/>
  <c r="DF1260" i="1"/>
  <c r="DG1260" i="1"/>
  <c r="DH1260" i="1"/>
  <c r="DI1260" i="1"/>
  <c r="DJ1260" i="1"/>
  <c r="DK1260" i="1"/>
  <c r="DL1260" i="1"/>
  <c r="DM1260" i="1"/>
  <c r="DN1260" i="1"/>
  <c r="DO1260" i="1"/>
  <c r="BO1261" i="1"/>
  <c r="BP1261" i="1"/>
  <c r="BQ1261" i="1"/>
  <c r="BR1261" i="1"/>
  <c r="BS1261" i="1"/>
  <c r="BT1261" i="1"/>
  <c r="BU1261" i="1"/>
  <c r="BV1261" i="1"/>
  <c r="BW1261" i="1"/>
  <c r="BX1261" i="1"/>
  <c r="BY1261" i="1"/>
  <c r="BZ1261" i="1"/>
  <c r="CA1261" i="1"/>
  <c r="CB1261" i="1"/>
  <c r="CC1261" i="1"/>
  <c r="CD1261" i="1"/>
  <c r="CE1261" i="1"/>
  <c r="CF1261" i="1"/>
  <c r="CG1261" i="1"/>
  <c r="CH1261" i="1"/>
  <c r="CI1261" i="1"/>
  <c r="CJ1261" i="1"/>
  <c r="CK1261" i="1"/>
  <c r="CL1261" i="1"/>
  <c r="CM1261" i="1"/>
  <c r="CN1261" i="1"/>
  <c r="CO1261" i="1"/>
  <c r="CP1261" i="1"/>
  <c r="CQ1261" i="1"/>
  <c r="CR1261" i="1"/>
  <c r="CS1261" i="1"/>
  <c r="CT1261" i="1"/>
  <c r="CU1261" i="1"/>
  <c r="CV1261" i="1"/>
  <c r="CW1261" i="1"/>
  <c r="CX1261" i="1"/>
  <c r="CY1261" i="1"/>
  <c r="CZ1261" i="1"/>
  <c r="DA1261" i="1"/>
  <c r="DB1261" i="1"/>
  <c r="DC1261" i="1"/>
  <c r="DD1261" i="1"/>
  <c r="DE1261" i="1"/>
  <c r="DF1261" i="1"/>
  <c r="DG1261" i="1"/>
  <c r="DH1261" i="1"/>
  <c r="DI1261" i="1"/>
  <c r="DJ1261" i="1"/>
  <c r="DK1261" i="1"/>
  <c r="DL1261" i="1"/>
  <c r="DM1261" i="1"/>
  <c r="DN1261" i="1"/>
  <c r="DO1261" i="1"/>
  <c r="BO1262" i="1"/>
  <c r="BP1262" i="1"/>
  <c r="BQ1262" i="1"/>
  <c r="BR1262" i="1"/>
  <c r="BS1262" i="1"/>
  <c r="BT1262" i="1"/>
  <c r="BU1262" i="1"/>
  <c r="BV1262" i="1"/>
  <c r="BW1262" i="1"/>
  <c r="BX1262" i="1"/>
  <c r="BY1262" i="1"/>
  <c r="BZ1262" i="1"/>
  <c r="CA1262" i="1"/>
  <c r="CB1262" i="1"/>
  <c r="CC1262" i="1"/>
  <c r="CD1262" i="1"/>
  <c r="CE1262" i="1"/>
  <c r="CF1262" i="1"/>
  <c r="CG1262" i="1"/>
  <c r="CH1262" i="1"/>
  <c r="CI1262" i="1"/>
  <c r="CJ1262" i="1"/>
  <c r="CK1262" i="1"/>
  <c r="CL1262" i="1"/>
  <c r="CM1262" i="1"/>
  <c r="CN1262" i="1"/>
  <c r="CO1262" i="1"/>
  <c r="CP1262" i="1"/>
  <c r="CQ1262" i="1"/>
  <c r="CR1262" i="1"/>
  <c r="CS1262" i="1"/>
  <c r="CT1262" i="1"/>
  <c r="CU1262" i="1"/>
  <c r="CV1262" i="1"/>
  <c r="CW1262" i="1"/>
  <c r="CX1262" i="1"/>
  <c r="CY1262" i="1"/>
  <c r="CZ1262" i="1"/>
  <c r="DA1262" i="1"/>
  <c r="DB1262" i="1"/>
  <c r="DC1262" i="1"/>
  <c r="DD1262" i="1"/>
  <c r="DE1262" i="1"/>
  <c r="DF1262" i="1"/>
  <c r="DG1262" i="1"/>
  <c r="DH1262" i="1"/>
  <c r="DI1262" i="1"/>
  <c r="DJ1262" i="1"/>
  <c r="DK1262" i="1"/>
  <c r="DL1262" i="1"/>
  <c r="DM1262" i="1"/>
  <c r="DN1262" i="1"/>
  <c r="DO1262" i="1"/>
  <c r="BO1263" i="1"/>
  <c r="BP1263" i="1"/>
  <c r="BQ1263" i="1"/>
  <c r="BR1263" i="1"/>
  <c r="BS1263" i="1"/>
  <c r="BT1263" i="1"/>
  <c r="BU1263" i="1"/>
  <c r="BV1263" i="1"/>
  <c r="BW1263" i="1"/>
  <c r="BX1263" i="1"/>
  <c r="BY1263" i="1"/>
  <c r="BZ1263" i="1"/>
  <c r="CA1263" i="1"/>
  <c r="CB1263" i="1"/>
  <c r="CC1263" i="1"/>
  <c r="CD1263" i="1"/>
  <c r="CE1263" i="1"/>
  <c r="CF1263" i="1"/>
  <c r="CG1263" i="1"/>
  <c r="CH1263" i="1"/>
  <c r="CI1263" i="1"/>
  <c r="CJ1263" i="1"/>
  <c r="CK1263" i="1"/>
  <c r="CL1263" i="1"/>
  <c r="CM1263" i="1"/>
  <c r="CN1263" i="1"/>
  <c r="CO1263" i="1"/>
  <c r="CP1263" i="1"/>
  <c r="CQ1263" i="1"/>
  <c r="CR1263" i="1"/>
  <c r="CS1263" i="1"/>
  <c r="CT1263" i="1"/>
  <c r="CU1263" i="1"/>
  <c r="CV1263" i="1"/>
  <c r="CW1263" i="1"/>
  <c r="CX1263" i="1"/>
  <c r="CY1263" i="1"/>
  <c r="CZ1263" i="1"/>
  <c r="DA1263" i="1"/>
  <c r="DB1263" i="1"/>
  <c r="DC1263" i="1"/>
  <c r="DD1263" i="1"/>
  <c r="DE1263" i="1"/>
  <c r="DF1263" i="1"/>
  <c r="DG1263" i="1"/>
  <c r="DH1263" i="1"/>
  <c r="DI1263" i="1"/>
  <c r="DJ1263" i="1"/>
  <c r="DK1263" i="1"/>
  <c r="DL1263" i="1"/>
  <c r="DM1263" i="1"/>
  <c r="DN1263" i="1"/>
  <c r="DO1263" i="1"/>
  <c r="BO1264" i="1"/>
  <c r="BP1264" i="1"/>
  <c r="BQ1264" i="1"/>
  <c r="BR1264" i="1"/>
  <c r="BS1264" i="1"/>
  <c r="BT1264" i="1"/>
  <c r="BU1264" i="1"/>
  <c r="BV1264" i="1"/>
  <c r="BW1264" i="1"/>
  <c r="BX1264" i="1"/>
  <c r="BY1264" i="1"/>
  <c r="BZ1264" i="1"/>
  <c r="CA1264" i="1"/>
  <c r="CB1264" i="1"/>
  <c r="CC1264" i="1"/>
  <c r="CD1264" i="1"/>
  <c r="CE1264" i="1"/>
  <c r="CF1264" i="1"/>
  <c r="CG1264" i="1"/>
  <c r="CH1264" i="1"/>
  <c r="CI1264" i="1"/>
  <c r="CJ1264" i="1"/>
  <c r="CK1264" i="1"/>
  <c r="CL1264" i="1"/>
  <c r="CM1264" i="1"/>
  <c r="CN1264" i="1"/>
  <c r="CO1264" i="1"/>
  <c r="CP1264" i="1"/>
  <c r="CQ1264" i="1"/>
  <c r="CR1264" i="1"/>
  <c r="CS1264" i="1"/>
  <c r="CT1264" i="1"/>
  <c r="CU1264" i="1"/>
  <c r="CV1264" i="1"/>
  <c r="CW1264" i="1"/>
  <c r="CX1264" i="1"/>
  <c r="CY1264" i="1"/>
  <c r="CZ1264" i="1"/>
  <c r="DA1264" i="1"/>
  <c r="DB1264" i="1"/>
  <c r="DC1264" i="1"/>
  <c r="DD1264" i="1"/>
  <c r="DE1264" i="1"/>
  <c r="DF1264" i="1"/>
  <c r="DG1264" i="1"/>
  <c r="DH1264" i="1"/>
  <c r="DI1264" i="1"/>
  <c r="DJ1264" i="1"/>
  <c r="DK1264" i="1"/>
  <c r="DL1264" i="1"/>
  <c r="DM1264" i="1"/>
  <c r="DN1264" i="1"/>
  <c r="DO1264" i="1"/>
  <c r="BO1265" i="1"/>
  <c r="BP1265" i="1"/>
  <c r="BQ1265" i="1"/>
  <c r="BR1265" i="1"/>
  <c r="BS1265" i="1"/>
  <c r="BT1265" i="1"/>
  <c r="BU1265" i="1"/>
  <c r="BV1265" i="1"/>
  <c r="BW1265" i="1"/>
  <c r="BX1265" i="1"/>
  <c r="BY1265" i="1"/>
  <c r="BZ1265" i="1"/>
  <c r="CA1265" i="1"/>
  <c r="CB1265" i="1"/>
  <c r="CC1265" i="1"/>
  <c r="CD1265" i="1"/>
  <c r="CE1265" i="1"/>
  <c r="CF1265" i="1"/>
  <c r="CG1265" i="1"/>
  <c r="CH1265" i="1"/>
  <c r="CI1265" i="1"/>
  <c r="CJ1265" i="1"/>
  <c r="CK1265" i="1"/>
  <c r="CL1265" i="1"/>
  <c r="CM1265" i="1"/>
  <c r="CN1265" i="1"/>
  <c r="CO1265" i="1"/>
  <c r="CP1265" i="1"/>
  <c r="CQ1265" i="1"/>
  <c r="CR1265" i="1"/>
  <c r="CS1265" i="1"/>
  <c r="CT1265" i="1"/>
  <c r="CU1265" i="1"/>
  <c r="CV1265" i="1"/>
  <c r="CW1265" i="1"/>
  <c r="CX1265" i="1"/>
  <c r="CY1265" i="1"/>
  <c r="CZ1265" i="1"/>
  <c r="DA1265" i="1"/>
  <c r="DB1265" i="1"/>
  <c r="DC1265" i="1"/>
  <c r="DD1265" i="1"/>
  <c r="DE1265" i="1"/>
  <c r="DF1265" i="1"/>
  <c r="DG1265" i="1"/>
  <c r="DH1265" i="1"/>
  <c r="DI1265" i="1"/>
  <c r="DJ1265" i="1"/>
  <c r="DK1265" i="1"/>
  <c r="DL1265" i="1"/>
  <c r="DM1265" i="1"/>
  <c r="DN1265" i="1"/>
  <c r="DO1265" i="1"/>
  <c r="BO1266" i="1"/>
  <c r="BP1266" i="1"/>
  <c r="BQ1266" i="1"/>
  <c r="BR1266" i="1"/>
  <c r="BS1266" i="1"/>
  <c r="BT1266" i="1"/>
  <c r="BU1266" i="1"/>
  <c r="BV1266" i="1"/>
  <c r="BW1266" i="1"/>
  <c r="BX1266" i="1"/>
  <c r="BY1266" i="1"/>
  <c r="BZ1266" i="1"/>
  <c r="CA1266" i="1"/>
  <c r="CB1266" i="1"/>
  <c r="CC1266" i="1"/>
  <c r="CD1266" i="1"/>
  <c r="CE1266" i="1"/>
  <c r="CF1266" i="1"/>
  <c r="CG1266" i="1"/>
  <c r="CH1266" i="1"/>
  <c r="CI1266" i="1"/>
  <c r="CJ1266" i="1"/>
  <c r="CK1266" i="1"/>
  <c r="CL1266" i="1"/>
  <c r="CM1266" i="1"/>
  <c r="CN1266" i="1"/>
  <c r="CO1266" i="1"/>
  <c r="CP1266" i="1"/>
  <c r="CQ1266" i="1"/>
  <c r="CR1266" i="1"/>
  <c r="CS1266" i="1"/>
  <c r="CT1266" i="1"/>
  <c r="CU1266" i="1"/>
  <c r="CV1266" i="1"/>
  <c r="CW1266" i="1"/>
  <c r="CX1266" i="1"/>
  <c r="CY1266" i="1"/>
  <c r="CZ1266" i="1"/>
  <c r="DA1266" i="1"/>
  <c r="DB1266" i="1"/>
  <c r="DC1266" i="1"/>
  <c r="DD1266" i="1"/>
  <c r="DE1266" i="1"/>
  <c r="DF1266" i="1"/>
  <c r="DG1266" i="1"/>
  <c r="DH1266" i="1"/>
  <c r="DI1266" i="1"/>
  <c r="DJ1266" i="1"/>
  <c r="DK1266" i="1"/>
  <c r="DL1266" i="1"/>
  <c r="DM1266" i="1"/>
  <c r="DN1266" i="1"/>
  <c r="DO1266" i="1"/>
  <c r="BO1267" i="1"/>
  <c r="BP1267" i="1"/>
  <c r="BQ1267" i="1"/>
  <c r="BR1267" i="1"/>
  <c r="BS1267" i="1"/>
  <c r="BT1267" i="1"/>
  <c r="BU1267" i="1"/>
  <c r="BV1267" i="1"/>
  <c r="BW1267" i="1"/>
  <c r="BX1267" i="1"/>
  <c r="BY1267" i="1"/>
  <c r="BZ1267" i="1"/>
  <c r="CA1267" i="1"/>
  <c r="CB1267" i="1"/>
  <c r="CC1267" i="1"/>
  <c r="CD1267" i="1"/>
  <c r="CE1267" i="1"/>
  <c r="CF1267" i="1"/>
  <c r="CG1267" i="1"/>
  <c r="CH1267" i="1"/>
  <c r="CI1267" i="1"/>
  <c r="CJ1267" i="1"/>
  <c r="CK1267" i="1"/>
  <c r="CL1267" i="1"/>
  <c r="CM1267" i="1"/>
  <c r="CN1267" i="1"/>
  <c r="CO1267" i="1"/>
  <c r="CP1267" i="1"/>
  <c r="CQ1267" i="1"/>
  <c r="CR1267" i="1"/>
  <c r="CS1267" i="1"/>
  <c r="CT1267" i="1"/>
  <c r="CU1267" i="1"/>
  <c r="CV1267" i="1"/>
  <c r="CW1267" i="1"/>
  <c r="CX1267" i="1"/>
  <c r="CY1267" i="1"/>
  <c r="CZ1267" i="1"/>
  <c r="DA1267" i="1"/>
  <c r="DB1267" i="1"/>
  <c r="DC1267" i="1"/>
  <c r="DD1267" i="1"/>
  <c r="DE1267" i="1"/>
  <c r="DF1267" i="1"/>
  <c r="DG1267" i="1"/>
  <c r="DH1267" i="1"/>
  <c r="DI1267" i="1"/>
  <c r="DJ1267" i="1"/>
  <c r="DK1267" i="1"/>
  <c r="DL1267" i="1"/>
  <c r="DM1267" i="1"/>
  <c r="DN1267" i="1"/>
  <c r="DO1267" i="1"/>
  <c r="BO1268" i="1"/>
  <c r="BP1268" i="1"/>
  <c r="BQ1268" i="1"/>
  <c r="BR1268" i="1"/>
  <c r="BS1268" i="1"/>
  <c r="BT1268" i="1"/>
  <c r="BU1268" i="1"/>
  <c r="BV1268" i="1"/>
  <c r="BW1268" i="1"/>
  <c r="BX1268" i="1"/>
  <c r="BY1268" i="1"/>
  <c r="BZ1268" i="1"/>
  <c r="CA1268" i="1"/>
  <c r="CB1268" i="1"/>
  <c r="CC1268" i="1"/>
  <c r="CD1268" i="1"/>
  <c r="CE1268" i="1"/>
  <c r="CF1268" i="1"/>
  <c r="CG1268" i="1"/>
  <c r="CH1268" i="1"/>
  <c r="CI1268" i="1"/>
  <c r="CJ1268" i="1"/>
  <c r="CK1268" i="1"/>
  <c r="CL1268" i="1"/>
  <c r="CM1268" i="1"/>
  <c r="CN1268" i="1"/>
  <c r="CO1268" i="1"/>
  <c r="CP1268" i="1"/>
  <c r="CQ1268" i="1"/>
  <c r="CR1268" i="1"/>
  <c r="CS1268" i="1"/>
  <c r="CT1268" i="1"/>
  <c r="CU1268" i="1"/>
  <c r="CV1268" i="1"/>
  <c r="CW1268" i="1"/>
  <c r="CX1268" i="1"/>
  <c r="CY1268" i="1"/>
  <c r="CZ1268" i="1"/>
  <c r="DA1268" i="1"/>
  <c r="DB1268" i="1"/>
  <c r="DC1268" i="1"/>
  <c r="DD1268" i="1"/>
  <c r="DE1268" i="1"/>
  <c r="DF1268" i="1"/>
  <c r="DG1268" i="1"/>
  <c r="DH1268" i="1"/>
  <c r="DI1268" i="1"/>
  <c r="DJ1268" i="1"/>
  <c r="DK1268" i="1"/>
  <c r="DL1268" i="1"/>
  <c r="DM1268" i="1"/>
  <c r="DN1268" i="1"/>
  <c r="DO1268" i="1"/>
  <c r="BO1269" i="1"/>
  <c r="BP1269" i="1"/>
  <c r="BQ1269" i="1"/>
  <c r="BR1269" i="1"/>
  <c r="BS1269" i="1"/>
  <c r="BT1269" i="1"/>
  <c r="BU1269" i="1"/>
  <c r="BV1269" i="1"/>
  <c r="BW1269" i="1"/>
  <c r="BX1269" i="1"/>
  <c r="BY1269" i="1"/>
  <c r="BZ1269" i="1"/>
  <c r="CA1269" i="1"/>
  <c r="CB1269" i="1"/>
  <c r="CC1269" i="1"/>
  <c r="CD1269" i="1"/>
  <c r="CE1269" i="1"/>
  <c r="CF1269" i="1"/>
  <c r="CG1269" i="1"/>
  <c r="CH1269" i="1"/>
  <c r="CI1269" i="1"/>
  <c r="CJ1269" i="1"/>
  <c r="CK1269" i="1"/>
  <c r="CL1269" i="1"/>
  <c r="CM1269" i="1"/>
  <c r="CN1269" i="1"/>
  <c r="CO1269" i="1"/>
  <c r="CP1269" i="1"/>
  <c r="CQ1269" i="1"/>
  <c r="CR1269" i="1"/>
  <c r="CS1269" i="1"/>
  <c r="CT1269" i="1"/>
  <c r="CU1269" i="1"/>
  <c r="CV1269" i="1"/>
  <c r="CW1269" i="1"/>
  <c r="CX1269" i="1"/>
  <c r="CY1269" i="1"/>
  <c r="CZ1269" i="1"/>
  <c r="DA1269" i="1"/>
  <c r="DB1269" i="1"/>
  <c r="DC1269" i="1"/>
  <c r="DD1269" i="1"/>
  <c r="DE1269" i="1"/>
  <c r="DF1269" i="1"/>
  <c r="DG1269" i="1"/>
  <c r="DH1269" i="1"/>
  <c r="DI1269" i="1"/>
  <c r="DJ1269" i="1"/>
  <c r="DK1269" i="1"/>
  <c r="DL1269" i="1"/>
  <c r="DM1269" i="1"/>
  <c r="DN1269" i="1"/>
  <c r="DO1269" i="1"/>
  <c r="BO1270" i="1"/>
  <c r="BP1270" i="1"/>
  <c r="BQ1270" i="1"/>
  <c r="BR1270" i="1"/>
  <c r="BS1270" i="1"/>
  <c r="BT1270" i="1"/>
  <c r="BU1270" i="1"/>
  <c r="BV1270" i="1"/>
  <c r="BW1270" i="1"/>
  <c r="BX1270" i="1"/>
  <c r="BY1270" i="1"/>
  <c r="BZ1270" i="1"/>
  <c r="CA1270" i="1"/>
  <c r="CB1270" i="1"/>
  <c r="CC1270" i="1"/>
  <c r="CD1270" i="1"/>
  <c r="CE1270" i="1"/>
  <c r="CF1270" i="1"/>
  <c r="CG1270" i="1"/>
  <c r="CH1270" i="1"/>
  <c r="CI1270" i="1"/>
  <c r="CJ1270" i="1"/>
  <c r="CK1270" i="1"/>
  <c r="CL1270" i="1"/>
  <c r="CM1270" i="1"/>
  <c r="CN1270" i="1"/>
  <c r="CO1270" i="1"/>
  <c r="CP1270" i="1"/>
  <c r="CQ1270" i="1"/>
  <c r="CR1270" i="1"/>
  <c r="CS1270" i="1"/>
  <c r="CT1270" i="1"/>
  <c r="CU1270" i="1"/>
  <c r="CV1270" i="1"/>
  <c r="CW1270" i="1"/>
  <c r="CX1270" i="1"/>
  <c r="CY1270" i="1"/>
  <c r="CZ1270" i="1"/>
  <c r="DA1270" i="1"/>
  <c r="DB1270" i="1"/>
  <c r="DC1270" i="1"/>
  <c r="DD1270" i="1"/>
  <c r="DE1270" i="1"/>
  <c r="DF1270" i="1"/>
  <c r="DG1270" i="1"/>
  <c r="DH1270" i="1"/>
  <c r="DI1270" i="1"/>
  <c r="DJ1270" i="1"/>
  <c r="DK1270" i="1"/>
  <c r="DL1270" i="1"/>
  <c r="DM1270" i="1"/>
  <c r="DN1270" i="1"/>
  <c r="DO1270" i="1"/>
  <c r="BO1271" i="1"/>
  <c r="BP1271" i="1"/>
  <c r="BQ1271" i="1"/>
  <c r="BR1271" i="1"/>
  <c r="BS1271" i="1"/>
  <c r="BT1271" i="1"/>
  <c r="BU1271" i="1"/>
  <c r="BV1271" i="1"/>
  <c r="BW1271" i="1"/>
  <c r="BX1271" i="1"/>
  <c r="BY1271" i="1"/>
  <c r="BZ1271" i="1"/>
  <c r="CA1271" i="1"/>
  <c r="CB1271" i="1"/>
  <c r="CC1271" i="1"/>
  <c r="CD1271" i="1"/>
  <c r="CE1271" i="1"/>
  <c r="CF1271" i="1"/>
  <c r="CG1271" i="1"/>
  <c r="CH1271" i="1"/>
  <c r="CI1271" i="1"/>
  <c r="CJ1271" i="1"/>
  <c r="CK1271" i="1"/>
  <c r="CL1271" i="1"/>
  <c r="CM1271" i="1"/>
  <c r="CN1271" i="1"/>
  <c r="CO1271" i="1"/>
  <c r="CP1271" i="1"/>
  <c r="CQ1271" i="1"/>
  <c r="CR1271" i="1"/>
  <c r="CS1271" i="1"/>
  <c r="CT1271" i="1"/>
  <c r="CU1271" i="1"/>
  <c r="CV1271" i="1"/>
  <c r="CW1271" i="1"/>
  <c r="CX1271" i="1"/>
  <c r="CY1271" i="1"/>
  <c r="CZ1271" i="1"/>
  <c r="DA1271" i="1"/>
  <c r="DB1271" i="1"/>
  <c r="DC1271" i="1"/>
  <c r="DD1271" i="1"/>
  <c r="DE1271" i="1"/>
  <c r="DF1271" i="1"/>
  <c r="DG1271" i="1"/>
  <c r="DH1271" i="1"/>
  <c r="DI1271" i="1"/>
  <c r="DJ1271" i="1"/>
  <c r="DK1271" i="1"/>
  <c r="DL1271" i="1"/>
  <c r="DM1271" i="1"/>
  <c r="DN1271" i="1"/>
  <c r="DO1271" i="1"/>
  <c r="BO1272" i="1"/>
  <c r="BP1272" i="1"/>
  <c r="BQ1272" i="1"/>
  <c r="BR1272" i="1"/>
  <c r="BS1272" i="1"/>
  <c r="BT1272" i="1"/>
  <c r="BU1272" i="1"/>
  <c r="BV1272" i="1"/>
  <c r="BW1272" i="1"/>
  <c r="BX1272" i="1"/>
  <c r="BY1272" i="1"/>
  <c r="BZ1272" i="1"/>
  <c r="CA1272" i="1"/>
  <c r="CB1272" i="1"/>
  <c r="CC1272" i="1"/>
  <c r="CD1272" i="1"/>
  <c r="CE1272" i="1"/>
  <c r="CF1272" i="1"/>
  <c r="CG1272" i="1"/>
  <c r="CH1272" i="1"/>
  <c r="CI1272" i="1"/>
  <c r="CJ1272" i="1"/>
  <c r="CK1272" i="1"/>
  <c r="CL1272" i="1"/>
  <c r="CM1272" i="1"/>
  <c r="CN1272" i="1"/>
  <c r="CO1272" i="1"/>
  <c r="CP1272" i="1"/>
  <c r="CQ1272" i="1"/>
  <c r="CR1272" i="1"/>
  <c r="CS1272" i="1"/>
  <c r="CT1272" i="1"/>
  <c r="CU1272" i="1"/>
  <c r="CV1272" i="1"/>
  <c r="CW1272" i="1"/>
  <c r="CX1272" i="1"/>
  <c r="CY1272" i="1"/>
  <c r="CZ1272" i="1"/>
  <c r="DA1272" i="1"/>
  <c r="DB1272" i="1"/>
  <c r="DC1272" i="1"/>
  <c r="DD1272" i="1"/>
  <c r="DE1272" i="1"/>
  <c r="DF1272" i="1"/>
  <c r="DG1272" i="1"/>
  <c r="DH1272" i="1"/>
  <c r="DI1272" i="1"/>
  <c r="DJ1272" i="1"/>
  <c r="DK1272" i="1"/>
  <c r="DL1272" i="1"/>
  <c r="DM1272" i="1"/>
  <c r="DN1272" i="1"/>
  <c r="DO1272" i="1"/>
  <c r="BO1273" i="1"/>
  <c r="BP1273" i="1"/>
  <c r="BQ1273" i="1"/>
  <c r="BR1273" i="1"/>
  <c r="BS1273" i="1"/>
  <c r="BT1273" i="1"/>
  <c r="BU1273" i="1"/>
  <c r="BV1273" i="1"/>
  <c r="BW1273" i="1"/>
  <c r="BX1273" i="1"/>
  <c r="BY1273" i="1"/>
  <c r="BZ1273" i="1"/>
  <c r="CA1273" i="1"/>
  <c r="CB1273" i="1"/>
  <c r="CC1273" i="1"/>
  <c r="CD1273" i="1"/>
  <c r="CE1273" i="1"/>
  <c r="CF1273" i="1"/>
  <c r="CG1273" i="1"/>
  <c r="CH1273" i="1"/>
  <c r="CI1273" i="1"/>
  <c r="CJ1273" i="1"/>
  <c r="CK1273" i="1"/>
  <c r="CL1273" i="1"/>
  <c r="CM1273" i="1"/>
  <c r="CN1273" i="1"/>
  <c r="CO1273" i="1"/>
  <c r="CP1273" i="1"/>
  <c r="CQ1273" i="1"/>
  <c r="CR1273" i="1"/>
  <c r="CS1273" i="1"/>
  <c r="CT1273" i="1"/>
  <c r="CU1273" i="1"/>
  <c r="CV1273" i="1"/>
  <c r="CW1273" i="1"/>
  <c r="CX1273" i="1"/>
  <c r="CY1273" i="1"/>
  <c r="CZ1273" i="1"/>
  <c r="DA1273" i="1"/>
  <c r="DB1273" i="1"/>
  <c r="DC1273" i="1"/>
  <c r="DD1273" i="1"/>
  <c r="DE1273" i="1"/>
  <c r="DF1273" i="1"/>
  <c r="DG1273" i="1"/>
  <c r="DH1273" i="1"/>
  <c r="DI1273" i="1"/>
  <c r="DJ1273" i="1"/>
  <c r="DK1273" i="1"/>
  <c r="DL1273" i="1"/>
  <c r="DM1273" i="1"/>
  <c r="DN1273" i="1"/>
  <c r="DO1273" i="1"/>
  <c r="BO1274" i="1"/>
  <c r="BP1274" i="1"/>
  <c r="BQ1274" i="1"/>
  <c r="BR1274" i="1"/>
  <c r="BS1274" i="1"/>
  <c r="BT1274" i="1"/>
  <c r="BU1274" i="1"/>
  <c r="BV1274" i="1"/>
  <c r="BW1274" i="1"/>
  <c r="BX1274" i="1"/>
  <c r="BY1274" i="1"/>
  <c r="BZ1274" i="1"/>
  <c r="CA1274" i="1"/>
  <c r="CB1274" i="1"/>
  <c r="CC1274" i="1"/>
  <c r="CD1274" i="1"/>
  <c r="CE1274" i="1"/>
  <c r="CF1274" i="1"/>
  <c r="CG1274" i="1"/>
  <c r="CH1274" i="1"/>
  <c r="CI1274" i="1"/>
  <c r="CJ1274" i="1"/>
  <c r="CK1274" i="1"/>
  <c r="CL1274" i="1"/>
  <c r="CM1274" i="1"/>
  <c r="CN1274" i="1"/>
  <c r="CO1274" i="1"/>
  <c r="CP1274" i="1"/>
  <c r="CQ1274" i="1"/>
  <c r="CR1274" i="1"/>
  <c r="CS1274" i="1"/>
  <c r="CT1274" i="1"/>
  <c r="CU1274" i="1"/>
  <c r="CV1274" i="1"/>
  <c r="CW1274" i="1"/>
  <c r="CX1274" i="1"/>
  <c r="CY1274" i="1"/>
  <c r="CZ1274" i="1"/>
  <c r="DA1274" i="1"/>
  <c r="DB1274" i="1"/>
  <c r="DC1274" i="1"/>
  <c r="DD1274" i="1"/>
  <c r="DE1274" i="1"/>
  <c r="DF1274" i="1"/>
  <c r="DG1274" i="1"/>
  <c r="DH1274" i="1"/>
  <c r="DI1274" i="1"/>
  <c r="DJ1274" i="1"/>
  <c r="DK1274" i="1"/>
  <c r="DL1274" i="1"/>
  <c r="DM1274" i="1"/>
  <c r="DN1274" i="1"/>
  <c r="DO1274" i="1"/>
  <c r="BO1275" i="1"/>
  <c r="BP1275" i="1"/>
  <c r="BQ1275" i="1"/>
  <c r="BR1275" i="1"/>
  <c r="BS1275" i="1"/>
  <c r="BT1275" i="1"/>
  <c r="BU1275" i="1"/>
  <c r="BV1275" i="1"/>
  <c r="BW1275" i="1"/>
  <c r="BX1275" i="1"/>
  <c r="BY1275" i="1"/>
  <c r="BZ1275" i="1"/>
  <c r="CA1275" i="1"/>
  <c r="CB1275" i="1"/>
  <c r="CC1275" i="1"/>
  <c r="CD1275" i="1"/>
  <c r="CE1275" i="1"/>
  <c r="CF1275" i="1"/>
  <c r="CG1275" i="1"/>
  <c r="CH1275" i="1"/>
  <c r="CI1275" i="1"/>
  <c r="CJ1275" i="1"/>
  <c r="CK1275" i="1"/>
  <c r="CL1275" i="1"/>
  <c r="CM1275" i="1"/>
  <c r="CN1275" i="1"/>
  <c r="CO1275" i="1"/>
  <c r="CP1275" i="1"/>
  <c r="CQ1275" i="1"/>
  <c r="CR1275" i="1"/>
  <c r="CS1275" i="1"/>
  <c r="CT1275" i="1"/>
  <c r="CU1275" i="1"/>
  <c r="CV1275" i="1"/>
  <c r="CW1275" i="1"/>
  <c r="CX1275" i="1"/>
  <c r="CY1275" i="1"/>
  <c r="CZ1275" i="1"/>
  <c r="DA1275" i="1"/>
  <c r="DB1275" i="1"/>
  <c r="DC1275" i="1"/>
  <c r="DD1275" i="1"/>
  <c r="DE1275" i="1"/>
  <c r="DF1275" i="1"/>
  <c r="DG1275" i="1"/>
  <c r="DH1275" i="1"/>
  <c r="DI1275" i="1"/>
  <c r="DJ1275" i="1"/>
  <c r="DK1275" i="1"/>
  <c r="DL1275" i="1"/>
  <c r="DM1275" i="1"/>
  <c r="DN1275" i="1"/>
  <c r="DO1275" i="1"/>
  <c r="BO1276" i="1"/>
  <c r="BP1276" i="1"/>
  <c r="BQ1276" i="1"/>
  <c r="BR1276" i="1"/>
  <c r="BS1276" i="1"/>
  <c r="BT1276" i="1"/>
  <c r="BU1276" i="1"/>
  <c r="BV1276" i="1"/>
  <c r="BW1276" i="1"/>
  <c r="BX1276" i="1"/>
  <c r="BY1276" i="1"/>
  <c r="BZ1276" i="1"/>
  <c r="CA1276" i="1"/>
  <c r="CB1276" i="1"/>
  <c r="CC1276" i="1"/>
  <c r="CD1276" i="1"/>
  <c r="CE1276" i="1"/>
  <c r="CF1276" i="1"/>
  <c r="CG1276" i="1"/>
  <c r="CH1276" i="1"/>
  <c r="CI1276" i="1"/>
  <c r="CJ1276" i="1"/>
  <c r="CK1276" i="1"/>
  <c r="CL1276" i="1"/>
  <c r="CM1276" i="1"/>
  <c r="CN1276" i="1"/>
  <c r="CO1276" i="1"/>
  <c r="CP1276" i="1"/>
  <c r="CQ1276" i="1"/>
  <c r="CR1276" i="1"/>
  <c r="CS1276" i="1"/>
  <c r="CT1276" i="1"/>
  <c r="CU1276" i="1"/>
  <c r="CV1276" i="1"/>
  <c r="CW1276" i="1"/>
  <c r="CX1276" i="1"/>
  <c r="CY1276" i="1"/>
  <c r="CZ1276" i="1"/>
  <c r="DA1276" i="1"/>
  <c r="DB1276" i="1"/>
  <c r="DC1276" i="1"/>
  <c r="DD1276" i="1"/>
  <c r="DE1276" i="1"/>
  <c r="DF1276" i="1"/>
  <c r="DG1276" i="1"/>
  <c r="DH1276" i="1"/>
  <c r="DI1276" i="1"/>
  <c r="DJ1276" i="1"/>
  <c r="DK1276" i="1"/>
  <c r="DL1276" i="1"/>
  <c r="DM1276" i="1"/>
  <c r="DN1276" i="1"/>
  <c r="DO1276" i="1"/>
  <c r="BO1277" i="1"/>
  <c r="BP1277" i="1"/>
  <c r="BQ1277" i="1"/>
  <c r="BR1277" i="1"/>
  <c r="BS1277" i="1"/>
  <c r="BT1277" i="1"/>
  <c r="BU1277" i="1"/>
  <c r="BV1277" i="1"/>
  <c r="BW1277" i="1"/>
  <c r="BX1277" i="1"/>
  <c r="BY1277" i="1"/>
  <c r="BZ1277" i="1"/>
  <c r="CA1277" i="1"/>
  <c r="CB1277" i="1"/>
  <c r="CC1277" i="1"/>
  <c r="CD1277" i="1"/>
  <c r="CE1277" i="1"/>
  <c r="CF1277" i="1"/>
  <c r="CG1277" i="1"/>
  <c r="CH1277" i="1"/>
  <c r="CI1277" i="1"/>
  <c r="CJ1277" i="1"/>
  <c r="CK1277" i="1"/>
  <c r="CL1277" i="1"/>
  <c r="CM1277" i="1"/>
  <c r="CN1277" i="1"/>
  <c r="CO1277" i="1"/>
  <c r="CP1277" i="1"/>
  <c r="CQ1277" i="1"/>
  <c r="CR1277" i="1"/>
  <c r="CS1277" i="1"/>
  <c r="CT1277" i="1"/>
  <c r="CU1277" i="1"/>
  <c r="CV1277" i="1"/>
  <c r="CW1277" i="1"/>
  <c r="CX1277" i="1"/>
  <c r="CY1277" i="1"/>
  <c r="CZ1277" i="1"/>
  <c r="DA1277" i="1"/>
  <c r="DB1277" i="1"/>
  <c r="DC1277" i="1"/>
  <c r="DD1277" i="1"/>
  <c r="DE1277" i="1"/>
  <c r="DF1277" i="1"/>
  <c r="DG1277" i="1"/>
  <c r="DH1277" i="1"/>
  <c r="DI1277" i="1"/>
  <c r="DJ1277" i="1"/>
  <c r="DK1277" i="1"/>
  <c r="DL1277" i="1"/>
  <c r="DM1277" i="1"/>
  <c r="DN1277" i="1"/>
  <c r="DO1277" i="1"/>
  <c r="BO1278" i="1"/>
  <c r="BP1278" i="1"/>
  <c r="BQ1278" i="1"/>
  <c r="BR1278" i="1"/>
  <c r="BS1278" i="1"/>
  <c r="BT1278" i="1"/>
  <c r="BU1278" i="1"/>
  <c r="BV1278" i="1"/>
  <c r="BW1278" i="1"/>
  <c r="BX1278" i="1"/>
  <c r="BY1278" i="1"/>
  <c r="BZ1278" i="1"/>
  <c r="CA1278" i="1"/>
  <c r="CB1278" i="1"/>
  <c r="CC1278" i="1"/>
  <c r="CD1278" i="1"/>
  <c r="CE1278" i="1"/>
  <c r="CF1278" i="1"/>
  <c r="CG1278" i="1"/>
  <c r="CH1278" i="1"/>
  <c r="CI1278" i="1"/>
  <c r="CJ1278" i="1"/>
  <c r="CK1278" i="1"/>
  <c r="CL1278" i="1"/>
  <c r="CM1278" i="1"/>
  <c r="CN1278" i="1"/>
  <c r="CO1278" i="1"/>
  <c r="CP1278" i="1"/>
  <c r="CQ1278" i="1"/>
  <c r="CR1278" i="1"/>
  <c r="CS1278" i="1"/>
  <c r="CT1278" i="1"/>
  <c r="CU1278" i="1"/>
  <c r="CV1278" i="1"/>
  <c r="CW1278" i="1"/>
  <c r="CX1278" i="1"/>
  <c r="CY1278" i="1"/>
  <c r="CZ1278" i="1"/>
  <c r="DA1278" i="1"/>
  <c r="DB1278" i="1"/>
  <c r="DC1278" i="1"/>
  <c r="DD1278" i="1"/>
  <c r="DE1278" i="1"/>
  <c r="DF1278" i="1"/>
  <c r="DG1278" i="1"/>
  <c r="DH1278" i="1"/>
  <c r="DI1278" i="1"/>
  <c r="DJ1278" i="1"/>
  <c r="DK1278" i="1"/>
  <c r="DL1278" i="1"/>
  <c r="DM1278" i="1"/>
  <c r="DN1278" i="1"/>
  <c r="DO1278" i="1"/>
  <c r="BO1279" i="1"/>
  <c r="BP1279" i="1"/>
  <c r="BQ1279" i="1"/>
  <c r="BR1279" i="1"/>
  <c r="BS1279" i="1"/>
  <c r="BT1279" i="1"/>
  <c r="BU1279" i="1"/>
  <c r="BV1279" i="1"/>
  <c r="BW1279" i="1"/>
  <c r="BX1279" i="1"/>
  <c r="BY1279" i="1"/>
  <c r="BZ1279" i="1"/>
  <c r="CA1279" i="1"/>
  <c r="CB1279" i="1"/>
  <c r="CC1279" i="1"/>
  <c r="CD1279" i="1"/>
  <c r="CE1279" i="1"/>
  <c r="CF1279" i="1"/>
  <c r="CG1279" i="1"/>
  <c r="CH1279" i="1"/>
  <c r="CI1279" i="1"/>
  <c r="CJ1279" i="1"/>
  <c r="CK1279" i="1"/>
  <c r="CL1279" i="1"/>
  <c r="CM1279" i="1"/>
  <c r="CN1279" i="1"/>
  <c r="CO1279" i="1"/>
  <c r="CP1279" i="1"/>
  <c r="CQ1279" i="1"/>
  <c r="CR1279" i="1"/>
  <c r="CS1279" i="1"/>
  <c r="CT1279" i="1"/>
  <c r="CU1279" i="1"/>
  <c r="CV1279" i="1"/>
  <c r="CW1279" i="1"/>
  <c r="CX1279" i="1"/>
  <c r="CY1279" i="1"/>
  <c r="CZ1279" i="1"/>
  <c r="DA1279" i="1"/>
  <c r="DB1279" i="1"/>
  <c r="DC1279" i="1"/>
  <c r="DD1279" i="1"/>
  <c r="DE1279" i="1"/>
  <c r="DF1279" i="1"/>
  <c r="DG1279" i="1"/>
  <c r="DH1279" i="1"/>
  <c r="DI1279" i="1"/>
  <c r="DJ1279" i="1"/>
  <c r="DK1279" i="1"/>
  <c r="DL1279" i="1"/>
  <c r="DM1279" i="1"/>
  <c r="DN1279" i="1"/>
  <c r="DO1279" i="1"/>
  <c r="BO1280" i="1"/>
  <c r="BP1280" i="1"/>
  <c r="BQ1280" i="1"/>
  <c r="BR1280" i="1"/>
  <c r="BS1280" i="1"/>
  <c r="BT1280" i="1"/>
  <c r="BU1280" i="1"/>
  <c r="BV1280" i="1"/>
  <c r="BW1280" i="1"/>
  <c r="BX1280" i="1"/>
  <c r="BY1280" i="1"/>
  <c r="BZ1280" i="1"/>
  <c r="CA1280" i="1"/>
  <c r="CB1280" i="1"/>
  <c r="CC1280" i="1"/>
  <c r="CD1280" i="1"/>
  <c r="CE1280" i="1"/>
  <c r="CF1280" i="1"/>
  <c r="CG1280" i="1"/>
  <c r="CH1280" i="1"/>
  <c r="CI1280" i="1"/>
  <c r="CJ1280" i="1"/>
  <c r="CK1280" i="1"/>
  <c r="CL1280" i="1"/>
  <c r="CM1280" i="1"/>
  <c r="CN1280" i="1"/>
  <c r="CO1280" i="1"/>
  <c r="CP1280" i="1"/>
  <c r="CQ1280" i="1"/>
  <c r="CR1280" i="1"/>
  <c r="CS1280" i="1"/>
  <c r="CT1280" i="1"/>
  <c r="CU1280" i="1"/>
  <c r="CV1280" i="1"/>
  <c r="CW1280" i="1"/>
  <c r="CX1280" i="1"/>
  <c r="CY1280" i="1"/>
  <c r="CZ1280" i="1"/>
  <c r="DA1280" i="1"/>
  <c r="DB1280" i="1"/>
  <c r="DC1280" i="1"/>
  <c r="DD1280" i="1"/>
  <c r="DE1280" i="1"/>
  <c r="DF1280" i="1"/>
  <c r="DG1280" i="1"/>
  <c r="DH1280" i="1"/>
  <c r="DI1280" i="1"/>
  <c r="DJ1280" i="1"/>
  <c r="DK1280" i="1"/>
  <c r="DL1280" i="1"/>
  <c r="DM1280" i="1"/>
  <c r="DN1280" i="1"/>
  <c r="DO1280" i="1"/>
  <c r="BO1281" i="1"/>
  <c r="BP1281" i="1"/>
  <c r="BQ1281" i="1"/>
  <c r="BR1281" i="1"/>
  <c r="BS1281" i="1"/>
  <c r="BT1281" i="1"/>
  <c r="BU1281" i="1"/>
  <c r="BV1281" i="1"/>
  <c r="BW1281" i="1"/>
  <c r="BX1281" i="1"/>
  <c r="BY1281" i="1"/>
  <c r="BZ1281" i="1"/>
  <c r="CA1281" i="1"/>
  <c r="CB1281" i="1"/>
  <c r="CC1281" i="1"/>
  <c r="CD1281" i="1"/>
  <c r="CE1281" i="1"/>
  <c r="CF1281" i="1"/>
  <c r="CG1281" i="1"/>
  <c r="CH1281" i="1"/>
  <c r="CI1281" i="1"/>
  <c r="CJ1281" i="1"/>
  <c r="CK1281" i="1"/>
  <c r="CL1281" i="1"/>
  <c r="CM1281" i="1"/>
  <c r="CN1281" i="1"/>
  <c r="CO1281" i="1"/>
  <c r="CP1281" i="1"/>
  <c r="CQ1281" i="1"/>
  <c r="CR1281" i="1"/>
  <c r="CS1281" i="1"/>
  <c r="CT1281" i="1"/>
  <c r="CU1281" i="1"/>
  <c r="CV1281" i="1"/>
  <c r="CW1281" i="1"/>
  <c r="CX1281" i="1"/>
  <c r="CY1281" i="1"/>
  <c r="CZ1281" i="1"/>
  <c r="DA1281" i="1"/>
  <c r="DB1281" i="1"/>
  <c r="DC1281" i="1"/>
  <c r="DD1281" i="1"/>
  <c r="DE1281" i="1"/>
  <c r="DF1281" i="1"/>
  <c r="DG1281" i="1"/>
  <c r="DH1281" i="1"/>
  <c r="DI1281" i="1"/>
  <c r="DJ1281" i="1"/>
  <c r="DK1281" i="1"/>
  <c r="DL1281" i="1"/>
  <c r="DM1281" i="1"/>
  <c r="DN1281" i="1"/>
  <c r="DO1281" i="1"/>
  <c r="BO1282" i="1"/>
  <c r="BP1282" i="1"/>
  <c r="BQ1282" i="1"/>
  <c r="BR1282" i="1"/>
  <c r="BS1282" i="1"/>
  <c r="BT1282" i="1"/>
  <c r="BU1282" i="1"/>
  <c r="BV1282" i="1"/>
  <c r="BW1282" i="1"/>
  <c r="BX1282" i="1"/>
  <c r="BY1282" i="1"/>
  <c r="BZ1282" i="1"/>
  <c r="CA1282" i="1"/>
  <c r="CB1282" i="1"/>
  <c r="CC1282" i="1"/>
  <c r="CD1282" i="1"/>
  <c r="CE1282" i="1"/>
  <c r="CF1282" i="1"/>
  <c r="CG1282" i="1"/>
  <c r="CH1282" i="1"/>
  <c r="CI1282" i="1"/>
  <c r="CJ1282" i="1"/>
  <c r="CK1282" i="1"/>
  <c r="CL1282" i="1"/>
  <c r="CM1282" i="1"/>
  <c r="CN1282" i="1"/>
  <c r="CO1282" i="1"/>
  <c r="CP1282" i="1"/>
  <c r="CQ1282" i="1"/>
  <c r="CR1282" i="1"/>
  <c r="CS1282" i="1"/>
  <c r="CT1282" i="1"/>
  <c r="CU1282" i="1"/>
  <c r="CV1282" i="1"/>
  <c r="CW1282" i="1"/>
  <c r="CX1282" i="1"/>
  <c r="CY1282" i="1"/>
  <c r="CZ1282" i="1"/>
  <c r="DA1282" i="1"/>
  <c r="DB1282" i="1"/>
  <c r="DC1282" i="1"/>
  <c r="DD1282" i="1"/>
  <c r="DE1282" i="1"/>
  <c r="DF1282" i="1"/>
  <c r="DG1282" i="1"/>
  <c r="DH1282" i="1"/>
  <c r="DI1282" i="1"/>
  <c r="DJ1282" i="1"/>
  <c r="DK1282" i="1"/>
  <c r="DL1282" i="1"/>
  <c r="DM1282" i="1"/>
  <c r="DN1282" i="1"/>
  <c r="DO1282" i="1"/>
  <c r="BO1283" i="1"/>
  <c r="BP1283" i="1"/>
  <c r="BQ1283" i="1"/>
  <c r="BR1283" i="1"/>
  <c r="BS1283" i="1"/>
  <c r="BT1283" i="1"/>
  <c r="BU1283" i="1"/>
  <c r="BV1283" i="1"/>
  <c r="BW1283" i="1"/>
  <c r="BX1283" i="1"/>
  <c r="BY1283" i="1"/>
  <c r="BZ1283" i="1"/>
  <c r="CA1283" i="1"/>
  <c r="CB1283" i="1"/>
  <c r="CC1283" i="1"/>
  <c r="CD1283" i="1"/>
  <c r="CE1283" i="1"/>
  <c r="CF1283" i="1"/>
  <c r="CG1283" i="1"/>
  <c r="CH1283" i="1"/>
  <c r="CI1283" i="1"/>
  <c r="CJ1283" i="1"/>
  <c r="CK1283" i="1"/>
  <c r="CL1283" i="1"/>
  <c r="CM1283" i="1"/>
  <c r="CN1283" i="1"/>
  <c r="CO1283" i="1"/>
  <c r="CP1283" i="1"/>
  <c r="CQ1283" i="1"/>
  <c r="CR1283" i="1"/>
  <c r="CS1283" i="1"/>
  <c r="CT1283" i="1"/>
  <c r="CU1283" i="1"/>
  <c r="CV1283" i="1"/>
  <c r="CW1283" i="1"/>
  <c r="CX1283" i="1"/>
  <c r="CY1283" i="1"/>
  <c r="CZ1283" i="1"/>
  <c r="DA1283" i="1"/>
  <c r="DB1283" i="1"/>
  <c r="DC1283" i="1"/>
  <c r="DD1283" i="1"/>
  <c r="DE1283" i="1"/>
  <c r="DF1283" i="1"/>
  <c r="DG1283" i="1"/>
  <c r="DH1283" i="1"/>
  <c r="DI1283" i="1"/>
  <c r="DJ1283" i="1"/>
  <c r="DK1283" i="1"/>
  <c r="DL1283" i="1"/>
  <c r="DM1283" i="1"/>
  <c r="DN1283" i="1"/>
  <c r="DO1283" i="1"/>
  <c r="BO1284" i="1"/>
  <c r="BP1284" i="1"/>
  <c r="BQ1284" i="1"/>
  <c r="BR1284" i="1"/>
  <c r="BS1284" i="1"/>
  <c r="BT1284" i="1"/>
  <c r="BU1284" i="1"/>
  <c r="BV1284" i="1"/>
  <c r="BW1284" i="1"/>
  <c r="BX1284" i="1"/>
  <c r="BY1284" i="1"/>
  <c r="BZ1284" i="1"/>
  <c r="CA1284" i="1"/>
  <c r="CB1284" i="1"/>
  <c r="CC1284" i="1"/>
  <c r="CD1284" i="1"/>
  <c r="CE1284" i="1"/>
  <c r="CF1284" i="1"/>
  <c r="CG1284" i="1"/>
  <c r="CH1284" i="1"/>
  <c r="CI1284" i="1"/>
  <c r="CJ1284" i="1"/>
  <c r="CK1284" i="1"/>
  <c r="CL1284" i="1"/>
  <c r="CM1284" i="1"/>
  <c r="CN1284" i="1"/>
  <c r="CO1284" i="1"/>
  <c r="CP1284" i="1"/>
  <c r="CQ1284" i="1"/>
  <c r="CR1284" i="1"/>
  <c r="CS1284" i="1"/>
  <c r="CT1284" i="1"/>
  <c r="CU1284" i="1"/>
  <c r="CV1284" i="1"/>
  <c r="CW1284" i="1"/>
  <c r="CX1284" i="1"/>
  <c r="CY1284" i="1"/>
  <c r="CZ1284" i="1"/>
  <c r="DA1284" i="1"/>
  <c r="DB1284" i="1"/>
  <c r="DC1284" i="1"/>
  <c r="DD1284" i="1"/>
  <c r="DE1284" i="1"/>
  <c r="DF1284" i="1"/>
  <c r="DG1284" i="1"/>
  <c r="DH1284" i="1"/>
  <c r="DI1284" i="1"/>
  <c r="DJ1284" i="1"/>
  <c r="DK1284" i="1"/>
  <c r="DL1284" i="1"/>
  <c r="DM1284" i="1"/>
  <c r="DN1284" i="1"/>
  <c r="DO1284" i="1"/>
  <c r="BO1285" i="1"/>
  <c r="BP1285" i="1"/>
  <c r="BQ1285" i="1"/>
  <c r="BR1285" i="1"/>
  <c r="BS1285" i="1"/>
  <c r="BT1285" i="1"/>
  <c r="BU1285" i="1"/>
  <c r="BV1285" i="1"/>
  <c r="BW1285" i="1"/>
  <c r="BX1285" i="1"/>
  <c r="BY1285" i="1"/>
  <c r="BZ1285" i="1"/>
  <c r="CA1285" i="1"/>
  <c r="CB1285" i="1"/>
  <c r="CC1285" i="1"/>
  <c r="CD1285" i="1"/>
  <c r="CE1285" i="1"/>
  <c r="CF1285" i="1"/>
  <c r="CG1285" i="1"/>
  <c r="CH1285" i="1"/>
  <c r="CI1285" i="1"/>
  <c r="CJ1285" i="1"/>
  <c r="CK1285" i="1"/>
  <c r="CL1285" i="1"/>
  <c r="CM1285" i="1"/>
  <c r="CN1285" i="1"/>
  <c r="CO1285" i="1"/>
  <c r="CP1285" i="1"/>
  <c r="CQ1285" i="1"/>
  <c r="CR1285" i="1"/>
  <c r="CS1285" i="1"/>
  <c r="CT1285" i="1"/>
  <c r="CU1285" i="1"/>
  <c r="CV1285" i="1"/>
  <c r="CW1285" i="1"/>
  <c r="CX1285" i="1"/>
  <c r="CY1285" i="1"/>
  <c r="CZ1285" i="1"/>
  <c r="DA1285" i="1"/>
  <c r="DB1285" i="1"/>
  <c r="DC1285" i="1"/>
  <c r="DD1285" i="1"/>
  <c r="DE1285" i="1"/>
  <c r="DF1285" i="1"/>
  <c r="DG1285" i="1"/>
  <c r="DH1285" i="1"/>
  <c r="DI1285" i="1"/>
  <c r="DJ1285" i="1"/>
  <c r="DK1285" i="1"/>
  <c r="DL1285" i="1"/>
  <c r="DM1285" i="1"/>
  <c r="DN1285" i="1"/>
  <c r="DO1285" i="1"/>
  <c r="BO1286" i="1"/>
  <c r="BP1286" i="1"/>
  <c r="BQ1286" i="1"/>
  <c r="BR1286" i="1"/>
  <c r="BS1286" i="1"/>
  <c r="BT1286" i="1"/>
  <c r="BU1286" i="1"/>
  <c r="BV1286" i="1"/>
  <c r="BW1286" i="1"/>
  <c r="BX1286" i="1"/>
  <c r="BY1286" i="1"/>
  <c r="BZ1286" i="1"/>
  <c r="CA1286" i="1"/>
  <c r="CB1286" i="1"/>
  <c r="CC1286" i="1"/>
  <c r="CD1286" i="1"/>
  <c r="CE1286" i="1"/>
  <c r="CF1286" i="1"/>
  <c r="CG1286" i="1"/>
  <c r="CH1286" i="1"/>
  <c r="CI1286" i="1"/>
  <c r="CJ1286" i="1"/>
  <c r="CK1286" i="1"/>
  <c r="CL1286" i="1"/>
  <c r="CM1286" i="1"/>
  <c r="CN1286" i="1"/>
  <c r="CO1286" i="1"/>
  <c r="CP1286" i="1"/>
  <c r="CQ1286" i="1"/>
  <c r="CR1286" i="1"/>
  <c r="CS1286" i="1"/>
  <c r="CT1286" i="1"/>
  <c r="CU1286" i="1"/>
  <c r="CV1286" i="1"/>
  <c r="CW1286" i="1"/>
  <c r="CX1286" i="1"/>
  <c r="CY1286" i="1"/>
  <c r="CZ1286" i="1"/>
  <c r="DA1286" i="1"/>
  <c r="DB1286" i="1"/>
  <c r="DC1286" i="1"/>
  <c r="DD1286" i="1"/>
  <c r="DE1286" i="1"/>
  <c r="DF1286" i="1"/>
  <c r="DG1286" i="1"/>
  <c r="DH1286" i="1"/>
  <c r="DI1286" i="1"/>
  <c r="DJ1286" i="1"/>
  <c r="DK1286" i="1"/>
  <c r="DL1286" i="1"/>
  <c r="DM1286" i="1"/>
  <c r="DN1286" i="1"/>
  <c r="DO1286" i="1"/>
  <c r="BO1287" i="1"/>
  <c r="BP1287" i="1"/>
  <c r="BQ1287" i="1"/>
  <c r="BR1287" i="1"/>
  <c r="BS1287" i="1"/>
  <c r="BT1287" i="1"/>
  <c r="BU1287" i="1"/>
  <c r="BV1287" i="1"/>
  <c r="BW1287" i="1"/>
  <c r="BX1287" i="1"/>
  <c r="BY1287" i="1"/>
  <c r="BZ1287" i="1"/>
  <c r="CA1287" i="1"/>
  <c r="CB1287" i="1"/>
  <c r="CC1287" i="1"/>
  <c r="CD1287" i="1"/>
  <c r="CE1287" i="1"/>
  <c r="CF1287" i="1"/>
  <c r="CG1287" i="1"/>
  <c r="CH1287" i="1"/>
  <c r="CI1287" i="1"/>
  <c r="CJ1287" i="1"/>
  <c r="CK1287" i="1"/>
  <c r="CL1287" i="1"/>
  <c r="CM1287" i="1"/>
  <c r="CN1287" i="1"/>
  <c r="CO1287" i="1"/>
  <c r="CP1287" i="1"/>
  <c r="CQ1287" i="1"/>
  <c r="CR1287" i="1"/>
  <c r="CS1287" i="1"/>
  <c r="CT1287" i="1"/>
  <c r="CU1287" i="1"/>
  <c r="CV1287" i="1"/>
  <c r="CW1287" i="1"/>
  <c r="CX1287" i="1"/>
  <c r="CY1287" i="1"/>
  <c r="CZ1287" i="1"/>
  <c r="DA1287" i="1"/>
  <c r="DB1287" i="1"/>
  <c r="DC1287" i="1"/>
  <c r="DD1287" i="1"/>
  <c r="DE1287" i="1"/>
  <c r="DF1287" i="1"/>
  <c r="DG1287" i="1"/>
  <c r="DH1287" i="1"/>
  <c r="DI1287" i="1"/>
  <c r="DJ1287" i="1"/>
  <c r="DK1287" i="1"/>
  <c r="DL1287" i="1"/>
  <c r="DM1287" i="1"/>
  <c r="DN1287" i="1"/>
  <c r="DO1287" i="1"/>
  <c r="BO1288" i="1"/>
  <c r="BP1288" i="1"/>
  <c r="BQ1288" i="1"/>
  <c r="BR1288" i="1"/>
  <c r="BS1288" i="1"/>
  <c r="BT1288" i="1"/>
  <c r="BU1288" i="1"/>
  <c r="BV1288" i="1"/>
  <c r="BW1288" i="1"/>
  <c r="BX1288" i="1"/>
  <c r="BY1288" i="1"/>
  <c r="BZ1288" i="1"/>
  <c r="CA1288" i="1"/>
  <c r="CB1288" i="1"/>
  <c r="CC1288" i="1"/>
  <c r="CD1288" i="1"/>
  <c r="CE1288" i="1"/>
  <c r="CF1288" i="1"/>
  <c r="CG1288" i="1"/>
  <c r="CH1288" i="1"/>
  <c r="CI1288" i="1"/>
  <c r="CJ1288" i="1"/>
  <c r="CK1288" i="1"/>
  <c r="CL1288" i="1"/>
  <c r="CM1288" i="1"/>
  <c r="CN1288" i="1"/>
  <c r="CO1288" i="1"/>
  <c r="CP1288" i="1"/>
  <c r="CQ1288" i="1"/>
  <c r="CR1288" i="1"/>
  <c r="CS1288" i="1"/>
  <c r="CT1288" i="1"/>
  <c r="CU1288" i="1"/>
  <c r="CV1288" i="1"/>
  <c r="CW1288" i="1"/>
  <c r="CX1288" i="1"/>
  <c r="CY1288" i="1"/>
  <c r="CZ1288" i="1"/>
  <c r="DA1288" i="1"/>
  <c r="DB1288" i="1"/>
  <c r="DC1288" i="1"/>
  <c r="DD1288" i="1"/>
  <c r="DE1288" i="1"/>
  <c r="DF1288" i="1"/>
  <c r="DG1288" i="1"/>
  <c r="DH1288" i="1"/>
  <c r="DI1288" i="1"/>
  <c r="DJ1288" i="1"/>
  <c r="DK1288" i="1"/>
  <c r="DL1288" i="1"/>
  <c r="DM1288" i="1"/>
  <c r="DN1288" i="1"/>
  <c r="DO1288" i="1"/>
  <c r="BO1289" i="1"/>
  <c r="BP1289" i="1"/>
  <c r="BQ1289" i="1"/>
  <c r="BR1289" i="1"/>
  <c r="BS1289" i="1"/>
  <c r="BT1289" i="1"/>
  <c r="BU1289" i="1"/>
  <c r="BV1289" i="1"/>
  <c r="BW1289" i="1"/>
  <c r="BX1289" i="1"/>
  <c r="BY1289" i="1"/>
  <c r="BZ1289" i="1"/>
  <c r="CA1289" i="1"/>
  <c r="CB1289" i="1"/>
  <c r="CC1289" i="1"/>
  <c r="CD1289" i="1"/>
  <c r="CE1289" i="1"/>
  <c r="CF1289" i="1"/>
  <c r="CG1289" i="1"/>
  <c r="CH1289" i="1"/>
  <c r="CI1289" i="1"/>
  <c r="CJ1289" i="1"/>
  <c r="CK1289" i="1"/>
  <c r="CL1289" i="1"/>
  <c r="CM1289" i="1"/>
  <c r="CN1289" i="1"/>
  <c r="CO1289" i="1"/>
  <c r="CP1289" i="1"/>
  <c r="CQ1289" i="1"/>
  <c r="CR1289" i="1"/>
  <c r="CS1289" i="1"/>
  <c r="CT1289" i="1"/>
  <c r="CU1289" i="1"/>
  <c r="CV1289" i="1"/>
  <c r="CW1289" i="1"/>
  <c r="CX1289" i="1"/>
  <c r="CY1289" i="1"/>
  <c r="CZ1289" i="1"/>
  <c r="DA1289" i="1"/>
  <c r="DB1289" i="1"/>
  <c r="DC1289" i="1"/>
  <c r="DD1289" i="1"/>
  <c r="DE1289" i="1"/>
  <c r="DF1289" i="1"/>
  <c r="DG1289" i="1"/>
  <c r="DH1289" i="1"/>
  <c r="DI1289" i="1"/>
  <c r="DJ1289" i="1"/>
  <c r="DK1289" i="1"/>
  <c r="DL1289" i="1"/>
  <c r="DM1289" i="1"/>
  <c r="DN1289" i="1"/>
  <c r="DO1289" i="1"/>
  <c r="BO1290" i="1"/>
  <c r="BP1290" i="1"/>
  <c r="BQ1290" i="1"/>
  <c r="BR1290" i="1"/>
  <c r="BS1290" i="1"/>
  <c r="BT1290" i="1"/>
  <c r="BU1290" i="1"/>
  <c r="BV1290" i="1"/>
  <c r="BW1290" i="1"/>
  <c r="BX1290" i="1"/>
  <c r="BY1290" i="1"/>
  <c r="BZ1290" i="1"/>
  <c r="CA1290" i="1"/>
  <c r="CB1290" i="1"/>
  <c r="CC1290" i="1"/>
  <c r="CD1290" i="1"/>
  <c r="CE1290" i="1"/>
  <c r="CF1290" i="1"/>
  <c r="CG1290" i="1"/>
  <c r="CH1290" i="1"/>
  <c r="CI1290" i="1"/>
  <c r="CJ1290" i="1"/>
  <c r="CK1290" i="1"/>
  <c r="CL1290" i="1"/>
  <c r="CM1290" i="1"/>
  <c r="CN1290" i="1"/>
  <c r="CO1290" i="1"/>
  <c r="CP1290" i="1"/>
  <c r="CQ1290" i="1"/>
  <c r="CR1290" i="1"/>
  <c r="CS1290" i="1"/>
  <c r="CT1290" i="1"/>
  <c r="CU1290" i="1"/>
  <c r="CV1290" i="1"/>
  <c r="CW1290" i="1"/>
  <c r="CX1290" i="1"/>
  <c r="CY1290" i="1"/>
  <c r="CZ1290" i="1"/>
  <c r="DA1290" i="1"/>
  <c r="DB1290" i="1"/>
  <c r="DC1290" i="1"/>
  <c r="DD1290" i="1"/>
  <c r="DE1290" i="1"/>
  <c r="DF1290" i="1"/>
  <c r="DG1290" i="1"/>
  <c r="DH1290" i="1"/>
  <c r="DI1290" i="1"/>
  <c r="DJ1290" i="1"/>
  <c r="DK1290" i="1"/>
  <c r="DL1290" i="1"/>
  <c r="DM1290" i="1"/>
  <c r="DN1290" i="1"/>
  <c r="DO1290" i="1"/>
  <c r="BO1291" i="1"/>
  <c r="BP1291" i="1"/>
  <c r="BQ1291" i="1"/>
  <c r="BR1291" i="1"/>
  <c r="BS1291" i="1"/>
  <c r="BT1291" i="1"/>
  <c r="BU1291" i="1"/>
  <c r="BV1291" i="1"/>
  <c r="BW1291" i="1"/>
  <c r="BX1291" i="1"/>
  <c r="BY1291" i="1"/>
  <c r="BZ1291" i="1"/>
  <c r="CA1291" i="1"/>
  <c r="CB1291" i="1"/>
  <c r="CC1291" i="1"/>
  <c r="CD1291" i="1"/>
  <c r="CE1291" i="1"/>
  <c r="CF1291" i="1"/>
  <c r="CG1291" i="1"/>
  <c r="CH1291" i="1"/>
  <c r="CI1291" i="1"/>
  <c r="CJ1291" i="1"/>
  <c r="CK1291" i="1"/>
  <c r="CL1291" i="1"/>
  <c r="CM1291" i="1"/>
  <c r="CN1291" i="1"/>
  <c r="CO1291" i="1"/>
  <c r="CP1291" i="1"/>
  <c r="CQ1291" i="1"/>
  <c r="CR1291" i="1"/>
  <c r="CS1291" i="1"/>
  <c r="CT1291" i="1"/>
  <c r="CU1291" i="1"/>
  <c r="CV1291" i="1"/>
  <c r="CW1291" i="1"/>
  <c r="CX1291" i="1"/>
  <c r="CY1291" i="1"/>
  <c r="CZ1291" i="1"/>
  <c r="DA1291" i="1"/>
  <c r="DB1291" i="1"/>
  <c r="DC1291" i="1"/>
  <c r="DD1291" i="1"/>
  <c r="DE1291" i="1"/>
  <c r="DF1291" i="1"/>
  <c r="DG1291" i="1"/>
  <c r="DH1291" i="1"/>
  <c r="DI1291" i="1"/>
  <c r="DJ1291" i="1"/>
  <c r="DK1291" i="1"/>
  <c r="DL1291" i="1"/>
  <c r="DM1291" i="1"/>
  <c r="DN1291" i="1"/>
  <c r="DO1291" i="1"/>
  <c r="BO1292" i="1"/>
  <c r="BP1292" i="1"/>
  <c r="BQ1292" i="1"/>
  <c r="BR1292" i="1"/>
  <c r="BS1292" i="1"/>
  <c r="BT1292" i="1"/>
  <c r="BU1292" i="1"/>
  <c r="BV1292" i="1"/>
  <c r="BW1292" i="1"/>
  <c r="BX1292" i="1"/>
  <c r="BY1292" i="1"/>
  <c r="BZ1292" i="1"/>
  <c r="CA1292" i="1"/>
  <c r="CB1292" i="1"/>
  <c r="CC1292" i="1"/>
  <c r="CD1292" i="1"/>
  <c r="CE1292" i="1"/>
  <c r="CF1292" i="1"/>
  <c r="CG1292" i="1"/>
  <c r="CH1292" i="1"/>
  <c r="CI1292" i="1"/>
  <c r="CJ1292" i="1"/>
  <c r="CK1292" i="1"/>
  <c r="CL1292" i="1"/>
  <c r="CM1292" i="1"/>
  <c r="CN1292" i="1"/>
  <c r="CO1292" i="1"/>
  <c r="CP1292" i="1"/>
  <c r="CQ1292" i="1"/>
  <c r="CR1292" i="1"/>
  <c r="CS1292" i="1"/>
  <c r="CT1292" i="1"/>
  <c r="CU1292" i="1"/>
  <c r="CV1292" i="1"/>
  <c r="CW1292" i="1"/>
  <c r="CX1292" i="1"/>
  <c r="CY1292" i="1"/>
  <c r="CZ1292" i="1"/>
  <c r="DA1292" i="1"/>
  <c r="DB1292" i="1"/>
  <c r="DC1292" i="1"/>
  <c r="DD1292" i="1"/>
  <c r="DE1292" i="1"/>
  <c r="DF1292" i="1"/>
  <c r="DG1292" i="1"/>
  <c r="DH1292" i="1"/>
  <c r="DI1292" i="1"/>
  <c r="DJ1292" i="1"/>
  <c r="DK1292" i="1"/>
  <c r="DL1292" i="1"/>
  <c r="DM1292" i="1"/>
  <c r="DN1292" i="1"/>
  <c r="DO1292" i="1"/>
  <c r="BO1293" i="1"/>
  <c r="BP1293" i="1"/>
  <c r="BQ1293" i="1"/>
  <c r="BR1293" i="1"/>
  <c r="BS1293" i="1"/>
  <c r="BT1293" i="1"/>
  <c r="BU1293" i="1"/>
  <c r="BV1293" i="1"/>
  <c r="BW1293" i="1"/>
  <c r="BX1293" i="1"/>
  <c r="BY1293" i="1"/>
  <c r="BZ1293" i="1"/>
  <c r="CA1293" i="1"/>
  <c r="CB1293" i="1"/>
  <c r="CC1293" i="1"/>
  <c r="CD1293" i="1"/>
  <c r="CE1293" i="1"/>
  <c r="CF1293" i="1"/>
  <c r="CG1293" i="1"/>
  <c r="CH1293" i="1"/>
  <c r="CI1293" i="1"/>
  <c r="CJ1293" i="1"/>
  <c r="CK1293" i="1"/>
  <c r="CL1293" i="1"/>
  <c r="CM1293" i="1"/>
  <c r="CN1293" i="1"/>
  <c r="CO1293" i="1"/>
  <c r="CP1293" i="1"/>
  <c r="CQ1293" i="1"/>
  <c r="CR1293" i="1"/>
  <c r="CS1293" i="1"/>
  <c r="CT1293" i="1"/>
  <c r="CU1293" i="1"/>
  <c r="CV1293" i="1"/>
  <c r="CW1293" i="1"/>
  <c r="CX1293" i="1"/>
  <c r="CY1293" i="1"/>
  <c r="CZ1293" i="1"/>
  <c r="DA1293" i="1"/>
  <c r="DB1293" i="1"/>
  <c r="DC1293" i="1"/>
  <c r="DD1293" i="1"/>
  <c r="DE1293" i="1"/>
  <c r="DF1293" i="1"/>
  <c r="DG1293" i="1"/>
  <c r="DH1293" i="1"/>
  <c r="DI1293" i="1"/>
  <c r="DJ1293" i="1"/>
  <c r="DK1293" i="1"/>
  <c r="DL1293" i="1"/>
  <c r="DM1293" i="1"/>
  <c r="DN1293" i="1"/>
  <c r="DO1293" i="1"/>
  <c r="BO1294" i="1"/>
  <c r="BP1294" i="1"/>
  <c r="BQ1294" i="1"/>
  <c r="BR1294" i="1"/>
  <c r="BS1294" i="1"/>
  <c r="BT1294" i="1"/>
  <c r="BU1294" i="1"/>
  <c r="BV1294" i="1"/>
  <c r="BW1294" i="1"/>
  <c r="BX1294" i="1"/>
  <c r="BY1294" i="1"/>
  <c r="BZ1294" i="1"/>
  <c r="CA1294" i="1"/>
  <c r="CB1294" i="1"/>
  <c r="CC1294" i="1"/>
  <c r="CD1294" i="1"/>
  <c r="CE1294" i="1"/>
  <c r="CF1294" i="1"/>
  <c r="CG1294" i="1"/>
  <c r="CH1294" i="1"/>
  <c r="CI1294" i="1"/>
  <c r="CJ1294" i="1"/>
  <c r="CK1294" i="1"/>
  <c r="CL1294" i="1"/>
  <c r="CM1294" i="1"/>
  <c r="CN1294" i="1"/>
  <c r="CO1294" i="1"/>
  <c r="CP1294" i="1"/>
  <c r="CQ1294" i="1"/>
  <c r="CR1294" i="1"/>
  <c r="CS1294" i="1"/>
  <c r="CT1294" i="1"/>
  <c r="CU1294" i="1"/>
  <c r="CV1294" i="1"/>
  <c r="CW1294" i="1"/>
  <c r="CX1294" i="1"/>
  <c r="CY1294" i="1"/>
  <c r="CZ1294" i="1"/>
  <c r="DA1294" i="1"/>
  <c r="DB1294" i="1"/>
  <c r="DC1294" i="1"/>
  <c r="DD1294" i="1"/>
  <c r="DE1294" i="1"/>
  <c r="DF1294" i="1"/>
  <c r="DG1294" i="1"/>
  <c r="DH1294" i="1"/>
  <c r="DI1294" i="1"/>
  <c r="DJ1294" i="1"/>
  <c r="DK1294" i="1"/>
  <c r="DL1294" i="1"/>
  <c r="DM1294" i="1"/>
  <c r="DN1294" i="1"/>
  <c r="DO1294" i="1"/>
  <c r="BO1295" i="1"/>
  <c r="BP1295" i="1"/>
  <c r="BQ1295" i="1"/>
  <c r="BR1295" i="1"/>
  <c r="BS1295" i="1"/>
  <c r="BT1295" i="1"/>
  <c r="BU1295" i="1"/>
  <c r="BV1295" i="1"/>
  <c r="BW1295" i="1"/>
  <c r="BX1295" i="1"/>
  <c r="BY1295" i="1"/>
  <c r="BZ1295" i="1"/>
  <c r="CA1295" i="1"/>
  <c r="CB1295" i="1"/>
  <c r="CC1295" i="1"/>
  <c r="CD1295" i="1"/>
  <c r="CE1295" i="1"/>
  <c r="CF1295" i="1"/>
  <c r="CG1295" i="1"/>
  <c r="CH1295" i="1"/>
  <c r="CI1295" i="1"/>
  <c r="CJ1295" i="1"/>
  <c r="CK1295" i="1"/>
  <c r="CL1295" i="1"/>
  <c r="CM1295" i="1"/>
  <c r="CN1295" i="1"/>
  <c r="CO1295" i="1"/>
  <c r="CP1295" i="1"/>
  <c r="CQ1295" i="1"/>
  <c r="CR1295" i="1"/>
  <c r="CS1295" i="1"/>
  <c r="CT1295" i="1"/>
  <c r="CU1295" i="1"/>
  <c r="CV1295" i="1"/>
  <c r="CW1295" i="1"/>
  <c r="CX1295" i="1"/>
  <c r="CY1295" i="1"/>
  <c r="CZ1295" i="1"/>
  <c r="DA1295" i="1"/>
  <c r="DB1295" i="1"/>
  <c r="DC1295" i="1"/>
  <c r="DD1295" i="1"/>
  <c r="DE1295" i="1"/>
  <c r="DF1295" i="1"/>
  <c r="DG1295" i="1"/>
  <c r="DH1295" i="1"/>
  <c r="DI1295" i="1"/>
  <c r="DJ1295" i="1"/>
  <c r="DK1295" i="1"/>
  <c r="DL1295" i="1"/>
  <c r="DM1295" i="1"/>
  <c r="DN1295" i="1"/>
  <c r="DO1295" i="1"/>
  <c r="BO1296" i="1"/>
  <c r="BP1296" i="1"/>
  <c r="BQ1296" i="1"/>
  <c r="BR1296" i="1"/>
  <c r="BS1296" i="1"/>
  <c r="BT1296" i="1"/>
  <c r="BU1296" i="1"/>
  <c r="BV1296" i="1"/>
  <c r="BW1296" i="1"/>
  <c r="BX1296" i="1"/>
  <c r="BY1296" i="1"/>
  <c r="BZ1296" i="1"/>
  <c r="CA1296" i="1"/>
  <c r="CB1296" i="1"/>
  <c r="CC1296" i="1"/>
  <c r="CD1296" i="1"/>
  <c r="CE1296" i="1"/>
  <c r="CF1296" i="1"/>
  <c r="CG1296" i="1"/>
  <c r="CH1296" i="1"/>
  <c r="CI1296" i="1"/>
  <c r="CJ1296" i="1"/>
  <c r="CK1296" i="1"/>
  <c r="CL1296" i="1"/>
  <c r="CM1296" i="1"/>
  <c r="CN1296" i="1"/>
  <c r="CO1296" i="1"/>
  <c r="CP1296" i="1"/>
  <c r="CQ1296" i="1"/>
  <c r="CR1296" i="1"/>
  <c r="CS1296" i="1"/>
  <c r="CT1296" i="1"/>
  <c r="CU1296" i="1"/>
  <c r="CV1296" i="1"/>
  <c r="CW1296" i="1"/>
  <c r="CX1296" i="1"/>
  <c r="CY1296" i="1"/>
  <c r="CZ1296" i="1"/>
  <c r="DA1296" i="1"/>
  <c r="DB1296" i="1"/>
  <c r="DC1296" i="1"/>
  <c r="DD1296" i="1"/>
  <c r="DE1296" i="1"/>
  <c r="DF1296" i="1"/>
  <c r="DG1296" i="1"/>
  <c r="DH1296" i="1"/>
  <c r="DI1296" i="1"/>
  <c r="DJ1296" i="1"/>
  <c r="DK1296" i="1"/>
  <c r="DL1296" i="1"/>
  <c r="DM1296" i="1"/>
  <c r="DN1296" i="1"/>
  <c r="DO1296" i="1"/>
  <c r="BO1297" i="1"/>
  <c r="BP1297" i="1"/>
  <c r="BQ1297" i="1"/>
  <c r="BR1297" i="1"/>
  <c r="BS1297" i="1"/>
  <c r="BT1297" i="1"/>
  <c r="BU1297" i="1"/>
  <c r="BV1297" i="1"/>
  <c r="BW1297" i="1"/>
  <c r="BX1297" i="1"/>
  <c r="BY1297" i="1"/>
  <c r="BZ1297" i="1"/>
  <c r="CA1297" i="1"/>
  <c r="CB1297" i="1"/>
  <c r="CC1297" i="1"/>
  <c r="CD1297" i="1"/>
  <c r="CE1297" i="1"/>
  <c r="CF1297" i="1"/>
  <c r="CG1297" i="1"/>
  <c r="CH1297" i="1"/>
  <c r="CI1297" i="1"/>
  <c r="CJ1297" i="1"/>
  <c r="CK1297" i="1"/>
  <c r="CL1297" i="1"/>
  <c r="CM1297" i="1"/>
  <c r="CN1297" i="1"/>
  <c r="CO1297" i="1"/>
  <c r="CP1297" i="1"/>
  <c r="CQ1297" i="1"/>
  <c r="CR1297" i="1"/>
  <c r="CS1297" i="1"/>
  <c r="CT1297" i="1"/>
  <c r="CU1297" i="1"/>
  <c r="CV1297" i="1"/>
  <c r="CW1297" i="1"/>
  <c r="CX1297" i="1"/>
  <c r="CY1297" i="1"/>
  <c r="CZ1297" i="1"/>
  <c r="DA1297" i="1"/>
  <c r="DB1297" i="1"/>
  <c r="DC1297" i="1"/>
  <c r="DD1297" i="1"/>
  <c r="DE1297" i="1"/>
  <c r="DF1297" i="1"/>
  <c r="DG1297" i="1"/>
  <c r="DH1297" i="1"/>
  <c r="DI1297" i="1"/>
  <c r="DJ1297" i="1"/>
  <c r="DK1297" i="1"/>
  <c r="DL1297" i="1"/>
  <c r="DM1297" i="1"/>
  <c r="DN1297" i="1"/>
  <c r="DO1297" i="1"/>
  <c r="BO1298" i="1"/>
  <c r="BP1298" i="1"/>
  <c r="BQ1298" i="1"/>
  <c r="BR1298" i="1"/>
  <c r="BS1298" i="1"/>
  <c r="BT1298" i="1"/>
  <c r="BU1298" i="1"/>
  <c r="BV1298" i="1"/>
  <c r="BW1298" i="1"/>
  <c r="BX1298" i="1"/>
  <c r="BY1298" i="1"/>
  <c r="BZ1298" i="1"/>
  <c r="CA1298" i="1"/>
  <c r="CB1298" i="1"/>
  <c r="CC1298" i="1"/>
  <c r="CD1298" i="1"/>
  <c r="CE1298" i="1"/>
  <c r="CF1298" i="1"/>
  <c r="CG1298" i="1"/>
  <c r="CH1298" i="1"/>
  <c r="CI1298" i="1"/>
  <c r="CJ1298" i="1"/>
  <c r="CK1298" i="1"/>
  <c r="CL1298" i="1"/>
  <c r="CM1298" i="1"/>
  <c r="CN1298" i="1"/>
  <c r="CO1298" i="1"/>
  <c r="CP1298" i="1"/>
  <c r="CQ1298" i="1"/>
  <c r="CR1298" i="1"/>
  <c r="CS1298" i="1"/>
  <c r="CT1298" i="1"/>
  <c r="CU1298" i="1"/>
  <c r="CV1298" i="1"/>
  <c r="CW1298" i="1"/>
  <c r="CX1298" i="1"/>
  <c r="CY1298" i="1"/>
  <c r="CZ1298" i="1"/>
  <c r="DA1298" i="1"/>
  <c r="DB1298" i="1"/>
  <c r="DC1298" i="1"/>
  <c r="DD1298" i="1"/>
  <c r="DE1298" i="1"/>
  <c r="DF1298" i="1"/>
  <c r="DG1298" i="1"/>
  <c r="DH1298" i="1"/>
  <c r="DI1298" i="1"/>
  <c r="DJ1298" i="1"/>
  <c r="DK1298" i="1"/>
  <c r="DL1298" i="1"/>
  <c r="DM1298" i="1"/>
  <c r="DN1298" i="1"/>
  <c r="DO1298" i="1"/>
  <c r="BO1299" i="1"/>
  <c r="BP1299" i="1"/>
  <c r="BQ1299" i="1"/>
  <c r="BR1299" i="1"/>
  <c r="BS1299" i="1"/>
  <c r="BT1299" i="1"/>
  <c r="BU1299" i="1"/>
  <c r="BV1299" i="1"/>
  <c r="BW1299" i="1"/>
  <c r="BX1299" i="1"/>
  <c r="BY1299" i="1"/>
  <c r="BZ1299" i="1"/>
  <c r="CA1299" i="1"/>
  <c r="CB1299" i="1"/>
  <c r="CC1299" i="1"/>
  <c r="CD1299" i="1"/>
  <c r="CE1299" i="1"/>
  <c r="CF1299" i="1"/>
  <c r="CG1299" i="1"/>
  <c r="CH1299" i="1"/>
  <c r="CI1299" i="1"/>
  <c r="CJ1299" i="1"/>
  <c r="CK1299" i="1"/>
  <c r="CL1299" i="1"/>
  <c r="CM1299" i="1"/>
  <c r="CN1299" i="1"/>
  <c r="CO1299" i="1"/>
  <c r="CP1299" i="1"/>
  <c r="CQ1299" i="1"/>
  <c r="CR1299" i="1"/>
  <c r="CS1299" i="1"/>
  <c r="CT1299" i="1"/>
  <c r="CU1299" i="1"/>
  <c r="CV1299" i="1"/>
  <c r="CW1299" i="1"/>
  <c r="CX1299" i="1"/>
  <c r="CY1299" i="1"/>
  <c r="CZ1299" i="1"/>
  <c r="DA1299" i="1"/>
  <c r="DB1299" i="1"/>
  <c r="DC1299" i="1"/>
  <c r="DD1299" i="1"/>
  <c r="DE1299" i="1"/>
  <c r="DF1299" i="1"/>
  <c r="DG1299" i="1"/>
  <c r="DH1299" i="1"/>
  <c r="DI1299" i="1"/>
  <c r="DJ1299" i="1"/>
  <c r="DK1299" i="1"/>
  <c r="DL1299" i="1"/>
  <c r="DM1299" i="1"/>
  <c r="DN1299" i="1"/>
  <c r="DO1299" i="1"/>
  <c r="BO1300" i="1"/>
  <c r="BP1300" i="1"/>
  <c r="BQ1300" i="1"/>
  <c r="BR1300" i="1"/>
  <c r="BS1300" i="1"/>
  <c r="BT1300" i="1"/>
  <c r="BU1300" i="1"/>
  <c r="BV1300" i="1"/>
  <c r="BW1300" i="1"/>
  <c r="BX1300" i="1"/>
  <c r="BY1300" i="1"/>
  <c r="BZ1300" i="1"/>
  <c r="CA1300" i="1"/>
  <c r="CB1300" i="1"/>
  <c r="CC1300" i="1"/>
  <c r="CD1300" i="1"/>
  <c r="CE1300" i="1"/>
  <c r="CF1300" i="1"/>
  <c r="CG1300" i="1"/>
  <c r="CH1300" i="1"/>
  <c r="CI1300" i="1"/>
  <c r="CJ1300" i="1"/>
  <c r="CK1300" i="1"/>
  <c r="CL1300" i="1"/>
  <c r="CM1300" i="1"/>
  <c r="CN1300" i="1"/>
  <c r="CO1300" i="1"/>
  <c r="CP1300" i="1"/>
  <c r="CQ1300" i="1"/>
  <c r="CR1300" i="1"/>
  <c r="CS1300" i="1"/>
  <c r="CT1300" i="1"/>
  <c r="CU1300" i="1"/>
  <c r="CV1300" i="1"/>
  <c r="CW1300" i="1"/>
  <c r="CX1300" i="1"/>
  <c r="CY1300" i="1"/>
  <c r="CZ1300" i="1"/>
  <c r="DA1300" i="1"/>
  <c r="DB1300" i="1"/>
  <c r="DC1300" i="1"/>
  <c r="DD1300" i="1"/>
  <c r="DE1300" i="1"/>
  <c r="DF1300" i="1"/>
  <c r="DG1300" i="1"/>
  <c r="DH1300" i="1"/>
  <c r="DI1300" i="1"/>
  <c r="DJ1300" i="1"/>
  <c r="DK1300" i="1"/>
  <c r="DL1300" i="1"/>
  <c r="DM1300" i="1"/>
  <c r="DN1300" i="1"/>
  <c r="DO1300" i="1"/>
  <c r="BO1301" i="1"/>
  <c r="BP1301" i="1"/>
  <c r="BQ1301" i="1"/>
  <c r="BR1301" i="1"/>
  <c r="BS1301" i="1"/>
  <c r="BT1301" i="1"/>
  <c r="BU1301" i="1"/>
  <c r="BV1301" i="1"/>
  <c r="BW1301" i="1"/>
  <c r="BX1301" i="1"/>
  <c r="BY1301" i="1"/>
  <c r="BZ1301" i="1"/>
  <c r="CA1301" i="1"/>
  <c r="CB1301" i="1"/>
  <c r="CC1301" i="1"/>
  <c r="CD1301" i="1"/>
  <c r="CE1301" i="1"/>
  <c r="CF1301" i="1"/>
  <c r="CG1301" i="1"/>
  <c r="CH1301" i="1"/>
  <c r="CI1301" i="1"/>
  <c r="CJ1301" i="1"/>
  <c r="CK1301" i="1"/>
  <c r="CL1301" i="1"/>
  <c r="CM1301" i="1"/>
  <c r="CN1301" i="1"/>
  <c r="CO1301" i="1"/>
  <c r="CP1301" i="1"/>
  <c r="CQ1301" i="1"/>
  <c r="CR1301" i="1"/>
  <c r="CS1301" i="1"/>
  <c r="CT1301" i="1"/>
  <c r="CU1301" i="1"/>
  <c r="CV1301" i="1"/>
  <c r="CW1301" i="1"/>
  <c r="CX1301" i="1"/>
  <c r="CY1301" i="1"/>
  <c r="CZ1301" i="1"/>
  <c r="DA1301" i="1"/>
  <c r="DB1301" i="1"/>
  <c r="DC1301" i="1"/>
  <c r="DD1301" i="1"/>
  <c r="DE1301" i="1"/>
  <c r="DF1301" i="1"/>
  <c r="DG1301" i="1"/>
  <c r="DH1301" i="1"/>
  <c r="DI1301" i="1"/>
  <c r="DJ1301" i="1"/>
  <c r="DK1301" i="1"/>
  <c r="DL1301" i="1"/>
  <c r="DM1301" i="1"/>
  <c r="DN1301" i="1"/>
  <c r="DO1301" i="1"/>
  <c r="BO1302" i="1"/>
  <c r="BP1302" i="1"/>
  <c r="BQ1302" i="1"/>
  <c r="BR1302" i="1"/>
  <c r="BS1302" i="1"/>
  <c r="BT1302" i="1"/>
  <c r="BU1302" i="1"/>
  <c r="BV1302" i="1"/>
  <c r="BW1302" i="1"/>
  <c r="BX1302" i="1"/>
  <c r="BY1302" i="1"/>
  <c r="BZ1302" i="1"/>
  <c r="CA1302" i="1"/>
  <c r="CB1302" i="1"/>
  <c r="CC1302" i="1"/>
  <c r="CD1302" i="1"/>
  <c r="CE1302" i="1"/>
  <c r="CF1302" i="1"/>
  <c r="CG1302" i="1"/>
  <c r="CH1302" i="1"/>
  <c r="CI1302" i="1"/>
  <c r="CJ1302" i="1"/>
  <c r="CK1302" i="1"/>
  <c r="CL1302" i="1"/>
  <c r="CM1302" i="1"/>
  <c r="CN1302" i="1"/>
  <c r="CO1302" i="1"/>
  <c r="CP1302" i="1"/>
  <c r="CQ1302" i="1"/>
  <c r="CR1302" i="1"/>
  <c r="CS1302" i="1"/>
  <c r="CT1302" i="1"/>
  <c r="CU1302" i="1"/>
  <c r="CV1302" i="1"/>
  <c r="CW1302" i="1"/>
  <c r="CX1302" i="1"/>
  <c r="CY1302" i="1"/>
  <c r="CZ1302" i="1"/>
  <c r="DA1302" i="1"/>
  <c r="DB1302" i="1"/>
  <c r="DC1302" i="1"/>
  <c r="DD1302" i="1"/>
  <c r="DE1302" i="1"/>
  <c r="DF1302" i="1"/>
  <c r="DG1302" i="1"/>
  <c r="DH1302" i="1"/>
  <c r="DI1302" i="1"/>
  <c r="DJ1302" i="1"/>
  <c r="DK1302" i="1"/>
  <c r="DL1302" i="1"/>
  <c r="DM1302" i="1"/>
  <c r="DN1302" i="1"/>
  <c r="DO1302" i="1"/>
  <c r="BO1303" i="1"/>
  <c r="BP1303" i="1"/>
  <c r="BQ1303" i="1"/>
  <c r="BR1303" i="1"/>
  <c r="BS1303" i="1"/>
  <c r="BT1303" i="1"/>
  <c r="BU1303" i="1"/>
  <c r="BV1303" i="1"/>
  <c r="BW1303" i="1"/>
  <c r="BX1303" i="1"/>
  <c r="BY1303" i="1"/>
  <c r="BZ1303" i="1"/>
  <c r="CA1303" i="1"/>
  <c r="CB1303" i="1"/>
  <c r="CC1303" i="1"/>
  <c r="CD1303" i="1"/>
  <c r="CE1303" i="1"/>
  <c r="CF1303" i="1"/>
  <c r="CG1303" i="1"/>
  <c r="CH1303" i="1"/>
  <c r="CI1303" i="1"/>
  <c r="CJ1303" i="1"/>
  <c r="CK1303" i="1"/>
  <c r="CL1303" i="1"/>
  <c r="CM1303" i="1"/>
  <c r="CN1303" i="1"/>
  <c r="CO1303" i="1"/>
  <c r="CP1303" i="1"/>
  <c r="CQ1303" i="1"/>
  <c r="CR1303" i="1"/>
  <c r="CS1303" i="1"/>
  <c r="CT1303" i="1"/>
  <c r="CU1303" i="1"/>
  <c r="CV1303" i="1"/>
  <c r="CW1303" i="1"/>
  <c r="CX1303" i="1"/>
  <c r="CY1303" i="1"/>
  <c r="CZ1303" i="1"/>
  <c r="DA1303" i="1"/>
  <c r="DB1303" i="1"/>
  <c r="DC1303" i="1"/>
  <c r="DD1303" i="1"/>
  <c r="DE1303" i="1"/>
  <c r="DF1303" i="1"/>
  <c r="DG1303" i="1"/>
  <c r="DH1303" i="1"/>
  <c r="DI1303" i="1"/>
  <c r="DJ1303" i="1"/>
  <c r="DK1303" i="1"/>
  <c r="DL1303" i="1"/>
  <c r="DM1303" i="1"/>
  <c r="DN1303" i="1"/>
  <c r="DO1303" i="1"/>
  <c r="BO1304" i="1"/>
  <c r="BP1304" i="1"/>
  <c r="BQ1304" i="1"/>
  <c r="BR1304" i="1"/>
  <c r="BS1304" i="1"/>
  <c r="BT1304" i="1"/>
  <c r="BU1304" i="1"/>
  <c r="BV1304" i="1"/>
  <c r="BW1304" i="1"/>
  <c r="BX1304" i="1"/>
  <c r="BY1304" i="1"/>
  <c r="BZ1304" i="1"/>
  <c r="CA1304" i="1"/>
  <c r="CB1304" i="1"/>
  <c r="CC1304" i="1"/>
  <c r="CD1304" i="1"/>
  <c r="CE1304" i="1"/>
  <c r="CF1304" i="1"/>
  <c r="CG1304" i="1"/>
  <c r="CH1304" i="1"/>
  <c r="CI1304" i="1"/>
  <c r="CJ1304" i="1"/>
  <c r="CK1304" i="1"/>
  <c r="CL1304" i="1"/>
  <c r="CM1304" i="1"/>
  <c r="CN1304" i="1"/>
  <c r="CO1304" i="1"/>
  <c r="CP1304" i="1"/>
  <c r="CQ1304" i="1"/>
  <c r="CR1304" i="1"/>
  <c r="CS1304" i="1"/>
  <c r="CT1304" i="1"/>
  <c r="CU1304" i="1"/>
  <c r="CV1304" i="1"/>
  <c r="CW1304" i="1"/>
  <c r="CX1304" i="1"/>
  <c r="CY1304" i="1"/>
  <c r="CZ1304" i="1"/>
  <c r="DA1304" i="1"/>
  <c r="DB1304" i="1"/>
  <c r="DC1304" i="1"/>
  <c r="DD1304" i="1"/>
  <c r="DE1304" i="1"/>
  <c r="DF1304" i="1"/>
  <c r="DG1304" i="1"/>
  <c r="DH1304" i="1"/>
  <c r="DI1304" i="1"/>
  <c r="DJ1304" i="1"/>
  <c r="DK1304" i="1"/>
  <c r="DL1304" i="1"/>
  <c r="DM1304" i="1"/>
  <c r="DN1304" i="1"/>
  <c r="DO1304" i="1"/>
  <c r="BO1305" i="1"/>
  <c r="BP1305" i="1"/>
  <c r="BQ1305" i="1"/>
  <c r="BR1305" i="1"/>
  <c r="BS1305" i="1"/>
  <c r="BT1305" i="1"/>
  <c r="BU1305" i="1"/>
  <c r="BV1305" i="1"/>
  <c r="BW1305" i="1"/>
  <c r="BX1305" i="1"/>
  <c r="BY1305" i="1"/>
  <c r="BZ1305" i="1"/>
  <c r="CA1305" i="1"/>
  <c r="CB1305" i="1"/>
  <c r="CC1305" i="1"/>
  <c r="CD1305" i="1"/>
  <c r="CE1305" i="1"/>
  <c r="CF1305" i="1"/>
  <c r="CG1305" i="1"/>
  <c r="CH1305" i="1"/>
  <c r="CI1305" i="1"/>
  <c r="CJ1305" i="1"/>
  <c r="CK1305" i="1"/>
  <c r="CL1305" i="1"/>
  <c r="CM1305" i="1"/>
  <c r="CN1305" i="1"/>
  <c r="CO1305" i="1"/>
  <c r="CP1305" i="1"/>
  <c r="CQ1305" i="1"/>
  <c r="CR1305" i="1"/>
  <c r="CS1305" i="1"/>
  <c r="CT1305" i="1"/>
  <c r="CU1305" i="1"/>
  <c r="CV1305" i="1"/>
  <c r="CW1305" i="1"/>
  <c r="CX1305" i="1"/>
  <c r="CY1305" i="1"/>
  <c r="CZ1305" i="1"/>
  <c r="DA1305" i="1"/>
  <c r="DB1305" i="1"/>
  <c r="DC1305" i="1"/>
  <c r="DD1305" i="1"/>
  <c r="DE1305" i="1"/>
  <c r="DF1305" i="1"/>
  <c r="DG1305" i="1"/>
  <c r="DH1305" i="1"/>
  <c r="DI1305" i="1"/>
  <c r="DJ1305" i="1"/>
  <c r="DK1305" i="1"/>
  <c r="DL1305" i="1"/>
  <c r="DM1305" i="1"/>
  <c r="DN1305" i="1"/>
  <c r="DO1305" i="1"/>
  <c r="BO1306" i="1"/>
  <c r="BP1306" i="1"/>
  <c r="BQ1306" i="1"/>
  <c r="BR1306" i="1"/>
  <c r="BS1306" i="1"/>
  <c r="BT1306" i="1"/>
  <c r="BU1306" i="1"/>
  <c r="BV1306" i="1"/>
  <c r="BW1306" i="1"/>
  <c r="BX1306" i="1"/>
  <c r="BY1306" i="1"/>
  <c r="BZ1306" i="1"/>
  <c r="CA1306" i="1"/>
  <c r="CB1306" i="1"/>
  <c r="CC1306" i="1"/>
  <c r="CD1306" i="1"/>
  <c r="CE1306" i="1"/>
  <c r="CF1306" i="1"/>
  <c r="CG1306" i="1"/>
  <c r="CH1306" i="1"/>
  <c r="CI1306" i="1"/>
  <c r="CJ1306" i="1"/>
  <c r="CK1306" i="1"/>
  <c r="CL1306" i="1"/>
  <c r="CM1306" i="1"/>
  <c r="CN1306" i="1"/>
  <c r="CO1306" i="1"/>
  <c r="CP1306" i="1"/>
  <c r="CQ1306" i="1"/>
  <c r="CR1306" i="1"/>
  <c r="CS1306" i="1"/>
  <c r="CT1306" i="1"/>
  <c r="CU1306" i="1"/>
  <c r="CV1306" i="1"/>
  <c r="CW1306" i="1"/>
  <c r="CX1306" i="1"/>
  <c r="CY1306" i="1"/>
  <c r="CZ1306" i="1"/>
  <c r="DA1306" i="1"/>
  <c r="DB1306" i="1"/>
  <c r="DC1306" i="1"/>
  <c r="DD1306" i="1"/>
  <c r="DE1306" i="1"/>
  <c r="DF1306" i="1"/>
  <c r="DG1306" i="1"/>
  <c r="DH1306" i="1"/>
  <c r="DI1306" i="1"/>
  <c r="DJ1306" i="1"/>
  <c r="DK1306" i="1"/>
  <c r="DL1306" i="1"/>
  <c r="DM1306" i="1"/>
  <c r="DN1306" i="1"/>
  <c r="DO1306" i="1"/>
  <c r="BO1307" i="1"/>
  <c r="BP1307" i="1"/>
  <c r="BQ1307" i="1"/>
  <c r="BR1307" i="1"/>
  <c r="BS1307" i="1"/>
  <c r="BT1307" i="1"/>
  <c r="BU1307" i="1"/>
  <c r="BV1307" i="1"/>
  <c r="BW1307" i="1"/>
  <c r="BX1307" i="1"/>
  <c r="BY1307" i="1"/>
  <c r="BZ1307" i="1"/>
  <c r="CA1307" i="1"/>
  <c r="CB1307" i="1"/>
  <c r="CC1307" i="1"/>
  <c r="CD1307" i="1"/>
  <c r="CE1307" i="1"/>
  <c r="CF1307" i="1"/>
  <c r="CG1307" i="1"/>
  <c r="CH1307" i="1"/>
  <c r="CI1307" i="1"/>
  <c r="CJ1307" i="1"/>
  <c r="CK1307" i="1"/>
  <c r="CL1307" i="1"/>
  <c r="CM1307" i="1"/>
  <c r="CN1307" i="1"/>
  <c r="CO1307" i="1"/>
  <c r="CP1307" i="1"/>
  <c r="CQ1307" i="1"/>
  <c r="CR1307" i="1"/>
  <c r="CS1307" i="1"/>
  <c r="CT1307" i="1"/>
  <c r="CU1307" i="1"/>
  <c r="CV1307" i="1"/>
  <c r="CW1307" i="1"/>
  <c r="CX1307" i="1"/>
  <c r="CY1307" i="1"/>
  <c r="CZ1307" i="1"/>
  <c r="DA1307" i="1"/>
  <c r="DB1307" i="1"/>
  <c r="DC1307" i="1"/>
  <c r="DD1307" i="1"/>
  <c r="DE1307" i="1"/>
  <c r="DF1307" i="1"/>
  <c r="DG1307" i="1"/>
  <c r="DH1307" i="1"/>
  <c r="DI1307" i="1"/>
  <c r="DJ1307" i="1"/>
  <c r="DK1307" i="1"/>
  <c r="DL1307" i="1"/>
  <c r="DM1307" i="1"/>
  <c r="DN1307" i="1"/>
  <c r="DO1307" i="1"/>
  <c r="BO1308" i="1"/>
  <c r="BP1308" i="1"/>
  <c r="BQ1308" i="1"/>
  <c r="BR1308" i="1"/>
  <c r="BS1308" i="1"/>
  <c r="BT1308" i="1"/>
  <c r="BU1308" i="1"/>
  <c r="BV1308" i="1"/>
  <c r="BW1308" i="1"/>
  <c r="BX1308" i="1"/>
  <c r="BY1308" i="1"/>
  <c r="BZ1308" i="1"/>
  <c r="CA1308" i="1"/>
  <c r="CB1308" i="1"/>
  <c r="CC1308" i="1"/>
  <c r="CD1308" i="1"/>
  <c r="CE1308" i="1"/>
  <c r="CF1308" i="1"/>
  <c r="CG1308" i="1"/>
  <c r="CH1308" i="1"/>
  <c r="CI1308" i="1"/>
  <c r="CJ1308" i="1"/>
  <c r="CK1308" i="1"/>
  <c r="CL1308" i="1"/>
  <c r="CM1308" i="1"/>
  <c r="CN1308" i="1"/>
  <c r="CO1308" i="1"/>
  <c r="CP1308" i="1"/>
  <c r="CQ1308" i="1"/>
  <c r="CR1308" i="1"/>
  <c r="CS1308" i="1"/>
  <c r="CT1308" i="1"/>
  <c r="CU1308" i="1"/>
  <c r="CV1308" i="1"/>
  <c r="CW1308" i="1"/>
  <c r="CX1308" i="1"/>
  <c r="CY1308" i="1"/>
  <c r="CZ1308" i="1"/>
  <c r="DA1308" i="1"/>
  <c r="DB1308" i="1"/>
  <c r="DC1308" i="1"/>
  <c r="DD1308" i="1"/>
  <c r="DE1308" i="1"/>
  <c r="DF1308" i="1"/>
  <c r="DG1308" i="1"/>
  <c r="DH1308" i="1"/>
  <c r="DI1308" i="1"/>
  <c r="DJ1308" i="1"/>
  <c r="DK1308" i="1"/>
  <c r="DL1308" i="1"/>
  <c r="DM1308" i="1"/>
  <c r="DN1308" i="1"/>
  <c r="DO1308" i="1"/>
  <c r="BO1309" i="1"/>
  <c r="BP1309" i="1"/>
  <c r="BQ1309" i="1"/>
  <c r="BR1309" i="1"/>
  <c r="BS1309" i="1"/>
  <c r="BT1309" i="1"/>
  <c r="BU1309" i="1"/>
  <c r="BV1309" i="1"/>
  <c r="BW1309" i="1"/>
  <c r="BX1309" i="1"/>
  <c r="BY1309" i="1"/>
  <c r="BZ1309" i="1"/>
  <c r="CA1309" i="1"/>
  <c r="CB1309" i="1"/>
  <c r="CC1309" i="1"/>
  <c r="CD1309" i="1"/>
  <c r="CE1309" i="1"/>
  <c r="CF1309" i="1"/>
  <c r="CG1309" i="1"/>
  <c r="CH1309" i="1"/>
  <c r="CI1309" i="1"/>
  <c r="CJ1309" i="1"/>
  <c r="CK1309" i="1"/>
  <c r="CL1309" i="1"/>
  <c r="CM1309" i="1"/>
  <c r="CN1309" i="1"/>
  <c r="CO1309" i="1"/>
  <c r="CP1309" i="1"/>
  <c r="CQ1309" i="1"/>
  <c r="CR1309" i="1"/>
  <c r="CS1309" i="1"/>
  <c r="CT1309" i="1"/>
  <c r="CU1309" i="1"/>
  <c r="CV1309" i="1"/>
  <c r="CW1309" i="1"/>
  <c r="CX1309" i="1"/>
  <c r="CY1309" i="1"/>
  <c r="CZ1309" i="1"/>
  <c r="DA1309" i="1"/>
  <c r="DB1309" i="1"/>
  <c r="DC1309" i="1"/>
  <c r="DD1309" i="1"/>
  <c r="DE1309" i="1"/>
  <c r="DF1309" i="1"/>
  <c r="DG1309" i="1"/>
  <c r="DH1309" i="1"/>
  <c r="DI1309" i="1"/>
  <c r="DJ1309" i="1"/>
  <c r="DK1309" i="1"/>
  <c r="DL1309" i="1"/>
  <c r="DM1309" i="1"/>
  <c r="DN1309" i="1"/>
  <c r="DO1309" i="1"/>
  <c r="BO1310" i="1"/>
  <c r="BP1310" i="1"/>
  <c r="BQ1310" i="1"/>
  <c r="BR1310" i="1"/>
  <c r="BS1310" i="1"/>
  <c r="BT1310" i="1"/>
  <c r="BU1310" i="1"/>
  <c r="BV1310" i="1"/>
  <c r="BW1310" i="1"/>
  <c r="BX1310" i="1"/>
  <c r="BY1310" i="1"/>
  <c r="BZ1310" i="1"/>
  <c r="CA1310" i="1"/>
  <c r="CB1310" i="1"/>
  <c r="CC1310" i="1"/>
  <c r="CD1310" i="1"/>
  <c r="CE1310" i="1"/>
  <c r="CF1310" i="1"/>
  <c r="CG1310" i="1"/>
  <c r="CH1310" i="1"/>
  <c r="CI1310" i="1"/>
  <c r="CJ1310" i="1"/>
  <c r="CK1310" i="1"/>
  <c r="CL1310" i="1"/>
  <c r="CM1310" i="1"/>
  <c r="CN1310" i="1"/>
  <c r="CO1310" i="1"/>
  <c r="CP1310" i="1"/>
  <c r="CQ1310" i="1"/>
  <c r="CR1310" i="1"/>
  <c r="CS1310" i="1"/>
  <c r="CT1310" i="1"/>
  <c r="CU1310" i="1"/>
  <c r="CV1310" i="1"/>
  <c r="CW1310" i="1"/>
  <c r="CX1310" i="1"/>
  <c r="CY1310" i="1"/>
  <c r="CZ1310" i="1"/>
  <c r="DA1310" i="1"/>
  <c r="DB1310" i="1"/>
  <c r="DC1310" i="1"/>
  <c r="DD1310" i="1"/>
  <c r="DE1310" i="1"/>
  <c r="DF1310" i="1"/>
  <c r="DG1310" i="1"/>
  <c r="DH1310" i="1"/>
  <c r="DI1310" i="1"/>
  <c r="DJ1310" i="1"/>
  <c r="DK1310" i="1"/>
  <c r="DL1310" i="1"/>
  <c r="DM1310" i="1"/>
  <c r="DN1310" i="1"/>
  <c r="DO1310" i="1"/>
  <c r="BO1311" i="1"/>
  <c r="BP1311" i="1"/>
  <c r="BQ1311" i="1"/>
  <c r="BR1311" i="1"/>
  <c r="BS1311" i="1"/>
  <c r="BT1311" i="1"/>
  <c r="BU1311" i="1"/>
  <c r="BV1311" i="1"/>
  <c r="BW1311" i="1"/>
  <c r="BX1311" i="1"/>
  <c r="BY1311" i="1"/>
  <c r="BZ1311" i="1"/>
  <c r="CA1311" i="1"/>
  <c r="CB1311" i="1"/>
  <c r="CC1311" i="1"/>
  <c r="CD1311" i="1"/>
  <c r="CE1311" i="1"/>
  <c r="CF1311" i="1"/>
  <c r="CG1311" i="1"/>
  <c r="CH1311" i="1"/>
  <c r="CI1311" i="1"/>
  <c r="CJ1311" i="1"/>
  <c r="CK1311" i="1"/>
  <c r="CL1311" i="1"/>
  <c r="CM1311" i="1"/>
  <c r="CN1311" i="1"/>
  <c r="CO1311" i="1"/>
  <c r="CP1311" i="1"/>
  <c r="CQ1311" i="1"/>
  <c r="CR1311" i="1"/>
  <c r="CS1311" i="1"/>
  <c r="CT1311" i="1"/>
  <c r="CU1311" i="1"/>
  <c r="CV1311" i="1"/>
  <c r="CW1311" i="1"/>
  <c r="CX1311" i="1"/>
  <c r="CY1311" i="1"/>
  <c r="CZ1311" i="1"/>
  <c r="DA1311" i="1"/>
  <c r="DB1311" i="1"/>
  <c r="DC1311" i="1"/>
  <c r="DD1311" i="1"/>
  <c r="DE1311" i="1"/>
  <c r="DF1311" i="1"/>
  <c r="DG1311" i="1"/>
  <c r="DH1311" i="1"/>
  <c r="DI1311" i="1"/>
  <c r="DJ1311" i="1"/>
  <c r="DK1311" i="1"/>
  <c r="DL1311" i="1"/>
  <c r="DM1311" i="1"/>
  <c r="DN1311" i="1"/>
  <c r="DO1311" i="1"/>
  <c r="BO1312" i="1"/>
  <c r="BP1312" i="1"/>
  <c r="BQ1312" i="1"/>
  <c r="BR1312" i="1"/>
  <c r="BS1312" i="1"/>
  <c r="BT1312" i="1"/>
  <c r="BU1312" i="1"/>
  <c r="BV1312" i="1"/>
  <c r="BW1312" i="1"/>
  <c r="BX1312" i="1"/>
  <c r="BY1312" i="1"/>
  <c r="BZ1312" i="1"/>
  <c r="CA1312" i="1"/>
  <c r="CB1312" i="1"/>
  <c r="CC1312" i="1"/>
  <c r="CD1312" i="1"/>
  <c r="CE1312" i="1"/>
  <c r="CF1312" i="1"/>
  <c r="CG1312" i="1"/>
  <c r="CH1312" i="1"/>
  <c r="CI1312" i="1"/>
  <c r="CJ1312" i="1"/>
  <c r="CK1312" i="1"/>
  <c r="CL1312" i="1"/>
  <c r="CM1312" i="1"/>
  <c r="CN1312" i="1"/>
  <c r="CO1312" i="1"/>
  <c r="CP1312" i="1"/>
  <c r="CQ1312" i="1"/>
  <c r="CR1312" i="1"/>
  <c r="CS1312" i="1"/>
  <c r="CT1312" i="1"/>
  <c r="CU1312" i="1"/>
  <c r="CV1312" i="1"/>
  <c r="CW1312" i="1"/>
  <c r="CX1312" i="1"/>
  <c r="CY1312" i="1"/>
  <c r="CZ1312" i="1"/>
  <c r="DA1312" i="1"/>
  <c r="DB1312" i="1"/>
  <c r="DC1312" i="1"/>
  <c r="DD1312" i="1"/>
  <c r="DE1312" i="1"/>
  <c r="DF1312" i="1"/>
  <c r="DG1312" i="1"/>
  <c r="DH1312" i="1"/>
  <c r="DI1312" i="1"/>
  <c r="DJ1312" i="1"/>
  <c r="DK1312" i="1"/>
  <c r="DL1312" i="1"/>
  <c r="DM1312" i="1"/>
  <c r="DN1312" i="1"/>
  <c r="DO1312" i="1"/>
  <c r="BO1313" i="1"/>
  <c r="BP1313" i="1"/>
  <c r="BQ1313" i="1"/>
  <c r="BR1313" i="1"/>
  <c r="BS1313" i="1"/>
  <c r="BT1313" i="1"/>
  <c r="BU1313" i="1"/>
  <c r="BV1313" i="1"/>
  <c r="BW1313" i="1"/>
  <c r="BX1313" i="1"/>
  <c r="BY1313" i="1"/>
  <c r="BZ1313" i="1"/>
  <c r="CA1313" i="1"/>
  <c r="CB1313" i="1"/>
  <c r="CC1313" i="1"/>
  <c r="CD1313" i="1"/>
  <c r="CE1313" i="1"/>
  <c r="CF1313" i="1"/>
  <c r="CG1313" i="1"/>
  <c r="CH1313" i="1"/>
  <c r="CI1313" i="1"/>
  <c r="CJ1313" i="1"/>
  <c r="CK1313" i="1"/>
  <c r="CL1313" i="1"/>
  <c r="CM1313" i="1"/>
  <c r="CN1313" i="1"/>
  <c r="CO1313" i="1"/>
  <c r="CP1313" i="1"/>
  <c r="CQ1313" i="1"/>
  <c r="CR1313" i="1"/>
  <c r="CS1313" i="1"/>
  <c r="CT1313" i="1"/>
  <c r="CU1313" i="1"/>
  <c r="CV1313" i="1"/>
  <c r="CW1313" i="1"/>
  <c r="CX1313" i="1"/>
  <c r="CY1313" i="1"/>
  <c r="CZ1313" i="1"/>
  <c r="DA1313" i="1"/>
  <c r="DB1313" i="1"/>
  <c r="DC1313" i="1"/>
  <c r="DD1313" i="1"/>
  <c r="DE1313" i="1"/>
  <c r="DF1313" i="1"/>
  <c r="DG1313" i="1"/>
  <c r="DH1313" i="1"/>
  <c r="DI1313" i="1"/>
  <c r="DJ1313" i="1"/>
  <c r="DK1313" i="1"/>
  <c r="DL1313" i="1"/>
  <c r="DM1313" i="1"/>
  <c r="DN1313" i="1"/>
  <c r="DO1313" i="1"/>
  <c r="BO1314" i="1"/>
  <c r="BP1314" i="1"/>
  <c r="BQ1314" i="1"/>
  <c r="BR1314" i="1"/>
  <c r="BS1314" i="1"/>
  <c r="BT1314" i="1"/>
  <c r="BU1314" i="1"/>
  <c r="BV1314" i="1"/>
  <c r="BW1314" i="1"/>
  <c r="BX1314" i="1"/>
  <c r="BY1314" i="1"/>
  <c r="BZ1314" i="1"/>
  <c r="CA1314" i="1"/>
  <c r="CB1314" i="1"/>
  <c r="CC1314" i="1"/>
  <c r="CD1314" i="1"/>
  <c r="CE1314" i="1"/>
  <c r="CF1314" i="1"/>
  <c r="CG1314" i="1"/>
  <c r="CH1314" i="1"/>
  <c r="CI1314" i="1"/>
  <c r="CJ1314" i="1"/>
  <c r="CK1314" i="1"/>
  <c r="CL1314" i="1"/>
  <c r="CM1314" i="1"/>
  <c r="CN1314" i="1"/>
  <c r="CO1314" i="1"/>
  <c r="CP1314" i="1"/>
  <c r="CQ1314" i="1"/>
  <c r="CR1314" i="1"/>
  <c r="CS1314" i="1"/>
  <c r="CT1314" i="1"/>
  <c r="CU1314" i="1"/>
  <c r="CV1314" i="1"/>
  <c r="CW1314" i="1"/>
  <c r="CX1314" i="1"/>
  <c r="CY1314" i="1"/>
  <c r="CZ1314" i="1"/>
  <c r="DA1314" i="1"/>
  <c r="DB1314" i="1"/>
  <c r="DC1314" i="1"/>
  <c r="DD1314" i="1"/>
  <c r="DE1314" i="1"/>
  <c r="DF1314" i="1"/>
  <c r="DG1314" i="1"/>
  <c r="DH1314" i="1"/>
  <c r="DI1314" i="1"/>
  <c r="DJ1314" i="1"/>
  <c r="DK1314" i="1"/>
  <c r="DL1314" i="1"/>
  <c r="DM1314" i="1"/>
  <c r="DN1314" i="1"/>
  <c r="DO1314" i="1"/>
  <c r="BO1315" i="1"/>
  <c r="BP1315" i="1"/>
  <c r="BQ1315" i="1"/>
  <c r="BR1315" i="1"/>
  <c r="BS1315" i="1"/>
  <c r="BT1315" i="1"/>
  <c r="BU1315" i="1"/>
  <c r="BV1315" i="1"/>
  <c r="BW1315" i="1"/>
  <c r="BX1315" i="1"/>
  <c r="BY1315" i="1"/>
  <c r="BZ1315" i="1"/>
  <c r="CA1315" i="1"/>
  <c r="CB1315" i="1"/>
  <c r="CC1315" i="1"/>
  <c r="CD1315" i="1"/>
  <c r="CE1315" i="1"/>
  <c r="CF1315" i="1"/>
  <c r="CG1315" i="1"/>
  <c r="CH1315" i="1"/>
  <c r="CI1315" i="1"/>
  <c r="CJ1315" i="1"/>
  <c r="CK1315" i="1"/>
  <c r="CL1315" i="1"/>
  <c r="CM1315" i="1"/>
  <c r="CN1315" i="1"/>
  <c r="CO1315" i="1"/>
  <c r="CP1315" i="1"/>
  <c r="CQ1315" i="1"/>
  <c r="CR1315" i="1"/>
  <c r="CS1315" i="1"/>
  <c r="CT1315" i="1"/>
  <c r="CU1315" i="1"/>
  <c r="CV1315" i="1"/>
  <c r="CW1315" i="1"/>
  <c r="CX1315" i="1"/>
  <c r="CY1315" i="1"/>
  <c r="CZ1315" i="1"/>
  <c r="DA1315" i="1"/>
  <c r="DB1315" i="1"/>
  <c r="DC1315" i="1"/>
  <c r="DD1315" i="1"/>
  <c r="DE1315" i="1"/>
  <c r="DF1315" i="1"/>
  <c r="DG1315" i="1"/>
  <c r="DH1315" i="1"/>
  <c r="DI1315" i="1"/>
  <c r="DJ1315" i="1"/>
  <c r="DK1315" i="1"/>
  <c r="DL1315" i="1"/>
  <c r="DM1315" i="1"/>
  <c r="DN1315" i="1"/>
  <c r="DO1315" i="1"/>
  <c r="BO1316" i="1"/>
  <c r="BP1316" i="1"/>
  <c r="BQ1316" i="1"/>
  <c r="BR1316" i="1"/>
  <c r="BS1316" i="1"/>
  <c r="BT1316" i="1"/>
  <c r="BU1316" i="1"/>
  <c r="BV1316" i="1"/>
  <c r="BW1316" i="1"/>
  <c r="BX1316" i="1"/>
  <c r="BY1316" i="1"/>
  <c r="BZ1316" i="1"/>
  <c r="CA1316" i="1"/>
  <c r="CB1316" i="1"/>
  <c r="CC1316" i="1"/>
  <c r="CD1316" i="1"/>
  <c r="CE1316" i="1"/>
  <c r="CF1316" i="1"/>
  <c r="CG1316" i="1"/>
  <c r="CH1316" i="1"/>
  <c r="CI1316" i="1"/>
  <c r="CJ1316" i="1"/>
  <c r="CK1316" i="1"/>
  <c r="CL1316" i="1"/>
  <c r="CM1316" i="1"/>
  <c r="CN1316" i="1"/>
  <c r="CO1316" i="1"/>
  <c r="CP1316" i="1"/>
  <c r="CQ1316" i="1"/>
  <c r="CR1316" i="1"/>
  <c r="CS1316" i="1"/>
  <c r="CT1316" i="1"/>
  <c r="CU1316" i="1"/>
  <c r="CV1316" i="1"/>
  <c r="CW1316" i="1"/>
  <c r="CX1316" i="1"/>
  <c r="CY1316" i="1"/>
  <c r="CZ1316" i="1"/>
  <c r="DA1316" i="1"/>
  <c r="DB1316" i="1"/>
  <c r="DC1316" i="1"/>
  <c r="DD1316" i="1"/>
  <c r="DE1316" i="1"/>
  <c r="DF1316" i="1"/>
  <c r="DG1316" i="1"/>
  <c r="DH1316" i="1"/>
  <c r="DI1316" i="1"/>
  <c r="DJ1316" i="1"/>
  <c r="DK1316" i="1"/>
  <c r="DL1316" i="1"/>
  <c r="DM1316" i="1"/>
  <c r="DN1316" i="1"/>
  <c r="DO1316" i="1"/>
  <c r="BO1317" i="1"/>
  <c r="BP1317" i="1"/>
  <c r="BQ1317" i="1"/>
  <c r="BR1317" i="1"/>
  <c r="BS1317" i="1"/>
  <c r="BT1317" i="1"/>
  <c r="BU1317" i="1"/>
  <c r="BV1317" i="1"/>
  <c r="BW1317" i="1"/>
  <c r="BX1317" i="1"/>
  <c r="BY1317" i="1"/>
  <c r="BZ1317" i="1"/>
  <c r="CA1317" i="1"/>
  <c r="CB1317" i="1"/>
  <c r="CC1317" i="1"/>
  <c r="CD1317" i="1"/>
  <c r="CE1317" i="1"/>
  <c r="CF1317" i="1"/>
  <c r="CG1317" i="1"/>
  <c r="CH1317" i="1"/>
  <c r="CI1317" i="1"/>
  <c r="CJ1317" i="1"/>
  <c r="CK1317" i="1"/>
  <c r="CL1317" i="1"/>
  <c r="CM1317" i="1"/>
  <c r="CN1317" i="1"/>
  <c r="CO1317" i="1"/>
  <c r="CP1317" i="1"/>
  <c r="CQ1317" i="1"/>
  <c r="CR1317" i="1"/>
  <c r="CS1317" i="1"/>
  <c r="CT1317" i="1"/>
  <c r="CU1317" i="1"/>
  <c r="CV1317" i="1"/>
  <c r="CW1317" i="1"/>
  <c r="CX1317" i="1"/>
  <c r="CY1317" i="1"/>
  <c r="CZ1317" i="1"/>
  <c r="DA1317" i="1"/>
  <c r="DB1317" i="1"/>
  <c r="DC1317" i="1"/>
  <c r="DD1317" i="1"/>
  <c r="DE1317" i="1"/>
  <c r="DF1317" i="1"/>
  <c r="DG1317" i="1"/>
  <c r="DH1317" i="1"/>
  <c r="DI1317" i="1"/>
  <c r="DJ1317" i="1"/>
  <c r="DK1317" i="1"/>
  <c r="DL1317" i="1"/>
  <c r="DM1317" i="1"/>
  <c r="DN1317" i="1"/>
  <c r="DO1317" i="1"/>
  <c r="BO1318" i="1"/>
  <c r="BP1318" i="1"/>
  <c r="BQ1318" i="1"/>
  <c r="BR1318" i="1"/>
  <c r="BS1318" i="1"/>
  <c r="BT1318" i="1"/>
  <c r="BU1318" i="1"/>
  <c r="BV1318" i="1"/>
  <c r="BW1318" i="1"/>
  <c r="BX1318" i="1"/>
  <c r="BY1318" i="1"/>
  <c r="BZ1318" i="1"/>
  <c r="CA1318" i="1"/>
  <c r="CB1318" i="1"/>
  <c r="CC1318" i="1"/>
  <c r="CD1318" i="1"/>
  <c r="CE1318" i="1"/>
  <c r="CF1318" i="1"/>
  <c r="CG1318" i="1"/>
  <c r="CH1318" i="1"/>
  <c r="CI1318" i="1"/>
  <c r="CJ1318" i="1"/>
  <c r="CK1318" i="1"/>
  <c r="CL1318" i="1"/>
  <c r="CM1318" i="1"/>
  <c r="CN1318" i="1"/>
  <c r="CO1318" i="1"/>
  <c r="CP1318" i="1"/>
  <c r="CQ1318" i="1"/>
  <c r="CR1318" i="1"/>
  <c r="CS1318" i="1"/>
  <c r="CT1318" i="1"/>
  <c r="CU1318" i="1"/>
  <c r="CV1318" i="1"/>
  <c r="CW1318" i="1"/>
  <c r="CX1318" i="1"/>
  <c r="CY1318" i="1"/>
  <c r="CZ1318" i="1"/>
  <c r="DA1318" i="1"/>
  <c r="DB1318" i="1"/>
  <c r="DC1318" i="1"/>
  <c r="DD1318" i="1"/>
  <c r="DE1318" i="1"/>
  <c r="DF1318" i="1"/>
  <c r="DG1318" i="1"/>
  <c r="DH1318" i="1"/>
  <c r="DI1318" i="1"/>
  <c r="DJ1318" i="1"/>
  <c r="DK1318" i="1"/>
  <c r="DL1318" i="1"/>
  <c r="DM1318" i="1"/>
  <c r="DN1318" i="1"/>
  <c r="DO1318" i="1"/>
  <c r="BO1319" i="1"/>
  <c r="BP1319" i="1"/>
  <c r="BQ1319" i="1"/>
  <c r="BR1319" i="1"/>
  <c r="BS1319" i="1"/>
  <c r="BT1319" i="1"/>
  <c r="BU1319" i="1"/>
  <c r="BV1319" i="1"/>
  <c r="BW1319" i="1"/>
  <c r="BX1319" i="1"/>
  <c r="BY1319" i="1"/>
  <c r="BZ1319" i="1"/>
  <c r="CA1319" i="1"/>
  <c r="CB1319" i="1"/>
  <c r="CC1319" i="1"/>
  <c r="CD1319" i="1"/>
  <c r="CE1319" i="1"/>
  <c r="CF1319" i="1"/>
  <c r="CG1319" i="1"/>
  <c r="CH1319" i="1"/>
  <c r="CI1319" i="1"/>
  <c r="CJ1319" i="1"/>
  <c r="CK1319" i="1"/>
  <c r="CL1319" i="1"/>
  <c r="CM1319" i="1"/>
  <c r="CN1319" i="1"/>
  <c r="CO1319" i="1"/>
  <c r="CP1319" i="1"/>
  <c r="CQ1319" i="1"/>
  <c r="CR1319" i="1"/>
  <c r="CS1319" i="1"/>
  <c r="CT1319" i="1"/>
  <c r="CU1319" i="1"/>
  <c r="CV1319" i="1"/>
  <c r="CW1319" i="1"/>
  <c r="CX1319" i="1"/>
  <c r="CY1319" i="1"/>
  <c r="CZ1319" i="1"/>
  <c r="DA1319" i="1"/>
  <c r="DB1319" i="1"/>
  <c r="DC1319" i="1"/>
  <c r="DD1319" i="1"/>
  <c r="DE1319" i="1"/>
  <c r="DF1319" i="1"/>
  <c r="DG1319" i="1"/>
  <c r="DH1319" i="1"/>
  <c r="DI1319" i="1"/>
  <c r="DJ1319" i="1"/>
  <c r="DK1319" i="1"/>
  <c r="DL1319" i="1"/>
  <c r="DM1319" i="1"/>
  <c r="DN1319" i="1"/>
  <c r="DO1319" i="1"/>
  <c r="BO1320" i="1"/>
  <c r="BP1320" i="1"/>
  <c r="BQ1320" i="1"/>
  <c r="BR1320" i="1"/>
  <c r="BS1320" i="1"/>
  <c r="BT1320" i="1"/>
  <c r="BU1320" i="1"/>
  <c r="BV1320" i="1"/>
  <c r="BW1320" i="1"/>
  <c r="BX1320" i="1"/>
  <c r="BY1320" i="1"/>
  <c r="BZ1320" i="1"/>
  <c r="CA1320" i="1"/>
  <c r="CB1320" i="1"/>
  <c r="CC1320" i="1"/>
  <c r="CD1320" i="1"/>
  <c r="CE1320" i="1"/>
  <c r="CF1320" i="1"/>
  <c r="CG1320" i="1"/>
  <c r="CH1320" i="1"/>
  <c r="CI1320" i="1"/>
  <c r="CJ1320" i="1"/>
  <c r="CK1320" i="1"/>
  <c r="CL1320" i="1"/>
  <c r="CM1320" i="1"/>
  <c r="CN1320" i="1"/>
  <c r="CO1320" i="1"/>
  <c r="CP1320" i="1"/>
  <c r="CQ1320" i="1"/>
  <c r="CR1320" i="1"/>
  <c r="CS1320" i="1"/>
  <c r="CT1320" i="1"/>
  <c r="CU1320" i="1"/>
  <c r="CV1320" i="1"/>
  <c r="CW1320" i="1"/>
  <c r="CX1320" i="1"/>
  <c r="CY1320" i="1"/>
  <c r="CZ1320" i="1"/>
  <c r="DA1320" i="1"/>
  <c r="DB1320" i="1"/>
  <c r="DC1320" i="1"/>
  <c r="DD1320" i="1"/>
  <c r="DE1320" i="1"/>
  <c r="DF1320" i="1"/>
  <c r="DG1320" i="1"/>
  <c r="DH1320" i="1"/>
  <c r="DI1320" i="1"/>
  <c r="DJ1320" i="1"/>
  <c r="DK1320" i="1"/>
  <c r="DL1320" i="1"/>
  <c r="DM1320" i="1"/>
  <c r="DN1320" i="1"/>
  <c r="DO1320" i="1"/>
  <c r="BO1321" i="1"/>
  <c r="BP1321" i="1"/>
  <c r="BQ1321" i="1"/>
  <c r="BR1321" i="1"/>
  <c r="BS1321" i="1"/>
  <c r="BT1321" i="1"/>
  <c r="BU1321" i="1"/>
  <c r="BV1321" i="1"/>
  <c r="BW1321" i="1"/>
  <c r="BX1321" i="1"/>
  <c r="BY1321" i="1"/>
  <c r="BZ1321" i="1"/>
  <c r="CA1321" i="1"/>
  <c r="CB1321" i="1"/>
  <c r="CC1321" i="1"/>
  <c r="CD1321" i="1"/>
  <c r="CE1321" i="1"/>
  <c r="CF1321" i="1"/>
  <c r="CG1321" i="1"/>
  <c r="CH1321" i="1"/>
  <c r="CI1321" i="1"/>
  <c r="CJ1321" i="1"/>
  <c r="CK1321" i="1"/>
  <c r="CL1321" i="1"/>
  <c r="CM1321" i="1"/>
  <c r="CN1321" i="1"/>
  <c r="CO1321" i="1"/>
  <c r="CP1321" i="1"/>
  <c r="CQ1321" i="1"/>
  <c r="CR1321" i="1"/>
  <c r="CS1321" i="1"/>
  <c r="CT1321" i="1"/>
  <c r="CU1321" i="1"/>
  <c r="CV1321" i="1"/>
  <c r="CW1321" i="1"/>
  <c r="CX1321" i="1"/>
  <c r="CY1321" i="1"/>
  <c r="CZ1321" i="1"/>
  <c r="DA1321" i="1"/>
  <c r="DB1321" i="1"/>
  <c r="DC1321" i="1"/>
  <c r="DD1321" i="1"/>
  <c r="DE1321" i="1"/>
  <c r="DF1321" i="1"/>
  <c r="DG1321" i="1"/>
  <c r="DH1321" i="1"/>
  <c r="DI1321" i="1"/>
  <c r="DJ1321" i="1"/>
  <c r="DK1321" i="1"/>
  <c r="DL1321" i="1"/>
  <c r="DM1321" i="1"/>
  <c r="DN1321" i="1"/>
  <c r="DO1321" i="1"/>
  <c r="BO1322" i="1"/>
  <c r="BP1322" i="1"/>
  <c r="BQ1322" i="1"/>
  <c r="BR1322" i="1"/>
  <c r="BS1322" i="1"/>
  <c r="BT1322" i="1"/>
  <c r="BU1322" i="1"/>
  <c r="BV1322" i="1"/>
  <c r="BW1322" i="1"/>
  <c r="BX1322" i="1"/>
  <c r="BY1322" i="1"/>
  <c r="BZ1322" i="1"/>
  <c r="CA1322" i="1"/>
  <c r="CB1322" i="1"/>
  <c r="CC1322" i="1"/>
  <c r="CD1322" i="1"/>
  <c r="CE1322" i="1"/>
  <c r="CF1322" i="1"/>
  <c r="CG1322" i="1"/>
  <c r="CH1322" i="1"/>
  <c r="CI1322" i="1"/>
  <c r="CJ1322" i="1"/>
  <c r="CK1322" i="1"/>
  <c r="CL1322" i="1"/>
  <c r="CM1322" i="1"/>
  <c r="CN1322" i="1"/>
  <c r="CO1322" i="1"/>
  <c r="CP1322" i="1"/>
  <c r="CQ1322" i="1"/>
  <c r="CR1322" i="1"/>
  <c r="CS1322" i="1"/>
  <c r="CT1322" i="1"/>
  <c r="CU1322" i="1"/>
  <c r="CV1322" i="1"/>
  <c r="CW1322" i="1"/>
  <c r="CX1322" i="1"/>
  <c r="CY1322" i="1"/>
  <c r="CZ1322" i="1"/>
  <c r="DA1322" i="1"/>
  <c r="DB1322" i="1"/>
  <c r="DC1322" i="1"/>
  <c r="DD1322" i="1"/>
  <c r="DE1322" i="1"/>
  <c r="DF1322" i="1"/>
  <c r="DG1322" i="1"/>
  <c r="DH1322" i="1"/>
  <c r="DI1322" i="1"/>
  <c r="DJ1322" i="1"/>
  <c r="DK1322" i="1"/>
  <c r="DL1322" i="1"/>
  <c r="DM1322" i="1"/>
  <c r="DN1322" i="1"/>
  <c r="DO1322" i="1"/>
  <c r="BO1323" i="1"/>
  <c r="BP1323" i="1"/>
  <c r="BQ1323" i="1"/>
  <c r="BR1323" i="1"/>
  <c r="BS1323" i="1"/>
  <c r="BT1323" i="1"/>
  <c r="BU1323" i="1"/>
  <c r="BV1323" i="1"/>
  <c r="BW1323" i="1"/>
  <c r="BX1323" i="1"/>
  <c r="BY1323" i="1"/>
  <c r="BZ1323" i="1"/>
  <c r="CA1323" i="1"/>
  <c r="CB1323" i="1"/>
  <c r="CC1323" i="1"/>
  <c r="CD1323" i="1"/>
  <c r="CE1323" i="1"/>
  <c r="CF1323" i="1"/>
  <c r="CG1323" i="1"/>
  <c r="CH1323" i="1"/>
  <c r="CI1323" i="1"/>
  <c r="CJ1323" i="1"/>
  <c r="CK1323" i="1"/>
  <c r="CL1323" i="1"/>
  <c r="CM1323" i="1"/>
  <c r="CN1323" i="1"/>
  <c r="CO1323" i="1"/>
  <c r="CP1323" i="1"/>
  <c r="CQ1323" i="1"/>
  <c r="CR1323" i="1"/>
  <c r="CS1323" i="1"/>
  <c r="CT1323" i="1"/>
  <c r="CU1323" i="1"/>
  <c r="CV1323" i="1"/>
  <c r="CW1323" i="1"/>
  <c r="CX1323" i="1"/>
  <c r="CY1323" i="1"/>
  <c r="CZ1323" i="1"/>
  <c r="DA1323" i="1"/>
  <c r="DB1323" i="1"/>
  <c r="DC1323" i="1"/>
  <c r="DD1323" i="1"/>
  <c r="DE1323" i="1"/>
  <c r="DF1323" i="1"/>
  <c r="DG1323" i="1"/>
  <c r="DH1323" i="1"/>
  <c r="DI1323" i="1"/>
  <c r="DJ1323" i="1"/>
  <c r="DK1323" i="1"/>
  <c r="DL1323" i="1"/>
  <c r="DM1323" i="1"/>
  <c r="DN1323" i="1"/>
  <c r="DO1323" i="1"/>
  <c r="BO1324" i="1"/>
  <c r="BP1324" i="1"/>
  <c r="BQ1324" i="1"/>
  <c r="BR1324" i="1"/>
  <c r="BS1324" i="1"/>
  <c r="BT1324" i="1"/>
  <c r="BU1324" i="1"/>
  <c r="BV1324" i="1"/>
  <c r="BW1324" i="1"/>
  <c r="BX1324" i="1"/>
  <c r="BY1324" i="1"/>
  <c r="BZ1324" i="1"/>
  <c r="CA1324" i="1"/>
  <c r="CB1324" i="1"/>
  <c r="CC1324" i="1"/>
  <c r="CD1324" i="1"/>
  <c r="CE1324" i="1"/>
  <c r="CF1324" i="1"/>
  <c r="CG1324" i="1"/>
  <c r="CH1324" i="1"/>
  <c r="CI1324" i="1"/>
  <c r="CJ1324" i="1"/>
  <c r="CK1324" i="1"/>
  <c r="CL1324" i="1"/>
  <c r="CM1324" i="1"/>
  <c r="CN1324" i="1"/>
  <c r="CO1324" i="1"/>
  <c r="CP1324" i="1"/>
  <c r="CQ1324" i="1"/>
  <c r="CR1324" i="1"/>
  <c r="CS1324" i="1"/>
  <c r="CT1324" i="1"/>
  <c r="CU1324" i="1"/>
  <c r="CV1324" i="1"/>
  <c r="CW1324" i="1"/>
  <c r="CX1324" i="1"/>
  <c r="CY1324" i="1"/>
  <c r="CZ1324" i="1"/>
  <c r="DA1324" i="1"/>
  <c r="DB1324" i="1"/>
  <c r="DC1324" i="1"/>
  <c r="DD1324" i="1"/>
  <c r="DE1324" i="1"/>
  <c r="DF1324" i="1"/>
  <c r="DG1324" i="1"/>
  <c r="DH1324" i="1"/>
  <c r="DI1324" i="1"/>
  <c r="DJ1324" i="1"/>
  <c r="DK1324" i="1"/>
  <c r="DL1324" i="1"/>
  <c r="DM1324" i="1"/>
  <c r="DN1324" i="1"/>
  <c r="DO1324" i="1"/>
  <c r="BO1325" i="1"/>
  <c r="BP1325" i="1"/>
  <c r="BQ1325" i="1"/>
  <c r="BR1325" i="1"/>
  <c r="BS1325" i="1"/>
  <c r="BT1325" i="1"/>
  <c r="BU1325" i="1"/>
  <c r="BV1325" i="1"/>
  <c r="BW1325" i="1"/>
  <c r="BX1325" i="1"/>
  <c r="BY1325" i="1"/>
  <c r="BZ1325" i="1"/>
  <c r="CA1325" i="1"/>
  <c r="CB1325" i="1"/>
  <c r="CC1325" i="1"/>
  <c r="CD1325" i="1"/>
  <c r="CE1325" i="1"/>
  <c r="CF1325" i="1"/>
  <c r="CG1325" i="1"/>
  <c r="CH1325" i="1"/>
  <c r="CI1325" i="1"/>
  <c r="CJ1325" i="1"/>
  <c r="CK1325" i="1"/>
  <c r="CL1325" i="1"/>
  <c r="CM1325" i="1"/>
  <c r="CN1325" i="1"/>
  <c r="CO1325" i="1"/>
  <c r="CP1325" i="1"/>
  <c r="CQ1325" i="1"/>
  <c r="CR1325" i="1"/>
  <c r="CS1325" i="1"/>
  <c r="CT1325" i="1"/>
  <c r="CU1325" i="1"/>
  <c r="CV1325" i="1"/>
  <c r="CW1325" i="1"/>
  <c r="CX1325" i="1"/>
  <c r="CY1325" i="1"/>
  <c r="CZ1325" i="1"/>
  <c r="DA1325" i="1"/>
  <c r="DB1325" i="1"/>
  <c r="DC1325" i="1"/>
  <c r="DD1325" i="1"/>
  <c r="DE1325" i="1"/>
  <c r="DF1325" i="1"/>
  <c r="DG1325" i="1"/>
  <c r="DH1325" i="1"/>
  <c r="DI1325" i="1"/>
  <c r="DJ1325" i="1"/>
  <c r="DK1325" i="1"/>
  <c r="DL1325" i="1"/>
  <c r="DM1325" i="1"/>
  <c r="DN1325" i="1"/>
  <c r="DO1325" i="1"/>
  <c r="BO1326" i="1"/>
  <c r="BP1326" i="1"/>
  <c r="BQ1326" i="1"/>
  <c r="BR1326" i="1"/>
  <c r="BS1326" i="1"/>
  <c r="BT1326" i="1"/>
  <c r="BU1326" i="1"/>
  <c r="BV1326" i="1"/>
  <c r="BW1326" i="1"/>
  <c r="BX1326" i="1"/>
  <c r="BY1326" i="1"/>
  <c r="BZ1326" i="1"/>
  <c r="CA1326" i="1"/>
  <c r="CB1326" i="1"/>
  <c r="CC1326" i="1"/>
  <c r="CD1326" i="1"/>
  <c r="CE1326" i="1"/>
  <c r="CF1326" i="1"/>
  <c r="CG1326" i="1"/>
  <c r="CH1326" i="1"/>
  <c r="CI1326" i="1"/>
  <c r="CJ1326" i="1"/>
  <c r="CK1326" i="1"/>
  <c r="CL1326" i="1"/>
  <c r="CM1326" i="1"/>
  <c r="CN1326" i="1"/>
  <c r="CO1326" i="1"/>
  <c r="CP1326" i="1"/>
  <c r="CQ1326" i="1"/>
  <c r="CR1326" i="1"/>
  <c r="CS1326" i="1"/>
  <c r="CT1326" i="1"/>
  <c r="CU1326" i="1"/>
  <c r="CV1326" i="1"/>
  <c r="CW1326" i="1"/>
  <c r="CX1326" i="1"/>
  <c r="CY1326" i="1"/>
  <c r="CZ1326" i="1"/>
  <c r="DA1326" i="1"/>
  <c r="DB1326" i="1"/>
  <c r="DC1326" i="1"/>
  <c r="DD1326" i="1"/>
  <c r="DE1326" i="1"/>
  <c r="DF1326" i="1"/>
  <c r="DG1326" i="1"/>
  <c r="DH1326" i="1"/>
  <c r="DI1326" i="1"/>
  <c r="DJ1326" i="1"/>
  <c r="DK1326" i="1"/>
  <c r="DL1326" i="1"/>
  <c r="DM1326" i="1"/>
  <c r="DN1326" i="1"/>
  <c r="DO1326" i="1"/>
  <c r="BO1327" i="1"/>
  <c r="BP1327" i="1"/>
  <c r="BQ1327" i="1"/>
  <c r="BR1327" i="1"/>
  <c r="BS1327" i="1"/>
  <c r="BT1327" i="1"/>
  <c r="BU1327" i="1"/>
  <c r="BV1327" i="1"/>
  <c r="BW1327" i="1"/>
  <c r="BX1327" i="1"/>
  <c r="BY1327" i="1"/>
  <c r="BZ1327" i="1"/>
  <c r="CA1327" i="1"/>
  <c r="CB1327" i="1"/>
  <c r="CC1327" i="1"/>
  <c r="CD1327" i="1"/>
  <c r="CE1327" i="1"/>
  <c r="CF1327" i="1"/>
  <c r="CG1327" i="1"/>
  <c r="CH1327" i="1"/>
  <c r="CI1327" i="1"/>
  <c r="CJ1327" i="1"/>
  <c r="CK1327" i="1"/>
  <c r="CL1327" i="1"/>
  <c r="CM1327" i="1"/>
  <c r="CN1327" i="1"/>
  <c r="CO1327" i="1"/>
  <c r="CP1327" i="1"/>
  <c r="CQ1327" i="1"/>
  <c r="CR1327" i="1"/>
  <c r="CS1327" i="1"/>
  <c r="CT1327" i="1"/>
  <c r="CU1327" i="1"/>
  <c r="CV1327" i="1"/>
  <c r="CW1327" i="1"/>
  <c r="CX1327" i="1"/>
  <c r="CY1327" i="1"/>
  <c r="CZ1327" i="1"/>
  <c r="DA1327" i="1"/>
  <c r="DB1327" i="1"/>
  <c r="DC1327" i="1"/>
  <c r="DD1327" i="1"/>
  <c r="DE1327" i="1"/>
  <c r="DF1327" i="1"/>
  <c r="DG1327" i="1"/>
  <c r="DH1327" i="1"/>
  <c r="DI1327" i="1"/>
  <c r="DJ1327" i="1"/>
  <c r="DK1327" i="1"/>
  <c r="DL1327" i="1"/>
  <c r="DM1327" i="1"/>
  <c r="DN1327" i="1"/>
  <c r="DO1327" i="1"/>
  <c r="BO1328" i="1"/>
  <c r="BP1328" i="1"/>
  <c r="BQ1328" i="1"/>
  <c r="BR1328" i="1"/>
  <c r="BS1328" i="1"/>
  <c r="BT1328" i="1"/>
  <c r="BU1328" i="1"/>
  <c r="BV1328" i="1"/>
  <c r="BW1328" i="1"/>
  <c r="BX1328" i="1"/>
  <c r="BY1328" i="1"/>
  <c r="BZ1328" i="1"/>
  <c r="CA1328" i="1"/>
  <c r="CB1328" i="1"/>
  <c r="CC1328" i="1"/>
  <c r="CD1328" i="1"/>
  <c r="CE1328" i="1"/>
  <c r="CF1328" i="1"/>
  <c r="CG1328" i="1"/>
  <c r="CH1328" i="1"/>
  <c r="CI1328" i="1"/>
  <c r="CJ1328" i="1"/>
  <c r="CK1328" i="1"/>
  <c r="CL1328" i="1"/>
  <c r="CM1328" i="1"/>
  <c r="CN1328" i="1"/>
  <c r="CO1328" i="1"/>
  <c r="CP1328" i="1"/>
  <c r="CQ1328" i="1"/>
  <c r="CR1328" i="1"/>
  <c r="CS1328" i="1"/>
  <c r="CT1328" i="1"/>
  <c r="CU1328" i="1"/>
  <c r="CV1328" i="1"/>
  <c r="CW1328" i="1"/>
  <c r="CX1328" i="1"/>
  <c r="CY1328" i="1"/>
  <c r="CZ1328" i="1"/>
  <c r="DA1328" i="1"/>
  <c r="DB1328" i="1"/>
  <c r="DC1328" i="1"/>
  <c r="DD1328" i="1"/>
  <c r="DE1328" i="1"/>
  <c r="DF1328" i="1"/>
  <c r="DG1328" i="1"/>
  <c r="DH1328" i="1"/>
  <c r="DI1328" i="1"/>
  <c r="DJ1328" i="1"/>
  <c r="DK1328" i="1"/>
  <c r="DL1328" i="1"/>
  <c r="DM1328" i="1"/>
  <c r="DN1328" i="1"/>
  <c r="DO1328" i="1"/>
  <c r="BO1329" i="1"/>
  <c r="BP1329" i="1"/>
  <c r="BQ1329" i="1"/>
  <c r="BR1329" i="1"/>
  <c r="BS1329" i="1"/>
  <c r="BT1329" i="1"/>
  <c r="BU1329" i="1"/>
  <c r="BV1329" i="1"/>
  <c r="BW1329" i="1"/>
  <c r="BX1329" i="1"/>
  <c r="BY1329" i="1"/>
  <c r="BZ1329" i="1"/>
  <c r="CA1329" i="1"/>
  <c r="CB1329" i="1"/>
  <c r="CC1329" i="1"/>
  <c r="CD1329" i="1"/>
  <c r="CE1329" i="1"/>
  <c r="CF1329" i="1"/>
  <c r="CG1329" i="1"/>
  <c r="CH1329" i="1"/>
  <c r="CI1329" i="1"/>
  <c r="CJ1329" i="1"/>
  <c r="CK1329" i="1"/>
  <c r="CL1329" i="1"/>
  <c r="CM1329" i="1"/>
  <c r="CN1329" i="1"/>
  <c r="CO1329" i="1"/>
  <c r="CP1329" i="1"/>
  <c r="CQ1329" i="1"/>
  <c r="CR1329" i="1"/>
  <c r="CS1329" i="1"/>
  <c r="CT1329" i="1"/>
  <c r="CU1329" i="1"/>
  <c r="CV1329" i="1"/>
  <c r="CW1329" i="1"/>
  <c r="CX1329" i="1"/>
  <c r="CY1329" i="1"/>
  <c r="CZ1329" i="1"/>
  <c r="DA1329" i="1"/>
  <c r="DB1329" i="1"/>
  <c r="DC1329" i="1"/>
  <c r="DD1329" i="1"/>
  <c r="DE1329" i="1"/>
  <c r="DF1329" i="1"/>
  <c r="DG1329" i="1"/>
  <c r="DH1329" i="1"/>
  <c r="DI1329" i="1"/>
  <c r="DJ1329" i="1"/>
  <c r="DK1329" i="1"/>
  <c r="DL1329" i="1"/>
  <c r="DM1329" i="1"/>
  <c r="DN1329" i="1"/>
  <c r="DO1329" i="1"/>
  <c r="BO1330" i="1"/>
  <c r="BP1330" i="1"/>
  <c r="BQ1330" i="1"/>
  <c r="BR1330" i="1"/>
  <c r="BS1330" i="1"/>
  <c r="BT1330" i="1"/>
  <c r="BU1330" i="1"/>
  <c r="BV1330" i="1"/>
  <c r="BW1330" i="1"/>
  <c r="BX1330" i="1"/>
  <c r="BY1330" i="1"/>
  <c r="BZ1330" i="1"/>
  <c r="CA1330" i="1"/>
  <c r="CB1330" i="1"/>
  <c r="CC1330" i="1"/>
  <c r="CD1330" i="1"/>
  <c r="CE1330" i="1"/>
  <c r="CF1330" i="1"/>
  <c r="CG1330" i="1"/>
  <c r="CH1330" i="1"/>
  <c r="CI1330" i="1"/>
  <c r="CJ1330" i="1"/>
  <c r="CK1330" i="1"/>
  <c r="CL1330" i="1"/>
  <c r="CM1330" i="1"/>
  <c r="CN1330" i="1"/>
  <c r="CO1330" i="1"/>
  <c r="CP1330" i="1"/>
  <c r="CQ1330" i="1"/>
  <c r="CR1330" i="1"/>
  <c r="CS1330" i="1"/>
  <c r="CT1330" i="1"/>
  <c r="CU1330" i="1"/>
  <c r="CV1330" i="1"/>
  <c r="CW1330" i="1"/>
  <c r="CX1330" i="1"/>
  <c r="CY1330" i="1"/>
  <c r="CZ1330" i="1"/>
  <c r="DA1330" i="1"/>
  <c r="DB1330" i="1"/>
  <c r="DC1330" i="1"/>
  <c r="DD1330" i="1"/>
  <c r="DE1330" i="1"/>
  <c r="DF1330" i="1"/>
  <c r="DG1330" i="1"/>
  <c r="DH1330" i="1"/>
  <c r="DI1330" i="1"/>
  <c r="DJ1330" i="1"/>
  <c r="DK1330" i="1"/>
  <c r="DL1330" i="1"/>
  <c r="DM1330" i="1"/>
  <c r="DN1330" i="1"/>
  <c r="DO1330" i="1"/>
  <c r="BO1331" i="1"/>
  <c r="BP1331" i="1"/>
  <c r="BQ1331" i="1"/>
  <c r="BR1331" i="1"/>
  <c r="BS1331" i="1"/>
  <c r="BT1331" i="1"/>
  <c r="BU1331" i="1"/>
  <c r="BV1331" i="1"/>
  <c r="BW1331" i="1"/>
  <c r="BX1331" i="1"/>
  <c r="BY1331" i="1"/>
  <c r="BZ1331" i="1"/>
  <c r="CA1331" i="1"/>
  <c r="CB1331" i="1"/>
  <c r="CC1331" i="1"/>
  <c r="CD1331" i="1"/>
  <c r="CE1331" i="1"/>
  <c r="CF1331" i="1"/>
  <c r="CG1331" i="1"/>
  <c r="CH1331" i="1"/>
  <c r="CI1331" i="1"/>
  <c r="CJ1331" i="1"/>
  <c r="CK1331" i="1"/>
  <c r="CL1331" i="1"/>
  <c r="CM1331" i="1"/>
  <c r="CN1331" i="1"/>
  <c r="CO1331" i="1"/>
  <c r="CP1331" i="1"/>
  <c r="CQ1331" i="1"/>
  <c r="CR1331" i="1"/>
  <c r="CS1331" i="1"/>
  <c r="CT1331" i="1"/>
  <c r="CU1331" i="1"/>
  <c r="CV1331" i="1"/>
  <c r="CW1331" i="1"/>
  <c r="CX1331" i="1"/>
  <c r="CY1331" i="1"/>
  <c r="CZ1331" i="1"/>
  <c r="DA1331" i="1"/>
  <c r="DB1331" i="1"/>
  <c r="DC1331" i="1"/>
  <c r="DD1331" i="1"/>
  <c r="DE1331" i="1"/>
  <c r="DF1331" i="1"/>
  <c r="DG1331" i="1"/>
  <c r="DH1331" i="1"/>
  <c r="DI1331" i="1"/>
  <c r="DJ1331" i="1"/>
  <c r="DK1331" i="1"/>
  <c r="DL1331" i="1"/>
  <c r="DM1331" i="1"/>
  <c r="DN1331" i="1"/>
  <c r="DO1331" i="1"/>
  <c r="BO1332" i="1"/>
  <c r="BP1332" i="1"/>
  <c r="BQ1332" i="1"/>
  <c r="BR1332" i="1"/>
  <c r="BS1332" i="1"/>
  <c r="BT1332" i="1"/>
  <c r="BU1332" i="1"/>
  <c r="BV1332" i="1"/>
  <c r="BW1332" i="1"/>
  <c r="BX1332" i="1"/>
  <c r="BY1332" i="1"/>
  <c r="BZ1332" i="1"/>
  <c r="CA1332" i="1"/>
  <c r="CB1332" i="1"/>
  <c r="CC1332" i="1"/>
  <c r="CD1332" i="1"/>
  <c r="CE1332" i="1"/>
  <c r="CF1332" i="1"/>
  <c r="CG1332" i="1"/>
  <c r="CH1332" i="1"/>
  <c r="CI1332" i="1"/>
  <c r="CJ1332" i="1"/>
  <c r="CK1332" i="1"/>
  <c r="CL1332" i="1"/>
  <c r="CM1332" i="1"/>
  <c r="CN1332" i="1"/>
  <c r="CO1332" i="1"/>
  <c r="CP1332" i="1"/>
  <c r="CQ1332" i="1"/>
  <c r="CR1332" i="1"/>
  <c r="CS1332" i="1"/>
  <c r="CT1332" i="1"/>
  <c r="CU1332" i="1"/>
  <c r="CV1332" i="1"/>
  <c r="CW1332" i="1"/>
  <c r="CX1332" i="1"/>
  <c r="CY1332" i="1"/>
  <c r="CZ1332" i="1"/>
  <c r="DA1332" i="1"/>
  <c r="DB1332" i="1"/>
  <c r="DC1332" i="1"/>
  <c r="DD1332" i="1"/>
  <c r="DE1332" i="1"/>
  <c r="DF1332" i="1"/>
  <c r="DG1332" i="1"/>
  <c r="DH1332" i="1"/>
  <c r="DI1332" i="1"/>
  <c r="DJ1332" i="1"/>
  <c r="DK1332" i="1"/>
  <c r="DL1332" i="1"/>
  <c r="DM1332" i="1"/>
  <c r="DN1332" i="1"/>
  <c r="DO1332" i="1"/>
  <c r="BO1333" i="1"/>
  <c r="BP1333" i="1"/>
  <c r="BQ1333" i="1"/>
  <c r="BR1333" i="1"/>
  <c r="BS1333" i="1"/>
  <c r="BT1333" i="1"/>
  <c r="BU1333" i="1"/>
  <c r="BV1333" i="1"/>
  <c r="BW1333" i="1"/>
  <c r="BX1333" i="1"/>
  <c r="BY1333" i="1"/>
  <c r="BZ1333" i="1"/>
  <c r="CA1333" i="1"/>
  <c r="CB1333" i="1"/>
  <c r="CC1333" i="1"/>
  <c r="CD1333" i="1"/>
  <c r="CE1333" i="1"/>
  <c r="CF1333" i="1"/>
  <c r="CG1333" i="1"/>
  <c r="CH1333" i="1"/>
  <c r="CI1333" i="1"/>
  <c r="CJ1333" i="1"/>
  <c r="CK1333" i="1"/>
  <c r="CL1333" i="1"/>
  <c r="CM1333" i="1"/>
  <c r="CN1333" i="1"/>
  <c r="CO1333" i="1"/>
  <c r="CP1333" i="1"/>
  <c r="CQ1333" i="1"/>
  <c r="CR1333" i="1"/>
  <c r="CS1333" i="1"/>
  <c r="CT1333" i="1"/>
  <c r="CU1333" i="1"/>
  <c r="CV1333" i="1"/>
  <c r="CW1333" i="1"/>
  <c r="CX1333" i="1"/>
  <c r="CY1333" i="1"/>
  <c r="CZ1333" i="1"/>
  <c r="DA1333" i="1"/>
  <c r="DB1333" i="1"/>
  <c r="DC1333" i="1"/>
  <c r="DD1333" i="1"/>
  <c r="DE1333" i="1"/>
  <c r="DF1333" i="1"/>
  <c r="DG1333" i="1"/>
  <c r="DH1333" i="1"/>
  <c r="DI1333" i="1"/>
  <c r="DJ1333" i="1"/>
  <c r="DK1333" i="1"/>
  <c r="DL1333" i="1"/>
  <c r="DM1333" i="1"/>
  <c r="DN1333" i="1"/>
  <c r="DO1333" i="1"/>
  <c r="BO1334" i="1"/>
  <c r="BP1334" i="1"/>
  <c r="BQ1334" i="1"/>
  <c r="BR1334" i="1"/>
  <c r="BS1334" i="1"/>
  <c r="BT1334" i="1"/>
  <c r="BU1334" i="1"/>
  <c r="BV1334" i="1"/>
  <c r="BW1334" i="1"/>
  <c r="BX1334" i="1"/>
  <c r="BY1334" i="1"/>
  <c r="BZ1334" i="1"/>
  <c r="CA1334" i="1"/>
  <c r="CB1334" i="1"/>
  <c r="CC1334" i="1"/>
  <c r="CD1334" i="1"/>
  <c r="CE1334" i="1"/>
  <c r="CF1334" i="1"/>
  <c r="CG1334" i="1"/>
  <c r="CH1334" i="1"/>
  <c r="CI1334" i="1"/>
  <c r="CJ1334" i="1"/>
  <c r="CK1334" i="1"/>
  <c r="CL1334" i="1"/>
  <c r="CM1334" i="1"/>
  <c r="CN1334" i="1"/>
  <c r="CO1334" i="1"/>
  <c r="CP1334" i="1"/>
  <c r="CQ1334" i="1"/>
  <c r="CR1334" i="1"/>
  <c r="CS1334" i="1"/>
  <c r="CT1334" i="1"/>
  <c r="CU1334" i="1"/>
  <c r="CV1334" i="1"/>
  <c r="CW1334" i="1"/>
  <c r="CX1334" i="1"/>
  <c r="CY1334" i="1"/>
  <c r="CZ1334" i="1"/>
  <c r="DA1334" i="1"/>
  <c r="DB1334" i="1"/>
  <c r="DC1334" i="1"/>
  <c r="DD1334" i="1"/>
  <c r="DE1334" i="1"/>
  <c r="DF1334" i="1"/>
  <c r="DG1334" i="1"/>
  <c r="DH1334" i="1"/>
  <c r="DI1334" i="1"/>
  <c r="DJ1334" i="1"/>
  <c r="DK1334" i="1"/>
  <c r="DL1334" i="1"/>
  <c r="DM1334" i="1"/>
  <c r="DN1334" i="1"/>
  <c r="DO1334" i="1"/>
  <c r="BO1335" i="1"/>
  <c r="BP1335" i="1"/>
  <c r="BQ1335" i="1"/>
  <c r="BR1335" i="1"/>
  <c r="BS1335" i="1"/>
  <c r="BT1335" i="1"/>
  <c r="BU1335" i="1"/>
  <c r="BV1335" i="1"/>
  <c r="BW1335" i="1"/>
  <c r="BX1335" i="1"/>
  <c r="BY1335" i="1"/>
  <c r="BZ1335" i="1"/>
  <c r="CA1335" i="1"/>
  <c r="CB1335" i="1"/>
  <c r="CC1335" i="1"/>
  <c r="CD1335" i="1"/>
  <c r="CE1335" i="1"/>
  <c r="CF1335" i="1"/>
  <c r="CG1335" i="1"/>
  <c r="CH1335" i="1"/>
  <c r="CI1335" i="1"/>
  <c r="CJ1335" i="1"/>
  <c r="CK1335" i="1"/>
  <c r="CL1335" i="1"/>
  <c r="CM1335" i="1"/>
  <c r="CN1335" i="1"/>
  <c r="CO1335" i="1"/>
  <c r="CP1335" i="1"/>
  <c r="CQ1335" i="1"/>
  <c r="CR1335" i="1"/>
  <c r="CS1335" i="1"/>
  <c r="CT1335" i="1"/>
  <c r="CU1335" i="1"/>
  <c r="CV1335" i="1"/>
  <c r="CW1335" i="1"/>
  <c r="CX1335" i="1"/>
  <c r="CY1335" i="1"/>
  <c r="CZ1335" i="1"/>
  <c r="DA1335" i="1"/>
  <c r="DB1335" i="1"/>
  <c r="DC1335" i="1"/>
  <c r="DD1335" i="1"/>
  <c r="DE1335" i="1"/>
  <c r="DF1335" i="1"/>
  <c r="DG1335" i="1"/>
  <c r="DH1335" i="1"/>
  <c r="DI1335" i="1"/>
  <c r="DJ1335" i="1"/>
  <c r="DK1335" i="1"/>
  <c r="DL1335" i="1"/>
  <c r="DM1335" i="1"/>
  <c r="DN1335" i="1"/>
  <c r="DO1335" i="1"/>
  <c r="BO1336" i="1"/>
  <c r="BP1336" i="1"/>
  <c r="BQ1336" i="1"/>
  <c r="BR1336" i="1"/>
  <c r="BS1336" i="1"/>
  <c r="BT1336" i="1"/>
  <c r="BU1336" i="1"/>
  <c r="BV1336" i="1"/>
  <c r="BW1336" i="1"/>
  <c r="BX1336" i="1"/>
  <c r="BY1336" i="1"/>
  <c r="BZ1336" i="1"/>
  <c r="CA1336" i="1"/>
  <c r="CB1336" i="1"/>
  <c r="CC1336" i="1"/>
  <c r="CD1336" i="1"/>
  <c r="CE1336" i="1"/>
  <c r="CF1336" i="1"/>
  <c r="CG1336" i="1"/>
  <c r="CH1336" i="1"/>
  <c r="CI1336" i="1"/>
  <c r="CJ1336" i="1"/>
  <c r="CK1336" i="1"/>
  <c r="CL1336" i="1"/>
  <c r="CM1336" i="1"/>
  <c r="CN1336" i="1"/>
  <c r="CO1336" i="1"/>
  <c r="CP1336" i="1"/>
  <c r="CQ1336" i="1"/>
  <c r="CR1336" i="1"/>
  <c r="CS1336" i="1"/>
  <c r="CT1336" i="1"/>
  <c r="CU1336" i="1"/>
  <c r="CV1336" i="1"/>
  <c r="CW1336" i="1"/>
  <c r="CX1336" i="1"/>
  <c r="CY1336" i="1"/>
  <c r="CZ1336" i="1"/>
  <c r="DA1336" i="1"/>
  <c r="DB1336" i="1"/>
  <c r="DC1336" i="1"/>
  <c r="DD1336" i="1"/>
  <c r="DE1336" i="1"/>
  <c r="DF1336" i="1"/>
  <c r="DG1336" i="1"/>
  <c r="DH1336" i="1"/>
  <c r="DI1336" i="1"/>
  <c r="DJ1336" i="1"/>
  <c r="DK1336" i="1"/>
  <c r="DL1336" i="1"/>
  <c r="DM1336" i="1"/>
  <c r="DN1336" i="1"/>
  <c r="DO1336" i="1"/>
  <c r="BO1337" i="1"/>
  <c r="BP1337" i="1"/>
  <c r="BQ1337" i="1"/>
  <c r="BR1337" i="1"/>
  <c r="BS1337" i="1"/>
  <c r="BT1337" i="1"/>
  <c r="BU1337" i="1"/>
  <c r="BV1337" i="1"/>
  <c r="BW1337" i="1"/>
  <c r="BX1337" i="1"/>
  <c r="BY1337" i="1"/>
  <c r="BZ1337" i="1"/>
  <c r="CA1337" i="1"/>
  <c r="CB1337" i="1"/>
  <c r="CC1337" i="1"/>
  <c r="CD1337" i="1"/>
  <c r="CE1337" i="1"/>
  <c r="CF1337" i="1"/>
  <c r="CG1337" i="1"/>
  <c r="CH1337" i="1"/>
  <c r="CI1337" i="1"/>
  <c r="CJ1337" i="1"/>
  <c r="CK1337" i="1"/>
  <c r="CL1337" i="1"/>
  <c r="CM1337" i="1"/>
  <c r="CN1337" i="1"/>
  <c r="CO1337" i="1"/>
  <c r="CP1337" i="1"/>
  <c r="CQ1337" i="1"/>
  <c r="CR1337" i="1"/>
  <c r="CS1337" i="1"/>
  <c r="CT1337" i="1"/>
  <c r="CU1337" i="1"/>
  <c r="CV1337" i="1"/>
  <c r="CW1337" i="1"/>
  <c r="CX1337" i="1"/>
  <c r="CY1337" i="1"/>
  <c r="CZ1337" i="1"/>
  <c r="DA1337" i="1"/>
  <c r="DB1337" i="1"/>
  <c r="DC1337" i="1"/>
  <c r="DD1337" i="1"/>
  <c r="DE1337" i="1"/>
  <c r="DF1337" i="1"/>
  <c r="DG1337" i="1"/>
  <c r="DH1337" i="1"/>
  <c r="DI1337" i="1"/>
  <c r="DJ1337" i="1"/>
  <c r="DK1337" i="1"/>
  <c r="DL1337" i="1"/>
  <c r="DM1337" i="1"/>
  <c r="DN1337" i="1"/>
  <c r="DO1337" i="1"/>
  <c r="BO1338" i="1"/>
  <c r="BP1338" i="1"/>
  <c r="BQ1338" i="1"/>
  <c r="BR1338" i="1"/>
  <c r="BS1338" i="1"/>
  <c r="BT1338" i="1"/>
  <c r="BU1338" i="1"/>
  <c r="BV1338" i="1"/>
  <c r="BW1338" i="1"/>
  <c r="BX1338" i="1"/>
  <c r="BY1338" i="1"/>
  <c r="BZ1338" i="1"/>
  <c r="CA1338" i="1"/>
  <c r="CB1338" i="1"/>
  <c r="CC1338" i="1"/>
  <c r="CD1338" i="1"/>
  <c r="CE1338" i="1"/>
  <c r="CF1338" i="1"/>
  <c r="CG1338" i="1"/>
  <c r="CH1338" i="1"/>
  <c r="CI1338" i="1"/>
  <c r="CJ1338" i="1"/>
  <c r="CK1338" i="1"/>
  <c r="CL1338" i="1"/>
  <c r="CM1338" i="1"/>
  <c r="CN1338" i="1"/>
  <c r="CO1338" i="1"/>
  <c r="CP1338" i="1"/>
  <c r="CQ1338" i="1"/>
  <c r="CR1338" i="1"/>
  <c r="CS1338" i="1"/>
  <c r="CT1338" i="1"/>
  <c r="CU1338" i="1"/>
  <c r="CV1338" i="1"/>
  <c r="CW1338" i="1"/>
  <c r="CX1338" i="1"/>
  <c r="CY1338" i="1"/>
  <c r="CZ1338" i="1"/>
  <c r="DA1338" i="1"/>
  <c r="DB1338" i="1"/>
  <c r="DC1338" i="1"/>
  <c r="DD1338" i="1"/>
  <c r="DE1338" i="1"/>
  <c r="DF1338" i="1"/>
  <c r="DG1338" i="1"/>
  <c r="DH1338" i="1"/>
  <c r="DI1338" i="1"/>
  <c r="DJ1338" i="1"/>
  <c r="DK1338" i="1"/>
  <c r="DL1338" i="1"/>
  <c r="DM1338" i="1"/>
  <c r="DN1338" i="1"/>
  <c r="DO1338" i="1"/>
  <c r="BO1339" i="1"/>
  <c r="BP1339" i="1"/>
  <c r="BQ1339" i="1"/>
  <c r="BR1339" i="1"/>
  <c r="BS1339" i="1"/>
  <c r="BT1339" i="1"/>
  <c r="BU1339" i="1"/>
  <c r="BV1339" i="1"/>
  <c r="BW1339" i="1"/>
  <c r="BX1339" i="1"/>
  <c r="BY1339" i="1"/>
  <c r="BZ1339" i="1"/>
  <c r="CA1339" i="1"/>
  <c r="CB1339" i="1"/>
  <c r="CC1339" i="1"/>
  <c r="CD1339" i="1"/>
  <c r="CE1339" i="1"/>
  <c r="CF1339" i="1"/>
  <c r="CG1339" i="1"/>
  <c r="CH1339" i="1"/>
  <c r="CI1339" i="1"/>
  <c r="CJ1339" i="1"/>
  <c r="CK1339" i="1"/>
  <c r="CL1339" i="1"/>
  <c r="CM1339" i="1"/>
  <c r="CN1339" i="1"/>
  <c r="CO1339" i="1"/>
  <c r="CP1339" i="1"/>
  <c r="CQ1339" i="1"/>
  <c r="CR1339" i="1"/>
  <c r="CS1339" i="1"/>
  <c r="CT1339" i="1"/>
  <c r="CU1339" i="1"/>
  <c r="CV1339" i="1"/>
  <c r="CW1339" i="1"/>
  <c r="CX1339" i="1"/>
  <c r="CY1339" i="1"/>
  <c r="CZ1339" i="1"/>
  <c r="DA1339" i="1"/>
  <c r="DB1339" i="1"/>
  <c r="DC1339" i="1"/>
  <c r="DD1339" i="1"/>
  <c r="DE1339" i="1"/>
  <c r="DF1339" i="1"/>
  <c r="DG1339" i="1"/>
  <c r="DH1339" i="1"/>
  <c r="DI1339" i="1"/>
  <c r="DJ1339" i="1"/>
  <c r="DK1339" i="1"/>
  <c r="DL1339" i="1"/>
  <c r="DM1339" i="1"/>
  <c r="DN1339" i="1"/>
  <c r="DO1339" i="1"/>
  <c r="BO1340" i="1"/>
  <c r="BP1340" i="1"/>
  <c r="BQ1340" i="1"/>
  <c r="BR1340" i="1"/>
  <c r="BS1340" i="1"/>
  <c r="BT1340" i="1"/>
  <c r="BU1340" i="1"/>
  <c r="BV1340" i="1"/>
  <c r="BW1340" i="1"/>
  <c r="BX1340" i="1"/>
  <c r="BY1340" i="1"/>
  <c r="BZ1340" i="1"/>
  <c r="CA1340" i="1"/>
  <c r="CB1340" i="1"/>
  <c r="CC1340" i="1"/>
  <c r="CD1340" i="1"/>
  <c r="CE1340" i="1"/>
  <c r="CF1340" i="1"/>
  <c r="CG1340" i="1"/>
  <c r="CH1340" i="1"/>
  <c r="CI1340" i="1"/>
  <c r="CJ1340" i="1"/>
  <c r="CK1340" i="1"/>
  <c r="CL1340" i="1"/>
  <c r="CM1340" i="1"/>
  <c r="CN1340" i="1"/>
  <c r="CO1340" i="1"/>
  <c r="CP1340" i="1"/>
  <c r="CQ1340" i="1"/>
  <c r="CR1340" i="1"/>
  <c r="CS1340" i="1"/>
  <c r="CT1340" i="1"/>
  <c r="CU1340" i="1"/>
  <c r="CV1340" i="1"/>
  <c r="CW1340" i="1"/>
  <c r="CX1340" i="1"/>
  <c r="CY1340" i="1"/>
  <c r="CZ1340" i="1"/>
  <c r="DA1340" i="1"/>
  <c r="DB1340" i="1"/>
  <c r="DC1340" i="1"/>
  <c r="DD1340" i="1"/>
  <c r="DE1340" i="1"/>
  <c r="DF1340" i="1"/>
  <c r="DG1340" i="1"/>
  <c r="DH1340" i="1"/>
  <c r="DI1340" i="1"/>
  <c r="DJ1340" i="1"/>
  <c r="DK1340" i="1"/>
  <c r="DL1340" i="1"/>
  <c r="DM1340" i="1"/>
  <c r="DN1340" i="1"/>
  <c r="DO1340" i="1"/>
  <c r="BO1341" i="1"/>
  <c r="BP1341" i="1"/>
  <c r="BQ1341" i="1"/>
  <c r="BR1341" i="1"/>
  <c r="BS1341" i="1"/>
  <c r="BT1341" i="1"/>
  <c r="BU1341" i="1"/>
  <c r="BV1341" i="1"/>
  <c r="BW1341" i="1"/>
  <c r="BX1341" i="1"/>
  <c r="BY1341" i="1"/>
  <c r="BZ1341" i="1"/>
  <c r="CA1341" i="1"/>
  <c r="CB1341" i="1"/>
  <c r="CC1341" i="1"/>
  <c r="CD1341" i="1"/>
  <c r="CE1341" i="1"/>
  <c r="CF1341" i="1"/>
  <c r="CG1341" i="1"/>
  <c r="CH1341" i="1"/>
  <c r="CI1341" i="1"/>
  <c r="CJ1341" i="1"/>
  <c r="CK1341" i="1"/>
  <c r="CL1341" i="1"/>
  <c r="CM1341" i="1"/>
  <c r="CN1341" i="1"/>
  <c r="CO1341" i="1"/>
  <c r="CP1341" i="1"/>
  <c r="CQ1341" i="1"/>
  <c r="CR1341" i="1"/>
  <c r="CS1341" i="1"/>
  <c r="CT1341" i="1"/>
  <c r="CU1341" i="1"/>
  <c r="CV1341" i="1"/>
  <c r="CW1341" i="1"/>
  <c r="CX1341" i="1"/>
  <c r="CY1341" i="1"/>
  <c r="CZ1341" i="1"/>
  <c r="DA1341" i="1"/>
  <c r="DB1341" i="1"/>
  <c r="DC1341" i="1"/>
  <c r="DD1341" i="1"/>
  <c r="DE1341" i="1"/>
  <c r="DF1341" i="1"/>
  <c r="DG1341" i="1"/>
  <c r="DH1341" i="1"/>
  <c r="DI1341" i="1"/>
  <c r="DJ1341" i="1"/>
  <c r="DK1341" i="1"/>
  <c r="DL1341" i="1"/>
  <c r="DM1341" i="1"/>
  <c r="DN1341" i="1"/>
  <c r="DO1341" i="1"/>
  <c r="BO1342" i="1"/>
  <c r="BP1342" i="1"/>
  <c r="BQ1342" i="1"/>
  <c r="BR1342" i="1"/>
  <c r="BS1342" i="1"/>
  <c r="BT1342" i="1"/>
  <c r="BU1342" i="1"/>
  <c r="BV1342" i="1"/>
  <c r="BW1342" i="1"/>
  <c r="BX1342" i="1"/>
  <c r="BY1342" i="1"/>
  <c r="BZ1342" i="1"/>
  <c r="CA1342" i="1"/>
  <c r="CB1342" i="1"/>
  <c r="CC1342" i="1"/>
  <c r="CD1342" i="1"/>
  <c r="CE1342" i="1"/>
  <c r="CF1342" i="1"/>
  <c r="CG1342" i="1"/>
  <c r="CH1342" i="1"/>
  <c r="CI1342" i="1"/>
  <c r="CJ1342" i="1"/>
  <c r="CK1342" i="1"/>
  <c r="CL1342" i="1"/>
  <c r="CM1342" i="1"/>
  <c r="CN1342" i="1"/>
  <c r="CO1342" i="1"/>
  <c r="CP1342" i="1"/>
  <c r="CQ1342" i="1"/>
  <c r="CR1342" i="1"/>
  <c r="CS1342" i="1"/>
  <c r="CT1342" i="1"/>
  <c r="CU1342" i="1"/>
  <c r="CV1342" i="1"/>
  <c r="CW1342" i="1"/>
  <c r="CX1342" i="1"/>
  <c r="CY1342" i="1"/>
  <c r="CZ1342" i="1"/>
  <c r="DA1342" i="1"/>
  <c r="DB1342" i="1"/>
  <c r="DC1342" i="1"/>
  <c r="DD1342" i="1"/>
  <c r="DE1342" i="1"/>
  <c r="DF1342" i="1"/>
  <c r="DG1342" i="1"/>
  <c r="DH1342" i="1"/>
  <c r="DI1342" i="1"/>
  <c r="DJ1342" i="1"/>
  <c r="DK1342" i="1"/>
  <c r="DL1342" i="1"/>
  <c r="DM1342" i="1"/>
  <c r="DN1342" i="1"/>
  <c r="DO1342" i="1"/>
  <c r="BO1343" i="1"/>
  <c r="BP1343" i="1"/>
  <c r="BQ1343" i="1"/>
  <c r="BR1343" i="1"/>
  <c r="BS1343" i="1"/>
  <c r="BT1343" i="1"/>
  <c r="BU1343" i="1"/>
  <c r="BV1343" i="1"/>
  <c r="BW1343" i="1"/>
  <c r="BX1343" i="1"/>
  <c r="BY1343" i="1"/>
  <c r="BZ1343" i="1"/>
  <c r="CA1343" i="1"/>
  <c r="CB1343" i="1"/>
  <c r="CC1343" i="1"/>
  <c r="CD1343" i="1"/>
  <c r="CE1343" i="1"/>
  <c r="CF1343" i="1"/>
  <c r="CG1343" i="1"/>
  <c r="CH1343" i="1"/>
  <c r="CI1343" i="1"/>
  <c r="CJ1343" i="1"/>
  <c r="CK1343" i="1"/>
  <c r="CL1343" i="1"/>
  <c r="CM1343" i="1"/>
  <c r="CN1343" i="1"/>
  <c r="CO1343" i="1"/>
  <c r="CP1343" i="1"/>
  <c r="CQ1343" i="1"/>
  <c r="CR1343" i="1"/>
  <c r="CS1343" i="1"/>
  <c r="CT1343" i="1"/>
  <c r="CU1343" i="1"/>
  <c r="CV1343" i="1"/>
  <c r="CW1343" i="1"/>
  <c r="CX1343" i="1"/>
  <c r="CY1343" i="1"/>
  <c r="CZ1343" i="1"/>
  <c r="DA1343" i="1"/>
  <c r="DB1343" i="1"/>
  <c r="DC1343" i="1"/>
  <c r="DD1343" i="1"/>
  <c r="DE1343" i="1"/>
  <c r="DF1343" i="1"/>
  <c r="DG1343" i="1"/>
  <c r="DH1343" i="1"/>
  <c r="DI1343" i="1"/>
  <c r="DJ1343" i="1"/>
  <c r="DK1343" i="1"/>
  <c r="DL1343" i="1"/>
  <c r="DM1343" i="1"/>
  <c r="DN1343" i="1"/>
  <c r="DO1343" i="1"/>
  <c r="BO1344" i="1"/>
  <c r="BP1344" i="1"/>
  <c r="BQ1344" i="1"/>
  <c r="BR1344" i="1"/>
  <c r="BS1344" i="1"/>
  <c r="BT1344" i="1"/>
  <c r="BU1344" i="1"/>
  <c r="BV1344" i="1"/>
  <c r="BW1344" i="1"/>
  <c r="BX1344" i="1"/>
  <c r="BY1344" i="1"/>
  <c r="BZ1344" i="1"/>
  <c r="CA1344" i="1"/>
  <c r="CB1344" i="1"/>
  <c r="CC1344" i="1"/>
  <c r="CD1344" i="1"/>
  <c r="CE1344" i="1"/>
  <c r="CF1344" i="1"/>
  <c r="CG1344" i="1"/>
  <c r="CH1344" i="1"/>
  <c r="CI1344" i="1"/>
  <c r="CJ1344" i="1"/>
  <c r="CK1344" i="1"/>
  <c r="CL1344" i="1"/>
  <c r="CM1344" i="1"/>
  <c r="CN1344" i="1"/>
  <c r="CO1344" i="1"/>
  <c r="CP1344" i="1"/>
  <c r="CQ1344" i="1"/>
  <c r="CR1344" i="1"/>
  <c r="CS1344" i="1"/>
  <c r="CT1344" i="1"/>
  <c r="CU1344" i="1"/>
  <c r="CV1344" i="1"/>
  <c r="CW1344" i="1"/>
  <c r="CX1344" i="1"/>
  <c r="CY1344" i="1"/>
  <c r="CZ1344" i="1"/>
  <c r="DA1344" i="1"/>
  <c r="DB1344" i="1"/>
  <c r="DC1344" i="1"/>
  <c r="DD1344" i="1"/>
  <c r="DE1344" i="1"/>
  <c r="DF1344" i="1"/>
  <c r="DG1344" i="1"/>
  <c r="DH1344" i="1"/>
  <c r="DI1344" i="1"/>
  <c r="DJ1344" i="1"/>
  <c r="DK1344" i="1"/>
  <c r="DL1344" i="1"/>
  <c r="DM1344" i="1"/>
  <c r="DN1344" i="1"/>
  <c r="DO1344" i="1"/>
  <c r="BO1345" i="1"/>
  <c r="BP1345" i="1"/>
  <c r="BQ1345" i="1"/>
  <c r="BR1345" i="1"/>
  <c r="BS1345" i="1"/>
  <c r="BT1345" i="1"/>
  <c r="BU1345" i="1"/>
  <c r="BV1345" i="1"/>
  <c r="BW1345" i="1"/>
  <c r="BX1345" i="1"/>
  <c r="BY1345" i="1"/>
  <c r="BZ1345" i="1"/>
  <c r="CA1345" i="1"/>
  <c r="CB1345" i="1"/>
  <c r="CC1345" i="1"/>
  <c r="CD1345" i="1"/>
  <c r="CE1345" i="1"/>
  <c r="CF1345" i="1"/>
  <c r="CG1345" i="1"/>
  <c r="CH1345" i="1"/>
  <c r="CI1345" i="1"/>
  <c r="CJ1345" i="1"/>
  <c r="CK1345" i="1"/>
  <c r="CL1345" i="1"/>
  <c r="CM1345" i="1"/>
  <c r="CN1345" i="1"/>
  <c r="CO1345" i="1"/>
  <c r="CP1345" i="1"/>
  <c r="CQ1345" i="1"/>
  <c r="CR1345" i="1"/>
  <c r="CS1345" i="1"/>
  <c r="CT1345" i="1"/>
  <c r="CU1345" i="1"/>
  <c r="CV1345" i="1"/>
  <c r="CW1345" i="1"/>
  <c r="CX1345" i="1"/>
  <c r="CY1345" i="1"/>
  <c r="CZ1345" i="1"/>
  <c r="DA1345" i="1"/>
  <c r="DB1345" i="1"/>
  <c r="DC1345" i="1"/>
  <c r="DD1345" i="1"/>
  <c r="DE1345" i="1"/>
  <c r="DF1345" i="1"/>
  <c r="DG1345" i="1"/>
  <c r="DH1345" i="1"/>
  <c r="DI1345" i="1"/>
  <c r="DJ1345" i="1"/>
  <c r="DK1345" i="1"/>
  <c r="DL1345" i="1"/>
  <c r="DM1345" i="1"/>
  <c r="DN1345" i="1"/>
  <c r="DO1345" i="1"/>
  <c r="BO1346" i="1"/>
  <c r="BP1346" i="1"/>
  <c r="BQ1346" i="1"/>
  <c r="BR1346" i="1"/>
  <c r="BS1346" i="1"/>
  <c r="BT1346" i="1"/>
  <c r="BU1346" i="1"/>
  <c r="BV1346" i="1"/>
  <c r="BW1346" i="1"/>
  <c r="BX1346" i="1"/>
  <c r="BY1346" i="1"/>
  <c r="BZ1346" i="1"/>
  <c r="CA1346" i="1"/>
  <c r="CB1346" i="1"/>
  <c r="CC1346" i="1"/>
  <c r="CD1346" i="1"/>
  <c r="CE1346" i="1"/>
  <c r="CF1346" i="1"/>
  <c r="CG1346" i="1"/>
  <c r="CH1346" i="1"/>
  <c r="CI1346" i="1"/>
  <c r="CJ1346" i="1"/>
  <c r="CK1346" i="1"/>
  <c r="CL1346" i="1"/>
  <c r="CM1346" i="1"/>
  <c r="CN1346" i="1"/>
  <c r="CO1346" i="1"/>
  <c r="CP1346" i="1"/>
  <c r="CQ1346" i="1"/>
  <c r="CR1346" i="1"/>
  <c r="CS1346" i="1"/>
  <c r="CT1346" i="1"/>
  <c r="CU1346" i="1"/>
  <c r="CV1346" i="1"/>
  <c r="CW1346" i="1"/>
  <c r="CX1346" i="1"/>
  <c r="CY1346" i="1"/>
  <c r="CZ1346" i="1"/>
  <c r="DA1346" i="1"/>
  <c r="DB1346" i="1"/>
  <c r="DC1346" i="1"/>
  <c r="DD1346" i="1"/>
  <c r="DE1346" i="1"/>
  <c r="DF1346" i="1"/>
  <c r="DG1346" i="1"/>
  <c r="DH1346" i="1"/>
  <c r="DI1346" i="1"/>
  <c r="DJ1346" i="1"/>
  <c r="DK1346" i="1"/>
  <c r="DL1346" i="1"/>
  <c r="DM1346" i="1"/>
  <c r="DN1346" i="1"/>
  <c r="DO1346" i="1"/>
  <c r="BO1347" i="1"/>
  <c r="BP1347" i="1"/>
  <c r="BQ1347" i="1"/>
  <c r="BR1347" i="1"/>
  <c r="BS1347" i="1"/>
  <c r="BT1347" i="1"/>
  <c r="BU1347" i="1"/>
  <c r="BV1347" i="1"/>
  <c r="BW1347" i="1"/>
  <c r="BX1347" i="1"/>
  <c r="BY1347" i="1"/>
  <c r="BZ1347" i="1"/>
  <c r="CA1347" i="1"/>
  <c r="CB1347" i="1"/>
  <c r="CC1347" i="1"/>
  <c r="CD1347" i="1"/>
  <c r="CE1347" i="1"/>
  <c r="CF1347" i="1"/>
  <c r="CG1347" i="1"/>
  <c r="CH1347" i="1"/>
  <c r="CI1347" i="1"/>
  <c r="CJ1347" i="1"/>
  <c r="CK1347" i="1"/>
  <c r="CL1347" i="1"/>
  <c r="CM1347" i="1"/>
  <c r="CN1347" i="1"/>
  <c r="CO1347" i="1"/>
  <c r="CP1347" i="1"/>
  <c r="CQ1347" i="1"/>
  <c r="CR1347" i="1"/>
  <c r="CS1347" i="1"/>
  <c r="CT1347" i="1"/>
  <c r="CU1347" i="1"/>
  <c r="CV1347" i="1"/>
  <c r="CW1347" i="1"/>
  <c r="CX1347" i="1"/>
  <c r="CY1347" i="1"/>
  <c r="CZ1347" i="1"/>
  <c r="DA1347" i="1"/>
  <c r="DB1347" i="1"/>
  <c r="DC1347" i="1"/>
  <c r="DD1347" i="1"/>
  <c r="DE1347" i="1"/>
  <c r="DF1347" i="1"/>
  <c r="DG1347" i="1"/>
  <c r="DH1347" i="1"/>
  <c r="DI1347" i="1"/>
  <c r="DJ1347" i="1"/>
  <c r="DK1347" i="1"/>
  <c r="DL1347" i="1"/>
  <c r="DM1347" i="1"/>
  <c r="DN1347" i="1"/>
  <c r="DO1347" i="1"/>
  <c r="BO1348" i="1"/>
  <c r="BP1348" i="1"/>
  <c r="BQ1348" i="1"/>
  <c r="BR1348" i="1"/>
  <c r="BS1348" i="1"/>
  <c r="BT1348" i="1"/>
  <c r="BU1348" i="1"/>
  <c r="BV1348" i="1"/>
  <c r="BW1348" i="1"/>
  <c r="BX1348" i="1"/>
  <c r="BY1348" i="1"/>
  <c r="BZ1348" i="1"/>
  <c r="CA1348" i="1"/>
  <c r="CB1348" i="1"/>
  <c r="CC1348" i="1"/>
  <c r="CD1348" i="1"/>
  <c r="CE1348" i="1"/>
  <c r="CF1348" i="1"/>
  <c r="CG1348" i="1"/>
  <c r="CH1348" i="1"/>
  <c r="CI1348" i="1"/>
  <c r="CJ1348" i="1"/>
  <c r="CK1348" i="1"/>
  <c r="CL1348" i="1"/>
  <c r="CM1348" i="1"/>
  <c r="CN1348" i="1"/>
  <c r="CO1348" i="1"/>
  <c r="CP1348" i="1"/>
  <c r="CQ1348" i="1"/>
  <c r="CR1348" i="1"/>
  <c r="CS1348" i="1"/>
  <c r="CT1348" i="1"/>
  <c r="CU1348" i="1"/>
  <c r="CV1348" i="1"/>
  <c r="CW1348" i="1"/>
  <c r="CX1348" i="1"/>
  <c r="CY1348" i="1"/>
  <c r="CZ1348" i="1"/>
  <c r="DA1348" i="1"/>
  <c r="DB1348" i="1"/>
  <c r="DC1348" i="1"/>
  <c r="DD1348" i="1"/>
  <c r="DE1348" i="1"/>
  <c r="DF1348" i="1"/>
  <c r="DG1348" i="1"/>
  <c r="DH1348" i="1"/>
  <c r="DI1348" i="1"/>
  <c r="DJ1348" i="1"/>
  <c r="DK1348" i="1"/>
  <c r="DL1348" i="1"/>
  <c r="DM1348" i="1"/>
  <c r="DN1348" i="1"/>
  <c r="DO1348" i="1"/>
  <c r="BO1349" i="1"/>
  <c r="BP1349" i="1"/>
  <c r="BQ1349" i="1"/>
  <c r="BR1349" i="1"/>
  <c r="BS1349" i="1"/>
  <c r="BT1349" i="1"/>
  <c r="BU1349" i="1"/>
  <c r="BV1349" i="1"/>
  <c r="BW1349" i="1"/>
  <c r="BX1349" i="1"/>
  <c r="BY1349" i="1"/>
  <c r="BZ1349" i="1"/>
  <c r="CA1349" i="1"/>
  <c r="CB1349" i="1"/>
  <c r="CC1349" i="1"/>
  <c r="CD1349" i="1"/>
  <c r="CE1349" i="1"/>
  <c r="CF1349" i="1"/>
  <c r="CG1349" i="1"/>
  <c r="CH1349" i="1"/>
  <c r="CI1349" i="1"/>
  <c r="CJ1349" i="1"/>
  <c r="CK1349" i="1"/>
  <c r="CL1349" i="1"/>
  <c r="CM1349" i="1"/>
  <c r="CN1349" i="1"/>
  <c r="CO1349" i="1"/>
  <c r="CP1349" i="1"/>
  <c r="CQ1349" i="1"/>
  <c r="CR1349" i="1"/>
  <c r="CS1349" i="1"/>
  <c r="CT1349" i="1"/>
  <c r="CU1349" i="1"/>
  <c r="CV1349" i="1"/>
  <c r="CW1349" i="1"/>
  <c r="CX1349" i="1"/>
  <c r="CY1349" i="1"/>
  <c r="CZ1349" i="1"/>
  <c r="DA1349" i="1"/>
  <c r="DB1349" i="1"/>
  <c r="DC1349" i="1"/>
  <c r="DD1349" i="1"/>
  <c r="DE1349" i="1"/>
  <c r="DF1349" i="1"/>
  <c r="DG1349" i="1"/>
  <c r="DH1349" i="1"/>
  <c r="DI1349" i="1"/>
  <c r="DJ1349" i="1"/>
  <c r="DK1349" i="1"/>
  <c r="DL1349" i="1"/>
  <c r="DM1349" i="1"/>
  <c r="DN1349" i="1"/>
  <c r="DO1349" i="1"/>
  <c r="BO1350" i="1"/>
  <c r="BP1350" i="1"/>
  <c r="BQ1350" i="1"/>
  <c r="BR1350" i="1"/>
  <c r="BS1350" i="1"/>
  <c r="BT1350" i="1"/>
  <c r="BU1350" i="1"/>
  <c r="BV1350" i="1"/>
  <c r="BW1350" i="1"/>
  <c r="BX1350" i="1"/>
  <c r="BY1350" i="1"/>
  <c r="BZ1350" i="1"/>
  <c r="CA1350" i="1"/>
  <c r="CB1350" i="1"/>
  <c r="CC1350" i="1"/>
  <c r="CD1350" i="1"/>
  <c r="CE1350" i="1"/>
  <c r="CF1350" i="1"/>
  <c r="CG1350" i="1"/>
  <c r="CH1350" i="1"/>
  <c r="CI1350" i="1"/>
  <c r="CJ1350" i="1"/>
  <c r="CK1350" i="1"/>
  <c r="CL1350" i="1"/>
  <c r="CM1350" i="1"/>
  <c r="CN1350" i="1"/>
  <c r="CO1350" i="1"/>
  <c r="CP1350" i="1"/>
  <c r="CQ1350" i="1"/>
  <c r="CR1350" i="1"/>
  <c r="CS1350" i="1"/>
  <c r="CT1350" i="1"/>
  <c r="CU1350" i="1"/>
  <c r="CV1350" i="1"/>
  <c r="CW1350" i="1"/>
  <c r="CX1350" i="1"/>
  <c r="CY1350" i="1"/>
  <c r="CZ1350" i="1"/>
  <c r="DA1350" i="1"/>
  <c r="DB1350" i="1"/>
  <c r="DC1350" i="1"/>
  <c r="DD1350" i="1"/>
  <c r="DE1350" i="1"/>
  <c r="DF1350" i="1"/>
  <c r="DG1350" i="1"/>
  <c r="DH1350" i="1"/>
  <c r="DI1350" i="1"/>
  <c r="DJ1350" i="1"/>
  <c r="DK1350" i="1"/>
  <c r="DL1350" i="1"/>
  <c r="DM1350" i="1"/>
  <c r="DN1350" i="1"/>
  <c r="DO1350" i="1"/>
  <c r="BO1351" i="1"/>
  <c r="BP1351" i="1"/>
  <c r="BQ1351" i="1"/>
  <c r="BR1351" i="1"/>
  <c r="BS1351" i="1"/>
  <c r="BT1351" i="1"/>
  <c r="BU1351" i="1"/>
  <c r="BV1351" i="1"/>
  <c r="BW1351" i="1"/>
  <c r="BX1351" i="1"/>
  <c r="BY1351" i="1"/>
  <c r="BZ1351" i="1"/>
  <c r="CA1351" i="1"/>
  <c r="CB1351" i="1"/>
  <c r="CC1351" i="1"/>
  <c r="CD1351" i="1"/>
  <c r="CE1351" i="1"/>
  <c r="CF1351" i="1"/>
  <c r="CG1351" i="1"/>
  <c r="CH1351" i="1"/>
  <c r="CI1351" i="1"/>
  <c r="CJ1351" i="1"/>
  <c r="CK1351" i="1"/>
  <c r="CL1351" i="1"/>
  <c r="CM1351" i="1"/>
  <c r="CN1351" i="1"/>
  <c r="CO1351" i="1"/>
  <c r="CP1351" i="1"/>
  <c r="CQ1351" i="1"/>
  <c r="CR1351" i="1"/>
  <c r="CS1351" i="1"/>
  <c r="CT1351" i="1"/>
  <c r="CU1351" i="1"/>
  <c r="CV1351" i="1"/>
  <c r="CW1351" i="1"/>
  <c r="CX1351" i="1"/>
  <c r="CY1351" i="1"/>
  <c r="CZ1351" i="1"/>
  <c r="DA1351" i="1"/>
  <c r="DB1351" i="1"/>
  <c r="DC1351" i="1"/>
  <c r="DD1351" i="1"/>
  <c r="DE1351" i="1"/>
  <c r="DF1351" i="1"/>
  <c r="DG1351" i="1"/>
  <c r="DH1351" i="1"/>
  <c r="DI1351" i="1"/>
  <c r="DJ1351" i="1"/>
  <c r="DK1351" i="1"/>
  <c r="DL1351" i="1"/>
  <c r="DM1351" i="1"/>
  <c r="DN1351" i="1"/>
  <c r="DO1351" i="1"/>
  <c r="BO1352" i="1"/>
  <c r="BP1352" i="1"/>
  <c r="BQ1352" i="1"/>
  <c r="BR1352" i="1"/>
  <c r="BS1352" i="1"/>
  <c r="BT1352" i="1"/>
  <c r="BU1352" i="1"/>
  <c r="BV1352" i="1"/>
  <c r="BW1352" i="1"/>
  <c r="BX1352" i="1"/>
  <c r="BY1352" i="1"/>
  <c r="BZ1352" i="1"/>
  <c r="CA1352" i="1"/>
  <c r="CB1352" i="1"/>
  <c r="CC1352" i="1"/>
  <c r="CD1352" i="1"/>
  <c r="CE1352" i="1"/>
  <c r="CF1352" i="1"/>
  <c r="CG1352" i="1"/>
  <c r="CH1352" i="1"/>
  <c r="CI1352" i="1"/>
  <c r="CJ1352" i="1"/>
  <c r="CK1352" i="1"/>
  <c r="CL1352" i="1"/>
  <c r="CM1352" i="1"/>
  <c r="CN1352" i="1"/>
  <c r="CO1352" i="1"/>
  <c r="CP1352" i="1"/>
  <c r="CQ1352" i="1"/>
  <c r="CR1352" i="1"/>
  <c r="CS1352" i="1"/>
  <c r="CT1352" i="1"/>
  <c r="CU1352" i="1"/>
  <c r="CV1352" i="1"/>
  <c r="CW1352" i="1"/>
  <c r="CX1352" i="1"/>
  <c r="CY1352" i="1"/>
  <c r="CZ1352" i="1"/>
  <c r="DA1352" i="1"/>
  <c r="DB1352" i="1"/>
  <c r="DC1352" i="1"/>
  <c r="DD1352" i="1"/>
  <c r="DE1352" i="1"/>
  <c r="DF1352" i="1"/>
  <c r="DG1352" i="1"/>
  <c r="DH1352" i="1"/>
  <c r="DI1352" i="1"/>
  <c r="DJ1352" i="1"/>
  <c r="DK1352" i="1"/>
  <c r="DL1352" i="1"/>
  <c r="DM1352" i="1"/>
  <c r="DN1352" i="1"/>
  <c r="DO1352" i="1"/>
  <c r="BO1353" i="1"/>
  <c r="BP1353" i="1"/>
  <c r="BQ1353" i="1"/>
  <c r="BR1353" i="1"/>
  <c r="BS1353" i="1"/>
  <c r="BT1353" i="1"/>
  <c r="BU1353" i="1"/>
  <c r="BV1353" i="1"/>
  <c r="BW1353" i="1"/>
  <c r="BX1353" i="1"/>
  <c r="BY1353" i="1"/>
  <c r="BZ1353" i="1"/>
  <c r="CA1353" i="1"/>
  <c r="CB1353" i="1"/>
  <c r="CC1353" i="1"/>
  <c r="CD1353" i="1"/>
  <c r="CE1353" i="1"/>
  <c r="CF1353" i="1"/>
  <c r="CG1353" i="1"/>
  <c r="CH1353" i="1"/>
  <c r="CI1353" i="1"/>
  <c r="CJ1353" i="1"/>
  <c r="CK1353" i="1"/>
  <c r="CL1353" i="1"/>
  <c r="CM1353" i="1"/>
  <c r="CN1353" i="1"/>
  <c r="CO1353" i="1"/>
  <c r="CP1353" i="1"/>
  <c r="CQ1353" i="1"/>
  <c r="CR1353" i="1"/>
  <c r="CS1353" i="1"/>
  <c r="CT1353" i="1"/>
  <c r="CU1353" i="1"/>
  <c r="CV1353" i="1"/>
  <c r="CW1353" i="1"/>
  <c r="CX1353" i="1"/>
  <c r="CY1353" i="1"/>
  <c r="CZ1353" i="1"/>
  <c r="DA1353" i="1"/>
  <c r="DB1353" i="1"/>
  <c r="DC1353" i="1"/>
  <c r="DD1353" i="1"/>
  <c r="DE1353" i="1"/>
  <c r="DF1353" i="1"/>
  <c r="DG1353" i="1"/>
  <c r="DH1353" i="1"/>
  <c r="DI1353" i="1"/>
  <c r="DJ1353" i="1"/>
  <c r="DK1353" i="1"/>
  <c r="DL1353" i="1"/>
  <c r="DM1353" i="1"/>
  <c r="DN1353" i="1"/>
  <c r="DO1353" i="1"/>
  <c r="BO1354" i="1"/>
  <c r="BP1354" i="1"/>
  <c r="BQ1354" i="1"/>
  <c r="BR1354" i="1"/>
  <c r="BS1354" i="1"/>
  <c r="BT1354" i="1"/>
  <c r="BU1354" i="1"/>
  <c r="BV1354" i="1"/>
  <c r="BW1354" i="1"/>
  <c r="BX1354" i="1"/>
  <c r="BY1354" i="1"/>
  <c r="BZ1354" i="1"/>
  <c r="CA1354" i="1"/>
  <c r="CB1354" i="1"/>
  <c r="CC1354" i="1"/>
  <c r="CD1354" i="1"/>
  <c r="CE1354" i="1"/>
  <c r="CF1354" i="1"/>
  <c r="CG1354" i="1"/>
  <c r="CH1354" i="1"/>
  <c r="CI1354" i="1"/>
  <c r="CJ1354" i="1"/>
  <c r="CK1354" i="1"/>
  <c r="CL1354" i="1"/>
  <c r="CM1354" i="1"/>
  <c r="CN1354" i="1"/>
  <c r="CO1354" i="1"/>
  <c r="CP1354" i="1"/>
  <c r="CQ1354" i="1"/>
  <c r="CR1354" i="1"/>
  <c r="CS1354" i="1"/>
  <c r="CT1354" i="1"/>
  <c r="CU1354" i="1"/>
  <c r="CV1354" i="1"/>
  <c r="CW1354" i="1"/>
  <c r="CX1354" i="1"/>
  <c r="CY1354" i="1"/>
  <c r="CZ1354" i="1"/>
  <c r="DA1354" i="1"/>
  <c r="DB1354" i="1"/>
  <c r="DC1354" i="1"/>
  <c r="DD1354" i="1"/>
  <c r="DE1354" i="1"/>
  <c r="DF1354" i="1"/>
  <c r="DG1354" i="1"/>
  <c r="DH1354" i="1"/>
  <c r="DI1354" i="1"/>
  <c r="DJ1354" i="1"/>
  <c r="DK1354" i="1"/>
  <c r="DL1354" i="1"/>
  <c r="DM1354" i="1"/>
  <c r="DN1354" i="1"/>
  <c r="DO1354" i="1"/>
  <c r="BO1355" i="1"/>
  <c r="BP1355" i="1"/>
  <c r="BQ1355" i="1"/>
  <c r="BR1355" i="1"/>
  <c r="BS1355" i="1"/>
  <c r="BT1355" i="1"/>
  <c r="BU1355" i="1"/>
  <c r="BV1355" i="1"/>
  <c r="BW1355" i="1"/>
  <c r="BX1355" i="1"/>
  <c r="BY1355" i="1"/>
  <c r="BZ1355" i="1"/>
  <c r="CA1355" i="1"/>
  <c r="CB1355" i="1"/>
  <c r="CC1355" i="1"/>
  <c r="CD1355" i="1"/>
  <c r="CE1355" i="1"/>
  <c r="CF1355" i="1"/>
  <c r="CG1355" i="1"/>
  <c r="CH1355" i="1"/>
  <c r="CI1355" i="1"/>
  <c r="CJ1355" i="1"/>
  <c r="CK1355" i="1"/>
  <c r="CL1355" i="1"/>
  <c r="CM1355" i="1"/>
  <c r="CN1355" i="1"/>
  <c r="CO1355" i="1"/>
  <c r="CP1355" i="1"/>
  <c r="CQ1355" i="1"/>
  <c r="CR1355" i="1"/>
  <c r="CS1355" i="1"/>
  <c r="CT1355" i="1"/>
  <c r="CU1355" i="1"/>
  <c r="CV1355" i="1"/>
  <c r="CW1355" i="1"/>
  <c r="CX1355" i="1"/>
  <c r="CY1355" i="1"/>
  <c r="CZ1355" i="1"/>
  <c r="DA1355" i="1"/>
  <c r="DB1355" i="1"/>
  <c r="DC1355" i="1"/>
  <c r="DD1355" i="1"/>
  <c r="DE1355" i="1"/>
  <c r="DF1355" i="1"/>
  <c r="DG1355" i="1"/>
  <c r="DH1355" i="1"/>
  <c r="DI1355" i="1"/>
  <c r="DJ1355" i="1"/>
  <c r="DK1355" i="1"/>
  <c r="DL1355" i="1"/>
  <c r="DM1355" i="1"/>
  <c r="DN1355" i="1"/>
  <c r="DO1355" i="1"/>
  <c r="BO1356" i="1"/>
  <c r="BP1356" i="1"/>
  <c r="BQ1356" i="1"/>
  <c r="BR1356" i="1"/>
  <c r="BS1356" i="1"/>
  <c r="BT1356" i="1"/>
  <c r="BU1356" i="1"/>
  <c r="BV1356" i="1"/>
  <c r="BW1356" i="1"/>
  <c r="BX1356" i="1"/>
  <c r="BY1356" i="1"/>
  <c r="BZ1356" i="1"/>
  <c r="CA1356" i="1"/>
  <c r="CB1356" i="1"/>
  <c r="CC1356" i="1"/>
  <c r="CD1356" i="1"/>
  <c r="CE1356" i="1"/>
  <c r="CF1356" i="1"/>
  <c r="CG1356" i="1"/>
  <c r="CH1356" i="1"/>
  <c r="CI1356" i="1"/>
  <c r="CJ1356" i="1"/>
  <c r="CK1356" i="1"/>
  <c r="CL1356" i="1"/>
  <c r="CM1356" i="1"/>
  <c r="CN1356" i="1"/>
  <c r="CO1356" i="1"/>
  <c r="CP1356" i="1"/>
  <c r="CQ1356" i="1"/>
  <c r="CR1356" i="1"/>
  <c r="CS1356" i="1"/>
  <c r="CT1356" i="1"/>
  <c r="CU1356" i="1"/>
  <c r="CV1356" i="1"/>
  <c r="CW1356" i="1"/>
  <c r="CX1356" i="1"/>
  <c r="CY1356" i="1"/>
  <c r="CZ1356" i="1"/>
  <c r="DA1356" i="1"/>
  <c r="DB1356" i="1"/>
  <c r="DC1356" i="1"/>
  <c r="DD1356" i="1"/>
  <c r="DE1356" i="1"/>
  <c r="DF1356" i="1"/>
  <c r="DG1356" i="1"/>
  <c r="DH1356" i="1"/>
  <c r="DI1356" i="1"/>
  <c r="DJ1356" i="1"/>
  <c r="DK1356" i="1"/>
  <c r="DL1356" i="1"/>
  <c r="DM1356" i="1"/>
  <c r="DN1356" i="1"/>
  <c r="DO1356" i="1"/>
  <c r="BO1357" i="1"/>
  <c r="BP1357" i="1"/>
  <c r="BQ1357" i="1"/>
  <c r="BR1357" i="1"/>
  <c r="BS1357" i="1"/>
  <c r="BT1357" i="1"/>
  <c r="BU1357" i="1"/>
  <c r="BV1357" i="1"/>
  <c r="BW1357" i="1"/>
  <c r="BX1357" i="1"/>
  <c r="BY1357" i="1"/>
  <c r="BZ1357" i="1"/>
  <c r="CA1357" i="1"/>
  <c r="CB1357" i="1"/>
  <c r="CC1357" i="1"/>
  <c r="CD1357" i="1"/>
  <c r="CE1357" i="1"/>
  <c r="CF1357" i="1"/>
  <c r="CG1357" i="1"/>
  <c r="CH1357" i="1"/>
  <c r="CI1357" i="1"/>
  <c r="CJ1357" i="1"/>
  <c r="CK1357" i="1"/>
  <c r="CL1357" i="1"/>
  <c r="CM1357" i="1"/>
  <c r="CN1357" i="1"/>
  <c r="CO1357" i="1"/>
  <c r="CP1357" i="1"/>
  <c r="CQ1357" i="1"/>
  <c r="CR1357" i="1"/>
  <c r="CS1357" i="1"/>
  <c r="CT1357" i="1"/>
  <c r="CU1357" i="1"/>
  <c r="CV1357" i="1"/>
  <c r="CW1357" i="1"/>
  <c r="CX1357" i="1"/>
  <c r="CY1357" i="1"/>
  <c r="CZ1357" i="1"/>
  <c r="DA1357" i="1"/>
  <c r="DB1357" i="1"/>
  <c r="DC1357" i="1"/>
  <c r="DD1357" i="1"/>
  <c r="DE1357" i="1"/>
  <c r="DF1357" i="1"/>
  <c r="DG1357" i="1"/>
  <c r="DH1357" i="1"/>
  <c r="DI1357" i="1"/>
  <c r="DJ1357" i="1"/>
  <c r="DK1357" i="1"/>
  <c r="DL1357" i="1"/>
  <c r="DM1357" i="1"/>
  <c r="DN1357" i="1"/>
  <c r="DO1357" i="1"/>
  <c r="BO1358" i="1"/>
  <c r="BP1358" i="1"/>
  <c r="BQ1358" i="1"/>
  <c r="BR1358" i="1"/>
  <c r="BS1358" i="1"/>
  <c r="BT1358" i="1"/>
  <c r="BU1358" i="1"/>
  <c r="BV1358" i="1"/>
  <c r="BW1358" i="1"/>
  <c r="BX1358" i="1"/>
  <c r="BY1358" i="1"/>
  <c r="BZ1358" i="1"/>
  <c r="CA1358" i="1"/>
  <c r="CB1358" i="1"/>
  <c r="CC1358" i="1"/>
  <c r="CD1358" i="1"/>
  <c r="CE1358" i="1"/>
  <c r="CF1358" i="1"/>
  <c r="CG1358" i="1"/>
  <c r="CH1358" i="1"/>
  <c r="CI1358" i="1"/>
  <c r="CJ1358" i="1"/>
  <c r="CK1358" i="1"/>
  <c r="CL1358" i="1"/>
  <c r="CM1358" i="1"/>
  <c r="CN1358" i="1"/>
  <c r="CO1358" i="1"/>
  <c r="CP1358" i="1"/>
  <c r="CQ1358" i="1"/>
  <c r="CR1358" i="1"/>
  <c r="CS1358" i="1"/>
  <c r="CT1358" i="1"/>
  <c r="CU1358" i="1"/>
  <c r="CV1358" i="1"/>
  <c r="CW1358" i="1"/>
  <c r="CX1358" i="1"/>
  <c r="CY1358" i="1"/>
  <c r="CZ1358" i="1"/>
  <c r="DA1358" i="1"/>
  <c r="DB1358" i="1"/>
  <c r="DC1358" i="1"/>
  <c r="DD1358" i="1"/>
  <c r="DE1358" i="1"/>
  <c r="DF1358" i="1"/>
  <c r="DG1358" i="1"/>
  <c r="DH1358" i="1"/>
  <c r="DI1358" i="1"/>
  <c r="DJ1358" i="1"/>
  <c r="DK1358" i="1"/>
  <c r="DL1358" i="1"/>
  <c r="DM1358" i="1"/>
  <c r="DN1358" i="1"/>
  <c r="DO1358" i="1"/>
  <c r="BO1359" i="1"/>
  <c r="BP1359" i="1"/>
  <c r="BQ1359" i="1"/>
  <c r="BR1359" i="1"/>
  <c r="BS1359" i="1"/>
  <c r="BT1359" i="1"/>
  <c r="BU1359" i="1"/>
  <c r="BV1359" i="1"/>
  <c r="BW1359" i="1"/>
  <c r="BX1359" i="1"/>
  <c r="BY1359" i="1"/>
  <c r="BZ1359" i="1"/>
  <c r="CA1359" i="1"/>
  <c r="CB1359" i="1"/>
  <c r="CC1359" i="1"/>
  <c r="CD1359" i="1"/>
  <c r="CE1359" i="1"/>
  <c r="CF1359" i="1"/>
  <c r="CG1359" i="1"/>
  <c r="CH1359" i="1"/>
  <c r="CI1359" i="1"/>
  <c r="CJ1359" i="1"/>
  <c r="CK1359" i="1"/>
  <c r="CL1359" i="1"/>
  <c r="CM1359" i="1"/>
  <c r="CN1359" i="1"/>
  <c r="CO1359" i="1"/>
  <c r="CP1359" i="1"/>
  <c r="CQ1359" i="1"/>
  <c r="CR1359" i="1"/>
  <c r="CS1359" i="1"/>
  <c r="CT1359" i="1"/>
  <c r="CU1359" i="1"/>
  <c r="CV1359" i="1"/>
  <c r="CW1359" i="1"/>
  <c r="CX1359" i="1"/>
  <c r="CY1359" i="1"/>
  <c r="CZ1359" i="1"/>
  <c r="DA1359" i="1"/>
  <c r="DB1359" i="1"/>
  <c r="DC1359" i="1"/>
  <c r="DD1359" i="1"/>
  <c r="DE1359" i="1"/>
  <c r="DF1359" i="1"/>
  <c r="DG1359" i="1"/>
  <c r="DH1359" i="1"/>
  <c r="DI1359" i="1"/>
  <c r="DJ1359" i="1"/>
  <c r="DK1359" i="1"/>
  <c r="DL1359" i="1"/>
  <c r="DM1359" i="1"/>
  <c r="DN1359" i="1"/>
  <c r="DO1359" i="1"/>
  <c r="BO1360" i="1"/>
  <c r="BP1360" i="1"/>
  <c r="BQ1360" i="1"/>
  <c r="BR1360" i="1"/>
  <c r="BS1360" i="1"/>
  <c r="BT1360" i="1"/>
  <c r="BU1360" i="1"/>
  <c r="BV1360" i="1"/>
  <c r="BW1360" i="1"/>
  <c r="BX1360" i="1"/>
  <c r="BY1360" i="1"/>
  <c r="BZ1360" i="1"/>
  <c r="CA1360" i="1"/>
  <c r="CB1360" i="1"/>
  <c r="CC1360" i="1"/>
  <c r="CD1360" i="1"/>
  <c r="CE1360" i="1"/>
  <c r="CF1360" i="1"/>
  <c r="CG1360" i="1"/>
  <c r="CH1360" i="1"/>
  <c r="CI1360" i="1"/>
  <c r="CJ1360" i="1"/>
  <c r="CK1360" i="1"/>
  <c r="CL1360" i="1"/>
  <c r="CM1360" i="1"/>
  <c r="CN1360" i="1"/>
  <c r="CO1360" i="1"/>
  <c r="CP1360" i="1"/>
  <c r="CQ1360" i="1"/>
  <c r="CR1360" i="1"/>
  <c r="CS1360" i="1"/>
  <c r="CT1360" i="1"/>
  <c r="CU1360" i="1"/>
  <c r="CV1360" i="1"/>
  <c r="CW1360" i="1"/>
  <c r="CX1360" i="1"/>
  <c r="CY1360" i="1"/>
  <c r="CZ1360" i="1"/>
  <c r="DA1360" i="1"/>
  <c r="DB1360" i="1"/>
  <c r="DC1360" i="1"/>
  <c r="DD1360" i="1"/>
  <c r="DE1360" i="1"/>
  <c r="DF1360" i="1"/>
  <c r="DG1360" i="1"/>
  <c r="DH1360" i="1"/>
  <c r="DI1360" i="1"/>
  <c r="DJ1360" i="1"/>
  <c r="DK1360" i="1"/>
  <c r="DL1360" i="1"/>
  <c r="DM1360" i="1"/>
  <c r="DN1360" i="1"/>
  <c r="DO1360" i="1"/>
  <c r="BO1361" i="1"/>
  <c r="BP1361" i="1"/>
  <c r="BQ1361" i="1"/>
  <c r="BR1361" i="1"/>
  <c r="BS1361" i="1"/>
  <c r="BT1361" i="1"/>
  <c r="BU1361" i="1"/>
  <c r="BV1361" i="1"/>
  <c r="BW1361" i="1"/>
  <c r="BX1361" i="1"/>
  <c r="BY1361" i="1"/>
  <c r="BZ1361" i="1"/>
  <c r="CA1361" i="1"/>
  <c r="CB1361" i="1"/>
  <c r="CC1361" i="1"/>
  <c r="CD1361" i="1"/>
  <c r="CE1361" i="1"/>
  <c r="CF1361" i="1"/>
  <c r="CG1361" i="1"/>
  <c r="CH1361" i="1"/>
  <c r="CI1361" i="1"/>
  <c r="CJ1361" i="1"/>
  <c r="CK1361" i="1"/>
  <c r="CL1361" i="1"/>
  <c r="CM1361" i="1"/>
  <c r="CN1361" i="1"/>
  <c r="CO1361" i="1"/>
  <c r="CP1361" i="1"/>
  <c r="CQ1361" i="1"/>
  <c r="CR1361" i="1"/>
  <c r="CS1361" i="1"/>
  <c r="CT1361" i="1"/>
  <c r="CU1361" i="1"/>
  <c r="CV1361" i="1"/>
  <c r="CW1361" i="1"/>
  <c r="CX1361" i="1"/>
  <c r="CY1361" i="1"/>
  <c r="CZ1361" i="1"/>
  <c r="DA1361" i="1"/>
  <c r="DB1361" i="1"/>
  <c r="DC1361" i="1"/>
  <c r="DD1361" i="1"/>
  <c r="DE1361" i="1"/>
  <c r="DF1361" i="1"/>
  <c r="DG1361" i="1"/>
  <c r="DH1361" i="1"/>
  <c r="DI1361" i="1"/>
  <c r="DJ1361" i="1"/>
  <c r="DK1361" i="1"/>
  <c r="DL1361" i="1"/>
  <c r="DM1361" i="1"/>
  <c r="DN1361" i="1"/>
  <c r="DO1361" i="1"/>
  <c r="BO1362" i="1"/>
  <c r="BP1362" i="1"/>
  <c r="BQ1362" i="1"/>
  <c r="BR1362" i="1"/>
  <c r="BS1362" i="1"/>
  <c r="BT1362" i="1"/>
  <c r="BU1362" i="1"/>
  <c r="BV1362" i="1"/>
  <c r="BW1362" i="1"/>
  <c r="BX1362" i="1"/>
  <c r="BY1362" i="1"/>
  <c r="BZ1362" i="1"/>
  <c r="CA1362" i="1"/>
  <c r="CB1362" i="1"/>
  <c r="CC1362" i="1"/>
  <c r="CD1362" i="1"/>
  <c r="CE1362" i="1"/>
  <c r="CF1362" i="1"/>
  <c r="CG1362" i="1"/>
  <c r="CH1362" i="1"/>
  <c r="CI1362" i="1"/>
  <c r="CJ1362" i="1"/>
  <c r="CK1362" i="1"/>
  <c r="CL1362" i="1"/>
  <c r="CM1362" i="1"/>
  <c r="CN1362" i="1"/>
  <c r="CO1362" i="1"/>
  <c r="CP1362" i="1"/>
  <c r="CQ1362" i="1"/>
  <c r="CR1362" i="1"/>
  <c r="CS1362" i="1"/>
  <c r="CT1362" i="1"/>
  <c r="CU1362" i="1"/>
  <c r="CV1362" i="1"/>
  <c r="CW1362" i="1"/>
  <c r="CX1362" i="1"/>
  <c r="CY1362" i="1"/>
  <c r="CZ1362" i="1"/>
  <c r="DA1362" i="1"/>
  <c r="DB1362" i="1"/>
  <c r="DC1362" i="1"/>
  <c r="DD1362" i="1"/>
  <c r="DE1362" i="1"/>
  <c r="DF1362" i="1"/>
  <c r="DG1362" i="1"/>
  <c r="DH1362" i="1"/>
  <c r="DI1362" i="1"/>
  <c r="DJ1362" i="1"/>
  <c r="DK1362" i="1"/>
  <c r="DL1362" i="1"/>
  <c r="DM1362" i="1"/>
  <c r="DN1362" i="1"/>
  <c r="DO1362" i="1"/>
  <c r="BO1363" i="1"/>
  <c r="BP1363" i="1"/>
  <c r="BQ1363" i="1"/>
  <c r="BR1363" i="1"/>
  <c r="BS1363" i="1"/>
  <c r="BT1363" i="1"/>
  <c r="BU1363" i="1"/>
  <c r="BV1363" i="1"/>
  <c r="BW1363" i="1"/>
  <c r="BX1363" i="1"/>
  <c r="BY1363" i="1"/>
  <c r="BZ1363" i="1"/>
  <c r="CA1363" i="1"/>
  <c r="CB1363" i="1"/>
  <c r="CC1363" i="1"/>
  <c r="CD1363" i="1"/>
  <c r="CE1363" i="1"/>
  <c r="CF1363" i="1"/>
  <c r="CG1363" i="1"/>
  <c r="CH1363" i="1"/>
  <c r="CI1363" i="1"/>
  <c r="CJ1363" i="1"/>
  <c r="CK1363" i="1"/>
  <c r="CL1363" i="1"/>
  <c r="CM1363" i="1"/>
  <c r="CN1363" i="1"/>
  <c r="CO1363" i="1"/>
  <c r="CP1363" i="1"/>
  <c r="CQ1363" i="1"/>
  <c r="CR1363" i="1"/>
  <c r="CS1363" i="1"/>
  <c r="CT1363" i="1"/>
  <c r="CU1363" i="1"/>
  <c r="CV1363" i="1"/>
  <c r="CW1363" i="1"/>
  <c r="CX1363" i="1"/>
  <c r="CY1363" i="1"/>
  <c r="CZ1363" i="1"/>
  <c r="DA1363" i="1"/>
  <c r="DB1363" i="1"/>
  <c r="DC1363" i="1"/>
  <c r="DD1363" i="1"/>
  <c r="DE1363" i="1"/>
  <c r="DF1363" i="1"/>
  <c r="DG1363" i="1"/>
  <c r="DH1363" i="1"/>
  <c r="DI1363" i="1"/>
  <c r="DJ1363" i="1"/>
  <c r="DK1363" i="1"/>
  <c r="DL1363" i="1"/>
  <c r="DM1363" i="1"/>
  <c r="DN1363" i="1"/>
  <c r="DO1363" i="1"/>
  <c r="BO1364" i="1"/>
  <c r="BP1364" i="1"/>
  <c r="BQ1364" i="1"/>
  <c r="BR1364" i="1"/>
  <c r="BS1364" i="1"/>
  <c r="BT1364" i="1"/>
  <c r="BU1364" i="1"/>
  <c r="BV1364" i="1"/>
  <c r="BW1364" i="1"/>
  <c r="BX1364" i="1"/>
  <c r="BY1364" i="1"/>
  <c r="BZ1364" i="1"/>
  <c r="CA1364" i="1"/>
  <c r="CB1364" i="1"/>
  <c r="CC1364" i="1"/>
  <c r="CD1364" i="1"/>
  <c r="CE1364" i="1"/>
  <c r="CF1364" i="1"/>
  <c r="CG1364" i="1"/>
  <c r="CH1364" i="1"/>
  <c r="CI1364" i="1"/>
  <c r="CJ1364" i="1"/>
  <c r="CK1364" i="1"/>
  <c r="CL1364" i="1"/>
  <c r="CM1364" i="1"/>
  <c r="CN1364" i="1"/>
  <c r="CO1364" i="1"/>
  <c r="CP1364" i="1"/>
  <c r="CQ1364" i="1"/>
  <c r="CR1364" i="1"/>
  <c r="CS1364" i="1"/>
  <c r="CT1364" i="1"/>
  <c r="CU1364" i="1"/>
  <c r="CV1364" i="1"/>
  <c r="CW1364" i="1"/>
  <c r="CX1364" i="1"/>
  <c r="CY1364" i="1"/>
  <c r="CZ1364" i="1"/>
  <c r="DA1364" i="1"/>
  <c r="DB1364" i="1"/>
  <c r="DC1364" i="1"/>
  <c r="DD1364" i="1"/>
  <c r="DE1364" i="1"/>
  <c r="DF1364" i="1"/>
  <c r="DG1364" i="1"/>
  <c r="DH1364" i="1"/>
  <c r="DI1364" i="1"/>
  <c r="DJ1364" i="1"/>
  <c r="DK1364" i="1"/>
  <c r="DL1364" i="1"/>
  <c r="DM1364" i="1"/>
  <c r="DN1364" i="1"/>
  <c r="DO1364" i="1"/>
  <c r="BO1365" i="1"/>
  <c r="BP1365" i="1"/>
  <c r="BQ1365" i="1"/>
  <c r="BR1365" i="1"/>
  <c r="BS1365" i="1"/>
  <c r="BT1365" i="1"/>
  <c r="BU1365" i="1"/>
  <c r="BV1365" i="1"/>
  <c r="BW1365" i="1"/>
  <c r="BX1365" i="1"/>
  <c r="BY1365" i="1"/>
  <c r="BZ1365" i="1"/>
  <c r="CA1365" i="1"/>
  <c r="CB1365" i="1"/>
  <c r="CC1365" i="1"/>
  <c r="CD1365" i="1"/>
  <c r="CE1365" i="1"/>
  <c r="CF1365" i="1"/>
  <c r="CG1365" i="1"/>
  <c r="CH1365" i="1"/>
  <c r="CI1365" i="1"/>
  <c r="CJ1365" i="1"/>
  <c r="CK1365" i="1"/>
  <c r="CL1365" i="1"/>
  <c r="CM1365" i="1"/>
  <c r="CN1365" i="1"/>
  <c r="CO1365" i="1"/>
  <c r="CP1365" i="1"/>
  <c r="CQ1365" i="1"/>
  <c r="CR1365" i="1"/>
  <c r="CS1365" i="1"/>
  <c r="CT1365" i="1"/>
  <c r="CU1365" i="1"/>
  <c r="CV1365" i="1"/>
  <c r="CW1365" i="1"/>
  <c r="CX1365" i="1"/>
  <c r="CY1365" i="1"/>
  <c r="CZ1365" i="1"/>
  <c r="DA1365" i="1"/>
  <c r="DB1365" i="1"/>
  <c r="DC1365" i="1"/>
  <c r="DD1365" i="1"/>
  <c r="DE1365" i="1"/>
  <c r="DF1365" i="1"/>
  <c r="DG1365" i="1"/>
  <c r="DH1365" i="1"/>
  <c r="DI1365" i="1"/>
  <c r="DJ1365" i="1"/>
  <c r="DK1365" i="1"/>
  <c r="DL1365" i="1"/>
  <c r="DM1365" i="1"/>
  <c r="DN1365" i="1"/>
  <c r="DO1365" i="1"/>
  <c r="BO1366" i="1"/>
  <c r="BP1366" i="1"/>
  <c r="BQ1366" i="1"/>
  <c r="BR1366" i="1"/>
  <c r="BS1366" i="1"/>
  <c r="BT1366" i="1"/>
  <c r="BU1366" i="1"/>
  <c r="BV1366" i="1"/>
  <c r="BW1366" i="1"/>
  <c r="BX1366" i="1"/>
  <c r="BY1366" i="1"/>
  <c r="BZ1366" i="1"/>
  <c r="CA1366" i="1"/>
  <c r="CB1366" i="1"/>
  <c r="CC1366" i="1"/>
  <c r="CD1366" i="1"/>
  <c r="CE1366" i="1"/>
  <c r="CF1366" i="1"/>
  <c r="CG1366" i="1"/>
  <c r="CH1366" i="1"/>
  <c r="CI1366" i="1"/>
  <c r="CJ1366" i="1"/>
  <c r="CK1366" i="1"/>
  <c r="CL1366" i="1"/>
  <c r="CM1366" i="1"/>
  <c r="CN1366" i="1"/>
  <c r="CO1366" i="1"/>
  <c r="CP1366" i="1"/>
  <c r="CQ1366" i="1"/>
  <c r="CR1366" i="1"/>
  <c r="CS1366" i="1"/>
  <c r="CT1366" i="1"/>
  <c r="CU1366" i="1"/>
  <c r="CV1366" i="1"/>
  <c r="CW1366" i="1"/>
  <c r="CX1366" i="1"/>
  <c r="CY1366" i="1"/>
  <c r="CZ1366" i="1"/>
  <c r="DA1366" i="1"/>
  <c r="DB1366" i="1"/>
  <c r="DC1366" i="1"/>
  <c r="DD1366" i="1"/>
  <c r="DE1366" i="1"/>
  <c r="DF1366" i="1"/>
  <c r="DG1366" i="1"/>
  <c r="DH1366" i="1"/>
  <c r="DI1366" i="1"/>
  <c r="DJ1366" i="1"/>
  <c r="DK1366" i="1"/>
  <c r="DL1366" i="1"/>
  <c r="DM1366" i="1"/>
  <c r="DN1366" i="1"/>
  <c r="DO1366" i="1"/>
  <c r="BO1367" i="1"/>
  <c r="BP1367" i="1"/>
  <c r="BQ1367" i="1"/>
  <c r="BR1367" i="1"/>
  <c r="BS1367" i="1"/>
  <c r="BT1367" i="1"/>
  <c r="BU1367" i="1"/>
  <c r="BV1367" i="1"/>
  <c r="BW1367" i="1"/>
  <c r="BX1367" i="1"/>
  <c r="BY1367" i="1"/>
  <c r="BZ1367" i="1"/>
  <c r="CA1367" i="1"/>
  <c r="CB1367" i="1"/>
  <c r="CC1367" i="1"/>
  <c r="CD1367" i="1"/>
  <c r="CE1367" i="1"/>
  <c r="CF1367" i="1"/>
  <c r="CG1367" i="1"/>
  <c r="CH1367" i="1"/>
  <c r="CI1367" i="1"/>
  <c r="CJ1367" i="1"/>
  <c r="CK1367" i="1"/>
  <c r="CL1367" i="1"/>
  <c r="CM1367" i="1"/>
  <c r="CN1367" i="1"/>
  <c r="CO1367" i="1"/>
  <c r="CP1367" i="1"/>
  <c r="CQ1367" i="1"/>
  <c r="CR1367" i="1"/>
  <c r="CS1367" i="1"/>
  <c r="CT1367" i="1"/>
  <c r="CU1367" i="1"/>
  <c r="CV1367" i="1"/>
  <c r="CW1367" i="1"/>
  <c r="CX1367" i="1"/>
  <c r="CY1367" i="1"/>
  <c r="CZ1367" i="1"/>
  <c r="DA1367" i="1"/>
  <c r="DB1367" i="1"/>
  <c r="DC1367" i="1"/>
  <c r="DD1367" i="1"/>
  <c r="DE1367" i="1"/>
  <c r="DF1367" i="1"/>
  <c r="DG1367" i="1"/>
  <c r="DH1367" i="1"/>
  <c r="DI1367" i="1"/>
  <c r="DJ1367" i="1"/>
  <c r="DK1367" i="1"/>
  <c r="DL1367" i="1"/>
  <c r="DM1367" i="1"/>
  <c r="DN1367" i="1"/>
  <c r="DO1367" i="1"/>
  <c r="BO1368" i="1"/>
  <c r="BP1368" i="1"/>
  <c r="BQ1368" i="1"/>
  <c r="BR1368" i="1"/>
  <c r="BS1368" i="1"/>
  <c r="BT1368" i="1"/>
  <c r="BU1368" i="1"/>
  <c r="BV1368" i="1"/>
  <c r="BW1368" i="1"/>
  <c r="BX1368" i="1"/>
  <c r="BY1368" i="1"/>
  <c r="BZ1368" i="1"/>
  <c r="CA1368" i="1"/>
  <c r="CB1368" i="1"/>
  <c r="CC1368" i="1"/>
  <c r="CD1368" i="1"/>
  <c r="CE1368" i="1"/>
  <c r="CF1368" i="1"/>
  <c r="CG1368" i="1"/>
  <c r="CH1368" i="1"/>
  <c r="CI1368" i="1"/>
  <c r="CJ1368" i="1"/>
  <c r="CK1368" i="1"/>
  <c r="CL1368" i="1"/>
  <c r="CM1368" i="1"/>
  <c r="CN1368" i="1"/>
  <c r="CO1368" i="1"/>
  <c r="CP1368" i="1"/>
  <c r="CQ1368" i="1"/>
  <c r="CR1368" i="1"/>
  <c r="CS1368" i="1"/>
  <c r="CT1368" i="1"/>
  <c r="CU1368" i="1"/>
  <c r="CV1368" i="1"/>
  <c r="CW1368" i="1"/>
  <c r="CX1368" i="1"/>
  <c r="CY1368" i="1"/>
  <c r="CZ1368" i="1"/>
  <c r="DA1368" i="1"/>
  <c r="DB1368" i="1"/>
  <c r="DC1368" i="1"/>
  <c r="DD1368" i="1"/>
  <c r="DE1368" i="1"/>
  <c r="DF1368" i="1"/>
  <c r="DG1368" i="1"/>
  <c r="DH1368" i="1"/>
  <c r="DI1368" i="1"/>
  <c r="DJ1368" i="1"/>
  <c r="DK1368" i="1"/>
  <c r="DL1368" i="1"/>
  <c r="DM1368" i="1"/>
  <c r="DN1368" i="1"/>
  <c r="DO1368" i="1"/>
  <c r="BO1369" i="1"/>
  <c r="BP1369" i="1"/>
  <c r="BQ1369" i="1"/>
  <c r="BR1369" i="1"/>
  <c r="BS1369" i="1"/>
  <c r="BT1369" i="1"/>
  <c r="BU1369" i="1"/>
  <c r="BV1369" i="1"/>
  <c r="BW1369" i="1"/>
  <c r="BX1369" i="1"/>
  <c r="BY1369" i="1"/>
  <c r="BZ1369" i="1"/>
  <c r="CA1369" i="1"/>
  <c r="CB1369" i="1"/>
  <c r="CC1369" i="1"/>
  <c r="CD1369" i="1"/>
  <c r="CE1369" i="1"/>
  <c r="CF1369" i="1"/>
  <c r="CG1369" i="1"/>
  <c r="CH1369" i="1"/>
  <c r="CI1369" i="1"/>
  <c r="CJ1369" i="1"/>
  <c r="CK1369" i="1"/>
  <c r="CL1369" i="1"/>
  <c r="CM1369" i="1"/>
  <c r="CN1369" i="1"/>
  <c r="CO1369" i="1"/>
  <c r="CP1369" i="1"/>
  <c r="CQ1369" i="1"/>
  <c r="CR1369" i="1"/>
  <c r="CS1369" i="1"/>
  <c r="CT1369" i="1"/>
  <c r="CU1369" i="1"/>
  <c r="CV1369" i="1"/>
  <c r="CW1369" i="1"/>
  <c r="CX1369" i="1"/>
  <c r="CY1369" i="1"/>
  <c r="CZ1369" i="1"/>
  <c r="DA1369" i="1"/>
  <c r="DB1369" i="1"/>
  <c r="DC1369" i="1"/>
  <c r="DD1369" i="1"/>
  <c r="DE1369" i="1"/>
  <c r="DF1369" i="1"/>
  <c r="DG1369" i="1"/>
  <c r="DH1369" i="1"/>
  <c r="DI1369" i="1"/>
  <c r="DJ1369" i="1"/>
  <c r="DK1369" i="1"/>
  <c r="DL1369" i="1"/>
  <c r="DM1369" i="1"/>
  <c r="DN1369" i="1"/>
  <c r="DO1369" i="1"/>
  <c r="BO1370" i="1"/>
  <c r="BP1370" i="1"/>
  <c r="BQ1370" i="1"/>
  <c r="BR1370" i="1"/>
  <c r="BS1370" i="1"/>
  <c r="BT1370" i="1"/>
  <c r="BU1370" i="1"/>
  <c r="BV1370" i="1"/>
  <c r="BW1370" i="1"/>
  <c r="BX1370" i="1"/>
  <c r="BY1370" i="1"/>
  <c r="BZ1370" i="1"/>
  <c r="CA1370" i="1"/>
  <c r="CB1370" i="1"/>
  <c r="CC1370" i="1"/>
  <c r="CD1370" i="1"/>
  <c r="CE1370" i="1"/>
  <c r="CF1370" i="1"/>
  <c r="CG1370" i="1"/>
  <c r="CH1370" i="1"/>
  <c r="CI1370" i="1"/>
  <c r="CJ1370" i="1"/>
  <c r="CK1370" i="1"/>
  <c r="CL1370" i="1"/>
  <c r="CM1370" i="1"/>
  <c r="CN1370" i="1"/>
  <c r="CO1370" i="1"/>
  <c r="CP1370" i="1"/>
  <c r="CQ1370" i="1"/>
  <c r="CR1370" i="1"/>
  <c r="CS1370" i="1"/>
  <c r="CT1370" i="1"/>
  <c r="CU1370" i="1"/>
  <c r="CV1370" i="1"/>
  <c r="CW1370" i="1"/>
  <c r="CX1370" i="1"/>
  <c r="CY1370" i="1"/>
  <c r="CZ1370" i="1"/>
  <c r="DA1370" i="1"/>
  <c r="DB1370" i="1"/>
  <c r="DC1370" i="1"/>
  <c r="DD1370" i="1"/>
  <c r="DE1370" i="1"/>
  <c r="DF1370" i="1"/>
  <c r="DG1370" i="1"/>
  <c r="DH1370" i="1"/>
  <c r="DI1370" i="1"/>
  <c r="DJ1370" i="1"/>
  <c r="DK1370" i="1"/>
  <c r="DL1370" i="1"/>
  <c r="DM1370" i="1"/>
  <c r="DN1370" i="1"/>
  <c r="DO1370" i="1"/>
  <c r="BO1371" i="1"/>
  <c r="BP1371" i="1"/>
  <c r="BQ1371" i="1"/>
  <c r="BR1371" i="1"/>
  <c r="BS1371" i="1"/>
  <c r="BT1371" i="1"/>
  <c r="BU1371" i="1"/>
  <c r="BV1371" i="1"/>
  <c r="BW1371" i="1"/>
  <c r="BX1371" i="1"/>
  <c r="BY1371" i="1"/>
  <c r="BZ1371" i="1"/>
  <c r="CA1371" i="1"/>
  <c r="CB1371" i="1"/>
  <c r="CC1371" i="1"/>
  <c r="CD1371" i="1"/>
  <c r="CE1371" i="1"/>
  <c r="CF1371" i="1"/>
  <c r="CG1371" i="1"/>
  <c r="CH1371" i="1"/>
  <c r="CI1371" i="1"/>
  <c r="CJ1371" i="1"/>
  <c r="CK1371" i="1"/>
  <c r="CL1371" i="1"/>
  <c r="CM1371" i="1"/>
  <c r="CN1371" i="1"/>
  <c r="CO1371" i="1"/>
  <c r="CP1371" i="1"/>
  <c r="CQ1371" i="1"/>
  <c r="CR1371" i="1"/>
  <c r="CS1371" i="1"/>
  <c r="CT1371" i="1"/>
  <c r="CU1371" i="1"/>
  <c r="CV1371" i="1"/>
  <c r="CW1371" i="1"/>
  <c r="CX1371" i="1"/>
  <c r="CY1371" i="1"/>
  <c r="CZ1371" i="1"/>
  <c r="DA1371" i="1"/>
  <c r="DB1371" i="1"/>
  <c r="DC1371" i="1"/>
  <c r="DD1371" i="1"/>
  <c r="DE1371" i="1"/>
  <c r="DF1371" i="1"/>
  <c r="DG1371" i="1"/>
  <c r="DH1371" i="1"/>
  <c r="DI1371" i="1"/>
  <c r="DJ1371" i="1"/>
  <c r="DK1371" i="1"/>
  <c r="DL1371" i="1"/>
  <c r="DM1371" i="1"/>
  <c r="DN1371" i="1"/>
  <c r="DO1371" i="1"/>
  <c r="BO1372" i="1"/>
  <c r="BP1372" i="1"/>
  <c r="BQ1372" i="1"/>
  <c r="BR1372" i="1"/>
  <c r="BS1372" i="1"/>
  <c r="BT1372" i="1"/>
  <c r="BU1372" i="1"/>
  <c r="BV1372" i="1"/>
  <c r="BW1372" i="1"/>
  <c r="BX1372" i="1"/>
  <c r="BY1372" i="1"/>
  <c r="BZ1372" i="1"/>
  <c r="CA1372" i="1"/>
  <c r="CB1372" i="1"/>
  <c r="CC1372" i="1"/>
  <c r="CD1372" i="1"/>
  <c r="CE1372" i="1"/>
  <c r="CF1372" i="1"/>
  <c r="CG1372" i="1"/>
  <c r="CH1372" i="1"/>
  <c r="CI1372" i="1"/>
  <c r="CJ1372" i="1"/>
  <c r="CK1372" i="1"/>
  <c r="CL1372" i="1"/>
  <c r="CM1372" i="1"/>
  <c r="CN1372" i="1"/>
  <c r="CO1372" i="1"/>
  <c r="CP1372" i="1"/>
  <c r="CQ1372" i="1"/>
  <c r="CR1372" i="1"/>
  <c r="CS1372" i="1"/>
  <c r="CT1372" i="1"/>
  <c r="CU1372" i="1"/>
  <c r="CV1372" i="1"/>
  <c r="CW1372" i="1"/>
  <c r="CX1372" i="1"/>
  <c r="CY1372" i="1"/>
  <c r="CZ1372" i="1"/>
  <c r="DA1372" i="1"/>
  <c r="DB1372" i="1"/>
  <c r="DC1372" i="1"/>
  <c r="DD1372" i="1"/>
  <c r="DE1372" i="1"/>
  <c r="DF1372" i="1"/>
  <c r="DG1372" i="1"/>
  <c r="DH1372" i="1"/>
  <c r="DI1372" i="1"/>
  <c r="DJ1372" i="1"/>
  <c r="DK1372" i="1"/>
  <c r="DL1372" i="1"/>
  <c r="DM1372" i="1"/>
  <c r="DN1372" i="1"/>
  <c r="DO1372" i="1"/>
  <c r="BO1373" i="1"/>
  <c r="BP1373" i="1"/>
  <c r="BQ1373" i="1"/>
  <c r="BR1373" i="1"/>
  <c r="BS1373" i="1"/>
  <c r="BT1373" i="1"/>
  <c r="BU1373" i="1"/>
  <c r="BV1373" i="1"/>
  <c r="BW1373" i="1"/>
  <c r="BX1373" i="1"/>
  <c r="BY1373" i="1"/>
  <c r="BZ1373" i="1"/>
  <c r="CA1373" i="1"/>
  <c r="CB1373" i="1"/>
  <c r="CC1373" i="1"/>
  <c r="CD1373" i="1"/>
  <c r="CE1373" i="1"/>
  <c r="CF1373" i="1"/>
  <c r="CG1373" i="1"/>
  <c r="CH1373" i="1"/>
  <c r="CI1373" i="1"/>
  <c r="CJ1373" i="1"/>
  <c r="CK1373" i="1"/>
  <c r="CL1373" i="1"/>
  <c r="CM1373" i="1"/>
  <c r="CN1373" i="1"/>
  <c r="CO1373" i="1"/>
  <c r="CP1373" i="1"/>
  <c r="CQ1373" i="1"/>
  <c r="CR1373" i="1"/>
  <c r="CS1373" i="1"/>
  <c r="CT1373" i="1"/>
  <c r="CU1373" i="1"/>
  <c r="CV1373" i="1"/>
  <c r="CW1373" i="1"/>
  <c r="CX1373" i="1"/>
  <c r="CY1373" i="1"/>
  <c r="CZ1373" i="1"/>
  <c r="DA1373" i="1"/>
  <c r="DB1373" i="1"/>
  <c r="DC1373" i="1"/>
  <c r="DD1373" i="1"/>
  <c r="DE1373" i="1"/>
  <c r="DF1373" i="1"/>
  <c r="DG1373" i="1"/>
  <c r="DH1373" i="1"/>
  <c r="DI1373" i="1"/>
  <c r="DJ1373" i="1"/>
  <c r="DK1373" i="1"/>
  <c r="DL1373" i="1"/>
  <c r="DM1373" i="1"/>
  <c r="DN1373" i="1"/>
  <c r="DO1373" i="1"/>
  <c r="BO1374" i="1"/>
  <c r="BP1374" i="1"/>
  <c r="BQ1374" i="1"/>
  <c r="BR1374" i="1"/>
  <c r="BS1374" i="1"/>
  <c r="BT1374" i="1"/>
  <c r="BU1374" i="1"/>
  <c r="BV1374" i="1"/>
  <c r="BW1374" i="1"/>
  <c r="BX1374" i="1"/>
  <c r="BY1374" i="1"/>
  <c r="BZ1374" i="1"/>
  <c r="CA1374" i="1"/>
  <c r="CB1374" i="1"/>
  <c r="CC1374" i="1"/>
  <c r="CD1374" i="1"/>
  <c r="CE1374" i="1"/>
  <c r="CF1374" i="1"/>
  <c r="CG1374" i="1"/>
  <c r="CH1374" i="1"/>
  <c r="CI1374" i="1"/>
  <c r="CJ1374" i="1"/>
  <c r="CK1374" i="1"/>
  <c r="CL1374" i="1"/>
  <c r="CM1374" i="1"/>
  <c r="CN1374" i="1"/>
  <c r="CO1374" i="1"/>
  <c r="CP1374" i="1"/>
  <c r="CQ1374" i="1"/>
  <c r="CR1374" i="1"/>
  <c r="CS1374" i="1"/>
  <c r="CT1374" i="1"/>
  <c r="CU1374" i="1"/>
  <c r="CV1374" i="1"/>
  <c r="CW1374" i="1"/>
  <c r="CX1374" i="1"/>
  <c r="CY1374" i="1"/>
  <c r="CZ1374" i="1"/>
  <c r="DA1374" i="1"/>
  <c r="DB1374" i="1"/>
  <c r="DC1374" i="1"/>
  <c r="DD1374" i="1"/>
  <c r="DE1374" i="1"/>
  <c r="DF1374" i="1"/>
  <c r="DG1374" i="1"/>
  <c r="DH1374" i="1"/>
  <c r="DI1374" i="1"/>
  <c r="DJ1374" i="1"/>
  <c r="DK1374" i="1"/>
  <c r="DL1374" i="1"/>
  <c r="DM1374" i="1"/>
  <c r="DN1374" i="1"/>
  <c r="DO1374" i="1"/>
  <c r="BO1375" i="1"/>
  <c r="BP1375" i="1"/>
  <c r="BQ1375" i="1"/>
  <c r="BR1375" i="1"/>
  <c r="BS1375" i="1"/>
  <c r="BT1375" i="1"/>
  <c r="BU1375" i="1"/>
  <c r="BV1375" i="1"/>
  <c r="BW1375" i="1"/>
  <c r="BX1375" i="1"/>
  <c r="BY1375" i="1"/>
  <c r="BZ1375" i="1"/>
  <c r="CA1375" i="1"/>
  <c r="CB1375" i="1"/>
  <c r="CC1375" i="1"/>
  <c r="CD1375" i="1"/>
  <c r="CE1375" i="1"/>
  <c r="CF1375" i="1"/>
  <c r="CG1375" i="1"/>
  <c r="CH1375" i="1"/>
  <c r="CI1375" i="1"/>
  <c r="CJ1375" i="1"/>
  <c r="CK1375" i="1"/>
  <c r="CL1375" i="1"/>
  <c r="CM1375" i="1"/>
  <c r="CN1375" i="1"/>
  <c r="CO1375" i="1"/>
  <c r="CP1375" i="1"/>
  <c r="CQ1375" i="1"/>
  <c r="CR1375" i="1"/>
  <c r="CS1375" i="1"/>
  <c r="CT1375" i="1"/>
  <c r="CU1375" i="1"/>
  <c r="CV1375" i="1"/>
  <c r="CW1375" i="1"/>
  <c r="CX1375" i="1"/>
  <c r="CY1375" i="1"/>
  <c r="CZ1375" i="1"/>
  <c r="DA1375" i="1"/>
  <c r="DB1375" i="1"/>
  <c r="DC1375" i="1"/>
  <c r="DD1375" i="1"/>
  <c r="DE1375" i="1"/>
  <c r="DF1375" i="1"/>
  <c r="DG1375" i="1"/>
  <c r="DH1375" i="1"/>
  <c r="DI1375" i="1"/>
  <c r="DJ1375" i="1"/>
  <c r="DK1375" i="1"/>
  <c r="DL1375" i="1"/>
  <c r="DM1375" i="1"/>
  <c r="DN1375" i="1"/>
  <c r="DO1375" i="1"/>
  <c r="BO1376" i="1"/>
  <c r="BP1376" i="1"/>
  <c r="BQ1376" i="1"/>
  <c r="BR1376" i="1"/>
  <c r="BS1376" i="1"/>
  <c r="BT1376" i="1"/>
  <c r="BU1376" i="1"/>
  <c r="BV1376" i="1"/>
  <c r="BW1376" i="1"/>
  <c r="BX1376" i="1"/>
  <c r="BY1376" i="1"/>
  <c r="BZ1376" i="1"/>
  <c r="CA1376" i="1"/>
  <c r="CB1376" i="1"/>
  <c r="CC1376" i="1"/>
  <c r="CD1376" i="1"/>
  <c r="CE1376" i="1"/>
  <c r="CF1376" i="1"/>
  <c r="CG1376" i="1"/>
  <c r="CH1376" i="1"/>
  <c r="CI1376" i="1"/>
  <c r="CJ1376" i="1"/>
  <c r="CK1376" i="1"/>
  <c r="CL1376" i="1"/>
  <c r="CM1376" i="1"/>
  <c r="CN1376" i="1"/>
  <c r="CO1376" i="1"/>
  <c r="CP1376" i="1"/>
  <c r="CQ1376" i="1"/>
  <c r="CR1376" i="1"/>
  <c r="CS1376" i="1"/>
  <c r="CT1376" i="1"/>
  <c r="CU1376" i="1"/>
  <c r="CV1376" i="1"/>
  <c r="CW1376" i="1"/>
  <c r="CX1376" i="1"/>
  <c r="CY1376" i="1"/>
  <c r="CZ1376" i="1"/>
  <c r="DA1376" i="1"/>
  <c r="DB1376" i="1"/>
  <c r="DC1376" i="1"/>
  <c r="DD1376" i="1"/>
  <c r="DE1376" i="1"/>
  <c r="DF1376" i="1"/>
  <c r="DG1376" i="1"/>
  <c r="DH1376" i="1"/>
  <c r="DI1376" i="1"/>
  <c r="DJ1376" i="1"/>
  <c r="DK1376" i="1"/>
  <c r="DL1376" i="1"/>
  <c r="DM1376" i="1"/>
  <c r="DN1376" i="1"/>
  <c r="DO1376" i="1"/>
  <c r="BO1377" i="1"/>
  <c r="BP1377" i="1"/>
  <c r="BQ1377" i="1"/>
  <c r="BR1377" i="1"/>
  <c r="BS1377" i="1"/>
  <c r="BT1377" i="1"/>
  <c r="BU1377" i="1"/>
  <c r="BV1377" i="1"/>
  <c r="BW1377" i="1"/>
  <c r="BX1377" i="1"/>
  <c r="BY1377" i="1"/>
  <c r="BZ1377" i="1"/>
  <c r="CA1377" i="1"/>
  <c r="CB1377" i="1"/>
  <c r="CC1377" i="1"/>
  <c r="CD1377" i="1"/>
  <c r="CE1377" i="1"/>
  <c r="CF1377" i="1"/>
  <c r="CG1377" i="1"/>
  <c r="CH1377" i="1"/>
  <c r="CI1377" i="1"/>
  <c r="CJ1377" i="1"/>
  <c r="CK1377" i="1"/>
  <c r="CL1377" i="1"/>
  <c r="CM1377" i="1"/>
  <c r="CN1377" i="1"/>
  <c r="CO1377" i="1"/>
  <c r="CP1377" i="1"/>
  <c r="CQ1377" i="1"/>
  <c r="CR1377" i="1"/>
  <c r="CS1377" i="1"/>
  <c r="CT1377" i="1"/>
  <c r="CU1377" i="1"/>
  <c r="CV1377" i="1"/>
  <c r="CW1377" i="1"/>
  <c r="CX1377" i="1"/>
  <c r="CY1377" i="1"/>
  <c r="CZ1377" i="1"/>
  <c r="DA1377" i="1"/>
  <c r="DB1377" i="1"/>
  <c r="DC1377" i="1"/>
  <c r="DD1377" i="1"/>
  <c r="DE1377" i="1"/>
  <c r="DF1377" i="1"/>
  <c r="DG1377" i="1"/>
  <c r="DH1377" i="1"/>
  <c r="DI1377" i="1"/>
  <c r="DJ1377" i="1"/>
  <c r="DK1377" i="1"/>
  <c r="DL1377" i="1"/>
  <c r="DM1377" i="1"/>
  <c r="DN1377" i="1"/>
  <c r="DO1377" i="1"/>
  <c r="BO1378" i="1"/>
  <c r="BP1378" i="1"/>
  <c r="BQ1378" i="1"/>
  <c r="BR1378" i="1"/>
  <c r="BS1378" i="1"/>
  <c r="BT1378" i="1"/>
  <c r="BU1378" i="1"/>
  <c r="BV1378" i="1"/>
  <c r="BW1378" i="1"/>
  <c r="BX1378" i="1"/>
  <c r="BY1378" i="1"/>
  <c r="BZ1378" i="1"/>
  <c r="CA1378" i="1"/>
  <c r="CB1378" i="1"/>
  <c r="CC1378" i="1"/>
  <c r="CD1378" i="1"/>
  <c r="CE1378" i="1"/>
  <c r="CF1378" i="1"/>
  <c r="CG1378" i="1"/>
  <c r="CH1378" i="1"/>
  <c r="CI1378" i="1"/>
  <c r="CJ1378" i="1"/>
  <c r="CK1378" i="1"/>
  <c r="CL1378" i="1"/>
  <c r="CM1378" i="1"/>
  <c r="CN1378" i="1"/>
  <c r="CO1378" i="1"/>
  <c r="CP1378" i="1"/>
  <c r="CQ1378" i="1"/>
  <c r="CR1378" i="1"/>
  <c r="CS1378" i="1"/>
  <c r="CT1378" i="1"/>
  <c r="CU1378" i="1"/>
  <c r="CV1378" i="1"/>
  <c r="CW1378" i="1"/>
  <c r="CX1378" i="1"/>
  <c r="CY1378" i="1"/>
  <c r="CZ1378" i="1"/>
  <c r="DA1378" i="1"/>
  <c r="DB1378" i="1"/>
  <c r="DC1378" i="1"/>
  <c r="DD1378" i="1"/>
  <c r="DE1378" i="1"/>
  <c r="DF1378" i="1"/>
  <c r="DG1378" i="1"/>
  <c r="DH1378" i="1"/>
  <c r="DI1378" i="1"/>
  <c r="DJ1378" i="1"/>
  <c r="DK1378" i="1"/>
  <c r="DL1378" i="1"/>
  <c r="DM1378" i="1"/>
  <c r="DN1378" i="1"/>
  <c r="DO1378" i="1"/>
  <c r="BO1379" i="1"/>
  <c r="BP1379" i="1"/>
  <c r="BQ1379" i="1"/>
  <c r="BR1379" i="1"/>
  <c r="BS1379" i="1"/>
  <c r="BT1379" i="1"/>
  <c r="BU1379" i="1"/>
  <c r="BV1379" i="1"/>
  <c r="BW1379" i="1"/>
  <c r="BX1379" i="1"/>
  <c r="BY1379" i="1"/>
  <c r="BZ1379" i="1"/>
  <c r="CA1379" i="1"/>
  <c r="CB1379" i="1"/>
  <c r="CC1379" i="1"/>
  <c r="CD1379" i="1"/>
  <c r="CE1379" i="1"/>
  <c r="CF1379" i="1"/>
  <c r="CG1379" i="1"/>
  <c r="CH1379" i="1"/>
  <c r="CI1379" i="1"/>
  <c r="CJ1379" i="1"/>
  <c r="CK1379" i="1"/>
  <c r="CL1379" i="1"/>
  <c r="CM1379" i="1"/>
  <c r="CN1379" i="1"/>
  <c r="CO1379" i="1"/>
  <c r="CP1379" i="1"/>
  <c r="CQ1379" i="1"/>
  <c r="CR1379" i="1"/>
  <c r="CS1379" i="1"/>
  <c r="CT1379" i="1"/>
  <c r="CU1379" i="1"/>
  <c r="CV1379" i="1"/>
  <c r="CW1379" i="1"/>
  <c r="CX1379" i="1"/>
  <c r="CY1379" i="1"/>
  <c r="CZ1379" i="1"/>
  <c r="DA1379" i="1"/>
  <c r="DB1379" i="1"/>
  <c r="DC1379" i="1"/>
  <c r="DD1379" i="1"/>
  <c r="DE1379" i="1"/>
  <c r="DF1379" i="1"/>
  <c r="DG1379" i="1"/>
  <c r="DH1379" i="1"/>
  <c r="DI1379" i="1"/>
  <c r="DJ1379" i="1"/>
  <c r="DK1379" i="1"/>
  <c r="DL1379" i="1"/>
  <c r="DM1379" i="1"/>
  <c r="DN1379" i="1"/>
  <c r="DO1379" i="1"/>
  <c r="BO1380" i="1"/>
  <c r="BP1380" i="1"/>
  <c r="BQ1380" i="1"/>
  <c r="BR1380" i="1"/>
  <c r="BS1380" i="1"/>
  <c r="BT1380" i="1"/>
  <c r="BU1380" i="1"/>
  <c r="BV1380" i="1"/>
  <c r="BW1380" i="1"/>
  <c r="BX1380" i="1"/>
  <c r="BY1380" i="1"/>
  <c r="BZ1380" i="1"/>
  <c r="CA1380" i="1"/>
  <c r="CB1380" i="1"/>
  <c r="CC1380" i="1"/>
  <c r="CD1380" i="1"/>
  <c r="CE1380" i="1"/>
  <c r="CF1380" i="1"/>
  <c r="CG1380" i="1"/>
  <c r="CH1380" i="1"/>
  <c r="CI1380" i="1"/>
  <c r="CJ1380" i="1"/>
  <c r="CK1380" i="1"/>
  <c r="CL1380" i="1"/>
  <c r="CM1380" i="1"/>
  <c r="CN1380" i="1"/>
  <c r="CO1380" i="1"/>
  <c r="CP1380" i="1"/>
  <c r="CQ1380" i="1"/>
  <c r="CR1380" i="1"/>
  <c r="CS1380" i="1"/>
  <c r="CT1380" i="1"/>
  <c r="CU1380" i="1"/>
  <c r="CV1380" i="1"/>
  <c r="CW1380" i="1"/>
  <c r="CX1380" i="1"/>
  <c r="CY1380" i="1"/>
  <c r="CZ1380" i="1"/>
  <c r="DA1380" i="1"/>
  <c r="DB1380" i="1"/>
  <c r="DC1380" i="1"/>
  <c r="DD1380" i="1"/>
  <c r="DE1380" i="1"/>
  <c r="DF1380" i="1"/>
  <c r="DG1380" i="1"/>
  <c r="DH1380" i="1"/>
  <c r="DI1380" i="1"/>
  <c r="DJ1380" i="1"/>
  <c r="DK1380" i="1"/>
  <c r="DL1380" i="1"/>
  <c r="DM1380" i="1"/>
  <c r="DN1380" i="1"/>
  <c r="DO1380" i="1"/>
  <c r="BO1381" i="1"/>
  <c r="BP1381" i="1"/>
  <c r="BQ1381" i="1"/>
  <c r="BR1381" i="1"/>
  <c r="BS1381" i="1"/>
  <c r="BT1381" i="1"/>
  <c r="BU1381" i="1"/>
  <c r="BV1381" i="1"/>
  <c r="BW1381" i="1"/>
  <c r="BX1381" i="1"/>
  <c r="BY1381" i="1"/>
  <c r="BZ1381" i="1"/>
  <c r="CA1381" i="1"/>
  <c r="CB1381" i="1"/>
  <c r="CC1381" i="1"/>
  <c r="CD1381" i="1"/>
  <c r="CE1381" i="1"/>
  <c r="CF1381" i="1"/>
  <c r="CG1381" i="1"/>
  <c r="CH1381" i="1"/>
  <c r="CI1381" i="1"/>
  <c r="CJ1381" i="1"/>
  <c r="CK1381" i="1"/>
  <c r="CL1381" i="1"/>
  <c r="CM1381" i="1"/>
  <c r="CN1381" i="1"/>
  <c r="CO1381" i="1"/>
  <c r="CP1381" i="1"/>
  <c r="CQ1381" i="1"/>
  <c r="CR1381" i="1"/>
  <c r="CS1381" i="1"/>
  <c r="CT1381" i="1"/>
  <c r="CU1381" i="1"/>
  <c r="CV1381" i="1"/>
  <c r="CW1381" i="1"/>
  <c r="CX1381" i="1"/>
  <c r="CY1381" i="1"/>
  <c r="CZ1381" i="1"/>
  <c r="DA1381" i="1"/>
  <c r="DB1381" i="1"/>
  <c r="DC1381" i="1"/>
  <c r="DD1381" i="1"/>
  <c r="DE1381" i="1"/>
  <c r="DF1381" i="1"/>
  <c r="DG1381" i="1"/>
  <c r="DH1381" i="1"/>
  <c r="DI1381" i="1"/>
  <c r="DJ1381" i="1"/>
  <c r="DK1381" i="1"/>
  <c r="DL1381" i="1"/>
  <c r="DM1381" i="1"/>
  <c r="DN1381" i="1"/>
  <c r="DO1381" i="1"/>
  <c r="BO1382" i="1"/>
  <c r="BP1382" i="1"/>
  <c r="BQ1382" i="1"/>
  <c r="BR1382" i="1"/>
  <c r="BS1382" i="1"/>
  <c r="BT1382" i="1"/>
  <c r="BU1382" i="1"/>
  <c r="BV1382" i="1"/>
  <c r="BW1382" i="1"/>
  <c r="BX1382" i="1"/>
  <c r="BY1382" i="1"/>
  <c r="BZ1382" i="1"/>
  <c r="CA1382" i="1"/>
  <c r="CB1382" i="1"/>
  <c r="CC1382" i="1"/>
  <c r="CD1382" i="1"/>
  <c r="CE1382" i="1"/>
  <c r="CF1382" i="1"/>
  <c r="CG1382" i="1"/>
  <c r="CH1382" i="1"/>
  <c r="CI1382" i="1"/>
  <c r="CJ1382" i="1"/>
  <c r="CK1382" i="1"/>
  <c r="CL1382" i="1"/>
  <c r="CM1382" i="1"/>
  <c r="CN1382" i="1"/>
  <c r="CO1382" i="1"/>
  <c r="CP1382" i="1"/>
  <c r="CQ1382" i="1"/>
  <c r="CR1382" i="1"/>
  <c r="CS1382" i="1"/>
  <c r="CT1382" i="1"/>
  <c r="CU1382" i="1"/>
  <c r="CV1382" i="1"/>
  <c r="CW1382" i="1"/>
  <c r="CX1382" i="1"/>
  <c r="CY1382" i="1"/>
  <c r="CZ1382" i="1"/>
  <c r="DA1382" i="1"/>
  <c r="DB1382" i="1"/>
  <c r="DC1382" i="1"/>
  <c r="DD1382" i="1"/>
  <c r="DE1382" i="1"/>
  <c r="DF1382" i="1"/>
  <c r="DG1382" i="1"/>
  <c r="DH1382" i="1"/>
  <c r="DI1382" i="1"/>
  <c r="DJ1382" i="1"/>
  <c r="DK1382" i="1"/>
  <c r="DL1382" i="1"/>
  <c r="DM1382" i="1"/>
  <c r="DN1382" i="1"/>
  <c r="DO1382" i="1"/>
  <c r="BO1383" i="1"/>
  <c r="BP1383" i="1"/>
  <c r="BQ1383" i="1"/>
  <c r="BR1383" i="1"/>
  <c r="BS1383" i="1"/>
  <c r="BT1383" i="1"/>
  <c r="BU1383" i="1"/>
  <c r="BV1383" i="1"/>
  <c r="BW1383" i="1"/>
  <c r="BX1383" i="1"/>
  <c r="BY1383" i="1"/>
  <c r="BZ1383" i="1"/>
  <c r="CA1383" i="1"/>
  <c r="CB1383" i="1"/>
  <c r="CC1383" i="1"/>
  <c r="CD1383" i="1"/>
  <c r="CE1383" i="1"/>
  <c r="CF1383" i="1"/>
  <c r="CG1383" i="1"/>
  <c r="CH1383" i="1"/>
  <c r="CI1383" i="1"/>
  <c r="CJ1383" i="1"/>
  <c r="CK1383" i="1"/>
  <c r="CL1383" i="1"/>
  <c r="CM1383" i="1"/>
  <c r="CN1383" i="1"/>
  <c r="CO1383" i="1"/>
  <c r="CP1383" i="1"/>
  <c r="CQ1383" i="1"/>
  <c r="CR1383" i="1"/>
  <c r="CS1383" i="1"/>
  <c r="CT1383" i="1"/>
  <c r="CU1383" i="1"/>
  <c r="CV1383" i="1"/>
  <c r="CW1383" i="1"/>
  <c r="CX1383" i="1"/>
  <c r="CY1383" i="1"/>
  <c r="CZ1383" i="1"/>
  <c r="DA1383" i="1"/>
  <c r="DB1383" i="1"/>
  <c r="DC1383" i="1"/>
  <c r="DD1383" i="1"/>
  <c r="DE1383" i="1"/>
  <c r="DF1383" i="1"/>
  <c r="DG1383" i="1"/>
  <c r="DH1383" i="1"/>
  <c r="DI1383" i="1"/>
  <c r="DJ1383" i="1"/>
  <c r="DK1383" i="1"/>
  <c r="DL1383" i="1"/>
  <c r="DM1383" i="1"/>
  <c r="DN1383" i="1"/>
  <c r="DO1383" i="1"/>
  <c r="BO1384" i="1"/>
  <c r="BP1384" i="1"/>
  <c r="BQ1384" i="1"/>
  <c r="BR1384" i="1"/>
  <c r="BS1384" i="1"/>
  <c r="BT1384" i="1"/>
  <c r="BU1384" i="1"/>
  <c r="BV1384" i="1"/>
  <c r="BW1384" i="1"/>
  <c r="BX1384" i="1"/>
  <c r="BY1384" i="1"/>
  <c r="BZ1384" i="1"/>
  <c r="CA1384" i="1"/>
  <c r="CB1384" i="1"/>
  <c r="CC1384" i="1"/>
  <c r="CD1384" i="1"/>
  <c r="CE1384" i="1"/>
  <c r="CF1384" i="1"/>
  <c r="CG1384" i="1"/>
  <c r="CH1384" i="1"/>
  <c r="CI1384" i="1"/>
  <c r="CJ1384" i="1"/>
  <c r="CK1384" i="1"/>
  <c r="CL1384" i="1"/>
  <c r="CM1384" i="1"/>
  <c r="CN1384" i="1"/>
  <c r="CO1384" i="1"/>
  <c r="CP1384" i="1"/>
  <c r="CQ1384" i="1"/>
  <c r="CR1384" i="1"/>
  <c r="CS1384" i="1"/>
  <c r="CT1384" i="1"/>
  <c r="CU1384" i="1"/>
  <c r="CV1384" i="1"/>
  <c r="CW1384" i="1"/>
  <c r="CX1384" i="1"/>
  <c r="CY1384" i="1"/>
  <c r="CZ1384" i="1"/>
  <c r="DA1384" i="1"/>
  <c r="DB1384" i="1"/>
  <c r="DC1384" i="1"/>
  <c r="DD1384" i="1"/>
  <c r="DE1384" i="1"/>
  <c r="DF1384" i="1"/>
  <c r="DG1384" i="1"/>
  <c r="DH1384" i="1"/>
  <c r="DI1384" i="1"/>
  <c r="DJ1384" i="1"/>
  <c r="DK1384" i="1"/>
  <c r="DL1384" i="1"/>
  <c r="DM1384" i="1"/>
  <c r="DN1384" i="1"/>
  <c r="DO1384" i="1"/>
  <c r="BO1385" i="1"/>
  <c r="BP1385" i="1"/>
  <c r="BQ1385" i="1"/>
  <c r="BR1385" i="1"/>
  <c r="BS1385" i="1"/>
  <c r="BT1385" i="1"/>
  <c r="BU1385" i="1"/>
  <c r="BV1385" i="1"/>
  <c r="BW1385" i="1"/>
  <c r="BX1385" i="1"/>
  <c r="BY1385" i="1"/>
  <c r="BZ1385" i="1"/>
  <c r="CA1385" i="1"/>
  <c r="CB1385" i="1"/>
  <c r="CC1385" i="1"/>
  <c r="CD1385" i="1"/>
  <c r="CE1385" i="1"/>
  <c r="CF1385" i="1"/>
  <c r="CG1385" i="1"/>
  <c r="CH1385" i="1"/>
  <c r="CI1385" i="1"/>
  <c r="CJ1385" i="1"/>
  <c r="CK1385" i="1"/>
  <c r="CL1385" i="1"/>
  <c r="CM1385" i="1"/>
  <c r="CN1385" i="1"/>
  <c r="CO1385" i="1"/>
  <c r="CP1385" i="1"/>
  <c r="CQ1385" i="1"/>
  <c r="CR1385" i="1"/>
  <c r="CS1385" i="1"/>
  <c r="CT1385" i="1"/>
  <c r="CU1385" i="1"/>
  <c r="CV1385" i="1"/>
  <c r="CW1385" i="1"/>
  <c r="CX1385" i="1"/>
  <c r="CY1385" i="1"/>
  <c r="CZ1385" i="1"/>
  <c r="DA1385" i="1"/>
  <c r="DB1385" i="1"/>
  <c r="DC1385" i="1"/>
  <c r="DD1385" i="1"/>
  <c r="DE1385" i="1"/>
  <c r="DF1385" i="1"/>
  <c r="DG1385" i="1"/>
  <c r="DH1385" i="1"/>
  <c r="DI1385" i="1"/>
  <c r="DJ1385" i="1"/>
  <c r="DK1385" i="1"/>
  <c r="DL1385" i="1"/>
  <c r="DM1385" i="1"/>
  <c r="DN1385" i="1"/>
  <c r="DO1385" i="1"/>
  <c r="BO1386" i="1"/>
  <c r="BP1386" i="1"/>
  <c r="BQ1386" i="1"/>
  <c r="BR1386" i="1"/>
  <c r="BS1386" i="1"/>
  <c r="BT1386" i="1"/>
  <c r="BU1386" i="1"/>
  <c r="BV1386" i="1"/>
  <c r="BW1386" i="1"/>
  <c r="BX1386" i="1"/>
  <c r="BY1386" i="1"/>
  <c r="BZ1386" i="1"/>
  <c r="CA1386" i="1"/>
  <c r="CB1386" i="1"/>
  <c r="CC1386" i="1"/>
  <c r="CD1386" i="1"/>
  <c r="CE1386" i="1"/>
  <c r="CF1386" i="1"/>
  <c r="CG1386" i="1"/>
  <c r="CH1386" i="1"/>
  <c r="CI1386" i="1"/>
  <c r="CJ1386" i="1"/>
  <c r="CK1386" i="1"/>
  <c r="CL1386" i="1"/>
  <c r="CM1386" i="1"/>
  <c r="CN1386" i="1"/>
  <c r="CO1386" i="1"/>
  <c r="CP1386" i="1"/>
  <c r="CQ1386" i="1"/>
  <c r="CR1386" i="1"/>
  <c r="CS1386" i="1"/>
  <c r="CT1386" i="1"/>
  <c r="CU1386" i="1"/>
  <c r="CV1386" i="1"/>
  <c r="CW1386" i="1"/>
  <c r="CX1386" i="1"/>
  <c r="CY1386" i="1"/>
  <c r="CZ1386" i="1"/>
  <c r="DA1386" i="1"/>
  <c r="DB1386" i="1"/>
  <c r="DC1386" i="1"/>
  <c r="DD1386" i="1"/>
  <c r="DE1386" i="1"/>
  <c r="DF1386" i="1"/>
  <c r="DG1386" i="1"/>
  <c r="DH1386" i="1"/>
  <c r="DI1386" i="1"/>
  <c r="DJ1386" i="1"/>
  <c r="DK1386" i="1"/>
  <c r="DL1386" i="1"/>
  <c r="DM1386" i="1"/>
  <c r="DN1386" i="1"/>
  <c r="DO1386" i="1"/>
  <c r="BO1387" i="1"/>
  <c r="BP1387" i="1"/>
  <c r="BQ1387" i="1"/>
  <c r="BR1387" i="1"/>
  <c r="BS1387" i="1"/>
  <c r="BT1387" i="1"/>
  <c r="BU1387" i="1"/>
  <c r="BV1387" i="1"/>
  <c r="BW1387" i="1"/>
  <c r="BX1387" i="1"/>
  <c r="BY1387" i="1"/>
  <c r="BZ1387" i="1"/>
  <c r="CA1387" i="1"/>
  <c r="CB1387" i="1"/>
  <c r="CC1387" i="1"/>
  <c r="CD1387" i="1"/>
  <c r="CE1387" i="1"/>
  <c r="CF1387" i="1"/>
  <c r="CG1387" i="1"/>
  <c r="CH1387" i="1"/>
  <c r="CI1387" i="1"/>
  <c r="CJ1387" i="1"/>
  <c r="CK1387" i="1"/>
  <c r="CL1387" i="1"/>
  <c r="CM1387" i="1"/>
  <c r="CN1387" i="1"/>
  <c r="CO1387" i="1"/>
  <c r="CP1387" i="1"/>
  <c r="CQ1387" i="1"/>
  <c r="CR1387" i="1"/>
  <c r="CS1387" i="1"/>
  <c r="CT1387" i="1"/>
  <c r="CU1387" i="1"/>
  <c r="CV1387" i="1"/>
  <c r="CW1387" i="1"/>
  <c r="CX1387" i="1"/>
  <c r="CY1387" i="1"/>
  <c r="CZ1387" i="1"/>
  <c r="DA1387" i="1"/>
  <c r="DB1387" i="1"/>
  <c r="DC1387" i="1"/>
  <c r="DD1387" i="1"/>
  <c r="DE1387" i="1"/>
  <c r="DF1387" i="1"/>
  <c r="DG1387" i="1"/>
  <c r="DH1387" i="1"/>
  <c r="DI1387" i="1"/>
  <c r="DJ1387" i="1"/>
  <c r="DK1387" i="1"/>
  <c r="DL1387" i="1"/>
  <c r="DM1387" i="1"/>
  <c r="DN1387" i="1"/>
  <c r="DO1387" i="1"/>
  <c r="BO1388" i="1"/>
  <c r="BP1388" i="1"/>
  <c r="BQ1388" i="1"/>
  <c r="BR1388" i="1"/>
  <c r="BS1388" i="1"/>
  <c r="BT1388" i="1"/>
  <c r="BU1388" i="1"/>
  <c r="BV1388" i="1"/>
  <c r="BW1388" i="1"/>
  <c r="BX1388" i="1"/>
  <c r="BY1388" i="1"/>
  <c r="BZ1388" i="1"/>
  <c r="CA1388" i="1"/>
  <c r="CB1388" i="1"/>
  <c r="CC1388" i="1"/>
  <c r="CD1388" i="1"/>
  <c r="CE1388" i="1"/>
  <c r="CF1388" i="1"/>
  <c r="CG1388" i="1"/>
  <c r="CH1388" i="1"/>
  <c r="CI1388" i="1"/>
  <c r="CJ1388" i="1"/>
  <c r="CK1388" i="1"/>
  <c r="CL1388" i="1"/>
  <c r="CM1388" i="1"/>
  <c r="CN1388" i="1"/>
  <c r="CO1388" i="1"/>
  <c r="CP1388" i="1"/>
  <c r="CQ1388" i="1"/>
  <c r="CR1388" i="1"/>
  <c r="CS1388" i="1"/>
  <c r="CT1388" i="1"/>
  <c r="CU1388" i="1"/>
  <c r="CV1388" i="1"/>
  <c r="CW1388" i="1"/>
  <c r="CX1388" i="1"/>
  <c r="CY1388" i="1"/>
  <c r="CZ1388" i="1"/>
  <c r="DA1388" i="1"/>
  <c r="DB1388" i="1"/>
  <c r="DC1388" i="1"/>
  <c r="DD1388" i="1"/>
  <c r="DE1388" i="1"/>
  <c r="DF1388" i="1"/>
  <c r="DG1388" i="1"/>
  <c r="DH1388" i="1"/>
  <c r="DI1388" i="1"/>
  <c r="DJ1388" i="1"/>
  <c r="DK1388" i="1"/>
  <c r="DL1388" i="1"/>
  <c r="DM1388" i="1"/>
  <c r="DN1388" i="1"/>
  <c r="DO1388" i="1"/>
  <c r="BO1389" i="1"/>
  <c r="BP1389" i="1"/>
  <c r="BQ1389" i="1"/>
  <c r="BR1389" i="1"/>
  <c r="BS1389" i="1"/>
  <c r="BT1389" i="1"/>
  <c r="BU1389" i="1"/>
  <c r="BV1389" i="1"/>
  <c r="BW1389" i="1"/>
  <c r="BX1389" i="1"/>
  <c r="BY1389" i="1"/>
  <c r="BZ1389" i="1"/>
  <c r="CA1389" i="1"/>
  <c r="CB1389" i="1"/>
  <c r="CC1389" i="1"/>
  <c r="CD1389" i="1"/>
  <c r="CE1389" i="1"/>
  <c r="CF1389" i="1"/>
  <c r="CG1389" i="1"/>
  <c r="CH1389" i="1"/>
  <c r="CI1389" i="1"/>
  <c r="CJ1389" i="1"/>
  <c r="CK1389" i="1"/>
  <c r="CL1389" i="1"/>
  <c r="CM1389" i="1"/>
  <c r="CN1389" i="1"/>
  <c r="CO1389" i="1"/>
  <c r="CP1389" i="1"/>
  <c r="CQ1389" i="1"/>
  <c r="CR1389" i="1"/>
  <c r="CS1389" i="1"/>
  <c r="CT1389" i="1"/>
  <c r="CU1389" i="1"/>
  <c r="CV1389" i="1"/>
  <c r="CW1389" i="1"/>
  <c r="CX1389" i="1"/>
  <c r="CY1389" i="1"/>
  <c r="CZ1389" i="1"/>
  <c r="DA1389" i="1"/>
  <c r="DB1389" i="1"/>
  <c r="DC1389" i="1"/>
  <c r="DD1389" i="1"/>
  <c r="DE1389" i="1"/>
  <c r="DF1389" i="1"/>
  <c r="DG1389" i="1"/>
  <c r="DH1389" i="1"/>
  <c r="DI1389" i="1"/>
  <c r="DJ1389" i="1"/>
  <c r="DK1389" i="1"/>
  <c r="DL1389" i="1"/>
  <c r="DM1389" i="1"/>
  <c r="DN1389" i="1"/>
  <c r="DO1389" i="1"/>
  <c r="BO1390" i="1"/>
  <c r="BP1390" i="1"/>
  <c r="BQ1390" i="1"/>
  <c r="BR1390" i="1"/>
  <c r="BS1390" i="1"/>
  <c r="BT1390" i="1"/>
  <c r="BU1390" i="1"/>
  <c r="BV1390" i="1"/>
  <c r="BW1390" i="1"/>
  <c r="BX1390" i="1"/>
  <c r="BY1390" i="1"/>
  <c r="BZ1390" i="1"/>
  <c r="CA1390" i="1"/>
  <c r="CB1390" i="1"/>
  <c r="CC1390" i="1"/>
  <c r="CD1390" i="1"/>
  <c r="CE1390" i="1"/>
  <c r="CF1390" i="1"/>
  <c r="CG1390" i="1"/>
  <c r="CH1390" i="1"/>
  <c r="CI1390" i="1"/>
  <c r="CJ1390" i="1"/>
  <c r="CK1390" i="1"/>
  <c r="CL1390" i="1"/>
  <c r="CM1390" i="1"/>
  <c r="CN1390" i="1"/>
  <c r="CO1390" i="1"/>
  <c r="CP1390" i="1"/>
  <c r="CQ1390" i="1"/>
  <c r="CR1390" i="1"/>
  <c r="CS1390" i="1"/>
  <c r="CT1390" i="1"/>
  <c r="CU1390" i="1"/>
  <c r="CV1390" i="1"/>
  <c r="CW1390" i="1"/>
  <c r="CX1390" i="1"/>
  <c r="CY1390" i="1"/>
  <c r="CZ1390" i="1"/>
  <c r="DA1390" i="1"/>
  <c r="DB1390" i="1"/>
  <c r="DC1390" i="1"/>
  <c r="DD1390" i="1"/>
  <c r="DE1390" i="1"/>
  <c r="DF1390" i="1"/>
  <c r="DG1390" i="1"/>
  <c r="DH1390" i="1"/>
  <c r="DI1390" i="1"/>
  <c r="DJ1390" i="1"/>
  <c r="DK1390" i="1"/>
  <c r="DL1390" i="1"/>
  <c r="DM1390" i="1"/>
  <c r="DN1390" i="1"/>
  <c r="DO1390" i="1"/>
  <c r="BO1391" i="1"/>
  <c r="BP1391" i="1"/>
  <c r="BQ1391" i="1"/>
  <c r="BR1391" i="1"/>
  <c r="BS1391" i="1"/>
  <c r="BT1391" i="1"/>
  <c r="BU1391" i="1"/>
  <c r="BV1391" i="1"/>
  <c r="BW1391" i="1"/>
  <c r="BX1391" i="1"/>
  <c r="BY1391" i="1"/>
  <c r="BZ1391" i="1"/>
  <c r="CA1391" i="1"/>
  <c r="CB1391" i="1"/>
  <c r="CC1391" i="1"/>
  <c r="CD1391" i="1"/>
  <c r="CE1391" i="1"/>
  <c r="CF1391" i="1"/>
  <c r="CG1391" i="1"/>
  <c r="CH1391" i="1"/>
  <c r="CI1391" i="1"/>
  <c r="CJ1391" i="1"/>
  <c r="CK1391" i="1"/>
  <c r="CL1391" i="1"/>
  <c r="CM1391" i="1"/>
  <c r="CN1391" i="1"/>
  <c r="CO1391" i="1"/>
  <c r="CP1391" i="1"/>
  <c r="CQ1391" i="1"/>
  <c r="CR1391" i="1"/>
  <c r="CS1391" i="1"/>
  <c r="CT1391" i="1"/>
  <c r="CU1391" i="1"/>
  <c r="CV1391" i="1"/>
  <c r="CW1391" i="1"/>
  <c r="CX1391" i="1"/>
  <c r="CY1391" i="1"/>
  <c r="CZ1391" i="1"/>
  <c r="DA1391" i="1"/>
  <c r="DB1391" i="1"/>
  <c r="DC1391" i="1"/>
  <c r="DD1391" i="1"/>
  <c r="DE1391" i="1"/>
  <c r="DF1391" i="1"/>
  <c r="DG1391" i="1"/>
  <c r="DH1391" i="1"/>
  <c r="DI1391" i="1"/>
  <c r="DJ1391" i="1"/>
  <c r="DK1391" i="1"/>
  <c r="DL1391" i="1"/>
  <c r="DM1391" i="1"/>
  <c r="DN1391" i="1"/>
  <c r="DO1391" i="1"/>
  <c r="BO1392" i="1"/>
  <c r="BP1392" i="1"/>
  <c r="BQ1392" i="1"/>
  <c r="BR1392" i="1"/>
  <c r="BS1392" i="1"/>
  <c r="BT1392" i="1"/>
  <c r="BU1392" i="1"/>
  <c r="BV1392" i="1"/>
  <c r="BW1392" i="1"/>
  <c r="BX1392" i="1"/>
  <c r="BY1392" i="1"/>
  <c r="BZ1392" i="1"/>
  <c r="CA1392" i="1"/>
  <c r="CB1392" i="1"/>
  <c r="CC1392" i="1"/>
  <c r="CD1392" i="1"/>
  <c r="CE1392" i="1"/>
  <c r="CF1392" i="1"/>
  <c r="CG1392" i="1"/>
  <c r="CH1392" i="1"/>
  <c r="CI1392" i="1"/>
  <c r="CJ1392" i="1"/>
  <c r="CK1392" i="1"/>
  <c r="CL1392" i="1"/>
  <c r="CM1392" i="1"/>
  <c r="CN1392" i="1"/>
  <c r="CO1392" i="1"/>
  <c r="CP1392" i="1"/>
  <c r="CQ1392" i="1"/>
  <c r="CR1392" i="1"/>
  <c r="CS1392" i="1"/>
  <c r="CT1392" i="1"/>
  <c r="CU1392" i="1"/>
  <c r="CV1392" i="1"/>
  <c r="CW1392" i="1"/>
  <c r="CX1392" i="1"/>
  <c r="CY1392" i="1"/>
  <c r="CZ1392" i="1"/>
  <c r="DA1392" i="1"/>
  <c r="DB1392" i="1"/>
  <c r="DC1392" i="1"/>
  <c r="DD1392" i="1"/>
  <c r="DE1392" i="1"/>
  <c r="DF1392" i="1"/>
  <c r="DG1392" i="1"/>
  <c r="DH1392" i="1"/>
  <c r="DI1392" i="1"/>
  <c r="DJ1392" i="1"/>
  <c r="DK1392" i="1"/>
  <c r="DL1392" i="1"/>
  <c r="DM1392" i="1"/>
  <c r="DN1392" i="1"/>
  <c r="DO1392" i="1"/>
  <c r="BO1393" i="1"/>
  <c r="BP1393" i="1"/>
  <c r="BQ1393" i="1"/>
  <c r="BR1393" i="1"/>
  <c r="BS1393" i="1"/>
  <c r="BT1393" i="1"/>
  <c r="BU1393" i="1"/>
  <c r="BV1393" i="1"/>
  <c r="BW1393" i="1"/>
  <c r="BX1393" i="1"/>
  <c r="BY1393" i="1"/>
  <c r="BZ1393" i="1"/>
  <c r="CA1393" i="1"/>
  <c r="CB1393" i="1"/>
  <c r="CC1393" i="1"/>
  <c r="CD1393" i="1"/>
  <c r="CE1393" i="1"/>
  <c r="CF1393" i="1"/>
  <c r="CG1393" i="1"/>
  <c r="CH1393" i="1"/>
  <c r="CI1393" i="1"/>
  <c r="CJ1393" i="1"/>
  <c r="CK1393" i="1"/>
  <c r="CL1393" i="1"/>
  <c r="CM1393" i="1"/>
  <c r="CN1393" i="1"/>
  <c r="CO1393" i="1"/>
  <c r="CP1393" i="1"/>
  <c r="CQ1393" i="1"/>
  <c r="CR1393" i="1"/>
  <c r="CS1393" i="1"/>
  <c r="CT1393" i="1"/>
  <c r="CU1393" i="1"/>
  <c r="CV1393" i="1"/>
  <c r="CW1393" i="1"/>
  <c r="CX1393" i="1"/>
  <c r="CY1393" i="1"/>
  <c r="CZ1393" i="1"/>
  <c r="DA1393" i="1"/>
  <c r="DB1393" i="1"/>
  <c r="DC1393" i="1"/>
  <c r="DD1393" i="1"/>
  <c r="DE1393" i="1"/>
  <c r="DF1393" i="1"/>
  <c r="DG1393" i="1"/>
  <c r="DH1393" i="1"/>
  <c r="DI1393" i="1"/>
  <c r="DJ1393" i="1"/>
  <c r="DK1393" i="1"/>
  <c r="DL1393" i="1"/>
  <c r="DM1393" i="1"/>
  <c r="DN1393" i="1"/>
  <c r="DO1393" i="1"/>
  <c r="BO1394" i="1"/>
  <c r="BP1394" i="1"/>
  <c r="BQ1394" i="1"/>
  <c r="BR1394" i="1"/>
  <c r="BS1394" i="1"/>
  <c r="BT1394" i="1"/>
  <c r="BU1394" i="1"/>
  <c r="BV1394" i="1"/>
  <c r="BW1394" i="1"/>
  <c r="BX1394" i="1"/>
  <c r="BY1394" i="1"/>
  <c r="BZ1394" i="1"/>
  <c r="CA1394" i="1"/>
  <c r="CB1394" i="1"/>
  <c r="CC1394" i="1"/>
  <c r="CD1394" i="1"/>
  <c r="CE1394" i="1"/>
  <c r="CF1394" i="1"/>
  <c r="CG1394" i="1"/>
  <c r="CH1394" i="1"/>
  <c r="CI1394" i="1"/>
  <c r="CJ1394" i="1"/>
  <c r="CK1394" i="1"/>
  <c r="CL1394" i="1"/>
  <c r="CM1394" i="1"/>
  <c r="CN1394" i="1"/>
  <c r="CO1394" i="1"/>
  <c r="CP1394" i="1"/>
  <c r="CQ1394" i="1"/>
  <c r="CR1394" i="1"/>
  <c r="CS1394" i="1"/>
  <c r="CT1394" i="1"/>
  <c r="CU1394" i="1"/>
  <c r="CV1394" i="1"/>
  <c r="CW1394" i="1"/>
  <c r="CX1394" i="1"/>
  <c r="CY1394" i="1"/>
  <c r="CZ1394" i="1"/>
  <c r="DA1394" i="1"/>
  <c r="DB1394" i="1"/>
  <c r="DC1394" i="1"/>
  <c r="DD1394" i="1"/>
  <c r="DE1394" i="1"/>
  <c r="DF1394" i="1"/>
  <c r="DG1394" i="1"/>
  <c r="DH1394" i="1"/>
  <c r="DI1394" i="1"/>
  <c r="DJ1394" i="1"/>
  <c r="DK1394" i="1"/>
  <c r="DL1394" i="1"/>
  <c r="DM1394" i="1"/>
  <c r="DN1394" i="1"/>
  <c r="DO1394" i="1"/>
  <c r="BO1395" i="1"/>
  <c r="BP1395" i="1"/>
  <c r="BQ1395" i="1"/>
  <c r="BR1395" i="1"/>
  <c r="BS1395" i="1"/>
  <c r="BT1395" i="1"/>
  <c r="BU1395" i="1"/>
  <c r="BV1395" i="1"/>
  <c r="BW1395" i="1"/>
  <c r="BX1395" i="1"/>
  <c r="BY1395" i="1"/>
  <c r="BZ1395" i="1"/>
  <c r="CA1395" i="1"/>
  <c r="CB1395" i="1"/>
  <c r="CC1395" i="1"/>
  <c r="CD1395" i="1"/>
  <c r="CE1395" i="1"/>
  <c r="CF1395" i="1"/>
  <c r="CG1395" i="1"/>
  <c r="CH1395" i="1"/>
  <c r="CI1395" i="1"/>
  <c r="CJ1395" i="1"/>
  <c r="CK1395" i="1"/>
  <c r="CL1395" i="1"/>
  <c r="CM1395" i="1"/>
  <c r="CN1395" i="1"/>
  <c r="CO1395" i="1"/>
  <c r="CP1395" i="1"/>
  <c r="CQ1395" i="1"/>
  <c r="CR1395" i="1"/>
  <c r="CS1395" i="1"/>
  <c r="CT1395" i="1"/>
  <c r="CU1395" i="1"/>
  <c r="CV1395" i="1"/>
  <c r="CW1395" i="1"/>
  <c r="CX1395" i="1"/>
  <c r="CY1395" i="1"/>
  <c r="CZ1395" i="1"/>
  <c r="DA1395" i="1"/>
  <c r="DB1395" i="1"/>
  <c r="DC1395" i="1"/>
  <c r="DD1395" i="1"/>
  <c r="DE1395" i="1"/>
  <c r="DF1395" i="1"/>
  <c r="DG1395" i="1"/>
  <c r="DH1395" i="1"/>
  <c r="DI1395" i="1"/>
  <c r="DJ1395" i="1"/>
  <c r="DK1395" i="1"/>
  <c r="DL1395" i="1"/>
  <c r="DM1395" i="1"/>
  <c r="DN1395" i="1"/>
  <c r="DO1395" i="1"/>
  <c r="BO1396" i="1"/>
  <c r="BP1396" i="1"/>
  <c r="BQ1396" i="1"/>
  <c r="BR1396" i="1"/>
  <c r="BS1396" i="1"/>
  <c r="BT1396" i="1"/>
  <c r="BU1396" i="1"/>
  <c r="BV1396" i="1"/>
  <c r="BW1396" i="1"/>
  <c r="BX1396" i="1"/>
  <c r="BY1396" i="1"/>
  <c r="BZ1396" i="1"/>
  <c r="CA1396" i="1"/>
  <c r="CB1396" i="1"/>
  <c r="CC1396" i="1"/>
  <c r="CD1396" i="1"/>
  <c r="CE1396" i="1"/>
  <c r="CF1396" i="1"/>
  <c r="CG1396" i="1"/>
  <c r="CH1396" i="1"/>
  <c r="CI1396" i="1"/>
  <c r="CJ1396" i="1"/>
  <c r="CK1396" i="1"/>
  <c r="CL1396" i="1"/>
  <c r="CM1396" i="1"/>
  <c r="CN1396" i="1"/>
  <c r="CO1396" i="1"/>
  <c r="CP1396" i="1"/>
  <c r="CQ1396" i="1"/>
  <c r="CR1396" i="1"/>
  <c r="CS1396" i="1"/>
  <c r="CT1396" i="1"/>
  <c r="CU1396" i="1"/>
  <c r="CV1396" i="1"/>
  <c r="CW1396" i="1"/>
  <c r="CX1396" i="1"/>
  <c r="CY1396" i="1"/>
  <c r="CZ1396" i="1"/>
  <c r="DA1396" i="1"/>
  <c r="DB1396" i="1"/>
  <c r="DC1396" i="1"/>
  <c r="DD1396" i="1"/>
  <c r="DE1396" i="1"/>
  <c r="DF1396" i="1"/>
  <c r="DG1396" i="1"/>
  <c r="DH1396" i="1"/>
  <c r="DI1396" i="1"/>
  <c r="DJ1396" i="1"/>
  <c r="DK1396" i="1"/>
  <c r="DL1396" i="1"/>
  <c r="DM1396" i="1"/>
  <c r="DN1396" i="1"/>
  <c r="DO1396" i="1"/>
  <c r="BO1397" i="1"/>
  <c r="BP1397" i="1"/>
  <c r="BQ1397" i="1"/>
  <c r="BR1397" i="1"/>
  <c r="BS1397" i="1"/>
  <c r="BT1397" i="1"/>
  <c r="BU1397" i="1"/>
  <c r="BV1397" i="1"/>
  <c r="BW1397" i="1"/>
  <c r="BX1397" i="1"/>
  <c r="BY1397" i="1"/>
  <c r="BZ1397" i="1"/>
  <c r="CA1397" i="1"/>
  <c r="CB1397" i="1"/>
  <c r="CC1397" i="1"/>
  <c r="CD1397" i="1"/>
  <c r="CE1397" i="1"/>
  <c r="CF1397" i="1"/>
  <c r="CG1397" i="1"/>
  <c r="CH1397" i="1"/>
  <c r="CI1397" i="1"/>
  <c r="CJ1397" i="1"/>
  <c r="CK1397" i="1"/>
  <c r="CL1397" i="1"/>
  <c r="CM1397" i="1"/>
  <c r="CN1397" i="1"/>
  <c r="CO1397" i="1"/>
  <c r="CP1397" i="1"/>
  <c r="CQ1397" i="1"/>
  <c r="CR1397" i="1"/>
  <c r="CS1397" i="1"/>
  <c r="CT1397" i="1"/>
  <c r="CU1397" i="1"/>
  <c r="CV1397" i="1"/>
  <c r="CW1397" i="1"/>
  <c r="CX1397" i="1"/>
  <c r="CY1397" i="1"/>
  <c r="CZ1397" i="1"/>
  <c r="DA1397" i="1"/>
  <c r="DB1397" i="1"/>
  <c r="DC1397" i="1"/>
  <c r="DD1397" i="1"/>
  <c r="DE1397" i="1"/>
  <c r="DF1397" i="1"/>
  <c r="DG1397" i="1"/>
  <c r="DH1397" i="1"/>
  <c r="DI1397" i="1"/>
  <c r="DJ1397" i="1"/>
  <c r="DK1397" i="1"/>
  <c r="DL1397" i="1"/>
  <c r="DM1397" i="1"/>
  <c r="DN1397" i="1"/>
  <c r="DO1397" i="1"/>
  <c r="BO1398" i="1"/>
  <c r="BP1398" i="1"/>
  <c r="BQ1398" i="1"/>
  <c r="BR1398" i="1"/>
  <c r="BS1398" i="1"/>
  <c r="BT1398" i="1"/>
  <c r="BU1398" i="1"/>
  <c r="BV1398" i="1"/>
  <c r="BW1398" i="1"/>
  <c r="BX1398" i="1"/>
  <c r="BY1398" i="1"/>
  <c r="BZ1398" i="1"/>
  <c r="CA1398" i="1"/>
  <c r="CB1398" i="1"/>
  <c r="CC1398" i="1"/>
  <c r="CD1398" i="1"/>
  <c r="CE1398" i="1"/>
  <c r="CF1398" i="1"/>
  <c r="CG1398" i="1"/>
  <c r="CH1398" i="1"/>
  <c r="CI1398" i="1"/>
  <c r="CJ1398" i="1"/>
  <c r="CK1398" i="1"/>
  <c r="CL1398" i="1"/>
  <c r="CM1398" i="1"/>
  <c r="CN1398" i="1"/>
  <c r="CO1398" i="1"/>
  <c r="CP1398" i="1"/>
  <c r="CQ1398" i="1"/>
  <c r="CR1398" i="1"/>
  <c r="CS1398" i="1"/>
  <c r="CT1398" i="1"/>
  <c r="CU1398" i="1"/>
  <c r="CV1398" i="1"/>
  <c r="CW1398" i="1"/>
  <c r="CX1398" i="1"/>
  <c r="CY1398" i="1"/>
  <c r="CZ1398" i="1"/>
  <c r="DA1398" i="1"/>
  <c r="DB1398" i="1"/>
  <c r="DC1398" i="1"/>
  <c r="DD1398" i="1"/>
  <c r="DE1398" i="1"/>
  <c r="DF1398" i="1"/>
  <c r="DG1398" i="1"/>
  <c r="DH1398" i="1"/>
  <c r="DI1398" i="1"/>
  <c r="DJ1398" i="1"/>
  <c r="DK1398" i="1"/>
  <c r="DL1398" i="1"/>
  <c r="DM1398" i="1"/>
  <c r="DN1398" i="1"/>
  <c r="DO1398" i="1"/>
  <c r="BO1399" i="1"/>
  <c r="BP1399" i="1"/>
  <c r="BQ1399" i="1"/>
  <c r="BR1399" i="1"/>
  <c r="BS1399" i="1"/>
  <c r="BT1399" i="1"/>
  <c r="BU1399" i="1"/>
  <c r="BV1399" i="1"/>
  <c r="BW1399" i="1"/>
  <c r="BX1399" i="1"/>
  <c r="BY1399" i="1"/>
  <c r="BZ1399" i="1"/>
  <c r="CA1399" i="1"/>
  <c r="CB1399" i="1"/>
  <c r="CC1399" i="1"/>
  <c r="CD1399" i="1"/>
  <c r="CE1399" i="1"/>
  <c r="CF1399" i="1"/>
  <c r="CG1399" i="1"/>
  <c r="CH1399" i="1"/>
  <c r="CI1399" i="1"/>
  <c r="CJ1399" i="1"/>
  <c r="CK1399" i="1"/>
  <c r="CL1399" i="1"/>
  <c r="CM1399" i="1"/>
  <c r="CN1399" i="1"/>
  <c r="CO1399" i="1"/>
  <c r="CP1399" i="1"/>
  <c r="CQ1399" i="1"/>
  <c r="CR1399" i="1"/>
  <c r="CS1399" i="1"/>
  <c r="CT1399" i="1"/>
  <c r="CU1399" i="1"/>
  <c r="CV1399" i="1"/>
  <c r="CW1399" i="1"/>
  <c r="CX1399" i="1"/>
  <c r="CY1399" i="1"/>
  <c r="CZ1399" i="1"/>
  <c r="DA1399" i="1"/>
  <c r="DB1399" i="1"/>
  <c r="DC1399" i="1"/>
  <c r="DD1399" i="1"/>
  <c r="DE1399" i="1"/>
  <c r="DF1399" i="1"/>
  <c r="DG1399" i="1"/>
  <c r="DH1399" i="1"/>
  <c r="DI1399" i="1"/>
  <c r="DJ1399" i="1"/>
  <c r="DK1399" i="1"/>
  <c r="DL1399" i="1"/>
  <c r="DM1399" i="1"/>
  <c r="DN1399" i="1"/>
  <c r="DO1399" i="1"/>
  <c r="BO1400" i="1"/>
  <c r="BP1400" i="1"/>
  <c r="BQ1400" i="1"/>
  <c r="BR1400" i="1"/>
  <c r="BS1400" i="1"/>
  <c r="BT1400" i="1"/>
  <c r="BU1400" i="1"/>
  <c r="BV1400" i="1"/>
  <c r="BW1400" i="1"/>
  <c r="BX1400" i="1"/>
  <c r="BY1400" i="1"/>
  <c r="BZ1400" i="1"/>
  <c r="CA1400" i="1"/>
  <c r="CB1400" i="1"/>
  <c r="CC1400" i="1"/>
  <c r="CD1400" i="1"/>
  <c r="CE1400" i="1"/>
  <c r="CF1400" i="1"/>
  <c r="CG1400" i="1"/>
  <c r="CH1400" i="1"/>
  <c r="CI1400" i="1"/>
  <c r="CJ1400" i="1"/>
  <c r="CK1400" i="1"/>
  <c r="CL1400" i="1"/>
  <c r="CM1400" i="1"/>
  <c r="CN1400" i="1"/>
  <c r="CO1400" i="1"/>
  <c r="CP1400" i="1"/>
  <c r="CQ1400" i="1"/>
  <c r="CR1400" i="1"/>
  <c r="CS1400" i="1"/>
  <c r="CT1400" i="1"/>
  <c r="CU1400" i="1"/>
  <c r="CV1400" i="1"/>
  <c r="CW1400" i="1"/>
  <c r="CX1400" i="1"/>
  <c r="CY1400" i="1"/>
  <c r="CZ1400" i="1"/>
  <c r="DA1400" i="1"/>
  <c r="DB1400" i="1"/>
  <c r="DC1400" i="1"/>
  <c r="DD1400" i="1"/>
  <c r="DE1400" i="1"/>
  <c r="DF1400" i="1"/>
  <c r="DG1400" i="1"/>
  <c r="DH1400" i="1"/>
  <c r="DI1400" i="1"/>
  <c r="DJ1400" i="1"/>
  <c r="DK1400" i="1"/>
  <c r="DL1400" i="1"/>
  <c r="DM1400" i="1"/>
  <c r="DN1400" i="1"/>
  <c r="DO1400" i="1"/>
  <c r="BO1401" i="1"/>
  <c r="BP1401" i="1"/>
  <c r="BQ1401" i="1"/>
  <c r="BR1401" i="1"/>
  <c r="BS1401" i="1"/>
  <c r="BT1401" i="1"/>
  <c r="BU1401" i="1"/>
  <c r="BV1401" i="1"/>
  <c r="BW1401" i="1"/>
  <c r="BX1401" i="1"/>
  <c r="BY1401" i="1"/>
  <c r="BZ1401" i="1"/>
  <c r="CA1401" i="1"/>
  <c r="CB1401" i="1"/>
  <c r="CC1401" i="1"/>
  <c r="CD1401" i="1"/>
  <c r="CE1401" i="1"/>
  <c r="CF1401" i="1"/>
  <c r="CG1401" i="1"/>
  <c r="CH1401" i="1"/>
  <c r="CI1401" i="1"/>
  <c r="CJ1401" i="1"/>
  <c r="CK1401" i="1"/>
  <c r="CL1401" i="1"/>
  <c r="CM1401" i="1"/>
  <c r="CN1401" i="1"/>
  <c r="CO1401" i="1"/>
  <c r="CP1401" i="1"/>
  <c r="CQ1401" i="1"/>
  <c r="CR1401" i="1"/>
  <c r="CS1401" i="1"/>
  <c r="CT1401" i="1"/>
  <c r="CU1401" i="1"/>
  <c r="CV1401" i="1"/>
  <c r="CW1401" i="1"/>
  <c r="CX1401" i="1"/>
  <c r="CY1401" i="1"/>
  <c r="CZ1401" i="1"/>
  <c r="DA1401" i="1"/>
  <c r="DB1401" i="1"/>
  <c r="DC1401" i="1"/>
  <c r="DD1401" i="1"/>
  <c r="DE1401" i="1"/>
  <c r="DF1401" i="1"/>
  <c r="DG1401" i="1"/>
  <c r="DH1401" i="1"/>
  <c r="DI1401" i="1"/>
  <c r="DJ1401" i="1"/>
  <c r="DK1401" i="1"/>
  <c r="DL1401" i="1"/>
  <c r="DM1401" i="1"/>
  <c r="DN1401" i="1"/>
  <c r="DO1401" i="1"/>
  <c r="BO1402" i="1"/>
  <c r="BP1402" i="1"/>
  <c r="BQ1402" i="1"/>
  <c r="BR1402" i="1"/>
  <c r="BS1402" i="1"/>
  <c r="BT1402" i="1"/>
  <c r="BU1402" i="1"/>
  <c r="BV1402" i="1"/>
  <c r="BW1402" i="1"/>
  <c r="BX1402" i="1"/>
  <c r="BY1402" i="1"/>
  <c r="BZ1402" i="1"/>
  <c r="CA1402" i="1"/>
  <c r="CB1402" i="1"/>
  <c r="CC1402" i="1"/>
  <c r="CD1402" i="1"/>
  <c r="CE1402" i="1"/>
  <c r="CF1402" i="1"/>
  <c r="CG1402" i="1"/>
  <c r="CH1402" i="1"/>
  <c r="CI1402" i="1"/>
  <c r="CJ1402" i="1"/>
  <c r="CK1402" i="1"/>
  <c r="CL1402" i="1"/>
  <c r="CM1402" i="1"/>
  <c r="CN1402" i="1"/>
  <c r="CO1402" i="1"/>
  <c r="CP1402" i="1"/>
  <c r="CQ1402" i="1"/>
  <c r="CR1402" i="1"/>
  <c r="CS1402" i="1"/>
  <c r="CT1402" i="1"/>
  <c r="CU1402" i="1"/>
  <c r="CV1402" i="1"/>
  <c r="CW1402" i="1"/>
  <c r="CX1402" i="1"/>
  <c r="CY1402" i="1"/>
  <c r="CZ1402" i="1"/>
  <c r="DA1402" i="1"/>
  <c r="DB1402" i="1"/>
  <c r="DC1402" i="1"/>
  <c r="DD1402" i="1"/>
  <c r="DE1402" i="1"/>
  <c r="DF1402" i="1"/>
  <c r="DG1402" i="1"/>
  <c r="DH1402" i="1"/>
  <c r="DI1402" i="1"/>
  <c r="DJ1402" i="1"/>
  <c r="DK1402" i="1"/>
  <c r="DL1402" i="1"/>
  <c r="DM1402" i="1"/>
  <c r="DN1402" i="1"/>
  <c r="DO1402" i="1"/>
  <c r="BO1403" i="1"/>
  <c r="BP1403" i="1"/>
  <c r="BQ1403" i="1"/>
  <c r="BR1403" i="1"/>
  <c r="BS1403" i="1"/>
  <c r="BT1403" i="1"/>
  <c r="BU1403" i="1"/>
  <c r="BV1403" i="1"/>
  <c r="BW1403" i="1"/>
  <c r="BX1403" i="1"/>
  <c r="BY1403" i="1"/>
  <c r="BZ1403" i="1"/>
  <c r="CA1403" i="1"/>
  <c r="CB1403" i="1"/>
  <c r="CC1403" i="1"/>
  <c r="CD1403" i="1"/>
  <c r="CE1403" i="1"/>
  <c r="CF1403" i="1"/>
  <c r="CG1403" i="1"/>
  <c r="CH1403" i="1"/>
  <c r="CI1403" i="1"/>
  <c r="CJ1403" i="1"/>
  <c r="CK1403" i="1"/>
  <c r="CL1403" i="1"/>
  <c r="CM1403" i="1"/>
  <c r="CN1403" i="1"/>
  <c r="CO1403" i="1"/>
  <c r="CP1403" i="1"/>
  <c r="CQ1403" i="1"/>
  <c r="CR1403" i="1"/>
  <c r="CS1403" i="1"/>
  <c r="CT1403" i="1"/>
  <c r="CU1403" i="1"/>
  <c r="CV1403" i="1"/>
  <c r="CW1403" i="1"/>
  <c r="CX1403" i="1"/>
  <c r="CY1403" i="1"/>
  <c r="CZ1403" i="1"/>
  <c r="DA1403" i="1"/>
  <c r="DB1403" i="1"/>
  <c r="DC1403" i="1"/>
  <c r="DD1403" i="1"/>
  <c r="DE1403" i="1"/>
  <c r="DF1403" i="1"/>
  <c r="DG1403" i="1"/>
  <c r="DH1403" i="1"/>
  <c r="DI1403" i="1"/>
  <c r="DJ1403" i="1"/>
  <c r="DK1403" i="1"/>
  <c r="DL1403" i="1"/>
  <c r="DM1403" i="1"/>
  <c r="DN1403" i="1"/>
  <c r="DO1403" i="1"/>
  <c r="BO1404" i="1"/>
  <c r="BP1404" i="1"/>
  <c r="BQ1404" i="1"/>
  <c r="BR1404" i="1"/>
  <c r="BS1404" i="1"/>
  <c r="BT1404" i="1"/>
  <c r="BU1404" i="1"/>
  <c r="BV1404" i="1"/>
  <c r="BW1404" i="1"/>
  <c r="BX1404" i="1"/>
  <c r="BY1404" i="1"/>
  <c r="BZ1404" i="1"/>
  <c r="CA1404" i="1"/>
  <c r="CB1404" i="1"/>
  <c r="CC1404" i="1"/>
  <c r="CD1404" i="1"/>
  <c r="CE1404" i="1"/>
  <c r="CF1404" i="1"/>
  <c r="CG1404" i="1"/>
  <c r="CH1404" i="1"/>
  <c r="CI1404" i="1"/>
  <c r="CJ1404" i="1"/>
  <c r="CK1404" i="1"/>
  <c r="CL1404" i="1"/>
  <c r="CM1404" i="1"/>
  <c r="CN1404" i="1"/>
  <c r="CO1404" i="1"/>
  <c r="CP1404" i="1"/>
  <c r="CQ1404" i="1"/>
  <c r="CR1404" i="1"/>
  <c r="CS1404" i="1"/>
  <c r="CT1404" i="1"/>
  <c r="CU1404" i="1"/>
  <c r="CV1404" i="1"/>
  <c r="CW1404" i="1"/>
  <c r="CX1404" i="1"/>
  <c r="CY1404" i="1"/>
  <c r="CZ1404" i="1"/>
  <c r="DA1404" i="1"/>
  <c r="DB1404" i="1"/>
  <c r="DC1404" i="1"/>
  <c r="DD1404" i="1"/>
  <c r="DE1404" i="1"/>
  <c r="DF1404" i="1"/>
  <c r="DG1404" i="1"/>
  <c r="DH1404" i="1"/>
  <c r="DI1404" i="1"/>
  <c r="DJ1404" i="1"/>
  <c r="DK1404" i="1"/>
  <c r="DL1404" i="1"/>
  <c r="DM1404" i="1"/>
  <c r="DN1404" i="1"/>
  <c r="DO1404" i="1"/>
  <c r="BO1405" i="1"/>
  <c r="BP1405" i="1"/>
  <c r="BQ1405" i="1"/>
  <c r="BR1405" i="1"/>
  <c r="BS1405" i="1"/>
  <c r="BT1405" i="1"/>
  <c r="BU1405" i="1"/>
  <c r="BV1405" i="1"/>
  <c r="BW1405" i="1"/>
  <c r="BX1405" i="1"/>
  <c r="BY1405" i="1"/>
  <c r="BZ1405" i="1"/>
  <c r="CA1405" i="1"/>
  <c r="CB1405" i="1"/>
  <c r="CC1405" i="1"/>
  <c r="CD1405" i="1"/>
  <c r="CE1405" i="1"/>
  <c r="CF1405" i="1"/>
  <c r="CG1405" i="1"/>
  <c r="CH1405" i="1"/>
  <c r="CI1405" i="1"/>
  <c r="CJ1405" i="1"/>
  <c r="CK1405" i="1"/>
  <c r="CL1405" i="1"/>
  <c r="CM1405" i="1"/>
  <c r="CN1405" i="1"/>
  <c r="CO1405" i="1"/>
  <c r="CP1405" i="1"/>
  <c r="CQ1405" i="1"/>
  <c r="CR1405" i="1"/>
  <c r="CS1405" i="1"/>
  <c r="CT1405" i="1"/>
  <c r="CU1405" i="1"/>
  <c r="CV1405" i="1"/>
  <c r="CW1405" i="1"/>
  <c r="CX1405" i="1"/>
  <c r="CY1405" i="1"/>
  <c r="CZ1405" i="1"/>
  <c r="DA1405" i="1"/>
  <c r="DB1405" i="1"/>
  <c r="DC1405" i="1"/>
  <c r="DD1405" i="1"/>
  <c r="DE1405" i="1"/>
  <c r="DF1405" i="1"/>
  <c r="DG1405" i="1"/>
  <c r="DH1405" i="1"/>
  <c r="DI1405" i="1"/>
  <c r="DJ1405" i="1"/>
  <c r="DK1405" i="1"/>
  <c r="DL1405" i="1"/>
  <c r="DM1405" i="1"/>
  <c r="DN1405" i="1"/>
  <c r="DO1405" i="1"/>
  <c r="BO1406" i="1"/>
  <c r="BP1406" i="1"/>
  <c r="BQ1406" i="1"/>
  <c r="BR1406" i="1"/>
  <c r="BS1406" i="1"/>
  <c r="BT1406" i="1"/>
  <c r="BU1406" i="1"/>
  <c r="BV1406" i="1"/>
  <c r="BW1406" i="1"/>
  <c r="BX1406" i="1"/>
  <c r="BY1406" i="1"/>
  <c r="BZ1406" i="1"/>
  <c r="CA1406" i="1"/>
  <c r="CB1406" i="1"/>
  <c r="CC1406" i="1"/>
  <c r="CD1406" i="1"/>
  <c r="CE1406" i="1"/>
  <c r="CF1406" i="1"/>
  <c r="CG1406" i="1"/>
  <c r="CH1406" i="1"/>
  <c r="CI1406" i="1"/>
  <c r="CJ1406" i="1"/>
  <c r="CK1406" i="1"/>
  <c r="CL1406" i="1"/>
  <c r="CM1406" i="1"/>
  <c r="CN1406" i="1"/>
  <c r="CO1406" i="1"/>
  <c r="CP1406" i="1"/>
  <c r="CQ1406" i="1"/>
  <c r="CR1406" i="1"/>
  <c r="CS1406" i="1"/>
  <c r="CT1406" i="1"/>
  <c r="CU1406" i="1"/>
  <c r="CV1406" i="1"/>
  <c r="CW1406" i="1"/>
  <c r="CX1406" i="1"/>
  <c r="CY1406" i="1"/>
  <c r="CZ1406" i="1"/>
  <c r="DA1406" i="1"/>
  <c r="DB1406" i="1"/>
  <c r="DC1406" i="1"/>
  <c r="DD1406" i="1"/>
  <c r="DE1406" i="1"/>
  <c r="DF1406" i="1"/>
  <c r="DG1406" i="1"/>
  <c r="DH1406" i="1"/>
  <c r="DI1406" i="1"/>
  <c r="DJ1406" i="1"/>
  <c r="DK1406" i="1"/>
  <c r="DL1406" i="1"/>
  <c r="DM1406" i="1"/>
  <c r="DN1406" i="1"/>
  <c r="DO1406" i="1"/>
  <c r="BO1407" i="1"/>
  <c r="BP1407" i="1"/>
  <c r="BQ1407" i="1"/>
  <c r="BR1407" i="1"/>
  <c r="BS1407" i="1"/>
  <c r="BT1407" i="1"/>
  <c r="BU1407" i="1"/>
  <c r="BV1407" i="1"/>
  <c r="BW1407" i="1"/>
  <c r="BX1407" i="1"/>
  <c r="BY1407" i="1"/>
  <c r="BZ1407" i="1"/>
  <c r="CA1407" i="1"/>
  <c r="CB1407" i="1"/>
  <c r="CC1407" i="1"/>
  <c r="CD1407" i="1"/>
  <c r="CE1407" i="1"/>
  <c r="CF1407" i="1"/>
  <c r="CG1407" i="1"/>
  <c r="CH1407" i="1"/>
  <c r="CI1407" i="1"/>
  <c r="CJ1407" i="1"/>
  <c r="CK1407" i="1"/>
  <c r="CL1407" i="1"/>
  <c r="CM1407" i="1"/>
  <c r="CN1407" i="1"/>
  <c r="CO1407" i="1"/>
  <c r="CP1407" i="1"/>
  <c r="CQ1407" i="1"/>
  <c r="CR1407" i="1"/>
  <c r="CS1407" i="1"/>
  <c r="CT1407" i="1"/>
  <c r="CU1407" i="1"/>
  <c r="CV1407" i="1"/>
  <c r="CW1407" i="1"/>
  <c r="CX1407" i="1"/>
  <c r="CY1407" i="1"/>
  <c r="CZ1407" i="1"/>
  <c r="DA1407" i="1"/>
  <c r="DB1407" i="1"/>
  <c r="DC1407" i="1"/>
  <c r="DD1407" i="1"/>
  <c r="DE1407" i="1"/>
  <c r="DF1407" i="1"/>
  <c r="DG1407" i="1"/>
  <c r="DH1407" i="1"/>
  <c r="DI1407" i="1"/>
  <c r="DJ1407" i="1"/>
  <c r="DK1407" i="1"/>
  <c r="DL1407" i="1"/>
  <c r="DM1407" i="1"/>
  <c r="DN1407" i="1"/>
  <c r="DO1407" i="1"/>
  <c r="BO1408" i="1"/>
  <c r="BP1408" i="1"/>
  <c r="BQ1408" i="1"/>
  <c r="BR1408" i="1"/>
  <c r="BS1408" i="1"/>
  <c r="BT1408" i="1"/>
  <c r="BU1408" i="1"/>
  <c r="BV1408" i="1"/>
  <c r="BW1408" i="1"/>
  <c r="BX1408" i="1"/>
  <c r="BY1408" i="1"/>
  <c r="BZ1408" i="1"/>
  <c r="CA1408" i="1"/>
  <c r="CB1408" i="1"/>
  <c r="CC1408" i="1"/>
  <c r="CD1408" i="1"/>
  <c r="CE1408" i="1"/>
  <c r="CF1408" i="1"/>
  <c r="CG1408" i="1"/>
  <c r="CH1408" i="1"/>
  <c r="CI1408" i="1"/>
  <c r="CJ1408" i="1"/>
  <c r="CK1408" i="1"/>
  <c r="CL1408" i="1"/>
  <c r="CM1408" i="1"/>
  <c r="CN1408" i="1"/>
  <c r="CO1408" i="1"/>
  <c r="CP1408" i="1"/>
  <c r="CQ1408" i="1"/>
  <c r="CR1408" i="1"/>
  <c r="CS1408" i="1"/>
  <c r="CT1408" i="1"/>
  <c r="CU1408" i="1"/>
  <c r="CV1408" i="1"/>
  <c r="CW1408" i="1"/>
  <c r="CX1408" i="1"/>
  <c r="CY1408" i="1"/>
  <c r="CZ1408" i="1"/>
  <c r="DA1408" i="1"/>
  <c r="DB1408" i="1"/>
  <c r="DC1408" i="1"/>
  <c r="DD1408" i="1"/>
  <c r="DE1408" i="1"/>
  <c r="DF1408" i="1"/>
  <c r="DG1408" i="1"/>
  <c r="DH1408" i="1"/>
  <c r="DI1408" i="1"/>
  <c r="DJ1408" i="1"/>
  <c r="DK1408" i="1"/>
  <c r="DL1408" i="1"/>
  <c r="DM1408" i="1"/>
  <c r="DN1408" i="1"/>
  <c r="DO1408" i="1"/>
  <c r="BO1409" i="1"/>
  <c r="BP1409" i="1"/>
  <c r="BQ1409" i="1"/>
  <c r="BR1409" i="1"/>
  <c r="BS1409" i="1"/>
  <c r="BT1409" i="1"/>
  <c r="BU1409" i="1"/>
  <c r="BV1409" i="1"/>
  <c r="BW1409" i="1"/>
  <c r="BX1409" i="1"/>
  <c r="BY1409" i="1"/>
  <c r="BZ1409" i="1"/>
  <c r="CA1409" i="1"/>
  <c r="CB1409" i="1"/>
  <c r="CC1409" i="1"/>
  <c r="CD1409" i="1"/>
  <c r="CE1409" i="1"/>
  <c r="CF1409" i="1"/>
  <c r="CG1409" i="1"/>
  <c r="CH1409" i="1"/>
  <c r="CI1409" i="1"/>
  <c r="CJ1409" i="1"/>
  <c r="CK1409" i="1"/>
  <c r="CL1409" i="1"/>
  <c r="CM1409" i="1"/>
  <c r="CN1409" i="1"/>
  <c r="CO1409" i="1"/>
  <c r="CP1409" i="1"/>
  <c r="CQ1409" i="1"/>
  <c r="CR1409" i="1"/>
  <c r="CS1409" i="1"/>
  <c r="CT1409" i="1"/>
  <c r="CU1409" i="1"/>
  <c r="CV1409" i="1"/>
  <c r="CW1409" i="1"/>
  <c r="CX1409" i="1"/>
  <c r="CY1409" i="1"/>
  <c r="CZ1409" i="1"/>
  <c r="DA1409" i="1"/>
  <c r="DB1409" i="1"/>
  <c r="DC1409" i="1"/>
  <c r="DD1409" i="1"/>
  <c r="DE1409" i="1"/>
  <c r="DF1409" i="1"/>
  <c r="DG1409" i="1"/>
  <c r="DH1409" i="1"/>
  <c r="DI1409" i="1"/>
  <c r="DJ1409" i="1"/>
  <c r="DK1409" i="1"/>
  <c r="DL1409" i="1"/>
  <c r="DM1409" i="1"/>
  <c r="DN1409" i="1"/>
  <c r="DO1409" i="1"/>
  <c r="BO1410" i="1"/>
  <c r="BP1410" i="1"/>
  <c r="BQ1410" i="1"/>
  <c r="BR1410" i="1"/>
  <c r="BS1410" i="1"/>
  <c r="BT1410" i="1"/>
  <c r="BU1410" i="1"/>
  <c r="BV1410" i="1"/>
  <c r="BW1410" i="1"/>
  <c r="BX1410" i="1"/>
  <c r="BY1410" i="1"/>
  <c r="BZ1410" i="1"/>
  <c r="CA1410" i="1"/>
  <c r="CB1410" i="1"/>
  <c r="CC1410" i="1"/>
  <c r="CD1410" i="1"/>
  <c r="CE1410" i="1"/>
  <c r="CF1410" i="1"/>
  <c r="CG1410" i="1"/>
  <c r="CH1410" i="1"/>
  <c r="CI1410" i="1"/>
  <c r="CJ1410" i="1"/>
  <c r="CK1410" i="1"/>
  <c r="CL1410" i="1"/>
  <c r="CM1410" i="1"/>
  <c r="CN1410" i="1"/>
  <c r="CO1410" i="1"/>
  <c r="CP1410" i="1"/>
  <c r="CQ1410" i="1"/>
  <c r="CR1410" i="1"/>
  <c r="CS1410" i="1"/>
  <c r="CT1410" i="1"/>
  <c r="CU1410" i="1"/>
  <c r="CV1410" i="1"/>
  <c r="CW1410" i="1"/>
  <c r="CX1410" i="1"/>
  <c r="CY1410" i="1"/>
  <c r="CZ1410" i="1"/>
  <c r="DA1410" i="1"/>
  <c r="DB1410" i="1"/>
  <c r="DC1410" i="1"/>
  <c r="DD1410" i="1"/>
  <c r="DE1410" i="1"/>
  <c r="DF1410" i="1"/>
  <c r="DG1410" i="1"/>
  <c r="DH1410" i="1"/>
  <c r="DI1410" i="1"/>
  <c r="DJ1410" i="1"/>
  <c r="DK1410" i="1"/>
  <c r="DL1410" i="1"/>
  <c r="DM1410" i="1"/>
  <c r="DN1410" i="1"/>
  <c r="DO1410" i="1"/>
  <c r="BO1411" i="1"/>
  <c r="BP1411" i="1"/>
  <c r="BQ1411" i="1"/>
  <c r="BR1411" i="1"/>
  <c r="BS1411" i="1"/>
  <c r="BT1411" i="1"/>
  <c r="BU1411" i="1"/>
  <c r="BV1411" i="1"/>
  <c r="BW1411" i="1"/>
  <c r="BX1411" i="1"/>
  <c r="BY1411" i="1"/>
  <c r="BZ1411" i="1"/>
  <c r="CA1411" i="1"/>
  <c r="CB1411" i="1"/>
  <c r="CC1411" i="1"/>
  <c r="CD1411" i="1"/>
  <c r="CE1411" i="1"/>
  <c r="CF1411" i="1"/>
  <c r="CG1411" i="1"/>
  <c r="CH1411" i="1"/>
  <c r="CI1411" i="1"/>
  <c r="CJ1411" i="1"/>
  <c r="CK1411" i="1"/>
  <c r="CL1411" i="1"/>
  <c r="CM1411" i="1"/>
  <c r="CN1411" i="1"/>
  <c r="CO1411" i="1"/>
  <c r="CP1411" i="1"/>
  <c r="CQ1411" i="1"/>
  <c r="CR1411" i="1"/>
  <c r="CS1411" i="1"/>
  <c r="CT1411" i="1"/>
  <c r="CU1411" i="1"/>
  <c r="CV1411" i="1"/>
  <c r="CW1411" i="1"/>
  <c r="CX1411" i="1"/>
  <c r="CY1411" i="1"/>
  <c r="CZ1411" i="1"/>
  <c r="DA1411" i="1"/>
  <c r="DB1411" i="1"/>
  <c r="DC1411" i="1"/>
  <c r="DD1411" i="1"/>
  <c r="DE1411" i="1"/>
  <c r="DF1411" i="1"/>
  <c r="DG1411" i="1"/>
  <c r="DH1411" i="1"/>
  <c r="DI1411" i="1"/>
  <c r="DJ1411" i="1"/>
  <c r="DK1411" i="1"/>
  <c r="DL1411" i="1"/>
  <c r="DM1411" i="1"/>
  <c r="DN1411" i="1"/>
  <c r="DO1411" i="1"/>
  <c r="BO1412" i="1"/>
  <c r="BP1412" i="1"/>
  <c r="BQ1412" i="1"/>
  <c r="BR1412" i="1"/>
  <c r="BS1412" i="1"/>
  <c r="BT1412" i="1"/>
  <c r="BU1412" i="1"/>
  <c r="BV1412" i="1"/>
  <c r="BW1412" i="1"/>
  <c r="BX1412" i="1"/>
  <c r="BY1412" i="1"/>
  <c r="BZ1412" i="1"/>
  <c r="CA1412" i="1"/>
  <c r="CB1412" i="1"/>
  <c r="CC1412" i="1"/>
  <c r="CD1412" i="1"/>
  <c r="CE1412" i="1"/>
  <c r="CF1412" i="1"/>
  <c r="CG1412" i="1"/>
  <c r="CH1412" i="1"/>
  <c r="CI1412" i="1"/>
  <c r="CJ1412" i="1"/>
  <c r="CK1412" i="1"/>
  <c r="CL1412" i="1"/>
  <c r="CM1412" i="1"/>
  <c r="CN1412" i="1"/>
  <c r="CO1412" i="1"/>
  <c r="CP1412" i="1"/>
  <c r="CQ1412" i="1"/>
  <c r="CR1412" i="1"/>
  <c r="CS1412" i="1"/>
  <c r="CT1412" i="1"/>
  <c r="CU1412" i="1"/>
  <c r="CV1412" i="1"/>
  <c r="CW1412" i="1"/>
  <c r="CX1412" i="1"/>
  <c r="CY1412" i="1"/>
  <c r="CZ1412" i="1"/>
  <c r="DA1412" i="1"/>
  <c r="DB1412" i="1"/>
  <c r="DC1412" i="1"/>
  <c r="DD1412" i="1"/>
  <c r="DE1412" i="1"/>
  <c r="DF1412" i="1"/>
  <c r="DG1412" i="1"/>
  <c r="DH1412" i="1"/>
  <c r="DI1412" i="1"/>
  <c r="DJ1412" i="1"/>
  <c r="DK1412" i="1"/>
  <c r="DL1412" i="1"/>
  <c r="DM1412" i="1"/>
  <c r="DN1412" i="1"/>
  <c r="DO1412" i="1"/>
  <c r="BO1413" i="1"/>
  <c r="BP1413" i="1"/>
  <c r="BQ1413" i="1"/>
  <c r="BR1413" i="1"/>
  <c r="BS1413" i="1"/>
  <c r="BT1413" i="1"/>
  <c r="BU1413" i="1"/>
  <c r="BV1413" i="1"/>
  <c r="BW1413" i="1"/>
  <c r="BX1413" i="1"/>
  <c r="BY1413" i="1"/>
  <c r="BZ1413" i="1"/>
  <c r="CA1413" i="1"/>
  <c r="CB1413" i="1"/>
  <c r="CC1413" i="1"/>
  <c r="CD1413" i="1"/>
  <c r="CE1413" i="1"/>
  <c r="CF1413" i="1"/>
  <c r="CG1413" i="1"/>
  <c r="CH1413" i="1"/>
  <c r="CI1413" i="1"/>
  <c r="CJ1413" i="1"/>
  <c r="CK1413" i="1"/>
  <c r="CL1413" i="1"/>
  <c r="CM1413" i="1"/>
  <c r="CN1413" i="1"/>
  <c r="CO1413" i="1"/>
  <c r="CP1413" i="1"/>
  <c r="CQ1413" i="1"/>
  <c r="CR1413" i="1"/>
  <c r="CS1413" i="1"/>
  <c r="CT1413" i="1"/>
  <c r="CU1413" i="1"/>
  <c r="CV1413" i="1"/>
  <c r="CW1413" i="1"/>
  <c r="CX1413" i="1"/>
  <c r="CY1413" i="1"/>
  <c r="CZ1413" i="1"/>
  <c r="DA1413" i="1"/>
  <c r="DB1413" i="1"/>
  <c r="DC1413" i="1"/>
  <c r="DD1413" i="1"/>
  <c r="DE1413" i="1"/>
  <c r="DF1413" i="1"/>
  <c r="DG1413" i="1"/>
  <c r="DH1413" i="1"/>
  <c r="DI1413" i="1"/>
  <c r="DJ1413" i="1"/>
  <c r="DK1413" i="1"/>
  <c r="DL1413" i="1"/>
  <c r="DM1413" i="1"/>
  <c r="DN1413" i="1"/>
  <c r="DO1413" i="1"/>
  <c r="BO1414" i="1"/>
  <c r="BP1414" i="1"/>
  <c r="BQ1414" i="1"/>
  <c r="BR1414" i="1"/>
  <c r="BS1414" i="1"/>
  <c r="BT1414" i="1"/>
  <c r="BU1414" i="1"/>
  <c r="BV1414" i="1"/>
  <c r="BW1414" i="1"/>
  <c r="BX1414" i="1"/>
  <c r="BY1414" i="1"/>
  <c r="BZ1414" i="1"/>
  <c r="CA1414" i="1"/>
  <c r="CB1414" i="1"/>
  <c r="CC1414" i="1"/>
  <c r="CD1414" i="1"/>
  <c r="CE1414" i="1"/>
  <c r="CF1414" i="1"/>
  <c r="CG1414" i="1"/>
  <c r="CH1414" i="1"/>
  <c r="CI1414" i="1"/>
  <c r="CJ1414" i="1"/>
  <c r="CK1414" i="1"/>
  <c r="CL1414" i="1"/>
  <c r="CM1414" i="1"/>
  <c r="CN1414" i="1"/>
  <c r="CO1414" i="1"/>
  <c r="CP1414" i="1"/>
  <c r="CQ1414" i="1"/>
  <c r="CR1414" i="1"/>
  <c r="CS1414" i="1"/>
  <c r="CT1414" i="1"/>
  <c r="CU1414" i="1"/>
  <c r="CV1414" i="1"/>
  <c r="CW1414" i="1"/>
  <c r="CX1414" i="1"/>
  <c r="CY1414" i="1"/>
  <c r="CZ1414" i="1"/>
  <c r="DA1414" i="1"/>
  <c r="DB1414" i="1"/>
  <c r="DC1414" i="1"/>
  <c r="DD1414" i="1"/>
  <c r="DE1414" i="1"/>
  <c r="DF1414" i="1"/>
  <c r="DG1414" i="1"/>
  <c r="DH1414" i="1"/>
  <c r="DI1414" i="1"/>
  <c r="DJ1414" i="1"/>
  <c r="DK1414" i="1"/>
  <c r="DL1414" i="1"/>
  <c r="DM1414" i="1"/>
  <c r="DN1414" i="1"/>
  <c r="DO1414" i="1"/>
  <c r="BO1415" i="1"/>
  <c r="BP1415" i="1"/>
  <c r="BQ1415" i="1"/>
  <c r="BR1415" i="1"/>
  <c r="BS1415" i="1"/>
  <c r="BT1415" i="1"/>
  <c r="BU1415" i="1"/>
  <c r="BV1415" i="1"/>
  <c r="BW1415" i="1"/>
  <c r="BX1415" i="1"/>
  <c r="BY1415" i="1"/>
  <c r="BZ1415" i="1"/>
  <c r="CA1415" i="1"/>
  <c r="CB1415" i="1"/>
  <c r="CC1415" i="1"/>
  <c r="CD1415" i="1"/>
  <c r="CE1415" i="1"/>
  <c r="CF1415" i="1"/>
  <c r="CG1415" i="1"/>
  <c r="CH1415" i="1"/>
  <c r="CI1415" i="1"/>
  <c r="CJ1415" i="1"/>
  <c r="CK1415" i="1"/>
  <c r="CL1415" i="1"/>
  <c r="CM1415" i="1"/>
  <c r="CN1415" i="1"/>
  <c r="CO1415" i="1"/>
  <c r="CP1415" i="1"/>
  <c r="CQ1415" i="1"/>
  <c r="CR1415" i="1"/>
  <c r="CS1415" i="1"/>
  <c r="CT1415" i="1"/>
  <c r="CU1415" i="1"/>
  <c r="CV1415" i="1"/>
  <c r="CW1415" i="1"/>
  <c r="CX1415" i="1"/>
  <c r="CY1415" i="1"/>
  <c r="CZ1415" i="1"/>
  <c r="DA1415" i="1"/>
  <c r="DB1415" i="1"/>
  <c r="DC1415" i="1"/>
  <c r="DD1415" i="1"/>
  <c r="DE1415" i="1"/>
  <c r="DF1415" i="1"/>
  <c r="DG1415" i="1"/>
  <c r="DH1415" i="1"/>
  <c r="DI1415" i="1"/>
  <c r="DJ1415" i="1"/>
  <c r="DK1415" i="1"/>
  <c r="DL1415" i="1"/>
  <c r="DM1415" i="1"/>
  <c r="DN1415" i="1"/>
  <c r="DO1415" i="1"/>
  <c r="BO1416" i="1"/>
  <c r="BP1416" i="1"/>
  <c r="BQ1416" i="1"/>
  <c r="BR1416" i="1"/>
  <c r="BS1416" i="1"/>
  <c r="BT1416" i="1"/>
  <c r="BU1416" i="1"/>
  <c r="BV1416" i="1"/>
  <c r="BW1416" i="1"/>
  <c r="BX1416" i="1"/>
  <c r="BY1416" i="1"/>
  <c r="BZ1416" i="1"/>
  <c r="CA1416" i="1"/>
  <c r="CB1416" i="1"/>
  <c r="CC1416" i="1"/>
  <c r="CD1416" i="1"/>
  <c r="CE1416" i="1"/>
  <c r="CF1416" i="1"/>
  <c r="CG1416" i="1"/>
  <c r="CH1416" i="1"/>
  <c r="CI1416" i="1"/>
  <c r="CJ1416" i="1"/>
  <c r="CK1416" i="1"/>
  <c r="CL1416" i="1"/>
  <c r="CM1416" i="1"/>
  <c r="CN1416" i="1"/>
  <c r="CO1416" i="1"/>
  <c r="CP1416" i="1"/>
  <c r="CQ1416" i="1"/>
  <c r="CR1416" i="1"/>
  <c r="CS1416" i="1"/>
  <c r="CT1416" i="1"/>
  <c r="CU1416" i="1"/>
  <c r="CV1416" i="1"/>
  <c r="CW1416" i="1"/>
  <c r="CX1416" i="1"/>
  <c r="CY1416" i="1"/>
  <c r="CZ1416" i="1"/>
  <c r="DA1416" i="1"/>
  <c r="DB1416" i="1"/>
  <c r="DC1416" i="1"/>
  <c r="DD1416" i="1"/>
  <c r="DE1416" i="1"/>
  <c r="DF1416" i="1"/>
  <c r="DG1416" i="1"/>
  <c r="DH1416" i="1"/>
  <c r="DI1416" i="1"/>
  <c r="DJ1416" i="1"/>
  <c r="DK1416" i="1"/>
  <c r="DL1416" i="1"/>
  <c r="DM1416" i="1"/>
  <c r="DN1416" i="1"/>
  <c r="DO1416" i="1"/>
  <c r="BO1417" i="1"/>
  <c r="BP1417" i="1"/>
  <c r="BQ1417" i="1"/>
  <c r="BR1417" i="1"/>
  <c r="BS1417" i="1"/>
  <c r="BT1417" i="1"/>
  <c r="BU1417" i="1"/>
  <c r="BV1417" i="1"/>
  <c r="BW1417" i="1"/>
  <c r="BX1417" i="1"/>
  <c r="BY1417" i="1"/>
  <c r="BZ1417" i="1"/>
  <c r="CA1417" i="1"/>
  <c r="CB1417" i="1"/>
  <c r="CC1417" i="1"/>
  <c r="CD1417" i="1"/>
  <c r="CE1417" i="1"/>
  <c r="CF1417" i="1"/>
  <c r="CG1417" i="1"/>
  <c r="CH1417" i="1"/>
  <c r="CI1417" i="1"/>
  <c r="CJ1417" i="1"/>
  <c r="CK1417" i="1"/>
  <c r="CL1417" i="1"/>
  <c r="CM1417" i="1"/>
  <c r="CN1417" i="1"/>
  <c r="CO1417" i="1"/>
  <c r="CP1417" i="1"/>
  <c r="CQ1417" i="1"/>
  <c r="CR1417" i="1"/>
  <c r="CS1417" i="1"/>
  <c r="CT1417" i="1"/>
  <c r="CU1417" i="1"/>
  <c r="CV1417" i="1"/>
  <c r="CW1417" i="1"/>
  <c r="CX1417" i="1"/>
  <c r="CY1417" i="1"/>
  <c r="CZ1417" i="1"/>
  <c r="DA1417" i="1"/>
  <c r="DB1417" i="1"/>
  <c r="DC1417" i="1"/>
  <c r="DD1417" i="1"/>
  <c r="DE1417" i="1"/>
  <c r="DF1417" i="1"/>
  <c r="DG1417" i="1"/>
  <c r="DH1417" i="1"/>
  <c r="DI1417" i="1"/>
  <c r="DJ1417" i="1"/>
  <c r="DK1417" i="1"/>
  <c r="DL1417" i="1"/>
  <c r="DM1417" i="1"/>
  <c r="DN1417" i="1"/>
  <c r="DO1417" i="1"/>
  <c r="BO1418" i="1"/>
  <c r="BP1418" i="1"/>
  <c r="BQ1418" i="1"/>
  <c r="BR1418" i="1"/>
  <c r="BS1418" i="1"/>
  <c r="BT1418" i="1"/>
  <c r="BU1418" i="1"/>
  <c r="BV1418" i="1"/>
  <c r="BW1418" i="1"/>
  <c r="BX1418" i="1"/>
  <c r="BY1418" i="1"/>
  <c r="BZ1418" i="1"/>
  <c r="CA1418" i="1"/>
  <c r="CB1418" i="1"/>
  <c r="CC1418" i="1"/>
  <c r="CD1418" i="1"/>
  <c r="CE1418" i="1"/>
  <c r="CF1418" i="1"/>
  <c r="CG1418" i="1"/>
  <c r="CH1418" i="1"/>
  <c r="CI1418" i="1"/>
  <c r="CJ1418" i="1"/>
  <c r="CK1418" i="1"/>
  <c r="CL1418" i="1"/>
  <c r="CM1418" i="1"/>
  <c r="CN1418" i="1"/>
  <c r="CO1418" i="1"/>
  <c r="CP1418" i="1"/>
  <c r="CQ1418" i="1"/>
  <c r="CR1418" i="1"/>
  <c r="CS1418" i="1"/>
  <c r="CT1418" i="1"/>
  <c r="CU1418" i="1"/>
  <c r="CV1418" i="1"/>
  <c r="CW1418" i="1"/>
  <c r="CX1418" i="1"/>
  <c r="CY1418" i="1"/>
  <c r="CZ1418" i="1"/>
  <c r="DA1418" i="1"/>
  <c r="DB1418" i="1"/>
  <c r="DC1418" i="1"/>
  <c r="DD1418" i="1"/>
  <c r="DE1418" i="1"/>
  <c r="DF1418" i="1"/>
  <c r="DG1418" i="1"/>
  <c r="DH1418" i="1"/>
  <c r="DI1418" i="1"/>
  <c r="DJ1418" i="1"/>
  <c r="DK1418" i="1"/>
  <c r="DL1418" i="1"/>
  <c r="DM1418" i="1"/>
  <c r="DN1418" i="1"/>
  <c r="DO1418" i="1"/>
  <c r="BO1419" i="1"/>
  <c r="BP1419" i="1"/>
  <c r="BQ1419" i="1"/>
  <c r="BR1419" i="1"/>
  <c r="BS1419" i="1"/>
  <c r="BT1419" i="1"/>
  <c r="BU1419" i="1"/>
  <c r="BV1419" i="1"/>
  <c r="BW1419" i="1"/>
  <c r="BX1419" i="1"/>
  <c r="BY1419" i="1"/>
  <c r="BZ1419" i="1"/>
  <c r="CA1419" i="1"/>
  <c r="CB1419" i="1"/>
  <c r="CC1419" i="1"/>
  <c r="CD1419" i="1"/>
  <c r="CE1419" i="1"/>
  <c r="CF1419" i="1"/>
  <c r="CG1419" i="1"/>
  <c r="CH1419" i="1"/>
  <c r="CI1419" i="1"/>
  <c r="CJ1419" i="1"/>
  <c r="CK1419" i="1"/>
  <c r="CL1419" i="1"/>
  <c r="CM1419" i="1"/>
  <c r="CN1419" i="1"/>
  <c r="CO1419" i="1"/>
  <c r="CP1419" i="1"/>
  <c r="CQ1419" i="1"/>
  <c r="CR1419" i="1"/>
  <c r="CS1419" i="1"/>
  <c r="CT1419" i="1"/>
  <c r="CU1419" i="1"/>
  <c r="CV1419" i="1"/>
  <c r="CW1419" i="1"/>
  <c r="CX1419" i="1"/>
  <c r="CY1419" i="1"/>
  <c r="CZ1419" i="1"/>
  <c r="DA1419" i="1"/>
  <c r="DB1419" i="1"/>
  <c r="DC1419" i="1"/>
  <c r="DD1419" i="1"/>
  <c r="DE1419" i="1"/>
  <c r="DF1419" i="1"/>
  <c r="DG1419" i="1"/>
  <c r="DH1419" i="1"/>
  <c r="DI1419" i="1"/>
  <c r="DJ1419" i="1"/>
  <c r="DK1419" i="1"/>
  <c r="DL1419" i="1"/>
  <c r="DM1419" i="1"/>
  <c r="DN1419" i="1"/>
  <c r="DO1419" i="1"/>
  <c r="BO1420" i="1"/>
  <c r="BP1420" i="1"/>
  <c r="BQ1420" i="1"/>
  <c r="BR1420" i="1"/>
  <c r="BS1420" i="1"/>
  <c r="BT1420" i="1"/>
  <c r="BU1420" i="1"/>
  <c r="BV1420" i="1"/>
  <c r="BW1420" i="1"/>
  <c r="BX1420" i="1"/>
  <c r="BY1420" i="1"/>
  <c r="BZ1420" i="1"/>
  <c r="CA1420" i="1"/>
  <c r="CB1420" i="1"/>
  <c r="CC1420" i="1"/>
  <c r="CD1420" i="1"/>
  <c r="CE1420" i="1"/>
  <c r="CF1420" i="1"/>
  <c r="CG1420" i="1"/>
  <c r="CH1420" i="1"/>
  <c r="CI1420" i="1"/>
  <c r="CJ1420" i="1"/>
  <c r="CK1420" i="1"/>
  <c r="CL1420" i="1"/>
  <c r="CM1420" i="1"/>
  <c r="CN1420" i="1"/>
  <c r="CO1420" i="1"/>
  <c r="CP1420" i="1"/>
  <c r="CQ1420" i="1"/>
  <c r="CR1420" i="1"/>
  <c r="CS1420" i="1"/>
  <c r="CT1420" i="1"/>
  <c r="CU1420" i="1"/>
  <c r="CV1420" i="1"/>
  <c r="CW1420" i="1"/>
  <c r="CX1420" i="1"/>
  <c r="CY1420" i="1"/>
  <c r="CZ1420" i="1"/>
  <c r="DA1420" i="1"/>
  <c r="DB1420" i="1"/>
  <c r="DC1420" i="1"/>
  <c r="DD1420" i="1"/>
  <c r="DE1420" i="1"/>
  <c r="DF1420" i="1"/>
  <c r="DG1420" i="1"/>
  <c r="DH1420" i="1"/>
  <c r="DI1420" i="1"/>
  <c r="DJ1420" i="1"/>
  <c r="DK1420" i="1"/>
  <c r="DL1420" i="1"/>
  <c r="DM1420" i="1"/>
  <c r="DN1420" i="1"/>
  <c r="DO1420" i="1"/>
  <c r="BO1421" i="1"/>
  <c r="BP1421" i="1"/>
  <c r="BQ1421" i="1"/>
  <c r="BR1421" i="1"/>
  <c r="BS1421" i="1"/>
  <c r="BT1421" i="1"/>
  <c r="BU1421" i="1"/>
  <c r="BV1421" i="1"/>
  <c r="BW1421" i="1"/>
  <c r="BX1421" i="1"/>
  <c r="BY1421" i="1"/>
  <c r="BZ1421" i="1"/>
  <c r="CA1421" i="1"/>
  <c r="CB1421" i="1"/>
  <c r="CC1421" i="1"/>
  <c r="CD1421" i="1"/>
  <c r="CE1421" i="1"/>
  <c r="CF1421" i="1"/>
  <c r="CG1421" i="1"/>
  <c r="CH1421" i="1"/>
  <c r="CI1421" i="1"/>
  <c r="CJ1421" i="1"/>
  <c r="CK1421" i="1"/>
  <c r="CL1421" i="1"/>
  <c r="CM1421" i="1"/>
  <c r="CN1421" i="1"/>
  <c r="CO1421" i="1"/>
  <c r="CP1421" i="1"/>
  <c r="CQ1421" i="1"/>
  <c r="CR1421" i="1"/>
  <c r="CS1421" i="1"/>
  <c r="CT1421" i="1"/>
  <c r="CU1421" i="1"/>
  <c r="CV1421" i="1"/>
  <c r="CW1421" i="1"/>
  <c r="CX1421" i="1"/>
  <c r="CY1421" i="1"/>
  <c r="CZ1421" i="1"/>
  <c r="DA1421" i="1"/>
  <c r="DB1421" i="1"/>
  <c r="DC1421" i="1"/>
  <c r="DD1421" i="1"/>
  <c r="DE1421" i="1"/>
  <c r="DF1421" i="1"/>
  <c r="DG1421" i="1"/>
  <c r="DH1421" i="1"/>
  <c r="DI1421" i="1"/>
  <c r="DJ1421" i="1"/>
  <c r="DK1421" i="1"/>
  <c r="DL1421" i="1"/>
  <c r="DM1421" i="1"/>
  <c r="DN1421" i="1"/>
  <c r="DO1421" i="1"/>
  <c r="BO1422" i="1"/>
  <c r="BP1422" i="1"/>
  <c r="BQ1422" i="1"/>
  <c r="BR1422" i="1"/>
  <c r="BS1422" i="1"/>
  <c r="BT1422" i="1"/>
  <c r="BU1422" i="1"/>
  <c r="BV1422" i="1"/>
  <c r="BW1422" i="1"/>
  <c r="BX1422" i="1"/>
  <c r="BY1422" i="1"/>
  <c r="BZ1422" i="1"/>
  <c r="CA1422" i="1"/>
  <c r="CB1422" i="1"/>
  <c r="CC1422" i="1"/>
  <c r="CD1422" i="1"/>
  <c r="CE1422" i="1"/>
  <c r="CF1422" i="1"/>
  <c r="CG1422" i="1"/>
  <c r="CH1422" i="1"/>
  <c r="CI1422" i="1"/>
  <c r="CJ1422" i="1"/>
  <c r="CK1422" i="1"/>
  <c r="CL1422" i="1"/>
  <c r="CM1422" i="1"/>
  <c r="CN1422" i="1"/>
  <c r="CO1422" i="1"/>
  <c r="CP1422" i="1"/>
  <c r="CQ1422" i="1"/>
  <c r="CR1422" i="1"/>
  <c r="CS1422" i="1"/>
  <c r="CT1422" i="1"/>
  <c r="CU1422" i="1"/>
  <c r="CV1422" i="1"/>
  <c r="CW1422" i="1"/>
  <c r="CX1422" i="1"/>
  <c r="CY1422" i="1"/>
  <c r="CZ1422" i="1"/>
  <c r="DA1422" i="1"/>
  <c r="DB1422" i="1"/>
  <c r="DC1422" i="1"/>
  <c r="DD1422" i="1"/>
  <c r="DE1422" i="1"/>
  <c r="DF1422" i="1"/>
  <c r="DG1422" i="1"/>
  <c r="DH1422" i="1"/>
  <c r="DI1422" i="1"/>
  <c r="DJ1422" i="1"/>
  <c r="DK1422" i="1"/>
  <c r="DL1422" i="1"/>
  <c r="DM1422" i="1"/>
  <c r="DN1422" i="1"/>
  <c r="DO1422" i="1"/>
  <c r="BO1423" i="1"/>
  <c r="BP1423" i="1"/>
  <c r="BQ1423" i="1"/>
  <c r="BR1423" i="1"/>
  <c r="BS1423" i="1"/>
  <c r="BT1423" i="1"/>
  <c r="BU1423" i="1"/>
  <c r="BV1423" i="1"/>
  <c r="BW1423" i="1"/>
  <c r="BX1423" i="1"/>
  <c r="BY1423" i="1"/>
  <c r="BZ1423" i="1"/>
  <c r="CA1423" i="1"/>
  <c r="CB1423" i="1"/>
  <c r="CC1423" i="1"/>
  <c r="CD1423" i="1"/>
  <c r="CE1423" i="1"/>
  <c r="CF1423" i="1"/>
  <c r="CG1423" i="1"/>
  <c r="CH1423" i="1"/>
  <c r="CI1423" i="1"/>
  <c r="CJ1423" i="1"/>
  <c r="CK1423" i="1"/>
  <c r="CL1423" i="1"/>
  <c r="CM1423" i="1"/>
  <c r="CN1423" i="1"/>
  <c r="CO1423" i="1"/>
  <c r="CP1423" i="1"/>
  <c r="CQ1423" i="1"/>
  <c r="CR1423" i="1"/>
  <c r="CS1423" i="1"/>
  <c r="CT1423" i="1"/>
  <c r="CU1423" i="1"/>
  <c r="CV1423" i="1"/>
  <c r="CW1423" i="1"/>
  <c r="CX1423" i="1"/>
  <c r="CY1423" i="1"/>
  <c r="CZ1423" i="1"/>
  <c r="DA1423" i="1"/>
  <c r="DB1423" i="1"/>
  <c r="DC1423" i="1"/>
  <c r="DD1423" i="1"/>
  <c r="DE1423" i="1"/>
  <c r="DF1423" i="1"/>
  <c r="DG1423" i="1"/>
  <c r="DH1423" i="1"/>
  <c r="DI1423" i="1"/>
  <c r="DJ1423" i="1"/>
  <c r="DK1423" i="1"/>
  <c r="DL1423" i="1"/>
  <c r="DM1423" i="1"/>
  <c r="DN1423" i="1"/>
  <c r="DO1423" i="1"/>
  <c r="BO1424" i="1"/>
  <c r="BP1424" i="1"/>
  <c r="BQ1424" i="1"/>
  <c r="BR1424" i="1"/>
  <c r="BS1424" i="1"/>
  <c r="BT1424" i="1"/>
  <c r="BU1424" i="1"/>
  <c r="BV1424" i="1"/>
  <c r="BW1424" i="1"/>
  <c r="BX1424" i="1"/>
  <c r="BY1424" i="1"/>
  <c r="BZ1424" i="1"/>
  <c r="CA1424" i="1"/>
  <c r="CB1424" i="1"/>
  <c r="CC1424" i="1"/>
  <c r="CD1424" i="1"/>
  <c r="CE1424" i="1"/>
  <c r="CF1424" i="1"/>
  <c r="CG1424" i="1"/>
  <c r="CH1424" i="1"/>
  <c r="CI1424" i="1"/>
  <c r="CJ1424" i="1"/>
  <c r="CK1424" i="1"/>
  <c r="CL1424" i="1"/>
  <c r="CM1424" i="1"/>
  <c r="CN1424" i="1"/>
  <c r="CO1424" i="1"/>
  <c r="CP1424" i="1"/>
  <c r="CQ1424" i="1"/>
  <c r="CR1424" i="1"/>
  <c r="CS1424" i="1"/>
  <c r="CT1424" i="1"/>
  <c r="CU1424" i="1"/>
  <c r="CV1424" i="1"/>
  <c r="CW1424" i="1"/>
  <c r="CX1424" i="1"/>
  <c r="CY1424" i="1"/>
  <c r="CZ1424" i="1"/>
  <c r="DA1424" i="1"/>
  <c r="DB1424" i="1"/>
  <c r="DC1424" i="1"/>
  <c r="DD1424" i="1"/>
  <c r="DE1424" i="1"/>
  <c r="DF1424" i="1"/>
  <c r="DG1424" i="1"/>
  <c r="DH1424" i="1"/>
  <c r="DI1424" i="1"/>
  <c r="DJ1424" i="1"/>
  <c r="DK1424" i="1"/>
  <c r="DL1424" i="1"/>
  <c r="DM1424" i="1"/>
  <c r="DN1424" i="1"/>
  <c r="DO1424" i="1"/>
  <c r="BO1425" i="1"/>
  <c r="BP1425" i="1"/>
  <c r="BQ1425" i="1"/>
  <c r="BR1425" i="1"/>
  <c r="BS1425" i="1"/>
  <c r="BT1425" i="1"/>
  <c r="BU1425" i="1"/>
  <c r="BV1425" i="1"/>
  <c r="BW1425" i="1"/>
  <c r="BX1425" i="1"/>
  <c r="BY1425" i="1"/>
  <c r="BZ1425" i="1"/>
  <c r="CA1425" i="1"/>
  <c r="CB1425" i="1"/>
  <c r="CC1425" i="1"/>
  <c r="CD1425" i="1"/>
  <c r="CE1425" i="1"/>
  <c r="CF1425" i="1"/>
  <c r="CG1425" i="1"/>
  <c r="CH1425" i="1"/>
  <c r="CI1425" i="1"/>
  <c r="CJ1425" i="1"/>
  <c r="CK1425" i="1"/>
  <c r="CL1425" i="1"/>
  <c r="CM1425" i="1"/>
  <c r="CN1425" i="1"/>
  <c r="CO1425" i="1"/>
  <c r="CP1425" i="1"/>
  <c r="CQ1425" i="1"/>
  <c r="CR1425" i="1"/>
  <c r="CS1425" i="1"/>
  <c r="CT1425" i="1"/>
  <c r="CU1425" i="1"/>
  <c r="CV1425" i="1"/>
  <c r="CW1425" i="1"/>
  <c r="CX1425" i="1"/>
  <c r="CY1425" i="1"/>
  <c r="CZ1425" i="1"/>
  <c r="DA1425" i="1"/>
  <c r="DB1425" i="1"/>
  <c r="DC1425" i="1"/>
  <c r="DD1425" i="1"/>
  <c r="DE1425" i="1"/>
  <c r="DF1425" i="1"/>
  <c r="DG1425" i="1"/>
  <c r="DH1425" i="1"/>
  <c r="DI1425" i="1"/>
  <c r="DJ1425" i="1"/>
  <c r="DK1425" i="1"/>
  <c r="DL1425" i="1"/>
  <c r="DM1425" i="1"/>
  <c r="DN1425" i="1"/>
  <c r="DO1425" i="1"/>
  <c r="BO1426" i="1"/>
  <c r="BP1426" i="1"/>
  <c r="BQ1426" i="1"/>
  <c r="BR1426" i="1"/>
  <c r="BS1426" i="1"/>
  <c r="BT1426" i="1"/>
  <c r="BU1426" i="1"/>
  <c r="BV1426" i="1"/>
  <c r="BW1426" i="1"/>
  <c r="BX1426" i="1"/>
  <c r="BY1426" i="1"/>
  <c r="BZ1426" i="1"/>
  <c r="CA1426" i="1"/>
  <c r="CB1426" i="1"/>
  <c r="CC1426" i="1"/>
  <c r="CD1426" i="1"/>
  <c r="CE1426" i="1"/>
  <c r="CF1426" i="1"/>
  <c r="CG1426" i="1"/>
  <c r="CH1426" i="1"/>
  <c r="CI1426" i="1"/>
  <c r="CJ1426" i="1"/>
  <c r="CK1426" i="1"/>
  <c r="CL1426" i="1"/>
  <c r="CM1426" i="1"/>
  <c r="CN1426" i="1"/>
  <c r="CO1426" i="1"/>
  <c r="CP1426" i="1"/>
  <c r="CQ1426" i="1"/>
  <c r="CR1426" i="1"/>
  <c r="CS1426" i="1"/>
  <c r="CT1426" i="1"/>
  <c r="CU1426" i="1"/>
  <c r="CV1426" i="1"/>
  <c r="CW1426" i="1"/>
  <c r="CX1426" i="1"/>
  <c r="CY1426" i="1"/>
  <c r="CZ1426" i="1"/>
  <c r="DA1426" i="1"/>
  <c r="DB1426" i="1"/>
  <c r="DC1426" i="1"/>
  <c r="DD1426" i="1"/>
  <c r="DE1426" i="1"/>
  <c r="DF1426" i="1"/>
  <c r="DG1426" i="1"/>
  <c r="DH1426" i="1"/>
  <c r="DI1426" i="1"/>
  <c r="DJ1426" i="1"/>
  <c r="DK1426" i="1"/>
  <c r="DL1426" i="1"/>
  <c r="DM1426" i="1"/>
  <c r="DN1426" i="1"/>
  <c r="DO1426" i="1"/>
  <c r="BO1427" i="1"/>
  <c r="BP1427" i="1"/>
  <c r="BQ1427" i="1"/>
  <c r="BR1427" i="1"/>
  <c r="BS1427" i="1"/>
  <c r="BT1427" i="1"/>
  <c r="BU1427" i="1"/>
  <c r="BV1427" i="1"/>
  <c r="BW1427" i="1"/>
  <c r="BX1427" i="1"/>
  <c r="BY1427" i="1"/>
  <c r="BZ1427" i="1"/>
  <c r="CA1427" i="1"/>
  <c r="CB1427" i="1"/>
  <c r="CC1427" i="1"/>
  <c r="CD1427" i="1"/>
  <c r="CE1427" i="1"/>
  <c r="CF1427" i="1"/>
  <c r="CG1427" i="1"/>
  <c r="CH1427" i="1"/>
  <c r="CI1427" i="1"/>
  <c r="CJ1427" i="1"/>
  <c r="CK1427" i="1"/>
  <c r="CL1427" i="1"/>
  <c r="CM1427" i="1"/>
  <c r="CN1427" i="1"/>
  <c r="CO1427" i="1"/>
  <c r="CP1427" i="1"/>
  <c r="CQ1427" i="1"/>
  <c r="CR1427" i="1"/>
  <c r="CS1427" i="1"/>
  <c r="CT1427" i="1"/>
  <c r="CU1427" i="1"/>
  <c r="CV1427" i="1"/>
  <c r="CW1427" i="1"/>
  <c r="CX1427" i="1"/>
  <c r="CY1427" i="1"/>
  <c r="CZ1427" i="1"/>
  <c r="DA1427" i="1"/>
  <c r="DB1427" i="1"/>
  <c r="DC1427" i="1"/>
  <c r="DD1427" i="1"/>
  <c r="DE1427" i="1"/>
  <c r="DF1427" i="1"/>
  <c r="DG1427" i="1"/>
  <c r="DH1427" i="1"/>
  <c r="DI1427" i="1"/>
  <c r="DJ1427" i="1"/>
  <c r="DK1427" i="1"/>
  <c r="DL1427" i="1"/>
  <c r="DM1427" i="1"/>
  <c r="DN1427" i="1"/>
  <c r="DO1427" i="1"/>
  <c r="BO1428" i="1"/>
  <c r="BP1428" i="1"/>
  <c r="BQ1428" i="1"/>
  <c r="BR1428" i="1"/>
  <c r="BS1428" i="1"/>
  <c r="BT1428" i="1"/>
  <c r="BU1428" i="1"/>
  <c r="BV1428" i="1"/>
  <c r="BW1428" i="1"/>
  <c r="BX1428" i="1"/>
  <c r="BY1428" i="1"/>
  <c r="BZ1428" i="1"/>
  <c r="CA1428" i="1"/>
  <c r="CB1428" i="1"/>
  <c r="CC1428" i="1"/>
  <c r="CD1428" i="1"/>
  <c r="CE1428" i="1"/>
  <c r="CF1428" i="1"/>
  <c r="CG1428" i="1"/>
  <c r="CH1428" i="1"/>
  <c r="CI1428" i="1"/>
  <c r="CJ1428" i="1"/>
  <c r="CK1428" i="1"/>
  <c r="CL1428" i="1"/>
  <c r="CM1428" i="1"/>
  <c r="CN1428" i="1"/>
  <c r="CO1428" i="1"/>
  <c r="CP1428" i="1"/>
  <c r="CQ1428" i="1"/>
  <c r="CR1428" i="1"/>
  <c r="CS1428" i="1"/>
  <c r="CT1428" i="1"/>
  <c r="CU1428" i="1"/>
  <c r="CV1428" i="1"/>
  <c r="CW1428" i="1"/>
  <c r="CX1428" i="1"/>
  <c r="CY1428" i="1"/>
  <c r="CZ1428" i="1"/>
  <c r="DA1428" i="1"/>
  <c r="DB1428" i="1"/>
  <c r="DC1428" i="1"/>
  <c r="DD1428" i="1"/>
  <c r="DE1428" i="1"/>
  <c r="DF1428" i="1"/>
  <c r="DG1428" i="1"/>
  <c r="DH1428" i="1"/>
  <c r="DI1428" i="1"/>
  <c r="DJ1428" i="1"/>
  <c r="DK1428" i="1"/>
  <c r="DL1428" i="1"/>
  <c r="DM1428" i="1"/>
  <c r="DN1428" i="1"/>
  <c r="DO1428" i="1"/>
  <c r="BO1429" i="1"/>
  <c r="BP1429" i="1"/>
  <c r="BQ1429" i="1"/>
  <c r="BR1429" i="1"/>
  <c r="BS1429" i="1"/>
  <c r="BT1429" i="1"/>
  <c r="BU1429" i="1"/>
  <c r="BV1429" i="1"/>
  <c r="BW1429" i="1"/>
  <c r="BX1429" i="1"/>
  <c r="BY1429" i="1"/>
  <c r="BZ1429" i="1"/>
  <c r="CA1429" i="1"/>
  <c r="CB1429" i="1"/>
  <c r="CC1429" i="1"/>
  <c r="CD1429" i="1"/>
  <c r="CE1429" i="1"/>
  <c r="CF1429" i="1"/>
  <c r="CG1429" i="1"/>
  <c r="CH1429" i="1"/>
  <c r="CI1429" i="1"/>
  <c r="CJ1429" i="1"/>
  <c r="CK1429" i="1"/>
  <c r="CL1429" i="1"/>
  <c r="CM1429" i="1"/>
  <c r="CN1429" i="1"/>
  <c r="CO1429" i="1"/>
  <c r="CP1429" i="1"/>
  <c r="CQ1429" i="1"/>
  <c r="CR1429" i="1"/>
  <c r="CS1429" i="1"/>
  <c r="CT1429" i="1"/>
  <c r="CU1429" i="1"/>
  <c r="CV1429" i="1"/>
  <c r="CW1429" i="1"/>
  <c r="CX1429" i="1"/>
  <c r="CY1429" i="1"/>
  <c r="CZ1429" i="1"/>
  <c r="DA1429" i="1"/>
  <c r="DB1429" i="1"/>
  <c r="DC1429" i="1"/>
  <c r="DD1429" i="1"/>
  <c r="DE1429" i="1"/>
  <c r="DF1429" i="1"/>
  <c r="DG1429" i="1"/>
  <c r="DH1429" i="1"/>
  <c r="DI1429" i="1"/>
  <c r="DJ1429" i="1"/>
  <c r="DK1429" i="1"/>
  <c r="DL1429" i="1"/>
  <c r="DM1429" i="1"/>
  <c r="DN1429" i="1"/>
  <c r="DO1429" i="1"/>
  <c r="BO1430" i="1"/>
  <c r="BP1430" i="1"/>
  <c r="BQ1430" i="1"/>
  <c r="BR1430" i="1"/>
  <c r="BS1430" i="1"/>
  <c r="BT1430" i="1"/>
  <c r="BU1430" i="1"/>
  <c r="BV1430" i="1"/>
  <c r="BW1430" i="1"/>
  <c r="BX1430" i="1"/>
  <c r="BY1430" i="1"/>
  <c r="BZ1430" i="1"/>
  <c r="CA1430" i="1"/>
  <c r="CB1430" i="1"/>
  <c r="CC1430" i="1"/>
  <c r="CD1430" i="1"/>
  <c r="CE1430" i="1"/>
  <c r="CF1430" i="1"/>
  <c r="CG1430" i="1"/>
  <c r="CH1430" i="1"/>
  <c r="CI1430" i="1"/>
  <c r="CJ1430" i="1"/>
  <c r="CK1430" i="1"/>
  <c r="CL1430" i="1"/>
  <c r="CM1430" i="1"/>
  <c r="CN1430" i="1"/>
  <c r="CO1430" i="1"/>
  <c r="CP1430" i="1"/>
  <c r="CQ1430" i="1"/>
  <c r="CR1430" i="1"/>
  <c r="CS1430" i="1"/>
  <c r="CT1430" i="1"/>
  <c r="CU1430" i="1"/>
  <c r="CV1430" i="1"/>
  <c r="CW1430" i="1"/>
  <c r="CX1430" i="1"/>
  <c r="CY1430" i="1"/>
  <c r="CZ1430" i="1"/>
  <c r="DA1430" i="1"/>
  <c r="DB1430" i="1"/>
  <c r="DC1430" i="1"/>
  <c r="DD1430" i="1"/>
  <c r="DE1430" i="1"/>
  <c r="DF1430" i="1"/>
  <c r="DG1430" i="1"/>
  <c r="DH1430" i="1"/>
  <c r="DI1430" i="1"/>
  <c r="DJ1430" i="1"/>
  <c r="DK1430" i="1"/>
  <c r="DL1430" i="1"/>
  <c r="DM1430" i="1"/>
  <c r="DN1430" i="1"/>
  <c r="DO1430" i="1"/>
  <c r="BO1431" i="1"/>
  <c r="BP1431" i="1"/>
  <c r="BQ1431" i="1"/>
  <c r="BR1431" i="1"/>
  <c r="BS1431" i="1"/>
  <c r="BT1431" i="1"/>
  <c r="BU1431" i="1"/>
  <c r="BV1431" i="1"/>
  <c r="BW1431" i="1"/>
  <c r="BX1431" i="1"/>
  <c r="BY1431" i="1"/>
  <c r="BZ1431" i="1"/>
  <c r="CA1431" i="1"/>
  <c r="CB1431" i="1"/>
  <c r="CC1431" i="1"/>
  <c r="CD1431" i="1"/>
  <c r="CE1431" i="1"/>
  <c r="CF1431" i="1"/>
  <c r="CG1431" i="1"/>
  <c r="CH1431" i="1"/>
  <c r="CI1431" i="1"/>
  <c r="CJ1431" i="1"/>
  <c r="CK1431" i="1"/>
  <c r="CL1431" i="1"/>
  <c r="CM1431" i="1"/>
  <c r="CN1431" i="1"/>
  <c r="CO1431" i="1"/>
  <c r="CP1431" i="1"/>
  <c r="CQ1431" i="1"/>
  <c r="CR1431" i="1"/>
  <c r="CS1431" i="1"/>
  <c r="CT1431" i="1"/>
  <c r="CU1431" i="1"/>
  <c r="CV1431" i="1"/>
  <c r="CW1431" i="1"/>
  <c r="CX1431" i="1"/>
  <c r="CY1431" i="1"/>
  <c r="CZ1431" i="1"/>
  <c r="DA1431" i="1"/>
  <c r="DB1431" i="1"/>
  <c r="DC1431" i="1"/>
  <c r="DD1431" i="1"/>
  <c r="DE1431" i="1"/>
  <c r="DF1431" i="1"/>
  <c r="DG1431" i="1"/>
  <c r="DH1431" i="1"/>
  <c r="DI1431" i="1"/>
  <c r="DJ1431" i="1"/>
  <c r="DK1431" i="1"/>
  <c r="DL1431" i="1"/>
  <c r="DM1431" i="1"/>
  <c r="DN1431" i="1"/>
  <c r="DO1431" i="1"/>
  <c r="BO1432" i="1"/>
  <c r="BP1432" i="1"/>
  <c r="BQ1432" i="1"/>
  <c r="BR1432" i="1"/>
  <c r="BS1432" i="1"/>
  <c r="BT1432" i="1"/>
  <c r="BU1432" i="1"/>
  <c r="BV1432" i="1"/>
  <c r="BW1432" i="1"/>
  <c r="BX1432" i="1"/>
  <c r="BY1432" i="1"/>
  <c r="BZ1432" i="1"/>
  <c r="CA1432" i="1"/>
  <c r="CB1432" i="1"/>
  <c r="CC1432" i="1"/>
  <c r="CD1432" i="1"/>
  <c r="CE1432" i="1"/>
  <c r="CF1432" i="1"/>
  <c r="CG1432" i="1"/>
  <c r="CH1432" i="1"/>
  <c r="CI1432" i="1"/>
  <c r="CJ1432" i="1"/>
  <c r="CK1432" i="1"/>
  <c r="CL1432" i="1"/>
  <c r="CM1432" i="1"/>
  <c r="CN1432" i="1"/>
  <c r="CO1432" i="1"/>
  <c r="CP1432" i="1"/>
  <c r="CQ1432" i="1"/>
  <c r="CR1432" i="1"/>
  <c r="CS1432" i="1"/>
  <c r="CT1432" i="1"/>
  <c r="CU1432" i="1"/>
  <c r="CV1432" i="1"/>
  <c r="CW1432" i="1"/>
  <c r="CX1432" i="1"/>
  <c r="CY1432" i="1"/>
  <c r="CZ1432" i="1"/>
  <c r="DA1432" i="1"/>
  <c r="DB1432" i="1"/>
  <c r="DC1432" i="1"/>
  <c r="DD1432" i="1"/>
  <c r="DE1432" i="1"/>
  <c r="DF1432" i="1"/>
  <c r="DG1432" i="1"/>
  <c r="DH1432" i="1"/>
  <c r="DI1432" i="1"/>
  <c r="DJ1432" i="1"/>
  <c r="DK1432" i="1"/>
  <c r="DL1432" i="1"/>
  <c r="DM1432" i="1"/>
  <c r="DN1432" i="1"/>
  <c r="DO1432" i="1"/>
  <c r="BO1433" i="1"/>
  <c r="BP1433" i="1"/>
  <c r="BQ1433" i="1"/>
  <c r="BR1433" i="1"/>
  <c r="BS1433" i="1"/>
  <c r="BT1433" i="1"/>
  <c r="BU1433" i="1"/>
  <c r="BV1433" i="1"/>
  <c r="BW1433" i="1"/>
  <c r="BX1433" i="1"/>
  <c r="BY1433" i="1"/>
  <c r="BZ1433" i="1"/>
  <c r="CA1433" i="1"/>
  <c r="CB1433" i="1"/>
  <c r="CC1433" i="1"/>
  <c r="CD1433" i="1"/>
  <c r="CE1433" i="1"/>
  <c r="CF1433" i="1"/>
  <c r="CG1433" i="1"/>
  <c r="CH1433" i="1"/>
  <c r="CI1433" i="1"/>
  <c r="CJ1433" i="1"/>
  <c r="CK1433" i="1"/>
  <c r="CL1433" i="1"/>
  <c r="CM1433" i="1"/>
  <c r="CN1433" i="1"/>
  <c r="CO1433" i="1"/>
  <c r="CP1433" i="1"/>
  <c r="CQ1433" i="1"/>
  <c r="CR1433" i="1"/>
  <c r="CS1433" i="1"/>
  <c r="CT1433" i="1"/>
  <c r="CU1433" i="1"/>
  <c r="CV1433" i="1"/>
  <c r="CW1433" i="1"/>
  <c r="CX1433" i="1"/>
  <c r="CY1433" i="1"/>
  <c r="CZ1433" i="1"/>
  <c r="DA1433" i="1"/>
  <c r="DB1433" i="1"/>
  <c r="DC1433" i="1"/>
  <c r="DD1433" i="1"/>
  <c r="DE1433" i="1"/>
  <c r="DF1433" i="1"/>
  <c r="DG1433" i="1"/>
  <c r="DH1433" i="1"/>
  <c r="DI1433" i="1"/>
  <c r="DJ1433" i="1"/>
  <c r="DK1433" i="1"/>
  <c r="DL1433" i="1"/>
  <c r="DM1433" i="1"/>
  <c r="DN1433" i="1"/>
  <c r="DO1433" i="1"/>
  <c r="BO1434" i="1"/>
  <c r="BP1434" i="1"/>
  <c r="BQ1434" i="1"/>
  <c r="BR1434" i="1"/>
  <c r="BS1434" i="1"/>
  <c r="BT1434" i="1"/>
  <c r="BU1434" i="1"/>
  <c r="BV1434" i="1"/>
  <c r="BW1434" i="1"/>
  <c r="BX1434" i="1"/>
  <c r="BY1434" i="1"/>
  <c r="BZ1434" i="1"/>
  <c r="CA1434" i="1"/>
  <c r="CB1434" i="1"/>
  <c r="CC1434" i="1"/>
  <c r="CD1434" i="1"/>
  <c r="CE1434" i="1"/>
  <c r="CF1434" i="1"/>
  <c r="CG1434" i="1"/>
  <c r="CH1434" i="1"/>
  <c r="CI1434" i="1"/>
  <c r="CJ1434" i="1"/>
  <c r="CK1434" i="1"/>
  <c r="CL1434" i="1"/>
  <c r="CM1434" i="1"/>
  <c r="CN1434" i="1"/>
  <c r="CO1434" i="1"/>
  <c r="CP1434" i="1"/>
  <c r="CQ1434" i="1"/>
  <c r="CR1434" i="1"/>
  <c r="CS1434" i="1"/>
  <c r="CT1434" i="1"/>
  <c r="CU1434" i="1"/>
  <c r="CV1434" i="1"/>
  <c r="CW1434" i="1"/>
  <c r="CX1434" i="1"/>
  <c r="CY1434" i="1"/>
  <c r="CZ1434" i="1"/>
  <c r="DA1434" i="1"/>
  <c r="DB1434" i="1"/>
  <c r="DC1434" i="1"/>
  <c r="DD1434" i="1"/>
  <c r="DE1434" i="1"/>
  <c r="DF1434" i="1"/>
  <c r="DG1434" i="1"/>
  <c r="DH1434" i="1"/>
  <c r="DI1434" i="1"/>
  <c r="DJ1434" i="1"/>
  <c r="DK1434" i="1"/>
  <c r="DL1434" i="1"/>
  <c r="DM1434" i="1"/>
  <c r="DN1434" i="1"/>
  <c r="DO1434" i="1"/>
  <c r="BO1435" i="1"/>
  <c r="BP1435" i="1"/>
  <c r="BQ1435" i="1"/>
  <c r="BR1435" i="1"/>
  <c r="BS1435" i="1"/>
  <c r="BT1435" i="1"/>
  <c r="BU1435" i="1"/>
  <c r="BV1435" i="1"/>
  <c r="BW1435" i="1"/>
  <c r="BX1435" i="1"/>
  <c r="BY1435" i="1"/>
  <c r="BZ1435" i="1"/>
  <c r="CA1435" i="1"/>
  <c r="CB1435" i="1"/>
  <c r="CC1435" i="1"/>
  <c r="CD1435" i="1"/>
  <c r="CE1435" i="1"/>
  <c r="CF1435" i="1"/>
  <c r="CG1435" i="1"/>
  <c r="CH1435" i="1"/>
  <c r="CI1435" i="1"/>
  <c r="CJ1435" i="1"/>
  <c r="CK1435" i="1"/>
  <c r="CL1435" i="1"/>
  <c r="CM1435" i="1"/>
  <c r="CN1435" i="1"/>
  <c r="CO1435" i="1"/>
  <c r="CP1435" i="1"/>
  <c r="CQ1435" i="1"/>
  <c r="CR1435" i="1"/>
  <c r="CS1435" i="1"/>
  <c r="CT1435" i="1"/>
  <c r="CU1435" i="1"/>
  <c r="CV1435" i="1"/>
  <c r="CW1435" i="1"/>
  <c r="CX1435" i="1"/>
  <c r="CY1435" i="1"/>
  <c r="CZ1435" i="1"/>
  <c r="DA1435" i="1"/>
  <c r="DB1435" i="1"/>
  <c r="DC1435" i="1"/>
  <c r="DD1435" i="1"/>
  <c r="DE1435" i="1"/>
  <c r="DF1435" i="1"/>
  <c r="DG1435" i="1"/>
  <c r="DH1435" i="1"/>
  <c r="DI1435" i="1"/>
  <c r="DJ1435" i="1"/>
  <c r="DK1435" i="1"/>
  <c r="DL1435" i="1"/>
  <c r="DM1435" i="1"/>
  <c r="DN1435" i="1"/>
  <c r="DO1435" i="1"/>
  <c r="BO1436" i="1"/>
  <c r="BP1436" i="1"/>
  <c r="BQ1436" i="1"/>
  <c r="BR1436" i="1"/>
  <c r="BS1436" i="1"/>
  <c r="BT1436" i="1"/>
  <c r="BU1436" i="1"/>
  <c r="BV1436" i="1"/>
  <c r="BW1436" i="1"/>
  <c r="BX1436" i="1"/>
  <c r="BY1436" i="1"/>
  <c r="BZ1436" i="1"/>
  <c r="CA1436" i="1"/>
  <c r="CB1436" i="1"/>
  <c r="CC1436" i="1"/>
  <c r="CD1436" i="1"/>
  <c r="CE1436" i="1"/>
  <c r="CF1436" i="1"/>
  <c r="CG1436" i="1"/>
  <c r="CH1436" i="1"/>
  <c r="CI1436" i="1"/>
  <c r="CJ1436" i="1"/>
  <c r="CK1436" i="1"/>
  <c r="CL1436" i="1"/>
  <c r="CM1436" i="1"/>
  <c r="CN1436" i="1"/>
  <c r="CO1436" i="1"/>
  <c r="CP1436" i="1"/>
  <c r="CQ1436" i="1"/>
  <c r="CR1436" i="1"/>
  <c r="CS1436" i="1"/>
  <c r="CT1436" i="1"/>
  <c r="CU1436" i="1"/>
  <c r="CV1436" i="1"/>
  <c r="CW1436" i="1"/>
  <c r="CX1436" i="1"/>
  <c r="CY1436" i="1"/>
  <c r="CZ1436" i="1"/>
  <c r="DA1436" i="1"/>
  <c r="DB1436" i="1"/>
  <c r="DC1436" i="1"/>
  <c r="DD1436" i="1"/>
  <c r="DE1436" i="1"/>
  <c r="DF1436" i="1"/>
  <c r="DG1436" i="1"/>
  <c r="DH1436" i="1"/>
  <c r="DI1436" i="1"/>
  <c r="DJ1436" i="1"/>
  <c r="DK1436" i="1"/>
  <c r="DL1436" i="1"/>
  <c r="DM1436" i="1"/>
  <c r="DN1436" i="1"/>
  <c r="DO1436" i="1"/>
  <c r="BO1437" i="1"/>
  <c r="BP1437" i="1"/>
  <c r="BQ1437" i="1"/>
  <c r="BR1437" i="1"/>
  <c r="BS1437" i="1"/>
  <c r="BT1437" i="1"/>
  <c r="BU1437" i="1"/>
  <c r="BV1437" i="1"/>
  <c r="BW1437" i="1"/>
  <c r="BX1437" i="1"/>
  <c r="BY1437" i="1"/>
  <c r="BZ1437" i="1"/>
  <c r="CA1437" i="1"/>
  <c r="CB1437" i="1"/>
  <c r="CC1437" i="1"/>
  <c r="CD1437" i="1"/>
  <c r="CE1437" i="1"/>
  <c r="CF1437" i="1"/>
  <c r="CG1437" i="1"/>
  <c r="CH1437" i="1"/>
  <c r="CI1437" i="1"/>
  <c r="CJ1437" i="1"/>
  <c r="CK1437" i="1"/>
  <c r="CL1437" i="1"/>
  <c r="CM1437" i="1"/>
  <c r="CN1437" i="1"/>
  <c r="CO1437" i="1"/>
  <c r="CP1437" i="1"/>
  <c r="CQ1437" i="1"/>
  <c r="CR1437" i="1"/>
  <c r="CS1437" i="1"/>
  <c r="CT1437" i="1"/>
  <c r="CU1437" i="1"/>
  <c r="CV1437" i="1"/>
  <c r="CW1437" i="1"/>
  <c r="CX1437" i="1"/>
  <c r="CY1437" i="1"/>
  <c r="CZ1437" i="1"/>
  <c r="DA1437" i="1"/>
  <c r="DB1437" i="1"/>
  <c r="DC1437" i="1"/>
  <c r="DD1437" i="1"/>
  <c r="DE1437" i="1"/>
  <c r="DF1437" i="1"/>
  <c r="DG1437" i="1"/>
  <c r="DH1437" i="1"/>
  <c r="DI1437" i="1"/>
  <c r="DJ1437" i="1"/>
  <c r="DK1437" i="1"/>
  <c r="DL1437" i="1"/>
  <c r="DM1437" i="1"/>
  <c r="DN1437" i="1"/>
  <c r="DO1437" i="1"/>
  <c r="BO1438" i="1"/>
  <c r="BP1438" i="1"/>
  <c r="BQ1438" i="1"/>
  <c r="BR1438" i="1"/>
  <c r="BS1438" i="1"/>
  <c r="BT1438" i="1"/>
  <c r="BU1438" i="1"/>
  <c r="BV1438" i="1"/>
  <c r="BW1438" i="1"/>
  <c r="BX1438" i="1"/>
  <c r="BY1438" i="1"/>
  <c r="BZ1438" i="1"/>
  <c r="CA1438" i="1"/>
  <c r="CB1438" i="1"/>
  <c r="CC1438" i="1"/>
  <c r="CD1438" i="1"/>
  <c r="CE1438" i="1"/>
  <c r="CF1438" i="1"/>
  <c r="CG1438" i="1"/>
  <c r="CH1438" i="1"/>
  <c r="CI1438" i="1"/>
  <c r="CJ1438" i="1"/>
  <c r="CK1438" i="1"/>
  <c r="CL1438" i="1"/>
  <c r="CM1438" i="1"/>
  <c r="CN1438" i="1"/>
  <c r="CO1438" i="1"/>
  <c r="CP1438" i="1"/>
  <c r="CQ1438" i="1"/>
  <c r="CR1438" i="1"/>
  <c r="CS1438" i="1"/>
  <c r="CT1438" i="1"/>
  <c r="CU1438" i="1"/>
  <c r="CV1438" i="1"/>
  <c r="CW1438" i="1"/>
  <c r="CX1438" i="1"/>
  <c r="CY1438" i="1"/>
  <c r="CZ1438" i="1"/>
  <c r="DA1438" i="1"/>
  <c r="DB1438" i="1"/>
  <c r="DC1438" i="1"/>
  <c r="DD1438" i="1"/>
  <c r="DE1438" i="1"/>
  <c r="DF1438" i="1"/>
  <c r="DG1438" i="1"/>
  <c r="DH1438" i="1"/>
  <c r="DI1438" i="1"/>
  <c r="DJ1438" i="1"/>
  <c r="DK1438" i="1"/>
  <c r="DL1438" i="1"/>
  <c r="DM1438" i="1"/>
  <c r="DN1438" i="1"/>
  <c r="DO1438" i="1"/>
  <c r="BO1439" i="1"/>
  <c r="BP1439" i="1"/>
  <c r="BQ1439" i="1"/>
  <c r="BR1439" i="1"/>
  <c r="BS1439" i="1"/>
  <c r="BT1439" i="1"/>
  <c r="BU1439" i="1"/>
  <c r="BV1439" i="1"/>
  <c r="BW1439" i="1"/>
  <c r="BX1439" i="1"/>
  <c r="BY1439" i="1"/>
  <c r="BZ1439" i="1"/>
  <c r="CA1439" i="1"/>
  <c r="CB1439" i="1"/>
  <c r="CC1439" i="1"/>
  <c r="CD1439" i="1"/>
  <c r="CE1439" i="1"/>
  <c r="CF1439" i="1"/>
  <c r="CG1439" i="1"/>
  <c r="CH1439" i="1"/>
  <c r="CI1439" i="1"/>
  <c r="CJ1439" i="1"/>
  <c r="CK1439" i="1"/>
  <c r="CL1439" i="1"/>
  <c r="CM1439" i="1"/>
  <c r="CN1439" i="1"/>
  <c r="CO1439" i="1"/>
  <c r="CP1439" i="1"/>
  <c r="CQ1439" i="1"/>
  <c r="CR1439" i="1"/>
  <c r="CS1439" i="1"/>
  <c r="CT1439" i="1"/>
  <c r="CU1439" i="1"/>
  <c r="CV1439" i="1"/>
  <c r="CW1439" i="1"/>
  <c r="CX1439" i="1"/>
  <c r="CY1439" i="1"/>
  <c r="CZ1439" i="1"/>
  <c r="DA1439" i="1"/>
  <c r="DB1439" i="1"/>
  <c r="DC1439" i="1"/>
  <c r="DD1439" i="1"/>
  <c r="DE1439" i="1"/>
  <c r="DF1439" i="1"/>
  <c r="DG1439" i="1"/>
  <c r="DH1439" i="1"/>
  <c r="DI1439" i="1"/>
  <c r="DJ1439" i="1"/>
  <c r="DK1439" i="1"/>
  <c r="DL1439" i="1"/>
  <c r="DM1439" i="1"/>
  <c r="DN1439" i="1"/>
  <c r="DO1439" i="1"/>
  <c r="BO1440" i="1"/>
  <c r="BP1440" i="1"/>
  <c r="BQ1440" i="1"/>
  <c r="BR1440" i="1"/>
  <c r="BS1440" i="1"/>
  <c r="BT1440" i="1"/>
  <c r="BU1440" i="1"/>
  <c r="BV1440" i="1"/>
  <c r="BW1440" i="1"/>
  <c r="BX1440" i="1"/>
  <c r="BY1440" i="1"/>
  <c r="BZ1440" i="1"/>
  <c r="CA1440" i="1"/>
  <c r="CB1440" i="1"/>
  <c r="CC1440" i="1"/>
  <c r="CD1440" i="1"/>
  <c r="CE1440" i="1"/>
  <c r="CF1440" i="1"/>
  <c r="CG1440" i="1"/>
  <c r="CH1440" i="1"/>
  <c r="CI1440" i="1"/>
  <c r="CJ1440" i="1"/>
  <c r="CK1440" i="1"/>
  <c r="CL1440" i="1"/>
  <c r="CM1440" i="1"/>
  <c r="CN1440" i="1"/>
  <c r="CO1440" i="1"/>
  <c r="CP1440" i="1"/>
  <c r="CQ1440" i="1"/>
  <c r="CR1440" i="1"/>
  <c r="CS1440" i="1"/>
  <c r="CT1440" i="1"/>
  <c r="CU1440" i="1"/>
  <c r="CV1440" i="1"/>
  <c r="CW1440" i="1"/>
  <c r="CX1440" i="1"/>
  <c r="CY1440" i="1"/>
  <c r="CZ1440" i="1"/>
  <c r="DA1440" i="1"/>
  <c r="DB1440" i="1"/>
  <c r="DC1440" i="1"/>
  <c r="DD1440" i="1"/>
  <c r="DE1440" i="1"/>
  <c r="DF1440" i="1"/>
  <c r="DG1440" i="1"/>
  <c r="DH1440" i="1"/>
  <c r="DI1440" i="1"/>
  <c r="DJ1440" i="1"/>
  <c r="DK1440" i="1"/>
  <c r="DL1440" i="1"/>
  <c r="DM1440" i="1"/>
  <c r="DN1440" i="1"/>
  <c r="DO1440" i="1"/>
  <c r="BO1441" i="1"/>
  <c r="BP1441" i="1"/>
  <c r="BQ1441" i="1"/>
  <c r="BR1441" i="1"/>
  <c r="BS1441" i="1"/>
  <c r="BT1441" i="1"/>
  <c r="BU1441" i="1"/>
  <c r="BV1441" i="1"/>
  <c r="BW1441" i="1"/>
  <c r="BX1441" i="1"/>
  <c r="BY1441" i="1"/>
  <c r="BZ1441" i="1"/>
  <c r="CA1441" i="1"/>
  <c r="CB1441" i="1"/>
  <c r="CC1441" i="1"/>
  <c r="CD1441" i="1"/>
  <c r="CE1441" i="1"/>
  <c r="CF1441" i="1"/>
  <c r="CG1441" i="1"/>
  <c r="CH1441" i="1"/>
  <c r="CI1441" i="1"/>
  <c r="CJ1441" i="1"/>
  <c r="CK1441" i="1"/>
  <c r="CL1441" i="1"/>
  <c r="CM1441" i="1"/>
  <c r="CN1441" i="1"/>
  <c r="CO1441" i="1"/>
  <c r="CP1441" i="1"/>
  <c r="CQ1441" i="1"/>
  <c r="CR1441" i="1"/>
  <c r="CS1441" i="1"/>
  <c r="CT1441" i="1"/>
  <c r="CU1441" i="1"/>
  <c r="CV1441" i="1"/>
  <c r="CW1441" i="1"/>
  <c r="CX1441" i="1"/>
  <c r="CY1441" i="1"/>
  <c r="CZ1441" i="1"/>
  <c r="DA1441" i="1"/>
  <c r="DB1441" i="1"/>
  <c r="DC1441" i="1"/>
  <c r="DD1441" i="1"/>
  <c r="DE1441" i="1"/>
  <c r="DF1441" i="1"/>
  <c r="DG1441" i="1"/>
  <c r="DH1441" i="1"/>
  <c r="DI1441" i="1"/>
  <c r="DJ1441" i="1"/>
  <c r="DK1441" i="1"/>
  <c r="DL1441" i="1"/>
  <c r="DM1441" i="1"/>
  <c r="DN1441" i="1"/>
  <c r="DO1441" i="1"/>
  <c r="BO1442" i="1"/>
  <c r="BP1442" i="1"/>
  <c r="BQ1442" i="1"/>
  <c r="BR1442" i="1"/>
  <c r="BS1442" i="1"/>
  <c r="BT1442" i="1"/>
  <c r="BU1442" i="1"/>
  <c r="BV1442" i="1"/>
  <c r="BW1442" i="1"/>
  <c r="BX1442" i="1"/>
  <c r="BY1442" i="1"/>
  <c r="BZ1442" i="1"/>
  <c r="CA1442" i="1"/>
  <c r="CB1442" i="1"/>
  <c r="CC1442" i="1"/>
  <c r="CD1442" i="1"/>
  <c r="CE1442" i="1"/>
  <c r="CF1442" i="1"/>
  <c r="CG1442" i="1"/>
  <c r="CH1442" i="1"/>
  <c r="CI1442" i="1"/>
  <c r="CJ1442" i="1"/>
  <c r="CK1442" i="1"/>
  <c r="CL1442" i="1"/>
  <c r="CM1442" i="1"/>
  <c r="CN1442" i="1"/>
  <c r="CO1442" i="1"/>
  <c r="CP1442" i="1"/>
  <c r="CQ1442" i="1"/>
  <c r="CR1442" i="1"/>
  <c r="CS1442" i="1"/>
  <c r="CT1442" i="1"/>
  <c r="CU1442" i="1"/>
  <c r="CV1442" i="1"/>
  <c r="CW1442" i="1"/>
  <c r="CX1442" i="1"/>
  <c r="CY1442" i="1"/>
  <c r="CZ1442" i="1"/>
  <c r="DA1442" i="1"/>
  <c r="DB1442" i="1"/>
  <c r="DC1442" i="1"/>
  <c r="DD1442" i="1"/>
  <c r="DE1442" i="1"/>
  <c r="DF1442" i="1"/>
  <c r="DG1442" i="1"/>
  <c r="DH1442" i="1"/>
  <c r="DI1442" i="1"/>
  <c r="DJ1442" i="1"/>
  <c r="DK1442" i="1"/>
  <c r="DL1442" i="1"/>
  <c r="DM1442" i="1"/>
  <c r="DN1442" i="1"/>
  <c r="DO1442" i="1"/>
  <c r="BO1443" i="1"/>
  <c r="BP1443" i="1"/>
  <c r="BQ1443" i="1"/>
  <c r="BR1443" i="1"/>
  <c r="BS1443" i="1"/>
  <c r="BT1443" i="1"/>
  <c r="BU1443" i="1"/>
  <c r="BV1443" i="1"/>
  <c r="BW1443" i="1"/>
  <c r="BX1443" i="1"/>
  <c r="BY1443" i="1"/>
  <c r="BZ1443" i="1"/>
  <c r="CA1443" i="1"/>
  <c r="CB1443" i="1"/>
  <c r="CC1443" i="1"/>
  <c r="CD1443" i="1"/>
  <c r="CE1443" i="1"/>
  <c r="CF1443" i="1"/>
  <c r="CG1443" i="1"/>
  <c r="CH1443" i="1"/>
  <c r="CI1443" i="1"/>
  <c r="CJ1443" i="1"/>
  <c r="CK1443" i="1"/>
  <c r="CL1443" i="1"/>
  <c r="CM1443" i="1"/>
  <c r="CN1443" i="1"/>
  <c r="CO1443" i="1"/>
  <c r="CP1443" i="1"/>
  <c r="CQ1443" i="1"/>
  <c r="CR1443" i="1"/>
  <c r="CS1443" i="1"/>
  <c r="CT1443" i="1"/>
  <c r="CU1443" i="1"/>
  <c r="CV1443" i="1"/>
  <c r="CW1443" i="1"/>
  <c r="CX1443" i="1"/>
  <c r="CY1443" i="1"/>
  <c r="CZ1443" i="1"/>
  <c r="DA1443" i="1"/>
  <c r="DB1443" i="1"/>
  <c r="DC1443" i="1"/>
  <c r="DD1443" i="1"/>
  <c r="DE1443" i="1"/>
  <c r="DF1443" i="1"/>
  <c r="DG1443" i="1"/>
  <c r="DH1443" i="1"/>
  <c r="DI1443" i="1"/>
  <c r="DJ1443" i="1"/>
  <c r="DK1443" i="1"/>
  <c r="DL1443" i="1"/>
  <c r="DM1443" i="1"/>
  <c r="DN1443" i="1"/>
  <c r="DO1443" i="1"/>
  <c r="BO1444" i="1"/>
  <c r="BP1444" i="1"/>
  <c r="BQ1444" i="1"/>
  <c r="BR1444" i="1"/>
  <c r="BS1444" i="1"/>
  <c r="BT1444" i="1"/>
  <c r="BU1444" i="1"/>
  <c r="BV1444" i="1"/>
  <c r="BW1444" i="1"/>
  <c r="BX1444" i="1"/>
  <c r="BY1444" i="1"/>
  <c r="BZ1444" i="1"/>
  <c r="CA1444" i="1"/>
  <c r="CB1444" i="1"/>
  <c r="CC1444" i="1"/>
  <c r="CD1444" i="1"/>
  <c r="CE1444" i="1"/>
  <c r="CF1444" i="1"/>
  <c r="CG1444" i="1"/>
  <c r="CH1444" i="1"/>
  <c r="CI1444" i="1"/>
  <c r="CJ1444" i="1"/>
  <c r="CK1444" i="1"/>
  <c r="CL1444" i="1"/>
  <c r="CM1444" i="1"/>
  <c r="CN1444" i="1"/>
  <c r="CO1444" i="1"/>
  <c r="CP1444" i="1"/>
  <c r="CQ1444" i="1"/>
  <c r="CR1444" i="1"/>
  <c r="CS1444" i="1"/>
  <c r="CT1444" i="1"/>
  <c r="CU1444" i="1"/>
  <c r="CV1444" i="1"/>
  <c r="CW1444" i="1"/>
  <c r="CX1444" i="1"/>
  <c r="CY1444" i="1"/>
  <c r="CZ1444" i="1"/>
  <c r="DA1444" i="1"/>
  <c r="DB1444" i="1"/>
  <c r="DC1444" i="1"/>
  <c r="DD1444" i="1"/>
  <c r="DE1444" i="1"/>
  <c r="DF1444" i="1"/>
  <c r="DG1444" i="1"/>
  <c r="DH1444" i="1"/>
  <c r="DI1444" i="1"/>
  <c r="DJ1444" i="1"/>
  <c r="DK1444" i="1"/>
  <c r="DL1444" i="1"/>
  <c r="DM1444" i="1"/>
  <c r="DN1444" i="1"/>
  <c r="DO1444" i="1"/>
  <c r="BO1445" i="1"/>
  <c r="BP1445" i="1"/>
  <c r="BQ1445" i="1"/>
  <c r="BR1445" i="1"/>
  <c r="BS1445" i="1"/>
  <c r="BT1445" i="1"/>
  <c r="BU1445" i="1"/>
  <c r="BV1445" i="1"/>
  <c r="BW1445" i="1"/>
  <c r="BX1445" i="1"/>
  <c r="BY1445" i="1"/>
  <c r="BZ1445" i="1"/>
  <c r="CA1445" i="1"/>
  <c r="CB1445" i="1"/>
  <c r="CC1445" i="1"/>
  <c r="CD1445" i="1"/>
  <c r="CE1445" i="1"/>
  <c r="CF1445" i="1"/>
  <c r="CG1445" i="1"/>
  <c r="CH1445" i="1"/>
  <c r="CI1445" i="1"/>
  <c r="CJ1445" i="1"/>
  <c r="CK1445" i="1"/>
  <c r="CL1445" i="1"/>
  <c r="CM1445" i="1"/>
  <c r="CN1445" i="1"/>
  <c r="CO1445" i="1"/>
  <c r="CP1445" i="1"/>
  <c r="CQ1445" i="1"/>
  <c r="CR1445" i="1"/>
  <c r="CS1445" i="1"/>
  <c r="CT1445" i="1"/>
  <c r="CU1445" i="1"/>
  <c r="CV1445" i="1"/>
  <c r="CW1445" i="1"/>
  <c r="CX1445" i="1"/>
  <c r="CY1445" i="1"/>
  <c r="CZ1445" i="1"/>
  <c r="DA1445" i="1"/>
  <c r="DB1445" i="1"/>
  <c r="DC1445" i="1"/>
  <c r="DD1445" i="1"/>
  <c r="DE1445" i="1"/>
  <c r="DF1445" i="1"/>
  <c r="DG1445" i="1"/>
  <c r="DH1445" i="1"/>
  <c r="DI1445" i="1"/>
  <c r="DJ1445" i="1"/>
  <c r="DK1445" i="1"/>
  <c r="DL1445" i="1"/>
  <c r="DM1445" i="1"/>
  <c r="DN1445" i="1"/>
  <c r="DO1445" i="1"/>
  <c r="BO1446" i="1"/>
  <c r="BP1446" i="1"/>
  <c r="BQ1446" i="1"/>
  <c r="BR1446" i="1"/>
  <c r="BS1446" i="1"/>
  <c r="BT1446" i="1"/>
  <c r="BU1446" i="1"/>
  <c r="BV1446" i="1"/>
  <c r="BW1446" i="1"/>
  <c r="BX1446" i="1"/>
  <c r="BY1446" i="1"/>
  <c r="BZ1446" i="1"/>
  <c r="CA1446" i="1"/>
  <c r="CB1446" i="1"/>
  <c r="CC1446" i="1"/>
  <c r="CD1446" i="1"/>
  <c r="CE1446" i="1"/>
  <c r="CF1446" i="1"/>
  <c r="CG1446" i="1"/>
  <c r="CH1446" i="1"/>
  <c r="CI1446" i="1"/>
  <c r="CJ1446" i="1"/>
  <c r="CK1446" i="1"/>
  <c r="CL1446" i="1"/>
  <c r="CM1446" i="1"/>
  <c r="CN1446" i="1"/>
  <c r="CO1446" i="1"/>
  <c r="CP1446" i="1"/>
  <c r="CQ1446" i="1"/>
  <c r="CR1446" i="1"/>
  <c r="CS1446" i="1"/>
  <c r="CT1446" i="1"/>
  <c r="CU1446" i="1"/>
  <c r="CV1446" i="1"/>
  <c r="CW1446" i="1"/>
  <c r="CX1446" i="1"/>
  <c r="CY1446" i="1"/>
  <c r="CZ1446" i="1"/>
  <c r="DA1446" i="1"/>
  <c r="DB1446" i="1"/>
  <c r="DC1446" i="1"/>
  <c r="DD1446" i="1"/>
  <c r="DE1446" i="1"/>
  <c r="DF1446" i="1"/>
  <c r="DG1446" i="1"/>
  <c r="DH1446" i="1"/>
  <c r="DI1446" i="1"/>
  <c r="DJ1446" i="1"/>
  <c r="DK1446" i="1"/>
  <c r="DL1446" i="1"/>
  <c r="DM1446" i="1"/>
  <c r="DN1446" i="1"/>
  <c r="DO1446" i="1"/>
  <c r="BO1447" i="1"/>
  <c r="BP1447" i="1"/>
  <c r="BQ1447" i="1"/>
  <c r="BR1447" i="1"/>
  <c r="BS1447" i="1"/>
  <c r="BT1447" i="1"/>
  <c r="BU1447" i="1"/>
  <c r="BV1447" i="1"/>
  <c r="BW1447" i="1"/>
  <c r="BX1447" i="1"/>
  <c r="BY1447" i="1"/>
  <c r="BZ1447" i="1"/>
  <c r="CA1447" i="1"/>
  <c r="CB1447" i="1"/>
  <c r="CC1447" i="1"/>
  <c r="CD1447" i="1"/>
  <c r="CE1447" i="1"/>
  <c r="CF1447" i="1"/>
  <c r="CG1447" i="1"/>
  <c r="CH1447" i="1"/>
  <c r="CI1447" i="1"/>
  <c r="CJ1447" i="1"/>
  <c r="CK1447" i="1"/>
  <c r="CL1447" i="1"/>
  <c r="CM1447" i="1"/>
  <c r="CN1447" i="1"/>
  <c r="CO1447" i="1"/>
  <c r="CP1447" i="1"/>
  <c r="CQ1447" i="1"/>
  <c r="CR1447" i="1"/>
  <c r="CS1447" i="1"/>
  <c r="CT1447" i="1"/>
  <c r="CU1447" i="1"/>
  <c r="CV1447" i="1"/>
  <c r="CW1447" i="1"/>
  <c r="CX1447" i="1"/>
  <c r="CY1447" i="1"/>
  <c r="CZ1447" i="1"/>
  <c r="DA1447" i="1"/>
  <c r="DB1447" i="1"/>
  <c r="DC1447" i="1"/>
  <c r="DD1447" i="1"/>
  <c r="DE1447" i="1"/>
  <c r="DF1447" i="1"/>
  <c r="DG1447" i="1"/>
  <c r="DH1447" i="1"/>
  <c r="DI1447" i="1"/>
  <c r="DJ1447" i="1"/>
  <c r="DK1447" i="1"/>
  <c r="DL1447" i="1"/>
  <c r="DM1447" i="1"/>
  <c r="DN1447" i="1"/>
  <c r="DO1447" i="1"/>
  <c r="BO1448" i="1"/>
  <c r="BP1448" i="1"/>
  <c r="BQ1448" i="1"/>
  <c r="BR1448" i="1"/>
  <c r="BS1448" i="1"/>
  <c r="BT1448" i="1"/>
  <c r="BU1448" i="1"/>
  <c r="BV1448" i="1"/>
  <c r="BW1448" i="1"/>
  <c r="BX1448" i="1"/>
  <c r="BY1448" i="1"/>
  <c r="BZ1448" i="1"/>
  <c r="CA1448" i="1"/>
  <c r="CB1448" i="1"/>
  <c r="CC1448" i="1"/>
  <c r="CD1448" i="1"/>
  <c r="CE1448" i="1"/>
  <c r="CF1448" i="1"/>
  <c r="CG1448" i="1"/>
  <c r="CH1448" i="1"/>
  <c r="CI1448" i="1"/>
  <c r="CJ1448" i="1"/>
  <c r="CK1448" i="1"/>
  <c r="CL1448" i="1"/>
  <c r="CM1448" i="1"/>
  <c r="CN1448" i="1"/>
  <c r="CO1448" i="1"/>
  <c r="CP1448" i="1"/>
  <c r="CQ1448" i="1"/>
  <c r="CR1448" i="1"/>
  <c r="CS1448" i="1"/>
  <c r="CT1448" i="1"/>
  <c r="CU1448" i="1"/>
  <c r="CV1448" i="1"/>
  <c r="CW1448" i="1"/>
  <c r="CX1448" i="1"/>
  <c r="CY1448" i="1"/>
  <c r="CZ1448" i="1"/>
  <c r="DA1448" i="1"/>
  <c r="DB1448" i="1"/>
  <c r="DC1448" i="1"/>
  <c r="DD1448" i="1"/>
  <c r="DE1448" i="1"/>
  <c r="DF1448" i="1"/>
  <c r="DG1448" i="1"/>
  <c r="DH1448" i="1"/>
  <c r="DI1448" i="1"/>
  <c r="DJ1448" i="1"/>
  <c r="DK1448" i="1"/>
  <c r="DL1448" i="1"/>
  <c r="DM1448" i="1"/>
  <c r="DN1448" i="1"/>
  <c r="DO1448" i="1"/>
  <c r="BO1449" i="1"/>
  <c r="BP1449" i="1"/>
  <c r="BQ1449" i="1"/>
  <c r="BR1449" i="1"/>
  <c r="BS1449" i="1"/>
  <c r="BT1449" i="1"/>
  <c r="BU1449" i="1"/>
  <c r="BV1449" i="1"/>
  <c r="BW1449" i="1"/>
  <c r="BX1449" i="1"/>
  <c r="BY1449" i="1"/>
  <c r="BZ1449" i="1"/>
  <c r="CA1449" i="1"/>
  <c r="CB1449" i="1"/>
  <c r="CC1449" i="1"/>
  <c r="CD1449" i="1"/>
  <c r="CE1449" i="1"/>
  <c r="CF1449" i="1"/>
  <c r="CG1449" i="1"/>
  <c r="CH1449" i="1"/>
  <c r="CI1449" i="1"/>
  <c r="CJ1449" i="1"/>
  <c r="CK1449" i="1"/>
  <c r="CL1449" i="1"/>
  <c r="CM1449" i="1"/>
  <c r="CN1449" i="1"/>
  <c r="CO1449" i="1"/>
  <c r="CP1449" i="1"/>
  <c r="CQ1449" i="1"/>
  <c r="CR1449" i="1"/>
  <c r="CS1449" i="1"/>
  <c r="CT1449" i="1"/>
  <c r="CU1449" i="1"/>
  <c r="CV1449" i="1"/>
  <c r="CW1449" i="1"/>
  <c r="CX1449" i="1"/>
  <c r="CY1449" i="1"/>
  <c r="CZ1449" i="1"/>
  <c r="DA1449" i="1"/>
  <c r="DB1449" i="1"/>
  <c r="DC1449" i="1"/>
  <c r="DD1449" i="1"/>
  <c r="DE1449" i="1"/>
  <c r="DF1449" i="1"/>
  <c r="DG1449" i="1"/>
  <c r="DH1449" i="1"/>
  <c r="DI1449" i="1"/>
  <c r="DJ1449" i="1"/>
  <c r="DK1449" i="1"/>
  <c r="DL1449" i="1"/>
  <c r="DM1449" i="1"/>
  <c r="DN1449" i="1"/>
  <c r="DO1449" i="1"/>
  <c r="BO1450" i="1"/>
  <c r="BP1450" i="1"/>
  <c r="BQ1450" i="1"/>
  <c r="BR1450" i="1"/>
  <c r="BS1450" i="1"/>
  <c r="BT1450" i="1"/>
  <c r="BU1450" i="1"/>
  <c r="BV1450" i="1"/>
  <c r="BW1450" i="1"/>
  <c r="BX1450" i="1"/>
  <c r="BY1450" i="1"/>
  <c r="BZ1450" i="1"/>
  <c r="CA1450" i="1"/>
  <c r="CB1450" i="1"/>
  <c r="CC1450" i="1"/>
  <c r="CD1450" i="1"/>
  <c r="CE1450" i="1"/>
  <c r="CF1450" i="1"/>
  <c r="CG1450" i="1"/>
  <c r="CH1450" i="1"/>
  <c r="CI1450" i="1"/>
  <c r="CJ1450" i="1"/>
  <c r="CK1450" i="1"/>
  <c r="CL1450" i="1"/>
  <c r="CM1450" i="1"/>
  <c r="CN1450" i="1"/>
  <c r="CO1450" i="1"/>
  <c r="CP1450" i="1"/>
  <c r="CQ1450" i="1"/>
  <c r="CR1450" i="1"/>
  <c r="CS1450" i="1"/>
  <c r="CT1450" i="1"/>
  <c r="CU1450" i="1"/>
  <c r="CV1450" i="1"/>
  <c r="CW1450" i="1"/>
  <c r="CX1450" i="1"/>
  <c r="CY1450" i="1"/>
  <c r="CZ1450" i="1"/>
  <c r="DA1450" i="1"/>
  <c r="DB1450" i="1"/>
  <c r="DC1450" i="1"/>
  <c r="DD1450" i="1"/>
  <c r="DE1450" i="1"/>
  <c r="DF1450" i="1"/>
  <c r="DG1450" i="1"/>
  <c r="DH1450" i="1"/>
  <c r="DI1450" i="1"/>
  <c r="DJ1450" i="1"/>
  <c r="DK1450" i="1"/>
  <c r="DL1450" i="1"/>
  <c r="DM1450" i="1"/>
  <c r="DN1450" i="1"/>
  <c r="DO1450" i="1"/>
  <c r="BO1451" i="1"/>
  <c r="BP1451" i="1"/>
  <c r="BQ1451" i="1"/>
  <c r="BR1451" i="1"/>
  <c r="BS1451" i="1"/>
  <c r="BT1451" i="1"/>
  <c r="BU1451" i="1"/>
  <c r="BV1451" i="1"/>
  <c r="BW1451" i="1"/>
  <c r="BX1451" i="1"/>
  <c r="BY1451" i="1"/>
  <c r="BZ1451" i="1"/>
  <c r="CA1451" i="1"/>
  <c r="CB1451" i="1"/>
  <c r="CC1451" i="1"/>
  <c r="CD1451" i="1"/>
  <c r="CE1451" i="1"/>
  <c r="CF1451" i="1"/>
  <c r="CG1451" i="1"/>
  <c r="CH1451" i="1"/>
  <c r="CI1451" i="1"/>
  <c r="CJ1451" i="1"/>
  <c r="CK1451" i="1"/>
  <c r="CL1451" i="1"/>
  <c r="CM1451" i="1"/>
  <c r="CN1451" i="1"/>
  <c r="CO1451" i="1"/>
  <c r="CP1451" i="1"/>
  <c r="CQ1451" i="1"/>
  <c r="CR1451" i="1"/>
  <c r="CS1451" i="1"/>
  <c r="CT1451" i="1"/>
  <c r="CU1451" i="1"/>
  <c r="CV1451" i="1"/>
  <c r="CW1451" i="1"/>
  <c r="CX1451" i="1"/>
  <c r="CY1451" i="1"/>
  <c r="CZ1451" i="1"/>
  <c r="DA1451" i="1"/>
  <c r="DB1451" i="1"/>
  <c r="DC1451" i="1"/>
  <c r="DD1451" i="1"/>
  <c r="DE1451" i="1"/>
  <c r="DF1451" i="1"/>
  <c r="DG1451" i="1"/>
  <c r="DH1451" i="1"/>
  <c r="DI1451" i="1"/>
  <c r="DJ1451" i="1"/>
  <c r="DK1451" i="1"/>
  <c r="DL1451" i="1"/>
  <c r="DM1451" i="1"/>
  <c r="DN1451" i="1"/>
  <c r="DO1451" i="1"/>
  <c r="BO1452" i="1"/>
  <c r="BP1452" i="1"/>
  <c r="BQ1452" i="1"/>
  <c r="BR1452" i="1"/>
  <c r="BS1452" i="1"/>
  <c r="BT1452" i="1"/>
  <c r="BU1452" i="1"/>
  <c r="BV1452" i="1"/>
  <c r="BW1452" i="1"/>
  <c r="BX1452" i="1"/>
  <c r="BY1452" i="1"/>
  <c r="BZ1452" i="1"/>
  <c r="CA1452" i="1"/>
  <c r="CB1452" i="1"/>
  <c r="CC1452" i="1"/>
  <c r="CD1452" i="1"/>
  <c r="CE1452" i="1"/>
  <c r="CF1452" i="1"/>
  <c r="CG1452" i="1"/>
  <c r="CH1452" i="1"/>
  <c r="CI1452" i="1"/>
  <c r="CJ1452" i="1"/>
  <c r="CK1452" i="1"/>
  <c r="CL1452" i="1"/>
  <c r="CM1452" i="1"/>
  <c r="CN1452" i="1"/>
  <c r="CO1452" i="1"/>
  <c r="CP1452" i="1"/>
  <c r="CQ1452" i="1"/>
  <c r="CR1452" i="1"/>
  <c r="CS1452" i="1"/>
  <c r="CT1452" i="1"/>
  <c r="CU1452" i="1"/>
  <c r="CV1452" i="1"/>
  <c r="CW1452" i="1"/>
  <c r="CX1452" i="1"/>
  <c r="CY1452" i="1"/>
  <c r="CZ1452" i="1"/>
  <c r="DA1452" i="1"/>
  <c r="DB1452" i="1"/>
  <c r="DC1452" i="1"/>
  <c r="DD1452" i="1"/>
  <c r="DE1452" i="1"/>
  <c r="DF1452" i="1"/>
  <c r="DG1452" i="1"/>
  <c r="DH1452" i="1"/>
  <c r="DI1452" i="1"/>
  <c r="DJ1452" i="1"/>
  <c r="DK1452" i="1"/>
  <c r="DL1452" i="1"/>
  <c r="DM1452" i="1"/>
  <c r="DN1452" i="1"/>
  <c r="DO1452" i="1"/>
  <c r="BO1453" i="1"/>
  <c r="BP1453" i="1"/>
  <c r="BQ1453" i="1"/>
  <c r="BR1453" i="1"/>
  <c r="BS1453" i="1"/>
  <c r="BT1453" i="1"/>
  <c r="BU1453" i="1"/>
  <c r="BV1453" i="1"/>
  <c r="BW1453" i="1"/>
  <c r="BX1453" i="1"/>
  <c r="BY1453" i="1"/>
  <c r="BZ1453" i="1"/>
  <c r="CA1453" i="1"/>
  <c r="CB1453" i="1"/>
  <c r="CC1453" i="1"/>
  <c r="CD1453" i="1"/>
  <c r="CE1453" i="1"/>
  <c r="CF1453" i="1"/>
  <c r="CG1453" i="1"/>
  <c r="CH1453" i="1"/>
  <c r="CI1453" i="1"/>
  <c r="CJ1453" i="1"/>
  <c r="CK1453" i="1"/>
  <c r="CL1453" i="1"/>
  <c r="CM1453" i="1"/>
  <c r="CN1453" i="1"/>
  <c r="CO1453" i="1"/>
  <c r="CP1453" i="1"/>
  <c r="CQ1453" i="1"/>
  <c r="CR1453" i="1"/>
  <c r="CS1453" i="1"/>
  <c r="CT1453" i="1"/>
  <c r="CU1453" i="1"/>
  <c r="CV1453" i="1"/>
  <c r="CW1453" i="1"/>
  <c r="CX1453" i="1"/>
  <c r="CY1453" i="1"/>
  <c r="CZ1453" i="1"/>
  <c r="DA1453" i="1"/>
  <c r="DB1453" i="1"/>
  <c r="DC1453" i="1"/>
  <c r="DD1453" i="1"/>
  <c r="DE1453" i="1"/>
  <c r="DF1453" i="1"/>
  <c r="DG1453" i="1"/>
  <c r="DH1453" i="1"/>
  <c r="DI1453" i="1"/>
  <c r="DJ1453" i="1"/>
  <c r="DK1453" i="1"/>
  <c r="DL1453" i="1"/>
  <c r="DM1453" i="1"/>
  <c r="DN1453" i="1"/>
  <c r="DO1453" i="1"/>
  <c r="BO1454" i="1"/>
  <c r="BP1454" i="1"/>
  <c r="BQ1454" i="1"/>
  <c r="BR1454" i="1"/>
  <c r="BS1454" i="1"/>
  <c r="BT1454" i="1"/>
  <c r="BU1454" i="1"/>
  <c r="BV1454" i="1"/>
  <c r="BW1454" i="1"/>
  <c r="BX1454" i="1"/>
  <c r="BY1454" i="1"/>
  <c r="BZ1454" i="1"/>
  <c r="CA1454" i="1"/>
  <c r="CB1454" i="1"/>
  <c r="CC1454" i="1"/>
  <c r="CD1454" i="1"/>
  <c r="CE1454" i="1"/>
  <c r="CF1454" i="1"/>
  <c r="CG1454" i="1"/>
  <c r="CH1454" i="1"/>
  <c r="CI1454" i="1"/>
  <c r="CJ1454" i="1"/>
  <c r="CK1454" i="1"/>
  <c r="CL1454" i="1"/>
  <c r="CM1454" i="1"/>
  <c r="CN1454" i="1"/>
  <c r="CO1454" i="1"/>
  <c r="CP1454" i="1"/>
  <c r="CQ1454" i="1"/>
  <c r="CR1454" i="1"/>
  <c r="CS1454" i="1"/>
  <c r="CT1454" i="1"/>
  <c r="CU1454" i="1"/>
  <c r="CV1454" i="1"/>
  <c r="CW1454" i="1"/>
  <c r="CX1454" i="1"/>
  <c r="CY1454" i="1"/>
  <c r="CZ1454" i="1"/>
  <c r="DA1454" i="1"/>
  <c r="DB1454" i="1"/>
  <c r="DC1454" i="1"/>
  <c r="DD1454" i="1"/>
  <c r="DE1454" i="1"/>
  <c r="DF1454" i="1"/>
  <c r="DG1454" i="1"/>
  <c r="DH1454" i="1"/>
  <c r="DI1454" i="1"/>
  <c r="DJ1454" i="1"/>
  <c r="DK1454" i="1"/>
  <c r="DL1454" i="1"/>
  <c r="DM1454" i="1"/>
  <c r="DN1454" i="1"/>
  <c r="DO1454" i="1"/>
  <c r="BO1455" i="1"/>
  <c r="BP1455" i="1"/>
  <c r="BQ1455" i="1"/>
  <c r="BR1455" i="1"/>
  <c r="BS1455" i="1"/>
  <c r="BT1455" i="1"/>
  <c r="BU1455" i="1"/>
  <c r="BV1455" i="1"/>
  <c r="BW1455" i="1"/>
  <c r="BX1455" i="1"/>
  <c r="BY1455" i="1"/>
  <c r="BZ1455" i="1"/>
  <c r="CA1455" i="1"/>
  <c r="CB1455" i="1"/>
  <c r="CC1455" i="1"/>
  <c r="CD1455" i="1"/>
  <c r="CE1455" i="1"/>
  <c r="CF1455" i="1"/>
  <c r="CG1455" i="1"/>
  <c r="CH1455" i="1"/>
  <c r="CI1455" i="1"/>
  <c r="CJ1455" i="1"/>
  <c r="CK1455" i="1"/>
  <c r="CL1455" i="1"/>
  <c r="CM1455" i="1"/>
  <c r="CN1455" i="1"/>
  <c r="CO1455" i="1"/>
  <c r="CP1455" i="1"/>
  <c r="CQ1455" i="1"/>
  <c r="CR1455" i="1"/>
  <c r="CS1455" i="1"/>
  <c r="CT1455" i="1"/>
  <c r="CU1455" i="1"/>
  <c r="CV1455" i="1"/>
  <c r="CW1455" i="1"/>
  <c r="CX1455" i="1"/>
  <c r="CY1455" i="1"/>
  <c r="CZ1455" i="1"/>
  <c r="DA1455" i="1"/>
  <c r="DB1455" i="1"/>
  <c r="DC1455" i="1"/>
  <c r="DD1455" i="1"/>
  <c r="DE1455" i="1"/>
  <c r="DF1455" i="1"/>
  <c r="DG1455" i="1"/>
  <c r="DH1455" i="1"/>
  <c r="DI1455" i="1"/>
  <c r="DJ1455" i="1"/>
  <c r="DK1455" i="1"/>
  <c r="DL1455" i="1"/>
  <c r="DM1455" i="1"/>
  <c r="DN1455" i="1"/>
  <c r="DO1455" i="1"/>
  <c r="BO1456" i="1"/>
  <c r="BP1456" i="1"/>
  <c r="BQ1456" i="1"/>
  <c r="BR1456" i="1"/>
  <c r="BS1456" i="1"/>
  <c r="BT1456" i="1"/>
  <c r="BU1456" i="1"/>
  <c r="BV1456" i="1"/>
  <c r="BW1456" i="1"/>
  <c r="BX1456" i="1"/>
  <c r="BY1456" i="1"/>
  <c r="BZ1456" i="1"/>
  <c r="CA1456" i="1"/>
  <c r="CB1456" i="1"/>
  <c r="CC1456" i="1"/>
  <c r="CD1456" i="1"/>
  <c r="CE1456" i="1"/>
  <c r="CF1456" i="1"/>
  <c r="CG1456" i="1"/>
  <c r="CH1456" i="1"/>
  <c r="CI1456" i="1"/>
  <c r="CJ1456" i="1"/>
  <c r="CK1456" i="1"/>
  <c r="CL1456" i="1"/>
  <c r="CM1456" i="1"/>
  <c r="CN1456" i="1"/>
  <c r="CO1456" i="1"/>
  <c r="CP1456" i="1"/>
  <c r="CQ1456" i="1"/>
  <c r="CR1456" i="1"/>
  <c r="CS1456" i="1"/>
  <c r="CT1456" i="1"/>
  <c r="CU1456" i="1"/>
  <c r="CV1456" i="1"/>
  <c r="CW1456" i="1"/>
  <c r="CX1456" i="1"/>
  <c r="CY1456" i="1"/>
  <c r="CZ1456" i="1"/>
  <c r="DA1456" i="1"/>
  <c r="DB1456" i="1"/>
  <c r="DC1456" i="1"/>
  <c r="DD1456" i="1"/>
  <c r="DE1456" i="1"/>
  <c r="DF1456" i="1"/>
  <c r="DG1456" i="1"/>
  <c r="DH1456" i="1"/>
  <c r="DI1456" i="1"/>
  <c r="DJ1456" i="1"/>
  <c r="DK1456" i="1"/>
  <c r="DL1456" i="1"/>
  <c r="DM1456" i="1"/>
  <c r="DN1456" i="1"/>
  <c r="DO1456" i="1"/>
  <c r="BO1457" i="1"/>
  <c r="BP1457" i="1"/>
  <c r="BQ1457" i="1"/>
  <c r="BR1457" i="1"/>
  <c r="BS1457" i="1"/>
  <c r="BT1457" i="1"/>
  <c r="BU1457" i="1"/>
  <c r="BV1457" i="1"/>
  <c r="BW1457" i="1"/>
  <c r="BX1457" i="1"/>
  <c r="BY1457" i="1"/>
  <c r="BZ1457" i="1"/>
  <c r="CA1457" i="1"/>
  <c r="CB1457" i="1"/>
  <c r="CC1457" i="1"/>
  <c r="CD1457" i="1"/>
  <c r="CE1457" i="1"/>
  <c r="CF1457" i="1"/>
  <c r="CG1457" i="1"/>
  <c r="CH1457" i="1"/>
  <c r="CI1457" i="1"/>
  <c r="CJ1457" i="1"/>
  <c r="CK1457" i="1"/>
  <c r="CL1457" i="1"/>
  <c r="CM1457" i="1"/>
  <c r="CN1457" i="1"/>
  <c r="CO1457" i="1"/>
  <c r="CP1457" i="1"/>
  <c r="CQ1457" i="1"/>
  <c r="CR1457" i="1"/>
  <c r="CS1457" i="1"/>
  <c r="CT1457" i="1"/>
  <c r="CU1457" i="1"/>
  <c r="CV1457" i="1"/>
  <c r="CW1457" i="1"/>
  <c r="CX1457" i="1"/>
  <c r="CY1457" i="1"/>
  <c r="CZ1457" i="1"/>
  <c r="DA1457" i="1"/>
  <c r="DB1457" i="1"/>
  <c r="DC1457" i="1"/>
  <c r="DD1457" i="1"/>
  <c r="DE1457" i="1"/>
  <c r="DF1457" i="1"/>
  <c r="DG1457" i="1"/>
  <c r="DH1457" i="1"/>
  <c r="DI1457" i="1"/>
  <c r="DJ1457" i="1"/>
  <c r="DK1457" i="1"/>
  <c r="DL1457" i="1"/>
  <c r="DM1457" i="1"/>
  <c r="DN1457" i="1"/>
  <c r="DO1457" i="1"/>
  <c r="BO1458" i="1"/>
  <c r="BP1458" i="1"/>
  <c r="BQ1458" i="1"/>
  <c r="BR1458" i="1"/>
  <c r="BS1458" i="1"/>
  <c r="BT1458" i="1"/>
  <c r="BU1458" i="1"/>
  <c r="BV1458" i="1"/>
  <c r="BW1458" i="1"/>
  <c r="BX1458" i="1"/>
  <c r="BY1458" i="1"/>
  <c r="BZ1458" i="1"/>
  <c r="CA1458" i="1"/>
  <c r="CB1458" i="1"/>
  <c r="CC1458" i="1"/>
  <c r="CD1458" i="1"/>
  <c r="CE1458" i="1"/>
  <c r="CF1458" i="1"/>
  <c r="CG1458" i="1"/>
  <c r="CH1458" i="1"/>
  <c r="CI1458" i="1"/>
  <c r="CJ1458" i="1"/>
  <c r="CK1458" i="1"/>
  <c r="CL1458" i="1"/>
  <c r="CM1458" i="1"/>
  <c r="CN1458" i="1"/>
  <c r="CO1458" i="1"/>
  <c r="CP1458" i="1"/>
  <c r="CQ1458" i="1"/>
  <c r="CR1458" i="1"/>
  <c r="CS1458" i="1"/>
  <c r="CT1458" i="1"/>
  <c r="CU1458" i="1"/>
  <c r="CV1458" i="1"/>
  <c r="CW1458" i="1"/>
  <c r="CX1458" i="1"/>
  <c r="CY1458" i="1"/>
  <c r="CZ1458" i="1"/>
  <c r="DA1458" i="1"/>
  <c r="DB1458" i="1"/>
  <c r="DC1458" i="1"/>
  <c r="DD1458" i="1"/>
  <c r="DE1458" i="1"/>
  <c r="DF1458" i="1"/>
  <c r="DG1458" i="1"/>
  <c r="DH1458" i="1"/>
  <c r="DI1458" i="1"/>
  <c r="DJ1458" i="1"/>
  <c r="DK1458" i="1"/>
  <c r="DL1458" i="1"/>
  <c r="DM1458" i="1"/>
  <c r="DN1458" i="1"/>
  <c r="DO1458" i="1"/>
  <c r="BO1459" i="1"/>
  <c r="BP1459" i="1"/>
  <c r="BQ1459" i="1"/>
  <c r="BR1459" i="1"/>
  <c r="BS1459" i="1"/>
  <c r="BT1459" i="1"/>
  <c r="BU1459" i="1"/>
  <c r="BV1459" i="1"/>
  <c r="BW1459" i="1"/>
  <c r="BX1459" i="1"/>
  <c r="BY1459" i="1"/>
  <c r="BZ1459" i="1"/>
  <c r="CA1459" i="1"/>
  <c r="CB1459" i="1"/>
  <c r="CC1459" i="1"/>
  <c r="CD1459" i="1"/>
  <c r="CE1459" i="1"/>
  <c r="CF1459" i="1"/>
  <c r="CG1459" i="1"/>
  <c r="CH1459" i="1"/>
  <c r="CI1459" i="1"/>
  <c r="CJ1459" i="1"/>
  <c r="CK1459" i="1"/>
  <c r="CL1459" i="1"/>
  <c r="CM1459" i="1"/>
  <c r="CN1459" i="1"/>
  <c r="CO1459" i="1"/>
  <c r="CP1459" i="1"/>
  <c r="CQ1459" i="1"/>
  <c r="CR1459" i="1"/>
  <c r="CS1459" i="1"/>
  <c r="CT1459" i="1"/>
  <c r="CU1459" i="1"/>
  <c r="CV1459" i="1"/>
  <c r="CW1459" i="1"/>
  <c r="CX1459" i="1"/>
  <c r="CY1459" i="1"/>
  <c r="CZ1459" i="1"/>
  <c r="DA1459" i="1"/>
  <c r="DB1459" i="1"/>
  <c r="DC1459" i="1"/>
  <c r="DD1459" i="1"/>
  <c r="DE1459" i="1"/>
  <c r="DF1459" i="1"/>
  <c r="DG1459" i="1"/>
  <c r="DH1459" i="1"/>
  <c r="DI1459" i="1"/>
  <c r="DJ1459" i="1"/>
  <c r="DK1459" i="1"/>
  <c r="DL1459" i="1"/>
  <c r="DM1459" i="1"/>
  <c r="DN1459" i="1"/>
  <c r="DO1459" i="1"/>
  <c r="BO1460" i="1"/>
  <c r="BP1460" i="1"/>
  <c r="BQ1460" i="1"/>
  <c r="BR1460" i="1"/>
  <c r="BS1460" i="1"/>
  <c r="BT1460" i="1"/>
  <c r="BU1460" i="1"/>
  <c r="BV1460" i="1"/>
  <c r="BW1460" i="1"/>
  <c r="BX1460" i="1"/>
  <c r="BY1460" i="1"/>
  <c r="BZ1460" i="1"/>
  <c r="CA1460" i="1"/>
  <c r="CB1460" i="1"/>
  <c r="CC1460" i="1"/>
  <c r="CD1460" i="1"/>
  <c r="CE1460" i="1"/>
  <c r="CF1460" i="1"/>
  <c r="CG1460" i="1"/>
  <c r="CH1460" i="1"/>
  <c r="CI1460" i="1"/>
  <c r="CJ1460" i="1"/>
  <c r="CK1460" i="1"/>
  <c r="CL1460" i="1"/>
  <c r="CM1460" i="1"/>
  <c r="CN1460" i="1"/>
  <c r="CO1460" i="1"/>
  <c r="CP1460" i="1"/>
  <c r="CQ1460" i="1"/>
  <c r="CR1460" i="1"/>
  <c r="CS1460" i="1"/>
  <c r="CT1460" i="1"/>
  <c r="CU1460" i="1"/>
  <c r="CV1460" i="1"/>
  <c r="CW1460" i="1"/>
  <c r="CX1460" i="1"/>
  <c r="CY1460" i="1"/>
  <c r="CZ1460" i="1"/>
  <c r="DA1460" i="1"/>
  <c r="DB1460" i="1"/>
  <c r="DC1460" i="1"/>
  <c r="DD1460" i="1"/>
  <c r="DE1460" i="1"/>
  <c r="DF1460" i="1"/>
  <c r="DG1460" i="1"/>
  <c r="DH1460" i="1"/>
  <c r="DI1460" i="1"/>
  <c r="DJ1460" i="1"/>
  <c r="DK1460" i="1"/>
  <c r="DL1460" i="1"/>
  <c r="DM1460" i="1"/>
  <c r="DN1460" i="1"/>
  <c r="DO1460" i="1"/>
  <c r="BO1461" i="1"/>
  <c r="BP1461" i="1"/>
  <c r="BQ1461" i="1"/>
  <c r="BR1461" i="1"/>
  <c r="BS1461" i="1"/>
  <c r="BT1461" i="1"/>
  <c r="BU1461" i="1"/>
  <c r="BV1461" i="1"/>
  <c r="BW1461" i="1"/>
  <c r="BX1461" i="1"/>
  <c r="BY1461" i="1"/>
  <c r="BZ1461" i="1"/>
  <c r="CA1461" i="1"/>
  <c r="CB1461" i="1"/>
  <c r="CC1461" i="1"/>
  <c r="CD1461" i="1"/>
  <c r="CE1461" i="1"/>
  <c r="CF1461" i="1"/>
  <c r="CG1461" i="1"/>
  <c r="CH1461" i="1"/>
  <c r="CI1461" i="1"/>
  <c r="CJ1461" i="1"/>
  <c r="CK1461" i="1"/>
  <c r="CL1461" i="1"/>
  <c r="CM1461" i="1"/>
  <c r="CN1461" i="1"/>
  <c r="CO1461" i="1"/>
  <c r="CP1461" i="1"/>
  <c r="CQ1461" i="1"/>
  <c r="CR1461" i="1"/>
  <c r="CS1461" i="1"/>
  <c r="CT1461" i="1"/>
  <c r="CU1461" i="1"/>
  <c r="CV1461" i="1"/>
  <c r="CW1461" i="1"/>
  <c r="CX1461" i="1"/>
  <c r="CY1461" i="1"/>
  <c r="CZ1461" i="1"/>
  <c r="DA1461" i="1"/>
  <c r="DB1461" i="1"/>
  <c r="DC1461" i="1"/>
  <c r="DD1461" i="1"/>
  <c r="DE1461" i="1"/>
  <c r="DF1461" i="1"/>
  <c r="DG1461" i="1"/>
  <c r="DH1461" i="1"/>
  <c r="DI1461" i="1"/>
  <c r="DJ1461" i="1"/>
  <c r="DK1461" i="1"/>
  <c r="DL1461" i="1"/>
  <c r="DM1461" i="1"/>
  <c r="DN1461" i="1"/>
  <c r="DO1461" i="1"/>
  <c r="BO1462" i="1"/>
  <c r="BP1462" i="1"/>
  <c r="BQ1462" i="1"/>
  <c r="BR1462" i="1"/>
  <c r="BS1462" i="1"/>
  <c r="BT1462" i="1"/>
  <c r="BU1462" i="1"/>
  <c r="BV1462" i="1"/>
  <c r="BW1462" i="1"/>
  <c r="BX1462" i="1"/>
  <c r="BY1462" i="1"/>
  <c r="BZ1462" i="1"/>
  <c r="CA1462" i="1"/>
  <c r="CB1462" i="1"/>
  <c r="CC1462" i="1"/>
  <c r="CD1462" i="1"/>
  <c r="CE1462" i="1"/>
  <c r="CF1462" i="1"/>
  <c r="CG1462" i="1"/>
  <c r="CH1462" i="1"/>
  <c r="CI1462" i="1"/>
  <c r="CJ1462" i="1"/>
  <c r="CK1462" i="1"/>
  <c r="CL1462" i="1"/>
  <c r="CM1462" i="1"/>
  <c r="CN1462" i="1"/>
  <c r="CO1462" i="1"/>
  <c r="CP1462" i="1"/>
  <c r="CQ1462" i="1"/>
  <c r="CR1462" i="1"/>
  <c r="CS1462" i="1"/>
  <c r="CT1462" i="1"/>
  <c r="CU1462" i="1"/>
  <c r="CV1462" i="1"/>
  <c r="CW1462" i="1"/>
  <c r="CX1462" i="1"/>
  <c r="CY1462" i="1"/>
  <c r="CZ1462" i="1"/>
  <c r="DA1462" i="1"/>
  <c r="DB1462" i="1"/>
  <c r="DC1462" i="1"/>
  <c r="DD1462" i="1"/>
  <c r="DE1462" i="1"/>
  <c r="DF1462" i="1"/>
  <c r="DG1462" i="1"/>
  <c r="DH1462" i="1"/>
  <c r="DI1462" i="1"/>
  <c r="DJ1462" i="1"/>
  <c r="DK1462" i="1"/>
  <c r="DL1462" i="1"/>
  <c r="DM1462" i="1"/>
  <c r="DN1462" i="1"/>
  <c r="DO1462" i="1"/>
  <c r="BO1463" i="1"/>
  <c r="BP1463" i="1"/>
  <c r="BQ1463" i="1"/>
  <c r="BR1463" i="1"/>
  <c r="BS1463" i="1"/>
  <c r="BT1463" i="1"/>
  <c r="BU1463" i="1"/>
  <c r="BV1463" i="1"/>
  <c r="BW1463" i="1"/>
  <c r="BX1463" i="1"/>
  <c r="BY1463" i="1"/>
  <c r="BZ1463" i="1"/>
  <c r="CA1463" i="1"/>
  <c r="CB1463" i="1"/>
  <c r="CC1463" i="1"/>
  <c r="CD1463" i="1"/>
  <c r="CE1463" i="1"/>
  <c r="CF1463" i="1"/>
  <c r="CG1463" i="1"/>
  <c r="CH1463" i="1"/>
  <c r="CI1463" i="1"/>
  <c r="CJ1463" i="1"/>
  <c r="CK1463" i="1"/>
  <c r="CL1463" i="1"/>
  <c r="CM1463" i="1"/>
  <c r="CN1463" i="1"/>
  <c r="CO1463" i="1"/>
  <c r="CP1463" i="1"/>
  <c r="CQ1463" i="1"/>
  <c r="CR1463" i="1"/>
  <c r="CS1463" i="1"/>
  <c r="CT1463" i="1"/>
  <c r="CU1463" i="1"/>
  <c r="CV1463" i="1"/>
  <c r="CW1463" i="1"/>
  <c r="CX1463" i="1"/>
  <c r="CY1463" i="1"/>
  <c r="CZ1463" i="1"/>
  <c r="DA1463" i="1"/>
  <c r="DB1463" i="1"/>
  <c r="DC1463" i="1"/>
  <c r="DD1463" i="1"/>
  <c r="DE1463" i="1"/>
  <c r="DF1463" i="1"/>
  <c r="DG1463" i="1"/>
  <c r="DH1463" i="1"/>
  <c r="DI1463" i="1"/>
  <c r="DJ1463" i="1"/>
  <c r="DK1463" i="1"/>
  <c r="DL1463" i="1"/>
  <c r="DM1463" i="1"/>
  <c r="DN1463" i="1"/>
  <c r="DO1463" i="1"/>
  <c r="BO1464" i="1"/>
  <c r="BP1464" i="1"/>
  <c r="BQ1464" i="1"/>
  <c r="BR1464" i="1"/>
  <c r="BS1464" i="1"/>
  <c r="BT1464" i="1"/>
  <c r="BU1464" i="1"/>
  <c r="BV1464" i="1"/>
  <c r="BW1464" i="1"/>
  <c r="BX1464" i="1"/>
  <c r="BY1464" i="1"/>
  <c r="BZ1464" i="1"/>
  <c r="CA1464" i="1"/>
  <c r="CB1464" i="1"/>
  <c r="CC1464" i="1"/>
  <c r="CD1464" i="1"/>
  <c r="CE1464" i="1"/>
  <c r="CF1464" i="1"/>
  <c r="CG1464" i="1"/>
  <c r="CH1464" i="1"/>
  <c r="CI1464" i="1"/>
  <c r="CJ1464" i="1"/>
  <c r="CK1464" i="1"/>
  <c r="CL1464" i="1"/>
  <c r="CM1464" i="1"/>
  <c r="CN1464" i="1"/>
  <c r="CO1464" i="1"/>
  <c r="CP1464" i="1"/>
  <c r="CQ1464" i="1"/>
  <c r="CR1464" i="1"/>
  <c r="CS1464" i="1"/>
  <c r="CT1464" i="1"/>
  <c r="CU1464" i="1"/>
  <c r="CV1464" i="1"/>
  <c r="CW1464" i="1"/>
  <c r="CX1464" i="1"/>
  <c r="CY1464" i="1"/>
  <c r="CZ1464" i="1"/>
  <c r="DA1464" i="1"/>
  <c r="DB1464" i="1"/>
  <c r="DC1464" i="1"/>
  <c r="DD1464" i="1"/>
  <c r="DE1464" i="1"/>
  <c r="DF1464" i="1"/>
  <c r="DG1464" i="1"/>
  <c r="DH1464" i="1"/>
  <c r="DI1464" i="1"/>
  <c r="DJ1464" i="1"/>
  <c r="DK1464" i="1"/>
  <c r="DL1464" i="1"/>
  <c r="DM1464" i="1"/>
  <c r="DN1464" i="1"/>
  <c r="DO1464" i="1"/>
  <c r="BO1465" i="1"/>
  <c r="BP1465" i="1"/>
  <c r="BQ1465" i="1"/>
  <c r="BR1465" i="1"/>
  <c r="BS1465" i="1"/>
  <c r="BT1465" i="1"/>
  <c r="BU1465" i="1"/>
  <c r="BV1465" i="1"/>
  <c r="BW1465" i="1"/>
  <c r="BX1465" i="1"/>
  <c r="BY1465" i="1"/>
  <c r="BZ1465" i="1"/>
  <c r="CA1465" i="1"/>
  <c r="CB1465" i="1"/>
  <c r="CC1465" i="1"/>
  <c r="CD1465" i="1"/>
  <c r="CE1465" i="1"/>
  <c r="CF1465" i="1"/>
  <c r="CG1465" i="1"/>
  <c r="CH1465" i="1"/>
  <c r="CI1465" i="1"/>
  <c r="CJ1465" i="1"/>
  <c r="CK1465" i="1"/>
  <c r="CL1465" i="1"/>
  <c r="CM1465" i="1"/>
  <c r="CN1465" i="1"/>
  <c r="CO1465" i="1"/>
  <c r="CP1465" i="1"/>
  <c r="CQ1465" i="1"/>
  <c r="CR1465" i="1"/>
  <c r="CS1465" i="1"/>
  <c r="CT1465" i="1"/>
  <c r="CU1465" i="1"/>
  <c r="CV1465" i="1"/>
  <c r="CW1465" i="1"/>
  <c r="CX1465" i="1"/>
  <c r="CY1465" i="1"/>
  <c r="CZ1465" i="1"/>
  <c r="DA1465" i="1"/>
  <c r="DB1465" i="1"/>
  <c r="DC1465" i="1"/>
  <c r="DD1465" i="1"/>
  <c r="DE1465" i="1"/>
  <c r="DF1465" i="1"/>
  <c r="DG1465" i="1"/>
  <c r="DH1465" i="1"/>
  <c r="DI1465" i="1"/>
  <c r="DJ1465" i="1"/>
  <c r="DK1465" i="1"/>
  <c r="DL1465" i="1"/>
  <c r="DM1465" i="1"/>
  <c r="DN1465" i="1"/>
  <c r="DO1465" i="1"/>
  <c r="BO1466" i="1"/>
  <c r="BP1466" i="1"/>
  <c r="BQ1466" i="1"/>
  <c r="BR1466" i="1"/>
  <c r="BS1466" i="1"/>
  <c r="BT1466" i="1"/>
  <c r="BU1466" i="1"/>
  <c r="BV1466" i="1"/>
  <c r="BW1466" i="1"/>
  <c r="BX1466" i="1"/>
  <c r="BY1466" i="1"/>
  <c r="BZ1466" i="1"/>
  <c r="CA1466" i="1"/>
  <c r="CB1466" i="1"/>
  <c r="CC1466" i="1"/>
  <c r="CD1466" i="1"/>
  <c r="CE1466" i="1"/>
  <c r="CF1466" i="1"/>
  <c r="CG1466" i="1"/>
  <c r="CH1466" i="1"/>
  <c r="CI1466" i="1"/>
  <c r="CJ1466" i="1"/>
  <c r="CK1466" i="1"/>
  <c r="CL1466" i="1"/>
  <c r="CM1466" i="1"/>
  <c r="CN1466" i="1"/>
  <c r="CO1466" i="1"/>
  <c r="CP1466" i="1"/>
  <c r="CQ1466" i="1"/>
  <c r="CR1466" i="1"/>
  <c r="CS1466" i="1"/>
  <c r="CT1466" i="1"/>
  <c r="CU1466" i="1"/>
  <c r="CV1466" i="1"/>
  <c r="CW1466" i="1"/>
  <c r="CX1466" i="1"/>
  <c r="CY1466" i="1"/>
  <c r="CZ1466" i="1"/>
  <c r="DA1466" i="1"/>
  <c r="DB1466" i="1"/>
  <c r="DC1466" i="1"/>
  <c r="DD1466" i="1"/>
  <c r="DE1466" i="1"/>
  <c r="DF1466" i="1"/>
  <c r="DG1466" i="1"/>
  <c r="DH1466" i="1"/>
  <c r="DI1466" i="1"/>
  <c r="DJ1466" i="1"/>
  <c r="DK1466" i="1"/>
  <c r="DL1466" i="1"/>
  <c r="DM1466" i="1"/>
  <c r="DN1466" i="1"/>
  <c r="DO1466" i="1"/>
  <c r="BO1467" i="1"/>
  <c r="BP1467" i="1"/>
  <c r="BQ1467" i="1"/>
  <c r="BR1467" i="1"/>
  <c r="BS1467" i="1"/>
  <c r="BT1467" i="1"/>
  <c r="BU1467" i="1"/>
  <c r="BV1467" i="1"/>
  <c r="BW1467" i="1"/>
  <c r="BX1467" i="1"/>
  <c r="BY1467" i="1"/>
  <c r="BZ1467" i="1"/>
  <c r="CA1467" i="1"/>
  <c r="CB1467" i="1"/>
  <c r="CC1467" i="1"/>
  <c r="CD1467" i="1"/>
  <c r="CE1467" i="1"/>
  <c r="CF1467" i="1"/>
  <c r="CG1467" i="1"/>
  <c r="CH1467" i="1"/>
  <c r="CI1467" i="1"/>
  <c r="CJ1467" i="1"/>
  <c r="CK1467" i="1"/>
  <c r="CL1467" i="1"/>
  <c r="CM1467" i="1"/>
  <c r="CN1467" i="1"/>
  <c r="CO1467" i="1"/>
  <c r="CP1467" i="1"/>
  <c r="CQ1467" i="1"/>
  <c r="CR1467" i="1"/>
  <c r="CS1467" i="1"/>
  <c r="CT1467" i="1"/>
  <c r="CU1467" i="1"/>
  <c r="CV1467" i="1"/>
  <c r="CW1467" i="1"/>
  <c r="CX1467" i="1"/>
  <c r="CY1467" i="1"/>
  <c r="CZ1467" i="1"/>
  <c r="DA1467" i="1"/>
  <c r="DB1467" i="1"/>
  <c r="DC1467" i="1"/>
  <c r="DD1467" i="1"/>
  <c r="DE1467" i="1"/>
  <c r="DF1467" i="1"/>
  <c r="DG1467" i="1"/>
  <c r="DH1467" i="1"/>
  <c r="DI1467" i="1"/>
  <c r="DJ1467" i="1"/>
  <c r="DK1467" i="1"/>
  <c r="DL1467" i="1"/>
  <c r="DM1467" i="1"/>
  <c r="DN1467" i="1"/>
  <c r="DO1467" i="1"/>
  <c r="BO1468" i="1"/>
  <c r="BP1468" i="1"/>
  <c r="BQ1468" i="1"/>
  <c r="BR1468" i="1"/>
  <c r="BS1468" i="1"/>
  <c r="BT1468" i="1"/>
  <c r="BU1468" i="1"/>
  <c r="BV1468" i="1"/>
  <c r="BW1468" i="1"/>
  <c r="BX1468" i="1"/>
  <c r="BY1468" i="1"/>
  <c r="BZ1468" i="1"/>
  <c r="CA1468" i="1"/>
  <c r="CB1468" i="1"/>
  <c r="CC1468" i="1"/>
  <c r="CD1468" i="1"/>
  <c r="CE1468" i="1"/>
  <c r="CF1468" i="1"/>
  <c r="CG1468" i="1"/>
  <c r="CH1468" i="1"/>
  <c r="CI1468" i="1"/>
  <c r="CJ1468" i="1"/>
  <c r="CK1468" i="1"/>
  <c r="CL1468" i="1"/>
  <c r="CM1468" i="1"/>
  <c r="CN1468" i="1"/>
  <c r="CO1468" i="1"/>
  <c r="CP1468" i="1"/>
  <c r="CQ1468" i="1"/>
  <c r="CR1468" i="1"/>
  <c r="CS1468" i="1"/>
  <c r="CT1468" i="1"/>
  <c r="CU1468" i="1"/>
  <c r="CV1468" i="1"/>
  <c r="CW1468" i="1"/>
  <c r="CX1468" i="1"/>
  <c r="CY1468" i="1"/>
  <c r="CZ1468" i="1"/>
  <c r="DA1468" i="1"/>
  <c r="DB1468" i="1"/>
  <c r="DC1468" i="1"/>
  <c r="DD1468" i="1"/>
  <c r="DE1468" i="1"/>
  <c r="DF1468" i="1"/>
  <c r="DG1468" i="1"/>
  <c r="DH1468" i="1"/>
  <c r="DI1468" i="1"/>
  <c r="DJ1468" i="1"/>
  <c r="DK1468" i="1"/>
  <c r="DL1468" i="1"/>
  <c r="DM1468" i="1"/>
  <c r="DN1468" i="1"/>
  <c r="DO1468" i="1"/>
  <c r="BO1469" i="1"/>
  <c r="BP1469" i="1"/>
  <c r="BQ1469" i="1"/>
  <c r="BR1469" i="1"/>
  <c r="BS1469" i="1"/>
  <c r="BT1469" i="1"/>
  <c r="BU1469" i="1"/>
  <c r="BV1469" i="1"/>
  <c r="BW1469" i="1"/>
  <c r="BX1469" i="1"/>
  <c r="BY1469" i="1"/>
  <c r="BZ1469" i="1"/>
  <c r="CA1469" i="1"/>
  <c r="CB1469" i="1"/>
  <c r="CC1469" i="1"/>
  <c r="CD1469" i="1"/>
  <c r="CE1469" i="1"/>
  <c r="CF1469" i="1"/>
  <c r="CG1469" i="1"/>
  <c r="CH1469" i="1"/>
  <c r="CI1469" i="1"/>
  <c r="CJ1469" i="1"/>
  <c r="CK1469" i="1"/>
  <c r="CL1469" i="1"/>
  <c r="CM1469" i="1"/>
  <c r="CN1469" i="1"/>
  <c r="CO1469" i="1"/>
  <c r="CP1469" i="1"/>
  <c r="CQ1469" i="1"/>
  <c r="CR1469" i="1"/>
  <c r="CS1469" i="1"/>
  <c r="CT1469" i="1"/>
  <c r="CU1469" i="1"/>
  <c r="CV1469" i="1"/>
  <c r="CW1469" i="1"/>
  <c r="CX1469" i="1"/>
  <c r="CY1469" i="1"/>
  <c r="CZ1469" i="1"/>
  <c r="DA1469" i="1"/>
  <c r="DB1469" i="1"/>
  <c r="DC1469" i="1"/>
  <c r="DD1469" i="1"/>
  <c r="DE1469" i="1"/>
  <c r="DF1469" i="1"/>
  <c r="DG1469" i="1"/>
  <c r="DH1469" i="1"/>
  <c r="DI1469" i="1"/>
  <c r="DJ1469" i="1"/>
  <c r="DK1469" i="1"/>
  <c r="DL1469" i="1"/>
  <c r="DM1469" i="1"/>
  <c r="DN1469" i="1"/>
  <c r="DO1469" i="1"/>
  <c r="BO1470" i="1"/>
  <c r="BP1470" i="1"/>
  <c r="BQ1470" i="1"/>
  <c r="BR1470" i="1"/>
  <c r="BS1470" i="1"/>
  <c r="BT1470" i="1"/>
  <c r="BU1470" i="1"/>
  <c r="BV1470" i="1"/>
  <c r="BW1470" i="1"/>
  <c r="BX1470" i="1"/>
  <c r="BY1470" i="1"/>
  <c r="BZ1470" i="1"/>
  <c r="CA1470" i="1"/>
  <c r="CB1470" i="1"/>
  <c r="CC1470" i="1"/>
  <c r="CD1470" i="1"/>
  <c r="CE1470" i="1"/>
  <c r="CF1470" i="1"/>
  <c r="CG1470" i="1"/>
  <c r="CH1470" i="1"/>
  <c r="CI1470" i="1"/>
  <c r="CJ1470" i="1"/>
  <c r="CK1470" i="1"/>
  <c r="CL1470" i="1"/>
  <c r="CM1470" i="1"/>
  <c r="CN1470" i="1"/>
  <c r="CO1470" i="1"/>
  <c r="CP1470" i="1"/>
  <c r="CQ1470" i="1"/>
  <c r="CR1470" i="1"/>
  <c r="CS1470" i="1"/>
  <c r="CT1470" i="1"/>
  <c r="CU1470" i="1"/>
  <c r="CV1470" i="1"/>
  <c r="CW1470" i="1"/>
  <c r="CX1470" i="1"/>
  <c r="CY1470" i="1"/>
  <c r="CZ1470" i="1"/>
  <c r="DA1470" i="1"/>
  <c r="DB1470" i="1"/>
  <c r="DC1470" i="1"/>
  <c r="DD1470" i="1"/>
  <c r="DE1470" i="1"/>
  <c r="DF1470" i="1"/>
  <c r="DG1470" i="1"/>
  <c r="DH1470" i="1"/>
  <c r="DI1470" i="1"/>
  <c r="DJ1470" i="1"/>
  <c r="DK1470" i="1"/>
  <c r="DL1470" i="1"/>
  <c r="DM1470" i="1"/>
  <c r="DN1470" i="1"/>
  <c r="DO1470" i="1"/>
  <c r="BO1471" i="1"/>
  <c r="BP1471" i="1"/>
  <c r="BQ1471" i="1"/>
  <c r="BR1471" i="1"/>
  <c r="BS1471" i="1"/>
  <c r="BT1471" i="1"/>
  <c r="BU1471" i="1"/>
  <c r="BV1471" i="1"/>
  <c r="BW1471" i="1"/>
  <c r="BX1471" i="1"/>
  <c r="BY1471" i="1"/>
  <c r="BZ1471" i="1"/>
  <c r="CA1471" i="1"/>
  <c r="CB1471" i="1"/>
  <c r="CC1471" i="1"/>
  <c r="CD1471" i="1"/>
  <c r="CE1471" i="1"/>
  <c r="CF1471" i="1"/>
  <c r="CG1471" i="1"/>
  <c r="CH1471" i="1"/>
  <c r="CI1471" i="1"/>
  <c r="CJ1471" i="1"/>
  <c r="CK1471" i="1"/>
  <c r="CL1471" i="1"/>
  <c r="CM1471" i="1"/>
  <c r="CN1471" i="1"/>
  <c r="CO1471" i="1"/>
  <c r="CP1471" i="1"/>
  <c r="CQ1471" i="1"/>
  <c r="CR1471" i="1"/>
  <c r="CS1471" i="1"/>
  <c r="CT1471" i="1"/>
  <c r="CU1471" i="1"/>
  <c r="CV1471" i="1"/>
  <c r="CW1471" i="1"/>
  <c r="CX1471" i="1"/>
  <c r="CY1471" i="1"/>
  <c r="CZ1471" i="1"/>
  <c r="DA1471" i="1"/>
  <c r="DB1471" i="1"/>
  <c r="DC1471" i="1"/>
  <c r="DD1471" i="1"/>
  <c r="DE1471" i="1"/>
  <c r="DF1471" i="1"/>
  <c r="DG1471" i="1"/>
  <c r="DH1471" i="1"/>
  <c r="DI1471" i="1"/>
  <c r="DJ1471" i="1"/>
  <c r="DK1471" i="1"/>
  <c r="DL1471" i="1"/>
  <c r="DM1471" i="1"/>
  <c r="DN1471" i="1"/>
  <c r="DO1471" i="1"/>
  <c r="BO1472" i="1"/>
  <c r="BP1472" i="1"/>
  <c r="BQ1472" i="1"/>
  <c r="BR1472" i="1"/>
  <c r="BS1472" i="1"/>
  <c r="BT1472" i="1"/>
  <c r="BU1472" i="1"/>
  <c r="BV1472" i="1"/>
  <c r="BW1472" i="1"/>
  <c r="BX1472" i="1"/>
  <c r="BY1472" i="1"/>
  <c r="BZ1472" i="1"/>
  <c r="CA1472" i="1"/>
  <c r="CB1472" i="1"/>
  <c r="CC1472" i="1"/>
  <c r="CD1472" i="1"/>
  <c r="CE1472" i="1"/>
  <c r="CF1472" i="1"/>
  <c r="CG1472" i="1"/>
  <c r="CH1472" i="1"/>
  <c r="CI1472" i="1"/>
  <c r="CJ1472" i="1"/>
  <c r="CK1472" i="1"/>
  <c r="CL1472" i="1"/>
  <c r="CM1472" i="1"/>
  <c r="CN1472" i="1"/>
  <c r="CO1472" i="1"/>
  <c r="CP1472" i="1"/>
  <c r="CQ1472" i="1"/>
  <c r="CR1472" i="1"/>
  <c r="CS1472" i="1"/>
  <c r="CT1472" i="1"/>
  <c r="CU1472" i="1"/>
  <c r="CV1472" i="1"/>
  <c r="CW1472" i="1"/>
  <c r="CX1472" i="1"/>
  <c r="CY1472" i="1"/>
  <c r="CZ1472" i="1"/>
  <c r="DA1472" i="1"/>
  <c r="DB1472" i="1"/>
  <c r="DC1472" i="1"/>
  <c r="DD1472" i="1"/>
  <c r="DE1472" i="1"/>
  <c r="DF1472" i="1"/>
  <c r="DG1472" i="1"/>
  <c r="DH1472" i="1"/>
  <c r="DI1472" i="1"/>
  <c r="DJ1472" i="1"/>
  <c r="DK1472" i="1"/>
  <c r="DL1472" i="1"/>
  <c r="DM1472" i="1"/>
  <c r="DN1472" i="1"/>
  <c r="DO1472" i="1"/>
  <c r="BO1473" i="1"/>
  <c r="BP1473" i="1"/>
  <c r="BQ1473" i="1"/>
  <c r="BR1473" i="1"/>
  <c r="BS1473" i="1"/>
  <c r="BT1473" i="1"/>
  <c r="BU1473" i="1"/>
  <c r="BV1473" i="1"/>
  <c r="BW1473" i="1"/>
  <c r="BX1473" i="1"/>
  <c r="BY1473" i="1"/>
  <c r="BZ1473" i="1"/>
  <c r="CA1473" i="1"/>
  <c r="CB1473" i="1"/>
  <c r="CC1473" i="1"/>
  <c r="CD1473" i="1"/>
  <c r="CE1473" i="1"/>
  <c r="CF1473" i="1"/>
  <c r="CG1473" i="1"/>
  <c r="CH1473" i="1"/>
  <c r="CI1473" i="1"/>
  <c r="CJ1473" i="1"/>
  <c r="CK1473" i="1"/>
  <c r="CL1473" i="1"/>
  <c r="CM1473" i="1"/>
  <c r="CN1473" i="1"/>
  <c r="CO1473" i="1"/>
  <c r="CP1473" i="1"/>
  <c r="CQ1473" i="1"/>
  <c r="CR1473" i="1"/>
  <c r="CS1473" i="1"/>
  <c r="CT1473" i="1"/>
  <c r="CU1473" i="1"/>
  <c r="CV1473" i="1"/>
  <c r="CW1473" i="1"/>
  <c r="CX1473" i="1"/>
  <c r="CY1473" i="1"/>
  <c r="CZ1473" i="1"/>
  <c r="DA1473" i="1"/>
  <c r="DB1473" i="1"/>
  <c r="DC1473" i="1"/>
  <c r="DD1473" i="1"/>
  <c r="DE1473" i="1"/>
  <c r="DF1473" i="1"/>
  <c r="DG1473" i="1"/>
  <c r="DH1473" i="1"/>
  <c r="DI1473" i="1"/>
  <c r="DJ1473" i="1"/>
  <c r="DK1473" i="1"/>
  <c r="DL1473" i="1"/>
  <c r="DM1473" i="1"/>
  <c r="DN1473" i="1"/>
  <c r="DO1473" i="1"/>
  <c r="BO1474" i="1"/>
  <c r="BP1474" i="1"/>
  <c r="BQ1474" i="1"/>
  <c r="BR1474" i="1"/>
  <c r="BS1474" i="1"/>
  <c r="BT1474" i="1"/>
  <c r="BU1474" i="1"/>
  <c r="BV1474" i="1"/>
  <c r="BW1474" i="1"/>
  <c r="BX1474" i="1"/>
  <c r="BY1474" i="1"/>
  <c r="BZ1474" i="1"/>
  <c r="CA1474" i="1"/>
  <c r="CB1474" i="1"/>
  <c r="CC1474" i="1"/>
  <c r="CD1474" i="1"/>
  <c r="CE1474" i="1"/>
  <c r="CF1474" i="1"/>
  <c r="CG1474" i="1"/>
  <c r="CH1474" i="1"/>
  <c r="CI1474" i="1"/>
  <c r="CJ1474" i="1"/>
  <c r="CK1474" i="1"/>
  <c r="CL1474" i="1"/>
  <c r="CM1474" i="1"/>
  <c r="CN1474" i="1"/>
  <c r="CO1474" i="1"/>
  <c r="CP1474" i="1"/>
  <c r="CQ1474" i="1"/>
  <c r="CR1474" i="1"/>
  <c r="CS1474" i="1"/>
  <c r="CT1474" i="1"/>
  <c r="CU1474" i="1"/>
  <c r="CV1474" i="1"/>
  <c r="CW1474" i="1"/>
  <c r="CX1474" i="1"/>
  <c r="CY1474" i="1"/>
  <c r="CZ1474" i="1"/>
  <c r="DA1474" i="1"/>
  <c r="DB1474" i="1"/>
  <c r="DC1474" i="1"/>
  <c r="DD1474" i="1"/>
  <c r="DE1474" i="1"/>
  <c r="DF1474" i="1"/>
  <c r="DG1474" i="1"/>
  <c r="DH1474" i="1"/>
  <c r="DI1474" i="1"/>
  <c r="DJ1474" i="1"/>
  <c r="DK1474" i="1"/>
  <c r="DL1474" i="1"/>
  <c r="DM1474" i="1"/>
  <c r="DN1474" i="1"/>
  <c r="DO1474" i="1"/>
  <c r="BO1475" i="1"/>
  <c r="BP1475" i="1"/>
  <c r="BQ1475" i="1"/>
  <c r="BR1475" i="1"/>
  <c r="BS1475" i="1"/>
  <c r="BT1475" i="1"/>
  <c r="BU1475" i="1"/>
  <c r="BV1475" i="1"/>
  <c r="BW1475" i="1"/>
  <c r="BX1475" i="1"/>
  <c r="BY1475" i="1"/>
  <c r="BZ1475" i="1"/>
  <c r="CA1475" i="1"/>
  <c r="CB1475" i="1"/>
  <c r="CC1475" i="1"/>
  <c r="CD1475" i="1"/>
  <c r="CE1475" i="1"/>
  <c r="CF1475" i="1"/>
  <c r="CG1475" i="1"/>
  <c r="CH1475" i="1"/>
  <c r="CI1475" i="1"/>
  <c r="CJ1475" i="1"/>
  <c r="CK1475" i="1"/>
  <c r="CL1475" i="1"/>
  <c r="CM1475" i="1"/>
  <c r="CN1475" i="1"/>
  <c r="CO1475" i="1"/>
  <c r="CP1475" i="1"/>
  <c r="CQ1475" i="1"/>
  <c r="CR1475" i="1"/>
  <c r="CS1475" i="1"/>
  <c r="CT1475" i="1"/>
  <c r="CU1475" i="1"/>
  <c r="CV1475" i="1"/>
  <c r="CW1475" i="1"/>
  <c r="CX1475" i="1"/>
  <c r="CY1475" i="1"/>
  <c r="CZ1475" i="1"/>
  <c r="DA1475" i="1"/>
  <c r="DB1475" i="1"/>
  <c r="DC1475" i="1"/>
  <c r="DD1475" i="1"/>
  <c r="DE1475" i="1"/>
  <c r="DF1475" i="1"/>
  <c r="DG1475" i="1"/>
  <c r="DH1475" i="1"/>
  <c r="DI1475" i="1"/>
  <c r="DJ1475" i="1"/>
  <c r="DK1475" i="1"/>
  <c r="DL1475" i="1"/>
  <c r="DM1475" i="1"/>
  <c r="DN1475" i="1"/>
  <c r="DO1475" i="1"/>
  <c r="BO1476" i="1"/>
  <c r="BP1476" i="1"/>
  <c r="BQ1476" i="1"/>
  <c r="BR1476" i="1"/>
  <c r="BS1476" i="1"/>
  <c r="BT1476" i="1"/>
  <c r="BU1476" i="1"/>
  <c r="BV1476" i="1"/>
  <c r="BW1476" i="1"/>
  <c r="BX1476" i="1"/>
  <c r="BY1476" i="1"/>
  <c r="BZ1476" i="1"/>
  <c r="CA1476" i="1"/>
  <c r="CB1476" i="1"/>
  <c r="CC1476" i="1"/>
  <c r="CD1476" i="1"/>
  <c r="CE1476" i="1"/>
  <c r="CF1476" i="1"/>
  <c r="CG1476" i="1"/>
  <c r="CH1476" i="1"/>
  <c r="CI1476" i="1"/>
  <c r="CJ1476" i="1"/>
  <c r="CK1476" i="1"/>
  <c r="CL1476" i="1"/>
  <c r="CM1476" i="1"/>
  <c r="CN1476" i="1"/>
  <c r="CO1476" i="1"/>
  <c r="CP1476" i="1"/>
  <c r="CQ1476" i="1"/>
  <c r="CR1476" i="1"/>
  <c r="CS1476" i="1"/>
  <c r="CT1476" i="1"/>
  <c r="CU1476" i="1"/>
  <c r="CV1476" i="1"/>
  <c r="CW1476" i="1"/>
  <c r="CX1476" i="1"/>
  <c r="CY1476" i="1"/>
  <c r="CZ1476" i="1"/>
  <c r="DA1476" i="1"/>
  <c r="DB1476" i="1"/>
  <c r="DC1476" i="1"/>
  <c r="DD1476" i="1"/>
  <c r="DE1476" i="1"/>
  <c r="DF1476" i="1"/>
  <c r="DG1476" i="1"/>
  <c r="DH1476" i="1"/>
  <c r="DI1476" i="1"/>
  <c r="DJ1476" i="1"/>
  <c r="DK1476" i="1"/>
  <c r="DL1476" i="1"/>
  <c r="DM1476" i="1"/>
  <c r="DN1476" i="1"/>
  <c r="DO1476" i="1"/>
  <c r="BO1477" i="1"/>
  <c r="BP1477" i="1"/>
  <c r="BQ1477" i="1"/>
  <c r="BR1477" i="1"/>
  <c r="BS1477" i="1"/>
  <c r="BT1477" i="1"/>
  <c r="BU1477" i="1"/>
  <c r="BV1477" i="1"/>
  <c r="BW1477" i="1"/>
  <c r="BX1477" i="1"/>
  <c r="BY1477" i="1"/>
  <c r="BZ1477" i="1"/>
  <c r="CA1477" i="1"/>
  <c r="CB1477" i="1"/>
  <c r="CC1477" i="1"/>
  <c r="CD1477" i="1"/>
  <c r="CE1477" i="1"/>
  <c r="CF1477" i="1"/>
  <c r="CG1477" i="1"/>
  <c r="CH1477" i="1"/>
  <c r="CI1477" i="1"/>
  <c r="CJ1477" i="1"/>
  <c r="CK1477" i="1"/>
  <c r="CL1477" i="1"/>
  <c r="CM1477" i="1"/>
  <c r="CN1477" i="1"/>
  <c r="CO1477" i="1"/>
  <c r="CP1477" i="1"/>
  <c r="CQ1477" i="1"/>
  <c r="CR1477" i="1"/>
  <c r="CS1477" i="1"/>
  <c r="CT1477" i="1"/>
  <c r="CU1477" i="1"/>
  <c r="CV1477" i="1"/>
  <c r="CW1477" i="1"/>
  <c r="CX1477" i="1"/>
  <c r="CY1477" i="1"/>
  <c r="CZ1477" i="1"/>
  <c r="DA1477" i="1"/>
  <c r="DB1477" i="1"/>
  <c r="DC1477" i="1"/>
  <c r="DD1477" i="1"/>
  <c r="DE1477" i="1"/>
  <c r="DF1477" i="1"/>
  <c r="DG1477" i="1"/>
  <c r="DH1477" i="1"/>
  <c r="DI1477" i="1"/>
  <c r="DJ1477" i="1"/>
  <c r="DK1477" i="1"/>
  <c r="DL1477" i="1"/>
  <c r="DM1477" i="1"/>
  <c r="DN1477" i="1"/>
  <c r="DO1477" i="1"/>
  <c r="BO1478" i="1"/>
  <c r="BP1478" i="1"/>
  <c r="BQ1478" i="1"/>
  <c r="BR1478" i="1"/>
  <c r="BS1478" i="1"/>
  <c r="BT1478" i="1"/>
  <c r="BU1478" i="1"/>
  <c r="BV1478" i="1"/>
  <c r="BW1478" i="1"/>
  <c r="BX1478" i="1"/>
  <c r="BY1478" i="1"/>
  <c r="BZ1478" i="1"/>
  <c r="CA1478" i="1"/>
  <c r="CB1478" i="1"/>
  <c r="CC1478" i="1"/>
  <c r="CD1478" i="1"/>
  <c r="CE1478" i="1"/>
  <c r="CF1478" i="1"/>
  <c r="CG1478" i="1"/>
  <c r="CH1478" i="1"/>
  <c r="CI1478" i="1"/>
  <c r="CJ1478" i="1"/>
  <c r="CK1478" i="1"/>
  <c r="CL1478" i="1"/>
  <c r="CM1478" i="1"/>
  <c r="CN1478" i="1"/>
  <c r="CO1478" i="1"/>
  <c r="CP1478" i="1"/>
  <c r="CQ1478" i="1"/>
  <c r="CR1478" i="1"/>
  <c r="CS1478" i="1"/>
  <c r="CT1478" i="1"/>
  <c r="CU1478" i="1"/>
  <c r="CV1478" i="1"/>
  <c r="CW1478" i="1"/>
  <c r="CX1478" i="1"/>
  <c r="CY1478" i="1"/>
  <c r="CZ1478" i="1"/>
  <c r="DA1478" i="1"/>
  <c r="DB1478" i="1"/>
  <c r="DC1478" i="1"/>
  <c r="DD1478" i="1"/>
  <c r="DE1478" i="1"/>
  <c r="DF1478" i="1"/>
  <c r="DG1478" i="1"/>
  <c r="DH1478" i="1"/>
  <c r="DI1478" i="1"/>
  <c r="DJ1478" i="1"/>
  <c r="DK1478" i="1"/>
  <c r="DL1478" i="1"/>
  <c r="DM1478" i="1"/>
  <c r="DN1478" i="1"/>
  <c r="DO1478" i="1"/>
  <c r="BO1479" i="1"/>
  <c r="BP1479" i="1"/>
  <c r="BQ1479" i="1"/>
  <c r="BR1479" i="1"/>
  <c r="BS1479" i="1"/>
  <c r="BT1479" i="1"/>
  <c r="BU1479" i="1"/>
  <c r="BV1479" i="1"/>
  <c r="BW1479" i="1"/>
  <c r="BX1479" i="1"/>
  <c r="BY1479" i="1"/>
  <c r="BZ1479" i="1"/>
  <c r="CA1479" i="1"/>
  <c r="CB1479" i="1"/>
  <c r="CC1479" i="1"/>
  <c r="CD1479" i="1"/>
  <c r="CE1479" i="1"/>
  <c r="CF1479" i="1"/>
  <c r="CG1479" i="1"/>
  <c r="CH1479" i="1"/>
  <c r="CI1479" i="1"/>
  <c r="CJ1479" i="1"/>
  <c r="CK1479" i="1"/>
  <c r="CL1479" i="1"/>
  <c r="CM1479" i="1"/>
  <c r="CN1479" i="1"/>
  <c r="CO1479" i="1"/>
  <c r="CP1479" i="1"/>
  <c r="CQ1479" i="1"/>
  <c r="CR1479" i="1"/>
  <c r="CS1479" i="1"/>
  <c r="CT1479" i="1"/>
  <c r="CU1479" i="1"/>
  <c r="CV1479" i="1"/>
  <c r="CW1479" i="1"/>
  <c r="CX1479" i="1"/>
  <c r="CY1479" i="1"/>
  <c r="CZ1479" i="1"/>
  <c r="DA1479" i="1"/>
  <c r="DB1479" i="1"/>
  <c r="DC1479" i="1"/>
  <c r="DD1479" i="1"/>
  <c r="DE1479" i="1"/>
  <c r="DF1479" i="1"/>
  <c r="DG1479" i="1"/>
  <c r="DH1479" i="1"/>
  <c r="DI1479" i="1"/>
  <c r="DJ1479" i="1"/>
  <c r="DK1479" i="1"/>
  <c r="DL1479" i="1"/>
  <c r="DM1479" i="1"/>
  <c r="DN1479" i="1"/>
  <c r="DO1479" i="1"/>
  <c r="BO1480" i="1"/>
  <c r="BP1480" i="1"/>
  <c r="BQ1480" i="1"/>
  <c r="BR1480" i="1"/>
  <c r="BS1480" i="1"/>
  <c r="BT1480" i="1"/>
  <c r="BU1480" i="1"/>
  <c r="BV1480" i="1"/>
  <c r="BW1480" i="1"/>
  <c r="BX1480" i="1"/>
  <c r="BY1480" i="1"/>
  <c r="BZ1480" i="1"/>
  <c r="CA1480" i="1"/>
  <c r="CB1480" i="1"/>
  <c r="CC1480" i="1"/>
  <c r="CD1480" i="1"/>
  <c r="CE1480" i="1"/>
  <c r="CF1480" i="1"/>
  <c r="CG1480" i="1"/>
  <c r="CH1480" i="1"/>
  <c r="CI1480" i="1"/>
  <c r="CJ1480" i="1"/>
  <c r="CK1480" i="1"/>
  <c r="CL1480" i="1"/>
  <c r="CM1480" i="1"/>
  <c r="CN1480" i="1"/>
  <c r="CO1480" i="1"/>
  <c r="CP1480" i="1"/>
  <c r="CQ1480" i="1"/>
  <c r="CR1480" i="1"/>
  <c r="CS1480" i="1"/>
  <c r="CT1480" i="1"/>
  <c r="CU1480" i="1"/>
  <c r="CV1480" i="1"/>
  <c r="CW1480" i="1"/>
  <c r="CX1480" i="1"/>
  <c r="CY1480" i="1"/>
  <c r="CZ1480" i="1"/>
  <c r="DA1480" i="1"/>
  <c r="DB1480" i="1"/>
  <c r="DC1480" i="1"/>
  <c r="DD1480" i="1"/>
  <c r="DE1480" i="1"/>
  <c r="DF1480" i="1"/>
  <c r="DG1480" i="1"/>
  <c r="DH1480" i="1"/>
  <c r="DI1480" i="1"/>
  <c r="DJ1480" i="1"/>
  <c r="DK1480" i="1"/>
  <c r="DL1480" i="1"/>
  <c r="DM1480" i="1"/>
  <c r="DN1480" i="1"/>
  <c r="DO1480" i="1"/>
  <c r="BO1481" i="1"/>
  <c r="BP1481" i="1"/>
  <c r="BQ1481" i="1"/>
  <c r="BR1481" i="1"/>
  <c r="BS1481" i="1"/>
  <c r="BT1481" i="1"/>
  <c r="BU1481" i="1"/>
  <c r="BV1481" i="1"/>
  <c r="BW1481" i="1"/>
  <c r="BX1481" i="1"/>
  <c r="BY1481" i="1"/>
  <c r="BZ1481" i="1"/>
  <c r="CA1481" i="1"/>
  <c r="CB1481" i="1"/>
  <c r="CC1481" i="1"/>
  <c r="CD1481" i="1"/>
  <c r="CE1481" i="1"/>
  <c r="CF1481" i="1"/>
  <c r="CG1481" i="1"/>
  <c r="CH1481" i="1"/>
  <c r="CI1481" i="1"/>
  <c r="CJ1481" i="1"/>
  <c r="CK1481" i="1"/>
  <c r="CL1481" i="1"/>
  <c r="CM1481" i="1"/>
  <c r="CN1481" i="1"/>
  <c r="CO1481" i="1"/>
  <c r="CP1481" i="1"/>
  <c r="CQ1481" i="1"/>
  <c r="CR1481" i="1"/>
  <c r="CS1481" i="1"/>
  <c r="CT1481" i="1"/>
  <c r="CU1481" i="1"/>
  <c r="CV1481" i="1"/>
  <c r="CW1481" i="1"/>
  <c r="CX1481" i="1"/>
  <c r="CY1481" i="1"/>
  <c r="CZ1481" i="1"/>
  <c r="DA1481" i="1"/>
  <c r="DB1481" i="1"/>
  <c r="DC1481" i="1"/>
  <c r="DD1481" i="1"/>
  <c r="DE1481" i="1"/>
  <c r="DF1481" i="1"/>
  <c r="DG1481" i="1"/>
  <c r="DH1481" i="1"/>
  <c r="DI1481" i="1"/>
  <c r="DJ1481" i="1"/>
  <c r="DK1481" i="1"/>
  <c r="DL1481" i="1"/>
  <c r="DM1481" i="1"/>
  <c r="DN1481" i="1"/>
  <c r="DO1481" i="1"/>
  <c r="BO1482" i="1"/>
  <c r="BP1482" i="1"/>
  <c r="BQ1482" i="1"/>
  <c r="BR1482" i="1"/>
  <c r="BS1482" i="1"/>
  <c r="BT1482" i="1"/>
  <c r="BU1482" i="1"/>
  <c r="BV1482" i="1"/>
  <c r="BW1482" i="1"/>
  <c r="BX1482" i="1"/>
  <c r="BY1482" i="1"/>
  <c r="BZ1482" i="1"/>
  <c r="CA1482" i="1"/>
  <c r="CB1482" i="1"/>
  <c r="CC1482" i="1"/>
  <c r="CD1482" i="1"/>
  <c r="CE1482" i="1"/>
  <c r="CF1482" i="1"/>
  <c r="CG1482" i="1"/>
  <c r="CH1482" i="1"/>
  <c r="CI1482" i="1"/>
  <c r="CJ1482" i="1"/>
  <c r="CK1482" i="1"/>
  <c r="CL1482" i="1"/>
  <c r="CM1482" i="1"/>
  <c r="CN1482" i="1"/>
  <c r="CO1482" i="1"/>
  <c r="CP1482" i="1"/>
  <c r="CQ1482" i="1"/>
  <c r="CR1482" i="1"/>
  <c r="CS1482" i="1"/>
  <c r="CT1482" i="1"/>
  <c r="CU1482" i="1"/>
  <c r="CV1482" i="1"/>
  <c r="CW1482" i="1"/>
  <c r="CX1482" i="1"/>
  <c r="CY1482" i="1"/>
  <c r="CZ1482" i="1"/>
  <c r="DA1482" i="1"/>
  <c r="DB1482" i="1"/>
  <c r="DC1482" i="1"/>
  <c r="DD1482" i="1"/>
  <c r="DE1482" i="1"/>
  <c r="DF1482" i="1"/>
  <c r="DG1482" i="1"/>
  <c r="DH1482" i="1"/>
  <c r="DI1482" i="1"/>
  <c r="DJ1482" i="1"/>
  <c r="DK1482" i="1"/>
  <c r="DL1482" i="1"/>
  <c r="DM1482" i="1"/>
  <c r="DN1482" i="1"/>
  <c r="DO1482" i="1"/>
  <c r="BO1483" i="1"/>
  <c r="BP1483" i="1"/>
  <c r="BQ1483" i="1"/>
  <c r="BR1483" i="1"/>
  <c r="BS1483" i="1"/>
  <c r="BT1483" i="1"/>
  <c r="BU1483" i="1"/>
  <c r="BV1483" i="1"/>
  <c r="BW1483" i="1"/>
  <c r="BX1483" i="1"/>
  <c r="BY1483" i="1"/>
  <c r="BZ1483" i="1"/>
  <c r="CA1483" i="1"/>
  <c r="CB1483" i="1"/>
  <c r="CC1483" i="1"/>
  <c r="CD1483" i="1"/>
  <c r="CE1483" i="1"/>
  <c r="CF1483" i="1"/>
  <c r="CG1483" i="1"/>
  <c r="CH1483" i="1"/>
  <c r="CI1483" i="1"/>
  <c r="CJ1483" i="1"/>
  <c r="CK1483" i="1"/>
  <c r="CL1483" i="1"/>
  <c r="CM1483" i="1"/>
  <c r="CN1483" i="1"/>
  <c r="CO1483" i="1"/>
  <c r="CP1483" i="1"/>
  <c r="CQ1483" i="1"/>
  <c r="CR1483" i="1"/>
  <c r="CS1483" i="1"/>
  <c r="CT1483" i="1"/>
  <c r="CU1483" i="1"/>
  <c r="CV1483" i="1"/>
  <c r="CW1483" i="1"/>
  <c r="CX1483" i="1"/>
  <c r="CY1483" i="1"/>
  <c r="CZ1483" i="1"/>
  <c r="DA1483" i="1"/>
  <c r="DB1483" i="1"/>
  <c r="DC1483" i="1"/>
  <c r="DD1483" i="1"/>
  <c r="DE1483" i="1"/>
  <c r="DF1483" i="1"/>
  <c r="DG1483" i="1"/>
  <c r="DH1483" i="1"/>
  <c r="DI1483" i="1"/>
  <c r="DJ1483" i="1"/>
  <c r="DK1483" i="1"/>
  <c r="DL1483" i="1"/>
  <c r="DM1483" i="1"/>
  <c r="DN1483" i="1"/>
  <c r="DO1483" i="1"/>
  <c r="BO1484" i="1"/>
  <c r="BP1484" i="1"/>
  <c r="BQ1484" i="1"/>
  <c r="BR1484" i="1"/>
  <c r="BS1484" i="1"/>
  <c r="BT1484" i="1"/>
  <c r="BU1484" i="1"/>
  <c r="BV1484" i="1"/>
  <c r="BW1484" i="1"/>
  <c r="BX1484" i="1"/>
  <c r="BY1484" i="1"/>
  <c r="BZ1484" i="1"/>
  <c r="CA1484" i="1"/>
  <c r="CB1484" i="1"/>
  <c r="CC1484" i="1"/>
  <c r="CD1484" i="1"/>
  <c r="CE1484" i="1"/>
  <c r="CF1484" i="1"/>
  <c r="CG1484" i="1"/>
  <c r="CH1484" i="1"/>
  <c r="CI1484" i="1"/>
  <c r="CJ1484" i="1"/>
  <c r="CK1484" i="1"/>
  <c r="CL1484" i="1"/>
  <c r="CM1484" i="1"/>
  <c r="CN1484" i="1"/>
  <c r="CO1484" i="1"/>
  <c r="CP1484" i="1"/>
  <c r="CQ1484" i="1"/>
  <c r="CR1484" i="1"/>
  <c r="CS1484" i="1"/>
  <c r="CT1484" i="1"/>
  <c r="CU1484" i="1"/>
  <c r="CV1484" i="1"/>
  <c r="CW1484" i="1"/>
  <c r="CX1484" i="1"/>
  <c r="CY1484" i="1"/>
  <c r="CZ1484" i="1"/>
  <c r="DA1484" i="1"/>
  <c r="DB1484" i="1"/>
  <c r="DC1484" i="1"/>
  <c r="DD1484" i="1"/>
  <c r="DE1484" i="1"/>
  <c r="DF1484" i="1"/>
  <c r="DG1484" i="1"/>
  <c r="DH1484" i="1"/>
  <c r="DI1484" i="1"/>
  <c r="DJ1484" i="1"/>
  <c r="DK1484" i="1"/>
  <c r="DL1484" i="1"/>
  <c r="DM1484" i="1"/>
  <c r="DN1484" i="1"/>
  <c r="DO1484" i="1"/>
  <c r="BO1485" i="1"/>
  <c r="BP1485" i="1"/>
  <c r="BQ1485" i="1"/>
  <c r="BR1485" i="1"/>
  <c r="BS1485" i="1"/>
  <c r="BT1485" i="1"/>
  <c r="BU1485" i="1"/>
  <c r="BV1485" i="1"/>
  <c r="BW1485" i="1"/>
  <c r="BX1485" i="1"/>
  <c r="BY1485" i="1"/>
  <c r="BZ1485" i="1"/>
  <c r="CA1485" i="1"/>
  <c r="CB1485" i="1"/>
  <c r="CC1485" i="1"/>
  <c r="CD1485" i="1"/>
  <c r="CE1485" i="1"/>
  <c r="CF1485" i="1"/>
  <c r="CG1485" i="1"/>
  <c r="CH1485" i="1"/>
  <c r="CI1485" i="1"/>
  <c r="CJ1485" i="1"/>
  <c r="CK1485" i="1"/>
  <c r="CL1485" i="1"/>
  <c r="CM1485" i="1"/>
  <c r="CN1485" i="1"/>
  <c r="CO1485" i="1"/>
  <c r="CP1485" i="1"/>
  <c r="CQ1485" i="1"/>
  <c r="CR1485" i="1"/>
  <c r="CS1485" i="1"/>
  <c r="CT1485" i="1"/>
  <c r="CU1485" i="1"/>
  <c r="CV1485" i="1"/>
  <c r="CW1485" i="1"/>
  <c r="CX1485" i="1"/>
  <c r="CY1485" i="1"/>
  <c r="CZ1485" i="1"/>
  <c r="DA1485" i="1"/>
  <c r="DB1485" i="1"/>
  <c r="DC1485" i="1"/>
  <c r="DD1485" i="1"/>
  <c r="DE1485" i="1"/>
  <c r="DF1485" i="1"/>
  <c r="DG1485" i="1"/>
  <c r="DH1485" i="1"/>
  <c r="DI1485" i="1"/>
  <c r="DJ1485" i="1"/>
  <c r="DK1485" i="1"/>
  <c r="DL1485" i="1"/>
  <c r="DM1485" i="1"/>
  <c r="DN1485" i="1"/>
  <c r="DO1485" i="1"/>
  <c r="BO1486" i="1"/>
  <c r="BP1486" i="1"/>
  <c r="BQ1486" i="1"/>
  <c r="BR1486" i="1"/>
  <c r="BS1486" i="1"/>
  <c r="BT1486" i="1"/>
  <c r="BU1486" i="1"/>
  <c r="BV1486" i="1"/>
  <c r="BW1486" i="1"/>
  <c r="BX1486" i="1"/>
  <c r="BY1486" i="1"/>
  <c r="BZ1486" i="1"/>
  <c r="CA1486" i="1"/>
  <c r="CB1486" i="1"/>
  <c r="CC1486" i="1"/>
  <c r="CD1486" i="1"/>
  <c r="CE1486" i="1"/>
  <c r="CF1486" i="1"/>
  <c r="CG1486" i="1"/>
  <c r="CH1486" i="1"/>
  <c r="CI1486" i="1"/>
  <c r="CJ1486" i="1"/>
  <c r="CK1486" i="1"/>
  <c r="CL1486" i="1"/>
  <c r="CM1486" i="1"/>
  <c r="CN1486" i="1"/>
  <c r="CO1486" i="1"/>
  <c r="CP1486" i="1"/>
  <c r="CQ1486" i="1"/>
  <c r="CR1486" i="1"/>
  <c r="CS1486" i="1"/>
  <c r="CT1486" i="1"/>
  <c r="CU1486" i="1"/>
  <c r="CV1486" i="1"/>
  <c r="CW1486" i="1"/>
  <c r="CX1486" i="1"/>
  <c r="CY1486" i="1"/>
  <c r="CZ1486" i="1"/>
  <c r="DA1486" i="1"/>
  <c r="DB1486" i="1"/>
  <c r="DC1486" i="1"/>
  <c r="DD1486" i="1"/>
  <c r="DE1486" i="1"/>
  <c r="DF1486" i="1"/>
  <c r="DG1486" i="1"/>
  <c r="DH1486" i="1"/>
  <c r="DI1486" i="1"/>
  <c r="DJ1486" i="1"/>
  <c r="DK1486" i="1"/>
  <c r="DL1486" i="1"/>
  <c r="DM1486" i="1"/>
  <c r="DN1486" i="1"/>
  <c r="DO1486" i="1"/>
  <c r="BO1487" i="1"/>
  <c r="BP1487" i="1"/>
  <c r="BQ1487" i="1"/>
  <c r="BR1487" i="1"/>
  <c r="BS1487" i="1"/>
  <c r="BT1487" i="1"/>
  <c r="BU1487" i="1"/>
  <c r="BV1487" i="1"/>
  <c r="BW1487" i="1"/>
  <c r="BX1487" i="1"/>
  <c r="BY1487" i="1"/>
  <c r="BZ1487" i="1"/>
  <c r="CA1487" i="1"/>
  <c r="CB1487" i="1"/>
  <c r="CC1487" i="1"/>
  <c r="CD1487" i="1"/>
  <c r="CE1487" i="1"/>
  <c r="CF1487" i="1"/>
  <c r="CG1487" i="1"/>
  <c r="CH1487" i="1"/>
  <c r="CI1487" i="1"/>
  <c r="CJ1487" i="1"/>
  <c r="CK1487" i="1"/>
  <c r="CL1487" i="1"/>
  <c r="CM1487" i="1"/>
  <c r="CN1487" i="1"/>
  <c r="CO1487" i="1"/>
  <c r="CP1487" i="1"/>
  <c r="CQ1487" i="1"/>
  <c r="CR1487" i="1"/>
  <c r="CS1487" i="1"/>
  <c r="CT1487" i="1"/>
  <c r="CU1487" i="1"/>
  <c r="CV1487" i="1"/>
  <c r="CW1487" i="1"/>
  <c r="CX1487" i="1"/>
  <c r="CY1487" i="1"/>
  <c r="CZ1487" i="1"/>
  <c r="DA1487" i="1"/>
  <c r="DB1487" i="1"/>
  <c r="DC1487" i="1"/>
  <c r="DD1487" i="1"/>
  <c r="DE1487" i="1"/>
  <c r="DF1487" i="1"/>
  <c r="DG1487" i="1"/>
  <c r="DH1487" i="1"/>
  <c r="DI1487" i="1"/>
  <c r="DJ1487" i="1"/>
  <c r="DK1487" i="1"/>
  <c r="DL1487" i="1"/>
  <c r="DM1487" i="1"/>
  <c r="DN1487" i="1"/>
  <c r="DO1487" i="1"/>
  <c r="BO1488" i="1"/>
  <c r="BP1488" i="1"/>
  <c r="BQ1488" i="1"/>
  <c r="BR1488" i="1"/>
  <c r="BS1488" i="1"/>
  <c r="BT1488" i="1"/>
  <c r="BU1488" i="1"/>
  <c r="BV1488" i="1"/>
  <c r="BW1488" i="1"/>
  <c r="BX1488" i="1"/>
  <c r="BY1488" i="1"/>
  <c r="BZ1488" i="1"/>
  <c r="CA1488" i="1"/>
  <c r="CB1488" i="1"/>
  <c r="CC1488" i="1"/>
  <c r="CD1488" i="1"/>
  <c r="CE1488" i="1"/>
  <c r="CF1488" i="1"/>
  <c r="CG1488" i="1"/>
  <c r="CH1488" i="1"/>
  <c r="CI1488" i="1"/>
  <c r="CJ1488" i="1"/>
  <c r="CK1488" i="1"/>
  <c r="CL1488" i="1"/>
  <c r="CM1488" i="1"/>
  <c r="CN1488" i="1"/>
  <c r="CO1488" i="1"/>
  <c r="CP1488" i="1"/>
  <c r="CQ1488" i="1"/>
  <c r="CR1488" i="1"/>
  <c r="CS1488" i="1"/>
  <c r="CT1488" i="1"/>
  <c r="CU1488" i="1"/>
  <c r="CV1488" i="1"/>
  <c r="CW1488" i="1"/>
  <c r="CX1488" i="1"/>
  <c r="CY1488" i="1"/>
  <c r="CZ1488" i="1"/>
  <c r="DA1488" i="1"/>
  <c r="DB1488" i="1"/>
  <c r="DC1488" i="1"/>
  <c r="DD1488" i="1"/>
  <c r="DE1488" i="1"/>
  <c r="DF1488" i="1"/>
  <c r="DG1488" i="1"/>
  <c r="DH1488" i="1"/>
  <c r="DI1488" i="1"/>
  <c r="DJ1488" i="1"/>
  <c r="DK1488" i="1"/>
  <c r="DL1488" i="1"/>
  <c r="DM1488" i="1"/>
  <c r="DN1488" i="1"/>
  <c r="DO1488" i="1"/>
  <c r="BO1489" i="1"/>
  <c r="BP1489" i="1"/>
  <c r="BQ1489" i="1"/>
  <c r="BR1489" i="1"/>
  <c r="BS1489" i="1"/>
  <c r="BT1489" i="1"/>
  <c r="BU1489" i="1"/>
  <c r="BV1489" i="1"/>
  <c r="BW1489" i="1"/>
  <c r="BX1489" i="1"/>
  <c r="BY1489" i="1"/>
  <c r="BZ1489" i="1"/>
  <c r="CA1489" i="1"/>
  <c r="CB1489" i="1"/>
  <c r="CC1489" i="1"/>
  <c r="CD1489" i="1"/>
  <c r="CE1489" i="1"/>
  <c r="CF1489" i="1"/>
  <c r="CG1489" i="1"/>
  <c r="CH1489" i="1"/>
  <c r="CI1489" i="1"/>
  <c r="CJ1489" i="1"/>
  <c r="CK1489" i="1"/>
  <c r="CL1489" i="1"/>
  <c r="CM1489" i="1"/>
  <c r="CN1489" i="1"/>
  <c r="CO1489" i="1"/>
  <c r="CP1489" i="1"/>
  <c r="CQ1489" i="1"/>
  <c r="CR1489" i="1"/>
  <c r="CS1489" i="1"/>
  <c r="CT1489" i="1"/>
  <c r="CU1489" i="1"/>
  <c r="CV1489" i="1"/>
  <c r="CW1489" i="1"/>
  <c r="CX1489" i="1"/>
  <c r="CY1489" i="1"/>
  <c r="CZ1489" i="1"/>
  <c r="DA1489" i="1"/>
  <c r="DB1489" i="1"/>
  <c r="DC1489" i="1"/>
  <c r="DD1489" i="1"/>
  <c r="DE1489" i="1"/>
  <c r="DF1489" i="1"/>
  <c r="DG1489" i="1"/>
  <c r="DH1489" i="1"/>
  <c r="DI1489" i="1"/>
  <c r="DJ1489" i="1"/>
  <c r="DK1489" i="1"/>
  <c r="DL1489" i="1"/>
  <c r="DM1489" i="1"/>
  <c r="DN1489" i="1"/>
  <c r="DO1489" i="1"/>
  <c r="BO1490" i="1"/>
  <c r="BP1490" i="1"/>
  <c r="BQ1490" i="1"/>
  <c r="BR1490" i="1"/>
  <c r="BS1490" i="1"/>
  <c r="BT1490" i="1"/>
  <c r="BU1490" i="1"/>
  <c r="BV1490" i="1"/>
  <c r="BW1490" i="1"/>
  <c r="BX1490" i="1"/>
  <c r="BY1490" i="1"/>
  <c r="BZ1490" i="1"/>
  <c r="CA1490" i="1"/>
  <c r="CB1490" i="1"/>
  <c r="CC1490" i="1"/>
  <c r="CD1490" i="1"/>
  <c r="CE1490" i="1"/>
  <c r="CF1490" i="1"/>
  <c r="CG1490" i="1"/>
  <c r="CH1490" i="1"/>
  <c r="CI1490" i="1"/>
  <c r="CJ1490" i="1"/>
  <c r="CK1490" i="1"/>
  <c r="CL1490" i="1"/>
  <c r="CM1490" i="1"/>
  <c r="CN1490" i="1"/>
  <c r="CO1490" i="1"/>
  <c r="CP1490" i="1"/>
  <c r="CQ1490" i="1"/>
  <c r="CR1490" i="1"/>
  <c r="CS1490" i="1"/>
  <c r="CT1490" i="1"/>
  <c r="CU1490" i="1"/>
  <c r="CV1490" i="1"/>
  <c r="CW1490" i="1"/>
  <c r="CX1490" i="1"/>
  <c r="CY1490" i="1"/>
  <c r="CZ1490" i="1"/>
  <c r="DA1490" i="1"/>
  <c r="DB1490" i="1"/>
  <c r="DC1490" i="1"/>
  <c r="DD1490" i="1"/>
  <c r="DE1490" i="1"/>
  <c r="DF1490" i="1"/>
  <c r="DG1490" i="1"/>
  <c r="DH1490" i="1"/>
  <c r="DI1490" i="1"/>
  <c r="DJ1490" i="1"/>
  <c r="DK1490" i="1"/>
  <c r="DL1490" i="1"/>
  <c r="DM1490" i="1"/>
  <c r="DN1490" i="1"/>
  <c r="DO1490" i="1"/>
  <c r="BO1491" i="1"/>
  <c r="BP1491" i="1"/>
  <c r="BQ1491" i="1"/>
  <c r="BR1491" i="1"/>
  <c r="BS1491" i="1"/>
  <c r="BT1491" i="1"/>
  <c r="BU1491" i="1"/>
  <c r="BV1491" i="1"/>
  <c r="BW1491" i="1"/>
  <c r="BX1491" i="1"/>
  <c r="BY1491" i="1"/>
  <c r="BZ1491" i="1"/>
  <c r="CA1491" i="1"/>
  <c r="CB1491" i="1"/>
  <c r="CC1491" i="1"/>
  <c r="CD1491" i="1"/>
  <c r="CE1491" i="1"/>
  <c r="CF1491" i="1"/>
  <c r="CG1491" i="1"/>
  <c r="CH1491" i="1"/>
  <c r="CI1491" i="1"/>
  <c r="CJ1491" i="1"/>
  <c r="CK1491" i="1"/>
  <c r="CL1491" i="1"/>
  <c r="CM1491" i="1"/>
  <c r="CN1491" i="1"/>
  <c r="CO1491" i="1"/>
  <c r="CP1491" i="1"/>
  <c r="CQ1491" i="1"/>
  <c r="CR1491" i="1"/>
  <c r="CS1491" i="1"/>
  <c r="CT1491" i="1"/>
  <c r="CU1491" i="1"/>
  <c r="CV1491" i="1"/>
  <c r="CW1491" i="1"/>
  <c r="CX1491" i="1"/>
  <c r="CY1491" i="1"/>
  <c r="CZ1491" i="1"/>
  <c r="DA1491" i="1"/>
  <c r="DB1491" i="1"/>
  <c r="DC1491" i="1"/>
  <c r="DD1491" i="1"/>
  <c r="DE1491" i="1"/>
  <c r="DF1491" i="1"/>
  <c r="DG1491" i="1"/>
  <c r="DH1491" i="1"/>
  <c r="DI1491" i="1"/>
  <c r="DJ1491" i="1"/>
  <c r="DK1491" i="1"/>
  <c r="DL1491" i="1"/>
  <c r="DM1491" i="1"/>
  <c r="DN1491" i="1"/>
  <c r="DO1491" i="1"/>
  <c r="BO1492" i="1"/>
  <c r="BP1492" i="1"/>
  <c r="BQ1492" i="1"/>
  <c r="BR1492" i="1"/>
  <c r="BS1492" i="1"/>
  <c r="BT1492" i="1"/>
  <c r="BU1492" i="1"/>
  <c r="BV1492" i="1"/>
  <c r="BW1492" i="1"/>
  <c r="BX1492" i="1"/>
  <c r="BY1492" i="1"/>
  <c r="BZ1492" i="1"/>
  <c r="CA1492" i="1"/>
  <c r="CB1492" i="1"/>
  <c r="CC1492" i="1"/>
  <c r="CD1492" i="1"/>
  <c r="CE1492" i="1"/>
  <c r="CF1492" i="1"/>
  <c r="CG1492" i="1"/>
  <c r="CH1492" i="1"/>
  <c r="CI1492" i="1"/>
  <c r="CJ1492" i="1"/>
  <c r="CK1492" i="1"/>
  <c r="CL1492" i="1"/>
  <c r="CM1492" i="1"/>
  <c r="CN1492" i="1"/>
  <c r="CO1492" i="1"/>
  <c r="CP1492" i="1"/>
  <c r="CQ1492" i="1"/>
  <c r="CR1492" i="1"/>
  <c r="CS1492" i="1"/>
  <c r="CT1492" i="1"/>
  <c r="CU1492" i="1"/>
  <c r="CV1492" i="1"/>
  <c r="CW1492" i="1"/>
  <c r="CX1492" i="1"/>
  <c r="CY1492" i="1"/>
  <c r="CZ1492" i="1"/>
  <c r="DA1492" i="1"/>
  <c r="DB1492" i="1"/>
  <c r="DC1492" i="1"/>
  <c r="DD1492" i="1"/>
  <c r="DE1492" i="1"/>
  <c r="DF1492" i="1"/>
  <c r="DG1492" i="1"/>
  <c r="DH1492" i="1"/>
  <c r="DI1492" i="1"/>
  <c r="DJ1492" i="1"/>
  <c r="DK1492" i="1"/>
  <c r="DL1492" i="1"/>
  <c r="DM1492" i="1"/>
  <c r="DN1492" i="1"/>
  <c r="DO1492" i="1"/>
  <c r="BO1493" i="1"/>
  <c r="BP1493" i="1"/>
  <c r="BQ1493" i="1"/>
  <c r="BR1493" i="1"/>
  <c r="BS1493" i="1"/>
  <c r="BT1493" i="1"/>
  <c r="BU1493" i="1"/>
  <c r="BV1493" i="1"/>
  <c r="BW1493" i="1"/>
  <c r="BX1493" i="1"/>
  <c r="BY1493" i="1"/>
  <c r="BZ1493" i="1"/>
  <c r="CA1493" i="1"/>
  <c r="CB1493" i="1"/>
  <c r="CC1493" i="1"/>
  <c r="CD1493" i="1"/>
  <c r="CE1493" i="1"/>
  <c r="CF1493" i="1"/>
  <c r="CG1493" i="1"/>
  <c r="CH1493" i="1"/>
  <c r="CI1493" i="1"/>
  <c r="CJ1493" i="1"/>
  <c r="CK1493" i="1"/>
  <c r="CL1493" i="1"/>
  <c r="CM1493" i="1"/>
  <c r="CN1493" i="1"/>
  <c r="CO1493" i="1"/>
  <c r="CP1493" i="1"/>
  <c r="CQ1493" i="1"/>
  <c r="CR1493" i="1"/>
  <c r="CS1493" i="1"/>
  <c r="CT1493" i="1"/>
  <c r="CU1493" i="1"/>
  <c r="CV1493" i="1"/>
  <c r="CW1493" i="1"/>
  <c r="CX1493" i="1"/>
  <c r="CY1493" i="1"/>
  <c r="CZ1493" i="1"/>
  <c r="DA1493" i="1"/>
  <c r="DB1493" i="1"/>
  <c r="DC1493" i="1"/>
  <c r="DD1493" i="1"/>
  <c r="DE1493" i="1"/>
  <c r="DF1493" i="1"/>
  <c r="DG1493" i="1"/>
  <c r="DH1493" i="1"/>
  <c r="DI1493" i="1"/>
  <c r="DJ1493" i="1"/>
  <c r="DK1493" i="1"/>
  <c r="DL1493" i="1"/>
  <c r="DM1493" i="1"/>
  <c r="DN1493" i="1"/>
  <c r="DO1493" i="1"/>
  <c r="BO1494" i="1"/>
  <c r="BP1494" i="1"/>
  <c r="BQ1494" i="1"/>
  <c r="BR1494" i="1"/>
  <c r="BS1494" i="1"/>
  <c r="BT1494" i="1"/>
  <c r="BU1494" i="1"/>
  <c r="BV1494" i="1"/>
  <c r="BW1494" i="1"/>
  <c r="BX1494" i="1"/>
  <c r="BY1494" i="1"/>
  <c r="BZ1494" i="1"/>
  <c r="CA1494" i="1"/>
  <c r="CB1494" i="1"/>
  <c r="CC1494" i="1"/>
  <c r="CD1494" i="1"/>
  <c r="CE1494" i="1"/>
  <c r="CF1494" i="1"/>
  <c r="CG1494" i="1"/>
  <c r="CH1494" i="1"/>
  <c r="CI1494" i="1"/>
  <c r="CJ1494" i="1"/>
  <c r="CK1494" i="1"/>
  <c r="CL1494" i="1"/>
  <c r="CM1494" i="1"/>
  <c r="CN1494" i="1"/>
  <c r="CO1494" i="1"/>
  <c r="CP1494" i="1"/>
  <c r="CQ1494" i="1"/>
  <c r="CR1494" i="1"/>
  <c r="CS1494" i="1"/>
  <c r="CT1494" i="1"/>
  <c r="CU1494" i="1"/>
  <c r="CV1494" i="1"/>
  <c r="CW1494" i="1"/>
  <c r="CX1494" i="1"/>
  <c r="CY1494" i="1"/>
  <c r="CZ1494" i="1"/>
  <c r="DA1494" i="1"/>
  <c r="DB1494" i="1"/>
  <c r="DC1494" i="1"/>
  <c r="DD1494" i="1"/>
  <c r="DE1494" i="1"/>
  <c r="DF1494" i="1"/>
  <c r="DG1494" i="1"/>
  <c r="DH1494" i="1"/>
  <c r="DI1494" i="1"/>
  <c r="DJ1494" i="1"/>
  <c r="DK1494" i="1"/>
  <c r="DL1494" i="1"/>
  <c r="DM1494" i="1"/>
  <c r="DN1494" i="1"/>
  <c r="DO1494" i="1"/>
  <c r="BO1495" i="1"/>
  <c r="BP1495" i="1"/>
  <c r="BQ1495" i="1"/>
  <c r="BR1495" i="1"/>
  <c r="BS1495" i="1"/>
  <c r="BT1495" i="1"/>
  <c r="BU1495" i="1"/>
  <c r="BV1495" i="1"/>
  <c r="BW1495" i="1"/>
  <c r="BX1495" i="1"/>
  <c r="BY1495" i="1"/>
  <c r="BZ1495" i="1"/>
  <c r="CA1495" i="1"/>
  <c r="CB1495" i="1"/>
  <c r="CC1495" i="1"/>
  <c r="CD1495" i="1"/>
  <c r="CE1495" i="1"/>
  <c r="CF1495" i="1"/>
  <c r="CG1495" i="1"/>
  <c r="CH1495" i="1"/>
  <c r="CI1495" i="1"/>
  <c r="CJ1495" i="1"/>
  <c r="CK1495" i="1"/>
  <c r="CL1495" i="1"/>
  <c r="CM1495" i="1"/>
  <c r="CN1495" i="1"/>
  <c r="CO1495" i="1"/>
  <c r="CP1495" i="1"/>
  <c r="CQ1495" i="1"/>
  <c r="CR1495" i="1"/>
  <c r="CS1495" i="1"/>
  <c r="CT1495" i="1"/>
  <c r="CU1495" i="1"/>
  <c r="CV1495" i="1"/>
  <c r="CW1495" i="1"/>
  <c r="CX1495" i="1"/>
  <c r="CY1495" i="1"/>
  <c r="CZ1495" i="1"/>
  <c r="DA1495" i="1"/>
  <c r="DB1495" i="1"/>
  <c r="DC1495" i="1"/>
  <c r="DD1495" i="1"/>
  <c r="DE1495" i="1"/>
  <c r="DF1495" i="1"/>
  <c r="DG1495" i="1"/>
  <c r="DH1495" i="1"/>
  <c r="DI1495" i="1"/>
  <c r="DJ1495" i="1"/>
  <c r="DK1495" i="1"/>
  <c r="DL1495" i="1"/>
  <c r="DM1495" i="1"/>
  <c r="DN1495" i="1"/>
  <c r="DO1495" i="1"/>
  <c r="BO1496" i="1"/>
  <c r="BP1496" i="1"/>
  <c r="BQ1496" i="1"/>
  <c r="BR1496" i="1"/>
  <c r="BS1496" i="1"/>
  <c r="BT1496" i="1"/>
  <c r="BU1496" i="1"/>
  <c r="BV1496" i="1"/>
  <c r="BW1496" i="1"/>
  <c r="BX1496" i="1"/>
  <c r="BY1496" i="1"/>
  <c r="BZ1496" i="1"/>
  <c r="CA1496" i="1"/>
  <c r="CB1496" i="1"/>
  <c r="CC1496" i="1"/>
  <c r="CD1496" i="1"/>
  <c r="CE1496" i="1"/>
  <c r="CF1496" i="1"/>
  <c r="CG1496" i="1"/>
  <c r="CH1496" i="1"/>
  <c r="CI1496" i="1"/>
  <c r="CJ1496" i="1"/>
  <c r="CK1496" i="1"/>
  <c r="CL1496" i="1"/>
  <c r="CM1496" i="1"/>
  <c r="CN1496" i="1"/>
  <c r="CO1496" i="1"/>
  <c r="CP1496" i="1"/>
  <c r="CQ1496" i="1"/>
  <c r="CR1496" i="1"/>
  <c r="CS1496" i="1"/>
  <c r="CT1496" i="1"/>
  <c r="CU1496" i="1"/>
  <c r="CV1496" i="1"/>
  <c r="CW1496" i="1"/>
  <c r="CX1496" i="1"/>
  <c r="CY1496" i="1"/>
  <c r="CZ1496" i="1"/>
  <c r="DA1496" i="1"/>
  <c r="DB1496" i="1"/>
  <c r="DC1496" i="1"/>
  <c r="DD1496" i="1"/>
  <c r="DE1496" i="1"/>
  <c r="DF1496" i="1"/>
  <c r="DG1496" i="1"/>
  <c r="DH1496" i="1"/>
  <c r="DI1496" i="1"/>
  <c r="DJ1496" i="1"/>
  <c r="DK1496" i="1"/>
  <c r="DL1496" i="1"/>
  <c r="DM1496" i="1"/>
  <c r="DN1496" i="1"/>
  <c r="DO1496" i="1"/>
  <c r="BO1497" i="1"/>
  <c r="BP1497" i="1"/>
  <c r="BQ1497" i="1"/>
  <c r="BR1497" i="1"/>
  <c r="BS1497" i="1"/>
  <c r="BT1497" i="1"/>
  <c r="BU1497" i="1"/>
  <c r="BV1497" i="1"/>
  <c r="BW1497" i="1"/>
  <c r="BX1497" i="1"/>
  <c r="BY1497" i="1"/>
  <c r="BZ1497" i="1"/>
  <c r="CA1497" i="1"/>
  <c r="CB1497" i="1"/>
  <c r="CC1497" i="1"/>
  <c r="CD1497" i="1"/>
  <c r="CE1497" i="1"/>
  <c r="CF1497" i="1"/>
  <c r="CG1497" i="1"/>
  <c r="CH1497" i="1"/>
  <c r="CI1497" i="1"/>
  <c r="CJ1497" i="1"/>
  <c r="CK1497" i="1"/>
  <c r="CL1497" i="1"/>
  <c r="CM1497" i="1"/>
  <c r="CN1497" i="1"/>
  <c r="CO1497" i="1"/>
  <c r="CP1497" i="1"/>
  <c r="CQ1497" i="1"/>
  <c r="CR1497" i="1"/>
  <c r="CS1497" i="1"/>
  <c r="CT1497" i="1"/>
  <c r="CU1497" i="1"/>
  <c r="CV1497" i="1"/>
  <c r="CW1497" i="1"/>
  <c r="CX1497" i="1"/>
  <c r="CY1497" i="1"/>
  <c r="CZ1497" i="1"/>
  <c r="DA1497" i="1"/>
  <c r="DB1497" i="1"/>
  <c r="DC1497" i="1"/>
  <c r="DD1497" i="1"/>
  <c r="DE1497" i="1"/>
  <c r="DF1497" i="1"/>
  <c r="DG1497" i="1"/>
  <c r="DH1497" i="1"/>
  <c r="DI1497" i="1"/>
  <c r="DJ1497" i="1"/>
  <c r="DK1497" i="1"/>
  <c r="DL1497" i="1"/>
  <c r="DM1497" i="1"/>
  <c r="DN1497" i="1"/>
  <c r="DO1497" i="1"/>
  <c r="BO1498" i="1"/>
  <c r="BP1498" i="1"/>
  <c r="BQ1498" i="1"/>
  <c r="BR1498" i="1"/>
  <c r="BS1498" i="1"/>
  <c r="BT1498" i="1"/>
  <c r="BU1498" i="1"/>
  <c r="BV1498" i="1"/>
  <c r="BW1498" i="1"/>
  <c r="BX1498" i="1"/>
  <c r="BY1498" i="1"/>
  <c r="BZ1498" i="1"/>
  <c r="CA1498" i="1"/>
  <c r="CB1498" i="1"/>
  <c r="CC1498" i="1"/>
  <c r="CD1498" i="1"/>
  <c r="CE1498" i="1"/>
  <c r="CF1498" i="1"/>
  <c r="CG1498" i="1"/>
  <c r="CH1498" i="1"/>
  <c r="CI1498" i="1"/>
  <c r="CJ1498" i="1"/>
  <c r="CK1498" i="1"/>
  <c r="CL1498" i="1"/>
  <c r="CM1498" i="1"/>
  <c r="CN1498" i="1"/>
  <c r="CO1498" i="1"/>
  <c r="CP1498" i="1"/>
  <c r="CQ1498" i="1"/>
  <c r="CR1498" i="1"/>
  <c r="CS1498" i="1"/>
  <c r="CT1498" i="1"/>
  <c r="CU1498" i="1"/>
  <c r="CV1498" i="1"/>
  <c r="CW1498" i="1"/>
  <c r="CX1498" i="1"/>
  <c r="CY1498" i="1"/>
  <c r="CZ1498" i="1"/>
  <c r="DA1498" i="1"/>
  <c r="DB1498" i="1"/>
  <c r="DC1498" i="1"/>
  <c r="DD1498" i="1"/>
  <c r="DE1498" i="1"/>
  <c r="DF1498" i="1"/>
  <c r="DG1498" i="1"/>
  <c r="DH1498" i="1"/>
  <c r="DI1498" i="1"/>
  <c r="DJ1498" i="1"/>
  <c r="DK1498" i="1"/>
  <c r="DL1498" i="1"/>
  <c r="DM1498" i="1"/>
  <c r="DN1498" i="1"/>
  <c r="DO1498" i="1"/>
  <c r="BO1499" i="1"/>
  <c r="BP1499" i="1"/>
  <c r="BQ1499" i="1"/>
  <c r="BR1499" i="1"/>
  <c r="BS1499" i="1"/>
  <c r="BT1499" i="1"/>
  <c r="BU1499" i="1"/>
  <c r="BV1499" i="1"/>
  <c r="BW1499" i="1"/>
  <c r="BX1499" i="1"/>
  <c r="BY1499" i="1"/>
  <c r="BZ1499" i="1"/>
  <c r="CA1499" i="1"/>
  <c r="CB1499" i="1"/>
  <c r="CC1499" i="1"/>
  <c r="CD1499" i="1"/>
  <c r="CE1499" i="1"/>
  <c r="CF1499" i="1"/>
  <c r="CG1499" i="1"/>
  <c r="CH1499" i="1"/>
  <c r="CI1499" i="1"/>
  <c r="CJ1499" i="1"/>
  <c r="CK1499" i="1"/>
  <c r="CL1499" i="1"/>
  <c r="CM1499" i="1"/>
  <c r="CN1499" i="1"/>
  <c r="CO1499" i="1"/>
  <c r="CP1499" i="1"/>
  <c r="CQ1499" i="1"/>
  <c r="CR1499" i="1"/>
  <c r="CS1499" i="1"/>
  <c r="CT1499" i="1"/>
  <c r="CU1499" i="1"/>
  <c r="CV1499" i="1"/>
  <c r="CW1499" i="1"/>
  <c r="CX1499" i="1"/>
  <c r="CY1499" i="1"/>
  <c r="CZ1499" i="1"/>
  <c r="DA1499" i="1"/>
  <c r="DB1499" i="1"/>
  <c r="DC1499" i="1"/>
  <c r="DD1499" i="1"/>
  <c r="DE1499" i="1"/>
  <c r="DF1499" i="1"/>
  <c r="DG1499" i="1"/>
  <c r="DH1499" i="1"/>
  <c r="DI1499" i="1"/>
  <c r="DJ1499" i="1"/>
  <c r="DK1499" i="1"/>
  <c r="DL1499" i="1"/>
  <c r="DM1499" i="1"/>
  <c r="DN1499" i="1"/>
  <c r="DO1499" i="1"/>
  <c r="BO1500" i="1"/>
  <c r="BP1500" i="1"/>
  <c r="BQ1500" i="1"/>
  <c r="BR1500" i="1"/>
  <c r="BS1500" i="1"/>
  <c r="BT1500" i="1"/>
  <c r="BU1500" i="1"/>
  <c r="BV1500" i="1"/>
  <c r="BW1500" i="1"/>
  <c r="BX1500" i="1"/>
  <c r="BY1500" i="1"/>
  <c r="BZ1500" i="1"/>
  <c r="CA1500" i="1"/>
  <c r="CB1500" i="1"/>
  <c r="CC1500" i="1"/>
  <c r="CD1500" i="1"/>
  <c r="CE1500" i="1"/>
  <c r="CF1500" i="1"/>
  <c r="CG1500" i="1"/>
  <c r="CH1500" i="1"/>
  <c r="CI1500" i="1"/>
  <c r="CJ1500" i="1"/>
  <c r="CK1500" i="1"/>
  <c r="CL1500" i="1"/>
  <c r="CM1500" i="1"/>
  <c r="CN1500" i="1"/>
  <c r="CO1500" i="1"/>
  <c r="CP1500" i="1"/>
  <c r="CQ1500" i="1"/>
  <c r="CR1500" i="1"/>
  <c r="CS1500" i="1"/>
  <c r="CT1500" i="1"/>
  <c r="CU1500" i="1"/>
  <c r="CV1500" i="1"/>
  <c r="CW1500" i="1"/>
  <c r="CX1500" i="1"/>
  <c r="CY1500" i="1"/>
  <c r="CZ1500" i="1"/>
  <c r="DA1500" i="1"/>
  <c r="DB1500" i="1"/>
  <c r="DC1500" i="1"/>
  <c r="DD1500" i="1"/>
  <c r="DE1500" i="1"/>
  <c r="DF1500" i="1"/>
  <c r="DG1500" i="1"/>
  <c r="DH1500" i="1"/>
  <c r="DI1500" i="1"/>
  <c r="DJ1500" i="1"/>
  <c r="DK1500" i="1"/>
  <c r="DL1500" i="1"/>
  <c r="DM1500" i="1"/>
  <c r="DN1500" i="1"/>
  <c r="DO1500" i="1"/>
  <c r="BO1501" i="1"/>
  <c r="BP1501" i="1"/>
  <c r="BQ1501" i="1"/>
  <c r="BR1501" i="1"/>
  <c r="BS1501" i="1"/>
  <c r="BT1501" i="1"/>
  <c r="BU1501" i="1"/>
  <c r="BV1501" i="1"/>
  <c r="BW1501" i="1"/>
  <c r="BX1501" i="1"/>
  <c r="BY1501" i="1"/>
  <c r="BZ1501" i="1"/>
  <c r="CA1501" i="1"/>
  <c r="CB1501" i="1"/>
  <c r="CC1501" i="1"/>
  <c r="CD1501" i="1"/>
  <c r="CE1501" i="1"/>
  <c r="CF1501" i="1"/>
  <c r="CG1501" i="1"/>
  <c r="CH1501" i="1"/>
  <c r="CI1501" i="1"/>
  <c r="CJ1501" i="1"/>
  <c r="CK1501" i="1"/>
  <c r="CL1501" i="1"/>
  <c r="CM1501" i="1"/>
  <c r="CN1501" i="1"/>
  <c r="CO1501" i="1"/>
  <c r="CP1501" i="1"/>
  <c r="CQ1501" i="1"/>
  <c r="CR1501" i="1"/>
  <c r="CS1501" i="1"/>
  <c r="CT1501" i="1"/>
  <c r="CU1501" i="1"/>
  <c r="CV1501" i="1"/>
  <c r="CW1501" i="1"/>
  <c r="CX1501" i="1"/>
  <c r="CY1501" i="1"/>
  <c r="CZ1501" i="1"/>
  <c r="DA1501" i="1"/>
  <c r="DB1501" i="1"/>
  <c r="DC1501" i="1"/>
  <c r="DD1501" i="1"/>
  <c r="DE1501" i="1"/>
  <c r="DF1501" i="1"/>
  <c r="DG1501" i="1"/>
  <c r="DH1501" i="1"/>
  <c r="DI1501" i="1"/>
  <c r="DJ1501" i="1"/>
  <c r="DK1501" i="1"/>
  <c r="DL1501" i="1"/>
  <c r="DM1501" i="1"/>
  <c r="DN1501" i="1"/>
  <c r="DO1501" i="1"/>
  <c r="BO1502" i="1"/>
  <c r="BP1502" i="1"/>
  <c r="BQ1502" i="1"/>
  <c r="BR1502" i="1"/>
  <c r="BS1502" i="1"/>
  <c r="BT1502" i="1"/>
  <c r="BU1502" i="1"/>
  <c r="BV1502" i="1"/>
  <c r="BW1502" i="1"/>
  <c r="BX1502" i="1"/>
  <c r="BY1502" i="1"/>
  <c r="BZ1502" i="1"/>
  <c r="CA1502" i="1"/>
  <c r="CB1502" i="1"/>
  <c r="CC1502" i="1"/>
  <c r="CD1502" i="1"/>
  <c r="CE1502" i="1"/>
  <c r="CF1502" i="1"/>
  <c r="CG1502" i="1"/>
  <c r="CH1502" i="1"/>
  <c r="CI1502" i="1"/>
  <c r="CJ1502" i="1"/>
  <c r="CK1502" i="1"/>
  <c r="CL1502" i="1"/>
  <c r="CM1502" i="1"/>
  <c r="CN1502" i="1"/>
  <c r="CO1502" i="1"/>
  <c r="CP1502" i="1"/>
  <c r="CQ1502" i="1"/>
  <c r="CR1502" i="1"/>
  <c r="CS1502" i="1"/>
  <c r="CT1502" i="1"/>
  <c r="CU1502" i="1"/>
  <c r="CV1502" i="1"/>
  <c r="CW1502" i="1"/>
  <c r="CX1502" i="1"/>
  <c r="CY1502" i="1"/>
  <c r="CZ1502" i="1"/>
  <c r="DA1502" i="1"/>
  <c r="DB1502" i="1"/>
  <c r="DC1502" i="1"/>
  <c r="DD1502" i="1"/>
  <c r="DE1502" i="1"/>
  <c r="DF1502" i="1"/>
  <c r="DG1502" i="1"/>
  <c r="DH1502" i="1"/>
  <c r="DI1502" i="1"/>
  <c r="DJ1502" i="1"/>
  <c r="DK1502" i="1"/>
  <c r="DL1502" i="1"/>
  <c r="DM1502" i="1"/>
  <c r="DN1502" i="1"/>
  <c r="DO1502" i="1"/>
  <c r="BO1503" i="1"/>
  <c r="BP1503" i="1"/>
  <c r="BQ1503" i="1"/>
  <c r="BR1503" i="1"/>
  <c r="BS1503" i="1"/>
  <c r="BT1503" i="1"/>
  <c r="BU1503" i="1"/>
  <c r="BV1503" i="1"/>
  <c r="BW1503" i="1"/>
  <c r="BX1503" i="1"/>
  <c r="BY1503" i="1"/>
  <c r="BZ1503" i="1"/>
  <c r="CA1503" i="1"/>
  <c r="CB1503" i="1"/>
  <c r="CC1503" i="1"/>
  <c r="CD1503" i="1"/>
  <c r="CE1503" i="1"/>
  <c r="CF1503" i="1"/>
  <c r="CG1503" i="1"/>
  <c r="CH1503" i="1"/>
  <c r="CI1503" i="1"/>
  <c r="CJ1503" i="1"/>
  <c r="CK1503" i="1"/>
  <c r="CL1503" i="1"/>
  <c r="CM1503" i="1"/>
  <c r="CN1503" i="1"/>
  <c r="CO1503" i="1"/>
  <c r="CP1503" i="1"/>
  <c r="CQ1503" i="1"/>
  <c r="CR1503" i="1"/>
  <c r="CS1503" i="1"/>
  <c r="CT1503" i="1"/>
  <c r="CU1503" i="1"/>
  <c r="CV1503" i="1"/>
  <c r="CW1503" i="1"/>
  <c r="CX1503" i="1"/>
  <c r="CY1503" i="1"/>
  <c r="CZ1503" i="1"/>
  <c r="DA1503" i="1"/>
  <c r="DB1503" i="1"/>
  <c r="DC1503" i="1"/>
  <c r="DD1503" i="1"/>
  <c r="DE1503" i="1"/>
  <c r="DF1503" i="1"/>
  <c r="DG1503" i="1"/>
  <c r="DH1503" i="1"/>
  <c r="DI1503" i="1"/>
  <c r="DJ1503" i="1"/>
  <c r="DK1503" i="1"/>
  <c r="DL1503" i="1"/>
  <c r="DM1503" i="1"/>
  <c r="DN1503" i="1"/>
  <c r="DO1503" i="1"/>
  <c r="BO1504" i="1"/>
  <c r="BP1504" i="1"/>
  <c r="BQ1504" i="1"/>
  <c r="BR1504" i="1"/>
  <c r="BS1504" i="1"/>
  <c r="BT1504" i="1"/>
  <c r="BU1504" i="1"/>
  <c r="BV1504" i="1"/>
  <c r="BW1504" i="1"/>
  <c r="BX1504" i="1"/>
  <c r="BY1504" i="1"/>
  <c r="BZ1504" i="1"/>
  <c r="CA1504" i="1"/>
  <c r="CB1504" i="1"/>
  <c r="CC1504" i="1"/>
  <c r="CD1504" i="1"/>
  <c r="CE1504" i="1"/>
  <c r="CF1504" i="1"/>
  <c r="CG1504" i="1"/>
  <c r="CH1504" i="1"/>
  <c r="CI1504" i="1"/>
  <c r="CJ1504" i="1"/>
  <c r="CK1504" i="1"/>
  <c r="CL1504" i="1"/>
  <c r="CM1504" i="1"/>
  <c r="CN1504" i="1"/>
  <c r="CO1504" i="1"/>
  <c r="CP1504" i="1"/>
  <c r="CQ1504" i="1"/>
  <c r="CR1504" i="1"/>
  <c r="CS1504" i="1"/>
  <c r="CT1504" i="1"/>
  <c r="CU1504" i="1"/>
  <c r="CV1504" i="1"/>
  <c r="CW1504" i="1"/>
  <c r="CX1504" i="1"/>
  <c r="CY1504" i="1"/>
  <c r="CZ1504" i="1"/>
  <c r="DA1504" i="1"/>
  <c r="DB1504" i="1"/>
  <c r="DC1504" i="1"/>
  <c r="DD1504" i="1"/>
  <c r="DE1504" i="1"/>
  <c r="DF1504" i="1"/>
  <c r="DG1504" i="1"/>
  <c r="DH1504" i="1"/>
  <c r="DI1504" i="1"/>
  <c r="DJ1504" i="1"/>
  <c r="DK1504" i="1"/>
  <c r="DL1504" i="1"/>
  <c r="DM1504" i="1"/>
  <c r="DN1504" i="1"/>
  <c r="DO1504" i="1"/>
  <c r="BO1505" i="1"/>
  <c r="BP1505" i="1"/>
  <c r="BQ1505" i="1"/>
  <c r="BR1505" i="1"/>
  <c r="BS1505" i="1"/>
  <c r="BT1505" i="1"/>
  <c r="BU1505" i="1"/>
  <c r="BV1505" i="1"/>
  <c r="BW1505" i="1"/>
  <c r="BX1505" i="1"/>
  <c r="BY1505" i="1"/>
  <c r="BZ1505" i="1"/>
  <c r="CA1505" i="1"/>
  <c r="CB1505" i="1"/>
  <c r="CC1505" i="1"/>
  <c r="CD1505" i="1"/>
  <c r="CE1505" i="1"/>
  <c r="CF1505" i="1"/>
  <c r="CG1505" i="1"/>
  <c r="CH1505" i="1"/>
  <c r="CI1505" i="1"/>
  <c r="CJ1505" i="1"/>
  <c r="CK1505" i="1"/>
  <c r="CL1505" i="1"/>
  <c r="CM1505" i="1"/>
  <c r="CN1505" i="1"/>
  <c r="CO1505" i="1"/>
  <c r="CP1505" i="1"/>
  <c r="CQ1505" i="1"/>
  <c r="CR1505" i="1"/>
  <c r="CS1505" i="1"/>
  <c r="CT1505" i="1"/>
  <c r="CU1505" i="1"/>
  <c r="CV1505" i="1"/>
  <c r="CW1505" i="1"/>
  <c r="CX1505" i="1"/>
  <c r="CY1505" i="1"/>
  <c r="CZ1505" i="1"/>
  <c r="DA1505" i="1"/>
  <c r="DB1505" i="1"/>
  <c r="DC1505" i="1"/>
  <c r="DD1505" i="1"/>
  <c r="DE1505" i="1"/>
  <c r="DF1505" i="1"/>
  <c r="DG1505" i="1"/>
  <c r="DH1505" i="1"/>
  <c r="DI1505" i="1"/>
  <c r="DJ1505" i="1"/>
  <c r="DK1505" i="1"/>
  <c r="DL1505" i="1"/>
  <c r="DM1505" i="1"/>
  <c r="DN1505" i="1"/>
  <c r="DO1505" i="1"/>
  <c r="BO1506" i="1"/>
  <c r="BP1506" i="1"/>
  <c r="BQ1506" i="1"/>
  <c r="BR1506" i="1"/>
  <c r="BS1506" i="1"/>
  <c r="BT1506" i="1"/>
  <c r="BU1506" i="1"/>
  <c r="BV1506" i="1"/>
  <c r="BW1506" i="1"/>
  <c r="BX1506" i="1"/>
  <c r="BY1506" i="1"/>
  <c r="BZ1506" i="1"/>
  <c r="CA1506" i="1"/>
  <c r="CB1506" i="1"/>
  <c r="CC1506" i="1"/>
  <c r="CD1506" i="1"/>
  <c r="CE1506" i="1"/>
  <c r="CF1506" i="1"/>
  <c r="CG1506" i="1"/>
  <c r="CH1506" i="1"/>
  <c r="CI1506" i="1"/>
  <c r="CJ1506" i="1"/>
  <c r="CK1506" i="1"/>
  <c r="CL1506" i="1"/>
  <c r="CM1506" i="1"/>
  <c r="CN1506" i="1"/>
  <c r="CO1506" i="1"/>
  <c r="CP1506" i="1"/>
  <c r="CQ1506" i="1"/>
  <c r="CR1506" i="1"/>
  <c r="CS1506" i="1"/>
  <c r="CT1506" i="1"/>
  <c r="CU1506" i="1"/>
  <c r="CV1506" i="1"/>
  <c r="CW1506" i="1"/>
  <c r="CX1506" i="1"/>
  <c r="CY1506" i="1"/>
  <c r="CZ1506" i="1"/>
  <c r="DA1506" i="1"/>
  <c r="DB1506" i="1"/>
  <c r="DC1506" i="1"/>
  <c r="DD1506" i="1"/>
  <c r="DE1506" i="1"/>
  <c r="DF1506" i="1"/>
  <c r="DG1506" i="1"/>
  <c r="DH1506" i="1"/>
  <c r="DI1506" i="1"/>
  <c r="DJ1506" i="1"/>
  <c r="DK1506" i="1"/>
  <c r="DL1506" i="1"/>
  <c r="DM1506" i="1"/>
  <c r="DN1506" i="1"/>
  <c r="DO1506" i="1"/>
  <c r="BO1507" i="1"/>
  <c r="BP1507" i="1"/>
  <c r="BQ1507" i="1"/>
  <c r="BR1507" i="1"/>
  <c r="BS1507" i="1"/>
  <c r="BT1507" i="1"/>
  <c r="BU1507" i="1"/>
  <c r="BV1507" i="1"/>
  <c r="BW1507" i="1"/>
  <c r="BX1507" i="1"/>
  <c r="BY1507" i="1"/>
  <c r="BZ1507" i="1"/>
  <c r="CA1507" i="1"/>
  <c r="CB1507" i="1"/>
  <c r="CC1507" i="1"/>
  <c r="CD1507" i="1"/>
  <c r="CE1507" i="1"/>
  <c r="CF1507" i="1"/>
  <c r="CG1507" i="1"/>
  <c r="CH1507" i="1"/>
  <c r="CI1507" i="1"/>
  <c r="CJ1507" i="1"/>
  <c r="CK1507" i="1"/>
  <c r="CL1507" i="1"/>
  <c r="CM1507" i="1"/>
  <c r="CN1507" i="1"/>
  <c r="CO1507" i="1"/>
  <c r="CP1507" i="1"/>
  <c r="CQ1507" i="1"/>
  <c r="CR1507" i="1"/>
  <c r="CS1507" i="1"/>
  <c r="CT1507" i="1"/>
  <c r="CU1507" i="1"/>
  <c r="CV1507" i="1"/>
  <c r="CW1507" i="1"/>
  <c r="CX1507" i="1"/>
  <c r="CY1507" i="1"/>
  <c r="CZ1507" i="1"/>
  <c r="DA1507" i="1"/>
  <c r="DB1507" i="1"/>
  <c r="DC1507" i="1"/>
  <c r="DD1507" i="1"/>
  <c r="DE1507" i="1"/>
  <c r="DF1507" i="1"/>
  <c r="DG1507" i="1"/>
  <c r="DH1507" i="1"/>
  <c r="DI1507" i="1"/>
  <c r="DJ1507" i="1"/>
  <c r="DK1507" i="1"/>
  <c r="DL1507" i="1"/>
  <c r="DM1507" i="1"/>
  <c r="DN1507" i="1"/>
  <c r="DO1507" i="1"/>
  <c r="BO1508" i="1"/>
  <c r="BP1508" i="1"/>
  <c r="BQ1508" i="1"/>
  <c r="BR1508" i="1"/>
  <c r="BS1508" i="1"/>
  <c r="BT1508" i="1"/>
  <c r="BU1508" i="1"/>
  <c r="BV1508" i="1"/>
  <c r="BW1508" i="1"/>
  <c r="BX1508" i="1"/>
  <c r="BY1508" i="1"/>
  <c r="BZ1508" i="1"/>
  <c r="CA1508" i="1"/>
  <c r="CB1508" i="1"/>
  <c r="CC1508" i="1"/>
  <c r="CD1508" i="1"/>
  <c r="CE1508" i="1"/>
  <c r="CF1508" i="1"/>
  <c r="CG1508" i="1"/>
  <c r="CH1508" i="1"/>
  <c r="CI1508" i="1"/>
  <c r="CJ1508" i="1"/>
  <c r="CK1508" i="1"/>
  <c r="CL1508" i="1"/>
  <c r="CM1508" i="1"/>
  <c r="CN1508" i="1"/>
  <c r="CO1508" i="1"/>
  <c r="CP1508" i="1"/>
  <c r="CQ1508" i="1"/>
  <c r="CR1508" i="1"/>
  <c r="CS1508" i="1"/>
  <c r="CT1508" i="1"/>
  <c r="CU1508" i="1"/>
  <c r="CV1508" i="1"/>
  <c r="CW1508" i="1"/>
  <c r="CX1508" i="1"/>
  <c r="CY1508" i="1"/>
  <c r="CZ1508" i="1"/>
  <c r="DA1508" i="1"/>
  <c r="DB1508" i="1"/>
  <c r="DC1508" i="1"/>
  <c r="DD1508" i="1"/>
  <c r="DE1508" i="1"/>
  <c r="DF1508" i="1"/>
  <c r="DG1508" i="1"/>
  <c r="DH1508" i="1"/>
  <c r="DI1508" i="1"/>
  <c r="DJ1508" i="1"/>
  <c r="DK1508" i="1"/>
  <c r="DL1508" i="1"/>
  <c r="DM1508" i="1"/>
  <c r="DN1508" i="1"/>
  <c r="DO1508" i="1"/>
  <c r="BO1509" i="1"/>
  <c r="BP1509" i="1"/>
  <c r="BQ1509" i="1"/>
  <c r="BR1509" i="1"/>
  <c r="BS1509" i="1"/>
  <c r="BT1509" i="1"/>
  <c r="BU1509" i="1"/>
  <c r="BV1509" i="1"/>
  <c r="BW1509" i="1"/>
  <c r="BX1509" i="1"/>
  <c r="BY1509" i="1"/>
  <c r="BZ1509" i="1"/>
  <c r="CA1509" i="1"/>
  <c r="CB1509" i="1"/>
  <c r="CC1509" i="1"/>
  <c r="CD1509" i="1"/>
  <c r="CE1509" i="1"/>
  <c r="CF1509" i="1"/>
  <c r="CG1509" i="1"/>
  <c r="CH1509" i="1"/>
  <c r="CI1509" i="1"/>
  <c r="CJ1509" i="1"/>
  <c r="CK1509" i="1"/>
  <c r="CL1509" i="1"/>
  <c r="CM1509" i="1"/>
  <c r="CN1509" i="1"/>
  <c r="CO1509" i="1"/>
  <c r="CP1509" i="1"/>
  <c r="CQ1509" i="1"/>
  <c r="CR1509" i="1"/>
  <c r="CS1509" i="1"/>
  <c r="CT1509" i="1"/>
  <c r="CU1509" i="1"/>
  <c r="CV1509" i="1"/>
  <c r="CW1509" i="1"/>
  <c r="CX1509" i="1"/>
  <c r="CY1509" i="1"/>
  <c r="CZ1509" i="1"/>
  <c r="DA1509" i="1"/>
  <c r="DB1509" i="1"/>
  <c r="DC1509" i="1"/>
  <c r="DD1509" i="1"/>
  <c r="DE1509" i="1"/>
  <c r="DF1509" i="1"/>
  <c r="DG1509" i="1"/>
  <c r="DH1509" i="1"/>
  <c r="DI1509" i="1"/>
  <c r="DJ1509" i="1"/>
  <c r="DK1509" i="1"/>
  <c r="DL1509" i="1"/>
  <c r="DM1509" i="1"/>
  <c r="DN1509" i="1"/>
  <c r="DO1509" i="1"/>
  <c r="BO1510" i="1"/>
  <c r="BP1510" i="1"/>
  <c r="BQ1510" i="1"/>
  <c r="BR1510" i="1"/>
  <c r="BS1510" i="1"/>
  <c r="BT1510" i="1"/>
  <c r="BU1510" i="1"/>
  <c r="BV1510" i="1"/>
  <c r="BW1510" i="1"/>
  <c r="BX1510" i="1"/>
  <c r="BY1510" i="1"/>
  <c r="BZ1510" i="1"/>
  <c r="CA1510" i="1"/>
  <c r="CB1510" i="1"/>
  <c r="CC1510" i="1"/>
  <c r="CD1510" i="1"/>
  <c r="CE1510" i="1"/>
  <c r="CF1510" i="1"/>
  <c r="CG1510" i="1"/>
  <c r="CH1510" i="1"/>
  <c r="CI1510" i="1"/>
  <c r="CJ1510" i="1"/>
  <c r="CK1510" i="1"/>
  <c r="CL1510" i="1"/>
  <c r="CM1510" i="1"/>
  <c r="CN1510" i="1"/>
  <c r="CO1510" i="1"/>
  <c r="CP1510" i="1"/>
  <c r="CQ1510" i="1"/>
  <c r="CR1510" i="1"/>
  <c r="CS1510" i="1"/>
  <c r="CT1510" i="1"/>
  <c r="CU1510" i="1"/>
  <c r="CV1510" i="1"/>
  <c r="CW1510" i="1"/>
  <c r="CX1510" i="1"/>
  <c r="CY1510" i="1"/>
  <c r="CZ1510" i="1"/>
  <c r="DA1510" i="1"/>
  <c r="DB1510" i="1"/>
  <c r="DC1510" i="1"/>
  <c r="DD1510" i="1"/>
  <c r="DE1510" i="1"/>
  <c r="DF1510" i="1"/>
  <c r="DG1510" i="1"/>
  <c r="DH1510" i="1"/>
  <c r="DI1510" i="1"/>
  <c r="DJ1510" i="1"/>
  <c r="DK1510" i="1"/>
  <c r="DL1510" i="1"/>
  <c r="DM1510" i="1"/>
  <c r="DN1510" i="1"/>
  <c r="DO1510" i="1"/>
  <c r="BO1511" i="1"/>
  <c r="BP1511" i="1"/>
  <c r="BQ1511" i="1"/>
  <c r="BR1511" i="1"/>
  <c r="BS1511" i="1"/>
  <c r="BT1511" i="1"/>
  <c r="BU1511" i="1"/>
  <c r="BV1511" i="1"/>
  <c r="BW1511" i="1"/>
  <c r="BX1511" i="1"/>
  <c r="BY1511" i="1"/>
  <c r="BZ1511" i="1"/>
  <c r="CA1511" i="1"/>
  <c r="CB1511" i="1"/>
  <c r="CC1511" i="1"/>
  <c r="CD1511" i="1"/>
  <c r="CE1511" i="1"/>
  <c r="CF1511" i="1"/>
  <c r="CG1511" i="1"/>
  <c r="CH1511" i="1"/>
  <c r="CI1511" i="1"/>
  <c r="CJ1511" i="1"/>
  <c r="CK1511" i="1"/>
  <c r="CL1511" i="1"/>
  <c r="CM1511" i="1"/>
  <c r="CN1511" i="1"/>
  <c r="CO1511" i="1"/>
  <c r="CP1511" i="1"/>
  <c r="CQ1511" i="1"/>
  <c r="CR1511" i="1"/>
  <c r="CS1511" i="1"/>
  <c r="CT1511" i="1"/>
  <c r="CU1511" i="1"/>
  <c r="CV1511" i="1"/>
  <c r="CW1511" i="1"/>
  <c r="CX1511" i="1"/>
  <c r="CY1511" i="1"/>
  <c r="CZ1511" i="1"/>
  <c r="DA1511" i="1"/>
  <c r="DB1511" i="1"/>
  <c r="DC1511" i="1"/>
  <c r="DD1511" i="1"/>
  <c r="DE1511" i="1"/>
  <c r="DF1511" i="1"/>
  <c r="DG1511" i="1"/>
  <c r="DH1511" i="1"/>
  <c r="DI1511" i="1"/>
  <c r="DJ1511" i="1"/>
  <c r="DK1511" i="1"/>
  <c r="DL1511" i="1"/>
  <c r="DM1511" i="1"/>
  <c r="DN1511" i="1"/>
  <c r="DO1511" i="1"/>
  <c r="BO1512" i="1"/>
  <c r="BP1512" i="1"/>
  <c r="BQ1512" i="1"/>
  <c r="BR1512" i="1"/>
  <c r="BS1512" i="1"/>
  <c r="BT1512" i="1"/>
  <c r="BU1512" i="1"/>
  <c r="BV1512" i="1"/>
  <c r="BW1512" i="1"/>
  <c r="BX1512" i="1"/>
  <c r="BY1512" i="1"/>
  <c r="BZ1512" i="1"/>
  <c r="CA1512" i="1"/>
  <c r="CB1512" i="1"/>
  <c r="CC1512" i="1"/>
  <c r="CD1512" i="1"/>
  <c r="CE1512" i="1"/>
  <c r="CF1512" i="1"/>
  <c r="CG1512" i="1"/>
  <c r="CH1512" i="1"/>
  <c r="CI1512" i="1"/>
  <c r="CJ1512" i="1"/>
  <c r="CK1512" i="1"/>
  <c r="CL1512" i="1"/>
  <c r="CM1512" i="1"/>
  <c r="CN1512" i="1"/>
  <c r="CO1512" i="1"/>
  <c r="CP1512" i="1"/>
  <c r="CQ1512" i="1"/>
  <c r="CR1512" i="1"/>
  <c r="CS1512" i="1"/>
  <c r="CT1512" i="1"/>
  <c r="CU1512" i="1"/>
  <c r="CV1512" i="1"/>
  <c r="CW1512" i="1"/>
  <c r="CX1512" i="1"/>
  <c r="CY1512" i="1"/>
  <c r="CZ1512" i="1"/>
  <c r="DA1512" i="1"/>
  <c r="DB1512" i="1"/>
  <c r="DC1512" i="1"/>
  <c r="DD1512" i="1"/>
  <c r="DE1512" i="1"/>
  <c r="DF1512" i="1"/>
  <c r="DG1512" i="1"/>
  <c r="DH1512" i="1"/>
  <c r="DI1512" i="1"/>
  <c r="DJ1512" i="1"/>
  <c r="DK1512" i="1"/>
  <c r="DL1512" i="1"/>
  <c r="DM1512" i="1"/>
  <c r="DN1512" i="1"/>
  <c r="DO1512" i="1"/>
  <c r="BO1513" i="1"/>
  <c r="BP1513" i="1"/>
  <c r="BQ1513" i="1"/>
  <c r="BR1513" i="1"/>
  <c r="BS1513" i="1"/>
  <c r="BT1513" i="1"/>
  <c r="BU1513" i="1"/>
  <c r="BV1513" i="1"/>
  <c r="BW1513" i="1"/>
  <c r="BX1513" i="1"/>
  <c r="BY1513" i="1"/>
  <c r="BZ1513" i="1"/>
  <c r="CA1513" i="1"/>
  <c r="CB1513" i="1"/>
  <c r="CC1513" i="1"/>
  <c r="CD1513" i="1"/>
  <c r="CE1513" i="1"/>
  <c r="CF1513" i="1"/>
  <c r="CG1513" i="1"/>
  <c r="CH1513" i="1"/>
  <c r="CI1513" i="1"/>
  <c r="CJ1513" i="1"/>
  <c r="CK1513" i="1"/>
  <c r="CL1513" i="1"/>
  <c r="CM1513" i="1"/>
  <c r="CN1513" i="1"/>
  <c r="CO1513" i="1"/>
  <c r="CP1513" i="1"/>
  <c r="CQ1513" i="1"/>
  <c r="CR1513" i="1"/>
  <c r="CS1513" i="1"/>
  <c r="CT1513" i="1"/>
  <c r="CU1513" i="1"/>
  <c r="CV1513" i="1"/>
  <c r="CW1513" i="1"/>
  <c r="CX1513" i="1"/>
  <c r="CY1513" i="1"/>
  <c r="CZ1513" i="1"/>
  <c r="DA1513" i="1"/>
  <c r="DB1513" i="1"/>
  <c r="DC1513" i="1"/>
  <c r="DD1513" i="1"/>
  <c r="DE1513" i="1"/>
  <c r="DF1513" i="1"/>
  <c r="DG1513" i="1"/>
  <c r="DH1513" i="1"/>
  <c r="DI1513" i="1"/>
  <c r="DJ1513" i="1"/>
  <c r="DK1513" i="1"/>
  <c r="DL1513" i="1"/>
  <c r="DM1513" i="1"/>
  <c r="DN1513" i="1"/>
  <c r="DO1513" i="1"/>
  <c r="BO1514" i="1"/>
  <c r="BP1514" i="1"/>
  <c r="BQ1514" i="1"/>
  <c r="BR1514" i="1"/>
  <c r="BS1514" i="1"/>
  <c r="BT1514" i="1"/>
  <c r="BU1514" i="1"/>
  <c r="BV1514" i="1"/>
  <c r="BW1514" i="1"/>
  <c r="BX1514" i="1"/>
  <c r="BY1514" i="1"/>
  <c r="BZ1514" i="1"/>
  <c r="CA1514" i="1"/>
  <c r="CB1514" i="1"/>
  <c r="CC1514" i="1"/>
  <c r="CD1514" i="1"/>
  <c r="CE1514" i="1"/>
  <c r="CF1514" i="1"/>
  <c r="CG1514" i="1"/>
  <c r="CH1514" i="1"/>
  <c r="CI1514" i="1"/>
  <c r="CJ1514" i="1"/>
  <c r="CK1514" i="1"/>
  <c r="CL1514" i="1"/>
  <c r="CM1514" i="1"/>
  <c r="CN1514" i="1"/>
  <c r="CO1514" i="1"/>
  <c r="CP1514" i="1"/>
  <c r="CQ1514" i="1"/>
  <c r="CR1514" i="1"/>
  <c r="CS1514" i="1"/>
  <c r="CT1514" i="1"/>
  <c r="CU1514" i="1"/>
  <c r="CV1514" i="1"/>
  <c r="CW1514" i="1"/>
  <c r="CX1514" i="1"/>
  <c r="CY1514" i="1"/>
  <c r="CZ1514" i="1"/>
  <c r="DA1514" i="1"/>
  <c r="DB1514" i="1"/>
  <c r="DC1514" i="1"/>
  <c r="DD1514" i="1"/>
  <c r="DE1514" i="1"/>
  <c r="DF1514" i="1"/>
  <c r="DG1514" i="1"/>
  <c r="DH1514" i="1"/>
  <c r="DI1514" i="1"/>
  <c r="DJ1514" i="1"/>
  <c r="DK1514" i="1"/>
  <c r="DL1514" i="1"/>
  <c r="DM1514" i="1"/>
  <c r="DN1514" i="1"/>
  <c r="DO1514" i="1"/>
  <c r="BO1515" i="1"/>
  <c r="BP1515" i="1"/>
  <c r="BQ1515" i="1"/>
  <c r="BR1515" i="1"/>
  <c r="BS1515" i="1"/>
  <c r="BT1515" i="1"/>
  <c r="BU1515" i="1"/>
  <c r="BV1515" i="1"/>
  <c r="BW1515" i="1"/>
  <c r="BX1515" i="1"/>
  <c r="BY1515" i="1"/>
  <c r="BZ1515" i="1"/>
  <c r="CA1515" i="1"/>
  <c r="CB1515" i="1"/>
  <c r="CC1515" i="1"/>
  <c r="CD1515" i="1"/>
  <c r="CE1515" i="1"/>
  <c r="CF1515" i="1"/>
  <c r="CG1515" i="1"/>
  <c r="CH1515" i="1"/>
  <c r="CI1515" i="1"/>
  <c r="CJ1515" i="1"/>
  <c r="CK1515" i="1"/>
  <c r="CL1515" i="1"/>
  <c r="CM1515" i="1"/>
  <c r="CN1515" i="1"/>
  <c r="CO1515" i="1"/>
  <c r="CP1515" i="1"/>
  <c r="CQ1515" i="1"/>
  <c r="CR1515" i="1"/>
  <c r="CS1515" i="1"/>
  <c r="CT1515" i="1"/>
  <c r="CU1515" i="1"/>
  <c r="CV1515" i="1"/>
  <c r="CW1515" i="1"/>
  <c r="CX1515" i="1"/>
  <c r="CY1515" i="1"/>
  <c r="CZ1515" i="1"/>
  <c r="DA1515" i="1"/>
  <c r="DB1515" i="1"/>
  <c r="DC1515" i="1"/>
  <c r="DD1515" i="1"/>
  <c r="DE1515" i="1"/>
  <c r="DF1515" i="1"/>
  <c r="DG1515" i="1"/>
  <c r="DH1515" i="1"/>
  <c r="DI1515" i="1"/>
  <c r="DJ1515" i="1"/>
  <c r="DK1515" i="1"/>
  <c r="DL1515" i="1"/>
  <c r="DM1515" i="1"/>
  <c r="DN1515" i="1"/>
  <c r="DO1515" i="1"/>
  <c r="BO1516" i="1"/>
  <c r="BP1516" i="1"/>
  <c r="BQ1516" i="1"/>
  <c r="BR1516" i="1"/>
  <c r="BS1516" i="1"/>
  <c r="BT1516" i="1"/>
  <c r="BU1516" i="1"/>
  <c r="BV1516" i="1"/>
  <c r="BW1516" i="1"/>
  <c r="BX1516" i="1"/>
  <c r="BY1516" i="1"/>
  <c r="BZ1516" i="1"/>
  <c r="CA1516" i="1"/>
  <c r="CB1516" i="1"/>
  <c r="CC1516" i="1"/>
  <c r="CD1516" i="1"/>
  <c r="CE1516" i="1"/>
  <c r="CF1516" i="1"/>
  <c r="CG1516" i="1"/>
  <c r="CH1516" i="1"/>
  <c r="CI1516" i="1"/>
  <c r="CJ1516" i="1"/>
  <c r="CK1516" i="1"/>
  <c r="CL1516" i="1"/>
  <c r="CM1516" i="1"/>
  <c r="CN1516" i="1"/>
  <c r="CO1516" i="1"/>
  <c r="CP1516" i="1"/>
  <c r="CQ1516" i="1"/>
  <c r="CR1516" i="1"/>
  <c r="CS1516" i="1"/>
  <c r="CT1516" i="1"/>
  <c r="CU1516" i="1"/>
  <c r="CV1516" i="1"/>
  <c r="CW1516" i="1"/>
  <c r="CX1516" i="1"/>
  <c r="CY1516" i="1"/>
  <c r="CZ1516" i="1"/>
  <c r="DA1516" i="1"/>
  <c r="DB1516" i="1"/>
  <c r="DC1516" i="1"/>
  <c r="DD1516" i="1"/>
  <c r="DE1516" i="1"/>
  <c r="DF1516" i="1"/>
  <c r="DG1516" i="1"/>
  <c r="DH1516" i="1"/>
  <c r="DI1516" i="1"/>
  <c r="DJ1516" i="1"/>
  <c r="DK1516" i="1"/>
  <c r="DL1516" i="1"/>
  <c r="DM1516" i="1"/>
  <c r="DN1516" i="1"/>
  <c r="DO1516" i="1"/>
  <c r="BO1517" i="1"/>
  <c r="BP1517" i="1"/>
  <c r="BQ1517" i="1"/>
  <c r="BR1517" i="1"/>
  <c r="BS1517" i="1"/>
  <c r="BT1517" i="1"/>
  <c r="BU1517" i="1"/>
  <c r="BV1517" i="1"/>
  <c r="BW1517" i="1"/>
  <c r="BX1517" i="1"/>
  <c r="BY1517" i="1"/>
  <c r="BZ1517" i="1"/>
  <c r="CA1517" i="1"/>
  <c r="CB1517" i="1"/>
  <c r="CC1517" i="1"/>
  <c r="CD1517" i="1"/>
  <c r="CE1517" i="1"/>
  <c r="CF1517" i="1"/>
  <c r="CG1517" i="1"/>
  <c r="CH1517" i="1"/>
  <c r="CI1517" i="1"/>
  <c r="CJ1517" i="1"/>
  <c r="CK1517" i="1"/>
  <c r="CL1517" i="1"/>
  <c r="CM1517" i="1"/>
  <c r="CN1517" i="1"/>
  <c r="CO1517" i="1"/>
  <c r="CP1517" i="1"/>
  <c r="CQ1517" i="1"/>
  <c r="CR1517" i="1"/>
  <c r="CS1517" i="1"/>
  <c r="CT1517" i="1"/>
  <c r="CU1517" i="1"/>
  <c r="CV1517" i="1"/>
  <c r="CW1517" i="1"/>
  <c r="CX1517" i="1"/>
  <c r="CY1517" i="1"/>
  <c r="CZ1517" i="1"/>
  <c r="DA1517" i="1"/>
  <c r="DB1517" i="1"/>
  <c r="DC1517" i="1"/>
  <c r="DD1517" i="1"/>
  <c r="DE1517" i="1"/>
  <c r="DF1517" i="1"/>
  <c r="DG1517" i="1"/>
  <c r="DH1517" i="1"/>
  <c r="DI1517" i="1"/>
  <c r="DJ1517" i="1"/>
  <c r="DK1517" i="1"/>
  <c r="DL1517" i="1"/>
  <c r="DM1517" i="1"/>
  <c r="DN1517" i="1"/>
  <c r="DO1517" i="1"/>
  <c r="BO1518" i="1"/>
  <c r="BP1518" i="1"/>
  <c r="BQ1518" i="1"/>
  <c r="BR1518" i="1"/>
  <c r="BS1518" i="1"/>
  <c r="BT1518" i="1"/>
  <c r="BU1518" i="1"/>
  <c r="BV1518" i="1"/>
  <c r="BW1518" i="1"/>
  <c r="BX1518" i="1"/>
  <c r="BY1518" i="1"/>
  <c r="BZ1518" i="1"/>
  <c r="CA1518" i="1"/>
  <c r="CB1518" i="1"/>
  <c r="CC1518" i="1"/>
  <c r="CD1518" i="1"/>
  <c r="CE1518" i="1"/>
  <c r="CF1518" i="1"/>
  <c r="CG1518" i="1"/>
  <c r="CH1518" i="1"/>
  <c r="CI1518" i="1"/>
  <c r="CJ1518" i="1"/>
  <c r="CK1518" i="1"/>
  <c r="CL1518" i="1"/>
  <c r="CM1518" i="1"/>
  <c r="CN1518" i="1"/>
  <c r="CO1518" i="1"/>
  <c r="CP1518" i="1"/>
  <c r="CQ1518" i="1"/>
  <c r="CR1518" i="1"/>
  <c r="CS1518" i="1"/>
  <c r="CT1518" i="1"/>
  <c r="CU1518" i="1"/>
  <c r="CV1518" i="1"/>
  <c r="CW1518" i="1"/>
  <c r="CX1518" i="1"/>
  <c r="CY1518" i="1"/>
  <c r="CZ1518" i="1"/>
  <c r="DA1518" i="1"/>
  <c r="DB1518" i="1"/>
  <c r="DC1518" i="1"/>
  <c r="DD1518" i="1"/>
  <c r="DE1518" i="1"/>
  <c r="DF1518" i="1"/>
  <c r="DG1518" i="1"/>
  <c r="DH1518" i="1"/>
  <c r="DI1518" i="1"/>
  <c r="DJ1518" i="1"/>
  <c r="DK1518" i="1"/>
  <c r="DL1518" i="1"/>
  <c r="DM1518" i="1"/>
  <c r="DN1518" i="1"/>
  <c r="DO1518" i="1"/>
  <c r="BO1519" i="1"/>
  <c r="BP1519" i="1"/>
  <c r="BQ1519" i="1"/>
  <c r="BR1519" i="1"/>
  <c r="BS1519" i="1"/>
  <c r="BT1519" i="1"/>
  <c r="BU1519" i="1"/>
  <c r="BV1519" i="1"/>
  <c r="BW1519" i="1"/>
  <c r="BX1519" i="1"/>
  <c r="BY1519" i="1"/>
  <c r="BZ1519" i="1"/>
  <c r="CA1519" i="1"/>
  <c r="CB1519" i="1"/>
  <c r="CC1519" i="1"/>
  <c r="CD1519" i="1"/>
  <c r="CE1519" i="1"/>
  <c r="CF1519" i="1"/>
  <c r="CG1519" i="1"/>
  <c r="CH1519" i="1"/>
  <c r="CI1519" i="1"/>
  <c r="CJ1519" i="1"/>
  <c r="CK1519" i="1"/>
  <c r="CL1519" i="1"/>
  <c r="CM1519" i="1"/>
  <c r="CN1519" i="1"/>
  <c r="CO1519" i="1"/>
  <c r="CP1519" i="1"/>
  <c r="CQ1519" i="1"/>
  <c r="CR1519" i="1"/>
  <c r="CS1519" i="1"/>
  <c r="CT1519" i="1"/>
  <c r="CU1519" i="1"/>
  <c r="CV1519" i="1"/>
  <c r="CW1519" i="1"/>
  <c r="CX1519" i="1"/>
  <c r="CY1519" i="1"/>
  <c r="CZ1519" i="1"/>
  <c r="DA1519" i="1"/>
  <c r="DB1519" i="1"/>
  <c r="DC1519" i="1"/>
  <c r="DD1519" i="1"/>
  <c r="DE1519" i="1"/>
  <c r="DF1519" i="1"/>
  <c r="DG1519" i="1"/>
  <c r="DH1519" i="1"/>
  <c r="DI1519" i="1"/>
  <c r="DJ1519" i="1"/>
  <c r="DK1519" i="1"/>
  <c r="DL1519" i="1"/>
  <c r="DM1519" i="1"/>
  <c r="DN1519" i="1"/>
  <c r="DO1519" i="1"/>
  <c r="BO1520" i="1"/>
  <c r="BP1520" i="1"/>
  <c r="BQ1520" i="1"/>
  <c r="BR1520" i="1"/>
  <c r="BS1520" i="1"/>
  <c r="BT1520" i="1"/>
  <c r="BU1520" i="1"/>
  <c r="BV1520" i="1"/>
  <c r="BW1520" i="1"/>
  <c r="BX1520" i="1"/>
  <c r="BY1520" i="1"/>
  <c r="BZ1520" i="1"/>
  <c r="CA1520" i="1"/>
  <c r="CB1520" i="1"/>
  <c r="CC1520" i="1"/>
  <c r="CD1520" i="1"/>
  <c r="CE1520" i="1"/>
  <c r="CF1520" i="1"/>
  <c r="CG1520" i="1"/>
  <c r="CH1520" i="1"/>
  <c r="CI1520" i="1"/>
  <c r="CJ1520" i="1"/>
  <c r="CK1520" i="1"/>
  <c r="CL1520" i="1"/>
  <c r="CM1520" i="1"/>
  <c r="CN1520" i="1"/>
  <c r="CO1520" i="1"/>
  <c r="CP1520" i="1"/>
  <c r="CQ1520" i="1"/>
  <c r="CR1520" i="1"/>
  <c r="CS1520" i="1"/>
  <c r="CT1520" i="1"/>
  <c r="CU1520" i="1"/>
  <c r="CV1520" i="1"/>
  <c r="CW1520" i="1"/>
  <c r="CX1520" i="1"/>
  <c r="CY1520" i="1"/>
  <c r="CZ1520" i="1"/>
  <c r="DA1520" i="1"/>
  <c r="DB1520" i="1"/>
  <c r="DC1520" i="1"/>
  <c r="DD1520" i="1"/>
  <c r="DE1520" i="1"/>
  <c r="DF1520" i="1"/>
  <c r="DG1520" i="1"/>
  <c r="DH1520" i="1"/>
  <c r="DI1520" i="1"/>
  <c r="DJ1520" i="1"/>
  <c r="DK1520" i="1"/>
  <c r="DL1520" i="1"/>
  <c r="DM1520" i="1"/>
  <c r="DN1520" i="1"/>
  <c r="DO1520" i="1"/>
  <c r="BO1521" i="1"/>
  <c r="BP1521" i="1"/>
  <c r="BQ1521" i="1"/>
  <c r="BR1521" i="1"/>
  <c r="BS1521" i="1"/>
  <c r="BT1521" i="1"/>
  <c r="BU1521" i="1"/>
  <c r="BV1521" i="1"/>
  <c r="BW1521" i="1"/>
  <c r="BX1521" i="1"/>
  <c r="BY1521" i="1"/>
  <c r="BZ1521" i="1"/>
  <c r="CA1521" i="1"/>
  <c r="CB1521" i="1"/>
  <c r="CC1521" i="1"/>
  <c r="CD1521" i="1"/>
  <c r="CE1521" i="1"/>
  <c r="CF1521" i="1"/>
  <c r="CG1521" i="1"/>
  <c r="CH1521" i="1"/>
  <c r="CI1521" i="1"/>
  <c r="CJ1521" i="1"/>
  <c r="CK1521" i="1"/>
  <c r="CL1521" i="1"/>
  <c r="CM1521" i="1"/>
  <c r="CN1521" i="1"/>
  <c r="CO1521" i="1"/>
  <c r="CP1521" i="1"/>
  <c r="CQ1521" i="1"/>
  <c r="CR1521" i="1"/>
  <c r="CS1521" i="1"/>
  <c r="CT1521" i="1"/>
  <c r="CU1521" i="1"/>
  <c r="CV1521" i="1"/>
  <c r="CW1521" i="1"/>
  <c r="CX1521" i="1"/>
  <c r="CY1521" i="1"/>
  <c r="CZ1521" i="1"/>
  <c r="DA1521" i="1"/>
  <c r="DB1521" i="1"/>
  <c r="DC1521" i="1"/>
  <c r="DD1521" i="1"/>
  <c r="DE1521" i="1"/>
  <c r="DF1521" i="1"/>
  <c r="DG1521" i="1"/>
  <c r="DH1521" i="1"/>
  <c r="DI1521" i="1"/>
  <c r="DJ1521" i="1"/>
  <c r="DK1521" i="1"/>
  <c r="DL1521" i="1"/>
  <c r="DM1521" i="1"/>
  <c r="DN1521" i="1"/>
  <c r="DO1521" i="1"/>
  <c r="BO1522" i="1"/>
  <c r="BP1522" i="1"/>
  <c r="BQ1522" i="1"/>
  <c r="BR1522" i="1"/>
  <c r="BS1522" i="1"/>
  <c r="BT1522" i="1"/>
  <c r="BU1522" i="1"/>
  <c r="BV1522" i="1"/>
  <c r="BW1522" i="1"/>
  <c r="BX1522" i="1"/>
  <c r="BY1522" i="1"/>
  <c r="BZ1522" i="1"/>
  <c r="CA1522" i="1"/>
  <c r="CB1522" i="1"/>
  <c r="CC1522" i="1"/>
  <c r="CD1522" i="1"/>
  <c r="CE1522" i="1"/>
  <c r="CF1522" i="1"/>
  <c r="CG1522" i="1"/>
  <c r="CH1522" i="1"/>
  <c r="CI1522" i="1"/>
  <c r="CJ1522" i="1"/>
  <c r="CK1522" i="1"/>
  <c r="CL1522" i="1"/>
  <c r="CM1522" i="1"/>
  <c r="CN1522" i="1"/>
  <c r="CO1522" i="1"/>
  <c r="CP1522" i="1"/>
  <c r="CQ1522" i="1"/>
  <c r="CR1522" i="1"/>
  <c r="CS1522" i="1"/>
  <c r="CT1522" i="1"/>
  <c r="CU1522" i="1"/>
  <c r="CV1522" i="1"/>
  <c r="CW1522" i="1"/>
  <c r="CX1522" i="1"/>
  <c r="CY1522" i="1"/>
  <c r="CZ1522" i="1"/>
  <c r="DA1522" i="1"/>
  <c r="DB1522" i="1"/>
  <c r="DC1522" i="1"/>
  <c r="DD1522" i="1"/>
  <c r="DE1522" i="1"/>
  <c r="DF1522" i="1"/>
  <c r="DG1522" i="1"/>
  <c r="DH1522" i="1"/>
  <c r="DI1522" i="1"/>
  <c r="DJ1522" i="1"/>
  <c r="DK1522" i="1"/>
  <c r="DL1522" i="1"/>
  <c r="DM1522" i="1"/>
  <c r="DN1522" i="1"/>
  <c r="DO1522" i="1"/>
  <c r="BO1523" i="1"/>
  <c r="BP1523" i="1"/>
  <c r="BQ1523" i="1"/>
  <c r="BR1523" i="1"/>
  <c r="BS1523" i="1"/>
  <c r="BT1523" i="1"/>
  <c r="BU1523" i="1"/>
  <c r="BV1523" i="1"/>
  <c r="BW1523" i="1"/>
  <c r="BX1523" i="1"/>
  <c r="BY1523" i="1"/>
  <c r="BZ1523" i="1"/>
  <c r="CA1523" i="1"/>
  <c r="CB1523" i="1"/>
  <c r="CC1523" i="1"/>
  <c r="CD1523" i="1"/>
  <c r="CE1523" i="1"/>
  <c r="CF1523" i="1"/>
  <c r="CG1523" i="1"/>
  <c r="CH1523" i="1"/>
  <c r="CI1523" i="1"/>
  <c r="CJ1523" i="1"/>
  <c r="CK1523" i="1"/>
  <c r="CL1523" i="1"/>
  <c r="CM1523" i="1"/>
  <c r="CN1523" i="1"/>
  <c r="CO1523" i="1"/>
  <c r="CP1523" i="1"/>
  <c r="CQ1523" i="1"/>
  <c r="CR1523" i="1"/>
  <c r="CS1523" i="1"/>
  <c r="CT1523" i="1"/>
  <c r="CU1523" i="1"/>
  <c r="CV1523" i="1"/>
  <c r="CW1523" i="1"/>
  <c r="CX1523" i="1"/>
  <c r="CY1523" i="1"/>
  <c r="CZ1523" i="1"/>
  <c r="DA1523" i="1"/>
  <c r="DB1523" i="1"/>
  <c r="DC1523" i="1"/>
  <c r="DD1523" i="1"/>
  <c r="DE1523" i="1"/>
  <c r="DF1523" i="1"/>
  <c r="DG1523" i="1"/>
  <c r="DH1523" i="1"/>
  <c r="DI1523" i="1"/>
  <c r="DJ1523" i="1"/>
  <c r="DK1523" i="1"/>
  <c r="DL1523" i="1"/>
  <c r="DM1523" i="1"/>
  <c r="DN1523" i="1"/>
  <c r="DO1523" i="1"/>
  <c r="BO1524" i="1"/>
  <c r="BP1524" i="1"/>
  <c r="BQ1524" i="1"/>
  <c r="BR1524" i="1"/>
  <c r="BS1524" i="1"/>
  <c r="BT1524" i="1"/>
  <c r="BU1524" i="1"/>
  <c r="BV1524" i="1"/>
  <c r="BW1524" i="1"/>
  <c r="BX1524" i="1"/>
  <c r="BY1524" i="1"/>
  <c r="BZ1524" i="1"/>
  <c r="CA1524" i="1"/>
  <c r="CB1524" i="1"/>
  <c r="CC1524" i="1"/>
  <c r="CD1524" i="1"/>
  <c r="CE1524" i="1"/>
  <c r="CF1524" i="1"/>
  <c r="CG1524" i="1"/>
  <c r="CH1524" i="1"/>
  <c r="CI1524" i="1"/>
  <c r="CJ1524" i="1"/>
  <c r="CK1524" i="1"/>
  <c r="CL1524" i="1"/>
  <c r="CM1524" i="1"/>
  <c r="CN1524" i="1"/>
  <c r="CO1524" i="1"/>
  <c r="CP1524" i="1"/>
  <c r="CQ1524" i="1"/>
  <c r="CR1524" i="1"/>
  <c r="CS1524" i="1"/>
  <c r="CT1524" i="1"/>
  <c r="CU1524" i="1"/>
  <c r="CV1524" i="1"/>
  <c r="CW1524" i="1"/>
  <c r="CX1524" i="1"/>
  <c r="CY1524" i="1"/>
  <c r="CZ1524" i="1"/>
  <c r="DA1524" i="1"/>
  <c r="DB1524" i="1"/>
  <c r="DC1524" i="1"/>
  <c r="DD1524" i="1"/>
  <c r="DE1524" i="1"/>
  <c r="DF1524" i="1"/>
  <c r="DG1524" i="1"/>
  <c r="DH1524" i="1"/>
  <c r="DI1524" i="1"/>
  <c r="DJ1524" i="1"/>
  <c r="DK1524" i="1"/>
  <c r="DL1524" i="1"/>
  <c r="DM1524" i="1"/>
  <c r="DN1524" i="1"/>
  <c r="DO1524" i="1"/>
  <c r="BO1525" i="1"/>
  <c r="BP1525" i="1"/>
  <c r="BQ1525" i="1"/>
  <c r="BR1525" i="1"/>
  <c r="BS1525" i="1"/>
  <c r="BT1525" i="1"/>
  <c r="BU1525" i="1"/>
  <c r="BV1525" i="1"/>
  <c r="BW1525" i="1"/>
  <c r="BX1525" i="1"/>
  <c r="BY1525" i="1"/>
  <c r="BZ1525" i="1"/>
  <c r="CA1525" i="1"/>
  <c r="CB1525" i="1"/>
  <c r="CC1525" i="1"/>
  <c r="CD1525" i="1"/>
  <c r="CE1525" i="1"/>
  <c r="CF1525" i="1"/>
  <c r="CG1525" i="1"/>
  <c r="CH1525" i="1"/>
  <c r="CI1525" i="1"/>
  <c r="CJ1525" i="1"/>
  <c r="CK1525" i="1"/>
  <c r="CL1525" i="1"/>
  <c r="CM1525" i="1"/>
  <c r="CN1525" i="1"/>
  <c r="CO1525" i="1"/>
  <c r="CP1525" i="1"/>
  <c r="CQ1525" i="1"/>
  <c r="CR1525" i="1"/>
  <c r="CS1525" i="1"/>
  <c r="CT1525" i="1"/>
  <c r="CU1525" i="1"/>
  <c r="CV1525" i="1"/>
  <c r="CW1525" i="1"/>
  <c r="CX1525" i="1"/>
  <c r="CY1525" i="1"/>
  <c r="CZ1525" i="1"/>
  <c r="DA1525" i="1"/>
  <c r="DB1525" i="1"/>
  <c r="DC1525" i="1"/>
  <c r="DD1525" i="1"/>
  <c r="DE1525" i="1"/>
  <c r="DF1525" i="1"/>
  <c r="DG1525" i="1"/>
  <c r="DH1525" i="1"/>
  <c r="DI1525" i="1"/>
  <c r="DJ1525" i="1"/>
  <c r="DK1525" i="1"/>
  <c r="DL1525" i="1"/>
  <c r="DM1525" i="1"/>
  <c r="DN1525" i="1"/>
  <c r="DO1525" i="1"/>
  <c r="BO1526" i="1"/>
  <c r="BP1526" i="1"/>
  <c r="BQ1526" i="1"/>
  <c r="BR1526" i="1"/>
  <c r="BS1526" i="1"/>
  <c r="BT1526" i="1"/>
  <c r="BU1526" i="1"/>
  <c r="BV1526" i="1"/>
  <c r="BW1526" i="1"/>
  <c r="BX1526" i="1"/>
  <c r="BY1526" i="1"/>
  <c r="BZ1526" i="1"/>
  <c r="CA1526" i="1"/>
  <c r="CB1526" i="1"/>
  <c r="CC1526" i="1"/>
  <c r="CD1526" i="1"/>
  <c r="CE1526" i="1"/>
  <c r="CF1526" i="1"/>
  <c r="CG1526" i="1"/>
  <c r="CH1526" i="1"/>
  <c r="CI1526" i="1"/>
  <c r="CJ1526" i="1"/>
  <c r="CK1526" i="1"/>
  <c r="CL1526" i="1"/>
  <c r="CM1526" i="1"/>
  <c r="CN1526" i="1"/>
  <c r="CO1526" i="1"/>
  <c r="CP1526" i="1"/>
  <c r="CQ1526" i="1"/>
  <c r="CR1526" i="1"/>
  <c r="CS1526" i="1"/>
  <c r="CT1526" i="1"/>
  <c r="CU1526" i="1"/>
  <c r="CV1526" i="1"/>
  <c r="CW1526" i="1"/>
  <c r="CX1526" i="1"/>
  <c r="CY1526" i="1"/>
  <c r="CZ1526" i="1"/>
  <c r="DA1526" i="1"/>
  <c r="DB1526" i="1"/>
  <c r="DC1526" i="1"/>
  <c r="DD1526" i="1"/>
  <c r="DE1526" i="1"/>
  <c r="DF1526" i="1"/>
  <c r="DG1526" i="1"/>
  <c r="DH1526" i="1"/>
  <c r="DI1526" i="1"/>
  <c r="DJ1526" i="1"/>
  <c r="DK1526" i="1"/>
  <c r="DL1526" i="1"/>
  <c r="DM1526" i="1"/>
  <c r="DN1526" i="1"/>
  <c r="DO1526" i="1"/>
  <c r="BO1527" i="1"/>
  <c r="BP1527" i="1"/>
  <c r="BQ1527" i="1"/>
  <c r="BR1527" i="1"/>
  <c r="BS1527" i="1"/>
  <c r="BT1527" i="1"/>
  <c r="BU1527" i="1"/>
  <c r="BV1527" i="1"/>
  <c r="BW1527" i="1"/>
  <c r="BX1527" i="1"/>
  <c r="BY1527" i="1"/>
  <c r="BZ1527" i="1"/>
  <c r="CA1527" i="1"/>
  <c r="CB1527" i="1"/>
  <c r="CC1527" i="1"/>
  <c r="CD1527" i="1"/>
  <c r="CE1527" i="1"/>
  <c r="CF1527" i="1"/>
  <c r="CG1527" i="1"/>
  <c r="CH1527" i="1"/>
  <c r="CI1527" i="1"/>
  <c r="CJ1527" i="1"/>
  <c r="CK1527" i="1"/>
  <c r="CL1527" i="1"/>
  <c r="CM1527" i="1"/>
  <c r="CN1527" i="1"/>
  <c r="CO1527" i="1"/>
  <c r="CP1527" i="1"/>
  <c r="CQ1527" i="1"/>
  <c r="CR1527" i="1"/>
  <c r="CS1527" i="1"/>
  <c r="CT1527" i="1"/>
  <c r="CU1527" i="1"/>
  <c r="CV1527" i="1"/>
  <c r="CW1527" i="1"/>
  <c r="CX1527" i="1"/>
  <c r="CY1527" i="1"/>
  <c r="CZ1527" i="1"/>
  <c r="DA1527" i="1"/>
  <c r="DB1527" i="1"/>
  <c r="DC1527" i="1"/>
  <c r="DD1527" i="1"/>
  <c r="DE1527" i="1"/>
  <c r="DF1527" i="1"/>
  <c r="DG1527" i="1"/>
  <c r="DH1527" i="1"/>
  <c r="DI1527" i="1"/>
  <c r="DJ1527" i="1"/>
  <c r="DK1527" i="1"/>
  <c r="DL1527" i="1"/>
  <c r="DM1527" i="1"/>
  <c r="DN1527" i="1"/>
  <c r="DO1527" i="1"/>
  <c r="BO1528" i="1"/>
  <c r="BP1528" i="1"/>
  <c r="BQ1528" i="1"/>
  <c r="BR1528" i="1"/>
  <c r="BS1528" i="1"/>
  <c r="BT1528" i="1"/>
  <c r="BU1528" i="1"/>
  <c r="BV1528" i="1"/>
  <c r="BW1528" i="1"/>
  <c r="BX1528" i="1"/>
  <c r="BY1528" i="1"/>
  <c r="BZ1528" i="1"/>
  <c r="CA1528" i="1"/>
  <c r="CB1528" i="1"/>
  <c r="CC1528" i="1"/>
  <c r="CD1528" i="1"/>
  <c r="CE1528" i="1"/>
  <c r="CF1528" i="1"/>
  <c r="CG1528" i="1"/>
  <c r="CH1528" i="1"/>
  <c r="CI1528" i="1"/>
  <c r="CJ1528" i="1"/>
  <c r="CK1528" i="1"/>
  <c r="CL1528" i="1"/>
  <c r="CM1528" i="1"/>
  <c r="CN1528" i="1"/>
  <c r="CO1528" i="1"/>
  <c r="CP1528" i="1"/>
  <c r="CQ1528" i="1"/>
  <c r="CR1528" i="1"/>
  <c r="CS1528" i="1"/>
  <c r="CT1528" i="1"/>
  <c r="CU1528" i="1"/>
  <c r="CV1528" i="1"/>
  <c r="CW1528" i="1"/>
  <c r="CX1528" i="1"/>
  <c r="CY1528" i="1"/>
  <c r="CZ1528" i="1"/>
  <c r="DA1528" i="1"/>
  <c r="DB1528" i="1"/>
  <c r="DC1528" i="1"/>
  <c r="DD1528" i="1"/>
  <c r="DE1528" i="1"/>
  <c r="DF1528" i="1"/>
  <c r="DG1528" i="1"/>
  <c r="DH1528" i="1"/>
  <c r="DI1528" i="1"/>
  <c r="DJ1528" i="1"/>
  <c r="DK1528" i="1"/>
  <c r="DL1528" i="1"/>
  <c r="DM1528" i="1"/>
  <c r="DN1528" i="1"/>
  <c r="DO1528" i="1"/>
  <c r="BO1529" i="1"/>
  <c r="BP1529" i="1"/>
  <c r="BQ1529" i="1"/>
  <c r="BR1529" i="1"/>
  <c r="BS1529" i="1"/>
  <c r="BT1529" i="1"/>
  <c r="BU1529" i="1"/>
  <c r="BV1529" i="1"/>
  <c r="BW1529" i="1"/>
  <c r="BX1529" i="1"/>
  <c r="BY1529" i="1"/>
  <c r="BZ1529" i="1"/>
  <c r="CA1529" i="1"/>
  <c r="CB1529" i="1"/>
  <c r="CC1529" i="1"/>
  <c r="CD1529" i="1"/>
  <c r="CE1529" i="1"/>
  <c r="CF1529" i="1"/>
  <c r="CG1529" i="1"/>
  <c r="CH1529" i="1"/>
  <c r="CI1529" i="1"/>
  <c r="CJ1529" i="1"/>
  <c r="CK1529" i="1"/>
  <c r="CL1529" i="1"/>
  <c r="CM1529" i="1"/>
  <c r="CN1529" i="1"/>
  <c r="CO1529" i="1"/>
  <c r="CP1529" i="1"/>
  <c r="CQ1529" i="1"/>
  <c r="CR1529" i="1"/>
  <c r="CS1529" i="1"/>
  <c r="CT1529" i="1"/>
  <c r="CU1529" i="1"/>
  <c r="CV1529" i="1"/>
  <c r="CW1529" i="1"/>
  <c r="CX1529" i="1"/>
  <c r="CY1529" i="1"/>
  <c r="CZ1529" i="1"/>
  <c r="DA1529" i="1"/>
  <c r="DB1529" i="1"/>
  <c r="DC1529" i="1"/>
  <c r="DD1529" i="1"/>
  <c r="DE1529" i="1"/>
  <c r="DF1529" i="1"/>
  <c r="DG1529" i="1"/>
  <c r="DH1529" i="1"/>
  <c r="DI1529" i="1"/>
  <c r="DJ1529" i="1"/>
  <c r="DK1529" i="1"/>
  <c r="DL1529" i="1"/>
  <c r="DM1529" i="1"/>
  <c r="DN1529" i="1"/>
  <c r="DO1529" i="1"/>
  <c r="BO1530" i="1"/>
  <c r="BP1530" i="1"/>
  <c r="BQ1530" i="1"/>
  <c r="BR1530" i="1"/>
  <c r="BS1530" i="1"/>
  <c r="BT1530" i="1"/>
  <c r="BU1530" i="1"/>
  <c r="BV1530" i="1"/>
  <c r="BW1530" i="1"/>
  <c r="BX1530" i="1"/>
  <c r="BY1530" i="1"/>
  <c r="BZ1530" i="1"/>
  <c r="CA1530" i="1"/>
  <c r="CB1530" i="1"/>
  <c r="CC1530" i="1"/>
  <c r="CD1530" i="1"/>
  <c r="CE1530" i="1"/>
  <c r="CF1530" i="1"/>
  <c r="CG1530" i="1"/>
  <c r="CH1530" i="1"/>
  <c r="CI1530" i="1"/>
  <c r="CJ1530" i="1"/>
  <c r="CK1530" i="1"/>
  <c r="CL1530" i="1"/>
  <c r="CM1530" i="1"/>
  <c r="CN1530" i="1"/>
  <c r="CO1530" i="1"/>
  <c r="CP1530" i="1"/>
  <c r="CQ1530" i="1"/>
  <c r="CR1530" i="1"/>
  <c r="CS1530" i="1"/>
  <c r="CT1530" i="1"/>
  <c r="CU1530" i="1"/>
  <c r="CV1530" i="1"/>
  <c r="CW1530" i="1"/>
  <c r="CX1530" i="1"/>
  <c r="CY1530" i="1"/>
  <c r="CZ1530" i="1"/>
  <c r="DA1530" i="1"/>
  <c r="DB1530" i="1"/>
  <c r="DC1530" i="1"/>
  <c r="DD1530" i="1"/>
  <c r="DE1530" i="1"/>
  <c r="DF1530" i="1"/>
  <c r="DG1530" i="1"/>
  <c r="DH1530" i="1"/>
  <c r="DI1530" i="1"/>
  <c r="DJ1530" i="1"/>
  <c r="DK1530" i="1"/>
  <c r="DL1530" i="1"/>
  <c r="DM1530" i="1"/>
  <c r="DN1530" i="1"/>
  <c r="DO1530" i="1"/>
  <c r="BO1531" i="1"/>
  <c r="BP1531" i="1"/>
  <c r="BQ1531" i="1"/>
  <c r="BR1531" i="1"/>
  <c r="BS1531" i="1"/>
  <c r="BT1531" i="1"/>
  <c r="BU1531" i="1"/>
  <c r="BV1531" i="1"/>
  <c r="BW1531" i="1"/>
  <c r="BX1531" i="1"/>
  <c r="BY1531" i="1"/>
  <c r="BZ1531" i="1"/>
  <c r="CA1531" i="1"/>
  <c r="CB1531" i="1"/>
  <c r="CC1531" i="1"/>
  <c r="CD1531" i="1"/>
  <c r="CE1531" i="1"/>
  <c r="CF1531" i="1"/>
  <c r="CG1531" i="1"/>
  <c r="CH1531" i="1"/>
  <c r="CI1531" i="1"/>
  <c r="CJ1531" i="1"/>
  <c r="CK1531" i="1"/>
  <c r="CL1531" i="1"/>
  <c r="CM1531" i="1"/>
  <c r="CN1531" i="1"/>
  <c r="CO1531" i="1"/>
  <c r="CP1531" i="1"/>
  <c r="CQ1531" i="1"/>
  <c r="CR1531" i="1"/>
  <c r="CS1531" i="1"/>
  <c r="CT1531" i="1"/>
  <c r="CU1531" i="1"/>
  <c r="CV1531" i="1"/>
  <c r="CW1531" i="1"/>
  <c r="CX1531" i="1"/>
  <c r="CY1531" i="1"/>
  <c r="CZ1531" i="1"/>
  <c r="DA1531" i="1"/>
  <c r="DB1531" i="1"/>
  <c r="DC1531" i="1"/>
  <c r="DD1531" i="1"/>
  <c r="DE1531" i="1"/>
  <c r="DF1531" i="1"/>
  <c r="DG1531" i="1"/>
  <c r="DH1531" i="1"/>
  <c r="DI1531" i="1"/>
  <c r="DJ1531" i="1"/>
  <c r="DK1531" i="1"/>
  <c r="DL1531" i="1"/>
  <c r="DM1531" i="1"/>
  <c r="DN1531" i="1"/>
  <c r="DO1531" i="1"/>
  <c r="BO1532" i="1"/>
  <c r="BP1532" i="1"/>
  <c r="BQ1532" i="1"/>
  <c r="BR1532" i="1"/>
  <c r="BS1532" i="1"/>
  <c r="BT1532" i="1"/>
  <c r="BU1532" i="1"/>
  <c r="BV1532" i="1"/>
  <c r="BW1532" i="1"/>
  <c r="BX1532" i="1"/>
  <c r="BY1532" i="1"/>
  <c r="BZ1532" i="1"/>
  <c r="CA1532" i="1"/>
  <c r="CB1532" i="1"/>
  <c r="CC1532" i="1"/>
  <c r="CD1532" i="1"/>
  <c r="CE1532" i="1"/>
  <c r="CF1532" i="1"/>
  <c r="CG1532" i="1"/>
  <c r="CH1532" i="1"/>
  <c r="CI1532" i="1"/>
  <c r="CJ1532" i="1"/>
  <c r="CK1532" i="1"/>
  <c r="CL1532" i="1"/>
  <c r="CM1532" i="1"/>
  <c r="CN1532" i="1"/>
  <c r="CO1532" i="1"/>
  <c r="CP1532" i="1"/>
  <c r="CQ1532" i="1"/>
  <c r="CR1532" i="1"/>
  <c r="CS1532" i="1"/>
  <c r="CT1532" i="1"/>
  <c r="CU1532" i="1"/>
  <c r="CV1532" i="1"/>
  <c r="CW1532" i="1"/>
  <c r="CX1532" i="1"/>
  <c r="CY1532" i="1"/>
  <c r="CZ1532" i="1"/>
  <c r="DA1532" i="1"/>
  <c r="DB1532" i="1"/>
  <c r="DC1532" i="1"/>
  <c r="DD1532" i="1"/>
  <c r="DE1532" i="1"/>
  <c r="DF1532" i="1"/>
  <c r="DG1532" i="1"/>
  <c r="DH1532" i="1"/>
  <c r="DI1532" i="1"/>
  <c r="DJ1532" i="1"/>
  <c r="DK1532" i="1"/>
  <c r="DL1532" i="1"/>
  <c r="DM1532" i="1"/>
  <c r="DN1532" i="1"/>
  <c r="DO1532" i="1"/>
  <c r="BO1533" i="1"/>
  <c r="BP1533" i="1"/>
  <c r="BQ1533" i="1"/>
  <c r="BR1533" i="1"/>
  <c r="BS1533" i="1"/>
  <c r="BT1533" i="1"/>
  <c r="BU1533" i="1"/>
  <c r="BV1533" i="1"/>
  <c r="BW1533" i="1"/>
  <c r="BX1533" i="1"/>
  <c r="BY1533" i="1"/>
  <c r="BZ1533" i="1"/>
  <c r="CA1533" i="1"/>
  <c r="CB1533" i="1"/>
  <c r="CC1533" i="1"/>
  <c r="CD1533" i="1"/>
  <c r="CE1533" i="1"/>
  <c r="CF1533" i="1"/>
  <c r="CG1533" i="1"/>
  <c r="CH1533" i="1"/>
  <c r="CI1533" i="1"/>
  <c r="CJ1533" i="1"/>
  <c r="CK1533" i="1"/>
  <c r="CL1533" i="1"/>
  <c r="CM1533" i="1"/>
  <c r="CN1533" i="1"/>
  <c r="CO1533" i="1"/>
  <c r="CP1533" i="1"/>
  <c r="CQ1533" i="1"/>
  <c r="CR1533" i="1"/>
  <c r="CS1533" i="1"/>
  <c r="CT1533" i="1"/>
  <c r="CU1533" i="1"/>
  <c r="CV1533" i="1"/>
  <c r="CW1533" i="1"/>
  <c r="CX1533" i="1"/>
  <c r="CY1533" i="1"/>
  <c r="CZ1533" i="1"/>
  <c r="DA1533" i="1"/>
  <c r="DB1533" i="1"/>
  <c r="DC1533" i="1"/>
  <c r="DD1533" i="1"/>
  <c r="DE1533" i="1"/>
  <c r="DF1533" i="1"/>
  <c r="DG1533" i="1"/>
  <c r="DH1533" i="1"/>
  <c r="DI1533" i="1"/>
  <c r="DJ1533" i="1"/>
  <c r="DK1533" i="1"/>
  <c r="DL1533" i="1"/>
  <c r="DM1533" i="1"/>
  <c r="DN1533" i="1"/>
  <c r="DO1533" i="1"/>
  <c r="BO1534" i="1"/>
  <c r="BP1534" i="1"/>
  <c r="BQ1534" i="1"/>
  <c r="BR1534" i="1"/>
  <c r="BS1534" i="1"/>
  <c r="BT1534" i="1"/>
  <c r="BU1534" i="1"/>
  <c r="BV1534" i="1"/>
  <c r="BW1534" i="1"/>
  <c r="BX1534" i="1"/>
  <c r="BY1534" i="1"/>
  <c r="BZ1534" i="1"/>
  <c r="CA1534" i="1"/>
  <c r="CB1534" i="1"/>
  <c r="CC1534" i="1"/>
  <c r="CD1534" i="1"/>
  <c r="CE1534" i="1"/>
  <c r="CF1534" i="1"/>
  <c r="CG1534" i="1"/>
  <c r="CH1534" i="1"/>
  <c r="CI1534" i="1"/>
  <c r="CJ1534" i="1"/>
  <c r="CK1534" i="1"/>
  <c r="CL1534" i="1"/>
  <c r="CM1534" i="1"/>
  <c r="CN1534" i="1"/>
  <c r="CO1534" i="1"/>
  <c r="CP1534" i="1"/>
  <c r="CQ1534" i="1"/>
  <c r="CR1534" i="1"/>
  <c r="CS1534" i="1"/>
  <c r="CT1534" i="1"/>
  <c r="CU1534" i="1"/>
  <c r="CV1534" i="1"/>
  <c r="CW1534" i="1"/>
  <c r="CX1534" i="1"/>
  <c r="CY1534" i="1"/>
  <c r="CZ1534" i="1"/>
  <c r="DA1534" i="1"/>
  <c r="DB1534" i="1"/>
  <c r="DC1534" i="1"/>
  <c r="DD1534" i="1"/>
  <c r="DE1534" i="1"/>
  <c r="DF1534" i="1"/>
  <c r="DG1534" i="1"/>
  <c r="DH1534" i="1"/>
  <c r="DI1534" i="1"/>
  <c r="DJ1534" i="1"/>
  <c r="DK1534" i="1"/>
  <c r="DL1534" i="1"/>
  <c r="DM1534" i="1"/>
  <c r="DN1534" i="1"/>
  <c r="DO1534" i="1"/>
  <c r="BO1535" i="1"/>
  <c r="BP1535" i="1"/>
  <c r="BQ1535" i="1"/>
  <c r="BR1535" i="1"/>
  <c r="BS1535" i="1"/>
  <c r="BT1535" i="1"/>
  <c r="BU1535" i="1"/>
  <c r="BV1535" i="1"/>
  <c r="BW1535" i="1"/>
  <c r="BX1535" i="1"/>
  <c r="BY1535" i="1"/>
  <c r="BZ1535" i="1"/>
  <c r="CA1535" i="1"/>
  <c r="CB1535" i="1"/>
  <c r="CC1535" i="1"/>
  <c r="CD1535" i="1"/>
  <c r="CE1535" i="1"/>
  <c r="CF1535" i="1"/>
  <c r="CG1535" i="1"/>
  <c r="CH1535" i="1"/>
  <c r="CI1535" i="1"/>
  <c r="CJ1535" i="1"/>
  <c r="CK1535" i="1"/>
  <c r="CL1535" i="1"/>
  <c r="CM1535" i="1"/>
  <c r="CN1535" i="1"/>
  <c r="CO1535" i="1"/>
  <c r="CP1535" i="1"/>
  <c r="CQ1535" i="1"/>
  <c r="CR1535" i="1"/>
  <c r="CS1535" i="1"/>
  <c r="CT1535" i="1"/>
  <c r="CU1535" i="1"/>
  <c r="CV1535" i="1"/>
  <c r="CW1535" i="1"/>
  <c r="CX1535" i="1"/>
  <c r="CY1535" i="1"/>
  <c r="CZ1535" i="1"/>
  <c r="DA1535" i="1"/>
  <c r="DB1535" i="1"/>
  <c r="DC1535" i="1"/>
  <c r="DD1535" i="1"/>
  <c r="DE1535" i="1"/>
  <c r="DF1535" i="1"/>
  <c r="DG1535" i="1"/>
  <c r="DH1535" i="1"/>
  <c r="DI1535" i="1"/>
  <c r="DJ1535" i="1"/>
  <c r="DK1535" i="1"/>
  <c r="DL1535" i="1"/>
  <c r="DM1535" i="1"/>
  <c r="DN1535" i="1"/>
  <c r="DO1535" i="1"/>
  <c r="BO1536" i="1"/>
  <c r="BP1536" i="1"/>
  <c r="BQ1536" i="1"/>
  <c r="BR1536" i="1"/>
  <c r="BS1536" i="1"/>
  <c r="BT1536" i="1"/>
  <c r="BU1536" i="1"/>
  <c r="BV1536" i="1"/>
  <c r="BW1536" i="1"/>
  <c r="BX1536" i="1"/>
  <c r="BY1536" i="1"/>
  <c r="BZ1536" i="1"/>
  <c r="CA1536" i="1"/>
  <c r="CB1536" i="1"/>
  <c r="CC1536" i="1"/>
  <c r="CD1536" i="1"/>
  <c r="CE1536" i="1"/>
  <c r="CF1536" i="1"/>
  <c r="CG1536" i="1"/>
  <c r="CH1536" i="1"/>
  <c r="CI1536" i="1"/>
  <c r="CJ1536" i="1"/>
  <c r="CK1536" i="1"/>
  <c r="CL1536" i="1"/>
  <c r="CM1536" i="1"/>
  <c r="CN1536" i="1"/>
  <c r="CO1536" i="1"/>
  <c r="CP1536" i="1"/>
  <c r="CQ1536" i="1"/>
  <c r="CR1536" i="1"/>
  <c r="CS1536" i="1"/>
  <c r="CT1536" i="1"/>
  <c r="CU1536" i="1"/>
  <c r="CV1536" i="1"/>
  <c r="CW1536" i="1"/>
  <c r="CX1536" i="1"/>
  <c r="CY1536" i="1"/>
  <c r="CZ1536" i="1"/>
  <c r="DA1536" i="1"/>
  <c r="DB1536" i="1"/>
  <c r="DC1536" i="1"/>
  <c r="DD1536" i="1"/>
  <c r="DE1536" i="1"/>
  <c r="DF1536" i="1"/>
  <c r="DG1536" i="1"/>
  <c r="DH1536" i="1"/>
  <c r="DI1536" i="1"/>
  <c r="DJ1536" i="1"/>
  <c r="DK1536" i="1"/>
  <c r="DL1536" i="1"/>
  <c r="DM1536" i="1"/>
  <c r="DN1536" i="1"/>
  <c r="DO1536" i="1"/>
  <c r="BO1537" i="1"/>
  <c r="BP1537" i="1"/>
  <c r="BQ1537" i="1"/>
  <c r="BR1537" i="1"/>
  <c r="BS1537" i="1"/>
  <c r="BT1537" i="1"/>
  <c r="BU1537" i="1"/>
  <c r="BV1537" i="1"/>
  <c r="BW1537" i="1"/>
  <c r="BX1537" i="1"/>
  <c r="BY1537" i="1"/>
  <c r="BZ1537" i="1"/>
  <c r="CA1537" i="1"/>
  <c r="CB1537" i="1"/>
  <c r="CC1537" i="1"/>
  <c r="CD1537" i="1"/>
  <c r="CE1537" i="1"/>
  <c r="CF1537" i="1"/>
  <c r="CG1537" i="1"/>
  <c r="CH1537" i="1"/>
  <c r="CI1537" i="1"/>
  <c r="CJ1537" i="1"/>
  <c r="CK1537" i="1"/>
  <c r="CL1537" i="1"/>
  <c r="CM1537" i="1"/>
  <c r="CN1537" i="1"/>
  <c r="CO1537" i="1"/>
  <c r="CP1537" i="1"/>
  <c r="CQ1537" i="1"/>
  <c r="CR1537" i="1"/>
  <c r="CS1537" i="1"/>
  <c r="CT1537" i="1"/>
  <c r="CU1537" i="1"/>
  <c r="CV1537" i="1"/>
  <c r="CW1537" i="1"/>
  <c r="CX1537" i="1"/>
  <c r="CY1537" i="1"/>
  <c r="CZ1537" i="1"/>
  <c r="DA1537" i="1"/>
  <c r="DB1537" i="1"/>
  <c r="DC1537" i="1"/>
  <c r="DD1537" i="1"/>
  <c r="DE1537" i="1"/>
  <c r="DF1537" i="1"/>
  <c r="DG1537" i="1"/>
  <c r="DH1537" i="1"/>
  <c r="DI1537" i="1"/>
  <c r="DJ1537" i="1"/>
  <c r="DK1537" i="1"/>
  <c r="DL1537" i="1"/>
  <c r="DM1537" i="1"/>
  <c r="DN1537" i="1"/>
  <c r="DO1537" i="1"/>
  <c r="BO1538" i="1"/>
  <c r="BP1538" i="1"/>
  <c r="BQ1538" i="1"/>
  <c r="BR1538" i="1"/>
  <c r="BS1538" i="1"/>
  <c r="BT1538" i="1"/>
  <c r="BU1538" i="1"/>
  <c r="BV1538" i="1"/>
  <c r="BW1538" i="1"/>
  <c r="BX1538" i="1"/>
  <c r="BY1538" i="1"/>
  <c r="BZ1538" i="1"/>
  <c r="CA1538" i="1"/>
  <c r="CB1538" i="1"/>
  <c r="CC1538" i="1"/>
  <c r="CD1538" i="1"/>
  <c r="CE1538" i="1"/>
  <c r="CF1538" i="1"/>
  <c r="CG1538" i="1"/>
  <c r="CH1538" i="1"/>
  <c r="CI1538" i="1"/>
  <c r="CJ1538" i="1"/>
  <c r="CK1538" i="1"/>
  <c r="CL1538" i="1"/>
  <c r="CM1538" i="1"/>
  <c r="CN1538" i="1"/>
  <c r="CO1538" i="1"/>
  <c r="CP1538" i="1"/>
  <c r="CQ1538" i="1"/>
  <c r="CR1538" i="1"/>
  <c r="CS1538" i="1"/>
  <c r="CT1538" i="1"/>
  <c r="CU1538" i="1"/>
  <c r="CV1538" i="1"/>
  <c r="CW1538" i="1"/>
  <c r="CX1538" i="1"/>
  <c r="CY1538" i="1"/>
  <c r="CZ1538" i="1"/>
  <c r="DA1538" i="1"/>
  <c r="DB1538" i="1"/>
  <c r="DC1538" i="1"/>
  <c r="DD1538" i="1"/>
  <c r="DE1538" i="1"/>
  <c r="DF1538" i="1"/>
  <c r="DG1538" i="1"/>
  <c r="DH1538" i="1"/>
  <c r="DI1538" i="1"/>
  <c r="DJ1538" i="1"/>
  <c r="DK1538" i="1"/>
  <c r="DL1538" i="1"/>
  <c r="DM1538" i="1"/>
  <c r="DN1538" i="1"/>
  <c r="DO1538" i="1"/>
  <c r="BO1539" i="1"/>
  <c r="BP1539" i="1"/>
  <c r="BQ1539" i="1"/>
  <c r="BR1539" i="1"/>
  <c r="BS1539" i="1"/>
  <c r="BT1539" i="1"/>
  <c r="BU1539" i="1"/>
  <c r="BV1539" i="1"/>
  <c r="BW1539" i="1"/>
  <c r="BX1539" i="1"/>
  <c r="BY1539" i="1"/>
  <c r="BZ1539" i="1"/>
  <c r="CA1539" i="1"/>
  <c r="CB1539" i="1"/>
  <c r="CC1539" i="1"/>
  <c r="CD1539" i="1"/>
  <c r="CE1539" i="1"/>
  <c r="CF1539" i="1"/>
  <c r="CG1539" i="1"/>
  <c r="CH1539" i="1"/>
  <c r="CI1539" i="1"/>
  <c r="CJ1539" i="1"/>
  <c r="CK1539" i="1"/>
  <c r="CL1539" i="1"/>
  <c r="CM1539" i="1"/>
  <c r="CN1539" i="1"/>
  <c r="CO1539" i="1"/>
  <c r="CP1539" i="1"/>
  <c r="CQ1539" i="1"/>
  <c r="CR1539" i="1"/>
  <c r="CS1539" i="1"/>
  <c r="CT1539" i="1"/>
  <c r="CU1539" i="1"/>
  <c r="CV1539" i="1"/>
  <c r="CW1539" i="1"/>
  <c r="CX1539" i="1"/>
  <c r="CY1539" i="1"/>
  <c r="CZ1539" i="1"/>
  <c r="DA1539" i="1"/>
  <c r="DB1539" i="1"/>
  <c r="DC1539" i="1"/>
  <c r="DD1539" i="1"/>
  <c r="DE1539" i="1"/>
  <c r="DF1539" i="1"/>
  <c r="DG1539" i="1"/>
  <c r="DH1539" i="1"/>
  <c r="DI1539" i="1"/>
  <c r="DJ1539" i="1"/>
  <c r="DK1539" i="1"/>
  <c r="DL1539" i="1"/>
  <c r="DM1539" i="1"/>
  <c r="DN1539" i="1"/>
  <c r="DO1539" i="1"/>
  <c r="BO1540" i="1"/>
  <c r="BP1540" i="1"/>
  <c r="BQ1540" i="1"/>
  <c r="BR1540" i="1"/>
  <c r="BS1540" i="1"/>
  <c r="BT1540" i="1"/>
  <c r="BU1540" i="1"/>
  <c r="BV1540" i="1"/>
  <c r="BW1540" i="1"/>
  <c r="BX1540" i="1"/>
  <c r="BY1540" i="1"/>
  <c r="BZ1540" i="1"/>
  <c r="CA1540" i="1"/>
  <c r="CB1540" i="1"/>
  <c r="CC1540" i="1"/>
  <c r="CD1540" i="1"/>
  <c r="CE1540" i="1"/>
  <c r="CF1540" i="1"/>
  <c r="CG1540" i="1"/>
  <c r="CH1540" i="1"/>
  <c r="CI1540" i="1"/>
  <c r="CJ1540" i="1"/>
  <c r="CK1540" i="1"/>
  <c r="CL1540" i="1"/>
  <c r="CM1540" i="1"/>
  <c r="CN1540" i="1"/>
  <c r="CO1540" i="1"/>
  <c r="CP1540" i="1"/>
  <c r="CQ1540" i="1"/>
  <c r="CR1540" i="1"/>
  <c r="CS1540" i="1"/>
  <c r="CT1540" i="1"/>
  <c r="CU1540" i="1"/>
  <c r="CV1540" i="1"/>
  <c r="CW1540" i="1"/>
  <c r="CX1540" i="1"/>
  <c r="CY1540" i="1"/>
  <c r="CZ1540" i="1"/>
  <c r="DA1540" i="1"/>
  <c r="DB1540" i="1"/>
  <c r="DC1540" i="1"/>
  <c r="DD1540" i="1"/>
  <c r="DE1540" i="1"/>
  <c r="DF1540" i="1"/>
  <c r="DG1540" i="1"/>
  <c r="DH1540" i="1"/>
  <c r="DI1540" i="1"/>
  <c r="DJ1540" i="1"/>
  <c r="DK1540" i="1"/>
  <c r="DL1540" i="1"/>
  <c r="DM1540" i="1"/>
  <c r="DN1540" i="1"/>
  <c r="DO1540" i="1"/>
  <c r="BO1541" i="1"/>
  <c r="BP1541" i="1"/>
  <c r="BQ1541" i="1"/>
  <c r="BR1541" i="1"/>
  <c r="BS1541" i="1"/>
  <c r="BT1541" i="1"/>
  <c r="BU1541" i="1"/>
  <c r="BV1541" i="1"/>
  <c r="BW1541" i="1"/>
  <c r="BX1541" i="1"/>
  <c r="BY1541" i="1"/>
  <c r="BZ1541" i="1"/>
  <c r="CA1541" i="1"/>
  <c r="CB1541" i="1"/>
  <c r="CC1541" i="1"/>
  <c r="CD1541" i="1"/>
  <c r="CE1541" i="1"/>
  <c r="CF1541" i="1"/>
  <c r="CG1541" i="1"/>
  <c r="CH1541" i="1"/>
  <c r="CI1541" i="1"/>
  <c r="CJ1541" i="1"/>
  <c r="CK1541" i="1"/>
  <c r="CL1541" i="1"/>
  <c r="CM1541" i="1"/>
  <c r="CN1541" i="1"/>
  <c r="CO1541" i="1"/>
  <c r="CP1541" i="1"/>
  <c r="CQ1541" i="1"/>
  <c r="CR1541" i="1"/>
  <c r="CS1541" i="1"/>
  <c r="CT1541" i="1"/>
  <c r="CU1541" i="1"/>
  <c r="CV1541" i="1"/>
  <c r="CW1541" i="1"/>
  <c r="CX1541" i="1"/>
  <c r="CY1541" i="1"/>
  <c r="CZ1541" i="1"/>
  <c r="DA1541" i="1"/>
  <c r="DB1541" i="1"/>
  <c r="DC1541" i="1"/>
  <c r="DD1541" i="1"/>
  <c r="DE1541" i="1"/>
  <c r="DF1541" i="1"/>
  <c r="DG1541" i="1"/>
  <c r="DH1541" i="1"/>
  <c r="DI1541" i="1"/>
  <c r="DJ1541" i="1"/>
  <c r="DK1541" i="1"/>
  <c r="DL1541" i="1"/>
  <c r="DM1541" i="1"/>
  <c r="DN1541" i="1"/>
  <c r="DO1541" i="1"/>
  <c r="BO1542" i="1"/>
  <c r="BP1542" i="1"/>
  <c r="BQ1542" i="1"/>
  <c r="BR1542" i="1"/>
  <c r="BS1542" i="1"/>
  <c r="BT1542" i="1"/>
  <c r="BU1542" i="1"/>
  <c r="BV1542" i="1"/>
  <c r="BW1542" i="1"/>
  <c r="BX1542" i="1"/>
  <c r="BY1542" i="1"/>
  <c r="BZ1542" i="1"/>
  <c r="CA1542" i="1"/>
  <c r="CB1542" i="1"/>
  <c r="CC1542" i="1"/>
  <c r="CD1542" i="1"/>
  <c r="CE1542" i="1"/>
  <c r="CF1542" i="1"/>
  <c r="CG1542" i="1"/>
  <c r="CH1542" i="1"/>
  <c r="CI1542" i="1"/>
  <c r="CJ1542" i="1"/>
  <c r="CK1542" i="1"/>
  <c r="CL1542" i="1"/>
  <c r="CM1542" i="1"/>
  <c r="CN1542" i="1"/>
  <c r="CO1542" i="1"/>
  <c r="CP1542" i="1"/>
  <c r="CQ1542" i="1"/>
  <c r="CR1542" i="1"/>
  <c r="CS1542" i="1"/>
  <c r="CT1542" i="1"/>
  <c r="CU1542" i="1"/>
  <c r="CV1542" i="1"/>
  <c r="CW1542" i="1"/>
  <c r="CX1542" i="1"/>
  <c r="CY1542" i="1"/>
  <c r="CZ1542" i="1"/>
  <c r="DA1542" i="1"/>
  <c r="DB1542" i="1"/>
  <c r="DC1542" i="1"/>
  <c r="DD1542" i="1"/>
  <c r="DE1542" i="1"/>
  <c r="DF1542" i="1"/>
  <c r="DG1542" i="1"/>
  <c r="DH1542" i="1"/>
  <c r="DI1542" i="1"/>
  <c r="DJ1542" i="1"/>
  <c r="DK1542" i="1"/>
  <c r="DL1542" i="1"/>
  <c r="DM1542" i="1"/>
  <c r="DN1542" i="1"/>
  <c r="DO1542" i="1"/>
  <c r="BO1543" i="1"/>
  <c r="BP1543" i="1"/>
  <c r="BQ1543" i="1"/>
  <c r="BR1543" i="1"/>
  <c r="BS1543" i="1"/>
  <c r="BT1543" i="1"/>
  <c r="BU1543" i="1"/>
  <c r="BV1543" i="1"/>
  <c r="BW1543" i="1"/>
  <c r="BX1543" i="1"/>
  <c r="BY1543" i="1"/>
  <c r="BZ1543" i="1"/>
  <c r="CA1543" i="1"/>
  <c r="CB1543" i="1"/>
  <c r="CC1543" i="1"/>
  <c r="CD1543" i="1"/>
  <c r="CE1543" i="1"/>
  <c r="CF1543" i="1"/>
  <c r="CG1543" i="1"/>
  <c r="CH1543" i="1"/>
  <c r="CI1543" i="1"/>
  <c r="CJ1543" i="1"/>
  <c r="CK1543" i="1"/>
  <c r="CL1543" i="1"/>
  <c r="CM1543" i="1"/>
  <c r="CN1543" i="1"/>
  <c r="CO1543" i="1"/>
  <c r="CP1543" i="1"/>
  <c r="CQ1543" i="1"/>
  <c r="CR1543" i="1"/>
  <c r="CS1543" i="1"/>
  <c r="CT1543" i="1"/>
  <c r="CU1543" i="1"/>
  <c r="CV1543" i="1"/>
  <c r="CW1543" i="1"/>
  <c r="CX1543" i="1"/>
  <c r="CY1543" i="1"/>
  <c r="CZ1543" i="1"/>
  <c r="DA1543" i="1"/>
  <c r="DB1543" i="1"/>
  <c r="DC1543" i="1"/>
  <c r="DD1543" i="1"/>
  <c r="DE1543" i="1"/>
  <c r="DF1543" i="1"/>
  <c r="DG1543" i="1"/>
  <c r="DH1543" i="1"/>
  <c r="DI1543" i="1"/>
  <c r="DJ1543" i="1"/>
  <c r="DK1543" i="1"/>
  <c r="DL1543" i="1"/>
  <c r="DM1543" i="1"/>
  <c r="DN1543" i="1"/>
  <c r="DO1543" i="1"/>
  <c r="BO1544" i="1"/>
  <c r="BP1544" i="1"/>
  <c r="BQ1544" i="1"/>
  <c r="BR1544" i="1"/>
  <c r="BS1544" i="1"/>
  <c r="BT1544" i="1"/>
  <c r="BU1544" i="1"/>
  <c r="BV1544" i="1"/>
  <c r="BW1544" i="1"/>
  <c r="BX1544" i="1"/>
  <c r="BY1544" i="1"/>
  <c r="BZ1544" i="1"/>
  <c r="CA1544" i="1"/>
  <c r="CB1544" i="1"/>
  <c r="CC1544" i="1"/>
  <c r="CD1544" i="1"/>
  <c r="CE1544" i="1"/>
  <c r="CF1544" i="1"/>
  <c r="CG1544" i="1"/>
  <c r="CH1544" i="1"/>
  <c r="CI1544" i="1"/>
  <c r="CJ1544" i="1"/>
  <c r="CK1544" i="1"/>
  <c r="CL1544" i="1"/>
  <c r="CM1544" i="1"/>
  <c r="CN1544" i="1"/>
  <c r="CO1544" i="1"/>
  <c r="CP1544" i="1"/>
  <c r="CQ1544" i="1"/>
  <c r="CR1544" i="1"/>
  <c r="CS1544" i="1"/>
  <c r="CT1544" i="1"/>
  <c r="CU1544" i="1"/>
  <c r="CV1544" i="1"/>
  <c r="CW1544" i="1"/>
  <c r="CX1544" i="1"/>
  <c r="CY1544" i="1"/>
  <c r="CZ1544" i="1"/>
  <c r="DA1544" i="1"/>
  <c r="DB1544" i="1"/>
  <c r="DC1544" i="1"/>
  <c r="DD1544" i="1"/>
  <c r="DE1544" i="1"/>
  <c r="DF1544" i="1"/>
  <c r="DG1544" i="1"/>
  <c r="DH1544" i="1"/>
  <c r="DI1544" i="1"/>
  <c r="DJ1544" i="1"/>
  <c r="DK1544" i="1"/>
  <c r="DL1544" i="1"/>
  <c r="DM1544" i="1"/>
  <c r="DN1544" i="1"/>
  <c r="DO1544" i="1"/>
  <c r="BO1545" i="1"/>
  <c r="BP1545" i="1"/>
  <c r="BQ1545" i="1"/>
  <c r="BR1545" i="1"/>
  <c r="BS1545" i="1"/>
  <c r="BT1545" i="1"/>
  <c r="BU1545" i="1"/>
  <c r="BV1545" i="1"/>
  <c r="BW1545" i="1"/>
  <c r="BX1545" i="1"/>
  <c r="BY1545" i="1"/>
  <c r="BZ1545" i="1"/>
  <c r="CA1545" i="1"/>
  <c r="CB1545" i="1"/>
  <c r="CC1545" i="1"/>
  <c r="CD1545" i="1"/>
  <c r="CE1545" i="1"/>
  <c r="CF1545" i="1"/>
  <c r="CG1545" i="1"/>
  <c r="CH1545" i="1"/>
  <c r="CI1545" i="1"/>
  <c r="CJ1545" i="1"/>
  <c r="CK1545" i="1"/>
  <c r="CL1545" i="1"/>
  <c r="CM1545" i="1"/>
  <c r="CN1545" i="1"/>
  <c r="CO1545" i="1"/>
  <c r="CP1545" i="1"/>
  <c r="CQ1545" i="1"/>
  <c r="CR1545" i="1"/>
  <c r="CS1545" i="1"/>
  <c r="CT1545" i="1"/>
  <c r="CU1545" i="1"/>
  <c r="CV1545" i="1"/>
  <c r="CW1545" i="1"/>
  <c r="CX1545" i="1"/>
  <c r="CY1545" i="1"/>
  <c r="CZ1545" i="1"/>
  <c r="DA1545" i="1"/>
  <c r="DB1545" i="1"/>
  <c r="DC1545" i="1"/>
  <c r="DD1545" i="1"/>
  <c r="DE1545" i="1"/>
  <c r="DF1545" i="1"/>
  <c r="DG1545" i="1"/>
  <c r="DH1545" i="1"/>
  <c r="DI1545" i="1"/>
  <c r="DJ1545" i="1"/>
  <c r="DK1545" i="1"/>
  <c r="DL1545" i="1"/>
  <c r="DM1545" i="1"/>
  <c r="DN1545" i="1"/>
  <c r="DO1545" i="1"/>
  <c r="BO1546" i="1"/>
  <c r="BP1546" i="1"/>
  <c r="BQ1546" i="1"/>
  <c r="BR1546" i="1"/>
  <c r="BS1546" i="1"/>
  <c r="BT1546" i="1"/>
  <c r="BU1546" i="1"/>
  <c r="BV1546" i="1"/>
  <c r="BW1546" i="1"/>
  <c r="BX1546" i="1"/>
  <c r="BY1546" i="1"/>
  <c r="BZ1546" i="1"/>
  <c r="CA1546" i="1"/>
  <c r="CB1546" i="1"/>
  <c r="CC1546" i="1"/>
  <c r="CD1546" i="1"/>
  <c r="CE1546" i="1"/>
  <c r="CF1546" i="1"/>
  <c r="CG1546" i="1"/>
  <c r="CH1546" i="1"/>
  <c r="CI1546" i="1"/>
  <c r="CJ1546" i="1"/>
  <c r="CK1546" i="1"/>
  <c r="CL1546" i="1"/>
  <c r="CM1546" i="1"/>
  <c r="CN1546" i="1"/>
  <c r="CO1546" i="1"/>
  <c r="CP1546" i="1"/>
  <c r="CQ1546" i="1"/>
  <c r="CR1546" i="1"/>
  <c r="CS1546" i="1"/>
  <c r="CT1546" i="1"/>
  <c r="CU1546" i="1"/>
  <c r="CV1546" i="1"/>
  <c r="CW1546" i="1"/>
  <c r="CX1546" i="1"/>
  <c r="CY1546" i="1"/>
  <c r="CZ1546" i="1"/>
  <c r="DA1546" i="1"/>
  <c r="DB1546" i="1"/>
  <c r="DC1546" i="1"/>
  <c r="DD1546" i="1"/>
  <c r="DE1546" i="1"/>
  <c r="DF1546" i="1"/>
  <c r="DG1546" i="1"/>
  <c r="DH1546" i="1"/>
  <c r="DI1546" i="1"/>
  <c r="DJ1546" i="1"/>
  <c r="DK1546" i="1"/>
  <c r="DL1546" i="1"/>
  <c r="DM1546" i="1"/>
  <c r="DN1546" i="1"/>
  <c r="DO1546" i="1"/>
  <c r="BO1547" i="1"/>
  <c r="BP1547" i="1"/>
  <c r="BQ1547" i="1"/>
  <c r="BR1547" i="1"/>
  <c r="BS1547" i="1"/>
  <c r="BT1547" i="1"/>
  <c r="BU1547" i="1"/>
  <c r="BV1547" i="1"/>
  <c r="BW1547" i="1"/>
  <c r="BX1547" i="1"/>
  <c r="BY1547" i="1"/>
  <c r="BZ1547" i="1"/>
  <c r="CA1547" i="1"/>
  <c r="CB1547" i="1"/>
  <c r="CC1547" i="1"/>
  <c r="CD1547" i="1"/>
  <c r="CE1547" i="1"/>
  <c r="CF1547" i="1"/>
  <c r="CG1547" i="1"/>
  <c r="CH1547" i="1"/>
  <c r="CI1547" i="1"/>
  <c r="CJ1547" i="1"/>
  <c r="CK1547" i="1"/>
  <c r="CL1547" i="1"/>
  <c r="CM1547" i="1"/>
  <c r="CN1547" i="1"/>
  <c r="CO1547" i="1"/>
  <c r="CP1547" i="1"/>
  <c r="CQ1547" i="1"/>
  <c r="CR1547" i="1"/>
  <c r="CS1547" i="1"/>
  <c r="CT1547" i="1"/>
  <c r="CU1547" i="1"/>
  <c r="CV1547" i="1"/>
  <c r="CW1547" i="1"/>
  <c r="CX1547" i="1"/>
  <c r="CY1547" i="1"/>
  <c r="CZ1547" i="1"/>
  <c r="DA1547" i="1"/>
  <c r="DB1547" i="1"/>
  <c r="DC1547" i="1"/>
  <c r="DD1547" i="1"/>
  <c r="DE1547" i="1"/>
  <c r="DF1547" i="1"/>
  <c r="DG1547" i="1"/>
  <c r="DH1547" i="1"/>
  <c r="DI1547" i="1"/>
  <c r="DJ1547" i="1"/>
  <c r="DK1547" i="1"/>
  <c r="DL1547" i="1"/>
  <c r="DM1547" i="1"/>
  <c r="DN1547" i="1"/>
  <c r="DO1547" i="1"/>
  <c r="BO1548" i="1"/>
  <c r="BP1548" i="1"/>
  <c r="BQ1548" i="1"/>
  <c r="BR1548" i="1"/>
  <c r="BS1548" i="1"/>
  <c r="BT1548" i="1"/>
  <c r="BU1548" i="1"/>
  <c r="BV1548" i="1"/>
  <c r="BW1548" i="1"/>
  <c r="BX1548" i="1"/>
  <c r="BY1548" i="1"/>
  <c r="BZ1548" i="1"/>
  <c r="CA1548" i="1"/>
  <c r="CB1548" i="1"/>
  <c r="CC1548" i="1"/>
  <c r="CD1548" i="1"/>
  <c r="CE1548" i="1"/>
  <c r="CF1548" i="1"/>
  <c r="CG1548" i="1"/>
  <c r="CH1548" i="1"/>
  <c r="CI1548" i="1"/>
  <c r="CJ1548" i="1"/>
  <c r="CK1548" i="1"/>
  <c r="CL1548" i="1"/>
  <c r="CM1548" i="1"/>
  <c r="CN1548" i="1"/>
  <c r="CO1548" i="1"/>
  <c r="CP1548" i="1"/>
  <c r="CQ1548" i="1"/>
  <c r="CR1548" i="1"/>
  <c r="CS1548" i="1"/>
  <c r="CT1548" i="1"/>
  <c r="CU1548" i="1"/>
  <c r="CV1548" i="1"/>
  <c r="CW1548" i="1"/>
  <c r="CX1548" i="1"/>
  <c r="CY1548" i="1"/>
  <c r="CZ1548" i="1"/>
  <c r="DA1548" i="1"/>
  <c r="DB1548" i="1"/>
  <c r="DC1548" i="1"/>
  <c r="DD1548" i="1"/>
  <c r="DE1548" i="1"/>
  <c r="DF1548" i="1"/>
  <c r="DG1548" i="1"/>
  <c r="DH1548" i="1"/>
  <c r="DI1548" i="1"/>
  <c r="DJ1548" i="1"/>
  <c r="DK1548" i="1"/>
  <c r="DL1548" i="1"/>
  <c r="DM1548" i="1"/>
  <c r="DN1548" i="1"/>
  <c r="DO1548" i="1"/>
  <c r="BO1549" i="1"/>
  <c r="BP1549" i="1"/>
  <c r="BQ1549" i="1"/>
  <c r="BR1549" i="1"/>
  <c r="BS1549" i="1"/>
  <c r="BT1549" i="1"/>
  <c r="BU1549" i="1"/>
  <c r="BV1549" i="1"/>
  <c r="BW1549" i="1"/>
  <c r="BX1549" i="1"/>
  <c r="BY1549" i="1"/>
  <c r="BZ1549" i="1"/>
  <c r="CA1549" i="1"/>
  <c r="CB1549" i="1"/>
  <c r="CC1549" i="1"/>
  <c r="CD1549" i="1"/>
  <c r="CE1549" i="1"/>
  <c r="CF1549" i="1"/>
  <c r="CG1549" i="1"/>
  <c r="CH1549" i="1"/>
  <c r="CI1549" i="1"/>
  <c r="CJ1549" i="1"/>
  <c r="CK1549" i="1"/>
  <c r="CL1549" i="1"/>
  <c r="CM1549" i="1"/>
  <c r="CN1549" i="1"/>
  <c r="CO1549" i="1"/>
  <c r="CP1549" i="1"/>
  <c r="CQ1549" i="1"/>
  <c r="CR1549" i="1"/>
  <c r="CS1549" i="1"/>
  <c r="CT1549" i="1"/>
  <c r="CU1549" i="1"/>
  <c r="CV1549" i="1"/>
  <c r="CW1549" i="1"/>
  <c r="CX1549" i="1"/>
  <c r="CY1549" i="1"/>
  <c r="CZ1549" i="1"/>
  <c r="DA1549" i="1"/>
  <c r="DB1549" i="1"/>
  <c r="DC1549" i="1"/>
  <c r="DD1549" i="1"/>
  <c r="DE1549" i="1"/>
  <c r="DF1549" i="1"/>
  <c r="DG1549" i="1"/>
  <c r="DH1549" i="1"/>
  <c r="DI1549" i="1"/>
  <c r="DJ1549" i="1"/>
  <c r="DK1549" i="1"/>
  <c r="DL1549" i="1"/>
  <c r="DM1549" i="1"/>
  <c r="DN1549" i="1"/>
  <c r="DO1549" i="1"/>
  <c r="BO1550" i="1"/>
  <c r="BP1550" i="1"/>
  <c r="BQ1550" i="1"/>
  <c r="BR1550" i="1"/>
  <c r="BS1550" i="1"/>
  <c r="BT1550" i="1"/>
  <c r="BU1550" i="1"/>
  <c r="BV1550" i="1"/>
  <c r="BW1550" i="1"/>
  <c r="BX1550" i="1"/>
  <c r="BY1550" i="1"/>
  <c r="BZ1550" i="1"/>
  <c r="CA1550" i="1"/>
  <c r="CB1550" i="1"/>
  <c r="CC1550" i="1"/>
  <c r="CD1550" i="1"/>
  <c r="CE1550" i="1"/>
  <c r="CF1550" i="1"/>
  <c r="CG1550" i="1"/>
  <c r="CH1550" i="1"/>
  <c r="CI1550" i="1"/>
  <c r="CJ1550" i="1"/>
  <c r="CK1550" i="1"/>
  <c r="CL1550" i="1"/>
  <c r="CM1550" i="1"/>
  <c r="CN1550" i="1"/>
  <c r="CO1550" i="1"/>
  <c r="CP1550" i="1"/>
  <c r="CQ1550" i="1"/>
  <c r="CR1550" i="1"/>
  <c r="CS1550" i="1"/>
  <c r="CT1550" i="1"/>
  <c r="CU1550" i="1"/>
  <c r="CV1550" i="1"/>
  <c r="CW1550" i="1"/>
  <c r="CX1550" i="1"/>
  <c r="CY1550" i="1"/>
  <c r="CZ1550" i="1"/>
  <c r="DA1550" i="1"/>
  <c r="DB1550" i="1"/>
  <c r="DC1550" i="1"/>
  <c r="DD1550" i="1"/>
  <c r="DE1550" i="1"/>
  <c r="DF1550" i="1"/>
  <c r="DG1550" i="1"/>
  <c r="DH1550" i="1"/>
  <c r="DI1550" i="1"/>
  <c r="DJ1550" i="1"/>
  <c r="DK1550" i="1"/>
  <c r="DL1550" i="1"/>
  <c r="DM1550" i="1"/>
  <c r="DN1550" i="1"/>
  <c r="DO1550" i="1"/>
  <c r="BO1551" i="1"/>
  <c r="BP1551" i="1"/>
  <c r="BQ1551" i="1"/>
  <c r="BR1551" i="1"/>
  <c r="BS1551" i="1"/>
  <c r="BT1551" i="1"/>
  <c r="BU1551" i="1"/>
  <c r="BV1551" i="1"/>
  <c r="BW1551" i="1"/>
  <c r="BX1551" i="1"/>
  <c r="BY1551" i="1"/>
  <c r="BZ1551" i="1"/>
  <c r="CA1551" i="1"/>
  <c r="CB1551" i="1"/>
  <c r="CC1551" i="1"/>
  <c r="CD1551" i="1"/>
  <c r="CE1551" i="1"/>
  <c r="CF1551" i="1"/>
  <c r="CG1551" i="1"/>
  <c r="CH1551" i="1"/>
  <c r="CI1551" i="1"/>
  <c r="CJ1551" i="1"/>
  <c r="CK1551" i="1"/>
  <c r="CL1551" i="1"/>
  <c r="CM1551" i="1"/>
  <c r="CN1551" i="1"/>
  <c r="CO1551" i="1"/>
  <c r="CP1551" i="1"/>
  <c r="CQ1551" i="1"/>
  <c r="CR1551" i="1"/>
  <c r="CS1551" i="1"/>
  <c r="CT1551" i="1"/>
  <c r="CU1551" i="1"/>
  <c r="CV1551" i="1"/>
  <c r="CW1551" i="1"/>
  <c r="CX1551" i="1"/>
  <c r="CY1551" i="1"/>
  <c r="CZ1551" i="1"/>
  <c r="DA1551" i="1"/>
  <c r="DB1551" i="1"/>
  <c r="DC1551" i="1"/>
  <c r="DD1551" i="1"/>
  <c r="DE1551" i="1"/>
  <c r="DF1551" i="1"/>
  <c r="DG1551" i="1"/>
  <c r="DH1551" i="1"/>
  <c r="DI1551" i="1"/>
  <c r="DJ1551" i="1"/>
  <c r="DK1551" i="1"/>
  <c r="DL1551" i="1"/>
  <c r="DM1551" i="1"/>
  <c r="DN1551" i="1"/>
  <c r="DO1551" i="1"/>
  <c r="BO1552" i="1"/>
  <c r="BP1552" i="1"/>
  <c r="BQ1552" i="1"/>
  <c r="BR1552" i="1"/>
  <c r="BS1552" i="1"/>
  <c r="BT1552" i="1"/>
  <c r="BU1552" i="1"/>
  <c r="BV1552" i="1"/>
  <c r="BW1552" i="1"/>
  <c r="BX1552" i="1"/>
  <c r="BY1552" i="1"/>
  <c r="BZ1552" i="1"/>
  <c r="CA1552" i="1"/>
  <c r="CB1552" i="1"/>
  <c r="CC1552" i="1"/>
  <c r="CD1552" i="1"/>
  <c r="CE1552" i="1"/>
  <c r="CF1552" i="1"/>
  <c r="CG1552" i="1"/>
  <c r="CH1552" i="1"/>
  <c r="CI1552" i="1"/>
  <c r="CJ1552" i="1"/>
  <c r="CK1552" i="1"/>
  <c r="CL1552" i="1"/>
  <c r="CM1552" i="1"/>
  <c r="CN1552" i="1"/>
  <c r="CO1552" i="1"/>
  <c r="CP1552" i="1"/>
  <c r="CQ1552" i="1"/>
  <c r="CR1552" i="1"/>
  <c r="CS1552" i="1"/>
  <c r="CT1552" i="1"/>
  <c r="CU1552" i="1"/>
  <c r="CV1552" i="1"/>
  <c r="CW1552" i="1"/>
  <c r="CX1552" i="1"/>
  <c r="CY1552" i="1"/>
  <c r="CZ1552" i="1"/>
  <c r="DA1552" i="1"/>
  <c r="DB1552" i="1"/>
  <c r="DC1552" i="1"/>
  <c r="DD1552" i="1"/>
  <c r="DE1552" i="1"/>
  <c r="DF1552" i="1"/>
  <c r="DG1552" i="1"/>
  <c r="DH1552" i="1"/>
  <c r="DI1552" i="1"/>
  <c r="DJ1552" i="1"/>
  <c r="DK1552" i="1"/>
  <c r="DL1552" i="1"/>
  <c r="DM1552" i="1"/>
  <c r="DN1552" i="1"/>
  <c r="DO1552" i="1"/>
  <c r="BO1553" i="1"/>
  <c r="BP1553" i="1"/>
  <c r="BQ1553" i="1"/>
  <c r="BR1553" i="1"/>
  <c r="BS1553" i="1"/>
  <c r="BT1553" i="1"/>
  <c r="BU1553" i="1"/>
  <c r="BV1553" i="1"/>
  <c r="BW1553" i="1"/>
  <c r="BX1553" i="1"/>
  <c r="BY1553" i="1"/>
  <c r="BZ1553" i="1"/>
  <c r="CA1553" i="1"/>
  <c r="CB1553" i="1"/>
  <c r="CC1553" i="1"/>
  <c r="CD1553" i="1"/>
  <c r="CE1553" i="1"/>
  <c r="CF1553" i="1"/>
  <c r="CG1553" i="1"/>
  <c r="CH1553" i="1"/>
  <c r="CI1553" i="1"/>
  <c r="CJ1553" i="1"/>
  <c r="CK1553" i="1"/>
  <c r="CL1553" i="1"/>
  <c r="CM1553" i="1"/>
  <c r="CN1553" i="1"/>
  <c r="CO1553" i="1"/>
  <c r="CP1553" i="1"/>
  <c r="CQ1553" i="1"/>
  <c r="CR1553" i="1"/>
  <c r="CS1553" i="1"/>
  <c r="CT1553" i="1"/>
  <c r="CU1553" i="1"/>
  <c r="CV1553" i="1"/>
  <c r="CW1553" i="1"/>
  <c r="CX1553" i="1"/>
  <c r="CY1553" i="1"/>
  <c r="CZ1553" i="1"/>
  <c r="DA1553" i="1"/>
  <c r="DB1553" i="1"/>
  <c r="DC1553" i="1"/>
  <c r="DD1553" i="1"/>
  <c r="DE1553" i="1"/>
  <c r="DF1553" i="1"/>
  <c r="DG1553" i="1"/>
  <c r="DH1553" i="1"/>
  <c r="DI1553" i="1"/>
  <c r="DJ1553" i="1"/>
  <c r="DK1553" i="1"/>
  <c r="DL1553" i="1"/>
  <c r="DM1553" i="1"/>
  <c r="DN1553" i="1"/>
  <c r="DO1553" i="1"/>
  <c r="BO1554" i="1"/>
  <c r="BP1554" i="1"/>
  <c r="BQ1554" i="1"/>
  <c r="BR1554" i="1"/>
  <c r="BS1554" i="1"/>
  <c r="BT1554" i="1"/>
  <c r="BU1554" i="1"/>
  <c r="BV1554" i="1"/>
  <c r="BW1554" i="1"/>
  <c r="BX1554" i="1"/>
  <c r="BY1554" i="1"/>
  <c r="BZ1554" i="1"/>
  <c r="CA1554" i="1"/>
  <c r="CB1554" i="1"/>
  <c r="CC1554" i="1"/>
  <c r="CD1554" i="1"/>
  <c r="CE1554" i="1"/>
  <c r="CF1554" i="1"/>
  <c r="CG1554" i="1"/>
  <c r="CH1554" i="1"/>
  <c r="CI1554" i="1"/>
  <c r="CJ1554" i="1"/>
  <c r="CK1554" i="1"/>
  <c r="CL1554" i="1"/>
  <c r="CM1554" i="1"/>
  <c r="CN1554" i="1"/>
  <c r="CO1554" i="1"/>
  <c r="CP1554" i="1"/>
  <c r="CQ1554" i="1"/>
  <c r="CR1554" i="1"/>
  <c r="CS1554" i="1"/>
  <c r="CT1554" i="1"/>
  <c r="CU1554" i="1"/>
  <c r="CV1554" i="1"/>
  <c r="CW1554" i="1"/>
  <c r="CX1554" i="1"/>
  <c r="CY1554" i="1"/>
  <c r="CZ1554" i="1"/>
  <c r="DA1554" i="1"/>
  <c r="DB1554" i="1"/>
  <c r="DC1554" i="1"/>
  <c r="DD1554" i="1"/>
  <c r="DE1554" i="1"/>
  <c r="DF1554" i="1"/>
  <c r="DG1554" i="1"/>
  <c r="DH1554" i="1"/>
  <c r="DI1554" i="1"/>
  <c r="DJ1554" i="1"/>
  <c r="DK1554" i="1"/>
  <c r="DL1554" i="1"/>
  <c r="DM1554" i="1"/>
  <c r="DN1554" i="1"/>
  <c r="DO1554" i="1"/>
  <c r="BO1555" i="1"/>
  <c r="BP1555" i="1"/>
  <c r="BQ1555" i="1"/>
  <c r="BR1555" i="1"/>
  <c r="BS1555" i="1"/>
  <c r="BT1555" i="1"/>
  <c r="BU1555" i="1"/>
  <c r="BV1555" i="1"/>
  <c r="BW1555" i="1"/>
  <c r="BX1555" i="1"/>
  <c r="BY1555" i="1"/>
  <c r="BZ1555" i="1"/>
  <c r="CA1555" i="1"/>
  <c r="CB1555" i="1"/>
  <c r="CC1555" i="1"/>
  <c r="CD1555" i="1"/>
  <c r="CE1555" i="1"/>
  <c r="CF1555" i="1"/>
  <c r="CG1555" i="1"/>
  <c r="CH1555" i="1"/>
  <c r="CI1555" i="1"/>
  <c r="CJ1555" i="1"/>
  <c r="CK1555" i="1"/>
  <c r="CL1555" i="1"/>
  <c r="CM1555" i="1"/>
  <c r="CN1555" i="1"/>
  <c r="CO1555" i="1"/>
  <c r="CP1555" i="1"/>
  <c r="CQ1555" i="1"/>
  <c r="CR1555" i="1"/>
  <c r="CS1555" i="1"/>
  <c r="CT1555" i="1"/>
  <c r="CU1555" i="1"/>
  <c r="CV1555" i="1"/>
  <c r="CW1555" i="1"/>
  <c r="CX1555" i="1"/>
  <c r="CY1555" i="1"/>
  <c r="CZ1555" i="1"/>
  <c r="DA1555" i="1"/>
  <c r="DB1555" i="1"/>
  <c r="DC1555" i="1"/>
  <c r="DD1555" i="1"/>
  <c r="DE1555" i="1"/>
  <c r="DF1555" i="1"/>
  <c r="DG1555" i="1"/>
  <c r="DH1555" i="1"/>
  <c r="DI1555" i="1"/>
  <c r="DJ1555" i="1"/>
  <c r="DK1555" i="1"/>
  <c r="DL1555" i="1"/>
  <c r="DM1555" i="1"/>
  <c r="DN1555" i="1"/>
  <c r="DO1555" i="1"/>
  <c r="BO1556" i="1"/>
  <c r="BP1556" i="1"/>
  <c r="BQ1556" i="1"/>
  <c r="BR1556" i="1"/>
  <c r="BS1556" i="1"/>
  <c r="BT1556" i="1"/>
  <c r="BU1556" i="1"/>
  <c r="BV1556" i="1"/>
  <c r="BW1556" i="1"/>
  <c r="BX1556" i="1"/>
  <c r="BY1556" i="1"/>
  <c r="BZ1556" i="1"/>
  <c r="CA1556" i="1"/>
  <c r="CB1556" i="1"/>
  <c r="CC1556" i="1"/>
  <c r="CD1556" i="1"/>
  <c r="CE1556" i="1"/>
  <c r="CF1556" i="1"/>
  <c r="CG1556" i="1"/>
  <c r="CH1556" i="1"/>
  <c r="CI1556" i="1"/>
  <c r="CJ1556" i="1"/>
  <c r="CK1556" i="1"/>
  <c r="CL1556" i="1"/>
  <c r="CM1556" i="1"/>
  <c r="CN1556" i="1"/>
  <c r="CO1556" i="1"/>
  <c r="CP1556" i="1"/>
  <c r="CQ1556" i="1"/>
  <c r="CR1556" i="1"/>
  <c r="CS1556" i="1"/>
  <c r="CT1556" i="1"/>
  <c r="CU1556" i="1"/>
  <c r="CV1556" i="1"/>
  <c r="CW1556" i="1"/>
  <c r="CX1556" i="1"/>
  <c r="CY1556" i="1"/>
  <c r="CZ1556" i="1"/>
  <c r="DA1556" i="1"/>
  <c r="DB1556" i="1"/>
  <c r="DC1556" i="1"/>
  <c r="DD1556" i="1"/>
  <c r="DE1556" i="1"/>
  <c r="DF1556" i="1"/>
  <c r="DG1556" i="1"/>
  <c r="DH1556" i="1"/>
  <c r="DI1556" i="1"/>
  <c r="DJ1556" i="1"/>
  <c r="DK1556" i="1"/>
  <c r="DL1556" i="1"/>
  <c r="DM1556" i="1"/>
  <c r="DN1556" i="1"/>
  <c r="DO1556" i="1"/>
  <c r="BO1557" i="1"/>
  <c r="BP1557" i="1"/>
  <c r="BQ1557" i="1"/>
  <c r="BR1557" i="1"/>
  <c r="BS1557" i="1"/>
  <c r="BT1557" i="1"/>
  <c r="BU1557" i="1"/>
  <c r="BV1557" i="1"/>
  <c r="BW1557" i="1"/>
  <c r="BX1557" i="1"/>
  <c r="BY1557" i="1"/>
  <c r="BZ1557" i="1"/>
  <c r="CA1557" i="1"/>
  <c r="CB1557" i="1"/>
  <c r="CC1557" i="1"/>
  <c r="CD1557" i="1"/>
  <c r="CE1557" i="1"/>
  <c r="CF1557" i="1"/>
  <c r="CG1557" i="1"/>
  <c r="CH1557" i="1"/>
  <c r="CI1557" i="1"/>
  <c r="CJ1557" i="1"/>
  <c r="CK1557" i="1"/>
  <c r="CL1557" i="1"/>
  <c r="CM1557" i="1"/>
  <c r="CN1557" i="1"/>
  <c r="CO1557" i="1"/>
  <c r="CP1557" i="1"/>
  <c r="CQ1557" i="1"/>
  <c r="CR1557" i="1"/>
  <c r="CS1557" i="1"/>
  <c r="CT1557" i="1"/>
  <c r="CU1557" i="1"/>
  <c r="CV1557" i="1"/>
  <c r="CW1557" i="1"/>
  <c r="CX1557" i="1"/>
  <c r="CY1557" i="1"/>
  <c r="CZ1557" i="1"/>
  <c r="DA1557" i="1"/>
  <c r="DB1557" i="1"/>
  <c r="DC1557" i="1"/>
  <c r="DD1557" i="1"/>
  <c r="DE1557" i="1"/>
  <c r="DF1557" i="1"/>
  <c r="DG1557" i="1"/>
  <c r="DH1557" i="1"/>
  <c r="DI1557" i="1"/>
  <c r="DJ1557" i="1"/>
  <c r="DK1557" i="1"/>
  <c r="DL1557" i="1"/>
  <c r="DM1557" i="1"/>
  <c r="DN1557" i="1"/>
  <c r="DO1557" i="1"/>
  <c r="BO1558" i="1"/>
  <c r="BP1558" i="1"/>
  <c r="BQ1558" i="1"/>
  <c r="BR1558" i="1"/>
  <c r="BS1558" i="1"/>
  <c r="BT1558" i="1"/>
  <c r="BU1558" i="1"/>
  <c r="BV1558" i="1"/>
  <c r="BW1558" i="1"/>
  <c r="BX1558" i="1"/>
  <c r="BY1558" i="1"/>
  <c r="BZ1558" i="1"/>
  <c r="CA1558" i="1"/>
  <c r="CB1558" i="1"/>
  <c r="CC1558" i="1"/>
  <c r="CD1558" i="1"/>
  <c r="CE1558" i="1"/>
  <c r="CF1558" i="1"/>
  <c r="CG1558" i="1"/>
  <c r="CH1558" i="1"/>
  <c r="CI1558" i="1"/>
  <c r="CJ1558" i="1"/>
  <c r="CK1558" i="1"/>
  <c r="CL1558" i="1"/>
  <c r="CM1558" i="1"/>
  <c r="CN1558" i="1"/>
  <c r="CO1558" i="1"/>
  <c r="CP1558" i="1"/>
  <c r="CQ1558" i="1"/>
  <c r="CR1558" i="1"/>
  <c r="CS1558" i="1"/>
  <c r="CT1558" i="1"/>
  <c r="CU1558" i="1"/>
  <c r="CV1558" i="1"/>
  <c r="CW1558" i="1"/>
  <c r="CX1558" i="1"/>
  <c r="CY1558" i="1"/>
  <c r="CZ1558" i="1"/>
  <c r="DA1558" i="1"/>
  <c r="DB1558" i="1"/>
  <c r="DC1558" i="1"/>
  <c r="DD1558" i="1"/>
  <c r="DE1558" i="1"/>
  <c r="DF1558" i="1"/>
  <c r="DG1558" i="1"/>
  <c r="DH1558" i="1"/>
  <c r="DI1558" i="1"/>
  <c r="DJ1558" i="1"/>
  <c r="DK1558" i="1"/>
  <c r="DL1558" i="1"/>
  <c r="DM1558" i="1"/>
  <c r="DN1558" i="1"/>
  <c r="DO1558" i="1"/>
  <c r="BO1559" i="1"/>
  <c r="BP1559" i="1"/>
  <c r="BQ1559" i="1"/>
  <c r="BR1559" i="1"/>
  <c r="BS1559" i="1"/>
  <c r="BT1559" i="1"/>
  <c r="BU1559" i="1"/>
  <c r="BV1559" i="1"/>
  <c r="BW1559" i="1"/>
  <c r="BX1559" i="1"/>
  <c r="BY1559" i="1"/>
  <c r="BZ1559" i="1"/>
  <c r="CA1559" i="1"/>
  <c r="CB1559" i="1"/>
  <c r="CC1559" i="1"/>
  <c r="CD1559" i="1"/>
  <c r="CE1559" i="1"/>
  <c r="CF1559" i="1"/>
  <c r="CG1559" i="1"/>
  <c r="CH1559" i="1"/>
  <c r="CI1559" i="1"/>
  <c r="CJ1559" i="1"/>
  <c r="CK1559" i="1"/>
  <c r="CL1559" i="1"/>
  <c r="CM1559" i="1"/>
  <c r="CN1559" i="1"/>
  <c r="CO1559" i="1"/>
  <c r="CP1559" i="1"/>
  <c r="CQ1559" i="1"/>
  <c r="CR1559" i="1"/>
  <c r="CS1559" i="1"/>
  <c r="CT1559" i="1"/>
  <c r="CU1559" i="1"/>
  <c r="CV1559" i="1"/>
  <c r="CW1559" i="1"/>
  <c r="CX1559" i="1"/>
  <c r="CY1559" i="1"/>
  <c r="CZ1559" i="1"/>
  <c r="DA1559" i="1"/>
  <c r="DB1559" i="1"/>
  <c r="DC1559" i="1"/>
  <c r="DD1559" i="1"/>
  <c r="DE1559" i="1"/>
  <c r="DF1559" i="1"/>
  <c r="DG1559" i="1"/>
  <c r="DH1559" i="1"/>
  <c r="DI1559" i="1"/>
  <c r="DJ1559" i="1"/>
  <c r="DK1559" i="1"/>
  <c r="DL1559" i="1"/>
  <c r="DM1559" i="1"/>
  <c r="DN1559" i="1"/>
  <c r="DO1559" i="1"/>
  <c r="BO1560" i="1"/>
  <c r="BP1560" i="1"/>
  <c r="BQ1560" i="1"/>
  <c r="BR1560" i="1"/>
  <c r="BS1560" i="1"/>
  <c r="BT1560" i="1"/>
  <c r="BU1560" i="1"/>
  <c r="BV1560" i="1"/>
  <c r="BW1560" i="1"/>
  <c r="BX1560" i="1"/>
  <c r="BY1560" i="1"/>
  <c r="BZ1560" i="1"/>
  <c r="CA1560" i="1"/>
  <c r="CB1560" i="1"/>
  <c r="CC1560" i="1"/>
  <c r="CD1560" i="1"/>
  <c r="CE1560" i="1"/>
  <c r="CF1560" i="1"/>
  <c r="CG1560" i="1"/>
  <c r="CH1560" i="1"/>
  <c r="CI1560" i="1"/>
  <c r="CJ1560" i="1"/>
  <c r="CK1560" i="1"/>
  <c r="CL1560" i="1"/>
  <c r="CM1560" i="1"/>
  <c r="CN1560" i="1"/>
  <c r="CO1560" i="1"/>
  <c r="CP1560" i="1"/>
  <c r="CQ1560" i="1"/>
  <c r="CR1560" i="1"/>
  <c r="CS1560" i="1"/>
  <c r="CT1560" i="1"/>
  <c r="CU1560" i="1"/>
  <c r="CV1560" i="1"/>
  <c r="CW1560" i="1"/>
  <c r="CX1560" i="1"/>
  <c r="CY1560" i="1"/>
  <c r="CZ1560" i="1"/>
  <c r="DA1560" i="1"/>
  <c r="DB1560" i="1"/>
  <c r="DC1560" i="1"/>
  <c r="DD1560" i="1"/>
  <c r="DE1560" i="1"/>
  <c r="DF1560" i="1"/>
  <c r="DG1560" i="1"/>
  <c r="DH1560" i="1"/>
  <c r="DI1560" i="1"/>
  <c r="DJ1560" i="1"/>
  <c r="DK1560" i="1"/>
  <c r="DL1560" i="1"/>
  <c r="DM1560" i="1"/>
  <c r="DN1560" i="1"/>
  <c r="DO1560" i="1"/>
  <c r="BO1561" i="1"/>
  <c r="BP1561" i="1"/>
  <c r="BQ1561" i="1"/>
  <c r="BR1561" i="1"/>
  <c r="BS1561" i="1"/>
  <c r="BT1561" i="1"/>
  <c r="BU1561" i="1"/>
  <c r="BV1561" i="1"/>
  <c r="BW1561" i="1"/>
  <c r="BX1561" i="1"/>
  <c r="BY1561" i="1"/>
  <c r="BZ1561" i="1"/>
  <c r="CA1561" i="1"/>
  <c r="CB1561" i="1"/>
  <c r="CC1561" i="1"/>
  <c r="CD1561" i="1"/>
  <c r="CE1561" i="1"/>
  <c r="CF1561" i="1"/>
  <c r="CG1561" i="1"/>
  <c r="CH1561" i="1"/>
  <c r="CI1561" i="1"/>
  <c r="CJ1561" i="1"/>
  <c r="CK1561" i="1"/>
  <c r="CL1561" i="1"/>
  <c r="CM1561" i="1"/>
  <c r="CN1561" i="1"/>
  <c r="CO1561" i="1"/>
  <c r="CP1561" i="1"/>
  <c r="CQ1561" i="1"/>
  <c r="CR1561" i="1"/>
  <c r="CS1561" i="1"/>
  <c r="CT1561" i="1"/>
  <c r="CU1561" i="1"/>
  <c r="CV1561" i="1"/>
  <c r="CW1561" i="1"/>
  <c r="CX1561" i="1"/>
  <c r="CY1561" i="1"/>
  <c r="CZ1561" i="1"/>
  <c r="DA1561" i="1"/>
  <c r="DB1561" i="1"/>
  <c r="DC1561" i="1"/>
  <c r="DD1561" i="1"/>
  <c r="DE1561" i="1"/>
  <c r="DF1561" i="1"/>
  <c r="DG1561" i="1"/>
  <c r="DH1561" i="1"/>
  <c r="DI1561" i="1"/>
  <c r="DJ1561" i="1"/>
  <c r="DK1561" i="1"/>
  <c r="DL1561" i="1"/>
  <c r="DM1561" i="1"/>
  <c r="DN1561" i="1"/>
  <c r="DO1561" i="1"/>
  <c r="BO1562" i="1"/>
  <c r="BP1562" i="1"/>
  <c r="BQ1562" i="1"/>
  <c r="BR1562" i="1"/>
  <c r="BS1562" i="1"/>
  <c r="BT1562" i="1"/>
  <c r="BU1562" i="1"/>
  <c r="BV1562" i="1"/>
  <c r="BW1562" i="1"/>
  <c r="BX1562" i="1"/>
  <c r="BY1562" i="1"/>
  <c r="BZ1562" i="1"/>
  <c r="CA1562" i="1"/>
  <c r="CB1562" i="1"/>
  <c r="CC1562" i="1"/>
  <c r="CD1562" i="1"/>
  <c r="CE1562" i="1"/>
  <c r="CF1562" i="1"/>
  <c r="CG1562" i="1"/>
  <c r="CH1562" i="1"/>
  <c r="CI1562" i="1"/>
  <c r="CJ1562" i="1"/>
  <c r="CK1562" i="1"/>
  <c r="CL1562" i="1"/>
  <c r="CM1562" i="1"/>
  <c r="CN1562" i="1"/>
  <c r="CO1562" i="1"/>
  <c r="CP1562" i="1"/>
  <c r="CQ1562" i="1"/>
  <c r="CR1562" i="1"/>
  <c r="CS1562" i="1"/>
  <c r="CT1562" i="1"/>
  <c r="CU1562" i="1"/>
  <c r="CV1562" i="1"/>
  <c r="CW1562" i="1"/>
  <c r="CX1562" i="1"/>
  <c r="CY1562" i="1"/>
  <c r="CZ1562" i="1"/>
  <c r="DA1562" i="1"/>
  <c r="DB1562" i="1"/>
  <c r="DC1562" i="1"/>
  <c r="DD1562" i="1"/>
  <c r="DE1562" i="1"/>
  <c r="DF1562" i="1"/>
  <c r="DG1562" i="1"/>
  <c r="DH1562" i="1"/>
  <c r="DI1562" i="1"/>
  <c r="DJ1562" i="1"/>
  <c r="DK1562" i="1"/>
  <c r="DL1562" i="1"/>
  <c r="DM1562" i="1"/>
  <c r="DN1562" i="1"/>
  <c r="DO1562" i="1"/>
  <c r="BO1563" i="1"/>
  <c r="BP1563" i="1"/>
  <c r="BQ1563" i="1"/>
  <c r="BR1563" i="1"/>
  <c r="BS1563" i="1"/>
  <c r="BT1563" i="1"/>
  <c r="BU1563" i="1"/>
  <c r="BV1563" i="1"/>
  <c r="BW1563" i="1"/>
  <c r="BX1563" i="1"/>
  <c r="BY1563" i="1"/>
  <c r="BZ1563" i="1"/>
  <c r="CA1563" i="1"/>
  <c r="CB1563" i="1"/>
  <c r="CC1563" i="1"/>
  <c r="CD1563" i="1"/>
  <c r="CE1563" i="1"/>
  <c r="CF1563" i="1"/>
  <c r="CG1563" i="1"/>
  <c r="CH1563" i="1"/>
  <c r="CI1563" i="1"/>
  <c r="CJ1563" i="1"/>
  <c r="CK1563" i="1"/>
  <c r="CL1563" i="1"/>
  <c r="CM1563" i="1"/>
  <c r="CN1563" i="1"/>
  <c r="CO1563" i="1"/>
  <c r="CP1563" i="1"/>
  <c r="CQ1563" i="1"/>
  <c r="CR1563" i="1"/>
  <c r="CS1563" i="1"/>
  <c r="CT1563" i="1"/>
  <c r="CU1563" i="1"/>
  <c r="CV1563" i="1"/>
  <c r="CW1563" i="1"/>
  <c r="CX1563" i="1"/>
  <c r="CY1563" i="1"/>
  <c r="CZ1563" i="1"/>
  <c r="DA1563" i="1"/>
  <c r="DB1563" i="1"/>
  <c r="DC1563" i="1"/>
  <c r="DD1563" i="1"/>
  <c r="DE1563" i="1"/>
  <c r="DF1563" i="1"/>
  <c r="DG1563" i="1"/>
  <c r="DH1563" i="1"/>
  <c r="DI1563" i="1"/>
  <c r="DJ1563" i="1"/>
  <c r="DK1563" i="1"/>
  <c r="DL1563" i="1"/>
  <c r="DM1563" i="1"/>
  <c r="DN1563" i="1"/>
  <c r="DO1563" i="1"/>
  <c r="BO1564" i="1"/>
  <c r="BP1564" i="1"/>
  <c r="BQ1564" i="1"/>
  <c r="BR1564" i="1"/>
  <c r="BS1564" i="1"/>
  <c r="BT1564" i="1"/>
  <c r="BU1564" i="1"/>
  <c r="BV1564" i="1"/>
  <c r="BW1564" i="1"/>
  <c r="BX1564" i="1"/>
  <c r="BY1564" i="1"/>
  <c r="BZ1564" i="1"/>
  <c r="CA1564" i="1"/>
  <c r="CB1564" i="1"/>
  <c r="CC1564" i="1"/>
  <c r="CD1564" i="1"/>
  <c r="CE1564" i="1"/>
  <c r="CF1564" i="1"/>
  <c r="CG1564" i="1"/>
  <c r="CH1564" i="1"/>
  <c r="CI1564" i="1"/>
  <c r="CJ1564" i="1"/>
  <c r="CK1564" i="1"/>
  <c r="CL1564" i="1"/>
  <c r="CM1564" i="1"/>
  <c r="CN1564" i="1"/>
  <c r="CO1564" i="1"/>
  <c r="CP1564" i="1"/>
  <c r="CQ1564" i="1"/>
  <c r="CR1564" i="1"/>
  <c r="CS1564" i="1"/>
  <c r="CT1564" i="1"/>
  <c r="CU1564" i="1"/>
  <c r="CV1564" i="1"/>
  <c r="CW1564" i="1"/>
  <c r="CX1564" i="1"/>
  <c r="CY1564" i="1"/>
  <c r="CZ1564" i="1"/>
  <c r="DA1564" i="1"/>
  <c r="DB1564" i="1"/>
  <c r="DC1564" i="1"/>
  <c r="DD1564" i="1"/>
  <c r="DE1564" i="1"/>
  <c r="DF1564" i="1"/>
  <c r="DG1564" i="1"/>
  <c r="DH1564" i="1"/>
  <c r="DI1564" i="1"/>
  <c r="DJ1564" i="1"/>
  <c r="DK1564" i="1"/>
  <c r="DL1564" i="1"/>
  <c r="DM1564" i="1"/>
  <c r="DN1564" i="1"/>
  <c r="DO1564" i="1"/>
  <c r="BO1565" i="1"/>
  <c r="BP1565" i="1"/>
  <c r="BQ1565" i="1"/>
  <c r="BR1565" i="1"/>
  <c r="BS1565" i="1"/>
  <c r="BT1565" i="1"/>
  <c r="BU1565" i="1"/>
  <c r="BV1565" i="1"/>
  <c r="BW1565" i="1"/>
  <c r="BX1565" i="1"/>
  <c r="BY1565" i="1"/>
  <c r="BZ1565" i="1"/>
  <c r="CA1565" i="1"/>
  <c r="CB1565" i="1"/>
  <c r="CC1565" i="1"/>
  <c r="CD1565" i="1"/>
  <c r="CE1565" i="1"/>
  <c r="CF1565" i="1"/>
  <c r="CG1565" i="1"/>
  <c r="CH1565" i="1"/>
  <c r="CI1565" i="1"/>
  <c r="CJ1565" i="1"/>
  <c r="CK1565" i="1"/>
  <c r="CL1565" i="1"/>
  <c r="CM1565" i="1"/>
  <c r="CN1565" i="1"/>
  <c r="CO1565" i="1"/>
  <c r="CP1565" i="1"/>
  <c r="CQ1565" i="1"/>
  <c r="CR1565" i="1"/>
  <c r="CS1565" i="1"/>
  <c r="CT1565" i="1"/>
  <c r="CU1565" i="1"/>
  <c r="CV1565" i="1"/>
  <c r="CW1565" i="1"/>
  <c r="CX1565" i="1"/>
  <c r="CY1565" i="1"/>
  <c r="CZ1565" i="1"/>
  <c r="DA1565" i="1"/>
  <c r="DB1565" i="1"/>
  <c r="DC1565" i="1"/>
  <c r="DD1565" i="1"/>
  <c r="DE1565" i="1"/>
  <c r="DF1565" i="1"/>
  <c r="DG1565" i="1"/>
  <c r="DH1565" i="1"/>
  <c r="DI1565" i="1"/>
  <c r="DJ1565" i="1"/>
  <c r="DK1565" i="1"/>
  <c r="DL1565" i="1"/>
  <c r="DM1565" i="1"/>
  <c r="DN1565" i="1"/>
  <c r="DO1565" i="1"/>
  <c r="BO1566" i="1"/>
  <c r="BP1566" i="1"/>
  <c r="BQ1566" i="1"/>
  <c r="BR1566" i="1"/>
  <c r="BS1566" i="1"/>
  <c r="BT1566" i="1"/>
  <c r="BU1566" i="1"/>
  <c r="BV1566" i="1"/>
  <c r="BW1566" i="1"/>
  <c r="BX1566" i="1"/>
  <c r="BY1566" i="1"/>
  <c r="BZ1566" i="1"/>
  <c r="CA1566" i="1"/>
  <c r="CB1566" i="1"/>
  <c r="CC1566" i="1"/>
  <c r="CD1566" i="1"/>
  <c r="CE1566" i="1"/>
  <c r="CF1566" i="1"/>
  <c r="CG1566" i="1"/>
  <c r="CH1566" i="1"/>
  <c r="CI1566" i="1"/>
  <c r="CJ1566" i="1"/>
  <c r="CK1566" i="1"/>
  <c r="CL1566" i="1"/>
  <c r="CM1566" i="1"/>
  <c r="CN1566" i="1"/>
  <c r="CO1566" i="1"/>
  <c r="CP1566" i="1"/>
  <c r="CQ1566" i="1"/>
  <c r="CR1566" i="1"/>
  <c r="CS1566" i="1"/>
  <c r="CT1566" i="1"/>
  <c r="CU1566" i="1"/>
  <c r="CV1566" i="1"/>
  <c r="CW1566" i="1"/>
  <c r="CX1566" i="1"/>
  <c r="CY1566" i="1"/>
  <c r="CZ1566" i="1"/>
  <c r="DA1566" i="1"/>
  <c r="DB1566" i="1"/>
  <c r="DC1566" i="1"/>
  <c r="DD1566" i="1"/>
  <c r="DE1566" i="1"/>
  <c r="DF1566" i="1"/>
  <c r="DG1566" i="1"/>
  <c r="DH1566" i="1"/>
  <c r="DI1566" i="1"/>
  <c r="DJ1566" i="1"/>
  <c r="DK1566" i="1"/>
  <c r="DL1566" i="1"/>
  <c r="DM1566" i="1"/>
  <c r="DN1566" i="1"/>
  <c r="DO1566" i="1"/>
  <c r="BO1567" i="1"/>
  <c r="BP1567" i="1"/>
  <c r="BQ1567" i="1"/>
  <c r="BR1567" i="1"/>
  <c r="BS1567" i="1"/>
  <c r="BT1567" i="1"/>
  <c r="BU1567" i="1"/>
  <c r="BV1567" i="1"/>
  <c r="BW1567" i="1"/>
  <c r="BX1567" i="1"/>
  <c r="BY1567" i="1"/>
  <c r="BZ1567" i="1"/>
  <c r="CA1567" i="1"/>
  <c r="CB1567" i="1"/>
  <c r="CC1567" i="1"/>
  <c r="CD1567" i="1"/>
  <c r="CE1567" i="1"/>
  <c r="CF1567" i="1"/>
  <c r="CG1567" i="1"/>
  <c r="CH1567" i="1"/>
  <c r="CI1567" i="1"/>
  <c r="CJ1567" i="1"/>
  <c r="CK1567" i="1"/>
  <c r="CL1567" i="1"/>
  <c r="CM1567" i="1"/>
  <c r="CN1567" i="1"/>
  <c r="CO1567" i="1"/>
  <c r="CP1567" i="1"/>
  <c r="CQ1567" i="1"/>
  <c r="CR1567" i="1"/>
  <c r="CS1567" i="1"/>
  <c r="CT1567" i="1"/>
  <c r="CU1567" i="1"/>
  <c r="CV1567" i="1"/>
  <c r="CW1567" i="1"/>
  <c r="CX1567" i="1"/>
  <c r="CY1567" i="1"/>
  <c r="CZ1567" i="1"/>
  <c r="DA1567" i="1"/>
  <c r="DB1567" i="1"/>
  <c r="DC1567" i="1"/>
  <c r="DD1567" i="1"/>
  <c r="DE1567" i="1"/>
  <c r="DF1567" i="1"/>
  <c r="DG1567" i="1"/>
  <c r="DH1567" i="1"/>
  <c r="DI1567" i="1"/>
  <c r="DJ1567" i="1"/>
  <c r="DK1567" i="1"/>
  <c r="DL1567" i="1"/>
  <c r="DM1567" i="1"/>
  <c r="DN1567" i="1"/>
  <c r="DO1567" i="1"/>
  <c r="BO1568" i="1"/>
  <c r="BP1568" i="1"/>
  <c r="BQ1568" i="1"/>
  <c r="BR1568" i="1"/>
  <c r="BS1568" i="1"/>
  <c r="BT1568" i="1"/>
  <c r="BU1568" i="1"/>
  <c r="BV1568" i="1"/>
  <c r="BW1568" i="1"/>
  <c r="BX1568" i="1"/>
  <c r="BY1568" i="1"/>
  <c r="BZ1568" i="1"/>
  <c r="CA1568" i="1"/>
  <c r="CB1568" i="1"/>
  <c r="CC1568" i="1"/>
  <c r="CD1568" i="1"/>
  <c r="CE1568" i="1"/>
  <c r="CF1568" i="1"/>
  <c r="CG1568" i="1"/>
  <c r="CH1568" i="1"/>
  <c r="CI1568" i="1"/>
  <c r="CJ1568" i="1"/>
  <c r="CK1568" i="1"/>
  <c r="CL1568" i="1"/>
  <c r="CM1568" i="1"/>
  <c r="CN1568" i="1"/>
  <c r="CO1568" i="1"/>
  <c r="CP1568" i="1"/>
  <c r="CQ1568" i="1"/>
  <c r="CR1568" i="1"/>
  <c r="CS1568" i="1"/>
  <c r="CT1568" i="1"/>
  <c r="CU1568" i="1"/>
  <c r="CV1568" i="1"/>
  <c r="CW1568" i="1"/>
  <c r="CX1568" i="1"/>
  <c r="CY1568" i="1"/>
  <c r="CZ1568" i="1"/>
  <c r="DA1568" i="1"/>
  <c r="DB1568" i="1"/>
  <c r="DC1568" i="1"/>
  <c r="DD1568" i="1"/>
  <c r="DE1568" i="1"/>
  <c r="DF1568" i="1"/>
  <c r="DG1568" i="1"/>
  <c r="DH1568" i="1"/>
  <c r="DI1568" i="1"/>
  <c r="DJ1568" i="1"/>
  <c r="DK1568" i="1"/>
  <c r="DL1568" i="1"/>
  <c r="DM1568" i="1"/>
  <c r="DN1568" i="1"/>
  <c r="DO1568" i="1"/>
  <c r="BO1569" i="1"/>
  <c r="BP1569" i="1"/>
  <c r="BQ1569" i="1"/>
  <c r="BR1569" i="1"/>
  <c r="BS1569" i="1"/>
  <c r="BT1569" i="1"/>
  <c r="BU1569" i="1"/>
  <c r="BV1569" i="1"/>
  <c r="BW1569" i="1"/>
  <c r="BX1569" i="1"/>
  <c r="BY1569" i="1"/>
  <c r="BZ1569" i="1"/>
  <c r="CA1569" i="1"/>
  <c r="CB1569" i="1"/>
  <c r="CC1569" i="1"/>
  <c r="CD1569" i="1"/>
  <c r="CE1569" i="1"/>
  <c r="CF1569" i="1"/>
  <c r="CG1569" i="1"/>
  <c r="CH1569" i="1"/>
  <c r="CI1569" i="1"/>
  <c r="CJ1569" i="1"/>
  <c r="CK1569" i="1"/>
  <c r="CL1569" i="1"/>
  <c r="CM1569" i="1"/>
  <c r="CN1569" i="1"/>
  <c r="CO1569" i="1"/>
  <c r="CP1569" i="1"/>
  <c r="CQ1569" i="1"/>
  <c r="CR1569" i="1"/>
  <c r="CS1569" i="1"/>
  <c r="CT1569" i="1"/>
  <c r="CU1569" i="1"/>
  <c r="CV1569" i="1"/>
  <c r="CW1569" i="1"/>
  <c r="CX1569" i="1"/>
  <c r="CY1569" i="1"/>
  <c r="CZ1569" i="1"/>
  <c r="DA1569" i="1"/>
  <c r="DB1569" i="1"/>
  <c r="DC1569" i="1"/>
  <c r="DD1569" i="1"/>
  <c r="DE1569" i="1"/>
  <c r="DF1569" i="1"/>
  <c r="DG1569" i="1"/>
  <c r="DH1569" i="1"/>
  <c r="DI1569" i="1"/>
  <c r="DJ1569" i="1"/>
  <c r="DK1569" i="1"/>
  <c r="DL1569" i="1"/>
  <c r="DM1569" i="1"/>
  <c r="DN1569" i="1"/>
  <c r="DO1569" i="1"/>
  <c r="BO1570" i="1"/>
  <c r="BP1570" i="1"/>
  <c r="BQ1570" i="1"/>
  <c r="BR1570" i="1"/>
  <c r="BS1570" i="1"/>
  <c r="BT1570" i="1"/>
  <c r="BU1570" i="1"/>
  <c r="BV1570" i="1"/>
  <c r="BW1570" i="1"/>
  <c r="BX1570" i="1"/>
  <c r="BY1570" i="1"/>
  <c r="BZ1570" i="1"/>
  <c r="CA1570" i="1"/>
  <c r="CB1570" i="1"/>
  <c r="CC1570" i="1"/>
  <c r="CD1570" i="1"/>
  <c r="CE1570" i="1"/>
  <c r="CF1570" i="1"/>
  <c r="CG1570" i="1"/>
  <c r="CH1570" i="1"/>
  <c r="CI1570" i="1"/>
  <c r="CJ1570" i="1"/>
  <c r="CK1570" i="1"/>
  <c r="CL1570" i="1"/>
  <c r="CM1570" i="1"/>
  <c r="CN1570" i="1"/>
  <c r="CO1570" i="1"/>
  <c r="CP1570" i="1"/>
  <c r="CQ1570" i="1"/>
  <c r="CR1570" i="1"/>
  <c r="CS1570" i="1"/>
  <c r="CT1570" i="1"/>
  <c r="CU1570" i="1"/>
  <c r="CV1570" i="1"/>
  <c r="CW1570" i="1"/>
  <c r="CX1570" i="1"/>
  <c r="CY1570" i="1"/>
  <c r="CZ1570" i="1"/>
  <c r="DA1570" i="1"/>
  <c r="DB1570" i="1"/>
  <c r="DC1570" i="1"/>
  <c r="DD1570" i="1"/>
  <c r="DE1570" i="1"/>
  <c r="DF1570" i="1"/>
  <c r="DG1570" i="1"/>
  <c r="DH1570" i="1"/>
  <c r="DI1570" i="1"/>
  <c r="DJ1570" i="1"/>
  <c r="DK1570" i="1"/>
  <c r="DL1570" i="1"/>
  <c r="DM1570" i="1"/>
  <c r="DN1570" i="1"/>
  <c r="DO1570" i="1"/>
  <c r="BO1571" i="1"/>
  <c r="BP1571" i="1"/>
  <c r="BQ1571" i="1"/>
  <c r="BR1571" i="1"/>
  <c r="BS1571" i="1"/>
  <c r="BT1571" i="1"/>
  <c r="BU1571" i="1"/>
  <c r="BV1571" i="1"/>
  <c r="BW1571" i="1"/>
  <c r="BX1571" i="1"/>
  <c r="BY1571" i="1"/>
  <c r="BZ1571" i="1"/>
  <c r="CA1571" i="1"/>
  <c r="CB1571" i="1"/>
  <c r="CC1571" i="1"/>
  <c r="CD1571" i="1"/>
  <c r="CE1571" i="1"/>
  <c r="CF1571" i="1"/>
  <c r="CG1571" i="1"/>
  <c r="CH1571" i="1"/>
  <c r="CI1571" i="1"/>
  <c r="CJ1571" i="1"/>
  <c r="CK1571" i="1"/>
  <c r="CL1571" i="1"/>
  <c r="CM1571" i="1"/>
  <c r="CN1571" i="1"/>
  <c r="CO1571" i="1"/>
  <c r="CP1571" i="1"/>
  <c r="CQ1571" i="1"/>
  <c r="CR1571" i="1"/>
  <c r="CS1571" i="1"/>
  <c r="CT1571" i="1"/>
  <c r="CU1571" i="1"/>
  <c r="CV1571" i="1"/>
  <c r="CW1571" i="1"/>
  <c r="CX1571" i="1"/>
  <c r="CY1571" i="1"/>
  <c r="CZ1571" i="1"/>
  <c r="DA1571" i="1"/>
  <c r="DB1571" i="1"/>
  <c r="DC1571" i="1"/>
  <c r="DD1571" i="1"/>
  <c r="DE1571" i="1"/>
  <c r="DF1571" i="1"/>
  <c r="DG1571" i="1"/>
  <c r="DH1571" i="1"/>
  <c r="DI1571" i="1"/>
  <c r="DJ1571" i="1"/>
  <c r="DK1571" i="1"/>
  <c r="DL1571" i="1"/>
  <c r="DM1571" i="1"/>
  <c r="DN1571" i="1"/>
  <c r="DO1571" i="1"/>
  <c r="BO1572" i="1"/>
  <c r="BP1572" i="1"/>
  <c r="BQ1572" i="1"/>
  <c r="BR1572" i="1"/>
  <c r="BS1572" i="1"/>
  <c r="BT1572" i="1"/>
  <c r="BU1572" i="1"/>
  <c r="BV1572" i="1"/>
  <c r="BW1572" i="1"/>
  <c r="BX1572" i="1"/>
  <c r="BY1572" i="1"/>
  <c r="BZ1572" i="1"/>
  <c r="CA1572" i="1"/>
  <c r="CB1572" i="1"/>
  <c r="CC1572" i="1"/>
  <c r="CD1572" i="1"/>
  <c r="CE1572" i="1"/>
  <c r="CF1572" i="1"/>
  <c r="CG1572" i="1"/>
  <c r="CH1572" i="1"/>
  <c r="CI1572" i="1"/>
  <c r="CJ1572" i="1"/>
  <c r="CK1572" i="1"/>
  <c r="CL1572" i="1"/>
  <c r="CM1572" i="1"/>
  <c r="CN1572" i="1"/>
  <c r="CO1572" i="1"/>
  <c r="CP1572" i="1"/>
  <c r="CQ1572" i="1"/>
  <c r="CR1572" i="1"/>
  <c r="CS1572" i="1"/>
  <c r="CT1572" i="1"/>
  <c r="CU1572" i="1"/>
  <c r="CV1572" i="1"/>
  <c r="CW1572" i="1"/>
  <c r="CX1572" i="1"/>
  <c r="CY1572" i="1"/>
  <c r="CZ1572" i="1"/>
  <c r="DA1572" i="1"/>
  <c r="DB1572" i="1"/>
  <c r="DC1572" i="1"/>
  <c r="DD1572" i="1"/>
  <c r="DE1572" i="1"/>
  <c r="DF1572" i="1"/>
  <c r="DG1572" i="1"/>
  <c r="DH1572" i="1"/>
  <c r="DI1572" i="1"/>
  <c r="DJ1572" i="1"/>
  <c r="DK1572" i="1"/>
  <c r="DL1572" i="1"/>
  <c r="DM1572" i="1"/>
  <c r="DN1572" i="1"/>
  <c r="DO1572" i="1"/>
  <c r="BO1573" i="1"/>
  <c r="BP1573" i="1"/>
  <c r="BQ1573" i="1"/>
  <c r="BR1573" i="1"/>
  <c r="BS1573" i="1"/>
  <c r="BT1573" i="1"/>
  <c r="BU1573" i="1"/>
  <c r="BV1573" i="1"/>
  <c r="BW1573" i="1"/>
  <c r="BX1573" i="1"/>
  <c r="BY1573" i="1"/>
  <c r="BZ1573" i="1"/>
  <c r="CA1573" i="1"/>
  <c r="CB1573" i="1"/>
  <c r="CC1573" i="1"/>
  <c r="CD1573" i="1"/>
  <c r="CE1573" i="1"/>
  <c r="CF1573" i="1"/>
  <c r="CG1573" i="1"/>
  <c r="CH1573" i="1"/>
  <c r="CI1573" i="1"/>
  <c r="CJ1573" i="1"/>
  <c r="CK1573" i="1"/>
  <c r="CL1573" i="1"/>
  <c r="CM1573" i="1"/>
  <c r="CN1573" i="1"/>
  <c r="CO1573" i="1"/>
  <c r="CP1573" i="1"/>
  <c r="CQ1573" i="1"/>
  <c r="CR1573" i="1"/>
  <c r="CS1573" i="1"/>
  <c r="CT1573" i="1"/>
  <c r="CU1573" i="1"/>
  <c r="CV1573" i="1"/>
  <c r="CW1573" i="1"/>
  <c r="CX1573" i="1"/>
  <c r="CY1573" i="1"/>
  <c r="CZ1573" i="1"/>
  <c r="DA1573" i="1"/>
  <c r="DB1573" i="1"/>
  <c r="DC1573" i="1"/>
  <c r="DD1573" i="1"/>
  <c r="DE1573" i="1"/>
  <c r="DF1573" i="1"/>
  <c r="DG1573" i="1"/>
  <c r="DH1573" i="1"/>
  <c r="DI1573" i="1"/>
  <c r="DJ1573" i="1"/>
  <c r="DK1573" i="1"/>
  <c r="DL1573" i="1"/>
  <c r="DM1573" i="1"/>
  <c r="DN1573" i="1"/>
  <c r="DO1573" i="1"/>
  <c r="BO1574" i="1"/>
  <c r="BP1574" i="1"/>
  <c r="BQ1574" i="1"/>
  <c r="BR1574" i="1"/>
  <c r="BS1574" i="1"/>
  <c r="BT1574" i="1"/>
  <c r="BU1574" i="1"/>
  <c r="BV1574" i="1"/>
  <c r="BW1574" i="1"/>
  <c r="BX1574" i="1"/>
  <c r="BY1574" i="1"/>
  <c r="BZ1574" i="1"/>
  <c r="CA1574" i="1"/>
  <c r="CB1574" i="1"/>
  <c r="CC1574" i="1"/>
  <c r="CD1574" i="1"/>
  <c r="CE1574" i="1"/>
  <c r="CF1574" i="1"/>
  <c r="CG1574" i="1"/>
  <c r="CH1574" i="1"/>
  <c r="CI1574" i="1"/>
  <c r="CJ1574" i="1"/>
  <c r="CK1574" i="1"/>
  <c r="CL1574" i="1"/>
  <c r="CM1574" i="1"/>
  <c r="CN1574" i="1"/>
  <c r="CO1574" i="1"/>
  <c r="CP1574" i="1"/>
  <c r="CQ1574" i="1"/>
  <c r="CR1574" i="1"/>
  <c r="CS1574" i="1"/>
  <c r="CT1574" i="1"/>
  <c r="CU1574" i="1"/>
  <c r="CV1574" i="1"/>
  <c r="CW1574" i="1"/>
  <c r="CX1574" i="1"/>
  <c r="CY1574" i="1"/>
  <c r="CZ1574" i="1"/>
  <c r="DA1574" i="1"/>
  <c r="DB1574" i="1"/>
  <c r="DC1574" i="1"/>
  <c r="DD1574" i="1"/>
  <c r="DE1574" i="1"/>
  <c r="DF1574" i="1"/>
  <c r="DG1574" i="1"/>
  <c r="DH1574" i="1"/>
  <c r="DI1574" i="1"/>
  <c r="DJ1574" i="1"/>
  <c r="DK1574" i="1"/>
  <c r="DL1574" i="1"/>
  <c r="DM1574" i="1"/>
  <c r="DN1574" i="1"/>
  <c r="DO1574" i="1"/>
  <c r="BO1575" i="1"/>
  <c r="BP1575" i="1"/>
  <c r="BQ1575" i="1"/>
  <c r="BR1575" i="1"/>
  <c r="BS1575" i="1"/>
  <c r="BT1575" i="1"/>
  <c r="BU1575" i="1"/>
  <c r="BV1575" i="1"/>
  <c r="BW1575" i="1"/>
  <c r="BX1575" i="1"/>
  <c r="BY1575" i="1"/>
  <c r="BZ1575" i="1"/>
  <c r="CA1575" i="1"/>
  <c r="CB1575" i="1"/>
  <c r="CC1575" i="1"/>
  <c r="CD1575" i="1"/>
  <c r="CE1575" i="1"/>
  <c r="CF1575" i="1"/>
  <c r="CG1575" i="1"/>
  <c r="CH1575" i="1"/>
  <c r="CI1575" i="1"/>
  <c r="CJ1575" i="1"/>
  <c r="CK1575" i="1"/>
  <c r="CL1575" i="1"/>
  <c r="CM1575" i="1"/>
  <c r="CN1575" i="1"/>
  <c r="CO1575" i="1"/>
  <c r="CP1575" i="1"/>
  <c r="CQ1575" i="1"/>
  <c r="CR1575" i="1"/>
  <c r="CS1575" i="1"/>
  <c r="CT1575" i="1"/>
  <c r="CU1575" i="1"/>
  <c r="CV1575" i="1"/>
  <c r="CW1575" i="1"/>
  <c r="CX1575" i="1"/>
  <c r="CY1575" i="1"/>
  <c r="CZ1575" i="1"/>
  <c r="DA1575" i="1"/>
  <c r="DB1575" i="1"/>
  <c r="DC1575" i="1"/>
  <c r="DD1575" i="1"/>
  <c r="DE1575" i="1"/>
  <c r="DF1575" i="1"/>
  <c r="DG1575" i="1"/>
  <c r="DH1575" i="1"/>
  <c r="DI1575" i="1"/>
  <c r="DJ1575" i="1"/>
  <c r="DK1575" i="1"/>
  <c r="DL1575" i="1"/>
  <c r="DM1575" i="1"/>
  <c r="DN1575" i="1"/>
  <c r="DO1575" i="1"/>
  <c r="BO1576" i="1"/>
  <c r="BP1576" i="1"/>
  <c r="BQ1576" i="1"/>
  <c r="BR1576" i="1"/>
  <c r="BS1576" i="1"/>
  <c r="BT1576" i="1"/>
  <c r="BU1576" i="1"/>
  <c r="BV1576" i="1"/>
  <c r="BW1576" i="1"/>
  <c r="BX1576" i="1"/>
  <c r="BY1576" i="1"/>
  <c r="BZ1576" i="1"/>
  <c r="CA1576" i="1"/>
  <c r="CB1576" i="1"/>
  <c r="CC1576" i="1"/>
  <c r="CD1576" i="1"/>
  <c r="CE1576" i="1"/>
  <c r="CF1576" i="1"/>
  <c r="CG1576" i="1"/>
  <c r="CH1576" i="1"/>
  <c r="CI1576" i="1"/>
  <c r="CJ1576" i="1"/>
  <c r="CK1576" i="1"/>
  <c r="CL1576" i="1"/>
  <c r="CM1576" i="1"/>
  <c r="CN1576" i="1"/>
  <c r="CO1576" i="1"/>
  <c r="CP1576" i="1"/>
  <c r="CQ1576" i="1"/>
  <c r="CR1576" i="1"/>
  <c r="CS1576" i="1"/>
  <c r="CT1576" i="1"/>
  <c r="CU1576" i="1"/>
  <c r="CV1576" i="1"/>
  <c r="CW1576" i="1"/>
  <c r="CX1576" i="1"/>
  <c r="CY1576" i="1"/>
  <c r="CZ1576" i="1"/>
  <c r="DA1576" i="1"/>
  <c r="DB1576" i="1"/>
  <c r="DC1576" i="1"/>
  <c r="DD1576" i="1"/>
  <c r="DE1576" i="1"/>
  <c r="DF1576" i="1"/>
  <c r="DG1576" i="1"/>
  <c r="DH1576" i="1"/>
  <c r="DI1576" i="1"/>
  <c r="DJ1576" i="1"/>
  <c r="DK1576" i="1"/>
  <c r="DL1576" i="1"/>
  <c r="DM1576" i="1"/>
  <c r="DN1576" i="1"/>
  <c r="DO1576" i="1"/>
  <c r="BO1577" i="1"/>
  <c r="BP1577" i="1"/>
  <c r="BQ1577" i="1"/>
  <c r="BR1577" i="1"/>
  <c r="BS1577" i="1"/>
  <c r="BT1577" i="1"/>
  <c r="BU1577" i="1"/>
  <c r="BV1577" i="1"/>
  <c r="BW1577" i="1"/>
  <c r="BX1577" i="1"/>
  <c r="BY1577" i="1"/>
  <c r="BZ1577" i="1"/>
  <c r="CA1577" i="1"/>
  <c r="CB1577" i="1"/>
  <c r="CC1577" i="1"/>
  <c r="CD1577" i="1"/>
  <c r="CE1577" i="1"/>
  <c r="CF1577" i="1"/>
  <c r="CG1577" i="1"/>
  <c r="CH1577" i="1"/>
  <c r="CI1577" i="1"/>
  <c r="CJ1577" i="1"/>
  <c r="CK1577" i="1"/>
  <c r="CL1577" i="1"/>
  <c r="CM1577" i="1"/>
  <c r="CN1577" i="1"/>
  <c r="CO1577" i="1"/>
  <c r="CP1577" i="1"/>
  <c r="CQ1577" i="1"/>
  <c r="CR1577" i="1"/>
  <c r="CS1577" i="1"/>
  <c r="CT1577" i="1"/>
  <c r="CU1577" i="1"/>
  <c r="CV1577" i="1"/>
  <c r="CW1577" i="1"/>
  <c r="CX1577" i="1"/>
  <c r="CY1577" i="1"/>
  <c r="CZ1577" i="1"/>
  <c r="DA1577" i="1"/>
  <c r="DB1577" i="1"/>
  <c r="DC1577" i="1"/>
  <c r="DD1577" i="1"/>
  <c r="DE1577" i="1"/>
  <c r="DF1577" i="1"/>
  <c r="DG1577" i="1"/>
  <c r="DH1577" i="1"/>
  <c r="DI1577" i="1"/>
  <c r="DJ1577" i="1"/>
  <c r="DK1577" i="1"/>
  <c r="DL1577" i="1"/>
  <c r="DM1577" i="1"/>
  <c r="DN1577" i="1"/>
  <c r="DO1577" i="1"/>
  <c r="BO1578" i="1"/>
  <c r="BP1578" i="1"/>
  <c r="BQ1578" i="1"/>
  <c r="BR1578" i="1"/>
  <c r="BS1578" i="1"/>
  <c r="BT1578" i="1"/>
  <c r="BU1578" i="1"/>
  <c r="BV1578" i="1"/>
  <c r="BW1578" i="1"/>
  <c r="BX1578" i="1"/>
  <c r="BY1578" i="1"/>
  <c r="BZ1578" i="1"/>
  <c r="CA1578" i="1"/>
  <c r="CB1578" i="1"/>
  <c r="CC1578" i="1"/>
  <c r="CD1578" i="1"/>
  <c r="CE1578" i="1"/>
  <c r="CF1578" i="1"/>
  <c r="CG1578" i="1"/>
  <c r="CH1578" i="1"/>
  <c r="CI1578" i="1"/>
  <c r="CJ1578" i="1"/>
  <c r="CK1578" i="1"/>
  <c r="CL1578" i="1"/>
  <c r="CM1578" i="1"/>
  <c r="CN1578" i="1"/>
  <c r="CO1578" i="1"/>
  <c r="CP1578" i="1"/>
  <c r="CQ1578" i="1"/>
  <c r="CR1578" i="1"/>
  <c r="CS1578" i="1"/>
  <c r="CT1578" i="1"/>
  <c r="CU1578" i="1"/>
  <c r="CV1578" i="1"/>
  <c r="CW1578" i="1"/>
  <c r="CX1578" i="1"/>
  <c r="CY1578" i="1"/>
  <c r="CZ1578" i="1"/>
  <c r="DA1578" i="1"/>
  <c r="DB1578" i="1"/>
  <c r="DC1578" i="1"/>
  <c r="DD1578" i="1"/>
  <c r="DE1578" i="1"/>
  <c r="DF1578" i="1"/>
  <c r="DG1578" i="1"/>
  <c r="DH1578" i="1"/>
  <c r="DI1578" i="1"/>
  <c r="DJ1578" i="1"/>
  <c r="DK1578" i="1"/>
  <c r="DL1578" i="1"/>
  <c r="DM1578" i="1"/>
  <c r="DN1578" i="1"/>
  <c r="DO1578" i="1"/>
  <c r="BO1579" i="1"/>
  <c r="BP1579" i="1"/>
  <c r="BQ1579" i="1"/>
  <c r="BR1579" i="1"/>
  <c r="BS1579" i="1"/>
  <c r="BT1579" i="1"/>
  <c r="BU1579" i="1"/>
  <c r="BV1579" i="1"/>
  <c r="BW1579" i="1"/>
  <c r="BX1579" i="1"/>
  <c r="BY1579" i="1"/>
  <c r="BZ1579" i="1"/>
  <c r="CA1579" i="1"/>
  <c r="CB1579" i="1"/>
  <c r="CC1579" i="1"/>
  <c r="CD1579" i="1"/>
  <c r="CE1579" i="1"/>
  <c r="CF1579" i="1"/>
  <c r="CG1579" i="1"/>
  <c r="CH1579" i="1"/>
  <c r="CI1579" i="1"/>
  <c r="CJ1579" i="1"/>
  <c r="CK1579" i="1"/>
  <c r="CL1579" i="1"/>
  <c r="CM1579" i="1"/>
  <c r="CN1579" i="1"/>
  <c r="CO1579" i="1"/>
  <c r="CP1579" i="1"/>
  <c r="CQ1579" i="1"/>
  <c r="CR1579" i="1"/>
  <c r="CS1579" i="1"/>
  <c r="CT1579" i="1"/>
  <c r="CU1579" i="1"/>
  <c r="CV1579" i="1"/>
  <c r="CW1579" i="1"/>
  <c r="CX1579" i="1"/>
  <c r="CY1579" i="1"/>
  <c r="CZ1579" i="1"/>
  <c r="DA1579" i="1"/>
  <c r="DB1579" i="1"/>
  <c r="DC1579" i="1"/>
  <c r="DD1579" i="1"/>
  <c r="DE1579" i="1"/>
  <c r="DF1579" i="1"/>
  <c r="DG1579" i="1"/>
  <c r="DH1579" i="1"/>
  <c r="DI1579" i="1"/>
  <c r="DJ1579" i="1"/>
  <c r="DK1579" i="1"/>
  <c r="DL1579" i="1"/>
  <c r="DM1579" i="1"/>
  <c r="DN1579" i="1"/>
  <c r="DO1579" i="1"/>
  <c r="BO1580" i="1"/>
  <c r="BP1580" i="1"/>
  <c r="BQ1580" i="1"/>
  <c r="BR1580" i="1"/>
  <c r="BS1580" i="1"/>
  <c r="BT1580" i="1"/>
  <c r="BU1580" i="1"/>
  <c r="BV1580" i="1"/>
  <c r="BW1580" i="1"/>
  <c r="BX1580" i="1"/>
  <c r="BY1580" i="1"/>
  <c r="BZ1580" i="1"/>
  <c r="CA1580" i="1"/>
  <c r="CB1580" i="1"/>
  <c r="CC1580" i="1"/>
  <c r="CD1580" i="1"/>
  <c r="CE1580" i="1"/>
  <c r="CF1580" i="1"/>
  <c r="CG1580" i="1"/>
  <c r="CH1580" i="1"/>
  <c r="CI1580" i="1"/>
  <c r="CJ1580" i="1"/>
  <c r="CK1580" i="1"/>
  <c r="CL1580" i="1"/>
  <c r="CM1580" i="1"/>
  <c r="CN1580" i="1"/>
  <c r="CO1580" i="1"/>
  <c r="CP1580" i="1"/>
  <c r="CQ1580" i="1"/>
  <c r="CR1580" i="1"/>
  <c r="CS1580" i="1"/>
  <c r="CT1580" i="1"/>
  <c r="CU1580" i="1"/>
  <c r="CV1580" i="1"/>
  <c r="CW1580" i="1"/>
  <c r="CX1580" i="1"/>
  <c r="CY1580" i="1"/>
  <c r="CZ1580" i="1"/>
  <c r="DA1580" i="1"/>
  <c r="DB1580" i="1"/>
  <c r="DC1580" i="1"/>
  <c r="DD1580" i="1"/>
  <c r="DE1580" i="1"/>
  <c r="DF1580" i="1"/>
  <c r="DG1580" i="1"/>
  <c r="DH1580" i="1"/>
  <c r="DI1580" i="1"/>
  <c r="DJ1580" i="1"/>
  <c r="DK1580" i="1"/>
  <c r="DL1580" i="1"/>
  <c r="DM1580" i="1"/>
  <c r="DN1580" i="1"/>
  <c r="DO1580" i="1"/>
  <c r="BO1581" i="1"/>
  <c r="BP1581" i="1"/>
  <c r="BQ1581" i="1"/>
  <c r="BR1581" i="1"/>
  <c r="BS1581" i="1"/>
  <c r="BT1581" i="1"/>
  <c r="BU1581" i="1"/>
  <c r="BV1581" i="1"/>
  <c r="BW1581" i="1"/>
  <c r="BX1581" i="1"/>
  <c r="BY1581" i="1"/>
  <c r="BZ1581" i="1"/>
  <c r="CA1581" i="1"/>
  <c r="CB1581" i="1"/>
  <c r="CC1581" i="1"/>
  <c r="CD1581" i="1"/>
  <c r="CE1581" i="1"/>
  <c r="CF1581" i="1"/>
  <c r="CG1581" i="1"/>
  <c r="CH1581" i="1"/>
  <c r="CI1581" i="1"/>
  <c r="CJ1581" i="1"/>
  <c r="CK1581" i="1"/>
  <c r="CL1581" i="1"/>
  <c r="CM1581" i="1"/>
  <c r="CN1581" i="1"/>
  <c r="CO1581" i="1"/>
  <c r="CP1581" i="1"/>
  <c r="CQ1581" i="1"/>
  <c r="CR1581" i="1"/>
  <c r="CS1581" i="1"/>
  <c r="CT1581" i="1"/>
  <c r="CU1581" i="1"/>
  <c r="CV1581" i="1"/>
  <c r="CW1581" i="1"/>
  <c r="CX1581" i="1"/>
  <c r="CY1581" i="1"/>
  <c r="CZ1581" i="1"/>
  <c r="DA1581" i="1"/>
  <c r="DB1581" i="1"/>
  <c r="DC1581" i="1"/>
  <c r="DD1581" i="1"/>
  <c r="DE1581" i="1"/>
  <c r="DF1581" i="1"/>
  <c r="DG1581" i="1"/>
  <c r="DH1581" i="1"/>
  <c r="DI1581" i="1"/>
  <c r="DJ1581" i="1"/>
  <c r="DK1581" i="1"/>
  <c r="DL1581" i="1"/>
  <c r="DM1581" i="1"/>
  <c r="DN1581" i="1"/>
  <c r="DO1581" i="1"/>
  <c r="BO1582" i="1"/>
  <c r="BP1582" i="1"/>
  <c r="BQ1582" i="1"/>
  <c r="BR1582" i="1"/>
  <c r="BS1582" i="1"/>
  <c r="BT1582" i="1"/>
  <c r="BU1582" i="1"/>
  <c r="BV1582" i="1"/>
  <c r="BW1582" i="1"/>
  <c r="BX1582" i="1"/>
  <c r="BY1582" i="1"/>
  <c r="BZ1582" i="1"/>
  <c r="CA1582" i="1"/>
  <c r="CB1582" i="1"/>
  <c r="CC1582" i="1"/>
  <c r="CD1582" i="1"/>
  <c r="CE1582" i="1"/>
  <c r="CF1582" i="1"/>
  <c r="CG1582" i="1"/>
  <c r="CH1582" i="1"/>
  <c r="CI1582" i="1"/>
  <c r="CJ1582" i="1"/>
  <c r="CK1582" i="1"/>
  <c r="CL1582" i="1"/>
  <c r="CM1582" i="1"/>
  <c r="CN1582" i="1"/>
  <c r="CO1582" i="1"/>
  <c r="CP1582" i="1"/>
  <c r="CQ1582" i="1"/>
  <c r="CR1582" i="1"/>
  <c r="CS1582" i="1"/>
  <c r="CT1582" i="1"/>
  <c r="CU1582" i="1"/>
  <c r="CV1582" i="1"/>
  <c r="CW1582" i="1"/>
  <c r="CX1582" i="1"/>
  <c r="CY1582" i="1"/>
  <c r="CZ1582" i="1"/>
  <c r="DA1582" i="1"/>
  <c r="DB1582" i="1"/>
  <c r="DC1582" i="1"/>
  <c r="DD1582" i="1"/>
  <c r="DE1582" i="1"/>
  <c r="DF1582" i="1"/>
  <c r="DG1582" i="1"/>
  <c r="DH1582" i="1"/>
  <c r="DI1582" i="1"/>
  <c r="DJ1582" i="1"/>
  <c r="DK1582" i="1"/>
  <c r="DL1582" i="1"/>
  <c r="DM1582" i="1"/>
  <c r="DN1582" i="1"/>
  <c r="DO1582" i="1"/>
  <c r="BO1583" i="1"/>
  <c r="BP1583" i="1"/>
  <c r="BQ1583" i="1"/>
  <c r="BR1583" i="1"/>
  <c r="BS1583" i="1"/>
  <c r="BT1583" i="1"/>
  <c r="BU1583" i="1"/>
  <c r="BV1583" i="1"/>
  <c r="BW1583" i="1"/>
  <c r="BX1583" i="1"/>
  <c r="BY1583" i="1"/>
  <c r="BZ1583" i="1"/>
  <c r="CA1583" i="1"/>
  <c r="CB1583" i="1"/>
  <c r="CC1583" i="1"/>
  <c r="CD1583" i="1"/>
  <c r="CE1583" i="1"/>
  <c r="CF1583" i="1"/>
  <c r="CG1583" i="1"/>
  <c r="CH1583" i="1"/>
  <c r="CI1583" i="1"/>
  <c r="CJ1583" i="1"/>
  <c r="CK1583" i="1"/>
  <c r="CL1583" i="1"/>
  <c r="CM1583" i="1"/>
  <c r="CN1583" i="1"/>
  <c r="CO1583" i="1"/>
  <c r="CP1583" i="1"/>
  <c r="CQ1583" i="1"/>
  <c r="CR1583" i="1"/>
  <c r="CS1583" i="1"/>
  <c r="CT1583" i="1"/>
  <c r="CU1583" i="1"/>
  <c r="CV1583" i="1"/>
  <c r="CW1583" i="1"/>
  <c r="CX1583" i="1"/>
  <c r="CY1583" i="1"/>
  <c r="CZ1583" i="1"/>
  <c r="DA1583" i="1"/>
  <c r="DB1583" i="1"/>
  <c r="DC1583" i="1"/>
  <c r="DD1583" i="1"/>
  <c r="DE1583" i="1"/>
  <c r="DF1583" i="1"/>
  <c r="DG1583" i="1"/>
  <c r="DH1583" i="1"/>
  <c r="DI1583" i="1"/>
  <c r="DJ1583" i="1"/>
  <c r="DK1583" i="1"/>
  <c r="DL1583" i="1"/>
  <c r="DM1583" i="1"/>
  <c r="DN1583" i="1"/>
  <c r="DO1583" i="1"/>
  <c r="BO1584" i="1"/>
  <c r="BP1584" i="1"/>
  <c r="BQ1584" i="1"/>
  <c r="BR1584" i="1"/>
  <c r="BS1584" i="1"/>
  <c r="BT1584" i="1"/>
  <c r="BU1584" i="1"/>
  <c r="BV1584" i="1"/>
  <c r="BW1584" i="1"/>
  <c r="BX1584" i="1"/>
  <c r="BY1584" i="1"/>
  <c r="BZ1584" i="1"/>
  <c r="CA1584" i="1"/>
  <c r="CB1584" i="1"/>
  <c r="CC1584" i="1"/>
  <c r="CD1584" i="1"/>
  <c r="CE1584" i="1"/>
  <c r="CF1584" i="1"/>
  <c r="CG1584" i="1"/>
  <c r="CH1584" i="1"/>
  <c r="CI1584" i="1"/>
  <c r="CJ1584" i="1"/>
  <c r="CK1584" i="1"/>
  <c r="CL1584" i="1"/>
  <c r="CM1584" i="1"/>
  <c r="CN1584" i="1"/>
  <c r="CO1584" i="1"/>
  <c r="CP1584" i="1"/>
  <c r="CQ1584" i="1"/>
  <c r="CR1584" i="1"/>
  <c r="CS1584" i="1"/>
  <c r="CT1584" i="1"/>
  <c r="CU1584" i="1"/>
  <c r="CV1584" i="1"/>
  <c r="CW1584" i="1"/>
  <c r="CX1584" i="1"/>
  <c r="CY1584" i="1"/>
  <c r="CZ1584" i="1"/>
  <c r="DA1584" i="1"/>
  <c r="DB1584" i="1"/>
  <c r="DC1584" i="1"/>
  <c r="DD1584" i="1"/>
  <c r="DE1584" i="1"/>
  <c r="DF1584" i="1"/>
  <c r="DG1584" i="1"/>
  <c r="DH1584" i="1"/>
  <c r="DI1584" i="1"/>
  <c r="DJ1584" i="1"/>
  <c r="DK1584" i="1"/>
  <c r="DL1584" i="1"/>
  <c r="DM1584" i="1"/>
  <c r="DN1584" i="1"/>
  <c r="DO1584" i="1"/>
  <c r="BO1585" i="1"/>
  <c r="BP1585" i="1"/>
  <c r="BQ1585" i="1"/>
  <c r="BR1585" i="1"/>
  <c r="BS1585" i="1"/>
  <c r="BT1585" i="1"/>
  <c r="BU1585" i="1"/>
  <c r="BV1585" i="1"/>
  <c r="BW1585" i="1"/>
  <c r="BX1585" i="1"/>
  <c r="BY1585" i="1"/>
  <c r="BZ1585" i="1"/>
  <c r="CA1585" i="1"/>
  <c r="CB1585" i="1"/>
  <c r="CC1585" i="1"/>
  <c r="CD1585" i="1"/>
  <c r="CE1585" i="1"/>
  <c r="CF1585" i="1"/>
  <c r="CG1585" i="1"/>
  <c r="CH1585" i="1"/>
  <c r="CI1585" i="1"/>
  <c r="CJ1585" i="1"/>
  <c r="CK1585" i="1"/>
  <c r="CL1585" i="1"/>
  <c r="CM1585" i="1"/>
  <c r="CN1585" i="1"/>
  <c r="CO1585" i="1"/>
  <c r="CP1585" i="1"/>
  <c r="CQ1585" i="1"/>
  <c r="CR1585" i="1"/>
  <c r="CS1585" i="1"/>
  <c r="CT1585" i="1"/>
  <c r="CU1585" i="1"/>
  <c r="CV1585" i="1"/>
  <c r="CW1585" i="1"/>
  <c r="CX1585" i="1"/>
  <c r="CY1585" i="1"/>
  <c r="CZ1585" i="1"/>
  <c r="DA1585" i="1"/>
  <c r="DB1585" i="1"/>
  <c r="DC1585" i="1"/>
  <c r="DD1585" i="1"/>
  <c r="DE1585" i="1"/>
  <c r="DF1585" i="1"/>
  <c r="DG1585" i="1"/>
  <c r="DH1585" i="1"/>
  <c r="DI1585" i="1"/>
  <c r="DJ1585" i="1"/>
  <c r="DK1585" i="1"/>
  <c r="DL1585" i="1"/>
  <c r="DM1585" i="1"/>
  <c r="DN1585" i="1"/>
  <c r="DO1585" i="1"/>
  <c r="BO1586" i="1"/>
  <c r="BP1586" i="1"/>
  <c r="BQ1586" i="1"/>
  <c r="BR1586" i="1"/>
  <c r="BS1586" i="1"/>
  <c r="BT1586" i="1"/>
  <c r="BU1586" i="1"/>
  <c r="BV1586" i="1"/>
  <c r="BW1586" i="1"/>
  <c r="BX1586" i="1"/>
  <c r="BY1586" i="1"/>
  <c r="BZ1586" i="1"/>
  <c r="CA1586" i="1"/>
  <c r="CB1586" i="1"/>
  <c r="CC1586" i="1"/>
  <c r="CD1586" i="1"/>
  <c r="CE1586" i="1"/>
  <c r="CF1586" i="1"/>
  <c r="CG1586" i="1"/>
  <c r="CH1586" i="1"/>
  <c r="CI1586" i="1"/>
  <c r="CJ1586" i="1"/>
  <c r="CK1586" i="1"/>
  <c r="CL1586" i="1"/>
  <c r="CM1586" i="1"/>
  <c r="CN1586" i="1"/>
  <c r="CO1586" i="1"/>
  <c r="CP1586" i="1"/>
  <c r="CQ1586" i="1"/>
  <c r="CR1586" i="1"/>
  <c r="CS1586" i="1"/>
  <c r="CT1586" i="1"/>
  <c r="CU1586" i="1"/>
  <c r="CV1586" i="1"/>
  <c r="CW1586" i="1"/>
  <c r="CX1586" i="1"/>
  <c r="CY1586" i="1"/>
  <c r="CZ1586" i="1"/>
  <c r="DA1586" i="1"/>
  <c r="DB1586" i="1"/>
  <c r="DC1586" i="1"/>
  <c r="DD1586" i="1"/>
  <c r="DE1586" i="1"/>
  <c r="DF1586" i="1"/>
  <c r="DG1586" i="1"/>
  <c r="DH1586" i="1"/>
  <c r="DI1586" i="1"/>
  <c r="DJ1586" i="1"/>
  <c r="DK1586" i="1"/>
  <c r="DL1586" i="1"/>
  <c r="DM1586" i="1"/>
  <c r="DN1586" i="1"/>
  <c r="DO1586" i="1"/>
  <c r="BO1587" i="1"/>
  <c r="BP1587" i="1"/>
  <c r="BQ1587" i="1"/>
  <c r="BR1587" i="1"/>
  <c r="BS1587" i="1"/>
  <c r="BT1587" i="1"/>
  <c r="BU1587" i="1"/>
  <c r="BV1587" i="1"/>
  <c r="BW1587" i="1"/>
  <c r="BX1587" i="1"/>
  <c r="BY1587" i="1"/>
  <c r="BZ1587" i="1"/>
  <c r="CA1587" i="1"/>
  <c r="CB1587" i="1"/>
  <c r="CC1587" i="1"/>
  <c r="CD1587" i="1"/>
  <c r="CE1587" i="1"/>
  <c r="CF1587" i="1"/>
  <c r="CG1587" i="1"/>
  <c r="CH1587" i="1"/>
  <c r="CI1587" i="1"/>
  <c r="CJ1587" i="1"/>
  <c r="CK1587" i="1"/>
  <c r="CL1587" i="1"/>
  <c r="CM1587" i="1"/>
  <c r="CN1587" i="1"/>
  <c r="CO1587" i="1"/>
  <c r="CP1587" i="1"/>
  <c r="CQ1587" i="1"/>
  <c r="CR1587" i="1"/>
  <c r="CS1587" i="1"/>
  <c r="CT1587" i="1"/>
  <c r="CU1587" i="1"/>
  <c r="CV1587" i="1"/>
  <c r="CW1587" i="1"/>
  <c r="CX1587" i="1"/>
  <c r="CY1587" i="1"/>
  <c r="CZ1587" i="1"/>
  <c r="DA1587" i="1"/>
  <c r="DB1587" i="1"/>
  <c r="DC1587" i="1"/>
  <c r="DD1587" i="1"/>
  <c r="DE1587" i="1"/>
  <c r="DF1587" i="1"/>
  <c r="DG1587" i="1"/>
  <c r="DH1587" i="1"/>
  <c r="DI1587" i="1"/>
  <c r="DJ1587" i="1"/>
  <c r="DK1587" i="1"/>
  <c r="DL1587" i="1"/>
  <c r="DM1587" i="1"/>
  <c r="DN1587" i="1"/>
  <c r="DO1587" i="1"/>
  <c r="BO1588" i="1"/>
  <c r="BP1588" i="1"/>
  <c r="BQ1588" i="1"/>
  <c r="BR1588" i="1"/>
  <c r="BS1588" i="1"/>
  <c r="BT1588" i="1"/>
  <c r="BU1588" i="1"/>
  <c r="BV1588" i="1"/>
  <c r="BW1588" i="1"/>
  <c r="BX1588" i="1"/>
  <c r="BY1588" i="1"/>
  <c r="BZ1588" i="1"/>
  <c r="CA1588" i="1"/>
  <c r="CB1588" i="1"/>
  <c r="CC1588" i="1"/>
  <c r="CD1588" i="1"/>
  <c r="CE1588" i="1"/>
  <c r="CF1588" i="1"/>
  <c r="CG1588" i="1"/>
  <c r="CH1588" i="1"/>
  <c r="CI1588" i="1"/>
  <c r="CJ1588" i="1"/>
  <c r="CK1588" i="1"/>
  <c r="CL1588" i="1"/>
  <c r="CM1588" i="1"/>
  <c r="CN1588" i="1"/>
  <c r="CO1588" i="1"/>
  <c r="CP1588" i="1"/>
  <c r="CQ1588" i="1"/>
  <c r="CR1588" i="1"/>
  <c r="CS1588" i="1"/>
  <c r="CT1588" i="1"/>
  <c r="CU1588" i="1"/>
  <c r="CV1588" i="1"/>
  <c r="CW1588" i="1"/>
  <c r="CX1588" i="1"/>
  <c r="CY1588" i="1"/>
  <c r="CZ1588" i="1"/>
  <c r="DA1588" i="1"/>
  <c r="DB1588" i="1"/>
  <c r="DC1588" i="1"/>
  <c r="DD1588" i="1"/>
  <c r="DE1588" i="1"/>
  <c r="DF1588" i="1"/>
  <c r="DG1588" i="1"/>
  <c r="DH1588" i="1"/>
  <c r="DI1588" i="1"/>
  <c r="DJ1588" i="1"/>
  <c r="DK1588" i="1"/>
  <c r="DL1588" i="1"/>
  <c r="DM1588" i="1"/>
  <c r="DN1588" i="1"/>
  <c r="DO1588" i="1"/>
  <c r="BO1589" i="1"/>
  <c r="BP1589" i="1"/>
  <c r="BQ1589" i="1"/>
  <c r="BR1589" i="1"/>
  <c r="BS1589" i="1"/>
  <c r="BT1589" i="1"/>
  <c r="BU1589" i="1"/>
  <c r="BV1589" i="1"/>
  <c r="BW1589" i="1"/>
  <c r="BX1589" i="1"/>
  <c r="BY1589" i="1"/>
  <c r="BZ1589" i="1"/>
  <c r="CA1589" i="1"/>
  <c r="CB1589" i="1"/>
  <c r="CC1589" i="1"/>
  <c r="CD1589" i="1"/>
  <c r="CE1589" i="1"/>
  <c r="CF1589" i="1"/>
  <c r="CG1589" i="1"/>
  <c r="CH1589" i="1"/>
  <c r="CI1589" i="1"/>
  <c r="CJ1589" i="1"/>
  <c r="CK1589" i="1"/>
  <c r="CL1589" i="1"/>
  <c r="CM1589" i="1"/>
  <c r="CN1589" i="1"/>
  <c r="CO1589" i="1"/>
  <c r="CP1589" i="1"/>
  <c r="CQ1589" i="1"/>
  <c r="CR1589" i="1"/>
  <c r="CS1589" i="1"/>
  <c r="CT1589" i="1"/>
  <c r="CU1589" i="1"/>
  <c r="CV1589" i="1"/>
  <c r="CW1589" i="1"/>
  <c r="CX1589" i="1"/>
  <c r="CY1589" i="1"/>
  <c r="CZ1589" i="1"/>
  <c r="DA1589" i="1"/>
  <c r="DB1589" i="1"/>
  <c r="DC1589" i="1"/>
  <c r="DD1589" i="1"/>
  <c r="DE1589" i="1"/>
  <c r="DF1589" i="1"/>
  <c r="DG1589" i="1"/>
  <c r="DH1589" i="1"/>
  <c r="DI1589" i="1"/>
  <c r="DJ1589" i="1"/>
  <c r="DK1589" i="1"/>
  <c r="DL1589" i="1"/>
  <c r="DM1589" i="1"/>
  <c r="DN1589" i="1"/>
  <c r="DO1589" i="1"/>
  <c r="BO1590" i="1"/>
  <c r="BP1590" i="1"/>
  <c r="BQ1590" i="1"/>
  <c r="BR1590" i="1"/>
  <c r="BS1590" i="1"/>
  <c r="BT1590" i="1"/>
  <c r="BU1590" i="1"/>
  <c r="BV1590" i="1"/>
  <c r="BW1590" i="1"/>
  <c r="BX1590" i="1"/>
  <c r="BY1590" i="1"/>
  <c r="BZ1590" i="1"/>
  <c r="CA1590" i="1"/>
  <c r="CB1590" i="1"/>
  <c r="CC1590" i="1"/>
  <c r="CD1590" i="1"/>
  <c r="CE1590" i="1"/>
  <c r="CF1590" i="1"/>
  <c r="CG1590" i="1"/>
  <c r="CH1590" i="1"/>
  <c r="CI1590" i="1"/>
  <c r="CJ1590" i="1"/>
  <c r="CK1590" i="1"/>
  <c r="CL1590" i="1"/>
  <c r="CM1590" i="1"/>
  <c r="CN1590" i="1"/>
  <c r="CO1590" i="1"/>
  <c r="CP1590" i="1"/>
  <c r="CQ1590" i="1"/>
  <c r="CR1590" i="1"/>
  <c r="CS1590" i="1"/>
  <c r="CT1590" i="1"/>
  <c r="CU1590" i="1"/>
  <c r="CV1590" i="1"/>
  <c r="CW1590" i="1"/>
  <c r="CX1590" i="1"/>
  <c r="CY1590" i="1"/>
  <c r="CZ1590" i="1"/>
  <c r="DA1590" i="1"/>
  <c r="DB1590" i="1"/>
  <c r="DC1590" i="1"/>
  <c r="DD1590" i="1"/>
  <c r="DE1590" i="1"/>
  <c r="DF1590" i="1"/>
  <c r="DG1590" i="1"/>
  <c r="DH1590" i="1"/>
  <c r="DI1590" i="1"/>
  <c r="DJ1590" i="1"/>
  <c r="DK1590" i="1"/>
  <c r="DL1590" i="1"/>
  <c r="DM1590" i="1"/>
  <c r="DN1590" i="1"/>
  <c r="DO1590" i="1"/>
  <c r="BO1591" i="1"/>
  <c r="BP1591" i="1"/>
  <c r="BQ1591" i="1"/>
  <c r="BR1591" i="1"/>
  <c r="BS1591" i="1"/>
  <c r="BT1591" i="1"/>
  <c r="BU1591" i="1"/>
  <c r="BV1591" i="1"/>
  <c r="BW1591" i="1"/>
  <c r="BX1591" i="1"/>
  <c r="BY1591" i="1"/>
  <c r="BZ1591" i="1"/>
  <c r="CA1591" i="1"/>
  <c r="CB1591" i="1"/>
  <c r="CC1591" i="1"/>
  <c r="CD1591" i="1"/>
  <c r="CE1591" i="1"/>
  <c r="CF1591" i="1"/>
  <c r="CG1591" i="1"/>
  <c r="CH1591" i="1"/>
  <c r="CI1591" i="1"/>
  <c r="CJ1591" i="1"/>
  <c r="CK1591" i="1"/>
  <c r="CL1591" i="1"/>
  <c r="CM1591" i="1"/>
  <c r="CN1591" i="1"/>
  <c r="CO1591" i="1"/>
  <c r="CP1591" i="1"/>
  <c r="CQ1591" i="1"/>
  <c r="CR1591" i="1"/>
  <c r="CS1591" i="1"/>
  <c r="CT1591" i="1"/>
  <c r="CU1591" i="1"/>
  <c r="CV1591" i="1"/>
  <c r="CW1591" i="1"/>
  <c r="CX1591" i="1"/>
  <c r="CY1591" i="1"/>
  <c r="CZ1591" i="1"/>
  <c r="DA1591" i="1"/>
  <c r="DB1591" i="1"/>
  <c r="DC1591" i="1"/>
  <c r="DD1591" i="1"/>
  <c r="DE1591" i="1"/>
  <c r="DF1591" i="1"/>
  <c r="DG1591" i="1"/>
  <c r="DH1591" i="1"/>
  <c r="DI1591" i="1"/>
  <c r="DJ1591" i="1"/>
  <c r="DK1591" i="1"/>
  <c r="DL1591" i="1"/>
  <c r="DM1591" i="1"/>
  <c r="DN1591" i="1"/>
  <c r="DO1591" i="1"/>
  <c r="BO1592" i="1"/>
  <c r="BP1592" i="1"/>
  <c r="BQ1592" i="1"/>
  <c r="BR1592" i="1"/>
  <c r="BS1592" i="1"/>
  <c r="BT1592" i="1"/>
  <c r="BU1592" i="1"/>
  <c r="BV1592" i="1"/>
  <c r="BW1592" i="1"/>
  <c r="BX1592" i="1"/>
  <c r="BY1592" i="1"/>
  <c r="BZ1592" i="1"/>
  <c r="CA1592" i="1"/>
  <c r="CB1592" i="1"/>
  <c r="CC1592" i="1"/>
  <c r="CD1592" i="1"/>
  <c r="CE1592" i="1"/>
  <c r="CF1592" i="1"/>
  <c r="CG1592" i="1"/>
  <c r="CH1592" i="1"/>
  <c r="CI1592" i="1"/>
  <c r="CJ1592" i="1"/>
  <c r="CK1592" i="1"/>
  <c r="CL1592" i="1"/>
  <c r="CM1592" i="1"/>
  <c r="CN1592" i="1"/>
  <c r="CO1592" i="1"/>
  <c r="CP1592" i="1"/>
  <c r="CQ1592" i="1"/>
  <c r="CR1592" i="1"/>
  <c r="CS1592" i="1"/>
  <c r="CT1592" i="1"/>
  <c r="CU1592" i="1"/>
  <c r="CV1592" i="1"/>
  <c r="CW1592" i="1"/>
  <c r="CX1592" i="1"/>
  <c r="CY1592" i="1"/>
  <c r="CZ1592" i="1"/>
  <c r="DA1592" i="1"/>
  <c r="DB1592" i="1"/>
  <c r="DC1592" i="1"/>
  <c r="DD1592" i="1"/>
  <c r="DE1592" i="1"/>
  <c r="DF1592" i="1"/>
  <c r="DG1592" i="1"/>
  <c r="DH1592" i="1"/>
  <c r="DI1592" i="1"/>
  <c r="DJ1592" i="1"/>
  <c r="DK1592" i="1"/>
  <c r="DL1592" i="1"/>
  <c r="DM1592" i="1"/>
  <c r="DN1592" i="1"/>
  <c r="DO1592" i="1"/>
  <c r="BO1593" i="1"/>
  <c r="BP1593" i="1"/>
  <c r="BQ1593" i="1"/>
  <c r="BR1593" i="1"/>
  <c r="BS1593" i="1"/>
  <c r="BT1593" i="1"/>
  <c r="BU1593" i="1"/>
  <c r="BV1593" i="1"/>
  <c r="BW1593" i="1"/>
  <c r="BX1593" i="1"/>
  <c r="BY1593" i="1"/>
  <c r="BZ1593" i="1"/>
  <c r="CA1593" i="1"/>
  <c r="CB1593" i="1"/>
  <c r="CC1593" i="1"/>
  <c r="CD1593" i="1"/>
  <c r="CE1593" i="1"/>
  <c r="CF1593" i="1"/>
  <c r="CG1593" i="1"/>
  <c r="CH1593" i="1"/>
  <c r="CI1593" i="1"/>
  <c r="CJ1593" i="1"/>
  <c r="CK1593" i="1"/>
  <c r="CL1593" i="1"/>
  <c r="CM1593" i="1"/>
  <c r="CN1593" i="1"/>
  <c r="CO1593" i="1"/>
  <c r="CP1593" i="1"/>
  <c r="CQ1593" i="1"/>
  <c r="CR1593" i="1"/>
  <c r="CS1593" i="1"/>
  <c r="CT1593" i="1"/>
  <c r="CU1593" i="1"/>
  <c r="CV1593" i="1"/>
  <c r="CW1593" i="1"/>
  <c r="CX1593" i="1"/>
  <c r="CY1593" i="1"/>
  <c r="CZ1593" i="1"/>
  <c r="DA1593" i="1"/>
  <c r="DB1593" i="1"/>
  <c r="DC1593" i="1"/>
  <c r="DD1593" i="1"/>
  <c r="DE1593" i="1"/>
  <c r="DF1593" i="1"/>
  <c r="DG1593" i="1"/>
  <c r="DH1593" i="1"/>
  <c r="DI1593" i="1"/>
  <c r="DJ1593" i="1"/>
  <c r="DK1593" i="1"/>
  <c r="DL1593" i="1"/>
  <c r="DM1593" i="1"/>
  <c r="DN1593" i="1"/>
  <c r="DO1593" i="1"/>
  <c r="BO1594" i="1"/>
  <c r="BP1594" i="1"/>
  <c r="BQ1594" i="1"/>
  <c r="BR1594" i="1"/>
  <c r="BS1594" i="1"/>
  <c r="BT1594" i="1"/>
  <c r="BU1594" i="1"/>
  <c r="BV1594" i="1"/>
  <c r="BW1594" i="1"/>
  <c r="BX1594" i="1"/>
  <c r="BY1594" i="1"/>
  <c r="BZ1594" i="1"/>
  <c r="CA1594" i="1"/>
  <c r="CB1594" i="1"/>
  <c r="CC1594" i="1"/>
  <c r="CD1594" i="1"/>
  <c r="CE1594" i="1"/>
  <c r="CF1594" i="1"/>
  <c r="CG1594" i="1"/>
  <c r="CH1594" i="1"/>
  <c r="CI1594" i="1"/>
  <c r="CJ1594" i="1"/>
  <c r="CK1594" i="1"/>
  <c r="CL1594" i="1"/>
  <c r="CM1594" i="1"/>
  <c r="CN1594" i="1"/>
  <c r="CO1594" i="1"/>
  <c r="CP1594" i="1"/>
  <c r="CQ1594" i="1"/>
  <c r="CR1594" i="1"/>
  <c r="CS1594" i="1"/>
  <c r="CT1594" i="1"/>
  <c r="CU1594" i="1"/>
  <c r="CV1594" i="1"/>
  <c r="CW1594" i="1"/>
  <c r="CX1594" i="1"/>
  <c r="CY1594" i="1"/>
  <c r="CZ1594" i="1"/>
  <c r="DA1594" i="1"/>
  <c r="DB1594" i="1"/>
  <c r="DC1594" i="1"/>
  <c r="DD1594" i="1"/>
  <c r="DE1594" i="1"/>
  <c r="DF1594" i="1"/>
  <c r="DG1594" i="1"/>
  <c r="DH1594" i="1"/>
  <c r="DI1594" i="1"/>
  <c r="DJ1594" i="1"/>
  <c r="DK1594" i="1"/>
  <c r="DL1594" i="1"/>
  <c r="DM1594" i="1"/>
  <c r="DN1594" i="1"/>
  <c r="DO1594" i="1"/>
  <c r="BO1595" i="1"/>
  <c r="BP1595" i="1"/>
  <c r="BQ1595" i="1"/>
  <c r="BR1595" i="1"/>
  <c r="BS1595" i="1"/>
  <c r="BT1595" i="1"/>
  <c r="BU1595" i="1"/>
  <c r="BV1595" i="1"/>
  <c r="BW1595" i="1"/>
  <c r="BX1595" i="1"/>
  <c r="BY1595" i="1"/>
  <c r="BZ1595" i="1"/>
  <c r="CA1595" i="1"/>
  <c r="CB1595" i="1"/>
  <c r="CC1595" i="1"/>
  <c r="CD1595" i="1"/>
  <c r="CE1595" i="1"/>
  <c r="CF1595" i="1"/>
  <c r="CG1595" i="1"/>
  <c r="CH1595" i="1"/>
  <c r="CI1595" i="1"/>
  <c r="CJ1595" i="1"/>
  <c r="CK1595" i="1"/>
  <c r="CL1595" i="1"/>
  <c r="CM1595" i="1"/>
  <c r="CN1595" i="1"/>
  <c r="CO1595" i="1"/>
  <c r="CP1595" i="1"/>
  <c r="CQ1595" i="1"/>
  <c r="CR1595" i="1"/>
  <c r="CS1595" i="1"/>
  <c r="CT1595" i="1"/>
  <c r="CU1595" i="1"/>
  <c r="CV1595" i="1"/>
  <c r="CW1595" i="1"/>
  <c r="CX1595" i="1"/>
  <c r="CY1595" i="1"/>
  <c r="CZ1595" i="1"/>
  <c r="DA1595" i="1"/>
  <c r="DB1595" i="1"/>
  <c r="DC1595" i="1"/>
  <c r="DD1595" i="1"/>
  <c r="DE1595" i="1"/>
  <c r="DF1595" i="1"/>
  <c r="DG1595" i="1"/>
  <c r="DH1595" i="1"/>
  <c r="DI1595" i="1"/>
  <c r="DJ1595" i="1"/>
  <c r="DK1595" i="1"/>
  <c r="DL1595" i="1"/>
  <c r="DM1595" i="1"/>
  <c r="DN1595" i="1"/>
  <c r="DO1595" i="1"/>
  <c r="BO1596" i="1"/>
  <c r="BP1596" i="1"/>
  <c r="BQ1596" i="1"/>
  <c r="BR1596" i="1"/>
  <c r="BS1596" i="1"/>
  <c r="BT1596" i="1"/>
  <c r="BU1596" i="1"/>
  <c r="BV1596" i="1"/>
  <c r="BW1596" i="1"/>
  <c r="BX1596" i="1"/>
  <c r="BY1596" i="1"/>
  <c r="BZ1596" i="1"/>
  <c r="CA1596" i="1"/>
  <c r="CB1596" i="1"/>
  <c r="CC1596" i="1"/>
  <c r="CD1596" i="1"/>
  <c r="CE1596" i="1"/>
  <c r="CF1596" i="1"/>
  <c r="CG1596" i="1"/>
  <c r="CH1596" i="1"/>
  <c r="CI1596" i="1"/>
  <c r="CJ1596" i="1"/>
  <c r="CK1596" i="1"/>
  <c r="CL1596" i="1"/>
  <c r="CM1596" i="1"/>
  <c r="CN1596" i="1"/>
  <c r="CO1596" i="1"/>
  <c r="CP1596" i="1"/>
  <c r="CQ1596" i="1"/>
  <c r="CR1596" i="1"/>
  <c r="CS1596" i="1"/>
  <c r="CT1596" i="1"/>
  <c r="CU1596" i="1"/>
  <c r="CV1596" i="1"/>
  <c r="CW1596" i="1"/>
  <c r="CX1596" i="1"/>
  <c r="CY1596" i="1"/>
  <c r="CZ1596" i="1"/>
  <c r="DA1596" i="1"/>
  <c r="DB1596" i="1"/>
  <c r="DC1596" i="1"/>
  <c r="DD1596" i="1"/>
  <c r="DE1596" i="1"/>
  <c r="DF1596" i="1"/>
  <c r="DG1596" i="1"/>
  <c r="DH1596" i="1"/>
  <c r="DI1596" i="1"/>
  <c r="DJ1596" i="1"/>
  <c r="DK1596" i="1"/>
  <c r="DL1596" i="1"/>
  <c r="DM1596" i="1"/>
  <c r="DN1596" i="1"/>
  <c r="DO1596" i="1"/>
  <c r="BO1597" i="1"/>
  <c r="BP1597" i="1"/>
  <c r="BQ1597" i="1"/>
  <c r="BR1597" i="1"/>
  <c r="BS1597" i="1"/>
  <c r="BT1597" i="1"/>
  <c r="BU1597" i="1"/>
  <c r="BV1597" i="1"/>
  <c r="BW1597" i="1"/>
  <c r="BX1597" i="1"/>
  <c r="BY1597" i="1"/>
  <c r="BZ1597" i="1"/>
  <c r="CA1597" i="1"/>
  <c r="CB1597" i="1"/>
  <c r="CC1597" i="1"/>
  <c r="CD1597" i="1"/>
  <c r="CE1597" i="1"/>
  <c r="CF1597" i="1"/>
  <c r="CG1597" i="1"/>
  <c r="CH1597" i="1"/>
  <c r="CI1597" i="1"/>
  <c r="CJ1597" i="1"/>
  <c r="CK1597" i="1"/>
  <c r="CL1597" i="1"/>
  <c r="CM1597" i="1"/>
  <c r="CN1597" i="1"/>
  <c r="CO1597" i="1"/>
  <c r="CP1597" i="1"/>
  <c r="CQ1597" i="1"/>
  <c r="CR1597" i="1"/>
  <c r="CS1597" i="1"/>
  <c r="CT1597" i="1"/>
  <c r="CU1597" i="1"/>
  <c r="CV1597" i="1"/>
  <c r="CW1597" i="1"/>
  <c r="CX1597" i="1"/>
  <c r="CY1597" i="1"/>
  <c r="CZ1597" i="1"/>
  <c r="DA1597" i="1"/>
  <c r="DB1597" i="1"/>
  <c r="DC1597" i="1"/>
  <c r="DD1597" i="1"/>
  <c r="DE1597" i="1"/>
  <c r="DF1597" i="1"/>
  <c r="DG1597" i="1"/>
  <c r="DH1597" i="1"/>
  <c r="DI1597" i="1"/>
  <c r="DJ1597" i="1"/>
  <c r="DK1597" i="1"/>
  <c r="DL1597" i="1"/>
  <c r="DM1597" i="1"/>
  <c r="DN1597" i="1"/>
  <c r="DO1597" i="1"/>
  <c r="BO1598" i="1"/>
  <c r="BP1598" i="1"/>
  <c r="BQ1598" i="1"/>
  <c r="BR1598" i="1"/>
  <c r="BS1598" i="1"/>
  <c r="BT1598" i="1"/>
  <c r="BU1598" i="1"/>
  <c r="BV1598" i="1"/>
  <c r="BW1598" i="1"/>
  <c r="BX1598" i="1"/>
  <c r="BY1598" i="1"/>
  <c r="BZ1598" i="1"/>
  <c r="CA1598" i="1"/>
  <c r="CB1598" i="1"/>
  <c r="CC1598" i="1"/>
  <c r="CD1598" i="1"/>
  <c r="CE1598" i="1"/>
  <c r="CF1598" i="1"/>
  <c r="CG1598" i="1"/>
  <c r="CH1598" i="1"/>
  <c r="CI1598" i="1"/>
  <c r="CJ1598" i="1"/>
  <c r="CK1598" i="1"/>
  <c r="CL1598" i="1"/>
  <c r="CM1598" i="1"/>
  <c r="CN1598" i="1"/>
  <c r="CO1598" i="1"/>
  <c r="CP1598" i="1"/>
  <c r="CQ1598" i="1"/>
  <c r="CR1598" i="1"/>
  <c r="CS1598" i="1"/>
  <c r="CT1598" i="1"/>
  <c r="CU1598" i="1"/>
  <c r="CV1598" i="1"/>
  <c r="CW1598" i="1"/>
  <c r="CX1598" i="1"/>
  <c r="CY1598" i="1"/>
  <c r="CZ1598" i="1"/>
  <c r="DA1598" i="1"/>
  <c r="DB1598" i="1"/>
  <c r="DC1598" i="1"/>
  <c r="DD1598" i="1"/>
  <c r="DE1598" i="1"/>
  <c r="DF1598" i="1"/>
  <c r="DG1598" i="1"/>
  <c r="DH1598" i="1"/>
  <c r="DI1598" i="1"/>
  <c r="DJ1598" i="1"/>
  <c r="DK1598" i="1"/>
  <c r="DL1598" i="1"/>
  <c r="DM1598" i="1"/>
  <c r="DN1598" i="1"/>
  <c r="DO1598" i="1"/>
  <c r="BO1599" i="1"/>
  <c r="BP1599" i="1"/>
  <c r="BQ1599" i="1"/>
  <c r="BR1599" i="1"/>
  <c r="BS1599" i="1"/>
  <c r="BT1599" i="1"/>
  <c r="BU1599" i="1"/>
  <c r="BV1599" i="1"/>
  <c r="BW1599" i="1"/>
  <c r="BX1599" i="1"/>
  <c r="BY1599" i="1"/>
  <c r="BZ1599" i="1"/>
  <c r="CA1599" i="1"/>
  <c r="CB1599" i="1"/>
  <c r="CC1599" i="1"/>
  <c r="CD1599" i="1"/>
  <c r="CE1599" i="1"/>
  <c r="CF1599" i="1"/>
  <c r="CG1599" i="1"/>
  <c r="CH1599" i="1"/>
  <c r="CI1599" i="1"/>
  <c r="CJ1599" i="1"/>
  <c r="CK1599" i="1"/>
  <c r="CL1599" i="1"/>
  <c r="CM1599" i="1"/>
  <c r="CN1599" i="1"/>
  <c r="CO1599" i="1"/>
  <c r="CP1599" i="1"/>
  <c r="CQ1599" i="1"/>
  <c r="CR1599" i="1"/>
  <c r="CS1599" i="1"/>
  <c r="CT1599" i="1"/>
  <c r="CU1599" i="1"/>
  <c r="CV1599" i="1"/>
  <c r="CW1599" i="1"/>
  <c r="CX1599" i="1"/>
  <c r="CY1599" i="1"/>
  <c r="CZ1599" i="1"/>
  <c r="DA1599" i="1"/>
  <c r="DB1599" i="1"/>
  <c r="DC1599" i="1"/>
  <c r="DD1599" i="1"/>
  <c r="DE1599" i="1"/>
  <c r="DF1599" i="1"/>
  <c r="DG1599" i="1"/>
  <c r="DH1599" i="1"/>
  <c r="DI1599" i="1"/>
  <c r="DJ1599" i="1"/>
  <c r="DK1599" i="1"/>
  <c r="DL1599" i="1"/>
  <c r="DM1599" i="1"/>
  <c r="DN1599" i="1"/>
  <c r="DO1599" i="1"/>
  <c r="BO1600" i="1"/>
  <c r="BP1600" i="1"/>
  <c r="BQ1600" i="1"/>
  <c r="BR1600" i="1"/>
  <c r="BS1600" i="1"/>
  <c r="BT1600" i="1"/>
  <c r="BU1600" i="1"/>
  <c r="BV1600" i="1"/>
  <c r="BW1600" i="1"/>
  <c r="BX1600" i="1"/>
  <c r="BY1600" i="1"/>
  <c r="BZ1600" i="1"/>
  <c r="CA1600" i="1"/>
  <c r="CB1600" i="1"/>
  <c r="CC1600" i="1"/>
  <c r="CD1600" i="1"/>
  <c r="CE1600" i="1"/>
  <c r="CF1600" i="1"/>
  <c r="CG1600" i="1"/>
  <c r="CH1600" i="1"/>
  <c r="CI1600" i="1"/>
  <c r="CJ1600" i="1"/>
  <c r="CK1600" i="1"/>
  <c r="CL1600" i="1"/>
  <c r="CM1600" i="1"/>
  <c r="CN1600" i="1"/>
  <c r="CO1600" i="1"/>
  <c r="CP1600" i="1"/>
  <c r="CQ1600" i="1"/>
  <c r="CR1600" i="1"/>
  <c r="CS1600" i="1"/>
  <c r="CT1600" i="1"/>
  <c r="CU1600" i="1"/>
  <c r="CV1600" i="1"/>
  <c r="CW1600" i="1"/>
  <c r="CX1600" i="1"/>
  <c r="CY1600" i="1"/>
  <c r="CZ1600" i="1"/>
  <c r="DA1600" i="1"/>
  <c r="DB1600" i="1"/>
  <c r="DC1600" i="1"/>
  <c r="DD1600" i="1"/>
  <c r="DE1600" i="1"/>
  <c r="DF1600" i="1"/>
  <c r="DG1600" i="1"/>
  <c r="DH1600" i="1"/>
  <c r="DI1600" i="1"/>
  <c r="DJ1600" i="1"/>
  <c r="DK1600" i="1"/>
  <c r="DL1600" i="1"/>
  <c r="DM1600" i="1"/>
  <c r="DN1600" i="1"/>
  <c r="DO1600" i="1"/>
  <c r="BO1601" i="1"/>
  <c r="BP1601" i="1"/>
  <c r="BQ1601" i="1"/>
  <c r="BR1601" i="1"/>
  <c r="BS1601" i="1"/>
  <c r="BT1601" i="1"/>
  <c r="BU1601" i="1"/>
  <c r="BV1601" i="1"/>
  <c r="BW1601" i="1"/>
  <c r="BX1601" i="1"/>
  <c r="BY1601" i="1"/>
  <c r="BZ1601" i="1"/>
  <c r="CA1601" i="1"/>
  <c r="CB1601" i="1"/>
  <c r="CC1601" i="1"/>
  <c r="CD1601" i="1"/>
  <c r="CE1601" i="1"/>
  <c r="CF1601" i="1"/>
  <c r="CG1601" i="1"/>
  <c r="CH1601" i="1"/>
  <c r="CI1601" i="1"/>
  <c r="CJ1601" i="1"/>
  <c r="CK1601" i="1"/>
  <c r="CL1601" i="1"/>
  <c r="CM1601" i="1"/>
  <c r="CN1601" i="1"/>
  <c r="CO1601" i="1"/>
  <c r="CP1601" i="1"/>
  <c r="CQ1601" i="1"/>
  <c r="CR1601" i="1"/>
  <c r="CS1601" i="1"/>
  <c r="CT1601" i="1"/>
  <c r="CU1601" i="1"/>
  <c r="CV1601" i="1"/>
  <c r="CW1601" i="1"/>
  <c r="CX1601" i="1"/>
  <c r="CY1601" i="1"/>
  <c r="CZ1601" i="1"/>
  <c r="DA1601" i="1"/>
  <c r="DB1601" i="1"/>
  <c r="DC1601" i="1"/>
  <c r="DD1601" i="1"/>
  <c r="DE1601" i="1"/>
  <c r="DF1601" i="1"/>
  <c r="DG1601" i="1"/>
  <c r="DH1601" i="1"/>
  <c r="DI1601" i="1"/>
  <c r="DJ1601" i="1"/>
  <c r="DK1601" i="1"/>
  <c r="DL1601" i="1"/>
  <c r="DM1601" i="1"/>
  <c r="DN1601" i="1"/>
  <c r="DO1601" i="1"/>
  <c r="BO1602" i="1"/>
  <c r="BP1602" i="1"/>
  <c r="BQ1602" i="1"/>
  <c r="BR1602" i="1"/>
  <c r="BS1602" i="1"/>
  <c r="BT1602" i="1"/>
  <c r="BU1602" i="1"/>
  <c r="BV1602" i="1"/>
  <c r="BW1602" i="1"/>
  <c r="BX1602" i="1"/>
  <c r="BY1602" i="1"/>
  <c r="BZ1602" i="1"/>
  <c r="CA1602" i="1"/>
  <c r="CB1602" i="1"/>
  <c r="CC1602" i="1"/>
  <c r="CD1602" i="1"/>
  <c r="CE1602" i="1"/>
  <c r="CF1602" i="1"/>
  <c r="CG1602" i="1"/>
  <c r="CH1602" i="1"/>
  <c r="CI1602" i="1"/>
  <c r="CJ1602" i="1"/>
  <c r="CK1602" i="1"/>
  <c r="CL1602" i="1"/>
  <c r="CM1602" i="1"/>
  <c r="CN1602" i="1"/>
  <c r="CO1602" i="1"/>
  <c r="CP1602" i="1"/>
  <c r="CQ1602" i="1"/>
  <c r="CR1602" i="1"/>
  <c r="CS1602" i="1"/>
  <c r="CT1602" i="1"/>
  <c r="CU1602" i="1"/>
  <c r="CV1602" i="1"/>
  <c r="CW1602" i="1"/>
  <c r="CX1602" i="1"/>
  <c r="CY1602" i="1"/>
  <c r="CZ1602" i="1"/>
  <c r="DA1602" i="1"/>
  <c r="DB1602" i="1"/>
  <c r="DC1602" i="1"/>
  <c r="DD1602" i="1"/>
  <c r="DE1602" i="1"/>
  <c r="DF1602" i="1"/>
  <c r="DG1602" i="1"/>
  <c r="DH1602" i="1"/>
  <c r="DI1602" i="1"/>
  <c r="DJ1602" i="1"/>
  <c r="DK1602" i="1"/>
  <c r="DL1602" i="1"/>
  <c r="DM1602" i="1"/>
  <c r="DN1602" i="1"/>
  <c r="DO1602" i="1"/>
  <c r="BO1603" i="1"/>
  <c r="BP1603" i="1"/>
  <c r="BQ1603" i="1"/>
  <c r="BR1603" i="1"/>
  <c r="BS1603" i="1"/>
  <c r="BT1603" i="1"/>
  <c r="BU1603" i="1"/>
  <c r="BV1603" i="1"/>
  <c r="BW1603" i="1"/>
  <c r="BX1603" i="1"/>
  <c r="BY1603" i="1"/>
  <c r="BZ1603" i="1"/>
  <c r="CA1603" i="1"/>
  <c r="CB1603" i="1"/>
  <c r="CC1603" i="1"/>
  <c r="CD1603" i="1"/>
  <c r="CE1603" i="1"/>
  <c r="CF1603" i="1"/>
  <c r="CG1603" i="1"/>
  <c r="CH1603" i="1"/>
  <c r="CI1603" i="1"/>
  <c r="CJ1603" i="1"/>
  <c r="CK1603" i="1"/>
  <c r="CL1603" i="1"/>
  <c r="CM1603" i="1"/>
  <c r="CN1603" i="1"/>
  <c r="CO1603" i="1"/>
  <c r="CP1603" i="1"/>
  <c r="CQ1603" i="1"/>
  <c r="CR1603" i="1"/>
  <c r="CS1603" i="1"/>
  <c r="CT1603" i="1"/>
  <c r="CU1603" i="1"/>
  <c r="CV1603" i="1"/>
  <c r="CW1603" i="1"/>
  <c r="CX1603" i="1"/>
  <c r="CY1603" i="1"/>
  <c r="CZ1603" i="1"/>
  <c r="DA1603" i="1"/>
  <c r="DB1603" i="1"/>
  <c r="DC1603" i="1"/>
  <c r="DD1603" i="1"/>
  <c r="DE1603" i="1"/>
  <c r="DF1603" i="1"/>
  <c r="DG1603" i="1"/>
  <c r="DH1603" i="1"/>
  <c r="DI1603" i="1"/>
  <c r="DJ1603" i="1"/>
  <c r="DK1603" i="1"/>
  <c r="DL1603" i="1"/>
  <c r="DM1603" i="1"/>
  <c r="DN1603" i="1"/>
  <c r="DO1603" i="1"/>
  <c r="BO1604" i="1"/>
  <c r="BP1604" i="1"/>
  <c r="BQ1604" i="1"/>
  <c r="BR1604" i="1"/>
  <c r="BS1604" i="1"/>
  <c r="BT1604" i="1"/>
  <c r="BU1604" i="1"/>
  <c r="BV1604" i="1"/>
  <c r="BW1604" i="1"/>
  <c r="BX1604" i="1"/>
  <c r="BY1604" i="1"/>
  <c r="BZ1604" i="1"/>
  <c r="CA1604" i="1"/>
  <c r="CB1604" i="1"/>
  <c r="CC1604" i="1"/>
  <c r="CD1604" i="1"/>
  <c r="CE1604" i="1"/>
  <c r="CF1604" i="1"/>
  <c r="CG1604" i="1"/>
  <c r="CH1604" i="1"/>
  <c r="CI1604" i="1"/>
  <c r="CJ1604" i="1"/>
  <c r="CK1604" i="1"/>
  <c r="CL1604" i="1"/>
  <c r="CM1604" i="1"/>
  <c r="CN1604" i="1"/>
  <c r="CO1604" i="1"/>
  <c r="CP1604" i="1"/>
  <c r="CQ1604" i="1"/>
  <c r="CR1604" i="1"/>
  <c r="CS1604" i="1"/>
  <c r="CT1604" i="1"/>
  <c r="CU1604" i="1"/>
  <c r="CV1604" i="1"/>
  <c r="CW1604" i="1"/>
  <c r="CX1604" i="1"/>
  <c r="CY1604" i="1"/>
  <c r="CZ1604" i="1"/>
  <c r="DA1604" i="1"/>
  <c r="DB1604" i="1"/>
  <c r="DC1604" i="1"/>
  <c r="DD1604" i="1"/>
  <c r="DE1604" i="1"/>
  <c r="DF1604" i="1"/>
  <c r="DG1604" i="1"/>
  <c r="DH1604" i="1"/>
  <c r="DI1604" i="1"/>
  <c r="DJ1604" i="1"/>
  <c r="DK1604" i="1"/>
  <c r="DL1604" i="1"/>
  <c r="DM1604" i="1"/>
  <c r="DN1604" i="1"/>
  <c r="DO1604" i="1"/>
  <c r="BO1605" i="1"/>
  <c r="BP1605" i="1"/>
  <c r="BQ1605" i="1"/>
  <c r="BR1605" i="1"/>
  <c r="BS1605" i="1"/>
  <c r="BT1605" i="1"/>
  <c r="BU1605" i="1"/>
  <c r="BV1605" i="1"/>
  <c r="BW1605" i="1"/>
  <c r="BX1605" i="1"/>
  <c r="BY1605" i="1"/>
  <c r="BZ1605" i="1"/>
  <c r="CA1605" i="1"/>
  <c r="CB1605" i="1"/>
  <c r="CC1605" i="1"/>
  <c r="CD1605" i="1"/>
  <c r="CE1605" i="1"/>
  <c r="CF1605" i="1"/>
  <c r="CG1605" i="1"/>
  <c r="CH1605" i="1"/>
  <c r="CI1605" i="1"/>
  <c r="CJ1605" i="1"/>
  <c r="CK1605" i="1"/>
  <c r="CL1605" i="1"/>
  <c r="CM1605" i="1"/>
  <c r="CN1605" i="1"/>
  <c r="CO1605" i="1"/>
  <c r="CP1605" i="1"/>
  <c r="CQ1605" i="1"/>
  <c r="CR1605" i="1"/>
  <c r="CS1605" i="1"/>
  <c r="CT1605" i="1"/>
  <c r="CU1605" i="1"/>
  <c r="CV1605" i="1"/>
  <c r="CW1605" i="1"/>
  <c r="CX1605" i="1"/>
  <c r="CY1605" i="1"/>
  <c r="CZ1605" i="1"/>
  <c r="DA1605" i="1"/>
  <c r="DB1605" i="1"/>
  <c r="DC1605" i="1"/>
  <c r="DD1605" i="1"/>
  <c r="DE1605" i="1"/>
  <c r="DF1605" i="1"/>
  <c r="DG1605" i="1"/>
  <c r="DH1605" i="1"/>
  <c r="DI1605" i="1"/>
  <c r="DJ1605" i="1"/>
  <c r="DK1605" i="1"/>
  <c r="DL1605" i="1"/>
  <c r="DM1605" i="1"/>
  <c r="DN1605" i="1"/>
  <c r="DO1605" i="1"/>
  <c r="BO1606" i="1"/>
  <c r="BP1606" i="1"/>
  <c r="BQ1606" i="1"/>
  <c r="BR1606" i="1"/>
  <c r="BS1606" i="1"/>
  <c r="BT1606" i="1"/>
  <c r="BU1606" i="1"/>
  <c r="BV1606" i="1"/>
  <c r="BW1606" i="1"/>
  <c r="BX1606" i="1"/>
  <c r="BY1606" i="1"/>
  <c r="BZ1606" i="1"/>
  <c r="CA1606" i="1"/>
  <c r="CB1606" i="1"/>
  <c r="CC1606" i="1"/>
  <c r="CD1606" i="1"/>
  <c r="CE1606" i="1"/>
  <c r="CF1606" i="1"/>
  <c r="CG1606" i="1"/>
  <c r="CH1606" i="1"/>
  <c r="CI1606" i="1"/>
  <c r="CJ1606" i="1"/>
  <c r="CK1606" i="1"/>
  <c r="CL1606" i="1"/>
  <c r="CM1606" i="1"/>
  <c r="CN1606" i="1"/>
  <c r="CO1606" i="1"/>
  <c r="CP1606" i="1"/>
  <c r="CQ1606" i="1"/>
  <c r="CR1606" i="1"/>
  <c r="CS1606" i="1"/>
  <c r="CT1606" i="1"/>
  <c r="CU1606" i="1"/>
  <c r="CV1606" i="1"/>
  <c r="CW1606" i="1"/>
  <c r="CX1606" i="1"/>
  <c r="CY1606" i="1"/>
  <c r="CZ1606" i="1"/>
  <c r="DA1606" i="1"/>
  <c r="DB1606" i="1"/>
  <c r="DC1606" i="1"/>
  <c r="DD1606" i="1"/>
  <c r="DE1606" i="1"/>
  <c r="DF1606" i="1"/>
  <c r="DG1606" i="1"/>
  <c r="DH1606" i="1"/>
  <c r="DI1606" i="1"/>
  <c r="DJ1606" i="1"/>
  <c r="DK1606" i="1"/>
  <c r="DL1606" i="1"/>
  <c r="DM1606" i="1"/>
  <c r="DN1606" i="1"/>
  <c r="DO1606" i="1"/>
  <c r="BO1607" i="1"/>
  <c r="BP1607" i="1"/>
  <c r="BQ1607" i="1"/>
  <c r="BR1607" i="1"/>
  <c r="BS1607" i="1"/>
  <c r="BT1607" i="1"/>
  <c r="BU1607" i="1"/>
  <c r="BV1607" i="1"/>
  <c r="BW1607" i="1"/>
  <c r="BX1607" i="1"/>
  <c r="BY1607" i="1"/>
  <c r="BZ1607" i="1"/>
  <c r="CA1607" i="1"/>
  <c r="CB1607" i="1"/>
  <c r="CC1607" i="1"/>
  <c r="CD1607" i="1"/>
  <c r="CE1607" i="1"/>
  <c r="CF1607" i="1"/>
  <c r="CG1607" i="1"/>
  <c r="CH1607" i="1"/>
  <c r="CI1607" i="1"/>
  <c r="CJ1607" i="1"/>
  <c r="CK1607" i="1"/>
  <c r="CL1607" i="1"/>
  <c r="CM1607" i="1"/>
  <c r="CN1607" i="1"/>
  <c r="CO1607" i="1"/>
  <c r="CP1607" i="1"/>
  <c r="CQ1607" i="1"/>
  <c r="CR1607" i="1"/>
  <c r="CS1607" i="1"/>
  <c r="CT1607" i="1"/>
  <c r="CU1607" i="1"/>
  <c r="CV1607" i="1"/>
  <c r="CW1607" i="1"/>
  <c r="CX1607" i="1"/>
  <c r="CY1607" i="1"/>
  <c r="CZ1607" i="1"/>
  <c r="DA1607" i="1"/>
  <c r="DB1607" i="1"/>
  <c r="DC1607" i="1"/>
  <c r="DD1607" i="1"/>
  <c r="DE1607" i="1"/>
  <c r="DF1607" i="1"/>
  <c r="DG1607" i="1"/>
  <c r="DH1607" i="1"/>
  <c r="DI1607" i="1"/>
  <c r="DJ1607" i="1"/>
  <c r="DK1607" i="1"/>
  <c r="DL1607" i="1"/>
  <c r="DM1607" i="1"/>
  <c r="DN1607" i="1"/>
  <c r="DO1607" i="1"/>
  <c r="BO1608" i="1"/>
  <c r="BP1608" i="1"/>
  <c r="BQ1608" i="1"/>
  <c r="BR1608" i="1"/>
  <c r="BS1608" i="1"/>
  <c r="BT1608" i="1"/>
  <c r="BU1608" i="1"/>
  <c r="BV1608" i="1"/>
  <c r="BW1608" i="1"/>
  <c r="BX1608" i="1"/>
  <c r="BY1608" i="1"/>
  <c r="BZ1608" i="1"/>
  <c r="CA1608" i="1"/>
  <c r="CB1608" i="1"/>
  <c r="CC1608" i="1"/>
  <c r="CD1608" i="1"/>
  <c r="CE1608" i="1"/>
  <c r="CF1608" i="1"/>
  <c r="CG1608" i="1"/>
  <c r="CH1608" i="1"/>
  <c r="CI1608" i="1"/>
  <c r="CJ1608" i="1"/>
  <c r="CK1608" i="1"/>
  <c r="CL1608" i="1"/>
  <c r="CM1608" i="1"/>
  <c r="CN1608" i="1"/>
  <c r="CO1608" i="1"/>
  <c r="CP1608" i="1"/>
  <c r="CQ1608" i="1"/>
  <c r="CR1608" i="1"/>
  <c r="CS1608" i="1"/>
  <c r="CT1608" i="1"/>
  <c r="CU1608" i="1"/>
  <c r="CV1608" i="1"/>
  <c r="CW1608" i="1"/>
  <c r="CX1608" i="1"/>
  <c r="CY1608" i="1"/>
  <c r="CZ1608" i="1"/>
  <c r="DA1608" i="1"/>
  <c r="DB1608" i="1"/>
  <c r="DC1608" i="1"/>
  <c r="DD1608" i="1"/>
  <c r="DE1608" i="1"/>
  <c r="DF1608" i="1"/>
  <c r="DG1608" i="1"/>
  <c r="DH1608" i="1"/>
  <c r="DI1608" i="1"/>
  <c r="DJ1608" i="1"/>
  <c r="DK1608" i="1"/>
  <c r="DL1608" i="1"/>
  <c r="DM1608" i="1"/>
  <c r="DN1608" i="1"/>
  <c r="DO1608" i="1"/>
  <c r="BO1609" i="1"/>
  <c r="BP1609" i="1"/>
  <c r="BQ1609" i="1"/>
  <c r="BR1609" i="1"/>
  <c r="BS1609" i="1"/>
  <c r="BT1609" i="1"/>
  <c r="BU1609" i="1"/>
  <c r="BV1609" i="1"/>
  <c r="BW1609" i="1"/>
  <c r="BX1609" i="1"/>
  <c r="BY1609" i="1"/>
  <c r="BZ1609" i="1"/>
  <c r="CA1609" i="1"/>
  <c r="CB1609" i="1"/>
  <c r="CC1609" i="1"/>
  <c r="CD1609" i="1"/>
  <c r="CE1609" i="1"/>
  <c r="CF1609" i="1"/>
  <c r="CG1609" i="1"/>
  <c r="CH1609" i="1"/>
  <c r="CI1609" i="1"/>
  <c r="CJ1609" i="1"/>
  <c r="CK1609" i="1"/>
  <c r="CL1609" i="1"/>
  <c r="CM1609" i="1"/>
  <c r="CN1609" i="1"/>
  <c r="CO1609" i="1"/>
  <c r="CP1609" i="1"/>
  <c r="CQ1609" i="1"/>
  <c r="CR1609" i="1"/>
  <c r="CS1609" i="1"/>
  <c r="CT1609" i="1"/>
  <c r="CU1609" i="1"/>
  <c r="CV1609" i="1"/>
  <c r="CW1609" i="1"/>
  <c r="CX1609" i="1"/>
  <c r="CY1609" i="1"/>
  <c r="CZ1609" i="1"/>
  <c r="DA1609" i="1"/>
  <c r="DB1609" i="1"/>
  <c r="DC1609" i="1"/>
  <c r="DD1609" i="1"/>
  <c r="DE1609" i="1"/>
  <c r="DF1609" i="1"/>
  <c r="DG1609" i="1"/>
  <c r="DH1609" i="1"/>
  <c r="DI1609" i="1"/>
  <c r="DJ1609" i="1"/>
  <c r="DK1609" i="1"/>
  <c r="DL1609" i="1"/>
  <c r="DM1609" i="1"/>
  <c r="DN1609" i="1"/>
  <c r="DO1609" i="1"/>
  <c r="BO1610" i="1"/>
  <c r="BP1610" i="1"/>
  <c r="BQ1610" i="1"/>
  <c r="BR1610" i="1"/>
  <c r="BS1610" i="1"/>
  <c r="BT1610" i="1"/>
  <c r="BU1610" i="1"/>
  <c r="BV1610" i="1"/>
  <c r="BW1610" i="1"/>
  <c r="BX1610" i="1"/>
  <c r="BY1610" i="1"/>
  <c r="BZ1610" i="1"/>
  <c r="CA1610" i="1"/>
  <c r="CB1610" i="1"/>
  <c r="CC1610" i="1"/>
  <c r="CD1610" i="1"/>
  <c r="CE1610" i="1"/>
  <c r="CF1610" i="1"/>
  <c r="CG1610" i="1"/>
  <c r="CH1610" i="1"/>
  <c r="CI1610" i="1"/>
  <c r="CJ1610" i="1"/>
  <c r="CK1610" i="1"/>
  <c r="CL1610" i="1"/>
  <c r="CM1610" i="1"/>
  <c r="CN1610" i="1"/>
  <c r="CO1610" i="1"/>
  <c r="CP1610" i="1"/>
  <c r="CQ1610" i="1"/>
  <c r="CR1610" i="1"/>
  <c r="CS1610" i="1"/>
  <c r="CT1610" i="1"/>
  <c r="CU1610" i="1"/>
  <c r="CV1610" i="1"/>
  <c r="CW1610" i="1"/>
  <c r="CX1610" i="1"/>
  <c r="CY1610" i="1"/>
  <c r="CZ1610" i="1"/>
  <c r="DA1610" i="1"/>
  <c r="DB1610" i="1"/>
  <c r="DC1610" i="1"/>
  <c r="DD1610" i="1"/>
  <c r="DE1610" i="1"/>
  <c r="DF1610" i="1"/>
  <c r="DG1610" i="1"/>
  <c r="DH1610" i="1"/>
  <c r="DI1610" i="1"/>
  <c r="DJ1610" i="1"/>
  <c r="DK1610" i="1"/>
  <c r="DL1610" i="1"/>
  <c r="DM1610" i="1"/>
  <c r="DN1610" i="1"/>
  <c r="DO1610" i="1"/>
  <c r="BO1611" i="1"/>
  <c r="BP1611" i="1"/>
  <c r="BQ1611" i="1"/>
  <c r="BR1611" i="1"/>
  <c r="BS1611" i="1"/>
  <c r="BT1611" i="1"/>
  <c r="BU1611" i="1"/>
  <c r="BV1611" i="1"/>
  <c r="BW1611" i="1"/>
  <c r="BX1611" i="1"/>
  <c r="BY1611" i="1"/>
  <c r="BZ1611" i="1"/>
  <c r="CA1611" i="1"/>
  <c r="CB1611" i="1"/>
  <c r="CC1611" i="1"/>
  <c r="CD1611" i="1"/>
  <c r="CE1611" i="1"/>
  <c r="CF1611" i="1"/>
  <c r="CG1611" i="1"/>
  <c r="CH1611" i="1"/>
  <c r="CI1611" i="1"/>
  <c r="CJ1611" i="1"/>
  <c r="CK1611" i="1"/>
  <c r="CL1611" i="1"/>
  <c r="CM1611" i="1"/>
  <c r="CN1611" i="1"/>
  <c r="CO1611" i="1"/>
  <c r="CP1611" i="1"/>
  <c r="CQ1611" i="1"/>
  <c r="CR1611" i="1"/>
  <c r="CS1611" i="1"/>
  <c r="CT1611" i="1"/>
  <c r="CU1611" i="1"/>
  <c r="CV1611" i="1"/>
  <c r="CW1611" i="1"/>
  <c r="CX1611" i="1"/>
  <c r="CY1611" i="1"/>
  <c r="CZ1611" i="1"/>
  <c r="DA1611" i="1"/>
  <c r="DB1611" i="1"/>
  <c r="DC1611" i="1"/>
  <c r="DD1611" i="1"/>
  <c r="DE1611" i="1"/>
  <c r="DF1611" i="1"/>
  <c r="DG1611" i="1"/>
  <c r="DH1611" i="1"/>
  <c r="DI1611" i="1"/>
  <c r="DJ1611" i="1"/>
  <c r="DK1611" i="1"/>
  <c r="DL1611" i="1"/>
  <c r="DM1611" i="1"/>
  <c r="DN1611" i="1"/>
  <c r="DO1611" i="1"/>
  <c r="BO1612" i="1"/>
  <c r="BP1612" i="1"/>
  <c r="BQ1612" i="1"/>
  <c r="BR1612" i="1"/>
  <c r="BS1612" i="1"/>
  <c r="BT1612" i="1"/>
  <c r="BU1612" i="1"/>
  <c r="BV1612" i="1"/>
  <c r="BW1612" i="1"/>
  <c r="BX1612" i="1"/>
  <c r="BY1612" i="1"/>
  <c r="BZ1612" i="1"/>
  <c r="CA1612" i="1"/>
  <c r="CB1612" i="1"/>
  <c r="CC1612" i="1"/>
  <c r="CD1612" i="1"/>
  <c r="CE1612" i="1"/>
  <c r="CF1612" i="1"/>
  <c r="CG1612" i="1"/>
  <c r="CH1612" i="1"/>
  <c r="CI1612" i="1"/>
  <c r="CJ1612" i="1"/>
  <c r="CK1612" i="1"/>
  <c r="CL1612" i="1"/>
  <c r="CM1612" i="1"/>
  <c r="CN1612" i="1"/>
  <c r="CO1612" i="1"/>
  <c r="CP1612" i="1"/>
  <c r="CQ1612" i="1"/>
  <c r="CR1612" i="1"/>
  <c r="CS1612" i="1"/>
  <c r="CT1612" i="1"/>
  <c r="CU1612" i="1"/>
  <c r="CV1612" i="1"/>
  <c r="CW1612" i="1"/>
  <c r="CX1612" i="1"/>
  <c r="CY1612" i="1"/>
  <c r="CZ1612" i="1"/>
  <c r="DA1612" i="1"/>
  <c r="DB1612" i="1"/>
  <c r="DC1612" i="1"/>
  <c r="DD1612" i="1"/>
  <c r="DE1612" i="1"/>
  <c r="DF1612" i="1"/>
  <c r="DG1612" i="1"/>
  <c r="DH1612" i="1"/>
  <c r="DI1612" i="1"/>
  <c r="DJ1612" i="1"/>
  <c r="DK1612" i="1"/>
  <c r="DL1612" i="1"/>
  <c r="DM1612" i="1"/>
  <c r="DN1612" i="1"/>
  <c r="DO1612" i="1"/>
  <c r="BO1613" i="1"/>
  <c r="BP1613" i="1"/>
  <c r="BQ1613" i="1"/>
  <c r="BR1613" i="1"/>
  <c r="BS1613" i="1"/>
  <c r="BT1613" i="1"/>
  <c r="BU1613" i="1"/>
  <c r="BV1613" i="1"/>
  <c r="BW1613" i="1"/>
  <c r="BX1613" i="1"/>
  <c r="BY1613" i="1"/>
  <c r="BZ1613" i="1"/>
  <c r="CA1613" i="1"/>
  <c r="CB1613" i="1"/>
  <c r="CC1613" i="1"/>
  <c r="CD1613" i="1"/>
  <c r="CE1613" i="1"/>
  <c r="CF1613" i="1"/>
  <c r="CG1613" i="1"/>
  <c r="CH1613" i="1"/>
  <c r="CI1613" i="1"/>
  <c r="CJ1613" i="1"/>
  <c r="CK1613" i="1"/>
  <c r="CL1613" i="1"/>
  <c r="CM1613" i="1"/>
  <c r="CN1613" i="1"/>
  <c r="CO1613" i="1"/>
  <c r="CP1613" i="1"/>
  <c r="CQ1613" i="1"/>
  <c r="CR1613" i="1"/>
  <c r="CS1613" i="1"/>
  <c r="CT1613" i="1"/>
  <c r="CU1613" i="1"/>
  <c r="CV1613" i="1"/>
  <c r="CW1613" i="1"/>
  <c r="CX1613" i="1"/>
  <c r="CY1613" i="1"/>
  <c r="CZ1613" i="1"/>
  <c r="DA1613" i="1"/>
  <c r="DB1613" i="1"/>
  <c r="DC1613" i="1"/>
  <c r="DD1613" i="1"/>
  <c r="DE1613" i="1"/>
  <c r="DF1613" i="1"/>
  <c r="DG1613" i="1"/>
  <c r="DH1613" i="1"/>
  <c r="DI1613" i="1"/>
  <c r="DJ1613" i="1"/>
  <c r="DK1613" i="1"/>
  <c r="DL1613" i="1"/>
  <c r="DM1613" i="1"/>
  <c r="DN1613" i="1"/>
  <c r="DO1613" i="1"/>
  <c r="BO1614" i="1"/>
  <c r="BP1614" i="1"/>
  <c r="BQ1614" i="1"/>
  <c r="BR1614" i="1"/>
  <c r="BS1614" i="1"/>
  <c r="BT1614" i="1"/>
  <c r="BU1614" i="1"/>
  <c r="BV1614" i="1"/>
  <c r="BW1614" i="1"/>
  <c r="BX1614" i="1"/>
  <c r="BY1614" i="1"/>
  <c r="BZ1614" i="1"/>
  <c r="CA1614" i="1"/>
  <c r="CB1614" i="1"/>
  <c r="CC1614" i="1"/>
  <c r="CD1614" i="1"/>
  <c r="CE1614" i="1"/>
  <c r="CF1614" i="1"/>
  <c r="CG1614" i="1"/>
  <c r="CH1614" i="1"/>
  <c r="CI1614" i="1"/>
  <c r="CJ1614" i="1"/>
  <c r="CK1614" i="1"/>
  <c r="CL1614" i="1"/>
  <c r="CM1614" i="1"/>
  <c r="CN1614" i="1"/>
  <c r="CO1614" i="1"/>
  <c r="CP1614" i="1"/>
  <c r="CQ1614" i="1"/>
  <c r="CR1614" i="1"/>
  <c r="CS1614" i="1"/>
  <c r="CT1614" i="1"/>
  <c r="CU1614" i="1"/>
  <c r="CV1614" i="1"/>
  <c r="CW1614" i="1"/>
  <c r="CX1614" i="1"/>
  <c r="CY1614" i="1"/>
  <c r="CZ1614" i="1"/>
  <c r="DA1614" i="1"/>
  <c r="DB1614" i="1"/>
  <c r="DC1614" i="1"/>
  <c r="DD1614" i="1"/>
  <c r="DE1614" i="1"/>
  <c r="DF1614" i="1"/>
  <c r="DG1614" i="1"/>
  <c r="DH1614" i="1"/>
  <c r="DI1614" i="1"/>
  <c r="DJ1614" i="1"/>
  <c r="DK1614" i="1"/>
  <c r="DL1614" i="1"/>
  <c r="DM1614" i="1"/>
  <c r="DN1614" i="1"/>
  <c r="DO1614" i="1"/>
  <c r="BO1615" i="1"/>
  <c r="BP1615" i="1"/>
  <c r="BQ1615" i="1"/>
  <c r="BR1615" i="1"/>
  <c r="BS1615" i="1"/>
  <c r="BT1615" i="1"/>
  <c r="BU1615" i="1"/>
  <c r="BV1615" i="1"/>
  <c r="BW1615" i="1"/>
  <c r="BX1615" i="1"/>
  <c r="BY1615" i="1"/>
  <c r="BZ1615" i="1"/>
  <c r="CA1615" i="1"/>
  <c r="CB1615" i="1"/>
  <c r="CC1615" i="1"/>
  <c r="CD1615" i="1"/>
  <c r="CE1615" i="1"/>
  <c r="CF1615" i="1"/>
  <c r="CG1615" i="1"/>
  <c r="CH1615" i="1"/>
  <c r="CI1615" i="1"/>
  <c r="CJ1615" i="1"/>
  <c r="CK1615" i="1"/>
  <c r="CL1615" i="1"/>
  <c r="CM1615" i="1"/>
  <c r="CN1615" i="1"/>
  <c r="CO1615" i="1"/>
  <c r="CP1615" i="1"/>
  <c r="CQ1615" i="1"/>
  <c r="CR1615" i="1"/>
  <c r="CS1615" i="1"/>
  <c r="CT1615" i="1"/>
  <c r="CU1615" i="1"/>
  <c r="CV1615" i="1"/>
  <c r="CW1615" i="1"/>
  <c r="CX1615" i="1"/>
  <c r="CY1615" i="1"/>
  <c r="CZ1615" i="1"/>
  <c r="DA1615" i="1"/>
  <c r="DB1615" i="1"/>
  <c r="DC1615" i="1"/>
  <c r="DD1615" i="1"/>
  <c r="DE1615" i="1"/>
  <c r="DF1615" i="1"/>
  <c r="DG1615" i="1"/>
  <c r="DH1615" i="1"/>
  <c r="DI1615" i="1"/>
  <c r="DJ1615" i="1"/>
  <c r="DK1615" i="1"/>
  <c r="DL1615" i="1"/>
  <c r="DM1615" i="1"/>
  <c r="DN1615" i="1"/>
  <c r="DO1615" i="1"/>
  <c r="BO1616" i="1"/>
  <c r="BP1616" i="1"/>
  <c r="BQ1616" i="1"/>
  <c r="BR1616" i="1"/>
  <c r="BS1616" i="1"/>
  <c r="BT1616" i="1"/>
  <c r="BU1616" i="1"/>
  <c r="BV1616" i="1"/>
  <c r="BW1616" i="1"/>
  <c r="BX1616" i="1"/>
  <c r="BY1616" i="1"/>
  <c r="BZ1616" i="1"/>
  <c r="CA1616" i="1"/>
  <c r="CB1616" i="1"/>
  <c r="CC1616" i="1"/>
  <c r="CD1616" i="1"/>
  <c r="CE1616" i="1"/>
  <c r="CF1616" i="1"/>
  <c r="CG1616" i="1"/>
  <c r="CH1616" i="1"/>
  <c r="CI1616" i="1"/>
  <c r="CJ1616" i="1"/>
  <c r="CK1616" i="1"/>
  <c r="CL1616" i="1"/>
  <c r="CM1616" i="1"/>
  <c r="CN1616" i="1"/>
  <c r="CO1616" i="1"/>
  <c r="CP1616" i="1"/>
  <c r="CQ1616" i="1"/>
  <c r="CR1616" i="1"/>
  <c r="CS1616" i="1"/>
  <c r="CT1616" i="1"/>
  <c r="CU1616" i="1"/>
  <c r="CV1616" i="1"/>
  <c r="CW1616" i="1"/>
  <c r="CX1616" i="1"/>
  <c r="CY1616" i="1"/>
  <c r="CZ1616" i="1"/>
  <c r="DA1616" i="1"/>
  <c r="DB1616" i="1"/>
  <c r="DC1616" i="1"/>
  <c r="DD1616" i="1"/>
  <c r="DE1616" i="1"/>
  <c r="DF1616" i="1"/>
  <c r="DG1616" i="1"/>
  <c r="DH1616" i="1"/>
  <c r="DI1616" i="1"/>
  <c r="DJ1616" i="1"/>
  <c r="DK1616" i="1"/>
  <c r="DL1616" i="1"/>
  <c r="DM1616" i="1"/>
  <c r="DN1616" i="1"/>
  <c r="DO1616" i="1"/>
  <c r="BO1617" i="1"/>
  <c r="BP1617" i="1"/>
  <c r="BQ1617" i="1"/>
  <c r="BR1617" i="1"/>
  <c r="BS1617" i="1"/>
  <c r="BT1617" i="1"/>
  <c r="BU1617" i="1"/>
  <c r="BV1617" i="1"/>
  <c r="BW1617" i="1"/>
  <c r="BX1617" i="1"/>
  <c r="BY1617" i="1"/>
  <c r="BZ1617" i="1"/>
  <c r="CA1617" i="1"/>
  <c r="CB1617" i="1"/>
  <c r="CC1617" i="1"/>
  <c r="CD1617" i="1"/>
  <c r="CE1617" i="1"/>
  <c r="CF1617" i="1"/>
  <c r="CG1617" i="1"/>
  <c r="CH1617" i="1"/>
  <c r="CI1617" i="1"/>
  <c r="CJ1617" i="1"/>
  <c r="CK1617" i="1"/>
  <c r="CL1617" i="1"/>
  <c r="CM1617" i="1"/>
  <c r="CN1617" i="1"/>
  <c r="CO1617" i="1"/>
  <c r="CP1617" i="1"/>
  <c r="CQ1617" i="1"/>
  <c r="CR1617" i="1"/>
  <c r="CS1617" i="1"/>
  <c r="CT1617" i="1"/>
  <c r="CU1617" i="1"/>
  <c r="CV1617" i="1"/>
  <c r="CW1617" i="1"/>
  <c r="CX1617" i="1"/>
  <c r="CY1617" i="1"/>
  <c r="CZ1617" i="1"/>
  <c r="DA1617" i="1"/>
  <c r="DB1617" i="1"/>
  <c r="DC1617" i="1"/>
  <c r="DD1617" i="1"/>
  <c r="DE1617" i="1"/>
  <c r="DF1617" i="1"/>
  <c r="DG1617" i="1"/>
  <c r="DH1617" i="1"/>
  <c r="DI1617" i="1"/>
  <c r="DJ1617" i="1"/>
  <c r="DK1617" i="1"/>
  <c r="DL1617" i="1"/>
  <c r="DM1617" i="1"/>
  <c r="DN1617" i="1"/>
  <c r="DO1617" i="1"/>
  <c r="BO1618" i="1"/>
  <c r="BP1618" i="1"/>
  <c r="BQ1618" i="1"/>
  <c r="BR1618" i="1"/>
  <c r="BS1618" i="1"/>
  <c r="BT1618" i="1"/>
  <c r="BU1618" i="1"/>
  <c r="BV1618" i="1"/>
  <c r="BW1618" i="1"/>
  <c r="BX1618" i="1"/>
  <c r="BY1618" i="1"/>
  <c r="BZ1618" i="1"/>
  <c r="CA1618" i="1"/>
  <c r="CB1618" i="1"/>
  <c r="CC1618" i="1"/>
  <c r="CD1618" i="1"/>
  <c r="CE1618" i="1"/>
  <c r="CF1618" i="1"/>
  <c r="CG1618" i="1"/>
  <c r="CH1618" i="1"/>
  <c r="CI1618" i="1"/>
  <c r="CJ1618" i="1"/>
  <c r="CK1618" i="1"/>
  <c r="CL1618" i="1"/>
  <c r="CM1618" i="1"/>
  <c r="CN1618" i="1"/>
  <c r="CO1618" i="1"/>
  <c r="CP1618" i="1"/>
  <c r="CQ1618" i="1"/>
  <c r="CR1618" i="1"/>
  <c r="CS1618" i="1"/>
  <c r="CT1618" i="1"/>
  <c r="CU1618" i="1"/>
  <c r="CV1618" i="1"/>
  <c r="CW1618" i="1"/>
  <c r="CX1618" i="1"/>
  <c r="CY1618" i="1"/>
  <c r="CZ1618" i="1"/>
  <c r="DA1618" i="1"/>
  <c r="DB1618" i="1"/>
  <c r="DC1618" i="1"/>
  <c r="DD1618" i="1"/>
  <c r="DE1618" i="1"/>
  <c r="DF1618" i="1"/>
  <c r="DG1618" i="1"/>
  <c r="DH1618" i="1"/>
  <c r="DI1618" i="1"/>
  <c r="DJ1618" i="1"/>
  <c r="DK1618" i="1"/>
  <c r="DL1618" i="1"/>
  <c r="DM1618" i="1"/>
  <c r="DN1618" i="1"/>
  <c r="DO1618" i="1"/>
  <c r="BO1619" i="1"/>
  <c r="BP1619" i="1"/>
  <c r="BQ1619" i="1"/>
  <c r="BR1619" i="1"/>
  <c r="BS1619" i="1"/>
  <c r="BT1619" i="1"/>
  <c r="BU1619" i="1"/>
  <c r="BV1619" i="1"/>
  <c r="BW1619" i="1"/>
  <c r="BX1619" i="1"/>
  <c r="BY1619" i="1"/>
  <c r="BZ1619" i="1"/>
  <c r="CA1619" i="1"/>
  <c r="CB1619" i="1"/>
  <c r="CC1619" i="1"/>
  <c r="CD1619" i="1"/>
  <c r="CE1619" i="1"/>
  <c r="CF1619" i="1"/>
  <c r="CG1619" i="1"/>
  <c r="CH1619" i="1"/>
  <c r="CI1619" i="1"/>
  <c r="CJ1619" i="1"/>
  <c r="CK1619" i="1"/>
  <c r="CL1619" i="1"/>
  <c r="CM1619" i="1"/>
  <c r="CN1619" i="1"/>
  <c r="CO1619" i="1"/>
  <c r="CP1619" i="1"/>
  <c r="CQ1619" i="1"/>
  <c r="CR1619" i="1"/>
  <c r="CS1619" i="1"/>
  <c r="CT1619" i="1"/>
  <c r="CU1619" i="1"/>
  <c r="CV1619" i="1"/>
  <c r="CW1619" i="1"/>
  <c r="CX1619" i="1"/>
  <c r="CY1619" i="1"/>
  <c r="CZ1619" i="1"/>
  <c r="DA1619" i="1"/>
  <c r="DB1619" i="1"/>
  <c r="DC1619" i="1"/>
  <c r="DD1619" i="1"/>
  <c r="DE1619" i="1"/>
  <c r="DF1619" i="1"/>
  <c r="DG1619" i="1"/>
  <c r="DH1619" i="1"/>
  <c r="DI1619" i="1"/>
  <c r="DJ1619" i="1"/>
  <c r="DK1619" i="1"/>
  <c r="DL1619" i="1"/>
  <c r="DM1619" i="1"/>
  <c r="DN1619" i="1"/>
  <c r="DO1619" i="1"/>
  <c r="BO1620" i="1"/>
  <c r="BP1620" i="1"/>
  <c r="BQ1620" i="1"/>
  <c r="BR1620" i="1"/>
  <c r="BS1620" i="1"/>
  <c r="BT1620" i="1"/>
  <c r="BU1620" i="1"/>
  <c r="BV1620" i="1"/>
  <c r="BW1620" i="1"/>
  <c r="BX1620" i="1"/>
  <c r="BY1620" i="1"/>
  <c r="BZ1620" i="1"/>
  <c r="CA1620" i="1"/>
  <c r="CB1620" i="1"/>
  <c r="CC1620" i="1"/>
  <c r="CD1620" i="1"/>
  <c r="CE1620" i="1"/>
  <c r="CF1620" i="1"/>
  <c r="CG1620" i="1"/>
  <c r="CH1620" i="1"/>
  <c r="CI1620" i="1"/>
  <c r="CJ1620" i="1"/>
  <c r="CK1620" i="1"/>
  <c r="CL1620" i="1"/>
  <c r="CM1620" i="1"/>
  <c r="CN1620" i="1"/>
  <c r="CO1620" i="1"/>
  <c r="CP1620" i="1"/>
  <c r="CQ1620" i="1"/>
  <c r="CR1620" i="1"/>
  <c r="CS1620" i="1"/>
  <c r="CT1620" i="1"/>
  <c r="CU1620" i="1"/>
  <c r="CV1620" i="1"/>
  <c r="CW1620" i="1"/>
  <c r="CX1620" i="1"/>
  <c r="CY1620" i="1"/>
  <c r="CZ1620" i="1"/>
  <c r="DA1620" i="1"/>
  <c r="DB1620" i="1"/>
  <c r="DC1620" i="1"/>
  <c r="DD1620" i="1"/>
  <c r="DE1620" i="1"/>
  <c r="DF1620" i="1"/>
  <c r="DG1620" i="1"/>
  <c r="DH1620" i="1"/>
  <c r="DI1620" i="1"/>
  <c r="DJ1620" i="1"/>
  <c r="DK1620" i="1"/>
  <c r="DL1620" i="1"/>
  <c r="DM1620" i="1"/>
  <c r="DN1620" i="1"/>
  <c r="DO1620" i="1"/>
  <c r="BO1621" i="1"/>
  <c r="BP1621" i="1"/>
  <c r="BQ1621" i="1"/>
  <c r="BR1621" i="1"/>
  <c r="BS1621" i="1"/>
  <c r="BT1621" i="1"/>
  <c r="BU1621" i="1"/>
  <c r="BV1621" i="1"/>
  <c r="BW1621" i="1"/>
  <c r="BX1621" i="1"/>
  <c r="BY1621" i="1"/>
  <c r="BZ1621" i="1"/>
  <c r="CA1621" i="1"/>
  <c r="CB1621" i="1"/>
  <c r="CC1621" i="1"/>
  <c r="CD1621" i="1"/>
  <c r="CE1621" i="1"/>
  <c r="CF1621" i="1"/>
  <c r="CG1621" i="1"/>
  <c r="CH1621" i="1"/>
  <c r="CI1621" i="1"/>
  <c r="CJ1621" i="1"/>
  <c r="CK1621" i="1"/>
  <c r="CL1621" i="1"/>
  <c r="CM1621" i="1"/>
  <c r="CN1621" i="1"/>
  <c r="CO1621" i="1"/>
  <c r="CP1621" i="1"/>
  <c r="CQ1621" i="1"/>
  <c r="CR1621" i="1"/>
  <c r="CS1621" i="1"/>
  <c r="CT1621" i="1"/>
  <c r="CU1621" i="1"/>
  <c r="CV1621" i="1"/>
  <c r="CW1621" i="1"/>
  <c r="CX1621" i="1"/>
  <c r="CY1621" i="1"/>
  <c r="CZ1621" i="1"/>
  <c r="DA1621" i="1"/>
  <c r="DB1621" i="1"/>
  <c r="DC1621" i="1"/>
  <c r="DD1621" i="1"/>
  <c r="DE1621" i="1"/>
  <c r="DF1621" i="1"/>
  <c r="DG1621" i="1"/>
  <c r="DH1621" i="1"/>
  <c r="DI1621" i="1"/>
  <c r="DJ1621" i="1"/>
  <c r="DK1621" i="1"/>
  <c r="DL1621" i="1"/>
  <c r="DM1621" i="1"/>
  <c r="DN1621" i="1"/>
  <c r="DO1621" i="1"/>
  <c r="BO1622" i="1"/>
  <c r="BP1622" i="1"/>
  <c r="BQ1622" i="1"/>
  <c r="BR1622" i="1"/>
  <c r="BS1622" i="1"/>
  <c r="BT1622" i="1"/>
  <c r="BU1622" i="1"/>
  <c r="BV1622" i="1"/>
  <c r="BW1622" i="1"/>
  <c r="BX1622" i="1"/>
  <c r="BY1622" i="1"/>
  <c r="BZ1622" i="1"/>
  <c r="CA1622" i="1"/>
  <c r="CB1622" i="1"/>
  <c r="CC1622" i="1"/>
  <c r="CD1622" i="1"/>
  <c r="CE1622" i="1"/>
  <c r="CF1622" i="1"/>
  <c r="CG1622" i="1"/>
  <c r="CH1622" i="1"/>
  <c r="CI1622" i="1"/>
  <c r="CJ1622" i="1"/>
  <c r="CK1622" i="1"/>
  <c r="CL1622" i="1"/>
  <c r="CM1622" i="1"/>
  <c r="CN1622" i="1"/>
  <c r="CO1622" i="1"/>
  <c r="CP1622" i="1"/>
  <c r="CQ1622" i="1"/>
  <c r="CR1622" i="1"/>
  <c r="CS1622" i="1"/>
  <c r="CT1622" i="1"/>
  <c r="CU1622" i="1"/>
  <c r="CV1622" i="1"/>
  <c r="CW1622" i="1"/>
  <c r="CX1622" i="1"/>
  <c r="CY1622" i="1"/>
  <c r="CZ1622" i="1"/>
  <c r="DA1622" i="1"/>
  <c r="DB1622" i="1"/>
  <c r="DC1622" i="1"/>
  <c r="DD1622" i="1"/>
  <c r="DE1622" i="1"/>
  <c r="DF1622" i="1"/>
  <c r="DG1622" i="1"/>
  <c r="DH1622" i="1"/>
  <c r="DI1622" i="1"/>
  <c r="DJ1622" i="1"/>
  <c r="DK1622" i="1"/>
  <c r="DL1622" i="1"/>
  <c r="DM1622" i="1"/>
  <c r="DN1622" i="1"/>
  <c r="DO1622" i="1"/>
  <c r="BO1623" i="1"/>
  <c r="BP1623" i="1"/>
  <c r="BQ1623" i="1"/>
  <c r="BR1623" i="1"/>
  <c r="BS1623" i="1"/>
  <c r="BT1623" i="1"/>
  <c r="BU1623" i="1"/>
  <c r="BV1623" i="1"/>
  <c r="BW1623" i="1"/>
  <c r="BX1623" i="1"/>
  <c r="BY1623" i="1"/>
  <c r="BZ1623" i="1"/>
  <c r="CA1623" i="1"/>
  <c r="CB1623" i="1"/>
  <c r="CC1623" i="1"/>
  <c r="CD1623" i="1"/>
  <c r="CE1623" i="1"/>
  <c r="CF1623" i="1"/>
  <c r="CG1623" i="1"/>
  <c r="CH1623" i="1"/>
  <c r="CI1623" i="1"/>
  <c r="CJ1623" i="1"/>
  <c r="CK1623" i="1"/>
  <c r="CL1623" i="1"/>
  <c r="CM1623" i="1"/>
  <c r="CN1623" i="1"/>
  <c r="CO1623" i="1"/>
  <c r="CP1623" i="1"/>
  <c r="CQ1623" i="1"/>
  <c r="CR1623" i="1"/>
  <c r="CS1623" i="1"/>
  <c r="CT1623" i="1"/>
  <c r="CU1623" i="1"/>
  <c r="CV1623" i="1"/>
  <c r="CW1623" i="1"/>
  <c r="CX1623" i="1"/>
  <c r="CY1623" i="1"/>
  <c r="CZ1623" i="1"/>
  <c r="DA1623" i="1"/>
  <c r="DB1623" i="1"/>
  <c r="DC1623" i="1"/>
  <c r="DD1623" i="1"/>
  <c r="DE1623" i="1"/>
  <c r="DF1623" i="1"/>
  <c r="DG1623" i="1"/>
  <c r="DH1623" i="1"/>
  <c r="DI1623" i="1"/>
  <c r="DJ1623" i="1"/>
  <c r="DK1623" i="1"/>
  <c r="DL1623" i="1"/>
  <c r="DM1623" i="1"/>
  <c r="DN1623" i="1"/>
  <c r="DO1623" i="1"/>
  <c r="BO1624" i="1"/>
  <c r="BP1624" i="1"/>
  <c r="BQ1624" i="1"/>
  <c r="BR1624" i="1"/>
  <c r="BS1624" i="1"/>
  <c r="BT1624" i="1"/>
  <c r="BU1624" i="1"/>
  <c r="BV1624" i="1"/>
  <c r="BW1624" i="1"/>
  <c r="BX1624" i="1"/>
  <c r="BY1624" i="1"/>
  <c r="BZ1624" i="1"/>
  <c r="CA1624" i="1"/>
  <c r="CB1624" i="1"/>
  <c r="CC1624" i="1"/>
  <c r="CD1624" i="1"/>
  <c r="CE1624" i="1"/>
  <c r="CF1624" i="1"/>
  <c r="CG1624" i="1"/>
  <c r="CH1624" i="1"/>
  <c r="CI1624" i="1"/>
  <c r="CJ1624" i="1"/>
  <c r="CK1624" i="1"/>
  <c r="CL1624" i="1"/>
  <c r="CM1624" i="1"/>
  <c r="CN1624" i="1"/>
  <c r="CO1624" i="1"/>
  <c r="CP1624" i="1"/>
  <c r="CQ1624" i="1"/>
  <c r="CR1624" i="1"/>
  <c r="CS1624" i="1"/>
  <c r="CT1624" i="1"/>
  <c r="CU1624" i="1"/>
  <c r="CV1624" i="1"/>
  <c r="CW1624" i="1"/>
  <c r="CX1624" i="1"/>
  <c r="CY1624" i="1"/>
  <c r="CZ1624" i="1"/>
  <c r="DA1624" i="1"/>
  <c r="DB1624" i="1"/>
  <c r="DC1624" i="1"/>
  <c r="DD1624" i="1"/>
  <c r="DE1624" i="1"/>
  <c r="DF1624" i="1"/>
  <c r="DG1624" i="1"/>
  <c r="DH1624" i="1"/>
  <c r="DI1624" i="1"/>
  <c r="DJ1624" i="1"/>
  <c r="DK1624" i="1"/>
  <c r="DL1624" i="1"/>
  <c r="DM1624" i="1"/>
  <c r="DN1624" i="1"/>
  <c r="DO1624" i="1"/>
  <c r="BO1625" i="1"/>
  <c r="BP1625" i="1"/>
  <c r="BQ1625" i="1"/>
  <c r="BR1625" i="1"/>
  <c r="BS1625" i="1"/>
  <c r="BT1625" i="1"/>
  <c r="BU1625" i="1"/>
  <c r="BV1625" i="1"/>
  <c r="BW1625" i="1"/>
  <c r="BX1625" i="1"/>
  <c r="BY1625" i="1"/>
  <c r="BZ1625" i="1"/>
  <c r="CA1625" i="1"/>
  <c r="CB1625" i="1"/>
  <c r="CC1625" i="1"/>
  <c r="CD1625" i="1"/>
  <c r="CE1625" i="1"/>
  <c r="CF1625" i="1"/>
  <c r="CG1625" i="1"/>
  <c r="CH1625" i="1"/>
  <c r="CI1625" i="1"/>
  <c r="CJ1625" i="1"/>
  <c r="CK1625" i="1"/>
  <c r="CL1625" i="1"/>
  <c r="CM1625" i="1"/>
  <c r="CN1625" i="1"/>
  <c r="CO1625" i="1"/>
  <c r="CP1625" i="1"/>
  <c r="CQ1625" i="1"/>
  <c r="CR1625" i="1"/>
  <c r="CS1625" i="1"/>
  <c r="CT1625" i="1"/>
  <c r="CU1625" i="1"/>
  <c r="CV1625" i="1"/>
  <c r="CW1625" i="1"/>
  <c r="CX1625" i="1"/>
  <c r="CY1625" i="1"/>
  <c r="CZ1625" i="1"/>
  <c r="DA1625" i="1"/>
  <c r="DB1625" i="1"/>
  <c r="DC1625" i="1"/>
  <c r="DD1625" i="1"/>
  <c r="DE1625" i="1"/>
  <c r="DF1625" i="1"/>
  <c r="DG1625" i="1"/>
  <c r="DH1625" i="1"/>
  <c r="DI1625" i="1"/>
  <c r="DJ1625" i="1"/>
  <c r="DK1625" i="1"/>
  <c r="DL1625" i="1"/>
  <c r="DM1625" i="1"/>
  <c r="DN1625" i="1"/>
  <c r="DO1625" i="1"/>
  <c r="BO1626" i="1"/>
  <c r="BP1626" i="1"/>
  <c r="BQ1626" i="1"/>
  <c r="BR1626" i="1"/>
  <c r="BS1626" i="1"/>
  <c r="BT1626" i="1"/>
  <c r="BU1626" i="1"/>
  <c r="BV1626" i="1"/>
  <c r="BW1626" i="1"/>
  <c r="BX1626" i="1"/>
  <c r="BY1626" i="1"/>
  <c r="BZ1626" i="1"/>
  <c r="CA1626" i="1"/>
  <c r="CB1626" i="1"/>
  <c r="CC1626" i="1"/>
  <c r="CD1626" i="1"/>
  <c r="CE1626" i="1"/>
  <c r="CF1626" i="1"/>
  <c r="CG1626" i="1"/>
  <c r="CH1626" i="1"/>
  <c r="CI1626" i="1"/>
  <c r="CJ1626" i="1"/>
  <c r="CK1626" i="1"/>
  <c r="CL1626" i="1"/>
  <c r="CM1626" i="1"/>
  <c r="CN1626" i="1"/>
  <c r="CO1626" i="1"/>
  <c r="CP1626" i="1"/>
  <c r="CQ1626" i="1"/>
  <c r="CR1626" i="1"/>
  <c r="CS1626" i="1"/>
  <c r="CT1626" i="1"/>
  <c r="CU1626" i="1"/>
  <c r="CV1626" i="1"/>
  <c r="CW1626" i="1"/>
  <c r="CX1626" i="1"/>
  <c r="CY1626" i="1"/>
  <c r="CZ1626" i="1"/>
  <c r="DA1626" i="1"/>
  <c r="DB1626" i="1"/>
  <c r="DC1626" i="1"/>
  <c r="DD1626" i="1"/>
  <c r="DE1626" i="1"/>
  <c r="DF1626" i="1"/>
  <c r="DG1626" i="1"/>
  <c r="DH1626" i="1"/>
  <c r="DI1626" i="1"/>
  <c r="DJ1626" i="1"/>
  <c r="DK1626" i="1"/>
  <c r="DL1626" i="1"/>
  <c r="DM1626" i="1"/>
  <c r="DN1626" i="1"/>
  <c r="DO1626" i="1"/>
  <c r="BO1627" i="1"/>
  <c r="BP1627" i="1"/>
  <c r="BQ1627" i="1"/>
  <c r="BR1627" i="1"/>
  <c r="BS1627" i="1"/>
  <c r="BT1627" i="1"/>
  <c r="BU1627" i="1"/>
  <c r="BV1627" i="1"/>
  <c r="BW1627" i="1"/>
  <c r="BX1627" i="1"/>
  <c r="BY1627" i="1"/>
  <c r="BZ1627" i="1"/>
  <c r="CA1627" i="1"/>
  <c r="CB1627" i="1"/>
  <c r="CC1627" i="1"/>
  <c r="CD1627" i="1"/>
  <c r="CE1627" i="1"/>
  <c r="CF1627" i="1"/>
  <c r="CG1627" i="1"/>
  <c r="CH1627" i="1"/>
  <c r="CI1627" i="1"/>
  <c r="CJ1627" i="1"/>
  <c r="CK1627" i="1"/>
  <c r="CL1627" i="1"/>
  <c r="CM1627" i="1"/>
  <c r="CN1627" i="1"/>
  <c r="CO1627" i="1"/>
  <c r="CP1627" i="1"/>
  <c r="CQ1627" i="1"/>
  <c r="CR1627" i="1"/>
  <c r="CS1627" i="1"/>
  <c r="CT1627" i="1"/>
  <c r="CU1627" i="1"/>
  <c r="CV1627" i="1"/>
  <c r="CW1627" i="1"/>
  <c r="CX1627" i="1"/>
  <c r="CY1627" i="1"/>
  <c r="CZ1627" i="1"/>
  <c r="DA1627" i="1"/>
  <c r="DB1627" i="1"/>
  <c r="DC1627" i="1"/>
  <c r="DD1627" i="1"/>
  <c r="DE1627" i="1"/>
  <c r="DF1627" i="1"/>
  <c r="DG1627" i="1"/>
  <c r="DH1627" i="1"/>
  <c r="DI1627" i="1"/>
  <c r="DJ1627" i="1"/>
  <c r="DK1627" i="1"/>
  <c r="DL1627" i="1"/>
  <c r="DM1627" i="1"/>
  <c r="DN1627" i="1"/>
  <c r="DO1627" i="1"/>
  <c r="BO1628" i="1"/>
  <c r="BP1628" i="1"/>
  <c r="BQ1628" i="1"/>
  <c r="BR1628" i="1"/>
  <c r="BS1628" i="1"/>
  <c r="BT1628" i="1"/>
  <c r="BU1628" i="1"/>
  <c r="BV1628" i="1"/>
  <c r="BW1628" i="1"/>
  <c r="BX1628" i="1"/>
  <c r="BY1628" i="1"/>
  <c r="BZ1628" i="1"/>
  <c r="CA1628" i="1"/>
  <c r="CB1628" i="1"/>
  <c r="CC1628" i="1"/>
  <c r="CD1628" i="1"/>
  <c r="CE1628" i="1"/>
  <c r="CF1628" i="1"/>
  <c r="CG1628" i="1"/>
  <c r="CH1628" i="1"/>
  <c r="CI1628" i="1"/>
  <c r="CJ1628" i="1"/>
  <c r="CK1628" i="1"/>
  <c r="CL1628" i="1"/>
  <c r="CM1628" i="1"/>
  <c r="CN1628" i="1"/>
  <c r="CO1628" i="1"/>
  <c r="CP1628" i="1"/>
  <c r="CQ1628" i="1"/>
  <c r="CR1628" i="1"/>
  <c r="CS1628" i="1"/>
  <c r="CT1628" i="1"/>
  <c r="CU1628" i="1"/>
  <c r="CV1628" i="1"/>
  <c r="CW1628" i="1"/>
  <c r="CX1628" i="1"/>
  <c r="CY1628" i="1"/>
  <c r="CZ1628" i="1"/>
  <c r="DA1628" i="1"/>
  <c r="DB1628" i="1"/>
  <c r="DC1628" i="1"/>
  <c r="DD1628" i="1"/>
  <c r="DE1628" i="1"/>
  <c r="DF1628" i="1"/>
  <c r="DG1628" i="1"/>
  <c r="DH1628" i="1"/>
  <c r="DI1628" i="1"/>
  <c r="DJ1628" i="1"/>
  <c r="DK1628" i="1"/>
  <c r="DL1628" i="1"/>
  <c r="DM1628" i="1"/>
  <c r="DN1628" i="1"/>
  <c r="DO1628" i="1"/>
  <c r="BO1629" i="1"/>
  <c r="BP1629" i="1"/>
  <c r="BQ1629" i="1"/>
  <c r="BR1629" i="1"/>
  <c r="BS1629" i="1"/>
  <c r="BT1629" i="1"/>
  <c r="BU1629" i="1"/>
  <c r="BV1629" i="1"/>
  <c r="BW1629" i="1"/>
  <c r="BX1629" i="1"/>
  <c r="BY1629" i="1"/>
  <c r="BZ1629" i="1"/>
  <c r="CA1629" i="1"/>
  <c r="CB1629" i="1"/>
  <c r="CC1629" i="1"/>
  <c r="CD1629" i="1"/>
  <c r="CE1629" i="1"/>
  <c r="CF1629" i="1"/>
  <c r="CG1629" i="1"/>
  <c r="CH1629" i="1"/>
  <c r="CI1629" i="1"/>
  <c r="CJ1629" i="1"/>
  <c r="CK1629" i="1"/>
  <c r="CL1629" i="1"/>
  <c r="CM1629" i="1"/>
  <c r="CN1629" i="1"/>
  <c r="CO1629" i="1"/>
  <c r="CP1629" i="1"/>
  <c r="CQ1629" i="1"/>
  <c r="CR1629" i="1"/>
  <c r="CS1629" i="1"/>
  <c r="CT1629" i="1"/>
  <c r="CU1629" i="1"/>
  <c r="CV1629" i="1"/>
  <c r="CW1629" i="1"/>
  <c r="CX1629" i="1"/>
  <c r="CY1629" i="1"/>
  <c r="CZ1629" i="1"/>
  <c r="DA1629" i="1"/>
  <c r="DB1629" i="1"/>
  <c r="DC1629" i="1"/>
  <c r="DD1629" i="1"/>
  <c r="DE1629" i="1"/>
  <c r="DF1629" i="1"/>
  <c r="DG1629" i="1"/>
  <c r="DH1629" i="1"/>
  <c r="DI1629" i="1"/>
  <c r="DJ1629" i="1"/>
  <c r="DK1629" i="1"/>
  <c r="DL1629" i="1"/>
  <c r="DM1629" i="1"/>
  <c r="DN1629" i="1"/>
  <c r="DO1629" i="1"/>
  <c r="BO1630" i="1"/>
  <c r="BP1630" i="1"/>
  <c r="BQ1630" i="1"/>
  <c r="BR1630" i="1"/>
  <c r="BS1630" i="1"/>
  <c r="BT1630" i="1"/>
  <c r="BU1630" i="1"/>
  <c r="BV1630" i="1"/>
  <c r="BW1630" i="1"/>
  <c r="BX1630" i="1"/>
  <c r="BY1630" i="1"/>
  <c r="BZ1630" i="1"/>
  <c r="CA1630" i="1"/>
  <c r="CB1630" i="1"/>
  <c r="CC1630" i="1"/>
  <c r="CD1630" i="1"/>
  <c r="CE1630" i="1"/>
  <c r="CF1630" i="1"/>
  <c r="CG1630" i="1"/>
  <c r="CH1630" i="1"/>
  <c r="CI1630" i="1"/>
  <c r="CJ1630" i="1"/>
  <c r="CK1630" i="1"/>
  <c r="CL1630" i="1"/>
  <c r="CM1630" i="1"/>
  <c r="CN1630" i="1"/>
  <c r="CO1630" i="1"/>
  <c r="CP1630" i="1"/>
  <c r="CQ1630" i="1"/>
  <c r="CR1630" i="1"/>
  <c r="CS1630" i="1"/>
  <c r="CT1630" i="1"/>
  <c r="CU1630" i="1"/>
  <c r="CV1630" i="1"/>
  <c r="CW1630" i="1"/>
  <c r="CX1630" i="1"/>
  <c r="CY1630" i="1"/>
  <c r="CZ1630" i="1"/>
  <c r="DA1630" i="1"/>
  <c r="DB1630" i="1"/>
  <c r="DC1630" i="1"/>
  <c r="DD1630" i="1"/>
  <c r="DE1630" i="1"/>
  <c r="DF1630" i="1"/>
  <c r="DG1630" i="1"/>
  <c r="DH1630" i="1"/>
  <c r="DI1630" i="1"/>
  <c r="DJ1630" i="1"/>
  <c r="DK1630" i="1"/>
  <c r="DL1630" i="1"/>
  <c r="DM1630" i="1"/>
  <c r="DN1630" i="1"/>
  <c r="DO1630" i="1"/>
  <c r="BO1631" i="1"/>
  <c r="BP1631" i="1"/>
  <c r="BQ1631" i="1"/>
  <c r="BR1631" i="1"/>
  <c r="BS1631" i="1"/>
  <c r="BT1631" i="1"/>
  <c r="BU1631" i="1"/>
  <c r="BV1631" i="1"/>
  <c r="BW1631" i="1"/>
  <c r="BX1631" i="1"/>
  <c r="BY1631" i="1"/>
  <c r="BZ1631" i="1"/>
  <c r="CA1631" i="1"/>
  <c r="CB1631" i="1"/>
  <c r="CC1631" i="1"/>
  <c r="CD1631" i="1"/>
  <c r="CE1631" i="1"/>
  <c r="CF1631" i="1"/>
  <c r="CG1631" i="1"/>
  <c r="CH1631" i="1"/>
  <c r="CI1631" i="1"/>
  <c r="CJ1631" i="1"/>
  <c r="CK1631" i="1"/>
  <c r="CL1631" i="1"/>
  <c r="CM1631" i="1"/>
  <c r="CN1631" i="1"/>
  <c r="CO1631" i="1"/>
  <c r="CP1631" i="1"/>
  <c r="CQ1631" i="1"/>
  <c r="CR1631" i="1"/>
  <c r="CS1631" i="1"/>
  <c r="CT1631" i="1"/>
  <c r="CU1631" i="1"/>
  <c r="CV1631" i="1"/>
  <c r="CW1631" i="1"/>
  <c r="CX1631" i="1"/>
  <c r="CY1631" i="1"/>
  <c r="CZ1631" i="1"/>
  <c r="DA1631" i="1"/>
  <c r="DB1631" i="1"/>
  <c r="DC1631" i="1"/>
  <c r="DD1631" i="1"/>
  <c r="DE1631" i="1"/>
  <c r="DF1631" i="1"/>
  <c r="DG1631" i="1"/>
  <c r="DH1631" i="1"/>
  <c r="DI1631" i="1"/>
  <c r="DJ1631" i="1"/>
  <c r="DK1631" i="1"/>
  <c r="DL1631" i="1"/>
  <c r="DM1631" i="1"/>
  <c r="DN1631" i="1"/>
  <c r="DO1631" i="1"/>
  <c r="BO1632" i="1"/>
  <c r="BP1632" i="1"/>
  <c r="BQ1632" i="1"/>
  <c r="BR1632" i="1"/>
  <c r="BS1632" i="1"/>
  <c r="BT1632" i="1"/>
  <c r="BU1632" i="1"/>
  <c r="BV1632" i="1"/>
  <c r="BW1632" i="1"/>
  <c r="BX1632" i="1"/>
  <c r="BY1632" i="1"/>
  <c r="BZ1632" i="1"/>
  <c r="CA1632" i="1"/>
  <c r="CB1632" i="1"/>
  <c r="CC1632" i="1"/>
  <c r="CD1632" i="1"/>
  <c r="CE1632" i="1"/>
  <c r="CF1632" i="1"/>
  <c r="CG1632" i="1"/>
  <c r="CH1632" i="1"/>
  <c r="CI1632" i="1"/>
  <c r="CJ1632" i="1"/>
  <c r="CK1632" i="1"/>
  <c r="CL1632" i="1"/>
  <c r="CM1632" i="1"/>
  <c r="CN1632" i="1"/>
  <c r="CO1632" i="1"/>
  <c r="CP1632" i="1"/>
  <c r="CQ1632" i="1"/>
  <c r="CR1632" i="1"/>
  <c r="CS1632" i="1"/>
  <c r="CT1632" i="1"/>
  <c r="CU1632" i="1"/>
  <c r="CV1632" i="1"/>
  <c r="CW1632" i="1"/>
  <c r="CX1632" i="1"/>
  <c r="CY1632" i="1"/>
  <c r="CZ1632" i="1"/>
  <c r="DA1632" i="1"/>
  <c r="DB1632" i="1"/>
  <c r="DC1632" i="1"/>
  <c r="DD1632" i="1"/>
  <c r="DE1632" i="1"/>
  <c r="DF1632" i="1"/>
  <c r="DG1632" i="1"/>
  <c r="DH1632" i="1"/>
  <c r="DI1632" i="1"/>
  <c r="DJ1632" i="1"/>
  <c r="DK1632" i="1"/>
  <c r="DL1632" i="1"/>
  <c r="DM1632" i="1"/>
  <c r="DN1632" i="1"/>
  <c r="DO1632" i="1"/>
  <c r="BO1633" i="1"/>
  <c r="BP1633" i="1"/>
  <c r="BQ1633" i="1"/>
  <c r="BR1633" i="1"/>
  <c r="BS1633" i="1"/>
  <c r="BT1633" i="1"/>
  <c r="BU1633" i="1"/>
  <c r="BV1633" i="1"/>
  <c r="BW1633" i="1"/>
  <c r="BX1633" i="1"/>
  <c r="BY1633" i="1"/>
  <c r="BZ1633" i="1"/>
  <c r="CA1633" i="1"/>
  <c r="CB1633" i="1"/>
  <c r="CC1633" i="1"/>
  <c r="CD1633" i="1"/>
  <c r="CE1633" i="1"/>
  <c r="CF1633" i="1"/>
  <c r="CG1633" i="1"/>
  <c r="CH1633" i="1"/>
  <c r="CI1633" i="1"/>
  <c r="CJ1633" i="1"/>
  <c r="CK1633" i="1"/>
  <c r="CL1633" i="1"/>
  <c r="CM1633" i="1"/>
  <c r="CN1633" i="1"/>
  <c r="CO1633" i="1"/>
  <c r="CP1633" i="1"/>
  <c r="CQ1633" i="1"/>
  <c r="CR1633" i="1"/>
  <c r="CS1633" i="1"/>
  <c r="CT1633" i="1"/>
  <c r="CU1633" i="1"/>
  <c r="CV1633" i="1"/>
  <c r="CW1633" i="1"/>
  <c r="CX1633" i="1"/>
  <c r="CY1633" i="1"/>
  <c r="CZ1633" i="1"/>
  <c r="DA1633" i="1"/>
  <c r="DB1633" i="1"/>
  <c r="DC1633" i="1"/>
  <c r="DD1633" i="1"/>
  <c r="DE1633" i="1"/>
  <c r="DF1633" i="1"/>
  <c r="DG1633" i="1"/>
  <c r="DH1633" i="1"/>
  <c r="DI1633" i="1"/>
  <c r="DJ1633" i="1"/>
  <c r="DK1633" i="1"/>
  <c r="DL1633" i="1"/>
  <c r="DM1633" i="1"/>
  <c r="DN1633" i="1"/>
  <c r="DO1633" i="1"/>
  <c r="BO1634" i="1"/>
  <c r="BP1634" i="1"/>
  <c r="BQ1634" i="1"/>
  <c r="BR1634" i="1"/>
  <c r="BS1634" i="1"/>
  <c r="BT1634" i="1"/>
  <c r="BU1634" i="1"/>
  <c r="BV1634" i="1"/>
  <c r="BW1634" i="1"/>
  <c r="BX1634" i="1"/>
  <c r="BY1634" i="1"/>
  <c r="BZ1634" i="1"/>
  <c r="CA1634" i="1"/>
  <c r="CB1634" i="1"/>
  <c r="CC1634" i="1"/>
  <c r="CD1634" i="1"/>
  <c r="CE1634" i="1"/>
  <c r="CF1634" i="1"/>
  <c r="CG1634" i="1"/>
  <c r="CH1634" i="1"/>
  <c r="CI1634" i="1"/>
  <c r="CJ1634" i="1"/>
  <c r="CK1634" i="1"/>
  <c r="CL1634" i="1"/>
  <c r="CM1634" i="1"/>
  <c r="CN1634" i="1"/>
  <c r="CO1634" i="1"/>
  <c r="CP1634" i="1"/>
  <c r="CQ1634" i="1"/>
  <c r="CR1634" i="1"/>
  <c r="CS1634" i="1"/>
  <c r="CT1634" i="1"/>
  <c r="CU1634" i="1"/>
  <c r="CV1634" i="1"/>
  <c r="CW1634" i="1"/>
  <c r="CX1634" i="1"/>
  <c r="CY1634" i="1"/>
  <c r="CZ1634" i="1"/>
  <c r="DA1634" i="1"/>
  <c r="DB1634" i="1"/>
  <c r="DC1634" i="1"/>
  <c r="DD1634" i="1"/>
  <c r="DE1634" i="1"/>
  <c r="DF1634" i="1"/>
  <c r="DG1634" i="1"/>
  <c r="DH1634" i="1"/>
  <c r="DI1634" i="1"/>
  <c r="DJ1634" i="1"/>
  <c r="DK1634" i="1"/>
  <c r="DL1634" i="1"/>
  <c r="DM1634" i="1"/>
  <c r="DN1634" i="1"/>
  <c r="DO1634" i="1"/>
  <c r="BO1635" i="1"/>
  <c r="BP1635" i="1"/>
  <c r="BQ1635" i="1"/>
  <c r="BR1635" i="1"/>
  <c r="BS1635" i="1"/>
  <c r="BT1635" i="1"/>
  <c r="BU1635" i="1"/>
  <c r="BV1635" i="1"/>
  <c r="BW1635" i="1"/>
  <c r="BX1635" i="1"/>
  <c r="BY1635" i="1"/>
  <c r="BZ1635" i="1"/>
  <c r="CA1635" i="1"/>
  <c r="CB1635" i="1"/>
  <c r="CC1635" i="1"/>
  <c r="CD1635" i="1"/>
  <c r="CE1635" i="1"/>
  <c r="CF1635" i="1"/>
  <c r="CG1635" i="1"/>
  <c r="CH1635" i="1"/>
  <c r="CI1635" i="1"/>
  <c r="CJ1635" i="1"/>
  <c r="CK1635" i="1"/>
  <c r="CL1635" i="1"/>
  <c r="CM1635" i="1"/>
  <c r="CN1635" i="1"/>
  <c r="CO1635" i="1"/>
  <c r="CP1635" i="1"/>
  <c r="CQ1635" i="1"/>
  <c r="CR1635" i="1"/>
  <c r="CS1635" i="1"/>
  <c r="CT1635" i="1"/>
  <c r="CU1635" i="1"/>
  <c r="CV1635" i="1"/>
  <c r="CW1635" i="1"/>
  <c r="CX1635" i="1"/>
  <c r="CY1635" i="1"/>
  <c r="CZ1635" i="1"/>
  <c r="DA1635" i="1"/>
  <c r="DB1635" i="1"/>
  <c r="DC1635" i="1"/>
  <c r="DD1635" i="1"/>
  <c r="DE1635" i="1"/>
  <c r="DF1635" i="1"/>
  <c r="DG1635" i="1"/>
  <c r="DH1635" i="1"/>
  <c r="DI1635" i="1"/>
  <c r="DJ1635" i="1"/>
  <c r="DK1635" i="1"/>
  <c r="DL1635" i="1"/>
  <c r="DM1635" i="1"/>
  <c r="DN1635" i="1"/>
  <c r="DO1635" i="1"/>
  <c r="BO1636" i="1"/>
  <c r="BP1636" i="1"/>
  <c r="BQ1636" i="1"/>
  <c r="BR1636" i="1"/>
  <c r="BS1636" i="1"/>
  <c r="BT1636" i="1"/>
  <c r="BU1636" i="1"/>
  <c r="BV1636" i="1"/>
  <c r="BW1636" i="1"/>
  <c r="BX1636" i="1"/>
  <c r="BY1636" i="1"/>
  <c r="BZ1636" i="1"/>
  <c r="CA1636" i="1"/>
  <c r="CB1636" i="1"/>
  <c r="CC1636" i="1"/>
  <c r="CD1636" i="1"/>
  <c r="CE1636" i="1"/>
  <c r="CF1636" i="1"/>
  <c r="CG1636" i="1"/>
  <c r="CH1636" i="1"/>
  <c r="CI1636" i="1"/>
  <c r="CJ1636" i="1"/>
  <c r="CK1636" i="1"/>
  <c r="CL1636" i="1"/>
  <c r="CM1636" i="1"/>
  <c r="CN1636" i="1"/>
  <c r="CO1636" i="1"/>
  <c r="CP1636" i="1"/>
  <c r="CQ1636" i="1"/>
  <c r="CR1636" i="1"/>
  <c r="CS1636" i="1"/>
  <c r="CT1636" i="1"/>
  <c r="CU1636" i="1"/>
  <c r="CV1636" i="1"/>
  <c r="CW1636" i="1"/>
  <c r="CX1636" i="1"/>
  <c r="CY1636" i="1"/>
  <c r="CZ1636" i="1"/>
  <c r="DA1636" i="1"/>
  <c r="DB1636" i="1"/>
  <c r="DC1636" i="1"/>
  <c r="DD1636" i="1"/>
  <c r="DE1636" i="1"/>
  <c r="DF1636" i="1"/>
  <c r="DG1636" i="1"/>
  <c r="DH1636" i="1"/>
  <c r="DI1636" i="1"/>
  <c r="DJ1636" i="1"/>
  <c r="DK1636" i="1"/>
  <c r="DL1636" i="1"/>
  <c r="DM1636" i="1"/>
  <c r="DN1636" i="1"/>
  <c r="DO1636" i="1"/>
  <c r="BO1637" i="1"/>
  <c r="BP1637" i="1"/>
  <c r="BQ1637" i="1"/>
  <c r="BR1637" i="1"/>
  <c r="BS1637" i="1"/>
  <c r="BT1637" i="1"/>
  <c r="BU1637" i="1"/>
  <c r="BV1637" i="1"/>
  <c r="BW1637" i="1"/>
  <c r="BX1637" i="1"/>
  <c r="BY1637" i="1"/>
  <c r="BZ1637" i="1"/>
  <c r="CA1637" i="1"/>
  <c r="CB1637" i="1"/>
  <c r="CC1637" i="1"/>
  <c r="CD1637" i="1"/>
  <c r="CE1637" i="1"/>
  <c r="CF1637" i="1"/>
  <c r="CG1637" i="1"/>
  <c r="CH1637" i="1"/>
  <c r="CI1637" i="1"/>
  <c r="CJ1637" i="1"/>
  <c r="CK1637" i="1"/>
  <c r="CL1637" i="1"/>
  <c r="CM1637" i="1"/>
  <c r="CN1637" i="1"/>
  <c r="CO1637" i="1"/>
  <c r="CP1637" i="1"/>
  <c r="CQ1637" i="1"/>
  <c r="CR1637" i="1"/>
  <c r="CS1637" i="1"/>
  <c r="CT1637" i="1"/>
  <c r="CU1637" i="1"/>
  <c r="CV1637" i="1"/>
  <c r="CW1637" i="1"/>
  <c r="CX1637" i="1"/>
  <c r="CY1637" i="1"/>
  <c r="CZ1637" i="1"/>
  <c r="DA1637" i="1"/>
  <c r="DB1637" i="1"/>
  <c r="DC1637" i="1"/>
  <c r="DD1637" i="1"/>
  <c r="DE1637" i="1"/>
  <c r="DF1637" i="1"/>
  <c r="DG1637" i="1"/>
  <c r="DH1637" i="1"/>
  <c r="DI1637" i="1"/>
  <c r="DJ1637" i="1"/>
  <c r="DK1637" i="1"/>
  <c r="DL1637" i="1"/>
  <c r="DM1637" i="1"/>
  <c r="DN1637" i="1"/>
  <c r="DO1637" i="1"/>
  <c r="BO1638" i="1"/>
  <c r="BP1638" i="1"/>
  <c r="BQ1638" i="1"/>
  <c r="BR1638" i="1"/>
  <c r="BS1638" i="1"/>
  <c r="BT1638" i="1"/>
  <c r="BU1638" i="1"/>
  <c r="BV1638" i="1"/>
  <c r="BW1638" i="1"/>
  <c r="BX1638" i="1"/>
  <c r="BY1638" i="1"/>
  <c r="BZ1638" i="1"/>
  <c r="CA1638" i="1"/>
  <c r="CB1638" i="1"/>
  <c r="CC1638" i="1"/>
  <c r="CD1638" i="1"/>
  <c r="CE1638" i="1"/>
  <c r="CF1638" i="1"/>
  <c r="CG1638" i="1"/>
  <c r="CH1638" i="1"/>
  <c r="CI1638" i="1"/>
  <c r="CJ1638" i="1"/>
  <c r="CK1638" i="1"/>
  <c r="CL1638" i="1"/>
  <c r="CM1638" i="1"/>
  <c r="CN1638" i="1"/>
  <c r="CO1638" i="1"/>
  <c r="CP1638" i="1"/>
  <c r="CQ1638" i="1"/>
  <c r="CR1638" i="1"/>
  <c r="CS1638" i="1"/>
  <c r="CT1638" i="1"/>
  <c r="CU1638" i="1"/>
  <c r="CV1638" i="1"/>
  <c r="CW1638" i="1"/>
  <c r="CX1638" i="1"/>
  <c r="CY1638" i="1"/>
  <c r="CZ1638" i="1"/>
  <c r="DA1638" i="1"/>
  <c r="DB1638" i="1"/>
  <c r="DC1638" i="1"/>
  <c r="DD1638" i="1"/>
  <c r="DE1638" i="1"/>
  <c r="DF1638" i="1"/>
  <c r="DG1638" i="1"/>
  <c r="DH1638" i="1"/>
  <c r="DI1638" i="1"/>
  <c r="DJ1638" i="1"/>
  <c r="DK1638" i="1"/>
  <c r="DL1638" i="1"/>
  <c r="DM1638" i="1"/>
  <c r="DN1638" i="1"/>
  <c r="DO1638" i="1"/>
  <c r="BO1639" i="1"/>
  <c r="BP1639" i="1"/>
  <c r="BQ1639" i="1"/>
  <c r="BR1639" i="1"/>
  <c r="BS1639" i="1"/>
  <c r="BT1639" i="1"/>
  <c r="BU1639" i="1"/>
  <c r="BV1639" i="1"/>
  <c r="BW1639" i="1"/>
  <c r="BX1639" i="1"/>
  <c r="BY1639" i="1"/>
  <c r="BZ1639" i="1"/>
  <c r="CA1639" i="1"/>
  <c r="CB1639" i="1"/>
  <c r="CC1639" i="1"/>
  <c r="CD1639" i="1"/>
  <c r="CE1639" i="1"/>
  <c r="CF1639" i="1"/>
  <c r="CG1639" i="1"/>
  <c r="CH1639" i="1"/>
  <c r="CI1639" i="1"/>
  <c r="CJ1639" i="1"/>
  <c r="CK1639" i="1"/>
  <c r="CL1639" i="1"/>
  <c r="CM1639" i="1"/>
  <c r="CN1639" i="1"/>
  <c r="CO1639" i="1"/>
  <c r="CP1639" i="1"/>
  <c r="CQ1639" i="1"/>
  <c r="CR1639" i="1"/>
  <c r="CS1639" i="1"/>
  <c r="CT1639" i="1"/>
  <c r="CU1639" i="1"/>
  <c r="CV1639" i="1"/>
  <c r="CW1639" i="1"/>
  <c r="CX1639" i="1"/>
  <c r="CY1639" i="1"/>
  <c r="CZ1639" i="1"/>
  <c r="DA1639" i="1"/>
  <c r="DB1639" i="1"/>
  <c r="DC1639" i="1"/>
  <c r="DD1639" i="1"/>
  <c r="DE1639" i="1"/>
  <c r="DF1639" i="1"/>
  <c r="DG1639" i="1"/>
  <c r="DH1639" i="1"/>
  <c r="DI1639" i="1"/>
  <c r="DJ1639" i="1"/>
  <c r="DK1639" i="1"/>
  <c r="DL1639" i="1"/>
  <c r="DM1639" i="1"/>
  <c r="DN1639" i="1"/>
  <c r="DO1639" i="1"/>
  <c r="BO1640" i="1"/>
  <c r="BP1640" i="1"/>
  <c r="BQ1640" i="1"/>
  <c r="BR1640" i="1"/>
  <c r="BS1640" i="1"/>
  <c r="BT1640" i="1"/>
  <c r="BU1640" i="1"/>
  <c r="BV1640" i="1"/>
  <c r="BW1640" i="1"/>
  <c r="BX1640" i="1"/>
  <c r="BY1640" i="1"/>
  <c r="BZ1640" i="1"/>
  <c r="CA1640" i="1"/>
  <c r="CB1640" i="1"/>
  <c r="CC1640" i="1"/>
  <c r="CD1640" i="1"/>
  <c r="CE1640" i="1"/>
  <c r="CF1640" i="1"/>
  <c r="CG1640" i="1"/>
  <c r="CH1640" i="1"/>
  <c r="CI1640" i="1"/>
  <c r="CJ1640" i="1"/>
  <c r="CK1640" i="1"/>
  <c r="CL1640" i="1"/>
  <c r="CM1640" i="1"/>
  <c r="CN1640" i="1"/>
  <c r="CO1640" i="1"/>
  <c r="CP1640" i="1"/>
  <c r="CQ1640" i="1"/>
  <c r="CR1640" i="1"/>
  <c r="CS1640" i="1"/>
  <c r="CT1640" i="1"/>
  <c r="CU1640" i="1"/>
  <c r="CV1640" i="1"/>
  <c r="CW1640" i="1"/>
  <c r="CX1640" i="1"/>
  <c r="CY1640" i="1"/>
  <c r="CZ1640" i="1"/>
  <c r="DA1640" i="1"/>
  <c r="DB1640" i="1"/>
  <c r="DC1640" i="1"/>
  <c r="DD1640" i="1"/>
  <c r="DE1640" i="1"/>
  <c r="DF1640" i="1"/>
  <c r="DG1640" i="1"/>
  <c r="DH1640" i="1"/>
  <c r="DI1640" i="1"/>
  <c r="DJ1640" i="1"/>
  <c r="DK1640" i="1"/>
  <c r="DL1640" i="1"/>
  <c r="DM1640" i="1"/>
  <c r="DN1640" i="1"/>
  <c r="DO1640" i="1"/>
  <c r="BO1641" i="1"/>
  <c r="BP1641" i="1"/>
  <c r="BQ1641" i="1"/>
  <c r="BR1641" i="1"/>
  <c r="BS1641" i="1"/>
  <c r="BT1641" i="1"/>
  <c r="BU1641" i="1"/>
  <c r="BV1641" i="1"/>
  <c r="BW1641" i="1"/>
  <c r="BX1641" i="1"/>
  <c r="BY1641" i="1"/>
  <c r="BZ1641" i="1"/>
  <c r="CA1641" i="1"/>
  <c r="CB1641" i="1"/>
  <c r="CC1641" i="1"/>
  <c r="CD1641" i="1"/>
  <c r="CE1641" i="1"/>
  <c r="CF1641" i="1"/>
  <c r="CG1641" i="1"/>
  <c r="CH1641" i="1"/>
  <c r="CI1641" i="1"/>
  <c r="CJ1641" i="1"/>
  <c r="CK1641" i="1"/>
  <c r="CL1641" i="1"/>
  <c r="CM1641" i="1"/>
  <c r="CN1641" i="1"/>
  <c r="CO1641" i="1"/>
  <c r="CP1641" i="1"/>
  <c r="CQ1641" i="1"/>
  <c r="CR1641" i="1"/>
  <c r="CS1641" i="1"/>
  <c r="CT1641" i="1"/>
  <c r="CU1641" i="1"/>
  <c r="CV1641" i="1"/>
  <c r="CW1641" i="1"/>
  <c r="CX1641" i="1"/>
  <c r="CY1641" i="1"/>
  <c r="CZ1641" i="1"/>
  <c r="DA1641" i="1"/>
  <c r="DB1641" i="1"/>
  <c r="DC1641" i="1"/>
  <c r="DD1641" i="1"/>
  <c r="DE1641" i="1"/>
  <c r="DF1641" i="1"/>
  <c r="DG1641" i="1"/>
  <c r="DH1641" i="1"/>
  <c r="DI1641" i="1"/>
  <c r="DJ1641" i="1"/>
  <c r="DK1641" i="1"/>
  <c r="DL1641" i="1"/>
  <c r="DM1641" i="1"/>
  <c r="DN1641" i="1"/>
  <c r="DO1641" i="1"/>
  <c r="BO1642" i="1"/>
  <c r="BP1642" i="1"/>
  <c r="BQ1642" i="1"/>
  <c r="BR1642" i="1"/>
  <c r="BS1642" i="1"/>
  <c r="BT1642" i="1"/>
  <c r="BU1642" i="1"/>
  <c r="BV1642" i="1"/>
  <c r="BW1642" i="1"/>
  <c r="BX1642" i="1"/>
  <c r="BY1642" i="1"/>
  <c r="BZ1642" i="1"/>
  <c r="CA1642" i="1"/>
  <c r="CB1642" i="1"/>
  <c r="CC1642" i="1"/>
  <c r="CD1642" i="1"/>
  <c r="CE1642" i="1"/>
  <c r="CF1642" i="1"/>
  <c r="CG1642" i="1"/>
  <c r="CH1642" i="1"/>
  <c r="CI1642" i="1"/>
  <c r="CJ1642" i="1"/>
  <c r="CK1642" i="1"/>
  <c r="CL1642" i="1"/>
  <c r="CM1642" i="1"/>
  <c r="CN1642" i="1"/>
  <c r="CO1642" i="1"/>
  <c r="CP1642" i="1"/>
  <c r="CQ1642" i="1"/>
  <c r="CR1642" i="1"/>
  <c r="CS1642" i="1"/>
  <c r="CT1642" i="1"/>
  <c r="CU1642" i="1"/>
  <c r="CV1642" i="1"/>
  <c r="CW1642" i="1"/>
  <c r="CX1642" i="1"/>
  <c r="CY1642" i="1"/>
  <c r="CZ1642" i="1"/>
  <c r="DA1642" i="1"/>
  <c r="DB1642" i="1"/>
  <c r="DC1642" i="1"/>
  <c r="DD1642" i="1"/>
  <c r="DE1642" i="1"/>
  <c r="DF1642" i="1"/>
  <c r="DG1642" i="1"/>
  <c r="DH1642" i="1"/>
  <c r="DI1642" i="1"/>
  <c r="DJ1642" i="1"/>
  <c r="DK1642" i="1"/>
  <c r="DL1642" i="1"/>
  <c r="DM1642" i="1"/>
  <c r="DN1642" i="1"/>
  <c r="DO1642" i="1"/>
  <c r="BO1643" i="1"/>
  <c r="BP1643" i="1"/>
  <c r="BQ1643" i="1"/>
  <c r="BR1643" i="1"/>
  <c r="BS1643" i="1"/>
  <c r="BT1643" i="1"/>
  <c r="BU1643" i="1"/>
  <c r="BV1643" i="1"/>
  <c r="BW1643" i="1"/>
  <c r="BX1643" i="1"/>
  <c r="BY1643" i="1"/>
  <c r="BZ1643" i="1"/>
  <c r="CA1643" i="1"/>
  <c r="CB1643" i="1"/>
  <c r="CC1643" i="1"/>
  <c r="CD1643" i="1"/>
  <c r="CE1643" i="1"/>
  <c r="CF1643" i="1"/>
  <c r="CG1643" i="1"/>
  <c r="CH1643" i="1"/>
  <c r="CI1643" i="1"/>
  <c r="CJ1643" i="1"/>
  <c r="CK1643" i="1"/>
  <c r="CL1643" i="1"/>
  <c r="CM1643" i="1"/>
  <c r="CN1643" i="1"/>
  <c r="CO1643" i="1"/>
  <c r="CP1643" i="1"/>
  <c r="CQ1643" i="1"/>
  <c r="CR1643" i="1"/>
  <c r="CS1643" i="1"/>
  <c r="CT1643" i="1"/>
  <c r="CU1643" i="1"/>
  <c r="CV1643" i="1"/>
  <c r="CW1643" i="1"/>
  <c r="CX1643" i="1"/>
  <c r="CY1643" i="1"/>
  <c r="CZ1643" i="1"/>
  <c r="DA1643" i="1"/>
  <c r="DB1643" i="1"/>
  <c r="DC1643" i="1"/>
  <c r="DD1643" i="1"/>
  <c r="DE1643" i="1"/>
  <c r="DF1643" i="1"/>
  <c r="DG1643" i="1"/>
  <c r="DH1643" i="1"/>
  <c r="DI1643" i="1"/>
  <c r="DJ1643" i="1"/>
  <c r="DK1643" i="1"/>
  <c r="DL1643" i="1"/>
  <c r="DM1643" i="1"/>
  <c r="DN1643" i="1"/>
  <c r="DO1643" i="1"/>
  <c r="BO1644" i="1"/>
  <c r="BP1644" i="1"/>
  <c r="BQ1644" i="1"/>
  <c r="BR1644" i="1"/>
  <c r="BS1644" i="1"/>
  <c r="BT1644" i="1"/>
  <c r="BU1644" i="1"/>
  <c r="BV1644" i="1"/>
  <c r="BW1644" i="1"/>
  <c r="BX1644" i="1"/>
  <c r="BY1644" i="1"/>
  <c r="BZ1644" i="1"/>
  <c r="CA1644" i="1"/>
  <c r="CB1644" i="1"/>
  <c r="CC1644" i="1"/>
  <c r="CD1644" i="1"/>
  <c r="CE1644" i="1"/>
  <c r="CF1644" i="1"/>
  <c r="CG1644" i="1"/>
  <c r="CH1644" i="1"/>
  <c r="CI1644" i="1"/>
  <c r="CJ1644" i="1"/>
  <c r="CK1644" i="1"/>
  <c r="CL1644" i="1"/>
  <c r="CM1644" i="1"/>
  <c r="CN1644" i="1"/>
  <c r="CO1644" i="1"/>
  <c r="CP1644" i="1"/>
  <c r="CQ1644" i="1"/>
  <c r="CR1644" i="1"/>
  <c r="CS1644" i="1"/>
  <c r="CT1644" i="1"/>
  <c r="CU1644" i="1"/>
  <c r="CV1644" i="1"/>
  <c r="CW1644" i="1"/>
  <c r="CX1644" i="1"/>
  <c r="CY1644" i="1"/>
  <c r="CZ1644" i="1"/>
  <c r="DA1644" i="1"/>
  <c r="DB1644" i="1"/>
  <c r="DC1644" i="1"/>
  <c r="DD1644" i="1"/>
  <c r="DE1644" i="1"/>
  <c r="DF1644" i="1"/>
  <c r="DG1644" i="1"/>
  <c r="DH1644" i="1"/>
  <c r="DI1644" i="1"/>
  <c r="DJ1644" i="1"/>
  <c r="DK1644" i="1"/>
  <c r="DL1644" i="1"/>
  <c r="DM1644" i="1"/>
  <c r="DN1644" i="1"/>
  <c r="DO1644" i="1"/>
  <c r="BO1645" i="1"/>
  <c r="BP1645" i="1"/>
  <c r="BQ1645" i="1"/>
  <c r="BR1645" i="1"/>
  <c r="BS1645" i="1"/>
  <c r="BT1645" i="1"/>
  <c r="BU1645" i="1"/>
  <c r="BV1645" i="1"/>
  <c r="BW1645" i="1"/>
  <c r="BX1645" i="1"/>
  <c r="BY1645" i="1"/>
  <c r="BZ1645" i="1"/>
  <c r="CA1645" i="1"/>
  <c r="CB1645" i="1"/>
  <c r="CC1645" i="1"/>
  <c r="CD1645" i="1"/>
  <c r="CE1645" i="1"/>
  <c r="CF1645" i="1"/>
  <c r="CG1645" i="1"/>
  <c r="CH1645" i="1"/>
  <c r="CI1645" i="1"/>
  <c r="CJ1645" i="1"/>
  <c r="CK1645" i="1"/>
  <c r="CL1645" i="1"/>
  <c r="CM1645" i="1"/>
  <c r="CN1645" i="1"/>
  <c r="CO1645" i="1"/>
  <c r="CP1645" i="1"/>
  <c r="CQ1645" i="1"/>
  <c r="CR1645" i="1"/>
  <c r="CS1645" i="1"/>
  <c r="CT1645" i="1"/>
  <c r="CU1645" i="1"/>
  <c r="CV1645" i="1"/>
  <c r="CW1645" i="1"/>
  <c r="CX1645" i="1"/>
  <c r="CY1645" i="1"/>
  <c r="CZ1645" i="1"/>
  <c r="DA1645" i="1"/>
  <c r="DB1645" i="1"/>
  <c r="DC1645" i="1"/>
  <c r="DD1645" i="1"/>
  <c r="DE1645" i="1"/>
  <c r="DF1645" i="1"/>
  <c r="DG1645" i="1"/>
  <c r="DH1645" i="1"/>
  <c r="DI1645" i="1"/>
  <c r="DJ1645" i="1"/>
  <c r="DK1645" i="1"/>
  <c r="DL1645" i="1"/>
  <c r="DM1645" i="1"/>
  <c r="DN1645" i="1"/>
  <c r="DO1645" i="1"/>
  <c r="BO1646" i="1"/>
  <c r="BP1646" i="1"/>
  <c r="BQ1646" i="1"/>
  <c r="BR1646" i="1"/>
  <c r="BS1646" i="1"/>
  <c r="BT1646" i="1"/>
  <c r="BU1646" i="1"/>
  <c r="BV1646" i="1"/>
  <c r="BW1646" i="1"/>
  <c r="BX1646" i="1"/>
  <c r="BY1646" i="1"/>
  <c r="BZ1646" i="1"/>
  <c r="CA1646" i="1"/>
  <c r="CB1646" i="1"/>
  <c r="CC1646" i="1"/>
  <c r="CD1646" i="1"/>
  <c r="CE1646" i="1"/>
  <c r="CF1646" i="1"/>
  <c r="CG1646" i="1"/>
  <c r="CH1646" i="1"/>
  <c r="CI1646" i="1"/>
  <c r="CJ1646" i="1"/>
  <c r="CK1646" i="1"/>
  <c r="CL1646" i="1"/>
  <c r="CM1646" i="1"/>
  <c r="CN1646" i="1"/>
  <c r="CO1646" i="1"/>
  <c r="CP1646" i="1"/>
  <c r="CQ1646" i="1"/>
  <c r="CR1646" i="1"/>
  <c r="CS1646" i="1"/>
  <c r="CT1646" i="1"/>
  <c r="CU1646" i="1"/>
  <c r="CV1646" i="1"/>
  <c r="CW1646" i="1"/>
  <c r="CX1646" i="1"/>
  <c r="CY1646" i="1"/>
  <c r="CZ1646" i="1"/>
  <c r="DA1646" i="1"/>
  <c r="DB1646" i="1"/>
  <c r="DC1646" i="1"/>
  <c r="DD1646" i="1"/>
  <c r="DE1646" i="1"/>
  <c r="DF1646" i="1"/>
  <c r="DG1646" i="1"/>
  <c r="DH1646" i="1"/>
  <c r="DI1646" i="1"/>
  <c r="DJ1646" i="1"/>
  <c r="DK1646" i="1"/>
  <c r="DL1646" i="1"/>
  <c r="DM1646" i="1"/>
  <c r="DN1646" i="1"/>
  <c r="DO1646" i="1"/>
  <c r="BO1647" i="1"/>
  <c r="BP1647" i="1"/>
  <c r="BQ1647" i="1"/>
  <c r="BR1647" i="1"/>
  <c r="BS1647" i="1"/>
  <c r="BT1647" i="1"/>
  <c r="BU1647" i="1"/>
  <c r="BV1647" i="1"/>
  <c r="BW1647" i="1"/>
  <c r="BX1647" i="1"/>
  <c r="BY1647" i="1"/>
  <c r="BZ1647" i="1"/>
  <c r="CA1647" i="1"/>
  <c r="CB1647" i="1"/>
  <c r="CC1647" i="1"/>
  <c r="CD1647" i="1"/>
  <c r="CE1647" i="1"/>
  <c r="CF1647" i="1"/>
  <c r="CG1647" i="1"/>
  <c r="CH1647" i="1"/>
  <c r="CI1647" i="1"/>
  <c r="CJ1647" i="1"/>
  <c r="CK1647" i="1"/>
  <c r="CL1647" i="1"/>
  <c r="CM1647" i="1"/>
  <c r="CN1647" i="1"/>
  <c r="CO1647" i="1"/>
  <c r="CP1647" i="1"/>
  <c r="CQ1647" i="1"/>
  <c r="CR1647" i="1"/>
  <c r="CS1647" i="1"/>
  <c r="CT1647" i="1"/>
  <c r="CU1647" i="1"/>
  <c r="CV1647" i="1"/>
  <c r="CW1647" i="1"/>
  <c r="CX1647" i="1"/>
  <c r="CY1647" i="1"/>
  <c r="CZ1647" i="1"/>
  <c r="DA1647" i="1"/>
  <c r="DB1647" i="1"/>
  <c r="DC1647" i="1"/>
  <c r="DD1647" i="1"/>
  <c r="DE1647" i="1"/>
  <c r="DF1647" i="1"/>
  <c r="DG1647" i="1"/>
  <c r="DH1647" i="1"/>
  <c r="DI1647" i="1"/>
  <c r="DJ1647" i="1"/>
  <c r="DK1647" i="1"/>
  <c r="DL1647" i="1"/>
  <c r="DM1647" i="1"/>
  <c r="DN1647" i="1"/>
  <c r="DO1647" i="1"/>
  <c r="BO1648" i="1"/>
  <c r="BP1648" i="1"/>
  <c r="BQ1648" i="1"/>
  <c r="BR1648" i="1"/>
  <c r="BS1648" i="1"/>
  <c r="BT1648" i="1"/>
  <c r="BU1648" i="1"/>
  <c r="BV1648" i="1"/>
  <c r="BW1648" i="1"/>
  <c r="BX1648" i="1"/>
  <c r="BY1648" i="1"/>
  <c r="BZ1648" i="1"/>
  <c r="CA1648" i="1"/>
  <c r="CB1648" i="1"/>
  <c r="CC1648" i="1"/>
  <c r="CD1648" i="1"/>
  <c r="CE1648" i="1"/>
  <c r="CF1648" i="1"/>
  <c r="CG1648" i="1"/>
  <c r="CH1648" i="1"/>
  <c r="CI1648" i="1"/>
  <c r="CJ1648" i="1"/>
  <c r="CK1648" i="1"/>
  <c r="CL1648" i="1"/>
  <c r="CM1648" i="1"/>
  <c r="CN1648" i="1"/>
  <c r="CO1648" i="1"/>
  <c r="CP1648" i="1"/>
  <c r="CQ1648" i="1"/>
  <c r="CR1648" i="1"/>
  <c r="CS1648" i="1"/>
  <c r="CT1648" i="1"/>
  <c r="CU1648" i="1"/>
  <c r="CV1648" i="1"/>
  <c r="CW1648" i="1"/>
  <c r="CX1648" i="1"/>
  <c r="CY1648" i="1"/>
  <c r="CZ1648" i="1"/>
  <c r="DA1648" i="1"/>
  <c r="DB1648" i="1"/>
  <c r="DC1648" i="1"/>
  <c r="DD1648" i="1"/>
  <c r="DE1648" i="1"/>
  <c r="DF1648" i="1"/>
  <c r="DG1648" i="1"/>
  <c r="DH1648" i="1"/>
  <c r="DI1648" i="1"/>
  <c r="DJ1648" i="1"/>
  <c r="DK1648" i="1"/>
  <c r="DL1648" i="1"/>
  <c r="DM1648" i="1"/>
  <c r="DN1648" i="1"/>
  <c r="DO1648" i="1"/>
  <c r="BO1649" i="1"/>
  <c r="BP1649" i="1"/>
  <c r="BQ1649" i="1"/>
  <c r="BR1649" i="1"/>
  <c r="BS1649" i="1"/>
  <c r="BT1649" i="1"/>
  <c r="BU1649" i="1"/>
  <c r="BV1649" i="1"/>
  <c r="BW1649" i="1"/>
  <c r="BX1649" i="1"/>
  <c r="BY1649" i="1"/>
  <c r="BZ1649" i="1"/>
  <c r="CA1649" i="1"/>
  <c r="CB1649" i="1"/>
  <c r="CC1649" i="1"/>
  <c r="CD1649" i="1"/>
  <c r="CE1649" i="1"/>
  <c r="CF1649" i="1"/>
  <c r="CG1649" i="1"/>
  <c r="CH1649" i="1"/>
  <c r="CI1649" i="1"/>
  <c r="CJ1649" i="1"/>
  <c r="CK1649" i="1"/>
  <c r="CL1649" i="1"/>
  <c r="CM1649" i="1"/>
  <c r="CN1649" i="1"/>
  <c r="CO1649" i="1"/>
  <c r="CP1649" i="1"/>
  <c r="CQ1649" i="1"/>
  <c r="CR1649" i="1"/>
  <c r="CS1649" i="1"/>
  <c r="CT1649" i="1"/>
  <c r="CU1649" i="1"/>
  <c r="CV1649" i="1"/>
  <c r="CW1649" i="1"/>
  <c r="CX1649" i="1"/>
  <c r="CY1649" i="1"/>
  <c r="CZ1649" i="1"/>
  <c r="DA1649" i="1"/>
  <c r="DB1649" i="1"/>
  <c r="DC1649" i="1"/>
  <c r="DD1649" i="1"/>
  <c r="DE1649" i="1"/>
  <c r="DF1649" i="1"/>
  <c r="DG1649" i="1"/>
  <c r="DH1649" i="1"/>
  <c r="DI1649" i="1"/>
  <c r="DJ1649" i="1"/>
  <c r="DK1649" i="1"/>
  <c r="DL1649" i="1"/>
  <c r="DM1649" i="1"/>
  <c r="DN1649" i="1"/>
  <c r="DO1649" i="1"/>
  <c r="BO1650" i="1"/>
  <c r="BP1650" i="1"/>
  <c r="BQ1650" i="1"/>
  <c r="BR1650" i="1"/>
  <c r="BS1650" i="1"/>
  <c r="BT1650" i="1"/>
  <c r="BU1650" i="1"/>
  <c r="BV1650" i="1"/>
  <c r="BW1650" i="1"/>
  <c r="BX1650" i="1"/>
  <c r="BY1650" i="1"/>
  <c r="BZ1650" i="1"/>
  <c r="CA1650" i="1"/>
  <c r="CB1650" i="1"/>
  <c r="CC1650" i="1"/>
  <c r="CD1650" i="1"/>
  <c r="CE1650" i="1"/>
  <c r="CF1650" i="1"/>
  <c r="CG1650" i="1"/>
  <c r="CH1650" i="1"/>
  <c r="CI1650" i="1"/>
  <c r="CJ1650" i="1"/>
  <c r="CK1650" i="1"/>
  <c r="CL1650" i="1"/>
  <c r="CM1650" i="1"/>
  <c r="CN1650" i="1"/>
  <c r="CO1650" i="1"/>
  <c r="CP1650" i="1"/>
  <c r="CQ1650" i="1"/>
  <c r="CR1650" i="1"/>
  <c r="CS1650" i="1"/>
  <c r="CT1650" i="1"/>
  <c r="CU1650" i="1"/>
  <c r="CV1650" i="1"/>
  <c r="CW1650" i="1"/>
  <c r="CX1650" i="1"/>
  <c r="CY1650" i="1"/>
  <c r="CZ1650" i="1"/>
  <c r="DA1650" i="1"/>
  <c r="DB1650" i="1"/>
  <c r="DC1650" i="1"/>
  <c r="DD1650" i="1"/>
  <c r="DE1650" i="1"/>
  <c r="DF1650" i="1"/>
  <c r="DG1650" i="1"/>
  <c r="DH1650" i="1"/>
  <c r="DI1650" i="1"/>
  <c r="DJ1650" i="1"/>
  <c r="DK1650" i="1"/>
  <c r="DL1650" i="1"/>
  <c r="DM1650" i="1"/>
  <c r="DN1650" i="1"/>
  <c r="DO1650" i="1"/>
  <c r="BO1651" i="1"/>
  <c r="BP1651" i="1"/>
  <c r="BQ1651" i="1"/>
  <c r="BR1651" i="1"/>
  <c r="BS1651" i="1"/>
  <c r="BT1651" i="1"/>
  <c r="BU1651" i="1"/>
  <c r="BV1651" i="1"/>
  <c r="BW1651" i="1"/>
  <c r="BX1651" i="1"/>
  <c r="BY1651" i="1"/>
  <c r="BZ1651" i="1"/>
  <c r="CA1651" i="1"/>
  <c r="CB1651" i="1"/>
  <c r="CC1651" i="1"/>
  <c r="CD1651" i="1"/>
  <c r="CE1651" i="1"/>
  <c r="CF1651" i="1"/>
  <c r="CG1651" i="1"/>
  <c r="CH1651" i="1"/>
  <c r="CI1651" i="1"/>
  <c r="CJ1651" i="1"/>
  <c r="CK1651" i="1"/>
  <c r="CL1651" i="1"/>
  <c r="CM1651" i="1"/>
  <c r="CN1651" i="1"/>
  <c r="CO1651" i="1"/>
  <c r="CP1651" i="1"/>
  <c r="CQ1651" i="1"/>
  <c r="CR1651" i="1"/>
  <c r="CS1651" i="1"/>
  <c r="CT1651" i="1"/>
  <c r="CU1651" i="1"/>
  <c r="CV1651" i="1"/>
  <c r="CW1651" i="1"/>
  <c r="CX1651" i="1"/>
  <c r="CY1651" i="1"/>
  <c r="CZ1651" i="1"/>
  <c r="DA1651" i="1"/>
  <c r="DB1651" i="1"/>
  <c r="DC1651" i="1"/>
  <c r="DD1651" i="1"/>
  <c r="DE1651" i="1"/>
  <c r="DF1651" i="1"/>
  <c r="DG1651" i="1"/>
  <c r="DH1651" i="1"/>
  <c r="DI1651" i="1"/>
  <c r="DJ1651" i="1"/>
  <c r="DK1651" i="1"/>
  <c r="DL1651" i="1"/>
  <c r="DM1651" i="1"/>
  <c r="DN1651" i="1"/>
  <c r="DO1651" i="1"/>
  <c r="BO1652" i="1"/>
  <c r="BP1652" i="1"/>
  <c r="BQ1652" i="1"/>
  <c r="BR1652" i="1"/>
  <c r="BS1652" i="1"/>
  <c r="BT1652" i="1"/>
  <c r="BU1652" i="1"/>
  <c r="BV1652" i="1"/>
  <c r="BW1652" i="1"/>
  <c r="BX1652" i="1"/>
  <c r="BY1652" i="1"/>
  <c r="BZ1652" i="1"/>
  <c r="CA1652" i="1"/>
  <c r="CB1652" i="1"/>
  <c r="CC1652" i="1"/>
  <c r="CD1652" i="1"/>
  <c r="CE1652" i="1"/>
  <c r="CF1652" i="1"/>
  <c r="CG1652" i="1"/>
  <c r="CH1652" i="1"/>
  <c r="CI1652" i="1"/>
  <c r="CJ1652" i="1"/>
  <c r="CK1652" i="1"/>
  <c r="CL1652" i="1"/>
  <c r="CM1652" i="1"/>
  <c r="CN1652" i="1"/>
  <c r="CO1652" i="1"/>
  <c r="CP1652" i="1"/>
  <c r="CQ1652" i="1"/>
  <c r="CR1652" i="1"/>
  <c r="CS1652" i="1"/>
  <c r="CT1652" i="1"/>
  <c r="CU1652" i="1"/>
  <c r="CV1652" i="1"/>
  <c r="CW1652" i="1"/>
  <c r="CX1652" i="1"/>
  <c r="CY1652" i="1"/>
  <c r="CZ1652" i="1"/>
  <c r="DA1652" i="1"/>
  <c r="DB1652" i="1"/>
  <c r="DC1652" i="1"/>
  <c r="DD1652" i="1"/>
  <c r="DE1652" i="1"/>
  <c r="DF1652" i="1"/>
  <c r="DG1652" i="1"/>
  <c r="DH1652" i="1"/>
  <c r="DI1652" i="1"/>
  <c r="DJ1652" i="1"/>
  <c r="DK1652" i="1"/>
  <c r="DL1652" i="1"/>
  <c r="DM1652" i="1"/>
  <c r="DN1652" i="1"/>
  <c r="DO1652" i="1"/>
  <c r="BO1653" i="1"/>
  <c r="BP1653" i="1"/>
  <c r="BQ1653" i="1"/>
  <c r="BR1653" i="1"/>
  <c r="BS1653" i="1"/>
  <c r="BT1653" i="1"/>
  <c r="BU1653" i="1"/>
  <c r="BV1653" i="1"/>
  <c r="BW1653" i="1"/>
  <c r="BX1653" i="1"/>
  <c r="BY1653" i="1"/>
  <c r="BZ1653" i="1"/>
  <c r="CA1653" i="1"/>
  <c r="CB1653" i="1"/>
  <c r="CC1653" i="1"/>
  <c r="CD1653" i="1"/>
  <c r="CE1653" i="1"/>
  <c r="CF1653" i="1"/>
  <c r="CG1653" i="1"/>
  <c r="CH1653" i="1"/>
  <c r="CI1653" i="1"/>
  <c r="CJ1653" i="1"/>
  <c r="CK1653" i="1"/>
  <c r="CL1653" i="1"/>
  <c r="CM1653" i="1"/>
  <c r="CN1653" i="1"/>
  <c r="CO1653" i="1"/>
  <c r="CP1653" i="1"/>
  <c r="CQ1653" i="1"/>
  <c r="CR1653" i="1"/>
  <c r="CS1653" i="1"/>
  <c r="CT1653" i="1"/>
  <c r="CU1653" i="1"/>
  <c r="CV1653" i="1"/>
  <c r="CW1653" i="1"/>
  <c r="CX1653" i="1"/>
  <c r="CY1653" i="1"/>
  <c r="CZ1653" i="1"/>
  <c r="DA1653" i="1"/>
  <c r="DB1653" i="1"/>
  <c r="DC1653" i="1"/>
  <c r="DD1653" i="1"/>
  <c r="DE1653" i="1"/>
  <c r="DF1653" i="1"/>
  <c r="DG1653" i="1"/>
  <c r="DH1653" i="1"/>
  <c r="DI1653" i="1"/>
  <c r="DJ1653" i="1"/>
  <c r="DK1653" i="1"/>
  <c r="DL1653" i="1"/>
  <c r="DM1653" i="1"/>
  <c r="DN1653" i="1"/>
  <c r="DO1653" i="1"/>
  <c r="BO1654" i="1"/>
  <c r="BP1654" i="1"/>
  <c r="BQ1654" i="1"/>
  <c r="BR1654" i="1"/>
  <c r="BS1654" i="1"/>
  <c r="BT1654" i="1"/>
  <c r="BU1654" i="1"/>
  <c r="BV1654" i="1"/>
  <c r="BW1654" i="1"/>
  <c r="BX1654" i="1"/>
  <c r="BY1654" i="1"/>
  <c r="BZ1654" i="1"/>
  <c r="CA1654" i="1"/>
  <c r="CB1654" i="1"/>
  <c r="CC1654" i="1"/>
  <c r="CD1654" i="1"/>
  <c r="CE1654" i="1"/>
  <c r="CF1654" i="1"/>
  <c r="CG1654" i="1"/>
  <c r="CH1654" i="1"/>
  <c r="CI1654" i="1"/>
  <c r="CJ1654" i="1"/>
  <c r="CK1654" i="1"/>
  <c r="CL1654" i="1"/>
  <c r="CM1654" i="1"/>
  <c r="CN1654" i="1"/>
  <c r="CO1654" i="1"/>
  <c r="CP1654" i="1"/>
  <c r="CQ1654" i="1"/>
  <c r="CR1654" i="1"/>
  <c r="CS1654" i="1"/>
  <c r="CT1654" i="1"/>
  <c r="CU1654" i="1"/>
  <c r="CV1654" i="1"/>
  <c r="CW1654" i="1"/>
  <c r="CX1654" i="1"/>
  <c r="CY1654" i="1"/>
  <c r="CZ1654" i="1"/>
  <c r="DA1654" i="1"/>
  <c r="DB1654" i="1"/>
  <c r="DC1654" i="1"/>
  <c r="DD1654" i="1"/>
  <c r="DE1654" i="1"/>
  <c r="DF1654" i="1"/>
  <c r="DG1654" i="1"/>
  <c r="DH1654" i="1"/>
  <c r="DI1654" i="1"/>
  <c r="DJ1654" i="1"/>
  <c r="DK1654" i="1"/>
  <c r="DL1654" i="1"/>
  <c r="DM1654" i="1"/>
  <c r="DN1654" i="1"/>
  <c r="DO1654" i="1"/>
  <c r="BO1655" i="1"/>
  <c r="BP1655" i="1"/>
  <c r="BQ1655" i="1"/>
  <c r="BR1655" i="1"/>
  <c r="BS1655" i="1"/>
  <c r="BT1655" i="1"/>
  <c r="BU1655" i="1"/>
  <c r="BV1655" i="1"/>
  <c r="BW1655" i="1"/>
  <c r="BX1655" i="1"/>
  <c r="BY1655" i="1"/>
  <c r="BZ1655" i="1"/>
  <c r="CA1655" i="1"/>
  <c r="CB1655" i="1"/>
  <c r="CC1655" i="1"/>
  <c r="CD1655" i="1"/>
  <c r="CE1655" i="1"/>
  <c r="CF1655" i="1"/>
  <c r="CG1655" i="1"/>
  <c r="CH1655" i="1"/>
  <c r="CI1655" i="1"/>
  <c r="CJ1655" i="1"/>
  <c r="CK1655" i="1"/>
  <c r="CL1655" i="1"/>
  <c r="CM1655" i="1"/>
  <c r="CN1655" i="1"/>
  <c r="CO1655" i="1"/>
  <c r="CP1655" i="1"/>
  <c r="CQ1655" i="1"/>
  <c r="CR1655" i="1"/>
  <c r="CS1655" i="1"/>
  <c r="CT1655" i="1"/>
  <c r="CU1655" i="1"/>
  <c r="CV1655" i="1"/>
  <c r="CW1655" i="1"/>
  <c r="CX1655" i="1"/>
  <c r="CY1655" i="1"/>
  <c r="CZ1655" i="1"/>
  <c r="DA1655" i="1"/>
  <c r="DB1655" i="1"/>
  <c r="DC1655" i="1"/>
  <c r="DD1655" i="1"/>
  <c r="DE1655" i="1"/>
  <c r="DF1655" i="1"/>
  <c r="DG1655" i="1"/>
  <c r="DH1655" i="1"/>
  <c r="DI1655" i="1"/>
  <c r="DJ1655" i="1"/>
  <c r="DK1655" i="1"/>
  <c r="DL1655" i="1"/>
  <c r="DM1655" i="1"/>
  <c r="DN1655" i="1"/>
  <c r="DO1655" i="1"/>
  <c r="BO1656" i="1"/>
  <c r="BP1656" i="1"/>
  <c r="BQ1656" i="1"/>
  <c r="BR1656" i="1"/>
  <c r="BS1656" i="1"/>
  <c r="BT1656" i="1"/>
  <c r="BU1656" i="1"/>
  <c r="BV1656" i="1"/>
  <c r="BW1656" i="1"/>
  <c r="BX1656" i="1"/>
  <c r="BY1656" i="1"/>
  <c r="BZ1656" i="1"/>
  <c r="CA1656" i="1"/>
  <c r="CB1656" i="1"/>
  <c r="CC1656" i="1"/>
  <c r="CD1656" i="1"/>
  <c r="CE1656" i="1"/>
  <c r="CF1656" i="1"/>
  <c r="CG1656" i="1"/>
  <c r="CH1656" i="1"/>
  <c r="CI1656" i="1"/>
  <c r="CJ1656" i="1"/>
  <c r="CK1656" i="1"/>
  <c r="CL1656" i="1"/>
  <c r="CM1656" i="1"/>
  <c r="CN1656" i="1"/>
  <c r="CO1656" i="1"/>
  <c r="CP1656" i="1"/>
  <c r="CQ1656" i="1"/>
  <c r="CR1656" i="1"/>
  <c r="CS1656" i="1"/>
  <c r="CT1656" i="1"/>
  <c r="CU1656" i="1"/>
  <c r="CV1656" i="1"/>
  <c r="CW1656" i="1"/>
  <c r="CX1656" i="1"/>
  <c r="CY1656" i="1"/>
  <c r="CZ1656" i="1"/>
  <c r="DA1656" i="1"/>
  <c r="DB1656" i="1"/>
  <c r="DC1656" i="1"/>
  <c r="DD1656" i="1"/>
  <c r="DE1656" i="1"/>
  <c r="DF1656" i="1"/>
  <c r="DG1656" i="1"/>
  <c r="DH1656" i="1"/>
  <c r="DI1656" i="1"/>
  <c r="DJ1656" i="1"/>
  <c r="DK1656" i="1"/>
  <c r="DL1656" i="1"/>
  <c r="DM1656" i="1"/>
  <c r="DN1656" i="1"/>
  <c r="DO1656" i="1"/>
  <c r="BO1657" i="1"/>
  <c r="BP1657" i="1"/>
  <c r="BQ1657" i="1"/>
  <c r="BR1657" i="1"/>
  <c r="BS1657" i="1"/>
  <c r="BT1657" i="1"/>
  <c r="BU1657" i="1"/>
  <c r="BV1657" i="1"/>
  <c r="BW1657" i="1"/>
  <c r="BX1657" i="1"/>
  <c r="BY1657" i="1"/>
  <c r="BZ1657" i="1"/>
  <c r="CA1657" i="1"/>
  <c r="CB1657" i="1"/>
  <c r="CC1657" i="1"/>
  <c r="CD1657" i="1"/>
  <c r="CE1657" i="1"/>
  <c r="CF1657" i="1"/>
  <c r="CG1657" i="1"/>
  <c r="CH1657" i="1"/>
  <c r="CI1657" i="1"/>
  <c r="CJ1657" i="1"/>
  <c r="CK1657" i="1"/>
  <c r="CL1657" i="1"/>
  <c r="CM1657" i="1"/>
  <c r="CN1657" i="1"/>
  <c r="CO1657" i="1"/>
  <c r="CP1657" i="1"/>
  <c r="CQ1657" i="1"/>
  <c r="CR1657" i="1"/>
  <c r="CS1657" i="1"/>
  <c r="CT1657" i="1"/>
  <c r="CU1657" i="1"/>
  <c r="CV1657" i="1"/>
  <c r="CW1657" i="1"/>
  <c r="CX1657" i="1"/>
  <c r="CY1657" i="1"/>
  <c r="CZ1657" i="1"/>
  <c r="DA1657" i="1"/>
  <c r="DB1657" i="1"/>
  <c r="DC1657" i="1"/>
  <c r="DD1657" i="1"/>
  <c r="DE1657" i="1"/>
  <c r="DF1657" i="1"/>
  <c r="DG1657" i="1"/>
  <c r="DH1657" i="1"/>
  <c r="DI1657" i="1"/>
  <c r="DJ1657" i="1"/>
  <c r="DK1657" i="1"/>
  <c r="DL1657" i="1"/>
  <c r="DM1657" i="1"/>
  <c r="DN1657" i="1"/>
  <c r="DO1657" i="1"/>
  <c r="BO1658" i="1"/>
  <c r="BP1658" i="1"/>
  <c r="BQ1658" i="1"/>
  <c r="BR1658" i="1"/>
  <c r="BS1658" i="1"/>
  <c r="BT1658" i="1"/>
  <c r="BU1658" i="1"/>
  <c r="BV1658" i="1"/>
  <c r="BW1658" i="1"/>
  <c r="BX1658" i="1"/>
  <c r="BY1658" i="1"/>
  <c r="BZ1658" i="1"/>
  <c r="CA1658" i="1"/>
  <c r="CB1658" i="1"/>
  <c r="CC1658" i="1"/>
  <c r="CD1658" i="1"/>
  <c r="CE1658" i="1"/>
  <c r="CF1658" i="1"/>
  <c r="CG1658" i="1"/>
  <c r="CH1658" i="1"/>
  <c r="CI1658" i="1"/>
  <c r="CJ1658" i="1"/>
  <c r="CK1658" i="1"/>
  <c r="CL1658" i="1"/>
  <c r="CM1658" i="1"/>
  <c r="CN1658" i="1"/>
  <c r="CO1658" i="1"/>
  <c r="CP1658" i="1"/>
  <c r="CQ1658" i="1"/>
  <c r="CR1658" i="1"/>
  <c r="CS1658" i="1"/>
  <c r="CT1658" i="1"/>
  <c r="CU1658" i="1"/>
  <c r="CV1658" i="1"/>
  <c r="CW1658" i="1"/>
  <c r="CX1658" i="1"/>
  <c r="CY1658" i="1"/>
  <c r="CZ1658" i="1"/>
  <c r="DA1658" i="1"/>
  <c r="DB1658" i="1"/>
  <c r="DC1658" i="1"/>
  <c r="DD1658" i="1"/>
  <c r="DE1658" i="1"/>
  <c r="DF1658" i="1"/>
  <c r="DG1658" i="1"/>
  <c r="DH1658" i="1"/>
  <c r="DI1658" i="1"/>
  <c r="DJ1658" i="1"/>
  <c r="DK1658" i="1"/>
  <c r="DL1658" i="1"/>
  <c r="DM1658" i="1"/>
  <c r="DN1658" i="1"/>
  <c r="DO1658" i="1"/>
  <c r="BO1659" i="1"/>
  <c r="BP1659" i="1"/>
  <c r="BQ1659" i="1"/>
  <c r="BR1659" i="1"/>
  <c r="BS1659" i="1"/>
  <c r="BT1659" i="1"/>
  <c r="BU1659" i="1"/>
  <c r="BV1659" i="1"/>
  <c r="BW1659" i="1"/>
  <c r="BX1659" i="1"/>
  <c r="BY1659" i="1"/>
  <c r="BZ1659" i="1"/>
  <c r="CA1659" i="1"/>
  <c r="CB1659" i="1"/>
  <c r="CC1659" i="1"/>
  <c r="CD1659" i="1"/>
  <c r="CE1659" i="1"/>
  <c r="CF1659" i="1"/>
  <c r="CG1659" i="1"/>
  <c r="CH1659" i="1"/>
  <c r="CI1659" i="1"/>
  <c r="CJ1659" i="1"/>
  <c r="CK1659" i="1"/>
  <c r="CL1659" i="1"/>
  <c r="CM1659" i="1"/>
  <c r="CN1659" i="1"/>
  <c r="CO1659" i="1"/>
  <c r="CP1659" i="1"/>
  <c r="CQ1659" i="1"/>
  <c r="CR1659" i="1"/>
  <c r="CS1659" i="1"/>
  <c r="CT1659" i="1"/>
  <c r="CU1659" i="1"/>
  <c r="CV1659" i="1"/>
  <c r="CW1659" i="1"/>
  <c r="CX1659" i="1"/>
  <c r="CY1659" i="1"/>
  <c r="CZ1659" i="1"/>
  <c r="DA1659" i="1"/>
  <c r="DB1659" i="1"/>
  <c r="DC1659" i="1"/>
  <c r="DD1659" i="1"/>
  <c r="DE1659" i="1"/>
  <c r="DF1659" i="1"/>
  <c r="DG1659" i="1"/>
  <c r="DH1659" i="1"/>
  <c r="DI1659" i="1"/>
  <c r="DJ1659" i="1"/>
  <c r="DK1659" i="1"/>
  <c r="DL1659" i="1"/>
  <c r="DM1659" i="1"/>
  <c r="DN1659" i="1"/>
  <c r="DO1659" i="1"/>
  <c r="BO1660" i="1"/>
  <c r="BP1660" i="1"/>
  <c r="BQ1660" i="1"/>
  <c r="BR1660" i="1"/>
  <c r="BS1660" i="1"/>
  <c r="BT1660" i="1"/>
  <c r="BU1660" i="1"/>
  <c r="BV1660" i="1"/>
  <c r="BW1660" i="1"/>
  <c r="BX1660" i="1"/>
  <c r="BY1660" i="1"/>
  <c r="BZ1660" i="1"/>
  <c r="CA1660" i="1"/>
  <c r="CB1660" i="1"/>
  <c r="CC1660" i="1"/>
  <c r="CD1660" i="1"/>
  <c r="CE1660" i="1"/>
  <c r="CF1660" i="1"/>
  <c r="CG1660" i="1"/>
  <c r="CH1660" i="1"/>
  <c r="CI1660" i="1"/>
  <c r="CJ1660" i="1"/>
  <c r="CK1660" i="1"/>
  <c r="CL1660" i="1"/>
  <c r="CM1660" i="1"/>
  <c r="CN1660" i="1"/>
  <c r="CO1660" i="1"/>
  <c r="CP1660" i="1"/>
  <c r="CQ1660" i="1"/>
  <c r="CR1660" i="1"/>
  <c r="CS1660" i="1"/>
  <c r="CT1660" i="1"/>
  <c r="CU1660" i="1"/>
  <c r="CV1660" i="1"/>
  <c r="CW1660" i="1"/>
  <c r="CX1660" i="1"/>
  <c r="CY1660" i="1"/>
  <c r="CZ1660" i="1"/>
  <c r="DA1660" i="1"/>
  <c r="DB1660" i="1"/>
  <c r="DC1660" i="1"/>
  <c r="DD1660" i="1"/>
  <c r="DE1660" i="1"/>
  <c r="DF1660" i="1"/>
  <c r="DG1660" i="1"/>
  <c r="DH1660" i="1"/>
  <c r="DI1660" i="1"/>
  <c r="DJ1660" i="1"/>
  <c r="DK1660" i="1"/>
  <c r="DL1660" i="1"/>
  <c r="DM1660" i="1"/>
  <c r="DN1660" i="1"/>
  <c r="DO1660" i="1"/>
  <c r="BO1661" i="1"/>
  <c r="BP1661" i="1"/>
  <c r="BQ1661" i="1"/>
  <c r="BR1661" i="1"/>
  <c r="BS1661" i="1"/>
  <c r="BT1661" i="1"/>
  <c r="BU1661" i="1"/>
  <c r="BV1661" i="1"/>
  <c r="BW1661" i="1"/>
  <c r="BX1661" i="1"/>
  <c r="BY1661" i="1"/>
  <c r="BZ1661" i="1"/>
  <c r="CA1661" i="1"/>
  <c r="CB1661" i="1"/>
  <c r="CC1661" i="1"/>
  <c r="CD1661" i="1"/>
  <c r="CE1661" i="1"/>
  <c r="CF1661" i="1"/>
  <c r="CG1661" i="1"/>
  <c r="CH1661" i="1"/>
  <c r="CI1661" i="1"/>
  <c r="CJ1661" i="1"/>
  <c r="CK1661" i="1"/>
  <c r="CL1661" i="1"/>
  <c r="CM1661" i="1"/>
  <c r="CN1661" i="1"/>
  <c r="CO1661" i="1"/>
  <c r="CP1661" i="1"/>
  <c r="CQ1661" i="1"/>
  <c r="CR1661" i="1"/>
  <c r="CS1661" i="1"/>
  <c r="CT1661" i="1"/>
  <c r="CU1661" i="1"/>
  <c r="CV1661" i="1"/>
  <c r="CW1661" i="1"/>
  <c r="CX1661" i="1"/>
  <c r="CY1661" i="1"/>
  <c r="CZ1661" i="1"/>
  <c r="DA1661" i="1"/>
  <c r="DB1661" i="1"/>
  <c r="DC1661" i="1"/>
  <c r="DD1661" i="1"/>
  <c r="DE1661" i="1"/>
  <c r="DF1661" i="1"/>
  <c r="DG1661" i="1"/>
  <c r="DH1661" i="1"/>
  <c r="DI1661" i="1"/>
  <c r="DJ1661" i="1"/>
  <c r="DK1661" i="1"/>
  <c r="DL1661" i="1"/>
  <c r="DM1661" i="1"/>
  <c r="DN1661" i="1"/>
  <c r="DO1661" i="1"/>
  <c r="BO1662" i="1"/>
  <c r="BP1662" i="1"/>
  <c r="BQ1662" i="1"/>
  <c r="BR1662" i="1"/>
  <c r="BS1662" i="1"/>
  <c r="BT1662" i="1"/>
  <c r="BU1662" i="1"/>
  <c r="BV1662" i="1"/>
  <c r="BW1662" i="1"/>
  <c r="BX1662" i="1"/>
  <c r="BY1662" i="1"/>
  <c r="BZ1662" i="1"/>
  <c r="CA1662" i="1"/>
  <c r="CB1662" i="1"/>
  <c r="CC1662" i="1"/>
  <c r="CD1662" i="1"/>
  <c r="CE1662" i="1"/>
  <c r="CF1662" i="1"/>
  <c r="CG1662" i="1"/>
  <c r="CH1662" i="1"/>
  <c r="CI1662" i="1"/>
  <c r="CJ1662" i="1"/>
  <c r="CK1662" i="1"/>
  <c r="CL1662" i="1"/>
  <c r="CM1662" i="1"/>
  <c r="CN1662" i="1"/>
  <c r="CO1662" i="1"/>
  <c r="CP1662" i="1"/>
  <c r="CQ1662" i="1"/>
  <c r="CR1662" i="1"/>
  <c r="CS1662" i="1"/>
  <c r="CT1662" i="1"/>
  <c r="CU1662" i="1"/>
  <c r="CV1662" i="1"/>
  <c r="CW1662" i="1"/>
  <c r="CX1662" i="1"/>
  <c r="CY1662" i="1"/>
  <c r="CZ1662" i="1"/>
  <c r="DA1662" i="1"/>
  <c r="DB1662" i="1"/>
  <c r="DC1662" i="1"/>
  <c r="DD1662" i="1"/>
  <c r="DE1662" i="1"/>
  <c r="DF1662" i="1"/>
  <c r="DG1662" i="1"/>
  <c r="DH1662" i="1"/>
  <c r="DI1662" i="1"/>
  <c r="DJ1662" i="1"/>
  <c r="DK1662" i="1"/>
  <c r="DL1662" i="1"/>
  <c r="DM1662" i="1"/>
  <c r="DN1662" i="1"/>
  <c r="DO1662" i="1"/>
  <c r="BO1663" i="1"/>
  <c r="BP1663" i="1"/>
  <c r="BQ1663" i="1"/>
  <c r="BR1663" i="1"/>
  <c r="BS1663" i="1"/>
  <c r="BT1663" i="1"/>
  <c r="BU1663" i="1"/>
  <c r="BV1663" i="1"/>
  <c r="BW1663" i="1"/>
  <c r="BX1663" i="1"/>
  <c r="BY1663" i="1"/>
  <c r="BZ1663" i="1"/>
  <c r="CA1663" i="1"/>
  <c r="CB1663" i="1"/>
  <c r="CC1663" i="1"/>
  <c r="CD1663" i="1"/>
  <c r="CE1663" i="1"/>
  <c r="CF1663" i="1"/>
  <c r="CG1663" i="1"/>
  <c r="CH1663" i="1"/>
  <c r="CI1663" i="1"/>
  <c r="CJ1663" i="1"/>
  <c r="CK1663" i="1"/>
  <c r="CL1663" i="1"/>
  <c r="CM1663" i="1"/>
  <c r="CN1663" i="1"/>
  <c r="CO1663" i="1"/>
  <c r="CP1663" i="1"/>
  <c r="CQ1663" i="1"/>
  <c r="CR1663" i="1"/>
  <c r="CS1663" i="1"/>
  <c r="CT1663" i="1"/>
  <c r="CU1663" i="1"/>
  <c r="CV1663" i="1"/>
  <c r="CW1663" i="1"/>
  <c r="CX1663" i="1"/>
  <c r="CY1663" i="1"/>
  <c r="CZ1663" i="1"/>
  <c r="DA1663" i="1"/>
  <c r="DB1663" i="1"/>
  <c r="DC1663" i="1"/>
  <c r="DD1663" i="1"/>
  <c r="DE1663" i="1"/>
  <c r="DF1663" i="1"/>
  <c r="DG1663" i="1"/>
  <c r="DH1663" i="1"/>
  <c r="DI1663" i="1"/>
  <c r="DJ1663" i="1"/>
  <c r="DK1663" i="1"/>
  <c r="DL1663" i="1"/>
  <c r="DM1663" i="1"/>
  <c r="DN1663" i="1"/>
  <c r="DO1663" i="1"/>
  <c r="BO1664" i="1"/>
  <c r="BP1664" i="1"/>
  <c r="BQ1664" i="1"/>
  <c r="BR1664" i="1"/>
  <c r="BS1664" i="1"/>
  <c r="BT1664" i="1"/>
  <c r="BU1664" i="1"/>
  <c r="BV1664" i="1"/>
  <c r="BW1664" i="1"/>
  <c r="BX1664" i="1"/>
  <c r="BY1664" i="1"/>
  <c r="BZ1664" i="1"/>
  <c r="CA1664" i="1"/>
  <c r="CB1664" i="1"/>
  <c r="CC1664" i="1"/>
  <c r="CD1664" i="1"/>
  <c r="CE1664" i="1"/>
  <c r="CF1664" i="1"/>
  <c r="CG1664" i="1"/>
  <c r="CH1664" i="1"/>
  <c r="CI1664" i="1"/>
  <c r="CJ1664" i="1"/>
  <c r="CK1664" i="1"/>
  <c r="CL1664" i="1"/>
  <c r="CM1664" i="1"/>
  <c r="CN1664" i="1"/>
  <c r="CO1664" i="1"/>
  <c r="CP1664" i="1"/>
  <c r="CQ1664" i="1"/>
  <c r="CR1664" i="1"/>
  <c r="CS1664" i="1"/>
  <c r="CT1664" i="1"/>
  <c r="CU1664" i="1"/>
  <c r="CV1664" i="1"/>
  <c r="CW1664" i="1"/>
  <c r="CX1664" i="1"/>
  <c r="CY1664" i="1"/>
  <c r="CZ1664" i="1"/>
  <c r="DA1664" i="1"/>
  <c r="DB1664" i="1"/>
  <c r="DC1664" i="1"/>
  <c r="DD1664" i="1"/>
  <c r="DE1664" i="1"/>
  <c r="DF1664" i="1"/>
  <c r="DG1664" i="1"/>
  <c r="DH1664" i="1"/>
  <c r="DI1664" i="1"/>
  <c r="DJ1664" i="1"/>
  <c r="DK1664" i="1"/>
  <c r="DL1664" i="1"/>
  <c r="DM1664" i="1"/>
  <c r="DN1664" i="1"/>
  <c r="DO1664" i="1"/>
  <c r="BO1665" i="1"/>
  <c r="BP1665" i="1"/>
  <c r="BQ1665" i="1"/>
  <c r="BR1665" i="1"/>
  <c r="BS1665" i="1"/>
  <c r="BT1665" i="1"/>
  <c r="BU1665" i="1"/>
  <c r="BV1665" i="1"/>
  <c r="BW1665" i="1"/>
  <c r="BX1665" i="1"/>
  <c r="BY1665" i="1"/>
  <c r="BZ1665" i="1"/>
  <c r="CA1665" i="1"/>
  <c r="CB1665" i="1"/>
  <c r="CC1665" i="1"/>
  <c r="CD1665" i="1"/>
  <c r="CE1665" i="1"/>
  <c r="CF1665" i="1"/>
  <c r="CG1665" i="1"/>
  <c r="CH1665" i="1"/>
  <c r="CI1665" i="1"/>
  <c r="CJ1665" i="1"/>
  <c r="CK1665" i="1"/>
  <c r="CL1665" i="1"/>
  <c r="CM1665" i="1"/>
  <c r="CN1665" i="1"/>
  <c r="CO1665" i="1"/>
  <c r="CP1665" i="1"/>
  <c r="CQ1665" i="1"/>
  <c r="CR1665" i="1"/>
  <c r="CS1665" i="1"/>
  <c r="CT1665" i="1"/>
  <c r="CU1665" i="1"/>
  <c r="CV1665" i="1"/>
  <c r="CW1665" i="1"/>
  <c r="CX1665" i="1"/>
  <c r="CY1665" i="1"/>
  <c r="CZ1665" i="1"/>
  <c r="DA1665" i="1"/>
  <c r="DB1665" i="1"/>
  <c r="DC1665" i="1"/>
  <c r="DD1665" i="1"/>
  <c r="DE1665" i="1"/>
  <c r="DF1665" i="1"/>
  <c r="DG1665" i="1"/>
  <c r="DH1665" i="1"/>
  <c r="DI1665" i="1"/>
  <c r="DJ1665" i="1"/>
  <c r="DK1665" i="1"/>
  <c r="DL1665" i="1"/>
  <c r="DM1665" i="1"/>
  <c r="DN1665" i="1"/>
  <c r="DO1665" i="1"/>
  <c r="BO1666" i="1"/>
  <c r="BP1666" i="1"/>
  <c r="BQ1666" i="1"/>
  <c r="BR1666" i="1"/>
  <c r="BS1666" i="1"/>
  <c r="BT1666" i="1"/>
  <c r="BU1666" i="1"/>
  <c r="BV1666" i="1"/>
  <c r="BW1666" i="1"/>
  <c r="BX1666" i="1"/>
  <c r="BY1666" i="1"/>
  <c r="BZ1666" i="1"/>
  <c r="CA1666" i="1"/>
  <c r="CB1666" i="1"/>
  <c r="CC1666" i="1"/>
  <c r="CD1666" i="1"/>
  <c r="CE1666" i="1"/>
  <c r="CF1666" i="1"/>
  <c r="CG1666" i="1"/>
  <c r="CH1666" i="1"/>
  <c r="CI1666" i="1"/>
  <c r="CJ1666" i="1"/>
  <c r="CK1666" i="1"/>
  <c r="CL1666" i="1"/>
  <c r="CM1666" i="1"/>
  <c r="CN1666" i="1"/>
  <c r="CO1666" i="1"/>
  <c r="CP1666" i="1"/>
  <c r="CQ1666" i="1"/>
  <c r="CR1666" i="1"/>
  <c r="CS1666" i="1"/>
  <c r="CT1666" i="1"/>
  <c r="CU1666" i="1"/>
  <c r="CV1666" i="1"/>
  <c r="CW1666" i="1"/>
  <c r="CX1666" i="1"/>
  <c r="CY1666" i="1"/>
  <c r="CZ1666" i="1"/>
  <c r="DA1666" i="1"/>
  <c r="DB1666" i="1"/>
  <c r="DC1666" i="1"/>
  <c r="DD1666" i="1"/>
  <c r="DE1666" i="1"/>
  <c r="DF1666" i="1"/>
  <c r="DG1666" i="1"/>
  <c r="DH1666" i="1"/>
  <c r="DI1666" i="1"/>
  <c r="DJ1666" i="1"/>
  <c r="DK1666" i="1"/>
  <c r="DL1666" i="1"/>
  <c r="DM1666" i="1"/>
  <c r="DN1666" i="1"/>
  <c r="DO1666" i="1"/>
  <c r="BO1667" i="1"/>
  <c r="BP1667" i="1"/>
  <c r="BQ1667" i="1"/>
  <c r="BR1667" i="1"/>
  <c r="BS1667" i="1"/>
  <c r="BT1667" i="1"/>
  <c r="BU1667" i="1"/>
  <c r="BV1667" i="1"/>
  <c r="BW1667" i="1"/>
  <c r="BX1667" i="1"/>
  <c r="BY1667" i="1"/>
  <c r="BZ1667" i="1"/>
  <c r="CA1667" i="1"/>
  <c r="CB1667" i="1"/>
  <c r="CC1667" i="1"/>
  <c r="CD1667" i="1"/>
  <c r="CE1667" i="1"/>
  <c r="CF1667" i="1"/>
  <c r="CG1667" i="1"/>
  <c r="CH1667" i="1"/>
  <c r="CI1667" i="1"/>
  <c r="CJ1667" i="1"/>
  <c r="CK1667" i="1"/>
  <c r="CL1667" i="1"/>
  <c r="CM1667" i="1"/>
  <c r="CN1667" i="1"/>
  <c r="CO1667" i="1"/>
  <c r="CP1667" i="1"/>
  <c r="CQ1667" i="1"/>
  <c r="CR1667" i="1"/>
  <c r="CS1667" i="1"/>
  <c r="CT1667" i="1"/>
  <c r="CU1667" i="1"/>
  <c r="CV1667" i="1"/>
  <c r="CW1667" i="1"/>
  <c r="CX1667" i="1"/>
  <c r="CY1667" i="1"/>
  <c r="CZ1667" i="1"/>
  <c r="DA1667" i="1"/>
  <c r="DB1667" i="1"/>
  <c r="DC1667" i="1"/>
  <c r="DD1667" i="1"/>
  <c r="DE1667" i="1"/>
  <c r="DF1667" i="1"/>
  <c r="DG1667" i="1"/>
  <c r="DH1667" i="1"/>
  <c r="DI1667" i="1"/>
  <c r="DJ1667" i="1"/>
  <c r="DK1667" i="1"/>
  <c r="DL1667" i="1"/>
  <c r="DM1667" i="1"/>
  <c r="DN1667" i="1"/>
  <c r="DO1667" i="1"/>
  <c r="BO1668" i="1"/>
  <c r="BP1668" i="1"/>
  <c r="BQ1668" i="1"/>
  <c r="BR1668" i="1"/>
  <c r="BS1668" i="1"/>
  <c r="BT1668" i="1"/>
  <c r="BU1668" i="1"/>
  <c r="BV1668" i="1"/>
  <c r="BW1668" i="1"/>
  <c r="BX1668" i="1"/>
  <c r="BY1668" i="1"/>
  <c r="BZ1668" i="1"/>
  <c r="CA1668" i="1"/>
  <c r="CB1668" i="1"/>
  <c r="CC1668" i="1"/>
  <c r="CD1668" i="1"/>
  <c r="CE1668" i="1"/>
  <c r="CF1668" i="1"/>
  <c r="CG1668" i="1"/>
  <c r="CH1668" i="1"/>
  <c r="CI1668" i="1"/>
  <c r="CJ1668" i="1"/>
  <c r="CK1668" i="1"/>
  <c r="CL1668" i="1"/>
  <c r="CM1668" i="1"/>
  <c r="CN1668" i="1"/>
  <c r="CO1668" i="1"/>
  <c r="CP1668" i="1"/>
  <c r="CQ1668" i="1"/>
  <c r="CR1668" i="1"/>
  <c r="CS1668" i="1"/>
  <c r="CT1668" i="1"/>
  <c r="CU1668" i="1"/>
  <c r="CV1668" i="1"/>
  <c r="CW1668" i="1"/>
  <c r="CX1668" i="1"/>
  <c r="CY1668" i="1"/>
  <c r="CZ1668" i="1"/>
  <c r="DA1668" i="1"/>
  <c r="DB1668" i="1"/>
  <c r="DC1668" i="1"/>
  <c r="DD1668" i="1"/>
  <c r="DE1668" i="1"/>
  <c r="DF1668" i="1"/>
  <c r="DG1668" i="1"/>
  <c r="DH1668" i="1"/>
  <c r="DI1668" i="1"/>
  <c r="DJ1668" i="1"/>
  <c r="DK1668" i="1"/>
  <c r="DL1668" i="1"/>
  <c r="DM1668" i="1"/>
  <c r="DN1668" i="1"/>
  <c r="DO1668" i="1"/>
  <c r="BO1669" i="1"/>
  <c r="BP1669" i="1"/>
  <c r="BQ1669" i="1"/>
  <c r="BR1669" i="1"/>
  <c r="BS1669" i="1"/>
  <c r="BT1669" i="1"/>
  <c r="BU1669" i="1"/>
  <c r="BV1669" i="1"/>
  <c r="BW1669" i="1"/>
  <c r="BX1669" i="1"/>
  <c r="BY1669" i="1"/>
  <c r="BZ1669" i="1"/>
  <c r="CA1669" i="1"/>
  <c r="CB1669" i="1"/>
  <c r="CC1669" i="1"/>
  <c r="CD1669" i="1"/>
  <c r="CE1669" i="1"/>
  <c r="CF1669" i="1"/>
  <c r="CG1669" i="1"/>
  <c r="CH1669" i="1"/>
  <c r="CI1669" i="1"/>
  <c r="CJ1669" i="1"/>
  <c r="CK1669" i="1"/>
  <c r="CL1669" i="1"/>
  <c r="CM1669" i="1"/>
  <c r="CN1669" i="1"/>
  <c r="CO1669" i="1"/>
  <c r="CP1669" i="1"/>
  <c r="CQ1669" i="1"/>
  <c r="CR1669" i="1"/>
  <c r="CS1669" i="1"/>
  <c r="CT1669" i="1"/>
  <c r="CU1669" i="1"/>
  <c r="CV1669" i="1"/>
  <c r="CW1669" i="1"/>
  <c r="CX1669" i="1"/>
  <c r="CY1669" i="1"/>
  <c r="CZ1669" i="1"/>
  <c r="DA1669" i="1"/>
  <c r="DB1669" i="1"/>
  <c r="DC1669" i="1"/>
  <c r="DD1669" i="1"/>
  <c r="DE1669" i="1"/>
  <c r="DF1669" i="1"/>
  <c r="DG1669" i="1"/>
  <c r="DH1669" i="1"/>
  <c r="DI1669" i="1"/>
  <c r="DJ1669" i="1"/>
  <c r="DK1669" i="1"/>
  <c r="DL1669" i="1"/>
  <c r="DM1669" i="1"/>
  <c r="DN1669" i="1"/>
  <c r="DO1669" i="1"/>
  <c r="BO1670" i="1"/>
  <c r="BP1670" i="1"/>
  <c r="BQ1670" i="1"/>
  <c r="BR1670" i="1"/>
  <c r="BS1670" i="1"/>
  <c r="BT1670" i="1"/>
  <c r="BU1670" i="1"/>
  <c r="BV1670" i="1"/>
  <c r="BW1670" i="1"/>
  <c r="BX1670" i="1"/>
  <c r="BY1670" i="1"/>
  <c r="BZ1670" i="1"/>
  <c r="CA1670" i="1"/>
  <c r="CB1670" i="1"/>
  <c r="CC1670" i="1"/>
  <c r="CD1670" i="1"/>
  <c r="CE1670" i="1"/>
  <c r="CF1670" i="1"/>
  <c r="CG1670" i="1"/>
  <c r="CH1670" i="1"/>
  <c r="CI1670" i="1"/>
  <c r="CJ1670" i="1"/>
  <c r="CK1670" i="1"/>
  <c r="CL1670" i="1"/>
  <c r="CM1670" i="1"/>
  <c r="CN1670" i="1"/>
  <c r="CO1670" i="1"/>
  <c r="CP1670" i="1"/>
  <c r="CQ1670" i="1"/>
  <c r="CR1670" i="1"/>
  <c r="CS1670" i="1"/>
  <c r="CT1670" i="1"/>
  <c r="CU1670" i="1"/>
  <c r="CV1670" i="1"/>
  <c r="CW1670" i="1"/>
  <c r="CX1670" i="1"/>
  <c r="CY1670" i="1"/>
  <c r="CZ1670" i="1"/>
  <c r="DA1670" i="1"/>
  <c r="DB1670" i="1"/>
  <c r="DC1670" i="1"/>
  <c r="DD1670" i="1"/>
  <c r="DE1670" i="1"/>
  <c r="DF1670" i="1"/>
  <c r="DG1670" i="1"/>
  <c r="DH1670" i="1"/>
  <c r="DI1670" i="1"/>
  <c r="DJ1670" i="1"/>
  <c r="DK1670" i="1"/>
  <c r="DL1670" i="1"/>
  <c r="DM1670" i="1"/>
  <c r="DN1670" i="1"/>
  <c r="DO1670" i="1"/>
  <c r="BO1671" i="1"/>
  <c r="BP1671" i="1"/>
  <c r="BQ1671" i="1"/>
  <c r="BR1671" i="1"/>
  <c r="BS1671" i="1"/>
  <c r="BT1671" i="1"/>
  <c r="BU1671" i="1"/>
  <c r="BV1671" i="1"/>
  <c r="BW1671" i="1"/>
  <c r="BX1671" i="1"/>
  <c r="BY1671" i="1"/>
  <c r="BZ1671" i="1"/>
  <c r="CA1671" i="1"/>
  <c r="CB1671" i="1"/>
  <c r="CC1671" i="1"/>
  <c r="CD1671" i="1"/>
  <c r="CE1671" i="1"/>
  <c r="CF1671" i="1"/>
  <c r="CG1671" i="1"/>
  <c r="CH1671" i="1"/>
  <c r="CI1671" i="1"/>
  <c r="CJ1671" i="1"/>
  <c r="CK1671" i="1"/>
  <c r="CL1671" i="1"/>
  <c r="CM1671" i="1"/>
  <c r="CN1671" i="1"/>
  <c r="CO1671" i="1"/>
  <c r="CP1671" i="1"/>
  <c r="CQ1671" i="1"/>
  <c r="CR1671" i="1"/>
  <c r="CS1671" i="1"/>
  <c r="CT1671" i="1"/>
  <c r="CU1671" i="1"/>
  <c r="CV1671" i="1"/>
  <c r="CW1671" i="1"/>
  <c r="CX1671" i="1"/>
  <c r="CY1671" i="1"/>
  <c r="CZ1671" i="1"/>
  <c r="DA1671" i="1"/>
  <c r="DB1671" i="1"/>
  <c r="DC1671" i="1"/>
  <c r="DD1671" i="1"/>
  <c r="DE1671" i="1"/>
  <c r="DF1671" i="1"/>
  <c r="DG1671" i="1"/>
  <c r="DH1671" i="1"/>
  <c r="DI1671" i="1"/>
  <c r="DJ1671" i="1"/>
  <c r="DK1671" i="1"/>
  <c r="DL1671" i="1"/>
  <c r="DM1671" i="1"/>
  <c r="DN1671" i="1"/>
  <c r="DO1671" i="1"/>
  <c r="BO1672" i="1"/>
  <c r="BP1672" i="1"/>
  <c r="BQ1672" i="1"/>
  <c r="BR1672" i="1"/>
  <c r="BS1672" i="1"/>
  <c r="BT1672" i="1"/>
  <c r="BU1672" i="1"/>
  <c r="BV1672" i="1"/>
  <c r="BW1672" i="1"/>
  <c r="BX1672" i="1"/>
  <c r="BY1672" i="1"/>
  <c r="BZ1672" i="1"/>
  <c r="CA1672" i="1"/>
  <c r="CB1672" i="1"/>
  <c r="CC1672" i="1"/>
  <c r="CD1672" i="1"/>
  <c r="CE1672" i="1"/>
  <c r="CF1672" i="1"/>
  <c r="CG1672" i="1"/>
  <c r="CH1672" i="1"/>
  <c r="CI1672" i="1"/>
  <c r="CJ1672" i="1"/>
  <c r="CK1672" i="1"/>
  <c r="CL1672" i="1"/>
  <c r="CM1672" i="1"/>
  <c r="CN1672" i="1"/>
  <c r="CO1672" i="1"/>
  <c r="CP1672" i="1"/>
  <c r="CQ1672" i="1"/>
  <c r="CR1672" i="1"/>
  <c r="CS1672" i="1"/>
  <c r="CT1672" i="1"/>
  <c r="CU1672" i="1"/>
  <c r="CV1672" i="1"/>
  <c r="CW1672" i="1"/>
  <c r="CX1672" i="1"/>
  <c r="CY1672" i="1"/>
  <c r="CZ1672" i="1"/>
  <c r="DA1672" i="1"/>
  <c r="DB1672" i="1"/>
  <c r="DC1672" i="1"/>
  <c r="DD1672" i="1"/>
  <c r="DE1672" i="1"/>
  <c r="DF1672" i="1"/>
  <c r="DG1672" i="1"/>
  <c r="DH1672" i="1"/>
  <c r="DI1672" i="1"/>
  <c r="DJ1672" i="1"/>
  <c r="DK1672" i="1"/>
  <c r="DL1672" i="1"/>
  <c r="DM1672" i="1"/>
  <c r="DN1672" i="1"/>
  <c r="DO1672" i="1"/>
  <c r="BO1673" i="1"/>
  <c r="BP1673" i="1"/>
  <c r="BQ1673" i="1"/>
  <c r="BR1673" i="1"/>
  <c r="BS1673" i="1"/>
  <c r="BT1673" i="1"/>
  <c r="BU1673" i="1"/>
  <c r="BV1673" i="1"/>
  <c r="BW1673" i="1"/>
  <c r="BX1673" i="1"/>
  <c r="BY1673" i="1"/>
  <c r="BZ1673" i="1"/>
  <c r="CA1673" i="1"/>
  <c r="CB1673" i="1"/>
  <c r="CC1673" i="1"/>
  <c r="CD1673" i="1"/>
  <c r="CE1673" i="1"/>
  <c r="CF1673" i="1"/>
  <c r="CG1673" i="1"/>
  <c r="CH1673" i="1"/>
  <c r="CI1673" i="1"/>
  <c r="CJ1673" i="1"/>
  <c r="CK1673" i="1"/>
  <c r="CL1673" i="1"/>
  <c r="CM1673" i="1"/>
  <c r="CN1673" i="1"/>
  <c r="CO1673" i="1"/>
  <c r="CP1673" i="1"/>
  <c r="CQ1673" i="1"/>
  <c r="CR1673" i="1"/>
  <c r="CS1673" i="1"/>
  <c r="CT1673" i="1"/>
  <c r="CU1673" i="1"/>
  <c r="CV1673" i="1"/>
  <c r="CW1673" i="1"/>
  <c r="CX1673" i="1"/>
  <c r="CY1673" i="1"/>
  <c r="CZ1673" i="1"/>
  <c r="DA1673" i="1"/>
  <c r="DB1673" i="1"/>
  <c r="DC1673" i="1"/>
  <c r="DD1673" i="1"/>
  <c r="DE1673" i="1"/>
  <c r="DF1673" i="1"/>
  <c r="DG1673" i="1"/>
  <c r="DH1673" i="1"/>
  <c r="DI1673" i="1"/>
  <c r="DJ1673" i="1"/>
  <c r="DK1673" i="1"/>
  <c r="DL1673" i="1"/>
  <c r="DM1673" i="1"/>
  <c r="DN1673" i="1"/>
  <c r="DO1673" i="1"/>
  <c r="BO1674" i="1"/>
  <c r="BP1674" i="1"/>
  <c r="BQ1674" i="1"/>
  <c r="BR1674" i="1"/>
  <c r="BS1674" i="1"/>
  <c r="BT1674" i="1"/>
  <c r="BU1674" i="1"/>
  <c r="BV1674" i="1"/>
  <c r="BW1674" i="1"/>
  <c r="BX1674" i="1"/>
  <c r="BY1674" i="1"/>
  <c r="BZ1674" i="1"/>
  <c r="CA1674" i="1"/>
  <c r="CB1674" i="1"/>
  <c r="CC1674" i="1"/>
  <c r="CD1674" i="1"/>
  <c r="CE1674" i="1"/>
  <c r="CF1674" i="1"/>
  <c r="CG1674" i="1"/>
  <c r="CH1674" i="1"/>
  <c r="CI1674" i="1"/>
  <c r="CJ1674" i="1"/>
  <c r="CK1674" i="1"/>
  <c r="CL1674" i="1"/>
  <c r="CM1674" i="1"/>
  <c r="CN1674" i="1"/>
  <c r="CO1674" i="1"/>
  <c r="CP1674" i="1"/>
  <c r="CQ1674" i="1"/>
  <c r="CR1674" i="1"/>
  <c r="CS1674" i="1"/>
  <c r="CT1674" i="1"/>
  <c r="CU1674" i="1"/>
  <c r="CV1674" i="1"/>
  <c r="CW1674" i="1"/>
  <c r="CX1674" i="1"/>
  <c r="CY1674" i="1"/>
  <c r="CZ1674" i="1"/>
  <c r="DA1674" i="1"/>
  <c r="DB1674" i="1"/>
  <c r="DC1674" i="1"/>
  <c r="DD1674" i="1"/>
  <c r="DE1674" i="1"/>
  <c r="DF1674" i="1"/>
  <c r="DG1674" i="1"/>
  <c r="DH1674" i="1"/>
  <c r="DI1674" i="1"/>
  <c r="DJ1674" i="1"/>
  <c r="DK1674" i="1"/>
  <c r="DL1674" i="1"/>
  <c r="DM1674" i="1"/>
  <c r="DN1674" i="1"/>
  <c r="DO1674" i="1"/>
  <c r="BO1675" i="1"/>
  <c r="BP1675" i="1"/>
  <c r="BQ1675" i="1"/>
  <c r="BR1675" i="1"/>
  <c r="BS1675" i="1"/>
  <c r="BT1675" i="1"/>
  <c r="BU1675" i="1"/>
  <c r="BV1675" i="1"/>
  <c r="BW1675" i="1"/>
  <c r="BX1675" i="1"/>
  <c r="BY1675" i="1"/>
  <c r="BZ1675" i="1"/>
  <c r="CA1675" i="1"/>
  <c r="CB1675" i="1"/>
  <c r="CC1675" i="1"/>
  <c r="CD1675" i="1"/>
  <c r="CE1675" i="1"/>
  <c r="CF1675" i="1"/>
  <c r="CG1675" i="1"/>
  <c r="CH1675" i="1"/>
  <c r="CI1675" i="1"/>
  <c r="CJ1675" i="1"/>
  <c r="CK1675" i="1"/>
  <c r="CL1675" i="1"/>
  <c r="CM1675" i="1"/>
  <c r="CN1675" i="1"/>
  <c r="CO1675" i="1"/>
  <c r="CP1675" i="1"/>
  <c r="CQ1675" i="1"/>
  <c r="CR1675" i="1"/>
  <c r="CS1675" i="1"/>
  <c r="CT1675" i="1"/>
  <c r="CU1675" i="1"/>
  <c r="CV1675" i="1"/>
  <c r="CW1675" i="1"/>
  <c r="CX1675" i="1"/>
  <c r="CY1675" i="1"/>
  <c r="CZ1675" i="1"/>
  <c r="DA1675" i="1"/>
  <c r="DB1675" i="1"/>
  <c r="DC1675" i="1"/>
  <c r="DD1675" i="1"/>
  <c r="DE1675" i="1"/>
  <c r="DF1675" i="1"/>
  <c r="DG1675" i="1"/>
  <c r="DH1675" i="1"/>
  <c r="DI1675" i="1"/>
  <c r="DJ1675" i="1"/>
  <c r="DK1675" i="1"/>
  <c r="DL1675" i="1"/>
  <c r="DM1675" i="1"/>
  <c r="DN1675" i="1"/>
  <c r="DO1675" i="1"/>
  <c r="BO1676" i="1"/>
  <c r="BP1676" i="1"/>
  <c r="BQ1676" i="1"/>
  <c r="BR1676" i="1"/>
  <c r="BS1676" i="1"/>
  <c r="BT1676" i="1"/>
  <c r="BU1676" i="1"/>
  <c r="BV1676" i="1"/>
  <c r="BW1676" i="1"/>
  <c r="BX1676" i="1"/>
  <c r="BY1676" i="1"/>
  <c r="BZ1676" i="1"/>
  <c r="CA1676" i="1"/>
  <c r="CB1676" i="1"/>
  <c r="CC1676" i="1"/>
  <c r="CD1676" i="1"/>
  <c r="CE1676" i="1"/>
  <c r="CF1676" i="1"/>
  <c r="CG1676" i="1"/>
  <c r="CH1676" i="1"/>
  <c r="CI1676" i="1"/>
  <c r="CJ1676" i="1"/>
  <c r="CK1676" i="1"/>
  <c r="CL1676" i="1"/>
  <c r="CM1676" i="1"/>
  <c r="CN1676" i="1"/>
  <c r="CO1676" i="1"/>
  <c r="CP1676" i="1"/>
  <c r="CQ1676" i="1"/>
  <c r="CR1676" i="1"/>
  <c r="CS1676" i="1"/>
  <c r="CT1676" i="1"/>
  <c r="CU1676" i="1"/>
  <c r="CV1676" i="1"/>
  <c r="CW1676" i="1"/>
  <c r="CX1676" i="1"/>
  <c r="CY1676" i="1"/>
  <c r="CZ1676" i="1"/>
  <c r="DA1676" i="1"/>
  <c r="DB1676" i="1"/>
  <c r="DC1676" i="1"/>
  <c r="DD1676" i="1"/>
  <c r="DE1676" i="1"/>
  <c r="DF1676" i="1"/>
  <c r="DG1676" i="1"/>
  <c r="DH1676" i="1"/>
  <c r="DI1676" i="1"/>
  <c r="DJ1676" i="1"/>
  <c r="DK1676" i="1"/>
  <c r="DL1676" i="1"/>
  <c r="DM1676" i="1"/>
  <c r="DN1676" i="1"/>
  <c r="DO1676" i="1"/>
  <c r="BO1677" i="1"/>
  <c r="BP1677" i="1"/>
  <c r="BQ1677" i="1"/>
  <c r="BR1677" i="1"/>
  <c r="BS1677" i="1"/>
  <c r="BT1677" i="1"/>
  <c r="BU1677" i="1"/>
  <c r="BV1677" i="1"/>
  <c r="BW1677" i="1"/>
  <c r="BX1677" i="1"/>
  <c r="BY1677" i="1"/>
  <c r="BZ1677" i="1"/>
  <c r="CA1677" i="1"/>
  <c r="CB1677" i="1"/>
  <c r="CC1677" i="1"/>
  <c r="CD1677" i="1"/>
  <c r="CE1677" i="1"/>
  <c r="CF1677" i="1"/>
  <c r="CG1677" i="1"/>
  <c r="CH1677" i="1"/>
  <c r="CI1677" i="1"/>
  <c r="CJ1677" i="1"/>
  <c r="CK1677" i="1"/>
  <c r="CL1677" i="1"/>
  <c r="CM1677" i="1"/>
  <c r="CN1677" i="1"/>
  <c r="CO1677" i="1"/>
  <c r="CP1677" i="1"/>
  <c r="CQ1677" i="1"/>
  <c r="CR1677" i="1"/>
  <c r="CS1677" i="1"/>
  <c r="CT1677" i="1"/>
  <c r="CU1677" i="1"/>
  <c r="CV1677" i="1"/>
  <c r="CW1677" i="1"/>
  <c r="CX1677" i="1"/>
  <c r="CY1677" i="1"/>
  <c r="CZ1677" i="1"/>
  <c r="DA1677" i="1"/>
  <c r="DB1677" i="1"/>
  <c r="DC1677" i="1"/>
  <c r="DD1677" i="1"/>
  <c r="DE1677" i="1"/>
  <c r="DF1677" i="1"/>
  <c r="DG1677" i="1"/>
  <c r="DH1677" i="1"/>
  <c r="DI1677" i="1"/>
  <c r="DJ1677" i="1"/>
  <c r="DK1677" i="1"/>
  <c r="DL1677" i="1"/>
  <c r="DM1677" i="1"/>
  <c r="DN1677" i="1"/>
  <c r="DO1677" i="1"/>
  <c r="BO1678" i="1"/>
  <c r="BP1678" i="1"/>
  <c r="BQ1678" i="1"/>
  <c r="BR1678" i="1"/>
  <c r="BS1678" i="1"/>
  <c r="BT1678" i="1"/>
  <c r="BU1678" i="1"/>
  <c r="BV1678" i="1"/>
  <c r="BW1678" i="1"/>
  <c r="BX1678" i="1"/>
  <c r="BY1678" i="1"/>
  <c r="BZ1678" i="1"/>
  <c r="CA1678" i="1"/>
  <c r="CB1678" i="1"/>
  <c r="CC1678" i="1"/>
  <c r="CD1678" i="1"/>
  <c r="CE1678" i="1"/>
  <c r="CF1678" i="1"/>
  <c r="CG1678" i="1"/>
  <c r="CH1678" i="1"/>
  <c r="CI1678" i="1"/>
  <c r="CJ1678" i="1"/>
  <c r="CK1678" i="1"/>
  <c r="CL1678" i="1"/>
  <c r="CM1678" i="1"/>
  <c r="CN1678" i="1"/>
  <c r="CO1678" i="1"/>
  <c r="CP1678" i="1"/>
  <c r="CQ1678" i="1"/>
  <c r="CR1678" i="1"/>
  <c r="CS1678" i="1"/>
  <c r="CT1678" i="1"/>
  <c r="CU1678" i="1"/>
  <c r="CV1678" i="1"/>
  <c r="CW1678" i="1"/>
  <c r="CX1678" i="1"/>
  <c r="CY1678" i="1"/>
  <c r="CZ1678" i="1"/>
  <c r="DA1678" i="1"/>
  <c r="DB1678" i="1"/>
  <c r="DC1678" i="1"/>
  <c r="DD1678" i="1"/>
  <c r="DE1678" i="1"/>
  <c r="DF1678" i="1"/>
  <c r="DG1678" i="1"/>
  <c r="DH1678" i="1"/>
  <c r="DI1678" i="1"/>
  <c r="DJ1678" i="1"/>
  <c r="DK1678" i="1"/>
  <c r="DL1678" i="1"/>
  <c r="DM1678" i="1"/>
  <c r="DN1678" i="1"/>
  <c r="DO1678" i="1"/>
  <c r="BO1679" i="1"/>
  <c r="BP1679" i="1"/>
  <c r="BQ1679" i="1"/>
  <c r="BR1679" i="1"/>
  <c r="BS1679" i="1"/>
  <c r="BT1679" i="1"/>
  <c r="BU1679" i="1"/>
  <c r="BV1679" i="1"/>
  <c r="BW1679" i="1"/>
  <c r="BX1679" i="1"/>
  <c r="BY1679" i="1"/>
  <c r="BZ1679" i="1"/>
  <c r="CA1679" i="1"/>
  <c r="CB1679" i="1"/>
  <c r="CC1679" i="1"/>
  <c r="CD1679" i="1"/>
  <c r="CE1679" i="1"/>
  <c r="CF1679" i="1"/>
  <c r="CG1679" i="1"/>
  <c r="CH1679" i="1"/>
  <c r="CI1679" i="1"/>
  <c r="CJ1679" i="1"/>
  <c r="CK1679" i="1"/>
  <c r="CL1679" i="1"/>
  <c r="CM1679" i="1"/>
  <c r="CN1679" i="1"/>
  <c r="CO1679" i="1"/>
  <c r="CP1679" i="1"/>
  <c r="CQ1679" i="1"/>
  <c r="CR1679" i="1"/>
  <c r="CS1679" i="1"/>
  <c r="CT1679" i="1"/>
  <c r="CU1679" i="1"/>
  <c r="CV1679" i="1"/>
  <c r="CW1679" i="1"/>
  <c r="CX1679" i="1"/>
  <c r="CY1679" i="1"/>
  <c r="CZ1679" i="1"/>
  <c r="DA1679" i="1"/>
  <c r="DB1679" i="1"/>
  <c r="DC1679" i="1"/>
  <c r="DD1679" i="1"/>
  <c r="DE1679" i="1"/>
  <c r="DF1679" i="1"/>
  <c r="DG1679" i="1"/>
  <c r="DH1679" i="1"/>
  <c r="DI1679" i="1"/>
  <c r="DJ1679" i="1"/>
  <c r="DK1679" i="1"/>
  <c r="DL1679" i="1"/>
  <c r="DM1679" i="1"/>
  <c r="DN1679" i="1"/>
  <c r="DO1679" i="1"/>
  <c r="BO1680" i="1"/>
  <c r="BP1680" i="1"/>
  <c r="BQ1680" i="1"/>
  <c r="BR1680" i="1"/>
  <c r="BS1680" i="1"/>
  <c r="BT1680" i="1"/>
  <c r="BU1680" i="1"/>
  <c r="BV1680" i="1"/>
  <c r="BW1680" i="1"/>
  <c r="BX1680" i="1"/>
  <c r="BY1680" i="1"/>
  <c r="BZ1680" i="1"/>
  <c r="CA1680" i="1"/>
  <c r="CB1680" i="1"/>
  <c r="CC1680" i="1"/>
  <c r="CD1680" i="1"/>
  <c r="CE1680" i="1"/>
  <c r="CF1680" i="1"/>
  <c r="CG1680" i="1"/>
  <c r="CH1680" i="1"/>
  <c r="CI1680" i="1"/>
  <c r="CJ1680" i="1"/>
  <c r="CK1680" i="1"/>
  <c r="CL1680" i="1"/>
  <c r="CM1680" i="1"/>
  <c r="CN1680" i="1"/>
  <c r="CO1680" i="1"/>
  <c r="CP1680" i="1"/>
  <c r="CQ1680" i="1"/>
  <c r="CR1680" i="1"/>
  <c r="CS1680" i="1"/>
  <c r="CT1680" i="1"/>
  <c r="CU1680" i="1"/>
  <c r="CV1680" i="1"/>
  <c r="CW1680" i="1"/>
  <c r="CX1680" i="1"/>
  <c r="CY1680" i="1"/>
  <c r="CZ1680" i="1"/>
  <c r="DA1680" i="1"/>
  <c r="DB1680" i="1"/>
  <c r="DC1680" i="1"/>
  <c r="DD1680" i="1"/>
  <c r="DE1680" i="1"/>
  <c r="DF1680" i="1"/>
  <c r="DG1680" i="1"/>
  <c r="DH1680" i="1"/>
  <c r="DI1680" i="1"/>
  <c r="DJ1680" i="1"/>
  <c r="DK1680" i="1"/>
  <c r="DL1680" i="1"/>
  <c r="DM1680" i="1"/>
  <c r="DN1680" i="1"/>
  <c r="DO1680" i="1"/>
  <c r="BO1681" i="1"/>
  <c r="BP1681" i="1"/>
  <c r="BQ1681" i="1"/>
  <c r="BR1681" i="1"/>
  <c r="BS1681" i="1"/>
  <c r="BT1681" i="1"/>
  <c r="BU1681" i="1"/>
  <c r="BV1681" i="1"/>
  <c r="BW1681" i="1"/>
  <c r="BX1681" i="1"/>
  <c r="BY1681" i="1"/>
  <c r="BZ1681" i="1"/>
  <c r="CA1681" i="1"/>
  <c r="CB1681" i="1"/>
  <c r="CC1681" i="1"/>
  <c r="CD1681" i="1"/>
  <c r="CE1681" i="1"/>
  <c r="CF1681" i="1"/>
  <c r="CG1681" i="1"/>
  <c r="CH1681" i="1"/>
  <c r="CI1681" i="1"/>
  <c r="CJ1681" i="1"/>
  <c r="CK1681" i="1"/>
  <c r="CL1681" i="1"/>
  <c r="CM1681" i="1"/>
  <c r="CN1681" i="1"/>
  <c r="CO1681" i="1"/>
  <c r="CP1681" i="1"/>
  <c r="CQ1681" i="1"/>
  <c r="CR1681" i="1"/>
  <c r="CS1681" i="1"/>
  <c r="CT1681" i="1"/>
  <c r="CU1681" i="1"/>
  <c r="CV1681" i="1"/>
  <c r="CW1681" i="1"/>
  <c r="CX1681" i="1"/>
  <c r="CY1681" i="1"/>
  <c r="CZ1681" i="1"/>
  <c r="DA1681" i="1"/>
  <c r="DB1681" i="1"/>
  <c r="DC1681" i="1"/>
  <c r="DD1681" i="1"/>
  <c r="DE1681" i="1"/>
  <c r="DF1681" i="1"/>
  <c r="DG1681" i="1"/>
  <c r="DH1681" i="1"/>
  <c r="DI1681" i="1"/>
  <c r="DJ1681" i="1"/>
  <c r="DK1681" i="1"/>
  <c r="DL1681" i="1"/>
  <c r="DM1681" i="1"/>
  <c r="DN1681" i="1"/>
  <c r="DO1681" i="1"/>
  <c r="BO1682" i="1"/>
  <c r="BP1682" i="1"/>
  <c r="BQ1682" i="1"/>
  <c r="BR1682" i="1"/>
  <c r="BS1682" i="1"/>
  <c r="BT1682" i="1"/>
  <c r="BU1682" i="1"/>
  <c r="BV1682" i="1"/>
  <c r="BW1682" i="1"/>
  <c r="BX1682" i="1"/>
  <c r="BY1682" i="1"/>
  <c r="BZ1682" i="1"/>
  <c r="CA1682" i="1"/>
  <c r="CB1682" i="1"/>
  <c r="CC1682" i="1"/>
  <c r="CD1682" i="1"/>
  <c r="CE1682" i="1"/>
  <c r="CF1682" i="1"/>
  <c r="CG1682" i="1"/>
  <c r="CH1682" i="1"/>
  <c r="CI1682" i="1"/>
  <c r="CJ1682" i="1"/>
  <c r="CK1682" i="1"/>
  <c r="CL1682" i="1"/>
  <c r="CM1682" i="1"/>
  <c r="CN1682" i="1"/>
  <c r="CO1682" i="1"/>
  <c r="CP1682" i="1"/>
  <c r="CQ1682" i="1"/>
  <c r="CR1682" i="1"/>
  <c r="CS1682" i="1"/>
  <c r="CT1682" i="1"/>
  <c r="CU1682" i="1"/>
  <c r="CV1682" i="1"/>
  <c r="CW1682" i="1"/>
  <c r="CX1682" i="1"/>
  <c r="CY1682" i="1"/>
  <c r="CZ1682" i="1"/>
  <c r="DA1682" i="1"/>
  <c r="DB1682" i="1"/>
  <c r="DC1682" i="1"/>
  <c r="DD1682" i="1"/>
  <c r="DE1682" i="1"/>
  <c r="DF1682" i="1"/>
  <c r="DG1682" i="1"/>
  <c r="DH1682" i="1"/>
  <c r="DI1682" i="1"/>
  <c r="DJ1682" i="1"/>
  <c r="DK1682" i="1"/>
  <c r="DL1682" i="1"/>
  <c r="DM1682" i="1"/>
  <c r="DN1682" i="1"/>
  <c r="DO1682" i="1"/>
  <c r="BO1683" i="1"/>
  <c r="BP1683" i="1"/>
  <c r="BQ1683" i="1"/>
  <c r="BR1683" i="1"/>
  <c r="BS1683" i="1"/>
  <c r="BT1683" i="1"/>
  <c r="BU1683" i="1"/>
  <c r="BV1683" i="1"/>
  <c r="BW1683" i="1"/>
  <c r="BX1683" i="1"/>
  <c r="BY1683" i="1"/>
  <c r="BZ1683" i="1"/>
  <c r="CA1683" i="1"/>
  <c r="CB1683" i="1"/>
  <c r="CC1683" i="1"/>
  <c r="CD1683" i="1"/>
  <c r="CE1683" i="1"/>
  <c r="CF1683" i="1"/>
  <c r="CG1683" i="1"/>
  <c r="CH1683" i="1"/>
  <c r="CI1683" i="1"/>
  <c r="CJ1683" i="1"/>
  <c r="CK1683" i="1"/>
  <c r="CL1683" i="1"/>
  <c r="CM1683" i="1"/>
  <c r="CN1683" i="1"/>
  <c r="CO1683" i="1"/>
  <c r="CP1683" i="1"/>
  <c r="CQ1683" i="1"/>
  <c r="CR1683" i="1"/>
  <c r="CS1683" i="1"/>
  <c r="CT1683" i="1"/>
  <c r="CU1683" i="1"/>
  <c r="CV1683" i="1"/>
  <c r="CW1683" i="1"/>
  <c r="CX1683" i="1"/>
  <c r="CY1683" i="1"/>
  <c r="CZ1683" i="1"/>
  <c r="DA1683" i="1"/>
  <c r="DB1683" i="1"/>
  <c r="DC1683" i="1"/>
  <c r="DD1683" i="1"/>
  <c r="DE1683" i="1"/>
  <c r="DF1683" i="1"/>
  <c r="DG1683" i="1"/>
  <c r="DH1683" i="1"/>
  <c r="DI1683" i="1"/>
  <c r="DJ1683" i="1"/>
  <c r="DK1683" i="1"/>
  <c r="DL1683" i="1"/>
  <c r="DM1683" i="1"/>
  <c r="DN1683" i="1"/>
  <c r="DO1683" i="1"/>
  <c r="BO1684" i="1"/>
  <c r="BP1684" i="1"/>
  <c r="BQ1684" i="1"/>
  <c r="BR1684" i="1"/>
  <c r="BS1684" i="1"/>
  <c r="BT1684" i="1"/>
  <c r="BU1684" i="1"/>
  <c r="BV1684" i="1"/>
  <c r="BW1684" i="1"/>
  <c r="BX1684" i="1"/>
  <c r="BY1684" i="1"/>
  <c r="BZ1684" i="1"/>
  <c r="CA1684" i="1"/>
  <c r="CB1684" i="1"/>
  <c r="CC1684" i="1"/>
  <c r="CD1684" i="1"/>
  <c r="CE1684" i="1"/>
  <c r="CF1684" i="1"/>
  <c r="CG1684" i="1"/>
  <c r="CH1684" i="1"/>
  <c r="CI1684" i="1"/>
  <c r="CJ1684" i="1"/>
  <c r="CK1684" i="1"/>
  <c r="CL1684" i="1"/>
  <c r="CM1684" i="1"/>
  <c r="CN1684" i="1"/>
  <c r="CO1684" i="1"/>
  <c r="CP1684" i="1"/>
  <c r="CQ1684" i="1"/>
  <c r="CR1684" i="1"/>
  <c r="CS1684" i="1"/>
  <c r="CT1684" i="1"/>
  <c r="CU1684" i="1"/>
  <c r="CV1684" i="1"/>
  <c r="CW1684" i="1"/>
  <c r="CX1684" i="1"/>
  <c r="CY1684" i="1"/>
  <c r="CZ1684" i="1"/>
  <c r="DA1684" i="1"/>
  <c r="DB1684" i="1"/>
  <c r="DC1684" i="1"/>
  <c r="DD1684" i="1"/>
  <c r="DE1684" i="1"/>
  <c r="DF1684" i="1"/>
  <c r="DG1684" i="1"/>
  <c r="DH1684" i="1"/>
  <c r="DI1684" i="1"/>
  <c r="DJ1684" i="1"/>
  <c r="DK1684" i="1"/>
  <c r="DL1684" i="1"/>
  <c r="DM1684" i="1"/>
  <c r="DN1684" i="1"/>
  <c r="DO1684" i="1"/>
  <c r="BO1685" i="1"/>
  <c r="BP1685" i="1"/>
  <c r="BQ1685" i="1"/>
  <c r="BR1685" i="1"/>
  <c r="BS1685" i="1"/>
  <c r="BT1685" i="1"/>
  <c r="BU1685" i="1"/>
  <c r="BV1685" i="1"/>
  <c r="BW1685" i="1"/>
  <c r="BX1685" i="1"/>
  <c r="BY1685" i="1"/>
  <c r="BZ1685" i="1"/>
  <c r="CA1685" i="1"/>
  <c r="CB1685" i="1"/>
  <c r="CC1685" i="1"/>
  <c r="CD1685" i="1"/>
  <c r="CE1685" i="1"/>
  <c r="CF1685" i="1"/>
  <c r="CG1685" i="1"/>
  <c r="CH1685" i="1"/>
  <c r="CI1685" i="1"/>
  <c r="CJ1685" i="1"/>
  <c r="CK1685" i="1"/>
  <c r="CL1685" i="1"/>
  <c r="CM1685" i="1"/>
  <c r="CN1685" i="1"/>
  <c r="CO1685" i="1"/>
  <c r="CP1685" i="1"/>
  <c r="CQ1685" i="1"/>
  <c r="CR1685" i="1"/>
  <c r="CS1685" i="1"/>
  <c r="CT1685" i="1"/>
  <c r="CU1685" i="1"/>
  <c r="CV1685" i="1"/>
  <c r="CW1685" i="1"/>
  <c r="CX1685" i="1"/>
  <c r="CY1685" i="1"/>
  <c r="CZ1685" i="1"/>
  <c r="DA1685" i="1"/>
  <c r="DB1685" i="1"/>
  <c r="DC1685" i="1"/>
  <c r="DD1685" i="1"/>
  <c r="DE1685" i="1"/>
  <c r="DF1685" i="1"/>
  <c r="DG1685" i="1"/>
  <c r="DH1685" i="1"/>
  <c r="DI1685" i="1"/>
  <c r="DJ1685" i="1"/>
  <c r="DK1685" i="1"/>
  <c r="DL1685" i="1"/>
  <c r="DM1685" i="1"/>
  <c r="DN1685" i="1"/>
  <c r="DO1685" i="1"/>
  <c r="BO1686" i="1"/>
  <c r="BP1686" i="1"/>
  <c r="BQ1686" i="1"/>
  <c r="BR1686" i="1"/>
  <c r="BS1686" i="1"/>
  <c r="BT1686" i="1"/>
  <c r="BU1686" i="1"/>
  <c r="BV1686" i="1"/>
  <c r="BW1686" i="1"/>
  <c r="BX1686" i="1"/>
  <c r="BY1686" i="1"/>
  <c r="BZ1686" i="1"/>
  <c r="CA1686" i="1"/>
  <c r="CB1686" i="1"/>
  <c r="CC1686" i="1"/>
  <c r="CD1686" i="1"/>
  <c r="CE1686" i="1"/>
  <c r="CF1686" i="1"/>
  <c r="CG1686" i="1"/>
  <c r="CH1686" i="1"/>
  <c r="CI1686" i="1"/>
  <c r="CJ1686" i="1"/>
  <c r="CK1686" i="1"/>
  <c r="CL1686" i="1"/>
  <c r="CM1686" i="1"/>
  <c r="CN1686" i="1"/>
  <c r="CO1686" i="1"/>
  <c r="CP1686" i="1"/>
  <c r="CQ1686" i="1"/>
  <c r="CR1686" i="1"/>
  <c r="CS1686" i="1"/>
  <c r="CT1686" i="1"/>
  <c r="CU1686" i="1"/>
  <c r="CV1686" i="1"/>
  <c r="CW1686" i="1"/>
  <c r="CX1686" i="1"/>
  <c r="CY1686" i="1"/>
  <c r="CZ1686" i="1"/>
  <c r="DA1686" i="1"/>
  <c r="DB1686" i="1"/>
  <c r="DC1686" i="1"/>
  <c r="DD1686" i="1"/>
  <c r="DE1686" i="1"/>
  <c r="DF1686" i="1"/>
  <c r="DG1686" i="1"/>
  <c r="DH1686" i="1"/>
  <c r="DI1686" i="1"/>
  <c r="DJ1686" i="1"/>
  <c r="DK1686" i="1"/>
  <c r="DL1686" i="1"/>
  <c r="DM1686" i="1"/>
  <c r="DN1686" i="1"/>
  <c r="DO1686" i="1"/>
  <c r="BO1687" i="1"/>
  <c r="BP1687" i="1"/>
  <c r="BQ1687" i="1"/>
  <c r="BR1687" i="1"/>
  <c r="BS1687" i="1"/>
  <c r="BT1687" i="1"/>
  <c r="BU1687" i="1"/>
  <c r="BV1687" i="1"/>
  <c r="BW1687" i="1"/>
  <c r="BX1687" i="1"/>
  <c r="BY1687" i="1"/>
  <c r="BZ1687" i="1"/>
  <c r="CA1687" i="1"/>
  <c r="CB1687" i="1"/>
  <c r="CC1687" i="1"/>
  <c r="CD1687" i="1"/>
  <c r="CE1687" i="1"/>
  <c r="CF1687" i="1"/>
  <c r="CG1687" i="1"/>
  <c r="CH1687" i="1"/>
  <c r="CI1687" i="1"/>
  <c r="CJ1687" i="1"/>
  <c r="CK1687" i="1"/>
  <c r="CL1687" i="1"/>
  <c r="CM1687" i="1"/>
  <c r="CN1687" i="1"/>
  <c r="CO1687" i="1"/>
  <c r="CP1687" i="1"/>
  <c r="CQ1687" i="1"/>
  <c r="CR1687" i="1"/>
  <c r="CS1687" i="1"/>
  <c r="CT1687" i="1"/>
  <c r="CU1687" i="1"/>
  <c r="CV1687" i="1"/>
  <c r="CW1687" i="1"/>
  <c r="CX1687" i="1"/>
  <c r="CY1687" i="1"/>
  <c r="CZ1687" i="1"/>
  <c r="DA1687" i="1"/>
  <c r="DB1687" i="1"/>
  <c r="DC1687" i="1"/>
  <c r="DD1687" i="1"/>
  <c r="DE1687" i="1"/>
  <c r="DF1687" i="1"/>
  <c r="DG1687" i="1"/>
  <c r="DH1687" i="1"/>
  <c r="DI1687" i="1"/>
  <c r="DJ1687" i="1"/>
  <c r="DK1687" i="1"/>
  <c r="DL1687" i="1"/>
  <c r="DM1687" i="1"/>
  <c r="DN1687" i="1"/>
  <c r="DO1687" i="1"/>
  <c r="BO1688" i="1"/>
  <c r="BP1688" i="1"/>
  <c r="BQ1688" i="1"/>
  <c r="BR1688" i="1"/>
  <c r="BS1688" i="1"/>
  <c r="BT1688" i="1"/>
  <c r="BU1688" i="1"/>
  <c r="BV1688" i="1"/>
  <c r="BW1688" i="1"/>
  <c r="BX1688" i="1"/>
  <c r="BY1688" i="1"/>
  <c r="BZ1688" i="1"/>
  <c r="CA1688" i="1"/>
  <c r="CB1688" i="1"/>
  <c r="CC1688" i="1"/>
  <c r="CD1688" i="1"/>
  <c r="CE1688" i="1"/>
  <c r="CF1688" i="1"/>
  <c r="CG1688" i="1"/>
  <c r="CH1688" i="1"/>
  <c r="CI1688" i="1"/>
  <c r="CJ1688" i="1"/>
  <c r="CK1688" i="1"/>
  <c r="CL1688" i="1"/>
  <c r="CM1688" i="1"/>
  <c r="CN1688" i="1"/>
  <c r="CO1688" i="1"/>
  <c r="CP1688" i="1"/>
  <c r="CQ1688" i="1"/>
  <c r="CR1688" i="1"/>
  <c r="CS1688" i="1"/>
  <c r="CT1688" i="1"/>
  <c r="CU1688" i="1"/>
  <c r="CV1688" i="1"/>
  <c r="CW1688" i="1"/>
  <c r="CX1688" i="1"/>
  <c r="CY1688" i="1"/>
  <c r="CZ1688" i="1"/>
  <c r="DA1688" i="1"/>
  <c r="DB1688" i="1"/>
  <c r="DC1688" i="1"/>
  <c r="DD1688" i="1"/>
  <c r="DE1688" i="1"/>
  <c r="DF1688" i="1"/>
  <c r="DG1688" i="1"/>
  <c r="DH1688" i="1"/>
  <c r="DI1688" i="1"/>
  <c r="DJ1688" i="1"/>
  <c r="DK1688" i="1"/>
  <c r="DL1688" i="1"/>
  <c r="DM1688" i="1"/>
  <c r="DN1688" i="1"/>
  <c r="DO1688" i="1"/>
  <c r="BO1689" i="1"/>
  <c r="BP1689" i="1"/>
  <c r="BQ1689" i="1"/>
  <c r="BR1689" i="1"/>
  <c r="BS1689" i="1"/>
  <c r="BT1689" i="1"/>
  <c r="BU1689" i="1"/>
  <c r="BV1689" i="1"/>
  <c r="BW1689" i="1"/>
  <c r="BX1689" i="1"/>
  <c r="BY1689" i="1"/>
  <c r="BZ1689" i="1"/>
  <c r="CA1689" i="1"/>
  <c r="CB1689" i="1"/>
  <c r="CC1689" i="1"/>
  <c r="CD1689" i="1"/>
  <c r="CE1689" i="1"/>
  <c r="CF1689" i="1"/>
  <c r="CG1689" i="1"/>
  <c r="CH1689" i="1"/>
  <c r="CI1689" i="1"/>
  <c r="CJ1689" i="1"/>
  <c r="CK1689" i="1"/>
  <c r="CL1689" i="1"/>
  <c r="CM1689" i="1"/>
  <c r="CN1689" i="1"/>
  <c r="CO1689" i="1"/>
  <c r="CP1689" i="1"/>
  <c r="CQ1689" i="1"/>
  <c r="CR1689" i="1"/>
  <c r="CS1689" i="1"/>
  <c r="CT1689" i="1"/>
  <c r="CU1689" i="1"/>
  <c r="CV1689" i="1"/>
  <c r="CW1689" i="1"/>
  <c r="CX1689" i="1"/>
  <c r="CY1689" i="1"/>
  <c r="CZ1689" i="1"/>
  <c r="DA1689" i="1"/>
  <c r="DB1689" i="1"/>
  <c r="DC1689" i="1"/>
  <c r="DD1689" i="1"/>
  <c r="DE1689" i="1"/>
  <c r="DF1689" i="1"/>
  <c r="DG1689" i="1"/>
  <c r="DH1689" i="1"/>
  <c r="DI1689" i="1"/>
  <c r="DJ1689" i="1"/>
  <c r="DK1689" i="1"/>
  <c r="DL1689" i="1"/>
  <c r="DM1689" i="1"/>
  <c r="DN1689" i="1"/>
  <c r="DO1689" i="1"/>
  <c r="BO1690" i="1"/>
  <c r="BP1690" i="1"/>
  <c r="BQ1690" i="1"/>
  <c r="BR1690" i="1"/>
  <c r="BS1690" i="1"/>
  <c r="BT1690" i="1"/>
  <c r="BU1690" i="1"/>
  <c r="BV1690" i="1"/>
  <c r="BW1690" i="1"/>
  <c r="BX1690" i="1"/>
  <c r="BY1690" i="1"/>
  <c r="BZ1690" i="1"/>
  <c r="CA1690" i="1"/>
  <c r="CB1690" i="1"/>
  <c r="CC1690" i="1"/>
  <c r="CD1690" i="1"/>
  <c r="CE1690" i="1"/>
  <c r="CF1690" i="1"/>
  <c r="CG1690" i="1"/>
  <c r="CH1690" i="1"/>
  <c r="CI1690" i="1"/>
  <c r="CJ1690" i="1"/>
  <c r="CK1690" i="1"/>
  <c r="CL1690" i="1"/>
  <c r="CM1690" i="1"/>
  <c r="CN1690" i="1"/>
  <c r="CO1690" i="1"/>
  <c r="CP1690" i="1"/>
  <c r="CQ1690" i="1"/>
  <c r="CR1690" i="1"/>
  <c r="CS1690" i="1"/>
  <c r="CT1690" i="1"/>
  <c r="CU1690" i="1"/>
  <c r="CV1690" i="1"/>
  <c r="CW1690" i="1"/>
  <c r="CX1690" i="1"/>
  <c r="CY1690" i="1"/>
  <c r="CZ1690" i="1"/>
  <c r="DA1690" i="1"/>
  <c r="DB1690" i="1"/>
  <c r="DC1690" i="1"/>
  <c r="DD1690" i="1"/>
  <c r="DE1690" i="1"/>
  <c r="DF1690" i="1"/>
  <c r="DG1690" i="1"/>
  <c r="DH1690" i="1"/>
  <c r="DI1690" i="1"/>
  <c r="DJ1690" i="1"/>
  <c r="DK1690" i="1"/>
  <c r="DL1690" i="1"/>
  <c r="DM1690" i="1"/>
  <c r="DN1690" i="1"/>
  <c r="DO1690" i="1"/>
  <c r="BO1691" i="1"/>
  <c r="BP1691" i="1"/>
  <c r="BQ1691" i="1"/>
  <c r="BR1691" i="1"/>
  <c r="BS1691" i="1"/>
  <c r="BT1691" i="1"/>
  <c r="BU1691" i="1"/>
  <c r="BV1691" i="1"/>
  <c r="BW1691" i="1"/>
  <c r="BX1691" i="1"/>
  <c r="BY1691" i="1"/>
  <c r="BZ1691" i="1"/>
  <c r="CA1691" i="1"/>
  <c r="CB1691" i="1"/>
  <c r="CC1691" i="1"/>
  <c r="CD1691" i="1"/>
  <c r="CE1691" i="1"/>
  <c r="CF1691" i="1"/>
  <c r="CG1691" i="1"/>
  <c r="CH1691" i="1"/>
  <c r="CI1691" i="1"/>
  <c r="CJ1691" i="1"/>
  <c r="CK1691" i="1"/>
  <c r="CL1691" i="1"/>
  <c r="CM1691" i="1"/>
  <c r="CN1691" i="1"/>
  <c r="CO1691" i="1"/>
  <c r="CP1691" i="1"/>
  <c r="CQ1691" i="1"/>
  <c r="CR1691" i="1"/>
  <c r="CS1691" i="1"/>
  <c r="CT1691" i="1"/>
  <c r="CU1691" i="1"/>
  <c r="CV1691" i="1"/>
  <c r="CW1691" i="1"/>
  <c r="CX1691" i="1"/>
  <c r="CY1691" i="1"/>
  <c r="CZ1691" i="1"/>
  <c r="DA1691" i="1"/>
  <c r="DB1691" i="1"/>
  <c r="DC1691" i="1"/>
  <c r="DD1691" i="1"/>
  <c r="DE1691" i="1"/>
  <c r="DF1691" i="1"/>
  <c r="DG1691" i="1"/>
  <c r="DH1691" i="1"/>
  <c r="DI1691" i="1"/>
  <c r="DJ1691" i="1"/>
  <c r="DK1691" i="1"/>
  <c r="DL1691" i="1"/>
  <c r="DM1691" i="1"/>
  <c r="DN1691" i="1"/>
  <c r="DO1691" i="1"/>
  <c r="BO1692" i="1"/>
  <c r="BP1692" i="1"/>
  <c r="BQ1692" i="1"/>
  <c r="BR1692" i="1"/>
  <c r="BS1692" i="1"/>
  <c r="BT1692" i="1"/>
  <c r="BU1692" i="1"/>
  <c r="BV1692" i="1"/>
  <c r="BW1692" i="1"/>
  <c r="BX1692" i="1"/>
  <c r="BY1692" i="1"/>
  <c r="BZ1692" i="1"/>
  <c r="CA1692" i="1"/>
  <c r="CB1692" i="1"/>
  <c r="CC1692" i="1"/>
  <c r="CD1692" i="1"/>
  <c r="CE1692" i="1"/>
  <c r="CF1692" i="1"/>
  <c r="CG1692" i="1"/>
  <c r="CH1692" i="1"/>
  <c r="CI1692" i="1"/>
  <c r="CJ1692" i="1"/>
  <c r="CK1692" i="1"/>
  <c r="CL1692" i="1"/>
  <c r="CM1692" i="1"/>
  <c r="CN1692" i="1"/>
  <c r="CO1692" i="1"/>
  <c r="CP1692" i="1"/>
  <c r="CQ1692" i="1"/>
  <c r="CR1692" i="1"/>
  <c r="CS1692" i="1"/>
  <c r="CT1692" i="1"/>
  <c r="CU1692" i="1"/>
  <c r="CV1692" i="1"/>
  <c r="CW1692" i="1"/>
  <c r="CX1692" i="1"/>
  <c r="CY1692" i="1"/>
  <c r="CZ1692" i="1"/>
  <c r="DA1692" i="1"/>
  <c r="DB1692" i="1"/>
  <c r="DC1692" i="1"/>
  <c r="DD1692" i="1"/>
  <c r="DE1692" i="1"/>
  <c r="DF1692" i="1"/>
  <c r="DG1692" i="1"/>
  <c r="DH1692" i="1"/>
  <c r="DI1692" i="1"/>
  <c r="DJ1692" i="1"/>
  <c r="DK1692" i="1"/>
  <c r="DL1692" i="1"/>
  <c r="DM1692" i="1"/>
  <c r="DN1692" i="1"/>
  <c r="DO1692" i="1"/>
  <c r="BO1693" i="1"/>
  <c r="BP1693" i="1"/>
  <c r="BQ1693" i="1"/>
  <c r="BR1693" i="1"/>
  <c r="BS1693" i="1"/>
  <c r="BT1693" i="1"/>
  <c r="BU1693" i="1"/>
  <c r="BV1693" i="1"/>
  <c r="BW1693" i="1"/>
  <c r="BX1693" i="1"/>
  <c r="BY1693" i="1"/>
  <c r="BZ1693" i="1"/>
  <c r="CA1693" i="1"/>
  <c r="CB1693" i="1"/>
  <c r="CC1693" i="1"/>
  <c r="CD1693" i="1"/>
  <c r="CE1693" i="1"/>
  <c r="CF1693" i="1"/>
  <c r="CG1693" i="1"/>
  <c r="CH1693" i="1"/>
  <c r="CI1693" i="1"/>
  <c r="CJ1693" i="1"/>
  <c r="CK1693" i="1"/>
  <c r="CL1693" i="1"/>
  <c r="CM1693" i="1"/>
  <c r="CN1693" i="1"/>
  <c r="CO1693" i="1"/>
  <c r="CP1693" i="1"/>
  <c r="CQ1693" i="1"/>
  <c r="CR1693" i="1"/>
  <c r="CS1693" i="1"/>
  <c r="CT1693" i="1"/>
  <c r="CU1693" i="1"/>
  <c r="CV1693" i="1"/>
  <c r="CW1693" i="1"/>
  <c r="CX1693" i="1"/>
  <c r="CY1693" i="1"/>
  <c r="CZ1693" i="1"/>
  <c r="DA1693" i="1"/>
  <c r="DB1693" i="1"/>
  <c r="DC1693" i="1"/>
  <c r="DD1693" i="1"/>
  <c r="DE1693" i="1"/>
  <c r="DF1693" i="1"/>
  <c r="DG1693" i="1"/>
  <c r="DH1693" i="1"/>
  <c r="DI1693" i="1"/>
  <c r="DJ1693" i="1"/>
  <c r="DK1693" i="1"/>
  <c r="DL1693" i="1"/>
  <c r="DM1693" i="1"/>
  <c r="DN1693" i="1"/>
  <c r="DO1693" i="1"/>
  <c r="BO1694" i="1"/>
  <c r="BP1694" i="1"/>
  <c r="BQ1694" i="1"/>
  <c r="BR1694" i="1"/>
  <c r="BS1694" i="1"/>
  <c r="BT1694" i="1"/>
  <c r="BU1694" i="1"/>
  <c r="BV1694" i="1"/>
  <c r="BW1694" i="1"/>
  <c r="BX1694" i="1"/>
  <c r="BY1694" i="1"/>
  <c r="BZ1694" i="1"/>
  <c r="CA1694" i="1"/>
  <c r="CB1694" i="1"/>
  <c r="CC1694" i="1"/>
  <c r="CD1694" i="1"/>
  <c r="CE1694" i="1"/>
  <c r="CF1694" i="1"/>
  <c r="CG1694" i="1"/>
  <c r="CH1694" i="1"/>
  <c r="CI1694" i="1"/>
  <c r="CJ1694" i="1"/>
  <c r="CK1694" i="1"/>
  <c r="CL1694" i="1"/>
  <c r="CM1694" i="1"/>
  <c r="CN1694" i="1"/>
  <c r="CO1694" i="1"/>
  <c r="CP1694" i="1"/>
  <c r="CQ1694" i="1"/>
  <c r="CR1694" i="1"/>
  <c r="CS1694" i="1"/>
  <c r="CT1694" i="1"/>
  <c r="CU1694" i="1"/>
  <c r="CV1694" i="1"/>
  <c r="CW1694" i="1"/>
  <c r="CX1694" i="1"/>
  <c r="CY1694" i="1"/>
  <c r="CZ1694" i="1"/>
  <c r="DA1694" i="1"/>
  <c r="DB1694" i="1"/>
  <c r="DC1694" i="1"/>
  <c r="DD1694" i="1"/>
  <c r="DE1694" i="1"/>
  <c r="DF1694" i="1"/>
  <c r="DG1694" i="1"/>
  <c r="DH1694" i="1"/>
  <c r="DI1694" i="1"/>
  <c r="DJ1694" i="1"/>
  <c r="DK1694" i="1"/>
  <c r="DL1694" i="1"/>
  <c r="DM1694" i="1"/>
  <c r="DN1694" i="1"/>
  <c r="DO1694" i="1"/>
  <c r="BO1695" i="1"/>
  <c r="BP1695" i="1"/>
  <c r="BQ1695" i="1"/>
  <c r="BR1695" i="1"/>
  <c r="BS1695" i="1"/>
  <c r="BT1695" i="1"/>
  <c r="BU1695" i="1"/>
  <c r="BV1695" i="1"/>
  <c r="BW1695" i="1"/>
  <c r="BX1695" i="1"/>
  <c r="BY1695" i="1"/>
  <c r="BZ1695" i="1"/>
  <c r="CA1695" i="1"/>
  <c r="CB1695" i="1"/>
  <c r="CC1695" i="1"/>
  <c r="CD1695" i="1"/>
  <c r="CE1695" i="1"/>
  <c r="CF1695" i="1"/>
  <c r="CG1695" i="1"/>
  <c r="CH1695" i="1"/>
  <c r="CI1695" i="1"/>
  <c r="CJ1695" i="1"/>
  <c r="CK1695" i="1"/>
  <c r="CL1695" i="1"/>
  <c r="CM1695" i="1"/>
  <c r="CN1695" i="1"/>
  <c r="CO1695" i="1"/>
  <c r="CP1695" i="1"/>
  <c r="CQ1695" i="1"/>
  <c r="CR1695" i="1"/>
  <c r="CS1695" i="1"/>
  <c r="CT1695" i="1"/>
  <c r="CU1695" i="1"/>
  <c r="CV1695" i="1"/>
  <c r="CW1695" i="1"/>
  <c r="CX1695" i="1"/>
  <c r="CY1695" i="1"/>
  <c r="CZ1695" i="1"/>
  <c r="DA1695" i="1"/>
  <c r="DB1695" i="1"/>
  <c r="DC1695" i="1"/>
  <c r="DD1695" i="1"/>
  <c r="DE1695" i="1"/>
  <c r="DF1695" i="1"/>
  <c r="DG1695" i="1"/>
  <c r="DH1695" i="1"/>
  <c r="DI1695" i="1"/>
  <c r="DJ1695" i="1"/>
  <c r="DK1695" i="1"/>
  <c r="DL1695" i="1"/>
  <c r="DM1695" i="1"/>
  <c r="DN1695" i="1"/>
  <c r="DO1695" i="1"/>
  <c r="BO1696" i="1"/>
  <c r="BP1696" i="1"/>
  <c r="BQ1696" i="1"/>
  <c r="BR1696" i="1"/>
  <c r="BS1696" i="1"/>
  <c r="BT1696" i="1"/>
  <c r="BU1696" i="1"/>
  <c r="BV1696" i="1"/>
  <c r="BW1696" i="1"/>
  <c r="BX1696" i="1"/>
  <c r="BY1696" i="1"/>
  <c r="BZ1696" i="1"/>
  <c r="CA1696" i="1"/>
  <c r="CB1696" i="1"/>
  <c r="CC1696" i="1"/>
  <c r="CD1696" i="1"/>
  <c r="CE1696" i="1"/>
  <c r="CF1696" i="1"/>
  <c r="CG1696" i="1"/>
  <c r="CH1696" i="1"/>
  <c r="CI1696" i="1"/>
  <c r="CJ1696" i="1"/>
  <c r="CK1696" i="1"/>
  <c r="CL1696" i="1"/>
  <c r="CM1696" i="1"/>
  <c r="CN1696" i="1"/>
  <c r="CO1696" i="1"/>
  <c r="CP1696" i="1"/>
  <c r="CQ1696" i="1"/>
  <c r="CR1696" i="1"/>
  <c r="CS1696" i="1"/>
  <c r="CT1696" i="1"/>
  <c r="CU1696" i="1"/>
  <c r="CV1696" i="1"/>
  <c r="CW1696" i="1"/>
  <c r="CX1696" i="1"/>
  <c r="CY1696" i="1"/>
  <c r="CZ1696" i="1"/>
  <c r="DA1696" i="1"/>
  <c r="DB1696" i="1"/>
  <c r="DC1696" i="1"/>
  <c r="DD1696" i="1"/>
  <c r="DE1696" i="1"/>
  <c r="DF1696" i="1"/>
  <c r="DG1696" i="1"/>
  <c r="DH1696" i="1"/>
  <c r="DI1696" i="1"/>
  <c r="DJ1696" i="1"/>
  <c r="DK1696" i="1"/>
  <c r="DL1696" i="1"/>
  <c r="DM1696" i="1"/>
  <c r="DN1696" i="1"/>
  <c r="DO1696" i="1"/>
  <c r="BO1697" i="1"/>
  <c r="BP1697" i="1"/>
  <c r="BQ1697" i="1"/>
  <c r="BR1697" i="1"/>
  <c r="BS1697" i="1"/>
  <c r="BT1697" i="1"/>
  <c r="BU1697" i="1"/>
  <c r="BV1697" i="1"/>
  <c r="BW1697" i="1"/>
  <c r="BX1697" i="1"/>
  <c r="BY1697" i="1"/>
  <c r="BZ1697" i="1"/>
  <c r="CA1697" i="1"/>
  <c r="CB1697" i="1"/>
  <c r="CC1697" i="1"/>
  <c r="CD1697" i="1"/>
  <c r="CE1697" i="1"/>
  <c r="CF1697" i="1"/>
  <c r="CG1697" i="1"/>
  <c r="CH1697" i="1"/>
  <c r="CI1697" i="1"/>
  <c r="CJ1697" i="1"/>
  <c r="CK1697" i="1"/>
  <c r="CL1697" i="1"/>
  <c r="CM1697" i="1"/>
  <c r="CN1697" i="1"/>
  <c r="CO1697" i="1"/>
  <c r="CP1697" i="1"/>
  <c r="CQ1697" i="1"/>
  <c r="CR1697" i="1"/>
  <c r="CS1697" i="1"/>
  <c r="CT1697" i="1"/>
  <c r="CU1697" i="1"/>
  <c r="CV1697" i="1"/>
  <c r="CW1697" i="1"/>
  <c r="CX1697" i="1"/>
  <c r="CY1697" i="1"/>
  <c r="CZ1697" i="1"/>
  <c r="DA1697" i="1"/>
  <c r="DB1697" i="1"/>
  <c r="DC1697" i="1"/>
  <c r="DD1697" i="1"/>
  <c r="DE1697" i="1"/>
  <c r="DF1697" i="1"/>
  <c r="DG1697" i="1"/>
  <c r="DH1697" i="1"/>
  <c r="DI1697" i="1"/>
  <c r="DJ1697" i="1"/>
  <c r="DK1697" i="1"/>
  <c r="DL1697" i="1"/>
  <c r="DM1697" i="1"/>
  <c r="DN1697" i="1"/>
  <c r="DO1697" i="1"/>
  <c r="BO1698" i="1"/>
  <c r="BP1698" i="1"/>
  <c r="BQ1698" i="1"/>
  <c r="BR1698" i="1"/>
  <c r="BS1698" i="1"/>
  <c r="BT1698" i="1"/>
  <c r="BU1698" i="1"/>
  <c r="BV1698" i="1"/>
  <c r="BW1698" i="1"/>
  <c r="BX1698" i="1"/>
  <c r="BY1698" i="1"/>
  <c r="BZ1698" i="1"/>
  <c r="CA1698" i="1"/>
  <c r="CB1698" i="1"/>
  <c r="CC1698" i="1"/>
  <c r="CD1698" i="1"/>
  <c r="CE1698" i="1"/>
  <c r="CF1698" i="1"/>
  <c r="CG1698" i="1"/>
  <c r="CH1698" i="1"/>
  <c r="CI1698" i="1"/>
  <c r="CJ1698" i="1"/>
  <c r="CK1698" i="1"/>
  <c r="CL1698" i="1"/>
  <c r="CM1698" i="1"/>
  <c r="CN1698" i="1"/>
  <c r="CO1698" i="1"/>
  <c r="CP1698" i="1"/>
  <c r="CQ1698" i="1"/>
  <c r="CR1698" i="1"/>
  <c r="CS1698" i="1"/>
  <c r="CT1698" i="1"/>
  <c r="CU1698" i="1"/>
  <c r="CV1698" i="1"/>
  <c r="CW1698" i="1"/>
  <c r="CX1698" i="1"/>
  <c r="CY1698" i="1"/>
  <c r="CZ1698" i="1"/>
  <c r="DA1698" i="1"/>
  <c r="DB1698" i="1"/>
  <c r="DC1698" i="1"/>
  <c r="DD1698" i="1"/>
  <c r="DE1698" i="1"/>
  <c r="DF1698" i="1"/>
  <c r="DG1698" i="1"/>
  <c r="DH1698" i="1"/>
  <c r="DI1698" i="1"/>
  <c r="DJ1698" i="1"/>
  <c r="DK1698" i="1"/>
  <c r="DL1698" i="1"/>
  <c r="DM1698" i="1"/>
  <c r="DN1698" i="1"/>
  <c r="DO1698" i="1"/>
  <c r="BO1699" i="1"/>
  <c r="BP1699" i="1"/>
  <c r="BQ1699" i="1"/>
  <c r="BR1699" i="1"/>
  <c r="BS1699" i="1"/>
  <c r="BT1699" i="1"/>
  <c r="BU1699" i="1"/>
  <c r="BV1699" i="1"/>
  <c r="BW1699" i="1"/>
  <c r="BX1699" i="1"/>
  <c r="BY1699" i="1"/>
  <c r="BZ1699" i="1"/>
  <c r="CA1699" i="1"/>
  <c r="CB1699" i="1"/>
  <c r="CC1699" i="1"/>
  <c r="CD1699" i="1"/>
  <c r="CE1699" i="1"/>
  <c r="CF1699" i="1"/>
  <c r="CG1699" i="1"/>
  <c r="CH1699" i="1"/>
  <c r="CI1699" i="1"/>
  <c r="CJ1699" i="1"/>
  <c r="CK1699" i="1"/>
  <c r="CL1699" i="1"/>
  <c r="CM1699" i="1"/>
  <c r="CN1699" i="1"/>
  <c r="CO1699" i="1"/>
  <c r="CP1699" i="1"/>
  <c r="CQ1699" i="1"/>
  <c r="CR1699" i="1"/>
  <c r="CS1699" i="1"/>
  <c r="CT1699" i="1"/>
  <c r="CU1699" i="1"/>
  <c r="CV1699" i="1"/>
  <c r="CW1699" i="1"/>
  <c r="CX1699" i="1"/>
  <c r="CY1699" i="1"/>
  <c r="CZ1699" i="1"/>
  <c r="DA1699" i="1"/>
  <c r="DB1699" i="1"/>
  <c r="DC1699" i="1"/>
  <c r="DD1699" i="1"/>
  <c r="DE1699" i="1"/>
  <c r="DF1699" i="1"/>
  <c r="DG1699" i="1"/>
  <c r="DH1699" i="1"/>
  <c r="DI1699" i="1"/>
  <c r="DJ1699" i="1"/>
  <c r="DK1699" i="1"/>
  <c r="DL1699" i="1"/>
  <c r="DM1699" i="1"/>
  <c r="DN1699" i="1"/>
  <c r="DO1699" i="1"/>
  <c r="BO1700" i="1"/>
  <c r="BP1700" i="1"/>
  <c r="BQ1700" i="1"/>
  <c r="BR1700" i="1"/>
  <c r="BS1700" i="1"/>
  <c r="BT1700" i="1"/>
  <c r="BU1700" i="1"/>
  <c r="BV1700" i="1"/>
  <c r="BW1700" i="1"/>
  <c r="BX1700" i="1"/>
  <c r="BY1700" i="1"/>
  <c r="BZ1700" i="1"/>
  <c r="CA1700" i="1"/>
  <c r="CB1700" i="1"/>
  <c r="CC1700" i="1"/>
  <c r="CD1700" i="1"/>
  <c r="CE1700" i="1"/>
  <c r="CF1700" i="1"/>
  <c r="CG1700" i="1"/>
  <c r="CH1700" i="1"/>
  <c r="CI1700" i="1"/>
  <c r="CJ1700" i="1"/>
  <c r="CK1700" i="1"/>
  <c r="CL1700" i="1"/>
  <c r="CM1700" i="1"/>
  <c r="CN1700" i="1"/>
  <c r="CO1700" i="1"/>
  <c r="CP1700" i="1"/>
  <c r="CQ1700" i="1"/>
  <c r="CR1700" i="1"/>
  <c r="CS1700" i="1"/>
  <c r="CT1700" i="1"/>
  <c r="CU1700" i="1"/>
  <c r="CV1700" i="1"/>
  <c r="CW1700" i="1"/>
  <c r="CX1700" i="1"/>
  <c r="CY1700" i="1"/>
  <c r="CZ1700" i="1"/>
  <c r="DA1700" i="1"/>
  <c r="DB1700" i="1"/>
  <c r="DC1700" i="1"/>
  <c r="DD1700" i="1"/>
  <c r="DE1700" i="1"/>
  <c r="DF1700" i="1"/>
  <c r="DG1700" i="1"/>
  <c r="DH1700" i="1"/>
  <c r="DI1700" i="1"/>
  <c r="DJ1700" i="1"/>
  <c r="DK1700" i="1"/>
  <c r="DL1700" i="1"/>
  <c r="DM1700" i="1"/>
  <c r="DN1700" i="1"/>
  <c r="DO1700" i="1"/>
  <c r="BO1701" i="1"/>
  <c r="BP1701" i="1"/>
  <c r="BQ1701" i="1"/>
  <c r="BR1701" i="1"/>
  <c r="BS1701" i="1"/>
  <c r="BT1701" i="1"/>
  <c r="BU1701" i="1"/>
  <c r="BV1701" i="1"/>
  <c r="BW1701" i="1"/>
  <c r="BX1701" i="1"/>
  <c r="BY1701" i="1"/>
  <c r="BZ1701" i="1"/>
  <c r="CA1701" i="1"/>
  <c r="CB1701" i="1"/>
  <c r="CC1701" i="1"/>
  <c r="CD1701" i="1"/>
  <c r="CE1701" i="1"/>
  <c r="CF1701" i="1"/>
  <c r="CG1701" i="1"/>
  <c r="CH1701" i="1"/>
  <c r="CI1701" i="1"/>
  <c r="CJ1701" i="1"/>
  <c r="CK1701" i="1"/>
  <c r="CL1701" i="1"/>
  <c r="CM1701" i="1"/>
  <c r="CN1701" i="1"/>
  <c r="CO1701" i="1"/>
  <c r="CP1701" i="1"/>
  <c r="CQ1701" i="1"/>
  <c r="CR1701" i="1"/>
  <c r="CS1701" i="1"/>
  <c r="CT1701" i="1"/>
  <c r="CU1701" i="1"/>
  <c r="CV1701" i="1"/>
  <c r="CW1701" i="1"/>
  <c r="CX1701" i="1"/>
  <c r="CY1701" i="1"/>
  <c r="CZ1701" i="1"/>
  <c r="DA1701" i="1"/>
  <c r="DB1701" i="1"/>
  <c r="DC1701" i="1"/>
  <c r="DD1701" i="1"/>
  <c r="DE1701" i="1"/>
  <c r="DF1701" i="1"/>
  <c r="DG1701" i="1"/>
  <c r="DH1701" i="1"/>
  <c r="DI1701" i="1"/>
  <c r="DJ1701" i="1"/>
  <c r="DK1701" i="1"/>
  <c r="DL1701" i="1"/>
  <c r="DM1701" i="1"/>
  <c r="DN1701" i="1"/>
  <c r="DO1701" i="1"/>
  <c r="BO1702" i="1"/>
  <c r="BP1702" i="1"/>
  <c r="BQ1702" i="1"/>
  <c r="BR1702" i="1"/>
  <c r="BS1702" i="1"/>
  <c r="BT1702" i="1"/>
  <c r="BU1702" i="1"/>
  <c r="BV1702" i="1"/>
  <c r="BW1702" i="1"/>
  <c r="BX1702" i="1"/>
  <c r="BY1702" i="1"/>
  <c r="BZ1702" i="1"/>
  <c r="CA1702" i="1"/>
  <c r="CB1702" i="1"/>
  <c r="CC1702" i="1"/>
  <c r="CD1702" i="1"/>
  <c r="CE1702" i="1"/>
  <c r="CF1702" i="1"/>
  <c r="CG1702" i="1"/>
  <c r="CH1702" i="1"/>
  <c r="CI1702" i="1"/>
  <c r="CJ1702" i="1"/>
  <c r="CK1702" i="1"/>
  <c r="CL1702" i="1"/>
  <c r="CM1702" i="1"/>
  <c r="CN1702" i="1"/>
  <c r="CO1702" i="1"/>
  <c r="CP1702" i="1"/>
  <c r="CQ1702" i="1"/>
  <c r="CR1702" i="1"/>
  <c r="CS1702" i="1"/>
  <c r="CT1702" i="1"/>
  <c r="CU1702" i="1"/>
  <c r="CV1702" i="1"/>
  <c r="CW1702" i="1"/>
  <c r="CX1702" i="1"/>
  <c r="CY1702" i="1"/>
  <c r="CZ1702" i="1"/>
  <c r="DA1702" i="1"/>
  <c r="DB1702" i="1"/>
  <c r="DC1702" i="1"/>
  <c r="DD1702" i="1"/>
  <c r="DE1702" i="1"/>
  <c r="DF1702" i="1"/>
  <c r="DG1702" i="1"/>
  <c r="DH1702" i="1"/>
  <c r="DI1702" i="1"/>
  <c r="DJ1702" i="1"/>
  <c r="DK1702" i="1"/>
  <c r="DL1702" i="1"/>
  <c r="DM1702" i="1"/>
  <c r="DN1702" i="1"/>
  <c r="DO1702" i="1"/>
  <c r="BO1703" i="1"/>
  <c r="BP1703" i="1"/>
  <c r="BQ1703" i="1"/>
  <c r="BR1703" i="1"/>
  <c r="BS1703" i="1"/>
  <c r="BT1703" i="1"/>
  <c r="BU1703" i="1"/>
  <c r="BV1703" i="1"/>
  <c r="BW1703" i="1"/>
  <c r="BX1703" i="1"/>
  <c r="BY1703" i="1"/>
  <c r="BZ1703" i="1"/>
  <c r="CA1703" i="1"/>
  <c r="CB1703" i="1"/>
  <c r="CC1703" i="1"/>
  <c r="CD1703" i="1"/>
  <c r="CE1703" i="1"/>
  <c r="CF1703" i="1"/>
  <c r="CG1703" i="1"/>
  <c r="CH1703" i="1"/>
  <c r="CI1703" i="1"/>
  <c r="CJ1703" i="1"/>
  <c r="CK1703" i="1"/>
  <c r="CL1703" i="1"/>
  <c r="CM1703" i="1"/>
  <c r="CN1703" i="1"/>
  <c r="CO1703" i="1"/>
  <c r="CP1703" i="1"/>
  <c r="CQ1703" i="1"/>
  <c r="CR1703" i="1"/>
  <c r="CS1703" i="1"/>
  <c r="CT1703" i="1"/>
  <c r="CU1703" i="1"/>
  <c r="CV1703" i="1"/>
  <c r="CW1703" i="1"/>
  <c r="CX1703" i="1"/>
  <c r="CY1703" i="1"/>
  <c r="CZ1703" i="1"/>
  <c r="DA1703" i="1"/>
  <c r="DB1703" i="1"/>
  <c r="DC1703" i="1"/>
  <c r="DD1703" i="1"/>
  <c r="DE1703" i="1"/>
  <c r="DF1703" i="1"/>
  <c r="DG1703" i="1"/>
  <c r="DH1703" i="1"/>
  <c r="DI1703" i="1"/>
  <c r="DJ1703" i="1"/>
  <c r="DK1703" i="1"/>
  <c r="DL1703" i="1"/>
  <c r="DM1703" i="1"/>
  <c r="DN1703" i="1"/>
  <c r="DO1703" i="1"/>
  <c r="BO1704" i="1"/>
  <c r="BP1704" i="1"/>
  <c r="BQ1704" i="1"/>
  <c r="BR1704" i="1"/>
  <c r="BS1704" i="1"/>
  <c r="BT1704" i="1"/>
  <c r="BU1704" i="1"/>
  <c r="BV1704" i="1"/>
  <c r="BW1704" i="1"/>
  <c r="BX1704" i="1"/>
  <c r="BY1704" i="1"/>
  <c r="BZ1704" i="1"/>
  <c r="CA1704" i="1"/>
  <c r="CB1704" i="1"/>
  <c r="CC1704" i="1"/>
  <c r="CD1704" i="1"/>
  <c r="CE1704" i="1"/>
  <c r="CF1704" i="1"/>
  <c r="CG1704" i="1"/>
  <c r="CH1704" i="1"/>
  <c r="CI1704" i="1"/>
  <c r="CJ1704" i="1"/>
  <c r="CK1704" i="1"/>
  <c r="CL1704" i="1"/>
  <c r="CM1704" i="1"/>
  <c r="CN1704" i="1"/>
  <c r="CO1704" i="1"/>
  <c r="CP1704" i="1"/>
  <c r="CQ1704" i="1"/>
  <c r="CR1704" i="1"/>
  <c r="CS1704" i="1"/>
  <c r="CT1704" i="1"/>
  <c r="CU1704" i="1"/>
  <c r="CV1704" i="1"/>
  <c r="CW1704" i="1"/>
  <c r="CX1704" i="1"/>
  <c r="CY1704" i="1"/>
  <c r="CZ1704" i="1"/>
  <c r="DA1704" i="1"/>
  <c r="DB1704" i="1"/>
  <c r="DC1704" i="1"/>
  <c r="DD1704" i="1"/>
  <c r="DE1704" i="1"/>
  <c r="DF1704" i="1"/>
  <c r="DG1704" i="1"/>
  <c r="DH1704" i="1"/>
  <c r="DI1704" i="1"/>
  <c r="DJ1704" i="1"/>
  <c r="DK1704" i="1"/>
  <c r="DL1704" i="1"/>
  <c r="DM1704" i="1"/>
  <c r="DN1704" i="1"/>
  <c r="DO1704" i="1"/>
  <c r="BO1705" i="1"/>
  <c r="BP1705" i="1"/>
  <c r="BQ1705" i="1"/>
  <c r="BR1705" i="1"/>
  <c r="BS1705" i="1"/>
  <c r="BT1705" i="1"/>
  <c r="BU1705" i="1"/>
  <c r="BV1705" i="1"/>
  <c r="BW1705" i="1"/>
  <c r="BX1705" i="1"/>
  <c r="BY1705" i="1"/>
  <c r="BZ1705" i="1"/>
  <c r="CA1705" i="1"/>
  <c r="CB1705" i="1"/>
  <c r="CC1705" i="1"/>
  <c r="CD1705" i="1"/>
  <c r="CE1705" i="1"/>
  <c r="CF1705" i="1"/>
  <c r="CG1705" i="1"/>
  <c r="CH1705" i="1"/>
  <c r="CI1705" i="1"/>
  <c r="CJ1705" i="1"/>
  <c r="CK1705" i="1"/>
  <c r="CL1705" i="1"/>
  <c r="CM1705" i="1"/>
  <c r="CN1705" i="1"/>
  <c r="CO1705" i="1"/>
  <c r="CP1705" i="1"/>
  <c r="CQ1705" i="1"/>
  <c r="CR1705" i="1"/>
  <c r="CS1705" i="1"/>
  <c r="CT1705" i="1"/>
  <c r="CU1705" i="1"/>
  <c r="CV1705" i="1"/>
  <c r="CW1705" i="1"/>
  <c r="CX1705" i="1"/>
  <c r="CY1705" i="1"/>
  <c r="CZ1705" i="1"/>
  <c r="DA1705" i="1"/>
  <c r="DB1705" i="1"/>
  <c r="DC1705" i="1"/>
  <c r="DD1705" i="1"/>
  <c r="DE1705" i="1"/>
  <c r="DF1705" i="1"/>
  <c r="DG1705" i="1"/>
  <c r="DH1705" i="1"/>
  <c r="DI1705" i="1"/>
  <c r="DJ1705" i="1"/>
  <c r="DK1705" i="1"/>
  <c r="DL1705" i="1"/>
  <c r="DM1705" i="1"/>
  <c r="DN1705" i="1"/>
  <c r="DO1705" i="1"/>
  <c r="BO1706" i="1"/>
  <c r="BP1706" i="1"/>
  <c r="BQ1706" i="1"/>
  <c r="BR1706" i="1"/>
  <c r="BS1706" i="1"/>
  <c r="BT1706" i="1"/>
  <c r="BU1706" i="1"/>
  <c r="BV1706" i="1"/>
  <c r="BW1706" i="1"/>
  <c r="BX1706" i="1"/>
  <c r="BY1706" i="1"/>
  <c r="BZ1706" i="1"/>
  <c r="CA1706" i="1"/>
  <c r="CB1706" i="1"/>
  <c r="CC1706" i="1"/>
  <c r="CD1706" i="1"/>
  <c r="CE1706" i="1"/>
  <c r="CF1706" i="1"/>
  <c r="CG1706" i="1"/>
  <c r="CH1706" i="1"/>
  <c r="CI1706" i="1"/>
  <c r="CJ1706" i="1"/>
  <c r="CK1706" i="1"/>
  <c r="CL1706" i="1"/>
  <c r="CM1706" i="1"/>
  <c r="CN1706" i="1"/>
  <c r="CO1706" i="1"/>
  <c r="CP1706" i="1"/>
  <c r="CQ1706" i="1"/>
  <c r="CR1706" i="1"/>
  <c r="CS1706" i="1"/>
  <c r="CT1706" i="1"/>
  <c r="CU1706" i="1"/>
  <c r="CV1706" i="1"/>
  <c r="CW1706" i="1"/>
  <c r="CX1706" i="1"/>
  <c r="CY1706" i="1"/>
  <c r="CZ1706" i="1"/>
  <c r="DA1706" i="1"/>
  <c r="DB1706" i="1"/>
  <c r="DC1706" i="1"/>
  <c r="DD1706" i="1"/>
  <c r="DE1706" i="1"/>
  <c r="DF1706" i="1"/>
  <c r="DG1706" i="1"/>
  <c r="DH1706" i="1"/>
  <c r="DI1706" i="1"/>
  <c r="DJ1706" i="1"/>
  <c r="DK1706" i="1"/>
  <c r="DL1706" i="1"/>
  <c r="DM1706" i="1"/>
  <c r="DN1706" i="1"/>
  <c r="DO1706" i="1"/>
  <c r="BO1707" i="1"/>
  <c r="BP1707" i="1"/>
  <c r="BQ1707" i="1"/>
  <c r="BR1707" i="1"/>
  <c r="BS1707" i="1"/>
  <c r="BT1707" i="1"/>
  <c r="BU1707" i="1"/>
  <c r="BV1707" i="1"/>
  <c r="BW1707" i="1"/>
  <c r="BX1707" i="1"/>
  <c r="BY1707" i="1"/>
  <c r="BZ1707" i="1"/>
  <c r="CA1707" i="1"/>
  <c r="CB1707" i="1"/>
  <c r="CC1707" i="1"/>
  <c r="CD1707" i="1"/>
  <c r="CE1707" i="1"/>
  <c r="CF1707" i="1"/>
  <c r="CG1707" i="1"/>
  <c r="CH1707" i="1"/>
  <c r="CI1707" i="1"/>
  <c r="CJ1707" i="1"/>
  <c r="CK1707" i="1"/>
  <c r="CL1707" i="1"/>
  <c r="CM1707" i="1"/>
  <c r="CN1707" i="1"/>
  <c r="CO1707" i="1"/>
  <c r="CP1707" i="1"/>
  <c r="CQ1707" i="1"/>
  <c r="CR1707" i="1"/>
  <c r="CS1707" i="1"/>
  <c r="CT1707" i="1"/>
  <c r="CU1707" i="1"/>
  <c r="CV1707" i="1"/>
  <c r="CW1707" i="1"/>
  <c r="CX1707" i="1"/>
  <c r="CY1707" i="1"/>
  <c r="CZ1707" i="1"/>
  <c r="DA1707" i="1"/>
  <c r="DB1707" i="1"/>
  <c r="DC1707" i="1"/>
  <c r="DD1707" i="1"/>
  <c r="DE1707" i="1"/>
  <c r="DF1707" i="1"/>
  <c r="DG1707" i="1"/>
  <c r="DH1707" i="1"/>
  <c r="DI1707" i="1"/>
  <c r="DJ1707" i="1"/>
  <c r="DK1707" i="1"/>
  <c r="DL1707" i="1"/>
  <c r="DM1707" i="1"/>
  <c r="DN1707" i="1"/>
  <c r="DO1707" i="1"/>
  <c r="BO1708" i="1"/>
  <c r="BP1708" i="1"/>
  <c r="BQ1708" i="1"/>
  <c r="BR1708" i="1"/>
  <c r="BS1708" i="1"/>
  <c r="BT1708" i="1"/>
  <c r="BU1708" i="1"/>
  <c r="BV1708" i="1"/>
  <c r="BW1708" i="1"/>
  <c r="BX1708" i="1"/>
  <c r="BY1708" i="1"/>
  <c r="BZ1708" i="1"/>
  <c r="CA1708" i="1"/>
  <c r="CB1708" i="1"/>
  <c r="CC1708" i="1"/>
  <c r="CD1708" i="1"/>
  <c r="CE1708" i="1"/>
  <c r="CF1708" i="1"/>
  <c r="CG1708" i="1"/>
  <c r="CH1708" i="1"/>
  <c r="CI1708" i="1"/>
  <c r="CJ1708" i="1"/>
  <c r="CK1708" i="1"/>
  <c r="CL1708" i="1"/>
  <c r="CM1708" i="1"/>
  <c r="CN1708" i="1"/>
  <c r="CO1708" i="1"/>
  <c r="CP1708" i="1"/>
  <c r="CQ1708" i="1"/>
  <c r="CR1708" i="1"/>
  <c r="CS1708" i="1"/>
  <c r="CT1708" i="1"/>
  <c r="CU1708" i="1"/>
  <c r="CV1708" i="1"/>
  <c r="CW1708" i="1"/>
  <c r="CX1708" i="1"/>
  <c r="CY1708" i="1"/>
  <c r="CZ1708" i="1"/>
  <c r="DA1708" i="1"/>
  <c r="DB1708" i="1"/>
  <c r="DC1708" i="1"/>
  <c r="DD1708" i="1"/>
  <c r="DE1708" i="1"/>
  <c r="DF1708" i="1"/>
  <c r="DG1708" i="1"/>
  <c r="DH1708" i="1"/>
  <c r="DI1708" i="1"/>
  <c r="DJ1708" i="1"/>
  <c r="DK1708" i="1"/>
  <c r="DL1708" i="1"/>
  <c r="DM1708" i="1"/>
  <c r="DN1708" i="1"/>
  <c r="DO1708" i="1"/>
  <c r="BO1709" i="1"/>
  <c r="BP1709" i="1"/>
  <c r="BQ1709" i="1"/>
  <c r="BR1709" i="1"/>
  <c r="BS1709" i="1"/>
  <c r="BT1709" i="1"/>
  <c r="BU1709" i="1"/>
  <c r="BV1709" i="1"/>
  <c r="BW1709" i="1"/>
  <c r="BX1709" i="1"/>
  <c r="BY1709" i="1"/>
  <c r="BZ1709" i="1"/>
  <c r="CA1709" i="1"/>
  <c r="CB1709" i="1"/>
  <c r="CC1709" i="1"/>
  <c r="CD1709" i="1"/>
  <c r="CE1709" i="1"/>
  <c r="CF1709" i="1"/>
  <c r="CG1709" i="1"/>
  <c r="CH1709" i="1"/>
  <c r="CI1709" i="1"/>
  <c r="CJ1709" i="1"/>
  <c r="CK1709" i="1"/>
  <c r="CL1709" i="1"/>
  <c r="CM1709" i="1"/>
  <c r="CN1709" i="1"/>
  <c r="CO1709" i="1"/>
  <c r="CP1709" i="1"/>
  <c r="CQ1709" i="1"/>
  <c r="CR1709" i="1"/>
  <c r="CS1709" i="1"/>
  <c r="CT1709" i="1"/>
  <c r="CU1709" i="1"/>
  <c r="CV1709" i="1"/>
  <c r="CW1709" i="1"/>
  <c r="CX1709" i="1"/>
  <c r="CY1709" i="1"/>
  <c r="CZ1709" i="1"/>
  <c r="DA1709" i="1"/>
  <c r="DB1709" i="1"/>
  <c r="DC1709" i="1"/>
  <c r="DD1709" i="1"/>
  <c r="DE1709" i="1"/>
  <c r="DF1709" i="1"/>
  <c r="DG1709" i="1"/>
  <c r="DH1709" i="1"/>
  <c r="DI1709" i="1"/>
  <c r="DJ1709" i="1"/>
  <c r="DK1709" i="1"/>
  <c r="DL1709" i="1"/>
  <c r="DM1709" i="1"/>
  <c r="DN1709" i="1"/>
  <c r="DO1709" i="1"/>
  <c r="BO1710" i="1"/>
  <c r="BP1710" i="1"/>
  <c r="BQ1710" i="1"/>
  <c r="BR1710" i="1"/>
  <c r="BS1710" i="1"/>
  <c r="BT1710" i="1"/>
  <c r="BU1710" i="1"/>
  <c r="BV1710" i="1"/>
  <c r="BW1710" i="1"/>
  <c r="BX1710" i="1"/>
  <c r="BY1710" i="1"/>
  <c r="BZ1710" i="1"/>
  <c r="CA1710" i="1"/>
  <c r="CB1710" i="1"/>
  <c r="CC1710" i="1"/>
  <c r="CD1710" i="1"/>
  <c r="CE1710" i="1"/>
  <c r="CF1710" i="1"/>
  <c r="CG1710" i="1"/>
  <c r="CH1710" i="1"/>
  <c r="CI1710" i="1"/>
  <c r="CJ1710" i="1"/>
  <c r="CK1710" i="1"/>
  <c r="CL1710" i="1"/>
  <c r="CM1710" i="1"/>
  <c r="CN1710" i="1"/>
  <c r="CO1710" i="1"/>
  <c r="CP1710" i="1"/>
  <c r="CQ1710" i="1"/>
  <c r="CR1710" i="1"/>
  <c r="CS1710" i="1"/>
  <c r="CT1710" i="1"/>
  <c r="CU1710" i="1"/>
  <c r="CV1710" i="1"/>
  <c r="CW1710" i="1"/>
  <c r="CX1710" i="1"/>
  <c r="CY1710" i="1"/>
  <c r="CZ1710" i="1"/>
  <c r="DA1710" i="1"/>
  <c r="DB1710" i="1"/>
  <c r="DC1710" i="1"/>
  <c r="DD1710" i="1"/>
  <c r="DE1710" i="1"/>
  <c r="DF1710" i="1"/>
  <c r="DG1710" i="1"/>
  <c r="DH1710" i="1"/>
  <c r="DI1710" i="1"/>
  <c r="DJ1710" i="1"/>
  <c r="DK1710" i="1"/>
  <c r="DL1710" i="1"/>
  <c r="DM1710" i="1"/>
  <c r="DN1710" i="1"/>
  <c r="DO1710" i="1"/>
  <c r="BO1711" i="1"/>
  <c r="BP1711" i="1"/>
  <c r="BQ1711" i="1"/>
  <c r="BR1711" i="1"/>
  <c r="BS1711" i="1"/>
  <c r="BT1711" i="1"/>
  <c r="BU1711" i="1"/>
  <c r="BV1711" i="1"/>
  <c r="BW1711" i="1"/>
  <c r="BX1711" i="1"/>
  <c r="BY1711" i="1"/>
  <c r="BZ1711" i="1"/>
  <c r="CA1711" i="1"/>
  <c r="CB1711" i="1"/>
  <c r="CC1711" i="1"/>
  <c r="CD1711" i="1"/>
  <c r="CE1711" i="1"/>
  <c r="CF1711" i="1"/>
  <c r="CG1711" i="1"/>
  <c r="CH1711" i="1"/>
  <c r="CI1711" i="1"/>
  <c r="CJ1711" i="1"/>
  <c r="CK1711" i="1"/>
  <c r="CL1711" i="1"/>
  <c r="CM1711" i="1"/>
  <c r="CN1711" i="1"/>
  <c r="CO1711" i="1"/>
  <c r="CP1711" i="1"/>
  <c r="CQ1711" i="1"/>
  <c r="CR1711" i="1"/>
  <c r="CS1711" i="1"/>
  <c r="CT1711" i="1"/>
  <c r="CU1711" i="1"/>
  <c r="CV1711" i="1"/>
  <c r="CW1711" i="1"/>
  <c r="CX1711" i="1"/>
  <c r="CY1711" i="1"/>
  <c r="CZ1711" i="1"/>
  <c r="DA1711" i="1"/>
  <c r="DB1711" i="1"/>
  <c r="DC1711" i="1"/>
  <c r="DD1711" i="1"/>
  <c r="DE1711" i="1"/>
  <c r="DF1711" i="1"/>
  <c r="DG1711" i="1"/>
  <c r="DH1711" i="1"/>
  <c r="DI1711" i="1"/>
  <c r="DJ1711" i="1"/>
  <c r="DK1711" i="1"/>
  <c r="DL1711" i="1"/>
  <c r="DM1711" i="1"/>
  <c r="DN1711" i="1"/>
  <c r="DO1711" i="1"/>
  <c r="BO1712" i="1"/>
  <c r="BP1712" i="1"/>
  <c r="BQ1712" i="1"/>
  <c r="BR1712" i="1"/>
  <c r="BS1712" i="1"/>
  <c r="BT1712" i="1"/>
  <c r="BU1712" i="1"/>
  <c r="BV1712" i="1"/>
  <c r="BW1712" i="1"/>
  <c r="BX1712" i="1"/>
  <c r="BY1712" i="1"/>
  <c r="BZ1712" i="1"/>
  <c r="CA1712" i="1"/>
  <c r="CB1712" i="1"/>
  <c r="CC1712" i="1"/>
  <c r="CD1712" i="1"/>
  <c r="CE1712" i="1"/>
  <c r="CF1712" i="1"/>
  <c r="CG1712" i="1"/>
  <c r="CH1712" i="1"/>
  <c r="CI1712" i="1"/>
  <c r="CJ1712" i="1"/>
  <c r="CK1712" i="1"/>
  <c r="CL1712" i="1"/>
  <c r="CM1712" i="1"/>
  <c r="CN1712" i="1"/>
  <c r="CO1712" i="1"/>
  <c r="CP1712" i="1"/>
  <c r="CQ1712" i="1"/>
  <c r="CR1712" i="1"/>
  <c r="CS1712" i="1"/>
  <c r="CT1712" i="1"/>
  <c r="CU1712" i="1"/>
  <c r="CV1712" i="1"/>
  <c r="CW1712" i="1"/>
  <c r="CX1712" i="1"/>
  <c r="CY1712" i="1"/>
  <c r="CZ1712" i="1"/>
  <c r="DA1712" i="1"/>
  <c r="DB1712" i="1"/>
  <c r="DC1712" i="1"/>
  <c r="DD1712" i="1"/>
  <c r="DE1712" i="1"/>
  <c r="DF1712" i="1"/>
  <c r="DG1712" i="1"/>
  <c r="DH1712" i="1"/>
  <c r="DI1712" i="1"/>
  <c r="DJ1712" i="1"/>
  <c r="DK1712" i="1"/>
  <c r="DL1712" i="1"/>
  <c r="DM1712" i="1"/>
  <c r="DN1712" i="1"/>
  <c r="DO1712" i="1"/>
  <c r="BO1713" i="1"/>
  <c r="BP1713" i="1"/>
  <c r="BQ1713" i="1"/>
  <c r="BR1713" i="1"/>
  <c r="BS1713" i="1"/>
  <c r="BT1713" i="1"/>
  <c r="BU1713" i="1"/>
  <c r="BV1713" i="1"/>
  <c r="BW1713" i="1"/>
  <c r="BX1713" i="1"/>
  <c r="BY1713" i="1"/>
  <c r="BZ1713" i="1"/>
  <c r="CA1713" i="1"/>
  <c r="CB1713" i="1"/>
  <c r="CC1713" i="1"/>
  <c r="CD1713" i="1"/>
  <c r="CE1713" i="1"/>
  <c r="CF1713" i="1"/>
  <c r="CG1713" i="1"/>
  <c r="CH1713" i="1"/>
  <c r="CI1713" i="1"/>
  <c r="CJ1713" i="1"/>
  <c r="CK1713" i="1"/>
  <c r="CL1713" i="1"/>
  <c r="CM1713" i="1"/>
  <c r="CN1713" i="1"/>
  <c r="CO1713" i="1"/>
  <c r="CP1713" i="1"/>
  <c r="CQ1713" i="1"/>
  <c r="CR1713" i="1"/>
  <c r="CS1713" i="1"/>
  <c r="CT1713" i="1"/>
  <c r="CU1713" i="1"/>
  <c r="CV1713" i="1"/>
  <c r="CW1713" i="1"/>
  <c r="CX1713" i="1"/>
  <c r="CY1713" i="1"/>
  <c r="CZ1713" i="1"/>
  <c r="DA1713" i="1"/>
  <c r="DB1713" i="1"/>
  <c r="DC1713" i="1"/>
  <c r="DD1713" i="1"/>
  <c r="DE1713" i="1"/>
  <c r="DF1713" i="1"/>
  <c r="DG1713" i="1"/>
  <c r="DH1713" i="1"/>
  <c r="DI1713" i="1"/>
  <c r="DJ1713" i="1"/>
  <c r="DK1713" i="1"/>
  <c r="DL1713" i="1"/>
  <c r="DM1713" i="1"/>
  <c r="DN1713" i="1"/>
  <c r="DO1713" i="1"/>
  <c r="BO1714" i="1"/>
  <c r="BP1714" i="1"/>
  <c r="BQ1714" i="1"/>
  <c r="BR1714" i="1"/>
  <c r="BS1714" i="1"/>
  <c r="BT1714" i="1"/>
  <c r="BU1714" i="1"/>
  <c r="BV1714" i="1"/>
  <c r="BW1714" i="1"/>
  <c r="BX1714" i="1"/>
  <c r="BY1714" i="1"/>
  <c r="BZ1714" i="1"/>
  <c r="CA1714" i="1"/>
  <c r="CB1714" i="1"/>
  <c r="CC1714" i="1"/>
  <c r="CD1714" i="1"/>
  <c r="CE1714" i="1"/>
  <c r="CF1714" i="1"/>
  <c r="CG1714" i="1"/>
  <c r="CH1714" i="1"/>
  <c r="CI1714" i="1"/>
  <c r="CJ1714" i="1"/>
  <c r="CK1714" i="1"/>
  <c r="CL1714" i="1"/>
  <c r="CM1714" i="1"/>
  <c r="CN1714" i="1"/>
  <c r="CO1714" i="1"/>
  <c r="CP1714" i="1"/>
  <c r="CQ1714" i="1"/>
  <c r="CR1714" i="1"/>
  <c r="CS1714" i="1"/>
  <c r="CT1714" i="1"/>
  <c r="CU1714" i="1"/>
  <c r="CV1714" i="1"/>
  <c r="CW1714" i="1"/>
  <c r="CX1714" i="1"/>
  <c r="CY1714" i="1"/>
  <c r="CZ1714" i="1"/>
  <c r="DA1714" i="1"/>
  <c r="DB1714" i="1"/>
  <c r="DC1714" i="1"/>
  <c r="DD1714" i="1"/>
  <c r="DE1714" i="1"/>
  <c r="DF1714" i="1"/>
  <c r="DG1714" i="1"/>
  <c r="DH1714" i="1"/>
  <c r="DI1714" i="1"/>
  <c r="DJ1714" i="1"/>
  <c r="DK1714" i="1"/>
  <c r="DL1714" i="1"/>
  <c r="DM1714" i="1"/>
  <c r="DN1714" i="1"/>
  <c r="DO1714" i="1"/>
  <c r="BO1715" i="1"/>
  <c r="BP1715" i="1"/>
  <c r="BQ1715" i="1"/>
  <c r="BR1715" i="1"/>
  <c r="BS1715" i="1"/>
  <c r="BT1715" i="1"/>
  <c r="BU1715" i="1"/>
  <c r="BV1715" i="1"/>
  <c r="BW1715" i="1"/>
  <c r="BX1715" i="1"/>
  <c r="BY1715" i="1"/>
  <c r="BZ1715" i="1"/>
  <c r="CA1715" i="1"/>
  <c r="CB1715" i="1"/>
  <c r="CC1715" i="1"/>
  <c r="CD1715" i="1"/>
  <c r="CE1715" i="1"/>
  <c r="CF1715" i="1"/>
  <c r="CG1715" i="1"/>
  <c r="CH1715" i="1"/>
  <c r="CI1715" i="1"/>
  <c r="CJ1715" i="1"/>
  <c r="CK1715" i="1"/>
  <c r="CL1715" i="1"/>
  <c r="CM1715" i="1"/>
  <c r="CN1715" i="1"/>
  <c r="CO1715" i="1"/>
  <c r="CP1715" i="1"/>
  <c r="CQ1715" i="1"/>
  <c r="CR1715" i="1"/>
  <c r="CS1715" i="1"/>
  <c r="CT1715" i="1"/>
  <c r="CU1715" i="1"/>
  <c r="CV1715" i="1"/>
  <c r="CW1715" i="1"/>
  <c r="CX1715" i="1"/>
  <c r="CY1715" i="1"/>
  <c r="CZ1715" i="1"/>
  <c r="DA1715" i="1"/>
  <c r="DB1715" i="1"/>
  <c r="DC1715" i="1"/>
  <c r="DD1715" i="1"/>
  <c r="DE1715" i="1"/>
  <c r="DF1715" i="1"/>
  <c r="DG1715" i="1"/>
  <c r="DH1715" i="1"/>
  <c r="DI1715" i="1"/>
  <c r="DJ1715" i="1"/>
  <c r="DK1715" i="1"/>
  <c r="DL1715" i="1"/>
  <c r="DM1715" i="1"/>
  <c r="DN1715" i="1"/>
  <c r="DO1715" i="1"/>
  <c r="BO1716" i="1"/>
  <c r="BP1716" i="1"/>
  <c r="BQ1716" i="1"/>
  <c r="BR1716" i="1"/>
  <c r="BS1716" i="1"/>
  <c r="BT1716" i="1"/>
  <c r="BU1716" i="1"/>
  <c r="BV1716" i="1"/>
  <c r="BW1716" i="1"/>
  <c r="BX1716" i="1"/>
  <c r="BY1716" i="1"/>
  <c r="BZ1716" i="1"/>
  <c r="CA1716" i="1"/>
  <c r="CB1716" i="1"/>
  <c r="CC1716" i="1"/>
  <c r="CD1716" i="1"/>
  <c r="CE1716" i="1"/>
  <c r="CF1716" i="1"/>
  <c r="CG1716" i="1"/>
  <c r="CH1716" i="1"/>
  <c r="CI1716" i="1"/>
  <c r="CJ1716" i="1"/>
  <c r="CK1716" i="1"/>
  <c r="CL1716" i="1"/>
  <c r="CM1716" i="1"/>
  <c r="CN1716" i="1"/>
  <c r="CO1716" i="1"/>
  <c r="CP1716" i="1"/>
  <c r="CQ1716" i="1"/>
  <c r="CR1716" i="1"/>
  <c r="CS1716" i="1"/>
  <c r="CT1716" i="1"/>
  <c r="CU1716" i="1"/>
  <c r="CV1716" i="1"/>
  <c r="CW1716" i="1"/>
  <c r="CX1716" i="1"/>
  <c r="CY1716" i="1"/>
  <c r="CZ1716" i="1"/>
  <c r="DA1716" i="1"/>
  <c r="DB1716" i="1"/>
  <c r="DC1716" i="1"/>
  <c r="DD1716" i="1"/>
  <c r="DE1716" i="1"/>
  <c r="DF1716" i="1"/>
  <c r="DG1716" i="1"/>
  <c r="DH1716" i="1"/>
  <c r="DI1716" i="1"/>
  <c r="DJ1716" i="1"/>
  <c r="DK1716" i="1"/>
  <c r="DL1716" i="1"/>
  <c r="DM1716" i="1"/>
  <c r="DN1716" i="1"/>
  <c r="DO1716" i="1"/>
  <c r="BO1717" i="1"/>
  <c r="BP1717" i="1"/>
  <c r="BQ1717" i="1"/>
  <c r="BR1717" i="1"/>
  <c r="BS1717" i="1"/>
  <c r="BT1717" i="1"/>
  <c r="BU1717" i="1"/>
  <c r="BV1717" i="1"/>
  <c r="BW1717" i="1"/>
  <c r="BX1717" i="1"/>
  <c r="BY1717" i="1"/>
  <c r="BZ1717" i="1"/>
  <c r="CA1717" i="1"/>
  <c r="CB1717" i="1"/>
  <c r="CC1717" i="1"/>
  <c r="CD1717" i="1"/>
  <c r="CE1717" i="1"/>
  <c r="CF1717" i="1"/>
  <c r="CG1717" i="1"/>
  <c r="CH1717" i="1"/>
  <c r="CI1717" i="1"/>
  <c r="CJ1717" i="1"/>
  <c r="CK1717" i="1"/>
  <c r="CL1717" i="1"/>
  <c r="CM1717" i="1"/>
  <c r="CN1717" i="1"/>
  <c r="CO1717" i="1"/>
  <c r="CP1717" i="1"/>
  <c r="CQ1717" i="1"/>
  <c r="CR1717" i="1"/>
  <c r="CS1717" i="1"/>
  <c r="CT1717" i="1"/>
  <c r="CU1717" i="1"/>
  <c r="CV1717" i="1"/>
  <c r="CW1717" i="1"/>
  <c r="CX1717" i="1"/>
  <c r="CY1717" i="1"/>
  <c r="CZ1717" i="1"/>
  <c r="DA1717" i="1"/>
  <c r="DB1717" i="1"/>
  <c r="DC1717" i="1"/>
  <c r="DD1717" i="1"/>
  <c r="DE1717" i="1"/>
  <c r="DF1717" i="1"/>
  <c r="DG1717" i="1"/>
  <c r="DH1717" i="1"/>
  <c r="DI1717" i="1"/>
  <c r="DJ1717" i="1"/>
  <c r="DK1717" i="1"/>
  <c r="DL1717" i="1"/>
  <c r="DM1717" i="1"/>
  <c r="DN1717" i="1"/>
  <c r="DO1717" i="1"/>
  <c r="BO1718" i="1"/>
  <c r="BP1718" i="1"/>
  <c r="BQ1718" i="1"/>
  <c r="BR1718" i="1"/>
  <c r="BS1718" i="1"/>
  <c r="BT1718" i="1"/>
  <c r="BU1718" i="1"/>
  <c r="BV1718" i="1"/>
  <c r="BW1718" i="1"/>
  <c r="BX1718" i="1"/>
  <c r="BY1718" i="1"/>
  <c r="BZ1718" i="1"/>
  <c r="CA1718" i="1"/>
  <c r="CB1718" i="1"/>
  <c r="CC1718" i="1"/>
  <c r="CD1718" i="1"/>
  <c r="CE1718" i="1"/>
  <c r="CF1718" i="1"/>
  <c r="CG1718" i="1"/>
  <c r="CH1718" i="1"/>
  <c r="CI1718" i="1"/>
  <c r="CJ1718" i="1"/>
  <c r="CK1718" i="1"/>
  <c r="CL1718" i="1"/>
  <c r="CM1718" i="1"/>
  <c r="CN1718" i="1"/>
  <c r="CO1718" i="1"/>
  <c r="CP1718" i="1"/>
  <c r="CQ1718" i="1"/>
  <c r="CR1718" i="1"/>
  <c r="CS1718" i="1"/>
  <c r="CT1718" i="1"/>
  <c r="CU1718" i="1"/>
  <c r="CV1718" i="1"/>
  <c r="CW1718" i="1"/>
  <c r="CX1718" i="1"/>
  <c r="CY1718" i="1"/>
  <c r="CZ1718" i="1"/>
  <c r="DA1718" i="1"/>
  <c r="DB1718" i="1"/>
  <c r="DC1718" i="1"/>
  <c r="DD1718" i="1"/>
  <c r="DE1718" i="1"/>
  <c r="DF1718" i="1"/>
  <c r="DG1718" i="1"/>
  <c r="DH1718" i="1"/>
  <c r="DI1718" i="1"/>
  <c r="DJ1718" i="1"/>
  <c r="DK1718" i="1"/>
  <c r="DL1718" i="1"/>
  <c r="DM1718" i="1"/>
  <c r="DN1718" i="1"/>
  <c r="DO1718" i="1"/>
  <c r="BO1719" i="1"/>
  <c r="BP1719" i="1"/>
  <c r="BQ1719" i="1"/>
  <c r="BR1719" i="1"/>
  <c r="BS1719" i="1"/>
  <c r="BT1719" i="1"/>
  <c r="BU1719" i="1"/>
  <c r="BV1719" i="1"/>
  <c r="BW1719" i="1"/>
  <c r="BX1719" i="1"/>
  <c r="BY1719" i="1"/>
  <c r="BZ1719" i="1"/>
  <c r="CA1719" i="1"/>
  <c r="CB1719" i="1"/>
  <c r="CC1719" i="1"/>
  <c r="CD1719" i="1"/>
  <c r="CE1719" i="1"/>
  <c r="CF1719" i="1"/>
  <c r="CG1719" i="1"/>
  <c r="CH1719" i="1"/>
  <c r="CI1719" i="1"/>
  <c r="CJ1719" i="1"/>
  <c r="CK1719" i="1"/>
  <c r="CL1719" i="1"/>
  <c r="CM1719" i="1"/>
  <c r="CN1719" i="1"/>
  <c r="CO1719" i="1"/>
  <c r="CP1719" i="1"/>
  <c r="CQ1719" i="1"/>
  <c r="CR1719" i="1"/>
  <c r="CS1719" i="1"/>
  <c r="CT1719" i="1"/>
  <c r="CU1719" i="1"/>
  <c r="CV1719" i="1"/>
  <c r="CW1719" i="1"/>
  <c r="CX1719" i="1"/>
  <c r="CY1719" i="1"/>
  <c r="CZ1719" i="1"/>
  <c r="DA1719" i="1"/>
  <c r="DB1719" i="1"/>
  <c r="DC1719" i="1"/>
  <c r="DD1719" i="1"/>
  <c r="DE1719" i="1"/>
  <c r="DF1719" i="1"/>
  <c r="DG1719" i="1"/>
  <c r="DH1719" i="1"/>
  <c r="DI1719" i="1"/>
  <c r="DJ1719" i="1"/>
  <c r="DK1719" i="1"/>
  <c r="DL1719" i="1"/>
  <c r="DM1719" i="1"/>
  <c r="DN1719" i="1"/>
  <c r="DO1719" i="1"/>
  <c r="BO1720" i="1"/>
  <c r="BP1720" i="1"/>
  <c r="BQ1720" i="1"/>
  <c r="BR1720" i="1"/>
  <c r="BS1720" i="1"/>
  <c r="BT1720" i="1"/>
  <c r="BU1720" i="1"/>
  <c r="BV1720" i="1"/>
  <c r="BW1720" i="1"/>
  <c r="BX1720" i="1"/>
  <c r="BY1720" i="1"/>
  <c r="BZ1720" i="1"/>
  <c r="CA1720" i="1"/>
  <c r="CB1720" i="1"/>
  <c r="CC1720" i="1"/>
  <c r="CD1720" i="1"/>
  <c r="CE1720" i="1"/>
  <c r="CF1720" i="1"/>
  <c r="CG1720" i="1"/>
  <c r="CH1720" i="1"/>
  <c r="CI1720" i="1"/>
  <c r="CJ1720" i="1"/>
  <c r="CK1720" i="1"/>
  <c r="CL1720" i="1"/>
  <c r="CM1720" i="1"/>
  <c r="CN1720" i="1"/>
  <c r="CO1720" i="1"/>
  <c r="CP1720" i="1"/>
  <c r="CQ1720" i="1"/>
  <c r="CR1720" i="1"/>
  <c r="CS1720" i="1"/>
  <c r="CT1720" i="1"/>
  <c r="CU1720" i="1"/>
  <c r="CV1720" i="1"/>
  <c r="CW1720" i="1"/>
  <c r="CX1720" i="1"/>
  <c r="CY1720" i="1"/>
  <c r="CZ1720" i="1"/>
  <c r="DA1720" i="1"/>
  <c r="DB1720" i="1"/>
  <c r="DC1720" i="1"/>
  <c r="DD1720" i="1"/>
  <c r="DE1720" i="1"/>
  <c r="DF1720" i="1"/>
  <c r="DG1720" i="1"/>
  <c r="DH1720" i="1"/>
  <c r="DI1720" i="1"/>
  <c r="DJ1720" i="1"/>
  <c r="DK1720" i="1"/>
  <c r="DL1720" i="1"/>
  <c r="DM1720" i="1"/>
  <c r="DN1720" i="1"/>
  <c r="DO1720" i="1"/>
  <c r="BO1721" i="1"/>
  <c r="BP1721" i="1"/>
  <c r="BQ1721" i="1"/>
  <c r="BR1721" i="1"/>
  <c r="BS1721" i="1"/>
  <c r="BT1721" i="1"/>
  <c r="BU1721" i="1"/>
  <c r="BV1721" i="1"/>
  <c r="BW1721" i="1"/>
  <c r="BX1721" i="1"/>
  <c r="BY1721" i="1"/>
  <c r="BZ1721" i="1"/>
  <c r="CA1721" i="1"/>
  <c r="CB1721" i="1"/>
  <c r="CC1721" i="1"/>
  <c r="CD1721" i="1"/>
  <c r="CE1721" i="1"/>
  <c r="CF1721" i="1"/>
  <c r="CG1721" i="1"/>
  <c r="CH1721" i="1"/>
  <c r="CI1721" i="1"/>
  <c r="CJ1721" i="1"/>
  <c r="CK1721" i="1"/>
  <c r="CL1721" i="1"/>
  <c r="CM1721" i="1"/>
  <c r="CN1721" i="1"/>
  <c r="CO1721" i="1"/>
  <c r="CP1721" i="1"/>
  <c r="CQ1721" i="1"/>
  <c r="CR1721" i="1"/>
  <c r="CS1721" i="1"/>
  <c r="CT1721" i="1"/>
  <c r="CU1721" i="1"/>
  <c r="CV1721" i="1"/>
  <c r="CW1721" i="1"/>
  <c r="CX1721" i="1"/>
  <c r="CY1721" i="1"/>
  <c r="CZ1721" i="1"/>
  <c r="DA1721" i="1"/>
  <c r="DB1721" i="1"/>
  <c r="DC1721" i="1"/>
  <c r="DD1721" i="1"/>
  <c r="DE1721" i="1"/>
  <c r="DF1721" i="1"/>
  <c r="DG1721" i="1"/>
  <c r="DH1721" i="1"/>
  <c r="DI1721" i="1"/>
  <c r="DJ1721" i="1"/>
  <c r="DK1721" i="1"/>
  <c r="DL1721" i="1"/>
  <c r="DM1721" i="1"/>
  <c r="DN1721" i="1"/>
  <c r="DO1721" i="1"/>
  <c r="BO1722" i="1"/>
  <c r="BP1722" i="1"/>
  <c r="BQ1722" i="1"/>
  <c r="BR1722" i="1"/>
  <c r="BS1722" i="1"/>
  <c r="BT1722" i="1"/>
  <c r="BU1722" i="1"/>
  <c r="BV1722" i="1"/>
  <c r="BW1722" i="1"/>
  <c r="BX1722" i="1"/>
  <c r="BY1722" i="1"/>
  <c r="BZ1722" i="1"/>
  <c r="CA1722" i="1"/>
  <c r="CB1722" i="1"/>
  <c r="CC1722" i="1"/>
  <c r="CD1722" i="1"/>
  <c r="CE1722" i="1"/>
  <c r="CF1722" i="1"/>
  <c r="CG1722" i="1"/>
  <c r="CH1722" i="1"/>
  <c r="CI1722" i="1"/>
  <c r="CJ1722" i="1"/>
  <c r="CK1722" i="1"/>
  <c r="CL1722" i="1"/>
  <c r="CM1722" i="1"/>
  <c r="CN1722" i="1"/>
  <c r="CO1722" i="1"/>
  <c r="CP1722" i="1"/>
  <c r="CQ1722" i="1"/>
  <c r="CR1722" i="1"/>
  <c r="CS1722" i="1"/>
  <c r="CT1722" i="1"/>
  <c r="CU1722" i="1"/>
  <c r="CV1722" i="1"/>
  <c r="CW1722" i="1"/>
  <c r="CX1722" i="1"/>
  <c r="CY1722" i="1"/>
  <c r="CZ1722" i="1"/>
  <c r="DA1722" i="1"/>
  <c r="DB1722" i="1"/>
  <c r="DC1722" i="1"/>
  <c r="DD1722" i="1"/>
  <c r="DE1722" i="1"/>
  <c r="DF1722" i="1"/>
  <c r="DG1722" i="1"/>
  <c r="DH1722" i="1"/>
  <c r="DI1722" i="1"/>
  <c r="DJ1722" i="1"/>
  <c r="DK1722" i="1"/>
  <c r="DL1722" i="1"/>
  <c r="DM1722" i="1"/>
  <c r="DN1722" i="1"/>
  <c r="DO1722" i="1"/>
  <c r="BO1723" i="1"/>
  <c r="BP1723" i="1"/>
  <c r="BQ1723" i="1"/>
  <c r="BR1723" i="1"/>
  <c r="BS1723" i="1"/>
  <c r="BT1723" i="1"/>
  <c r="BU1723" i="1"/>
  <c r="BV1723" i="1"/>
  <c r="BW1723" i="1"/>
  <c r="BX1723" i="1"/>
  <c r="BY1723" i="1"/>
  <c r="BZ1723" i="1"/>
  <c r="CA1723" i="1"/>
  <c r="CB1723" i="1"/>
  <c r="CC1723" i="1"/>
  <c r="CD1723" i="1"/>
  <c r="CE1723" i="1"/>
  <c r="CF1723" i="1"/>
  <c r="CG1723" i="1"/>
  <c r="CH1723" i="1"/>
  <c r="CI1723" i="1"/>
  <c r="CJ1723" i="1"/>
  <c r="CK1723" i="1"/>
  <c r="CL1723" i="1"/>
  <c r="CM1723" i="1"/>
  <c r="CN1723" i="1"/>
  <c r="CO1723" i="1"/>
  <c r="CP1723" i="1"/>
  <c r="CQ1723" i="1"/>
  <c r="CR1723" i="1"/>
  <c r="CS1723" i="1"/>
  <c r="CT1723" i="1"/>
  <c r="CU1723" i="1"/>
  <c r="CV1723" i="1"/>
  <c r="CW1723" i="1"/>
  <c r="CX1723" i="1"/>
  <c r="CY1723" i="1"/>
  <c r="CZ1723" i="1"/>
  <c r="DA1723" i="1"/>
  <c r="DB1723" i="1"/>
  <c r="DC1723" i="1"/>
  <c r="DD1723" i="1"/>
  <c r="DE1723" i="1"/>
  <c r="DF1723" i="1"/>
  <c r="DG1723" i="1"/>
  <c r="DH1723" i="1"/>
  <c r="DI1723" i="1"/>
  <c r="DJ1723" i="1"/>
  <c r="DK1723" i="1"/>
  <c r="DL1723" i="1"/>
  <c r="DM1723" i="1"/>
  <c r="DN1723" i="1"/>
  <c r="DO1723" i="1"/>
  <c r="BO1724" i="1"/>
  <c r="BP1724" i="1"/>
  <c r="BQ1724" i="1"/>
  <c r="BR1724" i="1"/>
  <c r="BS1724" i="1"/>
  <c r="BT1724" i="1"/>
  <c r="BU1724" i="1"/>
  <c r="BV1724" i="1"/>
  <c r="BW1724" i="1"/>
  <c r="BX1724" i="1"/>
  <c r="BY1724" i="1"/>
  <c r="BZ1724" i="1"/>
  <c r="CA1724" i="1"/>
  <c r="CB1724" i="1"/>
  <c r="CC1724" i="1"/>
  <c r="CD1724" i="1"/>
  <c r="CE1724" i="1"/>
  <c r="CF1724" i="1"/>
  <c r="CG1724" i="1"/>
  <c r="CH1724" i="1"/>
  <c r="CI1724" i="1"/>
  <c r="CJ1724" i="1"/>
  <c r="CK1724" i="1"/>
  <c r="CL1724" i="1"/>
  <c r="CM1724" i="1"/>
  <c r="CN1724" i="1"/>
  <c r="CO1724" i="1"/>
  <c r="CP1724" i="1"/>
  <c r="CQ1724" i="1"/>
  <c r="CR1724" i="1"/>
  <c r="CS1724" i="1"/>
  <c r="CT1724" i="1"/>
  <c r="CU1724" i="1"/>
  <c r="CV1724" i="1"/>
  <c r="CW1724" i="1"/>
  <c r="CX1724" i="1"/>
  <c r="CY1724" i="1"/>
  <c r="CZ1724" i="1"/>
  <c r="DA1724" i="1"/>
  <c r="DB1724" i="1"/>
  <c r="DC1724" i="1"/>
  <c r="DD1724" i="1"/>
  <c r="DE1724" i="1"/>
  <c r="DF1724" i="1"/>
  <c r="DG1724" i="1"/>
  <c r="DH1724" i="1"/>
  <c r="DI1724" i="1"/>
  <c r="DJ1724" i="1"/>
  <c r="DK1724" i="1"/>
  <c r="DL1724" i="1"/>
  <c r="DM1724" i="1"/>
  <c r="DN1724" i="1"/>
  <c r="DO1724" i="1"/>
  <c r="BO1725" i="1"/>
  <c r="BP1725" i="1"/>
  <c r="BQ1725" i="1"/>
  <c r="BR1725" i="1"/>
  <c r="BS1725" i="1"/>
  <c r="BT1725" i="1"/>
  <c r="BU1725" i="1"/>
  <c r="BV1725" i="1"/>
  <c r="BW1725" i="1"/>
  <c r="BX1725" i="1"/>
  <c r="BY1725" i="1"/>
  <c r="BZ1725" i="1"/>
  <c r="CA1725" i="1"/>
  <c r="CB1725" i="1"/>
  <c r="CC1725" i="1"/>
  <c r="CD1725" i="1"/>
  <c r="CE1725" i="1"/>
  <c r="CF1725" i="1"/>
  <c r="CG1725" i="1"/>
  <c r="CH1725" i="1"/>
  <c r="CI1725" i="1"/>
  <c r="CJ1725" i="1"/>
  <c r="CK1725" i="1"/>
  <c r="CL1725" i="1"/>
  <c r="CM1725" i="1"/>
  <c r="CN1725" i="1"/>
  <c r="CO1725" i="1"/>
  <c r="CP1725" i="1"/>
  <c r="CQ1725" i="1"/>
  <c r="CR1725" i="1"/>
  <c r="CS1725" i="1"/>
  <c r="CT1725" i="1"/>
  <c r="CU1725" i="1"/>
  <c r="CV1725" i="1"/>
  <c r="CW1725" i="1"/>
  <c r="CX1725" i="1"/>
  <c r="CY1725" i="1"/>
  <c r="CZ1725" i="1"/>
  <c r="DA1725" i="1"/>
  <c r="DB1725" i="1"/>
  <c r="DC1725" i="1"/>
  <c r="DD1725" i="1"/>
  <c r="DE1725" i="1"/>
  <c r="DF1725" i="1"/>
  <c r="DG1725" i="1"/>
  <c r="DH1725" i="1"/>
  <c r="DI1725" i="1"/>
  <c r="DJ1725" i="1"/>
  <c r="DK1725" i="1"/>
  <c r="DL1725" i="1"/>
  <c r="DM1725" i="1"/>
  <c r="DN1725" i="1"/>
  <c r="DO1725" i="1"/>
  <c r="BO1726" i="1"/>
  <c r="BP1726" i="1"/>
  <c r="BQ1726" i="1"/>
  <c r="BR1726" i="1"/>
  <c r="BS1726" i="1"/>
  <c r="BT1726" i="1"/>
  <c r="BU1726" i="1"/>
  <c r="BV1726" i="1"/>
  <c r="BW1726" i="1"/>
  <c r="BX1726" i="1"/>
  <c r="BY1726" i="1"/>
  <c r="BZ1726" i="1"/>
  <c r="CA1726" i="1"/>
  <c r="CB1726" i="1"/>
  <c r="CC1726" i="1"/>
  <c r="CD1726" i="1"/>
  <c r="CE1726" i="1"/>
  <c r="CF1726" i="1"/>
  <c r="CG1726" i="1"/>
  <c r="CH1726" i="1"/>
  <c r="CI1726" i="1"/>
  <c r="CJ1726" i="1"/>
  <c r="CK1726" i="1"/>
  <c r="CL1726" i="1"/>
  <c r="CM1726" i="1"/>
  <c r="CN1726" i="1"/>
  <c r="CO1726" i="1"/>
  <c r="CP1726" i="1"/>
  <c r="CQ1726" i="1"/>
  <c r="CR1726" i="1"/>
  <c r="CS1726" i="1"/>
  <c r="CT1726" i="1"/>
  <c r="CU1726" i="1"/>
  <c r="CV1726" i="1"/>
  <c r="CW1726" i="1"/>
  <c r="CX1726" i="1"/>
  <c r="CY1726" i="1"/>
  <c r="CZ1726" i="1"/>
  <c r="DA1726" i="1"/>
  <c r="DB1726" i="1"/>
  <c r="DC1726" i="1"/>
  <c r="DD1726" i="1"/>
  <c r="DE1726" i="1"/>
  <c r="DF1726" i="1"/>
  <c r="DG1726" i="1"/>
  <c r="DH1726" i="1"/>
  <c r="DI1726" i="1"/>
  <c r="DJ1726" i="1"/>
  <c r="DK1726" i="1"/>
  <c r="DL1726" i="1"/>
  <c r="DM1726" i="1"/>
  <c r="DN1726" i="1"/>
  <c r="DO1726" i="1"/>
  <c r="BO1727" i="1"/>
  <c r="BP1727" i="1"/>
  <c r="BQ1727" i="1"/>
  <c r="BR1727" i="1"/>
  <c r="BS1727" i="1"/>
  <c r="BT1727" i="1"/>
  <c r="BU1727" i="1"/>
  <c r="BV1727" i="1"/>
  <c r="BW1727" i="1"/>
  <c r="BX1727" i="1"/>
  <c r="BY1727" i="1"/>
  <c r="BZ1727" i="1"/>
  <c r="CA1727" i="1"/>
  <c r="CB1727" i="1"/>
  <c r="CC1727" i="1"/>
  <c r="CD1727" i="1"/>
  <c r="CE1727" i="1"/>
  <c r="CF1727" i="1"/>
  <c r="CG1727" i="1"/>
  <c r="CH1727" i="1"/>
  <c r="CI1727" i="1"/>
  <c r="CJ1727" i="1"/>
  <c r="CK1727" i="1"/>
  <c r="CL1727" i="1"/>
  <c r="CM1727" i="1"/>
  <c r="CN1727" i="1"/>
  <c r="CO1727" i="1"/>
  <c r="CP1727" i="1"/>
  <c r="CQ1727" i="1"/>
  <c r="CR1727" i="1"/>
  <c r="CS1727" i="1"/>
  <c r="CT1727" i="1"/>
  <c r="CU1727" i="1"/>
  <c r="CV1727" i="1"/>
  <c r="CW1727" i="1"/>
  <c r="CX1727" i="1"/>
  <c r="CY1727" i="1"/>
  <c r="CZ1727" i="1"/>
  <c r="DA1727" i="1"/>
  <c r="DB1727" i="1"/>
  <c r="DC1727" i="1"/>
  <c r="DD1727" i="1"/>
  <c r="DE1727" i="1"/>
  <c r="DF1727" i="1"/>
  <c r="DG1727" i="1"/>
  <c r="DH1727" i="1"/>
  <c r="DI1727" i="1"/>
  <c r="DJ1727" i="1"/>
  <c r="DK1727" i="1"/>
  <c r="DL1727" i="1"/>
  <c r="DM1727" i="1"/>
  <c r="DN1727" i="1"/>
  <c r="DO1727" i="1"/>
  <c r="BO1728" i="1"/>
  <c r="BP1728" i="1"/>
  <c r="BQ1728" i="1"/>
  <c r="BR1728" i="1"/>
  <c r="BS1728" i="1"/>
  <c r="BT1728" i="1"/>
  <c r="BU1728" i="1"/>
  <c r="BV1728" i="1"/>
  <c r="BW1728" i="1"/>
  <c r="BX1728" i="1"/>
  <c r="BY1728" i="1"/>
  <c r="BZ1728" i="1"/>
  <c r="CA1728" i="1"/>
  <c r="CB1728" i="1"/>
  <c r="CC1728" i="1"/>
  <c r="CD1728" i="1"/>
  <c r="CE1728" i="1"/>
  <c r="CF1728" i="1"/>
  <c r="CG1728" i="1"/>
  <c r="CH1728" i="1"/>
  <c r="CI1728" i="1"/>
  <c r="CJ1728" i="1"/>
  <c r="CK1728" i="1"/>
  <c r="CL1728" i="1"/>
  <c r="CM1728" i="1"/>
  <c r="CN1728" i="1"/>
  <c r="CO1728" i="1"/>
  <c r="CP1728" i="1"/>
  <c r="CQ1728" i="1"/>
  <c r="CR1728" i="1"/>
  <c r="CS1728" i="1"/>
  <c r="CT1728" i="1"/>
  <c r="CU1728" i="1"/>
  <c r="CV1728" i="1"/>
  <c r="CW1728" i="1"/>
  <c r="CX1728" i="1"/>
  <c r="CY1728" i="1"/>
  <c r="CZ1728" i="1"/>
  <c r="DA1728" i="1"/>
  <c r="DB1728" i="1"/>
  <c r="DC1728" i="1"/>
  <c r="DD1728" i="1"/>
  <c r="DE1728" i="1"/>
  <c r="DF1728" i="1"/>
  <c r="DG1728" i="1"/>
  <c r="DH1728" i="1"/>
  <c r="DI1728" i="1"/>
  <c r="DJ1728" i="1"/>
  <c r="DK1728" i="1"/>
  <c r="DL1728" i="1"/>
  <c r="DM1728" i="1"/>
  <c r="DN1728" i="1"/>
  <c r="DO1728" i="1"/>
  <c r="BO1729" i="1"/>
  <c r="BP1729" i="1"/>
  <c r="BQ1729" i="1"/>
  <c r="BR1729" i="1"/>
  <c r="BS1729" i="1"/>
  <c r="BT1729" i="1"/>
  <c r="BU1729" i="1"/>
  <c r="BV1729" i="1"/>
  <c r="BW1729" i="1"/>
  <c r="BX1729" i="1"/>
  <c r="BY1729" i="1"/>
  <c r="BZ1729" i="1"/>
  <c r="CA1729" i="1"/>
  <c r="CB1729" i="1"/>
  <c r="CC1729" i="1"/>
  <c r="CD1729" i="1"/>
  <c r="CE1729" i="1"/>
  <c r="CF1729" i="1"/>
  <c r="CG1729" i="1"/>
  <c r="CH1729" i="1"/>
  <c r="CI1729" i="1"/>
  <c r="CJ1729" i="1"/>
  <c r="CK1729" i="1"/>
  <c r="CL1729" i="1"/>
  <c r="CM1729" i="1"/>
  <c r="CN1729" i="1"/>
  <c r="CO1729" i="1"/>
  <c r="CP1729" i="1"/>
  <c r="CQ1729" i="1"/>
  <c r="CR1729" i="1"/>
  <c r="CS1729" i="1"/>
  <c r="CT1729" i="1"/>
  <c r="CU1729" i="1"/>
  <c r="CV1729" i="1"/>
  <c r="CW1729" i="1"/>
  <c r="CX1729" i="1"/>
  <c r="CY1729" i="1"/>
  <c r="CZ1729" i="1"/>
  <c r="DA1729" i="1"/>
  <c r="DB1729" i="1"/>
  <c r="DC1729" i="1"/>
  <c r="DD1729" i="1"/>
  <c r="DE1729" i="1"/>
  <c r="DF1729" i="1"/>
  <c r="DG1729" i="1"/>
  <c r="DH1729" i="1"/>
  <c r="DI1729" i="1"/>
  <c r="DJ1729" i="1"/>
  <c r="DK1729" i="1"/>
  <c r="DL1729" i="1"/>
  <c r="DM1729" i="1"/>
  <c r="DN1729" i="1"/>
  <c r="DO1729" i="1"/>
  <c r="BO1730" i="1"/>
  <c r="BP1730" i="1"/>
  <c r="BQ1730" i="1"/>
  <c r="BR1730" i="1"/>
  <c r="BS1730" i="1"/>
  <c r="BT1730" i="1"/>
  <c r="BU1730" i="1"/>
  <c r="BV1730" i="1"/>
  <c r="BW1730" i="1"/>
  <c r="BX1730" i="1"/>
  <c r="BY1730" i="1"/>
  <c r="BZ1730" i="1"/>
  <c r="CA1730" i="1"/>
  <c r="CB1730" i="1"/>
  <c r="CC1730" i="1"/>
  <c r="CD1730" i="1"/>
  <c r="CE1730" i="1"/>
  <c r="CF1730" i="1"/>
  <c r="CG1730" i="1"/>
  <c r="CH1730" i="1"/>
  <c r="CI1730" i="1"/>
  <c r="CJ1730" i="1"/>
  <c r="CK1730" i="1"/>
  <c r="CL1730" i="1"/>
  <c r="CM1730" i="1"/>
  <c r="CN1730" i="1"/>
  <c r="CO1730" i="1"/>
  <c r="CP1730" i="1"/>
  <c r="CQ1730" i="1"/>
  <c r="CR1730" i="1"/>
  <c r="CS1730" i="1"/>
  <c r="CT1730" i="1"/>
  <c r="CU1730" i="1"/>
  <c r="CV1730" i="1"/>
  <c r="CW1730" i="1"/>
  <c r="CX1730" i="1"/>
  <c r="CY1730" i="1"/>
  <c r="CZ1730" i="1"/>
  <c r="DA1730" i="1"/>
  <c r="DB1730" i="1"/>
  <c r="DC1730" i="1"/>
  <c r="DD1730" i="1"/>
  <c r="DE1730" i="1"/>
  <c r="DF1730" i="1"/>
  <c r="DG1730" i="1"/>
  <c r="DH1730" i="1"/>
  <c r="DI1730" i="1"/>
  <c r="DJ1730" i="1"/>
  <c r="DK1730" i="1"/>
  <c r="DL1730" i="1"/>
  <c r="DM1730" i="1"/>
  <c r="DN1730" i="1"/>
  <c r="DO1730" i="1"/>
  <c r="BO1731" i="1"/>
  <c r="BP1731" i="1"/>
  <c r="BQ1731" i="1"/>
  <c r="BR1731" i="1"/>
  <c r="BS1731" i="1"/>
  <c r="BT1731" i="1"/>
  <c r="BU1731" i="1"/>
  <c r="BV1731" i="1"/>
  <c r="BW1731" i="1"/>
  <c r="BX1731" i="1"/>
  <c r="BY1731" i="1"/>
  <c r="BZ1731" i="1"/>
  <c r="CA1731" i="1"/>
  <c r="CB1731" i="1"/>
  <c r="CC1731" i="1"/>
  <c r="CD1731" i="1"/>
  <c r="CE1731" i="1"/>
  <c r="CF1731" i="1"/>
  <c r="CG1731" i="1"/>
  <c r="CH1731" i="1"/>
  <c r="CI1731" i="1"/>
  <c r="CJ1731" i="1"/>
  <c r="CK1731" i="1"/>
  <c r="CL1731" i="1"/>
  <c r="CM1731" i="1"/>
  <c r="CN1731" i="1"/>
  <c r="CO1731" i="1"/>
  <c r="CP1731" i="1"/>
  <c r="CQ1731" i="1"/>
  <c r="CR1731" i="1"/>
  <c r="CS1731" i="1"/>
  <c r="CT1731" i="1"/>
  <c r="CU1731" i="1"/>
  <c r="CV1731" i="1"/>
  <c r="CW1731" i="1"/>
  <c r="CX1731" i="1"/>
  <c r="CY1731" i="1"/>
  <c r="CZ1731" i="1"/>
  <c r="DA1731" i="1"/>
  <c r="DB1731" i="1"/>
  <c r="DC1731" i="1"/>
  <c r="DD1731" i="1"/>
  <c r="DE1731" i="1"/>
  <c r="DF1731" i="1"/>
  <c r="DG1731" i="1"/>
  <c r="DH1731" i="1"/>
  <c r="DI1731" i="1"/>
  <c r="DJ1731" i="1"/>
  <c r="DK1731" i="1"/>
  <c r="DL1731" i="1"/>
  <c r="DM1731" i="1"/>
  <c r="DN1731" i="1"/>
  <c r="DO1731" i="1"/>
  <c r="BO1732" i="1"/>
  <c r="BP1732" i="1"/>
  <c r="BQ1732" i="1"/>
  <c r="BR1732" i="1"/>
  <c r="BS1732" i="1"/>
  <c r="BT1732" i="1"/>
  <c r="BU1732" i="1"/>
  <c r="BV1732" i="1"/>
  <c r="BW1732" i="1"/>
  <c r="BX1732" i="1"/>
  <c r="BY1732" i="1"/>
  <c r="BZ1732" i="1"/>
  <c r="CA1732" i="1"/>
  <c r="CB1732" i="1"/>
  <c r="CC1732" i="1"/>
  <c r="CD1732" i="1"/>
  <c r="CE1732" i="1"/>
  <c r="CF1732" i="1"/>
  <c r="CG1732" i="1"/>
  <c r="CH1732" i="1"/>
  <c r="CI1732" i="1"/>
  <c r="CJ1732" i="1"/>
  <c r="CK1732" i="1"/>
  <c r="CL1732" i="1"/>
  <c r="CM1732" i="1"/>
  <c r="CN1732" i="1"/>
  <c r="CO1732" i="1"/>
  <c r="CP1732" i="1"/>
  <c r="CQ1732" i="1"/>
  <c r="CR1732" i="1"/>
  <c r="CS1732" i="1"/>
  <c r="CT1732" i="1"/>
  <c r="CU1732" i="1"/>
  <c r="CV1732" i="1"/>
  <c r="CW1732" i="1"/>
  <c r="CX1732" i="1"/>
  <c r="CY1732" i="1"/>
  <c r="CZ1732" i="1"/>
  <c r="DA1732" i="1"/>
  <c r="DB1732" i="1"/>
  <c r="DC1732" i="1"/>
  <c r="DD1732" i="1"/>
  <c r="DE1732" i="1"/>
  <c r="DF1732" i="1"/>
  <c r="DG1732" i="1"/>
  <c r="DH1732" i="1"/>
  <c r="DI1732" i="1"/>
  <c r="DJ1732" i="1"/>
  <c r="DK1732" i="1"/>
  <c r="DL1732" i="1"/>
  <c r="DM1732" i="1"/>
  <c r="DN1732" i="1"/>
  <c r="DO1732" i="1"/>
  <c r="BO1733" i="1"/>
  <c r="BP1733" i="1"/>
  <c r="BQ1733" i="1"/>
  <c r="BR1733" i="1"/>
  <c r="BS1733" i="1"/>
  <c r="BT1733" i="1"/>
  <c r="BU1733" i="1"/>
  <c r="BV1733" i="1"/>
  <c r="BW1733" i="1"/>
  <c r="BX1733" i="1"/>
  <c r="BY1733" i="1"/>
  <c r="BZ1733" i="1"/>
  <c r="CA1733" i="1"/>
  <c r="CB1733" i="1"/>
  <c r="CC1733" i="1"/>
  <c r="CD1733" i="1"/>
  <c r="CE1733" i="1"/>
  <c r="CF1733" i="1"/>
  <c r="CG1733" i="1"/>
  <c r="CH1733" i="1"/>
  <c r="CI1733" i="1"/>
  <c r="CJ1733" i="1"/>
  <c r="CK1733" i="1"/>
  <c r="CL1733" i="1"/>
  <c r="CM1733" i="1"/>
  <c r="CN1733" i="1"/>
  <c r="CO1733" i="1"/>
  <c r="CP1733" i="1"/>
  <c r="CQ1733" i="1"/>
  <c r="CR1733" i="1"/>
  <c r="CS1733" i="1"/>
  <c r="CT1733" i="1"/>
  <c r="CU1733" i="1"/>
  <c r="CV1733" i="1"/>
  <c r="CW1733" i="1"/>
  <c r="CX1733" i="1"/>
  <c r="CY1733" i="1"/>
  <c r="CZ1733" i="1"/>
  <c r="DA1733" i="1"/>
  <c r="DB1733" i="1"/>
  <c r="DC1733" i="1"/>
  <c r="DD1733" i="1"/>
  <c r="DE1733" i="1"/>
  <c r="DF1733" i="1"/>
  <c r="DG1733" i="1"/>
  <c r="DH1733" i="1"/>
  <c r="DI1733" i="1"/>
  <c r="DJ1733" i="1"/>
  <c r="DK1733" i="1"/>
  <c r="DL1733" i="1"/>
  <c r="DM1733" i="1"/>
  <c r="DN1733" i="1"/>
  <c r="DO1733" i="1"/>
  <c r="BO1734" i="1"/>
  <c r="BP1734" i="1"/>
  <c r="BQ1734" i="1"/>
  <c r="BR1734" i="1"/>
  <c r="BS1734" i="1"/>
  <c r="BT1734" i="1"/>
  <c r="BU1734" i="1"/>
  <c r="BV1734" i="1"/>
  <c r="BW1734" i="1"/>
  <c r="BX1734" i="1"/>
  <c r="BY1734" i="1"/>
  <c r="BZ1734" i="1"/>
  <c r="CA1734" i="1"/>
  <c r="CB1734" i="1"/>
  <c r="CC1734" i="1"/>
  <c r="CD1734" i="1"/>
  <c r="CE1734" i="1"/>
  <c r="CF1734" i="1"/>
  <c r="CG1734" i="1"/>
  <c r="CH1734" i="1"/>
  <c r="CI1734" i="1"/>
  <c r="CJ1734" i="1"/>
  <c r="CK1734" i="1"/>
  <c r="CL1734" i="1"/>
  <c r="CM1734" i="1"/>
  <c r="CN1734" i="1"/>
  <c r="CO1734" i="1"/>
  <c r="CP1734" i="1"/>
  <c r="CQ1734" i="1"/>
  <c r="CR1734" i="1"/>
  <c r="CS1734" i="1"/>
  <c r="CT1734" i="1"/>
  <c r="CU1734" i="1"/>
  <c r="CV1734" i="1"/>
  <c r="CW1734" i="1"/>
  <c r="CX1734" i="1"/>
  <c r="CY1734" i="1"/>
  <c r="CZ1734" i="1"/>
  <c r="DA1734" i="1"/>
  <c r="DB1734" i="1"/>
  <c r="DC1734" i="1"/>
  <c r="DD1734" i="1"/>
  <c r="DE1734" i="1"/>
  <c r="DF1734" i="1"/>
  <c r="DG1734" i="1"/>
  <c r="DH1734" i="1"/>
  <c r="DI1734" i="1"/>
  <c r="DJ1734" i="1"/>
  <c r="DK1734" i="1"/>
  <c r="DL1734" i="1"/>
  <c r="DM1734" i="1"/>
  <c r="DN1734" i="1"/>
  <c r="DO1734" i="1"/>
  <c r="BO1735" i="1"/>
  <c r="BP1735" i="1"/>
  <c r="BQ1735" i="1"/>
  <c r="BR1735" i="1"/>
  <c r="BS1735" i="1"/>
  <c r="BT1735" i="1"/>
  <c r="BU1735" i="1"/>
  <c r="BV1735" i="1"/>
  <c r="BW1735" i="1"/>
  <c r="BX1735" i="1"/>
  <c r="BY1735" i="1"/>
  <c r="BZ1735" i="1"/>
  <c r="CA1735" i="1"/>
  <c r="CB1735" i="1"/>
  <c r="CC1735" i="1"/>
  <c r="CD1735" i="1"/>
  <c r="CE1735" i="1"/>
  <c r="CF1735" i="1"/>
  <c r="CG1735" i="1"/>
  <c r="CH1735" i="1"/>
  <c r="CI1735" i="1"/>
  <c r="CJ1735" i="1"/>
  <c r="CK1735" i="1"/>
  <c r="CL1735" i="1"/>
  <c r="CM1735" i="1"/>
  <c r="CN1735" i="1"/>
  <c r="CO1735" i="1"/>
  <c r="CP1735" i="1"/>
  <c r="CQ1735" i="1"/>
  <c r="CR1735" i="1"/>
  <c r="CS1735" i="1"/>
  <c r="CT1735" i="1"/>
  <c r="CU1735" i="1"/>
  <c r="CV1735" i="1"/>
  <c r="CW1735" i="1"/>
  <c r="CX1735" i="1"/>
  <c r="CY1735" i="1"/>
  <c r="CZ1735" i="1"/>
  <c r="DA1735" i="1"/>
  <c r="DB1735" i="1"/>
  <c r="DC1735" i="1"/>
  <c r="DD1735" i="1"/>
  <c r="DE1735" i="1"/>
  <c r="DF1735" i="1"/>
  <c r="DG1735" i="1"/>
  <c r="DH1735" i="1"/>
  <c r="DI1735" i="1"/>
  <c r="DJ1735" i="1"/>
  <c r="DK1735" i="1"/>
  <c r="DL1735" i="1"/>
  <c r="DM1735" i="1"/>
  <c r="DN1735" i="1"/>
  <c r="DO1735" i="1"/>
  <c r="BO1736" i="1"/>
  <c r="BP1736" i="1"/>
  <c r="BQ1736" i="1"/>
  <c r="BR1736" i="1"/>
  <c r="BS1736" i="1"/>
  <c r="BT1736" i="1"/>
  <c r="BU1736" i="1"/>
  <c r="BV1736" i="1"/>
  <c r="BW1736" i="1"/>
  <c r="BX1736" i="1"/>
  <c r="BY1736" i="1"/>
  <c r="BZ1736" i="1"/>
  <c r="CA1736" i="1"/>
  <c r="CB1736" i="1"/>
  <c r="CC1736" i="1"/>
  <c r="CD1736" i="1"/>
  <c r="CE1736" i="1"/>
  <c r="CF1736" i="1"/>
  <c r="CG1736" i="1"/>
  <c r="CH1736" i="1"/>
  <c r="CI1736" i="1"/>
  <c r="CJ1736" i="1"/>
  <c r="CK1736" i="1"/>
  <c r="CL1736" i="1"/>
  <c r="CM1736" i="1"/>
  <c r="CN1736" i="1"/>
  <c r="CO1736" i="1"/>
  <c r="CP1736" i="1"/>
  <c r="CQ1736" i="1"/>
  <c r="CR1736" i="1"/>
  <c r="CS1736" i="1"/>
  <c r="CT1736" i="1"/>
  <c r="CU1736" i="1"/>
  <c r="CV1736" i="1"/>
  <c r="CW1736" i="1"/>
  <c r="CX1736" i="1"/>
  <c r="CY1736" i="1"/>
  <c r="CZ1736" i="1"/>
  <c r="DA1736" i="1"/>
  <c r="DB1736" i="1"/>
  <c r="DC1736" i="1"/>
  <c r="DD1736" i="1"/>
  <c r="DE1736" i="1"/>
  <c r="DF1736" i="1"/>
  <c r="DG1736" i="1"/>
  <c r="DH1736" i="1"/>
  <c r="DI1736" i="1"/>
  <c r="DJ1736" i="1"/>
  <c r="DK1736" i="1"/>
  <c r="DL1736" i="1"/>
  <c r="DM1736" i="1"/>
  <c r="DN1736" i="1"/>
  <c r="DO1736" i="1"/>
  <c r="BO1737" i="1"/>
  <c r="BP1737" i="1"/>
  <c r="BQ1737" i="1"/>
  <c r="BR1737" i="1"/>
  <c r="BS1737" i="1"/>
  <c r="BT1737" i="1"/>
  <c r="BU1737" i="1"/>
  <c r="BV1737" i="1"/>
  <c r="BW1737" i="1"/>
  <c r="BX1737" i="1"/>
  <c r="BY1737" i="1"/>
  <c r="BZ1737" i="1"/>
  <c r="CA1737" i="1"/>
  <c r="CB1737" i="1"/>
  <c r="CC1737" i="1"/>
  <c r="CD1737" i="1"/>
  <c r="CE1737" i="1"/>
  <c r="CF1737" i="1"/>
  <c r="CG1737" i="1"/>
  <c r="CH1737" i="1"/>
  <c r="CI1737" i="1"/>
  <c r="CJ1737" i="1"/>
  <c r="CK1737" i="1"/>
  <c r="CL1737" i="1"/>
  <c r="CM1737" i="1"/>
  <c r="CN1737" i="1"/>
  <c r="CO1737" i="1"/>
  <c r="CP1737" i="1"/>
  <c r="CQ1737" i="1"/>
  <c r="CR1737" i="1"/>
  <c r="CS1737" i="1"/>
  <c r="CT1737" i="1"/>
  <c r="CU1737" i="1"/>
  <c r="CV1737" i="1"/>
  <c r="CW1737" i="1"/>
  <c r="CX1737" i="1"/>
  <c r="CY1737" i="1"/>
  <c r="CZ1737" i="1"/>
  <c r="DA1737" i="1"/>
  <c r="DB1737" i="1"/>
  <c r="DC1737" i="1"/>
  <c r="DD1737" i="1"/>
  <c r="DE1737" i="1"/>
  <c r="DF1737" i="1"/>
  <c r="DG1737" i="1"/>
  <c r="DH1737" i="1"/>
  <c r="DI1737" i="1"/>
  <c r="DJ1737" i="1"/>
  <c r="DK1737" i="1"/>
  <c r="DL1737" i="1"/>
  <c r="DM1737" i="1"/>
  <c r="DN1737" i="1"/>
  <c r="DO1737" i="1"/>
  <c r="BO1738" i="1"/>
  <c r="BP1738" i="1"/>
  <c r="BQ1738" i="1"/>
  <c r="BR1738" i="1"/>
  <c r="BS1738" i="1"/>
  <c r="BT1738" i="1"/>
  <c r="BU1738" i="1"/>
  <c r="BV1738" i="1"/>
  <c r="BW1738" i="1"/>
  <c r="BX1738" i="1"/>
  <c r="BY1738" i="1"/>
  <c r="BZ1738" i="1"/>
  <c r="CA1738" i="1"/>
  <c r="CB1738" i="1"/>
  <c r="CC1738" i="1"/>
  <c r="CD1738" i="1"/>
  <c r="CE1738" i="1"/>
  <c r="CF1738" i="1"/>
  <c r="CG1738" i="1"/>
  <c r="CH1738" i="1"/>
  <c r="CI1738" i="1"/>
  <c r="CJ1738" i="1"/>
  <c r="CK1738" i="1"/>
  <c r="CL1738" i="1"/>
  <c r="CM1738" i="1"/>
  <c r="CN1738" i="1"/>
  <c r="CO1738" i="1"/>
  <c r="CP1738" i="1"/>
  <c r="CQ1738" i="1"/>
  <c r="CR1738" i="1"/>
  <c r="CS1738" i="1"/>
  <c r="CT1738" i="1"/>
  <c r="CU1738" i="1"/>
  <c r="CV1738" i="1"/>
  <c r="CW1738" i="1"/>
  <c r="CX1738" i="1"/>
  <c r="CY1738" i="1"/>
  <c r="CZ1738" i="1"/>
  <c r="DA1738" i="1"/>
  <c r="DB1738" i="1"/>
  <c r="DC1738" i="1"/>
  <c r="DD1738" i="1"/>
  <c r="DE1738" i="1"/>
  <c r="DF1738" i="1"/>
  <c r="DG1738" i="1"/>
  <c r="DH1738" i="1"/>
  <c r="DI1738" i="1"/>
  <c r="DJ1738" i="1"/>
  <c r="DK1738" i="1"/>
  <c r="DL1738" i="1"/>
  <c r="DM1738" i="1"/>
  <c r="DN1738" i="1"/>
  <c r="DO1738" i="1"/>
  <c r="BO1739" i="1"/>
  <c r="BP1739" i="1"/>
  <c r="BQ1739" i="1"/>
  <c r="BR1739" i="1"/>
  <c r="BS1739" i="1"/>
  <c r="BT1739" i="1"/>
  <c r="BU1739" i="1"/>
  <c r="BV1739" i="1"/>
  <c r="BW1739" i="1"/>
  <c r="BX1739" i="1"/>
  <c r="BY1739" i="1"/>
  <c r="BZ1739" i="1"/>
  <c r="CA1739" i="1"/>
  <c r="CB1739" i="1"/>
  <c r="CC1739" i="1"/>
  <c r="CD1739" i="1"/>
  <c r="CE1739" i="1"/>
  <c r="CF1739" i="1"/>
  <c r="CG1739" i="1"/>
  <c r="CH1739" i="1"/>
  <c r="CI1739" i="1"/>
  <c r="CJ1739" i="1"/>
  <c r="CK1739" i="1"/>
  <c r="CL1739" i="1"/>
  <c r="CM1739" i="1"/>
  <c r="CN1739" i="1"/>
  <c r="CO1739" i="1"/>
  <c r="CP1739" i="1"/>
  <c r="CQ1739" i="1"/>
  <c r="CR1739" i="1"/>
  <c r="CS1739" i="1"/>
  <c r="CT1739" i="1"/>
  <c r="CU1739" i="1"/>
  <c r="CV1739" i="1"/>
  <c r="CW1739" i="1"/>
  <c r="CX1739" i="1"/>
  <c r="CY1739" i="1"/>
  <c r="CZ1739" i="1"/>
  <c r="DA1739" i="1"/>
  <c r="DB1739" i="1"/>
  <c r="DC1739" i="1"/>
  <c r="DD1739" i="1"/>
  <c r="DE1739" i="1"/>
  <c r="DF1739" i="1"/>
  <c r="DG1739" i="1"/>
  <c r="DH1739" i="1"/>
  <c r="DI1739" i="1"/>
  <c r="DJ1739" i="1"/>
  <c r="DK1739" i="1"/>
  <c r="DL1739" i="1"/>
  <c r="DM1739" i="1"/>
  <c r="DN1739" i="1"/>
  <c r="DO1739" i="1"/>
  <c r="BO1740" i="1"/>
  <c r="BP1740" i="1"/>
  <c r="BQ1740" i="1"/>
  <c r="BR1740" i="1"/>
  <c r="BS1740" i="1"/>
  <c r="BT1740" i="1"/>
  <c r="BU1740" i="1"/>
  <c r="BV1740" i="1"/>
  <c r="BW1740" i="1"/>
  <c r="BX1740" i="1"/>
  <c r="BY1740" i="1"/>
  <c r="BZ1740" i="1"/>
  <c r="CA1740" i="1"/>
  <c r="CB1740" i="1"/>
  <c r="CC1740" i="1"/>
  <c r="CD1740" i="1"/>
  <c r="CE1740" i="1"/>
  <c r="CF1740" i="1"/>
  <c r="CG1740" i="1"/>
  <c r="CH1740" i="1"/>
  <c r="CI1740" i="1"/>
  <c r="CJ1740" i="1"/>
  <c r="CK1740" i="1"/>
  <c r="CL1740" i="1"/>
  <c r="CM1740" i="1"/>
  <c r="CN1740" i="1"/>
  <c r="CO1740" i="1"/>
  <c r="CP1740" i="1"/>
  <c r="CQ1740" i="1"/>
  <c r="CR1740" i="1"/>
  <c r="CS1740" i="1"/>
  <c r="CT1740" i="1"/>
  <c r="CU1740" i="1"/>
  <c r="CV1740" i="1"/>
  <c r="CW1740" i="1"/>
  <c r="CX1740" i="1"/>
  <c r="CY1740" i="1"/>
  <c r="CZ1740" i="1"/>
  <c r="DA1740" i="1"/>
  <c r="DB1740" i="1"/>
  <c r="DC1740" i="1"/>
  <c r="DD1740" i="1"/>
  <c r="DE1740" i="1"/>
  <c r="DF1740" i="1"/>
  <c r="DG1740" i="1"/>
  <c r="DH1740" i="1"/>
  <c r="DI1740" i="1"/>
  <c r="DJ1740" i="1"/>
  <c r="DK1740" i="1"/>
  <c r="DL1740" i="1"/>
  <c r="DM1740" i="1"/>
  <c r="DN1740" i="1"/>
  <c r="DO1740" i="1"/>
  <c r="BO1741" i="1"/>
  <c r="BP1741" i="1"/>
  <c r="BQ1741" i="1"/>
  <c r="BR1741" i="1"/>
  <c r="BS1741" i="1"/>
  <c r="BT1741" i="1"/>
  <c r="BU1741" i="1"/>
  <c r="BV1741" i="1"/>
  <c r="BW1741" i="1"/>
  <c r="BX1741" i="1"/>
  <c r="BY1741" i="1"/>
  <c r="BZ1741" i="1"/>
  <c r="CA1741" i="1"/>
  <c r="CB1741" i="1"/>
  <c r="CC1741" i="1"/>
  <c r="CD1741" i="1"/>
  <c r="CE1741" i="1"/>
  <c r="CF1741" i="1"/>
  <c r="CG1741" i="1"/>
  <c r="CH1741" i="1"/>
  <c r="CI1741" i="1"/>
  <c r="CJ1741" i="1"/>
  <c r="CK1741" i="1"/>
  <c r="CL1741" i="1"/>
  <c r="CM1741" i="1"/>
  <c r="CN1741" i="1"/>
  <c r="CO1741" i="1"/>
  <c r="CP1741" i="1"/>
  <c r="CQ1741" i="1"/>
  <c r="CR1741" i="1"/>
  <c r="CS1741" i="1"/>
  <c r="CT1741" i="1"/>
  <c r="CU1741" i="1"/>
  <c r="CV1741" i="1"/>
  <c r="CW1741" i="1"/>
  <c r="CX1741" i="1"/>
  <c r="CY1741" i="1"/>
  <c r="CZ1741" i="1"/>
  <c r="DA1741" i="1"/>
  <c r="DB1741" i="1"/>
  <c r="DC1741" i="1"/>
  <c r="DD1741" i="1"/>
  <c r="DE1741" i="1"/>
  <c r="DF1741" i="1"/>
  <c r="DG1741" i="1"/>
  <c r="DH1741" i="1"/>
  <c r="DI1741" i="1"/>
  <c r="DJ1741" i="1"/>
  <c r="DK1741" i="1"/>
  <c r="DL1741" i="1"/>
  <c r="DM1741" i="1"/>
  <c r="DN1741" i="1"/>
  <c r="DO1741" i="1"/>
  <c r="BO1742" i="1"/>
  <c r="BP1742" i="1"/>
  <c r="BQ1742" i="1"/>
  <c r="BR1742" i="1"/>
  <c r="BS1742" i="1"/>
  <c r="BT1742" i="1"/>
  <c r="BU1742" i="1"/>
  <c r="BV1742" i="1"/>
  <c r="BW1742" i="1"/>
  <c r="BX1742" i="1"/>
  <c r="BY1742" i="1"/>
  <c r="BZ1742" i="1"/>
  <c r="CA1742" i="1"/>
  <c r="CB1742" i="1"/>
  <c r="CC1742" i="1"/>
  <c r="CD1742" i="1"/>
  <c r="CE1742" i="1"/>
  <c r="CF1742" i="1"/>
  <c r="CG1742" i="1"/>
  <c r="CH1742" i="1"/>
  <c r="CI1742" i="1"/>
  <c r="CJ1742" i="1"/>
  <c r="CK1742" i="1"/>
  <c r="CL1742" i="1"/>
  <c r="CM1742" i="1"/>
  <c r="CN1742" i="1"/>
  <c r="CO1742" i="1"/>
  <c r="CP1742" i="1"/>
  <c r="CQ1742" i="1"/>
  <c r="CR1742" i="1"/>
  <c r="CS1742" i="1"/>
  <c r="CT1742" i="1"/>
  <c r="CU1742" i="1"/>
  <c r="CV1742" i="1"/>
  <c r="CW1742" i="1"/>
  <c r="CX1742" i="1"/>
  <c r="CY1742" i="1"/>
  <c r="CZ1742" i="1"/>
  <c r="DA1742" i="1"/>
  <c r="DB1742" i="1"/>
  <c r="DC1742" i="1"/>
  <c r="DD1742" i="1"/>
  <c r="DE1742" i="1"/>
  <c r="DF1742" i="1"/>
  <c r="DG1742" i="1"/>
  <c r="DH1742" i="1"/>
  <c r="DI1742" i="1"/>
  <c r="DJ1742" i="1"/>
  <c r="DK1742" i="1"/>
  <c r="DL1742" i="1"/>
  <c r="DM1742" i="1"/>
  <c r="DN1742" i="1"/>
  <c r="DO1742" i="1"/>
  <c r="BO1743" i="1"/>
  <c r="BP1743" i="1"/>
  <c r="BQ1743" i="1"/>
  <c r="BR1743" i="1"/>
  <c r="BS1743" i="1"/>
  <c r="BT1743" i="1"/>
  <c r="BU1743" i="1"/>
  <c r="BV1743" i="1"/>
  <c r="BW1743" i="1"/>
  <c r="BX1743" i="1"/>
  <c r="BY1743" i="1"/>
  <c r="BZ1743" i="1"/>
  <c r="CA1743" i="1"/>
  <c r="CB1743" i="1"/>
  <c r="CC1743" i="1"/>
  <c r="CD1743" i="1"/>
  <c r="CE1743" i="1"/>
  <c r="CF1743" i="1"/>
  <c r="CG1743" i="1"/>
  <c r="CH1743" i="1"/>
  <c r="CI1743" i="1"/>
  <c r="CJ1743" i="1"/>
  <c r="CK1743" i="1"/>
  <c r="CL1743" i="1"/>
  <c r="CM1743" i="1"/>
  <c r="CN1743" i="1"/>
  <c r="CO1743" i="1"/>
  <c r="CP1743" i="1"/>
  <c r="CQ1743" i="1"/>
  <c r="CR1743" i="1"/>
  <c r="CS1743" i="1"/>
  <c r="CT1743" i="1"/>
  <c r="CU1743" i="1"/>
  <c r="CV1743" i="1"/>
  <c r="CW1743" i="1"/>
  <c r="CX1743" i="1"/>
  <c r="CY1743" i="1"/>
  <c r="CZ1743" i="1"/>
  <c r="DA1743" i="1"/>
  <c r="DB1743" i="1"/>
  <c r="DC1743" i="1"/>
  <c r="DD1743" i="1"/>
  <c r="DE1743" i="1"/>
  <c r="DF1743" i="1"/>
  <c r="DG1743" i="1"/>
  <c r="DH1743" i="1"/>
  <c r="DI1743" i="1"/>
  <c r="DJ1743" i="1"/>
  <c r="DK1743" i="1"/>
  <c r="DL1743" i="1"/>
  <c r="DM1743" i="1"/>
  <c r="DN1743" i="1"/>
  <c r="DO1743" i="1"/>
  <c r="BO1744" i="1"/>
  <c r="BP1744" i="1"/>
  <c r="BQ1744" i="1"/>
  <c r="BR1744" i="1"/>
  <c r="BS1744" i="1"/>
  <c r="BT1744" i="1"/>
  <c r="BU1744" i="1"/>
  <c r="BV1744" i="1"/>
  <c r="BW1744" i="1"/>
  <c r="BX1744" i="1"/>
  <c r="BY1744" i="1"/>
  <c r="BZ1744" i="1"/>
  <c r="CA1744" i="1"/>
  <c r="CB1744" i="1"/>
  <c r="CC1744" i="1"/>
  <c r="CD1744" i="1"/>
  <c r="CE1744" i="1"/>
  <c r="CF1744" i="1"/>
  <c r="CG1744" i="1"/>
  <c r="CH1744" i="1"/>
  <c r="CI1744" i="1"/>
  <c r="CJ1744" i="1"/>
  <c r="CK1744" i="1"/>
  <c r="CL1744" i="1"/>
  <c r="CM1744" i="1"/>
  <c r="CN1744" i="1"/>
  <c r="CO1744" i="1"/>
  <c r="CP1744" i="1"/>
  <c r="CQ1744" i="1"/>
  <c r="CR1744" i="1"/>
  <c r="CS1744" i="1"/>
  <c r="CT1744" i="1"/>
  <c r="CU1744" i="1"/>
  <c r="CV1744" i="1"/>
  <c r="CW1744" i="1"/>
  <c r="CX1744" i="1"/>
  <c r="CY1744" i="1"/>
  <c r="CZ1744" i="1"/>
  <c r="DA1744" i="1"/>
  <c r="DB1744" i="1"/>
  <c r="DC1744" i="1"/>
  <c r="DD1744" i="1"/>
  <c r="DE1744" i="1"/>
  <c r="DF1744" i="1"/>
  <c r="DG1744" i="1"/>
  <c r="DH1744" i="1"/>
  <c r="DI1744" i="1"/>
  <c r="DJ1744" i="1"/>
  <c r="DK1744" i="1"/>
  <c r="DL1744" i="1"/>
  <c r="DM1744" i="1"/>
  <c r="DN1744" i="1"/>
  <c r="DO1744" i="1"/>
  <c r="BO1745" i="1"/>
  <c r="BP1745" i="1"/>
  <c r="BQ1745" i="1"/>
  <c r="BR1745" i="1"/>
  <c r="BS1745" i="1"/>
  <c r="BT1745" i="1"/>
  <c r="BU1745" i="1"/>
  <c r="BV1745" i="1"/>
  <c r="BW1745" i="1"/>
  <c r="BX1745" i="1"/>
  <c r="BY1745" i="1"/>
  <c r="BZ1745" i="1"/>
  <c r="CA1745" i="1"/>
  <c r="CB1745" i="1"/>
  <c r="CC1745" i="1"/>
  <c r="CD1745" i="1"/>
  <c r="CE1745" i="1"/>
  <c r="CF1745" i="1"/>
  <c r="CG1745" i="1"/>
  <c r="CH1745" i="1"/>
  <c r="CI1745" i="1"/>
  <c r="CJ1745" i="1"/>
  <c r="CK1745" i="1"/>
  <c r="CL1745" i="1"/>
  <c r="CM1745" i="1"/>
  <c r="CN1745" i="1"/>
  <c r="CO1745" i="1"/>
  <c r="CP1745" i="1"/>
  <c r="CQ1745" i="1"/>
  <c r="CR1745" i="1"/>
  <c r="CS1745" i="1"/>
  <c r="CT1745" i="1"/>
  <c r="CU1745" i="1"/>
  <c r="CV1745" i="1"/>
  <c r="CW1745" i="1"/>
  <c r="CX1745" i="1"/>
  <c r="CY1745" i="1"/>
  <c r="CZ1745" i="1"/>
  <c r="DA1745" i="1"/>
  <c r="DB1745" i="1"/>
  <c r="DC1745" i="1"/>
  <c r="DD1745" i="1"/>
  <c r="DE1745" i="1"/>
  <c r="DF1745" i="1"/>
  <c r="DG1745" i="1"/>
  <c r="DH1745" i="1"/>
  <c r="DI1745" i="1"/>
  <c r="DJ1745" i="1"/>
  <c r="DK1745" i="1"/>
  <c r="DL1745" i="1"/>
  <c r="DM1745" i="1"/>
  <c r="DN1745" i="1"/>
  <c r="DO1745" i="1"/>
  <c r="BO1746" i="1"/>
  <c r="BP1746" i="1"/>
  <c r="BQ1746" i="1"/>
  <c r="BR1746" i="1"/>
  <c r="BS1746" i="1"/>
  <c r="BT1746" i="1"/>
  <c r="BU1746" i="1"/>
  <c r="BV1746" i="1"/>
  <c r="BW1746" i="1"/>
  <c r="BX1746" i="1"/>
  <c r="BY1746" i="1"/>
  <c r="BZ1746" i="1"/>
  <c r="CA1746" i="1"/>
  <c r="CB1746" i="1"/>
  <c r="CC1746" i="1"/>
  <c r="CD1746" i="1"/>
  <c r="CE1746" i="1"/>
  <c r="CF1746" i="1"/>
  <c r="CG1746" i="1"/>
  <c r="CH1746" i="1"/>
  <c r="CI1746" i="1"/>
  <c r="CJ1746" i="1"/>
  <c r="CK1746" i="1"/>
  <c r="CL1746" i="1"/>
  <c r="CM1746" i="1"/>
  <c r="CN1746" i="1"/>
  <c r="CO1746" i="1"/>
  <c r="CP1746" i="1"/>
  <c r="CQ1746" i="1"/>
  <c r="CR1746" i="1"/>
  <c r="CS1746" i="1"/>
  <c r="CT1746" i="1"/>
  <c r="CU1746" i="1"/>
  <c r="CV1746" i="1"/>
  <c r="CW1746" i="1"/>
  <c r="CX1746" i="1"/>
  <c r="CY1746" i="1"/>
  <c r="CZ1746" i="1"/>
  <c r="DA1746" i="1"/>
  <c r="DB1746" i="1"/>
  <c r="DC1746" i="1"/>
  <c r="DD1746" i="1"/>
  <c r="DE1746" i="1"/>
  <c r="DF1746" i="1"/>
  <c r="DG1746" i="1"/>
  <c r="DH1746" i="1"/>
  <c r="DI1746" i="1"/>
  <c r="DJ1746" i="1"/>
  <c r="DK1746" i="1"/>
  <c r="DL1746" i="1"/>
  <c r="DM1746" i="1"/>
  <c r="DN1746" i="1"/>
  <c r="DO1746" i="1"/>
  <c r="BO1747" i="1"/>
  <c r="BP1747" i="1"/>
  <c r="BQ1747" i="1"/>
  <c r="BR1747" i="1"/>
  <c r="BS1747" i="1"/>
  <c r="BT1747" i="1"/>
  <c r="BU1747" i="1"/>
  <c r="BV1747" i="1"/>
  <c r="BW1747" i="1"/>
  <c r="BX1747" i="1"/>
  <c r="BY1747" i="1"/>
  <c r="BZ1747" i="1"/>
  <c r="CA1747" i="1"/>
  <c r="CB1747" i="1"/>
  <c r="CC1747" i="1"/>
  <c r="CD1747" i="1"/>
  <c r="CE1747" i="1"/>
  <c r="CF1747" i="1"/>
  <c r="CG1747" i="1"/>
  <c r="CH1747" i="1"/>
  <c r="CI1747" i="1"/>
  <c r="CJ1747" i="1"/>
  <c r="CK1747" i="1"/>
  <c r="CL1747" i="1"/>
  <c r="CM1747" i="1"/>
  <c r="CN1747" i="1"/>
  <c r="CO1747" i="1"/>
  <c r="CP1747" i="1"/>
  <c r="CQ1747" i="1"/>
  <c r="CR1747" i="1"/>
  <c r="CS1747" i="1"/>
  <c r="CT1747" i="1"/>
  <c r="CU1747" i="1"/>
  <c r="CV1747" i="1"/>
  <c r="CW1747" i="1"/>
  <c r="CX1747" i="1"/>
  <c r="CY1747" i="1"/>
  <c r="CZ1747" i="1"/>
  <c r="DA1747" i="1"/>
  <c r="DB1747" i="1"/>
  <c r="DC1747" i="1"/>
  <c r="DD1747" i="1"/>
  <c r="DE1747" i="1"/>
  <c r="DF1747" i="1"/>
  <c r="DG1747" i="1"/>
  <c r="DH1747" i="1"/>
  <c r="DI1747" i="1"/>
  <c r="DJ1747" i="1"/>
  <c r="DK1747" i="1"/>
  <c r="DL1747" i="1"/>
  <c r="DM1747" i="1"/>
  <c r="DN1747" i="1"/>
  <c r="DO1747" i="1"/>
  <c r="BO1748" i="1"/>
  <c r="BP1748" i="1"/>
  <c r="BQ1748" i="1"/>
  <c r="BR1748" i="1"/>
  <c r="BS1748" i="1"/>
  <c r="BT1748" i="1"/>
  <c r="BU1748" i="1"/>
  <c r="BV1748" i="1"/>
  <c r="BW1748" i="1"/>
  <c r="BX1748" i="1"/>
  <c r="BY1748" i="1"/>
  <c r="BZ1748" i="1"/>
  <c r="CA1748" i="1"/>
  <c r="CB1748" i="1"/>
  <c r="CC1748" i="1"/>
  <c r="CD1748" i="1"/>
  <c r="CE1748" i="1"/>
  <c r="CF1748" i="1"/>
  <c r="CG1748" i="1"/>
  <c r="CH1748" i="1"/>
  <c r="CI1748" i="1"/>
  <c r="CJ1748" i="1"/>
  <c r="CK1748" i="1"/>
  <c r="CL1748" i="1"/>
  <c r="CM1748" i="1"/>
  <c r="CN1748" i="1"/>
  <c r="CO1748" i="1"/>
  <c r="CP1748" i="1"/>
  <c r="CQ1748" i="1"/>
  <c r="CR1748" i="1"/>
  <c r="CS1748" i="1"/>
  <c r="CT1748" i="1"/>
  <c r="CU1748" i="1"/>
  <c r="CV1748" i="1"/>
  <c r="CW1748" i="1"/>
  <c r="CX1748" i="1"/>
  <c r="CY1748" i="1"/>
  <c r="CZ1748" i="1"/>
  <c r="DA1748" i="1"/>
  <c r="DB1748" i="1"/>
  <c r="DC1748" i="1"/>
  <c r="DD1748" i="1"/>
  <c r="DE1748" i="1"/>
  <c r="DF1748" i="1"/>
  <c r="DG1748" i="1"/>
  <c r="DH1748" i="1"/>
  <c r="DI1748" i="1"/>
  <c r="DJ1748" i="1"/>
  <c r="DK1748" i="1"/>
  <c r="DL1748" i="1"/>
  <c r="DM1748" i="1"/>
  <c r="DN1748" i="1"/>
  <c r="DO1748" i="1"/>
  <c r="BO1749" i="1"/>
  <c r="BP1749" i="1"/>
  <c r="BQ1749" i="1"/>
  <c r="BR1749" i="1"/>
  <c r="BS1749" i="1"/>
  <c r="BT1749" i="1"/>
  <c r="BU1749" i="1"/>
  <c r="BV1749" i="1"/>
  <c r="BW1749" i="1"/>
  <c r="BX1749" i="1"/>
  <c r="BY1749" i="1"/>
  <c r="BZ1749" i="1"/>
  <c r="CA1749" i="1"/>
  <c r="CB1749" i="1"/>
  <c r="CC1749" i="1"/>
  <c r="CD1749" i="1"/>
  <c r="CE1749" i="1"/>
  <c r="CF1749" i="1"/>
  <c r="CG1749" i="1"/>
  <c r="CH1749" i="1"/>
  <c r="CI1749" i="1"/>
  <c r="CJ1749" i="1"/>
  <c r="CK1749" i="1"/>
  <c r="CL1749" i="1"/>
  <c r="CM1749" i="1"/>
  <c r="CN1749" i="1"/>
  <c r="CO1749" i="1"/>
  <c r="CP1749" i="1"/>
  <c r="CQ1749" i="1"/>
  <c r="CR1749" i="1"/>
  <c r="CS1749" i="1"/>
  <c r="CT1749" i="1"/>
  <c r="CU1749" i="1"/>
  <c r="CV1749" i="1"/>
  <c r="CW1749" i="1"/>
  <c r="CX1749" i="1"/>
  <c r="CY1749" i="1"/>
  <c r="CZ1749" i="1"/>
  <c r="DA1749" i="1"/>
  <c r="DB1749" i="1"/>
  <c r="DC1749" i="1"/>
  <c r="DD1749" i="1"/>
  <c r="DE1749" i="1"/>
  <c r="DF1749" i="1"/>
  <c r="DG1749" i="1"/>
  <c r="DH1749" i="1"/>
  <c r="DI1749" i="1"/>
  <c r="DJ1749" i="1"/>
  <c r="DK1749" i="1"/>
  <c r="DL1749" i="1"/>
  <c r="DM1749" i="1"/>
  <c r="DN1749" i="1"/>
  <c r="DO1749" i="1"/>
  <c r="BO1750" i="1"/>
  <c r="BP1750" i="1"/>
  <c r="BQ1750" i="1"/>
  <c r="BR1750" i="1"/>
  <c r="BS1750" i="1"/>
  <c r="BT1750" i="1"/>
  <c r="BU1750" i="1"/>
  <c r="BV1750" i="1"/>
  <c r="BW1750" i="1"/>
  <c r="BX1750" i="1"/>
  <c r="BY1750" i="1"/>
  <c r="BZ1750" i="1"/>
  <c r="CA1750" i="1"/>
  <c r="CB1750" i="1"/>
  <c r="CC1750" i="1"/>
  <c r="CD1750" i="1"/>
  <c r="CE1750" i="1"/>
  <c r="CF1750" i="1"/>
  <c r="CG1750" i="1"/>
  <c r="CH1750" i="1"/>
  <c r="CI1750" i="1"/>
  <c r="CJ1750" i="1"/>
  <c r="CK1750" i="1"/>
  <c r="CL1750" i="1"/>
  <c r="CM1750" i="1"/>
  <c r="CN1750" i="1"/>
  <c r="CO1750" i="1"/>
  <c r="CP1750" i="1"/>
  <c r="CQ1750" i="1"/>
  <c r="CR1750" i="1"/>
  <c r="CS1750" i="1"/>
  <c r="CT1750" i="1"/>
  <c r="CU1750" i="1"/>
  <c r="CV1750" i="1"/>
  <c r="CW1750" i="1"/>
  <c r="CX1750" i="1"/>
  <c r="CY1750" i="1"/>
  <c r="CZ1750" i="1"/>
  <c r="DA1750" i="1"/>
  <c r="DB1750" i="1"/>
  <c r="DC1750" i="1"/>
  <c r="DD1750" i="1"/>
  <c r="DE1750" i="1"/>
  <c r="DF1750" i="1"/>
  <c r="DG1750" i="1"/>
  <c r="DH1750" i="1"/>
  <c r="DI1750" i="1"/>
  <c r="DJ1750" i="1"/>
  <c r="DK1750" i="1"/>
  <c r="DL1750" i="1"/>
  <c r="DM1750" i="1"/>
  <c r="DN1750" i="1"/>
  <c r="DO1750" i="1"/>
  <c r="BO1751" i="1"/>
  <c r="BP1751" i="1"/>
  <c r="BQ1751" i="1"/>
  <c r="BR1751" i="1"/>
  <c r="BS1751" i="1"/>
  <c r="BT1751" i="1"/>
  <c r="BU1751" i="1"/>
  <c r="BV1751" i="1"/>
  <c r="BW1751" i="1"/>
  <c r="BX1751" i="1"/>
  <c r="BY1751" i="1"/>
  <c r="BZ1751" i="1"/>
  <c r="CA1751" i="1"/>
  <c r="CB1751" i="1"/>
  <c r="CC1751" i="1"/>
  <c r="CD1751" i="1"/>
  <c r="CE1751" i="1"/>
  <c r="CF1751" i="1"/>
  <c r="CG1751" i="1"/>
  <c r="CH1751" i="1"/>
  <c r="CI1751" i="1"/>
  <c r="CJ1751" i="1"/>
  <c r="CK1751" i="1"/>
  <c r="CL1751" i="1"/>
  <c r="CM1751" i="1"/>
  <c r="CN1751" i="1"/>
  <c r="CO1751" i="1"/>
  <c r="CP1751" i="1"/>
  <c r="CQ1751" i="1"/>
  <c r="CR1751" i="1"/>
  <c r="CS1751" i="1"/>
  <c r="CT1751" i="1"/>
  <c r="CU1751" i="1"/>
  <c r="CV1751" i="1"/>
  <c r="CW1751" i="1"/>
  <c r="CX1751" i="1"/>
  <c r="CY1751" i="1"/>
  <c r="CZ1751" i="1"/>
  <c r="DA1751" i="1"/>
  <c r="DB1751" i="1"/>
  <c r="DC1751" i="1"/>
  <c r="DD1751" i="1"/>
  <c r="DE1751" i="1"/>
  <c r="DF1751" i="1"/>
  <c r="DG1751" i="1"/>
  <c r="DH1751" i="1"/>
  <c r="DI1751" i="1"/>
  <c r="DJ1751" i="1"/>
  <c r="DK1751" i="1"/>
  <c r="DL1751" i="1"/>
  <c r="DM1751" i="1"/>
  <c r="DN1751" i="1"/>
  <c r="DO1751" i="1"/>
  <c r="BO1752" i="1"/>
  <c r="BP1752" i="1"/>
  <c r="BQ1752" i="1"/>
  <c r="BR1752" i="1"/>
  <c r="BS1752" i="1"/>
  <c r="BT1752" i="1"/>
  <c r="BU1752" i="1"/>
  <c r="BV1752" i="1"/>
  <c r="BW1752" i="1"/>
  <c r="BX1752" i="1"/>
  <c r="BY1752" i="1"/>
  <c r="BZ1752" i="1"/>
  <c r="CA1752" i="1"/>
  <c r="CB1752" i="1"/>
  <c r="CC1752" i="1"/>
  <c r="CD1752" i="1"/>
  <c r="CE1752" i="1"/>
  <c r="CF1752" i="1"/>
  <c r="CG1752" i="1"/>
  <c r="CH1752" i="1"/>
  <c r="CI1752" i="1"/>
  <c r="CJ1752" i="1"/>
  <c r="CK1752" i="1"/>
  <c r="CL1752" i="1"/>
  <c r="CM1752" i="1"/>
  <c r="CN1752" i="1"/>
  <c r="CO1752" i="1"/>
  <c r="CP1752" i="1"/>
  <c r="CQ1752" i="1"/>
  <c r="CR1752" i="1"/>
  <c r="CS1752" i="1"/>
  <c r="CT1752" i="1"/>
  <c r="CU1752" i="1"/>
  <c r="CV1752" i="1"/>
  <c r="CW1752" i="1"/>
  <c r="CX1752" i="1"/>
  <c r="CY1752" i="1"/>
  <c r="CZ1752" i="1"/>
  <c r="DA1752" i="1"/>
  <c r="DB1752" i="1"/>
  <c r="DC1752" i="1"/>
  <c r="DD1752" i="1"/>
  <c r="DE1752" i="1"/>
  <c r="DF1752" i="1"/>
  <c r="DG1752" i="1"/>
  <c r="DH1752" i="1"/>
  <c r="DI1752" i="1"/>
  <c r="DJ1752" i="1"/>
  <c r="DK1752" i="1"/>
  <c r="DL1752" i="1"/>
  <c r="DM1752" i="1"/>
  <c r="DN1752" i="1"/>
  <c r="DO1752" i="1"/>
  <c r="BO1753" i="1"/>
  <c r="BP1753" i="1"/>
  <c r="BQ1753" i="1"/>
  <c r="BR1753" i="1"/>
  <c r="BS1753" i="1"/>
  <c r="BT1753" i="1"/>
  <c r="BU1753" i="1"/>
  <c r="BV1753" i="1"/>
  <c r="BW1753" i="1"/>
  <c r="BX1753" i="1"/>
  <c r="BY1753" i="1"/>
  <c r="BZ1753" i="1"/>
  <c r="CA1753" i="1"/>
  <c r="CB1753" i="1"/>
  <c r="CC1753" i="1"/>
  <c r="CD1753" i="1"/>
  <c r="CE1753" i="1"/>
  <c r="CF1753" i="1"/>
  <c r="CG1753" i="1"/>
  <c r="CH1753" i="1"/>
  <c r="CI1753" i="1"/>
  <c r="CJ1753" i="1"/>
  <c r="CK1753" i="1"/>
  <c r="CL1753" i="1"/>
  <c r="CM1753" i="1"/>
  <c r="CN1753" i="1"/>
  <c r="CO1753" i="1"/>
  <c r="CP1753" i="1"/>
  <c r="CQ1753" i="1"/>
  <c r="CR1753" i="1"/>
  <c r="CS1753" i="1"/>
  <c r="CT1753" i="1"/>
  <c r="CU1753" i="1"/>
  <c r="CV1753" i="1"/>
  <c r="CW1753" i="1"/>
  <c r="CX1753" i="1"/>
  <c r="CY1753" i="1"/>
  <c r="CZ1753" i="1"/>
  <c r="DA1753" i="1"/>
  <c r="DB1753" i="1"/>
  <c r="DC1753" i="1"/>
  <c r="DD1753" i="1"/>
  <c r="DE1753" i="1"/>
  <c r="DF1753" i="1"/>
  <c r="DG1753" i="1"/>
  <c r="DH1753" i="1"/>
  <c r="DI1753" i="1"/>
  <c r="DJ1753" i="1"/>
  <c r="DK1753" i="1"/>
  <c r="DL1753" i="1"/>
  <c r="DM1753" i="1"/>
  <c r="DN1753" i="1"/>
  <c r="DO1753" i="1"/>
  <c r="BO1754" i="1"/>
  <c r="BP1754" i="1"/>
  <c r="BQ1754" i="1"/>
  <c r="BR1754" i="1"/>
  <c r="BS1754" i="1"/>
  <c r="BT1754" i="1"/>
  <c r="BU1754" i="1"/>
  <c r="BV1754" i="1"/>
  <c r="BW1754" i="1"/>
  <c r="BX1754" i="1"/>
  <c r="BY1754" i="1"/>
  <c r="BZ1754" i="1"/>
  <c r="CA1754" i="1"/>
  <c r="CB1754" i="1"/>
  <c r="CC1754" i="1"/>
  <c r="CD1754" i="1"/>
  <c r="CE1754" i="1"/>
  <c r="CF1754" i="1"/>
  <c r="CG1754" i="1"/>
  <c r="CH1754" i="1"/>
  <c r="CI1754" i="1"/>
  <c r="CJ1754" i="1"/>
  <c r="CK1754" i="1"/>
  <c r="CL1754" i="1"/>
  <c r="CM1754" i="1"/>
  <c r="CN1754" i="1"/>
  <c r="CO1754" i="1"/>
  <c r="CP1754" i="1"/>
  <c r="CQ1754" i="1"/>
  <c r="CR1754" i="1"/>
  <c r="CS1754" i="1"/>
  <c r="CT1754" i="1"/>
  <c r="CU1754" i="1"/>
  <c r="CV1754" i="1"/>
  <c r="CW1754" i="1"/>
  <c r="CX1754" i="1"/>
  <c r="CY1754" i="1"/>
  <c r="CZ1754" i="1"/>
  <c r="DA1754" i="1"/>
  <c r="DB1754" i="1"/>
  <c r="DC1754" i="1"/>
  <c r="DD1754" i="1"/>
  <c r="DE1754" i="1"/>
  <c r="DF1754" i="1"/>
  <c r="DG1754" i="1"/>
  <c r="DH1754" i="1"/>
  <c r="DI1754" i="1"/>
  <c r="DJ1754" i="1"/>
  <c r="DK1754" i="1"/>
  <c r="DL1754" i="1"/>
  <c r="DM1754" i="1"/>
  <c r="DN1754" i="1"/>
  <c r="DO1754" i="1"/>
  <c r="BO1755" i="1"/>
  <c r="BP1755" i="1"/>
  <c r="BQ1755" i="1"/>
  <c r="BR1755" i="1"/>
  <c r="BS1755" i="1"/>
  <c r="BT1755" i="1"/>
  <c r="BU1755" i="1"/>
  <c r="BV1755" i="1"/>
  <c r="BW1755" i="1"/>
  <c r="BX1755" i="1"/>
  <c r="BY1755" i="1"/>
  <c r="BZ1755" i="1"/>
  <c r="CA1755" i="1"/>
  <c r="CB1755" i="1"/>
  <c r="CC1755" i="1"/>
  <c r="CD1755" i="1"/>
  <c r="CE1755" i="1"/>
  <c r="CF1755" i="1"/>
  <c r="CG1755" i="1"/>
  <c r="CH1755" i="1"/>
  <c r="CI1755" i="1"/>
  <c r="CJ1755" i="1"/>
  <c r="CK1755" i="1"/>
  <c r="CL1755" i="1"/>
  <c r="CM1755" i="1"/>
  <c r="CN1755" i="1"/>
  <c r="CO1755" i="1"/>
  <c r="CP1755" i="1"/>
  <c r="CQ1755" i="1"/>
  <c r="CR1755" i="1"/>
  <c r="CS1755" i="1"/>
  <c r="CT1755" i="1"/>
  <c r="CU1755" i="1"/>
  <c r="CV1755" i="1"/>
  <c r="CW1755" i="1"/>
  <c r="CX1755" i="1"/>
  <c r="CY1755" i="1"/>
  <c r="CZ1755" i="1"/>
  <c r="DA1755" i="1"/>
  <c r="DB1755" i="1"/>
  <c r="DC1755" i="1"/>
  <c r="DD1755" i="1"/>
  <c r="DE1755" i="1"/>
  <c r="DF1755" i="1"/>
  <c r="DG1755" i="1"/>
  <c r="DH1755" i="1"/>
  <c r="DI1755" i="1"/>
  <c r="DJ1755" i="1"/>
  <c r="DK1755" i="1"/>
  <c r="DL1755" i="1"/>
  <c r="DM1755" i="1"/>
  <c r="DN1755" i="1"/>
  <c r="DO1755" i="1"/>
  <c r="BO1756" i="1"/>
  <c r="BP1756" i="1"/>
  <c r="BQ1756" i="1"/>
  <c r="BR1756" i="1"/>
  <c r="BS1756" i="1"/>
  <c r="BT1756" i="1"/>
  <c r="BU1756" i="1"/>
  <c r="BV1756" i="1"/>
  <c r="BW1756" i="1"/>
  <c r="BX1756" i="1"/>
  <c r="BY1756" i="1"/>
  <c r="BZ1756" i="1"/>
  <c r="CA1756" i="1"/>
  <c r="CB1756" i="1"/>
  <c r="CC1756" i="1"/>
  <c r="CD1756" i="1"/>
  <c r="CE1756" i="1"/>
  <c r="CF1756" i="1"/>
  <c r="CG1756" i="1"/>
  <c r="CH1756" i="1"/>
  <c r="CI1756" i="1"/>
  <c r="CJ1756" i="1"/>
  <c r="CK1756" i="1"/>
  <c r="CL1756" i="1"/>
  <c r="CM1756" i="1"/>
  <c r="CN1756" i="1"/>
  <c r="CO1756" i="1"/>
  <c r="CP1756" i="1"/>
  <c r="CQ1756" i="1"/>
  <c r="CR1756" i="1"/>
  <c r="CS1756" i="1"/>
  <c r="CT1756" i="1"/>
  <c r="CU1756" i="1"/>
  <c r="CV1756" i="1"/>
  <c r="CW1756" i="1"/>
  <c r="CX1756" i="1"/>
  <c r="CY1756" i="1"/>
  <c r="CZ1756" i="1"/>
  <c r="DA1756" i="1"/>
  <c r="DB1756" i="1"/>
  <c r="DC1756" i="1"/>
  <c r="DD1756" i="1"/>
  <c r="DE1756" i="1"/>
  <c r="DF1756" i="1"/>
  <c r="DG1756" i="1"/>
  <c r="DH1756" i="1"/>
  <c r="DI1756" i="1"/>
  <c r="DJ1756" i="1"/>
  <c r="DK1756" i="1"/>
  <c r="DL1756" i="1"/>
  <c r="DM1756" i="1"/>
  <c r="DN1756" i="1"/>
  <c r="DO1756" i="1"/>
  <c r="BO1757" i="1"/>
  <c r="BP1757" i="1"/>
  <c r="BQ1757" i="1"/>
  <c r="BR1757" i="1"/>
  <c r="BS1757" i="1"/>
  <c r="BT1757" i="1"/>
  <c r="BU1757" i="1"/>
  <c r="BV1757" i="1"/>
  <c r="BW1757" i="1"/>
  <c r="BX1757" i="1"/>
  <c r="BY1757" i="1"/>
  <c r="BZ1757" i="1"/>
  <c r="CA1757" i="1"/>
  <c r="CB1757" i="1"/>
  <c r="CC1757" i="1"/>
  <c r="CD1757" i="1"/>
  <c r="CE1757" i="1"/>
  <c r="CF1757" i="1"/>
  <c r="CG1757" i="1"/>
  <c r="CH1757" i="1"/>
  <c r="CI1757" i="1"/>
  <c r="CJ1757" i="1"/>
  <c r="CK1757" i="1"/>
  <c r="CL1757" i="1"/>
  <c r="CM1757" i="1"/>
  <c r="CN1757" i="1"/>
  <c r="CO1757" i="1"/>
  <c r="CP1757" i="1"/>
  <c r="CQ1757" i="1"/>
  <c r="CR1757" i="1"/>
  <c r="CS1757" i="1"/>
  <c r="CT1757" i="1"/>
  <c r="CU1757" i="1"/>
  <c r="CV1757" i="1"/>
  <c r="CW1757" i="1"/>
  <c r="CX1757" i="1"/>
  <c r="CY1757" i="1"/>
  <c r="CZ1757" i="1"/>
  <c r="DA1757" i="1"/>
  <c r="DB1757" i="1"/>
  <c r="DC1757" i="1"/>
  <c r="DD1757" i="1"/>
  <c r="DE1757" i="1"/>
  <c r="DF1757" i="1"/>
  <c r="DG1757" i="1"/>
  <c r="DH1757" i="1"/>
  <c r="DI1757" i="1"/>
  <c r="DJ1757" i="1"/>
  <c r="DK1757" i="1"/>
  <c r="DL1757" i="1"/>
  <c r="DM1757" i="1"/>
  <c r="DN1757" i="1"/>
  <c r="DO1757" i="1"/>
  <c r="BO1758" i="1"/>
  <c r="BP1758" i="1"/>
  <c r="BQ1758" i="1"/>
  <c r="BR1758" i="1"/>
  <c r="BS1758" i="1"/>
  <c r="BT1758" i="1"/>
  <c r="BU1758" i="1"/>
  <c r="BV1758" i="1"/>
  <c r="BW1758" i="1"/>
  <c r="BX1758" i="1"/>
  <c r="BY1758" i="1"/>
  <c r="BZ1758" i="1"/>
  <c r="CA1758" i="1"/>
  <c r="CB1758" i="1"/>
  <c r="CC1758" i="1"/>
  <c r="CD1758" i="1"/>
  <c r="CE1758" i="1"/>
  <c r="CF1758" i="1"/>
  <c r="CG1758" i="1"/>
  <c r="CH1758" i="1"/>
  <c r="CI1758" i="1"/>
  <c r="CJ1758" i="1"/>
  <c r="CK1758" i="1"/>
  <c r="CL1758" i="1"/>
  <c r="CM1758" i="1"/>
  <c r="CN1758" i="1"/>
  <c r="CO1758" i="1"/>
  <c r="CP1758" i="1"/>
  <c r="CQ1758" i="1"/>
  <c r="CR1758" i="1"/>
  <c r="CS1758" i="1"/>
  <c r="CT1758" i="1"/>
  <c r="CU1758" i="1"/>
  <c r="CV1758" i="1"/>
  <c r="CW1758" i="1"/>
  <c r="CX1758" i="1"/>
  <c r="CY1758" i="1"/>
  <c r="CZ1758" i="1"/>
  <c r="DA1758" i="1"/>
  <c r="DB1758" i="1"/>
  <c r="DC1758" i="1"/>
  <c r="DD1758" i="1"/>
  <c r="DE1758" i="1"/>
  <c r="DF1758" i="1"/>
  <c r="DG1758" i="1"/>
  <c r="DH1758" i="1"/>
  <c r="DI1758" i="1"/>
  <c r="DJ1758" i="1"/>
  <c r="DK1758" i="1"/>
  <c r="DL1758" i="1"/>
  <c r="DM1758" i="1"/>
  <c r="DN1758" i="1"/>
  <c r="DO1758" i="1"/>
  <c r="BO1759" i="1"/>
  <c r="BP1759" i="1"/>
  <c r="BQ1759" i="1"/>
  <c r="BR1759" i="1"/>
  <c r="BS1759" i="1"/>
  <c r="BT1759" i="1"/>
  <c r="BU1759" i="1"/>
  <c r="BV1759" i="1"/>
  <c r="BW1759" i="1"/>
  <c r="BX1759" i="1"/>
  <c r="BY1759" i="1"/>
  <c r="BZ1759" i="1"/>
  <c r="CA1759" i="1"/>
  <c r="CB1759" i="1"/>
  <c r="CC1759" i="1"/>
  <c r="CD1759" i="1"/>
  <c r="CE1759" i="1"/>
  <c r="CF1759" i="1"/>
  <c r="CG1759" i="1"/>
  <c r="CH1759" i="1"/>
  <c r="CI1759" i="1"/>
  <c r="CJ1759" i="1"/>
  <c r="CK1759" i="1"/>
  <c r="CL1759" i="1"/>
  <c r="CM1759" i="1"/>
  <c r="CN1759" i="1"/>
  <c r="CO1759" i="1"/>
  <c r="CP1759" i="1"/>
  <c r="CQ1759" i="1"/>
  <c r="CR1759" i="1"/>
  <c r="CS1759" i="1"/>
  <c r="CT1759" i="1"/>
  <c r="CU1759" i="1"/>
  <c r="CV1759" i="1"/>
  <c r="CW1759" i="1"/>
  <c r="CX1759" i="1"/>
  <c r="CY1759" i="1"/>
  <c r="CZ1759" i="1"/>
  <c r="DA1759" i="1"/>
  <c r="DB1759" i="1"/>
  <c r="DC1759" i="1"/>
  <c r="DD1759" i="1"/>
  <c r="DE1759" i="1"/>
  <c r="DF1759" i="1"/>
  <c r="DG1759" i="1"/>
  <c r="DH1759" i="1"/>
  <c r="DI1759" i="1"/>
  <c r="DJ1759" i="1"/>
  <c r="DK1759" i="1"/>
  <c r="DL1759" i="1"/>
  <c r="DM1759" i="1"/>
  <c r="DN1759" i="1"/>
  <c r="DO1759" i="1"/>
  <c r="BO1760" i="1"/>
  <c r="BP1760" i="1"/>
  <c r="BQ1760" i="1"/>
  <c r="BR1760" i="1"/>
  <c r="BS1760" i="1"/>
  <c r="BT1760" i="1"/>
  <c r="BU1760" i="1"/>
  <c r="BV1760" i="1"/>
  <c r="BW1760" i="1"/>
  <c r="BX1760" i="1"/>
  <c r="BY1760" i="1"/>
  <c r="BZ1760" i="1"/>
  <c r="CA1760" i="1"/>
  <c r="CB1760" i="1"/>
  <c r="CC1760" i="1"/>
  <c r="CD1760" i="1"/>
  <c r="CE1760" i="1"/>
  <c r="CF1760" i="1"/>
  <c r="CG1760" i="1"/>
  <c r="CH1760" i="1"/>
  <c r="CI1760" i="1"/>
  <c r="CJ1760" i="1"/>
  <c r="CK1760" i="1"/>
  <c r="CL1760" i="1"/>
  <c r="CM1760" i="1"/>
  <c r="CN1760" i="1"/>
  <c r="CO1760" i="1"/>
  <c r="CP1760" i="1"/>
  <c r="CQ1760" i="1"/>
  <c r="CR1760" i="1"/>
  <c r="CS1760" i="1"/>
  <c r="CT1760" i="1"/>
  <c r="CU1760" i="1"/>
  <c r="CV1760" i="1"/>
  <c r="CW1760" i="1"/>
  <c r="CX1760" i="1"/>
  <c r="CY1760" i="1"/>
  <c r="CZ1760" i="1"/>
  <c r="DA1760" i="1"/>
  <c r="DB1760" i="1"/>
  <c r="DC1760" i="1"/>
  <c r="DD1760" i="1"/>
  <c r="DE1760" i="1"/>
  <c r="DF1760" i="1"/>
  <c r="DG1760" i="1"/>
  <c r="DH1760" i="1"/>
  <c r="DI1760" i="1"/>
  <c r="DJ1760" i="1"/>
  <c r="DK1760" i="1"/>
  <c r="DL1760" i="1"/>
  <c r="DM1760" i="1"/>
  <c r="DN1760" i="1"/>
  <c r="DO1760" i="1"/>
  <c r="BO1761" i="1"/>
  <c r="BP1761" i="1"/>
  <c r="BQ1761" i="1"/>
  <c r="BR1761" i="1"/>
  <c r="BS1761" i="1"/>
  <c r="BT1761" i="1"/>
  <c r="BU1761" i="1"/>
  <c r="BV1761" i="1"/>
  <c r="BW1761" i="1"/>
  <c r="BX1761" i="1"/>
  <c r="BY1761" i="1"/>
  <c r="BZ1761" i="1"/>
  <c r="CA1761" i="1"/>
  <c r="CB1761" i="1"/>
  <c r="CC1761" i="1"/>
  <c r="CD1761" i="1"/>
  <c r="CE1761" i="1"/>
  <c r="CF1761" i="1"/>
  <c r="CG1761" i="1"/>
  <c r="CH1761" i="1"/>
  <c r="CI1761" i="1"/>
  <c r="CJ1761" i="1"/>
  <c r="CK1761" i="1"/>
  <c r="CL1761" i="1"/>
  <c r="CM1761" i="1"/>
  <c r="CN1761" i="1"/>
  <c r="CO1761" i="1"/>
  <c r="CP1761" i="1"/>
  <c r="CQ1761" i="1"/>
  <c r="CR1761" i="1"/>
  <c r="CS1761" i="1"/>
  <c r="CT1761" i="1"/>
  <c r="CU1761" i="1"/>
  <c r="CV1761" i="1"/>
  <c r="CW1761" i="1"/>
  <c r="CX1761" i="1"/>
  <c r="CY1761" i="1"/>
  <c r="CZ1761" i="1"/>
  <c r="DA1761" i="1"/>
  <c r="DB1761" i="1"/>
  <c r="DC1761" i="1"/>
  <c r="DD1761" i="1"/>
  <c r="DE1761" i="1"/>
  <c r="DF1761" i="1"/>
  <c r="DG1761" i="1"/>
  <c r="DH1761" i="1"/>
  <c r="DI1761" i="1"/>
  <c r="DJ1761" i="1"/>
  <c r="DK1761" i="1"/>
  <c r="DL1761" i="1"/>
  <c r="DM1761" i="1"/>
  <c r="DN1761" i="1"/>
  <c r="DO1761" i="1"/>
  <c r="BO1762" i="1"/>
  <c r="BP1762" i="1"/>
  <c r="BQ1762" i="1"/>
  <c r="BR1762" i="1"/>
  <c r="BS1762" i="1"/>
  <c r="BT1762" i="1"/>
  <c r="BU1762" i="1"/>
  <c r="BV1762" i="1"/>
  <c r="BW1762" i="1"/>
  <c r="BX1762" i="1"/>
  <c r="BY1762" i="1"/>
  <c r="BZ1762" i="1"/>
  <c r="CA1762" i="1"/>
  <c r="CB1762" i="1"/>
  <c r="CC1762" i="1"/>
  <c r="CD1762" i="1"/>
  <c r="CE1762" i="1"/>
  <c r="CF1762" i="1"/>
  <c r="CG1762" i="1"/>
  <c r="CH1762" i="1"/>
  <c r="CI1762" i="1"/>
  <c r="CJ1762" i="1"/>
  <c r="CK1762" i="1"/>
  <c r="CL1762" i="1"/>
  <c r="CM1762" i="1"/>
  <c r="CN1762" i="1"/>
  <c r="CO1762" i="1"/>
  <c r="CP1762" i="1"/>
  <c r="CQ1762" i="1"/>
  <c r="CR1762" i="1"/>
  <c r="CS1762" i="1"/>
  <c r="CT1762" i="1"/>
  <c r="CU1762" i="1"/>
  <c r="CV1762" i="1"/>
  <c r="CW1762" i="1"/>
  <c r="CX1762" i="1"/>
  <c r="CY1762" i="1"/>
  <c r="CZ1762" i="1"/>
  <c r="DA1762" i="1"/>
  <c r="DB1762" i="1"/>
  <c r="DC1762" i="1"/>
  <c r="DD1762" i="1"/>
  <c r="DE1762" i="1"/>
  <c r="DF1762" i="1"/>
  <c r="DG1762" i="1"/>
  <c r="DH1762" i="1"/>
  <c r="DI1762" i="1"/>
  <c r="DJ1762" i="1"/>
  <c r="DK1762" i="1"/>
  <c r="DL1762" i="1"/>
  <c r="DM1762" i="1"/>
  <c r="DN1762" i="1"/>
  <c r="DO1762" i="1"/>
  <c r="BO1763" i="1"/>
  <c r="BP1763" i="1"/>
  <c r="BQ1763" i="1"/>
  <c r="BR1763" i="1"/>
  <c r="BS1763" i="1"/>
  <c r="BT1763" i="1"/>
  <c r="BU1763" i="1"/>
  <c r="BV1763" i="1"/>
  <c r="BW1763" i="1"/>
  <c r="BX1763" i="1"/>
  <c r="BY1763" i="1"/>
  <c r="BZ1763" i="1"/>
  <c r="CA1763" i="1"/>
  <c r="CB1763" i="1"/>
  <c r="CC1763" i="1"/>
  <c r="CD1763" i="1"/>
  <c r="CE1763" i="1"/>
  <c r="CF1763" i="1"/>
  <c r="CG1763" i="1"/>
  <c r="CH1763" i="1"/>
  <c r="CI1763" i="1"/>
  <c r="CJ1763" i="1"/>
  <c r="CK1763" i="1"/>
  <c r="CL1763" i="1"/>
  <c r="CM1763" i="1"/>
  <c r="CN1763" i="1"/>
  <c r="CO1763" i="1"/>
  <c r="CP1763" i="1"/>
  <c r="CQ1763" i="1"/>
  <c r="CR1763" i="1"/>
  <c r="CS1763" i="1"/>
  <c r="CT1763" i="1"/>
  <c r="CU1763" i="1"/>
  <c r="CV1763" i="1"/>
  <c r="CW1763" i="1"/>
  <c r="CX1763" i="1"/>
  <c r="CY1763" i="1"/>
  <c r="CZ1763" i="1"/>
  <c r="DA1763" i="1"/>
  <c r="DB1763" i="1"/>
  <c r="DC1763" i="1"/>
  <c r="DD1763" i="1"/>
  <c r="DE1763" i="1"/>
  <c r="DF1763" i="1"/>
  <c r="DG1763" i="1"/>
  <c r="DH1763" i="1"/>
  <c r="DI1763" i="1"/>
  <c r="DJ1763" i="1"/>
  <c r="DK1763" i="1"/>
  <c r="DL1763" i="1"/>
  <c r="DM1763" i="1"/>
  <c r="DN1763" i="1"/>
  <c r="DO1763" i="1"/>
  <c r="BO1764" i="1"/>
  <c r="BP1764" i="1"/>
  <c r="BQ1764" i="1"/>
  <c r="BR1764" i="1"/>
  <c r="BS1764" i="1"/>
  <c r="BT1764" i="1"/>
  <c r="BU1764" i="1"/>
  <c r="BV1764" i="1"/>
  <c r="BW1764" i="1"/>
  <c r="BX1764" i="1"/>
  <c r="BY1764" i="1"/>
  <c r="BZ1764" i="1"/>
  <c r="CA1764" i="1"/>
  <c r="CB1764" i="1"/>
  <c r="CC1764" i="1"/>
  <c r="CD1764" i="1"/>
  <c r="CE1764" i="1"/>
  <c r="CF1764" i="1"/>
  <c r="CG1764" i="1"/>
  <c r="CH1764" i="1"/>
  <c r="CI1764" i="1"/>
  <c r="CJ1764" i="1"/>
  <c r="CK1764" i="1"/>
  <c r="CL1764" i="1"/>
  <c r="CM1764" i="1"/>
  <c r="CN1764" i="1"/>
  <c r="CO1764" i="1"/>
  <c r="CP1764" i="1"/>
  <c r="CQ1764" i="1"/>
  <c r="CR1764" i="1"/>
  <c r="CS1764" i="1"/>
  <c r="CT1764" i="1"/>
  <c r="CU1764" i="1"/>
  <c r="CV1764" i="1"/>
  <c r="CW1764" i="1"/>
  <c r="CX1764" i="1"/>
  <c r="CY1764" i="1"/>
  <c r="CZ1764" i="1"/>
  <c r="DA1764" i="1"/>
  <c r="DB1764" i="1"/>
  <c r="DC1764" i="1"/>
  <c r="DD1764" i="1"/>
  <c r="DE1764" i="1"/>
  <c r="DF1764" i="1"/>
  <c r="DG1764" i="1"/>
  <c r="DH1764" i="1"/>
  <c r="DI1764" i="1"/>
  <c r="DJ1764" i="1"/>
  <c r="DK1764" i="1"/>
  <c r="DL1764" i="1"/>
  <c r="DM1764" i="1"/>
  <c r="DN1764" i="1"/>
  <c r="DO1764" i="1"/>
  <c r="BO1765" i="1"/>
  <c r="BP1765" i="1"/>
  <c r="BQ1765" i="1"/>
  <c r="BR1765" i="1"/>
  <c r="BS1765" i="1"/>
  <c r="BT1765" i="1"/>
  <c r="BU1765" i="1"/>
  <c r="BV1765" i="1"/>
  <c r="BW1765" i="1"/>
  <c r="BX1765" i="1"/>
  <c r="BY1765" i="1"/>
  <c r="BZ1765" i="1"/>
  <c r="CA1765" i="1"/>
  <c r="CB1765" i="1"/>
  <c r="CC1765" i="1"/>
  <c r="CD1765" i="1"/>
  <c r="CE1765" i="1"/>
  <c r="CF1765" i="1"/>
  <c r="CG1765" i="1"/>
  <c r="CH1765" i="1"/>
  <c r="CI1765" i="1"/>
  <c r="CJ1765" i="1"/>
  <c r="CK1765" i="1"/>
  <c r="CL1765" i="1"/>
  <c r="CM1765" i="1"/>
  <c r="CN1765" i="1"/>
  <c r="CO1765" i="1"/>
  <c r="CP1765" i="1"/>
  <c r="CQ1765" i="1"/>
  <c r="CR1765" i="1"/>
  <c r="CS1765" i="1"/>
  <c r="CT1765" i="1"/>
  <c r="CU1765" i="1"/>
  <c r="CV1765" i="1"/>
  <c r="CW1765" i="1"/>
  <c r="CX1765" i="1"/>
  <c r="CY1765" i="1"/>
  <c r="CZ1765" i="1"/>
  <c r="DA1765" i="1"/>
  <c r="DB1765" i="1"/>
  <c r="DC1765" i="1"/>
  <c r="DD1765" i="1"/>
  <c r="DE1765" i="1"/>
  <c r="DF1765" i="1"/>
  <c r="DG1765" i="1"/>
  <c r="DH1765" i="1"/>
  <c r="DI1765" i="1"/>
  <c r="DJ1765" i="1"/>
  <c r="DK1765" i="1"/>
  <c r="DL1765" i="1"/>
  <c r="DM1765" i="1"/>
  <c r="DN1765" i="1"/>
  <c r="DO1765" i="1"/>
  <c r="BO1766" i="1"/>
  <c r="BP1766" i="1"/>
  <c r="BQ1766" i="1"/>
  <c r="BR1766" i="1"/>
  <c r="BS1766" i="1"/>
  <c r="BT1766" i="1"/>
  <c r="BU1766" i="1"/>
  <c r="BV1766" i="1"/>
  <c r="BW1766" i="1"/>
  <c r="BX1766" i="1"/>
  <c r="BY1766" i="1"/>
  <c r="BZ1766" i="1"/>
  <c r="CA1766" i="1"/>
  <c r="CB1766" i="1"/>
  <c r="CC1766" i="1"/>
  <c r="CD1766" i="1"/>
  <c r="CE1766" i="1"/>
  <c r="CF1766" i="1"/>
  <c r="CG1766" i="1"/>
  <c r="CH1766" i="1"/>
  <c r="CI1766" i="1"/>
  <c r="CJ1766" i="1"/>
  <c r="CK1766" i="1"/>
  <c r="CL1766" i="1"/>
  <c r="CM1766" i="1"/>
  <c r="CN1766" i="1"/>
  <c r="CO1766" i="1"/>
  <c r="CP1766" i="1"/>
  <c r="CQ1766" i="1"/>
  <c r="CR1766" i="1"/>
  <c r="CS1766" i="1"/>
  <c r="CT1766" i="1"/>
  <c r="CU1766" i="1"/>
  <c r="CV1766" i="1"/>
  <c r="CW1766" i="1"/>
  <c r="CX1766" i="1"/>
  <c r="CY1766" i="1"/>
  <c r="CZ1766" i="1"/>
  <c r="DA1766" i="1"/>
  <c r="DB1766" i="1"/>
  <c r="DC1766" i="1"/>
  <c r="DD1766" i="1"/>
  <c r="DE1766" i="1"/>
  <c r="DF1766" i="1"/>
  <c r="DG1766" i="1"/>
  <c r="DH1766" i="1"/>
  <c r="DI1766" i="1"/>
  <c r="DJ1766" i="1"/>
  <c r="DK1766" i="1"/>
  <c r="DL1766" i="1"/>
  <c r="DM1766" i="1"/>
  <c r="DN1766" i="1"/>
  <c r="DO1766" i="1"/>
  <c r="BO1767" i="1"/>
  <c r="BP1767" i="1"/>
  <c r="BQ1767" i="1"/>
  <c r="BR1767" i="1"/>
  <c r="BS1767" i="1"/>
  <c r="BT1767" i="1"/>
  <c r="BU1767" i="1"/>
  <c r="BV1767" i="1"/>
  <c r="BW1767" i="1"/>
  <c r="BX1767" i="1"/>
  <c r="BY1767" i="1"/>
  <c r="BZ1767" i="1"/>
  <c r="CA1767" i="1"/>
  <c r="CB1767" i="1"/>
  <c r="CC1767" i="1"/>
  <c r="CD1767" i="1"/>
  <c r="CE1767" i="1"/>
  <c r="CF1767" i="1"/>
  <c r="CG1767" i="1"/>
  <c r="CH1767" i="1"/>
  <c r="CI1767" i="1"/>
  <c r="CJ1767" i="1"/>
  <c r="CK1767" i="1"/>
  <c r="CL1767" i="1"/>
  <c r="CM1767" i="1"/>
  <c r="CN1767" i="1"/>
  <c r="CO1767" i="1"/>
  <c r="CP1767" i="1"/>
  <c r="CQ1767" i="1"/>
  <c r="CR1767" i="1"/>
  <c r="CS1767" i="1"/>
  <c r="CT1767" i="1"/>
  <c r="CU1767" i="1"/>
  <c r="CV1767" i="1"/>
  <c r="CW1767" i="1"/>
  <c r="CX1767" i="1"/>
  <c r="CY1767" i="1"/>
  <c r="CZ1767" i="1"/>
  <c r="DA1767" i="1"/>
  <c r="DB1767" i="1"/>
  <c r="DC1767" i="1"/>
  <c r="DD1767" i="1"/>
  <c r="DE1767" i="1"/>
  <c r="DF1767" i="1"/>
  <c r="DG1767" i="1"/>
  <c r="DH1767" i="1"/>
  <c r="DI1767" i="1"/>
  <c r="DJ1767" i="1"/>
  <c r="DK1767" i="1"/>
  <c r="DL1767" i="1"/>
  <c r="DM1767" i="1"/>
  <c r="DN1767" i="1"/>
  <c r="DO1767" i="1"/>
  <c r="BO1768" i="1"/>
  <c r="BP1768" i="1"/>
  <c r="BQ1768" i="1"/>
  <c r="BR1768" i="1"/>
  <c r="BS1768" i="1"/>
  <c r="BT1768" i="1"/>
  <c r="BU1768" i="1"/>
  <c r="BV1768" i="1"/>
  <c r="BW1768" i="1"/>
  <c r="BX1768" i="1"/>
  <c r="BY1768" i="1"/>
  <c r="BZ1768" i="1"/>
  <c r="CA1768" i="1"/>
  <c r="CB1768" i="1"/>
  <c r="CC1768" i="1"/>
  <c r="CD1768" i="1"/>
  <c r="CE1768" i="1"/>
  <c r="CF1768" i="1"/>
  <c r="CG1768" i="1"/>
  <c r="CH1768" i="1"/>
  <c r="CI1768" i="1"/>
  <c r="CJ1768" i="1"/>
  <c r="CK1768" i="1"/>
  <c r="CL1768" i="1"/>
  <c r="CM1768" i="1"/>
  <c r="CN1768" i="1"/>
  <c r="CO1768" i="1"/>
  <c r="CP1768" i="1"/>
  <c r="CQ1768" i="1"/>
  <c r="CR1768" i="1"/>
  <c r="CS1768" i="1"/>
  <c r="CT1768" i="1"/>
  <c r="CU1768" i="1"/>
  <c r="CV1768" i="1"/>
  <c r="CW1768" i="1"/>
  <c r="CX1768" i="1"/>
  <c r="CY1768" i="1"/>
  <c r="CZ1768" i="1"/>
  <c r="DA1768" i="1"/>
  <c r="DB1768" i="1"/>
  <c r="DC1768" i="1"/>
  <c r="DD1768" i="1"/>
  <c r="DE1768" i="1"/>
  <c r="DF1768" i="1"/>
  <c r="DG1768" i="1"/>
  <c r="DH1768" i="1"/>
  <c r="DI1768" i="1"/>
  <c r="DJ1768" i="1"/>
  <c r="DK1768" i="1"/>
  <c r="DL1768" i="1"/>
  <c r="DM1768" i="1"/>
  <c r="DN1768" i="1"/>
  <c r="DO1768" i="1"/>
  <c r="BO1769" i="1"/>
  <c r="BP1769" i="1"/>
  <c r="BQ1769" i="1"/>
  <c r="BR1769" i="1"/>
  <c r="BS1769" i="1"/>
  <c r="BT1769" i="1"/>
  <c r="BU1769" i="1"/>
  <c r="BV1769" i="1"/>
  <c r="BW1769" i="1"/>
  <c r="BX1769" i="1"/>
  <c r="BY1769" i="1"/>
  <c r="BZ1769" i="1"/>
  <c r="CA1769" i="1"/>
  <c r="CB1769" i="1"/>
  <c r="CC1769" i="1"/>
  <c r="CD1769" i="1"/>
  <c r="CE1769" i="1"/>
  <c r="CF1769" i="1"/>
  <c r="CG1769" i="1"/>
  <c r="CH1769" i="1"/>
  <c r="CI1769" i="1"/>
  <c r="CJ1769" i="1"/>
  <c r="CK1769" i="1"/>
  <c r="CL1769" i="1"/>
  <c r="CM1769" i="1"/>
  <c r="CN1769" i="1"/>
  <c r="CO1769" i="1"/>
  <c r="CP1769" i="1"/>
  <c r="CQ1769" i="1"/>
  <c r="CR1769" i="1"/>
  <c r="CS1769" i="1"/>
  <c r="CT1769" i="1"/>
  <c r="CU1769" i="1"/>
  <c r="CV1769" i="1"/>
  <c r="CW1769" i="1"/>
  <c r="CX1769" i="1"/>
  <c r="CY1769" i="1"/>
  <c r="CZ1769" i="1"/>
  <c r="DA1769" i="1"/>
  <c r="DB1769" i="1"/>
  <c r="DC1769" i="1"/>
  <c r="DD1769" i="1"/>
  <c r="DE1769" i="1"/>
  <c r="DF1769" i="1"/>
  <c r="DG1769" i="1"/>
  <c r="DH1769" i="1"/>
  <c r="DI1769" i="1"/>
  <c r="DJ1769" i="1"/>
  <c r="DK1769" i="1"/>
  <c r="DL1769" i="1"/>
  <c r="DM1769" i="1"/>
  <c r="DN1769" i="1"/>
  <c r="DO1769" i="1"/>
  <c r="BO1770" i="1"/>
  <c r="BP1770" i="1"/>
  <c r="BQ1770" i="1"/>
  <c r="BR1770" i="1"/>
  <c r="BS1770" i="1"/>
  <c r="BT1770" i="1"/>
  <c r="BU1770" i="1"/>
  <c r="BV1770" i="1"/>
  <c r="BW1770" i="1"/>
  <c r="BX1770" i="1"/>
  <c r="BY1770" i="1"/>
  <c r="BZ1770" i="1"/>
  <c r="CA1770" i="1"/>
  <c r="CB1770" i="1"/>
  <c r="CC1770" i="1"/>
  <c r="CD1770" i="1"/>
  <c r="CE1770" i="1"/>
  <c r="CF1770" i="1"/>
  <c r="CG1770" i="1"/>
  <c r="CH1770" i="1"/>
  <c r="CI1770" i="1"/>
  <c r="CJ1770" i="1"/>
  <c r="CK1770" i="1"/>
  <c r="CL1770" i="1"/>
  <c r="CM1770" i="1"/>
  <c r="CN1770" i="1"/>
  <c r="CO1770" i="1"/>
  <c r="CP1770" i="1"/>
  <c r="CQ1770" i="1"/>
  <c r="CR1770" i="1"/>
  <c r="CS1770" i="1"/>
  <c r="CT1770" i="1"/>
  <c r="CU1770" i="1"/>
  <c r="CV1770" i="1"/>
  <c r="CW1770" i="1"/>
  <c r="CX1770" i="1"/>
  <c r="CY1770" i="1"/>
  <c r="CZ1770" i="1"/>
  <c r="DA1770" i="1"/>
  <c r="DB1770" i="1"/>
  <c r="DC1770" i="1"/>
  <c r="DD1770" i="1"/>
  <c r="DE1770" i="1"/>
  <c r="DF1770" i="1"/>
  <c r="DG1770" i="1"/>
  <c r="DH1770" i="1"/>
  <c r="DI1770" i="1"/>
  <c r="DJ1770" i="1"/>
  <c r="DK1770" i="1"/>
  <c r="DL1770" i="1"/>
  <c r="DM1770" i="1"/>
  <c r="DN1770" i="1"/>
  <c r="DO1770" i="1"/>
  <c r="BO1771" i="1"/>
  <c r="BP1771" i="1"/>
  <c r="BQ1771" i="1"/>
  <c r="BR1771" i="1"/>
  <c r="BS1771" i="1"/>
  <c r="BT1771" i="1"/>
  <c r="BU1771" i="1"/>
  <c r="BV1771" i="1"/>
  <c r="BW1771" i="1"/>
  <c r="BX1771" i="1"/>
  <c r="BY1771" i="1"/>
  <c r="BZ1771" i="1"/>
  <c r="CA1771" i="1"/>
  <c r="CB1771" i="1"/>
  <c r="CC1771" i="1"/>
  <c r="CD1771" i="1"/>
  <c r="CE1771" i="1"/>
  <c r="CF1771" i="1"/>
  <c r="CG1771" i="1"/>
  <c r="CH1771" i="1"/>
  <c r="CI1771" i="1"/>
  <c r="CJ1771" i="1"/>
  <c r="CK1771" i="1"/>
  <c r="CL1771" i="1"/>
  <c r="CM1771" i="1"/>
  <c r="CN1771" i="1"/>
  <c r="CO1771" i="1"/>
  <c r="CP1771" i="1"/>
  <c r="CQ1771" i="1"/>
  <c r="CR1771" i="1"/>
  <c r="CS1771" i="1"/>
  <c r="CT1771" i="1"/>
  <c r="CU1771" i="1"/>
  <c r="CV1771" i="1"/>
  <c r="CW1771" i="1"/>
  <c r="CX1771" i="1"/>
  <c r="CY1771" i="1"/>
  <c r="CZ1771" i="1"/>
  <c r="DA1771" i="1"/>
  <c r="DB1771" i="1"/>
  <c r="DC1771" i="1"/>
  <c r="DD1771" i="1"/>
  <c r="DE1771" i="1"/>
  <c r="DF1771" i="1"/>
  <c r="DG1771" i="1"/>
  <c r="DH1771" i="1"/>
  <c r="DI1771" i="1"/>
  <c r="DJ1771" i="1"/>
  <c r="DK1771" i="1"/>
  <c r="DL1771" i="1"/>
  <c r="DM1771" i="1"/>
  <c r="DN1771" i="1"/>
  <c r="DO1771" i="1"/>
  <c r="BO1772" i="1"/>
  <c r="BP1772" i="1"/>
  <c r="BQ1772" i="1"/>
  <c r="BR1772" i="1"/>
  <c r="BS1772" i="1"/>
  <c r="BT1772" i="1"/>
  <c r="BU1772" i="1"/>
  <c r="BV1772" i="1"/>
  <c r="BW1772" i="1"/>
  <c r="BX1772" i="1"/>
  <c r="BY1772" i="1"/>
  <c r="BZ1772" i="1"/>
  <c r="CA1772" i="1"/>
  <c r="CB1772" i="1"/>
  <c r="CC1772" i="1"/>
  <c r="CD1772" i="1"/>
  <c r="CE1772" i="1"/>
  <c r="CF1772" i="1"/>
  <c r="CG1772" i="1"/>
  <c r="CH1772" i="1"/>
  <c r="CI1772" i="1"/>
  <c r="CJ1772" i="1"/>
  <c r="CK1772" i="1"/>
  <c r="CL1772" i="1"/>
  <c r="CM1772" i="1"/>
  <c r="CN1772" i="1"/>
  <c r="CO1772" i="1"/>
  <c r="CP1772" i="1"/>
  <c r="CQ1772" i="1"/>
  <c r="CR1772" i="1"/>
  <c r="CS1772" i="1"/>
  <c r="CT1772" i="1"/>
  <c r="CU1772" i="1"/>
  <c r="CV1772" i="1"/>
  <c r="CW1772" i="1"/>
  <c r="CX1772" i="1"/>
  <c r="CY1772" i="1"/>
  <c r="CZ1772" i="1"/>
  <c r="DA1772" i="1"/>
  <c r="DB1772" i="1"/>
  <c r="DC1772" i="1"/>
  <c r="DD1772" i="1"/>
  <c r="DE1772" i="1"/>
  <c r="DF1772" i="1"/>
  <c r="DG1772" i="1"/>
  <c r="DH1772" i="1"/>
  <c r="DI1772" i="1"/>
  <c r="DJ1772" i="1"/>
  <c r="DK1772" i="1"/>
  <c r="DL1772" i="1"/>
  <c r="DM1772" i="1"/>
  <c r="DN1772" i="1"/>
  <c r="DO1772" i="1"/>
  <c r="BO1773" i="1"/>
  <c r="BP1773" i="1"/>
  <c r="BQ1773" i="1"/>
  <c r="BR1773" i="1"/>
  <c r="BS1773" i="1"/>
  <c r="BT1773" i="1"/>
  <c r="BU1773" i="1"/>
  <c r="BV1773" i="1"/>
  <c r="BW1773" i="1"/>
  <c r="BX1773" i="1"/>
  <c r="BY1773" i="1"/>
  <c r="BZ1773" i="1"/>
  <c r="CA1773" i="1"/>
  <c r="CB1773" i="1"/>
  <c r="CC1773" i="1"/>
  <c r="CD1773" i="1"/>
  <c r="CE1773" i="1"/>
  <c r="CF1773" i="1"/>
  <c r="CG1773" i="1"/>
  <c r="CH1773" i="1"/>
  <c r="CI1773" i="1"/>
  <c r="CJ1773" i="1"/>
  <c r="CK1773" i="1"/>
  <c r="CL1773" i="1"/>
  <c r="CM1773" i="1"/>
  <c r="CN1773" i="1"/>
  <c r="CO1773" i="1"/>
  <c r="CP1773" i="1"/>
  <c r="CQ1773" i="1"/>
  <c r="CR1773" i="1"/>
  <c r="CS1773" i="1"/>
  <c r="CT1773" i="1"/>
  <c r="CU1773" i="1"/>
  <c r="CV1773" i="1"/>
  <c r="CW1773" i="1"/>
  <c r="CX1773" i="1"/>
  <c r="CY1773" i="1"/>
  <c r="CZ1773" i="1"/>
  <c r="DA1773" i="1"/>
  <c r="DB1773" i="1"/>
  <c r="DC1773" i="1"/>
  <c r="DD1773" i="1"/>
  <c r="DE1773" i="1"/>
  <c r="DF1773" i="1"/>
  <c r="DG1773" i="1"/>
  <c r="DH1773" i="1"/>
  <c r="DI1773" i="1"/>
  <c r="DJ1773" i="1"/>
  <c r="DK1773" i="1"/>
  <c r="DL1773" i="1"/>
  <c r="DM1773" i="1"/>
  <c r="DN1773" i="1"/>
  <c r="DO1773" i="1"/>
  <c r="BO1774" i="1"/>
  <c r="BP1774" i="1"/>
  <c r="BQ1774" i="1"/>
  <c r="BR1774" i="1"/>
  <c r="BS1774" i="1"/>
  <c r="BT1774" i="1"/>
  <c r="BU1774" i="1"/>
  <c r="BV1774" i="1"/>
  <c r="BW1774" i="1"/>
  <c r="BX1774" i="1"/>
  <c r="BY1774" i="1"/>
  <c r="BZ1774" i="1"/>
  <c r="CA1774" i="1"/>
  <c r="CB1774" i="1"/>
  <c r="CC1774" i="1"/>
  <c r="CD1774" i="1"/>
  <c r="CE1774" i="1"/>
  <c r="CF1774" i="1"/>
  <c r="CG1774" i="1"/>
  <c r="CH1774" i="1"/>
  <c r="CI1774" i="1"/>
  <c r="CJ1774" i="1"/>
  <c r="CK1774" i="1"/>
  <c r="CL1774" i="1"/>
  <c r="CM1774" i="1"/>
  <c r="CN1774" i="1"/>
  <c r="CO1774" i="1"/>
  <c r="CP1774" i="1"/>
  <c r="CQ1774" i="1"/>
  <c r="CR1774" i="1"/>
  <c r="CS1774" i="1"/>
  <c r="CT1774" i="1"/>
  <c r="CU1774" i="1"/>
  <c r="CV1774" i="1"/>
  <c r="CW1774" i="1"/>
  <c r="CX1774" i="1"/>
  <c r="CY1774" i="1"/>
  <c r="CZ1774" i="1"/>
  <c r="DA1774" i="1"/>
  <c r="DB1774" i="1"/>
  <c r="DC1774" i="1"/>
  <c r="DD1774" i="1"/>
  <c r="DE1774" i="1"/>
  <c r="DF1774" i="1"/>
  <c r="DG1774" i="1"/>
  <c r="DH1774" i="1"/>
  <c r="DI1774" i="1"/>
  <c r="DJ1774" i="1"/>
  <c r="DK1774" i="1"/>
  <c r="DL1774" i="1"/>
  <c r="DM1774" i="1"/>
  <c r="DN1774" i="1"/>
  <c r="DO1774" i="1"/>
  <c r="BO1775" i="1"/>
  <c r="BP1775" i="1"/>
  <c r="BQ1775" i="1"/>
  <c r="BR1775" i="1"/>
  <c r="BS1775" i="1"/>
  <c r="BT1775" i="1"/>
  <c r="BU1775" i="1"/>
  <c r="BV1775" i="1"/>
  <c r="BW1775" i="1"/>
  <c r="BX1775" i="1"/>
  <c r="BY1775" i="1"/>
  <c r="BZ1775" i="1"/>
  <c r="CA1775" i="1"/>
  <c r="CB1775" i="1"/>
  <c r="CC1775" i="1"/>
  <c r="CD1775" i="1"/>
  <c r="CE1775" i="1"/>
  <c r="CF1775" i="1"/>
  <c r="CG1775" i="1"/>
  <c r="CH1775" i="1"/>
  <c r="CI1775" i="1"/>
  <c r="CJ1775" i="1"/>
  <c r="CK1775" i="1"/>
  <c r="CL1775" i="1"/>
  <c r="CM1775" i="1"/>
  <c r="CN1775" i="1"/>
  <c r="CO1775" i="1"/>
  <c r="CP1775" i="1"/>
  <c r="CQ1775" i="1"/>
  <c r="CR1775" i="1"/>
  <c r="CS1775" i="1"/>
  <c r="CT1775" i="1"/>
  <c r="CU1775" i="1"/>
  <c r="CV1775" i="1"/>
  <c r="CW1775" i="1"/>
  <c r="CX1775" i="1"/>
  <c r="CY1775" i="1"/>
  <c r="CZ1775" i="1"/>
  <c r="DA1775" i="1"/>
  <c r="DB1775" i="1"/>
  <c r="DC1775" i="1"/>
  <c r="DD1775" i="1"/>
  <c r="DE1775" i="1"/>
  <c r="DF1775" i="1"/>
  <c r="DG1775" i="1"/>
  <c r="DH1775" i="1"/>
  <c r="DI1775" i="1"/>
  <c r="DJ1775" i="1"/>
  <c r="DK1775" i="1"/>
  <c r="DL1775" i="1"/>
  <c r="DM1775" i="1"/>
  <c r="DN1775" i="1"/>
  <c r="DO1775" i="1"/>
  <c r="BO1776" i="1"/>
  <c r="BP1776" i="1"/>
  <c r="BQ1776" i="1"/>
  <c r="BR1776" i="1"/>
  <c r="BS1776" i="1"/>
  <c r="BT1776" i="1"/>
  <c r="BU1776" i="1"/>
  <c r="BV1776" i="1"/>
  <c r="BW1776" i="1"/>
  <c r="BX1776" i="1"/>
  <c r="BY1776" i="1"/>
  <c r="BZ1776" i="1"/>
  <c r="CA1776" i="1"/>
  <c r="CB1776" i="1"/>
  <c r="CC1776" i="1"/>
  <c r="CD1776" i="1"/>
  <c r="CE1776" i="1"/>
  <c r="CF1776" i="1"/>
  <c r="CG1776" i="1"/>
  <c r="CH1776" i="1"/>
  <c r="CI1776" i="1"/>
  <c r="CJ1776" i="1"/>
  <c r="CK1776" i="1"/>
  <c r="CL1776" i="1"/>
  <c r="CM1776" i="1"/>
  <c r="CN1776" i="1"/>
  <c r="CO1776" i="1"/>
  <c r="CP1776" i="1"/>
  <c r="CQ1776" i="1"/>
  <c r="CR1776" i="1"/>
  <c r="CS1776" i="1"/>
  <c r="CT1776" i="1"/>
  <c r="CU1776" i="1"/>
  <c r="CV1776" i="1"/>
  <c r="CW1776" i="1"/>
  <c r="CX1776" i="1"/>
  <c r="CY1776" i="1"/>
  <c r="CZ1776" i="1"/>
  <c r="DA1776" i="1"/>
  <c r="DB1776" i="1"/>
  <c r="DC1776" i="1"/>
  <c r="DD1776" i="1"/>
  <c r="DE1776" i="1"/>
  <c r="DF1776" i="1"/>
  <c r="DG1776" i="1"/>
  <c r="DH1776" i="1"/>
  <c r="DI1776" i="1"/>
  <c r="DJ1776" i="1"/>
  <c r="DK1776" i="1"/>
  <c r="DL1776" i="1"/>
  <c r="DM1776" i="1"/>
  <c r="DN1776" i="1"/>
  <c r="DO1776" i="1"/>
  <c r="BO1777" i="1"/>
  <c r="BP1777" i="1"/>
  <c r="BQ1777" i="1"/>
  <c r="BR1777" i="1"/>
  <c r="BS1777" i="1"/>
  <c r="BT1777" i="1"/>
  <c r="BU1777" i="1"/>
  <c r="BV1777" i="1"/>
  <c r="BW1777" i="1"/>
  <c r="BX1777" i="1"/>
  <c r="BY1777" i="1"/>
  <c r="BZ1777" i="1"/>
  <c r="CA1777" i="1"/>
  <c r="CB1777" i="1"/>
  <c r="CC1777" i="1"/>
  <c r="CD1777" i="1"/>
  <c r="CE1777" i="1"/>
  <c r="CF1777" i="1"/>
  <c r="CG1777" i="1"/>
  <c r="CH1777" i="1"/>
  <c r="CI1777" i="1"/>
  <c r="CJ1777" i="1"/>
  <c r="CK1777" i="1"/>
  <c r="CL1777" i="1"/>
  <c r="CM1777" i="1"/>
  <c r="CN1777" i="1"/>
  <c r="CO1777" i="1"/>
  <c r="CP1777" i="1"/>
  <c r="CQ1777" i="1"/>
  <c r="CR1777" i="1"/>
  <c r="CS1777" i="1"/>
  <c r="CT1777" i="1"/>
  <c r="CU1777" i="1"/>
  <c r="CV1777" i="1"/>
  <c r="CW1777" i="1"/>
  <c r="CX1777" i="1"/>
  <c r="CY1777" i="1"/>
  <c r="CZ1777" i="1"/>
  <c r="DA1777" i="1"/>
  <c r="DB1777" i="1"/>
  <c r="DC1777" i="1"/>
  <c r="DD1777" i="1"/>
  <c r="DE1777" i="1"/>
  <c r="DF1777" i="1"/>
  <c r="DG1777" i="1"/>
  <c r="DH1777" i="1"/>
  <c r="DI1777" i="1"/>
  <c r="DJ1777" i="1"/>
  <c r="DK1777" i="1"/>
  <c r="DL1777" i="1"/>
  <c r="DM1777" i="1"/>
  <c r="DN1777" i="1"/>
  <c r="DO1777" i="1"/>
  <c r="BO1778" i="1"/>
  <c r="BP1778" i="1"/>
  <c r="BQ1778" i="1"/>
  <c r="BR1778" i="1"/>
  <c r="BS1778" i="1"/>
  <c r="BT1778" i="1"/>
  <c r="BU1778" i="1"/>
  <c r="BV1778" i="1"/>
  <c r="BW1778" i="1"/>
  <c r="BX1778" i="1"/>
  <c r="BY1778" i="1"/>
  <c r="BZ1778" i="1"/>
  <c r="CA1778" i="1"/>
  <c r="CB1778" i="1"/>
  <c r="CC1778" i="1"/>
  <c r="CD1778" i="1"/>
  <c r="CE1778" i="1"/>
  <c r="CF1778" i="1"/>
  <c r="CG1778" i="1"/>
  <c r="CH1778" i="1"/>
  <c r="CI1778" i="1"/>
  <c r="CJ1778" i="1"/>
  <c r="CK1778" i="1"/>
  <c r="CL1778" i="1"/>
  <c r="CM1778" i="1"/>
  <c r="CN1778" i="1"/>
  <c r="CO1778" i="1"/>
  <c r="CP1778" i="1"/>
  <c r="CQ1778" i="1"/>
  <c r="CR1778" i="1"/>
  <c r="CS1778" i="1"/>
  <c r="CT1778" i="1"/>
  <c r="CU1778" i="1"/>
  <c r="CV1778" i="1"/>
  <c r="CW1778" i="1"/>
  <c r="CX1778" i="1"/>
  <c r="CY1778" i="1"/>
  <c r="CZ1778" i="1"/>
  <c r="DA1778" i="1"/>
  <c r="DB1778" i="1"/>
  <c r="DC1778" i="1"/>
  <c r="DD1778" i="1"/>
  <c r="DE1778" i="1"/>
  <c r="DF1778" i="1"/>
  <c r="DG1778" i="1"/>
  <c r="DH1778" i="1"/>
  <c r="DI1778" i="1"/>
  <c r="DJ1778" i="1"/>
  <c r="DK1778" i="1"/>
  <c r="DL1778" i="1"/>
  <c r="DM1778" i="1"/>
  <c r="DN1778" i="1"/>
  <c r="DO1778" i="1"/>
  <c r="BO1779" i="1"/>
  <c r="BP1779" i="1"/>
  <c r="BQ1779" i="1"/>
  <c r="BR1779" i="1"/>
  <c r="BS1779" i="1"/>
  <c r="BT1779" i="1"/>
  <c r="BU1779" i="1"/>
  <c r="BV1779" i="1"/>
  <c r="BW1779" i="1"/>
  <c r="BX1779" i="1"/>
  <c r="BY1779" i="1"/>
  <c r="BZ1779" i="1"/>
  <c r="CA1779" i="1"/>
  <c r="CB1779" i="1"/>
  <c r="CC1779" i="1"/>
  <c r="CD1779" i="1"/>
  <c r="CE1779" i="1"/>
  <c r="CF1779" i="1"/>
  <c r="CG1779" i="1"/>
  <c r="CH1779" i="1"/>
  <c r="CI1779" i="1"/>
  <c r="CJ1779" i="1"/>
  <c r="CK1779" i="1"/>
  <c r="CL1779" i="1"/>
  <c r="CM1779" i="1"/>
  <c r="CN1779" i="1"/>
  <c r="CO1779" i="1"/>
  <c r="CP1779" i="1"/>
  <c r="CQ1779" i="1"/>
  <c r="CR1779" i="1"/>
  <c r="CS1779" i="1"/>
  <c r="CT1779" i="1"/>
  <c r="CU1779" i="1"/>
  <c r="CV1779" i="1"/>
  <c r="CW1779" i="1"/>
  <c r="CX1779" i="1"/>
  <c r="CY1779" i="1"/>
  <c r="CZ1779" i="1"/>
  <c r="DA1779" i="1"/>
  <c r="DB1779" i="1"/>
  <c r="DC1779" i="1"/>
  <c r="DD1779" i="1"/>
  <c r="DE1779" i="1"/>
  <c r="DF1779" i="1"/>
  <c r="DG1779" i="1"/>
  <c r="DH1779" i="1"/>
  <c r="DI1779" i="1"/>
  <c r="DJ1779" i="1"/>
  <c r="DK1779" i="1"/>
  <c r="DL1779" i="1"/>
  <c r="DM1779" i="1"/>
  <c r="DN1779" i="1"/>
  <c r="DO1779" i="1"/>
  <c r="BO1780" i="1"/>
  <c r="BP1780" i="1"/>
  <c r="BQ1780" i="1"/>
  <c r="BR1780" i="1"/>
  <c r="BS1780" i="1"/>
  <c r="BT1780" i="1"/>
  <c r="BU1780" i="1"/>
  <c r="BV1780" i="1"/>
  <c r="BW1780" i="1"/>
  <c r="BX1780" i="1"/>
  <c r="BY1780" i="1"/>
  <c r="BZ1780" i="1"/>
  <c r="CA1780" i="1"/>
  <c r="CB1780" i="1"/>
  <c r="CC1780" i="1"/>
  <c r="CD1780" i="1"/>
  <c r="CE1780" i="1"/>
  <c r="CF1780" i="1"/>
  <c r="CG1780" i="1"/>
  <c r="CH1780" i="1"/>
  <c r="CI1780" i="1"/>
  <c r="CJ1780" i="1"/>
  <c r="CK1780" i="1"/>
  <c r="CL1780" i="1"/>
  <c r="CM1780" i="1"/>
  <c r="CN1780" i="1"/>
  <c r="CO1780" i="1"/>
  <c r="CP1780" i="1"/>
  <c r="CQ1780" i="1"/>
  <c r="CR1780" i="1"/>
  <c r="CS1780" i="1"/>
  <c r="CT1780" i="1"/>
  <c r="CU1780" i="1"/>
  <c r="CV1780" i="1"/>
  <c r="CW1780" i="1"/>
  <c r="CX1780" i="1"/>
  <c r="CY1780" i="1"/>
  <c r="CZ1780" i="1"/>
  <c r="DA1780" i="1"/>
  <c r="DB1780" i="1"/>
  <c r="DC1780" i="1"/>
  <c r="DD1780" i="1"/>
  <c r="DE1780" i="1"/>
  <c r="DF1780" i="1"/>
  <c r="DG1780" i="1"/>
  <c r="DH1780" i="1"/>
  <c r="DI1780" i="1"/>
  <c r="DJ1780" i="1"/>
  <c r="DK1780" i="1"/>
  <c r="DL1780" i="1"/>
  <c r="DM1780" i="1"/>
  <c r="DN1780" i="1"/>
  <c r="DO1780" i="1"/>
  <c r="BO1781" i="1"/>
  <c r="BP1781" i="1"/>
  <c r="BQ1781" i="1"/>
  <c r="BR1781" i="1"/>
  <c r="BS1781" i="1"/>
  <c r="BT1781" i="1"/>
  <c r="BU1781" i="1"/>
  <c r="BV1781" i="1"/>
  <c r="BW1781" i="1"/>
  <c r="BX1781" i="1"/>
  <c r="BY1781" i="1"/>
  <c r="BZ1781" i="1"/>
  <c r="CA1781" i="1"/>
  <c r="CB1781" i="1"/>
  <c r="CC1781" i="1"/>
  <c r="CD1781" i="1"/>
  <c r="CE1781" i="1"/>
  <c r="CF1781" i="1"/>
  <c r="CG1781" i="1"/>
  <c r="CH1781" i="1"/>
  <c r="CI1781" i="1"/>
  <c r="CJ1781" i="1"/>
  <c r="CK1781" i="1"/>
  <c r="CL1781" i="1"/>
  <c r="CM1781" i="1"/>
  <c r="CN1781" i="1"/>
  <c r="CO1781" i="1"/>
  <c r="CP1781" i="1"/>
  <c r="CQ1781" i="1"/>
  <c r="CR1781" i="1"/>
  <c r="CS1781" i="1"/>
  <c r="CT1781" i="1"/>
  <c r="CU1781" i="1"/>
  <c r="CV1781" i="1"/>
  <c r="CW1781" i="1"/>
  <c r="CX1781" i="1"/>
  <c r="CY1781" i="1"/>
  <c r="CZ1781" i="1"/>
  <c r="DA1781" i="1"/>
  <c r="DB1781" i="1"/>
  <c r="DC1781" i="1"/>
  <c r="DD1781" i="1"/>
  <c r="DE1781" i="1"/>
  <c r="DF1781" i="1"/>
  <c r="DG1781" i="1"/>
  <c r="DH1781" i="1"/>
  <c r="DI1781" i="1"/>
  <c r="DJ1781" i="1"/>
  <c r="DK1781" i="1"/>
  <c r="DL1781" i="1"/>
  <c r="DM1781" i="1"/>
  <c r="DN1781" i="1"/>
  <c r="DO1781" i="1"/>
  <c r="BO1782" i="1"/>
  <c r="BP1782" i="1"/>
  <c r="BQ1782" i="1"/>
  <c r="BR1782" i="1"/>
  <c r="BS1782" i="1"/>
  <c r="BT1782" i="1"/>
  <c r="BU1782" i="1"/>
  <c r="BV1782" i="1"/>
  <c r="BW1782" i="1"/>
  <c r="BX1782" i="1"/>
  <c r="BY1782" i="1"/>
  <c r="BZ1782" i="1"/>
  <c r="CA1782" i="1"/>
  <c r="CB1782" i="1"/>
  <c r="CC1782" i="1"/>
  <c r="CD1782" i="1"/>
  <c r="CE1782" i="1"/>
  <c r="CF1782" i="1"/>
  <c r="CG1782" i="1"/>
  <c r="CH1782" i="1"/>
  <c r="CI1782" i="1"/>
  <c r="CJ1782" i="1"/>
  <c r="CK1782" i="1"/>
  <c r="CL1782" i="1"/>
  <c r="CM1782" i="1"/>
  <c r="CN1782" i="1"/>
  <c r="CO1782" i="1"/>
  <c r="CP1782" i="1"/>
  <c r="CQ1782" i="1"/>
  <c r="CR1782" i="1"/>
  <c r="CS1782" i="1"/>
  <c r="CT1782" i="1"/>
  <c r="CU1782" i="1"/>
  <c r="CV1782" i="1"/>
  <c r="CW1782" i="1"/>
  <c r="CX1782" i="1"/>
  <c r="CY1782" i="1"/>
  <c r="CZ1782" i="1"/>
  <c r="DA1782" i="1"/>
  <c r="DB1782" i="1"/>
  <c r="DC1782" i="1"/>
  <c r="DD1782" i="1"/>
  <c r="DE1782" i="1"/>
  <c r="DF1782" i="1"/>
  <c r="DG1782" i="1"/>
  <c r="DH1782" i="1"/>
  <c r="DI1782" i="1"/>
  <c r="DJ1782" i="1"/>
  <c r="DK1782" i="1"/>
  <c r="DL1782" i="1"/>
  <c r="DM1782" i="1"/>
  <c r="DN1782" i="1"/>
  <c r="DO1782" i="1"/>
  <c r="BO1783" i="1"/>
  <c r="BP1783" i="1"/>
  <c r="BQ1783" i="1"/>
  <c r="BR1783" i="1"/>
  <c r="BS1783" i="1"/>
  <c r="BT1783" i="1"/>
  <c r="BU1783" i="1"/>
  <c r="BV1783" i="1"/>
  <c r="BW1783" i="1"/>
  <c r="BX1783" i="1"/>
  <c r="BY1783" i="1"/>
  <c r="BZ1783" i="1"/>
  <c r="CA1783" i="1"/>
  <c r="CB1783" i="1"/>
  <c r="CC1783" i="1"/>
  <c r="CD1783" i="1"/>
  <c r="CE1783" i="1"/>
  <c r="CF1783" i="1"/>
  <c r="CG1783" i="1"/>
  <c r="CH1783" i="1"/>
  <c r="CI1783" i="1"/>
  <c r="CJ1783" i="1"/>
  <c r="CK1783" i="1"/>
  <c r="CL1783" i="1"/>
  <c r="CM1783" i="1"/>
  <c r="CN1783" i="1"/>
  <c r="CO1783" i="1"/>
  <c r="CP1783" i="1"/>
  <c r="CQ1783" i="1"/>
  <c r="CR1783" i="1"/>
  <c r="CS1783" i="1"/>
  <c r="CT1783" i="1"/>
  <c r="CU1783" i="1"/>
  <c r="CV1783" i="1"/>
  <c r="CW1783" i="1"/>
  <c r="CX1783" i="1"/>
  <c r="CY1783" i="1"/>
  <c r="CZ1783" i="1"/>
  <c r="DA1783" i="1"/>
  <c r="DB1783" i="1"/>
  <c r="DC1783" i="1"/>
  <c r="DD1783" i="1"/>
  <c r="DE1783" i="1"/>
  <c r="DF1783" i="1"/>
  <c r="DG1783" i="1"/>
  <c r="DH1783" i="1"/>
  <c r="DI1783" i="1"/>
  <c r="DJ1783" i="1"/>
  <c r="DK1783" i="1"/>
  <c r="DL1783" i="1"/>
  <c r="DM1783" i="1"/>
  <c r="DN1783" i="1"/>
  <c r="DO1783" i="1"/>
  <c r="BO1784" i="1"/>
  <c r="BP1784" i="1"/>
  <c r="BQ1784" i="1"/>
  <c r="BR1784" i="1"/>
  <c r="BS1784" i="1"/>
  <c r="BT1784" i="1"/>
  <c r="BU1784" i="1"/>
  <c r="BV1784" i="1"/>
  <c r="BW1784" i="1"/>
  <c r="BX1784" i="1"/>
  <c r="BY1784" i="1"/>
  <c r="BZ1784" i="1"/>
  <c r="CA1784" i="1"/>
  <c r="CB1784" i="1"/>
  <c r="CC1784" i="1"/>
  <c r="CD1784" i="1"/>
  <c r="CE1784" i="1"/>
  <c r="CF1784" i="1"/>
  <c r="CG1784" i="1"/>
  <c r="CH1784" i="1"/>
  <c r="CI1784" i="1"/>
  <c r="CJ1784" i="1"/>
  <c r="CK1784" i="1"/>
  <c r="CL1784" i="1"/>
  <c r="CM1784" i="1"/>
  <c r="CN1784" i="1"/>
  <c r="CO1784" i="1"/>
  <c r="CP1784" i="1"/>
  <c r="CQ1784" i="1"/>
  <c r="CR1784" i="1"/>
  <c r="CS1784" i="1"/>
  <c r="CT1784" i="1"/>
  <c r="CU1784" i="1"/>
  <c r="CV1784" i="1"/>
  <c r="CW1784" i="1"/>
  <c r="CX1784" i="1"/>
  <c r="CY1784" i="1"/>
  <c r="CZ1784" i="1"/>
  <c r="DA1784" i="1"/>
  <c r="DB1784" i="1"/>
  <c r="DC1784" i="1"/>
  <c r="DD1784" i="1"/>
  <c r="DE1784" i="1"/>
  <c r="DF1784" i="1"/>
  <c r="DG1784" i="1"/>
  <c r="DH1784" i="1"/>
  <c r="DI1784" i="1"/>
  <c r="DJ1784" i="1"/>
  <c r="DK1784" i="1"/>
  <c r="DL1784" i="1"/>
  <c r="DM1784" i="1"/>
  <c r="DN1784" i="1"/>
  <c r="DO1784" i="1"/>
  <c r="BO1785" i="1"/>
  <c r="BP1785" i="1"/>
  <c r="BQ1785" i="1"/>
  <c r="BR1785" i="1"/>
  <c r="BS1785" i="1"/>
  <c r="BT1785" i="1"/>
  <c r="BU1785" i="1"/>
  <c r="BV1785" i="1"/>
  <c r="BW1785" i="1"/>
  <c r="BX1785" i="1"/>
  <c r="BY1785" i="1"/>
  <c r="BZ1785" i="1"/>
  <c r="CA1785" i="1"/>
  <c r="CB1785" i="1"/>
  <c r="CC1785" i="1"/>
  <c r="CD1785" i="1"/>
  <c r="CE1785" i="1"/>
  <c r="CF1785" i="1"/>
  <c r="CG1785" i="1"/>
  <c r="CH1785" i="1"/>
  <c r="CI1785" i="1"/>
  <c r="CJ1785" i="1"/>
  <c r="CK1785" i="1"/>
  <c r="CL1785" i="1"/>
  <c r="CM1785" i="1"/>
  <c r="CN1785" i="1"/>
  <c r="CO1785" i="1"/>
  <c r="CP1785" i="1"/>
  <c r="CQ1785" i="1"/>
  <c r="CR1785" i="1"/>
  <c r="CS1785" i="1"/>
  <c r="CT1785" i="1"/>
  <c r="CU1785" i="1"/>
  <c r="CV1785" i="1"/>
  <c r="CW1785" i="1"/>
  <c r="CX1785" i="1"/>
  <c r="CY1785" i="1"/>
  <c r="CZ1785" i="1"/>
  <c r="DA1785" i="1"/>
  <c r="DB1785" i="1"/>
  <c r="DC1785" i="1"/>
  <c r="DD1785" i="1"/>
  <c r="DE1785" i="1"/>
  <c r="DF1785" i="1"/>
  <c r="DG1785" i="1"/>
  <c r="DH1785" i="1"/>
  <c r="DI1785" i="1"/>
  <c r="DJ1785" i="1"/>
  <c r="DK1785" i="1"/>
  <c r="DL1785" i="1"/>
  <c r="DM1785" i="1"/>
  <c r="DN1785" i="1"/>
  <c r="DO1785" i="1"/>
  <c r="BO1786" i="1"/>
  <c r="BP1786" i="1"/>
  <c r="BQ1786" i="1"/>
  <c r="BR1786" i="1"/>
  <c r="BS1786" i="1"/>
  <c r="BT1786" i="1"/>
  <c r="BU1786" i="1"/>
  <c r="BV1786" i="1"/>
  <c r="BW1786" i="1"/>
  <c r="BX1786" i="1"/>
  <c r="BY1786" i="1"/>
  <c r="BZ1786" i="1"/>
  <c r="CA1786" i="1"/>
  <c r="CB1786" i="1"/>
  <c r="CC1786" i="1"/>
  <c r="CD1786" i="1"/>
  <c r="CE1786" i="1"/>
  <c r="CF1786" i="1"/>
  <c r="CG1786" i="1"/>
  <c r="CH1786" i="1"/>
  <c r="CI1786" i="1"/>
  <c r="CJ1786" i="1"/>
  <c r="CK1786" i="1"/>
  <c r="CL1786" i="1"/>
  <c r="CM1786" i="1"/>
  <c r="CN1786" i="1"/>
  <c r="CO1786" i="1"/>
  <c r="CP1786" i="1"/>
  <c r="CQ1786" i="1"/>
  <c r="CR1786" i="1"/>
  <c r="CS1786" i="1"/>
  <c r="CT1786" i="1"/>
  <c r="CU1786" i="1"/>
  <c r="CV1786" i="1"/>
  <c r="CW1786" i="1"/>
  <c r="CX1786" i="1"/>
  <c r="CY1786" i="1"/>
  <c r="CZ1786" i="1"/>
  <c r="DA1786" i="1"/>
  <c r="DB1786" i="1"/>
  <c r="DC1786" i="1"/>
  <c r="DD1786" i="1"/>
  <c r="DE1786" i="1"/>
  <c r="DF1786" i="1"/>
  <c r="DG1786" i="1"/>
  <c r="DH1786" i="1"/>
  <c r="DI1786" i="1"/>
  <c r="DJ1786" i="1"/>
  <c r="DK1786" i="1"/>
  <c r="DL1786" i="1"/>
  <c r="DM1786" i="1"/>
  <c r="DN1786" i="1"/>
  <c r="DO1786" i="1"/>
  <c r="BO1787" i="1"/>
  <c r="BP1787" i="1"/>
  <c r="BQ1787" i="1"/>
  <c r="BR1787" i="1"/>
  <c r="BS1787" i="1"/>
  <c r="BT1787" i="1"/>
  <c r="BU1787" i="1"/>
  <c r="BV1787" i="1"/>
  <c r="BW1787" i="1"/>
  <c r="BX1787" i="1"/>
  <c r="BY1787" i="1"/>
  <c r="BZ1787" i="1"/>
  <c r="CA1787" i="1"/>
  <c r="CB1787" i="1"/>
  <c r="CC1787" i="1"/>
  <c r="CD1787" i="1"/>
  <c r="CE1787" i="1"/>
  <c r="CF1787" i="1"/>
  <c r="CG1787" i="1"/>
  <c r="CH1787" i="1"/>
  <c r="CI1787" i="1"/>
  <c r="CJ1787" i="1"/>
  <c r="CK1787" i="1"/>
  <c r="CL1787" i="1"/>
  <c r="CM1787" i="1"/>
  <c r="CN1787" i="1"/>
  <c r="CO1787" i="1"/>
  <c r="CP1787" i="1"/>
  <c r="CQ1787" i="1"/>
  <c r="CR1787" i="1"/>
  <c r="CS1787" i="1"/>
  <c r="CT1787" i="1"/>
  <c r="CU1787" i="1"/>
  <c r="CV1787" i="1"/>
  <c r="CW1787" i="1"/>
  <c r="CX1787" i="1"/>
  <c r="CY1787" i="1"/>
  <c r="CZ1787" i="1"/>
  <c r="DA1787" i="1"/>
  <c r="DB1787" i="1"/>
  <c r="DC1787" i="1"/>
  <c r="DD1787" i="1"/>
  <c r="DE1787" i="1"/>
  <c r="DF1787" i="1"/>
  <c r="DG1787" i="1"/>
  <c r="DH1787" i="1"/>
  <c r="DI1787" i="1"/>
  <c r="DJ1787" i="1"/>
  <c r="DK1787" i="1"/>
  <c r="DL1787" i="1"/>
  <c r="DM1787" i="1"/>
  <c r="DN1787" i="1"/>
  <c r="DO1787" i="1"/>
  <c r="BO1788" i="1"/>
  <c r="BP1788" i="1"/>
  <c r="BQ1788" i="1"/>
  <c r="BR1788" i="1"/>
  <c r="BS1788" i="1"/>
  <c r="BT1788" i="1"/>
  <c r="BU1788" i="1"/>
  <c r="BV1788" i="1"/>
  <c r="BW1788" i="1"/>
  <c r="BX1788" i="1"/>
  <c r="BY1788" i="1"/>
  <c r="BZ1788" i="1"/>
  <c r="CA1788" i="1"/>
  <c r="CB1788" i="1"/>
  <c r="CC1788" i="1"/>
  <c r="CD1788" i="1"/>
  <c r="CE1788" i="1"/>
  <c r="CF1788" i="1"/>
  <c r="CG1788" i="1"/>
  <c r="CH1788" i="1"/>
  <c r="CI1788" i="1"/>
  <c r="CJ1788" i="1"/>
  <c r="CK1788" i="1"/>
  <c r="CL1788" i="1"/>
  <c r="CM1788" i="1"/>
  <c r="CN1788" i="1"/>
  <c r="CO1788" i="1"/>
  <c r="CP1788" i="1"/>
  <c r="CQ1788" i="1"/>
  <c r="CR1788" i="1"/>
  <c r="CS1788" i="1"/>
  <c r="CT1788" i="1"/>
  <c r="CU1788" i="1"/>
  <c r="CV1788" i="1"/>
  <c r="CW1788" i="1"/>
  <c r="CX1788" i="1"/>
  <c r="CY1788" i="1"/>
  <c r="CZ1788" i="1"/>
  <c r="DA1788" i="1"/>
  <c r="DB1788" i="1"/>
  <c r="DC1788" i="1"/>
  <c r="DD1788" i="1"/>
  <c r="DE1788" i="1"/>
  <c r="DF1788" i="1"/>
  <c r="DG1788" i="1"/>
  <c r="DH1788" i="1"/>
  <c r="DI1788" i="1"/>
  <c r="DJ1788" i="1"/>
  <c r="DK1788" i="1"/>
  <c r="DL1788" i="1"/>
  <c r="DM1788" i="1"/>
  <c r="DN1788" i="1"/>
  <c r="DO1788" i="1"/>
  <c r="BO1789" i="1"/>
  <c r="BP1789" i="1"/>
  <c r="BQ1789" i="1"/>
  <c r="BR1789" i="1"/>
  <c r="BS1789" i="1"/>
  <c r="BT1789" i="1"/>
  <c r="BU1789" i="1"/>
  <c r="BV1789" i="1"/>
  <c r="BW1789" i="1"/>
  <c r="BX1789" i="1"/>
  <c r="BY1789" i="1"/>
  <c r="BZ1789" i="1"/>
  <c r="CA1789" i="1"/>
  <c r="CB1789" i="1"/>
  <c r="CC1789" i="1"/>
  <c r="CD1789" i="1"/>
  <c r="CE1789" i="1"/>
  <c r="CF1789" i="1"/>
  <c r="CG1789" i="1"/>
  <c r="CH1789" i="1"/>
  <c r="CI1789" i="1"/>
  <c r="CJ1789" i="1"/>
  <c r="CK1789" i="1"/>
  <c r="CL1789" i="1"/>
  <c r="CM1789" i="1"/>
  <c r="CN1789" i="1"/>
  <c r="CO1789" i="1"/>
  <c r="CP1789" i="1"/>
  <c r="CQ1789" i="1"/>
  <c r="CR1789" i="1"/>
  <c r="CS1789" i="1"/>
  <c r="CT1789" i="1"/>
  <c r="CU1789" i="1"/>
  <c r="CV1789" i="1"/>
  <c r="CW1789" i="1"/>
  <c r="CX1789" i="1"/>
  <c r="CY1789" i="1"/>
  <c r="CZ1789" i="1"/>
  <c r="DA1789" i="1"/>
  <c r="DB1789" i="1"/>
  <c r="DC1789" i="1"/>
  <c r="DD1789" i="1"/>
  <c r="DE1789" i="1"/>
  <c r="DF1789" i="1"/>
  <c r="DG1789" i="1"/>
  <c r="DH1789" i="1"/>
  <c r="DI1789" i="1"/>
  <c r="DJ1789" i="1"/>
  <c r="DK1789" i="1"/>
  <c r="DL1789" i="1"/>
  <c r="DM1789" i="1"/>
  <c r="DN1789" i="1"/>
  <c r="DO1789" i="1"/>
  <c r="BO1790" i="1"/>
  <c r="BP1790" i="1"/>
  <c r="BQ1790" i="1"/>
  <c r="BR1790" i="1"/>
  <c r="BS1790" i="1"/>
  <c r="BT1790" i="1"/>
  <c r="BU1790" i="1"/>
  <c r="BV1790" i="1"/>
  <c r="BW1790" i="1"/>
  <c r="BX1790" i="1"/>
  <c r="BY1790" i="1"/>
  <c r="BZ1790" i="1"/>
  <c r="CA1790" i="1"/>
  <c r="CB1790" i="1"/>
  <c r="CC1790" i="1"/>
  <c r="CD1790" i="1"/>
  <c r="CE1790" i="1"/>
  <c r="CF1790" i="1"/>
  <c r="CG1790" i="1"/>
  <c r="CH1790" i="1"/>
  <c r="CI1790" i="1"/>
  <c r="CJ1790" i="1"/>
  <c r="CK1790" i="1"/>
  <c r="CL1790" i="1"/>
  <c r="CM1790" i="1"/>
  <c r="CN1790" i="1"/>
  <c r="CO1790" i="1"/>
  <c r="CP1790" i="1"/>
  <c r="CQ1790" i="1"/>
  <c r="CR1790" i="1"/>
  <c r="CS1790" i="1"/>
  <c r="CT1790" i="1"/>
  <c r="CU1790" i="1"/>
  <c r="CV1790" i="1"/>
  <c r="CW1790" i="1"/>
  <c r="CX1790" i="1"/>
  <c r="CY1790" i="1"/>
  <c r="CZ1790" i="1"/>
  <c r="DA1790" i="1"/>
  <c r="DB1790" i="1"/>
  <c r="DC1790" i="1"/>
  <c r="DD1790" i="1"/>
  <c r="DE1790" i="1"/>
  <c r="DF1790" i="1"/>
  <c r="DG1790" i="1"/>
  <c r="DH1790" i="1"/>
  <c r="DI1790" i="1"/>
  <c r="DJ1790" i="1"/>
  <c r="DK1790" i="1"/>
  <c r="DL1790" i="1"/>
  <c r="DM1790" i="1"/>
  <c r="DN1790" i="1"/>
  <c r="DO1790" i="1"/>
  <c r="BO1791" i="1"/>
  <c r="BP1791" i="1"/>
  <c r="BQ1791" i="1"/>
  <c r="BR1791" i="1"/>
  <c r="BS1791" i="1"/>
  <c r="BT1791" i="1"/>
  <c r="BU1791" i="1"/>
  <c r="BV1791" i="1"/>
  <c r="BW1791" i="1"/>
  <c r="BX1791" i="1"/>
  <c r="BY1791" i="1"/>
  <c r="BZ1791" i="1"/>
  <c r="CA1791" i="1"/>
  <c r="CB1791" i="1"/>
  <c r="CC1791" i="1"/>
  <c r="CD1791" i="1"/>
  <c r="CE1791" i="1"/>
  <c r="CF1791" i="1"/>
  <c r="CG1791" i="1"/>
  <c r="CH1791" i="1"/>
  <c r="CI1791" i="1"/>
  <c r="CJ1791" i="1"/>
  <c r="CK1791" i="1"/>
  <c r="CL1791" i="1"/>
  <c r="CM1791" i="1"/>
  <c r="CN1791" i="1"/>
  <c r="CO1791" i="1"/>
  <c r="CP1791" i="1"/>
  <c r="CQ1791" i="1"/>
  <c r="CR1791" i="1"/>
  <c r="CS1791" i="1"/>
  <c r="CT1791" i="1"/>
  <c r="CU1791" i="1"/>
  <c r="CV1791" i="1"/>
  <c r="CW1791" i="1"/>
  <c r="CX1791" i="1"/>
  <c r="CY1791" i="1"/>
  <c r="CZ1791" i="1"/>
  <c r="DA1791" i="1"/>
  <c r="DB1791" i="1"/>
  <c r="DC1791" i="1"/>
  <c r="DD1791" i="1"/>
  <c r="DE1791" i="1"/>
  <c r="DF1791" i="1"/>
  <c r="DG1791" i="1"/>
  <c r="DH1791" i="1"/>
  <c r="DI1791" i="1"/>
  <c r="DJ1791" i="1"/>
  <c r="DK1791" i="1"/>
  <c r="DL1791" i="1"/>
  <c r="DM1791" i="1"/>
  <c r="DN1791" i="1"/>
  <c r="DO1791" i="1"/>
  <c r="BO1792" i="1"/>
  <c r="BP1792" i="1"/>
  <c r="BQ1792" i="1"/>
  <c r="BR1792" i="1"/>
  <c r="BS1792" i="1"/>
  <c r="BT1792" i="1"/>
  <c r="BU1792" i="1"/>
  <c r="BV1792" i="1"/>
  <c r="BW1792" i="1"/>
  <c r="BX1792" i="1"/>
  <c r="BY1792" i="1"/>
  <c r="BZ1792" i="1"/>
  <c r="CA1792" i="1"/>
  <c r="CB1792" i="1"/>
  <c r="CC1792" i="1"/>
  <c r="CD1792" i="1"/>
  <c r="CE1792" i="1"/>
  <c r="CF1792" i="1"/>
  <c r="CG1792" i="1"/>
  <c r="CH1792" i="1"/>
  <c r="CI1792" i="1"/>
  <c r="CJ1792" i="1"/>
  <c r="CK1792" i="1"/>
  <c r="CL1792" i="1"/>
  <c r="CM1792" i="1"/>
  <c r="CN1792" i="1"/>
  <c r="CO1792" i="1"/>
  <c r="CP1792" i="1"/>
  <c r="CQ1792" i="1"/>
  <c r="CR1792" i="1"/>
  <c r="CS1792" i="1"/>
  <c r="CT1792" i="1"/>
  <c r="CU1792" i="1"/>
  <c r="CV1792" i="1"/>
  <c r="CW1792" i="1"/>
  <c r="CX1792" i="1"/>
  <c r="CY1792" i="1"/>
  <c r="CZ1792" i="1"/>
  <c r="DA1792" i="1"/>
  <c r="DB1792" i="1"/>
  <c r="DC1792" i="1"/>
  <c r="DD1792" i="1"/>
  <c r="DE1792" i="1"/>
  <c r="DF1792" i="1"/>
  <c r="DG1792" i="1"/>
  <c r="DH1792" i="1"/>
  <c r="DI1792" i="1"/>
  <c r="DJ1792" i="1"/>
  <c r="DK1792" i="1"/>
  <c r="DL1792" i="1"/>
  <c r="DM1792" i="1"/>
  <c r="DN1792" i="1"/>
  <c r="DO1792" i="1"/>
  <c r="BO1793" i="1"/>
  <c r="BP1793" i="1"/>
  <c r="BQ1793" i="1"/>
  <c r="BR1793" i="1"/>
  <c r="BS1793" i="1"/>
  <c r="BT1793" i="1"/>
  <c r="BU1793" i="1"/>
  <c r="BV1793" i="1"/>
  <c r="BW1793" i="1"/>
  <c r="BX1793" i="1"/>
  <c r="BY1793" i="1"/>
  <c r="BZ1793" i="1"/>
  <c r="CA1793" i="1"/>
  <c r="CB1793" i="1"/>
  <c r="CC1793" i="1"/>
  <c r="CD1793" i="1"/>
  <c r="CE1793" i="1"/>
  <c r="CF1793" i="1"/>
  <c r="CG1793" i="1"/>
  <c r="CH1793" i="1"/>
  <c r="CI1793" i="1"/>
  <c r="CJ1793" i="1"/>
  <c r="CK1793" i="1"/>
  <c r="CL1793" i="1"/>
  <c r="CM1793" i="1"/>
  <c r="CN1793" i="1"/>
  <c r="CO1793" i="1"/>
  <c r="CP1793" i="1"/>
  <c r="CQ1793" i="1"/>
  <c r="CR1793" i="1"/>
  <c r="CS1793" i="1"/>
  <c r="CT1793" i="1"/>
  <c r="CU1793" i="1"/>
  <c r="CV1793" i="1"/>
  <c r="CW1793" i="1"/>
  <c r="CX1793" i="1"/>
  <c r="CY1793" i="1"/>
  <c r="CZ1793" i="1"/>
  <c r="DA1793" i="1"/>
  <c r="DB1793" i="1"/>
  <c r="DC1793" i="1"/>
  <c r="DD1793" i="1"/>
  <c r="DE1793" i="1"/>
  <c r="DF1793" i="1"/>
  <c r="DG1793" i="1"/>
  <c r="DH1793" i="1"/>
  <c r="DI1793" i="1"/>
  <c r="DJ1793" i="1"/>
  <c r="DK1793" i="1"/>
  <c r="DL1793" i="1"/>
  <c r="DM1793" i="1"/>
  <c r="DN1793" i="1"/>
  <c r="DO1793" i="1"/>
  <c r="BO1794" i="1"/>
  <c r="BP1794" i="1"/>
  <c r="BQ1794" i="1"/>
  <c r="BR1794" i="1"/>
  <c r="BS1794" i="1"/>
  <c r="BT1794" i="1"/>
  <c r="BU1794" i="1"/>
  <c r="BV1794" i="1"/>
  <c r="BW1794" i="1"/>
  <c r="BX1794" i="1"/>
  <c r="BY1794" i="1"/>
  <c r="BZ1794" i="1"/>
  <c r="CA1794" i="1"/>
  <c r="CB1794" i="1"/>
  <c r="CC1794" i="1"/>
  <c r="CD1794" i="1"/>
  <c r="CE1794" i="1"/>
  <c r="CF1794" i="1"/>
  <c r="CG1794" i="1"/>
  <c r="CH1794" i="1"/>
  <c r="CI1794" i="1"/>
  <c r="CJ1794" i="1"/>
  <c r="CK1794" i="1"/>
  <c r="CL1794" i="1"/>
  <c r="CM1794" i="1"/>
  <c r="CN1794" i="1"/>
  <c r="CO1794" i="1"/>
  <c r="CP1794" i="1"/>
  <c r="CQ1794" i="1"/>
  <c r="CR1794" i="1"/>
  <c r="CS1794" i="1"/>
  <c r="CT1794" i="1"/>
  <c r="CU1794" i="1"/>
  <c r="CV1794" i="1"/>
  <c r="CW1794" i="1"/>
  <c r="CX1794" i="1"/>
  <c r="CY1794" i="1"/>
  <c r="CZ1794" i="1"/>
  <c r="DA1794" i="1"/>
  <c r="DB1794" i="1"/>
  <c r="DC1794" i="1"/>
  <c r="DD1794" i="1"/>
  <c r="DE1794" i="1"/>
  <c r="DF1794" i="1"/>
  <c r="DG1794" i="1"/>
  <c r="DH1794" i="1"/>
  <c r="DI1794" i="1"/>
  <c r="DJ1794" i="1"/>
  <c r="DK1794" i="1"/>
  <c r="DL1794" i="1"/>
  <c r="DM1794" i="1"/>
  <c r="DN1794" i="1"/>
  <c r="DO1794" i="1"/>
  <c r="BO1795" i="1"/>
  <c r="BP1795" i="1"/>
  <c r="BQ1795" i="1"/>
  <c r="BR1795" i="1"/>
  <c r="BS1795" i="1"/>
  <c r="BT1795" i="1"/>
  <c r="BU1795" i="1"/>
  <c r="BV1795" i="1"/>
  <c r="BW1795" i="1"/>
  <c r="BX1795" i="1"/>
  <c r="BY1795" i="1"/>
  <c r="BZ1795" i="1"/>
  <c r="CA1795" i="1"/>
  <c r="CB1795" i="1"/>
  <c r="CC1795" i="1"/>
  <c r="CD1795" i="1"/>
  <c r="CE1795" i="1"/>
  <c r="CF1795" i="1"/>
  <c r="CG1795" i="1"/>
  <c r="CH1795" i="1"/>
  <c r="CI1795" i="1"/>
  <c r="CJ1795" i="1"/>
  <c r="CK1795" i="1"/>
  <c r="CL1795" i="1"/>
  <c r="CM1795" i="1"/>
  <c r="CN1795" i="1"/>
  <c r="CO1795" i="1"/>
  <c r="CP1795" i="1"/>
  <c r="CQ1795" i="1"/>
  <c r="CR1795" i="1"/>
  <c r="CS1795" i="1"/>
  <c r="CT1795" i="1"/>
  <c r="CU1795" i="1"/>
  <c r="CV1795" i="1"/>
  <c r="CW1795" i="1"/>
  <c r="CX1795" i="1"/>
  <c r="CY1795" i="1"/>
  <c r="CZ1795" i="1"/>
  <c r="DA1795" i="1"/>
  <c r="DB1795" i="1"/>
  <c r="DC1795" i="1"/>
  <c r="DD1795" i="1"/>
  <c r="DE1795" i="1"/>
  <c r="DF1795" i="1"/>
  <c r="DG1795" i="1"/>
  <c r="DH1795" i="1"/>
  <c r="DI1795" i="1"/>
  <c r="DJ1795" i="1"/>
  <c r="DK1795" i="1"/>
  <c r="DL1795" i="1"/>
  <c r="DM1795" i="1"/>
  <c r="DN1795" i="1"/>
  <c r="DO1795" i="1"/>
  <c r="BO1796" i="1"/>
  <c r="BP1796" i="1"/>
  <c r="BQ1796" i="1"/>
  <c r="BR1796" i="1"/>
  <c r="BS1796" i="1"/>
  <c r="BT1796" i="1"/>
  <c r="BU1796" i="1"/>
  <c r="BV1796" i="1"/>
  <c r="BW1796" i="1"/>
  <c r="BX1796" i="1"/>
  <c r="BY1796" i="1"/>
  <c r="BZ1796" i="1"/>
  <c r="CA1796" i="1"/>
  <c r="CB1796" i="1"/>
  <c r="CC1796" i="1"/>
  <c r="CD1796" i="1"/>
  <c r="CE1796" i="1"/>
  <c r="CF1796" i="1"/>
  <c r="CG1796" i="1"/>
  <c r="CH1796" i="1"/>
  <c r="CI1796" i="1"/>
  <c r="CJ1796" i="1"/>
  <c r="CK1796" i="1"/>
  <c r="CL1796" i="1"/>
  <c r="CM1796" i="1"/>
  <c r="CN1796" i="1"/>
  <c r="CO1796" i="1"/>
  <c r="CP1796" i="1"/>
  <c r="CQ1796" i="1"/>
  <c r="CR1796" i="1"/>
  <c r="CS1796" i="1"/>
  <c r="CT1796" i="1"/>
  <c r="CU1796" i="1"/>
  <c r="CV1796" i="1"/>
  <c r="CW1796" i="1"/>
  <c r="CX1796" i="1"/>
  <c r="CY1796" i="1"/>
  <c r="CZ1796" i="1"/>
  <c r="DA1796" i="1"/>
  <c r="DB1796" i="1"/>
  <c r="DC1796" i="1"/>
  <c r="DD1796" i="1"/>
  <c r="DE1796" i="1"/>
  <c r="DF1796" i="1"/>
  <c r="DG1796" i="1"/>
  <c r="DH1796" i="1"/>
  <c r="DI1796" i="1"/>
  <c r="DJ1796" i="1"/>
  <c r="DK1796" i="1"/>
  <c r="DL1796" i="1"/>
  <c r="DM1796" i="1"/>
  <c r="DN1796" i="1"/>
  <c r="DO1796" i="1"/>
  <c r="BO1797" i="1"/>
  <c r="BP1797" i="1"/>
  <c r="BQ1797" i="1"/>
  <c r="BR1797" i="1"/>
  <c r="BS1797" i="1"/>
  <c r="BT1797" i="1"/>
  <c r="BU1797" i="1"/>
  <c r="BV1797" i="1"/>
  <c r="BW1797" i="1"/>
  <c r="BX1797" i="1"/>
  <c r="BY1797" i="1"/>
  <c r="BZ1797" i="1"/>
  <c r="CA1797" i="1"/>
  <c r="CB1797" i="1"/>
  <c r="CC1797" i="1"/>
  <c r="CD1797" i="1"/>
  <c r="CE1797" i="1"/>
  <c r="CF1797" i="1"/>
  <c r="CG1797" i="1"/>
  <c r="CH1797" i="1"/>
  <c r="CI1797" i="1"/>
  <c r="CJ1797" i="1"/>
  <c r="CK1797" i="1"/>
  <c r="CL1797" i="1"/>
  <c r="CM1797" i="1"/>
  <c r="CN1797" i="1"/>
  <c r="CO1797" i="1"/>
  <c r="CP1797" i="1"/>
  <c r="CQ1797" i="1"/>
  <c r="CR1797" i="1"/>
  <c r="CS1797" i="1"/>
  <c r="CT1797" i="1"/>
  <c r="CU1797" i="1"/>
  <c r="CV1797" i="1"/>
  <c r="CW1797" i="1"/>
  <c r="CX1797" i="1"/>
  <c r="CY1797" i="1"/>
  <c r="CZ1797" i="1"/>
  <c r="DA1797" i="1"/>
  <c r="DB1797" i="1"/>
  <c r="DC1797" i="1"/>
  <c r="DD1797" i="1"/>
  <c r="DE1797" i="1"/>
  <c r="DF1797" i="1"/>
  <c r="DG1797" i="1"/>
  <c r="DH1797" i="1"/>
  <c r="DI1797" i="1"/>
  <c r="DJ1797" i="1"/>
  <c r="DK1797" i="1"/>
  <c r="DL1797" i="1"/>
  <c r="DM1797" i="1"/>
  <c r="DN1797" i="1"/>
  <c r="DO1797" i="1"/>
  <c r="BO1798" i="1"/>
  <c r="BP1798" i="1"/>
  <c r="BQ1798" i="1"/>
  <c r="BR1798" i="1"/>
  <c r="BS1798" i="1"/>
  <c r="BT1798" i="1"/>
  <c r="BU1798" i="1"/>
  <c r="BV1798" i="1"/>
  <c r="BW1798" i="1"/>
  <c r="BX1798" i="1"/>
  <c r="BY1798" i="1"/>
  <c r="BZ1798" i="1"/>
  <c r="CA1798" i="1"/>
  <c r="CB1798" i="1"/>
  <c r="CC1798" i="1"/>
  <c r="CD1798" i="1"/>
  <c r="CE1798" i="1"/>
  <c r="CF1798" i="1"/>
  <c r="CG1798" i="1"/>
  <c r="CH1798" i="1"/>
  <c r="CI1798" i="1"/>
  <c r="CJ1798" i="1"/>
  <c r="CK1798" i="1"/>
  <c r="CL1798" i="1"/>
  <c r="CM1798" i="1"/>
  <c r="CN1798" i="1"/>
  <c r="CO1798" i="1"/>
  <c r="CP1798" i="1"/>
  <c r="CQ1798" i="1"/>
  <c r="CR1798" i="1"/>
  <c r="CS1798" i="1"/>
  <c r="CT1798" i="1"/>
  <c r="CU1798" i="1"/>
  <c r="CV1798" i="1"/>
  <c r="CW1798" i="1"/>
  <c r="CX1798" i="1"/>
  <c r="CY1798" i="1"/>
  <c r="CZ1798" i="1"/>
  <c r="DA1798" i="1"/>
  <c r="DB1798" i="1"/>
  <c r="DC1798" i="1"/>
  <c r="DD1798" i="1"/>
  <c r="DE1798" i="1"/>
  <c r="DF1798" i="1"/>
  <c r="DG1798" i="1"/>
  <c r="DH1798" i="1"/>
  <c r="DI1798" i="1"/>
  <c r="DJ1798" i="1"/>
  <c r="DK1798" i="1"/>
  <c r="DL1798" i="1"/>
  <c r="DM1798" i="1"/>
  <c r="DN1798" i="1"/>
  <c r="DO1798" i="1"/>
  <c r="BO1799" i="1"/>
  <c r="BP1799" i="1"/>
  <c r="BQ1799" i="1"/>
  <c r="BR1799" i="1"/>
  <c r="BS1799" i="1"/>
  <c r="BT1799" i="1"/>
  <c r="BU1799" i="1"/>
  <c r="BV1799" i="1"/>
  <c r="BW1799" i="1"/>
  <c r="BX1799" i="1"/>
  <c r="BY1799" i="1"/>
  <c r="BZ1799" i="1"/>
  <c r="CA1799" i="1"/>
  <c r="CB1799" i="1"/>
  <c r="CC1799" i="1"/>
  <c r="CD1799" i="1"/>
  <c r="CE1799" i="1"/>
  <c r="CF1799" i="1"/>
  <c r="CG1799" i="1"/>
  <c r="CH1799" i="1"/>
  <c r="CI1799" i="1"/>
  <c r="CJ1799" i="1"/>
  <c r="CK1799" i="1"/>
  <c r="CL1799" i="1"/>
  <c r="CM1799" i="1"/>
  <c r="CN1799" i="1"/>
  <c r="CO1799" i="1"/>
  <c r="CP1799" i="1"/>
  <c r="CQ1799" i="1"/>
  <c r="CR1799" i="1"/>
  <c r="CS1799" i="1"/>
  <c r="CT1799" i="1"/>
  <c r="CU1799" i="1"/>
  <c r="CV1799" i="1"/>
  <c r="CW1799" i="1"/>
  <c r="CX1799" i="1"/>
  <c r="CY1799" i="1"/>
  <c r="CZ1799" i="1"/>
  <c r="DA1799" i="1"/>
  <c r="DB1799" i="1"/>
  <c r="DC1799" i="1"/>
  <c r="DD1799" i="1"/>
  <c r="DE1799" i="1"/>
  <c r="DF1799" i="1"/>
  <c r="DG1799" i="1"/>
  <c r="DH1799" i="1"/>
  <c r="DI1799" i="1"/>
  <c r="DJ1799" i="1"/>
  <c r="DK1799" i="1"/>
  <c r="DL1799" i="1"/>
  <c r="DM1799" i="1"/>
  <c r="DN1799" i="1"/>
  <c r="DO1799" i="1"/>
  <c r="BO1800" i="1"/>
  <c r="BP1800" i="1"/>
  <c r="BQ1800" i="1"/>
  <c r="BR1800" i="1"/>
  <c r="BS1800" i="1"/>
  <c r="BT1800" i="1"/>
  <c r="BU1800" i="1"/>
  <c r="BV1800" i="1"/>
  <c r="BW1800" i="1"/>
  <c r="BX1800" i="1"/>
  <c r="BY1800" i="1"/>
  <c r="BZ1800" i="1"/>
  <c r="CA1800" i="1"/>
  <c r="CB1800" i="1"/>
  <c r="CC1800" i="1"/>
  <c r="CD1800" i="1"/>
  <c r="CE1800" i="1"/>
  <c r="CF1800" i="1"/>
  <c r="CG1800" i="1"/>
  <c r="CH1800" i="1"/>
  <c r="CI1800" i="1"/>
  <c r="CJ1800" i="1"/>
  <c r="CK1800" i="1"/>
  <c r="CL1800" i="1"/>
  <c r="CM1800" i="1"/>
  <c r="CN1800" i="1"/>
  <c r="CO1800" i="1"/>
  <c r="CP1800" i="1"/>
  <c r="CQ1800" i="1"/>
  <c r="CR1800" i="1"/>
  <c r="CS1800" i="1"/>
  <c r="CT1800" i="1"/>
  <c r="CU1800" i="1"/>
  <c r="CV1800" i="1"/>
  <c r="CW1800" i="1"/>
  <c r="CX1800" i="1"/>
  <c r="CY1800" i="1"/>
  <c r="CZ1800" i="1"/>
  <c r="DA1800" i="1"/>
  <c r="DB1800" i="1"/>
  <c r="DC1800" i="1"/>
  <c r="DD1800" i="1"/>
  <c r="DE1800" i="1"/>
  <c r="DF1800" i="1"/>
  <c r="DG1800" i="1"/>
  <c r="DH1800" i="1"/>
  <c r="DI1800" i="1"/>
  <c r="DJ1800" i="1"/>
  <c r="DK1800" i="1"/>
  <c r="DL1800" i="1"/>
  <c r="DM1800" i="1"/>
  <c r="DN1800" i="1"/>
  <c r="DO1800" i="1"/>
  <c r="BO1801" i="1"/>
  <c r="BP1801" i="1"/>
  <c r="BQ1801" i="1"/>
  <c r="BR1801" i="1"/>
  <c r="BS1801" i="1"/>
  <c r="BT1801" i="1"/>
  <c r="BU1801" i="1"/>
  <c r="BV1801" i="1"/>
  <c r="BW1801" i="1"/>
  <c r="BX1801" i="1"/>
  <c r="BY1801" i="1"/>
  <c r="BZ1801" i="1"/>
  <c r="CA1801" i="1"/>
  <c r="CB1801" i="1"/>
  <c r="CC1801" i="1"/>
  <c r="CD1801" i="1"/>
  <c r="CE1801" i="1"/>
  <c r="CF1801" i="1"/>
  <c r="CG1801" i="1"/>
  <c r="CH1801" i="1"/>
  <c r="CI1801" i="1"/>
  <c r="CJ1801" i="1"/>
  <c r="CK1801" i="1"/>
  <c r="CL1801" i="1"/>
  <c r="CM1801" i="1"/>
  <c r="CN1801" i="1"/>
  <c r="CO1801" i="1"/>
  <c r="CP1801" i="1"/>
  <c r="CQ1801" i="1"/>
  <c r="CR1801" i="1"/>
  <c r="CS1801" i="1"/>
  <c r="CT1801" i="1"/>
  <c r="CU1801" i="1"/>
  <c r="CV1801" i="1"/>
  <c r="CW1801" i="1"/>
  <c r="CX1801" i="1"/>
  <c r="CY1801" i="1"/>
  <c r="CZ1801" i="1"/>
  <c r="DA1801" i="1"/>
  <c r="DB1801" i="1"/>
  <c r="DC1801" i="1"/>
  <c r="DD1801" i="1"/>
  <c r="DE1801" i="1"/>
  <c r="DF1801" i="1"/>
  <c r="DG1801" i="1"/>
  <c r="DH1801" i="1"/>
  <c r="DI1801" i="1"/>
  <c r="DJ1801" i="1"/>
  <c r="DK1801" i="1"/>
  <c r="DL1801" i="1"/>
  <c r="DM1801" i="1"/>
  <c r="DN1801" i="1"/>
  <c r="DO1801" i="1"/>
  <c r="BO1802" i="1"/>
  <c r="BP1802" i="1"/>
  <c r="BQ1802" i="1"/>
  <c r="BR1802" i="1"/>
  <c r="BS1802" i="1"/>
  <c r="BT1802" i="1"/>
  <c r="BU1802" i="1"/>
  <c r="BV1802" i="1"/>
  <c r="BW1802" i="1"/>
  <c r="BX1802" i="1"/>
  <c r="BY1802" i="1"/>
  <c r="BZ1802" i="1"/>
  <c r="CA1802" i="1"/>
  <c r="CB1802" i="1"/>
  <c r="CC1802" i="1"/>
  <c r="CD1802" i="1"/>
  <c r="CE1802" i="1"/>
  <c r="CF1802" i="1"/>
  <c r="CG1802" i="1"/>
  <c r="CH1802" i="1"/>
  <c r="CI1802" i="1"/>
  <c r="CJ1802" i="1"/>
  <c r="CK1802" i="1"/>
  <c r="CL1802" i="1"/>
  <c r="CM1802" i="1"/>
  <c r="CN1802" i="1"/>
  <c r="CO1802" i="1"/>
  <c r="CP1802" i="1"/>
  <c r="CQ1802" i="1"/>
  <c r="CR1802" i="1"/>
  <c r="CS1802" i="1"/>
  <c r="CT1802" i="1"/>
  <c r="CU1802" i="1"/>
  <c r="CV1802" i="1"/>
  <c r="CW1802" i="1"/>
  <c r="CX1802" i="1"/>
  <c r="CY1802" i="1"/>
  <c r="CZ1802" i="1"/>
  <c r="DA1802" i="1"/>
  <c r="DB1802" i="1"/>
  <c r="DC1802" i="1"/>
  <c r="DD1802" i="1"/>
  <c r="DE1802" i="1"/>
  <c r="DF1802" i="1"/>
  <c r="DG1802" i="1"/>
  <c r="DH1802" i="1"/>
  <c r="DI1802" i="1"/>
  <c r="DJ1802" i="1"/>
  <c r="DK1802" i="1"/>
  <c r="DL1802" i="1"/>
  <c r="DM1802" i="1"/>
  <c r="DN1802" i="1"/>
  <c r="DO1802" i="1"/>
  <c r="BO1803" i="1"/>
  <c r="BP1803" i="1"/>
  <c r="BQ1803" i="1"/>
  <c r="BR1803" i="1"/>
  <c r="BS1803" i="1"/>
  <c r="BT1803" i="1"/>
  <c r="BU1803" i="1"/>
  <c r="BV1803" i="1"/>
  <c r="BW1803" i="1"/>
  <c r="BX1803" i="1"/>
  <c r="BY1803" i="1"/>
  <c r="BZ1803" i="1"/>
  <c r="CA1803" i="1"/>
  <c r="CB1803" i="1"/>
  <c r="CC1803" i="1"/>
  <c r="CD1803" i="1"/>
  <c r="CE1803" i="1"/>
  <c r="CF1803" i="1"/>
  <c r="CG1803" i="1"/>
  <c r="CH1803" i="1"/>
  <c r="CI1803" i="1"/>
  <c r="CJ1803" i="1"/>
  <c r="CK1803" i="1"/>
  <c r="CL1803" i="1"/>
  <c r="CM1803" i="1"/>
  <c r="CN1803" i="1"/>
  <c r="CO1803" i="1"/>
  <c r="CP1803" i="1"/>
  <c r="CQ1803" i="1"/>
  <c r="CR1803" i="1"/>
  <c r="CS1803" i="1"/>
  <c r="CT1803" i="1"/>
  <c r="CU1803" i="1"/>
  <c r="CV1803" i="1"/>
  <c r="CW1803" i="1"/>
  <c r="CX1803" i="1"/>
  <c r="CY1803" i="1"/>
  <c r="CZ1803" i="1"/>
  <c r="DA1803" i="1"/>
  <c r="DB1803" i="1"/>
  <c r="DC1803" i="1"/>
  <c r="DD1803" i="1"/>
  <c r="DE1803" i="1"/>
  <c r="DF1803" i="1"/>
  <c r="DG1803" i="1"/>
  <c r="DH1803" i="1"/>
  <c r="DI1803" i="1"/>
  <c r="DJ1803" i="1"/>
  <c r="DK1803" i="1"/>
  <c r="DL1803" i="1"/>
  <c r="DM1803" i="1"/>
  <c r="DN1803" i="1"/>
  <c r="DO1803" i="1"/>
  <c r="BO1804" i="1"/>
  <c r="BP1804" i="1"/>
  <c r="BQ1804" i="1"/>
  <c r="BR1804" i="1"/>
  <c r="BS1804" i="1"/>
  <c r="BT1804" i="1"/>
  <c r="BU1804" i="1"/>
  <c r="BV1804" i="1"/>
  <c r="BW1804" i="1"/>
  <c r="BX1804" i="1"/>
  <c r="BY1804" i="1"/>
  <c r="BZ1804" i="1"/>
  <c r="CA1804" i="1"/>
  <c r="CB1804" i="1"/>
  <c r="CC1804" i="1"/>
  <c r="CD1804" i="1"/>
  <c r="CE1804" i="1"/>
  <c r="CF1804" i="1"/>
  <c r="CG1804" i="1"/>
  <c r="CH1804" i="1"/>
  <c r="CI1804" i="1"/>
  <c r="CJ1804" i="1"/>
  <c r="CK1804" i="1"/>
  <c r="CL1804" i="1"/>
  <c r="CM1804" i="1"/>
  <c r="CN1804" i="1"/>
  <c r="CO1804" i="1"/>
  <c r="CP1804" i="1"/>
  <c r="CQ1804" i="1"/>
  <c r="CR1804" i="1"/>
  <c r="CS1804" i="1"/>
  <c r="CT1804" i="1"/>
  <c r="CU1804" i="1"/>
  <c r="CV1804" i="1"/>
  <c r="CW1804" i="1"/>
  <c r="CX1804" i="1"/>
  <c r="CY1804" i="1"/>
  <c r="CZ1804" i="1"/>
  <c r="DA1804" i="1"/>
  <c r="DB1804" i="1"/>
  <c r="DC1804" i="1"/>
  <c r="DD1804" i="1"/>
  <c r="DE1804" i="1"/>
  <c r="DF1804" i="1"/>
  <c r="DG1804" i="1"/>
  <c r="DH1804" i="1"/>
  <c r="DI1804" i="1"/>
  <c r="DJ1804" i="1"/>
  <c r="DK1804" i="1"/>
  <c r="DL1804" i="1"/>
  <c r="DM1804" i="1"/>
  <c r="DN1804" i="1"/>
  <c r="DO1804" i="1"/>
  <c r="BO1805" i="1"/>
  <c r="BP1805" i="1"/>
  <c r="BQ1805" i="1"/>
  <c r="BR1805" i="1"/>
  <c r="BS1805" i="1"/>
  <c r="BT1805" i="1"/>
  <c r="BU1805" i="1"/>
  <c r="BV1805" i="1"/>
  <c r="BW1805" i="1"/>
  <c r="BX1805" i="1"/>
  <c r="BY1805" i="1"/>
  <c r="BZ1805" i="1"/>
  <c r="CA1805" i="1"/>
  <c r="CB1805" i="1"/>
  <c r="CC1805" i="1"/>
  <c r="CD1805" i="1"/>
  <c r="CE1805" i="1"/>
  <c r="CF1805" i="1"/>
  <c r="CG1805" i="1"/>
  <c r="CH1805" i="1"/>
  <c r="CI1805" i="1"/>
  <c r="CJ1805" i="1"/>
  <c r="CK1805" i="1"/>
  <c r="CL1805" i="1"/>
  <c r="CM1805" i="1"/>
  <c r="CN1805" i="1"/>
  <c r="CO1805" i="1"/>
  <c r="CP1805" i="1"/>
  <c r="CQ1805" i="1"/>
  <c r="CR1805" i="1"/>
  <c r="CS1805" i="1"/>
  <c r="CT1805" i="1"/>
  <c r="CU1805" i="1"/>
  <c r="CV1805" i="1"/>
  <c r="CW1805" i="1"/>
  <c r="CX1805" i="1"/>
  <c r="CY1805" i="1"/>
  <c r="CZ1805" i="1"/>
  <c r="DA1805" i="1"/>
  <c r="DB1805" i="1"/>
  <c r="DC1805" i="1"/>
  <c r="DD1805" i="1"/>
  <c r="DE1805" i="1"/>
  <c r="DF1805" i="1"/>
  <c r="DG1805" i="1"/>
  <c r="DH1805" i="1"/>
  <c r="DI1805" i="1"/>
  <c r="DJ1805" i="1"/>
  <c r="DK1805" i="1"/>
  <c r="DL1805" i="1"/>
  <c r="DM1805" i="1"/>
  <c r="DN1805" i="1"/>
  <c r="DO1805" i="1"/>
  <c r="BO1806" i="1"/>
  <c r="BP1806" i="1"/>
  <c r="BQ1806" i="1"/>
  <c r="BR1806" i="1"/>
  <c r="BS1806" i="1"/>
  <c r="BT1806" i="1"/>
  <c r="BU1806" i="1"/>
  <c r="BV1806" i="1"/>
  <c r="BW1806" i="1"/>
  <c r="BX1806" i="1"/>
  <c r="BY1806" i="1"/>
  <c r="BZ1806" i="1"/>
  <c r="CA1806" i="1"/>
  <c r="CB1806" i="1"/>
  <c r="CC1806" i="1"/>
  <c r="CD1806" i="1"/>
  <c r="CE1806" i="1"/>
  <c r="CF1806" i="1"/>
  <c r="CG1806" i="1"/>
  <c r="CH1806" i="1"/>
  <c r="CI1806" i="1"/>
  <c r="CJ1806" i="1"/>
  <c r="CK1806" i="1"/>
  <c r="CL1806" i="1"/>
  <c r="CM1806" i="1"/>
  <c r="CN1806" i="1"/>
  <c r="CO1806" i="1"/>
  <c r="CP1806" i="1"/>
  <c r="CQ1806" i="1"/>
  <c r="CR1806" i="1"/>
  <c r="CS1806" i="1"/>
  <c r="CT1806" i="1"/>
  <c r="CU1806" i="1"/>
  <c r="CV1806" i="1"/>
  <c r="CW1806" i="1"/>
  <c r="CX1806" i="1"/>
  <c r="CY1806" i="1"/>
  <c r="CZ1806" i="1"/>
  <c r="DA1806" i="1"/>
  <c r="DB1806" i="1"/>
  <c r="DC1806" i="1"/>
  <c r="DD1806" i="1"/>
  <c r="DE1806" i="1"/>
  <c r="DF1806" i="1"/>
  <c r="DG1806" i="1"/>
  <c r="DH1806" i="1"/>
  <c r="DI1806" i="1"/>
  <c r="DJ1806" i="1"/>
  <c r="DK1806" i="1"/>
  <c r="DL1806" i="1"/>
  <c r="DM1806" i="1"/>
  <c r="DN1806" i="1"/>
  <c r="DO1806" i="1"/>
  <c r="BO1807" i="1"/>
  <c r="BP1807" i="1"/>
  <c r="BQ1807" i="1"/>
  <c r="BR1807" i="1"/>
  <c r="BS1807" i="1"/>
  <c r="BT1807" i="1"/>
  <c r="BU1807" i="1"/>
  <c r="BV1807" i="1"/>
  <c r="BW1807" i="1"/>
  <c r="BX1807" i="1"/>
  <c r="BY1807" i="1"/>
  <c r="BZ1807" i="1"/>
  <c r="CA1807" i="1"/>
  <c r="CB1807" i="1"/>
  <c r="CC1807" i="1"/>
  <c r="CD1807" i="1"/>
  <c r="CE1807" i="1"/>
  <c r="CF1807" i="1"/>
  <c r="CG1807" i="1"/>
  <c r="CH1807" i="1"/>
  <c r="CI1807" i="1"/>
  <c r="CJ1807" i="1"/>
  <c r="CK1807" i="1"/>
  <c r="CL1807" i="1"/>
  <c r="CM1807" i="1"/>
  <c r="CN1807" i="1"/>
  <c r="CO1807" i="1"/>
  <c r="CP1807" i="1"/>
  <c r="CQ1807" i="1"/>
  <c r="CR1807" i="1"/>
  <c r="CS1807" i="1"/>
  <c r="CT1807" i="1"/>
  <c r="CU1807" i="1"/>
  <c r="CV1807" i="1"/>
  <c r="CW1807" i="1"/>
  <c r="CX1807" i="1"/>
  <c r="CY1807" i="1"/>
  <c r="CZ1807" i="1"/>
  <c r="DA1807" i="1"/>
  <c r="DB1807" i="1"/>
  <c r="DC1807" i="1"/>
  <c r="DD1807" i="1"/>
  <c r="DE1807" i="1"/>
  <c r="DF1807" i="1"/>
  <c r="DG1807" i="1"/>
  <c r="DH1807" i="1"/>
  <c r="DI1807" i="1"/>
  <c r="DJ1807" i="1"/>
  <c r="DK1807" i="1"/>
  <c r="DL1807" i="1"/>
  <c r="DM1807" i="1"/>
  <c r="DN1807" i="1"/>
  <c r="DO1807" i="1"/>
  <c r="BO1808" i="1"/>
  <c r="BP1808" i="1"/>
  <c r="BQ1808" i="1"/>
  <c r="BR1808" i="1"/>
  <c r="BS1808" i="1"/>
  <c r="BT1808" i="1"/>
  <c r="BU1808" i="1"/>
  <c r="BV1808" i="1"/>
  <c r="BW1808" i="1"/>
  <c r="BX1808" i="1"/>
  <c r="BY1808" i="1"/>
  <c r="BZ1808" i="1"/>
  <c r="CA1808" i="1"/>
  <c r="CB1808" i="1"/>
  <c r="CC1808" i="1"/>
  <c r="CD1808" i="1"/>
  <c r="CE1808" i="1"/>
  <c r="CF1808" i="1"/>
  <c r="CG1808" i="1"/>
  <c r="CH1808" i="1"/>
  <c r="CI1808" i="1"/>
  <c r="CJ1808" i="1"/>
  <c r="CK1808" i="1"/>
  <c r="CL1808" i="1"/>
  <c r="CM1808" i="1"/>
  <c r="CN1808" i="1"/>
  <c r="CO1808" i="1"/>
  <c r="CP1808" i="1"/>
  <c r="CQ1808" i="1"/>
  <c r="CR1808" i="1"/>
  <c r="CS1808" i="1"/>
  <c r="CT1808" i="1"/>
  <c r="CU1808" i="1"/>
  <c r="CV1808" i="1"/>
  <c r="CW1808" i="1"/>
  <c r="CX1808" i="1"/>
  <c r="CY1808" i="1"/>
  <c r="CZ1808" i="1"/>
  <c r="DA1808" i="1"/>
  <c r="DB1808" i="1"/>
  <c r="DC1808" i="1"/>
  <c r="DD1808" i="1"/>
  <c r="DE1808" i="1"/>
  <c r="DF1808" i="1"/>
  <c r="DG1808" i="1"/>
  <c r="DH1808" i="1"/>
  <c r="DI1808" i="1"/>
  <c r="DJ1808" i="1"/>
  <c r="DK1808" i="1"/>
  <c r="DL1808" i="1"/>
  <c r="DM1808" i="1"/>
  <c r="DN1808" i="1"/>
  <c r="DO1808" i="1"/>
  <c r="BO1809" i="1"/>
  <c r="BP1809" i="1"/>
  <c r="BQ1809" i="1"/>
  <c r="BR1809" i="1"/>
  <c r="BS1809" i="1"/>
  <c r="BT1809" i="1"/>
  <c r="BU1809" i="1"/>
  <c r="BV1809" i="1"/>
  <c r="BW1809" i="1"/>
  <c r="BX1809" i="1"/>
  <c r="BY1809" i="1"/>
  <c r="BZ1809" i="1"/>
  <c r="CA1809" i="1"/>
  <c r="CB1809" i="1"/>
  <c r="CC1809" i="1"/>
  <c r="CD1809" i="1"/>
  <c r="CE1809" i="1"/>
  <c r="CF1809" i="1"/>
  <c r="CG1809" i="1"/>
  <c r="CH1809" i="1"/>
  <c r="CI1809" i="1"/>
  <c r="CJ1809" i="1"/>
  <c r="CK1809" i="1"/>
  <c r="CL1809" i="1"/>
  <c r="CM1809" i="1"/>
  <c r="CN1809" i="1"/>
  <c r="CO1809" i="1"/>
  <c r="CP1809" i="1"/>
  <c r="CQ1809" i="1"/>
  <c r="CR1809" i="1"/>
  <c r="CS1809" i="1"/>
  <c r="CT1809" i="1"/>
  <c r="CU1809" i="1"/>
  <c r="CV1809" i="1"/>
  <c r="CW1809" i="1"/>
  <c r="CX1809" i="1"/>
  <c r="CY1809" i="1"/>
  <c r="CZ1809" i="1"/>
  <c r="DA1809" i="1"/>
  <c r="DB1809" i="1"/>
  <c r="DC1809" i="1"/>
  <c r="DD1809" i="1"/>
  <c r="DE1809" i="1"/>
  <c r="DF1809" i="1"/>
  <c r="DG1809" i="1"/>
  <c r="DH1809" i="1"/>
  <c r="DI1809" i="1"/>
  <c r="DJ1809" i="1"/>
  <c r="DK1809" i="1"/>
  <c r="DL1809" i="1"/>
  <c r="DM1809" i="1"/>
  <c r="DN1809" i="1"/>
  <c r="DO1809" i="1"/>
  <c r="BO1810" i="1"/>
  <c r="BP1810" i="1"/>
  <c r="BQ1810" i="1"/>
  <c r="BR1810" i="1"/>
  <c r="BS1810" i="1"/>
  <c r="BT1810" i="1"/>
  <c r="BU1810" i="1"/>
  <c r="BV1810" i="1"/>
  <c r="BW1810" i="1"/>
  <c r="BX1810" i="1"/>
  <c r="BY1810" i="1"/>
  <c r="BZ1810" i="1"/>
  <c r="CA1810" i="1"/>
  <c r="CB1810" i="1"/>
  <c r="CC1810" i="1"/>
  <c r="CD1810" i="1"/>
  <c r="CE1810" i="1"/>
  <c r="CF1810" i="1"/>
  <c r="CG1810" i="1"/>
  <c r="CH1810" i="1"/>
  <c r="CI1810" i="1"/>
  <c r="CJ1810" i="1"/>
  <c r="CK1810" i="1"/>
  <c r="CL1810" i="1"/>
  <c r="CM1810" i="1"/>
  <c r="CN1810" i="1"/>
  <c r="CO1810" i="1"/>
  <c r="CP1810" i="1"/>
  <c r="CQ1810" i="1"/>
  <c r="CR1810" i="1"/>
  <c r="CS1810" i="1"/>
  <c r="CT1810" i="1"/>
  <c r="CU1810" i="1"/>
  <c r="CV1810" i="1"/>
  <c r="CW1810" i="1"/>
  <c r="CX1810" i="1"/>
  <c r="CY1810" i="1"/>
  <c r="CZ1810" i="1"/>
  <c r="DA1810" i="1"/>
  <c r="DB1810" i="1"/>
  <c r="DC1810" i="1"/>
  <c r="DD1810" i="1"/>
  <c r="DE1810" i="1"/>
  <c r="DF1810" i="1"/>
  <c r="DG1810" i="1"/>
  <c r="DH1810" i="1"/>
  <c r="DI1810" i="1"/>
  <c r="DJ1810" i="1"/>
  <c r="DK1810" i="1"/>
  <c r="DL1810" i="1"/>
  <c r="DM1810" i="1"/>
  <c r="DN1810" i="1"/>
  <c r="DO1810" i="1"/>
  <c r="BO1811" i="1"/>
  <c r="BP1811" i="1"/>
  <c r="BQ1811" i="1"/>
  <c r="BR1811" i="1"/>
  <c r="BS1811" i="1"/>
  <c r="BT1811" i="1"/>
  <c r="BU1811" i="1"/>
  <c r="BV1811" i="1"/>
  <c r="BW1811" i="1"/>
  <c r="BX1811" i="1"/>
  <c r="BY1811" i="1"/>
  <c r="BZ1811" i="1"/>
  <c r="CA1811" i="1"/>
  <c r="CB1811" i="1"/>
  <c r="CC1811" i="1"/>
  <c r="CD1811" i="1"/>
  <c r="CE1811" i="1"/>
  <c r="CF1811" i="1"/>
  <c r="CG1811" i="1"/>
  <c r="CH1811" i="1"/>
  <c r="CI1811" i="1"/>
  <c r="CJ1811" i="1"/>
  <c r="CK1811" i="1"/>
  <c r="CL1811" i="1"/>
  <c r="CM1811" i="1"/>
  <c r="CN1811" i="1"/>
  <c r="CO1811" i="1"/>
  <c r="CP1811" i="1"/>
  <c r="CQ1811" i="1"/>
  <c r="CR1811" i="1"/>
  <c r="CS1811" i="1"/>
  <c r="CT1811" i="1"/>
  <c r="CU1811" i="1"/>
  <c r="CV1811" i="1"/>
  <c r="CW1811" i="1"/>
  <c r="CX1811" i="1"/>
  <c r="CY1811" i="1"/>
  <c r="CZ1811" i="1"/>
  <c r="DA1811" i="1"/>
  <c r="DB1811" i="1"/>
  <c r="DC1811" i="1"/>
  <c r="DD1811" i="1"/>
  <c r="DE1811" i="1"/>
  <c r="DF1811" i="1"/>
  <c r="DG1811" i="1"/>
  <c r="DH1811" i="1"/>
  <c r="DI1811" i="1"/>
  <c r="DJ1811" i="1"/>
  <c r="DK1811" i="1"/>
  <c r="DL1811" i="1"/>
  <c r="DM1811" i="1"/>
  <c r="DN1811" i="1"/>
  <c r="DO1811" i="1"/>
  <c r="BO1812" i="1"/>
  <c r="BP1812" i="1"/>
  <c r="BQ1812" i="1"/>
  <c r="BR1812" i="1"/>
  <c r="BS1812" i="1"/>
  <c r="BT1812" i="1"/>
  <c r="BU1812" i="1"/>
  <c r="BV1812" i="1"/>
  <c r="BW1812" i="1"/>
  <c r="BX1812" i="1"/>
  <c r="BY1812" i="1"/>
  <c r="BZ1812" i="1"/>
  <c r="CA1812" i="1"/>
  <c r="CB1812" i="1"/>
  <c r="CC1812" i="1"/>
  <c r="CD1812" i="1"/>
  <c r="CE1812" i="1"/>
  <c r="CF1812" i="1"/>
  <c r="CG1812" i="1"/>
  <c r="CH1812" i="1"/>
  <c r="CI1812" i="1"/>
  <c r="CJ1812" i="1"/>
  <c r="CK1812" i="1"/>
  <c r="CL1812" i="1"/>
  <c r="CM1812" i="1"/>
  <c r="CN1812" i="1"/>
  <c r="CO1812" i="1"/>
  <c r="CP1812" i="1"/>
  <c r="CQ1812" i="1"/>
  <c r="CR1812" i="1"/>
  <c r="CS1812" i="1"/>
  <c r="CT1812" i="1"/>
  <c r="CU1812" i="1"/>
  <c r="CV1812" i="1"/>
  <c r="CW1812" i="1"/>
  <c r="CX1812" i="1"/>
  <c r="CY1812" i="1"/>
  <c r="CZ1812" i="1"/>
  <c r="DA1812" i="1"/>
  <c r="DB1812" i="1"/>
  <c r="DC1812" i="1"/>
  <c r="DD1812" i="1"/>
  <c r="DE1812" i="1"/>
  <c r="DF1812" i="1"/>
  <c r="DG1812" i="1"/>
  <c r="DH1812" i="1"/>
  <c r="DI1812" i="1"/>
  <c r="DJ1812" i="1"/>
  <c r="DK1812" i="1"/>
  <c r="DL1812" i="1"/>
  <c r="DM1812" i="1"/>
  <c r="DN1812" i="1"/>
  <c r="DO1812" i="1"/>
  <c r="BO1813" i="1"/>
  <c r="BP1813" i="1"/>
  <c r="BQ1813" i="1"/>
  <c r="BR1813" i="1"/>
  <c r="BS1813" i="1"/>
  <c r="BT1813" i="1"/>
  <c r="BU1813" i="1"/>
  <c r="BV1813" i="1"/>
  <c r="BW1813" i="1"/>
  <c r="BX1813" i="1"/>
  <c r="BY1813" i="1"/>
  <c r="BZ1813" i="1"/>
  <c r="CA1813" i="1"/>
  <c r="CB1813" i="1"/>
  <c r="CC1813" i="1"/>
  <c r="CD1813" i="1"/>
  <c r="CE1813" i="1"/>
  <c r="CF1813" i="1"/>
  <c r="CG1813" i="1"/>
  <c r="CH1813" i="1"/>
  <c r="CI1813" i="1"/>
  <c r="CJ1813" i="1"/>
  <c r="CK1813" i="1"/>
  <c r="CL1813" i="1"/>
  <c r="CM1813" i="1"/>
  <c r="CN1813" i="1"/>
  <c r="CO1813" i="1"/>
  <c r="CP1813" i="1"/>
  <c r="CQ1813" i="1"/>
  <c r="CR1813" i="1"/>
  <c r="CS1813" i="1"/>
  <c r="CT1813" i="1"/>
  <c r="CU1813" i="1"/>
  <c r="CV1813" i="1"/>
  <c r="CW1813" i="1"/>
  <c r="CX1813" i="1"/>
  <c r="CY1813" i="1"/>
  <c r="CZ1813" i="1"/>
  <c r="DA1813" i="1"/>
  <c r="DB1813" i="1"/>
  <c r="DC1813" i="1"/>
  <c r="DD1813" i="1"/>
  <c r="DE1813" i="1"/>
  <c r="DF1813" i="1"/>
  <c r="DG1813" i="1"/>
  <c r="DH1813" i="1"/>
  <c r="DI1813" i="1"/>
  <c r="DJ1813" i="1"/>
  <c r="DK1813" i="1"/>
  <c r="DL1813" i="1"/>
  <c r="DM1813" i="1"/>
  <c r="DN1813" i="1"/>
  <c r="DO1813" i="1"/>
  <c r="BO1814" i="1"/>
  <c r="BP1814" i="1"/>
  <c r="BQ1814" i="1"/>
  <c r="BR1814" i="1"/>
  <c r="BS1814" i="1"/>
  <c r="BT1814" i="1"/>
  <c r="BU1814" i="1"/>
  <c r="BV1814" i="1"/>
  <c r="BW1814" i="1"/>
  <c r="BX1814" i="1"/>
  <c r="BY1814" i="1"/>
  <c r="BZ1814" i="1"/>
  <c r="CA1814" i="1"/>
  <c r="CB1814" i="1"/>
  <c r="CC1814" i="1"/>
  <c r="CD1814" i="1"/>
  <c r="CE1814" i="1"/>
  <c r="CF1814" i="1"/>
  <c r="CG1814" i="1"/>
  <c r="CH1814" i="1"/>
  <c r="CI1814" i="1"/>
  <c r="CJ1814" i="1"/>
  <c r="CK1814" i="1"/>
  <c r="CL1814" i="1"/>
  <c r="CM1814" i="1"/>
  <c r="CN1814" i="1"/>
  <c r="CO1814" i="1"/>
  <c r="CP1814" i="1"/>
  <c r="CQ1814" i="1"/>
  <c r="CR1814" i="1"/>
  <c r="CS1814" i="1"/>
  <c r="CT1814" i="1"/>
  <c r="CU1814" i="1"/>
  <c r="CV1814" i="1"/>
  <c r="CW1814" i="1"/>
  <c r="CX1814" i="1"/>
  <c r="CY1814" i="1"/>
  <c r="CZ1814" i="1"/>
  <c r="DA1814" i="1"/>
  <c r="DB1814" i="1"/>
  <c r="DC1814" i="1"/>
  <c r="DD1814" i="1"/>
  <c r="DE1814" i="1"/>
  <c r="DF1814" i="1"/>
  <c r="DG1814" i="1"/>
  <c r="DH1814" i="1"/>
  <c r="DI1814" i="1"/>
  <c r="DJ1814" i="1"/>
  <c r="DK1814" i="1"/>
  <c r="DL1814" i="1"/>
  <c r="DM1814" i="1"/>
  <c r="DN1814" i="1"/>
  <c r="DO1814" i="1"/>
  <c r="BO1815" i="1"/>
  <c r="BP1815" i="1"/>
  <c r="BQ1815" i="1"/>
  <c r="BR1815" i="1"/>
  <c r="BS1815" i="1"/>
  <c r="BT1815" i="1"/>
  <c r="BU1815" i="1"/>
  <c r="BV1815" i="1"/>
  <c r="BW1815" i="1"/>
  <c r="BX1815" i="1"/>
  <c r="BY1815" i="1"/>
  <c r="BZ1815" i="1"/>
  <c r="CA1815" i="1"/>
  <c r="CB1815" i="1"/>
  <c r="CC1815" i="1"/>
  <c r="CD1815" i="1"/>
  <c r="CE1815" i="1"/>
  <c r="CF1815" i="1"/>
  <c r="CG1815" i="1"/>
  <c r="CH1815" i="1"/>
  <c r="CI1815" i="1"/>
  <c r="CJ1815" i="1"/>
  <c r="CK1815" i="1"/>
  <c r="CL1815" i="1"/>
  <c r="CM1815" i="1"/>
  <c r="CN1815" i="1"/>
  <c r="CO1815" i="1"/>
  <c r="CP1815" i="1"/>
  <c r="CQ1815" i="1"/>
  <c r="CR1815" i="1"/>
  <c r="CS1815" i="1"/>
  <c r="CT1815" i="1"/>
  <c r="CU1815" i="1"/>
  <c r="CV1815" i="1"/>
  <c r="CW1815" i="1"/>
  <c r="CX1815" i="1"/>
  <c r="CY1815" i="1"/>
  <c r="CZ1815" i="1"/>
  <c r="DA1815" i="1"/>
  <c r="DB1815" i="1"/>
  <c r="DC1815" i="1"/>
  <c r="DD1815" i="1"/>
  <c r="DE1815" i="1"/>
  <c r="DF1815" i="1"/>
  <c r="DG1815" i="1"/>
  <c r="DH1815" i="1"/>
  <c r="DI1815" i="1"/>
  <c r="DJ1815" i="1"/>
  <c r="DK1815" i="1"/>
  <c r="DL1815" i="1"/>
  <c r="DM1815" i="1"/>
  <c r="DN1815" i="1"/>
  <c r="DO1815" i="1"/>
  <c r="BO1816" i="1"/>
  <c r="BP1816" i="1"/>
  <c r="BQ1816" i="1"/>
  <c r="BR1816" i="1"/>
  <c r="BS1816" i="1"/>
  <c r="BT1816" i="1"/>
  <c r="BU1816" i="1"/>
  <c r="BV1816" i="1"/>
  <c r="BW1816" i="1"/>
  <c r="BX1816" i="1"/>
  <c r="BY1816" i="1"/>
  <c r="BZ1816" i="1"/>
  <c r="CA1816" i="1"/>
  <c r="CB1816" i="1"/>
  <c r="CC1816" i="1"/>
  <c r="CD1816" i="1"/>
  <c r="CE1816" i="1"/>
  <c r="CF1816" i="1"/>
  <c r="CG1816" i="1"/>
  <c r="CH1816" i="1"/>
  <c r="CI1816" i="1"/>
  <c r="CJ1816" i="1"/>
  <c r="CK1816" i="1"/>
  <c r="CL1816" i="1"/>
  <c r="CM1816" i="1"/>
  <c r="CN1816" i="1"/>
  <c r="CO1816" i="1"/>
  <c r="CP1816" i="1"/>
  <c r="CQ1816" i="1"/>
  <c r="CR1816" i="1"/>
  <c r="CS1816" i="1"/>
  <c r="CT1816" i="1"/>
  <c r="CU1816" i="1"/>
  <c r="CV1816" i="1"/>
  <c r="CW1816" i="1"/>
  <c r="CX1816" i="1"/>
  <c r="CY1816" i="1"/>
  <c r="CZ1816" i="1"/>
  <c r="DA1816" i="1"/>
  <c r="DB1816" i="1"/>
  <c r="DC1816" i="1"/>
  <c r="DD1816" i="1"/>
  <c r="DE1816" i="1"/>
  <c r="DF1816" i="1"/>
  <c r="DG1816" i="1"/>
  <c r="DH1816" i="1"/>
  <c r="DI1816" i="1"/>
  <c r="DJ1816" i="1"/>
  <c r="DK1816" i="1"/>
  <c r="DL1816" i="1"/>
  <c r="DM1816" i="1"/>
  <c r="DN1816" i="1"/>
  <c r="DO1816" i="1"/>
  <c r="BO1817" i="1"/>
  <c r="BP1817" i="1"/>
  <c r="BQ1817" i="1"/>
  <c r="BR1817" i="1"/>
  <c r="BS1817" i="1"/>
  <c r="BT1817" i="1"/>
  <c r="BU1817" i="1"/>
  <c r="BV1817" i="1"/>
  <c r="BW1817" i="1"/>
  <c r="BX1817" i="1"/>
  <c r="BY1817" i="1"/>
  <c r="BZ1817" i="1"/>
  <c r="CA1817" i="1"/>
  <c r="CB1817" i="1"/>
  <c r="CC1817" i="1"/>
  <c r="CD1817" i="1"/>
  <c r="CE1817" i="1"/>
  <c r="CF1817" i="1"/>
  <c r="CG1817" i="1"/>
  <c r="CH1817" i="1"/>
  <c r="CI1817" i="1"/>
  <c r="CJ1817" i="1"/>
  <c r="CK1817" i="1"/>
  <c r="CL1817" i="1"/>
  <c r="CM1817" i="1"/>
  <c r="CN1817" i="1"/>
  <c r="CO1817" i="1"/>
  <c r="CP1817" i="1"/>
  <c r="CQ1817" i="1"/>
  <c r="CR1817" i="1"/>
  <c r="CS1817" i="1"/>
  <c r="CT1817" i="1"/>
  <c r="CU1817" i="1"/>
  <c r="CV1817" i="1"/>
  <c r="CW1817" i="1"/>
  <c r="CX1817" i="1"/>
  <c r="CY1817" i="1"/>
  <c r="CZ1817" i="1"/>
  <c r="DA1817" i="1"/>
  <c r="DB1817" i="1"/>
  <c r="DC1817" i="1"/>
  <c r="DD1817" i="1"/>
  <c r="DE1817" i="1"/>
  <c r="DF1817" i="1"/>
  <c r="DG1817" i="1"/>
  <c r="DH1817" i="1"/>
  <c r="DI1817" i="1"/>
  <c r="DJ1817" i="1"/>
  <c r="DK1817" i="1"/>
  <c r="DL1817" i="1"/>
  <c r="DM1817" i="1"/>
  <c r="DN1817" i="1"/>
  <c r="DO1817" i="1"/>
  <c r="BO1818" i="1"/>
  <c r="BP1818" i="1"/>
  <c r="BQ1818" i="1"/>
  <c r="BR1818" i="1"/>
  <c r="BS1818" i="1"/>
  <c r="BT1818" i="1"/>
  <c r="BU1818" i="1"/>
  <c r="BV1818" i="1"/>
  <c r="BW1818" i="1"/>
  <c r="BX1818" i="1"/>
  <c r="BY1818" i="1"/>
  <c r="BZ1818" i="1"/>
  <c r="CA1818" i="1"/>
  <c r="CB1818" i="1"/>
  <c r="CC1818" i="1"/>
  <c r="CD1818" i="1"/>
  <c r="CE1818" i="1"/>
  <c r="CF1818" i="1"/>
  <c r="CG1818" i="1"/>
  <c r="CH1818" i="1"/>
  <c r="CI1818" i="1"/>
  <c r="CJ1818" i="1"/>
  <c r="CK1818" i="1"/>
  <c r="CL1818" i="1"/>
  <c r="CM1818" i="1"/>
  <c r="CN1818" i="1"/>
  <c r="CO1818" i="1"/>
  <c r="CP1818" i="1"/>
  <c r="CQ1818" i="1"/>
  <c r="CR1818" i="1"/>
  <c r="CS1818" i="1"/>
  <c r="CT1818" i="1"/>
  <c r="CU1818" i="1"/>
  <c r="CV1818" i="1"/>
  <c r="CW1818" i="1"/>
  <c r="CX1818" i="1"/>
  <c r="CY1818" i="1"/>
  <c r="CZ1818" i="1"/>
  <c r="DA1818" i="1"/>
  <c r="DB1818" i="1"/>
  <c r="DC1818" i="1"/>
  <c r="DD1818" i="1"/>
  <c r="DE1818" i="1"/>
  <c r="DF1818" i="1"/>
  <c r="DG1818" i="1"/>
  <c r="DH1818" i="1"/>
  <c r="DI1818" i="1"/>
  <c r="DJ1818" i="1"/>
  <c r="DK1818" i="1"/>
  <c r="DL1818" i="1"/>
  <c r="DM1818" i="1"/>
  <c r="DN1818" i="1"/>
  <c r="DO1818" i="1"/>
  <c r="BO1819" i="1"/>
  <c r="BP1819" i="1"/>
  <c r="BQ1819" i="1"/>
  <c r="BR1819" i="1"/>
  <c r="BS1819" i="1"/>
  <c r="BT1819" i="1"/>
  <c r="BU1819" i="1"/>
  <c r="BV1819" i="1"/>
  <c r="BW1819" i="1"/>
  <c r="BX1819" i="1"/>
  <c r="BY1819" i="1"/>
  <c r="BZ1819" i="1"/>
  <c r="CA1819" i="1"/>
  <c r="CB1819" i="1"/>
  <c r="CC1819" i="1"/>
  <c r="CD1819" i="1"/>
  <c r="CE1819" i="1"/>
  <c r="CF1819" i="1"/>
  <c r="CG1819" i="1"/>
  <c r="CH1819" i="1"/>
  <c r="CI1819" i="1"/>
  <c r="CJ1819" i="1"/>
  <c r="CK1819" i="1"/>
  <c r="CL1819" i="1"/>
  <c r="CM1819" i="1"/>
  <c r="CN1819" i="1"/>
  <c r="CO1819" i="1"/>
  <c r="CP1819" i="1"/>
  <c r="CQ1819" i="1"/>
  <c r="CR1819" i="1"/>
  <c r="CS1819" i="1"/>
  <c r="CT1819" i="1"/>
  <c r="CU1819" i="1"/>
  <c r="CV1819" i="1"/>
  <c r="CW1819" i="1"/>
  <c r="CX1819" i="1"/>
  <c r="CY1819" i="1"/>
  <c r="CZ1819" i="1"/>
  <c r="DA1819" i="1"/>
  <c r="DB1819" i="1"/>
  <c r="DC1819" i="1"/>
  <c r="DD1819" i="1"/>
  <c r="DE1819" i="1"/>
  <c r="DF1819" i="1"/>
  <c r="DG1819" i="1"/>
  <c r="DH1819" i="1"/>
  <c r="DI1819" i="1"/>
  <c r="DJ1819" i="1"/>
  <c r="DK1819" i="1"/>
  <c r="DL1819" i="1"/>
  <c r="DM1819" i="1"/>
  <c r="DN1819" i="1"/>
  <c r="DO1819" i="1"/>
  <c r="BO1820" i="1"/>
  <c r="BP1820" i="1"/>
  <c r="BQ1820" i="1"/>
  <c r="BR1820" i="1"/>
  <c r="BS1820" i="1"/>
  <c r="BT1820" i="1"/>
  <c r="BU1820" i="1"/>
  <c r="BV1820" i="1"/>
  <c r="BW1820" i="1"/>
  <c r="BX1820" i="1"/>
  <c r="BY1820" i="1"/>
  <c r="BZ1820" i="1"/>
  <c r="CA1820" i="1"/>
  <c r="CB1820" i="1"/>
  <c r="CC1820" i="1"/>
  <c r="CD1820" i="1"/>
  <c r="CE1820" i="1"/>
  <c r="CF1820" i="1"/>
  <c r="CG1820" i="1"/>
  <c r="CH1820" i="1"/>
  <c r="CI1820" i="1"/>
  <c r="CJ1820" i="1"/>
  <c r="CK1820" i="1"/>
  <c r="CL1820" i="1"/>
  <c r="CM1820" i="1"/>
  <c r="CN1820" i="1"/>
  <c r="CO1820" i="1"/>
  <c r="CP1820" i="1"/>
  <c r="CQ1820" i="1"/>
  <c r="CR1820" i="1"/>
  <c r="CS1820" i="1"/>
  <c r="CT1820" i="1"/>
  <c r="CU1820" i="1"/>
  <c r="CV1820" i="1"/>
  <c r="CW1820" i="1"/>
  <c r="CX1820" i="1"/>
  <c r="CY1820" i="1"/>
  <c r="CZ1820" i="1"/>
  <c r="DA1820" i="1"/>
  <c r="DB1820" i="1"/>
  <c r="DC1820" i="1"/>
  <c r="DD1820" i="1"/>
  <c r="DE1820" i="1"/>
  <c r="DF1820" i="1"/>
  <c r="DG1820" i="1"/>
  <c r="DH1820" i="1"/>
  <c r="DI1820" i="1"/>
  <c r="DJ1820" i="1"/>
  <c r="DK1820" i="1"/>
  <c r="DL1820" i="1"/>
  <c r="DM1820" i="1"/>
  <c r="DN1820" i="1"/>
  <c r="DO1820" i="1"/>
  <c r="BO1821" i="1"/>
  <c r="BP1821" i="1"/>
  <c r="BQ1821" i="1"/>
  <c r="BR1821" i="1"/>
  <c r="BS1821" i="1"/>
  <c r="BT1821" i="1"/>
  <c r="BU1821" i="1"/>
  <c r="BV1821" i="1"/>
  <c r="BW1821" i="1"/>
  <c r="BX1821" i="1"/>
  <c r="BY1821" i="1"/>
  <c r="BZ1821" i="1"/>
  <c r="CA1821" i="1"/>
  <c r="CB1821" i="1"/>
  <c r="CC1821" i="1"/>
  <c r="CD1821" i="1"/>
  <c r="CE1821" i="1"/>
  <c r="CF1821" i="1"/>
  <c r="CG1821" i="1"/>
  <c r="CH1821" i="1"/>
  <c r="CI1821" i="1"/>
  <c r="CJ1821" i="1"/>
  <c r="CK1821" i="1"/>
  <c r="CL1821" i="1"/>
  <c r="CM1821" i="1"/>
  <c r="CN1821" i="1"/>
  <c r="CO1821" i="1"/>
  <c r="CP1821" i="1"/>
  <c r="CQ1821" i="1"/>
  <c r="CR1821" i="1"/>
  <c r="CS1821" i="1"/>
  <c r="CT1821" i="1"/>
  <c r="CU1821" i="1"/>
  <c r="CV1821" i="1"/>
  <c r="CW1821" i="1"/>
  <c r="CX1821" i="1"/>
  <c r="CY1821" i="1"/>
  <c r="CZ1821" i="1"/>
  <c r="DA1821" i="1"/>
  <c r="DB1821" i="1"/>
  <c r="DC1821" i="1"/>
  <c r="DD1821" i="1"/>
  <c r="DE1821" i="1"/>
  <c r="DF1821" i="1"/>
  <c r="DG1821" i="1"/>
  <c r="DH1821" i="1"/>
  <c r="DI1821" i="1"/>
  <c r="DJ1821" i="1"/>
  <c r="DK1821" i="1"/>
  <c r="DL1821" i="1"/>
  <c r="DM1821" i="1"/>
  <c r="DN1821" i="1"/>
  <c r="DO1821" i="1"/>
  <c r="BO1822" i="1"/>
  <c r="BP1822" i="1"/>
  <c r="BQ1822" i="1"/>
  <c r="BR1822" i="1"/>
  <c r="BS1822" i="1"/>
  <c r="BT1822" i="1"/>
  <c r="BU1822" i="1"/>
  <c r="BV1822" i="1"/>
  <c r="BW1822" i="1"/>
  <c r="BX1822" i="1"/>
  <c r="BY1822" i="1"/>
  <c r="BZ1822" i="1"/>
  <c r="CA1822" i="1"/>
  <c r="CB1822" i="1"/>
  <c r="CC1822" i="1"/>
  <c r="CD1822" i="1"/>
  <c r="CE1822" i="1"/>
  <c r="CF1822" i="1"/>
  <c r="CG1822" i="1"/>
  <c r="CH1822" i="1"/>
  <c r="CI1822" i="1"/>
  <c r="CJ1822" i="1"/>
  <c r="CK1822" i="1"/>
  <c r="CL1822" i="1"/>
  <c r="CM1822" i="1"/>
  <c r="CN1822" i="1"/>
  <c r="CO1822" i="1"/>
  <c r="CP1822" i="1"/>
  <c r="CQ1822" i="1"/>
  <c r="CR1822" i="1"/>
  <c r="CS1822" i="1"/>
  <c r="CT1822" i="1"/>
  <c r="CU1822" i="1"/>
  <c r="CV1822" i="1"/>
  <c r="CW1822" i="1"/>
  <c r="CX1822" i="1"/>
  <c r="CY1822" i="1"/>
  <c r="CZ1822" i="1"/>
  <c r="DA1822" i="1"/>
  <c r="DB1822" i="1"/>
  <c r="DC1822" i="1"/>
  <c r="DD1822" i="1"/>
  <c r="DE1822" i="1"/>
  <c r="DF1822" i="1"/>
  <c r="DG1822" i="1"/>
  <c r="DH1822" i="1"/>
  <c r="DI1822" i="1"/>
  <c r="DJ1822" i="1"/>
  <c r="DK1822" i="1"/>
  <c r="DL1822" i="1"/>
  <c r="DM1822" i="1"/>
  <c r="DN1822" i="1"/>
  <c r="DO1822" i="1"/>
  <c r="BO1823" i="1"/>
  <c r="BP1823" i="1"/>
  <c r="BQ1823" i="1"/>
  <c r="BR1823" i="1"/>
  <c r="BS1823" i="1"/>
  <c r="BT1823" i="1"/>
  <c r="BU1823" i="1"/>
  <c r="BV1823" i="1"/>
  <c r="BW1823" i="1"/>
  <c r="BX1823" i="1"/>
  <c r="BY1823" i="1"/>
  <c r="BZ1823" i="1"/>
  <c r="CA1823" i="1"/>
  <c r="CB1823" i="1"/>
  <c r="CC1823" i="1"/>
  <c r="CD1823" i="1"/>
  <c r="CE1823" i="1"/>
  <c r="CF1823" i="1"/>
  <c r="CG1823" i="1"/>
  <c r="CH1823" i="1"/>
  <c r="CI1823" i="1"/>
  <c r="CJ1823" i="1"/>
  <c r="CK1823" i="1"/>
  <c r="CL1823" i="1"/>
  <c r="CM1823" i="1"/>
  <c r="CN1823" i="1"/>
  <c r="CO1823" i="1"/>
  <c r="CP1823" i="1"/>
  <c r="CQ1823" i="1"/>
  <c r="CR1823" i="1"/>
  <c r="CS1823" i="1"/>
  <c r="CT1823" i="1"/>
  <c r="CU1823" i="1"/>
  <c r="CV1823" i="1"/>
  <c r="CW1823" i="1"/>
  <c r="CX1823" i="1"/>
  <c r="CY1823" i="1"/>
  <c r="CZ1823" i="1"/>
  <c r="DA1823" i="1"/>
  <c r="DB1823" i="1"/>
  <c r="DC1823" i="1"/>
  <c r="DD1823" i="1"/>
  <c r="DE1823" i="1"/>
  <c r="DF1823" i="1"/>
  <c r="DG1823" i="1"/>
  <c r="DH1823" i="1"/>
  <c r="DI1823" i="1"/>
  <c r="DJ1823" i="1"/>
  <c r="DK1823" i="1"/>
  <c r="DL1823" i="1"/>
  <c r="DM1823" i="1"/>
  <c r="DN1823" i="1"/>
  <c r="DO1823" i="1"/>
  <c r="BO1824" i="1"/>
  <c r="BP1824" i="1"/>
  <c r="BQ1824" i="1"/>
  <c r="BR1824" i="1"/>
  <c r="BS1824" i="1"/>
  <c r="BT1824" i="1"/>
  <c r="BU1824" i="1"/>
  <c r="BV1824" i="1"/>
  <c r="BW1824" i="1"/>
  <c r="BX1824" i="1"/>
  <c r="BY1824" i="1"/>
  <c r="BZ1824" i="1"/>
  <c r="CA1824" i="1"/>
  <c r="CB1824" i="1"/>
  <c r="CC1824" i="1"/>
  <c r="CD1824" i="1"/>
  <c r="CE1824" i="1"/>
  <c r="CF1824" i="1"/>
  <c r="CG1824" i="1"/>
  <c r="CH1824" i="1"/>
  <c r="CI1824" i="1"/>
  <c r="CJ1824" i="1"/>
  <c r="CK1824" i="1"/>
  <c r="CL1824" i="1"/>
  <c r="CM1824" i="1"/>
  <c r="CN1824" i="1"/>
  <c r="CO1824" i="1"/>
  <c r="CP1824" i="1"/>
  <c r="CQ1824" i="1"/>
  <c r="CR1824" i="1"/>
  <c r="CS1824" i="1"/>
  <c r="CT1824" i="1"/>
  <c r="CU1824" i="1"/>
  <c r="CV1824" i="1"/>
  <c r="CW1824" i="1"/>
  <c r="CX1824" i="1"/>
  <c r="CY1824" i="1"/>
  <c r="CZ1824" i="1"/>
  <c r="DA1824" i="1"/>
  <c r="DB1824" i="1"/>
  <c r="DC1824" i="1"/>
  <c r="DD1824" i="1"/>
  <c r="DE1824" i="1"/>
  <c r="DF1824" i="1"/>
  <c r="DG1824" i="1"/>
  <c r="DH1824" i="1"/>
  <c r="DI1824" i="1"/>
  <c r="DJ1824" i="1"/>
  <c r="DK1824" i="1"/>
  <c r="DL1824" i="1"/>
  <c r="DM1824" i="1"/>
  <c r="DN1824" i="1"/>
  <c r="DO1824" i="1"/>
  <c r="BO1825" i="1"/>
  <c r="BP1825" i="1"/>
  <c r="BQ1825" i="1"/>
  <c r="BR1825" i="1"/>
  <c r="BS1825" i="1"/>
  <c r="BT1825" i="1"/>
  <c r="BU1825" i="1"/>
  <c r="BV1825" i="1"/>
  <c r="BW1825" i="1"/>
  <c r="BX1825" i="1"/>
  <c r="BY1825" i="1"/>
  <c r="BZ1825" i="1"/>
  <c r="CA1825" i="1"/>
  <c r="CB1825" i="1"/>
  <c r="CC1825" i="1"/>
  <c r="CD1825" i="1"/>
  <c r="CE1825" i="1"/>
  <c r="CF1825" i="1"/>
  <c r="CG1825" i="1"/>
  <c r="CH1825" i="1"/>
  <c r="CI1825" i="1"/>
  <c r="CJ1825" i="1"/>
  <c r="CK1825" i="1"/>
  <c r="CL1825" i="1"/>
  <c r="CM1825" i="1"/>
  <c r="CN1825" i="1"/>
  <c r="CO1825" i="1"/>
  <c r="CP1825" i="1"/>
  <c r="CQ1825" i="1"/>
  <c r="CR1825" i="1"/>
  <c r="CS1825" i="1"/>
  <c r="CT1825" i="1"/>
  <c r="CU1825" i="1"/>
  <c r="CV1825" i="1"/>
  <c r="CW1825" i="1"/>
  <c r="CX1825" i="1"/>
  <c r="CY1825" i="1"/>
  <c r="CZ1825" i="1"/>
  <c r="DA1825" i="1"/>
  <c r="DB1825" i="1"/>
  <c r="DC1825" i="1"/>
  <c r="DD1825" i="1"/>
  <c r="DE1825" i="1"/>
  <c r="DF1825" i="1"/>
  <c r="DG1825" i="1"/>
  <c r="DH1825" i="1"/>
  <c r="DI1825" i="1"/>
  <c r="DJ1825" i="1"/>
  <c r="DK1825" i="1"/>
  <c r="DL1825" i="1"/>
  <c r="DM1825" i="1"/>
  <c r="DN1825" i="1"/>
  <c r="DO1825" i="1"/>
  <c r="BO1826" i="1"/>
  <c r="BP1826" i="1"/>
  <c r="BQ1826" i="1"/>
  <c r="BR1826" i="1"/>
  <c r="BS1826" i="1"/>
  <c r="BT1826" i="1"/>
  <c r="BU1826" i="1"/>
  <c r="BV1826" i="1"/>
  <c r="BW1826" i="1"/>
  <c r="BX1826" i="1"/>
  <c r="BY1826" i="1"/>
  <c r="BZ1826" i="1"/>
  <c r="CA1826" i="1"/>
  <c r="CB1826" i="1"/>
  <c r="CC1826" i="1"/>
  <c r="CD1826" i="1"/>
  <c r="CE1826" i="1"/>
  <c r="CF1826" i="1"/>
  <c r="CG1826" i="1"/>
  <c r="CH1826" i="1"/>
  <c r="CI1826" i="1"/>
  <c r="CJ1826" i="1"/>
  <c r="CK1826" i="1"/>
  <c r="CL1826" i="1"/>
  <c r="CM1826" i="1"/>
  <c r="CN1826" i="1"/>
  <c r="CO1826" i="1"/>
  <c r="CP1826" i="1"/>
  <c r="CQ1826" i="1"/>
  <c r="CR1826" i="1"/>
  <c r="CS1826" i="1"/>
  <c r="CT1826" i="1"/>
  <c r="CU1826" i="1"/>
  <c r="CV1826" i="1"/>
  <c r="CW1826" i="1"/>
  <c r="CX1826" i="1"/>
  <c r="CY1826" i="1"/>
  <c r="CZ1826" i="1"/>
  <c r="DA1826" i="1"/>
  <c r="DB1826" i="1"/>
  <c r="DC1826" i="1"/>
  <c r="DD1826" i="1"/>
  <c r="DE1826" i="1"/>
  <c r="DF1826" i="1"/>
  <c r="DG1826" i="1"/>
  <c r="DH1826" i="1"/>
  <c r="DI1826" i="1"/>
  <c r="DJ1826" i="1"/>
  <c r="DK1826" i="1"/>
  <c r="DL1826" i="1"/>
  <c r="DM1826" i="1"/>
  <c r="DN1826" i="1"/>
  <c r="DO1826" i="1"/>
  <c r="BO1827" i="1"/>
  <c r="BP1827" i="1"/>
  <c r="BQ1827" i="1"/>
  <c r="BR1827" i="1"/>
  <c r="BS1827" i="1"/>
  <c r="BT1827" i="1"/>
  <c r="BU1827" i="1"/>
  <c r="BV1827" i="1"/>
  <c r="BW1827" i="1"/>
  <c r="BX1827" i="1"/>
  <c r="BY1827" i="1"/>
  <c r="BZ1827" i="1"/>
  <c r="CA1827" i="1"/>
  <c r="CB1827" i="1"/>
  <c r="CC1827" i="1"/>
  <c r="CD1827" i="1"/>
  <c r="CE1827" i="1"/>
  <c r="CF1827" i="1"/>
  <c r="CG1827" i="1"/>
  <c r="CH1827" i="1"/>
  <c r="CI1827" i="1"/>
  <c r="CJ1827" i="1"/>
  <c r="CK1827" i="1"/>
  <c r="CL1827" i="1"/>
  <c r="CM1827" i="1"/>
  <c r="CN1827" i="1"/>
  <c r="CO1827" i="1"/>
  <c r="CP1827" i="1"/>
  <c r="CQ1827" i="1"/>
  <c r="CR1827" i="1"/>
  <c r="CS1827" i="1"/>
  <c r="CT1827" i="1"/>
  <c r="CU1827" i="1"/>
  <c r="CV1827" i="1"/>
  <c r="CW1827" i="1"/>
  <c r="CX1827" i="1"/>
  <c r="CY1827" i="1"/>
  <c r="CZ1827" i="1"/>
  <c r="DA1827" i="1"/>
  <c r="DB1827" i="1"/>
  <c r="DC1827" i="1"/>
  <c r="DD1827" i="1"/>
  <c r="DE1827" i="1"/>
  <c r="DF1827" i="1"/>
  <c r="DG1827" i="1"/>
  <c r="DH1827" i="1"/>
  <c r="DI1827" i="1"/>
  <c r="DJ1827" i="1"/>
  <c r="DK1827" i="1"/>
  <c r="DL1827" i="1"/>
  <c r="DM1827" i="1"/>
  <c r="DN1827" i="1"/>
  <c r="DO1827" i="1"/>
  <c r="BO1828" i="1"/>
  <c r="BP1828" i="1"/>
  <c r="BQ1828" i="1"/>
  <c r="BR1828" i="1"/>
  <c r="BS1828" i="1"/>
  <c r="BT1828" i="1"/>
  <c r="BU1828" i="1"/>
  <c r="BV1828" i="1"/>
  <c r="BW1828" i="1"/>
  <c r="BX1828" i="1"/>
  <c r="BY1828" i="1"/>
  <c r="BZ1828" i="1"/>
  <c r="CA1828" i="1"/>
  <c r="CB1828" i="1"/>
  <c r="CC1828" i="1"/>
  <c r="CD1828" i="1"/>
  <c r="CE1828" i="1"/>
  <c r="CF1828" i="1"/>
  <c r="CG1828" i="1"/>
  <c r="CH1828" i="1"/>
  <c r="CI1828" i="1"/>
  <c r="CJ1828" i="1"/>
  <c r="CK1828" i="1"/>
  <c r="CL1828" i="1"/>
  <c r="CM1828" i="1"/>
  <c r="CN1828" i="1"/>
  <c r="CO1828" i="1"/>
  <c r="CP1828" i="1"/>
  <c r="CQ1828" i="1"/>
  <c r="CR1828" i="1"/>
  <c r="CS1828" i="1"/>
  <c r="CT1828" i="1"/>
  <c r="CU1828" i="1"/>
  <c r="CV1828" i="1"/>
  <c r="CW1828" i="1"/>
  <c r="CX1828" i="1"/>
  <c r="CY1828" i="1"/>
  <c r="CZ1828" i="1"/>
  <c r="DA1828" i="1"/>
  <c r="DB1828" i="1"/>
  <c r="DC1828" i="1"/>
  <c r="DD1828" i="1"/>
  <c r="DE1828" i="1"/>
  <c r="DF1828" i="1"/>
  <c r="DG1828" i="1"/>
  <c r="DH1828" i="1"/>
  <c r="DI1828" i="1"/>
  <c r="DJ1828" i="1"/>
  <c r="DK1828" i="1"/>
  <c r="DL1828" i="1"/>
  <c r="DM1828" i="1"/>
  <c r="DN1828" i="1"/>
  <c r="DO1828" i="1"/>
  <c r="BO1829" i="1"/>
  <c r="BP1829" i="1"/>
  <c r="BQ1829" i="1"/>
  <c r="BR1829" i="1"/>
  <c r="BS1829" i="1"/>
  <c r="BT1829" i="1"/>
  <c r="BU1829" i="1"/>
  <c r="BV1829" i="1"/>
  <c r="BW1829" i="1"/>
  <c r="BX1829" i="1"/>
  <c r="BY1829" i="1"/>
  <c r="BZ1829" i="1"/>
  <c r="CA1829" i="1"/>
  <c r="CB1829" i="1"/>
  <c r="CC1829" i="1"/>
  <c r="CD1829" i="1"/>
  <c r="CE1829" i="1"/>
  <c r="CF1829" i="1"/>
  <c r="CG1829" i="1"/>
  <c r="CH1829" i="1"/>
  <c r="CI1829" i="1"/>
  <c r="CJ1829" i="1"/>
  <c r="CK1829" i="1"/>
  <c r="CL1829" i="1"/>
  <c r="CM1829" i="1"/>
  <c r="CN1829" i="1"/>
  <c r="CO1829" i="1"/>
  <c r="CP1829" i="1"/>
  <c r="CQ1829" i="1"/>
  <c r="CR1829" i="1"/>
  <c r="CS1829" i="1"/>
  <c r="CT1829" i="1"/>
  <c r="CU1829" i="1"/>
  <c r="CV1829" i="1"/>
  <c r="CW1829" i="1"/>
  <c r="CX1829" i="1"/>
  <c r="CY1829" i="1"/>
  <c r="CZ1829" i="1"/>
  <c r="DA1829" i="1"/>
  <c r="DB1829" i="1"/>
  <c r="DC1829" i="1"/>
  <c r="DD1829" i="1"/>
  <c r="DE1829" i="1"/>
  <c r="DF1829" i="1"/>
  <c r="DG1829" i="1"/>
  <c r="DH1829" i="1"/>
  <c r="DI1829" i="1"/>
  <c r="DJ1829" i="1"/>
  <c r="DK1829" i="1"/>
  <c r="DL1829" i="1"/>
  <c r="DM1829" i="1"/>
  <c r="DN1829" i="1"/>
  <c r="DO1829" i="1"/>
  <c r="BO1830" i="1"/>
  <c r="BP1830" i="1"/>
  <c r="BQ1830" i="1"/>
  <c r="BR1830" i="1"/>
  <c r="BS1830" i="1"/>
  <c r="BT1830" i="1"/>
  <c r="BU1830" i="1"/>
  <c r="BV1830" i="1"/>
  <c r="BW1830" i="1"/>
  <c r="BX1830" i="1"/>
  <c r="BY1830" i="1"/>
  <c r="BZ1830" i="1"/>
  <c r="CA1830" i="1"/>
  <c r="CB1830" i="1"/>
  <c r="CC1830" i="1"/>
  <c r="CD1830" i="1"/>
  <c r="CE1830" i="1"/>
  <c r="CF1830" i="1"/>
  <c r="CG1830" i="1"/>
  <c r="CH1830" i="1"/>
  <c r="CI1830" i="1"/>
  <c r="CJ1830" i="1"/>
  <c r="CK1830" i="1"/>
  <c r="CL1830" i="1"/>
  <c r="CM1830" i="1"/>
  <c r="CN1830" i="1"/>
  <c r="CO1830" i="1"/>
  <c r="CP1830" i="1"/>
  <c r="CQ1830" i="1"/>
  <c r="CR1830" i="1"/>
  <c r="CS1830" i="1"/>
  <c r="CT1830" i="1"/>
  <c r="CU1830" i="1"/>
  <c r="CV1830" i="1"/>
  <c r="CW1830" i="1"/>
  <c r="CX1830" i="1"/>
  <c r="CY1830" i="1"/>
  <c r="CZ1830" i="1"/>
  <c r="DA1830" i="1"/>
  <c r="DB1830" i="1"/>
  <c r="DC1830" i="1"/>
  <c r="DD1830" i="1"/>
  <c r="DE1830" i="1"/>
  <c r="DF1830" i="1"/>
  <c r="DG1830" i="1"/>
  <c r="DH1830" i="1"/>
  <c r="DI1830" i="1"/>
  <c r="DJ1830" i="1"/>
  <c r="DK1830" i="1"/>
  <c r="DL1830" i="1"/>
  <c r="DM1830" i="1"/>
  <c r="DN1830" i="1"/>
  <c r="DO1830" i="1"/>
  <c r="BO1831" i="1"/>
  <c r="BP1831" i="1"/>
  <c r="BQ1831" i="1"/>
  <c r="BR1831" i="1"/>
  <c r="BS1831" i="1"/>
  <c r="BT1831" i="1"/>
  <c r="BU1831" i="1"/>
  <c r="BV1831" i="1"/>
  <c r="BW1831" i="1"/>
  <c r="BX1831" i="1"/>
  <c r="BY1831" i="1"/>
  <c r="BZ1831" i="1"/>
  <c r="CA1831" i="1"/>
  <c r="CB1831" i="1"/>
  <c r="CC1831" i="1"/>
  <c r="CD1831" i="1"/>
  <c r="CE1831" i="1"/>
  <c r="CF1831" i="1"/>
  <c r="CG1831" i="1"/>
  <c r="CH1831" i="1"/>
  <c r="CI1831" i="1"/>
  <c r="CJ1831" i="1"/>
  <c r="CK1831" i="1"/>
  <c r="CL1831" i="1"/>
  <c r="CM1831" i="1"/>
  <c r="CN1831" i="1"/>
  <c r="CO1831" i="1"/>
  <c r="CP1831" i="1"/>
  <c r="CQ1831" i="1"/>
  <c r="CR1831" i="1"/>
  <c r="CS1831" i="1"/>
  <c r="CT1831" i="1"/>
  <c r="CU1831" i="1"/>
  <c r="CV1831" i="1"/>
  <c r="CW1831" i="1"/>
  <c r="CX1831" i="1"/>
  <c r="CY1831" i="1"/>
  <c r="CZ1831" i="1"/>
  <c r="DA1831" i="1"/>
  <c r="DB1831" i="1"/>
  <c r="DC1831" i="1"/>
  <c r="DD1831" i="1"/>
  <c r="DE1831" i="1"/>
  <c r="DF1831" i="1"/>
  <c r="DG1831" i="1"/>
  <c r="DH1831" i="1"/>
  <c r="DI1831" i="1"/>
  <c r="DJ1831" i="1"/>
  <c r="DK1831" i="1"/>
  <c r="DL1831" i="1"/>
  <c r="DM1831" i="1"/>
  <c r="DN1831" i="1"/>
  <c r="DO1831" i="1"/>
  <c r="BO1832" i="1"/>
  <c r="BP1832" i="1"/>
  <c r="BQ1832" i="1"/>
  <c r="BR1832" i="1"/>
  <c r="BS1832" i="1"/>
  <c r="BT1832" i="1"/>
  <c r="BU1832" i="1"/>
  <c r="BV1832" i="1"/>
  <c r="BW1832" i="1"/>
  <c r="BX1832" i="1"/>
  <c r="BY1832" i="1"/>
  <c r="BZ1832" i="1"/>
  <c r="CA1832" i="1"/>
  <c r="CB1832" i="1"/>
  <c r="CC1832" i="1"/>
  <c r="CD1832" i="1"/>
  <c r="CE1832" i="1"/>
  <c r="CF1832" i="1"/>
  <c r="CG1832" i="1"/>
  <c r="CH1832" i="1"/>
  <c r="CI1832" i="1"/>
  <c r="CJ1832" i="1"/>
  <c r="CK1832" i="1"/>
  <c r="CL1832" i="1"/>
  <c r="CM1832" i="1"/>
  <c r="CN1832" i="1"/>
  <c r="CO1832" i="1"/>
  <c r="CP1832" i="1"/>
  <c r="CQ1832" i="1"/>
  <c r="CR1832" i="1"/>
  <c r="CS1832" i="1"/>
  <c r="CT1832" i="1"/>
  <c r="CU1832" i="1"/>
  <c r="CV1832" i="1"/>
  <c r="CW1832" i="1"/>
  <c r="CX1832" i="1"/>
  <c r="CY1832" i="1"/>
  <c r="CZ1832" i="1"/>
  <c r="DA1832" i="1"/>
  <c r="DB1832" i="1"/>
  <c r="DC1832" i="1"/>
  <c r="DD1832" i="1"/>
  <c r="DE1832" i="1"/>
  <c r="DF1832" i="1"/>
  <c r="DG1832" i="1"/>
  <c r="DH1832" i="1"/>
  <c r="DI1832" i="1"/>
  <c r="DJ1832" i="1"/>
  <c r="DK1832" i="1"/>
  <c r="DL1832" i="1"/>
  <c r="DM1832" i="1"/>
  <c r="DN1832" i="1"/>
  <c r="DO1832" i="1"/>
  <c r="BO1833" i="1"/>
  <c r="BP1833" i="1"/>
  <c r="BQ1833" i="1"/>
  <c r="BR1833" i="1"/>
  <c r="BS1833" i="1"/>
  <c r="BT1833" i="1"/>
  <c r="BU1833" i="1"/>
  <c r="BV1833" i="1"/>
  <c r="BW1833" i="1"/>
  <c r="BX1833" i="1"/>
  <c r="BY1833" i="1"/>
  <c r="BZ1833" i="1"/>
  <c r="CA1833" i="1"/>
  <c r="CB1833" i="1"/>
  <c r="CC1833" i="1"/>
  <c r="CD1833" i="1"/>
  <c r="CE1833" i="1"/>
  <c r="CF1833" i="1"/>
  <c r="CG1833" i="1"/>
  <c r="CH1833" i="1"/>
  <c r="CI1833" i="1"/>
  <c r="CJ1833" i="1"/>
  <c r="CK1833" i="1"/>
  <c r="CL1833" i="1"/>
  <c r="CM1833" i="1"/>
  <c r="CN1833" i="1"/>
  <c r="CO1833" i="1"/>
  <c r="CP1833" i="1"/>
  <c r="CQ1833" i="1"/>
  <c r="CR1833" i="1"/>
  <c r="CS1833" i="1"/>
  <c r="CT1833" i="1"/>
  <c r="CU1833" i="1"/>
  <c r="CV1833" i="1"/>
  <c r="CW1833" i="1"/>
  <c r="CX1833" i="1"/>
  <c r="CY1833" i="1"/>
  <c r="CZ1833" i="1"/>
  <c r="DA1833" i="1"/>
  <c r="DB1833" i="1"/>
  <c r="DC1833" i="1"/>
  <c r="DD1833" i="1"/>
  <c r="DE1833" i="1"/>
  <c r="DF1833" i="1"/>
  <c r="DG1833" i="1"/>
  <c r="DH1833" i="1"/>
  <c r="DI1833" i="1"/>
  <c r="DJ1833" i="1"/>
  <c r="DK1833" i="1"/>
  <c r="DL1833" i="1"/>
  <c r="DM1833" i="1"/>
  <c r="DN1833" i="1"/>
  <c r="DO1833" i="1"/>
  <c r="BO1834" i="1"/>
  <c r="BP1834" i="1"/>
  <c r="BQ1834" i="1"/>
  <c r="BR1834" i="1"/>
  <c r="BS1834" i="1"/>
  <c r="BT1834" i="1"/>
  <c r="BU1834" i="1"/>
  <c r="BV1834" i="1"/>
  <c r="BW1834" i="1"/>
  <c r="BX1834" i="1"/>
  <c r="BY1834" i="1"/>
  <c r="BZ1834" i="1"/>
  <c r="CA1834" i="1"/>
  <c r="CB1834" i="1"/>
  <c r="CC1834" i="1"/>
  <c r="CD1834" i="1"/>
  <c r="CE1834" i="1"/>
  <c r="CF1834" i="1"/>
  <c r="CG1834" i="1"/>
  <c r="CH1834" i="1"/>
  <c r="CI1834" i="1"/>
  <c r="CJ1834" i="1"/>
  <c r="CK1834" i="1"/>
  <c r="CL1834" i="1"/>
  <c r="CM1834" i="1"/>
  <c r="CN1834" i="1"/>
  <c r="CO1834" i="1"/>
  <c r="CP1834" i="1"/>
  <c r="CQ1834" i="1"/>
  <c r="CR1834" i="1"/>
  <c r="CS1834" i="1"/>
  <c r="CT1834" i="1"/>
  <c r="CU1834" i="1"/>
  <c r="CV1834" i="1"/>
  <c r="CW1834" i="1"/>
  <c r="CX1834" i="1"/>
  <c r="CY1834" i="1"/>
  <c r="CZ1834" i="1"/>
  <c r="DA1834" i="1"/>
  <c r="DB1834" i="1"/>
  <c r="DC1834" i="1"/>
  <c r="DD1834" i="1"/>
  <c r="DE1834" i="1"/>
  <c r="DF1834" i="1"/>
  <c r="DG1834" i="1"/>
  <c r="DH1834" i="1"/>
  <c r="DI1834" i="1"/>
  <c r="DJ1834" i="1"/>
  <c r="DK1834" i="1"/>
  <c r="DL1834" i="1"/>
  <c r="DM1834" i="1"/>
  <c r="DN1834" i="1"/>
  <c r="DO1834" i="1"/>
  <c r="BO1835" i="1"/>
  <c r="BP1835" i="1"/>
  <c r="BQ1835" i="1"/>
  <c r="BR1835" i="1"/>
  <c r="BS1835" i="1"/>
  <c r="BT1835" i="1"/>
  <c r="BU1835" i="1"/>
  <c r="BV1835" i="1"/>
  <c r="BW1835" i="1"/>
  <c r="BX1835" i="1"/>
  <c r="BY1835" i="1"/>
  <c r="BZ1835" i="1"/>
  <c r="CA1835" i="1"/>
  <c r="CB1835" i="1"/>
  <c r="CC1835" i="1"/>
  <c r="CD1835" i="1"/>
  <c r="CE1835" i="1"/>
  <c r="CF1835" i="1"/>
  <c r="CG1835" i="1"/>
  <c r="CH1835" i="1"/>
  <c r="CI1835" i="1"/>
  <c r="CJ1835" i="1"/>
  <c r="CK1835" i="1"/>
  <c r="CL1835" i="1"/>
  <c r="CM1835" i="1"/>
  <c r="CN1835" i="1"/>
  <c r="CO1835" i="1"/>
  <c r="CP1835" i="1"/>
  <c r="CQ1835" i="1"/>
  <c r="CR1835" i="1"/>
  <c r="CS1835" i="1"/>
  <c r="CT1835" i="1"/>
  <c r="CU1835" i="1"/>
  <c r="CV1835" i="1"/>
  <c r="CW1835" i="1"/>
  <c r="CX1835" i="1"/>
  <c r="CY1835" i="1"/>
  <c r="CZ1835" i="1"/>
  <c r="DA1835" i="1"/>
  <c r="DB1835" i="1"/>
  <c r="DC1835" i="1"/>
  <c r="DD1835" i="1"/>
  <c r="DE1835" i="1"/>
  <c r="DF1835" i="1"/>
  <c r="DG1835" i="1"/>
  <c r="DH1835" i="1"/>
  <c r="DI1835" i="1"/>
  <c r="DJ1835" i="1"/>
  <c r="DK1835" i="1"/>
  <c r="DL1835" i="1"/>
  <c r="DM1835" i="1"/>
  <c r="DN1835" i="1"/>
  <c r="DO1835" i="1"/>
  <c r="BO1836" i="1"/>
  <c r="BP1836" i="1"/>
  <c r="BQ1836" i="1"/>
  <c r="BR1836" i="1"/>
  <c r="BS1836" i="1"/>
  <c r="BT1836" i="1"/>
  <c r="BU1836" i="1"/>
  <c r="BV1836" i="1"/>
  <c r="BW1836" i="1"/>
  <c r="BX1836" i="1"/>
  <c r="BY1836" i="1"/>
  <c r="BZ1836" i="1"/>
  <c r="CA1836" i="1"/>
  <c r="CB1836" i="1"/>
  <c r="CC1836" i="1"/>
  <c r="CD1836" i="1"/>
  <c r="CE1836" i="1"/>
  <c r="CF1836" i="1"/>
  <c r="CG1836" i="1"/>
  <c r="CH1836" i="1"/>
  <c r="CI1836" i="1"/>
  <c r="CJ1836" i="1"/>
  <c r="CK1836" i="1"/>
  <c r="CL1836" i="1"/>
  <c r="CM1836" i="1"/>
  <c r="CN1836" i="1"/>
  <c r="CO1836" i="1"/>
  <c r="CP1836" i="1"/>
  <c r="CQ1836" i="1"/>
  <c r="CR1836" i="1"/>
  <c r="CS1836" i="1"/>
  <c r="CT1836" i="1"/>
  <c r="CU1836" i="1"/>
  <c r="CV1836" i="1"/>
  <c r="CW1836" i="1"/>
  <c r="CX1836" i="1"/>
  <c r="CY1836" i="1"/>
  <c r="CZ1836" i="1"/>
  <c r="DA1836" i="1"/>
  <c r="DB1836" i="1"/>
  <c r="DC1836" i="1"/>
  <c r="DD1836" i="1"/>
  <c r="DE1836" i="1"/>
  <c r="DF1836" i="1"/>
  <c r="DG1836" i="1"/>
  <c r="DH1836" i="1"/>
  <c r="DI1836" i="1"/>
  <c r="DJ1836" i="1"/>
  <c r="DK1836" i="1"/>
  <c r="DL1836" i="1"/>
  <c r="DM1836" i="1"/>
  <c r="DN1836" i="1"/>
  <c r="DO1836" i="1"/>
  <c r="BO1837" i="1"/>
  <c r="BP1837" i="1"/>
  <c r="BQ1837" i="1"/>
  <c r="BR1837" i="1"/>
  <c r="BS1837" i="1"/>
  <c r="BT1837" i="1"/>
  <c r="BU1837" i="1"/>
  <c r="BV1837" i="1"/>
  <c r="BW1837" i="1"/>
  <c r="BX1837" i="1"/>
  <c r="BY1837" i="1"/>
  <c r="BZ1837" i="1"/>
  <c r="CA1837" i="1"/>
  <c r="CB1837" i="1"/>
  <c r="CC1837" i="1"/>
  <c r="CD1837" i="1"/>
  <c r="CE1837" i="1"/>
  <c r="CF1837" i="1"/>
  <c r="CG1837" i="1"/>
  <c r="CH1837" i="1"/>
  <c r="CI1837" i="1"/>
  <c r="CJ1837" i="1"/>
  <c r="CK1837" i="1"/>
  <c r="CL1837" i="1"/>
  <c r="CM1837" i="1"/>
  <c r="CN1837" i="1"/>
  <c r="CO1837" i="1"/>
  <c r="CP1837" i="1"/>
  <c r="CQ1837" i="1"/>
  <c r="CR1837" i="1"/>
  <c r="CS1837" i="1"/>
  <c r="CT1837" i="1"/>
  <c r="CU1837" i="1"/>
  <c r="CV1837" i="1"/>
  <c r="CW1837" i="1"/>
  <c r="CX1837" i="1"/>
  <c r="CY1837" i="1"/>
  <c r="CZ1837" i="1"/>
  <c r="DA1837" i="1"/>
  <c r="DB1837" i="1"/>
  <c r="DC1837" i="1"/>
  <c r="DD1837" i="1"/>
  <c r="DE1837" i="1"/>
  <c r="DF1837" i="1"/>
  <c r="DG1837" i="1"/>
  <c r="DH1837" i="1"/>
  <c r="DI1837" i="1"/>
  <c r="DJ1837" i="1"/>
  <c r="DK1837" i="1"/>
  <c r="DL1837" i="1"/>
  <c r="DM1837" i="1"/>
  <c r="DN1837" i="1"/>
  <c r="DO1837" i="1"/>
  <c r="BO1838" i="1"/>
  <c r="BP1838" i="1"/>
  <c r="BQ1838" i="1"/>
  <c r="BR1838" i="1"/>
  <c r="BS1838" i="1"/>
  <c r="BT1838" i="1"/>
  <c r="BU1838" i="1"/>
  <c r="BV1838" i="1"/>
  <c r="BW1838" i="1"/>
  <c r="BX1838" i="1"/>
  <c r="BY1838" i="1"/>
  <c r="BZ1838" i="1"/>
  <c r="CA1838" i="1"/>
  <c r="CB1838" i="1"/>
  <c r="CC1838" i="1"/>
  <c r="CD1838" i="1"/>
  <c r="CE1838" i="1"/>
  <c r="CF1838" i="1"/>
  <c r="CG1838" i="1"/>
  <c r="CH1838" i="1"/>
  <c r="CI1838" i="1"/>
  <c r="CJ1838" i="1"/>
  <c r="CK1838" i="1"/>
  <c r="CL1838" i="1"/>
  <c r="CM1838" i="1"/>
  <c r="CN1838" i="1"/>
  <c r="CO1838" i="1"/>
  <c r="CP1838" i="1"/>
  <c r="CQ1838" i="1"/>
  <c r="CR1838" i="1"/>
  <c r="CS1838" i="1"/>
  <c r="CT1838" i="1"/>
  <c r="CU1838" i="1"/>
  <c r="CV1838" i="1"/>
  <c r="CW1838" i="1"/>
  <c r="CX1838" i="1"/>
  <c r="CY1838" i="1"/>
  <c r="CZ1838" i="1"/>
  <c r="DA1838" i="1"/>
  <c r="DB1838" i="1"/>
  <c r="DC1838" i="1"/>
  <c r="DD1838" i="1"/>
  <c r="DE1838" i="1"/>
  <c r="DF1838" i="1"/>
  <c r="DG1838" i="1"/>
  <c r="DH1838" i="1"/>
  <c r="DI1838" i="1"/>
  <c r="DJ1838" i="1"/>
  <c r="DK1838" i="1"/>
  <c r="DL1838" i="1"/>
  <c r="DM1838" i="1"/>
  <c r="DN1838" i="1"/>
  <c r="DO1838" i="1"/>
  <c r="BO1839" i="1"/>
  <c r="BP1839" i="1"/>
  <c r="BQ1839" i="1"/>
  <c r="BR1839" i="1"/>
  <c r="BS1839" i="1"/>
  <c r="BT1839" i="1"/>
  <c r="BU1839" i="1"/>
  <c r="BV1839" i="1"/>
  <c r="BW1839" i="1"/>
  <c r="BX1839" i="1"/>
  <c r="BY1839" i="1"/>
  <c r="BZ1839" i="1"/>
  <c r="CA1839" i="1"/>
  <c r="CB1839" i="1"/>
  <c r="CC1839" i="1"/>
  <c r="CD1839" i="1"/>
  <c r="CE1839" i="1"/>
  <c r="CF1839" i="1"/>
  <c r="CG1839" i="1"/>
  <c r="CH1839" i="1"/>
  <c r="CI1839" i="1"/>
  <c r="CJ1839" i="1"/>
  <c r="CK1839" i="1"/>
  <c r="CL1839" i="1"/>
  <c r="CM1839" i="1"/>
  <c r="CN1839" i="1"/>
  <c r="CO1839" i="1"/>
  <c r="CP1839" i="1"/>
  <c r="CQ1839" i="1"/>
  <c r="CR1839" i="1"/>
  <c r="CS1839" i="1"/>
  <c r="CT1839" i="1"/>
  <c r="CU1839" i="1"/>
  <c r="CV1839" i="1"/>
  <c r="CW1839" i="1"/>
  <c r="CX1839" i="1"/>
  <c r="CY1839" i="1"/>
  <c r="CZ1839" i="1"/>
  <c r="DA1839" i="1"/>
  <c r="DB1839" i="1"/>
  <c r="DC1839" i="1"/>
  <c r="DD1839" i="1"/>
  <c r="DE1839" i="1"/>
  <c r="DF1839" i="1"/>
  <c r="DG1839" i="1"/>
  <c r="DH1839" i="1"/>
  <c r="DI1839" i="1"/>
  <c r="DJ1839" i="1"/>
  <c r="DK1839" i="1"/>
  <c r="DL1839" i="1"/>
  <c r="DM1839" i="1"/>
  <c r="DN1839" i="1"/>
  <c r="DO1839" i="1"/>
  <c r="BO1840" i="1"/>
  <c r="BP1840" i="1"/>
  <c r="BQ1840" i="1"/>
  <c r="BR1840" i="1"/>
  <c r="BS1840" i="1"/>
  <c r="BT1840" i="1"/>
  <c r="BU1840" i="1"/>
  <c r="BV1840" i="1"/>
  <c r="BW1840" i="1"/>
  <c r="BX1840" i="1"/>
  <c r="BY1840" i="1"/>
  <c r="BZ1840" i="1"/>
  <c r="CA1840" i="1"/>
  <c r="CB1840" i="1"/>
  <c r="CC1840" i="1"/>
  <c r="CD1840" i="1"/>
  <c r="CE1840" i="1"/>
  <c r="CF1840" i="1"/>
  <c r="CG1840" i="1"/>
  <c r="CH1840" i="1"/>
  <c r="CI1840" i="1"/>
  <c r="CJ1840" i="1"/>
  <c r="CK1840" i="1"/>
  <c r="CL1840" i="1"/>
  <c r="CM1840" i="1"/>
  <c r="CN1840" i="1"/>
  <c r="CO1840" i="1"/>
  <c r="CP1840" i="1"/>
  <c r="CQ1840" i="1"/>
  <c r="CR1840" i="1"/>
  <c r="CS1840" i="1"/>
  <c r="CT1840" i="1"/>
  <c r="CU1840" i="1"/>
  <c r="CV1840" i="1"/>
  <c r="CW1840" i="1"/>
  <c r="CX1840" i="1"/>
  <c r="CY1840" i="1"/>
  <c r="CZ1840" i="1"/>
  <c r="DA1840" i="1"/>
  <c r="DB1840" i="1"/>
  <c r="DC1840" i="1"/>
  <c r="DD1840" i="1"/>
  <c r="DE1840" i="1"/>
  <c r="DF1840" i="1"/>
  <c r="DG1840" i="1"/>
  <c r="DH1840" i="1"/>
  <c r="DI1840" i="1"/>
  <c r="DJ1840" i="1"/>
  <c r="DK1840" i="1"/>
  <c r="DL1840" i="1"/>
  <c r="DM1840" i="1"/>
  <c r="DN1840" i="1"/>
  <c r="DO1840" i="1"/>
  <c r="BO1841" i="1"/>
  <c r="BP1841" i="1"/>
  <c r="BQ1841" i="1"/>
  <c r="BR1841" i="1"/>
  <c r="BS1841" i="1"/>
  <c r="BT1841" i="1"/>
  <c r="BU1841" i="1"/>
  <c r="BV1841" i="1"/>
  <c r="BW1841" i="1"/>
  <c r="BX1841" i="1"/>
  <c r="BY1841" i="1"/>
  <c r="BZ1841" i="1"/>
  <c r="CA1841" i="1"/>
  <c r="CB1841" i="1"/>
  <c r="CC1841" i="1"/>
  <c r="CD1841" i="1"/>
  <c r="CE1841" i="1"/>
  <c r="CF1841" i="1"/>
  <c r="CG1841" i="1"/>
  <c r="CH1841" i="1"/>
  <c r="CI1841" i="1"/>
  <c r="CJ1841" i="1"/>
  <c r="CK1841" i="1"/>
  <c r="CL1841" i="1"/>
  <c r="CM1841" i="1"/>
  <c r="CN1841" i="1"/>
  <c r="CO1841" i="1"/>
  <c r="CP1841" i="1"/>
  <c r="CQ1841" i="1"/>
  <c r="CR1841" i="1"/>
  <c r="CS1841" i="1"/>
  <c r="CT1841" i="1"/>
  <c r="CU1841" i="1"/>
  <c r="CV1841" i="1"/>
  <c r="CW1841" i="1"/>
  <c r="CX1841" i="1"/>
  <c r="CY1841" i="1"/>
  <c r="CZ1841" i="1"/>
  <c r="DA1841" i="1"/>
  <c r="DB1841" i="1"/>
  <c r="DC1841" i="1"/>
  <c r="DD1841" i="1"/>
  <c r="DE1841" i="1"/>
  <c r="DF1841" i="1"/>
  <c r="DG1841" i="1"/>
  <c r="DH1841" i="1"/>
  <c r="DI1841" i="1"/>
  <c r="DJ1841" i="1"/>
  <c r="DK1841" i="1"/>
  <c r="DL1841" i="1"/>
  <c r="DM1841" i="1"/>
  <c r="DN1841" i="1"/>
  <c r="DO1841" i="1"/>
  <c r="BO1842" i="1"/>
  <c r="BP1842" i="1"/>
  <c r="BQ1842" i="1"/>
  <c r="BR1842" i="1"/>
  <c r="BS1842" i="1"/>
  <c r="BT1842" i="1"/>
  <c r="BU1842" i="1"/>
  <c r="BV1842" i="1"/>
  <c r="BW1842" i="1"/>
  <c r="BX1842" i="1"/>
  <c r="BY1842" i="1"/>
  <c r="BZ1842" i="1"/>
  <c r="CA1842" i="1"/>
  <c r="CB1842" i="1"/>
  <c r="CC1842" i="1"/>
  <c r="CD1842" i="1"/>
  <c r="CE1842" i="1"/>
  <c r="CF1842" i="1"/>
  <c r="CG1842" i="1"/>
  <c r="CH1842" i="1"/>
  <c r="CI1842" i="1"/>
  <c r="CJ1842" i="1"/>
  <c r="CK1842" i="1"/>
  <c r="CL1842" i="1"/>
  <c r="CM1842" i="1"/>
  <c r="CN1842" i="1"/>
  <c r="CO1842" i="1"/>
  <c r="CP1842" i="1"/>
  <c r="CQ1842" i="1"/>
  <c r="CR1842" i="1"/>
  <c r="CS1842" i="1"/>
  <c r="CT1842" i="1"/>
  <c r="CU1842" i="1"/>
  <c r="CV1842" i="1"/>
  <c r="CW1842" i="1"/>
  <c r="CX1842" i="1"/>
  <c r="CY1842" i="1"/>
  <c r="CZ1842" i="1"/>
  <c r="DA1842" i="1"/>
  <c r="DB1842" i="1"/>
  <c r="DC1842" i="1"/>
  <c r="DD1842" i="1"/>
  <c r="DE1842" i="1"/>
  <c r="DF1842" i="1"/>
  <c r="DG1842" i="1"/>
  <c r="DH1842" i="1"/>
  <c r="DI1842" i="1"/>
  <c r="DJ1842" i="1"/>
  <c r="DK1842" i="1"/>
  <c r="DL1842" i="1"/>
  <c r="DM1842" i="1"/>
  <c r="DN1842" i="1"/>
  <c r="DO1842" i="1"/>
  <c r="BO1843" i="1"/>
  <c r="BP1843" i="1"/>
  <c r="BQ1843" i="1"/>
  <c r="BR1843" i="1"/>
  <c r="BS1843" i="1"/>
  <c r="BT1843" i="1"/>
  <c r="BU1843" i="1"/>
  <c r="BV1843" i="1"/>
  <c r="BW1843" i="1"/>
  <c r="BX1843" i="1"/>
  <c r="BY1843" i="1"/>
  <c r="BZ1843" i="1"/>
  <c r="CA1843" i="1"/>
  <c r="CB1843" i="1"/>
  <c r="CC1843" i="1"/>
  <c r="CD1843" i="1"/>
  <c r="CE1843" i="1"/>
  <c r="CF1843" i="1"/>
  <c r="CG1843" i="1"/>
  <c r="CH1843" i="1"/>
  <c r="CI1843" i="1"/>
  <c r="CJ1843" i="1"/>
  <c r="CK1843" i="1"/>
  <c r="CL1843" i="1"/>
  <c r="CM1843" i="1"/>
  <c r="CN1843" i="1"/>
  <c r="CO1843" i="1"/>
  <c r="CP1843" i="1"/>
  <c r="CQ1843" i="1"/>
  <c r="CR1843" i="1"/>
  <c r="CS1843" i="1"/>
  <c r="CT1843" i="1"/>
  <c r="CU1843" i="1"/>
  <c r="CV1843" i="1"/>
  <c r="CW1843" i="1"/>
  <c r="CX1843" i="1"/>
  <c r="CY1843" i="1"/>
  <c r="CZ1843" i="1"/>
  <c r="DA1843" i="1"/>
  <c r="DB1843" i="1"/>
  <c r="DC1843" i="1"/>
  <c r="DD1843" i="1"/>
  <c r="DE1843" i="1"/>
  <c r="DF1843" i="1"/>
  <c r="DG1843" i="1"/>
  <c r="DH1843" i="1"/>
  <c r="DI1843" i="1"/>
  <c r="DJ1843" i="1"/>
  <c r="DK1843" i="1"/>
  <c r="DL1843" i="1"/>
  <c r="DM1843" i="1"/>
  <c r="DN1843" i="1"/>
  <c r="DO1843" i="1"/>
  <c r="BO1844" i="1"/>
  <c r="BP1844" i="1"/>
  <c r="BQ1844" i="1"/>
  <c r="BR1844" i="1"/>
  <c r="BS1844" i="1"/>
  <c r="BT1844" i="1"/>
  <c r="BU1844" i="1"/>
  <c r="BV1844" i="1"/>
  <c r="BW1844" i="1"/>
  <c r="BX1844" i="1"/>
  <c r="BY1844" i="1"/>
  <c r="BZ1844" i="1"/>
  <c r="CA1844" i="1"/>
  <c r="CB1844" i="1"/>
  <c r="CC1844" i="1"/>
  <c r="CD1844" i="1"/>
  <c r="CE1844" i="1"/>
  <c r="CF1844" i="1"/>
  <c r="CG1844" i="1"/>
  <c r="CH1844" i="1"/>
  <c r="CI1844" i="1"/>
  <c r="CJ1844" i="1"/>
  <c r="CK1844" i="1"/>
  <c r="CL1844" i="1"/>
  <c r="CM1844" i="1"/>
  <c r="CN1844" i="1"/>
  <c r="CO1844" i="1"/>
  <c r="CP1844" i="1"/>
  <c r="CQ1844" i="1"/>
  <c r="CR1844" i="1"/>
  <c r="CS1844" i="1"/>
  <c r="CT1844" i="1"/>
  <c r="CU1844" i="1"/>
  <c r="CV1844" i="1"/>
  <c r="CW1844" i="1"/>
  <c r="CX1844" i="1"/>
  <c r="CY1844" i="1"/>
  <c r="CZ1844" i="1"/>
  <c r="DA1844" i="1"/>
  <c r="DB1844" i="1"/>
  <c r="DC1844" i="1"/>
  <c r="DD1844" i="1"/>
  <c r="DE1844" i="1"/>
  <c r="DF1844" i="1"/>
  <c r="DG1844" i="1"/>
  <c r="DH1844" i="1"/>
  <c r="DI1844" i="1"/>
  <c r="DJ1844" i="1"/>
  <c r="DK1844" i="1"/>
  <c r="DL1844" i="1"/>
  <c r="DM1844" i="1"/>
  <c r="DN1844" i="1"/>
  <c r="DO1844" i="1"/>
  <c r="BO1845" i="1"/>
  <c r="BP1845" i="1"/>
  <c r="BQ1845" i="1"/>
  <c r="BR1845" i="1"/>
  <c r="BS1845" i="1"/>
  <c r="BT1845" i="1"/>
  <c r="BU1845" i="1"/>
  <c r="BV1845" i="1"/>
  <c r="BW1845" i="1"/>
  <c r="BX1845" i="1"/>
  <c r="BY1845" i="1"/>
  <c r="BZ1845" i="1"/>
  <c r="CA1845" i="1"/>
  <c r="CB1845" i="1"/>
  <c r="CC1845" i="1"/>
  <c r="CD1845" i="1"/>
  <c r="CE1845" i="1"/>
  <c r="CF1845" i="1"/>
  <c r="CG1845" i="1"/>
  <c r="CH1845" i="1"/>
  <c r="CI1845" i="1"/>
  <c r="CJ1845" i="1"/>
  <c r="CK1845" i="1"/>
  <c r="CL1845" i="1"/>
  <c r="CM1845" i="1"/>
  <c r="CN1845" i="1"/>
  <c r="CO1845" i="1"/>
  <c r="CP1845" i="1"/>
  <c r="CQ1845" i="1"/>
  <c r="CR1845" i="1"/>
  <c r="CS1845" i="1"/>
  <c r="CT1845" i="1"/>
  <c r="CU1845" i="1"/>
  <c r="CV1845" i="1"/>
  <c r="CW1845" i="1"/>
  <c r="CX1845" i="1"/>
  <c r="CY1845" i="1"/>
  <c r="CZ1845" i="1"/>
  <c r="DA1845" i="1"/>
  <c r="DB1845" i="1"/>
  <c r="DC1845" i="1"/>
  <c r="DD1845" i="1"/>
  <c r="DE1845" i="1"/>
  <c r="DF1845" i="1"/>
  <c r="DG1845" i="1"/>
  <c r="DH1845" i="1"/>
  <c r="DI1845" i="1"/>
  <c r="DJ1845" i="1"/>
  <c r="DK1845" i="1"/>
  <c r="DL1845" i="1"/>
  <c r="DM1845" i="1"/>
  <c r="DN1845" i="1"/>
  <c r="DO1845" i="1"/>
  <c r="BO1846" i="1"/>
  <c r="BP1846" i="1"/>
  <c r="BQ1846" i="1"/>
  <c r="BR1846" i="1"/>
  <c r="BS1846" i="1"/>
  <c r="BT1846" i="1"/>
  <c r="BU1846" i="1"/>
  <c r="BV1846" i="1"/>
  <c r="BW1846" i="1"/>
  <c r="BX1846" i="1"/>
  <c r="BY1846" i="1"/>
  <c r="BZ1846" i="1"/>
  <c r="CA1846" i="1"/>
  <c r="CB1846" i="1"/>
  <c r="CC1846" i="1"/>
  <c r="CD1846" i="1"/>
  <c r="CE1846" i="1"/>
  <c r="CF1846" i="1"/>
  <c r="CG1846" i="1"/>
  <c r="CH1846" i="1"/>
  <c r="CI1846" i="1"/>
  <c r="CJ1846" i="1"/>
  <c r="CK1846" i="1"/>
  <c r="CL1846" i="1"/>
  <c r="CM1846" i="1"/>
  <c r="CN1846" i="1"/>
  <c r="CO1846" i="1"/>
  <c r="CP1846" i="1"/>
  <c r="CQ1846" i="1"/>
  <c r="CR1846" i="1"/>
  <c r="CS1846" i="1"/>
  <c r="CT1846" i="1"/>
  <c r="CU1846" i="1"/>
  <c r="CV1846" i="1"/>
  <c r="CW1846" i="1"/>
  <c r="CX1846" i="1"/>
  <c r="CY1846" i="1"/>
  <c r="CZ1846" i="1"/>
  <c r="DA1846" i="1"/>
  <c r="DB1846" i="1"/>
  <c r="DC1846" i="1"/>
  <c r="DD1846" i="1"/>
  <c r="DE1846" i="1"/>
  <c r="DF1846" i="1"/>
  <c r="DG1846" i="1"/>
  <c r="DH1846" i="1"/>
  <c r="DI1846" i="1"/>
  <c r="DJ1846" i="1"/>
  <c r="DK1846" i="1"/>
  <c r="DL1846" i="1"/>
  <c r="DM1846" i="1"/>
  <c r="DN1846" i="1"/>
  <c r="DO1846" i="1"/>
  <c r="BO1847" i="1"/>
  <c r="BP1847" i="1"/>
  <c r="BQ1847" i="1"/>
  <c r="BR1847" i="1"/>
  <c r="BS1847" i="1"/>
  <c r="BT1847" i="1"/>
  <c r="BU1847" i="1"/>
  <c r="BV1847" i="1"/>
  <c r="BW1847" i="1"/>
  <c r="BX1847" i="1"/>
  <c r="BY1847" i="1"/>
  <c r="BZ1847" i="1"/>
  <c r="CA1847" i="1"/>
  <c r="CB1847" i="1"/>
  <c r="CC1847" i="1"/>
  <c r="CD1847" i="1"/>
  <c r="CE1847" i="1"/>
  <c r="CF1847" i="1"/>
  <c r="CG1847" i="1"/>
  <c r="CH1847" i="1"/>
  <c r="CI1847" i="1"/>
  <c r="CJ1847" i="1"/>
  <c r="CK1847" i="1"/>
  <c r="CL1847" i="1"/>
  <c r="CM1847" i="1"/>
  <c r="CN1847" i="1"/>
  <c r="CO1847" i="1"/>
  <c r="CP1847" i="1"/>
  <c r="CQ1847" i="1"/>
  <c r="CR1847" i="1"/>
  <c r="CS1847" i="1"/>
  <c r="CT1847" i="1"/>
  <c r="CU1847" i="1"/>
  <c r="CV1847" i="1"/>
  <c r="CW1847" i="1"/>
  <c r="CX1847" i="1"/>
  <c r="CY1847" i="1"/>
  <c r="CZ1847" i="1"/>
  <c r="DA1847" i="1"/>
  <c r="DB1847" i="1"/>
  <c r="DC1847" i="1"/>
  <c r="DD1847" i="1"/>
  <c r="DE1847" i="1"/>
  <c r="DF1847" i="1"/>
  <c r="DG1847" i="1"/>
  <c r="DH1847" i="1"/>
  <c r="DI1847" i="1"/>
  <c r="DJ1847" i="1"/>
  <c r="DK1847" i="1"/>
  <c r="DL1847" i="1"/>
  <c r="DM1847" i="1"/>
  <c r="DN1847" i="1"/>
  <c r="DO1847" i="1"/>
  <c r="BO1848" i="1"/>
  <c r="BP1848" i="1"/>
  <c r="BQ1848" i="1"/>
  <c r="BR1848" i="1"/>
  <c r="BS1848" i="1"/>
  <c r="BT1848" i="1"/>
  <c r="BU1848" i="1"/>
  <c r="BV1848" i="1"/>
  <c r="BW1848" i="1"/>
  <c r="BX1848" i="1"/>
  <c r="BY1848" i="1"/>
  <c r="BZ1848" i="1"/>
  <c r="CA1848" i="1"/>
  <c r="CB1848" i="1"/>
  <c r="CC1848" i="1"/>
  <c r="CD1848" i="1"/>
  <c r="CE1848" i="1"/>
  <c r="CF1848" i="1"/>
  <c r="CG1848" i="1"/>
  <c r="CH1848" i="1"/>
  <c r="CI1848" i="1"/>
  <c r="CJ1848" i="1"/>
  <c r="CK1848" i="1"/>
  <c r="CL1848" i="1"/>
  <c r="CM1848" i="1"/>
  <c r="CN1848" i="1"/>
  <c r="CO1848" i="1"/>
  <c r="CP1848" i="1"/>
  <c r="CQ1848" i="1"/>
  <c r="CR1848" i="1"/>
  <c r="CS1848" i="1"/>
  <c r="CT1848" i="1"/>
  <c r="CU1848" i="1"/>
  <c r="CV1848" i="1"/>
  <c r="CW1848" i="1"/>
  <c r="CX1848" i="1"/>
  <c r="CY1848" i="1"/>
  <c r="CZ1848" i="1"/>
  <c r="DA1848" i="1"/>
  <c r="DB1848" i="1"/>
  <c r="DC1848" i="1"/>
  <c r="DD1848" i="1"/>
  <c r="DE1848" i="1"/>
  <c r="DF1848" i="1"/>
  <c r="DG1848" i="1"/>
  <c r="DH1848" i="1"/>
  <c r="DI1848" i="1"/>
  <c r="DJ1848" i="1"/>
  <c r="DK1848" i="1"/>
  <c r="DL1848" i="1"/>
  <c r="DM1848" i="1"/>
  <c r="DN1848" i="1"/>
  <c r="DO1848" i="1"/>
  <c r="BO1849" i="1"/>
  <c r="BP1849" i="1"/>
  <c r="BQ1849" i="1"/>
  <c r="BR1849" i="1"/>
  <c r="BS1849" i="1"/>
  <c r="BT1849" i="1"/>
  <c r="BU1849" i="1"/>
  <c r="BV1849" i="1"/>
  <c r="BW1849" i="1"/>
  <c r="BX1849" i="1"/>
  <c r="BY1849" i="1"/>
  <c r="BZ1849" i="1"/>
  <c r="CA1849" i="1"/>
  <c r="CB1849" i="1"/>
  <c r="CC1849" i="1"/>
  <c r="CD1849" i="1"/>
  <c r="CE1849" i="1"/>
  <c r="CF1849" i="1"/>
  <c r="CG1849" i="1"/>
  <c r="CH1849" i="1"/>
  <c r="CI1849" i="1"/>
  <c r="CJ1849" i="1"/>
  <c r="CK1849" i="1"/>
  <c r="CL1849" i="1"/>
  <c r="CM1849" i="1"/>
  <c r="CN1849" i="1"/>
  <c r="CO1849" i="1"/>
  <c r="CP1849" i="1"/>
  <c r="CQ1849" i="1"/>
  <c r="CR1849" i="1"/>
  <c r="CS1849" i="1"/>
  <c r="CT1849" i="1"/>
  <c r="CU1849" i="1"/>
  <c r="CV1849" i="1"/>
  <c r="CW1849" i="1"/>
  <c r="CX1849" i="1"/>
  <c r="CY1849" i="1"/>
  <c r="CZ1849" i="1"/>
  <c r="DA1849" i="1"/>
  <c r="DB1849" i="1"/>
  <c r="DC1849" i="1"/>
  <c r="DD1849" i="1"/>
  <c r="DE1849" i="1"/>
  <c r="DF1849" i="1"/>
  <c r="DG1849" i="1"/>
  <c r="DH1849" i="1"/>
  <c r="DI1849" i="1"/>
  <c r="DJ1849" i="1"/>
  <c r="DK1849" i="1"/>
  <c r="DL1849" i="1"/>
  <c r="DM1849" i="1"/>
  <c r="DN1849" i="1"/>
  <c r="DO1849" i="1"/>
  <c r="BO1850" i="1"/>
  <c r="BP1850" i="1"/>
  <c r="BQ1850" i="1"/>
  <c r="BR1850" i="1"/>
  <c r="BS1850" i="1"/>
  <c r="BT1850" i="1"/>
  <c r="BU1850" i="1"/>
  <c r="BV1850" i="1"/>
  <c r="BW1850" i="1"/>
  <c r="BX1850" i="1"/>
  <c r="BY1850" i="1"/>
  <c r="BZ1850" i="1"/>
  <c r="CA1850" i="1"/>
  <c r="CB1850" i="1"/>
  <c r="CC1850" i="1"/>
  <c r="CD1850" i="1"/>
  <c r="CE1850" i="1"/>
  <c r="CF1850" i="1"/>
  <c r="CG1850" i="1"/>
  <c r="CH1850" i="1"/>
  <c r="CI1850" i="1"/>
  <c r="CJ1850" i="1"/>
  <c r="CK1850" i="1"/>
  <c r="CL1850" i="1"/>
  <c r="CM1850" i="1"/>
  <c r="CN1850" i="1"/>
  <c r="CO1850" i="1"/>
  <c r="CP1850" i="1"/>
  <c r="CQ1850" i="1"/>
  <c r="CR1850" i="1"/>
  <c r="CS1850" i="1"/>
  <c r="CT1850" i="1"/>
  <c r="CU1850" i="1"/>
  <c r="CV1850" i="1"/>
  <c r="CW1850" i="1"/>
  <c r="CX1850" i="1"/>
  <c r="CY1850" i="1"/>
  <c r="CZ1850" i="1"/>
  <c r="DA1850" i="1"/>
  <c r="DB1850" i="1"/>
  <c r="DC1850" i="1"/>
  <c r="DD1850" i="1"/>
  <c r="DE1850" i="1"/>
  <c r="DF1850" i="1"/>
  <c r="DG1850" i="1"/>
  <c r="DH1850" i="1"/>
  <c r="DI1850" i="1"/>
  <c r="DJ1850" i="1"/>
  <c r="DK1850" i="1"/>
  <c r="DL1850" i="1"/>
  <c r="DM1850" i="1"/>
  <c r="DN1850" i="1"/>
  <c r="DO1850" i="1"/>
  <c r="BO1851" i="1"/>
  <c r="BP1851" i="1"/>
  <c r="BQ1851" i="1"/>
  <c r="BR1851" i="1"/>
  <c r="BS1851" i="1"/>
  <c r="BT1851" i="1"/>
  <c r="BU1851" i="1"/>
  <c r="BV1851" i="1"/>
  <c r="BW1851" i="1"/>
  <c r="BX1851" i="1"/>
  <c r="BY1851" i="1"/>
  <c r="BZ1851" i="1"/>
  <c r="CA1851" i="1"/>
  <c r="CB1851" i="1"/>
  <c r="CC1851" i="1"/>
  <c r="CD1851" i="1"/>
  <c r="CE1851" i="1"/>
  <c r="CF1851" i="1"/>
  <c r="CG1851" i="1"/>
  <c r="CH1851" i="1"/>
  <c r="CI1851" i="1"/>
  <c r="CJ1851" i="1"/>
  <c r="CK1851" i="1"/>
  <c r="CL1851" i="1"/>
  <c r="CM1851" i="1"/>
  <c r="CN1851" i="1"/>
  <c r="CO1851" i="1"/>
  <c r="CP1851" i="1"/>
  <c r="CQ1851" i="1"/>
  <c r="CR1851" i="1"/>
  <c r="CS1851" i="1"/>
  <c r="CT1851" i="1"/>
  <c r="CU1851" i="1"/>
  <c r="CV1851" i="1"/>
  <c r="CW1851" i="1"/>
  <c r="CX1851" i="1"/>
  <c r="CY1851" i="1"/>
  <c r="CZ1851" i="1"/>
  <c r="DA1851" i="1"/>
  <c r="DB1851" i="1"/>
  <c r="DC1851" i="1"/>
  <c r="DD1851" i="1"/>
  <c r="DE1851" i="1"/>
  <c r="DF1851" i="1"/>
  <c r="DG1851" i="1"/>
  <c r="DH1851" i="1"/>
  <c r="DI1851" i="1"/>
  <c r="DJ1851" i="1"/>
  <c r="DK1851" i="1"/>
  <c r="DL1851" i="1"/>
  <c r="DM1851" i="1"/>
  <c r="DN1851" i="1"/>
  <c r="DO1851" i="1"/>
  <c r="BO1852" i="1"/>
  <c r="BP1852" i="1"/>
  <c r="BQ1852" i="1"/>
  <c r="BR1852" i="1"/>
  <c r="BS1852" i="1"/>
  <c r="BT1852" i="1"/>
  <c r="BU1852" i="1"/>
  <c r="BV1852" i="1"/>
  <c r="BW1852" i="1"/>
  <c r="BX1852" i="1"/>
  <c r="BY1852" i="1"/>
  <c r="BZ1852" i="1"/>
  <c r="CA1852" i="1"/>
  <c r="CB1852" i="1"/>
  <c r="CC1852" i="1"/>
  <c r="CD1852" i="1"/>
  <c r="CE1852" i="1"/>
  <c r="CF1852" i="1"/>
  <c r="CG1852" i="1"/>
  <c r="CH1852" i="1"/>
  <c r="CI1852" i="1"/>
  <c r="CJ1852" i="1"/>
  <c r="CK1852" i="1"/>
  <c r="CL1852" i="1"/>
  <c r="CM1852" i="1"/>
  <c r="CN1852" i="1"/>
  <c r="CO1852" i="1"/>
  <c r="CP1852" i="1"/>
  <c r="CQ1852" i="1"/>
  <c r="CR1852" i="1"/>
  <c r="CS1852" i="1"/>
  <c r="CT1852" i="1"/>
  <c r="CU1852" i="1"/>
  <c r="CV1852" i="1"/>
  <c r="CW1852" i="1"/>
  <c r="CX1852" i="1"/>
  <c r="CY1852" i="1"/>
  <c r="CZ1852" i="1"/>
  <c r="DA1852" i="1"/>
  <c r="DB1852" i="1"/>
  <c r="DC1852" i="1"/>
  <c r="DD1852" i="1"/>
  <c r="DE1852" i="1"/>
  <c r="DF1852" i="1"/>
  <c r="DG1852" i="1"/>
  <c r="DH1852" i="1"/>
  <c r="DI1852" i="1"/>
  <c r="DJ1852" i="1"/>
  <c r="DK1852" i="1"/>
  <c r="DL1852" i="1"/>
  <c r="DM1852" i="1"/>
  <c r="DN1852" i="1"/>
  <c r="DO1852" i="1"/>
  <c r="BO1853" i="1"/>
  <c r="BP1853" i="1"/>
  <c r="BQ1853" i="1"/>
  <c r="BR1853" i="1"/>
  <c r="BS1853" i="1"/>
  <c r="BT1853" i="1"/>
  <c r="BU1853" i="1"/>
  <c r="BV1853" i="1"/>
  <c r="BW1853" i="1"/>
  <c r="BX1853" i="1"/>
  <c r="BY1853" i="1"/>
  <c r="BZ1853" i="1"/>
  <c r="CA1853" i="1"/>
  <c r="CB1853" i="1"/>
  <c r="CC1853" i="1"/>
  <c r="CD1853" i="1"/>
  <c r="CE1853" i="1"/>
  <c r="CF1853" i="1"/>
  <c r="CG1853" i="1"/>
  <c r="CH1853" i="1"/>
  <c r="CI1853" i="1"/>
  <c r="CJ1853" i="1"/>
  <c r="CK1853" i="1"/>
  <c r="CL1853" i="1"/>
  <c r="CM1853" i="1"/>
  <c r="CN1853" i="1"/>
  <c r="CO1853" i="1"/>
  <c r="CP1853" i="1"/>
  <c r="CQ1853" i="1"/>
  <c r="CR1853" i="1"/>
  <c r="CS1853" i="1"/>
  <c r="CT1853" i="1"/>
  <c r="CU1853" i="1"/>
  <c r="CV1853" i="1"/>
  <c r="CW1853" i="1"/>
  <c r="CX1853" i="1"/>
  <c r="CY1853" i="1"/>
  <c r="CZ1853" i="1"/>
  <c r="DA1853" i="1"/>
  <c r="DB1853" i="1"/>
  <c r="DC1853" i="1"/>
  <c r="DD1853" i="1"/>
  <c r="DE1853" i="1"/>
  <c r="DF1853" i="1"/>
  <c r="DG1853" i="1"/>
  <c r="DH1853" i="1"/>
  <c r="DI1853" i="1"/>
  <c r="DJ1853" i="1"/>
  <c r="DK1853" i="1"/>
  <c r="DL1853" i="1"/>
  <c r="DM1853" i="1"/>
  <c r="DN1853" i="1"/>
  <c r="DO1853" i="1"/>
  <c r="BO1854" i="1"/>
  <c r="BP1854" i="1"/>
  <c r="BQ1854" i="1"/>
  <c r="BR1854" i="1"/>
  <c r="BS1854" i="1"/>
  <c r="BT1854" i="1"/>
  <c r="BU1854" i="1"/>
  <c r="BV1854" i="1"/>
  <c r="BW1854" i="1"/>
  <c r="BX1854" i="1"/>
  <c r="BY1854" i="1"/>
  <c r="BZ1854" i="1"/>
  <c r="CA1854" i="1"/>
  <c r="CB1854" i="1"/>
  <c r="CC1854" i="1"/>
  <c r="CD1854" i="1"/>
  <c r="CE1854" i="1"/>
  <c r="CF1854" i="1"/>
  <c r="CG1854" i="1"/>
  <c r="CH1854" i="1"/>
  <c r="CI1854" i="1"/>
  <c r="CJ1854" i="1"/>
  <c r="CK1854" i="1"/>
  <c r="CL1854" i="1"/>
  <c r="CM1854" i="1"/>
  <c r="CN1854" i="1"/>
  <c r="CO1854" i="1"/>
  <c r="CP1854" i="1"/>
  <c r="CQ1854" i="1"/>
  <c r="CR1854" i="1"/>
  <c r="CS1854" i="1"/>
  <c r="CT1854" i="1"/>
  <c r="CU1854" i="1"/>
  <c r="CV1854" i="1"/>
  <c r="CW1854" i="1"/>
  <c r="CX1854" i="1"/>
  <c r="CY1854" i="1"/>
  <c r="CZ1854" i="1"/>
  <c r="DA1854" i="1"/>
  <c r="DB1854" i="1"/>
  <c r="DC1854" i="1"/>
  <c r="DD1854" i="1"/>
  <c r="DE1854" i="1"/>
  <c r="DF1854" i="1"/>
  <c r="DG1854" i="1"/>
  <c r="DH1854" i="1"/>
  <c r="DI1854" i="1"/>
  <c r="DJ1854" i="1"/>
  <c r="DK1854" i="1"/>
  <c r="DL1854" i="1"/>
  <c r="DM1854" i="1"/>
  <c r="DN1854" i="1"/>
  <c r="DO1854" i="1"/>
  <c r="BO1855" i="1"/>
  <c r="BP1855" i="1"/>
  <c r="BQ1855" i="1"/>
  <c r="BR1855" i="1"/>
  <c r="BS1855" i="1"/>
  <c r="BT1855" i="1"/>
  <c r="BU1855" i="1"/>
  <c r="BV1855" i="1"/>
  <c r="BW1855" i="1"/>
  <c r="BX1855" i="1"/>
  <c r="BY1855" i="1"/>
  <c r="BZ1855" i="1"/>
  <c r="CA1855" i="1"/>
  <c r="CB1855" i="1"/>
  <c r="CC1855" i="1"/>
  <c r="CD1855" i="1"/>
  <c r="CE1855" i="1"/>
  <c r="CF1855" i="1"/>
  <c r="CG1855" i="1"/>
  <c r="CH1855" i="1"/>
  <c r="CI1855" i="1"/>
  <c r="CJ1855" i="1"/>
  <c r="CK1855" i="1"/>
  <c r="CL1855" i="1"/>
  <c r="CM1855" i="1"/>
  <c r="CN1855" i="1"/>
  <c r="CO1855" i="1"/>
  <c r="CP1855" i="1"/>
  <c r="CQ1855" i="1"/>
  <c r="CR1855" i="1"/>
  <c r="CS1855" i="1"/>
  <c r="CT1855" i="1"/>
  <c r="CU1855" i="1"/>
  <c r="CV1855" i="1"/>
  <c r="CW1855" i="1"/>
  <c r="CX1855" i="1"/>
  <c r="CY1855" i="1"/>
  <c r="CZ1855" i="1"/>
  <c r="DA1855" i="1"/>
  <c r="DB1855" i="1"/>
  <c r="DC1855" i="1"/>
  <c r="DD1855" i="1"/>
  <c r="DE1855" i="1"/>
  <c r="DF1855" i="1"/>
  <c r="DG1855" i="1"/>
  <c r="DH1855" i="1"/>
  <c r="DI1855" i="1"/>
  <c r="DJ1855" i="1"/>
  <c r="DK1855" i="1"/>
  <c r="DL1855" i="1"/>
  <c r="DM1855" i="1"/>
  <c r="DN1855" i="1"/>
  <c r="DO1855" i="1"/>
  <c r="BO1856" i="1"/>
  <c r="BP1856" i="1"/>
  <c r="BQ1856" i="1"/>
  <c r="BR1856" i="1"/>
  <c r="BS1856" i="1"/>
  <c r="BT1856" i="1"/>
  <c r="BU1856" i="1"/>
  <c r="BV1856" i="1"/>
  <c r="BW1856" i="1"/>
  <c r="BX1856" i="1"/>
  <c r="BY1856" i="1"/>
  <c r="BZ1856" i="1"/>
  <c r="CA1856" i="1"/>
  <c r="CB1856" i="1"/>
  <c r="CC1856" i="1"/>
  <c r="CD1856" i="1"/>
  <c r="CE1856" i="1"/>
  <c r="CF1856" i="1"/>
  <c r="CG1856" i="1"/>
  <c r="CH1856" i="1"/>
  <c r="CI1856" i="1"/>
  <c r="CJ1856" i="1"/>
  <c r="CK1856" i="1"/>
  <c r="CL1856" i="1"/>
  <c r="CM1856" i="1"/>
  <c r="CN1856" i="1"/>
  <c r="CO1856" i="1"/>
  <c r="CP1856" i="1"/>
  <c r="CQ1856" i="1"/>
  <c r="CR1856" i="1"/>
  <c r="CS1856" i="1"/>
  <c r="CT1856" i="1"/>
  <c r="CU1856" i="1"/>
  <c r="CV1856" i="1"/>
  <c r="CW1856" i="1"/>
  <c r="CX1856" i="1"/>
  <c r="CY1856" i="1"/>
  <c r="CZ1856" i="1"/>
  <c r="DA1856" i="1"/>
  <c r="DB1856" i="1"/>
  <c r="DC1856" i="1"/>
  <c r="DD1856" i="1"/>
  <c r="DE1856" i="1"/>
  <c r="DF1856" i="1"/>
  <c r="DG1856" i="1"/>
  <c r="DH1856" i="1"/>
  <c r="DI1856" i="1"/>
  <c r="DJ1856" i="1"/>
  <c r="DK1856" i="1"/>
  <c r="DL1856" i="1"/>
  <c r="DM1856" i="1"/>
  <c r="DN1856" i="1"/>
  <c r="DO1856" i="1"/>
  <c r="BO1857" i="1"/>
  <c r="BP1857" i="1"/>
  <c r="BQ1857" i="1"/>
  <c r="BR1857" i="1"/>
  <c r="BS1857" i="1"/>
  <c r="BT1857" i="1"/>
  <c r="BU1857" i="1"/>
  <c r="BV1857" i="1"/>
  <c r="BW1857" i="1"/>
  <c r="BX1857" i="1"/>
  <c r="BY1857" i="1"/>
  <c r="BZ1857" i="1"/>
  <c r="CA1857" i="1"/>
  <c r="CB1857" i="1"/>
  <c r="CC1857" i="1"/>
  <c r="CD1857" i="1"/>
  <c r="CE1857" i="1"/>
  <c r="CF1857" i="1"/>
  <c r="CG1857" i="1"/>
  <c r="CH1857" i="1"/>
  <c r="CI1857" i="1"/>
  <c r="CJ1857" i="1"/>
  <c r="CK1857" i="1"/>
  <c r="CL1857" i="1"/>
  <c r="CM1857" i="1"/>
  <c r="CN1857" i="1"/>
  <c r="CO1857" i="1"/>
  <c r="CP1857" i="1"/>
  <c r="CQ1857" i="1"/>
  <c r="CR1857" i="1"/>
  <c r="CS1857" i="1"/>
  <c r="CT1857" i="1"/>
  <c r="CU1857" i="1"/>
  <c r="CV1857" i="1"/>
  <c r="CW1857" i="1"/>
  <c r="CX1857" i="1"/>
  <c r="CY1857" i="1"/>
  <c r="CZ1857" i="1"/>
  <c r="DA1857" i="1"/>
  <c r="DB1857" i="1"/>
  <c r="DC1857" i="1"/>
  <c r="DD1857" i="1"/>
  <c r="DE1857" i="1"/>
  <c r="DF1857" i="1"/>
  <c r="DG1857" i="1"/>
  <c r="DH1857" i="1"/>
  <c r="DI1857" i="1"/>
  <c r="DJ1857" i="1"/>
  <c r="DK1857" i="1"/>
  <c r="DL1857" i="1"/>
  <c r="DM1857" i="1"/>
  <c r="DN1857" i="1"/>
  <c r="DO1857" i="1"/>
  <c r="BO1858" i="1"/>
  <c r="BP1858" i="1"/>
  <c r="BQ1858" i="1"/>
  <c r="BR1858" i="1"/>
  <c r="BS1858" i="1"/>
  <c r="BT1858" i="1"/>
  <c r="BU1858" i="1"/>
  <c r="BV1858" i="1"/>
  <c r="BW1858" i="1"/>
  <c r="BX1858" i="1"/>
  <c r="BY1858" i="1"/>
  <c r="BZ1858" i="1"/>
  <c r="CA1858" i="1"/>
  <c r="CB1858" i="1"/>
  <c r="CC1858" i="1"/>
  <c r="CD1858" i="1"/>
  <c r="CE1858" i="1"/>
  <c r="CF1858" i="1"/>
  <c r="CG1858" i="1"/>
  <c r="CH1858" i="1"/>
  <c r="CI1858" i="1"/>
  <c r="CJ1858" i="1"/>
  <c r="CK1858" i="1"/>
  <c r="CL1858" i="1"/>
  <c r="CM1858" i="1"/>
  <c r="CN1858" i="1"/>
  <c r="CO1858" i="1"/>
  <c r="CP1858" i="1"/>
  <c r="CQ1858" i="1"/>
  <c r="CR1858" i="1"/>
  <c r="CS1858" i="1"/>
  <c r="CT1858" i="1"/>
  <c r="CU1858" i="1"/>
  <c r="CV1858" i="1"/>
  <c r="CW1858" i="1"/>
  <c r="CX1858" i="1"/>
  <c r="CY1858" i="1"/>
  <c r="CZ1858" i="1"/>
  <c r="DA1858" i="1"/>
  <c r="DB1858" i="1"/>
  <c r="DC1858" i="1"/>
  <c r="DD1858" i="1"/>
  <c r="DE1858" i="1"/>
  <c r="DF1858" i="1"/>
  <c r="DG1858" i="1"/>
  <c r="DH1858" i="1"/>
  <c r="DI1858" i="1"/>
  <c r="DJ1858" i="1"/>
  <c r="DK1858" i="1"/>
  <c r="DL1858" i="1"/>
  <c r="DM1858" i="1"/>
  <c r="DN1858" i="1"/>
  <c r="DO1858" i="1"/>
  <c r="BO1859" i="1"/>
  <c r="BP1859" i="1"/>
  <c r="BQ1859" i="1"/>
  <c r="BR1859" i="1"/>
  <c r="BS1859" i="1"/>
  <c r="BT1859" i="1"/>
  <c r="BU1859" i="1"/>
  <c r="BV1859" i="1"/>
  <c r="BW1859" i="1"/>
  <c r="BX1859" i="1"/>
  <c r="BY1859" i="1"/>
  <c r="BZ1859" i="1"/>
  <c r="CA1859" i="1"/>
  <c r="CB1859" i="1"/>
  <c r="CC1859" i="1"/>
  <c r="CD1859" i="1"/>
  <c r="CE1859" i="1"/>
  <c r="CF1859" i="1"/>
  <c r="CG1859" i="1"/>
  <c r="CH1859" i="1"/>
  <c r="CI1859" i="1"/>
  <c r="CJ1859" i="1"/>
  <c r="CK1859" i="1"/>
  <c r="CL1859" i="1"/>
  <c r="CM1859" i="1"/>
  <c r="CN1859" i="1"/>
  <c r="CO1859" i="1"/>
  <c r="CP1859" i="1"/>
  <c r="CQ1859" i="1"/>
  <c r="CR1859" i="1"/>
  <c r="CS1859" i="1"/>
  <c r="CT1859" i="1"/>
  <c r="CU1859" i="1"/>
  <c r="CV1859" i="1"/>
  <c r="CW1859" i="1"/>
  <c r="CX1859" i="1"/>
  <c r="CY1859" i="1"/>
  <c r="CZ1859" i="1"/>
  <c r="DA1859" i="1"/>
  <c r="DB1859" i="1"/>
  <c r="DC1859" i="1"/>
  <c r="DD1859" i="1"/>
  <c r="DE1859" i="1"/>
  <c r="DF1859" i="1"/>
  <c r="DG1859" i="1"/>
  <c r="DH1859" i="1"/>
  <c r="DI1859" i="1"/>
  <c r="DJ1859" i="1"/>
  <c r="DK1859" i="1"/>
  <c r="DL1859" i="1"/>
  <c r="DM1859" i="1"/>
  <c r="DN1859" i="1"/>
  <c r="DO1859" i="1"/>
  <c r="BO1860" i="1"/>
  <c r="BP1860" i="1"/>
  <c r="BQ1860" i="1"/>
  <c r="BR1860" i="1"/>
  <c r="BS1860" i="1"/>
  <c r="BT1860" i="1"/>
  <c r="BU1860" i="1"/>
  <c r="BV1860" i="1"/>
  <c r="BW1860" i="1"/>
  <c r="BX1860" i="1"/>
  <c r="BY1860" i="1"/>
  <c r="BZ1860" i="1"/>
  <c r="CA1860" i="1"/>
  <c r="CB1860" i="1"/>
  <c r="CC1860" i="1"/>
  <c r="CD1860" i="1"/>
  <c r="CE1860" i="1"/>
  <c r="CF1860" i="1"/>
  <c r="CG1860" i="1"/>
  <c r="CH1860" i="1"/>
  <c r="CI1860" i="1"/>
  <c r="CJ1860" i="1"/>
  <c r="CK1860" i="1"/>
  <c r="CL1860" i="1"/>
  <c r="CM1860" i="1"/>
  <c r="CN1860" i="1"/>
  <c r="CO1860" i="1"/>
  <c r="CP1860" i="1"/>
  <c r="CQ1860" i="1"/>
  <c r="CR1860" i="1"/>
  <c r="CS1860" i="1"/>
  <c r="CT1860" i="1"/>
  <c r="CU1860" i="1"/>
  <c r="CV1860" i="1"/>
  <c r="CW1860" i="1"/>
  <c r="CX1860" i="1"/>
  <c r="CY1860" i="1"/>
  <c r="CZ1860" i="1"/>
  <c r="DA1860" i="1"/>
  <c r="DB1860" i="1"/>
  <c r="DC1860" i="1"/>
  <c r="DD1860" i="1"/>
  <c r="DE1860" i="1"/>
  <c r="DF1860" i="1"/>
  <c r="DG1860" i="1"/>
  <c r="DH1860" i="1"/>
  <c r="DI1860" i="1"/>
  <c r="DJ1860" i="1"/>
  <c r="DK1860" i="1"/>
  <c r="DL1860" i="1"/>
  <c r="DM1860" i="1"/>
  <c r="DN1860" i="1"/>
  <c r="DO1860" i="1"/>
  <c r="BO1861" i="1"/>
  <c r="BP1861" i="1"/>
  <c r="BQ1861" i="1"/>
  <c r="BR1861" i="1"/>
  <c r="BS1861" i="1"/>
  <c r="BT1861" i="1"/>
  <c r="BU1861" i="1"/>
  <c r="BV1861" i="1"/>
  <c r="BW1861" i="1"/>
  <c r="BX1861" i="1"/>
  <c r="BY1861" i="1"/>
  <c r="BZ1861" i="1"/>
  <c r="CA1861" i="1"/>
  <c r="CB1861" i="1"/>
  <c r="CC1861" i="1"/>
  <c r="CD1861" i="1"/>
  <c r="CE1861" i="1"/>
  <c r="CF1861" i="1"/>
  <c r="CG1861" i="1"/>
  <c r="CH1861" i="1"/>
  <c r="CI1861" i="1"/>
  <c r="CJ1861" i="1"/>
  <c r="CK1861" i="1"/>
  <c r="CL1861" i="1"/>
  <c r="CM1861" i="1"/>
  <c r="CN1861" i="1"/>
  <c r="CO1861" i="1"/>
  <c r="CP1861" i="1"/>
  <c r="CQ1861" i="1"/>
  <c r="CR1861" i="1"/>
  <c r="CS1861" i="1"/>
  <c r="CT1861" i="1"/>
  <c r="CU1861" i="1"/>
  <c r="CV1861" i="1"/>
  <c r="CW1861" i="1"/>
  <c r="CX1861" i="1"/>
  <c r="CY1861" i="1"/>
  <c r="CZ1861" i="1"/>
  <c r="DA1861" i="1"/>
  <c r="DB1861" i="1"/>
  <c r="DC1861" i="1"/>
  <c r="DD1861" i="1"/>
  <c r="DE1861" i="1"/>
  <c r="DF1861" i="1"/>
  <c r="DG1861" i="1"/>
  <c r="DH1861" i="1"/>
  <c r="DI1861" i="1"/>
  <c r="DJ1861" i="1"/>
  <c r="DK1861" i="1"/>
  <c r="DL1861" i="1"/>
  <c r="DM1861" i="1"/>
  <c r="DN1861" i="1"/>
  <c r="DO1861" i="1"/>
  <c r="BO1862" i="1"/>
  <c r="BP1862" i="1"/>
  <c r="BQ1862" i="1"/>
  <c r="BR1862" i="1"/>
  <c r="BS1862" i="1"/>
  <c r="BT1862" i="1"/>
  <c r="BU1862" i="1"/>
  <c r="BV1862" i="1"/>
  <c r="BW1862" i="1"/>
  <c r="BX1862" i="1"/>
  <c r="BY1862" i="1"/>
  <c r="BZ1862" i="1"/>
  <c r="CA1862" i="1"/>
  <c r="CB1862" i="1"/>
  <c r="CC1862" i="1"/>
  <c r="CD1862" i="1"/>
  <c r="CE1862" i="1"/>
  <c r="CF1862" i="1"/>
  <c r="CG1862" i="1"/>
  <c r="CH1862" i="1"/>
  <c r="CI1862" i="1"/>
  <c r="CJ1862" i="1"/>
  <c r="CK1862" i="1"/>
  <c r="CL1862" i="1"/>
  <c r="CM1862" i="1"/>
  <c r="CN1862" i="1"/>
  <c r="CO1862" i="1"/>
  <c r="CP1862" i="1"/>
  <c r="CQ1862" i="1"/>
  <c r="CR1862" i="1"/>
  <c r="CS1862" i="1"/>
  <c r="CT1862" i="1"/>
  <c r="CU1862" i="1"/>
  <c r="CV1862" i="1"/>
  <c r="CW1862" i="1"/>
  <c r="CX1862" i="1"/>
  <c r="CY1862" i="1"/>
  <c r="CZ1862" i="1"/>
  <c r="DA1862" i="1"/>
  <c r="DB1862" i="1"/>
  <c r="DC1862" i="1"/>
  <c r="DD1862" i="1"/>
  <c r="DE1862" i="1"/>
  <c r="DF1862" i="1"/>
  <c r="DG1862" i="1"/>
  <c r="DH1862" i="1"/>
  <c r="DI1862" i="1"/>
  <c r="DJ1862" i="1"/>
  <c r="DK1862" i="1"/>
  <c r="DL1862" i="1"/>
  <c r="DM1862" i="1"/>
  <c r="DN1862" i="1"/>
  <c r="DO1862" i="1"/>
  <c r="BO1863" i="1"/>
  <c r="BP1863" i="1"/>
  <c r="BQ1863" i="1"/>
  <c r="BR1863" i="1"/>
  <c r="BS1863" i="1"/>
  <c r="BT1863" i="1"/>
  <c r="BU1863" i="1"/>
  <c r="BV1863" i="1"/>
  <c r="BW1863" i="1"/>
  <c r="BX1863" i="1"/>
  <c r="BY1863" i="1"/>
  <c r="BZ1863" i="1"/>
  <c r="CA1863" i="1"/>
  <c r="CB1863" i="1"/>
  <c r="CC1863" i="1"/>
  <c r="CD1863" i="1"/>
  <c r="CE1863" i="1"/>
  <c r="CF1863" i="1"/>
  <c r="CG1863" i="1"/>
  <c r="CH1863" i="1"/>
  <c r="CI1863" i="1"/>
  <c r="CJ1863" i="1"/>
  <c r="CK1863" i="1"/>
  <c r="CL1863" i="1"/>
  <c r="CM1863" i="1"/>
  <c r="CN1863" i="1"/>
  <c r="CO1863" i="1"/>
  <c r="CP1863" i="1"/>
  <c r="CQ1863" i="1"/>
  <c r="CR1863" i="1"/>
  <c r="CS1863" i="1"/>
  <c r="CT1863" i="1"/>
  <c r="CU1863" i="1"/>
  <c r="CV1863" i="1"/>
  <c r="CW1863" i="1"/>
  <c r="CX1863" i="1"/>
  <c r="CY1863" i="1"/>
  <c r="CZ1863" i="1"/>
  <c r="DA1863" i="1"/>
  <c r="DB1863" i="1"/>
  <c r="DC1863" i="1"/>
  <c r="DD1863" i="1"/>
  <c r="DE1863" i="1"/>
  <c r="DF1863" i="1"/>
  <c r="DG1863" i="1"/>
  <c r="DH1863" i="1"/>
  <c r="DI1863" i="1"/>
  <c r="DJ1863" i="1"/>
  <c r="DK1863" i="1"/>
  <c r="DL1863" i="1"/>
  <c r="DM1863" i="1"/>
  <c r="DN1863" i="1"/>
  <c r="DO1863" i="1"/>
  <c r="BO1864" i="1"/>
  <c r="BP1864" i="1"/>
  <c r="BQ1864" i="1"/>
  <c r="BR1864" i="1"/>
  <c r="BS1864" i="1"/>
  <c r="BT1864" i="1"/>
  <c r="BU1864" i="1"/>
  <c r="BV1864" i="1"/>
  <c r="BW1864" i="1"/>
  <c r="BX1864" i="1"/>
  <c r="BY1864" i="1"/>
  <c r="BZ1864" i="1"/>
  <c r="CA1864" i="1"/>
  <c r="CB1864" i="1"/>
  <c r="CC1864" i="1"/>
  <c r="CD1864" i="1"/>
  <c r="CE1864" i="1"/>
  <c r="CF1864" i="1"/>
  <c r="CG1864" i="1"/>
  <c r="CH1864" i="1"/>
  <c r="CI1864" i="1"/>
  <c r="CJ1864" i="1"/>
  <c r="CK1864" i="1"/>
  <c r="CL1864" i="1"/>
  <c r="CM1864" i="1"/>
  <c r="CN1864" i="1"/>
  <c r="CO1864" i="1"/>
  <c r="CP1864" i="1"/>
  <c r="CQ1864" i="1"/>
  <c r="CR1864" i="1"/>
  <c r="CS1864" i="1"/>
  <c r="CT1864" i="1"/>
  <c r="CU1864" i="1"/>
  <c r="CV1864" i="1"/>
  <c r="CW1864" i="1"/>
  <c r="CX1864" i="1"/>
  <c r="CY1864" i="1"/>
  <c r="CZ1864" i="1"/>
  <c r="DA1864" i="1"/>
  <c r="DB1864" i="1"/>
  <c r="DC1864" i="1"/>
  <c r="DD1864" i="1"/>
  <c r="DE1864" i="1"/>
  <c r="DF1864" i="1"/>
  <c r="DG1864" i="1"/>
  <c r="DH1864" i="1"/>
  <c r="DI1864" i="1"/>
  <c r="DJ1864" i="1"/>
  <c r="DK1864" i="1"/>
  <c r="DL1864" i="1"/>
  <c r="DM1864" i="1"/>
  <c r="DN1864" i="1"/>
  <c r="DO1864" i="1"/>
  <c r="BO1865" i="1"/>
  <c r="BP1865" i="1"/>
  <c r="BQ1865" i="1"/>
  <c r="BR1865" i="1"/>
  <c r="BS1865" i="1"/>
  <c r="BT1865" i="1"/>
  <c r="BU1865" i="1"/>
  <c r="BV1865" i="1"/>
  <c r="BW1865" i="1"/>
  <c r="BX1865" i="1"/>
  <c r="BY1865" i="1"/>
  <c r="BZ1865" i="1"/>
  <c r="CA1865" i="1"/>
  <c r="CB1865" i="1"/>
  <c r="CC1865" i="1"/>
  <c r="CD1865" i="1"/>
  <c r="CE1865" i="1"/>
  <c r="CF1865" i="1"/>
  <c r="CG1865" i="1"/>
  <c r="CH1865" i="1"/>
  <c r="CI1865" i="1"/>
  <c r="CJ1865" i="1"/>
  <c r="CK1865" i="1"/>
  <c r="CL1865" i="1"/>
  <c r="CM1865" i="1"/>
  <c r="CN1865" i="1"/>
  <c r="CO1865" i="1"/>
  <c r="CP1865" i="1"/>
  <c r="CQ1865" i="1"/>
  <c r="CR1865" i="1"/>
  <c r="CS1865" i="1"/>
  <c r="CT1865" i="1"/>
  <c r="CU1865" i="1"/>
  <c r="CV1865" i="1"/>
  <c r="CW1865" i="1"/>
  <c r="CX1865" i="1"/>
  <c r="CY1865" i="1"/>
  <c r="CZ1865" i="1"/>
  <c r="DA1865" i="1"/>
  <c r="DB1865" i="1"/>
  <c r="DC1865" i="1"/>
  <c r="DD1865" i="1"/>
  <c r="DE1865" i="1"/>
  <c r="DF1865" i="1"/>
  <c r="DG1865" i="1"/>
  <c r="DH1865" i="1"/>
  <c r="DI1865" i="1"/>
  <c r="DJ1865" i="1"/>
  <c r="DK1865" i="1"/>
  <c r="DL1865" i="1"/>
  <c r="DM1865" i="1"/>
  <c r="DN1865" i="1"/>
  <c r="DO1865" i="1"/>
  <c r="BO1866" i="1"/>
  <c r="BP1866" i="1"/>
  <c r="BQ1866" i="1"/>
  <c r="BR1866" i="1"/>
  <c r="BS1866" i="1"/>
  <c r="BT1866" i="1"/>
  <c r="BU1866" i="1"/>
  <c r="BV1866" i="1"/>
  <c r="BW1866" i="1"/>
  <c r="BX1866" i="1"/>
  <c r="BY1866" i="1"/>
  <c r="BZ1866" i="1"/>
  <c r="CA1866" i="1"/>
  <c r="CB1866" i="1"/>
  <c r="CC1866" i="1"/>
  <c r="CD1866" i="1"/>
  <c r="CE1866" i="1"/>
  <c r="CF1866" i="1"/>
  <c r="CG1866" i="1"/>
  <c r="CH1866" i="1"/>
  <c r="CI1866" i="1"/>
  <c r="CJ1866" i="1"/>
  <c r="CK1866" i="1"/>
  <c r="CL1866" i="1"/>
  <c r="CM1866" i="1"/>
  <c r="CN1866" i="1"/>
  <c r="CO1866" i="1"/>
  <c r="CP1866" i="1"/>
  <c r="CQ1866" i="1"/>
  <c r="CR1866" i="1"/>
  <c r="CS1866" i="1"/>
  <c r="CT1866" i="1"/>
  <c r="CU1866" i="1"/>
  <c r="CV1866" i="1"/>
  <c r="CW1866" i="1"/>
  <c r="CX1866" i="1"/>
  <c r="CY1866" i="1"/>
  <c r="CZ1866" i="1"/>
  <c r="DA1866" i="1"/>
  <c r="DB1866" i="1"/>
  <c r="DC1866" i="1"/>
  <c r="DD1866" i="1"/>
  <c r="DE1866" i="1"/>
  <c r="DF1866" i="1"/>
  <c r="DG1866" i="1"/>
  <c r="DH1866" i="1"/>
  <c r="DI1866" i="1"/>
  <c r="DJ1866" i="1"/>
  <c r="DK1866" i="1"/>
  <c r="DL1866" i="1"/>
  <c r="DM1866" i="1"/>
  <c r="DN1866" i="1"/>
  <c r="DO1866" i="1"/>
  <c r="BO1867" i="1"/>
  <c r="BP1867" i="1"/>
  <c r="BQ1867" i="1"/>
  <c r="BR1867" i="1"/>
  <c r="BS1867" i="1"/>
  <c r="BT1867" i="1"/>
  <c r="BU1867" i="1"/>
  <c r="BV1867" i="1"/>
  <c r="BW1867" i="1"/>
  <c r="BX1867" i="1"/>
  <c r="BY1867" i="1"/>
  <c r="BZ1867" i="1"/>
  <c r="CA1867" i="1"/>
  <c r="CB1867" i="1"/>
  <c r="CC1867" i="1"/>
  <c r="CD1867" i="1"/>
  <c r="CE1867" i="1"/>
  <c r="CF1867" i="1"/>
  <c r="CG1867" i="1"/>
  <c r="CH1867" i="1"/>
  <c r="CI1867" i="1"/>
  <c r="CJ1867" i="1"/>
  <c r="CK1867" i="1"/>
  <c r="CL1867" i="1"/>
  <c r="CM1867" i="1"/>
  <c r="CN1867" i="1"/>
  <c r="CO1867" i="1"/>
  <c r="CP1867" i="1"/>
  <c r="CQ1867" i="1"/>
  <c r="CR1867" i="1"/>
  <c r="CS1867" i="1"/>
  <c r="CT1867" i="1"/>
  <c r="CU1867" i="1"/>
  <c r="CV1867" i="1"/>
  <c r="CW1867" i="1"/>
  <c r="CX1867" i="1"/>
  <c r="CY1867" i="1"/>
  <c r="CZ1867" i="1"/>
  <c r="DA1867" i="1"/>
  <c r="DB1867" i="1"/>
  <c r="DC1867" i="1"/>
  <c r="DD1867" i="1"/>
  <c r="DE1867" i="1"/>
  <c r="DF1867" i="1"/>
  <c r="DG1867" i="1"/>
  <c r="DH1867" i="1"/>
  <c r="DI1867" i="1"/>
  <c r="DJ1867" i="1"/>
  <c r="DK1867" i="1"/>
  <c r="DL1867" i="1"/>
  <c r="DM1867" i="1"/>
  <c r="DN1867" i="1"/>
  <c r="DO1867" i="1"/>
  <c r="BO1868" i="1"/>
  <c r="BP1868" i="1"/>
  <c r="BQ1868" i="1"/>
  <c r="BR1868" i="1"/>
  <c r="BS1868" i="1"/>
  <c r="BT1868" i="1"/>
  <c r="BU1868" i="1"/>
  <c r="BV1868" i="1"/>
  <c r="BW1868" i="1"/>
  <c r="BX1868" i="1"/>
  <c r="BY1868" i="1"/>
  <c r="BZ1868" i="1"/>
  <c r="CA1868" i="1"/>
  <c r="CB1868" i="1"/>
  <c r="CC1868" i="1"/>
  <c r="CD1868" i="1"/>
  <c r="CE1868" i="1"/>
  <c r="CF1868" i="1"/>
  <c r="CG1868" i="1"/>
  <c r="CH1868" i="1"/>
  <c r="CI1868" i="1"/>
  <c r="CJ1868" i="1"/>
  <c r="CK1868" i="1"/>
  <c r="CL1868" i="1"/>
  <c r="CM1868" i="1"/>
  <c r="CN1868" i="1"/>
  <c r="CO1868" i="1"/>
  <c r="CP1868" i="1"/>
  <c r="CQ1868" i="1"/>
  <c r="CR1868" i="1"/>
  <c r="CS1868" i="1"/>
  <c r="CT1868" i="1"/>
  <c r="CU1868" i="1"/>
  <c r="CV1868" i="1"/>
  <c r="CW1868" i="1"/>
  <c r="CX1868" i="1"/>
  <c r="CY1868" i="1"/>
  <c r="CZ1868" i="1"/>
  <c r="DA1868" i="1"/>
  <c r="DB1868" i="1"/>
  <c r="DC1868" i="1"/>
  <c r="DD1868" i="1"/>
  <c r="DE1868" i="1"/>
  <c r="DF1868" i="1"/>
  <c r="DG1868" i="1"/>
  <c r="DH1868" i="1"/>
  <c r="DI1868" i="1"/>
  <c r="DJ1868" i="1"/>
  <c r="DK1868" i="1"/>
  <c r="DL1868" i="1"/>
  <c r="DM1868" i="1"/>
  <c r="DN1868" i="1"/>
  <c r="DO1868" i="1"/>
  <c r="BO1869" i="1"/>
  <c r="BP1869" i="1"/>
  <c r="BQ1869" i="1"/>
  <c r="BR1869" i="1"/>
  <c r="BS1869" i="1"/>
  <c r="BT1869" i="1"/>
  <c r="BU1869" i="1"/>
  <c r="BV1869" i="1"/>
  <c r="BW1869" i="1"/>
  <c r="BX1869" i="1"/>
  <c r="BY1869" i="1"/>
  <c r="BZ1869" i="1"/>
  <c r="CA1869" i="1"/>
  <c r="CB1869" i="1"/>
  <c r="CC1869" i="1"/>
  <c r="CD1869" i="1"/>
  <c r="CE1869" i="1"/>
  <c r="CF1869" i="1"/>
  <c r="CG1869" i="1"/>
  <c r="CH1869" i="1"/>
  <c r="CI1869" i="1"/>
  <c r="CJ1869" i="1"/>
  <c r="CK1869" i="1"/>
  <c r="CL1869" i="1"/>
  <c r="CM1869" i="1"/>
  <c r="CN1869" i="1"/>
  <c r="CO1869" i="1"/>
  <c r="CP1869" i="1"/>
  <c r="CQ1869" i="1"/>
  <c r="CR1869" i="1"/>
  <c r="CS1869" i="1"/>
  <c r="CT1869" i="1"/>
  <c r="CU1869" i="1"/>
  <c r="CV1869" i="1"/>
  <c r="CW1869" i="1"/>
  <c r="CX1869" i="1"/>
  <c r="CY1869" i="1"/>
  <c r="CZ1869" i="1"/>
  <c r="DA1869" i="1"/>
  <c r="DB1869" i="1"/>
  <c r="DC1869" i="1"/>
  <c r="DD1869" i="1"/>
  <c r="DE1869" i="1"/>
  <c r="DF1869" i="1"/>
  <c r="DG1869" i="1"/>
  <c r="DH1869" i="1"/>
  <c r="DI1869" i="1"/>
  <c r="DJ1869" i="1"/>
  <c r="DK1869" i="1"/>
  <c r="DL1869" i="1"/>
  <c r="DM1869" i="1"/>
  <c r="DN1869" i="1"/>
  <c r="DO1869" i="1"/>
  <c r="BO1870" i="1"/>
  <c r="BP1870" i="1"/>
  <c r="BQ1870" i="1"/>
  <c r="BR1870" i="1"/>
  <c r="BS1870" i="1"/>
  <c r="BT1870" i="1"/>
  <c r="BU1870" i="1"/>
  <c r="BV1870" i="1"/>
  <c r="BW1870" i="1"/>
  <c r="BX1870" i="1"/>
  <c r="BY1870" i="1"/>
  <c r="BZ1870" i="1"/>
  <c r="CA1870" i="1"/>
  <c r="CB1870" i="1"/>
  <c r="CC1870" i="1"/>
  <c r="CD1870" i="1"/>
  <c r="CE1870" i="1"/>
  <c r="CF1870" i="1"/>
  <c r="CG1870" i="1"/>
  <c r="CH1870" i="1"/>
  <c r="CI1870" i="1"/>
  <c r="CJ1870" i="1"/>
  <c r="CK1870" i="1"/>
  <c r="CL1870" i="1"/>
  <c r="CM1870" i="1"/>
  <c r="CN1870" i="1"/>
  <c r="CO1870" i="1"/>
  <c r="CP1870" i="1"/>
  <c r="CQ1870" i="1"/>
  <c r="CR1870" i="1"/>
  <c r="CS1870" i="1"/>
  <c r="CT1870" i="1"/>
  <c r="CU1870" i="1"/>
  <c r="CV1870" i="1"/>
  <c r="CW1870" i="1"/>
  <c r="CX1870" i="1"/>
  <c r="CY1870" i="1"/>
  <c r="CZ1870" i="1"/>
  <c r="DA1870" i="1"/>
  <c r="DB1870" i="1"/>
  <c r="DC1870" i="1"/>
  <c r="DD1870" i="1"/>
  <c r="DE1870" i="1"/>
  <c r="DF1870" i="1"/>
  <c r="DG1870" i="1"/>
  <c r="DH1870" i="1"/>
  <c r="DI1870" i="1"/>
  <c r="DJ1870" i="1"/>
  <c r="DK1870" i="1"/>
  <c r="DL1870" i="1"/>
  <c r="DM1870" i="1"/>
  <c r="DN1870" i="1"/>
  <c r="DO1870" i="1"/>
  <c r="BO1871" i="1"/>
  <c r="BP1871" i="1"/>
  <c r="BQ1871" i="1"/>
  <c r="BR1871" i="1"/>
  <c r="BS1871" i="1"/>
  <c r="BT1871" i="1"/>
  <c r="BU1871" i="1"/>
  <c r="BV1871" i="1"/>
  <c r="BW1871" i="1"/>
  <c r="BX1871" i="1"/>
  <c r="BY1871" i="1"/>
  <c r="BZ1871" i="1"/>
  <c r="CA1871" i="1"/>
  <c r="CB1871" i="1"/>
  <c r="CC1871" i="1"/>
  <c r="CD1871" i="1"/>
  <c r="CE1871" i="1"/>
  <c r="CF1871" i="1"/>
  <c r="CG1871" i="1"/>
  <c r="CH1871" i="1"/>
  <c r="CI1871" i="1"/>
  <c r="CJ1871" i="1"/>
  <c r="CK1871" i="1"/>
  <c r="CL1871" i="1"/>
  <c r="CM1871" i="1"/>
  <c r="CN1871" i="1"/>
  <c r="CO1871" i="1"/>
  <c r="CP1871" i="1"/>
  <c r="CQ1871" i="1"/>
  <c r="CR1871" i="1"/>
  <c r="CS1871" i="1"/>
  <c r="CT1871" i="1"/>
  <c r="CU1871" i="1"/>
  <c r="CV1871" i="1"/>
  <c r="CW1871" i="1"/>
  <c r="CX1871" i="1"/>
  <c r="CY1871" i="1"/>
  <c r="CZ1871" i="1"/>
  <c r="DA1871" i="1"/>
  <c r="DB1871" i="1"/>
  <c r="DC1871" i="1"/>
  <c r="DD1871" i="1"/>
  <c r="DE1871" i="1"/>
  <c r="DF1871" i="1"/>
  <c r="DG1871" i="1"/>
  <c r="DH1871" i="1"/>
  <c r="DI1871" i="1"/>
  <c r="DJ1871" i="1"/>
  <c r="DK1871" i="1"/>
  <c r="DL1871" i="1"/>
  <c r="DM1871" i="1"/>
  <c r="DN1871" i="1"/>
  <c r="DO1871" i="1"/>
  <c r="BO1872" i="1"/>
  <c r="BP1872" i="1"/>
  <c r="BQ1872" i="1"/>
  <c r="BR1872" i="1"/>
  <c r="BS1872" i="1"/>
  <c r="BT1872" i="1"/>
  <c r="BU1872" i="1"/>
  <c r="BV1872" i="1"/>
  <c r="BW1872" i="1"/>
  <c r="BX1872" i="1"/>
  <c r="BY1872" i="1"/>
  <c r="BZ1872" i="1"/>
  <c r="CA1872" i="1"/>
  <c r="CB1872" i="1"/>
  <c r="CC1872" i="1"/>
  <c r="CD1872" i="1"/>
  <c r="CE1872" i="1"/>
  <c r="CF1872" i="1"/>
  <c r="CG1872" i="1"/>
  <c r="CH1872" i="1"/>
  <c r="CI1872" i="1"/>
  <c r="CJ1872" i="1"/>
  <c r="CK1872" i="1"/>
  <c r="CL1872" i="1"/>
  <c r="CM1872" i="1"/>
  <c r="CN1872" i="1"/>
  <c r="CO1872" i="1"/>
  <c r="CP1872" i="1"/>
  <c r="CQ1872" i="1"/>
  <c r="CR1872" i="1"/>
  <c r="CS1872" i="1"/>
  <c r="CT1872" i="1"/>
  <c r="CU1872" i="1"/>
  <c r="CV1872" i="1"/>
  <c r="CW1872" i="1"/>
  <c r="CX1872" i="1"/>
  <c r="CY1872" i="1"/>
  <c r="CZ1872" i="1"/>
  <c r="DA1872" i="1"/>
  <c r="DB1872" i="1"/>
  <c r="DC1872" i="1"/>
  <c r="DD1872" i="1"/>
  <c r="DE1872" i="1"/>
  <c r="DF1872" i="1"/>
  <c r="DG1872" i="1"/>
  <c r="DH1872" i="1"/>
  <c r="DI1872" i="1"/>
  <c r="DJ1872" i="1"/>
  <c r="DK1872" i="1"/>
  <c r="DL1872" i="1"/>
  <c r="DM1872" i="1"/>
  <c r="DN1872" i="1"/>
  <c r="DO1872" i="1"/>
  <c r="BO1873" i="1"/>
  <c r="BP1873" i="1"/>
  <c r="BQ1873" i="1"/>
  <c r="BR1873" i="1"/>
  <c r="BS1873" i="1"/>
  <c r="BT1873" i="1"/>
  <c r="BU1873" i="1"/>
  <c r="BV1873" i="1"/>
  <c r="BW1873" i="1"/>
  <c r="BX1873" i="1"/>
  <c r="BY1873" i="1"/>
  <c r="BZ1873" i="1"/>
  <c r="CA1873" i="1"/>
  <c r="CB1873" i="1"/>
  <c r="CC1873" i="1"/>
  <c r="CD1873" i="1"/>
  <c r="CE1873" i="1"/>
  <c r="CF1873" i="1"/>
  <c r="CG1873" i="1"/>
  <c r="CH1873" i="1"/>
  <c r="CI1873" i="1"/>
  <c r="CJ1873" i="1"/>
  <c r="CK1873" i="1"/>
  <c r="CL1873" i="1"/>
  <c r="CM1873" i="1"/>
  <c r="CN1873" i="1"/>
  <c r="CO1873" i="1"/>
  <c r="CP1873" i="1"/>
  <c r="CQ1873" i="1"/>
  <c r="CR1873" i="1"/>
  <c r="CS1873" i="1"/>
  <c r="CT1873" i="1"/>
  <c r="CU1873" i="1"/>
  <c r="CV1873" i="1"/>
  <c r="CW1873" i="1"/>
  <c r="CX1873" i="1"/>
  <c r="CY1873" i="1"/>
  <c r="CZ1873" i="1"/>
  <c r="DA1873" i="1"/>
  <c r="DB1873" i="1"/>
  <c r="DC1873" i="1"/>
  <c r="DD1873" i="1"/>
  <c r="DE1873" i="1"/>
  <c r="DF1873" i="1"/>
  <c r="DG1873" i="1"/>
  <c r="DH1873" i="1"/>
  <c r="DI1873" i="1"/>
  <c r="DJ1873" i="1"/>
  <c r="DK1873" i="1"/>
  <c r="DL1873" i="1"/>
  <c r="DM1873" i="1"/>
  <c r="DN1873" i="1"/>
  <c r="DO1873" i="1"/>
  <c r="BO1874" i="1"/>
  <c r="BP1874" i="1"/>
  <c r="BQ1874" i="1"/>
  <c r="BR1874" i="1"/>
  <c r="BS1874" i="1"/>
  <c r="BT1874" i="1"/>
  <c r="BU1874" i="1"/>
  <c r="BV1874" i="1"/>
  <c r="BW1874" i="1"/>
  <c r="BX1874" i="1"/>
  <c r="BY1874" i="1"/>
  <c r="BZ1874" i="1"/>
  <c r="CA1874" i="1"/>
  <c r="CB1874" i="1"/>
  <c r="CC1874" i="1"/>
  <c r="CD1874" i="1"/>
  <c r="CE1874" i="1"/>
  <c r="CF1874" i="1"/>
  <c r="CG1874" i="1"/>
  <c r="CH1874" i="1"/>
  <c r="CI1874" i="1"/>
  <c r="CJ1874" i="1"/>
  <c r="CK1874" i="1"/>
  <c r="CL1874" i="1"/>
  <c r="CM1874" i="1"/>
  <c r="CN1874" i="1"/>
  <c r="CO1874" i="1"/>
  <c r="CP1874" i="1"/>
  <c r="CQ1874" i="1"/>
  <c r="CR1874" i="1"/>
  <c r="CS1874" i="1"/>
  <c r="CT1874" i="1"/>
  <c r="CU1874" i="1"/>
  <c r="CV1874" i="1"/>
  <c r="CW1874" i="1"/>
  <c r="CX1874" i="1"/>
  <c r="CY1874" i="1"/>
  <c r="CZ1874" i="1"/>
  <c r="DA1874" i="1"/>
  <c r="DB1874" i="1"/>
  <c r="DC1874" i="1"/>
  <c r="DD1874" i="1"/>
  <c r="DE1874" i="1"/>
  <c r="DF1874" i="1"/>
  <c r="DG1874" i="1"/>
  <c r="DH1874" i="1"/>
  <c r="DI1874" i="1"/>
  <c r="DJ1874" i="1"/>
  <c r="DK1874" i="1"/>
  <c r="DL1874" i="1"/>
  <c r="DM1874" i="1"/>
  <c r="DN1874" i="1"/>
  <c r="DO1874" i="1"/>
  <c r="BO1875" i="1"/>
  <c r="BP1875" i="1"/>
  <c r="BQ1875" i="1"/>
  <c r="BR1875" i="1"/>
  <c r="BS1875" i="1"/>
  <c r="BT1875" i="1"/>
  <c r="BU1875" i="1"/>
  <c r="BV1875" i="1"/>
  <c r="BW1875" i="1"/>
  <c r="BX1875" i="1"/>
  <c r="BY1875" i="1"/>
  <c r="BZ1875" i="1"/>
  <c r="CA1875" i="1"/>
  <c r="CB1875" i="1"/>
  <c r="CC1875" i="1"/>
  <c r="CD1875" i="1"/>
  <c r="CE1875" i="1"/>
  <c r="CF1875" i="1"/>
  <c r="CG1875" i="1"/>
  <c r="CH1875" i="1"/>
  <c r="CI1875" i="1"/>
  <c r="CJ1875" i="1"/>
  <c r="CK1875" i="1"/>
  <c r="CL1875" i="1"/>
  <c r="CM1875" i="1"/>
  <c r="CN1875" i="1"/>
  <c r="CO1875" i="1"/>
  <c r="CP1875" i="1"/>
  <c r="CQ1875" i="1"/>
  <c r="CR1875" i="1"/>
  <c r="CS1875" i="1"/>
  <c r="CT1875" i="1"/>
  <c r="CU1875" i="1"/>
  <c r="CV1875" i="1"/>
  <c r="CW1875" i="1"/>
  <c r="CX1875" i="1"/>
  <c r="CY1875" i="1"/>
  <c r="CZ1875" i="1"/>
  <c r="DA1875" i="1"/>
  <c r="DB1875" i="1"/>
  <c r="DC1875" i="1"/>
  <c r="DD1875" i="1"/>
  <c r="DE1875" i="1"/>
  <c r="DF1875" i="1"/>
  <c r="DG1875" i="1"/>
  <c r="DH1875" i="1"/>
  <c r="DI1875" i="1"/>
  <c r="DJ1875" i="1"/>
  <c r="DK1875" i="1"/>
  <c r="DL1875" i="1"/>
  <c r="DM1875" i="1"/>
  <c r="DN1875" i="1"/>
  <c r="DO1875" i="1"/>
  <c r="BO1876" i="1"/>
  <c r="BP1876" i="1"/>
  <c r="BQ1876" i="1"/>
  <c r="BR1876" i="1"/>
  <c r="BS1876" i="1"/>
  <c r="BT1876" i="1"/>
  <c r="BU1876" i="1"/>
  <c r="BV1876" i="1"/>
  <c r="BW1876" i="1"/>
  <c r="BX1876" i="1"/>
  <c r="BY1876" i="1"/>
  <c r="BZ1876" i="1"/>
  <c r="CA1876" i="1"/>
  <c r="CB1876" i="1"/>
  <c r="CC1876" i="1"/>
  <c r="CD1876" i="1"/>
  <c r="CE1876" i="1"/>
  <c r="CF1876" i="1"/>
  <c r="CG1876" i="1"/>
  <c r="CH1876" i="1"/>
  <c r="CI1876" i="1"/>
  <c r="CJ1876" i="1"/>
  <c r="CK1876" i="1"/>
  <c r="CL1876" i="1"/>
  <c r="CM1876" i="1"/>
  <c r="CN1876" i="1"/>
  <c r="CO1876" i="1"/>
  <c r="CP1876" i="1"/>
  <c r="CQ1876" i="1"/>
  <c r="CR1876" i="1"/>
  <c r="CS1876" i="1"/>
  <c r="CT1876" i="1"/>
  <c r="CU1876" i="1"/>
  <c r="CV1876" i="1"/>
  <c r="CW1876" i="1"/>
  <c r="CX1876" i="1"/>
  <c r="CY1876" i="1"/>
  <c r="CZ1876" i="1"/>
  <c r="DA1876" i="1"/>
  <c r="DB1876" i="1"/>
  <c r="DC1876" i="1"/>
  <c r="DD1876" i="1"/>
  <c r="DE1876" i="1"/>
  <c r="DF1876" i="1"/>
  <c r="DG1876" i="1"/>
  <c r="DH1876" i="1"/>
  <c r="DI1876" i="1"/>
  <c r="DJ1876" i="1"/>
  <c r="DK1876" i="1"/>
  <c r="DL1876" i="1"/>
  <c r="DM1876" i="1"/>
  <c r="DN1876" i="1"/>
  <c r="DO1876" i="1"/>
  <c r="BO1877" i="1"/>
  <c r="BP1877" i="1"/>
  <c r="BQ1877" i="1"/>
  <c r="BR1877" i="1"/>
  <c r="BS1877" i="1"/>
  <c r="BT1877" i="1"/>
  <c r="BU1877" i="1"/>
  <c r="BV1877" i="1"/>
  <c r="BW1877" i="1"/>
  <c r="BX1877" i="1"/>
  <c r="BY1877" i="1"/>
  <c r="BZ1877" i="1"/>
  <c r="CA1877" i="1"/>
  <c r="CB1877" i="1"/>
  <c r="CC1877" i="1"/>
  <c r="CD1877" i="1"/>
  <c r="CE1877" i="1"/>
  <c r="CF1877" i="1"/>
  <c r="CG1877" i="1"/>
  <c r="CH1877" i="1"/>
  <c r="CI1877" i="1"/>
  <c r="CJ1877" i="1"/>
  <c r="CK1877" i="1"/>
  <c r="CL1877" i="1"/>
  <c r="CM1877" i="1"/>
  <c r="CN1877" i="1"/>
  <c r="CO1877" i="1"/>
  <c r="CP1877" i="1"/>
  <c r="CQ1877" i="1"/>
  <c r="CR1877" i="1"/>
  <c r="CS1877" i="1"/>
  <c r="CT1877" i="1"/>
  <c r="CU1877" i="1"/>
  <c r="CV1877" i="1"/>
  <c r="CW1877" i="1"/>
  <c r="CX1877" i="1"/>
  <c r="CY1877" i="1"/>
  <c r="CZ1877" i="1"/>
  <c r="DA1877" i="1"/>
  <c r="DB1877" i="1"/>
  <c r="DC1877" i="1"/>
  <c r="DD1877" i="1"/>
  <c r="DE1877" i="1"/>
  <c r="DF1877" i="1"/>
  <c r="DG1877" i="1"/>
  <c r="DH1877" i="1"/>
  <c r="DI1877" i="1"/>
  <c r="DJ1877" i="1"/>
  <c r="DK1877" i="1"/>
  <c r="DL1877" i="1"/>
  <c r="DM1877" i="1"/>
  <c r="DN1877" i="1"/>
  <c r="DO1877" i="1"/>
  <c r="BO1878" i="1"/>
  <c r="BP1878" i="1"/>
  <c r="BQ1878" i="1"/>
  <c r="BR1878" i="1"/>
  <c r="BS1878" i="1"/>
  <c r="BT1878" i="1"/>
  <c r="BU1878" i="1"/>
  <c r="BV1878" i="1"/>
  <c r="BW1878" i="1"/>
  <c r="BX1878" i="1"/>
  <c r="BY1878" i="1"/>
  <c r="BZ1878" i="1"/>
  <c r="CA1878" i="1"/>
  <c r="CB1878" i="1"/>
  <c r="CC1878" i="1"/>
  <c r="CD1878" i="1"/>
  <c r="CE1878" i="1"/>
  <c r="CF1878" i="1"/>
  <c r="CG1878" i="1"/>
  <c r="CH1878" i="1"/>
  <c r="CI1878" i="1"/>
  <c r="CJ1878" i="1"/>
  <c r="CK1878" i="1"/>
  <c r="CL1878" i="1"/>
  <c r="CM1878" i="1"/>
  <c r="CN1878" i="1"/>
  <c r="CO1878" i="1"/>
  <c r="CP1878" i="1"/>
  <c r="CQ1878" i="1"/>
  <c r="CR1878" i="1"/>
  <c r="CS1878" i="1"/>
  <c r="CT1878" i="1"/>
  <c r="CU1878" i="1"/>
  <c r="CV1878" i="1"/>
  <c r="CW1878" i="1"/>
  <c r="CX1878" i="1"/>
  <c r="CY1878" i="1"/>
  <c r="CZ1878" i="1"/>
  <c r="DA1878" i="1"/>
  <c r="DB1878" i="1"/>
  <c r="DC1878" i="1"/>
  <c r="DD1878" i="1"/>
  <c r="DE1878" i="1"/>
  <c r="DF1878" i="1"/>
  <c r="DG1878" i="1"/>
  <c r="DH1878" i="1"/>
  <c r="DI1878" i="1"/>
  <c r="DJ1878" i="1"/>
  <c r="DK1878" i="1"/>
  <c r="DL1878" i="1"/>
  <c r="DM1878" i="1"/>
  <c r="DN1878" i="1"/>
  <c r="DO1878" i="1"/>
  <c r="BO1879" i="1"/>
  <c r="BP1879" i="1"/>
  <c r="BQ1879" i="1"/>
  <c r="BR1879" i="1"/>
  <c r="BS1879" i="1"/>
  <c r="BT1879" i="1"/>
  <c r="BU1879" i="1"/>
  <c r="BV1879" i="1"/>
  <c r="BW1879" i="1"/>
  <c r="BX1879" i="1"/>
  <c r="BY1879" i="1"/>
  <c r="BZ1879" i="1"/>
  <c r="CA1879" i="1"/>
  <c r="CB1879" i="1"/>
  <c r="CC1879" i="1"/>
  <c r="CD1879" i="1"/>
  <c r="CE1879" i="1"/>
  <c r="CF1879" i="1"/>
  <c r="CG1879" i="1"/>
  <c r="CH1879" i="1"/>
  <c r="CI1879" i="1"/>
  <c r="CJ1879" i="1"/>
  <c r="CK1879" i="1"/>
  <c r="CL1879" i="1"/>
  <c r="CM1879" i="1"/>
  <c r="CN1879" i="1"/>
  <c r="CO1879" i="1"/>
  <c r="CP1879" i="1"/>
  <c r="CQ1879" i="1"/>
  <c r="CR1879" i="1"/>
  <c r="CS1879" i="1"/>
  <c r="CT1879" i="1"/>
  <c r="CU1879" i="1"/>
  <c r="CV1879" i="1"/>
  <c r="CW1879" i="1"/>
  <c r="CX1879" i="1"/>
  <c r="CY1879" i="1"/>
  <c r="CZ1879" i="1"/>
  <c r="DA1879" i="1"/>
  <c r="DB1879" i="1"/>
  <c r="DC1879" i="1"/>
  <c r="DD1879" i="1"/>
  <c r="DE1879" i="1"/>
  <c r="DF1879" i="1"/>
  <c r="DG1879" i="1"/>
  <c r="DH1879" i="1"/>
  <c r="DI1879" i="1"/>
  <c r="DJ1879" i="1"/>
  <c r="DK1879" i="1"/>
  <c r="DL1879" i="1"/>
  <c r="DM1879" i="1"/>
  <c r="DN1879" i="1"/>
  <c r="DO1879" i="1"/>
  <c r="BO1880" i="1"/>
  <c r="BP1880" i="1"/>
  <c r="BQ1880" i="1"/>
  <c r="BR1880" i="1"/>
  <c r="BS1880" i="1"/>
  <c r="BT1880" i="1"/>
  <c r="BU1880" i="1"/>
  <c r="BV1880" i="1"/>
  <c r="BW1880" i="1"/>
  <c r="BX1880" i="1"/>
  <c r="BY1880" i="1"/>
  <c r="BZ1880" i="1"/>
  <c r="CA1880" i="1"/>
  <c r="CB1880" i="1"/>
  <c r="CC1880" i="1"/>
  <c r="CD1880" i="1"/>
  <c r="CE1880" i="1"/>
  <c r="CF1880" i="1"/>
  <c r="CG1880" i="1"/>
  <c r="CH1880" i="1"/>
  <c r="CI1880" i="1"/>
  <c r="CJ1880" i="1"/>
  <c r="CK1880" i="1"/>
  <c r="CL1880" i="1"/>
  <c r="CM1880" i="1"/>
  <c r="CN1880" i="1"/>
  <c r="CO1880" i="1"/>
  <c r="CP1880" i="1"/>
  <c r="CQ1880" i="1"/>
  <c r="CR1880" i="1"/>
  <c r="CS1880" i="1"/>
  <c r="CT1880" i="1"/>
  <c r="CU1880" i="1"/>
  <c r="CV1880" i="1"/>
  <c r="CW1880" i="1"/>
  <c r="CX1880" i="1"/>
  <c r="CY1880" i="1"/>
  <c r="CZ1880" i="1"/>
  <c r="DA1880" i="1"/>
  <c r="DB1880" i="1"/>
  <c r="DC1880" i="1"/>
  <c r="DD1880" i="1"/>
  <c r="DE1880" i="1"/>
  <c r="DF1880" i="1"/>
  <c r="DG1880" i="1"/>
  <c r="DH1880" i="1"/>
  <c r="DI1880" i="1"/>
  <c r="DJ1880" i="1"/>
  <c r="DK1880" i="1"/>
  <c r="DL1880" i="1"/>
  <c r="DM1880" i="1"/>
  <c r="DN1880" i="1"/>
  <c r="DO1880" i="1"/>
  <c r="BO1881" i="1"/>
  <c r="BP1881" i="1"/>
  <c r="BQ1881" i="1"/>
  <c r="BR1881" i="1"/>
  <c r="BS1881" i="1"/>
  <c r="BT1881" i="1"/>
  <c r="BU1881" i="1"/>
  <c r="BV1881" i="1"/>
  <c r="BW1881" i="1"/>
  <c r="BX1881" i="1"/>
  <c r="BY1881" i="1"/>
  <c r="BZ1881" i="1"/>
  <c r="CA1881" i="1"/>
  <c r="CB1881" i="1"/>
  <c r="CC1881" i="1"/>
  <c r="CD1881" i="1"/>
  <c r="CE1881" i="1"/>
  <c r="CF1881" i="1"/>
  <c r="CG1881" i="1"/>
  <c r="CH1881" i="1"/>
  <c r="CI1881" i="1"/>
  <c r="CJ1881" i="1"/>
  <c r="CK1881" i="1"/>
  <c r="CL1881" i="1"/>
  <c r="CM1881" i="1"/>
  <c r="CN1881" i="1"/>
  <c r="CO1881" i="1"/>
  <c r="CP1881" i="1"/>
  <c r="CQ1881" i="1"/>
  <c r="CR1881" i="1"/>
  <c r="CS1881" i="1"/>
  <c r="CT1881" i="1"/>
  <c r="CU1881" i="1"/>
  <c r="CV1881" i="1"/>
  <c r="CW1881" i="1"/>
  <c r="CX1881" i="1"/>
  <c r="CY1881" i="1"/>
  <c r="CZ1881" i="1"/>
  <c r="DA1881" i="1"/>
  <c r="DB1881" i="1"/>
  <c r="DC1881" i="1"/>
  <c r="DD1881" i="1"/>
  <c r="DE1881" i="1"/>
  <c r="DF1881" i="1"/>
  <c r="DG1881" i="1"/>
  <c r="DH1881" i="1"/>
  <c r="DI1881" i="1"/>
  <c r="DJ1881" i="1"/>
  <c r="DK1881" i="1"/>
  <c r="DL1881" i="1"/>
  <c r="DM1881" i="1"/>
  <c r="DN1881" i="1"/>
  <c r="DO1881" i="1"/>
  <c r="BO1882" i="1"/>
  <c r="BP1882" i="1"/>
  <c r="BQ1882" i="1"/>
  <c r="BR1882" i="1"/>
  <c r="BS1882" i="1"/>
  <c r="BT1882" i="1"/>
  <c r="BU1882" i="1"/>
  <c r="BV1882" i="1"/>
  <c r="BW1882" i="1"/>
  <c r="BX1882" i="1"/>
  <c r="BY1882" i="1"/>
  <c r="BZ1882" i="1"/>
  <c r="CA1882" i="1"/>
  <c r="CB1882" i="1"/>
  <c r="CC1882" i="1"/>
  <c r="CD1882" i="1"/>
  <c r="CE1882" i="1"/>
  <c r="CF1882" i="1"/>
  <c r="CG1882" i="1"/>
  <c r="CH1882" i="1"/>
  <c r="CI1882" i="1"/>
  <c r="CJ1882" i="1"/>
  <c r="CK1882" i="1"/>
  <c r="CL1882" i="1"/>
  <c r="CM1882" i="1"/>
  <c r="CN1882" i="1"/>
  <c r="CO1882" i="1"/>
  <c r="CP1882" i="1"/>
  <c r="CQ1882" i="1"/>
  <c r="CR1882" i="1"/>
  <c r="CS1882" i="1"/>
  <c r="CT1882" i="1"/>
  <c r="CU1882" i="1"/>
  <c r="CV1882" i="1"/>
  <c r="CW1882" i="1"/>
  <c r="CX1882" i="1"/>
  <c r="CY1882" i="1"/>
  <c r="CZ1882" i="1"/>
  <c r="DA1882" i="1"/>
  <c r="DB1882" i="1"/>
  <c r="DC1882" i="1"/>
  <c r="DD1882" i="1"/>
  <c r="DE1882" i="1"/>
  <c r="DF1882" i="1"/>
  <c r="DG1882" i="1"/>
  <c r="DH1882" i="1"/>
  <c r="DI1882" i="1"/>
  <c r="DJ1882" i="1"/>
  <c r="DK1882" i="1"/>
  <c r="DL1882" i="1"/>
  <c r="DM1882" i="1"/>
  <c r="DN1882" i="1"/>
  <c r="DO1882" i="1"/>
  <c r="BO1883" i="1"/>
  <c r="BP1883" i="1"/>
  <c r="BQ1883" i="1"/>
  <c r="BR1883" i="1"/>
  <c r="BS1883" i="1"/>
  <c r="BT1883" i="1"/>
  <c r="BU1883" i="1"/>
  <c r="BV1883" i="1"/>
  <c r="BW1883" i="1"/>
  <c r="BX1883" i="1"/>
  <c r="BY1883" i="1"/>
  <c r="BZ1883" i="1"/>
  <c r="CA1883" i="1"/>
  <c r="CB1883" i="1"/>
  <c r="CC1883" i="1"/>
  <c r="CD1883" i="1"/>
  <c r="CE1883" i="1"/>
  <c r="CF1883" i="1"/>
  <c r="CG1883" i="1"/>
  <c r="CH1883" i="1"/>
  <c r="CI1883" i="1"/>
  <c r="CJ1883" i="1"/>
  <c r="CK1883" i="1"/>
  <c r="CL1883" i="1"/>
  <c r="CM1883" i="1"/>
  <c r="CN1883" i="1"/>
  <c r="CO1883" i="1"/>
  <c r="CP1883" i="1"/>
  <c r="CQ1883" i="1"/>
  <c r="CR1883" i="1"/>
  <c r="CS1883" i="1"/>
  <c r="CT1883" i="1"/>
  <c r="CU1883" i="1"/>
  <c r="CV1883" i="1"/>
  <c r="CW1883" i="1"/>
  <c r="CX1883" i="1"/>
  <c r="CY1883" i="1"/>
  <c r="CZ1883" i="1"/>
  <c r="DA1883" i="1"/>
  <c r="DB1883" i="1"/>
  <c r="DC1883" i="1"/>
  <c r="DD1883" i="1"/>
  <c r="DE1883" i="1"/>
  <c r="DF1883" i="1"/>
  <c r="DG1883" i="1"/>
  <c r="DH1883" i="1"/>
  <c r="DI1883" i="1"/>
  <c r="DJ1883" i="1"/>
  <c r="DK1883" i="1"/>
  <c r="DL1883" i="1"/>
  <c r="DM1883" i="1"/>
  <c r="DN1883" i="1"/>
  <c r="DO1883" i="1"/>
  <c r="BO1884" i="1"/>
  <c r="BP1884" i="1"/>
  <c r="BQ1884" i="1"/>
  <c r="BR1884" i="1"/>
  <c r="BS1884" i="1"/>
  <c r="BT1884" i="1"/>
  <c r="BU1884" i="1"/>
  <c r="BV1884" i="1"/>
  <c r="BW1884" i="1"/>
  <c r="BX1884" i="1"/>
  <c r="BY1884" i="1"/>
  <c r="BZ1884" i="1"/>
  <c r="CA1884" i="1"/>
  <c r="CB1884" i="1"/>
  <c r="CC1884" i="1"/>
  <c r="CD1884" i="1"/>
  <c r="CE1884" i="1"/>
  <c r="CF1884" i="1"/>
  <c r="CG1884" i="1"/>
  <c r="CH1884" i="1"/>
  <c r="CI1884" i="1"/>
  <c r="CJ1884" i="1"/>
  <c r="CK1884" i="1"/>
  <c r="CL1884" i="1"/>
  <c r="CM1884" i="1"/>
  <c r="CN1884" i="1"/>
  <c r="CO1884" i="1"/>
  <c r="CP1884" i="1"/>
  <c r="CQ1884" i="1"/>
  <c r="CR1884" i="1"/>
  <c r="CS1884" i="1"/>
  <c r="CT1884" i="1"/>
  <c r="CU1884" i="1"/>
  <c r="CV1884" i="1"/>
  <c r="CW1884" i="1"/>
  <c r="CX1884" i="1"/>
  <c r="CY1884" i="1"/>
  <c r="CZ1884" i="1"/>
  <c r="DA1884" i="1"/>
  <c r="DB1884" i="1"/>
  <c r="DC1884" i="1"/>
  <c r="DD1884" i="1"/>
  <c r="DE1884" i="1"/>
  <c r="DF1884" i="1"/>
  <c r="DG1884" i="1"/>
  <c r="DH1884" i="1"/>
  <c r="DI1884" i="1"/>
  <c r="DJ1884" i="1"/>
  <c r="DK1884" i="1"/>
  <c r="DL1884" i="1"/>
  <c r="DM1884" i="1"/>
  <c r="DN1884" i="1"/>
  <c r="DO1884" i="1"/>
  <c r="BO1885" i="1"/>
  <c r="BP1885" i="1"/>
  <c r="BQ1885" i="1"/>
  <c r="BR1885" i="1"/>
  <c r="BS1885" i="1"/>
  <c r="BT1885" i="1"/>
  <c r="BU1885" i="1"/>
  <c r="BV1885" i="1"/>
  <c r="BW1885" i="1"/>
  <c r="BX1885" i="1"/>
  <c r="BY1885" i="1"/>
  <c r="BZ1885" i="1"/>
  <c r="CA1885" i="1"/>
  <c r="CB1885" i="1"/>
  <c r="CC1885" i="1"/>
  <c r="CD1885" i="1"/>
  <c r="CE1885" i="1"/>
  <c r="CF1885" i="1"/>
  <c r="CG1885" i="1"/>
  <c r="CH1885" i="1"/>
  <c r="CI1885" i="1"/>
  <c r="CJ1885" i="1"/>
  <c r="CK1885" i="1"/>
  <c r="CL1885" i="1"/>
  <c r="CM1885" i="1"/>
  <c r="CN1885" i="1"/>
  <c r="CO1885" i="1"/>
  <c r="CP1885" i="1"/>
  <c r="CQ1885" i="1"/>
  <c r="CR1885" i="1"/>
  <c r="CS1885" i="1"/>
  <c r="CT1885" i="1"/>
  <c r="CU1885" i="1"/>
  <c r="CV1885" i="1"/>
  <c r="CW1885" i="1"/>
  <c r="CX1885" i="1"/>
  <c r="CY1885" i="1"/>
  <c r="CZ1885" i="1"/>
  <c r="DA1885" i="1"/>
  <c r="DB1885" i="1"/>
  <c r="DC1885" i="1"/>
  <c r="DD1885" i="1"/>
  <c r="DE1885" i="1"/>
  <c r="DF1885" i="1"/>
  <c r="DG1885" i="1"/>
  <c r="DH1885" i="1"/>
  <c r="DI1885" i="1"/>
  <c r="DJ1885" i="1"/>
  <c r="DK1885" i="1"/>
  <c r="DL1885" i="1"/>
  <c r="DM1885" i="1"/>
  <c r="DN1885" i="1"/>
  <c r="DO1885" i="1"/>
  <c r="BO1886" i="1"/>
  <c r="BP1886" i="1"/>
  <c r="BQ1886" i="1"/>
  <c r="BR1886" i="1"/>
  <c r="BS1886" i="1"/>
  <c r="BT1886" i="1"/>
  <c r="BU1886" i="1"/>
  <c r="BV1886" i="1"/>
  <c r="BW1886" i="1"/>
  <c r="BX1886" i="1"/>
  <c r="BY1886" i="1"/>
  <c r="BZ1886" i="1"/>
  <c r="CA1886" i="1"/>
  <c r="CB1886" i="1"/>
  <c r="CC1886" i="1"/>
  <c r="CD1886" i="1"/>
  <c r="CE1886" i="1"/>
  <c r="CF1886" i="1"/>
  <c r="CG1886" i="1"/>
  <c r="CH1886" i="1"/>
  <c r="CI1886" i="1"/>
  <c r="CJ1886" i="1"/>
  <c r="CK1886" i="1"/>
  <c r="CL1886" i="1"/>
  <c r="CM1886" i="1"/>
  <c r="CN1886" i="1"/>
  <c r="CO1886" i="1"/>
  <c r="CP1886" i="1"/>
  <c r="CQ1886" i="1"/>
  <c r="CR1886" i="1"/>
  <c r="CS1886" i="1"/>
  <c r="CT1886" i="1"/>
  <c r="CU1886" i="1"/>
  <c r="CV1886" i="1"/>
  <c r="CW1886" i="1"/>
  <c r="CX1886" i="1"/>
  <c r="CY1886" i="1"/>
  <c r="CZ1886" i="1"/>
  <c r="DA1886" i="1"/>
  <c r="DB1886" i="1"/>
  <c r="DC1886" i="1"/>
  <c r="DD1886" i="1"/>
  <c r="DE1886" i="1"/>
  <c r="DF1886" i="1"/>
  <c r="DG1886" i="1"/>
  <c r="DH1886" i="1"/>
  <c r="DI1886" i="1"/>
  <c r="DJ1886" i="1"/>
  <c r="DK1886" i="1"/>
  <c r="DL1886" i="1"/>
  <c r="DM1886" i="1"/>
  <c r="DN1886" i="1"/>
  <c r="DO1886" i="1"/>
  <c r="BO1887" i="1"/>
  <c r="BP1887" i="1"/>
  <c r="BQ1887" i="1"/>
  <c r="BR1887" i="1"/>
  <c r="BS1887" i="1"/>
  <c r="BT1887" i="1"/>
  <c r="BU1887" i="1"/>
  <c r="BV1887" i="1"/>
  <c r="BW1887" i="1"/>
  <c r="BX1887" i="1"/>
  <c r="BY1887" i="1"/>
  <c r="BZ1887" i="1"/>
  <c r="CA1887" i="1"/>
  <c r="CB1887" i="1"/>
  <c r="CC1887" i="1"/>
  <c r="CD1887" i="1"/>
  <c r="CE1887" i="1"/>
  <c r="CF1887" i="1"/>
  <c r="CG1887" i="1"/>
  <c r="CH1887" i="1"/>
  <c r="CI1887" i="1"/>
  <c r="CJ1887" i="1"/>
  <c r="CK1887" i="1"/>
  <c r="CL1887" i="1"/>
  <c r="CM1887" i="1"/>
  <c r="CN1887" i="1"/>
  <c r="CO1887" i="1"/>
  <c r="CP1887" i="1"/>
  <c r="CQ1887" i="1"/>
  <c r="CR1887" i="1"/>
  <c r="CS1887" i="1"/>
  <c r="CT1887" i="1"/>
  <c r="CU1887" i="1"/>
  <c r="CV1887" i="1"/>
  <c r="CW1887" i="1"/>
  <c r="CX1887" i="1"/>
  <c r="CY1887" i="1"/>
  <c r="CZ1887" i="1"/>
  <c r="DA1887" i="1"/>
  <c r="DB1887" i="1"/>
  <c r="DC1887" i="1"/>
  <c r="DD1887" i="1"/>
  <c r="DE1887" i="1"/>
  <c r="DF1887" i="1"/>
  <c r="DG1887" i="1"/>
  <c r="DH1887" i="1"/>
  <c r="DI1887" i="1"/>
  <c r="DJ1887" i="1"/>
  <c r="DK1887" i="1"/>
  <c r="DL1887" i="1"/>
  <c r="DM1887" i="1"/>
  <c r="DN1887" i="1"/>
  <c r="DO1887" i="1"/>
  <c r="BO1888" i="1"/>
  <c r="BP1888" i="1"/>
  <c r="BQ1888" i="1"/>
  <c r="BR1888" i="1"/>
  <c r="BS1888" i="1"/>
  <c r="BT1888" i="1"/>
  <c r="BU1888" i="1"/>
  <c r="BV1888" i="1"/>
  <c r="BW1888" i="1"/>
  <c r="BX1888" i="1"/>
  <c r="BY1888" i="1"/>
  <c r="BZ1888" i="1"/>
  <c r="CA1888" i="1"/>
  <c r="CB1888" i="1"/>
  <c r="CC1888" i="1"/>
  <c r="CD1888" i="1"/>
  <c r="CE1888" i="1"/>
  <c r="CF1888" i="1"/>
  <c r="CG1888" i="1"/>
  <c r="CH1888" i="1"/>
  <c r="CI1888" i="1"/>
  <c r="CJ1888" i="1"/>
  <c r="CK1888" i="1"/>
  <c r="CL1888" i="1"/>
  <c r="CM1888" i="1"/>
  <c r="CN1888" i="1"/>
  <c r="CO1888" i="1"/>
  <c r="CP1888" i="1"/>
  <c r="CQ1888" i="1"/>
  <c r="CR1888" i="1"/>
  <c r="CS1888" i="1"/>
  <c r="CT1888" i="1"/>
  <c r="CU1888" i="1"/>
  <c r="CV1888" i="1"/>
  <c r="CW1888" i="1"/>
  <c r="CX1888" i="1"/>
  <c r="CY1888" i="1"/>
  <c r="CZ1888" i="1"/>
  <c r="DA1888" i="1"/>
  <c r="DB1888" i="1"/>
  <c r="DC1888" i="1"/>
  <c r="DD1888" i="1"/>
  <c r="DE1888" i="1"/>
  <c r="DF1888" i="1"/>
  <c r="DG1888" i="1"/>
  <c r="DH1888" i="1"/>
  <c r="DI1888" i="1"/>
  <c r="DJ1888" i="1"/>
  <c r="DK1888" i="1"/>
  <c r="DL1888" i="1"/>
  <c r="DM1888" i="1"/>
  <c r="DN1888" i="1"/>
  <c r="DO1888" i="1"/>
  <c r="BO1889" i="1"/>
  <c r="BP1889" i="1"/>
  <c r="BQ1889" i="1"/>
  <c r="BR1889" i="1"/>
  <c r="BS1889" i="1"/>
  <c r="BT1889" i="1"/>
  <c r="BU1889" i="1"/>
  <c r="BV1889" i="1"/>
  <c r="BW1889" i="1"/>
  <c r="BX1889" i="1"/>
  <c r="BY1889" i="1"/>
  <c r="BZ1889" i="1"/>
  <c r="CA1889" i="1"/>
  <c r="CB1889" i="1"/>
  <c r="CC1889" i="1"/>
  <c r="CD1889" i="1"/>
  <c r="CE1889" i="1"/>
  <c r="CF1889" i="1"/>
  <c r="CG1889" i="1"/>
  <c r="CH1889" i="1"/>
  <c r="CI1889" i="1"/>
  <c r="CJ1889" i="1"/>
  <c r="CK1889" i="1"/>
  <c r="CL1889" i="1"/>
  <c r="CM1889" i="1"/>
  <c r="CN1889" i="1"/>
  <c r="CO1889" i="1"/>
  <c r="CP1889" i="1"/>
  <c r="CQ1889" i="1"/>
  <c r="CR1889" i="1"/>
  <c r="CS1889" i="1"/>
  <c r="CT1889" i="1"/>
  <c r="CU1889" i="1"/>
  <c r="CV1889" i="1"/>
  <c r="CW1889" i="1"/>
  <c r="CX1889" i="1"/>
  <c r="CY1889" i="1"/>
  <c r="CZ1889" i="1"/>
  <c r="DA1889" i="1"/>
  <c r="DB1889" i="1"/>
  <c r="DC1889" i="1"/>
  <c r="DD1889" i="1"/>
  <c r="DE1889" i="1"/>
  <c r="DF1889" i="1"/>
  <c r="DG1889" i="1"/>
  <c r="DH1889" i="1"/>
  <c r="DI1889" i="1"/>
  <c r="DJ1889" i="1"/>
  <c r="DK1889" i="1"/>
  <c r="DL1889" i="1"/>
  <c r="DM1889" i="1"/>
  <c r="DN1889" i="1"/>
  <c r="DO1889" i="1"/>
  <c r="BO1890" i="1"/>
  <c r="BP1890" i="1"/>
  <c r="BQ1890" i="1"/>
  <c r="BR1890" i="1"/>
  <c r="BS1890" i="1"/>
  <c r="BT1890" i="1"/>
  <c r="BU1890" i="1"/>
  <c r="BV1890" i="1"/>
  <c r="BW1890" i="1"/>
  <c r="BX1890" i="1"/>
  <c r="BY1890" i="1"/>
  <c r="BZ1890" i="1"/>
  <c r="CA1890" i="1"/>
  <c r="CB1890" i="1"/>
  <c r="CC1890" i="1"/>
  <c r="CD1890" i="1"/>
  <c r="CE1890" i="1"/>
  <c r="CF1890" i="1"/>
  <c r="CG1890" i="1"/>
  <c r="CH1890" i="1"/>
  <c r="CI1890" i="1"/>
  <c r="CJ1890" i="1"/>
  <c r="CK1890" i="1"/>
  <c r="CL1890" i="1"/>
  <c r="CM1890" i="1"/>
  <c r="CN1890" i="1"/>
  <c r="CO1890" i="1"/>
  <c r="CP1890" i="1"/>
  <c r="CQ1890" i="1"/>
  <c r="CR1890" i="1"/>
  <c r="CS1890" i="1"/>
  <c r="CT1890" i="1"/>
  <c r="CU1890" i="1"/>
  <c r="CV1890" i="1"/>
  <c r="CW1890" i="1"/>
  <c r="CX1890" i="1"/>
  <c r="CY1890" i="1"/>
  <c r="CZ1890" i="1"/>
  <c r="DA1890" i="1"/>
  <c r="DB1890" i="1"/>
  <c r="DC1890" i="1"/>
  <c r="DD1890" i="1"/>
  <c r="DE1890" i="1"/>
  <c r="DF1890" i="1"/>
  <c r="DG1890" i="1"/>
  <c r="DH1890" i="1"/>
  <c r="DI1890" i="1"/>
  <c r="DJ1890" i="1"/>
  <c r="DK1890" i="1"/>
  <c r="DL1890" i="1"/>
  <c r="DM1890" i="1"/>
  <c r="DN1890" i="1"/>
  <c r="DO1890" i="1"/>
  <c r="BO1891" i="1"/>
  <c r="BP1891" i="1"/>
  <c r="BQ1891" i="1"/>
  <c r="BR1891" i="1"/>
  <c r="BS1891" i="1"/>
  <c r="BT1891" i="1"/>
  <c r="BU1891" i="1"/>
  <c r="BV1891" i="1"/>
  <c r="BW1891" i="1"/>
  <c r="BX1891" i="1"/>
  <c r="BY1891" i="1"/>
  <c r="BZ1891" i="1"/>
  <c r="CA1891" i="1"/>
  <c r="CB1891" i="1"/>
  <c r="CC1891" i="1"/>
  <c r="CD1891" i="1"/>
  <c r="CE1891" i="1"/>
  <c r="CF1891" i="1"/>
  <c r="CG1891" i="1"/>
  <c r="CH1891" i="1"/>
  <c r="CI1891" i="1"/>
  <c r="CJ1891" i="1"/>
  <c r="CK1891" i="1"/>
  <c r="CL1891" i="1"/>
  <c r="CM1891" i="1"/>
  <c r="CN1891" i="1"/>
  <c r="CO1891" i="1"/>
  <c r="CP1891" i="1"/>
  <c r="CQ1891" i="1"/>
  <c r="CR1891" i="1"/>
  <c r="CS1891" i="1"/>
  <c r="CT1891" i="1"/>
  <c r="CU1891" i="1"/>
  <c r="CV1891" i="1"/>
  <c r="CW1891" i="1"/>
  <c r="CX1891" i="1"/>
  <c r="CY1891" i="1"/>
  <c r="CZ1891" i="1"/>
  <c r="DA1891" i="1"/>
  <c r="DB1891" i="1"/>
  <c r="DC1891" i="1"/>
  <c r="DD1891" i="1"/>
  <c r="DE1891" i="1"/>
  <c r="DF1891" i="1"/>
  <c r="DG1891" i="1"/>
  <c r="DH1891" i="1"/>
  <c r="DI1891" i="1"/>
  <c r="DJ1891" i="1"/>
  <c r="DK1891" i="1"/>
  <c r="DL1891" i="1"/>
  <c r="DM1891" i="1"/>
  <c r="DN1891" i="1"/>
  <c r="DO1891" i="1"/>
  <c r="BO1892" i="1"/>
  <c r="BP1892" i="1"/>
  <c r="BQ1892" i="1"/>
  <c r="BR1892" i="1"/>
  <c r="BS1892" i="1"/>
  <c r="BT1892" i="1"/>
  <c r="BU1892" i="1"/>
  <c r="BV1892" i="1"/>
  <c r="BW1892" i="1"/>
  <c r="BX1892" i="1"/>
  <c r="BY1892" i="1"/>
  <c r="BZ1892" i="1"/>
  <c r="CA1892" i="1"/>
  <c r="CB1892" i="1"/>
  <c r="CC1892" i="1"/>
  <c r="CD1892" i="1"/>
  <c r="CE1892" i="1"/>
  <c r="CF1892" i="1"/>
  <c r="CG1892" i="1"/>
  <c r="CH1892" i="1"/>
  <c r="CI1892" i="1"/>
  <c r="CJ1892" i="1"/>
  <c r="CK1892" i="1"/>
  <c r="CL1892" i="1"/>
  <c r="CM1892" i="1"/>
  <c r="CN1892" i="1"/>
  <c r="CO1892" i="1"/>
  <c r="CP1892" i="1"/>
  <c r="CQ1892" i="1"/>
  <c r="CR1892" i="1"/>
  <c r="CS1892" i="1"/>
  <c r="CT1892" i="1"/>
  <c r="CU1892" i="1"/>
  <c r="CV1892" i="1"/>
  <c r="CW1892" i="1"/>
  <c r="CX1892" i="1"/>
  <c r="CY1892" i="1"/>
  <c r="CZ1892" i="1"/>
  <c r="DA1892" i="1"/>
  <c r="DB1892" i="1"/>
  <c r="DC1892" i="1"/>
  <c r="DD1892" i="1"/>
  <c r="DE1892" i="1"/>
  <c r="DF1892" i="1"/>
  <c r="DG1892" i="1"/>
  <c r="DH1892" i="1"/>
  <c r="DI1892" i="1"/>
  <c r="DJ1892" i="1"/>
  <c r="DK1892" i="1"/>
  <c r="DL1892" i="1"/>
  <c r="DM1892" i="1"/>
  <c r="DN1892" i="1"/>
  <c r="DO1892" i="1"/>
  <c r="BO1893" i="1"/>
  <c r="BP1893" i="1"/>
  <c r="BQ1893" i="1"/>
  <c r="BR1893" i="1"/>
  <c r="BS1893" i="1"/>
  <c r="BT1893" i="1"/>
  <c r="BU1893" i="1"/>
  <c r="BV1893" i="1"/>
  <c r="BW1893" i="1"/>
  <c r="BX1893" i="1"/>
  <c r="BY1893" i="1"/>
  <c r="BZ1893" i="1"/>
  <c r="CA1893" i="1"/>
  <c r="CB1893" i="1"/>
  <c r="CC1893" i="1"/>
  <c r="CD1893" i="1"/>
  <c r="CE1893" i="1"/>
  <c r="CF1893" i="1"/>
  <c r="CG1893" i="1"/>
  <c r="CH1893" i="1"/>
  <c r="CI1893" i="1"/>
  <c r="CJ1893" i="1"/>
  <c r="CK1893" i="1"/>
  <c r="CL1893" i="1"/>
  <c r="CM1893" i="1"/>
  <c r="CN1893" i="1"/>
  <c r="CO1893" i="1"/>
  <c r="CP1893" i="1"/>
  <c r="CQ1893" i="1"/>
  <c r="CR1893" i="1"/>
  <c r="CS1893" i="1"/>
  <c r="CT1893" i="1"/>
  <c r="CU1893" i="1"/>
  <c r="CV1893" i="1"/>
  <c r="CW1893" i="1"/>
  <c r="CX1893" i="1"/>
  <c r="CY1893" i="1"/>
  <c r="CZ1893" i="1"/>
  <c r="DA1893" i="1"/>
  <c r="DB1893" i="1"/>
  <c r="DC1893" i="1"/>
  <c r="DD1893" i="1"/>
  <c r="DE1893" i="1"/>
  <c r="DF1893" i="1"/>
  <c r="DG1893" i="1"/>
  <c r="DH1893" i="1"/>
  <c r="DI1893" i="1"/>
  <c r="DJ1893" i="1"/>
  <c r="DK1893" i="1"/>
  <c r="DL1893" i="1"/>
  <c r="DM1893" i="1"/>
  <c r="DN1893" i="1"/>
  <c r="DO1893" i="1"/>
  <c r="BO1894" i="1"/>
  <c r="BP1894" i="1"/>
  <c r="BQ1894" i="1"/>
  <c r="BR1894" i="1"/>
  <c r="BS1894" i="1"/>
  <c r="BT1894" i="1"/>
  <c r="BU1894" i="1"/>
  <c r="BV1894" i="1"/>
  <c r="BW1894" i="1"/>
  <c r="BX1894" i="1"/>
  <c r="BY1894" i="1"/>
  <c r="BZ1894" i="1"/>
  <c r="CA1894" i="1"/>
  <c r="CB1894" i="1"/>
  <c r="CC1894" i="1"/>
  <c r="CD1894" i="1"/>
  <c r="CE1894" i="1"/>
  <c r="CF1894" i="1"/>
  <c r="CG1894" i="1"/>
  <c r="CH1894" i="1"/>
  <c r="CI1894" i="1"/>
  <c r="CJ1894" i="1"/>
  <c r="CK1894" i="1"/>
  <c r="CL1894" i="1"/>
  <c r="CM1894" i="1"/>
  <c r="CN1894" i="1"/>
  <c r="CO1894" i="1"/>
  <c r="CP1894" i="1"/>
  <c r="CQ1894" i="1"/>
  <c r="CR1894" i="1"/>
  <c r="CS1894" i="1"/>
  <c r="CT1894" i="1"/>
  <c r="CU1894" i="1"/>
  <c r="CV1894" i="1"/>
  <c r="CW1894" i="1"/>
  <c r="CX1894" i="1"/>
  <c r="CY1894" i="1"/>
  <c r="CZ1894" i="1"/>
  <c r="DA1894" i="1"/>
  <c r="DB1894" i="1"/>
  <c r="DC1894" i="1"/>
  <c r="DD1894" i="1"/>
  <c r="DE1894" i="1"/>
  <c r="DF1894" i="1"/>
  <c r="DG1894" i="1"/>
  <c r="DH1894" i="1"/>
  <c r="DI1894" i="1"/>
  <c r="DJ1894" i="1"/>
  <c r="DK1894" i="1"/>
  <c r="DL1894" i="1"/>
  <c r="DM1894" i="1"/>
  <c r="DN1894" i="1"/>
  <c r="DO1894" i="1"/>
  <c r="BO1895" i="1"/>
  <c r="BP1895" i="1"/>
  <c r="BQ1895" i="1"/>
  <c r="BR1895" i="1"/>
  <c r="BS1895" i="1"/>
  <c r="BT1895" i="1"/>
  <c r="BU1895" i="1"/>
  <c r="BV1895" i="1"/>
  <c r="BW1895" i="1"/>
  <c r="BX1895" i="1"/>
  <c r="BY1895" i="1"/>
  <c r="BZ1895" i="1"/>
  <c r="CA1895" i="1"/>
  <c r="CB1895" i="1"/>
  <c r="CC1895" i="1"/>
  <c r="CD1895" i="1"/>
  <c r="CE1895" i="1"/>
  <c r="CF1895" i="1"/>
  <c r="CG1895" i="1"/>
  <c r="CH1895" i="1"/>
  <c r="CI1895" i="1"/>
  <c r="CJ1895" i="1"/>
  <c r="CK1895" i="1"/>
  <c r="CL1895" i="1"/>
  <c r="CM1895" i="1"/>
  <c r="CN1895" i="1"/>
  <c r="CO1895" i="1"/>
  <c r="CP1895" i="1"/>
  <c r="CQ1895" i="1"/>
  <c r="CR1895" i="1"/>
  <c r="CS1895" i="1"/>
  <c r="CT1895" i="1"/>
  <c r="CU1895" i="1"/>
  <c r="CV1895" i="1"/>
  <c r="CW1895" i="1"/>
  <c r="CX1895" i="1"/>
  <c r="CY1895" i="1"/>
  <c r="CZ1895" i="1"/>
  <c r="DA1895" i="1"/>
  <c r="DB1895" i="1"/>
  <c r="DC1895" i="1"/>
  <c r="DD1895" i="1"/>
  <c r="DE1895" i="1"/>
  <c r="DF1895" i="1"/>
  <c r="DG1895" i="1"/>
  <c r="DH1895" i="1"/>
  <c r="DI1895" i="1"/>
  <c r="DJ1895" i="1"/>
  <c r="DK1895" i="1"/>
  <c r="DL1895" i="1"/>
  <c r="DM1895" i="1"/>
  <c r="DN1895" i="1"/>
  <c r="DO1895" i="1"/>
  <c r="BO1896" i="1"/>
  <c r="BP1896" i="1"/>
  <c r="BQ1896" i="1"/>
  <c r="BR1896" i="1"/>
  <c r="BS1896" i="1"/>
  <c r="BT1896" i="1"/>
  <c r="BU1896" i="1"/>
  <c r="BV1896" i="1"/>
  <c r="BW1896" i="1"/>
  <c r="BX1896" i="1"/>
  <c r="BY1896" i="1"/>
  <c r="BZ1896" i="1"/>
  <c r="CA1896" i="1"/>
  <c r="CB1896" i="1"/>
  <c r="CC1896" i="1"/>
  <c r="CD1896" i="1"/>
  <c r="CE1896" i="1"/>
  <c r="CF1896" i="1"/>
  <c r="CG1896" i="1"/>
  <c r="CH1896" i="1"/>
  <c r="CI1896" i="1"/>
  <c r="CJ1896" i="1"/>
  <c r="CK1896" i="1"/>
  <c r="CL1896" i="1"/>
  <c r="CM1896" i="1"/>
  <c r="CN1896" i="1"/>
  <c r="CO1896" i="1"/>
  <c r="CP1896" i="1"/>
  <c r="CQ1896" i="1"/>
  <c r="CR1896" i="1"/>
  <c r="CS1896" i="1"/>
  <c r="CT1896" i="1"/>
  <c r="CU1896" i="1"/>
  <c r="CV1896" i="1"/>
  <c r="CW1896" i="1"/>
  <c r="CX1896" i="1"/>
  <c r="CY1896" i="1"/>
  <c r="CZ1896" i="1"/>
  <c r="DA1896" i="1"/>
  <c r="DB1896" i="1"/>
  <c r="DC1896" i="1"/>
  <c r="DD1896" i="1"/>
  <c r="DE1896" i="1"/>
  <c r="DF1896" i="1"/>
  <c r="DG1896" i="1"/>
  <c r="DH1896" i="1"/>
  <c r="DI1896" i="1"/>
  <c r="DJ1896" i="1"/>
  <c r="DK1896" i="1"/>
  <c r="DL1896" i="1"/>
  <c r="DM1896" i="1"/>
  <c r="DN1896" i="1"/>
  <c r="DO1896" i="1"/>
  <c r="BO1897" i="1"/>
  <c r="BP1897" i="1"/>
  <c r="BQ1897" i="1"/>
  <c r="BR1897" i="1"/>
  <c r="BS1897" i="1"/>
  <c r="BT1897" i="1"/>
  <c r="BU1897" i="1"/>
  <c r="BV1897" i="1"/>
  <c r="BW1897" i="1"/>
  <c r="BX1897" i="1"/>
  <c r="BY1897" i="1"/>
  <c r="BZ1897" i="1"/>
  <c r="CA1897" i="1"/>
  <c r="CB1897" i="1"/>
  <c r="CC1897" i="1"/>
  <c r="CD1897" i="1"/>
  <c r="CE1897" i="1"/>
  <c r="CF1897" i="1"/>
  <c r="CG1897" i="1"/>
  <c r="CH1897" i="1"/>
  <c r="CI1897" i="1"/>
  <c r="CJ1897" i="1"/>
  <c r="CK1897" i="1"/>
  <c r="CL1897" i="1"/>
  <c r="CM1897" i="1"/>
  <c r="CN1897" i="1"/>
  <c r="CO1897" i="1"/>
  <c r="CP1897" i="1"/>
  <c r="CQ1897" i="1"/>
  <c r="CR1897" i="1"/>
  <c r="CS1897" i="1"/>
  <c r="CT1897" i="1"/>
  <c r="CU1897" i="1"/>
  <c r="CV1897" i="1"/>
  <c r="CW1897" i="1"/>
  <c r="CX1897" i="1"/>
  <c r="CY1897" i="1"/>
  <c r="CZ1897" i="1"/>
  <c r="DA1897" i="1"/>
  <c r="DB1897" i="1"/>
  <c r="DC1897" i="1"/>
  <c r="DD1897" i="1"/>
  <c r="DE1897" i="1"/>
  <c r="DF1897" i="1"/>
  <c r="DG1897" i="1"/>
  <c r="DH1897" i="1"/>
  <c r="DI1897" i="1"/>
  <c r="DJ1897" i="1"/>
  <c r="DK1897" i="1"/>
  <c r="DL1897" i="1"/>
  <c r="DM1897" i="1"/>
  <c r="DN1897" i="1"/>
  <c r="DO1897" i="1"/>
  <c r="BO1898" i="1"/>
  <c r="BP1898" i="1"/>
  <c r="BQ1898" i="1"/>
  <c r="BR1898" i="1"/>
  <c r="BS1898" i="1"/>
  <c r="BT1898" i="1"/>
  <c r="BU1898" i="1"/>
  <c r="BV1898" i="1"/>
  <c r="BW1898" i="1"/>
  <c r="BX1898" i="1"/>
  <c r="BY1898" i="1"/>
  <c r="BZ1898" i="1"/>
  <c r="CA1898" i="1"/>
  <c r="CB1898" i="1"/>
  <c r="CC1898" i="1"/>
  <c r="CD1898" i="1"/>
  <c r="CE1898" i="1"/>
  <c r="CF1898" i="1"/>
  <c r="CG1898" i="1"/>
  <c r="CH1898" i="1"/>
  <c r="CI1898" i="1"/>
  <c r="CJ1898" i="1"/>
  <c r="CK1898" i="1"/>
  <c r="CL1898" i="1"/>
  <c r="CM1898" i="1"/>
  <c r="CN1898" i="1"/>
  <c r="CO1898" i="1"/>
  <c r="CP1898" i="1"/>
  <c r="CQ1898" i="1"/>
  <c r="CR1898" i="1"/>
  <c r="CS1898" i="1"/>
  <c r="CT1898" i="1"/>
  <c r="CU1898" i="1"/>
  <c r="CV1898" i="1"/>
  <c r="CW1898" i="1"/>
  <c r="CX1898" i="1"/>
  <c r="CY1898" i="1"/>
  <c r="CZ1898" i="1"/>
  <c r="DA1898" i="1"/>
  <c r="DB1898" i="1"/>
  <c r="DC1898" i="1"/>
  <c r="DD1898" i="1"/>
  <c r="DE1898" i="1"/>
  <c r="DF1898" i="1"/>
  <c r="DG1898" i="1"/>
  <c r="DH1898" i="1"/>
  <c r="DI1898" i="1"/>
  <c r="DJ1898" i="1"/>
  <c r="DK1898" i="1"/>
  <c r="DL1898" i="1"/>
  <c r="DM1898" i="1"/>
  <c r="DN1898" i="1"/>
  <c r="DO1898" i="1"/>
  <c r="BO1899" i="1"/>
  <c r="BP1899" i="1"/>
  <c r="BQ1899" i="1"/>
  <c r="BR1899" i="1"/>
  <c r="BS1899" i="1"/>
  <c r="BT1899" i="1"/>
  <c r="BU1899" i="1"/>
  <c r="BV1899" i="1"/>
  <c r="BW1899" i="1"/>
  <c r="BX1899" i="1"/>
  <c r="BY1899" i="1"/>
  <c r="BZ1899" i="1"/>
  <c r="CA1899" i="1"/>
  <c r="CB1899" i="1"/>
  <c r="CC1899" i="1"/>
  <c r="CD1899" i="1"/>
  <c r="CE1899" i="1"/>
  <c r="CF1899" i="1"/>
  <c r="CG1899" i="1"/>
  <c r="CH1899" i="1"/>
  <c r="CI1899" i="1"/>
  <c r="CJ1899" i="1"/>
  <c r="CK1899" i="1"/>
  <c r="CL1899" i="1"/>
  <c r="CM1899" i="1"/>
  <c r="CN1899" i="1"/>
  <c r="CO1899" i="1"/>
  <c r="CP1899" i="1"/>
  <c r="CQ1899" i="1"/>
  <c r="CR1899" i="1"/>
  <c r="CS1899" i="1"/>
  <c r="CT1899" i="1"/>
  <c r="CU1899" i="1"/>
  <c r="CV1899" i="1"/>
  <c r="CW1899" i="1"/>
  <c r="CX1899" i="1"/>
  <c r="CY1899" i="1"/>
  <c r="CZ1899" i="1"/>
  <c r="DA1899" i="1"/>
  <c r="DB1899" i="1"/>
  <c r="DC1899" i="1"/>
  <c r="DD1899" i="1"/>
  <c r="DE1899" i="1"/>
  <c r="DF1899" i="1"/>
  <c r="DG1899" i="1"/>
  <c r="DH1899" i="1"/>
  <c r="DI1899" i="1"/>
  <c r="DJ1899" i="1"/>
  <c r="DK1899" i="1"/>
  <c r="DL1899" i="1"/>
  <c r="DM1899" i="1"/>
  <c r="DN1899" i="1"/>
  <c r="DO1899" i="1"/>
  <c r="BO1900" i="1"/>
  <c r="BP1900" i="1"/>
  <c r="BQ1900" i="1"/>
  <c r="BR1900" i="1"/>
  <c r="BS1900" i="1"/>
  <c r="BT1900" i="1"/>
  <c r="BU1900" i="1"/>
  <c r="BV1900" i="1"/>
  <c r="BW1900" i="1"/>
  <c r="BX1900" i="1"/>
  <c r="BY1900" i="1"/>
  <c r="BZ1900" i="1"/>
  <c r="CA1900" i="1"/>
  <c r="CB1900" i="1"/>
  <c r="CC1900" i="1"/>
  <c r="CD1900" i="1"/>
  <c r="CE1900" i="1"/>
  <c r="CF1900" i="1"/>
  <c r="CG1900" i="1"/>
  <c r="CH1900" i="1"/>
  <c r="CI1900" i="1"/>
  <c r="CJ1900" i="1"/>
  <c r="CK1900" i="1"/>
  <c r="CL1900" i="1"/>
  <c r="CM1900" i="1"/>
  <c r="CN1900" i="1"/>
  <c r="CO1900" i="1"/>
  <c r="CP1900" i="1"/>
  <c r="CQ1900" i="1"/>
  <c r="CR1900" i="1"/>
  <c r="CS1900" i="1"/>
  <c r="CT1900" i="1"/>
  <c r="CU1900" i="1"/>
  <c r="CV1900" i="1"/>
  <c r="CW1900" i="1"/>
  <c r="CX1900" i="1"/>
  <c r="CY1900" i="1"/>
  <c r="CZ1900" i="1"/>
  <c r="DA1900" i="1"/>
  <c r="DB1900" i="1"/>
  <c r="DC1900" i="1"/>
  <c r="DD1900" i="1"/>
  <c r="DE1900" i="1"/>
  <c r="DF1900" i="1"/>
  <c r="DG1900" i="1"/>
  <c r="DH1900" i="1"/>
  <c r="DI1900" i="1"/>
  <c r="DJ1900" i="1"/>
  <c r="DK1900" i="1"/>
  <c r="DL1900" i="1"/>
  <c r="DM1900" i="1"/>
  <c r="DN1900" i="1"/>
  <c r="DO1900" i="1"/>
  <c r="BO1901" i="1"/>
  <c r="BP1901" i="1"/>
  <c r="BQ1901" i="1"/>
  <c r="BR1901" i="1"/>
  <c r="BS1901" i="1"/>
  <c r="BT1901" i="1"/>
  <c r="BU1901" i="1"/>
  <c r="BV1901" i="1"/>
  <c r="BW1901" i="1"/>
  <c r="BX1901" i="1"/>
  <c r="BY1901" i="1"/>
  <c r="BZ1901" i="1"/>
  <c r="CA1901" i="1"/>
  <c r="CB1901" i="1"/>
  <c r="CC1901" i="1"/>
  <c r="CD1901" i="1"/>
  <c r="CE1901" i="1"/>
  <c r="CF1901" i="1"/>
  <c r="CG1901" i="1"/>
  <c r="CH1901" i="1"/>
  <c r="CI1901" i="1"/>
  <c r="CJ1901" i="1"/>
  <c r="CK1901" i="1"/>
  <c r="CL1901" i="1"/>
  <c r="CM1901" i="1"/>
  <c r="CN1901" i="1"/>
  <c r="CO1901" i="1"/>
  <c r="CP1901" i="1"/>
  <c r="CQ1901" i="1"/>
  <c r="CR1901" i="1"/>
  <c r="CS1901" i="1"/>
  <c r="CT1901" i="1"/>
  <c r="CU1901" i="1"/>
  <c r="CV1901" i="1"/>
  <c r="CW1901" i="1"/>
  <c r="CX1901" i="1"/>
  <c r="CY1901" i="1"/>
  <c r="CZ1901" i="1"/>
  <c r="DA1901" i="1"/>
  <c r="DB1901" i="1"/>
  <c r="DC1901" i="1"/>
  <c r="DD1901" i="1"/>
  <c r="DE1901" i="1"/>
  <c r="DF1901" i="1"/>
  <c r="DG1901" i="1"/>
  <c r="DH1901" i="1"/>
  <c r="DI1901" i="1"/>
  <c r="DJ1901" i="1"/>
  <c r="DK1901" i="1"/>
  <c r="DL1901" i="1"/>
  <c r="DM1901" i="1"/>
  <c r="DN1901" i="1"/>
  <c r="DO1901" i="1"/>
  <c r="BO1902" i="1"/>
  <c r="BP1902" i="1"/>
  <c r="BQ1902" i="1"/>
  <c r="BR1902" i="1"/>
  <c r="BS1902" i="1"/>
  <c r="BT1902" i="1"/>
  <c r="BU1902" i="1"/>
  <c r="BV1902" i="1"/>
  <c r="BW1902" i="1"/>
  <c r="BX1902" i="1"/>
  <c r="BY1902" i="1"/>
  <c r="BZ1902" i="1"/>
  <c r="CA1902" i="1"/>
  <c r="CB1902" i="1"/>
  <c r="CC1902" i="1"/>
  <c r="CD1902" i="1"/>
  <c r="CE1902" i="1"/>
  <c r="CF1902" i="1"/>
  <c r="CG1902" i="1"/>
  <c r="CH1902" i="1"/>
  <c r="CI1902" i="1"/>
  <c r="CJ1902" i="1"/>
  <c r="CK1902" i="1"/>
  <c r="CL1902" i="1"/>
  <c r="CM1902" i="1"/>
  <c r="CN1902" i="1"/>
  <c r="CO1902" i="1"/>
  <c r="CP1902" i="1"/>
  <c r="CQ1902" i="1"/>
  <c r="CR1902" i="1"/>
  <c r="CS1902" i="1"/>
  <c r="CT1902" i="1"/>
  <c r="CU1902" i="1"/>
  <c r="CV1902" i="1"/>
  <c r="CW1902" i="1"/>
  <c r="CX1902" i="1"/>
  <c r="CY1902" i="1"/>
  <c r="CZ1902" i="1"/>
  <c r="DA1902" i="1"/>
  <c r="DB1902" i="1"/>
  <c r="DC1902" i="1"/>
  <c r="DD1902" i="1"/>
  <c r="DE1902" i="1"/>
  <c r="DF1902" i="1"/>
  <c r="DG1902" i="1"/>
  <c r="DH1902" i="1"/>
  <c r="DI1902" i="1"/>
  <c r="DJ1902" i="1"/>
  <c r="DK1902" i="1"/>
  <c r="DL1902" i="1"/>
  <c r="DM1902" i="1"/>
  <c r="DN1902" i="1"/>
  <c r="DO1902" i="1"/>
  <c r="BO1903" i="1"/>
  <c r="BP1903" i="1"/>
  <c r="BQ1903" i="1"/>
  <c r="BR1903" i="1"/>
  <c r="BS1903" i="1"/>
  <c r="BT1903" i="1"/>
  <c r="BU1903" i="1"/>
  <c r="BV1903" i="1"/>
  <c r="BW1903" i="1"/>
  <c r="BX1903" i="1"/>
  <c r="BY1903" i="1"/>
  <c r="BZ1903" i="1"/>
  <c r="CA1903" i="1"/>
  <c r="CB1903" i="1"/>
  <c r="CC1903" i="1"/>
  <c r="CD1903" i="1"/>
  <c r="CE1903" i="1"/>
  <c r="CF1903" i="1"/>
  <c r="CG1903" i="1"/>
  <c r="CH1903" i="1"/>
  <c r="CI1903" i="1"/>
  <c r="CJ1903" i="1"/>
  <c r="CK1903" i="1"/>
  <c r="CL1903" i="1"/>
  <c r="CM1903" i="1"/>
  <c r="CN1903" i="1"/>
  <c r="CO1903" i="1"/>
  <c r="CP1903" i="1"/>
  <c r="CQ1903" i="1"/>
  <c r="CR1903" i="1"/>
  <c r="CS1903" i="1"/>
  <c r="CT1903" i="1"/>
  <c r="CU1903" i="1"/>
  <c r="CV1903" i="1"/>
  <c r="CW1903" i="1"/>
  <c r="CX1903" i="1"/>
  <c r="CY1903" i="1"/>
  <c r="CZ1903" i="1"/>
  <c r="DA1903" i="1"/>
  <c r="DB1903" i="1"/>
  <c r="DC1903" i="1"/>
  <c r="DD1903" i="1"/>
  <c r="DE1903" i="1"/>
  <c r="DF1903" i="1"/>
  <c r="DG1903" i="1"/>
  <c r="DH1903" i="1"/>
  <c r="DI1903" i="1"/>
  <c r="DJ1903" i="1"/>
  <c r="DK1903" i="1"/>
  <c r="DL1903" i="1"/>
  <c r="DM1903" i="1"/>
  <c r="DN1903" i="1"/>
  <c r="DO1903" i="1"/>
  <c r="BO1904" i="1"/>
  <c r="BP1904" i="1"/>
  <c r="BQ1904" i="1"/>
  <c r="BR1904" i="1"/>
  <c r="BS1904" i="1"/>
  <c r="BT1904" i="1"/>
  <c r="BU1904" i="1"/>
  <c r="BV1904" i="1"/>
  <c r="BW1904" i="1"/>
  <c r="BX1904" i="1"/>
  <c r="BY1904" i="1"/>
  <c r="BZ1904" i="1"/>
  <c r="CA1904" i="1"/>
  <c r="CB1904" i="1"/>
  <c r="CC1904" i="1"/>
  <c r="CD1904" i="1"/>
  <c r="CE1904" i="1"/>
  <c r="CF1904" i="1"/>
  <c r="CG1904" i="1"/>
  <c r="CH1904" i="1"/>
  <c r="CI1904" i="1"/>
  <c r="CJ1904" i="1"/>
  <c r="CK1904" i="1"/>
  <c r="CL1904" i="1"/>
  <c r="CM1904" i="1"/>
  <c r="CN1904" i="1"/>
  <c r="CO1904" i="1"/>
  <c r="CP1904" i="1"/>
  <c r="CQ1904" i="1"/>
  <c r="CR1904" i="1"/>
  <c r="CS1904" i="1"/>
  <c r="CT1904" i="1"/>
  <c r="CU1904" i="1"/>
  <c r="CV1904" i="1"/>
  <c r="CW1904" i="1"/>
  <c r="CX1904" i="1"/>
  <c r="CY1904" i="1"/>
  <c r="CZ1904" i="1"/>
  <c r="DA1904" i="1"/>
  <c r="DB1904" i="1"/>
  <c r="DC1904" i="1"/>
  <c r="DD1904" i="1"/>
  <c r="DE1904" i="1"/>
  <c r="DF1904" i="1"/>
  <c r="DG1904" i="1"/>
  <c r="DH1904" i="1"/>
  <c r="DI1904" i="1"/>
  <c r="DJ1904" i="1"/>
  <c r="DK1904" i="1"/>
  <c r="DL1904" i="1"/>
  <c r="DM1904" i="1"/>
  <c r="DN1904" i="1"/>
  <c r="DO1904" i="1"/>
  <c r="BO1905" i="1"/>
  <c r="BP1905" i="1"/>
  <c r="BQ1905" i="1"/>
  <c r="BR1905" i="1"/>
  <c r="BS1905" i="1"/>
  <c r="BT1905" i="1"/>
  <c r="BU1905" i="1"/>
  <c r="BV1905" i="1"/>
  <c r="BW1905" i="1"/>
  <c r="BX1905" i="1"/>
  <c r="BY1905" i="1"/>
  <c r="BZ1905" i="1"/>
  <c r="CA1905" i="1"/>
  <c r="CB1905" i="1"/>
  <c r="CC1905" i="1"/>
  <c r="CD1905" i="1"/>
  <c r="CE1905" i="1"/>
  <c r="CF1905" i="1"/>
  <c r="CG1905" i="1"/>
  <c r="CH1905" i="1"/>
  <c r="CI1905" i="1"/>
  <c r="CJ1905" i="1"/>
  <c r="CK1905" i="1"/>
  <c r="CL1905" i="1"/>
  <c r="CM1905" i="1"/>
  <c r="CN1905" i="1"/>
  <c r="CO1905" i="1"/>
  <c r="CP1905" i="1"/>
  <c r="CQ1905" i="1"/>
  <c r="CR1905" i="1"/>
  <c r="CS1905" i="1"/>
  <c r="CT1905" i="1"/>
  <c r="CU1905" i="1"/>
  <c r="CV1905" i="1"/>
  <c r="CW1905" i="1"/>
  <c r="CX1905" i="1"/>
  <c r="CY1905" i="1"/>
  <c r="CZ1905" i="1"/>
  <c r="DA1905" i="1"/>
  <c r="DB1905" i="1"/>
  <c r="DC1905" i="1"/>
  <c r="DD1905" i="1"/>
  <c r="DE1905" i="1"/>
  <c r="DF1905" i="1"/>
  <c r="DG1905" i="1"/>
  <c r="DH1905" i="1"/>
  <c r="DI1905" i="1"/>
  <c r="DJ1905" i="1"/>
  <c r="DK1905" i="1"/>
  <c r="DL1905" i="1"/>
  <c r="DM1905" i="1"/>
  <c r="DN1905" i="1"/>
  <c r="DO1905" i="1"/>
  <c r="BO1906" i="1"/>
  <c r="BP1906" i="1"/>
  <c r="BQ1906" i="1"/>
  <c r="BR1906" i="1"/>
  <c r="BS1906" i="1"/>
  <c r="BT1906" i="1"/>
  <c r="BU1906" i="1"/>
  <c r="BV1906" i="1"/>
  <c r="BW1906" i="1"/>
  <c r="BX1906" i="1"/>
  <c r="BY1906" i="1"/>
  <c r="BZ1906" i="1"/>
  <c r="CA1906" i="1"/>
  <c r="CB1906" i="1"/>
  <c r="CC1906" i="1"/>
  <c r="CD1906" i="1"/>
  <c r="CE1906" i="1"/>
  <c r="CF1906" i="1"/>
  <c r="CG1906" i="1"/>
  <c r="CH1906" i="1"/>
  <c r="CI1906" i="1"/>
  <c r="CJ1906" i="1"/>
  <c r="CK1906" i="1"/>
  <c r="CL1906" i="1"/>
  <c r="CM1906" i="1"/>
  <c r="CN1906" i="1"/>
  <c r="CO1906" i="1"/>
  <c r="CP1906" i="1"/>
  <c r="CQ1906" i="1"/>
  <c r="CR1906" i="1"/>
  <c r="CS1906" i="1"/>
  <c r="CT1906" i="1"/>
  <c r="CU1906" i="1"/>
  <c r="CV1906" i="1"/>
  <c r="CW1906" i="1"/>
  <c r="CX1906" i="1"/>
  <c r="CY1906" i="1"/>
  <c r="CZ1906" i="1"/>
  <c r="DA1906" i="1"/>
  <c r="DB1906" i="1"/>
  <c r="DC1906" i="1"/>
  <c r="DD1906" i="1"/>
  <c r="DE1906" i="1"/>
  <c r="DF1906" i="1"/>
  <c r="DG1906" i="1"/>
  <c r="DH1906" i="1"/>
  <c r="DI1906" i="1"/>
  <c r="DJ1906" i="1"/>
  <c r="DK1906" i="1"/>
  <c r="DL1906" i="1"/>
  <c r="DM1906" i="1"/>
  <c r="DN1906" i="1"/>
  <c r="DO1906" i="1"/>
  <c r="BO1907" i="1"/>
  <c r="BP1907" i="1"/>
  <c r="BQ1907" i="1"/>
  <c r="BR1907" i="1"/>
  <c r="BS1907" i="1"/>
  <c r="BT1907" i="1"/>
  <c r="BU1907" i="1"/>
  <c r="BV1907" i="1"/>
  <c r="BW1907" i="1"/>
  <c r="BX1907" i="1"/>
  <c r="BY1907" i="1"/>
  <c r="BZ1907" i="1"/>
  <c r="CA1907" i="1"/>
  <c r="CB1907" i="1"/>
  <c r="CC1907" i="1"/>
  <c r="CD1907" i="1"/>
  <c r="CE1907" i="1"/>
  <c r="CF1907" i="1"/>
  <c r="CG1907" i="1"/>
  <c r="CH1907" i="1"/>
  <c r="CI1907" i="1"/>
  <c r="CJ1907" i="1"/>
  <c r="CK1907" i="1"/>
  <c r="CL1907" i="1"/>
  <c r="CM1907" i="1"/>
  <c r="CN1907" i="1"/>
  <c r="CO1907" i="1"/>
  <c r="CP1907" i="1"/>
  <c r="CQ1907" i="1"/>
  <c r="CR1907" i="1"/>
  <c r="CS1907" i="1"/>
  <c r="CT1907" i="1"/>
  <c r="CU1907" i="1"/>
  <c r="CV1907" i="1"/>
  <c r="CW1907" i="1"/>
  <c r="CX1907" i="1"/>
  <c r="CY1907" i="1"/>
  <c r="CZ1907" i="1"/>
  <c r="DA1907" i="1"/>
  <c r="DB1907" i="1"/>
  <c r="DC1907" i="1"/>
  <c r="DD1907" i="1"/>
  <c r="DE1907" i="1"/>
  <c r="DF1907" i="1"/>
  <c r="DG1907" i="1"/>
  <c r="DH1907" i="1"/>
  <c r="DI1907" i="1"/>
  <c r="DJ1907" i="1"/>
  <c r="DK1907" i="1"/>
  <c r="DL1907" i="1"/>
  <c r="DM1907" i="1"/>
  <c r="DN1907" i="1"/>
  <c r="DO1907" i="1"/>
  <c r="BO1908" i="1"/>
  <c r="BP1908" i="1"/>
  <c r="BQ1908" i="1"/>
  <c r="BR1908" i="1"/>
  <c r="BS1908" i="1"/>
  <c r="BT1908" i="1"/>
  <c r="BU1908" i="1"/>
  <c r="BV1908" i="1"/>
  <c r="BW1908" i="1"/>
  <c r="BX1908" i="1"/>
  <c r="BY1908" i="1"/>
  <c r="BZ1908" i="1"/>
  <c r="CA1908" i="1"/>
  <c r="CB1908" i="1"/>
  <c r="CC1908" i="1"/>
  <c r="CD1908" i="1"/>
  <c r="CE1908" i="1"/>
  <c r="CF1908" i="1"/>
  <c r="CG1908" i="1"/>
  <c r="CH1908" i="1"/>
  <c r="CI1908" i="1"/>
  <c r="CJ1908" i="1"/>
  <c r="CK1908" i="1"/>
  <c r="CL1908" i="1"/>
  <c r="CM1908" i="1"/>
  <c r="CN1908" i="1"/>
  <c r="CO1908" i="1"/>
  <c r="CP1908" i="1"/>
  <c r="CQ1908" i="1"/>
  <c r="CR1908" i="1"/>
  <c r="CS1908" i="1"/>
  <c r="CT1908" i="1"/>
  <c r="CU1908" i="1"/>
  <c r="CV1908" i="1"/>
  <c r="CW1908" i="1"/>
  <c r="CX1908" i="1"/>
  <c r="CY1908" i="1"/>
  <c r="CZ1908" i="1"/>
  <c r="DA1908" i="1"/>
  <c r="DB1908" i="1"/>
  <c r="DC1908" i="1"/>
  <c r="DD1908" i="1"/>
  <c r="DE1908" i="1"/>
  <c r="DF1908" i="1"/>
  <c r="DG1908" i="1"/>
  <c r="DH1908" i="1"/>
  <c r="DI1908" i="1"/>
  <c r="DJ1908" i="1"/>
  <c r="DK1908" i="1"/>
  <c r="DL1908" i="1"/>
  <c r="DM1908" i="1"/>
  <c r="DN1908" i="1"/>
  <c r="DO1908" i="1"/>
  <c r="BO1909" i="1"/>
  <c r="BP1909" i="1"/>
  <c r="BQ1909" i="1"/>
  <c r="BR1909" i="1"/>
  <c r="BS1909" i="1"/>
  <c r="BT1909" i="1"/>
  <c r="BU1909" i="1"/>
  <c r="BV1909" i="1"/>
  <c r="BW1909" i="1"/>
  <c r="BX1909" i="1"/>
  <c r="BY1909" i="1"/>
  <c r="BZ1909" i="1"/>
  <c r="CA1909" i="1"/>
  <c r="CB1909" i="1"/>
  <c r="CC1909" i="1"/>
  <c r="CD1909" i="1"/>
  <c r="CE1909" i="1"/>
  <c r="CF1909" i="1"/>
  <c r="CG1909" i="1"/>
  <c r="CH1909" i="1"/>
  <c r="CI1909" i="1"/>
  <c r="CJ1909" i="1"/>
  <c r="CK1909" i="1"/>
  <c r="CL1909" i="1"/>
  <c r="CM1909" i="1"/>
  <c r="CN1909" i="1"/>
  <c r="CO1909" i="1"/>
  <c r="CP1909" i="1"/>
  <c r="CQ1909" i="1"/>
  <c r="CR1909" i="1"/>
  <c r="CS1909" i="1"/>
  <c r="CT1909" i="1"/>
  <c r="CU1909" i="1"/>
  <c r="CV1909" i="1"/>
  <c r="CW1909" i="1"/>
  <c r="CX1909" i="1"/>
  <c r="CY1909" i="1"/>
  <c r="CZ1909" i="1"/>
  <c r="DA1909" i="1"/>
  <c r="DB1909" i="1"/>
  <c r="DC1909" i="1"/>
  <c r="DD1909" i="1"/>
  <c r="DE1909" i="1"/>
  <c r="DF1909" i="1"/>
  <c r="DG1909" i="1"/>
  <c r="DH1909" i="1"/>
  <c r="DI1909" i="1"/>
  <c r="DJ1909" i="1"/>
  <c r="DK1909" i="1"/>
  <c r="DL1909" i="1"/>
  <c r="DM1909" i="1"/>
  <c r="DN1909" i="1"/>
  <c r="DO1909" i="1"/>
  <c r="BO1910" i="1"/>
  <c r="BP1910" i="1"/>
  <c r="BQ1910" i="1"/>
  <c r="BR1910" i="1"/>
  <c r="BS1910" i="1"/>
  <c r="BT1910" i="1"/>
  <c r="BU1910" i="1"/>
  <c r="BV1910" i="1"/>
  <c r="BW1910" i="1"/>
  <c r="BX1910" i="1"/>
  <c r="BY1910" i="1"/>
  <c r="BZ1910" i="1"/>
  <c r="CA1910" i="1"/>
  <c r="CB1910" i="1"/>
  <c r="CC1910" i="1"/>
  <c r="CD1910" i="1"/>
  <c r="CE1910" i="1"/>
  <c r="CF1910" i="1"/>
  <c r="CG1910" i="1"/>
  <c r="CH1910" i="1"/>
  <c r="CI1910" i="1"/>
  <c r="CJ1910" i="1"/>
  <c r="CK1910" i="1"/>
  <c r="CL1910" i="1"/>
  <c r="CM1910" i="1"/>
  <c r="CN1910" i="1"/>
  <c r="CO1910" i="1"/>
  <c r="CP1910" i="1"/>
  <c r="CQ1910" i="1"/>
  <c r="CR1910" i="1"/>
  <c r="CS1910" i="1"/>
  <c r="CT1910" i="1"/>
  <c r="CU1910" i="1"/>
  <c r="CV1910" i="1"/>
  <c r="CW1910" i="1"/>
  <c r="CX1910" i="1"/>
  <c r="CY1910" i="1"/>
  <c r="CZ1910" i="1"/>
  <c r="DA1910" i="1"/>
  <c r="DB1910" i="1"/>
  <c r="DC1910" i="1"/>
  <c r="DD1910" i="1"/>
  <c r="DE1910" i="1"/>
  <c r="DF1910" i="1"/>
  <c r="DG1910" i="1"/>
  <c r="DH1910" i="1"/>
  <c r="DI1910" i="1"/>
  <c r="DJ1910" i="1"/>
  <c r="DK1910" i="1"/>
  <c r="DL1910" i="1"/>
  <c r="DM1910" i="1"/>
  <c r="DN1910" i="1"/>
  <c r="DO1910" i="1"/>
  <c r="BO1911" i="1"/>
  <c r="BP1911" i="1"/>
  <c r="BQ1911" i="1"/>
  <c r="BR1911" i="1"/>
  <c r="BS1911" i="1"/>
  <c r="BT1911" i="1"/>
  <c r="BU1911" i="1"/>
  <c r="BV1911" i="1"/>
  <c r="BW1911" i="1"/>
  <c r="BX1911" i="1"/>
  <c r="BY1911" i="1"/>
  <c r="BZ1911" i="1"/>
  <c r="CA1911" i="1"/>
  <c r="CB1911" i="1"/>
  <c r="CC1911" i="1"/>
  <c r="CD1911" i="1"/>
  <c r="CE1911" i="1"/>
  <c r="CF1911" i="1"/>
  <c r="CG1911" i="1"/>
  <c r="CH1911" i="1"/>
  <c r="CI1911" i="1"/>
  <c r="CJ1911" i="1"/>
  <c r="CK1911" i="1"/>
  <c r="CL1911" i="1"/>
  <c r="CM1911" i="1"/>
  <c r="CN1911" i="1"/>
  <c r="CO1911" i="1"/>
  <c r="CP1911" i="1"/>
  <c r="CQ1911" i="1"/>
  <c r="CR1911" i="1"/>
  <c r="CS1911" i="1"/>
  <c r="CT1911" i="1"/>
  <c r="CU1911" i="1"/>
  <c r="CV1911" i="1"/>
  <c r="CW1911" i="1"/>
  <c r="CX1911" i="1"/>
  <c r="CY1911" i="1"/>
  <c r="CZ1911" i="1"/>
  <c r="DA1911" i="1"/>
  <c r="DB1911" i="1"/>
  <c r="DC1911" i="1"/>
  <c r="DD1911" i="1"/>
  <c r="DE1911" i="1"/>
  <c r="DF1911" i="1"/>
  <c r="DG1911" i="1"/>
  <c r="DH1911" i="1"/>
  <c r="DI1911" i="1"/>
  <c r="DJ1911" i="1"/>
  <c r="DK1911" i="1"/>
  <c r="DL1911" i="1"/>
  <c r="DM1911" i="1"/>
  <c r="DN1911" i="1"/>
  <c r="DO1911" i="1"/>
  <c r="BO1912" i="1"/>
  <c r="BP1912" i="1"/>
  <c r="BQ1912" i="1"/>
  <c r="BR1912" i="1"/>
  <c r="BS1912" i="1"/>
  <c r="BT1912" i="1"/>
  <c r="BU1912" i="1"/>
  <c r="BV1912" i="1"/>
  <c r="BW1912" i="1"/>
  <c r="BX1912" i="1"/>
  <c r="BY1912" i="1"/>
  <c r="BZ1912" i="1"/>
  <c r="CA1912" i="1"/>
  <c r="CB1912" i="1"/>
  <c r="CC1912" i="1"/>
  <c r="CD1912" i="1"/>
  <c r="CE1912" i="1"/>
  <c r="CF1912" i="1"/>
  <c r="CG1912" i="1"/>
  <c r="CH1912" i="1"/>
  <c r="CI1912" i="1"/>
  <c r="CJ1912" i="1"/>
  <c r="CK1912" i="1"/>
  <c r="CL1912" i="1"/>
  <c r="CM1912" i="1"/>
  <c r="CN1912" i="1"/>
  <c r="CO1912" i="1"/>
  <c r="CP1912" i="1"/>
  <c r="CQ1912" i="1"/>
  <c r="CR1912" i="1"/>
  <c r="CS1912" i="1"/>
  <c r="CT1912" i="1"/>
  <c r="CU1912" i="1"/>
  <c r="CV1912" i="1"/>
  <c r="CW1912" i="1"/>
  <c r="CX1912" i="1"/>
  <c r="CY1912" i="1"/>
  <c r="CZ1912" i="1"/>
  <c r="DA1912" i="1"/>
  <c r="DB1912" i="1"/>
  <c r="DC1912" i="1"/>
  <c r="DD1912" i="1"/>
  <c r="DE1912" i="1"/>
  <c r="DF1912" i="1"/>
  <c r="DG1912" i="1"/>
  <c r="DH1912" i="1"/>
  <c r="DI1912" i="1"/>
  <c r="DJ1912" i="1"/>
  <c r="DK1912" i="1"/>
  <c r="DL1912" i="1"/>
  <c r="DM1912" i="1"/>
  <c r="DN1912" i="1"/>
  <c r="DO1912" i="1"/>
  <c r="BO1913" i="1"/>
  <c r="BP1913" i="1"/>
  <c r="BQ1913" i="1"/>
  <c r="BR1913" i="1"/>
  <c r="BS1913" i="1"/>
  <c r="BT1913" i="1"/>
  <c r="BU1913" i="1"/>
  <c r="BV1913" i="1"/>
  <c r="BW1913" i="1"/>
  <c r="BX1913" i="1"/>
  <c r="BY1913" i="1"/>
  <c r="BZ1913" i="1"/>
  <c r="CA1913" i="1"/>
  <c r="CB1913" i="1"/>
  <c r="CC1913" i="1"/>
  <c r="CD1913" i="1"/>
  <c r="CE1913" i="1"/>
  <c r="CF1913" i="1"/>
  <c r="CG1913" i="1"/>
  <c r="CH1913" i="1"/>
  <c r="CI1913" i="1"/>
  <c r="CJ1913" i="1"/>
  <c r="CK1913" i="1"/>
  <c r="CL1913" i="1"/>
  <c r="CM1913" i="1"/>
  <c r="CN1913" i="1"/>
  <c r="CO1913" i="1"/>
  <c r="CP1913" i="1"/>
  <c r="CQ1913" i="1"/>
  <c r="CR1913" i="1"/>
  <c r="CS1913" i="1"/>
  <c r="CT1913" i="1"/>
  <c r="CU1913" i="1"/>
  <c r="CV1913" i="1"/>
  <c r="CW1913" i="1"/>
  <c r="CX1913" i="1"/>
  <c r="CY1913" i="1"/>
  <c r="CZ1913" i="1"/>
  <c r="DA1913" i="1"/>
  <c r="DB1913" i="1"/>
  <c r="DC1913" i="1"/>
  <c r="DD1913" i="1"/>
  <c r="DE1913" i="1"/>
  <c r="DF1913" i="1"/>
  <c r="DG1913" i="1"/>
  <c r="DH1913" i="1"/>
  <c r="DI1913" i="1"/>
  <c r="DJ1913" i="1"/>
  <c r="DK1913" i="1"/>
  <c r="DL1913" i="1"/>
  <c r="DM1913" i="1"/>
  <c r="DN1913" i="1"/>
  <c r="DO1913" i="1"/>
  <c r="BO1914" i="1"/>
  <c r="BP1914" i="1"/>
  <c r="BQ1914" i="1"/>
  <c r="BR1914" i="1"/>
  <c r="BS1914" i="1"/>
  <c r="BT1914" i="1"/>
  <c r="BU1914" i="1"/>
  <c r="BV1914" i="1"/>
  <c r="BW1914" i="1"/>
  <c r="BX1914" i="1"/>
  <c r="BY1914" i="1"/>
  <c r="BZ1914" i="1"/>
  <c r="CA1914" i="1"/>
  <c r="CB1914" i="1"/>
  <c r="CC1914" i="1"/>
  <c r="CD1914" i="1"/>
  <c r="CE1914" i="1"/>
  <c r="CF1914" i="1"/>
  <c r="CG1914" i="1"/>
  <c r="CH1914" i="1"/>
  <c r="CI1914" i="1"/>
  <c r="CJ1914" i="1"/>
  <c r="CK1914" i="1"/>
  <c r="CL1914" i="1"/>
  <c r="CM1914" i="1"/>
  <c r="CN1914" i="1"/>
  <c r="CO1914" i="1"/>
  <c r="CP1914" i="1"/>
  <c r="CQ1914" i="1"/>
  <c r="CR1914" i="1"/>
  <c r="CS1914" i="1"/>
  <c r="CT1914" i="1"/>
  <c r="CU1914" i="1"/>
  <c r="CV1914" i="1"/>
  <c r="CW1914" i="1"/>
  <c r="CX1914" i="1"/>
  <c r="CY1914" i="1"/>
  <c r="CZ1914" i="1"/>
  <c r="DA1914" i="1"/>
  <c r="DB1914" i="1"/>
  <c r="DC1914" i="1"/>
  <c r="DD1914" i="1"/>
  <c r="DE1914" i="1"/>
  <c r="DF1914" i="1"/>
  <c r="DG1914" i="1"/>
  <c r="DH1914" i="1"/>
  <c r="DI1914" i="1"/>
  <c r="DJ1914" i="1"/>
  <c r="DK1914" i="1"/>
  <c r="DL1914" i="1"/>
  <c r="DM1914" i="1"/>
  <c r="DN1914" i="1"/>
  <c r="DO1914" i="1"/>
  <c r="BO1915" i="1"/>
  <c r="BP1915" i="1"/>
  <c r="BQ1915" i="1"/>
  <c r="BR1915" i="1"/>
  <c r="BS1915" i="1"/>
  <c r="BT1915" i="1"/>
  <c r="BU1915" i="1"/>
  <c r="BV1915" i="1"/>
  <c r="BW1915" i="1"/>
  <c r="BX1915" i="1"/>
  <c r="BY1915" i="1"/>
  <c r="BZ1915" i="1"/>
  <c r="CA1915" i="1"/>
  <c r="CB1915" i="1"/>
  <c r="CC1915" i="1"/>
  <c r="CD1915" i="1"/>
  <c r="CE1915" i="1"/>
  <c r="CF1915" i="1"/>
  <c r="CG1915" i="1"/>
  <c r="CH1915" i="1"/>
  <c r="CI1915" i="1"/>
  <c r="CJ1915" i="1"/>
  <c r="CK1915" i="1"/>
  <c r="CL1915" i="1"/>
  <c r="CM1915" i="1"/>
  <c r="CN1915" i="1"/>
  <c r="CO1915" i="1"/>
  <c r="CP1915" i="1"/>
  <c r="CQ1915" i="1"/>
  <c r="CR1915" i="1"/>
  <c r="CS1915" i="1"/>
  <c r="CT1915" i="1"/>
  <c r="CU1915" i="1"/>
  <c r="CV1915" i="1"/>
  <c r="CW1915" i="1"/>
  <c r="CX1915" i="1"/>
  <c r="CY1915" i="1"/>
  <c r="CZ1915" i="1"/>
  <c r="DA1915" i="1"/>
  <c r="DB1915" i="1"/>
  <c r="DC1915" i="1"/>
  <c r="DD1915" i="1"/>
  <c r="DE1915" i="1"/>
  <c r="DF1915" i="1"/>
  <c r="DG1915" i="1"/>
  <c r="DH1915" i="1"/>
  <c r="DI1915" i="1"/>
  <c r="DJ1915" i="1"/>
  <c r="DK1915" i="1"/>
  <c r="DL1915" i="1"/>
  <c r="DM1915" i="1"/>
  <c r="DN1915" i="1"/>
  <c r="DO1915" i="1"/>
  <c r="BO1916" i="1"/>
  <c r="BP1916" i="1"/>
  <c r="BQ1916" i="1"/>
  <c r="BR1916" i="1"/>
  <c r="BS1916" i="1"/>
  <c r="BT1916" i="1"/>
  <c r="BU1916" i="1"/>
  <c r="BV1916" i="1"/>
  <c r="BW1916" i="1"/>
  <c r="BX1916" i="1"/>
  <c r="BY1916" i="1"/>
  <c r="BZ1916" i="1"/>
  <c r="CA1916" i="1"/>
  <c r="CB1916" i="1"/>
  <c r="CC1916" i="1"/>
  <c r="CD1916" i="1"/>
  <c r="CE1916" i="1"/>
  <c r="CF1916" i="1"/>
  <c r="CG1916" i="1"/>
  <c r="CH1916" i="1"/>
  <c r="CI1916" i="1"/>
  <c r="CJ1916" i="1"/>
  <c r="CK1916" i="1"/>
  <c r="CL1916" i="1"/>
  <c r="CM1916" i="1"/>
  <c r="CN1916" i="1"/>
  <c r="CO1916" i="1"/>
  <c r="CP1916" i="1"/>
  <c r="CQ1916" i="1"/>
  <c r="CR1916" i="1"/>
  <c r="CS1916" i="1"/>
  <c r="CT1916" i="1"/>
  <c r="CU1916" i="1"/>
  <c r="CV1916" i="1"/>
  <c r="CW1916" i="1"/>
  <c r="CX1916" i="1"/>
  <c r="CY1916" i="1"/>
  <c r="CZ1916" i="1"/>
  <c r="DA1916" i="1"/>
  <c r="DB1916" i="1"/>
  <c r="DC1916" i="1"/>
  <c r="DD1916" i="1"/>
  <c r="DE1916" i="1"/>
  <c r="DF1916" i="1"/>
  <c r="DG1916" i="1"/>
  <c r="DH1916" i="1"/>
  <c r="DI1916" i="1"/>
  <c r="DJ1916" i="1"/>
  <c r="DK1916" i="1"/>
  <c r="DL1916" i="1"/>
  <c r="DM1916" i="1"/>
  <c r="DN1916" i="1"/>
  <c r="DO1916" i="1"/>
  <c r="BO1917" i="1"/>
  <c r="BP1917" i="1"/>
  <c r="BQ1917" i="1"/>
  <c r="BR1917" i="1"/>
  <c r="BS1917" i="1"/>
  <c r="BT1917" i="1"/>
  <c r="BU1917" i="1"/>
  <c r="BV1917" i="1"/>
  <c r="BW1917" i="1"/>
  <c r="BX1917" i="1"/>
  <c r="BY1917" i="1"/>
  <c r="BZ1917" i="1"/>
  <c r="CA1917" i="1"/>
  <c r="CB1917" i="1"/>
  <c r="CC1917" i="1"/>
  <c r="CD1917" i="1"/>
  <c r="CE1917" i="1"/>
  <c r="CF1917" i="1"/>
  <c r="CG1917" i="1"/>
  <c r="CH1917" i="1"/>
  <c r="CI1917" i="1"/>
  <c r="CJ1917" i="1"/>
  <c r="CK1917" i="1"/>
  <c r="CL1917" i="1"/>
  <c r="CM1917" i="1"/>
  <c r="CN1917" i="1"/>
  <c r="CO1917" i="1"/>
  <c r="CP1917" i="1"/>
  <c r="CQ1917" i="1"/>
  <c r="CR1917" i="1"/>
  <c r="CS1917" i="1"/>
  <c r="CT1917" i="1"/>
  <c r="CU1917" i="1"/>
  <c r="CV1917" i="1"/>
  <c r="CW1917" i="1"/>
  <c r="CX1917" i="1"/>
  <c r="CY1917" i="1"/>
  <c r="CZ1917" i="1"/>
  <c r="DA1917" i="1"/>
  <c r="DB1917" i="1"/>
  <c r="DC1917" i="1"/>
  <c r="DD1917" i="1"/>
  <c r="DE1917" i="1"/>
  <c r="DF1917" i="1"/>
  <c r="DG1917" i="1"/>
  <c r="DH1917" i="1"/>
  <c r="DI1917" i="1"/>
  <c r="DJ1917" i="1"/>
  <c r="DK1917" i="1"/>
  <c r="DL1917" i="1"/>
  <c r="DM1917" i="1"/>
  <c r="DN1917" i="1"/>
  <c r="DO1917" i="1"/>
  <c r="BO1918" i="1"/>
  <c r="BP1918" i="1"/>
  <c r="BQ1918" i="1"/>
  <c r="BR1918" i="1"/>
  <c r="BS1918" i="1"/>
  <c r="BT1918" i="1"/>
  <c r="BU1918" i="1"/>
  <c r="BV1918" i="1"/>
  <c r="BW1918" i="1"/>
  <c r="BX1918" i="1"/>
  <c r="BY1918" i="1"/>
  <c r="BZ1918" i="1"/>
  <c r="CA1918" i="1"/>
  <c r="CB1918" i="1"/>
  <c r="CC1918" i="1"/>
  <c r="CD1918" i="1"/>
  <c r="CE1918" i="1"/>
  <c r="CF1918" i="1"/>
  <c r="CG1918" i="1"/>
  <c r="CH1918" i="1"/>
  <c r="CI1918" i="1"/>
  <c r="CJ1918" i="1"/>
  <c r="CK1918" i="1"/>
  <c r="CL1918" i="1"/>
  <c r="CM1918" i="1"/>
  <c r="CN1918" i="1"/>
  <c r="CO1918" i="1"/>
  <c r="CP1918" i="1"/>
  <c r="CQ1918" i="1"/>
  <c r="CR1918" i="1"/>
  <c r="CS1918" i="1"/>
  <c r="CT1918" i="1"/>
  <c r="CU1918" i="1"/>
  <c r="CV1918" i="1"/>
  <c r="CW1918" i="1"/>
  <c r="CX1918" i="1"/>
  <c r="CY1918" i="1"/>
  <c r="CZ1918" i="1"/>
  <c r="DA1918" i="1"/>
  <c r="DB1918" i="1"/>
  <c r="DC1918" i="1"/>
  <c r="DD1918" i="1"/>
  <c r="DE1918" i="1"/>
  <c r="DF1918" i="1"/>
  <c r="DG1918" i="1"/>
  <c r="DH1918" i="1"/>
  <c r="DI1918" i="1"/>
  <c r="DJ1918" i="1"/>
  <c r="DK1918" i="1"/>
  <c r="DL1918" i="1"/>
  <c r="DM1918" i="1"/>
  <c r="DN1918" i="1"/>
  <c r="DO1918" i="1"/>
  <c r="BO1919" i="1"/>
  <c r="BP1919" i="1"/>
  <c r="BQ1919" i="1"/>
  <c r="BR1919" i="1"/>
  <c r="BS1919" i="1"/>
  <c r="BT1919" i="1"/>
  <c r="BU1919" i="1"/>
  <c r="BV1919" i="1"/>
  <c r="BW1919" i="1"/>
  <c r="BX1919" i="1"/>
  <c r="BY1919" i="1"/>
  <c r="BZ1919" i="1"/>
  <c r="CA1919" i="1"/>
  <c r="CB1919" i="1"/>
  <c r="CC1919" i="1"/>
  <c r="CD1919" i="1"/>
  <c r="CE1919" i="1"/>
  <c r="CF1919" i="1"/>
  <c r="CG1919" i="1"/>
  <c r="CH1919" i="1"/>
  <c r="CI1919" i="1"/>
  <c r="CJ1919" i="1"/>
  <c r="CK1919" i="1"/>
  <c r="CL1919" i="1"/>
  <c r="CM1919" i="1"/>
  <c r="CN1919" i="1"/>
  <c r="CO1919" i="1"/>
  <c r="CP1919" i="1"/>
  <c r="CQ1919" i="1"/>
  <c r="CR1919" i="1"/>
  <c r="CS1919" i="1"/>
  <c r="CT1919" i="1"/>
  <c r="CU1919" i="1"/>
  <c r="CV1919" i="1"/>
  <c r="CW1919" i="1"/>
  <c r="CX1919" i="1"/>
  <c r="CY1919" i="1"/>
  <c r="CZ1919" i="1"/>
  <c r="DA1919" i="1"/>
  <c r="DB1919" i="1"/>
  <c r="DC1919" i="1"/>
  <c r="DD1919" i="1"/>
  <c r="DE1919" i="1"/>
  <c r="DF1919" i="1"/>
  <c r="DG1919" i="1"/>
  <c r="DH1919" i="1"/>
  <c r="DI1919" i="1"/>
  <c r="DJ1919" i="1"/>
  <c r="DK1919" i="1"/>
  <c r="DL1919" i="1"/>
  <c r="DM1919" i="1"/>
  <c r="DN1919" i="1"/>
  <c r="DO1919" i="1"/>
  <c r="BO1920" i="1"/>
  <c r="BP1920" i="1"/>
  <c r="BQ1920" i="1"/>
  <c r="BR1920" i="1"/>
  <c r="BS1920" i="1"/>
  <c r="BT1920" i="1"/>
  <c r="BU1920" i="1"/>
  <c r="BV1920" i="1"/>
  <c r="BW1920" i="1"/>
  <c r="BX1920" i="1"/>
  <c r="BY1920" i="1"/>
  <c r="BZ1920" i="1"/>
  <c r="CA1920" i="1"/>
  <c r="CB1920" i="1"/>
  <c r="CC1920" i="1"/>
  <c r="CD1920" i="1"/>
  <c r="CE1920" i="1"/>
  <c r="CF1920" i="1"/>
  <c r="CG1920" i="1"/>
  <c r="CH1920" i="1"/>
  <c r="CI1920" i="1"/>
  <c r="CJ1920" i="1"/>
  <c r="CK1920" i="1"/>
  <c r="CL1920" i="1"/>
  <c r="CM1920" i="1"/>
  <c r="CN1920" i="1"/>
  <c r="CO1920" i="1"/>
  <c r="CP1920" i="1"/>
  <c r="CQ1920" i="1"/>
  <c r="CR1920" i="1"/>
  <c r="CS1920" i="1"/>
  <c r="CT1920" i="1"/>
  <c r="CU1920" i="1"/>
  <c r="CV1920" i="1"/>
  <c r="CW1920" i="1"/>
  <c r="CX1920" i="1"/>
  <c r="CY1920" i="1"/>
  <c r="CZ1920" i="1"/>
  <c r="DA1920" i="1"/>
  <c r="DB1920" i="1"/>
  <c r="DC1920" i="1"/>
  <c r="DD1920" i="1"/>
  <c r="DE1920" i="1"/>
  <c r="DF1920" i="1"/>
  <c r="DG1920" i="1"/>
  <c r="DH1920" i="1"/>
  <c r="DI1920" i="1"/>
  <c r="DJ1920" i="1"/>
  <c r="DK1920" i="1"/>
  <c r="DL1920" i="1"/>
  <c r="DM1920" i="1"/>
  <c r="DN1920" i="1"/>
  <c r="DO1920" i="1"/>
  <c r="BO1921" i="1"/>
  <c r="BP1921" i="1"/>
  <c r="BQ1921" i="1"/>
  <c r="BR1921" i="1"/>
  <c r="BS1921" i="1"/>
  <c r="BT1921" i="1"/>
  <c r="BU1921" i="1"/>
  <c r="BV1921" i="1"/>
  <c r="BW1921" i="1"/>
  <c r="BX1921" i="1"/>
  <c r="BY1921" i="1"/>
  <c r="BZ1921" i="1"/>
  <c r="CA1921" i="1"/>
  <c r="CB1921" i="1"/>
  <c r="CC1921" i="1"/>
  <c r="CD1921" i="1"/>
  <c r="CE1921" i="1"/>
  <c r="CF1921" i="1"/>
  <c r="CG1921" i="1"/>
  <c r="CH1921" i="1"/>
  <c r="CI1921" i="1"/>
  <c r="CJ1921" i="1"/>
  <c r="CK1921" i="1"/>
  <c r="CL1921" i="1"/>
  <c r="CM1921" i="1"/>
  <c r="CN1921" i="1"/>
  <c r="CO1921" i="1"/>
  <c r="CP1921" i="1"/>
  <c r="CQ1921" i="1"/>
  <c r="CR1921" i="1"/>
  <c r="CS1921" i="1"/>
  <c r="CT1921" i="1"/>
  <c r="CU1921" i="1"/>
  <c r="CV1921" i="1"/>
  <c r="CW1921" i="1"/>
  <c r="CX1921" i="1"/>
  <c r="CY1921" i="1"/>
  <c r="CZ1921" i="1"/>
  <c r="DA1921" i="1"/>
  <c r="DB1921" i="1"/>
  <c r="DC1921" i="1"/>
  <c r="DD1921" i="1"/>
  <c r="DE1921" i="1"/>
  <c r="DF1921" i="1"/>
  <c r="DG1921" i="1"/>
  <c r="DH1921" i="1"/>
  <c r="DI1921" i="1"/>
  <c r="DJ1921" i="1"/>
  <c r="DK1921" i="1"/>
  <c r="DL1921" i="1"/>
  <c r="DM1921" i="1"/>
  <c r="DN1921" i="1"/>
  <c r="DO1921" i="1"/>
  <c r="BO1922" i="1"/>
  <c r="BP1922" i="1"/>
  <c r="BQ1922" i="1"/>
  <c r="BR1922" i="1"/>
  <c r="BS1922" i="1"/>
  <c r="BT1922" i="1"/>
  <c r="BU1922" i="1"/>
  <c r="BV1922" i="1"/>
  <c r="BW1922" i="1"/>
  <c r="BX1922" i="1"/>
  <c r="BY1922" i="1"/>
  <c r="BZ1922" i="1"/>
  <c r="CA1922" i="1"/>
  <c r="CB1922" i="1"/>
  <c r="CC1922" i="1"/>
  <c r="CD1922" i="1"/>
  <c r="CE1922" i="1"/>
  <c r="CF1922" i="1"/>
  <c r="CG1922" i="1"/>
  <c r="CH1922" i="1"/>
  <c r="CI1922" i="1"/>
  <c r="CJ1922" i="1"/>
  <c r="CK1922" i="1"/>
  <c r="CL1922" i="1"/>
  <c r="CM1922" i="1"/>
  <c r="CN1922" i="1"/>
  <c r="CO1922" i="1"/>
  <c r="CP1922" i="1"/>
  <c r="CQ1922" i="1"/>
  <c r="CR1922" i="1"/>
  <c r="CS1922" i="1"/>
  <c r="CT1922" i="1"/>
  <c r="CU1922" i="1"/>
  <c r="CV1922" i="1"/>
  <c r="CW1922" i="1"/>
  <c r="CX1922" i="1"/>
  <c r="CY1922" i="1"/>
  <c r="CZ1922" i="1"/>
  <c r="DA1922" i="1"/>
  <c r="DB1922" i="1"/>
  <c r="DC1922" i="1"/>
  <c r="DD1922" i="1"/>
  <c r="DE1922" i="1"/>
  <c r="DF1922" i="1"/>
  <c r="DG1922" i="1"/>
  <c r="DH1922" i="1"/>
  <c r="DI1922" i="1"/>
  <c r="DJ1922" i="1"/>
  <c r="DK1922" i="1"/>
  <c r="DL1922" i="1"/>
  <c r="DM1922" i="1"/>
  <c r="DN1922" i="1"/>
  <c r="DO1922" i="1"/>
  <c r="BO1923" i="1"/>
  <c r="BP1923" i="1"/>
  <c r="BQ1923" i="1"/>
  <c r="BR1923" i="1"/>
  <c r="BS1923" i="1"/>
  <c r="BT1923" i="1"/>
  <c r="BU1923" i="1"/>
  <c r="BV1923" i="1"/>
  <c r="BW1923" i="1"/>
  <c r="BX1923" i="1"/>
  <c r="BY1923" i="1"/>
  <c r="BZ1923" i="1"/>
  <c r="CA1923" i="1"/>
  <c r="CB1923" i="1"/>
  <c r="CC1923" i="1"/>
  <c r="CD1923" i="1"/>
  <c r="CE1923" i="1"/>
  <c r="CF1923" i="1"/>
  <c r="CG1923" i="1"/>
  <c r="CH1923" i="1"/>
  <c r="CI1923" i="1"/>
  <c r="CJ1923" i="1"/>
  <c r="CK1923" i="1"/>
  <c r="CL1923" i="1"/>
  <c r="CM1923" i="1"/>
  <c r="CN1923" i="1"/>
  <c r="CO1923" i="1"/>
  <c r="CP1923" i="1"/>
  <c r="CQ1923" i="1"/>
  <c r="CR1923" i="1"/>
  <c r="CS1923" i="1"/>
  <c r="CT1923" i="1"/>
  <c r="CU1923" i="1"/>
  <c r="CV1923" i="1"/>
  <c r="CW1923" i="1"/>
  <c r="CX1923" i="1"/>
  <c r="CY1923" i="1"/>
  <c r="CZ1923" i="1"/>
  <c r="DA1923" i="1"/>
  <c r="DB1923" i="1"/>
  <c r="DC1923" i="1"/>
  <c r="DD1923" i="1"/>
  <c r="DE1923" i="1"/>
  <c r="DF1923" i="1"/>
  <c r="DG1923" i="1"/>
  <c r="DH1923" i="1"/>
  <c r="DI1923" i="1"/>
  <c r="DJ1923" i="1"/>
  <c r="DK1923" i="1"/>
  <c r="DL1923" i="1"/>
  <c r="DM1923" i="1"/>
  <c r="DN1923" i="1"/>
  <c r="DO1923" i="1"/>
  <c r="BO1924" i="1"/>
  <c r="BP1924" i="1"/>
  <c r="BQ1924" i="1"/>
  <c r="BR1924" i="1"/>
  <c r="BS1924" i="1"/>
  <c r="BT1924" i="1"/>
  <c r="BU1924" i="1"/>
  <c r="BV1924" i="1"/>
  <c r="BW1924" i="1"/>
  <c r="BX1924" i="1"/>
  <c r="BY1924" i="1"/>
  <c r="BZ1924" i="1"/>
  <c r="CA1924" i="1"/>
  <c r="CB1924" i="1"/>
  <c r="CC1924" i="1"/>
  <c r="CD1924" i="1"/>
  <c r="CE1924" i="1"/>
  <c r="CF1924" i="1"/>
  <c r="CG1924" i="1"/>
  <c r="CH1924" i="1"/>
  <c r="CI1924" i="1"/>
  <c r="CJ1924" i="1"/>
  <c r="CK1924" i="1"/>
  <c r="CL1924" i="1"/>
  <c r="CM1924" i="1"/>
  <c r="CN1924" i="1"/>
  <c r="CO1924" i="1"/>
  <c r="CP1924" i="1"/>
  <c r="CQ1924" i="1"/>
  <c r="CR1924" i="1"/>
  <c r="CS1924" i="1"/>
  <c r="CT1924" i="1"/>
  <c r="CU1924" i="1"/>
  <c r="CV1924" i="1"/>
  <c r="CW1924" i="1"/>
  <c r="CX1924" i="1"/>
  <c r="CY1924" i="1"/>
  <c r="CZ1924" i="1"/>
  <c r="DA1924" i="1"/>
  <c r="DB1924" i="1"/>
  <c r="DC1924" i="1"/>
  <c r="DD1924" i="1"/>
  <c r="DE1924" i="1"/>
  <c r="DF1924" i="1"/>
  <c r="DG1924" i="1"/>
  <c r="DH1924" i="1"/>
  <c r="DI1924" i="1"/>
  <c r="DJ1924" i="1"/>
  <c r="DK1924" i="1"/>
  <c r="DL1924" i="1"/>
  <c r="DM1924" i="1"/>
  <c r="DN1924" i="1"/>
  <c r="DO1924" i="1"/>
  <c r="BO1925" i="1"/>
  <c r="BP1925" i="1"/>
  <c r="BQ1925" i="1"/>
  <c r="BR1925" i="1"/>
  <c r="BS1925" i="1"/>
  <c r="BT1925" i="1"/>
  <c r="BU1925" i="1"/>
  <c r="BV1925" i="1"/>
  <c r="BW1925" i="1"/>
  <c r="BX1925" i="1"/>
  <c r="BY1925" i="1"/>
  <c r="BZ1925" i="1"/>
  <c r="CA1925" i="1"/>
  <c r="CB1925" i="1"/>
  <c r="CC1925" i="1"/>
  <c r="CD1925" i="1"/>
  <c r="CE1925" i="1"/>
  <c r="CF1925" i="1"/>
  <c r="CG1925" i="1"/>
  <c r="CH1925" i="1"/>
  <c r="CI1925" i="1"/>
  <c r="CJ1925" i="1"/>
  <c r="CK1925" i="1"/>
  <c r="CL1925" i="1"/>
  <c r="CM1925" i="1"/>
  <c r="CN1925" i="1"/>
  <c r="CO1925" i="1"/>
  <c r="CP1925" i="1"/>
  <c r="CQ1925" i="1"/>
  <c r="CR1925" i="1"/>
  <c r="CS1925" i="1"/>
  <c r="CT1925" i="1"/>
  <c r="CU1925" i="1"/>
  <c r="CV1925" i="1"/>
  <c r="CW1925" i="1"/>
  <c r="CX1925" i="1"/>
  <c r="CY1925" i="1"/>
  <c r="CZ1925" i="1"/>
  <c r="DA1925" i="1"/>
  <c r="DB1925" i="1"/>
  <c r="DC1925" i="1"/>
  <c r="DD1925" i="1"/>
  <c r="DE1925" i="1"/>
  <c r="DF1925" i="1"/>
  <c r="DG1925" i="1"/>
  <c r="DH1925" i="1"/>
  <c r="DI1925" i="1"/>
  <c r="DJ1925" i="1"/>
  <c r="DK1925" i="1"/>
  <c r="DL1925" i="1"/>
  <c r="DM1925" i="1"/>
  <c r="DN1925" i="1"/>
  <c r="DO1925" i="1"/>
  <c r="BO1926" i="1"/>
  <c r="BP1926" i="1"/>
  <c r="BQ1926" i="1"/>
  <c r="BR1926" i="1"/>
  <c r="BS1926" i="1"/>
  <c r="BT1926" i="1"/>
  <c r="BU1926" i="1"/>
  <c r="BV1926" i="1"/>
  <c r="BW1926" i="1"/>
  <c r="BX1926" i="1"/>
  <c r="BY1926" i="1"/>
  <c r="BZ1926" i="1"/>
  <c r="CA1926" i="1"/>
  <c r="CB1926" i="1"/>
  <c r="CC1926" i="1"/>
  <c r="CD1926" i="1"/>
  <c r="CE1926" i="1"/>
  <c r="CF1926" i="1"/>
  <c r="CG1926" i="1"/>
  <c r="CH1926" i="1"/>
  <c r="CI1926" i="1"/>
  <c r="CJ1926" i="1"/>
  <c r="CK1926" i="1"/>
  <c r="CL1926" i="1"/>
  <c r="CM1926" i="1"/>
  <c r="CN1926" i="1"/>
  <c r="CO1926" i="1"/>
  <c r="CP1926" i="1"/>
  <c r="CQ1926" i="1"/>
  <c r="CR1926" i="1"/>
  <c r="CS1926" i="1"/>
  <c r="CT1926" i="1"/>
  <c r="CU1926" i="1"/>
  <c r="CV1926" i="1"/>
  <c r="CW1926" i="1"/>
  <c r="CX1926" i="1"/>
  <c r="CY1926" i="1"/>
  <c r="CZ1926" i="1"/>
  <c r="DA1926" i="1"/>
  <c r="DB1926" i="1"/>
  <c r="DC1926" i="1"/>
  <c r="DD1926" i="1"/>
  <c r="DE1926" i="1"/>
  <c r="DF1926" i="1"/>
  <c r="DG1926" i="1"/>
  <c r="DH1926" i="1"/>
  <c r="DI1926" i="1"/>
  <c r="DJ1926" i="1"/>
  <c r="DK1926" i="1"/>
  <c r="DL1926" i="1"/>
  <c r="DM1926" i="1"/>
  <c r="DN1926" i="1"/>
  <c r="DO1926" i="1"/>
  <c r="BO1927" i="1"/>
  <c r="BP1927" i="1"/>
  <c r="BQ1927" i="1"/>
  <c r="BR1927" i="1"/>
  <c r="BS1927" i="1"/>
  <c r="BT1927" i="1"/>
  <c r="BU1927" i="1"/>
  <c r="BV1927" i="1"/>
  <c r="BW1927" i="1"/>
  <c r="BX1927" i="1"/>
  <c r="BY1927" i="1"/>
  <c r="BZ1927" i="1"/>
  <c r="CA1927" i="1"/>
  <c r="CB1927" i="1"/>
  <c r="CC1927" i="1"/>
  <c r="CD1927" i="1"/>
  <c r="CE1927" i="1"/>
  <c r="CF1927" i="1"/>
  <c r="CG1927" i="1"/>
  <c r="CH1927" i="1"/>
  <c r="CI1927" i="1"/>
  <c r="CJ1927" i="1"/>
  <c r="CK1927" i="1"/>
  <c r="CL1927" i="1"/>
  <c r="CM1927" i="1"/>
  <c r="CN1927" i="1"/>
  <c r="CO1927" i="1"/>
  <c r="CP1927" i="1"/>
  <c r="CQ1927" i="1"/>
  <c r="CR1927" i="1"/>
  <c r="CS1927" i="1"/>
  <c r="CT1927" i="1"/>
  <c r="CU1927" i="1"/>
  <c r="CV1927" i="1"/>
  <c r="CW1927" i="1"/>
  <c r="CX1927" i="1"/>
  <c r="CY1927" i="1"/>
  <c r="CZ1927" i="1"/>
  <c r="DA1927" i="1"/>
  <c r="DB1927" i="1"/>
  <c r="DC1927" i="1"/>
  <c r="DD1927" i="1"/>
  <c r="DE1927" i="1"/>
  <c r="DF1927" i="1"/>
  <c r="DG1927" i="1"/>
  <c r="DH1927" i="1"/>
  <c r="DI1927" i="1"/>
  <c r="DJ1927" i="1"/>
  <c r="DK1927" i="1"/>
  <c r="DL1927" i="1"/>
  <c r="DM1927" i="1"/>
  <c r="DN1927" i="1"/>
  <c r="DO1927" i="1"/>
  <c r="BO1928" i="1"/>
  <c r="BP1928" i="1"/>
  <c r="BQ1928" i="1"/>
  <c r="BR1928" i="1"/>
  <c r="BS1928" i="1"/>
  <c r="BT1928" i="1"/>
  <c r="BU1928" i="1"/>
  <c r="BV1928" i="1"/>
  <c r="BW1928" i="1"/>
  <c r="BX1928" i="1"/>
  <c r="BY1928" i="1"/>
  <c r="BZ1928" i="1"/>
  <c r="CA1928" i="1"/>
  <c r="CB1928" i="1"/>
  <c r="CC1928" i="1"/>
  <c r="CD1928" i="1"/>
  <c r="CE1928" i="1"/>
  <c r="CF1928" i="1"/>
  <c r="CG1928" i="1"/>
  <c r="CH1928" i="1"/>
  <c r="CI1928" i="1"/>
  <c r="CJ1928" i="1"/>
  <c r="CK1928" i="1"/>
  <c r="CL1928" i="1"/>
  <c r="CM1928" i="1"/>
  <c r="CN1928" i="1"/>
  <c r="CO1928" i="1"/>
  <c r="CP1928" i="1"/>
  <c r="CQ1928" i="1"/>
  <c r="CR1928" i="1"/>
  <c r="CS1928" i="1"/>
  <c r="CT1928" i="1"/>
  <c r="CU1928" i="1"/>
  <c r="CV1928" i="1"/>
  <c r="CW1928" i="1"/>
  <c r="CX1928" i="1"/>
  <c r="CY1928" i="1"/>
  <c r="CZ1928" i="1"/>
  <c r="DA1928" i="1"/>
  <c r="DB1928" i="1"/>
  <c r="DC1928" i="1"/>
  <c r="DD1928" i="1"/>
  <c r="DE1928" i="1"/>
  <c r="DF1928" i="1"/>
  <c r="DG1928" i="1"/>
  <c r="DH1928" i="1"/>
  <c r="DI1928" i="1"/>
  <c r="DJ1928" i="1"/>
  <c r="DK1928" i="1"/>
  <c r="DL1928" i="1"/>
  <c r="DM1928" i="1"/>
  <c r="DN1928" i="1"/>
  <c r="DO1928" i="1"/>
  <c r="BO1929" i="1"/>
  <c r="BP1929" i="1"/>
  <c r="BQ1929" i="1"/>
  <c r="BR1929" i="1"/>
  <c r="BS1929" i="1"/>
  <c r="BT1929" i="1"/>
  <c r="BU1929" i="1"/>
  <c r="BV1929" i="1"/>
  <c r="BW1929" i="1"/>
  <c r="BX1929" i="1"/>
  <c r="BY1929" i="1"/>
  <c r="BZ1929" i="1"/>
  <c r="CA1929" i="1"/>
  <c r="CB1929" i="1"/>
  <c r="CC1929" i="1"/>
  <c r="CD1929" i="1"/>
  <c r="CE1929" i="1"/>
  <c r="CF1929" i="1"/>
  <c r="CG1929" i="1"/>
  <c r="CH1929" i="1"/>
  <c r="CI1929" i="1"/>
  <c r="CJ1929" i="1"/>
  <c r="CK1929" i="1"/>
  <c r="CL1929" i="1"/>
  <c r="CM1929" i="1"/>
  <c r="CN1929" i="1"/>
  <c r="CO1929" i="1"/>
  <c r="CP1929" i="1"/>
  <c r="CQ1929" i="1"/>
  <c r="CR1929" i="1"/>
  <c r="CS1929" i="1"/>
  <c r="CT1929" i="1"/>
  <c r="CU1929" i="1"/>
  <c r="CV1929" i="1"/>
  <c r="CW1929" i="1"/>
  <c r="CX1929" i="1"/>
  <c r="CY1929" i="1"/>
  <c r="CZ1929" i="1"/>
  <c r="DA1929" i="1"/>
  <c r="DB1929" i="1"/>
  <c r="DC1929" i="1"/>
  <c r="DD1929" i="1"/>
  <c r="DE1929" i="1"/>
  <c r="DF1929" i="1"/>
  <c r="DG1929" i="1"/>
  <c r="DH1929" i="1"/>
  <c r="DI1929" i="1"/>
  <c r="DJ1929" i="1"/>
  <c r="DK1929" i="1"/>
  <c r="DL1929" i="1"/>
  <c r="DM1929" i="1"/>
  <c r="DN1929" i="1"/>
  <c r="DO1929" i="1"/>
  <c r="BO1930" i="1"/>
  <c r="BP1930" i="1"/>
  <c r="BQ1930" i="1"/>
  <c r="BR1930" i="1"/>
  <c r="BS1930" i="1"/>
  <c r="BT1930" i="1"/>
  <c r="BU1930" i="1"/>
  <c r="BV1930" i="1"/>
  <c r="BW1930" i="1"/>
  <c r="BX1930" i="1"/>
  <c r="BY1930" i="1"/>
  <c r="BZ1930" i="1"/>
  <c r="CA1930" i="1"/>
  <c r="CB1930" i="1"/>
  <c r="CC1930" i="1"/>
  <c r="CD1930" i="1"/>
  <c r="CE1930" i="1"/>
  <c r="CF1930" i="1"/>
  <c r="CG1930" i="1"/>
  <c r="CH1930" i="1"/>
  <c r="CI1930" i="1"/>
  <c r="CJ1930" i="1"/>
  <c r="CK1930" i="1"/>
  <c r="CL1930" i="1"/>
  <c r="CM1930" i="1"/>
  <c r="CN1930" i="1"/>
  <c r="CO1930" i="1"/>
  <c r="CP1930" i="1"/>
  <c r="CQ1930" i="1"/>
  <c r="CR1930" i="1"/>
  <c r="CS1930" i="1"/>
  <c r="CT1930" i="1"/>
  <c r="CU1930" i="1"/>
  <c r="CV1930" i="1"/>
  <c r="CW1930" i="1"/>
  <c r="CX1930" i="1"/>
  <c r="CY1930" i="1"/>
  <c r="CZ1930" i="1"/>
  <c r="DA1930" i="1"/>
  <c r="DB1930" i="1"/>
  <c r="DC1930" i="1"/>
  <c r="DD1930" i="1"/>
  <c r="DE1930" i="1"/>
  <c r="DF1930" i="1"/>
  <c r="DG1930" i="1"/>
  <c r="DH1930" i="1"/>
  <c r="DI1930" i="1"/>
  <c r="DJ1930" i="1"/>
  <c r="DK1930" i="1"/>
  <c r="DL1930" i="1"/>
  <c r="DM1930" i="1"/>
  <c r="DN1930" i="1"/>
  <c r="DO1930" i="1"/>
  <c r="BO1931" i="1"/>
  <c r="BP1931" i="1"/>
  <c r="BQ1931" i="1"/>
  <c r="BR1931" i="1"/>
  <c r="BS1931" i="1"/>
  <c r="BT1931" i="1"/>
  <c r="BU1931" i="1"/>
  <c r="BV1931" i="1"/>
  <c r="BW1931" i="1"/>
  <c r="BX1931" i="1"/>
  <c r="BY1931" i="1"/>
  <c r="BZ1931" i="1"/>
  <c r="CA1931" i="1"/>
  <c r="CB1931" i="1"/>
  <c r="CC1931" i="1"/>
  <c r="CD1931" i="1"/>
  <c r="CE1931" i="1"/>
  <c r="CF1931" i="1"/>
  <c r="CG1931" i="1"/>
  <c r="CH1931" i="1"/>
  <c r="CI1931" i="1"/>
  <c r="CJ1931" i="1"/>
  <c r="CK1931" i="1"/>
  <c r="CL1931" i="1"/>
  <c r="CM1931" i="1"/>
  <c r="CN1931" i="1"/>
  <c r="CO1931" i="1"/>
  <c r="CP1931" i="1"/>
  <c r="CQ1931" i="1"/>
  <c r="CR1931" i="1"/>
  <c r="CS1931" i="1"/>
  <c r="CT1931" i="1"/>
  <c r="CU1931" i="1"/>
  <c r="CV1931" i="1"/>
  <c r="CW1931" i="1"/>
  <c r="CX1931" i="1"/>
  <c r="CY1931" i="1"/>
  <c r="CZ1931" i="1"/>
  <c r="DA1931" i="1"/>
  <c r="DB1931" i="1"/>
  <c r="DC1931" i="1"/>
  <c r="DD1931" i="1"/>
  <c r="DE1931" i="1"/>
  <c r="DF1931" i="1"/>
  <c r="DG1931" i="1"/>
  <c r="DH1931" i="1"/>
  <c r="DI1931" i="1"/>
  <c r="DJ1931" i="1"/>
  <c r="DK1931" i="1"/>
  <c r="DL1931" i="1"/>
  <c r="DM1931" i="1"/>
  <c r="DN1931" i="1"/>
  <c r="DO1931" i="1"/>
  <c r="BO1932" i="1"/>
  <c r="BP1932" i="1"/>
  <c r="BQ1932" i="1"/>
  <c r="BR1932" i="1"/>
  <c r="BS1932" i="1"/>
  <c r="BT1932" i="1"/>
  <c r="BU1932" i="1"/>
  <c r="BV1932" i="1"/>
  <c r="BW1932" i="1"/>
  <c r="BX1932" i="1"/>
  <c r="BY1932" i="1"/>
  <c r="BZ1932" i="1"/>
  <c r="CA1932" i="1"/>
  <c r="CB1932" i="1"/>
  <c r="CC1932" i="1"/>
  <c r="CD1932" i="1"/>
  <c r="CE1932" i="1"/>
  <c r="CF1932" i="1"/>
  <c r="CG1932" i="1"/>
  <c r="CH1932" i="1"/>
  <c r="CI1932" i="1"/>
  <c r="CJ1932" i="1"/>
  <c r="CK1932" i="1"/>
  <c r="CL1932" i="1"/>
  <c r="CM1932" i="1"/>
  <c r="CN1932" i="1"/>
  <c r="CO1932" i="1"/>
  <c r="CP1932" i="1"/>
  <c r="CQ1932" i="1"/>
  <c r="CR1932" i="1"/>
  <c r="CS1932" i="1"/>
  <c r="CT1932" i="1"/>
  <c r="CU1932" i="1"/>
  <c r="CV1932" i="1"/>
  <c r="CW1932" i="1"/>
  <c r="CX1932" i="1"/>
  <c r="CY1932" i="1"/>
  <c r="CZ1932" i="1"/>
  <c r="DA1932" i="1"/>
  <c r="DB1932" i="1"/>
  <c r="DC1932" i="1"/>
  <c r="DD1932" i="1"/>
  <c r="DE1932" i="1"/>
  <c r="DF1932" i="1"/>
  <c r="DG1932" i="1"/>
  <c r="DH1932" i="1"/>
  <c r="DI1932" i="1"/>
  <c r="DJ1932" i="1"/>
  <c r="DK1932" i="1"/>
  <c r="DL1932" i="1"/>
  <c r="DM1932" i="1"/>
  <c r="DN1932" i="1"/>
  <c r="DO1932" i="1"/>
  <c r="BO1933" i="1"/>
  <c r="BP1933" i="1"/>
  <c r="BQ1933" i="1"/>
  <c r="BR1933" i="1"/>
  <c r="BS1933" i="1"/>
  <c r="BT1933" i="1"/>
  <c r="BU1933" i="1"/>
  <c r="BV1933" i="1"/>
  <c r="BW1933" i="1"/>
  <c r="BX1933" i="1"/>
  <c r="BY1933" i="1"/>
  <c r="BZ1933" i="1"/>
  <c r="CA1933" i="1"/>
  <c r="CB1933" i="1"/>
  <c r="CC1933" i="1"/>
  <c r="CD1933" i="1"/>
  <c r="CE1933" i="1"/>
  <c r="CF1933" i="1"/>
  <c r="CG1933" i="1"/>
  <c r="CH1933" i="1"/>
  <c r="CI1933" i="1"/>
  <c r="CJ1933" i="1"/>
  <c r="CK1933" i="1"/>
  <c r="CL1933" i="1"/>
  <c r="CM1933" i="1"/>
  <c r="CN1933" i="1"/>
  <c r="CO1933" i="1"/>
  <c r="CP1933" i="1"/>
  <c r="CQ1933" i="1"/>
  <c r="CR1933" i="1"/>
  <c r="CS1933" i="1"/>
  <c r="CT1933" i="1"/>
  <c r="CU1933" i="1"/>
  <c r="CV1933" i="1"/>
  <c r="CW1933" i="1"/>
  <c r="CX1933" i="1"/>
  <c r="CY1933" i="1"/>
  <c r="CZ1933" i="1"/>
  <c r="DA1933" i="1"/>
  <c r="DB1933" i="1"/>
  <c r="DC1933" i="1"/>
  <c r="DD1933" i="1"/>
  <c r="DE1933" i="1"/>
  <c r="DF1933" i="1"/>
  <c r="DG1933" i="1"/>
  <c r="DH1933" i="1"/>
  <c r="DI1933" i="1"/>
  <c r="DJ1933" i="1"/>
  <c r="DK1933" i="1"/>
  <c r="DL1933" i="1"/>
  <c r="DM1933" i="1"/>
  <c r="DN1933" i="1"/>
  <c r="DO1933" i="1"/>
  <c r="BO1934" i="1"/>
  <c r="BP1934" i="1"/>
  <c r="BQ1934" i="1"/>
  <c r="BR1934" i="1"/>
  <c r="BS1934" i="1"/>
  <c r="BT1934" i="1"/>
  <c r="BU1934" i="1"/>
  <c r="BV1934" i="1"/>
  <c r="BW1934" i="1"/>
  <c r="BX1934" i="1"/>
  <c r="BY1934" i="1"/>
  <c r="BZ1934" i="1"/>
  <c r="CA1934" i="1"/>
  <c r="CB1934" i="1"/>
  <c r="CC1934" i="1"/>
  <c r="CD1934" i="1"/>
  <c r="CE1934" i="1"/>
  <c r="CF1934" i="1"/>
  <c r="CG1934" i="1"/>
  <c r="CH1934" i="1"/>
  <c r="CI1934" i="1"/>
  <c r="CJ1934" i="1"/>
  <c r="CK1934" i="1"/>
  <c r="CL1934" i="1"/>
  <c r="CM1934" i="1"/>
  <c r="CN1934" i="1"/>
  <c r="CO1934" i="1"/>
  <c r="CP1934" i="1"/>
  <c r="CQ1934" i="1"/>
  <c r="CR1934" i="1"/>
  <c r="CS1934" i="1"/>
  <c r="CT1934" i="1"/>
  <c r="CU1934" i="1"/>
  <c r="CV1934" i="1"/>
  <c r="CW1934" i="1"/>
  <c r="CX1934" i="1"/>
  <c r="CY1934" i="1"/>
  <c r="CZ1934" i="1"/>
  <c r="DA1934" i="1"/>
  <c r="DB1934" i="1"/>
  <c r="DC1934" i="1"/>
  <c r="DD1934" i="1"/>
  <c r="DE1934" i="1"/>
  <c r="DF1934" i="1"/>
  <c r="DG1934" i="1"/>
  <c r="DH1934" i="1"/>
  <c r="DI1934" i="1"/>
  <c r="DJ1934" i="1"/>
  <c r="DK1934" i="1"/>
  <c r="DL1934" i="1"/>
  <c r="DM1934" i="1"/>
  <c r="DN1934" i="1"/>
  <c r="DO1934" i="1"/>
  <c r="BO1935" i="1"/>
  <c r="BP1935" i="1"/>
  <c r="BQ1935" i="1"/>
  <c r="BR1935" i="1"/>
  <c r="BS1935" i="1"/>
  <c r="BT1935" i="1"/>
  <c r="BU1935" i="1"/>
  <c r="BV1935" i="1"/>
  <c r="BW1935" i="1"/>
  <c r="BX1935" i="1"/>
  <c r="BY1935" i="1"/>
  <c r="BZ1935" i="1"/>
  <c r="CA1935" i="1"/>
  <c r="CB1935" i="1"/>
  <c r="CC1935" i="1"/>
  <c r="CD1935" i="1"/>
  <c r="CE1935" i="1"/>
  <c r="CF1935" i="1"/>
  <c r="CG1935" i="1"/>
  <c r="CH1935" i="1"/>
  <c r="CI1935" i="1"/>
  <c r="CJ1935" i="1"/>
  <c r="CK1935" i="1"/>
  <c r="CL1935" i="1"/>
  <c r="CM1935" i="1"/>
  <c r="CN1935" i="1"/>
  <c r="CO1935" i="1"/>
  <c r="CP1935" i="1"/>
  <c r="CQ1935" i="1"/>
  <c r="CR1935" i="1"/>
  <c r="CS1935" i="1"/>
  <c r="CT1935" i="1"/>
  <c r="CU1935" i="1"/>
  <c r="CV1935" i="1"/>
  <c r="CW1935" i="1"/>
  <c r="CX1935" i="1"/>
  <c r="CY1935" i="1"/>
  <c r="CZ1935" i="1"/>
  <c r="DA1935" i="1"/>
  <c r="DB1935" i="1"/>
  <c r="DC1935" i="1"/>
  <c r="DD1935" i="1"/>
  <c r="DE1935" i="1"/>
  <c r="DF1935" i="1"/>
  <c r="DG1935" i="1"/>
  <c r="DH1935" i="1"/>
  <c r="DI1935" i="1"/>
  <c r="DJ1935" i="1"/>
  <c r="DK1935" i="1"/>
  <c r="DL1935" i="1"/>
  <c r="DM1935" i="1"/>
  <c r="DN1935" i="1"/>
  <c r="DO1935" i="1"/>
  <c r="BO1936" i="1"/>
  <c r="BP1936" i="1"/>
  <c r="BQ1936" i="1"/>
  <c r="BR1936" i="1"/>
  <c r="BS1936" i="1"/>
  <c r="BT1936" i="1"/>
  <c r="BU1936" i="1"/>
  <c r="BV1936" i="1"/>
  <c r="BW1936" i="1"/>
  <c r="BX1936" i="1"/>
  <c r="BY1936" i="1"/>
  <c r="BZ1936" i="1"/>
  <c r="CA1936" i="1"/>
  <c r="CB1936" i="1"/>
  <c r="CC1936" i="1"/>
  <c r="CD1936" i="1"/>
  <c r="CE1936" i="1"/>
  <c r="CF1936" i="1"/>
  <c r="CG1936" i="1"/>
  <c r="CH1936" i="1"/>
  <c r="CI1936" i="1"/>
  <c r="CJ1936" i="1"/>
  <c r="CK1936" i="1"/>
  <c r="CL1936" i="1"/>
  <c r="CM1936" i="1"/>
  <c r="CN1936" i="1"/>
  <c r="CO1936" i="1"/>
  <c r="CP1936" i="1"/>
  <c r="CQ1936" i="1"/>
  <c r="CR1936" i="1"/>
  <c r="CS1936" i="1"/>
  <c r="CT1936" i="1"/>
  <c r="CU1936" i="1"/>
  <c r="CV1936" i="1"/>
  <c r="CW1936" i="1"/>
  <c r="CX1936" i="1"/>
  <c r="CY1936" i="1"/>
  <c r="CZ1936" i="1"/>
  <c r="DA1936" i="1"/>
  <c r="DB1936" i="1"/>
  <c r="DC1936" i="1"/>
  <c r="DD1936" i="1"/>
  <c r="DE1936" i="1"/>
  <c r="DF1936" i="1"/>
  <c r="DG1936" i="1"/>
  <c r="DH1936" i="1"/>
  <c r="DI1936" i="1"/>
  <c r="DJ1936" i="1"/>
  <c r="DK1936" i="1"/>
  <c r="DL1936" i="1"/>
  <c r="DM1936" i="1"/>
  <c r="DN1936" i="1"/>
  <c r="DO1936" i="1"/>
  <c r="BO1937" i="1"/>
  <c r="BP1937" i="1"/>
  <c r="BQ1937" i="1"/>
  <c r="BR1937" i="1"/>
  <c r="BS1937" i="1"/>
  <c r="BT1937" i="1"/>
  <c r="BU1937" i="1"/>
  <c r="BV1937" i="1"/>
  <c r="BW1937" i="1"/>
  <c r="BX1937" i="1"/>
  <c r="BY1937" i="1"/>
  <c r="BZ1937" i="1"/>
  <c r="CA1937" i="1"/>
  <c r="CB1937" i="1"/>
  <c r="CC1937" i="1"/>
  <c r="CD1937" i="1"/>
  <c r="CE1937" i="1"/>
  <c r="CF1937" i="1"/>
  <c r="CG1937" i="1"/>
  <c r="CH1937" i="1"/>
  <c r="CI1937" i="1"/>
  <c r="CJ1937" i="1"/>
  <c r="CK1937" i="1"/>
  <c r="CL1937" i="1"/>
  <c r="CM1937" i="1"/>
  <c r="CN1937" i="1"/>
  <c r="CO1937" i="1"/>
  <c r="CP1937" i="1"/>
  <c r="CQ1937" i="1"/>
  <c r="CR1937" i="1"/>
  <c r="CS1937" i="1"/>
  <c r="CT1937" i="1"/>
  <c r="CU1937" i="1"/>
  <c r="CV1937" i="1"/>
  <c r="CW1937" i="1"/>
  <c r="CX1937" i="1"/>
  <c r="CY1937" i="1"/>
  <c r="CZ1937" i="1"/>
  <c r="DA1937" i="1"/>
  <c r="DB1937" i="1"/>
  <c r="DC1937" i="1"/>
  <c r="DD1937" i="1"/>
  <c r="DE1937" i="1"/>
  <c r="DF1937" i="1"/>
  <c r="DG1937" i="1"/>
  <c r="DH1937" i="1"/>
  <c r="DI1937" i="1"/>
  <c r="DJ1937" i="1"/>
  <c r="DK1937" i="1"/>
  <c r="DL1937" i="1"/>
  <c r="DM1937" i="1"/>
  <c r="DN1937" i="1"/>
  <c r="DO1937" i="1"/>
  <c r="BO1938" i="1"/>
  <c r="BP1938" i="1"/>
  <c r="BQ1938" i="1"/>
  <c r="BR1938" i="1"/>
  <c r="BS1938" i="1"/>
  <c r="BT1938" i="1"/>
  <c r="BU1938" i="1"/>
  <c r="BV1938" i="1"/>
  <c r="BW1938" i="1"/>
  <c r="BX1938" i="1"/>
  <c r="BY1938" i="1"/>
  <c r="BZ1938" i="1"/>
  <c r="CA1938" i="1"/>
  <c r="CB1938" i="1"/>
  <c r="CC1938" i="1"/>
  <c r="CD1938" i="1"/>
  <c r="CE1938" i="1"/>
  <c r="CF1938" i="1"/>
  <c r="CG1938" i="1"/>
  <c r="CH1938" i="1"/>
  <c r="CI1938" i="1"/>
  <c r="CJ1938" i="1"/>
  <c r="CK1938" i="1"/>
  <c r="CL1938" i="1"/>
  <c r="CM1938" i="1"/>
  <c r="CN1938" i="1"/>
  <c r="CO1938" i="1"/>
  <c r="CP1938" i="1"/>
  <c r="CQ1938" i="1"/>
  <c r="CR1938" i="1"/>
  <c r="CS1938" i="1"/>
  <c r="CT1938" i="1"/>
  <c r="CU1938" i="1"/>
  <c r="CV1938" i="1"/>
  <c r="CW1938" i="1"/>
  <c r="CX1938" i="1"/>
  <c r="CY1938" i="1"/>
  <c r="CZ1938" i="1"/>
  <c r="DA1938" i="1"/>
  <c r="DB1938" i="1"/>
  <c r="DC1938" i="1"/>
  <c r="DD1938" i="1"/>
  <c r="DE1938" i="1"/>
  <c r="DF1938" i="1"/>
  <c r="DG1938" i="1"/>
  <c r="DH1938" i="1"/>
  <c r="DI1938" i="1"/>
  <c r="DJ1938" i="1"/>
  <c r="DK1938" i="1"/>
  <c r="DL1938" i="1"/>
  <c r="DM1938" i="1"/>
  <c r="DN1938" i="1"/>
  <c r="DO1938" i="1"/>
  <c r="BO1939" i="1"/>
  <c r="BP1939" i="1"/>
  <c r="BQ1939" i="1"/>
  <c r="BR1939" i="1"/>
  <c r="BS1939" i="1"/>
  <c r="BT1939" i="1"/>
  <c r="BU1939" i="1"/>
  <c r="BV1939" i="1"/>
  <c r="BW1939" i="1"/>
  <c r="BX1939" i="1"/>
  <c r="BY1939" i="1"/>
  <c r="BZ1939" i="1"/>
  <c r="CA1939" i="1"/>
  <c r="CB1939" i="1"/>
  <c r="CC1939" i="1"/>
  <c r="CD1939" i="1"/>
  <c r="CE1939" i="1"/>
  <c r="CF1939" i="1"/>
  <c r="CG1939" i="1"/>
  <c r="CH1939" i="1"/>
  <c r="CI1939" i="1"/>
  <c r="CJ1939" i="1"/>
  <c r="CK1939" i="1"/>
  <c r="CL1939" i="1"/>
  <c r="CM1939" i="1"/>
  <c r="CN1939" i="1"/>
  <c r="CO1939" i="1"/>
  <c r="CP1939" i="1"/>
  <c r="CQ1939" i="1"/>
  <c r="CR1939" i="1"/>
  <c r="CS1939" i="1"/>
  <c r="CT1939" i="1"/>
  <c r="CU1939" i="1"/>
  <c r="CV1939" i="1"/>
  <c r="CW1939" i="1"/>
  <c r="CX1939" i="1"/>
  <c r="CY1939" i="1"/>
  <c r="CZ1939" i="1"/>
  <c r="DA1939" i="1"/>
  <c r="DB1939" i="1"/>
  <c r="DC1939" i="1"/>
  <c r="DD1939" i="1"/>
  <c r="DE1939" i="1"/>
  <c r="DF1939" i="1"/>
  <c r="DG1939" i="1"/>
  <c r="DH1939" i="1"/>
  <c r="DI1939" i="1"/>
  <c r="DJ1939" i="1"/>
  <c r="DK1939" i="1"/>
  <c r="DL1939" i="1"/>
  <c r="DM1939" i="1"/>
  <c r="DN1939" i="1"/>
  <c r="DO1939" i="1"/>
  <c r="BO1940" i="1"/>
  <c r="BP1940" i="1"/>
  <c r="BQ1940" i="1"/>
  <c r="BR1940" i="1"/>
  <c r="BS1940" i="1"/>
  <c r="BT1940" i="1"/>
  <c r="BU1940" i="1"/>
  <c r="BV1940" i="1"/>
  <c r="BW1940" i="1"/>
  <c r="BX1940" i="1"/>
  <c r="BY1940" i="1"/>
  <c r="BZ1940" i="1"/>
  <c r="CA1940" i="1"/>
  <c r="CB1940" i="1"/>
  <c r="CC1940" i="1"/>
  <c r="CD1940" i="1"/>
  <c r="CE1940" i="1"/>
  <c r="CF1940" i="1"/>
  <c r="CG1940" i="1"/>
  <c r="CH1940" i="1"/>
  <c r="CI1940" i="1"/>
  <c r="CJ1940" i="1"/>
  <c r="CK1940" i="1"/>
  <c r="CL1940" i="1"/>
  <c r="CM1940" i="1"/>
  <c r="CN1940" i="1"/>
  <c r="CO1940" i="1"/>
  <c r="CP1940" i="1"/>
  <c r="CQ1940" i="1"/>
  <c r="CR1940" i="1"/>
  <c r="CS1940" i="1"/>
  <c r="CT1940" i="1"/>
  <c r="CU1940" i="1"/>
  <c r="CV1940" i="1"/>
  <c r="CW1940" i="1"/>
  <c r="CX1940" i="1"/>
  <c r="CY1940" i="1"/>
  <c r="CZ1940" i="1"/>
  <c r="DA1940" i="1"/>
  <c r="DB1940" i="1"/>
  <c r="DC1940" i="1"/>
  <c r="DD1940" i="1"/>
  <c r="DE1940" i="1"/>
  <c r="DF1940" i="1"/>
  <c r="DG1940" i="1"/>
  <c r="DH1940" i="1"/>
  <c r="DI1940" i="1"/>
  <c r="DJ1940" i="1"/>
  <c r="DK1940" i="1"/>
  <c r="DL1940" i="1"/>
  <c r="DM1940" i="1"/>
  <c r="DN1940" i="1"/>
  <c r="DO1940" i="1"/>
  <c r="BO1941" i="1"/>
  <c r="BP1941" i="1"/>
  <c r="BQ1941" i="1"/>
  <c r="BR1941" i="1"/>
  <c r="BS1941" i="1"/>
  <c r="BT1941" i="1"/>
  <c r="BU1941" i="1"/>
  <c r="BV1941" i="1"/>
  <c r="BW1941" i="1"/>
  <c r="BX1941" i="1"/>
  <c r="BY1941" i="1"/>
  <c r="BZ1941" i="1"/>
  <c r="CA1941" i="1"/>
  <c r="CB1941" i="1"/>
  <c r="CC1941" i="1"/>
  <c r="CD1941" i="1"/>
  <c r="CE1941" i="1"/>
  <c r="CF1941" i="1"/>
  <c r="CG1941" i="1"/>
  <c r="CH1941" i="1"/>
  <c r="CI1941" i="1"/>
  <c r="CJ1941" i="1"/>
  <c r="CK1941" i="1"/>
  <c r="CL1941" i="1"/>
  <c r="CM1941" i="1"/>
  <c r="CN1941" i="1"/>
  <c r="CO1941" i="1"/>
  <c r="CP1941" i="1"/>
  <c r="CQ1941" i="1"/>
  <c r="CR1941" i="1"/>
  <c r="CS1941" i="1"/>
  <c r="CT1941" i="1"/>
  <c r="CU1941" i="1"/>
  <c r="CV1941" i="1"/>
  <c r="CW1941" i="1"/>
  <c r="CX1941" i="1"/>
  <c r="CY1941" i="1"/>
  <c r="CZ1941" i="1"/>
  <c r="DA1941" i="1"/>
  <c r="DB1941" i="1"/>
  <c r="DC1941" i="1"/>
  <c r="DD1941" i="1"/>
  <c r="DE1941" i="1"/>
  <c r="DF1941" i="1"/>
  <c r="DG1941" i="1"/>
  <c r="DH1941" i="1"/>
  <c r="DI1941" i="1"/>
  <c r="DJ1941" i="1"/>
  <c r="DK1941" i="1"/>
  <c r="DL1941" i="1"/>
  <c r="DM1941" i="1"/>
  <c r="DN1941" i="1"/>
  <c r="DO1941" i="1"/>
  <c r="BO1942" i="1"/>
  <c r="BP1942" i="1"/>
  <c r="BQ1942" i="1"/>
  <c r="BR1942" i="1"/>
  <c r="BS1942" i="1"/>
  <c r="BT1942" i="1"/>
  <c r="BU1942" i="1"/>
  <c r="BV1942" i="1"/>
  <c r="BW1942" i="1"/>
  <c r="BX1942" i="1"/>
  <c r="BY1942" i="1"/>
  <c r="BZ1942" i="1"/>
  <c r="CA1942" i="1"/>
  <c r="CB1942" i="1"/>
  <c r="CC1942" i="1"/>
  <c r="CD1942" i="1"/>
  <c r="CE1942" i="1"/>
  <c r="CF1942" i="1"/>
  <c r="CG1942" i="1"/>
  <c r="CH1942" i="1"/>
  <c r="CI1942" i="1"/>
  <c r="CJ1942" i="1"/>
  <c r="CK1942" i="1"/>
  <c r="CL1942" i="1"/>
  <c r="CM1942" i="1"/>
  <c r="CN1942" i="1"/>
  <c r="CO1942" i="1"/>
  <c r="CP1942" i="1"/>
  <c r="CQ1942" i="1"/>
  <c r="CR1942" i="1"/>
  <c r="CS1942" i="1"/>
  <c r="CT1942" i="1"/>
  <c r="CU1942" i="1"/>
  <c r="CV1942" i="1"/>
  <c r="CW1942" i="1"/>
  <c r="CX1942" i="1"/>
  <c r="CY1942" i="1"/>
  <c r="CZ1942" i="1"/>
  <c r="DA1942" i="1"/>
  <c r="DB1942" i="1"/>
  <c r="DC1942" i="1"/>
  <c r="DD1942" i="1"/>
  <c r="DE1942" i="1"/>
  <c r="DF1942" i="1"/>
  <c r="DG1942" i="1"/>
  <c r="DH1942" i="1"/>
  <c r="DI1942" i="1"/>
  <c r="DJ1942" i="1"/>
  <c r="DK1942" i="1"/>
  <c r="DL1942" i="1"/>
  <c r="DM1942" i="1"/>
  <c r="DN1942" i="1"/>
  <c r="DO1942" i="1"/>
  <c r="BO1943" i="1"/>
  <c r="BP1943" i="1"/>
  <c r="BQ1943" i="1"/>
  <c r="BR1943" i="1"/>
  <c r="BS1943" i="1"/>
  <c r="BT1943" i="1"/>
  <c r="BU1943" i="1"/>
  <c r="BV1943" i="1"/>
  <c r="BW1943" i="1"/>
  <c r="BX1943" i="1"/>
  <c r="BY1943" i="1"/>
  <c r="BZ1943" i="1"/>
  <c r="CA1943" i="1"/>
  <c r="CB1943" i="1"/>
  <c r="CC1943" i="1"/>
  <c r="CD1943" i="1"/>
  <c r="CE1943" i="1"/>
  <c r="CF1943" i="1"/>
  <c r="CG1943" i="1"/>
  <c r="CH1943" i="1"/>
  <c r="CI1943" i="1"/>
  <c r="CJ1943" i="1"/>
  <c r="CK1943" i="1"/>
  <c r="CL1943" i="1"/>
  <c r="CM1943" i="1"/>
  <c r="CN1943" i="1"/>
  <c r="CO1943" i="1"/>
  <c r="CP1943" i="1"/>
  <c r="CQ1943" i="1"/>
  <c r="CR1943" i="1"/>
  <c r="CS1943" i="1"/>
  <c r="CT1943" i="1"/>
  <c r="CU1943" i="1"/>
  <c r="CV1943" i="1"/>
  <c r="CW1943" i="1"/>
  <c r="CX1943" i="1"/>
  <c r="CY1943" i="1"/>
  <c r="CZ1943" i="1"/>
  <c r="DA1943" i="1"/>
  <c r="DB1943" i="1"/>
  <c r="DC1943" i="1"/>
  <c r="DD1943" i="1"/>
  <c r="DE1943" i="1"/>
  <c r="DF1943" i="1"/>
  <c r="DG1943" i="1"/>
  <c r="DH1943" i="1"/>
  <c r="DI1943" i="1"/>
  <c r="DJ1943" i="1"/>
  <c r="DK1943" i="1"/>
  <c r="DL1943" i="1"/>
  <c r="DM1943" i="1"/>
  <c r="DN1943" i="1"/>
  <c r="DO1943" i="1"/>
  <c r="BO1944" i="1"/>
  <c r="BP1944" i="1"/>
  <c r="BQ1944" i="1"/>
  <c r="BR1944" i="1"/>
  <c r="BS1944" i="1"/>
  <c r="BT1944" i="1"/>
  <c r="BU1944" i="1"/>
  <c r="BV1944" i="1"/>
  <c r="BW1944" i="1"/>
  <c r="BX1944" i="1"/>
  <c r="BY1944" i="1"/>
  <c r="BZ1944" i="1"/>
  <c r="CA1944" i="1"/>
  <c r="CB1944" i="1"/>
  <c r="CC1944" i="1"/>
  <c r="CD1944" i="1"/>
  <c r="CE1944" i="1"/>
  <c r="CF1944" i="1"/>
  <c r="CG1944" i="1"/>
  <c r="CH1944" i="1"/>
  <c r="CI1944" i="1"/>
  <c r="CJ1944" i="1"/>
  <c r="CK1944" i="1"/>
  <c r="CL1944" i="1"/>
  <c r="CM1944" i="1"/>
  <c r="CN1944" i="1"/>
  <c r="CO1944" i="1"/>
  <c r="CP1944" i="1"/>
  <c r="CQ1944" i="1"/>
  <c r="CR1944" i="1"/>
  <c r="CS1944" i="1"/>
  <c r="CT1944" i="1"/>
  <c r="CU1944" i="1"/>
  <c r="CV1944" i="1"/>
  <c r="CW1944" i="1"/>
  <c r="CX1944" i="1"/>
  <c r="CY1944" i="1"/>
  <c r="CZ1944" i="1"/>
  <c r="DA1944" i="1"/>
  <c r="DB1944" i="1"/>
  <c r="DC1944" i="1"/>
  <c r="DD1944" i="1"/>
  <c r="DE1944" i="1"/>
  <c r="DF1944" i="1"/>
  <c r="DG1944" i="1"/>
  <c r="DH1944" i="1"/>
  <c r="DI1944" i="1"/>
  <c r="DJ1944" i="1"/>
  <c r="DK1944" i="1"/>
  <c r="DL1944" i="1"/>
  <c r="DM1944" i="1"/>
  <c r="DN1944" i="1"/>
  <c r="DO1944" i="1"/>
  <c r="BO1945" i="1"/>
  <c r="BP1945" i="1"/>
  <c r="BQ1945" i="1"/>
  <c r="BR1945" i="1"/>
  <c r="BS1945" i="1"/>
  <c r="BT1945" i="1"/>
  <c r="BU1945" i="1"/>
  <c r="BV1945" i="1"/>
  <c r="BW1945" i="1"/>
  <c r="BX1945" i="1"/>
  <c r="BY1945" i="1"/>
  <c r="BZ1945" i="1"/>
  <c r="CA1945" i="1"/>
  <c r="CB1945" i="1"/>
  <c r="CC1945" i="1"/>
  <c r="CD1945" i="1"/>
  <c r="CE1945" i="1"/>
  <c r="CF1945" i="1"/>
  <c r="CG1945" i="1"/>
  <c r="CH1945" i="1"/>
  <c r="CI1945" i="1"/>
  <c r="CJ1945" i="1"/>
  <c r="CK1945" i="1"/>
  <c r="CL1945" i="1"/>
  <c r="CM1945" i="1"/>
  <c r="CN1945" i="1"/>
  <c r="CO1945" i="1"/>
  <c r="CP1945" i="1"/>
  <c r="CQ1945" i="1"/>
  <c r="CR1945" i="1"/>
  <c r="CS1945" i="1"/>
  <c r="CT1945" i="1"/>
  <c r="CU1945" i="1"/>
  <c r="CV1945" i="1"/>
  <c r="CW1945" i="1"/>
  <c r="CX1945" i="1"/>
  <c r="CY1945" i="1"/>
  <c r="CZ1945" i="1"/>
  <c r="DA1945" i="1"/>
  <c r="DB1945" i="1"/>
  <c r="DC1945" i="1"/>
  <c r="DD1945" i="1"/>
  <c r="DE1945" i="1"/>
  <c r="DF1945" i="1"/>
  <c r="DG1945" i="1"/>
  <c r="DH1945" i="1"/>
  <c r="DI1945" i="1"/>
  <c r="DJ1945" i="1"/>
  <c r="DK1945" i="1"/>
  <c r="DL1945" i="1"/>
  <c r="DM1945" i="1"/>
  <c r="DN1945" i="1"/>
  <c r="DO1945" i="1"/>
  <c r="BO1946" i="1"/>
  <c r="BP1946" i="1"/>
  <c r="BQ1946" i="1"/>
  <c r="BR1946" i="1"/>
  <c r="BS1946" i="1"/>
  <c r="BT1946" i="1"/>
  <c r="BU1946" i="1"/>
  <c r="BV1946" i="1"/>
  <c r="BW1946" i="1"/>
  <c r="BX1946" i="1"/>
  <c r="BY1946" i="1"/>
  <c r="BZ1946" i="1"/>
  <c r="CA1946" i="1"/>
  <c r="CB1946" i="1"/>
  <c r="CC1946" i="1"/>
  <c r="CD1946" i="1"/>
  <c r="CE1946" i="1"/>
  <c r="CF1946" i="1"/>
  <c r="CG1946" i="1"/>
  <c r="CH1946" i="1"/>
  <c r="CI1946" i="1"/>
  <c r="CJ1946" i="1"/>
  <c r="CK1946" i="1"/>
  <c r="CL1946" i="1"/>
  <c r="CM1946" i="1"/>
  <c r="CN1946" i="1"/>
  <c r="CO1946" i="1"/>
  <c r="CP1946" i="1"/>
  <c r="CQ1946" i="1"/>
  <c r="CR1946" i="1"/>
  <c r="CS1946" i="1"/>
  <c r="CT1946" i="1"/>
  <c r="CU1946" i="1"/>
  <c r="CV1946" i="1"/>
  <c r="CW1946" i="1"/>
  <c r="CX1946" i="1"/>
  <c r="CY1946" i="1"/>
  <c r="CZ1946" i="1"/>
  <c r="DA1946" i="1"/>
  <c r="DB1946" i="1"/>
  <c r="DC1946" i="1"/>
  <c r="DD1946" i="1"/>
  <c r="DE1946" i="1"/>
  <c r="DF1946" i="1"/>
  <c r="DG1946" i="1"/>
  <c r="DH1946" i="1"/>
  <c r="DI1946" i="1"/>
  <c r="DJ1946" i="1"/>
  <c r="DK1946" i="1"/>
  <c r="DL1946" i="1"/>
  <c r="DM1946" i="1"/>
  <c r="DN1946" i="1"/>
  <c r="DO1946" i="1"/>
  <c r="BO1947" i="1"/>
  <c r="BP1947" i="1"/>
  <c r="BQ1947" i="1"/>
  <c r="BR1947" i="1"/>
  <c r="BS1947" i="1"/>
  <c r="BT1947" i="1"/>
  <c r="BU1947" i="1"/>
  <c r="BV1947" i="1"/>
  <c r="BW1947" i="1"/>
  <c r="BX1947" i="1"/>
  <c r="BY1947" i="1"/>
  <c r="BZ1947" i="1"/>
  <c r="CA1947" i="1"/>
  <c r="CB1947" i="1"/>
  <c r="CC1947" i="1"/>
  <c r="CD1947" i="1"/>
  <c r="CE1947" i="1"/>
  <c r="CF1947" i="1"/>
  <c r="CG1947" i="1"/>
  <c r="CH1947" i="1"/>
  <c r="CI1947" i="1"/>
  <c r="CJ1947" i="1"/>
  <c r="CK1947" i="1"/>
  <c r="CL1947" i="1"/>
  <c r="CM1947" i="1"/>
  <c r="CN1947" i="1"/>
  <c r="CO1947" i="1"/>
  <c r="CP1947" i="1"/>
  <c r="CQ1947" i="1"/>
  <c r="CR1947" i="1"/>
  <c r="CS1947" i="1"/>
  <c r="CT1947" i="1"/>
  <c r="CU1947" i="1"/>
  <c r="CV1947" i="1"/>
  <c r="CW1947" i="1"/>
  <c r="CX1947" i="1"/>
  <c r="CY1947" i="1"/>
  <c r="CZ1947" i="1"/>
  <c r="DA1947" i="1"/>
  <c r="DB1947" i="1"/>
  <c r="DC1947" i="1"/>
  <c r="DD1947" i="1"/>
  <c r="DE1947" i="1"/>
  <c r="DF1947" i="1"/>
  <c r="DG1947" i="1"/>
  <c r="DH1947" i="1"/>
  <c r="DI1947" i="1"/>
  <c r="DJ1947" i="1"/>
  <c r="DK1947" i="1"/>
  <c r="DL1947" i="1"/>
  <c r="DM1947" i="1"/>
  <c r="DN1947" i="1"/>
  <c r="DO1947" i="1"/>
  <c r="BO1948" i="1"/>
  <c r="BP1948" i="1"/>
  <c r="BQ1948" i="1"/>
  <c r="BR1948" i="1"/>
  <c r="BS1948" i="1"/>
  <c r="BT1948" i="1"/>
  <c r="BU1948" i="1"/>
  <c r="BV1948" i="1"/>
  <c r="BW1948" i="1"/>
  <c r="BX1948" i="1"/>
  <c r="BY1948" i="1"/>
  <c r="BZ1948" i="1"/>
  <c r="CA1948" i="1"/>
  <c r="CB1948" i="1"/>
  <c r="CC1948" i="1"/>
  <c r="CD1948" i="1"/>
  <c r="CE1948" i="1"/>
  <c r="CF1948" i="1"/>
  <c r="CG1948" i="1"/>
  <c r="CH1948" i="1"/>
  <c r="CI1948" i="1"/>
  <c r="CJ1948" i="1"/>
  <c r="CK1948" i="1"/>
  <c r="CL1948" i="1"/>
  <c r="CM1948" i="1"/>
  <c r="CN1948" i="1"/>
  <c r="CO1948" i="1"/>
  <c r="CP1948" i="1"/>
  <c r="CQ1948" i="1"/>
  <c r="CR1948" i="1"/>
  <c r="CS1948" i="1"/>
  <c r="CT1948" i="1"/>
  <c r="CU1948" i="1"/>
  <c r="CV1948" i="1"/>
  <c r="CW1948" i="1"/>
  <c r="CX1948" i="1"/>
  <c r="CY1948" i="1"/>
  <c r="CZ1948" i="1"/>
  <c r="DA1948" i="1"/>
  <c r="DB1948" i="1"/>
  <c r="DC1948" i="1"/>
  <c r="DD1948" i="1"/>
  <c r="DE1948" i="1"/>
  <c r="DF1948" i="1"/>
  <c r="DG1948" i="1"/>
  <c r="DH1948" i="1"/>
  <c r="DI1948" i="1"/>
  <c r="DJ1948" i="1"/>
  <c r="DK1948" i="1"/>
  <c r="DL1948" i="1"/>
  <c r="DM1948" i="1"/>
  <c r="DN1948" i="1"/>
  <c r="DO1948" i="1"/>
  <c r="BO1949" i="1"/>
  <c r="BP1949" i="1"/>
  <c r="BQ1949" i="1"/>
  <c r="BR1949" i="1"/>
  <c r="BS1949" i="1"/>
  <c r="BT1949" i="1"/>
  <c r="BU1949" i="1"/>
  <c r="BV1949" i="1"/>
  <c r="BW1949" i="1"/>
  <c r="BX1949" i="1"/>
  <c r="BY1949" i="1"/>
  <c r="BZ1949" i="1"/>
  <c r="CA1949" i="1"/>
  <c r="CB1949" i="1"/>
  <c r="CC1949" i="1"/>
  <c r="CD1949" i="1"/>
  <c r="CE1949" i="1"/>
  <c r="CF1949" i="1"/>
  <c r="CG1949" i="1"/>
  <c r="CH1949" i="1"/>
  <c r="CI1949" i="1"/>
  <c r="CJ1949" i="1"/>
  <c r="CK1949" i="1"/>
  <c r="CL1949" i="1"/>
  <c r="CM1949" i="1"/>
  <c r="CN1949" i="1"/>
  <c r="CO1949" i="1"/>
  <c r="CP1949" i="1"/>
  <c r="CQ1949" i="1"/>
  <c r="CR1949" i="1"/>
  <c r="CS1949" i="1"/>
  <c r="CT1949" i="1"/>
  <c r="CU1949" i="1"/>
  <c r="CV1949" i="1"/>
  <c r="CW1949" i="1"/>
  <c r="CX1949" i="1"/>
  <c r="CY1949" i="1"/>
  <c r="CZ1949" i="1"/>
  <c r="DA1949" i="1"/>
  <c r="DB1949" i="1"/>
  <c r="DC1949" i="1"/>
  <c r="DD1949" i="1"/>
  <c r="DE1949" i="1"/>
  <c r="DF1949" i="1"/>
  <c r="DG1949" i="1"/>
  <c r="DH1949" i="1"/>
  <c r="DI1949" i="1"/>
  <c r="DJ1949" i="1"/>
  <c r="DK1949" i="1"/>
  <c r="DL1949" i="1"/>
  <c r="DM1949" i="1"/>
  <c r="DN1949" i="1"/>
  <c r="DO1949" i="1"/>
  <c r="BO1950" i="1"/>
  <c r="BP1950" i="1"/>
  <c r="BQ1950" i="1"/>
  <c r="BR1950" i="1"/>
  <c r="BS1950" i="1"/>
  <c r="BT1950" i="1"/>
  <c r="BU1950" i="1"/>
  <c r="BV1950" i="1"/>
  <c r="BW1950" i="1"/>
  <c r="BX1950" i="1"/>
  <c r="BY1950" i="1"/>
  <c r="BZ1950" i="1"/>
  <c r="CA1950" i="1"/>
  <c r="CB1950" i="1"/>
  <c r="CC1950" i="1"/>
  <c r="CD1950" i="1"/>
  <c r="CE1950" i="1"/>
  <c r="CF1950" i="1"/>
  <c r="CG1950" i="1"/>
  <c r="CH1950" i="1"/>
  <c r="CI1950" i="1"/>
  <c r="CJ1950" i="1"/>
  <c r="CK1950" i="1"/>
  <c r="CL1950" i="1"/>
  <c r="CM1950" i="1"/>
  <c r="CN1950" i="1"/>
  <c r="CO1950" i="1"/>
  <c r="CP1950" i="1"/>
  <c r="CQ1950" i="1"/>
  <c r="CR1950" i="1"/>
  <c r="CS1950" i="1"/>
  <c r="CT1950" i="1"/>
  <c r="CU1950" i="1"/>
  <c r="CV1950" i="1"/>
  <c r="CW1950" i="1"/>
  <c r="CX1950" i="1"/>
  <c r="CY1950" i="1"/>
  <c r="CZ1950" i="1"/>
  <c r="DA1950" i="1"/>
  <c r="DB1950" i="1"/>
  <c r="DC1950" i="1"/>
  <c r="DD1950" i="1"/>
  <c r="DE1950" i="1"/>
  <c r="DF1950" i="1"/>
  <c r="DG1950" i="1"/>
  <c r="DH1950" i="1"/>
  <c r="DI1950" i="1"/>
  <c r="DJ1950" i="1"/>
  <c r="DK1950" i="1"/>
  <c r="DL1950" i="1"/>
  <c r="DM1950" i="1"/>
  <c r="DN1950" i="1"/>
  <c r="DO1950" i="1"/>
  <c r="BO1951" i="1"/>
  <c r="BP1951" i="1"/>
  <c r="BQ1951" i="1"/>
  <c r="BR1951" i="1"/>
  <c r="BS1951" i="1"/>
  <c r="BT1951" i="1"/>
  <c r="BU1951" i="1"/>
  <c r="BV1951" i="1"/>
  <c r="BW1951" i="1"/>
  <c r="BX1951" i="1"/>
  <c r="BY1951" i="1"/>
  <c r="BZ1951" i="1"/>
  <c r="CA1951" i="1"/>
  <c r="CB1951" i="1"/>
  <c r="CC1951" i="1"/>
  <c r="CD1951" i="1"/>
  <c r="CE1951" i="1"/>
  <c r="CF1951" i="1"/>
  <c r="CG1951" i="1"/>
  <c r="CH1951" i="1"/>
  <c r="CI1951" i="1"/>
  <c r="CJ1951" i="1"/>
  <c r="CK1951" i="1"/>
  <c r="CL1951" i="1"/>
  <c r="CM1951" i="1"/>
  <c r="CN1951" i="1"/>
  <c r="CO1951" i="1"/>
  <c r="CP1951" i="1"/>
  <c r="CQ1951" i="1"/>
  <c r="CR1951" i="1"/>
  <c r="CS1951" i="1"/>
  <c r="CT1951" i="1"/>
  <c r="CU1951" i="1"/>
  <c r="CV1951" i="1"/>
  <c r="CW1951" i="1"/>
  <c r="CX1951" i="1"/>
  <c r="CY1951" i="1"/>
  <c r="CZ1951" i="1"/>
  <c r="DA1951" i="1"/>
  <c r="DB1951" i="1"/>
  <c r="DC1951" i="1"/>
  <c r="DD1951" i="1"/>
  <c r="DE1951" i="1"/>
  <c r="DF1951" i="1"/>
  <c r="DG1951" i="1"/>
  <c r="DH1951" i="1"/>
  <c r="DI1951" i="1"/>
  <c r="DJ1951" i="1"/>
  <c r="DK1951" i="1"/>
  <c r="DL1951" i="1"/>
  <c r="DM1951" i="1"/>
  <c r="DN1951" i="1"/>
  <c r="DO1951" i="1"/>
  <c r="BO1952" i="1"/>
  <c r="BP1952" i="1"/>
  <c r="BQ1952" i="1"/>
  <c r="BR1952" i="1"/>
  <c r="BS1952" i="1"/>
  <c r="BT1952" i="1"/>
  <c r="BU1952" i="1"/>
  <c r="BV1952" i="1"/>
  <c r="BW1952" i="1"/>
  <c r="BX1952" i="1"/>
  <c r="BY1952" i="1"/>
  <c r="BZ1952" i="1"/>
  <c r="CA1952" i="1"/>
  <c r="CB1952" i="1"/>
  <c r="CC1952" i="1"/>
  <c r="CD1952" i="1"/>
  <c r="CE1952" i="1"/>
  <c r="CF1952" i="1"/>
  <c r="CG1952" i="1"/>
  <c r="CH1952" i="1"/>
  <c r="CI1952" i="1"/>
  <c r="CJ1952" i="1"/>
  <c r="CK1952" i="1"/>
  <c r="CL1952" i="1"/>
  <c r="CM1952" i="1"/>
  <c r="CN1952" i="1"/>
  <c r="CO1952" i="1"/>
  <c r="CP1952" i="1"/>
  <c r="CQ1952" i="1"/>
  <c r="CR1952" i="1"/>
  <c r="CS1952" i="1"/>
  <c r="CT1952" i="1"/>
  <c r="CU1952" i="1"/>
  <c r="CV1952" i="1"/>
  <c r="CW1952" i="1"/>
  <c r="CX1952" i="1"/>
  <c r="CY1952" i="1"/>
  <c r="CZ1952" i="1"/>
  <c r="DA1952" i="1"/>
  <c r="DB1952" i="1"/>
  <c r="DC1952" i="1"/>
  <c r="DD1952" i="1"/>
  <c r="DE1952" i="1"/>
  <c r="DF1952" i="1"/>
  <c r="DG1952" i="1"/>
  <c r="DH1952" i="1"/>
  <c r="DI1952" i="1"/>
  <c r="DJ1952" i="1"/>
  <c r="DK1952" i="1"/>
  <c r="DL1952" i="1"/>
  <c r="DM1952" i="1"/>
  <c r="DN1952" i="1"/>
  <c r="DO1952" i="1"/>
  <c r="BO1953" i="1"/>
  <c r="BP1953" i="1"/>
  <c r="BQ1953" i="1"/>
  <c r="BR1953" i="1"/>
  <c r="BS1953" i="1"/>
  <c r="BT1953" i="1"/>
  <c r="BU1953" i="1"/>
  <c r="BV1953" i="1"/>
  <c r="BW1953" i="1"/>
  <c r="BX1953" i="1"/>
  <c r="BY1953" i="1"/>
  <c r="BZ1953" i="1"/>
  <c r="CA1953" i="1"/>
  <c r="CB1953" i="1"/>
  <c r="CC1953" i="1"/>
  <c r="CD1953" i="1"/>
  <c r="CE1953" i="1"/>
  <c r="CF1953" i="1"/>
  <c r="CG1953" i="1"/>
  <c r="CH1953" i="1"/>
  <c r="CI1953" i="1"/>
  <c r="CJ1953" i="1"/>
  <c r="CK1953" i="1"/>
  <c r="CL1953" i="1"/>
  <c r="CM1953" i="1"/>
  <c r="CN1953" i="1"/>
  <c r="CO1953" i="1"/>
  <c r="CP1953" i="1"/>
  <c r="CQ1953" i="1"/>
  <c r="CR1953" i="1"/>
  <c r="CS1953" i="1"/>
  <c r="CT1953" i="1"/>
  <c r="CU1953" i="1"/>
  <c r="CV1953" i="1"/>
  <c r="CW1953" i="1"/>
  <c r="CX1953" i="1"/>
  <c r="CY1953" i="1"/>
  <c r="CZ1953" i="1"/>
  <c r="DA1953" i="1"/>
  <c r="DB1953" i="1"/>
  <c r="DC1953" i="1"/>
  <c r="DD1953" i="1"/>
  <c r="DE1953" i="1"/>
  <c r="DF1953" i="1"/>
  <c r="DG1953" i="1"/>
  <c r="DH1953" i="1"/>
  <c r="DI1953" i="1"/>
  <c r="DJ1953" i="1"/>
  <c r="DK1953" i="1"/>
  <c r="DL1953" i="1"/>
  <c r="DM1953" i="1"/>
  <c r="DN1953" i="1"/>
  <c r="DO1953" i="1"/>
  <c r="BO1954" i="1"/>
  <c r="BP1954" i="1"/>
  <c r="BQ1954" i="1"/>
  <c r="BR1954" i="1"/>
  <c r="BS1954" i="1"/>
  <c r="BT1954" i="1"/>
  <c r="BU1954" i="1"/>
  <c r="BV1954" i="1"/>
  <c r="BW1954" i="1"/>
  <c r="BX1954" i="1"/>
  <c r="BY1954" i="1"/>
  <c r="BZ1954" i="1"/>
  <c r="CA1954" i="1"/>
  <c r="CB1954" i="1"/>
  <c r="CC1954" i="1"/>
  <c r="CD1954" i="1"/>
  <c r="CE1954" i="1"/>
  <c r="CF1954" i="1"/>
  <c r="CG1954" i="1"/>
  <c r="CH1954" i="1"/>
  <c r="CI1954" i="1"/>
  <c r="CJ1954" i="1"/>
  <c r="CK1954" i="1"/>
  <c r="CL1954" i="1"/>
  <c r="CM1954" i="1"/>
  <c r="CN1954" i="1"/>
  <c r="CO1954" i="1"/>
  <c r="CP1954" i="1"/>
  <c r="CQ1954" i="1"/>
  <c r="CR1954" i="1"/>
  <c r="CS1954" i="1"/>
  <c r="CT1954" i="1"/>
  <c r="CU1954" i="1"/>
  <c r="CV1954" i="1"/>
  <c r="CW1954" i="1"/>
  <c r="CX1954" i="1"/>
  <c r="CY1954" i="1"/>
  <c r="CZ1954" i="1"/>
  <c r="DA1954" i="1"/>
  <c r="DB1954" i="1"/>
  <c r="DC1954" i="1"/>
  <c r="DD1954" i="1"/>
  <c r="DE1954" i="1"/>
  <c r="DF1954" i="1"/>
  <c r="DG1954" i="1"/>
  <c r="DH1954" i="1"/>
  <c r="DI1954" i="1"/>
  <c r="DJ1954" i="1"/>
  <c r="DK1954" i="1"/>
  <c r="DL1954" i="1"/>
  <c r="DM1954" i="1"/>
  <c r="DN1954" i="1"/>
  <c r="DO1954" i="1"/>
  <c r="BO1955" i="1"/>
  <c r="BP1955" i="1"/>
  <c r="BQ1955" i="1"/>
  <c r="BR1955" i="1"/>
  <c r="BS1955" i="1"/>
  <c r="BT1955" i="1"/>
  <c r="BU1955" i="1"/>
  <c r="BV1955" i="1"/>
  <c r="BW1955" i="1"/>
  <c r="BX1955" i="1"/>
  <c r="BY1955" i="1"/>
  <c r="BZ1955" i="1"/>
  <c r="CA1955" i="1"/>
  <c r="CB1955" i="1"/>
  <c r="CC1955" i="1"/>
  <c r="CD1955" i="1"/>
  <c r="CE1955" i="1"/>
  <c r="CF1955" i="1"/>
  <c r="CG1955" i="1"/>
  <c r="CH1955" i="1"/>
  <c r="CI1955" i="1"/>
  <c r="CJ1955" i="1"/>
  <c r="CK1955" i="1"/>
  <c r="CL1955" i="1"/>
  <c r="CM1955" i="1"/>
  <c r="CN1955" i="1"/>
  <c r="CO1955" i="1"/>
  <c r="CP1955" i="1"/>
  <c r="CQ1955" i="1"/>
  <c r="CR1955" i="1"/>
  <c r="CS1955" i="1"/>
  <c r="CT1955" i="1"/>
  <c r="CU1955" i="1"/>
  <c r="CV1955" i="1"/>
  <c r="CW1955" i="1"/>
  <c r="CX1955" i="1"/>
  <c r="CY1955" i="1"/>
  <c r="CZ1955" i="1"/>
  <c r="DA1955" i="1"/>
  <c r="DB1955" i="1"/>
  <c r="DC1955" i="1"/>
  <c r="DD1955" i="1"/>
  <c r="DE1955" i="1"/>
  <c r="DF1955" i="1"/>
  <c r="DG1955" i="1"/>
  <c r="DH1955" i="1"/>
  <c r="DI1955" i="1"/>
  <c r="DJ1955" i="1"/>
  <c r="DK1955" i="1"/>
  <c r="DL1955" i="1"/>
  <c r="DM1955" i="1"/>
  <c r="DN1955" i="1"/>
  <c r="DO1955" i="1"/>
  <c r="BO1956" i="1"/>
  <c r="BP1956" i="1"/>
  <c r="BQ1956" i="1"/>
  <c r="BR1956" i="1"/>
  <c r="BS1956" i="1"/>
  <c r="BT1956" i="1"/>
  <c r="BU1956" i="1"/>
  <c r="BV1956" i="1"/>
  <c r="BW1956" i="1"/>
  <c r="BX1956" i="1"/>
  <c r="BY1956" i="1"/>
  <c r="BZ1956" i="1"/>
  <c r="CA1956" i="1"/>
  <c r="CB1956" i="1"/>
  <c r="CC1956" i="1"/>
  <c r="CD1956" i="1"/>
  <c r="CE1956" i="1"/>
  <c r="CF1956" i="1"/>
  <c r="CG1956" i="1"/>
  <c r="CH1956" i="1"/>
  <c r="CI1956" i="1"/>
  <c r="CJ1956" i="1"/>
  <c r="CK1956" i="1"/>
  <c r="CL1956" i="1"/>
  <c r="CM1956" i="1"/>
  <c r="CN1956" i="1"/>
  <c r="CO1956" i="1"/>
  <c r="CP1956" i="1"/>
  <c r="CQ1956" i="1"/>
  <c r="CR1956" i="1"/>
  <c r="CS1956" i="1"/>
  <c r="CT1956" i="1"/>
  <c r="CU1956" i="1"/>
  <c r="CV1956" i="1"/>
  <c r="CW1956" i="1"/>
  <c r="CX1956" i="1"/>
  <c r="CY1956" i="1"/>
  <c r="CZ1956" i="1"/>
  <c r="DA1956" i="1"/>
  <c r="DB1956" i="1"/>
  <c r="DC1956" i="1"/>
  <c r="DD1956" i="1"/>
  <c r="DE1956" i="1"/>
  <c r="DF1956" i="1"/>
  <c r="DG1956" i="1"/>
  <c r="DH1956" i="1"/>
  <c r="DI1956" i="1"/>
  <c r="DJ1956" i="1"/>
  <c r="DK1956" i="1"/>
  <c r="DL1956" i="1"/>
  <c r="DM1956" i="1"/>
  <c r="DN1956" i="1"/>
  <c r="DO1956" i="1"/>
  <c r="BO1957" i="1"/>
  <c r="BP1957" i="1"/>
  <c r="BQ1957" i="1"/>
  <c r="BR1957" i="1"/>
  <c r="BS1957" i="1"/>
  <c r="BT1957" i="1"/>
  <c r="BU1957" i="1"/>
  <c r="BV1957" i="1"/>
  <c r="BW1957" i="1"/>
  <c r="BX1957" i="1"/>
  <c r="BY1957" i="1"/>
  <c r="BZ1957" i="1"/>
  <c r="CA1957" i="1"/>
  <c r="CB1957" i="1"/>
  <c r="CC1957" i="1"/>
  <c r="CD1957" i="1"/>
  <c r="CE1957" i="1"/>
  <c r="CF1957" i="1"/>
  <c r="CG1957" i="1"/>
  <c r="CH1957" i="1"/>
  <c r="CI1957" i="1"/>
  <c r="CJ1957" i="1"/>
  <c r="CK1957" i="1"/>
  <c r="CL1957" i="1"/>
  <c r="CM1957" i="1"/>
  <c r="CN1957" i="1"/>
  <c r="CO1957" i="1"/>
  <c r="CP1957" i="1"/>
  <c r="CQ1957" i="1"/>
  <c r="CR1957" i="1"/>
  <c r="CS1957" i="1"/>
  <c r="CT1957" i="1"/>
  <c r="CU1957" i="1"/>
  <c r="CV1957" i="1"/>
  <c r="CW1957" i="1"/>
  <c r="CX1957" i="1"/>
  <c r="CY1957" i="1"/>
  <c r="CZ1957" i="1"/>
  <c r="DA1957" i="1"/>
  <c r="DB1957" i="1"/>
  <c r="DC1957" i="1"/>
  <c r="DD1957" i="1"/>
  <c r="DE1957" i="1"/>
  <c r="DF1957" i="1"/>
  <c r="DG1957" i="1"/>
  <c r="DH1957" i="1"/>
  <c r="DI1957" i="1"/>
  <c r="DJ1957" i="1"/>
  <c r="DK1957" i="1"/>
  <c r="DL1957" i="1"/>
  <c r="DM1957" i="1"/>
  <c r="DN1957" i="1"/>
  <c r="DO1957" i="1"/>
  <c r="BO1958" i="1"/>
  <c r="BP1958" i="1"/>
  <c r="BQ1958" i="1"/>
  <c r="BR1958" i="1"/>
  <c r="BS1958" i="1"/>
  <c r="BT1958" i="1"/>
  <c r="BU1958" i="1"/>
  <c r="BV1958" i="1"/>
  <c r="BW1958" i="1"/>
  <c r="BX1958" i="1"/>
  <c r="BY1958" i="1"/>
  <c r="BZ1958" i="1"/>
  <c r="CA1958" i="1"/>
  <c r="CB1958" i="1"/>
  <c r="CC1958" i="1"/>
  <c r="CD1958" i="1"/>
  <c r="CE1958" i="1"/>
  <c r="CF1958" i="1"/>
  <c r="CG1958" i="1"/>
  <c r="CH1958" i="1"/>
  <c r="CI1958" i="1"/>
  <c r="CJ1958" i="1"/>
  <c r="CK1958" i="1"/>
  <c r="CL1958" i="1"/>
  <c r="CM1958" i="1"/>
  <c r="CN1958" i="1"/>
  <c r="CO1958" i="1"/>
  <c r="CP1958" i="1"/>
  <c r="CQ1958" i="1"/>
  <c r="CR1958" i="1"/>
  <c r="CS1958" i="1"/>
  <c r="CT1958" i="1"/>
  <c r="CU1958" i="1"/>
  <c r="CV1958" i="1"/>
  <c r="CW1958" i="1"/>
  <c r="CX1958" i="1"/>
  <c r="CY1958" i="1"/>
  <c r="CZ1958" i="1"/>
  <c r="DA1958" i="1"/>
  <c r="DB1958" i="1"/>
  <c r="DC1958" i="1"/>
  <c r="DD1958" i="1"/>
  <c r="DE1958" i="1"/>
  <c r="DF1958" i="1"/>
  <c r="DG1958" i="1"/>
  <c r="DH1958" i="1"/>
  <c r="DI1958" i="1"/>
  <c r="DJ1958" i="1"/>
  <c r="DK1958" i="1"/>
  <c r="DL1958" i="1"/>
  <c r="DM1958" i="1"/>
  <c r="DN1958" i="1"/>
  <c r="DO1958" i="1"/>
  <c r="BO1959" i="1"/>
  <c r="BP1959" i="1"/>
  <c r="BQ1959" i="1"/>
  <c r="BR1959" i="1"/>
  <c r="BS1959" i="1"/>
  <c r="BT1959" i="1"/>
  <c r="BU1959" i="1"/>
  <c r="BV1959" i="1"/>
  <c r="BW1959" i="1"/>
  <c r="BX1959" i="1"/>
  <c r="BY1959" i="1"/>
  <c r="BZ1959" i="1"/>
  <c r="CA1959" i="1"/>
  <c r="CB1959" i="1"/>
  <c r="CC1959" i="1"/>
  <c r="CD1959" i="1"/>
  <c r="CE1959" i="1"/>
  <c r="CF1959" i="1"/>
  <c r="CG1959" i="1"/>
  <c r="CH1959" i="1"/>
  <c r="CI1959" i="1"/>
  <c r="CJ1959" i="1"/>
  <c r="CK1959" i="1"/>
  <c r="CL1959" i="1"/>
  <c r="CM1959" i="1"/>
  <c r="CN1959" i="1"/>
  <c r="CO1959" i="1"/>
  <c r="CP1959" i="1"/>
  <c r="CQ1959" i="1"/>
  <c r="CR1959" i="1"/>
  <c r="CS1959" i="1"/>
  <c r="CT1959" i="1"/>
  <c r="CU1959" i="1"/>
  <c r="CV1959" i="1"/>
  <c r="CW1959" i="1"/>
  <c r="CX1959" i="1"/>
  <c r="CY1959" i="1"/>
  <c r="CZ1959" i="1"/>
  <c r="DA1959" i="1"/>
  <c r="DB1959" i="1"/>
  <c r="DC1959" i="1"/>
  <c r="DD1959" i="1"/>
  <c r="DE1959" i="1"/>
  <c r="DF1959" i="1"/>
  <c r="DG1959" i="1"/>
  <c r="DH1959" i="1"/>
  <c r="DI1959" i="1"/>
  <c r="DJ1959" i="1"/>
  <c r="DK1959" i="1"/>
  <c r="DL1959" i="1"/>
  <c r="DM1959" i="1"/>
  <c r="DN1959" i="1"/>
  <c r="DO1959" i="1"/>
  <c r="BO1960" i="1"/>
  <c r="BP1960" i="1"/>
  <c r="BQ1960" i="1"/>
  <c r="BR1960" i="1"/>
  <c r="BS1960" i="1"/>
  <c r="BT1960" i="1"/>
  <c r="BU1960" i="1"/>
  <c r="BV1960" i="1"/>
  <c r="BW1960" i="1"/>
  <c r="BX1960" i="1"/>
  <c r="BY1960" i="1"/>
  <c r="BZ1960" i="1"/>
  <c r="CA1960" i="1"/>
  <c r="CB1960" i="1"/>
  <c r="CC1960" i="1"/>
  <c r="CD1960" i="1"/>
  <c r="CE1960" i="1"/>
  <c r="CF1960" i="1"/>
  <c r="CG1960" i="1"/>
  <c r="CH1960" i="1"/>
  <c r="CI1960" i="1"/>
  <c r="CJ1960" i="1"/>
  <c r="CK1960" i="1"/>
  <c r="CL1960" i="1"/>
  <c r="CM1960" i="1"/>
  <c r="CN1960" i="1"/>
  <c r="CO1960" i="1"/>
  <c r="CP1960" i="1"/>
  <c r="CQ1960" i="1"/>
  <c r="CR1960" i="1"/>
  <c r="CS1960" i="1"/>
  <c r="CT1960" i="1"/>
  <c r="CU1960" i="1"/>
  <c r="CV1960" i="1"/>
  <c r="CW1960" i="1"/>
  <c r="CX1960" i="1"/>
  <c r="CY1960" i="1"/>
  <c r="CZ1960" i="1"/>
  <c r="DA1960" i="1"/>
  <c r="DB1960" i="1"/>
  <c r="DC1960" i="1"/>
  <c r="DD1960" i="1"/>
  <c r="DE1960" i="1"/>
  <c r="DF1960" i="1"/>
  <c r="DG1960" i="1"/>
  <c r="DH1960" i="1"/>
  <c r="DI1960" i="1"/>
  <c r="DJ1960" i="1"/>
  <c r="DK1960" i="1"/>
  <c r="DL1960" i="1"/>
  <c r="DM1960" i="1"/>
  <c r="DN1960" i="1"/>
  <c r="DO1960" i="1"/>
  <c r="BO1961" i="1"/>
  <c r="BP1961" i="1"/>
  <c r="BQ1961" i="1"/>
  <c r="BR1961" i="1"/>
  <c r="BS1961" i="1"/>
  <c r="BT1961" i="1"/>
  <c r="BU1961" i="1"/>
  <c r="BV1961" i="1"/>
  <c r="BW1961" i="1"/>
  <c r="BX1961" i="1"/>
  <c r="BY1961" i="1"/>
  <c r="BZ1961" i="1"/>
  <c r="CA1961" i="1"/>
  <c r="CB1961" i="1"/>
  <c r="CC1961" i="1"/>
  <c r="CD1961" i="1"/>
  <c r="CE1961" i="1"/>
  <c r="CF1961" i="1"/>
  <c r="CG1961" i="1"/>
  <c r="CH1961" i="1"/>
  <c r="CI1961" i="1"/>
  <c r="CJ1961" i="1"/>
  <c r="CK1961" i="1"/>
  <c r="CL1961" i="1"/>
  <c r="CM1961" i="1"/>
  <c r="CN1961" i="1"/>
  <c r="CO1961" i="1"/>
  <c r="CP1961" i="1"/>
  <c r="CQ1961" i="1"/>
  <c r="CR1961" i="1"/>
  <c r="CS1961" i="1"/>
  <c r="CT1961" i="1"/>
  <c r="CU1961" i="1"/>
  <c r="CV1961" i="1"/>
  <c r="CW1961" i="1"/>
  <c r="CX1961" i="1"/>
  <c r="CY1961" i="1"/>
  <c r="CZ1961" i="1"/>
  <c r="DA1961" i="1"/>
  <c r="DB1961" i="1"/>
  <c r="DC1961" i="1"/>
  <c r="DD1961" i="1"/>
  <c r="DE1961" i="1"/>
  <c r="DF1961" i="1"/>
  <c r="DG1961" i="1"/>
  <c r="DH1961" i="1"/>
  <c r="DI1961" i="1"/>
  <c r="DJ1961" i="1"/>
  <c r="DK1961" i="1"/>
  <c r="DL1961" i="1"/>
  <c r="DM1961" i="1"/>
  <c r="DN1961" i="1"/>
  <c r="DO1961" i="1"/>
  <c r="BO1962" i="1"/>
  <c r="BP1962" i="1"/>
  <c r="BQ1962" i="1"/>
  <c r="BR1962" i="1"/>
  <c r="BS1962" i="1"/>
  <c r="BT1962" i="1"/>
  <c r="BU1962" i="1"/>
  <c r="BV1962" i="1"/>
  <c r="BW1962" i="1"/>
  <c r="BX1962" i="1"/>
  <c r="BY1962" i="1"/>
  <c r="BZ1962" i="1"/>
  <c r="CA1962" i="1"/>
  <c r="CB1962" i="1"/>
  <c r="CC1962" i="1"/>
  <c r="CD1962" i="1"/>
  <c r="CE1962" i="1"/>
  <c r="CF1962" i="1"/>
  <c r="CG1962" i="1"/>
  <c r="CH1962" i="1"/>
  <c r="CI1962" i="1"/>
  <c r="CJ1962" i="1"/>
  <c r="CK1962" i="1"/>
  <c r="CL1962" i="1"/>
  <c r="CM1962" i="1"/>
  <c r="CN1962" i="1"/>
  <c r="CO1962" i="1"/>
  <c r="CP1962" i="1"/>
  <c r="CQ1962" i="1"/>
  <c r="CR1962" i="1"/>
  <c r="CS1962" i="1"/>
  <c r="CT1962" i="1"/>
  <c r="CU1962" i="1"/>
  <c r="CV1962" i="1"/>
  <c r="CW1962" i="1"/>
  <c r="CX1962" i="1"/>
  <c r="CY1962" i="1"/>
  <c r="CZ1962" i="1"/>
  <c r="DA1962" i="1"/>
  <c r="DB1962" i="1"/>
  <c r="DC1962" i="1"/>
  <c r="DD1962" i="1"/>
  <c r="DE1962" i="1"/>
  <c r="DF1962" i="1"/>
  <c r="DG1962" i="1"/>
  <c r="DH1962" i="1"/>
  <c r="DI1962" i="1"/>
  <c r="DJ1962" i="1"/>
  <c r="DK1962" i="1"/>
  <c r="DL1962" i="1"/>
  <c r="DM1962" i="1"/>
  <c r="DN1962" i="1"/>
  <c r="DO1962" i="1"/>
  <c r="BO1963" i="1"/>
  <c r="BP1963" i="1"/>
  <c r="BQ1963" i="1"/>
  <c r="BR1963" i="1"/>
  <c r="BS1963" i="1"/>
  <c r="BT1963" i="1"/>
  <c r="BU1963" i="1"/>
  <c r="BV1963" i="1"/>
  <c r="BW1963" i="1"/>
  <c r="BX1963" i="1"/>
  <c r="BY1963" i="1"/>
  <c r="BZ1963" i="1"/>
  <c r="CA1963" i="1"/>
  <c r="CB1963" i="1"/>
  <c r="CC1963" i="1"/>
  <c r="CD1963" i="1"/>
  <c r="CE1963" i="1"/>
  <c r="CF1963" i="1"/>
  <c r="CG1963" i="1"/>
  <c r="CH1963" i="1"/>
  <c r="CI1963" i="1"/>
  <c r="CJ1963" i="1"/>
  <c r="CK1963" i="1"/>
  <c r="CL1963" i="1"/>
  <c r="CM1963" i="1"/>
  <c r="CN1963" i="1"/>
  <c r="CO1963" i="1"/>
  <c r="CP1963" i="1"/>
  <c r="CQ1963" i="1"/>
  <c r="CR1963" i="1"/>
  <c r="CS1963" i="1"/>
  <c r="CT1963" i="1"/>
  <c r="CU1963" i="1"/>
  <c r="CV1963" i="1"/>
  <c r="CW1963" i="1"/>
  <c r="CX1963" i="1"/>
  <c r="CY1963" i="1"/>
  <c r="CZ1963" i="1"/>
  <c r="DA1963" i="1"/>
  <c r="DB1963" i="1"/>
  <c r="DC1963" i="1"/>
  <c r="DD1963" i="1"/>
  <c r="DE1963" i="1"/>
  <c r="DF1963" i="1"/>
  <c r="DG1963" i="1"/>
  <c r="DH1963" i="1"/>
  <c r="DI1963" i="1"/>
  <c r="DJ1963" i="1"/>
  <c r="DK1963" i="1"/>
  <c r="DL1963" i="1"/>
  <c r="DM1963" i="1"/>
  <c r="DN1963" i="1"/>
  <c r="DO1963" i="1"/>
  <c r="BO1964" i="1"/>
  <c r="BP1964" i="1"/>
  <c r="BQ1964" i="1"/>
  <c r="BR1964" i="1"/>
  <c r="BS1964" i="1"/>
  <c r="BT1964" i="1"/>
  <c r="BU1964" i="1"/>
  <c r="BV1964" i="1"/>
  <c r="BW1964" i="1"/>
  <c r="BX1964" i="1"/>
  <c r="BY1964" i="1"/>
  <c r="BZ1964" i="1"/>
  <c r="CA1964" i="1"/>
  <c r="CB1964" i="1"/>
  <c r="CC1964" i="1"/>
  <c r="CD1964" i="1"/>
  <c r="CE1964" i="1"/>
  <c r="CF1964" i="1"/>
  <c r="CG1964" i="1"/>
  <c r="CH1964" i="1"/>
  <c r="CI1964" i="1"/>
  <c r="CJ1964" i="1"/>
  <c r="CK1964" i="1"/>
  <c r="CL1964" i="1"/>
  <c r="CM1964" i="1"/>
  <c r="CN1964" i="1"/>
  <c r="CO1964" i="1"/>
  <c r="CP1964" i="1"/>
  <c r="CQ1964" i="1"/>
  <c r="CR1964" i="1"/>
  <c r="CS1964" i="1"/>
  <c r="CT1964" i="1"/>
  <c r="CU1964" i="1"/>
  <c r="CV1964" i="1"/>
  <c r="CW1964" i="1"/>
  <c r="CX1964" i="1"/>
  <c r="CY1964" i="1"/>
  <c r="CZ1964" i="1"/>
  <c r="DA1964" i="1"/>
  <c r="DB1964" i="1"/>
  <c r="DC1964" i="1"/>
  <c r="DD1964" i="1"/>
  <c r="DE1964" i="1"/>
  <c r="DF1964" i="1"/>
  <c r="DG1964" i="1"/>
  <c r="DH1964" i="1"/>
  <c r="DI1964" i="1"/>
  <c r="DJ1964" i="1"/>
  <c r="DK1964" i="1"/>
  <c r="DL1964" i="1"/>
  <c r="DM1964" i="1"/>
  <c r="DN1964" i="1"/>
  <c r="DO1964" i="1"/>
  <c r="BO1965" i="1"/>
  <c r="BP1965" i="1"/>
  <c r="BQ1965" i="1"/>
  <c r="BR1965" i="1"/>
  <c r="BS1965" i="1"/>
  <c r="BT1965" i="1"/>
  <c r="BU1965" i="1"/>
  <c r="BV1965" i="1"/>
  <c r="BW1965" i="1"/>
  <c r="BX1965" i="1"/>
  <c r="BY1965" i="1"/>
  <c r="BZ1965" i="1"/>
  <c r="CA1965" i="1"/>
  <c r="CB1965" i="1"/>
  <c r="CC1965" i="1"/>
  <c r="CD1965" i="1"/>
  <c r="CE1965" i="1"/>
  <c r="CF1965" i="1"/>
  <c r="CG1965" i="1"/>
  <c r="CH1965" i="1"/>
  <c r="CI1965" i="1"/>
  <c r="CJ1965" i="1"/>
  <c r="CK1965" i="1"/>
  <c r="CL1965" i="1"/>
  <c r="CM1965" i="1"/>
  <c r="CN1965" i="1"/>
  <c r="CO1965" i="1"/>
  <c r="CP1965" i="1"/>
  <c r="CQ1965" i="1"/>
  <c r="CR1965" i="1"/>
  <c r="CS1965" i="1"/>
  <c r="CT1965" i="1"/>
  <c r="CU1965" i="1"/>
  <c r="CV1965" i="1"/>
  <c r="CW1965" i="1"/>
  <c r="CX1965" i="1"/>
  <c r="CY1965" i="1"/>
  <c r="CZ1965" i="1"/>
  <c r="DA1965" i="1"/>
  <c r="DB1965" i="1"/>
  <c r="DC1965" i="1"/>
  <c r="DD1965" i="1"/>
  <c r="DE1965" i="1"/>
  <c r="DF1965" i="1"/>
  <c r="DG1965" i="1"/>
  <c r="DH1965" i="1"/>
  <c r="DI1965" i="1"/>
  <c r="DJ1965" i="1"/>
  <c r="DK1965" i="1"/>
  <c r="DL1965" i="1"/>
  <c r="DM1965" i="1"/>
  <c r="DN1965" i="1"/>
  <c r="DO1965" i="1"/>
  <c r="BO1966" i="1"/>
  <c r="BP1966" i="1"/>
  <c r="BQ1966" i="1"/>
  <c r="BR1966" i="1"/>
  <c r="BS1966" i="1"/>
  <c r="BT1966" i="1"/>
  <c r="BU1966" i="1"/>
  <c r="BV1966" i="1"/>
  <c r="BW1966" i="1"/>
  <c r="BX1966" i="1"/>
  <c r="BY1966" i="1"/>
  <c r="BZ1966" i="1"/>
  <c r="CA1966" i="1"/>
  <c r="CB1966" i="1"/>
  <c r="CC1966" i="1"/>
  <c r="CD1966" i="1"/>
  <c r="CE1966" i="1"/>
  <c r="CF1966" i="1"/>
  <c r="CG1966" i="1"/>
  <c r="CH1966" i="1"/>
  <c r="CI1966" i="1"/>
  <c r="CJ1966" i="1"/>
  <c r="CK1966" i="1"/>
  <c r="CL1966" i="1"/>
  <c r="CM1966" i="1"/>
  <c r="CN1966" i="1"/>
  <c r="CO1966" i="1"/>
  <c r="CP1966" i="1"/>
  <c r="CQ1966" i="1"/>
  <c r="CR1966" i="1"/>
  <c r="CS1966" i="1"/>
  <c r="CT1966" i="1"/>
  <c r="CU1966" i="1"/>
  <c r="CV1966" i="1"/>
  <c r="CW1966" i="1"/>
  <c r="CX1966" i="1"/>
  <c r="CY1966" i="1"/>
  <c r="CZ1966" i="1"/>
  <c r="DA1966" i="1"/>
  <c r="DB1966" i="1"/>
  <c r="DC1966" i="1"/>
  <c r="DD1966" i="1"/>
  <c r="DE1966" i="1"/>
  <c r="DF1966" i="1"/>
  <c r="DG1966" i="1"/>
  <c r="DH1966" i="1"/>
  <c r="DI1966" i="1"/>
  <c r="DJ1966" i="1"/>
  <c r="DK1966" i="1"/>
  <c r="DL1966" i="1"/>
  <c r="DM1966" i="1"/>
  <c r="DN1966" i="1"/>
  <c r="DO1966" i="1"/>
  <c r="BO1967" i="1"/>
  <c r="BP1967" i="1"/>
  <c r="BQ1967" i="1"/>
  <c r="BR1967" i="1"/>
  <c r="BS1967" i="1"/>
  <c r="BT1967" i="1"/>
  <c r="BU1967" i="1"/>
  <c r="BV1967" i="1"/>
  <c r="BW1967" i="1"/>
  <c r="BX1967" i="1"/>
  <c r="BY1967" i="1"/>
  <c r="BZ1967" i="1"/>
  <c r="CA1967" i="1"/>
  <c r="CB1967" i="1"/>
  <c r="CC1967" i="1"/>
  <c r="CD1967" i="1"/>
  <c r="CE1967" i="1"/>
  <c r="CF1967" i="1"/>
  <c r="CG1967" i="1"/>
  <c r="CH1967" i="1"/>
  <c r="CI1967" i="1"/>
  <c r="CJ1967" i="1"/>
  <c r="CK1967" i="1"/>
  <c r="CL1967" i="1"/>
  <c r="CM1967" i="1"/>
  <c r="CN1967" i="1"/>
  <c r="CO1967" i="1"/>
  <c r="CP1967" i="1"/>
  <c r="CQ1967" i="1"/>
  <c r="CR1967" i="1"/>
  <c r="CS1967" i="1"/>
  <c r="CT1967" i="1"/>
  <c r="CU1967" i="1"/>
  <c r="CV1967" i="1"/>
  <c r="CW1967" i="1"/>
  <c r="CX1967" i="1"/>
  <c r="CY1967" i="1"/>
  <c r="CZ1967" i="1"/>
  <c r="DA1967" i="1"/>
  <c r="DB1967" i="1"/>
  <c r="DC1967" i="1"/>
  <c r="DD1967" i="1"/>
  <c r="DE1967" i="1"/>
  <c r="DF1967" i="1"/>
  <c r="DG1967" i="1"/>
  <c r="DH1967" i="1"/>
  <c r="DI1967" i="1"/>
  <c r="DJ1967" i="1"/>
  <c r="DK1967" i="1"/>
  <c r="DL1967" i="1"/>
  <c r="DM1967" i="1"/>
  <c r="DN1967" i="1"/>
  <c r="DO1967" i="1"/>
  <c r="BO1968" i="1"/>
  <c r="BP1968" i="1"/>
  <c r="BQ1968" i="1"/>
  <c r="BR1968" i="1"/>
  <c r="BS1968" i="1"/>
  <c r="BT1968" i="1"/>
  <c r="BU1968" i="1"/>
  <c r="BV1968" i="1"/>
  <c r="BW1968" i="1"/>
  <c r="BX1968" i="1"/>
  <c r="BY1968" i="1"/>
  <c r="BZ1968" i="1"/>
  <c r="CA1968" i="1"/>
  <c r="CB1968" i="1"/>
  <c r="CC1968" i="1"/>
  <c r="CD1968" i="1"/>
  <c r="CE1968" i="1"/>
  <c r="CF1968" i="1"/>
  <c r="CG1968" i="1"/>
  <c r="CH1968" i="1"/>
  <c r="CI1968" i="1"/>
  <c r="CJ1968" i="1"/>
  <c r="CK1968" i="1"/>
  <c r="CL1968" i="1"/>
  <c r="CM1968" i="1"/>
  <c r="CN1968" i="1"/>
  <c r="CO1968" i="1"/>
  <c r="CP1968" i="1"/>
  <c r="CQ1968" i="1"/>
  <c r="CR1968" i="1"/>
  <c r="CS1968" i="1"/>
  <c r="CT1968" i="1"/>
  <c r="CU1968" i="1"/>
  <c r="CV1968" i="1"/>
  <c r="CW1968" i="1"/>
  <c r="CX1968" i="1"/>
  <c r="CY1968" i="1"/>
  <c r="CZ1968" i="1"/>
  <c r="DA1968" i="1"/>
  <c r="DB1968" i="1"/>
  <c r="DC1968" i="1"/>
  <c r="DD1968" i="1"/>
  <c r="DE1968" i="1"/>
  <c r="DF1968" i="1"/>
  <c r="DG1968" i="1"/>
  <c r="DH1968" i="1"/>
  <c r="DI1968" i="1"/>
  <c r="DJ1968" i="1"/>
  <c r="DK1968" i="1"/>
  <c r="DL1968" i="1"/>
  <c r="DM1968" i="1"/>
  <c r="DN1968" i="1"/>
  <c r="DO1968" i="1"/>
  <c r="BO1969" i="1"/>
  <c r="BP1969" i="1"/>
  <c r="BQ1969" i="1"/>
  <c r="BR1969" i="1"/>
  <c r="BS1969" i="1"/>
  <c r="BT1969" i="1"/>
  <c r="BU1969" i="1"/>
  <c r="BV1969" i="1"/>
  <c r="BW1969" i="1"/>
  <c r="BX1969" i="1"/>
  <c r="BY1969" i="1"/>
  <c r="BZ1969" i="1"/>
  <c r="CA1969" i="1"/>
  <c r="CB1969" i="1"/>
  <c r="CC1969" i="1"/>
  <c r="CD1969" i="1"/>
  <c r="CE1969" i="1"/>
  <c r="CF1969" i="1"/>
  <c r="CG1969" i="1"/>
  <c r="CH1969" i="1"/>
  <c r="CI1969" i="1"/>
  <c r="CJ1969" i="1"/>
  <c r="CK1969" i="1"/>
  <c r="CL1969" i="1"/>
  <c r="CM1969" i="1"/>
  <c r="CN1969" i="1"/>
  <c r="CO1969" i="1"/>
  <c r="CP1969" i="1"/>
  <c r="CQ1969" i="1"/>
  <c r="CR1969" i="1"/>
  <c r="CS1969" i="1"/>
  <c r="CT1969" i="1"/>
  <c r="CU1969" i="1"/>
  <c r="CV1969" i="1"/>
  <c r="CW1969" i="1"/>
  <c r="CX1969" i="1"/>
  <c r="CY1969" i="1"/>
  <c r="CZ1969" i="1"/>
  <c r="DA1969" i="1"/>
  <c r="DB1969" i="1"/>
  <c r="DC1969" i="1"/>
  <c r="DD1969" i="1"/>
  <c r="DE1969" i="1"/>
  <c r="DF1969" i="1"/>
  <c r="DG1969" i="1"/>
  <c r="DH1969" i="1"/>
  <c r="DI1969" i="1"/>
  <c r="DJ1969" i="1"/>
  <c r="DK1969" i="1"/>
  <c r="DL1969" i="1"/>
  <c r="DM1969" i="1"/>
  <c r="DN1969" i="1"/>
  <c r="DO1969" i="1"/>
  <c r="BO1970" i="1"/>
  <c r="BP1970" i="1"/>
  <c r="BQ1970" i="1"/>
  <c r="BR1970" i="1"/>
  <c r="BS1970" i="1"/>
  <c r="BT1970" i="1"/>
  <c r="BU1970" i="1"/>
  <c r="BV1970" i="1"/>
  <c r="BW1970" i="1"/>
  <c r="BX1970" i="1"/>
  <c r="BY1970" i="1"/>
  <c r="BZ1970" i="1"/>
  <c r="CA1970" i="1"/>
  <c r="CB1970" i="1"/>
  <c r="CC1970" i="1"/>
  <c r="CD1970" i="1"/>
  <c r="CE1970" i="1"/>
  <c r="CF1970" i="1"/>
  <c r="CG1970" i="1"/>
  <c r="CH1970" i="1"/>
  <c r="CI1970" i="1"/>
  <c r="CJ1970" i="1"/>
  <c r="CK1970" i="1"/>
  <c r="CL1970" i="1"/>
  <c r="CM1970" i="1"/>
  <c r="CN1970" i="1"/>
  <c r="CO1970" i="1"/>
  <c r="CP1970" i="1"/>
  <c r="CQ1970" i="1"/>
  <c r="CR1970" i="1"/>
  <c r="CS1970" i="1"/>
  <c r="CT1970" i="1"/>
  <c r="CU1970" i="1"/>
  <c r="CV1970" i="1"/>
  <c r="CW1970" i="1"/>
  <c r="CX1970" i="1"/>
  <c r="CY1970" i="1"/>
  <c r="CZ1970" i="1"/>
  <c r="DA1970" i="1"/>
  <c r="DB1970" i="1"/>
  <c r="DC1970" i="1"/>
  <c r="DD1970" i="1"/>
  <c r="DE1970" i="1"/>
  <c r="DF1970" i="1"/>
  <c r="DG1970" i="1"/>
  <c r="DH1970" i="1"/>
  <c r="DI1970" i="1"/>
  <c r="DJ1970" i="1"/>
  <c r="DK1970" i="1"/>
  <c r="DL1970" i="1"/>
  <c r="DM1970" i="1"/>
  <c r="DN1970" i="1"/>
  <c r="DO1970" i="1"/>
  <c r="BO1971" i="1"/>
  <c r="BP1971" i="1"/>
  <c r="BQ1971" i="1"/>
  <c r="BR1971" i="1"/>
  <c r="BS1971" i="1"/>
  <c r="BT1971" i="1"/>
  <c r="BU1971" i="1"/>
  <c r="BV1971" i="1"/>
  <c r="BW1971" i="1"/>
  <c r="BX1971" i="1"/>
  <c r="BY1971" i="1"/>
  <c r="BZ1971" i="1"/>
  <c r="CA1971" i="1"/>
  <c r="CB1971" i="1"/>
  <c r="CC1971" i="1"/>
  <c r="CD1971" i="1"/>
  <c r="CE1971" i="1"/>
  <c r="CF1971" i="1"/>
  <c r="CG1971" i="1"/>
  <c r="CH1971" i="1"/>
  <c r="CI1971" i="1"/>
  <c r="CJ1971" i="1"/>
  <c r="CK1971" i="1"/>
  <c r="CL1971" i="1"/>
  <c r="CM1971" i="1"/>
  <c r="CN1971" i="1"/>
  <c r="CO1971" i="1"/>
  <c r="CP1971" i="1"/>
  <c r="CQ1971" i="1"/>
  <c r="CR1971" i="1"/>
  <c r="CS1971" i="1"/>
  <c r="CT1971" i="1"/>
  <c r="CU1971" i="1"/>
  <c r="CV1971" i="1"/>
  <c r="CW1971" i="1"/>
  <c r="CX1971" i="1"/>
  <c r="CY1971" i="1"/>
  <c r="CZ1971" i="1"/>
  <c r="DA1971" i="1"/>
  <c r="DB1971" i="1"/>
  <c r="DC1971" i="1"/>
  <c r="DD1971" i="1"/>
  <c r="DE1971" i="1"/>
  <c r="DF1971" i="1"/>
  <c r="DG1971" i="1"/>
  <c r="DH1971" i="1"/>
  <c r="DI1971" i="1"/>
  <c r="DJ1971" i="1"/>
  <c r="DK1971" i="1"/>
  <c r="DL1971" i="1"/>
  <c r="DM1971" i="1"/>
  <c r="DN1971" i="1"/>
  <c r="DO1971" i="1"/>
  <c r="BO1972" i="1"/>
  <c r="BP1972" i="1"/>
  <c r="BQ1972" i="1"/>
  <c r="BR1972" i="1"/>
  <c r="BS1972" i="1"/>
  <c r="BT1972" i="1"/>
  <c r="BU1972" i="1"/>
  <c r="BV1972" i="1"/>
  <c r="BW1972" i="1"/>
  <c r="BX1972" i="1"/>
  <c r="BY1972" i="1"/>
  <c r="BZ1972" i="1"/>
  <c r="CA1972" i="1"/>
  <c r="CB1972" i="1"/>
  <c r="CC1972" i="1"/>
  <c r="CD1972" i="1"/>
  <c r="CE1972" i="1"/>
  <c r="CF1972" i="1"/>
  <c r="CG1972" i="1"/>
  <c r="CH1972" i="1"/>
  <c r="CI1972" i="1"/>
  <c r="CJ1972" i="1"/>
  <c r="CK1972" i="1"/>
  <c r="CL1972" i="1"/>
  <c r="CM1972" i="1"/>
  <c r="CN1972" i="1"/>
  <c r="CO1972" i="1"/>
  <c r="CP1972" i="1"/>
  <c r="CQ1972" i="1"/>
  <c r="CR1972" i="1"/>
  <c r="CS1972" i="1"/>
  <c r="CT1972" i="1"/>
  <c r="CU1972" i="1"/>
  <c r="CV1972" i="1"/>
  <c r="CW1972" i="1"/>
  <c r="CX1972" i="1"/>
  <c r="CY1972" i="1"/>
  <c r="CZ1972" i="1"/>
  <c r="DA1972" i="1"/>
  <c r="DB1972" i="1"/>
  <c r="DC1972" i="1"/>
  <c r="DD1972" i="1"/>
  <c r="DE1972" i="1"/>
  <c r="DF1972" i="1"/>
  <c r="DG1972" i="1"/>
  <c r="DH1972" i="1"/>
  <c r="DI1972" i="1"/>
  <c r="DJ1972" i="1"/>
  <c r="DK1972" i="1"/>
  <c r="DL1972" i="1"/>
  <c r="DM1972" i="1"/>
  <c r="DN1972" i="1"/>
  <c r="DO1972" i="1"/>
  <c r="BO1973" i="1"/>
  <c r="BP1973" i="1"/>
  <c r="BQ1973" i="1"/>
  <c r="BR1973" i="1"/>
  <c r="BS1973" i="1"/>
  <c r="BT1973" i="1"/>
  <c r="BU1973" i="1"/>
  <c r="BV1973" i="1"/>
  <c r="BW1973" i="1"/>
  <c r="BX1973" i="1"/>
  <c r="BY1973" i="1"/>
  <c r="BZ1973" i="1"/>
  <c r="CA1973" i="1"/>
  <c r="CB1973" i="1"/>
  <c r="CC1973" i="1"/>
  <c r="CD1973" i="1"/>
  <c r="CE1973" i="1"/>
  <c r="CF1973" i="1"/>
  <c r="CG1973" i="1"/>
  <c r="CH1973" i="1"/>
  <c r="CI1973" i="1"/>
  <c r="CJ1973" i="1"/>
  <c r="CK1973" i="1"/>
  <c r="CL1973" i="1"/>
  <c r="CM1973" i="1"/>
  <c r="CN1973" i="1"/>
  <c r="CO1973" i="1"/>
  <c r="CP1973" i="1"/>
  <c r="CQ1973" i="1"/>
  <c r="CR1973" i="1"/>
  <c r="CS1973" i="1"/>
  <c r="CT1973" i="1"/>
  <c r="CU1973" i="1"/>
  <c r="CV1973" i="1"/>
  <c r="CW1973" i="1"/>
  <c r="CX1973" i="1"/>
  <c r="CY1973" i="1"/>
  <c r="CZ1973" i="1"/>
  <c r="DA1973" i="1"/>
  <c r="DB1973" i="1"/>
  <c r="DC1973" i="1"/>
  <c r="DD1973" i="1"/>
  <c r="DE1973" i="1"/>
  <c r="DF1973" i="1"/>
  <c r="DG1973" i="1"/>
  <c r="DH1973" i="1"/>
  <c r="DI1973" i="1"/>
  <c r="DJ1973" i="1"/>
  <c r="DK1973" i="1"/>
  <c r="DL1973" i="1"/>
  <c r="DM1973" i="1"/>
  <c r="DN1973" i="1"/>
  <c r="DO1973" i="1"/>
  <c r="BO1974" i="1"/>
  <c r="BP1974" i="1"/>
  <c r="BQ1974" i="1"/>
  <c r="BR1974" i="1"/>
  <c r="BS1974" i="1"/>
  <c r="BT1974" i="1"/>
  <c r="BU1974" i="1"/>
  <c r="BV1974" i="1"/>
  <c r="BW1974" i="1"/>
  <c r="BX1974" i="1"/>
  <c r="BY1974" i="1"/>
  <c r="BZ1974" i="1"/>
  <c r="CA1974" i="1"/>
  <c r="CB1974" i="1"/>
  <c r="CC1974" i="1"/>
  <c r="CD1974" i="1"/>
  <c r="CE1974" i="1"/>
  <c r="CF1974" i="1"/>
  <c r="CG1974" i="1"/>
  <c r="CH1974" i="1"/>
  <c r="CI1974" i="1"/>
  <c r="CJ1974" i="1"/>
  <c r="CK1974" i="1"/>
  <c r="CL1974" i="1"/>
  <c r="CM1974" i="1"/>
  <c r="CN1974" i="1"/>
  <c r="CO1974" i="1"/>
  <c r="CP1974" i="1"/>
  <c r="CQ1974" i="1"/>
  <c r="CR1974" i="1"/>
  <c r="CS1974" i="1"/>
  <c r="CT1974" i="1"/>
  <c r="CU1974" i="1"/>
  <c r="CV1974" i="1"/>
  <c r="CW1974" i="1"/>
  <c r="CX1974" i="1"/>
  <c r="CY1974" i="1"/>
  <c r="CZ1974" i="1"/>
  <c r="DA1974" i="1"/>
  <c r="DB1974" i="1"/>
  <c r="DC1974" i="1"/>
  <c r="DD1974" i="1"/>
  <c r="DE1974" i="1"/>
  <c r="DF1974" i="1"/>
  <c r="DG1974" i="1"/>
  <c r="DH1974" i="1"/>
  <c r="DI1974" i="1"/>
  <c r="DJ1974" i="1"/>
  <c r="DK1974" i="1"/>
  <c r="DL1974" i="1"/>
  <c r="DM1974" i="1"/>
  <c r="DN1974" i="1"/>
  <c r="DO1974" i="1"/>
  <c r="BO1975" i="1"/>
  <c r="BP1975" i="1"/>
  <c r="BQ1975" i="1"/>
  <c r="BR1975" i="1"/>
  <c r="BS1975" i="1"/>
  <c r="BT1975" i="1"/>
  <c r="BU1975" i="1"/>
  <c r="BV1975" i="1"/>
  <c r="BW1975" i="1"/>
  <c r="BX1975" i="1"/>
  <c r="BY1975" i="1"/>
  <c r="BZ1975" i="1"/>
  <c r="CA1975" i="1"/>
  <c r="CB1975" i="1"/>
  <c r="CC1975" i="1"/>
  <c r="CD1975" i="1"/>
  <c r="CE1975" i="1"/>
  <c r="CF1975" i="1"/>
  <c r="CG1975" i="1"/>
  <c r="CH1975" i="1"/>
  <c r="CI1975" i="1"/>
  <c r="CJ1975" i="1"/>
  <c r="CK1975" i="1"/>
  <c r="CL1975" i="1"/>
  <c r="CM1975" i="1"/>
  <c r="CN1975" i="1"/>
  <c r="CO1975" i="1"/>
  <c r="CP1975" i="1"/>
  <c r="CQ1975" i="1"/>
  <c r="CR1975" i="1"/>
  <c r="CS1975" i="1"/>
  <c r="CT1975" i="1"/>
  <c r="CU1975" i="1"/>
  <c r="CV1975" i="1"/>
  <c r="CW1975" i="1"/>
  <c r="CX1975" i="1"/>
  <c r="CY1975" i="1"/>
  <c r="CZ1975" i="1"/>
  <c r="DA1975" i="1"/>
  <c r="DB1975" i="1"/>
  <c r="DC1975" i="1"/>
  <c r="DD1975" i="1"/>
  <c r="DE1975" i="1"/>
  <c r="DF1975" i="1"/>
  <c r="DG1975" i="1"/>
  <c r="DH1975" i="1"/>
  <c r="DI1975" i="1"/>
  <c r="DJ1975" i="1"/>
  <c r="DK1975" i="1"/>
  <c r="DL1975" i="1"/>
  <c r="DM1975" i="1"/>
  <c r="DN1975" i="1"/>
  <c r="DO1975" i="1"/>
  <c r="BO1976" i="1"/>
  <c r="BP1976" i="1"/>
  <c r="BQ1976" i="1"/>
  <c r="BR1976" i="1"/>
  <c r="BS1976" i="1"/>
  <c r="BT1976" i="1"/>
  <c r="BU1976" i="1"/>
  <c r="BV1976" i="1"/>
  <c r="BW1976" i="1"/>
  <c r="BX1976" i="1"/>
  <c r="BY1976" i="1"/>
  <c r="BZ1976" i="1"/>
  <c r="CA1976" i="1"/>
  <c r="CB1976" i="1"/>
  <c r="CC1976" i="1"/>
  <c r="CD1976" i="1"/>
  <c r="CE1976" i="1"/>
  <c r="CF1976" i="1"/>
  <c r="CG1976" i="1"/>
  <c r="CH1976" i="1"/>
  <c r="CI1976" i="1"/>
  <c r="CJ1976" i="1"/>
  <c r="CK1976" i="1"/>
  <c r="CL1976" i="1"/>
  <c r="CM1976" i="1"/>
  <c r="CN1976" i="1"/>
  <c r="CO1976" i="1"/>
  <c r="CP1976" i="1"/>
  <c r="CQ1976" i="1"/>
  <c r="CR1976" i="1"/>
  <c r="CS1976" i="1"/>
  <c r="CT1976" i="1"/>
  <c r="CU1976" i="1"/>
  <c r="CV1976" i="1"/>
  <c r="CW1976" i="1"/>
  <c r="CX1976" i="1"/>
  <c r="CY1976" i="1"/>
  <c r="CZ1976" i="1"/>
  <c r="DA1976" i="1"/>
  <c r="DB1976" i="1"/>
  <c r="DC1976" i="1"/>
  <c r="DD1976" i="1"/>
  <c r="DE1976" i="1"/>
  <c r="DF1976" i="1"/>
  <c r="DG1976" i="1"/>
  <c r="DH1976" i="1"/>
  <c r="DI1976" i="1"/>
  <c r="DJ1976" i="1"/>
  <c r="DK1976" i="1"/>
  <c r="DL1976" i="1"/>
  <c r="DM1976" i="1"/>
  <c r="DN1976" i="1"/>
  <c r="DO1976" i="1"/>
  <c r="BO1977" i="1"/>
  <c r="BP1977" i="1"/>
  <c r="BQ1977" i="1"/>
  <c r="BR1977" i="1"/>
  <c r="BS1977" i="1"/>
  <c r="BT1977" i="1"/>
  <c r="BU1977" i="1"/>
  <c r="BV1977" i="1"/>
  <c r="BW1977" i="1"/>
  <c r="BX1977" i="1"/>
  <c r="BY1977" i="1"/>
  <c r="BZ1977" i="1"/>
  <c r="CA1977" i="1"/>
  <c r="CB1977" i="1"/>
  <c r="CC1977" i="1"/>
  <c r="CD1977" i="1"/>
  <c r="CE1977" i="1"/>
  <c r="CF1977" i="1"/>
  <c r="CG1977" i="1"/>
  <c r="CH1977" i="1"/>
  <c r="CI1977" i="1"/>
  <c r="CJ1977" i="1"/>
  <c r="CK1977" i="1"/>
  <c r="CL1977" i="1"/>
  <c r="CM1977" i="1"/>
  <c r="CN1977" i="1"/>
  <c r="CO1977" i="1"/>
  <c r="CP1977" i="1"/>
  <c r="CQ1977" i="1"/>
  <c r="CR1977" i="1"/>
  <c r="CS1977" i="1"/>
  <c r="CT1977" i="1"/>
  <c r="CU1977" i="1"/>
  <c r="CV1977" i="1"/>
  <c r="CW1977" i="1"/>
  <c r="CX1977" i="1"/>
  <c r="CY1977" i="1"/>
  <c r="CZ1977" i="1"/>
  <c r="DA1977" i="1"/>
  <c r="DB1977" i="1"/>
  <c r="DC1977" i="1"/>
  <c r="DD1977" i="1"/>
  <c r="DE1977" i="1"/>
  <c r="DF1977" i="1"/>
  <c r="DG1977" i="1"/>
  <c r="DH1977" i="1"/>
  <c r="DI1977" i="1"/>
  <c r="DJ1977" i="1"/>
  <c r="DK1977" i="1"/>
  <c r="DL1977" i="1"/>
  <c r="DM1977" i="1"/>
  <c r="DN1977" i="1"/>
  <c r="DO1977" i="1"/>
  <c r="BO1978" i="1"/>
  <c r="BP1978" i="1"/>
  <c r="BQ1978" i="1"/>
  <c r="BR1978" i="1"/>
  <c r="BS1978" i="1"/>
  <c r="BT1978" i="1"/>
  <c r="BU1978" i="1"/>
  <c r="BV1978" i="1"/>
  <c r="BW1978" i="1"/>
  <c r="BX1978" i="1"/>
  <c r="BY1978" i="1"/>
  <c r="BZ1978" i="1"/>
  <c r="CA1978" i="1"/>
  <c r="CB1978" i="1"/>
  <c r="CC1978" i="1"/>
  <c r="CD1978" i="1"/>
  <c r="CE1978" i="1"/>
  <c r="CF1978" i="1"/>
  <c r="CG1978" i="1"/>
  <c r="CH1978" i="1"/>
  <c r="CI1978" i="1"/>
  <c r="CJ1978" i="1"/>
  <c r="CK1978" i="1"/>
  <c r="CL1978" i="1"/>
  <c r="CM1978" i="1"/>
  <c r="CN1978" i="1"/>
  <c r="CO1978" i="1"/>
  <c r="CP1978" i="1"/>
  <c r="CQ1978" i="1"/>
  <c r="CR1978" i="1"/>
  <c r="CS1978" i="1"/>
  <c r="CT1978" i="1"/>
  <c r="CU1978" i="1"/>
  <c r="CV1978" i="1"/>
  <c r="CW1978" i="1"/>
  <c r="CX1978" i="1"/>
  <c r="CY1978" i="1"/>
  <c r="CZ1978" i="1"/>
  <c r="DA1978" i="1"/>
  <c r="DB1978" i="1"/>
  <c r="DC1978" i="1"/>
  <c r="DD1978" i="1"/>
  <c r="DE1978" i="1"/>
  <c r="DF1978" i="1"/>
  <c r="DG1978" i="1"/>
  <c r="DH1978" i="1"/>
  <c r="DI1978" i="1"/>
  <c r="DJ1978" i="1"/>
  <c r="DK1978" i="1"/>
  <c r="DL1978" i="1"/>
  <c r="DM1978" i="1"/>
  <c r="DN1978" i="1"/>
  <c r="DO1978" i="1"/>
  <c r="BO1979" i="1"/>
  <c r="BP1979" i="1"/>
  <c r="BQ1979" i="1"/>
  <c r="BR1979" i="1"/>
  <c r="BS1979" i="1"/>
  <c r="BT1979" i="1"/>
  <c r="BU1979" i="1"/>
  <c r="BV1979" i="1"/>
  <c r="BW1979" i="1"/>
  <c r="BX1979" i="1"/>
  <c r="BY1979" i="1"/>
  <c r="BZ1979" i="1"/>
  <c r="CA1979" i="1"/>
  <c r="CB1979" i="1"/>
  <c r="CC1979" i="1"/>
  <c r="CD1979" i="1"/>
  <c r="CE1979" i="1"/>
  <c r="CF1979" i="1"/>
  <c r="CG1979" i="1"/>
  <c r="CH1979" i="1"/>
  <c r="CI1979" i="1"/>
  <c r="CJ1979" i="1"/>
  <c r="CK1979" i="1"/>
  <c r="CL1979" i="1"/>
  <c r="CM1979" i="1"/>
  <c r="CN1979" i="1"/>
  <c r="CO1979" i="1"/>
  <c r="CP1979" i="1"/>
  <c r="CQ1979" i="1"/>
  <c r="CR1979" i="1"/>
  <c r="CS1979" i="1"/>
  <c r="CT1979" i="1"/>
  <c r="CU1979" i="1"/>
  <c r="CV1979" i="1"/>
  <c r="CW1979" i="1"/>
  <c r="CX1979" i="1"/>
  <c r="CY1979" i="1"/>
  <c r="CZ1979" i="1"/>
  <c r="DA1979" i="1"/>
  <c r="DB1979" i="1"/>
  <c r="DC1979" i="1"/>
  <c r="DD1979" i="1"/>
  <c r="DE1979" i="1"/>
  <c r="DF1979" i="1"/>
  <c r="DG1979" i="1"/>
  <c r="DH1979" i="1"/>
  <c r="DI1979" i="1"/>
  <c r="DJ1979" i="1"/>
  <c r="DK1979" i="1"/>
  <c r="DL1979" i="1"/>
  <c r="DM1979" i="1"/>
  <c r="DN1979" i="1"/>
  <c r="DO1979" i="1"/>
  <c r="BO1980" i="1"/>
  <c r="BP1980" i="1"/>
  <c r="BQ1980" i="1"/>
  <c r="BR1980" i="1"/>
  <c r="BS1980" i="1"/>
  <c r="BT1980" i="1"/>
  <c r="BU1980" i="1"/>
  <c r="BV1980" i="1"/>
  <c r="BW1980" i="1"/>
  <c r="BX1980" i="1"/>
  <c r="BY1980" i="1"/>
  <c r="BZ1980" i="1"/>
  <c r="CA1980" i="1"/>
  <c r="CB1980" i="1"/>
  <c r="CC1980" i="1"/>
  <c r="CD1980" i="1"/>
  <c r="CE1980" i="1"/>
  <c r="CF1980" i="1"/>
  <c r="CG1980" i="1"/>
  <c r="CH1980" i="1"/>
  <c r="CI1980" i="1"/>
  <c r="CJ1980" i="1"/>
  <c r="CK1980" i="1"/>
  <c r="CL1980" i="1"/>
  <c r="CM1980" i="1"/>
  <c r="CN1980" i="1"/>
  <c r="CO1980" i="1"/>
  <c r="CP1980" i="1"/>
  <c r="CQ1980" i="1"/>
  <c r="CR1980" i="1"/>
  <c r="CS1980" i="1"/>
  <c r="CT1980" i="1"/>
  <c r="CU1980" i="1"/>
  <c r="CV1980" i="1"/>
  <c r="CW1980" i="1"/>
  <c r="CX1980" i="1"/>
  <c r="CY1980" i="1"/>
  <c r="CZ1980" i="1"/>
  <c r="DA1980" i="1"/>
  <c r="DB1980" i="1"/>
  <c r="DC1980" i="1"/>
  <c r="DD1980" i="1"/>
  <c r="DE1980" i="1"/>
  <c r="DF1980" i="1"/>
  <c r="DG1980" i="1"/>
  <c r="DH1980" i="1"/>
  <c r="DI1980" i="1"/>
  <c r="DJ1980" i="1"/>
  <c r="DK1980" i="1"/>
  <c r="DL1980" i="1"/>
  <c r="DM1980" i="1"/>
  <c r="DN1980" i="1"/>
  <c r="DO1980" i="1"/>
  <c r="BO1981" i="1"/>
  <c r="BP1981" i="1"/>
  <c r="BQ1981" i="1"/>
  <c r="BR1981" i="1"/>
  <c r="BS1981" i="1"/>
  <c r="BT1981" i="1"/>
  <c r="BU1981" i="1"/>
  <c r="BV1981" i="1"/>
  <c r="BW1981" i="1"/>
  <c r="BX1981" i="1"/>
  <c r="BY1981" i="1"/>
  <c r="BZ1981" i="1"/>
  <c r="CA1981" i="1"/>
  <c r="CB1981" i="1"/>
  <c r="CC1981" i="1"/>
  <c r="CD1981" i="1"/>
  <c r="CE1981" i="1"/>
  <c r="CF1981" i="1"/>
  <c r="CG1981" i="1"/>
  <c r="CH1981" i="1"/>
  <c r="CI1981" i="1"/>
  <c r="CJ1981" i="1"/>
  <c r="CK1981" i="1"/>
  <c r="CL1981" i="1"/>
  <c r="CM1981" i="1"/>
  <c r="CN1981" i="1"/>
  <c r="CO1981" i="1"/>
  <c r="CP1981" i="1"/>
  <c r="CQ1981" i="1"/>
  <c r="CR1981" i="1"/>
  <c r="CS1981" i="1"/>
  <c r="CT1981" i="1"/>
  <c r="CU1981" i="1"/>
  <c r="CV1981" i="1"/>
  <c r="CW1981" i="1"/>
  <c r="CX1981" i="1"/>
  <c r="CY1981" i="1"/>
  <c r="CZ1981" i="1"/>
  <c r="DA1981" i="1"/>
  <c r="DB1981" i="1"/>
  <c r="DC1981" i="1"/>
  <c r="DD1981" i="1"/>
  <c r="DE1981" i="1"/>
  <c r="DF1981" i="1"/>
  <c r="DG1981" i="1"/>
  <c r="DH1981" i="1"/>
  <c r="DI1981" i="1"/>
  <c r="DJ1981" i="1"/>
  <c r="DK1981" i="1"/>
  <c r="DL1981" i="1"/>
  <c r="DM1981" i="1"/>
  <c r="DN1981" i="1"/>
  <c r="DO1981" i="1"/>
  <c r="BO1982" i="1"/>
  <c r="BP1982" i="1"/>
  <c r="BQ1982" i="1"/>
  <c r="BR1982" i="1"/>
  <c r="BS1982" i="1"/>
  <c r="BT1982" i="1"/>
  <c r="BU1982" i="1"/>
  <c r="BV1982" i="1"/>
  <c r="BW1982" i="1"/>
  <c r="BX1982" i="1"/>
  <c r="BY1982" i="1"/>
  <c r="BZ1982" i="1"/>
  <c r="CA1982" i="1"/>
  <c r="CB1982" i="1"/>
  <c r="CC1982" i="1"/>
  <c r="CD1982" i="1"/>
  <c r="CE1982" i="1"/>
  <c r="CF1982" i="1"/>
  <c r="CG1982" i="1"/>
  <c r="CH1982" i="1"/>
  <c r="CI1982" i="1"/>
  <c r="CJ1982" i="1"/>
  <c r="CK1982" i="1"/>
  <c r="CL1982" i="1"/>
  <c r="CM1982" i="1"/>
  <c r="CN1982" i="1"/>
  <c r="CO1982" i="1"/>
  <c r="CP1982" i="1"/>
  <c r="CQ1982" i="1"/>
  <c r="CR1982" i="1"/>
  <c r="CS1982" i="1"/>
  <c r="CT1982" i="1"/>
  <c r="CU1982" i="1"/>
  <c r="CV1982" i="1"/>
  <c r="CW1982" i="1"/>
  <c r="CX1982" i="1"/>
  <c r="CY1982" i="1"/>
  <c r="CZ1982" i="1"/>
  <c r="DA1982" i="1"/>
  <c r="DB1982" i="1"/>
  <c r="DC1982" i="1"/>
  <c r="DD1982" i="1"/>
  <c r="DE1982" i="1"/>
  <c r="DF1982" i="1"/>
  <c r="DG1982" i="1"/>
  <c r="DH1982" i="1"/>
  <c r="DI1982" i="1"/>
  <c r="DJ1982" i="1"/>
  <c r="DK1982" i="1"/>
  <c r="DL1982" i="1"/>
  <c r="DM1982" i="1"/>
  <c r="DN1982" i="1"/>
  <c r="DO1982" i="1"/>
  <c r="BO1983" i="1"/>
  <c r="BP1983" i="1"/>
  <c r="BQ1983" i="1"/>
  <c r="BR1983" i="1"/>
  <c r="BS1983" i="1"/>
  <c r="BT1983" i="1"/>
  <c r="BU1983" i="1"/>
  <c r="BV1983" i="1"/>
  <c r="BW1983" i="1"/>
  <c r="BX1983" i="1"/>
  <c r="BY1983" i="1"/>
  <c r="BZ1983" i="1"/>
  <c r="CA1983" i="1"/>
  <c r="CB1983" i="1"/>
  <c r="CC1983" i="1"/>
  <c r="CD1983" i="1"/>
  <c r="CE1983" i="1"/>
  <c r="CF1983" i="1"/>
  <c r="CG1983" i="1"/>
  <c r="CH1983" i="1"/>
  <c r="CI1983" i="1"/>
  <c r="CJ1983" i="1"/>
  <c r="CK1983" i="1"/>
  <c r="CL1983" i="1"/>
  <c r="CM1983" i="1"/>
  <c r="CN1983" i="1"/>
  <c r="CO1983" i="1"/>
  <c r="CP1983" i="1"/>
  <c r="CQ1983" i="1"/>
  <c r="CR1983" i="1"/>
  <c r="CS1983" i="1"/>
  <c r="CT1983" i="1"/>
  <c r="CU1983" i="1"/>
  <c r="CV1983" i="1"/>
  <c r="CW1983" i="1"/>
  <c r="CX1983" i="1"/>
  <c r="CY1983" i="1"/>
  <c r="CZ1983" i="1"/>
  <c r="DA1983" i="1"/>
  <c r="DB1983" i="1"/>
  <c r="DC1983" i="1"/>
  <c r="DD1983" i="1"/>
  <c r="DE1983" i="1"/>
  <c r="DF1983" i="1"/>
  <c r="DG1983" i="1"/>
  <c r="DH1983" i="1"/>
  <c r="DI1983" i="1"/>
  <c r="DJ1983" i="1"/>
  <c r="DK1983" i="1"/>
  <c r="DL1983" i="1"/>
  <c r="DM1983" i="1"/>
  <c r="DN1983" i="1"/>
  <c r="DO1983" i="1"/>
  <c r="BO1984" i="1"/>
  <c r="BP1984" i="1"/>
  <c r="BQ1984" i="1"/>
  <c r="BR1984" i="1"/>
  <c r="BS1984" i="1"/>
  <c r="BT1984" i="1"/>
  <c r="BU1984" i="1"/>
  <c r="BV1984" i="1"/>
  <c r="BW1984" i="1"/>
  <c r="BX1984" i="1"/>
  <c r="BY1984" i="1"/>
  <c r="BZ1984" i="1"/>
  <c r="CA1984" i="1"/>
  <c r="CB1984" i="1"/>
  <c r="CC1984" i="1"/>
  <c r="CD1984" i="1"/>
  <c r="CE1984" i="1"/>
  <c r="CF1984" i="1"/>
  <c r="CG1984" i="1"/>
  <c r="CH1984" i="1"/>
  <c r="CI1984" i="1"/>
  <c r="CJ1984" i="1"/>
  <c r="CK1984" i="1"/>
  <c r="CL1984" i="1"/>
  <c r="CM1984" i="1"/>
  <c r="CN1984" i="1"/>
  <c r="CO1984" i="1"/>
  <c r="CP1984" i="1"/>
  <c r="CQ1984" i="1"/>
  <c r="CR1984" i="1"/>
  <c r="CS1984" i="1"/>
  <c r="CT1984" i="1"/>
  <c r="CU1984" i="1"/>
  <c r="CV1984" i="1"/>
  <c r="CW1984" i="1"/>
  <c r="CX1984" i="1"/>
  <c r="CY1984" i="1"/>
  <c r="CZ1984" i="1"/>
  <c r="DA1984" i="1"/>
  <c r="DB1984" i="1"/>
  <c r="DC1984" i="1"/>
  <c r="DD1984" i="1"/>
  <c r="DE1984" i="1"/>
  <c r="DF1984" i="1"/>
  <c r="DG1984" i="1"/>
  <c r="DH1984" i="1"/>
  <c r="DI1984" i="1"/>
  <c r="DJ1984" i="1"/>
  <c r="DK1984" i="1"/>
  <c r="DL1984" i="1"/>
  <c r="DM1984" i="1"/>
  <c r="DN1984" i="1"/>
  <c r="DO1984" i="1"/>
  <c r="BO1985" i="1"/>
  <c r="BP1985" i="1"/>
  <c r="BQ1985" i="1"/>
  <c r="BR1985" i="1"/>
  <c r="BS1985" i="1"/>
  <c r="BT1985" i="1"/>
  <c r="BU1985" i="1"/>
  <c r="BV1985" i="1"/>
  <c r="BW1985" i="1"/>
  <c r="BX1985" i="1"/>
  <c r="BY1985" i="1"/>
  <c r="BZ1985" i="1"/>
  <c r="CA1985" i="1"/>
  <c r="CB1985" i="1"/>
  <c r="CC1985" i="1"/>
  <c r="CD1985" i="1"/>
  <c r="CE1985" i="1"/>
  <c r="CF1985" i="1"/>
  <c r="CG1985" i="1"/>
  <c r="CH1985" i="1"/>
  <c r="CI1985" i="1"/>
  <c r="CJ1985" i="1"/>
  <c r="CK1985" i="1"/>
  <c r="CL1985" i="1"/>
  <c r="CM1985" i="1"/>
  <c r="CN1985" i="1"/>
  <c r="CO1985" i="1"/>
  <c r="CP1985" i="1"/>
  <c r="CQ1985" i="1"/>
  <c r="CR1985" i="1"/>
  <c r="CS1985" i="1"/>
  <c r="CT1985" i="1"/>
  <c r="CU1985" i="1"/>
  <c r="CV1985" i="1"/>
  <c r="CW1985" i="1"/>
  <c r="CX1985" i="1"/>
  <c r="CY1985" i="1"/>
  <c r="CZ1985" i="1"/>
  <c r="DA1985" i="1"/>
  <c r="DB1985" i="1"/>
  <c r="DC1985" i="1"/>
  <c r="DD1985" i="1"/>
  <c r="DE1985" i="1"/>
  <c r="DF1985" i="1"/>
  <c r="DG1985" i="1"/>
  <c r="DH1985" i="1"/>
  <c r="DI1985" i="1"/>
  <c r="DJ1985" i="1"/>
  <c r="DK1985" i="1"/>
  <c r="DL1985" i="1"/>
  <c r="DM1985" i="1"/>
  <c r="DN1985" i="1"/>
  <c r="DO1985" i="1"/>
  <c r="BO1986" i="1"/>
  <c r="BP1986" i="1"/>
  <c r="BQ1986" i="1"/>
  <c r="BR1986" i="1"/>
  <c r="BS1986" i="1"/>
  <c r="BT1986" i="1"/>
  <c r="BU1986" i="1"/>
  <c r="BV1986" i="1"/>
  <c r="BW1986" i="1"/>
  <c r="BX1986" i="1"/>
  <c r="BY1986" i="1"/>
  <c r="BZ1986" i="1"/>
  <c r="CA1986" i="1"/>
  <c r="CB1986" i="1"/>
  <c r="CC1986" i="1"/>
  <c r="CD1986" i="1"/>
  <c r="CE1986" i="1"/>
  <c r="CF1986" i="1"/>
  <c r="CG1986" i="1"/>
  <c r="CH1986" i="1"/>
  <c r="CI1986" i="1"/>
  <c r="CJ1986" i="1"/>
  <c r="CK1986" i="1"/>
  <c r="CL1986" i="1"/>
  <c r="CM1986" i="1"/>
  <c r="CN1986" i="1"/>
  <c r="CO1986" i="1"/>
  <c r="CP1986" i="1"/>
  <c r="CQ1986" i="1"/>
  <c r="CR1986" i="1"/>
  <c r="CS1986" i="1"/>
  <c r="CT1986" i="1"/>
  <c r="CU1986" i="1"/>
  <c r="CV1986" i="1"/>
  <c r="CW1986" i="1"/>
  <c r="CX1986" i="1"/>
  <c r="CY1986" i="1"/>
  <c r="CZ1986" i="1"/>
  <c r="DA1986" i="1"/>
  <c r="DB1986" i="1"/>
  <c r="DC1986" i="1"/>
  <c r="DD1986" i="1"/>
  <c r="DE1986" i="1"/>
  <c r="DF1986" i="1"/>
  <c r="DG1986" i="1"/>
  <c r="DH1986" i="1"/>
  <c r="DI1986" i="1"/>
  <c r="DJ1986" i="1"/>
  <c r="DK1986" i="1"/>
  <c r="DL1986" i="1"/>
  <c r="DM1986" i="1"/>
  <c r="DN1986" i="1"/>
  <c r="DO1986" i="1"/>
  <c r="BO1987" i="1"/>
  <c r="BP1987" i="1"/>
  <c r="BQ1987" i="1"/>
  <c r="BR1987" i="1"/>
  <c r="BS1987" i="1"/>
  <c r="BT1987" i="1"/>
  <c r="BU1987" i="1"/>
  <c r="BV1987" i="1"/>
  <c r="BW1987" i="1"/>
  <c r="BX1987" i="1"/>
  <c r="BY1987" i="1"/>
  <c r="BZ1987" i="1"/>
  <c r="CA1987" i="1"/>
  <c r="CB1987" i="1"/>
  <c r="CC1987" i="1"/>
  <c r="CD1987" i="1"/>
  <c r="CE1987" i="1"/>
  <c r="CF1987" i="1"/>
  <c r="CG1987" i="1"/>
  <c r="CH1987" i="1"/>
  <c r="CI1987" i="1"/>
  <c r="CJ1987" i="1"/>
  <c r="CK1987" i="1"/>
  <c r="CL1987" i="1"/>
  <c r="CM1987" i="1"/>
  <c r="CN1987" i="1"/>
  <c r="CO1987" i="1"/>
  <c r="CP1987" i="1"/>
  <c r="CQ1987" i="1"/>
  <c r="CR1987" i="1"/>
  <c r="CS1987" i="1"/>
  <c r="CT1987" i="1"/>
  <c r="CU1987" i="1"/>
  <c r="CV1987" i="1"/>
  <c r="CW1987" i="1"/>
  <c r="CX1987" i="1"/>
  <c r="CY1987" i="1"/>
  <c r="CZ1987" i="1"/>
  <c r="DA1987" i="1"/>
  <c r="DB1987" i="1"/>
  <c r="DC1987" i="1"/>
  <c r="DD1987" i="1"/>
  <c r="DE1987" i="1"/>
  <c r="DF1987" i="1"/>
  <c r="DG1987" i="1"/>
  <c r="DH1987" i="1"/>
  <c r="DI1987" i="1"/>
  <c r="DJ1987" i="1"/>
  <c r="DK1987" i="1"/>
  <c r="DL1987" i="1"/>
  <c r="DM1987" i="1"/>
  <c r="DN1987" i="1"/>
  <c r="DO1987" i="1"/>
  <c r="BO1988" i="1"/>
  <c r="BP1988" i="1"/>
  <c r="BQ1988" i="1"/>
  <c r="BR1988" i="1"/>
  <c r="BS1988" i="1"/>
  <c r="BT1988" i="1"/>
  <c r="BU1988" i="1"/>
  <c r="BV1988" i="1"/>
  <c r="BW1988" i="1"/>
  <c r="BX1988" i="1"/>
  <c r="BY1988" i="1"/>
  <c r="BZ1988" i="1"/>
  <c r="CA1988" i="1"/>
  <c r="CB1988" i="1"/>
  <c r="CC1988" i="1"/>
  <c r="CD1988" i="1"/>
  <c r="CE1988" i="1"/>
  <c r="CF1988" i="1"/>
  <c r="CG1988" i="1"/>
  <c r="CH1988" i="1"/>
  <c r="CI1988" i="1"/>
  <c r="CJ1988" i="1"/>
  <c r="CK1988" i="1"/>
  <c r="CL1988" i="1"/>
  <c r="CM1988" i="1"/>
  <c r="CN1988" i="1"/>
  <c r="CO1988" i="1"/>
  <c r="CP1988" i="1"/>
  <c r="CQ1988" i="1"/>
  <c r="CR1988" i="1"/>
  <c r="CS1988" i="1"/>
  <c r="CT1988" i="1"/>
  <c r="CU1988" i="1"/>
  <c r="CV1988" i="1"/>
  <c r="CW1988" i="1"/>
  <c r="CX1988" i="1"/>
  <c r="CY1988" i="1"/>
  <c r="CZ1988" i="1"/>
  <c r="DA1988" i="1"/>
  <c r="DB1988" i="1"/>
  <c r="DC1988" i="1"/>
  <c r="DD1988" i="1"/>
  <c r="DE1988" i="1"/>
  <c r="DF1988" i="1"/>
  <c r="DG1988" i="1"/>
  <c r="DH1988" i="1"/>
  <c r="DI1988" i="1"/>
  <c r="DJ1988" i="1"/>
  <c r="DK1988" i="1"/>
  <c r="DL1988" i="1"/>
  <c r="DM1988" i="1"/>
  <c r="DN1988" i="1"/>
  <c r="DO1988" i="1"/>
  <c r="BO1989" i="1"/>
  <c r="BP1989" i="1"/>
  <c r="BQ1989" i="1"/>
  <c r="BR1989" i="1"/>
  <c r="BS1989" i="1"/>
  <c r="BT1989" i="1"/>
  <c r="BU1989" i="1"/>
  <c r="BV1989" i="1"/>
  <c r="BW1989" i="1"/>
  <c r="BX1989" i="1"/>
  <c r="BY1989" i="1"/>
  <c r="BZ1989" i="1"/>
  <c r="CA1989" i="1"/>
  <c r="CB1989" i="1"/>
  <c r="CC1989" i="1"/>
  <c r="CD1989" i="1"/>
  <c r="CE1989" i="1"/>
  <c r="CF1989" i="1"/>
  <c r="CG1989" i="1"/>
  <c r="CH1989" i="1"/>
  <c r="CI1989" i="1"/>
  <c r="CJ1989" i="1"/>
  <c r="CK1989" i="1"/>
  <c r="CL1989" i="1"/>
  <c r="CM1989" i="1"/>
  <c r="CN1989" i="1"/>
  <c r="CO1989" i="1"/>
  <c r="CP1989" i="1"/>
  <c r="CQ1989" i="1"/>
  <c r="CR1989" i="1"/>
  <c r="CS1989" i="1"/>
  <c r="CT1989" i="1"/>
  <c r="CU1989" i="1"/>
  <c r="CV1989" i="1"/>
  <c r="CW1989" i="1"/>
  <c r="CX1989" i="1"/>
  <c r="CY1989" i="1"/>
  <c r="CZ1989" i="1"/>
  <c r="DA1989" i="1"/>
  <c r="DB1989" i="1"/>
  <c r="DC1989" i="1"/>
  <c r="DD1989" i="1"/>
  <c r="DE1989" i="1"/>
  <c r="DF1989" i="1"/>
  <c r="DG1989" i="1"/>
  <c r="DH1989" i="1"/>
  <c r="DI1989" i="1"/>
  <c r="DJ1989" i="1"/>
  <c r="DK1989" i="1"/>
  <c r="DL1989" i="1"/>
  <c r="DM1989" i="1"/>
  <c r="DN1989" i="1"/>
  <c r="DO1989" i="1"/>
  <c r="BO1990" i="1"/>
  <c r="BP1990" i="1"/>
  <c r="BQ1990" i="1"/>
  <c r="BR1990" i="1"/>
  <c r="BS1990" i="1"/>
  <c r="BT1990" i="1"/>
  <c r="BU1990" i="1"/>
  <c r="BV1990" i="1"/>
  <c r="BW1990" i="1"/>
  <c r="BX1990" i="1"/>
  <c r="BY1990" i="1"/>
  <c r="BZ1990" i="1"/>
  <c r="CA1990" i="1"/>
  <c r="CB1990" i="1"/>
  <c r="CC1990" i="1"/>
  <c r="CD1990" i="1"/>
  <c r="CE1990" i="1"/>
  <c r="CF1990" i="1"/>
  <c r="CG1990" i="1"/>
  <c r="CH1990" i="1"/>
  <c r="CI1990" i="1"/>
  <c r="CJ1990" i="1"/>
  <c r="CK1990" i="1"/>
  <c r="CL1990" i="1"/>
  <c r="CM1990" i="1"/>
  <c r="CN1990" i="1"/>
  <c r="CO1990" i="1"/>
  <c r="CP1990" i="1"/>
  <c r="CQ1990" i="1"/>
  <c r="CR1990" i="1"/>
  <c r="CS1990" i="1"/>
  <c r="CT1990" i="1"/>
  <c r="CU1990" i="1"/>
  <c r="CV1990" i="1"/>
  <c r="CW1990" i="1"/>
  <c r="CX1990" i="1"/>
  <c r="CY1990" i="1"/>
  <c r="CZ1990" i="1"/>
  <c r="DA1990" i="1"/>
  <c r="DB1990" i="1"/>
  <c r="DC1990" i="1"/>
  <c r="DD1990" i="1"/>
  <c r="DE1990" i="1"/>
  <c r="DF1990" i="1"/>
  <c r="DG1990" i="1"/>
  <c r="DH1990" i="1"/>
  <c r="DI1990" i="1"/>
  <c r="DJ1990" i="1"/>
  <c r="DK1990" i="1"/>
  <c r="DL1990" i="1"/>
  <c r="DM1990" i="1"/>
  <c r="DN1990" i="1"/>
  <c r="DO1990" i="1"/>
  <c r="BO1991" i="1"/>
  <c r="BP1991" i="1"/>
  <c r="BQ1991" i="1"/>
  <c r="BR1991" i="1"/>
  <c r="BS1991" i="1"/>
  <c r="BT1991" i="1"/>
  <c r="BU1991" i="1"/>
  <c r="BV1991" i="1"/>
  <c r="BW1991" i="1"/>
  <c r="BX1991" i="1"/>
  <c r="BY1991" i="1"/>
  <c r="BZ1991" i="1"/>
  <c r="CA1991" i="1"/>
  <c r="CB1991" i="1"/>
  <c r="CC1991" i="1"/>
  <c r="CD1991" i="1"/>
  <c r="CE1991" i="1"/>
  <c r="CF1991" i="1"/>
  <c r="CG1991" i="1"/>
  <c r="CH1991" i="1"/>
  <c r="CI1991" i="1"/>
  <c r="CJ1991" i="1"/>
  <c r="CK1991" i="1"/>
  <c r="CL1991" i="1"/>
  <c r="CM1991" i="1"/>
  <c r="CN1991" i="1"/>
  <c r="CO1991" i="1"/>
  <c r="CP1991" i="1"/>
  <c r="CQ1991" i="1"/>
  <c r="CR1991" i="1"/>
  <c r="CS1991" i="1"/>
  <c r="CT1991" i="1"/>
  <c r="CU1991" i="1"/>
  <c r="CV1991" i="1"/>
  <c r="CW1991" i="1"/>
  <c r="CX1991" i="1"/>
  <c r="CY1991" i="1"/>
  <c r="CZ1991" i="1"/>
  <c r="DA1991" i="1"/>
  <c r="DB1991" i="1"/>
  <c r="DC1991" i="1"/>
  <c r="DD1991" i="1"/>
  <c r="DE1991" i="1"/>
  <c r="DF1991" i="1"/>
  <c r="DG1991" i="1"/>
  <c r="DH1991" i="1"/>
  <c r="DI1991" i="1"/>
  <c r="DJ1991" i="1"/>
  <c r="DK1991" i="1"/>
  <c r="DL1991" i="1"/>
  <c r="DM1991" i="1"/>
  <c r="DN1991" i="1"/>
  <c r="DO1991" i="1"/>
  <c r="BO1992" i="1"/>
  <c r="BP1992" i="1"/>
  <c r="BQ1992" i="1"/>
  <c r="BR1992" i="1"/>
  <c r="BS1992" i="1"/>
  <c r="BT1992" i="1"/>
  <c r="BU1992" i="1"/>
  <c r="BV1992" i="1"/>
  <c r="BW1992" i="1"/>
  <c r="BX1992" i="1"/>
  <c r="BY1992" i="1"/>
  <c r="BZ1992" i="1"/>
  <c r="CA1992" i="1"/>
  <c r="CB1992" i="1"/>
  <c r="CC1992" i="1"/>
  <c r="CD1992" i="1"/>
  <c r="CE1992" i="1"/>
  <c r="CF1992" i="1"/>
  <c r="CG1992" i="1"/>
  <c r="CH1992" i="1"/>
  <c r="CI1992" i="1"/>
  <c r="CJ1992" i="1"/>
  <c r="CK1992" i="1"/>
  <c r="CL1992" i="1"/>
  <c r="CM1992" i="1"/>
  <c r="CN1992" i="1"/>
  <c r="CO1992" i="1"/>
  <c r="CP1992" i="1"/>
  <c r="CQ1992" i="1"/>
  <c r="CR1992" i="1"/>
  <c r="CS1992" i="1"/>
  <c r="CT1992" i="1"/>
  <c r="CU1992" i="1"/>
  <c r="CV1992" i="1"/>
  <c r="CW1992" i="1"/>
  <c r="CX1992" i="1"/>
  <c r="CY1992" i="1"/>
  <c r="CZ1992" i="1"/>
  <c r="DA1992" i="1"/>
  <c r="DB1992" i="1"/>
  <c r="DC1992" i="1"/>
  <c r="DD1992" i="1"/>
  <c r="DE1992" i="1"/>
  <c r="DF1992" i="1"/>
  <c r="DG1992" i="1"/>
  <c r="DH1992" i="1"/>
  <c r="DI1992" i="1"/>
  <c r="DJ1992" i="1"/>
  <c r="DK1992" i="1"/>
  <c r="DL1992" i="1"/>
  <c r="DM1992" i="1"/>
  <c r="DN1992" i="1"/>
  <c r="DO1992" i="1"/>
  <c r="BO1993" i="1"/>
  <c r="BP1993" i="1"/>
  <c r="BQ1993" i="1"/>
  <c r="BR1993" i="1"/>
  <c r="BS1993" i="1"/>
  <c r="BT1993" i="1"/>
  <c r="BU1993" i="1"/>
  <c r="BV1993" i="1"/>
  <c r="BW1993" i="1"/>
  <c r="BX1993" i="1"/>
  <c r="BY1993" i="1"/>
  <c r="BZ1993" i="1"/>
  <c r="CA1993" i="1"/>
  <c r="CB1993" i="1"/>
  <c r="CC1993" i="1"/>
  <c r="CD1993" i="1"/>
  <c r="CE1993" i="1"/>
  <c r="CF1993" i="1"/>
  <c r="CG1993" i="1"/>
  <c r="CH1993" i="1"/>
  <c r="CI1993" i="1"/>
  <c r="CJ1993" i="1"/>
  <c r="CK1993" i="1"/>
  <c r="CL1993" i="1"/>
  <c r="CM1993" i="1"/>
  <c r="CN1993" i="1"/>
  <c r="CO1993" i="1"/>
  <c r="CP1993" i="1"/>
  <c r="CQ1993" i="1"/>
  <c r="CR1993" i="1"/>
  <c r="CS1993" i="1"/>
  <c r="CT1993" i="1"/>
  <c r="CU1993" i="1"/>
  <c r="CV1993" i="1"/>
  <c r="CW1993" i="1"/>
  <c r="CX1993" i="1"/>
  <c r="CY1993" i="1"/>
  <c r="CZ1993" i="1"/>
  <c r="DA1993" i="1"/>
  <c r="DB1993" i="1"/>
  <c r="DC1993" i="1"/>
  <c r="DD1993" i="1"/>
  <c r="DE1993" i="1"/>
  <c r="DF1993" i="1"/>
  <c r="DG1993" i="1"/>
  <c r="DH1993" i="1"/>
  <c r="DI1993" i="1"/>
  <c r="DJ1993" i="1"/>
  <c r="DK1993" i="1"/>
  <c r="DL1993" i="1"/>
  <c r="DM1993" i="1"/>
  <c r="DN1993" i="1"/>
  <c r="DO1993" i="1"/>
  <c r="BO1994" i="1"/>
  <c r="BP1994" i="1"/>
  <c r="BQ1994" i="1"/>
  <c r="BR1994" i="1"/>
  <c r="BS1994" i="1"/>
  <c r="BT1994" i="1"/>
  <c r="BU1994" i="1"/>
  <c r="BV1994" i="1"/>
  <c r="BW1994" i="1"/>
  <c r="BX1994" i="1"/>
  <c r="BY1994" i="1"/>
  <c r="BZ1994" i="1"/>
  <c r="CA1994" i="1"/>
  <c r="CB1994" i="1"/>
  <c r="CC1994" i="1"/>
  <c r="CD1994" i="1"/>
  <c r="CE1994" i="1"/>
  <c r="CF1994" i="1"/>
  <c r="CG1994" i="1"/>
  <c r="CH1994" i="1"/>
  <c r="CI1994" i="1"/>
  <c r="CJ1994" i="1"/>
  <c r="CK1994" i="1"/>
  <c r="CL1994" i="1"/>
  <c r="CM1994" i="1"/>
  <c r="CN1994" i="1"/>
  <c r="CO1994" i="1"/>
  <c r="CP1994" i="1"/>
  <c r="CQ1994" i="1"/>
  <c r="CR1994" i="1"/>
  <c r="CS1994" i="1"/>
  <c r="CT1994" i="1"/>
  <c r="CU1994" i="1"/>
  <c r="CV1994" i="1"/>
  <c r="CW1994" i="1"/>
  <c r="CX1994" i="1"/>
  <c r="CY1994" i="1"/>
  <c r="CZ1994" i="1"/>
  <c r="DA1994" i="1"/>
  <c r="DB1994" i="1"/>
  <c r="DC1994" i="1"/>
  <c r="DD1994" i="1"/>
  <c r="DE1994" i="1"/>
  <c r="DF1994" i="1"/>
  <c r="DG1994" i="1"/>
  <c r="DH1994" i="1"/>
  <c r="DI1994" i="1"/>
  <c r="DJ1994" i="1"/>
  <c r="DK1994" i="1"/>
  <c r="DL1994" i="1"/>
  <c r="DM1994" i="1"/>
  <c r="DN1994" i="1"/>
  <c r="DO1994" i="1"/>
  <c r="BO1995" i="1"/>
  <c r="BP1995" i="1"/>
  <c r="BQ1995" i="1"/>
  <c r="BR1995" i="1"/>
  <c r="BS1995" i="1"/>
  <c r="BT1995" i="1"/>
  <c r="BU1995" i="1"/>
  <c r="BV1995" i="1"/>
  <c r="BW1995" i="1"/>
  <c r="BX1995" i="1"/>
  <c r="BY1995" i="1"/>
  <c r="BZ1995" i="1"/>
  <c r="CA1995" i="1"/>
  <c r="CB1995" i="1"/>
  <c r="CC1995" i="1"/>
  <c r="CD1995" i="1"/>
  <c r="CE1995" i="1"/>
  <c r="CF1995" i="1"/>
  <c r="CG1995" i="1"/>
  <c r="CH1995" i="1"/>
  <c r="CI1995" i="1"/>
  <c r="CJ1995" i="1"/>
  <c r="CK1995" i="1"/>
  <c r="CL1995" i="1"/>
  <c r="CM1995" i="1"/>
  <c r="CN1995" i="1"/>
  <c r="CO1995" i="1"/>
  <c r="CP1995" i="1"/>
  <c r="CQ1995" i="1"/>
  <c r="CR1995" i="1"/>
  <c r="CS1995" i="1"/>
  <c r="CT1995" i="1"/>
  <c r="CU1995" i="1"/>
  <c r="CV1995" i="1"/>
  <c r="CW1995" i="1"/>
  <c r="CX1995" i="1"/>
  <c r="CY1995" i="1"/>
  <c r="CZ1995" i="1"/>
  <c r="DA1995" i="1"/>
  <c r="DB1995" i="1"/>
  <c r="DC1995" i="1"/>
  <c r="DD1995" i="1"/>
  <c r="DE1995" i="1"/>
  <c r="DF1995" i="1"/>
  <c r="DG1995" i="1"/>
  <c r="DH1995" i="1"/>
  <c r="DI1995" i="1"/>
  <c r="DJ1995" i="1"/>
  <c r="DK1995" i="1"/>
  <c r="DL1995" i="1"/>
  <c r="DM1995" i="1"/>
  <c r="DN1995" i="1"/>
  <c r="DO1995" i="1"/>
  <c r="BO1996" i="1"/>
  <c r="BP1996" i="1"/>
  <c r="BQ1996" i="1"/>
  <c r="BR1996" i="1"/>
  <c r="BS1996" i="1"/>
  <c r="BT1996" i="1"/>
  <c r="BU1996" i="1"/>
  <c r="BV1996" i="1"/>
  <c r="BW1996" i="1"/>
  <c r="BX1996" i="1"/>
  <c r="BY1996" i="1"/>
  <c r="BZ1996" i="1"/>
  <c r="CA1996" i="1"/>
  <c r="CB1996" i="1"/>
  <c r="CC1996" i="1"/>
  <c r="CD1996" i="1"/>
  <c r="CE1996" i="1"/>
  <c r="CF1996" i="1"/>
  <c r="CG1996" i="1"/>
  <c r="CH1996" i="1"/>
  <c r="CI1996" i="1"/>
  <c r="CJ1996" i="1"/>
  <c r="CK1996" i="1"/>
  <c r="CL1996" i="1"/>
  <c r="CM1996" i="1"/>
  <c r="CN1996" i="1"/>
  <c r="CO1996" i="1"/>
  <c r="CP1996" i="1"/>
  <c r="CQ1996" i="1"/>
  <c r="CR1996" i="1"/>
  <c r="CS1996" i="1"/>
  <c r="CT1996" i="1"/>
  <c r="CU1996" i="1"/>
  <c r="CV1996" i="1"/>
  <c r="CW1996" i="1"/>
  <c r="CX1996" i="1"/>
  <c r="CY1996" i="1"/>
  <c r="CZ1996" i="1"/>
  <c r="DA1996" i="1"/>
  <c r="DB1996" i="1"/>
  <c r="DC1996" i="1"/>
  <c r="DD1996" i="1"/>
  <c r="DE1996" i="1"/>
  <c r="DF1996" i="1"/>
  <c r="DG1996" i="1"/>
  <c r="DH1996" i="1"/>
  <c r="DI1996" i="1"/>
  <c r="DJ1996" i="1"/>
  <c r="DK1996" i="1"/>
  <c r="DL1996" i="1"/>
  <c r="DM1996" i="1"/>
  <c r="DN1996" i="1"/>
  <c r="DO1996" i="1"/>
  <c r="BO1997" i="1"/>
  <c r="BP1997" i="1"/>
  <c r="BQ1997" i="1"/>
  <c r="BR1997" i="1"/>
  <c r="BS1997" i="1"/>
  <c r="BT1997" i="1"/>
  <c r="BU1997" i="1"/>
  <c r="BV1997" i="1"/>
  <c r="BW1997" i="1"/>
  <c r="BX1997" i="1"/>
  <c r="BY1997" i="1"/>
  <c r="BZ1997" i="1"/>
  <c r="CA1997" i="1"/>
  <c r="CB1997" i="1"/>
  <c r="CC1997" i="1"/>
  <c r="CD1997" i="1"/>
  <c r="CE1997" i="1"/>
  <c r="CF1997" i="1"/>
  <c r="CG1997" i="1"/>
  <c r="CH1997" i="1"/>
  <c r="CI1997" i="1"/>
  <c r="CJ1997" i="1"/>
  <c r="CK1997" i="1"/>
  <c r="CL1997" i="1"/>
  <c r="CM1997" i="1"/>
  <c r="CN1997" i="1"/>
  <c r="CO1997" i="1"/>
  <c r="CP1997" i="1"/>
  <c r="CQ1997" i="1"/>
  <c r="CR1997" i="1"/>
  <c r="CS1997" i="1"/>
  <c r="CT1997" i="1"/>
  <c r="CU1997" i="1"/>
  <c r="CV1997" i="1"/>
  <c r="CW1997" i="1"/>
  <c r="CX1997" i="1"/>
  <c r="CY1997" i="1"/>
  <c r="CZ1997" i="1"/>
  <c r="DA1997" i="1"/>
  <c r="DB1997" i="1"/>
  <c r="DC1997" i="1"/>
  <c r="DD1997" i="1"/>
  <c r="DE1997" i="1"/>
  <c r="DF1997" i="1"/>
  <c r="DG1997" i="1"/>
  <c r="DH1997" i="1"/>
  <c r="DI1997" i="1"/>
  <c r="DJ1997" i="1"/>
  <c r="DK1997" i="1"/>
  <c r="DL1997" i="1"/>
  <c r="DM1997" i="1"/>
  <c r="DN1997" i="1"/>
  <c r="DO1997" i="1"/>
  <c r="BO1998" i="1"/>
  <c r="BP1998" i="1"/>
  <c r="BQ1998" i="1"/>
  <c r="BR1998" i="1"/>
  <c r="BS1998" i="1"/>
  <c r="BT1998" i="1"/>
  <c r="BU1998" i="1"/>
  <c r="BV1998" i="1"/>
  <c r="BW1998" i="1"/>
  <c r="BX1998" i="1"/>
  <c r="BY1998" i="1"/>
  <c r="BZ1998" i="1"/>
  <c r="CA1998" i="1"/>
  <c r="CB1998" i="1"/>
  <c r="CC1998" i="1"/>
  <c r="CD1998" i="1"/>
  <c r="CE1998" i="1"/>
  <c r="CF1998" i="1"/>
  <c r="CG1998" i="1"/>
  <c r="CH1998" i="1"/>
  <c r="CI1998" i="1"/>
  <c r="CJ1998" i="1"/>
  <c r="CK1998" i="1"/>
  <c r="CL1998" i="1"/>
  <c r="CM1998" i="1"/>
  <c r="CN1998" i="1"/>
  <c r="CO1998" i="1"/>
  <c r="CP1998" i="1"/>
  <c r="CQ1998" i="1"/>
  <c r="CR1998" i="1"/>
  <c r="CS1998" i="1"/>
  <c r="CT1998" i="1"/>
  <c r="CU1998" i="1"/>
  <c r="CV1998" i="1"/>
  <c r="CW1998" i="1"/>
  <c r="CX1998" i="1"/>
  <c r="CY1998" i="1"/>
  <c r="CZ1998" i="1"/>
  <c r="DA1998" i="1"/>
  <c r="DB1998" i="1"/>
  <c r="DC1998" i="1"/>
  <c r="DD1998" i="1"/>
  <c r="DE1998" i="1"/>
  <c r="DF1998" i="1"/>
  <c r="DG1998" i="1"/>
  <c r="DH1998" i="1"/>
  <c r="DI1998" i="1"/>
  <c r="DJ1998" i="1"/>
  <c r="DK1998" i="1"/>
  <c r="DL1998" i="1"/>
  <c r="DM1998" i="1"/>
  <c r="DN1998" i="1"/>
  <c r="DO1998" i="1"/>
  <c r="BO1999" i="1"/>
  <c r="BP1999" i="1"/>
  <c r="BQ1999" i="1"/>
  <c r="BR1999" i="1"/>
  <c r="BS1999" i="1"/>
  <c r="BT1999" i="1"/>
  <c r="BU1999" i="1"/>
  <c r="BV1999" i="1"/>
  <c r="BW1999" i="1"/>
  <c r="BX1999" i="1"/>
  <c r="BY1999" i="1"/>
  <c r="BZ1999" i="1"/>
  <c r="CA1999" i="1"/>
  <c r="CB1999" i="1"/>
  <c r="CC1999" i="1"/>
  <c r="CD1999" i="1"/>
  <c r="CE1999" i="1"/>
  <c r="CF1999" i="1"/>
  <c r="CG1999" i="1"/>
  <c r="CH1999" i="1"/>
  <c r="CI1999" i="1"/>
  <c r="CJ1999" i="1"/>
  <c r="CK1999" i="1"/>
  <c r="CL1999" i="1"/>
  <c r="CM1999" i="1"/>
  <c r="CN1999" i="1"/>
  <c r="CO1999" i="1"/>
  <c r="CP1999" i="1"/>
  <c r="CQ1999" i="1"/>
  <c r="CR1999" i="1"/>
  <c r="CS1999" i="1"/>
  <c r="CT1999" i="1"/>
  <c r="CU1999" i="1"/>
  <c r="CV1999" i="1"/>
  <c r="CW1999" i="1"/>
  <c r="CX1999" i="1"/>
  <c r="CY1999" i="1"/>
  <c r="CZ1999" i="1"/>
  <c r="DA1999" i="1"/>
  <c r="DB1999" i="1"/>
  <c r="DC1999" i="1"/>
  <c r="DD1999" i="1"/>
  <c r="DE1999" i="1"/>
  <c r="DF1999" i="1"/>
  <c r="DG1999" i="1"/>
  <c r="DH1999" i="1"/>
  <c r="DI1999" i="1"/>
  <c r="DJ1999" i="1"/>
  <c r="DK1999" i="1"/>
  <c r="DL1999" i="1"/>
  <c r="DM1999" i="1"/>
  <c r="DN1999" i="1"/>
  <c r="DO1999" i="1"/>
  <c r="BO2000" i="1"/>
  <c r="BP2000" i="1"/>
  <c r="BQ2000" i="1"/>
  <c r="BR2000" i="1"/>
  <c r="BS2000" i="1"/>
  <c r="BT2000" i="1"/>
  <c r="BU2000" i="1"/>
  <c r="BV2000" i="1"/>
  <c r="BW2000" i="1"/>
  <c r="BX2000" i="1"/>
  <c r="BY2000" i="1"/>
  <c r="BZ2000" i="1"/>
  <c r="CA2000" i="1"/>
  <c r="CB2000" i="1"/>
  <c r="CC2000" i="1"/>
  <c r="CD2000" i="1"/>
  <c r="CE2000" i="1"/>
  <c r="CF2000" i="1"/>
  <c r="CG2000" i="1"/>
  <c r="CH2000" i="1"/>
  <c r="CI2000" i="1"/>
  <c r="CJ2000" i="1"/>
  <c r="CK2000" i="1"/>
  <c r="CL2000" i="1"/>
  <c r="CM2000" i="1"/>
  <c r="CN2000" i="1"/>
  <c r="CO2000" i="1"/>
  <c r="CP2000" i="1"/>
  <c r="CQ2000" i="1"/>
  <c r="CR2000" i="1"/>
  <c r="CS2000" i="1"/>
  <c r="CT2000" i="1"/>
  <c r="CU2000" i="1"/>
  <c r="CV2000" i="1"/>
  <c r="CW2000" i="1"/>
  <c r="CX2000" i="1"/>
  <c r="CY2000" i="1"/>
  <c r="CZ2000" i="1"/>
  <c r="DA2000" i="1"/>
  <c r="DB2000" i="1"/>
  <c r="DC2000" i="1"/>
  <c r="DD2000" i="1"/>
  <c r="DE2000" i="1"/>
  <c r="DF2000" i="1"/>
  <c r="DG2000" i="1"/>
  <c r="DH2000" i="1"/>
  <c r="DI2000" i="1"/>
  <c r="DJ2000" i="1"/>
  <c r="DK2000" i="1"/>
  <c r="DL2000" i="1"/>
  <c r="DM2000" i="1"/>
  <c r="DN2000" i="1"/>
  <c r="DO2000" i="1"/>
  <c r="BO2001" i="1"/>
  <c r="BP2001" i="1"/>
  <c r="BQ2001" i="1"/>
  <c r="BR2001" i="1"/>
  <c r="BS2001" i="1"/>
  <c r="BT2001" i="1"/>
  <c r="BU2001" i="1"/>
  <c r="BV2001" i="1"/>
  <c r="BW2001" i="1"/>
  <c r="BX2001" i="1"/>
  <c r="BY2001" i="1"/>
  <c r="BZ2001" i="1"/>
  <c r="CA2001" i="1"/>
  <c r="CB2001" i="1"/>
  <c r="CC2001" i="1"/>
  <c r="CD2001" i="1"/>
  <c r="CE2001" i="1"/>
  <c r="CF2001" i="1"/>
  <c r="CG2001" i="1"/>
  <c r="CH2001" i="1"/>
  <c r="CI2001" i="1"/>
  <c r="CJ2001" i="1"/>
  <c r="CK2001" i="1"/>
  <c r="CL2001" i="1"/>
  <c r="CM2001" i="1"/>
  <c r="CN2001" i="1"/>
  <c r="CO2001" i="1"/>
  <c r="CP2001" i="1"/>
  <c r="CQ2001" i="1"/>
  <c r="CR2001" i="1"/>
  <c r="CS2001" i="1"/>
  <c r="CT2001" i="1"/>
  <c r="CU2001" i="1"/>
  <c r="CV2001" i="1"/>
  <c r="CW2001" i="1"/>
  <c r="CX2001" i="1"/>
  <c r="CY2001" i="1"/>
  <c r="CZ2001" i="1"/>
  <c r="DA2001" i="1"/>
  <c r="DB2001" i="1"/>
  <c r="DC2001" i="1"/>
  <c r="DD2001" i="1"/>
  <c r="DE2001" i="1"/>
  <c r="DF2001" i="1"/>
  <c r="DG2001" i="1"/>
  <c r="DH2001" i="1"/>
  <c r="DI2001" i="1"/>
  <c r="DJ2001" i="1"/>
  <c r="DK2001" i="1"/>
  <c r="DL2001" i="1"/>
  <c r="DM2001" i="1"/>
  <c r="DN2001" i="1"/>
  <c r="DO2001" i="1"/>
  <c r="BO2002" i="1"/>
  <c r="BP2002" i="1"/>
  <c r="BQ2002" i="1"/>
  <c r="BR2002" i="1"/>
  <c r="BS2002" i="1"/>
  <c r="BT2002" i="1"/>
  <c r="BU2002" i="1"/>
  <c r="BV2002" i="1"/>
  <c r="BW2002" i="1"/>
  <c r="BX2002" i="1"/>
  <c r="BY2002" i="1"/>
  <c r="BZ2002" i="1"/>
  <c r="CA2002" i="1"/>
  <c r="CB2002" i="1"/>
  <c r="CC2002" i="1"/>
  <c r="CD2002" i="1"/>
  <c r="CE2002" i="1"/>
  <c r="CF2002" i="1"/>
  <c r="CG2002" i="1"/>
  <c r="CH2002" i="1"/>
  <c r="CI2002" i="1"/>
  <c r="CJ2002" i="1"/>
  <c r="CK2002" i="1"/>
  <c r="CL2002" i="1"/>
  <c r="CM2002" i="1"/>
  <c r="CN2002" i="1"/>
  <c r="CO2002" i="1"/>
  <c r="CP2002" i="1"/>
  <c r="CQ2002" i="1"/>
  <c r="CR2002" i="1"/>
  <c r="CS2002" i="1"/>
  <c r="CT2002" i="1"/>
  <c r="CU2002" i="1"/>
  <c r="CV2002" i="1"/>
  <c r="CW2002" i="1"/>
  <c r="CX2002" i="1"/>
  <c r="CY2002" i="1"/>
  <c r="CZ2002" i="1"/>
  <c r="DA2002" i="1"/>
  <c r="DB2002" i="1"/>
  <c r="DC2002" i="1"/>
  <c r="DD2002" i="1"/>
  <c r="DE2002" i="1"/>
  <c r="DF2002" i="1"/>
  <c r="DG2002" i="1"/>
  <c r="DH2002" i="1"/>
  <c r="DI2002" i="1"/>
  <c r="DJ2002" i="1"/>
  <c r="DK2002" i="1"/>
  <c r="DL2002" i="1"/>
  <c r="DM2002" i="1"/>
  <c r="DN2002" i="1"/>
  <c r="DO2002" i="1"/>
  <c r="BO2003" i="1"/>
  <c r="BP2003" i="1"/>
  <c r="BQ2003" i="1"/>
  <c r="BR2003" i="1"/>
  <c r="BS2003" i="1"/>
  <c r="BT2003" i="1"/>
  <c r="BU2003" i="1"/>
  <c r="BV2003" i="1"/>
  <c r="BW2003" i="1"/>
  <c r="BX2003" i="1"/>
  <c r="BY2003" i="1"/>
  <c r="BZ2003" i="1"/>
  <c r="CA2003" i="1"/>
  <c r="CB2003" i="1"/>
  <c r="CC2003" i="1"/>
  <c r="CD2003" i="1"/>
  <c r="CE2003" i="1"/>
  <c r="CF2003" i="1"/>
  <c r="CG2003" i="1"/>
  <c r="CH2003" i="1"/>
  <c r="CI2003" i="1"/>
  <c r="CJ2003" i="1"/>
  <c r="CK2003" i="1"/>
  <c r="CL2003" i="1"/>
  <c r="CM2003" i="1"/>
  <c r="CN2003" i="1"/>
  <c r="CO2003" i="1"/>
  <c r="CP2003" i="1"/>
  <c r="CQ2003" i="1"/>
  <c r="CR2003" i="1"/>
  <c r="CS2003" i="1"/>
  <c r="CT2003" i="1"/>
  <c r="CU2003" i="1"/>
  <c r="CV2003" i="1"/>
  <c r="CW2003" i="1"/>
  <c r="CX2003" i="1"/>
  <c r="CY2003" i="1"/>
  <c r="CZ2003" i="1"/>
  <c r="DA2003" i="1"/>
  <c r="DB2003" i="1"/>
  <c r="DC2003" i="1"/>
  <c r="DD2003" i="1"/>
  <c r="DE2003" i="1"/>
  <c r="DF2003" i="1"/>
  <c r="DG2003" i="1"/>
  <c r="DH2003" i="1"/>
  <c r="DI2003" i="1"/>
  <c r="DJ2003" i="1"/>
  <c r="DK2003" i="1"/>
  <c r="DL2003" i="1"/>
  <c r="DM2003" i="1"/>
  <c r="DN2003" i="1"/>
  <c r="DO2003" i="1"/>
  <c r="BO2004" i="1"/>
  <c r="BP2004" i="1"/>
  <c r="BQ2004" i="1"/>
  <c r="BR2004" i="1"/>
  <c r="BS2004" i="1"/>
  <c r="BT2004" i="1"/>
  <c r="BU2004" i="1"/>
  <c r="BV2004" i="1"/>
  <c r="BW2004" i="1"/>
  <c r="BX2004" i="1"/>
  <c r="BY2004" i="1"/>
  <c r="BZ2004" i="1"/>
  <c r="CA2004" i="1"/>
  <c r="CB2004" i="1"/>
  <c r="CC2004" i="1"/>
  <c r="CD2004" i="1"/>
  <c r="CE2004" i="1"/>
  <c r="CF2004" i="1"/>
  <c r="CG2004" i="1"/>
  <c r="CH2004" i="1"/>
  <c r="CI2004" i="1"/>
  <c r="CJ2004" i="1"/>
  <c r="CK2004" i="1"/>
  <c r="CL2004" i="1"/>
  <c r="CM2004" i="1"/>
  <c r="CN2004" i="1"/>
  <c r="CO2004" i="1"/>
  <c r="CP2004" i="1"/>
  <c r="CQ2004" i="1"/>
  <c r="CR2004" i="1"/>
  <c r="CS2004" i="1"/>
  <c r="CT2004" i="1"/>
  <c r="CU2004" i="1"/>
  <c r="CV2004" i="1"/>
  <c r="CW2004" i="1"/>
  <c r="CX2004" i="1"/>
  <c r="CY2004" i="1"/>
  <c r="CZ2004" i="1"/>
  <c r="DA2004" i="1"/>
  <c r="DB2004" i="1"/>
  <c r="DC2004" i="1"/>
  <c r="DD2004" i="1"/>
  <c r="DE2004" i="1"/>
  <c r="DF2004" i="1"/>
  <c r="DG2004" i="1"/>
  <c r="DH2004" i="1"/>
  <c r="DI2004" i="1"/>
  <c r="DJ2004" i="1"/>
  <c r="DK2004" i="1"/>
  <c r="DL2004" i="1"/>
  <c r="DM2004" i="1"/>
  <c r="DN2004" i="1"/>
  <c r="DO2004" i="1"/>
  <c r="BO2005" i="1"/>
  <c r="BP2005" i="1"/>
  <c r="BQ2005" i="1"/>
  <c r="BR2005" i="1"/>
  <c r="BS2005" i="1"/>
  <c r="BT2005" i="1"/>
  <c r="BU2005" i="1"/>
  <c r="BV2005" i="1"/>
  <c r="BW2005" i="1"/>
  <c r="BX2005" i="1"/>
  <c r="BY2005" i="1"/>
  <c r="BZ2005" i="1"/>
  <c r="CA2005" i="1"/>
  <c r="CB2005" i="1"/>
  <c r="CC2005" i="1"/>
  <c r="CD2005" i="1"/>
  <c r="CE2005" i="1"/>
  <c r="CF2005" i="1"/>
  <c r="CG2005" i="1"/>
  <c r="CH2005" i="1"/>
  <c r="CI2005" i="1"/>
  <c r="CJ2005" i="1"/>
  <c r="CK2005" i="1"/>
  <c r="CL2005" i="1"/>
  <c r="CM2005" i="1"/>
  <c r="CN2005" i="1"/>
  <c r="CO2005" i="1"/>
  <c r="CP2005" i="1"/>
  <c r="CQ2005" i="1"/>
  <c r="CR2005" i="1"/>
  <c r="CS2005" i="1"/>
  <c r="CT2005" i="1"/>
  <c r="CU2005" i="1"/>
  <c r="CV2005" i="1"/>
  <c r="CW2005" i="1"/>
  <c r="CX2005" i="1"/>
  <c r="CY2005" i="1"/>
  <c r="CZ2005" i="1"/>
  <c r="DA2005" i="1"/>
  <c r="DB2005" i="1"/>
  <c r="DC2005" i="1"/>
  <c r="DD2005" i="1"/>
  <c r="DE2005" i="1"/>
  <c r="DF2005" i="1"/>
  <c r="DG2005" i="1"/>
  <c r="DH2005" i="1"/>
  <c r="DI2005" i="1"/>
  <c r="DJ2005" i="1"/>
  <c r="DK2005" i="1"/>
  <c r="DL2005" i="1"/>
  <c r="DM2005" i="1"/>
  <c r="DN2005" i="1"/>
  <c r="DO2005" i="1"/>
  <c r="BO2006" i="1"/>
  <c r="BP2006" i="1"/>
  <c r="BQ2006" i="1"/>
  <c r="BR2006" i="1"/>
  <c r="BS2006" i="1"/>
  <c r="BT2006" i="1"/>
  <c r="BU2006" i="1"/>
  <c r="BV2006" i="1"/>
  <c r="BW2006" i="1"/>
  <c r="BX2006" i="1"/>
  <c r="BY2006" i="1"/>
  <c r="BZ2006" i="1"/>
  <c r="CA2006" i="1"/>
  <c r="CB2006" i="1"/>
  <c r="CC2006" i="1"/>
  <c r="CD2006" i="1"/>
  <c r="CE2006" i="1"/>
  <c r="CF2006" i="1"/>
  <c r="CG2006" i="1"/>
  <c r="CH2006" i="1"/>
  <c r="CI2006" i="1"/>
  <c r="CJ2006" i="1"/>
  <c r="CK2006" i="1"/>
  <c r="CL2006" i="1"/>
  <c r="CM2006" i="1"/>
  <c r="CN2006" i="1"/>
  <c r="CO2006" i="1"/>
  <c r="CP2006" i="1"/>
  <c r="CQ2006" i="1"/>
  <c r="CR2006" i="1"/>
  <c r="CS2006" i="1"/>
  <c r="CT2006" i="1"/>
  <c r="CU2006" i="1"/>
  <c r="CV2006" i="1"/>
  <c r="CW2006" i="1"/>
  <c r="CX2006" i="1"/>
  <c r="CY2006" i="1"/>
  <c r="CZ2006" i="1"/>
  <c r="DA2006" i="1"/>
  <c r="DB2006" i="1"/>
  <c r="DC2006" i="1"/>
  <c r="DD2006" i="1"/>
  <c r="DE2006" i="1"/>
  <c r="DF2006" i="1"/>
  <c r="DG2006" i="1"/>
  <c r="DH2006" i="1"/>
  <c r="DI2006" i="1"/>
  <c r="DJ2006" i="1"/>
  <c r="DK2006" i="1"/>
  <c r="DL2006" i="1"/>
  <c r="DM2006" i="1"/>
  <c r="DN2006" i="1"/>
  <c r="DO2006" i="1"/>
  <c r="BO2007" i="1"/>
  <c r="BP2007" i="1"/>
  <c r="BQ2007" i="1"/>
  <c r="BR2007" i="1"/>
  <c r="BS2007" i="1"/>
  <c r="BT2007" i="1"/>
  <c r="BU2007" i="1"/>
  <c r="BV2007" i="1"/>
  <c r="BW2007" i="1"/>
  <c r="BX2007" i="1"/>
  <c r="BY2007" i="1"/>
  <c r="BZ2007" i="1"/>
  <c r="CA2007" i="1"/>
  <c r="CB2007" i="1"/>
  <c r="CC2007" i="1"/>
  <c r="CD2007" i="1"/>
  <c r="CE2007" i="1"/>
  <c r="CF2007" i="1"/>
  <c r="CG2007" i="1"/>
  <c r="CH2007" i="1"/>
  <c r="CI2007" i="1"/>
  <c r="CJ2007" i="1"/>
  <c r="CK2007" i="1"/>
  <c r="CL2007" i="1"/>
  <c r="CM2007" i="1"/>
  <c r="CN2007" i="1"/>
  <c r="CO2007" i="1"/>
  <c r="CP2007" i="1"/>
  <c r="CQ2007" i="1"/>
  <c r="CR2007" i="1"/>
  <c r="CS2007" i="1"/>
  <c r="CT2007" i="1"/>
  <c r="CU2007" i="1"/>
  <c r="CV2007" i="1"/>
  <c r="CW2007" i="1"/>
  <c r="CX2007" i="1"/>
  <c r="CY2007" i="1"/>
  <c r="CZ2007" i="1"/>
  <c r="DA2007" i="1"/>
  <c r="DB2007" i="1"/>
  <c r="DC2007" i="1"/>
  <c r="DD2007" i="1"/>
  <c r="DE2007" i="1"/>
  <c r="DF2007" i="1"/>
  <c r="DG2007" i="1"/>
  <c r="DH2007" i="1"/>
  <c r="DI2007" i="1"/>
  <c r="DJ2007" i="1"/>
  <c r="DK2007" i="1"/>
  <c r="DL2007" i="1"/>
  <c r="DM2007" i="1"/>
  <c r="DN2007" i="1"/>
  <c r="DO2007" i="1"/>
  <c r="BO2008" i="1"/>
  <c r="BP2008" i="1"/>
  <c r="BQ2008" i="1"/>
  <c r="BR2008" i="1"/>
  <c r="BS2008" i="1"/>
  <c r="BT2008" i="1"/>
  <c r="BU2008" i="1"/>
  <c r="BV2008" i="1"/>
  <c r="BW2008" i="1"/>
  <c r="BX2008" i="1"/>
  <c r="BY2008" i="1"/>
  <c r="BZ2008" i="1"/>
  <c r="CA2008" i="1"/>
  <c r="CB2008" i="1"/>
  <c r="CC2008" i="1"/>
  <c r="CD2008" i="1"/>
  <c r="CE2008" i="1"/>
  <c r="CF2008" i="1"/>
  <c r="CG2008" i="1"/>
  <c r="CH2008" i="1"/>
  <c r="CI2008" i="1"/>
  <c r="CJ2008" i="1"/>
  <c r="CK2008" i="1"/>
  <c r="CL2008" i="1"/>
  <c r="CM2008" i="1"/>
  <c r="CN2008" i="1"/>
  <c r="CO2008" i="1"/>
  <c r="CP2008" i="1"/>
  <c r="CQ2008" i="1"/>
  <c r="CR2008" i="1"/>
  <c r="CS2008" i="1"/>
  <c r="CT2008" i="1"/>
  <c r="CU2008" i="1"/>
  <c r="CV2008" i="1"/>
  <c r="CW2008" i="1"/>
  <c r="CX2008" i="1"/>
  <c r="CY2008" i="1"/>
  <c r="CZ2008" i="1"/>
  <c r="DA2008" i="1"/>
  <c r="DB2008" i="1"/>
  <c r="DC2008" i="1"/>
  <c r="DD2008" i="1"/>
  <c r="DE2008" i="1"/>
  <c r="DF2008" i="1"/>
  <c r="DG2008" i="1"/>
  <c r="DH2008" i="1"/>
  <c r="DI2008" i="1"/>
  <c r="DJ2008" i="1"/>
  <c r="DK2008" i="1"/>
  <c r="DL2008" i="1"/>
  <c r="DM2008" i="1"/>
  <c r="DN2008" i="1"/>
  <c r="DO2008" i="1"/>
  <c r="BO2009" i="1"/>
  <c r="BP2009" i="1"/>
  <c r="BQ2009" i="1"/>
  <c r="BR2009" i="1"/>
  <c r="BS2009" i="1"/>
  <c r="BT2009" i="1"/>
  <c r="BU2009" i="1"/>
  <c r="BV2009" i="1"/>
  <c r="BW2009" i="1"/>
  <c r="BX2009" i="1"/>
  <c r="BY2009" i="1"/>
  <c r="BZ2009" i="1"/>
  <c r="CA2009" i="1"/>
  <c r="CB2009" i="1"/>
  <c r="CC2009" i="1"/>
  <c r="CD2009" i="1"/>
  <c r="CE2009" i="1"/>
  <c r="CF2009" i="1"/>
  <c r="CG2009" i="1"/>
  <c r="CH2009" i="1"/>
  <c r="CI2009" i="1"/>
  <c r="CJ2009" i="1"/>
  <c r="CK2009" i="1"/>
  <c r="CL2009" i="1"/>
  <c r="CM2009" i="1"/>
  <c r="CN2009" i="1"/>
  <c r="CO2009" i="1"/>
  <c r="CP2009" i="1"/>
  <c r="CQ2009" i="1"/>
  <c r="CR2009" i="1"/>
  <c r="CS2009" i="1"/>
  <c r="CT2009" i="1"/>
  <c r="CU2009" i="1"/>
  <c r="CV2009" i="1"/>
  <c r="CW2009" i="1"/>
  <c r="CX2009" i="1"/>
  <c r="CY2009" i="1"/>
  <c r="CZ2009" i="1"/>
  <c r="DA2009" i="1"/>
  <c r="DB2009" i="1"/>
  <c r="DC2009" i="1"/>
  <c r="DD2009" i="1"/>
  <c r="DE2009" i="1"/>
  <c r="DF2009" i="1"/>
  <c r="DG2009" i="1"/>
  <c r="DH2009" i="1"/>
  <c r="DI2009" i="1"/>
  <c r="DJ2009" i="1"/>
  <c r="DK2009" i="1"/>
  <c r="DL2009" i="1"/>
  <c r="DM2009" i="1"/>
  <c r="DN2009" i="1"/>
  <c r="DO2009" i="1"/>
  <c r="BO2010" i="1"/>
  <c r="BP2010" i="1"/>
  <c r="BQ2010" i="1"/>
  <c r="BR2010" i="1"/>
  <c r="BS2010" i="1"/>
  <c r="BT2010" i="1"/>
  <c r="BU2010" i="1"/>
  <c r="BV2010" i="1"/>
  <c r="BW2010" i="1"/>
  <c r="BX2010" i="1"/>
  <c r="BY2010" i="1"/>
  <c r="BZ2010" i="1"/>
  <c r="CA2010" i="1"/>
  <c r="CB2010" i="1"/>
  <c r="CC2010" i="1"/>
  <c r="CD2010" i="1"/>
  <c r="CE2010" i="1"/>
  <c r="CF2010" i="1"/>
  <c r="CG2010" i="1"/>
  <c r="CH2010" i="1"/>
  <c r="CI2010" i="1"/>
  <c r="CJ2010" i="1"/>
  <c r="CK2010" i="1"/>
  <c r="CL2010" i="1"/>
  <c r="CM2010" i="1"/>
  <c r="CN2010" i="1"/>
  <c r="CO2010" i="1"/>
  <c r="CP2010" i="1"/>
  <c r="CQ2010" i="1"/>
  <c r="CR2010" i="1"/>
  <c r="CS2010" i="1"/>
  <c r="CT2010" i="1"/>
  <c r="CU2010" i="1"/>
  <c r="CV2010" i="1"/>
  <c r="CW2010" i="1"/>
  <c r="CX2010" i="1"/>
  <c r="CY2010" i="1"/>
  <c r="CZ2010" i="1"/>
  <c r="DA2010" i="1"/>
  <c r="DB2010" i="1"/>
  <c r="DC2010" i="1"/>
  <c r="DD2010" i="1"/>
  <c r="DE2010" i="1"/>
  <c r="DF2010" i="1"/>
  <c r="DG2010" i="1"/>
  <c r="DH2010" i="1"/>
  <c r="DI2010" i="1"/>
  <c r="DJ2010" i="1"/>
  <c r="DK2010" i="1"/>
  <c r="DL2010" i="1"/>
  <c r="DM2010" i="1"/>
  <c r="DN2010" i="1"/>
  <c r="DO2010" i="1"/>
  <c r="BO2011" i="1"/>
  <c r="BP2011" i="1"/>
  <c r="BQ2011" i="1"/>
  <c r="BR2011" i="1"/>
  <c r="BS2011" i="1"/>
  <c r="BT2011" i="1"/>
  <c r="BU2011" i="1"/>
  <c r="BV2011" i="1"/>
  <c r="BW2011" i="1"/>
  <c r="BX2011" i="1"/>
  <c r="BY2011" i="1"/>
  <c r="BZ2011" i="1"/>
  <c r="CA2011" i="1"/>
  <c r="CB2011" i="1"/>
  <c r="CC2011" i="1"/>
  <c r="CD2011" i="1"/>
  <c r="CE2011" i="1"/>
  <c r="CF2011" i="1"/>
  <c r="CG2011" i="1"/>
  <c r="CH2011" i="1"/>
  <c r="CI2011" i="1"/>
  <c r="CJ2011" i="1"/>
  <c r="CK2011" i="1"/>
  <c r="CL2011" i="1"/>
  <c r="CM2011" i="1"/>
  <c r="CN2011" i="1"/>
  <c r="CO2011" i="1"/>
  <c r="CP2011" i="1"/>
  <c r="CQ2011" i="1"/>
  <c r="CR2011" i="1"/>
  <c r="CS2011" i="1"/>
  <c r="CT2011" i="1"/>
  <c r="CU2011" i="1"/>
  <c r="CV2011" i="1"/>
  <c r="CW2011" i="1"/>
  <c r="CX2011" i="1"/>
  <c r="CY2011" i="1"/>
  <c r="CZ2011" i="1"/>
  <c r="DA2011" i="1"/>
  <c r="DB2011" i="1"/>
  <c r="DC2011" i="1"/>
  <c r="DD2011" i="1"/>
  <c r="DE2011" i="1"/>
  <c r="DF2011" i="1"/>
  <c r="DG2011" i="1"/>
  <c r="DH2011" i="1"/>
  <c r="DI2011" i="1"/>
  <c r="DJ2011" i="1"/>
  <c r="DK2011" i="1"/>
  <c r="DL2011" i="1"/>
  <c r="DM2011" i="1"/>
  <c r="DN2011" i="1"/>
  <c r="DO2011" i="1"/>
  <c r="BO2012" i="1"/>
  <c r="BP2012" i="1"/>
  <c r="BQ2012" i="1"/>
  <c r="BR2012" i="1"/>
  <c r="BS2012" i="1"/>
  <c r="BT2012" i="1"/>
  <c r="BU2012" i="1"/>
  <c r="BV2012" i="1"/>
  <c r="BW2012" i="1"/>
  <c r="BX2012" i="1"/>
  <c r="BY2012" i="1"/>
  <c r="BZ2012" i="1"/>
  <c r="CA2012" i="1"/>
  <c r="CB2012" i="1"/>
  <c r="CC2012" i="1"/>
  <c r="CD2012" i="1"/>
  <c r="CE2012" i="1"/>
  <c r="CF2012" i="1"/>
  <c r="CG2012" i="1"/>
  <c r="CH2012" i="1"/>
  <c r="CI2012" i="1"/>
  <c r="CJ2012" i="1"/>
  <c r="CK2012" i="1"/>
  <c r="CL2012" i="1"/>
  <c r="CM2012" i="1"/>
  <c r="CN2012" i="1"/>
  <c r="CO2012" i="1"/>
  <c r="CP2012" i="1"/>
  <c r="CQ2012" i="1"/>
  <c r="CR2012" i="1"/>
  <c r="CS2012" i="1"/>
  <c r="CT2012" i="1"/>
  <c r="CU2012" i="1"/>
  <c r="CV2012" i="1"/>
  <c r="CW2012" i="1"/>
  <c r="CX2012" i="1"/>
  <c r="CY2012" i="1"/>
  <c r="CZ2012" i="1"/>
  <c r="DA2012" i="1"/>
  <c r="DB2012" i="1"/>
  <c r="DC2012" i="1"/>
  <c r="DD2012" i="1"/>
  <c r="DE2012" i="1"/>
  <c r="DF2012" i="1"/>
  <c r="DG2012" i="1"/>
  <c r="DH2012" i="1"/>
  <c r="DI2012" i="1"/>
  <c r="DJ2012" i="1"/>
  <c r="DK2012" i="1"/>
  <c r="DL2012" i="1"/>
  <c r="DM2012" i="1"/>
  <c r="DN2012" i="1"/>
  <c r="DO2012" i="1"/>
  <c r="BO2013" i="1"/>
  <c r="BP2013" i="1"/>
  <c r="BQ2013" i="1"/>
  <c r="BR2013" i="1"/>
  <c r="BS2013" i="1"/>
  <c r="BT2013" i="1"/>
  <c r="BU2013" i="1"/>
  <c r="BV2013" i="1"/>
  <c r="BW2013" i="1"/>
  <c r="BX2013" i="1"/>
  <c r="BY2013" i="1"/>
  <c r="BZ2013" i="1"/>
  <c r="CA2013" i="1"/>
  <c r="CB2013" i="1"/>
  <c r="CC2013" i="1"/>
  <c r="CD2013" i="1"/>
  <c r="CE2013" i="1"/>
  <c r="CF2013" i="1"/>
  <c r="CG2013" i="1"/>
  <c r="CH2013" i="1"/>
  <c r="CI2013" i="1"/>
  <c r="CJ2013" i="1"/>
  <c r="CK2013" i="1"/>
  <c r="CL2013" i="1"/>
  <c r="CM2013" i="1"/>
  <c r="CN2013" i="1"/>
  <c r="CO2013" i="1"/>
  <c r="CP2013" i="1"/>
  <c r="CQ2013" i="1"/>
  <c r="CR2013" i="1"/>
  <c r="CS2013" i="1"/>
  <c r="CT2013" i="1"/>
  <c r="CU2013" i="1"/>
  <c r="CV2013" i="1"/>
  <c r="CW2013" i="1"/>
  <c r="CX2013" i="1"/>
  <c r="CY2013" i="1"/>
  <c r="CZ2013" i="1"/>
  <c r="DA2013" i="1"/>
  <c r="DB2013" i="1"/>
  <c r="DC2013" i="1"/>
  <c r="DD2013" i="1"/>
  <c r="DE2013" i="1"/>
  <c r="DF2013" i="1"/>
  <c r="DG2013" i="1"/>
  <c r="DH2013" i="1"/>
  <c r="DI2013" i="1"/>
  <c r="DJ2013" i="1"/>
  <c r="DK2013" i="1"/>
  <c r="DL2013" i="1"/>
  <c r="DM2013" i="1"/>
  <c r="DN2013" i="1"/>
  <c r="DO2013" i="1"/>
  <c r="BO2014" i="1"/>
  <c r="BP2014" i="1"/>
  <c r="BQ2014" i="1"/>
  <c r="BR2014" i="1"/>
  <c r="BS2014" i="1"/>
  <c r="BT2014" i="1"/>
  <c r="BU2014" i="1"/>
  <c r="BV2014" i="1"/>
  <c r="BW2014" i="1"/>
  <c r="BX2014" i="1"/>
  <c r="BY2014" i="1"/>
  <c r="BZ2014" i="1"/>
  <c r="CA2014" i="1"/>
  <c r="CB2014" i="1"/>
  <c r="CC2014" i="1"/>
  <c r="CD2014" i="1"/>
  <c r="CE2014" i="1"/>
  <c r="CF2014" i="1"/>
  <c r="CG2014" i="1"/>
  <c r="CH2014" i="1"/>
  <c r="CI2014" i="1"/>
  <c r="CJ2014" i="1"/>
  <c r="CK2014" i="1"/>
  <c r="CL2014" i="1"/>
  <c r="CM2014" i="1"/>
  <c r="CN2014" i="1"/>
  <c r="CO2014" i="1"/>
  <c r="CP2014" i="1"/>
  <c r="CQ2014" i="1"/>
  <c r="CR2014" i="1"/>
  <c r="CS2014" i="1"/>
  <c r="CT2014" i="1"/>
  <c r="CU2014" i="1"/>
  <c r="CV2014" i="1"/>
  <c r="CW2014" i="1"/>
  <c r="CX2014" i="1"/>
  <c r="CY2014" i="1"/>
  <c r="CZ2014" i="1"/>
  <c r="DA2014" i="1"/>
  <c r="DB2014" i="1"/>
  <c r="DC2014" i="1"/>
  <c r="DD2014" i="1"/>
  <c r="DE2014" i="1"/>
  <c r="DF2014" i="1"/>
  <c r="DG2014" i="1"/>
  <c r="DH2014" i="1"/>
  <c r="DI2014" i="1"/>
  <c r="DJ2014" i="1"/>
  <c r="DK2014" i="1"/>
  <c r="DL2014" i="1"/>
  <c r="DM2014" i="1"/>
  <c r="DN2014" i="1"/>
  <c r="DO2014" i="1"/>
  <c r="BO2015" i="1"/>
  <c r="BP2015" i="1"/>
  <c r="BQ2015" i="1"/>
  <c r="BR2015" i="1"/>
  <c r="BS2015" i="1"/>
  <c r="BT2015" i="1"/>
  <c r="BU2015" i="1"/>
  <c r="BV2015" i="1"/>
  <c r="BW2015" i="1"/>
  <c r="BX2015" i="1"/>
  <c r="BY2015" i="1"/>
  <c r="BZ2015" i="1"/>
  <c r="CA2015" i="1"/>
  <c r="CB2015" i="1"/>
  <c r="CC2015" i="1"/>
  <c r="CD2015" i="1"/>
  <c r="CE2015" i="1"/>
  <c r="CF2015" i="1"/>
  <c r="CG2015" i="1"/>
  <c r="CH2015" i="1"/>
  <c r="CI2015" i="1"/>
  <c r="CJ2015" i="1"/>
  <c r="CK2015" i="1"/>
  <c r="CL2015" i="1"/>
  <c r="CM2015" i="1"/>
  <c r="CN2015" i="1"/>
  <c r="CO2015" i="1"/>
  <c r="CP2015" i="1"/>
  <c r="CQ2015" i="1"/>
  <c r="CR2015" i="1"/>
  <c r="CS2015" i="1"/>
  <c r="CT2015" i="1"/>
  <c r="CU2015" i="1"/>
  <c r="CV2015" i="1"/>
  <c r="CW2015" i="1"/>
  <c r="CX2015" i="1"/>
  <c r="CY2015" i="1"/>
  <c r="CZ2015" i="1"/>
  <c r="DA2015" i="1"/>
  <c r="DB2015" i="1"/>
  <c r="DC2015" i="1"/>
  <c r="DD2015" i="1"/>
  <c r="DE2015" i="1"/>
  <c r="DF2015" i="1"/>
  <c r="DG2015" i="1"/>
  <c r="DH2015" i="1"/>
  <c r="DI2015" i="1"/>
  <c r="DJ2015" i="1"/>
  <c r="DK2015" i="1"/>
  <c r="DL2015" i="1"/>
  <c r="DM2015" i="1"/>
  <c r="DN2015" i="1"/>
  <c r="DO2015" i="1"/>
  <c r="BO2016" i="1"/>
  <c r="BP2016" i="1"/>
  <c r="BQ2016" i="1"/>
  <c r="BR2016" i="1"/>
  <c r="BS2016" i="1"/>
  <c r="BT2016" i="1"/>
  <c r="BU2016" i="1"/>
  <c r="BV2016" i="1"/>
  <c r="BW2016" i="1"/>
  <c r="BX2016" i="1"/>
  <c r="BY2016" i="1"/>
  <c r="BZ2016" i="1"/>
  <c r="CA2016" i="1"/>
  <c r="CB2016" i="1"/>
  <c r="CC2016" i="1"/>
  <c r="CD2016" i="1"/>
  <c r="CE2016" i="1"/>
  <c r="CF2016" i="1"/>
  <c r="CG2016" i="1"/>
  <c r="CH2016" i="1"/>
  <c r="CI2016" i="1"/>
  <c r="CJ2016" i="1"/>
  <c r="CK2016" i="1"/>
  <c r="CL2016" i="1"/>
  <c r="CM2016" i="1"/>
  <c r="CN2016" i="1"/>
  <c r="CO2016" i="1"/>
  <c r="CP2016" i="1"/>
  <c r="CQ2016" i="1"/>
  <c r="CR2016" i="1"/>
  <c r="CS2016" i="1"/>
  <c r="CT2016" i="1"/>
  <c r="CU2016" i="1"/>
  <c r="CV2016" i="1"/>
  <c r="CW2016" i="1"/>
  <c r="CX2016" i="1"/>
  <c r="CY2016" i="1"/>
  <c r="CZ2016" i="1"/>
  <c r="DA2016" i="1"/>
  <c r="DB2016" i="1"/>
  <c r="DC2016" i="1"/>
  <c r="DD2016" i="1"/>
  <c r="DE2016" i="1"/>
  <c r="DF2016" i="1"/>
  <c r="DG2016" i="1"/>
  <c r="DH2016" i="1"/>
  <c r="DI2016" i="1"/>
  <c r="DJ2016" i="1"/>
  <c r="DK2016" i="1"/>
  <c r="DL2016" i="1"/>
  <c r="DM2016" i="1"/>
  <c r="DN2016" i="1"/>
  <c r="DO2016" i="1"/>
  <c r="BO2017" i="1"/>
  <c r="BP2017" i="1"/>
  <c r="BQ2017" i="1"/>
  <c r="BR2017" i="1"/>
  <c r="BS2017" i="1"/>
  <c r="BT2017" i="1"/>
  <c r="BU2017" i="1"/>
  <c r="BV2017" i="1"/>
  <c r="BW2017" i="1"/>
  <c r="BX2017" i="1"/>
  <c r="BY2017" i="1"/>
  <c r="BZ2017" i="1"/>
  <c r="CA2017" i="1"/>
  <c r="CB2017" i="1"/>
  <c r="CC2017" i="1"/>
  <c r="CD2017" i="1"/>
  <c r="CE2017" i="1"/>
  <c r="CF2017" i="1"/>
  <c r="CG2017" i="1"/>
  <c r="CH2017" i="1"/>
  <c r="CI2017" i="1"/>
  <c r="CJ2017" i="1"/>
  <c r="CK2017" i="1"/>
  <c r="CL2017" i="1"/>
  <c r="CM2017" i="1"/>
  <c r="CN2017" i="1"/>
  <c r="CO2017" i="1"/>
  <c r="CP2017" i="1"/>
  <c r="CQ2017" i="1"/>
  <c r="CR2017" i="1"/>
  <c r="CS2017" i="1"/>
  <c r="CT2017" i="1"/>
  <c r="CU2017" i="1"/>
  <c r="CV2017" i="1"/>
  <c r="CW2017" i="1"/>
  <c r="CX2017" i="1"/>
  <c r="CY2017" i="1"/>
  <c r="CZ2017" i="1"/>
  <c r="DA2017" i="1"/>
  <c r="DB2017" i="1"/>
  <c r="DC2017" i="1"/>
  <c r="DD2017" i="1"/>
  <c r="DE2017" i="1"/>
  <c r="DF2017" i="1"/>
  <c r="DG2017" i="1"/>
  <c r="DH2017" i="1"/>
  <c r="DI2017" i="1"/>
  <c r="DJ2017" i="1"/>
  <c r="DK2017" i="1"/>
  <c r="DL2017" i="1"/>
  <c r="DM2017" i="1"/>
  <c r="DN2017" i="1"/>
  <c r="DO2017" i="1"/>
  <c r="BO2018" i="1"/>
  <c r="BP2018" i="1"/>
  <c r="BQ2018" i="1"/>
  <c r="BR2018" i="1"/>
  <c r="BS2018" i="1"/>
  <c r="BT2018" i="1"/>
  <c r="BU2018" i="1"/>
  <c r="BV2018" i="1"/>
  <c r="BW2018" i="1"/>
  <c r="BX2018" i="1"/>
  <c r="BY2018" i="1"/>
  <c r="BZ2018" i="1"/>
  <c r="CA2018" i="1"/>
  <c r="CB2018" i="1"/>
  <c r="CC2018" i="1"/>
  <c r="CD2018" i="1"/>
  <c r="CE2018" i="1"/>
  <c r="CF2018" i="1"/>
  <c r="CG2018" i="1"/>
  <c r="CH2018" i="1"/>
  <c r="CI2018" i="1"/>
  <c r="CJ2018" i="1"/>
  <c r="CK2018" i="1"/>
  <c r="CL2018" i="1"/>
  <c r="CM2018" i="1"/>
  <c r="CN2018" i="1"/>
  <c r="CO2018" i="1"/>
  <c r="CP2018" i="1"/>
  <c r="CQ2018" i="1"/>
  <c r="CR2018" i="1"/>
  <c r="CS2018" i="1"/>
  <c r="CT2018" i="1"/>
  <c r="CU2018" i="1"/>
  <c r="CV2018" i="1"/>
  <c r="CW2018" i="1"/>
  <c r="CX2018" i="1"/>
  <c r="CY2018" i="1"/>
  <c r="CZ2018" i="1"/>
  <c r="DA2018" i="1"/>
  <c r="DB2018" i="1"/>
  <c r="DC2018" i="1"/>
  <c r="DD2018" i="1"/>
  <c r="DE2018" i="1"/>
  <c r="DF2018" i="1"/>
  <c r="DG2018" i="1"/>
  <c r="DH2018" i="1"/>
  <c r="DI2018" i="1"/>
  <c r="DJ2018" i="1"/>
  <c r="DK2018" i="1"/>
  <c r="DL2018" i="1"/>
  <c r="DM2018" i="1"/>
  <c r="DN2018" i="1"/>
  <c r="DO2018" i="1"/>
  <c r="BO2019" i="1"/>
  <c r="BP2019" i="1"/>
  <c r="BQ2019" i="1"/>
  <c r="BR2019" i="1"/>
  <c r="BS2019" i="1"/>
  <c r="BT2019" i="1"/>
  <c r="BU2019" i="1"/>
  <c r="BV2019" i="1"/>
  <c r="BW2019" i="1"/>
  <c r="BX2019" i="1"/>
  <c r="BY2019" i="1"/>
  <c r="BZ2019" i="1"/>
  <c r="CA2019" i="1"/>
  <c r="CB2019" i="1"/>
  <c r="CC2019" i="1"/>
  <c r="CD2019" i="1"/>
  <c r="CE2019" i="1"/>
  <c r="CF2019" i="1"/>
  <c r="CG2019" i="1"/>
  <c r="CH2019" i="1"/>
  <c r="CI2019" i="1"/>
  <c r="CJ2019" i="1"/>
  <c r="CK2019" i="1"/>
  <c r="CL2019" i="1"/>
  <c r="CM2019" i="1"/>
  <c r="CN2019" i="1"/>
  <c r="CO2019" i="1"/>
  <c r="CP2019" i="1"/>
  <c r="CQ2019" i="1"/>
  <c r="CR2019" i="1"/>
  <c r="CS2019" i="1"/>
  <c r="CT2019" i="1"/>
  <c r="CU2019" i="1"/>
  <c r="CV2019" i="1"/>
  <c r="CW2019" i="1"/>
  <c r="CX2019" i="1"/>
  <c r="CY2019" i="1"/>
  <c r="CZ2019" i="1"/>
  <c r="DA2019" i="1"/>
  <c r="DB2019" i="1"/>
  <c r="DC2019" i="1"/>
  <c r="DD2019" i="1"/>
  <c r="DE2019" i="1"/>
  <c r="DF2019" i="1"/>
  <c r="DG2019" i="1"/>
  <c r="DH2019" i="1"/>
  <c r="DI2019" i="1"/>
  <c r="DJ2019" i="1"/>
  <c r="DK2019" i="1"/>
  <c r="DL2019" i="1"/>
  <c r="DM2019" i="1"/>
  <c r="DN2019" i="1"/>
  <c r="DO2019" i="1"/>
  <c r="BO2020" i="1"/>
  <c r="BP2020" i="1"/>
  <c r="BQ2020" i="1"/>
  <c r="BR2020" i="1"/>
  <c r="BS2020" i="1"/>
  <c r="BT2020" i="1"/>
  <c r="BU2020" i="1"/>
  <c r="BV2020" i="1"/>
  <c r="BW2020" i="1"/>
  <c r="BX2020" i="1"/>
  <c r="BY2020" i="1"/>
  <c r="BZ2020" i="1"/>
  <c r="CA2020" i="1"/>
  <c r="CB2020" i="1"/>
  <c r="CC2020" i="1"/>
  <c r="CD2020" i="1"/>
  <c r="CE2020" i="1"/>
  <c r="CF2020" i="1"/>
  <c r="CG2020" i="1"/>
  <c r="CH2020" i="1"/>
  <c r="CI2020" i="1"/>
  <c r="CJ2020" i="1"/>
  <c r="CK2020" i="1"/>
  <c r="CL2020" i="1"/>
  <c r="CM2020" i="1"/>
  <c r="CN2020" i="1"/>
  <c r="CO2020" i="1"/>
  <c r="CP2020" i="1"/>
  <c r="CQ2020" i="1"/>
  <c r="CR2020" i="1"/>
  <c r="CS2020" i="1"/>
  <c r="CT2020" i="1"/>
  <c r="CU2020" i="1"/>
  <c r="CV2020" i="1"/>
  <c r="CW2020" i="1"/>
  <c r="CX2020" i="1"/>
  <c r="CY2020" i="1"/>
  <c r="CZ2020" i="1"/>
  <c r="DA2020" i="1"/>
  <c r="DB2020" i="1"/>
  <c r="DC2020" i="1"/>
  <c r="DD2020" i="1"/>
  <c r="DE2020" i="1"/>
  <c r="DF2020" i="1"/>
  <c r="DG2020" i="1"/>
  <c r="DH2020" i="1"/>
  <c r="DI2020" i="1"/>
  <c r="DJ2020" i="1"/>
  <c r="DK2020" i="1"/>
  <c r="DL2020" i="1"/>
  <c r="DM2020" i="1"/>
  <c r="DN2020" i="1"/>
  <c r="DO2020" i="1"/>
  <c r="BO2021" i="1"/>
  <c r="BP2021" i="1"/>
  <c r="BQ2021" i="1"/>
  <c r="BR2021" i="1"/>
  <c r="BS2021" i="1"/>
  <c r="BT2021" i="1"/>
  <c r="BU2021" i="1"/>
  <c r="BV2021" i="1"/>
  <c r="BW2021" i="1"/>
  <c r="BX2021" i="1"/>
  <c r="BY2021" i="1"/>
  <c r="BZ2021" i="1"/>
  <c r="CA2021" i="1"/>
  <c r="CB2021" i="1"/>
  <c r="CC2021" i="1"/>
  <c r="CD2021" i="1"/>
  <c r="CE2021" i="1"/>
  <c r="CF2021" i="1"/>
  <c r="CG2021" i="1"/>
  <c r="CH2021" i="1"/>
  <c r="CI2021" i="1"/>
  <c r="CJ2021" i="1"/>
  <c r="CK2021" i="1"/>
  <c r="CL2021" i="1"/>
  <c r="CM2021" i="1"/>
  <c r="CN2021" i="1"/>
  <c r="CO2021" i="1"/>
  <c r="CP2021" i="1"/>
  <c r="CQ2021" i="1"/>
  <c r="CR2021" i="1"/>
  <c r="CS2021" i="1"/>
  <c r="CT2021" i="1"/>
  <c r="CU2021" i="1"/>
  <c r="CV2021" i="1"/>
  <c r="CW2021" i="1"/>
  <c r="CX2021" i="1"/>
  <c r="CY2021" i="1"/>
  <c r="CZ2021" i="1"/>
  <c r="DA2021" i="1"/>
  <c r="DB2021" i="1"/>
  <c r="DC2021" i="1"/>
  <c r="DD2021" i="1"/>
  <c r="DE2021" i="1"/>
  <c r="DF2021" i="1"/>
  <c r="DG2021" i="1"/>
  <c r="DH2021" i="1"/>
  <c r="DI2021" i="1"/>
  <c r="DJ2021" i="1"/>
  <c r="DK2021" i="1"/>
  <c r="DL2021" i="1"/>
  <c r="DM2021" i="1"/>
  <c r="DN2021" i="1"/>
  <c r="DO2021" i="1"/>
  <c r="BO2022" i="1"/>
  <c r="BP2022" i="1"/>
  <c r="BQ2022" i="1"/>
  <c r="BR2022" i="1"/>
  <c r="BS2022" i="1"/>
  <c r="BT2022" i="1"/>
  <c r="BU2022" i="1"/>
  <c r="BV2022" i="1"/>
  <c r="BW2022" i="1"/>
  <c r="BX2022" i="1"/>
  <c r="BY2022" i="1"/>
  <c r="BZ2022" i="1"/>
  <c r="CA2022" i="1"/>
  <c r="CB2022" i="1"/>
  <c r="CC2022" i="1"/>
  <c r="CD2022" i="1"/>
  <c r="CE2022" i="1"/>
  <c r="CF2022" i="1"/>
  <c r="CG2022" i="1"/>
  <c r="CH2022" i="1"/>
  <c r="CI2022" i="1"/>
  <c r="CJ2022" i="1"/>
  <c r="CK2022" i="1"/>
  <c r="CL2022" i="1"/>
  <c r="CM2022" i="1"/>
  <c r="CN2022" i="1"/>
  <c r="CO2022" i="1"/>
  <c r="CP2022" i="1"/>
  <c r="CQ2022" i="1"/>
  <c r="CR2022" i="1"/>
  <c r="CS2022" i="1"/>
  <c r="CT2022" i="1"/>
  <c r="CU2022" i="1"/>
  <c r="CV2022" i="1"/>
  <c r="CW2022" i="1"/>
  <c r="CX2022" i="1"/>
  <c r="CY2022" i="1"/>
  <c r="CZ2022" i="1"/>
  <c r="DA2022" i="1"/>
  <c r="DB2022" i="1"/>
  <c r="DC2022" i="1"/>
  <c r="DD2022" i="1"/>
  <c r="DE2022" i="1"/>
  <c r="DF2022" i="1"/>
  <c r="DG2022" i="1"/>
  <c r="DH2022" i="1"/>
  <c r="DI2022" i="1"/>
  <c r="DJ2022" i="1"/>
  <c r="DK2022" i="1"/>
  <c r="DL2022" i="1"/>
  <c r="DM2022" i="1"/>
  <c r="DN2022" i="1"/>
  <c r="DO2022" i="1"/>
  <c r="BO2023" i="1"/>
  <c r="BP2023" i="1"/>
  <c r="BQ2023" i="1"/>
  <c r="BR2023" i="1"/>
  <c r="BS2023" i="1"/>
  <c r="BT2023" i="1"/>
  <c r="BU2023" i="1"/>
  <c r="BV2023" i="1"/>
  <c r="BW2023" i="1"/>
  <c r="BX2023" i="1"/>
  <c r="BY2023" i="1"/>
  <c r="BZ2023" i="1"/>
  <c r="CA2023" i="1"/>
  <c r="CB2023" i="1"/>
  <c r="CC2023" i="1"/>
  <c r="CD2023" i="1"/>
  <c r="CE2023" i="1"/>
  <c r="CF2023" i="1"/>
  <c r="CG2023" i="1"/>
  <c r="CH2023" i="1"/>
  <c r="CI2023" i="1"/>
  <c r="CJ2023" i="1"/>
  <c r="CK2023" i="1"/>
  <c r="CL2023" i="1"/>
  <c r="CM2023" i="1"/>
  <c r="CN2023" i="1"/>
  <c r="CO2023" i="1"/>
  <c r="CP2023" i="1"/>
  <c r="CQ2023" i="1"/>
  <c r="CR2023" i="1"/>
  <c r="CS2023" i="1"/>
  <c r="CT2023" i="1"/>
  <c r="CU2023" i="1"/>
  <c r="CV2023" i="1"/>
  <c r="CW2023" i="1"/>
  <c r="CX2023" i="1"/>
  <c r="CY2023" i="1"/>
  <c r="CZ2023" i="1"/>
  <c r="DA2023" i="1"/>
  <c r="DB2023" i="1"/>
  <c r="DC2023" i="1"/>
  <c r="DD2023" i="1"/>
  <c r="DE2023" i="1"/>
  <c r="DF2023" i="1"/>
  <c r="DG2023" i="1"/>
  <c r="DH2023" i="1"/>
  <c r="DI2023" i="1"/>
  <c r="DJ2023" i="1"/>
  <c r="DK2023" i="1"/>
  <c r="DL2023" i="1"/>
  <c r="DM2023" i="1"/>
  <c r="DN2023" i="1"/>
  <c r="DO2023" i="1"/>
  <c r="BO2024" i="1"/>
  <c r="BP2024" i="1"/>
  <c r="BQ2024" i="1"/>
  <c r="BR2024" i="1"/>
  <c r="BS2024" i="1"/>
  <c r="BT2024" i="1"/>
  <c r="BU2024" i="1"/>
  <c r="BV2024" i="1"/>
  <c r="BW2024" i="1"/>
  <c r="BX2024" i="1"/>
  <c r="BY2024" i="1"/>
  <c r="BZ2024" i="1"/>
  <c r="CA2024" i="1"/>
  <c r="CB2024" i="1"/>
  <c r="CC2024" i="1"/>
  <c r="CD2024" i="1"/>
  <c r="CE2024" i="1"/>
  <c r="CF2024" i="1"/>
  <c r="CG2024" i="1"/>
  <c r="CH2024" i="1"/>
  <c r="CI2024" i="1"/>
  <c r="CJ2024" i="1"/>
  <c r="CK2024" i="1"/>
  <c r="CL2024" i="1"/>
  <c r="CM2024" i="1"/>
  <c r="CN2024" i="1"/>
  <c r="CO2024" i="1"/>
  <c r="CP2024" i="1"/>
  <c r="CQ2024" i="1"/>
  <c r="CR2024" i="1"/>
  <c r="CS2024" i="1"/>
  <c r="CT2024" i="1"/>
  <c r="CU2024" i="1"/>
  <c r="CV2024" i="1"/>
  <c r="CW2024" i="1"/>
  <c r="CX2024" i="1"/>
  <c r="CY2024" i="1"/>
  <c r="CZ2024" i="1"/>
  <c r="DA2024" i="1"/>
  <c r="DB2024" i="1"/>
  <c r="DC2024" i="1"/>
  <c r="DD2024" i="1"/>
  <c r="DE2024" i="1"/>
  <c r="DF2024" i="1"/>
  <c r="DG2024" i="1"/>
  <c r="DH2024" i="1"/>
  <c r="DI2024" i="1"/>
  <c r="DJ2024" i="1"/>
  <c r="DK2024" i="1"/>
  <c r="DL2024" i="1"/>
  <c r="DM2024" i="1"/>
  <c r="DN2024" i="1"/>
  <c r="DO2024" i="1"/>
  <c r="BO2025" i="1"/>
  <c r="BP2025" i="1"/>
  <c r="BQ2025" i="1"/>
  <c r="BR2025" i="1"/>
  <c r="BS2025" i="1"/>
  <c r="BT2025" i="1"/>
  <c r="BU2025" i="1"/>
  <c r="BV2025" i="1"/>
  <c r="BW2025" i="1"/>
  <c r="BX2025" i="1"/>
  <c r="BY2025" i="1"/>
  <c r="BZ2025" i="1"/>
  <c r="CA2025" i="1"/>
  <c r="CB2025" i="1"/>
  <c r="CC2025" i="1"/>
  <c r="CD2025" i="1"/>
  <c r="CE2025" i="1"/>
  <c r="CF2025" i="1"/>
  <c r="CG2025" i="1"/>
  <c r="CH2025" i="1"/>
  <c r="CI2025" i="1"/>
  <c r="CJ2025" i="1"/>
  <c r="CK2025" i="1"/>
  <c r="CL2025" i="1"/>
  <c r="CM2025" i="1"/>
  <c r="CN2025" i="1"/>
  <c r="CO2025" i="1"/>
  <c r="CP2025" i="1"/>
  <c r="CQ2025" i="1"/>
  <c r="CR2025" i="1"/>
  <c r="CS2025" i="1"/>
  <c r="CT2025" i="1"/>
  <c r="CU2025" i="1"/>
  <c r="CV2025" i="1"/>
  <c r="CW2025" i="1"/>
  <c r="CX2025" i="1"/>
  <c r="CY2025" i="1"/>
  <c r="CZ2025" i="1"/>
  <c r="DA2025" i="1"/>
  <c r="DB2025" i="1"/>
  <c r="DC2025" i="1"/>
  <c r="DD2025" i="1"/>
  <c r="DE2025" i="1"/>
  <c r="DF2025" i="1"/>
  <c r="DG2025" i="1"/>
  <c r="DH2025" i="1"/>
  <c r="DI2025" i="1"/>
  <c r="DJ2025" i="1"/>
  <c r="DK2025" i="1"/>
  <c r="DL2025" i="1"/>
  <c r="DM2025" i="1"/>
  <c r="DN2025" i="1"/>
  <c r="DO2025" i="1"/>
  <c r="BO2026" i="1"/>
  <c r="BP2026" i="1"/>
  <c r="BQ2026" i="1"/>
  <c r="BR2026" i="1"/>
  <c r="BS2026" i="1"/>
  <c r="BT2026" i="1"/>
  <c r="BU2026" i="1"/>
  <c r="BV2026" i="1"/>
  <c r="BW2026" i="1"/>
  <c r="BX2026" i="1"/>
  <c r="BY2026" i="1"/>
  <c r="BZ2026" i="1"/>
  <c r="CA2026" i="1"/>
  <c r="CB2026" i="1"/>
  <c r="CC2026" i="1"/>
  <c r="CD2026" i="1"/>
  <c r="CE2026" i="1"/>
  <c r="CF2026" i="1"/>
  <c r="CG2026" i="1"/>
  <c r="CH2026" i="1"/>
  <c r="CI2026" i="1"/>
  <c r="CJ2026" i="1"/>
  <c r="CK2026" i="1"/>
  <c r="CL2026" i="1"/>
  <c r="CM2026" i="1"/>
  <c r="CN2026" i="1"/>
  <c r="CO2026" i="1"/>
  <c r="CP2026" i="1"/>
  <c r="CQ2026" i="1"/>
  <c r="CR2026" i="1"/>
  <c r="CS2026" i="1"/>
  <c r="CT2026" i="1"/>
  <c r="CU2026" i="1"/>
  <c r="CV2026" i="1"/>
  <c r="CW2026" i="1"/>
  <c r="CX2026" i="1"/>
  <c r="CY2026" i="1"/>
  <c r="CZ2026" i="1"/>
  <c r="DA2026" i="1"/>
  <c r="DB2026" i="1"/>
  <c r="DC2026" i="1"/>
  <c r="DD2026" i="1"/>
  <c r="DE2026" i="1"/>
  <c r="DF2026" i="1"/>
  <c r="DG2026" i="1"/>
  <c r="DH2026" i="1"/>
  <c r="DI2026" i="1"/>
  <c r="DJ2026" i="1"/>
  <c r="DK2026" i="1"/>
  <c r="DL2026" i="1"/>
  <c r="DM2026" i="1"/>
  <c r="DN2026" i="1"/>
  <c r="DO2026" i="1"/>
  <c r="BO2027" i="1"/>
  <c r="BP2027" i="1"/>
  <c r="BQ2027" i="1"/>
  <c r="BR2027" i="1"/>
  <c r="BS2027" i="1"/>
  <c r="BT2027" i="1"/>
  <c r="BU2027" i="1"/>
  <c r="BV2027" i="1"/>
  <c r="BW2027" i="1"/>
  <c r="BX2027" i="1"/>
  <c r="BY2027" i="1"/>
  <c r="BZ2027" i="1"/>
  <c r="CA2027" i="1"/>
  <c r="CB2027" i="1"/>
  <c r="CC2027" i="1"/>
  <c r="CD2027" i="1"/>
  <c r="CE2027" i="1"/>
  <c r="CF2027" i="1"/>
  <c r="CG2027" i="1"/>
  <c r="CH2027" i="1"/>
  <c r="CI2027" i="1"/>
  <c r="CJ2027" i="1"/>
  <c r="CK2027" i="1"/>
  <c r="CL2027" i="1"/>
  <c r="CM2027" i="1"/>
  <c r="CN2027" i="1"/>
  <c r="CO2027" i="1"/>
  <c r="CP2027" i="1"/>
  <c r="CQ2027" i="1"/>
  <c r="CR2027" i="1"/>
  <c r="CS2027" i="1"/>
  <c r="CT2027" i="1"/>
  <c r="CU2027" i="1"/>
  <c r="CV2027" i="1"/>
  <c r="CW2027" i="1"/>
  <c r="CX2027" i="1"/>
  <c r="CY2027" i="1"/>
  <c r="CZ2027" i="1"/>
  <c r="DA2027" i="1"/>
  <c r="DB2027" i="1"/>
  <c r="DC2027" i="1"/>
  <c r="DD2027" i="1"/>
  <c r="DE2027" i="1"/>
  <c r="DF2027" i="1"/>
  <c r="DG2027" i="1"/>
  <c r="DH2027" i="1"/>
  <c r="DI2027" i="1"/>
  <c r="DJ2027" i="1"/>
  <c r="DK2027" i="1"/>
  <c r="DL2027" i="1"/>
  <c r="DM2027" i="1"/>
  <c r="DN2027" i="1"/>
  <c r="DO2027" i="1"/>
  <c r="BO2028" i="1"/>
  <c r="BP2028" i="1"/>
  <c r="BQ2028" i="1"/>
  <c r="BR2028" i="1"/>
  <c r="BS2028" i="1"/>
  <c r="BT2028" i="1"/>
  <c r="BU2028" i="1"/>
  <c r="BV2028" i="1"/>
  <c r="BW2028" i="1"/>
  <c r="BX2028" i="1"/>
  <c r="BY2028" i="1"/>
  <c r="BZ2028" i="1"/>
  <c r="CA2028" i="1"/>
  <c r="CB2028" i="1"/>
  <c r="CC2028" i="1"/>
  <c r="CD2028" i="1"/>
  <c r="CE2028" i="1"/>
  <c r="CF2028" i="1"/>
  <c r="CG2028" i="1"/>
  <c r="CH2028" i="1"/>
  <c r="CI2028" i="1"/>
  <c r="CJ2028" i="1"/>
  <c r="CK2028" i="1"/>
  <c r="CL2028" i="1"/>
  <c r="CM2028" i="1"/>
  <c r="CN2028" i="1"/>
  <c r="CO2028" i="1"/>
  <c r="CP2028" i="1"/>
  <c r="CQ2028" i="1"/>
  <c r="CR2028" i="1"/>
  <c r="CS2028" i="1"/>
  <c r="CT2028" i="1"/>
  <c r="CU2028" i="1"/>
  <c r="CV2028" i="1"/>
  <c r="CW2028" i="1"/>
  <c r="CX2028" i="1"/>
  <c r="CY2028" i="1"/>
  <c r="CZ2028" i="1"/>
  <c r="DA2028" i="1"/>
  <c r="DB2028" i="1"/>
  <c r="DC2028" i="1"/>
  <c r="DD2028" i="1"/>
  <c r="DE2028" i="1"/>
  <c r="DF2028" i="1"/>
  <c r="DG2028" i="1"/>
  <c r="DH2028" i="1"/>
  <c r="DI2028" i="1"/>
  <c r="DJ2028" i="1"/>
  <c r="DK2028" i="1"/>
  <c r="DL2028" i="1"/>
  <c r="DM2028" i="1"/>
  <c r="DN2028" i="1"/>
  <c r="DO2028" i="1"/>
  <c r="BO2029" i="1"/>
  <c r="BP2029" i="1"/>
  <c r="BQ2029" i="1"/>
  <c r="BR2029" i="1"/>
  <c r="BS2029" i="1"/>
  <c r="BT2029" i="1"/>
  <c r="BU2029" i="1"/>
  <c r="BV2029" i="1"/>
  <c r="BW2029" i="1"/>
  <c r="BX2029" i="1"/>
  <c r="BY2029" i="1"/>
  <c r="BZ2029" i="1"/>
  <c r="CA2029" i="1"/>
  <c r="CB2029" i="1"/>
  <c r="CC2029" i="1"/>
  <c r="CD2029" i="1"/>
  <c r="CE2029" i="1"/>
  <c r="CF2029" i="1"/>
  <c r="CG2029" i="1"/>
  <c r="CH2029" i="1"/>
  <c r="CI2029" i="1"/>
  <c r="CJ2029" i="1"/>
  <c r="CK2029" i="1"/>
  <c r="CL2029" i="1"/>
  <c r="CM2029" i="1"/>
  <c r="CN2029" i="1"/>
  <c r="CO2029" i="1"/>
  <c r="CP2029" i="1"/>
  <c r="CQ2029" i="1"/>
  <c r="CR2029" i="1"/>
  <c r="CS2029" i="1"/>
  <c r="CT2029" i="1"/>
  <c r="CU2029" i="1"/>
  <c r="CV2029" i="1"/>
  <c r="CW2029" i="1"/>
  <c r="CX2029" i="1"/>
  <c r="CY2029" i="1"/>
  <c r="CZ2029" i="1"/>
  <c r="DA2029" i="1"/>
  <c r="DB2029" i="1"/>
  <c r="DC2029" i="1"/>
  <c r="DD2029" i="1"/>
  <c r="DE2029" i="1"/>
  <c r="DF2029" i="1"/>
  <c r="DG2029" i="1"/>
  <c r="DH2029" i="1"/>
  <c r="DI2029" i="1"/>
  <c r="DJ2029" i="1"/>
  <c r="DK2029" i="1"/>
  <c r="DL2029" i="1"/>
  <c r="DM2029" i="1"/>
  <c r="DN2029" i="1"/>
  <c r="DO2029" i="1"/>
  <c r="BO2030" i="1"/>
  <c r="BP2030" i="1"/>
  <c r="BQ2030" i="1"/>
  <c r="BR2030" i="1"/>
  <c r="BS2030" i="1"/>
  <c r="BT2030" i="1"/>
  <c r="BU2030" i="1"/>
  <c r="BV2030" i="1"/>
  <c r="BW2030" i="1"/>
  <c r="BX2030" i="1"/>
  <c r="BY2030" i="1"/>
  <c r="BZ2030" i="1"/>
  <c r="CA2030" i="1"/>
  <c r="CB2030" i="1"/>
  <c r="CC2030" i="1"/>
  <c r="CD2030" i="1"/>
  <c r="CE2030" i="1"/>
  <c r="CF2030" i="1"/>
  <c r="CG2030" i="1"/>
  <c r="CH2030" i="1"/>
  <c r="CI2030" i="1"/>
  <c r="CJ2030" i="1"/>
  <c r="CK2030" i="1"/>
  <c r="CL2030" i="1"/>
  <c r="CM2030" i="1"/>
  <c r="CN2030" i="1"/>
  <c r="CO2030" i="1"/>
  <c r="CP2030" i="1"/>
  <c r="CQ2030" i="1"/>
  <c r="CR2030" i="1"/>
  <c r="CS2030" i="1"/>
  <c r="CT2030" i="1"/>
  <c r="CU2030" i="1"/>
  <c r="CV2030" i="1"/>
  <c r="CW2030" i="1"/>
  <c r="CX2030" i="1"/>
  <c r="CY2030" i="1"/>
  <c r="CZ2030" i="1"/>
  <c r="DA2030" i="1"/>
  <c r="DB2030" i="1"/>
  <c r="DC2030" i="1"/>
  <c r="DD2030" i="1"/>
  <c r="DE2030" i="1"/>
  <c r="DF2030" i="1"/>
  <c r="DG2030" i="1"/>
  <c r="DH2030" i="1"/>
  <c r="DI2030" i="1"/>
  <c r="DJ2030" i="1"/>
  <c r="DK2030" i="1"/>
  <c r="DL2030" i="1"/>
  <c r="DM2030" i="1"/>
  <c r="DN2030" i="1"/>
  <c r="DO2030" i="1"/>
  <c r="BO2031" i="1"/>
  <c r="BP2031" i="1"/>
  <c r="BQ2031" i="1"/>
  <c r="BR2031" i="1"/>
  <c r="BS2031" i="1"/>
  <c r="BT2031" i="1"/>
  <c r="BU2031" i="1"/>
  <c r="BV2031" i="1"/>
  <c r="BW2031" i="1"/>
  <c r="BX2031" i="1"/>
  <c r="BY2031" i="1"/>
  <c r="BZ2031" i="1"/>
  <c r="CA2031" i="1"/>
  <c r="CB2031" i="1"/>
  <c r="CC2031" i="1"/>
  <c r="CD2031" i="1"/>
  <c r="CE2031" i="1"/>
  <c r="CF2031" i="1"/>
  <c r="CG2031" i="1"/>
  <c r="CH2031" i="1"/>
  <c r="CI2031" i="1"/>
  <c r="CJ2031" i="1"/>
  <c r="CK2031" i="1"/>
  <c r="CL2031" i="1"/>
  <c r="CM2031" i="1"/>
  <c r="CN2031" i="1"/>
  <c r="CO2031" i="1"/>
  <c r="CP2031" i="1"/>
  <c r="CQ2031" i="1"/>
  <c r="CR2031" i="1"/>
  <c r="CS2031" i="1"/>
  <c r="CT2031" i="1"/>
  <c r="CU2031" i="1"/>
  <c r="CV2031" i="1"/>
  <c r="CW2031" i="1"/>
  <c r="CX2031" i="1"/>
  <c r="CY2031" i="1"/>
  <c r="CZ2031" i="1"/>
  <c r="DA2031" i="1"/>
  <c r="DB2031" i="1"/>
  <c r="DC2031" i="1"/>
  <c r="DD2031" i="1"/>
  <c r="DE2031" i="1"/>
  <c r="DF2031" i="1"/>
  <c r="DG2031" i="1"/>
  <c r="DH2031" i="1"/>
  <c r="DI2031" i="1"/>
  <c r="DJ2031" i="1"/>
  <c r="DK2031" i="1"/>
  <c r="DL2031" i="1"/>
  <c r="DM2031" i="1"/>
  <c r="DN2031" i="1"/>
  <c r="DO2031" i="1"/>
  <c r="BO2032" i="1"/>
  <c r="BP2032" i="1"/>
  <c r="BQ2032" i="1"/>
  <c r="BR2032" i="1"/>
  <c r="BS2032" i="1"/>
  <c r="BT2032" i="1"/>
  <c r="BU2032" i="1"/>
  <c r="BV2032" i="1"/>
  <c r="BW2032" i="1"/>
  <c r="BX2032" i="1"/>
  <c r="BY2032" i="1"/>
  <c r="BZ2032" i="1"/>
  <c r="CA2032" i="1"/>
  <c r="CB2032" i="1"/>
  <c r="CC2032" i="1"/>
  <c r="CD2032" i="1"/>
  <c r="CE2032" i="1"/>
  <c r="CF2032" i="1"/>
  <c r="CG2032" i="1"/>
  <c r="CH2032" i="1"/>
  <c r="CI2032" i="1"/>
  <c r="CJ2032" i="1"/>
  <c r="CK2032" i="1"/>
  <c r="CL2032" i="1"/>
  <c r="CM2032" i="1"/>
  <c r="CN2032" i="1"/>
  <c r="CO2032" i="1"/>
  <c r="CP2032" i="1"/>
  <c r="CQ2032" i="1"/>
  <c r="CR2032" i="1"/>
  <c r="CS2032" i="1"/>
  <c r="CT2032" i="1"/>
  <c r="CU2032" i="1"/>
  <c r="CV2032" i="1"/>
  <c r="CW2032" i="1"/>
  <c r="CX2032" i="1"/>
  <c r="CY2032" i="1"/>
  <c r="CZ2032" i="1"/>
  <c r="DA2032" i="1"/>
  <c r="DB2032" i="1"/>
  <c r="DC2032" i="1"/>
  <c r="DD2032" i="1"/>
  <c r="DE2032" i="1"/>
  <c r="DF2032" i="1"/>
  <c r="DG2032" i="1"/>
  <c r="DH2032" i="1"/>
  <c r="DI2032" i="1"/>
  <c r="DJ2032" i="1"/>
  <c r="DK2032" i="1"/>
  <c r="DL2032" i="1"/>
  <c r="DM2032" i="1"/>
  <c r="DN2032" i="1"/>
  <c r="DO2032" i="1"/>
  <c r="BO2033" i="1"/>
  <c r="BP2033" i="1"/>
  <c r="BQ2033" i="1"/>
  <c r="BR2033" i="1"/>
  <c r="BS2033" i="1"/>
  <c r="BT2033" i="1"/>
  <c r="BU2033" i="1"/>
  <c r="BV2033" i="1"/>
  <c r="BW2033" i="1"/>
  <c r="BX2033" i="1"/>
  <c r="BY2033" i="1"/>
  <c r="BZ2033" i="1"/>
  <c r="CA2033" i="1"/>
  <c r="CB2033" i="1"/>
  <c r="CC2033" i="1"/>
  <c r="CD2033" i="1"/>
  <c r="CE2033" i="1"/>
  <c r="CF2033" i="1"/>
  <c r="CG2033" i="1"/>
  <c r="CH2033" i="1"/>
  <c r="CI2033" i="1"/>
  <c r="CJ2033" i="1"/>
  <c r="CK2033" i="1"/>
  <c r="CL2033" i="1"/>
  <c r="CM2033" i="1"/>
  <c r="CN2033" i="1"/>
  <c r="CO2033" i="1"/>
  <c r="CP2033" i="1"/>
  <c r="CQ2033" i="1"/>
  <c r="CR2033" i="1"/>
  <c r="CS2033" i="1"/>
  <c r="CT2033" i="1"/>
  <c r="CU2033" i="1"/>
  <c r="CV2033" i="1"/>
  <c r="CW2033" i="1"/>
  <c r="CX2033" i="1"/>
  <c r="CY2033" i="1"/>
  <c r="CZ2033" i="1"/>
  <c r="DA2033" i="1"/>
  <c r="DB2033" i="1"/>
  <c r="DC2033" i="1"/>
  <c r="DD2033" i="1"/>
  <c r="DE2033" i="1"/>
  <c r="DF2033" i="1"/>
  <c r="DG2033" i="1"/>
  <c r="DH2033" i="1"/>
  <c r="DI2033" i="1"/>
  <c r="DJ2033" i="1"/>
  <c r="DK2033" i="1"/>
  <c r="DL2033" i="1"/>
  <c r="DM2033" i="1"/>
  <c r="DN2033" i="1"/>
  <c r="DO2033" i="1"/>
  <c r="BO2034" i="1"/>
  <c r="BP2034" i="1"/>
  <c r="BQ2034" i="1"/>
  <c r="BR2034" i="1"/>
  <c r="BS2034" i="1"/>
  <c r="BT2034" i="1"/>
  <c r="BU2034" i="1"/>
  <c r="BV2034" i="1"/>
  <c r="BW2034" i="1"/>
  <c r="BX2034" i="1"/>
  <c r="BY2034" i="1"/>
  <c r="BZ2034" i="1"/>
  <c r="CA2034" i="1"/>
  <c r="CB2034" i="1"/>
  <c r="CC2034" i="1"/>
  <c r="CD2034" i="1"/>
  <c r="CE2034" i="1"/>
  <c r="CF2034" i="1"/>
  <c r="CG2034" i="1"/>
  <c r="CH2034" i="1"/>
  <c r="CI2034" i="1"/>
  <c r="CJ2034" i="1"/>
  <c r="CK2034" i="1"/>
  <c r="CL2034" i="1"/>
  <c r="CM2034" i="1"/>
  <c r="CN2034" i="1"/>
  <c r="CO2034" i="1"/>
  <c r="CP2034" i="1"/>
  <c r="CQ2034" i="1"/>
  <c r="CR2034" i="1"/>
  <c r="CS2034" i="1"/>
  <c r="CT2034" i="1"/>
  <c r="CU2034" i="1"/>
  <c r="CV2034" i="1"/>
  <c r="CW2034" i="1"/>
  <c r="CX2034" i="1"/>
  <c r="CY2034" i="1"/>
  <c r="CZ2034" i="1"/>
  <c r="DA2034" i="1"/>
  <c r="DB2034" i="1"/>
  <c r="DC2034" i="1"/>
  <c r="DD2034" i="1"/>
  <c r="DE2034" i="1"/>
  <c r="DF2034" i="1"/>
  <c r="DG2034" i="1"/>
  <c r="DH2034" i="1"/>
  <c r="DI2034" i="1"/>
  <c r="DJ2034" i="1"/>
  <c r="DK2034" i="1"/>
  <c r="DL2034" i="1"/>
  <c r="DM2034" i="1"/>
  <c r="DN2034" i="1"/>
  <c r="DO2034" i="1"/>
  <c r="BO2035" i="1"/>
  <c r="BP2035" i="1"/>
  <c r="BQ2035" i="1"/>
  <c r="BR2035" i="1"/>
  <c r="BS2035" i="1"/>
  <c r="BT2035" i="1"/>
  <c r="BU2035" i="1"/>
  <c r="BV2035" i="1"/>
  <c r="BW2035" i="1"/>
  <c r="BX2035" i="1"/>
  <c r="BY2035" i="1"/>
  <c r="BZ2035" i="1"/>
  <c r="CA2035" i="1"/>
  <c r="CB2035" i="1"/>
  <c r="CC2035" i="1"/>
  <c r="CD2035" i="1"/>
  <c r="CE2035" i="1"/>
  <c r="CF2035" i="1"/>
  <c r="CG2035" i="1"/>
  <c r="CH2035" i="1"/>
  <c r="CI2035" i="1"/>
  <c r="CJ2035" i="1"/>
  <c r="CK2035" i="1"/>
  <c r="CL2035" i="1"/>
  <c r="CM2035" i="1"/>
  <c r="CN2035" i="1"/>
  <c r="CO2035" i="1"/>
  <c r="CP2035" i="1"/>
  <c r="CQ2035" i="1"/>
  <c r="CR2035" i="1"/>
  <c r="CS2035" i="1"/>
  <c r="CT2035" i="1"/>
  <c r="CU2035" i="1"/>
  <c r="CV2035" i="1"/>
  <c r="CW2035" i="1"/>
  <c r="CX2035" i="1"/>
  <c r="CY2035" i="1"/>
  <c r="CZ2035" i="1"/>
  <c r="DA2035" i="1"/>
  <c r="DB2035" i="1"/>
  <c r="DC2035" i="1"/>
  <c r="DD2035" i="1"/>
  <c r="DE2035" i="1"/>
  <c r="DF2035" i="1"/>
  <c r="DG2035" i="1"/>
  <c r="DH2035" i="1"/>
  <c r="DI2035" i="1"/>
  <c r="DJ2035" i="1"/>
  <c r="DK2035" i="1"/>
  <c r="DL2035" i="1"/>
  <c r="DM2035" i="1"/>
  <c r="DN2035" i="1"/>
  <c r="DO2035" i="1"/>
  <c r="BO2036" i="1"/>
  <c r="BP2036" i="1"/>
  <c r="BQ2036" i="1"/>
  <c r="BR2036" i="1"/>
  <c r="BS2036" i="1"/>
  <c r="BT2036" i="1"/>
  <c r="BU2036" i="1"/>
  <c r="BV2036" i="1"/>
  <c r="BW2036" i="1"/>
  <c r="BX2036" i="1"/>
  <c r="BY2036" i="1"/>
  <c r="BZ2036" i="1"/>
  <c r="CA2036" i="1"/>
  <c r="CB2036" i="1"/>
  <c r="CC2036" i="1"/>
  <c r="CD2036" i="1"/>
  <c r="CE2036" i="1"/>
  <c r="CF2036" i="1"/>
  <c r="CG2036" i="1"/>
  <c r="CH2036" i="1"/>
  <c r="CI2036" i="1"/>
  <c r="CJ2036" i="1"/>
  <c r="CK2036" i="1"/>
  <c r="CL2036" i="1"/>
  <c r="CM2036" i="1"/>
  <c r="CN2036" i="1"/>
  <c r="CO2036" i="1"/>
  <c r="CP2036" i="1"/>
  <c r="CQ2036" i="1"/>
  <c r="CR2036" i="1"/>
  <c r="CS2036" i="1"/>
  <c r="CT2036" i="1"/>
  <c r="CU2036" i="1"/>
  <c r="CV2036" i="1"/>
  <c r="CW2036" i="1"/>
  <c r="CX2036" i="1"/>
  <c r="CY2036" i="1"/>
  <c r="CZ2036" i="1"/>
  <c r="DA2036" i="1"/>
  <c r="DB2036" i="1"/>
  <c r="DC2036" i="1"/>
  <c r="DD2036" i="1"/>
  <c r="DE2036" i="1"/>
  <c r="DF2036" i="1"/>
  <c r="DG2036" i="1"/>
  <c r="DH2036" i="1"/>
  <c r="DI2036" i="1"/>
  <c r="DJ2036" i="1"/>
  <c r="DK2036" i="1"/>
  <c r="DL2036" i="1"/>
  <c r="DM2036" i="1"/>
  <c r="DN2036" i="1"/>
  <c r="DO2036" i="1"/>
  <c r="BO2037" i="1"/>
  <c r="BP2037" i="1"/>
  <c r="BQ2037" i="1"/>
  <c r="BR2037" i="1"/>
  <c r="BS2037" i="1"/>
  <c r="BT2037" i="1"/>
  <c r="BU2037" i="1"/>
  <c r="BV2037" i="1"/>
  <c r="BW2037" i="1"/>
  <c r="BX2037" i="1"/>
  <c r="BY2037" i="1"/>
  <c r="BZ2037" i="1"/>
  <c r="CA2037" i="1"/>
  <c r="CB2037" i="1"/>
  <c r="CC2037" i="1"/>
  <c r="CD2037" i="1"/>
  <c r="CE2037" i="1"/>
  <c r="CF2037" i="1"/>
  <c r="CG2037" i="1"/>
  <c r="CH2037" i="1"/>
  <c r="CI2037" i="1"/>
  <c r="CJ2037" i="1"/>
  <c r="CK2037" i="1"/>
  <c r="CL2037" i="1"/>
  <c r="CM2037" i="1"/>
  <c r="CN2037" i="1"/>
  <c r="CO2037" i="1"/>
  <c r="CP2037" i="1"/>
  <c r="CQ2037" i="1"/>
  <c r="CR2037" i="1"/>
  <c r="CS2037" i="1"/>
  <c r="CT2037" i="1"/>
  <c r="CU2037" i="1"/>
  <c r="CV2037" i="1"/>
  <c r="CW2037" i="1"/>
  <c r="CX2037" i="1"/>
  <c r="CY2037" i="1"/>
  <c r="CZ2037" i="1"/>
  <c r="DA2037" i="1"/>
  <c r="DB2037" i="1"/>
  <c r="DC2037" i="1"/>
  <c r="DD2037" i="1"/>
  <c r="DE2037" i="1"/>
  <c r="DF2037" i="1"/>
  <c r="DG2037" i="1"/>
  <c r="DH2037" i="1"/>
  <c r="DI2037" i="1"/>
  <c r="DJ2037" i="1"/>
  <c r="DK2037" i="1"/>
  <c r="DL2037" i="1"/>
  <c r="DM2037" i="1"/>
  <c r="DN2037" i="1"/>
  <c r="DO2037" i="1"/>
  <c r="BO2038" i="1"/>
  <c r="BP2038" i="1"/>
  <c r="BQ2038" i="1"/>
  <c r="BR2038" i="1"/>
  <c r="BS2038" i="1"/>
  <c r="BT2038" i="1"/>
  <c r="BU2038" i="1"/>
  <c r="BV2038" i="1"/>
  <c r="BW2038" i="1"/>
  <c r="BX2038" i="1"/>
  <c r="BY2038" i="1"/>
  <c r="BZ2038" i="1"/>
  <c r="CA2038" i="1"/>
  <c r="CB2038" i="1"/>
  <c r="CC2038" i="1"/>
  <c r="CD2038" i="1"/>
  <c r="CE2038" i="1"/>
  <c r="CF2038" i="1"/>
  <c r="CG2038" i="1"/>
  <c r="CH2038" i="1"/>
  <c r="CI2038" i="1"/>
  <c r="CJ2038" i="1"/>
  <c r="CK2038" i="1"/>
  <c r="CL2038" i="1"/>
  <c r="CM2038" i="1"/>
  <c r="CN2038" i="1"/>
  <c r="CO2038" i="1"/>
  <c r="CP2038" i="1"/>
  <c r="CQ2038" i="1"/>
  <c r="CR2038" i="1"/>
  <c r="CS2038" i="1"/>
  <c r="CT2038" i="1"/>
  <c r="CU2038" i="1"/>
  <c r="CV2038" i="1"/>
  <c r="CW2038" i="1"/>
  <c r="CX2038" i="1"/>
  <c r="CY2038" i="1"/>
  <c r="CZ2038" i="1"/>
  <c r="DA2038" i="1"/>
  <c r="DB2038" i="1"/>
  <c r="DC2038" i="1"/>
  <c r="DD2038" i="1"/>
  <c r="DE2038" i="1"/>
  <c r="DF2038" i="1"/>
  <c r="DG2038" i="1"/>
  <c r="DH2038" i="1"/>
  <c r="DI2038" i="1"/>
  <c r="DJ2038" i="1"/>
  <c r="DK2038" i="1"/>
  <c r="DL2038" i="1"/>
  <c r="DM2038" i="1"/>
  <c r="DN2038" i="1"/>
  <c r="DO2038" i="1"/>
  <c r="BO2039" i="1"/>
  <c r="BP2039" i="1"/>
  <c r="BQ2039" i="1"/>
  <c r="BR2039" i="1"/>
  <c r="BS2039" i="1"/>
  <c r="BT2039" i="1"/>
  <c r="BU2039" i="1"/>
  <c r="BV2039" i="1"/>
  <c r="BW2039" i="1"/>
  <c r="BX2039" i="1"/>
  <c r="BY2039" i="1"/>
  <c r="BZ2039" i="1"/>
  <c r="CA2039" i="1"/>
  <c r="CB2039" i="1"/>
  <c r="CC2039" i="1"/>
  <c r="CD2039" i="1"/>
  <c r="CE2039" i="1"/>
  <c r="CF2039" i="1"/>
  <c r="CG2039" i="1"/>
  <c r="CH2039" i="1"/>
  <c r="CI2039" i="1"/>
  <c r="CJ2039" i="1"/>
  <c r="CK2039" i="1"/>
  <c r="CL2039" i="1"/>
  <c r="CM2039" i="1"/>
  <c r="CN2039" i="1"/>
  <c r="CO2039" i="1"/>
  <c r="CP2039" i="1"/>
  <c r="CQ2039" i="1"/>
  <c r="CR2039" i="1"/>
  <c r="CS2039" i="1"/>
  <c r="CT2039" i="1"/>
  <c r="CU2039" i="1"/>
  <c r="CV2039" i="1"/>
  <c r="CW2039" i="1"/>
  <c r="CX2039" i="1"/>
  <c r="CY2039" i="1"/>
  <c r="CZ2039" i="1"/>
  <c r="DA2039" i="1"/>
  <c r="DB2039" i="1"/>
  <c r="DC2039" i="1"/>
  <c r="DD2039" i="1"/>
  <c r="DE2039" i="1"/>
  <c r="DF2039" i="1"/>
  <c r="DG2039" i="1"/>
  <c r="DH2039" i="1"/>
  <c r="DI2039" i="1"/>
  <c r="DJ2039" i="1"/>
  <c r="DK2039" i="1"/>
  <c r="DL2039" i="1"/>
  <c r="DM2039" i="1"/>
  <c r="DN2039" i="1"/>
  <c r="DO2039" i="1"/>
  <c r="BO2040" i="1"/>
  <c r="BP2040" i="1"/>
  <c r="BQ2040" i="1"/>
  <c r="BR2040" i="1"/>
  <c r="BS2040" i="1"/>
  <c r="BT2040" i="1"/>
  <c r="BU2040" i="1"/>
  <c r="BV2040" i="1"/>
  <c r="BW2040" i="1"/>
  <c r="BX2040" i="1"/>
  <c r="BY2040" i="1"/>
  <c r="BZ2040" i="1"/>
  <c r="CA2040" i="1"/>
  <c r="CB2040" i="1"/>
  <c r="CC2040" i="1"/>
  <c r="CD2040" i="1"/>
  <c r="CE2040" i="1"/>
  <c r="CF2040" i="1"/>
  <c r="CG2040" i="1"/>
  <c r="CH2040" i="1"/>
  <c r="CI2040" i="1"/>
  <c r="CJ2040" i="1"/>
  <c r="CK2040" i="1"/>
  <c r="CL2040" i="1"/>
  <c r="CM2040" i="1"/>
  <c r="CN2040" i="1"/>
  <c r="CO2040" i="1"/>
  <c r="CP2040" i="1"/>
  <c r="CQ2040" i="1"/>
  <c r="CR2040" i="1"/>
  <c r="CS2040" i="1"/>
  <c r="CT2040" i="1"/>
  <c r="CU2040" i="1"/>
  <c r="CV2040" i="1"/>
  <c r="CW2040" i="1"/>
  <c r="CX2040" i="1"/>
  <c r="CY2040" i="1"/>
  <c r="CZ2040" i="1"/>
  <c r="DA2040" i="1"/>
  <c r="DB2040" i="1"/>
  <c r="DC2040" i="1"/>
  <c r="DD2040" i="1"/>
  <c r="DE2040" i="1"/>
  <c r="DF2040" i="1"/>
  <c r="DG2040" i="1"/>
  <c r="DH2040" i="1"/>
  <c r="DI2040" i="1"/>
  <c r="DJ2040" i="1"/>
  <c r="DK2040" i="1"/>
  <c r="DL2040" i="1"/>
  <c r="DM2040" i="1"/>
  <c r="DN2040" i="1"/>
  <c r="DO2040" i="1"/>
  <c r="BO2041" i="1"/>
  <c r="BP2041" i="1"/>
  <c r="BQ2041" i="1"/>
  <c r="BR2041" i="1"/>
  <c r="BS2041" i="1"/>
  <c r="BT2041" i="1"/>
  <c r="BU2041" i="1"/>
  <c r="BV2041" i="1"/>
  <c r="BW2041" i="1"/>
  <c r="BX2041" i="1"/>
  <c r="BY2041" i="1"/>
  <c r="BZ2041" i="1"/>
  <c r="CA2041" i="1"/>
  <c r="CB2041" i="1"/>
  <c r="CC2041" i="1"/>
  <c r="CD2041" i="1"/>
  <c r="CE2041" i="1"/>
  <c r="CF2041" i="1"/>
  <c r="CG2041" i="1"/>
  <c r="CH2041" i="1"/>
  <c r="CI2041" i="1"/>
  <c r="CJ2041" i="1"/>
  <c r="CK2041" i="1"/>
  <c r="CL2041" i="1"/>
  <c r="CM2041" i="1"/>
  <c r="CN2041" i="1"/>
  <c r="CO2041" i="1"/>
  <c r="CP2041" i="1"/>
  <c r="CQ2041" i="1"/>
  <c r="CR2041" i="1"/>
  <c r="CS2041" i="1"/>
  <c r="CT2041" i="1"/>
  <c r="CU2041" i="1"/>
  <c r="CV2041" i="1"/>
  <c r="CW2041" i="1"/>
  <c r="CX2041" i="1"/>
  <c r="CY2041" i="1"/>
  <c r="CZ2041" i="1"/>
  <c r="DA2041" i="1"/>
  <c r="DB2041" i="1"/>
  <c r="DC2041" i="1"/>
  <c r="DD2041" i="1"/>
  <c r="DE2041" i="1"/>
  <c r="DF2041" i="1"/>
  <c r="DG2041" i="1"/>
  <c r="DH2041" i="1"/>
  <c r="DI2041" i="1"/>
  <c r="DJ2041" i="1"/>
  <c r="DK2041" i="1"/>
  <c r="DL2041" i="1"/>
  <c r="DM2041" i="1"/>
  <c r="DN2041" i="1"/>
  <c r="DO2041" i="1"/>
  <c r="BO2042" i="1"/>
  <c r="BP2042" i="1"/>
  <c r="BQ2042" i="1"/>
  <c r="BR2042" i="1"/>
  <c r="BS2042" i="1"/>
  <c r="BT2042" i="1"/>
  <c r="BU2042" i="1"/>
  <c r="BV2042" i="1"/>
  <c r="BW2042" i="1"/>
  <c r="BX2042" i="1"/>
  <c r="BY2042" i="1"/>
  <c r="BZ2042" i="1"/>
  <c r="CA2042" i="1"/>
  <c r="CB2042" i="1"/>
  <c r="CC2042" i="1"/>
  <c r="CD2042" i="1"/>
  <c r="CE2042" i="1"/>
  <c r="CF2042" i="1"/>
  <c r="CG2042" i="1"/>
  <c r="CH2042" i="1"/>
  <c r="CI2042" i="1"/>
  <c r="CJ2042" i="1"/>
  <c r="CK2042" i="1"/>
  <c r="CL2042" i="1"/>
  <c r="CM2042" i="1"/>
  <c r="CN2042" i="1"/>
  <c r="CO2042" i="1"/>
  <c r="CP2042" i="1"/>
  <c r="CQ2042" i="1"/>
  <c r="CR2042" i="1"/>
  <c r="CS2042" i="1"/>
  <c r="CT2042" i="1"/>
  <c r="CU2042" i="1"/>
  <c r="CV2042" i="1"/>
  <c r="CW2042" i="1"/>
  <c r="CX2042" i="1"/>
  <c r="CY2042" i="1"/>
  <c r="CZ2042" i="1"/>
  <c r="DA2042" i="1"/>
  <c r="DB2042" i="1"/>
  <c r="DC2042" i="1"/>
  <c r="DD2042" i="1"/>
  <c r="DE2042" i="1"/>
  <c r="DF2042" i="1"/>
  <c r="DG2042" i="1"/>
  <c r="DH2042" i="1"/>
  <c r="DI2042" i="1"/>
  <c r="DJ2042" i="1"/>
  <c r="DK2042" i="1"/>
  <c r="DL2042" i="1"/>
  <c r="DM2042" i="1"/>
  <c r="DN2042" i="1"/>
  <c r="DO2042" i="1"/>
  <c r="BO2043" i="1"/>
  <c r="BP2043" i="1"/>
  <c r="BQ2043" i="1"/>
  <c r="BR2043" i="1"/>
  <c r="BS2043" i="1"/>
  <c r="BT2043" i="1"/>
  <c r="BU2043" i="1"/>
  <c r="BV2043" i="1"/>
  <c r="BW2043" i="1"/>
  <c r="BX2043" i="1"/>
  <c r="BY2043" i="1"/>
  <c r="BZ2043" i="1"/>
  <c r="CA2043" i="1"/>
  <c r="CB2043" i="1"/>
  <c r="CC2043" i="1"/>
  <c r="CD2043" i="1"/>
  <c r="CE2043" i="1"/>
  <c r="CF2043" i="1"/>
  <c r="CG2043" i="1"/>
  <c r="CH2043" i="1"/>
  <c r="CI2043" i="1"/>
  <c r="CJ2043" i="1"/>
  <c r="CK2043" i="1"/>
  <c r="CL2043" i="1"/>
  <c r="CM2043" i="1"/>
  <c r="CN2043" i="1"/>
  <c r="CO2043" i="1"/>
  <c r="CP2043" i="1"/>
  <c r="CQ2043" i="1"/>
  <c r="CR2043" i="1"/>
  <c r="CS2043" i="1"/>
  <c r="CT2043" i="1"/>
  <c r="CU2043" i="1"/>
  <c r="CV2043" i="1"/>
  <c r="CW2043" i="1"/>
  <c r="CX2043" i="1"/>
  <c r="CY2043" i="1"/>
  <c r="CZ2043" i="1"/>
  <c r="DA2043" i="1"/>
  <c r="DB2043" i="1"/>
  <c r="DC2043" i="1"/>
  <c r="DD2043" i="1"/>
  <c r="DE2043" i="1"/>
  <c r="DF2043" i="1"/>
  <c r="DG2043" i="1"/>
  <c r="DH2043" i="1"/>
  <c r="DI2043" i="1"/>
  <c r="DJ2043" i="1"/>
  <c r="DK2043" i="1"/>
  <c r="DL2043" i="1"/>
  <c r="DM2043" i="1"/>
  <c r="DN2043" i="1"/>
  <c r="DO2043" i="1"/>
  <c r="BO2044" i="1"/>
  <c r="BP2044" i="1"/>
  <c r="BQ2044" i="1"/>
  <c r="BR2044" i="1"/>
  <c r="BS2044" i="1"/>
  <c r="BT2044" i="1"/>
  <c r="BU2044" i="1"/>
  <c r="BV2044" i="1"/>
  <c r="BW2044" i="1"/>
  <c r="BX2044" i="1"/>
  <c r="BY2044" i="1"/>
  <c r="BZ2044" i="1"/>
  <c r="CA2044" i="1"/>
  <c r="CB2044" i="1"/>
  <c r="CC2044" i="1"/>
  <c r="CD2044" i="1"/>
  <c r="CE2044" i="1"/>
  <c r="CF2044" i="1"/>
  <c r="CG2044" i="1"/>
  <c r="CH2044" i="1"/>
  <c r="CI2044" i="1"/>
  <c r="CJ2044" i="1"/>
  <c r="CK2044" i="1"/>
  <c r="CL2044" i="1"/>
  <c r="CM2044" i="1"/>
  <c r="CN2044" i="1"/>
  <c r="CO2044" i="1"/>
  <c r="CP2044" i="1"/>
  <c r="CQ2044" i="1"/>
  <c r="CR2044" i="1"/>
  <c r="CS2044" i="1"/>
  <c r="CT2044" i="1"/>
  <c r="CU2044" i="1"/>
  <c r="CV2044" i="1"/>
  <c r="CW2044" i="1"/>
  <c r="CX2044" i="1"/>
  <c r="CY2044" i="1"/>
  <c r="CZ2044" i="1"/>
  <c r="DA2044" i="1"/>
  <c r="DB2044" i="1"/>
  <c r="DC2044" i="1"/>
  <c r="DD2044" i="1"/>
  <c r="DE2044" i="1"/>
  <c r="DF2044" i="1"/>
  <c r="DG2044" i="1"/>
  <c r="DH2044" i="1"/>
  <c r="DI2044" i="1"/>
  <c r="DJ2044" i="1"/>
  <c r="DK2044" i="1"/>
  <c r="DL2044" i="1"/>
  <c r="DM2044" i="1"/>
  <c r="DN2044" i="1"/>
  <c r="DO2044" i="1"/>
  <c r="BO2045" i="1"/>
  <c r="BP2045" i="1"/>
  <c r="BQ2045" i="1"/>
  <c r="BR2045" i="1"/>
  <c r="BS2045" i="1"/>
  <c r="BT2045" i="1"/>
  <c r="BU2045" i="1"/>
  <c r="BV2045" i="1"/>
  <c r="BW2045" i="1"/>
  <c r="BX2045" i="1"/>
  <c r="BY2045" i="1"/>
  <c r="BZ2045" i="1"/>
  <c r="CA2045" i="1"/>
  <c r="CB2045" i="1"/>
  <c r="CC2045" i="1"/>
  <c r="CD2045" i="1"/>
  <c r="CE2045" i="1"/>
  <c r="CF2045" i="1"/>
  <c r="CG2045" i="1"/>
  <c r="CH2045" i="1"/>
  <c r="CI2045" i="1"/>
  <c r="CJ2045" i="1"/>
  <c r="CK2045" i="1"/>
  <c r="CL2045" i="1"/>
  <c r="CM2045" i="1"/>
  <c r="CN2045" i="1"/>
  <c r="CO2045" i="1"/>
  <c r="CP2045" i="1"/>
  <c r="CQ2045" i="1"/>
  <c r="CR2045" i="1"/>
  <c r="CS2045" i="1"/>
  <c r="CT2045" i="1"/>
  <c r="CU2045" i="1"/>
  <c r="CV2045" i="1"/>
  <c r="CW2045" i="1"/>
  <c r="CX2045" i="1"/>
  <c r="CY2045" i="1"/>
  <c r="CZ2045" i="1"/>
  <c r="DA2045" i="1"/>
  <c r="DB2045" i="1"/>
  <c r="DC2045" i="1"/>
  <c r="DD2045" i="1"/>
  <c r="DE2045" i="1"/>
  <c r="DF2045" i="1"/>
  <c r="DG2045" i="1"/>
  <c r="DH2045" i="1"/>
  <c r="DI2045" i="1"/>
  <c r="DJ2045" i="1"/>
  <c r="DK2045" i="1"/>
  <c r="DL2045" i="1"/>
  <c r="DM2045" i="1"/>
  <c r="DN2045" i="1"/>
  <c r="DO2045" i="1"/>
  <c r="BO2046" i="1"/>
  <c r="BP2046" i="1"/>
  <c r="BQ2046" i="1"/>
  <c r="BR2046" i="1"/>
  <c r="BS2046" i="1"/>
  <c r="BT2046" i="1"/>
  <c r="BU2046" i="1"/>
  <c r="BV2046" i="1"/>
  <c r="BW2046" i="1"/>
  <c r="BX2046" i="1"/>
  <c r="BY2046" i="1"/>
  <c r="BZ2046" i="1"/>
  <c r="CA2046" i="1"/>
  <c r="CB2046" i="1"/>
  <c r="CC2046" i="1"/>
  <c r="CD2046" i="1"/>
  <c r="CE2046" i="1"/>
  <c r="CF2046" i="1"/>
  <c r="CG2046" i="1"/>
  <c r="CH2046" i="1"/>
  <c r="CI2046" i="1"/>
  <c r="CJ2046" i="1"/>
  <c r="CK2046" i="1"/>
  <c r="CL2046" i="1"/>
  <c r="CM2046" i="1"/>
  <c r="CN2046" i="1"/>
  <c r="CO2046" i="1"/>
  <c r="CP2046" i="1"/>
  <c r="CQ2046" i="1"/>
  <c r="CR2046" i="1"/>
  <c r="CS2046" i="1"/>
  <c r="CT2046" i="1"/>
  <c r="CU2046" i="1"/>
  <c r="CV2046" i="1"/>
  <c r="CW2046" i="1"/>
  <c r="CX2046" i="1"/>
  <c r="CY2046" i="1"/>
  <c r="CZ2046" i="1"/>
  <c r="DA2046" i="1"/>
  <c r="DB2046" i="1"/>
  <c r="DC2046" i="1"/>
  <c r="DD2046" i="1"/>
  <c r="DE2046" i="1"/>
  <c r="DF2046" i="1"/>
  <c r="DG2046" i="1"/>
  <c r="DH2046" i="1"/>
  <c r="DI2046" i="1"/>
  <c r="DJ2046" i="1"/>
  <c r="DK2046" i="1"/>
  <c r="DL2046" i="1"/>
  <c r="DM2046" i="1"/>
  <c r="DN2046" i="1"/>
  <c r="DO2046" i="1"/>
  <c r="BO2047" i="1"/>
  <c r="BP2047" i="1"/>
  <c r="BQ2047" i="1"/>
  <c r="BR2047" i="1"/>
  <c r="BS2047" i="1"/>
  <c r="BT2047" i="1"/>
  <c r="BU2047" i="1"/>
  <c r="BV2047" i="1"/>
  <c r="BW2047" i="1"/>
  <c r="BX2047" i="1"/>
  <c r="BY2047" i="1"/>
  <c r="BZ2047" i="1"/>
  <c r="CA2047" i="1"/>
  <c r="CB2047" i="1"/>
  <c r="CC2047" i="1"/>
  <c r="CD2047" i="1"/>
  <c r="CE2047" i="1"/>
  <c r="CF2047" i="1"/>
  <c r="CG2047" i="1"/>
  <c r="CH2047" i="1"/>
  <c r="CI2047" i="1"/>
  <c r="CJ2047" i="1"/>
  <c r="CK2047" i="1"/>
  <c r="CL2047" i="1"/>
  <c r="CM2047" i="1"/>
  <c r="CN2047" i="1"/>
  <c r="CO2047" i="1"/>
  <c r="CP2047" i="1"/>
  <c r="CQ2047" i="1"/>
  <c r="CR2047" i="1"/>
  <c r="CS2047" i="1"/>
  <c r="CT2047" i="1"/>
  <c r="CU2047" i="1"/>
  <c r="CV2047" i="1"/>
  <c r="CW2047" i="1"/>
  <c r="CX2047" i="1"/>
  <c r="CY2047" i="1"/>
  <c r="CZ2047" i="1"/>
  <c r="DA2047" i="1"/>
  <c r="DB2047" i="1"/>
  <c r="DC2047" i="1"/>
  <c r="DD2047" i="1"/>
  <c r="DE2047" i="1"/>
  <c r="DF2047" i="1"/>
  <c r="DG2047" i="1"/>
  <c r="DH2047" i="1"/>
  <c r="DI2047" i="1"/>
  <c r="DJ2047" i="1"/>
  <c r="DK2047" i="1"/>
  <c r="DL2047" i="1"/>
  <c r="DM2047" i="1"/>
  <c r="DN2047" i="1"/>
  <c r="DO2047" i="1"/>
  <c r="BO2048" i="1"/>
  <c r="BP2048" i="1"/>
  <c r="BQ2048" i="1"/>
  <c r="BR2048" i="1"/>
  <c r="BS2048" i="1"/>
  <c r="BT2048" i="1"/>
  <c r="BU2048" i="1"/>
  <c r="BV2048" i="1"/>
  <c r="BW2048" i="1"/>
  <c r="BX2048" i="1"/>
  <c r="BY2048" i="1"/>
  <c r="BZ2048" i="1"/>
  <c r="CA2048" i="1"/>
  <c r="CB2048" i="1"/>
  <c r="CC2048" i="1"/>
  <c r="CD2048" i="1"/>
  <c r="CE2048" i="1"/>
  <c r="CF2048" i="1"/>
  <c r="CG2048" i="1"/>
  <c r="CH2048" i="1"/>
  <c r="CI2048" i="1"/>
  <c r="CJ2048" i="1"/>
  <c r="CK2048" i="1"/>
  <c r="CL2048" i="1"/>
  <c r="CM2048" i="1"/>
  <c r="CN2048" i="1"/>
  <c r="CO2048" i="1"/>
  <c r="CP2048" i="1"/>
  <c r="CQ2048" i="1"/>
  <c r="CR2048" i="1"/>
  <c r="CS2048" i="1"/>
  <c r="CT2048" i="1"/>
  <c r="CU2048" i="1"/>
  <c r="CV2048" i="1"/>
  <c r="CW2048" i="1"/>
  <c r="CX2048" i="1"/>
  <c r="CY2048" i="1"/>
  <c r="CZ2048" i="1"/>
  <c r="DA2048" i="1"/>
  <c r="DB2048" i="1"/>
  <c r="DC2048" i="1"/>
  <c r="DD2048" i="1"/>
  <c r="DE2048" i="1"/>
  <c r="DF2048" i="1"/>
  <c r="DG2048" i="1"/>
  <c r="DH2048" i="1"/>
  <c r="DI2048" i="1"/>
  <c r="DJ2048" i="1"/>
  <c r="DK2048" i="1"/>
  <c r="DL2048" i="1"/>
  <c r="DM2048" i="1"/>
  <c r="DN2048" i="1"/>
  <c r="DO2048" i="1"/>
  <c r="BO2049" i="1"/>
  <c r="BP2049" i="1"/>
  <c r="BQ2049" i="1"/>
  <c r="BR2049" i="1"/>
  <c r="BS2049" i="1"/>
  <c r="BT2049" i="1"/>
  <c r="BU2049" i="1"/>
  <c r="BV2049" i="1"/>
  <c r="BW2049" i="1"/>
  <c r="BX2049" i="1"/>
  <c r="BY2049" i="1"/>
  <c r="BZ2049" i="1"/>
  <c r="CA2049" i="1"/>
  <c r="CB2049" i="1"/>
  <c r="CC2049" i="1"/>
  <c r="CD2049" i="1"/>
  <c r="CE2049" i="1"/>
  <c r="CF2049" i="1"/>
  <c r="CG2049" i="1"/>
  <c r="CH2049" i="1"/>
  <c r="CI2049" i="1"/>
  <c r="CJ2049" i="1"/>
  <c r="CK2049" i="1"/>
  <c r="CL2049" i="1"/>
  <c r="CM2049" i="1"/>
  <c r="CN2049" i="1"/>
  <c r="CO2049" i="1"/>
  <c r="CP2049" i="1"/>
  <c r="CQ2049" i="1"/>
  <c r="CR2049" i="1"/>
  <c r="CS2049" i="1"/>
  <c r="CT2049" i="1"/>
  <c r="CU2049" i="1"/>
  <c r="CV2049" i="1"/>
  <c r="CW2049" i="1"/>
  <c r="CX2049" i="1"/>
  <c r="CY2049" i="1"/>
  <c r="CZ2049" i="1"/>
  <c r="DA2049" i="1"/>
  <c r="DB2049" i="1"/>
  <c r="DC2049" i="1"/>
  <c r="DD2049" i="1"/>
  <c r="DE2049" i="1"/>
  <c r="DF2049" i="1"/>
  <c r="DG2049" i="1"/>
  <c r="DH2049" i="1"/>
  <c r="DI2049" i="1"/>
  <c r="DJ2049" i="1"/>
  <c r="DK2049" i="1"/>
  <c r="DL2049" i="1"/>
  <c r="DM2049" i="1"/>
  <c r="DN2049" i="1"/>
  <c r="DO2049" i="1"/>
  <c r="BO2050" i="1"/>
  <c r="BP2050" i="1"/>
  <c r="BQ2050" i="1"/>
  <c r="BR2050" i="1"/>
  <c r="BS2050" i="1"/>
  <c r="BT2050" i="1"/>
  <c r="BU2050" i="1"/>
  <c r="BV2050" i="1"/>
  <c r="BW2050" i="1"/>
  <c r="BX2050" i="1"/>
  <c r="BY2050" i="1"/>
  <c r="BZ2050" i="1"/>
  <c r="CA2050" i="1"/>
  <c r="CB2050" i="1"/>
  <c r="CC2050" i="1"/>
  <c r="CD2050" i="1"/>
  <c r="CE2050" i="1"/>
  <c r="CF2050" i="1"/>
  <c r="CG2050" i="1"/>
  <c r="CH2050" i="1"/>
  <c r="CI2050" i="1"/>
  <c r="CJ2050" i="1"/>
  <c r="CK2050" i="1"/>
  <c r="CL2050" i="1"/>
  <c r="CM2050" i="1"/>
  <c r="CN2050" i="1"/>
  <c r="CO2050" i="1"/>
  <c r="CP2050" i="1"/>
  <c r="CQ2050" i="1"/>
  <c r="CR2050" i="1"/>
  <c r="CS2050" i="1"/>
  <c r="CT2050" i="1"/>
  <c r="CU2050" i="1"/>
  <c r="CV2050" i="1"/>
  <c r="CW2050" i="1"/>
  <c r="CX2050" i="1"/>
  <c r="CY2050" i="1"/>
  <c r="CZ2050" i="1"/>
  <c r="DA2050" i="1"/>
  <c r="DB2050" i="1"/>
  <c r="DC2050" i="1"/>
  <c r="DD2050" i="1"/>
  <c r="DE2050" i="1"/>
  <c r="DF2050" i="1"/>
  <c r="DG2050" i="1"/>
  <c r="DH2050" i="1"/>
  <c r="DI2050" i="1"/>
  <c r="DJ2050" i="1"/>
  <c r="DK2050" i="1"/>
  <c r="DL2050" i="1"/>
  <c r="DM2050" i="1"/>
  <c r="DN2050" i="1"/>
  <c r="DO2050" i="1"/>
  <c r="BO2051" i="1"/>
  <c r="BP2051" i="1"/>
  <c r="BQ2051" i="1"/>
  <c r="BR2051" i="1"/>
  <c r="BS2051" i="1"/>
  <c r="BT2051" i="1"/>
  <c r="BU2051" i="1"/>
  <c r="BV2051" i="1"/>
  <c r="BW2051" i="1"/>
  <c r="BX2051" i="1"/>
  <c r="BY2051" i="1"/>
  <c r="BZ2051" i="1"/>
  <c r="CA2051" i="1"/>
  <c r="CB2051" i="1"/>
  <c r="CC2051" i="1"/>
  <c r="CD2051" i="1"/>
  <c r="CE2051" i="1"/>
  <c r="CF2051" i="1"/>
  <c r="CG2051" i="1"/>
  <c r="CH2051" i="1"/>
  <c r="CI2051" i="1"/>
  <c r="CJ2051" i="1"/>
  <c r="CK2051" i="1"/>
  <c r="CL2051" i="1"/>
  <c r="CM2051" i="1"/>
  <c r="CN2051" i="1"/>
  <c r="CO2051" i="1"/>
  <c r="CP2051" i="1"/>
  <c r="CQ2051" i="1"/>
  <c r="CR2051" i="1"/>
  <c r="CS2051" i="1"/>
  <c r="CT2051" i="1"/>
  <c r="CU2051" i="1"/>
  <c r="CV2051" i="1"/>
  <c r="CW2051" i="1"/>
  <c r="CX2051" i="1"/>
  <c r="CY2051" i="1"/>
  <c r="CZ2051" i="1"/>
  <c r="DA2051" i="1"/>
  <c r="DB2051" i="1"/>
  <c r="DC2051" i="1"/>
  <c r="DD2051" i="1"/>
  <c r="DE2051" i="1"/>
  <c r="DF2051" i="1"/>
  <c r="DG2051" i="1"/>
  <c r="DH2051" i="1"/>
  <c r="DI2051" i="1"/>
  <c r="DJ2051" i="1"/>
  <c r="DK2051" i="1"/>
  <c r="DL2051" i="1"/>
  <c r="DM2051" i="1"/>
  <c r="DN2051" i="1"/>
  <c r="DO2051" i="1"/>
  <c r="BO2052" i="1"/>
  <c r="BP2052" i="1"/>
  <c r="BQ2052" i="1"/>
  <c r="BR2052" i="1"/>
  <c r="BS2052" i="1"/>
  <c r="BT2052" i="1"/>
  <c r="BU2052" i="1"/>
  <c r="BV2052" i="1"/>
  <c r="BW2052" i="1"/>
  <c r="BX2052" i="1"/>
  <c r="BY2052" i="1"/>
  <c r="BZ2052" i="1"/>
  <c r="CA2052" i="1"/>
  <c r="CB2052" i="1"/>
  <c r="CC2052" i="1"/>
  <c r="CD2052" i="1"/>
  <c r="CE2052" i="1"/>
  <c r="CF2052" i="1"/>
  <c r="CG2052" i="1"/>
  <c r="CH2052" i="1"/>
  <c r="CI2052" i="1"/>
  <c r="CJ2052" i="1"/>
  <c r="CK2052" i="1"/>
  <c r="CL2052" i="1"/>
  <c r="CM2052" i="1"/>
  <c r="CN2052" i="1"/>
  <c r="CO2052" i="1"/>
  <c r="CP2052" i="1"/>
  <c r="CQ2052" i="1"/>
  <c r="CR2052" i="1"/>
  <c r="CS2052" i="1"/>
  <c r="CT2052" i="1"/>
  <c r="CU2052" i="1"/>
  <c r="CV2052" i="1"/>
  <c r="CW2052" i="1"/>
  <c r="CX2052" i="1"/>
  <c r="CY2052" i="1"/>
  <c r="CZ2052" i="1"/>
  <c r="DA2052" i="1"/>
  <c r="DB2052" i="1"/>
  <c r="DC2052" i="1"/>
  <c r="DD2052" i="1"/>
  <c r="DE2052" i="1"/>
  <c r="DF2052" i="1"/>
  <c r="DG2052" i="1"/>
  <c r="DH2052" i="1"/>
  <c r="DI2052" i="1"/>
  <c r="DJ2052" i="1"/>
  <c r="DK2052" i="1"/>
  <c r="DL2052" i="1"/>
  <c r="DM2052" i="1"/>
  <c r="DN2052" i="1"/>
  <c r="DO2052" i="1"/>
  <c r="BO2053" i="1"/>
  <c r="BP2053" i="1"/>
  <c r="BQ2053" i="1"/>
  <c r="BR2053" i="1"/>
  <c r="BS2053" i="1"/>
  <c r="BT2053" i="1"/>
  <c r="BU2053" i="1"/>
  <c r="BV2053" i="1"/>
  <c r="BW2053" i="1"/>
  <c r="BX2053" i="1"/>
  <c r="BY2053" i="1"/>
  <c r="BZ2053" i="1"/>
  <c r="CA2053" i="1"/>
  <c r="CB2053" i="1"/>
  <c r="CC2053" i="1"/>
  <c r="CD2053" i="1"/>
  <c r="CE2053" i="1"/>
  <c r="CF2053" i="1"/>
  <c r="CG2053" i="1"/>
  <c r="CH2053" i="1"/>
  <c r="CI2053" i="1"/>
  <c r="CJ2053" i="1"/>
  <c r="CK2053" i="1"/>
  <c r="CL2053" i="1"/>
  <c r="CM2053" i="1"/>
  <c r="CN2053" i="1"/>
  <c r="CO2053" i="1"/>
  <c r="CP2053" i="1"/>
  <c r="CQ2053" i="1"/>
  <c r="CR2053" i="1"/>
  <c r="CS2053" i="1"/>
  <c r="CT2053" i="1"/>
  <c r="CU2053" i="1"/>
  <c r="CV2053" i="1"/>
  <c r="CW2053" i="1"/>
  <c r="CX2053" i="1"/>
  <c r="CY2053" i="1"/>
  <c r="CZ2053" i="1"/>
  <c r="DA2053" i="1"/>
  <c r="DB2053" i="1"/>
  <c r="DC2053" i="1"/>
  <c r="DD2053" i="1"/>
  <c r="DE2053" i="1"/>
  <c r="DF2053" i="1"/>
  <c r="DG2053" i="1"/>
  <c r="DH2053" i="1"/>
  <c r="DI2053" i="1"/>
  <c r="DJ2053" i="1"/>
  <c r="DK2053" i="1"/>
  <c r="DL2053" i="1"/>
  <c r="DM2053" i="1"/>
  <c r="DN2053" i="1"/>
  <c r="DO2053" i="1"/>
  <c r="BO2054" i="1"/>
  <c r="BP2054" i="1"/>
  <c r="BQ2054" i="1"/>
  <c r="BR2054" i="1"/>
  <c r="BS2054" i="1"/>
  <c r="BT2054" i="1"/>
  <c r="BU2054" i="1"/>
  <c r="BV2054" i="1"/>
  <c r="BW2054" i="1"/>
  <c r="BX2054" i="1"/>
  <c r="BY2054" i="1"/>
  <c r="BZ2054" i="1"/>
  <c r="CA2054" i="1"/>
  <c r="CB2054" i="1"/>
  <c r="CC2054" i="1"/>
  <c r="CD2054" i="1"/>
  <c r="CE2054" i="1"/>
  <c r="CF2054" i="1"/>
  <c r="CG2054" i="1"/>
  <c r="CH2054" i="1"/>
  <c r="CI2054" i="1"/>
  <c r="CJ2054" i="1"/>
  <c r="CK2054" i="1"/>
  <c r="CL2054" i="1"/>
  <c r="CM2054" i="1"/>
  <c r="CN2054" i="1"/>
  <c r="CO2054" i="1"/>
  <c r="CP2054" i="1"/>
  <c r="CQ2054" i="1"/>
  <c r="CR2054" i="1"/>
  <c r="CS2054" i="1"/>
  <c r="CT2054" i="1"/>
  <c r="CU2054" i="1"/>
  <c r="CV2054" i="1"/>
  <c r="CW2054" i="1"/>
  <c r="CX2054" i="1"/>
  <c r="CY2054" i="1"/>
  <c r="CZ2054" i="1"/>
  <c r="DA2054" i="1"/>
  <c r="DB2054" i="1"/>
  <c r="DC2054" i="1"/>
  <c r="DD2054" i="1"/>
  <c r="DE2054" i="1"/>
  <c r="DF2054" i="1"/>
  <c r="DG2054" i="1"/>
  <c r="DH2054" i="1"/>
  <c r="DI2054" i="1"/>
  <c r="DJ2054" i="1"/>
  <c r="DK2054" i="1"/>
  <c r="DL2054" i="1"/>
  <c r="DM2054" i="1"/>
  <c r="DN2054" i="1"/>
  <c r="DO2054" i="1"/>
  <c r="BO2055" i="1"/>
  <c r="BP2055" i="1"/>
  <c r="BQ2055" i="1"/>
  <c r="BR2055" i="1"/>
  <c r="BS2055" i="1"/>
  <c r="BT2055" i="1"/>
  <c r="BU2055" i="1"/>
  <c r="BV2055" i="1"/>
  <c r="BW2055" i="1"/>
  <c r="BX2055" i="1"/>
  <c r="BY2055" i="1"/>
  <c r="BZ2055" i="1"/>
  <c r="CA2055" i="1"/>
  <c r="CB2055" i="1"/>
  <c r="CC2055" i="1"/>
  <c r="CD2055" i="1"/>
  <c r="CE2055" i="1"/>
  <c r="CF2055" i="1"/>
  <c r="CG2055" i="1"/>
  <c r="CH2055" i="1"/>
  <c r="CI2055" i="1"/>
  <c r="CJ2055" i="1"/>
  <c r="CK2055" i="1"/>
  <c r="CL2055" i="1"/>
  <c r="CM2055" i="1"/>
  <c r="CN2055" i="1"/>
  <c r="CO2055" i="1"/>
  <c r="CP2055" i="1"/>
  <c r="CQ2055" i="1"/>
  <c r="CR2055" i="1"/>
  <c r="CS2055" i="1"/>
  <c r="CT2055" i="1"/>
  <c r="CU2055" i="1"/>
  <c r="CV2055" i="1"/>
  <c r="CW2055" i="1"/>
  <c r="CX2055" i="1"/>
  <c r="CY2055" i="1"/>
  <c r="CZ2055" i="1"/>
  <c r="DA2055" i="1"/>
  <c r="DB2055" i="1"/>
  <c r="DC2055" i="1"/>
  <c r="DD2055" i="1"/>
  <c r="DE2055" i="1"/>
  <c r="DF2055" i="1"/>
  <c r="DG2055" i="1"/>
  <c r="DH2055" i="1"/>
  <c r="DI2055" i="1"/>
  <c r="DJ2055" i="1"/>
  <c r="DK2055" i="1"/>
  <c r="DL2055" i="1"/>
  <c r="DM2055" i="1"/>
  <c r="DN2055" i="1"/>
  <c r="DO2055" i="1"/>
  <c r="BO2056" i="1"/>
  <c r="BP2056" i="1"/>
  <c r="BQ2056" i="1"/>
  <c r="BR2056" i="1"/>
  <c r="BS2056" i="1"/>
  <c r="BT2056" i="1"/>
  <c r="BU2056" i="1"/>
  <c r="BV2056" i="1"/>
  <c r="BW2056" i="1"/>
  <c r="BX2056" i="1"/>
  <c r="BY2056" i="1"/>
  <c r="BZ2056" i="1"/>
  <c r="CA2056" i="1"/>
  <c r="CB2056" i="1"/>
  <c r="CC2056" i="1"/>
  <c r="CD2056" i="1"/>
  <c r="CE2056" i="1"/>
  <c r="CF2056" i="1"/>
  <c r="CG2056" i="1"/>
  <c r="CH2056" i="1"/>
  <c r="CI2056" i="1"/>
  <c r="CJ2056" i="1"/>
  <c r="CK2056" i="1"/>
  <c r="CL2056" i="1"/>
  <c r="CM2056" i="1"/>
  <c r="CN2056" i="1"/>
  <c r="CO2056" i="1"/>
  <c r="CP2056" i="1"/>
  <c r="CQ2056" i="1"/>
  <c r="CR2056" i="1"/>
  <c r="CS2056" i="1"/>
  <c r="CT2056" i="1"/>
  <c r="CU2056" i="1"/>
  <c r="CV2056" i="1"/>
  <c r="CW2056" i="1"/>
  <c r="CX2056" i="1"/>
  <c r="CY2056" i="1"/>
  <c r="CZ2056" i="1"/>
  <c r="DA2056" i="1"/>
  <c r="DB2056" i="1"/>
  <c r="DC2056" i="1"/>
  <c r="DD2056" i="1"/>
  <c r="DE2056" i="1"/>
  <c r="DF2056" i="1"/>
  <c r="DG2056" i="1"/>
  <c r="DH2056" i="1"/>
  <c r="DI2056" i="1"/>
  <c r="DJ2056" i="1"/>
  <c r="DK2056" i="1"/>
  <c r="DL2056" i="1"/>
  <c r="DM2056" i="1"/>
  <c r="DN2056" i="1"/>
  <c r="DO2056" i="1"/>
  <c r="BO2057" i="1"/>
  <c r="BP2057" i="1"/>
  <c r="BQ2057" i="1"/>
  <c r="BR2057" i="1"/>
  <c r="BS2057" i="1"/>
  <c r="BT2057" i="1"/>
  <c r="BU2057" i="1"/>
  <c r="BV2057" i="1"/>
  <c r="BW2057" i="1"/>
  <c r="BX2057" i="1"/>
  <c r="BY2057" i="1"/>
  <c r="BZ2057" i="1"/>
  <c r="CA2057" i="1"/>
  <c r="CB2057" i="1"/>
  <c r="CC2057" i="1"/>
  <c r="CD2057" i="1"/>
  <c r="CE2057" i="1"/>
  <c r="CF2057" i="1"/>
  <c r="CG2057" i="1"/>
  <c r="CH2057" i="1"/>
  <c r="CI2057" i="1"/>
  <c r="CJ2057" i="1"/>
  <c r="CK2057" i="1"/>
  <c r="CL2057" i="1"/>
  <c r="CM2057" i="1"/>
  <c r="CN2057" i="1"/>
  <c r="CO2057" i="1"/>
  <c r="CP2057" i="1"/>
  <c r="CQ2057" i="1"/>
  <c r="CR2057" i="1"/>
  <c r="CS2057" i="1"/>
  <c r="CT2057" i="1"/>
  <c r="CU2057" i="1"/>
  <c r="CV2057" i="1"/>
  <c r="CW2057" i="1"/>
  <c r="CX2057" i="1"/>
  <c r="CY2057" i="1"/>
  <c r="CZ2057" i="1"/>
  <c r="DA2057" i="1"/>
  <c r="DB2057" i="1"/>
  <c r="DC2057" i="1"/>
  <c r="DD2057" i="1"/>
  <c r="DE2057" i="1"/>
  <c r="DF2057" i="1"/>
  <c r="DG2057" i="1"/>
  <c r="DH2057" i="1"/>
  <c r="DI2057" i="1"/>
  <c r="DJ2057" i="1"/>
  <c r="DK2057" i="1"/>
  <c r="DL2057" i="1"/>
  <c r="DM2057" i="1"/>
  <c r="DN2057" i="1"/>
  <c r="DO2057" i="1"/>
  <c r="BO2058" i="1"/>
  <c r="BP2058" i="1"/>
  <c r="BQ2058" i="1"/>
  <c r="BR2058" i="1"/>
  <c r="BS2058" i="1"/>
  <c r="BT2058" i="1"/>
  <c r="BU2058" i="1"/>
  <c r="BV2058" i="1"/>
  <c r="BW2058" i="1"/>
  <c r="BX2058" i="1"/>
  <c r="BY2058" i="1"/>
  <c r="BZ2058" i="1"/>
  <c r="CA2058" i="1"/>
  <c r="CB2058" i="1"/>
  <c r="CC2058" i="1"/>
  <c r="CD2058" i="1"/>
  <c r="CE2058" i="1"/>
  <c r="CF2058" i="1"/>
  <c r="CG2058" i="1"/>
  <c r="CH2058" i="1"/>
  <c r="CI2058" i="1"/>
  <c r="CJ2058" i="1"/>
  <c r="CK2058" i="1"/>
  <c r="CL2058" i="1"/>
  <c r="CM2058" i="1"/>
  <c r="CN2058" i="1"/>
  <c r="CO2058" i="1"/>
  <c r="CP2058" i="1"/>
  <c r="CQ2058" i="1"/>
  <c r="CR2058" i="1"/>
  <c r="CS2058" i="1"/>
  <c r="CT2058" i="1"/>
  <c r="CU2058" i="1"/>
  <c r="CV2058" i="1"/>
  <c r="CW2058" i="1"/>
  <c r="CX2058" i="1"/>
  <c r="CY2058" i="1"/>
  <c r="CZ2058" i="1"/>
  <c r="DA2058" i="1"/>
  <c r="DB2058" i="1"/>
  <c r="DC2058" i="1"/>
  <c r="DD2058" i="1"/>
  <c r="DE2058" i="1"/>
  <c r="DF2058" i="1"/>
  <c r="DG2058" i="1"/>
  <c r="DH2058" i="1"/>
  <c r="DI2058" i="1"/>
  <c r="DJ2058" i="1"/>
  <c r="DK2058" i="1"/>
  <c r="DL2058" i="1"/>
  <c r="DM2058" i="1"/>
  <c r="DN2058" i="1"/>
  <c r="DO2058" i="1"/>
  <c r="BO2059" i="1"/>
  <c r="BP2059" i="1"/>
  <c r="BQ2059" i="1"/>
  <c r="BR2059" i="1"/>
  <c r="BS2059" i="1"/>
  <c r="BT2059" i="1"/>
  <c r="BU2059" i="1"/>
  <c r="BV2059" i="1"/>
  <c r="BW2059" i="1"/>
  <c r="BX2059" i="1"/>
  <c r="BY2059" i="1"/>
  <c r="BZ2059" i="1"/>
  <c r="CA2059" i="1"/>
  <c r="CB2059" i="1"/>
  <c r="CC2059" i="1"/>
  <c r="CD2059" i="1"/>
  <c r="CE2059" i="1"/>
  <c r="CF2059" i="1"/>
  <c r="CG2059" i="1"/>
  <c r="CH2059" i="1"/>
  <c r="CI2059" i="1"/>
  <c r="CJ2059" i="1"/>
  <c r="CK2059" i="1"/>
  <c r="CL2059" i="1"/>
  <c r="CM2059" i="1"/>
  <c r="CN2059" i="1"/>
  <c r="CO2059" i="1"/>
  <c r="CP2059" i="1"/>
  <c r="CQ2059" i="1"/>
  <c r="CR2059" i="1"/>
  <c r="CS2059" i="1"/>
  <c r="CT2059" i="1"/>
  <c r="CU2059" i="1"/>
  <c r="CV2059" i="1"/>
  <c r="CW2059" i="1"/>
  <c r="CX2059" i="1"/>
  <c r="CY2059" i="1"/>
  <c r="CZ2059" i="1"/>
  <c r="DA2059" i="1"/>
  <c r="DB2059" i="1"/>
  <c r="DC2059" i="1"/>
  <c r="DD2059" i="1"/>
  <c r="DE2059" i="1"/>
  <c r="DF2059" i="1"/>
  <c r="DG2059" i="1"/>
  <c r="DH2059" i="1"/>
  <c r="DI2059" i="1"/>
  <c r="DJ2059" i="1"/>
  <c r="DK2059" i="1"/>
  <c r="DL2059" i="1"/>
  <c r="DM2059" i="1"/>
  <c r="DN2059" i="1"/>
  <c r="DO2059" i="1"/>
  <c r="BO2060" i="1"/>
  <c r="BP2060" i="1"/>
  <c r="BQ2060" i="1"/>
  <c r="BR2060" i="1"/>
  <c r="BS2060" i="1"/>
  <c r="BT2060" i="1"/>
  <c r="BU2060" i="1"/>
  <c r="BV2060" i="1"/>
  <c r="BW2060" i="1"/>
  <c r="BX2060" i="1"/>
  <c r="BY2060" i="1"/>
  <c r="BZ2060" i="1"/>
  <c r="CA2060" i="1"/>
  <c r="CB2060" i="1"/>
  <c r="CC2060" i="1"/>
  <c r="CD2060" i="1"/>
  <c r="CE2060" i="1"/>
  <c r="CF2060" i="1"/>
  <c r="CG2060" i="1"/>
  <c r="CH2060" i="1"/>
  <c r="CI2060" i="1"/>
  <c r="CJ2060" i="1"/>
  <c r="CK2060" i="1"/>
  <c r="CL2060" i="1"/>
  <c r="CM2060" i="1"/>
  <c r="CN2060" i="1"/>
  <c r="CO2060" i="1"/>
  <c r="CP2060" i="1"/>
  <c r="CQ2060" i="1"/>
  <c r="CR2060" i="1"/>
  <c r="CS2060" i="1"/>
  <c r="CT2060" i="1"/>
  <c r="CU2060" i="1"/>
  <c r="CV2060" i="1"/>
  <c r="CW2060" i="1"/>
  <c r="CX2060" i="1"/>
  <c r="CY2060" i="1"/>
  <c r="CZ2060" i="1"/>
  <c r="DA2060" i="1"/>
  <c r="DB2060" i="1"/>
  <c r="DC2060" i="1"/>
  <c r="DD2060" i="1"/>
  <c r="DE2060" i="1"/>
  <c r="DF2060" i="1"/>
  <c r="DG2060" i="1"/>
  <c r="DH2060" i="1"/>
  <c r="DI2060" i="1"/>
  <c r="DJ2060" i="1"/>
  <c r="DK2060" i="1"/>
  <c r="DL2060" i="1"/>
  <c r="DM2060" i="1"/>
  <c r="DN2060" i="1"/>
  <c r="DO2060" i="1"/>
  <c r="BO2061" i="1"/>
  <c r="BP2061" i="1"/>
  <c r="BQ2061" i="1"/>
  <c r="BR2061" i="1"/>
  <c r="BS2061" i="1"/>
  <c r="BT2061" i="1"/>
  <c r="BU2061" i="1"/>
  <c r="BV2061" i="1"/>
  <c r="BW2061" i="1"/>
  <c r="BX2061" i="1"/>
  <c r="BY2061" i="1"/>
  <c r="BZ2061" i="1"/>
  <c r="CA2061" i="1"/>
  <c r="CB2061" i="1"/>
  <c r="CC2061" i="1"/>
  <c r="CD2061" i="1"/>
  <c r="CE2061" i="1"/>
  <c r="CF2061" i="1"/>
  <c r="CG2061" i="1"/>
  <c r="CH2061" i="1"/>
  <c r="CI2061" i="1"/>
  <c r="CJ2061" i="1"/>
  <c r="CK2061" i="1"/>
  <c r="CL2061" i="1"/>
  <c r="CM2061" i="1"/>
  <c r="CN2061" i="1"/>
  <c r="CO2061" i="1"/>
  <c r="CP2061" i="1"/>
  <c r="CQ2061" i="1"/>
  <c r="CR2061" i="1"/>
  <c r="CS2061" i="1"/>
  <c r="CT2061" i="1"/>
  <c r="CU2061" i="1"/>
  <c r="CV2061" i="1"/>
  <c r="CW2061" i="1"/>
  <c r="CX2061" i="1"/>
  <c r="CY2061" i="1"/>
  <c r="CZ2061" i="1"/>
  <c r="DA2061" i="1"/>
  <c r="DB2061" i="1"/>
  <c r="DC2061" i="1"/>
  <c r="DD2061" i="1"/>
  <c r="DE2061" i="1"/>
  <c r="DF2061" i="1"/>
  <c r="DG2061" i="1"/>
  <c r="DH2061" i="1"/>
  <c r="DI2061" i="1"/>
  <c r="DJ2061" i="1"/>
  <c r="DK2061" i="1"/>
  <c r="DL2061" i="1"/>
  <c r="DM2061" i="1"/>
  <c r="DN2061" i="1"/>
  <c r="DO2061" i="1"/>
  <c r="BO2062" i="1"/>
  <c r="BP2062" i="1"/>
  <c r="BQ2062" i="1"/>
  <c r="BR2062" i="1"/>
  <c r="BS2062" i="1"/>
  <c r="BT2062" i="1"/>
  <c r="BU2062" i="1"/>
  <c r="BV2062" i="1"/>
  <c r="BW2062" i="1"/>
  <c r="BX2062" i="1"/>
  <c r="BY2062" i="1"/>
  <c r="BZ2062" i="1"/>
  <c r="CA2062" i="1"/>
  <c r="CB2062" i="1"/>
  <c r="CC2062" i="1"/>
  <c r="CD2062" i="1"/>
  <c r="CE2062" i="1"/>
  <c r="CF2062" i="1"/>
  <c r="CG2062" i="1"/>
  <c r="CH2062" i="1"/>
  <c r="CI2062" i="1"/>
  <c r="CJ2062" i="1"/>
  <c r="CK2062" i="1"/>
  <c r="CL2062" i="1"/>
  <c r="CM2062" i="1"/>
  <c r="CN2062" i="1"/>
  <c r="CO2062" i="1"/>
  <c r="CP2062" i="1"/>
  <c r="CQ2062" i="1"/>
  <c r="CR2062" i="1"/>
  <c r="CS2062" i="1"/>
  <c r="CT2062" i="1"/>
  <c r="CU2062" i="1"/>
  <c r="CV2062" i="1"/>
  <c r="CW2062" i="1"/>
  <c r="CX2062" i="1"/>
  <c r="CY2062" i="1"/>
  <c r="CZ2062" i="1"/>
  <c r="DA2062" i="1"/>
  <c r="DB2062" i="1"/>
  <c r="DC2062" i="1"/>
  <c r="DD2062" i="1"/>
  <c r="DE2062" i="1"/>
  <c r="DF2062" i="1"/>
  <c r="DG2062" i="1"/>
  <c r="DH2062" i="1"/>
  <c r="DI2062" i="1"/>
  <c r="DJ2062" i="1"/>
  <c r="DK2062" i="1"/>
  <c r="DL2062" i="1"/>
  <c r="DM2062" i="1"/>
  <c r="DN2062" i="1"/>
  <c r="DO2062" i="1"/>
  <c r="BO2063" i="1"/>
  <c r="BP2063" i="1"/>
  <c r="BQ2063" i="1"/>
  <c r="BR2063" i="1"/>
  <c r="BS2063" i="1"/>
  <c r="BT2063" i="1"/>
  <c r="BU2063" i="1"/>
  <c r="BV2063" i="1"/>
  <c r="BW2063" i="1"/>
  <c r="BX2063" i="1"/>
  <c r="BY2063" i="1"/>
  <c r="BZ2063" i="1"/>
  <c r="CA2063" i="1"/>
  <c r="CB2063" i="1"/>
  <c r="CC2063" i="1"/>
  <c r="CD2063" i="1"/>
  <c r="CE2063" i="1"/>
  <c r="CF2063" i="1"/>
  <c r="CG2063" i="1"/>
  <c r="CH2063" i="1"/>
  <c r="CI2063" i="1"/>
  <c r="CJ2063" i="1"/>
  <c r="CK2063" i="1"/>
  <c r="CL2063" i="1"/>
  <c r="CM2063" i="1"/>
  <c r="CN2063" i="1"/>
  <c r="CO2063" i="1"/>
  <c r="CP2063" i="1"/>
  <c r="CQ2063" i="1"/>
  <c r="CR2063" i="1"/>
  <c r="CS2063" i="1"/>
  <c r="CT2063" i="1"/>
  <c r="CU2063" i="1"/>
  <c r="CV2063" i="1"/>
  <c r="CW2063" i="1"/>
  <c r="CX2063" i="1"/>
  <c r="CY2063" i="1"/>
  <c r="CZ2063" i="1"/>
  <c r="DA2063" i="1"/>
  <c r="DB2063" i="1"/>
  <c r="DC2063" i="1"/>
  <c r="DD2063" i="1"/>
  <c r="DE2063" i="1"/>
  <c r="DF2063" i="1"/>
  <c r="DG2063" i="1"/>
  <c r="DH2063" i="1"/>
  <c r="DI2063" i="1"/>
  <c r="DJ2063" i="1"/>
  <c r="DK2063" i="1"/>
  <c r="DL2063" i="1"/>
  <c r="DM2063" i="1"/>
  <c r="DN2063" i="1"/>
  <c r="DO2063" i="1"/>
  <c r="BO2064" i="1"/>
  <c r="BP2064" i="1"/>
  <c r="BQ2064" i="1"/>
  <c r="BR2064" i="1"/>
  <c r="BS2064" i="1"/>
  <c r="BT2064" i="1"/>
  <c r="BU2064" i="1"/>
  <c r="BV2064" i="1"/>
  <c r="BW2064" i="1"/>
  <c r="BX2064" i="1"/>
  <c r="BY2064" i="1"/>
  <c r="BZ2064" i="1"/>
  <c r="CA2064" i="1"/>
  <c r="CB2064" i="1"/>
  <c r="CC2064" i="1"/>
  <c r="CD2064" i="1"/>
  <c r="CE2064" i="1"/>
  <c r="CF2064" i="1"/>
  <c r="CG2064" i="1"/>
  <c r="CH2064" i="1"/>
  <c r="CI2064" i="1"/>
  <c r="CJ2064" i="1"/>
  <c r="CK2064" i="1"/>
  <c r="CL2064" i="1"/>
  <c r="CM2064" i="1"/>
  <c r="CN2064" i="1"/>
  <c r="CO2064" i="1"/>
  <c r="CP2064" i="1"/>
  <c r="CQ2064" i="1"/>
  <c r="CR2064" i="1"/>
  <c r="CS2064" i="1"/>
  <c r="CT2064" i="1"/>
  <c r="CU2064" i="1"/>
  <c r="CV2064" i="1"/>
  <c r="CW2064" i="1"/>
  <c r="CX2064" i="1"/>
  <c r="CY2064" i="1"/>
  <c r="CZ2064" i="1"/>
  <c r="DA2064" i="1"/>
  <c r="DB2064" i="1"/>
  <c r="DC2064" i="1"/>
  <c r="DD2064" i="1"/>
  <c r="DE2064" i="1"/>
  <c r="DF2064" i="1"/>
  <c r="DG2064" i="1"/>
  <c r="DH2064" i="1"/>
  <c r="DI2064" i="1"/>
  <c r="DJ2064" i="1"/>
  <c r="DK2064" i="1"/>
  <c r="DL2064" i="1"/>
  <c r="DM2064" i="1"/>
  <c r="DN2064" i="1"/>
  <c r="DO2064" i="1"/>
  <c r="BO2065" i="1"/>
  <c r="BP2065" i="1"/>
  <c r="BQ2065" i="1"/>
  <c r="BR2065" i="1"/>
  <c r="BS2065" i="1"/>
  <c r="BT2065" i="1"/>
  <c r="BU2065" i="1"/>
  <c r="BV2065" i="1"/>
  <c r="BW2065" i="1"/>
  <c r="BX2065" i="1"/>
  <c r="BY2065" i="1"/>
  <c r="BZ2065" i="1"/>
  <c r="CA2065" i="1"/>
  <c r="CB2065" i="1"/>
  <c r="CC2065" i="1"/>
  <c r="CD2065" i="1"/>
  <c r="CE2065" i="1"/>
  <c r="CF2065" i="1"/>
  <c r="CG2065" i="1"/>
  <c r="CH2065" i="1"/>
  <c r="CI2065" i="1"/>
  <c r="CJ2065" i="1"/>
  <c r="CK2065" i="1"/>
  <c r="CL2065" i="1"/>
  <c r="CM2065" i="1"/>
  <c r="CN2065" i="1"/>
  <c r="CO2065" i="1"/>
  <c r="CP2065" i="1"/>
  <c r="CQ2065" i="1"/>
  <c r="CR2065" i="1"/>
  <c r="CS2065" i="1"/>
  <c r="CT2065" i="1"/>
  <c r="CU2065" i="1"/>
  <c r="CV2065" i="1"/>
  <c r="CW2065" i="1"/>
  <c r="CX2065" i="1"/>
  <c r="CY2065" i="1"/>
  <c r="CZ2065" i="1"/>
  <c r="DA2065" i="1"/>
  <c r="DB2065" i="1"/>
  <c r="DC2065" i="1"/>
  <c r="DD2065" i="1"/>
  <c r="DE2065" i="1"/>
  <c r="DF2065" i="1"/>
  <c r="DG2065" i="1"/>
  <c r="DH2065" i="1"/>
  <c r="DI2065" i="1"/>
  <c r="DJ2065" i="1"/>
  <c r="DK2065" i="1"/>
  <c r="DL2065" i="1"/>
  <c r="DM2065" i="1"/>
  <c r="DN2065" i="1"/>
  <c r="DO2065" i="1"/>
  <c r="BO2066" i="1"/>
  <c r="BP2066" i="1"/>
  <c r="BQ2066" i="1"/>
  <c r="BR2066" i="1"/>
  <c r="BS2066" i="1"/>
  <c r="BT2066" i="1"/>
  <c r="BU2066" i="1"/>
  <c r="BV2066" i="1"/>
  <c r="BW2066" i="1"/>
  <c r="BX2066" i="1"/>
  <c r="BY2066" i="1"/>
  <c r="BZ2066" i="1"/>
  <c r="CA2066" i="1"/>
  <c r="CB2066" i="1"/>
  <c r="CC2066" i="1"/>
  <c r="CD2066" i="1"/>
  <c r="CE2066" i="1"/>
  <c r="CF2066" i="1"/>
  <c r="CG2066" i="1"/>
  <c r="CH2066" i="1"/>
  <c r="CI2066" i="1"/>
  <c r="CJ2066" i="1"/>
  <c r="CK2066" i="1"/>
  <c r="CL2066" i="1"/>
  <c r="CM2066" i="1"/>
  <c r="CN2066" i="1"/>
  <c r="CO2066" i="1"/>
  <c r="CP2066" i="1"/>
  <c r="CQ2066" i="1"/>
  <c r="CR2066" i="1"/>
  <c r="CS2066" i="1"/>
  <c r="CT2066" i="1"/>
  <c r="CU2066" i="1"/>
  <c r="CV2066" i="1"/>
  <c r="CW2066" i="1"/>
  <c r="CX2066" i="1"/>
  <c r="CY2066" i="1"/>
  <c r="CZ2066" i="1"/>
  <c r="DA2066" i="1"/>
  <c r="DB2066" i="1"/>
  <c r="DC2066" i="1"/>
  <c r="DD2066" i="1"/>
  <c r="DE2066" i="1"/>
  <c r="DF2066" i="1"/>
  <c r="DG2066" i="1"/>
  <c r="DH2066" i="1"/>
  <c r="DI2066" i="1"/>
  <c r="DJ2066" i="1"/>
  <c r="DK2066" i="1"/>
  <c r="DL2066" i="1"/>
  <c r="DM2066" i="1"/>
  <c r="DN2066" i="1"/>
  <c r="DO2066" i="1"/>
  <c r="BO2067" i="1"/>
  <c r="BP2067" i="1"/>
  <c r="BQ2067" i="1"/>
  <c r="BR2067" i="1"/>
  <c r="BS2067" i="1"/>
  <c r="BT2067" i="1"/>
  <c r="BU2067" i="1"/>
  <c r="BV2067" i="1"/>
  <c r="BW2067" i="1"/>
  <c r="BX2067" i="1"/>
  <c r="BY2067" i="1"/>
  <c r="BZ2067" i="1"/>
  <c r="CA2067" i="1"/>
  <c r="CB2067" i="1"/>
  <c r="CC2067" i="1"/>
  <c r="CD2067" i="1"/>
  <c r="CE2067" i="1"/>
  <c r="CF2067" i="1"/>
  <c r="CG2067" i="1"/>
  <c r="CH2067" i="1"/>
  <c r="CI2067" i="1"/>
  <c r="CJ2067" i="1"/>
  <c r="CK2067" i="1"/>
  <c r="CL2067" i="1"/>
  <c r="CM2067" i="1"/>
  <c r="CN2067" i="1"/>
  <c r="CO2067" i="1"/>
  <c r="CP2067" i="1"/>
  <c r="CQ2067" i="1"/>
  <c r="CR2067" i="1"/>
  <c r="CS2067" i="1"/>
  <c r="CT2067" i="1"/>
  <c r="CU2067" i="1"/>
  <c r="CV2067" i="1"/>
  <c r="CW2067" i="1"/>
  <c r="CX2067" i="1"/>
  <c r="CY2067" i="1"/>
  <c r="CZ2067" i="1"/>
  <c r="DA2067" i="1"/>
  <c r="DB2067" i="1"/>
  <c r="DC2067" i="1"/>
  <c r="DD2067" i="1"/>
  <c r="DE2067" i="1"/>
  <c r="DF2067" i="1"/>
  <c r="DG2067" i="1"/>
  <c r="DH2067" i="1"/>
  <c r="DI2067" i="1"/>
  <c r="DJ2067" i="1"/>
  <c r="DK2067" i="1"/>
  <c r="DL2067" i="1"/>
  <c r="DM2067" i="1"/>
  <c r="DN2067" i="1"/>
  <c r="DO2067" i="1"/>
  <c r="BO2068" i="1"/>
  <c r="BP2068" i="1"/>
  <c r="BQ2068" i="1"/>
  <c r="BR2068" i="1"/>
  <c r="BS2068" i="1"/>
  <c r="BT2068" i="1"/>
  <c r="BU2068" i="1"/>
  <c r="BV2068" i="1"/>
  <c r="BW2068" i="1"/>
  <c r="BX2068" i="1"/>
  <c r="BY2068" i="1"/>
  <c r="BZ2068" i="1"/>
  <c r="CA2068" i="1"/>
  <c r="CB2068" i="1"/>
  <c r="CC2068" i="1"/>
  <c r="CD2068" i="1"/>
  <c r="CE2068" i="1"/>
  <c r="CF2068" i="1"/>
  <c r="CG2068" i="1"/>
  <c r="CH2068" i="1"/>
  <c r="CI2068" i="1"/>
  <c r="CJ2068" i="1"/>
  <c r="CK2068" i="1"/>
  <c r="CL2068" i="1"/>
  <c r="CM2068" i="1"/>
  <c r="CN2068" i="1"/>
  <c r="CO2068" i="1"/>
  <c r="CP2068" i="1"/>
  <c r="CQ2068" i="1"/>
  <c r="CR2068" i="1"/>
  <c r="CS2068" i="1"/>
  <c r="CT2068" i="1"/>
  <c r="CU2068" i="1"/>
  <c r="CV2068" i="1"/>
  <c r="CW2068" i="1"/>
  <c r="CX2068" i="1"/>
  <c r="CY2068" i="1"/>
  <c r="CZ2068" i="1"/>
  <c r="DA2068" i="1"/>
  <c r="DB2068" i="1"/>
  <c r="DC2068" i="1"/>
  <c r="DD2068" i="1"/>
  <c r="DE2068" i="1"/>
  <c r="DF2068" i="1"/>
  <c r="DG2068" i="1"/>
  <c r="DH2068" i="1"/>
  <c r="DI2068" i="1"/>
  <c r="DJ2068" i="1"/>
  <c r="DK2068" i="1"/>
  <c r="DL2068" i="1"/>
  <c r="DM2068" i="1"/>
  <c r="DN2068" i="1"/>
  <c r="DO2068" i="1"/>
  <c r="BO2069" i="1"/>
  <c r="BP2069" i="1"/>
  <c r="BQ2069" i="1"/>
  <c r="BR2069" i="1"/>
  <c r="BS2069" i="1"/>
  <c r="BT2069" i="1"/>
  <c r="BU2069" i="1"/>
  <c r="BV2069" i="1"/>
  <c r="BW2069" i="1"/>
  <c r="BX2069" i="1"/>
  <c r="BY2069" i="1"/>
  <c r="BZ2069" i="1"/>
  <c r="CA2069" i="1"/>
  <c r="CB2069" i="1"/>
  <c r="CC2069" i="1"/>
  <c r="CD2069" i="1"/>
  <c r="CE2069" i="1"/>
  <c r="CF2069" i="1"/>
  <c r="CG2069" i="1"/>
  <c r="CH2069" i="1"/>
  <c r="CI2069" i="1"/>
  <c r="CJ2069" i="1"/>
  <c r="CK2069" i="1"/>
  <c r="CL2069" i="1"/>
  <c r="CM2069" i="1"/>
  <c r="CN2069" i="1"/>
  <c r="CO2069" i="1"/>
  <c r="CP2069" i="1"/>
  <c r="CQ2069" i="1"/>
  <c r="CR2069" i="1"/>
  <c r="CS2069" i="1"/>
  <c r="CT2069" i="1"/>
  <c r="CU2069" i="1"/>
  <c r="CV2069" i="1"/>
  <c r="CW2069" i="1"/>
  <c r="CX2069" i="1"/>
  <c r="CY2069" i="1"/>
  <c r="CZ2069" i="1"/>
  <c r="DA2069" i="1"/>
  <c r="DB2069" i="1"/>
  <c r="DC2069" i="1"/>
  <c r="DD2069" i="1"/>
  <c r="DE2069" i="1"/>
  <c r="DF2069" i="1"/>
  <c r="DG2069" i="1"/>
  <c r="DH2069" i="1"/>
  <c r="DI2069" i="1"/>
  <c r="DJ2069" i="1"/>
  <c r="DK2069" i="1"/>
  <c r="DL2069" i="1"/>
  <c r="DM2069" i="1"/>
  <c r="DN2069" i="1"/>
  <c r="DO2069" i="1"/>
  <c r="BO2070" i="1"/>
  <c r="BP2070" i="1"/>
  <c r="BQ2070" i="1"/>
  <c r="BR2070" i="1"/>
  <c r="BS2070" i="1"/>
  <c r="BT2070" i="1"/>
  <c r="BU2070" i="1"/>
  <c r="BV2070" i="1"/>
  <c r="BW2070" i="1"/>
  <c r="BX2070" i="1"/>
  <c r="BY2070" i="1"/>
  <c r="BZ2070" i="1"/>
  <c r="CA2070" i="1"/>
  <c r="CB2070" i="1"/>
  <c r="CC2070" i="1"/>
  <c r="CD2070" i="1"/>
  <c r="CE2070" i="1"/>
  <c r="CF2070" i="1"/>
  <c r="CG2070" i="1"/>
  <c r="CH2070" i="1"/>
  <c r="CI2070" i="1"/>
  <c r="CJ2070" i="1"/>
  <c r="CK2070" i="1"/>
  <c r="CL2070" i="1"/>
  <c r="CM2070" i="1"/>
  <c r="CN2070" i="1"/>
  <c r="CO2070" i="1"/>
  <c r="CP2070" i="1"/>
  <c r="CQ2070" i="1"/>
  <c r="CR2070" i="1"/>
  <c r="CS2070" i="1"/>
  <c r="CT2070" i="1"/>
  <c r="CU2070" i="1"/>
  <c r="CV2070" i="1"/>
  <c r="CW2070" i="1"/>
  <c r="CX2070" i="1"/>
  <c r="CY2070" i="1"/>
  <c r="CZ2070" i="1"/>
  <c r="DA2070" i="1"/>
  <c r="DB2070" i="1"/>
  <c r="DC2070" i="1"/>
  <c r="DD2070" i="1"/>
  <c r="DE2070" i="1"/>
  <c r="DF2070" i="1"/>
  <c r="DG2070" i="1"/>
  <c r="DH2070" i="1"/>
  <c r="DI2070" i="1"/>
  <c r="DJ2070" i="1"/>
  <c r="DK2070" i="1"/>
  <c r="DL2070" i="1"/>
  <c r="DM2070" i="1"/>
  <c r="DN2070" i="1"/>
  <c r="DO2070" i="1"/>
  <c r="BO2071" i="1"/>
  <c r="BP2071" i="1"/>
  <c r="BQ2071" i="1"/>
  <c r="BR2071" i="1"/>
  <c r="BS2071" i="1"/>
  <c r="BT2071" i="1"/>
  <c r="BU2071" i="1"/>
  <c r="BV2071" i="1"/>
  <c r="BW2071" i="1"/>
  <c r="BX2071" i="1"/>
  <c r="BY2071" i="1"/>
  <c r="BZ2071" i="1"/>
  <c r="CA2071" i="1"/>
  <c r="CB2071" i="1"/>
  <c r="CC2071" i="1"/>
  <c r="CD2071" i="1"/>
  <c r="CE2071" i="1"/>
  <c r="CF2071" i="1"/>
  <c r="CG2071" i="1"/>
  <c r="CH2071" i="1"/>
  <c r="CI2071" i="1"/>
  <c r="CJ2071" i="1"/>
  <c r="CK2071" i="1"/>
  <c r="CL2071" i="1"/>
  <c r="CM2071" i="1"/>
  <c r="CN2071" i="1"/>
  <c r="CO2071" i="1"/>
  <c r="CP2071" i="1"/>
  <c r="CQ2071" i="1"/>
  <c r="CR2071" i="1"/>
  <c r="CS2071" i="1"/>
  <c r="CT2071" i="1"/>
  <c r="CU2071" i="1"/>
  <c r="CV2071" i="1"/>
  <c r="CW2071" i="1"/>
  <c r="CX2071" i="1"/>
  <c r="CY2071" i="1"/>
  <c r="CZ2071" i="1"/>
  <c r="DA2071" i="1"/>
  <c r="DB2071" i="1"/>
  <c r="DC2071" i="1"/>
  <c r="DD2071" i="1"/>
  <c r="DE2071" i="1"/>
  <c r="DF2071" i="1"/>
  <c r="DG2071" i="1"/>
  <c r="DH2071" i="1"/>
  <c r="DI2071" i="1"/>
  <c r="DJ2071" i="1"/>
  <c r="DK2071" i="1"/>
  <c r="DL2071" i="1"/>
  <c r="DM2071" i="1"/>
  <c r="DN2071" i="1"/>
  <c r="DO2071" i="1"/>
  <c r="BO2072" i="1"/>
  <c r="BP2072" i="1"/>
  <c r="BQ2072" i="1"/>
  <c r="BR2072" i="1"/>
  <c r="BS2072" i="1"/>
  <c r="BT2072" i="1"/>
  <c r="BU2072" i="1"/>
  <c r="BV2072" i="1"/>
  <c r="BW2072" i="1"/>
  <c r="BX2072" i="1"/>
  <c r="BY2072" i="1"/>
  <c r="BZ2072" i="1"/>
  <c r="CA2072" i="1"/>
  <c r="CB2072" i="1"/>
  <c r="CC2072" i="1"/>
  <c r="CD2072" i="1"/>
  <c r="CE2072" i="1"/>
  <c r="CF2072" i="1"/>
  <c r="CG2072" i="1"/>
  <c r="CH2072" i="1"/>
  <c r="CI2072" i="1"/>
  <c r="CJ2072" i="1"/>
  <c r="CK2072" i="1"/>
  <c r="CL2072" i="1"/>
  <c r="CM2072" i="1"/>
  <c r="CN2072" i="1"/>
  <c r="CO2072" i="1"/>
  <c r="CP2072" i="1"/>
  <c r="CQ2072" i="1"/>
  <c r="CR2072" i="1"/>
  <c r="CS2072" i="1"/>
  <c r="CT2072" i="1"/>
  <c r="CU2072" i="1"/>
  <c r="CV2072" i="1"/>
  <c r="CW2072" i="1"/>
  <c r="CX2072" i="1"/>
  <c r="CY2072" i="1"/>
  <c r="CZ2072" i="1"/>
  <c r="DA2072" i="1"/>
  <c r="DB2072" i="1"/>
  <c r="DC2072" i="1"/>
  <c r="DD2072" i="1"/>
  <c r="DE2072" i="1"/>
  <c r="DF2072" i="1"/>
  <c r="DG2072" i="1"/>
  <c r="DH2072" i="1"/>
  <c r="DI2072" i="1"/>
  <c r="DJ2072" i="1"/>
  <c r="DK2072" i="1"/>
  <c r="DL2072" i="1"/>
  <c r="DM2072" i="1"/>
  <c r="DN2072" i="1"/>
  <c r="DO2072" i="1"/>
  <c r="BO2073" i="1"/>
  <c r="BP2073" i="1"/>
  <c r="BQ2073" i="1"/>
  <c r="BR2073" i="1"/>
  <c r="BS2073" i="1"/>
  <c r="BT2073" i="1"/>
  <c r="BU2073" i="1"/>
  <c r="BV2073" i="1"/>
  <c r="BW2073" i="1"/>
  <c r="BX2073" i="1"/>
  <c r="BY2073" i="1"/>
  <c r="BZ2073" i="1"/>
  <c r="CA2073" i="1"/>
  <c r="CB2073" i="1"/>
  <c r="CC2073" i="1"/>
  <c r="CD2073" i="1"/>
  <c r="CE2073" i="1"/>
  <c r="CF2073" i="1"/>
  <c r="CG2073" i="1"/>
  <c r="CH2073" i="1"/>
  <c r="CI2073" i="1"/>
  <c r="CJ2073" i="1"/>
  <c r="CK2073" i="1"/>
  <c r="CL2073" i="1"/>
  <c r="CM2073" i="1"/>
  <c r="CN2073" i="1"/>
  <c r="CO2073" i="1"/>
  <c r="CP2073" i="1"/>
  <c r="CQ2073" i="1"/>
  <c r="CR2073" i="1"/>
  <c r="CS2073" i="1"/>
  <c r="CT2073" i="1"/>
  <c r="CU2073" i="1"/>
  <c r="CV2073" i="1"/>
  <c r="CW2073" i="1"/>
  <c r="CX2073" i="1"/>
  <c r="CY2073" i="1"/>
  <c r="CZ2073" i="1"/>
  <c r="DA2073" i="1"/>
  <c r="DB2073" i="1"/>
  <c r="DC2073" i="1"/>
  <c r="DD2073" i="1"/>
  <c r="DE2073" i="1"/>
  <c r="DF2073" i="1"/>
  <c r="DG2073" i="1"/>
  <c r="DH2073" i="1"/>
  <c r="DI2073" i="1"/>
  <c r="DJ2073" i="1"/>
  <c r="DK2073" i="1"/>
  <c r="DL2073" i="1"/>
  <c r="DM2073" i="1"/>
  <c r="DN2073" i="1"/>
  <c r="DO2073" i="1"/>
  <c r="BO2074" i="1"/>
  <c r="BP2074" i="1"/>
  <c r="BQ2074" i="1"/>
  <c r="BR2074" i="1"/>
  <c r="BS2074" i="1"/>
  <c r="BT2074" i="1"/>
  <c r="BU2074" i="1"/>
  <c r="BV2074" i="1"/>
  <c r="BW2074" i="1"/>
  <c r="BX2074" i="1"/>
  <c r="BY2074" i="1"/>
  <c r="BZ2074" i="1"/>
  <c r="CA2074" i="1"/>
  <c r="CB2074" i="1"/>
  <c r="CC2074" i="1"/>
  <c r="CD2074" i="1"/>
  <c r="CE2074" i="1"/>
  <c r="CF2074" i="1"/>
  <c r="CG2074" i="1"/>
  <c r="CH2074" i="1"/>
  <c r="CI2074" i="1"/>
  <c r="CJ2074" i="1"/>
  <c r="CK2074" i="1"/>
  <c r="CL2074" i="1"/>
  <c r="CM2074" i="1"/>
  <c r="CN2074" i="1"/>
  <c r="CO2074" i="1"/>
  <c r="CP2074" i="1"/>
  <c r="CQ2074" i="1"/>
  <c r="CR2074" i="1"/>
  <c r="CS2074" i="1"/>
  <c r="CT2074" i="1"/>
  <c r="CU2074" i="1"/>
  <c r="CV2074" i="1"/>
  <c r="CW2074" i="1"/>
  <c r="CX2074" i="1"/>
  <c r="CY2074" i="1"/>
  <c r="CZ2074" i="1"/>
  <c r="DA2074" i="1"/>
  <c r="DB2074" i="1"/>
  <c r="DC2074" i="1"/>
  <c r="DD2074" i="1"/>
  <c r="DE2074" i="1"/>
  <c r="DF2074" i="1"/>
  <c r="DG2074" i="1"/>
  <c r="DH2074" i="1"/>
  <c r="DI2074" i="1"/>
  <c r="DJ2074" i="1"/>
  <c r="DK2074" i="1"/>
  <c r="DL2074" i="1"/>
  <c r="DM2074" i="1"/>
  <c r="DN2074" i="1"/>
  <c r="DO2074" i="1"/>
  <c r="BO2075" i="1"/>
  <c r="BP2075" i="1"/>
  <c r="BQ2075" i="1"/>
  <c r="BR2075" i="1"/>
  <c r="BS2075" i="1"/>
  <c r="BT2075" i="1"/>
  <c r="BU2075" i="1"/>
  <c r="BV2075" i="1"/>
  <c r="BW2075" i="1"/>
  <c r="BX2075" i="1"/>
  <c r="BY2075" i="1"/>
  <c r="BZ2075" i="1"/>
  <c r="CA2075" i="1"/>
  <c r="CB2075" i="1"/>
  <c r="CC2075" i="1"/>
  <c r="CD2075" i="1"/>
  <c r="CE2075" i="1"/>
  <c r="CF2075" i="1"/>
  <c r="CG2075" i="1"/>
  <c r="CH2075" i="1"/>
  <c r="CI2075" i="1"/>
  <c r="CJ2075" i="1"/>
  <c r="CK2075" i="1"/>
  <c r="CL2075" i="1"/>
  <c r="CM2075" i="1"/>
  <c r="CN2075" i="1"/>
  <c r="CO2075" i="1"/>
  <c r="CP2075" i="1"/>
  <c r="CQ2075" i="1"/>
  <c r="CR2075" i="1"/>
  <c r="CS2075" i="1"/>
  <c r="CT2075" i="1"/>
  <c r="CU2075" i="1"/>
  <c r="CV2075" i="1"/>
  <c r="CW2075" i="1"/>
  <c r="CX2075" i="1"/>
  <c r="CY2075" i="1"/>
  <c r="CZ2075" i="1"/>
  <c r="DA2075" i="1"/>
  <c r="DB2075" i="1"/>
  <c r="DC2075" i="1"/>
  <c r="DD2075" i="1"/>
  <c r="DE2075" i="1"/>
  <c r="DF2075" i="1"/>
  <c r="DG2075" i="1"/>
  <c r="DH2075" i="1"/>
  <c r="DI2075" i="1"/>
  <c r="DJ2075" i="1"/>
  <c r="DK2075" i="1"/>
  <c r="DL2075" i="1"/>
  <c r="DM2075" i="1"/>
  <c r="DN2075" i="1"/>
  <c r="DO2075" i="1"/>
  <c r="BO2076" i="1"/>
  <c r="BP2076" i="1"/>
  <c r="BQ2076" i="1"/>
  <c r="BR2076" i="1"/>
  <c r="BS2076" i="1"/>
  <c r="BT2076" i="1"/>
  <c r="BU2076" i="1"/>
  <c r="BV2076" i="1"/>
  <c r="BW2076" i="1"/>
  <c r="BX2076" i="1"/>
  <c r="BY2076" i="1"/>
  <c r="BZ2076" i="1"/>
  <c r="CA2076" i="1"/>
  <c r="CB2076" i="1"/>
  <c r="CC2076" i="1"/>
  <c r="CD2076" i="1"/>
  <c r="CE2076" i="1"/>
  <c r="CF2076" i="1"/>
  <c r="CG2076" i="1"/>
  <c r="CH2076" i="1"/>
  <c r="CI2076" i="1"/>
  <c r="CJ2076" i="1"/>
  <c r="CK2076" i="1"/>
  <c r="CL2076" i="1"/>
  <c r="CM2076" i="1"/>
  <c r="CN2076" i="1"/>
  <c r="CO2076" i="1"/>
  <c r="CP2076" i="1"/>
  <c r="CQ2076" i="1"/>
  <c r="CR2076" i="1"/>
  <c r="CS2076" i="1"/>
  <c r="CT2076" i="1"/>
  <c r="CU2076" i="1"/>
  <c r="CV2076" i="1"/>
  <c r="CW2076" i="1"/>
  <c r="CX2076" i="1"/>
  <c r="CY2076" i="1"/>
  <c r="CZ2076" i="1"/>
  <c r="DA2076" i="1"/>
  <c r="DB2076" i="1"/>
  <c r="DC2076" i="1"/>
  <c r="DD2076" i="1"/>
  <c r="DE2076" i="1"/>
  <c r="DF2076" i="1"/>
  <c r="DG2076" i="1"/>
  <c r="DH2076" i="1"/>
  <c r="DI2076" i="1"/>
  <c r="DJ2076" i="1"/>
  <c r="DK2076" i="1"/>
  <c r="DL2076" i="1"/>
  <c r="DM2076" i="1"/>
  <c r="DN2076" i="1"/>
  <c r="DO2076" i="1"/>
  <c r="BO2077" i="1"/>
  <c r="BP2077" i="1"/>
  <c r="BQ2077" i="1"/>
  <c r="BR2077" i="1"/>
  <c r="BS2077" i="1"/>
  <c r="BT2077" i="1"/>
  <c r="BU2077" i="1"/>
  <c r="BV2077" i="1"/>
  <c r="BW2077" i="1"/>
  <c r="BX2077" i="1"/>
  <c r="BY2077" i="1"/>
  <c r="BZ2077" i="1"/>
  <c r="CA2077" i="1"/>
  <c r="CB2077" i="1"/>
  <c r="CC2077" i="1"/>
  <c r="CD2077" i="1"/>
  <c r="CE2077" i="1"/>
  <c r="CF2077" i="1"/>
  <c r="CG2077" i="1"/>
  <c r="CH2077" i="1"/>
  <c r="CI2077" i="1"/>
  <c r="CJ2077" i="1"/>
  <c r="CK2077" i="1"/>
  <c r="CL2077" i="1"/>
  <c r="CM2077" i="1"/>
  <c r="CN2077" i="1"/>
  <c r="CO2077" i="1"/>
  <c r="CP2077" i="1"/>
  <c r="CQ2077" i="1"/>
  <c r="CR2077" i="1"/>
  <c r="CS2077" i="1"/>
  <c r="CT2077" i="1"/>
  <c r="CU2077" i="1"/>
  <c r="CV2077" i="1"/>
  <c r="CW2077" i="1"/>
  <c r="CX2077" i="1"/>
  <c r="CY2077" i="1"/>
  <c r="CZ2077" i="1"/>
  <c r="DA2077" i="1"/>
  <c r="DB2077" i="1"/>
  <c r="DC2077" i="1"/>
  <c r="DD2077" i="1"/>
  <c r="DE2077" i="1"/>
  <c r="DF2077" i="1"/>
  <c r="DG2077" i="1"/>
  <c r="DH2077" i="1"/>
  <c r="DI2077" i="1"/>
  <c r="DJ2077" i="1"/>
  <c r="DK2077" i="1"/>
  <c r="DL2077" i="1"/>
  <c r="DM2077" i="1"/>
  <c r="DN2077" i="1"/>
  <c r="DO2077" i="1"/>
  <c r="BO2078" i="1"/>
  <c r="BP2078" i="1"/>
  <c r="BQ2078" i="1"/>
  <c r="BR2078" i="1"/>
  <c r="BS2078" i="1"/>
  <c r="BT2078" i="1"/>
  <c r="BU2078" i="1"/>
  <c r="BV2078" i="1"/>
  <c r="BW2078" i="1"/>
  <c r="BX2078" i="1"/>
  <c r="BY2078" i="1"/>
  <c r="BZ2078" i="1"/>
  <c r="CA2078" i="1"/>
  <c r="CB2078" i="1"/>
  <c r="CC2078" i="1"/>
  <c r="CD2078" i="1"/>
  <c r="CE2078" i="1"/>
  <c r="CF2078" i="1"/>
  <c r="CG2078" i="1"/>
  <c r="CH2078" i="1"/>
  <c r="CI2078" i="1"/>
  <c r="CJ2078" i="1"/>
  <c r="CK2078" i="1"/>
  <c r="CL2078" i="1"/>
  <c r="CM2078" i="1"/>
  <c r="CN2078" i="1"/>
  <c r="CO2078" i="1"/>
  <c r="CP2078" i="1"/>
  <c r="CQ2078" i="1"/>
  <c r="CR2078" i="1"/>
  <c r="CS2078" i="1"/>
  <c r="CT2078" i="1"/>
  <c r="CU2078" i="1"/>
  <c r="CV2078" i="1"/>
  <c r="CW2078" i="1"/>
  <c r="CX2078" i="1"/>
  <c r="CY2078" i="1"/>
  <c r="CZ2078" i="1"/>
  <c r="DA2078" i="1"/>
  <c r="DB2078" i="1"/>
  <c r="DC2078" i="1"/>
  <c r="DD2078" i="1"/>
  <c r="DE2078" i="1"/>
  <c r="DF2078" i="1"/>
  <c r="DG2078" i="1"/>
  <c r="DH2078" i="1"/>
  <c r="DI2078" i="1"/>
  <c r="DJ2078" i="1"/>
  <c r="DK2078" i="1"/>
  <c r="DL2078" i="1"/>
  <c r="DM2078" i="1"/>
  <c r="DN2078" i="1"/>
  <c r="DO2078" i="1"/>
  <c r="BO2079" i="1"/>
  <c r="BP2079" i="1"/>
  <c r="BQ2079" i="1"/>
  <c r="BR2079" i="1"/>
  <c r="BS2079" i="1"/>
  <c r="BT2079" i="1"/>
  <c r="BU2079" i="1"/>
  <c r="BV2079" i="1"/>
  <c r="BW2079" i="1"/>
  <c r="BX2079" i="1"/>
  <c r="BY2079" i="1"/>
  <c r="BZ2079" i="1"/>
  <c r="CA2079" i="1"/>
  <c r="CB2079" i="1"/>
  <c r="CC2079" i="1"/>
  <c r="CD2079" i="1"/>
  <c r="CE2079" i="1"/>
  <c r="CF2079" i="1"/>
  <c r="CG2079" i="1"/>
  <c r="CH2079" i="1"/>
  <c r="CI2079" i="1"/>
  <c r="CJ2079" i="1"/>
  <c r="CK2079" i="1"/>
  <c r="CL2079" i="1"/>
  <c r="CM2079" i="1"/>
  <c r="CN2079" i="1"/>
  <c r="CO2079" i="1"/>
  <c r="CP2079" i="1"/>
  <c r="CQ2079" i="1"/>
  <c r="CR2079" i="1"/>
  <c r="CS2079" i="1"/>
  <c r="CT2079" i="1"/>
  <c r="CU2079" i="1"/>
  <c r="CV2079" i="1"/>
  <c r="CW2079" i="1"/>
  <c r="CX2079" i="1"/>
  <c r="CY2079" i="1"/>
  <c r="CZ2079" i="1"/>
  <c r="DA2079" i="1"/>
  <c r="DB2079" i="1"/>
  <c r="DC2079" i="1"/>
  <c r="DD2079" i="1"/>
  <c r="DE2079" i="1"/>
  <c r="DF2079" i="1"/>
  <c r="DG2079" i="1"/>
  <c r="DH2079" i="1"/>
  <c r="DI2079" i="1"/>
  <c r="DJ2079" i="1"/>
  <c r="DK2079" i="1"/>
  <c r="DL2079" i="1"/>
  <c r="DM2079" i="1"/>
  <c r="DN2079" i="1"/>
  <c r="DO2079" i="1"/>
  <c r="BO2080" i="1"/>
  <c r="BP2080" i="1"/>
  <c r="BQ2080" i="1"/>
  <c r="BR2080" i="1"/>
  <c r="BS2080" i="1"/>
  <c r="BT2080" i="1"/>
  <c r="BU2080" i="1"/>
  <c r="BV2080" i="1"/>
  <c r="BW2080" i="1"/>
  <c r="BX2080" i="1"/>
  <c r="BY2080" i="1"/>
  <c r="BZ2080" i="1"/>
  <c r="CA2080" i="1"/>
  <c r="CB2080" i="1"/>
  <c r="CC2080" i="1"/>
  <c r="CD2080" i="1"/>
  <c r="CE2080" i="1"/>
  <c r="CF2080" i="1"/>
  <c r="CG2080" i="1"/>
  <c r="CH2080" i="1"/>
  <c r="CI2080" i="1"/>
  <c r="CJ2080" i="1"/>
  <c r="CK2080" i="1"/>
  <c r="CL2080" i="1"/>
  <c r="CM2080" i="1"/>
  <c r="CN2080" i="1"/>
  <c r="CO2080" i="1"/>
  <c r="CP2080" i="1"/>
  <c r="CQ2080" i="1"/>
  <c r="CR2080" i="1"/>
  <c r="CS2080" i="1"/>
  <c r="CT2080" i="1"/>
  <c r="CU2080" i="1"/>
  <c r="CV2080" i="1"/>
  <c r="CW2080" i="1"/>
  <c r="CX2080" i="1"/>
  <c r="CY2080" i="1"/>
  <c r="CZ2080" i="1"/>
  <c r="DA2080" i="1"/>
  <c r="DB2080" i="1"/>
  <c r="DC2080" i="1"/>
  <c r="DD2080" i="1"/>
  <c r="DE2080" i="1"/>
  <c r="DF2080" i="1"/>
  <c r="DG2080" i="1"/>
  <c r="DH2080" i="1"/>
  <c r="DI2080" i="1"/>
  <c r="DJ2080" i="1"/>
  <c r="DK2080" i="1"/>
  <c r="DL2080" i="1"/>
  <c r="DM2080" i="1"/>
  <c r="DN2080" i="1"/>
  <c r="DO2080" i="1"/>
  <c r="BO2081" i="1"/>
  <c r="BP2081" i="1"/>
  <c r="BQ2081" i="1"/>
  <c r="BR2081" i="1"/>
  <c r="BS2081" i="1"/>
  <c r="BT2081" i="1"/>
  <c r="BU2081" i="1"/>
  <c r="BV2081" i="1"/>
  <c r="BW2081" i="1"/>
  <c r="BX2081" i="1"/>
  <c r="BY2081" i="1"/>
  <c r="BZ2081" i="1"/>
  <c r="CA2081" i="1"/>
  <c r="CB2081" i="1"/>
  <c r="CC2081" i="1"/>
  <c r="CD2081" i="1"/>
  <c r="CE2081" i="1"/>
  <c r="CF2081" i="1"/>
  <c r="CG2081" i="1"/>
  <c r="CH2081" i="1"/>
  <c r="CI2081" i="1"/>
  <c r="CJ2081" i="1"/>
  <c r="CK2081" i="1"/>
  <c r="CL2081" i="1"/>
  <c r="CM2081" i="1"/>
  <c r="CN2081" i="1"/>
  <c r="CO2081" i="1"/>
  <c r="CP2081" i="1"/>
  <c r="CQ2081" i="1"/>
  <c r="CR2081" i="1"/>
  <c r="CS2081" i="1"/>
  <c r="CT2081" i="1"/>
  <c r="CU2081" i="1"/>
  <c r="CV2081" i="1"/>
  <c r="CW2081" i="1"/>
  <c r="CX2081" i="1"/>
  <c r="CY2081" i="1"/>
  <c r="CZ2081" i="1"/>
  <c r="DA2081" i="1"/>
  <c r="DB2081" i="1"/>
  <c r="DC2081" i="1"/>
  <c r="DD2081" i="1"/>
  <c r="DE2081" i="1"/>
  <c r="DF2081" i="1"/>
  <c r="DG2081" i="1"/>
  <c r="DH2081" i="1"/>
  <c r="DI2081" i="1"/>
  <c r="DJ2081" i="1"/>
  <c r="DK2081" i="1"/>
  <c r="DL2081" i="1"/>
  <c r="DM2081" i="1"/>
  <c r="DN2081" i="1"/>
  <c r="DO2081" i="1"/>
  <c r="BO2082" i="1"/>
  <c r="BP2082" i="1"/>
  <c r="BQ2082" i="1"/>
  <c r="BR2082" i="1"/>
  <c r="BS2082" i="1"/>
  <c r="BT2082" i="1"/>
  <c r="BU2082" i="1"/>
  <c r="BV2082" i="1"/>
  <c r="BW2082" i="1"/>
  <c r="BX2082" i="1"/>
  <c r="BY2082" i="1"/>
  <c r="BZ2082" i="1"/>
  <c r="CA2082" i="1"/>
  <c r="CB2082" i="1"/>
  <c r="CC2082" i="1"/>
  <c r="CD2082" i="1"/>
  <c r="CE2082" i="1"/>
  <c r="CF2082" i="1"/>
  <c r="CG2082" i="1"/>
  <c r="CH2082" i="1"/>
  <c r="CI2082" i="1"/>
  <c r="CJ2082" i="1"/>
  <c r="CK2082" i="1"/>
  <c r="CL2082" i="1"/>
  <c r="CM2082" i="1"/>
  <c r="CN2082" i="1"/>
  <c r="CO2082" i="1"/>
  <c r="CP2082" i="1"/>
  <c r="CQ2082" i="1"/>
  <c r="CR2082" i="1"/>
  <c r="CS2082" i="1"/>
  <c r="CT2082" i="1"/>
  <c r="CU2082" i="1"/>
  <c r="CV2082" i="1"/>
  <c r="CW2082" i="1"/>
  <c r="CX2082" i="1"/>
  <c r="CY2082" i="1"/>
  <c r="CZ2082" i="1"/>
  <c r="DA2082" i="1"/>
  <c r="DB2082" i="1"/>
  <c r="DC2082" i="1"/>
  <c r="DD2082" i="1"/>
  <c r="DE2082" i="1"/>
  <c r="DF2082" i="1"/>
  <c r="DG2082" i="1"/>
  <c r="DH2082" i="1"/>
  <c r="DI2082" i="1"/>
  <c r="DJ2082" i="1"/>
  <c r="DK2082" i="1"/>
  <c r="DL2082" i="1"/>
  <c r="DM2082" i="1"/>
  <c r="DN2082" i="1"/>
  <c r="DO2082" i="1"/>
  <c r="BO2083" i="1"/>
  <c r="BP2083" i="1"/>
  <c r="BQ2083" i="1"/>
  <c r="BR2083" i="1"/>
  <c r="BS2083" i="1"/>
  <c r="BT2083" i="1"/>
  <c r="BU2083" i="1"/>
  <c r="BV2083" i="1"/>
  <c r="BW2083" i="1"/>
  <c r="BX2083" i="1"/>
  <c r="BY2083" i="1"/>
  <c r="BZ2083" i="1"/>
  <c r="CA2083" i="1"/>
  <c r="CB2083" i="1"/>
  <c r="CC2083" i="1"/>
  <c r="CD2083" i="1"/>
  <c r="CE2083" i="1"/>
  <c r="CF2083" i="1"/>
  <c r="CG2083" i="1"/>
  <c r="CH2083" i="1"/>
  <c r="CI2083" i="1"/>
  <c r="CJ2083" i="1"/>
  <c r="CK2083" i="1"/>
  <c r="CL2083" i="1"/>
  <c r="CM2083" i="1"/>
  <c r="CN2083" i="1"/>
  <c r="CO2083" i="1"/>
  <c r="CP2083" i="1"/>
  <c r="CQ2083" i="1"/>
  <c r="CR2083" i="1"/>
  <c r="CS2083" i="1"/>
  <c r="CT2083" i="1"/>
  <c r="CU2083" i="1"/>
  <c r="CV2083" i="1"/>
  <c r="CW2083" i="1"/>
  <c r="CX2083" i="1"/>
  <c r="CY2083" i="1"/>
  <c r="CZ2083" i="1"/>
  <c r="DA2083" i="1"/>
  <c r="DB2083" i="1"/>
  <c r="DC2083" i="1"/>
  <c r="DD2083" i="1"/>
  <c r="DE2083" i="1"/>
  <c r="DF2083" i="1"/>
  <c r="DG2083" i="1"/>
  <c r="DH2083" i="1"/>
  <c r="DI2083" i="1"/>
  <c r="DJ2083" i="1"/>
  <c r="DK2083" i="1"/>
  <c r="DL2083" i="1"/>
  <c r="DM2083" i="1"/>
  <c r="DN2083" i="1"/>
  <c r="DO2083" i="1"/>
  <c r="BO2084" i="1"/>
  <c r="BP2084" i="1"/>
  <c r="BQ2084" i="1"/>
  <c r="BR2084" i="1"/>
  <c r="BS2084" i="1"/>
  <c r="BT2084" i="1"/>
  <c r="BU2084" i="1"/>
  <c r="BV2084" i="1"/>
  <c r="BW2084" i="1"/>
  <c r="BX2084" i="1"/>
  <c r="BY2084" i="1"/>
  <c r="BZ2084" i="1"/>
  <c r="CA2084" i="1"/>
  <c r="CB2084" i="1"/>
  <c r="CC2084" i="1"/>
  <c r="CD2084" i="1"/>
  <c r="CE2084" i="1"/>
  <c r="CF2084" i="1"/>
  <c r="CG2084" i="1"/>
  <c r="CH2084" i="1"/>
  <c r="CI2084" i="1"/>
  <c r="CJ2084" i="1"/>
  <c r="CK2084" i="1"/>
  <c r="CL2084" i="1"/>
  <c r="CM2084" i="1"/>
  <c r="CN2084" i="1"/>
  <c r="CO2084" i="1"/>
  <c r="CP2084" i="1"/>
  <c r="CQ2084" i="1"/>
  <c r="CR2084" i="1"/>
  <c r="CS2084" i="1"/>
  <c r="CT2084" i="1"/>
  <c r="CU2084" i="1"/>
  <c r="CV2084" i="1"/>
  <c r="CW2084" i="1"/>
  <c r="CX2084" i="1"/>
  <c r="CY2084" i="1"/>
  <c r="CZ2084" i="1"/>
  <c r="DA2084" i="1"/>
  <c r="DB2084" i="1"/>
  <c r="DC2084" i="1"/>
  <c r="DD2084" i="1"/>
  <c r="DE2084" i="1"/>
  <c r="DF2084" i="1"/>
  <c r="DG2084" i="1"/>
  <c r="DH2084" i="1"/>
  <c r="DI2084" i="1"/>
  <c r="DJ2084" i="1"/>
  <c r="DK2084" i="1"/>
  <c r="DL2084" i="1"/>
  <c r="DM2084" i="1"/>
  <c r="DN2084" i="1"/>
  <c r="DO2084" i="1"/>
  <c r="BO2085" i="1"/>
  <c r="BP2085" i="1"/>
  <c r="BQ2085" i="1"/>
  <c r="BR2085" i="1"/>
  <c r="BS2085" i="1"/>
  <c r="BT2085" i="1"/>
  <c r="BU2085" i="1"/>
  <c r="BV2085" i="1"/>
  <c r="BW2085" i="1"/>
  <c r="BX2085" i="1"/>
  <c r="BY2085" i="1"/>
  <c r="BZ2085" i="1"/>
  <c r="CA2085" i="1"/>
  <c r="CB2085" i="1"/>
  <c r="CC2085" i="1"/>
  <c r="CD2085" i="1"/>
  <c r="CE2085" i="1"/>
  <c r="CF2085" i="1"/>
  <c r="CG2085" i="1"/>
  <c r="CH2085" i="1"/>
  <c r="CI2085" i="1"/>
  <c r="CJ2085" i="1"/>
  <c r="CK2085" i="1"/>
  <c r="CL2085" i="1"/>
  <c r="CM2085" i="1"/>
  <c r="CN2085" i="1"/>
  <c r="CO2085" i="1"/>
  <c r="CP2085" i="1"/>
  <c r="CQ2085" i="1"/>
  <c r="CR2085" i="1"/>
  <c r="CS2085" i="1"/>
  <c r="CT2085" i="1"/>
  <c r="CU2085" i="1"/>
  <c r="CV2085" i="1"/>
  <c r="CW2085" i="1"/>
  <c r="CX2085" i="1"/>
  <c r="CY2085" i="1"/>
  <c r="CZ2085" i="1"/>
  <c r="DA2085" i="1"/>
  <c r="DB2085" i="1"/>
  <c r="DC2085" i="1"/>
  <c r="DD2085" i="1"/>
  <c r="DE2085" i="1"/>
  <c r="DF2085" i="1"/>
  <c r="DG2085" i="1"/>
  <c r="DH2085" i="1"/>
  <c r="DI2085" i="1"/>
  <c r="DJ2085" i="1"/>
  <c r="DK2085" i="1"/>
  <c r="DL2085" i="1"/>
  <c r="DM2085" i="1"/>
  <c r="DN2085" i="1"/>
  <c r="DO2085" i="1"/>
  <c r="BO2086" i="1"/>
  <c r="BP2086" i="1"/>
  <c r="BQ2086" i="1"/>
  <c r="BR2086" i="1"/>
  <c r="BS2086" i="1"/>
  <c r="BT2086" i="1"/>
  <c r="BU2086" i="1"/>
  <c r="BV2086" i="1"/>
  <c r="BW2086" i="1"/>
  <c r="BX2086" i="1"/>
  <c r="BY2086" i="1"/>
  <c r="BZ2086" i="1"/>
  <c r="CA2086" i="1"/>
  <c r="CB2086" i="1"/>
  <c r="CC2086" i="1"/>
  <c r="CD2086" i="1"/>
  <c r="CE2086" i="1"/>
  <c r="CF2086" i="1"/>
  <c r="CG2086" i="1"/>
  <c r="CH2086" i="1"/>
  <c r="CI2086" i="1"/>
  <c r="CJ2086" i="1"/>
  <c r="CK2086" i="1"/>
  <c r="CL2086" i="1"/>
  <c r="CM2086" i="1"/>
  <c r="CN2086" i="1"/>
  <c r="CO2086" i="1"/>
  <c r="CP2086" i="1"/>
  <c r="CQ2086" i="1"/>
  <c r="CR2086" i="1"/>
  <c r="CS2086" i="1"/>
  <c r="CT2086" i="1"/>
  <c r="CU2086" i="1"/>
  <c r="CV2086" i="1"/>
  <c r="CW2086" i="1"/>
  <c r="CX2086" i="1"/>
  <c r="CY2086" i="1"/>
  <c r="CZ2086" i="1"/>
  <c r="DA2086" i="1"/>
  <c r="DB2086" i="1"/>
  <c r="DC2086" i="1"/>
  <c r="DD2086" i="1"/>
  <c r="DE2086" i="1"/>
  <c r="DF2086" i="1"/>
  <c r="DG2086" i="1"/>
  <c r="DH2086" i="1"/>
  <c r="DI2086" i="1"/>
  <c r="DJ2086" i="1"/>
  <c r="DK2086" i="1"/>
  <c r="DL2086" i="1"/>
  <c r="DM2086" i="1"/>
  <c r="DN2086" i="1"/>
  <c r="DO2086" i="1"/>
  <c r="BO2087" i="1"/>
  <c r="BP2087" i="1"/>
  <c r="BQ2087" i="1"/>
  <c r="BR2087" i="1"/>
  <c r="BS2087" i="1"/>
  <c r="BT2087" i="1"/>
  <c r="BU2087" i="1"/>
  <c r="BV2087" i="1"/>
  <c r="BW2087" i="1"/>
  <c r="BX2087" i="1"/>
  <c r="BY2087" i="1"/>
  <c r="BZ2087" i="1"/>
  <c r="CA2087" i="1"/>
  <c r="CB2087" i="1"/>
  <c r="CC2087" i="1"/>
  <c r="CD2087" i="1"/>
  <c r="CE2087" i="1"/>
  <c r="CF2087" i="1"/>
  <c r="CG2087" i="1"/>
  <c r="CH2087" i="1"/>
  <c r="CI2087" i="1"/>
  <c r="CJ2087" i="1"/>
  <c r="CK2087" i="1"/>
  <c r="CL2087" i="1"/>
  <c r="CM2087" i="1"/>
  <c r="CN2087" i="1"/>
  <c r="CO2087" i="1"/>
  <c r="CP2087" i="1"/>
  <c r="CQ2087" i="1"/>
  <c r="CR2087" i="1"/>
  <c r="CS2087" i="1"/>
  <c r="CT2087" i="1"/>
  <c r="CU2087" i="1"/>
  <c r="CV2087" i="1"/>
  <c r="CW2087" i="1"/>
  <c r="CX2087" i="1"/>
  <c r="CY2087" i="1"/>
  <c r="CZ2087" i="1"/>
  <c r="DA2087" i="1"/>
  <c r="DB2087" i="1"/>
  <c r="DC2087" i="1"/>
  <c r="DD2087" i="1"/>
  <c r="DE2087" i="1"/>
  <c r="DF2087" i="1"/>
  <c r="DG2087" i="1"/>
  <c r="DH2087" i="1"/>
  <c r="DI2087" i="1"/>
  <c r="DJ2087" i="1"/>
  <c r="DK2087" i="1"/>
  <c r="DL2087" i="1"/>
  <c r="DM2087" i="1"/>
  <c r="DN2087" i="1"/>
  <c r="DO2087" i="1"/>
  <c r="BO2088" i="1"/>
  <c r="BP2088" i="1"/>
  <c r="BQ2088" i="1"/>
  <c r="BR2088" i="1"/>
  <c r="BS2088" i="1"/>
  <c r="BT2088" i="1"/>
  <c r="BU2088" i="1"/>
  <c r="BV2088" i="1"/>
  <c r="BW2088" i="1"/>
  <c r="BX2088" i="1"/>
  <c r="BY2088" i="1"/>
  <c r="BZ2088" i="1"/>
  <c r="CA2088" i="1"/>
  <c r="CB2088" i="1"/>
  <c r="CC2088" i="1"/>
  <c r="CD2088" i="1"/>
  <c r="CE2088" i="1"/>
  <c r="CF2088" i="1"/>
  <c r="CG2088" i="1"/>
  <c r="CH2088" i="1"/>
  <c r="CI2088" i="1"/>
  <c r="CJ2088" i="1"/>
  <c r="CK2088" i="1"/>
  <c r="CL2088" i="1"/>
  <c r="CM2088" i="1"/>
  <c r="CN2088" i="1"/>
  <c r="CO2088" i="1"/>
  <c r="CP2088" i="1"/>
  <c r="CQ2088" i="1"/>
  <c r="CR2088" i="1"/>
  <c r="CS2088" i="1"/>
  <c r="CT2088" i="1"/>
  <c r="CU2088" i="1"/>
  <c r="CV2088" i="1"/>
  <c r="CW2088" i="1"/>
  <c r="CX2088" i="1"/>
  <c r="CY2088" i="1"/>
  <c r="CZ2088" i="1"/>
  <c r="DA2088" i="1"/>
  <c r="DB2088" i="1"/>
  <c r="DC2088" i="1"/>
  <c r="DD2088" i="1"/>
  <c r="DE2088" i="1"/>
  <c r="DF2088" i="1"/>
  <c r="DG2088" i="1"/>
  <c r="DH2088" i="1"/>
  <c r="DI2088" i="1"/>
  <c r="DJ2088" i="1"/>
  <c r="DK2088" i="1"/>
  <c r="DL2088" i="1"/>
  <c r="DM2088" i="1"/>
  <c r="DN2088" i="1"/>
  <c r="DO2088" i="1"/>
  <c r="BO2089" i="1"/>
  <c r="BP2089" i="1"/>
  <c r="BQ2089" i="1"/>
  <c r="BR2089" i="1"/>
  <c r="BS2089" i="1"/>
  <c r="BT2089" i="1"/>
  <c r="BU2089" i="1"/>
  <c r="BV2089" i="1"/>
  <c r="BW2089" i="1"/>
  <c r="BX2089" i="1"/>
  <c r="BY2089" i="1"/>
  <c r="BZ2089" i="1"/>
  <c r="CA2089" i="1"/>
  <c r="CB2089" i="1"/>
  <c r="CC2089" i="1"/>
  <c r="CD2089" i="1"/>
  <c r="CE2089" i="1"/>
  <c r="CF2089" i="1"/>
  <c r="CG2089" i="1"/>
  <c r="CH2089" i="1"/>
  <c r="CI2089" i="1"/>
  <c r="CJ2089" i="1"/>
  <c r="CK2089" i="1"/>
  <c r="CL2089" i="1"/>
  <c r="CM2089" i="1"/>
  <c r="CN2089" i="1"/>
  <c r="CO2089" i="1"/>
  <c r="CP2089" i="1"/>
  <c r="CQ2089" i="1"/>
  <c r="CR2089" i="1"/>
  <c r="CS2089" i="1"/>
  <c r="CT2089" i="1"/>
  <c r="CU2089" i="1"/>
  <c r="CV2089" i="1"/>
  <c r="CW2089" i="1"/>
  <c r="CX2089" i="1"/>
  <c r="CY2089" i="1"/>
  <c r="CZ2089" i="1"/>
  <c r="DA2089" i="1"/>
  <c r="DB2089" i="1"/>
  <c r="DC2089" i="1"/>
  <c r="DD2089" i="1"/>
  <c r="DE2089" i="1"/>
  <c r="DF2089" i="1"/>
  <c r="DG2089" i="1"/>
  <c r="DH2089" i="1"/>
  <c r="DI2089" i="1"/>
  <c r="DJ2089" i="1"/>
  <c r="DK2089" i="1"/>
  <c r="DL2089" i="1"/>
  <c r="DM2089" i="1"/>
  <c r="DN2089" i="1"/>
  <c r="DO2089" i="1"/>
  <c r="BO2090" i="1"/>
  <c r="BP2090" i="1"/>
  <c r="BQ2090" i="1"/>
  <c r="BR2090" i="1"/>
  <c r="BS2090" i="1"/>
  <c r="BT2090" i="1"/>
  <c r="BU2090" i="1"/>
  <c r="BV2090" i="1"/>
  <c r="BW2090" i="1"/>
  <c r="BX2090" i="1"/>
  <c r="BY2090" i="1"/>
  <c r="BZ2090" i="1"/>
  <c r="CA2090" i="1"/>
  <c r="CB2090" i="1"/>
  <c r="CC2090" i="1"/>
  <c r="CD2090" i="1"/>
  <c r="CE2090" i="1"/>
  <c r="CF2090" i="1"/>
  <c r="CG2090" i="1"/>
  <c r="CH2090" i="1"/>
  <c r="CI2090" i="1"/>
  <c r="CJ2090" i="1"/>
  <c r="CK2090" i="1"/>
  <c r="CL2090" i="1"/>
  <c r="CM2090" i="1"/>
  <c r="CN2090" i="1"/>
  <c r="CO2090" i="1"/>
  <c r="CP2090" i="1"/>
  <c r="CQ2090" i="1"/>
  <c r="CR2090" i="1"/>
  <c r="CS2090" i="1"/>
  <c r="CT2090" i="1"/>
  <c r="CU2090" i="1"/>
  <c r="CV2090" i="1"/>
  <c r="CW2090" i="1"/>
  <c r="CX2090" i="1"/>
  <c r="CY2090" i="1"/>
  <c r="CZ2090" i="1"/>
  <c r="DA2090" i="1"/>
  <c r="DB2090" i="1"/>
  <c r="DC2090" i="1"/>
  <c r="DD2090" i="1"/>
  <c r="DE2090" i="1"/>
  <c r="DF2090" i="1"/>
  <c r="DG2090" i="1"/>
  <c r="DH2090" i="1"/>
  <c r="DI2090" i="1"/>
  <c r="DJ2090" i="1"/>
  <c r="DK2090" i="1"/>
  <c r="DL2090" i="1"/>
  <c r="DM2090" i="1"/>
  <c r="DN2090" i="1"/>
  <c r="DO2090" i="1"/>
  <c r="BO2091" i="1"/>
  <c r="BP2091" i="1"/>
  <c r="BQ2091" i="1"/>
  <c r="BR2091" i="1"/>
  <c r="BS2091" i="1"/>
  <c r="BT2091" i="1"/>
  <c r="BU2091" i="1"/>
  <c r="BV2091" i="1"/>
  <c r="BW2091" i="1"/>
  <c r="BX2091" i="1"/>
  <c r="BY2091" i="1"/>
  <c r="BZ2091" i="1"/>
  <c r="CA2091" i="1"/>
  <c r="CB2091" i="1"/>
  <c r="CC2091" i="1"/>
  <c r="CD2091" i="1"/>
  <c r="CE2091" i="1"/>
  <c r="CF2091" i="1"/>
  <c r="CG2091" i="1"/>
  <c r="CH2091" i="1"/>
  <c r="CI2091" i="1"/>
  <c r="CJ2091" i="1"/>
  <c r="CK2091" i="1"/>
  <c r="CL2091" i="1"/>
  <c r="CM2091" i="1"/>
  <c r="CN2091" i="1"/>
  <c r="CO2091" i="1"/>
  <c r="CP2091" i="1"/>
  <c r="CQ2091" i="1"/>
  <c r="CR2091" i="1"/>
  <c r="CS2091" i="1"/>
  <c r="CT2091" i="1"/>
  <c r="CU2091" i="1"/>
  <c r="CV2091" i="1"/>
  <c r="CW2091" i="1"/>
  <c r="CX2091" i="1"/>
  <c r="CY2091" i="1"/>
  <c r="CZ2091" i="1"/>
  <c r="DA2091" i="1"/>
  <c r="DB2091" i="1"/>
  <c r="DC2091" i="1"/>
  <c r="DD2091" i="1"/>
  <c r="DE2091" i="1"/>
  <c r="DF2091" i="1"/>
  <c r="DG2091" i="1"/>
  <c r="DH2091" i="1"/>
  <c r="DI2091" i="1"/>
  <c r="DJ2091" i="1"/>
  <c r="DK2091" i="1"/>
  <c r="DL2091" i="1"/>
  <c r="DM2091" i="1"/>
  <c r="DN2091" i="1"/>
  <c r="DO2091" i="1"/>
  <c r="BO2092" i="1"/>
  <c r="BP2092" i="1"/>
  <c r="BQ2092" i="1"/>
  <c r="BR2092" i="1"/>
  <c r="BS2092" i="1"/>
  <c r="BT2092" i="1"/>
  <c r="BU2092" i="1"/>
  <c r="BV2092" i="1"/>
  <c r="BW2092" i="1"/>
  <c r="BX2092" i="1"/>
  <c r="BY2092" i="1"/>
  <c r="BZ2092" i="1"/>
  <c r="CA2092" i="1"/>
  <c r="CB2092" i="1"/>
  <c r="CC2092" i="1"/>
  <c r="CD2092" i="1"/>
  <c r="CE2092" i="1"/>
  <c r="CF2092" i="1"/>
  <c r="CG2092" i="1"/>
  <c r="CH2092" i="1"/>
  <c r="CI2092" i="1"/>
  <c r="CJ2092" i="1"/>
  <c r="CK2092" i="1"/>
  <c r="CL2092" i="1"/>
  <c r="CM2092" i="1"/>
  <c r="CN2092" i="1"/>
  <c r="CO2092" i="1"/>
  <c r="CP2092" i="1"/>
  <c r="CQ2092" i="1"/>
  <c r="CR2092" i="1"/>
  <c r="CS2092" i="1"/>
  <c r="CT2092" i="1"/>
  <c r="CU2092" i="1"/>
  <c r="CV2092" i="1"/>
  <c r="CW2092" i="1"/>
  <c r="CX2092" i="1"/>
  <c r="CY2092" i="1"/>
  <c r="CZ2092" i="1"/>
  <c r="DA2092" i="1"/>
  <c r="DB2092" i="1"/>
  <c r="DC2092" i="1"/>
  <c r="DD2092" i="1"/>
  <c r="DE2092" i="1"/>
  <c r="DF2092" i="1"/>
  <c r="DG2092" i="1"/>
  <c r="DH2092" i="1"/>
  <c r="DI2092" i="1"/>
  <c r="DJ2092" i="1"/>
  <c r="DK2092" i="1"/>
  <c r="DL2092" i="1"/>
  <c r="DM2092" i="1"/>
  <c r="DN2092" i="1"/>
  <c r="DO2092" i="1"/>
  <c r="BO2093" i="1"/>
  <c r="BP2093" i="1"/>
  <c r="BQ2093" i="1"/>
  <c r="BR2093" i="1"/>
  <c r="BS2093" i="1"/>
  <c r="BT2093" i="1"/>
  <c r="BU2093" i="1"/>
  <c r="BV2093" i="1"/>
  <c r="BW2093" i="1"/>
  <c r="BX2093" i="1"/>
  <c r="BY2093" i="1"/>
  <c r="BZ2093" i="1"/>
  <c r="CA2093" i="1"/>
  <c r="CB2093" i="1"/>
  <c r="CC2093" i="1"/>
  <c r="CD2093" i="1"/>
  <c r="CE2093" i="1"/>
  <c r="CF2093" i="1"/>
  <c r="CG2093" i="1"/>
  <c r="CH2093" i="1"/>
  <c r="CI2093" i="1"/>
  <c r="CJ2093" i="1"/>
  <c r="CK2093" i="1"/>
  <c r="CL2093" i="1"/>
  <c r="CM2093" i="1"/>
  <c r="CN2093" i="1"/>
  <c r="CO2093" i="1"/>
  <c r="CP2093" i="1"/>
  <c r="CQ2093" i="1"/>
  <c r="CR2093" i="1"/>
  <c r="CS2093" i="1"/>
  <c r="CT2093" i="1"/>
  <c r="CU2093" i="1"/>
  <c r="CV2093" i="1"/>
  <c r="CW2093" i="1"/>
  <c r="CX2093" i="1"/>
  <c r="CY2093" i="1"/>
  <c r="CZ2093" i="1"/>
  <c r="DA2093" i="1"/>
  <c r="DB2093" i="1"/>
  <c r="DC2093" i="1"/>
  <c r="DD2093" i="1"/>
  <c r="DE2093" i="1"/>
  <c r="DF2093" i="1"/>
  <c r="DG2093" i="1"/>
  <c r="DH2093" i="1"/>
  <c r="DI2093" i="1"/>
  <c r="DJ2093" i="1"/>
  <c r="DK2093" i="1"/>
  <c r="DL2093" i="1"/>
  <c r="DM2093" i="1"/>
  <c r="DN2093" i="1"/>
  <c r="DO2093" i="1"/>
  <c r="BO2094" i="1"/>
  <c r="BP2094" i="1"/>
  <c r="BQ2094" i="1"/>
  <c r="BR2094" i="1"/>
  <c r="BS2094" i="1"/>
  <c r="BT2094" i="1"/>
  <c r="BU2094" i="1"/>
  <c r="BV2094" i="1"/>
  <c r="BW2094" i="1"/>
  <c r="BX2094" i="1"/>
  <c r="BY2094" i="1"/>
  <c r="BZ2094" i="1"/>
  <c r="CA2094" i="1"/>
  <c r="CB2094" i="1"/>
  <c r="CC2094" i="1"/>
  <c r="CD2094" i="1"/>
  <c r="CE2094" i="1"/>
  <c r="CF2094" i="1"/>
  <c r="CG2094" i="1"/>
  <c r="CH2094" i="1"/>
  <c r="CI2094" i="1"/>
  <c r="CJ2094" i="1"/>
  <c r="CK2094" i="1"/>
  <c r="CL2094" i="1"/>
  <c r="CM2094" i="1"/>
  <c r="CN2094" i="1"/>
  <c r="CO2094" i="1"/>
  <c r="CP2094" i="1"/>
  <c r="CQ2094" i="1"/>
  <c r="CR2094" i="1"/>
  <c r="CS2094" i="1"/>
  <c r="CT2094" i="1"/>
  <c r="CU2094" i="1"/>
  <c r="CV2094" i="1"/>
  <c r="CW2094" i="1"/>
  <c r="CX2094" i="1"/>
  <c r="CY2094" i="1"/>
  <c r="CZ2094" i="1"/>
  <c r="DA2094" i="1"/>
  <c r="DB2094" i="1"/>
  <c r="DC2094" i="1"/>
  <c r="DD2094" i="1"/>
  <c r="DE2094" i="1"/>
  <c r="DF2094" i="1"/>
  <c r="DG2094" i="1"/>
  <c r="DH2094" i="1"/>
  <c r="DI2094" i="1"/>
  <c r="DJ2094" i="1"/>
  <c r="DK2094" i="1"/>
  <c r="DL2094" i="1"/>
  <c r="DM2094" i="1"/>
  <c r="DN2094" i="1"/>
  <c r="DO2094" i="1"/>
  <c r="BO2095" i="1"/>
  <c r="BP2095" i="1"/>
  <c r="BQ2095" i="1"/>
  <c r="BR2095" i="1"/>
  <c r="BS2095" i="1"/>
  <c r="BT2095" i="1"/>
  <c r="BU2095" i="1"/>
  <c r="BV2095" i="1"/>
  <c r="BW2095" i="1"/>
  <c r="BX2095" i="1"/>
  <c r="BY2095" i="1"/>
  <c r="BZ2095" i="1"/>
  <c r="CA2095" i="1"/>
  <c r="CB2095" i="1"/>
  <c r="CC2095" i="1"/>
  <c r="CD2095" i="1"/>
  <c r="CE2095" i="1"/>
  <c r="CF2095" i="1"/>
  <c r="CG2095" i="1"/>
  <c r="CH2095" i="1"/>
  <c r="CI2095" i="1"/>
  <c r="CJ2095" i="1"/>
  <c r="CK2095" i="1"/>
  <c r="CL2095" i="1"/>
  <c r="CM2095" i="1"/>
  <c r="CN2095" i="1"/>
  <c r="CO2095" i="1"/>
  <c r="CP2095" i="1"/>
  <c r="CQ2095" i="1"/>
  <c r="CR2095" i="1"/>
  <c r="CS2095" i="1"/>
  <c r="CT2095" i="1"/>
  <c r="CU2095" i="1"/>
  <c r="CV2095" i="1"/>
  <c r="CW2095" i="1"/>
  <c r="CX2095" i="1"/>
  <c r="CY2095" i="1"/>
  <c r="CZ2095" i="1"/>
  <c r="DA2095" i="1"/>
  <c r="DB2095" i="1"/>
  <c r="DC2095" i="1"/>
  <c r="DD2095" i="1"/>
  <c r="DE2095" i="1"/>
  <c r="DF2095" i="1"/>
  <c r="DG2095" i="1"/>
  <c r="DH2095" i="1"/>
  <c r="DI2095" i="1"/>
  <c r="DJ2095" i="1"/>
  <c r="DK2095" i="1"/>
  <c r="DL2095" i="1"/>
  <c r="DM2095" i="1"/>
  <c r="DN2095" i="1"/>
  <c r="DO2095" i="1"/>
  <c r="BO2096" i="1"/>
  <c r="BP2096" i="1"/>
  <c r="BQ2096" i="1"/>
  <c r="BR2096" i="1"/>
  <c r="BS2096" i="1"/>
  <c r="BT2096" i="1"/>
  <c r="BU2096" i="1"/>
  <c r="BV2096" i="1"/>
  <c r="BW2096" i="1"/>
  <c r="BX2096" i="1"/>
  <c r="BY2096" i="1"/>
  <c r="BZ2096" i="1"/>
  <c r="CA2096" i="1"/>
  <c r="CB2096" i="1"/>
  <c r="CC2096" i="1"/>
  <c r="CD2096" i="1"/>
  <c r="CE2096" i="1"/>
  <c r="CF2096" i="1"/>
  <c r="CG2096" i="1"/>
  <c r="CH2096" i="1"/>
  <c r="CI2096" i="1"/>
  <c r="CJ2096" i="1"/>
  <c r="CK2096" i="1"/>
  <c r="CL2096" i="1"/>
  <c r="CM2096" i="1"/>
  <c r="CN2096" i="1"/>
  <c r="CO2096" i="1"/>
  <c r="CP2096" i="1"/>
  <c r="CQ2096" i="1"/>
  <c r="CR2096" i="1"/>
  <c r="CS2096" i="1"/>
  <c r="CT2096" i="1"/>
  <c r="CU2096" i="1"/>
  <c r="CV2096" i="1"/>
  <c r="CW2096" i="1"/>
  <c r="CX2096" i="1"/>
  <c r="CY2096" i="1"/>
  <c r="CZ2096" i="1"/>
  <c r="DA2096" i="1"/>
  <c r="DB2096" i="1"/>
  <c r="DC2096" i="1"/>
  <c r="DD2096" i="1"/>
  <c r="DE2096" i="1"/>
  <c r="DF2096" i="1"/>
  <c r="DG2096" i="1"/>
  <c r="DH2096" i="1"/>
  <c r="DI2096" i="1"/>
  <c r="DJ2096" i="1"/>
  <c r="DK2096" i="1"/>
  <c r="DL2096" i="1"/>
  <c r="DM2096" i="1"/>
  <c r="DN2096" i="1"/>
  <c r="DO2096" i="1"/>
  <c r="BO2097" i="1"/>
  <c r="BP2097" i="1"/>
  <c r="BQ2097" i="1"/>
  <c r="BR2097" i="1"/>
  <c r="BS2097" i="1"/>
  <c r="BT2097" i="1"/>
  <c r="BU2097" i="1"/>
  <c r="BV2097" i="1"/>
  <c r="BW2097" i="1"/>
  <c r="BX2097" i="1"/>
  <c r="BY2097" i="1"/>
  <c r="BZ2097" i="1"/>
  <c r="CA2097" i="1"/>
  <c r="CB2097" i="1"/>
  <c r="CC2097" i="1"/>
  <c r="CD2097" i="1"/>
  <c r="CE2097" i="1"/>
  <c r="CF2097" i="1"/>
  <c r="CG2097" i="1"/>
  <c r="CH2097" i="1"/>
  <c r="CI2097" i="1"/>
  <c r="CJ2097" i="1"/>
  <c r="CK2097" i="1"/>
  <c r="CL2097" i="1"/>
  <c r="CM2097" i="1"/>
  <c r="CN2097" i="1"/>
  <c r="CO2097" i="1"/>
  <c r="CP2097" i="1"/>
  <c r="CQ2097" i="1"/>
  <c r="CR2097" i="1"/>
  <c r="CS2097" i="1"/>
  <c r="CT2097" i="1"/>
  <c r="CU2097" i="1"/>
  <c r="CV2097" i="1"/>
  <c r="CW2097" i="1"/>
  <c r="CX2097" i="1"/>
  <c r="CY2097" i="1"/>
  <c r="CZ2097" i="1"/>
  <c r="DA2097" i="1"/>
  <c r="DB2097" i="1"/>
  <c r="DC2097" i="1"/>
  <c r="DD2097" i="1"/>
  <c r="DE2097" i="1"/>
  <c r="DF2097" i="1"/>
  <c r="DG2097" i="1"/>
  <c r="DH2097" i="1"/>
  <c r="DI2097" i="1"/>
  <c r="DJ2097" i="1"/>
  <c r="DK2097" i="1"/>
  <c r="DL2097" i="1"/>
  <c r="DM2097" i="1"/>
  <c r="DN2097" i="1"/>
  <c r="DO2097" i="1"/>
  <c r="BO2098" i="1"/>
  <c r="BP2098" i="1"/>
  <c r="BQ2098" i="1"/>
  <c r="BR2098" i="1"/>
  <c r="BS2098" i="1"/>
  <c r="BT2098" i="1"/>
  <c r="BU2098" i="1"/>
  <c r="BV2098" i="1"/>
  <c r="BW2098" i="1"/>
  <c r="BX2098" i="1"/>
  <c r="BY2098" i="1"/>
  <c r="BZ2098" i="1"/>
  <c r="CA2098" i="1"/>
  <c r="CB2098" i="1"/>
  <c r="CC2098" i="1"/>
  <c r="CD2098" i="1"/>
  <c r="CE2098" i="1"/>
  <c r="CF2098" i="1"/>
  <c r="CG2098" i="1"/>
  <c r="CH2098" i="1"/>
  <c r="CI2098" i="1"/>
  <c r="CJ2098" i="1"/>
  <c r="CK2098" i="1"/>
  <c r="CL2098" i="1"/>
  <c r="CM2098" i="1"/>
  <c r="CN2098" i="1"/>
  <c r="CO2098" i="1"/>
  <c r="CP2098" i="1"/>
  <c r="CQ2098" i="1"/>
  <c r="CR2098" i="1"/>
  <c r="CS2098" i="1"/>
  <c r="CT2098" i="1"/>
  <c r="CU2098" i="1"/>
  <c r="CV2098" i="1"/>
  <c r="CW2098" i="1"/>
  <c r="CX2098" i="1"/>
  <c r="CY2098" i="1"/>
  <c r="CZ2098" i="1"/>
  <c r="DA2098" i="1"/>
  <c r="DB2098" i="1"/>
  <c r="DC2098" i="1"/>
  <c r="DD2098" i="1"/>
  <c r="DE2098" i="1"/>
  <c r="DF2098" i="1"/>
  <c r="DG2098" i="1"/>
  <c r="DH2098" i="1"/>
  <c r="DI2098" i="1"/>
  <c r="DJ2098" i="1"/>
  <c r="DK2098" i="1"/>
  <c r="DL2098" i="1"/>
  <c r="DM2098" i="1"/>
  <c r="DN2098" i="1"/>
  <c r="DO2098" i="1"/>
  <c r="BO2099" i="1"/>
  <c r="BP2099" i="1"/>
  <c r="BQ2099" i="1"/>
  <c r="BR2099" i="1"/>
  <c r="BS2099" i="1"/>
  <c r="BT2099" i="1"/>
  <c r="BU2099" i="1"/>
  <c r="BV2099" i="1"/>
  <c r="BW2099" i="1"/>
  <c r="BX2099" i="1"/>
  <c r="BY2099" i="1"/>
  <c r="BZ2099" i="1"/>
  <c r="CA2099" i="1"/>
  <c r="CB2099" i="1"/>
  <c r="CC2099" i="1"/>
  <c r="CD2099" i="1"/>
  <c r="CE2099" i="1"/>
  <c r="CF2099" i="1"/>
  <c r="CG2099" i="1"/>
  <c r="CH2099" i="1"/>
  <c r="CI2099" i="1"/>
  <c r="CJ2099" i="1"/>
  <c r="CK2099" i="1"/>
  <c r="CL2099" i="1"/>
  <c r="CM2099" i="1"/>
  <c r="CN2099" i="1"/>
  <c r="CO2099" i="1"/>
  <c r="CP2099" i="1"/>
  <c r="CQ2099" i="1"/>
  <c r="CR2099" i="1"/>
  <c r="CS2099" i="1"/>
  <c r="CT2099" i="1"/>
  <c r="CU2099" i="1"/>
  <c r="CV2099" i="1"/>
  <c r="CW2099" i="1"/>
  <c r="CX2099" i="1"/>
  <c r="CY2099" i="1"/>
  <c r="CZ2099" i="1"/>
  <c r="DA2099" i="1"/>
  <c r="DB2099" i="1"/>
  <c r="DC2099" i="1"/>
  <c r="DD2099" i="1"/>
  <c r="DE2099" i="1"/>
  <c r="DF2099" i="1"/>
  <c r="DG2099" i="1"/>
  <c r="DH2099" i="1"/>
  <c r="DI2099" i="1"/>
  <c r="DJ2099" i="1"/>
  <c r="DK2099" i="1"/>
  <c r="DL2099" i="1"/>
  <c r="DM2099" i="1"/>
  <c r="DN2099" i="1"/>
  <c r="DO2099" i="1"/>
  <c r="BO2100" i="1"/>
  <c r="BP2100" i="1"/>
  <c r="BQ2100" i="1"/>
  <c r="BR2100" i="1"/>
  <c r="BS2100" i="1"/>
  <c r="BT2100" i="1"/>
  <c r="BU2100" i="1"/>
  <c r="BV2100" i="1"/>
  <c r="BW2100" i="1"/>
  <c r="BX2100" i="1"/>
  <c r="BY2100" i="1"/>
  <c r="BZ2100" i="1"/>
  <c r="CA2100" i="1"/>
  <c r="CB2100" i="1"/>
  <c r="CC2100" i="1"/>
  <c r="CD2100" i="1"/>
  <c r="CE2100" i="1"/>
  <c r="CF2100" i="1"/>
  <c r="CG2100" i="1"/>
  <c r="CH2100" i="1"/>
  <c r="CI2100" i="1"/>
  <c r="CJ2100" i="1"/>
  <c r="CK2100" i="1"/>
  <c r="CL2100" i="1"/>
  <c r="CM2100" i="1"/>
  <c r="CN2100" i="1"/>
  <c r="CO2100" i="1"/>
  <c r="CP2100" i="1"/>
  <c r="CQ2100" i="1"/>
  <c r="CR2100" i="1"/>
  <c r="CS2100" i="1"/>
  <c r="CT2100" i="1"/>
  <c r="CU2100" i="1"/>
  <c r="CV2100" i="1"/>
  <c r="CW2100" i="1"/>
  <c r="CX2100" i="1"/>
  <c r="CY2100" i="1"/>
  <c r="CZ2100" i="1"/>
  <c r="DA2100" i="1"/>
  <c r="DB2100" i="1"/>
  <c r="DC2100" i="1"/>
  <c r="DD2100" i="1"/>
  <c r="DE2100" i="1"/>
  <c r="DF2100" i="1"/>
  <c r="DG2100" i="1"/>
  <c r="DH2100" i="1"/>
  <c r="DI2100" i="1"/>
  <c r="DJ2100" i="1"/>
  <c r="DK2100" i="1"/>
  <c r="DL2100" i="1"/>
  <c r="DM2100" i="1"/>
  <c r="DN2100" i="1"/>
  <c r="DO2100" i="1"/>
  <c r="BO2101" i="1"/>
  <c r="BP2101" i="1"/>
  <c r="BQ2101" i="1"/>
  <c r="BR2101" i="1"/>
  <c r="BS2101" i="1"/>
  <c r="BT2101" i="1"/>
  <c r="BU2101" i="1"/>
  <c r="BV2101" i="1"/>
  <c r="BW2101" i="1"/>
  <c r="BX2101" i="1"/>
  <c r="BY2101" i="1"/>
  <c r="BZ2101" i="1"/>
  <c r="CA2101" i="1"/>
  <c r="CB2101" i="1"/>
  <c r="CC2101" i="1"/>
  <c r="CD2101" i="1"/>
  <c r="CE2101" i="1"/>
  <c r="CF2101" i="1"/>
  <c r="CG2101" i="1"/>
  <c r="CH2101" i="1"/>
  <c r="CI2101" i="1"/>
  <c r="CJ2101" i="1"/>
  <c r="CK2101" i="1"/>
  <c r="CL2101" i="1"/>
  <c r="CM2101" i="1"/>
  <c r="CN2101" i="1"/>
  <c r="CO2101" i="1"/>
  <c r="CP2101" i="1"/>
  <c r="CQ2101" i="1"/>
  <c r="CR2101" i="1"/>
  <c r="CS2101" i="1"/>
  <c r="CT2101" i="1"/>
  <c r="CU2101" i="1"/>
  <c r="CV2101" i="1"/>
  <c r="CW2101" i="1"/>
  <c r="CX2101" i="1"/>
  <c r="CY2101" i="1"/>
  <c r="CZ2101" i="1"/>
  <c r="DA2101" i="1"/>
  <c r="DB2101" i="1"/>
  <c r="DC2101" i="1"/>
  <c r="DD2101" i="1"/>
  <c r="DE2101" i="1"/>
  <c r="DF2101" i="1"/>
  <c r="DG2101" i="1"/>
  <c r="DH2101" i="1"/>
  <c r="DI2101" i="1"/>
  <c r="DJ2101" i="1"/>
  <c r="DK2101" i="1"/>
  <c r="DL2101" i="1"/>
  <c r="DM2101" i="1"/>
  <c r="DN2101" i="1"/>
  <c r="DO2101" i="1"/>
  <c r="BO2102" i="1"/>
  <c r="BP2102" i="1"/>
  <c r="BQ2102" i="1"/>
  <c r="BR2102" i="1"/>
  <c r="BS2102" i="1"/>
  <c r="BT2102" i="1"/>
  <c r="BU2102" i="1"/>
  <c r="BV2102" i="1"/>
  <c r="BW2102" i="1"/>
  <c r="BX2102" i="1"/>
  <c r="BY2102" i="1"/>
  <c r="BZ2102" i="1"/>
  <c r="CA2102" i="1"/>
  <c r="CB2102" i="1"/>
  <c r="CC2102" i="1"/>
  <c r="CD2102" i="1"/>
  <c r="CE2102" i="1"/>
  <c r="CF2102" i="1"/>
  <c r="CG2102" i="1"/>
  <c r="CH2102" i="1"/>
  <c r="CI2102" i="1"/>
  <c r="CJ2102" i="1"/>
  <c r="CK2102" i="1"/>
  <c r="CL2102" i="1"/>
  <c r="CM2102" i="1"/>
  <c r="CN2102" i="1"/>
  <c r="CO2102" i="1"/>
  <c r="CP2102" i="1"/>
  <c r="CQ2102" i="1"/>
  <c r="CR2102" i="1"/>
  <c r="CS2102" i="1"/>
  <c r="CT2102" i="1"/>
  <c r="CU2102" i="1"/>
  <c r="CV2102" i="1"/>
  <c r="CW2102" i="1"/>
  <c r="CX2102" i="1"/>
  <c r="CY2102" i="1"/>
  <c r="CZ2102" i="1"/>
  <c r="DA2102" i="1"/>
  <c r="DB2102" i="1"/>
  <c r="DC2102" i="1"/>
  <c r="DD2102" i="1"/>
  <c r="DE2102" i="1"/>
  <c r="DF2102" i="1"/>
  <c r="DG2102" i="1"/>
  <c r="DH2102" i="1"/>
  <c r="DI2102" i="1"/>
  <c r="DJ2102" i="1"/>
  <c r="DK2102" i="1"/>
  <c r="DL2102" i="1"/>
  <c r="DM2102" i="1"/>
  <c r="DN2102" i="1"/>
  <c r="DO2102" i="1"/>
  <c r="BO2103" i="1"/>
  <c r="BP2103" i="1"/>
  <c r="BQ2103" i="1"/>
  <c r="BR2103" i="1"/>
  <c r="BS2103" i="1"/>
  <c r="BT2103" i="1"/>
  <c r="BU2103" i="1"/>
  <c r="BV2103" i="1"/>
  <c r="BW2103" i="1"/>
  <c r="BX2103" i="1"/>
  <c r="BY2103" i="1"/>
  <c r="BZ2103" i="1"/>
  <c r="CA2103" i="1"/>
  <c r="CB2103" i="1"/>
  <c r="CC2103" i="1"/>
  <c r="CD2103" i="1"/>
  <c r="CE2103" i="1"/>
  <c r="CF2103" i="1"/>
  <c r="CG2103" i="1"/>
  <c r="CH2103" i="1"/>
  <c r="CI2103" i="1"/>
  <c r="CJ2103" i="1"/>
  <c r="CK2103" i="1"/>
  <c r="CL2103" i="1"/>
  <c r="CM2103" i="1"/>
  <c r="CN2103" i="1"/>
  <c r="CO2103" i="1"/>
  <c r="CP2103" i="1"/>
  <c r="CQ2103" i="1"/>
  <c r="CR2103" i="1"/>
  <c r="CS2103" i="1"/>
  <c r="CT2103" i="1"/>
  <c r="CU2103" i="1"/>
  <c r="CV2103" i="1"/>
  <c r="CW2103" i="1"/>
  <c r="CX2103" i="1"/>
  <c r="CY2103" i="1"/>
  <c r="CZ2103" i="1"/>
  <c r="DA2103" i="1"/>
  <c r="DB2103" i="1"/>
  <c r="DC2103" i="1"/>
  <c r="DD2103" i="1"/>
  <c r="DE2103" i="1"/>
  <c r="DF2103" i="1"/>
  <c r="DG2103" i="1"/>
  <c r="DH2103" i="1"/>
  <c r="DI2103" i="1"/>
  <c r="DJ2103" i="1"/>
  <c r="DK2103" i="1"/>
  <c r="DL2103" i="1"/>
  <c r="DM2103" i="1"/>
  <c r="DN2103" i="1"/>
  <c r="DO2103" i="1"/>
  <c r="BO2104" i="1"/>
  <c r="BP2104" i="1"/>
  <c r="BQ2104" i="1"/>
  <c r="BR2104" i="1"/>
  <c r="BS2104" i="1"/>
  <c r="BT2104" i="1"/>
  <c r="BU2104" i="1"/>
  <c r="BV2104" i="1"/>
  <c r="BW2104" i="1"/>
  <c r="BX2104" i="1"/>
  <c r="BY2104" i="1"/>
  <c r="BZ2104" i="1"/>
  <c r="CA2104" i="1"/>
  <c r="CB2104" i="1"/>
  <c r="CC2104" i="1"/>
  <c r="CD2104" i="1"/>
  <c r="CE2104" i="1"/>
  <c r="CF2104" i="1"/>
  <c r="CG2104" i="1"/>
  <c r="CH2104" i="1"/>
  <c r="CI2104" i="1"/>
  <c r="CJ2104" i="1"/>
  <c r="CK2104" i="1"/>
  <c r="CL2104" i="1"/>
  <c r="CM2104" i="1"/>
  <c r="CN2104" i="1"/>
  <c r="CO2104" i="1"/>
  <c r="CP2104" i="1"/>
  <c r="CQ2104" i="1"/>
  <c r="CR2104" i="1"/>
  <c r="CS2104" i="1"/>
  <c r="CT2104" i="1"/>
  <c r="CU2104" i="1"/>
  <c r="CV2104" i="1"/>
  <c r="CW2104" i="1"/>
  <c r="CX2104" i="1"/>
  <c r="CY2104" i="1"/>
  <c r="CZ2104" i="1"/>
  <c r="DA2104" i="1"/>
  <c r="DB2104" i="1"/>
  <c r="DC2104" i="1"/>
  <c r="DD2104" i="1"/>
  <c r="DE2104" i="1"/>
  <c r="DF2104" i="1"/>
  <c r="DG2104" i="1"/>
  <c r="DH2104" i="1"/>
  <c r="DI2104" i="1"/>
  <c r="DJ2104" i="1"/>
  <c r="DK2104" i="1"/>
  <c r="DL2104" i="1"/>
  <c r="DM2104" i="1"/>
  <c r="DN2104" i="1"/>
  <c r="DO2104" i="1"/>
  <c r="BO2105" i="1"/>
  <c r="BP2105" i="1"/>
  <c r="BQ2105" i="1"/>
  <c r="BR2105" i="1"/>
  <c r="BS2105" i="1"/>
  <c r="BT2105" i="1"/>
  <c r="BU2105" i="1"/>
  <c r="BV2105" i="1"/>
  <c r="BW2105" i="1"/>
  <c r="BX2105" i="1"/>
  <c r="BY2105" i="1"/>
  <c r="BZ2105" i="1"/>
  <c r="CA2105" i="1"/>
  <c r="CB2105" i="1"/>
  <c r="CC2105" i="1"/>
  <c r="CD2105" i="1"/>
  <c r="CE2105" i="1"/>
  <c r="CF2105" i="1"/>
  <c r="CG2105" i="1"/>
  <c r="CH2105" i="1"/>
  <c r="CI2105" i="1"/>
  <c r="CJ2105" i="1"/>
  <c r="CK2105" i="1"/>
  <c r="CL2105" i="1"/>
  <c r="CM2105" i="1"/>
  <c r="CN2105" i="1"/>
  <c r="CO2105" i="1"/>
  <c r="CP2105" i="1"/>
  <c r="CQ2105" i="1"/>
  <c r="CR2105" i="1"/>
  <c r="CS2105" i="1"/>
  <c r="CT2105" i="1"/>
  <c r="CU2105" i="1"/>
  <c r="CV2105" i="1"/>
  <c r="CW2105" i="1"/>
  <c r="CX2105" i="1"/>
  <c r="CY2105" i="1"/>
  <c r="CZ2105" i="1"/>
  <c r="DA2105" i="1"/>
  <c r="DB2105" i="1"/>
  <c r="DC2105" i="1"/>
  <c r="DD2105" i="1"/>
  <c r="DE2105" i="1"/>
  <c r="DF2105" i="1"/>
  <c r="DG2105" i="1"/>
  <c r="DH2105" i="1"/>
  <c r="DI2105" i="1"/>
  <c r="DJ2105" i="1"/>
  <c r="DK2105" i="1"/>
  <c r="DL2105" i="1"/>
  <c r="DM2105" i="1"/>
  <c r="DN2105" i="1"/>
  <c r="DO2105" i="1"/>
  <c r="BO2106" i="1"/>
  <c r="BP2106" i="1"/>
  <c r="BQ2106" i="1"/>
  <c r="BR2106" i="1"/>
  <c r="BS2106" i="1"/>
  <c r="BT2106" i="1"/>
  <c r="BU2106" i="1"/>
  <c r="BV2106" i="1"/>
  <c r="BW2106" i="1"/>
  <c r="BX2106" i="1"/>
  <c r="BY2106" i="1"/>
  <c r="BZ2106" i="1"/>
  <c r="CA2106" i="1"/>
  <c r="CB2106" i="1"/>
  <c r="CC2106" i="1"/>
  <c r="CD2106" i="1"/>
  <c r="CE2106" i="1"/>
  <c r="CF2106" i="1"/>
  <c r="CG2106" i="1"/>
  <c r="CH2106" i="1"/>
  <c r="CI2106" i="1"/>
  <c r="CJ2106" i="1"/>
  <c r="CK2106" i="1"/>
  <c r="CL2106" i="1"/>
  <c r="CM2106" i="1"/>
  <c r="CN2106" i="1"/>
  <c r="CO2106" i="1"/>
  <c r="CP2106" i="1"/>
  <c r="CQ2106" i="1"/>
  <c r="CR2106" i="1"/>
  <c r="CS2106" i="1"/>
  <c r="CT2106" i="1"/>
  <c r="CU2106" i="1"/>
  <c r="CV2106" i="1"/>
  <c r="CW2106" i="1"/>
  <c r="CX2106" i="1"/>
  <c r="CY2106" i="1"/>
  <c r="CZ2106" i="1"/>
  <c r="DA2106" i="1"/>
  <c r="DB2106" i="1"/>
  <c r="DC2106" i="1"/>
  <c r="DD2106" i="1"/>
  <c r="DE2106" i="1"/>
  <c r="DF2106" i="1"/>
  <c r="DG2106" i="1"/>
  <c r="DH2106" i="1"/>
  <c r="DI2106" i="1"/>
  <c r="DJ2106" i="1"/>
  <c r="DK2106" i="1"/>
  <c r="DL2106" i="1"/>
  <c r="DM2106" i="1"/>
  <c r="DN2106" i="1"/>
  <c r="DO2106" i="1"/>
  <c r="BO2107" i="1"/>
  <c r="BP2107" i="1"/>
  <c r="BQ2107" i="1"/>
  <c r="BR2107" i="1"/>
  <c r="BS2107" i="1"/>
  <c r="BT2107" i="1"/>
  <c r="BU2107" i="1"/>
  <c r="BV2107" i="1"/>
  <c r="BW2107" i="1"/>
  <c r="BX2107" i="1"/>
  <c r="BY2107" i="1"/>
  <c r="BZ2107" i="1"/>
  <c r="CA2107" i="1"/>
  <c r="CB2107" i="1"/>
  <c r="CC2107" i="1"/>
  <c r="CD2107" i="1"/>
  <c r="CE2107" i="1"/>
  <c r="CF2107" i="1"/>
  <c r="CG2107" i="1"/>
  <c r="CH2107" i="1"/>
  <c r="CI2107" i="1"/>
  <c r="CJ2107" i="1"/>
  <c r="CK2107" i="1"/>
  <c r="CL2107" i="1"/>
  <c r="CM2107" i="1"/>
  <c r="CN2107" i="1"/>
  <c r="CO2107" i="1"/>
  <c r="CP2107" i="1"/>
  <c r="CQ2107" i="1"/>
  <c r="CR2107" i="1"/>
  <c r="CS2107" i="1"/>
  <c r="CT2107" i="1"/>
  <c r="CU2107" i="1"/>
  <c r="CV2107" i="1"/>
  <c r="CW2107" i="1"/>
  <c r="CX2107" i="1"/>
  <c r="CY2107" i="1"/>
  <c r="CZ2107" i="1"/>
  <c r="DA2107" i="1"/>
  <c r="DB2107" i="1"/>
  <c r="DC2107" i="1"/>
  <c r="DD2107" i="1"/>
  <c r="DE2107" i="1"/>
  <c r="DF2107" i="1"/>
  <c r="DG2107" i="1"/>
  <c r="DH2107" i="1"/>
  <c r="DI2107" i="1"/>
  <c r="DJ2107" i="1"/>
  <c r="DK2107" i="1"/>
  <c r="DL2107" i="1"/>
  <c r="DM2107" i="1"/>
  <c r="DN2107" i="1"/>
  <c r="DO2107" i="1"/>
  <c r="BO2108" i="1"/>
  <c r="BP2108" i="1"/>
  <c r="BQ2108" i="1"/>
  <c r="BR2108" i="1"/>
  <c r="BS2108" i="1"/>
  <c r="BT2108" i="1"/>
  <c r="BU2108" i="1"/>
  <c r="BV2108" i="1"/>
  <c r="BW2108" i="1"/>
  <c r="BX2108" i="1"/>
  <c r="BY2108" i="1"/>
  <c r="BZ2108" i="1"/>
  <c r="CA2108" i="1"/>
  <c r="CB2108" i="1"/>
  <c r="CC2108" i="1"/>
  <c r="CD2108" i="1"/>
  <c r="CE2108" i="1"/>
  <c r="CF2108" i="1"/>
  <c r="CG2108" i="1"/>
  <c r="CH2108" i="1"/>
  <c r="CI2108" i="1"/>
  <c r="CJ2108" i="1"/>
  <c r="CK2108" i="1"/>
  <c r="CL2108" i="1"/>
  <c r="CM2108" i="1"/>
  <c r="CN2108" i="1"/>
  <c r="CO2108" i="1"/>
  <c r="CP2108" i="1"/>
  <c r="CQ2108" i="1"/>
  <c r="CR2108" i="1"/>
  <c r="CS2108" i="1"/>
  <c r="CT2108" i="1"/>
  <c r="CU2108" i="1"/>
  <c r="CV2108" i="1"/>
  <c r="CW2108" i="1"/>
  <c r="CX2108" i="1"/>
  <c r="CY2108" i="1"/>
  <c r="CZ2108" i="1"/>
  <c r="DA2108" i="1"/>
  <c r="DB2108" i="1"/>
  <c r="DC2108" i="1"/>
  <c r="DD2108" i="1"/>
  <c r="DE2108" i="1"/>
  <c r="DF2108" i="1"/>
  <c r="DG2108" i="1"/>
  <c r="DH2108" i="1"/>
  <c r="DI2108" i="1"/>
  <c r="DJ2108" i="1"/>
  <c r="DK2108" i="1"/>
  <c r="DL2108" i="1"/>
  <c r="DM2108" i="1"/>
  <c r="DN2108" i="1"/>
  <c r="DO2108" i="1"/>
  <c r="BO2109" i="1"/>
  <c r="BP2109" i="1"/>
  <c r="BQ2109" i="1"/>
  <c r="BR2109" i="1"/>
  <c r="BS2109" i="1"/>
  <c r="BT2109" i="1"/>
  <c r="BU2109" i="1"/>
  <c r="BV2109" i="1"/>
  <c r="BW2109" i="1"/>
  <c r="BX2109" i="1"/>
  <c r="BY2109" i="1"/>
  <c r="BZ2109" i="1"/>
  <c r="CA2109" i="1"/>
  <c r="CB2109" i="1"/>
  <c r="CC2109" i="1"/>
  <c r="CD2109" i="1"/>
  <c r="CE2109" i="1"/>
  <c r="CF2109" i="1"/>
  <c r="CG2109" i="1"/>
  <c r="CH2109" i="1"/>
  <c r="CI2109" i="1"/>
  <c r="CJ2109" i="1"/>
  <c r="CK2109" i="1"/>
  <c r="CL2109" i="1"/>
  <c r="CM2109" i="1"/>
  <c r="CN2109" i="1"/>
  <c r="CO2109" i="1"/>
  <c r="CP2109" i="1"/>
  <c r="CQ2109" i="1"/>
  <c r="CR2109" i="1"/>
  <c r="CS2109" i="1"/>
  <c r="CT2109" i="1"/>
  <c r="CU2109" i="1"/>
  <c r="CV2109" i="1"/>
  <c r="CW2109" i="1"/>
  <c r="CX2109" i="1"/>
  <c r="CY2109" i="1"/>
  <c r="CZ2109" i="1"/>
  <c r="DA2109" i="1"/>
  <c r="DB2109" i="1"/>
  <c r="DC2109" i="1"/>
  <c r="DD2109" i="1"/>
  <c r="DE2109" i="1"/>
  <c r="DF2109" i="1"/>
  <c r="DG2109" i="1"/>
  <c r="DH2109" i="1"/>
  <c r="DI2109" i="1"/>
  <c r="DJ2109" i="1"/>
  <c r="DK2109" i="1"/>
  <c r="DL2109" i="1"/>
  <c r="DM2109" i="1"/>
  <c r="DN2109" i="1"/>
  <c r="DO2109" i="1"/>
  <c r="BO2110" i="1"/>
  <c r="BP2110" i="1"/>
  <c r="BQ2110" i="1"/>
  <c r="BR2110" i="1"/>
  <c r="BS2110" i="1"/>
  <c r="BT2110" i="1"/>
  <c r="BU2110" i="1"/>
  <c r="BV2110" i="1"/>
  <c r="BW2110" i="1"/>
  <c r="BX2110" i="1"/>
  <c r="BY2110" i="1"/>
  <c r="BZ2110" i="1"/>
  <c r="CA2110" i="1"/>
  <c r="CB2110" i="1"/>
  <c r="CC2110" i="1"/>
  <c r="CD2110" i="1"/>
  <c r="CE2110" i="1"/>
  <c r="CF2110" i="1"/>
  <c r="CG2110" i="1"/>
  <c r="CH2110" i="1"/>
  <c r="CI2110" i="1"/>
  <c r="CJ2110" i="1"/>
  <c r="CK2110" i="1"/>
  <c r="CL2110" i="1"/>
  <c r="CM2110" i="1"/>
  <c r="CN2110" i="1"/>
  <c r="CO2110" i="1"/>
  <c r="CP2110" i="1"/>
  <c r="CQ2110" i="1"/>
  <c r="CR2110" i="1"/>
  <c r="CS2110" i="1"/>
  <c r="CT2110" i="1"/>
  <c r="CU2110" i="1"/>
  <c r="CV2110" i="1"/>
  <c r="CW2110" i="1"/>
  <c r="CX2110" i="1"/>
  <c r="CY2110" i="1"/>
  <c r="CZ2110" i="1"/>
  <c r="DA2110" i="1"/>
  <c r="DB2110" i="1"/>
  <c r="DC2110" i="1"/>
  <c r="DD2110" i="1"/>
  <c r="DE2110" i="1"/>
  <c r="DF2110" i="1"/>
  <c r="DG2110" i="1"/>
  <c r="DH2110" i="1"/>
  <c r="DI2110" i="1"/>
  <c r="DJ2110" i="1"/>
  <c r="DK2110" i="1"/>
  <c r="DL2110" i="1"/>
  <c r="DM2110" i="1"/>
  <c r="DN2110" i="1"/>
  <c r="DO2110" i="1"/>
  <c r="BO2111" i="1"/>
  <c r="BP2111" i="1"/>
  <c r="BQ2111" i="1"/>
  <c r="BR2111" i="1"/>
  <c r="BS2111" i="1"/>
  <c r="BT2111" i="1"/>
  <c r="BU2111" i="1"/>
  <c r="BV2111" i="1"/>
  <c r="BW2111" i="1"/>
  <c r="BX2111" i="1"/>
  <c r="BY2111" i="1"/>
  <c r="BZ2111" i="1"/>
  <c r="CA2111" i="1"/>
  <c r="CB2111" i="1"/>
  <c r="CC2111" i="1"/>
  <c r="CD2111" i="1"/>
  <c r="CE2111" i="1"/>
  <c r="CF2111" i="1"/>
  <c r="CG2111" i="1"/>
  <c r="CH2111" i="1"/>
  <c r="CI2111" i="1"/>
  <c r="CJ2111" i="1"/>
  <c r="CK2111" i="1"/>
  <c r="CL2111" i="1"/>
  <c r="CM2111" i="1"/>
  <c r="CN2111" i="1"/>
  <c r="CO2111" i="1"/>
  <c r="CP2111" i="1"/>
  <c r="CQ2111" i="1"/>
  <c r="CR2111" i="1"/>
  <c r="CS2111" i="1"/>
  <c r="CT2111" i="1"/>
  <c r="CU2111" i="1"/>
  <c r="CV2111" i="1"/>
  <c r="CW2111" i="1"/>
  <c r="CX2111" i="1"/>
  <c r="CY2111" i="1"/>
  <c r="CZ2111" i="1"/>
  <c r="DA2111" i="1"/>
  <c r="DB2111" i="1"/>
  <c r="DC2111" i="1"/>
  <c r="DD2111" i="1"/>
  <c r="DE2111" i="1"/>
  <c r="DF2111" i="1"/>
  <c r="DG2111" i="1"/>
  <c r="DH2111" i="1"/>
  <c r="DI2111" i="1"/>
  <c r="DJ2111" i="1"/>
  <c r="DK2111" i="1"/>
  <c r="DL2111" i="1"/>
  <c r="DM2111" i="1"/>
  <c r="DN2111" i="1"/>
  <c r="DO2111" i="1"/>
  <c r="BO2112" i="1"/>
  <c r="BP2112" i="1"/>
  <c r="BQ2112" i="1"/>
  <c r="BR2112" i="1"/>
  <c r="BS2112" i="1"/>
  <c r="BT2112" i="1"/>
  <c r="BU2112" i="1"/>
  <c r="BV2112" i="1"/>
  <c r="BW2112" i="1"/>
  <c r="BX2112" i="1"/>
  <c r="BY2112" i="1"/>
  <c r="BZ2112" i="1"/>
  <c r="CA2112" i="1"/>
  <c r="CB2112" i="1"/>
  <c r="CC2112" i="1"/>
  <c r="CD2112" i="1"/>
  <c r="CE2112" i="1"/>
  <c r="CF2112" i="1"/>
  <c r="CG2112" i="1"/>
  <c r="CH2112" i="1"/>
  <c r="CI2112" i="1"/>
  <c r="CJ2112" i="1"/>
  <c r="CK2112" i="1"/>
  <c r="CL2112" i="1"/>
  <c r="CM2112" i="1"/>
  <c r="CN2112" i="1"/>
  <c r="CO2112" i="1"/>
  <c r="CP2112" i="1"/>
  <c r="CQ2112" i="1"/>
  <c r="CR2112" i="1"/>
  <c r="CS2112" i="1"/>
  <c r="CT2112" i="1"/>
  <c r="CU2112" i="1"/>
  <c r="CV2112" i="1"/>
  <c r="CW2112" i="1"/>
  <c r="CX2112" i="1"/>
  <c r="CY2112" i="1"/>
  <c r="CZ2112" i="1"/>
  <c r="DA2112" i="1"/>
  <c r="DB2112" i="1"/>
  <c r="DC2112" i="1"/>
  <c r="DD2112" i="1"/>
  <c r="DE2112" i="1"/>
  <c r="DF2112" i="1"/>
  <c r="DG2112" i="1"/>
  <c r="DH2112" i="1"/>
  <c r="DI2112" i="1"/>
  <c r="DJ2112" i="1"/>
  <c r="DK2112" i="1"/>
  <c r="DL2112" i="1"/>
  <c r="DM2112" i="1"/>
  <c r="DN2112" i="1"/>
  <c r="DO2112" i="1"/>
  <c r="BO2113" i="1"/>
  <c r="BP2113" i="1"/>
  <c r="BQ2113" i="1"/>
  <c r="BR2113" i="1"/>
  <c r="BS2113" i="1"/>
  <c r="BT2113" i="1"/>
  <c r="BU2113" i="1"/>
  <c r="BV2113" i="1"/>
  <c r="BW2113" i="1"/>
  <c r="BX2113" i="1"/>
  <c r="BY2113" i="1"/>
  <c r="BZ2113" i="1"/>
  <c r="CA2113" i="1"/>
  <c r="CB2113" i="1"/>
  <c r="CC2113" i="1"/>
  <c r="CD2113" i="1"/>
  <c r="CE2113" i="1"/>
  <c r="CF2113" i="1"/>
  <c r="CG2113" i="1"/>
  <c r="CH2113" i="1"/>
  <c r="CI2113" i="1"/>
  <c r="CJ2113" i="1"/>
  <c r="CK2113" i="1"/>
  <c r="CL2113" i="1"/>
  <c r="CM2113" i="1"/>
  <c r="CN2113" i="1"/>
  <c r="CO2113" i="1"/>
  <c r="CP2113" i="1"/>
  <c r="CQ2113" i="1"/>
  <c r="CR2113" i="1"/>
  <c r="CS2113" i="1"/>
  <c r="CT2113" i="1"/>
  <c r="CU2113" i="1"/>
  <c r="CV2113" i="1"/>
  <c r="CW2113" i="1"/>
  <c r="CX2113" i="1"/>
  <c r="CY2113" i="1"/>
  <c r="CZ2113" i="1"/>
  <c r="DA2113" i="1"/>
  <c r="DB2113" i="1"/>
  <c r="DC2113" i="1"/>
  <c r="DD2113" i="1"/>
  <c r="DE2113" i="1"/>
  <c r="DF2113" i="1"/>
  <c r="DG2113" i="1"/>
  <c r="DH2113" i="1"/>
  <c r="DI2113" i="1"/>
  <c r="DJ2113" i="1"/>
  <c r="DK2113" i="1"/>
  <c r="DL2113" i="1"/>
  <c r="DM2113" i="1"/>
  <c r="DN2113" i="1"/>
  <c r="DO2113" i="1"/>
  <c r="BO2114" i="1"/>
  <c r="BP2114" i="1"/>
  <c r="BQ2114" i="1"/>
  <c r="BR2114" i="1"/>
  <c r="BS2114" i="1"/>
  <c r="BT2114" i="1"/>
  <c r="BU2114" i="1"/>
  <c r="BV2114" i="1"/>
  <c r="BW2114" i="1"/>
  <c r="BX2114" i="1"/>
  <c r="BY2114" i="1"/>
  <c r="BZ2114" i="1"/>
  <c r="CA2114" i="1"/>
  <c r="CB2114" i="1"/>
  <c r="CC2114" i="1"/>
  <c r="CD2114" i="1"/>
  <c r="CE2114" i="1"/>
  <c r="CF2114" i="1"/>
  <c r="CG2114" i="1"/>
  <c r="CH2114" i="1"/>
  <c r="CI2114" i="1"/>
  <c r="CJ2114" i="1"/>
  <c r="CK2114" i="1"/>
  <c r="CL2114" i="1"/>
  <c r="CM2114" i="1"/>
  <c r="CN2114" i="1"/>
  <c r="CO2114" i="1"/>
  <c r="CP2114" i="1"/>
  <c r="CQ2114" i="1"/>
  <c r="CR2114" i="1"/>
  <c r="CS2114" i="1"/>
  <c r="CT2114" i="1"/>
  <c r="CU2114" i="1"/>
  <c r="CV2114" i="1"/>
  <c r="CW2114" i="1"/>
  <c r="CX2114" i="1"/>
  <c r="CY2114" i="1"/>
  <c r="CZ2114" i="1"/>
  <c r="DA2114" i="1"/>
  <c r="DB2114" i="1"/>
  <c r="DC2114" i="1"/>
  <c r="DD2114" i="1"/>
  <c r="DE2114" i="1"/>
  <c r="DF2114" i="1"/>
  <c r="DG2114" i="1"/>
  <c r="DH2114" i="1"/>
  <c r="DI2114" i="1"/>
  <c r="DJ2114" i="1"/>
  <c r="DK2114" i="1"/>
  <c r="DL2114" i="1"/>
  <c r="DM2114" i="1"/>
  <c r="DN2114" i="1"/>
  <c r="DO2114" i="1"/>
  <c r="BO2115" i="1"/>
  <c r="BP2115" i="1"/>
  <c r="BQ2115" i="1"/>
  <c r="BR2115" i="1"/>
  <c r="BS2115" i="1"/>
  <c r="BT2115" i="1"/>
  <c r="BU2115" i="1"/>
  <c r="BV2115" i="1"/>
  <c r="BW2115" i="1"/>
  <c r="BX2115" i="1"/>
  <c r="BY2115" i="1"/>
  <c r="BZ2115" i="1"/>
  <c r="CA2115" i="1"/>
  <c r="CB2115" i="1"/>
  <c r="CC2115" i="1"/>
  <c r="CD2115" i="1"/>
  <c r="CE2115" i="1"/>
  <c r="CF2115" i="1"/>
  <c r="CG2115" i="1"/>
  <c r="CH2115" i="1"/>
  <c r="CI2115" i="1"/>
  <c r="CJ2115" i="1"/>
  <c r="CK2115" i="1"/>
  <c r="CL2115" i="1"/>
  <c r="CM2115" i="1"/>
  <c r="CN2115" i="1"/>
  <c r="CO2115" i="1"/>
  <c r="CP2115" i="1"/>
  <c r="CQ2115" i="1"/>
  <c r="CR2115" i="1"/>
  <c r="CS2115" i="1"/>
  <c r="CT2115" i="1"/>
  <c r="CU2115" i="1"/>
  <c r="CV2115" i="1"/>
  <c r="CW2115" i="1"/>
  <c r="CX2115" i="1"/>
  <c r="CY2115" i="1"/>
  <c r="CZ2115" i="1"/>
  <c r="DA2115" i="1"/>
  <c r="DB2115" i="1"/>
  <c r="DC2115" i="1"/>
  <c r="DD2115" i="1"/>
  <c r="DE2115" i="1"/>
  <c r="DF2115" i="1"/>
  <c r="DG2115" i="1"/>
  <c r="DH2115" i="1"/>
  <c r="DI2115" i="1"/>
  <c r="DJ2115" i="1"/>
  <c r="DK2115" i="1"/>
  <c r="DL2115" i="1"/>
  <c r="DM2115" i="1"/>
  <c r="DN2115" i="1"/>
  <c r="DO2115" i="1"/>
  <c r="BO2116" i="1"/>
  <c r="BP2116" i="1"/>
  <c r="BQ2116" i="1"/>
  <c r="BR2116" i="1"/>
  <c r="BS2116" i="1"/>
  <c r="BT2116" i="1"/>
  <c r="BU2116" i="1"/>
  <c r="BV2116" i="1"/>
  <c r="BW2116" i="1"/>
  <c r="BX2116" i="1"/>
  <c r="BY2116" i="1"/>
  <c r="BZ2116" i="1"/>
  <c r="CA2116" i="1"/>
  <c r="CB2116" i="1"/>
  <c r="CC2116" i="1"/>
  <c r="CD2116" i="1"/>
  <c r="CE2116" i="1"/>
  <c r="CF2116" i="1"/>
  <c r="CG2116" i="1"/>
  <c r="CH2116" i="1"/>
  <c r="CI2116" i="1"/>
  <c r="CJ2116" i="1"/>
  <c r="CK2116" i="1"/>
  <c r="CL2116" i="1"/>
  <c r="CM2116" i="1"/>
  <c r="CN2116" i="1"/>
  <c r="CO2116" i="1"/>
  <c r="CP2116" i="1"/>
  <c r="CQ2116" i="1"/>
  <c r="CR2116" i="1"/>
  <c r="CS2116" i="1"/>
  <c r="CT2116" i="1"/>
  <c r="CU2116" i="1"/>
  <c r="CV2116" i="1"/>
  <c r="CW2116" i="1"/>
  <c r="CX2116" i="1"/>
  <c r="CY2116" i="1"/>
  <c r="CZ2116" i="1"/>
  <c r="DA2116" i="1"/>
  <c r="DB2116" i="1"/>
  <c r="DC2116" i="1"/>
  <c r="DD2116" i="1"/>
  <c r="DE2116" i="1"/>
  <c r="DF2116" i="1"/>
  <c r="DG2116" i="1"/>
  <c r="DH2116" i="1"/>
  <c r="DI2116" i="1"/>
  <c r="DJ2116" i="1"/>
  <c r="DK2116" i="1"/>
  <c r="DL2116" i="1"/>
  <c r="DM2116" i="1"/>
  <c r="DN2116" i="1"/>
  <c r="DO2116" i="1"/>
  <c r="BO2117" i="1"/>
  <c r="BP2117" i="1"/>
  <c r="BQ2117" i="1"/>
  <c r="BR2117" i="1"/>
  <c r="BS2117" i="1"/>
  <c r="BT2117" i="1"/>
  <c r="BU2117" i="1"/>
  <c r="BV2117" i="1"/>
  <c r="BW2117" i="1"/>
  <c r="BX2117" i="1"/>
  <c r="BY2117" i="1"/>
  <c r="BZ2117" i="1"/>
  <c r="CA2117" i="1"/>
  <c r="CB2117" i="1"/>
  <c r="CC2117" i="1"/>
  <c r="CD2117" i="1"/>
  <c r="CE2117" i="1"/>
  <c r="CF2117" i="1"/>
  <c r="CG2117" i="1"/>
  <c r="CH2117" i="1"/>
  <c r="CI2117" i="1"/>
  <c r="CJ2117" i="1"/>
  <c r="CK2117" i="1"/>
  <c r="CL2117" i="1"/>
  <c r="CM2117" i="1"/>
  <c r="CN2117" i="1"/>
  <c r="CO2117" i="1"/>
  <c r="CP2117" i="1"/>
  <c r="CQ2117" i="1"/>
  <c r="CR2117" i="1"/>
  <c r="CS2117" i="1"/>
  <c r="CT2117" i="1"/>
  <c r="CU2117" i="1"/>
  <c r="CV2117" i="1"/>
  <c r="CW2117" i="1"/>
  <c r="CX2117" i="1"/>
  <c r="CY2117" i="1"/>
  <c r="CZ2117" i="1"/>
  <c r="DA2117" i="1"/>
  <c r="DB2117" i="1"/>
  <c r="DC2117" i="1"/>
  <c r="DD2117" i="1"/>
  <c r="DE2117" i="1"/>
  <c r="DF2117" i="1"/>
  <c r="DG2117" i="1"/>
  <c r="DH2117" i="1"/>
  <c r="DI2117" i="1"/>
  <c r="DJ2117" i="1"/>
  <c r="DK2117" i="1"/>
  <c r="DL2117" i="1"/>
  <c r="DM2117" i="1"/>
  <c r="DN2117" i="1"/>
  <c r="DO2117" i="1"/>
  <c r="BO2118" i="1"/>
  <c r="BP2118" i="1"/>
  <c r="BQ2118" i="1"/>
  <c r="BR2118" i="1"/>
  <c r="BS2118" i="1"/>
  <c r="BT2118" i="1"/>
  <c r="BU2118" i="1"/>
  <c r="BV2118" i="1"/>
  <c r="BW2118" i="1"/>
  <c r="BX2118" i="1"/>
  <c r="BY2118" i="1"/>
  <c r="BZ2118" i="1"/>
  <c r="CA2118" i="1"/>
  <c r="CB2118" i="1"/>
  <c r="CC2118" i="1"/>
  <c r="CD2118" i="1"/>
  <c r="CE2118" i="1"/>
  <c r="CF2118" i="1"/>
  <c r="CG2118" i="1"/>
  <c r="CH2118" i="1"/>
  <c r="CI2118" i="1"/>
  <c r="CJ2118" i="1"/>
  <c r="CK2118" i="1"/>
  <c r="CL2118" i="1"/>
  <c r="CM2118" i="1"/>
  <c r="CN2118" i="1"/>
  <c r="CO2118" i="1"/>
  <c r="CP2118" i="1"/>
  <c r="CQ2118" i="1"/>
  <c r="CR2118" i="1"/>
  <c r="CS2118" i="1"/>
  <c r="CT2118" i="1"/>
  <c r="CU2118" i="1"/>
  <c r="CV2118" i="1"/>
  <c r="CW2118" i="1"/>
  <c r="CX2118" i="1"/>
  <c r="CY2118" i="1"/>
  <c r="CZ2118" i="1"/>
  <c r="DA2118" i="1"/>
  <c r="DB2118" i="1"/>
  <c r="DC2118" i="1"/>
  <c r="DD2118" i="1"/>
  <c r="DE2118" i="1"/>
  <c r="DF2118" i="1"/>
  <c r="DG2118" i="1"/>
  <c r="DH2118" i="1"/>
  <c r="DI2118" i="1"/>
  <c r="DJ2118" i="1"/>
  <c r="DK2118" i="1"/>
  <c r="DL2118" i="1"/>
  <c r="DM2118" i="1"/>
  <c r="DN2118" i="1"/>
  <c r="DO2118" i="1"/>
  <c r="BO2119" i="1"/>
  <c r="BP2119" i="1"/>
  <c r="BQ2119" i="1"/>
  <c r="BR2119" i="1"/>
  <c r="BS2119" i="1"/>
  <c r="BT2119" i="1"/>
  <c r="BU2119" i="1"/>
  <c r="BV2119" i="1"/>
  <c r="BW2119" i="1"/>
  <c r="BX2119" i="1"/>
  <c r="BY2119" i="1"/>
  <c r="BZ2119" i="1"/>
  <c r="CA2119" i="1"/>
  <c r="CB2119" i="1"/>
  <c r="CC2119" i="1"/>
  <c r="CD2119" i="1"/>
  <c r="CE2119" i="1"/>
  <c r="CF2119" i="1"/>
  <c r="CG2119" i="1"/>
  <c r="CH2119" i="1"/>
  <c r="CI2119" i="1"/>
  <c r="CJ2119" i="1"/>
  <c r="CK2119" i="1"/>
  <c r="CL2119" i="1"/>
  <c r="CM2119" i="1"/>
  <c r="CN2119" i="1"/>
  <c r="CO2119" i="1"/>
  <c r="CP2119" i="1"/>
  <c r="CQ2119" i="1"/>
  <c r="CR2119" i="1"/>
  <c r="CS2119" i="1"/>
  <c r="CT2119" i="1"/>
  <c r="CU2119" i="1"/>
  <c r="CV2119" i="1"/>
  <c r="CW2119" i="1"/>
  <c r="CX2119" i="1"/>
  <c r="CY2119" i="1"/>
  <c r="CZ2119" i="1"/>
  <c r="DA2119" i="1"/>
  <c r="DB2119" i="1"/>
  <c r="DC2119" i="1"/>
  <c r="DD2119" i="1"/>
  <c r="DE2119" i="1"/>
  <c r="DF2119" i="1"/>
  <c r="DG2119" i="1"/>
  <c r="DH2119" i="1"/>
  <c r="DI2119" i="1"/>
  <c r="DJ2119" i="1"/>
  <c r="DK2119" i="1"/>
  <c r="DL2119" i="1"/>
  <c r="DM2119" i="1"/>
  <c r="DN2119" i="1"/>
  <c r="DO2119" i="1"/>
  <c r="BO2120" i="1"/>
  <c r="BP2120" i="1"/>
  <c r="BQ2120" i="1"/>
  <c r="BR2120" i="1"/>
  <c r="BS2120" i="1"/>
  <c r="BT2120" i="1"/>
  <c r="BU2120" i="1"/>
  <c r="BV2120" i="1"/>
  <c r="BW2120" i="1"/>
  <c r="BX2120" i="1"/>
  <c r="BY2120" i="1"/>
  <c r="BZ2120" i="1"/>
  <c r="CA2120" i="1"/>
  <c r="CB2120" i="1"/>
  <c r="CC2120" i="1"/>
  <c r="CD2120" i="1"/>
  <c r="CE2120" i="1"/>
  <c r="CF2120" i="1"/>
  <c r="CG2120" i="1"/>
  <c r="CH2120" i="1"/>
  <c r="CI2120" i="1"/>
  <c r="CJ2120" i="1"/>
  <c r="CK2120" i="1"/>
  <c r="CL2120" i="1"/>
  <c r="CM2120" i="1"/>
  <c r="CN2120" i="1"/>
  <c r="CO2120" i="1"/>
  <c r="CP2120" i="1"/>
  <c r="CQ2120" i="1"/>
  <c r="CR2120" i="1"/>
  <c r="CS2120" i="1"/>
  <c r="CT2120" i="1"/>
  <c r="CU2120" i="1"/>
  <c r="CV2120" i="1"/>
  <c r="CW2120" i="1"/>
  <c r="CX2120" i="1"/>
  <c r="CY2120" i="1"/>
  <c r="CZ2120" i="1"/>
  <c r="DA2120" i="1"/>
  <c r="DB2120" i="1"/>
  <c r="DC2120" i="1"/>
  <c r="DD2120" i="1"/>
  <c r="DE2120" i="1"/>
  <c r="DF2120" i="1"/>
  <c r="DG2120" i="1"/>
  <c r="DH2120" i="1"/>
  <c r="DI2120" i="1"/>
  <c r="DJ2120" i="1"/>
  <c r="DK2120" i="1"/>
  <c r="DL2120" i="1"/>
  <c r="DM2120" i="1"/>
  <c r="DN2120" i="1"/>
  <c r="DO2120" i="1"/>
  <c r="BO2121" i="1"/>
  <c r="BP2121" i="1"/>
  <c r="BQ2121" i="1"/>
  <c r="BR2121" i="1"/>
  <c r="BS2121" i="1"/>
  <c r="BT2121" i="1"/>
  <c r="BU2121" i="1"/>
  <c r="BV2121" i="1"/>
  <c r="BW2121" i="1"/>
  <c r="BX2121" i="1"/>
  <c r="BY2121" i="1"/>
  <c r="BZ2121" i="1"/>
  <c r="CA2121" i="1"/>
  <c r="CB2121" i="1"/>
  <c r="CC2121" i="1"/>
  <c r="CD2121" i="1"/>
  <c r="CE2121" i="1"/>
  <c r="CF2121" i="1"/>
  <c r="CG2121" i="1"/>
  <c r="CH2121" i="1"/>
  <c r="CI2121" i="1"/>
  <c r="CJ2121" i="1"/>
  <c r="CK2121" i="1"/>
  <c r="CL2121" i="1"/>
  <c r="CM2121" i="1"/>
  <c r="CN2121" i="1"/>
  <c r="CO2121" i="1"/>
  <c r="CP2121" i="1"/>
  <c r="CQ2121" i="1"/>
  <c r="CR2121" i="1"/>
  <c r="CS2121" i="1"/>
  <c r="CT2121" i="1"/>
  <c r="CU2121" i="1"/>
  <c r="CV2121" i="1"/>
  <c r="CW2121" i="1"/>
  <c r="CX2121" i="1"/>
  <c r="CY2121" i="1"/>
  <c r="CZ2121" i="1"/>
  <c r="DA2121" i="1"/>
  <c r="DB2121" i="1"/>
  <c r="DC2121" i="1"/>
  <c r="DD2121" i="1"/>
  <c r="DE2121" i="1"/>
  <c r="DF2121" i="1"/>
  <c r="DG2121" i="1"/>
  <c r="DH2121" i="1"/>
  <c r="DI2121" i="1"/>
  <c r="DJ2121" i="1"/>
  <c r="DK2121" i="1"/>
  <c r="DL2121" i="1"/>
  <c r="DM2121" i="1"/>
  <c r="DN2121" i="1"/>
  <c r="DO2121" i="1"/>
  <c r="BO2122" i="1"/>
  <c r="BP2122" i="1"/>
  <c r="BQ2122" i="1"/>
  <c r="BR2122" i="1"/>
  <c r="BS2122" i="1"/>
  <c r="BT2122" i="1"/>
  <c r="BU2122" i="1"/>
  <c r="BV2122" i="1"/>
  <c r="BW2122" i="1"/>
  <c r="BX2122" i="1"/>
  <c r="BY2122" i="1"/>
  <c r="BZ2122" i="1"/>
  <c r="CA2122" i="1"/>
  <c r="CB2122" i="1"/>
  <c r="CC2122" i="1"/>
  <c r="CD2122" i="1"/>
  <c r="CE2122" i="1"/>
  <c r="CF2122" i="1"/>
  <c r="CG2122" i="1"/>
  <c r="CH2122" i="1"/>
  <c r="CI2122" i="1"/>
  <c r="CJ2122" i="1"/>
  <c r="CK2122" i="1"/>
  <c r="CL2122" i="1"/>
  <c r="CM2122" i="1"/>
  <c r="CN2122" i="1"/>
  <c r="CO2122" i="1"/>
  <c r="CP2122" i="1"/>
  <c r="CQ2122" i="1"/>
  <c r="CR2122" i="1"/>
  <c r="CS2122" i="1"/>
  <c r="CT2122" i="1"/>
  <c r="CU2122" i="1"/>
  <c r="CV2122" i="1"/>
  <c r="CW2122" i="1"/>
  <c r="CX2122" i="1"/>
  <c r="CY2122" i="1"/>
  <c r="CZ2122" i="1"/>
  <c r="DA2122" i="1"/>
  <c r="DB2122" i="1"/>
  <c r="DC2122" i="1"/>
  <c r="DD2122" i="1"/>
  <c r="DE2122" i="1"/>
  <c r="DF2122" i="1"/>
  <c r="DG2122" i="1"/>
  <c r="DH2122" i="1"/>
  <c r="DI2122" i="1"/>
  <c r="DJ2122" i="1"/>
  <c r="DK2122" i="1"/>
  <c r="DL2122" i="1"/>
  <c r="DM2122" i="1"/>
  <c r="DN2122" i="1"/>
  <c r="DO2122" i="1"/>
  <c r="BO2123" i="1"/>
  <c r="BP2123" i="1"/>
  <c r="BQ2123" i="1"/>
  <c r="BR2123" i="1"/>
  <c r="BS2123" i="1"/>
  <c r="BT2123" i="1"/>
  <c r="BU2123" i="1"/>
  <c r="BV2123" i="1"/>
  <c r="BW2123" i="1"/>
  <c r="BX2123" i="1"/>
  <c r="BY2123" i="1"/>
  <c r="BZ2123" i="1"/>
  <c r="CA2123" i="1"/>
  <c r="CB2123" i="1"/>
  <c r="CC2123" i="1"/>
  <c r="CD2123" i="1"/>
  <c r="CE2123" i="1"/>
  <c r="CF2123" i="1"/>
  <c r="CG2123" i="1"/>
  <c r="CH2123" i="1"/>
  <c r="CI2123" i="1"/>
  <c r="CJ2123" i="1"/>
  <c r="CK2123" i="1"/>
  <c r="CL2123" i="1"/>
  <c r="CM2123" i="1"/>
  <c r="CN2123" i="1"/>
  <c r="CO2123" i="1"/>
  <c r="CP2123" i="1"/>
  <c r="CQ2123" i="1"/>
  <c r="CR2123" i="1"/>
  <c r="CS2123" i="1"/>
  <c r="CT2123" i="1"/>
  <c r="CU2123" i="1"/>
  <c r="CV2123" i="1"/>
  <c r="CW2123" i="1"/>
  <c r="CX2123" i="1"/>
  <c r="CY2123" i="1"/>
  <c r="CZ2123" i="1"/>
  <c r="DA2123" i="1"/>
  <c r="DB2123" i="1"/>
  <c r="DC2123" i="1"/>
  <c r="DD2123" i="1"/>
  <c r="DE2123" i="1"/>
  <c r="DF2123" i="1"/>
  <c r="DG2123" i="1"/>
  <c r="DH2123" i="1"/>
  <c r="DI2123" i="1"/>
  <c r="DJ2123" i="1"/>
  <c r="DK2123" i="1"/>
  <c r="DL2123" i="1"/>
  <c r="DM2123" i="1"/>
  <c r="DN2123" i="1"/>
  <c r="DO2123" i="1"/>
  <c r="BO2124" i="1"/>
  <c r="BP2124" i="1"/>
  <c r="BQ2124" i="1"/>
  <c r="BR2124" i="1"/>
  <c r="BS2124" i="1"/>
  <c r="BT2124" i="1"/>
  <c r="BU2124" i="1"/>
  <c r="BV2124" i="1"/>
  <c r="BW2124" i="1"/>
  <c r="BX2124" i="1"/>
  <c r="BY2124" i="1"/>
  <c r="BZ2124" i="1"/>
  <c r="CA2124" i="1"/>
  <c r="CB2124" i="1"/>
  <c r="CC2124" i="1"/>
  <c r="CD2124" i="1"/>
  <c r="CE2124" i="1"/>
  <c r="CF2124" i="1"/>
  <c r="CG2124" i="1"/>
  <c r="CH2124" i="1"/>
  <c r="CI2124" i="1"/>
  <c r="CJ2124" i="1"/>
  <c r="CK2124" i="1"/>
  <c r="CL2124" i="1"/>
  <c r="CM2124" i="1"/>
  <c r="CN2124" i="1"/>
  <c r="CO2124" i="1"/>
  <c r="CP2124" i="1"/>
  <c r="CQ2124" i="1"/>
  <c r="CR2124" i="1"/>
  <c r="CS2124" i="1"/>
  <c r="CT2124" i="1"/>
  <c r="CU2124" i="1"/>
  <c r="CV2124" i="1"/>
  <c r="CW2124" i="1"/>
  <c r="CX2124" i="1"/>
  <c r="CY2124" i="1"/>
  <c r="CZ2124" i="1"/>
  <c r="DA2124" i="1"/>
  <c r="DB2124" i="1"/>
  <c r="DC2124" i="1"/>
  <c r="DD2124" i="1"/>
  <c r="DE2124" i="1"/>
  <c r="DF2124" i="1"/>
  <c r="DG2124" i="1"/>
  <c r="DH2124" i="1"/>
  <c r="DI2124" i="1"/>
  <c r="DJ2124" i="1"/>
  <c r="DK2124" i="1"/>
  <c r="DL2124" i="1"/>
  <c r="DM2124" i="1"/>
  <c r="DN2124" i="1"/>
  <c r="DO2124" i="1"/>
  <c r="BO2125" i="1"/>
  <c r="BP2125" i="1"/>
  <c r="BQ2125" i="1"/>
  <c r="BR2125" i="1"/>
  <c r="BS2125" i="1"/>
  <c r="BT2125" i="1"/>
  <c r="BU2125" i="1"/>
  <c r="BV2125" i="1"/>
  <c r="BW2125" i="1"/>
  <c r="BX2125" i="1"/>
  <c r="BY2125" i="1"/>
  <c r="BZ2125" i="1"/>
  <c r="CA2125" i="1"/>
  <c r="CB2125" i="1"/>
  <c r="CC2125" i="1"/>
  <c r="CD2125" i="1"/>
  <c r="CE2125" i="1"/>
  <c r="CF2125" i="1"/>
  <c r="CG2125" i="1"/>
  <c r="CH2125" i="1"/>
  <c r="CI2125" i="1"/>
  <c r="CJ2125" i="1"/>
  <c r="CK2125" i="1"/>
  <c r="CL2125" i="1"/>
  <c r="CM2125" i="1"/>
  <c r="CN2125" i="1"/>
  <c r="CO2125" i="1"/>
  <c r="CP2125" i="1"/>
  <c r="CQ2125" i="1"/>
  <c r="CR2125" i="1"/>
  <c r="CS2125" i="1"/>
  <c r="CT2125" i="1"/>
  <c r="CU2125" i="1"/>
  <c r="CV2125" i="1"/>
  <c r="CW2125" i="1"/>
  <c r="CX2125" i="1"/>
  <c r="CY2125" i="1"/>
  <c r="CZ2125" i="1"/>
  <c r="DA2125" i="1"/>
  <c r="DB2125" i="1"/>
  <c r="DC2125" i="1"/>
  <c r="DD2125" i="1"/>
  <c r="DE2125" i="1"/>
  <c r="DF2125" i="1"/>
  <c r="DG2125" i="1"/>
  <c r="DH2125" i="1"/>
  <c r="DI2125" i="1"/>
  <c r="DJ2125" i="1"/>
  <c r="DK2125" i="1"/>
  <c r="DL2125" i="1"/>
  <c r="DM2125" i="1"/>
  <c r="DN2125" i="1"/>
  <c r="DO2125" i="1"/>
  <c r="BO2126" i="1"/>
  <c r="BP2126" i="1"/>
  <c r="BQ2126" i="1"/>
  <c r="BR2126" i="1"/>
  <c r="BS2126" i="1"/>
  <c r="BT2126" i="1"/>
  <c r="BU2126" i="1"/>
  <c r="BV2126" i="1"/>
  <c r="BW2126" i="1"/>
  <c r="BX2126" i="1"/>
  <c r="BY2126" i="1"/>
  <c r="BZ2126" i="1"/>
  <c r="CA2126" i="1"/>
  <c r="CB2126" i="1"/>
  <c r="CC2126" i="1"/>
  <c r="CD2126" i="1"/>
  <c r="CE2126" i="1"/>
  <c r="CF2126" i="1"/>
  <c r="CG2126" i="1"/>
  <c r="CH2126" i="1"/>
  <c r="CI2126" i="1"/>
  <c r="CJ2126" i="1"/>
  <c r="CK2126" i="1"/>
  <c r="CL2126" i="1"/>
  <c r="CM2126" i="1"/>
  <c r="CN2126" i="1"/>
  <c r="CO2126" i="1"/>
  <c r="CP2126" i="1"/>
  <c r="CQ2126" i="1"/>
  <c r="CR2126" i="1"/>
  <c r="CS2126" i="1"/>
  <c r="CT2126" i="1"/>
  <c r="CU2126" i="1"/>
  <c r="CV2126" i="1"/>
  <c r="CW2126" i="1"/>
  <c r="CX2126" i="1"/>
  <c r="CY2126" i="1"/>
  <c r="CZ2126" i="1"/>
  <c r="DA2126" i="1"/>
  <c r="DB2126" i="1"/>
  <c r="DC2126" i="1"/>
  <c r="DD2126" i="1"/>
  <c r="DE2126" i="1"/>
  <c r="DF2126" i="1"/>
  <c r="DG2126" i="1"/>
  <c r="DH2126" i="1"/>
  <c r="DI2126" i="1"/>
  <c r="DJ2126" i="1"/>
  <c r="DK2126" i="1"/>
  <c r="DL2126" i="1"/>
  <c r="DM2126" i="1"/>
  <c r="DN2126" i="1"/>
  <c r="DO2126" i="1"/>
  <c r="BO2127" i="1"/>
  <c r="BP2127" i="1"/>
  <c r="BQ2127" i="1"/>
  <c r="BR2127" i="1"/>
  <c r="BS2127" i="1"/>
  <c r="BT2127" i="1"/>
  <c r="BU2127" i="1"/>
  <c r="BV2127" i="1"/>
  <c r="BW2127" i="1"/>
  <c r="BX2127" i="1"/>
  <c r="BY2127" i="1"/>
  <c r="BZ2127" i="1"/>
  <c r="CA2127" i="1"/>
  <c r="CB2127" i="1"/>
  <c r="CC2127" i="1"/>
  <c r="CD2127" i="1"/>
  <c r="CE2127" i="1"/>
  <c r="CF2127" i="1"/>
  <c r="CG2127" i="1"/>
  <c r="CH2127" i="1"/>
  <c r="CI2127" i="1"/>
  <c r="CJ2127" i="1"/>
  <c r="CK2127" i="1"/>
  <c r="CL2127" i="1"/>
  <c r="CM2127" i="1"/>
  <c r="CN2127" i="1"/>
  <c r="CO2127" i="1"/>
  <c r="CP2127" i="1"/>
  <c r="CQ2127" i="1"/>
  <c r="CR2127" i="1"/>
  <c r="CS2127" i="1"/>
  <c r="CT2127" i="1"/>
  <c r="CU2127" i="1"/>
  <c r="CV2127" i="1"/>
  <c r="CW2127" i="1"/>
  <c r="CX2127" i="1"/>
  <c r="CY2127" i="1"/>
  <c r="CZ2127" i="1"/>
  <c r="DA2127" i="1"/>
  <c r="DB2127" i="1"/>
  <c r="DC2127" i="1"/>
  <c r="DD2127" i="1"/>
  <c r="DE2127" i="1"/>
  <c r="DF2127" i="1"/>
  <c r="DG2127" i="1"/>
  <c r="DH2127" i="1"/>
  <c r="DI2127" i="1"/>
  <c r="DJ2127" i="1"/>
  <c r="DK2127" i="1"/>
  <c r="DL2127" i="1"/>
  <c r="DM2127" i="1"/>
  <c r="DN2127" i="1"/>
  <c r="DO2127" i="1"/>
  <c r="BO2128" i="1"/>
  <c r="BP2128" i="1"/>
  <c r="BQ2128" i="1"/>
  <c r="BR2128" i="1"/>
  <c r="BS2128" i="1"/>
  <c r="BT2128" i="1"/>
  <c r="BU2128" i="1"/>
  <c r="BV2128" i="1"/>
  <c r="BW2128" i="1"/>
  <c r="BX2128" i="1"/>
  <c r="BY2128" i="1"/>
  <c r="BZ2128" i="1"/>
  <c r="CA2128" i="1"/>
  <c r="CB2128" i="1"/>
  <c r="CC2128" i="1"/>
  <c r="CD2128" i="1"/>
  <c r="CE2128" i="1"/>
  <c r="CF2128" i="1"/>
  <c r="CG2128" i="1"/>
  <c r="CH2128" i="1"/>
  <c r="CI2128" i="1"/>
  <c r="CJ2128" i="1"/>
  <c r="CK2128" i="1"/>
  <c r="CL2128" i="1"/>
  <c r="CM2128" i="1"/>
  <c r="CN2128" i="1"/>
  <c r="CO2128" i="1"/>
  <c r="CP2128" i="1"/>
  <c r="CQ2128" i="1"/>
  <c r="CR2128" i="1"/>
  <c r="CS2128" i="1"/>
  <c r="CT2128" i="1"/>
  <c r="CU2128" i="1"/>
  <c r="CV2128" i="1"/>
  <c r="CW2128" i="1"/>
  <c r="CX2128" i="1"/>
  <c r="CY2128" i="1"/>
  <c r="CZ2128" i="1"/>
  <c r="DA2128" i="1"/>
  <c r="DB2128" i="1"/>
  <c r="DC2128" i="1"/>
  <c r="DD2128" i="1"/>
  <c r="DE2128" i="1"/>
  <c r="DF2128" i="1"/>
  <c r="DG2128" i="1"/>
  <c r="DH2128" i="1"/>
  <c r="DI2128" i="1"/>
  <c r="DJ2128" i="1"/>
  <c r="DK2128" i="1"/>
  <c r="DL2128" i="1"/>
  <c r="DM2128" i="1"/>
  <c r="DN2128" i="1"/>
  <c r="DO2128" i="1"/>
  <c r="BO2129" i="1"/>
  <c r="BP2129" i="1"/>
  <c r="BQ2129" i="1"/>
  <c r="BR2129" i="1"/>
  <c r="BS2129" i="1"/>
  <c r="BT2129" i="1"/>
  <c r="BU2129" i="1"/>
  <c r="BV2129" i="1"/>
  <c r="BW2129" i="1"/>
  <c r="BX2129" i="1"/>
  <c r="BY2129" i="1"/>
  <c r="BZ2129" i="1"/>
  <c r="CA2129" i="1"/>
  <c r="CB2129" i="1"/>
  <c r="CC2129" i="1"/>
  <c r="CD2129" i="1"/>
  <c r="CE2129" i="1"/>
  <c r="CF2129" i="1"/>
  <c r="CG2129" i="1"/>
  <c r="CH2129" i="1"/>
  <c r="CI2129" i="1"/>
  <c r="CJ2129" i="1"/>
  <c r="CK2129" i="1"/>
  <c r="CL2129" i="1"/>
  <c r="CM2129" i="1"/>
  <c r="CN2129" i="1"/>
  <c r="CO2129" i="1"/>
  <c r="CP2129" i="1"/>
  <c r="CQ2129" i="1"/>
  <c r="CR2129" i="1"/>
  <c r="CS2129" i="1"/>
  <c r="CT2129" i="1"/>
  <c r="CU2129" i="1"/>
  <c r="CV2129" i="1"/>
  <c r="CW2129" i="1"/>
  <c r="CX2129" i="1"/>
  <c r="CY2129" i="1"/>
  <c r="CZ2129" i="1"/>
  <c r="DA2129" i="1"/>
  <c r="DB2129" i="1"/>
  <c r="DC2129" i="1"/>
  <c r="DD2129" i="1"/>
  <c r="DE2129" i="1"/>
  <c r="DF2129" i="1"/>
  <c r="DG2129" i="1"/>
  <c r="DH2129" i="1"/>
  <c r="DI2129" i="1"/>
  <c r="DJ2129" i="1"/>
  <c r="DK2129" i="1"/>
  <c r="DL2129" i="1"/>
  <c r="DM2129" i="1"/>
  <c r="DN2129" i="1"/>
  <c r="DO2129" i="1"/>
  <c r="BO2130" i="1"/>
  <c r="BP2130" i="1"/>
  <c r="BQ2130" i="1"/>
  <c r="BR2130" i="1"/>
  <c r="BS2130" i="1"/>
  <c r="BT2130" i="1"/>
  <c r="BU2130" i="1"/>
  <c r="BV2130" i="1"/>
  <c r="BW2130" i="1"/>
  <c r="BX2130" i="1"/>
  <c r="BY2130" i="1"/>
  <c r="BZ2130" i="1"/>
  <c r="CA2130" i="1"/>
  <c r="CB2130" i="1"/>
  <c r="CC2130" i="1"/>
  <c r="CD2130" i="1"/>
  <c r="CE2130" i="1"/>
  <c r="CF2130" i="1"/>
  <c r="CG2130" i="1"/>
  <c r="CH2130" i="1"/>
  <c r="CI2130" i="1"/>
  <c r="CJ2130" i="1"/>
  <c r="CK2130" i="1"/>
  <c r="CL2130" i="1"/>
  <c r="CM2130" i="1"/>
  <c r="CN2130" i="1"/>
  <c r="CO2130" i="1"/>
  <c r="CP2130" i="1"/>
  <c r="CQ2130" i="1"/>
  <c r="CR2130" i="1"/>
  <c r="CS2130" i="1"/>
  <c r="CT2130" i="1"/>
  <c r="CU2130" i="1"/>
  <c r="CV2130" i="1"/>
  <c r="CW2130" i="1"/>
  <c r="CX2130" i="1"/>
  <c r="CY2130" i="1"/>
  <c r="CZ2130" i="1"/>
  <c r="DA2130" i="1"/>
  <c r="DB2130" i="1"/>
  <c r="DC2130" i="1"/>
  <c r="DD2130" i="1"/>
  <c r="DE2130" i="1"/>
  <c r="DF2130" i="1"/>
  <c r="DG2130" i="1"/>
  <c r="DH2130" i="1"/>
  <c r="DI2130" i="1"/>
  <c r="DJ2130" i="1"/>
  <c r="DK2130" i="1"/>
  <c r="DL2130" i="1"/>
  <c r="DM2130" i="1"/>
  <c r="DN2130" i="1"/>
  <c r="DO2130" i="1"/>
  <c r="BO2131" i="1"/>
  <c r="BP2131" i="1"/>
  <c r="BQ2131" i="1"/>
  <c r="BR2131" i="1"/>
  <c r="BS2131" i="1"/>
  <c r="BT2131" i="1"/>
  <c r="BU2131" i="1"/>
  <c r="BV2131" i="1"/>
  <c r="BW2131" i="1"/>
  <c r="BX2131" i="1"/>
  <c r="BY2131" i="1"/>
  <c r="BZ2131" i="1"/>
  <c r="CA2131" i="1"/>
  <c r="CB2131" i="1"/>
  <c r="CC2131" i="1"/>
  <c r="CD2131" i="1"/>
  <c r="CE2131" i="1"/>
  <c r="CF2131" i="1"/>
  <c r="CG2131" i="1"/>
  <c r="CH2131" i="1"/>
  <c r="CI2131" i="1"/>
  <c r="CJ2131" i="1"/>
  <c r="CK2131" i="1"/>
  <c r="CL2131" i="1"/>
  <c r="CM2131" i="1"/>
  <c r="CN2131" i="1"/>
  <c r="CO2131" i="1"/>
  <c r="CP2131" i="1"/>
  <c r="CQ2131" i="1"/>
  <c r="CR2131" i="1"/>
  <c r="CS2131" i="1"/>
  <c r="CT2131" i="1"/>
  <c r="CU2131" i="1"/>
  <c r="CV2131" i="1"/>
  <c r="CW2131" i="1"/>
  <c r="CX2131" i="1"/>
  <c r="CY2131" i="1"/>
  <c r="CZ2131" i="1"/>
  <c r="DA2131" i="1"/>
  <c r="DB2131" i="1"/>
  <c r="DC2131" i="1"/>
  <c r="DD2131" i="1"/>
  <c r="DE2131" i="1"/>
  <c r="DF2131" i="1"/>
  <c r="DG2131" i="1"/>
  <c r="DH2131" i="1"/>
  <c r="DI2131" i="1"/>
  <c r="DJ2131" i="1"/>
  <c r="DK2131" i="1"/>
  <c r="DL2131" i="1"/>
  <c r="DM2131" i="1"/>
  <c r="DN2131" i="1"/>
  <c r="DO2131" i="1"/>
  <c r="BO2132" i="1"/>
  <c r="BP2132" i="1"/>
  <c r="BQ2132" i="1"/>
  <c r="BR2132" i="1"/>
  <c r="BS2132" i="1"/>
  <c r="BT2132" i="1"/>
  <c r="BU2132" i="1"/>
  <c r="BV2132" i="1"/>
  <c r="BW2132" i="1"/>
  <c r="BX2132" i="1"/>
  <c r="BY2132" i="1"/>
  <c r="BZ2132" i="1"/>
  <c r="CA2132" i="1"/>
  <c r="CB2132" i="1"/>
  <c r="CC2132" i="1"/>
  <c r="CD2132" i="1"/>
  <c r="CE2132" i="1"/>
  <c r="CF2132" i="1"/>
  <c r="CG2132" i="1"/>
  <c r="CH2132" i="1"/>
  <c r="CI2132" i="1"/>
  <c r="CJ2132" i="1"/>
  <c r="CK2132" i="1"/>
  <c r="CL2132" i="1"/>
  <c r="CM2132" i="1"/>
  <c r="CN2132" i="1"/>
  <c r="CO2132" i="1"/>
  <c r="CP2132" i="1"/>
  <c r="CQ2132" i="1"/>
  <c r="CR2132" i="1"/>
  <c r="CS2132" i="1"/>
  <c r="CT2132" i="1"/>
  <c r="CU2132" i="1"/>
  <c r="CV2132" i="1"/>
  <c r="CW2132" i="1"/>
  <c r="CX2132" i="1"/>
  <c r="CY2132" i="1"/>
  <c r="CZ2132" i="1"/>
  <c r="DA2132" i="1"/>
  <c r="DB2132" i="1"/>
  <c r="DC2132" i="1"/>
  <c r="DD2132" i="1"/>
  <c r="DE2132" i="1"/>
  <c r="DF2132" i="1"/>
  <c r="DG2132" i="1"/>
  <c r="DH2132" i="1"/>
  <c r="DI2132" i="1"/>
  <c r="DJ2132" i="1"/>
  <c r="DK2132" i="1"/>
  <c r="DL2132" i="1"/>
  <c r="DM2132" i="1"/>
  <c r="DN2132" i="1"/>
  <c r="DO2132" i="1"/>
  <c r="BO2133" i="1"/>
  <c r="BP2133" i="1"/>
  <c r="BQ2133" i="1"/>
  <c r="BR2133" i="1"/>
  <c r="BS2133" i="1"/>
  <c r="BT2133" i="1"/>
  <c r="BU2133" i="1"/>
  <c r="BV2133" i="1"/>
  <c r="BW2133" i="1"/>
  <c r="BX2133" i="1"/>
  <c r="BY2133" i="1"/>
  <c r="BZ2133" i="1"/>
  <c r="CA2133" i="1"/>
  <c r="CB2133" i="1"/>
  <c r="CC2133" i="1"/>
  <c r="CD2133" i="1"/>
  <c r="CE2133" i="1"/>
  <c r="CF2133" i="1"/>
  <c r="CG2133" i="1"/>
  <c r="CH2133" i="1"/>
  <c r="CI2133" i="1"/>
  <c r="CJ2133" i="1"/>
  <c r="CK2133" i="1"/>
  <c r="CL2133" i="1"/>
  <c r="CM2133" i="1"/>
  <c r="CN2133" i="1"/>
  <c r="CO2133" i="1"/>
  <c r="CP2133" i="1"/>
  <c r="CQ2133" i="1"/>
  <c r="CR2133" i="1"/>
  <c r="CS2133" i="1"/>
  <c r="CT2133" i="1"/>
  <c r="CU2133" i="1"/>
  <c r="CV2133" i="1"/>
  <c r="CW2133" i="1"/>
  <c r="CX2133" i="1"/>
  <c r="CY2133" i="1"/>
  <c r="CZ2133" i="1"/>
  <c r="DA2133" i="1"/>
  <c r="DB2133" i="1"/>
  <c r="DC2133" i="1"/>
  <c r="DD2133" i="1"/>
  <c r="DE2133" i="1"/>
  <c r="DF2133" i="1"/>
  <c r="DG2133" i="1"/>
  <c r="DH2133" i="1"/>
  <c r="DI2133" i="1"/>
  <c r="DJ2133" i="1"/>
  <c r="DK2133" i="1"/>
  <c r="DL2133" i="1"/>
  <c r="DM2133" i="1"/>
  <c r="DN2133" i="1"/>
  <c r="DO2133" i="1"/>
  <c r="BO2134" i="1"/>
  <c r="BP2134" i="1"/>
  <c r="BQ2134" i="1"/>
  <c r="BR2134" i="1"/>
  <c r="BS2134" i="1"/>
  <c r="BT2134" i="1"/>
  <c r="BU2134" i="1"/>
  <c r="BV2134" i="1"/>
  <c r="BW2134" i="1"/>
  <c r="BX2134" i="1"/>
  <c r="BY2134" i="1"/>
  <c r="BZ2134" i="1"/>
  <c r="CA2134" i="1"/>
  <c r="CB2134" i="1"/>
  <c r="CC2134" i="1"/>
  <c r="CD2134" i="1"/>
  <c r="CE2134" i="1"/>
  <c r="CF2134" i="1"/>
  <c r="CG2134" i="1"/>
  <c r="CH2134" i="1"/>
  <c r="CI2134" i="1"/>
  <c r="CJ2134" i="1"/>
  <c r="CK2134" i="1"/>
  <c r="CL2134" i="1"/>
  <c r="CM2134" i="1"/>
  <c r="CN2134" i="1"/>
  <c r="CO2134" i="1"/>
  <c r="CP2134" i="1"/>
  <c r="CQ2134" i="1"/>
  <c r="CR2134" i="1"/>
  <c r="CS2134" i="1"/>
  <c r="CT2134" i="1"/>
  <c r="CU2134" i="1"/>
  <c r="CV2134" i="1"/>
  <c r="CW2134" i="1"/>
  <c r="CX2134" i="1"/>
  <c r="CY2134" i="1"/>
  <c r="CZ2134" i="1"/>
  <c r="DA2134" i="1"/>
  <c r="DB2134" i="1"/>
  <c r="DC2134" i="1"/>
  <c r="DD2134" i="1"/>
  <c r="DE2134" i="1"/>
  <c r="DF2134" i="1"/>
  <c r="DG2134" i="1"/>
  <c r="DH2134" i="1"/>
  <c r="DI2134" i="1"/>
  <c r="DJ2134" i="1"/>
  <c r="DK2134" i="1"/>
  <c r="DL2134" i="1"/>
  <c r="DM2134" i="1"/>
  <c r="DN2134" i="1"/>
  <c r="DO2134" i="1"/>
  <c r="BO2135" i="1"/>
  <c r="BP2135" i="1"/>
  <c r="BQ2135" i="1"/>
  <c r="BR2135" i="1"/>
  <c r="BS2135" i="1"/>
  <c r="BT2135" i="1"/>
  <c r="BU2135" i="1"/>
  <c r="BV2135" i="1"/>
  <c r="BW2135" i="1"/>
  <c r="BX2135" i="1"/>
  <c r="BY2135" i="1"/>
  <c r="BZ2135" i="1"/>
  <c r="CA2135" i="1"/>
  <c r="CB2135" i="1"/>
  <c r="CC2135" i="1"/>
  <c r="CD2135" i="1"/>
  <c r="CE2135" i="1"/>
  <c r="CF2135" i="1"/>
  <c r="CG2135" i="1"/>
  <c r="CH2135" i="1"/>
  <c r="CI2135" i="1"/>
  <c r="CJ2135" i="1"/>
  <c r="CK2135" i="1"/>
  <c r="CL2135" i="1"/>
  <c r="CM2135" i="1"/>
  <c r="CN2135" i="1"/>
  <c r="CO2135" i="1"/>
  <c r="CP2135" i="1"/>
  <c r="CQ2135" i="1"/>
  <c r="CR2135" i="1"/>
  <c r="CS2135" i="1"/>
  <c r="CT2135" i="1"/>
  <c r="CU2135" i="1"/>
  <c r="CV2135" i="1"/>
  <c r="CW2135" i="1"/>
  <c r="CX2135" i="1"/>
  <c r="CY2135" i="1"/>
  <c r="CZ2135" i="1"/>
  <c r="DA2135" i="1"/>
  <c r="DB2135" i="1"/>
  <c r="DC2135" i="1"/>
  <c r="DD2135" i="1"/>
  <c r="DE2135" i="1"/>
  <c r="DF2135" i="1"/>
  <c r="DG2135" i="1"/>
  <c r="DH2135" i="1"/>
  <c r="DI2135" i="1"/>
  <c r="DJ2135" i="1"/>
  <c r="DK2135" i="1"/>
  <c r="DL2135" i="1"/>
  <c r="DM2135" i="1"/>
  <c r="DN2135" i="1"/>
  <c r="DO2135" i="1"/>
  <c r="BO2136" i="1"/>
  <c r="BP2136" i="1"/>
  <c r="BQ2136" i="1"/>
  <c r="BR2136" i="1"/>
  <c r="BS2136" i="1"/>
  <c r="BT2136" i="1"/>
  <c r="BU2136" i="1"/>
  <c r="BV2136" i="1"/>
  <c r="BW2136" i="1"/>
  <c r="BX2136" i="1"/>
  <c r="BY2136" i="1"/>
  <c r="BZ2136" i="1"/>
  <c r="CA2136" i="1"/>
  <c r="CB2136" i="1"/>
  <c r="CC2136" i="1"/>
  <c r="CD2136" i="1"/>
  <c r="CE2136" i="1"/>
  <c r="CF2136" i="1"/>
  <c r="CG2136" i="1"/>
  <c r="CH2136" i="1"/>
  <c r="CI2136" i="1"/>
  <c r="CJ2136" i="1"/>
  <c r="CK2136" i="1"/>
  <c r="CL2136" i="1"/>
  <c r="CM2136" i="1"/>
  <c r="CN2136" i="1"/>
  <c r="CO2136" i="1"/>
  <c r="CP2136" i="1"/>
  <c r="CQ2136" i="1"/>
  <c r="CR2136" i="1"/>
  <c r="CS2136" i="1"/>
  <c r="CT2136" i="1"/>
  <c r="CU2136" i="1"/>
  <c r="CV2136" i="1"/>
  <c r="CW2136" i="1"/>
  <c r="CX2136" i="1"/>
  <c r="CY2136" i="1"/>
  <c r="CZ2136" i="1"/>
  <c r="DA2136" i="1"/>
  <c r="DB2136" i="1"/>
  <c r="DC2136" i="1"/>
  <c r="DD2136" i="1"/>
  <c r="DE2136" i="1"/>
  <c r="DF2136" i="1"/>
  <c r="DG2136" i="1"/>
  <c r="DH2136" i="1"/>
  <c r="DI2136" i="1"/>
  <c r="DJ2136" i="1"/>
  <c r="DK2136" i="1"/>
  <c r="DL2136" i="1"/>
  <c r="DM2136" i="1"/>
  <c r="DN2136" i="1"/>
  <c r="DO2136" i="1"/>
  <c r="BO2137" i="1"/>
  <c r="BP2137" i="1"/>
  <c r="BQ2137" i="1"/>
  <c r="BR2137" i="1"/>
  <c r="BS2137" i="1"/>
  <c r="BT2137" i="1"/>
  <c r="BU2137" i="1"/>
  <c r="BV2137" i="1"/>
  <c r="BW2137" i="1"/>
  <c r="BX2137" i="1"/>
  <c r="BY2137" i="1"/>
  <c r="BZ2137" i="1"/>
  <c r="CA2137" i="1"/>
  <c r="CB2137" i="1"/>
  <c r="CC2137" i="1"/>
  <c r="CD2137" i="1"/>
  <c r="CE2137" i="1"/>
  <c r="CF2137" i="1"/>
  <c r="CG2137" i="1"/>
  <c r="CH2137" i="1"/>
  <c r="CI2137" i="1"/>
  <c r="CJ2137" i="1"/>
  <c r="CK2137" i="1"/>
  <c r="CL2137" i="1"/>
  <c r="CM2137" i="1"/>
  <c r="CN2137" i="1"/>
  <c r="CO2137" i="1"/>
  <c r="CP2137" i="1"/>
  <c r="CQ2137" i="1"/>
  <c r="CR2137" i="1"/>
  <c r="CS2137" i="1"/>
  <c r="CT2137" i="1"/>
  <c r="CU2137" i="1"/>
  <c r="CV2137" i="1"/>
  <c r="CW2137" i="1"/>
  <c r="CX2137" i="1"/>
  <c r="CY2137" i="1"/>
  <c r="CZ2137" i="1"/>
  <c r="DA2137" i="1"/>
  <c r="DB2137" i="1"/>
  <c r="DC2137" i="1"/>
  <c r="DD2137" i="1"/>
  <c r="DE2137" i="1"/>
  <c r="DF2137" i="1"/>
  <c r="DG2137" i="1"/>
  <c r="DH2137" i="1"/>
  <c r="DI2137" i="1"/>
  <c r="DJ2137" i="1"/>
  <c r="DK2137" i="1"/>
  <c r="DL2137" i="1"/>
  <c r="DM2137" i="1"/>
  <c r="DN2137" i="1"/>
  <c r="DO2137" i="1"/>
  <c r="BO2138" i="1"/>
  <c r="BP2138" i="1"/>
  <c r="BQ2138" i="1"/>
  <c r="BR2138" i="1"/>
  <c r="BS2138" i="1"/>
  <c r="BT2138" i="1"/>
  <c r="BU2138" i="1"/>
  <c r="BV2138" i="1"/>
  <c r="BW2138" i="1"/>
  <c r="BX2138" i="1"/>
  <c r="BY2138" i="1"/>
  <c r="BZ2138" i="1"/>
  <c r="CA2138" i="1"/>
  <c r="CB2138" i="1"/>
  <c r="CC2138" i="1"/>
  <c r="CD2138" i="1"/>
  <c r="CE2138" i="1"/>
  <c r="CF2138" i="1"/>
  <c r="CG2138" i="1"/>
  <c r="CH2138" i="1"/>
  <c r="CI2138" i="1"/>
  <c r="CJ2138" i="1"/>
  <c r="CK2138" i="1"/>
  <c r="CL2138" i="1"/>
  <c r="CM2138" i="1"/>
  <c r="CN2138" i="1"/>
  <c r="CO2138" i="1"/>
  <c r="CP2138" i="1"/>
  <c r="CQ2138" i="1"/>
  <c r="CR2138" i="1"/>
  <c r="CS2138" i="1"/>
  <c r="CT2138" i="1"/>
  <c r="CU2138" i="1"/>
  <c r="CV2138" i="1"/>
  <c r="CW2138" i="1"/>
  <c r="CX2138" i="1"/>
  <c r="CY2138" i="1"/>
  <c r="CZ2138" i="1"/>
  <c r="DA2138" i="1"/>
  <c r="DB2138" i="1"/>
  <c r="DC2138" i="1"/>
  <c r="DD2138" i="1"/>
  <c r="DE2138" i="1"/>
  <c r="DF2138" i="1"/>
  <c r="DG2138" i="1"/>
  <c r="DH2138" i="1"/>
  <c r="DI2138" i="1"/>
  <c r="DJ2138" i="1"/>
  <c r="DK2138" i="1"/>
  <c r="DL2138" i="1"/>
  <c r="DM2138" i="1"/>
  <c r="DN2138" i="1"/>
  <c r="DO2138" i="1"/>
  <c r="BO2139" i="1"/>
  <c r="BP2139" i="1"/>
  <c r="BQ2139" i="1"/>
  <c r="BR2139" i="1"/>
  <c r="BS2139" i="1"/>
  <c r="BT2139" i="1"/>
  <c r="BU2139" i="1"/>
  <c r="BV2139" i="1"/>
  <c r="BW2139" i="1"/>
  <c r="BX2139" i="1"/>
  <c r="BY2139" i="1"/>
  <c r="BZ2139" i="1"/>
  <c r="CA2139" i="1"/>
  <c r="CB2139" i="1"/>
  <c r="CC2139" i="1"/>
  <c r="CD2139" i="1"/>
  <c r="CE2139" i="1"/>
  <c r="CF2139" i="1"/>
  <c r="CG2139" i="1"/>
  <c r="CH2139" i="1"/>
  <c r="CI2139" i="1"/>
  <c r="CJ2139" i="1"/>
  <c r="CK2139" i="1"/>
  <c r="CL2139" i="1"/>
  <c r="CM2139" i="1"/>
  <c r="CN2139" i="1"/>
  <c r="CO2139" i="1"/>
  <c r="CP2139" i="1"/>
  <c r="CQ2139" i="1"/>
  <c r="CR2139" i="1"/>
  <c r="CS2139" i="1"/>
  <c r="CT2139" i="1"/>
  <c r="CU2139" i="1"/>
  <c r="CV2139" i="1"/>
  <c r="CW2139" i="1"/>
  <c r="CX2139" i="1"/>
  <c r="CY2139" i="1"/>
  <c r="CZ2139" i="1"/>
  <c r="DA2139" i="1"/>
  <c r="DB2139" i="1"/>
  <c r="DC2139" i="1"/>
  <c r="DD2139" i="1"/>
  <c r="DE2139" i="1"/>
  <c r="DF2139" i="1"/>
  <c r="DG2139" i="1"/>
  <c r="DH2139" i="1"/>
  <c r="DI2139" i="1"/>
  <c r="DJ2139" i="1"/>
  <c r="DK2139" i="1"/>
  <c r="DL2139" i="1"/>
  <c r="DM2139" i="1"/>
  <c r="DN2139" i="1"/>
  <c r="DO2139" i="1"/>
  <c r="BO2140" i="1"/>
  <c r="BP2140" i="1"/>
  <c r="BQ2140" i="1"/>
  <c r="BR2140" i="1"/>
  <c r="BS2140" i="1"/>
  <c r="BT2140" i="1"/>
  <c r="BU2140" i="1"/>
  <c r="BV2140" i="1"/>
  <c r="BW2140" i="1"/>
  <c r="BX2140" i="1"/>
  <c r="BY2140" i="1"/>
  <c r="BZ2140" i="1"/>
  <c r="CA2140" i="1"/>
  <c r="CB2140" i="1"/>
  <c r="CC2140" i="1"/>
  <c r="CD2140" i="1"/>
  <c r="CE2140" i="1"/>
  <c r="CF2140" i="1"/>
  <c r="CG2140" i="1"/>
  <c r="CH2140" i="1"/>
  <c r="CI2140" i="1"/>
  <c r="CJ2140" i="1"/>
  <c r="CK2140" i="1"/>
  <c r="CL2140" i="1"/>
  <c r="CM2140" i="1"/>
  <c r="CN2140" i="1"/>
  <c r="CO2140" i="1"/>
  <c r="CP2140" i="1"/>
  <c r="CQ2140" i="1"/>
  <c r="CR2140" i="1"/>
  <c r="CS2140" i="1"/>
  <c r="CT2140" i="1"/>
  <c r="CU2140" i="1"/>
  <c r="CV2140" i="1"/>
  <c r="CW2140" i="1"/>
  <c r="CX2140" i="1"/>
  <c r="CY2140" i="1"/>
  <c r="CZ2140" i="1"/>
  <c r="DA2140" i="1"/>
  <c r="DB2140" i="1"/>
  <c r="DC2140" i="1"/>
  <c r="DD2140" i="1"/>
  <c r="DE2140" i="1"/>
  <c r="DF2140" i="1"/>
  <c r="DG2140" i="1"/>
  <c r="DH2140" i="1"/>
  <c r="DI2140" i="1"/>
  <c r="DJ2140" i="1"/>
  <c r="DK2140" i="1"/>
  <c r="DL2140" i="1"/>
  <c r="DM2140" i="1"/>
  <c r="DN2140" i="1"/>
  <c r="DO2140" i="1"/>
  <c r="BO2141" i="1"/>
  <c r="BP2141" i="1"/>
  <c r="BQ2141" i="1"/>
  <c r="BR2141" i="1"/>
  <c r="BS2141" i="1"/>
  <c r="BT2141" i="1"/>
  <c r="BU2141" i="1"/>
  <c r="BV2141" i="1"/>
  <c r="BW2141" i="1"/>
  <c r="BX2141" i="1"/>
  <c r="BY2141" i="1"/>
  <c r="BZ2141" i="1"/>
  <c r="CA2141" i="1"/>
  <c r="CB2141" i="1"/>
  <c r="CC2141" i="1"/>
  <c r="CD2141" i="1"/>
  <c r="CE2141" i="1"/>
  <c r="CF2141" i="1"/>
  <c r="CG2141" i="1"/>
  <c r="CH2141" i="1"/>
  <c r="CI2141" i="1"/>
  <c r="CJ2141" i="1"/>
  <c r="CK2141" i="1"/>
  <c r="CL2141" i="1"/>
  <c r="CM2141" i="1"/>
  <c r="CN2141" i="1"/>
  <c r="CO2141" i="1"/>
  <c r="CP2141" i="1"/>
  <c r="CQ2141" i="1"/>
  <c r="CR2141" i="1"/>
  <c r="CS2141" i="1"/>
  <c r="CT2141" i="1"/>
  <c r="CU2141" i="1"/>
  <c r="CV2141" i="1"/>
  <c r="CW2141" i="1"/>
  <c r="CX2141" i="1"/>
  <c r="CY2141" i="1"/>
  <c r="CZ2141" i="1"/>
  <c r="DA2141" i="1"/>
  <c r="DB2141" i="1"/>
  <c r="DC2141" i="1"/>
  <c r="DD2141" i="1"/>
  <c r="DE2141" i="1"/>
  <c r="DF2141" i="1"/>
  <c r="DG2141" i="1"/>
  <c r="DH2141" i="1"/>
  <c r="DI2141" i="1"/>
  <c r="DJ2141" i="1"/>
  <c r="DK2141" i="1"/>
  <c r="DL2141" i="1"/>
  <c r="DM2141" i="1"/>
  <c r="DN2141" i="1"/>
  <c r="DO2141" i="1"/>
  <c r="BO2142" i="1"/>
  <c r="BP2142" i="1"/>
  <c r="BQ2142" i="1"/>
  <c r="BR2142" i="1"/>
  <c r="BS2142" i="1"/>
  <c r="BT2142" i="1"/>
  <c r="BU2142" i="1"/>
  <c r="BV2142" i="1"/>
  <c r="BW2142" i="1"/>
  <c r="BX2142" i="1"/>
  <c r="BY2142" i="1"/>
  <c r="BZ2142" i="1"/>
  <c r="CA2142" i="1"/>
  <c r="CB2142" i="1"/>
  <c r="CC2142" i="1"/>
  <c r="CD2142" i="1"/>
  <c r="CE2142" i="1"/>
  <c r="CF2142" i="1"/>
  <c r="CG2142" i="1"/>
  <c r="CH2142" i="1"/>
  <c r="CI2142" i="1"/>
  <c r="CJ2142" i="1"/>
  <c r="CK2142" i="1"/>
  <c r="CL2142" i="1"/>
  <c r="CM2142" i="1"/>
  <c r="CN2142" i="1"/>
  <c r="CO2142" i="1"/>
  <c r="CP2142" i="1"/>
  <c r="CQ2142" i="1"/>
  <c r="CR2142" i="1"/>
  <c r="CS2142" i="1"/>
  <c r="CT2142" i="1"/>
  <c r="CU2142" i="1"/>
  <c r="CV2142" i="1"/>
  <c r="CW2142" i="1"/>
  <c r="CX2142" i="1"/>
  <c r="CY2142" i="1"/>
  <c r="CZ2142" i="1"/>
  <c r="DA2142" i="1"/>
  <c r="DB2142" i="1"/>
  <c r="DC2142" i="1"/>
  <c r="DD2142" i="1"/>
  <c r="DE2142" i="1"/>
  <c r="DF2142" i="1"/>
  <c r="DG2142" i="1"/>
  <c r="DH2142" i="1"/>
  <c r="DI2142" i="1"/>
  <c r="DJ2142" i="1"/>
  <c r="DK2142" i="1"/>
  <c r="DL2142" i="1"/>
  <c r="DM2142" i="1"/>
  <c r="DN2142" i="1"/>
  <c r="DO2142" i="1"/>
  <c r="BO2143" i="1"/>
  <c r="BP2143" i="1"/>
  <c r="BQ2143" i="1"/>
  <c r="BR2143" i="1"/>
  <c r="BS2143" i="1"/>
  <c r="BT2143" i="1"/>
  <c r="BU2143" i="1"/>
  <c r="BV2143" i="1"/>
  <c r="BW2143" i="1"/>
  <c r="BX2143" i="1"/>
  <c r="BY2143" i="1"/>
  <c r="BZ2143" i="1"/>
  <c r="CA2143" i="1"/>
  <c r="CB2143" i="1"/>
  <c r="CC2143" i="1"/>
  <c r="CD2143" i="1"/>
  <c r="CE2143" i="1"/>
  <c r="CF2143" i="1"/>
  <c r="CG2143" i="1"/>
  <c r="CH2143" i="1"/>
  <c r="CI2143" i="1"/>
  <c r="CJ2143" i="1"/>
  <c r="CK2143" i="1"/>
  <c r="CL2143" i="1"/>
  <c r="CM2143" i="1"/>
  <c r="CN2143" i="1"/>
  <c r="CO2143" i="1"/>
  <c r="CP2143" i="1"/>
  <c r="CQ2143" i="1"/>
  <c r="CR2143" i="1"/>
  <c r="CS2143" i="1"/>
  <c r="CT2143" i="1"/>
  <c r="CU2143" i="1"/>
  <c r="CV2143" i="1"/>
  <c r="CW2143" i="1"/>
  <c r="CX2143" i="1"/>
  <c r="CY2143" i="1"/>
  <c r="CZ2143" i="1"/>
  <c r="DA2143" i="1"/>
  <c r="DB2143" i="1"/>
  <c r="DC2143" i="1"/>
  <c r="DD2143" i="1"/>
  <c r="DE2143" i="1"/>
  <c r="DF2143" i="1"/>
  <c r="DG2143" i="1"/>
  <c r="DH2143" i="1"/>
  <c r="DI2143" i="1"/>
  <c r="DJ2143" i="1"/>
  <c r="DK2143" i="1"/>
  <c r="DL2143" i="1"/>
  <c r="DM2143" i="1"/>
  <c r="DN2143" i="1"/>
  <c r="DO2143" i="1"/>
  <c r="BO2144" i="1"/>
  <c r="BP2144" i="1"/>
  <c r="BQ2144" i="1"/>
  <c r="BR2144" i="1"/>
  <c r="BS2144" i="1"/>
  <c r="BT2144" i="1"/>
  <c r="BU2144" i="1"/>
  <c r="BV2144" i="1"/>
  <c r="BW2144" i="1"/>
  <c r="BX2144" i="1"/>
  <c r="BY2144" i="1"/>
  <c r="BZ2144" i="1"/>
  <c r="CA2144" i="1"/>
  <c r="CB2144" i="1"/>
  <c r="CC2144" i="1"/>
  <c r="CD2144" i="1"/>
  <c r="CE2144" i="1"/>
  <c r="CF2144" i="1"/>
  <c r="CG2144" i="1"/>
  <c r="CH2144" i="1"/>
  <c r="CI2144" i="1"/>
  <c r="CJ2144" i="1"/>
  <c r="CK2144" i="1"/>
  <c r="CL2144" i="1"/>
  <c r="CM2144" i="1"/>
  <c r="CN2144" i="1"/>
  <c r="CO2144" i="1"/>
  <c r="CP2144" i="1"/>
  <c r="CQ2144" i="1"/>
  <c r="CR2144" i="1"/>
  <c r="CS2144" i="1"/>
  <c r="CT2144" i="1"/>
  <c r="CU2144" i="1"/>
  <c r="CV2144" i="1"/>
  <c r="CW2144" i="1"/>
  <c r="CX2144" i="1"/>
  <c r="CY2144" i="1"/>
  <c r="CZ2144" i="1"/>
  <c r="DA2144" i="1"/>
  <c r="DB2144" i="1"/>
  <c r="DC2144" i="1"/>
  <c r="DD2144" i="1"/>
  <c r="DE2144" i="1"/>
  <c r="DF2144" i="1"/>
  <c r="DG2144" i="1"/>
  <c r="DH2144" i="1"/>
  <c r="DI2144" i="1"/>
  <c r="DJ2144" i="1"/>
  <c r="DK2144" i="1"/>
  <c r="DL2144" i="1"/>
  <c r="DM2144" i="1"/>
  <c r="DN2144" i="1"/>
  <c r="DO2144" i="1"/>
  <c r="BO2145" i="1"/>
  <c r="BP2145" i="1"/>
  <c r="BQ2145" i="1"/>
  <c r="BR2145" i="1"/>
  <c r="BS2145" i="1"/>
  <c r="BT2145" i="1"/>
  <c r="BU2145" i="1"/>
  <c r="BV2145" i="1"/>
  <c r="BW2145" i="1"/>
  <c r="BX2145" i="1"/>
  <c r="BY2145" i="1"/>
  <c r="BZ2145" i="1"/>
  <c r="CA2145" i="1"/>
  <c r="CB2145" i="1"/>
  <c r="CC2145" i="1"/>
  <c r="CD2145" i="1"/>
  <c r="CE2145" i="1"/>
  <c r="CF2145" i="1"/>
  <c r="CG2145" i="1"/>
  <c r="CH2145" i="1"/>
  <c r="CI2145" i="1"/>
  <c r="CJ2145" i="1"/>
  <c r="CK2145" i="1"/>
  <c r="CL2145" i="1"/>
  <c r="CM2145" i="1"/>
  <c r="CN2145" i="1"/>
  <c r="CO2145" i="1"/>
  <c r="CP2145" i="1"/>
  <c r="CQ2145" i="1"/>
  <c r="CR2145" i="1"/>
  <c r="CS2145" i="1"/>
  <c r="CT2145" i="1"/>
  <c r="CU2145" i="1"/>
  <c r="CV2145" i="1"/>
  <c r="CW2145" i="1"/>
  <c r="CX2145" i="1"/>
  <c r="CY2145" i="1"/>
  <c r="CZ2145" i="1"/>
  <c r="DA2145" i="1"/>
  <c r="DB2145" i="1"/>
  <c r="DC2145" i="1"/>
  <c r="DD2145" i="1"/>
  <c r="DE2145" i="1"/>
  <c r="DF2145" i="1"/>
  <c r="DG2145" i="1"/>
  <c r="DH2145" i="1"/>
  <c r="DI2145" i="1"/>
  <c r="DJ2145" i="1"/>
  <c r="DK2145" i="1"/>
  <c r="DL2145" i="1"/>
  <c r="DM2145" i="1"/>
  <c r="DN2145" i="1"/>
  <c r="DO2145" i="1"/>
  <c r="BO2146" i="1"/>
  <c r="BP2146" i="1"/>
  <c r="BQ2146" i="1"/>
  <c r="BR2146" i="1"/>
  <c r="BS2146" i="1"/>
  <c r="BT2146" i="1"/>
  <c r="BU2146" i="1"/>
  <c r="BV2146" i="1"/>
  <c r="BW2146" i="1"/>
  <c r="BX2146" i="1"/>
  <c r="BY2146" i="1"/>
  <c r="BZ2146" i="1"/>
  <c r="CA2146" i="1"/>
  <c r="CB2146" i="1"/>
  <c r="CC2146" i="1"/>
  <c r="CD2146" i="1"/>
  <c r="CE2146" i="1"/>
  <c r="CF2146" i="1"/>
  <c r="CG2146" i="1"/>
  <c r="CH2146" i="1"/>
  <c r="CI2146" i="1"/>
  <c r="CJ2146" i="1"/>
  <c r="CK2146" i="1"/>
  <c r="CL2146" i="1"/>
  <c r="CM2146" i="1"/>
  <c r="CN2146" i="1"/>
  <c r="CO2146" i="1"/>
  <c r="CP2146" i="1"/>
  <c r="CQ2146" i="1"/>
  <c r="CR2146" i="1"/>
  <c r="CS2146" i="1"/>
  <c r="CT2146" i="1"/>
  <c r="CU2146" i="1"/>
  <c r="CV2146" i="1"/>
  <c r="CW2146" i="1"/>
  <c r="CX2146" i="1"/>
  <c r="CY2146" i="1"/>
  <c r="CZ2146" i="1"/>
  <c r="DA2146" i="1"/>
  <c r="DB2146" i="1"/>
  <c r="DC2146" i="1"/>
  <c r="DD2146" i="1"/>
  <c r="DE2146" i="1"/>
  <c r="DF2146" i="1"/>
  <c r="DG2146" i="1"/>
  <c r="DH2146" i="1"/>
  <c r="DI2146" i="1"/>
  <c r="DJ2146" i="1"/>
  <c r="DK2146" i="1"/>
  <c r="DL2146" i="1"/>
  <c r="DM2146" i="1"/>
  <c r="DN2146" i="1"/>
  <c r="DO2146" i="1"/>
  <c r="BO2147" i="1"/>
  <c r="BP2147" i="1"/>
  <c r="BQ2147" i="1"/>
  <c r="BR2147" i="1"/>
  <c r="BS2147" i="1"/>
  <c r="BT2147" i="1"/>
  <c r="BU2147" i="1"/>
  <c r="BV2147" i="1"/>
  <c r="BW2147" i="1"/>
  <c r="BX2147" i="1"/>
  <c r="BY2147" i="1"/>
  <c r="BZ2147" i="1"/>
  <c r="CA2147" i="1"/>
  <c r="CB2147" i="1"/>
  <c r="CC2147" i="1"/>
  <c r="CD2147" i="1"/>
  <c r="CE2147" i="1"/>
  <c r="CF2147" i="1"/>
  <c r="CG2147" i="1"/>
  <c r="CH2147" i="1"/>
  <c r="CI2147" i="1"/>
  <c r="CJ2147" i="1"/>
  <c r="CK2147" i="1"/>
  <c r="CL2147" i="1"/>
  <c r="CM2147" i="1"/>
  <c r="CN2147" i="1"/>
  <c r="CO2147" i="1"/>
  <c r="CP2147" i="1"/>
  <c r="CQ2147" i="1"/>
  <c r="CR2147" i="1"/>
  <c r="CS2147" i="1"/>
  <c r="CT2147" i="1"/>
  <c r="CU2147" i="1"/>
  <c r="CV2147" i="1"/>
  <c r="CW2147" i="1"/>
  <c r="CX2147" i="1"/>
  <c r="CY2147" i="1"/>
  <c r="CZ2147" i="1"/>
  <c r="DA2147" i="1"/>
  <c r="DB2147" i="1"/>
  <c r="DC2147" i="1"/>
  <c r="DD2147" i="1"/>
  <c r="DE2147" i="1"/>
  <c r="DF2147" i="1"/>
  <c r="DG2147" i="1"/>
  <c r="DH2147" i="1"/>
  <c r="DI2147" i="1"/>
  <c r="DJ2147" i="1"/>
  <c r="DK2147" i="1"/>
  <c r="DL2147" i="1"/>
  <c r="DM2147" i="1"/>
  <c r="DN2147" i="1"/>
  <c r="DO2147" i="1"/>
  <c r="BO2148" i="1"/>
  <c r="BP2148" i="1"/>
  <c r="BQ2148" i="1"/>
  <c r="BR2148" i="1"/>
  <c r="BS2148" i="1"/>
  <c r="BT2148" i="1"/>
  <c r="BU2148" i="1"/>
  <c r="BV2148" i="1"/>
  <c r="BW2148" i="1"/>
  <c r="BX2148" i="1"/>
  <c r="BY2148" i="1"/>
  <c r="BZ2148" i="1"/>
  <c r="CA2148" i="1"/>
  <c r="CB2148" i="1"/>
  <c r="CC2148" i="1"/>
  <c r="CD2148" i="1"/>
  <c r="CE2148" i="1"/>
  <c r="CF2148" i="1"/>
  <c r="CG2148" i="1"/>
  <c r="CH2148" i="1"/>
  <c r="CI2148" i="1"/>
  <c r="CJ2148" i="1"/>
  <c r="CK2148" i="1"/>
  <c r="CL2148" i="1"/>
  <c r="CM2148" i="1"/>
  <c r="CN2148" i="1"/>
  <c r="CO2148" i="1"/>
  <c r="CP2148" i="1"/>
  <c r="CQ2148" i="1"/>
  <c r="CR2148" i="1"/>
  <c r="CS2148" i="1"/>
  <c r="CT2148" i="1"/>
  <c r="CU2148" i="1"/>
  <c r="CV2148" i="1"/>
  <c r="CW2148" i="1"/>
  <c r="CX2148" i="1"/>
  <c r="CY2148" i="1"/>
  <c r="CZ2148" i="1"/>
  <c r="DA2148" i="1"/>
  <c r="DB2148" i="1"/>
  <c r="DC2148" i="1"/>
  <c r="DD2148" i="1"/>
  <c r="DE2148" i="1"/>
  <c r="DF2148" i="1"/>
  <c r="DG2148" i="1"/>
  <c r="DH2148" i="1"/>
  <c r="DI2148" i="1"/>
  <c r="DJ2148" i="1"/>
  <c r="DK2148" i="1"/>
  <c r="DL2148" i="1"/>
  <c r="DM2148" i="1"/>
  <c r="DN2148" i="1"/>
  <c r="DO2148" i="1"/>
  <c r="BO2149" i="1"/>
  <c r="BP2149" i="1"/>
  <c r="BQ2149" i="1"/>
  <c r="BR2149" i="1"/>
  <c r="BS2149" i="1"/>
  <c r="BT2149" i="1"/>
  <c r="BU2149" i="1"/>
  <c r="BV2149" i="1"/>
  <c r="BW2149" i="1"/>
  <c r="BX2149" i="1"/>
  <c r="BY2149" i="1"/>
  <c r="BZ2149" i="1"/>
  <c r="CA2149" i="1"/>
  <c r="CB2149" i="1"/>
  <c r="CC2149" i="1"/>
  <c r="CD2149" i="1"/>
  <c r="CE2149" i="1"/>
  <c r="CF2149" i="1"/>
  <c r="CG2149" i="1"/>
  <c r="CH2149" i="1"/>
  <c r="CI2149" i="1"/>
  <c r="CJ2149" i="1"/>
  <c r="CK2149" i="1"/>
  <c r="CL2149" i="1"/>
  <c r="CM2149" i="1"/>
  <c r="CN2149" i="1"/>
  <c r="CO2149" i="1"/>
  <c r="CP2149" i="1"/>
  <c r="CQ2149" i="1"/>
  <c r="CR2149" i="1"/>
  <c r="CS2149" i="1"/>
  <c r="CT2149" i="1"/>
  <c r="CU2149" i="1"/>
  <c r="CV2149" i="1"/>
  <c r="CW2149" i="1"/>
  <c r="CX2149" i="1"/>
  <c r="CY2149" i="1"/>
  <c r="CZ2149" i="1"/>
  <c r="DA2149" i="1"/>
  <c r="DB2149" i="1"/>
  <c r="DC2149" i="1"/>
  <c r="DD2149" i="1"/>
  <c r="DE2149" i="1"/>
  <c r="DF2149" i="1"/>
  <c r="DG2149" i="1"/>
  <c r="DH2149" i="1"/>
  <c r="DI2149" i="1"/>
  <c r="DJ2149" i="1"/>
  <c r="DK2149" i="1"/>
  <c r="DL2149" i="1"/>
  <c r="DM2149" i="1"/>
  <c r="DN2149" i="1"/>
  <c r="DO2149" i="1"/>
  <c r="BO2150" i="1"/>
  <c r="BP2150" i="1"/>
  <c r="BQ2150" i="1"/>
  <c r="BR2150" i="1"/>
  <c r="BS2150" i="1"/>
  <c r="BT2150" i="1"/>
  <c r="BU2150" i="1"/>
  <c r="BV2150" i="1"/>
  <c r="BW2150" i="1"/>
  <c r="BX2150" i="1"/>
  <c r="BY2150" i="1"/>
  <c r="BZ2150" i="1"/>
  <c r="CA2150" i="1"/>
  <c r="CB2150" i="1"/>
  <c r="CC2150" i="1"/>
  <c r="CD2150" i="1"/>
  <c r="CE2150" i="1"/>
  <c r="CF2150" i="1"/>
  <c r="CG2150" i="1"/>
  <c r="CH2150" i="1"/>
  <c r="CI2150" i="1"/>
  <c r="CJ2150" i="1"/>
  <c r="CK2150" i="1"/>
  <c r="CL2150" i="1"/>
  <c r="CM2150" i="1"/>
  <c r="CN2150" i="1"/>
  <c r="CO2150" i="1"/>
  <c r="CP2150" i="1"/>
  <c r="CQ2150" i="1"/>
  <c r="CR2150" i="1"/>
  <c r="CS2150" i="1"/>
  <c r="CT2150" i="1"/>
  <c r="CU2150" i="1"/>
  <c r="CV2150" i="1"/>
  <c r="CW2150" i="1"/>
  <c r="CX2150" i="1"/>
  <c r="CY2150" i="1"/>
  <c r="CZ2150" i="1"/>
  <c r="DA2150" i="1"/>
  <c r="DB2150" i="1"/>
  <c r="DC2150" i="1"/>
  <c r="DD2150" i="1"/>
  <c r="DE2150" i="1"/>
  <c r="DF2150" i="1"/>
  <c r="DG2150" i="1"/>
  <c r="DH2150" i="1"/>
  <c r="DI2150" i="1"/>
  <c r="DJ2150" i="1"/>
  <c r="DK2150" i="1"/>
  <c r="DL2150" i="1"/>
  <c r="DM2150" i="1"/>
  <c r="DN2150" i="1"/>
  <c r="DO2150" i="1"/>
  <c r="BO2151" i="1"/>
  <c r="BP2151" i="1"/>
  <c r="BQ2151" i="1"/>
  <c r="BR2151" i="1"/>
  <c r="BS2151" i="1"/>
  <c r="BT2151" i="1"/>
  <c r="BU2151" i="1"/>
  <c r="BV2151" i="1"/>
  <c r="BW2151" i="1"/>
  <c r="BX2151" i="1"/>
  <c r="BY2151" i="1"/>
  <c r="BZ2151" i="1"/>
  <c r="CA2151" i="1"/>
  <c r="CB2151" i="1"/>
  <c r="CC2151" i="1"/>
  <c r="CD2151" i="1"/>
  <c r="CE2151" i="1"/>
  <c r="CF2151" i="1"/>
  <c r="CG2151" i="1"/>
  <c r="CH2151" i="1"/>
  <c r="CI2151" i="1"/>
  <c r="CJ2151" i="1"/>
  <c r="CK2151" i="1"/>
  <c r="CL2151" i="1"/>
  <c r="CM2151" i="1"/>
  <c r="CN2151" i="1"/>
  <c r="CO2151" i="1"/>
  <c r="CP2151" i="1"/>
  <c r="CQ2151" i="1"/>
  <c r="CR2151" i="1"/>
  <c r="CS2151" i="1"/>
  <c r="CT2151" i="1"/>
  <c r="CU2151" i="1"/>
  <c r="CV2151" i="1"/>
  <c r="CW2151" i="1"/>
  <c r="CX2151" i="1"/>
  <c r="CY2151" i="1"/>
  <c r="CZ2151" i="1"/>
  <c r="DA2151" i="1"/>
  <c r="DB2151" i="1"/>
  <c r="DC2151" i="1"/>
  <c r="DD2151" i="1"/>
  <c r="DE2151" i="1"/>
  <c r="DF2151" i="1"/>
  <c r="DG2151" i="1"/>
  <c r="DH2151" i="1"/>
  <c r="DI2151" i="1"/>
  <c r="DJ2151" i="1"/>
  <c r="DK2151" i="1"/>
  <c r="DL2151" i="1"/>
  <c r="DM2151" i="1"/>
  <c r="DN2151" i="1"/>
  <c r="DO2151" i="1"/>
  <c r="BO2152" i="1"/>
  <c r="BP2152" i="1"/>
  <c r="BQ2152" i="1"/>
  <c r="BR2152" i="1"/>
  <c r="BS2152" i="1"/>
  <c r="BT2152" i="1"/>
  <c r="BU2152" i="1"/>
  <c r="BV2152" i="1"/>
  <c r="BW2152" i="1"/>
  <c r="BX2152" i="1"/>
  <c r="BY2152" i="1"/>
  <c r="BZ2152" i="1"/>
  <c r="CA2152" i="1"/>
  <c r="CB2152" i="1"/>
  <c r="CC2152" i="1"/>
  <c r="CD2152" i="1"/>
  <c r="CE2152" i="1"/>
  <c r="CF2152" i="1"/>
  <c r="CG2152" i="1"/>
  <c r="CH2152" i="1"/>
  <c r="CI2152" i="1"/>
  <c r="CJ2152" i="1"/>
  <c r="CK2152" i="1"/>
  <c r="CL2152" i="1"/>
  <c r="CM2152" i="1"/>
  <c r="CN2152" i="1"/>
  <c r="CO2152" i="1"/>
  <c r="CP2152" i="1"/>
  <c r="CQ2152" i="1"/>
  <c r="CR2152" i="1"/>
  <c r="CS2152" i="1"/>
  <c r="CT2152" i="1"/>
  <c r="CU2152" i="1"/>
  <c r="CV2152" i="1"/>
  <c r="CW2152" i="1"/>
  <c r="CX2152" i="1"/>
  <c r="CY2152" i="1"/>
  <c r="CZ2152" i="1"/>
  <c r="DA2152" i="1"/>
  <c r="DB2152" i="1"/>
  <c r="DC2152" i="1"/>
  <c r="DD2152" i="1"/>
  <c r="DE2152" i="1"/>
  <c r="DF2152" i="1"/>
  <c r="DG2152" i="1"/>
  <c r="DH2152" i="1"/>
  <c r="DI2152" i="1"/>
  <c r="DJ2152" i="1"/>
  <c r="DK2152" i="1"/>
  <c r="DL2152" i="1"/>
  <c r="DM2152" i="1"/>
  <c r="DN2152" i="1"/>
  <c r="DO2152" i="1"/>
  <c r="BO2153" i="1"/>
  <c r="BP2153" i="1"/>
  <c r="BQ2153" i="1"/>
  <c r="BR2153" i="1"/>
  <c r="BS2153" i="1"/>
  <c r="BT2153" i="1"/>
  <c r="BU2153" i="1"/>
  <c r="BV2153" i="1"/>
  <c r="BW2153" i="1"/>
  <c r="BX2153" i="1"/>
  <c r="BY2153" i="1"/>
  <c r="BZ2153" i="1"/>
  <c r="CA2153" i="1"/>
  <c r="CB2153" i="1"/>
  <c r="CC2153" i="1"/>
  <c r="CD2153" i="1"/>
  <c r="CE2153" i="1"/>
  <c r="CF2153" i="1"/>
  <c r="CG2153" i="1"/>
  <c r="CH2153" i="1"/>
  <c r="CI2153" i="1"/>
  <c r="CJ2153" i="1"/>
  <c r="CK2153" i="1"/>
  <c r="CL2153" i="1"/>
  <c r="CM2153" i="1"/>
  <c r="CN2153" i="1"/>
  <c r="CO2153" i="1"/>
  <c r="CP2153" i="1"/>
  <c r="CQ2153" i="1"/>
  <c r="CR2153" i="1"/>
  <c r="CS2153" i="1"/>
  <c r="CT2153" i="1"/>
  <c r="CU2153" i="1"/>
  <c r="CV2153" i="1"/>
  <c r="CW2153" i="1"/>
  <c r="CX2153" i="1"/>
  <c r="CY2153" i="1"/>
  <c r="CZ2153" i="1"/>
  <c r="DA2153" i="1"/>
  <c r="DB2153" i="1"/>
  <c r="DC2153" i="1"/>
  <c r="DD2153" i="1"/>
  <c r="DE2153" i="1"/>
  <c r="DF2153" i="1"/>
  <c r="DG2153" i="1"/>
  <c r="DH2153" i="1"/>
  <c r="DI2153" i="1"/>
  <c r="DJ2153" i="1"/>
  <c r="DK2153" i="1"/>
  <c r="DL2153" i="1"/>
  <c r="DM2153" i="1"/>
  <c r="DN2153" i="1"/>
  <c r="DO2153" i="1"/>
  <c r="BO2154" i="1"/>
  <c r="BP2154" i="1"/>
  <c r="BQ2154" i="1"/>
  <c r="BR2154" i="1"/>
  <c r="BS2154" i="1"/>
  <c r="BT2154" i="1"/>
  <c r="BU2154" i="1"/>
  <c r="BV2154" i="1"/>
  <c r="BW2154" i="1"/>
  <c r="BX2154" i="1"/>
  <c r="BY2154" i="1"/>
  <c r="BZ2154" i="1"/>
  <c r="CA2154" i="1"/>
  <c r="CB2154" i="1"/>
  <c r="CC2154" i="1"/>
  <c r="CD2154" i="1"/>
  <c r="CE2154" i="1"/>
  <c r="CF2154" i="1"/>
  <c r="CG2154" i="1"/>
  <c r="CH2154" i="1"/>
  <c r="CI2154" i="1"/>
  <c r="CJ2154" i="1"/>
  <c r="CK2154" i="1"/>
  <c r="CL2154" i="1"/>
  <c r="CM2154" i="1"/>
  <c r="CN2154" i="1"/>
  <c r="CO2154" i="1"/>
  <c r="CP2154" i="1"/>
  <c r="CQ2154" i="1"/>
  <c r="CR2154" i="1"/>
  <c r="CS2154" i="1"/>
  <c r="CT2154" i="1"/>
  <c r="CU2154" i="1"/>
  <c r="CV2154" i="1"/>
  <c r="CW2154" i="1"/>
  <c r="CX2154" i="1"/>
  <c r="CY2154" i="1"/>
  <c r="CZ2154" i="1"/>
  <c r="DA2154" i="1"/>
  <c r="DB2154" i="1"/>
  <c r="DC2154" i="1"/>
  <c r="DD2154" i="1"/>
  <c r="DE2154" i="1"/>
  <c r="DF2154" i="1"/>
  <c r="DG2154" i="1"/>
  <c r="DH2154" i="1"/>
  <c r="DI2154" i="1"/>
  <c r="DJ2154" i="1"/>
  <c r="DK2154" i="1"/>
  <c r="DL2154" i="1"/>
  <c r="DM2154" i="1"/>
  <c r="DN2154" i="1"/>
  <c r="DO2154" i="1"/>
  <c r="BO2155" i="1"/>
  <c r="BP2155" i="1"/>
  <c r="BQ2155" i="1"/>
  <c r="BR2155" i="1"/>
  <c r="BS2155" i="1"/>
  <c r="BT2155" i="1"/>
  <c r="BU2155" i="1"/>
  <c r="BV2155" i="1"/>
  <c r="BW2155" i="1"/>
  <c r="BX2155" i="1"/>
  <c r="BY2155" i="1"/>
  <c r="BZ2155" i="1"/>
  <c r="CA2155" i="1"/>
  <c r="CB2155" i="1"/>
  <c r="CC2155" i="1"/>
  <c r="CD2155" i="1"/>
  <c r="CE2155" i="1"/>
  <c r="CF2155" i="1"/>
  <c r="CG2155" i="1"/>
  <c r="CH2155" i="1"/>
  <c r="CI2155" i="1"/>
  <c r="CJ2155" i="1"/>
  <c r="CK2155" i="1"/>
  <c r="CL2155" i="1"/>
  <c r="CM2155" i="1"/>
  <c r="CN2155" i="1"/>
  <c r="CO2155" i="1"/>
  <c r="CP2155" i="1"/>
  <c r="CQ2155" i="1"/>
  <c r="CR2155" i="1"/>
  <c r="CS2155" i="1"/>
  <c r="CT2155" i="1"/>
  <c r="CU2155" i="1"/>
  <c r="CV2155" i="1"/>
  <c r="CW2155" i="1"/>
  <c r="CX2155" i="1"/>
  <c r="CY2155" i="1"/>
  <c r="CZ2155" i="1"/>
  <c r="DA2155" i="1"/>
  <c r="DB2155" i="1"/>
  <c r="DC2155" i="1"/>
  <c r="DD2155" i="1"/>
  <c r="DE2155" i="1"/>
  <c r="DF2155" i="1"/>
  <c r="DG2155" i="1"/>
  <c r="DH2155" i="1"/>
  <c r="DI2155" i="1"/>
  <c r="DJ2155" i="1"/>
  <c r="DK2155" i="1"/>
  <c r="DL2155" i="1"/>
  <c r="DM2155" i="1"/>
  <c r="DN2155" i="1"/>
  <c r="DO2155" i="1"/>
  <c r="BO2156" i="1"/>
  <c r="BP2156" i="1"/>
  <c r="BQ2156" i="1"/>
  <c r="BR2156" i="1"/>
  <c r="BS2156" i="1"/>
  <c r="BT2156" i="1"/>
  <c r="BU2156" i="1"/>
  <c r="BV2156" i="1"/>
  <c r="BW2156" i="1"/>
  <c r="BX2156" i="1"/>
  <c r="BY2156" i="1"/>
  <c r="BZ2156" i="1"/>
  <c r="CA2156" i="1"/>
  <c r="CB2156" i="1"/>
  <c r="CC2156" i="1"/>
  <c r="CD2156" i="1"/>
  <c r="CE2156" i="1"/>
  <c r="CF2156" i="1"/>
  <c r="CG2156" i="1"/>
  <c r="CH2156" i="1"/>
  <c r="CI2156" i="1"/>
  <c r="CJ2156" i="1"/>
  <c r="CK2156" i="1"/>
  <c r="CL2156" i="1"/>
  <c r="CM2156" i="1"/>
  <c r="CN2156" i="1"/>
  <c r="CO2156" i="1"/>
  <c r="CP2156" i="1"/>
  <c r="CQ2156" i="1"/>
  <c r="CR2156" i="1"/>
  <c r="CS2156" i="1"/>
  <c r="CT2156" i="1"/>
  <c r="CU2156" i="1"/>
  <c r="CV2156" i="1"/>
  <c r="CW2156" i="1"/>
  <c r="CX2156" i="1"/>
  <c r="CY2156" i="1"/>
  <c r="CZ2156" i="1"/>
  <c r="DA2156" i="1"/>
  <c r="DB2156" i="1"/>
  <c r="DC2156" i="1"/>
  <c r="DD2156" i="1"/>
  <c r="DE2156" i="1"/>
  <c r="DF2156" i="1"/>
  <c r="DG2156" i="1"/>
  <c r="DH2156" i="1"/>
  <c r="DI2156" i="1"/>
  <c r="DJ2156" i="1"/>
  <c r="DK2156" i="1"/>
  <c r="DL2156" i="1"/>
  <c r="DM2156" i="1"/>
  <c r="DN2156" i="1"/>
  <c r="DO2156" i="1"/>
  <c r="BO2157" i="1"/>
  <c r="BP2157" i="1"/>
  <c r="BQ2157" i="1"/>
  <c r="BR2157" i="1"/>
  <c r="BS2157" i="1"/>
  <c r="BT2157" i="1"/>
  <c r="BU2157" i="1"/>
  <c r="BV2157" i="1"/>
  <c r="BW2157" i="1"/>
  <c r="BX2157" i="1"/>
  <c r="BY2157" i="1"/>
  <c r="BZ2157" i="1"/>
  <c r="CA2157" i="1"/>
  <c r="CB2157" i="1"/>
  <c r="CC2157" i="1"/>
  <c r="CD2157" i="1"/>
  <c r="CE2157" i="1"/>
  <c r="CF2157" i="1"/>
  <c r="CG2157" i="1"/>
  <c r="CH2157" i="1"/>
  <c r="CI2157" i="1"/>
  <c r="CJ2157" i="1"/>
  <c r="CK2157" i="1"/>
  <c r="CL2157" i="1"/>
  <c r="CM2157" i="1"/>
  <c r="CN2157" i="1"/>
  <c r="CO2157" i="1"/>
  <c r="CP2157" i="1"/>
  <c r="CQ2157" i="1"/>
  <c r="CR2157" i="1"/>
  <c r="CS2157" i="1"/>
  <c r="CT2157" i="1"/>
  <c r="CU2157" i="1"/>
  <c r="CV2157" i="1"/>
  <c r="CW2157" i="1"/>
  <c r="CX2157" i="1"/>
  <c r="CY2157" i="1"/>
  <c r="CZ2157" i="1"/>
  <c r="DA2157" i="1"/>
  <c r="DB2157" i="1"/>
  <c r="DC2157" i="1"/>
  <c r="DD2157" i="1"/>
  <c r="DE2157" i="1"/>
  <c r="DF2157" i="1"/>
  <c r="DG2157" i="1"/>
  <c r="DH2157" i="1"/>
  <c r="DI2157" i="1"/>
  <c r="DJ2157" i="1"/>
  <c r="DK2157" i="1"/>
  <c r="DL2157" i="1"/>
  <c r="DM2157" i="1"/>
  <c r="DN2157" i="1"/>
  <c r="DO2157" i="1"/>
  <c r="BO2158" i="1"/>
  <c r="BP2158" i="1"/>
  <c r="BQ2158" i="1"/>
  <c r="BR2158" i="1"/>
  <c r="BS2158" i="1"/>
  <c r="BT2158" i="1"/>
  <c r="BU2158" i="1"/>
  <c r="BV2158" i="1"/>
  <c r="BW2158" i="1"/>
  <c r="BX2158" i="1"/>
  <c r="BY2158" i="1"/>
  <c r="BZ2158" i="1"/>
  <c r="CA2158" i="1"/>
  <c r="CB2158" i="1"/>
  <c r="CC2158" i="1"/>
  <c r="CD2158" i="1"/>
  <c r="CE2158" i="1"/>
  <c r="CF2158" i="1"/>
  <c r="CG2158" i="1"/>
  <c r="CH2158" i="1"/>
  <c r="CI2158" i="1"/>
  <c r="CJ2158" i="1"/>
  <c r="CK2158" i="1"/>
  <c r="CL2158" i="1"/>
  <c r="CM2158" i="1"/>
  <c r="CN2158" i="1"/>
  <c r="CO2158" i="1"/>
  <c r="CP2158" i="1"/>
  <c r="CQ2158" i="1"/>
  <c r="CR2158" i="1"/>
  <c r="CS2158" i="1"/>
  <c r="CT2158" i="1"/>
  <c r="CU2158" i="1"/>
  <c r="CV2158" i="1"/>
  <c r="CW2158" i="1"/>
  <c r="CX2158" i="1"/>
  <c r="CY2158" i="1"/>
  <c r="CZ2158" i="1"/>
  <c r="DA2158" i="1"/>
  <c r="DB2158" i="1"/>
  <c r="DC2158" i="1"/>
  <c r="DD2158" i="1"/>
  <c r="DE2158" i="1"/>
  <c r="DF2158" i="1"/>
  <c r="DG2158" i="1"/>
  <c r="DH2158" i="1"/>
  <c r="DI2158" i="1"/>
  <c r="DJ2158" i="1"/>
  <c r="DK2158" i="1"/>
  <c r="DL2158" i="1"/>
  <c r="DM2158" i="1"/>
  <c r="DN2158" i="1"/>
  <c r="DO2158" i="1"/>
  <c r="BO2159" i="1"/>
  <c r="BP2159" i="1"/>
  <c r="BQ2159" i="1"/>
  <c r="BR2159" i="1"/>
  <c r="BS2159" i="1"/>
  <c r="BT2159" i="1"/>
  <c r="BU2159" i="1"/>
  <c r="BV2159" i="1"/>
  <c r="BW2159" i="1"/>
  <c r="BX2159" i="1"/>
  <c r="BY2159" i="1"/>
  <c r="BZ2159" i="1"/>
  <c r="CA2159" i="1"/>
  <c r="CB2159" i="1"/>
  <c r="CC2159" i="1"/>
  <c r="CD2159" i="1"/>
  <c r="CE2159" i="1"/>
  <c r="CF2159" i="1"/>
  <c r="CG2159" i="1"/>
  <c r="CH2159" i="1"/>
  <c r="CI2159" i="1"/>
  <c r="CJ2159" i="1"/>
  <c r="CK2159" i="1"/>
  <c r="CL2159" i="1"/>
  <c r="CM2159" i="1"/>
  <c r="CN2159" i="1"/>
  <c r="CO2159" i="1"/>
  <c r="CP2159" i="1"/>
  <c r="CQ2159" i="1"/>
  <c r="CR2159" i="1"/>
  <c r="CS2159" i="1"/>
  <c r="CT2159" i="1"/>
  <c r="CU2159" i="1"/>
  <c r="CV2159" i="1"/>
  <c r="CW2159" i="1"/>
  <c r="CX2159" i="1"/>
  <c r="CY2159" i="1"/>
  <c r="CZ2159" i="1"/>
  <c r="DA2159" i="1"/>
  <c r="DB2159" i="1"/>
  <c r="DC2159" i="1"/>
  <c r="DD2159" i="1"/>
  <c r="DE2159" i="1"/>
  <c r="DF2159" i="1"/>
  <c r="DG2159" i="1"/>
  <c r="DH2159" i="1"/>
  <c r="DI2159" i="1"/>
  <c r="DJ2159" i="1"/>
  <c r="DK2159" i="1"/>
  <c r="DL2159" i="1"/>
  <c r="DM2159" i="1"/>
  <c r="DN2159" i="1"/>
  <c r="DO2159" i="1"/>
  <c r="BO2160" i="1"/>
  <c r="BP2160" i="1"/>
  <c r="BQ2160" i="1"/>
  <c r="BR2160" i="1"/>
  <c r="BS2160" i="1"/>
  <c r="BT2160" i="1"/>
  <c r="BU2160" i="1"/>
  <c r="BV2160" i="1"/>
  <c r="BW2160" i="1"/>
  <c r="BX2160" i="1"/>
  <c r="BY2160" i="1"/>
  <c r="BZ2160" i="1"/>
  <c r="CA2160" i="1"/>
  <c r="CB2160" i="1"/>
  <c r="CC2160" i="1"/>
  <c r="CD2160" i="1"/>
  <c r="CE2160" i="1"/>
  <c r="CF2160" i="1"/>
  <c r="CG2160" i="1"/>
  <c r="CH2160" i="1"/>
  <c r="CI2160" i="1"/>
  <c r="CJ2160" i="1"/>
  <c r="CK2160" i="1"/>
  <c r="CL2160" i="1"/>
  <c r="CM2160" i="1"/>
  <c r="CN2160" i="1"/>
  <c r="CO2160" i="1"/>
  <c r="CP2160" i="1"/>
  <c r="CQ2160" i="1"/>
  <c r="CR2160" i="1"/>
  <c r="CS2160" i="1"/>
  <c r="CT2160" i="1"/>
  <c r="CU2160" i="1"/>
  <c r="CV2160" i="1"/>
  <c r="CW2160" i="1"/>
  <c r="CX2160" i="1"/>
  <c r="CY2160" i="1"/>
  <c r="CZ2160" i="1"/>
  <c r="DA2160" i="1"/>
  <c r="DB2160" i="1"/>
  <c r="DC2160" i="1"/>
  <c r="DD2160" i="1"/>
  <c r="DE2160" i="1"/>
  <c r="DF2160" i="1"/>
  <c r="DG2160" i="1"/>
  <c r="DH2160" i="1"/>
  <c r="DI2160" i="1"/>
  <c r="DJ2160" i="1"/>
  <c r="DK2160" i="1"/>
  <c r="DL2160" i="1"/>
  <c r="DM2160" i="1"/>
  <c r="DN2160" i="1"/>
  <c r="DO2160" i="1"/>
  <c r="BO2161" i="1"/>
  <c r="BP2161" i="1"/>
  <c r="BQ2161" i="1"/>
  <c r="BR2161" i="1"/>
  <c r="BS2161" i="1"/>
  <c r="BT2161" i="1"/>
  <c r="BU2161" i="1"/>
  <c r="BV2161" i="1"/>
  <c r="BW2161" i="1"/>
  <c r="BX2161" i="1"/>
  <c r="BY2161" i="1"/>
  <c r="BZ2161" i="1"/>
  <c r="CA2161" i="1"/>
  <c r="CB2161" i="1"/>
  <c r="CC2161" i="1"/>
  <c r="CD2161" i="1"/>
  <c r="CE2161" i="1"/>
  <c r="CF2161" i="1"/>
  <c r="CG2161" i="1"/>
  <c r="CH2161" i="1"/>
  <c r="CI2161" i="1"/>
  <c r="CJ2161" i="1"/>
  <c r="CK2161" i="1"/>
  <c r="CL2161" i="1"/>
  <c r="CM2161" i="1"/>
  <c r="CN2161" i="1"/>
  <c r="CO2161" i="1"/>
  <c r="CP2161" i="1"/>
  <c r="CQ2161" i="1"/>
  <c r="CR2161" i="1"/>
  <c r="CS2161" i="1"/>
  <c r="CT2161" i="1"/>
  <c r="CU2161" i="1"/>
  <c r="CV2161" i="1"/>
  <c r="CW2161" i="1"/>
  <c r="CX2161" i="1"/>
  <c r="CY2161" i="1"/>
  <c r="CZ2161" i="1"/>
  <c r="DA2161" i="1"/>
  <c r="DB2161" i="1"/>
  <c r="DC2161" i="1"/>
  <c r="DD2161" i="1"/>
  <c r="DE2161" i="1"/>
  <c r="DF2161" i="1"/>
  <c r="DG2161" i="1"/>
  <c r="DH2161" i="1"/>
  <c r="DI2161" i="1"/>
  <c r="DJ2161" i="1"/>
  <c r="DK2161" i="1"/>
  <c r="DL2161" i="1"/>
  <c r="DM2161" i="1"/>
  <c r="DN2161" i="1"/>
  <c r="DO2161" i="1"/>
  <c r="BO2162" i="1"/>
  <c r="BP2162" i="1"/>
  <c r="BQ2162" i="1"/>
  <c r="BR2162" i="1"/>
  <c r="BS2162" i="1"/>
  <c r="BT2162" i="1"/>
  <c r="BU2162" i="1"/>
  <c r="BV2162" i="1"/>
  <c r="BW2162" i="1"/>
  <c r="BX2162" i="1"/>
  <c r="BY2162" i="1"/>
  <c r="BZ2162" i="1"/>
  <c r="CA2162" i="1"/>
  <c r="CB2162" i="1"/>
  <c r="CC2162" i="1"/>
  <c r="CD2162" i="1"/>
  <c r="CE2162" i="1"/>
  <c r="CF2162" i="1"/>
  <c r="CG2162" i="1"/>
  <c r="CH2162" i="1"/>
  <c r="CI2162" i="1"/>
  <c r="CJ2162" i="1"/>
  <c r="CK2162" i="1"/>
  <c r="CL2162" i="1"/>
  <c r="CM2162" i="1"/>
  <c r="CN2162" i="1"/>
  <c r="CO2162" i="1"/>
  <c r="CP2162" i="1"/>
  <c r="CQ2162" i="1"/>
  <c r="CR2162" i="1"/>
  <c r="CS2162" i="1"/>
  <c r="CT2162" i="1"/>
  <c r="CU2162" i="1"/>
  <c r="CV2162" i="1"/>
  <c r="CW2162" i="1"/>
  <c r="CX2162" i="1"/>
  <c r="CY2162" i="1"/>
  <c r="CZ2162" i="1"/>
  <c r="DA2162" i="1"/>
  <c r="DB2162" i="1"/>
  <c r="DC2162" i="1"/>
  <c r="DD2162" i="1"/>
  <c r="DE2162" i="1"/>
  <c r="DF2162" i="1"/>
  <c r="DG2162" i="1"/>
  <c r="DH2162" i="1"/>
  <c r="DI2162" i="1"/>
  <c r="DJ2162" i="1"/>
  <c r="DK2162" i="1"/>
  <c r="DL2162" i="1"/>
  <c r="DM2162" i="1"/>
  <c r="DN2162" i="1"/>
  <c r="DO2162" i="1"/>
  <c r="BO2163" i="1"/>
  <c r="BP2163" i="1"/>
  <c r="BQ2163" i="1"/>
  <c r="BR2163" i="1"/>
  <c r="BS2163" i="1"/>
  <c r="BT2163" i="1"/>
  <c r="BU2163" i="1"/>
  <c r="BV2163" i="1"/>
  <c r="BW2163" i="1"/>
  <c r="BX2163" i="1"/>
  <c r="BY2163" i="1"/>
  <c r="BZ2163" i="1"/>
  <c r="CA2163" i="1"/>
  <c r="CB2163" i="1"/>
  <c r="CC2163" i="1"/>
  <c r="CD2163" i="1"/>
  <c r="CE2163" i="1"/>
  <c r="CF2163" i="1"/>
  <c r="CG2163" i="1"/>
  <c r="CH2163" i="1"/>
  <c r="CI2163" i="1"/>
  <c r="CJ2163" i="1"/>
  <c r="CK2163" i="1"/>
  <c r="CL2163" i="1"/>
  <c r="CM2163" i="1"/>
  <c r="CN2163" i="1"/>
  <c r="CO2163" i="1"/>
  <c r="CP2163" i="1"/>
  <c r="CQ2163" i="1"/>
  <c r="CR2163" i="1"/>
  <c r="CS2163" i="1"/>
  <c r="CT2163" i="1"/>
  <c r="CU2163" i="1"/>
  <c r="CV2163" i="1"/>
  <c r="CW2163" i="1"/>
  <c r="CX2163" i="1"/>
  <c r="CY2163" i="1"/>
  <c r="CZ2163" i="1"/>
  <c r="DA2163" i="1"/>
  <c r="DB2163" i="1"/>
  <c r="DC2163" i="1"/>
  <c r="DD2163" i="1"/>
  <c r="DE2163" i="1"/>
  <c r="DF2163" i="1"/>
  <c r="DG2163" i="1"/>
  <c r="DH2163" i="1"/>
  <c r="DI2163" i="1"/>
  <c r="DJ2163" i="1"/>
  <c r="DK2163" i="1"/>
  <c r="DL2163" i="1"/>
  <c r="DM2163" i="1"/>
  <c r="DN2163" i="1"/>
  <c r="DO2163" i="1"/>
  <c r="BO2164" i="1"/>
  <c r="BP2164" i="1"/>
  <c r="BQ2164" i="1"/>
  <c r="BR2164" i="1"/>
  <c r="BS2164" i="1"/>
  <c r="BT2164" i="1"/>
  <c r="BU2164" i="1"/>
  <c r="BV2164" i="1"/>
  <c r="BW2164" i="1"/>
  <c r="BX2164" i="1"/>
  <c r="BY2164" i="1"/>
  <c r="BZ2164" i="1"/>
  <c r="CA2164" i="1"/>
  <c r="CB2164" i="1"/>
  <c r="CC2164" i="1"/>
  <c r="CD2164" i="1"/>
  <c r="CE2164" i="1"/>
  <c r="CF2164" i="1"/>
  <c r="CG2164" i="1"/>
  <c r="CH2164" i="1"/>
  <c r="CI2164" i="1"/>
  <c r="CJ2164" i="1"/>
  <c r="CK2164" i="1"/>
  <c r="CL2164" i="1"/>
  <c r="CM2164" i="1"/>
  <c r="CN2164" i="1"/>
  <c r="CO2164" i="1"/>
  <c r="CP2164" i="1"/>
  <c r="CQ2164" i="1"/>
  <c r="CR2164" i="1"/>
  <c r="CS2164" i="1"/>
  <c r="CT2164" i="1"/>
  <c r="CU2164" i="1"/>
  <c r="CV2164" i="1"/>
  <c r="CW2164" i="1"/>
  <c r="CX2164" i="1"/>
  <c r="CY2164" i="1"/>
  <c r="CZ2164" i="1"/>
  <c r="DA2164" i="1"/>
  <c r="DB2164" i="1"/>
  <c r="DC2164" i="1"/>
  <c r="DD2164" i="1"/>
  <c r="DE2164" i="1"/>
  <c r="DF2164" i="1"/>
  <c r="DG2164" i="1"/>
  <c r="DH2164" i="1"/>
  <c r="DI2164" i="1"/>
  <c r="DJ2164" i="1"/>
  <c r="DK2164" i="1"/>
  <c r="DL2164" i="1"/>
  <c r="DM2164" i="1"/>
  <c r="DN2164" i="1"/>
  <c r="DO2164" i="1"/>
  <c r="BO2165" i="1"/>
  <c r="BP2165" i="1"/>
  <c r="BQ2165" i="1"/>
  <c r="BR2165" i="1"/>
  <c r="BS2165" i="1"/>
  <c r="BT2165" i="1"/>
  <c r="BU2165" i="1"/>
  <c r="BV2165" i="1"/>
  <c r="BW2165" i="1"/>
  <c r="BX2165" i="1"/>
  <c r="BY2165" i="1"/>
  <c r="BZ2165" i="1"/>
  <c r="CA2165" i="1"/>
  <c r="CB2165" i="1"/>
  <c r="CC2165" i="1"/>
  <c r="CD2165" i="1"/>
  <c r="CE2165" i="1"/>
  <c r="CF2165" i="1"/>
  <c r="CG2165" i="1"/>
  <c r="CH2165" i="1"/>
  <c r="CI2165" i="1"/>
  <c r="CJ2165" i="1"/>
  <c r="CK2165" i="1"/>
  <c r="CL2165" i="1"/>
  <c r="CM2165" i="1"/>
  <c r="CN2165" i="1"/>
  <c r="CO2165" i="1"/>
  <c r="CP2165" i="1"/>
  <c r="CQ2165" i="1"/>
  <c r="CR2165" i="1"/>
  <c r="CS2165" i="1"/>
  <c r="CT2165" i="1"/>
  <c r="CU2165" i="1"/>
  <c r="CV2165" i="1"/>
  <c r="CW2165" i="1"/>
  <c r="CX2165" i="1"/>
  <c r="CY2165" i="1"/>
  <c r="CZ2165" i="1"/>
  <c r="DA2165" i="1"/>
  <c r="DB2165" i="1"/>
  <c r="DC2165" i="1"/>
  <c r="DD2165" i="1"/>
  <c r="DE2165" i="1"/>
  <c r="DF2165" i="1"/>
  <c r="DG2165" i="1"/>
  <c r="DH2165" i="1"/>
  <c r="DI2165" i="1"/>
  <c r="DJ2165" i="1"/>
  <c r="DK2165" i="1"/>
  <c r="DL2165" i="1"/>
  <c r="DM2165" i="1"/>
  <c r="DN2165" i="1"/>
  <c r="DO2165" i="1"/>
  <c r="BO2166" i="1"/>
  <c r="BP2166" i="1"/>
  <c r="BQ2166" i="1"/>
  <c r="BR2166" i="1"/>
  <c r="BS2166" i="1"/>
  <c r="BT2166" i="1"/>
  <c r="BU2166" i="1"/>
  <c r="BV2166" i="1"/>
  <c r="BW2166" i="1"/>
  <c r="BX2166" i="1"/>
  <c r="BY2166" i="1"/>
  <c r="BZ2166" i="1"/>
  <c r="CA2166" i="1"/>
  <c r="CB2166" i="1"/>
  <c r="CC2166" i="1"/>
  <c r="CD2166" i="1"/>
  <c r="CE2166" i="1"/>
  <c r="CF2166" i="1"/>
  <c r="CG2166" i="1"/>
  <c r="CH2166" i="1"/>
  <c r="CI2166" i="1"/>
  <c r="CJ2166" i="1"/>
  <c r="CK2166" i="1"/>
  <c r="CL2166" i="1"/>
  <c r="CM2166" i="1"/>
  <c r="CN2166" i="1"/>
  <c r="CO2166" i="1"/>
  <c r="CP2166" i="1"/>
  <c r="CQ2166" i="1"/>
  <c r="CR2166" i="1"/>
  <c r="CS2166" i="1"/>
  <c r="CT2166" i="1"/>
  <c r="CU2166" i="1"/>
  <c r="CV2166" i="1"/>
  <c r="CW2166" i="1"/>
  <c r="CX2166" i="1"/>
  <c r="CY2166" i="1"/>
  <c r="CZ2166" i="1"/>
  <c r="DA2166" i="1"/>
  <c r="DB2166" i="1"/>
  <c r="DC2166" i="1"/>
  <c r="DD2166" i="1"/>
  <c r="DE2166" i="1"/>
  <c r="DF2166" i="1"/>
  <c r="DG2166" i="1"/>
  <c r="DH2166" i="1"/>
  <c r="DI2166" i="1"/>
  <c r="DJ2166" i="1"/>
  <c r="DK2166" i="1"/>
  <c r="DL2166" i="1"/>
  <c r="DM2166" i="1"/>
  <c r="DN2166" i="1"/>
  <c r="DO2166" i="1"/>
  <c r="BO2167" i="1"/>
  <c r="BP2167" i="1"/>
  <c r="BQ2167" i="1"/>
  <c r="BR2167" i="1"/>
  <c r="BS2167" i="1"/>
  <c r="BT2167" i="1"/>
  <c r="BU2167" i="1"/>
  <c r="BV2167" i="1"/>
  <c r="BW2167" i="1"/>
  <c r="BX2167" i="1"/>
  <c r="BY2167" i="1"/>
  <c r="BZ2167" i="1"/>
  <c r="CA2167" i="1"/>
  <c r="CB2167" i="1"/>
  <c r="CC2167" i="1"/>
  <c r="CD2167" i="1"/>
  <c r="CE2167" i="1"/>
  <c r="CF2167" i="1"/>
  <c r="CG2167" i="1"/>
  <c r="CH2167" i="1"/>
  <c r="CI2167" i="1"/>
  <c r="CJ2167" i="1"/>
  <c r="CK2167" i="1"/>
  <c r="CL2167" i="1"/>
  <c r="CM2167" i="1"/>
  <c r="CN2167" i="1"/>
  <c r="CO2167" i="1"/>
  <c r="CP2167" i="1"/>
  <c r="CQ2167" i="1"/>
  <c r="CR2167" i="1"/>
  <c r="CS2167" i="1"/>
  <c r="CT2167" i="1"/>
  <c r="CU2167" i="1"/>
  <c r="CV2167" i="1"/>
  <c r="CW2167" i="1"/>
  <c r="CX2167" i="1"/>
  <c r="CY2167" i="1"/>
  <c r="CZ2167" i="1"/>
  <c r="DA2167" i="1"/>
  <c r="DB2167" i="1"/>
  <c r="DC2167" i="1"/>
  <c r="DD2167" i="1"/>
  <c r="DE2167" i="1"/>
  <c r="DF2167" i="1"/>
  <c r="DG2167" i="1"/>
  <c r="DH2167" i="1"/>
  <c r="DI2167" i="1"/>
  <c r="DJ2167" i="1"/>
  <c r="DK2167" i="1"/>
  <c r="DL2167" i="1"/>
  <c r="DM2167" i="1"/>
  <c r="DN2167" i="1"/>
  <c r="DO2167" i="1"/>
  <c r="BO2168" i="1"/>
  <c r="BP2168" i="1"/>
  <c r="BQ2168" i="1"/>
  <c r="BR2168" i="1"/>
  <c r="BS2168" i="1"/>
  <c r="BT2168" i="1"/>
  <c r="BU2168" i="1"/>
  <c r="BV2168" i="1"/>
  <c r="BW2168" i="1"/>
  <c r="BX2168" i="1"/>
  <c r="BY2168" i="1"/>
  <c r="BZ2168" i="1"/>
  <c r="CA2168" i="1"/>
  <c r="CB2168" i="1"/>
  <c r="CC2168" i="1"/>
  <c r="CD2168" i="1"/>
  <c r="CE2168" i="1"/>
  <c r="CF2168" i="1"/>
  <c r="CG2168" i="1"/>
  <c r="CH2168" i="1"/>
  <c r="CI2168" i="1"/>
  <c r="CJ2168" i="1"/>
  <c r="CK2168" i="1"/>
  <c r="CL2168" i="1"/>
  <c r="CM2168" i="1"/>
  <c r="CN2168" i="1"/>
  <c r="CO2168" i="1"/>
  <c r="CP2168" i="1"/>
  <c r="CQ2168" i="1"/>
  <c r="CR2168" i="1"/>
  <c r="CS2168" i="1"/>
  <c r="CT2168" i="1"/>
  <c r="CU2168" i="1"/>
  <c r="CV2168" i="1"/>
  <c r="CW2168" i="1"/>
  <c r="CX2168" i="1"/>
  <c r="CY2168" i="1"/>
  <c r="CZ2168" i="1"/>
  <c r="DA2168" i="1"/>
  <c r="DB2168" i="1"/>
  <c r="DC2168" i="1"/>
  <c r="DD2168" i="1"/>
  <c r="DE2168" i="1"/>
  <c r="DF2168" i="1"/>
  <c r="DG2168" i="1"/>
  <c r="DH2168" i="1"/>
  <c r="DI2168" i="1"/>
  <c r="DJ2168" i="1"/>
  <c r="DK2168" i="1"/>
  <c r="DL2168" i="1"/>
  <c r="DM2168" i="1"/>
  <c r="DN2168" i="1"/>
  <c r="DO2168" i="1"/>
  <c r="BO2169" i="1"/>
  <c r="BP2169" i="1"/>
  <c r="BQ2169" i="1"/>
  <c r="BR2169" i="1"/>
  <c r="BS2169" i="1"/>
  <c r="BT2169" i="1"/>
  <c r="BU2169" i="1"/>
  <c r="BV2169" i="1"/>
  <c r="BW2169" i="1"/>
  <c r="BX2169" i="1"/>
  <c r="BY2169" i="1"/>
  <c r="BZ2169" i="1"/>
  <c r="CA2169" i="1"/>
  <c r="CB2169" i="1"/>
  <c r="CC2169" i="1"/>
  <c r="CD2169" i="1"/>
  <c r="CE2169" i="1"/>
  <c r="CF2169" i="1"/>
  <c r="CG2169" i="1"/>
  <c r="CH2169" i="1"/>
  <c r="CI2169" i="1"/>
  <c r="CJ2169" i="1"/>
  <c r="CK2169" i="1"/>
  <c r="CL2169" i="1"/>
  <c r="CM2169" i="1"/>
  <c r="CN2169" i="1"/>
  <c r="CO2169" i="1"/>
  <c r="CP2169" i="1"/>
  <c r="CQ2169" i="1"/>
  <c r="CR2169" i="1"/>
  <c r="CS2169" i="1"/>
  <c r="CT2169" i="1"/>
  <c r="CU2169" i="1"/>
  <c r="CV2169" i="1"/>
  <c r="CW2169" i="1"/>
  <c r="CX2169" i="1"/>
  <c r="CY2169" i="1"/>
  <c r="CZ2169" i="1"/>
  <c r="DA2169" i="1"/>
  <c r="DB2169" i="1"/>
  <c r="DC2169" i="1"/>
  <c r="DD2169" i="1"/>
  <c r="DE2169" i="1"/>
  <c r="DF2169" i="1"/>
  <c r="DG2169" i="1"/>
  <c r="DH2169" i="1"/>
  <c r="DI2169" i="1"/>
  <c r="DJ2169" i="1"/>
  <c r="DK2169" i="1"/>
  <c r="DL2169" i="1"/>
  <c r="DM2169" i="1"/>
  <c r="DN2169" i="1"/>
  <c r="DO2169" i="1"/>
  <c r="BO2170" i="1"/>
  <c r="BP2170" i="1"/>
  <c r="BQ2170" i="1"/>
  <c r="BR2170" i="1"/>
  <c r="BS2170" i="1"/>
  <c r="BT2170" i="1"/>
  <c r="BU2170" i="1"/>
  <c r="BV2170" i="1"/>
  <c r="BW2170" i="1"/>
  <c r="BX2170" i="1"/>
  <c r="BY2170" i="1"/>
  <c r="BZ2170" i="1"/>
  <c r="CA2170" i="1"/>
  <c r="CB2170" i="1"/>
  <c r="CC2170" i="1"/>
  <c r="CD2170" i="1"/>
  <c r="CE2170" i="1"/>
  <c r="CF2170" i="1"/>
  <c r="CG2170" i="1"/>
  <c r="CH2170" i="1"/>
  <c r="CI2170" i="1"/>
  <c r="CJ2170" i="1"/>
  <c r="CK2170" i="1"/>
  <c r="CL2170" i="1"/>
  <c r="CM2170" i="1"/>
  <c r="CN2170" i="1"/>
  <c r="CO2170" i="1"/>
  <c r="CP2170" i="1"/>
  <c r="CQ2170" i="1"/>
  <c r="CR2170" i="1"/>
  <c r="CS2170" i="1"/>
  <c r="CT2170" i="1"/>
  <c r="CU2170" i="1"/>
  <c r="CV2170" i="1"/>
  <c r="CW2170" i="1"/>
  <c r="CX2170" i="1"/>
  <c r="CY2170" i="1"/>
  <c r="CZ2170" i="1"/>
  <c r="DA2170" i="1"/>
  <c r="DB2170" i="1"/>
  <c r="DC2170" i="1"/>
  <c r="DD2170" i="1"/>
  <c r="DE2170" i="1"/>
  <c r="DF2170" i="1"/>
  <c r="DG2170" i="1"/>
  <c r="DH2170" i="1"/>
  <c r="DI2170" i="1"/>
  <c r="DJ2170" i="1"/>
  <c r="DK2170" i="1"/>
  <c r="DL2170" i="1"/>
  <c r="DM2170" i="1"/>
  <c r="DN2170" i="1"/>
  <c r="DO2170" i="1"/>
  <c r="BO2171" i="1"/>
  <c r="BP2171" i="1"/>
  <c r="BQ2171" i="1"/>
  <c r="BR2171" i="1"/>
  <c r="BS2171" i="1"/>
  <c r="BT2171" i="1"/>
  <c r="BU2171" i="1"/>
  <c r="BV2171" i="1"/>
  <c r="BW2171" i="1"/>
  <c r="BX2171" i="1"/>
  <c r="BY2171" i="1"/>
  <c r="BZ2171" i="1"/>
  <c r="CA2171" i="1"/>
  <c r="CB2171" i="1"/>
  <c r="CC2171" i="1"/>
  <c r="CD2171" i="1"/>
  <c r="CE2171" i="1"/>
  <c r="CF2171" i="1"/>
  <c r="CG2171" i="1"/>
  <c r="CH2171" i="1"/>
  <c r="CI2171" i="1"/>
  <c r="CJ2171" i="1"/>
  <c r="CK2171" i="1"/>
  <c r="CL2171" i="1"/>
  <c r="CM2171" i="1"/>
  <c r="CN2171" i="1"/>
  <c r="CO2171" i="1"/>
  <c r="CP2171" i="1"/>
  <c r="CQ2171" i="1"/>
  <c r="CR2171" i="1"/>
  <c r="CS2171" i="1"/>
  <c r="CT2171" i="1"/>
  <c r="CU2171" i="1"/>
  <c r="CV2171" i="1"/>
  <c r="CW2171" i="1"/>
  <c r="CX2171" i="1"/>
  <c r="CY2171" i="1"/>
  <c r="CZ2171" i="1"/>
  <c r="DA2171" i="1"/>
  <c r="DB2171" i="1"/>
  <c r="DC2171" i="1"/>
  <c r="DD2171" i="1"/>
  <c r="DE2171" i="1"/>
  <c r="DF2171" i="1"/>
  <c r="DG2171" i="1"/>
  <c r="DH2171" i="1"/>
  <c r="DI2171" i="1"/>
  <c r="DJ2171" i="1"/>
  <c r="DK2171" i="1"/>
  <c r="DL2171" i="1"/>
  <c r="DM2171" i="1"/>
  <c r="DN2171" i="1"/>
  <c r="DO2171" i="1"/>
  <c r="BO2172" i="1"/>
  <c r="BP2172" i="1"/>
  <c r="BQ2172" i="1"/>
  <c r="BR2172" i="1"/>
  <c r="BS2172" i="1"/>
  <c r="BT2172" i="1"/>
  <c r="BU2172" i="1"/>
  <c r="BV2172" i="1"/>
  <c r="BW2172" i="1"/>
  <c r="BX2172" i="1"/>
  <c r="BY2172" i="1"/>
  <c r="BZ2172" i="1"/>
  <c r="CA2172" i="1"/>
  <c r="CB2172" i="1"/>
  <c r="CC2172" i="1"/>
  <c r="CD2172" i="1"/>
  <c r="CE2172" i="1"/>
  <c r="CF2172" i="1"/>
  <c r="CG2172" i="1"/>
  <c r="CH2172" i="1"/>
  <c r="CI2172" i="1"/>
  <c r="CJ2172" i="1"/>
  <c r="CK2172" i="1"/>
  <c r="CL2172" i="1"/>
  <c r="CM2172" i="1"/>
  <c r="CN2172" i="1"/>
  <c r="CO2172" i="1"/>
  <c r="CP2172" i="1"/>
  <c r="CQ2172" i="1"/>
  <c r="CR2172" i="1"/>
  <c r="CS2172" i="1"/>
  <c r="CT2172" i="1"/>
  <c r="CU2172" i="1"/>
  <c r="CV2172" i="1"/>
  <c r="CW2172" i="1"/>
  <c r="CX2172" i="1"/>
  <c r="CY2172" i="1"/>
  <c r="CZ2172" i="1"/>
  <c r="DA2172" i="1"/>
  <c r="DB2172" i="1"/>
  <c r="DC2172" i="1"/>
  <c r="DD2172" i="1"/>
  <c r="DE2172" i="1"/>
  <c r="DF2172" i="1"/>
  <c r="DG2172" i="1"/>
  <c r="DH2172" i="1"/>
  <c r="DI2172" i="1"/>
  <c r="DJ2172" i="1"/>
  <c r="DK2172" i="1"/>
  <c r="DL2172" i="1"/>
  <c r="DM2172" i="1"/>
  <c r="DN2172" i="1"/>
  <c r="DO2172" i="1"/>
  <c r="BO2173" i="1"/>
  <c r="BP2173" i="1"/>
  <c r="BQ2173" i="1"/>
  <c r="BR2173" i="1"/>
  <c r="BS2173" i="1"/>
  <c r="BT2173" i="1"/>
  <c r="BU2173" i="1"/>
  <c r="BV2173" i="1"/>
  <c r="BW2173" i="1"/>
  <c r="BX2173" i="1"/>
  <c r="BY2173" i="1"/>
  <c r="BZ2173" i="1"/>
  <c r="CA2173" i="1"/>
  <c r="CB2173" i="1"/>
  <c r="CC2173" i="1"/>
  <c r="CD2173" i="1"/>
  <c r="CE2173" i="1"/>
  <c r="CF2173" i="1"/>
  <c r="CG2173" i="1"/>
  <c r="CH2173" i="1"/>
  <c r="CI2173" i="1"/>
  <c r="CJ2173" i="1"/>
  <c r="CK2173" i="1"/>
  <c r="CL2173" i="1"/>
  <c r="CM2173" i="1"/>
  <c r="CN2173" i="1"/>
  <c r="CO2173" i="1"/>
  <c r="CP2173" i="1"/>
  <c r="CQ2173" i="1"/>
  <c r="CR2173" i="1"/>
  <c r="CS2173" i="1"/>
  <c r="CT2173" i="1"/>
  <c r="CU2173" i="1"/>
  <c r="CV2173" i="1"/>
  <c r="CW2173" i="1"/>
  <c r="CX2173" i="1"/>
  <c r="CY2173" i="1"/>
  <c r="CZ2173" i="1"/>
  <c r="DA2173" i="1"/>
  <c r="DB2173" i="1"/>
  <c r="DC2173" i="1"/>
  <c r="DD2173" i="1"/>
  <c r="DE2173" i="1"/>
  <c r="DF2173" i="1"/>
  <c r="DG2173" i="1"/>
  <c r="DH2173" i="1"/>
  <c r="DI2173" i="1"/>
  <c r="DJ2173" i="1"/>
  <c r="DK2173" i="1"/>
  <c r="DL2173" i="1"/>
  <c r="DM2173" i="1"/>
  <c r="DN2173" i="1"/>
  <c r="DO2173" i="1"/>
  <c r="BO2174" i="1"/>
  <c r="BP2174" i="1"/>
  <c r="BQ2174" i="1"/>
  <c r="BR2174" i="1"/>
  <c r="BS2174" i="1"/>
  <c r="BT2174" i="1"/>
  <c r="BU2174" i="1"/>
  <c r="BV2174" i="1"/>
  <c r="BW2174" i="1"/>
  <c r="BX2174" i="1"/>
  <c r="BY2174" i="1"/>
  <c r="BZ2174" i="1"/>
  <c r="CA2174" i="1"/>
  <c r="CB2174" i="1"/>
  <c r="CC2174" i="1"/>
  <c r="CD2174" i="1"/>
  <c r="CE2174" i="1"/>
  <c r="CF2174" i="1"/>
  <c r="CG2174" i="1"/>
  <c r="CH2174" i="1"/>
  <c r="CI2174" i="1"/>
  <c r="CJ2174" i="1"/>
  <c r="CK2174" i="1"/>
  <c r="CL2174" i="1"/>
  <c r="CM2174" i="1"/>
  <c r="CN2174" i="1"/>
  <c r="CO2174" i="1"/>
  <c r="CP2174" i="1"/>
  <c r="CQ2174" i="1"/>
  <c r="CR2174" i="1"/>
  <c r="CS2174" i="1"/>
  <c r="CT2174" i="1"/>
  <c r="CU2174" i="1"/>
  <c r="CV2174" i="1"/>
  <c r="CW2174" i="1"/>
  <c r="CX2174" i="1"/>
  <c r="CY2174" i="1"/>
  <c r="CZ2174" i="1"/>
  <c r="DA2174" i="1"/>
  <c r="DB2174" i="1"/>
  <c r="DC2174" i="1"/>
  <c r="DD2174" i="1"/>
  <c r="DE2174" i="1"/>
  <c r="DF2174" i="1"/>
  <c r="DG2174" i="1"/>
  <c r="DH2174" i="1"/>
  <c r="DI2174" i="1"/>
  <c r="DJ2174" i="1"/>
  <c r="DK2174" i="1"/>
  <c r="DL2174" i="1"/>
  <c r="DM2174" i="1"/>
  <c r="DN2174" i="1"/>
  <c r="DO2174" i="1"/>
  <c r="BO2175" i="1"/>
  <c r="BP2175" i="1"/>
  <c r="BQ2175" i="1"/>
  <c r="BR2175" i="1"/>
  <c r="BS2175" i="1"/>
  <c r="BT2175" i="1"/>
  <c r="BU2175" i="1"/>
  <c r="BV2175" i="1"/>
  <c r="BW2175" i="1"/>
  <c r="BX2175" i="1"/>
  <c r="BY2175" i="1"/>
  <c r="BZ2175" i="1"/>
  <c r="CA2175" i="1"/>
  <c r="CB2175" i="1"/>
  <c r="CC2175" i="1"/>
  <c r="CD2175" i="1"/>
  <c r="CE2175" i="1"/>
  <c r="CF2175" i="1"/>
  <c r="CG2175" i="1"/>
  <c r="CH2175" i="1"/>
  <c r="CI2175" i="1"/>
  <c r="CJ2175" i="1"/>
  <c r="CK2175" i="1"/>
  <c r="CL2175" i="1"/>
  <c r="CM2175" i="1"/>
  <c r="CN2175" i="1"/>
  <c r="CO2175" i="1"/>
  <c r="CP2175" i="1"/>
  <c r="CQ2175" i="1"/>
  <c r="CR2175" i="1"/>
  <c r="CS2175" i="1"/>
  <c r="CT2175" i="1"/>
  <c r="CU2175" i="1"/>
  <c r="CV2175" i="1"/>
  <c r="CW2175" i="1"/>
  <c r="CX2175" i="1"/>
  <c r="CY2175" i="1"/>
  <c r="CZ2175" i="1"/>
  <c r="DA2175" i="1"/>
  <c r="DB2175" i="1"/>
  <c r="DC2175" i="1"/>
  <c r="DD2175" i="1"/>
  <c r="DE2175" i="1"/>
  <c r="DF2175" i="1"/>
  <c r="DG2175" i="1"/>
  <c r="DH2175" i="1"/>
  <c r="DI2175" i="1"/>
  <c r="DJ2175" i="1"/>
  <c r="DK2175" i="1"/>
  <c r="DL2175" i="1"/>
  <c r="DM2175" i="1"/>
  <c r="DN2175" i="1"/>
  <c r="DO2175" i="1"/>
  <c r="BO2176" i="1"/>
  <c r="BP2176" i="1"/>
  <c r="BQ2176" i="1"/>
  <c r="BR2176" i="1"/>
  <c r="BS2176" i="1"/>
  <c r="BT2176" i="1"/>
  <c r="BU2176" i="1"/>
  <c r="BV2176" i="1"/>
  <c r="BW2176" i="1"/>
  <c r="BX2176" i="1"/>
  <c r="BY2176" i="1"/>
  <c r="BZ2176" i="1"/>
  <c r="CA2176" i="1"/>
  <c r="CB2176" i="1"/>
  <c r="CC2176" i="1"/>
  <c r="CD2176" i="1"/>
  <c r="CE2176" i="1"/>
  <c r="CF2176" i="1"/>
  <c r="CG2176" i="1"/>
  <c r="CH2176" i="1"/>
  <c r="CI2176" i="1"/>
  <c r="CJ2176" i="1"/>
  <c r="CK2176" i="1"/>
  <c r="CL2176" i="1"/>
  <c r="CM2176" i="1"/>
  <c r="CN2176" i="1"/>
  <c r="CO2176" i="1"/>
  <c r="CP2176" i="1"/>
  <c r="CQ2176" i="1"/>
  <c r="CR2176" i="1"/>
  <c r="CS2176" i="1"/>
  <c r="CT2176" i="1"/>
  <c r="CU2176" i="1"/>
  <c r="CV2176" i="1"/>
  <c r="CW2176" i="1"/>
  <c r="CX2176" i="1"/>
  <c r="CY2176" i="1"/>
  <c r="CZ2176" i="1"/>
  <c r="DA2176" i="1"/>
  <c r="DB2176" i="1"/>
  <c r="DC2176" i="1"/>
  <c r="DD2176" i="1"/>
  <c r="DE2176" i="1"/>
  <c r="DF2176" i="1"/>
  <c r="DG2176" i="1"/>
  <c r="DH2176" i="1"/>
  <c r="DI2176" i="1"/>
  <c r="DJ2176" i="1"/>
  <c r="DK2176" i="1"/>
  <c r="DL2176" i="1"/>
  <c r="DM2176" i="1"/>
  <c r="DN2176" i="1"/>
  <c r="DO2176" i="1"/>
  <c r="BO2177" i="1"/>
  <c r="BP2177" i="1"/>
  <c r="BQ2177" i="1"/>
  <c r="BR2177" i="1"/>
  <c r="BS2177" i="1"/>
  <c r="BT2177" i="1"/>
  <c r="BU2177" i="1"/>
  <c r="BV2177" i="1"/>
  <c r="BW2177" i="1"/>
  <c r="BX2177" i="1"/>
  <c r="BY2177" i="1"/>
  <c r="BZ2177" i="1"/>
  <c r="CA2177" i="1"/>
  <c r="CB2177" i="1"/>
  <c r="CC2177" i="1"/>
  <c r="CD2177" i="1"/>
  <c r="CE2177" i="1"/>
  <c r="CF2177" i="1"/>
  <c r="CG2177" i="1"/>
  <c r="CH2177" i="1"/>
  <c r="CI2177" i="1"/>
  <c r="CJ2177" i="1"/>
  <c r="CK2177" i="1"/>
  <c r="CL2177" i="1"/>
  <c r="CM2177" i="1"/>
  <c r="CN2177" i="1"/>
  <c r="CO2177" i="1"/>
  <c r="CP2177" i="1"/>
  <c r="CQ2177" i="1"/>
  <c r="CR2177" i="1"/>
  <c r="CS2177" i="1"/>
  <c r="CT2177" i="1"/>
  <c r="CU2177" i="1"/>
  <c r="CV2177" i="1"/>
  <c r="CW2177" i="1"/>
  <c r="CX2177" i="1"/>
  <c r="CY2177" i="1"/>
  <c r="CZ2177" i="1"/>
  <c r="DA2177" i="1"/>
  <c r="DB2177" i="1"/>
  <c r="DC2177" i="1"/>
  <c r="DD2177" i="1"/>
  <c r="DE2177" i="1"/>
  <c r="DF2177" i="1"/>
  <c r="DG2177" i="1"/>
  <c r="DH2177" i="1"/>
  <c r="DI2177" i="1"/>
  <c r="DJ2177" i="1"/>
  <c r="DK2177" i="1"/>
  <c r="DL2177" i="1"/>
  <c r="DM2177" i="1"/>
  <c r="DN2177" i="1"/>
  <c r="DO2177" i="1"/>
  <c r="BO2178" i="1"/>
  <c r="BP2178" i="1"/>
  <c r="BQ2178" i="1"/>
  <c r="BR2178" i="1"/>
  <c r="BS2178" i="1"/>
  <c r="BT2178" i="1"/>
  <c r="BU2178" i="1"/>
  <c r="BV2178" i="1"/>
  <c r="BW2178" i="1"/>
  <c r="BX2178" i="1"/>
  <c r="BY2178" i="1"/>
  <c r="BZ2178" i="1"/>
  <c r="CA2178" i="1"/>
  <c r="CB2178" i="1"/>
  <c r="CC2178" i="1"/>
  <c r="CD2178" i="1"/>
  <c r="CE2178" i="1"/>
  <c r="CF2178" i="1"/>
  <c r="CG2178" i="1"/>
  <c r="CH2178" i="1"/>
  <c r="CI2178" i="1"/>
  <c r="CJ2178" i="1"/>
  <c r="CK2178" i="1"/>
  <c r="CL2178" i="1"/>
  <c r="CM2178" i="1"/>
  <c r="CN2178" i="1"/>
  <c r="CO2178" i="1"/>
  <c r="CP2178" i="1"/>
  <c r="CQ2178" i="1"/>
  <c r="CR2178" i="1"/>
  <c r="CS2178" i="1"/>
  <c r="CT2178" i="1"/>
  <c r="CU2178" i="1"/>
  <c r="CV2178" i="1"/>
  <c r="CW2178" i="1"/>
  <c r="CX2178" i="1"/>
  <c r="CY2178" i="1"/>
  <c r="CZ2178" i="1"/>
  <c r="DA2178" i="1"/>
  <c r="DB2178" i="1"/>
  <c r="DC2178" i="1"/>
  <c r="DD2178" i="1"/>
  <c r="DE2178" i="1"/>
  <c r="DF2178" i="1"/>
  <c r="DG2178" i="1"/>
  <c r="DH2178" i="1"/>
  <c r="DI2178" i="1"/>
  <c r="DJ2178" i="1"/>
  <c r="DK2178" i="1"/>
  <c r="DL2178" i="1"/>
  <c r="DM2178" i="1"/>
  <c r="DN2178" i="1"/>
  <c r="DO2178" i="1"/>
  <c r="BO2179" i="1"/>
  <c r="BP2179" i="1"/>
  <c r="BQ2179" i="1"/>
  <c r="BR2179" i="1"/>
  <c r="BS2179" i="1"/>
  <c r="BT2179" i="1"/>
  <c r="BU2179" i="1"/>
  <c r="BV2179" i="1"/>
  <c r="BW2179" i="1"/>
  <c r="BX2179" i="1"/>
  <c r="BY2179" i="1"/>
  <c r="BZ2179" i="1"/>
  <c r="CA2179" i="1"/>
  <c r="CB2179" i="1"/>
  <c r="CC2179" i="1"/>
  <c r="CD2179" i="1"/>
  <c r="CE2179" i="1"/>
  <c r="CF2179" i="1"/>
  <c r="CG2179" i="1"/>
  <c r="CH2179" i="1"/>
  <c r="CI2179" i="1"/>
  <c r="CJ2179" i="1"/>
  <c r="CK2179" i="1"/>
  <c r="CL2179" i="1"/>
  <c r="CM2179" i="1"/>
  <c r="CN2179" i="1"/>
  <c r="CO2179" i="1"/>
  <c r="CP2179" i="1"/>
  <c r="CQ2179" i="1"/>
  <c r="CR2179" i="1"/>
  <c r="CS2179" i="1"/>
  <c r="CT2179" i="1"/>
  <c r="CU2179" i="1"/>
  <c r="CV2179" i="1"/>
  <c r="CW2179" i="1"/>
  <c r="CX2179" i="1"/>
  <c r="CY2179" i="1"/>
  <c r="CZ2179" i="1"/>
  <c r="DA2179" i="1"/>
  <c r="DB2179" i="1"/>
  <c r="DC2179" i="1"/>
  <c r="DD2179" i="1"/>
  <c r="DE2179" i="1"/>
  <c r="DF2179" i="1"/>
  <c r="DG2179" i="1"/>
  <c r="DH2179" i="1"/>
  <c r="DI2179" i="1"/>
  <c r="DJ2179" i="1"/>
  <c r="DK2179" i="1"/>
  <c r="DL2179" i="1"/>
  <c r="DM2179" i="1"/>
  <c r="DN2179" i="1"/>
  <c r="DO2179" i="1"/>
  <c r="BO2180" i="1"/>
  <c r="BP2180" i="1"/>
  <c r="BQ2180" i="1"/>
  <c r="BR2180" i="1"/>
  <c r="BS2180" i="1"/>
  <c r="BT2180" i="1"/>
  <c r="BU2180" i="1"/>
  <c r="BV2180" i="1"/>
  <c r="BW2180" i="1"/>
  <c r="BX2180" i="1"/>
  <c r="BY2180" i="1"/>
  <c r="BZ2180" i="1"/>
  <c r="CA2180" i="1"/>
  <c r="CB2180" i="1"/>
  <c r="CC2180" i="1"/>
  <c r="CD2180" i="1"/>
  <c r="CE2180" i="1"/>
  <c r="CF2180" i="1"/>
  <c r="CG2180" i="1"/>
  <c r="CH2180" i="1"/>
  <c r="CI2180" i="1"/>
  <c r="CJ2180" i="1"/>
  <c r="CK2180" i="1"/>
  <c r="CL2180" i="1"/>
  <c r="CM2180" i="1"/>
  <c r="CN2180" i="1"/>
  <c r="CO2180" i="1"/>
  <c r="CP2180" i="1"/>
  <c r="CQ2180" i="1"/>
  <c r="CR2180" i="1"/>
  <c r="CS2180" i="1"/>
  <c r="CT2180" i="1"/>
  <c r="CU2180" i="1"/>
  <c r="CV2180" i="1"/>
  <c r="CW2180" i="1"/>
  <c r="CX2180" i="1"/>
  <c r="CY2180" i="1"/>
  <c r="CZ2180" i="1"/>
  <c r="DA2180" i="1"/>
  <c r="DB2180" i="1"/>
  <c r="DC2180" i="1"/>
  <c r="DD2180" i="1"/>
  <c r="DE2180" i="1"/>
  <c r="DF2180" i="1"/>
  <c r="DG2180" i="1"/>
  <c r="DH2180" i="1"/>
  <c r="DI2180" i="1"/>
  <c r="DJ2180" i="1"/>
  <c r="DK2180" i="1"/>
  <c r="DL2180" i="1"/>
  <c r="DM2180" i="1"/>
  <c r="DN2180" i="1"/>
  <c r="DO2180" i="1"/>
  <c r="BO2181" i="1"/>
  <c r="BP2181" i="1"/>
  <c r="BQ2181" i="1"/>
  <c r="BR2181" i="1"/>
  <c r="BS2181" i="1"/>
  <c r="BT2181" i="1"/>
  <c r="BU2181" i="1"/>
  <c r="BV2181" i="1"/>
  <c r="BW2181" i="1"/>
  <c r="BX2181" i="1"/>
  <c r="BY2181" i="1"/>
  <c r="BZ2181" i="1"/>
  <c r="CA2181" i="1"/>
  <c r="CB2181" i="1"/>
  <c r="CC2181" i="1"/>
  <c r="CD2181" i="1"/>
  <c r="CE2181" i="1"/>
  <c r="CF2181" i="1"/>
  <c r="CG2181" i="1"/>
  <c r="CH2181" i="1"/>
  <c r="CI2181" i="1"/>
  <c r="CJ2181" i="1"/>
  <c r="CK2181" i="1"/>
  <c r="CL2181" i="1"/>
  <c r="CM2181" i="1"/>
  <c r="CN2181" i="1"/>
  <c r="CO2181" i="1"/>
  <c r="CP2181" i="1"/>
  <c r="CQ2181" i="1"/>
  <c r="CR2181" i="1"/>
  <c r="CS2181" i="1"/>
  <c r="CT2181" i="1"/>
  <c r="CU2181" i="1"/>
  <c r="CV2181" i="1"/>
  <c r="CW2181" i="1"/>
  <c r="CX2181" i="1"/>
  <c r="CY2181" i="1"/>
  <c r="CZ2181" i="1"/>
  <c r="DA2181" i="1"/>
  <c r="DB2181" i="1"/>
  <c r="DC2181" i="1"/>
  <c r="DD2181" i="1"/>
  <c r="DE2181" i="1"/>
  <c r="DF2181" i="1"/>
  <c r="DG2181" i="1"/>
  <c r="DH2181" i="1"/>
  <c r="DI2181" i="1"/>
  <c r="DJ2181" i="1"/>
  <c r="DK2181" i="1"/>
  <c r="DL2181" i="1"/>
  <c r="DM2181" i="1"/>
  <c r="DN2181" i="1"/>
  <c r="DO2181" i="1"/>
  <c r="BO2182" i="1"/>
  <c r="BP2182" i="1"/>
  <c r="BQ2182" i="1"/>
  <c r="BR2182" i="1"/>
  <c r="BS2182" i="1"/>
  <c r="BT2182" i="1"/>
  <c r="BU2182" i="1"/>
  <c r="BV2182" i="1"/>
  <c r="BW2182" i="1"/>
  <c r="BX2182" i="1"/>
  <c r="BY2182" i="1"/>
  <c r="BZ2182" i="1"/>
  <c r="CA2182" i="1"/>
  <c r="CB2182" i="1"/>
  <c r="CC2182" i="1"/>
  <c r="CD2182" i="1"/>
  <c r="CE2182" i="1"/>
  <c r="CF2182" i="1"/>
  <c r="CG2182" i="1"/>
  <c r="CH2182" i="1"/>
  <c r="CI2182" i="1"/>
  <c r="CJ2182" i="1"/>
  <c r="CK2182" i="1"/>
  <c r="CL2182" i="1"/>
  <c r="CM2182" i="1"/>
  <c r="CN2182" i="1"/>
  <c r="CO2182" i="1"/>
  <c r="CP2182" i="1"/>
  <c r="CQ2182" i="1"/>
  <c r="CR2182" i="1"/>
  <c r="CS2182" i="1"/>
  <c r="CT2182" i="1"/>
  <c r="CU2182" i="1"/>
  <c r="CV2182" i="1"/>
  <c r="CW2182" i="1"/>
  <c r="CX2182" i="1"/>
  <c r="CY2182" i="1"/>
  <c r="CZ2182" i="1"/>
  <c r="DA2182" i="1"/>
  <c r="DB2182" i="1"/>
  <c r="DC2182" i="1"/>
  <c r="DD2182" i="1"/>
  <c r="DE2182" i="1"/>
  <c r="DF2182" i="1"/>
  <c r="DG2182" i="1"/>
  <c r="DH2182" i="1"/>
  <c r="DI2182" i="1"/>
  <c r="DJ2182" i="1"/>
  <c r="DK2182" i="1"/>
  <c r="DL2182" i="1"/>
  <c r="DM2182" i="1"/>
  <c r="DN2182" i="1"/>
  <c r="DO2182" i="1"/>
  <c r="BO2183" i="1"/>
  <c r="BP2183" i="1"/>
  <c r="BQ2183" i="1"/>
  <c r="BR2183" i="1"/>
  <c r="BS2183" i="1"/>
  <c r="BT2183" i="1"/>
  <c r="BU2183" i="1"/>
  <c r="BV2183" i="1"/>
  <c r="BW2183" i="1"/>
  <c r="BX2183" i="1"/>
  <c r="BY2183" i="1"/>
  <c r="BZ2183" i="1"/>
  <c r="CA2183" i="1"/>
  <c r="CB2183" i="1"/>
  <c r="CC2183" i="1"/>
  <c r="CD2183" i="1"/>
  <c r="CE2183" i="1"/>
  <c r="CF2183" i="1"/>
  <c r="CG2183" i="1"/>
  <c r="CH2183" i="1"/>
  <c r="CI2183" i="1"/>
  <c r="CJ2183" i="1"/>
  <c r="CK2183" i="1"/>
  <c r="CL2183" i="1"/>
  <c r="CM2183" i="1"/>
  <c r="CN2183" i="1"/>
  <c r="CO2183" i="1"/>
  <c r="CP2183" i="1"/>
  <c r="CQ2183" i="1"/>
  <c r="CR2183" i="1"/>
  <c r="CS2183" i="1"/>
  <c r="CT2183" i="1"/>
  <c r="CU2183" i="1"/>
  <c r="CV2183" i="1"/>
  <c r="CW2183" i="1"/>
  <c r="CX2183" i="1"/>
  <c r="CY2183" i="1"/>
  <c r="CZ2183" i="1"/>
  <c r="DA2183" i="1"/>
  <c r="DB2183" i="1"/>
  <c r="DC2183" i="1"/>
  <c r="DD2183" i="1"/>
  <c r="DE2183" i="1"/>
  <c r="DF2183" i="1"/>
  <c r="DG2183" i="1"/>
  <c r="DH2183" i="1"/>
  <c r="DI2183" i="1"/>
  <c r="DJ2183" i="1"/>
  <c r="DK2183" i="1"/>
  <c r="DL2183" i="1"/>
  <c r="DM2183" i="1"/>
  <c r="DN2183" i="1"/>
  <c r="DO2183" i="1"/>
  <c r="BO2184" i="1"/>
  <c r="BP2184" i="1"/>
  <c r="BQ2184" i="1"/>
  <c r="BR2184" i="1"/>
  <c r="BS2184" i="1"/>
  <c r="BT2184" i="1"/>
  <c r="BU2184" i="1"/>
  <c r="BV2184" i="1"/>
  <c r="BW2184" i="1"/>
  <c r="BX2184" i="1"/>
  <c r="BY2184" i="1"/>
  <c r="BZ2184" i="1"/>
  <c r="CA2184" i="1"/>
  <c r="CB2184" i="1"/>
  <c r="CC2184" i="1"/>
  <c r="CD2184" i="1"/>
  <c r="CE2184" i="1"/>
  <c r="CF2184" i="1"/>
  <c r="CG2184" i="1"/>
  <c r="CH2184" i="1"/>
  <c r="CI2184" i="1"/>
  <c r="CJ2184" i="1"/>
  <c r="CK2184" i="1"/>
  <c r="CL2184" i="1"/>
  <c r="CM2184" i="1"/>
  <c r="CN2184" i="1"/>
  <c r="CO2184" i="1"/>
  <c r="CP2184" i="1"/>
  <c r="CQ2184" i="1"/>
  <c r="CR2184" i="1"/>
  <c r="CS2184" i="1"/>
  <c r="CT2184" i="1"/>
  <c r="CU2184" i="1"/>
  <c r="CV2184" i="1"/>
  <c r="CW2184" i="1"/>
  <c r="CX2184" i="1"/>
  <c r="CY2184" i="1"/>
  <c r="CZ2184" i="1"/>
  <c r="DA2184" i="1"/>
  <c r="DB2184" i="1"/>
  <c r="DC2184" i="1"/>
  <c r="DD2184" i="1"/>
  <c r="DE2184" i="1"/>
  <c r="DF2184" i="1"/>
  <c r="DG2184" i="1"/>
  <c r="DH2184" i="1"/>
  <c r="DI2184" i="1"/>
  <c r="DJ2184" i="1"/>
  <c r="DK2184" i="1"/>
  <c r="DL2184" i="1"/>
  <c r="DM2184" i="1"/>
  <c r="DN2184" i="1"/>
  <c r="DO2184" i="1"/>
  <c r="BO2185" i="1"/>
  <c r="BP2185" i="1"/>
  <c r="BQ2185" i="1"/>
  <c r="BR2185" i="1"/>
  <c r="BS2185" i="1"/>
  <c r="BT2185" i="1"/>
  <c r="BU2185" i="1"/>
  <c r="BV2185" i="1"/>
  <c r="BW2185" i="1"/>
  <c r="BX2185" i="1"/>
  <c r="BY2185" i="1"/>
  <c r="BZ2185" i="1"/>
  <c r="CA2185" i="1"/>
  <c r="CB2185" i="1"/>
  <c r="CC2185" i="1"/>
  <c r="CD2185" i="1"/>
  <c r="CE2185" i="1"/>
  <c r="CF2185" i="1"/>
  <c r="CG2185" i="1"/>
  <c r="CH2185" i="1"/>
  <c r="CI2185" i="1"/>
  <c r="CJ2185" i="1"/>
  <c r="CK2185" i="1"/>
  <c r="CL2185" i="1"/>
  <c r="CM2185" i="1"/>
  <c r="CN2185" i="1"/>
  <c r="CO2185" i="1"/>
  <c r="CP2185" i="1"/>
  <c r="CQ2185" i="1"/>
  <c r="CR2185" i="1"/>
  <c r="CS2185" i="1"/>
  <c r="CT2185" i="1"/>
  <c r="CU2185" i="1"/>
  <c r="CV2185" i="1"/>
  <c r="CW2185" i="1"/>
  <c r="CX2185" i="1"/>
  <c r="CY2185" i="1"/>
  <c r="CZ2185" i="1"/>
  <c r="DA2185" i="1"/>
  <c r="DB2185" i="1"/>
  <c r="DC2185" i="1"/>
  <c r="DD2185" i="1"/>
  <c r="DE2185" i="1"/>
  <c r="DF2185" i="1"/>
  <c r="DG2185" i="1"/>
  <c r="DH2185" i="1"/>
  <c r="DI2185" i="1"/>
  <c r="DJ2185" i="1"/>
  <c r="DK2185" i="1"/>
  <c r="DL2185" i="1"/>
  <c r="DM2185" i="1"/>
  <c r="DN2185" i="1"/>
  <c r="DO2185" i="1"/>
  <c r="BO2186" i="1"/>
  <c r="BP2186" i="1"/>
  <c r="BQ2186" i="1"/>
  <c r="BR2186" i="1"/>
  <c r="BS2186" i="1"/>
  <c r="BT2186" i="1"/>
  <c r="BU2186" i="1"/>
  <c r="BV2186" i="1"/>
  <c r="BW2186" i="1"/>
  <c r="BX2186" i="1"/>
  <c r="BY2186" i="1"/>
  <c r="BZ2186" i="1"/>
  <c r="CA2186" i="1"/>
  <c r="CB2186" i="1"/>
  <c r="CC2186" i="1"/>
  <c r="CD2186" i="1"/>
  <c r="CE2186" i="1"/>
  <c r="CF2186" i="1"/>
  <c r="CG2186" i="1"/>
  <c r="CH2186" i="1"/>
  <c r="CI2186" i="1"/>
  <c r="CJ2186" i="1"/>
  <c r="CK2186" i="1"/>
  <c r="CL2186" i="1"/>
  <c r="CM2186" i="1"/>
  <c r="CN2186" i="1"/>
  <c r="CO2186" i="1"/>
  <c r="CP2186" i="1"/>
  <c r="CQ2186" i="1"/>
  <c r="CR2186" i="1"/>
  <c r="CS2186" i="1"/>
  <c r="CT2186" i="1"/>
  <c r="CU2186" i="1"/>
  <c r="CV2186" i="1"/>
  <c r="CW2186" i="1"/>
  <c r="CX2186" i="1"/>
  <c r="CY2186" i="1"/>
  <c r="CZ2186" i="1"/>
  <c r="DA2186" i="1"/>
  <c r="DB2186" i="1"/>
  <c r="DC2186" i="1"/>
  <c r="DD2186" i="1"/>
  <c r="DE2186" i="1"/>
  <c r="DF2186" i="1"/>
  <c r="DG2186" i="1"/>
  <c r="DH2186" i="1"/>
  <c r="DI2186" i="1"/>
  <c r="DJ2186" i="1"/>
  <c r="DK2186" i="1"/>
  <c r="DL2186" i="1"/>
  <c r="DM2186" i="1"/>
  <c r="DN2186" i="1"/>
  <c r="DO2186" i="1"/>
  <c r="BO2187" i="1"/>
  <c r="BP2187" i="1"/>
  <c r="BQ2187" i="1"/>
  <c r="BR2187" i="1"/>
  <c r="BS2187" i="1"/>
  <c r="BT2187" i="1"/>
  <c r="BU2187" i="1"/>
  <c r="BV2187" i="1"/>
  <c r="BW2187" i="1"/>
  <c r="BX2187" i="1"/>
  <c r="BY2187" i="1"/>
  <c r="BZ2187" i="1"/>
  <c r="CA2187" i="1"/>
  <c r="CB2187" i="1"/>
  <c r="CC2187" i="1"/>
  <c r="CD2187" i="1"/>
  <c r="CE2187" i="1"/>
  <c r="CF2187" i="1"/>
  <c r="CG2187" i="1"/>
  <c r="CH2187" i="1"/>
  <c r="CI2187" i="1"/>
  <c r="CJ2187" i="1"/>
  <c r="CK2187" i="1"/>
  <c r="CL2187" i="1"/>
  <c r="CM2187" i="1"/>
  <c r="CN2187" i="1"/>
  <c r="CO2187" i="1"/>
  <c r="CP2187" i="1"/>
  <c r="CQ2187" i="1"/>
  <c r="CR2187" i="1"/>
  <c r="CS2187" i="1"/>
  <c r="CT2187" i="1"/>
  <c r="CU2187" i="1"/>
  <c r="CV2187" i="1"/>
  <c r="CW2187" i="1"/>
  <c r="CX2187" i="1"/>
  <c r="CY2187" i="1"/>
  <c r="CZ2187" i="1"/>
  <c r="DA2187" i="1"/>
  <c r="DB2187" i="1"/>
  <c r="DC2187" i="1"/>
  <c r="DD2187" i="1"/>
  <c r="DE2187" i="1"/>
  <c r="DF2187" i="1"/>
  <c r="DG2187" i="1"/>
  <c r="DH2187" i="1"/>
  <c r="DI2187" i="1"/>
  <c r="DJ2187" i="1"/>
  <c r="DK2187" i="1"/>
  <c r="DL2187" i="1"/>
  <c r="DM2187" i="1"/>
  <c r="DN2187" i="1"/>
  <c r="DO2187" i="1"/>
  <c r="BO2188" i="1"/>
  <c r="BP2188" i="1"/>
  <c r="BQ2188" i="1"/>
  <c r="BR2188" i="1"/>
  <c r="BS2188" i="1"/>
  <c r="BT2188" i="1"/>
  <c r="BU2188" i="1"/>
  <c r="BV2188" i="1"/>
  <c r="BW2188" i="1"/>
  <c r="BX2188" i="1"/>
  <c r="BY2188" i="1"/>
  <c r="BZ2188" i="1"/>
  <c r="CA2188" i="1"/>
  <c r="CB2188" i="1"/>
  <c r="CC2188" i="1"/>
  <c r="CD2188" i="1"/>
  <c r="CE2188" i="1"/>
  <c r="CF2188" i="1"/>
  <c r="CG2188" i="1"/>
  <c r="CH2188" i="1"/>
  <c r="CI2188" i="1"/>
  <c r="CJ2188" i="1"/>
  <c r="CK2188" i="1"/>
  <c r="CL2188" i="1"/>
  <c r="CM2188" i="1"/>
  <c r="CN2188" i="1"/>
  <c r="CO2188" i="1"/>
  <c r="CP2188" i="1"/>
  <c r="CQ2188" i="1"/>
  <c r="CR2188" i="1"/>
  <c r="CS2188" i="1"/>
  <c r="CT2188" i="1"/>
  <c r="CU2188" i="1"/>
  <c r="CV2188" i="1"/>
  <c r="CW2188" i="1"/>
  <c r="CX2188" i="1"/>
  <c r="CY2188" i="1"/>
  <c r="CZ2188" i="1"/>
  <c r="DA2188" i="1"/>
  <c r="DB2188" i="1"/>
  <c r="DC2188" i="1"/>
  <c r="DD2188" i="1"/>
  <c r="DE2188" i="1"/>
  <c r="DF2188" i="1"/>
  <c r="DG2188" i="1"/>
  <c r="DH2188" i="1"/>
  <c r="DI2188" i="1"/>
  <c r="DJ2188" i="1"/>
  <c r="DK2188" i="1"/>
  <c r="DL2188" i="1"/>
  <c r="DM2188" i="1"/>
  <c r="DN2188" i="1"/>
  <c r="DO2188" i="1"/>
  <c r="BO2189" i="1"/>
  <c r="BP2189" i="1"/>
  <c r="BQ2189" i="1"/>
  <c r="BR2189" i="1"/>
  <c r="BS2189" i="1"/>
  <c r="BT2189" i="1"/>
  <c r="BU2189" i="1"/>
  <c r="BV2189" i="1"/>
  <c r="BW2189" i="1"/>
  <c r="BX2189" i="1"/>
  <c r="BY2189" i="1"/>
  <c r="BZ2189" i="1"/>
  <c r="CA2189" i="1"/>
  <c r="CB2189" i="1"/>
  <c r="CC2189" i="1"/>
  <c r="CD2189" i="1"/>
  <c r="CE2189" i="1"/>
  <c r="CF2189" i="1"/>
  <c r="CG2189" i="1"/>
  <c r="CH2189" i="1"/>
  <c r="CI2189" i="1"/>
  <c r="CJ2189" i="1"/>
  <c r="CK2189" i="1"/>
  <c r="CL2189" i="1"/>
  <c r="CM2189" i="1"/>
  <c r="CN2189" i="1"/>
  <c r="CO2189" i="1"/>
  <c r="CP2189" i="1"/>
  <c r="CQ2189" i="1"/>
  <c r="CR2189" i="1"/>
  <c r="CS2189" i="1"/>
  <c r="CT2189" i="1"/>
  <c r="CU2189" i="1"/>
  <c r="CV2189" i="1"/>
  <c r="CW2189" i="1"/>
  <c r="CX2189" i="1"/>
  <c r="CY2189" i="1"/>
  <c r="CZ2189" i="1"/>
  <c r="DA2189" i="1"/>
  <c r="DB2189" i="1"/>
  <c r="DC2189" i="1"/>
  <c r="DD2189" i="1"/>
  <c r="DE2189" i="1"/>
  <c r="DF2189" i="1"/>
  <c r="DG2189" i="1"/>
  <c r="DH2189" i="1"/>
  <c r="DI2189" i="1"/>
  <c r="DJ2189" i="1"/>
  <c r="DK2189" i="1"/>
  <c r="DL2189" i="1"/>
  <c r="DM2189" i="1"/>
  <c r="DN2189" i="1"/>
  <c r="DO2189" i="1"/>
  <c r="BO2190" i="1"/>
  <c r="BP2190" i="1"/>
  <c r="BQ2190" i="1"/>
  <c r="BR2190" i="1"/>
  <c r="BS2190" i="1"/>
  <c r="BT2190" i="1"/>
  <c r="BU2190" i="1"/>
  <c r="BV2190" i="1"/>
  <c r="BW2190" i="1"/>
  <c r="BX2190" i="1"/>
  <c r="BY2190" i="1"/>
  <c r="BZ2190" i="1"/>
  <c r="CA2190" i="1"/>
  <c r="CB2190" i="1"/>
  <c r="CC2190" i="1"/>
  <c r="CD2190" i="1"/>
  <c r="CE2190" i="1"/>
  <c r="CF2190" i="1"/>
  <c r="CG2190" i="1"/>
  <c r="CH2190" i="1"/>
  <c r="CI2190" i="1"/>
  <c r="CJ2190" i="1"/>
  <c r="CK2190" i="1"/>
  <c r="CL2190" i="1"/>
  <c r="CM2190" i="1"/>
  <c r="CN2190" i="1"/>
  <c r="CO2190" i="1"/>
  <c r="CP2190" i="1"/>
  <c r="CQ2190" i="1"/>
  <c r="CR2190" i="1"/>
  <c r="CS2190" i="1"/>
  <c r="CT2190" i="1"/>
  <c r="CU2190" i="1"/>
  <c r="CV2190" i="1"/>
  <c r="CW2190" i="1"/>
  <c r="CX2190" i="1"/>
  <c r="CY2190" i="1"/>
  <c r="CZ2190" i="1"/>
  <c r="DA2190" i="1"/>
  <c r="DB2190" i="1"/>
  <c r="DC2190" i="1"/>
  <c r="DD2190" i="1"/>
  <c r="DE2190" i="1"/>
  <c r="DF2190" i="1"/>
  <c r="DG2190" i="1"/>
  <c r="DH2190" i="1"/>
  <c r="DI2190" i="1"/>
  <c r="DJ2190" i="1"/>
  <c r="DK2190" i="1"/>
  <c r="DL2190" i="1"/>
  <c r="DM2190" i="1"/>
  <c r="DN2190" i="1"/>
  <c r="DO2190" i="1"/>
  <c r="BO2191" i="1"/>
  <c r="BP2191" i="1"/>
  <c r="BQ2191" i="1"/>
  <c r="BR2191" i="1"/>
  <c r="BS2191" i="1"/>
  <c r="BT2191" i="1"/>
  <c r="BU2191" i="1"/>
  <c r="BV2191" i="1"/>
  <c r="BW2191" i="1"/>
  <c r="BX2191" i="1"/>
  <c r="BY2191" i="1"/>
  <c r="BZ2191" i="1"/>
  <c r="CA2191" i="1"/>
  <c r="CB2191" i="1"/>
  <c r="CC2191" i="1"/>
  <c r="CD2191" i="1"/>
  <c r="CE2191" i="1"/>
  <c r="CF2191" i="1"/>
  <c r="CG2191" i="1"/>
  <c r="CH2191" i="1"/>
  <c r="CI2191" i="1"/>
  <c r="CJ2191" i="1"/>
  <c r="CK2191" i="1"/>
  <c r="CL2191" i="1"/>
  <c r="CM2191" i="1"/>
  <c r="CN2191" i="1"/>
  <c r="CO2191" i="1"/>
  <c r="CP2191" i="1"/>
  <c r="CQ2191" i="1"/>
  <c r="CR2191" i="1"/>
  <c r="CS2191" i="1"/>
  <c r="CT2191" i="1"/>
  <c r="CU2191" i="1"/>
  <c r="CV2191" i="1"/>
  <c r="CW2191" i="1"/>
  <c r="CX2191" i="1"/>
  <c r="CY2191" i="1"/>
  <c r="CZ2191" i="1"/>
  <c r="DA2191" i="1"/>
  <c r="DB2191" i="1"/>
  <c r="DC2191" i="1"/>
  <c r="DD2191" i="1"/>
  <c r="DE2191" i="1"/>
  <c r="DF2191" i="1"/>
  <c r="DG2191" i="1"/>
  <c r="DH2191" i="1"/>
  <c r="DI2191" i="1"/>
  <c r="DJ2191" i="1"/>
  <c r="DK2191" i="1"/>
  <c r="DL2191" i="1"/>
  <c r="DM2191" i="1"/>
  <c r="DN2191" i="1"/>
  <c r="DO2191" i="1"/>
  <c r="BO2192" i="1"/>
  <c r="BP2192" i="1"/>
  <c r="BQ2192" i="1"/>
  <c r="BR2192" i="1"/>
  <c r="BS2192" i="1"/>
  <c r="BT2192" i="1"/>
  <c r="BU2192" i="1"/>
  <c r="BV2192" i="1"/>
  <c r="BW2192" i="1"/>
  <c r="BX2192" i="1"/>
  <c r="BY2192" i="1"/>
  <c r="BZ2192" i="1"/>
  <c r="CA2192" i="1"/>
  <c r="CB2192" i="1"/>
  <c r="CC2192" i="1"/>
  <c r="CD2192" i="1"/>
  <c r="CE2192" i="1"/>
  <c r="CF2192" i="1"/>
  <c r="CG2192" i="1"/>
  <c r="CH2192" i="1"/>
  <c r="CI2192" i="1"/>
  <c r="CJ2192" i="1"/>
  <c r="CK2192" i="1"/>
  <c r="CL2192" i="1"/>
  <c r="CM2192" i="1"/>
  <c r="CN2192" i="1"/>
  <c r="CO2192" i="1"/>
  <c r="CP2192" i="1"/>
  <c r="CQ2192" i="1"/>
  <c r="CR2192" i="1"/>
  <c r="CS2192" i="1"/>
  <c r="CT2192" i="1"/>
  <c r="CU2192" i="1"/>
  <c r="CV2192" i="1"/>
  <c r="CW2192" i="1"/>
  <c r="CX2192" i="1"/>
  <c r="CY2192" i="1"/>
  <c r="CZ2192" i="1"/>
  <c r="DA2192" i="1"/>
  <c r="DB2192" i="1"/>
  <c r="DC2192" i="1"/>
  <c r="DD2192" i="1"/>
  <c r="DE2192" i="1"/>
  <c r="DF2192" i="1"/>
  <c r="DG2192" i="1"/>
  <c r="DH2192" i="1"/>
  <c r="DI2192" i="1"/>
  <c r="DJ2192" i="1"/>
  <c r="DK2192" i="1"/>
  <c r="DL2192" i="1"/>
  <c r="DM2192" i="1"/>
  <c r="DN2192" i="1"/>
  <c r="DO2192" i="1"/>
  <c r="BO2193" i="1"/>
  <c r="BP2193" i="1"/>
  <c r="BQ2193" i="1"/>
  <c r="BR2193" i="1"/>
  <c r="BS2193" i="1"/>
  <c r="BT2193" i="1"/>
  <c r="BU2193" i="1"/>
  <c r="BV2193" i="1"/>
  <c r="BW2193" i="1"/>
  <c r="BX2193" i="1"/>
  <c r="BY2193" i="1"/>
  <c r="BZ2193" i="1"/>
  <c r="CA2193" i="1"/>
  <c r="CB2193" i="1"/>
  <c r="CC2193" i="1"/>
  <c r="CD2193" i="1"/>
  <c r="CE2193" i="1"/>
  <c r="CF2193" i="1"/>
  <c r="CG2193" i="1"/>
  <c r="CH2193" i="1"/>
  <c r="CI2193" i="1"/>
  <c r="CJ2193" i="1"/>
  <c r="CK2193" i="1"/>
  <c r="CL2193" i="1"/>
  <c r="CM2193" i="1"/>
  <c r="CN2193" i="1"/>
  <c r="CO2193" i="1"/>
  <c r="CP2193" i="1"/>
  <c r="CQ2193" i="1"/>
  <c r="CR2193" i="1"/>
  <c r="CS2193" i="1"/>
  <c r="CT2193" i="1"/>
  <c r="CU2193" i="1"/>
  <c r="CV2193" i="1"/>
  <c r="CW2193" i="1"/>
  <c r="CX2193" i="1"/>
  <c r="CY2193" i="1"/>
  <c r="CZ2193" i="1"/>
  <c r="DA2193" i="1"/>
  <c r="DB2193" i="1"/>
  <c r="DC2193" i="1"/>
  <c r="DD2193" i="1"/>
  <c r="DE2193" i="1"/>
  <c r="DF2193" i="1"/>
  <c r="DG2193" i="1"/>
  <c r="DH2193" i="1"/>
  <c r="DI2193" i="1"/>
  <c r="DJ2193" i="1"/>
  <c r="DK2193" i="1"/>
  <c r="DL2193" i="1"/>
  <c r="DM2193" i="1"/>
  <c r="DN2193" i="1"/>
  <c r="DO2193" i="1"/>
  <c r="BO2194" i="1"/>
  <c r="BP2194" i="1"/>
  <c r="BQ2194" i="1"/>
  <c r="BR2194" i="1"/>
  <c r="BS2194" i="1"/>
  <c r="BT2194" i="1"/>
  <c r="BU2194" i="1"/>
  <c r="BV2194" i="1"/>
  <c r="BW2194" i="1"/>
  <c r="BX2194" i="1"/>
  <c r="BY2194" i="1"/>
  <c r="BZ2194" i="1"/>
  <c r="CA2194" i="1"/>
  <c r="CB2194" i="1"/>
  <c r="CC2194" i="1"/>
  <c r="CD2194" i="1"/>
  <c r="CE2194" i="1"/>
  <c r="CF2194" i="1"/>
  <c r="CG2194" i="1"/>
  <c r="CH2194" i="1"/>
  <c r="CI2194" i="1"/>
  <c r="CJ2194" i="1"/>
  <c r="CK2194" i="1"/>
  <c r="CL2194" i="1"/>
  <c r="CM2194" i="1"/>
  <c r="CN2194" i="1"/>
  <c r="CO2194" i="1"/>
  <c r="CP2194" i="1"/>
  <c r="CQ2194" i="1"/>
  <c r="CR2194" i="1"/>
  <c r="CS2194" i="1"/>
  <c r="CT2194" i="1"/>
  <c r="CU2194" i="1"/>
  <c r="CV2194" i="1"/>
  <c r="CW2194" i="1"/>
  <c r="CX2194" i="1"/>
  <c r="CY2194" i="1"/>
  <c r="CZ2194" i="1"/>
  <c r="DA2194" i="1"/>
  <c r="DB2194" i="1"/>
  <c r="DC2194" i="1"/>
  <c r="DD2194" i="1"/>
  <c r="DE2194" i="1"/>
  <c r="DF2194" i="1"/>
  <c r="DG2194" i="1"/>
  <c r="DH2194" i="1"/>
  <c r="DI2194" i="1"/>
  <c r="DJ2194" i="1"/>
  <c r="DK2194" i="1"/>
  <c r="DL2194" i="1"/>
  <c r="DM2194" i="1"/>
  <c r="DN2194" i="1"/>
  <c r="DO2194" i="1"/>
  <c r="BO2195" i="1"/>
  <c r="BP2195" i="1"/>
  <c r="BQ2195" i="1"/>
  <c r="BR2195" i="1"/>
  <c r="BS2195" i="1"/>
  <c r="BT2195" i="1"/>
  <c r="BU2195" i="1"/>
  <c r="BV2195" i="1"/>
  <c r="BW2195" i="1"/>
  <c r="BX2195" i="1"/>
  <c r="BY2195" i="1"/>
  <c r="BZ2195" i="1"/>
  <c r="CA2195" i="1"/>
  <c r="CB2195" i="1"/>
  <c r="CC2195" i="1"/>
  <c r="CD2195" i="1"/>
  <c r="CE2195" i="1"/>
  <c r="CF2195" i="1"/>
  <c r="CG2195" i="1"/>
  <c r="CH2195" i="1"/>
  <c r="CI2195" i="1"/>
  <c r="CJ2195" i="1"/>
  <c r="CK2195" i="1"/>
  <c r="CL2195" i="1"/>
  <c r="CM2195" i="1"/>
  <c r="CN2195" i="1"/>
  <c r="CO2195" i="1"/>
  <c r="CP2195" i="1"/>
  <c r="CQ2195" i="1"/>
  <c r="CR2195" i="1"/>
  <c r="CS2195" i="1"/>
  <c r="CT2195" i="1"/>
  <c r="CU2195" i="1"/>
  <c r="CV2195" i="1"/>
  <c r="CW2195" i="1"/>
  <c r="CX2195" i="1"/>
  <c r="CY2195" i="1"/>
  <c r="CZ2195" i="1"/>
  <c r="DA2195" i="1"/>
  <c r="DB2195" i="1"/>
  <c r="DC2195" i="1"/>
  <c r="DD2195" i="1"/>
  <c r="DE2195" i="1"/>
  <c r="DF2195" i="1"/>
  <c r="DG2195" i="1"/>
  <c r="DH2195" i="1"/>
  <c r="DI2195" i="1"/>
  <c r="DJ2195" i="1"/>
  <c r="DK2195" i="1"/>
  <c r="DL2195" i="1"/>
  <c r="DM2195" i="1"/>
  <c r="DN2195" i="1"/>
  <c r="DO2195" i="1"/>
  <c r="BO2196" i="1"/>
  <c r="BP2196" i="1"/>
  <c r="BQ2196" i="1"/>
  <c r="BR2196" i="1"/>
  <c r="BS2196" i="1"/>
  <c r="BT2196" i="1"/>
  <c r="BU2196" i="1"/>
  <c r="BV2196" i="1"/>
  <c r="BW2196" i="1"/>
  <c r="BX2196" i="1"/>
  <c r="BY2196" i="1"/>
  <c r="BZ2196" i="1"/>
  <c r="CA2196" i="1"/>
  <c r="CB2196" i="1"/>
  <c r="CC2196" i="1"/>
  <c r="CD2196" i="1"/>
  <c r="CE2196" i="1"/>
  <c r="CF2196" i="1"/>
  <c r="CG2196" i="1"/>
  <c r="CH2196" i="1"/>
  <c r="CI2196" i="1"/>
  <c r="CJ2196" i="1"/>
  <c r="CK2196" i="1"/>
  <c r="CL2196" i="1"/>
  <c r="CM2196" i="1"/>
  <c r="CN2196" i="1"/>
  <c r="CO2196" i="1"/>
  <c r="CP2196" i="1"/>
  <c r="CQ2196" i="1"/>
  <c r="CR2196" i="1"/>
  <c r="CS2196" i="1"/>
  <c r="CT2196" i="1"/>
  <c r="CU2196" i="1"/>
  <c r="CV2196" i="1"/>
  <c r="CW2196" i="1"/>
  <c r="CX2196" i="1"/>
  <c r="CY2196" i="1"/>
  <c r="CZ2196" i="1"/>
  <c r="DA2196" i="1"/>
  <c r="DB2196" i="1"/>
  <c r="DC2196" i="1"/>
  <c r="DD2196" i="1"/>
  <c r="DE2196" i="1"/>
  <c r="DF2196" i="1"/>
  <c r="DG2196" i="1"/>
  <c r="DH2196" i="1"/>
  <c r="DI2196" i="1"/>
  <c r="DJ2196" i="1"/>
  <c r="DK2196" i="1"/>
  <c r="DL2196" i="1"/>
  <c r="DM2196" i="1"/>
  <c r="DN2196" i="1"/>
  <c r="DO2196" i="1"/>
  <c r="BO2197" i="1"/>
  <c r="BP2197" i="1"/>
  <c r="BQ2197" i="1"/>
  <c r="BR2197" i="1"/>
  <c r="BS2197" i="1"/>
  <c r="BT2197" i="1"/>
  <c r="BU2197" i="1"/>
  <c r="BV2197" i="1"/>
  <c r="BW2197" i="1"/>
  <c r="BX2197" i="1"/>
  <c r="BY2197" i="1"/>
  <c r="BZ2197" i="1"/>
  <c r="CA2197" i="1"/>
  <c r="CB2197" i="1"/>
  <c r="CC2197" i="1"/>
  <c r="CD2197" i="1"/>
  <c r="CE2197" i="1"/>
  <c r="CF2197" i="1"/>
  <c r="CG2197" i="1"/>
  <c r="CH2197" i="1"/>
  <c r="CI2197" i="1"/>
  <c r="CJ2197" i="1"/>
  <c r="CK2197" i="1"/>
  <c r="CL2197" i="1"/>
  <c r="CM2197" i="1"/>
  <c r="CN2197" i="1"/>
  <c r="CO2197" i="1"/>
  <c r="CP2197" i="1"/>
  <c r="CQ2197" i="1"/>
  <c r="CR2197" i="1"/>
  <c r="CS2197" i="1"/>
  <c r="CT2197" i="1"/>
  <c r="CU2197" i="1"/>
  <c r="CV2197" i="1"/>
  <c r="CW2197" i="1"/>
  <c r="CX2197" i="1"/>
  <c r="CY2197" i="1"/>
  <c r="CZ2197" i="1"/>
  <c r="DA2197" i="1"/>
  <c r="DB2197" i="1"/>
  <c r="DC2197" i="1"/>
  <c r="DD2197" i="1"/>
  <c r="DE2197" i="1"/>
  <c r="DF2197" i="1"/>
  <c r="DG2197" i="1"/>
  <c r="DH2197" i="1"/>
  <c r="DI2197" i="1"/>
  <c r="DJ2197" i="1"/>
  <c r="DK2197" i="1"/>
  <c r="DL2197" i="1"/>
  <c r="DM2197" i="1"/>
  <c r="DN2197" i="1"/>
  <c r="DO2197" i="1"/>
  <c r="BO2198" i="1"/>
  <c r="BP2198" i="1"/>
  <c r="BQ2198" i="1"/>
  <c r="BR2198" i="1"/>
  <c r="BS2198" i="1"/>
  <c r="BT2198" i="1"/>
  <c r="BU2198" i="1"/>
  <c r="BV2198" i="1"/>
  <c r="BW2198" i="1"/>
  <c r="BX2198" i="1"/>
  <c r="BY2198" i="1"/>
  <c r="BZ2198" i="1"/>
  <c r="CA2198" i="1"/>
  <c r="CB2198" i="1"/>
  <c r="CC2198" i="1"/>
  <c r="CD2198" i="1"/>
  <c r="CE2198" i="1"/>
  <c r="CF2198" i="1"/>
  <c r="CG2198" i="1"/>
  <c r="CH2198" i="1"/>
  <c r="CI2198" i="1"/>
  <c r="CJ2198" i="1"/>
  <c r="CK2198" i="1"/>
  <c r="CL2198" i="1"/>
  <c r="CM2198" i="1"/>
  <c r="CN2198" i="1"/>
  <c r="CO2198" i="1"/>
  <c r="CP2198" i="1"/>
  <c r="CQ2198" i="1"/>
  <c r="CR2198" i="1"/>
  <c r="CS2198" i="1"/>
  <c r="CT2198" i="1"/>
  <c r="CU2198" i="1"/>
  <c r="CV2198" i="1"/>
  <c r="CW2198" i="1"/>
  <c r="CX2198" i="1"/>
  <c r="CY2198" i="1"/>
  <c r="CZ2198" i="1"/>
  <c r="DA2198" i="1"/>
  <c r="DB2198" i="1"/>
  <c r="DC2198" i="1"/>
  <c r="DD2198" i="1"/>
  <c r="DE2198" i="1"/>
  <c r="DF2198" i="1"/>
  <c r="DG2198" i="1"/>
  <c r="DH2198" i="1"/>
  <c r="DI2198" i="1"/>
  <c r="DJ2198" i="1"/>
  <c r="DK2198" i="1"/>
  <c r="DL2198" i="1"/>
  <c r="DM2198" i="1"/>
  <c r="DN2198" i="1"/>
  <c r="DO2198" i="1"/>
  <c r="BO2199" i="1"/>
  <c r="BP2199" i="1"/>
  <c r="BQ2199" i="1"/>
  <c r="BR2199" i="1"/>
  <c r="BS2199" i="1"/>
  <c r="BT2199" i="1"/>
  <c r="BU2199" i="1"/>
  <c r="BV2199" i="1"/>
  <c r="BW2199" i="1"/>
  <c r="BX2199" i="1"/>
  <c r="BY2199" i="1"/>
  <c r="BZ2199" i="1"/>
  <c r="CA2199" i="1"/>
  <c r="CB2199" i="1"/>
  <c r="CC2199" i="1"/>
  <c r="CD2199" i="1"/>
  <c r="CE2199" i="1"/>
  <c r="CF2199" i="1"/>
  <c r="CG2199" i="1"/>
  <c r="CH2199" i="1"/>
  <c r="CI2199" i="1"/>
  <c r="CJ2199" i="1"/>
  <c r="CK2199" i="1"/>
  <c r="CL2199" i="1"/>
  <c r="CM2199" i="1"/>
  <c r="CN2199" i="1"/>
  <c r="CO2199" i="1"/>
  <c r="CP2199" i="1"/>
  <c r="CQ2199" i="1"/>
  <c r="CR2199" i="1"/>
  <c r="CS2199" i="1"/>
  <c r="CT2199" i="1"/>
  <c r="CU2199" i="1"/>
  <c r="CV2199" i="1"/>
  <c r="CW2199" i="1"/>
  <c r="CX2199" i="1"/>
  <c r="CY2199" i="1"/>
  <c r="CZ2199" i="1"/>
  <c r="DA2199" i="1"/>
  <c r="DB2199" i="1"/>
  <c r="DC2199" i="1"/>
  <c r="DD2199" i="1"/>
  <c r="DE2199" i="1"/>
  <c r="DF2199" i="1"/>
  <c r="DG2199" i="1"/>
  <c r="DH2199" i="1"/>
  <c r="DI2199" i="1"/>
  <c r="DJ2199" i="1"/>
  <c r="DK2199" i="1"/>
  <c r="DL2199" i="1"/>
  <c r="DM2199" i="1"/>
  <c r="DN2199" i="1"/>
  <c r="DO2199" i="1"/>
  <c r="BO2200" i="1"/>
  <c r="BP2200" i="1"/>
  <c r="BQ2200" i="1"/>
  <c r="BR2200" i="1"/>
  <c r="BS2200" i="1"/>
  <c r="BT2200" i="1"/>
  <c r="BU2200" i="1"/>
  <c r="BV2200" i="1"/>
  <c r="BW2200" i="1"/>
  <c r="BX2200" i="1"/>
  <c r="BY2200" i="1"/>
  <c r="BZ2200" i="1"/>
  <c r="CA2200" i="1"/>
  <c r="CB2200" i="1"/>
  <c r="CC2200" i="1"/>
  <c r="CD2200" i="1"/>
  <c r="CE2200" i="1"/>
  <c r="CF2200" i="1"/>
  <c r="CG2200" i="1"/>
  <c r="CH2200" i="1"/>
  <c r="CI2200" i="1"/>
  <c r="CJ2200" i="1"/>
  <c r="CK2200" i="1"/>
  <c r="CL2200" i="1"/>
  <c r="CM2200" i="1"/>
  <c r="CN2200" i="1"/>
  <c r="CO2200" i="1"/>
  <c r="CP2200" i="1"/>
  <c r="CQ2200" i="1"/>
  <c r="CR2200" i="1"/>
  <c r="CS2200" i="1"/>
  <c r="CT2200" i="1"/>
  <c r="CU2200" i="1"/>
  <c r="CV2200" i="1"/>
  <c r="CW2200" i="1"/>
  <c r="CX2200" i="1"/>
  <c r="CY2200" i="1"/>
  <c r="CZ2200" i="1"/>
  <c r="DA2200" i="1"/>
  <c r="DB2200" i="1"/>
  <c r="DC2200" i="1"/>
  <c r="DD2200" i="1"/>
  <c r="DE2200" i="1"/>
  <c r="DF2200" i="1"/>
  <c r="DG2200" i="1"/>
  <c r="DH2200" i="1"/>
  <c r="DI2200" i="1"/>
  <c r="DJ2200" i="1"/>
  <c r="DK2200" i="1"/>
  <c r="DL2200" i="1"/>
  <c r="DM2200" i="1"/>
  <c r="DN2200" i="1"/>
  <c r="DO2200" i="1"/>
  <c r="BO2201" i="1"/>
  <c r="BP2201" i="1"/>
  <c r="BQ2201" i="1"/>
  <c r="BR2201" i="1"/>
  <c r="BS2201" i="1"/>
  <c r="BT2201" i="1"/>
  <c r="BU2201" i="1"/>
  <c r="BV2201" i="1"/>
  <c r="BW2201" i="1"/>
  <c r="BX2201" i="1"/>
  <c r="BY2201" i="1"/>
  <c r="BZ2201" i="1"/>
  <c r="CA2201" i="1"/>
  <c r="CB2201" i="1"/>
  <c r="CC2201" i="1"/>
  <c r="CD2201" i="1"/>
  <c r="CE2201" i="1"/>
  <c r="CF2201" i="1"/>
  <c r="CG2201" i="1"/>
  <c r="CH2201" i="1"/>
  <c r="CI2201" i="1"/>
  <c r="CJ2201" i="1"/>
  <c r="CK2201" i="1"/>
  <c r="CL2201" i="1"/>
  <c r="CM2201" i="1"/>
  <c r="CN2201" i="1"/>
  <c r="CO2201" i="1"/>
  <c r="CP2201" i="1"/>
  <c r="CQ2201" i="1"/>
  <c r="CR2201" i="1"/>
  <c r="CS2201" i="1"/>
  <c r="CT2201" i="1"/>
  <c r="CU2201" i="1"/>
  <c r="CV2201" i="1"/>
  <c r="CW2201" i="1"/>
  <c r="CX2201" i="1"/>
  <c r="CY2201" i="1"/>
  <c r="CZ2201" i="1"/>
  <c r="DA2201" i="1"/>
  <c r="DB2201" i="1"/>
  <c r="DC2201" i="1"/>
  <c r="DD2201" i="1"/>
  <c r="DE2201" i="1"/>
  <c r="DF2201" i="1"/>
  <c r="DG2201" i="1"/>
  <c r="DH2201" i="1"/>
  <c r="DI2201" i="1"/>
  <c r="DJ2201" i="1"/>
  <c r="DK2201" i="1"/>
  <c r="DL2201" i="1"/>
  <c r="DM2201" i="1"/>
  <c r="DN2201" i="1"/>
  <c r="DO2201" i="1"/>
  <c r="BO2202" i="1"/>
  <c r="BP2202" i="1"/>
  <c r="BQ2202" i="1"/>
  <c r="BR2202" i="1"/>
  <c r="BS2202" i="1"/>
  <c r="BT2202" i="1"/>
  <c r="BU2202" i="1"/>
  <c r="BV2202" i="1"/>
  <c r="BW2202" i="1"/>
  <c r="BX2202" i="1"/>
  <c r="BY2202" i="1"/>
  <c r="BZ2202" i="1"/>
  <c r="CA2202" i="1"/>
  <c r="CB2202" i="1"/>
  <c r="CC2202" i="1"/>
  <c r="CD2202" i="1"/>
  <c r="CE2202" i="1"/>
  <c r="CF2202" i="1"/>
  <c r="CG2202" i="1"/>
  <c r="CH2202" i="1"/>
  <c r="CI2202" i="1"/>
  <c r="CJ2202" i="1"/>
  <c r="CK2202" i="1"/>
  <c r="CL2202" i="1"/>
  <c r="CM2202" i="1"/>
  <c r="CN2202" i="1"/>
  <c r="CO2202" i="1"/>
  <c r="CP2202" i="1"/>
  <c r="CQ2202" i="1"/>
  <c r="CR2202" i="1"/>
  <c r="CS2202" i="1"/>
  <c r="CT2202" i="1"/>
  <c r="CU2202" i="1"/>
  <c r="CV2202" i="1"/>
  <c r="CW2202" i="1"/>
  <c r="CX2202" i="1"/>
  <c r="CY2202" i="1"/>
  <c r="CZ2202" i="1"/>
  <c r="DA2202" i="1"/>
  <c r="DB2202" i="1"/>
  <c r="DC2202" i="1"/>
  <c r="DD2202" i="1"/>
  <c r="DE2202" i="1"/>
  <c r="DF2202" i="1"/>
  <c r="DG2202" i="1"/>
  <c r="DH2202" i="1"/>
  <c r="DI2202" i="1"/>
  <c r="DJ2202" i="1"/>
  <c r="DK2202" i="1"/>
  <c r="DL2202" i="1"/>
  <c r="DM2202" i="1"/>
  <c r="DN2202" i="1"/>
  <c r="DO2202" i="1"/>
  <c r="BO2203" i="1"/>
  <c r="BP2203" i="1"/>
  <c r="BQ2203" i="1"/>
  <c r="BR2203" i="1"/>
  <c r="BS2203" i="1"/>
  <c r="BT2203" i="1"/>
  <c r="BU2203" i="1"/>
  <c r="BV2203" i="1"/>
  <c r="BW2203" i="1"/>
  <c r="BX2203" i="1"/>
  <c r="BY2203" i="1"/>
  <c r="BZ2203" i="1"/>
  <c r="CA2203" i="1"/>
  <c r="CB2203" i="1"/>
  <c r="CC2203" i="1"/>
  <c r="CD2203" i="1"/>
  <c r="CE2203" i="1"/>
  <c r="CF2203" i="1"/>
  <c r="CG2203" i="1"/>
  <c r="CH2203" i="1"/>
  <c r="CI2203" i="1"/>
  <c r="CJ2203" i="1"/>
  <c r="CK2203" i="1"/>
  <c r="CL2203" i="1"/>
  <c r="CM2203" i="1"/>
  <c r="CN2203" i="1"/>
  <c r="CO2203" i="1"/>
  <c r="CP2203" i="1"/>
  <c r="CQ2203" i="1"/>
  <c r="CR2203" i="1"/>
  <c r="CS2203" i="1"/>
  <c r="CT2203" i="1"/>
  <c r="CU2203" i="1"/>
  <c r="CV2203" i="1"/>
  <c r="CW2203" i="1"/>
  <c r="CX2203" i="1"/>
  <c r="CY2203" i="1"/>
  <c r="CZ2203" i="1"/>
  <c r="DA2203" i="1"/>
  <c r="DB2203" i="1"/>
  <c r="DC2203" i="1"/>
  <c r="DD2203" i="1"/>
  <c r="DE2203" i="1"/>
  <c r="DF2203" i="1"/>
  <c r="DG2203" i="1"/>
  <c r="DH2203" i="1"/>
  <c r="DI2203" i="1"/>
  <c r="DJ2203" i="1"/>
  <c r="DK2203" i="1"/>
  <c r="DL2203" i="1"/>
  <c r="DM2203" i="1"/>
  <c r="DN2203" i="1"/>
  <c r="DO2203" i="1"/>
  <c r="BO2204" i="1"/>
  <c r="BP2204" i="1"/>
  <c r="BQ2204" i="1"/>
  <c r="BR2204" i="1"/>
  <c r="BS2204" i="1"/>
  <c r="BT2204" i="1"/>
  <c r="BU2204" i="1"/>
  <c r="BV2204" i="1"/>
  <c r="BW2204" i="1"/>
  <c r="BX2204" i="1"/>
  <c r="BY2204" i="1"/>
  <c r="BZ2204" i="1"/>
  <c r="CA2204" i="1"/>
  <c r="CB2204" i="1"/>
  <c r="CC2204" i="1"/>
  <c r="CD2204" i="1"/>
  <c r="CE2204" i="1"/>
  <c r="CF2204" i="1"/>
  <c r="CG2204" i="1"/>
  <c r="CH2204" i="1"/>
  <c r="CI2204" i="1"/>
  <c r="CJ2204" i="1"/>
  <c r="CK2204" i="1"/>
  <c r="CL2204" i="1"/>
  <c r="CM2204" i="1"/>
  <c r="CN2204" i="1"/>
  <c r="CO2204" i="1"/>
  <c r="CP2204" i="1"/>
  <c r="CQ2204" i="1"/>
  <c r="CR2204" i="1"/>
  <c r="CS2204" i="1"/>
  <c r="CT2204" i="1"/>
  <c r="CU2204" i="1"/>
  <c r="CV2204" i="1"/>
  <c r="CW2204" i="1"/>
  <c r="CX2204" i="1"/>
  <c r="CY2204" i="1"/>
  <c r="CZ2204" i="1"/>
  <c r="DA2204" i="1"/>
  <c r="DB2204" i="1"/>
  <c r="DC2204" i="1"/>
  <c r="DD2204" i="1"/>
  <c r="DE2204" i="1"/>
  <c r="DF2204" i="1"/>
  <c r="DG2204" i="1"/>
  <c r="DH2204" i="1"/>
  <c r="DI2204" i="1"/>
  <c r="DJ2204" i="1"/>
  <c r="DK2204" i="1"/>
  <c r="DL2204" i="1"/>
  <c r="DM2204" i="1"/>
  <c r="DN2204" i="1"/>
  <c r="DO2204" i="1"/>
  <c r="BO2205" i="1"/>
  <c r="BP2205" i="1"/>
  <c r="BQ2205" i="1"/>
  <c r="BR2205" i="1"/>
  <c r="BS2205" i="1"/>
  <c r="BT2205" i="1"/>
  <c r="BU2205" i="1"/>
  <c r="BV2205" i="1"/>
  <c r="BW2205" i="1"/>
  <c r="BX2205" i="1"/>
  <c r="BY2205" i="1"/>
  <c r="BZ2205" i="1"/>
  <c r="CA2205" i="1"/>
  <c r="CB2205" i="1"/>
  <c r="CC2205" i="1"/>
  <c r="CD2205" i="1"/>
  <c r="CE2205" i="1"/>
  <c r="CF2205" i="1"/>
  <c r="CG2205" i="1"/>
  <c r="CH2205" i="1"/>
  <c r="CI2205" i="1"/>
  <c r="CJ2205" i="1"/>
  <c r="CK2205" i="1"/>
  <c r="CL2205" i="1"/>
  <c r="CM2205" i="1"/>
  <c r="CN2205" i="1"/>
  <c r="CO2205" i="1"/>
  <c r="CP2205" i="1"/>
  <c r="CQ2205" i="1"/>
  <c r="CR2205" i="1"/>
  <c r="CS2205" i="1"/>
  <c r="CT2205" i="1"/>
  <c r="CU2205" i="1"/>
  <c r="CV2205" i="1"/>
  <c r="CW2205" i="1"/>
  <c r="CX2205" i="1"/>
  <c r="CY2205" i="1"/>
  <c r="CZ2205" i="1"/>
  <c r="DA2205" i="1"/>
  <c r="DB2205" i="1"/>
  <c r="DC2205" i="1"/>
  <c r="DD2205" i="1"/>
  <c r="DE2205" i="1"/>
  <c r="DF2205" i="1"/>
  <c r="DG2205" i="1"/>
  <c r="DH2205" i="1"/>
  <c r="DI2205" i="1"/>
  <c r="DJ2205" i="1"/>
  <c r="DK2205" i="1"/>
  <c r="DL2205" i="1"/>
  <c r="DM2205" i="1"/>
  <c r="DN2205" i="1"/>
  <c r="DO2205" i="1"/>
  <c r="BO2206" i="1"/>
  <c r="BP2206" i="1"/>
  <c r="BQ2206" i="1"/>
  <c r="BR2206" i="1"/>
  <c r="BS2206" i="1"/>
  <c r="BT2206" i="1"/>
  <c r="BU2206" i="1"/>
  <c r="BV2206" i="1"/>
  <c r="BW2206" i="1"/>
  <c r="BX2206" i="1"/>
  <c r="BY2206" i="1"/>
  <c r="BZ2206" i="1"/>
  <c r="CA2206" i="1"/>
  <c r="CB2206" i="1"/>
  <c r="CC2206" i="1"/>
  <c r="CD2206" i="1"/>
  <c r="CE2206" i="1"/>
  <c r="CF2206" i="1"/>
  <c r="CG2206" i="1"/>
  <c r="CH2206" i="1"/>
  <c r="CI2206" i="1"/>
  <c r="CJ2206" i="1"/>
  <c r="CK2206" i="1"/>
  <c r="CL2206" i="1"/>
  <c r="CM2206" i="1"/>
  <c r="CN2206" i="1"/>
  <c r="CO2206" i="1"/>
  <c r="CP2206" i="1"/>
  <c r="CQ2206" i="1"/>
  <c r="CR2206" i="1"/>
  <c r="CS2206" i="1"/>
  <c r="CT2206" i="1"/>
  <c r="CU2206" i="1"/>
  <c r="CV2206" i="1"/>
  <c r="CW2206" i="1"/>
  <c r="CX2206" i="1"/>
  <c r="CY2206" i="1"/>
  <c r="CZ2206" i="1"/>
  <c r="DA2206" i="1"/>
  <c r="DB2206" i="1"/>
  <c r="DC2206" i="1"/>
  <c r="DD2206" i="1"/>
  <c r="DE2206" i="1"/>
  <c r="DF2206" i="1"/>
  <c r="DG2206" i="1"/>
  <c r="DH2206" i="1"/>
  <c r="DI2206" i="1"/>
  <c r="DJ2206" i="1"/>
  <c r="DK2206" i="1"/>
  <c r="DL2206" i="1"/>
  <c r="DM2206" i="1"/>
  <c r="DN2206" i="1"/>
  <c r="DO2206" i="1"/>
  <c r="BO2207" i="1"/>
  <c r="BP2207" i="1"/>
  <c r="BQ2207" i="1"/>
  <c r="BR2207" i="1"/>
  <c r="BS2207" i="1"/>
  <c r="BT2207" i="1"/>
  <c r="BU2207" i="1"/>
  <c r="BV2207" i="1"/>
  <c r="BW2207" i="1"/>
  <c r="BX2207" i="1"/>
  <c r="BY2207" i="1"/>
  <c r="BZ2207" i="1"/>
  <c r="CA2207" i="1"/>
  <c r="CB2207" i="1"/>
  <c r="CC2207" i="1"/>
  <c r="CD2207" i="1"/>
  <c r="CE2207" i="1"/>
  <c r="CF2207" i="1"/>
  <c r="CG2207" i="1"/>
  <c r="CH2207" i="1"/>
  <c r="CI2207" i="1"/>
  <c r="CJ2207" i="1"/>
  <c r="CK2207" i="1"/>
  <c r="CL2207" i="1"/>
  <c r="CM2207" i="1"/>
  <c r="CN2207" i="1"/>
  <c r="CO2207" i="1"/>
  <c r="CP2207" i="1"/>
  <c r="CQ2207" i="1"/>
  <c r="CR2207" i="1"/>
  <c r="CS2207" i="1"/>
  <c r="CT2207" i="1"/>
  <c r="CU2207" i="1"/>
  <c r="CV2207" i="1"/>
  <c r="CW2207" i="1"/>
  <c r="CX2207" i="1"/>
  <c r="CY2207" i="1"/>
  <c r="CZ2207" i="1"/>
  <c r="DA2207" i="1"/>
  <c r="DB2207" i="1"/>
  <c r="DC2207" i="1"/>
  <c r="DD2207" i="1"/>
  <c r="DE2207" i="1"/>
  <c r="DF2207" i="1"/>
  <c r="DG2207" i="1"/>
  <c r="DH2207" i="1"/>
  <c r="DI2207" i="1"/>
  <c r="DJ2207" i="1"/>
  <c r="DK2207" i="1"/>
  <c r="DL2207" i="1"/>
  <c r="DM2207" i="1"/>
  <c r="DN2207" i="1"/>
  <c r="DO2207" i="1"/>
  <c r="BO2208" i="1"/>
  <c r="BP2208" i="1"/>
  <c r="BQ2208" i="1"/>
  <c r="BR2208" i="1"/>
  <c r="BS2208" i="1"/>
  <c r="BT2208" i="1"/>
  <c r="BU2208" i="1"/>
  <c r="BV2208" i="1"/>
  <c r="BW2208" i="1"/>
  <c r="BX2208" i="1"/>
  <c r="BY2208" i="1"/>
  <c r="BZ2208" i="1"/>
  <c r="CA2208" i="1"/>
  <c r="CB2208" i="1"/>
  <c r="CC2208" i="1"/>
  <c r="CD2208" i="1"/>
  <c r="CE2208" i="1"/>
  <c r="CF2208" i="1"/>
  <c r="CG2208" i="1"/>
  <c r="CH2208" i="1"/>
  <c r="CI2208" i="1"/>
  <c r="CJ2208" i="1"/>
  <c r="CK2208" i="1"/>
  <c r="CL2208" i="1"/>
  <c r="CM2208" i="1"/>
  <c r="CN2208" i="1"/>
  <c r="CO2208" i="1"/>
  <c r="CP2208" i="1"/>
  <c r="CQ2208" i="1"/>
  <c r="CR2208" i="1"/>
  <c r="CS2208" i="1"/>
  <c r="CT2208" i="1"/>
  <c r="CU2208" i="1"/>
  <c r="CV2208" i="1"/>
  <c r="CW2208" i="1"/>
  <c r="CX2208" i="1"/>
  <c r="CY2208" i="1"/>
  <c r="CZ2208" i="1"/>
  <c r="DA2208" i="1"/>
  <c r="DB2208" i="1"/>
  <c r="DC2208" i="1"/>
  <c r="DD2208" i="1"/>
  <c r="DE2208" i="1"/>
  <c r="DF2208" i="1"/>
  <c r="DG2208" i="1"/>
  <c r="DH2208" i="1"/>
  <c r="DI2208" i="1"/>
  <c r="DJ2208" i="1"/>
  <c r="DK2208" i="1"/>
  <c r="DL2208" i="1"/>
  <c r="DM2208" i="1"/>
  <c r="DN2208" i="1"/>
  <c r="DO2208" i="1"/>
  <c r="BO2209" i="1"/>
  <c r="BP2209" i="1"/>
  <c r="BQ2209" i="1"/>
  <c r="BR2209" i="1"/>
  <c r="BS2209" i="1"/>
  <c r="BT2209" i="1"/>
  <c r="BU2209" i="1"/>
  <c r="BV2209" i="1"/>
  <c r="BW2209" i="1"/>
  <c r="BX2209" i="1"/>
  <c r="BY2209" i="1"/>
  <c r="BZ2209" i="1"/>
  <c r="CA2209" i="1"/>
  <c r="CB2209" i="1"/>
  <c r="CC2209" i="1"/>
  <c r="CD2209" i="1"/>
  <c r="CE2209" i="1"/>
  <c r="CF2209" i="1"/>
  <c r="CG2209" i="1"/>
  <c r="CH2209" i="1"/>
  <c r="CI2209" i="1"/>
  <c r="CJ2209" i="1"/>
  <c r="CK2209" i="1"/>
  <c r="CL2209" i="1"/>
  <c r="CM2209" i="1"/>
  <c r="CN2209" i="1"/>
  <c r="CO2209" i="1"/>
  <c r="CP2209" i="1"/>
  <c r="CQ2209" i="1"/>
  <c r="CR2209" i="1"/>
  <c r="CS2209" i="1"/>
  <c r="CT2209" i="1"/>
  <c r="CU2209" i="1"/>
  <c r="CV2209" i="1"/>
  <c r="CW2209" i="1"/>
  <c r="CX2209" i="1"/>
  <c r="CY2209" i="1"/>
  <c r="CZ2209" i="1"/>
  <c r="DA2209" i="1"/>
  <c r="DB2209" i="1"/>
  <c r="DC2209" i="1"/>
  <c r="DD2209" i="1"/>
  <c r="DE2209" i="1"/>
  <c r="DF2209" i="1"/>
  <c r="DG2209" i="1"/>
  <c r="DH2209" i="1"/>
  <c r="DI2209" i="1"/>
  <c r="DJ2209" i="1"/>
  <c r="DK2209" i="1"/>
  <c r="DL2209" i="1"/>
  <c r="DM2209" i="1"/>
  <c r="DN2209" i="1"/>
  <c r="DO2209" i="1"/>
  <c r="BO2210" i="1"/>
  <c r="BP2210" i="1"/>
  <c r="BQ2210" i="1"/>
  <c r="BR2210" i="1"/>
  <c r="BS2210" i="1"/>
  <c r="BT2210" i="1"/>
  <c r="BU2210" i="1"/>
  <c r="BV2210" i="1"/>
  <c r="BW2210" i="1"/>
  <c r="BX2210" i="1"/>
  <c r="BY2210" i="1"/>
  <c r="BZ2210" i="1"/>
  <c r="CA2210" i="1"/>
  <c r="CB2210" i="1"/>
  <c r="CC2210" i="1"/>
  <c r="CD2210" i="1"/>
  <c r="CE2210" i="1"/>
  <c r="CF2210" i="1"/>
  <c r="CG2210" i="1"/>
  <c r="CH2210" i="1"/>
  <c r="CI2210" i="1"/>
  <c r="CJ2210" i="1"/>
  <c r="CK2210" i="1"/>
  <c r="CL2210" i="1"/>
  <c r="CM2210" i="1"/>
  <c r="CN2210" i="1"/>
  <c r="CO2210" i="1"/>
  <c r="CP2210" i="1"/>
  <c r="CQ2210" i="1"/>
  <c r="CR2210" i="1"/>
  <c r="CS2210" i="1"/>
  <c r="CT2210" i="1"/>
  <c r="CU2210" i="1"/>
  <c r="CV2210" i="1"/>
  <c r="CW2210" i="1"/>
  <c r="CX2210" i="1"/>
  <c r="CY2210" i="1"/>
  <c r="CZ2210" i="1"/>
  <c r="DA2210" i="1"/>
  <c r="DB2210" i="1"/>
  <c r="DC2210" i="1"/>
  <c r="DD2210" i="1"/>
  <c r="DE2210" i="1"/>
  <c r="DF2210" i="1"/>
  <c r="DG2210" i="1"/>
  <c r="DH2210" i="1"/>
  <c r="DI2210" i="1"/>
  <c r="DJ2210" i="1"/>
  <c r="DK2210" i="1"/>
  <c r="DL2210" i="1"/>
  <c r="DM2210" i="1"/>
  <c r="DN2210" i="1"/>
  <c r="DO2210" i="1"/>
  <c r="BO2211" i="1"/>
  <c r="BP2211" i="1"/>
  <c r="BQ2211" i="1"/>
  <c r="BR2211" i="1"/>
  <c r="BS2211" i="1"/>
  <c r="BT2211" i="1"/>
  <c r="BU2211" i="1"/>
  <c r="BV2211" i="1"/>
  <c r="BW2211" i="1"/>
  <c r="BX2211" i="1"/>
  <c r="BY2211" i="1"/>
  <c r="BZ2211" i="1"/>
  <c r="CA2211" i="1"/>
  <c r="CB2211" i="1"/>
  <c r="CC2211" i="1"/>
  <c r="CD2211" i="1"/>
  <c r="CE2211" i="1"/>
  <c r="CF2211" i="1"/>
  <c r="CG2211" i="1"/>
  <c r="CH2211" i="1"/>
  <c r="CI2211" i="1"/>
  <c r="CJ2211" i="1"/>
  <c r="CK2211" i="1"/>
  <c r="CL2211" i="1"/>
  <c r="CM2211" i="1"/>
  <c r="CN2211" i="1"/>
  <c r="CO2211" i="1"/>
  <c r="CP2211" i="1"/>
  <c r="CQ2211" i="1"/>
  <c r="CR2211" i="1"/>
  <c r="CS2211" i="1"/>
  <c r="CT2211" i="1"/>
  <c r="CU2211" i="1"/>
  <c r="CV2211" i="1"/>
  <c r="CW2211" i="1"/>
  <c r="CX2211" i="1"/>
  <c r="CY2211" i="1"/>
  <c r="CZ2211" i="1"/>
  <c r="DA2211" i="1"/>
  <c r="DB2211" i="1"/>
  <c r="DC2211" i="1"/>
  <c r="DD2211" i="1"/>
  <c r="DE2211" i="1"/>
  <c r="DF2211" i="1"/>
  <c r="DG2211" i="1"/>
  <c r="DH2211" i="1"/>
  <c r="DI2211" i="1"/>
  <c r="DJ2211" i="1"/>
  <c r="DK2211" i="1"/>
  <c r="DL2211" i="1"/>
  <c r="DM2211" i="1"/>
  <c r="DN2211" i="1"/>
  <c r="DO2211" i="1"/>
  <c r="BO2212" i="1"/>
  <c r="BP2212" i="1"/>
  <c r="BQ2212" i="1"/>
  <c r="BR2212" i="1"/>
  <c r="BS2212" i="1"/>
  <c r="BT2212" i="1"/>
  <c r="BU2212" i="1"/>
  <c r="BV2212" i="1"/>
  <c r="BW2212" i="1"/>
  <c r="BX2212" i="1"/>
  <c r="BY2212" i="1"/>
  <c r="BZ2212" i="1"/>
  <c r="CA2212" i="1"/>
  <c r="CB2212" i="1"/>
  <c r="CC2212" i="1"/>
  <c r="CD2212" i="1"/>
  <c r="CE2212" i="1"/>
  <c r="CF2212" i="1"/>
  <c r="CG2212" i="1"/>
  <c r="CH2212" i="1"/>
  <c r="CI2212" i="1"/>
  <c r="CJ2212" i="1"/>
  <c r="CK2212" i="1"/>
  <c r="CL2212" i="1"/>
  <c r="CM2212" i="1"/>
  <c r="CN2212" i="1"/>
  <c r="CO2212" i="1"/>
  <c r="CP2212" i="1"/>
  <c r="CQ2212" i="1"/>
  <c r="CR2212" i="1"/>
  <c r="CS2212" i="1"/>
  <c r="CT2212" i="1"/>
  <c r="CU2212" i="1"/>
  <c r="CV2212" i="1"/>
  <c r="CW2212" i="1"/>
  <c r="CX2212" i="1"/>
  <c r="CY2212" i="1"/>
  <c r="CZ2212" i="1"/>
  <c r="DA2212" i="1"/>
  <c r="DB2212" i="1"/>
  <c r="DC2212" i="1"/>
  <c r="DD2212" i="1"/>
  <c r="DE2212" i="1"/>
  <c r="DF2212" i="1"/>
  <c r="DG2212" i="1"/>
  <c r="DH2212" i="1"/>
  <c r="DI2212" i="1"/>
  <c r="DJ2212" i="1"/>
  <c r="DK2212" i="1"/>
  <c r="DL2212" i="1"/>
  <c r="DM2212" i="1"/>
  <c r="DN2212" i="1"/>
  <c r="DO2212" i="1"/>
  <c r="BO2213" i="1"/>
  <c r="BP2213" i="1"/>
  <c r="BQ2213" i="1"/>
  <c r="BR2213" i="1"/>
  <c r="BS2213" i="1"/>
  <c r="BT2213" i="1"/>
  <c r="BU2213" i="1"/>
  <c r="BV2213" i="1"/>
  <c r="BW2213" i="1"/>
  <c r="BX2213" i="1"/>
  <c r="BY2213" i="1"/>
  <c r="BZ2213" i="1"/>
  <c r="CA2213" i="1"/>
  <c r="CB2213" i="1"/>
  <c r="CC2213" i="1"/>
  <c r="CD2213" i="1"/>
  <c r="CE2213" i="1"/>
  <c r="CF2213" i="1"/>
  <c r="CG2213" i="1"/>
  <c r="CH2213" i="1"/>
  <c r="CI2213" i="1"/>
  <c r="CJ2213" i="1"/>
  <c r="CK2213" i="1"/>
  <c r="CL2213" i="1"/>
  <c r="CM2213" i="1"/>
  <c r="CN2213" i="1"/>
  <c r="CO2213" i="1"/>
  <c r="CP2213" i="1"/>
  <c r="CQ2213" i="1"/>
  <c r="CR2213" i="1"/>
  <c r="CS2213" i="1"/>
  <c r="CT2213" i="1"/>
  <c r="CU2213" i="1"/>
  <c r="CV2213" i="1"/>
  <c r="CW2213" i="1"/>
  <c r="CX2213" i="1"/>
  <c r="CY2213" i="1"/>
  <c r="CZ2213" i="1"/>
  <c r="DA2213" i="1"/>
  <c r="DB2213" i="1"/>
  <c r="DC2213" i="1"/>
  <c r="DD2213" i="1"/>
  <c r="DE2213" i="1"/>
  <c r="DF2213" i="1"/>
  <c r="DG2213" i="1"/>
  <c r="DH2213" i="1"/>
  <c r="DI2213" i="1"/>
  <c r="DJ2213" i="1"/>
  <c r="DK2213" i="1"/>
  <c r="DL2213" i="1"/>
  <c r="DM2213" i="1"/>
  <c r="DN2213" i="1"/>
  <c r="DO2213" i="1"/>
  <c r="BO2214" i="1"/>
  <c r="BP2214" i="1"/>
  <c r="BQ2214" i="1"/>
  <c r="BR2214" i="1"/>
  <c r="BS2214" i="1"/>
  <c r="BT2214" i="1"/>
  <c r="BU2214" i="1"/>
  <c r="BV2214" i="1"/>
  <c r="BW2214" i="1"/>
  <c r="BX2214" i="1"/>
  <c r="BY2214" i="1"/>
  <c r="BZ2214" i="1"/>
  <c r="CA2214" i="1"/>
  <c r="CB2214" i="1"/>
  <c r="CC2214" i="1"/>
  <c r="CD2214" i="1"/>
  <c r="CE2214" i="1"/>
  <c r="CF2214" i="1"/>
  <c r="CG2214" i="1"/>
  <c r="CH2214" i="1"/>
  <c r="CI2214" i="1"/>
  <c r="CJ2214" i="1"/>
  <c r="CK2214" i="1"/>
  <c r="CL2214" i="1"/>
  <c r="CM2214" i="1"/>
  <c r="CN2214" i="1"/>
  <c r="CO2214" i="1"/>
  <c r="CP2214" i="1"/>
  <c r="CQ2214" i="1"/>
  <c r="CR2214" i="1"/>
  <c r="CS2214" i="1"/>
  <c r="CT2214" i="1"/>
  <c r="CU2214" i="1"/>
  <c r="CV2214" i="1"/>
  <c r="CW2214" i="1"/>
  <c r="CX2214" i="1"/>
  <c r="CY2214" i="1"/>
  <c r="CZ2214" i="1"/>
  <c r="DA2214" i="1"/>
  <c r="DB2214" i="1"/>
  <c r="DC2214" i="1"/>
  <c r="DD2214" i="1"/>
  <c r="DE2214" i="1"/>
  <c r="DF2214" i="1"/>
  <c r="DG2214" i="1"/>
  <c r="DH2214" i="1"/>
  <c r="DI2214" i="1"/>
  <c r="DJ2214" i="1"/>
  <c r="DK2214" i="1"/>
  <c r="DL2214" i="1"/>
  <c r="DM2214" i="1"/>
  <c r="DN2214" i="1"/>
  <c r="DO2214" i="1"/>
  <c r="BO2215" i="1"/>
  <c r="BP2215" i="1"/>
  <c r="BQ2215" i="1"/>
  <c r="BR2215" i="1"/>
  <c r="BS2215" i="1"/>
  <c r="BT2215" i="1"/>
  <c r="BU2215" i="1"/>
  <c r="BV2215" i="1"/>
  <c r="BW2215" i="1"/>
  <c r="BX2215" i="1"/>
  <c r="BY2215" i="1"/>
  <c r="BZ2215" i="1"/>
  <c r="CA2215" i="1"/>
  <c r="CB2215" i="1"/>
  <c r="CC2215" i="1"/>
  <c r="CD2215" i="1"/>
  <c r="CE2215" i="1"/>
  <c r="CF2215" i="1"/>
  <c r="CG2215" i="1"/>
  <c r="CH2215" i="1"/>
  <c r="CI2215" i="1"/>
  <c r="CJ2215" i="1"/>
  <c r="CK2215" i="1"/>
  <c r="CL2215" i="1"/>
  <c r="CM2215" i="1"/>
  <c r="CN2215" i="1"/>
  <c r="CO2215" i="1"/>
  <c r="CP2215" i="1"/>
  <c r="CQ2215" i="1"/>
  <c r="CR2215" i="1"/>
  <c r="CS2215" i="1"/>
  <c r="CT2215" i="1"/>
  <c r="CU2215" i="1"/>
  <c r="CV2215" i="1"/>
  <c r="CW2215" i="1"/>
  <c r="CX2215" i="1"/>
  <c r="CY2215" i="1"/>
  <c r="CZ2215" i="1"/>
  <c r="DA2215" i="1"/>
  <c r="DB2215" i="1"/>
  <c r="DC2215" i="1"/>
  <c r="DD2215" i="1"/>
  <c r="DE2215" i="1"/>
  <c r="DF2215" i="1"/>
  <c r="DG2215" i="1"/>
  <c r="DH2215" i="1"/>
  <c r="DI2215" i="1"/>
  <c r="DJ2215" i="1"/>
  <c r="DK2215" i="1"/>
  <c r="DL2215" i="1"/>
  <c r="DM2215" i="1"/>
  <c r="DN2215" i="1"/>
  <c r="DO2215" i="1"/>
  <c r="BO2216" i="1"/>
  <c r="BP2216" i="1"/>
  <c r="BQ2216" i="1"/>
  <c r="BR2216" i="1"/>
  <c r="BS2216" i="1"/>
  <c r="BT2216" i="1"/>
  <c r="BU2216" i="1"/>
  <c r="BV2216" i="1"/>
  <c r="BW2216" i="1"/>
  <c r="BX2216" i="1"/>
  <c r="BY2216" i="1"/>
  <c r="BZ2216" i="1"/>
  <c r="CA2216" i="1"/>
  <c r="CB2216" i="1"/>
  <c r="CC2216" i="1"/>
  <c r="CD2216" i="1"/>
  <c r="CE2216" i="1"/>
  <c r="CF2216" i="1"/>
  <c r="CG2216" i="1"/>
  <c r="CH2216" i="1"/>
  <c r="CI2216" i="1"/>
  <c r="CJ2216" i="1"/>
  <c r="CK2216" i="1"/>
  <c r="CL2216" i="1"/>
  <c r="CM2216" i="1"/>
  <c r="CN2216" i="1"/>
  <c r="CO2216" i="1"/>
  <c r="CP2216" i="1"/>
  <c r="CQ2216" i="1"/>
  <c r="CR2216" i="1"/>
  <c r="CS2216" i="1"/>
  <c r="CT2216" i="1"/>
  <c r="CU2216" i="1"/>
  <c r="CV2216" i="1"/>
  <c r="CW2216" i="1"/>
  <c r="CX2216" i="1"/>
  <c r="CY2216" i="1"/>
  <c r="CZ2216" i="1"/>
  <c r="DA2216" i="1"/>
  <c r="DB2216" i="1"/>
  <c r="DC2216" i="1"/>
  <c r="DD2216" i="1"/>
  <c r="DE2216" i="1"/>
  <c r="DF2216" i="1"/>
  <c r="DG2216" i="1"/>
  <c r="DH2216" i="1"/>
  <c r="DI2216" i="1"/>
  <c r="DJ2216" i="1"/>
  <c r="DK2216" i="1"/>
  <c r="DL2216" i="1"/>
  <c r="DM2216" i="1"/>
  <c r="DN2216" i="1"/>
  <c r="DO2216" i="1"/>
  <c r="BO2217" i="1"/>
  <c r="BP2217" i="1"/>
  <c r="BQ2217" i="1"/>
  <c r="BR2217" i="1"/>
  <c r="BS2217" i="1"/>
  <c r="BT2217" i="1"/>
  <c r="BU2217" i="1"/>
  <c r="BV2217" i="1"/>
  <c r="BW2217" i="1"/>
  <c r="BX2217" i="1"/>
  <c r="BY2217" i="1"/>
  <c r="BZ2217" i="1"/>
  <c r="CA2217" i="1"/>
  <c r="CB2217" i="1"/>
  <c r="CC2217" i="1"/>
  <c r="CD2217" i="1"/>
  <c r="CE2217" i="1"/>
  <c r="CF2217" i="1"/>
  <c r="CG2217" i="1"/>
  <c r="CH2217" i="1"/>
  <c r="CI2217" i="1"/>
  <c r="CJ2217" i="1"/>
  <c r="CK2217" i="1"/>
  <c r="CL2217" i="1"/>
  <c r="CM2217" i="1"/>
  <c r="CN2217" i="1"/>
  <c r="CO2217" i="1"/>
  <c r="CP2217" i="1"/>
  <c r="CQ2217" i="1"/>
  <c r="CR2217" i="1"/>
  <c r="CS2217" i="1"/>
  <c r="CT2217" i="1"/>
  <c r="CU2217" i="1"/>
  <c r="CV2217" i="1"/>
  <c r="CW2217" i="1"/>
  <c r="CX2217" i="1"/>
  <c r="CY2217" i="1"/>
  <c r="CZ2217" i="1"/>
  <c r="DA2217" i="1"/>
  <c r="DB2217" i="1"/>
  <c r="DC2217" i="1"/>
  <c r="DD2217" i="1"/>
  <c r="DE2217" i="1"/>
  <c r="DF2217" i="1"/>
  <c r="DG2217" i="1"/>
  <c r="DH2217" i="1"/>
  <c r="DI2217" i="1"/>
  <c r="DJ2217" i="1"/>
  <c r="DK2217" i="1"/>
  <c r="DL2217" i="1"/>
  <c r="DM2217" i="1"/>
  <c r="DN2217" i="1"/>
  <c r="DO2217" i="1"/>
  <c r="BO2218" i="1"/>
  <c r="BP2218" i="1"/>
  <c r="BQ2218" i="1"/>
  <c r="BR2218" i="1"/>
  <c r="BS2218" i="1"/>
  <c r="BT2218" i="1"/>
  <c r="BU2218" i="1"/>
  <c r="BV2218" i="1"/>
  <c r="BW2218" i="1"/>
  <c r="BX2218" i="1"/>
  <c r="BY2218" i="1"/>
  <c r="BZ2218" i="1"/>
  <c r="CA2218" i="1"/>
  <c r="CB2218" i="1"/>
  <c r="CC2218" i="1"/>
  <c r="CD2218" i="1"/>
  <c r="CE2218" i="1"/>
  <c r="CF2218" i="1"/>
  <c r="CG2218" i="1"/>
  <c r="CH2218" i="1"/>
  <c r="CI2218" i="1"/>
  <c r="CJ2218" i="1"/>
  <c r="CK2218" i="1"/>
  <c r="CL2218" i="1"/>
  <c r="CM2218" i="1"/>
  <c r="CN2218" i="1"/>
  <c r="CO2218" i="1"/>
  <c r="CP2218" i="1"/>
  <c r="CQ2218" i="1"/>
  <c r="CR2218" i="1"/>
  <c r="CS2218" i="1"/>
  <c r="CT2218" i="1"/>
  <c r="CU2218" i="1"/>
  <c r="CV2218" i="1"/>
  <c r="CW2218" i="1"/>
  <c r="CX2218" i="1"/>
  <c r="CY2218" i="1"/>
  <c r="CZ2218" i="1"/>
  <c r="DA2218" i="1"/>
  <c r="DB2218" i="1"/>
  <c r="DC2218" i="1"/>
  <c r="DD2218" i="1"/>
  <c r="DE2218" i="1"/>
  <c r="DF2218" i="1"/>
  <c r="DG2218" i="1"/>
  <c r="DH2218" i="1"/>
  <c r="DI2218" i="1"/>
  <c r="DJ2218" i="1"/>
  <c r="DK2218" i="1"/>
  <c r="DL2218" i="1"/>
  <c r="DM2218" i="1"/>
  <c r="DN2218" i="1"/>
  <c r="DO2218" i="1"/>
  <c r="BO2219" i="1"/>
  <c r="BP2219" i="1"/>
  <c r="BQ2219" i="1"/>
  <c r="BR2219" i="1"/>
  <c r="BS2219" i="1"/>
  <c r="BT2219" i="1"/>
  <c r="BU2219" i="1"/>
  <c r="BV2219" i="1"/>
  <c r="BW2219" i="1"/>
  <c r="BX2219" i="1"/>
  <c r="BY2219" i="1"/>
  <c r="BZ2219" i="1"/>
  <c r="CA2219" i="1"/>
  <c r="CB2219" i="1"/>
  <c r="CC2219" i="1"/>
  <c r="CD2219" i="1"/>
  <c r="CE2219" i="1"/>
  <c r="CF2219" i="1"/>
  <c r="CG2219" i="1"/>
  <c r="CH2219" i="1"/>
  <c r="CI2219" i="1"/>
  <c r="CJ2219" i="1"/>
  <c r="CK2219" i="1"/>
  <c r="CL2219" i="1"/>
  <c r="CM2219" i="1"/>
  <c r="CN2219" i="1"/>
  <c r="CO2219" i="1"/>
  <c r="CP2219" i="1"/>
  <c r="CQ2219" i="1"/>
  <c r="CR2219" i="1"/>
  <c r="CS2219" i="1"/>
  <c r="CT2219" i="1"/>
  <c r="CU2219" i="1"/>
  <c r="CV2219" i="1"/>
  <c r="CW2219" i="1"/>
  <c r="CX2219" i="1"/>
  <c r="CY2219" i="1"/>
  <c r="CZ2219" i="1"/>
  <c r="DA2219" i="1"/>
  <c r="DB2219" i="1"/>
  <c r="DC2219" i="1"/>
  <c r="DD2219" i="1"/>
  <c r="DE2219" i="1"/>
  <c r="DF2219" i="1"/>
  <c r="DG2219" i="1"/>
  <c r="DH2219" i="1"/>
  <c r="DI2219" i="1"/>
  <c r="DJ2219" i="1"/>
  <c r="DK2219" i="1"/>
  <c r="DL2219" i="1"/>
  <c r="DM2219" i="1"/>
  <c r="DN2219" i="1"/>
  <c r="DO2219" i="1"/>
  <c r="BO2220" i="1"/>
  <c r="BP2220" i="1"/>
  <c r="BQ2220" i="1"/>
  <c r="BR2220" i="1"/>
  <c r="BS2220" i="1"/>
  <c r="BT2220" i="1"/>
  <c r="BU2220" i="1"/>
  <c r="BV2220" i="1"/>
  <c r="BW2220" i="1"/>
  <c r="BX2220" i="1"/>
  <c r="BY2220" i="1"/>
  <c r="BZ2220" i="1"/>
  <c r="CA2220" i="1"/>
  <c r="CB2220" i="1"/>
  <c r="CC2220" i="1"/>
  <c r="CD2220" i="1"/>
  <c r="CE2220" i="1"/>
  <c r="CF2220" i="1"/>
  <c r="CG2220" i="1"/>
  <c r="CH2220" i="1"/>
  <c r="CI2220" i="1"/>
  <c r="CJ2220" i="1"/>
  <c r="CK2220" i="1"/>
  <c r="CL2220" i="1"/>
  <c r="CM2220" i="1"/>
  <c r="CN2220" i="1"/>
  <c r="CO2220" i="1"/>
  <c r="CP2220" i="1"/>
  <c r="CQ2220" i="1"/>
  <c r="CR2220" i="1"/>
  <c r="CS2220" i="1"/>
  <c r="CT2220" i="1"/>
  <c r="CU2220" i="1"/>
  <c r="CV2220" i="1"/>
  <c r="CW2220" i="1"/>
  <c r="CX2220" i="1"/>
  <c r="CY2220" i="1"/>
  <c r="CZ2220" i="1"/>
  <c r="DA2220" i="1"/>
  <c r="DB2220" i="1"/>
  <c r="DC2220" i="1"/>
  <c r="DD2220" i="1"/>
  <c r="DE2220" i="1"/>
  <c r="DF2220" i="1"/>
  <c r="DG2220" i="1"/>
  <c r="DH2220" i="1"/>
  <c r="DI2220" i="1"/>
  <c r="DJ2220" i="1"/>
  <c r="DK2220" i="1"/>
  <c r="DL2220" i="1"/>
  <c r="DM2220" i="1"/>
  <c r="DN2220" i="1"/>
  <c r="DO2220" i="1"/>
  <c r="BO2221" i="1"/>
  <c r="BP2221" i="1"/>
  <c r="BQ2221" i="1"/>
  <c r="BR2221" i="1"/>
  <c r="BS2221" i="1"/>
  <c r="BT2221" i="1"/>
  <c r="BU2221" i="1"/>
  <c r="BV2221" i="1"/>
  <c r="BW2221" i="1"/>
  <c r="BX2221" i="1"/>
  <c r="BY2221" i="1"/>
  <c r="BZ2221" i="1"/>
  <c r="CA2221" i="1"/>
  <c r="CB2221" i="1"/>
  <c r="CC2221" i="1"/>
  <c r="CD2221" i="1"/>
  <c r="CE2221" i="1"/>
  <c r="CF2221" i="1"/>
  <c r="CG2221" i="1"/>
  <c r="CH2221" i="1"/>
  <c r="CI2221" i="1"/>
  <c r="CJ2221" i="1"/>
  <c r="CK2221" i="1"/>
  <c r="CL2221" i="1"/>
  <c r="CM2221" i="1"/>
  <c r="CN2221" i="1"/>
  <c r="CO2221" i="1"/>
  <c r="CP2221" i="1"/>
  <c r="CQ2221" i="1"/>
  <c r="CR2221" i="1"/>
  <c r="CS2221" i="1"/>
  <c r="CT2221" i="1"/>
  <c r="CU2221" i="1"/>
  <c r="CV2221" i="1"/>
  <c r="CW2221" i="1"/>
  <c r="CX2221" i="1"/>
  <c r="CY2221" i="1"/>
  <c r="CZ2221" i="1"/>
  <c r="DA2221" i="1"/>
  <c r="DB2221" i="1"/>
  <c r="DC2221" i="1"/>
  <c r="DD2221" i="1"/>
  <c r="DE2221" i="1"/>
  <c r="DF2221" i="1"/>
  <c r="DG2221" i="1"/>
  <c r="DH2221" i="1"/>
  <c r="DI2221" i="1"/>
  <c r="DJ2221" i="1"/>
  <c r="DK2221" i="1"/>
  <c r="DL2221" i="1"/>
  <c r="DM2221" i="1"/>
  <c r="DN2221" i="1"/>
  <c r="DO2221" i="1"/>
  <c r="BO2222" i="1"/>
  <c r="BP2222" i="1"/>
  <c r="BQ2222" i="1"/>
  <c r="BR2222" i="1"/>
  <c r="BS2222" i="1"/>
  <c r="BT2222" i="1"/>
  <c r="BU2222" i="1"/>
  <c r="BV2222" i="1"/>
  <c r="BW2222" i="1"/>
  <c r="BX2222" i="1"/>
  <c r="BY2222" i="1"/>
  <c r="BZ2222" i="1"/>
  <c r="CA2222" i="1"/>
  <c r="CB2222" i="1"/>
  <c r="CC2222" i="1"/>
  <c r="CD2222" i="1"/>
  <c r="CE2222" i="1"/>
  <c r="CF2222" i="1"/>
  <c r="CG2222" i="1"/>
  <c r="CH2222" i="1"/>
  <c r="CI2222" i="1"/>
  <c r="CJ2222" i="1"/>
  <c r="CK2222" i="1"/>
  <c r="CL2222" i="1"/>
  <c r="CM2222" i="1"/>
  <c r="CN2222" i="1"/>
  <c r="CO2222" i="1"/>
  <c r="CP2222" i="1"/>
  <c r="CQ2222" i="1"/>
  <c r="CR2222" i="1"/>
  <c r="CS2222" i="1"/>
  <c r="CT2222" i="1"/>
  <c r="CU2222" i="1"/>
  <c r="CV2222" i="1"/>
  <c r="CW2222" i="1"/>
  <c r="CX2222" i="1"/>
  <c r="CY2222" i="1"/>
  <c r="CZ2222" i="1"/>
  <c r="DA2222" i="1"/>
  <c r="DB2222" i="1"/>
  <c r="DC2222" i="1"/>
  <c r="DD2222" i="1"/>
  <c r="DE2222" i="1"/>
  <c r="DF2222" i="1"/>
  <c r="DG2222" i="1"/>
  <c r="DH2222" i="1"/>
  <c r="DI2222" i="1"/>
  <c r="DJ2222" i="1"/>
  <c r="DK2222" i="1"/>
  <c r="DL2222" i="1"/>
  <c r="DM2222" i="1"/>
  <c r="DN2222" i="1"/>
  <c r="DO2222" i="1"/>
  <c r="BO2223" i="1"/>
  <c r="BP2223" i="1"/>
  <c r="BQ2223" i="1"/>
  <c r="BR2223" i="1"/>
  <c r="BS2223" i="1"/>
  <c r="BT2223" i="1"/>
  <c r="BU2223" i="1"/>
  <c r="BV2223" i="1"/>
  <c r="BW2223" i="1"/>
  <c r="BX2223" i="1"/>
  <c r="BY2223" i="1"/>
  <c r="BZ2223" i="1"/>
  <c r="CA2223" i="1"/>
  <c r="CB2223" i="1"/>
  <c r="CC2223" i="1"/>
  <c r="CD2223" i="1"/>
  <c r="CE2223" i="1"/>
  <c r="CF2223" i="1"/>
  <c r="CG2223" i="1"/>
  <c r="CH2223" i="1"/>
  <c r="CI2223" i="1"/>
  <c r="CJ2223" i="1"/>
  <c r="CK2223" i="1"/>
  <c r="CL2223" i="1"/>
  <c r="CM2223" i="1"/>
  <c r="CN2223" i="1"/>
  <c r="CO2223" i="1"/>
  <c r="CP2223" i="1"/>
  <c r="CQ2223" i="1"/>
  <c r="CR2223" i="1"/>
  <c r="CS2223" i="1"/>
  <c r="CT2223" i="1"/>
  <c r="CU2223" i="1"/>
  <c r="CV2223" i="1"/>
  <c r="CW2223" i="1"/>
  <c r="CX2223" i="1"/>
  <c r="CY2223" i="1"/>
  <c r="CZ2223" i="1"/>
  <c r="DA2223" i="1"/>
  <c r="DB2223" i="1"/>
  <c r="DC2223" i="1"/>
  <c r="DD2223" i="1"/>
  <c r="DE2223" i="1"/>
  <c r="DF2223" i="1"/>
  <c r="DG2223" i="1"/>
  <c r="DH2223" i="1"/>
  <c r="DI2223" i="1"/>
  <c r="DJ2223" i="1"/>
  <c r="DK2223" i="1"/>
  <c r="DL2223" i="1"/>
  <c r="DM2223" i="1"/>
  <c r="DN2223" i="1"/>
  <c r="DO2223" i="1"/>
  <c r="BO2224" i="1"/>
  <c r="BP2224" i="1"/>
  <c r="BQ2224" i="1"/>
  <c r="BR2224" i="1"/>
  <c r="BS2224" i="1"/>
  <c r="BT2224" i="1"/>
  <c r="BU2224" i="1"/>
  <c r="BV2224" i="1"/>
  <c r="BW2224" i="1"/>
  <c r="BX2224" i="1"/>
  <c r="BY2224" i="1"/>
  <c r="BZ2224" i="1"/>
  <c r="CA2224" i="1"/>
  <c r="CB2224" i="1"/>
  <c r="CC2224" i="1"/>
  <c r="CD2224" i="1"/>
  <c r="CE2224" i="1"/>
  <c r="CF2224" i="1"/>
  <c r="CG2224" i="1"/>
  <c r="CH2224" i="1"/>
  <c r="CI2224" i="1"/>
  <c r="CJ2224" i="1"/>
  <c r="CK2224" i="1"/>
  <c r="CL2224" i="1"/>
  <c r="CM2224" i="1"/>
  <c r="CN2224" i="1"/>
  <c r="CO2224" i="1"/>
  <c r="CP2224" i="1"/>
  <c r="CQ2224" i="1"/>
  <c r="CR2224" i="1"/>
  <c r="CS2224" i="1"/>
  <c r="CT2224" i="1"/>
  <c r="CU2224" i="1"/>
  <c r="CV2224" i="1"/>
  <c r="CW2224" i="1"/>
  <c r="CX2224" i="1"/>
  <c r="CY2224" i="1"/>
  <c r="CZ2224" i="1"/>
  <c r="DA2224" i="1"/>
  <c r="DB2224" i="1"/>
  <c r="DC2224" i="1"/>
  <c r="DD2224" i="1"/>
  <c r="DE2224" i="1"/>
  <c r="DF2224" i="1"/>
  <c r="DG2224" i="1"/>
  <c r="DH2224" i="1"/>
  <c r="DI2224" i="1"/>
  <c r="DJ2224" i="1"/>
  <c r="DK2224" i="1"/>
  <c r="DL2224" i="1"/>
  <c r="DM2224" i="1"/>
  <c r="DN2224" i="1"/>
  <c r="DO2224" i="1"/>
  <c r="BO2225" i="1"/>
  <c r="BP2225" i="1"/>
  <c r="BQ2225" i="1"/>
  <c r="BR2225" i="1"/>
  <c r="BS2225" i="1"/>
  <c r="BT2225" i="1"/>
  <c r="BU2225" i="1"/>
  <c r="BV2225" i="1"/>
  <c r="BW2225" i="1"/>
  <c r="BX2225" i="1"/>
  <c r="BY2225" i="1"/>
  <c r="BZ2225" i="1"/>
  <c r="CA2225" i="1"/>
  <c r="CB2225" i="1"/>
  <c r="CC2225" i="1"/>
  <c r="CD2225" i="1"/>
  <c r="CE2225" i="1"/>
  <c r="CF2225" i="1"/>
  <c r="CG2225" i="1"/>
  <c r="CH2225" i="1"/>
  <c r="CI2225" i="1"/>
  <c r="CJ2225" i="1"/>
  <c r="CK2225" i="1"/>
  <c r="CL2225" i="1"/>
  <c r="CM2225" i="1"/>
  <c r="CN2225" i="1"/>
  <c r="CO2225" i="1"/>
  <c r="CP2225" i="1"/>
  <c r="CQ2225" i="1"/>
  <c r="CR2225" i="1"/>
  <c r="CS2225" i="1"/>
  <c r="CT2225" i="1"/>
  <c r="CU2225" i="1"/>
  <c r="CV2225" i="1"/>
  <c r="CW2225" i="1"/>
  <c r="CX2225" i="1"/>
  <c r="CY2225" i="1"/>
  <c r="CZ2225" i="1"/>
  <c r="DA2225" i="1"/>
  <c r="DB2225" i="1"/>
  <c r="DC2225" i="1"/>
  <c r="DD2225" i="1"/>
  <c r="DE2225" i="1"/>
  <c r="DF2225" i="1"/>
  <c r="DG2225" i="1"/>
  <c r="DH2225" i="1"/>
  <c r="DI2225" i="1"/>
  <c r="DJ2225" i="1"/>
  <c r="DK2225" i="1"/>
  <c r="DL2225" i="1"/>
  <c r="DM2225" i="1"/>
  <c r="DN2225" i="1"/>
  <c r="DO2225" i="1"/>
  <c r="BO2226" i="1"/>
  <c r="BP2226" i="1"/>
  <c r="BQ2226" i="1"/>
  <c r="BR2226" i="1"/>
  <c r="BS2226" i="1"/>
  <c r="BT2226" i="1"/>
  <c r="BU2226" i="1"/>
  <c r="BV2226" i="1"/>
  <c r="BW2226" i="1"/>
  <c r="BX2226" i="1"/>
  <c r="BY2226" i="1"/>
  <c r="BZ2226" i="1"/>
  <c r="CA2226" i="1"/>
  <c r="CB2226" i="1"/>
  <c r="CC2226" i="1"/>
  <c r="CD2226" i="1"/>
  <c r="CE2226" i="1"/>
  <c r="CF2226" i="1"/>
  <c r="CG2226" i="1"/>
  <c r="CH2226" i="1"/>
  <c r="CI2226" i="1"/>
  <c r="CJ2226" i="1"/>
  <c r="CK2226" i="1"/>
  <c r="CL2226" i="1"/>
  <c r="CM2226" i="1"/>
  <c r="CN2226" i="1"/>
  <c r="CO2226" i="1"/>
  <c r="CP2226" i="1"/>
  <c r="CQ2226" i="1"/>
  <c r="CR2226" i="1"/>
  <c r="CS2226" i="1"/>
  <c r="CT2226" i="1"/>
  <c r="CU2226" i="1"/>
  <c r="CV2226" i="1"/>
  <c r="CW2226" i="1"/>
  <c r="CX2226" i="1"/>
  <c r="CY2226" i="1"/>
  <c r="CZ2226" i="1"/>
  <c r="DA2226" i="1"/>
  <c r="DB2226" i="1"/>
  <c r="DC2226" i="1"/>
  <c r="DD2226" i="1"/>
  <c r="DE2226" i="1"/>
  <c r="DF2226" i="1"/>
  <c r="DG2226" i="1"/>
  <c r="DH2226" i="1"/>
  <c r="DI2226" i="1"/>
  <c r="DJ2226" i="1"/>
  <c r="DK2226" i="1"/>
  <c r="DL2226" i="1"/>
  <c r="DM2226" i="1"/>
  <c r="DN2226" i="1"/>
  <c r="DO2226" i="1"/>
  <c r="BO2227" i="1"/>
  <c r="BP2227" i="1"/>
  <c r="BQ2227" i="1"/>
  <c r="BR2227" i="1"/>
  <c r="BS2227" i="1"/>
  <c r="BT2227" i="1"/>
  <c r="BU2227" i="1"/>
  <c r="BV2227" i="1"/>
  <c r="BW2227" i="1"/>
  <c r="BX2227" i="1"/>
  <c r="BY2227" i="1"/>
  <c r="BZ2227" i="1"/>
  <c r="CA2227" i="1"/>
  <c r="CB2227" i="1"/>
  <c r="CC2227" i="1"/>
  <c r="CD2227" i="1"/>
  <c r="CE2227" i="1"/>
  <c r="CF2227" i="1"/>
  <c r="CG2227" i="1"/>
  <c r="CH2227" i="1"/>
  <c r="CI2227" i="1"/>
  <c r="CJ2227" i="1"/>
  <c r="CK2227" i="1"/>
  <c r="CL2227" i="1"/>
  <c r="CM2227" i="1"/>
  <c r="CN2227" i="1"/>
  <c r="CO2227" i="1"/>
  <c r="CP2227" i="1"/>
  <c r="CQ2227" i="1"/>
  <c r="CR2227" i="1"/>
  <c r="CS2227" i="1"/>
  <c r="CT2227" i="1"/>
  <c r="CU2227" i="1"/>
  <c r="CV2227" i="1"/>
  <c r="CW2227" i="1"/>
  <c r="CX2227" i="1"/>
  <c r="CY2227" i="1"/>
  <c r="CZ2227" i="1"/>
  <c r="DA2227" i="1"/>
  <c r="DB2227" i="1"/>
  <c r="DC2227" i="1"/>
  <c r="DD2227" i="1"/>
  <c r="DE2227" i="1"/>
  <c r="DF2227" i="1"/>
  <c r="DG2227" i="1"/>
  <c r="DH2227" i="1"/>
  <c r="DI2227" i="1"/>
  <c r="DJ2227" i="1"/>
  <c r="DK2227" i="1"/>
  <c r="DL2227" i="1"/>
  <c r="DM2227" i="1"/>
  <c r="DN2227" i="1"/>
  <c r="DO2227" i="1"/>
  <c r="BO2228" i="1"/>
  <c r="BP2228" i="1"/>
  <c r="BQ2228" i="1"/>
  <c r="BR2228" i="1"/>
  <c r="BS2228" i="1"/>
  <c r="BT2228" i="1"/>
  <c r="BU2228" i="1"/>
  <c r="BV2228" i="1"/>
  <c r="BW2228" i="1"/>
  <c r="BX2228" i="1"/>
  <c r="BY2228" i="1"/>
  <c r="BZ2228" i="1"/>
  <c r="CA2228" i="1"/>
  <c r="CB2228" i="1"/>
  <c r="CC2228" i="1"/>
  <c r="CD2228" i="1"/>
  <c r="CE2228" i="1"/>
  <c r="CF2228" i="1"/>
  <c r="CG2228" i="1"/>
  <c r="CH2228" i="1"/>
  <c r="CI2228" i="1"/>
  <c r="CJ2228" i="1"/>
  <c r="CK2228" i="1"/>
  <c r="CL2228" i="1"/>
  <c r="CM2228" i="1"/>
  <c r="CN2228" i="1"/>
  <c r="CO2228" i="1"/>
  <c r="CP2228" i="1"/>
  <c r="CQ2228" i="1"/>
  <c r="CR2228" i="1"/>
  <c r="CS2228" i="1"/>
  <c r="CT2228" i="1"/>
  <c r="CU2228" i="1"/>
  <c r="CV2228" i="1"/>
  <c r="CW2228" i="1"/>
  <c r="CX2228" i="1"/>
  <c r="CY2228" i="1"/>
  <c r="CZ2228" i="1"/>
  <c r="DA2228" i="1"/>
  <c r="DB2228" i="1"/>
  <c r="DC2228" i="1"/>
  <c r="DD2228" i="1"/>
  <c r="DE2228" i="1"/>
  <c r="DF2228" i="1"/>
  <c r="DG2228" i="1"/>
  <c r="DH2228" i="1"/>
  <c r="DI2228" i="1"/>
  <c r="DJ2228" i="1"/>
  <c r="DK2228" i="1"/>
  <c r="DL2228" i="1"/>
  <c r="DM2228" i="1"/>
  <c r="DN2228" i="1"/>
  <c r="DO2228" i="1"/>
  <c r="BO2229" i="1"/>
  <c r="BP2229" i="1"/>
  <c r="BQ2229" i="1"/>
  <c r="BR2229" i="1"/>
  <c r="BS2229" i="1"/>
  <c r="BT2229" i="1"/>
  <c r="BU2229" i="1"/>
  <c r="BV2229" i="1"/>
  <c r="BW2229" i="1"/>
  <c r="BX2229" i="1"/>
  <c r="BY2229" i="1"/>
  <c r="BZ2229" i="1"/>
  <c r="CA2229" i="1"/>
  <c r="CB2229" i="1"/>
  <c r="CC2229" i="1"/>
  <c r="CD2229" i="1"/>
  <c r="CE2229" i="1"/>
  <c r="CF2229" i="1"/>
  <c r="CG2229" i="1"/>
  <c r="CH2229" i="1"/>
  <c r="CI2229" i="1"/>
  <c r="CJ2229" i="1"/>
  <c r="CK2229" i="1"/>
  <c r="CL2229" i="1"/>
  <c r="CM2229" i="1"/>
  <c r="CN2229" i="1"/>
  <c r="CO2229" i="1"/>
  <c r="CP2229" i="1"/>
  <c r="CQ2229" i="1"/>
  <c r="CR2229" i="1"/>
  <c r="CS2229" i="1"/>
  <c r="CT2229" i="1"/>
  <c r="CU2229" i="1"/>
  <c r="CV2229" i="1"/>
  <c r="CW2229" i="1"/>
  <c r="CX2229" i="1"/>
  <c r="CY2229" i="1"/>
  <c r="CZ2229" i="1"/>
  <c r="DA2229" i="1"/>
  <c r="DB2229" i="1"/>
  <c r="DC2229" i="1"/>
  <c r="DD2229" i="1"/>
  <c r="DE2229" i="1"/>
  <c r="DF2229" i="1"/>
  <c r="DG2229" i="1"/>
  <c r="DH2229" i="1"/>
  <c r="DI2229" i="1"/>
  <c r="DJ2229" i="1"/>
  <c r="DK2229" i="1"/>
  <c r="DL2229" i="1"/>
  <c r="DM2229" i="1"/>
  <c r="DN2229" i="1"/>
  <c r="DO2229" i="1"/>
  <c r="BO2230" i="1"/>
  <c r="BP2230" i="1"/>
  <c r="BQ2230" i="1"/>
  <c r="BR2230" i="1"/>
  <c r="BS2230" i="1"/>
  <c r="BT2230" i="1"/>
  <c r="BU2230" i="1"/>
  <c r="BV2230" i="1"/>
  <c r="BW2230" i="1"/>
  <c r="BX2230" i="1"/>
  <c r="BY2230" i="1"/>
  <c r="BZ2230" i="1"/>
  <c r="CA2230" i="1"/>
  <c r="CB2230" i="1"/>
  <c r="CC2230" i="1"/>
  <c r="CD2230" i="1"/>
  <c r="CE2230" i="1"/>
  <c r="CF2230" i="1"/>
  <c r="CG2230" i="1"/>
  <c r="CH2230" i="1"/>
  <c r="CI2230" i="1"/>
  <c r="CJ2230" i="1"/>
  <c r="CK2230" i="1"/>
  <c r="CL2230" i="1"/>
  <c r="CM2230" i="1"/>
  <c r="CN2230" i="1"/>
  <c r="CO2230" i="1"/>
  <c r="CP2230" i="1"/>
  <c r="CQ2230" i="1"/>
  <c r="CR2230" i="1"/>
  <c r="CS2230" i="1"/>
  <c r="CT2230" i="1"/>
  <c r="CU2230" i="1"/>
  <c r="CV2230" i="1"/>
  <c r="CW2230" i="1"/>
  <c r="CX2230" i="1"/>
  <c r="CY2230" i="1"/>
  <c r="CZ2230" i="1"/>
  <c r="DA2230" i="1"/>
  <c r="DB2230" i="1"/>
  <c r="DC2230" i="1"/>
  <c r="DD2230" i="1"/>
  <c r="DE2230" i="1"/>
  <c r="DF2230" i="1"/>
  <c r="DG2230" i="1"/>
  <c r="DH2230" i="1"/>
  <c r="DI2230" i="1"/>
  <c r="DJ2230" i="1"/>
  <c r="DK2230" i="1"/>
  <c r="DL2230" i="1"/>
  <c r="DM2230" i="1"/>
  <c r="DN2230" i="1"/>
  <c r="DO2230" i="1"/>
  <c r="BO2231" i="1"/>
  <c r="BP2231" i="1"/>
  <c r="BQ2231" i="1"/>
  <c r="BR2231" i="1"/>
  <c r="BS2231" i="1"/>
  <c r="BT2231" i="1"/>
  <c r="BU2231" i="1"/>
  <c r="BV2231" i="1"/>
  <c r="BW2231" i="1"/>
  <c r="BX2231" i="1"/>
  <c r="BY2231" i="1"/>
  <c r="BZ2231" i="1"/>
  <c r="CA2231" i="1"/>
  <c r="CB2231" i="1"/>
  <c r="CC2231" i="1"/>
  <c r="CD2231" i="1"/>
  <c r="CE2231" i="1"/>
  <c r="CF2231" i="1"/>
  <c r="CG2231" i="1"/>
  <c r="CH2231" i="1"/>
  <c r="CI2231" i="1"/>
  <c r="CJ2231" i="1"/>
  <c r="CK2231" i="1"/>
  <c r="CL2231" i="1"/>
  <c r="CM2231" i="1"/>
  <c r="CN2231" i="1"/>
  <c r="CO2231" i="1"/>
  <c r="CP2231" i="1"/>
  <c r="CQ2231" i="1"/>
  <c r="CR2231" i="1"/>
  <c r="CS2231" i="1"/>
  <c r="CT2231" i="1"/>
  <c r="CU2231" i="1"/>
  <c r="CV2231" i="1"/>
  <c r="CW2231" i="1"/>
  <c r="CX2231" i="1"/>
  <c r="CY2231" i="1"/>
  <c r="CZ2231" i="1"/>
  <c r="DA2231" i="1"/>
  <c r="DB2231" i="1"/>
  <c r="DC2231" i="1"/>
  <c r="DD2231" i="1"/>
  <c r="DE2231" i="1"/>
  <c r="DF2231" i="1"/>
  <c r="DG2231" i="1"/>
  <c r="DH2231" i="1"/>
  <c r="DI2231" i="1"/>
  <c r="DJ2231" i="1"/>
  <c r="DK2231" i="1"/>
  <c r="DL2231" i="1"/>
  <c r="DM2231" i="1"/>
  <c r="DN2231" i="1"/>
  <c r="DO2231" i="1"/>
  <c r="BO2232" i="1"/>
  <c r="BP2232" i="1"/>
  <c r="BQ2232" i="1"/>
  <c r="BR2232" i="1"/>
  <c r="BS2232" i="1"/>
  <c r="BT2232" i="1"/>
  <c r="BU2232" i="1"/>
  <c r="BV2232" i="1"/>
  <c r="BW2232" i="1"/>
  <c r="BX2232" i="1"/>
  <c r="BY2232" i="1"/>
  <c r="BZ2232" i="1"/>
  <c r="CA2232" i="1"/>
  <c r="CB2232" i="1"/>
  <c r="CC2232" i="1"/>
  <c r="CD2232" i="1"/>
  <c r="CE2232" i="1"/>
  <c r="CF2232" i="1"/>
  <c r="CG2232" i="1"/>
  <c r="CH2232" i="1"/>
  <c r="CI2232" i="1"/>
  <c r="CJ2232" i="1"/>
  <c r="CK2232" i="1"/>
  <c r="CL2232" i="1"/>
  <c r="CM2232" i="1"/>
  <c r="CN2232" i="1"/>
  <c r="CO2232" i="1"/>
  <c r="CP2232" i="1"/>
  <c r="CQ2232" i="1"/>
  <c r="CR2232" i="1"/>
  <c r="CS2232" i="1"/>
  <c r="CT2232" i="1"/>
  <c r="CU2232" i="1"/>
  <c r="CV2232" i="1"/>
  <c r="CW2232" i="1"/>
  <c r="CX2232" i="1"/>
  <c r="CY2232" i="1"/>
  <c r="CZ2232" i="1"/>
  <c r="DA2232" i="1"/>
  <c r="DB2232" i="1"/>
  <c r="DC2232" i="1"/>
  <c r="DD2232" i="1"/>
  <c r="DE2232" i="1"/>
  <c r="DF2232" i="1"/>
  <c r="DG2232" i="1"/>
  <c r="DH2232" i="1"/>
  <c r="DI2232" i="1"/>
  <c r="DJ2232" i="1"/>
  <c r="DK2232" i="1"/>
  <c r="DL2232" i="1"/>
  <c r="DM2232" i="1"/>
  <c r="DN2232" i="1"/>
  <c r="DO2232" i="1"/>
  <c r="BO2233" i="1"/>
  <c r="BP2233" i="1"/>
  <c r="BQ2233" i="1"/>
  <c r="BR2233" i="1"/>
  <c r="BS2233" i="1"/>
  <c r="BT2233" i="1"/>
  <c r="BU2233" i="1"/>
  <c r="BV2233" i="1"/>
  <c r="BW2233" i="1"/>
  <c r="BX2233" i="1"/>
  <c r="BY2233" i="1"/>
  <c r="BZ2233" i="1"/>
  <c r="CA2233" i="1"/>
  <c r="CB2233" i="1"/>
  <c r="CC2233" i="1"/>
  <c r="CD2233" i="1"/>
  <c r="CE2233" i="1"/>
  <c r="CF2233" i="1"/>
  <c r="CG2233" i="1"/>
  <c r="CH2233" i="1"/>
  <c r="CI2233" i="1"/>
  <c r="CJ2233" i="1"/>
  <c r="CK2233" i="1"/>
  <c r="CL2233" i="1"/>
  <c r="CM2233" i="1"/>
  <c r="CN2233" i="1"/>
  <c r="CO2233" i="1"/>
  <c r="CP2233" i="1"/>
  <c r="CQ2233" i="1"/>
  <c r="CR2233" i="1"/>
  <c r="CS2233" i="1"/>
  <c r="CT2233" i="1"/>
  <c r="CU2233" i="1"/>
  <c r="CV2233" i="1"/>
  <c r="CW2233" i="1"/>
  <c r="CX2233" i="1"/>
  <c r="CY2233" i="1"/>
  <c r="CZ2233" i="1"/>
  <c r="DA2233" i="1"/>
  <c r="DB2233" i="1"/>
  <c r="DC2233" i="1"/>
  <c r="DD2233" i="1"/>
  <c r="DE2233" i="1"/>
  <c r="DF2233" i="1"/>
  <c r="DG2233" i="1"/>
  <c r="DH2233" i="1"/>
  <c r="DI2233" i="1"/>
  <c r="DJ2233" i="1"/>
  <c r="DK2233" i="1"/>
  <c r="DL2233" i="1"/>
  <c r="DM2233" i="1"/>
  <c r="DN2233" i="1"/>
  <c r="DO2233" i="1"/>
  <c r="BO2234" i="1"/>
  <c r="BP2234" i="1"/>
  <c r="BQ2234" i="1"/>
  <c r="BR2234" i="1"/>
  <c r="BS2234" i="1"/>
  <c r="BT2234" i="1"/>
  <c r="BU2234" i="1"/>
  <c r="BV2234" i="1"/>
  <c r="BW2234" i="1"/>
  <c r="BX2234" i="1"/>
  <c r="BY2234" i="1"/>
  <c r="BZ2234" i="1"/>
  <c r="CA2234" i="1"/>
  <c r="CB2234" i="1"/>
  <c r="CC2234" i="1"/>
  <c r="CD2234" i="1"/>
  <c r="CE2234" i="1"/>
  <c r="CF2234" i="1"/>
  <c r="CG2234" i="1"/>
  <c r="CH2234" i="1"/>
  <c r="CI2234" i="1"/>
  <c r="CJ2234" i="1"/>
  <c r="CK2234" i="1"/>
  <c r="CL2234" i="1"/>
  <c r="CM2234" i="1"/>
  <c r="CN2234" i="1"/>
  <c r="CO2234" i="1"/>
  <c r="CP2234" i="1"/>
  <c r="CQ2234" i="1"/>
  <c r="CR2234" i="1"/>
  <c r="CS2234" i="1"/>
  <c r="CT2234" i="1"/>
  <c r="CU2234" i="1"/>
  <c r="CV2234" i="1"/>
  <c r="CW2234" i="1"/>
  <c r="CX2234" i="1"/>
  <c r="CY2234" i="1"/>
  <c r="CZ2234" i="1"/>
  <c r="DA2234" i="1"/>
  <c r="DB2234" i="1"/>
  <c r="DC2234" i="1"/>
  <c r="DD2234" i="1"/>
  <c r="DE2234" i="1"/>
  <c r="DF2234" i="1"/>
  <c r="DG2234" i="1"/>
  <c r="DH2234" i="1"/>
  <c r="DI2234" i="1"/>
  <c r="DJ2234" i="1"/>
  <c r="DK2234" i="1"/>
  <c r="DL2234" i="1"/>
  <c r="DM2234" i="1"/>
  <c r="DN2234" i="1"/>
  <c r="DO2234" i="1"/>
  <c r="BO2235" i="1"/>
  <c r="BP2235" i="1"/>
  <c r="BQ2235" i="1"/>
  <c r="BR2235" i="1"/>
  <c r="BS2235" i="1"/>
  <c r="BT2235" i="1"/>
  <c r="BU2235" i="1"/>
  <c r="BV2235" i="1"/>
  <c r="BW2235" i="1"/>
  <c r="BX2235" i="1"/>
  <c r="BY2235" i="1"/>
  <c r="BZ2235" i="1"/>
  <c r="CA2235" i="1"/>
  <c r="CB2235" i="1"/>
  <c r="CC2235" i="1"/>
  <c r="CD2235" i="1"/>
  <c r="CE2235" i="1"/>
  <c r="CF2235" i="1"/>
  <c r="CG2235" i="1"/>
  <c r="CH2235" i="1"/>
  <c r="CI2235" i="1"/>
  <c r="CJ2235" i="1"/>
  <c r="CK2235" i="1"/>
  <c r="CL2235" i="1"/>
  <c r="CM2235" i="1"/>
  <c r="CN2235" i="1"/>
  <c r="CO2235" i="1"/>
  <c r="CP2235" i="1"/>
  <c r="CQ2235" i="1"/>
  <c r="CR2235" i="1"/>
  <c r="CS2235" i="1"/>
  <c r="CT2235" i="1"/>
  <c r="CU2235" i="1"/>
  <c r="CV2235" i="1"/>
  <c r="CW2235" i="1"/>
  <c r="CX2235" i="1"/>
  <c r="CY2235" i="1"/>
  <c r="CZ2235" i="1"/>
  <c r="DA2235" i="1"/>
  <c r="DB2235" i="1"/>
  <c r="DC2235" i="1"/>
  <c r="DD2235" i="1"/>
  <c r="DE2235" i="1"/>
  <c r="DF2235" i="1"/>
  <c r="DG2235" i="1"/>
  <c r="DH2235" i="1"/>
  <c r="DI2235" i="1"/>
  <c r="DJ2235" i="1"/>
  <c r="DK2235" i="1"/>
  <c r="DL2235" i="1"/>
  <c r="DM2235" i="1"/>
  <c r="DN2235" i="1"/>
  <c r="DO2235" i="1"/>
  <c r="BO2236" i="1"/>
  <c r="BP2236" i="1"/>
  <c r="BQ2236" i="1"/>
  <c r="BR2236" i="1"/>
  <c r="BS2236" i="1"/>
  <c r="BT2236" i="1"/>
  <c r="BU2236" i="1"/>
  <c r="BV2236" i="1"/>
  <c r="BW2236" i="1"/>
  <c r="BX2236" i="1"/>
  <c r="BY2236" i="1"/>
  <c r="BZ2236" i="1"/>
  <c r="CA2236" i="1"/>
  <c r="CB2236" i="1"/>
  <c r="CC2236" i="1"/>
  <c r="CD2236" i="1"/>
  <c r="CE2236" i="1"/>
  <c r="CF2236" i="1"/>
  <c r="CG2236" i="1"/>
  <c r="CH2236" i="1"/>
  <c r="CI2236" i="1"/>
  <c r="CJ2236" i="1"/>
  <c r="CK2236" i="1"/>
  <c r="CL2236" i="1"/>
  <c r="CM2236" i="1"/>
  <c r="CN2236" i="1"/>
  <c r="CO2236" i="1"/>
  <c r="CP2236" i="1"/>
  <c r="CQ2236" i="1"/>
  <c r="CR2236" i="1"/>
  <c r="CS2236" i="1"/>
  <c r="CT2236" i="1"/>
  <c r="CU2236" i="1"/>
  <c r="CV2236" i="1"/>
  <c r="CW2236" i="1"/>
  <c r="CX2236" i="1"/>
  <c r="CY2236" i="1"/>
  <c r="CZ2236" i="1"/>
  <c r="DA2236" i="1"/>
  <c r="DB2236" i="1"/>
  <c r="DC2236" i="1"/>
  <c r="DD2236" i="1"/>
  <c r="DE2236" i="1"/>
  <c r="DF2236" i="1"/>
  <c r="DG2236" i="1"/>
  <c r="DH2236" i="1"/>
  <c r="DI2236" i="1"/>
  <c r="DJ2236" i="1"/>
  <c r="DK2236" i="1"/>
  <c r="DL2236" i="1"/>
  <c r="DM2236" i="1"/>
  <c r="DN2236" i="1"/>
  <c r="DO2236" i="1"/>
  <c r="BO2237" i="1"/>
  <c r="BP2237" i="1"/>
  <c r="BQ2237" i="1"/>
  <c r="BR2237" i="1"/>
  <c r="BS2237" i="1"/>
  <c r="BT2237" i="1"/>
  <c r="BU2237" i="1"/>
  <c r="BV2237" i="1"/>
  <c r="BW2237" i="1"/>
  <c r="BX2237" i="1"/>
  <c r="BY2237" i="1"/>
  <c r="BZ2237" i="1"/>
  <c r="CA2237" i="1"/>
  <c r="CB2237" i="1"/>
  <c r="CC2237" i="1"/>
  <c r="CD2237" i="1"/>
  <c r="CE2237" i="1"/>
  <c r="CF2237" i="1"/>
  <c r="CG2237" i="1"/>
  <c r="CH2237" i="1"/>
  <c r="CI2237" i="1"/>
  <c r="CJ2237" i="1"/>
  <c r="CK2237" i="1"/>
  <c r="CL2237" i="1"/>
  <c r="CM2237" i="1"/>
  <c r="CN2237" i="1"/>
  <c r="CO2237" i="1"/>
  <c r="CP2237" i="1"/>
  <c r="CQ2237" i="1"/>
  <c r="CR2237" i="1"/>
  <c r="CS2237" i="1"/>
  <c r="CT2237" i="1"/>
  <c r="CU2237" i="1"/>
  <c r="CV2237" i="1"/>
  <c r="CW2237" i="1"/>
  <c r="CX2237" i="1"/>
  <c r="CY2237" i="1"/>
  <c r="CZ2237" i="1"/>
  <c r="DA2237" i="1"/>
  <c r="DB2237" i="1"/>
  <c r="DC2237" i="1"/>
  <c r="DD2237" i="1"/>
  <c r="DE2237" i="1"/>
  <c r="DF2237" i="1"/>
  <c r="DG2237" i="1"/>
  <c r="DH2237" i="1"/>
  <c r="DI2237" i="1"/>
  <c r="DJ2237" i="1"/>
  <c r="DK2237" i="1"/>
  <c r="DL2237" i="1"/>
  <c r="DM2237" i="1"/>
  <c r="DN2237" i="1"/>
  <c r="DO2237" i="1"/>
  <c r="BO2238" i="1"/>
  <c r="BP2238" i="1"/>
  <c r="BQ2238" i="1"/>
  <c r="BR2238" i="1"/>
  <c r="BS2238" i="1"/>
  <c r="BT2238" i="1"/>
  <c r="BU2238" i="1"/>
  <c r="BV2238" i="1"/>
  <c r="BW2238" i="1"/>
  <c r="BX2238" i="1"/>
  <c r="BY2238" i="1"/>
  <c r="BZ2238" i="1"/>
  <c r="CA2238" i="1"/>
  <c r="CB2238" i="1"/>
  <c r="CC2238" i="1"/>
  <c r="CD2238" i="1"/>
  <c r="CE2238" i="1"/>
  <c r="CF2238" i="1"/>
  <c r="CG2238" i="1"/>
  <c r="CH2238" i="1"/>
  <c r="CI2238" i="1"/>
  <c r="CJ2238" i="1"/>
  <c r="CK2238" i="1"/>
  <c r="CL2238" i="1"/>
  <c r="CM2238" i="1"/>
  <c r="CN2238" i="1"/>
  <c r="CO2238" i="1"/>
  <c r="CP2238" i="1"/>
  <c r="CQ2238" i="1"/>
  <c r="CR2238" i="1"/>
  <c r="CS2238" i="1"/>
  <c r="CT2238" i="1"/>
  <c r="CU2238" i="1"/>
  <c r="CV2238" i="1"/>
  <c r="CW2238" i="1"/>
  <c r="CX2238" i="1"/>
  <c r="CY2238" i="1"/>
  <c r="CZ2238" i="1"/>
  <c r="DA2238" i="1"/>
  <c r="DB2238" i="1"/>
  <c r="DC2238" i="1"/>
  <c r="DD2238" i="1"/>
  <c r="DE2238" i="1"/>
  <c r="DF2238" i="1"/>
  <c r="DG2238" i="1"/>
  <c r="DH2238" i="1"/>
  <c r="DI2238" i="1"/>
  <c r="DJ2238" i="1"/>
  <c r="DK2238" i="1"/>
  <c r="DL2238" i="1"/>
  <c r="DM2238" i="1"/>
  <c r="DN2238" i="1"/>
  <c r="DO2238" i="1"/>
  <c r="BO2239" i="1"/>
  <c r="BP2239" i="1"/>
  <c r="BQ2239" i="1"/>
  <c r="BR2239" i="1"/>
  <c r="BS2239" i="1"/>
  <c r="BT2239" i="1"/>
  <c r="BU2239" i="1"/>
  <c r="BV2239" i="1"/>
  <c r="BW2239" i="1"/>
  <c r="BX2239" i="1"/>
  <c r="BY2239" i="1"/>
  <c r="BZ2239" i="1"/>
  <c r="CA2239" i="1"/>
  <c r="CB2239" i="1"/>
  <c r="CC2239" i="1"/>
  <c r="CD2239" i="1"/>
  <c r="CE2239" i="1"/>
  <c r="CF2239" i="1"/>
  <c r="CG2239" i="1"/>
  <c r="CH2239" i="1"/>
  <c r="CI2239" i="1"/>
  <c r="CJ2239" i="1"/>
  <c r="CK2239" i="1"/>
  <c r="CL2239" i="1"/>
  <c r="CM2239" i="1"/>
  <c r="CN2239" i="1"/>
  <c r="CO2239" i="1"/>
  <c r="CP2239" i="1"/>
  <c r="CQ2239" i="1"/>
  <c r="CR2239" i="1"/>
  <c r="CS2239" i="1"/>
  <c r="CT2239" i="1"/>
  <c r="CU2239" i="1"/>
  <c r="CV2239" i="1"/>
  <c r="CW2239" i="1"/>
  <c r="CX2239" i="1"/>
  <c r="CY2239" i="1"/>
  <c r="CZ2239" i="1"/>
  <c r="DA2239" i="1"/>
  <c r="DB2239" i="1"/>
  <c r="DC2239" i="1"/>
  <c r="DD2239" i="1"/>
  <c r="DE2239" i="1"/>
  <c r="DF2239" i="1"/>
  <c r="DG2239" i="1"/>
  <c r="DH2239" i="1"/>
  <c r="DI2239" i="1"/>
  <c r="DJ2239" i="1"/>
  <c r="DK2239" i="1"/>
  <c r="DL2239" i="1"/>
  <c r="DM2239" i="1"/>
  <c r="DN2239" i="1"/>
  <c r="DO2239" i="1"/>
  <c r="BO2240" i="1"/>
  <c r="BP2240" i="1"/>
  <c r="BQ2240" i="1"/>
  <c r="BR2240" i="1"/>
  <c r="BS2240" i="1"/>
  <c r="BT2240" i="1"/>
  <c r="BU2240" i="1"/>
  <c r="BV2240" i="1"/>
  <c r="BW2240" i="1"/>
  <c r="BX2240" i="1"/>
  <c r="BY2240" i="1"/>
  <c r="BZ2240" i="1"/>
  <c r="CA2240" i="1"/>
  <c r="CB2240" i="1"/>
  <c r="CC2240" i="1"/>
  <c r="CD2240" i="1"/>
  <c r="CE2240" i="1"/>
  <c r="CF2240" i="1"/>
  <c r="CG2240" i="1"/>
  <c r="CH2240" i="1"/>
  <c r="CI2240" i="1"/>
  <c r="CJ2240" i="1"/>
  <c r="CK2240" i="1"/>
  <c r="CL2240" i="1"/>
  <c r="CM2240" i="1"/>
  <c r="CN2240" i="1"/>
  <c r="CO2240" i="1"/>
  <c r="CP2240" i="1"/>
  <c r="CQ2240" i="1"/>
  <c r="CR2240" i="1"/>
  <c r="CS2240" i="1"/>
  <c r="CT2240" i="1"/>
  <c r="CU2240" i="1"/>
  <c r="CV2240" i="1"/>
  <c r="CW2240" i="1"/>
  <c r="CX2240" i="1"/>
  <c r="CY2240" i="1"/>
  <c r="CZ2240" i="1"/>
  <c r="DA2240" i="1"/>
  <c r="DB2240" i="1"/>
  <c r="DC2240" i="1"/>
  <c r="DD2240" i="1"/>
  <c r="DE2240" i="1"/>
  <c r="DF2240" i="1"/>
  <c r="DG2240" i="1"/>
  <c r="DH2240" i="1"/>
  <c r="DI2240" i="1"/>
  <c r="DJ2240" i="1"/>
  <c r="DK2240" i="1"/>
  <c r="DL2240" i="1"/>
  <c r="DM2240" i="1"/>
  <c r="DN2240" i="1"/>
  <c r="DO2240" i="1"/>
  <c r="BO2241" i="1"/>
  <c r="BP2241" i="1"/>
  <c r="BQ2241" i="1"/>
  <c r="BR2241" i="1"/>
  <c r="BS2241" i="1"/>
  <c r="BT2241" i="1"/>
  <c r="BU2241" i="1"/>
  <c r="BV2241" i="1"/>
  <c r="BW2241" i="1"/>
  <c r="BX2241" i="1"/>
  <c r="BY2241" i="1"/>
  <c r="BZ2241" i="1"/>
  <c r="CA2241" i="1"/>
  <c r="CB2241" i="1"/>
  <c r="CC2241" i="1"/>
  <c r="CD2241" i="1"/>
  <c r="CE2241" i="1"/>
  <c r="CF2241" i="1"/>
  <c r="CG2241" i="1"/>
  <c r="CH2241" i="1"/>
  <c r="CI2241" i="1"/>
  <c r="CJ2241" i="1"/>
  <c r="CK2241" i="1"/>
  <c r="CL2241" i="1"/>
  <c r="CM2241" i="1"/>
  <c r="CN2241" i="1"/>
  <c r="CO2241" i="1"/>
  <c r="CP2241" i="1"/>
  <c r="CQ2241" i="1"/>
  <c r="CR2241" i="1"/>
  <c r="CS2241" i="1"/>
  <c r="CT2241" i="1"/>
  <c r="CU2241" i="1"/>
  <c r="CV2241" i="1"/>
  <c r="CW2241" i="1"/>
  <c r="CX2241" i="1"/>
  <c r="CY2241" i="1"/>
  <c r="CZ2241" i="1"/>
  <c r="DA2241" i="1"/>
  <c r="DB2241" i="1"/>
  <c r="DC2241" i="1"/>
  <c r="DD2241" i="1"/>
  <c r="DE2241" i="1"/>
  <c r="DF2241" i="1"/>
  <c r="DG2241" i="1"/>
  <c r="DH2241" i="1"/>
  <c r="DI2241" i="1"/>
  <c r="DJ2241" i="1"/>
  <c r="DK2241" i="1"/>
  <c r="DL2241" i="1"/>
  <c r="DM2241" i="1"/>
  <c r="DN2241" i="1"/>
  <c r="DO2241" i="1"/>
  <c r="BO2242" i="1"/>
  <c r="BP2242" i="1"/>
  <c r="BQ2242" i="1"/>
  <c r="BR2242" i="1"/>
  <c r="BS2242" i="1"/>
  <c r="BT2242" i="1"/>
  <c r="BU2242" i="1"/>
  <c r="BV2242" i="1"/>
  <c r="BW2242" i="1"/>
  <c r="BX2242" i="1"/>
  <c r="BY2242" i="1"/>
  <c r="BZ2242" i="1"/>
  <c r="CA2242" i="1"/>
  <c r="CB2242" i="1"/>
  <c r="CC2242" i="1"/>
  <c r="CD2242" i="1"/>
  <c r="CE2242" i="1"/>
  <c r="CF2242" i="1"/>
  <c r="CG2242" i="1"/>
  <c r="CH2242" i="1"/>
  <c r="CI2242" i="1"/>
  <c r="CJ2242" i="1"/>
  <c r="CK2242" i="1"/>
  <c r="CL2242" i="1"/>
  <c r="CM2242" i="1"/>
  <c r="CN2242" i="1"/>
  <c r="CO2242" i="1"/>
  <c r="CP2242" i="1"/>
  <c r="CQ2242" i="1"/>
  <c r="CR2242" i="1"/>
  <c r="CS2242" i="1"/>
  <c r="CT2242" i="1"/>
  <c r="CU2242" i="1"/>
  <c r="CV2242" i="1"/>
  <c r="CW2242" i="1"/>
  <c r="CX2242" i="1"/>
  <c r="CY2242" i="1"/>
  <c r="CZ2242" i="1"/>
  <c r="DA2242" i="1"/>
  <c r="DB2242" i="1"/>
  <c r="DC2242" i="1"/>
  <c r="DD2242" i="1"/>
  <c r="DE2242" i="1"/>
  <c r="DF2242" i="1"/>
  <c r="DG2242" i="1"/>
  <c r="DH2242" i="1"/>
  <c r="DI2242" i="1"/>
  <c r="DJ2242" i="1"/>
  <c r="DK2242" i="1"/>
  <c r="DL2242" i="1"/>
  <c r="DM2242" i="1"/>
  <c r="DN2242" i="1"/>
  <c r="DO2242" i="1"/>
  <c r="BO2243" i="1"/>
  <c r="BP2243" i="1"/>
  <c r="BQ2243" i="1"/>
  <c r="BR2243" i="1"/>
  <c r="BS2243" i="1"/>
  <c r="BT2243" i="1"/>
  <c r="BU2243" i="1"/>
  <c r="BV2243" i="1"/>
  <c r="BW2243" i="1"/>
  <c r="BX2243" i="1"/>
  <c r="BY2243" i="1"/>
  <c r="BZ2243" i="1"/>
  <c r="CA2243" i="1"/>
  <c r="CB2243" i="1"/>
  <c r="CC2243" i="1"/>
  <c r="CD2243" i="1"/>
  <c r="CE2243" i="1"/>
  <c r="CF2243" i="1"/>
  <c r="CG2243" i="1"/>
  <c r="CH2243" i="1"/>
  <c r="CI2243" i="1"/>
  <c r="CJ2243" i="1"/>
  <c r="CK2243" i="1"/>
  <c r="CL2243" i="1"/>
  <c r="CM2243" i="1"/>
  <c r="CN2243" i="1"/>
  <c r="CO2243" i="1"/>
  <c r="CP2243" i="1"/>
  <c r="CQ2243" i="1"/>
  <c r="CR2243" i="1"/>
  <c r="CS2243" i="1"/>
  <c r="CT2243" i="1"/>
  <c r="CU2243" i="1"/>
  <c r="CV2243" i="1"/>
  <c r="CW2243" i="1"/>
  <c r="CX2243" i="1"/>
  <c r="CY2243" i="1"/>
  <c r="CZ2243" i="1"/>
  <c r="DA2243" i="1"/>
  <c r="DB2243" i="1"/>
  <c r="DC2243" i="1"/>
  <c r="DD2243" i="1"/>
  <c r="DE2243" i="1"/>
  <c r="DF2243" i="1"/>
  <c r="DG2243" i="1"/>
  <c r="DH2243" i="1"/>
  <c r="DI2243" i="1"/>
  <c r="DJ2243" i="1"/>
  <c r="DK2243" i="1"/>
  <c r="DL2243" i="1"/>
  <c r="DM2243" i="1"/>
  <c r="DN2243" i="1"/>
  <c r="DO2243" i="1"/>
  <c r="BO2244" i="1"/>
  <c r="BP2244" i="1"/>
  <c r="BQ2244" i="1"/>
  <c r="BR2244" i="1"/>
  <c r="BS2244" i="1"/>
  <c r="BT2244" i="1"/>
  <c r="BU2244" i="1"/>
  <c r="BV2244" i="1"/>
  <c r="BW2244" i="1"/>
  <c r="BX2244" i="1"/>
  <c r="BY2244" i="1"/>
  <c r="BZ2244" i="1"/>
  <c r="CA2244" i="1"/>
  <c r="CB2244" i="1"/>
  <c r="CC2244" i="1"/>
  <c r="CD2244" i="1"/>
  <c r="CE2244" i="1"/>
  <c r="CF2244" i="1"/>
  <c r="CG2244" i="1"/>
  <c r="CH2244" i="1"/>
  <c r="CI2244" i="1"/>
  <c r="CJ2244" i="1"/>
  <c r="CK2244" i="1"/>
  <c r="CL2244" i="1"/>
  <c r="CM2244" i="1"/>
  <c r="CN2244" i="1"/>
  <c r="CO2244" i="1"/>
  <c r="CP2244" i="1"/>
  <c r="CQ2244" i="1"/>
  <c r="CR2244" i="1"/>
  <c r="CS2244" i="1"/>
  <c r="CT2244" i="1"/>
  <c r="CU2244" i="1"/>
  <c r="CV2244" i="1"/>
  <c r="CW2244" i="1"/>
  <c r="CX2244" i="1"/>
  <c r="CY2244" i="1"/>
  <c r="CZ2244" i="1"/>
  <c r="DA2244" i="1"/>
  <c r="DB2244" i="1"/>
  <c r="DC2244" i="1"/>
  <c r="DD2244" i="1"/>
  <c r="DE2244" i="1"/>
  <c r="DF2244" i="1"/>
  <c r="DG2244" i="1"/>
  <c r="DH2244" i="1"/>
  <c r="DI2244" i="1"/>
  <c r="DJ2244" i="1"/>
  <c r="DK2244" i="1"/>
  <c r="DL2244" i="1"/>
  <c r="DM2244" i="1"/>
  <c r="DN2244" i="1"/>
  <c r="DO2244" i="1"/>
  <c r="BO2245" i="1"/>
  <c r="BP2245" i="1"/>
  <c r="BQ2245" i="1"/>
  <c r="BR2245" i="1"/>
  <c r="BS2245" i="1"/>
  <c r="BT2245" i="1"/>
  <c r="BU2245" i="1"/>
  <c r="BV2245" i="1"/>
  <c r="BW2245" i="1"/>
  <c r="BX2245" i="1"/>
  <c r="BY2245" i="1"/>
  <c r="BZ2245" i="1"/>
  <c r="CA2245" i="1"/>
  <c r="CB2245" i="1"/>
  <c r="CC2245" i="1"/>
  <c r="CD2245" i="1"/>
  <c r="CE2245" i="1"/>
  <c r="CF2245" i="1"/>
  <c r="CG2245" i="1"/>
  <c r="CH2245" i="1"/>
  <c r="CI2245" i="1"/>
  <c r="CJ2245" i="1"/>
  <c r="CK2245" i="1"/>
  <c r="CL2245" i="1"/>
  <c r="CM2245" i="1"/>
  <c r="CN2245" i="1"/>
  <c r="CO2245" i="1"/>
  <c r="CP2245" i="1"/>
  <c r="CQ2245" i="1"/>
  <c r="CR2245" i="1"/>
  <c r="CS2245" i="1"/>
  <c r="CT2245" i="1"/>
  <c r="CU2245" i="1"/>
  <c r="CV2245" i="1"/>
  <c r="CW2245" i="1"/>
  <c r="CX2245" i="1"/>
  <c r="CY2245" i="1"/>
  <c r="CZ2245" i="1"/>
  <c r="DA2245" i="1"/>
  <c r="DB2245" i="1"/>
  <c r="DC2245" i="1"/>
  <c r="DD2245" i="1"/>
  <c r="DE2245" i="1"/>
  <c r="DF2245" i="1"/>
  <c r="DG2245" i="1"/>
  <c r="DH2245" i="1"/>
  <c r="DI2245" i="1"/>
  <c r="DJ2245" i="1"/>
  <c r="DK2245" i="1"/>
  <c r="DL2245" i="1"/>
  <c r="DM2245" i="1"/>
  <c r="DN2245" i="1"/>
  <c r="DO2245" i="1"/>
  <c r="BO2246" i="1"/>
  <c r="BP2246" i="1"/>
  <c r="BQ2246" i="1"/>
  <c r="BR2246" i="1"/>
  <c r="BS2246" i="1"/>
  <c r="BT2246" i="1"/>
  <c r="BU2246" i="1"/>
  <c r="BV2246" i="1"/>
  <c r="BW2246" i="1"/>
  <c r="BX2246" i="1"/>
  <c r="BY2246" i="1"/>
  <c r="BZ2246" i="1"/>
  <c r="CA2246" i="1"/>
  <c r="CB2246" i="1"/>
  <c r="CC2246" i="1"/>
  <c r="CD2246" i="1"/>
  <c r="CE2246" i="1"/>
  <c r="CF2246" i="1"/>
  <c r="CG2246" i="1"/>
  <c r="CH2246" i="1"/>
  <c r="CI2246" i="1"/>
  <c r="CJ2246" i="1"/>
  <c r="CK2246" i="1"/>
  <c r="CL2246" i="1"/>
  <c r="CM2246" i="1"/>
  <c r="CN2246" i="1"/>
  <c r="CO2246" i="1"/>
  <c r="CP2246" i="1"/>
  <c r="CQ2246" i="1"/>
  <c r="CR2246" i="1"/>
  <c r="CS2246" i="1"/>
  <c r="CT2246" i="1"/>
  <c r="CU2246" i="1"/>
  <c r="CV2246" i="1"/>
  <c r="CW2246" i="1"/>
  <c r="CX2246" i="1"/>
  <c r="CY2246" i="1"/>
  <c r="CZ2246" i="1"/>
  <c r="DA2246" i="1"/>
  <c r="DB2246" i="1"/>
  <c r="DC2246" i="1"/>
  <c r="DD2246" i="1"/>
  <c r="DE2246" i="1"/>
  <c r="DF2246" i="1"/>
  <c r="DG2246" i="1"/>
  <c r="DH2246" i="1"/>
  <c r="DI2246" i="1"/>
  <c r="DJ2246" i="1"/>
  <c r="DK2246" i="1"/>
  <c r="DL2246" i="1"/>
  <c r="DM2246" i="1"/>
  <c r="DN2246" i="1"/>
  <c r="DO2246" i="1"/>
  <c r="BO2247" i="1"/>
  <c r="BP2247" i="1"/>
  <c r="BQ2247" i="1"/>
  <c r="BR2247" i="1"/>
  <c r="BS2247" i="1"/>
  <c r="BT2247" i="1"/>
  <c r="BU2247" i="1"/>
  <c r="BV2247" i="1"/>
  <c r="BW2247" i="1"/>
  <c r="BX2247" i="1"/>
  <c r="BY2247" i="1"/>
  <c r="BZ2247" i="1"/>
  <c r="CA2247" i="1"/>
  <c r="CB2247" i="1"/>
  <c r="CC2247" i="1"/>
  <c r="CD2247" i="1"/>
  <c r="CE2247" i="1"/>
  <c r="CF2247" i="1"/>
  <c r="CG2247" i="1"/>
  <c r="CH2247" i="1"/>
  <c r="CI2247" i="1"/>
  <c r="CJ2247" i="1"/>
  <c r="CK2247" i="1"/>
  <c r="CL2247" i="1"/>
  <c r="CM2247" i="1"/>
  <c r="CN2247" i="1"/>
  <c r="CO2247" i="1"/>
  <c r="CP2247" i="1"/>
  <c r="CQ2247" i="1"/>
  <c r="CR2247" i="1"/>
  <c r="CS2247" i="1"/>
  <c r="CT2247" i="1"/>
  <c r="CU2247" i="1"/>
  <c r="CV2247" i="1"/>
  <c r="CW2247" i="1"/>
  <c r="CX2247" i="1"/>
  <c r="CY2247" i="1"/>
  <c r="CZ2247" i="1"/>
  <c r="DA2247" i="1"/>
  <c r="DB2247" i="1"/>
  <c r="DC2247" i="1"/>
  <c r="DD2247" i="1"/>
  <c r="DE2247" i="1"/>
  <c r="DF2247" i="1"/>
  <c r="DG2247" i="1"/>
  <c r="DH2247" i="1"/>
  <c r="DI2247" i="1"/>
  <c r="DJ2247" i="1"/>
  <c r="DK2247" i="1"/>
  <c r="DL2247" i="1"/>
  <c r="DM2247" i="1"/>
  <c r="DN2247" i="1"/>
  <c r="DO2247" i="1"/>
  <c r="BO2248" i="1"/>
  <c r="BP2248" i="1"/>
  <c r="BQ2248" i="1"/>
  <c r="BR2248" i="1"/>
  <c r="BS2248" i="1"/>
  <c r="BT2248" i="1"/>
  <c r="BU2248" i="1"/>
  <c r="BV2248" i="1"/>
  <c r="BW2248" i="1"/>
  <c r="BX2248" i="1"/>
  <c r="BY2248" i="1"/>
  <c r="BZ2248" i="1"/>
  <c r="CA2248" i="1"/>
  <c r="CB2248" i="1"/>
  <c r="CC2248" i="1"/>
  <c r="CD2248" i="1"/>
  <c r="CE2248" i="1"/>
  <c r="CF2248" i="1"/>
  <c r="CG2248" i="1"/>
  <c r="CH2248" i="1"/>
  <c r="CI2248" i="1"/>
  <c r="CJ2248" i="1"/>
  <c r="CK2248" i="1"/>
  <c r="CL2248" i="1"/>
  <c r="CM2248" i="1"/>
  <c r="CN2248" i="1"/>
  <c r="CO2248" i="1"/>
  <c r="CP2248" i="1"/>
  <c r="CQ2248" i="1"/>
  <c r="CR2248" i="1"/>
  <c r="CS2248" i="1"/>
  <c r="CT2248" i="1"/>
  <c r="CU2248" i="1"/>
  <c r="CV2248" i="1"/>
  <c r="CW2248" i="1"/>
  <c r="CX2248" i="1"/>
  <c r="CY2248" i="1"/>
  <c r="CZ2248" i="1"/>
  <c r="DA2248" i="1"/>
  <c r="DB2248" i="1"/>
  <c r="DC2248" i="1"/>
  <c r="DD2248" i="1"/>
  <c r="DE2248" i="1"/>
  <c r="DF2248" i="1"/>
  <c r="DG2248" i="1"/>
  <c r="DH2248" i="1"/>
  <c r="DI2248" i="1"/>
  <c r="DJ2248" i="1"/>
  <c r="DK2248" i="1"/>
  <c r="DL2248" i="1"/>
  <c r="DM2248" i="1"/>
  <c r="DN2248" i="1"/>
  <c r="DO2248" i="1"/>
  <c r="BO2249" i="1"/>
  <c r="BP2249" i="1"/>
  <c r="BQ2249" i="1"/>
  <c r="BR2249" i="1"/>
  <c r="BS2249" i="1"/>
  <c r="BT2249" i="1"/>
  <c r="BU2249" i="1"/>
  <c r="BV2249" i="1"/>
  <c r="BW2249" i="1"/>
  <c r="BX2249" i="1"/>
  <c r="BY2249" i="1"/>
  <c r="BZ2249" i="1"/>
  <c r="CA2249" i="1"/>
  <c r="CB2249" i="1"/>
  <c r="CC2249" i="1"/>
  <c r="CD2249" i="1"/>
  <c r="CE2249" i="1"/>
  <c r="CF2249" i="1"/>
  <c r="CG2249" i="1"/>
  <c r="CH2249" i="1"/>
  <c r="CI2249" i="1"/>
  <c r="CJ2249" i="1"/>
  <c r="CK2249" i="1"/>
  <c r="CL2249" i="1"/>
  <c r="CM2249" i="1"/>
  <c r="CN2249" i="1"/>
  <c r="CO2249" i="1"/>
  <c r="CP2249" i="1"/>
  <c r="CQ2249" i="1"/>
  <c r="CR2249" i="1"/>
  <c r="CS2249" i="1"/>
  <c r="CT2249" i="1"/>
  <c r="CU2249" i="1"/>
  <c r="CV2249" i="1"/>
  <c r="CW2249" i="1"/>
  <c r="CX2249" i="1"/>
  <c r="CY2249" i="1"/>
  <c r="CZ2249" i="1"/>
  <c r="DA2249" i="1"/>
  <c r="DB2249" i="1"/>
  <c r="DC2249" i="1"/>
  <c r="DD2249" i="1"/>
  <c r="DE2249" i="1"/>
  <c r="DF2249" i="1"/>
  <c r="DG2249" i="1"/>
  <c r="DH2249" i="1"/>
  <c r="DI2249" i="1"/>
  <c r="DJ2249" i="1"/>
  <c r="DK2249" i="1"/>
  <c r="DL2249" i="1"/>
  <c r="DM2249" i="1"/>
  <c r="DN2249" i="1"/>
  <c r="DO2249" i="1"/>
  <c r="BO2250" i="1"/>
  <c r="BP2250" i="1"/>
  <c r="BQ2250" i="1"/>
  <c r="BR2250" i="1"/>
  <c r="BS2250" i="1"/>
  <c r="BT2250" i="1"/>
  <c r="BU2250" i="1"/>
  <c r="BV2250" i="1"/>
  <c r="BW2250" i="1"/>
  <c r="BX2250" i="1"/>
  <c r="BY2250" i="1"/>
  <c r="BZ2250" i="1"/>
  <c r="CA2250" i="1"/>
  <c r="CB2250" i="1"/>
  <c r="CC2250" i="1"/>
  <c r="CD2250" i="1"/>
  <c r="CE2250" i="1"/>
  <c r="CF2250" i="1"/>
  <c r="CG2250" i="1"/>
  <c r="CH2250" i="1"/>
  <c r="CI2250" i="1"/>
  <c r="CJ2250" i="1"/>
  <c r="CK2250" i="1"/>
  <c r="CL2250" i="1"/>
  <c r="CM2250" i="1"/>
  <c r="CN2250" i="1"/>
  <c r="CO2250" i="1"/>
  <c r="CP2250" i="1"/>
  <c r="CQ2250" i="1"/>
  <c r="CR2250" i="1"/>
  <c r="CS2250" i="1"/>
  <c r="CT2250" i="1"/>
  <c r="CU2250" i="1"/>
  <c r="CV2250" i="1"/>
  <c r="CW2250" i="1"/>
  <c r="CX2250" i="1"/>
  <c r="CY2250" i="1"/>
  <c r="CZ2250" i="1"/>
  <c r="DA2250" i="1"/>
  <c r="DB2250" i="1"/>
  <c r="DC2250" i="1"/>
  <c r="DD2250" i="1"/>
  <c r="DE2250" i="1"/>
  <c r="DF2250" i="1"/>
  <c r="DG2250" i="1"/>
  <c r="DH2250" i="1"/>
  <c r="DI2250" i="1"/>
  <c r="DJ2250" i="1"/>
  <c r="DK2250" i="1"/>
  <c r="DL2250" i="1"/>
  <c r="DM2250" i="1"/>
  <c r="DN2250" i="1"/>
  <c r="DO2250" i="1"/>
  <c r="BO2251" i="1"/>
  <c r="BP2251" i="1"/>
  <c r="BQ2251" i="1"/>
  <c r="BR2251" i="1"/>
  <c r="BS2251" i="1"/>
  <c r="BT2251" i="1"/>
  <c r="BU2251" i="1"/>
  <c r="BV2251" i="1"/>
  <c r="BW2251" i="1"/>
  <c r="BX2251" i="1"/>
  <c r="BY2251" i="1"/>
  <c r="BZ2251" i="1"/>
  <c r="CA2251" i="1"/>
  <c r="CB2251" i="1"/>
  <c r="CC2251" i="1"/>
  <c r="CD2251" i="1"/>
  <c r="CE2251" i="1"/>
  <c r="CF2251" i="1"/>
  <c r="CG2251" i="1"/>
  <c r="CH2251" i="1"/>
  <c r="CI2251" i="1"/>
  <c r="CJ2251" i="1"/>
  <c r="CK2251" i="1"/>
  <c r="CL2251" i="1"/>
  <c r="CM2251" i="1"/>
  <c r="CN2251" i="1"/>
  <c r="CO2251" i="1"/>
  <c r="CP2251" i="1"/>
  <c r="CQ2251" i="1"/>
  <c r="CR2251" i="1"/>
  <c r="CS2251" i="1"/>
  <c r="CT2251" i="1"/>
  <c r="CU2251" i="1"/>
  <c r="CV2251" i="1"/>
  <c r="CW2251" i="1"/>
  <c r="CX2251" i="1"/>
  <c r="CY2251" i="1"/>
  <c r="CZ2251" i="1"/>
  <c r="DA2251" i="1"/>
  <c r="DB2251" i="1"/>
  <c r="DC2251" i="1"/>
  <c r="DD2251" i="1"/>
  <c r="DE2251" i="1"/>
  <c r="DF2251" i="1"/>
  <c r="DG2251" i="1"/>
  <c r="DH2251" i="1"/>
  <c r="DI2251" i="1"/>
  <c r="DJ2251" i="1"/>
  <c r="DK2251" i="1"/>
  <c r="DL2251" i="1"/>
  <c r="DM2251" i="1"/>
  <c r="DN2251" i="1"/>
  <c r="DO2251" i="1"/>
  <c r="BO2252" i="1"/>
  <c r="BP2252" i="1"/>
  <c r="BQ2252" i="1"/>
  <c r="BR2252" i="1"/>
  <c r="BS2252" i="1"/>
  <c r="BT2252" i="1"/>
  <c r="BU2252" i="1"/>
  <c r="BV2252" i="1"/>
  <c r="BW2252" i="1"/>
  <c r="BX2252" i="1"/>
  <c r="BY2252" i="1"/>
  <c r="BZ2252" i="1"/>
  <c r="CA2252" i="1"/>
  <c r="CB2252" i="1"/>
  <c r="CC2252" i="1"/>
  <c r="CD2252" i="1"/>
  <c r="CE2252" i="1"/>
  <c r="CF2252" i="1"/>
  <c r="CG2252" i="1"/>
  <c r="CH2252" i="1"/>
  <c r="CI2252" i="1"/>
  <c r="CJ2252" i="1"/>
  <c r="CK2252" i="1"/>
  <c r="CL2252" i="1"/>
  <c r="CM2252" i="1"/>
  <c r="CN2252" i="1"/>
  <c r="CO2252" i="1"/>
  <c r="CP2252" i="1"/>
  <c r="CQ2252" i="1"/>
  <c r="CR2252" i="1"/>
  <c r="CS2252" i="1"/>
  <c r="CT2252" i="1"/>
  <c r="CU2252" i="1"/>
  <c r="CV2252" i="1"/>
  <c r="CW2252" i="1"/>
  <c r="CX2252" i="1"/>
  <c r="CY2252" i="1"/>
  <c r="CZ2252" i="1"/>
  <c r="DA2252" i="1"/>
  <c r="DB2252" i="1"/>
  <c r="DC2252" i="1"/>
  <c r="DD2252" i="1"/>
  <c r="DE2252" i="1"/>
  <c r="DF2252" i="1"/>
  <c r="DG2252" i="1"/>
  <c r="DH2252" i="1"/>
  <c r="DI2252" i="1"/>
  <c r="DJ2252" i="1"/>
  <c r="DK2252" i="1"/>
  <c r="DL2252" i="1"/>
  <c r="DM2252" i="1"/>
  <c r="DN2252" i="1"/>
  <c r="DO2252" i="1"/>
  <c r="BO2253" i="1"/>
  <c r="BP2253" i="1"/>
  <c r="BQ2253" i="1"/>
  <c r="BR2253" i="1"/>
  <c r="BS2253" i="1"/>
  <c r="BT2253" i="1"/>
  <c r="BU2253" i="1"/>
  <c r="BV2253" i="1"/>
  <c r="BW2253" i="1"/>
  <c r="BX2253" i="1"/>
  <c r="BY2253" i="1"/>
  <c r="BZ2253" i="1"/>
  <c r="CA2253" i="1"/>
  <c r="CB2253" i="1"/>
  <c r="CC2253" i="1"/>
  <c r="CD2253" i="1"/>
  <c r="CE2253" i="1"/>
  <c r="CF2253" i="1"/>
  <c r="CG2253" i="1"/>
  <c r="CH2253" i="1"/>
  <c r="CI2253" i="1"/>
  <c r="CJ2253" i="1"/>
  <c r="CK2253" i="1"/>
  <c r="CL2253" i="1"/>
  <c r="CM2253" i="1"/>
  <c r="CN2253" i="1"/>
  <c r="CO2253" i="1"/>
  <c r="CP2253" i="1"/>
  <c r="CQ2253" i="1"/>
  <c r="CR2253" i="1"/>
  <c r="CS2253" i="1"/>
  <c r="CT2253" i="1"/>
  <c r="CU2253" i="1"/>
  <c r="CV2253" i="1"/>
  <c r="CW2253" i="1"/>
  <c r="CX2253" i="1"/>
  <c r="CY2253" i="1"/>
  <c r="CZ2253" i="1"/>
  <c r="DA2253" i="1"/>
  <c r="DB2253" i="1"/>
  <c r="DC2253" i="1"/>
  <c r="DD2253" i="1"/>
  <c r="DE2253" i="1"/>
  <c r="DF2253" i="1"/>
  <c r="DG2253" i="1"/>
  <c r="DH2253" i="1"/>
  <c r="DI2253" i="1"/>
  <c r="DJ2253" i="1"/>
  <c r="DK2253" i="1"/>
  <c r="DL2253" i="1"/>
  <c r="DM2253" i="1"/>
  <c r="DN2253" i="1"/>
  <c r="DO2253" i="1"/>
  <c r="BO2254" i="1"/>
  <c r="BP2254" i="1"/>
  <c r="BQ2254" i="1"/>
  <c r="BR2254" i="1"/>
  <c r="BS2254" i="1"/>
  <c r="BT2254" i="1"/>
  <c r="BU2254" i="1"/>
  <c r="BV2254" i="1"/>
  <c r="BW2254" i="1"/>
  <c r="BX2254" i="1"/>
  <c r="BY2254" i="1"/>
  <c r="BZ2254" i="1"/>
  <c r="CA2254" i="1"/>
  <c r="CB2254" i="1"/>
  <c r="CC2254" i="1"/>
  <c r="CD2254" i="1"/>
  <c r="CE2254" i="1"/>
  <c r="CF2254" i="1"/>
  <c r="CG2254" i="1"/>
  <c r="CH2254" i="1"/>
  <c r="CI2254" i="1"/>
  <c r="CJ2254" i="1"/>
  <c r="CK2254" i="1"/>
  <c r="CL2254" i="1"/>
  <c r="CM2254" i="1"/>
  <c r="CN2254" i="1"/>
  <c r="CO2254" i="1"/>
  <c r="CP2254" i="1"/>
  <c r="CQ2254" i="1"/>
  <c r="CR2254" i="1"/>
  <c r="CS2254" i="1"/>
  <c r="CT2254" i="1"/>
  <c r="CU2254" i="1"/>
  <c r="CV2254" i="1"/>
  <c r="CW2254" i="1"/>
  <c r="CX2254" i="1"/>
  <c r="CY2254" i="1"/>
  <c r="CZ2254" i="1"/>
  <c r="DA2254" i="1"/>
  <c r="DB2254" i="1"/>
  <c r="DC2254" i="1"/>
  <c r="DD2254" i="1"/>
  <c r="DE2254" i="1"/>
  <c r="DF2254" i="1"/>
  <c r="DG2254" i="1"/>
  <c r="DH2254" i="1"/>
  <c r="DI2254" i="1"/>
  <c r="DJ2254" i="1"/>
  <c r="DK2254" i="1"/>
  <c r="DL2254" i="1"/>
  <c r="DM2254" i="1"/>
  <c r="DN2254" i="1"/>
  <c r="DO2254" i="1"/>
  <c r="BO2255" i="1"/>
  <c r="BP2255" i="1"/>
  <c r="BQ2255" i="1"/>
  <c r="BR2255" i="1"/>
  <c r="BS2255" i="1"/>
  <c r="BT2255" i="1"/>
  <c r="BU2255" i="1"/>
  <c r="BV2255" i="1"/>
  <c r="BW2255" i="1"/>
  <c r="BX2255" i="1"/>
  <c r="BY2255" i="1"/>
  <c r="BZ2255" i="1"/>
  <c r="CA2255" i="1"/>
  <c r="CB2255" i="1"/>
  <c r="CC2255" i="1"/>
  <c r="CD2255" i="1"/>
  <c r="CE2255" i="1"/>
  <c r="CF2255" i="1"/>
  <c r="CG2255" i="1"/>
  <c r="CH2255" i="1"/>
  <c r="CI2255" i="1"/>
  <c r="CJ2255" i="1"/>
  <c r="CK2255" i="1"/>
  <c r="CL2255" i="1"/>
  <c r="CM2255" i="1"/>
  <c r="CN2255" i="1"/>
  <c r="CO2255" i="1"/>
  <c r="CP2255" i="1"/>
  <c r="CQ2255" i="1"/>
  <c r="CR2255" i="1"/>
  <c r="CS2255" i="1"/>
  <c r="CT2255" i="1"/>
  <c r="CU2255" i="1"/>
  <c r="CV2255" i="1"/>
  <c r="CW2255" i="1"/>
  <c r="CX2255" i="1"/>
  <c r="CY2255" i="1"/>
  <c r="CZ2255" i="1"/>
  <c r="DA2255" i="1"/>
  <c r="DB2255" i="1"/>
  <c r="DC2255" i="1"/>
  <c r="DD2255" i="1"/>
  <c r="DE2255" i="1"/>
  <c r="DF2255" i="1"/>
  <c r="DG2255" i="1"/>
  <c r="DH2255" i="1"/>
  <c r="DI2255" i="1"/>
  <c r="DJ2255" i="1"/>
  <c r="DK2255" i="1"/>
  <c r="DL2255" i="1"/>
  <c r="DM2255" i="1"/>
  <c r="DN2255" i="1"/>
  <c r="DO2255" i="1"/>
  <c r="BO2256" i="1"/>
  <c r="BP2256" i="1"/>
  <c r="BQ2256" i="1"/>
  <c r="BR2256" i="1"/>
  <c r="BS2256" i="1"/>
  <c r="BT2256" i="1"/>
  <c r="BU2256" i="1"/>
  <c r="BV2256" i="1"/>
  <c r="BW2256" i="1"/>
  <c r="BX2256" i="1"/>
  <c r="BY2256" i="1"/>
  <c r="BZ2256" i="1"/>
  <c r="CA2256" i="1"/>
  <c r="CB2256" i="1"/>
  <c r="CC2256" i="1"/>
  <c r="CD2256" i="1"/>
  <c r="CE2256" i="1"/>
  <c r="CF2256" i="1"/>
  <c r="CG2256" i="1"/>
  <c r="CH2256" i="1"/>
  <c r="CI2256" i="1"/>
  <c r="CJ2256" i="1"/>
  <c r="CK2256" i="1"/>
  <c r="CL2256" i="1"/>
  <c r="CM2256" i="1"/>
  <c r="CN2256" i="1"/>
  <c r="CO2256" i="1"/>
  <c r="CP2256" i="1"/>
  <c r="CQ2256" i="1"/>
  <c r="CR2256" i="1"/>
  <c r="CS2256" i="1"/>
  <c r="CT2256" i="1"/>
  <c r="CU2256" i="1"/>
  <c r="CV2256" i="1"/>
  <c r="CW2256" i="1"/>
  <c r="CX2256" i="1"/>
  <c r="CY2256" i="1"/>
  <c r="CZ2256" i="1"/>
  <c r="DA2256" i="1"/>
  <c r="DB2256" i="1"/>
  <c r="DC2256" i="1"/>
  <c r="DD2256" i="1"/>
  <c r="DE2256" i="1"/>
  <c r="DF2256" i="1"/>
  <c r="DG2256" i="1"/>
  <c r="DH2256" i="1"/>
  <c r="DI2256" i="1"/>
  <c r="DJ2256" i="1"/>
  <c r="DK2256" i="1"/>
  <c r="DL2256" i="1"/>
  <c r="DM2256" i="1"/>
  <c r="DN2256" i="1"/>
  <c r="DO2256" i="1"/>
  <c r="BO2257" i="1"/>
  <c r="BP2257" i="1"/>
  <c r="BQ2257" i="1"/>
  <c r="BR2257" i="1"/>
  <c r="BS2257" i="1"/>
  <c r="BT2257" i="1"/>
  <c r="BU2257" i="1"/>
  <c r="BV2257" i="1"/>
  <c r="BW2257" i="1"/>
  <c r="BX2257" i="1"/>
  <c r="BY2257" i="1"/>
  <c r="BZ2257" i="1"/>
  <c r="CA2257" i="1"/>
  <c r="CB2257" i="1"/>
  <c r="CC2257" i="1"/>
  <c r="CD2257" i="1"/>
  <c r="CE2257" i="1"/>
  <c r="CF2257" i="1"/>
  <c r="CG2257" i="1"/>
  <c r="CH2257" i="1"/>
  <c r="CI2257" i="1"/>
  <c r="CJ2257" i="1"/>
  <c r="CK2257" i="1"/>
  <c r="CL2257" i="1"/>
  <c r="CM2257" i="1"/>
  <c r="CN2257" i="1"/>
  <c r="CO2257" i="1"/>
  <c r="CP2257" i="1"/>
  <c r="CQ2257" i="1"/>
  <c r="CR2257" i="1"/>
  <c r="CS2257" i="1"/>
  <c r="CT2257" i="1"/>
  <c r="CU2257" i="1"/>
  <c r="CV2257" i="1"/>
  <c r="CW2257" i="1"/>
  <c r="CX2257" i="1"/>
  <c r="CY2257" i="1"/>
  <c r="CZ2257" i="1"/>
  <c r="DA2257" i="1"/>
  <c r="DB2257" i="1"/>
  <c r="DC2257" i="1"/>
  <c r="DD2257" i="1"/>
  <c r="DE2257" i="1"/>
  <c r="DF2257" i="1"/>
  <c r="DG2257" i="1"/>
  <c r="DH2257" i="1"/>
  <c r="DI2257" i="1"/>
  <c r="DJ2257" i="1"/>
  <c r="DK2257" i="1"/>
  <c r="DL2257" i="1"/>
  <c r="DM2257" i="1"/>
  <c r="DN2257" i="1"/>
  <c r="DO2257" i="1"/>
  <c r="BO2258" i="1"/>
  <c r="BP2258" i="1"/>
  <c r="BQ2258" i="1"/>
  <c r="BR2258" i="1"/>
  <c r="BS2258" i="1"/>
  <c r="BT2258" i="1"/>
  <c r="BU2258" i="1"/>
  <c r="BV2258" i="1"/>
  <c r="BW2258" i="1"/>
  <c r="BX2258" i="1"/>
  <c r="BY2258" i="1"/>
  <c r="BZ2258" i="1"/>
  <c r="CA2258" i="1"/>
  <c r="CB2258" i="1"/>
  <c r="CC2258" i="1"/>
  <c r="CD2258" i="1"/>
  <c r="CE2258" i="1"/>
  <c r="CF2258" i="1"/>
  <c r="CG2258" i="1"/>
  <c r="CH2258" i="1"/>
  <c r="CI2258" i="1"/>
  <c r="CJ2258" i="1"/>
  <c r="CK2258" i="1"/>
  <c r="CL2258" i="1"/>
  <c r="CM2258" i="1"/>
  <c r="CN2258" i="1"/>
  <c r="CO2258" i="1"/>
  <c r="CP2258" i="1"/>
  <c r="CQ2258" i="1"/>
  <c r="CR2258" i="1"/>
  <c r="CS2258" i="1"/>
  <c r="CT2258" i="1"/>
  <c r="CU2258" i="1"/>
  <c r="CV2258" i="1"/>
  <c r="CW2258" i="1"/>
  <c r="CX2258" i="1"/>
  <c r="CY2258" i="1"/>
  <c r="CZ2258" i="1"/>
  <c r="DA2258" i="1"/>
  <c r="DB2258" i="1"/>
  <c r="DC2258" i="1"/>
  <c r="DD2258" i="1"/>
  <c r="DE2258" i="1"/>
  <c r="DF2258" i="1"/>
  <c r="DG2258" i="1"/>
  <c r="DH2258" i="1"/>
  <c r="DI2258" i="1"/>
  <c r="DJ2258" i="1"/>
  <c r="DK2258" i="1"/>
  <c r="DL2258" i="1"/>
  <c r="DM2258" i="1"/>
  <c r="DN2258" i="1"/>
  <c r="DO2258" i="1"/>
  <c r="BO2259" i="1"/>
  <c r="BP2259" i="1"/>
  <c r="BQ2259" i="1"/>
  <c r="BR2259" i="1"/>
  <c r="BS2259" i="1"/>
  <c r="BT2259" i="1"/>
  <c r="BU2259" i="1"/>
  <c r="BV2259" i="1"/>
  <c r="BW2259" i="1"/>
  <c r="BX2259" i="1"/>
  <c r="BY2259" i="1"/>
  <c r="BZ2259" i="1"/>
  <c r="CA2259" i="1"/>
  <c r="CB2259" i="1"/>
  <c r="CC2259" i="1"/>
  <c r="CD2259" i="1"/>
  <c r="CE2259" i="1"/>
  <c r="CF2259" i="1"/>
  <c r="CG2259" i="1"/>
  <c r="CH2259" i="1"/>
  <c r="CI2259" i="1"/>
  <c r="CJ2259" i="1"/>
  <c r="CK2259" i="1"/>
  <c r="CL2259" i="1"/>
  <c r="CM2259" i="1"/>
  <c r="CN2259" i="1"/>
  <c r="CO2259" i="1"/>
  <c r="CP2259" i="1"/>
  <c r="CQ2259" i="1"/>
  <c r="CR2259" i="1"/>
  <c r="CS2259" i="1"/>
  <c r="CT2259" i="1"/>
  <c r="CU2259" i="1"/>
  <c r="CV2259" i="1"/>
  <c r="CW2259" i="1"/>
  <c r="CX2259" i="1"/>
  <c r="CY2259" i="1"/>
  <c r="CZ2259" i="1"/>
  <c r="DA2259" i="1"/>
  <c r="DB2259" i="1"/>
  <c r="DC2259" i="1"/>
  <c r="DD2259" i="1"/>
  <c r="DE2259" i="1"/>
  <c r="DF2259" i="1"/>
  <c r="DG2259" i="1"/>
  <c r="DH2259" i="1"/>
  <c r="DI2259" i="1"/>
  <c r="DJ2259" i="1"/>
  <c r="DK2259" i="1"/>
  <c r="DL2259" i="1"/>
  <c r="DM2259" i="1"/>
  <c r="DN2259" i="1"/>
  <c r="DO2259" i="1"/>
  <c r="BO2260" i="1"/>
  <c r="BP2260" i="1"/>
  <c r="BQ2260" i="1"/>
  <c r="BR2260" i="1"/>
  <c r="BS2260" i="1"/>
  <c r="BT2260" i="1"/>
  <c r="BU2260" i="1"/>
  <c r="BV2260" i="1"/>
  <c r="BW2260" i="1"/>
  <c r="BX2260" i="1"/>
  <c r="BY2260" i="1"/>
  <c r="BZ2260" i="1"/>
  <c r="CA2260" i="1"/>
  <c r="CB2260" i="1"/>
  <c r="CC2260" i="1"/>
  <c r="CD2260" i="1"/>
  <c r="CE2260" i="1"/>
  <c r="CF2260" i="1"/>
  <c r="CG2260" i="1"/>
  <c r="CH2260" i="1"/>
  <c r="CI2260" i="1"/>
  <c r="CJ2260" i="1"/>
  <c r="CK2260" i="1"/>
  <c r="CL2260" i="1"/>
  <c r="CM2260" i="1"/>
  <c r="CN2260" i="1"/>
  <c r="CO2260" i="1"/>
  <c r="CP2260" i="1"/>
  <c r="CQ2260" i="1"/>
  <c r="CR2260" i="1"/>
  <c r="CS2260" i="1"/>
  <c r="CT2260" i="1"/>
  <c r="CU2260" i="1"/>
  <c r="CV2260" i="1"/>
  <c r="CW2260" i="1"/>
  <c r="CX2260" i="1"/>
  <c r="CY2260" i="1"/>
  <c r="CZ2260" i="1"/>
  <c r="DA2260" i="1"/>
  <c r="DB2260" i="1"/>
  <c r="DC2260" i="1"/>
  <c r="DD2260" i="1"/>
  <c r="DE2260" i="1"/>
  <c r="DF2260" i="1"/>
  <c r="DG2260" i="1"/>
  <c r="DH2260" i="1"/>
  <c r="DI2260" i="1"/>
  <c r="DJ2260" i="1"/>
  <c r="DK2260" i="1"/>
  <c r="DL2260" i="1"/>
  <c r="DM2260" i="1"/>
  <c r="DN2260" i="1"/>
  <c r="DO2260" i="1"/>
  <c r="BO2261" i="1"/>
  <c r="BP2261" i="1"/>
  <c r="BQ2261" i="1"/>
  <c r="BR2261" i="1"/>
  <c r="BS2261" i="1"/>
  <c r="BT2261" i="1"/>
  <c r="BU2261" i="1"/>
  <c r="BV2261" i="1"/>
  <c r="BW2261" i="1"/>
  <c r="BX2261" i="1"/>
  <c r="BY2261" i="1"/>
  <c r="BZ2261" i="1"/>
  <c r="CA2261" i="1"/>
  <c r="CB2261" i="1"/>
  <c r="CC2261" i="1"/>
  <c r="CD2261" i="1"/>
  <c r="CE2261" i="1"/>
  <c r="CF2261" i="1"/>
  <c r="CG2261" i="1"/>
  <c r="CH2261" i="1"/>
  <c r="CI2261" i="1"/>
  <c r="CJ2261" i="1"/>
  <c r="CK2261" i="1"/>
  <c r="CL2261" i="1"/>
  <c r="CM2261" i="1"/>
  <c r="CN2261" i="1"/>
  <c r="CO2261" i="1"/>
  <c r="CP2261" i="1"/>
  <c r="CQ2261" i="1"/>
  <c r="CR2261" i="1"/>
  <c r="CS2261" i="1"/>
  <c r="CT2261" i="1"/>
  <c r="CU2261" i="1"/>
  <c r="CV2261" i="1"/>
  <c r="CW2261" i="1"/>
  <c r="CX2261" i="1"/>
  <c r="CY2261" i="1"/>
  <c r="CZ2261" i="1"/>
  <c r="DA2261" i="1"/>
  <c r="DB2261" i="1"/>
  <c r="DC2261" i="1"/>
  <c r="DD2261" i="1"/>
  <c r="DE2261" i="1"/>
  <c r="DF2261" i="1"/>
  <c r="DG2261" i="1"/>
  <c r="DH2261" i="1"/>
  <c r="DI2261" i="1"/>
  <c r="DJ2261" i="1"/>
  <c r="DK2261" i="1"/>
  <c r="DL2261" i="1"/>
  <c r="DM2261" i="1"/>
  <c r="DN2261" i="1"/>
  <c r="DO2261" i="1"/>
  <c r="BO2262" i="1"/>
  <c r="BP2262" i="1"/>
  <c r="BQ2262" i="1"/>
  <c r="BR2262" i="1"/>
  <c r="BS2262" i="1"/>
  <c r="BT2262" i="1"/>
  <c r="BU2262" i="1"/>
  <c r="BV2262" i="1"/>
  <c r="BW2262" i="1"/>
  <c r="BX2262" i="1"/>
  <c r="BY2262" i="1"/>
  <c r="BZ2262" i="1"/>
  <c r="CA2262" i="1"/>
  <c r="CB2262" i="1"/>
  <c r="CC2262" i="1"/>
  <c r="CD2262" i="1"/>
  <c r="CE2262" i="1"/>
  <c r="CF2262" i="1"/>
  <c r="CG2262" i="1"/>
  <c r="CH2262" i="1"/>
  <c r="CI2262" i="1"/>
  <c r="CJ2262" i="1"/>
  <c r="CK2262" i="1"/>
  <c r="CL2262" i="1"/>
  <c r="CM2262" i="1"/>
  <c r="CN2262" i="1"/>
  <c r="CO2262" i="1"/>
  <c r="CP2262" i="1"/>
  <c r="CQ2262" i="1"/>
  <c r="CR2262" i="1"/>
  <c r="CS2262" i="1"/>
  <c r="CT2262" i="1"/>
  <c r="CU2262" i="1"/>
  <c r="CV2262" i="1"/>
  <c r="CW2262" i="1"/>
  <c r="CX2262" i="1"/>
  <c r="CY2262" i="1"/>
  <c r="CZ2262" i="1"/>
  <c r="DA2262" i="1"/>
  <c r="DB2262" i="1"/>
  <c r="DC2262" i="1"/>
  <c r="DD2262" i="1"/>
  <c r="DE2262" i="1"/>
  <c r="DF2262" i="1"/>
  <c r="DG2262" i="1"/>
  <c r="DH2262" i="1"/>
  <c r="DI2262" i="1"/>
  <c r="DJ2262" i="1"/>
  <c r="DK2262" i="1"/>
  <c r="DL2262" i="1"/>
  <c r="DM2262" i="1"/>
  <c r="DN2262" i="1"/>
  <c r="DO2262" i="1"/>
  <c r="BO2263" i="1"/>
  <c r="BP2263" i="1"/>
  <c r="BQ2263" i="1"/>
  <c r="BR2263" i="1"/>
  <c r="BS2263" i="1"/>
  <c r="BT2263" i="1"/>
  <c r="BU2263" i="1"/>
  <c r="BV2263" i="1"/>
  <c r="BW2263" i="1"/>
  <c r="BX2263" i="1"/>
  <c r="BY2263" i="1"/>
  <c r="BZ2263" i="1"/>
  <c r="CA2263" i="1"/>
  <c r="CB2263" i="1"/>
  <c r="CC2263" i="1"/>
  <c r="CD2263" i="1"/>
  <c r="CE2263" i="1"/>
  <c r="CF2263" i="1"/>
  <c r="CG2263" i="1"/>
  <c r="CH2263" i="1"/>
  <c r="CI2263" i="1"/>
  <c r="CJ2263" i="1"/>
  <c r="CK2263" i="1"/>
  <c r="CL2263" i="1"/>
  <c r="CM2263" i="1"/>
  <c r="CN2263" i="1"/>
  <c r="CO2263" i="1"/>
  <c r="CP2263" i="1"/>
  <c r="CQ2263" i="1"/>
  <c r="CR2263" i="1"/>
  <c r="CS2263" i="1"/>
  <c r="CT2263" i="1"/>
  <c r="CU2263" i="1"/>
  <c r="CV2263" i="1"/>
  <c r="CW2263" i="1"/>
  <c r="CX2263" i="1"/>
  <c r="CY2263" i="1"/>
  <c r="CZ2263" i="1"/>
  <c r="DA2263" i="1"/>
  <c r="DB2263" i="1"/>
  <c r="DC2263" i="1"/>
  <c r="DD2263" i="1"/>
  <c r="DE2263" i="1"/>
  <c r="DF2263" i="1"/>
  <c r="DG2263" i="1"/>
  <c r="DH2263" i="1"/>
  <c r="DI2263" i="1"/>
  <c r="DJ2263" i="1"/>
  <c r="DK2263" i="1"/>
  <c r="DL2263" i="1"/>
  <c r="DM2263" i="1"/>
  <c r="DN2263" i="1"/>
  <c r="DO2263" i="1"/>
  <c r="BO2264" i="1"/>
  <c r="BP2264" i="1"/>
  <c r="BQ2264" i="1"/>
  <c r="BR2264" i="1"/>
  <c r="BS2264" i="1"/>
  <c r="BT2264" i="1"/>
  <c r="BU2264" i="1"/>
  <c r="BV2264" i="1"/>
  <c r="BW2264" i="1"/>
  <c r="BX2264" i="1"/>
  <c r="BY2264" i="1"/>
  <c r="BZ2264" i="1"/>
  <c r="CA2264" i="1"/>
  <c r="CB2264" i="1"/>
  <c r="CC2264" i="1"/>
  <c r="CD2264" i="1"/>
  <c r="CE2264" i="1"/>
  <c r="CF2264" i="1"/>
  <c r="CG2264" i="1"/>
  <c r="CH2264" i="1"/>
  <c r="CI2264" i="1"/>
  <c r="CJ2264" i="1"/>
  <c r="CK2264" i="1"/>
  <c r="CL2264" i="1"/>
  <c r="CM2264" i="1"/>
  <c r="CN2264" i="1"/>
  <c r="CO2264" i="1"/>
  <c r="CP2264" i="1"/>
  <c r="CQ2264" i="1"/>
  <c r="CR2264" i="1"/>
  <c r="CS2264" i="1"/>
  <c r="CT2264" i="1"/>
  <c r="CU2264" i="1"/>
  <c r="CV2264" i="1"/>
  <c r="CW2264" i="1"/>
  <c r="CX2264" i="1"/>
  <c r="CY2264" i="1"/>
  <c r="CZ2264" i="1"/>
  <c r="DA2264" i="1"/>
  <c r="DB2264" i="1"/>
  <c r="DC2264" i="1"/>
  <c r="DD2264" i="1"/>
  <c r="DE2264" i="1"/>
  <c r="DF2264" i="1"/>
  <c r="DG2264" i="1"/>
  <c r="DH2264" i="1"/>
  <c r="DI2264" i="1"/>
  <c r="DJ2264" i="1"/>
  <c r="DK2264" i="1"/>
  <c r="DL2264" i="1"/>
  <c r="DM2264" i="1"/>
  <c r="DN2264" i="1"/>
  <c r="DO2264" i="1"/>
  <c r="BO2265" i="1"/>
  <c r="BP2265" i="1"/>
  <c r="BQ2265" i="1"/>
  <c r="BR2265" i="1"/>
  <c r="BS2265" i="1"/>
  <c r="BT2265" i="1"/>
  <c r="BU2265" i="1"/>
  <c r="BV2265" i="1"/>
  <c r="BW2265" i="1"/>
  <c r="BX2265" i="1"/>
  <c r="BY2265" i="1"/>
  <c r="BZ2265" i="1"/>
  <c r="CA2265" i="1"/>
  <c r="CB2265" i="1"/>
  <c r="CC2265" i="1"/>
  <c r="CD2265" i="1"/>
  <c r="CE2265" i="1"/>
  <c r="CF2265" i="1"/>
  <c r="CG2265" i="1"/>
  <c r="CH2265" i="1"/>
  <c r="CI2265" i="1"/>
  <c r="CJ2265" i="1"/>
  <c r="CK2265" i="1"/>
  <c r="CL2265" i="1"/>
  <c r="CM2265" i="1"/>
  <c r="CN2265" i="1"/>
  <c r="CO2265" i="1"/>
  <c r="CP2265" i="1"/>
  <c r="CQ2265" i="1"/>
  <c r="CR2265" i="1"/>
  <c r="CS2265" i="1"/>
  <c r="CT2265" i="1"/>
  <c r="CU2265" i="1"/>
  <c r="CV2265" i="1"/>
  <c r="CW2265" i="1"/>
  <c r="CX2265" i="1"/>
  <c r="CY2265" i="1"/>
  <c r="CZ2265" i="1"/>
  <c r="DA2265" i="1"/>
  <c r="DB2265" i="1"/>
  <c r="DC2265" i="1"/>
  <c r="DD2265" i="1"/>
  <c r="DE2265" i="1"/>
  <c r="DF2265" i="1"/>
  <c r="DG2265" i="1"/>
  <c r="DH2265" i="1"/>
  <c r="DI2265" i="1"/>
  <c r="DJ2265" i="1"/>
  <c r="DK2265" i="1"/>
  <c r="DL2265" i="1"/>
  <c r="DM2265" i="1"/>
  <c r="DN2265" i="1"/>
  <c r="DO2265" i="1"/>
  <c r="BO2266" i="1"/>
  <c r="BP2266" i="1"/>
  <c r="BQ2266" i="1"/>
  <c r="BR2266" i="1"/>
  <c r="BS2266" i="1"/>
  <c r="BT2266" i="1"/>
  <c r="BU2266" i="1"/>
  <c r="BV2266" i="1"/>
  <c r="BW2266" i="1"/>
  <c r="BX2266" i="1"/>
  <c r="BY2266" i="1"/>
  <c r="BZ2266" i="1"/>
  <c r="CA2266" i="1"/>
  <c r="CB2266" i="1"/>
  <c r="CC2266" i="1"/>
  <c r="CD2266" i="1"/>
  <c r="CE2266" i="1"/>
  <c r="CF2266" i="1"/>
  <c r="CG2266" i="1"/>
  <c r="CH2266" i="1"/>
  <c r="CI2266" i="1"/>
  <c r="CJ2266" i="1"/>
  <c r="CK2266" i="1"/>
  <c r="CL2266" i="1"/>
  <c r="CM2266" i="1"/>
  <c r="CN2266" i="1"/>
  <c r="CO2266" i="1"/>
  <c r="CP2266" i="1"/>
  <c r="CQ2266" i="1"/>
  <c r="CR2266" i="1"/>
  <c r="CS2266" i="1"/>
  <c r="CT2266" i="1"/>
  <c r="CU2266" i="1"/>
  <c r="CV2266" i="1"/>
  <c r="CW2266" i="1"/>
  <c r="CX2266" i="1"/>
  <c r="CY2266" i="1"/>
  <c r="CZ2266" i="1"/>
  <c r="DA2266" i="1"/>
  <c r="DB2266" i="1"/>
  <c r="DC2266" i="1"/>
  <c r="DD2266" i="1"/>
  <c r="DE2266" i="1"/>
  <c r="DF2266" i="1"/>
  <c r="DG2266" i="1"/>
  <c r="DH2266" i="1"/>
  <c r="DI2266" i="1"/>
  <c r="DJ2266" i="1"/>
  <c r="DK2266" i="1"/>
  <c r="DL2266" i="1"/>
  <c r="DM2266" i="1"/>
  <c r="DN2266" i="1"/>
  <c r="DO2266" i="1"/>
  <c r="BO2267" i="1"/>
  <c r="BP2267" i="1"/>
  <c r="BQ2267" i="1"/>
  <c r="BR2267" i="1"/>
  <c r="BS2267" i="1"/>
  <c r="BT2267" i="1"/>
  <c r="BU2267" i="1"/>
  <c r="BV2267" i="1"/>
  <c r="BW2267" i="1"/>
  <c r="BX2267" i="1"/>
  <c r="BY2267" i="1"/>
  <c r="BZ2267" i="1"/>
  <c r="CA2267" i="1"/>
  <c r="CB2267" i="1"/>
  <c r="CC2267" i="1"/>
  <c r="CD2267" i="1"/>
  <c r="CE2267" i="1"/>
  <c r="CF2267" i="1"/>
  <c r="CG2267" i="1"/>
  <c r="CH2267" i="1"/>
  <c r="CI2267" i="1"/>
  <c r="CJ2267" i="1"/>
  <c r="CK2267" i="1"/>
  <c r="CL2267" i="1"/>
  <c r="CM2267" i="1"/>
  <c r="CN2267" i="1"/>
  <c r="CO2267" i="1"/>
  <c r="CP2267" i="1"/>
  <c r="CQ2267" i="1"/>
  <c r="CR2267" i="1"/>
  <c r="CS2267" i="1"/>
  <c r="CT2267" i="1"/>
  <c r="CU2267" i="1"/>
  <c r="CV2267" i="1"/>
  <c r="CW2267" i="1"/>
  <c r="CX2267" i="1"/>
  <c r="CY2267" i="1"/>
  <c r="CZ2267" i="1"/>
  <c r="DA2267" i="1"/>
  <c r="DB2267" i="1"/>
  <c r="DC2267" i="1"/>
  <c r="DD2267" i="1"/>
  <c r="DE2267" i="1"/>
  <c r="DF2267" i="1"/>
  <c r="DG2267" i="1"/>
  <c r="DH2267" i="1"/>
  <c r="DI2267" i="1"/>
  <c r="DJ2267" i="1"/>
  <c r="DK2267" i="1"/>
  <c r="DL2267" i="1"/>
  <c r="DM2267" i="1"/>
  <c r="DN2267" i="1"/>
  <c r="DO2267" i="1"/>
  <c r="BO2268" i="1"/>
  <c r="BP2268" i="1"/>
  <c r="BQ2268" i="1"/>
  <c r="BR2268" i="1"/>
  <c r="BS2268" i="1"/>
  <c r="BT2268" i="1"/>
  <c r="BU2268" i="1"/>
  <c r="BV2268" i="1"/>
  <c r="BW2268" i="1"/>
  <c r="BX2268" i="1"/>
  <c r="BY2268" i="1"/>
  <c r="BZ2268" i="1"/>
  <c r="CA2268" i="1"/>
  <c r="CB2268" i="1"/>
  <c r="CC2268" i="1"/>
  <c r="CD2268" i="1"/>
  <c r="CE2268" i="1"/>
  <c r="CF2268" i="1"/>
  <c r="CG2268" i="1"/>
  <c r="CH2268" i="1"/>
  <c r="CI2268" i="1"/>
  <c r="CJ2268" i="1"/>
  <c r="CK2268" i="1"/>
  <c r="CL2268" i="1"/>
  <c r="CM2268" i="1"/>
  <c r="CN2268" i="1"/>
  <c r="CO2268" i="1"/>
  <c r="CP2268" i="1"/>
  <c r="CQ2268" i="1"/>
  <c r="CR2268" i="1"/>
  <c r="CS2268" i="1"/>
  <c r="CT2268" i="1"/>
  <c r="CU2268" i="1"/>
  <c r="CV2268" i="1"/>
  <c r="CW2268" i="1"/>
  <c r="CX2268" i="1"/>
  <c r="CY2268" i="1"/>
  <c r="CZ2268" i="1"/>
  <c r="DA2268" i="1"/>
  <c r="DB2268" i="1"/>
  <c r="DC2268" i="1"/>
  <c r="DD2268" i="1"/>
  <c r="DE2268" i="1"/>
  <c r="DF2268" i="1"/>
  <c r="DG2268" i="1"/>
  <c r="DH2268" i="1"/>
  <c r="DI2268" i="1"/>
  <c r="DJ2268" i="1"/>
  <c r="DK2268" i="1"/>
  <c r="DL2268" i="1"/>
  <c r="DM2268" i="1"/>
  <c r="DN2268" i="1"/>
  <c r="DO2268" i="1"/>
  <c r="BO2269" i="1"/>
  <c r="BP2269" i="1"/>
  <c r="BQ2269" i="1"/>
  <c r="BR2269" i="1"/>
  <c r="BS2269" i="1"/>
  <c r="BT2269" i="1"/>
  <c r="BU2269" i="1"/>
  <c r="BV2269" i="1"/>
  <c r="BW2269" i="1"/>
  <c r="BX2269" i="1"/>
  <c r="BY2269" i="1"/>
  <c r="BZ2269" i="1"/>
  <c r="CA2269" i="1"/>
  <c r="CB2269" i="1"/>
  <c r="CC2269" i="1"/>
  <c r="CD2269" i="1"/>
  <c r="CE2269" i="1"/>
  <c r="CF2269" i="1"/>
  <c r="CG2269" i="1"/>
  <c r="CH2269" i="1"/>
  <c r="CI2269" i="1"/>
  <c r="CJ2269" i="1"/>
  <c r="CK2269" i="1"/>
  <c r="CL2269" i="1"/>
  <c r="CM2269" i="1"/>
  <c r="CN2269" i="1"/>
  <c r="CO2269" i="1"/>
  <c r="CP2269" i="1"/>
  <c r="CQ2269" i="1"/>
  <c r="CR2269" i="1"/>
  <c r="CS2269" i="1"/>
  <c r="CT2269" i="1"/>
  <c r="CU2269" i="1"/>
  <c r="CV2269" i="1"/>
  <c r="CW2269" i="1"/>
  <c r="CX2269" i="1"/>
  <c r="CY2269" i="1"/>
  <c r="CZ2269" i="1"/>
  <c r="DA2269" i="1"/>
  <c r="DB2269" i="1"/>
  <c r="DC2269" i="1"/>
  <c r="DD2269" i="1"/>
  <c r="DE2269" i="1"/>
  <c r="DF2269" i="1"/>
  <c r="DG2269" i="1"/>
  <c r="DH2269" i="1"/>
  <c r="DI2269" i="1"/>
  <c r="DJ2269" i="1"/>
  <c r="DK2269" i="1"/>
  <c r="DL2269" i="1"/>
  <c r="DM2269" i="1"/>
  <c r="DN2269" i="1"/>
  <c r="DO2269" i="1"/>
  <c r="BO2270" i="1"/>
  <c r="BP2270" i="1"/>
  <c r="BQ2270" i="1"/>
  <c r="BR2270" i="1"/>
  <c r="BS2270" i="1"/>
  <c r="BT2270" i="1"/>
  <c r="BU2270" i="1"/>
  <c r="BV2270" i="1"/>
  <c r="BW2270" i="1"/>
  <c r="BX2270" i="1"/>
  <c r="BY2270" i="1"/>
  <c r="BZ2270" i="1"/>
  <c r="CA2270" i="1"/>
  <c r="CB2270" i="1"/>
  <c r="CC2270" i="1"/>
  <c r="CD2270" i="1"/>
  <c r="CE2270" i="1"/>
  <c r="CF2270" i="1"/>
  <c r="CG2270" i="1"/>
  <c r="CH2270" i="1"/>
  <c r="CI2270" i="1"/>
  <c r="CJ2270" i="1"/>
  <c r="CK2270" i="1"/>
  <c r="CL2270" i="1"/>
  <c r="CM2270" i="1"/>
  <c r="CN2270" i="1"/>
  <c r="CO2270" i="1"/>
  <c r="CP2270" i="1"/>
  <c r="CQ2270" i="1"/>
  <c r="CR2270" i="1"/>
  <c r="CS2270" i="1"/>
  <c r="CT2270" i="1"/>
  <c r="CU2270" i="1"/>
  <c r="CV2270" i="1"/>
  <c r="CW2270" i="1"/>
  <c r="CX2270" i="1"/>
  <c r="CY2270" i="1"/>
  <c r="CZ2270" i="1"/>
  <c r="DA2270" i="1"/>
  <c r="DB2270" i="1"/>
  <c r="DC2270" i="1"/>
  <c r="DD2270" i="1"/>
  <c r="DE2270" i="1"/>
  <c r="DF2270" i="1"/>
  <c r="DG2270" i="1"/>
  <c r="DH2270" i="1"/>
  <c r="DI2270" i="1"/>
  <c r="DJ2270" i="1"/>
  <c r="DK2270" i="1"/>
  <c r="DL2270" i="1"/>
  <c r="DM2270" i="1"/>
  <c r="DN2270" i="1"/>
  <c r="DO2270" i="1"/>
  <c r="BO2271" i="1"/>
  <c r="BP2271" i="1"/>
  <c r="BQ2271" i="1"/>
  <c r="BR2271" i="1"/>
  <c r="BS2271" i="1"/>
  <c r="BT2271" i="1"/>
  <c r="BU2271" i="1"/>
  <c r="BV2271" i="1"/>
  <c r="BW2271" i="1"/>
  <c r="BX2271" i="1"/>
  <c r="BY2271" i="1"/>
  <c r="BZ2271" i="1"/>
  <c r="CA2271" i="1"/>
  <c r="CB2271" i="1"/>
  <c r="CC2271" i="1"/>
  <c r="CD2271" i="1"/>
  <c r="CE2271" i="1"/>
  <c r="CF2271" i="1"/>
  <c r="CG2271" i="1"/>
  <c r="CH2271" i="1"/>
  <c r="CI2271" i="1"/>
  <c r="CJ2271" i="1"/>
  <c r="CK2271" i="1"/>
  <c r="CL2271" i="1"/>
  <c r="CM2271" i="1"/>
  <c r="CN2271" i="1"/>
  <c r="CO2271" i="1"/>
  <c r="CP2271" i="1"/>
  <c r="CQ2271" i="1"/>
  <c r="CR2271" i="1"/>
  <c r="CS2271" i="1"/>
  <c r="CT2271" i="1"/>
  <c r="CU2271" i="1"/>
  <c r="CV2271" i="1"/>
  <c r="CW2271" i="1"/>
  <c r="CX2271" i="1"/>
  <c r="CY2271" i="1"/>
  <c r="CZ2271" i="1"/>
  <c r="DA2271" i="1"/>
  <c r="DB2271" i="1"/>
  <c r="DC2271" i="1"/>
  <c r="DD2271" i="1"/>
  <c r="DE2271" i="1"/>
  <c r="DF2271" i="1"/>
  <c r="DG2271" i="1"/>
  <c r="DH2271" i="1"/>
  <c r="DI2271" i="1"/>
  <c r="DJ2271" i="1"/>
  <c r="DK2271" i="1"/>
  <c r="DL2271" i="1"/>
  <c r="DM2271" i="1"/>
  <c r="DN2271" i="1"/>
  <c r="DO2271" i="1"/>
  <c r="BO2272" i="1"/>
  <c r="BP2272" i="1"/>
  <c r="BQ2272" i="1"/>
  <c r="BR2272" i="1"/>
  <c r="BS2272" i="1"/>
  <c r="BT2272" i="1"/>
  <c r="BU2272" i="1"/>
  <c r="BV2272" i="1"/>
  <c r="BW2272" i="1"/>
  <c r="BX2272" i="1"/>
  <c r="BY2272" i="1"/>
  <c r="BZ2272" i="1"/>
  <c r="CA2272" i="1"/>
  <c r="CB2272" i="1"/>
  <c r="CC2272" i="1"/>
  <c r="CD2272" i="1"/>
  <c r="CE2272" i="1"/>
  <c r="CF2272" i="1"/>
  <c r="CG2272" i="1"/>
  <c r="CH2272" i="1"/>
  <c r="CI2272" i="1"/>
  <c r="CJ2272" i="1"/>
  <c r="CK2272" i="1"/>
  <c r="CL2272" i="1"/>
  <c r="CM2272" i="1"/>
  <c r="CN2272" i="1"/>
  <c r="CO2272" i="1"/>
  <c r="CP2272" i="1"/>
  <c r="CQ2272" i="1"/>
  <c r="CR2272" i="1"/>
  <c r="CS2272" i="1"/>
  <c r="CT2272" i="1"/>
  <c r="CU2272" i="1"/>
  <c r="CV2272" i="1"/>
  <c r="CW2272" i="1"/>
  <c r="CX2272" i="1"/>
  <c r="CY2272" i="1"/>
  <c r="CZ2272" i="1"/>
  <c r="DA2272" i="1"/>
  <c r="DB2272" i="1"/>
  <c r="DC2272" i="1"/>
  <c r="DD2272" i="1"/>
  <c r="DE2272" i="1"/>
  <c r="DF2272" i="1"/>
  <c r="DG2272" i="1"/>
  <c r="DH2272" i="1"/>
  <c r="DI2272" i="1"/>
  <c r="DJ2272" i="1"/>
  <c r="DK2272" i="1"/>
  <c r="DL2272" i="1"/>
  <c r="DM2272" i="1"/>
  <c r="DN2272" i="1"/>
  <c r="DO2272" i="1"/>
  <c r="BO2273" i="1"/>
  <c r="BP2273" i="1"/>
  <c r="BQ2273" i="1"/>
  <c r="BR2273" i="1"/>
  <c r="BS2273" i="1"/>
  <c r="BT2273" i="1"/>
  <c r="BU2273" i="1"/>
  <c r="BV2273" i="1"/>
  <c r="BW2273" i="1"/>
  <c r="BX2273" i="1"/>
  <c r="BY2273" i="1"/>
  <c r="BZ2273" i="1"/>
  <c r="CA2273" i="1"/>
  <c r="CB2273" i="1"/>
  <c r="CC2273" i="1"/>
  <c r="CD2273" i="1"/>
  <c r="CE2273" i="1"/>
  <c r="CF2273" i="1"/>
  <c r="CG2273" i="1"/>
  <c r="CH2273" i="1"/>
  <c r="CI2273" i="1"/>
  <c r="CJ2273" i="1"/>
  <c r="CK2273" i="1"/>
  <c r="CL2273" i="1"/>
  <c r="CM2273" i="1"/>
  <c r="CN2273" i="1"/>
  <c r="CO2273" i="1"/>
  <c r="CP2273" i="1"/>
  <c r="CQ2273" i="1"/>
  <c r="CR2273" i="1"/>
  <c r="CS2273" i="1"/>
  <c r="CT2273" i="1"/>
  <c r="CU2273" i="1"/>
  <c r="CV2273" i="1"/>
  <c r="CW2273" i="1"/>
  <c r="CX2273" i="1"/>
  <c r="CY2273" i="1"/>
  <c r="CZ2273" i="1"/>
  <c r="DA2273" i="1"/>
  <c r="DB2273" i="1"/>
  <c r="DC2273" i="1"/>
  <c r="DD2273" i="1"/>
  <c r="DE2273" i="1"/>
  <c r="DF2273" i="1"/>
  <c r="DG2273" i="1"/>
  <c r="DH2273" i="1"/>
  <c r="DI2273" i="1"/>
  <c r="DJ2273" i="1"/>
  <c r="DK2273" i="1"/>
  <c r="DL2273" i="1"/>
  <c r="DM2273" i="1"/>
  <c r="DN2273" i="1"/>
  <c r="DO2273" i="1"/>
  <c r="BO2274" i="1"/>
  <c r="BP2274" i="1"/>
  <c r="BQ2274" i="1"/>
  <c r="BR2274" i="1"/>
  <c r="BS2274" i="1"/>
  <c r="BT2274" i="1"/>
  <c r="BU2274" i="1"/>
  <c r="BV2274" i="1"/>
  <c r="BW2274" i="1"/>
  <c r="BX2274" i="1"/>
  <c r="BY2274" i="1"/>
  <c r="BZ2274" i="1"/>
  <c r="CA2274" i="1"/>
  <c r="CB2274" i="1"/>
  <c r="CC2274" i="1"/>
  <c r="CD2274" i="1"/>
  <c r="CE2274" i="1"/>
  <c r="CF2274" i="1"/>
  <c r="CG2274" i="1"/>
  <c r="CH2274" i="1"/>
  <c r="CI2274" i="1"/>
  <c r="CJ2274" i="1"/>
  <c r="CK2274" i="1"/>
  <c r="CL2274" i="1"/>
  <c r="CM2274" i="1"/>
  <c r="CN2274" i="1"/>
  <c r="CO2274" i="1"/>
  <c r="CP2274" i="1"/>
  <c r="CQ2274" i="1"/>
  <c r="CR2274" i="1"/>
  <c r="CS2274" i="1"/>
  <c r="CT2274" i="1"/>
  <c r="CU2274" i="1"/>
  <c r="CV2274" i="1"/>
  <c r="CW2274" i="1"/>
  <c r="CX2274" i="1"/>
  <c r="CY2274" i="1"/>
  <c r="CZ2274" i="1"/>
  <c r="DA2274" i="1"/>
  <c r="DB2274" i="1"/>
  <c r="DC2274" i="1"/>
  <c r="DD2274" i="1"/>
  <c r="DE2274" i="1"/>
  <c r="DF2274" i="1"/>
  <c r="DG2274" i="1"/>
  <c r="DH2274" i="1"/>
  <c r="DI2274" i="1"/>
  <c r="DJ2274" i="1"/>
  <c r="DK2274" i="1"/>
  <c r="DL2274" i="1"/>
  <c r="DM2274" i="1"/>
  <c r="DN2274" i="1"/>
  <c r="DO2274" i="1"/>
  <c r="BO2275" i="1"/>
  <c r="BP2275" i="1"/>
  <c r="BQ2275" i="1"/>
  <c r="BR2275" i="1"/>
  <c r="BS2275" i="1"/>
  <c r="BT2275" i="1"/>
  <c r="BU2275" i="1"/>
  <c r="BV2275" i="1"/>
  <c r="BW2275" i="1"/>
  <c r="BX2275" i="1"/>
  <c r="BY2275" i="1"/>
  <c r="BZ2275" i="1"/>
  <c r="CA2275" i="1"/>
  <c r="CB2275" i="1"/>
  <c r="CC2275" i="1"/>
  <c r="CD2275" i="1"/>
  <c r="CE2275" i="1"/>
  <c r="CF2275" i="1"/>
  <c r="CG2275" i="1"/>
  <c r="CH2275" i="1"/>
  <c r="CI2275" i="1"/>
  <c r="CJ2275" i="1"/>
  <c r="CK2275" i="1"/>
  <c r="CL2275" i="1"/>
  <c r="CM2275" i="1"/>
  <c r="CN2275" i="1"/>
  <c r="CO2275" i="1"/>
  <c r="CP2275" i="1"/>
  <c r="CQ2275" i="1"/>
  <c r="CR2275" i="1"/>
  <c r="CS2275" i="1"/>
  <c r="CT2275" i="1"/>
  <c r="CU2275" i="1"/>
  <c r="CV2275" i="1"/>
  <c r="CW2275" i="1"/>
  <c r="CX2275" i="1"/>
  <c r="CY2275" i="1"/>
  <c r="CZ2275" i="1"/>
  <c r="DA2275" i="1"/>
  <c r="DB2275" i="1"/>
  <c r="DC2275" i="1"/>
  <c r="DD2275" i="1"/>
  <c r="DE2275" i="1"/>
  <c r="DF2275" i="1"/>
  <c r="DG2275" i="1"/>
  <c r="DH2275" i="1"/>
  <c r="DI2275" i="1"/>
  <c r="DJ2275" i="1"/>
  <c r="DK2275" i="1"/>
  <c r="DL2275" i="1"/>
  <c r="DM2275" i="1"/>
  <c r="DN2275" i="1"/>
  <c r="DO2275" i="1"/>
  <c r="BO2276" i="1"/>
  <c r="BP2276" i="1"/>
  <c r="BQ2276" i="1"/>
  <c r="BR2276" i="1"/>
  <c r="BS2276" i="1"/>
  <c r="BT2276" i="1"/>
  <c r="BU2276" i="1"/>
  <c r="BV2276" i="1"/>
  <c r="BW2276" i="1"/>
  <c r="BX2276" i="1"/>
  <c r="BY2276" i="1"/>
  <c r="BZ2276" i="1"/>
  <c r="CA2276" i="1"/>
  <c r="CB2276" i="1"/>
  <c r="CC2276" i="1"/>
  <c r="CD2276" i="1"/>
  <c r="CE2276" i="1"/>
  <c r="CF2276" i="1"/>
  <c r="CG2276" i="1"/>
  <c r="CH2276" i="1"/>
  <c r="CI2276" i="1"/>
  <c r="CJ2276" i="1"/>
  <c r="CK2276" i="1"/>
  <c r="CL2276" i="1"/>
  <c r="CM2276" i="1"/>
  <c r="CN2276" i="1"/>
  <c r="CO2276" i="1"/>
  <c r="CP2276" i="1"/>
  <c r="CQ2276" i="1"/>
  <c r="CR2276" i="1"/>
  <c r="CS2276" i="1"/>
  <c r="CT2276" i="1"/>
  <c r="CU2276" i="1"/>
  <c r="CV2276" i="1"/>
  <c r="CW2276" i="1"/>
  <c r="CX2276" i="1"/>
  <c r="CY2276" i="1"/>
  <c r="CZ2276" i="1"/>
  <c r="DA2276" i="1"/>
  <c r="DB2276" i="1"/>
  <c r="DC2276" i="1"/>
  <c r="DD2276" i="1"/>
  <c r="DE2276" i="1"/>
  <c r="DF2276" i="1"/>
  <c r="DG2276" i="1"/>
  <c r="DH2276" i="1"/>
  <c r="DI2276" i="1"/>
  <c r="DJ2276" i="1"/>
  <c r="DK2276" i="1"/>
  <c r="DL2276" i="1"/>
  <c r="DM2276" i="1"/>
  <c r="DN2276" i="1"/>
  <c r="DO2276" i="1"/>
  <c r="BO2277" i="1"/>
  <c r="BP2277" i="1"/>
  <c r="BQ2277" i="1"/>
  <c r="BR2277" i="1"/>
  <c r="BS2277" i="1"/>
  <c r="BT2277" i="1"/>
  <c r="BU2277" i="1"/>
  <c r="BV2277" i="1"/>
  <c r="BW2277" i="1"/>
  <c r="BX2277" i="1"/>
  <c r="BY2277" i="1"/>
  <c r="BZ2277" i="1"/>
  <c r="CA2277" i="1"/>
  <c r="CB2277" i="1"/>
  <c r="CC2277" i="1"/>
  <c r="CD2277" i="1"/>
  <c r="CE2277" i="1"/>
  <c r="CF2277" i="1"/>
  <c r="CG2277" i="1"/>
  <c r="CH2277" i="1"/>
  <c r="CI2277" i="1"/>
  <c r="CJ2277" i="1"/>
  <c r="CK2277" i="1"/>
  <c r="CL2277" i="1"/>
  <c r="CM2277" i="1"/>
  <c r="CN2277" i="1"/>
  <c r="CO2277" i="1"/>
  <c r="CP2277" i="1"/>
  <c r="CQ2277" i="1"/>
  <c r="CR2277" i="1"/>
  <c r="CS2277" i="1"/>
  <c r="CT2277" i="1"/>
  <c r="CU2277" i="1"/>
  <c r="CV2277" i="1"/>
  <c r="CW2277" i="1"/>
  <c r="CX2277" i="1"/>
  <c r="CY2277" i="1"/>
  <c r="CZ2277" i="1"/>
  <c r="DA2277" i="1"/>
  <c r="DB2277" i="1"/>
  <c r="DC2277" i="1"/>
  <c r="DD2277" i="1"/>
  <c r="DE2277" i="1"/>
  <c r="DF2277" i="1"/>
  <c r="DG2277" i="1"/>
  <c r="DH2277" i="1"/>
  <c r="DI2277" i="1"/>
  <c r="DJ2277" i="1"/>
  <c r="DK2277" i="1"/>
  <c r="DL2277" i="1"/>
  <c r="DM2277" i="1"/>
  <c r="DN2277" i="1"/>
  <c r="DO2277" i="1"/>
  <c r="BO2278" i="1"/>
  <c r="BP2278" i="1"/>
  <c r="BQ2278" i="1"/>
  <c r="BR2278" i="1"/>
  <c r="BS2278" i="1"/>
  <c r="BT2278" i="1"/>
  <c r="BU2278" i="1"/>
  <c r="BV2278" i="1"/>
  <c r="BW2278" i="1"/>
  <c r="BX2278" i="1"/>
  <c r="BY2278" i="1"/>
  <c r="BZ2278" i="1"/>
  <c r="CA2278" i="1"/>
  <c r="CB2278" i="1"/>
  <c r="CC2278" i="1"/>
  <c r="CD2278" i="1"/>
  <c r="CE2278" i="1"/>
  <c r="CF2278" i="1"/>
  <c r="CG2278" i="1"/>
  <c r="CH2278" i="1"/>
  <c r="CI2278" i="1"/>
  <c r="CJ2278" i="1"/>
  <c r="CK2278" i="1"/>
  <c r="CL2278" i="1"/>
  <c r="CM2278" i="1"/>
  <c r="CN2278" i="1"/>
  <c r="CO2278" i="1"/>
  <c r="CP2278" i="1"/>
  <c r="CQ2278" i="1"/>
  <c r="CR2278" i="1"/>
  <c r="CS2278" i="1"/>
  <c r="CT2278" i="1"/>
  <c r="CU2278" i="1"/>
  <c r="CV2278" i="1"/>
  <c r="CW2278" i="1"/>
  <c r="CX2278" i="1"/>
  <c r="CY2278" i="1"/>
  <c r="CZ2278" i="1"/>
  <c r="DA2278" i="1"/>
  <c r="DB2278" i="1"/>
  <c r="DC2278" i="1"/>
  <c r="DD2278" i="1"/>
  <c r="DE2278" i="1"/>
  <c r="DF2278" i="1"/>
  <c r="DG2278" i="1"/>
  <c r="DH2278" i="1"/>
  <c r="DI2278" i="1"/>
  <c r="DJ2278" i="1"/>
  <c r="DK2278" i="1"/>
  <c r="DL2278" i="1"/>
  <c r="DM2278" i="1"/>
  <c r="DN2278" i="1"/>
  <c r="DO2278" i="1"/>
  <c r="BO2279" i="1"/>
  <c r="BP2279" i="1"/>
  <c r="BQ2279" i="1"/>
  <c r="BR2279" i="1"/>
  <c r="BS2279" i="1"/>
  <c r="BT2279" i="1"/>
  <c r="BU2279" i="1"/>
  <c r="BV2279" i="1"/>
  <c r="BW2279" i="1"/>
  <c r="BX2279" i="1"/>
  <c r="BY2279" i="1"/>
  <c r="BZ2279" i="1"/>
  <c r="CA2279" i="1"/>
  <c r="CB2279" i="1"/>
  <c r="CC2279" i="1"/>
  <c r="CD2279" i="1"/>
  <c r="CE2279" i="1"/>
  <c r="CF2279" i="1"/>
  <c r="CG2279" i="1"/>
  <c r="CH2279" i="1"/>
  <c r="CI2279" i="1"/>
  <c r="CJ2279" i="1"/>
  <c r="CK2279" i="1"/>
  <c r="CL2279" i="1"/>
  <c r="CM2279" i="1"/>
  <c r="CN2279" i="1"/>
  <c r="CO2279" i="1"/>
  <c r="CP2279" i="1"/>
  <c r="CQ2279" i="1"/>
  <c r="CR2279" i="1"/>
  <c r="CS2279" i="1"/>
  <c r="CT2279" i="1"/>
  <c r="CU2279" i="1"/>
  <c r="CV2279" i="1"/>
  <c r="CW2279" i="1"/>
  <c r="CX2279" i="1"/>
  <c r="CY2279" i="1"/>
  <c r="CZ2279" i="1"/>
  <c r="DA2279" i="1"/>
  <c r="DB2279" i="1"/>
  <c r="DC2279" i="1"/>
  <c r="DD2279" i="1"/>
  <c r="DE2279" i="1"/>
  <c r="DF2279" i="1"/>
  <c r="DG2279" i="1"/>
  <c r="DH2279" i="1"/>
  <c r="DI2279" i="1"/>
  <c r="DJ2279" i="1"/>
  <c r="DK2279" i="1"/>
  <c r="DL2279" i="1"/>
  <c r="DM2279" i="1"/>
  <c r="DN2279" i="1"/>
  <c r="DO2279" i="1"/>
  <c r="BO2280" i="1"/>
  <c r="BP2280" i="1"/>
  <c r="BQ2280" i="1"/>
  <c r="BR2280" i="1"/>
  <c r="BS2280" i="1"/>
  <c r="BT2280" i="1"/>
  <c r="BU2280" i="1"/>
  <c r="BV2280" i="1"/>
  <c r="BW2280" i="1"/>
  <c r="BX2280" i="1"/>
  <c r="BY2280" i="1"/>
  <c r="BZ2280" i="1"/>
  <c r="CA2280" i="1"/>
  <c r="CB2280" i="1"/>
  <c r="CC2280" i="1"/>
  <c r="CD2280" i="1"/>
  <c r="CE2280" i="1"/>
  <c r="CF2280" i="1"/>
  <c r="CG2280" i="1"/>
  <c r="CH2280" i="1"/>
  <c r="CI2280" i="1"/>
  <c r="CJ2280" i="1"/>
  <c r="CK2280" i="1"/>
  <c r="CL2280" i="1"/>
  <c r="CM2280" i="1"/>
  <c r="CN2280" i="1"/>
  <c r="CO2280" i="1"/>
  <c r="CP2280" i="1"/>
  <c r="CQ2280" i="1"/>
  <c r="CR2280" i="1"/>
  <c r="CS2280" i="1"/>
  <c r="CT2280" i="1"/>
  <c r="CU2280" i="1"/>
  <c r="CV2280" i="1"/>
  <c r="CW2280" i="1"/>
  <c r="CX2280" i="1"/>
  <c r="CY2280" i="1"/>
  <c r="CZ2280" i="1"/>
  <c r="DA2280" i="1"/>
  <c r="DB2280" i="1"/>
  <c r="DC2280" i="1"/>
  <c r="DD2280" i="1"/>
  <c r="DE2280" i="1"/>
  <c r="DF2280" i="1"/>
  <c r="DG2280" i="1"/>
  <c r="DH2280" i="1"/>
  <c r="DI2280" i="1"/>
  <c r="DJ2280" i="1"/>
  <c r="DK2280" i="1"/>
  <c r="DL2280" i="1"/>
  <c r="DM2280" i="1"/>
  <c r="DN2280" i="1"/>
  <c r="DO2280" i="1"/>
  <c r="BO2281" i="1"/>
  <c r="BP2281" i="1"/>
  <c r="BQ2281" i="1"/>
  <c r="BR2281" i="1"/>
  <c r="BS2281" i="1"/>
  <c r="BT2281" i="1"/>
  <c r="BU2281" i="1"/>
  <c r="BV2281" i="1"/>
  <c r="BW2281" i="1"/>
  <c r="BX2281" i="1"/>
  <c r="BY2281" i="1"/>
  <c r="BZ2281" i="1"/>
  <c r="CA2281" i="1"/>
  <c r="CB2281" i="1"/>
  <c r="CC2281" i="1"/>
  <c r="CD2281" i="1"/>
  <c r="CE2281" i="1"/>
  <c r="CF2281" i="1"/>
  <c r="CG2281" i="1"/>
  <c r="CH2281" i="1"/>
  <c r="CI2281" i="1"/>
  <c r="CJ2281" i="1"/>
  <c r="CK2281" i="1"/>
  <c r="CL2281" i="1"/>
  <c r="CM2281" i="1"/>
  <c r="CN2281" i="1"/>
  <c r="CO2281" i="1"/>
  <c r="CP2281" i="1"/>
  <c r="CQ2281" i="1"/>
  <c r="CR2281" i="1"/>
  <c r="CS2281" i="1"/>
  <c r="CT2281" i="1"/>
  <c r="CU2281" i="1"/>
  <c r="CV2281" i="1"/>
  <c r="CW2281" i="1"/>
  <c r="CX2281" i="1"/>
  <c r="CY2281" i="1"/>
  <c r="CZ2281" i="1"/>
  <c r="DA2281" i="1"/>
  <c r="DB2281" i="1"/>
  <c r="DC2281" i="1"/>
  <c r="DD2281" i="1"/>
  <c r="DE2281" i="1"/>
  <c r="DF2281" i="1"/>
  <c r="DG2281" i="1"/>
  <c r="DH2281" i="1"/>
  <c r="DI2281" i="1"/>
  <c r="DJ2281" i="1"/>
  <c r="DK2281" i="1"/>
  <c r="DL2281" i="1"/>
  <c r="DM2281" i="1"/>
  <c r="DN2281" i="1"/>
  <c r="DO2281" i="1"/>
  <c r="BO2282" i="1"/>
  <c r="BP2282" i="1"/>
  <c r="BQ2282" i="1"/>
  <c r="BR2282" i="1"/>
  <c r="BS2282" i="1"/>
  <c r="BT2282" i="1"/>
  <c r="BU2282" i="1"/>
  <c r="BV2282" i="1"/>
  <c r="BW2282" i="1"/>
  <c r="BX2282" i="1"/>
  <c r="BY2282" i="1"/>
  <c r="BZ2282" i="1"/>
  <c r="CA2282" i="1"/>
  <c r="CB2282" i="1"/>
  <c r="CC2282" i="1"/>
  <c r="CD2282" i="1"/>
  <c r="CE2282" i="1"/>
  <c r="CF2282" i="1"/>
  <c r="CG2282" i="1"/>
  <c r="CH2282" i="1"/>
  <c r="CI2282" i="1"/>
  <c r="CJ2282" i="1"/>
  <c r="CK2282" i="1"/>
  <c r="CL2282" i="1"/>
  <c r="CM2282" i="1"/>
  <c r="CN2282" i="1"/>
  <c r="CO2282" i="1"/>
  <c r="CP2282" i="1"/>
  <c r="CQ2282" i="1"/>
  <c r="CR2282" i="1"/>
  <c r="CS2282" i="1"/>
  <c r="CT2282" i="1"/>
  <c r="CU2282" i="1"/>
  <c r="CV2282" i="1"/>
  <c r="CW2282" i="1"/>
  <c r="CX2282" i="1"/>
  <c r="CY2282" i="1"/>
  <c r="CZ2282" i="1"/>
  <c r="DA2282" i="1"/>
  <c r="DB2282" i="1"/>
  <c r="DC2282" i="1"/>
  <c r="DD2282" i="1"/>
  <c r="DE2282" i="1"/>
  <c r="DF2282" i="1"/>
  <c r="DG2282" i="1"/>
  <c r="DH2282" i="1"/>
  <c r="DI2282" i="1"/>
  <c r="DJ2282" i="1"/>
  <c r="DK2282" i="1"/>
  <c r="DL2282" i="1"/>
  <c r="DM2282" i="1"/>
  <c r="DN2282" i="1"/>
  <c r="DO2282" i="1"/>
  <c r="BO2283" i="1"/>
  <c r="BP2283" i="1"/>
  <c r="BQ2283" i="1"/>
  <c r="BR2283" i="1"/>
  <c r="BS2283" i="1"/>
  <c r="BT2283" i="1"/>
  <c r="BU2283" i="1"/>
  <c r="BV2283" i="1"/>
  <c r="BW2283" i="1"/>
  <c r="BX2283" i="1"/>
  <c r="BY2283" i="1"/>
  <c r="BZ2283" i="1"/>
  <c r="CA2283" i="1"/>
  <c r="CB2283" i="1"/>
  <c r="CC2283" i="1"/>
  <c r="CD2283" i="1"/>
  <c r="CE2283" i="1"/>
  <c r="CF2283" i="1"/>
  <c r="CG2283" i="1"/>
  <c r="CH2283" i="1"/>
  <c r="CI2283" i="1"/>
  <c r="CJ2283" i="1"/>
  <c r="CK2283" i="1"/>
  <c r="CL2283" i="1"/>
  <c r="CM2283" i="1"/>
  <c r="CN2283" i="1"/>
  <c r="CO2283" i="1"/>
  <c r="CP2283" i="1"/>
  <c r="CQ2283" i="1"/>
  <c r="CR2283" i="1"/>
  <c r="CS2283" i="1"/>
  <c r="CT2283" i="1"/>
  <c r="CU2283" i="1"/>
  <c r="CV2283" i="1"/>
  <c r="CW2283" i="1"/>
  <c r="CX2283" i="1"/>
  <c r="CY2283" i="1"/>
  <c r="CZ2283" i="1"/>
  <c r="DA2283" i="1"/>
  <c r="DB2283" i="1"/>
  <c r="DC2283" i="1"/>
  <c r="DD2283" i="1"/>
  <c r="DE2283" i="1"/>
  <c r="DF2283" i="1"/>
  <c r="DG2283" i="1"/>
  <c r="DH2283" i="1"/>
  <c r="DI2283" i="1"/>
  <c r="DJ2283" i="1"/>
  <c r="DK2283" i="1"/>
  <c r="DL2283" i="1"/>
  <c r="DM2283" i="1"/>
  <c r="DN2283" i="1"/>
  <c r="DO2283" i="1"/>
  <c r="BO2284" i="1"/>
  <c r="BP2284" i="1"/>
  <c r="BQ2284" i="1"/>
  <c r="BR2284" i="1"/>
  <c r="BS2284" i="1"/>
  <c r="BT2284" i="1"/>
  <c r="BU2284" i="1"/>
  <c r="BV2284" i="1"/>
  <c r="BW2284" i="1"/>
  <c r="BX2284" i="1"/>
  <c r="BY2284" i="1"/>
  <c r="BZ2284" i="1"/>
  <c r="CA2284" i="1"/>
  <c r="CB2284" i="1"/>
  <c r="CC2284" i="1"/>
  <c r="CD2284" i="1"/>
  <c r="CE2284" i="1"/>
  <c r="CF2284" i="1"/>
  <c r="CG2284" i="1"/>
  <c r="CH2284" i="1"/>
  <c r="CI2284" i="1"/>
  <c r="CJ2284" i="1"/>
  <c r="CK2284" i="1"/>
  <c r="CL2284" i="1"/>
  <c r="CM2284" i="1"/>
  <c r="CN2284" i="1"/>
  <c r="CO2284" i="1"/>
  <c r="CP2284" i="1"/>
  <c r="CQ2284" i="1"/>
  <c r="CR2284" i="1"/>
  <c r="CS2284" i="1"/>
  <c r="CT2284" i="1"/>
  <c r="CU2284" i="1"/>
  <c r="CV2284" i="1"/>
  <c r="CW2284" i="1"/>
  <c r="CX2284" i="1"/>
  <c r="CY2284" i="1"/>
  <c r="CZ2284" i="1"/>
  <c r="DA2284" i="1"/>
  <c r="DB2284" i="1"/>
  <c r="DC2284" i="1"/>
  <c r="DD2284" i="1"/>
  <c r="DE2284" i="1"/>
  <c r="DF2284" i="1"/>
  <c r="DG2284" i="1"/>
  <c r="DH2284" i="1"/>
  <c r="DI2284" i="1"/>
  <c r="DJ2284" i="1"/>
  <c r="DK2284" i="1"/>
  <c r="DL2284" i="1"/>
  <c r="DM2284" i="1"/>
  <c r="DN2284" i="1"/>
  <c r="DO2284" i="1"/>
  <c r="BO2285" i="1"/>
  <c r="BP2285" i="1"/>
  <c r="BQ2285" i="1"/>
  <c r="BR2285" i="1"/>
  <c r="BS2285" i="1"/>
  <c r="BT2285" i="1"/>
  <c r="BU2285" i="1"/>
  <c r="BV2285" i="1"/>
  <c r="BW2285" i="1"/>
  <c r="BX2285" i="1"/>
  <c r="BY2285" i="1"/>
  <c r="BZ2285" i="1"/>
  <c r="CA2285" i="1"/>
  <c r="CB2285" i="1"/>
  <c r="CC2285" i="1"/>
  <c r="CD2285" i="1"/>
  <c r="CE2285" i="1"/>
  <c r="CF2285" i="1"/>
  <c r="CG2285" i="1"/>
  <c r="CH2285" i="1"/>
  <c r="CI2285" i="1"/>
  <c r="CJ2285" i="1"/>
  <c r="CK2285" i="1"/>
  <c r="CL2285" i="1"/>
  <c r="CM2285" i="1"/>
  <c r="CN2285" i="1"/>
  <c r="CO2285" i="1"/>
  <c r="CP2285" i="1"/>
  <c r="CQ2285" i="1"/>
  <c r="CR2285" i="1"/>
  <c r="CS2285" i="1"/>
  <c r="CT2285" i="1"/>
  <c r="CU2285" i="1"/>
  <c r="CV2285" i="1"/>
  <c r="CW2285" i="1"/>
  <c r="CX2285" i="1"/>
  <c r="CY2285" i="1"/>
  <c r="CZ2285" i="1"/>
  <c r="DA2285" i="1"/>
  <c r="DB2285" i="1"/>
  <c r="DC2285" i="1"/>
  <c r="DD2285" i="1"/>
  <c r="DE2285" i="1"/>
  <c r="DF2285" i="1"/>
  <c r="DG2285" i="1"/>
  <c r="DH2285" i="1"/>
  <c r="DI2285" i="1"/>
  <c r="DJ2285" i="1"/>
  <c r="DK2285" i="1"/>
  <c r="DL2285" i="1"/>
  <c r="DM2285" i="1"/>
  <c r="DN2285" i="1"/>
  <c r="DO2285" i="1"/>
  <c r="BO2286" i="1"/>
  <c r="BP2286" i="1"/>
  <c r="BQ2286" i="1"/>
  <c r="BR2286" i="1"/>
  <c r="BS2286" i="1"/>
  <c r="BT2286" i="1"/>
  <c r="BU2286" i="1"/>
  <c r="BV2286" i="1"/>
  <c r="BW2286" i="1"/>
  <c r="BX2286" i="1"/>
  <c r="BY2286" i="1"/>
  <c r="BZ2286" i="1"/>
  <c r="CA2286" i="1"/>
  <c r="CB2286" i="1"/>
  <c r="CC2286" i="1"/>
  <c r="CD2286" i="1"/>
  <c r="CE2286" i="1"/>
  <c r="CF2286" i="1"/>
  <c r="CG2286" i="1"/>
  <c r="CH2286" i="1"/>
  <c r="CI2286" i="1"/>
  <c r="CJ2286" i="1"/>
  <c r="CK2286" i="1"/>
  <c r="CL2286" i="1"/>
  <c r="CM2286" i="1"/>
  <c r="CN2286" i="1"/>
  <c r="CO2286" i="1"/>
  <c r="CP2286" i="1"/>
  <c r="CQ2286" i="1"/>
  <c r="CR2286" i="1"/>
  <c r="CS2286" i="1"/>
  <c r="CT2286" i="1"/>
  <c r="CU2286" i="1"/>
  <c r="CV2286" i="1"/>
  <c r="CW2286" i="1"/>
  <c r="CX2286" i="1"/>
  <c r="CY2286" i="1"/>
  <c r="CZ2286" i="1"/>
  <c r="DA2286" i="1"/>
  <c r="DB2286" i="1"/>
  <c r="DC2286" i="1"/>
  <c r="DD2286" i="1"/>
  <c r="DE2286" i="1"/>
  <c r="DF2286" i="1"/>
  <c r="DG2286" i="1"/>
  <c r="DH2286" i="1"/>
  <c r="DI2286" i="1"/>
  <c r="DJ2286" i="1"/>
  <c r="DK2286" i="1"/>
  <c r="DL2286" i="1"/>
  <c r="DM2286" i="1"/>
  <c r="DN2286" i="1"/>
  <c r="DO2286" i="1"/>
  <c r="BO2287" i="1"/>
  <c r="BP2287" i="1"/>
  <c r="BQ2287" i="1"/>
  <c r="BR2287" i="1"/>
  <c r="BS2287" i="1"/>
  <c r="BT2287" i="1"/>
  <c r="BU2287" i="1"/>
  <c r="BV2287" i="1"/>
  <c r="BW2287" i="1"/>
  <c r="BX2287" i="1"/>
  <c r="BY2287" i="1"/>
  <c r="BZ2287" i="1"/>
  <c r="CA2287" i="1"/>
  <c r="CB2287" i="1"/>
  <c r="CC2287" i="1"/>
  <c r="CD2287" i="1"/>
  <c r="CE2287" i="1"/>
  <c r="CF2287" i="1"/>
  <c r="CG2287" i="1"/>
  <c r="CH2287" i="1"/>
  <c r="CI2287" i="1"/>
  <c r="CJ2287" i="1"/>
  <c r="CK2287" i="1"/>
  <c r="CL2287" i="1"/>
  <c r="CM2287" i="1"/>
  <c r="CN2287" i="1"/>
  <c r="CO2287" i="1"/>
  <c r="CP2287" i="1"/>
  <c r="CQ2287" i="1"/>
  <c r="CR2287" i="1"/>
  <c r="CS2287" i="1"/>
  <c r="CT2287" i="1"/>
  <c r="CU2287" i="1"/>
  <c r="CV2287" i="1"/>
  <c r="CW2287" i="1"/>
  <c r="CX2287" i="1"/>
  <c r="CY2287" i="1"/>
  <c r="CZ2287" i="1"/>
  <c r="DA2287" i="1"/>
  <c r="DB2287" i="1"/>
  <c r="DC2287" i="1"/>
  <c r="DD2287" i="1"/>
  <c r="DE2287" i="1"/>
  <c r="DF2287" i="1"/>
  <c r="DG2287" i="1"/>
  <c r="DH2287" i="1"/>
  <c r="DI2287" i="1"/>
  <c r="DJ2287" i="1"/>
  <c r="DK2287" i="1"/>
  <c r="DL2287" i="1"/>
  <c r="DM2287" i="1"/>
  <c r="DN2287" i="1"/>
  <c r="DO2287" i="1"/>
  <c r="BO2288" i="1"/>
  <c r="BP2288" i="1"/>
  <c r="BQ2288" i="1"/>
  <c r="BR2288" i="1"/>
  <c r="BS2288" i="1"/>
  <c r="BT2288" i="1"/>
  <c r="BU2288" i="1"/>
  <c r="BV2288" i="1"/>
  <c r="BW2288" i="1"/>
  <c r="BX2288" i="1"/>
  <c r="BY2288" i="1"/>
  <c r="BZ2288" i="1"/>
  <c r="CA2288" i="1"/>
  <c r="CB2288" i="1"/>
  <c r="CC2288" i="1"/>
  <c r="CD2288" i="1"/>
  <c r="CE2288" i="1"/>
  <c r="CF2288" i="1"/>
  <c r="CG2288" i="1"/>
  <c r="CH2288" i="1"/>
  <c r="CI2288" i="1"/>
  <c r="CJ2288" i="1"/>
  <c r="CK2288" i="1"/>
  <c r="CL2288" i="1"/>
  <c r="CM2288" i="1"/>
  <c r="CN2288" i="1"/>
  <c r="CO2288" i="1"/>
  <c r="CP2288" i="1"/>
  <c r="CQ2288" i="1"/>
  <c r="CR2288" i="1"/>
  <c r="CS2288" i="1"/>
  <c r="CT2288" i="1"/>
  <c r="CU2288" i="1"/>
  <c r="CV2288" i="1"/>
  <c r="CW2288" i="1"/>
  <c r="CX2288" i="1"/>
  <c r="CY2288" i="1"/>
  <c r="CZ2288" i="1"/>
  <c r="DA2288" i="1"/>
  <c r="DB2288" i="1"/>
  <c r="DC2288" i="1"/>
  <c r="DD2288" i="1"/>
  <c r="DE2288" i="1"/>
  <c r="DF2288" i="1"/>
  <c r="DG2288" i="1"/>
  <c r="DH2288" i="1"/>
  <c r="DI2288" i="1"/>
  <c r="DJ2288" i="1"/>
  <c r="DK2288" i="1"/>
  <c r="DL2288" i="1"/>
  <c r="DM2288" i="1"/>
  <c r="DN2288" i="1"/>
  <c r="DO2288" i="1"/>
  <c r="BO2289" i="1"/>
  <c r="BP2289" i="1"/>
  <c r="BQ2289" i="1"/>
  <c r="BR2289" i="1"/>
  <c r="BS2289" i="1"/>
  <c r="BT2289" i="1"/>
  <c r="BU2289" i="1"/>
  <c r="BV2289" i="1"/>
  <c r="BW2289" i="1"/>
  <c r="BX2289" i="1"/>
  <c r="BY2289" i="1"/>
  <c r="BZ2289" i="1"/>
  <c r="CA2289" i="1"/>
  <c r="CB2289" i="1"/>
  <c r="CC2289" i="1"/>
  <c r="CD2289" i="1"/>
  <c r="CE2289" i="1"/>
  <c r="CF2289" i="1"/>
  <c r="CG2289" i="1"/>
  <c r="CH2289" i="1"/>
  <c r="CI2289" i="1"/>
  <c r="CJ2289" i="1"/>
  <c r="CK2289" i="1"/>
  <c r="CL2289" i="1"/>
  <c r="CM2289" i="1"/>
  <c r="CN2289" i="1"/>
  <c r="CO2289" i="1"/>
  <c r="CP2289" i="1"/>
  <c r="CQ2289" i="1"/>
  <c r="CR2289" i="1"/>
  <c r="CS2289" i="1"/>
  <c r="CT2289" i="1"/>
  <c r="CU2289" i="1"/>
  <c r="CV2289" i="1"/>
  <c r="CW2289" i="1"/>
  <c r="CX2289" i="1"/>
  <c r="CY2289" i="1"/>
  <c r="CZ2289" i="1"/>
  <c r="DA2289" i="1"/>
  <c r="DB2289" i="1"/>
  <c r="DC2289" i="1"/>
  <c r="DD2289" i="1"/>
  <c r="DE2289" i="1"/>
  <c r="DF2289" i="1"/>
  <c r="DG2289" i="1"/>
  <c r="DH2289" i="1"/>
  <c r="DI2289" i="1"/>
  <c r="DJ2289" i="1"/>
  <c r="DK2289" i="1"/>
  <c r="DL2289" i="1"/>
  <c r="DM2289" i="1"/>
  <c r="DN2289" i="1"/>
  <c r="DO2289" i="1"/>
  <c r="BO2290" i="1"/>
  <c r="BP2290" i="1"/>
  <c r="BQ2290" i="1"/>
  <c r="BR2290" i="1"/>
  <c r="BS2290" i="1"/>
  <c r="BT2290" i="1"/>
  <c r="BU2290" i="1"/>
  <c r="BV2290" i="1"/>
  <c r="BW2290" i="1"/>
  <c r="BX2290" i="1"/>
  <c r="BY2290" i="1"/>
  <c r="BZ2290" i="1"/>
  <c r="CA2290" i="1"/>
  <c r="CB2290" i="1"/>
  <c r="CC2290" i="1"/>
  <c r="CD2290" i="1"/>
  <c r="CE2290" i="1"/>
  <c r="CF2290" i="1"/>
  <c r="CG2290" i="1"/>
  <c r="CH2290" i="1"/>
  <c r="CI2290" i="1"/>
  <c r="CJ2290" i="1"/>
  <c r="CK2290" i="1"/>
  <c r="CL2290" i="1"/>
  <c r="CM2290" i="1"/>
  <c r="CN2290" i="1"/>
  <c r="CO2290" i="1"/>
  <c r="CP2290" i="1"/>
  <c r="CQ2290" i="1"/>
  <c r="CR2290" i="1"/>
  <c r="CS2290" i="1"/>
  <c r="CT2290" i="1"/>
  <c r="CU2290" i="1"/>
  <c r="CV2290" i="1"/>
  <c r="CW2290" i="1"/>
  <c r="CX2290" i="1"/>
  <c r="CY2290" i="1"/>
  <c r="CZ2290" i="1"/>
  <c r="DA2290" i="1"/>
  <c r="DB2290" i="1"/>
  <c r="DC2290" i="1"/>
  <c r="DD2290" i="1"/>
  <c r="DE2290" i="1"/>
  <c r="DF2290" i="1"/>
  <c r="DG2290" i="1"/>
  <c r="DH2290" i="1"/>
  <c r="DI2290" i="1"/>
  <c r="DJ2290" i="1"/>
  <c r="DK2290" i="1"/>
  <c r="DL2290" i="1"/>
  <c r="DM2290" i="1"/>
  <c r="DN2290" i="1"/>
  <c r="DO2290" i="1"/>
  <c r="BO2291" i="1"/>
  <c r="BP2291" i="1"/>
  <c r="BQ2291" i="1"/>
  <c r="BR2291" i="1"/>
  <c r="BS2291" i="1"/>
  <c r="BT2291" i="1"/>
  <c r="BU2291" i="1"/>
  <c r="BV2291" i="1"/>
  <c r="BW2291" i="1"/>
  <c r="BX2291" i="1"/>
  <c r="BY2291" i="1"/>
  <c r="BZ2291" i="1"/>
  <c r="CA2291" i="1"/>
  <c r="CB2291" i="1"/>
  <c r="CC2291" i="1"/>
  <c r="CD2291" i="1"/>
  <c r="CE2291" i="1"/>
  <c r="CF2291" i="1"/>
  <c r="CG2291" i="1"/>
  <c r="CH2291" i="1"/>
  <c r="CI2291" i="1"/>
  <c r="CJ2291" i="1"/>
  <c r="CK2291" i="1"/>
  <c r="CL2291" i="1"/>
  <c r="CM2291" i="1"/>
  <c r="CN2291" i="1"/>
  <c r="CO2291" i="1"/>
  <c r="CP2291" i="1"/>
  <c r="CQ2291" i="1"/>
  <c r="CR2291" i="1"/>
  <c r="CS2291" i="1"/>
  <c r="CT2291" i="1"/>
  <c r="CU2291" i="1"/>
  <c r="CV2291" i="1"/>
  <c r="CW2291" i="1"/>
  <c r="CX2291" i="1"/>
  <c r="CY2291" i="1"/>
  <c r="CZ2291" i="1"/>
  <c r="DA2291" i="1"/>
  <c r="DB2291" i="1"/>
  <c r="DC2291" i="1"/>
  <c r="DD2291" i="1"/>
  <c r="DE2291" i="1"/>
  <c r="DF2291" i="1"/>
  <c r="DG2291" i="1"/>
  <c r="DH2291" i="1"/>
  <c r="DI2291" i="1"/>
  <c r="DJ2291" i="1"/>
  <c r="DK2291" i="1"/>
  <c r="DL2291" i="1"/>
  <c r="DM2291" i="1"/>
  <c r="DN2291" i="1"/>
  <c r="DO2291" i="1"/>
  <c r="BO2292" i="1"/>
  <c r="BP2292" i="1"/>
  <c r="BQ2292" i="1"/>
  <c r="BR2292" i="1"/>
  <c r="BS2292" i="1"/>
  <c r="BT2292" i="1"/>
  <c r="BU2292" i="1"/>
  <c r="BV2292" i="1"/>
  <c r="BW2292" i="1"/>
  <c r="BX2292" i="1"/>
  <c r="BY2292" i="1"/>
  <c r="BZ2292" i="1"/>
  <c r="CA2292" i="1"/>
  <c r="CB2292" i="1"/>
  <c r="CC2292" i="1"/>
  <c r="CD2292" i="1"/>
  <c r="CE2292" i="1"/>
  <c r="CF2292" i="1"/>
  <c r="CG2292" i="1"/>
  <c r="CH2292" i="1"/>
  <c r="CI2292" i="1"/>
  <c r="CJ2292" i="1"/>
  <c r="CK2292" i="1"/>
  <c r="CL2292" i="1"/>
  <c r="CM2292" i="1"/>
  <c r="CN2292" i="1"/>
  <c r="CO2292" i="1"/>
  <c r="CP2292" i="1"/>
  <c r="CQ2292" i="1"/>
  <c r="CR2292" i="1"/>
  <c r="CS2292" i="1"/>
  <c r="CT2292" i="1"/>
  <c r="CU2292" i="1"/>
  <c r="CV2292" i="1"/>
  <c r="CW2292" i="1"/>
  <c r="CX2292" i="1"/>
  <c r="CY2292" i="1"/>
  <c r="CZ2292" i="1"/>
  <c r="DA2292" i="1"/>
  <c r="DB2292" i="1"/>
  <c r="DC2292" i="1"/>
  <c r="DD2292" i="1"/>
  <c r="DE2292" i="1"/>
  <c r="DF2292" i="1"/>
  <c r="DG2292" i="1"/>
  <c r="DH2292" i="1"/>
  <c r="DI2292" i="1"/>
  <c r="DJ2292" i="1"/>
  <c r="DK2292" i="1"/>
  <c r="DL2292" i="1"/>
  <c r="DM2292" i="1"/>
  <c r="DN2292" i="1"/>
  <c r="DO2292" i="1"/>
  <c r="BO2293" i="1"/>
  <c r="BP2293" i="1"/>
  <c r="BQ2293" i="1"/>
  <c r="BR2293" i="1"/>
  <c r="BS2293" i="1"/>
  <c r="BT2293" i="1"/>
  <c r="BU2293" i="1"/>
  <c r="BV2293" i="1"/>
  <c r="BW2293" i="1"/>
  <c r="BX2293" i="1"/>
  <c r="BY2293" i="1"/>
  <c r="BZ2293" i="1"/>
  <c r="CA2293" i="1"/>
  <c r="CB2293" i="1"/>
  <c r="CC2293" i="1"/>
  <c r="CD2293" i="1"/>
  <c r="CE2293" i="1"/>
  <c r="CF2293" i="1"/>
  <c r="CG2293" i="1"/>
  <c r="CH2293" i="1"/>
  <c r="CI2293" i="1"/>
  <c r="CJ2293" i="1"/>
  <c r="CK2293" i="1"/>
  <c r="CL2293" i="1"/>
  <c r="CM2293" i="1"/>
  <c r="CN2293" i="1"/>
  <c r="CO2293" i="1"/>
  <c r="CP2293" i="1"/>
  <c r="CQ2293" i="1"/>
  <c r="CR2293" i="1"/>
  <c r="CS2293" i="1"/>
  <c r="CT2293" i="1"/>
  <c r="CU2293" i="1"/>
  <c r="CV2293" i="1"/>
  <c r="CW2293" i="1"/>
  <c r="CX2293" i="1"/>
  <c r="CY2293" i="1"/>
  <c r="CZ2293" i="1"/>
  <c r="DA2293" i="1"/>
  <c r="DB2293" i="1"/>
  <c r="DC2293" i="1"/>
  <c r="DD2293" i="1"/>
  <c r="DE2293" i="1"/>
  <c r="DF2293" i="1"/>
  <c r="DG2293" i="1"/>
  <c r="DH2293" i="1"/>
  <c r="DI2293" i="1"/>
  <c r="DJ2293" i="1"/>
  <c r="DK2293" i="1"/>
  <c r="DL2293" i="1"/>
  <c r="DM2293" i="1"/>
  <c r="DN2293" i="1"/>
  <c r="DO2293" i="1"/>
  <c r="BO2294" i="1"/>
  <c r="BP2294" i="1"/>
  <c r="BQ2294" i="1"/>
  <c r="BR2294" i="1"/>
  <c r="BS2294" i="1"/>
  <c r="BT2294" i="1"/>
  <c r="BU2294" i="1"/>
  <c r="BV2294" i="1"/>
  <c r="BW2294" i="1"/>
  <c r="BX2294" i="1"/>
  <c r="BY2294" i="1"/>
  <c r="BZ2294" i="1"/>
  <c r="CA2294" i="1"/>
  <c r="CB2294" i="1"/>
  <c r="CC2294" i="1"/>
  <c r="CD2294" i="1"/>
  <c r="CE2294" i="1"/>
  <c r="CF2294" i="1"/>
  <c r="CG2294" i="1"/>
  <c r="CH2294" i="1"/>
  <c r="CI2294" i="1"/>
  <c r="CJ2294" i="1"/>
  <c r="CK2294" i="1"/>
  <c r="CL2294" i="1"/>
  <c r="CM2294" i="1"/>
  <c r="CN2294" i="1"/>
  <c r="CO2294" i="1"/>
  <c r="CP2294" i="1"/>
  <c r="CQ2294" i="1"/>
  <c r="CR2294" i="1"/>
  <c r="CS2294" i="1"/>
  <c r="CT2294" i="1"/>
  <c r="CU2294" i="1"/>
  <c r="CV2294" i="1"/>
  <c r="CW2294" i="1"/>
  <c r="CX2294" i="1"/>
  <c r="CY2294" i="1"/>
  <c r="CZ2294" i="1"/>
  <c r="DA2294" i="1"/>
  <c r="DB2294" i="1"/>
  <c r="DC2294" i="1"/>
  <c r="DD2294" i="1"/>
  <c r="DE2294" i="1"/>
  <c r="DF2294" i="1"/>
  <c r="DG2294" i="1"/>
  <c r="DH2294" i="1"/>
  <c r="DI2294" i="1"/>
  <c r="DJ2294" i="1"/>
  <c r="DK2294" i="1"/>
  <c r="DL2294" i="1"/>
  <c r="DM2294" i="1"/>
  <c r="DN2294" i="1"/>
  <c r="DO2294" i="1"/>
  <c r="BO2295" i="1"/>
  <c r="BP2295" i="1"/>
  <c r="BQ2295" i="1"/>
  <c r="BR2295" i="1"/>
  <c r="BS2295" i="1"/>
  <c r="BT2295" i="1"/>
  <c r="BU2295" i="1"/>
  <c r="BV2295" i="1"/>
  <c r="BW2295" i="1"/>
  <c r="BX2295" i="1"/>
  <c r="BY2295" i="1"/>
  <c r="BZ2295" i="1"/>
  <c r="CA2295" i="1"/>
  <c r="CB2295" i="1"/>
  <c r="CC2295" i="1"/>
  <c r="CD2295" i="1"/>
  <c r="CE2295" i="1"/>
  <c r="CF2295" i="1"/>
  <c r="CG2295" i="1"/>
  <c r="CH2295" i="1"/>
  <c r="CI2295" i="1"/>
  <c r="CJ2295" i="1"/>
  <c r="CK2295" i="1"/>
  <c r="CL2295" i="1"/>
  <c r="CM2295" i="1"/>
  <c r="CN2295" i="1"/>
  <c r="CO2295" i="1"/>
  <c r="CP2295" i="1"/>
  <c r="CQ2295" i="1"/>
  <c r="CR2295" i="1"/>
  <c r="CS2295" i="1"/>
  <c r="CT2295" i="1"/>
  <c r="CU2295" i="1"/>
  <c r="CV2295" i="1"/>
  <c r="CW2295" i="1"/>
  <c r="CX2295" i="1"/>
  <c r="CY2295" i="1"/>
  <c r="CZ2295" i="1"/>
  <c r="DA2295" i="1"/>
  <c r="DB2295" i="1"/>
  <c r="DC2295" i="1"/>
  <c r="DD2295" i="1"/>
  <c r="DE2295" i="1"/>
  <c r="DF2295" i="1"/>
  <c r="DG2295" i="1"/>
  <c r="DH2295" i="1"/>
  <c r="DI2295" i="1"/>
  <c r="DJ2295" i="1"/>
  <c r="DK2295" i="1"/>
  <c r="DL2295" i="1"/>
  <c r="DM2295" i="1"/>
  <c r="DN2295" i="1"/>
  <c r="DO2295" i="1"/>
  <c r="BO2296" i="1"/>
  <c r="BP2296" i="1"/>
  <c r="BQ2296" i="1"/>
  <c r="BR2296" i="1"/>
  <c r="BS2296" i="1"/>
  <c r="BT2296" i="1"/>
  <c r="BU2296" i="1"/>
  <c r="BV2296" i="1"/>
  <c r="BW2296" i="1"/>
  <c r="BX2296" i="1"/>
  <c r="BY2296" i="1"/>
  <c r="BZ2296" i="1"/>
  <c r="CA2296" i="1"/>
  <c r="CB2296" i="1"/>
  <c r="CC2296" i="1"/>
  <c r="CD2296" i="1"/>
  <c r="CE2296" i="1"/>
  <c r="CF2296" i="1"/>
  <c r="CG2296" i="1"/>
  <c r="CH2296" i="1"/>
  <c r="CI2296" i="1"/>
  <c r="CJ2296" i="1"/>
  <c r="CK2296" i="1"/>
  <c r="CL2296" i="1"/>
  <c r="CM2296" i="1"/>
  <c r="CN2296" i="1"/>
  <c r="CO2296" i="1"/>
  <c r="CP2296" i="1"/>
  <c r="CQ2296" i="1"/>
  <c r="CR2296" i="1"/>
  <c r="CS2296" i="1"/>
  <c r="CT2296" i="1"/>
  <c r="CU2296" i="1"/>
  <c r="CV2296" i="1"/>
  <c r="CW2296" i="1"/>
  <c r="CX2296" i="1"/>
  <c r="CY2296" i="1"/>
  <c r="CZ2296" i="1"/>
  <c r="DA2296" i="1"/>
  <c r="DB2296" i="1"/>
  <c r="DC2296" i="1"/>
  <c r="DD2296" i="1"/>
  <c r="DE2296" i="1"/>
  <c r="DF2296" i="1"/>
  <c r="DG2296" i="1"/>
  <c r="DH2296" i="1"/>
  <c r="DI2296" i="1"/>
  <c r="DJ2296" i="1"/>
  <c r="DK2296" i="1"/>
  <c r="DL2296" i="1"/>
  <c r="DM2296" i="1"/>
  <c r="DN2296" i="1"/>
  <c r="DO2296" i="1"/>
  <c r="BO2297" i="1"/>
  <c r="BP2297" i="1"/>
  <c r="BQ2297" i="1"/>
  <c r="BR2297" i="1"/>
  <c r="BS2297" i="1"/>
  <c r="BT2297" i="1"/>
  <c r="BU2297" i="1"/>
  <c r="BV2297" i="1"/>
  <c r="BW2297" i="1"/>
  <c r="BX2297" i="1"/>
  <c r="BY2297" i="1"/>
  <c r="BZ2297" i="1"/>
  <c r="CA2297" i="1"/>
  <c r="CB2297" i="1"/>
  <c r="CC2297" i="1"/>
  <c r="CD2297" i="1"/>
  <c r="CE2297" i="1"/>
  <c r="CF2297" i="1"/>
  <c r="CG2297" i="1"/>
  <c r="CH2297" i="1"/>
  <c r="CI2297" i="1"/>
  <c r="CJ2297" i="1"/>
  <c r="CK2297" i="1"/>
  <c r="CL2297" i="1"/>
  <c r="CM2297" i="1"/>
  <c r="CN2297" i="1"/>
  <c r="CO2297" i="1"/>
  <c r="CP2297" i="1"/>
  <c r="CQ2297" i="1"/>
  <c r="CR2297" i="1"/>
  <c r="CS2297" i="1"/>
  <c r="CT2297" i="1"/>
  <c r="CU2297" i="1"/>
  <c r="CV2297" i="1"/>
  <c r="CW2297" i="1"/>
  <c r="CX2297" i="1"/>
  <c r="CY2297" i="1"/>
  <c r="CZ2297" i="1"/>
  <c r="DA2297" i="1"/>
  <c r="DB2297" i="1"/>
  <c r="DC2297" i="1"/>
  <c r="DD2297" i="1"/>
  <c r="DE2297" i="1"/>
  <c r="DF2297" i="1"/>
  <c r="DG2297" i="1"/>
  <c r="DH2297" i="1"/>
  <c r="DI2297" i="1"/>
  <c r="DJ2297" i="1"/>
  <c r="DK2297" i="1"/>
  <c r="DL2297" i="1"/>
  <c r="DM2297" i="1"/>
  <c r="DN2297" i="1"/>
  <c r="DO2297" i="1"/>
  <c r="BO2298" i="1"/>
  <c r="BP2298" i="1"/>
  <c r="BQ2298" i="1"/>
  <c r="BR2298" i="1"/>
  <c r="BS2298" i="1"/>
  <c r="BT2298" i="1"/>
  <c r="BU2298" i="1"/>
  <c r="BV2298" i="1"/>
  <c r="BW2298" i="1"/>
  <c r="BX2298" i="1"/>
  <c r="BY2298" i="1"/>
  <c r="BZ2298" i="1"/>
  <c r="CA2298" i="1"/>
  <c r="CB2298" i="1"/>
  <c r="CC2298" i="1"/>
  <c r="CD2298" i="1"/>
  <c r="CE2298" i="1"/>
  <c r="CF2298" i="1"/>
  <c r="CG2298" i="1"/>
  <c r="CH2298" i="1"/>
  <c r="CI2298" i="1"/>
  <c r="CJ2298" i="1"/>
  <c r="CK2298" i="1"/>
  <c r="CL2298" i="1"/>
  <c r="CM2298" i="1"/>
  <c r="CN2298" i="1"/>
  <c r="CO2298" i="1"/>
  <c r="CP2298" i="1"/>
  <c r="CQ2298" i="1"/>
  <c r="CR2298" i="1"/>
  <c r="CS2298" i="1"/>
  <c r="CT2298" i="1"/>
  <c r="CU2298" i="1"/>
  <c r="CV2298" i="1"/>
  <c r="CW2298" i="1"/>
  <c r="CX2298" i="1"/>
  <c r="CY2298" i="1"/>
  <c r="CZ2298" i="1"/>
  <c r="DA2298" i="1"/>
  <c r="DB2298" i="1"/>
  <c r="DC2298" i="1"/>
  <c r="DD2298" i="1"/>
  <c r="DE2298" i="1"/>
  <c r="DF2298" i="1"/>
  <c r="DG2298" i="1"/>
  <c r="DH2298" i="1"/>
  <c r="DI2298" i="1"/>
  <c r="DJ2298" i="1"/>
  <c r="DK2298" i="1"/>
  <c r="DL2298" i="1"/>
  <c r="DM2298" i="1"/>
  <c r="DN2298" i="1"/>
  <c r="DO2298" i="1"/>
  <c r="BO2299" i="1"/>
  <c r="BP2299" i="1"/>
  <c r="BQ2299" i="1"/>
  <c r="BR2299" i="1"/>
  <c r="BS2299" i="1"/>
  <c r="BT2299" i="1"/>
  <c r="BU2299" i="1"/>
  <c r="BV2299" i="1"/>
  <c r="BW2299" i="1"/>
  <c r="BX2299" i="1"/>
  <c r="BY2299" i="1"/>
  <c r="BZ2299" i="1"/>
  <c r="CA2299" i="1"/>
  <c r="CB2299" i="1"/>
  <c r="CC2299" i="1"/>
  <c r="CD2299" i="1"/>
  <c r="CE2299" i="1"/>
  <c r="CF2299" i="1"/>
  <c r="CG2299" i="1"/>
  <c r="CH2299" i="1"/>
  <c r="CI2299" i="1"/>
  <c r="CJ2299" i="1"/>
  <c r="CK2299" i="1"/>
  <c r="CL2299" i="1"/>
  <c r="CM2299" i="1"/>
  <c r="CN2299" i="1"/>
  <c r="CO2299" i="1"/>
  <c r="CP2299" i="1"/>
  <c r="CQ2299" i="1"/>
  <c r="CR2299" i="1"/>
  <c r="CS2299" i="1"/>
  <c r="CT2299" i="1"/>
  <c r="CU2299" i="1"/>
  <c r="CV2299" i="1"/>
  <c r="CW2299" i="1"/>
  <c r="CX2299" i="1"/>
  <c r="CY2299" i="1"/>
  <c r="CZ2299" i="1"/>
  <c r="DA2299" i="1"/>
  <c r="DB2299" i="1"/>
  <c r="DC2299" i="1"/>
  <c r="DD2299" i="1"/>
  <c r="DE2299" i="1"/>
  <c r="DF2299" i="1"/>
  <c r="DG2299" i="1"/>
  <c r="DH2299" i="1"/>
  <c r="DI2299" i="1"/>
  <c r="DJ2299" i="1"/>
  <c r="DK2299" i="1"/>
  <c r="DL2299" i="1"/>
  <c r="DM2299" i="1"/>
  <c r="DN2299" i="1"/>
  <c r="DO2299" i="1"/>
  <c r="BO2300" i="1"/>
  <c r="BP2300" i="1"/>
  <c r="BQ2300" i="1"/>
  <c r="BR2300" i="1"/>
  <c r="BS2300" i="1"/>
  <c r="BT2300" i="1"/>
  <c r="BU2300" i="1"/>
  <c r="BV2300" i="1"/>
  <c r="BW2300" i="1"/>
  <c r="BX2300" i="1"/>
  <c r="BY2300" i="1"/>
  <c r="BZ2300" i="1"/>
  <c r="CA2300" i="1"/>
  <c r="CB2300" i="1"/>
  <c r="CC2300" i="1"/>
  <c r="CD2300" i="1"/>
  <c r="CE2300" i="1"/>
  <c r="CF2300" i="1"/>
  <c r="CG2300" i="1"/>
  <c r="CH2300" i="1"/>
  <c r="CI2300" i="1"/>
  <c r="CJ2300" i="1"/>
  <c r="CK2300" i="1"/>
  <c r="CL2300" i="1"/>
  <c r="CM2300" i="1"/>
  <c r="CN2300" i="1"/>
  <c r="CO2300" i="1"/>
  <c r="CP2300" i="1"/>
  <c r="CQ2300" i="1"/>
  <c r="CR2300" i="1"/>
  <c r="CS2300" i="1"/>
  <c r="CT2300" i="1"/>
  <c r="CU2300" i="1"/>
  <c r="CV2300" i="1"/>
  <c r="CW2300" i="1"/>
  <c r="CX2300" i="1"/>
  <c r="CY2300" i="1"/>
  <c r="CZ2300" i="1"/>
  <c r="DA2300" i="1"/>
  <c r="DB2300" i="1"/>
  <c r="DC2300" i="1"/>
  <c r="DD2300" i="1"/>
  <c r="DE2300" i="1"/>
  <c r="DF2300" i="1"/>
  <c r="DG2300" i="1"/>
  <c r="DH2300" i="1"/>
  <c r="DI2300" i="1"/>
  <c r="DJ2300" i="1"/>
  <c r="DK2300" i="1"/>
  <c r="DL2300" i="1"/>
  <c r="DM2300" i="1"/>
  <c r="DN2300" i="1"/>
  <c r="DO2300" i="1"/>
  <c r="BO2301" i="1"/>
  <c r="BP2301" i="1"/>
  <c r="BQ2301" i="1"/>
  <c r="BR2301" i="1"/>
  <c r="BS2301" i="1"/>
  <c r="BT2301" i="1"/>
  <c r="BU2301" i="1"/>
  <c r="BV2301" i="1"/>
  <c r="BW2301" i="1"/>
  <c r="BX2301" i="1"/>
  <c r="BY2301" i="1"/>
  <c r="BZ2301" i="1"/>
  <c r="CA2301" i="1"/>
  <c r="CB2301" i="1"/>
  <c r="CC2301" i="1"/>
  <c r="CD2301" i="1"/>
  <c r="CE2301" i="1"/>
  <c r="CF2301" i="1"/>
  <c r="CG2301" i="1"/>
  <c r="CH2301" i="1"/>
  <c r="CI2301" i="1"/>
  <c r="CJ2301" i="1"/>
  <c r="CK2301" i="1"/>
  <c r="CL2301" i="1"/>
  <c r="CM2301" i="1"/>
  <c r="CN2301" i="1"/>
  <c r="CO2301" i="1"/>
  <c r="CP2301" i="1"/>
  <c r="CQ2301" i="1"/>
  <c r="CR2301" i="1"/>
  <c r="CS2301" i="1"/>
  <c r="CT2301" i="1"/>
  <c r="CU2301" i="1"/>
  <c r="CV2301" i="1"/>
  <c r="CW2301" i="1"/>
  <c r="CX2301" i="1"/>
  <c r="CY2301" i="1"/>
  <c r="CZ2301" i="1"/>
  <c r="DA2301" i="1"/>
  <c r="DB2301" i="1"/>
  <c r="DC2301" i="1"/>
  <c r="DD2301" i="1"/>
  <c r="DE2301" i="1"/>
  <c r="DF2301" i="1"/>
  <c r="DG2301" i="1"/>
  <c r="DH2301" i="1"/>
  <c r="DI2301" i="1"/>
  <c r="DJ2301" i="1"/>
  <c r="DK2301" i="1"/>
  <c r="DL2301" i="1"/>
  <c r="DM2301" i="1"/>
  <c r="DN2301" i="1"/>
  <c r="DO2301" i="1"/>
  <c r="BO2302" i="1"/>
  <c r="BP2302" i="1"/>
  <c r="BQ2302" i="1"/>
  <c r="BR2302" i="1"/>
  <c r="BS2302" i="1"/>
  <c r="BT2302" i="1"/>
  <c r="BU2302" i="1"/>
  <c r="BV2302" i="1"/>
  <c r="BW2302" i="1"/>
  <c r="BX2302" i="1"/>
  <c r="BY2302" i="1"/>
  <c r="BZ2302" i="1"/>
  <c r="CA2302" i="1"/>
  <c r="CB2302" i="1"/>
  <c r="CC2302" i="1"/>
  <c r="CD2302" i="1"/>
  <c r="CE2302" i="1"/>
  <c r="CF2302" i="1"/>
  <c r="CG2302" i="1"/>
  <c r="CH2302" i="1"/>
  <c r="CI2302" i="1"/>
  <c r="CJ2302" i="1"/>
  <c r="CK2302" i="1"/>
  <c r="CL2302" i="1"/>
  <c r="CM2302" i="1"/>
  <c r="CN2302" i="1"/>
  <c r="CO2302" i="1"/>
  <c r="CP2302" i="1"/>
  <c r="CQ2302" i="1"/>
  <c r="CR2302" i="1"/>
  <c r="CS2302" i="1"/>
  <c r="CT2302" i="1"/>
  <c r="CU2302" i="1"/>
  <c r="CV2302" i="1"/>
  <c r="CW2302" i="1"/>
  <c r="CX2302" i="1"/>
  <c r="CY2302" i="1"/>
  <c r="CZ2302" i="1"/>
  <c r="DA2302" i="1"/>
  <c r="DB2302" i="1"/>
  <c r="DC2302" i="1"/>
  <c r="DD2302" i="1"/>
  <c r="DE2302" i="1"/>
  <c r="DF2302" i="1"/>
  <c r="DG2302" i="1"/>
  <c r="DH2302" i="1"/>
  <c r="DI2302" i="1"/>
  <c r="DJ2302" i="1"/>
  <c r="DK2302" i="1"/>
  <c r="DL2302" i="1"/>
  <c r="DM2302" i="1"/>
  <c r="DN2302" i="1"/>
  <c r="DO2302" i="1"/>
  <c r="BO2303" i="1"/>
  <c r="BP2303" i="1"/>
  <c r="BQ2303" i="1"/>
  <c r="BR2303" i="1"/>
  <c r="BS2303" i="1"/>
  <c r="BT2303" i="1"/>
  <c r="BU2303" i="1"/>
  <c r="BV2303" i="1"/>
  <c r="BW2303" i="1"/>
  <c r="BX2303" i="1"/>
  <c r="BY2303" i="1"/>
  <c r="BZ2303" i="1"/>
  <c r="CA2303" i="1"/>
  <c r="CB2303" i="1"/>
  <c r="CC2303" i="1"/>
  <c r="CD2303" i="1"/>
  <c r="CE2303" i="1"/>
  <c r="CF2303" i="1"/>
  <c r="CG2303" i="1"/>
  <c r="CH2303" i="1"/>
  <c r="CI2303" i="1"/>
  <c r="CJ2303" i="1"/>
  <c r="CK2303" i="1"/>
  <c r="CL2303" i="1"/>
  <c r="CM2303" i="1"/>
  <c r="CN2303" i="1"/>
  <c r="CO2303" i="1"/>
  <c r="CP2303" i="1"/>
  <c r="CQ2303" i="1"/>
  <c r="CR2303" i="1"/>
  <c r="CS2303" i="1"/>
  <c r="CT2303" i="1"/>
  <c r="CU2303" i="1"/>
  <c r="CV2303" i="1"/>
  <c r="CW2303" i="1"/>
  <c r="CX2303" i="1"/>
  <c r="CY2303" i="1"/>
  <c r="CZ2303" i="1"/>
  <c r="DA2303" i="1"/>
  <c r="DB2303" i="1"/>
  <c r="DC2303" i="1"/>
  <c r="DD2303" i="1"/>
  <c r="DE2303" i="1"/>
  <c r="DF2303" i="1"/>
  <c r="DG2303" i="1"/>
  <c r="DH2303" i="1"/>
  <c r="DI2303" i="1"/>
  <c r="DJ2303" i="1"/>
  <c r="DK2303" i="1"/>
  <c r="DL2303" i="1"/>
  <c r="DM2303" i="1"/>
  <c r="DN2303" i="1"/>
  <c r="DO2303" i="1"/>
  <c r="BO2304" i="1"/>
  <c r="BP2304" i="1"/>
  <c r="BQ2304" i="1"/>
  <c r="BR2304" i="1"/>
  <c r="BS2304" i="1"/>
  <c r="BT2304" i="1"/>
  <c r="BU2304" i="1"/>
  <c r="BV2304" i="1"/>
  <c r="BW2304" i="1"/>
  <c r="BX2304" i="1"/>
  <c r="BY2304" i="1"/>
  <c r="BZ2304" i="1"/>
  <c r="CA2304" i="1"/>
  <c r="CB2304" i="1"/>
  <c r="CC2304" i="1"/>
  <c r="CD2304" i="1"/>
  <c r="CE2304" i="1"/>
  <c r="CF2304" i="1"/>
  <c r="CG2304" i="1"/>
  <c r="CH2304" i="1"/>
  <c r="CI2304" i="1"/>
  <c r="CJ2304" i="1"/>
  <c r="CK2304" i="1"/>
  <c r="CL2304" i="1"/>
  <c r="CM2304" i="1"/>
  <c r="CN2304" i="1"/>
  <c r="CO2304" i="1"/>
  <c r="CP2304" i="1"/>
  <c r="CQ2304" i="1"/>
  <c r="CR2304" i="1"/>
  <c r="CS2304" i="1"/>
  <c r="CT2304" i="1"/>
  <c r="CU2304" i="1"/>
  <c r="CV2304" i="1"/>
  <c r="CW2304" i="1"/>
  <c r="CX2304" i="1"/>
  <c r="CY2304" i="1"/>
  <c r="CZ2304" i="1"/>
  <c r="DA2304" i="1"/>
  <c r="DB2304" i="1"/>
  <c r="DC2304" i="1"/>
  <c r="DD2304" i="1"/>
  <c r="DE2304" i="1"/>
  <c r="DF2304" i="1"/>
  <c r="DG2304" i="1"/>
  <c r="DH2304" i="1"/>
  <c r="DI2304" i="1"/>
  <c r="DJ2304" i="1"/>
  <c r="DK2304" i="1"/>
  <c r="DL2304" i="1"/>
  <c r="DM2304" i="1"/>
  <c r="DN2304" i="1"/>
  <c r="DO2304" i="1"/>
  <c r="BO2305" i="1"/>
  <c r="BP2305" i="1"/>
  <c r="BQ2305" i="1"/>
  <c r="BR2305" i="1"/>
  <c r="BS2305" i="1"/>
  <c r="BT2305" i="1"/>
  <c r="BU2305" i="1"/>
  <c r="BV2305" i="1"/>
  <c r="BW2305" i="1"/>
  <c r="BX2305" i="1"/>
  <c r="BY2305" i="1"/>
  <c r="BZ2305" i="1"/>
  <c r="CA2305" i="1"/>
  <c r="CB2305" i="1"/>
  <c r="CC2305" i="1"/>
  <c r="CD2305" i="1"/>
  <c r="CE2305" i="1"/>
  <c r="CF2305" i="1"/>
  <c r="CG2305" i="1"/>
  <c r="CH2305" i="1"/>
  <c r="CI2305" i="1"/>
  <c r="CJ2305" i="1"/>
  <c r="CK2305" i="1"/>
  <c r="CL2305" i="1"/>
  <c r="CM2305" i="1"/>
  <c r="CN2305" i="1"/>
  <c r="CO2305" i="1"/>
  <c r="CP2305" i="1"/>
  <c r="CQ2305" i="1"/>
  <c r="CR2305" i="1"/>
  <c r="CS2305" i="1"/>
  <c r="CT2305" i="1"/>
  <c r="CU2305" i="1"/>
  <c r="CV2305" i="1"/>
  <c r="CW2305" i="1"/>
  <c r="CX2305" i="1"/>
  <c r="CY2305" i="1"/>
  <c r="CZ2305" i="1"/>
  <c r="DA2305" i="1"/>
  <c r="DB2305" i="1"/>
  <c r="DC2305" i="1"/>
  <c r="DD2305" i="1"/>
  <c r="DE2305" i="1"/>
  <c r="DF2305" i="1"/>
  <c r="DG2305" i="1"/>
  <c r="DH2305" i="1"/>
  <c r="DI2305" i="1"/>
  <c r="DJ2305" i="1"/>
  <c r="DK2305" i="1"/>
  <c r="DL2305" i="1"/>
  <c r="DM2305" i="1"/>
  <c r="DN2305" i="1"/>
  <c r="DO2305" i="1"/>
  <c r="BO2306" i="1"/>
  <c r="BP2306" i="1"/>
  <c r="BQ2306" i="1"/>
  <c r="BR2306" i="1"/>
  <c r="BS2306" i="1"/>
  <c r="BT2306" i="1"/>
  <c r="BU2306" i="1"/>
  <c r="BV2306" i="1"/>
  <c r="BW2306" i="1"/>
  <c r="BX2306" i="1"/>
  <c r="BY2306" i="1"/>
  <c r="BZ2306" i="1"/>
  <c r="CA2306" i="1"/>
  <c r="CB2306" i="1"/>
  <c r="CC2306" i="1"/>
  <c r="CD2306" i="1"/>
  <c r="CE2306" i="1"/>
  <c r="CF2306" i="1"/>
  <c r="CG2306" i="1"/>
  <c r="CH2306" i="1"/>
  <c r="CI2306" i="1"/>
  <c r="CJ2306" i="1"/>
  <c r="CK2306" i="1"/>
  <c r="CL2306" i="1"/>
  <c r="CM2306" i="1"/>
  <c r="CN2306" i="1"/>
  <c r="CO2306" i="1"/>
  <c r="CP2306" i="1"/>
  <c r="CQ2306" i="1"/>
  <c r="CR2306" i="1"/>
  <c r="CS2306" i="1"/>
  <c r="CT2306" i="1"/>
  <c r="CU2306" i="1"/>
  <c r="CV2306" i="1"/>
  <c r="CW2306" i="1"/>
  <c r="CX2306" i="1"/>
  <c r="CY2306" i="1"/>
  <c r="CZ2306" i="1"/>
  <c r="DA2306" i="1"/>
  <c r="DB2306" i="1"/>
  <c r="DC2306" i="1"/>
  <c r="DD2306" i="1"/>
  <c r="DE2306" i="1"/>
  <c r="DF2306" i="1"/>
  <c r="DG2306" i="1"/>
  <c r="DH2306" i="1"/>
  <c r="DI2306" i="1"/>
  <c r="DJ2306" i="1"/>
  <c r="DK2306" i="1"/>
  <c r="DL2306" i="1"/>
  <c r="DM2306" i="1"/>
  <c r="DN2306" i="1"/>
  <c r="DO2306" i="1"/>
  <c r="BO2307" i="1"/>
  <c r="BP2307" i="1"/>
  <c r="BQ2307" i="1"/>
  <c r="BR2307" i="1"/>
  <c r="BS2307" i="1"/>
  <c r="BT2307" i="1"/>
  <c r="BU2307" i="1"/>
  <c r="BV2307" i="1"/>
  <c r="BW2307" i="1"/>
  <c r="BX2307" i="1"/>
  <c r="BY2307" i="1"/>
  <c r="BZ2307" i="1"/>
  <c r="CA2307" i="1"/>
  <c r="CB2307" i="1"/>
  <c r="CC2307" i="1"/>
  <c r="CD2307" i="1"/>
  <c r="CE2307" i="1"/>
  <c r="CF2307" i="1"/>
  <c r="CG2307" i="1"/>
  <c r="CH2307" i="1"/>
  <c r="CI2307" i="1"/>
  <c r="CJ2307" i="1"/>
  <c r="CK2307" i="1"/>
  <c r="CL2307" i="1"/>
  <c r="CM2307" i="1"/>
  <c r="CN2307" i="1"/>
  <c r="CO2307" i="1"/>
  <c r="CP2307" i="1"/>
  <c r="CQ2307" i="1"/>
  <c r="CR2307" i="1"/>
  <c r="CS2307" i="1"/>
  <c r="CT2307" i="1"/>
  <c r="CU2307" i="1"/>
  <c r="CV2307" i="1"/>
  <c r="CW2307" i="1"/>
  <c r="CX2307" i="1"/>
  <c r="CY2307" i="1"/>
  <c r="CZ2307" i="1"/>
  <c r="DA2307" i="1"/>
  <c r="DB2307" i="1"/>
  <c r="DC2307" i="1"/>
  <c r="DD2307" i="1"/>
  <c r="DE2307" i="1"/>
  <c r="DF2307" i="1"/>
  <c r="DG2307" i="1"/>
  <c r="DH2307" i="1"/>
  <c r="DI2307" i="1"/>
  <c r="DJ2307" i="1"/>
  <c r="DK2307" i="1"/>
  <c r="DL2307" i="1"/>
  <c r="DM2307" i="1"/>
  <c r="DN2307" i="1"/>
  <c r="DO2307" i="1"/>
  <c r="BO2308" i="1"/>
  <c r="BP2308" i="1"/>
  <c r="BQ2308" i="1"/>
  <c r="BR2308" i="1"/>
  <c r="BS2308" i="1"/>
  <c r="BT2308" i="1"/>
  <c r="BU2308" i="1"/>
  <c r="BV2308" i="1"/>
  <c r="BW2308" i="1"/>
  <c r="BX2308" i="1"/>
  <c r="BY2308" i="1"/>
  <c r="BZ2308" i="1"/>
  <c r="CA2308" i="1"/>
  <c r="CB2308" i="1"/>
  <c r="CC2308" i="1"/>
  <c r="CD2308" i="1"/>
  <c r="CE2308" i="1"/>
  <c r="CF2308" i="1"/>
  <c r="CG2308" i="1"/>
  <c r="CH2308" i="1"/>
  <c r="CI2308" i="1"/>
  <c r="CJ2308" i="1"/>
  <c r="CK2308" i="1"/>
  <c r="CL2308" i="1"/>
  <c r="CM2308" i="1"/>
  <c r="CN2308" i="1"/>
  <c r="CO2308" i="1"/>
  <c r="CP2308" i="1"/>
  <c r="CQ2308" i="1"/>
  <c r="CR2308" i="1"/>
  <c r="CS2308" i="1"/>
  <c r="CT2308" i="1"/>
  <c r="CU2308" i="1"/>
  <c r="CV2308" i="1"/>
  <c r="CW2308" i="1"/>
  <c r="CX2308" i="1"/>
  <c r="CY2308" i="1"/>
  <c r="CZ2308" i="1"/>
  <c r="DA2308" i="1"/>
  <c r="DB2308" i="1"/>
  <c r="DC2308" i="1"/>
  <c r="DD2308" i="1"/>
  <c r="DE2308" i="1"/>
  <c r="DF2308" i="1"/>
  <c r="DG2308" i="1"/>
  <c r="DH2308" i="1"/>
  <c r="DI2308" i="1"/>
  <c r="DJ2308" i="1"/>
  <c r="DK2308" i="1"/>
  <c r="DL2308" i="1"/>
  <c r="DM2308" i="1"/>
  <c r="DN2308" i="1"/>
  <c r="DO2308" i="1"/>
  <c r="BO2309" i="1"/>
  <c r="BP2309" i="1"/>
  <c r="BQ2309" i="1"/>
  <c r="BR2309" i="1"/>
  <c r="BS2309" i="1"/>
  <c r="BT2309" i="1"/>
  <c r="BU2309" i="1"/>
  <c r="BV2309" i="1"/>
  <c r="BW2309" i="1"/>
  <c r="BX2309" i="1"/>
  <c r="BY2309" i="1"/>
  <c r="BZ2309" i="1"/>
  <c r="CA2309" i="1"/>
  <c r="CB2309" i="1"/>
  <c r="CC2309" i="1"/>
  <c r="CD2309" i="1"/>
  <c r="CE2309" i="1"/>
  <c r="CF2309" i="1"/>
  <c r="CG2309" i="1"/>
  <c r="CH2309" i="1"/>
  <c r="CI2309" i="1"/>
  <c r="CJ2309" i="1"/>
  <c r="CK2309" i="1"/>
  <c r="CL2309" i="1"/>
  <c r="CM2309" i="1"/>
  <c r="CN2309" i="1"/>
  <c r="CO2309" i="1"/>
  <c r="CP2309" i="1"/>
  <c r="CQ2309" i="1"/>
  <c r="CR2309" i="1"/>
  <c r="CS2309" i="1"/>
  <c r="CT2309" i="1"/>
  <c r="CU2309" i="1"/>
  <c r="CV2309" i="1"/>
  <c r="CW2309" i="1"/>
  <c r="CX2309" i="1"/>
  <c r="CY2309" i="1"/>
  <c r="CZ2309" i="1"/>
  <c r="DA2309" i="1"/>
  <c r="DB2309" i="1"/>
  <c r="DC2309" i="1"/>
  <c r="DD2309" i="1"/>
  <c r="DE2309" i="1"/>
  <c r="DF2309" i="1"/>
  <c r="DG2309" i="1"/>
  <c r="DH2309" i="1"/>
  <c r="DI2309" i="1"/>
  <c r="DJ2309" i="1"/>
  <c r="DK2309" i="1"/>
  <c r="DL2309" i="1"/>
  <c r="DM2309" i="1"/>
  <c r="DN2309" i="1"/>
  <c r="DO2309" i="1"/>
  <c r="BO2310" i="1"/>
  <c r="BP2310" i="1"/>
  <c r="BQ2310" i="1"/>
  <c r="BR2310" i="1"/>
  <c r="BS2310" i="1"/>
  <c r="BT2310" i="1"/>
  <c r="BU2310" i="1"/>
  <c r="BV2310" i="1"/>
  <c r="BW2310" i="1"/>
  <c r="BX2310" i="1"/>
  <c r="BY2310" i="1"/>
  <c r="BZ2310" i="1"/>
  <c r="CA2310" i="1"/>
  <c r="CB2310" i="1"/>
  <c r="CC2310" i="1"/>
  <c r="CD2310" i="1"/>
  <c r="CE2310" i="1"/>
  <c r="CF2310" i="1"/>
  <c r="CG2310" i="1"/>
  <c r="CH2310" i="1"/>
  <c r="CI2310" i="1"/>
  <c r="CJ2310" i="1"/>
  <c r="CK2310" i="1"/>
  <c r="CL2310" i="1"/>
  <c r="CM2310" i="1"/>
  <c r="CN2310" i="1"/>
  <c r="CO2310" i="1"/>
  <c r="CP2310" i="1"/>
  <c r="CQ2310" i="1"/>
  <c r="CR2310" i="1"/>
  <c r="CS2310" i="1"/>
  <c r="CT2310" i="1"/>
  <c r="CU2310" i="1"/>
  <c r="CV2310" i="1"/>
  <c r="CW2310" i="1"/>
  <c r="CX2310" i="1"/>
  <c r="CY2310" i="1"/>
  <c r="CZ2310" i="1"/>
  <c r="DA2310" i="1"/>
  <c r="DB2310" i="1"/>
  <c r="DC2310" i="1"/>
  <c r="DD2310" i="1"/>
  <c r="DE2310" i="1"/>
  <c r="DF2310" i="1"/>
  <c r="DG2310" i="1"/>
  <c r="DH2310" i="1"/>
  <c r="DI2310" i="1"/>
  <c r="DJ2310" i="1"/>
  <c r="DK2310" i="1"/>
  <c r="DL2310" i="1"/>
  <c r="DM2310" i="1"/>
  <c r="DN2310" i="1"/>
  <c r="DO2310" i="1"/>
  <c r="BO2311" i="1"/>
  <c r="BP2311" i="1"/>
  <c r="BQ2311" i="1"/>
  <c r="BR2311" i="1"/>
  <c r="BS2311" i="1"/>
  <c r="BT2311" i="1"/>
  <c r="BU2311" i="1"/>
  <c r="BV2311" i="1"/>
  <c r="BW2311" i="1"/>
  <c r="BX2311" i="1"/>
  <c r="BY2311" i="1"/>
  <c r="BZ2311" i="1"/>
  <c r="CA2311" i="1"/>
  <c r="CB2311" i="1"/>
  <c r="CC2311" i="1"/>
  <c r="CD2311" i="1"/>
  <c r="CE2311" i="1"/>
  <c r="CF2311" i="1"/>
  <c r="CG2311" i="1"/>
  <c r="CH2311" i="1"/>
  <c r="CI2311" i="1"/>
  <c r="CJ2311" i="1"/>
  <c r="CK2311" i="1"/>
  <c r="CL2311" i="1"/>
  <c r="CM2311" i="1"/>
  <c r="CN2311" i="1"/>
  <c r="CO2311" i="1"/>
  <c r="CP2311" i="1"/>
  <c r="CQ2311" i="1"/>
  <c r="CR2311" i="1"/>
  <c r="CS2311" i="1"/>
  <c r="CT2311" i="1"/>
  <c r="CU2311" i="1"/>
  <c r="CV2311" i="1"/>
  <c r="CW2311" i="1"/>
  <c r="CX2311" i="1"/>
  <c r="CY2311" i="1"/>
  <c r="CZ2311" i="1"/>
  <c r="DA2311" i="1"/>
  <c r="DB2311" i="1"/>
  <c r="DC2311" i="1"/>
  <c r="DD2311" i="1"/>
  <c r="DE2311" i="1"/>
  <c r="DF2311" i="1"/>
  <c r="DG2311" i="1"/>
  <c r="DH2311" i="1"/>
  <c r="DI2311" i="1"/>
  <c r="DJ2311" i="1"/>
  <c r="DK2311" i="1"/>
  <c r="DL2311" i="1"/>
  <c r="DM2311" i="1"/>
  <c r="DN2311" i="1"/>
  <c r="DO2311" i="1"/>
  <c r="BO2312" i="1"/>
  <c r="BP2312" i="1"/>
  <c r="BQ2312" i="1"/>
  <c r="BR2312" i="1"/>
  <c r="BS2312" i="1"/>
  <c r="BT2312" i="1"/>
  <c r="BU2312" i="1"/>
  <c r="BV2312" i="1"/>
  <c r="BW2312" i="1"/>
  <c r="BX2312" i="1"/>
  <c r="BY2312" i="1"/>
  <c r="BZ2312" i="1"/>
  <c r="CA2312" i="1"/>
  <c r="CB2312" i="1"/>
  <c r="CC2312" i="1"/>
  <c r="CD2312" i="1"/>
  <c r="CE2312" i="1"/>
  <c r="CF2312" i="1"/>
  <c r="CG2312" i="1"/>
  <c r="CH2312" i="1"/>
  <c r="CI2312" i="1"/>
  <c r="CJ2312" i="1"/>
  <c r="CK2312" i="1"/>
  <c r="CL2312" i="1"/>
  <c r="CM2312" i="1"/>
  <c r="CN2312" i="1"/>
  <c r="CO2312" i="1"/>
  <c r="CP2312" i="1"/>
  <c r="CQ2312" i="1"/>
  <c r="CR2312" i="1"/>
  <c r="CS2312" i="1"/>
  <c r="CT2312" i="1"/>
  <c r="CU2312" i="1"/>
  <c r="CV2312" i="1"/>
  <c r="CW2312" i="1"/>
  <c r="CX2312" i="1"/>
  <c r="CY2312" i="1"/>
  <c r="CZ2312" i="1"/>
  <c r="DA2312" i="1"/>
  <c r="DB2312" i="1"/>
  <c r="DC2312" i="1"/>
  <c r="DD2312" i="1"/>
  <c r="DE2312" i="1"/>
  <c r="DF2312" i="1"/>
  <c r="DG2312" i="1"/>
  <c r="DH2312" i="1"/>
  <c r="DI2312" i="1"/>
  <c r="DJ2312" i="1"/>
  <c r="DK2312" i="1"/>
  <c r="DL2312" i="1"/>
  <c r="DM2312" i="1"/>
  <c r="DN2312" i="1"/>
  <c r="DO2312" i="1"/>
  <c r="BO2313" i="1"/>
  <c r="BP2313" i="1"/>
  <c r="BQ2313" i="1"/>
  <c r="BR2313" i="1"/>
  <c r="BS2313" i="1"/>
  <c r="BT2313" i="1"/>
  <c r="BU2313" i="1"/>
  <c r="BV2313" i="1"/>
  <c r="BW2313" i="1"/>
  <c r="BX2313" i="1"/>
  <c r="BY2313" i="1"/>
  <c r="BZ2313" i="1"/>
  <c r="CA2313" i="1"/>
  <c r="CB2313" i="1"/>
  <c r="CC2313" i="1"/>
  <c r="CD2313" i="1"/>
  <c r="CE2313" i="1"/>
  <c r="CF2313" i="1"/>
  <c r="CG2313" i="1"/>
  <c r="CH2313" i="1"/>
  <c r="CI2313" i="1"/>
  <c r="CJ2313" i="1"/>
  <c r="CK2313" i="1"/>
  <c r="CL2313" i="1"/>
  <c r="CM2313" i="1"/>
  <c r="CN2313" i="1"/>
  <c r="CO2313" i="1"/>
  <c r="CP2313" i="1"/>
  <c r="CQ2313" i="1"/>
  <c r="CR2313" i="1"/>
  <c r="CS2313" i="1"/>
  <c r="CT2313" i="1"/>
  <c r="CU2313" i="1"/>
  <c r="CV2313" i="1"/>
  <c r="CW2313" i="1"/>
  <c r="CX2313" i="1"/>
  <c r="CY2313" i="1"/>
  <c r="CZ2313" i="1"/>
  <c r="DA2313" i="1"/>
  <c r="DB2313" i="1"/>
  <c r="DC2313" i="1"/>
  <c r="DD2313" i="1"/>
  <c r="DE2313" i="1"/>
  <c r="DF2313" i="1"/>
  <c r="DG2313" i="1"/>
  <c r="DH2313" i="1"/>
  <c r="DI2313" i="1"/>
  <c r="DJ2313" i="1"/>
  <c r="DK2313" i="1"/>
  <c r="DL2313" i="1"/>
  <c r="DM2313" i="1"/>
  <c r="DN2313" i="1"/>
  <c r="DO2313" i="1"/>
  <c r="BO2314" i="1"/>
  <c r="BP2314" i="1"/>
  <c r="BQ2314" i="1"/>
  <c r="BR2314" i="1"/>
  <c r="BS2314" i="1"/>
  <c r="BT2314" i="1"/>
  <c r="BU2314" i="1"/>
  <c r="BV2314" i="1"/>
  <c r="BW2314" i="1"/>
  <c r="BX2314" i="1"/>
  <c r="BY2314" i="1"/>
  <c r="BZ2314" i="1"/>
  <c r="CA2314" i="1"/>
  <c r="CB2314" i="1"/>
  <c r="CC2314" i="1"/>
  <c r="CD2314" i="1"/>
  <c r="CE2314" i="1"/>
  <c r="CF2314" i="1"/>
  <c r="CG2314" i="1"/>
  <c r="CH2314" i="1"/>
  <c r="CI2314" i="1"/>
  <c r="CJ2314" i="1"/>
  <c r="CK2314" i="1"/>
  <c r="CL2314" i="1"/>
  <c r="CM2314" i="1"/>
  <c r="CN2314" i="1"/>
  <c r="CO2314" i="1"/>
  <c r="CP2314" i="1"/>
  <c r="CQ2314" i="1"/>
  <c r="CR2314" i="1"/>
  <c r="CS2314" i="1"/>
  <c r="CT2314" i="1"/>
  <c r="CU2314" i="1"/>
  <c r="CV2314" i="1"/>
  <c r="CW2314" i="1"/>
  <c r="CX2314" i="1"/>
  <c r="CY2314" i="1"/>
  <c r="CZ2314" i="1"/>
  <c r="DA2314" i="1"/>
  <c r="DB2314" i="1"/>
  <c r="DC2314" i="1"/>
  <c r="DD2314" i="1"/>
  <c r="DE2314" i="1"/>
  <c r="DF2314" i="1"/>
  <c r="DG2314" i="1"/>
  <c r="DH2314" i="1"/>
  <c r="DI2314" i="1"/>
  <c r="DJ2314" i="1"/>
  <c r="DK2314" i="1"/>
  <c r="DL2314" i="1"/>
  <c r="DM2314" i="1"/>
  <c r="DN2314" i="1"/>
  <c r="DO2314" i="1"/>
  <c r="BO2315" i="1"/>
  <c r="BP2315" i="1"/>
  <c r="BQ2315" i="1"/>
  <c r="BR2315" i="1"/>
  <c r="BS2315" i="1"/>
  <c r="BT2315" i="1"/>
  <c r="BU2315" i="1"/>
  <c r="BV2315" i="1"/>
  <c r="BW2315" i="1"/>
  <c r="BX2315" i="1"/>
  <c r="BY2315" i="1"/>
  <c r="BZ2315" i="1"/>
  <c r="CA2315" i="1"/>
  <c r="CB2315" i="1"/>
  <c r="CC2315" i="1"/>
  <c r="CD2315" i="1"/>
  <c r="CE2315" i="1"/>
  <c r="CF2315" i="1"/>
  <c r="CG2315" i="1"/>
  <c r="CH2315" i="1"/>
  <c r="CI2315" i="1"/>
  <c r="CJ2315" i="1"/>
  <c r="CK2315" i="1"/>
  <c r="CL2315" i="1"/>
  <c r="CM2315" i="1"/>
  <c r="CN2315" i="1"/>
  <c r="CO2315" i="1"/>
  <c r="CP2315" i="1"/>
  <c r="CQ2315" i="1"/>
  <c r="CR2315" i="1"/>
  <c r="CS2315" i="1"/>
  <c r="CT2315" i="1"/>
  <c r="CU2315" i="1"/>
  <c r="CV2315" i="1"/>
  <c r="CW2315" i="1"/>
  <c r="CX2315" i="1"/>
  <c r="CY2315" i="1"/>
  <c r="CZ2315" i="1"/>
  <c r="DA2315" i="1"/>
  <c r="DB2315" i="1"/>
  <c r="DC2315" i="1"/>
  <c r="DD2315" i="1"/>
  <c r="DE2315" i="1"/>
  <c r="DF2315" i="1"/>
  <c r="DG2315" i="1"/>
  <c r="DH2315" i="1"/>
  <c r="DI2315" i="1"/>
  <c r="DJ2315" i="1"/>
  <c r="DK2315" i="1"/>
  <c r="DL2315" i="1"/>
  <c r="DM2315" i="1"/>
  <c r="DN2315" i="1"/>
  <c r="DO2315" i="1"/>
  <c r="BO2316" i="1"/>
  <c r="BP2316" i="1"/>
  <c r="BQ2316" i="1"/>
  <c r="BR2316" i="1"/>
  <c r="BS2316" i="1"/>
  <c r="BT2316" i="1"/>
  <c r="BU2316" i="1"/>
  <c r="BV2316" i="1"/>
  <c r="BW2316" i="1"/>
  <c r="BX2316" i="1"/>
  <c r="BY2316" i="1"/>
  <c r="BZ2316" i="1"/>
  <c r="CA2316" i="1"/>
  <c r="CB2316" i="1"/>
  <c r="CC2316" i="1"/>
  <c r="CD2316" i="1"/>
  <c r="CE2316" i="1"/>
  <c r="CF2316" i="1"/>
  <c r="CG2316" i="1"/>
  <c r="CH2316" i="1"/>
  <c r="CI2316" i="1"/>
  <c r="CJ2316" i="1"/>
  <c r="CK2316" i="1"/>
  <c r="CL2316" i="1"/>
  <c r="CM2316" i="1"/>
  <c r="CN2316" i="1"/>
  <c r="CO2316" i="1"/>
  <c r="CP2316" i="1"/>
  <c r="CQ2316" i="1"/>
  <c r="CR2316" i="1"/>
  <c r="CS2316" i="1"/>
  <c r="CT2316" i="1"/>
  <c r="CU2316" i="1"/>
  <c r="CV2316" i="1"/>
  <c r="CW2316" i="1"/>
  <c r="CX2316" i="1"/>
  <c r="CY2316" i="1"/>
  <c r="CZ2316" i="1"/>
  <c r="DA2316" i="1"/>
  <c r="DB2316" i="1"/>
  <c r="DC2316" i="1"/>
  <c r="DD2316" i="1"/>
  <c r="DE2316" i="1"/>
  <c r="DF2316" i="1"/>
  <c r="DG2316" i="1"/>
  <c r="DH2316" i="1"/>
  <c r="DI2316" i="1"/>
  <c r="DJ2316" i="1"/>
  <c r="DK2316" i="1"/>
  <c r="DL2316" i="1"/>
  <c r="DM2316" i="1"/>
  <c r="DN2316" i="1"/>
  <c r="DO2316" i="1"/>
  <c r="BO2317" i="1"/>
  <c r="BP2317" i="1"/>
  <c r="BQ2317" i="1"/>
  <c r="BR2317" i="1"/>
  <c r="BS2317" i="1"/>
  <c r="BT2317" i="1"/>
  <c r="BU2317" i="1"/>
  <c r="BV2317" i="1"/>
  <c r="BW2317" i="1"/>
  <c r="BX2317" i="1"/>
  <c r="BY2317" i="1"/>
  <c r="BZ2317" i="1"/>
  <c r="CA2317" i="1"/>
  <c r="CB2317" i="1"/>
  <c r="CC2317" i="1"/>
  <c r="CD2317" i="1"/>
  <c r="CE2317" i="1"/>
  <c r="CF2317" i="1"/>
  <c r="CG2317" i="1"/>
  <c r="CH2317" i="1"/>
  <c r="CI2317" i="1"/>
  <c r="CJ2317" i="1"/>
  <c r="CK2317" i="1"/>
  <c r="CL2317" i="1"/>
  <c r="CM2317" i="1"/>
  <c r="CN2317" i="1"/>
  <c r="CO2317" i="1"/>
  <c r="CP2317" i="1"/>
  <c r="CQ2317" i="1"/>
  <c r="CR2317" i="1"/>
  <c r="CS2317" i="1"/>
  <c r="CT2317" i="1"/>
  <c r="CU2317" i="1"/>
  <c r="CV2317" i="1"/>
  <c r="CW2317" i="1"/>
  <c r="CX2317" i="1"/>
  <c r="CY2317" i="1"/>
  <c r="CZ2317" i="1"/>
  <c r="DA2317" i="1"/>
  <c r="DB2317" i="1"/>
  <c r="DC2317" i="1"/>
  <c r="DD2317" i="1"/>
  <c r="DE2317" i="1"/>
  <c r="DF2317" i="1"/>
  <c r="DG2317" i="1"/>
  <c r="DH2317" i="1"/>
  <c r="DI2317" i="1"/>
  <c r="DJ2317" i="1"/>
  <c r="DK2317" i="1"/>
  <c r="DL2317" i="1"/>
  <c r="DM2317" i="1"/>
  <c r="DN2317" i="1"/>
  <c r="DO2317" i="1"/>
  <c r="BO2318" i="1"/>
  <c r="BP2318" i="1"/>
  <c r="BQ2318" i="1"/>
  <c r="BR2318" i="1"/>
  <c r="BS2318" i="1"/>
  <c r="BT2318" i="1"/>
  <c r="BU2318" i="1"/>
  <c r="BV2318" i="1"/>
  <c r="BW2318" i="1"/>
  <c r="BX2318" i="1"/>
  <c r="BY2318" i="1"/>
  <c r="BZ2318" i="1"/>
  <c r="CA2318" i="1"/>
  <c r="CB2318" i="1"/>
  <c r="CC2318" i="1"/>
  <c r="CD2318" i="1"/>
  <c r="CE2318" i="1"/>
  <c r="CF2318" i="1"/>
  <c r="CG2318" i="1"/>
  <c r="CH2318" i="1"/>
  <c r="CI2318" i="1"/>
  <c r="CJ2318" i="1"/>
  <c r="CK2318" i="1"/>
  <c r="CL2318" i="1"/>
  <c r="CM2318" i="1"/>
  <c r="CN2318" i="1"/>
  <c r="CO2318" i="1"/>
  <c r="CP2318" i="1"/>
  <c r="CQ2318" i="1"/>
  <c r="CR2318" i="1"/>
  <c r="CS2318" i="1"/>
  <c r="CT2318" i="1"/>
  <c r="CU2318" i="1"/>
  <c r="CV2318" i="1"/>
  <c r="CW2318" i="1"/>
  <c r="CX2318" i="1"/>
  <c r="CY2318" i="1"/>
  <c r="CZ2318" i="1"/>
  <c r="DA2318" i="1"/>
  <c r="DB2318" i="1"/>
  <c r="DC2318" i="1"/>
  <c r="DD2318" i="1"/>
  <c r="DE2318" i="1"/>
  <c r="DF2318" i="1"/>
  <c r="DG2318" i="1"/>
  <c r="DH2318" i="1"/>
  <c r="DI2318" i="1"/>
  <c r="DJ2318" i="1"/>
  <c r="DK2318" i="1"/>
  <c r="DL2318" i="1"/>
  <c r="DM2318" i="1"/>
  <c r="DN2318" i="1"/>
  <c r="DO2318" i="1"/>
  <c r="BO2319" i="1"/>
  <c r="BP2319" i="1"/>
  <c r="BQ2319" i="1"/>
  <c r="BR2319" i="1"/>
  <c r="BS2319" i="1"/>
  <c r="BT2319" i="1"/>
  <c r="BU2319" i="1"/>
  <c r="BV2319" i="1"/>
  <c r="BW2319" i="1"/>
  <c r="BX2319" i="1"/>
  <c r="BY2319" i="1"/>
  <c r="BZ2319" i="1"/>
  <c r="CA2319" i="1"/>
  <c r="CB2319" i="1"/>
  <c r="CC2319" i="1"/>
  <c r="CD2319" i="1"/>
  <c r="CE2319" i="1"/>
  <c r="CF2319" i="1"/>
  <c r="CG2319" i="1"/>
  <c r="CH2319" i="1"/>
  <c r="CI2319" i="1"/>
  <c r="CJ2319" i="1"/>
  <c r="CK2319" i="1"/>
  <c r="CL2319" i="1"/>
  <c r="CM2319" i="1"/>
  <c r="CN2319" i="1"/>
  <c r="CO2319" i="1"/>
  <c r="CP2319" i="1"/>
  <c r="CQ2319" i="1"/>
  <c r="CR2319" i="1"/>
  <c r="CS2319" i="1"/>
  <c r="CT2319" i="1"/>
  <c r="CU2319" i="1"/>
  <c r="CV2319" i="1"/>
  <c r="CW2319" i="1"/>
  <c r="CX2319" i="1"/>
  <c r="CY2319" i="1"/>
  <c r="CZ2319" i="1"/>
  <c r="DA2319" i="1"/>
  <c r="DB2319" i="1"/>
  <c r="DC2319" i="1"/>
  <c r="DD2319" i="1"/>
  <c r="DE2319" i="1"/>
  <c r="DF2319" i="1"/>
  <c r="DG2319" i="1"/>
  <c r="DH2319" i="1"/>
  <c r="DI2319" i="1"/>
  <c r="DJ2319" i="1"/>
  <c r="DK2319" i="1"/>
  <c r="DL2319" i="1"/>
  <c r="DM2319" i="1"/>
  <c r="DN2319" i="1"/>
  <c r="DO2319" i="1"/>
  <c r="BO2320" i="1"/>
  <c r="BP2320" i="1"/>
  <c r="BQ2320" i="1"/>
  <c r="BR2320" i="1"/>
  <c r="BS2320" i="1"/>
  <c r="BT2320" i="1"/>
  <c r="BU2320" i="1"/>
  <c r="BV2320" i="1"/>
  <c r="BW2320" i="1"/>
  <c r="BX2320" i="1"/>
  <c r="BY2320" i="1"/>
  <c r="BZ2320" i="1"/>
  <c r="CA2320" i="1"/>
  <c r="CB2320" i="1"/>
  <c r="CC2320" i="1"/>
  <c r="CD2320" i="1"/>
  <c r="CE2320" i="1"/>
  <c r="CF2320" i="1"/>
  <c r="CG2320" i="1"/>
  <c r="CH2320" i="1"/>
  <c r="CI2320" i="1"/>
  <c r="CJ2320" i="1"/>
  <c r="CK2320" i="1"/>
  <c r="CL2320" i="1"/>
  <c r="CM2320" i="1"/>
  <c r="CN2320" i="1"/>
  <c r="CO2320" i="1"/>
  <c r="CP2320" i="1"/>
  <c r="CQ2320" i="1"/>
  <c r="CR2320" i="1"/>
  <c r="CS2320" i="1"/>
  <c r="CT2320" i="1"/>
  <c r="CU2320" i="1"/>
  <c r="CV2320" i="1"/>
  <c r="CW2320" i="1"/>
  <c r="CX2320" i="1"/>
  <c r="CY2320" i="1"/>
  <c r="CZ2320" i="1"/>
  <c r="DA2320" i="1"/>
  <c r="DB2320" i="1"/>
  <c r="DC2320" i="1"/>
  <c r="DD2320" i="1"/>
  <c r="DE2320" i="1"/>
  <c r="DF2320" i="1"/>
  <c r="DG2320" i="1"/>
  <c r="DH2320" i="1"/>
  <c r="DI2320" i="1"/>
  <c r="DJ2320" i="1"/>
  <c r="DK2320" i="1"/>
  <c r="DL2320" i="1"/>
  <c r="DM2320" i="1"/>
  <c r="DN2320" i="1"/>
  <c r="DO2320" i="1"/>
  <c r="BO2321" i="1"/>
  <c r="BP2321" i="1"/>
  <c r="BQ2321" i="1"/>
  <c r="BR2321" i="1"/>
  <c r="BS2321" i="1"/>
  <c r="BT2321" i="1"/>
  <c r="BU2321" i="1"/>
  <c r="BV2321" i="1"/>
  <c r="BW2321" i="1"/>
  <c r="BX2321" i="1"/>
  <c r="BY2321" i="1"/>
  <c r="BZ2321" i="1"/>
  <c r="CA2321" i="1"/>
  <c r="CB2321" i="1"/>
  <c r="CC2321" i="1"/>
  <c r="CD2321" i="1"/>
  <c r="CE2321" i="1"/>
  <c r="CF2321" i="1"/>
  <c r="CG2321" i="1"/>
  <c r="CH2321" i="1"/>
  <c r="CI2321" i="1"/>
  <c r="CJ2321" i="1"/>
  <c r="CK2321" i="1"/>
  <c r="CL2321" i="1"/>
  <c r="CM2321" i="1"/>
  <c r="CN2321" i="1"/>
  <c r="CO2321" i="1"/>
  <c r="CP2321" i="1"/>
  <c r="CQ2321" i="1"/>
  <c r="CR2321" i="1"/>
  <c r="CS2321" i="1"/>
  <c r="CT2321" i="1"/>
  <c r="CU2321" i="1"/>
  <c r="CV2321" i="1"/>
  <c r="CW2321" i="1"/>
  <c r="CX2321" i="1"/>
  <c r="CY2321" i="1"/>
  <c r="CZ2321" i="1"/>
  <c r="DA2321" i="1"/>
  <c r="DB2321" i="1"/>
  <c r="DC2321" i="1"/>
  <c r="DD2321" i="1"/>
  <c r="DE2321" i="1"/>
  <c r="DF2321" i="1"/>
  <c r="DG2321" i="1"/>
  <c r="DH2321" i="1"/>
  <c r="DI2321" i="1"/>
  <c r="DJ2321" i="1"/>
  <c r="DK2321" i="1"/>
  <c r="DL2321" i="1"/>
  <c r="DM2321" i="1"/>
  <c r="DN2321" i="1"/>
  <c r="DO2321" i="1"/>
  <c r="BO2322" i="1"/>
  <c r="BP2322" i="1"/>
  <c r="BQ2322" i="1"/>
  <c r="BR2322" i="1"/>
  <c r="BS2322" i="1"/>
  <c r="BT2322" i="1"/>
  <c r="BU2322" i="1"/>
  <c r="BV2322" i="1"/>
  <c r="BW2322" i="1"/>
  <c r="BX2322" i="1"/>
  <c r="BY2322" i="1"/>
  <c r="BZ2322" i="1"/>
  <c r="CA2322" i="1"/>
  <c r="CB2322" i="1"/>
  <c r="CC2322" i="1"/>
  <c r="CD2322" i="1"/>
  <c r="CE2322" i="1"/>
  <c r="CF2322" i="1"/>
  <c r="CG2322" i="1"/>
  <c r="CH2322" i="1"/>
  <c r="CI2322" i="1"/>
  <c r="CJ2322" i="1"/>
  <c r="CK2322" i="1"/>
  <c r="CL2322" i="1"/>
  <c r="CM2322" i="1"/>
  <c r="CN2322" i="1"/>
  <c r="CO2322" i="1"/>
  <c r="CP2322" i="1"/>
  <c r="CQ2322" i="1"/>
  <c r="CR2322" i="1"/>
  <c r="CS2322" i="1"/>
  <c r="CT2322" i="1"/>
  <c r="CU2322" i="1"/>
  <c r="CV2322" i="1"/>
  <c r="CW2322" i="1"/>
  <c r="CX2322" i="1"/>
  <c r="CY2322" i="1"/>
  <c r="CZ2322" i="1"/>
  <c r="DA2322" i="1"/>
  <c r="DB2322" i="1"/>
  <c r="DC2322" i="1"/>
  <c r="DD2322" i="1"/>
  <c r="DE2322" i="1"/>
  <c r="DF2322" i="1"/>
  <c r="DG2322" i="1"/>
  <c r="DH2322" i="1"/>
  <c r="DI2322" i="1"/>
  <c r="DJ2322" i="1"/>
  <c r="DK2322" i="1"/>
  <c r="DL2322" i="1"/>
  <c r="DM2322" i="1"/>
  <c r="DN2322" i="1"/>
  <c r="DO2322" i="1"/>
  <c r="BO2323" i="1"/>
  <c r="BP2323" i="1"/>
  <c r="BQ2323" i="1"/>
  <c r="BR2323" i="1"/>
  <c r="BS2323" i="1"/>
  <c r="BT2323" i="1"/>
  <c r="BU2323" i="1"/>
  <c r="BV2323" i="1"/>
  <c r="BW2323" i="1"/>
  <c r="BX2323" i="1"/>
  <c r="BY2323" i="1"/>
  <c r="BZ2323" i="1"/>
  <c r="CA2323" i="1"/>
  <c r="CB2323" i="1"/>
  <c r="CC2323" i="1"/>
  <c r="CD2323" i="1"/>
  <c r="CE2323" i="1"/>
  <c r="CF2323" i="1"/>
  <c r="CG2323" i="1"/>
  <c r="CH2323" i="1"/>
  <c r="CI2323" i="1"/>
  <c r="CJ2323" i="1"/>
  <c r="CK2323" i="1"/>
  <c r="CL2323" i="1"/>
  <c r="CM2323" i="1"/>
  <c r="CN2323" i="1"/>
  <c r="CO2323" i="1"/>
  <c r="CP2323" i="1"/>
  <c r="CQ2323" i="1"/>
  <c r="CR2323" i="1"/>
  <c r="CS2323" i="1"/>
  <c r="CT2323" i="1"/>
  <c r="CU2323" i="1"/>
  <c r="CV2323" i="1"/>
  <c r="CW2323" i="1"/>
  <c r="CX2323" i="1"/>
  <c r="CY2323" i="1"/>
  <c r="CZ2323" i="1"/>
  <c r="DA2323" i="1"/>
  <c r="DB2323" i="1"/>
  <c r="DC2323" i="1"/>
  <c r="DD2323" i="1"/>
  <c r="DE2323" i="1"/>
  <c r="DF2323" i="1"/>
  <c r="DG2323" i="1"/>
  <c r="DH2323" i="1"/>
  <c r="DI2323" i="1"/>
  <c r="DJ2323" i="1"/>
  <c r="DK2323" i="1"/>
  <c r="DL2323" i="1"/>
  <c r="DM2323" i="1"/>
  <c r="DN2323" i="1"/>
  <c r="DO2323" i="1"/>
  <c r="BO2324" i="1"/>
  <c r="BP2324" i="1"/>
  <c r="BQ2324" i="1"/>
  <c r="BR2324" i="1"/>
  <c r="BS2324" i="1"/>
  <c r="BT2324" i="1"/>
  <c r="BU2324" i="1"/>
  <c r="BV2324" i="1"/>
  <c r="BW2324" i="1"/>
  <c r="BX2324" i="1"/>
  <c r="BY2324" i="1"/>
  <c r="BZ2324" i="1"/>
  <c r="CA2324" i="1"/>
  <c r="CB2324" i="1"/>
  <c r="CC2324" i="1"/>
  <c r="CD2324" i="1"/>
  <c r="CE2324" i="1"/>
  <c r="CF2324" i="1"/>
  <c r="CG2324" i="1"/>
  <c r="CH2324" i="1"/>
  <c r="CI2324" i="1"/>
  <c r="CJ2324" i="1"/>
  <c r="CK2324" i="1"/>
  <c r="CL2324" i="1"/>
  <c r="CM2324" i="1"/>
  <c r="CN2324" i="1"/>
  <c r="CO2324" i="1"/>
  <c r="CP2324" i="1"/>
  <c r="CQ2324" i="1"/>
  <c r="CR2324" i="1"/>
  <c r="CS2324" i="1"/>
  <c r="CT2324" i="1"/>
  <c r="CU2324" i="1"/>
  <c r="CV2324" i="1"/>
  <c r="CW2324" i="1"/>
  <c r="CX2324" i="1"/>
  <c r="CY2324" i="1"/>
  <c r="CZ2324" i="1"/>
  <c r="DA2324" i="1"/>
  <c r="DB2324" i="1"/>
  <c r="DC2324" i="1"/>
  <c r="DD2324" i="1"/>
  <c r="DE2324" i="1"/>
  <c r="DF2324" i="1"/>
  <c r="DG2324" i="1"/>
  <c r="DH2324" i="1"/>
  <c r="DI2324" i="1"/>
  <c r="DJ2324" i="1"/>
  <c r="DK2324" i="1"/>
  <c r="DL2324" i="1"/>
  <c r="DM2324" i="1"/>
  <c r="DN2324" i="1"/>
  <c r="DO2324" i="1"/>
  <c r="BO2325" i="1"/>
  <c r="BP2325" i="1"/>
  <c r="BQ2325" i="1"/>
  <c r="BR2325" i="1"/>
  <c r="BS2325" i="1"/>
  <c r="BT2325" i="1"/>
  <c r="BU2325" i="1"/>
  <c r="BV2325" i="1"/>
  <c r="BW2325" i="1"/>
  <c r="BX2325" i="1"/>
  <c r="BY2325" i="1"/>
  <c r="BZ2325" i="1"/>
  <c r="CA2325" i="1"/>
  <c r="CB2325" i="1"/>
  <c r="CC2325" i="1"/>
  <c r="CD2325" i="1"/>
  <c r="CE2325" i="1"/>
  <c r="CF2325" i="1"/>
  <c r="CG2325" i="1"/>
  <c r="CH2325" i="1"/>
  <c r="CI2325" i="1"/>
  <c r="CJ2325" i="1"/>
  <c r="CK2325" i="1"/>
  <c r="CL2325" i="1"/>
  <c r="CM2325" i="1"/>
  <c r="CN2325" i="1"/>
  <c r="CO2325" i="1"/>
  <c r="CP2325" i="1"/>
  <c r="CQ2325" i="1"/>
  <c r="CR2325" i="1"/>
  <c r="CS2325" i="1"/>
  <c r="CT2325" i="1"/>
  <c r="CU2325" i="1"/>
  <c r="CV2325" i="1"/>
  <c r="CW2325" i="1"/>
  <c r="CX2325" i="1"/>
  <c r="CY2325" i="1"/>
  <c r="CZ2325" i="1"/>
  <c r="DA2325" i="1"/>
  <c r="DB2325" i="1"/>
  <c r="DC2325" i="1"/>
  <c r="DD2325" i="1"/>
  <c r="DE2325" i="1"/>
  <c r="DF2325" i="1"/>
  <c r="DG2325" i="1"/>
  <c r="DH2325" i="1"/>
  <c r="DI2325" i="1"/>
  <c r="DJ2325" i="1"/>
  <c r="DK2325" i="1"/>
  <c r="DL2325" i="1"/>
  <c r="DM2325" i="1"/>
  <c r="DN2325" i="1"/>
  <c r="DO2325" i="1"/>
  <c r="BO2326" i="1"/>
  <c r="BP2326" i="1"/>
  <c r="BQ2326" i="1"/>
  <c r="BR2326" i="1"/>
  <c r="BS2326" i="1"/>
  <c r="BT2326" i="1"/>
  <c r="BU2326" i="1"/>
  <c r="BV2326" i="1"/>
  <c r="BW2326" i="1"/>
  <c r="BX2326" i="1"/>
  <c r="BY2326" i="1"/>
  <c r="BZ2326" i="1"/>
  <c r="CA2326" i="1"/>
  <c r="CB2326" i="1"/>
  <c r="CC2326" i="1"/>
  <c r="CD2326" i="1"/>
  <c r="CE2326" i="1"/>
  <c r="CF2326" i="1"/>
  <c r="CG2326" i="1"/>
  <c r="CH2326" i="1"/>
  <c r="CI2326" i="1"/>
  <c r="CJ2326" i="1"/>
  <c r="CK2326" i="1"/>
  <c r="CL2326" i="1"/>
  <c r="CM2326" i="1"/>
  <c r="CN2326" i="1"/>
  <c r="CO2326" i="1"/>
  <c r="CP2326" i="1"/>
  <c r="CQ2326" i="1"/>
  <c r="CR2326" i="1"/>
  <c r="CS2326" i="1"/>
  <c r="CT2326" i="1"/>
  <c r="CU2326" i="1"/>
  <c r="CV2326" i="1"/>
  <c r="CW2326" i="1"/>
  <c r="CX2326" i="1"/>
  <c r="CY2326" i="1"/>
  <c r="CZ2326" i="1"/>
  <c r="DA2326" i="1"/>
  <c r="DB2326" i="1"/>
  <c r="DC2326" i="1"/>
  <c r="DD2326" i="1"/>
  <c r="DE2326" i="1"/>
  <c r="DF2326" i="1"/>
  <c r="DG2326" i="1"/>
  <c r="DH2326" i="1"/>
  <c r="DI2326" i="1"/>
  <c r="DJ2326" i="1"/>
  <c r="DK2326" i="1"/>
  <c r="DL2326" i="1"/>
  <c r="DM2326" i="1"/>
  <c r="DN2326" i="1"/>
  <c r="DO2326" i="1"/>
  <c r="BO2327" i="1"/>
  <c r="BP2327" i="1"/>
  <c r="BQ2327" i="1"/>
  <c r="BR2327" i="1"/>
  <c r="BS2327" i="1"/>
  <c r="BT2327" i="1"/>
  <c r="BU2327" i="1"/>
  <c r="BV2327" i="1"/>
  <c r="BW2327" i="1"/>
  <c r="BX2327" i="1"/>
  <c r="BY2327" i="1"/>
  <c r="BZ2327" i="1"/>
  <c r="CA2327" i="1"/>
  <c r="CB2327" i="1"/>
  <c r="CC2327" i="1"/>
  <c r="CD2327" i="1"/>
  <c r="CE2327" i="1"/>
  <c r="CF2327" i="1"/>
  <c r="CG2327" i="1"/>
  <c r="CH2327" i="1"/>
  <c r="CI2327" i="1"/>
  <c r="CJ2327" i="1"/>
  <c r="CK2327" i="1"/>
  <c r="CL2327" i="1"/>
  <c r="CM2327" i="1"/>
  <c r="CN2327" i="1"/>
  <c r="CO2327" i="1"/>
  <c r="CP2327" i="1"/>
  <c r="CQ2327" i="1"/>
  <c r="CR2327" i="1"/>
  <c r="CS2327" i="1"/>
  <c r="CT2327" i="1"/>
  <c r="CU2327" i="1"/>
  <c r="CV2327" i="1"/>
  <c r="CW2327" i="1"/>
  <c r="CX2327" i="1"/>
  <c r="CY2327" i="1"/>
  <c r="CZ2327" i="1"/>
  <c r="DA2327" i="1"/>
  <c r="DB2327" i="1"/>
  <c r="DC2327" i="1"/>
  <c r="DD2327" i="1"/>
  <c r="DE2327" i="1"/>
  <c r="DF2327" i="1"/>
  <c r="DG2327" i="1"/>
  <c r="DH2327" i="1"/>
  <c r="DI2327" i="1"/>
  <c r="DJ2327" i="1"/>
  <c r="DK2327" i="1"/>
  <c r="DL2327" i="1"/>
  <c r="DM2327" i="1"/>
  <c r="DN2327" i="1"/>
  <c r="DO2327" i="1"/>
  <c r="BO2328" i="1"/>
  <c r="BP2328" i="1"/>
  <c r="BQ2328" i="1"/>
  <c r="BR2328" i="1"/>
  <c r="BS2328" i="1"/>
  <c r="BT2328" i="1"/>
  <c r="BU2328" i="1"/>
  <c r="BV2328" i="1"/>
  <c r="BW2328" i="1"/>
  <c r="BX2328" i="1"/>
  <c r="BY2328" i="1"/>
  <c r="BZ2328" i="1"/>
  <c r="CA2328" i="1"/>
  <c r="CB2328" i="1"/>
  <c r="CC2328" i="1"/>
  <c r="CD2328" i="1"/>
  <c r="CE2328" i="1"/>
  <c r="CF2328" i="1"/>
  <c r="CG2328" i="1"/>
  <c r="CH2328" i="1"/>
  <c r="CI2328" i="1"/>
  <c r="CJ2328" i="1"/>
  <c r="CK2328" i="1"/>
  <c r="CL2328" i="1"/>
  <c r="CM2328" i="1"/>
  <c r="CN2328" i="1"/>
  <c r="CO2328" i="1"/>
  <c r="CP2328" i="1"/>
  <c r="CQ2328" i="1"/>
  <c r="CR2328" i="1"/>
  <c r="CS2328" i="1"/>
  <c r="CT2328" i="1"/>
  <c r="CU2328" i="1"/>
  <c r="CV2328" i="1"/>
  <c r="CW2328" i="1"/>
  <c r="CX2328" i="1"/>
  <c r="CY2328" i="1"/>
  <c r="CZ2328" i="1"/>
  <c r="DA2328" i="1"/>
  <c r="DB2328" i="1"/>
  <c r="DC2328" i="1"/>
  <c r="DD2328" i="1"/>
  <c r="DE2328" i="1"/>
  <c r="DF2328" i="1"/>
  <c r="DG2328" i="1"/>
  <c r="DH2328" i="1"/>
  <c r="DI2328" i="1"/>
  <c r="DJ2328" i="1"/>
  <c r="DK2328" i="1"/>
  <c r="DL2328" i="1"/>
  <c r="DM2328" i="1"/>
  <c r="DN2328" i="1"/>
  <c r="DO2328" i="1"/>
  <c r="BO2329" i="1"/>
  <c r="BP2329" i="1"/>
  <c r="BQ2329" i="1"/>
  <c r="BR2329" i="1"/>
  <c r="BS2329" i="1"/>
  <c r="BT2329" i="1"/>
  <c r="BU2329" i="1"/>
  <c r="BV2329" i="1"/>
  <c r="BW2329" i="1"/>
  <c r="BX2329" i="1"/>
  <c r="BY2329" i="1"/>
  <c r="BZ2329" i="1"/>
  <c r="CA2329" i="1"/>
  <c r="CB2329" i="1"/>
  <c r="CC2329" i="1"/>
  <c r="CD2329" i="1"/>
  <c r="CE2329" i="1"/>
  <c r="CF2329" i="1"/>
  <c r="CG2329" i="1"/>
  <c r="CH2329" i="1"/>
  <c r="CI2329" i="1"/>
  <c r="CJ2329" i="1"/>
  <c r="CK2329" i="1"/>
  <c r="CL2329" i="1"/>
  <c r="CM2329" i="1"/>
  <c r="CN2329" i="1"/>
  <c r="CO2329" i="1"/>
  <c r="CP2329" i="1"/>
  <c r="CQ2329" i="1"/>
  <c r="CR2329" i="1"/>
  <c r="CS2329" i="1"/>
  <c r="CT2329" i="1"/>
  <c r="CU2329" i="1"/>
  <c r="CV2329" i="1"/>
  <c r="CW2329" i="1"/>
  <c r="CX2329" i="1"/>
  <c r="CY2329" i="1"/>
  <c r="CZ2329" i="1"/>
  <c r="DA2329" i="1"/>
  <c r="DB2329" i="1"/>
  <c r="DC2329" i="1"/>
  <c r="DD2329" i="1"/>
  <c r="DE2329" i="1"/>
  <c r="DF2329" i="1"/>
  <c r="DG2329" i="1"/>
  <c r="DH2329" i="1"/>
  <c r="DI2329" i="1"/>
  <c r="DJ2329" i="1"/>
  <c r="DK2329" i="1"/>
  <c r="DL2329" i="1"/>
  <c r="DM2329" i="1"/>
  <c r="DN2329" i="1"/>
  <c r="DO2329" i="1"/>
  <c r="BO2330" i="1"/>
  <c r="BP2330" i="1"/>
  <c r="BQ2330" i="1"/>
  <c r="BR2330" i="1"/>
  <c r="BS2330" i="1"/>
  <c r="BT2330" i="1"/>
  <c r="BU2330" i="1"/>
  <c r="BV2330" i="1"/>
  <c r="BW2330" i="1"/>
  <c r="BX2330" i="1"/>
  <c r="BY2330" i="1"/>
  <c r="BZ2330" i="1"/>
  <c r="CA2330" i="1"/>
  <c r="CB2330" i="1"/>
  <c r="CC2330" i="1"/>
  <c r="CD2330" i="1"/>
  <c r="CE2330" i="1"/>
  <c r="CF2330" i="1"/>
  <c r="CG2330" i="1"/>
  <c r="CH2330" i="1"/>
  <c r="CI2330" i="1"/>
  <c r="CJ2330" i="1"/>
  <c r="CK2330" i="1"/>
  <c r="CL2330" i="1"/>
  <c r="CM2330" i="1"/>
  <c r="CN2330" i="1"/>
  <c r="CO2330" i="1"/>
  <c r="CP2330" i="1"/>
  <c r="CQ2330" i="1"/>
  <c r="CR2330" i="1"/>
  <c r="CS2330" i="1"/>
  <c r="CT2330" i="1"/>
  <c r="CU2330" i="1"/>
  <c r="CV2330" i="1"/>
  <c r="CW2330" i="1"/>
  <c r="CX2330" i="1"/>
  <c r="CY2330" i="1"/>
  <c r="CZ2330" i="1"/>
  <c r="DA2330" i="1"/>
  <c r="DB2330" i="1"/>
  <c r="DC2330" i="1"/>
  <c r="DD2330" i="1"/>
  <c r="DE2330" i="1"/>
  <c r="DF2330" i="1"/>
  <c r="DG2330" i="1"/>
  <c r="DH2330" i="1"/>
  <c r="DI2330" i="1"/>
  <c r="DJ2330" i="1"/>
  <c r="DK2330" i="1"/>
  <c r="DL2330" i="1"/>
  <c r="DM2330" i="1"/>
  <c r="DN2330" i="1"/>
  <c r="DO2330" i="1"/>
  <c r="BO2331" i="1"/>
  <c r="BP2331" i="1"/>
  <c r="BQ2331" i="1"/>
  <c r="BR2331" i="1"/>
  <c r="BS2331" i="1"/>
  <c r="BT2331" i="1"/>
  <c r="BU2331" i="1"/>
  <c r="BV2331" i="1"/>
  <c r="BW2331" i="1"/>
  <c r="BX2331" i="1"/>
  <c r="BY2331" i="1"/>
  <c r="BZ2331" i="1"/>
  <c r="CA2331" i="1"/>
  <c r="CB2331" i="1"/>
  <c r="CC2331" i="1"/>
  <c r="CD2331" i="1"/>
  <c r="CE2331" i="1"/>
  <c r="CF2331" i="1"/>
  <c r="CG2331" i="1"/>
  <c r="CH2331" i="1"/>
  <c r="CI2331" i="1"/>
  <c r="CJ2331" i="1"/>
  <c r="CK2331" i="1"/>
  <c r="CL2331" i="1"/>
  <c r="CM2331" i="1"/>
  <c r="CN2331" i="1"/>
  <c r="CO2331" i="1"/>
  <c r="CP2331" i="1"/>
  <c r="CQ2331" i="1"/>
  <c r="CR2331" i="1"/>
  <c r="CS2331" i="1"/>
  <c r="CT2331" i="1"/>
  <c r="CU2331" i="1"/>
  <c r="CV2331" i="1"/>
  <c r="CW2331" i="1"/>
  <c r="CX2331" i="1"/>
  <c r="CY2331" i="1"/>
  <c r="CZ2331" i="1"/>
  <c r="DA2331" i="1"/>
  <c r="DB2331" i="1"/>
  <c r="DC2331" i="1"/>
  <c r="DD2331" i="1"/>
  <c r="DE2331" i="1"/>
  <c r="DF2331" i="1"/>
  <c r="DG2331" i="1"/>
  <c r="DH2331" i="1"/>
  <c r="DI2331" i="1"/>
  <c r="DJ2331" i="1"/>
  <c r="DK2331" i="1"/>
  <c r="DL2331" i="1"/>
  <c r="DM2331" i="1"/>
  <c r="DN2331" i="1"/>
  <c r="DO2331" i="1"/>
  <c r="BO2332" i="1"/>
  <c r="BP2332" i="1"/>
  <c r="BQ2332" i="1"/>
  <c r="BR2332" i="1"/>
  <c r="BS2332" i="1"/>
  <c r="BT2332" i="1"/>
  <c r="BU2332" i="1"/>
  <c r="BV2332" i="1"/>
  <c r="BW2332" i="1"/>
  <c r="BX2332" i="1"/>
  <c r="BY2332" i="1"/>
  <c r="BZ2332" i="1"/>
  <c r="CA2332" i="1"/>
  <c r="CB2332" i="1"/>
  <c r="CC2332" i="1"/>
  <c r="CD2332" i="1"/>
  <c r="CE2332" i="1"/>
  <c r="CF2332" i="1"/>
  <c r="CG2332" i="1"/>
  <c r="CH2332" i="1"/>
  <c r="CI2332" i="1"/>
  <c r="CJ2332" i="1"/>
  <c r="CK2332" i="1"/>
  <c r="CL2332" i="1"/>
  <c r="CM2332" i="1"/>
  <c r="CN2332" i="1"/>
  <c r="CO2332" i="1"/>
  <c r="CP2332" i="1"/>
  <c r="CQ2332" i="1"/>
  <c r="CR2332" i="1"/>
  <c r="CS2332" i="1"/>
  <c r="CT2332" i="1"/>
  <c r="CU2332" i="1"/>
  <c r="CV2332" i="1"/>
  <c r="CW2332" i="1"/>
  <c r="CX2332" i="1"/>
  <c r="CY2332" i="1"/>
  <c r="CZ2332" i="1"/>
  <c r="DA2332" i="1"/>
  <c r="DB2332" i="1"/>
  <c r="DC2332" i="1"/>
  <c r="DD2332" i="1"/>
  <c r="DE2332" i="1"/>
  <c r="DF2332" i="1"/>
  <c r="DG2332" i="1"/>
  <c r="DH2332" i="1"/>
  <c r="DI2332" i="1"/>
  <c r="DJ2332" i="1"/>
  <c r="DK2332" i="1"/>
  <c r="DL2332" i="1"/>
  <c r="DM2332" i="1"/>
  <c r="DN2332" i="1"/>
  <c r="DO2332" i="1"/>
  <c r="BO2333" i="1"/>
  <c r="BP2333" i="1"/>
  <c r="BQ2333" i="1"/>
  <c r="BR2333" i="1"/>
  <c r="BS2333" i="1"/>
  <c r="BT2333" i="1"/>
  <c r="BU2333" i="1"/>
  <c r="BV2333" i="1"/>
  <c r="BW2333" i="1"/>
  <c r="BX2333" i="1"/>
  <c r="BY2333" i="1"/>
  <c r="BZ2333" i="1"/>
  <c r="CA2333" i="1"/>
  <c r="CB2333" i="1"/>
  <c r="CC2333" i="1"/>
  <c r="CD2333" i="1"/>
  <c r="CE2333" i="1"/>
  <c r="CF2333" i="1"/>
  <c r="CG2333" i="1"/>
  <c r="CH2333" i="1"/>
  <c r="CI2333" i="1"/>
  <c r="CJ2333" i="1"/>
  <c r="CK2333" i="1"/>
  <c r="CL2333" i="1"/>
  <c r="CM2333" i="1"/>
  <c r="CN2333" i="1"/>
  <c r="CO2333" i="1"/>
  <c r="CP2333" i="1"/>
  <c r="CQ2333" i="1"/>
  <c r="CR2333" i="1"/>
  <c r="CS2333" i="1"/>
  <c r="CT2333" i="1"/>
  <c r="CU2333" i="1"/>
  <c r="CV2333" i="1"/>
  <c r="CW2333" i="1"/>
  <c r="CX2333" i="1"/>
  <c r="CY2333" i="1"/>
  <c r="CZ2333" i="1"/>
  <c r="DA2333" i="1"/>
  <c r="DB2333" i="1"/>
  <c r="DC2333" i="1"/>
  <c r="DD2333" i="1"/>
  <c r="DE2333" i="1"/>
  <c r="DF2333" i="1"/>
  <c r="DG2333" i="1"/>
  <c r="DH2333" i="1"/>
  <c r="DI2333" i="1"/>
  <c r="DJ2333" i="1"/>
  <c r="DK2333" i="1"/>
  <c r="DL2333" i="1"/>
  <c r="DM2333" i="1"/>
  <c r="DN2333" i="1"/>
  <c r="DO2333" i="1"/>
  <c r="BO2334" i="1"/>
  <c r="BP2334" i="1"/>
  <c r="BQ2334" i="1"/>
  <c r="BR2334" i="1"/>
  <c r="BS2334" i="1"/>
  <c r="BT2334" i="1"/>
  <c r="BU2334" i="1"/>
  <c r="BV2334" i="1"/>
  <c r="BW2334" i="1"/>
  <c r="BX2334" i="1"/>
  <c r="BY2334" i="1"/>
  <c r="BZ2334" i="1"/>
  <c r="CA2334" i="1"/>
  <c r="CB2334" i="1"/>
  <c r="CC2334" i="1"/>
  <c r="CD2334" i="1"/>
  <c r="CE2334" i="1"/>
  <c r="CF2334" i="1"/>
  <c r="CG2334" i="1"/>
  <c r="CH2334" i="1"/>
  <c r="CI2334" i="1"/>
  <c r="CJ2334" i="1"/>
  <c r="CK2334" i="1"/>
  <c r="CL2334" i="1"/>
  <c r="CM2334" i="1"/>
  <c r="CN2334" i="1"/>
  <c r="CO2334" i="1"/>
  <c r="CP2334" i="1"/>
  <c r="CQ2334" i="1"/>
  <c r="CR2334" i="1"/>
  <c r="CS2334" i="1"/>
  <c r="CT2334" i="1"/>
  <c r="CU2334" i="1"/>
  <c r="CV2334" i="1"/>
  <c r="CW2334" i="1"/>
  <c r="CX2334" i="1"/>
  <c r="CY2334" i="1"/>
  <c r="CZ2334" i="1"/>
  <c r="DA2334" i="1"/>
  <c r="DB2334" i="1"/>
  <c r="DC2334" i="1"/>
  <c r="DD2334" i="1"/>
  <c r="DE2334" i="1"/>
  <c r="DF2334" i="1"/>
  <c r="DG2334" i="1"/>
  <c r="DH2334" i="1"/>
  <c r="DI2334" i="1"/>
  <c r="DJ2334" i="1"/>
  <c r="DK2334" i="1"/>
  <c r="DL2334" i="1"/>
  <c r="DM2334" i="1"/>
  <c r="DN2334" i="1"/>
  <c r="DO2334" i="1"/>
  <c r="BO2335" i="1"/>
  <c r="BP2335" i="1"/>
  <c r="BQ2335" i="1"/>
  <c r="BR2335" i="1"/>
  <c r="BS2335" i="1"/>
  <c r="BT2335" i="1"/>
  <c r="BU2335" i="1"/>
  <c r="BV2335" i="1"/>
  <c r="BW2335" i="1"/>
  <c r="BX2335" i="1"/>
  <c r="BY2335" i="1"/>
  <c r="BZ2335" i="1"/>
  <c r="CA2335" i="1"/>
  <c r="CB2335" i="1"/>
  <c r="CC2335" i="1"/>
  <c r="CD2335" i="1"/>
  <c r="CE2335" i="1"/>
  <c r="CF2335" i="1"/>
  <c r="CG2335" i="1"/>
  <c r="CH2335" i="1"/>
  <c r="CI2335" i="1"/>
  <c r="CJ2335" i="1"/>
  <c r="CK2335" i="1"/>
  <c r="CL2335" i="1"/>
  <c r="CM2335" i="1"/>
  <c r="CN2335" i="1"/>
  <c r="CO2335" i="1"/>
  <c r="CP2335" i="1"/>
  <c r="CQ2335" i="1"/>
  <c r="CR2335" i="1"/>
  <c r="CS2335" i="1"/>
  <c r="CT2335" i="1"/>
  <c r="CU2335" i="1"/>
  <c r="CV2335" i="1"/>
  <c r="CW2335" i="1"/>
  <c r="CX2335" i="1"/>
  <c r="CY2335" i="1"/>
  <c r="CZ2335" i="1"/>
  <c r="DA2335" i="1"/>
  <c r="DB2335" i="1"/>
  <c r="DC2335" i="1"/>
  <c r="DD2335" i="1"/>
  <c r="DE2335" i="1"/>
  <c r="DF2335" i="1"/>
  <c r="DG2335" i="1"/>
  <c r="DH2335" i="1"/>
  <c r="DI2335" i="1"/>
  <c r="DJ2335" i="1"/>
  <c r="DK2335" i="1"/>
  <c r="DL2335" i="1"/>
  <c r="DM2335" i="1"/>
  <c r="DN2335" i="1"/>
  <c r="DO2335" i="1"/>
  <c r="BO2336" i="1"/>
  <c r="BP2336" i="1"/>
  <c r="BQ2336" i="1"/>
  <c r="BR2336" i="1"/>
  <c r="BS2336" i="1"/>
  <c r="BT2336" i="1"/>
  <c r="BU2336" i="1"/>
  <c r="BV2336" i="1"/>
  <c r="BW2336" i="1"/>
  <c r="BX2336" i="1"/>
  <c r="BY2336" i="1"/>
  <c r="BZ2336" i="1"/>
  <c r="CA2336" i="1"/>
  <c r="CB2336" i="1"/>
  <c r="CC2336" i="1"/>
  <c r="CD2336" i="1"/>
  <c r="CE2336" i="1"/>
  <c r="CF2336" i="1"/>
  <c r="CG2336" i="1"/>
  <c r="CH2336" i="1"/>
  <c r="CI2336" i="1"/>
  <c r="CJ2336" i="1"/>
  <c r="CK2336" i="1"/>
  <c r="CL2336" i="1"/>
  <c r="CM2336" i="1"/>
  <c r="CN2336" i="1"/>
  <c r="CO2336" i="1"/>
  <c r="CP2336" i="1"/>
  <c r="CQ2336" i="1"/>
  <c r="CR2336" i="1"/>
  <c r="CS2336" i="1"/>
  <c r="CT2336" i="1"/>
  <c r="CU2336" i="1"/>
  <c r="CV2336" i="1"/>
  <c r="CW2336" i="1"/>
  <c r="CX2336" i="1"/>
  <c r="CY2336" i="1"/>
  <c r="CZ2336" i="1"/>
  <c r="DA2336" i="1"/>
  <c r="DB2336" i="1"/>
  <c r="DC2336" i="1"/>
  <c r="DD2336" i="1"/>
  <c r="DE2336" i="1"/>
  <c r="DF2336" i="1"/>
  <c r="DG2336" i="1"/>
  <c r="DH2336" i="1"/>
  <c r="DI2336" i="1"/>
  <c r="DJ2336" i="1"/>
  <c r="DK2336" i="1"/>
  <c r="DL2336" i="1"/>
  <c r="DM2336" i="1"/>
  <c r="DN2336" i="1"/>
  <c r="DO2336" i="1"/>
  <c r="BO2337" i="1"/>
  <c r="BP2337" i="1"/>
  <c r="BQ2337" i="1"/>
  <c r="BR2337" i="1"/>
  <c r="BS2337" i="1"/>
  <c r="BT2337" i="1"/>
  <c r="BU2337" i="1"/>
  <c r="BV2337" i="1"/>
  <c r="BW2337" i="1"/>
  <c r="BX2337" i="1"/>
  <c r="BY2337" i="1"/>
  <c r="BZ2337" i="1"/>
  <c r="CA2337" i="1"/>
  <c r="CB2337" i="1"/>
  <c r="CC2337" i="1"/>
  <c r="CD2337" i="1"/>
  <c r="CE2337" i="1"/>
  <c r="CF2337" i="1"/>
  <c r="CG2337" i="1"/>
  <c r="CH2337" i="1"/>
  <c r="CI2337" i="1"/>
  <c r="CJ2337" i="1"/>
  <c r="CK2337" i="1"/>
  <c r="CL2337" i="1"/>
  <c r="CM2337" i="1"/>
  <c r="CN2337" i="1"/>
  <c r="CO2337" i="1"/>
  <c r="CP2337" i="1"/>
  <c r="CQ2337" i="1"/>
  <c r="CR2337" i="1"/>
  <c r="CS2337" i="1"/>
  <c r="CT2337" i="1"/>
  <c r="CU2337" i="1"/>
  <c r="CV2337" i="1"/>
  <c r="CW2337" i="1"/>
  <c r="CX2337" i="1"/>
  <c r="CY2337" i="1"/>
  <c r="CZ2337" i="1"/>
  <c r="DA2337" i="1"/>
  <c r="DB2337" i="1"/>
  <c r="DC2337" i="1"/>
  <c r="DD2337" i="1"/>
  <c r="DE2337" i="1"/>
  <c r="DF2337" i="1"/>
  <c r="DG2337" i="1"/>
  <c r="DH2337" i="1"/>
  <c r="DI2337" i="1"/>
  <c r="DJ2337" i="1"/>
  <c r="DK2337" i="1"/>
  <c r="DL2337" i="1"/>
  <c r="DM2337" i="1"/>
  <c r="DN2337" i="1"/>
  <c r="DO2337" i="1"/>
  <c r="BO2338" i="1"/>
  <c r="BP2338" i="1"/>
  <c r="BQ2338" i="1"/>
  <c r="BR2338" i="1"/>
  <c r="BS2338" i="1"/>
  <c r="BT2338" i="1"/>
  <c r="BU2338" i="1"/>
  <c r="BV2338" i="1"/>
  <c r="BW2338" i="1"/>
  <c r="BX2338" i="1"/>
  <c r="BY2338" i="1"/>
  <c r="BZ2338" i="1"/>
  <c r="CA2338" i="1"/>
  <c r="CB2338" i="1"/>
  <c r="CC2338" i="1"/>
  <c r="CD2338" i="1"/>
  <c r="CE2338" i="1"/>
  <c r="CF2338" i="1"/>
  <c r="CG2338" i="1"/>
  <c r="CH2338" i="1"/>
  <c r="CI2338" i="1"/>
  <c r="CJ2338" i="1"/>
  <c r="CK2338" i="1"/>
  <c r="CL2338" i="1"/>
  <c r="CM2338" i="1"/>
  <c r="CN2338" i="1"/>
  <c r="CO2338" i="1"/>
  <c r="CP2338" i="1"/>
  <c r="CQ2338" i="1"/>
  <c r="CR2338" i="1"/>
  <c r="CS2338" i="1"/>
  <c r="CT2338" i="1"/>
  <c r="CU2338" i="1"/>
  <c r="CV2338" i="1"/>
  <c r="CW2338" i="1"/>
  <c r="CX2338" i="1"/>
  <c r="CY2338" i="1"/>
  <c r="CZ2338" i="1"/>
  <c r="DA2338" i="1"/>
  <c r="DB2338" i="1"/>
  <c r="DC2338" i="1"/>
  <c r="DD2338" i="1"/>
  <c r="DE2338" i="1"/>
  <c r="DF2338" i="1"/>
  <c r="DG2338" i="1"/>
  <c r="DH2338" i="1"/>
  <c r="DI2338" i="1"/>
  <c r="DJ2338" i="1"/>
  <c r="DK2338" i="1"/>
  <c r="DL2338" i="1"/>
  <c r="DM2338" i="1"/>
  <c r="DN2338" i="1"/>
  <c r="DO2338" i="1"/>
  <c r="BO2339" i="1"/>
  <c r="BP2339" i="1"/>
  <c r="BQ2339" i="1"/>
  <c r="BR2339" i="1"/>
  <c r="BS2339" i="1"/>
  <c r="BT2339" i="1"/>
  <c r="BU2339" i="1"/>
  <c r="BV2339" i="1"/>
  <c r="BW2339" i="1"/>
  <c r="BX2339" i="1"/>
  <c r="BY2339" i="1"/>
  <c r="BZ2339" i="1"/>
  <c r="CA2339" i="1"/>
  <c r="CB2339" i="1"/>
  <c r="CC2339" i="1"/>
  <c r="CD2339" i="1"/>
  <c r="CE2339" i="1"/>
  <c r="CF2339" i="1"/>
  <c r="CG2339" i="1"/>
  <c r="CH2339" i="1"/>
  <c r="CI2339" i="1"/>
  <c r="CJ2339" i="1"/>
  <c r="CK2339" i="1"/>
  <c r="CL2339" i="1"/>
  <c r="CM2339" i="1"/>
  <c r="CN2339" i="1"/>
  <c r="CO2339" i="1"/>
  <c r="CP2339" i="1"/>
  <c r="CQ2339" i="1"/>
  <c r="CR2339" i="1"/>
  <c r="CS2339" i="1"/>
  <c r="CT2339" i="1"/>
  <c r="CU2339" i="1"/>
  <c r="CV2339" i="1"/>
  <c r="CW2339" i="1"/>
  <c r="CX2339" i="1"/>
  <c r="CY2339" i="1"/>
  <c r="CZ2339" i="1"/>
  <c r="DA2339" i="1"/>
  <c r="DB2339" i="1"/>
  <c r="DC2339" i="1"/>
  <c r="DD2339" i="1"/>
  <c r="DE2339" i="1"/>
  <c r="DF2339" i="1"/>
  <c r="DG2339" i="1"/>
  <c r="DH2339" i="1"/>
  <c r="DI2339" i="1"/>
  <c r="DJ2339" i="1"/>
  <c r="DK2339" i="1"/>
  <c r="DL2339" i="1"/>
  <c r="DM2339" i="1"/>
  <c r="DN2339" i="1"/>
  <c r="DO2339" i="1"/>
  <c r="BO2340" i="1"/>
  <c r="BP2340" i="1"/>
  <c r="BQ2340" i="1"/>
  <c r="BR2340" i="1"/>
  <c r="BS2340" i="1"/>
  <c r="BT2340" i="1"/>
  <c r="BU2340" i="1"/>
  <c r="BV2340" i="1"/>
  <c r="BW2340" i="1"/>
  <c r="BX2340" i="1"/>
  <c r="BY2340" i="1"/>
  <c r="BZ2340" i="1"/>
  <c r="CA2340" i="1"/>
  <c r="CB2340" i="1"/>
  <c r="CC2340" i="1"/>
  <c r="CD2340" i="1"/>
  <c r="CE2340" i="1"/>
  <c r="CF2340" i="1"/>
  <c r="CG2340" i="1"/>
  <c r="CH2340" i="1"/>
  <c r="CI2340" i="1"/>
  <c r="CJ2340" i="1"/>
  <c r="CK2340" i="1"/>
  <c r="CL2340" i="1"/>
  <c r="CM2340" i="1"/>
  <c r="CN2340" i="1"/>
  <c r="CO2340" i="1"/>
  <c r="CP2340" i="1"/>
  <c r="CQ2340" i="1"/>
  <c r="CR2340" i="1"/>
  <c r="CS2340" i="1"/>
  <c r="CT2340" i="1"/>
  <c r="CU2340" i="1"/>
  <c r="CV2340" i="1"/>
  <c r="CW2340" i="1"/>
  <c r="CX2340" i="1"/>
  <c r="CY2340" i="1"/>
  <c r="CZ2340" i="1"/>
  <c r="DA2340" i="1"/>
  <c r="DB2340" i="1"/>
  <c r="DC2340" i="1"/>
  <c r="DD2340" i="1"/>
  <c r="DE2340" i="1"/>
  <c r="DF2340" i="1"/>
  <c r="DG2340" i="1"/>
  <c r="DH2340" i="1"/>
  <c r="DI2340" i="1"/>
  <c r="DJ2340" i="1"/>
  <c r="DK2340" i="1"/>
  <c r="DL2340" i="1"/>
  <c r="DM2340" i="1"/>
  <c r="DN2340" i="1"/>
  <c r="DO2340" i="1"/>
  <c r="BO2341" i="1"/>
  <c r="BP2341" i="1"/>
  <c r="BQ2341" i="1"/>
  <c r="BR2341" i="1"/>
  <c r="BS2341" i="1"/>
  <c r="BT2341" i="1"/>
  <c r="BU2341" i="1"/>
  <c r="BV2341" i="1"/>
  <c r="BW2341" i="1"/>
  <c r="BX2341" i="1"/>
  <c r="BY2341" i="1"/>
  <c r="BZ2341" i="1"/>
  <c r="CA2341" i="1"/>
  <c r="CB2341" i="1"/>
  <c r="CC2341" i="1"/>
  <c r="CD2341" i="1"/>
  <c r="CE2341" i="1"/>
  <c r="CF2341" i="1"/>
  <c r="CG2341" i="1"/>
  <c r="CH2341" i="1"/>
  <c r="CI2341" i="1"/>
  <c r="CJ2341" i="1"/>
  <c r="CK2341" i="1"/>
  <c r="CL2341" i="1"/>
  <c r="CM2341" i="1"/>
  <c r="CN2341" i="1"/>
  <c r="CO2341" i="1"/>
  <c r="CP2341" i="1"/>
  <c r="CQ2341" i="1"/>
  <c r="CR2341" i="1"/>
  <c r="CS2341" i="1"/>
  <c r="CT2341" i="1"/>
  <c r="CU2341" i="1"/>
  <c r="CV2341" i="1"/>
  <c r="CW2341" i="1"/>
  <c r="CX2341" i="1"/>
  <c r="CY2341" i="1"/>
  <c r="CZ2341" i="1"/>
  <c r="DA2341" i="1"/>
  <c r="DB2341" i="1"/>
  <c r="DC2341" i="1"/>
  <c r="DD2341" i="1"/>
  <c r="DE2341" i="1"/>
  <c r="DF2341" i="1"/>
  <c r="DG2341" i="1"/>
  <c r="DH2341" i="1"/>
  <c r="DI2341" i="1"/>
  <c r="DJ2341" i="1"/>
  <c r="DK2341" i="1"/>
  <c r="DL2341" i="1"/>
  <c r="DM2341" i="1"/>
  <c r="DN2341" i="1"/>
  <c r="DO2341" i="1"/>
  <c r="BO2342" i="1"/>
  <c r="BP2342" i="1"/>
  <c r="BQ2342" i="1"/>
  <c r="BR2342" i="1"/>
  <c r="BS2342" i="1"/>
  <c r="BT2342" i="1"/>
  <c r="BU2342" i="1"/>
  <c r="BV2342" i="1"/>
  <c r="BW2342" i="1"/>
  <c r="BX2342" i="1"/>
  <c r="BY2342" i="1"/>
  <c r="BZ2342" i="1"/>
  <c r="CA2342" i="1"/>
  <c r="CB2342" i="1"/>
  <c r="CC2342" i="1"/>
  <c r="CD2342" i="1"/>
  <c r="CE2342" i="1"/>
  <c r="CF2342" i="1"/>
  <c r="CG2342" i="1"/>
  <c r="CH2342" i="1"/>
  <c r="CI2342" i="1"/>
  <c r="CJ2342" i="1"/>
  <c r="CK2342" i="1"/>
  <c r="CL2342" i="1"/>
  <c r="CM2342" i="1"/>
  <c r="CN2342" i="1"/>
  <c r="CO2342" i="1"/>
  <c r="CP2342" i="1"/>
  <c r="CQ2342" i="1"/>
  <c r="CR2342" i="1"/>
  <c r="CS2342" i="1"/>
  <c r="CT2342" i="1"/>
  <c r="CU2342" i="1"/>
  <c r="CV2342" i="1"/>
  <c r="CW2342" i="1"/>
  <c r="CX2342" i="1"/>
  <c r="CY2342" i="1"/>
  <c r="CZ2342" i="1"/>
  <c r="DA2342" i="1"/>
  <c r="DB2342" i="1"/>
  <c r="DC2342" i="1"/>
  <c r="DD2342" i="1"/>
  <c r="DE2342" i="1"/>
  <c r="DF2342" i="1"/>
  <c r="DG2342" i="1"/>
  <c r="DH2342" i="1"/>
  <c r="DI2342" i="1"/>
  <c r="DJ2342" i="1"/>
  <c r="DK2342" i="1"/>
  <c r="DL2342" i="1"/>
  <c r="DM2342" i="1"/>
  <c r="DN2342" i="1"/>
  <c r="DO2342" i="1"/>
  <c r="BO2343" i="1"/>
  <c r="BP2343" i="1"/>
  <c r="BQ2343" i="1"/>
  <c r="BR2343" i="1"/>
  <c r="BS2343" i="1"/>
  <c r="BT2343" i="1"/>
  <c r="BU2343" i="1"/>
  <c r="BV2343" i="1"/>
  <c r="BW2343" i="1"/>
  <c r="BX2343" i="1"/>
  <c r="BY2343" i="1"/>
  <c r="BZ2343" i="1"/>
  <c r="CA2343" i="1"/>
  <c r="CB2343" i="1"/>
  <c r="CC2343" i="1"/>
  <c r="CD2343" i="1"/>
  <c r="CE2343" i="1"/>
  <c r="CF2343" i="1"/>
  <c r="CG2343" i="1"/>
  <c r="CH2343" i="1"/>
  <c r="CI2343" i="1"/>
  <c r="CJ2343" i="1"/>
  <c r="CK2343" i="1"/>
  <c r="CL2343" i="1"/>
  <c r="CM2343" i="1"/>
  <c r="CN2343" i="1"/>
  <c r="CO2343" i="1"/>
  <c r="CP2343" i="1"/>
  <c r="CQ2343" i="1"/>
  <c r="CR2343" i="1"/>
  <c r="CS2343" i="1"/>
  <c r="CT2343" i="1"/>
  <c r="CU2343" i="1"/>
  <c r="CV2343" i="1"/>
  <c r="CW2343" i="1"/>
  <c r="CX2343" i="1"/>
  <c r="CY2343" i="1"/>
  <c r="CZ2343" i="1"/>
  <c r="DA2343" i="1"/>
  <c r="DB2343" i="1"/>
  <c r="DC2343" i="1"/>
  <c r="DD2343" i="1"/>
  <c r="DE2343" i="1"/>
  <c r="DF2343" i="1"/>
  <c r="DG2343" i="1"/>
  <c r="DH2343" i="1"/>
  <c r="DI2343" i="1"/>
  <c r="DJ2343" i="1"/>
  <c r="DK2343" i="1"/>
  <c r="DL2343" i="1"/>
  <c r="DM2343" i="1"/>
  <c r="DN2343" i="1"/>
  <c r="DO2343" i="1"/>
  <c r="BO2344" i="1"/>
  <c r="BP2344" i="1"/>
  <c r="BQ2344" i="1"/>
  <c r="BR2344" i="1"/>
  <c r="BS2344" i="1"/>
  <c r="BT2344" i="1"/>
  <c r="BU2344" i="1"/>
  <c r="BV2344" i="1"/>
  <c r="BW2344" i="1"/>
  <c r="BX2344" i="1"/>
  <c r="BY2344" i="1"/>
  <c r="BZ2344" i="1"/>
  <c r="CA2344" i="1"/>
  <c r="CB2344" i="1"/>
  <c r="CC2344" i="1"/>
  <c r="CD2344" i="1"/>
  <c r="CE2344" i="1"/>
  <c r="CF2344" i="1"/>
  <c r="CG2344" i="1"/>
  <c r="CH2344" i="1"/>
  <c r="CI2344" i="1"/>
  <c r="CJ2344" i="1"/>
  <c r="CK2344" i="1"/>
  <c r="CL2344" i="1"/>
  <c r="CM2344" i="1"/>
  <c r="CN2344" i="1"/>
  <c r="CO2344" i="1"/>
  <c r="CP2344" i="1"/>
  <c r="CQ2344" i="1"/>
  <c r="CR2344" i="1"/>
  <c r="CS2344" i="1"/>
  <c r="CT2344" i="1"/>
  <c r="CU2344" i="1"/>
  <c r="CV2344" i="1"/>
  <c r="CW2344" i="1"/>
  <c r="CX2344" i="1"/>
  <c r="CY2344" i="1"/>
  <c r="CZ2344" i="1"/>
  <c r="DA2344" i="1"/>
  <c r="DB2344" i="1"/>
  <c r="DC2344" i="1"/>
  <c r="DD2344" i="1"/>
  <c r="DE2344" i="1"/>
  <c r="DF2344" i="1"/>
  <c r="DG2344" i="1"/>
  <c r="DH2344" i="1"/>
  <c r="DI2344" i="1"/>
  <c r="DJ2344" i="1"/>
  <c r="DK2344" i="1"/>
  <c r="DL2344" i="1"/>
  <c r="DM2344" i="1"/>
  <c r="DN2344" i="1"/>
  <c r="DO2344" i="1"/>
  <c r="BO2345" i="1"/>
  <c r="BP2345" i="1"/>
  <c r="BQ2345" i="1"/>
  <c r="BR2345" i="1"/>
  <c r="BS2345" i="1"/>
  <c r="BT2345" i="1"/>
  <c r="BU2345" i="1"/>
  <c r="BV2345" i="1"/>
  <c r="BW2345" i="1"/>
  <c r="BX2345" i="1"/>
  <c r="BY2345" i="1"/>
  <c r="BZ2345" i="1"/>
  <c r="CA2345" i="1"/>
  <c r="CB2345" i="1"/>
  <c r="CC2345" i="1"/>
  <c r="CD2345" i="1"/>
  <c r="CE2345" i="1"/>
  <c r="CF2345" i="1"/>
  <c r="CG2345" i="1"/>
  <c r="CH2345" i="1"/>
  <c r="CI2345" i="1"/>
  <c r="CJ2345" i="1"/>
  <c r="CK2345" i="1"/>
  <c r="CL2345" i="1"/>
  <c r="CM2345" i="1"/>
  <c r="CN2345" i="1"/>
  <c r="CO2345" i="1"/>
  <c r="CP2345" i="1"/>
  <c r="CQ2345" i="1"/>
  <c r="CR2345" i="1"/>
  <c r="CS2345" i="1"/>
  <c r="CT2345" i="1"/>
  <c r="CU2345" i="1"/>
  <c r="CV2345" i="1"/>
  <c r="CW2345" i="1"/>
  <c r="CX2345" i="1"/>
  <c r="CY2345" i="1"/>
  <c r="CZ2345" i="1"/>
  <c r="DA2345" i="1"/>
  <c r="DB2345" i="1"/>
  <c r="DC2345" i="1"/>
  <c r="DD2345" i="1"/>
  <c r="DE2345" i="1"/>
  <c r="DF2345" i="1"/>
  <c r="DG2345" i="1"/>
  <c r="DH2345" i="1"/>
  <c r="DI2345" i="1"/>
  <c r="DJ2345" i="1"/>
  <c r="DK2345" i="1"/>
  <c r="DL2345" i="1"/>
  <c r="DM2345" i="1"/>
  <c r="DN2345" i="1"/>
  <c r="DO2345" i="1"/>
  <c r="BO2346" i="1"/>
  <c r="BP2346" i="1"/>
  <c r="BQ2346" i="1"/>
  <c r="BR2346" i="1"/>
  <c r="BS2346" i="1"/>
  <c r="BT2346" i="1"/>
  <c r="BU2346" i="1"/>
  <c r="BV2346" i="1"/>
  <c r="BW2346" i="1"/>
  <c r="BX2346" i="1"/>
  <c r="BY2346" i="1"/>
  <c r="BZ2346" i="1"/>
  <c r="CA2346" i="1"/>
  <c r="CB2346" i="1"/>
  <c r="CC2346" i="1"/>
  <c r="CD2346" i="1"/>
  <c r="CE2346" i="1"/>
  <c r="CF2346" i="1"/>
  <c r="CG2346" i="1"/>
  <c r="CH2346" i="1"/>
  <c r="CI2346" i="1"/>
  <c r="CJ2346" i="1"/>
  <c r="CK2346" i="1"/>
  <c r="CL2346" i="1"/>
  <c r="CM2346" i="1"/>
  <c r="CN2346" i="1"/>
  <c r="CO2346" i="1"/>
  <c r="CP2346" i="1"/>
  <c r="CQ2346" i="1"/>
  <c r="CR2346" i="1"/>
  <c r="CS2346" i="1"/>
  <c r="CT2346" i="1"/>
  <c r="CU2346" i="1"/>
  <c r="CV2346" i="1"/>
  <c r="CW2346" i="1"/>
  <c r="CX2346" i="1"/>
  <c r="CY2346" i="1"/>
  <c r="CZ2346" i="1"/>
  <c r="DA2346" i="1"/>
  <c r="DB2346" i="1"/>
  <c r="DC2346" i="1"/>
  <c r="DD2346" i="1"/>
  <c r="DE2346" i="1"/>
  <c r="DF2346" i="1"/>
  <c r="DG2346" i="1"/>
  <c r="DH2346" i="1"/>
  <c r="DI2346" i="1"/>
  <c r="DJ2346" i="1"/>
  <c r="DK2346" i="1"/>
  <c r="DL2346" i="1"/>
  <c r="DM2346" i="1"/>
  <c r="DN2346" i="1"/>
  <c r="DO2346" i="1"/>
  <c r="BO2347" i="1"/>
  <c r="BP2347" i="1"/>
  <c r="BQ2347" i="1"/>
  <c r="BR2347" i="1"/>
  <c r="BS2347" i="1"/>
  <c r="BT2347" i="1"/>
  <c r="BU2347" i="1"/>
  <c r="BV2347" i="1"/>
  <c r="BW2347" i="1"/>
  <c r="BX2347" i="1"/>
  <c r="BY2347" i="1"/>
  <c r="BZ2347" i="1"/>
  <c r="CA2347" i="1"/>
  <c r="CB2347" i="1"/>
  <c r="CC2347" i="1"/>
  <c r="CD2347" i="1"/>
  <c r="CE2347" i="1"/>
  <c r="CF2347" i="1"/>
  <c r="CG2347" i="1"/>
  <c r="CH2347" i="1"/>
  <c r="CI2347" i="1"/>
  <c r="CJ2347" i="1"/>
  <c r="CK2347" i="1"/>
  <c r="CL2347" i="1"/>
  <c r="CM2347" i="1"/>
  <c r="CN2347" i="1"/>
  <c r="CO2347" i="1"/>
  <c r="CP2347" i="1"/>
  <c r="CQ2347" i="1"/>
  <c r="CR2347" i="1"/>
  <c r="CS2347" i="1"/>
  <c r="CT2347" i="1"/>
  <c r="CU2347" i="1"/>
  <c r="CV2347" i="1"/>
  <c r="CW2347" i="1"/>
  <c r="CX2347" i="1"/>
  <c r="CY2347" i="1"/>
  <c r="CZ2347" i="1"/>
  <c r="DA2347" i="1"/>
  <c r="DB2347" i="1"/>
  <c r="DC2347" i="1"/>
  <c r="DD2347" i="1"/>
  <c r="DE2347" i="1"/>
  <c r="DF2347" i="1"/>
  <c r="DG2347" i="1"/>
  <c r="DH2347" i="1"/>
  <c r="DI2347" i="1"/>
  <c r="DJ2347" i="1"/>
  <c r="DK2347" i="1"/>
  <c r="DL2347" i="1"/>
  <c r="DM2347" i="1"/>
  <c r="DN2347" i="1"/>
  <c r="DO2347" i="1"/>
  <c r="BO2348" i="1"/>
  <c r="BP2348" i="1"/>
  <c r="BQ2348" i="1"/>
  <c r="BR2348" i="1"/>
  <c r="BS2348" i="1"/>
  <c r="BT2348" i="1"/>
  <c r="BU2348" i="1"/>
  <c r="BV2348" i="1"/>
  <c r="BW2348" i="1"/>
  <c r="BX2348" i="1"/>
  <c r="BY2348" i="1"/>
  <c r="BZ2348" i="1"/>
  <c r="CA2348" i="1"/>
  <c r="CB2348" i="1"/>
  <c r="CC2348" i="1"/>
  <c r="CD2348" i="1"/>
  <c r="CE2348" i="1"/>
  <c r="CF2348" i="1"/>
  <c r="CG2348" i="1"/>
  <c r="CH2348" i="1"/>
  <c r="CI2348" i="1"/>
  <c r="CJ2348" i="1"/>
  <c r="CK2348" i="1"/>
  <c r="CL2348" i="1"/>
  <c r="CM2348" i="1"/>
  <c r="CN2348" i="1"/>
  <c r="CO2348" i="1"/>
  <c r="CP2348" i="1"/>
  <c r="CQ2348" i="1"/>
  <c r="CR2348" i="1"/>
  <c r="CS2348" i="1"/>
  <c r="CT2348" i="1"/>
  <c r="CU2348" i="1"/>
  <c r="CV2348" i="1"/>
  <c r="CW2348" i="1"/>
  <c r="CX2348" i="1"/>
  <c r="CY2348" i="1"/>
  <c r="CZ2348" i="1"/>
  <c r="DA2348" i="1"/>
  <c r="DB2348" i="1"/>
  <c r="DC2348" i="1"/>
  <c r="DD2348" i="1"/>
  <c r="DE2348" i="1"/>
  <c r="DF2348" i="1"/>
  <c r="DG2348" i="1"/>
  <c r="DH2348" i="1"/>
  <c r="DI2348" i="1"/>
  <c r="DJ2348" i="1"/>
  <c r="DK2348" i="1"/>
  <c r="DL2348" i="1"/>
  <c r="DM2348" i="1"/>
  <c r="DN2348" i="1"/>
  <c r="DO2348" i="1"/>
  <c r="BO2349" i="1"/>
  <c r="BP2349" i="1"/>
  <c r="BQ2349" i="1"/>
  <c r="BR2349" i="1"/>
  <c r="BS2349" i="1"/>
  <c r="BT2349" i="1"/>
  <c r="BU2349" i="1"/>
  <c r="BV2349" i="1"/>
  <c r="BW2349" i="1"/>
  <c r="BX2349" i="1"/>
  <c r="BY2349" i="1"/>
  <c r="BZ2349" i="1"/>
  <c r="CA2349" i="1"/>
  <c r="CB2349" i="1"/>
  <c r="CC2349" i="1"/>
  <c r="CD2349" i="1"/>
  <c r="CE2349" i="1"/>
  <c r="CF2349" i="1"/>
  <c r="CG2349" i="1"/>
  <c r="CH2349" i="1"/>
  <c r="CI2349" i="1"/>
  <c r="CJ2349" i="1"/>
  <c r="CK2349" i="1"/>
  <c r="CL2349" i="1"/>
  <c r="CM2349" i="1"/>
  <c r="CN2349" i="1"/>
  <c r="CO2349" i="1"/>
  <c r="CP2349" i="1"/>
  <c r="CQ2349" i="1"/>
  <c r="CR2349" i="1"/>
  <c r="CS2349" i="1"/>
  <c r="CT2349" i="1"/>
  <c r="CU2349" i="1"/>
  <c r="CV2349" i="1"/>
  <c r="CW2349" i="1"/>
  <c r="CX2349" i="1"/>
  <c r="CY2349" i="1"/>
  <c r="CZ2349" i="1"/>
  <c r="DA2349" i="1"/>
  <c r="DB2349" i="1"/>
  <c r="DC2349" i="1"/>
  <c r="DD2349" i="1"/>
  <c r="DE2349" i="1"/>
  <c r="DF2349" i="1"/>
  <c r="DG2349" i="1"/>
  <c r="DH2349" i="1"/>
  <c r="DI2349" i="1"/>
  <c r="DJ2349" i="1"/>
  <c r="DK2349" i="1"/>
  <c r="DL2349" i="1"/>
  <c r="DM2349" i="1"/>
  <c r="DN2349" i="1"/>
  <c r="DO2349" i="1"/>
  <c r="BO2350" i="1"/>
  <c r="BP2350" i="1"/>
  <c r="BQ2350" i="1"/>
  <c r="BR2350" i="1"/>
  <c r="BS2350" i="1"/>
  <c r="BT2350" i="1"/>
  <c r="BU2350" i="1"/>
  <c r="BV2350" i="1"/>
  <c r="BW2350" i="1"/>
  <c r="BX2350" i="1"/>
  <c r="BY2350" i="1"/>
  <c r="BZ2350" i="1"/>
  <c r="CA2350" i="1"/>
  <c r="CB2350" i="1"/>
  <c r="CC2350" i="1"/>
  <c r="CD2350" i="1"/>
  <c r="CE2350" i="1"/>
  <c r="CF2350" i="1"/>
  <c r="CG2350" i="1"/>
  <c r="CH2350" i="1"/>
  <c r="CI2350" i="1"/>
  <c r="CJ2350" i="1"/>
  <c r="CK2350" i="1"/>
  <c r="CL2350" i="1"/>
  <c r="CM2350" i="1"/>
  <c r="CN2350" i="1"/>
  <c r="CO2350" i="1"/>
  <c r="CP2350" i="1"/>
  <c r="CQ2350" i="1"/>
  <c r="CR2350" i="1"/>
  <c r="CS2350" i="1"/>
  <c r="CT2350" i="1"/>
  <c r="CU2350" i="1"/>
  <c r="CV2350" i="1"/>
  <c r="CW2350" i="1"/>
  <c r="CX2350" i="1"/>
  <c r="CY2350" i="1"/>
  <c r="CZ2350" i="1"/>
  <c r="DA2350" i="1"/>
  <c r="DB2350" i="1"/>
  <c r="DC2350" i="1"/>
  <c r="DD2350" i="1"/>
  <c r="DE2350" i="1"/>
  <c r="DF2350" i="1"/>
  <c r="DG2350" i="1"/>
  <c r="DH2350" i="1"/>
  <c r="DI2350" i="1"/>
  <c r="DJ2350" i="1"/>
  <c r="DK2350" i="1"/>
  <c r="DL2350" i="1"/>
  <c r="DM2350" i="1"/>
  <c r="DN2350" i="1"/>
  <c r="DO2350" i="1"/>
  <c r="BO2351" i="1"/>
  <c r="BP2351" i="1"/>
  <c r="BQ2351" i="1"/>
  <c r="BR2351" i="1"/>
  <c r="BS2351" i="1"/>
  <c r="BT2351" i="1"/>
  <c r="BU2351" i="1"/>
  <c r="BV2351" i="1"/>
  <c r="BW2351" i="1"/>
  <c r="BX2351" i="1"/>
  <c r="BY2351" i="1"/>
  <c r="BZ2351" i="1"/>
  <c r="CA2351" i="1"/>
  <c r="CB2351" i="1"/>
  <c r="CC2351" i="1"/>
  <c r="CD2351" i="1"/>
  <c r="CE2351" i="1"/>
  <c r="CF2351" i="1"/>
  <c r="CG2351" i="1"/>
  <c r="CH2351" i="1"/>
  <c r="CI2351" i="1"/>
  <c r="CJ2351" i="1"/>
  <c r="CK2351" i="1"/>
  <c r="CL2351" i="1"/>
  <c r="CM2351" i="1"/>
  <c r="CN2351" i="1"/>
  <c r="CO2351" i="1"/>
  <c r="CP2351" i="1"/>
  <c r="CQ2351" i="1"/>
  <c r="CR2351" i="1"/>
  <c r="CS2351" i="1"/>
  <c r="CT2351" i="1"/>
  <c r="CU2351" i="1"/>
  <c r="CV2351" i="1"/>
  <c r="CW2351" i="1"/>
  <c r="CX2351" i="1"/>
  <c r="CY2351" i="1"/>
  <c r="CZ2351" i="1"/>
  <c r="DA2351" i="1"/>
  <c r="DB2351" i="1"/>
  <c r="DC2351" i="1"/>
  <c r="DD2351" i="1"/>
  <c r="DE2351" i="1"/>
  <c r="DF2351" i="1"/>
  <c r="DG2351" i="1"/>
  <c r="DH2351" i="1"/>
  <c r="DI2351" i="1"/>
  <c r="DJ2351" i="1"/>
  <c r="DK2351" i="1"/>
  <c r="DL2351" i="1"/>
  <c r="DM2351" i="1"/>
  <c r="DN2351" i="1"/>
  <c r="DO2351" i="1"/>
  <c r="BO2352" i="1"/>
  <c r="BP2352" i="1"/>
  <c r="BQ2352" i="1"/>
  <c r="BR2352" i="1"/>
  <c r="BS2352" i="1"/>
  <c r="BT2352" i="1"/>
  <c r="BU2352" i="1"/>
  <c r="BV2352" i="1"/>
  <c r="BW2352" i="1"/>
  <c r="BX2352" i="1"/>
  <c r="BY2352" i="1"/>
  <c r="BZ2352" i="1"/>
  <c r="CA2352" i="1"/>
  <c r="CB2352" i="1"/>
  <c r="CC2352" i="1"/>
  <c r="CD2352" i="1"/>
  <c r="CE2352" i="1"/>
  <c r="CF2352" i="1"/>
  <c r="CG2352" i="1"/>
  <c r="CH2352" i="1"/>
  <c r="CI2352" i="1"/>
  <c r="CJ2352" i="1"/>
  <c r="CK2352" i="1"/>
  <c r="CL2352" i="1"/>
  <c r="CM2352" i="1"/>
  <c r="CN2352" i="1"/>
  <c r="CO2352" i="1"/>
  <c r="CP2352" i="1"/>
  <c r="CQ2352" i="1"/>
  <c r="CR2352" i="1"/>
  <c r="CS2352" i="1"/>
  <c r="CT2352" i="1"/>
  <c r="CU2352" i="1"/>
  <c r="CV2352" i="1"/>
  <c r="CW2352" i="1"/>
  <c r="CX2352" i="1"/>
  <c r="CY2352" i="1"/>
  <c r="CZ2352" i="1"/>
  <c r="DA2352" i="1"/>
  <c r="DB2352" i="1"/>
  <c r="DC2352" i="1"/>
  <c r="DD2352" i="1"/>
  <c r="DE2352" i="1"/>
  <c r="DF2352" i="1"/>
  <c r="DG2352" i="1"/>
  <c r="DH2352" i="1"/>
  <c r="DI2352" i="1"/>
  <c r="DJ2352" i="1"/>
  <c r="DK2352" i="1"/>
  <c r="DL2352" i="1"/>
  <c r="DM2352" i="1"/>
  <c r="DN2352" i="1"/>
  <c r="DO2352" i="1"/>
  <c r="BO2353" i="1"/>
  <c r="BP2353" i="1"/>
  <c r="BQ2353" i="1"/>
  <c r="BR2353" i="1"/>
  <c r="BS2353" i="1"/>
  <c r="BT2353" i="1"/>
  <c r="BU2353" i="1"/>
  <c r="BV2353" i="1"/>
  <c r="BW2353" i="1"/>
  <c r="BX2353" i="1"/>
  <c r="BY2353" i="1"/>
  <c r="BZ2353" i="1"/>
  <c r="CA2353" i="1"/>
  <c r="CB2353" i="1"/>
  <c r="CC2353" i="1"/>
  <c r="CD2353" i="1"/>
  <c r="CE2353" i="1"/>
  <c r="CF2353" i="1"/>
  <c r="CG2353" i="1"/>
  <c r="CH2353" i="1"/>
  <c r="CI2353" i="1"/>
  <c r="CJ2353" i="1"/>
  <c r="CK2353" i="1"/>
  <c r="CL2353" i="1"/>
  <c r="CM2353" i="1"/>
  <c r="CN2353" i="1"/>
  <c r="CO2353" i="1"/>
  <c r="CP2353" i="1"/>
  <c r="CQ2353" i="1"/>
  <c r="CR2353" i="1"/>
  <c r="CS2353" i="1"/>
  <c r="CT2353" i="1"/>
  <c r="CU2353" i="1"/>
  <c r="CV2353" i="1"/>
  <c r="CW2353" i="1"/>
  <c r="CX2353" i="1"/>
  <c r="CY2353" i="1"/>
  <c r="CZ2353" i="1"/>
  <c r="DA2353" i="1"/>
  <c r="DB2353" i="1"/>
  <c r="DC2353" i="1"/>
  <c r="DD2353" i="1"/>
  <c r="DE2353" i="1"/>
  <c r="DF2353" i="1"/>
  <c r="DG2353" i="1"/>
  <c r="DH2353" i="1"/>
  <c r="DI2353" i="1"/>
  <c r="DJ2353" i="1"/>
  <c r="DK2353" i="1"/>
  <c r="DL2353" i="1"/>
  <c r="DM2353" i="1"/>
  <c r="DN2353" i="1"/>
  <c r="DO2353" i="1"/>
  <c r="BO2354" i="1"/>
  <c r="BP2354" i="1"/>
  <c r="BQ2354" i="1"/>
  <c r="BR2354" i="1"/>
  <c r="BS2354" i="1"/>
  <c r="BT2354" i="1"/>
  <c r="BU2354" i="1"/>
  <c r="BV2354" i="1"/>
  <c r="BW2354" i="1"/>
  <c r="BX2354" i="1"/>
  <c r="BY2354" i="1"/>
  <c r="BZ2354" i="1"/>
  <c r="CA2354" i="1"/>
  <c r="CB2354" i="1"/>
  <c r="CC2354" i="1"/>
  <c r="CD2354" i="1"/>
  <c r="CE2354" i="1"/>
  <c r="CF2354" i="1"/>
  <c r="CG2354" i="1"/>
  <c r="CH2354" i="1"/>
  <c r="CI2354" i="1"/>
  <c r="CJ2354" i="1"/>
  <c r="CK2354" i="1"/>
  <c r="CL2354" i="1"/>
  <c r="CM2354" i="1"/>
  <c r="CN2354" i="1"/>
  <c r="CO2354" i="1"/>
  <c r="CP2354" i="1"/>
  <c r="CQ2354" i="1"/>
  <c r="CR2354" i="1"/>
  <c r="CS2354" i="1"/>
  <c r="CT2354" i="1"/>
  <c r="CU2354" i="1"/>
  <c r="CV2354" i="1"/>
  <c r="CW2354" i="1"/>
  <c r="CX2354" i="1"/>
  <c r="CY2354" i="1"/>
  <c r="CZ2354" i="1"/>
  <c r="DA2354" i="1"/>
  <c r="DB2354" i="1"/>
  <c r="DC2354" i="1"/>
  <c r="DD2354" i="1"/>
  <c r="DE2354" i="1"/>
  <c r="DF2354" i="1"/>
  <c r="DG2354" i="1"/>
  <c r="DH2354" i="1"/>
  <c r="DI2354" i="1"/>
  <c r="DJ2354" i="1"/>
  <c r="DK2354" i="1"/>
  <c r="DL2354" i="1"/>
  <c r="DM2354" i="1"/>
  <c r="DN2354" i="1"/>
  <c r="DO2354" i="1"/>
  <c r="BO2355" i="1"/>
  <c r="BP2355" i="1"/>
  <c r="BQ2355" i="1"/>
  <c r="BR2355" i="1"/>
  <c r="BS2355" i="1"/>
  <c r="BT2355" i="1"/>
  <c r="BU2355" i="1"/>
  <c r="BV2355" i="1"/>
  <c r="BW2355" i="1"/>
  <c r="BX2355" i="1"/>
  <c r="BY2355" i="1"/>
  <c r="BZ2355" i="1"/>
  <c r="CA2355" i="1"/>
  <c r="CB2355" i="1"/>
  <c r="CC2355" i="1"/>
  <c r="CD2355" i="1"/>
  <c r="CE2355" i="1"/>
  <c r="CF2355" i="1"/>
  <c r="CG2355" i="1"/>
  <c r="CH2355" i="1"/>
  <c r="CI2355" i="1"/>
  <c r="CJ2355" i="1"/>
  <c r="CK2355" i="1"/>
  <c r="CL2355" i="1"/>
  <c r="CM2355" i="1"/>
  <c r="CN2355" i="1"/>
  <c r="CO2355" i="1"/>
  <c r="CP2355" i="1"/>
  <c r="CQ2355" i="1"/>
  <c r="CR2355" i="1"/>
  <c r="CS2355" i="1"/>
  <c r="CT2355" i="1"/>
  <c r="CU2355" i="1"/>
  <c r="CV2355" i="1"/>
  <c r="CW2355" i="1"/>
  <c r="CX2355" i="1"/>
  <c r="CY2355" i="1"/>
  <c r="CZ2355" i="1"/>
  <c r="DA2355" i="1"/>
  <c r="DB2355" i="1"/>
  <c r="DC2355" i="1"/>
  <c r="DD2355" i="1"/>
  <c r="DE2355" i="1"/>
  <c r="DF2355" i="1"/>
  <c r="DG2355" i="1"/>
  <c r="DH2355" i="1"/>
  <c r="DI2355" i="1"/>
  <c r="DJ2355" i="1"/>
  <c r="DK2355" i="1"/>
  <c r="DL2355" i="1"/>
  <c r="DM2355" i="1"/>
  <c r="DN2355" i="1"/>
  <c r="DO2355" i="1"/>
  <c r="BO2356" i="1"/>
  <c r="BP2356" i="1"/>
  <c r="BQ2356" i="1"/>
  <c r="BR2356" i="1"/>
  <c r="BS2356" i="1"/>
  <c r="BT2356" i="1"/>
  <c r="BU2356" i="1"/>
  <c r="BV2356" i="1"/>
  <c r="BW2356" i="1"/>
  <c r="BX2356" i="1"/>
  <c r="BY2356" i="1"/>
  <c r="BZ2356" i="1"/>
  <c r="CA2356" i="1"/>
  <c r="CB2356" i="1"/>
  <c r="CC2356" i="1"/>
  <c r="CD2356" i="1"/>
  <c r="CE2356" i="1"/>
  <c r="CF2356" i="1"/>
  <c r="CG2356" i="1"/>
  <c r="CH2356" i="1"/>
  <c r="CI2356" i="1"/>
  <c r="CJ2356" i="1"/>
  <c r="CK2356" i="1"/>
  <c r="CL2356" i="1"/>
  <c r="CM2356" i="1"/>
  <c r="CN2356" i="1"/>
  <c r="CO2356" i="1"/>
  <c r="CP2356" i="1"/>
  <c r="CQ2356" i="1"/>
  <c r="CR2356" i="1"/>
  <c r="CS2356" i="1"/>
  <c r="CT2356" i="1"/>
  <c r="CU2356" i="1"/>
  <c r="CV2356" i="1"/>
  <c r="CW2356" i="1"/>
  <c r="CX2356" i="1"/>
  <c r="CY2356" i="1"/>
  <c r="CZ2356" i="1"/>
  <c r="DA2356" i="1"/>
  <c r="DB2356" i="1"/>
  <c r="DC2356" i="1"/>
  <c r="DD2356" i="1"/>
  <c r="DE2356" i="1"/>
  <c r="DF2356" i="1"/>
  <c r="DG2356" i="1"/>
  <c r="DH2356" i="1"/>
  <c r="DI2356" i="1"/>
  <c r="DJ2356" i="1"/>
  <c r="DK2356" i="1"/>
  <c r="DL2356" i="1"/>
  <c r="DM2356" i="1"/>
  <c r="DN2356" i="1"/>
  <c r="DO2356" i="1"/>
  <c r="BO2357" i="1"/>
  <c r="BP2357" i="1"/>
  <c r="BQ2357" i="1"/>
  <c r="BR2357" i="1"/>
  <c r="BS2357" i="1"/>
  <c r="BT2357" i="1"/>
  <c r="BU2357" i="1"/>
  <c r="BV2357" i="1"/>
  <c r="BW2357" i="1"/>
  <c r="BX2357" i="1"/>
  <c r="BY2357" i="1"/>
  <c r="BZ2357" i="1"/>
  <c r="CA2357" i="1"/>
  <c r="CB2357" i="1"/>
  <c r="CC2357" i="1"/>
  <c r="CD2357" i="1"/>
  <c r="CE2357" i="1"/>
  <c r="CF2357" i="1"/>
  <c r="CG2357" i="1"/>
  <c r="CH2357" i="1"/>
  <c r="CI2357" i="1"/>
  <c r="CJ2357" i="1"/>
  <c r="CK2357" i="1"/>
  <c r="CL2357" i="1"/>
  <c r="CM2357" i="1"/>
  <c r="CN2357" i="1"/>
  <c r="CO2357" i="1"/>
  <c r="CP2357" i="1"/>
  <c r="CQ2357" i="1"/>
  <c r="CR2357" i="1"/>
  <c r="CS2357" i="1"/>
  <c r="CT2357" i="1"/>
  <c r="CU2357" i="1"/>
  <c r="CV2357" i="1"/>
  <c r="CW2357" i="1"/>
  <c r="CX2357" i="1"/>
  <c r="CY2357" i="1"/>
  <c r="CZ2357" i="1"/>
  <c r="DA2357" i="1"/>
  <c r="DB2357" i="1"/>
  <c r="DC2357" i="1"/>
  <c r="DD2357" i="1"/>
  <c r="DE2357" i="1"/>
  <c r="DF2357" i="1"/>
  <c r="DG2357" i="1"/>
  <c r="DH2357" i="1"/>
  <c r="DI2357" i="1"/>
  <c r="DJ2357" i="1"/>
  <c r="DK2357" i="1"/>
  <c r="DL2357" i="1"/>
  <c r="DM2357" i="1"/>
  <c r="DN2357" i="1"/>
  <c r="DO2357" i="1"/>
  <c r="BO2358" i="1"/>
  <c r="BP2358" i="1"/>
  <c r="BQ2358" i="1"/>
  <c r="BR2358" i="1"/>
  <c r="BS2358" i="1"/>
  <c r="BT2358" i="1"/>
  <c r="BU2358" i="1"/>
  <c r="BV2358" i="1"/>
  <c r="BW2358" i="1"/>
  <c r="BX2358" i="1"/>
  <c r="BY2358" i="1"/>
  <c r="BZ2358" i="1"/>
  <c r="CA2358" i="1"/>
  <c r="CB2358" i="1"/>
  <c r="CC2358" i="1"/>
  <c r="CD2358" i="1"/>
  <c r="CE2358" i="1"/>
  <c r="CF2358" i="1"/>
  <c r="CG2358" i="1"/>
  <c r="CH2358" i="1"/>
  <c r="CI2358" i="1"/>
  <c r="CJ2358" i="1"/>
  <c r="CK2358" i="1"/>
  <c r="CL2358" i="1"/>
  <c r="CM2358" i="1"/>
  <c r="CN2358" i="1"/>
  <c r="CO2358" i="1"/>
  <c r="CP2358" i="1"/>
  <c r="CQ2358" i="1"/>
  <c r="CR2358" i="1"/>
  <c r="CS2358" i="1"/>
  <c r="CT2358" i="1"/>
  <c r="CU2358" i="1"/>
  <c r="CV2358" i="1"/>
  <c r="CW2358" i="1"/>
  <c r="CX2358" i="1"/>
  <c r="CY2358" i="1"/>
  <c r="CZ2358" i="1"/>
  <c r="DA2358" i="1"/>
  <c r="DB2358" i="1"/>
  <c r="DC2358" i="1"/>
  <c r="DD2358" i="1"/>
  <c r="DE2358" i="1"/>
  <c r="DF2358" i="1"/>
  <c r="DG2358" i="1"/>
  <c r="DH2358" i="1"/>
  <c r="DI2358" i="1"/>
  <c r="DJ2358" i="1"/>
  <c r="DK2358" i="1"/>
  <c r="DL2358" i="1"/>
  <c r="DM2358" i="1"/>
  <c r="DN2358" i="1"/>
  <c r="DO2358" i="1"/>
  <c r="BO2359" i="1"/>
  <c r="BP2359" i="1"/>
  <c r="BQ2359" i="1"/>
  <c r="BR2359" i="1"/>
  <c r="BS2359" i="1"/>
  <c r="BT2359" i="1"/>
  <c r="BU2359" i="1"/>
  <c r="BV2359" i="1"/>
  <c r="BW2359" i="1"/>
  <c r="BX2359" i="1"/>
  <c r="BY2359" i="1"/>
  <c r="BZ2359" i="1"/>
  <c r="CA2359" i="1"/>
  <c r="CB2359" i="1"/>
  <c r="CC2359" i="1"/>
  <c r="CD2359" i="1"/>
  <c r="CE2359" i="1"/>
  <c r="CF2359" i="1"/>
  <c r="CG2359" i="1"/>
  <c r="CH2359" i="1"/>
  <c r="CI2359" i="1"/>
  <c r="CJ2359" i="1"/>
  <c r="CK2359" i="1"/>
  <c r="CL2359" i="1"/>
  <c r="CM2359" i="1"/>
  <c r="CN2359" i="1"/>
  <c r="CO2359" i="1"/>
  <c r="CP2359" i="1"/>
  <c r="CQ2359" i="1"/>
  <c r="CR2359" i="1"/>
  <c r="CS2359" i="1"/>
  <c r="CT2359" i="1"/>
  <c r="CU2359" i="1"/>
  <c r="CV2359" i="1"/>
  <c r="CW2359" i="1"/>
  <c r="CX2359" i="1"/>
  <c r="CY2359" i="1"/>
  <c r="CZ2359" i="1"/>
  <c r="DA2359" i="1"/>
  <c r="DB2359" i="1"/>
  <c r="DC2359" i="1"/>
  <c r="DD2359" i="1"/>
  <c r="DE2359" i="1"/>
  <c r="DF2359" i="1"/>
  <c r="DG2359" i="1"/>
  <c r="DH2359" i="1"/>
  <c r="DI2359" i="1"/>
  <c r="DJ2359" i="1"/>
  <c r="DK2359" i="1"/>
  <c r="DL2359" i="1"/>
  <c r="DM2359" i="1"/>
  <c r="DN2359" i="1"/>
  <c r="DO2359" i="1"/>
  <c r="BO2360" i="1"/>
  <c r="BP2360" i="1"/>
  <c r="BQ2360" i="1"/>
  <c r="BR2360" i="1"/>
  <c r="BS2360" i="1"/>
  <c r="BT2360" i="1"/>
  <c r="BU2360" i="1"/>
  <c r="BV2360" i="1"/>
  <c r="BW2360" i="1"/>
  <c r="BX2360" i="1"/>
  <c r="BY2360" i="1"/>
  <c r="BZ2360" i="1"/>
  <c r="CA2360" i="1"/>
  <c r="CB2360" i="1"/>
  <c r="CC2360" i="1"/>
  <c r="CD2360" i="1"/>
  <c r="CE2360" i="1"/>
  <c r="CF2360" i="1"/>
  <c r="CG2360" i="1"/>
  <c r="CH2360" i="1"/>
  <c r="CI2360" i="1"/>
  <c r="CJ2360" i="1"/>
  <c r="CK2360" i="1"/>
  <c r="CL2360" i="1"/>
  <c r="CM2360" i="1"/>
  <c r="CN2360" i="1"/>
  <c r="CO2360" i="1"/>
  <c r="CP2360" i="1"/>
  <c r="CQ2360" i="1"/>
  <c r="CR2360" i="1"/>
  <c r="CS2360" i="1"/>
  <c r="CT2360" i="1"/>
  <c r="CU2360" i="1"/>
  <c r="CV2360" i="1"/>
  <c r="CW2360" i="1"/>
  <c r="CX2360" i="1"/>
  <c r="CY2360" i="1"/>
  <c r="CZ2360" i="1"/>
  <c r="DA2360" i="1"/>
  <c r="DB2360" i="1"/>
  <c r="DC2360" i="1"/>
  <c r="DD2360" i="1"/>
  <c r="DE2360" i="1"/>
  <c r="DF2360" i="1"/>
  <c r="DG2360" i="1"/>
  <c r="DH2360" i="1"/>
  <c r="DI2360" i="1"/>
  <c r="DJ2360" i="1"/>
  <c r="DK2360" i="1"/>
  <c r="DL2360" i="1"/>
  <c r="DM2360" i="1"/>
  <c r="DN2360" i="1"/>
  <c r="DO2360" i="1"/>
  <c r="BO2361" i="1"/>
  <c r="BP2361" i="1"/>
  <c r="BQ2361" i="1"/>
  <c r="BR2361" i="1"/>
  <c r="BS2361" i="1"/>
  <c r="BT2361" i="1"/>
  <c r="BU2361" i="1"/>
  <c r="BV2361" i="1"/>
  <c r="BW2361" i="1"/>
  <c r="BX2361" i="1"/>
  <c r="BY2361" i="1"/>
  <c r="BZ2361" i="1"/>
  <c r="CA2361" i="1"/>
  <c r="CB2361" i="1"/>
  <c r="CC2361" i="1"/>
  <c r="CD2361" i="1"/>
  <c r="CE2361" i="1"/>
  <c r="CF2361" i="1"/>
  <c r="CG2361" i="1"/>
  <c r="CH2361" i="1"/>
  <c r="CI2361" i="1"/>
  <c r="CJ2361" i="1"/>
  <c r="CK2361" i="1"/>
  <c r="CL2361" i="1"/>
  <c r="CM2361" i="1"/>
  <c r="CN2361" i="1"/>
  <c r="CO2361" i="1"/>
  <c r="CP2361" i="1"/>
  <c r="CQ2361" i="1"/>
  <c r="CR2361" i="1"/>
  <c r="CS2361" i="1"/>
  <c r="CT2361" i="1"/>
  <c r="CU2361" i="1"/>
  <c r="CV2361" i="1"/>
  <c r="CW2361" i="1"/>
  <c r="CX2361" i="1"/>
  <c r="CY2361" i="1"/>
  <c r="CZ2361" i="1"/>
  <c r="DA2361" i="1"/>
  <c r="DB2361" i="1"/>
  <c r="DC2361" i="1"/>
  <c r="DD2361" i="1"/>
  <c r="DE2361" i="1"/>
  <c r="DF2361" i="1"/>
  <c r="DG2361" i="1"/>
  <c r="DH2361" i="1"/>
  <c r="DI2361" i="1"/>
  <c r="DJ2361" i="1"/>
  <c r="DK2361" i="1"/>
  <c r="DL2361" i="1"/>
  <c r="DM2361" i="1"/>
  <c r="DN2361" i="1"/>
  <c r="DO2361" i="1"/>
  <c r="BO2362" i="1"/>
  <c r="BP2362" i="1"/>
  <c r="BQ2362" i="1"/>
  <c r="BR2362" i="1"/>
  <c r="BS2362" i="1"/>
  <c r="BT2362" i="1"/>
  <c r="BU2362" i="1"/>
  <c r="BV2362" i="1"/>
  <c r="BW2362" i="1"/>
  <c r="BX2362" i="1"/>
  <c r="BY2362" i="1"/>
  <c r="BZ2362" i="1"/>
  <c r="CA2362" i="1"/>
  <c r="CB2362" i="1"/>
  <c r="CC2362" i="1"/>
  <c r="CD2362" i="1"/>
  <c r="CE2362" i="1"/>
  <c r="CF2362" i="1"/>
  <c r="CG2362" i="1"/>
  <c r="CH2362" i="1"/>
  <c r="CI2362" i="1"/>
  <c r="CJ2362" i="1"/>
  <c r="CK2362" i="1"/>
  <c r="CL2362" i="1"/>
  <c r="CM2362" i="1"/>
  <c r="CN2362" i="1"/>
  <c r="CO2362" i="1"/>
  <c r="CP2362" i="1"/>
  <c r="CQ2362" i="1"/>
  <c r="CR2362" i="1"/>
  <c r="CS2362" i="1"/>
  <c r="CT2362" i="1"/>
  <c r="CU2362" i="1"/>
  <c r="CV2362" i="1"/>
  <c r="CW2362" i="1"/>
  <c r="CX2362" i="1"/>
  <c r="CY2362" i="1"/>
  <c r="CZ2362" i="1"/>
  <c r="DA2362" i="1"/>
  <c r="DB2362" i="1"/>
  <c r="DC2362" i="1"/>
  <c r="DD2362" i="1"/>
  <c r="DE2362" i="1"/>
  <c r="DF2362" i="1"/>
  <c r="DG2362" i="1"/>
  <c r="DH2362" i="1"/>
  <c r="DI2362" i="1"/>
  <c r="DJ2362" i="1"/>
  <c r="DK2362" i="1"/>
  <c r="DL2362" i="1"/>
  <c r="DM2362" i="1"/>
  <c r="DN2362" i="1"/>
  <c r="DO2362" i="1"/>
  <c r="BO2363" i="1"/>
  <c r="BP2363" i="1"/>
  <c r="BQ2363" i="1"/>
  <c r="BR2363" i="1"/>
  <c r="BS2363" i="1"/>
  <c r="BT2363" i="1"/>
  <c r="BU2363" i="1"/>
  <c r="BV2363" i="1"/>
  <c r="BW2363" i="1"/>
  <c r="BX2363" i="1"/>
  <c r="BY2363" i="1"/>
  <c r="BZ2363" i="1"/>
  <c r="CA2363" i="1"/>
  <c r="CB2363" i="1"/>
  <c r="CC2363" i="1"/>
  <c r="CD2363" i="1"/>
  <c r="CE2363" i="1"/>
  <c r="CF2363" i="1"/>
  <c r="CG2363" i="1"/>
  <c r="CH2363" i="1"/>
  <c r="CI2363" i="1"/>
  <c r="CJ2363" i="1"/>
  <c r="CK2363" i="1"/>
  <c r="CL2363" i="1"/>
  <c r="CM2363" i="1"/>
  <c r="CN2363" i="1"/>
  <c r="CO2363" i="1"/>
  <c r="CP2363" i="1"/>
  <c r="CQ2363" i="1"/>
  <c r="CR2363" i="1"/>
  <c r="CS2363" i="1"/>
  <c r="CT2363" i="1"/>
  <c r="CU2363" i="1"/>
  <c r="CV2363" i="1"/>
  <c r="CW2363" i="1"/>
  <c r="CX2363" i="1"/>
  <c r="CY2363" i="1"/>
  <c r="CZ2363" i="1"/>
  <c r="DA2363" i="1"/>
  <c r="DB2363" i="1"/>
  <c r="DC2363" i="1"/>
  <c r="DD2363" i="1"/>
  <c r="DE2363" i="1"/>
  <c r="DF2363" i="1"/>
  <c r="DG2363" i="1"/>
  <c r="DH2363" i="1"/>
  <c r="DI2363" i="1"/>
  <c r="DJ2363" i="1"/>
  <c r="DK2363" i="1"/>
  <c r="DL2363" i="1"/>
  <c r="DM2363" i="1"/>
  <c r="DN2363" i="1"/>
  <c r="DO2363" i="1"/>
  <c r="BO2364" i="1"/>
  <c r="BP2364" i="1"/>
  <c r="BQ2364" i="1"/>
  <c r="BR2364" i="1"/>
  <c r="BS2364" i="1"/>
  <c r="BT2364" i="1"/>
  <c r="BU2364" i="1"/>
  <c r="BV2364" i="1"/>
  <c r="BW2364" i="1"/>
  <c r="BX2364" i="1"/>
  <c r="BY2364" i="1"/>
  <c r="BZ2364" i="1"/>
  <c r="CA2364" i="1"/>
  <c r="CB2364" i="1"/>
  <c r="CC2364" i="1"/>
  <c r="CD2364" i="1"/>
  <c r="CE2364" i="1"/>
  <c r="CF2364" i="1"/>
  <c r="CG2364" i="1"/>
  <c r="CH2364" i="1"/>
  <c r="CI2364" i="1"/>
  <c r="CJ2364" i="1"/>
  <c r="CK2364" i="1"/>
  <c r="CL2364" i="1"/>
  <c r="CM2364" i="1"/>
  <c r="CN2364" i="1"/>
  <c r="CO2364" i="1"/>
  <c r="CP2364" i="1"/>
  <c r="CQ2364" i="1"/>
  <c r="CR2364" i="1"/>
  <c r="CS2364" i="1"/>
  <c r="CT2364" i="1"/>
  <c r="CU2364" i="1"/>
  <c r="CV2364" i="1"/>
  <c r="CW2364" i="1"/>
  <c r="CX2364" i="1"/>
  <c r="CY2364" i="1"/>
  <c r="CZ2364" i="1"/>
  <c r="DA2364" i="1"/>
  <c r="DB2364" i="1"/>
  <c r="DC2364" i="1"/>
  <c r="DD2364" i="1"/>
  <c r="DE2364" i="1"/>
  <c r="DF2364" i="1"/>
  <c r="DG2364" i="1"/>
  <c r="DH2364" i="1"/>
  <c r="DI2364" i="1"/>
  <c r="DJ2364" i="1"/>
  <c r="DK2364" i="1"/>
  <c r="DL2364" i="1"/>
  <c r="DM2364" i="1"/>
  <c r="DN2364" i="1"/>
  <c r="DO2364" i="1"/>
  <c r="BO2365" i="1"/>
  <c r="BP2365" i="1"/>
  <c r="BQ2365" i="1"/>
  <c r="BR2365" i="1"/>
  <c r="BS2365" i="1"/>
  <c r="BT2365" i="1"/>
  <c r="BU2365" i="1"/>
  <c r="BV2365" i="1"/>
  <c r="BW2365" i="1"/>
  <c r="BX2365" i="1"/>
  <c r="BY2365" i="1"/>
  <c r="BZ2365" i="1"/>
  <c r="CA2365" i="1"/>
  <c r="CB2365" i="1"/>
  <c r="CC2365" i="1"/>
  <c r="CD2365" i="1"/>
  <c r="CE2365" i="1"/>
  <c r="CF2365" i="1"/>
  <c r="CG2365" i="1"/>
  <c r="CH2365" i="1"/>
  <c r="CI2365" i="1"/>
  <c r="CJ2365" i="1"/>
  <c r="CK2365" i="1"/>
  <c r="CL2365" i="1"/>
  <c r="CM2365" i="1"/>
  <c r="CN2365" i="1"/>
  <c r="CO2365" i="1"/>
  <c r="CP2365" i="1"/>
  <c r="CQ2365" i="1"/>
  <c r="CR2365" i="1"/>
  <c r="CS2365" i="1"/>
  <c r="CT2365" i="1"/>
  <c r="CU2365" i="1"/>
  <c r="CV2365" i="1"/>
  <c r="CW2365" i="1"/>
  <c r="CX2365" i="1"/>
  <c r="CY2365" i="1"/>
  <c r="CZ2365" i="1"/>
  <c r="DA2365" i="1"/>
  <c r="DB2365" i="1"/>
  <c r="DC2365" i="1"/>
  <c r="DD2365" i="1"/>
  <c r="DE2365" i="1"/>
  <c r="DF2365" i="1"/>
  <c r="DG2365" i="1"/>
  <c r="DH2365" i="1"/>
  <c r="DI2365" i="1"/>
  <c r="DJ2365" i="1"/>
  <c r="DK2365" i="1"/>
  <c r="DL2365" i="1"/>
  <c r="DM2365" i="1"/>
  <c r="DN2365" i="1"/>
  <c r="DO2365" i="1"/>
  <c r="BO2366" i="1"/>
  <c r="BP2366" i="1"/>
  <c r="BQ2366" i="1"/>
  <c r="BR2366" i="1"/>
  <c r="BS2366" i="1"/>
  <c r="BT2366" i="1"/>
  <c r="BU2366" i="1"/>
  <c r="BV2366" i="1"/>
  <c r="BW2366" i="1"/>
  <c r="BX2366" i="1"/>
  <c r="BY2366" i="1"/>
  <c r="BZ2366" i="1"/>
  <c r="CA2366" i="1"/>
  <c r="CB2366" i="1"/>
  <c r="CC2366" i="1"/>
  <c r="CD2366" i="1"/>
  <c r="CE2366" i="1"/>
  <c r="CF2366" i="1"/>
  <c r="CG2366" i="1"/>
  <c r="CH2366" i="1"/>
  <c r="CI2366" i="1"/>
  <c r="CJ2366" i="1"/>
  <c r="CK2366" i="1"/>
  <c r="CL2366" i="1"/>
  <c r="CM2366" i="1"/>
  <c r="CN2366" i="1"/>
  <c r="CO2366" i="1"/>
  <c r="CP2366" i="1"/>
  <c r="CQ2366" i="1"/>
  <c r="CR2366" i="1"/>
  <c r="CS2366" i="1"/>
  <c r="CT2366" i="1"/>
  <c r="CU2366" i="1"/>
  <c r="CV2366" i="1"/>
  <c r="CW2366" i="1"/>
  <c r="CX2366" i="1"/>
  <c r="CY2366" i="1"/>
  <c r="CZ2366" i="1"/>
  <c r="DA2366" i="1"/>
  <c r="DB2366" i="1"/>
  <c r="DC2366" i="1"/>
  <c r="DD2366" i="1"/>
  <c r="DE2366" i="1"/>
  <c r="DF2366" i="1"/>
  <c r="DG2366" i="1"/>
  <c r="DH2366" i="1"/>
  <c r="DI2366" i="1"/>
  <c r="DJ2366" i="1"/>
  <c r="DK2366" i="1"/>
  <c r="DL2366" i="1"/>
  <c r="DM2366" i="1"/>
  <c r="DN2366" i="1"/>
  <c r="DO2366" i="1"/>
  <c r="BO2367" i="1"/>
  <c r="BP2367" i="1"/>
  <c r="BQ2367" i="1"/>
  <c r="BR2367" i="1"/>
  <c r="BS2367" i="1"/>
  <c r="BT2367" i="1"/>
  <c r="BU2367" i="1"/>
  <c r="BV2367" i="1"/>
  <c r="BW2367" i="1"/>
  <c r="BX2367" i="1"/>
  <c r="BY2367" i="1"/>
  <c r="BZ2367" i="1"/>
  <c r="CA2367" i="1"/>
  <c r="CB2367" i="1"/>
  <c r="CC2367" i="1"/>
  <c r="CD2367" i="1"/>
  <c r="CE2367" i="1"/>
  <c r="CF2367" i="1"/>
  <c r="CG2367" i="1"/>
  <c r="CH2367" i="1"/>
  <c r="CI2367" i="1"/>
  <c r="CJ2367" i="1"/>
  <c r="CK2367" i="1"/>
  <c r="CL2367" i="1"/>
  <c r="CM2367" i="1"/>
  <c r="CN2367" i="1"/>
  <c r="CO2367" i="1"/>
  <c r="CP2367" i="1"/>
  <c r="CQ2367" i="1"/>
  <c r="CR2367" i="1"/>
  <c r="CS2367" i="1"/>
  <c r="CT2367" i="1"/>
  <c r="CU2367" i="1"/>
  <c r="CV2367" i="1"/>
  <c r="CW2367" i="1"/>
  <c r="CX2367" i="1"/>
  <c r="CY2367" i="1"/>
  <c r="CZ2367" i="1"/>
  <c r="DA2367" i="1"/>
  <c r="DB2367" i="1"/>
  <c r="DC2367" i="1"/>
  <c r="DD2367" i="1"/>
  <c r="DE2367" i="1"/>
  <c r="DF2367" i="1"/>
  <c r="DG2367" i="1"/>
  <c r="DH2367" i="1"/>
  <c r="DI2367" i="1"/>
  <c r="DJ2367" i="1"/>
  <c r="DK2367" i="1"/>
  <c r="DL2367" i="1"/>
  <c r="DM2367" i="1"/>
  <c r="DN2367" i="1"/>
  <c r="DO2367" i="1"/>
  <c r="BO2368" i="1"/>
  <c r="BP2368" i="1"/>
  <c r="BQ2368" i="1"/>
  <c r="BR2368" i="1"/>
  <c r="BS2368" i="1"/>
  <c r="BT2368" i="1"/>
  <c r="BU2368" i="1"/>
  <c r="BV2368" i="1"/>
  <c r="BW2368" i="1"/>
  <c r="BX2368" i="1"/>
  <c r="BY2368" i="1"/>
  <c r="BZ2368" i="1"/>
  <c r="CA2368" i="1"/>
  <c r="CB2368" i="1"/>
  <c r="CC2368" i="1"/>
  <c r="CD2368" i="1"/>
  <c r="CE2368" i="1"/>
  <c r="CF2368" i="1"/>
  <c r="CG2368" i="1"/>
  <c r="CH2368" i="1"/>
  <c r="CI2368" i="1"/>
  <c r="CJ2368" i="1"/>
  <c r="CK2368" i="1"/>
  <c r="CL2368" i="1"/>
  <c r="CM2368" i="1"/>
  <c r="CN2368" i="1"/>
  <c r="CO2368" i="1"/>
  <c r="CP2368" i="1"/>
  <c r="CQ2368" i="1"/>
  <c r="CR2368" i="1"/>
  <c r="CS2368" i="1"/>
  <c r="CT2368" i="1"/>
  <c r="CU2368" i="1"/>
  <c r="CV2368" i="1"/>
  <c r="CW2368" i="1"/>
  <c r="CX2368" i="1"/>
  <c r="CY2368" i="1"/>
  <c r="CZ2368" i="1"/>
  <c r="DA2368" i="1"/>
  <c r="DB2368" i="1"/>
  <c r="DC2368" i="1"/>
  <c r="DD2368" i="1"/>
  <c r="DE2368" i="1"/>
  <c r="DF2368" i="1"/>
  <c r="DG2368" i="1"/>
  <c r="DH2368" i="1"/>
  <c r="DI2368" i="1"/>
  <c r="DJ2368" i="1"/>
  <c r="DK2368" i="1"/>
  <c r="DL2368" i="1"/>
  <c r="DM2368" i="1"/>
  <c r="DN2368" i="1"/>
  <c r="DO2368" i="1"/>
  <c r="BO2369" i="1"/>
  <c r="BP2369" i="1"/>
  <c r="BQ2369" i="1"/>
  <c r="BR2369" i="1"/>
  <c r="BS2369" i="1"/>
  <c r="BT2369" i="1"/>
  <c r="BU2369" i="1"/>
  <c r="BV2369" i="1"/>
  <c r="BW2369" i="1"/>
  <c r="BX2369" i="1"/>
  <c r="BY2369" i="1"/>
  <c r="BZ2369" i="1"/>
  <c r="CA2369" i="1"/>
  <c r="CB2369" i="1"/>
  <c r="CC2369" i="1"/>
  <c r="CD2369" i="1"/>
  <c r="CE2369" i="1"/>
  <c r="CF2369" i="1"/>
  <c r="CG2369" i="1"/>
  <c r="CH2369" i="1"/>
  <c r="CI2369" i="1"/>
  <c r="CJ2369" i="1"/>
  <c r="CK2369" i="1"/>
  <c r="CL2369" i="1"/>
  <c r="CM2369" i="1"/>
  <c r="CN2369" i="1"/>
  <c r="CO2369" i="1"/>
  <c r="CP2369" i="1"/>
  <c r="CQ2369" i="1"/>
  <c r="CR2369" i="1"/>
  <c r="CS2369" i="1"/>
  <c r="CT2369" i="1"/>
  <c r="CU2369" i="1"/>
  <c r="CV2369" i="1"/>
  <c r="CW2369" i="1"/>
  <c r="CX2369" i="1"/>
  <c r="CY2369" i="1"/>
  <c r="CZ2369" i="1"/>
  <c r="DA2369" i="1"/>
  <c r="DB2369" i="1"/>
  <c r="DC2369" i="1"/>
  <c r="DD2369" i="1"/>
  <c r="DE2369" i="1"/>
  <c r="DF2369" i="1"/>
  <c r="DG2369" i="1"/>
  <c r="DH2369" i="1"/>
  <c r="DI2369" i="1"/>
  <c r="DJ2369" i="1"/>
  <c r="DK2369" i="1"/>
  <c r="DL2369" i="1"/>
  <c r="DM2369" i="1"/>
  <c r="DN2369" i="1"/>
  <c r="DO2369" i="1"/>
  <c r="BO2370" i="1"/>
  <c r="BP2370" i="1"/>
  <c r="BQ2370" i="1"/>
  <c r="BR2370" i="1"/>
  <c r="BS2370" i="1"/>
  <c r="BT2370" i="1"/>
  <c r="BU2370" i="1"/>
  <c r="BV2370" i="1"/>
  <c r="BW2370" i="1"/>
  <c r="BX2370" i="1"/>
  <c r="BY2370" i="1"/>
  <c r="BZ2370" i="1"/>
  <c r="CA2370" i="1"/>
  <c r="CB2370" i="1"/>
  <c r="CC2370" i="1"/>
  <c r="CD2370" i="1"/>
  <c r="CE2370" i="1"/>
  <c r="CF2370" i="1"/>
  <c r="CG2370" i="1"/>
  <c r="CH2370" i="1"/>
  <c r="CI2370" i="1"/>
  <c r="CJ2370" i="1"/>
  <c r="CK2370" i="1"/>
  <c r="CL2370" i="1"/>
  <c r="CM2370" i="1"/>
  <c r="CN2370" i="1"/>
  <c r="CO2370" i="1"/>
  <c r="CP2370" i="1"/>
  <c r="CQ2370" i="1"/>
  <c r="CR2370" i="1"/>
  <c r="CS2370" i="1"/>
  <c r="CT2370" i="1"/>
  <c r="CU2370" i="1"/>
  <c r="CV2370" i="1"/>
  <c r="CW2370" i="1"/>
  <c r="CX2370" i="1"/>
  <c r="CY2370" i="1"/>
  <c r="CZ2370" i="1"/>
  <c r="DA2370" i="1"/>
  <c r="DB2370" i="1"/>
  <c r="DC2370" i="1"/>
  <c r="DD2370" i="1"/>
  <c r="DE2370" i="1"/>
  <c r="DF2370" i="1"/>
  <c r="DG2370" i="1"/>
  <c r="DH2370" i="1"/>
  <c r="DI2370" i="1"/>
  <c r="DJ2370" i="1"/>
  <c r="DK2370" i="1"/>
  <c r="DL2370" i="1"/>
  <c r="DM2370" i="1"/>
  <c r="DN2370" i="1"/>
  <c r="DO2370" i="1"/>
  <c r="BO2371" i="1"/>
  <c r="BP2371" i="1"/>
  <c r="BQ2371" i="1"/>
  <c r="BR2371" i="1"/>
  <c r="BS2371" i="1"/>
  <c r="BT2371" i="1"/>
  <c r="BU2371" i="1"/>
  <c r="BV2371" i="1"/>
  <c r="BW2371" i="1"/>
  <c r="BX2371" i="1"/>
  <c r="BY2371" i="1"/>
  <c r="BZ2371" i="1"/>
  <c r="CA2371" i="1"/>
  <c r="CB2371" i="1"/>
  <c r="CC2371" i="1"/>
  <c r="CD2371" i="1"/>
  <c r="CE2371" i="1"/>
  <c r="CF2371" i="1"/>
  <c r="CG2371" i="1"/>
  <c r="CH2371" i="1"/>
  <c r="CI2371" i="1"/>
  <c r="CJ2371" i="1"/>
  <c r="CK2371" i="1"/>
  <c r="CL2371" i="1"/>
  <c r="CM2371" i="1"/>
  <c r="CN2371" i="1"/>
  <c r="CO2371" i="1"/>
  <c r="CP2371" i="1"/>
  <c r="CQ2371" i="1"/>
  <c r="CR2371" i="1"/>
  <c r="CS2371" i="1"/>
  <c r="CT2371" i="1"/>
  <c r="CU2371" i="1"/>
  <c r="CV2371" i="1"/>
  <c r="CW2371" i="1"/>
  <c r="CX2371" i="1"/>
  <c r="CY2371" i="1"/>
  <c r="CZ2371" i="1"/>
  <c r="DA2371" i="1"/>
  <c r="DB2371" i="1"/>
  <c r="DC2371" i="1"/>
  <c r="DD2371" i="1"/>
  <c r="DE2371" i="1"/>
  <c r="DF2371" i="1"/>
  <c r="DG2371" i="1"/>
  <c r="DH2371" i="1"/>
  <c r="DI2371" i="1"/>
  <c r="DJ2371" i="1"/>
  <c r="DK2371" i="1"/>
  <c r="DL2371" i="1"/>
  <c r="DM2371" i="1"/>
  <c r="DN2371" i="1"/>
  <c r="DO2371" i="1"/>
  <c r="BO2372" i="1"/>
  <c r="BP2372" i="1"/>
  <c r="BQ2372" i="1"/>
  <c r="BR2372" i="1"/>
  <c r="BS2372" i="1"/>
  <c r="BT2372" i="1"/>
  <c r="BU2372" i="1"/>
  <c r="BV2372" i="1"/>
  <c r="BW2372" i="1"/>
  <c r="BX2372" i="1"/>
  <c r="BY2372" i="1"/>
  <c r="BZ2372" i="1"/>
  <c r="CA2372" i="1"/>
  <c r="CB2372" i="1"/>
  <c r="CC2372" i="1"/>
  <c r="CD2372" i="1"/>
  <c r="CE2372" i="1"/>
  <c r="CF2372" i="1"/>
  <c r="CG2372" i="1"/>
  <c r="CH2372" i="1"/>
  <c r="CI2372" i="1"/>
  <c r="CJ2372" i="1"/>
  <c r="CK2372" i="1"/>
  <c r="CL2372" i="1"/>
  <c r="CM2372" i="1"/>
  <c r="CN2372" i="1"/>
  <c r="CO2372" i="1"/>
  <c r="CP2372" i="1"/>
  <c r="CQ2372" i="1"/>
  <c r="CR2372" i="1"/>
  <c r="CS2372" i="1"/>
  <c r="CT2372" i="1"/>
  <c r="CU2372" i="1"/>
  <c r="CV2372" i="1"/>
  <c r="CW2372" i="1"/>
  <c r="CX2372" i="1"/>
  <c r="CY2372" i="1"/>
  <c r="CZ2372" i="1"/>
  <c r="DA2372" i="1"/>
  <c r="DB2372" i="1"/>
  <c r="DC2372" i="1"/>
  <c r="DD2372" i="1"/>
  <c r="DE2372" i="1"/>
  <c r="DF2372" i="1"/>
  <c r="DG2372" i="1"/>
  <c r="DH2372" i="1"/>
  <c r="DI2372" i="1"/>
  <c r="DJ2372" i="1"/>
  <c r="DK2372" i="1"/>
  <c r="DL2372" i="1"/>
  <c r="DM2372" i="1"/>
  <c r="DN2372" i="1"/>
  <c r="DO2372" i="1"/>
  <c r="BO2373" i="1"/>
  <c r="BP2373" i="1"/>
  <c r="BQ2373" i="1"/>
  <c r="BR2373" i="1"/>
  <c r="BS2373" i="1"/>
  <c r="BT2373" i="1"/>
  <c r="BU2373" i="1"/>
  <c r="BV2373" i="1"/>
  <c r="BW2373" i="1"/>
  <c r="BX2373" i="1"/>
  <c r="BY2373" i="1"/>
  <c r="BZ2373" i="1"/>
  <c r="CA2373" i="1"/>
  <c r="CB2373" i="1"/>
  <c r="CC2373" i="1"/>
  <c r="CD2373" i="1"/>
  <c r="CE2373" i="1"/>
  <c r="CF2373" i="1"/>
  <c r="CG2373" i="1"/>
  <c r="CH2373" i="1"/>
  <c r="CI2373" i="1"/>
  <c r="CJ2373" i="1"/>
  <c r="CK2373" i="1"/>
  <c r="CL2373" i="1"/>
  <c r="CM2373" i="1"/>
  <c r="CN2373" i="1"/>
  <c r="CO2373" i="1"/>
  <c r="CP2373" i="1"/>
  <c r="CQ2373" i="1"/>
  <c r="CR2373" i="1"/>
  <c r="CS2373" i="1"/>
  <c r="CT2373" i="1"/>
  <c r="CU2373" i="1"/>
  <c r="CV2373" i="1"/>
  <c r="CW2373" i="1"/>
  <c r="CX2373" i="1"/>
  <c r="CY2373" i="1"/>
  <c r="CZ2373" i="1"/>
  <c r="DA2373" i="1"/>
  <c r="DB2373" i="1"/>
  <c r="DC2373" i="1"/>
  <c r="DD2373" i="1"/>
  <c r="DE2373" i="1"/>
  <c r="DF2373" i="1"/>
  <c r="DG2373" i="1"/>
  <c r="DH2373" i="1"/>
  <c r="DI2373" i="1"/>
  <c r="DJ2373" i="1"/>
  <c r="DK2373" i="1"/>
  <c r="DL2373" i="1"/>
  <c r="DM2373" i="1"/>
  <c r="DN2373" i="1"/>
  <c r="DO2373" i="1"/>
  <c r="BO2374" i="1"/>
  <c r="BP2374" i="1"/>
  <c r="BQ2374" i="1"/>
  <c r="BR2374" i="1"/>
  <c r="BS2374" i="1"/>
  <c r="BT2374" i="1"/>
  <c r="BU2374" i="1"/>
  <c r="BV2374" i="1"/>
  <c r="BW2374" i="1"/>
  <c r="BX2374" i="1"/>
  <c r="BY2374" i="1"/>
  <c r="BZ2374" i="1"/>
  <c r="CA2374" i="1"/>
  <c r="CB2374" i="1"/>
  <c r="CC2374" i="1"/>
  <c r="CD2374" i="1"/>
  <c r="CE2374" i="1"/>
  <c r="CF2374" i="1"/>
  <c r="CG2374" i="1"/>
  <c r="CH2374" i="1"/>
  <c r="CI2374" i="1"/>
  <c r="CJ2374" i="1"/>
  <c r="CK2374" i="1"/>
  <c r="CL2374" i="1"/>
  <c r="CM2374" i="1"/>
  <c r="CN2374" i="1"/>
  <c r="CO2374" i="1"/>
  <c r="CP2374" i="1"/>
  <c r="CQ2374" i="1"/>
  <c r="CR2374" i="1"/>
  <c r="CS2374" i="1"/>
  <c r="CT2374" i="1"/>
  <c r="CU2374" i="1"/>
  <c r="CV2374" i="1"/>
  <c r="CW2374" i="1"/>
  <c r="CX2374" i="1"/>
  <c r="CY2374" i="1"/>
  <c r="CZ2374" i="1"/>
  <c r="DA2374" i="1"/>
  <c r="DB2374" i="1"/>
  <c r="DC2374" i="1"/>
  <c r="DD2374" i="1"/>
  <c r="DE2374" i="1"/>
  <c r="DF2374" i="1"/>
  <c r="DG2374" i="1"/>
  <c r="DH2374" i="1"/>
  <c r="DI2374" i="1"/>
  <c r="DJ2374" i="1"/>
  <c r="DK2374" i="1"/>
  <c r="DL2374" i="1"/>
  <c r="DM2374" i="1"/>
  <c r="DN2374" i="1"/>
  <c r="DO2374" i="1"/>
  <c r="BO2375" i="1"/>
  <c r="BP2375" i="1"/>
  <c r="BQ2375" i="1"/>
  <c r="BR2375" i="1"/>
  <c r="BS2375" i="1"/>
  <c r="BT2375" i="1"/>
  <c r="BU2375" i="1"/>
  <c r="BV2375" i="1"/>
  <c r="BW2375" i="1"/>
  <c r="BX2375" i="1"/>
  <c r="BY2375" i="1"/>
  <c r="BZ2375" i="1"/>
  <c r="CA2375" i="1"/>
  <c r="CB2375" i="1"/>
  <c r="CC2375" i="1"/>
  <c r="CD2375" i="1"/>
  <c r="CE2375" i="1"/>
  <c r="CF2375" i="1"/>
  <c r="CG2375" i="1"/>
  <c r="CH2375" i="1"/>
  <c r="CI2375" i="1"/>
  <c r="CJ2375" i="1"/>
  <c r="CK2375" i="1"/>
  <c r="CL2375" i="1"/>
  <c r="CM2375" i="1"/>
  <c r="CN2375" i="1"/>
  <c r="CO2375" i="1"/>
  <c r="CP2375" i="1"/>
  <c r="CQ2375" i="1"/>
  <c r="CR2375" i="1"/>
  <c r="CS2375" i="1"/>
  <c r="CT2375" i="1"/>
  <c r="CU2375" i="1"/>
  <c r="CV2375" i="1"/>
  <c r="CW2375" i="1"/>
  <c r="CX2375" i="1"/>
  <c r="CY2375" i="1"/>
  <c r="CZ2375" i="1"/>
  <c r="DA2375" i="1"/>
  <c r="DB2375" i="1"/>
  <c r="DC2375" i="1"/>
  <c r="DD2375" i="1"/>
  <c r="DE2375" i="1"/>
  <c r="DF2375" i="1"/>
  <c r="DG2375" i="1"/>
  <c r="DH2375" i="1"/>
  <c r="DI2375" i="1"/>
  <c r="DJ2375" i="1"/>
  <c r="DK2375" i="1"/>
  <c r="DL2375" i="1"/>
  <c r="DM2375" i="1"/>
  <c r="DN2375" i="1"/>
  <c r="DO2375" i="1"/>
  <c r="BO2376" i="1"/>
  <c r="BP2376" i="1"/>
  <c r="BQ2376" i="1"/>
  <c r="BR2376" i="1"/>
  <c r="BS2376" i="1"/>
  <c r="BT2376" i="1"/>
  <c r="BU2376" i="1"/>
  <c r="BV2376" i="1"/>
  <c r="BW2376" i="1"/>
  <c r="BX2376" i="1"/>
  <c r="BY2376" i="1"/>
  <c r="BZ2376" i="1"/>
  <c r="CA2376" i="1"/>
  <c r="CB2376" i="1"/>
  <c r="CC2376" i="1"/>
  <c r="CD2376" i="1"/>
  <c r="CE2376" i="1"/>
  <c r="CF2376" i="1"/>
  <c r="CG2376" i="1"/>
  <c r="CH2376" i="1"/>
  <c r="CI2376" i="1"/>
  <c r="CJ2376" i="1"/>
  <c r="CK2376" i="1"/>
  <c r="CL2376" i="1"/>
  <c r="CM2376" i="1"/>
  <c r="CN2376" i="1"/>
  <c r="CO2376" i="1"/>
  <c r="CP2376" i="1"/>
  <c r="CQ2376" i="1"/>
  <c r="CR2376" i="1"/>
  <c r="CS2376" i="1"/>
  <c r="CT2376" i="1"/>
  <c r="CU2376" i="1"/>
  <c r="CV2376" i="1"/>
  <c r="CW2376" i="1"/>
  <c r="CX2376" i="1"/>
  <c r="CY2376" i="1"/>
  <c r="CZ2376" i="1"/>
  <c r="DA2376" i="1"/>
  <c r="DB2376" i="1"/>
  <c r="DC2376" i="1"/>
  <c r="DD2376" i="1"/>
  <c r="DE2376" i="1"/>
  <c r="DF2376" i="1"/>
  <c r="DG2376" i="1"/>
  <c r="DH2376" i="1"/>
  <c r="DI2376" i="1"/>
  <c r="DJ2376" i="1"/>
  <c r="DK2376" i="1"/>
  <c r="DL2376" i="1"/>
  <c r="DM2376" i="1"/>
  <c r="DN2376" i="1"/>
  <c r="DO2376" i="1"/>
  <c r="BO2377" i="1"/>
  <c r="BP2377" i="1"/>
  <c r="BQ2377" i="1"/>
  <c r="BR2377" i="1"/>
  <c r="BS2377" i="1"/>
  <c r="BT2377" i="1"/>
  <c r="BU2377" i="1"/>
  <c r="BV2377" i="1"/>
  <c r="BW2377" i="1"/>
  <c r="BX2377" i="1"/>
  <c r="BY2377" i="1"/>
  <c r="BZ2377" i="1"/>
  <c r="CA2377" i="1"/>
  <c r="CB2377" i="1"/>
  <c r="CC2377" i="1"/>
  <c r="CD2377" i="1"/>
  <c r="CE2377" i="1"/>
  <c r="CF2377" i="1"/>
  <c r="CG2377" i="1"/>
  <c r="CH2377" i="1"/>
  <c r="CI2377" i="1"/>
  <c r="CJ2377" i="1"/>
  <c r="CK2377" i="1"/>
  <c r="CL2377" i="1"/>
  <c r="CM2377" i="1"/>
  <c r="CN2377" i="1"/>
  <c r="CO2377" i="1"/>
  <c r="CP2377" i="1"/>
  <c r="CQ2377" i="1"/>
  <c r="CR2377" i="1"/>
  <c r="CS2377" i="1"/>
  <c r="CT2377" i="1"/>
  <c r="CU2377" i="1"/>
  <c r="CV2377" i="1"/>
  <c r="CW2377" i="1"/>
  <c r="CX2377" i="1"/>
  <c r="CY2377" i="1"/>
  <c r="CZ2377" i="1"/>
  <c r="DA2377" i="1"/>
  <c r="DB2377" i="1"/>
  <c r="DC2377" i="1"/>
  <c r="DD2377" i="1"/>
  <c r="DE2377" i="1"/>
  <c r="DF2377" i="1"/>
  <c r="DG2377" i="1"/>
  <c r="DH2377" i="1"/>
  <c r="DI2377" i="1"/>
  <c r="DJ2377" i="1"/>
  <c r="DK2377" i="1"/>
  <c r="DL2377" i="1"/>
  <c r="DM2377" i="1"/>
  <c r="DN2377" i="1"/>
  <c r="DO2377" i="1"/>
  <c r="BO2378" i="1"/>
  <c r="BP2378" i="1"/>
  <c r="BQ2378" i="1"/>
  <c r="BR2378" i="1"/>
  <c r="BS2378" i="1"/>
  <c r="BT2378" i="1"/>
  <c r="BU2378" i="1"/>
  <c r="BV2378" i="1"/>
  <c r="BW2378" i="1"/>
  <c r="BX2378" i="1"/>
  <c r="BY2378" i="1"/>
  <c r="BZ2378" i="1"/>
  <c r="CA2378" i="1"/>
  <c r="CB2378" i="1"/>
  <c r="CC2378" i="1"/>
  <c r="CD2378" i="1"/>
  <c r="CE2378" i="1"/>
  <c r="CF2378" i="1"/>
  <c r="CG2378" i="1"/>
  <c r="CH2378" i="1"/>
  <c r="CI2378" i="1"/>
  <c r="CJ2378" i="1"/>
  <c r="CK2378" i="1"/>
  <c r="CL2378" i="1"/>
  <c r="CM2378" i="1"/>
  <c r="CN2378" i="1"/>
  <c r="CO2378" i="1"/>
  <c r="CP2378" i="1"/>
  <c r="CQ2378" i="1"/>
  <c r="CR2378" i="1"/>
  <c r="CS2378" i="1"/>
  <c r="CT2378" i="1"/>
  <c r="CU2378" i="1"/>
  <c r="CV2378" i="1"/>
  <c r="CW2378" i="1"/>
  <c r="CX2378" i="1"/>
  <c r="CY2378" i="1"/>
  <c r="CZ2378" i="1"/>
  <c r="DA2378" i="1"/>
  <c r="DB2378" i="1"/>
  <c r="DC2378" i="1"/>
  <c r="DD2378" i="1"/>
  <c r="DE2378" i="1"/>
  <c r="DF2378" i="1"/>
  <c r="DG2378" i="1"/>
  <c r="DH2378" i="1"/>
  <c r="DI2378" i="1"/>
  <c r="DJ2378" i="1"/>
  <c r="DK2378" i="1"/>
  <c r="DL2378" i="1"/>
  <c r="DM2378" i="1"/>
  <c r="DN2378" i="1"/>
  <c r="DO2378" i="1"/>
  <c r="BO2379" i="1"/>
  <c r="BP2379" i="1"/>
  <c r="BQ2379" i="1"/>
  <c r="BR2379" i="1"/>
  <c r="BS2379" i="1"/>
  <c r="BT2379" i="1"/>
  <c r="BU2379" i="1"/>
  <c r="BV2379" i="1"/>
  <c r="BW2379" i="1"/>
  <c r="BX2379" i="1"/>
  <c r="BY2379" i="1"/>
  <c r="BZ2379" i="1"/>
  <c r="CA2379" i="1"/>
  <c r="CB2379" i="1"/>
  <c r="CC2379" i="1"/>
  <c r="CD2379" i="1"/>
  <c r="CE2379" i="1"/>
  <c r="CF2379" i="1"/>
  <c r="CG2379" i="1"/>
  <c r="CH2379" i="1"/>
  <c r="CI2379" i="1"/>
  <c r="CJ2379" i="1"/>
  <c r="CK2379" i="1"/>
  <c r="CL2379" i="1"/>
  <c r="CM2379" i="1"/>
  <c r="CN2379" i="1"/>
  <c r="CO2379" i="1"/>
  <c r="CP2379" i="1"/>
  <c r="CQ2379" i="1"/>
  <c r="CR2379" i="1"/>
  <c r="CS2379" i="1"/>
  <c r="CT2379" i="1"/>
  <c r="CU2379" i="1"/>
  <c r="CV2379" i="1"/>
  <c r="CW2379" i="1"/>
  <c r="CX2379" i="1"/>
  <c r="CY2379" i="1"/>
  <c r="CZ2379" i="1"/>
  <c r="DA2379" i="1"/>
  <c r="DB2379" i="1"/>
  <c r="DC2379" i="1"/>
  <c r="DD2379" i="1"/>
  <c r="DE2379" i="1"/>
  <c r="DF2379" i="1"/>
  <c r="DG2379" i="1"/>
  <c r="DH2379" i="1"/>
  <c r="DI2379" i="1"/>
  <c r="DJ2379" i="1"/>
  <c r="DK2379" i="1"/>
  <c r="DL2379" i="1"/>
  <c r="DM2379" i="1"/>
  <c r="DN2379" i="1"/>
  <c r="DO2379" i="1"/>
  <c r="BO2380" i="1"/>
  <c r="BP2380" i="1"/>
  <c r="BQ2380" i="1"/>
  <c r="BR2380" i="1"/>
  <c r="BS2380" i="1"/>
  <c r="BT2380" i="1"/>
  <c r="BU2380" i="1"/>
  <c r="BV2380" i="1"/>
  <c r="BW2380" i="1"/>
  <c r="BX2380" i="1"/>
  <c r="BY2380" i="1"/>
  <c r="BZ2380" i="1"/>
  <c r="CA2380" i="1"/>
  <c r="CB2380" i="1"/>
  <c r="CC2380" i="1"/>
  <c r="CD2380" i="1"/>
  <c r="CE2380" i="1"/>
  <c r="CF2380" i="1"/>
  <c r="CG2380" i="1"/>
  <c r="CH2380" i="1"/>
  <c r="CI2380" i="1"/>
  <c r="CJ2380" i="1"/>
  <c r="CK2380" i="1"/>
  <c r="CL2380" i="1"/>
  <c r="CM2380" i="1"/>
  <c r="CN2380" i="1"/>
  <c r="CO2380" i="1"/>
  <c r="CP2380" i="1"/>
  <c r="CQ2380" i="1"/>
  <c r="CR2380" i="1"/>
  <c r="CS2380" i="1"/>
  <c r="CT2380" i="1"/>
  <c r="CU2380" i="1"/>
  <c r="CV2380" i="1"/>
  <c r="CW2380" i="1"/>
  <c r="CX2380" i="1"/>
  <c r="CY2380" i="1"/>
  <c r="CZ2380" i="1"/>
  <c r="DA2380" i="1"/>
  <c r="DB2380" i="1"/>
  <c r="DC2380" i="1"/>
  <c r="DD2380" i="1"/>
  <c r="DE2380" i="1"/>
  <c r="DF2380" i="1"/>
  <c r="DG2380" i="1"/>
  <c r="DH2380" i="1"/>
  <c r="DI2380" i="1"/>
  <c r="DJ2380" i="1"/>
  <c r="DK2380" i="1"/>
  <c r="DL2380" i="1"/>
  <c r="DM2380" i="1"/>
  <c r="DN2380" i="1"/>
  <c r="DO2380" i="1"/>
  <c r="BO2381" i="1"/>
  <c r="BP2381" i="1"/>
  <c r="BQ2381" i="1"/>
  <c r="BR2381" i="1"/>
  <c r="BS2381" i="1"/>
  <c r="BT2381" i="1"/>
  <c r="BU2381" i="1"/>
  <c r="BV2381" i="1"/>
  <c r="BW2381" i="1"/>
  <c r="BX2381" i="1"/>
  <c r="BY2381" i="1"/>
  <c r="BZ2381" i="1"/>
  <c r="CA2381" i="1"/>
  <c r="CB2381" i="1"/>
  <c r="CC2381" i="1"/>
  <c r="CD2381" i="1"/>
  <c r="CE2381" i="1"/>
  <c r="CF2381" i="1"/>
  <c r="CG2381" i="1"/>
  <c r="CH2381" i="1"/>
  <c r="CI2381" i="1"/>
  <c r="CJ2381" i="1"/>
  <c r="CK2381" i="1"/>
  <c r="CL2381" i="1"/>
  <c r="CM2381" i="1"/>
  <c r="CN2381" i="1"/>
  <c r="CO2381" i="1"/>
  <c r="CP2381" i="1"/>
  <c r="CQ2381" i="1"/>
  <c r="CR2381" i="1"/>
  <c r="CS2381" i="1"/>
  <c r="CT2381" i="1"/>
  <c r="CU2381" i="1"/>
  <c r="CV2381" i="1"/>
  <c r="CW2381" i="1"/>
  <c r="CX2381" i="1"/>
  <c r="CY2381" i="1"/>
  <c r="CZ2381" i="1"/>
  <c r="DA2381" i="1"/>
  <c r="DB2381" i="1"/>
  <c r="DC2381" i="1"/>
  <c r="DD2381" i="1"/>
  <c r="DE2381" i="1"/>
  <c r="DF2381" i="1"/>
  <c r="DG2381" i="1"/>
  <c r="DH2381" i="1"/>
  <c r="DI2381" i="1"/>
  <c r="DJ2381" i="1"/>
  <c r="DK2381" i="1"/>
  <c r="DL2381" i="1"/>
  <c r="DM2381" i="1"/>
  <c r="DN2381" i="1"/>
  <c r="DO2381" i="1"/>
  <c r="BO2382" i="1"/>
  <c r="BP2382" i="1"/>
  <c r="BQ2382" i="1"/>
  <c r="BR2382" i="1"/>
  <c r="BS2382" i="1"/>
  <c r="BT2382" i="1"/>
  <c r="BU2382" i="1"/>
  <c r="BV2382" i="1"/>
  <c r="BW2382" i="1"/>
  <c r="BX2382" i="1"/>
  <c r="BY2382" i="1"/>
  <c r="BZ2382" i="1"/>
  <c r="CA2382" i="1"/>
  <c r="CB2382" i="1"/>
  <c r="CC2382" i="1"/>
  <c r="CD2382" i="1"/>
  <c r="CE2382" i="1"/>
  <c r="CF2382" i="1"/>
  <c r="CG2382" i="1"/>
  <c r="CH2382" i="1"/>
  <c r="CI2382" i="1"/>
  <c r="CJ2382" i="1"/>
  <c r="CK2382" i="1"/>
  <c r="CL2382" i="1"/>
  <c r="CM2382" i="1"/>
  <c r="CN2382" i="1"/>
  <c r="CO2382" i="1"/>
  <c r="CP2382" i="1"/>
  <c r="CQ2382" i="1"/>
  <c r="CR2382" i="1"/>
  <c r="CS2382" i="1"/>
  <c r="CT2382" i="1"/>
  <c r="CU2382" i="1"/>
  <c r="CV2382" i="1"/>
  <c r="CW2382" i="1"/>
  <c r="CX2382" i="1"/>
  <c r="CY2382" i="1"/>
  <c r="CZ2382" i="1"/>
  <c r="DA2382" i="1"/>
  <c r="DB2382" i="1"/>
  <c r="DC2382" i="1"/>
  <c r="DD2382" i="1"/>
  <c r="DE2382" i="1"/>
  <c r="DF2382" i="1"/>
  <c r="DG2382" i="1"/>
  <c r="DH2382" i="1"/>
  <c r="DI2382" i="1"/>
  <c r="DJ2382" i="1"/>
  <c r="DK2382" i="1"/>
  <c r="DL2382" i="1"/>
  <c r="DM2382" i="1"/>
  <c r="DN2382" i="1"/>
  <c r="DO2382" i="1"/>
  <c r="BO2383" i="1"/>
  <c r="BP2383" i="1"/>
  <c r="BQ2383" i="1"/>
  <c r="BR2383" i="1"/>
  <c r="BS2383" i="1"/>
  <c r="BT2383" i="1"/>
  <c r="BU2383" i="1"/>
  <c r="BV2383" i="1"/>
  <c r="BW2383" i="1"/>
  <c r="BX2383" i="1"/>
  <c r="BY2383" i="1"/>
  <c r="BZ2383" i="1"/>
  <c r="CA2383" i="1"/>
  <c r="CB2383" i="1"/>
  <c r="CC2383" i="1"/>
  <c r="CD2383" i="1"/>
  <c r="CE2383" i="1"/>
  <c r="CF2383" i="1"/>
  <c r="CG2383" i="1"/>
  <c r="CH2383" i="1"/>
  <c r="CI2383" i="1"/>
  <c r="CJ2383" i="1"/>
  <c r="CK2383" i="1"/>
  <c r="CL2383" i="1"/>
  <c r="CM2383" i="1"/>
  <c r="CN2383" i="1"/>
  <c r="CO2383" i="1"/>
  <c r="CP2383" i="1"/>
  <c r="CQ2383" i="1"/>
  <c r="CR2383" i="1"/>
  <c r="CS2383" i="1"/>
  <c r="CT2383" i="1"/>
  <c r="CU2383" i="1"/>
  <c r="CV2383" i="1"/>
  <c r="CW2383" i="1"/>
  <c r="CX2383" i="1"/>
  <c r="CY2383" i="1"/>
  <c r="CZ2383" i="1"/>
  <c r="DA2383" i="1"/>
  <c r="DB2383" i="1"/>
  <c r="DC2383" i="1"/>
  <c r="DD2383" i="1"/>
  <c r="DE2383" i="1"/>
  <c r="DF2383" i="1"/>
  <c r="DG2383" i="1"/>
  <c r="DH2383" i="1"/>
  <c r="DI2383" i="1"/>
  <c r="DJ2383" i="1"/>
  <c r="DK2383" i="1"/>
  <c r="DL2383" i="1"/>
  <c r="DM2383" i="1"/>
  <c r="DN2383" i="1"/>
  <c r="DO2383" i="1"/>
  <c r="BO2384" i="1"/>
  <c r="BP2384" i="1"/>
  <c r="BQ2384" i="1"/>
  <c r="BR2384" i="1"/>
  <c r="BS2384" i="1"/>
  <c r="BT2384" i="1"/>
  <c r="BU2384" i="1"/>
  <c r="BV2384" i="1"/>
  <c r="BW2384" i="1"/>
  <c r="BX2384" i="1"/>
  <c r="BY2384" i="1"/>
  <c r="BZ2384" i="1"/>
  <c r="CA2384" i="1"/>
  <c r="CB2384" i="1"/>
  <c r="CC2384" i="1"/>
  <c r="CD2384" i="1"/>
  <c r="CE2384" i="1"/>
  <c r="CF2384" i="1"/>
  <c r="CG2384" i="1"/>
  <c r="CH2384" i="1"/>
  <c r="CI2384" i="1"/>
  <c r="CJ2384" i="1"/>
  <c r="CK2384" i="1"/>
  <c r="CL2384" i="1"/>
  <c r="CM2384" i="1"/>
  <c r="CN2384" i="1"/>
  <c r="CO2384" i="1"/>
  <c r="CP2384" i="1"/>
  <c r="CQ2384" i="1"/>
  <c r="CR2384" i="1"/>
  <c r="CS2384" i="1"/>
  <c r="CT2384" i="1"/>
  <c r="CU2384" i="1"/>
  <c r="CV2384" i="1"/>
  <c r="CW2384" i="1"/>
  <c r="CX2384" i="1"/>
  <c r="CY2384" i="1"/>
  <c r="CZ2384" i="1"/>
  <c r="DA2384" i="1"/>
  <c r="DB2384" i="1"/>
  <c r="DC2384" i="1"/>
  <c r="DD2384" i="1"/>
  <c r="DE2384" i="1"/>
  <c r="DF2384" i="1"/>
  <c r="DG2384" i="1"/>
  <c r="DH2384" i="1"/>
  <c r="DI2384" i="1"/>
  <c r="DJ2384" i="1"/>
  <c r="DK2384" i="1"/>
  <c r="DL2384" i="1"/>
  <c r="DM2384" i="1"/>
  <c r="DN2384" i="1"/>
  <c r="DO2384" i="1"/>
  <c r="BO2385" i="1"/>
  <c r="BP2385" i="1"/>
  <c r="BQ2385" i="1"/>
  <c r="BR2385" i="1"/>
  <c r="BS2385" i="1"/>
  <c r="BT2385" i="1"/>
  <c r="BU2385" i="1"/>
  <c r="BV2385" i="1"/>
  <c r="BW2385" i="1"/>
  <c r="BX2385" i="1"/>
  <c r="BY2385" i="1"/>
  <c r="BZ2385" i="1"/>
  <c r="CA2385" i="1"/>
  <c r="CB2385" i="1"/>
  <c r="CC2385" i="1"/>
  <c r="CD2385" i="1"/>
  <c r="CE2385" i="1"/>
  <c r="CF2385" i="1"/>
  <c r="CG2385" i="1"/>
  <c r="CH2385" i="1"/>
  <c r="CI2385" i="1"/>
  <c r="CJ2385" i="1"/>
  <c r="CK2385" i="1"/>
  <c r="CL2385" i="1"/>
  <c r="CM2385" i="1"/>
  <c r="CN2385" i="1"/>
  <c r="CO2385" i="1"/>
  <c r="CP2385" i="1"/>
  <c r="CQ2385" i="1"/>
  <c r="CR2385" i="1"/>
  <c r="CS2385" i="1"/>
  <c r="CT2385" i="1"/>
  <c r="CU2385" i="1"/>
  <c r="CV2385" i="1"/>
  <c r="CW2385" i="1"/>
  <c r="CX2385" i="1"/>
  <c r="CY2385" i="1"/>
  <c r="CZ2385" i="1"/>
  <c r="DA2385" i="1"/>
  <c r="DB2385" i="1"/>
  <c r="DC2385" i="1"/>
  <c r="DD2385" i="1"/>
  <c r="DE2385" i="1"/>
  <c r="DF2385" i="1"/>
  <c r="DG2385" i="1"/>
  <c r="DH2385" i="1"/>
  <c r="DI2385" i="1"/>
  <c r="DJ2385" i="1"/>
  <c r="DK2385" i="1"/>
  <c r="DL2385" i="1"/>
  <c r="DM2385" i="1"/>
  <c r="DN2385" i="1"/>
  <c r="DO2385" i="1"/>
  <c r="BO2386" i="1"/>
  <c r="BP2386" i="1"/>
  <c r="BQ2386" i="1"/>
  <c r="BR2386" i="1"/>
  <c r="BS2386" i="1"/>
  <c r="BT2386" i="1"/>
  <c r="BU2386" i="1"/>
  <c r="BV2386" i="1"/>
  <c r="BW2386" i="1"/>
  <c r="BX2386" i="1"/>
  <c r="BY2386" i="1"/>
  <c r="BZ2386" i="1"/>
  <c r="CA2386" i="1"/>
  <c r="CB2386" i="1"/>
  <c r="CC2386" i="1"/>
  <c r="CD2386" i="1"/>
  <c r="CE2386" i="1"/>
  <c r="CF2386" i="1"/>
  <c r="CG2386" i="1"/>
  <c r="CH2386" i="1"/>
  <c r="CI2386" i="1"/>
  <c r="CJ2386" i="1"/>
  <c r="CK2386" i="1"/>
  <c r="CL2386" i="1"/>
  <c r="CM2386" i="1"/>
  <c r="CN2386" i="1"/>
  <c r="CO2386" i="1"/>
  <c r="CP2386" i="1"/>
  <c r="CQ2386" i="1"/>
  <c r="CR2386" i="1"/>
  <c r="CS2386" i="1"/>
  <c r="CT2386" i="1"/>
  <c r="CU2386" i="1"/>
  <c r="CV2386" i="1"/>
  <c r="CW2386" i="1"/>
  <c r="CX2386" i="1"/>
  <c r="CY2386" i="1"/>
  <c r="CZ2386" i="1"/>
  <c r="DA2386" i="1"/>
  <c r="DB2386" i="1"/>
  <c r="DC2386" i="1"/>
  <c r="DD2386" i="1"/>
  <c r="DE2386" i="1"/>
  <c r="DF2386" i="1"/>
  <c r="DG2386" i="1"/>
  <c r="DH2386" i="1"/>
  <c r="DI2386" i="1"/>
  <c r="DJ2386" i="1"/>
  <c r="DK2386" i="1"/>
  <c r="DL2386" i="1"/>
  <c r="DM2386" i="1"/>
  <c r="DN2386" i="1"/>
  <c r="DO2386" i="1"/>
  <c r="BO2387" i="1"/>
  <c r="BP2387" i="1"/>
  <c r="BQ2387" i="1"/>
  <c r="BR2387" i="1"/>
  <c r="BS2387" i="1"/>
  <c r="BT2387" i="1"/>
  <c r="BU2387" i="1"/>
  <c r="BV2387" i="1"/>
  <c r="BW2387" i="1"/>
  <c r="BX2387" i="1"/>
  <c r="BY2387" i="1"/>
  <c r="BZ2387" i="1"/>
  <c r="CA2387" i="1"/>
  <c r="CB2387" i="1"/>
  <c r="CC2387" i="1"/>
  <c r="CD2387" i="1"/>
  <c r="CE2387" i="1"/>
  <c r="CF2387" i="1"/>
  <c r="CG2387" i="1"/>
  <c r="CH2387" i="1"/>
  <c r="CI2387" i="1"/>
  <c r="CJ2387" i="1"/>
  <c r="CK2387" i="1"/>
  <c r="CL2387" i="1"/>
  <c r="CM2387" i="1"/>
  <c r="CN2387" i="1"/>
  <c r="CO2387" i="1"/>
  <c r="CP2387" i="1"/>
  <c r="CQ2387" i="1"/>
  <c r="CR2387" i="1"/>
  <c r="CS2387" i="1"/>
  <c r="CT2387" i="1"/>
  <c r="CU2387" i="1"/>
  <c r="CV2387" i="1"/>
  <c r="CW2387" i="1"/>
  <c r="CX2387" i="1"/>
  <c r="CY2387" i="1"/>
  <c r="CZ2387" i="1"/>
  <c r="DA2387" i="1"/>
  <c r="DB2387" i="1"/>
  <c r="DC2387" i="1"/>
  <c r="DD2387" i="1"/>
  <c r="DE2387" i="1"/>
  <c r="DF2387" i="1"/>
  <c r="DG2387" i="1"/>
  <c r="DH2387" i="1"/>
  <c r="DI2387" i="1"/>
  <c r="DJ2387" i="1"/>
  <c r="DK2387" i="1"/>
  <c r="DL2387" i="1"/>
  <c r="DM2387" i="1"/>
  <c r="DN2387" i="1"/>
  <c r="DO2387" i="1"/>
  <c r="BO2388" i="1"/>
  <c r="BP2388" i="1"/>
  <c r="BQ2388" i="1"/>
  <c r="BR2388" i="1"/>
  <c r="BS2388" i="1"/>
  <c r="BT2388" i="1"/>
  <c r="BU2388" i="1"/>
  <c r="BV2388" i="1"/>
  <c r="BW2388" i="1"/>
  <c r="BX2388" i="1"/>
  <c r="BY2388" i="1"/>
  <c r="BZ2388" i="1"/>
  <c r="CA2388" i="1"/>
  <c r="CB2388" i="1"/>
  <c r="CC2388" i="1"/>
  <c r="CD2388" i="1"/>
  <c r="CE2388" i="1"/>
  <c r="CF2388" i="1"/>
  <c r="CG2388" i="1"/>
  <c r="CH2388" i="1"/>
  <c r="CI2388" i="1"/>
  <c r="CJ2388" i="1"/>
  <c r="CK2388" i="1"/>
  <c r="CL2388" i="1"/>
  <c r="CM2388" i="1"/>
  <c r="CN2388" i="1"/>
  <c r="CO2388" i="1"/>
  <c r="CP2388" i="1"/>
  <c r="CQ2388" i="1"/>
  <c r="CR2388" i="1"/>
  <c r="CS2388" i="1"/>
  <c r="CT2388" i="1"/>
  <c r="CU2388" i="1"/>
  <c r="CV2388" i="1"/>
  <c r="CW2388" i="1"/>
  <c r="CX2388" i="1"/>
  <c r="CY2388" i="1"/>
  <c r="CZ2388" i="1"/>
  <c r="DA2388" i="1"/>
  <c r="DB2388" i="1"/>
  <c r="DC2388" i="1"/>
  <c r="DD2388" i="1"/>
  <c r="DE2388" i="1"/>
  <c r="DF2388" i="1"/>
  <c r="DG2388" i="1"/>
  <c r="DH2388" i="1"/>
  <c r="DI2388" i="1"/>
  <c r="DJ2388" i="1"/>
  <c r="DK2388" i="1"/>
  <c r="DL2388" i="1"/>
  <c r="DM2388" i="1"/>
  <c r="DN2388" i="1"/>
  <c r="DO2388" i="1"/>
  <c r="BO2389" i="1"/>
  <c r="BP2389" i="1"/>
  <c r="BQ2389" i="1"/>
  <c r="BR2389" i="1"/>
  <c r="BS2389" i="1"/>
  <c r="BT2389" i="1"/>
  <c r="BU2389" i="1"/>
  <c r="BV2389" i="1"/>
  <c r="BW2389" i="1"/>
  <c r="BX2389" i="1"/>
  <c r="BY2389" i="1"/>
  <c r="BZ2389" i="1"/>
  <c r="CA2389" i="1"/>
  <c r="CB2389" i="1"/>
  <c r="CC2389" i="1"/>
  <c r="CD2389" i="1"/>
  <c r="CE2389" i="1"/>
  <c r="CF2389" i="1"/>
  <c r="CG2389" i="1"/>
  <c r="CH2389" i="1"/>
  <c r="CI2389" i="1"/>
  <c r="CJ2389" i="1"/>
  <c r="CK2389" i="1"/>
  <c r="CL2389" i="1"/>
  <c r="CM2389" i="1"/>
  <c r="CN2389" i="1"/>
  <c r="CO2389" i="1"/>
  <c r="CP2389" i="1"/>
  <c r="CQ2389" i="1"/>
  <c r="CR2389" i="1"/>
  <c r="CS2389" i="1"/>
  <c r="CT2389" i="1"/>
  <c r="CU2389" i="1"/>
  <c r="CV2389" i="1"/>
  <c r="CW2389" i="1"/>
  <c r="CX2389" i="1"/>
  <c r="CY2389" i="1"/>
  <c r="CZ2389" i="1"/>
  <c r="DA2389" i="1"/>
  <c r="DB2389" i="1"/>
  <c r="DC2389" i="1"/>
  <c r="DD2389" i="1"/>
  <c r="DE2389" i="1"/>
  <c r="DF2389" i="1"/>
  <c r="DG2389" i="1"/>
  <c r="DH2389" i="1"/>
  <c r="DI2389" i="1"/>
  <c r="DJ2389" i="1"/>
  <c r="DK2389" i="1"/>
  <c r="DL2389" i="1"/>
  <c r="DM2389" i="1"/>
  <c r="DN2389" i="1"/>
  <c r="DO2389" i="1"/>
  <c r="BO2390" i="1"/>
  <c r="BP2390" i="1"/>
  <c r="BQ2390" i="1"/>
  <c r="BR2390" i="1"/>
  <c r="BS2390" i="1"/>
  <c r="BT2390" i="1"/>
  <c r="BU2390" i="1"/>
  <c r="BV2390" i="1"/>
  <c r="BW2390" i="1"/>
  <c r="BX2390" i="1"/>
  <c r="BY2390" i="1"/>
  <c r="BZ2390" i="1"/>
  <c r="CA2390" i="1"/>
  <c r="CB2390" i="1"/>
  <c r="CC2390" i="1"/>
  <c r="CD2390" i="1"/>
  <c r="CE2390" i="1"/>
  <c r="CF2390" i="1"/>
  <c r="CG2390" i="1"/>
  <c r="CH2390" i="1"/>
  <c r="CI2390" i="1"/>
  <c r="CJ2390" i="1"/>
  <c r="CK2390" i="1"/>
  <c r="CL2390" i="1"/>
  <c r="CM2390" i="1"/>
  <c r="CN2390" i="1"/>
  <c r="CO2390" i="1"/>
  <c r="CP2390" i="1"/>
  <c r="CQ2390" i="1"/>
  <c r="CR2390" i="1"/>
  <c r="CS2390" i="1"/>
  <c r="CT2390" i="1"/>
  <c r="CU2390" i="1"/>
  <c r="CV2390" i="1"/>
  <c r="CW2390" i="1"/>
  <c r="CX2390" i="1"/>
  <c r="CY2390" i="1"/>
  <c r="CZ2390" i="1"/>
  <c r="DA2390" i="1"/>
  <c r="DB2390" i="1"/>
  <c r="DC2390" i="1"/>
  <c r="DD2390" i="1"/>
  <c r="DE2390" i="1"/>
  <c r="DF2390" i="1"/>
  <c r="DG2390" i="1"/>
  <c r="DH2390" i="1"/>
  <c r="DI2390" i="1"/>
  <c r="DJ2390" i="1"/>
  <c r="DK2390" i="1"/>
  <c r="DL2390" i="1"/>
  <c r="DM2390" i="1"/>
  <c r="DN2390" i="1"/>
  <c r="DO2390" i="1"/>
  <c r="BO2391" i="1"/>
  <c r="BP2391" i="1"/>
  <c r="BQ2391" i="1"/>
  <c r="BR2391" i="1"/>
  <c r="BS2391" i="1"/>
  <c r="BT2391" i="1"/>
  <c r="BU2391" i="1"/>
  <c r="BV2391" i="1"/>
  <c r="BW2391" i="1"/>
  <c r="BX2391" i="1"/>
  <c r="BY2391" i="1"/>
  <c r="BZ2391" i="1"/>
  <c r="CA2391" i="1"/>
  <c r="CB2391" i="1"/>
  <c r="CC2391" i="1"/>
  <c r="CD2391" i="1"/>
  <c r="CE2391" i="1"/>
  <c r="CF2391" i="1"/>
  <c r="CG2391" i="1"/>
  <c r="CH2391" i="1"/>
  <c r="CI2391" i="1"/>
  <c r="CJ2391" i="1"/>
  <c r="CK2391" i="1"/>
  <c r="CL2391" i="1"/>
  <c r="CM2391" i="1"/>
  <c r="CN2391" i="1"/>
  <c r="CO2391" i="1"/>
  <c r="CP2391" i="1"/>
  <c r="CQ2391" i="1"/>
  <c r="CR2391" i="1"/>
  <c r="CS2391" i="1"/>
  <c r="CT2391" i="1"/>
  <c r="CU2391" i="1"/>
  <c r="CV2391" i="1"/>
  <c r="CW2391" i="1"/>
  <c r="CX2391" i="1"/>
  <c r="CY2391" i="1"/>
  <c r="CZ2391" i="1"/>
  <c r="DA2391" i="1"/>
  <c r="DB2391" i="1"/>
  <c r="DC2391" i="1"/>
  <c r="DD2391" i="1"/>
  <c r="DE2391" i="1"/>
  <c r="DF2391" i="1"/>
  <c r="DG2391" i="1"/>
  <c r="DH2391" i="1"/>
  <c r="DI2391" i="1"/>
  <c r="DJ2391" i="1"/>
  <c r="DK2391" i="1"/>
  <c r="DL2391" i="1"/>
  <c r="DM2391" i="1"/>
  <c r="DN2391" i="1"/>
  <c r="DO2391" i="1"/>
  <c r="BO2392" i="1"/>
  <c r="BP2392" i="1"/>
  <c r="BQ2392" i="1"/>
  <c r="BR2392" i="1"/>
  <c r="BS2392" i="1"/>
  <c r="BT2392" i="1"/>
  <c r="BU2392" i="1"/>
  <c r="BV2392" i="1"/>
  <c r="BW2392" i="1"/>
  <c r="BX2392" i="1"/>
  <c r="BY2392" i="1"/>
  <c r="BZ2392" i="1"/>
  <c r="CA2392" i="1"/>
  <c r="CB2392" i="1"/>
  <c r="CC2392" i="1"/>
  <c r="CD2392" i="1"/>
  <c r="CE2392" i="1"/>
  <c r="CF2392" i="1"/>
  <c r="CG2392" i="1"/>
  <c r="CH2392" i="1"/>
  <c r="CI2392" i="1"/>
  <c r="CJ2392" i="1"/>
  <c r="CK2392" i="1"/>
  <c r="CL2392" i="1"/>
  <c r="CM2392" i="1"/>
  <c r="CN2392" i="1"/>
  <c r="CO2392" i="1"/>
  <c r="CP2392" i="1"/>
  <c r="CQ2392" i="1"/>
  <c r="CR2392" i="1"/>
  <c r="CS2392" i="1"/>
  <c r="CT2392" i="1"/>
  <c r="CU2392" i="1"/>
  <c r="CV2392" i="1"/>
  <c r="CW2392" i="1"/>
  <c r="CX2392" i="1"/>
  <c r="CY2392" i="1"/>
  <c r="CZ2392" i="1"/>
  <c r="DA2392" i="1"/>
  <c r="DB2392" i="1"/>
  <c r="DC2392" i="1"/>
  <c r="DD2392" i="1"/>
  <c r="DE2392" i="1"/>
  <c r="DF2392" i="1"/>
  <c r="DG2392" i="1"/>
  <c r="DH2392" i="1"/>
  <c r="DI2392" i="1"/>
  <c r="DJ2392" i="1"/>
  <c r="DK2392" i="1"/>
  <c r="DL2392" i="1"/>
  <c r="DM2392" i="1"/>
  <c r="DN2392" i="1"/>
  <c r="DO2392" i="1"/>
  <c r="BO2393" i="1"/>
  <c r="BP2393" i="1"/>
  <c r="BQ2393" i="1"/>
  <c r="BR2393" i="1"/>
  <c r="BS2393" i="1"/>
  <c r="BT2393" i="1"/>
  <c r="BU2393" i="1"/>
  <c r="BV2393" i="1"/>
  <c r="BW2393" i="1"/>
  <c r="BX2393" i="1"/>
  <c r="BY2393" i="1"/>
  <c r="BZ2393" i="1"/>
  <c r="CA2393" i="1"/>
  <c r="CB2393" i="1"/>
  <c r="CC2393" i="1"/>
  <c r="CD2393" i="1"/>
  <c r="CE2393" i="1"/>
  <c r="CF2393" i="1"/>
  <c r="CG2393" i="1"/>
  <c r="CH2393" i="1"/>
  <c r="CI2393" i="1"/>
  <c r="CJ2393" i="1"/>
  <c r="CK2393" i="1"/>
  <c r="CL2393" i="1"/>
  <c r="CM2393" i="1"/>
  <c r="CN2393" i="1"/>
  <c r="CO2393" i="1"/>
  <c r="CP2393" i="1"/>
  <c r="CQ2393" i="1"/>
  <c r="CR2393" i="1"/>
  <c r="CS2393" i="1"/>
  <c r="CT2393" i="1"/>
  <c r="CU2393" i="1"/>
  <c r="CV2393" i="1"/>
  <c r="CW2393" i="1"/>
  <c r="CX2393" i="1"/>
  <c r="CY2393" i="1"/>
  <c r="CZ2393" i="1"/>
  <c r="DA2393" i="1"/>
  <c r="DB2393" i="1"/>
  <c r="DC2393" i="1"/>
  <c r="DD2393" i="1"/>
  <c r="DE2393" i="1"/>
  <c r="DF2393" i="1"/>
  <c r="DG2393" i="1"/>
  <c r="DH2393" i="1"/>
  <c r="DI2393" i="1"/>
  <c r="DJ2393" i="1"/>
  <c r="DK2393" i="1"/>
  <c r="DL2393" i="1"/>
  <c r="DM2393" i="1"/>
  <c r="DN2393" i="1"/>
  <c r="DO2393" i="1"/>
  <c r="BO2394" i="1"/>
  <c r="BP2394" i="1"/>
  <c r="BQ2394" i="1"/>
  <c r="BR2394" i="1"/>
  <c r="BS2394" i="1"/>
  <c r="BT2394" i="1"/>
  <c r="BU2394" i="1"/>
  <c r="BV2394" i="1"/>
  <c r="BW2394" i="1"/>
  <c r="BX2394" i="1"/>
  <c r="BY2394" i="1"/>
  <c r="BZ2394" i="1"/>
  <c r="CA2394" i="1"/>
  <c r="CB2394" i="1"/>
  <c r="CC2394" i="1"/>
  <c r="CD2394" i="1"/>
  <c r="CE2394" i="1"/>
  <c r="CF2394" i="1"/>
  <c r="CG2394" i="1"/>
  <c r="CH2394" i="1"/>
  <c r="CI2394" i="1"/>
  <c r="CJ2394" i="1"/>
  <c r="CK2394" i="1"/>
  <c r="CL2394" i="1"/>
  <c r="CM2394" i="1"/>
  <c r="CN2394" i="1"/>
  <c r="CO2394" i="1"/>
  <c r="CP2394" i="1"/>
  <c r="CQ2394" i="1"/>
  <c r="CR2394" i="1"/>
  <c r="CS2394" i="1"/>
  <c r="CT2394" i="1"/>
  <c r="CU2394" i="1"/>
  <c r="CV2394" i="1"/>
  <c r="CW2394" i="1"/>
  <c r="CX2394" i="1"/>
  <c r="CY2394" i="1"/>
  <c r="CZ2394" i="1"/>
  <c r="DA2394" i="1"/>
  <c r="DB2394" i="1"/>
  <c r="DC2394" i="1"/>
  <c r="DD2394" i="1"/>
  <c r="DE2394" i="1"/>
  <c r="DF2394" i="1"/>
  <c r="DG2394" i="1"/>
  <c r="DH2394" i="1"/>
  <c r="DI2394" i="1"/>
  <c r="DJ2394" i="1"/>
  <c r="DK2394" i="1"/>
  <c r="DL2394" i="1"/>
  <c r="DM2394" i="1"/>
  <c r="DN2394" i="1"/>
  <c r="DO2394" i="1"/>
  <c r="BO2395" i="1"/>
  <c r="BP2395" i="1"/>
  <c r="BQ2395" i="1"/>
  <c r="BR2395" i="1"/>
  <c r="BS2395" i="1"/>
  <c r="BT2395" i="1"/>
  <c r="BU2395" i="1"/>
  <c r="BV2395" i="1"/>
  <c r="BW2395" i="1"/>
  <c r="BX2395" i="1"/>
  <c r="BY2395" i="1"/>
  <c r="BZ2395" i="1"/>
  <c r="CA2395" i="1"/>
  <c r="CB2395" i="1"/>
  <c r="CC2395" i="1"/>
  <c r="CD2395" i="1"/>
  <c r="CE2395" i="1"/>
  <c r="CF2395" i="1"/>
  <c r="CG2395" i="1"/>
  <c r="CH2395" i="1"/>
  <c r="CI2395" i="1"/>
  <c r="CJ2395" i="1"/>
  <c r="CK2395" i="1"/>
  <c r="CL2395" i="1"/>
  <c r="CM2395" i="1"/>
  <c r="CN2395" i="1"/>
  <c r="CO2395" i="1"/>
  <c r="CP2395" i="1"/>
  <c r="CQ2395" i="1"/>
  <c r="CR2395" i="1"/>
  <c r="CS2395" i="1"/>
  <c r="CT2395" i="1"/>
  <c r="CU2395" i="1"/>
  <c r="CV2395" i="1"/>
  <c r="CW2395" i="1"/>
  <c r="CX2395" i="1"/>
  <c r="CY2395" i="1"/>
  <c r="CZ2395" i="1"/>
  <c r="DA2395" i="1"/>
  <c r="DB2395" i="1"/>
  <c r="DC2395" i="1"/>
  <c r="DD2395" i="1"/>
  <c r="DE2395" i="1"/>
  <c r="DF2395" i="1"/>
  <c r="DG2395" i="1"/>
  <c r="DH2395" i="1"/>
  <c r="DI2395" i="1"/>
  <c r="DJ2395" i="1"/>
  <c r="DK2395" i="1"/>
  <c r="DL2395" i="1"/>
  <c r="DM2395" i="1"/>
  <c r="DN2395" i="1"/>
  <c r="DO2395" i="1"/>
  <c r="BO2396" i="1"/>
  <c r="BP2396" i="1"/>
  <c r="BQ2396" i="1"/>
  <c r="BR2396" i="1"/>
  <c r="BS2396" i="1"/>
  <c r="BT2396" i="1"/>
  <c r="BU2396" i="1"/>
  <c r="BV2396" i="1"/>
  <c r="BW2396" i="1"/>
  <c r="BX2396" i="1"/>
  <c r="BY2396" i="1"/>
  <c r="BZ2396" i="1"/>
  <c r="CA2396" i="1"/>
  <c r="CB2396" i="1"/>
  <c r="CC2396" i="1"/>
  <c r="CD2396" i="1"/>
  <c r="CE2396" i="1"/>
  <c r="CF2396" i="1"/>
  <c r="CG2396" i="1"/>
  <c r="CH2396" i="1"/>
  <c r="CI2396" i="1"/>
  <c r="CJ2396" i="1"/>
  <c r="CK2396" i="1"/>
  <c r="CL2396" i="1"/>
  <c r="CM2396" i="1"/>
  <c r="CN2396" i="1"/>
  <c r="CO2396" i="1"/>
  <c r="CP2396" i="1"/>
  <c r="CQ2396" i="1"/>
  <c r="CR2396" i="1"/>
  <c r="CS2396" i="1"/>
  <c r="CT2396" i="1"/>
  <c r="CU2396" i="1"/>
  <c r="CV2396" i="1"/>
  <c r="CW2396" i="1"/>
  <c r="CX2396" i="1"/>
  <c r="CY2396" i="1"/>
  <c r="CZ2396" i="1"/>
  <c r="DA2396" i="1"/>
  <c r="DB2396" i="1"/>
  <c r="DC2396" i="1"/>
  <c r="DD2396" i="1"/>
  <c r="DE2396" i="1"/>
  <c r="DF2396" i="1"/>
  <c r="DG2396" i="1"/>
  <c r="DH2396" i="1"/>
  <c r="DI2396" i="1"/>
  <c r="DJ2396" i="1"/>
  <c r="DK2396" i="1"/>
  <c r="DL2396" i="1"/>
  <c r="DM2396" i="1"/>
  <c r="DN2396" i="1"/>
  <c r="DO2396" i="1"/>
  <c r="BO2397" i="1"/>
  <c r="BP2397" i="1"/>
  <c r="BQ2397" i="1"/>
  <c r="BR2397" i="1"/>
  <c r="BS2397" i="1"/>
  <c r="BT2397" i="1"/>
  <c r="BU2397" i="1"/>
  <c r="BV2397" i="1"/>
  <c r="BW2397" i="1"/>
  <c r="BX2397" i="1"/>
  <c r="BY2397" i="1"/>
  <c r="BZ2397" i="1"/>
  <c r="CA2397" i="1"/>
  <c r="CB2397" i="1"/>
  <c r="CC2397" i="1"/>
  <c r="CD2397" i="1"/>
  <c r="CE2397" i="1"/>
  <c r="CF2397" i="1"/>
  <c r="CG2397" i="1"/>
  <c r="CH2397" i="1"/>
  <c r="CI2397" i="1"/>
  <c r="CJ2397" i="1"/>
  <c r="CK2397" i="1"/>
  <c r="CL2397" i="1"/>
  <c r="CM2397" i="1"/>
  <c r="CN2397" i="1"/>
  <c r="CO2397" i="1"/>
  <c r="CP2397" i="1"/>
  <c r="CQ2397" i="1"/>
  <c r="CR2397" i="1"/>
  <c r="CS2397" i="1"/>
  <c r="CT2397" i="1"/>
  <c r="CU2397" i="1"/>
  <c r="CV2397" i="1"/>
  <c r="CW2397" i="1"/>
  <c r="CX2397" i="1"/>
  <c r="CY2397" i="1"/>
  <c r="CZ2397" i="1"/>
  <c r="DA2397" i="1"/>
  <c r="DB2397" i="1"/>
  <c r="DC2397" i="1"/>
  <c r="DD2397" i="1"/>
  <c r="DE2397" i="1"/>
  <c r="DF2397" i="1"/>
  <c r="DG2397" i="1"/>
  <c r="DH2397" i="1"/>
  <c r="DI2397" i="1"/>
  <c r="DJ2397" i="1"/>
  <c r="DK2397" i="1"/>
  <c r="DL2397" i="1"/>
  <c r="DM2397" i="1"/>
  <c r="DN2397" i="1"/>
  <c r="DO2397" i="1"/>
  <c r="BO2398" i="1"/>
  <c r="BP2398" i="1"/>
  <c r="BQ2398" i="1"/>
  <c r="BR2398" i="1"/>
  <c r="BS2398" i="1"/>
  <c r="BT2398" i="1"/>
  <c r="BU2398" i="1"/>
  <c r="BV2398" i="1"/>
  <c r="BW2398" i="1"/>
  <c r="BX2398" i="1"/>
  <c r="BY2398" i="1"/>
  <c r="BZ2398" i="1"/>
  <c r="CA2398" i="1"/>
  <c r="CB2398" i="1"/>
  <c r="CC2398" i="1"/>
  <c r="CD2398" i="1"/>
  <c r="CE2398" i="1"/>
  <c r="CF2398" i="1"/>
  <c r="CG2398" i="1"/>
  <c r="CH2398" i="1"/>
  <c r="CI2398" i="1"/>
  <c r="CJ2398" i="1"/>
  <c r="CK2398" i="1"/>
  <c r="CL2398" i="1"/>
  <c r="CM2398" i="1"/>
  <c r="CN2398" i="1"/>
  <c r="CO2398" i="1"/>
  <c r="CP2398" i="1"/>
  <c r="CQ2398" i="1"/>
  <c r="CR2398" i="1"/>
  <c r="CS2398" i="1"/>
  <c r="CT2398" i="1"/>
  <c r="CU2398" i="1"/>
  <c r="CV2398" i="1"/>
  <c r="CW2398" i="1"/>
  <c r="CX2398" i="1"/>
  <c r="CY2398" i="1"/>
  <c r="CZ2398" i="1"/>
  <c r="DA2398" i="1"/>
  <c r="DB2398" i="1"/>
  <c r="DC2398" i="1"/>
  <c r="DD2398" i="1"/>
  <c r="DE2398" i="1"/>
  <c r="DF2398" i="1"/>
  <c r="DG2398" i="1"/>
  <c r="DH2398" i="1"/>
  <c r="DI2398" i="1"/>
  <c r="DJ2398" i="1"/>
  <c r="DK2398" i="1"/>
  <c r="DL2398" i="1"/>
  <c r="DM2398" i="1"/>
  <c r="DN2398" i="1"/>
  <c r="DO2398" i="1"/>
  <c r="BO2399" i="1"/>
  <c r="BP2399" i="1"/>
  <c r="BQ2399" i="1"/>
  <c r="BR2399" i="1"/>
  <c r="BS2399" i="1"/>
  <c r="BT2399" i="1"/>
  <c r="BU2399" i="1"/>
  <c r="BV2399" i="1"/>
  <c r="BW2399" i="1"/>
  <c r="BX2399" i="1"/>
  <c r="BY2399" i="1"/>
  <c r="BZ2399" i="1"/>
  <c r="CA2399" i="1"/>
  <c r="CB2399" i="1"/>
  <c r="CC2399" i="1"/>
  <c r="CD2399" i="1"/>
  <c r="CE2399" i="1"/>
  <c r="CF2399" i="1"/>
  <c r="CG2399" i="1"/>
  <c r="CH2399" i="1"/>
  <c r="CI2399" i="1"/>
  <c r="CJ2399" i="1"/>
  <c r="CK2399" i="1"/>
  <c r="CL2399" i="1"/>
  <c r="CM2399" i="1"/>
  <c r="CN2399" i="1"/>
  <c r="CO2399" i="1"/>
  <c r="CP2399" i="1"/>
  <c r="CQ2399" i="1"/>
  <c r="CR2399" i="1"/>
  <c r="CS2399" i="1"/>
  <c r="CT2399" i="1"/>
  <c r="CU2399" i="1"/>
  <c r="CV2399" i="1"/>
  <c r="CW2399" i="1"/>
  <c r="CX2399" i="1"/>
  <c r="CY2399" i="1"/>
  <c r="CZ2399" i="1"/>
  <c r="DA2399" i="1"/>
  <c r="DB2399" i="1"/>
  <c r="DC2399" i="1"/>
  <c r="DD2399" i="1"/>
  <c r="DE2399" i="1"/>
  <c r="DF2399" i="1"/>
  <c r="DG2399" i="1"/>
  <c r="DH2399" i="1"/>
  <c r="DI2399" i="1"/>
  <c r="DJ2399" i="1"/>
  <c r="DK2399" i="1"/>
  <c r="DL2399" i="1"/>
  <c r="DM2399" i="1"/>
  <c r="DN2399" i="1"/>
  <c r="DO2399" i="1"/>
  <c r="BO2400" i="1"/>
  <c r="BP2400" i="1"/>
  <c r="BQ2400" i="1"/>
  <c r="BR2400" i="1"/>
  <c r="BS2400" i="1"/>
  <c r="BT2400" i="1"/>
  <c r="BU2400" i="1"/>
  <c r="BV2400" i="1"/>
  <c r="BW2400" i="1"/>
  <c r="BX2400" i="1"/>
  <c r="BY2400" i="1"/>
  <c r="BZ2400" i="1"/>
  <c r="CA2400" i="1"/>
  <c r="CB2400" i="1"/>
  <c r="CC2400" i="1"/>
  <c r="CD2400" i="1"/>
  <c r="CE2400" i="1"/>
  <c r="CF2400" i="1"/>
  <c r="CG2400" i="1"/>
  <c r="CH2400" i="1"/>
  <c r="CI2400" i="1"/>
  <c r="CJ2400" i="1"/>
  <c r="CK2400" i="1"/>
  <c r="CL2400" i="1"/>
  <c r="CM2400" i="1"/>
  <c r="CN2400" i="1"/>
  <c r="CO2400" i="1"/>
  <c r="CP2400" i="1"/>
  <c r="CQ2400" i="1"/>
  <c r="CR2400" i="1"/>
  <c r="CS2400" i="1"/>
  <c r="CT2400" i="1"/>
  <c r="CU2400" i="1"/>
  <c r="CV2400" i="1"/>
  <c r="CW2400" i="1"/>
  <c r="CX2400" i="1"/>
  <c r="CY2400" i="1"/>
  <c r="CZ2400" i="1"/>
  <c r="DA2400" i="1"/>
  <c r="DB2400" i="1"/>
  <c r="DC2400" i="1"/>
  <c r="DD2400" i="1"/>
  <c r="DE2400" i="1"/>
  <c r="DF2400" i="1"/>
  <c r="DG2400" i="1"/>
  <c r="DH2400" i="1"/>
  <c r="DI2400" i="1"/>
  <c r="DJ2400" i="1"/>
  <c r="DK2400" i="1"/>
  <c r="DL2400" i="1"/>
  <c r="DM2400" i="1"/>
  <c r="DN2400" i="1"/>
  <c r="DO2400" i="1"/>
  <c r="BO2401" i="1"/>
  <c r="BP2401" i="1"/>
  <c r="BQ2401" i="1"/>
  <c r="BR2401" i="1"/>
  <c r="BS2401" i="1"/>
  <c r="BT2401" i="1"/>
  <c r="BU2401" i="1"/>
  <c r="BV2401" i="1"/>
  <c r="BW2401" i="1"/>
  <c r="BX2401" i="1"/>
  <c r="BY2401" i="1"/>
  <c r="BZ2401" i="1"/>
  <c r="CA2401" i="1"/>
  <c r="CB2401" i="1"/>
  <c r="CC2401" i="1"/>
  <c r="CD2401" i="1"/>
  <c r="CE2401" i="1"/>
  <c r="CF2401" i="1"/>
  <c r="CG2401" i="1"/>
  <c r="CH2401" i="1"/>
  <c r="CI2401" i="1"/>
  <c r="CJ2401" i="1"/>
  <c r="CK2401" i="1"/>
  <c r="CL2401" i="1"/>
  <c r="CM2401" i="1"/>
  <c r="CN2401" i="1"/>
  <c r="CO2401" i="1"/>
  <c r="CP2401" i="1"/>
  <c r="CQ2401" i="1"/>
  <c r="CR2401" i="1"/>
  <c r="CS2401" i="1"/>
  <c r="CT2401" i="1"/>
  <c r="CU2401" i="1"/>
  <c r="CV2401" i="1"/>
  <c r="CW2401" i="1"/>
  <c r="CX2401" i="1"/>
  <c r="CY2401" i="1"/>
  <c r="CZ2401" i="1"/>
  <c r="DA2401" i="1"/>
  <c r="DB2401" i="1"/>
  <c r="DC2401" i="1"/>
  <c r="DD2401" i="1"/>
  <c r="DE2401" i="1"/>
  <c r="DF2401" i="1"/>
  <c r="DG2401" i="1"/>
  <c r="DH2401" i="1"/>
  <c r="DI2401" i="1"/>
  <c r="DJ2401" i="1"/>
  <c r="DK2401" i="1"/>
  <c r="DL2401" i="1"/>
  <c r="DM2401" i="1"/>
  <c r="DN2401" i="1"/>
  <c r="DO2401" i="1"/>
  <c r="BO2402" i="1"/>
  <c r="BP2402" i="1"/>
  <c r="BQ2402" i="1"/>
  <c r="BR2402" i="1"/>
  <c r="BS2402" i="1"/>
  <c r="BT2402" i="1"/>
  <c r="BU2402" i="1"/>
  <c r="BV2402" i="1"/>
  <c r="BW2402" i="1"/>
  <c r="BX2402" i="1"/>
  <c r="BY2402" i="1"/>
  <c r="BZ2402" i="1"/>
  <c r="CA2402" i="1"/>
  <c r="CB2402" i="1"/>
  <c r="CC2402" i="1"/>
  <c r="CD2402" i="1"/>
  <c r="CE2402" i="1"/>
  <c r="CF2402" i="1"/>
  <c r="CG2402" i="1"/>
  <c r="CH2402" i="1"/>
  <c r="CI2402" i="1"/>
  <c r="CJ2402" i="1"/>
  <c r="CK2402" i="1"/>
  <c r="CL2402" i="1"/>
  <c r="CM2402" i="1"/>
  <c r="CN2402" i="1"/>
  <c r="CO2402" i="1"/>
  <c r="CP2402" i="1"/>
  <c r="CQ2402" i="1"/>
  <c r="CR2402" i="1"/>
  <c r="CS2402" i="1"/>
  <c r="CT2402" i="1"/>
  <c r="CU2402" i="1"/>
  <c r="CV2402" i="1"/>
  <c r="CW2402" i="1"/>
  <c r="CX2402" i="1"/>
  <c r="CY2402" i="1"/>
  <c r="CZ2402" i="1"/>
  <c r="DA2402" i="1"/>
  <c r="DB2402" i="1"/>
  <c r="DC2402" i="1"/>
  <c r="DD2402" i="1"/>
  <c r="DE2402" i="1"/>
  <c r="DF2402" i="1"/>
  <c r="DG2402" i="1"/>
  <c r="DH2402" i="1"/>
  <c r="DI2402" i="1"/>
  <c r="DJ2402" i="1"/>
  <c r="DK2402" i="1"/>
  <c r="DL2402" i="1"/>
  <c r="DM2402" i="1"/>
  <c r="DN2402" i="1"/>
  <c r="DO2402" i="1"/>
  <c r="BO2403" i="1"/>
  <c r="BP2403" i="1"/>
  <c r="BQ2403" i="1"/>
  <c r="BR2403" i="1"/>
  <c r="BS2403" i="1"/>
  <c r="BT2403" i="1"/>
  <c r="BU2403" i="1"/>
  <c r="BV2403" i="1"/>
  <c r="BW2403" i="1"/>
  <c r="BX2403" i="1"/>
  <c r="BY2403" i="1"/>
  <c r="BZ2403" i="1"/>
  <c r="CA2403" i="1"/>
  <c r="CB2403" i="1"/>
  <c r="CC2403" i="1"/>
  <c r="CD2403" i="1"/>
  <c r="CE2403" i="1"/>
  <c r="CF2403" i="1"/>
  <c r="CG2403" i="1"/>
  <c r="CH2403" i="1"/>
  <c r="CI2403" i="1"/>
  <c r="CJ2403" i="1"/>
  <c r="CK2403" i="1"/>
  <c r="CL2403" i="1"/>
  <c r="CM2403" i="1"/>
  <c r="CN2403" i="1"/>
  <c r="CO2403" i="1"/>
  <c r="CP2403" i="1"/>
  <c r="CQ2403" i="1"/>
  <c r="CR2403" i="1"/>
  <c r="CS2403" i="1"/>
  <c r="CT2403" i="1"/>
  <c r="CU2403" i="1"/>
  <c r="CV2403" i="1"/>
  <c r="CW2403" i="1"/>
  <c r="CX2403" i="1"/>
  <c r="CY2403" i="1"/>
  <c r="CZ2403" i="1"/>
  <c r="DA2403" i="1"/>
  <c r="DB2403" i="1"/>
  <c r="DC2403" i="1"/>
  <c r="DD2403" i="1"/>
  <c r="DE2403" i="1"/>
  <c r="DF2403" i="1"/>
  <c r="DG2403" i="1"/>
  <c r="DH2403" i="1"/>
  <c r="DI2403" i="1"/>
  <c r="DJ2403" i="1"/>
  <c r="DK2403" i="1"/>
  <c r="DL2403" i="1"/>
  <c r="DM2403" i="1"/>
  <c r="DN2403" i="1"/>
  <c r="DO2403" i="1"/>
  <c r="BO2404" i="1"/>
  <c r="BP2404" i="1"/>
  <c r="BQ2404" i="1"/>
  <c r="BR2404" i="1"/>
  <c r="BS2404" i="1"/>
  <c r="BT2404" i="1"/>
  <c r="BU2404" i="1"/>
  <c r="BV2404" i="1"/>
  <c r="BW2404" i="1"/>
  <c r="BX2404" i="1"/>
  <c r="BY2404" i="1"/>
  <c r="BZ2404" i="1"/>
  <c r="CA2404" i="1"/>
  <c r="CB2404" i="1"/>
  <c r="CC2404" i="1"/>
  <c r="CD2404" i="1"/>
  <c r="CE2404" i="1"/>
  <c r="CF2404" i="1"/>
  <c r="CG2404" i="1"/>
  <c r="CH2404" i="1"/>
  <c r="CI2404" i="1"/>
  <c r="CJ2404" i="1"/>
  <c r="CK2404" i="1"/>
  <c r="CL2404" i="1"/>
  <c r="CM2404" i="1"/>
  <c r="CN2404" i="1"/>
  <c r="CO2404" i="1"/>
  <c r="CP2404" i="1"/>
  <c r="CQ2404" i="1"/>
  <c r="CR2404" i="1"/>
  <c r="CS2404" i="1"/>
  <c r="CT2404" i="1"/>
  <c r="CU2404" i="1"/>
  <c r="CV2404" i="1"/>
  <c r="CW2404" i="1"/>
  <c r="CX2404" i="1"/>
  <c r="CY2404" i="1"/>
  <c r="CZ2404" i="1"/>
  <c r="DA2404" i="1"/>
  <c r="DB2404" i="1"/>
  <c r="DC2404" i="1"/>
  <c r="DD2404" i="1"/>
  <c r="DE2404" i="1"/>
  <c r="DF2404" i="1"/>
  <c r="DG2404" i="1"/>
  <c r="DH2404" i="1"/>
  <c r="DI2404" i="1"/>
  <c r="DJ2404" i="1"/>
  <c r="DK2404" i="1"/>
  <c r="DL2404" i="1"/>
  <c r="DM2404" i="1"/>
  <c r="DN2404" i="1"/>
  <c r="DO2404" i="1"/>
  <c r="BO2405" i="1"/>
  <c r="BP2405" i="1"/>
  <c r="BQ2405" i="1"/>
  <c r="BR2405" i="1"/>
  <c r="BS2405" i="1"/>
  <c r="BT2405" i="1"/>
  <c r="BU2405" i="1"/>
  <c r="BV2405" i="1"/>
  <c r="BW2405" i="1"/>
  <c r="BX2405" i="1"/>
  <c r="BY2405" i="1"/>
  <c r="BZ2405" i="1"/>
  <c r="CA2405" i="1"/>
  <c r="CB2405" i="1"/>
  <c r="CC2405" i="1"/>
  <c r="CD2405" i="1"/>
  <c r="CE2405" i="1"/>
  <c r="CF2405" i="1"/>
  <c r="CG2405" i="1"/>
  <c r="CH2405" i="1"/>
  <c r="CI2405" i="1"/>
  <c r="CJ2405" i="1"/>
  <c r="CK2405" i="1"/>
  <c r="CL2405" i="1"/>
  <c r="CM2405" i="1"/>
  <c r="CN2405" i="1"/>
  <c r="CO2405" i="1"/>
  <c r="CP2405" i="1"/>
  <c r="CQ2405" i="1"/>
  <c r="CR2405" i="1"/>
  <c r="CS2405" i="1"/>
  <c r="CT2405" i="1"/>
  <c r="CU2405" i="1"/>
  <c r="CV2405" i="1"/>
  <c r="CW2405" i="1"/>
  <c r="CX2405" i="1"/>
  <c r="CY2405" i="1"/>
  <c r="CZ2405" i="1"/>
  <c r="DA2405" i="1"/>
  <c r="DB2405" i="1"/>
  <c r="DC2405" i="1"/>
  <c r="DD2405" i="1"/>
  <c r="DE2405" i="1"/>
  <c r="DF2405" i="1"/>
  <c r="DG2405" i="1"/>
  <c r="DH2405" i="1"/>
  <c r="DI2405" i="1"/>
  <c r="DJ2405" i="1"/>
  <c r="DK2405" i="1"/>
  <c r="DL2405" i="1"/>
  <c r="DM2405" i="1"/>
  <c r="DN2405" i="1"/>
  <c r="DO2405" i="1"/>
  <c r="BO2406" i="1"/>
  <c r="BP2406" i="1"/>
  <c r="BQ2406" i="1"/>
  <c r="BR2406" i="1"/>
  <c r="BS2406" i="1"/>
  <c r="BT2406" i="1"/>
  <c r="BU2406" i="1"/>
  <c r="BV2406" i="1"/>
  <c r="BW2406" i="1"/>
  <c r="BX2406" i="1"/>
  <c r="BY2406" i="1"/>
  <c r="BZ2406" i="1"/>
  <c r="CA2406" i="1"/>
  <c r="CB2406" i="1"/>
  <c r="CC2406" i="1"/>
  <c r="CD2406" i="1"/>
  <c r="CE2406" i="1"/>
  <c r="CF2406" i="1"/>
  <c r="CG2406" i="1"/>
  <c r="CH2406" i="1"/>
  <c r="CI2406" i="1"/>
  <c r="CJ2406" i="1"/>
  <c r="CK2406" i="1"/>
  <c r="CL2406" i="1"/>
  <c r="CM2406" i="1"/>
  <c r="CN2406" i="1"/>
  <c r="CO2406" i="1"/>
  <c r="CP2406" i="1"/>
  <c r="CQ2406" i="1"/>
  <c r="CR2406" i="1"/>
  <c r="CS2406" i="1"/>
  <c r="CT2406" i="1"/>
  <c r="CU2406" i="1"/>
  <c r="CV2406" i="1"/>
  <c r="CW2406" i="1"/>
  <c r="CX2406" i="1"/>
  <c r="CY2406" i="1"/>
  <c r="CZ2406" i="1"/>
  <c r="DA2406" i="1"/>
  <c r="DB2406" i="1"/>
  <c r="DC2406" i="1"/>
  <c r="DD2406" i="1"/>
  <c r="DE2406" i="1"/>
  <c r="DF2406" i="1"/>
  <c r="DG2406" i="1"/>
  <c r="DH2406" i="1"/>
  <c r="DI2406" i="1"/>
  <c r="DJ2406" i="1"/>
  <c r="DK2406" i="1"/>
  <c r="DL2406" i="1"/>
  <c r="DM2406" i="1"/>
  <c r="DN2406" i="1"/>
  <c r="DO2406" i="1"/>
  <c r="BO2407" i="1"/>
  <c r="BP2407" i="1"/>
  <c r="BQ2407" i="1"/>
  <c r="BR2407" i="1"/>
  <c r="BS2407" i="1"/>
  <c r="BT2407" i="1"/>
  <c r="BU2407" i="1"/>
  <c r="BV2407" i="1"/>
  <c r="BW2407" i="1"/>
  <c r="BX2407" i="1"/>
  <c r="BY2407" i="1"/>
  <c r="BZ2407" i="1"/>
  <c r="CA2407" i="1"/>
  <c r="CB2407" i="1"/>
  <c r="CC2407" i="1"/>
  <c r="CD2407" i="1"/>
  <c r="CE2407" i="1"/>
  <c r="CF2407" i="1"/>
  <c r="CG2407" i="1"/>
  <c r="CH2407" i="1"/>
  <c r="CI2407" i="1"/>
  <c r="CJ2407" i="1"/>
  <c r="CK2407" i="1"/>
  <c r="CL2407" i="1"/>
  <c r="CM2407" i="1"/>
  <c r="CN2407" i="1"/>
  <c r="CO2407" i="1"/>
  <c r="CP2407" i="1"/>
  <c r="CQ2407" i="1"/>
  <c r="CR2407" i="1"/>
  <c r="CS2407" i="1"/>
  <c r="CT2407" i="1"/>
  <c r="CU2407" i="1"/>
  <c r="CV2407" i="1"/>
  <c r="CW2407" i="1"/>
  <c r="CX2407" i="1"/>
  <c r="CY2407" i="1"/>
  <c r="CZ2407" i="1"/>
  <c r="DA2407" i="1"/>
  <c r="DB2407" i="1"/>
  <c r="DC2407" i="1"/>
  <c r="DD2407" i="1"/>
  <c r="DE2407" i="1"/>
  <c r="DF2407" i="1"/>
  <c r="DG2407" i="1"/>
  <c r="DH2407" i="1"/>
  <c r="DI2407" i="1"/>
  <c r="DJ2407" i="1"/>
  <c r="DK2407" i="1"/>
  <c r="DL2407" i="1"/>
  <c r="DM2407" i="1"/>
  <c r="DN2407" i="1"/>
  <c r="DO2407" i="1"/>
  <c r="BO2408" i="1"/>
  <c r="BP2408" i="1"/>
  <c r="BQ2408" i="1"/>
  <c r="BR2408" i="1"/>
  <c r="BS2408" i="1"/>
  <c r="BT2408" i="1"/>
  <c r="BU2408" i="1"/>
  <c r="BV2408" i="1"/>
  <c r="BW2408" i="1"/>
  <c r="BX2408" i="1"/>
  <c r="BY2408" i="1"/>
  <c r="BZ2408" i="1"/>
  <c r="CA2408" i="1"/>
  <c r="CB2408" i="1"/>
  <c r="CC2408" i="1"/>
  <c r="CD2408" i="1"/>
  <c r="CE2408" i="1"/>
  <c r="CF2408" i="1"/>
  <c r="CG2408" i="1"/>
  <c r="CH2408" i="1"/>
  <c r="CI2408" i="1"/>
  <c r="CJ2408" i="1"/>
  <c r="CK2408" i="1"/>
  <c r="CL2408" i="1"/>
  <c r="CM2408" i="1"/>
  <c r="CN2408" i="1"/>
  <c r="CO2408" i="1"/>
  <c r="CP2408" i="1"/>
  <c r="CQ2408" i="1"/>
  <c r="CR2408" i="1"/>
  <c r="CS2408" i="1"/>
  <c r="CT2408" i="1"/>
  <c r="CU2408" i="1"/>
  <c r="CV2408" i="1"/>
  <c r="CW2408" i="1"/>
  <c r="CX2408" i="1"/>
  <c r="CY2408" i="1"/>
  <c r="CZ2408" i="1"/>
  <c r="DA2408" i="1"/>
  <c r="DB2408" i="1"/>
  <c r="DC2408" i="1"/>
  <c r="DD2408" i="1"/>
  <c r="DE2408" i="1"/>
  <c r="DF2408" i="1"/>
  <c r="DG2408" i="1"/>
  <c r="DH2408" i="1"/>
  <c r="DI2408" i="1"/>
  <c r="DJ2408" i="1"/>
  <c r="DK2408" i="1"/>
  <c r="DL2408" i="1"/>
  <c r="DM2408" i="1"/>
  <c r="DN2408" i="1"/>
  <c r="DO2408" i="1"/>
  <c r="BO2409" i="1"/>
  <c r="BP2409" i="1"/>
  <c r="BQ2409" i="1"/>
  <c r="BR2409" i="1"/>
  <c r="BS2409" i="1"/>
  <c r="BT2409" i="1"/>
  <c r="BU2409" i="1"/>
  <c r="BV2409" i="1"/>
  <c r="BW2409" i="1"/>
  <c r="BX2409" i="1"/>
  <c r="BY2409" i="1"/>
  <c r="BZ2409" i="1"/>
  <c r="CA2409" i="1"/>
  <c r="CB2409" i="1"/>
  <c r="CC2409" i="1"/>
  <c r="CD2409" i="1"/>
  <c r="CE2409" i="1"/>
  <c r="CF2409" i="1"/>
  <c r="CG2409" i="1"/>
  <c r="CH2409" i="1"/>
  <c r="CI2409" i="1"/>
  <c r="CJ2409" i="1"/>
  <c r="CK2409" i="1"/>
  <c r="CL2409" i="1"/>
  <c r="CM2409" i="1"/>
  <c r="CN2409" i="1"/>
  <c r="CO2409" i="1"/>
  <c r="CP2409" i="1"/>
  <c r="CQ2409" i="1"/>
  <c r="CR2409" i="1"/>
  <c r="CS2409" i="1"/>
  <c r="CT2409" i="1"/>
  <c r="CU2409" i="1"/>
  <c r="CV2409" i="1"/>
  <c r="CW2409" i="1"/>
  <c r="CX2409" i="1"/>
  <c r="CY2409" i="1"/>
  <c r="CZ2409" i="1"/>
  <c r="DA2409" i="1"/>
  <c r="DB2409" i="1"/>
  <c r="DC2409" i="1"/>
  <c r="DD2409" i="1"/>
  <c r="DE2409" i="1"/>
  <c r="DF2409" i="1"/>
  <c r="DG2409" i="1"/>
  <c r="DH2409" i="1"/>
  <c r="DI2409" i="1"/>
  <c r="DJ2409" i="1"/>
  <c r="DK2409" i="1"/>
  <c r="DL2409" i="1"/>
  <c r="DM2409" i="1"/>
  <c r="DN2409" i="1"/>
  <c r="DO2409" i="1"/>
  <c r="BO2410" i="1"/>
  <c r="BP2410" i="1"/>
  <c r="BQ2410" i="1"/>
  <c r="BR2410" i="1"/>
  <c r="BS2410" i="1"/>
  <c r="BT2410" i="1"/>
  <c r="BU2410" i="1"/>
  <c r="BV2410" i="1"/>
  <c r="BW2410" i="1"/>
  <c r="BX2410" i="1"/>
  <c r="BY2410" i="1"/>
  <c r="BZ2410" i="1"/>
  <c r="CA2410" i="1"/>
  <c r="CB2410" i="1"/>
  <c r="CC2410" i="1"/>
  <c r="CD2410" i="1"/>
  <c r="CE2410" i="1"/>
  <c r="CF2410" i="1"/>
  <c r="CG2410" i="1"/>
  <c r="CH2410" i="1"/>
  <c r="CI2410" i="1"/>
  <c r="CJ2410" i="1"/>
  <c r="CK2410" i="1"/>
  <c r="CL2410" i="1"/>
  <c r="CM2410" i="1"/>
  <c r="CN2410" i="1"/>
  <c r="CO2410" i="1"/>
  <c r="CP2410" i="1"/>
  <c r="CQ2410" i="1"/>
  <c r="CR2410" i="1"/>
  <c r="CS2410" i="1"/>
  <c r="CT2410" i="1"/>
  <c r="CU2410" i="1"/>
  <c r="CV2410" i="1"/>
  <c r="CW2410" i="1"/>
  <c r="CX2410" i="1"/>
  <c r="CY2410" i="1"/>
  <c r="CZ2410" i="1"/>
  <c r="DA2410" i="1"/>
  <c r="DB2410" i="1"/>
  <c r="DC2410" i="1"/>
  <c r="DD2410" i="1"/>
  <c r="DE2410" i="1"/>
  <c r="DF2410" i="1"/>
  <c r="DG2410" i="1"/>
  <c r="DH2410" i="1"/>
  <c r="DI2410" i="1"/>
  <c r="DJ2410" i="1"/>
  <c r="DK2410" i="1"/>
  <c r="DL2410" i="1"/>
  <c r="DM2410" i="1"/>
  <c r="DN2410" i="1"/>
  <c r="DO2410" i="1"/>
  <c r="BO2411" i="1"/>
  <c r="BP2411" i="1"/>
  <c r="BQ2411" i="1"/>
  <c r="BR2411" i="1"/>
  <c r="BS2411" i="1"/>
  <c r="BT2411" i="1"/>
  <c r="BU2411" i="1"/>
  <c r="BV2411" i="1"/>
  <c r="BW2411" i="1"/>
  <c r="BX2411" i="1"/>
  <c r="BY2411" i="1"/>
  <c r="BZ2411" i="1"/>
  <c r="CA2411" i="1"/>
  <c r="CB2411" i="1"/>
  <c r="CC2411" i="1"/>
  <c r="CD2411" i="1"/>
  <c r="CE2411" i="1"/>
  <c r="CF2411" i="1"/>
  <c r="CG2411" i="1"/>
  <c r="CH2411" i="1"/>
  <c r="CI2411" i="1"/>
  <c r="CJ2411" i="1"/>
  <c r="CK2411" i="1"/>
  <c r="CL2411" i="1"/>
  <c r="CM2411" i="1"/>
  <c r="CN2411" i="1"/>
  <c r="CO2411" i="1"/>
  <c r="CP2411" i="1"/>
  <c r="CQ2411" i="1"/>
  <c r="CR2411" i="1"/>
  <c r="CS2411" i="1"/>
  <c r="CT2411" i="1"/>
  <c r="CU2411" i="1"/>
  <c r="CV2411" i="1"/>
  <c r="CW2411" i="1"/>
  <c r="CX2411" i="1"/>
  <c r="CY2411" i="1"/>
  <c r="CZ2411" i="1"/>
  <c r="DA2411" i="1"/>
  <c r="DB2411" i="1"/>
  <c r="DC2411" i="1"/>
  <c r="DD2411" i="1"/>
  <c r="DE2411" i="1"/>
  <c r="DF2411" i="1"/>
  <c r="DG2411" i="1"/>
  <c r="DH2411" i="1"/>
  <c r="DI2411" i="1"/>
  <c r="DJ2411" i="1"/>
  <c r="DK2411" i="1"/>
  <c r="DL2411" i="1"/>
  <c r="DM2411" i="1"/>
  <c r="DN2411" i="1"/>
  <c r="DO2411" i="1"/>
  <c r="BO2412" i="1"/>
  <c r="BP2412" i="1"/>
  <c r="BQ2412" i="1"/>
  <c r="BR2412" i="1"/>
  <c r="BS2412" i="1"/>
  <c r="BT2412" i="1"/>
  <c r="BU2412" i="1"/>
  <c r="BV2412" i="1"/>
  <c r="BW2412" i="1"/>
  <c r="BX2412" i="1"/>
  <c r="BY2412" i="1"/>
  <c r="BZ2412" i="1"/>
  <c r="CA2412" i="1"/>
  <c r="CB2412" i="1"/>
  <c r="CC2412" i="1"/>
  <c r="CD2412" i="1"/>
  <c r="CE2412" i="1"/>
  <c r="CF2412" i="1"/>
  <c r="CG2412" i="1"/>
  <c r="CH2412" i="1"/>
  <c r="CI2412" i="1"/>
  <c r="CJ2412" i="1"/>
  <c r="CK2412" i="1"/>
  <c r="CL2412" i="1"/>
  <c r="CM2412" i="1"/>
  <c r="CN2412" i="1"/>
  <c r="CO2412" i="1"/>
  <c r="CP2412" i="1"/>
  <c r="CQ2412" i="1"/>
  <c r="CR2412" i="1"/>
  <c r="CS2412" i="1"/>
  <c r="CT2412" i="1"/>
  <c r="CU2412" i="1"/>
  <c r="CV2412" i="1"/>
  <c r="CW2412" i="1"/>
  <c r="CX2412" i="1"/>
  <c r="CY2412" i="1"/>
  <c r="CZ2412" i="1"/>
  <c r="DA2412" i="1"/>
  <c r="DB2412" i="1"/>
  <c r="DC2412" i="1"/>
  <c r="DD2412" i="1"/>
  <c r="DE2412" i="1"/>
  <c r="DF2412" i="1"/>
  <c r="DG2412" i="1"/>
  <c r="DH2412" i="1"/>
  <c r="DI2412" i="1"/>
  <c r="DJ2412" i="1"/>
  <c r="DK2412" i="1"/>
  <c r="DL2412" i="1"/>
  <c r="DM2412" i="1"/>
  <c r="DN2412" i="1"/>
  <c r="DO2412" i="1"/>
  <c r="BO2413" i="1"/>
  <c r="BP2413" i="1"/>
  <c r="BQ2413" i="1"/>
  <c r="BR2413" i="1"/>
  <c r="BS2413" i="1"/>
  <c r="BT2413" i="1"/>
  <c r="BU2413" i="1"/>
  <c r="BV2413" i="1"/>
  <c r="BW2413" i="1"/>
  <c r="BX2413" i="1"/>
  <c r="BY2413" i="1"/>
  <c r="BZ2413" i="1"/>
  <c r="CA2413" i="1"/>
  <c r="CB2413" i="1"/>
  <c r="CC2413" i="1"/>
  <c r="CD2413" i="1"/>
  <c r="CE2413" i="1"/>
  <c r="CF2413" i="1"/>
  <c r="CG2413" i="1"/>
  <c r="CH2413" i="1"/>
  <c r="CI2413" i="1"/>
  <c r="CJ2413" i="1"/>
  <c r="CK2413" i="1"/>
  <c r="CL2413" i="1"/>
  <c r="CM2413" i="1"/>
  <c r="CN2413" i="1"/>
  <c r="CO2413" i="1"/>
  <c r="CP2413" i="1"/>
  <c r="CQ2413" i="1"/>
  <c r="CR2413" i="1"/>
  <c r="CS2413" i="1"/>
  <c r="CT2413" i="1"/>
  <c r="CU2413" i="1"/>
  <c r="CV2413" i="1"/>
  <c r="CW2413" i="1"/>
  <c r="CX2413" i="1"/>
  <c r="CY2413" i="1"/>
  <c r="CZ2413" i="1"/>
  <c r="DA2413" i="1"/>
  <c r="DB2413" i="1"/>
  <c r="DC2413" i="1"/>
  <c r="DD2413" i="1"/>
  <c r="DE2413" i="1"/>
  <c r="DF2413" i="1"/>
  <c r="DG2413" i="1"/>
  <c r="DH2413" i="1"/>
  <c r="DI2413" i="1"/>
  <c r="DJ2413" i="1"/>
  <c r="DK2413" i="1"/>
  <c r="DL2413" i="1"/>
  <c r="DM2413" i="1"/>
  <c r="DN2413" i="1"/>
  <c r="DO2413" i="1"/>
  <c r="BO2414" i="1"/>
  <c r="BP2414" i="1"/>
  <c r="BQ2414" i="1"/>
  <c r="BR2414" i="1"/>
  <c r="BS2414" i="1"/>
  <c r="BT2414" i="1"/>
  <c r="BU2414" i="1"/>
  <c r="BV2414" i="1"/>
  <c r="BW2414" i="1"/>
  <c r="BX2414" i="1"/>
  <c r="BY2414" i="1"/>
  <c r="BZ2414" i="1"/>
  <c r="CA2414" i="1"/>
  <c r="CB2414" i="1"/>
  <c r="CC2414" i="1"/>
  <c r="CD2414" i="1"/>
  <c r="CE2414" i="1"/>
  <c r="CF2414" i="1"/>
  <c r="CG2414" i="1"/>
  <c r="CH2414" i="1"/>
  <c r="CI2414" i="1"/>
  <c r="CJ2414" i="1"/>
  <c r="CK2414" i="1"/>
  <c r="CL2414" i="1"/>
  <c r="CM2414" i="1"/>
  <c r="CN2414" i="1"/>
  <c r="CO2414" i="1"/>
  <c r="CP2414" i="1"/>
  <c r="CQ2414" i="1"/>
  <c r="CR2414" i="1"/>
  <c r="CS2414" i="1"/>
  <c r="CT2414" i="1"/>
  <c r="CU2414" i="1"/>
  <c r="CV2414" i="1"/>
  <c r="CW2414" i="1"/>
  <c r="CX2414" i="1"/>
  <c r="CY2414" i="1"/>
  <c r="CZ2414" i="1"/>
  <c r="DA2414" i="1"/>
  <c r="DB2414" i="1"/>
  <c r="DC2414" i="1"/>
  <c r="DD2414" i="1"/>
  <c r="DE2414" i="1"/>
  <c r="DF2414" i="1"/>
  <c r="DG2414" i="1"/>
  <c r="DH2414" i="1"/>
  <c r="DI2414" i="1"/>
  <c r="DJ2414" i="1"/>
  <c r="DK2414" i="1"/>
  <c r="DL2414" i="1"/>
  <c r="DM2414" i="1"/>
  <c r="DN2414" i="1"/>
  <c r="DO2414" i="1"/>
  <c r="BO2415" i="1"/>
  <c r="BP2415" i="1"/>
  <c r="BQ2415" i="1"/>
  <c r="BR2415" i="1"/>
  <c r="BS2415" i="1"/>
  <c r="BT2415" i="1"/>
  <c r="BU2415" i="1"/>
  <c r="BV2415" i="1"/>
  <c r="BW2415" i="1"/>
  <c r="BX2415" i="1"/>
  <c r="BY2415" i="1"/>
  <c r="BZ2415" i="1"/>
  <c r="CA2415" i="1"/>
  <c r="CB2415" i="1"/>
  <c r="CC2415" i="1"/>
  <c r="CD2415" i="1"/>
  <c r="CE2415" i="1"/>
  <c r="CF2415" i="1"/>
  <c r="CG2415" i="1"/>
  <c r="CH2415" i="1"/>
  <c r="CI2415" i="1"/>
  <c r="CJ2415" i="1"/>
  <c r="CK2415" i="1"/>
  <c r="CL2415" i="1"/>
  <c r="CM2415" i="1"/>
  <c r="CN2415" i="1"/>
  <c r="CO2415" i="1"/>
  <c r="CP2415" i="1"/>
  <c r="CQ2415" i="1"/>
  <c r="CR2415" i="1"/>
  <c r="CS2415" i="1"/>
  <c r="CT2415" i="1"/>
  <c r="CU2415" i="1"/>
  <c r="CV2415" i="1"/>
  <c r="CW2415" i="1"/>
  <c r="CX2415" i="1"/>
  <c r="CY2415" i="1"/>
  <c r="CZ2415" i="1"/>
  <c r="DA2415" i="1"/>
  <c r="DB2415" i="1"/>
  <c r="DC2415" i="1"/>
  <c r="DD2415" i="1"/>
  <c r="DE2415" i="1"/>
  <c r="DF2415" i="1"/>
  <c r="DG2415" i="1"/>
  <c r="DH2415" i="1"/>
  <c r="DI2415" i="1"/>
  <c r="DJ2415" i="1"/>
  <c r="DK2415" i="1"/>
  <c r="DL2415" i="1"/>
  <c r="DM2415" i="1"/>
  <c r="DN2415" i="1"/>
  <c r="DO2415" i="1"/>
  <c r="BO2416" i="1"/>
  <c r="BP2416" i="1"/>
  <c r="BQ2416" i="1"/>
  <c r="BR2416" i="1"/>
  <c r="BS2416" i="1"/>
  <c r="BT2416" i="1"/>
  <c r="BU2416" i="1"/>
  <c r="BV2416" i="1"/>
  <c r="BW2416" i="1"/>
  <c r="BX2416" i="1"/>
  <c r="BY2416" i="1"/>
  <c r="BZ2416" i="1"/>
  <c r="CA2416" i="1"/>
  <c r="CB2416" i="1"/>
  <c r="CC2416" i="1"/>
  <c r="CD2416" i="1"/>
  <c r="CE2416" i="1"/>
  <c r="CF2416" i="1"/>
  <c r="CG2416" i="1"/>
  <c r="CH2416" i="1"/>
  <c r="CI2416" i="1"/>
  <c r="CJ2416" i="1"/>
  <c r="CK2416" i="1"/>
  <c r="CL2416" i="1"/>
  <c r="CM2416" i="1"/>
  <c r="CN2416" i="1"/>
  <c r="CO2416" i="1"/>
  <c r="CP2416" i="1"/>
  <c r="CQ2416" i="1"/>
  <c r="CR2416" i="1"/>
  <c r="CS2416" i="1"/>
  <c r="CT2416" i="1"/>
  <c r="CU2416" i="1"/>
  <c r="CV2416" i="1"/>
  <c r="CW2416" i="1"/>
  <c r="CX2416" i="1"/>
  <c r="CY2416" i="1"/>
  <c r="CZ2416" i="1"/>
  <c r="DA2416" i="1"/>
  <c r="DB2416" i="1"/>
  <c r="DC2416" i="1"/>
  <c r="DD2416" i="1"/>
  <c r="DE2416" i="1"/>
  <c r="DF2416" i="1"/>
  <c r="DG2416" i="1"/>
  <c r="DH2416" i="1"/>
  <c r="DI2416" i="1"/>
  <c r="DJ2416" i="1"/>
  <c r="DK2416" i="1"/>
  <c r="DL2416" i="1"/>
  <c r="DM2416" i="1"/>
  <c r="DN2416" i="1"/>
  <c r="DO2416" i="1"/>
  <c r="BO2417" i="1"/>
  <c r="BP2417" i="1"/>
  <c r="BQ2417" i="1"/>
  <c r="BR2417" i="1"/>
  <c r="BS2417" i="1"/>
  <c r="BT2417" i="1"/>
  <c r="BU2417" i="1"/>
  <c r="BV2417" i="1"/>
  <c r="BW2417" i="1"/>
  <c r="BX2417" i="1"/>
  <c r="BY2417" i="1"/>
  <c r="BZ2417" i="1"/>
  <c r="CA2417" i="1"/>
  <c r="CB2417" i="1"/>
  <c r="CC2417" i="1"/>
  <c r="CD2417" i="1"/>
  <c r="CE2417" i="1"/>
  <c r="CF2417" i="1"/>
  <c r="CG2417" i="1"/>
  <c r="CH2417" i="1"/>
  <c r="CI2417" i="1"/>
  <c r="CJ2417" i="1"/>
  <c r="CK2417" i="1"/>
  <c r="CL2417" i="1"/>
  <c r="CM2417" i="1"/>
  <c r="CN2417" i="1"/>
  <c r="CO2417" i="1"/>
  <c r="CP2417" i="1"/>
  <c r="CQ2417" i="1"/>
  <c r="CR2417" i="1"/>
  <c r="CS2417" i="1"/>
  <c r="CT2417" i="1"/>
  <c r="CU2417" i="1"/>
  <c r="CV2417" i="1"/>
  <c r="CW2417" i="1"/>
  <c r="CX2417" i="1"/>
  <c r="CY2417" i="1"/>
  <c r="CZ2417" i="1"/>
  <c r="DA2417" i="1"/>
  <c r="DB2417" i="1"/>
  <c r="DC2417" i="1"/>
  <c r="DD2417" i="1"/>
  <c r="DE2417" i="1"/>
  <c r="DF2417" i="1"/>
  <c r="DG2417" i="1"/>
  <c r="DH2417" i="1"/>
  <c r="DI2417" i="1"/>
  <c r="DJ2417" i="1"/>
  <c r="DK2417" i="1"/>
  <c r="DL2417" i="1"/>
  <c r="DM2417" i="1"/>
  <c r="DN2417" i="1"/>
  <c r="DO2417" i="1"/>
  <c r="BO2418" i="1"/>
  <c r="BP2418" i="1"/>
  <c r="BQ2418" i="1"/>
  <c r="BR2418" i="1"/>
  <c r="BS2418" i="1"/>
  <c r="BT2418" i="1"/>
  <c r="BU2418" i="1"/>
  <c r="BV2418" i="1"/>
  <c r="BW2418" i="1"/>
  <c r="BX2418" i="1"/>
  <c r="BY2418" i="1"/>
  <c r="BZ2418" i="1"/>
  <c r="CA2418" i="1"/>
  <c r="CB2418" i="1"/>
  <c r="CC2418" i="1"/>
  <c r="CD2418" i="1"/>
  <c r="CE2418" i="1"/>
  <c r="CF2418" i="1"/>
  <c r="CG2418" i="1"/>
  <c r="CH2418" i="1"/>
  <c r="CI2418" i="1"/>
  <c r="CJ2418" i="1"/>
  <c r="CK2418" i="1"/>
  <c r="CL2418" i="1"/>
  <c r="CM2418" i="1"/>
  <c r="CN2418" i="1"/>
  <c r="CO2418" i="1"/>
  <c r="CP2418" i="1"/>
  <c r="CQ2418" i="1"/>
  <c r="CR2418" i="1"/>
  <c r="CS2418" i="1"/>
  <c r="CT2418" i="1"/>
  <c r="CU2418" i="1"/>
  <c r="CV2418" i="1"/>
  <c r="CW2418" i="1"/>
  <c r="CX2418" i="1"/>
  <c r="CY2418" i="1"/>
  <c r="CZ2418" i="1"/>
  <c r="DA2418" i="1"/>
  <c r="DB2418" i="1"/>
  <c r="DC2418" i="1"/>
  <c r="DD2418" i="1"/>
  <c r="DE2418" i="1"/>
  <c r="DF2418" i="1"/>
  <c r="DG2418" i="1"/>
  <c r="DH2418" i="1"/>
  <c r="DI2418" i="1"/>
  <c r="DJ2418" i="1"/>
  <c r="DK2418" i="1"/>
  <c r="DL2418" i="1"/>
  <c r="DM2418" i="1"/>
  <c r="DN2418" i="1"/>
  <c r="DO2418" i="1"/>
  <c r="BO2419" i="1"/>
  <c r="BP2419" i="1"/>
  <c r="BQ2419" i="1"/>
  <c r="BR2419" i="1"/>
  <c r="BS2419" i="1"/>
  <c r="BT2419" i="1"/>
  <c r="BU2419" i="1"/>
  <c r="BV2419" i="1"/>
  <c r="BW2419" i="1"/>
  <c r="BX2419" i="1"/>
  <c r="BY2419" i="1"/>
  <c r="BZ2419" i="1"/>
  <c r="CA2419" i="1"/>
  <c r="CB2419" i="1"/>
  <c r="CC2419" i="1"/>
  <c r="CD2419" i="1"/>
  <c r="CE2419" i="1"/>
  <c r="CF2419" i="1"/>
  <c r="CG2419" i="1"/>
  <c r="CH2419" i="1"/>
  <c r="CI2419" i="1"/>
  <c r="CJ2419" i="1"/>
  <c r="CK2419" i="1"/>
  <c r="CL2419" i="1"/>
  <c r="CM2419" i="1"/>
  <c r="CN2419" i="1"/>
  <c r="CO2419" i="1"/>
  <c r="CP2419" i="1"/>
  <c r="CQ2419" i="1"/>
  <c r="CR2419" i="1"/>
  <c r="CS2419" i="1"/>
  <c r="CT2419" i="1"/>
  <c r="CU2419" i="1"/>
  <c r="CV2419" i="1"/>
  <c r="CW2419" i="1"/>
  <c r="CX2419" i="1"/>
  <c r="CY2419" i="1"/>
  <c r="CZ2419" i="1"/>
  <c r="DA2419" i="1"/>
  <c r="DB2419" i="1"/>
  <c r="DC2419" i="1"/>
  <c r="DD2419" i="1"/>
  <c r="DE2419" i="1"/>
  <c r="DF2419" i="1"/>
  <c r="DG2419" i="1"/>
  <c r="DH2419" i="1"/>
  <c r="DI2419" i="1"/>
  <c r="DJ2419" i="1"/>
  <c r="DK2419" i="1"/>
  <c r="DL2419" i="1"/>
  <c r="DM2419" i="1"/>
  <c r="DN2419" i="1"/>
  <c r="DO2419" i="1"/>
  <c r="BO2420" i="1"/>
  <c r="BP2420" i="1"/>
  <c r="BQ2420" i="1"/>
  <c r="BR2420" i="1"/>
  <c r="BS2420" i="1"/>
  <c r="BT2420" i="1"/>
  <c r="BU2420" i="1"/>
  <c r="BV2420" i="1"/>
  <c r="BW2420" i="1"/>
  <c r="BX2420" i="1"/>
  <c r="BY2420" i="1"/>
  <c r="BZ2420" i="1"/>
  <c r="CA2420" i="1"/>
  <c r="CB2420" i="1"/>
  <c r="CC2420" i="1"/>
  <c r="CD2420" i="1"/>
  <c r="CE2420" i="1"/>
  <c r="CF2420" i="1"/>
  <c r="CG2420" i="1"/>
  <c r="CH2420" i="1"/>
  <c r="CI2420" i="1"/>
  <c r="CJ2420" i="1"/>
  <c r="CK2420" i="1"/>
  <c r="CL2420" i="1"/>
  <c r="CM2420" i="1"/>
  <c r="CN2420" i="1"/>
  <c r="CO2420" i="1"/>
  <c r="CP2420" i="1"/>
  <c r="CQ2420" i="1"/>
  <c r="CR2420" i="1"/>
  <c r="CS2420" i="1"/>
  <c r="CT2420" i="1"/>
  <c r="CU2420" i="1"/>
  <c r="CV2420" i="1"/>
  <c r="CW2420" i="1"/>
  <c r="CX2420" i="1"/>
  <c r="CY2420" i="1"/>
  <c r="CZ2420" i="1"/>
  <c r="DA2420" i="1"/>
  <c r="DB2420" i="1"/>
  <c r="DC2420" i="1"/>
  <c r="DD2420" i="1"/>
  <c r="DE2420" i="1"/>
  <c r="DF2420" i="1"/>
  <c r="DG2420" i="1"/>
  <c r="DH2420" i="1"/>
  <c r="DI2420" i="1"/>
  <c r="DJ2420" i="1"/>
  <c r="DK2420" i="1"/>
  <c r="DL2420" i="1"/>
  <c r="DM2420" i="1"/>
  <c r="DN2420" i="1"/>
  <c r="DO2420" i="1"/>
  <c r="BO2421" i="1"/>
  <c r="BP2421" i="1"/>
  <c r="BQ2421" i="1"/>
  <c r="BR2421" i="1"/>
  <c r="BS2421" i="1"/>
  <c r="BT2421" i="1"/>
  <c r="BU2421" i="1"/>
  <c r="BV2421" i="1"/>
  <c r="BW2421" i="1"/>
  <c r="BX2421" i="1"/>
  <c r="BY2421" i="1"/>
  <c r="BZ2421" i="1"/>
  <c r="CA2421" i="1"/>
  <c r="CB2421" i="1"/>
  <c r="CC2421" i="1"/>
  <c r="CD2421" i="1"/>
  <c r="CE2421" i="1"/>
  <c r="CF2421" i="1"/>
  <c r="CG2421" i="1"/>
  <c r="CH2421" i="1"/>
  <c r="CI2421" i="1"/>
  <c r="CJ2421" i="1"/>
  <c r="CK2421" i="1"/>
  <c r="CL2421" i="1"/>
  <c r="CM2421" i="1"/>
  <c r="CN2421" i="1"/>
  <c r="CO2421" i="1"/>
  <c r="CP2421" i="1"/>
  <c r="CQ2421" i="1"/>
  <c r="CR2421" i="1"/>
  <c r="CS2421" i="1"/>
  <c r="CT2421" i="1"/>
  <c r="CU2421" i="1"/>
  <c r="CV2421" i="1"/>
  <c r="CW2421" i="1"/>
  <c r="CX2421" i="1"/>
  <c r="CY2421" i="1"/>
  <c r="CZ2421" i="1"/>
  <c r="DA2421" i="1"/>
  <c r="DB2421" i="1"/>
  <c r="DC2421" i="1"/>
  <c r="DD2421" i="1"/>
  <c r="DE2421" i="1"/>
  <c r="DF2421" i="1"/>
  <c r="DG2421" i="1"/>
  <c r="DH2421" i="1"/>
  <c r="DI2421" i="1"/>
  <c r="DJ2421" i="1"/>
  <c r="DK2421" i="1"/>
  <c r="DL2421" i="1"/>
  <c r="DM2421" i="1"/>
  <c r="DN2421" i="1"/>
  <c r="DO2421" i="1"/>
  <c r="BO2422" i="1"/>
  <c r="BP2422" i="1"/>
  <c r="BQ2422" i="1"/>
  <c r="BR2422" i="1"/>
  <c r="BS2422" i="1"/>
  <c r="BT2422" i="1"/>
  <c r="BU2422" i="1"/>
  <c r="BV2422" i="1"/>
  <c r="BW2422" i="1"/>
  <c r="BX2422" i="1"/>
  <c r="BY2422" i="1"/>
  <c r="BZ2422" i="1"/>
  <c r="CA2422" i="1"/>
  <c r="CB2422" i="1"/>
  <c r="CC2422" i="1"/>
  <c r="CD2422" i="1"/>
  <c r="CE2422" i="1"/>
  <c r="CF2422" i="1"/>
  <c r="CG2422" i="1"/>
  <c r="CH2422" i="1"/>
  <c r="CI2422" i="1"/>
  <c r="CJ2422" i="1"/>
  <c r="CK2422" i="1"/>
  <c r="CL2422" i="1"/>
  <c r="CM2422" i="1"/>
  <c r="CN2422" i="1"/>
  <c r="CO2422" i="1"/>
  <c r="CP2422" i="1"/>
  <c r="CQ2422" i="1"/>
  <c r="CR2422" i="1"/>
  <c r="CS2422" i="1"/>
  <c r="CT2422" i="1"/>
  <c r="CU2422" i="1"/>
  <c r="CV2422" i="1"/>
  <c r="CW2422" i="1"/>
  <c r="CX2422" i="1"/>
  <c r="CY2422" i="1"/>
  <c r="CZ2422" i="1"/>
  <c r="DA2422" i="1"/>
  <c r="DB2422" i="1"/>
  <c r="DC2422" i="1"/>
  <c r="DD2422" i="1"/>
  <c r="DE2422" i="1"/>
  <c r="DF2422" i="1"/>
  <c r="DG2422" i="1"/>
  <c r="DH2422" i="1"/>
  <c r="DI2422" i="1"/>
  <c r="DJ2422" i="1"/>
  <c r="DK2422" i="1"/>
  <c r="DL2422" i="1"/>
  <c r="DM2422" i="1"/>
  <c r="DN2422" i="1"/>
  <c r="DO2422" i="1"/>
  <c r="BO2423" i="1"/>
  <c r="BP2423" i="1"/>
  <c r="BQ2423" i="1"/>
  <c r="BR2423" i="1"/>
  <c r="BS2423" i="1"/>
  <c r="BT2423" i="1"/>
  <c r="BU2423" i="1"/>
  <c r="BV2423" i="1"/>
  <c r="BW2423" i="1"/>
  <c r="BX2423" i="1"/>
  <c r="BY2423" i="1"/>
  <c r="BZ2423" i="1"/>
  <c r="CA2423" i="1"/>
  <c r="CB2423" i="1"/>
  <c r="CC2423" i="1"/>
  <c r="CD2423" i="1"/>
  <c r="CE2423" i="1"/>
  <c r="CF2423" i="1"/>
  <c r="CG2423" i="1"/>
  <c r="CH2423" i="1"/>
  <c r="CI2423" i="1"/>
  <c r="CJ2423" i="1"/>
  <c r="CK2423" i="1"/>
  <c r="CL2423" i="1"/>
  <c r="CM2423" i="1"/>
  <c r="CN2423" i="1"/>
  <c r="CO2423" i="1"/>
  <c r="CP2423" i="1"/>
  <c r="CQ2423" i="1"/>
  <c r="CR2423" i="1"/>
  <c r="CS2423" i="1"/>
  <c r="CT2423" i="1"/>
  <c r="CU2423" i="1"/>
  <c r="CV2423" i="1"/>
  <c r="CW2423" i="1"/>
  <c r="CX2423" i="1"/>
  <c r="CY2423" i="1"/>
  <c r="CZ2423" i="1"/>
  <c r="DA2423" i="1"/>
  <c r="DB2423" i="1"/>
  <c r="DC2423" i="1"/>
  <c r="DD2423" i="1"/>
  <c r="DE2423" i="1"/>
  <c r="DF2423" i="1"/>
  <c r="DG2423" i="1"/>
  <c r="DH2423" i="1"/>
  <c r="DI2423" i="1"/>
  <c r="DJ2423" i="1"/>
  <c r="DK2423" i="1"/>
  <c r="DL2423" i="1"/>
  <c r="DM2423" i="1"/>
  <c r="DN2423" i="1"/>
  <c r="DO2423" i="1"/>
  <c r="BO2424" i="1"/>
  <c r="BP2424" i="1"/>
  <c r="BQ2424" i="1"/>
  <c r="BR2424" i="1"/>
  <c r="BS2424" i="1"/>
  <c r="BT2424" i="1"/>
  <c r="BU2424" i="1"/>
  <c r="BV2424" i="1"/>
  <c r="BW2424" i="1"/>
  <c r="BX2424" i="1"/>
  <c r="BY2424" i="1"/>
  <c r="BZ2424" i="1"/>
  <c r="CA2424" i="1"/>
  <c r="CB2424" i="1"/>
  <c r="CC2424" i="1"/>
  <c r="CD2424" i="1"/>
  <c r="CE2424" i="1"/>
  <c r="CF2424" i="1"/>
  <c r="CG2424" i="1"/>
  <c r="CH2424" i="1"/>
  <c r="CI2424" i="1"/>
  <c r="CJ2424" i="1"/>
  <c r="CK2424" i="1"/>
  <c r="CL2424" i="1"/>
  <c r="CM2424" i="1"/>
  <c r="CN2424" i="1"/>
  <c r="CO2424" i="1"/>
  <c r="CP2424" i="1"/>
  <c r="CQ2424" i="1"/>
  <c r="CR2424" i="1"/>
  <c r="CS2424" i="1"/>
  <c r="CT2424" i="1"/>
  <c r="CU2424" i="1"/>
  <c r="CV2424" i="1"/>
  <c r="CW2424" i="1"/>
  <c r="CX2424" i="1"/>
  <c r="CY2424" i="1"/>
  <c r="CZ2424" i="1"/>
  <c r="DA2424" i="1"/>
  <c r="DB2424" i="1"/>
  <c r="DC2424" i="1"/>
  <c r="DD2424" i="1"/>
  <c r="DE2424" i="1"/>
  <c r="DF2424" i="1"/>
  <c r="DG2424" i="1"/>
  <c r="DH2424" i="1"/>
  <c r="DI2424" i="1"/>
  <c r="DJ2424" i="1"/>
  <c r="DK2424" i="1"/>
  <c r="DL2424" i="1"/>
  <c r="DM2424" i="1"/>
  <c r="DN2424" i="1"/>
  <c r="DO2424" i="1"/>
  <c r="BO2425" i="1"/>
  <c r="BP2425" i="1"/>
  <c r="BQ2425" i="1"/>
  <c r="BR2425" i="1"/>
  <c r="BS2425" i="1"/>
  <c r="BT2425" i="1"/>
  <c r="BU2425" i="1"/>
  <c r="BV2425" i="1"/>
  <c r="BW2425" i="1"/>
  <c r="BX2425" i="1"/>
  <c r="BY2425" i="1"/>
  <c r="BZ2425" i="1"/>
  <c r="CA2425" i="1"/>
  <c r="CB2425" i="1"/>
  <c r="CC2425" i="1"/>
  <c r="CD2425" i="1"/>
  <c r="CE2425" i="1"/>
  <c r="CF2425" i="1"/>
  <c r="CG2425" i="1"/>
  <c r="CH2425" i="1"/>
  <c r="CI2425" i="1"/>
  <c r="CJ2425" i="1"/>
  <c r="CK2425" i="1"/>
  <c r="CL2425" i="1"/>
  <c r="CM2425" i="1"/>
  <c r="CN2425" i="1"/>
  <c r="CO2425" i="1"/>
  <c r="CP2425" i="1"/>
  <c r="CQ2425" i="1"/>
  <c r="CR2425" i="1"/>
  <c r="CS2425" i="1"/>
  <c r="CT2425" i="1"/>
  <c r="CU2425" i="1"/>
  <c r="CV2425" i="1"/>
  <c r="CW2425" i="1"/>
  <c r="CX2425" i="1"/>
  <c r="CY2425" i="1"/>
  <c r="CZ2425" i="1"/>
  <c r="DA2425" i="1"/>
  <c r="DB2425" i="1"/>
  <c r="DC2425" i="1"/>
  <c r="DD2425" i="1"/>
  <c r="DE2425" i="1"/>
  <c r="DF2425" i="1"/>
  <c r="DG2425" i="1"/>
  <c r="DH2425" i="1"/>
  <c r="DI2425" i="1"/>
  <c r="DJ2425" i="1"/>
  <c r="DK2425" i="1"/>
  <c r="DL2425" i="1"/>
  <c r="DM2425" i="1"/>
  <c r="DN2425" i="1"/>
  <c r="DO2425" i="1"/>
  <c r="BO2426" i="1"/>
  <c r="BP2426" i="1"/>
  <c r="BQ2426" i="1"/>
  <c r="BR2426" i="1"/>
  <c r="BS2426" i="1"/>
  <c r="BT2426" i="1"/>
  <c r="BU2426" i="1"/>
  <c r="BV2426" i="1"/>
  <c r="BW2426" i="1"/>
  <c r="BX2426" i="1"/>
  <c r="BY2426" i="1"/>
  <c r="BZ2426" i="1"/>
  <c r="CA2426" i="1"/>
  <c r="CB2426" i="1"/>
  <c r="CC2426" i="1"/>
  <c r="CD2426" i="1"/>
  <c r="CE2426" i="1"/>
  <c r="CF2426" i="1"/>
  <c r="CG2426" i="1"/>
  <c r="CH2426" i="1"/>
  <c r="CI2426" i="1"/>
  <c r="CJ2426" i="1"/>
  <c r="CK2426" i="1"/>
  <c r="CL2426" i="1"/>
  <c r="CM2426" i="1"/>
  <c r="CN2426" i="1"/>
  <c r="CO2426" i="1"/>
  <c r="CP2426" i="1"/>
  <c r="CQ2426" i="1"/>
  <c r="CR2426" i="1"/>
  <c r="CS2426" i="1"/>
  <c r="CT2426" i="1"/>
  <c r="CU2426" i="1"/>
  <c r="CV2426" i="1"/>
  <c r="CW2426" i="1"/>
  <c r="CX2426" i="1"/>
  <c r="CY2426" i="1"/>
  <c r="CZ2426" i="1"/>
  <c r="DA2426" i="1"/>
  <c r="DB2426" i="1"/>
  <c r="DC2426" i="1"/>
  <c r="DD2426" i="1"/>
  <c r="DE2426" i="1"/>
  <c r="DF2426" i="1"/>
  <c r="DG2426" i="1"/>
  <c r="DH2426" i="1"/>
  <c r="DI2426" i="1"/>
  <c r="DJ2426" i="1"/>
  <c r="DK2426" i="1"/>
  <c r="DL2426" i="1"/>
  <c r="DM2426" i="1"/>
  <c r="DN2426" i="1"/>
  <c r="DO2426" i="1"/>
  <c r="BO2427" i="1"/>
  <c r="BP2427" i="1"/>
  <c r="BQ2427" i="1"/>
  <c r="BR2427" i="1"/>
  <c r="BS2427" i="1"/>
  <c r="BT2427" i="1"/>
  <c r="BU2427" i="1"/>
  <c r="BV2427" i="1"/>
  <c r="BW2427" i="1"/>
  <c r="BX2427" i="1"/>
  <c r="BY2427" i="1"/>
  <c r="BZ2427" i="1"/>
  <c r="CA2427" i="1"/>
  <c r="CB2427" i="1"/>
  <c r="CC2427" i="1"/>
  <c r="CD2427" i="1"/>
  <c r="CE2427" i="1"/>
  <c r="CF2427" i="1"/>
  <c r="CG2427" i="1"/>
  <c r="CH2427" i="1"/>
  <c r="CI2427" i="1"/>
  <c r="CJ2427" i="1"/>
  <c r="CK2427" i="1"/>
  <c r="CL2427" i="1"/>
  <c r="CM2427" i="1"/>
  <c r="CN2427" i="1"/>
  <c r="CO2427" i="1"/>
  <c r="CP2427" i="1"/>
  <c r="CQ2427" i="1"/>
  <c r="CR2427" i="1"/>
  <c r="CS2427" i="1"/>
  <c r="CT2427" i="1"/>
  <c r="CU2427" i="1"/>
  <c r="CV2427" i="1"/>
  <c r="CW2427" i="1"/>
  <c r="CX2427" i="1"/>
  <c r="CY2427" i="1"/>
  <c r="CZ2427" i="1"/>
  <c r="DA2427" i="1"/>
  <c r="DB2427" i="1"/>
  <c r="DC2427" i="1"/>
  <c r="DD2427" i="1"/>
  <c r="DE2427" i="1"/>
  <c r="DF2427" i="1"/>
  <c r="DG2427" i="1"/>
  <c r="DH2427" i="1"/>
  <c r="DI2427" i="1"/>
  <c r="DJ2427" i="1"/>
  <c r="DK2427" i="1"/>
  <c r="DL2427" i="1"/>
  <c r="DM2427" i="1"/>
  <c r="DN2427" i="1"/>
  <c r="DO2427" i="1"/>
  <c r="BO2428" i="1"/>
  <c r="BP2428" i="1"/>
  <c r="BQ2428" i="1"/>
  <c r="BR2428" i="1"/>
  <c r="BS2428" i="1"/>
  <c r="BT2428" i="1"/>
  <c r="BU2428" i="1"/>
  <c r="BV2428" i="1"/>
  <c r="BW2428" i="1"/>
  <c r="BX2428" i="1"/>
  <c r="BY2428" i="1"/>
  <c r="BZ2428" i="1"/>
  <c r="CA2428" i="1"/>
  <c r="CB2428" i="1"/>
  <c r="CC2428" i="1"/>
  <c r="CD2428" i="1"/>
  <c r="CE2428" i="1"/>
  <c r="CF2428" i="1"/>
  <c r="CG2428" i="1"/>
  <c r="CH2428" i="1"/>
  <c r="CI2428" i="1"/>
  <c r="CJ2428" i="1"/>
  <c r="CK2428" i="1"/>
  <c r="CL2428" i="1"/>
  <c r="CM2428" i="1"/>
  <c r="CN2428" i="1"/>
  <c r="CO2428" i="1"/>
  <c r="CP2428" i="1"/>
  <c r="CQ2428" i="1"/>
  <c r="CR2428" i="1"/>
  <c r="CS2428" i="1"/>
  <c r="CT2428" i="1"/>
  <c r="CU2428" i="1"/>
  <c r="CV2428" i="1"/>
  <c r="CW2428" i="1"/>
  <c r="CX2428" i="1"/>
  <c r="CY2428" i="1"/>
  <c r="CZ2428" i="1"/>
  <c r="DA2428" i="1"/>
  <c r="DB2428" i="1"/>
  <c r="DC2428" i="1"/>
  <c r="DD2428" i="1"/>
  <c r="DE2428" i="1"/>
  <c r="DF2428" i="1"/>
  <c r="DG2428" i="1"/>
  <c r="DH2428" i="1"/>
  <c r="DI2428" i="1"/>
  <c r="DJ2428" i="1"/>
  <c r="DK2428" i="1"/>
  <c r="DL2428" i="1"/>
  <c r="DM2428" i="1"/>
  <c r="DN2428" i="1"/>
  <c r="DO2428" i="1"/>
  <c r="BO2429" i="1"/>
  <c r="BP2429" i="1"/>
  <c r="BQ2429" i="1"/>
  <c r="BR2429" i="1"/>
  <c r="BS2429" i="1"/>
  <c r="BT2429" i="1"/>
  <c r="BU2429" i="1"/>
  <c r="BV2429" i="1"/>
  <c r="BW2429" i="1"/>
  <c r="BX2429" i="1"/>
  <c r="BY2429" i="1"/>
  <c r="BZ2429" i="1"/>
  <c r="CA2429" i="1"/>
  <c r="CB2429" i="1"/>
  <c r="CC2429" i="1"/>
  <c r="CD2429" i="1"/>
  <c r="CE2429" i="1"/>
  <c r="CF2429" i="1"/>
  <c r="CG2429" i="1"/>
  <c r="CH2429" i="1"/>
  <c r="CI2429" i="1"/>
  <c r="CJ2429" i="1"/>
  <c r="CK2429" i="1"/>
  <c r="CL2429" i="1"/>
  <c r="CM2429" i="1"/>
  <c r="CN2429" i="1"/>
  <c r="CO2429" i="1"/>
  <c r="CP2429" i="1"/>
  <c r="CQ2429" i="1"/>
  <c r="CR2429" i="1"/>
  <c r="CS2429" i="1"/>
  <c r="CT2429" i="1"/>
  <c r="CU2429" i="1"/>
  <c r="CV2429" i="1"/>
  <c r="CW2429" i="1"/>
  <c r="CX2429" i="1"/>
  <c r="CY2429" i="1"/>
  <c r="CZ2429" i="1"/>
  <c r="DA2429" i="1"/>
  <c r="DB2429" i="1"/>
  <c r="DC2429" i="1"/>
  <c r="DD2429" i="1"/>
  <c r="DE2429" i="1"/>
  <c r="DF2429" i="1"/>
  <c r="DG2429" i="1"/>
  <c r="DH2429" i="1"/>
  <c r="DI2429" i="1"/>
  <c r="DJ2429" i="1"/>
  <c r="DK2429" i="1"/>
  <c r="DL2429" i="1"/>
  <c r="DM2429" i="1"/>
  <c r="DN2429" i="1"/>
  <c r="DO2429" i="1"/>
  <c r="BO2430" i="1"/>
  <c r="BP2430" i="1"/>
  <c r="BQ2430" i="1"/>
  <c r="BR2430" i="1"/>
  <c r="BS2430" i="1"/>
  <c r="BT2430" i="1"/>
  <c r="BU2430" i="1"/>
  <c r="BV2430" i="1"/>
  <c r="BW2430" i="1"/>
  <c r="BX2430" i="1"/>
  <c r="BY2430" i="1"/>
  <c r="BZ2430" i="1"/>
  <c r="CA2430" i="1"/>
  <c r="CB2430" i="1"/>
  <c r="CC2430" i="1"/>
  <c r="CD2430" i="1"/>
  <c r="CE2430" i="1"/>
  <c r="CF2430" i="1"/>
  <c r="CG2430" i="1"/>
  <c r="CH2430" i="1"/>
  <c r="CI2430" i="1"/>
  <c r="CJ2430" i="1"/>
  <c r="CK2430" i="1"/>
  <c r="CL2430" i="1"/>
  <c r="CM2430" i="1"/>
  <c r="CN2430" i="1"/>
  <c r="CO2430" i="1"/>
  <c r="CP2430" i="1"/>
  <c r="CQ2430" i="1"/>
  <c r="CR2430" i="1"/>
  <c r="CS2430" i="1"/>
  <c r="CT2430" i="1"/>
  <c r="CU2430" i="1"/>
  <c r="CV2430" i="1"/>
  <c r="CW2430" i="1"/>
  <c r="CX2430" i="1"/>
  <c r="CY2430" i="1"/>
  <c r="CZ2430" i="1"/>
  <c r="DA2430" i="1"/>
  <c r="DB2430" i="1"/>
  <c r="DC2430" i="1"/>
  <c r="DD2430" i="1"/>
  <c r="DE2430" i="1"/>
  <c r="DF2430" i="1"/>
  <c r="DG2430" i="1"/>
  <c r="DH2430" i="1"/>
  <c r="DI2430" i="1"/>
  <c r="DJ2430" i="1"/>
  <c r="DK2430" i="1"/>
  <c r="DL2430" i="1"/>
  <c r="DM2430" i="1"/>
  <c r="DN2430" i="1"/>
  <c r="DO2430" i="1"/>
  <c r="BO2431" i="1"/>
  <c r="BP2431" i="1"/>
  <c r="BQ2431" i="1"/>
  <c r="BR2431" i="1"/>
  <c r="BS2431" i="1"/>
  <c r="BT2431" i="1"/>
  <c r="BU2431" i="1"/>
  <c r="BV2431" i="1"/>
  <c r="BW2431" i="1"/>
  <c r="BX2431" i="1"/>
  <c r="BY2431" i="1"/>
  <c r="BZ2431" i="1"/>
  <c r="CA2431" i="1"/>
  <c r="CB2431" i="1"/>
  <c r="CC2431" i="1"/>
  <c r="CD2431" i="1"/>
  <c r="CE2431" i="1"/>
  <c r="CF2431" i="1"/>
  <c r="CG2431" i="1"/>
  <c r="CH2431" i="1"/>
  <c r="CI2431" i="1"/>
  <c r="CJ2431" i="1"/>
  <c r="CK2431" i="1"/>
  <c r="CL2431" i="1"/>
  <c r="CM2431" i="1"/>
  <c r="CN2431" i="1"/>
  <c r="CO2431" i="1"/>
  <c r="CP2431" i="1"/>
  <c r="CQ2431" i="1"/>
  <c r="CR2431" i="1"/>
  <c r="CS2431" i="1"/>
  <c r="CT2431" i="1"/>
  <c r="CU2431" i="1"/>
  <c r="CV2431" i="1"/>
  <c r="CW2431" i="1"/>
  <c r="CX2431" i="1"/>
  <c r="CY2431" i="1"/>
  <c r="CZ2431" i="1"/>
  <c r="DA2431" i="1"/>
  <c r="DB2431" i="1"/>
  <c r="DC2431" i="1"/>
  <c r="DD2431" i="1"/>
  <c r="DE2431" i="1"/>
  <c r="DF2431" i="1"/>
  <c r="DG2431" i="1"/>
  <c r="DH2431" i="1"/>
  <c r="DI2431" i="1"/>
  <c r="DJ2431" i="1"/>
  <c r="DK2431" i="1"/>
  <c r="DL2431" i="1"/>
  <c r="DM2431" i="1"/>
  <c r="DN2431" i="1"/>
  <c r="DO2431" i="1"/>
  <c r="BO2432" i="1"/>
  <c r="BP2432" i="1"/>
  <c r="BQ2432" i="1"/>
  <c r="BR2432" i="1"/>
  <c r="BS2432" i="1"/>
  <c r="BT2432" i="1"/>
  <c r="BU2432" i="1"/>
  <c r="BV2432" i="1"/>
  <c r="BW2432" i="1"/>
  <c r="BX2432" i="1"/>
  <c r="BY2432" i="1"/>
  <c r="BZ2432" i="1"/>
  <c r="CA2432" i="1"/>
  <c r="CB2432" i="1"/>
  <c r="CC2432" i="1"/>
  <c r="CD2432" i="1"/>
  <c r="CE2432" i="1"/>
  <c r="CF2432" i="1"/>
  <c r="CG2432" i="1"/>
  <c r="CH2432" i="1"/>
  <c r="CI2432" i="1"/>
  <c r="CJ2432" i="1"/>
  <c r="CK2432" i="1"/>
  <c r="CL2432" i="1"/>
  <c r="CM2432" i="1"/>
  <c r="CN2432" i="1"/>
  <c r="CO2432" i="1"/>
  <c r="CP2432" i="1"/>
  <c r="CQ2432" i="1"/>
  <c r="CR2432" i="1"/>
  <c r="CS2432" i="1"/>
  <c r="CT2432" i="1"/>
  <c r="CU2432" i="1"/>
  <c r="CV2432" i="1"/>
  <c r="CW2432" i="1"/>
  <c r="CX2432" i="1"/>
  <c r="CY2432" i="1"/>
  <c r="CZ2432" i="1"/>
  <c r="DA2432" i="1"/>
  <c r="DB2432" i="1"/>
  <c r="DC2432" i="1"/>
  <c r="DD2432" i="1"/>
  <c r="DE2432" i="1"/>
  <c r="DF2432" i="1"/>
  <c r="DG2432" i="1"/>
  <c r="DH2432" i="1"/>
  <c r="DI2432" i="1"/>
  <c r="DJ2432" i="1"/>
  <c r="DK2432" i="1"/>
  <c r="DL2432" i="1"/>
  <c r="DM2432" i="1"/>
  <c r="DN2432" i="1"/>
  <c r="DO2432" i="1"/>
  <c r="BO2433" i="1"/>
  <c r="BP2433" i="1"/>
  <c r="BQ2433" i="1"/>
  <c r="BR2433" i="1"/>
  <c r="BS2433" i="1"/>
  <c r="BT2433" i="1"/>
  <c r="BU2433" i="1"/>
  <c r="BV2433" i="1"/>
  <c r="BW2433" i="1"/>
  <c r="BX2433" i="1"/>
  <c r="BY2433" i="1"/>
  <c r="BZ2433" i="1"/>
  <c r="CA2433" i="1"/>
  <c r="CB2433" i="1"/>
  <c r="CC2433" i="1"/>
  <c r="CD2433" i="1"/>
  <c r="CE2433" i="1"/>
  <c r="CF2433" i="1"/>
  <c r="CG2433" i="1"/>
  <c r="CH2433" i="1"/>
  <c r="CI2433" i="1"/>
  <c r="CJ2433" i="1"/>
  <c r="CK2433" i="1"/>
  <c r="CL2433" i="1"/>
  <c r="CM2433" i="1"/>
  <c r="CN2433" i="1"/>
  <c r="CO2433" i="1"/>
  <c r="CP2433" i="1"/>
  <c r="CQ2433" i="1"/>
  <c r="CR2433" i="1"/>
  <c r="CS2433" i="1"/>
  <c r="CT2433" i="1"/>
  <c r="CU2433" i="1"/>
  <c r="CV2433" i="1"/>
  <c r="CW2433" i="1"/>
  <c r="CX2433" i="1"/>
  <c r="CY2433" i="1"/>
  <c r="CZ2433" i="1"/>
  <c r="DA2433" i="1"/>
  <c r="DB2433" i="1"/>
  <c r="DC2433" i="1"/>
  <c r="DD2433" i="1"/>
  <c r="DE2433" i="1"/>
  <c r="DF2433" i="1"/>
  <c r="DG2433" i="1"/>
  <c r="DH2433" i="1"/>
  <c r="DI2433" i="1"/>
  <c r="DJ2433" i="1"/>
  <c r="DK2433" i="1"/>
  <c r="DL2433" i="1"/>
  <c r="DM2433" i="1"/>
  <c r="DN2433" i="1"/>
  <c r="DO2433" i="1"/>
  <c r="BO2434" i="1"/>
  <c r="BP2434" i="1"/>
  <c r="BQ2434" i="1"/>
  <c r="BR2434" i="1"/>
  <c r="BS2434" i="1"/>
  <c r="BT2434" i="1"/>
  <c r="BU2434" i="1"/>
  <c r="BV2434" i="1"/>
  <c r="BW2434" i="1"/>
  <c r="BX2434" i="1"/>
  <c r="BY2434" i="1"/>
  <c r="BZ2434" i="1"/>
  <c r="CA2434" i="1"/>
  <c r="CB2434" i="1"/>
  <c r="CC2434" i="1"/>
  <c r="CD2434" i="1"/>
  <c r="CE2434" i="1"/>
  <c r="CF2434" i="1"/>
  <c r="CG2434" i="1"/>
  <c r="CH2434" i="1"/>
  <c r="CI2434" i="1"/>
  <c r="CJ2434" i="1"/>
  <c r="CK2434" i="1"/>
  <c r="CL2434" i="1"/>
  <c r="CM2434" i="1"/>
  <c r="CN2434" i="1"/>
  <c r="CO2434" i="1"/>
  <c r="CP2434" i="1"/>
  <c r="CQ2434" i="1"/>
  <c r="CR2434" i="1"/>
  <c r="CS2434" i="1"/>
  <c r="CT2434" i="1"/>
  <c r="CU2434" i="1"/>
  <c r="CV2434" i="1"/>
  <c r="CW2434" i="1"/>
  <c r="CX2434" i="1"/>
  <c r="CY2434" i="1"/>
  <c r="CZ2434" i="1"/>
  <c r="DA2434" i="1"/>
  <c r="DB2434" i="1"/>
  <c r="DC2434" i="1"/>
  <c r="DD2434" i="1"/>
  <c r="DE2434" i="1"/>
  <c r="DF2434" i="1"/>
  <c r="DG2434" i="1"/>
  <c r="DH2434" i="1"/>
  <c r="DI2434" i="1"/>
  <c r="DJ2434" i="1"/>
  <c r="DK2434" i="1"/>
  <c r="DL2434" i="1"/>
  <c r="DM2434" i="1"/>
  <c r="DN2434" i="1"/>
  <c r="DO2434" i="1"/>
  <c r="BO2435" i="1"/>
  <c r="BP2435" i="1"/>
  <c r="BQ2435" i="1"/>
  <c r="BR2435" i="1"/>
  <c r="BS2435" i="1"/>
  <c r="BT2435" i="1"/>
  <c r="BU2435" i="1"/>
  <c r="BV2435" i="1"/>
  <c r="BW2435" i="1"/>
  <c r="BX2435" i="1"/>
  <c r="BY2435" i="1"/>
  <c r="BZ2435" i="1"/>
  <c r="CA2435" i="1"/>
  <c r="CB2435" i="1"/>
  <c r="CC2435" i="1"/>
  <c r="CD2435" i="1"/>
  <c r="CE2435" i="1"/>
  <c r="CF2435" i="1"/>
  <c r="CG2435" i="1"/>
  <c r="CH2435" i="1"/>
  <c r="CI2435" i="1"/>
  <c r="CJ2435" i="1"/>
  <c r="CK2435" i="1"/>
  <c r="CL2435" i="1"/>
  <c r="CM2435" i="1"/>
  <c r="CN2435" i="1"/>
  <c r="CO2435" i="1"/>
  <c r="CP2435" i="1"/>
  <c r="CQ2435" i="1"/>
  <c r="CR2435" i="1"/>
  <c r="CS2435" i="1"/>
  <c r="CT2435" i="1"/>
  <c r="CU2435" i="1"/>
  <c r="CV2435" i="1"/>
  <c r="CW2435" i="1"/>
  <c r="CX2435" i="1"/>
  <c r="CY2435" i="1"/>
  <c r="CZ2435" i="1"/>
  <c r="DA2435" i="1"/>
  <c r="DB2435" i="1"/>
  <c r="DC2435" i="1"/>
  <c r="DD2435" i="1"/>
  <c r="DE2435" i="1"/>
  <c r="DF2435" i="1"/>
  <c r="DG2435" i="1"/>
  <c r="DH2435" i="1"/>
  <c r="DI2435" i="1"/>
  <c r="DJ2435" i="1"/>
  <c r="DK2435" i="1"/>
  <c r="DL2435" i="1"/>
  <c r="DM2435" i="1"/>
  <c r="DN2435" i="1"/>
  <c r="DO2435" i="1"/>
  <c r="BO2436" i="1"/>
  <c r="BP2436" i="1"/>
  <c r="BQ2436" i="1"/>
  <c r="BR2436" i="1"/>
  <c r="BS2436" i="1"/>
  <c r="BT2436" i="1"/>
  <c r="BU2436" i="1"/>
  <c r="BV2436" i="1"/>
  <c r="BW2436" i="1"/>
  <c r="BX2436" i="1"/>
  <c r="BY2436" i="1"/>
  <c r="BZ2436" i="1"/>
  <c r="CA2436" i="1"/>
  <c r="CB2436" i="1"/>
  <c r="CC2436" i="1"/>
  <c r="CD2436" i="1"/>
  <c r="CE2436" i="1"/>
  <c r="CF2436" i="1"/>
  <c r="CG2436" i="1"/>
  <c r="CH2436" i="1"/>
  <c r="CI2436" i="1"/>
  <c r="CJ2436" i="1"/>
  <c r="CK2436" i="1"/>
  <c r="CL2436" i="1"/>
  <c r="CM2436" i="1"/>
  <c r="CN2436" i="1"/>
  <c r="CO2436" i="1"/>
  <c r="CP2436" i="1"/>
  <c r="CQ2436" i="1"/>
  <c r="CR2436" i="1"/>
  <c r="CS2436" i="1"/>
  <c r="CT2436" i="1"/>
  <c r="CU2436" i="1"/>
  <c r="CV2436" i="1"/>
  <c r="CW2436" i="1"/>
  <c r="CX2436" i="1"/>
  <c r="CY2436" i="1"/>
  <c r="CZ2436" i="1"/>
  <c r="DA2436" i="1"/>
  <c r="DB2436" i="1"/>
  <c r="DC2436" i="1"/>
  <c r="DD2436" i="1"/>
  <c r="DE2436" i="1"/>
  <c r="DF2436" i="1"/>
  <c r="DG2436" i="1"/>
  <c r="DH2436" i="1"/>
  <c r="DI2436" i="1"/>
  <c r="DJ2436" i="1"/>
  <c r="DK2436" i="1"/>
  <c r="DL2436" i="1"/>
  <c r="DM2436" i="1"/>
  <c r="DN2436" i="1"/>
  <c r="DO2436" i="1"/>
  <c r="BO2437" i="1"/>
  <c r="BP2437" i="1"/>
  <c r="BQ2437" i="1"/>
  <c r="BR2437" i="1"/>
  <c r="BS2437" i="1"/>
  <c r="BT2437" i="1"/>
  <c r="BU2437" i="1"/>
  <c r="BV2437" i="1"/>
  <c r="BW2437" i="1"/>
  <c r="BX2437" i="1"/>
  <c r="BY2437" i="1"/>
  <c r="BZ2437" i="1"/>
  <c r="CA2437" i="1"/>
  <c r="CB2437" i="1"/>
  <c r="CC2437" i="1"/>
  <c r="CD2437" i="1"/>
  <c r="CE2437" i="1"/>
  <c r="CF2437" i="1"/>
  <c r="CG2437" i="1"/>
  <c r="CH2437" i="1"/>
  <c r="CI2437" i="1"/>
  <c r="CJ2437" i="1"/>
  <c r="CK2437" i="1"/>
  <c r="CL2437" i="1"/>
  <c r="CM2437" i="1"/>
  <c r="CN2437" i="1"/>
  <c r="CO2437" i="1"/>
  <c r="CP2437" i="1"/>
  <c r="CQ2437" i="1"/>
  <c r="CR2437" i="1"/>
  <c r="CS2437" i="1"/>
  <c r="CT2437" i="1"/>
  <c r="CU2437" i="1"/>
  <c r="CV2437" i="1"/>
  <c r="CW2437" i="1"/>
  <c r="CX2437" i="1"/>
  <c r="CY2437" i="1"/>
  <c r="CZ2437" i="1"/>
  <c r="DA2437" i="1"/>
  <c r="DB2437" i="1"/>
  <c r="DC2437" i="1"/>
  <c r="DD2437" i="1"/>
  <c r="DE2437" i="1"/>
  <c r="DF2437" i="1"/>
  <c r="DG2437" i="1"/>
  <c r="DH2437" i="1"/>
  <c r="DI2437" i="1"/>
  <c r="DJ2437" i="1"/>
  <c r="DK2437" i="1"/>
  <c r="DL2437" i="1"/>
  <c r="DM2437" i="1"/>
  <c r="DN2437" i="1"/>
  <c r="DO2437" i="1"/>
  <c r="BO2438" i="1"/>
  <c r="BP2438" i="1"/>
  <c r="BQ2438" i="1"/>
  <c r="BR2438" i="1"/>
  <c r="BS2438" i="1"/>
  <c r="BT2438" i="1"/>
  <c r="BU2438" i="1"/>
  <c r="BV2438" i="1"/>
  <c r="BW2438" i="1"/>
  <c r="BX2438" i="1"/>
  <c r="BY2438" i="1"/>
  <c r="BZ2438" i="1"/>
  <c r="CA2438" i="1"/>
  <c r="CB2438" i="1"/>
  <c r="CC2438" i="1"/>
  <c r="CD2438" i="1"/>
  <c r="CE2438" i="1"/>
  <c r="CF2438" i="1"/>
  <c r="CG2438" i="1"/>
  <c r="CH2438" i="1"/>
  <c r="CI2438" i="1"/>
  <c r="CJ2438" i="1"/>
  <c r="CK2438" i="1"/>
  <c r="CL2438" i="1"/>
  <c r="CM2438" i="1"/>
  <c r="CN2438" i="1"/>
  <c r="CO2438" i="1"/>
  <c r="CP2438" i="1"/>
  <c r="CQ2438" i="1"/>
  <c r="CR2438" i="1"/>
  <c r="CS2438" i="1"/>
  <c r="CT2438" i="1"/>
  <c r="CU2438" i="1"/>
  <c r="CV2438" i="1"/>
  <c r="CW2438" i="1"/>
  <c r="CX2438" i="1"/>
  <c r="CY2438" i="1"/>
  <c r="CZ2438" i="1"/>
  <c r="DA2438" i="1"/>
  <c r="DB2438" i="1"/>
  <c r="DC2438" i="1"/>
  <c r="DD2438" i="1"/>
  <c r="DE2438" i="1"/>
  <c r="DF2438" i="1"/>
  <c r="DG2438" i="1"/>
  <c r="DH2438" i="1"/>
  <c r="DI2438" i="1"/>
  <c r="DJ2438" i="1"/>
  <c r="DK2438" i="1"/>
  <c r="DL2438" i="1"/>
  <c r="DM2438" i="1"/>
  <c r="DN2438" i="1"/>
  <c r="DO2438" i="1"/>
  <c r="BO2439" i="1"/>
  <c r="BP2439" i="1"/>
  <c r="BQ2439" i="1"/>
  <c r="BR2439" i="1"/>
  <c r="BS2439" i="1"/>
  <c r="BT2439" i="1"/>
  <c r="BU2439" i="1"/>
  <c r="BV2439" i="1"/>
  <c r="BW2439" i="1"/>
  <c r="BX2439" i="1"/>
  <c r="BY2439" i="1"/>
  <c r="BZ2439" i="1"/>
  <c r="CA2439" i="1"/>
  <c r="CB2439" i="1"/>
  <c r="CC2439" i="1"/>
  <c r="CD2439" i="1"/>
  <c r="CE2439" i="1"/>
  <c r="CF2439" i="1"/>
  <c r="CG2439" i="1"/>
  <c r="CH2439" i="1"/>
  <c r="CI2439" i="1"/>
  <c r="CJ2439" i="1"/>
  <c r="CK2439" i="1"/>
  <c r="CL2439" i="1"/>
  <c r="CM2439" i="1"/>
  <c r="CN2439" i="1"/>
  <c r="CO2439" i="1"/>
  <c r="CP2439" i="1"/>
  <c r="CQ2439" i="1"/>
  <c r="CR2439" i="1"/>
  <c r="CS2439" i="1"/>
  <c r="CT2439" i="1"/>
  <c r="CU2439" i="1"/>
  <c r="CV2439" i="1"/>
  <c r="CW2439" i="1"/>
  <c r="CX2439" i="1"/>
  <c r="CY2439" i="1"/>
  <c r="CZ2439" i="1"/>
  <c r="DA2439" i="1"/>
  <c r="DB2439" i="1"/>
  <c r="DC2439" i="1"/>
  <c r="DD2439" i="1"/>
  <c r="DE2439" i="1"/>
  <c r="DF2439" i="1"/>
  <c r="DG2439" i="1"/>
  <c r="DH2439" i="1"/>
  <c r="DI2439" i="1"/>
  <c r="DJ2439" i="1"/>
  <c r="DK2439" i="1"/>
  <c r="DL2439" i="1"/>
  <c r="DM2439" i="1"/>
  <c r="DN2439" i="1"/>
  <c r="DO2439" i="1"/>
  <c r="BO2440" i="1"/>
  <c r="BP2440" i="1"/>
  <c r="BQ2440" i="1"/>
  <c r="BR2440" i="1"/>
  <c r="BS2440" i="1"/>
  <c r="BT2440" i="1"/>
  <c r="BU2440" i="1"/>
  <c r="BV2440" i="1"/>
  <c r="BW2440" i="1"/>
  <c r="BX2440" i="1"/>
  <c r="BY2440" i="1"/>
  <c r="BZ2440" i="1"/>
  <c r="CA2440" i="1"/>
  <c r="CB2440" i="1"/>
  <c r="CC2440" i="1"/>
  <c r="CD2440" i="1"/>
  <c r="CE2440" i="1"/>
  <c r="CF2440" i="1"/>
  <c r="CG2440" i="1"/>
  <c r="CH2440" i="1"/>
  <c r="CI2440" i="1"/>
  <c r="CJ2440" i="1"/>
  <c r="CK2440" i="1"/>
  <c r="CL2440" i="1"/>
  <c r="CM2440" i="1"/>
  <c r="CN2440" i="1"/>
  <c r="CO2440" i="1"/>
  <c r="CP2440" i="1"/>
  <c r="CQ2440" i="1"/>
  <c r="CR2440" i="1"/>
  <c r="CS2440" i="1"/>
  <c r="CT2440" i="1"/>
  <c r="CU2440" i="1"/>
  <c r="CV2440" i="1"/>
  <c r="CW2440" i="1"/>
  <c r="CX2440" i="1"/>
  <c r="CY2440" i="1"/>
  <c r="CZ2440" i="1"/>
  <c r="DA2440" i="1"/>
  <c r="DB2440" i="1"/>
  <c r="DC2440" i="1"/>
  <c r="DD2440" i="1"/>
  <c r="DE2440" i="1"/>
  <c r="DF2440" i="1"/>
  <c r="DG2440" i="1"/>
  <c r="DH2440" i="1"/>
  <c r="DI2440" i="1"/>
  <c r="DJ2440" i="1"/>
  <c r="DK2440" i="1"/>
  <c r="DL2440" i="1"/>
  <c r="DM2440" i="1"/>
  <c r="DN2440" i="1"/>
  <c r="DO2440" i="1"/>
  <c r="BO2441" i="1"/>
  <c r="BP2441" i="1"/>
  <c r="BQ2441" i="1"/>
  <c r="BR2441" i="1"/>
  <c r="BS2441" i="1"/>
  <c r="BT2441" i="1"/>
  <c r="BU2441" i="1"/>
  <c r="BV2441" i="1"/>
  <c r="BW2441" i="1"/>
  <c r="BX2441" i="1"/>
  <c r="BY2441" i="1"/>
  <c r="BZ2441" i="1"/>
  <c r="CA2441" i="1"/>
  <c r="CB2441" i="1"/>
  <c r="CC2441" i="1"/>
  <c r="CD2441" i="1"/>
  <c r="CE2441" i="1"/>
  <c r="CF2441" i="1"/>
  <c r="CG2441" i="1"/>
  <c r="CH2441" i="1"/>
  <c r="CI2441" i="1"/>
  <c r="CJ2441" i="1"/>
  <c r="CK2441" i="1"/>
  <c r="CL2441" i="1"/>
  <c r="CM2441" i="1"/>
  <c r="CN2441" i="1"/>
  <c r="CO2441" i="1"/>
  <c r="CP2441" i="1"/>
  <c r="CQ2441" i="1"/>
  <c r="CR2441" i="1"/>
  <c r="CS2441" i="1"/>
  <c r="CT2441" i="1"/>
  <c r="CU2441" i="1"/>
  <c r="CV2441" i="1"/>
  <c r="CW2441" i="1"/>
  <c r="CX2441" i="1"/>
  <c r="CY2441" i="1"/>
  <c r="CZ2441" i="1"/>
  <c r="DA2441" i="1"/>
  <c r="DB2441" i="1"/>
  <c r="DC2441" i="1"/>
  <c r="DD2441" i="1"/>
  <c r="DE2441" i="1"/>
  <c r="DF2441" i="1"/>
  <c r="DG2441" i="1"/>
  <c r="DH2441" i="1"/>
  <c r="DI2441" i="1"/>
  <c r="DJ2441" i="1"/>
  <c r="DK2441" i="1"/>
  <c r="DL2441" i="1"/>
  <c r="DM2441" i="1"/>
  <c r="DN2441" i="1"/>
  <c r="DO2441" i="1"/>
  <c r="BO2442" i="1"/>
  <c r="BP2442" i="1"/>
  <c r="BQ2442" i="1"/>
  <c r="BR2442" i="1"/>
  <c r="BS2442" i="1"/>
  <c r="BT2442" i="1"/>
  <c r="BU2442" i="1"/>
  <c r="BV2442" i="1"/>
  <c r="BW2442" i="1"/>
  <c r="BX2442" i="1"/>
  <c r="BY2442" i="1"/>
  <c r="BZ2442" i="1"/>
  <c r="CA2442" i="1"/>
  <c r="CB2442" i="1"/>
  <c r="CC2442" i="1"/>
  <c r="CD2442" i="1"/>
  <c r="CE2442" i="1"/>
  <c r="CF2442" i="1"/>
  <c r="CG2442" i="1"/>
  <c r="CH2442" i="1"/>
  <c r="CI2442" i="1"/>
  <c r="CJ2442" i="1"/>
  <c r="CK2442" i="1"/>
  <c r="CL2442" i="1"/>
  <c r="CM2442" i="1"/>
  <c r="CN2442" i="1"/>
  <c r="CO2442" i="1"/>
  <c r="CP2442" i="1"/>
  <c r="CQ2442" i="1"/>
  <c r="CR2442" i="1"/>
  <c r="CS2442" i="1"/>
  <c r="CT2442" i="1"/>
  <c r="CU2442" i="1"/>
  <c r="CV2442" i="1"/>
  <c r="CW2442" i="1"/>
  <c r="CX2442" i="1"/>
  <c r="CY2442" i="1"/>
  <c r="CZ2442" i="1"/>
  <c r="DA2442" i="1"/>
  <c r="DB2442" i="1"/>
  <c r="DC2442" i="1"/>
  <c r="DD2442" i="1"/>
  <c r="DE2442" i="1"/>
  <c r="DF2442" i="1"/>
  <c r="DG2442" i="1"/>
  <c r="DH2442" i="1"/>
  <c r="DI2442" i="1"/>
  <c r="DJ2442" i="1"/>
  <c r="DK2442" i="1"/>
  <c r="DL2442" i="1"/>
  <c r="DM2442" i="1"/>
  <c r="DN2442" i="1"/>
  <c r="DO2442" i="1"/>
  <c r="BO2443" i="1"/>
  <c r="BP2443" i="1"/>
  <c r="BQ2443" i="1"/>
  <c r="BR2443" i="1"/>
  <c r="BS2443" i="1"/>
  <c r="BT2443" i="1"/>
  <c r="BU2443" i="1"/>
  <c r="BV2443" i="1"/>
  <c r="BW2443" i="1"/>
  <c r="BX2443" i="1"/>
  <c r="BY2443" i="1"/>
  <c r="BZ2443" i="1"/>
  <c r="CA2443" i="1"/>
  <c r="CB2443" i="1"/>
  <c r="CC2443" i="1"/>
  <c r="CD2443" i="1"/>
  <c r="CE2443" i="1"/>
  <c r="CF2443" i="1"/>
  <c r="CG2443" i="1"/>
  <c r="CH2443" i="1"/>
  <c r="CI2443" i="1"/>
  <c r="CJ2443" i="1"/>
  <c r="CK2443" i="1"/>
  <c r="CL2443" i="1"/>
  <c r="CM2443" i="1"/>
  <c r="CN2443" i="1"/>
  <c r="CO2443" i="1"/>
  <c r="CP2443" i="1"/>
  <c r="CQ2443" i="1"/>
  <c r="CR2443" i="1"/>
  <c r="CS2443" i="1"/>
  <c r="CT2443" i="1"/>
  <c r="CU2443" i="1"/>
  <c r="CV2443" i="1"/>
  <c r="CW2443" i="1"/>
  <c r="CX2443" i="1"/>
  <c r="CY2443" i="1"/>
  <c r="CZ2443" i="1"/>
  <c r="DA2443" i="1"/>
  <c r="DB2443" i="1"/>
  <c r="DC2443" i="1"/>
  <c r="DD2443" i="1"/>
  <c r="DE2443" i="1"/>
  <c r="DF2443" i="1"/>
  <c r="DG2443" i="1"/>
  <c r="DH2443" i="1"/>
  <c r="DI2443" i="1"/>
  <c r="DJ2443" i="1"/>
  <c r="DK2443" i="1"/>
  <c r="DL2443" i="1"/>
  <c r="DM2443" i="1"/>
  <c r="DN2443" i="1"/>
  <c r="DO2443" i="1"/>
  <c r="BO2444" i="1"/>
  <c r="BP2444" i="1"/>
  <c r="BQ2444" i="1"/>
  <c r="BR2444" i="1"/>
  <c r="BS2444" i="1"/>
  <c r="BT2444" i="1"/>
  <c r="BU2444" i="1"/>
  <c r="BV2444" i="1"/>
  <c r="BW2444" i="1"/>
  <c r="BX2444" i="1"/>
  <c r="BY2444" i="1"/>
  <c r="BZ2444" i="1"/>
  <c r="CA2444" i="1"/>
  <c r="CB2444" i="1"/>
  <c r="CC2444" i="1"/>
  <c r="CD2444" i="1"/>
  <c r="CE2444" i="1"/>
  <c r="CF2444" i="1"/>
  <c r="CG2444" i="1"/>
  <c r="CH2444" i="1"/>
  <c r="CI2444" i="1"/>
  <c r="CJ2444" i="1"/>
  <c r="CK2444" i="1"/>
  <c r="CL2444" i="1"/>
  <c r="CM2444" i="1"/>
  <c r="CN2444" i="1"/>
  <c r="CO2444" i="1"/>
  <c r="CP2444" i="1"/>
  <c r="CQ2444" i="1"/>
  <c r="CR2444" i="1"/>
  <c r="CS2444" i="1"/>
  <c r="CT2444" i="1"/>
  <c r="CU2444" i="1"/>
  <c r="CV2444" i="1"/>
  <c r="CW2444" i="1"/>
  <c r="CX2444" i="1"/>
  <c r="CY2444" i="1"/>
  <c r="CZ2444" i="1"/>
  <c r="DA2444" i="1"/>
  <c r="DB2444" i="1"/>
  <c r="DC2444" i="1"/>
  <c r="DD2444" i="1"/>
  <c r="DE2444" i="1"/>
  <c r="DF2444" i="1"/>
  <c r="DG2444" i="1"/>
  <c r="DH2444" i="1"/>
  <c r="DI2444" i="1"/>
  <c r="DJ2444" i="1"/>
  <c r="DK2444" i="1"/>
  <c r="DL2444" i="1"/>
  <c r="DM2444" i="1"/>
  <c r="DN2444" i="1"/>
  <c r="DO2444" i="1"/>
  <c r="BO2445" i="1"/>
  <c r="BP2445" i="1"/>
  <c r="BQ2445" i="1"/>
  <c r="BR2445" i="1"/>
  <c r="BS2445" i="1"/>
  <c r="BT2445" i="1"/>
  <c r="BU2445" i="1"/>
  <c r="BV2445" i="1"/>
  <c r="BW2445" i="1"/>
  <c r="BX2445" i="1"/>
  <c r="BY2445" i="1"/>
  <c r="BZ2445" i="1"/>
  <c r="CA2445" i="1"/>
  <c r="CB2445" i="1"/>
  <c r="CC2445" i="1"/>
  <c r="CD2445" i="1"/>
  <c r="CE2445" i="1"/>
  <c r="CF2445" i="1"/>
  <c r="CG2445" i="1"/>
  <c r="CH2445" i="1"/>
  <c r="CI2445" i="1"/>
  <c r="CJ2445" i="1"/>
  <c r="CK2445" i="1"/>
  <c r="CL2445" i="1"/>
  <c r="CM2445" i="1"/>
  <c r="CN2445" i="1"/>
  <c r="CO2445" i="1"/>
  <c r="CP2445" i="1"/>
  <c r="CQ2445" i="1"/>
  <c r="CR2445" i="1"/>
  <c r="CS2445" i="1"/>
  <c r="CT2445" i="1"/>
  <c r="CU2445" i="1"/>
  <c r="CV2445" i="1"/>
  <c r="CW2445" i="1"/>
  <c r="CX2445" i="1"/>
  <c r="CY2445" i="1"/>
  <c r="CZ2445" i="1"/>
  <c r="DA2445" i="1"/>
  <c r="DB2445" i="1"/>
  <c r="DC2445" i="1"/>
  <c r="DD2445" i="1"/>
  <c r="DE2445" i="1"/>
  <c r="DF2445" i="1"/>
  <c r="DG2445" i="1"/>
  <c r="DH2445" i="1"/>
  <c r="DI2445" i="1"/>
  <c r="DJ2445" i="1"/>
  <c r="DK2445" i="1"/>
  <c r="DL2445" i="1"/>
  <c r="DM2445" i="1"/>
  <c r="DN2445" i="1"/>
  <c r="DO2445" i="1"/>
  <c r="BO2446" i="1"/>
  <c r="BP2446" i="1"/>
  <c r="BQ2446" i="1"/>
  <c r="BR2446" i="1"/>
  <c r="BS2446" i="1"/>
  <c r="BT2446" i="1"/>
  <c r="BU2446" i="1"/>
  <c r="BV2446" i="1"/>
  <c r="BW2446" i="1"/>
  <c r="BX2446" i="1"/>
  <c r="BY2446" i="1"/>
  <c r="BZ2446" i="1"/>
  <c r="CA2446" i="1"/>
  <c r="CB2446" i="1"/>
  <c r="CC2446" i="1"/>
  <c r="CD2446" i="1"/>
  <c r="CE2446" i="1"/>
  <c r="CF2446" i="1"/>
  <c r="CG2446" i="1"/>
  <c r="CH2446" i="1"/>
  <c r="CI2446" i="1"/>
  <c r="CJ2446" i="1"/>
  <c r="CK2446" i="1"/>
  <c r="CL2446" i="1"/>
  <c r="CM2446" i="1"/>
  <c r="CN2446" i="1"/>
  <c r="CO2446" i="1"/>
  <c r="CP2446" i="1"/>
  <c r="CQ2446" i="1"/>
  <c r="CR2446" i="1"/>
  <c r="CS2446" i="1"/>
  <c r="CT2446" i="1"/>
  <c r="CU2446" i="1"/>
  <c r="CV2446" i="1"/>
  <c r="CW2446" i="1"/>
  <c r="CX2446" i="1"/>
  <c r="CY2446" i="1"/>
  <c r="CZ2446" i="1"/>
  <c r="DA2446" i="1"/>
  <c r="DB2446" i="1"/>
  <c r="DC2446" i="1"/>
  <c r="DD2446" i="1"/>
  <c r="DE2446" i="1"/>
  <c r="DF2446" i="1"/>
  <c r="DG2446" i="1"/>
  <c r="DH2446" i="1"/>
  <c r="DI2446" i="1"/>
  <c r="DJ2446" i="1"/>
  <c r="DK2446" i="1"/>
  <c r="DL2446" i="1"/>
  <c r="DM2446" i="1"/>
  <c r="DN2446" i="1"/>
  <c r="DO2446" i="1"/>
  <c r="BO2447" i="1"/>
  <c r="BP2447" i="1"/>
  <c r="BQ2447" i="1"/>
  <c r="BR2447" i="1"/>
  <c r="BS2447" i="1"/>
  <c r="BT2447" i="1"/>
  <c r="BU2447" i="1"/>
  <c r="BV2447" i="1"/>
  <c r="BW2447" i="1"/>
  <c r="BX2447" i="1"/>
  <c r="BY2447" i="1"/>
  <c r="BZ2447" i="1"/>
  <c r="CA2447" i="1"/>
  <c r="CB2447" i="1"/>
  <c r="CC2447" i="1"/>
  <c r="CD2447" i="1"/>
  <c r="CE2447" i="1"/>
  <c r="CF2447" i="1"/>
  <c r="CG2447" i="1"/>
  <c r="CH2447" i="1"/>
  <c r="CI2447" i="1"/>
  <c r="CJ2447" i="1"/>
  <c r="CK2447" i="1"/>
  <c r="CL2447" i="1"/>
  <c r="CM2447" i="1"/>
  <c r="CN2447" i="1"/>
  <c r="CO2447" i="1"/>
  <c r="CP2447" i="1"/>
  <c r="CQ2447" i="1"/>
  <c r="CR2447" i="1"/>
  <c r="CS2447" i="1"/>
  <c r="CT2447" i="1"/>
  <c r="CU2447" i="1"/>
  <c r="CV2447" i="1"/>
  <c r="CW2447" i="1"/>
  <c r="CX2447" i="1"/>
  <c r="CY2447" i="1"/>
  <c r="CZ2447" i="1"/>
  <c r="DA2447" i="1"/>
  <c r="DB2447" i="1"/>
  <c r="DC2447" i="1"/>
  <c r="DD2447" i="1"/>
  <c r="DE2447" i="1"/>
  <c r="DF2447" i="1"/>
  <c r="DG2447" i="1"/>
  <c r="DH2447" i="1"/>
  <c r="DI2447" i="1"/>
  <c r="DJ2447" i="1"/>
  <c r="DK2447" i="1"/>
  <c r="DL2447" i="1"/>
  <c r="DM2447" i="1"/>
  <c r="DN2447" i="1"/>
  <c r="DO2447" i="1"/>
  <c r="BO2448" i="1"/>
  <c r="BP2448" i="1"/>
  <c r="BQ2448" i="1"/>
  <c r="BR2448" i="1"/>
  <c r="BS2448" i="1"/>
  <c r="BT2448" i="1"/>
  <c r="BU2448" i="1"/>
  <c r="BV2448" i="1"/>
  <c r="BW2448" i="1"/>
  <c r="BX2448" i="1"/>
  <c r="BY2448" i="1"/>
  <c r="BZ2448" i="1"/>
  <c r="CA2448" i="1"/>
  <c r="CB2448" i="1"/>
  <c r="CC2448" i="1"/>
  <c r="CD2448" i="1"/>
  <c r="CE2448" i="1"/>
  <c r="CF2448" i="1"/>
  <c r="CG2448" i="1"/>
  <c r="CH2448" i="1"/>
  <c r="CI2448" i="1"/>
  <c r="CJ2448" i="1"/>
  <c r="CK2448" i="1"/>
  <c r="CL2448" i="1"/>
  <c r="CM2448" i="1"/>
  <c r="CN2448" i="1"/>
  <c r="CO2448" i="1"/>
  <c r="CP2448" i="1"/>
  <c r="CQ2448" i="1"/>
  <c r="CR2448" i="1"/>
  <c r="CS2448" i="1"/>
  <c r="CT2448" i="1"/>
  <c r="CU2448" i="1"/>
  <c r="CV2448" i="1"/>
  <c r="CW2448" i="1"/>
  <c r="CX2448" i="1"/>
  <c r="CY2448" i="1"/>
  <c r="CZ2448" i="1"/>
  <c r="DA2448" i="1"/>
  <c r="DB2448" i="1"/>
  <c r="DC2448" i="1"/>
  <c r="DD2448" i="1"/>
  <c r="DE2448" i="1"/>
  <c r="DF2448" i="1"/>
  <c r="DG2448" i="1"/>
  <c r="DH2448" i="1"/>
  <c r="DI2448" i="1"/>
  <c r="DJ2448" i="1"/>
  <c r="DK2448" i="1"/>
  <c r="DL2448" i="1"/>
  <c r="DM2448" i="1"/>
  <c r="DN2448" i="1"/>
  <c r="DO2448" i="1"/>
  <c r="BO2449" i="1"/>
  <c r="BP2449" i="1"/>
  <c r="BQ2449" i="1"/>
  <c r="BR2449" i="1"/>
  <c r="BS2449" i="1"/>
  <c r="BT2449" i="1"/>
  <c r="BU2449" i="1"/>
  <c r="BV2449" i="1"/>
  <c r="BW2449" i="1"/>
  <c r="BX2449" i="1"/>
  <c r="BY2449" i="1"/>
  <c r="BZ2449" i="1"/>
  <c r="CA2449" i="1"/>
  <c r="CB2449" i="1"/>
  <c r="CC2449" i="1"/>
  <c r="CD2449" i="1"/>
  <c r="CE2449" i="1"/>
  <c r="CF2449" i="1"/>
  <c r="CG2449" i="1"/>
  <c r="CH2449" i="1"/>
  <c r="CI2449" i="1"/>
  <c r="CJ2449" i="1"/>
  <c r="CK2449" i="1"/>
  <c r="CL2449" i="1"/>
  <c r="CM2449" i="1"/>
  <c r="CN2449" i="1"/>
  <c r="CO2449" i="1"/>
  <c r="CP2449" i="1"/>
  <c r="CQ2449" i="1"/>
  <c r="CR2449" i="1"/>
  <c r="CS2449" i="1"/>
  <c r="CT2449" i="1"/>
  <c r="CU2449" i="1"/>
  <c r="CV2449" i="1"/>
  <c r="CW2449" i="1"/>
  <c r="CX2449" i="1"/>
  <c r="CY2449" i="1"/>
  <c r="CZ2449" i="1"/>
  <c r="DA2449" i="1"/>
  <c r="DB2449" i="1"/>
  <c r="DC2449" i="1"/>
  <c r="DD2449" i="1"/>
  <c r="DE2449" i="1"/>
  <c r="DF2449" i="1"/>
  <c r="DG2449" i="1"/>
  <c r="DH2449" i="1"/>
  <c r="DI2449" i="1"/>
  <c r="DJ2449" i="1"/>
  <c r="DK2449" i="1"/>
  <c r="DL2449" i="1"/>
  <c r="DM2449" i="1"/>
  <c r="DN2449" i="1"/>
  <c r="DO2449" i="1"/>
  <c r="BO2450" i="1"/>
  <c r="BP2450" i="1"/>
  <c r="BQ2450" i="1"/>
  <c r="BR2450" i="1"/>
  <c r="BS2450" i="1"/>
  <c r="BT2450" i="1"/>
  <c r="BU2450" i="1"/>
  <c r="BV2450" i="1"/>
  <c r="BW2450" i="1"/>
  <c r="BX2450" i="1"/>
  <c r="BY2450" i="1"/>
  <c r="BZ2450" i="1"/>
  <c r="CA2450" i="1"/>
  <c r="CB2450" i="1"/>
  <c r="CC2450" i="1"/>
  <c r="CD2450" i="1"/>
  <c r="CE2450" i="1"/>
  <c r="CF2450" i="1"/>
  <c r="CG2450" i="1"/>
  <c r="CH2450" i="1"/>
  <c r="CI2450" i="1"/>
  <c r="CJ2450" i="1"/>
  <c r="CK2450" i="1"/>
  <c r="CL2450" i="1"/>
  <c r="CM2450" i="1"/>
  <c r="CN2450" i="1"/>
  <c r="CO2450" i="1"/>
  <c r="CP2450" i="1"/>
  <c r="CQ2450" i="1"/>
  <c r="CR2450" i="1"/>
  <c r="CS2450" i="1"/>
  <c r="CT2450" i="1"/>
  <c r="CU2450" i="1"/>
  <c r="CV2450" i="1"/>
  <c r="CW2450" i="1"/>
  <c r="CX2450" i="1"/>
  <c r="CY2450" i="1"/>
  <c r="CZ2450" i="1"/>
  <c r="DA2450" i="1"/>
  <c r="DB2450" i="1"/>
  <c r="DC2450" i="1"/>
  <c r="DD2450" i="1"/>
  <c r="DE2450" i="1"/>
  <c r="DF2450" i="1"/>
  <c r="DG2450" i="1"/>
  <c r="DH2450" i="1"/>
  <c r="DI2450" i="1"/>
  <c r="DJ2450" i="1"/>
  <c r="DK2450" i="1"/>
  <c r="DL2450" i="1"/>
  <c r="DM2450" i="1"/>
  <c r="DN2450" i="1"/>
  <c r="DO2450" i="1"/>
  <c r="BO2451" i="1"/>
  <c r="BP2451" i="1"/>
  <c r="BQ2451" i="1"/>
  <c r="BR2451" i="1"/>
  <c r="BS2451" i="1"/>
  <c r="BT2451" i="1"/>
  <c r="BU2451" i="1"/>
  <c r="BV2451" i="1"/>
  <c r="BW2451" i="1"/>
  <c r="BX2451" i="1"/>
  <c r="BY2451" i="1"/>
  <c r="BZ2451" i="1"/>
  <c r="CA2451" i="1"/>
  <c r="CB2451" i="1"/>
  <c r="CC2451" i="1"/>
  <c r="CD2451" i="1"/>
  <c r="CE2451" i="1"/>
  <c r="CF2451" i="1"/>
  <c r="CG2451" i="1"/>
  <c r="CH2451" i="1"/>
  <c r="CI2451" i="1"/>
  <c r="CJ2451" i="1"/>
  <c r="CK2451" i="1"/>
  <c r="CL2451" i="1"/>
  <c r="CM2451" i="1"/>
  <c r="CN2451" i="1"/>
  <c r="CO2451" i="1"/>
  <c r="CP2451" i="1"/>
  <c r="CQ2451" i="1"/>
  <c r="CR2451" i="1"/>
  <c r="CS2451" i="1"/>
  <c r="CT2451" i="1"/>
  <c r="CU2451" i="1"/>
  <c r="CV2451" i="1"/>
  <c r="CW2451" i="1"/>
  <c r="CX2451" i="1"/>
  <c r="CY2451" i="1"/>
  <c r="CZ2451" i="1"/>
  <c r="DA2451" i="1"/>
  <c r="DB2451" i="1"/>
  <c r="DC2451" i="1"/>
  <c r="DD2451" i="1"/>
  <c r="DE2451" i="1"/>
  <c r="DF2451" i="1"/>
  <c r="DG2451" i="1"/>
  <c r="DH2451" i="1"/>
  <c r="DI2451" i="1"/>
  <c r="DJ2451" i="1"/>
  <c r="DK2451" i="1"/>
  <c r="DL2451" i="1"/>
  <c r="DM2451" i="1"/>
  <c r="DN2451" i="1"/>
  <c r="DO2451" i="1"/>
  <c r="BO2452" i="1"/>
  <c r="BP2452" i="1"/>
  <c r="BQ2452" i="1"/>
  <c r="BR2452" i="1"/>
  <c r="BS2452" i="1"/>
  <c r="BT2452" i="1"/>
  <c r="BU2452" i="1"/>
  <c r="BV2452" i="1"/>
  <c r="BW2452" i="1"/>
  <c r="BX2452" i="1"/>
  <c r="BY2452" i="1"/>
  <c r="BZ2452" i="1"/>
  <c r="CA2452" i="1"/>
  <c r="CB2452" i="1"/>
  <c r="CC2452" i="1"/>
  <c r="CD2452" i="1"/>
  <c r="CE2452" i="1"/>
  <c r="CF2452" i="1"/>
  <c r="CG2452" i="1"/>
  <c r="CH2452" i="1"/>
  <c r="CI2452" i="1"/>
  <c r="CJ2452" i="1"/>
  <c r="CK2452" i="1"/>
  <c r="CL2452" i="1"/>
  <c r="CM2452" i="1"/>
  <c r="CN2452" i="1"/>
  <c r="CO2452" i="1"/>
  <c r="CP2452" i="1"/>
  <c r="CQ2452" i="1"/>
  <c r="CR2452" i="1"/>
  <c r="CS2452" i="1"/>
  <c r="CT2452" i="1"/>
  <c r="CU2452" i="1"/>
  <c r="CV2452" i="1"/>
  <c r="CW2452" i="1"/>
  <c r="CX2452" i="1"/>
  <c r="CY2452" i="1"/>
  <c r="CZ2452" i="1"/>
  <c r="DA2452" i="1"/>
  <c r="DB2452" i="1"/>
  <c r="DC2452" i="1"/>
  <c r="DD2452" i="1"/>
  <c r="DE2452" i="1"/>
  <c r="DF2452" i="1"/>
  <c r="DG2452" i="1"/>
  <c r="DH2452" i="1"/>
  <c r="DI2452" i="1"/>
  <c r="DJ2452" i="1"/>
  <c r="DK2452" i="1"/>
  <c r="DL2452" i="1"/>
  <c r="DM2452" i="1"/>
  <c r="DN2452" i="1"/>
  <c r="DO2452" i="1"/>
  <c r="BO2453" i="1"/>
  <c r="BP2453" i="1"/>
  <c r="BQ2453" i="1"/>
  <c r="BR2453" i="1"/>
  <c r="BS2453" i="1"/>
  <c r="BT2453" i="1"/>
  <c r="BU2453" i="1"/>
  <c r="BV2453" i="1"/>
  <c r="BW2453" i="1"/>
  <c r="BX2453" i="1"/>
  <c r="BY2453" i="1"/>
  <c r="BZ2453" i="1"/>
  <c r="CA2453" i="1"/>
  <c r="CB2453" i="1"/>
  <c r="CC2453" i="1"/>
  <c r="CD2453" i="1"/>
  <c r="CE2453" i="1"/>
  <c r="CF2453" i="1"/>
  <c r="CG2453" i="1"/>
  <c r="CH2453" i="1"/>
  <c r="CI2453" i="1"/>
  <c r="CJ2453" i="1"/>
  <c r="CK2453" i="1"/>
  <c r="CL2453" i="1"/>
  <c r="CM2453" i="1"/>
  <c r="CN2453" i="1"/>
  <c r="CO2453" i="1"/>
  <c r="CP2453" i="1"/>
  <c r="CQ2453" i="1"/>
  <c r="CR2453" i="1"/>
  <c r="CS2453" i="1"/>
  <c r="CT2453" i="1"/>
  <c r="CU2453" i="1"/>
  <c r="CV2453" i="1"/>
  <c r="CW2453" i="1"/>
  <c r="CX2453" i="1"/>
  <c r="CY2453" i="1"/>
  <c r="CZ2453" i="1"/>
  <c r="DA2453" i="1"/>
  <c r="DB2453" i="1"/>
  <c r="DC2453" i="1"/>
  <c r="DD2453" i="1"/>
  <c r="DE2453" i="1"/>
  <c r="DF2453" i="1"/>
  <c r="DG2453" i="1"/>
  <c r="DH2453" i="1"/>
  <c r="DI2453" i="1"/>
  <c r="DJ2453" i="1"/>
  <c r="DK2453" i="1"/>
  <c r="DL2453" i="1"/>
  <c r="DM2453" i="1"/>
  <c r="DN2453" i="1"/>
  <c r="DO2453" i="1"/>
  <c r="BO2454" i="1"/>
  <c r="BP2454" i="1"/>
  <c r="BQ2454" i="1"/>
  <c r="BR2454" i="1"/>
  <c r="BS2454" i="1"/>
  <c r="BT2454" i="1"/>
  <c r="BU2454" i="1"/>
  <c r="BV2454" i="1"/>
  <c r="BW2454" i="1"/>
  <c r="BX2454" i="1"/>
  <c r="BY2454" i="1"/>
  <c r="BZ2454" i="1"/>
  <c r="CA2454" i="1"/>
  <c r="CB2454" i="1"/>
  <c r="CC2454" i="1"/>
  <c r="CD2454" i="1"/>
  <c r="CE2454" i="1"/>
  <c r="CF2454" i="1"/>
  <c r="CG2454" i="1"/>
  <c r="CH2454" i="1"/>
  <c r="CI2454" i="1"/>
  <c r="CJ2454" i="1"/>
  <c r="CK2454" i="1"/>
  <c r="CL2454" i="1"/>
  <c r="CM2454" i="1"/>
  <c r="CN2454" i="1"/>
  <c r="CO2454" i="1"/>
  <c r="CP2454" i="1"/>
  <c r="CQ2454" i="1"/>
  <c r="CR2454" i="1"/>
  <c r="CS2454" i="1"/>
  <c r="CT2454" i="1"/>
  <c r="CU2454" i="1"/>
  <c r="CV2454" i="1"/>
  <c r="CW2454" i="1"/>
  <c r="CX2454" i="1"/>
  <c r="CY2454" i="1"/>
  <c r="CZ2454" i="1"/>
  <c r="DA2454" i="1"/>
  <c r="DB2454" i="1"/>
  <c r="DC2454" i="1"/>
  <c r="DD2454" i="1"/>
  <c r="DE2454" i="1"/>
  <c r="DF2454" i="1"/>
  <c r="DG2454" i="1"/>
  <c r="DH2454" i="1"/>
  <c r="DI2454" i="1"/>
  <c r="DJ2454" i="1"/>
  <c r="DK2454" i="1"/>
  <c r="DL2454" i="1"/>
  <c r="DM2454" i="1"/>
  <c r="DN2454" i="1"/>
  <c r="DO2454" i="1"/>
  <c r="BO2455" i="1"/>
  <c r="BP2455" i="1"/>
  <c r="BQ2455" i="1"/>
  <c r="BR2455" i="1"/>
  <c r="BS2455" i="1"/>
  <c r="BT2455" i="1"/>
  <c r="BU2455" i="1"/>
  <c r="BV2455" i="1"/>
  <c r="BW2455" i="1"/>
  <c r="BX2455" i="1"/>
  <c r="BY2455" i="1"/>
  <c r="BZ2455" i="1"/>
  <c r="CA2455" i="1"/>
  <c r="CB2455" i="1"/>
  <c r="CC2455" i="1"/>
  <c r="CD2455" i="1"/>
  <c r="CE2455" i="1"/>
  <c r="CF2455" i="1"/>
  <c r="CG2455" i="1"/>
  <c r="CH2455" i="1"/>
  <c r="CI2455" i="1"/>
  <c r="CJ2455" i="1"/>
  <c r="CK2455" i="1"/>
  <c r="CL2455" i="1"/>
  <c r="CM2455" i="1"/>
  <c r="CN2455" i="1"/>
  <c r="CO2455" i="1"/>
  <c r="CP2455" i="1"/>
  <c r="CQ2455" i="1"/>
  <c r="CR2455" i="1"/>
  <c r="CS2455" i="1"/>
  <c r="CT2455" i="1"/>
  <c r="CU2455" i="1"/>
  <c r="CV2455" i="1"/>
  <c r="CW2455" i="1"/>
  <c r="CX2455" i="1"/>
  <c r="CY2455" i="1"/>
  <c r="CZ2455" i="1"/>
  <c r="DA2455" i="1"/>
  <c r="DB2455" i="1"/>
  <c r="DC2455" i="1"/>
  <c r="DD2455" i="1"/>
  <c r="DE2455" i="1"/>
  <c r="DF2455" i="1"/>
  <c r="DG2455" i="1"/>
  <c r="DH2455" i="1"/>
  <c r="DI2455" i="1"/>
  <c r="DJ2455" i="1"/>
  <c r="DK2455" i="1"/>
  <c r="DL2455" i="1"/>
  <c r="DM2455" i="1"/>
  <c r="DN2455" i="1"/>
  <c r="DO2455" i="1"/>
  <c r="BO2456" i="1"/>
  <c r="BP2456" i="1"/>
  <c r="BQ2456" i="1"/>
  <c r="BR2456" i="1"/>
  <c r="BS2456" i="1"/>
  <c r="BT2456" i="1"/>
  <c r="BU2456" i="1"/>
  <c r="BV2456" i="1"/>
  <c r="BW2456" i="1"/>
  <c r="BX2456" i="1"/>
  <c r="BY2456" i="1"/>
  <c r="BZ2456" i="1"/>
  <c r="CA2456" i="1"/>
  <c r="CB2456" i="1"/>
  <c r="CC2456" i="1"/>
  <c r="CD2456" i="1"/>
  <c r="CE2456" i="1"/>
  <c r="CF2456" i="1"/>
  <c r="CG2456" i="1"/>
  <c r="CH2456" i="1"/>
  <c r="CI2456" i="1"/>
  <c r="CJ2456" i="1"/>
  <c r="CK2456" i="1"/>
  <c r="CL2456" i="1"/>
  <c r="CM2456" i="1"/>
  <c r="CN2456" i="1"/>
  <c r="CO2456" i="1"/>
  <c r="CP2456" i="1"/>
  <c r="CQ2456" i="1"/>
  <c r="CR2456" i="1"/>
  <c r="CS2456" i="1"/>
  <c r="CT2456" i="1"/>
  <c r="CU2456" i="1"/>
  <c r="CV2456" i="1"/>
  <c r="CW2456" i="1"/>
  <c r="CX2456" i="1"/>
  <c r="CY2456" i="1"/>
  <c r="CZ2456" i="1"/>
  <c r="DA2456" i="1"/>
  <c r="DB2456" i="1"/>
  <c r="DC2456" i="1"/>
  <c r="DD2456" i="1"/>
  <c r="DE2456" i="1"/>
  <c r="DF2456" i="1"/>
  <c r="DG2456" i="1"/>
  <c r="DH2456" i="1"/>
  <c r="DI2456" i="1"/>
  <c r="DJ2456" i="1"/>
  <c r="DK2456" i="1"/>
  <c r="DL2456" i="1"/>
  <c r="DM2456" i="1"/>
  <c r="DN2456" i="1"/>
  <c r="DO2456" i="1"/>
  <c r="BO2457" i="1"/>
  <c r="BP2457" i="1"/>
  <c r="BQ2457" i="1"/>
  <c r="BR2457" i="1"/>
  <c r="BS2457" i="1"/>
  <c r="BT2457" i="1"/>
  <c r="BU2457" i="1"/>
  <c r="BV2457" i="1"/>
  <c r="BW2457" i="1"/>
  <c r="BX2457" i="1"/>
  <c r="BY2457" i="1"/>
  <c r="BZ2457" i="1"/>
  <c r="CA2457" i="1"/>
  <c r="CB2457" i="1"/>
  <c r="CC2457" i="1"/>
  <c r="CD2457" i="1"/>
  <c r="CE2457" i="1"/>
  <c r="CF2457" i="1"/>
  <c r="CG2457" i="1"/>
  <c r="CH2457" i="1"/>
  <c r="CI2457" i="1"/>
  <c r="CJ2457" i="1"/>
  <c r="CK2457" i="1"/>
  <c r="CL2457" i="1"/>
  <c r="CM2457" i="1"/>
  <c r="CN2457" i="1"/>
  <c r="CO2457" i="1"/>
  <c r="CP2457" i="1"/>
  <c r="CQ2457" i="1"/>
  <c r="CR2457" i="1"/>
  <c r="CS2457" i="1"/>
  <c r="CT2457" i="1"/>
  <c r="CU2457" i="1"/>
  <c r="CV2457" i="1"/>
  <c r="CW2457" i="1"/>
  <c r="CX2457" i="1"/>
  <c r="CY2457" i="1"/>
  <c r="CZ2457" i="1"/>
  <c r="DA2457" i="1"/>
  <c r="DB2457" i="1"/>
  <c r="DC2457" i="1"/>
  <c r="DD2457" i="1"/>
  <c r="DE2457" i="1"/>
  <c r="DF2457" i="1"/>
  <c r="DG2457" i="1"/>
  <c r="DH2457" i="1"/>
  <c r="DI2457" i="1"/>
  <c r="DJ2457" i="1"/>
  <c r="DK2457" i="1"/>
  <c r="DL2457" i="1"/>
  <c r="DM2457" i="1"/>
  <c r="DN2457" i="1"/>
  <c r="DO2457" i="1"/>
  <c r="BO2458" i="1"/>
  <c r="BP2458" i="1"/>
  <c r="BQ2458" i="1"/>
  <c r="BR2458" i="1"/>
  <c r="BS2458" i="1"/>
  <c r="BT2458" i="1"/>
  <c r="BU2458" i="1"/>
  <c r="BV2458" i="1"/>
  <c r="BW2458" i="1"/>
  <c r="BX2458" i="1"/>
  <c r="BY2458" i="1"/>
  <c r="BZ2458" i="1"/>
  <c r="CA2458" i="1"/>
  <c r="CB2458" i="1"/>
  <c r="CC2458" i="1"/>
  <c r="CD2458" i="1"/>
  <c r="CE2458" i="1"/>
  <c r="CF2458" i="1"/>
  <c r="CG2458" i="1"/>
  <c r="CH2458" i="1"/>
  <c r="CI2458" i="1"/>
  <c r="CJ2458" i="1"/>
  <c r="CK2458" i="1"/>
  <c r="CL2458" i="1"/>
  <c r="CM2458" i="1"/>
  <c r="CN2458" i="1"/>
  <c r="CO2458" i="1"/>
  <c r="CP2458" i="1"/>
  <c r="CQ2458" i="1"/>
  <c r="CR2458" i="1"/>
  <c r="CS2458" i="1"/>
  <c r="CT2458" i="1"/>
  <c r="CU2458" i="1"/>
  <c r="CV2458" i="1"/>
  <c r="CW2458" i="1"/>
  <c r="CX2458" i="1"/>
  <c r="CY2458" i="1"/>
  <c r="CZ2458" i="1"/>
  <c r="DA2458" i="1"/>
  <c r="DB2458" i="1"/>
  <c r="DC2458" i="1"/>
  <c r="DD2458" i="1"/>
  <c r="DE2458" i="1"/>
  <c r="DF2458" i="1"/>
  <c r="DG2458" i="1"/>
  <c r="DH2458" i="1"/>
  <c r="DI2458" i="1"/>
  <c r="DJ2458" i="1"/>
  <c r="DK2458" i="1"/>
  <c r="DL2458" i="1"/>
  <c r="DM2458" i="1"/>
  <c r="DN2458" i="1"/>
  <c r="DO2458" i="1"/>
  <c r="BO2459" i="1"/>
  <c r="BP2459" i="1"/>
  <c r="BQ2459" i="1"/>
  <c r="BR2459" i="1"/>
  <c r="BS2459" i="1"/>
  <c r="BT2459" i="1"/>
  <c r="BU2459" i="1"/>
  <c r="BV2459" i="1"/>
  <c r="BW2459" i="1"/>
  <c r="BX2459" i="1"/>
  <c r="BY2459" i="1"/>
  <c r="BZ2459" i="1"/>
  <c r="CA2459" i="1"/>
  <c r="CB2459" i="1"/>
  <c r="CC2459" i="1"/>
  <c r="CD2459" i="1"/>
  <c r="CE2459" i="1"/>
  <c r="CF2459" i="1"/>
  <c r="CG2459" i="1"/>
  <c r="CH2459" i="1"/>
  <c r="CI2459" i="1"/>
  <c r="CJ2459" i="1"/>
  <c r="CK2459" i="1"/>
  <c r="CL2459" i="1"/>
  <c r="CM2459" i="1"/>
  <c r="CN2459" i="1"/>
  <c r="CO2459" i="1"/>
  <c r="CP2459" i="1"/>
  <c r="CQ2459" i="1"/>
  <c r="CR2459" i="1"/>
  <c r="CS2459" i="1"/>
  <c r="CT2459" i="1"/>
  <c r="CU2459" i="1"/>
  <c r="CV2459" i="1"/>
  <c r="CW2459" i="1"/>
  <c r="CX2459" i="1"/>
  <c r="CY2459" i="1"/>
  <c r="CZ2459" i="1"/>
  <c r="DA2459" i="1"/>
  <c r="DB2459" i="1"/>
  <c r="DC2459" i="1"/>
  <c r="DD2459" i="1"/>
  <c r="DE2459" i="1"/>
  <c r="DF2459" i="1"/>
  <c r="DG2459" i="1"/>
  <c r="DH2459" i="1"/>
  <c r="DI2459" i="1"/>
  <c r="DJ2459" i="1"/>
  <c r="DK2459" i="1"/>
  <c r="DL2459" i="1"/>
  <c r="DM2459" i="1"/>
  <c r="DN2459" i="1"/>
  <c r="DO2459" i="1"/>
  <c r="BO2460" i="1"/>
  <c r="BP2460" i="1"/>
  <c r="BQ2460" i="1"/>
  <c r="BR2460" i="1"/>
  <c r="BS2460" i="1"/>
  <c r="BT2460" i="1"/>
  <c r="BU2460" i="1"/>
  <c r="BV2460" i="1"/>
  <c r="BW2460" i="1"/>
  <c r="BX2460" i="1"/>
  <c r="BY2460" i="1"/>
  <c r="BZ2460" i="1"/>
  <c r="CA2460" i="1"/>
  <c r="CB2460" i="1"/>
  <c r="CC2460" i="1"/>
  <c r="CD2460" i="1"/>
  <c r="CE2460" i="1"/>
  <c r="CF2460" i="1"/>
  <c r="CG2460" i="1"/>
  <c r="CH2460" i="1"/>
  <c r="CI2460" i="1"/>
  <c r="CJ2460" i="1"/>
  <c r="CK2460" i="1"/>
  <c r="CL2460" i="1"/>
  <c r="CM2460" i="1"/>
  <c r="CN2460" i="1"/>
  <c r="CO2460" i="1"/>
  <c r="CP2460" i="1"/>
  <c r="CQ2460" i="1"/>
  <c r="CR2460" i="1"/>
  <c r="CS2460" i="1"/>
  <c r="CT2460" i="1"/>
  <c r="CU2460" i="1"/>
  <c r="CV2460" i="1"/>
  <c r="CW2460" i="1"/>
  <c r="CX2460" i="1"/>
  <c r="CY2460" i="1"/>
  <c r="CZ2460" i="1"/>
  <c r="DA2460" i="1"/>
  <c r="DB2460" i="1"/>
  <c r="DC2460" i="1"/>
  <c r="DD2460" i="1"/>
  <c r="DE2460" i="1"/>
  <c r="DF2460" i="1"/>
  <c r="DG2460" i="1"/>
  <c r="DH2460" i="1"/>
  <c r="DI2460" i="1"/>
  <c r="DJ2460" i="1"/>
  <c r="DK2460" i="1"/>
  <c r="DL2460" i="1"/>
  <c r="DM2460" i="1"/>
  <c r="DN2460" i="1"/>
  <c r="DO2460" i="1"/>
  <c r="BO2461" i="1"/>
  <c r="BP2461" i="1"/>
  <c r="BQ2461" i="1"/>
  <c r="BR2461" i="1"/>
  <c r="BS2461" i="1"/>
  <c r="BT2461" i="1"/>
  <c r="BU2461" i="1"/>
  <c r="BV2461" i="1"/>
  <c r="BW2461" i="1"/>
  <c r="BX2461" i="1"/>
  <c r="BY2461" i="1"/>
  <c r="BZ2461" i="1"/>
  <c r="CA2461" i="1"/>
  <c r="CB2461" i="1"/>
  <c r="CC2461" i="1"/>
  <c r="CD2461" i="1"/>
  <c r="CE2461" i="1"/>
  <c r="CF2461" i="1"/>
  <c r="CG2461" i="1"/>
  <c r="CH2461" i="1"/>
  <c r="CI2461" i="1"/>
  <c r="CJ2461" i="1"/>
  <c r="CK2461" i="1"/>
  <c r="CL2461" i="1"/>
  <c r="CM2461" i="1"/>
  <c r="CN2461" i="1"/>
  <c r="CO2461" i="1"/>
  <c r="CP2461" i="1"/>
  <c r="CQ2461" i="1"/>
  <c r="CR2461" i="1"/>
  <c r="CS2461" i="1"/>
  <c r="CT2461" i="1"/>
  <c r="CU2461" i="1"/>
  <c r="CV2461" i="1"/>
  <c r="CW2461" i="1"/>
  <c r="CX2461" i="1"/>
  <c r="CY2461" i="1"/>
  <c r="CZ2461" i="1"/>
  <c r="DA2461" i="1"/>
  <c r="DB2461" i="1"/>
  <c r="DC2461" i="1"/>
  <c r="DD2461" i="1"/>
  <c r="DE2461" i="1"/>
  <c r="DF2461" i="1"/>
  <c r="DG2461" i="1"/>
  <c r="DH2461" i="1"/>
  <c r="DI2461" i="1"/>
  <c r="DJ2461" i="1"/>
  <c r="DK2461" i="1"/>
  <c r="DL2461" i="1"/>
  <c r="DM2461" i="1"/>
  <c r="DN2461" i="1"/>
  <c r="DO2461" i="1"/>
  <c r="BO2462" i="1"/>
  <c r="BP2462" i="1"/>
  <c r="BQ2462" i="1"/>
  <c r="BR2462" i="1"/>
  <c r="BS2462" i="1"/>
  <c r="BT2462" i="1"/>
  <c r="BU2462" i="1"/>
  <c r="BV2462" i="1"/>
  <c r="BW2462" i="1"/>
  <c r="BX2462" i="1"/>
  <c r="BY2462" i="1"/>
  <c r="BZ2462" i="1"/>
  <c r="CA2462" i="1"/>
  <c r="CB2462" i="1"/>
  <c r="CC2462" i="1"/>
  <c r="CD2462" i="1"/>
  <c r="CE2462" i="1"/>
  <c r="CF2462" i="1"/>
  <c r="CG2462" i="1"/>
  <c r="CH2462" i="1"/>
  <c r="CI2462" i="1"/>
  <c r="CJ2462" i="1"/>
  <c r="CK2462" i="1"/>
  <c r="CL2462" i="1"/>
  <c r="CM2462" i="1"/>
  <c r="CN2462" i="1"/>
  <c r="CO2462" i="1"/>
  <c r="CP2462" i="1"/>
  <c r="CQ2462" i="1"/>
  <c r="CR2462" i="1"/>
  <c r="CS2462" i="1"/>
  <c r="CT2462" i="1"/>
  <c r="CU2462" i="1"/>
  <c r="CV2462" i="1"/>
  <c r="CW2462" i="1"/>
  <c r="CX2462" i="1"/>
  <c r="CY2462" i="1"/>
  <c r="CZ2462" i="1"/>
  <c r="DA2462" i="1"/>
  <c r="DB2462" i="1"/>
  <c r="DC2462" i="1"/>
  <c r="DD2462" i="1"/>
  <c r="DE2462" i="1"/>
  <c r="DF2462" i="1"/>
  <c r="DG2462" i="1"/>
  <c r="DH2462" i="1"/>
  <c r="DI2462" i="1"/>
  <c r="DJ2462" i="1"/>
  <c r="DK2462" i="1"/>
  <c r="DL2462" i="1"/>
  <c r="DM2462" i="1"/>
  <c r="DN2462" i="1"/>
  <c r="DO2462" i="1"/>
  <c r="BO2463" i="1"/>
  <c r="BP2463" i="1"/>
  <c r="BQ2463" i="1"/>
  <c r="BR2463" i="1"/>
  <c r="BS2463" i="1"/>
  <c r="BT2463" i="1"/>
  <c r="BU2463" i="1"/>
  <c r="BV2463" i="1"/>
  <c r="BW2463" i="1"/>
  <c r="BX2463" i="1"/>
  <c r="BY2463" i="1"/>
  <c r="BZ2463" i="1"/>
  <c r="CA2463" i="1"/>
  <c r="CB2463" i="1"/>
  <c r="CC2463" i="1"/>
  <c r="CD2463" i="1"/>
  <c r="CE2463" i="1"/>
  <c r="CF2463" i="1"/>
  <c r="CG2463" i="1"/>
  <c r="CH2463" i="1"/>
  <c r="CI2463" i="1"/>
  <c r="CJ2463" i="1"/>
  <c r="CK2463" i="1"/>
  <c r="CL2463" i="1"/>
  <c r="CM2463" i="1"/>
  <c r="CN2463" i="1"/>
  <c r="CO2463" i="1"/>
  <c r="CP2463" i="1"/>
  <c r="CQ2463" i="1"/>
  <c r="CR2463" i="1"/>
  <c r="CS2463" i="1"/>
  <c r="CT2463" i="1"/>
  <c r="CU2463" i="1"/>
  <c r="CV2463" i="1"/>
  <c r="CW2463" i="1"/>
  <c r="CX2463" i="1"/>
  <c r="CY2463" i="1"/>
  <c r="CZ2463" i="1"/>
  <c r="DA2463" i="1"/>
  <c r="DB2463" i="1"/>
  <c r="DC2463" i="1"/>
  <c r="DD2463" i="1"/>
  <c r="DE2463" i="1"/>
  <c r="DF2463" i="1"/>
  <c r="DG2463" i="1"/>
  <c r="DH2463" i="1"/>
  <c r="DI2463" i="1"/>
  <c r="DJ2463" i="1"/>
  <c r="DK2463" i="1"/>
  <c r="DL2463" i="1"/>
  <c r="DM2463" i="1"/>
  <c r="DN2463" i="1"/>
  <c r="DO2463" i="1"/>
  <c r="BO2464" i="1"/>
  <c r="BP2464" i="1"/>
  <c r="BQ2464" i="1"/>
  <c r="BR2464" i="1"/>
  <c r="BS2464" i="1"/>
  <c r="BT2464" i="1"/>
  <c r="BU2464" i="1"/>
  <c r="BV2464" i="1"/>
  <c r="BW2464" i="1"/>
  <c r="BX2464" i="1"/>
  <c r="BY2464" i="1"/>
  <c r="BZ2464" i="1"/>
  <c r="CA2464" i="1"/>
  <c r="CB2464" i="1"/>
  <c r="CC2464" i="1"/>
  <c r="CD2464" i="1"/>
  <c r="CE2464" i="1"/>
  <c r="CF2464" i="1"/>
  <c r="CG2464" i="1"/>
  <c r="CH2464" i="1"/>
  <c r="CI2464" i="1"/>
  <c r="CJ2464" i="1"/>
  <c r="CK2464" i="1"/>
  <c r="CL2464" i="1"/>
  <c r="CM2464" i="1"/>
  <c r="CN2464" i="1"/>
  <c r="CO2464" i="1"/>
  <c r="CP2464" i="1"/>
  <c r="CQ2464" i="1"/>
  <c r="CR2464" i="1"/>
  <c r="CS2464" i="1"/>
  <c r="CT2464" i="1"/>
  <c r="CU2464" i="1"/>
  <c r="CV2464" i="1"/>
  <c r="CW2464" i="1"/>
  <c r="CX2464" i="1"/>
  <c r="CY2464" i="1"/>
  <c r="CZ2464" i="1"/>
  <c r="DA2464" i="1"/>
  <c r="DB2464" i="1"/>
  <c r="DC2464" i="1"/>
  <c r="DD2464" i="1"/>
  <c r="DE2464" i="1"/>
  <c r="DF2464" i="1"/>
  <c r="DG2464" i="1"/>
  <c r="DH2464" i="1"/>
  <c r="DI2464" i="1"/>
  <c r="DJ2464" i="1"/>
  <c r="DK2464" i="1"/>
  <c r="DL2464" i="1"/>
  <c r="DM2464" i="1"/>
  <c r="DN2464" i="1"/>
  <c r="DO2464" i="1"/>
  <c r="BO2465" i="1"/>
  <c r="BP2465" i="1"/>
  <c r="BQ2465" i="1"/>
  <c r="BR2465" i="1"/>
  <c r="BS2465" i="1"/>
  <c r="BT2465" i="1"/>
  <c r="BU2465" i="1"/>
  <c r="BV2465" i="1"/>
  <c r="BW2465" i="1"/>
  <c r="BX2465" i="1"/>
  <c r="BY2465" i="1"/>
  <c r="BZ2465" i="1"/>
  <c r="CA2465" i="1"/>
  <c r="CB2465" i="1"/>
  <c r="CC2465" i="1"/>
  <c r="CD2465" i="1"/>
  <c r="CE2465" i="1"/>
  <c r="CF2465" i="1"/>
  <c r="CG2465" i="1"/>
  <c r="CH2465" i="1"/>
  <c r="CI2465" i="1"/>
  <c r="CJ2465" i="1"/>
  <c r="CK2465" i="1"/>
  <c r="CL2465" i="1"/>
  <c r="CM2465" i="1"/>
  <c r="CN2465" i="1"/>
  <c r="CO2465" i="1"/>
  <c r="CP2465" i="1"/>
  <c r="CQ2465" i="1"/>
  <c r="CR2465" i="1"/>
  <c r="CS2465" i="1"/>
  <c r="CT2465" i="1"/>
  <c r="CU2465" i="1"/>
  <c r="CV2465" i="1"/>
  <c r="CW2465" i="1"/>
  <c r="CX2465" i="1"/>
  <c r="CY2465" i="1"/>
  <c r="CZ2465" i="1"/>
  <c r="DA2465" i="1"/>
  <c r="DB2465" i="1"/>
  <c r="DC2465" i="1"/>
  <c r="DD2465" i="1"/>
  <c r="DE2465" i="1"/>
  <c r="DF2465" i="1"/>
  <c r="DG2465" i="1"/>
  <c r="DH2465" i="1"/>
  <c r="DI2465" i="1"/>
  <c r="DJ2465" i="1"/>
  <c r="DK2465" i="1"/>
  <c r="DL2465" i="1"/>
  <c r="DM2465" i="1"/>
  <c r="DN2465" i="1"/>
  <c r="DO2465" i="1"/>
  <c r="BO2466" i="1"/>
  <c r="BP2466" i="1"/>
  <c r="BQ2466" i="1"/>
  <c r="BR2466" i="1"/>
  <c r="BS2466" i="1"/>
  <c r="BT2466" i="1"/>
  <c r="BU2466" i="1"/>
  <c r="BV2466" i="1"/>
  <c r="BW2466" i="1"/>
  <c r="BX2466" i="1"/>
  <c r="BY2466" i="1"/>
  <c r="BZ2466" i="1"/>
  <c r="CA2466" i="1"/>
  <c r="CB2466" i="1"/>
  <c r="CC2466" i="1"/>
  <c r="CD2466" i="1"/>
  <c r="CE2466" i="1"/>
  <c r="CF2466" i="1"/>
  <c r="CG2466" i="1"/>
  <c r="CH2466" i="1"/>
  <c r="CI2466" i="1"/>
  <c r="CJ2466" i="1"/>
  <c r="CK2466" i="1"/>
  <c r="CL2466" i="1"/>
  <c r="CM2466" i="1"/>
  <c r="CN2466" i="1"/>
  <c r="CO2466" i="1"/>
  <c r="CP2466" i="1"/>
  <c r="CQ2466" i="1"/>
  <c r="CR2466" i="1"/>
  <c r="CS2466" i="1"/>
  <c r="CT2466" i="1"/>
  <c r="CU2466" i="1"/>
  <c r="CV2466" i="1"/>
  <c r="CW2466" i="1"/>
  <c r="CX2466" i="1"/>
  <c r="CY2466" i="1"/>
  <c r="CZ2466" i="1"/>
  <c r="DA2466" i="1"/>
  <c r="DB2466" i="1"/>
  <c r="DC2466" i="1"/>
  <c r="DD2466" i="1"/>
  <c r="DE2466" i="1"/>
  <c r="DF2466" i="1"/>
  <c r="DG2466" i="1"/>
  <c r="DH2466" i="1"/>
  <c r="DI2466" i="1"/>
  <c r="DJ2466" i="1"/>
  <c r="DK2466" i="1"/>
  <c r="DL2466" i="1"/>
  <c r="DM2466" i="1"/>
  <c r="DN2466" i="1"/>
  <c r="DO2466" i="1"/>
  <c r="BO2467" i="1"/>
  <c r="BP2467" i="1"/>
  <c r="BQ2467" i="1"/>
  <c r="BR2467" i="1"/>
  <c r="BS2467" i="1"/>
  <c r="BT2467" i="1"/>
  <c r="BU2467" i="1"/>
  <c r="BV2467" i="1"/>
  <c r="BW2467" i="1"/>
  <c r="BX2467" i="1"/>
  <c r="BY2467" i="1"/>
  <c r="BZ2467" i="1"/>
  <c r="CA2467" i="1"/>
  <c r="CB2467" i="1"/>
  <c r="CC2467" i="1"/>
  <c r="CD2467" i="1"/>
  <c r="CE2467" i="1"/>
  <c r="CF2467" i="1"/>
  <c r="CG2467" i="1"/>
  <c r="CH2467" i="1"/>
  <c r="CI2467" i="1"/>
  <c r="CJ2467" i="1"/>
  <c r="CK2467" i="1"/>
  <c r="CL2467" i="1"/>
  <c r="CM2467" i="1"/>
  <c r="CN2467" i="1"/>
  <c r="CO2467" i="1"/>
  <c r="CP2467" i="1"/>
  <c r="CQ2467" i="1"/>
  <c r="CR2467" i="1"/>
  <c r="CS2467" i="1"/>
  <c r="CT2467" i="1"/>
  <c r="CU2467" i="1"/>
  <c r="CV2467" i="1"/>
  <c r="CW2467" i="1"/>
  <c r="CX2467" i="1"/>
  <c r="CY2467" i="1"/>
  <c r="CZ2467" i="1"/>
  <c r="DA2467" i="1"/>
  <c r="DB2467" i="1"/>
  <c r="DC2467" i="1"/>
  <c r="DD2467" i="1"/>
  <c r="DE2467" i="1"/>
  <c r="DF2467" i="1"/>
  <c r="DG2467" i="1"/>
  <c r="DH2467" i="1"/>
  <c r="DI2467" i="1"/>
  <c r="DJ2467" i="1"/>
  <c r="DK2467" i="1"/>
  <c r="DL2467" i="1"/>
  <c r="DM2467" i="1"/>
  <c r="DN2467" i="1"/>
  <c r="DO2467" i="1"/>
  <c r="BO2468" i="1"/>
  <c r="BP2468" i="1"/>
  <c r="BQ2468" i="1"/>
  <c r="BR2468" i="1"/>
  <c r="BS2468" i="1"/>
  <c r="BT2468" i="1"/>
  <c r="BU2468" i="1"/>
  <c r="BV2468" i="1"/>
  <c r="BW2468" i="1"/>
  <c r="BX2468" i="1"/>
  <c r="BY2468" i="1"/>
  <c r="BZ2468" i="1"/>
  <c r="CA2468" i="1"/>
  <c r="CB2468" i="1"/>
  <c r="CC2468" i="1"/>
  <c r="CD2468" i="1"/>
  <c r="CE2468" i="1"/>
  <c r="CF2468" i="1"/>
  <c r="CG2468" i="1"/>
  <c r="CH2468" i="1"/>
  <c r="CI2468" i="1"/>
  <c r="CJ2468" i="1"/>
  <c r="CK2468" i="1"/>
  <c r="CL2468" i="1"/>
  <c r="CM2468" i="1"/>
  <c r="CN2468" i="1"/>
  <c r="CO2468" i="1"/>
  <c r="CP2468" i="1"/>
  <c r="CQ2468" i="1"/>
  <c r="CR2468" i="1"/>
  <c r="CS2468" i="1"/>
  <c r="CT2468" i="1"/>
  <c r="CU2468" i="1"/>
  <c r="CV2468" i="1"/>
  <c r="CW2468" i="1"/>
  <c r="CX2468" i="1"/>
  <c r="CY2468" i="1"/>
  <c r="CZ2468" i="1"/>
  <c r="DA2468" i="1"/>
  <c r="DB2468" i="1"/>
  <c r="DC2468" i="1"/>
  <c r="DD2468" i="1"/>
  <c r="DE2468" i="1"/>
  <c r="DF2468" i="1"/>
  <c r="DG2468" i="1"/>
  <c r="DH2468" i="1"/>
  <c r="DI2468" i="1"/>
  <c r="DJ2468" i="1"/>
  <c r="DK2468" i="1"/>
  <c r="DL2468" i="1"/>
  <c r="DM2468" i="1"/>
  <c r="DN2468" i="1"/>
  <c r="DO2468" i="1"/>
  <c r="BO2469" i="1"/>
  <c r="BP2469" i="1"/>
  <c r="BQ2469" i="1"/>
  <c r="BR2469" i="1"/>
  <c r="BS2469" i="1"/>
  <c r="BT2469" i="1"/>
  <c r="BU2469" i="1"/>
  <c r="BV2469" i="1"/>
  <c r="BW2469" i="1"/>
  <c r="BX2469" i="1"/>
  <c r="BY2469" i="1"/>
  <c r="BZ2469" i="1"/>
  <c r="CA2469" i="1"/>
  <c r="CB2469" i="1"/>
  <c r="CC2469" i="1"/>
  <c r="CD2469" i="1"/>
  <c r="CE2469" i="1"/>
  <c r="CF2469" i="1"/>
  <c r="CG2469" i="1"/>
  <c r="CH2469" i="1"/>
  <c r="CI2469" i="1"/>
  <c r="CJ2469" i="1"/>
  <c r="CK2469" i="1"/>
  <c r="CL2469" i="1"/>
  <c r="CM2469" i="1"/>
  <c r="CN2469" i="1"/>
  <c r="CO2469" i="1"/>
  <c r="CP2469" i="1"/>
  <c r="CQ2469" i="1"/>
  <c r="CR2469" i="1"/>
  <c r="CS2469" i="1"/>
  <c r="CT2469" i="1"/>
  <c r="CU2469" i="1"/>
  <c r="CV2469" i="1"/>
  <c r="CW2469" i="1"/>
  <c r="CX2469" i="1"/>
  <c r="CY2469" i="1"/>
  <c r="CZ2469" i="1"/>
  <c r="DA2469" i="1"/>
  <c r="DB2469" i="1"/>
  <c r="DC2469" i="1"/>
  <c r="DD2469" i="1"/>
  <c r="DE2469" i="1"/>
  <c r="DF2469" i="1"/>
  <c r="DG2469" i="1"/>
  <c r="DH2469" i="1"/>
  <c r="DI2469" i="1"/>
  <c r="DJ2469" i="1"/>
  <c r="DK2469" i="1"/>
  <c r="DL2469" i="1"/>
  <c r="DM2469" i="1"/>
  <c r="DN2469" i="1"/>
  <c r="DO2469" i="1"/>
  <c r="BO2470" i="1"/>
  <c r="BP2470" i="1"/>
  <c r="BQ2470" i="1"/>
  <c r="BR2470" i="1"/>
  <c r="BS2470" i="1"/>
  <c r="BT2470" i="1"/>
  <c r="BU2470" i="1"/>
  <c r="BV2470" i="1"/>
  <c r="BW2470" i="1"/>
  <c r="BX2470" i="1"/>
  <c r="BY2470" i="1"/>
  <c r="BZ2470" i="1"/>
  <c r="CA2470" i="1"/>
  <c r="CB2470" i="1"/>
  <c r="CC2470" i="1"/>
  <c r="CD2470" i="1"/>
  <c r="CE2470" i="1"/>
  <c r="CF2470" i="1"/>
  <c r="CG2470" i="1"/>
  <c r="CH2470" i="1"/>
  <c r="CI2470" i="1"/>
  <c r="CJ2470" i="1"/>
  <c r="CK2470" i="1"/>
  <c r="CL2470" i="1"/>
  <c r="CM2470" i="1"/>
  <c r="CN2470" i="1"/>
  <c r="CO2470" i="1"/>
  <c r="CP2470" i="1"/>
  <c r="CQ2470" i="1"/>
  <c r="CR2470" i="1"/>
  <c r="CS2470" i="1"/>
  <c r="CT2470" i="1"/>
  <c r="CU2470" i="1"/>
  <c r="CV2470" i="1"/>
  <c r="CW2470" i="1"/>
  <c r="CX2470" i="1"/>
  <c r="CY2470" i="1"/>
  <c r="CZ2470" i="1"/>
  <c r="DA2470" i="1"/>
  <c r="DB2470" i="1"/>
  <c r="DC2470" i="1"/>
  <c r="DD2470" i="1"/>
  <c r="DE2470" i="1"/>
  <c r="DF2470" i="1"/>
  <c r="DG2470" i="1"/>
  <c r="DH2470" i="1"/>
  <c r="DI2470" i="1"/>
  <c r="DJ2470" i="1"/>
  <c r="DK2470" i="1"/>
  <c r="DL2470" i="1"/>
  <c r="DM2470" i="1"/>
  <c r="DN2470" i="1"/>
  <c r="DO2470" i="1"/>
  <c r="BO2471" i="1"/>
  <c r="BP2471" i="1"/>
  <c r="BQ2471" i="1"/>
  <c r="BR2471" i="1"/>
  <c r="BS2471" i="1"/>
  <c r="BT2471" i="1"/>
  <c r="BU2471" i="1"/>
  <c r="BV2471" i="1"/>
  <c r="BW2471" i="1"/>
  <c r="BX2471" i="1"/>
  <c r="BY2471" i="1"/>
  <c r="BZ2471" i="1"/>
  <c r="CA2471" i="1"/>
  <c r="CB2471" i="1"/>
  <c r="CC2471" i="1"/>
  <c r="CD2471" i="1"/>
  <c r="CE2471" i="1"/>
  <c r="CF2471" i="1"/>
  <c r="CG2471" i="1"/>
  <c r="CH2471" i="1"/>
  <c r="CI2471" i="1"/>
  <c r="CJ2471" i="1"/>
  <c r="CK2471" i="1"/>
  <c r="CL2471" i="1"/>
  <c r="CM2471" i="1"/>
  <c r="CN2471" i="1"/>
  <c r="CO2471" i="1"/>
  <c r="CP2471" i="1"/>
  <c r="CQ2471" i="1"/>
  <c r="CR2471" i="1"/>
  <c r="CS2471" i="1"/>
  <c r="CT2471" i="1"/>
  <c r="CU2471" i="1"/>
  <c r="CV2471" i="1"/>
  <c r="CW2471" i="1"/>
  <c r="CX2471" i="1"/>
  <c r="CY2471" i="1"/>
  <c r="CZ2471" i="1"/>
  <c r="DA2471" i="1"/>
  <c r="DB2471" i="1"/>
  <c r="DC2471" i="1"/>
  <c r="DD2471" i="1"/>
  <c r="DE2471" i="1"/>
  <c r="DF2471" i="1"/>
  <c r="DG2471" i="1"/>
  <c r="DH2471" i="1"/>
  <c r="DI2471" i="1"/>
  <c r="DJ2471" i="1"/>
  <c r="DK2471" i="1"/>
  <c r="DL2471" i="1"/>
  <c r="DM2471" i="1"/>
  <c r="DN2471" i="1"/>
  <c r="DO2471" i="1"/>
  <c r="BO2472" i="1"/>
  <c r="BP2472" i="1"/>
  <c r="BQ2472" i="1"/>
  <c r="BR2472" i="1"/>
  <c r="BS2472" i="1"/>
  <c r="BT2472" i="1"/>
  <c r="BU2472" i="1"/>
  <c r="BV2472" i="1"/>
  <c r="BW2472" i="1"/>
  <c r="BX2472" i="1"/>
  <c r="BY2472" i="1"/>
  <c r="BZ2472" i="1"/>
  <c r="CA2472" i="1"/>
  <c r="CB2472" i="1"/>
  <c r="CC2472" i="1"/>
  <c r="CD2472" i="1"/>
  <c r="CE2472" i="1"/>
  <c r="CF2472" i="1"/>
  <c r="CG2472" i="1"/>
  <c r="CH2472" i="1"/>
  <c r="CI2472" i="1"/>
  <c r="CJ2472" i="1"/>
  <c r="CK2472" i="1"/>
  <c r="CL2472" i="1"/>
  <c r="CM2472" i="1"/>
  <c r="CN2472" i="1"/>
  <c r="CO2472" i="1"/>
  <c r="CP2472" i="1"/>
  <c r="CQ2472" i="1"/>
  <c r="CR2472" i="1"/>
  <c r="CS2472" i="1"/>
  <c r="CT2472" i="1"/>
  <c r="CU2472" i="1"/>
  <c r="CV2472" i="1"/>
  <c r="CW2472" i="1"/>
  <c r="CX2472" i="1"/>
  <c r="CY2472" i="1"/>
  <c r="CZ2472" i="1"/>
  <c r="DA2472" i="1"/>
  <c r="DB2472" i="1"/>
  <c r="DC2472" i="1"/>
  <c r="DD2472" i="1"/>
  <c r="DE2472" i="1"/>
  <c r="DF2472" i="1"/>
  <c r="DG2472" i="1"/>
  <c r="DH2472" i="1"/>
  <c r="DI2472" i="1"/>
  <c r="DJ2472" i="1"/>
  <c r="DK2472" i="1"/>
  <c r="DL2472" i="1"/>
  <c r="DM2472" i="1"/>
  <c r="DN2472" i="1"/>
  <c r="DO2472" i="1"/>
  <c r="BO2473" i="1"/>
  <c r="BP2473" i="1"/>
  <c r="BQ2473" i="1"/>
  <c r="BR2473" i="1"/>
  <c r="BS2473" i="1"/>
  <c r="BT2473" i="1"/>
  <c r="BU2473" i="1"/>
  <c r="BV2473" i="1"/>
  <c r="BW2473" i="1"/>
  <c r="BX2473" i="1"/>
  <c r="BY2473" i="1"/>
  <c r="BZ2473" i="1"/>
  <c r="CA2473" i="1"/>
  <c r="CB2473" i="1"/>
  <c r="CC2473" i="1"/>
  <c r="CD2473" i="1"/>
  <c r="CE2473" i="1"/>
  <c r="CF2473" i="1"/>
  <c r="CG2473" i="1"/>
  <c r="CH2473" i="1"/>
  <c r="CI2473" i="1"/>
  <c r="CJ2473" i="1"/>
  <c r="CK2473" i="1"/>
  <c r="CL2473" i="1"/>
  <c r="CM2473" i="1"/>
  <c r="CN2473" i="1"/>
  <c r="CO2473" i="1"/>
  <c r="CP2473" i="1"/>
  <c r="CQ2473" i="1"/>
  <c r="CR2473" i="1"/>
  <c r="CS2473" i="1"/>
  <c r="CT2473" i="1"/>
  <c r="CU2473" i="1"/>
  <c r="CV2473" i="1"/>
  <c r="CW2473" i="1"/>
  <c r="CX2473" i="1"/>
  <c r="CY2473" i="1"/>
  <c r="CZ2473" i="1"/>
  <c r="DA2473" i="1"/>
  <c r="DB2473" i="1"/>
  <c r="DC2473" i="1"/>
  <c r="DD2473" i="1"/>
  <c r="DE2473" i="1"/>
  <c r="DF2473" i="1"/>
  <c r="DG2473" i="1"/>
  <c r="DH2473" i="1"/>
  <c r="DI2473" i="1"/>
  <c r="DJ2473" i="1"/>
  <c r="DK2473" i="1"/>
  <c r="DL2473" i="1"/>
  <c r="DM2473" i="1"/>
  <c r="DN2473" i="1"/>
  <c r="DO2473" i="1"/>
  <c r="BO2474" i="1"/>
  <c r="BP2474" i="1"/>
  <c r="BQ2474" i="1"/>
  <c r="BR2474" i="1"/>
  <c r="BS2474" i="1"/>
  <c r="BT2474" i="1"/>
  <c r="BU2474" i="1"/>
  <c r="BV2474" i="1"/>
  <c r="BW2474" i="1"/>
  <c r="BX2474" i="1"/>
  <c r="BY2474" i="1"/>
  <c r="BZ2474" i="1"/>
  <c r="CA2474" i="1"/>
  <c r="CB2474" i="1"/>
  <c r="CC2474" i="1"/>
  <c r="CD2474" i="1"/>
  <c r="CE2474" i="1"/>
  <c r="CF2474" i="1"/>
  <c r="CG2474" i="1"/>
  <c r="CH2474" i="1"/>
  <c r="CI2474" i="1"/>
  <c r="CJ2474" i="1"/>
  <c r="CK2474" i="1"/>
  <c r="CL2474" i="1"/>
  <c r="CM2474" i="1"/>
  <c r="CN2474" i="1"/>
  <c r="CO2474" i="1"/>
  <c r="CP2474" i="1"/>
  <c r="CQ2474" i="1"/>
  <c r="CR2474" i="1"/>
  <c r="CS2474" i="1"/>
  <c r="CT2474" i="1"/>
  <c r="CU2474" i="1"/>
  <c r="CV2474" i="1"/>
  <c r="CW2474" i="1"/>
  <c r="CX2474" i="1"/>
  <c r="CY2474" i="1"/>
  <c r="CZ2474" i="1"/>
  <c r="DA2474" i="1"/>
  <c r="DB2474" i="1"/>
  <c r="DC2474" i="1"/>
  <c r="DD2474" i="1"/>
  <c r="DE2474" i="1"/>
  <c r="DF2474" i="1"/>
  <c r="DG2474" i="1"/>
  <c r="DH2474" i="1"/>
  <c r="DI2474" i="1"/>
  <c r="DJ2474" i="1"/>
  <c r="DK2474" i="1"/>
  <c r="DL2474" i="1"/>
  <c r="DM2474" i="1"/>
  <c r="DN2474" i="1"/>
  <c r="DO2474" i="1"/>
  <c r="BO2475" i="1"/>
  <c r="BP2475" i="1"/>
  <c r="BQ2475" i="1"/>
  <c r="BR2475" i="1"/>
  <c r="BS2475" i="1"/>
  <c r="BT2475" i="1"/>
  <c r="BU2475" i="1"/>
  <c r="BV2475" i="1"/>
  <c r="BW2475" i="1"/>
  <c r="BX2475" i="1"/>
  <c r="BY2475" i="1"/>
  <c r="BZ2475" i="1"/>
  <c r="CA2475" i="1"/>
  <c r="CB2475" i="1"/>
  <c r="CC2475" i="1"/>
  <c r="CD2475" i="1"/>
  <c r="CE2475" i="1"/>
  <c r="CF2475" i="1"/>
  <c r="CG2475" i="1"/>
  <c r="CH2475" i="1"/>
  <c r="CI2475" i="1"/>
  <c r="CJ2475" i="1"/>
  <c r="CK2475" i="1"/>
  <c r="CL2475" i="1"/>
  <c r="CM2475" i="1"/>
  <c r="CN2475" i="1"/>
  <c r="CO2475" i="1"/>
  <c r="CP2475" i="1"/>
  <c r="CQ2475" i="1"/>
  <c r="CR2475" i="1"/>
  <c r="CS2475" i="1"/>
  <c r="CT2475" i="1"/>
  <c r="CU2475" i="1"/>
  <c r="CV2475" i="1"/>
  <c r="CW2475" i="1"/>
  <c r="CX2475" i="1"/>
  <c r="CY2475" i="1"/>
  <c r="CZ2475" i="1"/>
  <c r="DA2475" i="1"/>
  <c r="DB2475" i="1"/>
  <c r="DC2475" i="1"/>
  <c r="DD2475" i="1"/>
  <c r="DE2475" i="1"/>
  <c r="DF2475" i="1"/>
  <c r="DG2475" i="1"/>
  <c r="DH2475" i="1"/>
  <c r="DI2475" i="1"/>
  <c r="DJ2475" i="1"/>
  <c r="DK2475" i="1"/>
  <c r="DL2475" i="1"/>
  <c r="DM2475" i="1"/>
  <c r="DN2475" i="1"/>
  <c r="DO2475" i="1"/>
  <c r="BO2476" i="1"/>
  <c r="BP2476" i="1"/>
  <c r="BQ2476" i="1"/>
  <c r="BR2476" i="1"/>
  <c r="BS2476" i="1"/>
  <c r="BT2476" i="1"/>
  <c r="BU2476" i="1"/>
  <c r="BV2476" i="1"/>
  <c r="BW2476" i="1"/>
  <c r="BX2476" i="1"/>
  <c r="BY2476" i="1"/>
  <c r="BZ2476" i="1"/>
  <c r="CA2476" i="1"/>
  <c r="CB2476" i="1"/>
  <c r="CC2476" i="1"/>
  <c r="CD2476" i="1"/>
  <c r="CE2476" i="1"/>
  <c r="CF2476" i="1"/>
  <c r="CG2476" i="1"/>
  <c r="CH2476" i="1"/>
  <c r="CI2476" i="1"/>
  <c r="CJ2476" i="1"/>
  <c r="CK2476" i="1"/>
  <c r="CL2476" i="1"/>
  <c r="CM2476" i="1"/>
  <c r="CN2476" i="1"/>
  <c r="CO2476" i="1"/>
  <c r="CP2476" i="1"/>
  <c r="CQ2476" i="1"/>
  <c r="CR2476" i="1"/>
  <c r="CS2476" i="1"/>
  <c r="CT2476" i="1"/>
  <c r="CU2476" i="1"/>
  <c r="CV2476" i="1"/>
  <c r="CW2476" i="1"/>
  <c r="CX2476" i="1"/>
  <c r="CY2476" i="1"/>
  <c r="CZ2476" i="1"/>
  <c r="DA2476" i="1"/>
  <c r="DB2476" i="1"/>
  <c r="DC2476" i="1"/>
  <c r="DD2476" i="1"/>
  <c r="DE2476" i="1"/>
  <c r="DF2476" i="1"/>
  <c r="DG2476" i="1"/>
  <c r="DH2476" i="1"/>
  <c r="DI2476" i="1"/>
  <c r="DJ2476" i="1"/>
  <c r="DK2476" i="1"/>
  <c r="DL2476" i="1"/>
  <c r="DM2476" i="1"/>
  <c r="DN2476" i="1"/>
  <c r="DO2476" i="1"/>
  <c r="BO2477" i="1"/>
  <c r="BP2477" i="1"/>
  <c r="BQ2477" i="1"/>
  <c r="BR2477" i="1"/>
  <c r="BS2477" i="1"/>
  <c r="BT2477" i="1"/>
  <c r="BU2477" i="1"/>
  <c r="BV2477" i="1"/>
  <c r="BW2477" i="1"/>
  <c r="BX2477" i="1"/>
  <c r="BY2477" i="1"/>
  <c r="BZ2477" i="1"/>
  <c r="CA2477" i="1"/>
  <c r="CB2477" i="1"/>
  <c r="CC2477" i="1"/>
  <c r="CD2477" i="1"/>
  <c r="CE2477" i="1"/>
  <c r="CF2477" i="1"/>
  <c r="CG2477" i="1"/>
  <c r="CH2477" i="1"/>
  <c r="CI2477" i="1"/>
  <c r="CJ2477" i="1"/>
  <c r="CK2477" i="1"/>
  <c r="CL2477" i="1"/>
  <c r="CM2477" i="1"/>
  <c r="CN2477" i="1"/>
  <c r="CO2477" i="1"/>
  <c r="CP2477" i="1"/>
  <c r="CQ2477" i="1"/>
  <c r="CR2477" i="1"/>
  <c r="CS2477" i="1"/>
  <c r="CT2477" i="1"/>
  <c r="CU2477" i="1"/>
  <c r="CV2477" i="1"/>
  <c r="CW2477" i="1"/>
  <c r="CX2477" i="1"/>
  <c r="CY2477" i="1"/>
  <c r="CZ2477" i="1"/>
  <c r="DA2477" i="1"/>
  <c r="DB2477" i="1"/>
  <c r="DC2477" i="1"/>
  <c r="DD2477" i="1"/>
  <c r="DE2477" i="1"/>
  <c r="DF2477" i="1"/>
  <c r="DG2477" i="1"/>
  <c r="DH2477" i="1"/>
  <c r="DI2477" i="1"/>
  <c r="DJ2477" i="1"/>
  <c r="DK2477" i="1"/>
  <c r="DL2477" i="1"/>
  <c r="DM2477" i="1"/>
  <c r="DN2477" i="1"/>
  <c r="DO2477" i="1"/>
  <c r="BO2478" i="1"/>
  <c r="BP2478" i="1"/>
  <c r="BQ2478" i="1"/>
  <c r="BR2478" i="1"/>
  <c r="BS2478" i="1"/>
  <c r="BT2478" i="1"/>
  <c r="BU2478" i="1"/>
  <c r="BV2478" i="1"/>
  <c r="BW2478" i="1"/>
  <c r="BX2478" i="1"/>
  <c r="BY2478" i="1"/>
  <c r="BZ2478" i="1"/>
  <c r="CA2478" i="1"/>
  <c r="CB2478" i="1"/>
  <c r="CC2478" i="1"/>
  <c r="CD2478" i="1"/>
  <c r="CE2478" i="1"/>
  <c r="CF2478" i="1"/>
  <c r="CG2478" i="1"/>
  <c r="CH2478" i="1"/>
  <c r="CI2478" i="1"/>
  <c r="CJ2478" i="1"/>
  <c r="CK2478" i="1"/>
  <c r="CL2478" i="1"/>
  <c r="CM2478" i="1"/>
  <c r="CN2478" i="1"/>
  <c r="CO2478" i="1"/>
  <c r="CP2478" i="1"/>
  <c r="CQ2478" i="1"/>
  <c r="CR2478" i="1"/>
  <c r="CS2478" i="1"/>
  <c r="CT2478" i="1"/>
  <c r="CU2478" i="1"/>
  <c r="CV2478" i="1"/>
  <c r="CW2478" i="1"/>
  <c r="CX2478" i="1"/>
  <c r="CY2478" i="1"/>
  <c r="CZ2478" i="1"/>
  <c r="DA2478" i="1"/>
  <c r="DB2478" i="1"/>
  <c r="DC2478" i="1"/>
  <c r="DD2478" i="1"/>
  <c r="DE2478" i="1"/>
  <c r="DF2478" i="1"/>
  <c r="DG2478" i="1"/>
  <c r="DH2478" i="1"/>
  <c r="DI2478" i="1"/>
  <c r="DJ2478" i="1"/>
  <c r="DK2478" i="1"/>
  <c r="DL2478" i="1"/>
  <c r="DM2478" i="1"/>
  <c r="DN2478" i="1"/>
  <c r="DO2478" i="1"/>
  <c r="BO2479" i="1"/>
  <c r="BP2479" i="1"/>
  <c r="BQ2479" i="1"/>
  <c r="BR2479" i="1"/>
  <c r="BS2479" i="1"/>
  <c r="BT2479" i="1"/>
  <c r="BU2479" i="1"/>
  <c r="BV2479" i="1"/>
  <c r="BW2479" i="1"/>
  <c r="BX2479" i="1"/>
  <c r="BY2479" i="1"/>
  <c r="BZ2479" i="1"/>
  <c r="CA2479" i="1"/>
  <c r="CB2479" i="1"/>
  <c r="CC2479" i="1"/>
  <c r="CD2479" i="1"/>
  <c r="CE2479" i="1"/>
  <c r="CF2479" i="1"/>
  <c r="CG2479" i="1"/>
  <c r="CH2479" i="1"/>
  <c r="CI2479" i="1"/>
  <c r="CJ2479" i="1"/>
  <c r="CK2479" i="1"/>
  <c r="CL2479" i="1"/>
  <c r="CM2479" i="1"/>
  <c r="CN2479" i="1"/>
  <c r="CO2479" i="1"/>
  <c r="CP2479" i="1"/>
  <c r="CQ2479" i="1"/>
  <c r="CR2479" i="1"/>
  <c r="CS2479" i="1"/>
  <c r="CT2479" i="1"/>
  <c r="CU2479" i="1"/>
  <c r="CV2479" i="1"/>
  <c r="CW2479" i="1"/>
  <c r="CX2479" i="1"/>
  <c r="CY2479" i="1"/>
  <c r="CZ2479" i="1"/>
  <c r="DA2479" i="1"/>
  <c r="DB2479" i="1"/>
  <c r="DC2479" i="1"/>
  <c r="DD2479" i="1"/>
  <c r="DE2479" i="1"/>
  <c r="DF2479" i="1"/>
  <c r="DG2479" i="1"/>
  <c r="DH2479" i="1"/>
  <c r="DI2479" i="1"/>
  <c r="DJ2479" i="1"/>
  <c r="DK2479" i="1"/>
  <c r="DL2479" i="1"/>
  <c r="DM2479" i="1"/>
  <c r="DN2479" i="1"/>
  <c r="DO2479" i="1"/>
  <c r="BO2480" i="1"/>
  <c r="BP2480" i="1"/>
  <c r="BQ2480" i="1"/>
  <c r="BR2480" i="1"/>
  <c r="BS2480" i="1"/>
  <c r="BT2480" i="1"/>
  <c r="BU2480" i="1"/>
  <c r="BV2480" i="1"/>
  <c r="BW2480" i="1"/>
  <c r="BX2480" i="1"/>
  <c r="BY2480" i="1"/>
  <c r="BZ2480" i="1"/>
  <c r="CA2480" i="1"/>
  <c r="CB2480" i="1"/>
  <c r="CC2480" i="1"/>
  <c r="CD2480" i="1"/>
  <c r="CE2480" i="1"/>
  <c r="CF2480" i="1"/>
  <c r="CG2480" i="1"/>
  <c r="CH2480" i="1"/>
  <c r="CI2480" i="1"/>
  <c r="CJ2480" i="1"/>
  <c r="CK2480" i="1"/>
  <c r="CL2480" i="1"/>
  <c r="CM2480" i="1"/>
  <c r="CN2480" i="1"/>
  <c r="CO2480" i="1"/>
  <c r="CP2480" i="1"/>
  <c r="CQ2480" i="1"/>
  <c r="CR2480" i="1"/>
  <c r="CS2480" i="1"/>
  <c r="CT2480" i="1"/>
  <c r="CU2480" i="1"/>
  <c r="CV2480" i="1"/>
  <c r="CW2480" i="1"/>
  <c r="CX2480" i="1"/>
  <c r="CY2480" i="1"/>
  <c r="CZ2480" i="1"/>
  <c r="DA2480" i="1"/>
  <c r="DB2480" i="1"/>
  <c r="DC2480" i="1"/>
  <c r="DD2480" i="1"/>
  <c r="DE2480" i="1"/>
  <c r="DF2480" i="1"/>
  <c r="DG2480" i="1"/>
  <c r="DH2480" i="1"/>
  <c r="DI2480" i="1"/>
  <c r="DJ2480" i="1"/>
  <c r="DK2480" i="1"/>
  <c r="DL2480" i="1"/>
  <c r="DM2480" i="1"/>
  <c r="DN2480" i="1"/>
  <c r="DO2480" i="1"/>
  <c r="BO2481" i="1"/>
  <c r="BP2481" i="1"/>
  <c r="BQ2481" i="1"/>
  <c r="BR2481" i="1"/>
  <c r="BS2481" i="1"/>
  <c r="BT2481" i="1"/>
  <c r="BU2481" i="1"/>
  <c r="BV2481" i="1"/>
  <c r="BW2481" i="1"/>
  <c r="BX2481" i="1"/>
  <c r="BY2481" i="1"/>
  <c r="BZ2481" i="1"/>
  <c r="CA2481" i="1"/>
  <c r="CB2481" i="1"/>
  <c r="CC2481" i="1"/>
  <c r="CD2481" i="1"/>
  <c r="CE2481" i="1"/>
  <c r="CF2481" i="1"/>
  <c r="CG2481" i="1"/>
  <c r="CH2481" i="1"/>
  <c r="CI2481" i="1"/>
  <c r="CJ2481" i="1"/>
  <c r="CK2481" i="1"/>
  <c r="CL2481" i="1"/>
  <c r="CM2481" i="1"/>
  <c r="CN2481" i="1"/>
  <c r="CO2481" i="1"/>
  <c r="CP2481" i="1"/>
  <c r="CQ2481" i="1"/>
  <c r="CR2481" i="1"/>
  <c r="CS2481" i="1"/>
  <c r="CT2481" i="1"/>
  <c r="CU2481" i="1"/>
  <c r="CV2481" i="1"/>
  <c r="CW2481" i="1"/>
  <c r="CX2481" i="1"/>
  <c r="CY2481" i="1"/>
  <c r="CZ2481" i="1"/>
  <c r="DA2481" i="1"/>
  <c r="DB2481" i="1"/>
  <c r="DC2481" i="1"/>
  <c r="DD2481" i="1"/>
  <c r="DE2481" i="1"/>
  <c r="DF2481" i="1"/>
  <c r="DG2481" i="1"/>
  <c r="DH2481" i="1"/>
  <c r="DI2481" i="1"/>
  <c r="DJ2481" i="1"/>
  <c r="DK2481" i="1"/>
  <c r="DL2481" i="1"/>
  <c r="DM2481" i="1"/>
  <c r="DN2481" i="1"/>
  <c r="DO2481" i="1"/>
  <c r="BO2482" i="1"/>
  <c r="BP2482" i="1"/>
  <c r="BQ2482" i="1"/>
  <c r="BR2482" i="1"/>
  <c r="BS2482" i="1"/>
  <c r="BT2482" i="1"/>
  <c r="BU2482" i="1"/>
  <c r="BV2482" i="1"/>
  <c r="BW2482" i="1"/>
  <c r="BX2482" i="1"/>
  <c r="BY2482" i="1"/>
  <c r="BZ2482" i="1"/>
  <c r="CA2482" i="1"/>
  <c r="CB2482" i="1"/>
  <c r="CC2482" i="1"/>
  <c r="CD2482" i="1"/>
  <c r="CE2482" i="1"/>
  <c r="CF2482" i="1"/>
  <c r="CG2482" i="1"/>
  <c r="CH2482" i="1"/>
  <c r="CI2482" i="1"/>
  <c r="CJ2482" i="1"/>
  <c r="CK2482" i="1"/>
  <c r="CL2482" i="1"/>
  <c r="CM2482" i="1"/>
  <c r="CN2482" i="1"/>
  <c r="CO2482" i="1"/>
  <c r="CP2482" i="1"/>
  <c r="CQ2482" i="1"/>
  <c r="CR2482" i="1"/>
  <c r="CS2482" i="1"/>
  <c r="CT2482" i="1"/>
  <c r="CU2482" i="1"/>
  <c r="CV2482" i="1"/>
  <c r="CW2482" i="1"/>
  <c r="CX2482" i="1"/>
  <c r="CY2482" i="1"/>
  <c r="CZ2482" i="1"/>
  <c r="DA2482" i="1"/>
  <c r="DB2482" i="1"/>
  <c r="DC2482" i="1"/>
  <c r="DD2482" i="1"/>
  <c r="DE2482" i="1"/>
  <c r="DF2482" i="1"/>
  <c r="DG2482" i="1"/>
  <c r="DH2482" i="1"/>
  <c r="DI2482" i="1"/>
  <c r="DJ2482" i="1"/>
  <c r="DK2482" i="1"/>
  <c r="DL2482" i="1"/>
  <c r="DM2482" i="1"/>
  <c r="DN2482" i="1"/>
  <c r="DO2482" i="1"/>
  <c r="BO2483" i="1"/>
  <c r="BP2483" i="1"/>
  <c r="BQ2483" i="1"/>
  <c r="BR2483" i="1"/>
  <c r="BS2483" i="1"/>
  <c r="BT2483" i="1"/>
  <c r="BU2483" i="1"/>
  <c r="BV2483" i="1"/>
  <c r="BW2483" i="1"/>
  <c r="BX2483" i="1"/>
  <c r="BY2483" i="1"/>
  <c r="BZ2483" i="1"/>
  <c r="CA2483" i="1"/>
  <c r="CB2483" i="1"/>
  <c r="CC2483" i="1"/>
  <c r="CD2483" i="1"/>
  <c r="CE2483" i="1"/>
  <c r="CF2483" i="1"/>
  <c r="CG2483" i="1"/>
  <c r="CH2483" i="1"/>
  <c r="CI2483" i="1"/>
  <c r="CJ2483" i="1"/>
  <c r="CK2483" i="1"/>
  <c r="CL2483" i="1"/>
  <c r="CM2483" i="1"/>
  <c r="CN2483" i="1"/>
  <c r="CO2483" i="1"/>
  <c r="CP2483" i="1"/>
  <c r="CQ2483" i="1"/>
  <c r="CR2483" i="1"/>
  <c r="CS2483" i="1"/>
  <c r="CT2483" i="1"/>
  <c r="CU2483" i="1"/>
  <c r="CV2483" i="1"/>
  <c r="CW2483" i="1"/>
  <c r="CX2483" i="1"/>
  <c r="CY2483" i="1"/>
  <c r="CZ2483" i="1"/>
  <c r="DA2483" i="1"/>
  <c r="DB2483" i="1"/>
  <c r="DC2483" i="1"/>
  <c r="DD2483" i="1"/>
  <c r="DE2483" i="1"/>
  <c r="DF2483" i="1"/>
  <c r="DG2483" i="1"/>
  <c r="DH2483" i="1"/>
  <c r="DI2483" i="1"/>
  <c r="DJ2483" i="1"/>
  <c r="DK2483" i="1"/>
  <c r="DL2483" i="1"/>
  <c r="DM2483" i="1"/>
  <c r="DN2483" i="1"/>
  <c r="DO2483" i="1"/>
  <c r="BO2484" i="1"/>
  <c r="BP2484" i="1"/>
  <c r="BQ2484" i="1"/>
  <c r="BR2484" i="1"/>
  <c r="BS2484" i="1"/>
  <c r="BT2484" i="1"/>
  <c r="BU2484" i="1"/>
  <c r="BV2484" i="1"/>
  <c r="BW2484" i="1"/>
  <c r="BX2484" i="1"/>
  <c r="BY2484" i="1"/>
  <c r="BZ2484" i="1"/>
  <c r="CA2484" i="1"/>
  <c r="CB2484" i="1"/>
  <c r="CC2484" i="1"/>
  <c r="CD2484" i="1"/>
  <c r="CE2484" i="1"/>
  <c r="CF2484" i="1"/>
  <c r="CG2484" i="1"/>
  <c r="CH2484" i="1"/>
  <c r="CI2484" i="1"/>
  <c r="CJ2484" i="1"/>
  <c r="CK2484" i="1"/>
  <c r="CL2484" i="1"/>
  <c r="CM2484" i="1"/>
  <c r="CN2484" i="1"/>
  <c r="CO2484" i="1"/>
  <c r="CP2484" i="1"/>
  <c r="CQ2484" i="1"/>
  <c r="CR2484" i="1"/>
  <c r="CS2484" i="1"/>
  <c r="CT2484" i="1"/>
  <c r="CU2484" i="1"/>
  <c r="CV2484" i="1"/>
  <c r="CW2484" i="1"/>
  <c r="CX2484" i="1"/>
  <c r="CY2484" i="1"/>
  <c r="CZ2484" i="1"/>
  <c r="DA2484" i="1"/>
  <c r="DB2484" i="1"/>
  <c r="DC2484" i="1"/>
  <c r="DD2484" i="1"/>
  <c r="DE2484" i="1"/>
  <c r="DF2484" i="1"/>
  <c r="DG2484" i="1"/>
  <c r="DH2484" i="1"/>
  <c r="DI2484" i="1"/>
  <c r="DJ2484" i="1"/>
  <c r="DK2484" i="1"/>
  <c r="DL2484" i="1"/>
  <c r="DM2484" i="1"/>
  <c r="DN2484" i="1"/>
  <c r="DO2484" i="1"/>
  <c r="BO2485" i="1"/>
  <c r="BP2485" i="1"/>
  <c r="BQ2485" i="1"/>
  <c r="BR2485" i="1"/>
  <c r="BS2485" i="1"/>
  <c r="BT2485" i="1"/>
  <c r="BU2485" i="1"/>
  <c r="BV2485" i="1"/>
  <c r="BW2485" i="1"/>
  <c r="BX2485" i="1"/>
  <c r="BY2485" i="1"/>
  <c r="BZ2485" i="1"/>
  <c r="CA2485" i="1"/>
  <c r="CB2485" i="1"/>
  <c r="CC2485" i="1"/>
  <c r="CD2485" i="1"/>
  <c r="CE2485" i="1"/>
  <c r="CF2485" i="1"/>
  <c r="CG2485" i="1"/>
  <c r="CH2485" i="1"/>
  <c r="CI2485" i="1"/>
  <c r="CJ2485" i="1"/>
  <c r="CK2485" i="1"/>
  <c r="CL2485" i="1"/>
  <c r="CM2485" i="1"/>
  <c r="CN2485" i="1"/>
  <c r="CO2485" i="1"/>
  <c r="CP2485" i="1"/>
  <c r="CQ2485" i="1"/>
  <c r="CR2485" i="1"/>
  <c r="CS2485" i="1"/>
  <c r="CT2485" i="1"/>
  <c r="CU2485" i="1"/>
  <c r="CV2485" i="1"/>
  <c r="CW2485" i="1"/>
  <c r="CX2485" i="1"/>
  <c r="CY2485" i="1"/>
  <c r="CZ2485" i="1"/>
  <c r="DA2485" i="1"/>
  <c r="DB2485" i="1"/>
  <c r="DC2485" i="1"/>
  <c r="DD2485" i="1"/>
  <c r="DE2485" i="1"/>
  <c r="DF2485" i="1"/>
  <c r="DG2485" i="1"/>
  <c r="DH2485" i="1"/>
  <c r="DI2485" i="1"/>
  <c r="DJ2485" i="1"/>
  <c r="DK2485" i="1"/>
  <c r="DL2485" i="1"/>
  <c r="DM2485" i="1"/>
  <c r="DN2485" i="1"/>
  <c r="DO2485" i="1"/>
  <c r="BO2486" i="1"/>
  <c r="BP2486" i="1"/>
  <c r="BQ2486" i="1"/>
  <c r="BR2486" i="1"/>
  <c r="BS2486" i="1"/>
  <c r="BT2486" i="1"/>
  <c r="BU2486" i="1"/>
  <c r="BV2486" i="1"/>
  <c r="BW2486" i="1"/>
  <c r="BX2486" i="1"/>
  <c r="BY2486" i="1"/>
  <c r="BZ2486" i="1"/>
  <c r="CA2486" i="1"/>
  <c r="CB2486" i="1"/>
  <c r="CC2486" i="1"/>
  <c r="CD2486" i="1"/>
  <c r="CE2486" i="1"/>
  <c r="CF2486" i="1"/>
  <c r="CG2486" i="1"/>
  <c r="CH2486" i="1"/>
  <c r="CI2486" i="1"/>
  <c r="CJ2486" i="1"/>
  <c r="CK2486" i="1"/>
  <c r="CL2486" i="1"/>
  <c r="CM2486" i="1"/>
  <c r="CN2486" i="1"/>
  <c r="CO2486" i="1"/>
  <c r="CP2486" i="1"/>
  <c r="CQ2486" i="1"/>
  <c r="CR2486" i="1"/>
  <c r="CS2486" i="1"/>
  <c r="CT2486" i="1"/>
  <c r="CU2486" i="1"/>
  <c r="CV2486" i="1"/>
  <c r="CW2486" i="1"/>
  <c r="CX2486" i="1"/>
  <c r="CY2486" i="1"/>
  <c r="CZ2486" i="1"/>
  <c r="DA2486" i="1"/>
  <c r="DB2486" i="1"/>
  <c r="DC2486" i="1"/>
  <c r="DD2486" i="1"/>
  <c r="DE2486" i="1"/>
  <c r="DF2486" i="1"/>
  <c r="DG2486" i="1"/>
  <c r="DH2486" i="1"/>
  <c r="DI2486" i="1"/>
  <c r="DJ2486" i="1"/>
  <c r="DK2486" i="1"/>
  <c r="DL2486" i="1"/>
  <c r="DM2486" i="1"/>
  <c r="DN2486" i="1"/>
  <c r="DO2486" i="1"/>
  <c r="BO2487" i="1"/>
  <c r="BP2487" i="1"/>
  <c r="BQ2487" i="1"/>
  <c r="BR2487" i="1"/>
  <c r="BS2487" i="1"/>
  <c r="BT2487" i="1"/>
  <c r="BU2487" i="1"/>
  <c r="BV2487" i="1"/>
  <c r="BW2487" i="1"/>
  <c r="BX2487" i="1"/>
  <c r="BY2487" i="1"/>
  <c r="BZ2487" i="1"/>
  <c r="CA2487" i="1"/>
  <c r="CB2487" i="1"/>
  <c r="CC2487" i="1"/>
  <c r="CD2487" i="1"/>
  <c r="CE2487" i="1"/>
  <c r="CF2487" i="1"/>
  <c r="CG2487" i="1"/>
  <c r="CH2487" i="1"/>
  <c r="CI2487" i="1"/>
  <c r="CJ2487" i="1"/>
  <c r="CK2487" i="1"/>
  <c r="CL2487" i="1"/>
  <c r="CM2487" i="1"/>
  <c r="CN2487" i="1"/>
  <c r="CO2487" i="1"/>
  <c r="CP2487" i="1"/>
  <c r="CQ2487" i="1"/>
  <c r="CR2487" i="1"/>
  <c r="CS2487" i="1"/>
  <c r="CT2487" i="1"/>
  <c r="CU2487" i="1"/>
  <c r="CV2487" i="1"/>
  <c r="CW2487" i="1"/>
  <c r="CX2487" i="1"/>
  <c r="CY2487" i="1"/>
  <c r="CZ2487" i="1"/>
  <c r="DA2487" i="1"/>
  <c r="DB2487" i="1"/>
  <c r="DC2487" i="1"/>
  <c r="DD2487" i="1"/>
  <c r="DE2487" i="1"/>
  <c r="DF2487" i="1"/>
  <c r="DG2487" i="1"/>
  <c r="DH2487" i="1"/>
  <c r="DI2487" i="1"/>
  <c r="DJ2487" i="1"/>
  <c r="DK2487" i="1"/>
  <c r="DL2487" i="1"/>
  <c r="DM2487" i="1"/>
  <c r="DN2487" i="1"/>
  <c r="DO2487" i="1"/>
  <c r="BO2488" i="1"/>
  <c r="BP2488" i="1"/>
  <c r="BQ2488" i="1"/>
  <c r="BR2488" i="1"/>
  <c r="BS2488" i="1"/>
  <c r="BT2488" i="1"/>
  <c r="BU2488" i="1"/>
  <c r="BV2488" i="1"/>
  <c r="BW2488" i="1"/>
  <c r="BX2488" i="1"/>
  <c r="BY2488" i="1"/>
  <c r="BZ2488" i="1"/>
  <c r="CA2488" i="1"/>
  <c r="CB2488" i="1"/>
  <c r="CC2488" i="1"/>
  <c r="CD2488" i="1"/>
  <c r="CE2488" i="1"/>
  <c r="CF2488" i="1"/>
  <c r="CG2488" i="1"/>
  <c r="CH2488" i="1"/>
  <c r="CI2488" i="1"/>
  <c r="CJ2488" i="1"/>
  <c r="CK2488" i="1"/>
  <c r="CL2488" i="1"/>
  <c r="CM2488" i="1"/>
  <c r="CN2488" i="1"/>
  <c r="CO2488" i="1"/>
  <c r="CP2488" i="1"/>
  <c r="CQ2488" i="1"/>
  <c r="CR2488" i="1"/>
  <c r="CS2488" i="1"/>
  <c r="CT2488" i="1"/>
  <c r="CU2488" i="1"/>
  <c r="CV2488" i="1"/>
  <c r="CW2488" i="1"/>
  <c r="CX2488" i="1"/>
  <c r="CY2488" i="1"/>
  <c r="CZ2488" i="1"/>
  <c r="DA2488" i="1"/>
  <c r="DB2488" i="1"/>
  <c r="DC2488" i="1"/>
  <c r="DD2488" i="1"/>
  <c r="DE2488" i="1"/>
  <c r="DF2488" i="1"/>
  <c r="DG2488" i="1"/>
  <c r="DH2488" i="1"/>
  <c r="DI2488" i="1"/>
  <c r="DJ2488" i="1"/>
  <c r="DK2488" i="1"/>
  <c r="DL2488" i="1"/>
  <c r="DM2488" i="1"/>
  <c r="DN2488" i="1"/>
  <c r="DO2488" i="1"/>
  <c r="BO2489" i="1"/>
  <c r="BP2489" i="1"/>
  <c r="BQ2489" i="1"/>
  <c r="BR2489" i="1"/>
  <c r="BS2489" i="1"/>
  <c r="BT2489" i="1"/>
  <c r="BU2489" i="1"/>
  <c r="BV2489" i="1"/>
  <c r="BW2489" i="1"/>
  <c r="BX2489" i="1"/>
  <c r="BY2489" i="1"/>
  <c r="BZ2489" i="1"/>
  <c r="CA2489" i="1"/>
  <c r="CB2489" i="1"/>
  <c r="CC2489" i="1"/>
  <c r="CD2489" i="1"/>
  <c r="CE2489" i="1"/>
  <c r="CF2489" i="1"/>
  <c r="CG2489" i="1"/>
  <c r="CH2489" i="1"/>
  <c r="CI2489" i="1"/>
  <c r="CJ2489" i="1"/>
  <c r="CK2489" i="1"/>
  <c r="CL2489" i="1"/>
  <c r="CM2489" i="1"/>
  <c r="CN2489" i="1"/>
  <c r="CO2489" i="1"/>
  <c r="CP2489" i="1"/>
  <c r="CQ2489" i="1"/>
  <c r="CR2489" i="1"/>
  <c r="CS2489" i="1"/>
  <c r="CT2489" i="1"/>
  <c r="CU2489" i="1"/>
  <c r="CV2489" i="1"/>
  <c r="CW2489" i="1"/>
  <c r="CX2489" i="1"/>
  <c r="CY2489" i="1"/>
  <c r="CZ2489" i="1"/>
  <c r="DA2489" i="1"/>
  <c r="DB2489" i="1"/>
  <c r="DC2489" i="1"/>
  <c r="DD2489" i="1"/>
  <c r="DE2489" i="1"/>
  <c r="DF2489" i="1"/>
  <c r="DG2489" i="1"/>
  <c r="DH2489" i="1"/>
  <c r="DI2489" i="1"/>
  <c r="DJ2489" i="1"/>
  <c r="DK2489" i="1"/>
  <c r="DL2489" i="1"/>
  <c r="DM2489" i="1"/>
  <c r="DN2489" i="1"/>
  <c r="DO2489" i="1"/>
  <c r="BO2490" i="1"/>
  <c r="BP2490" i="1"/>
  <c r="BQ2490" i="1"/>
  <c r="BR2490" i="1"/>
  <c r="BS2490" i="1"/>
  <c r="BT2490" i="1"/>
  <c r="BU2490" i="1"/>
  <c r="BV2490" i="1"/>
  <c r="BW2490" i="1"/>
  <c r="BX2490" i="1"/>
  <c r="BY2490" i="1"/>
  <c r="BZ2490" i="1"/>
  <c r="CA2490" i="1"/>
  <c r="CB2490" i="1"/>
  <c r="CC2490" i="1"/>
  <c r="CD2490" i="1"/>
  <c r="CE2490" i="1"/>
  <c r="CF2490" i="1"/>
  <c r="CG2490" i="1"/>
  <c r="CH2490" i="1"/>
  <c r="CI2490" i="1"/>
  <c r="CJ2490" i="1"/>
  <c r="CK2490" i="1"/>
  <c r="CL2490" i="1"/>
  <c r="CM2490" i="1"/>
  <c r="CN2490" i="1"/>
  <c r="CO2490" i="1"/>
  <c r="CP2490" i="1"/>
  <c r="CQ2490" i="1"/>
  <c r="CR2490" i="1"/>
  <c r="CS2490" i="1"/>
  <c r="CT2490" i="1"/>
  <c r="CU2490" i="1"/>
  <c r="CV2490" i="1"/>
  <c r="CW2490" i="1"/>
  <c r="CX2490" i="1"/>
  <c r="CY2490" i="1"/>
  <c r="CZ2490" i="1"/>
  <c r="DA2490" i="1"/>
  <c r="DB2490" i="1"/>
  <c r="DC2490" i="1"/>
  <c r="DD2490" i="1"/>
  <c r="DE2490" i="1"/>
  <c r="DF2490" i="1"/>
  <c r="DG2490" i="1"/>
  <c r="DH2490" i="1"/>
  <c r="DI2490" i="1"/>
  <c r="DJ2490" i="1"/>
  <c r="DK2490" i="1"/>
  <c r="DL2490" i="1"/>
  <c r="DM2490" i="1"/>
  <c r="DN2490" i="1"/>
  <c r="DO2490" i="1"/>
  <c r="BO2491" i="1"/>
  <c r="BP2491" i="1"/>
  <c r="BQ2491" i="1"/>
  <c r="BR2491" i="1"/>
  <c r="BS2491" i="1"/>
  <c r="BT2491" i="1"/>
  <c r="BU2491" i="1"/>
  <c r="BV2491" i="1"/>
  <c r="BW2491" i="1"/>
  <c r="BX2491" i="1"/>
  <c r="BY2491" i="1"/>
  <c r="BZ2491" i="1"/>
  <c r="CA2491" i="1"/>
  <c r="CB2491" i="1"/>
  <c r="CC2491" i="1"/>
  <c r="CD2491" i="1"/>
  <c r="CE2491" i="1"/>
  <c r="CF2491" i="1"/>
  <c r="CG2491" i="1"/>
  <c r="CH2491" i="1"/>
  <c r="CI2491" i="1"/>
  <c r="CJ2491" i="1"/>
  <c r="CK2491" i="1"/>
  <c r="CL2491" i="1"/>
  <c r="CM2491" i="1"/>
  <c r="CN2491" i="1"/>
  <c r="CO2491" i="1"/>
  <c r="CP2491" i="1"/>
  <c r="CQ2491" i="1"/>
  <c r="CR2491" i="1"/>
  <c r="CS2491" i="1"/>
  <c r="CT2491" i="1"/>
  <c r="CU2491" i="1"/>
  <c r="CV2491" i="1"/>
  <c r="CW2491" i="1"/>
  <c r="CX2491" i="1"/>
  <c r="CY2491" i="1"/>
  <c r="CZ2491" i="1"/>
  <c r="DA2491" i="1"/>
  <c r="DB2491" i="1"/>
  <c r="DC2491" i="1"/>
  <c r="DD2491" i="1"/>
  <c r="DE2491" i="1"/>
  <c r="DF2491" i="1"/>
  <c r="DG2491" i="1"/>
  <c r="DH2491" i="1"/>
  <c r="DI2491" i="1"/>
  <c r="DJ2491" i="1"/>
  <c r="DK2491" i="1"/>
  <c r="DL2491" i="1"/>
  <c r="DM2491" i="1"/>
  <c r="DN2491" i="1"/>
  <c r="DO2491" i="1"/>
  <c r="BO2492" i="1"/>
  <c r="BP2492" i="1"/>
  <c r="BQ2492" i="1"/>
  <c r="BR2492" i="1"/>
  <c r="BS2492" i="1"/>
  <c r="BT2492" i="1"/>
  <c r="BU2492" i="1"/>
  <c r="BV2492" i="1"/>
  <c r="BW2492" i="1"/>
  <c r="BX2492" i="1"/>
  <c r="BY2492" i="1"/>
  <c r="BZ2492" i="1"/>
  <c r="CA2492" i="1"/>
  <c r="CB2492" i="1"/>
  <c r="CC2492" i="1"/>
  <c r="CD2492" i="1"/>
  <c r="CE2492" i="1"/>
  <c r="CF2492" i="1"/>
  <c r="CG2492" i="1"/>
  <c r="CH2492" i="1"/>
  <c r="CI2492" i="1"/>
  <c r="CJ2492" i="1"/>
  <c r="CK2492" i="1"/>
  <c r="CL2492" i="1"/>
  <c r="CM2492" i="1"/>
  <c r="CN2492" i="1"/>
  <c r="CO2492" i="1"/>
  <c r="CP2492" i="1"/>
  <c r="CQ2492" i="1"/>
  <c r="CR2492" i="1"/>
  <c r="CS2492" i="1"/>
  <c r="CT2492" i="1"/>
  <c r="CU2492" i="1"/>
  <c r="CV2492" i="1"/>
  <c r="CW2492" i="1"/>
  <c r="CX2492" i="1"/>
  <c r="CY2492" i="1"/>
  <c r="CZ2492" i="1"/>
  <c r="DA2492" i="1"/>
  <c r="DB2492" i="1"/>
  <c r="DC2492" i="1"/>
  <c r="DD2492" i="1"/>
  <c r="DE2492" i="1"/>
  <c r="DF2492" i="1"/>
  <c r="DG2492" i="1"/>
  <c r="DH2492" i="1"/>
  <c r="DI2492" i="1"/>
  <c r="DJ2492" i="1"/>
  <c r="DK2492" i="1"/>
  <c r="DL2492" i="1"/>
  <c r="DM2492" i="1"/>
  <c r="DN2492" i="1"/>
  <c r="DO2492" i="1"/>
  <c r="BO2493" i="1"/>
  <c r="BP2493" i="1"/>
  <c r="BQ2493" i="1"/>
  <c r="BR2493" i="1"/>
  <c r="BS2493" i="1"/>
  <c r="BT2493" i="1"/>
  <c r="BU2493" i="1"/>
  <c r="BV2493" i="1"/>
  <c r="BW2493" i="1"/>
  <c r="BX2493" i="1"/>
  <c r="BY2493" i="1"/>
  <c r="BZ2493" i="1"/>
  <c r="CA2493" i="1"/>
  <c r="CB2493" i="1"/>
  <c r="CC2493" i="1"/>
  <c r="CD2493" i="1"/>
  <c r="CE2493" i="1"/>
  <c r="CF2493" i="1"/>
  <c r="CG2493" i="1"/>
  <c r="CH2493" i="1"/>
  <c r="CI2493" i="1"/>
  <c r="CJ2493" i="1"/>
  <c r="CK2493" i="1"/>
  <c r="CL2493" i="1"/>
  <c r="CM2493" i="1"/>
  <c r="CN2493" i="1"/>
  <c r="CO2493" i="1"/>
  <c r="CP2493" i="1"/>
  <c r="CQ2493" i="1"/>
  <c r="CR2493" i="1"/>
  <c r="CS2493" i="1"/>
  <c r="CT2493" i="1"/>
  <c r="CU2493" i="1"/>
  <c r="CV2493" i="1"/>
  <c r="CW2493" i="1"/>
  <c r="CX2493" i="1"/>
  <c r="CY2493" i="1"/>
  <c r="CZ2493" i="1"/>
  <c r="DA2493" i="1"/>
  <c r="DB2493" i="1"/>
  <c r="DC2493" i="1"/>
  <c r="DD2493" i="1"/>
  <c r="DE2493" i="1"/>
  <c r="DF2493" i="1"/>
  <c r="DG2493" i="1"/>
  <c r="DH2493" i="1"/>
  <c r="DI2493" i="1"/>
  <c r="DJ2493" i="1"/>
  <c r="DK2493" i="1"/>
  <c r="DL2493" i="1"/>
  <c r="DM2493" i="1"/>
  <c r="DN2493" i="1"/>
  <c r="DO2493" i="1"/>
  <c r="BO2494" i="1"/>
  <c r="BP2494" i="1"/>
  <c r="BQ2494" i="1"/>
  <c r="BR2494" i="1"/>
  <c r="BS2494" i="1"/>
  <c r="BT2494" i="1"/>
  <c r="BU2494" i="1"/>
  <c r="BV2494" i="1"/>
  <c r="BW2494" i="1"/>
  <c r="BX2494" i="1"/>
  <c r="BY2494" i="1"/>
  <c r="BZ2494" i="1"/>
  <c r="CA2494" i="1"/>
  <c r="CB2494" i="1"/>
  <c r="CC2494" i="1"/>
  <c r="CD2494" i="1"/>
  <c r="CE2494" i="1"/>
  <c r="CF2494" i="1"/>
  <c r="CG2494" i="1"/>
  <c r="CH2494" i="1"/>
  <c r="CI2494" i="1"/>
  <c r="CJ2494" i="1"/>
  <c r="CK2494" i="1"/>
  <c r="CL2494" i="1"/>
  <c r="CM2494" i="1"/>
  <c r="CN2494" i="1"/>
  <c r="CO2494" i="1"/>
  <c r="CP2494" i="1"/>
  <c r="CQ2494" i="1"/>
  <c r="CR2494" i="1"/>
  <c r="CS2494" i="1"/>
  <c r="CT2494" i="1"/>
  <c r="CU2494" i="1"/>
  <c r="CV2494" i="1"/>
  <c r="CW2494" i="1"/>
  <c r="CX2494" i="1"/>
  <c r="CY2494" i="1"/>
  <c r="CZ2494" i="1"/>
  <c r="DA2494" i="1"/>
  <c r="DB2494" i="1"/>
  <c r="DC2494" i="1"/>
  <c r="DD2494" i="1"/>
  <c r="DE2494" i="1"/>
  <c r="DF2494" i="1"/>
  <c r="DG2494" i="1"/>
  <c r="DH2494" i="1"/>
  <c r="DI2494" i="1"/>
  <c r="DJ2494" i="1"/>
  <c r="DK2494" i="1"/>
  <c r="DL2494" i="1"/>
  <c r="DM2494" i="1"/>
  <c r="DN2494" i="1"/>
  <c r="DO2494" i="1"/>
  <c r="BO2495" i="1"/>
  <c r="BP2495" i="1"/>
  <c r="BQ2495" i="1"/>
  <c r="BR2495" i="1"/>
  <c r="BS2495" i="1"/>
  <c r="BT2495" i="1"/>
  <c r="BU2495" i="1"/>
  <c r="BV2495" i="1"/>
  <c r="BW2495" i="1"/>
  <c r="BX2495" i="1"/>
  <c r="BY2495" i="1"/>
  <c r="BZ2495" i="1"/>
  <c r="CA2495" i="1"/>
  <c r="CB2495" i="1"/>
  <c r="CC2495" i="1"/>
  <c r="CD2495" i="1"/>
  <c r="CE2495" i="1"/>
  <c r="CF2495" i="1"/>
  <c r="CG2495" i="1"/>
  <c r="CH2495" i="1"/>
  <c r="CI2495" i="1"/>
  <c r="CJ2495" i="1"/>
  <c r="CK2495" i="1"/>
  <c r="CL2495" i="1"/>
  <c r="CM2495" i="1"/>
  <c r="CN2495" i="1"/>
  <c r="CO2495" i="1"/>
  <c r="CP2495" i="1"/>
  <c r="CQ2495" i="1"/>
  <c r="CR2495" i="1"/>
  <c r="CS2495" i="1"/>
  <c r="CT2495" i="1"/>
  <c r="CU2495" i="1"/>
  <c r="CV2495" i="1"/>
  <c r="CW2495" i="1"/>
  <c r="CX2495" i="1"/>
  <c r="CY2495" i="1"/>
  <c r="CZ2495" i="1"/>
  <c r="DA2495" i="1"/>
  <c r="DB2495" i="1"/>
  <c r="DC2495" i="1"/>
  <c r="DD2495" i="1"/>
  <c r="DE2495" i="1"/>
  <c r="DF2495" i="1"/>
  <c r="DG2495" i="1"/>
  <c r="DH2495" i="1"/>
  <c r="DI2495" i="1"/>
  <c r="DJ2495" i="1"/>
  <c r="DK2495" i="1"/>
  <c r="DL2495" i="1"/>
  <c r="DM2495" i="1"/>
  <c r="DN2495" i="1"/>
  <c r="DO2495" i="1"/>
  <c r="BO2496" i="1"/>
  <c r="BP2496" i="1"/>
  <c r="BQ2496" i="1"/>
  <c r="BR2496" i="1"/>
  <c r="BS2496" i="1"/>
  <c r="BT2496" i="1"/>
  <c r="BU2496" i="1"/>
  <c r="BV2496" i="1"/>
  <c r="BW2496" i="1"/>
  <c r="BX2496" i="1"/>
  <c r="BY2496" i="1"/>
  <c r="BZ2496" i="1"/>
  <c r="CA2496" i="1"/>
  <c r="CB2496" i="1"/>
  <c r="CC2496" i="1"/>
  <c r="CD2496" i="1"/>
  <c r="CE2496" i="1"/>
  <c r="CF2496" i="1"/>
  <c r="CG2496" i="1"/>
  <c r="CH2496" i="1"/>
  <c r="CI2496" i="1"/>
  <c r="CJ2496" i="1"/>
  <c r="CK2496" i="1"/>
  <c r="CL2496" i="1"/>
  <c r="CM2496" i="1"/>
  <c r="CN2496" i="1"/>
  <c r="CO2496" i="1"/>
  <c r="CP2496" i="1"/>
  <c r="CQ2496" i="1"/>
  <c r="CR2496" i="1"/>
  <c r="CS2496" i="1"/>
  <c r="CT2496" i="1"/>
  <c r="CU2496" i="1"/>
  <c r="CV2496" i="1"/>
  <c r="CW2496" i="1"/>
  <c r="CX2496" i="1"/>
  <c r="CY2496" i="1"/>
  <c r="CZ2496" i="1"/>
  <c r="DA2496" i="1"/>
  <c r="DB2496" i="1"/>
  <c r="DC2496" i="1"/>
  <c r="DD2496" i="1"/>
  <c r="DE2496" i="1"/>
  <c r="DF2496" i="1"/>
  <c r="DG2496" i="1"/>
  <c r="DH2496" i="1"/>
  <c r="DI2496" i="1"/>
  <c r="DJ2496" i="1"/>
  <c r="DK2496" i="1"/>
  <c r="DL2496" i="1"/>
  <c r="DM2496" i="1"/>
  <c r="DN2496" i="1"/>
  <c r="DO2496" i="1"/>
  <c r="BO2497" i="1"/>
  <c r="BP2497" i="1"/>
  <c r="BQ2497" i="1"/>
  <c r="BR2497" i="1"/>
  <c r="BS2497" i="1"/>
  <c r="BT2497" i="1"/>
  <c r="BU2497" i="1"/>
  <c r="BV2497" i="1"/>
  <c r="BW2497" i="1"/>
  <c r="BX2497" i="1"/>
  <c r="BY2497" i="1"/>
  <c r="BZ2497" i="1"/>
  <c r="CA2497" i="1"/>
  <c r="CB2497" i="1"/>
  <c r="CC2497" i="1"/>
  <c r="CD2497" i="1"/>
  <c r="CE2497" i="1"/>
  <c r="CF2497" i="1"/>
  <c r="CG2497" i="1"/>
  <c r="CH2497" i="1"/>
  <c r="CI2497" i="1"/>
  <c r="CJ2497" i="1"/>
  <c r="CK2497" i="1"/>
  <c r="CL2497" i="1"/>
  <c r="CM2497" i="1"/>
  <c r="CN2497" i="1"/>
  <c r="CO2497" i="1"/>
  <c r="CP2497" i="1"/>
  <c r="CQ2497" i="1"/>
  <c r="CR2497" i="1"/>
  <c r="CS2497" i="1"/>
  <c r="CT2497" i="1"/>
  <c r="CU2497" i="1"/>
  <c r="CV2497" i="1"/>
  <c r="CW2497" i="1"/>
  <c r="CX2497" i="1"/>
  <c r="CY2497" i="1"/>
  <c r="CZ2497" i="1"/>
  <c r="DA2497" i="1"/>
  <c r="DB2497" i="1"/>
  <c r="DC2497" i="1"/>
  <c r="DD2497" i="1"/>
  <c r="DE2497" i="1"/>
  <c r="DF2497" i="1"/>
  <c r="DG2497" i="1"/>
  <c r="DH2497" i="1"/>
  <c r="DI2497" i="1"/>
  <c r="DJ2497" i="1"/>
  <c r="DK2497" i="1"/>
  <c r="DL2497" i="1"/>
  <c r="DM2497" i="1"/>
  <c r="DN2497" i="1"/>
  <c r="DO2497" i="1"/>
  <c r="BO2498" i="1"/>
  <c r="BP2498" i="1"/>
  <c r="BQ2498" i="1"/>
  <c r="BR2498" i="1"/>
  <c r="BS2498" i="1"/>
  <c r="BT2498" i="1"/>
  <c r="BU2498" i="1"/>
  <c r="BV2498" i="1"/>
  <c r="BW2498" i="1"/>
  <c r="BX2498" i="1"/>
  <c r="BY2498" i="1"/>
  <c r="BZ2498" i="1"/>
  <c r="CA2498" i="1"/>
  <c r="CB2498" i="1"/>
  <c r="CC2498" i="1"/>
  <c r="CD2498" i="1"/>
  <c r="CE2498" i="1"/>
  <c r="CF2498" i="1"/>
  <c r="CG2498" i="1"/>
  <c r="CH2498" i="1"/>
  <c r="CI2498" i="1"/>
  <c r="CJ2498" i="1"/>
  <c r="CK2498" i="1"/>
  <c r="CL2498" i="1"/>
  <c r="CM2498" i="1"/>
  <c r="CN2498" i="1"/>
  <c r="CO2498" i="1"/>
  <c r="CP2498" i="1"/>
  <c r="CQ2498" i="1"/>
  <c r="CR2498" i="1"/>
  <c r="CS2498" i="1"/>
  <c r="CT2498" i="1"/>
  <c r="CU2498" i="1"/>
  <c r="CV2498" i="1"/>
  <c r="CW2498" i="1"/>
  <c r="CX2498" i="1"/>
  <c r="CY2498" i="1"/>
  <c r="CZ2498" i="1"/>
  <c r="DA2498" i="1"/>
  <c r="DB2498" i="1"/>
  <c r="DC2498" i="1"/>
  <c r="DD2498" i="1"/>
  <c r="DE2498" i="1"/>
  <c r="DF2498" i="1"/>
  <c r="DG2498" i="1"/>
  <c r="DH2498" i="1"/>
  <c r="DI2498" i="1"/>
  <c r="DJ2498" i="1"/>
  <c r="DK2498" i="1"/>
  <c r="DL2498" i="1"/>
  <c r="DM2498" i="1"/>
  <c r="DN2498" i="1"/>
  <c r="DO2498" i="1"/>
  <c r="BO2499" i="1"/>
  <c r="BP2499" i="1"/>
  <c r="BQ2499" i="1"/>
  <c r="BR2499" i="1"/>
  <c r="BS2499" i="1"/>
  <c r="BT2499" i="1"/>
  <c r="BU2499" i="1"/>
  <c r="BV2499" i="1"/>
  <c r="BW2499" i="1"/>
  <c r="BX2499" i="1"/>
  <c r="BY2499" i="1"/>
  <c r="BZ2499" i="1"/>
  <c r="CA2499" i="1"/>
  <c r="CB2499" i="1"/>
  <c r="CC2499" i="1"/>
  <c r="CD2499" i="1"/>
  <c r="CE2499" i="1"/>
  <c r="CF2499" i="1"/>
  <c r="CG2499" i="1"/>
  <c r="CH2499" i="1"/>
  <c r="CI2499" i="1"/>
  <c r="CJ2499" i="1"/>
  <c r="CK2499" i="1"/>
  <c r="CL2499" i="1"/>
  <c r="CM2499" i="1"/>
  <c r="CN2499" i="1"/>
  <c r="CO2499" i="1"/>
  <c r="CP2499" i="1"/>
  <c r="CQ2499" i="1"/>
  <c r="CR2499" i="1"/>
  <c r="CS2499" i="1"/>
  <c r="CT2499" i="1"/>
  <c r="CU2499" i="1"/>
  <c r="CV2499" i="1"/>
  <c r="CW2499" i="1"/>
  <c r="CX2499" i="1"/>
  <c r="CY2499" i="1"/>
  <c r="CZ2499" i="1"/>
  <c r="DA2499" i="1"/>
  <c r="DB2499" i="1"/>
  <c r="DC2499" i="1"/>
  <c r="DD2499" i="1"/>
  <c r="DE2499" i="1"/>
  <c r="DF2499" i="1"/>
  <c r="DG2499" i="1"/>
  <c r="DH2499" i="1"/>
  <c r="DI2499" i="1"/>
  <c r="DJ2499" i="1"/>
  <c r="DK2499" i="1"/>
  <c r="DL2499" i="1"/>
  <c r="DM2499" i="1"/>
  <c r="DN2499" i="1"/>
  <c r="DO2499" i="1"/>
  <c r="BO2500" i="1"/>
  <c r="BP2500" i="1"/>
  <c r="BQ2500" i="1"/>
  <c r="BR2500" i="1"/>
  <c r="BS2500" i="1"/>
  <c r="BT2500" i="1"/>
  <c r="BU2500" i="1"/>
  <c r="BV2500" i="1"/>
  <c r="BW2500" i="1"/>
  <c r="BX2500" i="1"/>
  <c r="BY2500" i="1"/>
  <c r="BZ2500" i="1"/>
  <c r="CA2500" i="1"/>
  <c r="CB2500" i="1"/>
  <c r="CC2500" i="1"/>
  <c r="CD2500" i="1"/>
  <c r="CE2500" i="1"/>
  <c r="CF2500" i="1"/>
  <c r="CG2500" i="1"/>
  <c r="CH2500" i="1"/>
  <c r="CI2500" i="1"/>
  <c r="CJ2500" i="1"/>
  <c r="CK2500" i="1"/>
  <c r="CL2500" i="1"/>
  <c r="CM2500" i="1"/>
  <c r="CN2500" i="1"/>
  <c r="CO2500" i="1"/>
  <c r="CP2500" i="1"/>
  <c r="CQ2500" i="1"/>
  <c r="CR2500" i="1"/>
  <c r="CS2500" i="1"/>
  <c r="CT2500" i="1"/>
  <c r="CU2500" i="1"/>
  <c r="CV2500" i="1"/>
  <c r="CW2500" i="1"/>
  <c r="CX2500" i="1"/>
  <c r="CY2500" i="1"/>
  <c r="CZ2500" i="1"/>
  <c r="DA2500" i="1"/>
  <c r="DB2500" i="1"/>
  <c r="DC2500" i="1"/>
  <c r="DD2500" i="1"/>
  <c r="DE2500" i="1"/>
  <c r="DF2500" i="1"/>
  <c r="DG2500" i="1"/>
  <c r="DH2500" i="1"/>
  <c r="DI2500" i="1"/>
  <c r="DJ2500" i="1"/>
  <c r="DK2500" i="1"/>
  <c r="DL2500" i="1"/>
  <c r="DM2500" i="1"/>
  <c r="DN2500" i="1"/>
  <c r="DO2500" i="1"/>
  <c r="BO2501" i="1"/>
  <c r="BP2501" i="1"/>
  <c r="BQ2501" i="1"/>
  <c r="BR2501" i="1"/>
  <c r="BS2501" i="1"/>
  <c r="BT2501" i="1"/>
  <c r="BU2501" i="1"/>
  <c r="BV2501" i="1"/>
  <c r="BW2501" i="1"/>
  <c r="BX2501" i="1"/>
  <c r="BY2501" i="1"/>
  <c r="BZ2501" i="1"/>
  <c r="CA2501" i="1"/>
  <c r="CB2501" i="1"/>
  <c r="CC2501" i="1"/>
  <c r="CD2501" i="1"/>
  <c r="CE2501" i="1"/>
  <c r="CF2501" i="1"/>
  <c r="CG2501" i="1"/>
  <c r="CH2501" i="1"/>
  <c r="CI2501" i="1"/>
  <c r="CJ2501" i="1"/>
  <c r="CK2501" i="1"/>
  <c r="CL2501" i="1"/>
  <c r="CM2501" i="1"/>
  <c r="CN2501" i="1"/>
  <c r="CO2501" i="1"/>
  <c r="CP2501" i="1"/>
  <c r="CQ2501" i="1"/>
  <c r="CR2501" i="1"/>
  <c r="CS2501" i="1"/>
  <c r="CT2501" i="1"/>
  <c r="CU2501" i="1"/>
  <c r="CV2501" i="1"/>
  <c r="CW2501" i="1"/>
  <c r="CX2501" i="1"/>
  <c r="CY2501" i="1"/>
  <c r="CZ2501" i="1"/>
  <c r="DA2501" i="1"/>
  <c r="DB2501" i="1"/>
  <c r="DC2501" i="1"/>
  <c r="DD2501" i="1"/>
  <c r="DE2501" i="1"/>
  <c r="DF2501" i="1"/>
  <c r="DG2501" i="1"/>
  <c r="DH2501" i="1"/>
  <c r="DI2501" i="1"/>
  <c r="DJ2501" i="1"/>
  <c r="DK2501" i="1"/>
  <c r="DL2501" i="1"/>
  <c r="DM2501" i="1"/>
  <c r="DN2501" i="1"/>
  <c r="DO2501" i="1"/>
  <c r="BO2502" i="1"/>
  <c r="BP2502" i="1"/>
  <c r="BQ2502" i="1"/>
  <c r="BR2502" i="1"/>
  <c r="BS2502" i="1"/>
  <c r="BT2502" i="1"/>
  <c r="BU2502" i="1"/>
  <c r="BV2502" i="1"/>
  <c r="BW2502" i="1"/>
  <c r="BX2502" i="1"/>
  <c r="BY2502" i="1"/>
  <c r="BZ2502" i="1"/>
  <c r="CA2502" i="1"/>
  <c r="CB2502" i="1"/>
  <c r="CC2502" i="1"/>
  <c r="CD2502" i="1"/>
  <c r="CE2502" i="1"/>
  <c r="CF2502" i="1"/>
  <c r="CG2502" i="1"/>
  <c r="CH2502" i="1"/>
  <c r="CI2502" i="1"/>
  <c r="CJ2502" i="1"/>
  <c r="CK2502" i="1"/>
  <c r="CL2502" i="1"/>
  <c r="CM2502" i="1"/>
  <c r="CN2502" i="1"/>
  <c r="CO2502" i="1"/>
  <c r="CP2502" i="1"/>
  <c r="CQ2502" i="1"/>
  <c r="CR2502" i="1"/>
  <c r="CS2502" i="1"/>
  <c r="CT2502" i="1"/>
  <c r="CU2502" i="1"/>
  <c r="CV2502" i="1"/>
  <c r="CW2502" i="1"/>
  <c r="CX2502" i="1"/>
  <c r="CY2502" i="1"/>
  <c r="CZ2502" i="1"/>
  <c r="DA2502" i="1"/>
  <c r="DB2502" i="1"/>
  <c r="DC2502" i="1"/>
  <c r="DD2502" i="1"/>
  <c r="DE2502" i="1"/>
  <c r="DF2502" i="1"/>
  <c r="DG2502" i="1"/>
  <c r="DH2502" i="1"/>
  <c r="DI2502" i="1"/>
  <c r="DJ2502" i="1"/>
  <c r="DK2502" i="1"/>
  <c r="DL2502" i="1"/>
  <c r="DM2502" i="1"/>
  <c r="DN2502" i="1"/>
  <c r="DO2502" i="1"/>
  <c r="BO2503" i="1"/>
  <c r="BP2503" i="1"/>
  <c r="BQ2503" i="1"/>
  <c r="BR2503" i="1"/>
  <c r="BS2503" i="1"/>
  <c r="BT2503" i="1"/>
  <c r="BU2503" i="1"/>
  <c r="BV2503" i="1"/>
  <c r="BW2503" i="1"/>
  <c r="BX2503" i="1"/>
  <c r="BY2503" i="1"/>
  <c r="BZ2503" i="1"/>
  <c r="CA2503" i="1"/>
  <c r="CB2503" i="1"/>
  <c r="CC2503" i="1"/>
  <c r="CD2503" i="1"/>
  <c r="CE2503" i="1"/>
  <c r="CF2503" i="1"/>
  <c r="CG2503" i="1"/>
  <c r="CH2503" i="1"/>
  <c r="CI2503" i="1"/>
  <c r="CJ2503" i="1"/>
  <c r="CK2503" i="1"/>
  <c r="CL2503" i="1"/>
  <c r="CM2503" i="1"/>
  <c r="CN2503" i="1"/>
  <c r="CO2503" i="1"/>
  <c r="CP2503" i="1"/>
  <c r="CQ2503" i="1"/>
  <c r="CR2503" i="1"/>
  <c r="CS2503" i="1"/>
  <c r="CT2503" i="1"/>
  <c r="CU2503" i="1"/>
  <c r="CV2503" i="1"/>
  <c r="CW2503" i="1"/>
  <c r="CX2503" i="1"/>
  <c r="CY2503" i="1"/>
  <c r="CZ2503" i="1"/>
  <c r="DA2503" i="1"/>
  <c r="DB2503" i="1"/>
  <c r="DC2503" i="1"/>
  <c r="DD2503" i="1"/>
  <c r="DE2503" i="1"/>
  <c r="DF2503" i="1"/>
  <c r="DG2503" i="1"/>
  <c r="DH2503" i="1"/>
  <c r="DI2503" i="1"/>
  <c r="DJ2503" i="1"/>
  <c r="DK2503" i="1"/>
  <c r="DL2503" i="1"/>
  <c r="DM2503" i="1"/>
  <c r="DN2503" i="1"/>
  <c r="DO2503" i="1"/>
  <c r="BO2504" i="1"/>
  <c r="BP2504" i="1"/>
  <c r="BQ2504" i="1"/>
  <c r="BR2504" i="1"/>
  <c r="BS2504" i="1"/>
  <c r="BT2504" i="1"/>
  <c r="BU2504" i="1"/>
  <c r="BV2504" i="1"/>
  <c r="BW2504" i="1"/>
  <c r="BX2504" i="1"/>
  <c r="BY2504" i="1"/>
  <c r="BZ2504" i="1"/>
  <c r="CA2504" i="1"/>
  <c r="CB2504" i="1"/>
  <c r="CC2504" i="1"/>
  <c r="CD2504" i="1"/>
  <c r="CE2504" i="1"/>
  <c r="CF2504" i="1"/>
  <c r="CG2504" i="1"/>
  <c r="CH2504" i="1"/>
  <c r="CI2504" i="1"/>
  <c r="CJ2504" i="1"/>
  <c r="CK2504" i="1"/>
  <c r="CL2504" i="1"/>
  <c r="CM2504" i="1"/>
  <c r="CN2504" i="1"/>
  <c r="CO2504" i="1"/>
  <c r="CP2504" i="1"/>
  <c r="CQ2504" i="1"/>
  <c r="CR2504" i="1"/>
  <c r="CS2504" i="1"/>
  <c r="CT2504" i="1"/>
  <c r="CU2504" i="1"/>
  <c r="CV2504" i="1"/>
  <c r="CW2504" i="1"/>
  <c r="CX2504" i="1"/>
  <c r="CY2504" i="1"/>
  <c r="CZ2504" i="1"/>
  <c r="DA2504" i="1"/>
  <c r="DB2504" i="1"/>
  <c r="DC2504" i="1"/>
  <c r="DD2504" i="1"/>
  <c r="DE2504" i="1"/>
  <c r="DF2504" i="1"/>
  <c r="DG2504" i="1"/>
  <c r="DH2504" i="1"/>
  <c r="DI2504" i="1"/>
  <c r="DJ2504" i="1"/>
  <c r="DK2504" i="1"/>
  <c r="DL2504" i="1"/>
  <c r="DM2504" i="1"/>
  <c r="DN2504" i="1"/>
  <c r="DO2504" i="1"/>
  <c r="BO2505" i="1"/>
  <c r="BP2505" i="1"/>
  <c r="BQ2505" i="1"/>
  <c r="BR2505" i="1"/>
  <c r="BS2505" i="1"/>
  <c r="BT2505" i="1"/>
  <c r="BU2505" i="1"/>
  <c r="BV2505" i="1"/>
  <c r="BW2505" i="1"/>
  <c r="BX2505" i="1"/>
  <c r="BY2505" i="1"/>
  <c r="BZ2505" i="1"/>
  <c r="CA2505" i="1"/>
  <c r="CB2505" i="1"/>
  <c r="CC2505" i="1"/>
  <c r="CD2505" i="1"/>
  <c r="CE2505" i="1"/>
  <c r="CF2505" i="1"/>
  <c r="CG2505" i="1"/>
  <c r="CH2505" i="1"/>
  <c r="CI2505" i="1"/>
  <c r="CJ2505" i="1"/>
  <c r="CK2505" i="1"/>
  <c r="CL2505" i="1"/>
  <c r="CM2505" i="1"/>
  <c r="CN2505" i="1"/>
  <c r="CO2505" i="1"/>
  <c r="CP2505" i="1"/>
  <c r="CQ2505" i="1"/>
  <c r="CR2505" i="1"/>
  <c r="CS2505" i="1"/>
  <c r="CT2505" i="1"/>
  <c r="CU2505" i="1"/>
  <c r="CV2505" i="1"/>
  <c r="CW2505" i="1"/>
  <c r="CX2505" i="1"/>
  <c r="CY2505" i="1"/>
  <c r="CZ2505" i="1"/>
  <c r="DA2505" i="1"/>
  <c r="DB2505" i="1"/>
  <c r="DC2505" i="1"/>
  <c r="DD2505" i="1"/>
  <c r="DE2505" i="1"/>
  <c r="DF2505" i="1"/>
  <c r="DG2505" i="1"/>
  <c r="DH2505" i="1"/>
  <c r="DI2505" i="1"/>
  <c r="DJ2505" i="1"/>
  <c r="DK2505" i="1"/>
  <c r="DL2505" i="1"/>
  <c r="DM2505" i="1"/>
  <c r="DN2505" i="1"/>
  <c r="DO2505" i="1"/>
  <c r="BO2506" i="1"/>
  <c r="BP2506" i="1"/>
  <c r="BQ2506" i="1"/>
  <c r="BR2506" i="1"/>
  <c r="BS2506" i="1"/>
  <c r="BT2506" i="1"/>
  <c r="BU2506" i="1"/>
  <c r="BV2506" i="1"/>
  <c r="BW2506" i="1"/>
  <c r="BX2506" i="1"/>
  <c r="BY2506" i="1"/>
  <c r="BZ2506" i="1"/>
  <c r="CA2506" i="1"/>
  <c r="CB2506" i="1"/>
  <c r="CC2506" i="1"/>
  <c r="CD2506" i="1"/>
  <c r="CE2506" i="1"/>
  <c r="CF2506" i="1"/>
  <c r="CG2506" i="1"/>
  <c r="CH2506" i="1"/>
  <c r="CI2506" i="1"/>
  <c r="CJ2506" i="1"/>
  <c r="CK2506" i="1"/>
  <c r="CL2506" i="1"/>
  <c r="CM2506" i="1"/>
  <c r="CN2506" i="1"/>
  <c r="CO2506" i="1"/>
  <c r="CP2506" i="1"/>
  <c r="CQ2506" i="1"/>
  <c r="CR2506" i="1"/>
  <c r="CS2506" i="1"/>
  <c r="CT2506" i="1"/>
  <c r="CU2506" i="1"/>
  <c r="CV2506" i="1"/>
  <c r="CW2506" i="1"/>
  <c r="CX2506" i="1"/>
  <c r="CY2506" i="1"/>
  <c r="CZ2506" i="1"/>
  <c r="DA2506" i="1"/>
  <c r="DB2506" i="1"/>
  <c r="DC2506" i="1"/>
  <c r="DD2506" i="1"/>
  <c r="DE2506" i="1"/>
  <c r="DF2506" i="1"/>
  <c r="DG2506" i="1"/>
  <c r="DH2506" i="1"/>
  <c r="DI2506" i="1"/>
  <c r="DJ2506" i="1"/>
  <c r="DK2506" i="1"/>
  <c r="DL2506" i="1"/>
  <c r="DM2506" i="1"/>
  <c r="DN2506" i="1"/>
  <c r="DO2506" i="1"/>
  <c r="BO2507" i="1"/>
  <c r="BP2507" i="1"/>
  <c r="BQ2507" i="1"/>
  <c r="BR2507" i="1"/>
  <c r="BS2507" i="1"/>
  <c r="BT2507" i="1"/>
  <c r="BU2507" i="1"/>
  <c r="BV2507" i="1"/>
  <c r="BW2507" i="1"/>
  <c r="BX2507" i="1"/>
  <c r="BY2507" i="1"/>
  <c r="BZ2507" i="1"/>
  <c r="CA2507" i="1"/>
  <c r="CB2507" i="1"/>
  <c r="CC2507" i="1"/>
  <c r="CD2507" i="1"/>
  <c r="CE2507" i="1"/>
  <c r="CF2507" i="1"/>
  <c r="CG2507" i="1"/>
  <c r="CH2507" i="1"/>
  <c r="CI2507" i="1"/>
  <c r="CJ2507" i="1"/>
  <c r="CK2507" i="1"/>
  <c r="CL2507" i="1"/>
  <c r="CM2507" i="1"/>
  <c r="CN2507" i="1"/>
  <c r="CO2507" i="1"/>
  <c r="CP2507" i="1"/>
  <c r="CQ2507" i="1"/>
  <c r="CR2507" i="1"/>
  <c r="CS2507" i="1"/>
  <c r="CT2507" i="1"/>
  <c r="CU2507" i="1"/>
  <c r="CV2507" i="1"/>
  <c r="CW2507" i="1"/>
  <c r="CX2507" i="1"/>
  <c r="CY2507" i="1"/>
  <c r="CZ2507" i="1"/>
  <c r="DA2507" i="1"/>
  <c r="DB2507" i="1"/>
  <c r="DC2507" i="1"/>
  <c r="DD2507" i="1"/>
  <c r="DE2507" i="1"/>
  <c r="DF2507" i="1"/>
  <c r="DG2507" i="1"/>
  <c r="DH2507" i="1"/>
  <c r="DI2507" i="1"/>
  <c r="DJ2507" i="1"/>
  <c r="DK2507" i="1"/>
  <c r="DL2507" i="1"/>
  <c r="DM2507" i="1"/>
  <c r="DN2507" i="1"/>
  <c r="DO2507" i="1"/>
  <c r="BO2508" i="1"/>
  <c r="BP2508" i="1"/>
  <c r="BQ2508" i="1"/>
  <c r="BR2508" i="1"/>
  <c r="BS2508" i="1"/>
  <c r="BT2508" i="1"/>
  <c r="BU2508" i="1"/>
  <c r="BV2508" i="1"/>
  <c r="BW2508" i="1"/>
  <c r="BX2508" i="1"/>
  <c r="BY2508" i="1"/>
  <c r="BZ2508" i="1"/>
  <c r="CA2508" i="1"/>
  <c r="CB2508" i="1"/>
  <c r="CC2508" i="1"/>
  <c r="CD2508" i="1"/>
  <c r="CE2508" i="1"/>
  <c r="CF2508" i="1"/>
  <c r="CG2508" i="1"/>
  <c r="CH2508" i="1"/>
  <c r="CI2508" i="1"/>
  <c r="CJ2508" i="1"/>
  <c r="CK2508" i="1"/>
  <c r="CL2508" i="1"/>
  <c r="CM2508" i="1"/>
  <c r="CN2508" i="1"/>
  <c r="CO2508" i="1"/>
  <c r="CP2508" i="1"/>
  <c r="CQ2508" i="1"/>
  <c r="CR2508" i="1"/>
  <c r="CS2508" i="1"/>
  <c r="CT2508" i="1"/>
  <c r="CU2508" i="1"/>
  <c r="CV2508" i="1"/>
  <c r="CW2508" i="1"/>
  <c r="CX2508" i="1"/>
  <c r="CY2508" i="1"/>
  <c r="CZ2508" i="1"/>
  <c r="DA2508" i="1"/>
  <c r="DB2508" i="1"/>
  <c r="DC2508" i="1"/>
  <c r="DD2508" i="1"/>
  <c r="DE2508" i="1"/>
  <c r="DF2508" i="1"/>
  <c r="DG2508" i="1"/>
  <c r="DH2508" i="1"/>
  <c r="DI2508" i="1"/>
  <c r="DJ2508" i="1"/>
  <c r="DK2508" i="1"/>
  <c r="DL2508" i="1"/>
  <c r="DM2508" i="1"/>
  <c r="DN2508" i="1"/>
  <c r="DO2508" i="1"/>
  <c r="BO2509" i="1"/>
  <c r="BP2509" i="1"/>
  <c r="BQ2509" i="1"/>
  <c r="BR2509" i="1"/>
  <c r="BS2509" i="1"/>
  <c r="BT2509" i="1"/>
  <c r="BU2509" i="1"/>
  <c r="BV2509" i="1"/>
  <c r="BW2509" i="1"/>
  <c r="BX2509" i="1"/>
  <c r="BY2509" i="1"/>
  <c r="BZ2509" i="1"/>
  <c r="CA2509" i="1"/>
  <c r="CB2509" i="1"/>
  <c r="CC2509" i="1"/>
  <c r="CD2509" i="1"/>
  <c r="CE2509" i="1"/>
  <c r="CF2509" i="1"/>
  <c r="CG2509" i="1"/>
  <c r="CH2509" i="1"/>
  <c r="CI2509" i="1"/>
  <c r="CJ2509" i="1"/>
  <c r="CK2509" i="1"/>
  <c r="CL2509" i="1"/>
  <c r="CM2509" i="1"/>
  <c r="CN2509" i="1"/>
  <c r="CO2509" i="1"/>
  <c r="CP2509" i="1"/>
  <c r="CQ2509" i="1"/>
  <c r="CR2509" i="1"/>
  <c r="CS2509" i="1"/>
  <c r="CT2509" i="1"/>
  <c r="CU2509" i="1"/>
  <c r="CV2509" i="1"/>
  <c r="CW2509" i="1"/>
  <c r="CX2509" i="1"/>
  <c r="CY2509" i="1"/>
  <c r="CZ2509" i="1"/>
  <c r="DA2509" i="1"/>
  <c r="DB2509" i="1"/>
  <c r="DC2509" i="1"/>
  <c r="DD2509" i="1"/>
  <c r="DE2509" i="1"/>
  <c r="DF2509" i="1"/>
  <c r="DG2509" i="1"/>
  <c r="DH2509" i="1"/>
  <c r="DI2509" i="1"/>
  <c r="DJ2509" i="1"/>
  <c r="DK2509" i="1"/>
  <c r="DL2509" i="1"/>
  <c r="DM2509" i="1"/>
  <c r="DN2509" i="1"/>
  <c r="DO2509" i="1"/>
  <c r="BO2510" i="1"/>
  <c r="BP2510" i="1"/>
  <c r="BQ2510" i="1"/>
  <c r="BR2510" i="1"/>
  <c r="BS2510" i="1"/>
  <c r="BT2510" i="1"/>
  <c r="BU2510" i="1"/>
  <c r="BV2510" i="1"/>
  <c r="BW2510" i="1"/>
  <c r="BX2510" i="1"/>
  <c r="BY2510" i="1"/>
  <c r="BZ2510" i="1"/>
  <c r="CA2510" i="1"/>
  <c r="CB2510" i="1"/>
  <c r="CC2510" i="1"/>
  <c r="CD2510" i="1"/>
  <c r="CE2510" i="1"/>
  <c r="CF2510" i="1"/>
  <c r="CG2510" i="1"/>
  <c r="CH2510" i="1"/>
  <c r="CI2510" i="1"/>
  <c r="CJ2510" i="1"/>
  <c r="CK2510" i="1"/>
  <c r="CL2510" i="1"/>
  <c r="CM2510" i="1"/>
  <c r="CN2510" i="1"/>
  <c r="CO2510" i="1"/>
  <c r="CP2510" i="1"/>
  <c r="CQ2510" i="1"/>
  <c r="CR2510" i="1"/>
  <c r="CS2510" i="1"/>
  <c r="CT2510" i="1"/>
  <c r="CU2510" i="1"/>
  <c r="CV2510" i="1"/>
  <c r="CW2510" i="1"/>
  <c r="CX2510" i="1"/>
  <c r="CY2510" i="1"/>
  <c r="CZ2510" i="1"/>
  <c r="DA2510" i="1"/>
  <c r="DB2510" i="1"/>
  <c r="DC2510" i="1"/>
  <c r="DD2510" i="1"/>
  <c r="DE2510" i="1"/>
  <c r="DF2510" i="1"/>
  <c r="DG2510" i="1"/>
  <c r="DH2510" i="1"/>
  <c r="DI2510" i="1"/>
  <c r="DJ2510" i="1"/>
  <c r="DK2510" i="1"/>
  <c r="DL2510" i="1"/>
  <c r="DM2510" i="1"/>
  <c r="DN2510" i="1"/>
  <c r="DO2510" i="1"/>
  <c r="BO2511" i="1"/>
  <c r="BP2511" i="1"/>
  <c r="BQ2511" i="1"/>
  <c r="BR2511" i="1"/>
  <c r="BS2511" i="1"/>
  <c r="BT2511" i="1"/>
  <c r="BU2511" i="1"/>
  <c r="BV2511" i="1"/>
  <c r="BW2511" i="1"/>
  <c r="BX2511" i="1"/>
  <c r="BY2511" i="1"/>
  <c r="BZ2511" i="1"/>
  <c r="CA2511" i="1"/>
  <c r="CB2511" i="1"/>
  <c r="CC2511" i="1"/>
  <c r="CD2511" i="1"/>
  <c r="CE2511" i="1"/>
  <c r="CF2511" i="1"/>
  <c r="CG2511" i="1"/>
  <c r="CH2511" i="1"/>
  <c r="CI2511" i="1"/>
  <c r="CJ2511" i="1"/>
  <c r="CK2511" i="1"/>
  <c r="CL2511" i="1"/>
  <c r="CM2511" i="1"/>
  <c r="CN2511" i="1"/>
  <c r="CO2511" i="1"/>
  <c r="CP2511" i="1"/>
  <c r="CQ2511" i="1"/>
  <c r="CR2511" i="1"/>
  <c r="CS2511" i="1"/>
  <c r="CT2511" i="1"/>
  <c r="CU2511" i="1"/>
  <c r="CV2511" i="1"/>
  <c r="CW2511" i="1"/>
  <c r="CX2511" i="1"/>
  <c r="CY2511" i="1"/>
  <c r="CZ2511" i="1"/>
  <c r="DA2511" i="1"/>
  <c r="DB2511" i="1"/>
  <c r="DC2511" i="1"/>
  <c r="DD2511" i="1"/>
  <c r="DE2511" i="1"/>
  <c r="DF2511" i="1"/>
  <c r="DG2511" i="1"/>
  <c r="DH2511" i="1"/>
  <c r="DI2511" i="1"/>
  <c r="DJ2511" i="1"/>
  <c r="DK2511" i="1"/>
  <c r="DL2511" i="1"/>
  <c r="DM2511" i="1"/>
  <c r="DN2511" i="1"/>
  <c r="DO2511" i="1"/>
  <c r="BO2512" i="1"/>
  <c r="BP2512" i="1"/>
  <c r="BQ2512" i="1"/>
  <c r="BR2512" i="1"/>
  <c r="BS2512" i="1"/>
  <c r="BT2512" i="1"/>
  <c r="BU2512" i="1"/>
  <c r="BV2512" i="1"/>
  <c r="BW2512" i="1"/>
  <c r="BX2512" i="1"/>
  <c r="BY2512" i="1"/>
  <c r="BZ2512" i="1"/>
  <c r="CA2512" i="1"/>
  <c r="CB2512" i="1"/>
  <c r="CC2512" i="1"/>
  <c r="CD2512" i="1"/>
  <c r="CE2512" i="1"/>
  <c r="CF2512" i="1"/>
  <c r="CG2512" i="1"/>
  <c r="CH2512" i="1"/>
  <c r="CI2512" i="1"/>
  <c r="CJ2512" i="1"/>
  <c r="CK2512" i="1"/>
  <c r="CL2512" i="1"/>
  <c r="CM2512" i="1"/>
  <c r="CN2512" i="1"/>
  <c r="CO2512" i="1"/>
  <c r="CP2512" i="1"/>
  <c r="CQ2512" i="1"/>
  <c r="CR2512" i="1"/>
  <c r="CS2512" i="1"/>
  <c r="CT2512" i="1"/>
  <c r="CU2512" i="1"/>
  <c r="CV2512" i="1"/>
  <c r="CW2512" i="1"/>
  <c r="CX2512" i="1"/>
  <c r="CY2512" i="1"/>
  <c r="CZ2512" i="1"/>
  <c r="DA2512" i="1"/>
  <c r="DB2512" i="1"/>
  <c r="DC2512" i="1"/>
  <c r="DD2512" i="1"/>
  <c r="DE2512" i="1"/>
  <c r="DF2512" i="1"/>
  <c r="DG2512" i="1"/>
  <c r="DH2512" i="1"/>
  <c r="DI2512" i="1"/>
  <c r="DJ2512" i="1"/>
  <c r="DK2512" i="1"/>
  <c r="DL2512" i="1"/>
  <c r="DM2512" i="1"/>
  <c r="DN2512" i="1"/>
  <c r="DO2512" i="1"/>
  <c r="BO2513" i="1"/>
  <c r="BP2513" i="1"/>
  <c r="BQ2513" i="1"/>
  <c r="BR2513" i="1"/>
  <c r="BS2513" i="1"/>
  <c r="BT2513" i="1"/>
  <c r="BU2513" i="1"/>
  <c r="BV2513" i="1"/>
  <c r="BW2513" i="1"/>
  <c r="BX2513" i="1"/>
  <c r="BY2513" i="1"/>
  <c r="BZ2513" i="1"/>
  <c r="CA2513" i="1"/>
  <c r="CB2513" i="1"/>
  <c r="CC2513" i="1"/>
  <c r="CD2513" i="1"/>
  <c r="CE2513" i="1"/>
  <c r="CF2513" i="1"/>
  <c r="CG2513" i="1"/>
  <c r="CH2513" i="1"/>
  <c r="CI2513" i="1"/>
  <c r="CJ2513" i="1"/>
  <c r="CK2513" i="1"/>
  <c r="CL2513" i="1"/>
  <c r="CM2513" i="1"/>
  <c r="CN2513" i="1"/>
  <c r="CO2513" i="1"/>
  <c r="CP2513" i="1"/>
  <c r="CQ2513" i="1"/>
  <c r="CR2513" i="1"/>
  <c r="CS2513" i="1"/>
  <c r="CT2513" i="1"/>
  <c r="CU2513" i="1"/>
  <c r="CV2513" i="1"/>
  <c r="CW2513" i="1"/>
  <c r="CX2513" i="1"/>
  <c r="CY2513" i="1"/>
  <c r="CZ2513" i="1"/>
  <c r="DA2513" i="1"/>
  <c r="DB2513" i="1"/>
  <c r="DC2513" i="1"/>
  <c r="DD2513" i="1"/>
  <c r="DE2513" i="1"/>
  <c r="DF2513" i="1"/>
  <c r="DG2513" i="1"/>
  <c r="DH2513" i="1"/>
  <c r="DI2513" i="1"/>
  <c r="DJ2513" i="1"/>
  <c r="DK2513" i="1"/>
  <c r="DL2513" i="1"/>
  <c r="DM2513" i="1"/>
  <c r="DN2513" i="1"/>
  <c r="DO2513" i="1"/>
  <c r="BO2514" i="1"/>
  <c r="BP2514" i="1"/>
  <c r="BQ2514" i="1"/>
  <c r="BR2514" i="1"/>
  <c r="BS2514" i="1"/>
  <c r="BT2514" i="1"/>
  <c r="BU2514" i="1"/>
  <c r="BV2514" i="1"/>
  <c r="BW2514" i="1"/>
  <c r="BX2514" i="1"/>
  <c r="BY2514" i="1"/>
  <c r="BZ2514" i="1"/>
  <c r="CA2514" i="1"/>
  <c r="CB2514" i="1"/>
  <c r="CC2514" i="1"/>
  <c r="CD2514" i="1"/>
  <c r="CE2514" i="1"/>
  <c r="CF2514" i="1"/>
  <c r="CG2514" i="1"/>
  <c r="CH2514" i="1"/>
  <c r="CI2514" i="1"/>
  <c r="CJ2514" i="1"/>
  <c r="CK2514" i="1"/>
  <c r="CL2514" i="1"/>
  <c r="CM2514" i="1"/>
  <c r="CN2514" i="1"/>
  <c r="CO2514" i="1"/>
  <c r="CP2514" i="1"/>
  <c r="CQ2514" i="1"/>
  <c r="CR2514" i="1"/>
  <c r="CS2514" i="1"/>
  <c r="CT2514" i="1"/>
  <c r="CU2514" i="1"/>
  <c r="CV2514" i="1"/>
  <c r="CW2514" i="1"/>
  <c r="CX2514" i="1"/>
  <c r="CY2514" i="1"/>
  <c r="CZ2514" i="1"/>
  <c r="DA2514" i="1"/>
  <c r="DB2514" i="1"/>
  <c r="DC2514" i="1"/>
  <c r="DD2514" i="1"/>
  <c r="DE2514" i="1"/>
  <c r="DF2514" i="1"/>
  <c r="DG2514" i="1"/>
  <c r="DH2514" i="1"/>
  <c r="DI2514" i="1"/>
  <c r="DJ2514" i="1"/>
  <c r="DK2514" i="1"/>
  <c r="DL2514" i="1"/>
  <c r="DM2514" i="1"/>
  <c r="DN2514" i="1"/>
  <c r="DO2514" i="1"/>
  <c r="BO2515" i="1"/>
  <c r="BP2515" i="1"/>
  <c r="BQ2515" i="1"/>
  <c r="BR2515" i="1"/>
  <c r="BS2515" i="1"/>
  <c r="BT2515" i="1"/>
  <c r="BU2515" i="1"/>
  <c r="BV2515" i="1"/>
  <c r="BW2515" i="1"/>
  <c r="BX2515" i="1"/>
  <c r="BY2515" i="1"/>
  <c r="BZ2515" i="1"/>
  <c r="CA2515" i="1"/>
  <c r="CB2515" i="1"/>
  <c r="CC2515" i="1"/>
  <c r="CD2515" i="1"/>
  <c r="CE2515" i="1"/>
  <c r="CF2515" i="1"/>
  <c r="CG2515" i="1"/>
  <c r="CH2515" i="1"/>
  <c r="CI2515" i="1"/>
  <c r="CJ2515" i="1"/>
  <c r="CK2515" i="1"/>
  <c r="CL2515" i="1"/>
  <c r="CM2515" i="1"/>
  <c r="CN2515" i="1"/>
  <c r="CO2515" i="1"/>
  <c r="CP2515" i="1"/>
  <c r="CQ2515" i="1"/>
  <c r="CR2515" i="1"/>
  <c r="CS2515" i="1"/>
  <c r="CT2515" i="1"/>
  <c r="CU2515" i="1"/>
  <c r="CV2515" i="1"/>
  <c r="CW2515" i="1"/>
  <c r="CX2515" i="1"/>
  <c r="CY2515" i="1"/>
  <c r="CZ2515" i="1"/>
  <c r="DA2515" i="1"/>
  <c r="DB2515" i="1"/>
  <c r="DC2515" i="1"/>
  <c r="DD2515" i="1"/>
  <c r="DE2515" i="1"/>
  <c r="DF2515" i="1"/>
  <c r="DG2515" i="1"/>
  <c r="DH2515" i="1"/>
  <c r="DI2515" i="1"/>
  <c r="DJ2515" i="1"/>
  <c r="DK2515" i="1"/>
  <c r="DL2515" i="1"/>
  <c r="DM2515" i="1"/>
  <c r="DN2515" i="1"/>
  <c r="DO2515" i="1"/>
  <c r="BO2516" i="1"/>
  <c r="BP2516" i="1"/>
  <c r="BQ2516" i="1"/>
  <c r="BR2516" i="1"/>
  <c r="BS2516" i="1"/>
  <c r="BT2516" i="1"/>
  <c r="BU2516" i="1"/>
  <c r="BV2516" i="1"/>
  <c r="BW2516" i="1"/>
  <c r="BX2516" i="1"/>
  <c r="BY2516" i="1"/>
  <c r="BZ2516" i="1"/>
  <c r="CA2516" i="1"/>
  <c r="CB2516" i="1"/>
  <c r="CC2516" i="1"/>
  <c r="CD2516" i="1"/>
  <c r="CE2516" i="1"/>
  <c r="CF2516" i="1"/>
  <c r="CG2516" i="1"/>
  <c r="CH2516" i="1"/>
  <c r="CI2516" i="1"/>
  <c r="CJ2516" i="1"/>
  <c r="CK2516" i="1"/>
  <c r="CL2516" i="1"/>
  <c r="CM2516" i="1"/>
  <c r="CN2516" i="1"/>
  <c r="CO2516" i="1"/>
  <c r="CP2516" i="1"/>
  <c r="CQ2516" i="1"/>
  <c r="CR2516" i="1"/>
  <c r="CS2516" i="1"/>
  <c r="CT2516" i="1"/>
  <c r="CU2516" i="1"/>
  <c r="CV2516" i="1"/>
  <c r="CW2516" i="1"/>
  <c r="CX2516" i="1"/>
  <c r="CY2516" i="1"/>
  <c r="CZ2516" i="1"/>
  <c r="DA2516" i="1"/>
  <c r="DB2516" i="1"/>
  <c r="DC2516" i="1"/>
  <c r="DD2516" i="1"/>
  <c r="DE2516" i="1"/>
  <c r="DF2516" i="1"/>
  <c r="DG2516" i="1"/>
  <c r="DH2516" i="1"/>
  <c r="DI2516" i="1"/>
  <c r="DJ2516" i="1"/>
  <c r="DK2516" i="1"/>
  <c r="DL2516" i="1"/>
  <c r="DM2516" i="1"/>
  <c r="DN2516" i="1"/>
  <c r="DO2516" i="1"/>
  <c r="BO2517" i="1"/>
  <c r="BP2517" i="1"/>
  <c r="BQ2517" i="1"/>
  <c r="BR2517" i="1"/>
  <c r="BS2517" i="1"/>
  <c r="BT2517" i="1"/>
  <c r="BU2517" i="1"/>
  <c r="BV2517" i="1"/>
  <c r="BW2517" i="1"/>
  <c r="BX2517" i="1"/>
  <c r="BY2517" i="1"/>
  <c r="BZ2517" i="1"/>
  <c r="CA2517" i="1"/>
  <c r="CB2517" i="1"/>
  <c r="CC2517" i="1"/>
  <c r="CD2517" i="1"/>
  <c r="CE2517" i="1"/>
  <c r="CF2517" i="1"/>
  <c r="CG2517" i="1"/>
  <c r="CH2517" i="1"/>
  <c r="CI2517" i="1"/>
  <c r="CJ2517" i="1"/>
  <c r="CK2517" i="1"/>
  <c r="CL2517" i="1"/>
  <c r="CM2517" i="1"/>
  <c r="CN2517" i="1"/>
  <c r="CO2517" i="1"/>
  <c r="CP2517" i="1"/>
  <c r="CQ2517" i="1"/>
  <c r="CR2517" i="1"/>
  <c r="CS2517" i="1"/>
  <c r="CT2517" i="1"/>
  <c r="CU2517" i="1"/>
  <c r="CV2517" i="1"/>
  <c r="CW2517" i="1"/>
  <c r="CX2517" i="1"/>
  <c r="CY2517" i="1"/>
  <c r="CZ2517" i="1"/>
  <c r="DA2517" i="1"/>
  <c r="DB2517" i="1"/>
  <c r="DC2517" i="1"/>
  <c r="DD2517" i="1"/>
  <c r="DE2517" i="1"/>
  <c r="DF2517" i="1"/>
  <c r="DG2517" i="1"/>
  <c r="DH2517" i="1"/>
  <c r="DI2517" i="1"/>
  <c r="DJ2517" i="1"/>
  <c r="DK2517" i="1"/>
  <c r="DL2517" i="1"/>
  <c r="DM2517" i="1"/>
  <c r="DN2517" i="1"/>
  <c r="DO2517" i="1"/>
  <c r="BO2518" i="1"/>
  <c r="BP2518" i="1"/>
  <c r="BQ2518" i="1"/>
  <c r="BR2518" i="1"/>
  <c r="BS2518" i="1"/>
  <c r="BT2518" i="1"/>
  <c r="BU2518" i="1"/>
  <c r="BV2518" i="1"/>
  <c r="BW2518" i="1"/>
  <c r="BX2518" i="1"/>
  <c r="BY2518" i="1"/>
  <c r="BZ2518" i="1"/>
  <c r="CA2518" i="1"/>
  <c r="CB2518" i="1"/>
  <c r="CC2518" i="1"/>
  <c r="CD2518" i="1"/>
  <c r="CE2518" i="1"/>
  <c r="CF2518" i="1"/>
  <c r="CG2518" i="1"/>
  <c r="CH2518" i="1"/>
  <c r="CI2518" i="1"/>
  <c r="CJ2518" i="1"/>
  <c r="CK2518" i="1"/>
  <c r="CL2518" i="1"/>
  <c r="CM2518" i="1"/>
  <c r="CN2518" i="1"/>
  <c r="CO2518" i="1"/>
  <c r="CP2518" i="1"/>
  <c r="CQ2518" i="1"/>
  <c r="CR2518" i="1"/>
  <c r="CS2518" i="1"/>
  <c r="CT2518" i="1"/>
  <c r="CU2518" i="1"/>
  <c r="CV2518" i="1"/>
  <c r="CW2518" i="1"/>
  <c r="CX2518" i="1"/>
  <c r="CY2518" i="1"/>
  <c r="CZ2518" i="1"/>
  <c r="DA2518" i="1"/>
  <c r="DB2518" i="1"/>
  <c r="DC2518" i="1"/>
  <c r="DD2518" i="1"/>
  <c r="DE2518" i="1"/>
  <c r="DF2518" i="1"/>
  <c r="DG2518" i="1"/>
  <c r="DH2518" i="1"/>
  <c r="DI2518" i="1"/>
  <c r="DJ2518" i="1"/>
  <c r="DK2518" i="1"/>
  <c r="DL2518" i="1"/>
  <c r="DM2518" i="1"/>
  <c r="DN2518" i="1"/>
  <c r="DO2518" i="1"/>
  <c r="BO2519" i="1"/>
  <c r="BP2519" i="1"/>
  <c r="BQ2519" i="1"/>
  <c r="BR2519" i="1"/>
  <c r="BS2519" i="1"/>
  <c r="BT2519" i="1"/>
  <c r="BU2519" i="1"/>
  <c r="BV2519" i="1"/>
  <c r="BW2519" i="1"/>
  <c r="BX2519" i="1"/>
  <c r="BY2519" i="1"/>
  <c r="BZ2519" i="1"/>
  <c r="CA2519" i="1"/>
  <c r="CB2519" i="1"/>
  <c r="CC2519" i="1"/>
  <c r="CD2519" i="1"/>
  <c r="CE2519" i="1"/>
  <c r="CF2519" i="1"/>
  <c r="CG2519" i="1"/>
  <c r="CH2519" i="1"/>
  <c r="CI2519" i="1"/>
  <c r="CJ2519" i="1"/>
  <c r="CK2519" i="1"/>
  <c r="CL2519" i="1"/>
  <c r="CM2519" i="1"/>
  <c r="CN2519" i="1"/>
  <c r="CO2519" i="1"/>
  <c r="CP2519" i="1"/>
  <c r="CQ2519" i="1"/>
  <c r="CR2519" i="1"/>
  <c r="CS2519" i="1"/>
  <c r="CT2519" i="1"/>
  <c r="CU2519" i="1"/>
  <c r="CV2519" i="1"/>
  <c r="CW2519" i="1"/>
  <c r="CX2519" i="1"/>
  <c r="CY2519" i="1"/>
  <c r="CZ2519" i="1"/>
  <c r="DA2519" i="1"/>
  <c r="DB2519" i="1"/>
  <c r="DC2519" i="1"/>
  <c r="DD2519" i="1"/>
  <c r="DE2519" i="1"/>
  <c r="DF2519" i="1"/>
  <c r="DG2519" i="1"/>
  <c r="DH2519" i="1"/>
  <c r="DI2519" i="1"/>
  <c r="DJ2519" i="1"/>
  <c r="DK2519" i="1"/>
  <c r="DL2519" i="1"/>
  <c r="DM2519" i="1"/>
  <c r="DN2519" i="1"/>
  <c r="DO2519" i="1"/>
  <c r="BO2520" i="1"/>
  <c r="BP2520" i="1"/>
  <c r="BQ2520" i="1"/>
  <c r="BR2520" i="1"/>
  <c r="BS2520" i="1"/>
  <c r="BT2520" i="1"/>
  <c r="BU2520" i="1"/>
  <c r="BV2520" i="1"/>
  <c r="BW2520" i="1"/>
  <c r="BX2520" i="1"/>
  <c r="BY2520" i="1"/>
  <c r="BZ2520" i="1"/>
  <c r="CA2520" i="1"/>
  <c r="CB2520" i="1"/>
  <c r="CC2520" i="1"/>
  <c r="CD2520" i="1"/>
  <c r="CE2520" i="1"/>
  <c r="CF2520" i="1"/>
  <c r="CG2520" i="1"/>
  <c r="CH2520" i="1"/>
  <c r="CI2520" i="1"/>
  <c r="CJ2520" i="1"/>
  <c r="CK2520" i="1"/>
  <c r="CL2520" i="1"/>
  <c r="CM2520" i="1"/>
  <c r="CN2520" i="1"/>
  <c r="CO2520" i="1"/>
  <c r="CP2520" i="1"/>
  <c r="CQ2520" i="1"/>
  <c r="CR2520" i="1"/>
  <c r="CS2520" i="1"/>
  <c r="CT2520" i="1"/>
  <c r="CU2520" i="1"/>
  <c r="CV2520" i="1"/>
  <c r="CW2520" i="1"/>
  <c r="CX2520" i="1"/>
  <c r="CY2520" i="1"/>
  <c r="CZ2520" i="1"/>
  <c r="DA2520" i="1"/>
  <c r="DB2520" i="1"/>
  <c r="DC2520" i="1"/>
  <c r="DD2520" i="1"/>
  <c r="DE2520" i="1"/>
  <c r="DF2520" i="1"/>
  <c r="DG2520" i="1"/>
  <c r="DH2520" i="1"/>
  <c r="DI2520" i="1"/>
  <c r="DJ2520" i="1"/>
  <c r="DK2520" i="1"/>
  <c r="DL2520" i="1"/>
  <c r="DM2520" i="1"/>
  <c r="DN2520" i="1"/>
  <c r="DO2520" i="1"/>
  <c r="BO2521" i="1"/>
  <c r="BP2521" i="1"/>
  <c r="BQ2521" i="1"/>
  <c r="BR2521" i="1"/>
  <c r="BS2521" i="1"/>
  <c r="BT2521" i="1"/>
  <c r="BU2521" i="1"/>
  <c r="BV2521" i="1"/>
  <c r="BW2521" i="1"/>
  <c r="BX2521" i="1"/>
  <c r="BY2521" i="1"/>
  <c r="BZ2521" i="1"/>
  <c r="CA2521" i="1"/>
  <c r="CB2521" i="1"/>
  <c r="CC2521" i="1"/>
  <c r="CD2521" i="1"/>
  <c r="CE2521" i="1"/>
  <c r="CF2521" i="1"/>
  <c r="CG2521" i="1"/>
  <c r="CH2521" i="1"/>
  <c r="CI2521" i="1"/>
  <c r="CJ2521" i="1"/>
  <c r="CK2521" i="1"/>
  <c r="CL2521" i="1"/>
  <c r="CM2521" i="1"/>
  <c r="CN2521" i="1"/>
  <c r="CO2521" i="1"/>
  <c r="CP2521" i="1"/>
  <c r="CQ2521" i="1"/>
  <c r="CR2521" i="1"/>
  <c r="CS2521" i="1"/>
  <c r="CT2521" i="1"/>
  <c r="CU2521" i="1"/>
  <c r="CV2521" i="1"/>
  <c r="CW2521" i="1"/>
  <c r="CX2521" i="1"/>
  <c r="CY2521" i="1"/>
  <c r="CZ2521" i="1"/>
  <c r="DA2521" i="1"/>
  <c r="DB2521" i="1"/>
  <c r="DC2521" i="1"/>
  <c r="DD2521" i="1"/>
  <c r="DE2521" i="1"/>
  <c r="DF2521" i="1"/>
  <c r="DG2521" i="1"/>
  <c r="DH2521" i="1"/>
  <c r="DI2521" i="1"/>
  <c r="DJ2521" i="1"/>
  <c r="DK2521" i="1"/>
  <c r="DL2521" i="1"/>
  <c r="DM2521" i="1"/>
  <c r="DN2521" i="1"/>
  <c r="DO2521" i="1"/>
  <c r="BO2522" i="1"/>
  <c r="BP2522" i="1"/>
  <c r="BQ2522" i="1"/>
  <c r="BR2522" i="1"/>
  <c r="BS2522" i="1"/>
  <c r="BT2522" i="1"/>
  <c r="BU2522" i="1"/>
  <c r="BV2522" i="1"/>
  <c r="BW2522" i="1"/>
  <c r="BX2522" i="1"/>
  <c r="BY2522" i="1"/>
  <c r="BZ2522" i="1"/>
  <c r="CA2522" i="1"/>
  <c r="CB2522" i="1"/>
  <c r="CC2522" i="1"/>
  <c r="CD2522" i="1"/>
  <c r="CE2522" i="1"/>
  <c r="CF2522" i="1"/>
  <c r="CG2522" i="1"/>
  <c r="CH2522" i="1"/>
  <c r="CI2522" i="1"/>
  <c r="CJ2522" i="1"/>
  <c r="CK2522" i="1"/>
  <c r="CL2522" i="1"/>
  <c r="CM2522" i="1"/>
  <c r="CN2522" i="1"/>
  <c r="CO2522" i="1"/>
  <c r="CP2522" i="1"/>
  <c r="CQ2522" i="1"/>
  <c r="CR2522" i="1"/>
  <c r="CS2522" i="1"/>
  <c r="CT2522" i="1"/>
  <c r="CU2522" i="1"/>
  <c r="CV2522" i="1"/>
  <c r="CW2522" i="1"/>
  <c r="CX2522" i="1"/>
  <c r="CY2522" i="1"/>
  <c r="CZ2522" i="1"/>
  <c r="DA2522" i="1"/>
  <c r="DB2522" i="1"/>
  <c r="DC2522" i="1"/>
  <c r="DD2522" i="1"/>
  <c r="DE2522" i="1"/>
  <c r="DF2522" i="1"/>
  <c r="DG2522" i="1"/>
  <c r="DH2522" i="1"/>
  <c r="DI2522" i="1"/>
  <c r="DJ2522" i="1"/>
  <c r="DK2522" i="1"/>
  <c r="DL2522" i="1"/>
  <c r="DM2522" i="1"/>
  <c r="DN2522" i="1"/>
  <c r="DO2522" i="1"/>
  <c r="BO2523" i="1"/>
  <c r="BP2523" i="1"/>
  <c r="BQ2523" i="1"/>
  <c r="BR2523" i="1"/>
  <c r="BS2523" i="1"/>
  <c r="BT2523" i="1"/>
  <c r="BU2523" i="1"/>
  <c r="BV2523" i="1"/>
  <c r="BW2523" i="1"/>
  <c r="BX2523" i="1"/>
  <c r="BY2523" i="1"/>
  <c r="BZ2523" i="1"/>
  <c r="CA2523" i="1"/>
  <c r="CB2523" i="1"/>
  <c r="CC2523" i="1"/>
  <c r="CD2523" i="1"/>
  <c r="CE2523" i="1"/>
  <c r="CF2523" i="1"/>
  <c r="CG2523" i="1"/>
  <c r="CH2523" i="1"/>
  <c r="CI2523" i="1"/>
  <c r="CJ2523" i="1"/>
  <c r="CK2523" i="1"/>
  <c r="CL2523" i="1"/>
  <c r="CM2523" i="1"/>
  <c r="CN2523" i="1"/>
  <c r="CO2523" i="1"/>
  <c r="CP2523" i="1"/>
  <c r="CQ2523" i="1"/>
  <c r="CR2523" i="1"/>
  <c r="CS2523" i="1"/>
  <c r="CT2523" i="1"/>
  <c r="CU2523" i="1"/>
  <c r="CV2523" i="1"/>
  <c r="CW2523" i="1"/>
  <c r="CX2523" i="1"/>
  <c r="CY2523" i="1"/>
  <c r="CZ2523" i="1"/>
  <c r="DA2523" i="1"/>
  <c r="DB2523" i="1"/>
  <c r="DC2523" i="1"/>
  <c r="DD2523" i="1"/>
  <c r="DE2523" i="1"/>
  <c r="DF2523" i="1"/>
  <c r="DG2523" i="1"/>
  <c r="DH2523" i="1"/>
  <c r="DI2523" i="1"/>
  <c r="DJ2523" i="1"/>
  <c r="DK2523" i="1"/>
  <c r="DL2523" i="1"/>
  <c r="DM2523" i="1"/>
  <c r="DN2523" i="1"/>
  <c r="DO2523" i="1"/>
  <c r="BO2524" i="1"/>
  <c r="BP2524" i="1"/>
  <c r="BQ2524" i="1"/>
  <c r="BR2524" i="1"/>
  <c r="BS2524" i="1"/>
  <c r="BT2524" i="1"/>
  <c r="BU2524" i="1"/>
  <c r="BV2524" i="1"/>
  <c r="BW2524" i="1"/>
  <c r="BX2524" i="1"/>
  <c r="BY2524" i="1"/>
  <c r="BZ2524" i="1"/>
  <c r="CA2524" i="1"/>
  <c r="CB2524" i="1"/>
  <c r="CC2524" i="1"/>
  <c r="CD2524" i="1"/>
  <c r="CE2524" i="1"/>
  <c r="CF2524" i="1"/>
  <c r="CG2524" i="1"/>
  <c r="CH2524" i="1"/>
  <c r="CI2524" i="1"/>
  <c r="CJ2524" i="1"/>
  <c r="CK2524" i="1"/>
  <c r="CL2524" i="1"/>
  <c r="CM2524" i="1"/>
  <c r="CN2524" i="1"/>
  <c r="CO2524" i="1"/>
  <c r="CP2524" i="1"/>
  <c r="CQ2524" i="1"/>
  <c r="CR2524" i="1"/>
  <c r="CS2524" i="1"/>
  <c r="CT2524" i="1"/>
  <c r="CU2524" i="1"/>
  <c r="CV2524" i="1"/>
  <c r="CW2524" i="1"/>
  <c r="CX2524" i="1"/>
  <c r="CY2524" i="1"/>
  <c r="CZ2524" i="1"/>
  <c r="DA2524" i="1"/>
  <c r="DB2524" i="1"/>
  <c r="DC2524" i="1"/>
  <c r="DD2524" i="1"/>
  <c r="DE2524" i="1"/>
  <c r="DF2524" i="1"/>
  <c r="DG2524" i="1"/>
  <c r="DH2524" i="1"/>
  <c r="DI2524" i="1"/>
  <c r="DJ2524" i="1"/>
  <c r="DK2524" i="1"/>
  <c r="DL2524" i="1"/>
  <c r="DM2524" i="1"/>
  <c r="DN2524" i="1"/>
  <c r="DO2524" i="1"/>
  <c r="BO2525" i="1"/>
  <c r="BP2525" i="1"/>
  <c r="BQ2525" i="1"/>
  <c r="BR2525" i="1"/>
  <c r="BS2525" i="1"/>
  <c r="BT2525" i="1"/>
  <c r="BU2525" i="1"/>
  <c r="BV2525" i="1"/>
  <c r="BW2525" i="1"/>
  <c r="BX2525" i="1"/>
  <c r="BY2525" i="1"/>
  <c r="BZ2525" i="1"/>
  <c r="CA2525" i="1"/>
  <c r="CB2525" i="1"/>
  <c r="CC2525" i="1"/>
  <c r="CD2525" i="1"/>
  <c r="CE2525" i="1"/>
  <c r="CF2525" i="1"/>
  <c r="CG2525" i="1"/>
  <c r="CH2525" i="1"/>
  <c r="CI2525" i="1"/>
  <c r="CJ2525" i="1"/>
  <c r="CK2525" i="1"/>
  <c r="CL2525" i="1"/>
  <c r="CM2525" i="1"/>
  <c r="CN2525" i="1"/>
  <c r="CO2525" i="1"/>
  <c r="CP2525" i="1"/>
  <c r="CQ2525" i="1"/>
  <c r="CR2525" i="1"/>
  <c r="CS2525" i="1"/>
  <c r="CT2525" i="1"/>
  <c r="CU2525" i="1"/>
  <c r="CV2525" i="1"/>
  <c r="CW2525" i="1"/>
  <c r="CX2525" i="1"/>
  <c r="CY2525" i="1"/>
  <c r="CZ2525" i="1"/>
  <c r="DA2525" i="1"/>
  <c r="DB2525" i="1"/>
  <c r="DC2525" i="1"/>
  <c r="DD2525" i="1"/>
  <c r="DE2525" i="1"/>
  <c r="DF2525" i="1"/>
  <c r="DG2525" i="1"/>
  <c r="DH2525" i="1"/>
  <c r="DI2525" i="1"/>
  <c r="DJ2525" i="1"/>
  <c r="DK2525" i="1"/>
  <c r="DL2525" i="1"/>
  <c r="DM2525" i="1"/>
  <c r="DN2525" i="1"/>
  <c r="DO2525" i="1"/>
  <c r="BO2526" i="1"/>
  <c r="BP2526" i="1"/>
  <c r="BQ2526" i="1"/>
  <c r="BR2526" i="1"/>
  <c r="BS2526" i="1"/>
  <c r="BT2526" i="1"/>
  <c r="BU2526" i="1"/>
  <c r="BV2526" i="1"/>
  <c r="BW2526" i="1"/>
  <c r="BX2526" i="1"/>
  <c r="BY2526" i="1"/>
  <c r="BZ2526" i="1"/>
  <c r="CA2526" i="1"/>
  <c r="CB2526" i="1"/>
  <c r="CC2526" i="1"/>
  <c r="CD2526" i="1"/>
  <c r="CE2526" i="1"/>
  <c r="CF2526" i="1"/>
  <c r="CG2526" i="1"/>
  <c r="CH2526" i="1"/>
  <c r="CI2526" i="1"/>
  <c r="CJ2526" i="1"/>
  <c r="CK2526" i="1"/>
  <c r="CL2526" i="1"/>
  <c r="CM2526" i="1"/>
  <c r="CN2526" i="1"/>
  <c r="CO2526" i="1"/>
  <c r="CP2526" i="1"/>
  <c r="CQ2526" i="1"/>
  <c r="CR2526" i="1"/>
  <c r="CS2526" i="1"/>
  <c r="CT2526" i="1"/>
  <c r="CU2526" i="1"/>
  <c r="CV2526" i="1"/>
  <c r="CW2526" i="1"/>
  <c r="CX2526" i="1"/>
  <c r="CY2526" i="1"/>
  <c r="CZ2526" i="1"/>
  <c r="DA2526" i="1"/>
  <c r="DB2526" i="1"/>
  <c r="DC2526" i="1"/>
  <c r="DD2526" i="1"/>
  <c r="DE2526" i="1"/>
  <c r="DF2526" i="1"/>
  <c r="DG2526" i="1"/>
  <c r="DH2526" i="1"/>
  <c r="DI2526" i="1"/>
  <c r="DJ2526" i="1"/>
  <c r="DK2526" i="1"/>
  <c r="DL2526" i="1"/>
  <c r="DM2526" i="1"/>
  <c r="DN2526" i="1"/>
  <c r="DO2526" i="1"/>
  <c r="BO2527" i="1"/>
  <c r="BP2527" i="1"/>
  <c r="BQ2527" i="1"/>
  <c r="BR2527" i="1"/>
  <c r="BS2527" i="1"/>
  <c r="BT2527" i="1"/>
  <c r="BU2527" i="1"/>
  <c r="BV2527" i="1"/>
  <c r="BW2527" i="1"/>
  <c r="BX2527" i="1"/>
  <c r="BY2527" i="1"/>
  <c r="BZ2527" i="1"/>
  <c r="CA2527" i="1"/>
  <c r="CB2527" i="1"/>
  <c r="CC2527" i="1"/>
  <c r="CD2527" i="1"/>
  <c r="CE2527" i="1"/>
  <c r="CF2527" i="1"/>
  <c r="CG2527" i="1"/>
  <c r="CH2527" i="1"/>
  <c r="CI2527" i="1"/>
  <c r="CJ2527" i="1"/>
  <c r="CK2527" i="1"/>
  <c r="CL2527" i="1"/>
  <c r="CM2527" i="1"/>
  <c r="CN2527" i="1"/>
  <c r="CO2527" i="1"/>
  <c r="CP2527" i="1"/>
  <c r="CQ2527" i="1"/>
  <c r="CR2527" i="1"/>
  <c r="CS2527" i="1"/>
  <c r="CT2527" i="1"/>
  <c r="CU2527" i="1"/>
  <c r="CV2527" i="1"/>
  <c r="CW2527" i="1"/>
  <c r="CX2527" i="1"/>
  <c r="CY2527" i="1"/>
  <c r="CZ2527" i="1"/>
  <c r="DA2527" i="1"/>
  <c r="DB2527" i="1"/>
  <c r="DC2527" i="1"/>
  <c r="DD2527" i="1"/>
  <c r="DE2527" i="1"/>
  <c r="DF2527" i="1"/>
  <c r="DG2527" i="1"/>
  <c r="DH2527" i="1"/>
  <c r="DI2527" i="1"/>
  <c r="DJ2527" i="1"/>
  <c r="DK2527" i="1"/>
  <c r="DL2527" i="1"/>
  <c r="DM2527" i="1"/>
  <c r="DN2527" i="1"/>
  <c r="DO2527" i="1"/>
  <c r="BO2528" i="1"/>
  <c r="BP2528" i="1"/>
  <c r="BQ2528" i="1"/>
  <c r="BR2528" i="1"/>
  <c r="BS2528" i="1"/>
  <c r="BT2528" i="1"/>
  <c r="BU2528" i="1"/>
  <c r="BV2528" i="1"/>
  <c r="BW2528" i="1"/>
  <c r="BX2528" i="1"/>
  <c r="BY2528" i="1"/>
  <c r="BZ2528" i="1"/>
  <c r="CA2528" i="1"/>
  <c r="CB2528" i="1"/>
  <c r="CC2528" i="1"/>
  <c r="CD2528" i="1"/>
  <c r="CE2528" i="1"/>
  <c r="CF2528" i="1"/>
  <c r="CG2528" i="1"/>
  <c r="CH2528" i="1"/>
  <c r="CI2528" i="1"/>
  <c r="CJ2528" i="1"/>
  <c r="CK2528" i="1"/>
  <c r="CL2528" i="1"/>
  <c r="CM2528" i="1"/>
  <c r="CN2528" i="1"/>
  <c r="CO2528" i="1"/>
  <c r="CP2528" i="1"/>
  <c r="CQ2528" i="1"/>
  <c r="CR2528" i="1"/>
  <c r="CS2528" i="1"/>
  <c r="CT2528" i="1"/>
  <c r="CU2528" i="1"/>
  <c r="CV2528" i="1"/>
  <c r="CW2528" i="1"/>
  <c r="CX2528" i="1"/>
  <c r="CY2528" i="1"/>
  <c r="CZ2528" i="1"/>
  <c r="DA2528" i="1"/>
  <c r="DB2528" i="1"/>
  <c r="DC2528" i="1"/>
  <c r="DD2528" i="1"/>
  <c r="DE2528" i="1"/>
  <c r="DF2528" i="1"/>
  <c r="DG2528" i="1"/>
  <c r="DH2528" i="1"/>
  <c r="DI2528" i="1"/>
  <c r="DJ2528" i="1"/>
  <c r="DK2528" i="1"/>
  <c r="DL2528" i="1"/>
  <c r="DM2528" i="1"/>
  <c r="DN2528" i="1"/>
  <c r="DO2528" i="1"/>
  <c r="BO2529" i="1"/>
  <c r="BP2529" i="1"/>
  <c r="BQ2529" i="1"/>
  <c r="BR2529" i="1"/>
  <c r="BS2529" i="1"/>
  <c r="BT2529" i="1"/>
  <c r="BU2529" i="1"/>
  <c r="BV2529" i="1"/>
  <c r="BW2529" i="1"/>
  <c r="BX2529" i="1"/>
  <c r="BY2529" i="1"/>
  <c r="BZ2529" i="1"/>
  <c r="CA2529" i="1"/>
  <c r="CB2529" i="1"/>
  <c r="CC2529" i="1"/>
  <c r="CD2529" i="1"/>
  <c r="CE2529" i="1"/>
  <c r="CF2529" i="1"/>
  <c r="CG2529" i="1"/>
  <c r="CH2529" i="1"/>
  <c r="CI2529" i="1"/>
  <c r="CJ2529" i="1"/>
  <c r="CK2529" i="1"/>
  <c r="CL2529" i="1"/>
  <c r="CM2529" i="1"/>
  <c r="CN2529" i="1"/>
  <c r="CO2529" i="1"/>
  <c r="CP2529" i="1"/>
  <c r="CQ2529" i="1"/>
  <c r="CR2529" i="1"/>
  <c r="CS2529" i="1"/>
  <c r="CT2529" i="1"/>
  <c r="CU2529" i="1"/>
  <c r="CV2529" i="1"/>
  <c r="CW2529" i="1"/>
  <c r="CX2529" i="1"/>
  <c r="CY2529" i="1"/>
  <c r="CZ2529" i="1"/>
  <c r="DA2529" i="1"/>
  <c r="DB2529" i="1"/>
  <c r="DC2529" i="1"/>
  <c r="DD2529" i="1"/>
  <c r="DE2529" i="1"/>
  <c r="DF2529" i="1"/>
  <c r="DG2529" i="1"/>
  <c r="DH2529" i="1"/>
  <c r="DI2529" i="1"/>
  <c r="DJ2529" i="1"/>
  <c r="DK2529" i="1"/>
  <c r="DL2529" i="1"/>
  <c r="DM2529" i="1"/>
  <c r="DN2529" i="1"/>
  <c r="DO2529" i="1"/>
  <c r="BO2530" i="1"/>
  <c r="BP2530" i="1"/>
  <c r="BQ2530" i="1"/>
  <c r="BR2530" i="1"/>
  <c r="BS2530" i="1"/>
  <c r="BT2530" i="1"/>
  <c r="BU2530" i="1"/>
  <c r="BV2530" i="1"/>
  <c r="BW2530" i="1"/>
  <c r="BX2530" i="1"/>
  <c r="BY2530" i="1"/>
  <c r="BZ2530" i="1"/>
  <c r="CA2530" i="1"/>
  <c r="CB2530" i="1"/>
  <c r="CC2530" i="1"/>
  <c r="CD2530" i="1"/>
  <c r="CE2530" i="1"/>
  <c r="CF2530" i="1"/>
  <c r="CG2530" i="1"/>
  <c r="CH2530" i="1"/>
  <c r="CI2530" i="1"/>
  <c r="CJ2530" i="1"/>
  <c r="CK2530" i="1"/>
  <c r="CL2530" i="1"/>
  <c r="CM2530" i="1"/>
  <c r="CN2530" i="1"/>
  <c r="CO2530" i="1"/>
  <c r="CP2530" i="1"/>
  <c r="CQ2530" i="1"/>
  <c r="CR2530" i="1"/>
  <c r="CS2530" i="1"/>
  <c r="CT2530" i="1"/>
  <c r="CU2530" i="1"/>
  <c r="CV2530" i="1"/>
  <c r="CW2530" i="1"/>
  <c r="CX2530" i="1"/>
  <c r="CY2530" i="1"/>
  <c r="CZ2530" i="1"/>
  <c r="DA2530" i="1"/>
  <c r="DB2530" i="1"/>
  <c r="DC2530" i="1"/>
  <c r="DD2530" i="1"/>
  <c r="DE2530" i="1"/>
  <c r="DF2530" i="1"/>
  <c r="DG2530" i="1"/>
  <c r="DH2530" i="1"/>
  <c r="DI2530" i="1"/>
  <c r="DJ2530" i="1"/>
  <c r="DK2530" i="1"/>
  <c r="DL2530" i="1"/>
  <c r="DM2530" i="1"/>
  <c r="DN2530" i="1"/>
  <c r="DO2530" i="1"/>
  <c r="BO2531" i="1"/>
  <c r="BP2531" i="1"/>
  <c r="BQ2531" i="1"/>
  <c r="BR2531" i="1"/>
  <c r="BS2531" i="1"/>
  <c r="BT2531" i="1"/>
  <c r="BU2531" i="1"/>
  <c r="BV2531" i="1"/>
  <c r="BW2531" i="1"/>
  <c r="BX2531" i="1"/>
  <c r="BY2531" i="1"/>
  <c r="BZ2531" i="1"/>
  <c r="CA2531" i="1"/>
  <c r="CB2531" i="1"/>
  <c r="CC2531" i="1"/>
  <c r="CD2531" i="1"/>
  <c r="CE2531" i="1"/>
  <c r="CF2531" i="1"/>
  <c r="CG2531" i="1"/>
  <c r="CH2531" i="1"/>
  <c r="CI2531" i="1"/>
  <c r="CJ2531" i="1"/>
  <c r="CK2531" i="1"/>
  <c r="CL2531" i="1"/>
  <c r="CM2531" i="1"/>
  <c r="CN2531" i="1"/>
  <c r="CO2531" i="1"/>
  <c r="CP2531" i="1"/>
  <c r="CQ2531" i="1"/>
  <c r="CR2531" i="1"/>
  <c r="CS2531" i="1"/>
  <c r="CT2531" i="1"/>
  <c r="CU2531" i="1"/>
  <c r="CV2531" i="1"/>
  <c r="CW2531" i="1"/>
  <c r="CX2531" i="1"/>
  <c r="CY2531" i="1"/>
  <c r="CZ2531" i="1"/>
  <c r="DA2531" i="1"/>
  <c r="DB2531" i="1"/>
  <c r="DC2531" i="1"/>
  <c r="DD2531" i="1"/>
  <c r="DE2531" i="1"/>
  <c r="DF2531" i="1"/>
  <c r="DG2531" i="1"/>
  <c r="DH2531" i="1"/>
  <c r="DI2531" i="1"/>
  <c r="DJ2531" i="1"/>
  <c r="DK2531" i="1"/>
  <c r="DL2531" i="1"/>
  <c r="DM2531" i="1"/>
  <c r="DN2531" i="1"/>
  <c r="DO2531" i="1"/>
  <c r="BO2532" i="1"/>
  <c r="BP2532" i="1"/>
  <c r="BQ2532" i="1"/>
  <c r="BR2532" i="1"/>
  <c r="BS2532" i="1"/>
  <c r="BT2532" i="1"/>
  <c r="BU2532" i="1"/>
  <c r="BV2532" i="1"/>
  <c r="BW2532" i="1"/>
  <c r="BX2532" i="1"/>
  <c r="BY2532" i="1"/>
  <c r="BZ2532" i="1"/>
  <c r="CA2532" i="1"/>
  <c r="CB2532" i="1"/>
  <c r="CC2532" i="1"/>
  <c r="CD2532" i="1"/>
  <c r="CE2532" i="1"/>
  <c r="CF2532" i="1"/>
  <c r="CG2532" i="1"/>
  <c r="CH2532" i="1"/>
  <c r="CI2532" i="1"/>
  <c r="CJ2532" i="1"/>
  <c r="CK2532" i="1"/>
  <c r="CL2532" i="1"/>
  <c r="CM2532" i="1"/>
  <c r="CN2532" i="1"/>
  <c r="CO2532" i="1"/>
  <c r="CP2532" i="1"/>
  <c r="CQ2532" i="1"/>
  <c r="CR2532" i="1"/>
  <c r="CS2532" i="1"/>
  <c r="CT2532" i="1"/>
  <c r="CU2532" i="1"/>
  <c r="CV2532" i="1"/>
  <c r="CW2532" i="1"/>
  <c r="CX2532" i="1"/>
  <c r="CY2532" i="1"/>
  <c r="CZ2532" i="1"/>
  <c r="DA2532" i="1"/>
  <c r="DB2532" i="1"/>
  <c r="DC2532" i="1"/>
  <c r="DD2532" i="1"/>
  <c r="DE2532" i="1"/>
  <c r="DF2532" i="1"/>
  <c r="DG2532" i="1"/>
  <c r="DH2532" i="1"/>
  <c r="DI2532" i="1"/>
  <c r="DJ2532" i="1"/>
  <c r="DK2532" i="1"/>
  <c r="DL2532" i="1"/>
  <c r="DM2532" i="1"/>
  <c r="DN2532" i="1"/>
  <c r="DO2532" i="1"/>
  <c r="BO2533" i="1"/>
  <c r="BP2533" i="1"/>
  <c r="BQ2533" i="1"/>
  <c r="BR2533" i="1"/>
  <c r="BS2533" i="1"/>
  <c r="BT2533" i="1"/>
  <c r="BU2533" i="1"/>
  <c r="BV2533" i="1"/>
  <c r="BW2533" i="1"/>
  <c r="BX2533" i="1"/>
  <c r="BY2533" i="1"/>
  <c r="BZ2533" i="1"/>
  <c r="CA2533" i="1"/>
  <c r="CB2533" i="1"/>
  <c r="CC2533" i="1"/>
  <c r="CD2533" i="1"/>
  <c r="CE2533" i="1"/>
  <c r="CF2533" i="1"/>
  <c r="CG2533" i="1"/>
  <c r="CH2533" i="1"/>
  <c r="CI2533" i="1"/>
  <c r="CJ2533" i="1"/>
  <c r="CK2533" i="1"/>
  <c r="CL2533" i="1"/>
  <c r="CM2533" i="1"/>
  <c r="CN2533" i="1"/>
  <c r="CO2533" i="1"/>
  <c r="CP2533" i="1"/>
  <c r="CQ2533" i="1"/>
  <c r="CR2533" i="1"/>
  <c r="CS2533" i="1"/>
  <c r="CT2533" i="1"/>
  <c r="CU2533" i="1"/>
  <c r="CV2533" i="1"/>
  <c r="CW2533" i="1"/>
  <c r="CX2533" i="1"/>
  <c r="CY2533" i="1"/>
  <c r="CZ2533" i="1"/>
  <c r="DA2533" i="1"/>
  <c r="DB2533" i="1"/>
  <c r="DC2533" i="1"/>
  <c r="DD2533" i="1"/>
  <c r="DE2533" i="1"/>
  <c r="DF2533" i="1"/>
  <c r="DG2533" i="1"/>
  <c r="DH2533" i="1"/>
  <c r="DI2533" i="1"/>
  <c r="DJ2533" i="1"/>
  <c r="DK2533" i="1"/>
  <c r="DL2533" i="1"/>
  <c r="DM2533" i="1"/>
  <c r="DN2533" i="1"/>
  <c r="DO2533" i="1"/>
  <c r="BO2534" i="1"/>
  <c r="BP2534" i="1"/>
  <c r="BQ2534" i="1"/>
  <c r="BR2534" i="1"/>
  <c r="BS2534" i="1"/>
  <c r="BT2534" i="1"/>
  <c r="BU2534" i="1"/>
  <c r="BV2534" i="1"/>
  <c r="BW2534" i="1"/>
  <c r="BX2534" i="1"/>
  <c r="BY2534" i="1"/>
  <c r="BZ2534" i="1"/>
  <c r="CA2534" i="1"/>
  <c r="CB2534" i="1"/>
  <c r="CC2534" i="1"/>
  <c r="CD2534" i="1"/>
  <c r="CE2534" i="1"/>
  <c r="CF2534" i="1"/>
  <c r="CG2534" i="1"/>
  <c r="CH2534" i="1"/>
  <c r="CI2534" i="1"/>
  <c r="CJ2534" i="1"/>
  <c r="CK2534" i="1"/>
  <c r="CL2534" i="1"/>
  <c r="CM2534" i="1"/>
  <c r="CN2534" i="1"/>
  <c r="CO2534" i="1"/>
  <c r="CP2534" i="1"/>
  <c r="CQ2534" i="1"/>
  <c r="CR2534" i="1"/>
  <c r="CS2534" i="1"/>
  <c r="CT2534" i="1"/>
  <c r="CU2534" i="1"/>
  <c r="CV2534" i="1"/>
  <c r="CW2534" i="1"/>
  <c r="CX2534" i="1"/>
  <c r="CY2534" i="1"/>
  <c r="CZ2534" i="1"/>
  <c r="DA2534" i="1"/>
  <c r="DB2534" i="1"/>
  <c r="DC2534" i="1"/>
  <c r="DD2534" i="1"/>
  <c r="DE2534" i="1"/>
  <c r="DF2534" i="1"/>
  <c r="DG2534" i="1"/>
  <c r="DH2534" i="1"/>
  <c r="DI2534" i="1"/>
  <c r="DJ2534" i="1"/>
  <c r="DK2534" i="1"/>
  <c r="DL2534" i="1"/>
  <c r="DM2534" i="1"/>
  <c r="DN2534" i="1"/>
  <c r="DO2534" i="1"/>
  <c r="BO2535" i="1"/>
  <c r="BP2535" i="1"/>
  <c r="BQ2535" i="1"/>
  <c r="BR2535" i="1"/>
  <c r="BS2535" i="1"/>
  <c r="BT2535" i="1"/>
  <c r="BU2535" i="1"/>
  <c r="BV2535" i="1"/>
  <c r="BW2535" i="1"/>
  <c r="BX2535" i="1"/>
  <c r="BY2535" i="1"/>
  <c r="BZ2535" i="1"/>
  <c r="CA2535" i="1"/>
  <c r="CB2535" i="1"/>
  <c r="CC2535" i="1"/>
  <c r="CD2535" i="1"/>
  <c r="CE2535" i="1"/>
  <c r="CF2535" i="1"/>
  <c r="CG2535" i="1"/>
  <c r="CH2535" i="1"/>
  <c r="CI2535" i="1"/>
  <c r="CJ2535" i="1"/>
  <c r="CK2535" i="1"/>
  <c r="CL2535" i="1"/>
  <c r="CM2535" i="1"/>
  <c r="CN2535" i="1"/>
  <c r="CO2535" i="1"/>
  <c r="CP2535" i="1"/>
  <c r="CQ2535" i="1"/>
  <c r="CR2535" i="1"/>
  <c r="CS2535" i="1"/>
  <c r="CT2535" i="1"/>
  <c r="CU2535" i="1"/>
  <c r="CV2535" i="1"/>
  <c r="CW2535" i="1"/>
  <c r="CX2535" i="1"/>
  <c r="CY2535" i="1"/>
  <c r="CZ2535" i="1"/>
  <c r="DA2535" i="1"/>
  <c r="DB2535" i="1"/>
  <c r="DC2535" i="1"/>
  <c r="DD2535" i="1"/>
  <c r="DE2535" i="1"/>
  <c r="DF2535" i="1"/>
  <c r="DG2535" i="1"/>
  <c r="DH2535" i="1"/>
  <c r="DI2535" i="1"/>
  <c r="DJ2535" i="1"/>
  <c r="DK2535" i="1"/>
  <c r="DL2535" i="1"/>
  <c r="DM2535" i="1"/>
  <c r="DN2535" i="1"/>
  <c r="DO2535" i="1"/>
  <c r="BO2536" i="1"/>
  <c r="BP2536" i="1"/>
  <c r="BQ2536" i="1"/>
  <c r="BR2536" i="1"/>
  <c r="BS2536" i="1"/>
  <c r="BT2536" i="1"/>
  <c r="BU2536" i="1"/>
  <c r="BV2536" i="1"/>
  <c r="BW2536" i="1"/>
  <c r="BX2536" i="1"/>
  <c r="BY2536" i="1"/>
  <c r="BZ2536" i="1"/>
  <c r="CA2536" i="1"/>
  <c r="CB2536" i="1"/>
  <c r="CC2536" i="1"/>
  <c r="CD2536" i="1"/>
  <c r="CE2536" i="1"/>
  <c r="CF2536" i="1"/>
  <c r="CG2536" i="1"/>
  <c r="CH2536" i="1"/>
  <c r="CI2536" i="1"/>
  <c r="CJ2536" i="1"/>
  <c r="CK2536" i="1"/>
  <c r="CL2536" i="1"/>
  <c r="CM2536" i="1"/>
  <c r="CN2536" i="1"/>
  <c r="CO2536" i="1"/>
  <c r="CP2536" i="1"/>
  <c r="CQ2536" i="1"/>
  <c r="CR2536" i="1"/>
  <c r="CS2536" i="1"/>
  <c r="CT2536" i="1"/>
  <c r="CU2536" i="1"/>
  <c r="CV2536" i="1"/>
  <c r="CW2536" i="1"/>
  <c r="CX2536" i="1"/>
  <c r="CY2536" i="1"/>
  <c r="CZ2536" i="1"/>
  <c r="DA2536" i="1"/>
  <c r="DB2536" i="1"/>
  <c r="DC2536" i="1"/>
  <c r="DD2536" i="1"/>
  <c r="DE2536" i="1"/>
  <c r="DF2536" i="1"/>
  <c r="DG2536" i="1"/>
  <c r="DH2536" i="1"/>
  <c r="DI2536" i="1"/>
  <c r="DJ2536" i="1"/>
  <c r="DK2536" i="1"/>
  <c r="DL2536" i="1"/>
  <c r="DM2536" i="1"/>
  <c r="DN2536" i="1"/>
  <c r="DO2536" i="1"/>
  <c r="BO2537" i="1"/>
  <c r="BP2537" i="1"/>
  <c r="BQ2537" i="1"/>
  <c r="BR2537" i="1"/>
  <c r="BS2537" i="1"/>
  <c r="BT2537" i="1"/>
  <c r="BU2537" i="1"/>
  <c r="BV2537" i="1"/>
  <c r="BW2537" i="1"/>
  <c r="BX2537" i="1"/>
  <c r="BY2537" i="1"/>
  <c r="BZ2537" i="1"/>
  <c r="CA2537" i="1"/>
  <c r="CB2537" i="1"/>
  <c r="CC2537" i="1"/>
  <c r="CD2537" i="1"/>
  <c r="CE2537" i="1"/>
  <c r="CF2537" i="1"/>
  <c r="CG2537" i="1"/>
  <c r="CH2537" i="1"/>
  <c r="CI2537" i="1"/>
  <c r="CJ2537" i="1"/>
  <c r="CK2537" i="1"/>
  <c r="CL2537" i="1"/>
  <c r="CM2537" i="1"/>
  <c r="CN2537" i="1"/>
  <c r="CO2537" i="1"/>
  <c r="CP2537" i="1"/>
  <c r="CQ2537" i="1"/>
  <c r="CR2537" i="1"/>
  <c r="CS2537" i="1"/>
  <c r="CT2537" i="1"/>
  <c r="CU2537" i="1"/>
  <c r="CV2537" i="1"/>
  <c r="CW2537" i="1"/>
  <c r="CX2537" i="1"/>
  <c r="CY2537" i="1"/>
  <c r="CZ2537" i="1"/>
  <c r="DA2537" i="1"/>
  <c r="DB2537" i="1"/>
  <c r="DC2537" i="1"/>
  <c r="DD2537" i="1"/>
  <c r="DE2537" i="1"/>
  <c r="DF2537" i="1"/>
  <c r="DG2537" i="1"/>
  <c r="DH2537" i="1"/>
  <c r="DI2537" i="1"/>
  <c r="DJ2537" i="1"/>
  <c r="DK2537" i="1"/>
  <c r="DL2537" i="1"/>
  <c r="DM2537" i="1"/>
  <c r="DN2537" i="1"/>
  <c r="DO2537" i="1"/>
  <c r="BO2538" i="1"/>
  <c r="BP2538" i="1"/>
  <c r="BQ2538" i="1"/>
  <c r="BR2538" i="1"/>
  <c r="BS2538" i="1"/>
  <c r="BT2538" i="1"/>
  <c r="BU2538" i="1"/>
  <c r="BV2538" i="1"/>
  <c r="BW2538" i="1"/>
  <c r="BX2538" i="1"/>
  <c r="BY2538" i="1"/>
  <c r="BZ2538" i="1"/>
  <c r="CA2538" i="1"/>
  <c r="CB2538" i="1"/>
  <c r="CC2538" i="1"/>
  <c r="CD2538" i="1"/>
  <c r="CE2538" i="1"/>
  <c r="CF2538" i="1"/>
  <c r="CG2538" i="1"/>
  <c r="CH2538" i="1"/>
  <c r="CI2538" i="1"/>
  <c r="CJ2538" i="1"/>
  <c r="CK2538" i="1"/>
  <c r="CL2538" i="1"/>
  <c r="CM2538" i="1"/>
  <c r="CN2538" i="1"/>
  <c r="CO2538" i="1"/>
  <c r="CP2538" i="1"/>
  <c r="CQ2538" i="1"/>
  <c r="CR2538" i="1"/>
  <c r="CS2538" i="1"/>
  <c r="CT2538" i="1"/>
  <c r="CU2538" i="1"/>
  <c r="CV2538" i="1"/>
  <c r="CW2538" i="1"/>
  <c r="CX2538" i="1"/>
  <c r="CY2538" i="1"/>
  <c r="CZ2538" i="1"/>
  <c r="DA2538" i="1"/>
  <c r="DB2538" i="1"/>
  <c r="DC2538" i="1"/>
  <c r="DD2538" i="1"/>
  <c r="DE2538" i="1"/>
  <c r="DF2538" i="1"/>
  <c r="DG2538" i="1"/>
  <c r="DH2538" i="1"/>
  <c r="DI2538" i="1"/>
  <c r="DJ2538" i="1"/>
  <c r="DK2538" i="1"/>
  <c r="DL2538" i="1"/>
  <c r="DM2538" i="1"/>
  <c r="DN2538" i="1"/>
  <c r="DO2538" i="1"/>
  <c r="BO2539" i="1"/>
  <c r="BP2539" i="1"/>
  <c r="BQ2539" i="1"/>
  <c r="BR2539" i="1"/>
  <c r="BS2539" i="1"/>
  <c r="BT2539" i="1"/>
  <c r="BU2539" i="1"/>
  <c r="BV2539" i="1"/>
  <c r="BW2539" i="1"/>
  <c r="BX2539" i="1"/>
  <c r="BY2539" i="1"/>
  <c r="BZ2539" i="1"/>
  <c r="CA2539" i="1"/>
  <c r="CB2539" i="1"/>
  <c r="CC2539" i="1"/>
  <c r="CD2539" i="1"/>
  <c r="CE2539" i="1"/>
  <c r="CF2539" i="1"/>
  <c r="CG2539" i="1"/>
  <c r="CH2539" i="1"/>
  <c r="CI2539" i="1"/>
  <c r="CJ2539" i="1"/>
  <c r="CK2539" i="1"/>
  <c r="CL2539" i="1"/>
  <c r="CM2539" i="1"/>
  <c r="CN2539" i="1"/>
  <c r="CO2539" i="1"/>
  <c r="CP2539" i="1"/>
  <c r="CQ2539" i="1"/>
  <c r="CR2539" i="1"/>
  <c r="CS2539" i="1"/>
  <c r="CT2539" i="1"/>
  <c r="CU2539" i="1"/>
  <c r="CV2539" i="1"/>
  <c r="CW2539" i="1"/>
  <c r="CX2539" i="1"/>
  <c r="CY2539" i="1"/>
  <c r="CZ2539" i="1"/>
  <c r="DA2539" i="1"/>
  <c r="DB2539" i="1"/>
  <c r="DC2539" i="1"/>
  <c r="DD2539" i="1"/>
  <c r="DE2539" i="1"/>
  <c r="DF2539" i="1"/>
  <c r="DG2539" i="1"/>
  <c r="DH2539" i="1"/>
  <c r="DI2539" i="1"/>
  <c r="DJ2539" i="1"/>
  <c r="DK2539" i="1"/>
  <c r="DL2539" i="1"/>
  <c r="DM2539" i="1"/>
  <c r="DN2539" i="1"/>
  <c r="DO2539" i="1"/>
  <c r="BO2540" i="1"/>
  <c r="BP2540" i="1"/>
  <c r="BQ2540" i="1"/>
  <c r="BR2540" i="1"/>
  <c r="BS2540" i="1"/>
  <c r="BT2540" i="1"/>
  <c r="BU2540" i="1"/>
  <c r="BV2540" i="1"/>
  <c r="BW2540" i="1"/>
  <c r="BX2540" i="1"/>
  <c r="BY2540" i="1"/>
  <c r="BZ2540" i="1"/>
  <c r="CA2540" i="1"/>
  <c r="CB2540" i="1"/>
  <c r="CC2540" i="1"/>
  <c r="CD2540" i="1"/>
  <c r="CE2540" i="1"/>
  <c r="CF2540" i="1"/>
  <c r="CG2540" i="1"/>
  <c r="CH2540" i="1"/>
  <c r="CI2540" i="1"/>
  <c r="CJ2540" i="1"/>
  <c r="CK2540" i="1"/>
  <c r="CL2540" i="1"/>
  <c r="CM2540" i="1"/>
  <c r="CN2540" i="1"/>
  <c r="CO2540" i="1"/>
  <c r="CP2540" i="1"/>
  <c r="CQ2540" i="1"/>
  <c r="CR2540" i="1"/>
  <c r="CS2540" i="1"/>
  <c r="CT2540" i="1"/>
  <c r="CU2540" i="1"/>
  <c r="CV2540" i="1"/>
  <c r="CW2540" i="1"/>
  <c r="CX2540" i="1"/>
  <c r="CY2540" i="1"/>
  <c r="CZ2540" i="1"/>
  <c r="DA2540" i="1"/>
  <c r="DB2540" i="1"/>
  <c r="DC2540" i="1"/>
  <c r="DD2540" i="1"/>
  <c r="DE2540" i="1"/>
  <c r="DF2540" i="1"/>
  <c r="DG2540" i="1"/>
  <c r="DH2540" i="1"/>
  <c r="DI2540" i="1"/>
  <c r="DJ2540" i="1"/>
  <c r="DK2540" i="1"/>
  <c r="DL2540" i="1"/>
  <c r="DM2540" i="1"/>
  <c r="DN2540" i="1"/>
  <c r="DO2540" i="1"/>
  <c r="BO2541" i="1"/>
  <c r="BP2541" i="1"/>
  <c r="BQ2541" i="1"/>
  <c r="BR2541" i="1"/>
  <c r="BS2541" i="1"/>
  <c r="BT2541" i="1"/>
  <c r="BU2541" i="1"/>
  <c r="BV2541" i="1"/>
  <c r="BW2541" i="1"/>
  <c r="BX2541" i="1"/>
  <c r="BY2541" i="1"/>
  <c r="BZ2541" i="1"/>
  <c r="CA2541" i="1"/>
  <c r="CB2541" i="1"/>
  <c r="CC2541" i="1"/>
  <c r="CD2541" i="1"/>
  <c r="CE2541" i="1"/>
  <c r="CF2541" i="1"/>
  <c r="CG2541" i="1"/>
  <c r="CH2541" i="1"/>
  <c r="CI2541" i="1"/>
  <c r="CJ2541" i="1"/>
  <c r="CK2541" i="1"/>
  <c r="CL2541" i="1"/>
  <c r="CM2541" i="1"/>
  <c r="CN2541" i="1"/>
  <c r="CO2541" i="1"/>
  <c r="CP2541" i="1"/>
  <c r="CQ2541" i="1"/>
  <c r="CR2541" i="1"/>
  <c r="CS2541" i="1"/>
  <c r="CT2541" i="1"/>
  <c r="CU2541" i="1"/>
  <c r="CV2541" i="1"/>
  <c r="CW2541" i="1"/>
  <c r="CX2541" i="1"/>
  <c r="CY2541" i="1"/>
  <c r="CZ2541" i="1"/>
  <c r="DA2541" i="1"/>
  <c r="DB2541" i="1"/>
  <c r="DC2541" i="1"/>
  <c r="DD2541" i="1"/>
  <c r="DE2541" i="1"/>
  <c r="DF2541" i="1"/>
  <c r="DG2541" i="1"/>
  <c r="DH2541" i="1"/>
  <c r="DI2541" i="1"/>
  <c r="DJ2541" i="1"/>
  <c r="DK2541" i="1"/>
  <c r="DL2541" i="1"/>
  <c r="DM2541" i="1"/>
  <c r="DN2541" i="1"/>
  <c r="DO2541" i="1"/>
  <c r="BO2542" i="1"/>
  <c r="BP2542" i="1"/>
  <c r="BQ2542" i="1"/>
  <c r="BR2542" i="1"/>
  <c r="BS2542" i="1"/>
  <c r="BT2542" i="1"/>
  <c r="BU2542" i="1"/>
  <c r="BV2542" i="1"/>
  <c r="BW2542" i="1"/>
  <c r="BX2542" i="1"/>
  <c r="BY2542" i="1"/>
  <c r="BZ2542" i="1"/>
  <c r="CA2542" i="1"/>
  <c r="CB2542" i="1"/>
  <c r="CC2542" i="1"/>
  <c r="CD2542" i="1"/>
  <c r="CE2542" i="1"/>
  <c r="CF2542" i="1"/>
  <c r="CG2542" i="1"/>
  <c r="CH2542" i="1"/>
  <c r="CI2542" i="1"/>
  <c r="CJ2542" i="1"/>
  <c r="CK2542" i="1"/>
  <c r="CL2542" i="1"/>
  <c r="CM2542" i="1"/>
  <c r="CN2542" i="1"/>
  <c r="CO2542" i="1"/>
  <c r="CP2542" i="1"/>
  <c r="CQ2542" i="1"/>
  <c r="CR2542" i="1"/>
  <c r="CS2542" i="1"/>
  <c r="CT2542" i="1"/>
  <c r="CU2542" i="1"/>
  <c r="CV2542" i="1"/>
  <c r="CW2542" i="1"/>
  <c r="CX2542" i="1"/>
  <c r="CY2542" i="1"/>
  <c r="CZ2542" i="1"/>
  <c r="DA2542" i="1"/>
  <c r="DB2542" i="1"/>
  <c r="DC2542" i="1"/>
  <c r="DD2542" i="1"/>
  <c r="DE2542" i="1"/>
  <c r="DF2542" i="1"/>
  <c r="DG2542" i="1"/>
  <c r="DH2542" i="1"/>
  <c r="DI2542" i="1"/>
  <c r="DJ2542" i="1"/>
  <c r="DK2542" i="1"/>
  <c r="DL2542" i="1"/>
  <c r="DM2542" i="1"/>
  <c r="DN2542" i="1"/>
  <c r="DO2542" i="1"/>
  <c r="BO2543" i="1"/>
  <c r="BP2543" i="1"/>
  <c r="BQ2543" i="1"/>
  <c r="BR2543" i="1"/>
  <c r="BS2543" i="1"/>
  <c r="BT2543" i="1"/>
  <c r="BU2543" i="1"/>
  <c r="BV2543" i="1"/>
  <c r="BW2543" i="1"/>
  <c r="BX2543" i="1"/>
  <c r="BY2543" i="1"/>
  <c r="BZ2543" i="1"/>
  <c r="CA2543" i="1"/>
  <c r="CB2543" i="1"/>
  <c r="CC2543" i="1"/>
  <c r="CD2543" i="1"/>
  <c r="CE2543" i="1"/>
  <c r="CF2543" i="1"/>
  <c r="CG2543" i="1"/>
  <c r="CH2543" i="1"/>
  <c r="CI2543" i="1"/>
  <c r="CJ2543" i="1"/>
  <c r="CK2543" i="1"/>
  <c r="CL2543" i="1"/>
  <c r="CM2543" i="1"/>
  <c r="CN2543" i="1"/>
  <c r="CO2543" i="1"/>
  <c r="CP2543" i="1"/>
  <c r="CQ2543" i="1"/>
  <c r="CR2543" i="1"/>
  <c r="CS2543" i="1"/>
  <c r="CT2543" i="1"/>
  <c r="CU2543" i="1"/>
  <c r="CV2543" i="1"/>
  <c r="CW2543" i="1"/>
  <c r="CX2543" i="1"/>
  <c r="CY2543" i="1"/>
  <c r="CZ2543" i="1"/>
  <c r="DA2543" i="1"/>
  <c r="DB2543" i="1"/>
  <c r="DC2543" i="1"/>
  <c r="DD2543" i="1"/>
  <c r="DE2543" i="1"/>
  <c r="DF2543" i="1"/>
  <c r="DG2543" i="1"/>
  <c r="DH2543" i="1"/>
  <c r="DI2543" i="1"/>
  <c r="DJ2543" i="1"/>
  <c r="DK2543" i="1"/>
  <c r="DL2543" i="1"/>
  <c r="DM2543" i="1"/>
  <c r="DN2543" i="1"/>
  <c r="DO2543" i="1"/>
  <c r="BO2544" i="1"/>
  <c r="BP2544" i="1"/>
  <c r="BQ2544" i="1"/>
  <c r="BR2544" i="1"/>
  <c r="BS2544" i="1"/>
  <c r="BT2544" i="1"/>
  <c r="BU2544" i="1"/>
  <c r="BV2544" i="1"/>
  <c r="BW2544" i="1"/>
  <c r="BX2544" i="1"/>
  <c r="BY2544" i="1"/>
  <c r="BZ2544" i="1"/>
  <c r="CA2544" i="1"/>
  <c r="CB2544" i="1"/>
  <c r="CC2544" i="1"/>
  <c r="CD2544" i="1"/>
  <c r="CE2544" i="1"/>
  <c r="CF2544" i="1"/>
  <c r="CG2544" i="1"/>
  <c r="CH2544" i="1"/>
  <c r="CI2544" i="1"/>
  <c r="CJ2544" i="1"/>
  <c r="CK2544" i="1"/>
  <c r="CL2544" i="1"/>
  <c r="CM2544" i="1"/>
  <c r="CN2544" i="1"/>
  <c r="CO2544" i="1"/>
  <c r="CP2544" i="1"/>
  <c r="CQ2544" i="1"/>
  <c r="CR2544" i="1"/>
  <c r="CS2544" i="1"/>
  <c r="CT2544" i="1"/>
  <c r="CU2544" i="1"/>
  <c r="CV2544" i="1"/>
  <c r="CW2544" i="1"/>
  <c r="CX2544" i="1"/>
  <c r="CY2544" i="1"/>
  <c r="CZ2544" i="1"/>
  <c r="DA2544" i="1"/>
  <c r="DB2544" i="1"/>
  <c r="DC2544" i="1"/>
  <c r="DD2544" i="1"/>
  <c r="DE2544" i="1"/>
  <c r="DF2544" i="1"/>
  <c r="DG2544" i="1"/>
  <c r="DH2544" i="1"/>
  <c r="DI2544" i="1"/>
  <c r="DJ2544" i="1"/>
  <c r="DK2544" i="1"/>
  <c r="DL2544" i="1"/>
  <c r="DM2544" i="1"/>
  <c r="DN2544" i="1"/>
  <c r="DO2544" i="1"/>
  <c r="BO2545" i="1"/>
  <c r="BP2545" i="1"/>
  <c r="BQ2545" i="1"/>
  <c r="BR2545" i="1"/>
  <c r="BS2545" i="1"/>
  <c r="BT2545" i="1"/>
  <c r="BU2545" i="1"/>
  <c r="BV2545" i="1"/>
  <c r="BW2545" i="1"/>
  <c r="BX2545" i="1"/>
  <c r="BY2545" i="1"/>
  <c r="BZ2545" i="1"/>
  <c r="CA2545" i="1"/>
  <c r="CB2545" i="1"/>
  <c r="CC2545" i="1"/>
  <c r="CD2545" i="1"/>
  <c r="CE2545" i="1"/>
  <c r="CF2545" i="1"/>
  <c r="CG2545" i="1"/>
  <c r="CH2545" i="1"/>
  <c r="CI2545" i="1"/>
  <c r="CJ2545" i="1"/>
  <c r="CK2545" i="1"/>
  <c r="CL2545" i="1"/>
  <c r="CM2545" i="1"/>
  <c r="CN2545" i="1"/>
  <c r="CO2545" i="1"/>
  <c r="CP2545" i="1"/>
  <c r="CQ2545" i="1"/>
  <c r="CR2545" i="1"/>
  <c r="CS2545" i="1"/>
  <c r="CT2545" i="1"/>
  <c r="CU2545" i="1"/>
  <c r="CV2545" i="1"/>
  <c r="CW2545" i="1"/>
  <c r="CX2545" i="1"/>
  <c r="CY2545" i="1"/>
  <c r="CZ2545" i="1"/>
  <c r="DA2545" i="1"/>
  <c r="DB2545" i="1"/>
  <c r="DC2545" i="1"/>
  <c r="DD2545" i="1"/>
  <c r="DE2545" i="1"/>
  <c r="DF2545" i="1"/>
  <c r="DG2545" i="1"/>
  <c r="DH2545" i="1"/>
  <c r="DI2545" i="1"/>
  <c r="DJ2545" i="1"/>
  <c r="DK2545" i="1"/>
  <c r="DL2545" i="1"/>
  <c r="DM2545" i="1"/>
  <c r="DN2545" i="1"/>
  <c r="DO2545" i="1"/>
  <c r="BO2546" i="1"/>
  <c r="BP2546" i="1"/>
  <c r="BQ2546" i="1"/>
  <c r="BR2546" i="1"/>
  <c r="BS2546" i="1"/>
  <c r="BT2546" i="1"/>
  <c r="BU2546" i="1"/>
  <c r="BV2546" i="1"/>
  <c r="BW2546" i="1"/>
  <c r="BX2546" i="1"/>
  <c r="BY2546" i="1"/>
  <c r="BZ2546" i="1"/>
  <c r="CA2546" i="1"/>
  <c r="CB2546" i="1"/>
  <c r="CC2546" i="1"/>
  <c r="CD2546" i="1"/>
  <c r="CE2546" i="1"/>
  <c r="CF2546" i="1"/>
  <c r="CG2546" i="1"/>
  <c r="CH2546" i="1"/>
  <c r="CI2546" i="1"/>
  <c r="CJ2546" i="1"/>
  <c r="CK2546" i="1"/>
  <c r="CL2546" i="1"/>
  <c r="CM2546" i="1"/>
  <c r="CN2546" i="1"/>
  <c r="CO2546" i="1"/>
  <c r="CP2546" i="1"/>
  <c r="CQ2546" i="1"/>
  <c r="CR2546" i="1"/>
  <c r="CS2546" i="1"/>
  <c r="CT2546" i="1"/>
  <c r="CU2546" i="1"/>
  <c r="CV2546" i="1"/>
  <c r="CW2546" i="1"/>
  <c r="CX2546" i="1"/>
  <c r="CY2546" i="1"/>
  <c r="CZ2546" i="1"/>
  <c r="DA2546" i="1"/>
  <c r="DB2546" i="1"/>
  <c r="DC2546" i="1"/>
  <c r="DD2546" i="1"/>
  <c r="DE2546" i="1"/>
  <c r="DF2546" i="1"/>
  <c r="DG2546" i="1"/>
  <c r="DH2546" i="1"/>
  <c r="DI2546" i="1"/>
  <c r="DJ2546" i="1"/>
  <c r="DK2546" i="1"/>
  <c r="DL2546" i="1"/>
  <c r="DM2546" i="1"/>
  <c r="DN2546" i="1"/>
  <c r="DO2546" i="1"/>
  <c r="BO2547" i="1"/>
  <c r="BP2547" i="1"/>
  <c r="BQ2547" i="1"/>
  <c r="BR2547" i="1"/>
  <c r="BS2547" i="1"/>
  <c r="BT2547" i="1"/>
  <c r="BU2547" i="1"/>
  <c r="BV2547" i="1"/>
  <c r="BW2547" i="1"/>
  <c r="BX2547" i="1"/>
  <c r="BY2547" i="1"/>
  <c r="BZ2547" i="1"/>
  <c r="CA2547" i="1"/>
  <c r="CB2547" i="1"/>
  <c r="CC2547" i="1"/>
  <c r="CD2547" i="1"/>
  <c r="CE2547" i="1"/>
  <c r="CF2547" i="1"/>
  <c r="CG2547" i="1"/>
  <c r="CH2547" i="1"/>
  <c r="CI2547" i="1"/>
  <c r="CJ2547" i="1"/>
  <c r="CK2547" i="1"/>
  <c r="CL2547" i="1"/>
  <c r="CM2547" i="1"/>
  <c r="CN2547" i="1"/>
  <c r="CO2547" i="1"/>
  <c r="CP2547" i="1"/>
  <c r="CQ2547" i="1"/>
  <c r="CR2547" i="1"/>
  <c r="CS2547" i="1"/>
  <c r="CT2547" i="1"/>
  <c r="CU2547" i="1"/>
  <c r="CV2547" i="1"/>
  <c r="CW2547" i="1"/>
  <c r="CX2547" i="1"/>
  <c r="CY2547" i="1"/>
  <c r="CZ2547" i="1"/>
  <c r="DA2547" i="1"/>
  <c r="DB2547" i="1"/>
  <c r="DC2547" i="1"/>
  <c r="DD2547" i="1"/>
  <c r="DE2547" i="1"/>
  <c r="DF2547" i="1"/>
  <c r="DG2547" i="1"/>
  <c r="DH2547" i="1"/>
  <c r="DI2547" i="1"/>
  <c r="DJ2547" i="1"/>
  <c r="DK2547" i="1"/>
  <c r="DL2547" i="1"/>
  <c r="DM2547" i="1"/>
  <c r="DN2547" i="1"/>
  <c r="DO2547" i="1"/>
  <c r="BO2548" i="1"/>
  <c r="BP2548" i="1"/>
  <c r="BQ2548" i="1"/>
  <c r="BR2548" i="1"/>
  <c r="BS2548" i="1"/>
  <c r="BT2548" i="1"/>
  <c r="BU2548" i="1"/>
  <c r="BV2548" i="1"/>
  <c r="BW2548" i="1"/>
  <c r="BX2548" i="1"/>
  <c r="BY2548" i="1"/>
  <c r="BZ2548" i="1"/>
  <c r="CA2548" i="1"/>
  <c r="CB2548" i="1"/>
  <c r="CC2548" i="1"/>
  <c r="CD2548" i="1"/>
  <c r="CE2548" i="1"/>
  <c r="CF2548" i="1"/>
  <c r="CG2548" i="1"/>
  <c r="CH2548" i="1"/>
  <c r="CI2548" i="1"/>
  <c r="CJ2548" i="1"/>
  <c r="CK2548" i="1"/>
  <c r="CL2548" i="1"/>
  <c r="CM2548" i="1"/>
  <c r="CN2548" i="1"/>
  <c r="CO2548" i="1"/>
  <c r="CP2548" i="1"/>
  <c r="CQ2548" i="1"/>
  <c r="CR2548" i="1"/>
  <c r="CS2548" i="1"/>
  <c r="CT2548" i="1"/>
  <c r="CU2548" i="1"/>
  <c r="CV2548" i="1"/>
  <c r="CW2548" i="1"/>
  <c r="CX2548" i="1"/>
  <c r="CY2548" i="1"/>
  <c r="CZ2548" i="1"/>
  <c r="DA2548" i="1"/>
  <c r="DB2548" i="1"/>
  <c r="DC2548" i="1"/>
  <c r="DD2548" i="1"/>
  <c r="DE2548" i="1"/>
  <c r="DF2548" i="1"/>
  <c r="DG2548" i="1"/>
  <c r="DH2548" i="1"/>
  <c r="DI2548" i="1"/>
  <c r="DJ2548" i="1"/>
  <c r="DK2548" i="1"/>
  <c r="DL2548" i="1"/>
  <c r="DM2548" i="1"/>
  <c r="DN2548" i="1"/>
  <c r="DO2548" i="1"/>
  <c r="BO2549" i="1"/>
  <c r="BP2549" i="1"/>
  <c r="BQ2549" i="1"/>
  <c r="BR2549" i="1"/>
  <c r="BS2549" i="1"/>
  <c r="BT2549" i="1"/>
  <c r="BU2549" i="1"/>
  <c r="BV2549" i="1"/>
  <c r="BW2549" i="1"/>
  <c r="BX2549" i="1"/>
  <c r="BY2549" i="1"/>
  <c r="BZ2549" i="1"/>
  <c r="CA2549" i="1"/>
  <c r="CB2549" i="1"/>
  <c r="CC2549" i="1"/>
  <c r="CD2549" i="1"/>
  <c r="CE2549" i="1"/>
  <c r="CF2549" i="1"/>
  <c r="CG2549" i="1"/>
  <c r="CH2549" i="1"/>
  <c r="CI2549" i="1"/>
  <c r="CJ2549" i="1"/>
  <c r="CK2549" i="1"/>
  <c r="CL2549" i="1"/>
  <c r="CM2549" i="1"/>
  <c r="CN2549" i="1"/>
  <c r="CO2549" i="1"/>
  <c r="CP2549" i="1"/>
  <c r="CQ2549" i="1"/>
  <c r="CR2549" i="1"/>
  <c r="CS2549" i="1"/>
  <c r="CT2549" i="1"/>
  <c r="CU2549" i="1"/>
  <c r="CV2549" i="1"/>
  <c r="CW2549" i="1"/>
  <c r="CX2549" i="1"/>
  <c r="CY2549" i="1"/>
  <c r="CZ2549" i="1"/>
  <c r="DA2549" i="1"/>
  <c r="DB2549" i="1"/>
  <c r="DC2549" i="1"/>
  <c r="DD2549" i="1"/>
  <c r="DE2549" i="1"/>
  <c r="DF2549" i="1"/>
  <c r="DG2549" i="1"/>
  <c r="DH2549" i="1"/>
  <c r="DI2549" i="1"/>
  <c r="DJ2549" i="1"/>
  <c r="DK2549" i="1"/>
  <c r="DL2549" i="1"/>
  <c r="DM2549" i="1"/>
  <c r="DN2549" i="1"/>
  <c r="DO2549" i="1"/>
  <c r="BO2550" i="1"/>
  <c r="BP2550" i="1"/>
  <c r="BQ2550" i="1"/>
  <c r="BR2550" i="1"/>
  <c r="BS2550" i="1"/>
  <c r="BT2550" i="1"/>
  <c r="BU2550" i="1"/>
  <c r="BV2550" i="1"/>
  <c r="BW2550" i="1"/>
  <c r="BX2550" i="1"/>
  <c r="BY2550" i="1"/>
  <c r="BZ2550" i="1"/>
  <c r="CA2550" i="1"/>
  <c r="CB2550" i="1"/>
  <c r="CC2550" i="1"/>
  <c r="CD2550" i="1"/>
  <c r="CE2550" i="1"/>
  <c r="CF2550" i="1"/>
  <c r="CG2550" i="1"/>
  <c r="CH2550" i="1"/>
  <c r="CI2550" i="1"/>
  <c r="CJ2550" i="1"/>
  <c r="CK2550" i="1"/>
  <c r="CL2550" i="1"/>
  <c r="CM2550" i="1"/>
  <c r="CN2550" i="1"/>
  <c r="CO2550" i="1"/>
  <c r="CP2550" i="1"/>
  <c r="CQ2550" i="1"/>
  <c r="CR2550" i="1"/>
  <c r="CS2550" i="1"/>
  <c r="CT2550" i="1"/>
  <c r="CU2550" i="1"/>
  <c r="CV2550" i="1"/>
  <c r="CW2550" i="1"/>
  <c r="CX2550" i="1"/>
  <c r="CY2550" i="1"/>
  <c r="CZ2550" i="1"/>
  <c r="DA2550" i="1"/>
  <c r="DB2550" i="1"/>
  <c r="DC2550" i="1"/>
  <c r="DD2550" i="1"/>
  <c r="DE2550" i="1"/>
  <c r="DF2550" i="1"/>
  <c r="DG2550" i="1"/>
  <c r="DH2550" i="1"/>
  <c r="DI2550" i="1"/>
  <c r="DJ2550" i="1"/>
  <c r="DK2550" i="1"/>
  <c r="DL2550" i="1"/>
  <c r="DM2550" i="1"/>
  <c r="DN2550" i="1"/>
  <c r="DO2550" i="1"/>
  <c r="BO2551" i="1"/>
  <c r="BP2551" i="1"/>
  <c r="BQ2551" i="1"/>
  <c r="BR2551" i="1"/>
  <c r="BS2551" i="1"/>
  <c r="BT2551" i="1"/>
  <c r="BU2551" i="1"/>
  <c r="BV2551" i="1"/>
  <c r="BW2551" i="1"/>
  <c r="BX2551" i="1"/>
  <c r="BY2551" i="1"/>
  <c r="BZ2551" i="1"/>
  <c r="CA2551" i="1"/>
  <c r="CB2551" i="1"/>
  <c r="CC2551" i="1"/>
  <c r="CD2551" i="1"/>
  <c r="CE2551" i="1"/>
  <c r="CF2551" i="1"/>
  <c r="CG2551" i="1"/>
  <c r="CH2551" i="1"/>
  <c r="CI2551" i="1"/>
  <c r="CJ2551" i="1"/>
  <c r="CK2551" i="1"/>
  <c r="CL2551" i="1"/>
  <c r="CM2551" i="1"/>
  <c r="CN2551" i="1"/>
  <c r="CO2551" i="1"/>
  <c r="CP2551" i="1"/>
  <c r="CQ2551" i="1"/>
  <c r="CR2551" i="1"/>
  <c r="CS2551" i="1"/>
  <c r="CT2551" i="1"/>
  <c r="CU2551" i="1"/>
  <c r="CV2551" i="1"/>
  <c r="CW2551" i="1"/>
  <c r="CX2551" i="1"/>
  <c r="CY2551" i="1"/>
  <c r="CZ2551" i="1"/>
  <c r="DA2551" i="1"/>
  <c r="DB2551" i="1"/>
  <c r="DC2551" i="1"/>
  <c r="DD2551" i="1"/>
  <c r="DE2551" i="1"/>
  <c r="DF2551" i="1"/>
  <c r="DG2551" i="1"/>
  <c r="DH2551" i="1"/>
  <c r="DI2551" i="1"/>
  <c r="DJ2551" i="1"/>
  <c r="DK2551" i="1"/>
  <c r="DL2551" i="1"/>
  <c r="DM2551" i="1"/>
  <c r="DN2551" i="1"/>
  <c r="DO2551" i="1"/>
  <c r="BO2552" i="1"/>
  <c r="BP2552" i="1"/>
  <c r="BQ2552" i="1"/>
  <c r="BR2552" i="1"/>
  <c r="BS2552" i="1"/>
  <c r="BT2552" i="1"/>
  <c r="BU2552" i="1"/>
  <c r="BV2552" i="1"/>
  <c r="BW2552" i="1"/>
  <c r="BX2552" i="1"/>
  <c r="BY2552" i="1"/>
  <c r="BZ2552" i="1"/>
  <c r="CA2552" i="1"/>
  <c r="CB2552" i="1"/>
  <c r="CC2552" i="1"/>
  <c r="CD2552" i="1"/>
  <c r="CE2552" i="1"/>
  <c r="CF2552" i="1"/>
  <c r="CG2552" i="1"/>
  <c r="CH2552" i="1"/>
  <c r="CI2552" i="1"/>
  <c r="CJ2552" i="1"/>
  <c r="CK2552" i="1"/>
  <c r="CL2552" i="1"/>
  <c r="CM2552" i="1"/>
  <c r="CN2552" i="1"/>
  <c r="CO2552" i="1"/>
  <c r="CP2552" i="1"/>
  <c r="CQ2552" i="1"/>
  <c r="CR2552" i="1"/>
  <c r="CS2552" i="1"/>
  <c r="CT2552" i="1"/>
  <c r="CU2552" i="1"/>
  <c r="CV2552" i="1"/>
  <c r="CW2552" i="1"/>
  <c r="CX2552" i="1"/>
  <c r="CY2552" i="1"/>
  <c r="CZ2552" i="1"/>
  <c r="DA2552" i="1"/>
  <c r="DB2552" i="1"/>
  <c r="DC2552" i="1"/>
  <c r="DD2552" i="1"/>
  <c r="DE2552" i="1"/>
  <c r="DF2552" i="1"/>
  <c r="DG2552" i="1"/>
  <c r="DH2552" i="1"/>
  <c r="DI2552" i="1"/>
  <c r="DJ2552" i="1"/>
  <c r="DK2552" i="1"/>
  <c r="DL2552" i="1"/>
  <c r="DM2552" i="1"/>
  <c r="DN2552" i="1"/>
  <c r="DO2552" i="1"/>
  <c r="BO2553" i="1"/>
  <c r="BP2553" i="1"/>
  <c r="BQ2553" i="1"/>
  <c r="BR2553" i="1"/>
  <c r="BS2553" i="1"/>
  <c r="BT2553" i="1"/>
  <c r="BU2553" i="1"/>
  <c r="BV2553" i="1"/>
  <c r="BW2553" i="1"/>
  <c r="BX2553" i="1"/>
  <c r="BY2553" i="1"/>
  <c r="BZ2553" i="1"/>
  <c r="CA2553" i="1"/>
  <c r="CB2553" i="1"/>
  <c r="CC2553" i="1"/>
  <c r="CD2553" i="1"/>
  <c r="CE2553" i="1"/>
  <c r="CF2553" i="1"/>
  <c r="CG2553" i="1"/>
  <c r="CH2553" i="1"/>
  <c r="CI2553" i="1"/>
  <c r="CJ2553" i="1"/>
  <c r="CK2553" i="1"/>
  <c r="CL2553" i="1"/>
  <c r="CM2553" i="1"/>
  <c r="CN2553" i="1"/>
  <c r="CO2553" i="1"/>
  <c r="CP2553" i="1"/>
  <c r="CQ2553" i="1"/>
  <c r="CR2553" i="1"/>
  <c r="CS2553" i="1"/>
  <c r="CT2553" i="1"/>
  <c r="CU2553" i="1"/>
  <c r="CV2553" i="1"/>
  <c r="CW2553" i="1"/>
  <c r="CX2553" i="1"/>
  <c r="CY2553" i="1"/>
  <c r="CZ2553" i="1"/>
  <c r="DA2553" i="1"/>
  <c r="DB2553" i="1"/>
  <c r="DC2553" i="1"/>
  <c r="DD2553" i="1"/>
  <c r="DE2553" i="1"/>
  <c r="DF2553" i="1"/>
  <c r="DG2553" i="1"/>
  <c r="DH2553" i="1"/>
  <c r="DI2553" i="1"/>
  <c r="DJ2553" i="1"/>
  <c r="DK2553" i="1"/>
  <c r="DL2553" i="1"/>
  <c r="DM2553" i="1"/>
  <c r="DN2553" i="1"/>
  <c r="DO2553" i="1"/>
  <c r="BO2554" i="1"/>
  <c r="BP2554" i="1"/>
  <c r="BQ2554" i="1"/>
  <c r="BR2554" i="1"/>
  <c r="BS2554" i="1"/>
  <c r="BT2554" i="1"/>
  <c r="BU2554" i="1"/>
  <c r="BV2554" i="1"/>
  <c r="BW2554" i="1"/>
  <c r="BX2554" i="1"/>
  <c r="BY2554" i="1"/>
  <c r="BZ2554" i="1"/>
  <c r="CA2554" i="1"/>
  <c r="CB2554" i="1"/>
  <c r="CC2554" i="1"/>
  <c r="CD2554" i="1"/>
  <c r="CE2554" i="1"/>
  <c r="CF2554" i="1"/>
  <c r="CG2554" i="1"/>
  <c r="CH2554" i="1"/>
  <c r="CI2554" i="1"/>
  <c r="CJ2554" i="1"/>
  <c r="CK2554" i="1"/>
  <c r="CL2554" i="1"/>
  <c r="CM2554" i="1"/>
  <c r="CN2554" i="1"/>
  <c r="CO2554" i="1"/>
  <c r="CP2554" i="1"/>
  <c r="CQ2554" i="1"/>
  <c r="CR2554" i="1"/>
  <c r="CS2554" i="1"/>
  <c r="CT2554" i="1"/>
  <c r="CU2554" i="1"/>
  <c r="CV2554" i="1"/>
  <c r="CW2554" i="1"/>
  <c r="CX2554" i="1"/>
  <c r="CY2554" i="1"/>
  <c r="CZ2554" i="1"/>
  <c r="DA2554" i="1"/>
  <c r="DB2554" i="1"/>
  <c r="DC2554" i="1"/>
  <c r="DD2554" i="1"/>
  <c r="DE2554" i="1"/>
  <c r="DF2554" i="1"/>
  <c r="DG2554" i="1"/>
  <c r="DH2554" i="1"/>
  <c r="DI2554" i="1"/>
  <c r="DJ2554" i="1"/>
  <c r="DK2554" i="1"/>
  <c r="DL2554" i="1"/>
  <c r="DM2554" i="1"/>
  <c r="DN2554" i="1"/>
  <c r="DO2554" i="1"/>
  <c r="BO2555" i="1"/>
  <c r="BP2555" i="1"/>
  <c r="BQ2555" i="1"/>
  <c r="BR2555" i="1"/>
  <c r="BS2555" i="1"/>
  <c r="BT2555" i="1"/>
  <c r="BU2555" i="1"/>
  <c r="BV2555" i="1"/>
  <c r="BW2555" i="1"/>
  <c r="BX2555" i="1"/>
  <c r="BY2555" i="1"/>
  <c r="BZ2555" i="1"/>
  <c r="CA2555" i="1"/>
  <c r="CB2555" i="1"/>
  <c r="CC2555" i="1"/>
  <c r="CD2555" i="1"/>
  <c r="CE2555" i="1"/>
  <c r="CF2555" i="1"/>
  <c r="CG2555" i="1"/>
  <c r="CH2555" i="1"/>
  <c r="CI2555" i="1"/>
  <c r="CJ2555" i="1"/>
  <c r="CK2555" i="1"/>
  <c r="CL2555" i="1"/>
  <c r="CM2555" i="1"/>
  <c r="CN2555" i="1"/>
  <c r="CO2555" i="1"/>
  <c r="CP2555" i="1"/>
  <c r="CQ2555" i="1"/>
  <c r="CR2555" i="1"/>
  <c r="CS2555" i="1"/>
  <c r="CT2555" i="1"/>
  <c r="CU2555" i="1"/>
  <c r="CV2555" i="1"/>
  <c r="CW2555" i="1"/>
  <c r="CX2555" i="1"/>
  <c r="CY2555" i="1"/>
  <c r="CZ2555" i="1"/>
  <c r="DA2555" i="1"/>
  <c r="DB2555" i="1"/>
  <c r="DC2555" i="1"/>
  <c r="DD2555" i="1"/>
  <c r="DE2555" i="1"/>
  <c r="DF2555" i="1"/>
  <c r="DG2555" i="1"/>
  <c r="DH2555" i="1"/>
  <c r="DI2555" i="1"/>
  <c r="DJ2555" i="1"/>
  <c r="DK2555" i="1"/>
  <c r="DL2555" i="1"/>
  <c r="DM2555" i="1"/>
  <c r="DN2555" i="1"/>
  <c r="DO2555" i="1"/>
  <c r="BO2556" i="1"/>
  <c r="BP2556" i="1"/>
  <c r="BQ2556" i="1"/>
  <c r="BR2556" i="1"/>
  <c r="BS2556" i="1"/>
  <c r="BT2556" i="1"/>
  <c r="BU2556" i="1"/>
  <c r="BV2556" i="1"/>
  <c r="BW2556" i="1"/>
  <c r="BX2556" i="1"/>
  <c r="BY2556" i="1"/>
  <c r="BZ2556" i="1"/>
  <c r="CA2556" i="1"/>
  <c r="CB2556" i="1"/>
  <c r="CC2556" i="1"/>
  <c r="CD2556" i="1"/>
  <c r="CE2556" i="1"/>
  <c r="CF2556" i="1"/>
  <c r="CG2556" i="1"/>
  <c r="CH2556" i="1"/>
  <c r="CI2556" i="1"/>
  <c r="CJ2556" i="1"/>
  <c r="CK2556" i="1"/>
  <c r="CL2556" i="1"/>
  <c r="CM2556" i="1"/>
  <c r="CN2556" i="1"/>
  <c r="CO2556" i="1"/>
  <c r="CP2556" i="1"/>
  <c r="CQ2556" i="1"/>
  <c r="CR2556" i="1"/>
  <c r="CS2556" i="1"/>
  <c r="CT2556" i="1"/>
  <c r="CU2556" i="1"/>
  <c r="CV2556" i="1"/>
  <c r="CW2556" i="1"/>
  <c r="CX2556" i="1"/>
  <c r="CY2556" i="1"/>
  <c r="CZ2556" i="1"/>
  <c r="DA2556" i="1"/>
  <c r="DB2556" i="1"/>
  <c r="DC2556" i="1"/>
  <c r="DD2556" i="1"/>
  <c r="DE2556" i="1"/>
  <c r="DF2556" i="1"/>
  <c r="DG2556" i="1"/>
  <c r="DH2556" i="1"/>
  <c r="DI2556" i="1"/>
  <c r="DJ2556" i="1"/>
  <c r="DK2556" i="1"/>
  <c r="DL2556" i="1"/>
  <c r="DM2556" i="1"/>
  <c r="DN2556" i="1"/>
  <c r="DO2556" i="1"/>
  <c r="BO2557" i="1"/>
  <c r="BP2557" i="1"/>
  <c r="BQ2557" i="1"/>
  <c r="BR2557" i="1"/>
  <c r="BS2557" i="1"/>
  <c r="BT2557" i="1"/>
  <c r="BU2557" i="1"/>
  <c r="BV2557" i="1"/>
  <c r="BW2557" i="1"/>
  <c r="BX2557" i="1"/>
  <c r="BY2557" i="1"/>
  <c r="BZ2557" i="1"/>
  <c r="CA2557" i="1"/>
  <c r="CB2557" i="1"/>
  <c r="CC2557" i="1"/>
  <c r="CD2557" i="1"/>
  <c r="CE2557" i="1"/>
  <c r="CF2557" i="1"/>
  <c r="CG2557" i="1"/>
  <c r="CH2557" i="1"/>
  <c r="CI2557" i="1"/>
  <c r="CJ2557" i="1"/>
  <c r="CK2557" i="1"/>
  <c r="CL2557" i="1"/>
  <c r="CM2557" i="1"/>
  <c r="CN2557" i="1"/>
  <c r="CO2557" i="1"/>
  <c r="CP2557" i="1"/>
  <c r="CQ2557" i="1"/>
  <c r="CR2557" i="1"/>
  <c r="CS2557" i="1"/>
  <c r="CT2557" i="1"/>
  <c r="CU2557" i="1"/>
  <c r="CV2557" i="1"/>
  <c r="CW2557" i="1"/>
  <c r="CX2557" i="1"/>
  <c r="CY2557" i="1"/>
  <c r="CZ2557" i="1"/>
  <c r="DA2557" i="1"/>
  <c r="DB2557" i="1"/>
  <c r="DC2557" i="1"/>
  <c r="DD2557" i="1"/>
  <c r="DE2557" i="1"/>
  <c r="DF2557" i="1"/>
  <c r="DG2557" i="1"/>
  <c r="DH2557" i="1"/>
  <c r="DI2557" i="1"/>
  <c r="DJ2557" i="1"/>
  <c r="DK2557" i="1"/>
  <c r="DL2557" i="1"/>
  <c r="DM2557" i="1"/>
  <c r="DN2557" i="1"/>
  <c r="DO2557" i="1"/>
  <c r="BO2558" i="1"/>
  <c r="BP2558" i="1"/>
  <c r="BQ2558" i="1"/>
  <c r="BR2558" i="1"/>
  <c r="BS2558" i="1"/>
  <c r="BT2558" i="1"/>
  <c r="BU2558" i="1"/>
  <c r="BV2558" i="1"/>
  <c r="BW2558" i="1"/>
  <c r="BX2558" i="1"/>
  <c r="BY2558" i="1"/>
  <c r="BZ2558" i="1"/>
  <c r="CA2558" i="1"/>
  <c r="CB2558" i="1"/>
  <c r="CC2558" i="1"/>
  <c r="CD2558" i="1"/>
  <c r="CE2558" i="1"/>
  <c r="CF2558" i="1"/>
  <c r="CG2558" i="1"/>
  <c r="CH2558" i="1"/>
  <c r="CI2558" i="1"/>
  <c r="CJ2558" i="1"/>
  <c r="CK2558" i="1"/>
  <c r="CL2558" i="1"/>
  <c r="CM2558" i="1"/>
  <c r="CN2558" i="1"/>
  <c r="CO2558" i="1"/>
  <c r="CP2558" i="1"/>
  <c r="CQ2558" i="1"/>
  <c r="CR2558" i="1"/>
  <c r="CS2558" i="1"/>
  <c r="CT2558" i="1"/>
  <c r="CU2558" i="1"/>
  <c r="CV2558" i="1"/>
  <c r="CW2558" i="1"/>
  <c r="CX2558" i="1"/>
  <c r="CY2558" i="1"/>
  <c r="CZ2558" i="1"/>
  <c r="DA2558" i="1"/>
  <c r="DB2558" i="1"/>
  <c r="DC2558" i="1"/>
  <c r="DD2558" i="1"/>
  <c r="DE2558" i="1"/>
  <c r="DF2558" i="1"/>
  <c r="DG2558" i="1"/>
  <c r="DH2558" i="1"/>
  <c r="DI2558" i="1"/>
  <c r="DJ2558" i="1"/>
  <c r="DK2558" i="1"/>
  <c r="DL2558" i="1"/>
  <c r="DM2558" i="1"/>
  <c r="DN2558" i="1"/>
  <c r="DO2558" i="1"/>
  <c r="BO2559" i="1"/>
  <c r="BP2559" i="1"/>
  <c r="BQ2559" i="1"/>
  <c r="BR2559" i="1"/>
  <c r="BS2559" i="1"/>
  <c r="BT2559" i="1"/>
  <c r="BU2559" i="1"/>
  <c r="BV2559" i="1"/>
  <c r="BW2559" i="1"/>
  <c r="BX2559" i="1"/>
  <c r="BY2559" i="1"/>
  <c r="BZ2559" i="1"/>
  <c r="CA2559" i="1"/>
  <c r="CB2559" i="1"/>
  <c r="CC2559" i="1"/>
  <c r="CD2559" i="1"/>
  <c r="CE2559" i="1"/>
  <c r="CF2559" i="1"/>
  <c r="CG2559" i="1"/>
  <c r="CH2559" i="1"/>
  <c r="CI2559" i="1"/>
  <c r="CJ2559" i="1"/>
  <c r="CK2559" i="1"/>
  <c r="CL2559" i="1"/>
  <c r="CM2559" i="1"/>
  <c r="CN2559" i="1"/>
  <c r="CO2559" i="1"/>
  <c r="CP2559" i="1"/>
  <c r="CQ2559" i="1"/>
  <c r="CR2559" i="1"/>
  <c r="CS2559" i="1"/>
  <c r="CT2559" i="1"/>
  <c r="CU2559" i="1"/>
  <c r="CV2559" i="1"/>
  <c r="CW2559" i="1"/>
  <c r="CX2559" i="1"/>
  <c r="CY2559" i="1"/>
  <c r="CZ2559" i="1"/>
  <c r="DA2559" i="1"/>
  <c r="DB2559" i="1"/>
  <c r="DC2559" i="1"/>
  <c r="DD2559" i="1"/>
  <c r="DE2559" i="1"/>
  <c r="DF2559" i="1"/>
  <c r="DG2559" i="1"/>
  <c r="DH2559" i="1"/>
  <c r="DI2559" i="1"/>
  <c r="DJ2559" i="1"/>
  <c r="DK2559" i="1"/>
  <c r="DL2559" i="1"/>
  <c r="DM2559" i="1"/>
  <c r="DN2559" i="1"/>
  <c r="DO2559" i="1"/>
  <c r="BO2560" i="1"/>
  <c r="BP2560" i="1"/>
  <c r="BQ2560" i="1"/>
  <c r="BR2560" i="1"/>
  <c r="BS2560" i="1"/>
  <c r="BT2560" i="1"/>
  <c r="BU2560" i="1"/>
  <c r="BV2560" i="1"/>
  <c r="BW2560" i="1"/>
  <c r="BX2560" i="1"/>
  <c r="BY2560" i="1"/>
  <c r="BZ2560" i="1"/>
  <c r="CA2560" i="1"/>
  <c r="CB2560" i="1"/>
  <c r="CC2560" i="1"/>
  <c r="CD2560" i="1"/>
  <c r="CE2560" i="1"/>
  <c r="CF2560" i="1"/>
  <c r="CG2560" i="1"/>
  <c r="CH2560" i="1"/>
  <c r="CI2560" i="1"/>
  <c r="CJ2560" i="1"/>
  <c r="CK2560" i="1"/>
  <c r="CL2560" i="1"/>
  <c r="CM2560" i="1"/>
  <c r="CN2560" i="1"/>
  <c r="CO2560" i="1"/>
  <c r="CP2560" i="1"/>
  <c r="CQ2560" i="1"/>
  <c r="CR2560" i="1"/>
  <c r="CS2560" i="1"/>
  <c r="CT2560" i="1"/>
  <c r="CU2560" i="1"/>
  <c r="CV2560" i="1"/>
  <c r="CW2560" i="1"/>
  <c r="CX2560" i="1"/>
  <c r="CY2560" i="1"/>
  <c r="CZ2560" i="1"/>
  <c r="DA2560" i="1"/>
  <c r="DB2560" i="1"/>
  <c r="DC2560" i="1"/>
  <c r="DD2560" i="1"/>
  <c r="DE2560" i="1"/>
  <c r="DF2560" i="1"/>
  <c r="DG2560" i="1"/>
  <c r="DH2560" i="1"/>
  <c r="DI2560" i="1"/>
  <c r="DJ2560" i="1"/>
  <c r="DK2560" i="1"/>
  <c r="DL2560" i="1"/>
  <c r="DM2560" i="1"/>
  <c r="DN2560" i="1"/>
  <c r="DO2560" i="1"/>
  <c r="BO2561" i="1"/>
  <c r="BP2561" i="1"/>
  <c r="BQ2561" i="1"/>
  <c r="BR2561" i="1"/>
  <c r="BS2561" i="1"/>
  <c r="BT2561" i="1"/>
  <c r="BU2561" i="1"/>
  <c r="BV2561" i="1"/>
  <c r="BW2561" i="1"/>
  <c r="BX2561" i="1"/>
  <c r="BY2561" i="1"/>
  <c r="BZ2561" i="1"/>
  <c r="CA2561" i="1"/>
  <c r="CB2561" i="1"/>
  <c r="CC2561" i="1"/>
  <c r="CD2561" i="1"/>
  <c r="CE2561" i="1"/>
  <c r="CF2561" i="1"/>
  <c r="CG2561" i="1"/>
  <c r="CH2561" i="1"/>
  <c r="CI2561" i="1"/>
  <c r="CJ2561" i="1"/>
  <c r="CK2561" i="1"/>
  <c r="CL2561" i="1"/>
  <c r="CM2561" i="1"/>
  <c r="CN2561" i="1"/>
  <c r="CO2561" i="1"/>
  <c r="CP2561" i="1"/>
  <c r="CQ2561" i="1"/>
  <c r="CR2561" i="1"/>
  <c r="CS2561" i="1"/>
  <c r="CT2561" i="1"/>
  <c r="CU2561" i="1"/>
  <c r="CV2561" i="1"/>
  <c r="CW2561" i="1"/>
  <c r="CX2561" i="1"/>
  <c r="CY2561" i="1"/>
  <c r="CZ2561" i="1"/>
  <c r="DA2561" i="1"/>
  <c r="DB2561" i="1"/>
  <c r="DC2561" i="1"/>
  <c r="DD2561" i="1"/>
  <c r="DE2561" i="1"/>
  <c r="DF2561" i="1"/>
  <c r="DG2561" i="1"/>
  <c r="DH2561" i="1"/>
  <c r="DI2561" i="1"/>
  <c r="DJ2561" i="1"/>
  <c r="DK2561" i="1"/>
  <c r="DL2561" i="1"/>
  <c r="DM2561" i="1"/>
  <c r="DN2561" i="1"/>
  <c r="DO2561" i="1"/>
  <c r="BO2562" i="1"/>
  <c r="BP2562" i="1"/>
  <c r="BQ2562" i="1"/>
  <c r="BR2562" i="1"/>
  <c r="BS2562" i="1"/>
  <c r="BT2562" i="1"/>
  <c r="BU2562" i="1"/>
  <c r="BV2562" i="1"/>
  <c r="BW2562" i="1"/>
  <c r="BX2562" i="1"/>
  <c r="BY2562" i="1"/>
  <c r="BZ2562" i="1"/>
  <c r="CA2562" i="1"/>
  <c r="CB2562" i="1"/>
  <c r="CC2562" i="1"/>
  <c r="CD2562" i="1"/>
  <c r="CE2562" i="1"/>
  <c r="CF2562" i="1"/>
  <c r="CG2562" i="1"/>
  <c r="CH2562" i="1"/>
  <c r="CI2562" i="1"/>
  <c r="CJ2562" i="1"/>
  <c r="CK2562" i="1"/>
  <c r="CL2562" i="1"/>
  <c r="CM2562" i="1"/>
  <c r="CN2562" i="1"/>
  <c r="CO2562" i="1"/>
  <c r="CP2562" i="1"/>
  <c r="CQ2562" i="1"/>
  <c r="CR2562" i="1"/>
  <c r="CS2562" i="1"/>
  <c r="CT2562" i="1"/>
  <c r="CU2562" i="1"/>
  <c r="CV2562" i="1"/>
  <c r="CW2562" i="1"/>
  <c r="CX2562" i="1"/>
  <c r="CY2562" i="1"/>
  <c r="CZ2562" i="1"/>
  <c r="DA2562" i="1"/>
  <c r="DB2562" i="1"/>
  <c r="DC2562" i="1"/>
  <c r="DD2562" i="1"/>
  <c r="DE2562" i="1"/>
  <c r="DF2562" i="1"/>
  <c r="DG2562" i="1"/>
  <c r="DH2562" i="1"/>
  <c r="DI2562" i="1"/>
  <c r="DJ2562" i="1"/>
  <c r="DK2562" i="1"/>
  <c r="DL2562" i="1"/>
  <c r="DM2562" i="1"/>
  <c r="DN2562" i="1"/>
  <c r="DO2562" i="1"/>
  <c r="BO2563" i="1"/>
  <c r="BP2563" i="1"/>
  <c r="BQ2563" i="1"/>
  <c r="BR2563" i="1"/>
  <c r="BS2563" i="1"/>
  <c r="BT2563" i="1"/>
  <c r="BU2563" i="1"/>
  <c r="BV2563" i="1"/>
  <c r="BW2563" i="1"/>
  <c r="BX2563" i="1"/>
  <c r="BY2563" i="1"/>
  <c r="BZ2563" i="1"/>
  <c r="CA2563" i="1"/>
  <c r="CB2563" i="1"/>
  <c r="CC2563" i="1"/>
  <c r="CD2563" i="1"/>
  <c r="CE2563" i="1"/>
  <c r="CF2563" i="1"/>
  <c r="CG2563" i="1"/>
  <c r="CH2563" i="1"/>
  <c r="CI2563" i="1"/>
  <c r="CJ2563" i="1"/>
  <c r="CK2563" i="1"/>
  <c r="CL2563" i="1"/>
  <c r="CM2563" i="1"/>
  <c r="CN2563" i="1"/>
  <c r="CO2563" i="1"/>
  <c r="CP2563" i="1"/>
  <c r="CQ2563" i="1"/>
  <c r="CR2563" i="1"/>
  <c r="CS2563" i="1"/>
  <c r="CT2563" i="1"/>
  <c r="CU2563" i="1"/>
  <c r="CV2563" i="1"/>
  <c r="CW2563" i="1"/>
  <c r="CX2563" i="1"/>
  <c r="CY2563" i="1"/>
  <c r="CZ2563" i="1"/>
  <c r="DA2563" i="1"/>
  <c r="DB2563" i="1"/>
  <c r="DC2563" i="1"/>
  <c r="DD2563" i="1"/>
  <c r="DE2563" i="1"/>
  <c r="DF2563" i="1"/>
  <c r="DG2563" i="1"/>
  <c r="DH2563" i="1"/>
  <c r="DI2563" i="1"/>
  <c r="DJ2563" i="1"/>
  <c r="DK2563" i="1"/>
  <c r="DL2563" i="1"/>
  <c r="DM2563" i="1"/>
  <c r="DN2563" i="1"/>
  <c r="DO2563" i="1"/>
  <c r="BO2564" i="1"/>
  <c r="BP2564" i="1"/>
  <c r="BQ2564" i="1"/>
  <c r="BR2564" i="1"/>
  <c r="BS2564" i="1"/>
  <c r="BT2564" i="1"/>
  <c r="BU2564" i="1"/>
  <c r="BV2564" i="1"/>
  <c r="BW2564" i="1"/>
  <c r="BX2564" i="1"/>
  <c r="BY2564" i="1"/>
  <c r="BZ2564" i="1"/>
  <c r="CA2564" i="1"/>
  <c r="CB2564" i="1"/>
  <c r="CC2564" i="1"/>
  <c r="CD2564" i="1"/>
  <c r="CE2564" i="1"/>
  <c r="CF2564" i="1"/>
  <c r="CG2564" i="1"/>
  <c r="CH2564" i="1"/>
  <c r="CI2564" i="1"/>
  <c r="CJ2564" i="1"/>
  <c r="CK2564" i="1"/>
  <c r="CL2564" i="1"/>
  <c r="CM2564" i="1"/>
  <c r="CN2564" i="1"/>
  <c r="CO2564" i="1"/>
  <c r="CP2564" i="1"/>
  <c r="CQ2564" i="1"/>
  <c r="CR2564" i="1"/>
  <c r="CS2564" i="1"/>
  <c r="CT2564" i="1"/>
  <c r="CU2564" i="1"/>
  <c r="CV2564" i="1"/>
  <c r="CW2564" i="1"/>
  <c r="CX2564" i="1"/>
  <c r="CY2564" i="1"/>
  <c r="CZ2564" i="1"/>
  <c r="DA2564" i="1"/>
  <c r="DB2564" i="1"/>
  <c r="DC2564" i="1"/>
  <c r="DD2564" i="1"/>
  <c r="DE2564" i="1"/>
  <c r="DF2564" i="1"/>
  <c r="DG2564" i="1"/>
  <c r="DH2564" i="1"/>
  <c r="DI2564" i="1"/>
  <c r="DJ2564" i="1"/>
  <c r="DK2564" i="1"/>
  <c r="DL2564" i="1"/>
  <c r="DM2564" i="1"/>
  <c r="DN2564" i="1"/>
  <c r="DO2564" i="1"/>
  <c r="BO2565" i="1"/>
  <c r="BP2565" i="1"/>
  <c r="BQ2565" i="1"/>
  <c r="BR2565" i="1"/>
  <c r="BS2565" i="1"/>
  <c r="BT2565" i="1"/>
  <c r="BU2565" i="1"/>
  <c r="BV2565" i="1"/>
  <c r="BW2565" i="1"/>
  <c r="BX2565" i="1"/>
  <c r="BY2565" i="1"/>
  <c r="BZ2565" i="1"/>
  <c r="CA2565" i="1"/>
  <c r="CB2565" i="1"/>
  <c r="CC2565" i="1"/>
  <c r="CD2565" i="1"/>
  <c r="CE2565" i="1"/>
  <c r="CF2565" i="1"/>
  <c r="CG2565" i="1"/>
  <c r="CH2565" i="1"/>
  <c r="CI2565" i="1"/>
  <c r="CJ2565" i="1"/>
  <c r="CK2565" i="1"/>
  <c r="CL2565" i="1"/>
  <c r="CM2565" i="1"/>
  <c r="CN2565" i="1"/>
  <c r="CO2565" i="1"/>
  <c r="CP2565" i="1"/>
  <c r="CQ2565" i="1"/>
  <c r="CR2565" i="1"/>
  <c r="CS2565" i="1"/>
  <c r="CT2565" i="1"/>
  <c r="CU2565" i="1"/>
  <c r="CV2565" i="1"/>
  <c r="CW2565" i="1"/>
  <c r="CX2565" i="1"/>
  <c r="CY2565" i="1"/>
  <c r="CZ2565" i="1"/>
  <c r="DA2565" i="1"/>
  <c r="DB2565" i="1"/>
  <c r="DC2565" i="1"/>
  <c r="DD2565" i="1"/>
  <c r="DE2565" i="1"/>
  <c r="DF2565" i="1"/>
  <c r="DG2565" i="1"/>
  <c r="DH2565" i="1"/>
  <c r="DI2565" i="1"/>
  <c r="DJ2565" i="1"/>
  <c r="DK2565" i="1"/>
  <c r="DL2565" i="1"/>
  <c r="DM2565" i="1"/>
  <c r="DN2565" i="1"/>
  <c r="DO2565" i="1"/>
  <c r="BO2566" i="1"/>
  <c r="BP2566" i="1"/>
  <c r="BQ2566" i="1"/>
  <c r="BR2566" i="1"/>
  <c r="BS2566" i="1"/>
  <c r="BT2566" i="1"/>
  <c r="BU2566" i="1"/>
  <c r="BV2566" i="1"/>
  <c r="BW2566" i="1"/>
  <c r="BX2566" i="1"/>
  <c r="BY2566" i="1"/>
  <c r="BZ2566" i="1"/>
  <c r="CA2566" i="1"/>
  <c r="CB2566" i="1"/>
  <c r="CC2566" i="1"/>
  <c r="CD2566" i="1"/>
  <c r="CE2566" i="1"/>
  <c r="CF2566" i="1"/>
  <c r="CG2566" i="1"/>
  <c r="CH2566" i="1"/>
  <c r="CI2566" i="1"/>
  <c r="CJ2566" i="1"/>
  <c r="CK2566" i="1"/>
  <c r="CL2566" i="1"/>
  <c r="CM2566" i="1"/>
  <c r="CN2566" i="1"/>
  <c r="CO2566" i="1"/>
  <c r="CP2566" i="1"/>
  <c r="CQ2566" i="1"/>
  <c r="CR2566" i="1"/>
  <c r="CS2566" i="1"/>
  <c r="CT2566" i="1"/>
  <c r="CU2566" i="1"/>
  <c r="CV2566" i="1"/>
  <c r="CW2566" i="1"/>
  <c r="CX2566" i="1"/>
  <c r="CY2566" i="1"/>
  <c r="CZ2566" i="1"/>
  <c r="DA2566" i="1"/>
  <c r="DB2566" i="1"/>
  <c r="DC2566" i="1"/>
  <c r="DD2566" i="1"/>
  <c r="DE2566" i="1"/>
  <c r="DF2566" i="1"/>
  <c r="DG2566" i="1"/>
  <c r="DH2566" i="1"/>
  <c r="DI2566" i="1"/>
  <c r="DJ2566" i="1"/>
  <c r="DK2566" i="1"/>
  <c r="DL2566" i="1"/>
  <c r="DM2566" i="1"/>
  <c r="DN2566" i="1"/>
  <c r="DO2566" i="1"/>
  <c r="BO2567" i="1"/>
  <c r="BP2567" i="1"/>
  <c r="BQ2567" i="1"/>
  <c r="BR2567" i="1"/>
  <c r="BS2567" i="1"/>
  <c r="BT2567" i="1"/>
  <c r="BU2567" i="1"/>
  <c r="BV2567" i="1"/>
  <c r="BW2567" i="1"/>
  <c r="BX2567" i="1"/>
  <c r="BY2567" i="1"/>
  <c r="BZ2567" i="1"/>
  <c r="CA2567" i="1"/>
  <c r="CB2567" i="1"/>
  <c r="CC2567" i="1"/>
  <c r="CD2567" i="1"/>
  <c r="CE2567" i="1"/>
  <c r="CF2567" i="1"/>
  <c r="CG2567" i="1"/>
  <c r="CH2567" i="1"/>
  <c r="CI2567" i="1"/>
  <c r="CJ2567" i="1"/>
  <c r="CK2567" i="1"/>
  <c r="CL2567" i="1"/>
  <c r="CM2567" i="1"/>
  <c r="CN2567" i="1"/>
  <c r="CO2567" i="1"/>
  <c r="CP2567" i="1"/>
  <c r="CQ2567" i="1"/>
  <c r="CR2567" i="1"/>
  <c r="CS2567" i="1"/>
  <c r="CT2567" i="1"/>
  <c r="CU2567" i="1"/>
  <c r="CV2567" i="1"/>
  <c r="CW2567" i="1"/>
  <c r="CX2567" i="1"/>
  <c r="CY2567" i="1"/>
  <c r="CZ2567" i="1"/>
  <c r="DA2567" i="1"/>
  <c r="DB2567" i="1"/>
  <c r="DC2567" i="1"/>
  <c r="DD2567" i="1"/>
  <c r="DE2567" i="1"/>
  <c r="DF2567" i="1"/>
  <c r="DG2567" i="1"/>
  <c r="DH2567" i="1"/>
  <c r="DI2567" i="1"/>
  <c r="DJ2567" i="1"/>
  <c r="DK2567" i="1"/>
  <c r="DL2567" i="1"/>
  <c r="DM2567" i="1"/>
  <c r="DN2567" i="1"/>
  <c r="DO2567" i="1"/>
  <c r="BO2568" i="1"/>
  <c r="BP2568" i="1"/>
  <c r="BQ2568" i="1"/>
  <c r="BR2568" i="1"/>
  <c r="BS2568" i="1"/>
  <c r="BT2568" i="1"/>
  <c r="BU2568" i="1"/>
  <c r="BV2568" i="1"/>
  <c r="BW2568" i="1"/>
  <c r="BX2568" i="1"/>
  <c r="BY2568" i="1"/>
  <c r="BZ2568" i="1"/>
  <c r="CA2568" i="1"/>
  <c r="CB2568" i="1"/>
  <c r="CC2568" i="1"/>
  <c r="CD2568" i="1"/>
  <c r="CE2568" i="1"/>
  <c r="CF2568" i="1"/>
  <c r="CG2568" i="1"/>
  <c r="CH2568" i="1"/>
  <c r="CI2568" i="1"/>
  <c r="CJ2568" i="1"/>
  <c r="CK2568" i="1"/>
  <c r="CL2568" i="1"/>
  <c r="CM2568" i="1"/>
  <c r="CN2568" i="1"/>
  <c r="CO2568" i="1"/>
  <c r="CP2568" i="1"/>
  <c r="CQ2568" i="1"/>
  <c r="CR2568" i="1"/>
  <c r="CS2568" i="1"/>
  <c r="CT2568" i="1"/>
  <c r="CU2568" i="1"/>
  <c r="CV2568" i="1"/>
  <c r="CW2568" i="1"/>
  <c r="CX2568" i="1"/>
  <c r="CY2568" i="1"/>
  <c r="CZ2568" i="1"/>
  <c r="DA2568" i="1"/>
  <c r="DB2568" i="1"/>
  <c r="DC2568" i="1"/>
  <c r="DD2568" i="1"/>
  <c r="DE2568" i="1"/>
  <c r="DF2568" i="1"/>
  <c r="DG2568" i="1"/>
  <c r="DH2568" i="1"/>
  <c r="DI2568" i="1"/>
  <c r="DJ2568" i="1"/>
  <c r="DK2568" i="1"/>
  <c r="DL2568" i="1"/>
  <c r="DM2568" i="1"/>
  <c r="DN2568" i="1"/>
  <c r="DO2568" i="1"/>
  <c r="BO2569" i="1"/>
  <c r="BP2569" i="1"/>
  <c r="BQ2569" i="1"/>
  <c r="BR2569" i="1"/>
  <c r="BS2569" i="1"/>
  <c r="BT2569" i="1"/>
  <c r="BU2569" i="1"/>
  <c r="BV2569" i="1"/>
  <c r="BW2569" i="1"/>
  <c r="BX2569" i="1"/>
  <c r="BY2569" i="1"/>
  <c r="BZ2569" i="1"/>
  <c r="CA2569" i="1"/>
  <c r="CB2569" i="1"/>
  <c r="CC2569" i="1"/>
  <c r="CD2569" i="1"/>
  <c r="CE2569" i="1"/>
  <c r="CF2569" i="1"/>
  <c r="CG2569" i="1"/>
  <c r="CH2569" i="1"/>
  <c r="CI2569" i="1"/>
  <c r="CJ2569" i="1"/>
  <c r="CK2569" i="1"/>
  <c r="CL2569" i="1"/>
  <c r="CM2569" i="1"/>
  <c r="CN2569" i="1"/>
  <c r="CO2569" i="1"/>
  <c r="CP2569" i="1"/>
  <c r="CQ2569" i="1"/>
  <c r="CR2569" i="1"/>
  <c r="CS2569" i="1"/>
  <c r="CT2569" i="1"/>
  <c r="CU2569" i="1"/>
  <c r="CV2569" i="1"/>
  <c r="CW2569" i="1"/>
  <c r="CX2569" i="1"/>
  <c r="CY2569" i="1"/>
  <c r="CZ2569" i="1"/>
  <c r="DA2569" i="1"/>
  <c r="DB2569" i="1"/>
  <c r="DC2569" i="1"/>
  <c r="DD2569" i="1"/>
  <c r="DE2569" i="1"/>
  <c r="DF2569" i="1"/>
  <c r="DG2569" i="1"/>
  <c r="DH2569" i="1"/>
  <c r="DI2569" i="1"/>
  <c r="DJ2569" i="1"/>
  <c r="DK2569" i="1"/>
  <c r="DL2569" i="1"/>
  <c r="DM2569" i="1"/>
  <c r="DN2569" i="1"/>
  <c r="DO2569" i="1"/>
  <c r="BO2570" i="1"/>
  <c r="BP2570" i="1"/>
  <c r="BQ2570" i="1"/>
  <c r="BR2570" i="1"/>
  <c r="BS2570" i="1"/>
  <c r="BT2570" i="1"/>
  <c r="BU2570" i="1"/>
  <c r="BV2570" i="1"/>
  <c r="BW2570" i="1"/>
  <c r="BX2570" i="1"/>
  <c r="BY2570" i="1"/>
  <c r="BZ2570" i="1"/>
  <c r="CA2570" i="1"/>
  <c r="CB2570" i="1"/>
  <c r="CC2570" i="1"/>
  <c r="CD2570" i="1"/>
  <c r="CE2570" i="1"/>
  <c r="CF2570" i="1"/>
  <c r="CG2570" i="1"/>
  <c r="CH2570" i="1"/>
  <c r="CI2570" i="1"/>
  <c r="CJ2570" i="1"/>
  <c r="CK2570" i="1"/>
  <c r="CL2570" i="1"/>
  <c r="CM2570" i="1"/>
  <c r="CN2570" i="1"/>
  <c r="CO2570" i="1"/>
  <c r="CP2570" i="1"/>
  <c r="CQ2570" i="1"/>
  <c r="CR2570" i="1"/>
  <c r="CS2570" i="1"/>
  <c r="CT2570" i="1"/>
  <c r="CU2570" i="1"/>
  <c r="CV2570" i="1"/>
  <c r="CW2570" i="1"/>
  <c r="CX2570" i="1"/>
  <c r="CY2570" i="1"/>
  <c r="CZ2570" i="1"/>
  <c r="DA2570" i="1"/>
  <c r="DB2570" i="1"/>
  <c r="DC2570" i="1"/>
  <c r="DD2570" i="1"/>
  <c r="DE2570" i="1"/>
  <c r="DF2570" i="1"/>
  <c r="DG2570" i="1"/>
  <c r="DH2570" i="1"/>
  <c r="DI2570" i="1"/>
  <c r="DJ2570" i="1"/>
  <c r="DK2570" i="1"/>
  <c r="DL2570" i="1"/>
  <c r="DM2570" i="1"/>
  <c r="DN2570" i="1"/>
  <c r="DO2570" i="1"/>
  <c r="BO2571" i="1"/>
  <c r="BP2571" i="1"/>
  <c r="BQ2571" i="1"/>
  <c r="BR2571" i="1"/>
  <c r="BS2571" i="1"/>
  <c r="BT2571" i="1"/>
  <c r="BU2571" i="1"/>
  <c r="BV2571" i="1"/>
  <c r="BW2571" i="1"/>
  <c r="BX2571" i="1"/>
  <c r="BY2571" i="1"/>
  <c r="BZ2571" i="1"/>
  <c r="CA2571" i="1"/>
  <c r="CB2571" i="1"/>
  <c r="CC2571" i="1"/>
  <c r="CD2571" i="1"/>
  <c r="CE2571" i="1"/>
  <c r="CF2571" i="1"/>
  <c r="CG2571" i="1"/>
  <c r="CH2571" i="1"/>
  <c r="CI2571" i="1"/>
  <c r="CJ2571" i="1"/>
  <c r="CK2571" i="1"/>
  <c r="CL2571" i="1"/>
  <c r="CM2571" i="1"/>
  <c r="CN2571" i="1"/>
  <c r="CO2571" i="1"/>
  <c r="CP2571" i="1"/>
  <c r="CQ2571" i="1"/>
  <c r="CR2571" i="1"/>
  <c r="CS2571" i="1"/>
  <c r="CT2571" i="1"/>
  <c r="CU2571" i="1"/>
  <c r="CV2571" i="1"/>
  <c r="CW2571" i="1"/>
  <c r="CX2571" i="1"/>
  <c r="CY2571" i="1"/>
  <c r="CZ2571" i="1"/>
  <c r="DA2571" i="1"/>
  <c r="DB2571" i="1"/>
  <c r="DC2571" i="1"/>
  <c r="DD2571" i="1"/>
  <c r="DE2571" i="1"/>
  <c r="DF2571" i="1"/>
  <c r="DG2571" i="1"/>
  <c r="DH2571" i="1"/>
  <c r="DI2571" i="1"/>
  <c r="DJ2571" i="1"/>
  <c r="DK2571" i="1"/>
  <c r="DL2571" i="1"/>
  <c r="DM2571" i="1"/>
  <c r="DN2571" i="1"/>
  <c r="DO2571" i="1"/>
  <c r="BO2572" i="1"/>
  <c r="BP2572" i="1"/>
  <c r="BQ2572" i="1"/>
  <c r="BR2572" i="1"/>
  <c r="BS2572" i="1"/>
  <c r="BT2572" i="1"/>
  <c r="BU2572" i="1"/>
  <c r="BV2572" i="1"/>
  <c r="BW2572" i="1"/>
  <c r="BX2572" i="1"/>
  <c r="BY2572" i="1"/>
  <c r="BZ2572" i="1"/>
  <c r="CA2572" i="1"/>
  <c r="CB2572" i="1"/>
  <c r="CC2572" i="1"/>
  <c r="CD2572" i="1"/>
  <c r="CE2572" i="1"/>
  <c r="CF2572" i="1"/>
  <c r="CG2572" i="1"/>
  <c r="CH2572" i="1"/>
  <c r="CI2572" i="1"/>
  <c r="CJ2572" i="1"/>
  <c r="CK2572" i="1"/>
  <c r="CL2572" i="1"/>
  <c r="CM2572" i="1"/>
  <c r="CN2572" i="1"/>
  <c r="CO2572" i="1"/>
  <c r="CP2572" i="1"/>
  <c r="CQ2572" i="1"/>
  <c r="CR2572" i="1"/>
  <c r="CS2572" i="1"/>
  <c r="CT2572" i="1"/>
  <c r="CU2572" i="1"/>
  <c r="CV2572" i="1"/>
  <c r="CW2572" i="1"/>
  <c r="CX2572" i="1"/>
  <c r="CY2572" i="1"/>
  <c r="CZ2572" i="1"/>
  <c r="DA2572" i="1"/>
  <c r="DB2572" i="1"/>
  <c r="DC2572" i="1"/>
  <c r="DD2572" i="1"/>
  <c r="DE2572" i="1"/>
  <c r="DF2572" i="1"/>
  <c r="DG2572" i="1"/>
  <c r="DH2572" i="1"/>
  <c r="DI2572" i="1"/>
  <c r="DJ2572" i="1"/>
  <c r="DK2572" i="1"/>
  <c r="DL2572" i="1"/>
  <c r="DM2572" i="1"/>
  <c r="DN2572" i="1"/>
  <c r="DO2572" i="1"/>
  <c r="BO2573" i="1"/>
  <c r="BP2573" i="1"/>
  <c r="BQ2573" i="1"/>
  <c r="BR2573" i="1"/>
  <c r="BS2573" i="1"/>
  <c r="BT2573" i="1"/>
  <c r="BU2573" i="1"/>
  <c r="BV2573" i="1"/>
  <c r="BW2573" i="1"/>
  <c r="BX2573" i="1"/>
  <c r="BY2573" i="1"/>
  <c r="BZ2573" i="1"/>
  <c r="CA2573" i="1"/>
  <c r="CB2573" i="1"/>
  <c r="CC2573" i="1"/>
  <c r="CD2573" i="1"/>
  <c r="CE2573" i="1"/>
  <c r="CF2573" i="1"/>
  <c r="CG2573" i="1"/>
  <c r="CH2573" i="1"/>
  <c r="CI2573" i="1"/>
  <c r="CJ2573" i="1"/>
  <c r="CK2573" i="1"/>
  <c r="CL2573" i="1"/>
  <c r="CM2573" i="1"/>
  <c r="CN2573" i="1"/>
  <c r="CO2573" i="1"/>
  <c r="CP2573" i="1"/>
  <c r="CQ2573" i="1"/>
  <c r="CR2573" i="1"/>
  <c r="CS2573" i="1"/>
  <c r="CT2573" i="1"/>
  <c r="CU2573" i="1"/>
  <c r="CV2573" i="1"/>
  <c r="CW2573" i="1"/>
  <c r="CX2573" i="1"/>
  <c r="CY2573" i="1"/>
  <c r="CZ2573" i="1"/>
  <c r="DA2573" i="1"/>
  <c r="DB2573" i="1"/>
  <c r="DC2573" i="1"/>
  <c r="DD2573" i="1"/>
  <c r="DE2573" i="1"/>
  <c r="DF2573" i="1"/>
  <c r="DG2573" i="1"/>
  <c r="DH2573" i="1"/>
  <c r="DI2573" i="1"/>
  <c r="DJ2573" i="1"/>
  <c r="DK2573" i="1"/>
  <c r="DL2573" i="1"/>
  <c r="DM2573" i="1"/>
  <c r="DN2573" i="1"/>
  <c r="DO2573" i="1"/>
  <c r="BO2574" i="1"/>
  <c r="BP2574" i="1"/>
  <c r="BQ2574" i="1"/>
  <c r="BR2574" i="1"/>
  <c r="BS2574" i="1"/>
  <c r="BT2574" i="1"/>
  <c r="BU2574" i="1"/>
  <c r="BV2574" i="1"/>
  <c r="BW2574" i="1"/>
  <c r="BX2574" i="1"/>
  <c r="BY2574" i="1"/>
  <c r="BZ2574" i="1"/>
  <c r="CA2574" i="1"/>
  <c r="CB2574" i="1"/>
  <c r="CC2574" i="1"/>
  <c r="CD2574" i="1"/>
  <c r="CE2574" i="1"/>
  <c r="CF2574" i="1"/>
  <c r="CG2574" i="1"/>
  <c r="CH2574" i="1"/>
  <c r="CI2574" i="1"/>
  <c r="CJ2574" i="1"/>
  <c r="CK2574" i="1"/>
  <c r="CL2574" i="1"/>
  <c r="CM2574" i="1"/>
  <c r="CN2574" i="1"/>
  <c r="CO2574" i="1"/>
  <c r="CP2574" i="1"/>
  <c r="CQ2574" i="1"/>
  <c r="CR2574" i="1"/>
  <c r="CS2574" i="1"/>
  <c r="CT2574" i="1"/>
  <c r="CU2574" i="1"/>
  <c r="CV2574" i="1"/>
  <c r="CW2574" i="1"/>
  <c r="CX2574" i="1"/>
  <c r="CY2574" i="1"/>
  <c r="CZ2574" i="1"/>
  <c r="DA2574" i="1"/>
  <c r="DB2574" i="1"/>
  <c r="DC2574" i="1"/>
  <c r="DD2574" i="1"/>
  <c r="DE2574" i="1"/>
  <c r="DF2574" i="1"/>
  <c r="DG2574" i="1"/>
  <c r="DH2574" i="1"/>
  <c r="DI2574" i="1"/>
  <c r="DJ2574" i="1"/>
  <c r="DK2574" i="1"/>
  <c r="DL2574" i="1"/>
  <c r="DM2574" i="1"/>
  <c r="DN2574" i="1"/>
  <c r="DO2574" i="1"/>
  <c r="BO2575" i="1"/>
  <c r="BP2575" i="1"/>
  <c r="BQ2575" i="1"/>
  <c r="BR2575" i="1"/>
  <c r="BS2575" i="1"/>
  <c r="BT2575" i="1"/>
  <c r="BU2575" i="1"/>
  <c r="BV2575" i="1"/>
  <c r="BW2575" i="1"/>
  <c r="BX2575" i="1"/>
  <c r="BY2575" i="1"/>
  <c r="BZ2575" i="1"/>
  <c r="CA2575" i="1"/>
  <c r="CB2575" i="1"/>
  <c r="CC2575" i="1"/>
  <c r="CD2575" i="1"/>
  <c r="CE2575" i="1"/>
  <c r="CF2575" i="1"/>
  <c r="CG2575" i="1"/>
  <c r="CH2575" i="1"/>
  <c r="CI2575" i="1"/>
  <c r="CJ2575" i="1"/>
  <c r="CK2575" i="1"/>
  <c r="CL2575" i="1"/>
  <c r="CM2575" i="1"/>
  <c r="CN2575" i="1"/>
  <c r="CO2575" i="1"/>
  <c r="CP2575" i="1"/>
  <c r="CQ2575" i="1"/>
  <c r="CR2575" i="1"/>
  <c r="CS2575" i="1"/>
  <c r="CT2575" i="1"/>
  <c r="CU2575" i="1"/>
  <c r="CV2575" i="1"/>
  <c r="CW2575" i="1"/>
  <c r="CX2575" i="1"/>
  <c r="CY2575" i="1"/>
  <c r="CZ2575" i="1"/>
  <c r="DA2575" i="1"/>
  <c r="DB2575" i="1"/>
  <c r="DC2575" i="1"/>
  <c r="DD2575" i="1"/>
  <c r="DE2575" i="1"/>
  <c r="DF2575" i="1"/>
  <c r="DG2575" i="1"/>
  <c r="DH2575" i="1"/>
  <c r="DI2575" i="1"/>
  <c r="DJ2575" i="1"/>
  <c r="DK2575" i="1"/>
  <c r="DL2575" i="1"/>
  <c r="DM2575" i="1"/>
  <c r="DN2575" i="1"/>
  <c r="DO2575" i="1"/>
  <c r="BO2576" i="1"/>
  <c r="BP2576" i="1"/>
  <c r="BQ2576" i="1"/>
  <c r="BR2576" i="1"/>
  <c r="BS2576" i="1"/>
  <c r="BT2576" i="1"/>
  <c r="BU2576" i="1"/>
  <c r="BV2576" i="1"/>
  <c r="BW2576" i="1"/>
  <c r="BX2576" i="1"/>
  <c r="BY2576" i="1"/>
  <c r="BZ2576" i="1"/>
  <c r="CA2576" i="1"/>
  <c r="CB2576" i="1"/>
  <c r="CC2576" i="1"/>
  <c r="CD2576" i="1"/>
  <c r="CE2576" i="1"/>
  <c r="CF2576" i="1"/>
  <c r="CG2576" i="1"/>
  <c r="CH2576" i="1"/>
  <c r="CI2576" i="1"/>
  <c r="CJ2576" i="1"/>
  <c r="CK2576" i="1"/>
  <c r="CL2576" i="1"/>
  <c r="CM2576" i="1"/>
  <c r="CN2576" i="1"/>
  <c r="CO2576" i="1"/>
  <c r="CP2576" i="1"/>
  <c r="CQ2576" i="1"/>
  <c r="CR2576" i="1"/>
  <c r="CS2576" i="1"/>
  <c r="CT2576" i="1"/>
  <c r="CU2576" i="1"/>
  <c r="CV2576" i="1"/>
  <c r="CW2576" i="1"/>
  <c r="CX2576" i="1"/>
  <c r="CY2576" i="1"/>
  <c r="CZ2576" i="1"/>
  <c r="DA2576" i="1"/>
  <c r="DB2576" i="1"/>
  <c r="DC2576" i="1"/>
  <c r="DD2576" i="1"/>
  <c r="DE2576" i="1"/>
  <c r="DF2576" i="1"/>
  <c r="DG2576" i="1"/>
  <c r="DH2576" i="1"/>
  <c r="DI2576" i="1"/>
  <c r="DJ2576" i="1"/>
  <c r="DK2576" i="1"/>
  <c r="DL2576" i="1"/>
  <c r="DM2576" i="1"/>
  <c r="DN2576" i="1"/>
  <c r="DO2576" i="1"/>
  <c r="BO2577" i="1"/>
  <c r="BP2577" i="1"/>
  <c r="BQ2577" i="1"/>
  <c r="BR2577" i="1"/>
  <c r="BS2577" i="1"/>
  <c r="BT2577" i="1"/>
  <c r="BU2577" i="1"/>
  <c r="BV2577" i="1"/>
  <c r="BW2577" i="1"/>
  <c r="BX2577" i="1"/>
  <c r="BY2577" i="1"/>
  <c r="BZ2577" i="1"/>
  <c r="CA2577" i="1"/>
  <c r="CB2577" i="1"/>
  <c r="CC2577" i="1"/>
  <c r="CD2577" i="1"/>
  <c r="CE2577" i="1"/>
  <c r="CF2577" i="1"/>
  <c r="CG2577" i="1"/>
  <c r="CH2577" i="1"/>
  <c r="CI2577" i="1"/>
  <c r="CJ2577" i="1"/>
  <c r="CK2577" i="1"/>
  <c r="CL2577" i="1"/>
  <c r="CM2577" i="1"/>
  <c r="CN2577" i="1"/>
  <c r="CO2577" i="1"/>
  <c r="CP2577" i="1"/>
  <c r="CQ2577" i="1"/>
  <c r="CR2577" i="1"/>
  <c r="CS2577" i="1"/>
  <c r="CT2577" i="1"/>
  <c r="CU2577" i="1"/>
  <c r="CV2577" i="1"/>
  <c r="CW2577" i="1"/>
  <c r="CX2577" i="1"/>
  <c r="CY2577" i="1"/>
  <c r="CZ2577" i="1"/>
  <c r="DA2577" i="1"/>
  <c r="DB2577" i="1"/>
  <c r="DC2577" i="1"/>
  <c r="DD2577" i="1"/>
  <c r="DE2577" i="1"/>
  <c r="DF2577" i="1"/>
  <c r="DG2577" i="1"/>
  <c r="DH2577" i="1"/>
  <c r="DI2577" i="1"/>
  <c r="DJ2577" i="1"/>
  <c r="DK2577" i="1"/>
  <c r="DL2577" i="1"/>
  <c r="DM2577" i="1"/>
  <c r="DN2577" i="1"/>
  <c r="DO2577" i="1"/>
  <c r="BO2578" i="1"/>
  <c r="BP2578" i="1"/>
  <c r="BQ2578" i="1"/>
  <c r="BR2578" i="1"/>
  <c r="BS2578" i="1"/>
  <c r="BT2578" i="1"/>
  <c r="BU2578" i="1"/>
  <c r="BV2578" i="1"/>
  <c r="BW2578" i="1"/>
  <c r="BX2578" i="1"/>
  <c r="BY2578" i="1"/>
  <c r="BZ2578" i="1"/>
  <c r="CA2578" i="1"/>
  <c r="CB2578" i="1"/>
  <c r="CC2578" i="1"/>
  <c r="CD2578" i="1"/>
  <c r="CE2578" i="1"/>
  <c r="CF2578" i="1"/>
  <c r="CG2578" i="1"/>
  <c r="CH2578" i="1"/>
  <c r="CI2578" i="1"/>
  <c r="CJ2578" i="1"/>
  <c r="CK2578" i="1"/>
  <c r="CL2578" i="1"/>
  <c r="CM2578" i="1"/>
  <c r="CN2578" i="1"/>
  <c r="CO2578" i="1"/>
  <c r="CP2578" i="1"/>
  <c r="CQ2578" i="1"/>
  <c r="CR2578" i="1"/>
  <c r="CS2578" i="1"/>
  <c r="CT2578" i="1"/>
  <c r="CU2578" i="1"/>
  <c r="CV2578" i="1"/>
  <c r="CW2578" i="1"/>
  <c r="CX2578" i="1"/>
  <c r="CY2578" i="1"/>
  <c r="CZ2578" i="1"/>
  <c r="DA2578" i="1"/>
  <c r="DB2578" i="1"/>
  <c r="DC2578" i="1"/>
  <c r="DD2578" i="1"/>
  <c r="DE2578" i="1"/>
  <c r="DF2578" i="1"/>
  <c r="DG2578" i="1"/>
  <c r="DH2578" i="1"/>
  <c r="DI2578" i="1"/>
  <c r="DJ2578" i="1"/>
  <c r="DK2578" i="1"/>
  <c r="DL2578" i="1"/>
  <c r="DM2578" i="1"/>
  <c r="DN2578" i="1"/>
  <c r="DO2578" i="1"/>
  <c r="BO2579" i="1"/>
  <c r="BP2579" i="1"/>
  <c r="BQ2579" i="1"/>
  <c r="BR2579" i="1"/>
  <c r="BS2579" i="1"/>
  <c r="BT2579" i="1"/>
  <c r="BU2579" i="1"/>
  <c r="BV2579" i="1"/>
  <c r="BW2579" i="1"/>
  <c r="BX2579" i="1"/>
  <c r="BY2579" i="1"/>
  <c r="BZ2579" i="1"/>
  <c r="CA2579" i="1"/>
  <c r="CB2579" i="1"/>
  <c r="CC2579" i="1"/>
  <c r="CD2579" i="1"/>
  <c r="CE2579" i="1"/>
  <c r="CF2579" i="1"/>
  <c r="CG2579" i="1"/>
  <c r="CH2579" i="1"/>
  <c r="CI2579" i="1"/>
  <c r="CJ2579" i="1"/>
  <c r="CK2579" i="1"/>
  <c r="CL2579" i="1"/>
  <c r="CM2579" i="1"/>
  <c r="CN2579" i="1"/>
  <c r="CO2579" i="1"/>
  <c r="CP2579" i="1"/>
  <c r="CQ2579" i="1"/>
  <c r="CR2579" i="1"/>
  <c r="CS2579" i="1"/>
  <c r="CT2579" i="1"/>
  <c r="CU2579" i="1"/>
  <c r="CV2579" i="1"/>
  <c r="CW2579" i="1"/>
  <c r="CX2579" i="1"/>
  <c r="CY2579" i="1"/>
  <c r="CZ2579" i="1"/>
  <c r="DA2579" i="1"/>
  <c r="DB2579" i="1"/>
  <c r="DC2579" i="1"/>
  <c r="DD2579" i="1"/>
  <c r="DE2579" i="1"/>
  <c r="DF2579" i="1"/>
  <c r="DG2579" i="1"/>
  <c r="DH2579" i="1"/>
  <c r="DI2579" i="1"/>
  <c r="DJ2579" i="1"/>
  <c r="DK2579" i="1"/>
  <c r="DL2579" i="1"/>
  <c r="DM2579" i="1"/>
  <c r="DN2579" i="1"/>
  <c r="DO2579" i="1"/>
  <c r="BO2580" i="1"/>
  <c r="BP2580" i="1"/>
  <c r="BQ2580" i="1"/>
  <c r="BR2580" i="1"/>
  <c r="BS2580" i="1"/>
  <c r="BT2580" i="1"/>
  <c r="BU2580" i="1"/>
  <c r="BV2580" i="1"/>
  <c r="BW2580" i="1"/>
  <c r="BX2580" i="1"/>
  <c r="BY2580" i="1"/>
  <c r="BZ2580" i="1"/>
  <c r="CA2580" i="1"/>
  <c r="CB2580" i="1"/>
  <c r="CC2580" i="1"/>
  <c r="CD2580" i="1"/>
  <c r="CE2580" i="1"/>
  <c r="CF2580" i="1"/>
  <c r="CG2580" i="1"/>
  <c r="CH2580" i="1"/>
  <c r="CI2580" i="1"/>
  <c r="CJ2580" i="1"/>
  <c r="CK2580" i="1"/>
  <c r="CL2580" i="1"/>
  <c r="CM2580" i="1"/>
  <c r="CN2580" i="1"/>
  <c r="CO2580" i="1"/>
  <c r="CP2580" i="1"/>
  <c r="CQ2580" i="1"/>
  <c r="CR2580" i="1"/>
  <c r="CS2580" i="1"/>
  <c r="CT2580" i="1"/>
  <c r="CU2580" i="1"/>
  <c r="CV2580" i="1"/>
  <c r="CW2580" i="1"/>
  <c r="CX2580" i="1"/>
  <c r="CY2580" i="1"/>
  <c r="CZ2580" i="1"/>
  <c r="DA2580" i="1"/>
  <c r="DB2580" i="1"/>
  <c r="DC2580" i="1"/>
  <c r="DD2580" i="1"/>
  <c r="DE2580" i="1"/>
  <c r="DF2580" i="1"/>
  <c r="DG2580" i="1"/>
  <c r="DH2580" i="1"/>
  <c r="DI2580" i="1"/>
  <c r="DJ2580" i="1"/>
  <c r="DK2580" i="1"/>
  <c r="DL2580" i="1"/>
  <c r="DM2580" i="1"/>
  <c r="DN2580" i="1"/>
  <c r="DO2580" i="1"/>
  <c r="BO2581" i="1"/>
  <c r="BP2581" i="1"/>
  <c r="BQ2581" i="1"/>
  <c r="BR2581" i="1"/>
  <c r="BS2581" i="1"/>
  <c r="BT2581" i="1"/>
  <c r="BU2581" i="1"/>
  <c r="BV2581" i="1"/>
  <c r="BW2581" i="1"/>
  <c r="BX2581" i="1"/>
  <c r="BY2581" i="1"/>
  <c r="BZ2581" i="1"/>
  <c r="CA2581" i="1"/>
  <c r="CB2581" i="1"/>
  <c r="CC2581" i="1"/>
  <c r="CD2581" i="1"/>
  <c r="CE2581" i="1"/>
  <c r="CF2581" i="1"/>
  <c r="CG2581" i="1"/>
  <c r="CH2581" i="1"/>
  <c r="CI2581" i="1"/>
  <c r="CJ2581" i="1"/>
  <c r="CK2581" i="1"/>
  <c r="CL2581" i="1"/>
  <c r="CM2581" i="1"/>
  <c r="CN2581" i="1"/>
  <c r="CO2581" i="1"/>
  <c r="CP2581" i="1"/>
  <c r="CQ2581" i="1"/>
  <c r="CR2581" i="1"/>
  <c r="CS2581" i="1"/>
  <c r="CT2581" i="1"/>
  <c r="CU2581" i="1"/>
  <c r="CV2581" i="1"/>
  <c r="CW2581" i="1"/>
  <c r="CX2581" i="1"/>
  <c r="CY2581" i="1"/>
  <c r="CZ2581" i="1"/>
  <c r="DA2581" i="1"/>
  <c r="DB2581" i="1"/>
  <c r="DC2581" i="1"/>
  <c r="DD2581" i="1"/>
  <c r="DE2581" i="1"/>
  <c r="DF2581" i="1"/>
  <c r="DG2581" i="1"/>
  <c r="DH2581" i="1"/>
  <c r="DI2581" i="1"/>
  <c r="DJ2581" i="1"/>
  <c r="DK2581" i="1"/>
  <c r="DL2581" i="1"/>
  <c r="DM2581" i="1"/>
  <c r="DN2581" i="1"/>
  <c r="DO2581" i="1"/>
  <c r="BO2582" i="1"/>
  <c r="BP2582" i="1"/>
  <c r="BQ2582" i="1"/>
  <c r="BR2582" i="1"/>
  <c r="BS2582" i="1"/>
  <c r="BT2582" i="1"/>
  <c r="BU2582" i="1"/>
  <c r="BV2582" i="1"/>
  <c r="BW2582" i="1"/>
  <c r="BX2582" i="1"/>
  <c r="BY2582" i="1"/>
  <c r="BZ2582" i="1"/>
  <c r="CA2582" i="1"/>
  <c r="CB2582" i="1"/>
  <c r="CC2582" i="1"/>
  <c r="CD2582" i="1"/>
  <c r="CE2582" i="1"/>
  <c r="CF2582" i="1"/>
  <c r="CG2582" i="1"/>
  <c r="CH2582" i="1"/>
  <c r="CI2582" i="1"/>
  <c r="CJ2582" i="1"/>
  <c r="CK2582" i="1"/>
  <c r="CL2582" i="1"/>
  <c r="CM2582" i="1"/>
  <c r="CN2582" i="1"/>
  <c r="CO2582" i="1"/>
  <c r="CP2582" i="1"/>
  <c r="CQ2582" i="1"/>
  <c r="CR2582" i="1"/>
  <c r="CS2582" i="1"/>
  <c r="CT2582" i="1"/>
  <c r="CU2582" i="1"/>
  <c r="CV2582" i="1"/>
  <c r="CW2582" i="1"/>
  <c r="CX2582" i="1"/>
  <c r="CY2582" i="1"/>
  <c r="CZ2582" i="1"/>
  <c r="DA2582" i="1"/>
  <c r="DB2582" i="1"/>
  <c r="DC2582" i="1"/>
  <c r="DD2582" i="1"/>
  <c r="DE2582" i="1"/>
  <c r="DF2582" i="1"/>
  <c r="DG2582" i="1"/>
  <c r="DH2582" i="1"/>
  <c r="DI2582" i="1"/>
  <c r="DJ2582" i="1"/>
  <c r="DK2582" i="1"/>
  <c r="DL2582" i="1"/>
  <c r="DM2582" i="1"/>
  <c r="DN2582" i="1"/>
  <c r="DO2582" i="1"/>
  <c r="BO2583" i="1"/>
  <c r="BP2583" i="1"/>
  <c r="BQ2583" i="1"/>
  <c r="BR2583" i="1"/>
  <c r="BS2583" i="1"/>
  <c r="BT2583" i="1"/>
  <c r="BU2583" i="1"/>
  <c r="BV2583" i="1"/>
  <c r="BW2583" i="1"/>
  <c r="BX2583" i="1"/>
  <c r="BY2583" i="1"/>
  <c r="BZ2583" i="1"/>
  <c r="CA2583" i="1"/>
  <c r="CB2583" i="1"/>
  <c r="CC2583" i="1"/>
  <c r="CD2583" i="1"/>
  <c r="CE2583" i="1"/>
  <c r="CF2583" i="1"/>
  <c r="CG2583" i="1"/>
  <c r="CH2583" i="1"/>
  <c r="CI2583" i="1"/>
  <c r="CJ2583" i="1"/>
  <c r="CK2583" i="1"/>
  <c r="CL2583" i="1"/>
  <c r="CM2583" i="1"/>
  <c r="CN2583" i="1"/>
  <c r="CO2583" i="1"/>
  <c r="CP2583" i="1"/>
  <c r="CQ2583" i="1"/>
  <c r="CR2583" i="1"/>
  <c r="CS2583" i="1"/>
  <c r="CT2583" i="1"/>
  <c r="CU2583" i="1"/>
  <c r="CV2583" i="1"/>
  <c r="CW2583" i="1"/>
  <c r="CX2583" i="1"/>
  <c r="CY2583" i="1"/>
  <c r="CZ2583" i="1"/>
  <c r="DA2583" i="1"/>
  <c r="DB2583" i="1"/>
  <c r="DC2583" i="1"/>
  <c r="DD2583" i="1"/>
  <c r="DE2583" i="1"/>
  <c r="DF2583" i="1"/>
  <c r="DG2583" i="1"/>
  <c r="DH2583" i="1"/>
  <c r="DI2583" i="1"/>
  <c r="DJ2583" i="1"/>
  <c r="DK2583" i="1"/>
  <c r="DL2583" i="1"/>
  <c r="DM2583" i="1"/>
  <c r="DN2583" i="1"/>
  <c r="DO2583" i="1"/>
  <c r="BO2584" i="1"/>
  <c r="BP2584" i="1"/>
  <c r="BQ2584" i="1"/>
  <c r="BR2584" i="1"/>
  <c r="BS2584" i="1"/>
  <c r="BT2584" i="1"/>
  <c r="BU2584" i="1"/>
  <c r="BV2584" i="1"/>
  <c r="BW2584" i="1"/>
  <c r="BX2584" i="1"/>
  <c r="BY2584" i="1"/>
  <c r="BZ2584" i="1"/>
  <c r="CA2584" i="1"/>
  <c r="CB2584" i="1"/>
  <c r="CC2584" i="1"/>
  <c r="CD2584" i="1"/>
  <c r="CE2584" i="1"/>
  <c r="CF2584" i="1"/>
  <c r="CG2584" i="1"/>
  <c r="CH2584" i="1"/>
  <c r="CI2584" i="1"/>
  <c r="CJ2584" i="1"/>
  <c r="CK2584" i="1"/>
  <c r="CL2584" i="1"/>
  <c r="CM2584" i="1"/>
  <c r="CN2584" i="1"/>
  <c r="CO2584" i="1"/>
  <c r="CP2584" i="1"/>
  <c r="CQ2584" i="1"/>
  <c r="CR2584" i="1"/>
  <c r="CS2584" i="1"/>
  <c r="CT2584" i="1"/>
  <c r="CU2584" i="1"/>
  <c r="CV2584" i="1"/>
  <c r="CW2584" i="1"/>
  <c r="CX2584" i="1"/>
  <c r="CY2584" i="1"/>
  <c r="CZ2584" i="1"/>
  <c r="DA2584" i="1"/>
  <c r="DB2584" i="1"/>
  <c r="DC2584" i="1"/>
  <c r="DD2584" i="1"/>
  <c r="DE2584" i="1"/>
  <c r="DF2584" i="1"/>
  <c r="DG2584" i="1"/>
  <c r="DH2584" i="1"/>
  <c r="DI2584" i="1"/>
  <c r="DJ2584" i="1"/>
  <c r="DK2584" i="1"/>
  <c r="DL2584" i="1"/>
  <c r="DM2584" i="1"/>
  <c r="DN2584" i="1"/>
  <c r="DO2584" i="1"/>
  <c r="BO2585" i="1"/>
  <c r="BP2585" i="1"/>
  <c r="BQ2585" i="1"/>
  <c r="BR2585" i="1"/>
  <c r="BS2585" i="1"/>
  <c r="BT2585" i="1"/>
  <c r="BU2585" i="1"/>
  <c r="BV2585" i="1"/>
  <c r="BW2585" i="1"/>
  <c r="BX2585" i="1"/>
  <c r="BY2585" i="1"/>
  <c r="BZ2585" i="1"/>
  <c r="CA2585" i="1"/>
  <c r="CB2585" i="1"/>
  <c r="CC2585" i="1"/>
  <c r="CD2585" i="1"/>
  <c r="CE2585" i="1"/>
  <c r="CF2585" i="1"/>
  <c r="CG2585" i="1"/>
  <c r="CH2585" i="1"/>
  <c r="CI2585" i="1"/>
  <c r="CJ2585" i="1"/>
  <c r="CK2585" i="1"/>
  <c r="CL2585" i="1"/>
  <c r="CM2585" i="1"/>
  <c r="CN2585" i="1"/>
  <c r="CO2585" i="1"/>
  <c r="CP2585" i="1"/>
  <c r="CQ2585" i="1"/>
  <c r="CR2585" i="1"/>
  <c r="CS2585" i="1"/>
  <c r="CT2585" i="1"/>
  <c r="CU2585" i="1"/>
  <c r="CV2585" i="1"/>
  <c r="CW2585" i="1"/>
  <c r="CX2585" i="1"/>
  <c r="CY2585" i="1"/>
  <c r="CZ2585" i="1"/>
  <c r="DA2585" i="1"/>
  <c r="DB2585" i="1"/>
  <c r="DC2585" i="1"/>
  <c r="DD2585" i="1"/>
  <c r="DE2585" i="1"/>
  <c r="DF2585" i="1"/>
  <c r="DG2585" i="1"/>
  <c r="DH2585" i="1"/>
  <c r="DI2585" i="1"/>
  <c r="DJ2585" i="1"/>
  <c r="DK2585" i="1"/>
  <c r="DL2585" i="1"/>
  <c r="DM2585" i="1"/>
  <c r="DN2585" i="1"/>
  <c r="DO2585" i="1"/>
  <c r="BO2586" i="1"/>
  <c r="BP2586" i="1"/>
  <c r="BQ2586" i="1"/>
  <c r="BR2586" i="1"/>
  <c r="BS2586" i="1"/>
  <c r="BT2586" i="1"/>
  <c r="BU2586" i="1"/>
  <c r="BV2586" i="1"/>
  <c r="BW2586" i="1"/>
  <c r="BX2586" i="1"/>
  <c r="BY2586" i="1"/>
  <c r="BZ2586" i="1"/>
  <c r="CA2586" i="1"/>
  <c r="CB2586" i="1"/>
  <c r="CC2586" i="1"/>
  <c r="CD2586" i="1"/>
  <c r="CE2586" i="1"/>
  <c r="CF2586" i="1"/>
  <c r="CG2586" i="1"/>
  <c r="CH2586" i="1"/>
  <c r="CI2586" i="1"/>
  <c r="CJ2586" i="1"/>
  <c r="CK2586" i="1"/>
  <c r="CL2586" i="1"/>
  <c r="CM2586" i="1"/>
  <c r="CN2586" i="1"/>
  <c r="CO2586" i="1"/>
  <c r="CP2586" i="1"/>
  <c r="CQ2586" i="1"/>
  <c r="CR2586" i="1"/>
  <c r="CS2586" i="1"/>
  <c r="CT2586" i="1"/>
  <c r="CU2586" i="1"/>
  <c r="CV2586" i="1"/>
  <c r="CW2586" i="1"/>
  <c r="CX2586" i="1"/>
  <c r="CY2586" i="1"/>
  <c r="CZ2586" i="1"/>
  <c r="DA2586" i="1"/>
  <c r="DB2586" i="1"/>
  <c r="DC2586" i="1"/>
  <c r="DD2586" i="1"/>
  <c r="DE2586" i="1"/>
  <c r="DF2586" i="1"/>
  <c r="DG2586" i="1"/>
  <c r="DH2586" i="1"/>
  <c r="DI2586" i="1"/>
  <c r="DJ2586" i="1"/>
  <c r="DK2586" i="1"/>
  <c r="DL2586" i="1"/>
  <c r="DM2586" i="1"/>
  <c r="DN2586" i="1"/>
  <c r="DO2586" i="1"/>
  <c r="BO2587" i="1"/>
  <c r="BP2587" i="1"/>
  <c r="BQ2587" i="1"/>
  <c r="BR2587" i="1"/>
  <c r="BS2587" i="1"/>
  <c r="BT2587" i="1"/>
  <c r="BU2587" i="1"/>
  <c r="BV2587" i="1"/>
  <c r="BW2587" i="1"/>
  <c r="BX2587" i="1"/>
  <c r="BY2587" i="1"/>
  <c r="BZ2587" i="1"/>
  <c r="CA2587" i="1"/>
  <c r="CB2587" i="1"/>
  <c r="CC2587" i="1"/>
  <c r="CD2587" i="1"/>
  <c r="CE2587" i="1"/>
  <c r="CF2587" i="1"/>
  <c r="CG2587" i="1"/>
  <c r="CH2587" i="1"/>
  <c r="CI2587" i="1"/>
  <c r="CJ2587" i="1"/>
  <c r="CK2587" i="1"/>
  <c r="CL2587" i="1"/>
  <c r="CM2587" i="1"/>
  <c r="CN2587" i="1"/>
  <c r="CO2587" i="1"/>
  <c r="CP2587" i="1"/>
  <c r="CQ2587" i="1"/>
  <c r="CR2587" i="1"/>
  <c r="CS2587" i="1"/>
  <c r="CT2587" i="1"/>
  <c r="CU2587" i="1"/>
  <c r="CV2587" i="1"/>
  <c r="CW2587" i="1"/>
  <c r="CX2587" i="1"/>
  <c r="CY2587" i="1"/>
  <c r="CZ2587" i="1"/>
  <c r="DA2587" i="1"/>
  <c r="DB2587" i="1"/>
  <c r="DC2587" i="1"/>
  <c r="DD2587" i="1"/>
  <c r="DE2587" i="1"/>
  <c r="DF2587" i="1"/>
  <c r="DG2587" i="1"/>
  <c r="DH2587" i="1"/>
  <c r="DI2587" i="1"/>
  <c r="DJ2587" i="1"/>
  <c r="DK2587" i="1"/>
  <c r="DL2587" i="1"/>
  <c r="DM2587" i="1"/>
  <c r="DN2587" i="1"/>
  <c r="DO2587" i="1"/>
  <c r="BO2588" i="1"/>
  <c r="BP2588" i="1"/>
  <c r="BQ2588" i="1"/>
  <c r="BR2588" i="1"/>
  <c r="BS2588" i="1"/>
  <c r="BT2588" i="1"/>
  <c r="BU2588" i="1"/>
  <c r="BV2588" i="1"/>
  <c r="BW2588" i="1"/>
  <c r="BX2588" i="1"/>
  <c r="BY2588" i="1"/>
  <c r="BZ2588" i="1"/>
  <c r="CA2588" i="1"/>
  <c r="CB2588" i="1"/>
  <c r="CC2588" i="1"/>
  <c r="CD2588" i="1"/>
  <c r="CE2588" i="1"/>
  <c r="CF2588" i="1"/>
  <c r="CG2588" i="1"/>
  <c r="CH2588" i="1"/>
  <c r="CI2588" i="1"/>
  <c r="CJ2588" i="1"/>
  <c r="CK2588" i="1"/>
  <c r="CL2588" i="1"/>
  <c r="CM2588" i="1"/>
  <c r="CN2588" i="1"/>
  <c r="CO2588" i="1"/>
  <c r="CP2588" i="1"/>
  <c r="CQ2588" i="1"/>
  <c r="CR2588" i="1"/>
  <c r="CS2588" i="1"/>
  <c r="CT2588" i="1"/>
  <c r="CU2588" i="1"/>
  <c r="CV2588" i="1"/>
  <c r="CW2588" i="1"/>
  <c r="CX2588" i="1"/>
  <c r="CY2588" i="1"/>
  <c r="CZ2588" i="1"/>
  <c r="DA2588" i="1"/>
  <c r="DB2588" i="1"/>
  <c r="DC2588" i="1"/>
  <c r="DD2588" i="1"/>
  <c r="DE2588" i="1"/>
  <c r="DF2588" i="1"/>
  <c r="DG2588" i="1"/>
  <c r="DH2588" i="1"/>
  <c r="DI2588" i="1"/>
  <c r="DJ2588" i="1"/>
  <c r="DK2588" i="1"/>
  <c r="DL2588" i="1"/>
  <c r="DM2588" i="1"/>
  <c r="DN2588" i="1"/>
  <c r="DO2588" i="1"/>
  <c r="BO2589" i="1"/>
  <c r="BP2589" i="1"/>
  <c r="BQ2589" i="1"/>
  <c r="BR2589" i="1"/>
  <c r="BS2589" i="1"/>
  <c r="BT2589" i="1"/>
  <c r="BU2589" i="1"/>
  <c r="BV2589" i="1"/>
  <c r="BW2589" i="1"/>
  <c r="BX2589" i="1"/>
  <c r="BY2589" i="1"/>
  <c r="BZ2589" i="1"/>
  <c r="CA2589" i="1"/>
  <c r="CB2589" i="1"/>
  <c r="CC2589" i="1"/>
  <c r="CD2589" i="1"/>
  <c r="CE2589" i="1"/>
  <c r="CF2589" i="1"/>
  <c r="CG2589" i="1"/>
  <c r="CH2589" i="1"/>
  <c r="CI2589" i="1"/>
  <c r="CJ2589" i="1"/>
  <c r="CK2589" i="1"/>
  <c r="CL2589" i="1"/>
  <c r="CM2589" i="1"/>
  <c r="CN2589" i="1"/>
  <c r="CO2589" i="1"/>
  <c r="CP2589" i="1"/>
  <c r="CQ2589" i="1"/>
  <c r="CR2589" i="1"/>
  <c r="CS2589" i="1"/>
  <c r="CT2589" i="1"/>
  <c r="CU2589" i="1"/>
  <c r="CV2589" i="1"/>
  <c r="CW2589" i="1"/>
  <c r="CX2589" i="1"/>
  <c r="CY2589" i="1"/>
  <c r="CZ2589" i="1"/>
  <c r="DA2589" i="1"/>
  <c r="DB2589" i="1"/>
  <c r="DC2589" i="1"/>
  <c r="DD2589" i="1"/>
  <c r="DE2589" i="1"/>
  <c r="DF2589" i="1"/>
  <c r="DG2589" i="1"/>
  <c r="DH2589" i="1"/>
  <c r="DI2589" i="1"/>
  <c r="DJ2589" i="1"/>
  <c r="DK2589" i="1"/>
  <c r="DL2589" i="1"/>
  <c r="DM2589" i="1"/>
  <c r="DN2589" i="1"/>
  <c r="DO2589" i="1"/>
  <c r="BO2590" i="1"/>
  <c r="BP2590" i="1"/>
  <c r="BQ2590" i="1"/>
  <c r="BR2590" i="1"/>
  <c r="BS2590" i="1"/>
  <c r="BT2590" i="1"/>
  <c r="BU2590" i="1"/>
  <c r="BV2590" i="1"/>
  <c r="BW2590" i="1"/>
  <c r="BX2590" i="1"/>
  <c r="BY2590" i="1"/>
  <c r="BZ2590" i="1"/>
  <c r="CA2590" i="1"/>
  <c r="CB2590" i="1"/>
  <c r="CC2590" i="1"/>
  <c r="CD2590" i="1"/>
  <c r="CE2590" i="1"/>
  <c r="CF2590" i="1"/>
  <c r="CG2590" i="1"/>
  <c r="CH2590" i="1"/>
  <c r="CI2590" i="1"/>
  <c r="CJ2590" i="1"/>
  <c r="CK2590" i="1"/>
  <c r="CL2590" i="1"/>
  <c r="CM2590" i="1"/>
  <c r="CN2590" i="1"/>
  <c r="CO2590" i="1"/>
  <c r="CP2590" i="1"/>
  <c r="CQ2590" i="1"/>
  <c r="CR2590" i="1"/>
  <c r="CS2590" i="1"/>
  <c r="CT2590" i="1"/>
  <c r="CU2590" i="1"/>
  <c r="CV2590" i="1"/>
  <c r="CW2590" i="1"/>
  <c r="CX2590" i="1"/>
  <c r="CY2590" i="1"/>
  <c r="CZ2590" i="1"/>
  <c r="DA2590" i="1"/>
  <c r="DB2590" i="1"/>
  <c r="DC2590" i="1"/>
  <c r="DD2590" i="1"/>
  <c r="DE2590" i="1"/>
  <c r="DF2590" i="1"/>
  <c r="DG2590" i="1"/>
  <c r="DH2590" i="1"/>
  <c r="DI2590" i="1"/>
  <c r="DJ2590" i="1"/>
  <c r="DK2590" i="1"/>
  <c r="DL2590" i="1"/>
  <c r="DM2590" i="1"/>
  <c r="DN2590" i="1"/>
  <c r="DO2590" i="1"/>
  <c r="BO2591" i="1"/>
  <c r="BP2591" i="1"/>
  <c r="BQ2591" i="1"/>
  <c r="BR2591" i="1"/>
  <c r="BS2591" i="1"/>
  <c r="BT2591" i="1"/>
  <c r="BU2591" i="1"/>
  <c r="BV2591" i="1"/>
  <c r="BW2591" i="1"/>
  <c r="BX2591" i="1"/>
  <c r="BY2591" i="1"/>
  <c r="BZ2591" i="1"/>
  <c r="CA2591" i="1"/>
  <c r="CB2591" i="1"/>
  <c r="CC2591" i="1"/>
  <c r="CD2591" i="1"/>
  <c r="CE2591" i="1"/>
  <c r="CF2591" i="1"/>
  <c r="CG2591" i="1"/>
  <c r="CH2591" i="1"/>
  <c r="CI2591" i="1"/>
  <c r="CJ2591" i="1"/>
  <c r="CK2591" i="1"/>
  <c r="CL2591" i="1"/>
  <c r="CM2591" i="1"/>
  <c r="CN2591" i="1"/>
  <c r="CO2591" i="1"/>
  <c r="CP2591" i="1"/>
  <c r="CQ2591" i="1"/>
  <c r="CR2591" i="1"/>
  <c r="CS2591" i="1"/>
  <c r="CT2591" i="1"/>
  <c r="CU2591" i="1"/>
  <c r="CV2591" i="1"/>
  <c r="CW2591" i="1"/>
  <c r="CX2591" i="1"/>
  <c r="CY2591" i="1"/>
  <c r="CZ2591" i="1"/>
  <c r="DA2591" i="1"/>
  <c r="DB2591" i="1"/>
  <c r="DC2591" i="1"/>
  <c r="DD2591" i="1"/>
  <c r="DE2591" i="1"/>
  <c r="DF2591" i="1"/>
  <c r="DG2591" i="1"/>
  <c r="DH2591" i="1"/>
  <c r="DI2591" i="1"/>
  <c r="DJ2591" i="1"/>
  <c r="DK2591" i="1"/>
  <c r="DL2591" i="1"/>
  <c r="DM2591" i="1"/>
  <c r="DN2591" i="1"/>
  <c r="DO2591" i="1"/>
  <c r="BO2592" i="1"/>
  <c r="BP2592" i="1"/>
  <c r="BQ2592" i="1"/>
  <c r="BR2592" i="1"/>
  <c r="BS2592" i="1"/>
  <c r="BT2592" i="1"/>
  <c r="BU2592" i="1"/>
  <c r="BV2592" i="1"/>
  <c r="BW2592" i="1"/>
  <c r="BX2592" i="1"/>
  <c r="BY2592" i="1"/>
  <c r="BZ2592" i="1"/>
  <c r="CA2592" i="1"/>
  <c r="CB2592" i="1"/>
  <c r="CC2592" i="1"/>
  <c r="CD2592" i="1"/>
  <c r="CE2592" i="1"/>
  <c r="CF2592" i="1"/>
  <c r="CG2592" i="1"/>
  <c r="CH2592" i="1"/>
  <c r="CI2592" i="1"/>
  <c r="CJ2592" i="1"/>
  <c r="CK2592" i="1"/>
  <c r="CL2592" i="1"/>
  <c r="CM2592" i="1"/>
  <c r="CN2592" i="1"/>
  <c r="CO2592" i="1"/>
  <c r="CP2592" i="1"/>
  <c r="CQ2592" i="1"/>
  <c r="CR2592" i="1"/>
  <c r="CS2592" i="1"/>
  <c r="CT2592" i="1"/>
  <c r="CU2592" i="1"/>
  <c r="CV2592" i="1"/>
  <c r="CW2592" i="1"/>
  <c r="CX2592" i="1"/>
  <c r="CY2592" i="1"/>
  <c r="CZ2592" i="1"/>
  <c r="DA2592" i="1"/>
  <c r="DB2592" i="1"/>
  <c r="DC2592" i="1"/>
  <c r="DD2592" i="1"/>
  <c r="DE2592" i="1"/>
  <c r="DF2592" i="1"/>
  <c r="DG2592" i="1"/>
  <c r="DH2592" i="1"/>
  <c r="DI2592" i="1"/>
  <c r="DJ2592" i="1"/>
  <c r="DK2592" i="1"/>
  <c r="DL2592" i="1"/>
  <c r="DM2592" i="1"/>
  <c r="DN2592" i="1"/>
  <c r="DO2592" i="1"/>
  <c r="BO2593" i="1"/>
  <c r="BP2593" i="1"/>
  <c r="BQ2593" i="1"/>
  <c r="BR2593" i="1"/>
  <c r="BS2593" i="1"/>
  <c r="BT2593" i="1"/>
  <c r="BU2593" i="1"/>
  <c r="BV2593" i="1"/>
  <c r="BW2593" i="1"/>
  <c r="BX2593" i="1"/>
  <c r="BY2593" i="1"/>
  <c r="BZ2593" i="1"/>
  <c r="CA2593" i="1"/>
  <c r="CB2593" i="1"/>
  <c r="CC2593" i="1"/>
  <c r="CD2593" i="1"/>
  <c r="CE2593" i="1"/>
  <c r="CF2593" i="1"/>
  <c r="CG2593" i="1"/>
  <c r="CH2593" i="1"/>
  <c r="CI2593" i="1"/>
  <c r="CJ2593" i="1"/>
  <c r="CK2593" i="1"/>
  <c r="CL2593" i="1"/>
  <c r="CM2593" i="1"/>
  <c r="CN2593" i="1"/>
  <c r="CO2593" i="1"/>
  <c r="CP2593" i="1"/>
  <c r="CQ2593" i="1"/>
  <c r="CR2593" i="1"/>
  <c r="CS2593" i="1"/>
  <c r="CT2593" i="1"/>
  <c r="CU2593" i="1"/>
  <c r="CV2593" i="1"/>
  <c r="CW2593" i="1"/>
  <c r="CX2593" i="1"/>
  <c r="CY2593" i="1"/>
  <c r="CZ2593" i="1"/>
  <c r="DA2593" i="1"/>
  <c r="DB2593" i="1"/>
  <c r="DC2593" i="1"/>
  <c r="DD2593" i="1"/>
  <c r="DE2593" i="1"/>
  <c r="DF2593" i="1"/>
  <c r="DG2593" i="1"/>
  <c r="DH2593" i="1"/>
  <c r="DI2593" i="1"/>
  <c r="DJ2593" i="1"/>
  <c r="DK2593" i="1"/>
  <c r="DL2593" i="1"/>
  <c r="DM2593" i="1"/>
  <c r="DN2593" i="1"/>
  <c r="DO2593" i="1"/>
  <c r="BO2594" i="1"/>
  <c r="BP2594" i="1"/>
  <c r="BQ2594" i="1"/>
  <c r="BR2594" i="1"/>
  <c r="BS2594" i="1"/>
  <c r="BT2594" i="1"/>
  <c r="BU2594" i="1"/>
  <c r="BV2594" i="1"/>
  <c r="BW2594" i="1"/>
  <c r="BX2594" i="1"/>
  <c r="BY2594" i="1"/>
  <c r="BZ2594" i="1"/>
  <c r="CA2594" i="1"/>
  <c r="CB2594" i="1"/>
  <c r="CC2594" i="1"/>
  <c r="CD2594" i="1"/>
  <c r="CE2594" i="1"/>
  <c r="CF2594" i="1"/>
  <c r="CG2594" i="1"/>
  <c r="CH2594" i="1"/>
  <c r="CI2594" i="1"/>
  <c r="CJ2594" i="1"/>
  <c r="CK2594" i="1"/>
  <c r="CL2594" i="1"/>
  <c r="CM2594" i="1"/>
  <c r="CN2594" i="1"/>
  <c r="CO2594" i="1"/>
  <c r="CP2594" i="1"/>
  <c r="CQ2594" i="1"/>
  <c r="CR2594" i="1"/>
  <c r="CS2594" i="1"/>
  <c r="CT2594" i="1"/>
  <c r="CU2594" i="1"/>
  <c r="CV2594" i="1"/>
  <c r="CW2594" i="1"/>
  <c r="CX2594" i="1"/>
  <c r="CY2594" i="1"/>
  <c r="CZ2594" i="1"/>
  <c r="DA2594" i="1"/>
  <c r="DB2594" i="1"/>
  <c r="DC2594" i="1"/>
  <c r="DD2594" i="1"/>
  <c r="DE2594" i="1"/>
  <c r="DF2594" i="1"/>
  <c r="DG2594" i="1"/>
  <c r="DH2594" i="1"/>
  <c r="DI2594" i="1"/>
  <c r="DJ2594" i="1"/>
  <c r="DK2594" i="1"/>
  <c r="DL2594" i="1"/>
  <c r="DM2594" i="1"/>
  <c r="DN2594" i="1"/>
  <c r="DO2594" i="1"/>
  <c r="BO2595" i="1"/>
  <c r="BP2595" i="1"/>
  <c r="BQ2595" i="1"/>
  <c r="BR2595" i="1"/>
  <c r="BS2595" i="1"/>
  <c r="BT2595" i="1"/>
  <c r="BU2595" i="1"/>
  <c r="BV2595" i="1"/>
  <c r="BW2595" i="1"/>
  <c r="BX2595" i="1"/>
  <c r="BY2595" i="1"/>
  <c r="BZ2595" i="1"/>
  <c r="CA2595" i="1"/>
  <c r="CB2595" i="1"/>
  <c r="CC2595" i="1"/>
  <c r="CD2595" i="1"/>
  <c r="CE2595" i="1"/>
  <c r="CF2595" i="1"/>
  <c r="CG2595" i="1"/>
  <c r="CH2595" i="1"/>
  <c r="CI2595" i="1"/>
  <c r="CJ2595" i="1"/>
  <c r="CK2595" i="1"/>
  <c r="CL2595" i="1"/>
  <c r="CM2595" i="1"/>
  <c r="CN2595" i="1"/>
  <c r="CO2595" i="1"/>
  <c r="CP2595" i="1"/>
  <c r="CQ2595" i="1"/>
  <c r="CR2595" i="1"/>
  <c r="CS2595" i="1"/>
  <c r="CT2595" i="1"/>
  <c r="CU2595" i="1"/>
  <c r="CV2595" i="1"/>
  <c r="CW2595" i="1"/>
  <c r="CX2595" i="1"/>
  <c r="CY2595" i="1"/>
  <c r="CZ2595" i="1"/>
  <c r="DA2595" i="1"/>
  <c r="DB2595" i="1"/>
  <c r="DC2595" i="1"/>
  <c r="DD2595" i="1"/>
  <c r="DE2595" i="1"/>
  <c r="DF2595" i="1"/>
  <c r="DG2595" i="1"/>
  <c r="DH2595" i="1"/>
  <c r="DI2595" i="1"/>
  <c r="DJ2595" i="1"/>
  <c r="DK2595" i="1"/>
  <c r="DL2595" i="1"/>
  <c r="DM2595" i="1"/>
  <c r="DN2595" i="1"/>
  <c r="DO2595" i="1"/>
  <c r="BO2596" i="1"/>
  <c r="BP2596" i="1"/>
  <c r="BQ2596" i="1"/>
  <c r="BR2596" i="1"/>
  <c r="BS2596" i="1"/>
  <c r="BT2596" i="1"/>
  <c r="BU2596" i="1"/>
  <c r="BV2596" i="1"/>
  <c r="BW2596" i="1"/>
  <c r="BX2596" i="1"/>
  <c r="BY2596" i="1"/>
  <c r="BZ2596" i="1"/>
  <c r="CA2596" i="1"/>
  <c r="CB2596" i="1"/>
  <c r="CC2596" i="1"/>
  <c r="CD2596" i="1"/>
  <c r="CE2596" i="1"/>
  <c r="CF2596" i="1"/>
  <c r="CG2596" i="1"/>
  <c r="CH2596" i="1"/>
  <c r="CI2596" i="1"/>
  <c r="CJ2596" i="1"/>
  <c r="CK2596" i="1"/>
  <c r="CL2596" i="1"/>
  <c r="CM2596" i="1"/>
  <c r="CN2596" i="1"/>
  <c r="CO2596" i="1"/>
  <c r="CP2596" i="1"/>
  <c r="CQ2596" i="1"/>
  <c r="CR2596" i="1"/>
  <c r="CS2596" i="1"/>
  <c r="CT2596" i="1"/>
  <c r="CU2596" i="1"/>
  <c r="CV2596" i="1"/>
  <c r="CW2596" i="1"/>
  <c r="CX2596" i="1"/>
  <c r="CY2596" i="1"/>
  <c r="CZ2596" i="1"/>
  <c r="DA2596" i="1"/>
  <c r="DB2596" i="1"/>
  <c r="DC2596" i="1"/>
  <c r="DD2596" i="1"/>
  <c r="DE2596" i="1"/>
  <c r="DF2596" i="1"/>
  <c r="DG2596" i="1"/>
  <c r="DH2596" i="1"/>
  <c r="DI2596" i="1"/>
  <c r="DJ2596" i="1"/>
  <c r="DK2596" i="1"/>
  <c r="DL2596" i="1"/>
  <c r="DM2596" i="1"/>
  <c r="DN2596" i="1"/>
  <c r="DO2596" i="1"/>
  <c r="BO2597" i="1"/>
  <c r="BP2597" i="1"/>
  <c r="BQ2597" i="1"/>
  <c r="BR2597" i="1"/>
  <c r="BS2597" i="1"/>
  <c r="BT2597" i="1"/>
  <c r="BU2597" i="1"/>
  <c r="BV2597" i="1"/>
  <c r="BW2597" i="1"/>
  <c r="BX2597" i="1"/>
  <c r="BY2597" i="1"/>
  <c r="BZ2597" i="1"/>
  <c r="CA2597" i="1"/>
  <c r="CB2597" i="1"/>
  <c r="CC2597" i="1"/>
  <c r="CD2597" i="1"/>
  <c r="CE2597" i="1"/>
  <c r="CF2597" i="1"/>
  <c r="CG2597" i="1"/>
  <c r="CH2597" i="1"/>
  <c r="CI2597" i="1"/>
  <c r="CJ2597" i="1"/>
  <c r="CK2597" i="1"/>
  <c r="CL2597" i="1"/>
  <c r="CM2597" i="1"/>
  <c r="CN2597" i="1"/>
  <c r="CO2597" i="1"/>
  <c r="CP2597" i="1"/>
  <c r="CQ2597" i="1"/>
  <c r="CR2597" i="1"/>
  <c r="CS2597" i="1"/>
  <c r="CT2597" i="1"/>
  <c r="CU2597" i="1"/>
  <c r="CV2597" i="1"/>
  <c r="CW2597" i="1"/>
  <c r="CX2597" i="1"/>
  <c r="CY2597" i="1"/>
  <c r="CZ2597" i="1"/>
  <c r="DA2597" i="1"/>
  <c r="DB2597" i="1"/>
  <c r="DC2597" i="1"/>
  <c r="DD2597" i="1"/>
  <c r="DE2597" i="1"/>
  <c r="DF2597" i="1"/>
  <c r="DG2597" i="1"/>
  <c r="DH2597" i="1"/>
  <c r="DI2597" i="1"/>
  <c r="DJ2597" i="1"/>
  <c r="DK2597" i="1"/>
  <c r="DL2597" i="1"/>
  <c r="DM2597" i="1"/>
  <c r="DN2597" i="1"/>
  <c r="DO2597" i="1"/>
  <c r="BO2598" i="1"/>
  <c r="BP2598" i="1"/>
  <c r="BQ2598" i="1"/>
  <c r="BR2598" i="1"/>
  <c r="BS2598" i="1"/>
  <c r="BT2598" i="1"/>
  <c r="BU2598" i="1"/>
  <c r="BV2598" i="1"/>
  <c r="BW2598" i="1"/>
  <c r="BX2598" i="1"/>
  <c r="BY2598" i="1"/>
  <c r="BZ2598" i="1"/>
  <c r="CA2598" i="1"/>
  <c r="CB2598" i="1"/>
  <c r="CC2598" i="1"/>
  <c r="CD2598" i="1"/>
  <c r="CE2598" i="1"/>
  <c r="CF2598" i="1"/>
  <c r="CG2598" i="1"/>
  <c r="CH2598" i="1"/>
  <c r="CI2598" i="1"/>
  <c r="CJ2598" i="1"/>
  <c r="CK2598" i="1"/>
  <c r="CL2598" i="1"/>
  <c r="CM2598" i="1"/>
  <c r="CN2598" i="1"/>
  <c r="CO2598" i="1"/>
  <c r="CP2598" i="1"/>
  <c r="CQ2598" i="1"/>
  <c r="CR2598" i="1"/>
  <c r="CS2598" i="1"/>
  <c r="CT2598" i="1"/>
  <c r="CU2598" i="1"/>
  <c r="CV2598" i="1"/>
  <c r="CW2598" i="1"/>
  <c r="CX2598" i="1"/>
  <c r="CY2598" i="1"/>
  <c r="CZ2598" i="1"/>
  <c r="DA2598" i="1"/>
  <c r="DB2598" i="1"/>
  <c r="DC2598" i="1"/>
  <c r="DD2598" i="1"/>
  <c r="DE2598" i="1"/>
  <c r="DF2598" i="1"/>
  <c r="DG2598" i="1"/>
  <c r="DH2598" i="1"/>
  <c r="DI2598" i="1"/>
  <c r="DJ2598" i="1"/>
  <c r="DK2598" i="1"/>
  <c r="DL2598" i="1"/>
  <c r="DM2598" i="1"/>
  <c r="DN2598" i="1"/>
  <c r="DO2598" i="1"/>
  <c r="BO2599" i="1"/>
  <c r="BP2599" i="1"/>
  <c r="BQ2599" i="1"/>
  <c r="BR2599" i="1"/>
  <c r="BS2599" i="1"/>
  <c r="BT2599" i="1"/>
  <c r="BU2599" i="1"/>
  <c r="BV2599" i="1"/>
  <c r="BW2599" i="1"/>
  <c r="BX2599" i="1"/>
  <c r="BY2599" i="1"/>
  <c r="BZ2599" i="1"/>
  <c r="CA2599" i="1"/>
  <c r="CB2599" i="1"/>
  <c r="CC2599" i="1"/>
  <c r="CD2599" i="1"/>
  <c r="CE2599" i="1"/>
  <c r="CF2599" i="1"/>
  <c r="CG2599" i="1"/>
  <c r="CH2599" i="1"/>
  <c r="CI2599" i="1"/>
  <c r="CJ2599" i="1"/>
  <c r="CK2599" i="1"/>
  <c r="CL2599" i="1"/>
  <c r="CM2599" i="1"/>
  <c r="CN2599" i="1"/>
  <c r="CO2599" i="1"/>
  <c r="CP2599" i="1"/>
  <c r="CQ2599" i="1"/>
  <c r="CR2599" i="1"/>
  <c r="CS2599" i="1"/>
  <c r="CT2599" i="1"/>
  <c r="CU2599" i="1"/>
  <c r="CV2599" i="1"/>
  <c r="CW2599" i="1"/>
  <c r="CX2599" i="1"/>
  <c r="CY2599" i="1"/>
  <c r="CZ2599" i="1"/>
  <c r="DA2599" i="1"/>
  <c r="DB2599" i="1"/>
  <c r="DC2599" i="1"/>
  <c r="DD2599" i="1"/>
  <c r="DE2599" i="1"/>
  <c r="DF2599" i="1"/>
  <c r="DG2599" i="1"/>
  <c r="DH2599" i="1"/>
  <c r="DI2599" i="1"/>
  <c r="DJ2599" i="1"/>
  <c r="DK2599" i="1"/>
  <c r="DL2599" i="1"/>
  <c r="DM2599" i="1"/>
  <c r="DN2599" i="1"/>
  <c r="DO2599" i="1"/>
  <c r="BO2600" i="1"/>
  <c r="BP2600" i="1"/>
  <c r="BQ2600" i="1"/>
  <c r="BR2600" i="1"/>
  <c r="BS2600" i="1"/>
  <c r="BT2600" i="1"/>
  <c r="BU2600" i="1"/>
  <c r="BV2600" i="1"/>
  <c r="BW2600" i="1"/>
  <c r="BX2600" i="1"/>
  <c r="BY2600" i="1"/>
  <c r="BZ2600" i="1"/>
  <c r="CA2600" i="1"/>
  <c r="CB2600" i="1"/>
  <c r="CC2600" i="1"/>
  <c r="CD2600" i="1"/>
  <c r="CE2600" i="1"/>
  <c r="CF2600" i="1"/>
  <c r="CG2600" i="1"/>
  <c r="CH2600" i="1"/>
  <c r="CI2600" i="1"/>
  <c r="CJ2600" i="1"/>
  <c r="CK2600" i="1"/>
  <c r="CL2600" i="1"/>
  <c r="CM2600" i="1"/>
  <c r="CN2600" i="1"/>
  <c r="CO2600" i="1"/>
  <c r="CP2600" i="1"/>
  <c r="CQ2600" i="1"/>
  <c r="CR2600" i="1"/>
  <c r="CS2600" i="1"/>
  <c r="CT2600" i="1"/>
  <c r="CU2600" i="1"/>
  <c r="CV2600" i="1"/>
  <c r="CW2600" i="1"/>
  <c r="CX2600" i="1"/>
  <c r="CY2600" i="1"/>
  <c r="CZ2600" i="1"/>
  <c r="DA2600" i="1"/>
  <c r="DB2600" i="1"/>
  <c r="DC2600" i="1"/>
  <c r="DD2600" i="1"/>
  <c r="DE2600" i="1"/>
  <c r="DF2600" i="1"/>
  <c r="DG2600" i="1"/>
  <c r="DH2600" i="1"/>
  <c r="DI2600" i="1"/>
  <c r="DJ2600" i="1"/>
  <c r="DK2600" i="1"/>
  <c r="DL2600" i="1"/>
  <c r="DM2600" i="1"/>
  <c r="DN2600" i="1"/>
  <c r="DO2600" i="1"/>
  <c r="BO2601" i="1"/>
  <c r="BP2601" i="1"/>
  <c r="BQ2601" i="1"/>
  <c r="BR2601" i="1"/>
  <c r="BS2601" i="1"/>
  <c r="BT2601" i="1"/>
  <c r="BU2601" i="1"/>
  <c r="BV2601" i="1"/>
  <c r="BW2601" i="1"/>
  <c r="BX2601" i="1"/>
  <c r="BY2601" i="1"/>
  <c r="BZ2601" i="1"/>
  <c r="CA2601" i="1"/>
  <c r="CB2601" i="1"/>
  <c r="CC2601" i="1"/>
  <c r="CD2601" i="1"/>
  <c r="CE2601" i="1"/>
  <c r="CF2601" i="1"/>
  <c r="CG2601" i="1"/>
  <c r="CH2601" i="1"/>
  <c r="CI2601" i="1"/>
  <c r="CJ2601" i="1"/>
  <c r="CK2601" i="1"/>
  <c r="CL2601" i="1"/>
  <c r="CM2601" i="1"/>
  <c r="CN2601" i="1"/>
  <c r="CO2601" i="1"/>
  <c r="CP2601" i="1"/>
  <c r="CQ2601" i="1"/>
  <c r="CR2601" i="1"/>
  <c r="CS2601" i="1"/>
  <c r="CT2601" i="1"/>
  <c r="CU2601" i="1"/>
  <c r="CV2601" i="1"/>
  <c r="CW2601" i="1"/>
  <c r="CX2601" i="1"/>
  <c r="CY2601" i="1"/>
  <c r="CZ2601" i="1"/>
  <c r="DA2601" i="1"/>
  <c r="DB2601" i="1"/>
  <c r="DC2601" i="1"/>
  <c r="DD2601" i="1"/>
  <c r="DE2601" i="1"/>
  <c r="DF2601" i="1"/>
  <c r="DG2601" i="1"/>
  <c r="DH2601" i="1"/>
  <c r="DI2601" i="1"/>
  <c r="DJ2601" i="1"/>
  <c r="DK2601" i="1"/>
  <c r="DL2601" i="1"/>
  <c r="DM2601" i="1"/>
  <c r="DN2601" i="1"/>
  <c r="DO2601" i="1"/>
  <c r="BO2602" i="1"/>
  <c r="BP2602" i="1"/>
  <c r="BQ2602" i="1"/>
  <c r="BR2602" i="1"/>
  <c r="BS2602" i="1"/>
  <c r="BT2602" i="1"/>
  <c r="BU2602" i="1"/>
  <c r="BV2602" i="1"/>
  <c r="BW2602" i="1"/>
  <c r="BX2602" i="1"/>
  <c r="BY2602" i="1"/>
  <c r="BZ2602" i="1"/>
  <c r="CA2602" i="1"/>
  <c r="CB2602" i="1"/>
  <c r="CC2602" i="1"/>
  <c r="CD2602" i="1"/>
  <c r="CE2602" i="1"/>
  <c r="CF2602" i="1"/>
  <c r="CG2602" i="1"/>
  <c r="CH2602" i="1"/>
  <c r="CI2602" i="1"/>
  <c r="CJ2602" i="1"/>
  <c r="CK2602" i="1"/>
  <c r="CL2602" i="1"/>
  <c r="CM2602" i="1"/>
  <c r="CN2602" i="1"/>
  <c r="CO2602" i="1"/>
  <c r="CP2602" i="1"/>
  <c r="CQ2602" i="1"/>
  <c r="CR2602" i="1"/>
  <c r="CS2602" i="1"/>
  <c r="CT2602" i="1"/>
  <c r="CU2602" i="1"/>
  <c r="CV2602" i="1"/>
  <c r="CW2602" i="1"/>
  <c r="CX2602" i="1"/>
  <c r="CY2602" i="1"/>
  <c r="CZ2602" i="1"/>
  <c r="DA2602" i="1"/>
  <c r="DB2602" i="1"/>
  <c r="DC2602" i="1"/>
  <c r="DD2602" i="1"/>
  <c r="DE2602" i="1"/>
  <c r="DF2602" i="1"/>
  <c r="DG2602" i="1"/>
  <c r="DH2602" i="1"/>
  <c r="DI2602" i="1"/>
  <c r="DJ2602" i="1"/>
  <c r="DK2602" i="1"/>
  <c r="DL2602" i="1"/>
  <c r="DM2602" i="1"/>
  <c r="DN2602" i="1"/>
  <c r="DO2602" i="1"/>
  <c r="BO2603" i="1"/>
  <c r="BP2603" i="1"/>
  <c r="BQ2603" i="1"/>
  <c r="BR2603" i="1"/>
  <c r="BS2603" i="1"/>
  <c r="BT2603" i="1"/>
  <c r="BU2603" i="1"/>
  <c r="BV2603" i="1"/>
  <c r="BW2603" i="1"/>
  <c r="BX2603" i="1"/>
  <c r="BY2603" i="1"/>
  <c r="BZ2603" i="1"/>
  <c r="CA2603" i="1"/>
  <c r="CB2603" i="1"/>
  <c r="CC2603" i="1"/>
  <c r="CD2603" i="1"/>
  <c r="CE2603" i="1"/>
  <c r="CF2603" i="1"/>
  <c r="CG2603" i="1"/>
  <c r="CH2603" i="1"/>
  <c r="CI2603" i="1"/>
  <c r="CJ2603" i="1"/>
  <c r="CK2603" i="1"/>
  <c r="CL2603" i="1"/>
  <c r="CM2603" i="1"/>
  <c r="CN2603" i="1"/>
  <c r="CO2603" i="1"/>
  <c r="CP2603" i="1"/>
  <c r="CQ2603" i="1"/>
  <c r="CR2603" i="1"/>
  <c r="CS2603" i="1"/>
  <c r="CT2603" i="1"/>
  <c r="CU2603" i="1"/>
  <c r="CV2603" i="1"/>
  <c r="CW2603" i="1"/>
  <c r="CX2603" i="1"/>
  <c r="CY2603" i="1"/>
  <c r="CZ2603" i="1"/>
  <c r="DA2603" i="1"/>
  <c r="DB2603" i="1"/>
  <c r="DC2603" i="1"/>
  <c r="DD2603" i="1"/>
  <c r="DE2603" i="1"/>
  <c r="DF2603" i="1"/>
  <c r="DG2603" i="1"/>
  <c r="DH2603" i="1"/>
  <c r="DI2603" i="1"/>
  <c r="DJ2603" i="1"/>
  <c r="DK2603" i="1"/>
  <c r="DL2603" i="1"/>
  <c r="DM2603" i="1"/>
  <c r="DN2603" i="1"/>
  <c r="DO2603" i="1"/>
  <c r="BO2604" i="1"/>
  <c r="BP2604" i="1"/>
  <c r="BQ2604" i="1"/>
  <c r="BR2604" i="1"/>
  <c r="BS2604" i="1"/>
  <c r="BT2604" i="1"/>
  <c r="BU2604" i="1"/>
  <c r="BV2604" i="1"/>
  <c r="BW2604" i="1"/>
  <c r="BX2604" i="1"/>
  <c r="BY2604" i="1"/>
  <c r="BZ2604" i="1"/>
  <c r="CA2604" i="1"/>
  <c r="CB2604" i="1"/>
  <c r="CC2604" i="1"/>
  <c r="CD2604" i="1"/>
  <c r="CE2604" i="1"/>
  <c r="CF2604" i="1"/>
  <c r="CG2604" i="1"/>
  <c r="CH2604" i="1"/>
  <c r="CI2604" i="1"/>
  <c r="CJ2604" i="1"/>
  <c r="CK2604" i="1"/>
  <c r="CL2604" i="1"/>
  <c r="CM2604" i="1"/>
  <c r="CN2604" i="1"/>
  <c r="CO2604" i="1"/>
  <c r="CP2604" i="1"/>
  <c r="CQ2604" i="1"/>
  <c r="CR2604" i="1"/>
  <c r="CS2604" i="1"/>
  <c r="CT2604" i="1"/>
  <c r="CU2604" i="1"/>
  <c r="CV2604" i="1"/>
  <c r="CW2604" i="1"/>
  <c r="CX2604" i="1"/>
  <c r="CY2604" i="1"/>
  <c r="CZ2604" i="1"/>
  <c r="DA2604" i="1"/>
  <c r="DB2604" i="1"/>
  <c r="DC2604" i="1"/>
  <c r="DD2604" i="1"/>
  <c r="DE2604" i="1"/>
  <c r="DF2604" i="1"/>
  <c r="DG2604" i="1"/>
  <c r="DH2604" i="1"/>
  <c r="DI2604" i="1"/>
  <c r="DJ2604" i="1"/>
  <c r="DK2604" i="1"/>
  <c r="DL2604" i="1"/>
  <c r="DM2604" i="1"/>
  <c r="DN2604" i="1"/>
  <c r="DO2604" i="1"/>
  <c r="BO2605" i="1"/>
  <c r="BP2605" i="1"/>
  <c r="BQ2605" i="1"/>
  <c r="BR2605" i="1"/>
  <c r="BS2605" i="1"/>
  <c r="BT2605" i="1"/>
  <c r="BU2605" i="1"/>
  <c r="BV2605" i="1"/>
  <c r="BW2605" i="1"/>
  <c r="BX2605" i="1"/>
  <c r="BY2605" i="1"/>
  <c r="BZ2605" i="1"/>
  <c r="CA2605" i="1"/>
  <c r="CB2605" i="1"/>
  <c r="CC2605" i="1"/>
  <c r="CD2605" i="1"/>
  <c r="CE2605" i="1"/>
  <c r="CF2605" i="1"/>
  <c r="CG2605" i="1"/>
  <c r="CH2605" i="1"/>
  <c r="CI2605" i="1"/>
  <c r="CJ2605" i="1"/>
  <c r="CK2605" i="1"/>
  <c r="CL2605" i="1"/>
  <c r="CM2605" i="1"/>
  <c r="CN2605" i="1"/>
  <c r="CO2605" i="1"/>
  <c r="CP2605" i="1"/>
  <c r="CQ2605" i="1"/>
  <c r="CR2605" i="1"/>
  <c r="CS2605" i="1"/>
  <c r="CT2605" i="1"/>
  <c r="CU2605" i="1"/>
  <c r="CV2605" i="1"/>
  <c r="CW2605" i="1"/>
  <c r="CX2605" i="1"/>
  <c r="CY2605" i="1"/>
  <c r="CZ2605" i="1"/>
  <c r="DA2605" i="1"/>
  <c r="DB2605" i="1"/>
  <c r="DC2605" i="1"/>
  <c r="DD2605" i="1"/>
  <c r="DE2605" i="1"/>
  <c r="DF2605" i="1"/>
  <c r="DG2605" i="1"/>
  <c r="DH2605" i="1"/>
  <c r="DI2605" i="1"/>
  <c r="DJ2605" i="1"/>
  <c r="DK2605" i="1"/>
  <c r="DL2605" i="1"/>
  <c r="DM2605" i="1"/>
  <c r="DN2605" i="1"/>
  <c r="DO2605" i="1"/>
  <c r="BO2606" i="1"/>
  <c r="BP2606" i="1"/>
  <c r="BQ2606" i="1"/>
  <c r="BR2606" i="1"/>
  <c r="BS2606" i="1"/>
  <c r="BT2606" i="1"/>
  <c r="BU2606" i="1"/>
  <c r="BV2606" i="1"/>
  <c r="BW2606" i="1"/>
  <c r="BX2606" i="1"/>
  <c r="BY2606" i="1"/>
  <c r="BZ2606" i="1"/>
  <c r="CA2606" i="1"/>
  <c r="CB2606" i="1"/>
  <c r="CC2606" i="1"/>
  <c r="CD2606" i="1"/>
  <c r="CE2606" i="1"/>
  <c r="CF2606" i="1"/>
  <c r="CG2606" i="1"/>
  <c r="CH2606" i="1"/>
  <c r="CI2606" i="1"/>
  <c r="CJ2606" i="1"/>
  <c r="CK2606" i="1"/>
  <c r="CL2606" i="1"/>
  <c r="CM2606" i="1"/>
  <c r="CN2606" i="1"/>
  <c r="CO2606" i="1"/>
  <c r="CP2606" i="1"/>
  <c r="CQ2606" i="1"/>
  <c r="CR2606" i="1"/>
  <c r="CS2606" i="1"/>
  <c r="CT2606" i="1"/>
  <c r="CU2606" i="1"/>
  <c r="CV2606" i="1"/>
  <c r="CW2606" i="1"/>
  <c r="CX2606" i="1"/>
  <c r="CY2606" i="1"/>
  <c r="CZ2606" i="1"/>
  <c r="DA2606" i="1"/>
  <c r="DB2606" i="1"/>
  <c r="DC2606" i="1"/>
  <c r="DD2606" i="1"/>
  <c r="DE2606" i="1"/>
  <c r="DF2606" i="1"/>
  <c r="DG2606" i="1"/>
  <c r="DH2606" i="1"/>
  <c r="DI2606" i="1"/>
  <c r="DJ2606" i="1"/>
  <c r="DK2606" i="1"/>
  <c r="DL2606" i="1"/>
  <c r="DM2606" i="1"/>
  <c r="DN2606" i="1"/>
  <c r="DO2606" i="1"/>
  <c r="BO2607" i="1"/>
  <c r="BP2607" i="1"/>
  <c r="BQ2607" i="1"/>
  <c r="BR2607" i="1"/>
  <c r="BS2607" i="1"/>
  <c r="BT2607" i="1"/>
  <c r="BU2607" i="1"/>
  <c r="BV2607" i="1"/>
  <c r="BW2607" i="1"/>
  <c r="BX2607" i="1"/>
  <c r="BY2607" i="1"/>
  <c r="BZ2607" i="1"/>
  <c r="CA2607" i="1"/>
  <c r="CB2607" i="1"/>
  <c r="CC2607" i="1"/>
  <c r="CD2607" i="1"/>
  <c r="CE2607" i="1"/>
  <c r="CF2607" i="1"/>
  <c r="CG2607" i="1"/>
  <c r="CH2607" i="1"/>
  <c r="CI2607" i="1"/>
  <c r="CJ2607" i="1"/>
  <c r="CK2607" i="1"/>
  <c r="CL2607" i="1"/>
  <c r="CM2607" i="1"/>
  <c r="CN2607" i="1"/>
  <c r="CO2607" i="1"/>
  <c r="CP2607" i="1"/>
  <c r="CQ2607" i="1"/>
  <c r="CR2607" i="1"/>
  <c r="CS2607" i="1"/>
  <c r="CT2607" i="1"/>
  <c r="CU2607" i="1"/>
  <c r="CV2607" i="1"/>
  <c r="CW2607" i="1"/>
  <c r="CX2607" i="1"/>
  <c r="CY2607" i="1"/>
  <c r="CZ2607" i="1"/>
  <c r="DA2607" i="1"/>
  <c r="DB2607" i="1"/>
  <c r="DC2607" i="1"/>
  <c r="DD2607" i="1"/>
  <c r="DE2607" i="1"/>
  <c r="DF2607" i="1"/>
  <c r="DG2607" i="1"/>
  <c r="DH2607" i="1"/>
  <c r="DI2607" i="1"/>
  <c r="DJ2607" i="1"/>
  <c r="DK2607" i="1"/>
  <c r="DL2607" i="1"/>
  <c r="DM2607" i="1"/>
  <c r="DN2607" i="1"/>
  <c r="DO2607" i="1"/>
  <c r="BO2608" i="1"/>
  <c r="BP2608" i="1"/>
  <c r="BQ2608" i="1"/>
  <c r="BR2608" i="1"/>
  <c r="BS2608" i="1"/>
  <c r="BT2608" i="1"/>
  <c r="BU2608" i="1"/>
  <c r="BV2608" i="1"/>
  <c r="BW2608" i="1"/>
  <c r="BX2608" i="1"/>
  <c r="BY2608" i="1"/>
  <c r="BZ2608" i="1"/>
  <c r="CA2608" i="1"/>
  <c r="CB2608" i="1"/>
  <c r="CC2608" i="1"/>
  <c r="CD2608" i="1"/>
  <c r="CE2608" i="1"/>
  <c r="CF2608" i="1"/>
  <c r="CG2608" i="1"/>
  <c r="CH2608" i="1"/>
  <c r="CI2608" i="1"/>
  <c r="CJ2608" i="1"/>
  <c r="CK2608" i="1"/>
  <c r="CL2608" i="1"/>
  <c r="CM2608" i="1"/>
  <c r="CN2608" i="1"/>
  <c r="CO2608" i="1"/>
  <c r="CP2608" i="1"/>
  <c r="CQ2608" i="1"/>
  <c r="CR2608" i="1"/>
  <c r="CS2608" i="1"/>
  <c r="CT2608" i="1"/>
  <c r="CU2608" i="1"/>
  <c r="CV2608" i="1"/>
  <c r="CW2608" i="1"/>
  <c r="CX2608" i="1"/>
  <c r="CY2608" i="1"/>
  <c r="CZ2608" i="1"/>
  <c r="DA2608" i="1"/>
  <c r="DB2608" i="1"/>
  <c r="DC2608" i="1"/>
  <c r="DD2608" i="1"/>
  <c r="DE2608" i="1"/>
  <c r="DF2608" i="1"/>
  <c r="DG2608" i="1"/>
  <c r="DH2608" i="1"/>
  <c r="DI2608" i="1"/>
  <c r="DJ2608" i="1"/>
  <c r="DK2608" i="1"/>
  <c r="DL2608" i="1"/>
  <c r="DM2608" i="1"/>
  <c r="DN2608" i="1"/>
  <c r="DO2608" i="1"/>
  <c r="BO2609" i="1"/>
  <c r="BP2609" i="1"/>
  <c r="BQ2609" i="1"/>
  <c r="BR2609" i="1"/>
  <c r="BS2609" i="1"/>
  <c r="BT2609" i="1"/>
  <c r="BU2609" i="1"/>
  <c r="BV2609" i="1"/>
  <c r="BW2609" i="1"/>
  <c r="BX2609" i="1"/>
  <c r="BY2609" i="1"/>
  <c r="BZ2609" i="1"/>
  <c r="CA2609" i="1"/>
  <c r="CB2609" i="1"/>
  <c r="CC2609" i="1"/>
  <c r="CD2609" i="1"/>
  <c r="CE2609" i="1"/>
  <c r="CF2609" i="1"/>
  <c r="CG2609" i="1"/>
  <c r="CH2609" i="1"/>
  <c r="CI2609" i="1"/>
  <c r="CJ2609" i="1"/>
  <c r="CK2609" i="1"/>
  <c r="CL2609" i="1"/>
  <c r="CM2609" i="1"/>
  <c r="CN2609" i="1"/>
  <c r="CO2609" i="1"/>
  <c r="CP2609" i="1"/>
  <c r="CQ2609" i="1"/>
  <c r="CR2609" i="1"/>
  <c r="CS2609" i="1"/>
  <c r="CT2609" i="1"/>
  <c r="CU2609" i="1"/>
  <c r="CV2609" i="1"/>
  <c r="CW2609" i="1"/>
  <c r="CX2609" i="1"/>
  <c r="CY2609" i="1"/>
  <c r="CZ2609" i="1"/>
  <c r="DA2609" i="1"/>
  <c r="DB2609" i="1"/>
  <c r="DC2609" i="1"/>
  <c r="DD2609" i="1"/>
  <c r="DE2609" i="1"/>
  <c r="DF2609" i="1"/>
  <c r="DG2609" i="1"/>
  <c r="DH2609" i="1"/>
  <c r="DI2609" i="1"/>
  <c r="DJ2609" i="1"/>
  <c r="DK2609" i="1"/>
  <c r="DL2609" i="1"/>
  <c r="DM2609" i="1"/>
  <c r="DN2609" i="1"/>
  <c r="DO2609" i="1"/>
  <c r="BO2610" i="1"/>
  <c r="BP2610" i="1"/>
  <c r="BQ2610" i="1"/>
  <c r="BR2610" i="1"/>
  <c r="BS2610" i="1"/>
  <c r="BT2610" i="1"/>
  <c r="BU2610" i="1"/>
  <c r="BV2610" i="1"/>
  <c r="BW2610" i="1"/>
  <c r="BX2610" i="1"/>
  <c r="BY2610" i="1"/>
  <c r="BZ2610" i="1"/>
  <c r="CA2610" i="1"/>
  <c r="CB2610" i="1"/>
  <c r="CC2610" i="1"/>
  <c r="CD2610" i="1"/>
  <c r="CE2610" i="1"/>
  <c r="CF2610" i="1"/>
  <c r="CG2610" i="1"/>
  <c r="CH2610" i="1"/>
  <c r="CI2610" i="1"/>
  <c r="CJ2610" i="1"/>
  <c r="CK2610" i="1"/>
  <c r="CL2610" i="1"/>
  <c r="CM2610" i="1"/>
  <c r="CN2610" i="1"/>
  <c r="CO2610" i="1"/>
  <c r="CP2610" i="1"/>
  <c r="CQ2610" i="1"/>
  <c r="CR2610" i="1"/>
  <c r="CS2610" i="1"/>
  <c r="CT2610" i="1"/>
  <c r="CU2610" i="1"/>
  <c r="CV2610" i="1"/>
  <c r="CW2610" i="1"/>
  <c r="CX2610" i="1"/>
  <c r="CY2610" i="1"/>
  <c r="CZ2610" i="1"/>
  <c r="DA2610" i="1"/>
  <c r="DB2610" i="1"/>
  <c r="DC2610" i="1"/>
  <c r="DD2610" i="1"/>
  <c r="DE2610" i="1"/>
  <c r="DF2610" i="1"/>
  <c r="DG2610" i="1"/>
  <c r="DH2610" i="1"/>
  <c r="DI2610" i="1"/>
  <c r="DJ2610" i="1"/>
  <c r="DK2610" i="1"/>
  <c r="DL2610" i="1"/>
  <c r="DM2610" i="1"/>
  <c r="DN2610" i="1"/>
  <c r="DO2610" i="1"/>
  <c r="BO2611" i="1"/>
  <c r="BP2611" i="1"/>
  <c r="BQ2611" i="1"/>
  <c r="BR2611" i="1"/>
  <c r="BS2611" i="1"/>
  <c r="BT2611" i="1"/>
  <c r="BU2611" i="1"/>
  <c r="BV2611" i="1"/>
  <c r="BW2611" i="1"/>
  <c r="BX2611" i="1"/>
  <c r="BY2611" i="1"/>
  <c r="BZ2611" i="1"/>
  <c r="CA2611" i="1"/>
  <c r="CB2611" i="1"/>
  <c r="CC2611" i="1"/>
  <c r="CD2611" i="1"/>
  <c r="CE2611" i="1"/>
  <c r="CF2611" i="1"/>
  <c r="CG2611" i="1"/>
  <c r="CH2611" i="1"/>
  <c r="CI2611" i="1"/>
  <c r="CJ2611" i="1"/>
  <c r="CK2611" i="1"/>
  <c r="CL2611" i="1"/>
  <c r="CM2611" i="1"/>
  <c r="CN2611" i="1"/>
  <c r="CO2611" i="1"/>
  <c r="CP2611" i="1"/>
  <c r="CQ2611" i="1"/>
  <c r="CR2611" i="1"/>
  <c r="CS2611" i="1"/>
  <c r="CT2611" i="1"/>
  <c r="CU2611" i="1"/>
  <c r="CV2611" i="1"/>
  <c r="CW2611" i="1"/>
  <c r="CX2611" i="1"/>
  <c r="CY2611" i="1"/>
  <c r="CZ2611" i="1"/>
  <c r="DA2611" i="1"/>
  <c r="DB2611" i="1"/>
  <c r="DC2611" i="1"/>
  <c r="DD2611" i="1"/>
  <c r="DE2611" i="1"/>
  <c r="DF2611" i="1"/>
  <c r="DG2611" i="1"/>
  <c r="DH2611" i="1"/>
  <c r="DI2611" i="1"/>
  <c r="DJ2611" i="1"/>
  <c r="DK2611" i="1"/>
  <c r="DL2611" i="1"/>
  <c r="DM2611" i="1"/>
  <c r="DN2611" i="1"/>
  <c r="DO2611" i="1"/>
  <c r="BO2612" i="1"/>
  <c r="BP2612" i="1"/>
  <c r="BQ2612" i="1"/>
  <c r="BR2612" i="1"/>
  <c r="BS2612" i="1"/>
  <c r="BT2612" i="1"/>
  <c r="BU2612" i="1"/>
  <c r="BV2612" i="1"/>
  <c r="BW2612" i="1"/>
  <c r="BX2612" i="1"/>
  <c r="BY2612" i="1"/>
  <c r="BZ2612" i="1"/>
  <c r="CA2612" i="1"/>
  <c r="CB2612" i="1"/>
  <c r="CC2612" i="1"/>
  <c r="CD2612" i="1"/>
  <c r="CE2612" i="1"/>
  <c r="CF2612" i="1"/>
  <c r="CG2612" i="1"/>
  <c r="CH2612" i="1"/>
  <c r="CI2612" i="1"/>
  <c r="CJ2612" i="1"/>
  <c r="CK2612" i="1"/>
  <c r="CL2612" i="1"/>
  <c r="CM2612" i="1"/>
  <c r="CN2612" i="1"/>
  <c r="CO2612" i="1"/>
  <c r="CP2612" i="1"/>
  <c r="CQ2612" i="1"/>
  <c r="CR2612" i="1"/>
  <c r="CS2612" i="1"/>
  <c r="CT2612" i="1"/>
  <c r="CU2612" i="1"/>
  <c r="CV2612" i="1"/>
  <c r="CW2612" i="1"/>
  <c r="CX2612" i="1"/>
  <c r="CY2612" i="1"/>
  <c r="CZ2612" i="1"/>
  <c r="DA2612" i="1"/>
  <c r="DB2612" i="1"/>
  <c r="DC2612" i="1"/>
  <c r="DD2612" i="1"/>
  <c r="DE2612" i="1"/>
  <c r="DF2612" i="1"/>
  <c r="DG2612" i="1"/>
  <c r="DH2612" i="1"/>
  <c r="DI2612" i="1"/>
  <c r="DJ2612" i="1"/>
  <c r="DK2612" i="1"/>
  <c r="DL2612" i="1"/>
  <c r="DM2612" i="1"/>
  <c r="DN2612" i="1"/>
  <c r="DO2612" i="1"/>
  <c r="BO2613" i="1"/>
  <c r="BP2613" i="1"/>
  <c r="BQ2613" i="1"/>
  <c r="BR2613" i="1"/>
  <c r="BS2613" i="1"/>
  <c r="BT2613" i="1"/>
  <c r="BU2613" i="1"/>
  <c r="BV2613" i="1"/>
  <c r="BW2613" i="1"/>
  <c r="BX2613" i="1"/>
  <c r="BY2613" i="1"/>
  <c r="BZ2613" i="1"/>
  <c r="CA2613" i="1"/>
  <c r="CB2613" i="1"/>
  <c r="CC2613" i="1"/>
  <c r="CD2613" i="1"/>
  <c r="CE2613" i="1"/>
  <c r="CF2613" i="1"/>
  <c r="CG2613" i="1"/>
  <c r="CH2613" i="1"/>
  <c r="CI2613" i="1"/>
  <c r="CJ2613" i="1"/>
  <c r="CK2613" i="1"/>
  <c r="CL2613" i="1"/>
  <c r="CM2613" i="1"/>
  <c r="CN2613" i="1"/>
  <c r="CO2613" i="1"/>
  <c r="CP2613" i="1"/>
  <c r="CQ2613" i="1"/>
  <c r="CR2613" i="1"/>
  <c r="CS2613" i="1"/>
  <c r="CT2613" i="1"/>
  <c r="CU2613" i="1"/>
  <c r="CV2613" i="1"/>
  <c r="CW2613" i="1"/>
  <c r="CX2613" i="1"/>
  <c r="CY2613" i="1"/>
  <c r="CZ2613" i="1"/>
  <c r="DA2613" i="1"/>
  <c r="DB2613" i="1"/>
  <c r="DC2613" i="1"/>
  <c r="DD2613" i="1"/>
  <c r="DE2613" i="1"/>
  <c r="DF2613" i="1"/>
  <c r="DG2613" i="1"/>
  <c r="DH2613" i="1"/>
  <c r="DI2613" i="1"/>
  <c r="DJ2613" i="1"/>
  <c r="DK2613" i="1"/>
  <c r="DL2613" i="1"/>
  <c r="DM2613" i="1"/>
  <c r="DN2613" i="1"/>
  <c r="DO2613" i="1"/>
  <c r="BO2614" i="1"/>
  <c r="BP2614" i="1"/>
  <c r="BQ2614" i="1"/>
  <c r="BR2614" i="1"/>
  <c r="BS2614" i="1"/>
  <c r="BT2614" i="1"/>
  <c r="BU2614" i="1"/>
  <c r="BV2614" i="1"/>
  <c r="BW2614" i="1"/>
  <c r="BX2614" i="1"/>
  <c r="BY2614" i="1"/>
  <c r="BZ2614" i="1"/>
  <c r="CA2614" i="1"/>
  <c r="CB2614" i="1"/>
  <c r="CC2614" i="1"/>
  <c r="CD2614" i="1"/>
  <c r="CE2614" i="1"/>
  <c r="CF2614" i="1"/>
  <c r="CG2614" i="1"/>
  <c r="CH2614" i="1"/>
  <c r="CI2614" i="1"/>
  <c r="CJ2614" i="1"/>
  <c r="CK2614" i="1"/>
  <c r="CL2614" i="1"/>
  <c r="CM2614" i="1"/>
  <c r="CN2614" i="1"/>
  <c r="CO2614" i="1"/>
  <c r="CP2614" i="1"/>
  <c r="CQ2614" i="1"/>
  <c r="CR2614" i="1"/>
  <c r="CS2614" i="1"/>
  <c r="CT2614" i="1"/>
  <c r="CU2614" i="1"/>
  <c r="CV2614" i="1"/>
  <c r="CW2614" i="1"/>
  <c r="CX2614" i="1"/>
  <c r="CY2614" i="1"/>
  <c r="CZ2614" i="1"/>
  <c r="DA2614" i="1"/>
  <c r="DB2614" i="1"/>
  <c r="DC2614" i="1"/>
  <c r="DD2614" i="1"/>
  <c r="DE2614" i="1"/>
  <c r="DF2614" i="1"/>
  <c r="DG2614" i="1"/>
  <c r="DH2614" i="1"/>
  <c r="DI2614" i="1"/>
  <c r="DJ2614" i="1"/>
  <c r="DK2614" i="1"/>
  <c r="DL2614" i="1"/>
  <c r="DM2614" i="1"/>
  <c r="DN2614" i="1"/>
  <c r="DO2614" i="1"/>
  <c r="BO2615" i="1"/>
  <c r="BP2615" i="1"/>
  <c r="BQ2615" i="1"/>
  <c r="BR2615" i="1"/>
  <c r="BS2615" i="1"/>
  <c r="BT2615" i="1"/>
  <c r="BU2615" i="1"/>
  <c r="BV2615" i="1"/>
  <c r="BW2615" i="1"/>
  <c r="BX2615" i="1"/>
  <c r="BY2615" i="1"/>
  <c r="BZ2615" i="1"/>
  <c r="CA2615" i="1"/>
  <c r="CB2615" i="1"/>
  <c r="CC2615" i="1"/>
  <c r="CD2615" i="1"/>
  <c r="CE2615" i="1"/>
  <c r="CF2615" i="1"/>
  <c r="CG2615" i="1"/>
  <c r="CH2615" i="1"/>
  <c r="CI2615" i="1"/>
  <c r="CJ2615" i="1"/>
  <c r="CK2615" i="1"/>
  <c r="CL2615" i="1"/>
  <c r="CM2615" i="1"/>
  <c r="CN2615" i="1"/>
  <c r="CO2615" i="1"/>
  <c r="CP2615" i="1"/>
  <c r="CQ2615" i="1"/>
  <c r="CR2615" i="1"/>
  <c r="CS2615" i="1"/>
  <c r="CT2615" i="1"/>
  <c r="CU2615" i="1"/>
  <c r="CV2615" i="1"/>
  <c r="CW2615" i="1"/>
  <c r="CX2615" i="1"/>
  <c r="CY2615" i="1"/>
  <c r="CZ2615" i="1"/>
  <c r="DA2615" i="1"/>
  <c r="DB2615" i="1"/>
  <c r="DC2615" i="1"/>
  <c r="DD2615" i="1"/>
  <c r="DE2615" i="1"/>
  <c r="DF2615" i="1"/>
  <c r="DG2615" i="1"/>
  <c r="DH2615" i="1"/>
  <c r="DI2615" i="1"/>
  <c r="DJ2615" i="1"/>
  <c r="DK2615" i="1"/>
  <c r="DL2615" i="1"/>
  <c r="DM2615" i="1"/>
  <c r="DN2615" i="1"/>
  <c r="DO2615" i="1"/>
  <c r="BO2616" i="1"/>
  <c r="BP2616" i="1"/>
  <c r="BQ2616" i="1"/>
  <c r="BR2616" i="1"/>
  <c r="BS2616" i="1"/>
  <c r="BT2616" i="1"/>
  <c r="BU2616" i="1"/>
  <c r="BV2616" i="1"/>
  <c r="BW2616" i="1"/>
  <c r="BX2616" i="1"/>
  <c r="BY2616" i="1"/>
  <c r="BZ2616" i="1"/>
  <c r="CA2616" i="1"/>
  <c r="CB2616" i="1"/>
  <c r="CC2616" i="1"/>
  <c r="CD2616" i="1"/>
  <c r="CE2616" i="1"/>
  <c r="CF2616" i="1"/>
  <c r="CG2616" i="1"/>
  <c r="CH2616" i="1"/>
  <c r="CI2616" i="1"/>
  <c r="CJ2616" i="1"/>
  <c r="CK2616" i="1"/>
  <c r="CL2616" i="1"/>
  <c r="CM2616" i="1"/>
  <c r="CN2616" i="1"/>
  <c r="CO2616" i="1"/>
  <c r="CP2616" i="1"/>
  <c r="CQ2616" i="1"/>
  <c r="CR2616" i="1"/>
  <c r="CS2616" i="1"/>
  <c r="CT2616" i="1"/>
  <c r="CU2616" i="1"/>
  <c r="CV2616" i="1"/>
  <c r="CW2616" i="1"/>
  <c r="CX2616" i="1"/>
  <c r="CY2616" i="1"/>
  <c r="CZ2616" i="1"/>
  <c r="DA2616" i="1"/>
  <c r="DB2616" i="1"/>
  <c r="DC2616" i="1"/>
  <c r="DD2616" i="1"/>
  <c r="DE2616" i="1"/>
  <c r="DF2616" i="1"/>
  <c r="DG2616" i="1"/>
  <c r="DH2616" i="1"/>
  <c r="DI2616" i="1"/>
  <c r="DJ2616" i="1"/>
  <c r="DK2616" i="1"/>
  <c r="DL2616" i="1"/>
  <c r="DM2616" i="1"/>
  <c r="DN2616" i="1"/>
  <c r="DO2616" i="1"/>
  <c r="BO2617" i="1"/>
  <c r="BP2617" i="1"/>
  <c r="BQ2617" i="1"/>
  <c r="BR2617" i="1"/>
  <c r="BS2617" i="1"/>
  <c r="BT2617" i="1"/>
  <c r="BU2617" i="1"/>
  <c r="BV2617" i="1"/>
  <c r="BW2617" i="1"/>
  <c r="BX2617" i="1"/>
  <c r="BY2617" i="1"/>
  <c r="BZ2617" i="1"/>
  <c r="CA2617" i="1"/>
  <c r="CB2617" i="1"/>
  <c r="CC2617" i="1"/>
  <c r="CD2617" i="1"/>
  <c r="CE2617" i="1"/>
  <c r="CF2617" i="1"/>
  <c r="CG2617" i="1"/>
  <c r="CH2617" i="1"/>
  <c r="CI2617" i="1"/>
  <c r="CJ2617" i="1"/>
  <c r="CK2617" i="1"/>
  <c r="CL2617" i="1"/>
  <c r="CM2617" i="1"/>
  <c r="CN2617" i="1"/>
  <c r="CO2617" i="1"/>
  <c r="CP2617" i="1"/>
  <c r="CQ2617" i="1"/>
  <c r="CR2617" i="1"/>
  <c r="CS2617" i="1"/>
  <c r="CT2617" i="1"/>
  <c r="CU2617" i="1"/>
  <c r="CV2617" i="1"/>
  <c r="CW2617" i="1"/>
  <c r="CX2617" i="1"/>
  <c r="CY2617" i="1"/>
  <c r="CZ2617" i="1"/>
  <c r="DA2617" i="1"/>
  <c r="DB2617" i="1"/>
  <c r="DC2617" i="1"/>
  <c r="DD2617" i="1"/>
  <c r="DE2617" i="1"/>
  <c r="DF2617" i="1"/>
  <c r="DG2617" i="1"/>
  <c r="DH2617" i="1"/>
  <c r="DI2617" i="1"/>
  <c r="DJ2617" i="1"/>
  <c r="DK2617" i="1"/>
  <c r="DL2617" i="1"/>
  <c r="DM2617" i="1"/>
  <c r="DN2617" i="1"/>
  <c r="DO2617" i="1"/>
  <c r="BO2618" i="1"/>
  <c r="BP2618" i="1"/>
  <c r="BQ2618" i="1"/>
  <c r="BR2618" i="1"/>
  <c r="BS2618" i="1"/>
  <c r="BT2618" i="1"/>
  <c r="BU2618" i="1"/>
  <c r="BV2618" i="1"/>
  <c r="BW2618" i="1"/>
  <c r="BX2618" i="1"/>
  <c r="BY2618" i="1"/>
  <c r="BZ2618" i="1"/>
  <c r="CA2618" i="1"/>
  <c r="CB2618" i="1"/>
  <c r="CC2618" i="1"/>
  <c r="CD2618" i="1"/>
  <c r="CE2618" i="1"/>
  <c r="CF2618" i="1"/>
  <c r="CG2618" i="1"/>
  <c r="CH2618" i="1"/>
  <c r="CI2618" i="1"/>
  <c r="CJ2618" i="1"/>
  <c r="CK2618" i="1"/>
  <c r="CL2618" i="1"/>
  <c r="CM2618" i="1"/>
  <c r="CN2618" i="1"/>
  <c r="CO2618" i="1"/>
  <c r="CP2618" i="1"/>
  <c r="CQ2618" i="1"/>
  <c r="CR2618" i="1"/>
  <c r="CS2618" i="1"/>
  <c r="CT2618" i="1"/>
  <c r="CU2618" i="1"/>
  <c r="CV2618" i="1"/>
  <c r="CW2618" i="1"/>
  <c r="CX2618" i="1"/>
  <c r="CY2618" i="1"/>
  <c r="CZ2618" i="1"/>
  <c r="DA2618" i="1"/>
  <c r="DB2618" i="1"/>
  <c r="DC2618" i="1"/>
  <c r="DD2618" i="1"/>
  <c r="DE2618" i="1"/>
  <c r="DF2618" i="1"/>
  <c r="DG2618" i="1"/>
  <c r="DH2618" i="1"/>
  <c r="DI2618" i="1"/>
  <c r="DJ2618" i="1"/>
  <c r="DK2618" i="1"/>
  <c r="DL2618" i="1"/>
  <c r="DM2618" i="1"/>
  <c r="DN2618" i="1"/>
  <c r="DO2618" i="1"/>
  <c r="BO2619" i="1"/>
  <c r="BP2619" i="1"/>
  <c r="BQ2619" i="1"/>
  <c r="BR2619" i="1"/>
  <c r="BS2619" i="1"/>
  <c r="BT2619" i="1"/>
  <c r="BU2619" i="1"/>
  <c r="BV2619" i="1"/>
  <c r="BW2619" i="1"/>
  <c r="BX2619" i="1"/>
  <c r="BY2619" i="1"/>
  <c r="BZ2619" i="1"/>
  <c r="CA2619" i="1"/>
  <c r="CB2619" i="1"/>
  <c r="CC2619" i="1"/>
  <c r="CD2619" i="1"/>
  <c r="CE2619" i="1"/>
  <c r="CF2619" i="1"/>
  <c r="CG2619" i="1"/>
  <c r="CH2619" i="1"/>
  <c r="CI2619" i="1"/>
  <c r="CJ2619" i="1"/>
  <c r="CK2619" i="1"/>
  <c r="CL2619" i="1"/>
  <c r="CM2619" i="1"/>
  <c r="CN2619" i="1"/>
  <c r="CO2619" i="1"/>
  <c r="CP2619" i="1"/>
  <c r="CQ2619" i="1"/>
  <c r="CR2619" i="1"/>
  <c r="CS2619" i="1"/>
  <c r="CT2619" i="1"/>
  <c r="CU2619" i="1"/>
  <c r="CV2619" i="1"/>
  <c r="CW2619" i="1"/>
  <c r="CX2619" i="1"/>
  <c r="CY2619" i="1"/>
  <c r="CZ2619" i="1"/>
  <c r="DA2619" i="1"/>
  <c r="DB2619" i="1"/>
  <c r="DC2619" i="1"/>
  <c r="DD2619" i="1"/>
  <c r="DE2619" i="1"/>
  <c r="DF2619" i="1"/>
  <c r="DG2619" i="1"/>
  <c r="DH2619" i="1"/>
  <c r="DI2619" i="1"/>
  <c r="DJ2619" i="1"/>
  <c r="DK2619" i="1"/>
  <c r="DL2619" i="1"/>
  <c r="DM2619" i="1"/>
  <c r="DN2619" i="1"/>
  <c r="DO2619" i="1"/>
  <c r="BO2620" i="1"/>
  <c r="BP2620" i="1"/>
  <c r="BQ2620" i="1"/>
  <c r="BR2620" i="1"/>
  <c r="BS2620" i="1"/>
  <c r="BT2620" i="1"/>
  <c r="BU2620" i="1"/>
  <c r="BV2620" i="1"/>
  <c r="BW2620" i="1"/>
  <c r="BX2620" i="1"/>
  <c r="BY2620" i="1"/>
  <c r="BZ2620" i="1"/>
  <c r="CA2620" i="1"/>
  <c r="CB2620" i="1"/>
  <c r="CC2620" i="1"/>
  <c r="CD2620" i="1"/>
  <c r="CE2620" i="1"/>
  <c r="CF2620" i="1"/>
  <c r="CG2620" i="1"/>
  <c r="CH2620" i="1"/>
  <c r="CI2620" i="1"/>
  <c r="CJ2620" i="1"/>
  <c r="CK2620" i="1"/>
  <c r="CL2620" i="1"/>
  <c r="CM2620" i="1"/>
  <c r="CN2620" i="1"/>
  <c r="CO2620" i="1"/>
  <c r="CP2620" i="1"/>
  <c r="CQ2620" i="1"/>
  <c r="CR2620" i="1"/>
  <c r="CS2620" i="1"/>
  <c r="CT2620" i="1"/>
  <c r="CU2620" i="1"/>
  <c r="CV2620" i="1"/>
  <c r="CW2620" i="1"/>
  <c r="CX2620" i="1"/>
  <c r="CY2620" i="1"/>
  <c r="CZ2620" i="1"/>
  <c r="DA2620" i="1"/>
  <c r="DB2620" i="1"/>
  <c r="DC2620" i="1"/>
  <c r="DD2620" i="1"/>
  <c r="DE2620" i="1"/>
  <c r="DF2620" i="1"/>
  <c r="DG2620" i="1"/>
  <c r="DH2620" i="1"/>
  <c r="DI2620" i="1"/>
  <c r="DJ2620" i="1"/>
  <c r="DK2620" i="1"/>
  <c r="DL2620" i="1"/>
  <c r="DM2620" i="1"/>
  <c r="DN2620" i="1"/>
  <c r="DO2620" i="1"/>
  <c r="BO2621" i="1"/>
  <c r="BP2621" i="1"/>
  <c r="BQ2621" i="1"/>
  <c r="BR2621" i="1"/>
  <c r="BS2621" i="1"/>
  <c r="BT2621" i="1"/>
  <c r="BU2621" i="1"/>
  <c r="BV2621" i="1"/>
  <c r="BW2621" i="1"/>
  <c r="BX2621" i="1"/>
  <c r="BY2621" i="1"/>
  <c r="BZ2621" i="1"/>
  <c r="CA2621" i="1"/>
  <c r="CB2621" i="1"/>
  <c r="CC2621" i="1"/>
  <c r="CD2621" i="1"/>
  <c r="CE2621" i="1"/>
  <c r="CF2621" i="1"/>
  <c r="CG2621" i="1"/>
  <c r="CH2621" i="1"/>
  <c r="CI2621" i="1"/>
  <c r="CJ2621" i="1"/>
  <c r="CK2621" i="1"/>
  <c r="CL2621" i="1"/>
  <c r="CM2621" i="1"/>
  <c r="CN2621" i="1"/>
  <c r="CO2621" i="1"/>
  <c r="CP2621" i="1"/>
  <c r="CQ2621" i="1"/>
  <c r="CR2621" i="1"/>
  <c r="CS2621" i="1"/>
  <c r="CT2621" i="1"/>
  <c r="CU2621" i="1"/>
  <c r="CV2621" i="1"/>
  <c r="CW2621" i="1"/>
  <c r="CX2621" i="1"/>
  <c r="CY2621" i="1"/>
  <c r="CZ2621" i="1"/>
  <c r="DA2621" i="1"/>
  <c r="DB2621" i="1"/>
  <c r="DC2621" i="1"/>
  <c r="DD2621" i="1"/>
  <c r="DE2621" i="1"/>
  <c r="DF2621" i="1"/>
  <c r="DG2621" i="1"/>
  <c r="DH2621" i="1"/>
  <c r="DI2621" i="1"/>
  <c r="DJ2621" i="1"/>
  <c r="DK2621" i="1"/>
  <c r="DL2621" i="1"/>
  <c r="DM2621" i="1"/>
  <c r="DN2621" i="1"/>
  <c r="DO2621" i="1"/>
  <c r="BO2622" i="1"/>
  <c r="BP2622" i="1"/>
  <c r="BQ2622" i="1"/>
  <c r="BR2622" i="1"/>
  <c r="BS2622" i="1"/>
  <c r="BT2622" i="1"/>
  <c r="BU2622" i="1"/>
  <c r="BV2622" i="1"/>
  <c r="BW2622" i="1"/>
  <c r="BX2622" i="1"/>
  <c r="BY2622" i="1"/>
  <c r="BZ2622" i="1"/>
  <c r="CA2622" i="1"/>
  <c r="CB2622" i="1"/>
  <c r="CC2622" i="1"/>
  <c r="CD2622" i="1"/>
  <c r="CE2622" i="1"/>
  <c r="CF2622" i="1"/>
  <c r="CG2622" i="1"/>
  <c r="CH2622" i="1"/>
  <c r="CI2622" i="1"/>
  <c r="CJ2622" i="1"/>
  <c r="CK2622" i="1"/>
  <c r="CL2622" i="1"/>
  <c r="CM2622" i="1"/>
  <c r="CN2622" i="1"/>
  <c r="CO2622" i="1"/>
  <c r="CP2622" i="1"/>
  <c r="CQ2622" i="1"/>
  <c r="CR2622" i="1"/>
  <c r="CS2622" i="1"/>
  <c r="CT2622" i="1"/>
  <c r="CU2622" i="1"/>
  <c r="CV2622" i="1"/>
  <c r="CW2622" i="1"/>
  <c r="CX2622" i="1"/>
  <c r="CY2622" i="1"/>
  <c r="CZ2622" i="1"/>
  <c r="DA2622" i="1"/>
  <c r="DB2622" i="1"/>
  <c r="DC2622" i="1"/>
  <c r="DD2622" i="1"/>
  <c r="DE2622" i="1"/>
  <c r="DF2622" i="1"/>
  <c r="DG2622" i="1"/>
  <c r="DH2622" i="1"/>
  <c r="DI2622" i="1"/>
  <c r="DJ2622" i="1"/>
  <c r="DK2622" i="1"/>
  <c r="DL2622" i="1"/>
  <c r="DM2622" i="1"/>
  <c r="DN2622" i="1"/>
  <c r="DO2622" i="1"/>
  <c r="BO2623" i="1"/>
  <c r="BP2623" i="1"/>
  <c r="BQ2623" i="1"/>
  <c r="BR2623" i="1"/>
  <c r="BS2623" i="1"/>
  <c r="BT2623" i="1"/>
  <c r="BU2623" i="1"/>
  <c r="BV2623" i="1"/>
  <c r="BW2623" i="1"/>
  <c r="BX2623" i="1"/>
  <c r="BY2623" i="1"/>
  <c r="BZ2623" i="1"/>
  <c r="CA2623" i="1"/>
  <c r="CB2623" i="1"/>
  <c r="CC2623" i="1"/>
  <c r="CD2623" i="1"/>
  <c r="CE2623" i="1"/>
  <c r="CF2623" i="1"/>
  <c r="CG2623" i="1"/>
  <c r="CH2623" i="1"/>
  <c r="CI2623" i="1"/>
  <c r="CJ2623" i="1"/>
  <c r="CK2623" i="1"/>
  <c r="CL2623" i="1"/>
  <c r="CM2623" i="1"/>
  <c r="CN2623" i="1"/>
  <c r="CO2623" i="1"/>
  <c r="CP2623" i="1"/>
  <c r="CQ2623" i="1"/>
  <c r="CR2623" i="1"/>
  <c r="CS2623" i="1"/>
  <c r="CT2623" i="1"/>
  <c r="CU2623" i="1"/>
  <c r="CV2623" i="1"/>
  <c r="CW2623" i="1"/>
  <c r="CX2623" i="1"/>
  <c r="CY2623" i="1"/>
  <c r="CZ2623" i="1"/>
  <c r="DA2623" i="1"/>
  <c r="DB2623" i="1"/>
  <c r="DC2623" i="1"/>
  <c r="DD2623" i="1"/>
  <c r="DE2623" i="1"/>
  <c r="DF2623" i="1"/>
  <c r="DG2623" i="1"/>
  <c r="DH2623" i="1"/>
  <c r="DI2623" i="1"/>
  <c r="DJ2623" i="1"/>
  <c r="DK2623" i="1"/>
  <c r="DL2623" i="1"/>
  <c r="DM2623" i="1"/>
  <c r="DN2623" i="1"/>
  <c r="DO2623" i="1"/>
  <c r="BO2624" i="1"/>
  <c r="BP2624" i="1"/>
  <c r="BQ2624" i="1"/>
  <c r="BR2624" i="1"/>
  <c r="BS2624" i="1"/>
  <c r="BT2624" i="1"/>
  <c r="BU2624" i="1"/>
  <c r="BV2624" i="1"/>
  <c r="BW2624" i="1"/>
  <c r="BX2624" i="1"/>
  <c r="BY2624" i="1"/>
  <c r="BZ2624" i="1"/>
  <c r="CA2624" i="1"/>
  <c r="CB2624" i="1"/>
  <c r="CC2624" i="1"/>
  <c r="CD2624" i="1"/>
  <c r="CE2624" i="1"/>
  <c r="CF2624" i="1"/>
  <c r="CG2624" i="1"/>
  <c r="CH2624" i="1"/>
  <c r="CI2624" i="1"/>
  <c r="CJ2624" i="1"/>
  <c r="CK2624" i="1"/>
  <c r="CL2624" i="1"/>
  <c r="CM2624" i="1"/>
  <c r="CN2624" i="1"/>
  <c r="CO2624" i="1"/>
  <c r="CP2624" i="1"/>
  <c r="CQ2624" i="1"/>
  <c r="CR2624" i="1"/>
  <c r="CS2624" i="1"/>
  <c r="CT2624" i="1"/>
  <c r="CU2624" i="1"/>
  <c r="CV2624" i="1"/>
  <c r="CW2624" i="1"/>
  <c r="CX2624" i="1"/>
  <c r="CY2624" i="1"/>
  <c r="CZ2624" i="1"/>
  <c r="DA2624" i="1"/>
  <c r="DB2624" i="1"/>
  <c r="DC2624" i="1"/>
  <c r="DD2624" i="1"/>
  <c r="DE2624" i="1"/>
  <c r="DF2624" i="1"/>
  <c r="DG2624" i="1"/>
  <c r="DH2624" i="1"/>
  <c r="DI2624" i="1"/>
  <c r="DJ2624" i="1"/>
  <c r="DK2624" i="1"/>
  <c r="DL2624" i="1"/>
  <c r="DM2624" i="1"/>
  <c r="DN2624" i="1"/>
  <c r="DO2624" i="1"/>
  <c r="BO2625" i="1"/>
  <c r="BP2625" i="1"/>
  <c r="BQ2625" i="1"/>
  <c r="BR2625" i="1"/>
  <c r="BS2625" i="1"/>
  <c r="BT2625" i="1"/>
  <c r="BU2625" i="1"/>
  <c r="BV2625" i="1"/>
  <c r="BW2625" i="1"/>
  <c r="BX2625" i="1"/>
  <c r="BY2625" i="1"/>
  <c r="BZ2625" i="1"/>
  <c r="CA2625" i="1"/>
  <c r="CB2625" i="1"/>
  <c r="CC2625" i="1"/>
  <c r="CD2625" i="1"/>
  <c r="CE2625" i="1"/>
  <c r="CF2625" i="1"/>
  <c r="CG2625" i="1"/>
  <c r="CH2625" i="1"/>
  <c r="CI2625" i="1"/>
  <c r="CJ2625" i="1"/>
  <c r="CK2625" i="1"/>
  <c r="CL2625" i="1"/>
  <c r="CM2625" i="1"/>
  <c r="CN2625" i="1"/>
  <c r="CO2625" i="1"/>
  <c r="CP2625" i="1"/>
  <c r="CQ2625" i="1"/>
  <c r="CR2625" i="1"/>
  <c r="CS2625" i="1"/>
  <c r="CT2625" i="1"/>
  <c r="CU2625" i="1"/>
  <c r="CV2625" i="1"/>
  <c r="CW2625" i="1"/>
  <c r="CX2625" i="1"/>
  <c r="CY2625" i="1"/>
  <c r="CZ2625" i="1"/>
  <c r="DA2625" i="1"/>
  <c r="DB2625" i="1"/>
  <c r="DC2625" i="1"/>
  <c r="DD2625" i="1"/>
  <c r="DE2625" i="1"/>
  <c r="DF2625" i="1"/>
  <c r="DG2625" i="1"/>
  <c r="DH2625" i="1"/>
  <c r="DI2625" i="1"/>
  <c r="DJ2625" i="1"/>
  <c r="DK2625" i="1"/>
  <c r="DL2625" i="1"/>
  <c r="DM2625" i="1"/>
  <c r="DN2625" i="1"/>
  <c r="DO2625" i="1"/>
  <c r="BO2626" i="1"/>
  <c r="BP2626" i="1"/>
  <c r="BQ2626" i="1"/>
  <c r="BR2626" i="1"/>
  <c r="BS2626" i="1"/>
  <c r="BT2626" i="1"/>
  <c r="BU2626" i="1"/>
  <c r="BV2626" i="1"/>
  <c r="BW2626" i="1"/>
  <c r="BX2626" i="1"/>
  <c r="BY2626" i="1"/>
  <c r="BZ2626" i="1"/>
  <c r="CA2626" i="1"/>
  <c r="CB2626" i="1"/>
  <c r="CC2626" i="1"/>
  <c r="CD2626" i="1"/>
  <c r="CE2626" i="1"/>
  <c r="CF2626" i="1"/>
  <c r="CG2626" i="1"/>
  <c r="CH2626" i="1"/>
  <c r="CI2626" i="1"/>
  <c r="CJ2626" i="1"/>
  <c r="CK2626" i="1"/>
  <c r="CL2626" i="1"/>
  <c r="CM2626" i="1"/>
  <c r="CN2626" i="1"/>
  <c r="CO2626" i="1"/>
  <c r="CP2626" i="1"/>
  <c r="CQ2626" i="1"/>
  <c r="CR2626" i="1"/>
  <c r="CS2626" i="1"/>
  <c r="CT2626" i="1"/>
  <c r="CU2626" i="1"/>
  <c r="CV2626" i="1"/>
  <c r="CW2626" i="1"/>
  <c r="CX2626" i="1"/>
  <c r="CY2626" i="1"/>
  <c r="CZ2626" i="1"/>
  <c r="DA2626" i="1"/>
  <c r="DB2626" i="1"/>
  <c r="DC2626" i="1"/>
  <c r="DD2626" i="1"/>
  <c r="DE2626" i="1"/>
  <c r="DF2626" i="1"/>
  <c r="DG2626" i="1"/>
  <c r="DH2626" i="1"/>
  <c r="DI2626" i="1"/>
  <c r="DJ2626" i="1"/>
  <c r="DK2626" i="1"/>
  <c r="DL2626" i="1"/>
  <c r="DM2626" i="1"/>
  <c r="DN2626" i="1"/>
  <c r="DO2626" i="1"/>
  <c r="BO2627" i="1"/>
  <c r="BP2627" i="1"/>
  <c r="BQ2627" i="1"/>
  <c r="BR2627" i="1"/>
  <c r="BS2627" i="1"/>
  <c r="BT2627" i="1"/>
  <c r="BU2627" i="1"/>
  <c r="BV2627" i="1"/>
  <c r="BW2627" i="1"/>
  <c r="BX2627" i="1"/>
  <c r="BY2627" i="1"/>
  <c r="BZ2627" i="1"/>
  <c r="CA2627" i="1"/>
  <c r="CB2627" i="1"/>
  <c r="CC2627" i="1"/>
  <c r="CD2627" i="1"/>
  <c r="CE2627" i="1"/>
  <c r="CF2627" i="1"/>
  <c r="CG2627" i="1"/>
  <c r="CH2627" i="1"/>
  <c r="CI2627" i="1"/>
  <c r="CJ2627" i="1"/>
  <c r="CK2627" i="1"/>
  <c r="CL2627" i="1"/>
  <c r="CM2627" i="1"/>
  <c r="CN2627" i="1"/>
  <c r="CO2627" i="1"/>
  <c r="CP2627" i="1"/>
  <c r="CQ2627" i="1"/>
  <c r="CR2627" i="1"/>
  <c r="CS2627" i="1"/>
  <c r="CT2627" i="1"/>
  <c r="CU2627" i="1"/>
  <c r="CV2627" i="1"/>
  <c r="CW2627" i="1"/>
  <c r="CX2627" i="1"/>
  <c r="CY2627" i="1"/>
  <c r="CZ2627" i="1"/>
  <c r="DA2627" i="1"/>
  <c r="DB2627" i="1"/>
  <c r="DC2627" i="1"/>
  <c r="DD2627" i="1"/>
  <c r="DE2627" i="1"/>
  <c r="DF2627" i="1"/>
  <c r="DG2627" i="1"/>
  <c r="DH2627" i="1"/>
  <c r="DI2627" i="1"/>
  <c r="DJ2627" i="1"/>
  <c r="DK2627" i="1"/>
  <c r="DL2627" i="1"/>
  <c r="DM2627" i="1"/>
  <c r="DN2627" i="1"/>
  <c r="DO2627" i="1"/>
  <c r="BO2628" i="1"/>
  <c r="BP2628" i="1"/>
  <c r="BQ2628" i="1"/>
  <c r="BR2628" i="1"/>
  <c r="BS2628" i="1"/>
  <c r="BT2628" i="1"/>
  <c r="BU2628" i="1"/>
  <c r="BV2628" i="1"/>
  <c r="BW2628" i="1"/>
  <c r="BX2628" i="1"/>
  <c r="BY2628" i="1"/>
  <c r="BZ2628" i="1"/>
  <c r="CA2628" i="1"/>
  <c r="CB2628" i="1"/>
  <c r="CC2628" i="1"/>
  <c r="CD2628" i="1"/>
  <c r="CE2628" i="1"/>
  <c r="CF2628" i="1"/>
  <c r="CG2628" i="1"/>
  <c r="CH2628" i="1"/>
  <c r="CI2628" i="1"/>
  <c r="CJ2628" i="1"/>
  <c r="CK2628" i="1"/>
  <c r="CL2628" i="1"/>
  <c r="CM2628" i="1"/>
  <c r="CN2628" i="1"/>
  <c r="CO2628" i="1"/>
  <c r="CP2628" i="1"/>
  <c r="CQ2628" i="1"/>
  <c r="CR2628" i="1"/>
  <c r="CS2628" i="1"/>
  <c r="CT2628" i="1"/>
  <c r="CU2628" i="1"/>
  <c r="CV2628" i="1"/>
  <c r="CW2628" i="1"/>
  <c r="CX2628" i="1"/>
  <c r="CY2628" i="1"/>
  <c r="CZ2628" i="1"/>
  <c r="DA2628" i="1"/>
  <c r="DB2628" i="1"/>
  <c r="DC2628" i="1"/>
  <c r="DD2628" i="1"/>
  <c r="DE2628" i="1"/>
  <c r="DF2628" i="1"/>
  <c r="DG2628" i="1"/>
  <c r="DH2628" i="1"/>
  <c r="DI2628" i="1"/>
  <c r="DJ2628" i="1"/>
  <c r="DK2628" i="1"/>
  <c r="DL2628" i="1"/>
  <c r="DM2628" i="1"/>
  <c r="DN2628" i="1"/>
  <c r="DO2628" i="1"/>
  <c r="BO2629" i="1"/>
  <c r="BP2629" i="1"/>
  <c r="BQ2629" i="1"/>
  <c r="BR2629" i="1"/>
  <c r="BS2629" i="1"/>
  <c r="BT2629" i="1"/>
  <c r="BU2629" i="1"/>
  <c r="BV2629" i="1"/>
  <c r="BW2629" i="1"/>
  <c r="BX2629" i="1"/>
  <c r="BY2629" i="1"/>
  <c r="BZ2629" i="1"/>
  <c r="CA2629" i="1"/>
  <c r="CB2629" i="1"/>
  <c r="CC2629" i="1"/>
  <c r="CD2629" i="1"/>
  <c r="CE2629" i="1"/>
  <c r="CF2629" i="1"/>
  <c r="CG2629" i="1"/>
  <c r="CH2629" i="1"/>
  <c r="CI2629" i="1"/>
  <c r="CJ2629" i="1"/>
  <c r="CK2629" i="1"/>
  <c r="CL2629" i="1"/>
  <c r="CM2629" i="1"/>
  <c r="CN2629" i="1"/>
  <c r="CO2629" i="1"/>
  <c r="CP2629" i="1"/>
  <c r="CQ2629" i="1"/>
  <c r="CR2629" i="1"/>
  <c r="CS2629" i="1"/>
  <c r="CT2629" i="1"/>
  <c r="CU2629" i="1"/>
  <c r="CV2629" i="1"/>
  <c r="CW2629" i="1"/>
  <c r="CX2629" i="1"/>
  <c r="CY2629" i="1"/>
  <c r="CZ2629" i="1"/>
  <c r="DA2629" i="1"/>
  <c r="DB2629" i="1"/>
  <c r="DC2629" i="1"/>
  <c r="DD2629" i="1"/>
  <c r="DE2629" i="1"/>
  <c r="DF2629" i="1"/>
  <c r="DG2629" i="1"/>
  <c r="DH2629" i="1"/>
  <c r="DI2629" i="1"/>
  <c r="DJ2629" i="1"/>
  <c r="DK2629" i="1"/>
  <c r="DL2629" i="1"/>
  <c r="DM2629" i="1"/>
  <c r="DN2629" i="1"/>
  <c r="DO2629" i="1"/>
  <c r="BO2630" i="1"/>
  <c r="BP2630" i="1"/>
  <c r="BQ2630" i="1"/>
  <c r="BR2630" i="1"/>
  <c r="BS2630" i="1"/>
  <c r="BT2630" i="1"/>
  <c r="BU2630" i="1"/>
  <c r="BV2630" i="1"/>
  <c r="BW2630" i="1"/>
  <c r="BX2630" i="1"/>
  <c r="BY2630" i="1"/>
  <c r="BZ2630" i="1"/>
  <c r="CA2630" i="1"/>
  <c r="CB2630" i="1"/>
  <c r="CC2630" i="1"/>
  <c r="CD2630" i="1"/>
  <c r="CE2630" i="1"/>
  <c r="CF2630" i="1"/>
  <c r="CG2630" i="1"/>
  <c r="CH2630" i="1"/>
  <c r="CI2630" i="1"/>
  <c r="CJ2630" i="1"/>
  <c r="CK2630" i="1"/>
  <c r="CL2630" i="1"/>
  <c r="CM2630" i="1"/>
  <c r="CN2630" i="1"/>
  <c r="CO2630" i="1"/>
  <c r="CP2630" i="1"/>
  <c r="CQ2630" i="1"/>
  <c r="CR2630" i="1"/>
  <c r="CS2630" i="1"/>
  <c r="CT2630" i="1"/>
  <c r="CU2630" i="1"/>
  <c r="CV2630" i="1"/>
  <c r="CW2630" i="1"/>
  <c r="CX2630" i="1"/>
  <c r="CY2630" i="1"/>
  <c r="CZ2630" i="1"/>
  <c r="DA2630" i="1"/>
  <c r="DB2630" i="1"/>
  <c r="DC2630" i="1"/>
  <c r="DD2630" i="1"/>
  <c r="DE2630" i="1"/>
  <c r="DF2630" i="1"/>
  <c r="DG2630" i="1"/>
  <c r="DH2630" i="1"/>
  <c r="DI2630" i="1"/>
  <c r="DJ2630" i="1"/>
  <c r="DK2630" i="1"/>
  <c r="DL2630" i="1"/>
  <c r="DM2630" i="1"/>
  <c r="DN2630" i="1"/>
  <c r="DO2630" i="1"/>
  <c r="BO2631" i="1"/>
  <c r="BP2631" i="1"/>
  <c r="BQ2631" i="1"/>
  <c r="BR2631" i="1"/>
  <c r="BS2631" i="1"/>
  <c r="BT2631" i="1"/>
  <c r="BU2631" i="1"/>
  <c r="BV2631" i="1"/>
  <c r="BW2631" i="1"/>
  <c r="BX2631" i="1"/>
  <c r="BY2631" i="1"/>
  <c r="BZ2631" i="1"/>
  <c r="CA2631" i="1"/>
  <c r="CB2631" i="1"/>
  <c r="CC2631" i="1"/>
  <c r="CD2631" i="1"/>
  <c r="CE2631" i="1"/>
  <c r="CF2631" i="1"/>
  <c r="CG2631" i="1"/>
  <c r="CH2631" i="1"/>
  <c r="CI2631" i="1"/>
  <c r="CJ2631" i="1"/>
  <c r="CK2631" i="1"/>
  <c r="CL2631" i="1"/>
  <c r="CM2631" i="1"/>
  <c r="CN2631" i="1"/>
  <c r="CO2631" i="1"/>
  <c r="CP2631" i="1"/>
  <c r="CQ2631" i="1"/>
  <c r="CR2631" i="1"/>
  <c r="CS2631" i="1"/>
  <c r="CT2631" i="1"/>
  <c r="CU2631" i="1"/>
  <c r="CV2631" i="1"/>
  <c r="CW2631" i="1"/>
  <c r="CX2631" i="1"/>
  <c r="CY2631" i="1"/>
  <c r="CZ2631" i="1"/>
  <c r="DA2631" i="1"/>
  <c r="DB2631" i="1"/>
  <c r="DC2631" i="1"/>
  <c r="DD2631" i="1"/>
  <c r="DE2631" i="1"/>
  <c r="DF2631" i="1"/>
  <c r="DG2631" i="1"/>
  <c r="DH2631" i="1"/>
  <c r="DI2631" i="1"/>
  <c r="DJ2631" i="1"/>
  <c r="DK2631" i="1"/>
  <c r="DL2631" i="1"/>
  <c r="DM2631" i="1"/>
  <c r="DN2631" i="1"/>
  <c r="DO2631" i="1"/>
  <c r="BO2632" i="1"/>
  <c r="BP2632" i="1"/>
  <c r="BQ2632" i="1"/>
  <c r="BR2632" i="1"/>
  <c r="BS2632" i="1"/>
  <c r="BT2632" i="1"/>
  <c r="BU2632" i="1"/>
  <c r="BV2632" i="1"/>
  <c r="BW2632" i="1"/>
  <c r="BX2632" i="1"/>
  <c r="BY2632" i="1"/>
  <c r="BZ2632" i="1"/>
  <c r="CA2632" i="1"/>
  <c r="CB2632" i="1"/>
  <c r="CC2632" i="1"/>
  <c r="CD2632" i="1"/>
  <c r="CE2632" i="1"/>
  <c r="CF2632" i="1"/>
  <c r="CG2632" i="1"/>
  <c r="CH2632" i="1"/>
  <c r="CI2632" i="1"/>
  <c r="CJ2632" i="1"/>
  <c r="CK2632" i="1"/>
  <c r="CL2632" i="1"/>
  <c r="CM2632" i="1"/>
  <c r="CN2632" i="1"/>
  <c r="CO2632" i="1"/>
  <c r="CP2632" i="1"/>
  <c r="CQ2632" i="1"/>
  <c r="CR2632" i="1"/>
  <c r="CS2632" i="1"/>
  <c r="CT2632" i="1"/>
  <c r="CU2632" i="1"/>
  <c r="CV2632" i="1"/>
  <c r="CW2632" i="1"/>
  <c r="CX2632" i="1"/>
  <c r="CY2632" i="1"/>
  <c r="CZ2632" i="1"/>
  <c r="DA2632" i="1"/>
  <c r="DB2632" i="1"/>
  <c r="DC2632" i="1"/>
  <c r="DD2632" i="1"/>
  <c r="DE2632" i="1"/>
  <c r="DF2632" i="1"/>
  <c r="DG2632" i="1"/>
  <c r="DH2632" i="1"/>
  <c r="DI2632" i="1"/>
  <c r="DJ2632" i="1"/>
  <c r="DK2632" i="1"/>
  <c r="DL2632" i="1"/>
  <c r="DM2632" i="1"/>
  <c r="DN2632" i="1"/>
  <c r="DO2632" i="1"/>
  <c r="BO2633" i="1"/>
  <c r="BP2633" i="1"/>
  <c r="BQ2633" i="1"/>
  <c r="BR2633" i="1"/>
  <c r="BS2633" i="1"/>
  <c r="BT2633" i="1"/>
  <c r="BU2633" i="1"/>
  <c r="BV2633" i="1"/>
  <c r="BW2633" i="1"/>
  <c r="BX2633" i="1"/>
  <c r="BY2633" i="1"/>
  <c r="BZ2633" i="1"/>
  <c r="CA2633" i="1"/>
  <c r="CB2633" i="1"/>
  <c r="CC2633" i="1"/>
  <c r="CD2633" i="1"/>
  <c r="CE2633" i="1"/>
  <c r="CF2633" i="1"/>
  <c r="CG2633" i="1"/>
  <c r="CH2633" i="1"/>
  <c r="CI2633" i="1"/>
  <c r="CJ2633" i="1"/>
  <c r="CK2633" i="1"/>
  <c r="CL2633" i="1"/>
  <c r="CM2633" i="1"/>
  <c r="CN2633" i="1"/>
  <c r="CO2633" i="1"/>
  <c r="CP2633" i="1"/>
  <c r="CQ2633" i="1"/>
  <c r="CR2633" i="1"/>
  <c r="CS2633" i="1"/>
  <c r="CT2633" i="1"/>
  <c r="CU2633" i="1"/>
  <c r="CV2633" i="1"/>
  <c r="CW2633" i="1"/>
  <c r="CX2633" i="1"/>
  <c r="CY2633" i="1"/>
  <c r="CZ2633" i="1"/>
  <c r="DA2633" i="1"/>
  <c r="DB2633" i="1"/>
  <c r="DC2633" i="1"/>
  <c r="DD2633" i="1"/>
  <c r="DE2633" i="1"/>
  <c r="DF2633" i="1"/>
  <c r="DG2633" i="1"/>
  <c r="DH2633" i="1"/>
  <c r="DI2633" i="1"/>
  <c r="DJ2633" i="1"/>
  <c r="DK2633" i="1"/>
  <c r="DL2633" i="1"/>
  <c r="DM2633" i="1"/>
  <c r="DN2633" i="1"/>
  <c r="DO2633" i="1"/>
  <c r="BO2634" i="1"/>
  <c r="BP2634" i="1"/>
  <c r="BQ2634" i="1"/>
  <c r="BR2634" i="1"/>
  <c r="BS2634" i="1"/>
  <c r="BT2634" i="1"/>
  <c r="BU2634" i="1"/>
  <c r="BV2634" i="1"/>
  <c r="BW2634" i="1"/>
  <c r="BX2634" i="1"/>
  <c r="BY2634" i="1"/>
  <c r="BZ2634" i="1"/>
  <c r="CA2634" i="1"/>
  <c r="CB2634" i="1"/>
  <c r="CC2634" i="1"/>
  <c r="CD2634" i="1"/>
  <c r="CE2634" i="1"/>
  <c r="CF2634" i="1"/>
  <c r="CG2634" i="1"/>
  <c r="CH2634" i="1"/>
  <c r="CI2634" i="1"/>
  <c r="CJ2634" i="1"/>
  <c r="CK2634" i="1"/>
  <c r="CL2634" i="1"/>
  <c r="CM2634" i="1"/>
  <c r="CN2634" i="1"/>
  <c r="CO2634" i="1"/>
  <c r="CP2634" i="1"/>
  <c r="CQ2634" i="1"/>
  <c r="CR2634" i="1"/>
  <c r="CS2634" i="1"/>
  <c r="CT2634" i="1"/>
  <c r="CU2634" i="1"/>
  <c r="CV2634" i="1"/>
  <c r="CW2634" i="1"/>
  <c r="CX2634" i="1"/>
  <c r="CY2634" i="1"/>
  <c r="CZ2634" i="1"/>
  <c r="DA2634" i="1"/>
  <c r="DB2634" i="1"/>
  <c r="DC2634" i="1"/>
  <c r="DD2634" i="1"/>
  <c r="DE2634" i="1"/>
  <c r="DF2634" i="1"/>
  <c r="DG2634" i="1"/>
  <c r="DH2634" i="1"/>
  <c r="DI2634" i="1"/>
  <c r="DJ2634" i="1"/>
  <c r="DK2634" i="1"/>
  <c r="DL2634" i="1"/>
  <c r="DM2634" i="1"/>
  <c r="DN2634" i="1"/>
  <c r="DO2634" i="1"/>
  <c r="BO2635" i="1"/>
  <c r="BP2635" i="1"/>
  <c r="BQ2635" i="1"/>
  <c r="BR2635" i="1"/>
  <c r="BS2635" i="1"/>
  <c r="BT2635" i="1"/>
  <c r="BU2635" i="1"/>
  <c r="BV2635" i="1"/>
  <c r="BW2635" i="1"/>
  <c r="BX2635" i="1"/>
  <c r="BY2635" i="1"/>
  <c r="BZ2635" i="1"/>
  <c r="CA2635" i="1"/>
  <c r="CB2635" i="1"/>
  <c r="CC2635" i="1"/>
  <c r="CD2635" i="1"/>
  <c r="CE2635" i="1"/>
  <c r="CF2635" i="1"/>
  <c r="CG2635" i="1"/>
  <c r="CH2635" i="1"/>
  <c r="CI2635" i="1"/>
  <c r="CJ2635" i="1"/>
  <c r="CK2635" i="1"/>
  <c r="CL2635" i="1"/>
  <c r="CM2635" i="1"/>
  <c r="CN2635" i="1"/>
  <c r="CO2635" i="1"/>
  <c r="CP2635" i="1"/>
  <c r="CQ2635" i="1"/>
  <c r="CR2635" i="1"/>
  <c r="CS2635" i="1"/>
  <c r="CT2635" i="1"/>
  <c r="CU2635" i="1"/>
  <c r="CV2635" i="1"/>
  <c r="CW2635" i="1"/>
  <c r="CX2635" i="1"/>
  <c r="CY2635" i="1"/>
  <c r="CZ2635" i="1"/>
  <c r="DA2635" i="1"/>
  <c r="DB2635" i="1"/>
  <c r="DC2635" i="1"/>
  <c r="DD2635" i="1"/>
  <c r="DE2635" i="1"/>
  <c r="DF2635" i="1"/>
  <c r="DG2635" i="1"/>
  <c r="DH2635" i="1"/>
  <c r="DI2635" i="1"/>
  <c r="DJ2635" i="1"/>
  <c r="DK2635" i="1"/>
  <c r="DL2635" i="1"/>
  <c r="DM2635" i="1"/>
  <c r="DN2635" i="1"/>
  <c r="DO2635" i="1"/>
  <c r="BO2636" i="1"/>
  <c r="BP2636" i="1"/>
  <c r="BQ2636" i="1"/>
  <c r="BR2636" i="1"/>
  <c r="BS2636" i="1"/>
  <c r="BT2636" i="1"/>
  <c r="BU2636" i="1"/>
  <c r="BV2636" i="1"/>
  <c r="BW2636" i="1"/>
  <c r="BX2636" i="1"/>
  <c r="BY2636" i="1"/>
  <c r="BZ2636" i="1"/>
  <c r="CA2636" i="1"/>
  <c r="CB2636" i="1"/>
  <c r="CC2636" i="1"/>
  <c r="CD2636" i="1"/>
  <c r="CE2636" i="1"/>
  <c r="CF2636" i="1"/>
  <c r="CG2636" i="1"/>
  <c r="CH2636" i="1"/>
  <c r="CI2636" i="1"/>
  <c r="CJ2636" i="1"/>
  <c r="CK2636" i="1"/>
  <c r="CL2636" i="1"/>
  <c r="CM2636" i="1"/>
  <c r="CN2636" i="1"/>
  <c r="CO2636" i="1"/>
  <c r="CP2636" i="1"/>
  <c r="CQ2636" i="1"/>
  <c r="CR2636" i="1"/>
  <c r="CS2636" i="1"/>
  <c r="CT2636" i="1"/>
  <c r="CU2636" i="1"/>
  <c r="CV2636" i="1"/>
  <c r="CW2636" i="1"/>
  <c r="CX2636" i="1"/>
  <c r="CY2636" i="1"/>
  <c r="CZ2636" i="1"/>
  <c r="DA2636" i="1"/>
  <c r="DB2636" i="1"/>
  <c r="DC2636" i="1"/>
  <c r="DD2636" i="1"/>
  <c r="DE2636" i="1"/>
  <c r="DF2636" i="1"/>
  <c r="DG2636" i="1"/>
  <c r="DH2636" i="1"/>
  <c r="DI2636" i="1"/>
  <c r="DJ2636" i="1"/>
  <c r="DK2636" i="1"/>
  <c r="DL2636" i="1"/>
  <c r="DM2636" i="1"/>
  <c r="DN2636" i="1"/>
  <c r="DO2636" i="1"/>
  <c r="BO2637" i="1"/>
  <c r="BP2637" i="1"/>
  <c r="BQ2637" i="1"/>
  <c r="BR2637" i="1"/>
  <c r="BS2637" i="1"/>
  <c r="BT2637" i="1"/>
  <c r="BU2637" i="1"/>
  <c r="BV2637" i="1"/>
  <c r="BW2637" i="1"/>
  <c r="BX2637" i="1"/>
  <c r="BY2637" i="1"/>
  <c r="BZ2637" i="1"/>
  <c r="CA2637" i="1"/>
  <c r="CB2637" i="1"/>
  <c r="CC2637" i="1"/>
  <c r="CD2637" i="1"/>
  <c r="CE2637" i="1"/>
  <c r="CF2637" i="1"/>
  <c r="CG2637" i="1"/>
  <c r="CH2637" i="1"/>
  <c r="CI2637" i="1"/>
  <c r="CJ2637" i="1"/>
  <c r="CK2637" i="1"/>
  <c r="CL2637" i="1"/>
  <c r="CM2637" i="1"/>
  <c r="CN2637" i="1"/>
  <c r="CO2637" i="1"/>
  <c r="CP2637" i="1"/>
  <c r="CQ2637" i="1"/>
  <c r="CR2637" i="1"/>
  <c r="CS2637" i="1"/>
  <c r="CT2637" i="1"/>
  <c r="CU2637" i="1"/>
  <c r="CV2637" i="1"/>
  <c r="CW2637" i="1"/>
  <c r="CX2637" i="1"/>
  <c r="CY2637" i="1"/>
  <c r="CZ2637" i="1"/>
  <c r="DA2637" i="1"/>
  <c r="DB2637" i="1"/>
  <c r="DC2637" i="1"/>
  <c r="DD2637" i="1"/>
  <c r="DE2637" i="1"/>
  <c r="DF2637" i="1"/>
  <c r="DG2637" i="1"/>
  <c r="DH2637" i="1"/>
  <c r="DI2637" i="1"/>
  <c r="DJ2637" i="1"/>
  <c r="DK2637" i="1"/>
  <c r="DL2637" i="1"/>
  <c r="DM2637" i="1"/>
  <c r="DN2637" i="1"/>
  <c r="DO2637" i="1"/>
  <c r="BO2638" i="1"/>
  <c r="BP2638" i="1"/>
  <c r="BQ2638" i="1"/>
  <c r="BR2638" i="1"/>
  <c r="BS2638" i="1"/>
  <c r="BT2638" i="1"/>
  <c r="BU2638" i="1"/>
  <c r="BV2638" i="1"/>
  <c r="BW2638" i="1"/>
  <c r="BX2638" i="1"/>
  <c r="BY2638" i="1"/>
  <c r="BZ2638" i="1"/>
  <c r="CA2638" i="1"/>
  <c r="CB2638" i="1"/>
  <c r="CC2638" i="1"/>
  <c r="CD2638" i="1"/>
  <c r="CE2638" i="1"/>
  <c r="CF2638" i="1"/>
  <c r="CG2638" i="1"/>
  <c r="CH2638" i="1"/>
  <c r="CI2638" i="1"/>
  <c r="CJ2638" i="1"/>
  <c r="CK2638" i="1"/>
  <c r="CL2638" i="1"/>
  <c r="CM2638" i="1"/>
  <c r="CN2638" i="1"/>
  <c r="CO2638" i="1"/>
  <c r="CP2638" i="1"/>
  <c r="CQ2638" i="1"/>
  <c r="CR2638" i="1"/>
  <c r="CS2638" i="1"/>
  <c r="CT2638" i="1"/>
  <c r="CU2638" i="1"/>
  <c r="CV2638" i="1"/>
  <c r="CW2638" i="1"/>
  <c r="CX2638" i="1"/>
  <c r="CY2638" i="1"/>
  <c r="CZ2638" i="1"/>
  <c r="DA2638" i="1"/>
  <c r="DB2638" i="1"/>
  <c r="DC2638" i="1"/>
  <c r="DD2638" i="1"/>
  <c r="DE2638" i="1"/>
  <c r="DF2638" i="1"/>
  <c r="DG2638" i="1"/>
  <c r="DH2638" i="1"/>
  <c r="DI2638" i="1"/>
  <c r="DJ2638" i="1"/>
  <c r="DK2638" i="1"/>
  <c r="DL2638" i="1"/>
  <c r="DM2638" i="1"/>
  <c r="DN2638" i="1"/>
  <c r="DO2638" i="1"/>
  <c r="BO2639" i="1"/>
  <c r="BP2639" i="1"/>
  <c r="BQ2639" i="1"/>
  <c r="BR2639" i="1"/>
  <c r="BS2639" i="1"/>
  <c r="BT2639" i="1"/>
  <c r="BU2639" i="1"/>
  <c r="BV2639" i="1"/>
  <c r="BW2639" i="1"/>
  <c r="BX2639" i="1"/>
  <c r="BY2639" i="1"/>
  <c r="BZ2639" i="1"/>
  <c r="CA2639" i="1"/>
  <c r="CB2639" i="1"/>
  <c r="CC2639" i="1"/>
  <c r="CD2639" i="1"/>
  <c r="CE2639" i="1"/>
  <c r="CF2639" i="1"/>
  <c r="CG2639" i="1"/>
  <c r="CH2639" i="1"/>
  <c r="CI2639" i="1"/>
  <c r="CJ2639" i="1"/>
  <c r="CK2639" i="1"/>
  <c r="CL2639" i="1"/>
  <c r="CM2639" i="1"/>
  <c r="CN2639" i="1"/>
  <c r="CO2639" i="1"/>
  <c r="CP2639" i="1"/>
  <c r="CQ2639" i="1"/>
  <c r="CR2639" i="1"/>
  <c r="CS2639" i="1"/>
  <c r="CT2639" i="1"/>
  <c r="CU2639" i="1"/>
  <c r="CV2639" i="1"/>
  <c r="CW2639" i="1"/>
  <c r="CX2639" i="1"/>
  <c r="CY2639" i="1"/>
  <c r="CZ2639" i="1"/>
  <c r="DA2639" i="1"/>
  <c r="DB2639" i="1"/>
  <c r="DC2639" i="1"/>
  <c r="DD2639" i="1"/>
  <c r="DE2639" i="1"/>
  <c r="DF2639" i="1"/>
  <c r="DG2639" i="1"/>
  <c r="DH2639" i="1"/>
  <c r="DI2639" i="1"/>
  <c r="DJ2639" i="1"/>
  <c r="DK2639" i="1"/>
  <c r="DL2639" i="1"/>
  <c r="DM2639" i="1"/>
  <c r="DN2639" i="1"/>
  <c r="DO2639" i="1"/>
  <c r="BO2640" i="1"/>
  <c r="BP2640" i="1"/>
  <c r="BQ2640" i="1"/>
  <c r="BR2640" i="1"/>
  <c r="BS2640" i="1"/>
  <c r="BT2640" i="1"/>
  <c r="BU2640" i="1"/>
  <c r="BV2640" i="1"/>
  <c r="BW2640" i="1"/>
  <c r="BX2640" i="1"/>
  <c r="BY2640" i="1"/>
  <c r="BZ2640" i="1"/>
  <c r="CA2640" i="1"/>
  <c r="CB2640" i="1"/>
  <c r="CC2640" i="1"/>
  <c r="CD2640" i="1"/>
  <c r="CE2640" i="1"/>
  <c r="CF2640" i="1"/>
  <c r="CG2640" i="1"/>
  <c r="CH2640" i="1"/>
  <c r="CI2640" i="1"/>
  <c r="CJ2640" i="1"/>
  <c r="CK2640" i="1"/>
  <c r="CL2640" i="1"/>
  <c r="CM2640" i="1"/>
  <c r="CN2640" i="1"/>
  <c r="CO2640" i="1"/>
  <c r="CP2640" i="1"/>
  <c r="CQ2640" i="1"/>
  <c r="CR2640" i="1"/>
  <c r="CS2640" i="1"/>
  <c r="CT2640" i="1"/>
  <c r="CU2640" i="1"/>
  <c r="CV2640" i="1"/>
  <c r="CW2640" i="1"/>
  <c r="CX2640" i="1"/>
  <c r="CY2640" i="1"/>
  <c r="CZ2640" i="1"/>
  <c r="DA2640" i="1"/>
  <c r="DB2640" i="1"/>
  <c r="DC2640" i="1"/>
  <c r="DD2640" i="1"/>
  <c r="DE2640" i="1"/>
  <c r="DF2640" i="1"/>
  <c r="DG2640" i="1"/>
  <c r="DH2640" i="1"/>
  <c r="DI2640" i="1"/>
  <c r="DJ2640" i="1"/>
  <c r="DK2640" i="1"/>
  <c r="DL2640" i="1"/>
  <c r="DM2640" i="1"/>
  <c r="DN2640" i="1"/>
  <c r="DO2640" i="1"/>
  <c r="BO2641" i="1"/>
  <c r="BP2641" i="1"/>
  <c r="BQ2641" i="1"/>
  <c r="BR2641" i="1"/>
  <c r="BS2641" i="1"/>
  <c r="BT2641" i="1"/>
  <c r="BU2641" i="1"/>
  <c r="BV2641" i="1"/>
  <c r="BW2641" i="1"/>
  <c r="BX2641" i="1"/>
  <c r="BY2641" i="1"/>
  <c r="BZ2641" i="1"/>
  <c r="CA2641" i="1"/>
  <c r="CB2641" i="1"/>
  <c r="CC2641" i="1"/>
  <c r="CD2641" i="1"/>
  <c r="CE2641" i="1"/>
  <c r="CF2641" i="1"/>
  <c r="CG2641" i="1"/>
  <c r="CH2641" i="1"/>
  <c r="CI2641" i="1"/>
  <c r="CJ2641" i="1"/>
  <c r="CK2641" i="1"/>
  <c r="CL2641" i="1"/>
  <c r="CM2641" i="1"/>
  <c r="CN2641" i="1"/>
  <c r="CO2641" i="1"/>
  <c r="CP2641" i="1"/>
  <c r="CQ2641" i="1"/>
  <c r="CR2641" i="1"/>
  <c r="CS2641" i="1"/>
  <c r="CT2641" i="1"/>
  <c r="CU2641" i="1"/>
  <c r="CV2641" i="1"/>
  <c r="CW2641" i="1"/>
  <c r="CX2641" i="1"/>
  <c r="CY2641" i="1"/>
  <c r="CZ2641" i="1"/>
  <c r="DA2641" i="1"/>
  <c r="DB2641" i="1"/>
  <c r="DC2641" i="1"/>
  <c r="DD2641" i="1"/>
  <c r="DE2641" i="1"/>
  <c r="DF2641" i="1"/>
  <c r="DG2641" i="1"/>
  <c r="DH2641" i="1"/>
  <c r="DI2641" i="1"/>
  <c r="DJ2641" i="1"/>
  <c r="DK2641" i="1"/>
  <c r="DL2641" i="1"/>
  <c r="DM2641" i="1"/>
  <c r="DN2641" i="1"/>
  <c r="DO2641" i="1"/>
  <c r="BO2642" i="1"/>
  <c r="BP2642" i="1"/>
  <c r="BQ2642" i="1"/>
  <c r="BR2642" i="1"/>
  <c r="BS2642" i="1"/>
  <c r="BT2642" i="1"/>
  <c r="BU2642" i="1"/>
  <c r="BV2642" i="1"/>
  <c r="BW2642" i="1"/>
  <c r="BX2642" i="1"/>
  <c r="BY2642" i="1"/>
  <c r="BZ2642" i="1"/>
  <c r="CA2642" i="1"/>
  <c r="CB2642" i="1"/>
  <c r="CC2642" i="1"/>
  <c r="CD2642" i="1"/>
  <c r="CE2642" i="1"/>
  <c r="CF2642" i="1"/>
  <c r="CG2642" i="1"/>
  <c r="CH2642" i="1"/>
  <c r="CI2642" i="1"/>
  <c r="CJ2642" i="1"/>
  <c r="CK2642" i="1"/>
  <c r="CL2642" i="1"/>
  <c r="CM2642" i="1"/>
  <c r="CN2642" i="1"/>
  <c r="CO2642" i="1"/>
  <c r="CP2642" i="1"/>
  <c r="CQ2642" i="1"/>
  <c r="CR2642" i="1"/>
  <c r="CS2642" i="1"/>
  <c r="CT2642" i="1"/>
  <c r="CU2642" i="1"/>
  <c r="CV2642" i="1"/>
  <c r="CW2642" i="1"/>
  <c r="CX2642" i="1"/>
  <c r="CY2642" i="1"/>
  <c r="CZ2642" i="1"/>
  <c r="DA2642" i="1"/>
  <c r="DB2642" i="1"/>
  <c r="DC2642" i="1"/>
  <c r="DD2642" i="1"/>
  <c r="DE2642" i="1"/>
  <c r="DF2642" i="1"/>
  <c r="DG2642" i="1"/>
  <c r="DH2642" i="1"/>
  <c r="DI2642" i="1"/>
  <c r="DJ2642" i="1"/>
  <c r="DK2642" i="1"/>
  <c r="DL2642" i="1"/>
  <c r="DM2642" i="1"/>
  <c r="DN2642" i="1"/>
  <c r="DO2642" i="1"/>
  <c r="BO2643" i="1"/>
  <c r="BP2643" i="1"/>
  <c r="BQ2643" i="1"/>
  <c r="BR2643" i="1"/>
  <c r="BS2643" i="1"/>
  <c r="BT2643" i="1"/>
  <c r="BU2643" i="1"/>
  <c r="BV2643" i="1"/>
  <c r="BW2643" i="1"/>
  <c r="BX2643" i="1"/>
  <c r="BY2643" i="1"/>
  <c r="BZ2643" i="1"/>
  <c r="CA2643" i="1"/>
  <c r="CB2643" i="1"/>
  <c r="CC2643" i="1"/>
  <c r="CD2643" i="1"/>
  <c r="CE2643" i="1"/>
  <c r="CF2643" i="1"/>
  <c r="CG2643" i="1"/>
  <c r="CH2643" i="1"/>
  <c r="CI2643" i="1"/>
  <c r="CJ2643" i="1"/>
  <c r="CK2643" i="1"/>
  <c r="CL2643" i="1"/>
  <c r="CM2643" i="1"/>
  <c r="CN2643" i="1"/>
  <c r="CO2643" i="1"/>
  <c r="CP2643" i="1"/>
  <c r="CQ2643" i="1"/>
  <c r="CR2643" i="1"/>
  <c r="CS2643" i="1"/>
  <c r="CT2643" i="1"/>
  <c r="CU2643" i="1"/>
  <c r="CV2643" i="1"/>
  <c r="CW2643" i="1"/>
  <c r="CX2643" i="1"/>
  <c r="CY2643" i="1"/>
  <c r="CZ2643" i="1"/>
  <c r="DA2643" i="1"/>
  <c r="DB2643" i="1"/>
  <c r="DC2643" i="1"/>
  <c r="DD2643" i="1"/>
  <c r="DE2643" i="1"/>
  <c r="DF2643" i="1"/>
  <c r="DG2643" i="1"/>
  <c r="DH2643" i="1"/>
  <c r="DI2643" i="1"/>
  <c r="DJ2643" i="1"/>
  <c r="DK2643" i="1"/>
  <c r="DL2643" i="1"/>
  <c r="DM2643" i="1"/>
  <c r="DN2643" i="1"/>
  <c r="DO2643" i="1"/>
  <c r="BO2644" i="1"/>
  <c r="BP2644" i="1"/>
  <c r="BQ2644" i="1"/>
  <c r="BR2644" i="1"/>
  <c r="BS2644" i="1"/>
  <c r="BT2644" i="1"/>
  <c r="BU2644" i="1"/>
  <c r="BV2644" i="1"/>
  <c r="BW2644" i="1"/>
  <c r="BX2644" i="1"/>
  <c r="BY2644" i="1"/>
  <c r="BZ2644" i="1"/>
  <c r="CA2644" i="1"/>
  <c r="CB2644" i="1"/>
  <c r="CC2644" i="1"/>
  <c r="CD2644" i="1"/>
  <c r="CE2644" i="1"/>
  <c r="CF2644" i="1"/>
  <c r="CG2644" i="1"/>
  <c r="CH2644" i="1"/>
  <c r="CI2644" i="1"/>
  <c r="CJ2644" i="1"/>
  <c r="CK2644" i="1"/>
  <c r="CL2644" i="1"/>
  <c r="CM2644" i="1"/>
  <c r="CN2644" i="1"/>
  <c r="CO2644" i="1"/>
  <c r="CP2644" i="1"/>
  <c r="CQ2644" i="1"/>
  <c r="CR2644" i="1"/>
  <c r="CS2644" i="1"/>
  <c r="CT2644" i="1"/>
  <c r="CU2644" i="1"/>
  <c r="CV2644" i="1"/>
  <c r="CW2644" i="1"/>
  <c r="CX2644" i="1"/>
  <c r="CY2644" i="1"/>
  <c r="CZ2644" i="1"/>
  <c r="DA2644" i="1"/>
  <c r="DB2644" i="1"/>
  <c r="DC2644" i="1"/>
  <c r="DD2644" i="1"/>
  <c r="DE2644" i="1"/>
  <c r="DF2644" i="1"/>
  <c r="DG2644" i="1"/>
  <c r="DH2644" i="1"/>
  <c r="DI2644" i="1"/>
  <c r="DJ2644" i="1"/>
  <c r="DK2644" i="1"/>
  <c r="DL2644" i="1"/>
  <c r="DM2644" i="1"/>
  <c r="DN2644" i="1"/>
  <c r="DO2644" i="1"/>
  <c r="BO2645" i="1"/>
  <c r="BP2645" i="1"/>
  <c r="BQ2645" i="1"/>
  <c r="BR2645" i="1"/>
  <c r="BS2645" i="1"/>
  <c r="BT2645" i="1"/>
  <c r="BU2645" i="1"/>
  <c r="BV2645" i="1"/>
  <c r="BW2645" i="1"/>
  <c r="BX2645" i="1"/>
  <c r="BY2645" i="1"/>
  <c r="BZ2645" i="1"/>
  <c r="CA2645" i="1"/>
  <c r="CB2645" i="1"/>
  <c r="CC2645" i="1"/>
  <c r="CD2645" i="1"/>
  <c r="CE2645" i="1"/>
  <c r="CF2645" i="1"/>
  <c r="CG2645" i="1"/>
  <c r="CH2645" i="1"/>
  <c r="CI2645" i="1"/>
  <c r="CJ2645" i="1"/>
  <c r="CK2645" i="1"/>
  <c r="CL2645" i="1"/>
  <c r="CM2645" i="1"/>
  <c r="CN2645" i="1"/>
  <c r="CO2645" i="1"/>
  <c r="CP2645" i="1"/>
  <c r="CQ2645" i="1"/>
  <c r="CR2645" i="1"/>
  <c r="CS2645" i="1"/>
  <c r="CT2645" i="1"/>
  <c r="CU2645" i="1"/>
  <c r="CV2645" i="1"/>
  <c r="CW2645" i="1"/>
  <c r="CX2645" i="1"/>
  <c r="CY2645" i="1"/>
  <c r="CZ2645" i="1"/>
  <c r="DA2645" i="1"/>
  <c r="DB2645" i="1"/>
  <c r="DC2645" i="1"/>
  <c r="DD2645" i="1"/>
  <c r="DE2645" i="1"/>
  <c r="DF2645" i="1"/>
  <c r="DG2645" i="1"/>
  <c r="DH2645" i="1"/>
  <c r="DI2645" i="1"/>
  <c r="DJ2645" i="1"/>
  <c r="DK2645" i="1"/>
  <c r="DL2645" i="1"/>
  <c r="DM2645" i="1"/>
  <c r="DN2645" i="1"/>
  <c r="DO2645" i="1"/>
  <c r="BO2646" i="1"/>
  <c r="BP2646" i="1"/>
  <c r="BQ2646" i="1"/>
  <c r="BR2646" i="1"/>
  <c r="BS2646" i="1"/>
  <c r="BT2646" i="1"/>
  <c r="BU2646" i="1"/>
  <c r="BV2646" i="1"/>
  <c r="BW2646" i="1"/>
  <c r="BX2646" i="1"/>
  <c r="BY2646" i="1"/>
  <c r="BZ2646" i="1"/>
  <c r="CA2646" i="1"/>
  <c r="CB2646" i="1"/>
  <c r="CC2646" i="1"/>
  <c r="CD2646" i="1"/>
  <c r="CE2646" i="1"/>
  <c r="CF2646" i="1"/>
  <c r="CG2646" i="1"/>
  <c r="CH2646" i="1"/>
  <c r="CI2646" i="1"/>
  <c r="CJ2646" i="1"/>
  <c r="CK2646" i="1"/>
  <c r="CL2646" i="1"/>
  <c r="CM2646" i="1"/>
  <c r="CN2646" i="1"/>
  <c r="CO2646" i="1"/>
  <c r="CP2646" i="1"/>
  <c r="CQ2646" i="1"/>
  <c r="CR2646" i="1"/>
  <c r="CS2646" i="1"/>
  <c r="CT2646" i="1"/>
  <c r="CU2646" i="1"/>
  <c r="CV2646" i="1"/>
  <c r="CW2646" i="1"/>
  <c r="CX2646" i="1"/>
  <c r="CY2646" i="1"/>
  <c r="CZ2646" i="1"/>
  <c r="DA2646" i="1"/>
  <c r="DB2646" i="1"/>
  <c r="DC2646" i="1"/>
  <c r="DD2646" i="1"/>
  <c r="DE2646" i="1"/>
  <c r="DF2646" i="1"/>
  <c r="DG2646" i="1"/>
  <c r="DH2646" i="1"/>
  <c r="DI2646" i="1"/>
  <c r="DJ2646" i="1"/>
  <c r="DK2646" i="1"/>
  <c r="DL2646" i="1"/>
  <c r="DM2646" i="1"/>
  <c r="DN2646" i="1"/>
  <c r="DO2646" i="1"/>
  <c r="BO2647" i="1"/>
  <c r="BP2647" i="1"/>
  <c r="BQ2647" i="1"/>
  <c r="BR2647" i="1"/>
  <c r="BS2647" i="1"/>
  <c r="BT2647" i="1"/>
  <c r="BU2647" i="1"/>
  <c r="BV2647" i="1"/>
  <c r="BW2647" i="1"/>
  <c r="BX2647" i="1"/>
  <c r="BY2647" i="1"/>
  <c r="BZ2647" i="1"/>
  <c r="CA2647" i="1"/>
  <c r="CB2647" i="1"/>
  <c r="CC2647" i="1"/>
  <c r="CD2647" i="1"/>
  <c r="CE2647" i="1"/>
  <c r="CF2647" i="1"/>
  <c r="CG2647" i="1"/>
  <c r="CH2647" i="1"/>
  <c r="CI2647" i="1"/>
  <c r="CJ2647" i="1"/>
  <c r="CK2647" i="1"/>
  <c r="CL2647" i="1"/>
  <c r="CM2647" i="1"/>
  <c r="CN2647" i="1"/>
  <c r="CO2647" i="1"/>
  <c r="CP2647" i="1"/>
  <c r="CQ2647" i="1"/>
  <c r="CR2647" i="1"/>
  <c r="CS2647" i="1"/>
  <c r="CT2647" i="1"/>
  <c r="CU2647" i="1"/>
  <c r="CV2647" i="1"/>
  <c r="CW2647" i="1"/>
  <c r="CX2647" i="1"/>
  <c r="CY2647" i="1"/>
  <c r="CZ2647" i="1"/>
  <c r="DA2647" i="1"/>
  <c r="DB2647" i="1"/>
  <c r="DC2647" i="1"/>
  <c r="DD2647" i="1"/>
  <c r="DE2647" i="1"/>
  <c r="DF2647" i="1"/>
  <c r="DG2647" i="1"/>
  <c r="DH2647" i="1"/>
  <c r="DI2647" i="1"/>
  <c r="DJ2647" i="1"/>
  <c r="DK2647" i="1"/>
  <c r="DL2647" i="1"/>
  <c r="DM2647" i="1"/>
  <c r="DN2647" i="1"/>
  <c r="DO2647" i="1"/>
  <c r="BO2648" i="1"/>
  <c r="BP2648" i="1"/>
  <c r="BQ2648" i="1"/>
  <c r="BR2648" i="1"/>
  <c r="BS2648" i="1"/>
  <c r="BT2648" i="1"/>
  <c r="BU2648" i="1"/>
  <c r="BV2648" i="1"/>
  <c r="BW2648" i="1"/>
  <c r="BX2648" i="1"/>
  <c r="BY2648" i="1"/>
  <c r="BZ2648" i="1"/>
  <c r="CA2648" i="1"/>
  <c r="CB2648" i="1"/>
  <c r="CC2648" i="1"/>
  <c r="CD2648" i="1"/>
  <c r="CE2648" i="1"/>
  <c r="CF2648" i="1"/>
  <c r="CG2648" i="1"/>
  <c r="CH2648" i="1"/>
  <c r="CI2648" i="1"/>
  <c r="CJ2648" i="1"/>
  <c r="CK2648" i="1"/>
  <c r="CL2648" i="1"/>
  <c r="CM2648" i="1"/>
  <c r="CN2648" i="1"/>
  <c r="CO2648" i="1"/>
  <c r="CP2648" i="1"/>
  <c r="CQ2648" i="1"/>
  <c r="CR2648" i="1"/>
  <c r="CS2648" i="1"/>
  <c r="CT2648" i="1"/>
  <c r="CU2648" i="1"/>
  <c r="CV2648" i="1"/>
  <c r="CW2648" i="1"/>
  <c r="CX2648" i="1"/>
  <c r="CY2648" i="1"/>
  <c r="CZ2648" i="1"/>
  <c r="DA2648" i="1"/>
  <c r="DB2648" i="1"/>
  <c r="DC2648" i="1"/>
  <c r="DD2648" i="1"/>
  <c r="DE2648" i="1"/>
  <c r="DF2648" i="1"/>
  <c r="DG2648" i="1"/>
  <c r="DH2648" i="1"/>
  <c r="DI2648" i="1"/>
  <c r="DJ2648" i="1"/>
  <c r="DK2648" i="1"/>
  <c r="DL2648" i="1"/>
  <c r="DM2648" i="1"/>
  <c r="DN2648" i="1"/>
  <c r="DO2648" i="1"/>
  <c r="BO2649" i="1"/>
  <c r="BP2649" i="1"/>
  <c r="BQ2649" i="1"/>
  <c r="BR2649" i="1"/>
  <c r="BS2649" i="1"/>
  <c r="BT2649" i="1"/>
  <c r="BU2649" i="1"/>
  <c r="BV2649" i="1"/>
  <c r="BW2649" i="1"/>
  <c r="BX2649" i="1"/>
  <c r="BY2649" i="1"/>
  <c r="BZ2649" i="1"/>
  <c r="CA2649" i="1"/>
  <c r="CB2649" i="1"/>
  <c r="CC2649" i="1"/>
  <c r="CD2649" i="1"/>
  <c r="CE2649" i="1"/>
  <c r="CF2649" i="1"/>
  <c r="CG2649" i="1"/>
  <c r="CH2649" i="1"/>
  <c r="CI2649" i="1"/>
  <c r="CJ2649" i="1"/>
  <c r="CK2649" i="1"/>
  <c r="CL2649" i="1"/>
  <c r="CM2649" i="1"/>
  <c r="CN2649" i="1"/>
  <c r="CO2649" i="1"/>
  <c r="CP2649" i="1"/>
  <c r="CQ2649" i="1"/>
  <c r="CR2649" i="1"/>
  <c r="CS2649" i="1"/>
  <c r="CT2649" i="1"/>
  <c r="CU2649" i="1"/>
  <c r="CV2649" i="1"/>
  <c r="CW2649" i="1"/>
  <c r="CX2649" i="1"/>
  <c r="CY2649" i="1"/>
  <c r="CZ2649" i="1"/>
  <c r="DA2649" i="1"/>
  <c r="DB2649" i="1"/>
  <c r="DC2649" i="1"/>
  <c r="DD2649" i="1"/>
  <c r="DE2649" i="1"/>
  <c r="DF2649" i="1"/>
  <c r="DG2649" i="1"/>
  <c r="DH2649" i="1"/>
  <c r="DI2649" i="1"/>
  <c r="DJ2649" i="1"/>
  <c r="DK2649" i="1"/>
  <c r="DL2649" i="1"/>
  <c r="DM2649" i="1"/>
  <c r="DN2649" i="1"/>
  <c r="DO2649" i="1"/>
  <c r="BO2650" i="1"/>
  <c r="BP2650" i="1"/>
  <c r="BQ2650" i="1"/>
  <c r="BR2650" i="1"/>
  <c r="BS2650" i="1"/>
  <c r="BT2650" i="1"/>
  <c r="BU2650" i="1"/>
  <c r="BV2650" i="1"/>
  <c r="BW2650" i="1"/>
  <c r="BX2650" i="1"/>
  <c r="BY2650" i="1"/>
  <c r="BZ2650" i="1"/>
  <c r="CA2650" i="1"/>
  <c r="CB2650" i="1"/>
  <c r="CC2650" i="1"/>
  <c r="CD2650" i="1"/>
  <c r="CE2650" i="1"/>
  <c r="CF2650" i="1"/>
  <c r="CG2650" i="1"/>
  <c r="CH2650" i="1"/>
  <c r="CI2650" i="1"/>
  <c r="CJ2650" i="1"/>
  <c r="CK2650" i="1"/>
  <c r="CL2650" i="1"/>
  <c r="CM2650" i="1"/>
  <c r="CN2650" i="1"/>
  <c r="CO2650" i="1"/>
  <c r="CP2650" i="1"/>
  <c r="CQ2650" i="1"/>
  <c r="CR2650" i="1"/>
  <c r="CS2650" i="1"/>
  <c r="CT2650" i="1"/>
  <c r="CU2650" i="1"/>
  <c r="CV2650" i="1"/>
  <c r="CW2650" i="1"/>
  <c r="CX2650" i="1"/>
  <c r="CY2650" i="1"/>
  <c r="CZ2650" i="1"/>
  <c r="DA2650" i="1"/>
  <c r="DB2650" i="1"/>
  <c r="DC2650" i="1"/>
  <c r="DD2650" i="1"/>
  <c r="DE2650" i="1"/>
  <c r="DF2650" i="1"/>
  <c r="DG2650" i="1"/>
  <c r="DH2650" i="1"/>
  <c r="DI2650" i="1"/>
  <c r="DJ2650" i="1"/>
  <c r="DK2650" i="1"/>
  <c r="DL2650" i="1"/>
  <c r="DM2650" i="1"/>
  <c r="DN2650" i="1"/>
  <c r="DO2650" i="1"/>
  <c r="BO2651" i="1"/>
  <c r="BP2651" i="1"/>
  <c r="BQ2651" i="1"/>
  <c r="BR2651" i="1"/>
  <c r="BS2651" i="1"/>
  <c r="BT2651" i="1"/>
  <c r="BU2651" i="1"/>
  <c r="BV2651" i="1"/>
  <c r="BW2651" i="1"/>
  <c r="BX2651" i="1"/>
  <c r="BY2651" i="1"/>
  <c r="BZ2651" i="1"/>
  <c r="CA2651" i="1"/>
  <c r="CB2651" i="1"/>
  <c r="CC2651" i="1"/>
  <c r="CD2651" i="1"/>
  <c r="CE2651" i="1"/>
  <c r="CF2651" i="1"/>
  <c r="CG2651" i="1"/>
  <c r="CH2651" i="1"/>
  <c r="CI2651" i="1"/>
  <c r="CJ2651" i="1"/>
  <c r="CK2651" i="1"/>
  <c r="CL2651" i="1"/>
  <c r="CM2651" i="1"/>
  <c r="CN2651" i="1"/>
  <c r="CO2651" i="1"/>
  <c r="CP2651" i="1"/>
  <c r="CQ2651" i="1"/>
  <c r="CR2651" i="1"/>
  <c r="CS2651" i="1"/>
  <c r="CT2651" i="1"/>
  <c r="CU2651" i="1"/>
  <c r="CV2651" i="1"/>
  <c r="CW2651" i="1"/>
  <c r="CX2651" i="1"/>
  <c r="CY2651" i="1"/>
  <c r="CZ2651" i="1"/>
  <c r="DA2651" i="1"/>
  <c r="DB2651" i="1"/>
  <c r="DC2651" i="1"/>
  <c r="DD2651" i="1"/>
  <c r="DE2651" i="1"/>
  <c r="DF2651" i="1"/>
  <c r="DG2651" i="1"/>
  <c r="DH2651" i="1"/>
  <c r="DI2651" i="1"/>
  <c r="DJ2651" i="1"/>
  <c r="DK2651" i="1"/>
  <c r="DL2651" i="1"/>
  <c r="DM2651" i="1"/>
  <c r="DN2651" i="1"/>
  <c r="DO2651" i="1"/>
  <c r="BO2652" i="1"/>
  <c r="BP2652" i="1"/>
  <c r="BQ2652" i="1"/>
  <c r="BR2652" i="1"/>
  <c r="BS2652" i="1"/>
  <c r="BT2652" i="1"/>
  <c r="BU2652" i="1"/>
  <c r="BV2652" i="1"/>
  <c r="BW2652" i="1"/>
  <c r="BX2652" i="1"/>
  <c r="BY2652" i="1"/>
  <c r="BZ2652" i="1"/>
  <c r="CA2652" i="1"/>
  <c r="CB2652" i="1"/>
  <c r="CC2652" i="1"/>
  <c r="CD2652" i="1"/>
  <c r="CE2652" i="1"/>
  <c r="CF2652" i="1"/>
  <c r="CG2652" i="1"/>
  <c r="CH2652" i="1"/>
  <c r="CI2652" i="1"/>
  <c r="CJ2652" i="1"/>
  <c r="CK2652" i="1"/>
  <c r="CL2652" i="1"/>
  <c r="CM2652" i="1"/>
  <c r="CN2652" i="1"/>
  <c r="CO2652" i="1"/>
  <c r="CP2652" i="1"/>
  <c r="CQ2652" i="1"/>
  <c r="CR2652" i="1"/>
  <c r="CS2652" i="1"/>
  <c r="CT2652" i="1"/>
  <c r="CU2652" i="1"/>
  <c r="CV2652" i="1"/>
  <c r="CW2652" i="1"/>
  <c r="CX2652" i="1"/>
  <c r="CY2652" i="1"/>
  <c r="CZ2652" i="1"/>
  <c r="DA2652" i="1"/>
  <c r="DB2652" i="1"/>
  <c r="DC2652" i="1"/>
  <c r="DD2652" i="1"/>
  <c r="DE2652" i="1"/>
  <c r="DF2652" i="1"/>
  <c r="DG2652" i="1"/>
  <c r="DH2652" i="1"/>
  <c r="DI2652" i="1"/>
  <c r="DJ2652" i="1"/>
  <c r="DK2652" i="1"/>
  <c r="DL2652" i="1"/>
  <c r="DM2652" i="1"/>
  <c r="DN2652" i="1"/>
  <c r="DO2652" i="1"/>
  <c r="BO2653" i="1"/>
  <c r="BP2653" i="1"/>
  <c r="BQ2653" i="1"/>
  <c r="BR2653" i="1"/>
  <c r="BS2653" i="1"/>
  <c r="BT2653" i="1"/>
  <c r="BU2653" i="1"/>
  <c r="BV2653" i="1"/>
  <c r="BW2653" i="1"/>
  <c r="BX2653" i="1"/>
  <c r="BY2653" i="1"/>
  <c r="BZ2653" i="1"/>
  <c r="CA2653" i="1"/>
  <c r="CB2653" i="1"/>
  <c r="CC2653" i="1"/>
  <c r="CD2653" i="1"/>
  <c r="CE2653" i="1"/>
  <c r="CF2653" i="1"/>
  <c r="CG2653" i="1"/>
  <c r="CH2653" i="1"/>
  <c r="CI2653" i="1"/>
  <c r="CJ2653" i="1"/>
  <c r="CK2653" i="1"/>
  <c r="CL2653" i="1"/>
  <c r="CM2653" i="1"/>
  <c r="CN2653" i="1"/>
  <c r="CO2653" i="1"/>
  <c r="CP2653" i="1"/>
  <c r="CQ2653" i="1"/>
  <c r="CR2653" i="1"/>
  <c r="CS2653" i="1"/>
  <c r="CT2653" i="1"/>
  <c r="CU2653" i="1"/>
  <c r="CV2653" i="1"/>
  <c r="CW2653" i="1"/>
  <c r="CX2653" i="1"/>
  <c r="CY2653" i="1"/>
  <c r="CZ2653" i="1"/>
  <c r="DA2653" i="1"/>
  <c r="DB2653" i="1"/>
  <c r="DC2653" i="1"/>
  <c r="DD2653" i="1"/>
  <c r="DE2653" i="1"/>
  <c r="DF2653" i="1"/>
  <c r="DG2653" i="1"/>
  <c r="DH2653" i="1"/>
  <c r="DI2653" i="1"/>
  <c r="DJ2653" i="1"/>
  <c r="DK2653" i="1"/>
  <c r="DL2653" i="1"/>
  <c r="DM2653" i="1"/>
  <c r="DN2653" i="1"/>
  <c r="DO2653" i="1"/>
  <c r="BO2654" i="1"/>
  <c r="BP2654" i="1"/>
  <c r="BQ2654" i="1"/>
  <c r="BR2654" i="1"/>
  <c r="BS2654" i="1"/>
  <c r="BT2654" i="1"/>
  <c r="BU2654" i="1"/>
  <c r="BV2654" i="1"/>
  <c r="BW2654" i="1"/>
  <c r="BX2654" i="1"/>
  <c r="BY2654" i="1"/>
  <c r="BZ2654" i="1"/>
  <c r="CA2654" i="1"/>
  <c r="CB2654" i="1"/>
  <c r="CC2654" i="1"/>
  <c r="CD2654" i="1"/>
  <c r="CE2654" i="1"/>
  <c r="CF2654" i="1"/>
  <c r="CG2654" i="1"/>
  <c r="CH2654" i="1"/>
  <c r="CI2654" i="1"/>
  <c r="CJ2654" i="1"/>
  <c r="CK2654" i="1"/>
  <c r="CL2654" i="1"/>
  <c r="CM2654" i="1"/>
  <c r="CN2654" i="1"/>
  <c r="CO2654" i="1"/>
  <c r="CP2654" i="1"/>
  <c r="CQ2654" i="1"/>
  <c r="CR2654" i="1"/>
  <c r="CS2654" i="1"/>
  <c r="CT2654" i="1"/>
  <c r="CU2654" i="1"/>
  <c r="CV2654" i="1"/>
  <c r="CW2654" i="1"/>
  <c r="CX2654" i="1"/>
  <c r="CY2654" i="1"/>
  <c r="CZ2654" i="1"/>
  <c r="DA2654" i="1"/>
  <c r="DB2654" i="1"/>
  <c r="DC2654" i="1"/>
  <c r="DD2654" i="1"/>
  <c r="DE2654" i="1"/>
  <c r="DF2654" i="1"/>
  <c r="DG2654" i="1"/>
  <c r="DH2654" i="1"/>
  <c r="DI2654" i="1"/>
  <c r="DJ2654" i="1"/>
  <c r="DK2654" i="1"/>
  <c r="DL2654" i="1"/>
  <c r="DM2654" i="1"/>
  <c r="DN2654" i="1"/>
  <c r="DO2654" i="1"/>
  <c r="BO2655" i="1"/>
  <c r="BP2655" i="1"/>
  <c r="BQ2655" i="1"/>
  <c r="BR2655" i="1"/>
  <c r="BS2655" i="1"/>
  <c r="BT2655" i="1"/>
  <c r="BU2655" i="1"/>
  <c r="BV2655" i="1"/>
  <c r="BW2655" i="1"/>
  <c r="BX2655" i="1"/>
  <c r="BY2655" i="1"/>
  <c r="BZ2655" i="1"/>
  <c r="CA2655" i="1"/>
  <c r="CB2655" i="1"/>
  <c r="CC2655" i="1"/>
  <c r="CD2655" i="1"/>
  <c r="CE2655" i="1"/>
  <c r="CF2655" i="1"/>
  <c r="CG2655" i="1"/>
  <c r="CH2655" i="1"/>
  <c r="CI2655" i="1"/>
  <c r="CJ2655" i="1"/>
  <c r="CK2655" i="1"/>
  <c r="CL2655" i="1"/>
  <c r="CM2655" i="1"/>
  <c r="CN2655" i="1"/>
  <c r="CO2655" i="1"/>
  <c r="CP2655" i="1"/>
  <c r="CQ2655" i="1"/>
  <c r="CR2655" i="1"/>
  <c r="CS2655" i="1"/>
  <c r="CT2655" i="1"/>
  <c r="CU2655" i="1"/>
  <c r="CV2655" i="1"/>
  <c r="CW2655" i="1"/>
  <c r="CX2655" i="1"/>
  <c r="CY2655" i="1"/>
  <c r="CZ2655" i="1"/>
  <c r="DA2655" i="1"/>
  <c r="DB2655" i="1"/>
  <c r="DC2655" i="1"/>
  <c r="DD2655" i="1"/>
  <c r="DE2655" i="1"/>
  <c r="DF2655" i="1"/>
  <c r="DG2655" i="1"/>
  <c r="DH2655" i="1"/>
  <c r="DI2655" i="1"/>
  <c r="DJ2655" i="1"/>
  <c r="DK2655" i="1"/>
  <c r="DL2655" i="1"/>
  <c r="DM2655" i="1"/>
  <c r="DN2655" i="1"/>
  <c r="DO2655" i="1"/>
  <c r="BO2656" i="1"/>
  <c r="BP2656" i="1"/>
  <c r="BQ2656" i="1"/>
  <c r="BR2656" i="1"/>
  <c r="BS2656" i="1"/>
  <c r="BT2656" i="1"/>
  <c r="BU2656" i="1"/>
  <c r="BV2656" i="1"/>
  <c r="BW2656" i="1"/>
  <c r="BX2656" i="1"/>
  <c r="BY2656" i="1"/>
  <c r="BZ2656" i="1"/>
  <c r="CA2656" i="1"/>
  <c r="CB2656" i="1"/>
  <c r="CC2656" i="1"/>
  <c r="CD2656" i="1"/>
  <c r="CE2656" i="1"/>
  <c r="CF2656" i="1"/>
  <c r="CG2656" i="1"/>
  <c r="CH2656" i="1"/>
  <c r="CI2656" i="1"/>
  <c r="CJ2656" i="1"/>
  <c r="CK2656" i="1"/>
  <c r="CL2656" i="1"/>
  <c r="CM2656" i="1"/>
  <c r="CN2656" i="1"/>
  <c r="CO2656" i="1"/>
  <c r="CP2656" i="1"/>
  <c r="CQ2656" i="1"/>
  <c r="CR2656" i="1"/>
  <c r="CS2656" i="1"/>
  <c r="CT2656" i="1"/>
  <c r="CU2656" i="1"/>
  <c r="CV2656" i="1"/>
  <c r="CW2656" i="1"/>
  <c r="CX2656" i="1"/>
  <c r="CY2656" i="1"/>
  <c r="CZ2656" i="1"/>
  <c r="DA2656" i="1"/>
  <c r="DB2656" i="1"/>
  <c r="DC2656" i="1"/>
  <c r="DD2656" i="1"/>
  <c r="DE2656" i="1"/>
  <c r="DF2656" i="1"/>
  <c r="DG2656" i="1"/>
  <c r="DH2656" i="1"/>
  <c r="DI2656" i="1"/>
  <c r="DJ2656" i="1"/>
  <c r="DK2656" i="1"/>
  <c r="DL2656" i="1"/>
  <c r="DM2656" i="1"/>
  <c r="DN2656" i="1"/>
  <c r="DO2656" i="1"/>
  <c r="BO2657" i="1"/>
  <c r="BP2657" i="1"/>
  <c r="BQ2657" i="1"/>
  <c r="BR2657" i="1"/>
  <c r="BS2657" i="1"/>
  <c r="BT2657" i="1"/>
  <c r="BU2657" i="1"/>
  <c r="BV2657" i="1"/>
  <c r="BW2657" i="1"/>
  <c r="BX2657" i="1"/>
  <c r="BY2657" i="1"/>
  <c r="BZ2657" i="1"/>
  <c r="CA2657" i="1"/>
  <c r="CB2657" i="1"/>
  <c r="CC2657" i="1"/>
  <c r="CD2657" i="1"/>
  <c r="CE2657" i="1"/>
  <c r="CF2657" i="1"/>
  <c r="CG2657" i="1"/>
  <c r="CH2657" i="1"/>
  <c r="CI2657" i="1"/>
  <c r="CJ2657" i="1"/>
  <c r="CK2657" i="1"/>
  <c r="CL2657" i="1"/>
  <c r="CM2657" i="1"/>
  <c r="CN2657" i="1"/>
  <c r="CO2657" i="1"/>
  <c r="CP2657" i="1"/>
  <c r="CQ2657" i="1"/>
  <c r="CR2657" i="1"/>
  <c r="CS2657" i="1"/>
  <c r="CT2657" i="1"/>
  <c r="CU2657" i="1"/>
  <c r="CV2657" i="1"/>
  <c r="CW2657" i="1"/>
  <c r="CX2657" i="1"/>
  <c r="CY2657" i="1"/>
  <c r="CZ2657" i="1"/>
  <c r="DA2657" i="1"/>
  <c r="DB2657" i="1"/>
  <c r="DC2657" i="1"/>
  <c r="DD2657" i="1"/>
  <c r="DE2657" i="1"/>
  <c r="DF2657" i="1"/>
  <c r="DG2657" i="1"/>
  <c r="DH2657" i="1"/>
  <c r="DI2657" i="1"/>
  <c r="DJ2657" i="1"/>
  <c r="DK2657" i="1"/>
  <c r="DL2657" i="1"/>
  <c r="DM2657" i="1"/>
  <c r="DN2657" i="1"/>
  <c r="DO2657" i="1"/>
  <c r="BO2658" i="1"/>
  <c r="BP2658" i="1"/>
  <c r="BQ2658" i="1"/>
  <c r="BR2658" i="1"/>
  <c r="BS2658" i="1"/>
  <c r="BT2658" i="1"/>
  <c r="BU2658" i="1"/>
  <c r="BV2658" i="1"/>
  <c r="BW2658" i="1"/>
  <c r="BX2658" i="1"/>
  <c r="BY2658" i="1"/>
  <c r="BZ2658" i="1"/>
  <c r="CA2658" i="1"/>
  <c r="CB2658" i="1"/>
  <c r="CC2658" i="1"/>
  <c r="CD2658" i="1"/>
  <c r="CE2658" i="1"/>
  <c r="CF2658" i="1"/>
  <c r="CG2658" i="1"/>
  <c r="CH2658" i="1"/>
  <c r="CI2658" i="1"/>
  <c r="CJ2658" i="1"/>
  <c r="CK2658" i="1"/>
  <c r="CL2658" i="1"/>
  <c r="CM2658" i="1"/>
  <c r="CN2658" i="1"/>
  <c r="CO2658" i="1"/>
  <c r="CP2658" i="1"/>
  <c r="CQ2658" i="1"/>
  <c r="CR2658" i="1"/>
  <c r="CS2658" i="1"/>
  <c r="CT2658" i="1"/>
  <c r="CU2658" i="1"/>
  <c r="CV2658" i="1"/>
  <c r="CW2658" i="1"/>
  <c r="CX2658" i="1"/>
  <c r="CY2658" i="1"/>
  <c r="CZ2658" i="1"/>
  <c r="DA2658" i="1"/>
  <c r="DB2658" i="1"/>
  <c r="DC2658" i="1"/>
  <c r="DD2658" i="1"/>
  <c r="DE2658" i="1"/>
  <c r="DF2658" i="1"/>
  <c r="DG2658" i="1"/>
  <c r="DH2658" i="1"/>
  <c r="DI2658" i="1"/>
  <c r="DJ2658" i="1"/>
  <c r="DK2658" i="1"/>
  <c r="DL2658" i="1"/>
  <c r="DM2658" i="1"/>
  <c r="DN2658" i="1"/>
  <c r="DO2658" i="1"/>
  <c r="BO2659" i="1"/>
  <c r="BP2659" i="1"/>
  <c r="BQ2659" i="1"/>
  <c r="BR2659" i="1"/>
  <c r="BS2659" i="1"/>
  <c r="BT2659" i="1"/>
  <c r="BU2659" i="1"/>
  <c r="BV2659" i="1"/>
  <c r="BW2659" i="1"/>
  <c r="BX2659" i="1"/>
  <c r="BY2659" i="1"/>
  <c r="BZ2659" i="1"/>
  <c r="CA2659" i="1"/>
  <c r="CB2659" i="1"/>
  <c r="CC2659" i="1"/>
  <c r="CD2659" i="1"/>
  <c r="CE2659" i="1"/>
  <c r="CF2659" i="1"/>
  <c r="CG2659" i="1"/>
  <c r="CH2659" i="1"/>
  <c r="CI2659" i="1"/>
  <c r="CJ2659" i="1"/>
  <c r="CK2659" i="1"/>
  <c r="CL2659" i="1"/>
  <c r="CM2659" i="1"/>
  <c r="CN2659" i="1"/>
  <c r="CO2659" i="1"/>
  <c r="CP2659" i="1"/>
  <c r="CQ2659" i="1"/>
  <c r="CR2659" i="1"/>
  <c r="CS2659" i="1"/>
  <c r="CT2659" i="1"/>
  <c r="CU2659" i="1"/>
  <c r="CV2659" i="1"/>
  <c r="CW2659" i="1"/>
  <c r="CX2659" i="1"/>
  <c r="CY2659" i="1"/>
  <c r="CZ2659" i="1"/>
  <c r="DA2659" i="1"/>
  <c r="DB2659" i="1"/>
  <c r="DC2659" i="1"/>
  <c r="DD2659" i="1"/>
  <c r="DE2659" i="1"/>
  <c r="DF2659" i="1"/>
  <c r="DG2659" i="1"/>
  <c r="DH2659" i="1"/>
  <c r="DI2659" i="1"/>
  <c r="DJ2659" i="1"/>
  <c r="DK2659" i="1"/>
  <c r="DL2659" i="1"/>
  <c r="DM2659" i="1"/>
  <c r="DN2659" i="1"/>
  <c r="DO2659" i="1"/>
  <c r="BO2660" i="1"/>
  <c r="BP2660" i="1"/>
  <c r="BQ2660" i="1"/>
  <c r="BR2660" i="1"/>
  <c r="BS2660" i="1"/>
  <c r="BT2660" i="1"/>
  <c r="BU2660" i="1"/>
  <c r="BV2660" i="1"/>
  <c r="BW2660" i="1"/>
  <c r="BX2660" i="1"/>
  <c r="BY2660" i="1"/>
  <c r="BZ2660" i="1"/>
  <c r="CA2660" i="1"/>
  <c r="CB2660" i="1"/>
  <c r="CC2660" i="1"/>
  <c r="CD2660" i="1"/>
  <c r="CE2660" i="1"/>
  <c r="CF2660" i="1"/>
  <c r="CG2660" i="1"/>
  <c r="CH2660" i="1"/>
  <c r="CI2660" i="1"/>
  <c r="CJ2660" i="1"/>
  <c r="CK2660" i="1"/>
  <c r="CL2660" i="1"/>
  <c r="CM2660" i="1"/>
  <c r="CN2660" i="1"/>
  <c r="CO2660" i="1"/>
  <c r="CP2660" i="1"/>
  <c r="CQ2660" i="1"/>
  <c r="CR2660" i="1"/>
  <c r="CS2660" i="1"/>
  <c r="CT2660" i="1"/>
  <c r="CU2660" i="1"/>
  <c r="CV2660" i="1"/>
  <c r="CW2660" i="1"/>
  <c r="CX2660" i="1"/>
  <c r="CY2660" i="1"/>
  <c r="CZ2660" i="1"/>
  <c r="DA2660" i="1"/>
  <c r="DB2660" i="1"/>
  <c r="DC2660" i="1"/>
  <c r="DD2660" i="1"/>
  <c r="DE2660" i="1"/>
  <c r="DF2660" i="1"/>
  <c r="DG2660" i="1"/>
  <c r="DH2660" i="1"/>
  <c r="DI2660" i="1"/>
  <c r="DJ2660" i="1"/>
  <c r="DK2660" i="1"/>
  <c r="DL2660" i="1"/>
  <c r="DM2660" i="1"/>
  <c r="DN2660" i="1"/>
  <c r="DO2660" i="1"/>
  <c r="BO2661" i="1"/>
  <c r="BP2661" i="1"/>
  <c r="BQ2661" i="1"/>
  <c r="BR2661" i="1"/>
  <c r="BS2661" i="1"/>
  <c r="BT2661" i="1"/>
  <c r="BU2661" i="1"/>
  <c r="BV2661" i="1"/>
  <c r="BW2661" i="1"/>
  <c r="BX2661" i="1"/>
  <c r="BY2661" i="1"/>
  <c r="BZ2661" i="1"/>
  <c r="CA2661" i="1"/>
  <c r="CB2661" i="1"/>
  <c r="CC2661" i="1"/>
  <c r="CD2661" i="1"/>
  <c r="CE2661" i="1"/>
  <c r="CF2661" i="1"/>
  <c r="CG2661" i="1"/>
  <c r="CH2661" i="1"/>
  <c r="CI2661" i="1"/>
  <c r="CJ2661" i="1"/>
  <c r="CK2661" i="1"/>
  <c r="CL2661" i="1"/>
  <c r="CM2661" i="1"/>
  <c r="CN2661" i="1"/>
  <c r="CO2661" i="1"/>
  <c r="CP2661" i="1"/>
  <c r="CQ2661" i="1"/>
  <c r="CR2661" i="1"/>
  <c r="CS2661" i="1"/>
  <c r="CT2661" i="1"/>
  <c r="CU2661" i="1"/>
  <c r="CV2661" i="1"/>
  <c r="CW2661" i="1"/>
  <c r="CX2661" i="1"/>
  <c r="CY2661" i="1"/>
  <c r="CZ2661" i="1"/>
  <c r="DA2661" i="1"/>
  <c r="DB2661" i="1"/>
  <c r="DC2661" i="1"/>
  <c r="DD2661" i="1"/>
  <c r="DE2661" i="1"/>
  <c r="DF2661" i="1"/>
  <c r="DG2661" i="1"/>
  <c r="DH2661" i="1"/>
  <c r="DI2661" i="1"/>
  <c r="DJ2661" i="1"/>
  <c r="DK2661" i="1"/>
  <c r="DL2661" i="1"/>
  <c r="DM2661" i="1"/>
  <c r="DN2661" i="1"/>
  <c r="DO2661" i="1"/>
  <c r="BO2662" i="1"/>
  <c r="BP2662" i="1"/>
  <c r="BQ2662" i="1"/>
  <c r="BR2662" i="1"/>
  <c r="BS2662" i="1"/>
  <c r="BT2662" i="1"/>
  <c r="BU2662" i="1"/>
  <c r="BV2662" i="1"/>
  <c r="BW2662" i="1"/>
  <c r="BX2662" i="1"/>
  <c r="BY2662" i="1"/>
  <c r="BZ2662" i="1"/>
  <c r="CA2662" i="1"/>
  <c r="CB2662" i="1"/>
  <c r="CC2662" i="1"/>
  <c r="CD2662" i="1"/>
  <c r="CE2662" i="1"/>
  <c r="CF2662" i="1"/>
  <c r="CG2662" i="1"/>
  <c r="CH2662" i="1"/>
  <c r="CI2662" i="1"/>
  <c r="CJ2662" i="1"/>
  <c r="CK2662" i="1"/>
  <c r="CL2662" i="1"/>
  <c r="CM2662" i="1"/>
  <c r="CN2662" i="1"/>
  <c r="CO2662" i="1"/>
  <c r="CP2662" i="1"/>
  <c r="CQ2662" i="1"/>
  <c r="CR2662" i="1"/>
  <c r="CS2662" i="1"/>
  <c r="CT2662" i="1"/>
  <c r="CU2662" i="1"/>
  <c r="CV2662" i="1"/>
  <c r="CW2662" i="1"/>
  <c r="CX2662" i="1"/>
  <c r="CY2662" i="1"/>
  <c r="CZ2662" i="1"/>
  <c r="DA2662" i="1"/>
  <c r="DB2662" i="1"/>
  <c r="DC2662" i="1"/>
  <c r="DD2662" i="1"/>
  <c r="DE2662" i="1"/>
  <c r="DF2662" i="1"/>
  <c r="DG2662" i="1"/>
  <c r="DH2662" i="1"/>
  <c r="DI2662" i="1"/>
  <c r="DJ2662" i="1"/>
  <c r="DK2662" i="1"/>
  <c r="DL2662" i="1"/>
  <c r="DM2662" i="1"/>
  <c r="DN2662" i="1"/>
  <c r="DO2662" i="1"/>
  <c r="BO2663" i="1"/>
  <c r="BP2663" i="1"/>
  <c r="BQ2663" i="1"/>
  <c r="BR2663" i="1"/>
  <c r="BS2663" i="1"/>
  <c r="BT2663" i="1"/>
  <c r="BU2663" i="1"/>
  <c r="BV2663" i="1"/>
  <c r="BW2663" i="1"/>
  <c r="BX2663" i="1"/>
  <c r="BY2663" i="1"/>
  <c r="BZ2663" i="1"/>
  <c r="CA2663" i="1"/>
  <c r="CB2663" i="1"/>
  <c r="CC2663" i="1"/>
  <c r="CD2663" i="1"/>
  <c r="CE2663" i="1"/>
  <c r="CF2663" i="1"/>
  <c r="CG2663" i="1"/>
  <c r="CH2663" i="1"/>
  <c r="CI2663" i="1"/>
  <c r="CJ2663" i="1"/>
  <c r="CK2663" i="1"/>
  <c r="CL2663" i="1"/>
  <c r="CM2663" i="1"/>
  <c r="CN2663" i="1"/>
  <c r="CO2663" i="1"/>
  <c r="CP2663" i="1"/>
  <c r="CQ2663" i="1"/>
  <c r="CR2663" i="1"/>
  <c r="CS2663" i="1"/>
  <c r="CT2663" i="1"/>
  <c r="CU2663" i="1"/>
  <c r="CV2663" i="1"/>
  <c r="CW2663" i="1"/>
  <c r="CX2663" i="1"/>
  <c r="CY2663" i="1"/>
  <c r="CZ2663" i="1"/>
  <c r="DA2663" i="1"/>
  <c r="DB2663" i="1"/>
  <c r="DC2663" i="1"/>
  <c r="DD2663" i="1"/>
  <c r="DE2663" i="1"/>
  <c r="DF2663" i="1"/>
  <c r="DG2663" i="1"/>
  <c r="DH2663" i="1"/>
  <c r="DI2663" i="1"/>
  <c r="DJ2663" i="1"/>
  <c r="DK2663" i="1"/>
  <c r="DL2663" i="1"/>
  <c r="DM2663" i="1"/>
  <c r="DN2663" i="1"/>
  <c r="DO2663" i="1"/>
  <c r="BO2664" i="1"/>
  <c r="BP2664" i="1"/>
  <c r="BQ2664" i="1"/>
  <c r="BR2664" i="1"/>
  <c r="BS2664" i="1"/>
  <c r="BT2664" i="1"/>
  <c r="BU2664" i="1"/>
  <c r="BV2664" i="1"/>
  <c r="BW2664" i="1"/>
  <c r="BX2664" i="1"/>
  <c r="BY2664" i="1"/>
  <c r="BZ2664" i="1"/>
  <c r="CA2664" i="1"/>
  <c r="CB2664" i="1"/>
  <c r="CC2664" i="1"/>
  <c r="CD2664" i="1"/>
  <c r="CE2664" i="1"/>
  <c r="CF2664" i="1"/>
  <c r="CG2664" i="1"/>
  <c r="CH2664" i="1"/>
  <c r="CI2664" i="1"/>
  <c r="CJ2664" i="1"/>
  <c r="CK2664" i="1"/>
  <c r="CL2664" i="1"/>
  <c r="CM2664" i="1"/>
  <c r="CN2664" i="1"/>
  <c r="CO2664" i="1"/>
  <c r="CP2664" i="1"/>
  <c r="CQ2664" i="1"/>
  <c r="CR2664" i="1"/>
  <c r="CS2664" i="1"/>
  <c r="CT2664" i="1"/>
  <c r="CU2664" i="1"/>
  <c r="CV2664" i="1"/>
  <c r="CW2664" i="1"/>
  <c r="CX2664" i="1"/>
  <c r="CY2664" i="1"/>
  <c r="CZ2664" i="1"/>
  <c r="DA2664" i="1"/>
  <c r="DB2664" i="1"/>
  <c r="DC2664" i="1"/>
  <c r="DD2664" i="1"/>
  <c r="DE2664" i="1"/>
  <c r="DF2664" i="1"/>
  <c r="DG2664" i="1"/>
  <c r="DH2664" i="1"/>
  <c r="DI2664" i="1"/>
  <c r="DJ2664" i="1"/>
  <c r="DK2664" i="1"/>
  <c r="DL2664" i="1"/>
  <c r="DM2664" i="1"/>
  <c r="DN2664" i="1"/>
  <c r="DO2664" i="1"/>
  <c r="BO2665" i="1"/>
  <c r="BP2665" i="1"/>
  <c r="BQ2665" i="1"/>
  <c r="BR2665" i="1"/>
  <c r="BS2665" i="1"/>
  <c r="BT2665" i="1"/>
  <c r="BU2665" i="1"/>
  <c r="BV2665" i="1"/>
  <c r="BW2665" i="1"/>
  <c r="BX2665" i="1"/>
  <c r="BY2665" i="1"/>
  <c r="BZ2665" i="1"/>
  <c r="CA2665" i="1"/>
  <c r="CB2665" i="1"/>
  <c r="CC2665" i="1"/>
  <c r="CD2665" i="1"/>
  <c r="CE2665" i="1"/>
  <c r="CF2665" i="1"/>
  <c r="CG2665" i="1"/>
  <c r="CH2665" i="1"/>
  <c r="CI2665" i="1"/>
  <c r="CJ2665" i="1"/>
  <c r="CK2665" i="1"/>
  <c r="CL2665" i="1"/>
  <c r="CM2665" i="1"/>
  <c r="CN2665" i="1"/>
  <c r="CO2665" i="1"/>
  <c r="CP2665" i="1"/>
  <c r="CQ2665" i="1"/>
  <c r="CR2665" i="1"/>
  <c r="CS2665" i="1"/>
  <c r="CT2665" i="1"/>
  <c r="CU2665" i="1"/>
  <c r="CV2665" i="1"/>
  <c r="CW2665" i="1"/>
  <c r="CX2665" i="1"/>
  <c r="CY2665" i="1"/>
  <c r="CZ2665" i="1"/>
  <c r="DA2665" i="1"/>
  <c r="DB2665" i="1"/>
  <c r="DC2665" i="1"/>
  <c r="DD2665" i="1"/>
  <c r="DE2665" i="1"/>
  <c r="DF2665" i="1"/>
  <c r="DG2665" i="1"/>
  <c r="DH2665" i="1"/>
  <c r="DI2665" i="1"/>
  <c r="DJ2665" i="1"/>
  <c r="DK2665" i="1"/>
  <c r="DL2665" i="1"/>
  <c r="DM2665" i="1"/>
  <c r="DN2665" i="1"/>
  <c r="DO2665" i="1"/>
  <c r="BO2666" i="1"/>
  <c r="BP2666" i="1"/>
  <c r="BQ2666" i="1"/>
  <c r="BR2666" i="1"/>
  <c r="BS2666" i="1"/>
  <c r="BT2666" i="1"/>
  <c r="BU2666" i="1"/>
  <c r="BV2666" i="1"/>
  <c r="BW2666" i="1"/>
  <c r="BX2666" i="1"/>
  <c r="BY2666" i="1"/>
  <c r="BZ2666" i="1"/>
  <c r="CA2666" i="1"/>
  <c r="CB2666" i="1"/>
  <c r="CC2666" i="1"/>
  <c r="CD2666" i="1"/>
  <c r="CE2666" i="1"/>
  <c r="CF2666" i="1"/>
  <c r="CG2666" i="1"/>
  <c r="CH2666" i="1"/>
  <c r="CI2666" i="1"/>
  <c r="CJ2666" i="1"/>
  <c r="CK2666" i="1"/>
  <c r="CL2666" i="1"/>
  <c r="CM2666" i="1"/>
  <c r="CN2666" i="1"/>
  <c r="CO2666" i="1"/>
  <c r="CP2666" i="1"/>
  <c r="CQ2666" i="1"/>
  <c r="CR2666" i="1"/>
  <c r="CS2666" i="1"/>
  <c r="CT2666" i="1"/>
  <c r="CU2666" i="1"/>
  <c r="CV2666" i="1"/>
  <c r="CW2666" i="1"/>
  <c r="CX2666" i="1"/>
  <c r="CY2666" i="1"/>
  <c r="CZ2666" i="1"/>
  <c r="DA2666" i="1"/>
  <c r="DB2666" i="1"/>
  <c r="DC2666" i="1"/>
  <c r="DD2666" i="1"/>
  <c r="DE2666" i="1"/>
  <c r="DF2666" i="1"/>
  <c r="DG2666" i="1"/>
  <c r="DH2666" i="1"/>
  <c r="DI2666" i="1"/>
  <c r="DJ2666" i="1"/>
  <c r="DK2666" i="1"/>
  <c r="DL2666" i="1"/>
  <c r="DM2666" i="1"/>
  <c r="DN2666" i="1"/>
  <c r="DO2666" i="1"/>
  <c r="BO2667" i="1"/>
  <c r="BP2667" i="1"/>
  <c r="BQ2667" i="1"/>
  <c r="BR2667" i="1"/>
  <c r="BS2667" i="1"/>
  <c r="BT2667" i="1"/>
  <c r="BU2667" i="1"/>
  <c r="BV2667" i="1"/>
  <c r="BW2667" i="1"/>
  <c r="BX2667" i="1"/>
  <c r="BY2667" i="1"/>
  <c r="BZ2667" i="1"/>
  <c r="CA2667" i="1"/>
  <c r="CB2667" i="1"/>
  <c r="CC2667" i="1"/>
  <c r="CD2667" i="1"/>
  <c r="CE2667" i="1"/>
  <c r="CF2667" i="1"/>
  <c r="CG2667" i="1"/>
  <c r="CH2667" i="1"/>
  <c r="CI2667" i="1"/>
  <c r="CJ2667" i="1"/>
  <c r="CK2667" i="1"/>
  <c r="CL2667" i="1"/>
  <c r="CM2667" i="1"/>
  <c r="CN2667" i="1"/>
  <c r="CO2667" i="1"/>
  <c r="CP2667" i="1"/>
  <c r="CQ2667" i="1"/>
  <c r="CR2667" i="1"/>
  <c r="CS2667" i="1"/>
  <c r="CT2667" i="1"/>
  <c r="CU2667" i="1"/>
  <c r="CV2667" i="1"/>
  <c r="CW2667" i="1"/>
  <c r="CX2667" i="1"/>
  <c r="CY2667" i="1"/>
  <c r="CZ2667" i="1"/>
  <c r="DA2667" i="1"/>
  <c r="DB2667" i="1"/>
  <c r="DC2667" i="1"/>
  <c r="DD2667" i="1"/>
  <c r="DE2667" i="1"/>
  <c r="DF2667" i="1"/>
  <c r="DG2667" i="1"/>
  <c r="DH2667" i="1"/>
  <c r="DI2667" i="1"/>
  <c r="DJ2667" i="1"/>
  <c r="DK2667" i="1"/>
  <c r="DL2667" i="1"/>
  <c r="DM2667" i="1"/>
  <c r="DN2667" i="1"/>
  <c r="DO2667" i="1"/>
  <c r="BO2668" i="1"/>
  <c r="BP2668" i="1"/>
  <c r="BQ2668" i="1"/>
  <c r="BR2668" i="1"/>
  <c r="BS2668" i="1"/>
  <c r="BT2668" i="1"/>
  <c r="BU2668" i="1"/>
  <c r="BV2668" i="1"/>
  <c r="BW2668" i="1"/>
  <c r="BX2668" i="1"/>
  <c r="BY2668" i="1"/>
  <c r="BZ2668" i="1"/>
  <c r="CA2668" i="1"/>
  <c r="CB2668" i="1"/>
  <c r="CC2668" i="1"/>
  <c r="CD2668" i="1"/>
  <c r="CE2668" i="1"/>
  <c r="CF2668" i="1"/>
  <c r="CG2668" i="1"/>
  <c r="CH2668" i="1"/>
  <c r="CI2668" i="1"/>
  <c r="CJ2668" i="1"/>
  <c r="CK2668" i="1"/>
  <c r="CL2668" i="1"/>
  <c r="CM2668" i="1"/>
  <c r="CN2668" i="1"/>
  <c r="CO2668" i="1"/>
  <c r="CP2668" i="1"/>
  <c r="CQ2668" i="1"/>
  <c r="CR2668" i="1"/>
  <c r="CS2668" i="1"/>
  <c r="CT2668" i="1"/>
  <c r="CU2668" i="1"/>
  <c r="CV2668" i="1"/>
  <c r="CW2668" i="1"/>
  <c r="CX2668" i="1"/>
  <c r="CY2668" i="1"/>
  <c r="CZ2668" i="1"/>
  <c r="DA2668" i="1"/>
  <c r="DB2668" i="1"/>
  <c r="DC2668" i="1"/>
  <c r="DD2668" i="1"/>
  <c r="DE2668" i="1"/>
  <c r="DF2668" i="1"/>
  <c r="DG2668" i="1"/>
  <c r="DH2668" i="1"/>
  <c r="DI2668" i="1"/>
  <c r="DJ2668" i="1"/>
  <c r="DK2668" i="1"/>
  <c r="DL2668" i="1"/>
  <c r="DM2668" i="1"/>
  <c r="DN2668" i="1"/>
  <c r="DO2668" i="1"/>
  <c r="BO2669" i="1"/>
  <c r="BP2669" i="1"/>
  <c r="BQ2669" i="1"/>
  <c r="BR2669" i="1"/>
  <c r="BS2669" i="1"/>
  <c r="BT2669" i="1"/>
  <c r="BU2669" i="1"/>
  <c r="BV2669" i="1"/>
  <c r="BW2669" i="1"/>
  <c r="BX2669" i="1"/>
  <c r="BY2669" i="1"/>
  <c r="BZ2669" i="1"/>
  <c r="CA2669" i="1"/>
  <c r="CB2669" i="1"/>
  <c r="CC2669" i="1"/>
  <c r="CD2669" i="1"/>
  <c r="CE2669" i="1"/>
  <c r="CF2669" i="1"/>
  <c r="CG2669" i="1"/>
  <c r="CH2669" i="1"/>
  <c r="CI2669" i="1"/>
  <c r="CJ2669" i="1"/>
  <c r="CK2669" i="1"/>
  <c r="CL2669" i="1"/>
  <c r="CM2669" i="1"/>
  <c r="CN2669" i="1"/>
  <c r="CO2669" i="1"/>
  <c r="CP2669" i="1"/>
  <c r="CQ2669" i="1"/>
  <c r="CR2669" i="1"/>
  <c r="CS2669" i="1"/>
  <c r="CT2669" i="1"/>
  <c r="CU2669" i="1"/>
  <c r="CV2669" i="1"/>
  <c r="CW2669" i="1"/>
  <c r="CX2669" i="1"/>
  <c r="CY2669" i="1"/>
  <c r="CZ2669" i="1"/>
  <c r="DA2669" i="1"/>
  <c r="DB2669" i="1"/>
  <c r="DC2669" i="1"/>
  <c r="DD2669" i="1"/>
  <c r="DE2669" i="1"/>
  <c r="DF2669" i="1"/>
  <c r="DG2669" i="1"/>
  <c r="DH2669" i="1"/>
  <c r="DI2669" i="1"/>
  <c r="DJ2669" i="1"/>
  <c r="DK2669" i="1"/>
  <c r="DL2669" i="1"/>
  <c r="DM2669" i="1"/>
  <c r="DN2669" i="1"/>
  <c r="DO2669" i="1"/>
  <c r="BO2670" i="1"/>
  <c r="BP2670" i="1"/>
  <c r="BQ2670" i="1"/>
  <c r="BR2670" i="1"/>
  <c r="BS2670" i="1"/>
  <c r="BT2670" i="1"/>
  <c r="BU2670" i="1"/>
  <c r="BV2670" i="1"/>
  <c r="BW2670" i="1"/>
  <c r="BX2670" i="1"/>
  <c r="BY2670" i="1"/>
  <c r="BZ2670" i="1"/>
  <c r="CA2670" i="1"/>
  <c r="CB2670" i="1"/>
  <c r="CC2670" i="1"/>
  <c r="CD2670" i="1"/>
  <c r="CE2670" i="1"/>
  <c r="CF2670" i="1"/>
  <c r="CG2670" i="1"/>
  <c r="CH2670" i="1"/>
  <c r="CI2670" i="1"/>
  <c r="CJ2670" i="1"/>
  <c r="CK2670" i="1"/>
  <c r="CL2670" i="1"/>
  <c r="CM2670" i="1"/>
  <c r="CN2670" i="1"/>
  <c r="CO2670" i="1"/>
  <c r="CP2670" i="1"/>
  <c r="CQ2670" i="1"/>
  <c r="CR2670" i="1"/>
  <c r="CS2670" i="1"/>
  <c r="CT2670" i="1"/>
  <c r="CU2670" i="1"/>
  <c r="CV2670" i="1"/>
  <c r="CW2670" i="1"/>
  <c r="CX2670" i="1"/>
  <c r="CY2670" i="1"/>
  <c r="CZ2670" i="1"/>
  <c r="DA2670" i="1"/>
  <c r="DB2670" i="1"/>
  <c r="DC2670" i="1"/>
  <c r="DD2670" i="1"/>
  <c r="DE2670" i="1"/>
  <c r="DF2670" i="1"/>
  <c r="DG2670" i="1"/>
  <c r="DH2670" i="1"/>
  <c r="DI2670" i="1"/>
  <c r="DJ2670" i="1"/>
  <c r="DK2670" i="1"/>
  <c r="DL2670" i="1"/>
  <c r="DM2670" i="1"/>
  <c r="DN2670" i="1"/>
  <c r="DO2670" i="1"/>
  <c r="BO2671" i="1"/>
  <c r="BP2671" i="1"/>
  <c r="BQ2671" i="1"/>
  <c r="BR2671" i="1"/>
  <c r="BS2671" i="1"/>
  <c r="BT2671" i="1"/>
  <c r="BU2671" i="1"/>
  <c r="BV2671" i="1"/>
  <c r="BW2671" i="1"/>
  <c r="BX2671" i="1"/>
  <c r="BY2671" i="1"/>
  <c r="BZ2671" i="1"/>
  <c r="CA2671" i="1"/>
  <c r="CB2671" i="1"/>
  <c r="CC2671" i="1"/>
  <c r="CD2671" i="1"/>
  <c r="CE2671" i="1"/>
  <c r="CF2671" i="1"/>
  <c r="CG2671" i="1"/>
  <c r="CH2671" i="1"/>
  <c r="CI2671" i="1"/>
  <c r="CJ2671" i="1"/>
  <c r="CK2671" i="1"/>
  <c r="CL2671" i="1"/>
  <c r="CM2671" i="1"/>
  <c r="CN2671" i="1"/>
  <c r="CO2671" i="1"/>
  <c r="CP2671" i="1"/>
  <c r="CQ2671" i="1"/>
  <c r="CR2671" i="1"/>
  <c r="CS2671" i="1"/>
  <c r="CT2671" i="1"/>
  <c r="CU2671" i="1"/>
  <c r="CV2671" i="1"/>
  <c r="CW2671" i="1"/>
  <c r="CX2671" i="1"/>
  <c r="CY2671" i="1"/>
  <c r="CZ2671" i="1"/>
  <c r="DA2671" i="1"/>
  <c r="DB2671" i="1"/>
  <c r="DC2671" i="1"/>
  <c r="DD2671" i="1"/>
  <c r="DE2671" i="1"/>
  <c r="DF2671" i="1"/>
  <c r="DG2671" i="1"/>
  <c r="DH2671" i="1"/>
  <c r="DI2671" i="1"/>
  <c r="DJ2671" i="1"/>
  <c r="DK2671" i="1"/>
  <c r="DL2671" i="1"/>
  <c r="DM2671" i="1"/>
  <c r="DN2671" i="1"/>
  <c r="DO2671" i="1"/>
  <c r="BO2672" i="1"/>
  <c r="BP2672" i="1"/>
  <c r="BQ2672" i="1"/>
  <c r="BR2672" i="1"/>
  <c r="BS2672" i="1"/>
  <c r="BT2672" i="1"/>
  <c r="BU2672" i="1"/>
  <c r="BV2672" i="1"/>
  <c r="BW2672" i="1"/>
  <c r="BX2672" i="1"/>
  <c r="BY2672" i="1"/>
  <c r="BZ2672" i="1"/>
  <c r="CA2672" i="1"/>
  <c r="CB2672" i="1"/>
  <c r="CC2672" i="1"/>
  <c r="CD2672" i="1"/>
  <c r="CE2672" i="1"/>
  <c r="CF2672" i="1"/>
  <c r="CG2672" i="1"/>
  <c r="CH2672" i="1"/>
  <c r="CI2672" i="1"/>
  <c r="CJ2672" i="1"/>
  <c r="CK2672" i="1"/>
  <c r="CL2672" i="1"/>
  <c r="CM2672" i="1"/>
  <c r="CN2672" i="1"/>
  <c r="CO2672" i="1"/>
  <c r="CP2672" i="1"/>
  <c r="CQ2672" i="1"/>
  <c r="CR2672" i="1"/>
  <c r="CS2672" i="1"/>
  <c r="CT2672" i="1"/>
  <c r="CU2672" i="1"/>
  <c r="CV2672" i="1"/>
  <c r="CW2672" i="1"/>
  <c r="CX2672" i="1"/>
  <c r="CY2672" i="1"/>
  <c r="CZ2672" i="1"/>
  <c r="DA2672" i="1"/>
  <c r="DB2672" i="1"/>
  <c r="DC2672" i="1"/>
  <c r="DD2672" i="1"/>
  <c r="DE2672" i="1"/>
  <c r="DF2672" i="1"/>
  <c r="DG2672" i="1"/>
  <c r="DH2672" i="1"/>
  <c r="DI2672" i="1"/>
  <c r="DJ2672" i="1"/>
  <c r="DK2672" i="1"/>
  <c r="DL2672" i="1"/>
  <c r="DM2672" i="1"/>
  <c r="DN2672" i="1"/>
  <c r="DO2672" i="1"/>
  <c r="BO2673" i="1"/>
  <c r="BP2673" i="1"/>
  <c r="BQ2673" i="1"/>
  <c r="BR2673" i="1"/>
  <c r="BS2673" i="1"/>
  <c r="BT2673" i="1"/>
  <c r="BU2673" i="1"/>
  <c r="BV2673" i="1"/>
  <c r="BW2673" i="1"/>
  <c r="BX2673" i="1"/>
  <c r="BY2673" i="1"/>
  <c r="BZ2673" i="1"/>
  <c r="CA2673" i="1"/>
  <c r="CB2673" i="1"/>
  <c r="CC2673" i="1"/>
  <c r="CD2673" i="1"/>
  <c r="CE2673" i="1"/>
  <c r="CF2673" i="1"/>
  <c r="CG2673" i="1"/>
  <c r="CH2673" i="1"/>
  <c r="CI2673" i="1"/>
  <c r="CJ2673" i="1"/>
  <c r="CK2673" i="1"/>
  <c r="CL2673" i="1"/>
  <c r="CM2673" i="1"/>
  <c r="CN2673" i="1"/>
  <c r="CO2673" i="1"/>
  <c r="CP2673" i="1"/>
  <c r="CQ2673" i="1"/>
  <c r="CR2673" i="1"/>
  <c r="CS2673" i="1"/>
  <c r="CT2673" i="1"/>
  <c r="CU2673" i="1"/>
  <c r="CV2673" i="1"/>
  <c r="CW2673" i="1"/>
  <c r="CX2673" i="1"/>
  <c r="CY2673" i="1"/>
  <c r="CZ2673" i="1"/>
  <c r="DA2673" i="1"/>
  <c r="DB2673" i="1"/>
  <c r="DC2673" i="1"/>
  <c r="DD2673" i="1"/>
  <c r="DE2673" i="1"/>
  <c r="DF2673" i="1"/>
  <c r="DG2673" i="1"/>
  <c r="DH2673" i="1"/>
  <c r="DI2673" i="1"/>
  <c r="DJ2673" i="1"/>
  <c r="DK2673" i="1"/>
  <c r="DL2673" i="1"/>
  <c r="DM2673" i="1"/>
  <c r="DN2673" i="1"/>
  <c r="DO2673" i="1"/>
  <c r="BO2674" i="1"/>
  <c r="BP2674" i="1"/>
  <c r="BQ2674" i="1"/>
  <c r="BR2674" i="1"/>
  <c r="BS2674" i="1"/>
  <c r="BT2674" i="1"/>
  <c r="BU2674" i="1"/>
  <c r="BV2674" i="1"/>
  <c r="BW2674" i="1"/>
  <c r="BX2674" i="1"/>
  <c r="BY2674" i="1"/>
  <c r="BZ2674" i="1"/>
  <c r="CA2674" i="1"/>
  <c r="CB2674" i="1"/>
  <c r="CC2674" i="1"/>
  <c r="CD2674" i="1"/>
  <c r="CE2674" i="1"/>
  <c r="CF2674" i="1"/>
  <c r="CG2674" i="1"/>
  <c r="CH2674" i="1"/>
  <c r="CI2674" i="1"/>
  <c r="CJ2674" i="1"/>
  <c r="CK2674" i="1"/>
  <c r="CL2674" i="1"/>
  <c r="CM2674" i="1"/>
  <c r="CN2674" i="1"/>
  <c r="CO2674" i="1"/>
  <c r="CP2674" i="1"/>
  <c r="CQ2674" i="1"/>
  <c r="CR2674" i="1"/>
  <c r="CS2674" i="1"/>
  <c r="CT2674" i="1"/>
  <c r="CU2674" i="1"/>
  <c r="CV2674" i="1"/>
  <c r="CW2674" i="1"/>
  <c r="CX2674" i="1"/>
  <c r="CY2674" i="1"/>
  <c r="CZ2674" i="1"/>
  <c r="DA2674" i="1"/>
  <c r="DB2674" i="1"/>
  <c r="DC2674" i="1"/>
  <c r="DD2674" i="1"/>
  <c r="DE2674" i="1"/>
  <c r="DF2674" i="1"/>
  <c r="DG2674" i="1"/>
  <c r="DH2674" i="1"/>
  <c r="DI2674" i="1"/>
  <c r="DJ2674" i="1"/>
  <c r="DK2674" i="1"/>
  <c r="DL2674" i="1"/>
  <c r="DM2674" i="1"/>
  <c r="DN2674" i="1"/>
  <c r="DO2674" i="1"/>
  <c r="BO2675" i="1"/>
  <c r="BP2675" i="1"/>
  <c r="BQ2675" i="1"/>
  <c r="BR2675" i="1"/>
  <c r="BS2675" i="1"/>
  <c r="BT2675" i="1"/>
  <c r="BU2675" i="1"/>
  <c r="BV2675" i="1"/>
  <c r="BW2675" i="1"/>
  <c r="BX2675" i="1"/>
  <c r="BY2675" i="1"/>
  <c r="BZ2675" i="1"/>
  <c r="CA2675" i="1"/>
  <c r="CB2675" i="1"/>
  <c r="CC2675" i="1"/>
  <c r="CD2675" i="1"/>
  <c r="CE2675" i="1"/>
  <c r="CF2675" i="1"/>
  <c r="CG2675" i="1"/>
  <c r="CH2675" i="1"/>
  <c r="CI2675" i="1"/>
  <c r="CJ2675" i="1"/>
  <c r="CK2675" i="1"/>
  <c r="CL2675" i="1"/>
  <c r="CM2675" i="1"/>
  <c r="CN2675" i="1"/>
  <c r="CO2675" i="1"/>
  <c r="CP2675" i="1"/>
  <c r="CQ2675" i="1"/>
  <c r="CR2675" i="1"/>
  <c r="CS2675" i="1"/>
  <c r="CT2675" i="1"/>
  <c r="CU2675" i="1"/>
  <c r="CV2675" i="1"/>
  <c r="CW2675" i="1"/>
  <c r="CX2675" i="1"/>
  <c r="CY2675" i="1"/>
  <c r="CZ2675" i="1"/>
  <c r="DA2675" i="1"/>
  <c r="DB2675" i="1"/>
  <c r="DC2675" i="1"/>
  <c r="DD2675" i="1"/>
  <c r="DE2675" i="1"/>
  <c r="DF2675" i="1"/>
  <c r="DG2675" i="1"/>
  <c r="DH2675" i="1"/>
  <c r="DI2675" i="1"/>
  <c r="DJ2675" i="1"/>
  <c r="DK2675" i="1"/>
  <c r="DL2675" i="1"/>
  <c r="DM2675" i="1"/>
  <c r="DN2675" i="1"/>
  <c r="DO2675" i="1"/>
  <c r="BO2676" i="1"/>
  <c r="BP2676" i="1"/>
  <c r="BQ2676" i="1"/>
  <c r="BR2676" i="1"/>
  <c r="BS2676" i="1"/>
  <c r="BT2676" i="1"/>
  <c r="BU2676" i="1"/>
  <c r="BV2676" i="1"/>
  <c r="BW2676" i="1"/>
  <c r="BX2676" i="1"/>
  <c r="BY2676" i="1"/>
  <c r="BZ2676" i="1"/>
  <c r="CA2676" i="1"/>
  <c r="CB2676" i="1"/>
  <c r="CC2676" i="1"/>
  <c r="CD2676" i="1"/>
  <c r="CE2676" i="1"/>
  <c r="CF2676" i="1"/>
  <c r="CG2676" i="1"/>
  <c r="CH2676" i="1"/>
  <c r="CI2676" i="1"/>
  <c r="CJ2676" i="1"/>
  <c r="CK2676" i="1"/>
  <c r="CL2676" i="1"/>
  <c r="CM2676" i="1"/>
  <c r="CN2676" i="1"/>
  <c r="CO2676" i="1"/>
  <c r="CP2676" i="1"/>
  <c r="CQ2676" i="1"/>
  <c r="CR2676" i="1"/>
  <c r="CS2676" i="1"/>
  <c r="CT2676" i="1"/>
  <c r="CU2676" i="1"/>
  <c r="CV2676" i="1"/>
  <c r="CW2676" i="1"/>
  <c r="CX2676" i="1"/>
  <c r="CY2676" i="1"/>
  <c r="CZ2676" i="1"/>
  <c r="DA2676" i="1"/>
  <c r="DB2676" i="1"/>
  <c r="DC2676" i="1"/>
  <c r="DD2676" i="1"/>
  <c r="DE2676" i="1"/>
  <c r="DF2676" i="1"/>
  <c r="DG2676" i="1"/>
  <c r="DH2676" i="1"/>
  <c r="DI2676" i="1"/>
  <c r="DJ2676" i="1"/>
  <c r="DK2676" i="1"/>
  <c r="DL2676" i="1"/>
  <c r="DM2676" i="1"/>
  <c r="DN2676" i="1"/>
  <c r="DO2676" i="1"/>
  <c r="BO2677" i="1"/>
  <c r="BP2677" i="1"/>
  <c r="BQ2677" i="1"/>
  <c r="BR2677" i="1"/>
  <c r="BS2677" i="1"/>
  <c r="BT2677" i="1"/>
  <c r="BU2677" i="1"/>
  <c r="BV2677" i="1"/>
  <c r="BW2677" i="1"/>
  <c r="BX2677" i="1"/>
  <c r="BY2677" i="1"/>
  <c r="BZ2677" i="1"/>
  <c r="CA2677" i="1"/>
  <c r="CB2677" i="1"/>
  <c r="CC2677" i="1"/>
  <c r="CD2677" i="1"/>
  <c r="CE2677" i="1"/>
  <c r="CF2677" i="1"/>
  <c r="CG2677" i="1"/>
  <c r="CH2677" i="1"/>
  <c r="CI2677" i="1"/>
  <c r="CJ2677" i="1"/>
  <c r="CK2677" i="1"/>
  <c r="CL2677" i="1"/>
  <c r="CM2677" i="1"/>
  <c r="CN2677" i="1"/>
  <c r="CO2677" i="1"/>
  <c r="CP2677" i="1"/>
  <c r="CQ2677" i="1"/>
  <c r="CR2677" i="1"/>
  <c r="CS2677" i="1"/>
  <c r="CT2677" i="1"/>
  <c r="CU2677" i="1"/>
  <c r="CV2677" i="1"/>
  <c r="CW2677" i="1"/>
  <c r="CX2677" i="1"/>
  <c r="CY2677" i="1"/>
  <c r="CZ2677" i="1"/>
  <c r="DA2677" i="1"/>
  <c r="DB2677" i="1"/>
  <c r="DC2677" i="1"/>
  <c r="DD2677" i="1"/>
  <c r="DE2677" i="1"/>
  <c r="DF2677" i="1"/>
  <c r="DG2677" i="1"/>
  <c r="DH2677" i="1"/>
  <c r="DI2677" i="1"/>
  <c r="DJ2677" i="1"/>
  <c r="DK2677" i="1"/>
  <c r="DL2677" i="1"/>
  <c r="DM2677" i="1"/>
  <c r="DN2677" i="1"/>
  <c r="DO2677" i="1"/>
  <c r="BO2678" i="1"/>
  <c r="BP2678" i="1"/>
  <c r="BQ2678" i="1"/>
  <c r="BR2678" i="1"/>
  <c r="BS2678" i="1"/>
  <c r="BT2678" i="1"/>
  <c r="BU2678" i="1"/>
  <c r="BV2678" i="1"/>
  <c r="BW2678" i="1"/>
  <c r="BX2678" i="1"/>
  <c r="BY2678" i="1"/>
  <c r="BZ2678" i="1"/>
  <c r="CA2678" i="1"/>
  <c r="CB2678" i="1"/>
  <c r="CC2678" i="1"/>
  <c r="CD2678" i="1"/>
  <c r="CE2678" i="1"/>
  <c r="CF2678" i="1"/>
  <c r="CG2678" i="1"/>
  <c r="CH2678" i="1"/>
  <c r="CI2678" i="1"/>
  <c r="CJ2678" i="1"/>
  <c r="CK2678" i="1"/>
  <c r="CL2678" i="1"/>
  <c r="CM2678" i="1"/>
  <c r="CN2678" i="1"/>
  <c r="CO2678" i="1"/>
  <c r="CP2678" i="1"/>
  <c r="CQ2678" i="1"/>
  <c r="CR2678" i="1"/>
  <c r="CS2678" i="1"/>
  <c r="CT2678" i="1"/>
  <c r="CU2678" i="1"/>
  <c r="CV2678" i="1"/>
  <c r="CW2678" i="1"/>
  <c r="CX2678" i="1"/>
  <c r="CY2678" i="1"/>
  <c r="CZ2678" i="1"/>
  <c r="DA2678" i="1"/>
  <c r="DB2678" i="1"/>
  <c r="DC2678" i="1"/>
  <c r="DD2678" i="1"/>
  <c r="DE2678" i="1"/>
  <c r="DF2678" i="1"/>
  <c r="DG2678" i="1"/>
  <c r="DH2678" i="1"/>
  <c r="DI2678" i="1"/>
  <c r="DJ2678" i="1"/>
  <c r="DK2678" i="1"/>
  <c r="DL2678" i="1"/>
  <c r="DM2678" i="1"/>
  <c r="DN2678" i="1"/>
  <c r="DO2678" i="1"/>
  <c r="BO2679" i="1"/>
  <c r="BP2679" i="1"/>
  <c r="BQ2679" i="1"/>
  <c r="BR2679" i="1"/>
  <c r="BS2679" i="1"/>
  <c r="BT2679" i="1"/>
  <c r="BU2679" i="1"/>
  <c r="BV2679" i="1"/>
  <c r="BW2679" i="1"/>
  <c r="BX2679" i="1"/>
  <c r="BY2679" i="1"/>
  <c r="BZ2679" i="1"/>
  <c r="CA2679" i="1"/>
  <c r="CB2679" i="1"/>
  <c r="CC2679" i="1"/>
  <c r="CD2679" i="1"/>
  <c r="CE2679" i="1"/>
  <c r="CF2679" i="1"/>
  <c r="CG2679" i="1"/>
  <c r="CH2679" i="1"/>
  <c r="CI2679" i="1"/>
  <c r="CJ2679" i="1"/>
  <c r="CK2679" i="1"/>
  <c r="CL2679" i="1"/>
  <c r="CM2679" i="1"/>
  <c r="CN2679" i="1"/>
  <c r="CO2679" i="1"/>
  <c r="CP2679" i="1"/>
  <c r="CQ2679" i="1"/>
  <c r="CR2679" i="1"/>
  <c r="CS2679" i="1"/>
  <c r="CT2679" i="1"/>
  <c r="CU2679" i="1"/>
  <c r="CV2679" i="1"/>
  <c r="CW2679" i="1"/>
  <c r="CX2679" i="1"/>
  <c r="CY2679" i="1"/>
  <c r="CZ2679" i="1"/>
  <c r="DA2679" i="1"/>
  <c r="DB2679" i="1"/>
  <c r="DC2679" i="1"/>
  <c r="DD2679" i="1"/>
  <c r="DE2679" i="1"/>
  <c r="DF2679" i="1"/>
  <c r="DG2679" i="1"/>
  <c r="DH2679" i="1"/>
  <c r="DI2679" i="1"/>
  <c r="DJ2679" i="1"/>
  <c r="DK2679" i="1"/>
  <c r="DL2679" i="1"/>
  <c r="DM2679" i="1"/>
  <c r="DN2679" i="1"/>
  <c r="DO2679" i="1"/>
  <c r="BO2680" i="1"/>
  <c r="BP2680" i="1"/>
  <c r="BQ2680" i="1"/>
  <c r="BR2680" i="1"/>
  <c r="BS2680" i="1"/>
  <c r="BT2680" i="1"/>
  <c r="BU2680" i="1"/>
  <c r="BV2680" i="1"/>
  <c r="BW2680" i="1"/>
  <c r="BX2680" i="1"/>
  <c r="BY2680" i="1"/>
  <c r="BZ2680" i="1"/>
  <c r="CA2680" i="1"/>
  <c r="CB2680" i="1"/>
  <c r="CC2680" i="1"/>
  <c r="CD2680" i="1"/>
  <c r="CE2680" i="1"/>
  <c r="CF2680" i="1"/>
  <c r="CG2680" i="1"/>
  <c r="CH2680" i="1"/>
  <c r="CI2680" i="1"/>
  <c r="CJ2680" i="1"/>
  <c r="CK2680" i="1"/>
  <c r="CL2680" i="1"/>
  <c r="CM2680" i="1"/>
  <c r="CN2680" i="1"/>
  <c r="CO2680" i="1"/>
  <c r="CP2680" i="1"/>
  <c r="CQ2680" i="1"/>
  <c r="CR2680" i="1"/>
  <c r="CS2680" i="1"/>
  <c r="CT2680" i="1"/>
  <c r="CU2680" i="1"/>
  <c r="CV2680" i="1"/>
  <c r="CW2680" i="1"/>
  <c r="CX2680" i="1"/>
  <c r="CY2680" i="1"/>
  <c r="CZ2680" i="1"/>
  <c r="DA2680" i="1"/>
  <c r="DB2680" i="1"/>
  <c r="DC2680" i="1"/>
  <c r="DD2680" i="1"/>
  <c r="DE2680" i="1"/>
  <c r="DF2680" i="1"/>
  <c r="DG2680" i="1"/>
  <c r="DH2680" i="1"/>
  <c r="DI2680" i="1"/>
  <c r="DJ2680" i="1"/>
  <c r="DK2680" i="1"/>
  <c r="DL2680" i="1"/>
  <c r="DM2680" i="1"/>
  <c r="DN2680" i="1"/>
  <c r="DO2680" i="1"/>
  <c r="BO2681" i="1"/>
  <c r="BP2681" i="1"/>
  <c r="BQ2681" i="1"/>
  <c r="BR2681" i="1"/>
  <c r="BS2681" i="1"/>
  <c r="BT2681" i="1"/>
  <c r="BU2681" i="1"/>
  <c r="BV2681" i="1"/>
  <c r="BW2681" i="1"/>
  <c r="BX2681" i="1"/>
  <c r="BY2681" i="1"/>
  <c r="BZ2681" i="1"/>
  <c r="CA2681" i="1"/>
  <c r="CB2681" i="1"/>
  <c r="CC2681" i="1"/>
  <c r="CD2681" i="1"/>
  <c r="CE2681" i="1"/>
  <c r="CF2681" i="1"/>
  <c r="CG2681" i="1"/>
  <c r="CH2681" i="1"/>
  <c r="CI2681" i="1"/>
  <c r="CJ2681" i="1"/>
  <c r="CK2681" i="1"/>
  <c r="CL2681" i="1"/>
  <c r="CM2681" i="1"/>
  <c r="CN2681" i="1"/>
  <c r="CO2681" i="1"/>
  <c r="CP2681" i="1"/>
  <c r="CQ2681" i="1"/>
  <c r="CR2681" i="1"/>
  <c r="CS2681" i="1"/>
  <c r="CT2681" i="1"/>
  <c r="CU2681" i="1"/>
  <c r="CV2681" i="1"/>
  <c r="CW2681" i="1"/>
  <c r="CX2681" i="1"/>
  <c r="CY2681" i="1"/>
  <c r="CZ2681" i="1"/>
  <c r="DA2681" i="1"/>
  <c r="DB2681" i="1"/>
  <c r="DC2681" i="1"/>
  <c r="DD2681" i="1"/>
  <c r="DE2681" i="1"/>
  <c r="DF2681" i="1"/>
  <c r="DG2681" i="1"/>
  <c r="DH2681" i="1"/>
  <c r="DI2681" i="1"/>
  <c r="DJ2681" i="1"/>
  <c r="DK2681" i="1"/>
  <c r="DL2681" i="1"/>
  <c r="DM2681" i="1"/>
  <c r="DN2681" i="1"/>
  <c r="DO2681" i="1"/>
  <c r="BO2682" i="1"/>
  <c r="BP2682" i="1"/>
  <c r="BQ2682" i="1"/>
  <c r="BR2682" i="1"/>
  <c r="BS2682" i="1"/>
  <c r="BT2682" i="1"/>
  <c r="BU2682" i="1"/>
  <c r="BV2682" i="1"/>
  <c r="BW2682" i="1"/>
  <c r="BX2682" i="1"/>
  <c r="BY2682" i="1"/>
  <c r="BZ2682" i="1"/>
  <c r="CA2682" i="1"/>
  <c r="CB2682" i="1"/>
  <c r="CC2682" i="1"/>
  <c r="CD2682" i="1"/>
  <c r="CE2682" i="1"/>
  <c r="CF2682" i="1"/>
  <c r="CG2682" i="1"/>
  <c r="CH2682" i="1"/>
  <c r="CI2682" i="1"/>
  <c r="CJ2682" i="1"/>
  <c r="CK2682" i="1"/>
  <c r="CL2682" i="1"/>
  <c r="CM2682" i="1"/>
  <c r="CN2682" i="1"/>
  <c r="CO2682" i="1"/>
  <c r="CP2682" i="1"/>
  <c r="CQ2682" i="1"/>
  <c r="CR2682" i="1"/>
  <c r="CS2682" i="1"/>
  <c r="CT2682" i="1"/>
  <c r="CU2682" i="1"/>
  <c r="CV2682" i="1"/>
  <c r="CW2682" i="1"/>
  <c r="CX2682" i="1"/>
  <c r="CY2682" i="1"/>
  <c r="CZ2682" i="1"/>
  <c r="DA2682" i="1"/>
  <c r="DB2682" i="1"/>
  <c r="DC2682" i="1"/>
  <c r="DD2682" i="1"/>
  <c r="DE2682" i="1"/>
  <c r="DF2682" i="1"/>
  <c r="DG2682" i="1"/>
  <c r="DH2682" i="1"/>
  <c r="DI2682" i="1"/>
  <c r="DJ2682" i="1"/>
  <c r="DK2682" i="1"/>
  <c r="DL2682" i="1"/>
  <c r="DM2682" i="1"/>
  <c r="DN2682" i="1"/>
  <c r="DO2682" i="1"/>
  <c r="BO2683" i="1"/>
  <c r="BP2683" i="1"/>
  <c r="BQ2683" i="1"/>
  <c r="BR2683" i="1"/>
  <c r="BS2683" i="1"/>
  <c r="BT2683" i="1"/>
  <c r="BU2683" i="1"/>
  <c r="BV2683" i="1"/>
  <c r="BW2683" i="1"/>
  <c r="BX2683" i="1"/>
  <c r="BY2683" i="1"/>
  <c r="BZ2683" i="1"/>
  <c r="CA2683" i="1"/>
  <c r="CB2683" i="1"/>
  <c r="CC2683" i="1"/>
  <c r="CD2683" i="1"/>
  <c r="CE2683" i="1"/>
  <c r="CF2683" i="1"/>
  <c r="CG2683" i="1"/>
  <c r="CH2683" i="1"/>
  <c r="CI2683" i="1"/>
  <c r="CJ2683" i="1"/>
  <c r="CK2683" i="1"/>
  <c r="CL2683" i="1"/>
  <c r="CM2683" i="1"/>
  <c r="CN2683" i="1"/>
  <c r="CO2683" i="1"/>
  <c r="CP2683" i="1"/>
  <c r="CQ2683" i="1"/>
  <c r="CR2683" i="1"/>
  <c r="CS2683" i="1"/>
  <c r="CT2683" i="1"/>
  <c r="CU2683" i="1"/>
  <c r="CV2683" i="1"/>
  <c r="CW2683" i="1"/>
  <c r="CX2683" i="1"/>
  <c r="CY2683" i="1"/>
  <c r="CZ2683" i="1"/>
  <c r="DA2683" i="1"/>
  <c r="DB2683" i="1"/>
  <c r="DC2683" i="1"/>
  <c r="DD2683" i="1"/>
  <c r="DE2683" i="1"/>
  <c r="DF2683" i="1"/>
  <c r="DG2683" i="1"/>
  <c r="DH2683" i="1"/>
  <c r="DI2683" i="1"/>
  <c r="DJ2683" i="1"/>
  <c r="DK2683" i="1"/>
  <c r="DL2683" i="1"/>
  <c r="DM2683" i="1"/>
  <c r="DN2683" i="1"/>
  <c r="DO2683" i="1"/>
  <c r="BO2684" i="1"/>
  <c r="BP2684" i="1"/>
  <c r="BQ2684" i="1"/>
  <c r="BR2684" i="1"/>
  <c r="BS2684" i="1"/>
  <c r="BT2684" i="1"/>
  <c r="BU2684" i="1"/>
  <c r="BV2684" i="1"/>
  <c r="BW2684" i="1"/>
  <c r="BX2684" i="1"/>
  <c r="BY2684" i="1"/>
  <c r="BZ2684" i="1"/>
  <c r="CA2684" i="1"/>
  <c r="CB2684" i="1"/>
  <c r="CC2684" i="1"/>
  <c r="CD2684" i="1"/>
  <c r="CE2684" i="1"/>
  <c r="CF2684" i="1"/>
  <c r="CG2684" i="1"/>
  <c r="CH2684" i="1"/>
  <c r="CI2684" i="1"/>
  <c r="CJ2684" i="1"/>
  <c r="CK2684" i="1"/>
  <c r="CL2684" i="1"/>
  <c r="CM2684" i="1"/>
  <c r="CN2684" i="1"/>
  <c r="CO2684" i="1"/>
  <c r="CP2684" i="1"/>
  <c r="CQ2684" i="1"/>
  <c r="CR2684" i="1"/>
  <c r="CS2684" i="1"/>
  <c r="CT2684" i="1"/>
  <c r="CU2684" i="1"/>
  <c r="CV2684" i="1"/>
  <c r="CW2684" i="1"/>
  <c r="CX2684" i="1"/>
  <c r="CY2684" i="1"/>
  <c r="CZ2684" i="1"/>
  <c r="DA2684" i="1"/>
  <c r="DB2684" i="1"/>
  <c r="DC2684" i="1"/>
  <c r="DD2684" i="1"/>
  <c r="DE2684" i="1"/>
  <c r="DF2684" i="1"/>
  <c r="DG2684" i="1"/>
  <c r="DH2684" i="1"/>
  <c r="DI2684" i="1"/>
  <c r="DJ2684" i="1"/>
  <c r="DK2684" i="1"/>
  <c r="DL2684" i="1"/>
  <c r="DM2684" i="1"/>
  <c r="DN2684" i="1"/>
  <c r="DO2684" i="1"/>
  <c r="BO2685" i="1"/>
  <c r="BP2685" i="1"/>
  <c r="BQ2685" i="1"/>
  <c r="BR2685" i="1"/>
  <c r="BS2685" i="1"/>
  <c r="BT2685" i="1"/>
  <c r="BU2685" i="1"/>
  <c r="BV2685" i="1"/>
  <c r="BW2685" i="1"/>
  <c r="BX2685" i="1"/>
  <c r="BY2685" i="1"/>
  <c r="BZ2685" i="1"/>
  <c r="CA2685" i="1"/>
  <c r="CB2685" i="1"/>
  <c r="CC2685" i="1"/>
  <c r="CD2685" i="1"/>
  <c r="CE2685" i="1"/>
  <c r="CF2685" i="1"/>
  <c r="CG2685" i="1"/>
  <c r="CH2685" i="1"/>
  <c r="CI2685" i="1"/>
  <c r="CJ2685" i="1"/>
  <c r="CK2685" i="1"/>
  <c r="CL2685" i="1"/>
  <c r="CM2685" i="1"/>
  <c r="CN2685" i="1"/>
  <c r="CO2685" i="1"/>
  <c r="CP2685" i="1"/>
  <c r="CQ2685" i="1"/>
  <c r="CR2685" i="1"/>
  <c r="CS2685" i="1"/>
  <c r="CT2685" i="1"/>
  <c r="CU2685" i="1"/>
  <c r="CV2685" i="1"/>
  <c r="CW2685" i="1"/>
  <c r="CX2685" i="1"/>
  <c r="CY2685" i="1"/>
  <c r="CZ2685" i="1"/>
  <c r="DA2685" i="1"/>
  <c r="DB2685" i="1"/>
  <c r="DC2685" i="1"/>
  <c r="DD2685" i="1"/>
  <c r="DE2685" i="1"/>
  <c r="DF2685" i="1"/>
  <c r="DG2685" i="1"/>
  <c r="DH2685" i="1"/>
  <c r="DI2685" i="1"/>
  <c r="DJ2685" i="1"/>
  <c r="DK2685" i="1"/>
  <c r="DL2685" i="1"/>
  <c r="DM2685" i="1"/>
  <c r="DN2685" i="1"/>
  <c r="DO2685" i="1"/>
  <c r="BO2686" i="1"/>
  <c r="BP2686" i="1"/>
  <c r="BQ2686" i="1"/>
  <c r="BR2686" i="1"/>
  <c r="BS2686" i="1"/>
  <c r="BT2686" i="1"/>
  <c r="BU2686" i="1"/>
  <c r="BV2686" i="1"/>
  <c r="BW2686" i="1"/>
  <c r="BX2686" i="1"/>
  <c r="BY2686" i="1"/>
  <c r="BZ2686" i="1"/>
  <c r="CA2686" i="1"/>
  <c r="CB2686" i="1"/>
  <c r="CC2686" i="1"/>
  <c r="CD2686" i="1"/>
  <c r="CE2686" i="1"/>
  <c r="CF2686" i="1"/>
  <c r="CG2686" i="1"/>
  <c r="CH2686" i="1"/>
  <c r="CI2686" i="1"/>
  <c r="CJ2686" i="1"/>
  <c r="CK2686" i="1"/>
  <c r="CL2686" i="1"/>
  <c r="CM2686" i="1"/>
  <c r="CN2686" i="1"/>
  <c r="CO2686" i="1"/>
  <c r="CP2686" i="1"/>
  <c r="CQ2686" i="1"/>
  <c r="CR2686" i="1"/>
  <c r="CS2686" i="1"/>
  <c r="CT2686" i="1"/>
  <c r="CU2686" i="1"/>
  <c r="CV2686" i="1"/>
  <c r="CW2686" i="1"/>
  <c r="CX2686" i="1"/>
  <c r="CY2686" i="1"/>
  <c r="CZ2686" i="1"/>
  <c r="DA2686" i="1"/>
  <c r="DB2686" i="1"/>
  <c r="DC2686" i="1"/>
  <c r="DD2686" i="1"/>
  <c r="DE2686" i="1"/>
  <c r="DF2686" i="1"/>
  <c r="DG2686" i="1"/>
  <c r="DH2686" i="1"/>
  <c r="DI2686" i="1"/>
  <c r="DJ2686" i="1"/>
  <c r="DK2686" i="1"/>
  <c r="DL2686" i="1"/>
  <c r="DM2686" i="1"/>
  <c r="DN2686" i="1"/>
  <c r="DO2686" i="1"/>
  <c r="BO2687" i="1"/>
  <c r="BP2687" i="1"/>
  <c r="BQ2687" i="1"/>
  <c r="BR2687" i="1"/>
  <c r="BS2687" i="1"/>
  <c r="BT2687" i="1"/>
  <c r="BU2687" i="1"/>
  <c r="BV2687" i="1"/>
  <c r="BW2687" i="1"/>
  <c r="BX2687" i="1"/>
  <c r="BY2687" i="1"/>
  <c r="BZ2687" i="1"/>
  <c r="CA2687" i="1"/>
  <c r="CB2687" i="1"/>
  <c r="CC2687" i="1"/>
  <c r="CD2687" i="1"/>
  <c r="CE2687" i="1"/>
  <c r="CF2687" i="1"/>
  <c r="CG2687" i="1"/>
  <c r="CH2687" i="1"/>
  <c r="CI2687" i="1"/>
  <c r="CJ2687" i="1"/>
  <c r="CK2687" i="1"/>
  <c r="CL2687" i="1"/>
  <c r="CM2687" i="1"/>
  <c r="CN2687" i="1"/>
  <c r="CO2687" i="1"/>
  <c r="CP2687" i="1"/>
  <c r="CQ2687" i="1"/>
  <c r="CR2687" i="1"/>
  <c r="CS2687" i="1"/>
  <c r="CT2687" i="1"/>
  <c r="CU2687" i="1"/>
  <c r="CV2687" i="1"/>
  <c r="CW2687" i="1"/>
  <c r="CX2687" i="1"/>
  <c r="CY2687" i="1"/>
  <c r="CZ2687" i="1"/>
  <c r="DA2687" i="1"/>
  <c r="DB2687" i="1"/>
  <c r="DC2687" i="1"/>
  <c r="DD2687" i="1"/>
  <c r="DE2687" i="1"/>
  <c r="DF2687" i="1"/>
  <c r="DG2687" i="1"/>
  <c r="DH2687" i="1"/>
  <c r="DI2687" i="1"/>
  <c r="DJ2687" i="1"/>
  <c r="DK2687" i="1"/>
  <c r="DL2687" i="1"/>
  <c r="DM2687" i="1"/>
  <c r="DN2687" i="1"/>
  <c r="DO2687" i="1"/>
  <c r="BO2688" i="1"/>
  <c r="BP2688" i="1"/>
  <c r="BQ2688" i="1"/>
  <c r="BR2688" i="1"/>
  <c r="BS2688" i="1"/>
  <c r="BT2688" i="1"/>
  <c r="BU2688" i="1"/>
  <c r="BV2688" i="1"/>
  <c r="BW2688" i="1"/>
  <c r="BX2688" i="1"/>
  <c r="BY2688" i="1"/>
  <c r="BZ2688" i="1"/>
  <c r="CA2688" i="1"/>
  <c r="CB2688" i="1"/>
  <c r="CC2688" i="1"/>
  <c r="CD2688" i="1"/>
  <c r="CE2688" i="1"/>
  <c r="CF2688" i="1"/>
  <c r="CG2688" i="1"/>
  <c r="CH2688" i="1"/>
  <c r="CI2688" i="1"/>
  <c r="CJ2688" i="1"/>
  <c r="CK2688" i="1"/>
  <c r="CL2688" i="1"/>
  <c r="CM2688" i="1"/>
  <c r="CN2688" i="1"/>
  <c r="CO2688" i="1"/>
  <c r="CP2688" i="1"/>
  <c r="CQ2688" i="1"/>
  <c r="CR2688" i="1"/>
  <c r="CS2688" i="1"/>
  <c r="CT2688" i="1"/>
  <c r="CU2688" i="1"/>
  <c r="CV2688" i="1"/>
  <c r="CW2688" i="1"/>
  <c r="CX2688" i="1"/>
  <c r="CY2688" i="1"/>
  <c r="CZ2688" i="1"/>
  <c r="DA2688" i="1"/>
  <c r="DB2688" i="1"/>
  <c r="DC2688" i="1"/>
  <c r="DD2688" i="1"/>
  <c r="DE2688" i="1"/>
  <c r="DF2688" i="1"/>
  <c r="DG2688" i="1"/>
  <c r="DH2688" i="1"/>
  <c r="DI2688" i="1"/>
  <c r="DJ2688" i="1"/>
  <c r="DK2688" i="1"/>
  <c r="DL2688" i="1"/>
  <c r="DM2688" i="1"/>
  <c r="DN2688" i="1"/>
  <c r="DO2688" i="1"/>
  <c r="BO2689" i="1"/>
  <c r="BP2689" i="1"/>
  <c r="BQ2689" i="1"/>
  <c r="BR2689" i="1"/>
  <c r="BS2689" i="1"/>
  <c r="BT2689" i="1"/>
  <c r="BU2689" i="1"/>
  <c r="BV2689" i="1"/>
  <c r="BW2689" i="1"/>
  <c r="BX2689" i="1"/>
  <c r="BY2689" i="1"/>
  <c r="BZ2689" i="1"/>
  <c r="CA2689" i="1"/>
  <c r="CB2689" i="1"/>
  <c r="CC2689" i="1"/>
  <c r="CD2689" i="1"/>
  <c r="CE2689" i="1"/>
  <c r="CF2689" i="1"/>
  <c r="CG2689" i="1"/>
  <c r="CH2689" i="1"/>
  <c r="CI2689" i="1"/>
  <c r="CJ2689" i="1"/>
  <c r="CK2689" i="1"/>
  <c r="CL2689" i="1"/>
  <c r="CM2689" i="1"/>
  <c r="CN2689" i="1"/>
  <c r="CO2689" i="1"/>
  <c r="CP2689" i="1"/>
  <c r="CQ2689" i="1"/>
  <c r="CR2689" i="1"/>
  <c r="CS2689" i="1"/>
  <c r="CT2689" i="1"/>
  <c r="CU2689" i="1"/>
  <c r="CV2689" i="1"/>
  <c r="CW2689" i="1"/>
  <c r="CX2689" i="1"/>
  <c r="CY2689" i="1"/>
  <c r="CZ2689" i="1"/>
  <c r="DA2689" i="1"/>
  <c r="DB2689" i="1"/>
  <c r="DC2689" i="1"/>
  <c r="DD2689" i="1"/>
  <c r="DE2689" i="1"/>
  <c r="DF2689" i="1"/>
  <c r="DG2689" i="1"/>
  <c r="DH2689" i="1"/>
  <c r="DI2689" i="1"/>
  <c r="DJ2689" i="1"/>
  <c r="DK2689" i="1"/>
  <c r="DL2689" i="1"/>
  <c r="DM2689" i="1"/>
  <c r="DN2689" i="1"/>
  <c r="DO2689" i="1"/>
  <c r="BO2690" i="1"/>
  <c r="BP2690" i="1"/>
  <c r="BQ2690" i="1"/>
  <c r="BR2690" i="1"/>
  <c r="BS2690" i="1"/>
  <c r="BT2690" i="1"/>
  <c r="BU2690" i="1"/>
  <c r="BV2690" i="1"/>
  <c r="BW2690" i="1"/>
  <c r="BX2690" i="1"/>
  <c r="BY2690" i="1"/>
  <c r="BZ2690" i="1"/>
  <c r="CA2690" i="1"/>
  <c r="CB2690" i="1"/>
  <c r="CC2690" i="1"/>
  <c r="CD2690" i="1"/>
  <c r="CE2690" i="1"/>
  <c r="CF2690" i="1"/>
  <c r="CG2690" i="1"/>
  <c r="CH2690" i="1"/>
  <c r="CI2690" i="1"/>
  <c r="CJ2690" i="1"/>
  <c r="CK2690" i="1"/>
  <c r="CL2690" i="1"/>
  <c r="CM2690" i="1"/>
  <c r="CN2690" i="1"/>
  <c r="CO2690" i="1"/>
  <c r="CP2690" i="1"/>
  <c r="CQ2690" i="1"/>
  <c r="CR2690" i="1"/>
  <c r="CS2690" i="1"/>
  <c r="CT2690" i="1"/>
  <c r="CU2690" i="1"/>
  <c r="CV2690" i="1"/>
  <c r="CW2690" i="1"/>
  <c r="CX2690" i="1"/>
  <c r="CY2690" i="1"/>
  <c r="CZ2690" i="1"/>
  <c r="DA2690" i="1"/>
  <c r="DB2690" i="1"/>
  <c r="DC2690" i="1"/>
  <c r="DD2690" i="1"/>
  <c r="DE2690" i="1"/>
  <c r="DF2690" i="1"/>
  <c r="DG2690" i="1"/>
  <c r="DH2690" i="1"/>
  <c r="DI2690" i="1"/>
  <c r="DJ2690" i="1"/>
  <c r="DK2690" i="1"/>
  <c r="DL2690" i="1"/>
  <c r="DM2690" i="1"/>
  <c r="DN2690" i="1"/>
  <c r="DO2690" i="1"/>
  <c r="BO2691" i="1"/>
  <c r="BP2691" i="1"/>
  <c r="BQ2691" i="1"/>
  <c r="BR2691" i="1"/>
  <c r="BS2691" i="1"/>
  <c r="BT2691" i="1"/>
  <c r="BU2691" i="1"/>
  <c r="BV2691" i="1"/>
  <c r="BW2691" i="1"/>
  <c r="BX2691" i="1"/>
  <c r="BY2691" i="1"/>
  <c r="BZ2691" i="1"/>
  <c r="CA2691" i="1"/>
  <c r="CB2691" i="1"/>
  <c r="CC2691" i="1"/>
  <c r="CD2691" i="1"/>
  <c r="CE2691" i="1"/>
  <c r="CF2691" i="1"/>
  <c r="CG2691" i="1"/>
  <c r="CH2691" i="1"/>
  <c r="CI2691" i="1"/>
  <c r="CJ2691" i="1"/>
  <c r="CK2691" i="1"/>
  <c r="CL2691" i="1"/>
  <c r="CM2691" i="1"/>
  <c r="CN2691" i="1"/>
  <c r="CO2691" i="1"/>
  <c r="CP2691" i="1"/>
  <c r="CQ2691" i="1"/>
  <c r="CR2691" i="1"/>
  <c r="CS2691" i="1"/>
  <c r="CT2691" i="1"/>
  <c r="CU2691" i="1"/>
  <c r="CV2691" i="1"/>
  <c r="CW2691" i="1"/>
  <c r="CX2691" i="1"/>
  <c r="CY2691" i="1"/>
  <c r="CZ2691" i="1"/>
  <c r="DA2691" i="1"/>
  <c r="DB2691" i="1"/>
  <c r="DC2691" i="1"/>
  <c r="DD2691" i="1"/>
  <c r="DE2691" i="1"/>
  <c r="DF2691" i="1"/>
  <c r="DG2691" i="1"/>
  <c r="DH2691" i="1"/>
  <c r="DI2691" i="1"/>
  <c r="DJ2691" i="1"/>
  <c r="DK2691" i="1"/>
  <c r="DL2691" i="1"/>
  <c r="DM2691" i="1"/>
  <c r="DN2691" i="1"/>
  <c r="DO2691" i="1"/>
  <c r="BO2692" i="1"/>
  <c r="BP2692" i="1"/>
  <c r="BQ2692" i="1"/>
  <c r="BR2692" i="1"/>
  <c r="BS2692" i="1"/>
  <c r="BT2692" i="1"/>
  <c r="BU2692" i="1"/>
  <c r="BV2692" i="1"/>
  <c r="BW2692" i="1"/>
  <c r="BX2692" i="1"/>
  <c r="BY2692" i="1"/>
  <c r="BZ2692" i="1"/>
  <c r="CA2692" i="1"/>
  <c r="CB2692" i="1"/>
  <c r="CC2692" i="1"/>
  <c r="CD2692" i="1"/>
  <c r="CE2692" i="1"/>
  <c r="CF2692" i="1"/>
  <c r="CG2692" i="1"/>
  <c r="CH2692" i="1"/>
  <c r="CI2692" i="1"/>
  <c r="CJ2692" i="1"/>
  <c r="CK2692" i="1"/>
  <c r="CL2692" i="1"/>
  <c r="CM2692" i="1"/>
  <c r="CN2692" i="1"/>
  <c r="CO2692" i="1"/>
  <c r="CP2692" i="1"/>
  <c r="CQ2692" i="1"/>
  <c r="CR2692" i="1"/>
  <c r="CS2692" i="1"/>
  <c r="CT2692" i="1"/>
  <c r="CU2692" i="1"/>
  <c r="CV2692" i="1"/>
  <c r="CW2692" i="1"/>
  <c r="CX2692" i="1"/>
  <c r="CY2692" i="1"/>
  <c r="CZ2692" i="1"/>
  <c r="DA2692" i="1"/>
  <c r="DB2692" i="1"/>
  <c r="DC2692" i="1"/>
  <c r="DD2692" i="1"/>
  <c r="DE2692" i="1"/>
  <c r="DF2692" i="1"/>
  <c r="DG2692" i="1"/>
  <c r="DH2692" i="1"/>
  <c r="DI2692" i="1"/>
  <c r="DJ2692" i="1"/>
  <c r="DK2692" i="1"/>
  <c r="DL2692" i="1"/>
  <c r="DM2692" i="1"/>
  <c r="DN2692" i="1"/>
  <c r="DO2692" i="1"/>
  <c r="BO2693" i="1"/>
  <c r="BP2693" i="1"/>
  <c r="BQ2693" i="1"/>
  <c r="BR2693" i="1"/>
  <c r="BS2693" i="1"/>
  <c r="BT2693" i="1"/>
  <c r="BU2693" i="1"/>
  <c r="BV2693" i="1"/>
  <c r="BW2693" i="1"/>
  <c r="BX2693" i="1"/>
  <c r="BY2693" i="1"/>
  <c r="BZ2693" i="1"/>
  <c r="CA2693" i="1"/>
  <c r="CB2693" i="1"/>
  <c r="CC2693" i="1"/>
  <c r="CD2693" i="1"/>
  <c r="CE2693" i="1"/>
  <c r="CF2693" i="1"/>
  <c r="CG2693" i="1"/>
  <c r="CH2693" i="1"/>
  <c r="CI2693" i="1"/>
  <c r="CJ2693" i="1"/>
  <c r="CK2693" i="1"/>
  <c r="CL2693" i="1"/>
  <c r="CM2693" i="1"/>
  <c r="CN2693" i="1"/>
  <c r="CO2693" i="1"/>
  <c r="CP2693" i="1"/>
  <c r="CQ2693" i="1"/>
  <c r="CR2693" i="1"/>
  <c r="CS2693" i="1"/>
  <c r="CT2693" i="1"/>
  <c r="CU2693" i="1"/>
  <c r="CV2693" i="1"/>
  <c r="CW2693" i="1"/>
  <c r="CX2693" i="1"/>
  <c r="CY2693" i="1"/>
  <c r="CZ2693" i="1"/>
  <c r="DA2693" i="1"/>
  <c r="DB2693" i="1"/>
  <c r="DC2693" i="1"/>
  <c r="DD2693" i="1"/>
  <c r="DE2693" i="1"/>
  <c r="DF2693" i="1"/>
  <c r="DG2693" i="1"/>
  <c r="DH2693" i="1"/>
  <c r="DI2693" i="1"/>
  <c r="DJ2693" i="1"/>
  <c r="DK2693" i="1"/>
  <c r="DL2693" i="1"/>
  <c r="DM2693" i="1"/>
  <c r="DN2693" i="1"/>
  <c r="DO2693" i="1"/>
  <c r="BO2694" i="1"/>
  <c r="BP2694" i="1"/>
  <c r="BQ2694" i="1"/>
  <c r="BR2694" i="1"/>
  <c r="BS2694" i="1"/>
  <c r="BT2694" i="1"/>
  <c r="BU2694" i="1"/>
  <c r="BV2694" i="1"/>
  <c r="BW2694" i="1"/>
  <c r="BX2694" i="1"/>
  <c r="BY2694" i="1"/>
  <c r="BZ2694" i="1"/>
  <c r="CA2694" i="1"/>
  <c r="CB2694" i="1"/>
  <c r="CC2694" i="1"/>
  <c r="CD2694" i="1"/>
  <c r="CE2694" i="1"/>
  <c r="CF2694" i="1"/>
  <c r="CG2694" i="1"/>
  <c r="CH2694" i="1"/>
  <c r="CI2694" i="1"/>
  <c r="CJ2694" i="1"/>
  <c r="CK2694" i="1"/>
  <c r="CL2694" i="1"/>
  <c r="CM2694" i="1"/>
  <c r="CN2694" i="1"/>
  <c r="CO2694" i="1"/>
  <c r="CP2694" i="1"/>
  <c r="CQ2694" i="1"/>
  <c r="CR2694" i="1"/>
  <c r="CS2694" i="1"/>
  <c r="CT2694" i="1"/>
  <c r="CU2694" i="1"/>
  <c r="CV2694" i="1"/>
  <c r="CW2694" i="1"/>
  <c r="CX2694" i="1"/>
  <c r="CY2694" i="1"/>
  <c r="CZ2694" i="1"/>
  <c r="DA2694" i="1"/>
  <c r="DB2694" i="1"/>
  <c r="DC2694" i="1"/>
  <c r="DD2694" i="1"/>
  <c r="DE2694" i="1"/>
  <c r="DF2694" i="1"/>
  <c r="DG2694" i="1"/>
  <c r="DH2694" i="1"/>
  <c r="DI2694" i="1"/>
  <c r="DJ2694" i="1"/>
  <c r="DK2694" i="1"/>
  <c r="DL2694" i="1"/>
  <c r="DM2694" i="1"/>
  <c r="DN2694" i="1"/>
  <c r="DO2694" i="1"/>
  <c r="BO2695" i="1"/>
  <c r="BP2695" i="1"/>
  <c r="BQ2695" i="1"/>
  <c r="BR2695" i="1"/>
  <c r="BS2695" i="1"/>
  <c r="BT2695" i="1"/>
  <c r="BU2695" i="1"/>
  <c r="BV2695" i="1"/>
  <c r="BW2695" i="1"/>
  <c r="BX2695" i="1"/>
  <c r="BY2695" i="1"/>
  <c r="BZ2695" i="1"/>
  <c r="CA2695" i="1"/>
  <c r="CB2695" i="1"/>
  <c r="CC2695" i="1"/>
  <c r="CD2695" i="1"/>
  <c r="CE2695" i="1"/>
  <c r="CF2695" i="1"/>
  <c r="CG2695" i="1"/>
  <c r="CH2695" i="1"/>
  <c r="CI2695" i="1"/>
  <c r="CJ2695" i="1"/>
  <c r="CK2695" i="1"/>
  <c r="CL2695" i="1"/>
  <c r="CM2695" i="1"/>
  <c r="CN2695" i="1"/>
  <c r="CO2695" i="1"/>
  <c r="CP2695" i="1"/>
  <c r="CQ2695" i="1"/>
  <c r="CR2695" i="1"/>
  <c r="CS2695" i="1"/>
  <c r="CT2695" i="1"/>
  <c r="CU2695" i="1"/>
  <c r="CV2695" i="1"/>
  <c r="CW2695" i="1"/>
  <c r="CX2695" i="1"/>
  <c r="CY2695" i="1"/>
  <c r="CZ2695" i="1"/>
  <c r="DA2695" i="1"/>
  <c r="DB2695" i="1"/>
  <c r="DC2695" i="1"/>
  <c r="DD2695" i="1"/>
  <c r="DE2695" i="1"/>
  <c r="DF2695" i="1"/>
  <c r="DG2695" i="1"/>
  <c r="DH2695" i="1"/>
  <c r="DI2695" i="1"/>
  <c r="DJ2695" i="1"/>
  <c r="DK2695" i="1"/>
  <c r="DL2695" i="1"/>
  <c r="DM2695" i="1"/>
  <c r="DN2695" i="1"/>
  <c r="DO2695" i="1"/>
  <c r="BO2696" i="1"/>
  <c r="BP2696" i="1"/>
  <c r="BQ2696" i="1"/>
  <c r="BR2696" i="1"/>
  <c r="BS2696" i="1"/>
  <c r="BT2696" i="1"/>
  <c r="BU2696" i="1"/>
  <c r="BV2696" i="1"/>
  <c r="BW2696" i="1"/>
  <c r="BX2696" i="1"/>
  <c r="BY2696" i="1"/>
  <c r="BZ2696" i="1"/>
  <c r="CA2696" i="1"/>
  <c r="CB2696" i="1"/>
  <c r="CC2696" i="1"/>
  <c r="CD2696" i="1"/>
  <c r="CE2696" i="1"/>
  <c r="CF2696" i="1"/>
  <c r="CG2696" i="1"/>
  <c r="CH2696" i="1"/>
  <c r="CI2696" i="1"/>
  <c r="CJ2696" i="1"/>
  <c r="CK2696" i="1"/>
  <c r="CL2696" i="1"/>
  <c r="CM2696" i="1"/>
  <c r="CN2696" i="1"/>
  <c r="CO2696" i="1"/>
  <c r="CP2696" i="1"/>
  <c r="CQ2696" i="1"/>
  <c r="CR2696" i="1"/>
  <c r="CS2696" i="1"/>
  <c r="CT2696" i="1"/>
  <c r="CU2696" i="1"/>
  <c r="CV2696" i="1"/>
  <c r="CW2696" i="1"/>
  <c r="CX2696" i="1"/>
  <c r="CY2696" i="1"/>
  <c r="CZ2696" i="1"/>
  <c r="DA2696" i="1"/>
  <c r="DB2696" i="1"/>
  <c r="DC2696" i="1"/>
  <c r="DD2696" i="1"/>
  <c r="DE2696" i="1"/>
  <c r="DF2696" i="1"/>
  <c r="DG2696" i="1"/>
  <c r="DH2696" i="1"/>
  <c r="DI2696" i="1"/>
  <c r="DJ2696" i="1"/>
  <c r="DK2696" i="1"/>
  <c r="DL2696" i="1"/>
  <c r="DM2696" i="1"/>
  <c r="DN2696" i="1"/>
  <c r="DO2696" i="1"/>
  <c r="BO2697" i="1"/>
  <c r="BP2697" i="1"/>
  <c r="BQ2697" i="1"/>
  <c r="BR2697" i="1"/>
  <c r="BS2697" i="1"/>
  <c r="BT2697" i="1"/>
  <c r="BU2697" i="1"/>
  <c r="BV2697" i="1"/>
  <c r="BW2697" i="1"/>
  <c r="BX2697" i="1"/>
  <c r="BY2697" i="1"/>
  <c r="BZ2697" i="1"/>
  <c r="CA2697" i="1"/>
  <c r="CB2697" i="1"/>
  <c r="CC2697" i="1"/>
  <c r="CD2697" i="1"/>
  <c r="CE2697" i="1"/>
  <c r="CF2697" i="1"/>
  <c r="CG2697" i="1"/>
  <c r="CH2697" i="1"/>
  <c r="CI2697" i="1"/>
  <c r="CJ2697" i="1"/>
  <c r="CK2697" i="1"/>
  <c r="CL2697" i="1"/>
  <c r="CM2697" i="1"/>
  <c r="CN2697" i="1"/>
  <c r="CO2697" i="1"/>
  <c r="CP2697" i="1"/>
  <c r="CQ2697" i="1"/>
  <c r="CR2697" i="1"/>
  <c r="CS2697" i="1"/>
  <c r="CT2697" i="1"/>
  <c r="CU2697" i="1"/>
  <c r="CV2697" i="1"/>
  <c r="CW2697" i="1"/>
  <c r="CX2697" i="1"/>
  <c r="CY2697" i="1"/>
  <c r="CZ2697" i="1"/>
  <c r="DA2697" i="1"/>
  <c r="DB2697" i="1"/>
  <c r="DC2697" i="1"/>
  <c r="DD2697" i="1"/>
  <c r="DE2697" i="1"/>
  <c r="DF2697" i="1"/>
  <c r="DG2697" i="1"/>
  <c r="DH2697" i="1"/>
  <c r="DI2697" i="1"/>
  <c r="DJ2697" i="1"/>
  <c r="DK2697" i="1"/>
  <c r="DL2697" i="1"/>
  <c r="DM2697" i="1"/>
  <c r="DN2697" i="1"/>
  <c r="DO2697" i="1"/>
  <c r="BO2698" i="1"/>
  <c r="BP2698" i="1"/>
  <c r="BQ2698" i="1"/>
  <c r="BR2698" i="1"/>
  <c r="BS2698" i="1"/>
  <c r="BT2698" i="1"/>
  <c r="BU2698" i="1"/>
  <c r="BV2698" i="1"/>
  <c r="BW2698" i="1"/>
  <c r="BX2698" i="1"/>
  <c r="BY2698" i="1"/>
  <c r="BZ2698" i="1"/>
  <c r="CA2698" i="1"/>
  <c r="CB2698" i="1"/>
  <c r="CC2698" i="1"/>
  <c r="CD2698" i="1"/>
  <c r="CE2698" i="1"/>
  <c r="CF2698" i="1"/>
  <c r="CG2698" i="1"/>
  <c r="CH2698" i="1"/>
  <c r="CI2698" i="1"/>
  <c r="CJ2698" i="1"/>
  <c r="CK2698" i="1"/>
  <c r="CL2698" i="1"/>
  <c r="CM2698" i="1"/>
  <c r="CN2698" i="1"/>
  <c r="CO2698" i="1"/>
  <c r="CP2698" i="1"/>
  <c r="CQ2698" i="1"/>
  <c r="CR2698" i="1"/>
  <c r="CS2698" i="1"/>
  <c r="CT2698" i="1"/>
  <c r="CU2698" i="1"/>
  <c r="CV2698" i="1"/>
  <c r="CW2698" i="1"/>
  <c r="CX2698" i="1"/>
  <c r="CY2698" i="1"/>
  <c r="CZ2698" i="1"/>
  <c r="DA2698" i="1"/>
  <c r="DB2698" i="1"/>
  <c r="DC2698" i="1"/>
  <c r="DD2698" i="1"/>
  <c r="DE2698" i="1"/>
  <c r="DF2698" i="1"/>
  <c r="DG2698" i="1"/>
  <c r="DH2698" i="1"/>
  <c r="DI2698" i="1"/>
  <c r="DJ2698" i="1"/>
  <c r="DK2698" i="1"/>
  <c r="DL2698" i="1"/>
  <c r="DM2698" i="1"/>
  <c r="DN2698" i="1"/>
  <c r="DO2698" i="1"/>
  <c r="BO2699" i="1"/>
  <c r="BP2699" i="1"/>
  <c r="BQ2699" i="1"/>
  <c r="BR2699" i="1"/>
  <c r="BS2699" i="1"/>
  <c r="BT2699" i="1"/>
  <c r="BU2699" i="1"/>
  <c r="BV2699" i="1"/>
  <c r="BW2699" i="1"/>
  <c r="BX2699" i="1"/>
  <c r="BY2699" i="1"/>
  <c r="BZ2699" i="1"/>
  <c r="CA2699" i="1"/>
  <c r="CB2699" i="1"/>
  <c r="CC2699" i="1"/>
  <c r="CD2699" i="1"/>
  <c r="CE2699" i="1"/>
  <c r="CF2699" i="1"/>
  <c r="CG2699" i="1"/>
  <c r="CH2699" i="1"/>
  <c r="CI2699" i="1"/>
  <c r="CJ2699" i="1"/>
  <c r="CK2699" i="1"/>
  <c r="CL2699" i="1"/>
  <c r="CM2699" i="1"/>
  <c r="CN2699" i="1"/>
  <c r="CO2699" i="1"/>
  <c r="CP2699" i="1"/>
  <c r="CQ2699" i="1"/>
  <c r="CR2699" i="1"/>
  <c r="CS2699" i="1"/>
  <c r="CT2699" i="1"/>
  <c r="CU2699" i="1"/>
  <c r="CV2699" i="1"/>
  <c r="CW2699" i="1"/>
  <c r="CX2699" i="1"/>
  <c r="CY2699" i="1"/>
  <c r="CZ2699" i="1"/>
  <c r="DA2699" i="1"/>
  <c r="DB2699" i="1"/>
  <c r="DC2699" i="1"/>
  <c r="DD2699" i="1"/>
  <c r="DE2699" i="1"/>
  <c r="DF2699" i="1"/>
  <c r="DG2699" i="1"/>
  <c r="DH2699" i="1"/>
  <c r="DI2699" i="1"/>
  <c r="DJ2699" i="1"/>
  <c r="DK2699" i="1"/>
  <c r="DL2699" i="1"/>
  <c r="DM2699" i="1"/>
  <c r="DN2699" i="1"/>
  <c r="DO2699" i="1"/>
  <c r="BO2700" i="1"/>
  <c r="BP2700" i="1"/>
  <c r="BQ2700" i="1"/>
  <c r="BR2700" i="1"/>
  <c r="BS2700" i="1"/>
  <c r="BT2700" i="1"/>
  <c r="BU2700" i="1"/>
  <c r="BV2700" i="1"/>
  <c r="BW2700" i="1"/>
  <c r="BX2700" i="1"/>
  <c r="BY2700" i="1"/>
  <c r="BZ2700" i="1"/>
  <c r="CA2700" i="1"/>
  <c r="CB2700" i="1"/>
  <c r="CC2700" i="1"/>
  <c r="CD2700" i="1"/>
  <c r="CE2700" i="1"/>
  <c r="CF2700" i="1"/>
  <c r="CG2700" i="1"/>
  <c r="CH2700" i="1"/>
  <c r="CI2700" i="1"/>
  <c r="CJ2700" i="1"/>
  <c r="CK2700" i="1"/>
  <c r="CL2700" i="1"/>
  <c r="CM2700" i="1"/>
  <c r="CN2700" i="1"/>
  <c r="CO2700" i="1"/>
  <c r="CP2700" i="1"/>
  <c r="CQ2700" i="1"/>
  <c r="CR2700" i="1"/>
  <c r="CS2700" i="1"/>
  <c r="CT2700" i="1"/>
  <c r="CU2700" i="1"/>
  <c r="CV2700" i="1"/>
  <c r="CW2700" i="1"/>
  <c r="CX2700" i="1"/>
  <c r="CY2700" i="1"/>
  <c r="CZ2700" i="1"/>
  <c r="DA2700" i="1"/>
  <c r="DB2700" i="1"/>
  <c r="DC2700" i="1"/>
  <c r="DD2700" i="1"/>
  <c r="DE2700" i="1"/>
  <c r="DF2700" i="1"/>
  <c r="DG2700" i="1"/>
  <c r="DH2700" i="1"/>
  <c r="DI2700" i="1"/>
  <c r="DJ2700" i="1"/>
  <c r="DK2700" i="1"/>
  <c r="DL2700" i="1"/>
  <c r="DM2700" i="1"/>
  <c r="DN2700" i="1"/>
  <c r="DO2700" i="1"/>
  <c r="BO2701" i="1"/>
  <c r="BP2701" i="1"/>
  <c r="BQ2701" i="1"/>
  <c r="BR2701" i="1"/>
  <c r="BS2701" i="1"/>
  <c r="BT2701" i="1"/>
  <c r="BU2701" i="1"/>
  <c r="BV2701" i="1"/>
  <c r="BW2701" i="1"/>
  <c r="BX2701" i="1"/>
  <c r="BY2701" i="1"/>
  <c r="BZ2701" i="1"/>
  <c r="CA2701" i="1"/>
  <c r="CB2701" i="1"/>
  <c r="CC2701" i="1"/>
  <c r="CD2701" i="1"/>
  <c r="CE2701" i="1"/>
  <c r="CF2701" i="1"/>
  <c r="CG2701" i="1"/>
  <c r="CH2701" i="1"/>
  <c r="CI2701" i="1"/>
  <c r="CJ2701" i="1"/>
  <c r="CK2701" i="1"/>
  <c r="CL2701" i="1"/>
  <c r="CM2701" i="1"/>
  <c r="CN2701" i="1"/>
  <c r="CO2701" i="1"/>
  <c r="CP2701" i="1"/>
  <c r="CQ2701" i="1"/>
  <c r="CR2701" i="1"/>
  <c r="CS2701" i="1"/>
  <c r="CT2701" i="1"/>
  <c r="CU2701" i="1"/>
  <c r="CV2701" i="1"/>
  <c r="CW2701" i="1"/>
  <c r="CX2701" i="1"/>
  <c r="CY2701" i="1"/>
  <c r="CZ2701" i="1"/>
  <c r="DA2701" i="1"/>
  <c r="DB2701" i="1"/>
  <c r="DC2701" i="1"/>
  <c r="DD2701" i="1"/>
  <c r="DE2701" i="1"/>
  <c r="DF2701" i="1"/>
  <c r="DG2701" i="1"/>
  <c r="DH2701" i="1"/>
  <c r="DI2701" i="1"/>
  <c r="DJ2701" i="1"/>
  <c r="DK2701" i="1"/>
  <c r="DL2701" i="1"/>
  <c r="DM2701" i="1"/>
  <c r="DN2701" i="1"/>
  <c r="DO2701" i="1"/>
  <c r="BO2702" i="1"/>
  <c r="BP2702" i="1"/>
  <c r="BQ2702" i="1"/>
  <c r="BR2702" i="1"/>
  <c r="BS2702" i="1"/>
  <c r="BT2702" i="1"/>
  <c r="BU2702" i="1"/>
  <c r="BV2702" i="1"/>
  <c r="BW2702" i="1"/>
  <c r="BX2702" i="1"/>
  <c r="BY2702" i="1"/>
  <c r="BZ2702" i="1"/>
  <c r="CA2702" i="1"/>
  <c r="CB2702" i="1"/>
  <c r="CC2702" i="1"/>
  <c r="CD2702" i="1"/>
  <c r="CE2702" i="1"/>
  <c r="CF2702" i="1"/>
  <c r="CG2702" i="1"/>
  <c r="CH2702" i="1"/>
  <c r="CI2702" i="1"/>
  <c r="CJ2702" i="1"/>
  <c r="CK2702" i="1"/>
  <c r="CL2702" i="1"/>
  <c r="CM2702" i="1"/>
  <c r="CN2702" i="1"/>
  <c r="CO2702" i="1"/>
  <c r="CP2702" i="1"/>
  <c r="CQ2702" i="1"/>
  <c r="CR2702" i="1"/>
  <c r="CS2702" i="1"/>
  <c r="CT2702" i="1"/>
  <c r="CU2702" i="1"/>
  <c r="CV2702" i="1"/>
  <c r="CW2702" i="1"/>
  <c r="CX2702" i="1"/>
  <c r="CY2702" i="1"/>
  <c r="CZ2702" i="1"/>
  <c r="DA2702" i="1"/>
  <c r="DB2702" i="1"/>
  <c r="DC2702" i="1"/>
  <c r="DD2702" i="1"/>
  <c r="DE2702" i="1"/>
  <c r="DF2702" i="1"/>
  <c r="DG2702" i="1"/>
  <c r="DH2702" i="1"/>
  <c r="DI2702" i="1"/>
  <c r="DJ2702" i="1"/>
  <c r="DK2702" i="1"/>
  <c r="DL2702" i="1"/>
  <c r="DM2702" i="1"/>
  <c r="DN2702" i="1"/>
  <c r="DO2702" i="1"/>
  <c r="BO2703" i="1"/>
  <c r="BP2703" i="1"/>
  <c r="BQ2703" i="1"/>
  <c r="BR2703" i="1"/>
  <c r="BS2703" i="1"/>
  <c r="BT2703" i="1"/>
  <c r="BU2703" i="1"/>
  <c r="BV2703" i="1"/>
  <c r="BW2703" i="1"/>
  <c r="BX2703" i="1"/>
  <c r="BY2703" i="1"/>
  <c r="BZ2703" i="1"/>
  <c r="CA2703" i="1"/>
  <c r="CB2703" i="1"/>
  <c r="CC2703" i="1"/>
  <c r="CD2703" i="1"/>
  <c r="CE2703" i="1"/>
  <c r="CF2703" i="1"/>
  <c r="CG2703" i="1"/>
  <c r="CH2703" i="1"/>
  <c r="CI2703" i="1"/>
  <c r="CJ2703" i="1"/>
  <c r="CK2703" i="1"/>
  <c r="CL2703" i="1"/>
  <c r="CM2703" i="1"/>
  <c r="CN2703" i="1"/>
  <c r="CO2703" i="1"/>
  <c r="CP2703" i="1"/>
  <c r="CQ2703" i="1"/>
  <c r="CR2703" i="1"/>
  <c r="CS2703" i="1"/>
  <c r="CT2703" i="1"/>
  <c r="CU2703" i="1"/>
  <c r="CV2703" i="1"/>
  <c r="CW2703" i="1"/>
  <c r="CX2703" i="1"/>
  <c r="CY2703" i="1"/>
  <c r="CZ2703" i="1"/>
  <c r="DA2703" i="1"/>
  <c r="DB2703" i="1"/>
  <c r="DC2703" i="1"/>
  <c r="DD2703" i="1"/>
  <c r="DE2703" i="1"/>
  <c r="DF2703" i="1"/>
  <c r="DG2703" i="1"/>
  <c r="DH2703" i="1"/>
  <c r="DI2703" i="1"/>
  <c r="DJ2703" i="1"/>
  <c r="DK2703" i="1"/>
  <c r="DL2703" i="1"/>
  <c r="DM2703" i="1"/>
  <c r="DN2703" i="1"/>
  <c r="DO2703" i="1"/>
  <c r="BO2704" i="1"/>
  <c r="BP2704" i="1"/>
  <c r="BQ2704" i="1"/>
  <c r="BR2704" i="1"/>
  <c r="BS2704" i="1"/>
  <c r="BT2704" i="1"/>
  <c r="BU2704" i="1"/>
  <c r="BV2704" i="1"/>
  <c r="BW2704" i="1"/>
  <c r="BX2704" i="1"/>
  <c r="BY2704" i="1"/>
  <c r="BZ2704" i="1"/>
  <c r="CA2704" i="1"/>
  <c r="CB2704" i="1"/>
  <c r="CC2704" i="1"/>
  <c r="CD2704" i="1"/>
  <c r="CE2704" i="1"/>
  <c r="CF2704" i="1"/>
  <c r="CG2704" i="1"/>
  <c r="CH2704" i="1"/>
  <c r="CI2704" i="1"/>
  <c r="CJ2704" i="1"/>
  <c r="CK2704" i="1"/>
  <c r="CL2704" i="1"/>
  <c r="CM2704" i="1"/>
  <c r="CN2704" i="1"/>
  <c r="CO2704" i="1"/>
  <c r="CP2704" i="1"/>
  <c r="CQ2704" i="1"/>
  <c r="CR2704" i="1"/>
  <c r="CS2704" i="1"/>
  <c r="CT2704" i="1"/>
  <c r="CU2704" i="1"/>
  <c r="CV2704" i="1"/>
  <c r="CW2704" i="1"/>
  <c r="CX2704" i="1"/>
  <c r="CY2704" i="1"/>
  <c r="CZ2704" i="1"/>
  <c r="DA2704" i="1"/>
  <c r="DB2704" i="1"/>
  <c r="DC2704" i="1"/>
  <c r="DD2704" i="1"/>
  <c r="DE2704" i="1"/>
  <c r="DF2704" i="1"/>
  <c r="DG2704" i="1"/>
  <c r="DH2704" i="1"/>
  <c r="DI2704" i="1"/>
  <c r="DJ2704" i="1"/>
  <c r="DK2704" i="1"/>
  <c r="DL2704" i="1"/>
  <c r="DM2704" i="1"/>
  <c r="DN2704" i="1"/>
  <c r="DO2704" i="1"/>
  <c r="BO2705" i="1"/>
  <c r="BP2705" i="1"/>
  <c r="BQ2705" i="1"/>
  <c r="BR2705" i="1"/>
  <c r="BS2705" i="1"/>
  <c r="BT2705" i="1"/>
  <c r="BU2705" i="1"/>
  <c r="BV2705" i="1"/>
  <c r="BW2705" i="1"/>
  <c r="BX2705" i="1"/>
  <c r="BY2705" i="1"/>
  <c r="BZ2705" i="1"/>
  <c r="CA2705" i="1"/>
  <c r="CB2705" i="1"/>
  <c r="CC2705" i="1"/>
  <c r="CD2705" i="1"/>
  <c r="CE2705" i="1"/>
  <c r="CF2705" i="1"/>
  <c r="CG2705" i="1"/>
  <c r="CH2705" i="1"/>
  <c r="CI2705" i="1"/>
  <c r="CJ2705" i="1"/>
  <c r="CK2705" i="1"/>
  <c r="CL2705" i="1"/>
  <c r="CM2705" i="1"/>
  <c r="CN2705" i="1"/>
  <c r="CO2705" i="1"/>
  <c r="CP2705" i="1"/>
  <c r="CQ2705" i="1"/>
  <c r="CR2705" i="1"/>
  <c r="CS2705" i="1"/>
  <c r="CT2705" i="1"/>
  <c r="CU2705" i="1"/>
  <c r="CV2705" i="1"/>
  <c r="CW2705" i="1"/>
  <c r="CX2705" i="1"/>
  <c r="CY2705" i="1"/>
  <c r="CZ2705" i="1"/>
  <c r="DA2705" i="1"/>
  <c r="DB2705" i="1"/>
  <c r="DC2705" i="1"/>
  <c r="DD2705" i="1"/>
  <c r="DE2705" i="1"/>
  <c r="DF2705" i="1"/>
  <c r="DG2705" i="1"/>
  <c r="DH2705" i="1"/>
  <c r="DI2705" i="1"/>
  <c r="DJ2705" i="1"/>
  <c r="DK2705" i="1"/>
  <c r="DL2705" i="1"/>
  <c r="DM2705" i="1"/>
  <c r="DN2705" i="1"/>
  <c r="DO2705" i="1"/>
  <c r="BO2706" i="1"/>
  <c r="BP2706" i="1"/>
  <c r="BQ2706" i="1"/>
  <c r="BR2706" i="1"/>
  <c r="BS2706" i="1"/>
  <c r="BT2706" i="1"/>
  <c r="BU2706" i="1"/>
  <c r="BV2706" i="1"/>
  <c r="BW2706" i="1"/>
  <c r="BX2706" i="1"/>
  <c r="BY2706" i="1"/>
  <c r="BZ2706" i="1"/>
  <c r="CA2706" i="1"/>
  <c r="CB2706" i="1"/>
  <c r="CC2706" i="1"/>
  <c r="CD2706" i="1"/>
  <c r="CE2706" i="1"/>
  <c r="CF2706" i="1"/>
  <c r="CG2706" i="1"/>
  <c r="CH2706" i="1"/>
  <c r="CI2706" i="1"/>
  <c r="CJ2706" i="1"/>
  <c r="CK2706" i="1"/>
  <c r="CL2706" i="1"/>
  <c r="CM2706" i="1"/>
  <c r="CN2706" i="1"/>
  <c r="CO2706" i="1"/>
  <c r="CP2706" i="1"/>
  <c r="CQ2706" i="1"/>
  <c r="CR2706" i="1"/>
  <c r="CS2706" i="1"/>
  <c r="CT2706" i="1"/>
  <c r="CU2706" i="1"/>
  <c r="CV2706" i="1"/>
  <c r="CW2706" i="1"/>
  <c r="CX2706" i="1"/>
  <c r="CY2706" i="1"/>
  <c r="CZ2706" i="1"/>
  <c r="DA2706" i="1"/>
  <c r="DB2706" i="1"/>
  <c r="DC2706" i="1"/>
  <c r="DD2706" i="1"/>
  <c r="DE2706" i="1"/>
  <c r="DF2706" i="1"/>
  <c r="DG2706" i="1"/>
  <c r="DH2706" i="1"/>
  <c r="DI2706" i="1"/>
  <c r="DJ2706" i="1"/>
  <c r="DK2706" i="1"/>
  <c r="DL2706" i="1"/>
  <c r="DM2706" i="1"/>
  <c r="DN2706" i="1"/>
  <c r="DO2706" i="1"/>
  <c r="BO2707" i="1"/>
  <c r="BP2707" i="1"/>
  <c r="BQ2707" i="1"/>
  <c r="BR2707" i="1"/>
  <c r="BS2707" i="1"/>
  <c r="BT2707" i="1"/>
  <c r="BU2707" i="1"/>
  <c r="BV2707" i="1"/>
  <c r="BW2707" i="1"/>
  <c r="BX2707" i="1"/>
  <c r="BY2707" i="1"/>
  <c r="BZ2707" i="1"/>
  <c r="CA2707" i="1"/>
  <c r="CB2707" i="1"/>
  <c r="CC2707" i="1"/>
  <c r="CD2707" i="1"/>
  <c r="CE2707" i="1"/>
  <c r="CF2707" i="1"/>
  <c r="CG2707" i="1"/>
  <c r="CH2707" i="1"/>
  <c r="CI2707" i="1"/>
  <c r="CJ2707" i="1"/>
  <c r="CK2707" i="1"/>
  <c r="CL2707" i="1"/>
  <c r="CM2707" i="1"/>
  <c r="CN2707" i="1"/>
  <c r="CO2707" i="1"/>
  <c r="CP2707" i="1"/>
  <c r="CQ2707" i="1"/>
  <c r="CR2707" i="1"/>
  <c r="CS2707" i="1"/>
  <c r="CT2707" i="1"/>
  <c r="CU2707" i="1"/>
  <c r="CV2707" i="1"/>
  <c r="CW2707" i="1"/>
  <c r="CX2707" i="1"/>
  <c r="CY2707" i="1"/>
  <c r="CZ2707" i="1"/>
  <c r="DA2707" i="1"/>
  <c r="DB2707" i="1"/>
  <c r="DC2707" i="1"/>
  <c r="DD2707" i="1"/>
  <c r="DE2707" i="1"/>
  <c r="DF2707" i="1"/>
  <c r="DG2707" i="1"/>
  <c r="DH2707" i="1"/>
  <c r="DI2707" i="1"/>
  <c r="DJ2707" i="1"/>
  <c r="DK2707" i="1"/>
  <c r="DL2707" i="1"/>
  <c r="DM2707" i="1"/>
  <c r="DN2707" i="1"/>
  <c r="DO2707" i="1"/>
  <c r="BO2708" i="1"/>
  <c r="BP2708" i="1"/>
  <c r="BQ2708" i="1"/>
  <c r="BR2708" i="1"/>
  <c r="BS2708" i="1"/>
  <c r="BT2708" i="1"/>
  <c r="BU2708" i="1"/>
  <c r="BV2708" i="1"/>
  <c r="BW2708" i="1"/>
  <c r="BX2708" i="1"/>
  <c r="BY2708" i="1"/>
  <c r="BZ2708" i="1"/>
  <c r="CA2708" i="1"/>
  <c r="CB2708" i="1"/>
  <c r="CC2708" i="1"/>
  <c r="CD2708" i="1"/>
  <c r="CE2708" i="1"/>
  <c r="CF2708" i="1"/>
  <c r="CG2708" i="1"/>
  <c r="CH2708" i="1"/>
  <c r="CI2708" i="1"/>
  <c r="CJ2708" i="1"/>
  <c r="CK2708" i="1"/>
  <c r="CL2708" i="1"/>
  <c r="CM2708" i="1"/>
  <c r="CN2708" i="1"/>
  <c r="CO2708" i="1"/>
  <c r="CP2708" i="1"/>
  <c r="CQ2708" i="1"/>
  <c r="CR2708" i="1"/>
  <c r="CS2708" i="1"/>
  <c r="CT2708" i="1"/>
  <c r="CU2708" i="1"/>
  <c r="CV2708" i="1"/>
  <c r="CW2708" i="1"/>
  <c r="CX2708" i="1"/>
  <c r="CY2708" i="1"/>
  <c r="CZ2708" i="1"/>
  <c r="DA2708" i="1"/>
  <c r="DB2708" i="1"/>
  <c r="DC2708" i="1"/>
  <c r="DD2708" i="1"/>
  <c r="DE2708" i="1"/>
  <c r="DF2708" i="1"/>
  <c r="DG2708" i="1"/>
  <c r="DH2708" i="1"/>
  <c r="DI2708" i="1"/>
  <c r="DJ2708" i="1"/>
  <c r="DK2708" i="1"/>
  <c r="DL2708" i="1"/>
  <c r="DM2708" i="1"/>
  <c r="DN2708" i="1"/>
  <c r="DO2708" i="1"/>
  <c r="BO2709" i="1"/>
  <c r="BP2709" i="1"/>
  <c r="BQ2709" i="1"/>
  <c r="BR2709" i="1"/>
  <c r="BS2709" i="1"/>
  <c r="BT2709" i="1"/>
  <c r="BU2709" i="1"/>
  <c r="BV2709" i="1"/>
  <c r="BW2709" i="1"/>
  <c r="BX2709" i="1"/>
  <c r="BY2709" i="1"/>
  <c r="BZ2709" i="1"/>
  <c r="CA2709" i="1"/>
  <c r="CB2709" i="1"/>
  <c r="CC2709" i="1"/>
  <c r="CD2709" i="1"/>
  <c r="CE2709" i="1"/>
  <c r="CF2709" i="1"/>
  <c r="CG2709" i="1"/>
  <c r="CH2709" i="1"/>
  <c r="CI2709" i="1"/>
  <c r="CJ2709" i="1"/>
  <c r="CK2709" i="1"/>
  <c r="CL2709" i="1"/>
  <c r="CM2709" i="1"/>
  <c r="CN2709" i="1"/>
  <c r="CO2709" i="1"/>
  <c r="CP2709" i="1"/>
  <c r="CQ2709" i="1"/>
  <c r="CR2709" i="1"/>
  <c r="CS2709" i="1"/>
  <c r="CT2709" i="1"/>
  <c r="CU2709" i="1"/>
  <c r="CV2709" i="1"/>
  <c r="CW2709" i="1"/>
  <c r="CX2709" i="1"/>
  <c r="CY2709" i="1"/>
  <c r="CZ2709" i="1"/>
  <c r="DA2709" i="1"/>
  <c r="DB2709" i="1"/>
  <c r="DC2709" i="1"/>
  <c r="DD2709" i="1"/>
  <c r="DE2709" i="1"/>
  <c r="DF2709" i="1"/>
  <c r="DG2709" i="1"/>
  <c r="DH2709" i="1"/>
  <c r="DI2709" i="1"/>
  <c r="DJ2709" i="1"/>
  <c r="DK2709" i="1"/>
  <c r="DL2709" i="1"/>
  <c r="DM2709" i="1"/>
  <c r="DN2709" i="1"/>
  <c r="DO2709" i="1"/>
  <c r="BO2710" i="1"/>
  <c r="BP2710" i="1"/>
  <c r="BQ2710" i="1"/>
  <c r="BR2710" i="1"/>
  <c r="BS2710" i="1"/>
  <c r="BT2710" i="1"/>
  <c r="BU2710" i="1"/>
  <c r="BV2710" i="1"/>
  <c r="BW2710" i="1"/>
  <c r="BX2710" i="1"/>
  <c r="BY2710" i="1"/>
  <c r="BZ2710" i="1"/>
  <c r="CA2710" i="1"/>
  <c r="CB2710" i="1"/>
  <c r="CC2710" i="1"/>
  <c r="CD2710" i="1"/>
  <c r="CE2710" i="1"/>
  <c r="CF2710" i="1"/>
  <c r="CG2710" i="1"/>
  <c r="CH2710" i="1"/>
  <c r="CI2710" i="1"/>
  <c r="CJ2710" i="1"/>
  <c r="CK2710" i="1"/>
  <c r="CL2710" i="1"/>
  <c r="CM2710" i="1"/>
  <c r="CN2710" i="1"/>
  <c r="CO2710" i="1"/>
  <c r="CP2710" i="1"/>
  <c r="CQ2710" i="1"/>
  <c r="CR2710" i="1"/>
  <c r="CS2710" i="1"/>
  <c r="CT2710" i="1"/>
  <c r="CU2710" i="1"/>
  <c r="CV2710" i="1"/>
  <c r="CW2710" i="1"/>
  <c r="CX2710" i="1"/>
  <c r="CY2710" i="1"/>
  <c r="CZ2710" i="1"/>
  <c r="DA2710" i="1"/>
  <c r="DB2710" i="1"/>
  <c r="DC2710" i="1"/>
  <c r="DD2710" i="1"/>
  <c r="DE2710" i="1"/>
  <c r="DF2710" i="1"/>
  <c r="DG2710" i="1"/>
  <c r="DH2710" i="1"/>
  <c r="DI2710" i="1"/>
  <c r="DJ2710" i="1"/>
  <c r="DK2710" i="1"/>
  <c r="DL2710" i="1"/>
  <c r="DM2710" i="1"/>
  <c r="DN2710" i="1"/>
  <c r="DO2710" i="1"/>
  <c r="BO2711" i="1"/>
  <c r="BP2711" i="1"/>
  <c r="BQ2711" i="1"/>
  <c r="BR2711" i="1"/>
  <c r="BS2711" i="1"/>
  <c r="BT2711" i="1"/>
  <c r="BU2711" i="1"/>
  <c r="BV2711" i="1"/>
  <c r="BW2711" i="1"/>
  <c r="BX2711" i="1"/>
  <c r="BY2711" i="1"/>
  <c r="BZ2711" i="1"/>
  <c r="CA2711" i="1"/>
  <c r="CB2711" i="1"/>
  <c r="CC2711" i="1"/>
  <c r="CD2711" i="1"/>
  <c r="CE2711" i="1"/>
  <c r="CF2711" i="1"/>
  <c r="CG2711" i="1"/>
  <c r="CH2711" i="1"/>
  <c r="CI2711" i="1"/>
  <c r="CJ2711" i="1"/>
  <c r="CK2711" i="1"/>
  <c r="CL2711" i="1"/>
  <c r="CM2711" i="1"/>
  <c r="CN2711" i="1"/>
  <c r="CO2711" i="1"/>
  <c r="CP2711" i="1"/>
  <c r="CQ2711" i="1"/>
  <c r="CR2711" i="1"/>
  <c r="CS2711" i="1"/>
  <c r="CT2711" i="1"/>
  <c r="CU2711" i="1"/>
  <c r="CV2711" i="1"/>
  <c r="CW2711" i="1"/>
  <c r="CX2711" i="1"/>
  <c r="CY2711" i="1"/>
  <c r="CZ2711" i="1"/>
  <c r="DA2711" i="1"/>
  <c r="DB2711" i="1"/>
  <c r="DC2711" i="1"/>
  <c r="DD2711" i="1"/>
  <c r="DE2711" i="1"/>
  <c r="DF2711" i="1"/>
  <c r="DG2711" i="1"/>
  <c r="DH2711" i="1"/>
  <c r="DI2711" i="1"/>
  <c r="DJ2711" i="1"/>
  <c r="DK2711" i="1"/>
  <c r="DL2711" i="1"/>
  <c r="DM2711" i="1"/>
  <c r="DN2711" i="1"/>
  <c r="DO2711" i="1"/>
  <c r="BO2712" i="1"/>
  <c r="BP2712" i="1"/>
  <c r="BQ2712" i="1"/>
  <c r="BR2712" i="1"/>
  <c r="BS2712" i="1"/>
  <c r="BT2712" i="1"/>
  <c r="BU2712" i="1"/>
  <c r="BV2712" i="1"/>
  <c r="BW2712" i="1"/>
  <c r="BX2712" i="1"/>
  <c r="BY2712" i="1"/>
  <c r="BZ2712" i="1"/>
  <c r="CA2712" i="1"/>
  <c r="CB2712" i="1"/>
  <c r="CC2712" i="1"/>
  <c r="CD2712" i="1"/>
  <c r="CE2712" i="1"/>
  <c r="CF2712" i="1"/>
  <c r="CG2712" i="1"/>
  <c r="CH2712" i="1"/>
  <c r="CI2712" i="1"/>
  <c r="CJ2712" i="1"/>
  <c r="CK2712" i="1"/>
  <c r="CL2712" i="1"/>
  <c r="CM2712" i="1"/>
  <c r="CN2712" i="1"/>
  <c r="CO2712" i="1"/>
  <c r="CP2712" i="1"/>
  <c r="CQ2712" i="1"/>
  <c r="CR2712" i="1"/>
  <c r="CS2712" i="1"/>
  <c r="CT2712" i="1"/>
  <c r="CU2712" i="1"/>
  <c r="CV2712" i="1"/>
  <c r="CW2712" i="1"/>
  <c r="CX2712" i="1"/>
  <c r="CY2712" i="1"/>
  <c r="CZ2712" i="1"/>
  <c r="DA2712" i="1"/>
  <c r="DB2712" i="1"/>
  <c r="DC2712" i="1"/>
  <c r="DD2712" i="1"/>
  <c r="DE2712" i="1"/>
  <c r="DF2712" i="1"/>
  <c r="DG2712" i="1"/>
  <c r="DH2712" i="1"/>
  <c r="DI2712" i="1"/>
  <c r="DJ2712" i="1"/>
  <c r="DK2712" i="1"/>
  <c r="DL2712" i="1"/>
  <c r="DM2712" i="1"/>
  <c r="DN2712" i="1"/>
  <c r="DO2712" i="1"/>
  <c r="BO2713" i="1"/>
  <c r="BP2713" i="1"/>
  <c r="BQ2713" i="1"/>
  <c r="BR2713" i="1"/>
  <c r="BS2713" i="1"/>
  <c r="BT2713" i="1"/>
  <c r="BU2713" i="1"/>
  <c r="BV2713" i="1"/>
  <c r="BW2713" i="1"/>
  <c r="BX2713" i="1"/>
  <c r="BY2713" i="1"/>
  <c r="BZ2713" i="1"/>
  <c r="CA2713" i="1"/>
  <c r="CB2713" i="1"/>
  <c r="CC2713" i="1"/>
  <c r="CD2713" i="1"/>
  <c r="CE2713" i="1"/>
  <c r="CF2713" i="1"/>
  <c r="CG2713" i="1"/>
  <c r="CH2713" i="1"/>
  <c r="CI2713" i="1"/>
  <c r="CJ2713" i="1"/>
  <c r="CK2713" i="1"/>
  <c r="CL2713" i="1"/>
  <c r="CM2713" i="1"/>
  <c r="CN2713" i="1"/>
  <c r="CO2713" i="1"/>
  <c r="CP2713" i="1"/>
  <c r="CQ2713" i="1"/>
  <c r="CR2713" i="1"/>
  <c r="CS2713" i="1"/>
  <c r="CT2713" i="1"/>
  <c r="CU2713" i="1"/>
  <c r="CV2713" i="1"/>
  <c r="CW2713" i="1"/>
  <c r="CX2713" i="1"/>
  <c r="CY2713" i="1"/>
  <c r="CZ2713" i="1"/>
  <c r="DA2713" i="1"/>
  <c r="DB2713" i="1"/>
  <c r="DC2713" i="1"/>
  <c r="DD2713" i="1"/>
  <c r="DE2713" i="1"/>
  <c r="DF2713" i="1"/>
  <c r="DG2713" i="1"/>
  <c r="DH2713" i="1"/>
  <c r="DI2713" i="1"/>
  <c r="DJ2713" i="1"/>
  <c r="DK2713" i="1"/>
  <c r="DL2713" i="1"/>
  <c r="DM2713" i="1"/>
  <c r="DN2713" i="1"/>
  <c r="DO2713" i="1"/>
  <c r="BO2714" i="1"/>
  <c r="BP2714" i="1"/>
  <c r="BQ2714" i="1"/>
  <c r="BR2714" i="1"/>
  <c r="BS2714" i="1"/>
  <c r="BT2714" i="1"/>
  <c r="BU2714" i="1"/>
  <c r="BV2714" i="1"/>
  <c r="BW2714" i="1"/>
  <c r="BX2714" i="1"/>
  <c r="BY2714" i="1"/>
  <c r="BZ2714" i="1"/>
  <c r="CA2714" i="1"/>
  <c r="CB2714" i="1"/>
  <c r="CC2714" i="1"/>
  <c r="CD2714" i="1"/>
  <c r="CE2714" i="1"/>
  <c r="CF2714" i="1"/>
  <c r="CG2714" i="1"/>
  <c r="CH2714" i="1"/>
  <c r="CI2714" i="1"/>
  <c r="CJ2714" i="1"/>
  <c r="CK2714" i="1"/>
  <c r="CL2714" i="1"/>
  <c r="CM2714" i="1"/>
  <c r="CN2714" i="1"/>
  <c r="CO2714" i="1"/>
  <c r="CP2714" i="1"/>
  <c r="CQ2714" i="1"/>
  <c r="CR2714" i="1"/>
  <c r="CS2714" i="1"/>
  <c r="CT2714" i="1"/>
  <c r="CU2714" i="1"/>
  <c r="CV2714" i="1"/>
  <c r="CW2714" i="1"/>
  <c r="CX2714" i="1"/>
  <c r="CY2714" i="1"/>
  <c r="CZ2714" i="1"/>
  <c r="DA2714" i="1"/>
  <c r="DB2714" i="1"/>
  <c r="DC2714" i="1"/>
  <c r="DD2714" i="1"/>
  <c r="DE2714" i="1"/>
  <c r="DF2714" i="1"/>
  <c r="DG2714" i="1"/>
  <c r="DH2714" i="1"/>
  <c r="DI2714" i="1"/>
  <c r="DJ2714" i="1"/>
  <c r="DK2714" i="1"/>
  <c r="DL2714" i="1"/>
  <c r="DM2714" i="1"/>
  <c r="DN2714" i="1"/>
  <c r="DO2714" i="1"/>
  <c r="BO2715" i="1"/>
  <c r="BP2715" i="1"/>
  <c r="BQ2715" i="1"/>
  <c r="BR2715" i="1"/>
  <c r="BS2715" i="1"/>
  <c r="BT2715" i="1"/>
  <c r="BU2715" i="1"/>
  <c r="BV2715" i="1"/>
  <c r="BW2715" i="1"/>
  <c r="BX2715" i="1"/>
  <c r="BY2715" i="1"/>
  <c r="BZ2715" i="1"/>
  <c r="CA2715" i="1"/>
  <c r="CB2715" i="1"/>
  <c r="CC2715" i="1"/>
  <c r="CD2715" i="1"/>
  <c r="CE2715" i="1"/>
  <c r="CF2715" i="1"/>
  <c r="CG2715" i="1"/>
  <c r="CH2715" i="1"/>
  <c r="CI2715" i="1"/>
  <c r="CJ2715" i="1"/>
  <c r="CK2715" i="1"/>
  <c r="CL2715" i="1"/>
  <c r="CM2715" i="1"/>
  <c r="CN2715" i="1"/>
  <c r="CO2715" i="1"/>
  <c r="CP2715" i="1"/>
  <c r="CQ2715" i="1"/>
  <c r="CR2715" i="1"/>
  <c r="CS2715" i="1"/>
  <c r="CT2715" i="1"/>
  <c r="CU2715" i="1"/>
  <c r="CV2715" i="1"/>
  <c r="CW2715" i="1"/>
  <c r="CX2715" i="1"/>
  <c r="CY2715" i="1"/>
  <c r="CZ2715" i="1"/>
  <c r="DA2715" i="1"/>
  <c r="DB2715" i="1"/>
  <c r="DC2715" i="1"/>
  <c r="DD2715" i="1"/>
  <c r="DE2715" i="1"/>
  <c r="DF2715" i="1"/>
  <c r="DG2715" i="1"/>
  <c r="DH2715" i="1"/>
  <c r="DI2715" i="1"/>
  <c r="DJ2715" i="1"/>
  <c r="DK2715" i="1"/>
  <c r="DL2715" i="1"/>
  <c r="DM2715" i="1"/>
  <c r="DN2715" i="1"/>
  <c r="DO2715" i="1"/>
  <c r="BO2716" i="1"/>
  <c r="BP2716" i="1"/>
  <c r="BQ2716" i="1"/>
  <c r="BR2716" i="1"/>
  <c r="BS2716" i="1"/>
  <c r="BT2716" i="1"/>
  <c r="BU2716" i="1"/>
  <c r="BV2716" i="1"/>
  <c r="BW2716" i="1"/>
  <c r="BX2716" i="1"/>
  <c r="BY2716" i="1"/>
  <c r="BZ2716" i="1"/>
  <c r="CA2716" i="1"/>
  <c r="CB2716" i="1"/>
  <c r="CC2716" i="1"/>
  <c r="CD2716" i="1"/>
  <c r="CE2716" i="1"/>
  <c r="CF2716" i="1"/>
  <c r="CG2716" i="1"/>
  <c r="CH2716" i="1"/>
  <c r="CI2716" i="1"/>
  <c r="CJ2716" i="1"/>
  <c r="CK2716" i="1"/>
  <c r="CL2716" i="1"/>
  <c r="CM2716" i="1"/>
  <c r="CN2716" i="1"/>
  <c r="CO2716" i="1"/>
  <c r="CP2716" i="1"/>
  <c r="CQ2716" i="1"/>
  <c r="CR2716" i="1"/>
  <c r="CS2716" i="1"/>
  <c r="CT2716" i="1"/>
  <c r="CU2716" i="1"/>
  <c r="CV2716" i="1"/>
  <c r="CW2716" i="1"/>
  <c r="CX2716" i="1"/>
  <c r="CY2716" i="1"/>
  <c r="CZ2716" i="1"/>
  <c r="DA2716" i="1"/>
  <c r="DB2716" i="1"/>
  <c r="DC2716" i="1"/>
  <c r="DD2716" i="1"/>
  <c r="DE2716" i="1"/>
  <c r="DF2716" i="1"/>
  <c r="DG2716" i="1"/>
  <c r="DH2716" i="1"/>
  <c r="DI2716" i="1"/>
  <c r="DJ2716" i="1"/>
  <c r="DK2716" i="1"/>
  <c r="DL2716" i="1"/>
  <c r="DM2716" i="1"/>
  <c r="DN2716" i="1"/>
  <c r="DO2716" i="1"/>
  <c r="BO2717" i="1"/>
  <c r="BP2717" i="1"/>
  <c r="BQ2717" i="1"/>
  <c r="BR2717" i="1"/>
  <c r="BS2717" i="1"/>
  <c r="BT2717" i="1"/>
  <c r="BU2717" i="1"/>
  <c r="BV2717" i="1"/>
  <c r="BW2717" i="1"/>
  <c r="BX2717" i="1"/>
  <c r="BY2717" i="1"/>
  <c r="BZ2717" i="1"/>
  <c r="CA2717" i="1"/>
  <c r="CB2717" i="1"/>
  <c r="CC2717" i="1"/>
  <c r="CD2717" i="1"/>
  <c r="CE2717" i="1"/>
  <c r="CF2717" i="1"/>
  <c r="CG2717" i="1"/>
  <c r="CH2717" i="1"/>
  <c r="CI2717" i="1"/>
  <c r="CJ2717" i="1"/>
  <c r="CK2717" i="1"/>
  <c r="CL2717" i="1"/>
  <c r="CM2717" i="1"/>
  <c r="CN2717" i="1"/>
  <c r="CO2717" i="1"/>
  <c r="CP2717" i="1"/>
  <c r="CQ2717" i="1"/>
  <c r="CR2717" i="1"/>
  <c r="CS2717" i="1"/>
  <c r="CT2717" i="1"/>
  <c r="CU2717" i="1"/>
  <c r="CV2717" i="1"/>
  <c r="CW2717" i="1"/>
  <c r="CX2717" i="1"/>
  <c r="CY2717" i="1"/>
  <c r="CZ2717" i="1"/>
  <c r="DA2717" i="1"/>
  <c r="DB2717" i="1"/>
  <c r="DC2717" i="1"/>
  <c r="DD2717" i="1"/>
  <c r="DE2717" i="1"/>
  <c r="DF2717" i="1"/>
  <c r="DG2717" i="1"/>
  <c r="DH2717" i="1"/>
  <c r="DI2717" i="1"/>
  <c r="DJ2717" i="1"/>
  <c r="DK2717" i="1"/>
  <c r="DL2717" i="1"/>
  <c r="DM2717" i="1"/>
  <c r="DN2717" i="1"/>
  <c r="DO2717" i="1"/>
  <c r="BO2718" i="1"/>
  <c r="BP2718" i="1"/>
  <c r="BQ2718" i="1"/>
  <c r="BR2718" i="1"/>
  <c r="BS2718" i="1"/>
  <c r="BT2718" i="1"/>
  <c r="BU2718" i="1"/>
  <c r="BV2718" i="1"/>
  <c r="BW2718" i="1"/>
  <c r="BX2718" i="1"/>
  <c r="BY2718" i="1"/>
  <c r="BZ2718" i="1"/>
  <c r="CA2718" i="1"/>
  <c r="CB2718" i="1"/>
  <c r="CC2718" i="1"/>
  <c r="CD2718" i="1"/>
  <c r="CE2718" i="1"/>
  <c r="CF2718" i="1"/>
  <c r="CG2718" i="1"/>
  <c r="CH2718" i="1"/>
  <c r="CI2718" i="1"/>
  <c r="CJ2718" i="1"/>
  <c r="CK2718" i="1"/>
  <c r="CL2718" i="1"/>
  <c r="CM2718" i="1"/>
  <c r="CN2718" i="1"/>
  <c r="CO2718" i="1"/>
  <c r="CP2718" i="1"/>
  <c r="CQ2718" i="1"/>
  <c r="CR2718" i="1"/>
  <c r="CS2718" i="1"/>
  <c r="CT2718" i="1"/>
  <c r="CU2718" i="1"/>
  <c r="CV2718" i="1"/>
  <c r="CW2718" i="1"/>
  <c r="CX2718" i="1"/>
  <c r="CY2718" i="1"/>
  <c r="CZ2718" i="1"/>
  <c r="DA2718" i="1"/>
  <c r="DB2718" i="1"/>
  <c r="DC2718" i="1"/>
  <c r="DD2718" i="1"/>
  <c r="DE2718" i="1"/>
  <c r="DF2718" i="1"/>
  <c r="DG2718" i="1"/>
  <c r="DH2718" i="1"/>
  <c r="DI2718" i="1"/>
  <c r="DJ2718" i="1"/>
  <c r="DK2718" i="1"/>
  <c r="DL2718" i="1"/>
  <c r="DM2718" i="1"/>
  <c r="DN2718" i="1"/>
  <c r="DO2718" i="1"/>
  <c r="BO2719" i="1"/>
  <c r="BP2719" i="1"/>
  <c r="BQ2719" i="1"/>
  <c r="BR2719" i="1"/>
  <c r="BS2719" i="1"/>
  <c r="BT2719" i="1"/>
  <c r="BU2719" i="1"/>
  <c r="BV2719" i="1"/>
  <c r="BW2719" i="1"/>
  <c r="BX2719" i="1"/>
  <c r="BY2719" i="1"/>
  <c r="BZ2719" i="1"/>
  <c r="CA2719" i="1"/>
  <c r="CB2719" i="1"/>
  <c r="CC2719" i="1"/>
  <c r="CD2719" i="1"/>
  <c r="CE2719" i="1"/>
  <c r="CF2719" i="1"/>
  <c r="CG2719" i="1"/>
  <c r="CH2719" i="1"/>
  <c r="CI2719" i="1"/>
  <c r="CJ2719" i="1"/>
  <c r="CK2719" i="1"/>
  <c r="CL2719" i="1"/>
  <c r="CM2719" i="1"/>
  <c r="CN2719" i="1"/>
  <c r="CO2719" i="1"/>
  <c r="CP2719" i="1"/>
  <c r="CQ2719" i="1"/>
  <c r="CR2719" i="1"/>
  <c r="CS2719" i="1"/>
  <c r="CT2719" i="1"/>
  <c r="CU2719" i="1"/>
  <c r="CV2719" i="1"/>
  <c r="CW2719" i="1"/>
  <c r="CX2719" i="1"/>
  <c r="CY2719" i="1"/>
  <c r="CZ2719" i="1"/>
  <c r="DA2719" i="1"/>
  <c r="DB2719" i="1"/>
  <c r="DC2719" i="1"/>
  <c r="DD2719" i="1"/>
  <c r="DE2719" i="1"/>
  <c r="DF2719" i="1"/>
  <c r="DG2719" i="1"/>
  <c r="DH2719" i="1"/>
  <c r="DI2719" i="1"/>
  <c r="DJ2719" i="1"/>
  <c r="DK2719" i="1"/>
  <c r="DL2719" i="1"/>
  <c r="DM2719" i="1"/>
  <c r="DN2719" i="1"/>
  <c r="DO2719" i="1"/>
  <c r="BO2720" i="1"/>
  <c r="BP2720" i="1"/>
  <c r="BQ2720" i="1"/>
  <c r="BR2720" i="1"/>
  <c r="BS2720" i="1"/>
  <c r="BT2720" i="1"/>
  <c r="BU2720" i="1"/>
  <c r="BV2720" i="1"/>
  <c r="BW2720" i="1"/>
  <c r="BX2720" i="1"/>
  <c r="BY2720" i="1"/>
  <c r="BZ2720" i="1"/>
  <c r="CA2720" i="1"/>
  <c r="CB2720" i="1"/>
  <c r="CC2720" i="1"/>
  <c r="CD2720" i="1"/>
  <c r="CE2720" i="1"/>
  <c r="CF2720" i="1"/>
  <c r="CG2720" i="1"/>
  <c r="CH2720" i="1"/>
  <c r="CI2720" i="1"/>
  <c r="CJ2720" i="1"/>
  <c r="CK2720" i="1"/>
  <c r="CL2720" i="1"/>
  <c r="CM2720" i="1"/>
  <c r="CN2720" i="1"/>
  <c r="CO2720" i="1"/>
  <c r="CP2720" i="1"/>
  <c r="CQ2720" i="1"/>
  <c r="CR2720" i="1"/>
  <c r="CS2720" i="1"/>
  <c r="CT2720" i="1"/>
  <c r="CU2720" i="1"/>
  <c r="CV2720" i="1"/>
  <c r="CW2720" i="1"/>
  <c r="CX2720" i="1"/>
  <c r="CY2720" i="1"/>
  <c r="CZ2720" i="1"/>
  <c r="DA2720" i="1"/>
  <c r="DB2720" i="1"/>
  <c r="DC2720" i="1"/>
  <c r="DD2720" i="1"/>
  <c r="DE2720" i="1"/>
  <c r="DF2720" i="1"/>
  <c r="DG2720" i="1"/>
  <c r="DH2720" i="1"/>
  <c r="DI2720" i="1"/>
  <c r="DJ2720" i="1"/>
  <c r="DK2720" i="1"/>
  <c r="DL2720" i="1"/>
  <c r="DM2720" i="1"/>
  <c r="DN2720" i="1"/>
  <c r="DO2720" i="1"/>
  <c r="BO2721" i="1"/>
  <c r="BP2721" i="1"/>
  <c r="BQ2721" i="1"/>
  <c r="BR2721" i="1"/>
  <c r="BS2721" i="1"/>
  <c r="BT2721" i="1"/>
  <c r="BU2721" i="1"/>
  <c r="BV2721" i="1"/>
  <c r="BW2721" i="1"/>
  <c r="BX2721" i="1"/>
  <c r="BY2721" i="1"/>
  <c r="BZ2721" i="1"/>
  <c r="CA2721" i="1"/>
  <c r="CB2721" i="1"/>
  <c r="CC2721" i="1"/>
  <c r="CD2721" i="1"/>
  <c r="CE2721" i="1"/>
  <c r="CF2721" i="1"/>
  <c r="CG2721" i="1"/>
  <c r="CH2721" i="1"/>
  <c r="CI2721" i="1"/>
  <c r="CJ2721" i="1"/>
  <c r="CK2721" i="1"/>
  <c r="CL2721" i="1"/>
  <c r="CM2721" i="1"/>
  <c r="CN2721" i="1"/>
  <c r="CO2721" i="1"/>
  <c r="CP2721" i="1"/>
  <c r="CQ2721" i="1"/>
  <c r="CR2721" i="1"/>
  <c r="CS2721" i="1"/>
  <c r="CT2721" i="1"/>
  <c r="CU2721" i="1"/>
  <c r="CV2721" i="1"/>
  <c r="CW2721" i="1"/>
  <c r="CX2721" i="1"/>
  <c r="CY2721" i="1"/>
  <c r="CZ2721" i="1"/>
  <c r="DA2721" i="1"/>
  <c r="DB2721" i="1"/>
  <c r="DC2721" i="1"/>
  <c r="DD2721" i="1"/>
  <c r="DE2721" i="1"/>
  <c r="DF2721" i="1"/>
  <c r="DG2721" i="1"/>
  <c r="DH2721" i="1"/>
  <c r="DI2721" i="1"/>
  <c r="DJ2721" i="1"/>
  <c r="DK2721" i="1"/>
  <c r="DL2721" i="1"/>
  <c r="DM2721" i="1"/>
  <c r="DN2721" i="1"/>
  <c r="DO2721" i="1"/>
  <c r="BO2722" i="1"/>
  <c r="BP2722" i="1"/>
  <c r="BQ2722" i="1"/>
  <c r="BR2722" i="1"/>
  <c r="BS2722" i="1"/>
  <c r="BT2722" i="1"/>
  <c r="BU2722" i="1"/>
  <c r="BV2722" i="1"/>
  <c r="BW2722" i="1"/>
  <c r="BX2722" i="1"/>
  <c r="BY2722" i="1"/>
  <c r="BZ2722" i="1"/>
  <c r="CA2722" i="1"/>
  <c r="CB2722" i="1"/>
  <c r="CC2722" i="1"/>
  <c r="CD2722" i="1"/>
  <c r="CE2722" i="1"/>
  <c r="CF2722" i="1"/>
  <c r="CG2722" i="1"/>
  <c r="CH2722" i="1"/>
  <c r="CI2722" i="1"/>
  <c r="CJ2722" i="1"/>
  <c r="CK2722" i="1"/>
  <c r="CL2722" i="1"/>
  <c r="CM2722" i="1"/>
  <c r="CN2722" i="1"/>
  <c r="CO2722" i="1"/>
  <c r="CP2722" i="1"/>
  <c r="CQ2722" i="1"/>
  <c r="CR2722" i="1"/>
  <c r="CS2722" i="1"/>
  <c r="CT2722" i="1"/>
  <c r="CU2722" i="1"/>
  <c r="CV2722" i="1"/>
  <c r="CW2722" i="1"/>
  <c r="CX2722" i="1"/>
  <c r="CY2722" i="1"/>
  <c r="CZ2722" i="1"/>
  <c r="DA2722" i="1"/>
  <c r="DB2722" i="1"/>
  <c r="DC2722" i="1"/>
  <c r="DD2722" i="1"/>
  <c r="DE2722" i="1"/>
  <c r="DF2722" i="1"/>
  <c r="DG2722" i="1"/>
  <c r="DH2722" i="1"/>
  <c r="DI2722" i="1"/>
  <c r="DJ2722" i="1"/>
  <c r="DK2722" i="1"/>
  <c r="DL2722" i="1"/>
  <c r="DM2722" i="1"/>
  <c r="DN2722" i="1"/>
  <c r="DO2722" i="1"/>
  <c r="BO2723" i="1"/>
  <c r="BP2723" i="1"/>
  <c r="BQ2723" i="1"/>
  <c r="BR2723" i="1"/>
  <c r="BS2723" i="1"/>
  <c r="BT2723" i="1"/>
  <c r="BU2723" i="1"/>
  <c r="BV2723" i="1"/>
  <c r="BW2723" i="1"/>
  <c r="BX2723" i="1"/>
  <c r="BY2723" i="1"/>
  <c r="BZ2723" i="1"/>
  <c r="CA2723" i="1"/>
  <c r="CB2723" i="1"/>
  <c r="CC2723" i="1"/>
  <c r="CD2723" i="1"/>
  <c r="CE2723" i="1"/>
  <c r="CF2723" i="1"/>
  <c r="CG2723" i="1"/>
  <c r="CH2723" i="1"/>
  <c r="CI2723" i="1"/>
  <c r="CJ2723" i="1"/>
  <c r="CK2723" i="1"/>
  <c r="CL2723" i="1"/>
  <c r="CM2723" i="1"/>
  <c r="CN2723" i="1"/>
  <c r="CO2723" i="1"/>
  <c r="CP2723" i="1"/>
  <c r="CQ2723" i="1"/>
  <c r="CR2723" i="1"/>
  <c r="CS2723" i="1"/>
  <c r="CT2723" i="1"/>
  <c r="CU2723" i="1"/>
  <c r="CV2723" i="1"/>
  <c r="CW2723" i="1"/>
  <c r="CX2723" i="1"/>
  <c r="CY2723" i="1"/>
  <c r="CZ2723" i="1"/>
  <c r="DA2723" i="1"/>
  <c r="DB2723" i="1"/>
  <c r="DC2723" i="1"/>
  <c r="DD2723" i="1"/>
  <c r="DE2723" i="1"/>
  <c r="DF2723" i="1"/>
  <c r="DG2723" i="1"/>
  <c r="DH2723" i="1"/>
  <c r="DI2723" i="1"/>
  <c r="DJ2723" i="1"/>
  <c r="DK2723" i="1"/>
  <c r="DL2723" i="1"/>
  <c r="DM2723" i="1"/>
  <c r="DN2723" i="1"/>
  <c r="DO2723" i="1"/>
  <c r="BO2724" i="1"/>
  <c r="BP2724" i="1"/>
  <c r="BQ2724" i="1"/>
  <c r="BR2724" i="1"/>
  <c r="BS2724" i="1"/>
  <c r="BT2724" i="1"/>
  <c r="BU2724" i="1"/>
  <c r="BV2724" i="1"/>
  <c r="BW2724" i="1"/>
  <c r="BX2724" i="1"/>
  <c r="BY2724" i="1"/>
  <c r="BZ2724" i="1"/>
  <c r="CA2724" i="1"/>
  <c r="CB2724" i="1"/>
  <c r="CC2724" i="1"/>
  <c r="CD2724" i="1"/>
  <c r="CE2724" i="1"/>
  <c r="CF2724" i="1"/>
  <c r="CG2724" i="1"/>
  <c r="CH2724" i="1"/>
  <c r="CI2724" i="1"/>
  <c r="CJ2724" i="1"/>
  <c r="CK2724" i="1"/>
  <c r="CL2724" i="1"/>
  <c r="CM2724" i="1"/>
  <c r="CN2724" i="1"/>
  <c r="CO2724" i="1"/>
  <c r="CP2724" i="1"/>
  <c r="CQ2724" i="1"/>
  <c r="CR2724" i="1"/>
  <c r="CS2724" i="1"/>
  <c r="CT2724" i="1"/>
  <c r="CU2724" i="1"/>
  <c r="CV2724" i="1"/>
  <c r="CW2724" i="1"/>
  <c r="CX2724" i="1"/>
  <c r="CY2724" i="1"/>
  <c r="CZ2724" i="1"/>
  <c r="DA2724" i="1"/>
  <c r="DB2724" i="1"/>
  <c r="DC2724" i="1"/>
  <c r="DD2724" i="1"/>
  <c r="DE2724" i="1"/>
  <c r="DF2724" i="1"/>
  <c r="DG2724" i="1"/>
  <c r="DH2724" i="1"/>
  <c r="DI2724" i="1"/>
  <c r="DJ2724" i="1"/>
  <c r="DK2724" i="1"/>
  <c r="DL2724" i="1"/>
  <c r="DM2724" i="1"/>
  <c r="DN2724" i="1"/>
  <c r="DO2724" i="1"/>
  <c r="BO2725" i="1"/>
  <c r="BP2725" i="1"/>
  <c r="BQ2725" i="1"/>
  <c r="BR2725" i="1"/>
  <c r="BS2725" i="1"/>
  <c r="BT2725" i="1"/>
  <c r="BU2725" i="1"/>
  <c r="BV2725" i="1"/>
  <c r="BW2725" i="1"/>
  <c r="BX2725" i="1"/>
  <c r="BY2725" i="1"/>
  <c r="BZ2725" i="1"/>
  <c r="CA2725" i="1"/>
  <c r="CB2725" i="1"/>
  <c r="CC2725" i="1"/>
  <c r="CD2725" i="1"/>
  <c r="CE2725" i="1"/>
  <c r="CF2725" i="1"/>
  <c r="CG2725" i="1"/>
  <c r="CH2725" i="1"/>
  <c r="CI2725" i="1"/>
  <c r="CJ2725" i="1"/>
  <c r="CK2725" i="1"/>
  <c r="CL2725" i="1"/>
  <c r="CM2725" i="1"/>
  <c r="CN2725" i="1"/>
  <c r="CO2725" i="1"/>
  <c r="CP2725" i="1"/>
  <c r="CQ2725" i="1"/>
  <c r="CR2725" i="1"/>
  <c r="CS2725" i="1"/>
  <c r="CT2725" i="1"/>
  <c r="CU2725" i="1"/>
  <c r="CV2725" i="1"/>
  <c r="CW2725" i="1"/>
  <c r="CX2725" i="1"/>
  <c r="CY2725" i="1"/>
  <c r="CZ2725" i="1"/>
  <c r="DA2725" i="1"/>
  <c r="DB2725" i="1"/>
  <c r="DC2725" i="1"/>
  <c r="DD2725" i="1"/>
  <c r="DE2725" i="1"/>
  <c r="DF2725" i="1"/>
  <c r="DG2725" i="1"/>
  <c r="DH2725" i="1"/>
  <c r="DI2725" i="1"/>
  <c r="DJ2725" i="1"/>
  <c r="DK2725" i="1"/>
  <c r="DL2725" i="1"/>
  <c r="DM2725" i="1"/>
  <c r="DN2725" i="1"/>
  <c r="DO2725" i="1"/>
  <c r="BO2726" i="1"/>
  <c r="BP2726" i="1"/>
  <c r="BQ2726" i="1"/>
  <c r="BR2726" i="1"/>
  <c r="BS2726" i="1"/>
  <c r="BT2726" i="1"/>
  <c r="BU2726" i="1"/>
  <c r="BV2726" i="1"/>
  <c r="BW2726" i="1"/>
  <c r="BX2726" i="1"/>
  <c r="BY2726" i="1"/>
  <c r="BZ2726" i="1"/>
  <c r="CA2726" i="1"/>
  <c r="CB2726" i="1"/>
  <c r="CC2726" i="1"/>
  <c r="CD2726" i="1"/>
  <c r="CE2726" i="1"/>
  <c r="CF2726" i="1"/>
  <c r="CG2726" i="1"/>
  <c r="CH2726" i="1"/>
  <c r="CI2726" i="1"/>
  <c r="CJ2726" i="1"/>
  <c r="CK2726" i="1"/>
  <c r="CL2726" i="1"/>
  <c r="CM2726" i="1"/>
  <c r="CN2726" i="1"/>
  <c r="CO2726" i="1"/>
  <c r="CP2726" i="1"/>
  <c r="CQ2726" i="1"/>
  <c r="CR2726" i="1"/>
  <c r="CS2726" i="1"/>
  <c r="CT2726" i="1"/>
  <c r="CU2726" i="1"/>
  <c r="CV2726" i="1"/>
  <c r="CW2726" i="1"/>
  <c r="CX2726" i="1"/>
  <c r="CY2726" i="1"/>
  <c r="CZ2726" i="1"/>
  <c r="DA2726" i="1"/>
  <c r="DB2726" i="1"/>
  <c r="DC2726" i="1"/>
  <c r="DD2726" i="1"/>
  <c r="DE2726" i="1"/>
  <c r="DF2726" i="1"/>
  <c r="DG2726" i="1"/>
  <c r="DH2726" i="1"/>
  <c r="DI2726" i="1"/>
  <c r="DJ2726" i="1"/>
  <c r="DK2726" i="1"/>
  <c r="DL2726" i="1"/>
  <c r="DM2726" i="1"/>
  <c r="DN2726" i="1"/>
  <c r="DO2726" i="1"/>
  <c r="BO2727" i="1"/>
  <c r="BP2727" i="1"/>
  <c r="BQ2727" i="1"/>
  <c r="BR2727" i="1"/>
  <c r="BS2727" i="1"/>
  <c r="BT2727" i="1"/>
  <c r="BU2727" i="1"/>
  <c r="BV2727" i="1"/>
  <c r="BW2727" i="1"/>
  <c r="BX2727" i="1"/>
  <c r="BY2727" i="1"/>
  <c r="BZ2727" i="1"/>
  <c r="CA2727" i="1"/>
  <c r="CB2727" i="1"/>
  <c r="CC2727" i="1"/>
  <c r="CD2727" i="1"/>
  <c r="CE2727" i="1"/>
  <c r="CF2727" i="1"/>
  <c r="CG2727" i="1"/>
  <c r="CH2727" i="1"/>
  <c r="CI2727" i="1"/>
  <c r="CJ2727" i="1"/>
  <c r="CK2727" i="1"/>
  <c r="CL2727" i="1"/>
  <c r="CM2727" i="1"/>
  <c r="CN2727" i="1"/>
  <c r="CO2727" i="1"/>
  <c r="CP2727" i="1"/>
  <c r="CQ2727" i="1"/>
  <c r="CR2727" i="1"/>
  <c r="CS2727" i="1"/>
  <c r="CT2727" i="1"/>
  <c r="CU2727" i="1"/>
  <c r="CV2727" i="1"/>
  <c r="CW2727" i="1"/>
  <c r="CX2727" i="1"/>
  <c r="CY2727" i="1"/>
  <c r="CZ2727" i="1"/>
  <c r="DA2727" i="1"/>
  <c r="DB2727" i="1"/>
  <c r="DC2727" i="1"/>
  <c r="DD2727" i="1"/>
  <c r="DE2727" i="1"/>
  <c r="DF2727" i="1"/>
  <c r="DG2727" i="1"/>
  <c r="DH2727" i="1"/>
  <c r="DI2727" i="1"/>
  <c r="DJ2727" i="1"/>
  <c r="DK2727" i="1"/>
  <c r="DL2727" i="1"/>
  <c r="DM2727" i="1"/>
  <c r="DN2727" i="1"/>
  <c r="DO2727" i="1"/>
  <c r="BO2728" i="1"/>
  <c r="BP2728" i="1"/>
  <c r="BQ2728" i="1"/>
  <c r="BR2728" i="1"/>
  <c r="BS2728" i="1"/>
  <c r="BT2728" i="1"/>
  <c r="BU2728" i="1"/>
  <c r="BV2728" i="1"/>
  <c r="BW2728" i="1"/>
  <c r="BX2728" i="1"/>
  <c r="BY2728" i="1"/>
  <c r="BZ2728" i="1"/>
  <c r="CA2728" i="1"/>
  <c r="CB2728" i="1"/>
  <c r="CC2728" i="1"/>
  <c r="CD2728" i="1"/>
  <c r="CE2728" i="1"/>
  <c r="CF2728" i="1"/>
  <c r="CG2728" i="1"/>
  <c r="CH2728" i="1"/>
  <c r="CI2728" i="1"/>
  <c r="CJ2728" i="1"/>
  <c r="CK2728" i="1"/>
  <c r="CL2728" i="1"/>
  <c r="CM2728" i="1"/>
  <c r="CN2728" i="1"/>
  <c r="CO2728" i="1"/>
  <c r="CP2728" i="1"/>
  <c r="CQ2728" i="1"/>
  <c r="CR2728" i="1"/>
  <c r="CS2728" i="1"/>
  <c r="CT2728" i="1"/>
  <c r="CU2728" i="1"/>
  <c r="CV2728" i="1"/>
  <c r="CW2728" i="1"/>
  <c r="CX2728" i="1"/>
  <c r="CY2728" i="1"/>
  <c r="CZ2728" i="1"/>
  <c r="DA2728" i="1"/>
  <c r="DB2728" i="1"/>
  <c r="DC2728" i="1"/>
  <c r="DD2728" i="1"/>
  <c r="DE2728" i="1"/>
  <c r="DF2728" i="1"/>
  <c r="DG2728" i="1"/>
  <c r="DH2728" i="1"/>
  <c r="DI2728" i="1"/>
  <c r="DJ2728" i="1"/>
  <c r="DK2728" i="1"/>
  <c r="DL2728" i="1"/>
  <c r="DM2728" i="1"/>
  <c r="DN2728" i="1"/>
  <c r="DO2728" i="1"/>
  <c r="BO2729" i="1"/>
  <c r="BP2729" i="1"/>
  <c r="BQ2729" i="1"/>
  <c r="BR2729" i="1"/>
  <c r="BS2729" i="1"/>
  <c r="BT2729" i="1"/>
  <c r="BU2729" i="1"/>
  <c r="BV2729" i="1"/>
  <c r="BW2729" i="1"/>
  <c r="BX2729" i="1"/>
  <c r="BY2729" i="1"/>
  <c r="BZ2729" i="1"/>
  <c r="CA2729" i="1"/>
  <c r="CB2729" i="1"/>
  <c r="CC2729" i="1"/>
  <c r="CD2729" i="1"/>
  <c r="CE2729" i="1"/>
  <c r="CF2729" i="1"/>
  <c r="CG2729" i="1"/>
  <c r="CH2729" i="1"/>
  <c r="CI2729" i="1"/>
  <c r="CJ2729" i="1"/>
  <c r="CK2729" i="1"/>
  <c r="CL2729" i="1"/>
  <c r="CM2729" i="1"/>
  <c r="CN2729" i="1"/>
  <c r="CO2729" i="1"/>
  <c r="CP2729" i="1"/>
  <c r="CQ2729" i="1"/>
  <c r="CR2729" i="1"/>
  <c r="CS2729" i="1"/>
  <c r="CT2729" i="1"/>
  <c r="CU2729" i="1"/>
  <c r="CV2729" i="1"/>
  <c r="CW2729" i="1"/>
  <c r="CX2729" i="1"/>
  <c r="CY2729" i="1"/>
  <c r="CZ2729" i="1"/>
  <c r="DA2729" i="1"/>
  <c r="DB2729" i="1"/>
  <c r="DC2729" i="1"/>
  <c r="DD2729" i="1"/>
  <c r="DE2729" i="1"/>
  <c r="DF2729" i="1"/>
  <c r="DG2729" i="1"/>
  <c r="DH2729" i="1"/>
  <c r="DI2729" i="1"/>
  <c r="DJ2729" i="1"/>
  <c r="DK2729" i="1"/>
  <c r="DL2729" i="1"/>
  <c r="DM2729" i="1"/>
  <c r="DN2729" i="1"/>
  <c r="DO2729" i="1"/>
  <c r="BO2730" i="1"/>
  <c r="BP2730" i="1"/>
  <c r="BQ2730" i="1"/>
  <c r="BR2730" i="1"/>
  <c r="BS2730" i="1"/>
  <c r="BT2730" i="1"/>
  <c r="BU2730" i="1"/>
  <c r="BV2730" i="1"/>
  <c r="BW2730" i="1"/>
  <c r="BX2730" i="1"/>
  <c r="BY2730" i="1"/>
  <c r="BZ2730" i="1"/>
  <c r="CA2730" i="1"/>
  <c r="CB2730" i="1"/>
  <c r="CC2730" i="1"/>
  <c r="CD2730" i="1"/>
  <c r="CE2730" i="1"/>
  <c r="CF2730" i="1"/>
  <c r="CG2730" i="1"/>
  <c r="CH2730" i="1"/>
  <c r="CI2730" i="1"/>
  <c r="CJ2730" i="1"/>
  <c r="CK2730" i="1"/>
  <c r="CL2730" i="1"/>
  <c r="CM2730" i="1"/>
  <c r="CN2730" i="1"/>
  <c r="CO2730" i="1"/>
  <c r="CP2730" i="1"/>
  <c r="CQ2730" i="1"/>
  <c r="CR2730" i="1"/>
  <c r="CS2730" i="1"/>
  <c r="CT2730" i="1"/>
  <c r="CU2730" i="1"/>
  <c r="CV2730" i="1"/>
  <c r="CW2730" i="1"/>
  <c r="CX2730" i="1"/>
  <c r="CY2730" i="1"/>
  <c r="CZ2730" i="1"/>
  <c r="DA2730" i="1"/>
  <c r="DB2730" i="1"/>
  <c r="DC2730" i="1"/>
  <c r="DD2730" i="1"/>
  <c r="DE2730" i="1"/>
  <c r="DF2730" i="1"/>
  <c r="DG2730" i="1"/>
  <c r="DH2730" i="1"/>
  <c r="DI2730" i="1"/>
  <c r="DJ2730" i="1"/>
  <c r="DK2730" i="1"/>
  <c r="DL2730" i="1"/>
  <c r="DM2730" i="1"/>
  <c r="DN2730" i="1"/>
  <c r="DO2730" i="1"/>
  <c r="BO2731" i="1"/>
  <c r="BP2731" i="1"/>
  <c r="BQ2731" i="1"/>
  <c r="BR2731" i="1"/>
  <c r="BS2731" i="1"/>
  <c r="BT2731" i="1"/>
  <c r="BU2731" i="1"/>
  <c r="BV2731" i="1"/>
  <c r="BW2731" i="1"/>
  <c r="BX2731" i="1"/>
  <c r="BY2731" i="1"/>
  <c r="BZ2731" i="1"/>
  <c r="CA2731" i="1"/>
  <c r="CB2731" i="1"/>
  <c r="CC2731" i="1"/>
  <c r="CD2731" i="1"/>
  <c r="CE2731" i="1"/>
  <c r="CF2731" i="1"/>
  <c r="CG2731" i="1"/>
  <c r="CH2731" i="1"/>
  <c r="CI2731" i="1"/>
  <c r="CJ2731" i="1"/>
  <c r="CK2731" i="1"/>
  <c r="CL2731" i="1"/>
  <c r="CM2731" i="1"/>
  <c r="CN2731" i="1"/>
  <c r="CO2731" i="1"/>
  <c r="CP2731" i="1"/>
  <c r="CQ2731" i="1"/>
  <c r="CR2731" i="1"/>
  <c r="CS2731" i="1"/>
  <c r="CT2731" i="1"/>
  <c r="CU2731" i="1"/>
  <c r="CV2731" i="1"/>
  <c r="CW2731" i="1"/>
  <c r="CX2731" i="1"/>
  <c r="CY2731" i="1"/>
  <c r="CZ2731" i="1"/>
  <c r="DA2731" i="1"/>
  <c r="DB2731" i="1"/>
  <c r="DC2731" i="1"/>
  <c r="DD2731" i="1"/>
  <c r="DE2731" i="1"/>
  <c r="DF2731" i="1"/>
  <c r="DG2731" i="1"/>
  <c r="DH2731" i="1"/>
  <c r="DI2731" i="1"/>
  <c r="DJ2731" i="1"/>
  <c r="DK2731" i="1"/>
  <c r="DL2731" i="1"/>
  <c r="DM2731" i="1"/>
  <c r="DN2731" i="1"/>
  <c r="DO2731" i="1"/>
  <c r="BO2732" i="1"/>
  <c r="BP2732" i="1"/>
  <c r="BQ2732" i="1"/>
  <c r="BR2732" i="1"/>
  <c r="BS2732" i="1"/>
  <c r="BT2732" i="1"/>
  <c r="BU2732" i="1"/>
  <c r="BV2732" i="1"/>
  <c r="BW2732" i="1"/>
  <c r="BX2732" i="1"/>
  <c r="BY2732" i="1"/>
  <c r="BZ2732" i="1"/>
  <c r="CA2732" i="1"/>
  <c r="CB2732" i="1"/>
  <c r="CC2732" i="1"/>
  <c r="CD2732" i="1"/>
  <c r="CE2732" i="1"/>
  <c r="CF2732" i="1"/>
  <c r="CG2732" i="1"/>
  <c r="CH2732" i="1"/>
  <c r="CI2732" i="1"/>
  <c r="CJ2732" i="1"/>
  <c r="CK2732" i="1"/>
  <c r="CL2732" i="1"/>
  <c r="CM2732" i="1"/>
  <c r="CN2732" i="1"/>
  <c r="CO2732" i="1"/>
  <c r="CP2732" i="1"/>
  <c r="CQ2732" i="1"/>
  <c r="CR2732" i="1"/>
  <c r="CS2732" i="1"/>
  <c r="CT2732" i="1"/>
  <c r="CU2732" i="1"/>
  <c r="CV2732" i="1"/>
  <c r="CW2732" i="1"/>
  <c r="CX2732" i="1"/>
  <c r="CY2732" i="1"/>
  <c r="CZ2732" i="1"/>
  <c r="DA2732" i="1"/>
  <c r="DB2732" i="1"/>
  <c r="DC2732" i="1"/>
  <c r="DD2732" i="1"/>
  <c r="DE2732" i="1"/>
  <c r="DF2732" i="1"/>
  <c r="DG2732" i="1"/>
  <c r="DH2732" i="1"/>
  <c r="DI2732" i="1"/>
  <c r="DJ2732" i="1"/>
  <c r="DK2732" i="1"/>
  <c r="DL2732" i="1"/>
  <c r="DM2732" i="1"/>
  <c r="DN2732" i="1"/>
  <c r="DO2732" i="1"/>
  <c r="BO2733" i="1"/>
  <c r="BP2733" i="1"/>
  <c r="BQ2733" i="1"/>
  <c r="BR2733" i="1"/>
  <c r="BS2733" i="1"/>
  <c r="BT2733" i="1"/>
  <c r="BU2733" i="1"/>
  <c r="BV2733" i="1"/>
  <c r="BW2733" i="1"/>
  <c r="BX2733" i="1"/>
  <c r="BY2733" i="1"/>
  <c r="BZ2733" i="1"/>
  <c r="CA2733" i="1"/>
  <c r="CB2733" i="1"/>
  <c r="CC2733" i="1"/>
  <c r="CD2733" i="1"/>
  <c r="CE2733" i="1"/>
  <c r="CF2733" i="1"/>
  <c r="CG2733" i="1"/>
  <c r="CH2733" i="1"/>
  <c r="CI2733" i="1"/>
  <c r="CJ2733" i="1"/>
  <c r="CK2733" i="1"/>
  <c r="CL2733" i="1"/>
  <c r="CM2733" i="1"/>
  <c r="CN2733" i="1"/>
  <c r="CO2733" i="1"/>
  <c r="CP2733" i="1"/>
  <c r="CQ2733" i="1"/>
  <c r="CR2733" i="1"/>
  <c r="CS2733" i="1"/>
  <c r="CT2733" i="1"/>
  <c r="CU2733" i="1"/>
  <c r="CV2733" i="1"/>
  <c r="CW2733" i="1"/>
  <c r="CX2733" i="1"/>
  <c r="CY2733" i="1"/>
  <c r="CZ2733" i="1"/>
  <c r="DA2733" i="1"/>
  <c r="DB2733" i="1"/>
  <c r="DC2733" i="1"/>
  <c r="DD2733" i="1"/>
  <c r="DE2733" i="1"/>
  <c r="DF2733" i="1"/>
  <c r="DG2733" i="1"/>
  <c r="DH2733" i="1"/>
  <c r="DI2733" i="1"/>
  <c r="DJ2733" i="1"/>
  <c r="DK2733" i="1"/>
  <c r="DL2733" i="1"/>
  <c r="DM2733" i="1"/>
  <c r="DN2733" i="1"/>
  <c r="DO2733" i="1"/>
  <c r="BO2734" i="1"/>
  <c r="BP2734" i="1"/>
  <c r="BQ2734" i="1"/>
  <c r="BR2734" i="1"/>
  <c r="BS2734" i="1"/>
  <c r="BT2734" i="1"/>
  <c r="BU2734" i="1"/>
  <c r="BV2734" i="1"/>
  <c r="BW2734" i="1"/>
  <c r="BX2734" i="1"/>
  <c r="BY2734" i="1"/>
  <c r="BZ2734" i="1"/>
  <c r="CA2734" i="1"/>
  <c r="CB2734" i="1"/>
  <c r="CC2734" i="1"/>
  <c r="CD2734" i="1"/>
  <c r="CE2734" i="1"/>
  <c r="CF2734" i="1"/>
  <c r="CG2734" i="1"/>
  <c r="CH2734" i="1"/>
  <c r="CI2734" i="1"/>
  <c r="CJ2734" i="1"/>
  <c r="CK2734" i="1"/>
  <c r="CL2734" i="1"/>
  <c r="CM2734" i="1"/>
  <c r="CN2734" i="1"/>
  <c r="CO2734" i="1"/>
  <c r="CP2734" i="1"/>
  <c r="CQ2734" i="1"/>
  <c r="CR2734" i="1"/>
  <c r="CS2734" i="1"/>
  <c r="CT2734" i="1"/>
  <c r="CU2734" i="1"/>
  <c r="CV2734" i="1"/>
  <c r="CW2734" i="1"/>
  <c r="CX2734" i="1"/>
  <c r="CY2734" i="1"/>
  <c r="CZ2734" i="1"/>
  <c r="DA2734" i="1"/>
  <c r="DB2734" i="1"/>
  <c r="DC2734" i="1"/>
  <c r="DD2734" i="1"/>
  <c r="DE2734" i="1"/>
  <c r="DF2734" i="1"/>
  <c r="DG2734" i="1"/>
  <c r="DH2734" i="1"/>
  <c r="DI2734" i="1"/>
  <c r="DJ2734" i="1"/>
  <c r="DK2734" i="1"/>
  <c r="DL2734" i="1"/>
  <c r="DM2734" i="1"/>
  <c r="DN2734" i="1"/>
  <c r="DO2734" i="1"/>
  <c r="BO2735" i="1"/>
  <c r="BP2735" i="1"/>
  <c r="BQ2735" i="1"/>
  <c r="BR2735" i="1"/>
  <c r="BS2735" i="1"/>
  <c r="BT2735" i="1"/>
  <c r="BU2735" i="1"/>
  <c r="BV2735" i="1"/>
  <c r="BW2735" i="1"/>
  <c r="BX2735" i="1"/>
  <c r="BY2735" i="1"/>
  <c r="BZ2735" i="1"/>
  <c r="CA2735" i="1"/>
  <c r="CB2735" i="1"/>
  <c r="CC2735" i="1"/>
  <c r="CD2735" i="1"/>
  <c r="CE2735" i="1"/>
  <c r="CF2735" i="1"/>
  <c r="CG2735" i="1"/>
  <c r="CH2735" i="1"/>
  <c r="CI2735" i="1"/>
  <c r="CJ2735" i="1"/>
  <c r="CK2735" i="1"/>
  <c r="CL2735" i="1"/>
  <c r="CM2735" i="1"/>
  <c r="CN2735" i="1"/>
  <c r="CO2735" i="1"/>
  <c r="CP2735" i="1"/>
  <c r="CQ2735" i="1"/>
  <c r="CR2735" i="1"/>
  <c r="CS2735" i="1"/>
  <c r="CT2735" i="1"/>
  <c r="CU2735" i="1"/>
  <c r="CV2735" i="1"/>
  <c r="CW2735" i="1"/>
  <c r="CX2735" i="1"/>
  <c r="CY2735" i="1"/>
  <c r="CZ2735" i="1"/>
  <c r="DA2735" i="1"/>
  <c r="DB2735" i="1"/>
  <c r="DC2735" i="1"/>
  <c r="DD2735" i="1"/>
  <c r="DE2735" i="1"/>
  <c r="DF2735" i="1"/>
  <c r="DG2735" i="1"/>
  <c r="DH2735" i="1"/>
  <c r="DI2735" i="1"/>
  <c r="DJ2735" i="1"/>
  <c r="DK2735" i="1"/>
  <c r="DL2735" i="1"/>
  <c r="DM2735" i="1"/>
  <c r="DN2735" i="1"/>
  <c r="DO2735" i="1"/>
  <c r="BO2736" i="1"/>
  <c r="BP2736" i="1"/>
  <c r="BQ2736" i="1"/>
  <c r="BR2736" i="1"/>
  <c r="BS2736" i="1"/>
  <c r="BT2736" i="1"/>
  <c r="BU2736" i="1"/>
  <c r="BV2736" i="1"/>
  <c r="BW2736" i="1"/>
  <c r="BX2736" i="1"/>
  <c r="BY2736" i="1"/>
  <c r="BZ2736" i="1"/>
  <c r="CA2736" i="1"/>
  <c r="CB2736" i="1"/>
  <c r="CC2736" i="1"/>
  <c r="CD2736" i="1"/>
  <c r="CE2736" i="1"/>
  <c r="CF2736" i="1"/>
  <c r="CG2736" i="1"/>
  <c r="CH2736" i="1"/>
  <c r="CI2736" i="1"/>
  <c r="CJ2736" i="1"/>
  <c r="CK2736" i="1"/>
  <c r="CL2736" i="1"/>
  <c r="CM2736" i="1"/>
  <c r="CN2736" i="1"/>
  <c r="CO2736" i="1"/>
  <c r="CP2736" i="1"/>
  <c r="CQ2736" i="1"/>
  <c r="CR2736" i="1"/>
  <c r="CS2736" i="1"/>
  <c r="CT2736" i="1"/>
  <c r="CU2736" i="1"/>
  <c r="CV2736" i="1"/>
  <c r="CW2736" i="1"/>
  <c r="CX2736" i="1"/>
  <c r="CY2736" i="1"/>
  <c r="CZ2736" i="1"/>
  <c r="DA2736" i="1"/>
  <c r="DB2736" i="1"/>
  <c r="DC2736" i="1"/>
  <c r="DD2736" i="1"/>
  <c r="DE2736" i="1"/>
  <c r="DF2736" i="1"/>
  <c r="DG2736" i="1"/>
  <c r="DH2736" i="1"/>
  <c r="DI2736" i="1"/>
  <c r="DJ2736" i="1"/>
  <c r="DK2736" i="1"/>
  <c r="DL2736" i="1"/>
  <c r="DM2736" i="1"/>
  <c r="DN2736" i="1"/>
  <c r="DO2736" i="1"/>
  <c r="BO2737" i="1"/>
  <c r="BP2737" i="1"/>
  <c r="BQ2737" i="1"/>
  <c r="BR2737" i="1"/>
  <c r="BS2737" i="1"/>
  <c r="BT2737" i="1"/>
  <c r="BU2737" i="1"/>
  <c r="BV2737" i="1"/>
  <c r="BW2737" i="1"/>
  <c r="BX2737" i="1"/>
  <c r="BY2737" i="1"/>
  <c r="BZ2737" i="1"/>
  <c r="CA2737" i="1"/>
  <c r="CB2737" i="1"/>
  <c r="CC2737" i="1"/>
  <c r="CD2737" i="1"/>
  <c r="CE2737" i="1"/>
  <c r="CF2737" i="1"/>
  <c r="CG2737" i="1"/>
  <c r="CH2737" i="1"/>
  <c r="CI2737" i="1"/>
  <c r="CJ2737" i="1"/>
  <c r="CK2737" i="1"/>
  <c r="CL2737" i="1"/>
  <c r="CM2737" i="1"/>
  <c r="CN2737" i="1"/>
  <c r="CO2737" i="1"/>
  <c r="CP2737" i="1"/>
  <c r="CQ2737" i="1"/>
  <c r="CR2737" i="1"/>
  <c r="CS2737" i="1"/>
  <c r="CT2737" i="1"/>
  <c r="CU2737" i="1"/>
  <c r="CV2737" i="1"/>
  <c r="CW2737" i="1"/>
  <c r="CX2737" i="1"/>
  <c r="CY2737" i="1"/>
  <c r="CZ2737" i="1"/>
  <c r="DA2737" i="1"/>
  <c r="DB2737" i="1"/>
  <c r="DC2737" i="1"/>
  <c r="DD2737" i="1"/>
  <c r="DE2737" i="1"/>
  <c r="DF2737" i="1"/>
  <c r="DG2737" i="1"/>
  <c r="DH2737" i="1"/>
  <c r="DI2737" i="1"/>
  <c r="DJ2737" i="1"/>
  <c r="DK2737" i="1"/>
  <c r="DL2737" i="1"/>
  <c r="DM2737" i="1"/>
  <c r="DN2737" i="1"/>
  <c r="DO2737" i="1"/>
  <c r="BO2738" i="1"/>
  <c r="BP2738" i="1"/>
  <c r="BQ2738" i="1"/>
  <c r="BR2738" i="1"/>
  <c r="BS2738" i="1"/>
  <c r="BT2738" i="1"/>
  <c r="BU2738" i="1"/>
  <c r="BV2738" i="1"/>
  <c r="BW2738" i="1"/>
  <c r="BX2738" i="1"/>
  <c r="BY2738" i="1"/>
  <c r="BZ2738" i="1"/>
  <c r="CA2738" i="1"/>
  <c r="CB2738" i="1"/>
  <c r="CC2738" i="1"/>
  <c r="CD2738" i="1"/>
  <c r="CE2738" i="1"/>
  <c r="CF2738" i="1"/>
  <c r="CG2738" i="1"/>
  <c r="CH2738" i="1"/>
  <c r="CI2738" i="1"/>
  <c r="CJ2738" i="1"/>
  <c r="CK2738" i="1"/>
  <c r="CL2738" i="1"/>
  <c r="CM2738" i="1"/>
  <c r="CN2738" i="1"/>
  <c r="CO2738" i="1"/>
  <c r="CP2738" i="1"/>
  <c r="CQ2738" i="1"/>
  <c r="CR2738" i="1"/>
  <c r="CS2738" i="1"/>
  <c r="CT2738" i="1"/>
  <c r="CU2738" i="1"/>
  <c r="CV2738" i="1"/>
  <c r="CW2738" i="1"/>
  <c r="CX2738" i="1"/>
  <c r="CY2738" i="1"/>
  <c r="CZ2738" i="1"/>
  <c r="DA2738" i="1"/>
  <c r="DB2738" i="1"/>
  <c r="DC2738" i="1"/>
  <c r="DD2738" i="1"/>
  <c r="DE2738" i="1"/>
  <c r="DF2738" i="1"/>
  <c r="DG2738" i="1"/>
  <c r="DH2738" i="1"/>
  <c r="DI2738" i="1"/>
  <c r="DJ2738" i="1"/>
  <c r="DK2738" i="1"/>
  <c r="DL2738" i="1"/>
  <c r="DM2738" i="1"/>
  <c r="DN2738" i="1"/>
  <c r="DO2738" i="1"/>
  <c r="BO2739" i="1"/>
  <c r="BP2739" i="1"/>
  <c r="BQ2739" i="1"/>
  <c r="BR2739" i="1"/>
  <c r="BS2739" i="1"/>
  <c r="BT2739" i="1"/>
  <c r="BU2739" i="1"/>
  <c r="BV2739" i="1"/>
  <c r="BW2739" i="1"/>
  <c r="BX2739" i="1"/>
  <c r="BY2739" i="1"/>
  <c r="BZ2739" i="1"/>
  <c r="CA2739" i="1"/>
  <c r="CB2739" i="1"/>
  <c r="CC2739" i="1"/>
  <c r="CD2739" i="1"/>
  <c r="CE2739" i="1"/>
  <c r="CF2739" i="1"/>
  <c r="CG2739" i="1"/>
  <c r="CH2739" i="1"/>
  <c r="CI2739" i="1"/>
  <c r="CJ2739" i="1"/>
  <c r="CK2739" i="1"/>
  <c r="CL2739" i="1"/>
  <c r="CM2739" i="1"/>
  <c r="CN2739" i="1"/>
  <c r="CO2739" i="1"/>
  <c r="CP2739" i="1"/>
  <c r="CQ2739" i="1"/>
  <c r="CR2739" i="1"/>
  <c r="CS2739" i="1"/>
  <c r="CT2739" i="1"/>
  <c r="CU2739" i="1"/>
  <c r="CV2739" i="1"/>
  <c r="CW2739" i="1"/>
  <c r="CX2739" i="1"/>
  <c r="CY2739" i="1"/>
  <c r="CZ2739" i="1"/>
  <c r="DA2739" i="1"/>
  <c r="DB2739" i="1"/>
  <c r="DC2739" i="1"/>
  <c r="DD2739" i="1"/>
  <c r="DE2739" i="1"/>
  <c r="DF2739" i="1"/>
  <c r="DG2739" i="1"/>
  <c r="DH2739" i="1"/>
  <c r="DI2739" i="1"/>
  <c r="DJ2739" i="1"/>
  <c r="DK2739" i="1"/>
  <c r="DL2739" i="1"/>
  <c r="DM2739" i="1"/>
  <c r="DN2739" i="1"/>
  <c r="DO2739" i="1"/>
  <c r="BO2740" i="1"/>
  <c r="BP2740" i="1"/>
  <c r="BQ2740" i="1"/>
  <c r="BR2740" i="1"/>
  <c r="BS2740" i="1"/>
  <c r="BT2740" i="1"/>
  <c r="BU2740" i="1"/>
  <c r="BV2740" i="1"/>
  <c r="BW2740" i="1"/>
  <c r="BX2740" i="1"/>
  <c r="BY2740" i="1"/>
  <c r="BZ2740" i="1"/>
  <c r="CA2740" i="1"/>
  <c r="CB2740" i="1"/>
  <c r="CC2740" i="1"/>
  <c r="CD2740" i="1"/>
  <c r="CE2740" i="1"/>
  <c r="CF2740" i="1"/>
  <c r="CG2740" i="1"/>
  <c r="CH2740" i="1"/>
  <c r="CI2740" i="1"/>
  <c r="CJ2740" i="1"/>
  <c r="CK2740" i="1"/>
  <c r="CL2740" i="1"/>
  <c r="CM2740" i="1"/>
  <c r="CN2740" i="1"/>
  <c r="CO2740" i="1"/>
  <c r="CP2740" i="1"/>
  <c r="CQ2740" i="1"/>
  <c r="CR2740" i="1"/>
  <c r="CS2740" i="1"/>
  <c r="CT2740" i="1"/>
  <c r="CU2740" i="1"/>
  <c r="CV2740" i="1"/>
  <c r="CW2740" i="1"/>
  <c r="CX2740" i="1"/>
  <c r="CY2740" i="1"/>
  <c r="CZ2740" i="1"/>
  <c r="DA2740" i="1"/>
  <c r="DB2740" i="1"/>
  <c r="DC2740" i="1"/>
  <c r="DD2740" i="1"/>
  <c r="DE2740" i="1"/>
  <c r="DF2740" i="1"/>
  <c r="DG2740" i="1"/>
  <c r="DH2740" i="1"/>
  <c r="DI2740" i="1"/>
  <c r="DJ2740" i="1"/>
  <c r="DK2740" i="1"/>
  <c r="DL2740" i="1"/>
  <c r="DM2740" i="1"/>
  <c r="DN2740" i="1"/>
  <c r="DO2740" i="1"/>
  <c r="BO2741" i="1"/>
  <c r="BP2741" i="1"/>
  <c r="BQ2741" i="1"/>
  <c r="BR2741" i="1"/>
  <c r="BS2741" i="1"/>
  <c r="BT2741" i="1"/>
  <c r="BU2741" i="1"/>
  <c r="BV2741" i="1"/>
  <c r="BW2741" i="1"/>
  <c r="BX2741" i="1"/>
  <c r="BY2741" i="1"/>
  <c r="BZ2741" i="1"/>
  <c r="CA2741" i="1"/>
  <c r="CB2741" i="1"/>
  <c r="CC2741" i="1"/>
  <c r="CD2741" i="1"/>
  <c r="CE2741" i="1"/>
  <c r="CF2741" i="1"/>
  <c r="CG2741" i="1"/>
  <c r="CH2741" i="1"/>
  <c r="CI2741" i="1"/>
  <c r="CJ2741" i="1"/>
  <c r="CK2741" i="1"/>
  <c r="CL2741" i="1"/>
  <c r="CM2741" i="1"/>
  <c r="CN2741" i="1"/>
  <c r="CO2741" i="1"/>
  <c r="CP2741" i="1"/>
  <c r="CQ2741" i="1"/>
  <c r="CR2741" i="1"/>
  <c r="CS2741" i="1"/>
  <c r="CT2741" i="1"/>
  <c r="CU2741" i="1"/>
  <c r="CV2741" i="1"/>
  <c r="CW2741" i="1"/>
  <c r="CX2741" i="1"/>
  <c r="CY2741" i="1"/>
  <c r="CZ2741" i="1"/>
  <c r="DA2741" i="1"/>
  <c r="DB2741" i="1"/>
  <c r="DC2741" i="1"/>
  <c r="DD2741" i="1"/>
  <c r="DE2741" i="1"/>
  <c r="DF2741" i="1"/>
  <c r="DG2741" i="1"/>
  <c r="DH2741" i="1"/>
  <c r="DI2741" i="1"/>
  <c r="DJ2741" i="1"/>
  <c r="DK2741" i="1"/>
  <c r="DL2741" i="1"/>
  <c r="DM2741" i="1"/>
  <c r="DN2741" i="1"/>
  <c r="DO2741" i="1"/>
  <c r="BO2742" i="1"/>
  <c r="BP2742" i="1"/>
  <c r="BQ2742" i="1"/>
  <c r="BR2742" i="1"/>
  <c r="BS2742" i="1"/>
  <c r="BT2742" i="1"/>
  <c r="BU2742" i="1"/>
  <c r="BV2742" i="1"/>
  <c r="BW2742" i="1"/>
  <c r="BX2742" i="1"/>
  <c r="BY2742" i="1"/>
  <c r="BZ2742" i="1"/>
  <c r="CA2742" i="1"/>
  <c r="CB2742" i="1"/>
  <c r="CC2742" i="1"/>
  <c r="CD2742" i="1"/>
  <c r="CE2742" i="1"/>
  <c r="CF2742" i="1"/>
  <c r="CG2742" i="1"/>
  <c r="CH2742" i="1"/>
  <c r="CI2742" i="1"/>
  <c r="CJ2742" i="1"/>
  <c r="CK2742" i="1"/>
  <c r="CL2742" i="1"/>
  <c r="CM2742" i="1"/>
  <c r="CN2742" i="1"/>
  <c r="CO2742" i="1"/>
  <c r="CP2742" i="1"/>
  <c r="CQ2742" i="1"/>
  <c r="CR2742" i="1"/>
  <c r="CS2742" i="1"/>
  <c r="CT2742" i="1"/>
  <c r="CU2742" i="1"/>
  <c r="CV2742" i="1"/>
  <c r="CW2742" i="1"/>
  <c r="CX2742" i="1"/>
  <c r="CY2742" i="1"/>
  <c r="CZ2742" i="1"/>
  <c r="DA2742" i="1"/>
  <c r="DB2742" i="1"/>
  <c r="DC2742" i="1"/>
  <c r="DD2742" i="1"/>
  <c r="DE2742" i="1"/>
  <c r="DF2742" i="1"/>
  <c r="DG2742" i="1"/>
  <c r="DH2742" i="1"/>
  <c r="DI2742" i="1"/>
  <c r="DJ2742" i="1"/>
  <c r="DK2742" i="1"/>
  <c r="DL2742" i="1"/>
  <c r="DM2742" i="1"/>
  <c r="DN2742" i="1"/>
  <c r="DO2742" i="1"/>
  <c r="BO2743" i="1"/>
  <c r="BP2743" i="1"/>
  <c r="BQ2743" i="1"/>
  <c r="BR2743" i="1"/>
  <c r="BS2743" i="1"/>
  <c r="BT2743" i="1"/>
  <c r="BU2743" i="1"/>
  <c r="BV2743" i="1"/>
  <c r="BW2743" i="1"/>
  <c r="BX2743" i="1"/>
  <c r="BY2743" i="1"/>
  <c r="BZ2743" i="1"/>
  <c r="CA2743" i="1"/>
  <c r="CB2743" i="1"/>
  <c r="CC2743" i="1"/>
  <c r="CD2743" i="1"/>
  <c r="CE2743" i="1"/>
  <c r="CF2743" i="1"/>
  <c r="CG2743" i="1"/>
  <c r="CH2743" i="1"/>
  <c r="CI2743" i="1"/>
  <c r="CJ2743" i="1"/>
  <c r="CK2743" i="1"/>
  <c r="CL2743" i="1"/>
  <c r="CM2743" i="1"/>
  <c r="CN2743" i="1"/>
  <c r="CO2743" i="1"/>
  <c r="CP2743" i="1"/>
  <c r="CQ2743" i="1"/>
  <c r="CR2743" i="1"/>
  <c r="CS2743" i="1"/>
  <c r="CT2743" i="1"/>
  <c r="CU2743" i="1"/>
  <c r="CV2743" i="1"/>
  <c r="CW2743" i="1"/>
  <c r="CX2743" i="1"/>
  <c r="CY2743" i="1"/>
  <c r="CZ2743" i="1"/>
  <c r="DA2743" i="1"/>
  <c r="DB2743" i="1"/>
  <c r="DC2743" i="1"/>
  <c r="DD2743" i="1"/>
  <c r="DE2743" i="1"/>
  <c r="DF2743" i="1"/>
  <c r="DG2743" i="1"/>
  <c r="DH2743" i="1"/>
  <c r="DI2743" i="1"/>
  <c r="DJ2743" i="1"/>
  <c r="DK2743" i="1"/>
  <c r="DL2743" i="1"/>
  <c r="DM2743" i="1"/>
  <c r="DN2743" i="1"/>
  <c r="DO2743" i="1"/>
  <c r="BO2744" i="1"/>
  <c r="BP2744" i="1"/>
  <c r="BQ2744" i="1"/>
  <c r="BR2744" i="1"/>
  <c r="BS2744" i="1"/>
  <c r="BT2744" i="1"/>
  <c r="BU2744" i="1"/>
  <c r="BV2744" i="1"/>
  <c r="BW2744" i="1"/>
  <c r="BX2744" i="1"/>
  <c r="BY2744" i="1"/>
  <c r="BZ2744" i="1"/>
  <c r="CA2744" i="1"/>
  <c r="CB2744" i="1"/>
  <c r="CC2744" i="1"/>
  <c r="CD2744" i="1"/>
  <c r="CE2744" i="1"/>
  <c r="CF2744" i="1"/>
  <c r="CG2744" i="1"/>
  <c r="CH2744" i="1"/>
  <c r="CI2744" i="1"/>
  <c r="CJ2744" i="1"/>
  <c r="CK2744" i="1"/>
  <c r="CL2744" i="1"/>
  <c r="CM2744" i="1"/>
  <c r="CN2744" i="1"/>
  <c r="CO2744" i="1"/>
  <c r="CP2744" i="1"/>
  <c r="CQ2744" i="1"/>
  <c r="CR2744" i="1"/>
  <c r="CS2744" i="1"/>
  <c r="CT2744" i="1"/>
  <c r="CU2744" i="1"/>
  <c r="CV2744" i="1"/>
  <c r="CW2744" i="1"/>
  <c r="CX2744" i="1"/>
  <c r="CY2744" i="1"/>
  <c r="CZ2744" i="1"/>
  <c r="DA2744" i="1"/>
  <c r="DB2744" i="1"/>
  <c r="DC2744" i="1"/>
  <c r="DD2744" i="1"/>
  <c r="DE2744" i="1"/>
  <c r="DF2744" i="1"/>
  <c r="DG2744" i="1"/>
  <c r="DH2744" i="1"/>
  <c r="DI2744" i="1"/>
  <c r="DJ2744" i="1"/>
  <c r="DK2744" i="1"/>
  <c r="DL2744" i="1"/>
  <c r="DM2744" i="1"/>
  <c r="DN2744" i="1"/>
  <c r="DO2744" i="1"/>
  <c r="BO2745" i="1"/>
  <c r="BP2745" i="1"/>
  <c r="BQ2745" i="1"/>
  <c r="BR2745" i="1"/>
  <c r="BS2745" i="1"/>
  <c r="BT2745" i="1"/>
  <c r="BU2745" i="1"/>
  <c r="BV2745" i="1"/>
  <c r="BW2745" i="1"/>
  <c r="BX2745" i="1"/>
  <c r="BY2745" i="1"/>
  <c r="BZ2745" i="1"/>
  <c r="CA2745" i="1"/>
  <c r="CB2745" i="1"/>
  <c r="CC2745" i="1"/>
  <c r="CD2745" i="1"/>
  <c r="CE2745" i="1"/>
  <c r="CF2745" i="1"/>
  <c r="CG2745" i="1"/>
  <c r="CH2745" i="1"/>
  <c r="CI2745" i="1"/>
  <c r="CJ2745" i="1"/>
  <c r="CK2745" i="1"/>
  <c r="CL2745" i="1"/>
  <c r="CM2745" i="1"/>
  <c r="CN2745" i="1"/>
  <c r="CO2745" i="1"/>
  <c r="CP2745" i="1"/>
  <c r="CQ2745" i="1"/>
  <c r="CR2745" i="1"/>
  <c r="CS2745" i="1"/>
  <c r="CT2745" i="1"/>
  <c r="CU2745" i="1"/>
  <c r="CV2745" i="1"/>
  <c r="CW2745" i="1"/>
  <c r="CX2745" i="1"/>
  <c r="CY2745" i="1"/>
  <c r="CZ2745" i="1"/>
  <c r="DA2745" i="1"/>
  <c r="DB2745" i="1"/>
  <c r="DC2745" i="1"/>
  <c r="DD2745" i="1"/>
  <c r="DE2745" i="1"/>
  <c r="DF2745" i="1"/>
  <c r="DG2745" i="1"/>
  <c r="DH2745" i="1"/>
  <c r="DI2745" i="1"/>
  <c r="DJ2745" i="1"/>
  <c r="DK2745" i="1"/>
  <c r="DL2745" i="1"/>
  <c r="DM2745" i="1"/>
  <c r="DN2745" i="1"/>
  <c r="DO2745" i="1"/>
  <c r="BO2746" i="1"/>
  <c r="BP2746" i="1"/>
  <c r="BQ2746" i="1"/>
  <c r="BR2746" i="1"/>
  <c r="BS2746" i="1"/>
  <c r="BT2746" i="1"/>
  <c r="BU2746" i="1"/>
  <c r="BV2746" i="1"/>
  <c r="BW2746" i="1"/>
  <c r="BX2746" i="1"/>
  <c r="BY2746" i="1"/>
  <c r="BZ2746" i="1"/>
  <c r="CA2746" i="1"/>
  <c r="CB2746" i="1"/>
  <c r="CC2746" i="1"/>
  <c r="CD2746" i="1"/>
  <c r="CE2746" i="1"/>
  <c r="CF2746" i="1"/>
  <c r="CG2746" i="1"/>
  <c r="CH2746" i="1"/>
  <c r="CI2746" i="1"/>
  <c r="CJ2746" i="1"/>
  <c r="CK2746" i="1"/>
  <c r="CL2746" i="1"/>
  <c r="CM2746" i="1"/>
  <c r="CN2746" i="1"/>
  <c r="CO2746" i="1"/>
  <c r="CP2746" i="1"/>
  <c r="CQ2746" i="1"/>
  <c r="CR2746" i="1"/>
  <c r="CS2746" i="1"/>
  <c r="CT2746" i="1"/>
  <c r="CU2746" i="1"/>
  <c r="CV2746" i="1"/>
  <c r="CW2746" i="1"/>
  <c r="CX2746" i="1"/>
  <c r="CY2746" i="1"/>
  <c r="CZ2746" i="1"/>
  <c r="DA2746" i="1"/>
  <c r="DB2746" i="1"/>
  <c r="DC2746" i="1"/>
  <c r="DD2746" i="1"/>
  <c r="DE2746" i="1"/>
  <c r="DF2746" i="1"/>
  <c r="DG2746" i="1"/>
  <c r="DH2746" i="1"/>
  <c r="DI2746" i="1"/>
  <c r="DJ2746" i="1"/>
  <c r="DK2746" i="1"/>
  <c r="DL2746" i="1"/>
  <c r="DM2746" i="1"/>
  <c r="DN2746" i="1"/>
  <c r="DO2746" i="1"/>
  <c r="BO2747" i="1"/>
  <c r="BP2747" i="1"/>
  <c r="BQ2747" i="1"/>
  <c r="BR2747" i="1"/>
  <c r="BS2747" i="1"/>
  <c r="BT2747" i="1"/>
  <c r="BU2747" i="1"/>
  <c r="BV2747" i="1"/>
  <c r="BW2747" i="1"/>
  <c r="BX2747" i="1"/>
  <c r="BY2747" i="1"/>
  <c r="BZ2747" i="1"/>
  <c r="CA2747" i="1"/>
  <c r="CB2747" i="1"/>
  <c r="CC2747" i="1"/>
  <c r="CD2747" i="1"/>
  <c r="CE2747" i="1"/>
  <c r="CF2747" i="1"/>
  <c r="CG2747" i="1"/>
  <c r="CH2747" i="1"/>
  <c r="CI2747" i="1"/>
  <c r="CJ2747" i="1"/>
  <c r="CK2747" i="1"/>
  <c r="CL2747" i="1"/>
  <c r="CM2747" i="1"/>
  <c r="CN2747" i="1"/>
  <c r="CO2747" i="1"/>
  <c r="CP2747" i="1"/>
  <c r="CQ2747" i="1"/>
  <c r="CR2747" i="1"/>
  <c r="CS2747" i="1"/>
  <c r="CT2747" i="1"/>
  <c r="CU2747" i="1"/>
  <c r="CV2747" i="1"/>
  <c r="CW2747" i="1"/>
  <c r="CX2747" i="1"/>
  <c r="CY2747" i="1"/>
  <c r="CZ2747" i="1"/>
  <c r="DA2747" i="1"/>
  <c r="DB2747" i="1"/>
  <c r="DC2747" i="1"/>
  <c r="DD2747" i="1"/>
  <c r="DE2747" i="1"/>
  <c r="DF2747" i="1"/>
  <c r="DG2747" i="1"/>
  <c r="DH2747" i="1"/>
  <c r="DI2747" i="1"/>
  <c r="DJ2747" i="1"/>
  <c r="DK2747" i="1"/>
  <c r="DL2747" i="1"/>
  <c r="DM2747" i="1"/>
  <c r="DN2747" i="1"/>
  <c r="DO2747" i="1"/>
  <c r="BO2748" i="1"/>
  <c r="BP2748" i="1"/>
  <c r="BQ2748" i="1"/>
  <c r="BR2748" i="1"/>
  <c r="BS2748" i="1"/>
  <c r="BT2748" i="1"/>
  <c r="BU2748" i="1"/>
  <c r="BV2748" i="1"/>
  <c r="BW2748" i="1"/>
  <c r="BX2748" i="1"/>
  <c r="BY2748" i="1"/>
  <c r="BZ2748" i="1"/>
  <c r="CA2748" i="1"/>
  <c r="CB2748" i="1"/>
  <c r="CC2748" i="1"/>
  <c r="CD2748" i="1"/>
  <c r="CE2748" i="1"/>
  <c r="CF2748" i="1"/>
  <c r="CG2748" i="1"/>
  <c r="CH2748" i="1"/>
  <c r="CI2748" i="1"/>
  <c r="CJ2748" i="1"/>
  <c r="CK2748" i="1"/>
  <c r="CL2748" i="1"/>
  <c r="CM2748" i="1"/>
  <c r="CN2748" i="1"/>
  <c r="CO2748" i="1"/>
  <c r="CP2748" i="1"/>
  <c r="CQ2748" i="1"/>
  <c r="CR2748" i="1"/>
  <c r="CS2748" i="1"/>
  <c r="CT2748" i="1"/>
  <c r="CU2748" i="1"/>
  <c r="CV2748" i="1"/>
  <c r="CW2748" i="1"/>
  <c r="CX2748" i="1"/>
  <c r="CY2748" i="1"/>
  <c r="CZ2748" i="1"/>
  <c r="DA2748" i="1"/>
  <c r="DB2748" i="1"/>
  <c r="DC2748" i="1"/>
  <c r="DD2748" i="1"/>
  <c r="DE2748" i="1"/>
  <c r="DF2748" i="1"/>
  <c r="DG2748" i="1"/>
  <c r="DH2748" i="1"/>
  <c r="DI2748" i="1"/>
  <c r="DJ2748" i="1"/>
  <c r="DK2748" i="1"/>
  <c r="DL2748" i="1"/>
  <c r="DM2748" i="1"/>
  <c r="DN2748" i="1"/>
  <c r="DO2748" i="1"/>
  <c r="BO2749" i="1"/>
  <c r="BP2749" i="1"/>
  <c r="BQ2749" i="1"/>
  <c r="BR2749" i="1"/>
  <c r="BS2749" i="1"/>
  <c r="BT2749" i="1"/>
  <c r="BU2749" i="1"/>
  <c r="BV2749" i="1"/>
  <c r="BW2749" i="1"/>
  <c r="BX2749" i="1"/>
  <c r="BY2749" i="1"/>
  <c r="BZ2749" i="1"/>
  <c r="CA2749" i="1"/>
  <c r="CB2749" i="1"/>
  <c r="CC2749" i="1"/>
  <c r="CD2749" i="1"/>
  <c r="CE2749" i="1"/>
  <c r="CF2749" i="1"/>
  <c r="CG2749" i="1"/>
  <c r="CH2749" i="1"/>
  <c r="CI2749" i="1"/>
  <c r="CJ2749" i="1"/>
  <c r="CK2749" i="1"/>
  <c r="CL2749" i="1"/>
  <c r="CM2749" i="1"/>
  <c r="CN2749" i="1"/>
  <c r="CO2749" i="1"/>
  <c r="CP2749" i="1"/>
  <c r="CQ2749" i="1"/>
  <c r="CR2749" i="1"/>
  <c r="CS2749" i="1"/>
  <c r="CT2749" i="1"/>
  <c r="CU2749" i="1"/>
  <c r="CV2749" i="1"/>
  <c r="CW2749" i="1"/>
  <c r="CX2749" i="1"/>
  <c r="CY2749" i="1"/>
  <c r="CZ2749" i="1"/>
  <c r="DA2749" i="1"/>
  <c r="DB2749" i="1"/>
  <c r="DC2749" i="1"/>
  <c r="DD2749" i="1"/>
  <c r="DE2749" i="1"/>
  <c r="DF2749" i="1"/>
  <c r="DG2749" i="1"/>
  <c r="DH2749" i="1"/>
  <c r="DI2749" i="1"/>
  <c r="DJ2749" i="1"/>
  <c r="DK2749" i="1"/>
  <c r="DL2749" i="1"/>
  <c r="DM2749" i="1"/>
  <c r="DN2749" i="1"/>
  <c r="DO2749" i="1"/>
  <c r="BO2750" i="1"/>
  <c r="BP2750" i="1"/>
  <c r="BQ2750" i="1"/>
  <c r="BR2750" i="1"/>
  <c r="BS2750" i="1"/>
  <c r="BT2750" i="1"/>
  <c r="BU2750" i="1"/>
  <c r="BV2750" i="1"/>
  <c r="BW2750" i="1"/>
  <c r="BX2750" i="1"/>
  <c r="BY2750" i="1"/>
  <c r="BZ2750" i="1"/>
  <c r="CA2750" i="1"/>
  <c r="CB2750" i="1"/>
  <c r="CC2750" i="1"/>
  <c r="CD2750" i="1"/>
  <c r="CE2750" i="1"/>
  <c r="CF2750" i="1"/>
  <c r="CG2750" i="1"/>
  <c r="CH2750" i="1"/>
  <c r="CI2750" i="1"/>
  <c r="CJ2750" i="1"/>
  <c r="CK2750" i="1"/>
  <c r="CL2750" i="1"/>
  <c r="CM2750" i="1"/>
  <c r="CN2750" i="1"/>
  <c r="CO2750" i="1"/>
  <c r="CP2750" i="1"/>
  <c r="CQ2750" i="1"/>
  <c r="CR2750" i="1"/>
  <c r="CS2750" i="1"/>
  <c r="CT2750" i="1"/>
  <c r="CU2750" i="1"/>
  <c r="CV2750" i="1"/>
  <c r="CW2750" i="1"/>
  <c r="CX2750" i="1"/>
  <c r="CY2750" i="1"/>
  <c r="CZ2750" i="1"/>
  <c r="DA2750" i="1"/>
  <c r="DB2750" i="1"/>
  <c r="DC2750" i="1"/>
  <c r="DD2750" i="1"/>
  <c r="DE2750" i="1"/>
  <c r="DF2750" i="1"/>
  <c r="DG2750" i="1"/>
  <c r="DH2750" i="1"/>
  <c r="DI2750" i="1"/>
  <c r="DJ2750" i="1"/>
  <c r="DK2750" i="1"/>
  <c r="DL2750" i="1"/>
  <c r="DM2750" i="1"/>
  <c r="DN2750" i="1"/>
  <c r="DO2750" i="1"/>
  <c r="BO2751" i="1"/>
  <c r="BP2751" i="1"/>
  <c r="BQ2751" i="1"/>
  <c r="BR2751" i="1"/>
  <c r="BS2751" i="1"/>
  <c r="BT2751" i="1"/>
  <c r="BU2751" i="1"/>
  <c r="BV2751" i="1"/>
  <c r="BW2751" i="1"/>
  <c r="BX2751" i="1"/>
  <c r="BY2751" i="1"/>
  <c r="BZ2751" i="1"/>
  <c r="CA2751" i="1"/>
  <c r="CB2751" i="1"/>
  <c r="CC2751" i="1"/>
  <c r="CD2751" i="1"/>
  <c r="CE2751" i="1"/>
  <c r="CF2751" i="1"/>
  <c r="CG2751" i="1"/>
  <c r="CH2751" i="1"/>
  <c r="CI2751" i="1"/>
  <c r="CJ2751" i="1"/>
  <c r="CK2751" i="1"/>
  <c r="CL2751" i="1"/>
  <c r="CM2751" i="1"/>
  <c r="CN2751" i="1"/>
  <c r="CO2751" i="1"/>
  <c r="CP2751" i="1"/>
  <c r="CQ2751" i="1"/>
  <c r="CR2751" i="1"/>
  <c r="CS2751" i="1"/>
  <c r="CT2751" i="1"/>
  <c r="CU2751" i="1"/>
  <c r="CV2751" i="1"/>
  <c r="CW2751" i="1"/>
  <c r="CX2751" i="1"/>
  <c r="CY2751" i="1"/>
  <c r="CZ2751" i="1"/>
  <c r="DA2751" i="1"/>
  <c r="DB2751" i="1"/>
  <c r="DC2751" i="1"/>
  <c r="DD2751" i="1"/>
  <c r="DE2751" i="1"/>
  <c r="DF2751" i="1"/>
  <c r="DG2751" i="1"/>
  <c r="DH2751" i="1"/>
  <c r="DI2751" i="1"/>
  <c r="DJ2751" i="1"/>
  <c r="DK2751" i="1"/>
  <c r="DL2751" i="1"/>
  <c r="DM2751" i="1"/>
  <c r="DN2751" i="1"/>
  <c r="DO2751" i="1"/>
  <c r="BO2752" i="1"/>
  <c r="BP2752" i="1"/>
  <c r="BQ2752" i="1"/>
  <c r="BR2752" i="1"/>
  <c r="BS2752" i="1"/>
  <c r="BT2752" i="1"/>
  <c r="BU2752" i="1"/>
  <c r="BV2752" i="1"/>
  <c r="BW2752" i="1"/>
  <c r="BX2752" i="1"/>
  <c r="BY2752" i="1"/>
  <c r="BZ2752" i="1"/>
  <c r="CA2752" i="1"/>
  <c r="CB2752" i="1"/>
  <c r="CC2752" i="1"/>
  <c r="CD2752" i="1"/>
  <c r="CE2752" i="1"/>
  <c r="CF2752" i="1"/>
  <c r="CG2752" i="1"/>
  <c r="CH2752" i="1"/>
  <c r="CI2752" i="1"/>
  <c r="CJ2752" i="1"/>
  <c r="CK2752" i="1"/>
  <c r="CL2752" i="1"/>
  <c r="CM2752" i="1"/>
  <c r="CN2752" i="1"/>
  <c r="CO2752" i="1"/>
  <c r="CP2752" i="1"/>
  <c r="CQ2752" i="1"/>
  <c r="CR2752" i="1"/>
  <c r="CS2752" i="1"/>
  <c r="CT2752" i="1"/>
  <c r="CU2752" i="1"/>
  <c r="CV2752" i="1"/>
  <c r="CW2752" i="1"/>
  <c r="CX2752" i="1"/>
  <c r="CY2752" i="1"/>
  <c r="CZ2752" i="1"/>
  <c r="DA2752" i="1"/>
  <c r="DB2752" i="1"/>
  <c r="DC2752" i="1"/>
  <c r="DD2752" i="1"/>
  <c r="DE2752" i="1"/>
  <c r="DF2752" i="1"/>
  <c r="DG2752" i="1"/>
  <c r="DH2752" i="1"/>
  <c r="DI2752" i="1"/>
  <c r="DJ2752" i="1"/>
  <c r="DK2752" i="1"/>
  <c r="DL2752" i="1"/>
  <c r="DM2752" i="1"/>
  <c r="DN2752" i="1"/>
  <c r="DO2752" i="1"/>
  <c r="BO2753" i="1"/>
  <c r="BP2753" i="1"/>
  <c r="BQ2753" i="1"/>
  <c r="BR2753" i="1"/>
  <c r="BS2753" i="1"/>
  <c r="BT2753" i="1"/>
  <c r="BU2753" i="1"/>
  <c r="BV2753" i="1"/>
  <c r="BW2753" i="1"/>
  <c r="BX2753" i="1"/>
  <c r="BY2753" i="1"/>
  <c r="BZ2753" i="1"/>
  <c r="CA2753" i="1"/>
  <c r="CB2753" i="1"/>
  <c r="CC2753" i="1"/>
  <c r="CD2753" i="1"/>
  <c r="CE2753" i="1"/>
  <c r="CF2753" i="1"/>
  <c r="CG2753" i="1"/>
  <c r="CH2753" i="1"/>
  <c r="CI2753" i="1"/>
  <c r="CJ2753" i="1"/>
  <c r="CK2753" i="1"/>
  <c r="CL2753" i="1"/>
  <c r="CM2753" i="1"/>
  <c r="CN2753" i="1"/>
  <c r="CO2753" i="1"/>
  <c r="CP2753" i="1"/>
  <c r="CQ2753" i="1"/>
  <c r="CR2753" i="1"/>
  <c r="CS2753" i="1"/>
  <c r="CT2753" i="1"/>
  <c r="CU2753" i="1"/>
  <c r="CV2753" i="1"/>
  <c r="CW2753" i="1"/>
  <c r="CX2753" i="1"/>
  <c r="CY2753" i="1"/>
  <c r="CZ2753" i="1"/>
  <c r="DA2753" i="1"/>
  <c r="DB2753" i="1"/>
  <c r="DC2753" i="1"/>
  <c r="DD2753" i="1"/>
  <c r="DE2753" i="1"/>
  <c r="DF2753" i="1"/>
  <c r="DG2753" i="1"/>
  <c r="DH2753" i="1"/>
  <c r="DI2753" i="1"/>
  <c r="DJ2753" i="1"/>
  <c r="DK2753" i="1"/>
  <c r="DL2753" i="1"/>
  <c r="DM2753" i="1"/>
  <c r="DN2753" i="1"/>
  <c r="DO2753" i="1"/>
  <c r="BO2754" i="1"/>
  <c r="BP2754" i="1"/>
  <c r="BQ2754" i="1"/>
  <c r="BR2754" i="1"/>
  <c r="BS2754" i="1"/>
  <c r="BT2754" i="1"/>
  <c r="BU2754" i="1"/>
  <c r="BV2754" i="1"/>
  <c r="BW2754" i="1"/>
  <c r="BX2754" i="1"/>
  <c r="BY2754" i="1"/>
  <c r="BZ2754" i="1"/>
  <c r="CA2754" i="1"/>
  <c r="CB2754" i="1"/>
  <c r="CC2754" i="1"/>
  <c r="CD2754" i="1"/>
  <c r="CE2754" i="1"/>
  <c r="CF2754" i="1"/>
  <c r="CG2754" i="1"/>
  <c r="CH2754" i="1"/>
  <c r="CI2754" i="1"/>
  <c r="CJ2754" i="1"/>
  <c r="CK2754" i="1"/>
  <c r="CL2754" i="1"/>
  <c r="CM2754" i="1"/>
  <c r="CN2754" i="1"/>
  <c r="CO2754" i="1"/>
  <c r="CP2754" i="1"/>
  <c r="CQ2754" i="1"/>
  <c r="CR2754" i="1"/>
  <c r="CS2754" i="1"/>
  <c r="CT2754" i="1"/>
  <c r="CU2754" i="1"/>
  <c r="CV2754" i="1"/>
  <c r="CW2754" i="1"/>
  <c r="CX2754" i="1"/>
  <c r="CY2754" i="1"/>
  <c r="CZ2754" i="1"/>
  <c r="DA2754" i="1"/>
  <c r="DB2754" i="1"/>
  <c r="DC2754" i="1"/>
  <c r="DD2754" i="1"/>
  <c r="DE2754" i="1"/>
  <c r="DF2754" i="1"/>
  <c r="DG2754" i="1"/>
  <c r="DH2754" i="1"/>
  <c r="DI2754" i="1"/>
  <c r="DJ2754" i="1"/>
  <c r="DK2754" i="1"/>
  <c r="DL2754" i="1"/>
  <c r="DM2754" i="1"/>
  <c r="DN2754" i="1"/>
  <c r="DO2754" i="1"/>
  <c r="BO2755" i="1"/>
  <c r="BP2755" i="1"/>
  <c r="BQ2755" i="1"/>
  <c r="BR2755" i="1"/>
  <c r="BS2755" i="1"/>
  <c r="BT2755" i="1"/>
  <c r="BU2755" i="1"/>
  <c r="BV2755" i="1"/>
  <c r="BW2755" i="1"/>
  <c r="BX2755" i="1"/>
  <c r="BY2755" i="1"/>
  <c r="BZ2755" i="1"/>
  <c r="CA2755" i="1"/>
  <c r="CB2755" i="1"/>
  <c r="CC2755" i="1"/>
  <c r="CD2755" i="1"/>
  <c r="CE2755" i="1"/>
  <c r="CF2755" i="1"/>
  <c r="CG2755" i="1"/>
  <c r="CH2755" i="1"/>
  <c r="CI2755" i="1"/>
  <c r="CJ2755" i="1"/>
  <c r="CK2755" i="1"/>
  <c r="CL2755" i="1"/>
  <c r="CM2755" i="1"/>
  <c r="CN2755" i="1"/>
  <c r="CO2755" i="1"/>
  <c r="CP2755" i="1"/>
  <c r="CQ2755" i="1"/>
  <c r="CR2755" i="1"/>
  <c r="CS2755" i="1"/>
  <c r="CT2755" i="1"/>
  <c r="CU2755" i="1"/>
  <c r="CV2755" i="1"/>
  <c r="CW2755" i="1"/>
  <c r="CX2755" i="1"/>
  <c r="CY2755" i="1"/>
  <c r="CZ2755" i="1"/>
  <c r="DA2755" i="1"/>
  <c r="DB2755" i="1"/>
  <c r="DC2755" i="1"/>
  <c r="DD2755" i="1"/>
  <c r="DE2755" i="1"/>
  <c r="DF2755" i="1"/>
  <c r="DG2755" i="1"/>
  <c r="DH2755" i="1"/>
  <c r="DI2755" i="1"/>
  <c r="DJ2755" i="1"/>
  <c r="DK2755" i="1"/>
  <c r="DL2755" i="1"/>
  <c r="DM2755" i="1"/>
  <c r="DN2755" i="1"/>
  <c r="DO2755" i="1"/>
  <c r="BO2756" i="1"/>
  <c r="BP2756" i="1"/>
  <c r="BQ2756" i="1"/>
  <c r="BR2756" i="1"/>
  <c r="BS2756" i="1"/>
  <c r="BT2756" i="1"/>
  <c r="BU2756" i="1"/>
  <c r="BV2756" i="1"/>
  <c r="BW2756" i="1"/>
  <c r="BX2756" i="1"/>
  <c r="BY2756" i="1"/>
  <c r="BZ2756" i="1"/>
  <c r="CA2756" i="1"/>
  <c r="CB2756" i="1"/>
  <c r="CC2756" i="1"/>
  <c r="CD2756" i="1"/>
  <c r="CE2756" i="1"/>
  <c r="CF2756" i="1"/>
  <c r="CG2756" i="1"/>
  <c r="CH2756" i="1"/>
  <c r="CI2756" i="1"/>
  <c r="CJ2756" i="1"/>
  <c r="CK2756" i="1"/>
  <c r="CL2756" i="1"/>
  <c r="CM2756" i="1"/>
  <c r="CN2756" i="1"/>
  <c r="CO2756" i="1"/>
  <c r="CP2756" i="1"/>
  <c r="CQ2756" i="1"/>
  <c r="CR2756" i="1"/>
  <c r="CS2756" i="1"/>
  <c r="CT2756" i="1"/>
  <c r="CU2756" i="1"/>
  <c r="CV2756" i="1"/>
  <c r="CW2756" i="1"/>
  <c r="CX2756" i="1"/>
  <c r="CY2756" i="1"/>
  <c r="CZ2756" i="1"/>
  <c r="DA2756" i="1"/>
  <c r="DB2756" i="1"/>
  <c r="DC2756" i="1"/>
  <c r="DD2756" i="1"/>
  <c r="DE2756" i="1"/>
  <c r="DF2756" i="1"/>
  <c r="DG2756" i="1"/>
  <c r="DH2756" i="1"/>
  <c r="DI2756" i="1"/>
  <c r="DJ2756" i="1"/>
  <c r="DK2756" i="1"/>
  <c r="DL2756" i="1"/>
  <c r="DM2756" i="1"/>
  <c r="DN2756" i="1"/>
  <c r="DO2756" i="1"/>
  <c r="BO2757" i="1"/>
  <c r="BP2757" i="1"/>
  <c r="BQ2757" i="1"/>
  <c r="BR2757" i="1"/>
  <c r="BS2757" i="1"/>
  <c r="BT2757" i="1"/>
  <c r="BU2757" i="1"/>
  <c r="BV2757" i="1"/>
  <c r="BW2757" i="1"/>
  <c r="BX2757" i="1"/>
  <c r="BY2757" i="1"/>
  <c r="BZ2757" i="1"/>
  <c r="CA2757" i="1"/>
  <c r="CB2757" i="1"/>
  <c r="CC2757" i="1"/>
  <c r="CD2757" i="1"/>
  <c r="CE2757" i="1"/>
  <c r="CF2757" i="1"/>
  <c r="CG2757" i="1"/>
  <c r="CH2757" i="1"/>
  <c r="CI2757" i="1"/>
  <c r="CJ2757" i="1"/>
  <c r="CK2757" i="1"/>
  <c r="CL2757" i="1"/>
  <c r="CM2757" i="1"/>
  <c r="CN2757" i="1"/>
  <c r="CO2757" i="1"/>
  <c r="CP2757" i="1"/>
  <c r="CQ2757" i="1"/>
  <c r="CR2757" i="1"/>
  <c r="CS2757" i="1"/>
  <c r="CT2757" i="1"/>
  <c r="CU2757" i="1"/>
  <c r="CV2757" i="1"/>
  <c r="CW2757" i="1"/>
  <c r="CX2757" i="1"/>
  <c r="CY2757" i="1"/>
  <c r="CZ2757" i="1"/>
  <c r="DA2757" i="1"/>
  <c r="DB2757" i="1"/>
  <c r="DC2757" i="1"/>
  <c r="DD2757" i="1"/>
  <c r="DE2757" i="1"/>
  <c r="DF2757" i="1"/>
  <c r="DG2757" i="1"/>
  <c r="DH2757" i="1"/>
  <c r="DI2757" i="1"/>
  <c r="DJ2757" i="1"/>
  <c r="DK2757" i="1"/>
  <c r="DL2757" i="1"/>
  <c r="DM2757" i="1"/>
  <c r="DN2757" i="1"/>
  <c r="DO2757" i="1"/>
  <c r="BO2758" i="1"/>
  <c r="BP2758" i="1"/>
  <c r="BQ2758" i="1"/>
  <c r="BR2758" i="1"/>
  <c r="BS2758" i="1"/>
  <c r="BT2758" i="1"/>
  <c r="BU2758" i="1"/>
  <c r="BV2758" i="1"/>
  <c r="BW2758" i="1"/>
  <c r="BX2758" i="1"/>
  <c r="BY2758" i="1"/>
  <c r="BZ2758" i="1"/>
  <c r="CA2758" i="1"/>
  <c r="CB2758" i="1"/>
  <c r="CC2758" i="1"/>
  <c r="CD2758" i="1"/>
  <c r="CE2758" i="1"/>
  <c r="CF2758" i="1"/>
  <c r="CG2758" i="1"/>
  <c r="CH2758" i="1"/>
  <c r="CI2758" i="1"/>
  <c r="CJ2758" i="1"/>
  <c r="CK2758" i="1"/>
  <c r="CL2758" i="1"/>
  <c r="CM2758" i="1"/>
  <c r="CN2758" i="1"/>
  <c r="CO2758" i="1"/>
  <c r="CP2758" i="1"/>
  <c r="CQ2758" i="1"/>
  <c r="CR2758" i="1"/>
  <c r="CS2758" i="1"/>
  <c r="CT2758" i="1"/>
  <c r="CU2758" i="1"/>
  <c r="CV2758" i="1"/>
  <c r="CW2758" i="1"/>
  <c r="CX2758" i="1"/>
  <c r="CY2758" i="1"/>
  <c r="CZ2758" i="1"/>
  <c r="DA2758" i="1"/>
  <c r="DB2758" i="1"/>
  <c r="DC2758" i="1"/>
  <c r="DD2758" i="1"/>
  <c r="DE2758" i="1"/>
  <c r="DF2758" i="1"/>
  <c r="DG2758" i="1"/>
  <c r="DH2758" i="1"/>
  <c r="DI2758" i="1"/>
  <c r="DJ2758" i="1"/>
  <c r="DK2758" i="1"/>
  <c r="DL2758" i="1"/>
  <c r="DM2758" i="1"/>
  <c r="DN2758" i="1"/>
  <c r="DO2758" i="1"/>
  <c r="BO2759" i="1"/>
  <c r="BP2759" i="1"/>
  <c r="BQ2759" i="1"/>
  <c r="BR2759" i="1"/>
  <c r="BS2759" i="1"/>
  <c r="BT2759" i="1"/>
  <c r="BU2759" i="1"/>
  <c r="BV2759" i="1"/>
  <c r="BW2759" i="1"/>
  <c r="BX2759" i="1"/>
  <c r="BY2759" i="1"/>
  <c r="BZ2759" i="1"/>
  <c r="CA2759" i="1"/>
  <c r="CB2759" i="1"/>
  <c r="CC2759" i="1"/>
  <c r="CD2759" i="1"/>
  <c r="CE2759" i="1"/>
  <c r="CF2759" i="1"/>
  <c r="CG2759" i="1"/>
  <c r="CH2759" i="1"/>
  <c r="CI2759" i="1"/>
  <c r="CJ2759" i="1"/>
  <c r="CK2759" i="1"/>
  <c r="CL2759" i="1"/>
  <c r="CM2759" i="1"/>
  <c r="CN2759" i="1"/>
  <c r="CO2759" i="1"/>
  <c r="CP2759" i="1"/>
  <c r="CQ2759" i="1"/>
  <c r="CR2759" i="1"/>
  <c r="CS2759" i="1"/>
  <c r="CT2759" i="1"/>
  <c r="CU2759" i="1"/>
  <c r="CV2759" i="1"/>
  <c r="CW2759" i="1"/>
  <c r="CX2759" i="1"/>
  <c r="CY2759" i="1"/>
  <c r="CZ2759" i="1"/>
  <c r="DA2759" i="1"/>
  <c r="DB2759" i="1"/>
  <c r="DC2759" i="1"/>
  <c r="DD2759" i="1"/>
  <c r="DE2759" i="1"/>
  <c r="DF2759" i="1"/>
  <c r="DG2759" i="1"/>
  <c r="DH2759" i="1"/>
  <c r="DI2759" i="1"/>
  <c r="DJ2759" i="1"/>
  <c r="DK2759" i="1"/>
  <c r="DL2759" i="1"/>
  <c r="DM2759" i="1"/>
  <c r="DN2759" i="1"/>
  <c r="DO2759" i="1"/>
  <c r="BO2760" i="1"/>
  <c r="BP2760" i="1"/>
  <c r="BQ2760" i="1"/>
  <c r="BR2760" i="1"/>
  <c r="BS2760" i="1"/>
  <c r="BT2760" i="1"/>
  <c r="BU2760" i="1"/>
  <c r="BV2760" i="1"/>
  <c r="BW2760" i="1"/>
  <c r="BX2760" i="1"/>
  <c r="BY2760" i="1"/>
  <c r="BZ2760" i="1"/>
  <c r="CA2760" i="1"/>
  <c r="CB2760" i="1"/>
  <c r="CC2760" i="1"/>
  <c r="CD2760" i="1"/>
  <c r="CE2760" i="1"/>
  <c r="CF2760" i="1"/>
  <c r="CG2760" i="1"/>
  <c r="CH2760" i="1"/>
  <c r="CI2760" i="1"/>
  <c r="CJ2760" i="1"/>
  <c r="CK2760" i="1"/>
  <c r="CL2760" i="1"/>
  <c r="CM2760" i="1"/>
  <c r="CN2760" i="1"/>
  <c r="CO2760" i="1"/>
  <c r="CP2760" i="1"/>
  <c r="CQ2760" i="1"/>
  <c r="CR2760" i="1"/>
  <c r="CS2760" i="1"/>
  <c r="CT2760" i="1"/>
  <c r="CU2760" i="1"/>
  <c r="CV2760" i="1"/>
  <c r="CW2760" i="1"/>
  <c r="CX2760" i="1"/>
  <c r="CY2760" i="1"/>
  <c r="CZ2760" i="1"/>
  <c r="DA2760" i="1"/>
  <c r="DB2760" i="1"/>
  <c r="DC2760" i="1"/>
  <c r="DD2760" i="1"/>
  <c r="DE2760" i="1"/>
  <c r="DF2760" i="1"/>
  <c r="DG2760" i="1"/>
  <c r="DH2760" i="1"/>
  <c r="DI2760" i="1"/>
  <c r="DJ2760" i="1"/>
  <c r="DK2760" i="1"/>
  <c r="DL2760" i="1"/>
  <c r="DM2760" i="1"/>
  <c r="DN2760" i="1"/>
  <c r="DO2760" i="1"/>
  <c r="BO2761" i="1"/>
  <c r="BP2761" i="1"/>
  <c r="BQ2761" i="1"/>
  <c r="BR2761" i="1"/>
  <c r="BS2761" i="1"/>
  <c r="BT2761" i="1"/>
  <c r="BU2761" i="1"/>
  <c r="BV2761" i="1"/>
  <c r="BW2761" i="1"/>
  <c r="BX2761" i="1"/>
  <c r="BY2761" i="1"/>
  <c r="BZ2761" i="1"/>
  <c r="CA2761" i="1"/>
  <c r="CB2761" i="1"/>
  <c r="CC2761" i="1"/>
  <c r="CD2761" i="1"/>
  <c r="CE2761" i="1"/>
  <c r="CF2761" i="1"/>
  <c r="CG2761" i="1"/>
  <c r="CH2761" i="1"/>
  <c r="CI2761" i="1"/>
  <c r="CJ2761" i="1"/>
  <c r="CK2761" i="1"/>
  <c r="CL2761" i="1"/>
  <c r="CM2761" i="1"/>
  <c r="CN2761" i="1"/>
  <c r="CO2761" i="1"/>
  <c r="CP2761" i="1"/>
  <c r="CQ2761" i="1"/>
  <c r="CR2761" i="1"/>
  <c r="CS2761" i="1"/>
  <c r="CT2761" i="1"/>
  <c r="CU2761" i="1"/>
  <c r="CV2761" i="1"/>
  <c r="CW2761" i="1"/>
  <c r="CX2761" i="1"/>
  <c r="CY2761" i="1"/>
  <c r="CZ2761" i="1"/>
  <c r="DA2761" i="1"/>
  <c r="DB2761" i="1"/>
  <c r="DC2761" i="1"/>
  <c r="DD2761" i="1"/>
  <c r="DE2761" i="1"/>
  <c r="DF2761" i="1"/>
  <c r="DG2761" i="1"/>
  <c r="DH2761" i="1"/>
  <c r="DI2761" i="1"/>
  <c r="DJ2761" i="1"/>
  <c r="DK2761" i="1"/>
  <c r="DL2761" i="1"/>
  <c r="DM2761" i="1"/>
  <c r="DN2761" i="1"/>
  <c r="DO2761" i="1"/>
  <c r="BO2762" i="1"/>
  <c r="BP2762" i="1"/>
  <c r="BQ2762" i="1"/>
  <c r="BR2762" i="1"/>
  <c r="BS2762" i="1"/>
  <c r="BT2762" i="1"/>
  <c r="BU2762" i="1"/>
  <c r="BV2762" i="1"/>
  <c r="BW2762" i="1"/>
  <c r="BX2762" i="1"/>
  <c r="BY2762" i="1"/>
  <c r="BZ2762" i="1"/>
  <c r="CA2762" i="1"/>
  <c r="CB2762" i="1"/>
  <c r="CC2762" i="1"/>
  <c r="CD2762" i="1"/>
  <c r="CE2762" i="1"/>
  <c r="CF2762" i="1"/>
  <c r="CG2762" i="1"/>
  <c r="CH2762" i="1"/>
  <c r="CI2762" i="1"/>
  <c r="CJ2762" i="1"/>
  <c r="CK2762" i="1"/>
  <c r="CL2762" i="1"/>
  <c r="CM2762" i="1"/>
  <c r="CN2762" i="1"/>
  <c r="CO2762" i="1"/>
  <c r="CP2762" i="1"/>
  <c r="CQ2762" i="1"/>
  <c r="CR2762" i="1"/>
  <c r="CS2762" i="1"/>
  <c r="CT2762" i="1"/>
  <c r="CU2762" i="1"/>
  <c r="CV2762" i="1"/>
  <c r="CW2762" i="1"/>
  <c r="CX2762" i="1"/>
  <c r="CY2762" i="1"/>
  <c r="CZ2762" i="1"/>
  <c r="DA2762" i="1"/>
  <c r="DB2762" i="1"/>
  <c r="DC2762" i="1"/>
  <c r="DD2762" i="1"/>
  <c r="DE2762" i="1"/>
  <c r="DF2762" i="1"/>
  <c r="DG2762" i="1"/>
  <c r="DH2762" i="1"/>
  <c r="DI2762" i="1"/>
  <c r="DJ2762" i="1"/>
  <c r="DK2762" i="1"/>
  <c r="DL2762" i="1"/>
  <c r="DM2762" i="1"/>
  <c r="DN2762" i="1"/>
  <c r="DO2762" i="1"/>
  <c r="BO2763" i="1"/>
  <c r="BP2763" i="1"/>
  <c r="BQ2763" i="1"/>
  <c r="BR2763" i="1"/>
  <c r="BS2763" i="1"/>
  <c r="BT2763" i="1"/>
  <c r="BU2763" i="1"/>
  <c r="BV2763" i="1"/>
  <c r="BW2763" i="1"/>
  <c r="BX2763" i="1"/>
  <c r="BY2763" i="1"/>
  <c r="BZ2763" i="1"/>
  <c r="CA2763" i="1"/>
  <c r="CB2763" i="1"/>
  <c r="CC2763" i="1"/>
  <c r="CD2763" i="1"/>
  <c r="CE2763" i="1"/>
  <c r="CF2763" i="1"/>
  <c r="CG2763" i="1"/>
  <c r="CH2763" i="1"/>
  <c r="CI2763" i="1"/>
  <c r="CJ2763" i="1"/>
  <c r="CK2763" i="1"/>
  <c r="CL2763" i="1"/>
  <c r="CM2763" i="1"/>
  <c r="CN2763" i="1"/>
  <c r="CO2763" i="1"/>
  <c r="CP2763" i="1"/>
  <c r="CQ2763" i="1"/>
  <c r="CR2763" i="1"/>
  <c r="CS2763" i="1"/>
  <c r="CT2763" i="1"/>
  <c r="CU2763" i="1"/>
  <c r="CV2763" i="1"/>
  <c r="CW2763" i="1"/>
  <c r="CX2763" i="1"/>
  <c r="CY2763" i="1"/>
  <c r="CZ2763" i="1"/>
  <c r="DA2763" i="1"/>
  <c r="DB2763" i="1"/>
  <c r="DC2763" i="1"/>
  <c r="DD2763" i="1"/>
  <c r="DE2763" i="1"/>
  <c r="DF2763" i="1"/>
  <c r="DG2763" i="1"/>
  <c r="DH2763" i="1"/>
  <c r="DI2763" i="1"/>
  <c r="DJ2763" i="1"/>
  <c r="DK2763" i="1"/>
  <c r="DL2763" i="1"/>
  <c r="DM2763" i="1"/>
  <c r="DN2763" i="1"/>
  <c r="DO2763" i="1"/>
  <c r="BO2764" i="1"/>
  <c r="BP2764" i="1"/>
  <c r="BQ2764" i="1"/>
  <c r="BR2764" i="1"/>
  <c r="BS2764" i="1"/>
  <c r="BT2764" i="1"/>
  <c r="BU2764" i="1"/>
  <c r="BV2764" i="1"/>
  <c r="BW2764" i="1"/>
  <c r="BX2764" i="1"/>
  <c r="BY2764" i="1"/>
  <c r="BZ2764" i="1"/>
  <c r="CA2764" i="1"/>
  <c r="CB2764" i="1"/>
  <c r="CC2764" i="1"/>
  <c r="CD2764" i="1"/>
  <c r="CE2764" i="1"/>
  <c r="CF2764" i="1"/>
  <c r="CG2764" i="1"/>
  <c r="CH2764" i="1"/>
  <c r="CI2764" i="1"/>
  <c r="CJ2764" i="1"/>
  <c r="CK2764" i="1"/>
  <c r="CL2764" i="1"/>
  <c r="CM2764" i="1"/>
  <c r="CN2764" i="1"/>
  <c r="CO2764" i="1"/>
  <c r="CP2764" i="1"/>
  <c r="CQ2764" i="1"/>
  <c r="CR2764" i="1"/>
  <c r="CS2764" i="1"/>
  <c r="CT2764" i="1"/>
  <c r="CU2764" i="1"/>
  <c r="CV2764" i="1"/>
  <c r="CW2764" i="1"/>
  <c r="CX2764" i="1"/>
  <c r="CY2764" i="1"/>
  <c r="CZ2764" i="1"/>
  <c r="DA2764" i="1"/>
  <c r="DB2764" i="1"/>
  <c r="DC2764" i="1"/>
  <c r="DD2764" i="1"/>
  <c r="DE2764" i="1"/>
  <c r="DF2764" i="1"/>
  <c r="DG2764" i="1"/>
  <c r="DH2764" i="1"/>
  <c r="DI2764" i="1"/>
  <c r="DJ2764" i="1"/>
  <c r="DK2764" i="1"/>
  <c r="DL2764" i="1"/>
  <c r="DM2764" i="1"/>
  <c r="DN2764" i="1"/>
  <c r="DO2764" i="1"/>
  <c r="BO2765" i="1"/>
  <c r="BP2765" i="1"/>
  <c r="BQ2765" i="1"/>
  <c r="BR2765" i="1"/>
  <c r="BS2765" i="1"/>
  <c r="BT2765" i="1"/>
  <c r="BU2765" i="1"/>
  <c r="BV2765" i="1"/>
  <c r="BW2765" i="1"/>
  <c r="BX2765" i="1"/>
  <c r="BY2765" i="1"/>
  <c r="BZ2765" i="1"/>
  <c r="CA2765" i="1"/>
  <c r="CB2765" i="1"/>
  <c r="CC2765" i="1"/>
  <c r="CD2765" i="1"/>
  <c r="CE2765" i="1"/>
  <c r="CF2765" i="1"/>
  <c r="CG2765" i="1"/>
  <c r="CH2765" i="1"/>
  <c r="CI2765" i="1"/>
  <c r="CJ2765" i="1"/>
  <c r="CK2765" i="1"/>
  <c r="CL2765" i="1"/>
  <c r="CM2765" i="1"/>
  <c r="CN2765" i="1"/>
  <c r="CO2765" i="1"/>
  <c r="CP2765" i="1"/>
  <c r="CQ2765" i="1"/>
  <c r="CR2765" i="1"/>
  <c r="CS2765" i="1"/>
  <c r="CT2765" i="1"/>
  <c r="CU2765" i="1"/>
  <c r="CV2765" i="1"/>
  <c r="CW2765" i="1"/>
  <c r="CX2765" i="1"/>
  <c r="CY2765" i="1"/>
  <c r="CZ2765" i="1"/>
  <c r="DA2765" i="1"/>
  <c r="DB2765" i="1"/>
  <c r="DC2765" i="1"/>
  <c r="DD2765" i="1"/>
  <c r="DE2765" i="1"/>
  <c r="DF2765" i="1"/>
  <c r="DG2765" i="1"/>
  <c r="DH2765" i="1"/>
  <c r="DI2765" i="1"/>
  <c r="DJ2765" i="1"/>
  <c r="DK2765" i="1"/>
  <c r="DL2765" i="1"/>
  <c r="DM2765" i="1"/>
  <c r="DN2765" i="1"/>
  <c r="DO2765" i="1"/>
  <c r="BO2766" i="1"/>
  <c r="BP2766" i="1"/>
  <c r="BQ2766" i="1"/>
  <c r="BR2766" i="1"/>
  <c r="BS2766" i="1"/>
  <c r="BT2766" i="1"/>
  <c r="BU2766" i="1"/>
  <c r="BV2766" i="1"/>
  <c r="BW2766" i="1"/>
  <c r="BX2766" i="1"/>
  <c r="BY2766" i="1"/>
  <c r="BZ2766" i="1"/>
  <c r="CA2766" i="1"/>
  <c r="CB2766" i="1"/>
  <c r="CC2766" i="1"/>
  <c r="CD2766" i="1"/>
  <c r="CE2766" i="1"/>
  <c r="CF2766" i="1"/>
  <c r="CG2766" i="1"/>
  <c r="CH2766" i="1"/>
  <c r="CI2766" i="1"/>
  <c r="CJ2766" i="1"/>
  <c r="CK2766" i="1"/>
  <c r="CL2766" i="1"/>
  <c r="CM2766" i="1"/>
  <c r="CN2766" i="1"/>
  <c r="CO2766" i="1"/>
  <c r="CP2766" i="1"/>
  <c r="CQ2766" i="1"/>
  <c r="CR2766" i="1"/>
  <c r="CS2766" i="1"/>
  <c r="CT2766" i="1"/>
  <c r="CU2766" i="1"/>
  <c r="CV2766" i="1"/>
  <c r="CW2766" i="1"/>
  <c r="CX2766" i="1"/>
  <c r="CY2766" i="1"/>
  <c r="CZ2766" i="1"/>
  <c r="DA2766" i="1"/>
  <c r="DB2766" i="1"/>
  <c r="DC2766" i="1"/>
  <c r="DD2766" i="1"/>
  <c r="DE2766" i="1"/>
  <c r="DF2766" i="1"/>
  <c r="DG2766" i="1"/>
  <c r="DH2766" i="1"/>
  <c r="DI2766" i="1"/>
  <c r="DJ2766" i="1"/>
  <c r="DK2766" i="1"/>
  <c r="DL2766" i="1"/>
  <c r="DM2766" i="1"/>
  <c r="DN2766" i="1"/>
  <c r="DO2766" i="1"/>
  <c r="BO2767" i="1"/>
  <c r="BP2767" i="1"/>
  <c r="BQ2767" i="1"/>
  <c r="BR2767" i="1"/>
  <c r="BS2767" i="1"/>
  <c r="BT2767" i="1"/>
  <c r="BU2767" i="1"/>
  <c r="BV2767" i="1"/>
  <c r="BW2767" i="1"/>
  <c r="BX2767" i="1"/>
  <c r="BY2767" i="1"/>
  <c r="BZ2767" i="1"/>
  <c r="CA2767" i="1"/>
  <c r="CB2767" i="1"/>
  <c r="CC2767" i="1"/>
  <c r="CD2767" i="1"/>
  <c r="CE2767" i="1"/>
  <c r="CF2767" i="1"/>
  <c r="CG2767" i="1"/>
  <c r="CH2767" i="1"/>
  <c r="CI2767" i="1"/>
  <c r="CJ2767" i="1"/>
  <c r="CK2767" i="1"/>
  <c r="CL2767" i="1"/>
  <c r="CM2767" i="1"/>
  <c r="CN2767" i="1"/>
  <c r="CO2767" i="1"/>
  <c r="CP2767" i="1"/>
  <c r="CQ2767" i="1"/>
  <c r="CR2767" i="1"/>
  <c r="CS2767" i="1"/>
  <c r="CT2767" i="1"/>
  <c r="CU2767" i="1"/>
  <c r="CV2767" i="1"/>
  <c r="CW2767" i="1"/>
  <c r="CX2767" i="1"/>
  <c r="CY2767" i="1"/>
  <c r="CZ2767" i="1"/>
  <c r="DA2767" i="1"/>
  <c r="DB2767" i="1"/>
  <c r="DC2767" i="1"/>
  <c r="DD2767" i="1"/>
  <c r="DE2767" i="1"/>
  <c r="DF2767" i="1"/>
  <c r="DG2767" i="1"/>
  <c r="DH2767" i="1"/>
  <c r="DI2767" i="1"/>
  <c r="DJ2767" i="1"/>
  <c r="DK2767" i="1"/>
  <c r="DL2767" i="1"/>
  <c r="DM2767" i="1"/>
  <c r="DN2767" i="1"/>
  <c r="DO2767" i="1"/>
  <c r="BO2768" i="1"/>
  <c r="BP2768" i="1"/>
  <c r="BQ2768" i="1"/>
  <c r="BR2768" i="1"/>
  <c r="BS2768" i="1"/>
  <c r="BT2768" i="1"/>
  <c r="BU2768" i="1"/>
  <c r="BV2768" i="1"/>
  <c r="BW2768" i="1"/>
  <c r="BX2768" i="1"/>
  <c r="BY2768" i="1"/>
  <c r="BZ2768" i="1"/>
  <c r="CA2768" i="1"/>
  <c r="CB2768" i="1"/>
  <c r="CC2768" i="1"/>
  <c r="CD2768" i="1"/>
  <c r="CE2768" i="1"/>
  <c r="CF2768" i="1"/>
  <c r="CG2768" i="1"/>
  <c r="CH2768" i="1"/>
  <c r="CI2768" i="1"/>
  <c r="CJ2768" i="1"/>
  <c r="CK2768" i="1"/>
  <c r="CL2768" i="1"/>
  <c r="CM2768" i="1"/>
  <c r="CN2768" i="1"/>
  <c r="CO2768" i="1"/>
  <c r="CP2768" i="1"/>
  <c r="CQ2768" i="1"/>
  <c r="CR2768" i="1"/>
  <c r="CS2768" i="1"/>
  <c r="CT2768" i="1"/>
  <c r="CU2768" i="1"/>
  <c r="CV2768" i="1"/>
  <c r="CW2768" i="1"/>
  <c r="CX2768" i="1"/>
  <c r="CY2768" i="1"/>
  <c r="CZ2768" i="1"/>
  <c r="DA2768" i="1"/>
  <c r="DB2768" i="1"/>
  <c r="DC2768" i="1"/>
  <c r="DD2768" i="1"/>
  <c r="DE2768" i="1"/>
  <c r="DF2768" i="1"/>
  <c r="DG2768" i="1"/>
  <c r="DH2768" i="1"/>
  <c r="DI2768" i="1"/>
  <c r="DJ2768" i="1"/>
  <c r="DK2768" i="1"/>
  <c r="DL2768" i="1"/>
  <c r="DM2768" i="1"/>
  <c r="DN2768" i="1"/>
  <c r="DO2768" i="1"/>
  <c r="BO2769" i="1"/>
  <c r="BP2769" i="1"/>
  <c r="BQ2769" i="1"/>
  <c r="BR2769" i="1"/>
  <c r="BS2769" i="1"/>
  <c r="BT2769" i="1"/>
  <c r="BU2769" i="1"/>
  <c r="BV2769" i="1"/>
  <c r="BW2769" i="1"/>
  <c r="BX2769" i="1"/>
  <c r="BY2769" i="1"/>
  <c r="BZ2769" i="1"/>
  <c r="CA2769" i="1"/>
  <c r="CB2769" i="1"/>
  <c r="CC2769" i="1"/>
  <c r="CD2769" i="1"/>
  <c r="CE2769" i="1"/>
  <c r="CF2769" i="1"/>
  <c r="CG2769" i="1"/>
  <c r="CH2769" i="1"/>
  <c r="CI2769" i="1"/>
  <c r="CJ2769" i="1"/>
  <c r="CK2769" i="1"/>
  <c r="CL2769" i="1"/>
  <c r="CM2769" i="1"/>
  <c r="CN2769" i="1"/>
  <c r="CO2769" i="1"/>
  <c r="CP2769" i="1"/>
  <c r="CQ2769" i="1"/>
  <c r="CR2769" i="1"/>
  <c r="CS2769" i="1"/>
  <c r="CT2769" i="1"/>
  <c r="CU2769" i="1"/>
  <c r="CV2769" i="1"/>
  <c r="CW2769" i="1"/>
  <c r="CX2769" i="1"/>
  <c r="CY2769" i="1"/>
  <c r="CZ2769" i="1"/>
  <c r="DA2769" i="1"/>
  <c r="DB2769" i="1"/>
  <c r="DC2769" i="1"/>
  <c r="DD2769" i="1"/>
  <c r="DE2769" i="1"/>
  <c r="DF2769" i="1"/>
  <c r="DG2769" i="1"/>
  <c r="DH2769" i="1"/>
  <c r="DI2769" i="1"/>
  <c r="DJ2769" i="1"/>
  <c r="DK2769" i="1"/>
  <c r="DL2769" i="1"/>
  <c r="DM2769" i="1"/>
  <c r="DN2769" i="1"/>
  <c r="DO2769" i="1"/>
  <c r="BO2770" i="1"/>
  <c r="BP2770" i="1"/>
  <c r="BQ2770" i="1"/>
  <c r="BR2770" i="1"/>
  <c r="BS2770" i="1"/>
  <c r="BT2770" i="1"/>
  <c r="BU2770" i="1"/>
  <c r="BV2770" i="1"/>
  <c r="BW2770" i="1"/>
  <c r="BX2770" i="1"/>
  <c r="BY2770" i="1"/>
  <c r="BZ2770" i="1"/>
  <c r="CA2770" i="1"/>
  <c r="CB2770" i="1"/>
  <c r="CC2770" i="1"/>
  <c r="CD2770" i="1"/>
  <c r="CE2770" i="1"/>
  <c r="CF2770" i="1"/>
  <c r="CG2770" i="1"/>
  <c r="CH2770" i="1"/>
  <c r="CI2770" i="1"/>
  <c r="CJ2770" i="1"/>
  <c r="CK2770" i="1"/>
  <c r="CL2770" i="1"/>
  <c r="CM2770" i="1"/>
  <c r="CN2770" i="1"/>
  <c r="CO2770" i="1"/>
  <c r="CP2770" i="1"/>
  <c r="CQ2770" i="1"/>
  <c r="CR2770" i="1"/>
  <c r="CS2770" i="1"/>
  <c r="CT2770" i="1"/>
  <c r="CU2770" i="1"/>
  <c r="CV2770" i="1"/>
  <c r="CW2770" i="1"/>
  <c r="CX2770" i="1"/>
  <c r="CY2770" i="1"/>
  <c r="CZ2770" i="1"/>
  <c r="DA2770" i="1"/>
  <c r="DB2770" i="1"/>
  <c r="DC2770" i="1"/>
  <c r="DD2770" i="1"/>
  <c r="DE2770" i="1"/>
  <c r="DF2770" i="1"/>
  <c r="DG2770" i="1"/>
  <c r="DH2770" i="1"/>
  <c r="DI2770" i="1"/>
  <c r="DJ2770" i="1"/>
  <c r="DK2770" i="1"/>
  <c r="DL2770" i="1"/>
  <c r="DM2770" i="1"/>
  <c r="DN2770" i="1"/>
  <c r="DO2770" i="1"/>
  <c r="BO2771" i="1"/>
  <c r="BP2771" i="1"/>
  <c r="BQ2771" i="1"/>
  <c r="BR2771" i="1"/>
  <c r="BS2771" i="1"/>
  <c r="BT2771" i="1"/>
  <c r="BU2771" i="1"/>
  <c r="BV2771" i="1"/>
  <c r="BW2771" i="1"/>
  <c r="BX2771" i="1"/>
  <c r="BY2771" i="1"/>
  <c r="BZ2771" i="1"/>
  <c r="CA2771" i="1"/>
  <c r="CB2771" i="1"/>
  <c r="CC2771" i="1"/>
  <c r="CD2771" i="1"/>
  <c r="CE2771" i="1"/>
  <c r="CF2771" i="1"/>
  <c r="CG2771" i="1"/>
  <c r="CH2771" i="1"/>
  <c r="CI2771" i="1"/>
  <c r="CJ2771" i="1"/>
  <c r="CK2771" i="1"/>
  <c r="CL2771" i="1"/>
  <c r="CM2771" i="1"/>
  <c r="CN2771" i="1"/>
  <c r="CO2771" i="1"/>
  <c r="CP2771" i="1"/>
  <c r="CQ2771" i="1"/>
  <c r="CR2771" i="1"/>
  <c r="CS2771" i="1"/>
  <c r="CT2771" i="1"/>
  <c r="CU2771" i="1"/>
  <c r="CV2771" i="1"/>
  <c r="CW2771" i="1"/>
  <c r="CX2771" i="1"/>
  <c r="CY2771" i="1"/>
  <c r="CZ2771" i="1"/>
  <c r="DA2771" i="1"/>
  <c r="DB2771" i="1"/>
  <c r="DC2771" i="1"/>
  <c r="DD2771" i="1"/>
  <c r="DE2771" i="1"/>
  <c r="DF2771" i="1"/>
  <c r="DG2771" i="1"/>
  <c r="DH2771" i="1"/>
  <c r="DI2771" i="1"/>
  <c r="DJ2771" i="1"/>
  <c r="DK2771" i="1"/>
  <c r="DL2771" i="1"/>
  <c r="DM2771" i="1"/>
  <c r="DN2771" i="1"/>
  <c r="DO2771" i="1"/>
  <c r="BO2772" i="1"/>
  <c r="BP2772" i="1"/>
  <c r="BQ2772" i="1"/>
  <c r="BR2772" i="1"/>
  <c r="BS2772" i="1"/>
  <c r="BT2772" i="1"/>
  <c r="BU2772" i="1"/>
  <c r="BV2772" i="1"/>
  <c r="BW2772" i="1"/>
  <c r="BX2772" i="1"/>
  <c r="BY2772" i="1"/>
  <c r="BZ2772" i="1"/>
  <c r="CA2772" i="1"/>
  <c r="CB2772" i="1"/>
  <c r="CC2772" i="1"/>
  <c r="CD2772" i="1"/>
  <c r="CE2772" i="1"/>
  <c r="CF2772" i="1"/>
  <c r="CG2772" i="1"/>
  <c r="CH2772" i="1"/>
  <c r="CI2772" i="1"/>
  <c r="CJ2772" i="1"/>
  <c r="CK2772" i="1"/>
  <c r="CL2772" i="1"/>
  <c r="CM2772" i="1"/>
  <c r="CN2772" i="1"/>
  <c r="CO2772" i="1"/>
  <c r="CP2772" i="1"/>
  <c r="CQ2772" i="1"/>
  <c r="CR2772" i="1"/>
  <c r="CS2772" i="1"/>
  <c r="CT2772" i="1"/>
  <c r="CU2772" i="1"/>
  <c r="CV2772" i="1"/>
  <c r="CW2772" i="1"/>
  <c r="CX2772" i="1"/>
  <c r="CY2772" i="1"/>
  <c r="CZ2772" i="1"/>
  <c r="DA2772" i="1"/>
  <c r="DB2772" i="1"/>
  <c r="DC2772" i="1"/>
  <c r="DD2772" i="1"/>
  <c r="DE2772" i="1"/>
  <c r="DF2772" i="1"/>
  <c r="DG2772" i="1"/>
  <c r="DH2772" i="1"/>
  <c r="DI2772" i="1"/>
  <c r="DJ2772" i="1"/>
  <c r="DK2772" i="1"/>
  <c r="DL2772" i="1"/>
  <c r="DM2772" i="1"/>
  <c r="DN2772" i="1"/>
  <c r="DO2772" i="1"/>
  <c r="BO2773" i="1"/>
  <c r="BP2773" i="1"/>
  <c r="BQ2773" i="1"/>
  <c r="BR2773" i="1"/>
  <c r="BS2773" i="1"/>
  <c r="BT2773" i="1"/>
  <c r="BU2773" i="1"/>
  <c r="BV2773" i="1"/>
  <c r="BW2773" i="1"/>
  <c r="BX2773" i="1"/>
  <c r="BY2773" i="1"/>
  <c r="BZ2773" i="1"/>
  <c r="CA2773" i="1"/>
  <c r="CB2773" i="1"/>
  <c r="CC2773" i="1"/>
  <c r="CD2773" i="1"/>
  <c r="CE2773" i="1"/>
  <c r="CF2773" i="1"/>
  <c r="CG2773" i="1"/>
  <c r="CH2773" i="1"/>
  <c r="CI2773" i="1"/>
  <c r="CJ2773" i="1"/>
  <c r="CK2773" i="1"/>
  <c r="CL2773" i="1"/>
  <c r="CM2773" i="1"/>
  <c r="CN2773" i="1"/>
  <c r="CO2773" i="1"/>
  <c r="CP2773" i="1"/>
  <c r="CQ2773" i="1"/>
  <c r="CR2773" i="1"/>
  <c r="CS2773" i="1"/>
  <c r="CT2773" i="1"/>
  <c r="CU2773" i="1"/>
  <c r="CV2773" i="1"/>
  <c r="CW2773" i="1"/>
  <c r="CX2773" i="1"/>
  <c r="CY2773" i="1"/>
  <c r="CZ2773" i="1"/>
  <c r="DA2773" i="1"/>
  <c r="DB2773" i="1"/>
  <c r="DC2773" i="1"/>
  <c r="DD2773" i="1"/>
  <c r="DE2773" i="1"/>
  <c r="DF2773" i="1"/>
  <c r="DG2773" i="1"/>
  <c r="DH2773" i="1"/>
  <c r="DI2773" i="1"/>
  <c r="DJ2773" i="1"/>
  <c r="DK2773" i="1"/>
  <c r="DL2773" i="1"/>
  <c r="DM2773" i="1"/>
  <c r="DN2773" i="1"/>
  <c r="DO2773" i="1"/>
  <c r="BO2774" i="1"/>
  <c r="BP2774" i="1"/>
  <c r="BQ2774" i="1"/>
  <c r="BR2774" i="1"/>
  <c r="BS2774" i="1"/>
  <c r="BT2774" i="1"/>
  <c r="BU2774" i="1"/>
  <c r="BV2774" i="1"/>
  <c r="BW2774" i="1"/>
  <c r="BX2774" i="1"/>
  <c r="BY2774" i="1"/>
  <c r="BZ2774" i="1"/>
  <c r="CA2774" i="1"/>
  <c r="CB2774" i="1"/>
  <c r="CC2774" i="1"/>
  <c r="CD2774" i="1"/>
  <c r="CE2774" i="1"/>
  <c r="CF2774" i="1"/>
  <c r="CG2774" i="1"/>
  <c r="CH2774" i="1"/>
  <c r="CI2774" i="1"/>
  <c r="CJ2774" i="1"/>
  <c r="CK2774" i="1"/>
  <c r="CL2774" i="1"/>
  <c r="CM2774" i="1"/>
  <c r="CN2774" i="1"/>
  <c r="CO2774" i="1"/>
  <c r="CP2774" i="1"/>
  <c r="CQ2774" i="1"/>
  <c r="CR2774" i="1"/>
  <c r="CS2774" i="1"/>
  <c r="CT2774" i="1"/>
  <c r="CU2774" i="1"/>
  <c r="CV2774" i="1"/>
  <c r="CW2774" i="1"/>
  <c r="CX2774" i="1"/>
  <c r="CY2774" i="1"/>
  <c r="CZ2774" i="1"/>
  <c r="DA2774" i="1"/>
  <c r="DB2774" i="1"/>
  <c r="DC2774" i="1"/>
  <c r="DD2774" i="1"/>
  <c r="DE2774" i="1"/>
  <c r="DF2774" i="1"/>
  <c r="DG2774" i="1"/>
  <c r="DH2774" i="1"/>
  <c r="DI2774" i="1"/>
  <c r="DJ2774" i="1"/>
  <c r="DK2774" i="1"/>
  <c r="DL2774" i="1"/>
  <c r="DM2774" i="1"/>
  <c r="DN2774" i="1"/>
  <c r="DO2774" i="1"/>
  <c r="BO2775" i="1"/>
  <c r="BP2775" i="1"/>
  <c r="BQ2775" i="1"/>
  <c r="BR2775" i="1"/>
  <c r="BS2775" i="1"/>
  <c r="BT2775" i="1"/>
  <c r="BU2775" i="1"/>
  <c r="BV2775" i="1"/>
  <c r="BW2775" i="1"/>
  <c r="BX2775" i="1"/>
  <c r="BY2775" i="1"/>
  <c r="BZ2775" i="1"/>
  <c r="CA2775" i="1"/>
  <c r="CB2775" i="1"/>
  <c r="CC2775" i="1"/>
  <c r="CD2775" i="1"/>
  <c r="CE2775" i="1"/>
  <c r="CF2775" i="1"/>
  <c r="CG2775" i="1"/>
  <c r="CH2775" i="1"/>
  <c r="CI2775" i="1"/>
  <c r="CJ2775" i="1"/>
  <c r="CK2775" i="1"/>
  <c r="CL2775" i="1"/>
  <c r="CM2775" i="1"/>
  <c r="CN2775" i="1"/>
  <c r="CO2775" i="1"/>
  <c r="CP2775" i="1"/>
  <c r="CQ2775" i="1"/>
  <c r="CR2775" i="1"/>
  <c r="CS2775" i="1"/>
  <c r="CT2775" i="1"/>
  <c r="CU2775" i="1"/>
  <c r="CV2775" i="1"/>
  <c r="CW2775" i="1"/>
  <c r="CX2775" i="1"/>
  <c r="CY2775" i="1"/>
  <c r="CZ2775" i="1"/>
  <c r="DA2775" i="1"/>
  <c r="DB2775" i="1"/>
  <c r="DC2775" i="1"/>
  <c r="DD2775" i="1"/>
  <c r="DE2775" i="1"/>
  <c r="DF2775" i="1"/>
  <c r="DG2775" i="1"/>
  <c r="DH2775" i="1"/>
  <c r="DI2775" i="1"/>
  <c r="DJ2775" i="1"/>
  <c r="DK2775" i="1"/>
  <c r="DL2775" i="1"/>
  <c r="DM2775" i="1"/>
  <c r="DN2775" i="1"/>
  <c r="DO2775" i="1"/>
  <c r="BO2776" i="1"/>
  <c r="BP2776" i="1"/>
  <c r="BQ2776" i="1"/>
  <c r="BR2776" i="1"/>
  <c r="BS2776" i="1"/>
  <c r="BT2776" i="1"/>
  <c r="BU2776" i="1"/>
  <c r="BV2776" i="1"/>
  <c r="BW2776" i="1"/>
  <c r="BX2776" i="1"/>
  <c r="BY2776" i="1"/>
  <c r="BZ2776" i="1"/>
  <c r="CA2776" i="1"/>
  <c r="CB2776" i="1"/>
  <c r="CC2776" i="1"/>
  <c r="CD2776" i="1"/>
  <c r="CE2776" i="1"/>
  <c r="CF2776" i="1"/>
  <c r="CG2776" i="1"/>
  <c r="CH2776" i="1"/>
  <c r="CI2776" i="1"/>
  <c r="CJ2776" i="1"/>
  <c r="CK2776" i="1"/>
  <c r="CL2776" i="1"/>
  <c r="CM2776" i="1"/>
  <c r="CN2776" i="1"/>
  <c r="CO2776" i="1"/>
  <c r="CP2776" i="1"/>
  <c r="CQ2776" i="1"/>
  <c r="CR2776" i="1"/>
  <c r="CS2776" i="1"/>
  <c r="CT2776" i="1"/>
  <c r="CU2776" i="1"/>
  <c r="CV2776" i="1"/>
  <c r="CW2776" i="1"/>
  <c r="CX2776" i="1"/>
  <c r="CY2776" i="1"/>
  <c r="CZ2776" i="1"/>
  <c r="DA2776" i="1"/>
  <c r="DB2776" i="1"/>
  <c r="DC2776" i="1"/>
  <c r="DD2776" i="1"/>
  <c r="DE2776" i="1"/>
  <c r="DF2776" i="1"/>
  <c r="DG2776" i="1"/>
  <c r="DH2776" i="1"/>
  <c r="DI2776" i="1"/>
  <c r="DJ2776" i="1"/>
  <c r="DK2776" i="1"/>
  <c r="DL2776" i="1"/>
  <c r="DM2776" i="1"/>
  <c r="DN2776" i="1"/>
  <c r="DO2776" i="1"/>
  <c r="BO2777" i="1"/>
  <c r="BP2777" i="1"/>
  <c r="BQ2777" i="1"/>
  <c r="BR2777" i="1"/>
  <c r="BS2777" i="1"/>
  <c r="BT2777" i="1"/>
  <c r="BU2777" i="1"/>
  <c r="BV2777" i="1"/>
  <c r="BW2777" i="1"/>
  <c r="BX2777" i="1"/>
  <c r="BY2777" i="1"/>
  <c r="BZ2777" i="1"/>
  <c r="CA2777" i="1"/>
  <c r="CB2777" i="1"/>
  <c r="CC2777" i="1"/>
  <c r="CD2777" i="1"/>
  <c r="CE2777" i="1"/>
  <c r="CF2777" i="1"/>
  <c r="CG2777" i="1"/>
  <c r="CH2777" i="1"/>
  <c r="CI2777" i="1"/>
  <c r="CJ2777" i="1"/>
  <c r="CK2777" i="1"/>
  <c r="CL2777" i="1"/>
  <c r="CM2777" i="1"/>
  <c r="CN2777" i="1"/>
  <c r="CO2777" i="1"/>
  <c r="CP2777" i="1"/>
  <c r="CQ2777" i="1"/>
  <c r="CR2777" i="1"/>
  <c r="CS2777" i="1"/>
  <c r="CT2777" i="1"/>
  <c r="CU2777" i="1"/>
  <c r="CV2777" i="1"/>
  <c r="CW2777" i="1"/>
  <c r="CX2777" i="1"/>
  <c r="CY2777" i="1"/>
  <c r="CZ2777" i="1"/>
  <c r="DA2777" i="1"/>
  <c r="DB2777" i="1"/>
  <c r="DC2777" i="1"/>
  <c r="DD2777" i="1"/>
  <c r="DE2777" i="1"/>
  <c r="DF2777" i="1"/>
  <c r="DG2777" i="1"/>
  <c r="DH2777" i="1"/>
  <c r="DI2777" i="1"/>
  <c r="DJ2777" i="1"/>
  <c r="DK2777" i="1"/>
  <c r="DL2777" i="1"/>
  <c r="DM2777" i="1"/>
  <c r="DN2777" i="1"/>
  <c r="DO2777" i="1"/>
  <c r="BO2778" i="1"/>
  <c r="BP2778" i="1"/>
  <c r="BQ2778" i="1"/>
  <c r="BR2778" i="1"/>
  <c r="BS2778" i="1"/>
  <c r="BT2778" i="1"/>
  <c r="BU2778" i="1"/>
  <c r="BV2778" i="1"/>
  <c r="BW2778" i="1"/>
  <c r="BX2778" i="1"/>
  <c r="BY2778" i="1"/>
  <c r="BZ2778" i="1"/>
  <c r="CA2778" i="1"/>
  <c r="CB2778" i="1"/>
  <c r="CC2778" i="1"/>
  <c r="CD2778" i="1"/>
  <c r="CE2778" i="1"/>
  <c r="CF2778" i="1"/>
  <c r="CG2778" i="1"/>
  <c r="CH2778" i="1"/>
  <c r="CI2778" i="1"/>
  <c r="CJ2778" i="1"/>
  <c r="CK2778" i="1"/>
  <c r="CL2778" i="1"/>
  <c r="CM2778" i="1"/>
  <c r="CN2778" i="1"/>
  <c r="CO2778" i="1"/>
  <c r="CP2778" i="1"/>
  <c r="CQ2778" i="1"/>
  <c r="CR2778" i="1"/>
  <c r="CS2778" i="1"/>
  <c r="CT2778" i="1"/>
  <c r="CU2778" i="1"/>
  <c r="CV2778" i="1"/>
  <c r="CW2778" i="1"/>
  <c r="CX2778" i="1"/>
  <c r="CY2778" i="1"/>
  <c r="CZ2778" i="1"/>
  <c r="DA2778" i="1"/>
  <c r="DB2778" i="1"/>
  <c r="DC2778" i="1"/>
  <c r="DD2778" i="1"/>
  <c r="DE2778" i="1"/>
  <c r="DF2778" i="1"/>
  <c r="DG2778" i="1"/>
  <c r="DH2778" i="1"/>
  <c r="DI2778" i="1"/>
  <c r="DJ2778" i="1"/>
  <c r="DK2778" i="1"/>
  <c r="DL2778" i="1"/>
  <c r="DM2778" i="1"/>
  <c r="DN2778" i="1"/>
  <c r="DO2778" i="1"/>
  <c r="BO2779" i="1"/>
  <c r="BP2779" i="1"/>
  <c r="BQ2779" i="1"/>
  <c r="BR2779" i="1"/>
  <c r="BS2779" i="1"/>
  <c r="BT2779" i="1"/>
  <c r="BU2779" i="1"/>
  <c r="BV2779" i="1"/>
  <c r="BW2779" i="1"/>
  <c r="BX2779" i="1"/>
  <c r="BY2779" i="1"/>
  <c r="BZ2779" i="1"/>
  <c r="CA2779" i="1"/>
  <c r="CB2779" i="1"/>
  <c r="CC2779" i="1"/>
  <c r="CD2779" i="1"/>
  <c r="CE2779" i="1"/>
  <c r="CF2779" i="1"/>
  <c r="CG2779" i="1"/>
  <c r="CH2779" i="1"/>
  <c r="CI2779" i="1"/>
  <c r="CJ2779" i="1"/>
  <c r="CK2779" i="1"/>
  <c r="CL2779" i="1"/>
  <c r="CM2779" i="1"/>
  <c r="CN2779" i="1"/>
  <c r="CO2779" i="1"/>
  <c r="CP2779" i="1"/>
  <c r="CQ2779" i="1"/>
  <c r="CR2779" i="1"/>
  <c r="CS2779" i="1"/>
  <c r="CT2779" i="1"/>
  <c r="CU2779" i="1"/>
  <c r="CV2779" i="1"/>
  <c r="CW2779" i="1"/>
  <c r="CX2779" i="1"/>
  <c r="CY2779" i="1"/>
  <c r="CZ2779" i="1"/>
  <c r="DA2779" i="1"/>
  <c r="DB2779" i="1"/>
  <c r="DC2779" i="1"/>
  <c r="DD2779" i="1"/>
  <c r="DE2779" i="1"/>
  <c r="DF2779" i="1"/>
  <c r="DG2779" i="1"/>
  <c r="DH2779" i="1"/>
  <c r="DI2779" i="1"/>
  <c r="DJ2779" i="1"/>
  <c r="DK2779" i="1"/>
  <c r="DL2779" i="1"/>
  <c r="DM2779" i="1"/>
  <c r="DN2779" i="1"/>
  <c r="DO2779" i="1"/>
  <c r="BO2780" i="1"/>
  <c r="BP2780" i="1"/>
  <c r="BQ2780" i="1"/>
  <c r="BR2780" i="1"/>
  <c r="BS2780" i="1"/>
  <c r="BT2780" i="1"/>
  <c r="BU2780" i="1"/>
  <c r="BV2780" i="1"/>
  <c r="BW2780" i="1"/>
  <c r="BX2780" i="1"/>
  <c r="BY2780" i="1"/>
  <c r="BZ2780" i="1"/>
  <c r="CA2780" i="1"/>
  <c r="CB2780" i="1"/>
  <c r="CC2780" i="1"/>
  <c r="CD2780" i="1"/>
  <c r="CE2780" i="1"/>
  <c r="CF2780" i="1"/>
  <c r="CG2780" i="1"/>
  <c r="CH2780" i="1"/>
  <c r="CI2780" i="1"/>
  <c r="CJ2780" i="1"/>
  <c r="CK2780" i="1"/>
  <c r="CL2780" i="1"/>
  <c r="CM2780" i="1"/>
  <c r="CN2780" i="1"/>
  <c r="CO2780" i="1"/>
  <c r="CP2780" i="1"/>
  <c r="CQ2780" i="1"/>
  <c r="CR2780" i="1"/>
  <c r="CS2780" i="1"/>
  <c r="CT2780" i="1"/>
  <c r="CU2780" i="1"/>
  <c r="CV2780" i="1"/>
  <c r="CW2780" i="1"/>
  <c r="CX2780" i="1"/>
  <c r="CY2780" i="1"/>
  <c r="CZ2780" i="1"/>
  <c r="DA2780" i="1"/>
  <c r="DB2780" i="1"/>
  <c r="DC2780" i="1"/>
  <c r="DD2780" i="1"/>
  <c r="DE2780" i="1"/>
  <c r="DF2780" i="1"/>
  <c r="DG2780" i="1"/>
  <c r="DH2780" i="1"/>
  <c r="DI2780" i="1"/>
  <c r="DJ2780" i="1"/>
  <c r="DK2780" i="1"/>
  <c r="DL2780" i="1"/>
  <c r="DM2780" i="1"/>
  <c r="DN2780" i="1"/>
  <c r="DO2780" i="1"/>
  <c r="BO2781" i="1"/>
  <c r="BP2781" i="1"/>
  <c r="BQ2781" i="1"/>
  <c r="BR2781" i="1"/>
  <c r="BS2781" i="1"/>
  <c r="BT2781" i="1"/>
  <c r="BU2781" i="1"/>
  <c r="BV2781" i="1"/>
  <c r="BW2781" i="1"/>
  <c r="BX2781" i="1"/>
  <c r="BY2781" i="1"/>
  <c r="BZ2781" i="1"/>
  <c r="CA2781" i="1"/>
  <c r="CB2781" i="1"/>
  <c r="CC2781" i="1"/>
  <c r="CD2781" i="1"/>
  <c r="CE2781" i="1"/>
  <c r="CF2781" i="1"/>
  <c r="CG2781" i="1"/>
  <c r="CH2781" i="1"/>
  <c r="CI2781" i="1"/>
  <c r="CJ2781" i="1"/>
  <c r="CK2781" i="1"/>
  <c r="CL2781" i="1"/>
  <c r="CM2781" i="1"/>
  <c r="CN2781" i="1"/>
  <c r="CO2781" i="1"/>
  <c r="CP2781" i="1"/>
  <c r="CQ2781" i="1"/>
  <c r="CR2781" i="1"/>
  <c r="CS2781" i="1"/>
  <c r="CT2781" i="1"/>
  <c r="CU2781" i="1"/>
  <c r="CV2781" i="1"/>
  <c r="CW2781" i="1"/>
  <c r="CX2781" i="1"/>
  <c r="CY2781" i="1"/>
  <c r="CZ2781" i="1"/>
  <c r="DA2781" i="1"/>
  <c r="DB2781" i="1"/>
  <c r="DC2781" i="1"/>
  <c r="DD2781" i="1"/>
  <c r="DE2781" i="1"/>
  <c r="DF2781" i="1"/>
  <c r="DG2781" i="1"/>
  <c r="DH2781" i="1"/>
  <c r="DI2781" i="1"/>
  <c r="DJ2781" i="1"/>
  <c r="DK2781" i="1"/>
  <c r="DL2781" i="1"/>
  <c r="DM2781" i="1"/>
  <c r="DN2781" i="1"/>
  <c r="DO2781" i="1"/>
  <c r="BO2782" i="1"/>
  <c r="BP2782" i="1"/>
  <c r="BQ2782" i="1"/>
  <c r="BR2782" i="1"/>
  <c r="BS2782" i="1"/>
  <c r="BT2782" i="1"/>
  <c r="BU2782" i="1"/>
  <c r="BV2782" i="1"/>
  <c r="BW2782" i="1"/>
  <c r="BX2782" i="1"/>
  <c r="BY2782" i="1"/>
  <c r="BZ2782" i="1"/>
  <c r="CA2782" i="1"/>
  <c r="CB2782" i="1"/>
  <c r="CC2782" i="1"/>
  <c r="CD2782" i="1"/>
  <c r="CE2782" i="1"/>
  <c r="CF2782" i="1"/>
  <c r="CG2782" i="1"/>
  <c r="CH2782" i="1"/>
  <c r="CI2782" i="1"/>
  <c r="CJ2782" i="1"/>
  <c r="CK2782" i="1"/>
  <c r="CL2782" i="1"/>
  <c r="CM2782" i="1"/>
  <c r="CN2782" i="1"/>
  <c r="CO2782" i="1"/>
  <c r="CP2782" i="1"/>
  <c r="CQ2782" i="1"/>
  <c r="CR2782" i="1"/>
  <c r="CS2782" i="1"/>
  <c r="CT2782" i="1"/>
  <c r="CU2782" i="1"/>
  <c r="CV2782" i="1"/>
  <c r="CW2782" i="1"/>
  <c r="CX2782" i="1"/>
  <c r="CY2782" i="1"/>
  <c r="CZ2782" i="1"/>
  <c r="DA2782" i="1"/>
  <c r="DB2782" i="1"/>
  <c r="DC2782" i="1"/>
  <c r="DD2782" i="1"/>
  <c r="DE2782" i="1"/>
  <c r="DF2782" i="1"/>
  <c r="DG2782" i="1"/>
  <c r="DH2782" i="1"/>
  <c r="DI2782" i="1"/>
  <c r="DJ2782" i="1"/>
  <c r="DK2782" i="1"/>
  <c r="DL2782" i="1"/>
  <c r="DM2782" i="1"/>
  <c r="DN2782" i="1"/>
  <c r="DO2782" i="1"/>
  <c r="BO2783" i="1"/>
  <c r="BP2783" i="1"/>
  <c r="BQ2783" i="1"/>
  <c r="BR2783" i="1"/>
  <c r="BS2783" i="1"/>
  <c r="BT2783" i="1"/>
  <c r="BU2783" i="1"/>
  <c r="BV2783" i="1"/>
  <c r="BW2783" i="1"/>
  <c r="BX2783" i="1"/>
  <c r="BY2783" i="1"/>
  <c r="BZ2783" i="1"/>
  <c r="CA2783" i="1"/>
  <c r="CB2783" i="1"/>
  <c r="CC2783" i="1"/>
  <c r="CD2783" i="1"/>
  <c r="CE2783" i="1"/>
  <c r="CF2783" i="1"/>
  <c r="CG2783" i="1"/>
  <c r="CH2783" i="1"/>
  <c r="CI2783" i="1"/>
  <c r="CJ2783" i="1"/>
  <c r="CK2783" i="1"/>
  <c r="CL2783" i="1"/>
  <c r="CM2783" i="1"/>
  <c r="CN2783" i="1"/>
  <c r="CO2783" i="1"/>
  <c r="CP2783" i="1"/>
  <c r="CQ2783" i="1"/>
  <c r="CR2783" i="1"/>
  <c r="CS2783" i="1"/>
  <c r="CT2783" i="1"/>
  <c r="CU2783" i="1"/>
  <c r="CV2783" i="1"/>
  <c r="CW2783" i="1"/>
  <c r="CX2783" i="1"/>
  <c r="CY2783" i="1"/>
  <c r="CZ2783" i="1"/>
  <c r="DA2783" i="1"/>
  <c r="DB2783" i="1"/>
  <c r="DC2783" i="1"/>
  <c r="DD2783" i="1"/>
  <c r="DE2783" i="1"/>
  <c r="DF2783" i="1"/>
  <c r="DG2783" i="1"/>
  <c r="DH2783" i="1"/>
  <c r="DI2783" i="1"/>
  <c r="DJ2783" i="1"/>
  <c r="DK2783" i="1"/>
  <c r="DL2783" i="1"/>
  <c r="DM2783" i="1"/>
  <c r="DN2783" i="1"/>
  <c r="DO2783" i="1"/>
  <c r="BO2784" i="1"/>
  <c r="BP2784" i="1"/>
  <c r="BQ2784" i="1"/>
  <c r="BR2784" i="1"/>
  <c r="BS2784" i="1"/>
  <c r="BT2784" i="1"/>
  <c r="BU2784" i="1"/>
  <c r="BV2784" i="1"/>
  <c r="BW2784" i="1"/>
  <c r="BX2784" i="1"/>
  <c r="BY2784" i="1"/>
  <c r="BZ2784" i="1"/>
  <c r="CA2784" i="1"/>
  <c r="CB2784" i="1"/>
  <c r="CC2784" i="1"/>
  <c r="CD2784" i="1"/>
  <c r="CE2784" i="1"/>
  <c r="CF2784" i="1"/>
  <c r="CG2784" i="1"/>
  <c r="CH2784" i="1"/>
  <c r="CI2784" i="1"/>
  <c r="CJ2784" i="1"/>
  <c r="CK2784" i="1"/>
  <c r="CL2784" i="1"/>
  <c r="CM2784" i="1"/>
  <c r="CN2784" i="1"/>
  <c r="CO2784" i="1"/>
  <c r="CP2784" i="1"/>
  <c r="CQ2784" i="1"/>
  <c r="CR2784" i="1"/>
  <c r="CS2784" i="1"/>
  <c r="CT2784" i="1"/>
  <c r="CU2784" i="1"/>
  <c r="CV2784" i="1"/>
  <c r="CW2784" i="1"/>
  <c r="CX2784" i="1"/>
  <c r="CY2784" i="1"/>
  <c r="CZ2784" i="1"/>
  <c r="DA2784" i="1"/>
  <c r="DB2784" i="1"/>
  <c r="DC2784" i="1"/>
  <c r="DD2784" i="1"/>
  <c r="DE2784" i="1"/>
  <c r="DF2784" i="1"/>
  <c r="DG2784" i="1"/>
  <c r="DH2784" i="1"/>
  <c r="DI2784" i="1"/>
  <c r="DJ2784" i="1"/>
  <c r="DK2784" i="1"/>
  <c r="DL2784" i="1"/>
  <c r="DM2784" i="1"/>
  <c r="DN2784" i="1"/>
  <c r="DO2784" i="1"/>
  <c r="BO2785" i="1"/>
  <c r="BP2785" i="1"/>
  <c r="BQ2785" i="1"/>
  <c r="BR2785" i="1"/>
  <c r="BS2785" i="1"/>
  <c r="BT2785" i="1"/>
  <c r="BU2785" i="1"/>
  <c r="BV2785" i="1"/>
  <c r="BW2785" i="1"/>
  <c r="BX2785" i="1"/>
  <c r="BY2785" i="1"/>
  <c r="BZ2785" i="1"/>
  <c r="CA2785" i="1"/>
  <c r="CB2785" i="1"/>
  <c r="CC2785" i="1"/>
  <c r="CD2785" i="1"/>
  <c r="CE2785" i="1"/>
  <c r="CF2785" i="1"/>
  <c r="CG2785" i="1"/>
  <c r="CH2785" i="1"/>
  <c r="CI2785" i="1"/>
  <c r="CJ2785" i="1"/>
  <c r="CK2785" i="1"/>
  <c r="CL2785" i="1"/>
  <c r="CM2785" i="1"/>
  <c r="CN2785" i="1"/>
  <c r="CO2785" i="1"/>
  <c r="CP2785" i="1"/>
  <c r="CQ2785" i="1"/>
  <c r="CR2785" i="1"/>
  <c r="CS2785" i="1"/>
  <c r="CT2785" i="1"/>
  <c r="CU2785" i="1"/>
  <c r="CV2785" i="1"/>
  <c r="CW2785" i="1"/>
  <c r="CX2785" i="1"/>
  <c r="CY2785" i="1"/>
  <c r="CZ2785" i="1"/>
  <c r="DA2785" i="1"/>
  <c r="DB2785" i="1"/>
  <c r="DC2785" i="1"/>
  <c r="DD2785" i="1"/>
  <c r="DE2785" i="1"/>
  <c r="DF2785" i="1"/>
  <c r="DG2785" i="1"/>
  <c r="DH2785" i="1"/>
  <c r="DI2785" i="1"/>
  <c r="DJ2785" i="1"/>
  <c r="DK2785" i="1"/>
  <c r="DL2785" i="1"/>
  <c r="DM2785" i="1"/>
  <c r="DN2785" i="1"/>
  <c r="DO2785" i="1"/>
  <c r="BO2786" i="1"/>
  <c r="BP2786" i="1"/>
  <c r="BQ2786" i="1"/>
  <c r="BR2786" i="1"/>
  <c r="BS2786" i="1"/>
  <c r="BT2786" i="1"/>
  <c r="BU2786" i="1"/>
  <c r="BV2786" i="1"/>
  <c r="BW2786" i="1"/>
  <c r="BX2786" i="1"/>
  <c r="BY2786" i="1"/>
  <c r="BZ2786" i="1"/>
  <c r="CA2786" i="1"/>
  <c r="CB2786" i="1"/>
  <c r="CC2786" i="1"/>
  <c r="CD2786" i="1"/>
  <c r="CE2786" i="1"/>
  <c r="CF2786" i="1"/>
  <c r="CG2786" i="1"/>
  <c r="CH2786" i="1"/>
  <c r="CI2786" i="1"/>
  <c r="CJ2786" i="1"/>
  <c r="CK2786" i="1"/>
  <c r="CL2786" i="1"/>
  <c r="CM2786" i="1"/>
  <c r="CN2786" i="1"/>
  <c r="CO2786" i="1"/>
  <c r="CP2786" i="1"/>
  <c r="CQ2786" i="1"/>
  <c r="CR2786" i="1"/>
  <c r="CS2786" i="1"/>
  <c r="CT2786" i="1"/>
  <c r="CU2786" i="1"/>
  <c r="CV2786" i="1"/>
  <c r="CW2786" i="1"/>
  <c r="CX2786" i="1"/>
  <c r="CY2786" i="1"/>
  <c r="CZ2786" i="1"/>
  <c r="DA2786" i="1"/>
  <c r="DB2786" i="1"/>
  <c r="DC2786" i="1"/>
  <c r="DD2786" i="1"/>
  <c r="DE2786" i="1"/>
  <c r="DF2786" i="1"/>
  <c r="DG2786" i="1"/>
  <c r="DH2786" i="1"/>
  <c r="DI2786" i="1"/>
  <c r="DJ2786" i="1"/>
  <c r="DK2786" i="1"/>
  <c r="DL2786" i="1"/>
  <c r="DM2786" i="1"/>
  <c r="DN2786" i="1"/>
  <c r="DO2786" i="1"/>
  <c r="BO2787" i="1"/>
  <c r="BP2787" i="1"/>
  <c r="BQ2787" i="1"/>
  <c r="BR2787" i="1"/>
  <c r="BS2787" i="1"/>
  <c r="BT2787" i="1"/>
  <c r="BU2787" i="1"/>
  <c r="BV2787" i="1"/>
  <c r="BW2787" i="1"/>
  <c r="BX2787" i="1"/>
  <c r="BY2787" i="1"/>
  <c r="BZ2787" i="1"/>
  <c r="CA2787" i="1"/>
  <c r="CB2787" i="1"/>
  <c r="CC2787" i="1"/>
  <c r="CD2787" i="1"/>
  <c r="CE2787" i="1"/>
  <c r="CF2787" i="1"/>
  <c r="CG2787" i="1"/>
  <c r="CH2787" i="1"/>
  <c r="CI2787" i="1"/>
  <c r="CJ2787" i="1"/>
  <c r="CK2787" i="1"/>
  <c r="CL2787" i="1"/>
  <c r="CM2787" i="1"/>
  <c r="CN2787" i="1"/>
  <c r="CO2787" i="1"/>
  <c r="CP2787" i="1"/>
  <c r="CQ2787" i="1"/>
  <c r="CR2787" i="1"/>
  <c r="CS2787" i="1"/>
  <c r="CT2787" i="1"/>
  <c r="CU2787" i="1"/>
  <c r="CV2787" i="1"/>
  <c r="CW2787" i="1"/>
  <c r="CX2787" i="1"/>
  <c r="CY2787" i="1"/>
  <c r="CZ2787" i="1"/>
  <c r="DA2787" i="1"/>
  <c r="DB2787" i="1"/>
  <c r="DC2787" i="1"/>
  <c r="DD2787" i="1"/>
  <c r="DE2787" i="1"/>
  <c r="DF2787" i="1"/>
  <c r="DG2787" i="1"/>
  <c r="DH2787" i="1"/>
  <c r="DI2787" i="1"/>
  <c r="DJ2787" i="1"/>
  <c r="DK2787" i="1"/>
  <c r="DL2787" i="1"/>
  <c r="DM2787" i="1"/>
  <c r="DN2787" i="1"/>
  <c r="DO2787" i="1"/>
  <c r="BO2788" i="1"/>
  <c r="BP2788" i="1"/>
  <c r="BQ2788" i="1"/>
  <c r="BR2788" i="1"/>
  <c r="BS2788" i="1"/>
  <c r="BT2788" i="1"/>
  <c r="BU2788" i="1"/>
  <c r="BV2788" i="1"/>
  <c r="BW2788" i="1"/>
  <c r="BX2788" i="1"/>
  <c r="BY2788" i="1"/>
  <c r="BZ2788" i="1"/>
  <c r="CA2788" i="1"/>
  <c r="CB2788" i="1"/>
  <c r="CC2788" i="1"/>
  <c r="CD2788" i="1"/>
  <c r="CE2788" i="1"/>
  <c r="CF2788" i="1"/>
  <c r="CG2788" i="1"/>
  <c r="CH2788" i="1"/>
  <c r="CI2788" i="1"/>
  <c r="CJ2788" i="1"/>
  <c r="CK2788" i="1"/>
  <c r="CL2788" i="1"/>
  <c r="CM2788" i="1"/>
  <c r="CN2788" i="1"/>
  <c r="CO2788" i="1"/>
  <c r="CP2788" i="1"/>
  <c r="CQ2788" i="1"/>
  <c r="CR2788" i="1"/>
  <c r="CS2788" i="1"/>
  <c r="CT2788" i="1"/>
  <c r="CU2788" i="1"/>
  <c r="CV2788" i="1"/>
  <c r="CW2788" i="1"/>
  <c r="CX2788" i="1"/>
  <c r="CY2788" i="1"/>
  <c r="CZ2788" i="1"/>
  <c r="DA2788" i="1"/>
  <c r="DB2788" i="1"/>
  <c r="DC2788" i="1"/>
  <c r="DD2788" i="1"/>
  <c r="DE2788" i="1"/>
  <c r="DF2788" i="1"/>
  <c r="DG2788" i="1"/>
  <c r="DH2788" i="1"/>
  <c r="DI2788" i="1"/>
  <c r="DJ2788" i="1"/>
  <c r="DK2788" i="1"/>
  <c r="DL2788" i="1"/>
  <c r="DM2788" i="1"/>
  <c r="DN2788" i="1"/>
  <c r="DO2788" i="1"/>
  <c r="BO2789" i="1"/>
  <c r="BP2789" i="1"/>
  <c r="BQ2789" i="1"/>
  <c r="BR2789" i="1"/>
  <c r="BS2789" i="1"/>
  <c r="BT2789" i="1"/>
  <c r="BU2789" i="1"/>
  <c r="BV2789" i="1"/>
  <c r="BW2789" i="1"/>
  <c r="BX2789" i="1"/>
  <c r="BY2789" i="1"/>
  <c r="BZ2789" i="1"/>
  <c r="CA2789" i="1"/>
  <c r="CB2789" i="1"/>
  <c r="CC2789" i="1"/>
  <c r="CD2789" i="1"/>
  <c r="CE2789" i="1"/>
  <c r="CF2789" i="1"/>
  <c r="CG2789" i="1"/>
  <c r="CH2789" i="1"/>
  <c r="CI2789" i="1"/>
  <c r="CJ2789" i="1"/>
  <c r="CK2789" i="1"/>
  <c r="CL2789" i="1"/>
  <c r="CM2789" i="1"/>
  <c r="CN2789" i="1"/>
  <c r="CO2789" i="1"/>
  <c r="CP2789" i="1"/>
  <c r="CQ2789" i="1"/>
  <c r="CR2789" i="1"/>
  <c r="CS2789" i="1"/>
  <c r="CT2789" i="1"/>
  <c r="CU2789" i="1"/>
  <c r="CV2789" i="1"/>
  <c r="CW2789" i="1"/>
  <c r="CX2789" i="1"/>
  <c r="CY2789" i="1"/>
  <c r="CZ2789" i="1"/>
  <c r="DA2789" i="1"/>
  <c r="DB2789" i="1"/>
  <c r="DC2789" i="1"/>
  <c r="DD2789" i="1"/>
  <c r="DE2789" i="1"/>
  <c r="DF2789" i="1"/>
  <c r="DG2789" i="1"/>
  <c r="DH2789" i="1"/>
  <c r="DI2789" i="1"/>
  <c r="DJ2789" i="1"/>
  <c r="DK2789" i="1"/>
  <c r="DL2789" i="1"/>
  <c r="DM2789" i="1"/>
  <c r="DN2789" i="1"/>
  <c r="DO2789" i="1"/>
  <c r="BO2790" i="1"/>
  <c r="BP2790" i="1"/>
  <c r="BQ2790" i="1"/>
  <c r="BR2790" i="1"/>
  <c r="BS2790" i="1"/>
  <c r="BT2790" i="1"/>
  <c r="BU2790" i="1"/>
  <c r="BV2790" i="1"/>
  <c r="BW2790" i="1"/>
  <c r="BX2790" i="1"/>
  <c r="BY2790" i="1"/>
  <c r="BZ2790" i="1"/>
  <c r="CA2790" i="1"/>
  <c r="CB2790" i="1"/>
  <c r="CC2790" i="1"/>
  <c r="CD2790" i="1"/>
  <c r="CE2790" i="1"/>
  <c r="CF2790" i="1"/>
  <c r="CG2790" i="1"/>
  <c r="CH2790" i="1"/>
  <c r="CI2790" i="1"/>
  <c r="CJ2790" i="1"/>
  <c r="CK2790" i="1"/>
  <c r="CL2790" i="1"/>
  <c r="CM2790" i="1"/>
  <c r="CN2790" i="1"/>
  <c r="CO2790" i="1"/>
  <c r="CP2790" i="1"/>
  <c r="CQ2790" i="1"/>
  <c r="CR2790" i="1"/>
  <c r="CS2790" i="1"/>
  <c r="CT2790" i="1"/>
  <c r="CU2790" i="1"/>
  <c r="CV2790" i="1"/>
  <c r="CW2790" i="1"/>
  <c r="CX2790" i="1"/>
  <c r="CY2790" i="1"/>
  <c r="CZ2790" i="1"/>
  <c r="DA2790" i="1"/>
  <c r="DB2790" i="1"/>
  <c r="DC2790" i="1"/>
  <c r="DD2790" i="1"/>
  <c r="DE2790" i="1"/>
  <c r="DF2790" i="1"/>
  <c r="DG2790" i="1"/>
  <c r="DH2790" i="1"/>
  <c r="DI2790" i="1"/>
  <c r="DJ2790" i="1"/>
  <c r="DK2790" i="1"/>
  <c r="DL2790" i="1"/>
  <c r="DM2790" i="1"/>
  <c r="DN2790" i="1"/>
  <c r="DO2790" i="1"/>
  <c r="BO2791" i="1"/>
  <c r="BP2791" i="1"/>
  <c r="BQ2791" i="1"/>
  <c r="BR2791" i="1"/>
  <c r="BS2791" i="1"/>
  <c r="BT2791" i="1"/>
  <c r="BU2791" i="1"/>
  <c r="BV2791" i="1"/>
  <c r="BW2791" i="1"/>
  <c r="BX2791" i="1"/>
  <c r="BY2791" i="1"/>
  <c r="BZ2791" i="1"/>
  <c r="CA2791" i="1"/>
  <c r="CB2791" i="1"/>
  <c r="CC2791" i="1"/>
  <c r="CD2791" i="1"/>
  <c r="CE2791" i="1"/>
  <c r="CF2791" i="1"/>
  <c r="CG2791" i="1"/>
  <c r="CH2791" i="1"/>
  <c r="CI2791" i="1"/>
  <c r="CJ2791" i="1"/>
  <c r="CK2791" i="1"/>
  <c r="CL2791" i="1"/>
  <c r="CM2791" i="1"/>
  <c r="CN2791" i="1"/>
  <c r="CO2791" i="1"/>
  <c r="CP2791" i="1"/>
  <c r="CQ2791" i="1"/>
  <c r="CR2791" i="1"/>
  <c r="CS2791" i="1"/>
  <c r="CT2791" i="1"/>
  <c r="CU2791" i="1"/>
  <c r="CV2791" i="1"/>
  <c r="CW2791" i="1"/>
  <c r="CX2791" i="1"/>
  <c r="CY2791" i="1"/>
  <c r="CZ2791" i="1"/>
  <c r="DA2791" i="1"/>
  <c r="DB2791" i="1"/>
  <c r="DC2791" i="1"/>
  <c r="DD2791" i="1"/>
  <c r="DE2791" i="1"/>
  <c r="DF2791" i="1"/>
  <c r="DG2791" i="1"/>
  <c r="DH2791" i="1"/>
  <c r="DI2791" i="1"/>
  <c r="DJ2791" i="1"/>
  <c r="DK2791" i="1"/>
  <c r="DL2791" i="1"/>
  <c r="DM2791" i="1"/>
  <c r="DN2791" i="1"/>
  <c r="DO2791" i="1"/>
  <c r="BO2792" i="1"/>
  <c r="BP2792" i="1"/>
  <c r="BQ2792" i="1"/>
  <c r="BR2792" i="1"/>
  <c r="BS2792" i="1"/>
  <c r="BT2792" i="1"/>
  <c r="BU2792" i="1"/>
  <c r="BV2792" i="1"/>
  <c r="BW2792" i="1"/>
  <c r="BX2792" i="1"/>
  <c r="BY2792" i="1"/>
  <c r="BZ2792" i="1"/>
  <c r="CA2792" i="1"/>
  <c r="CB2792" i="1"/>
  <c r="CC2792" i="1"/>
  <c r="CD2792" i="1"/>
  <c r="CE2792" i="1"/>
  <c r="CF2792" i="1"/>
  <c r="CG2792" i="1"/>
  <c r="CH2792" i="1"/>
  <c r="CI2792" i="1"/>
  <c r="CJ2792" i="1"/>
  <c r="CK2792" i="1"/>
  <c r="CL2792" i="1"/>
  <c r="CM2792" i="1"/>
  <c r="CN2792" i="1"/>
  <c r="CO2792" i="1"/>
  <c r="CP2792" i="1"/>
  <c r="CQ2792" i="1"/>
  <c r="CR2792" i="1"/>
  <c r="CS2792" i="1"/>
  <c r="CT2792" i="1"/>
  <c r="CU2792" i="1"/>
  <c r="CV2792" i="1"/>
  <c r="CW2792" i="1"/>
  <c r="CX2792" i="1"/>
  <c r="CY2792" i="1"/>
  <c r="CZ2792" i="1"/>
  <c r="DA2792" i="1"/>
  <c r="DB2792" i="1"/>
  <c r="DC2792" i="1"/>
  <c r="DD2792" i="1"/>
  <c r="DE2792" i="1"/>
  <c r="DF2792" i="1"/>
  <c r="DG2792" i="1"/>
  <c r="DH2792" i="1"/>
  <c r="DI2792" i="1"/>
  <c r="DJ2792" i="1"/>
  <c r="DK2792" i="1"/>
  <c r="DL2792" i="1"/>
  <c r="DM2792" i="1"/>
  <c r="DN2792" i="1"/>
  <c r="DO2792" i="1"/>
  <c r="BO2793" i="1"/>
  <c r="BP2793" i="1"/>
  <c r="BQ2793" i="1"/>
  <c r="BR2793" i="1"/>
  <c r="BS2793" i="1"/>
  <c r="BT2793" i="1"/>
  <c r="BU2793" i="1"/>
  <c r="BV2793" i="1"/>
  <c r="BW2793" i="1"/>
  <c r="BX2793" i="1"/>
  <c r="BY2793" i="1"/>
  <c r="BZ2793" i="1"/>
  <c r="CA2793" i="1"/>
  <c r="CB2793" i="1"/>
  <c r="CC2793" i="1"/>
  <c r="CD2793" i="1"/>
  <c r="CE2793" i="1"/>
  <c r="CF2793" i="1"/>
  <c r="CG2793" i="1"/>
  <c r="CH2793" i="1"/>
  <c r="CI2793" i="1"/>
  <c r="CJ2793" i="1"/>
  <c r="CK2793" i="1"/>
  <c r="CL2793" i="1"/>
  <c r="CM2793" i="1"/>
  <c r="CN2793" i="1"/>
  <c r="CO2793" i="1"/>
  <c r="CP2793" i="1"/>
  <c r="CQ2793" i="1"/>
  <c r="CR2793" i="1"/>
  <c r="CS2793" i="1"/>
  <c r="CT2793" i="1"/>
  <c r="CU2793" i="1"/>
  <c r="CV2793" i="1"/>
  <c r="CW2793" i="1"/>
  <c r="CX2793" i="1"/>
  <c r="CY2793" i="1"/>
  <c r="CZ2793" i="1"/>
  <c r="DA2793" i="1"/>
  <c r="DB2793" i="1"/>
  <c r="DC2793" i="1"/>
  <c r="DD2793" i="1"/>
  <c r="DE2793" i="1"/>
  <c r="DF2793" i="1"/>
  <c r="DG2793" i="1"/>
  <c r="DH2793" i="1"/>
  <c r="DI2793" i="1"/>
  <c r="DJ2793" i="1"/>
  <c r="DK2793" i="1"/>
  <c r="DL2793" i="1"/>
  <c r="DM2793" i="1"/>
  <c r="DN2793" i="1"/>
  <c r="DO2793" i="1"/>
  <c r="BO2794" i="1"/>
  <c r="BP2794" i="1"/>
  <c r="BQ2794" i="1"/>
  <c r="BR2794" i="1"/>
  <c r="BS2794" i="1"/>
  <c r="BT2794" i="1"/>
  <c r="BU2794" i="1"/>
  <c r="BV2794" i="1"/>
  <c r="BW2794" i="1"/>
  <c r="BX2794" i="1"/>
  <c r="BY2794" i="1"/>
  <c r="BZ2794" i="1"/>
  <c r="CA2794" i="1"/>
  <c r="CB2794" i="1"/>
  <c r="CC2794" i="1"/>
  <c r="CD2794" i="1"/>
  <c r="CE2794" i="1"/>
  <c r="CF2794" i="1"/>
  <c r="CG2794" i="1"/>
  <c r="CH2794" i="1"/>
  <c r="CI2794" i="1"/>
  <c r="CJ2794" i="1"/>
  <c r="CK2794" i="1"/>
  <c r="CL2794" i="1"/>
  <c r="CM2794" i="1"/>
  <c r="CN2794" i="1"/>
  <c r="CO2794" i="1"/>
  <c r="CP2794" i="1"/>
  <c r="CQ2794" i="1"/>
  <c r="CR2794" i="1"/>
  <c r="CS2794" i="1"/>
  <c r="CT2794" i="1"/>
  <c r="CU2794" i="1"/>
  <c r="CV2794" i="1"/>
  <c r="CW2794" i="1"/>
  <c r="CX2794" i="1"/>
  <c r="CY2794" i="1"/>
  <c r="CZ2794" i="1"/>
  <c r="DA2794" i="1"/>
  <c r="DB2794" i="1"/>
  <c r="DC2794" i="1"/>
  <c r="DD2794" i="1"/>
  <c r="DE2794" i="1"/>
  <c r="DF2794" i="1"/>
  <c r="DG2794" i="1"/>
  <c r="DH2794" i="1"/>
  <c r="DI2794" i="1"/>
  <c r="DJ2794" i="1"/>
  <c r="DK2794" i="1"/>
  <c r="DL2794" i="1"/>
  <c r="DM2794" i="1"/>
  <c r="DN2794" i="1"/>
  <c r="DO2794" i="1"/>
  <c r="BO2795" i="1"/>
  <c r="BP2795" i="1"/>
  <c r="BQ2795" i="1"/>
  <c r="BR2795" i="1"/>
  <c r="BS2795" i="1"/>
  <c r="BT2795" i="1"/>
  <c r="BU2795" i="1"/>
  <c r="BV2795" i="1"/>
  <c r="BW2795" i="1"/>
  <c r="BX2795" i="1"/>
  <c r="BY2795" i="1"/>
  <c r="BZ2795" i="1"/>
  <c r="CA2795" i="1"/>
  <c r="CB2795" i="1"/>
  <c r="CC2795" i="1"/>
  <c r="CD2795" i="1"/>
  <c r="CE2795" i="1"/>
  <c r="CF2795" i="1"/>
  <c r="CG2795" i="1"/>
  <c r="CH2795" i="1"/>
  <c r="CI2795" i="1"/>
  <c r="CJ2795" i="1"/>
  <c r="CK2795" i="1"/>
  <c r="CL2795" i="1"/>
  <c r="CM2795" i="1"/>
  <c r="CN2795" i="1"/>
  <c r="CO2795" i="1"/>
  <c r="CP2795" i="1"/>
  <c r="CQ2795" i="1"/>
  <c r="CR2795" i="1"/>
  <c r="CS2795" i="1"/>
  <c r="CT2795" i="1"/>
  <c r="CU2795" i="1"/>
  <c r="CV2795" i="1"/>
  <c r="CW2795" i="1"/>
  <c r="CX2795" i="1"/>
  <c r="CY2795" i="1"/>
  <c r="CZ2795" i="1"/>
  <c r="DA2795" i="1"/>
  <c r="DB2795" i="1"/>
  <c r="DC2795" i="1"/>
  <c r="DD2795" i="1"/>
  <c r="DE2795" i="1"/>
  <c r="DF2795" i="1"/>
  <c r="DG2795" i="1"/>
  <c r="DH2795" i="1"/>
  <c r="DI2795" i="1"/>
  <c r="DJ2795" i="1"/>
  <c r="DK2795" i="1"/>
  <c r="DL2795" i="1"/>
  <c r="DM2795" i="1"/>
  <c r="DN2795" i="1"/>
  <c r="DO2795" i="1"/>
  <c r="BO2796" i="1"/>
  <c r="BP2796" i="1"/>
  <c r="BQ2796" i="1"/>
  <c r="BR2796" i="1"/>
  <c r="BS2796" i="1"/>
  <c r="BT2796" i="1"/>
  <c r="BU2796" i="1"/>
  <c r="BV2796" i="1"/>
  <c r="BW2796" i="1"/>
  <c r="BX2796" i="1"/>
  <c r="BY2796" i="1"/>
  <c r="BZ2796" i="1"/>
  <c r="CA2796" i="1"/>
  <c r="CB2796" i="1"/>
  <c r="CC2796" i="1"/>
  <c r="CD2796" i="1"/>
  <c r="CE2796" i="1"/>
  <c r="CF2796" i="1"/>
  <c r="CG2796" i="1"/>
  <c r="CH2796" i="1"/>
  <c r="CI2796" i="1"/>
  <c r="CJ2796" i="1"/>
  <c r="CK2796" i="1"/>
  <c r="CL2796" i="1"/>
  <c r="CM2796" i="1"/>
  <c r="CN2796" i="1"/>
  <c r="CO2796" i="1"/>
  <c r="CP2796" i="1"/>
  <c r="CQ2796" i="1"/>
  <c r="CR2796" i="1"/>
  <c r="CS2796" i="1"/>
  <c r="CT2796" i="1"/>
  <c r="CU2796" i="1"/>
  <c r="CV2796" i="1"/>
  <c r="CW2796" i="1"/>
  <c r="CX2796" i="1"/>
  <c r="CY2796" i="1"/>
  <c r="CZ2796" i="1"/>
  <c r="DA2796" i="1"/>
  <c r="DB2796" i="1"/>
  <c r="DC2796" i="1"/>
  <c r="DD2796" i="1"/>
  <c r="DE2796" i="1"/>
  <c r="DF2796" i="1"/>
  <c r="DG2796" i="1"/>
  <c r="DH2796" i="1"/>
  <c r="DI2796" i="1"/>
  <c r="DJ2796" i="1"/>
  <c r="DK2796" i="1"/>
  <c r="DL2796" i="1"/>
  <c r="DM2796" i="1"/>
  <c r="DN2796" i="1"/>
  <c r="DO2796" i="1"/>
  <c r="BO2797" i="1"/>
  <c r="BP2797" i="1"/>
  <c r="BQ2797" i="1"/>
  <c r="BR2797" i="1"/>
  <c r="BS2797" i="1"/>
  <c r="BT2797" i="1"/>
  <c r="BU2797" i="1"/>
  <c r="BV2797" i="1"/>
  <c r="BW2797" i="1"/>
  <c r="BX2797" i="1"/>
  <c r="BY2797" i="1"/>
  <c r="BZ2797" i="1"/>
  <c r="CA2797" i="1"/>
  <c r="CB2797" i="1"/>
  <c r="CC2797" i="1"/>
  <c r="CD2797" i="1"/>
  <c r="CE2797" i="1"/>
  <c r="CF2797" i="1"/>
  <c r="CG2797" i="1"/>
  <c r="CH2797" i="1"/>
  <c r="CI2797" i="1"/>
  <c r="CJ2797" i="1"/>
  <c r="CK2797" i="1"/>
  <c r="CL2797" i="1"/>
  <c r="CM2797" i="1"/>
  <c r="CN2797" i="1"/>
  <c r="CO2797" i="1"/>
  <c r="CP2797" i="1"/>
  <c r="CQ2797" i="1"/>
  <c r="CR2797" i="1"/>
  <c r="CS2797" i="1"/>
  <c r="CT2797" i="1"/>
  <c r="CU2797" i="1"/>
  <c r="CV2797" i="1"/>
  <c r="CW2797" i="1"/>
  <c r="CX2797" i="1"/>
  <c r="CY2797" i="1"/>
  <c r="CZ2797" i="1"/>
  <c r="DA2797" i="1"/>
  <c r="DB2797" i="1"/>
  <c r="DC2797" i="1"/>
  <c r="DD2797" i="1"/>
  <c r="DE2797" i="1"/>
  <c r="DF2797" i="1"/>
  <c r="DG2797" i="1"/>
  <c r="DH2797" i="1"/>
  <c r="DI2797" i="1"/>
  <c r="DJ2797" i="1"/>
  <c r="DK2797" i="1"/>
  <c r="DL2797" i="1"/>
  <c r="DM2797" i="1"/>
  <c r="DN2797" i="1"/>
  <c r="DO2797" i="1"/>
  <c r="BO2798" i="1"/>
  <c r="BP2798" i="1"/>
  <c r="BQ2798" i="1"/>
  <c r="BR2798" i="1"/>
  <c r="BS2798" i="1"/>
  <c r="BT2798" i="1"/>
  <c r="BU2798" i="1"/>
  <c r="BV2798" i="1"/>
  <c r="BW2798" i="1"/>
  <c r="BX2798" i="1"/>
  <c r="BY2798" i="1"/>
  <c r="BZ2798" i="1"/>
  <c r="CA2798" i="1"/>
  <c r="CB2798" i="1"/>
  <c r="CC2798" i="1"/>
  <c r="CD2798" i="1"/>
  <c r="CE2798" i="1"/>
  <c r="CF2798" i="1"/>
  <c r="CG2798" i="1"/>
  <c r="CH2798" i="1"/>
  <c r="CI2798" i="1"/>
  <c r="CJ2798" i="1"/>
  <c r="CK2798" i="1"/>
  <c r="CL2798" i="1"/>
  <c r="CM2798" i="1"/>
  <c r="CN2798" i="1"/>
  <c r="CO2798" i="1"/>
  <c r="CP2798" i="1"/>
  <c r="CQ2798" i="1"/>
  <c r="CR2798" i="1"/>
  <c r="CS2798" i="1"/>
  <c r="CT2798" i="1"/>
  <c r="CU2798" i="1"/>
  <c r="CV2798" i="1"/>
  <c r="CW2798" i="1"/>
  <c r="CX2798" i="1"/>
  <c r="CY2798" i="1"/>
  <c r="CZ2798" i="1"/>
  <c r="DA2798" i="1"/>
  <c r="DB2798" i="1"/>
  <c r="DC2798" i="1"/>
  <c r="DD2798" i="1"/>
  <c r="DE2798" i="1"/>
  <c r="DF2798" i="1"/>
  <c r="DG2798" i="1"/>
  <c r="DH2798" i="1"/>
  <c r="DI2798" i="1"/>
  <c r="DJ2798" i="1"/>
  <c r="DK2798" i="1"/>
  <c r="DL2798" i="1"/>
  <c r="DM2798" i="1"/>
  <c r="DN2798" i="1"/>
  <c r="DO2798" i="1"/>
  <c r="BO2799" i="1"/>
  <c r="BP2799" i="1"/>
  <c r="BQ2799" i="1"/>
  <c r="BR2799" i="1"/>
  <c r="BS2799" i="1"/>
  <c r="BT2799" i="1"/>
  <c r="BU2799" i="1"/>
  <c r="BV2799" i="1"/>
  <c r="BW2799" i="1"/>
  <c r="BX2799" i="1"/>
  <c r="BY2799" i="1"/>
  <c r="BZ2799" i="1"/>
  <c r="CA2799" i="1"/>
  <c r="CB2799" i="1"/>
  <c r="CC2799" i="1"/>
  <c r="CD2799" i="1"/>
  <c r="CE2799" i="1"/>
  <c r="CF2799" i="1"/>
  <c r="CG2799" i="1"/>
  <c r="CH2799" i="1"/>
  <c r="CI2799" i="1"/>
  <c r="CJ2799" i="1"/>
  <c r="CK2799" i="1"/>
  <c r="CL2799" i="1"/>
  <c r="CM2799" i="1"/>
  <c r="CN2799" i="1"/>
  <c r="CO2799" i="1"/>
  <c r="CP2799" i="1"/>
  <c r="CQ2799" i="1"/>
  <c r="CR2799" i="1"/>
  <c r="CS2799" i="1"/>
  <c r="CT2799" i="1"/>
  <c r="CU2799" i="1"/>
  <c r="CV2799" i="1"/>
  <c r="CW2799" i="1"/>
  <c r="CX2799" i="1"/>
  <c r="CY2799" i="1"/>
  <c r="CZ2799" i="1"/>
  <c r="DA2799" i="1"/>
  <c r="DB2799" i="1"/>
  <c r="DC2799" i="1"/>
  <c r="DD2799" i="1"/>
  <c r="DE2799" i="1"/>
  <c r="DF2799" i="1"/>
  <c r="DG2799" i="1"/>
  <c r="DH2799" i="1"/>
  <c r="DI2799" i="1"/>
  <c r="DJ2799" i="1"/>
  <c r="DK2799" i="1"/>
  <c r="DL2799" i="1"/>
  <c r="DM2799" i="1"/>
  <c r="DN2799" i="1"/>
  <c r="DO2799" i="1"/>
  <c r="BO2800" i="1"/>
  <c r="BP2800" i="1"/>
  <c r="BQ2800" i="1"/>
  <c r="BR2800" i="1"/>
  <c r="BS2800" i="1"/>
  <c r="BT2800" i="1"/>
  <c r="BU2800" i="1"/>
  <c r="BV2800" i="1"/>
  <c r="BW2800" i="1"/>
  <c r="BX2800" i="1"/>
  <c r="BY2800" i="1"/>
  <c r="BZ2800" i="1"/>
  <c r="CA2800" i="1"/>
  <c r="CB2800" i="1"/>
  <c r="CC2800" i="1"/>
  <c r="CD2800" i="1"/>
  <c r="CE2800" i="1"/>
  <c r="CF2800" i="1"/>
  <c r="CG2800" i="1"/>
  <c r="CH2800" i="1"/>
  <c r="CI2800" i="1"/>
  <c r="CJ2800" i="1"/>
  <c r="CK2800" i="1"/>
  <c r="CL2800" i="1"/>
  <c r="CM2800" i="1"/>
  <c r="CN2800" i="1"/>
  <c r="CO2800" i="1"/>
  <c r="CP2800" i="1"/>
  <c r="CQ2800" i="1"/>
  <c r="CR2800" i="1"/>
  <c r="CS2800" i="1"/>
  <c r="CT2800" i="1"/>
  <c r="CU2800" i="1"/>
  <c r="CV2800" i="1"/>
  <c r="CW2800" i="1"/>
  <c r="CX2800" i="1"/>
  <c r="CY2800" i="1"/>
  <c r="CZ2800" i="1"/>
  <c r="DA2800" i="1"/>
  <c r="DB2800" i="1"/>
  <c r="DC2800" i="1"/>
  <c r="DD2800" i="1"/>
  <c r="DE2800" i="1"/>
  <c r="DF2800" i="1"/>
  <c r="DG2800" i="1"/>
  <c r="DH2800" i="1"/>
  <c r="DI2800" i="1"/>
  <c r="DJ2800" i="1"/>
  <c r="DK2800" i="1"/>
  <c r="DL2800" i="1"/>
  <c r="DM2800" i="1"/>
  <c r="DN2800" i="1"/>
  <c r="DO2800" i="1"/>
  <c r="BO2801" i="1"/>
  <c r="BP2801" i="1"/>
  <c r="BQ2801" i="1"/>
  <c r="BR2801" i="1"/>
  <c r="BS2801" i="1"/>
  <c r="BT2801" i="1"/>
  <c r="BU2801" i="1"/>
  <c r="BV2801" i="1"/>
  <c r="BW2801" i="1"/>
  <c r="BX2801" i="1"/>
  <c r="BY2801" i="1"/>
  <c r="BZ2801" i="1"/>
  <c r="CA2801" i="1"/>
  <c r="CB2801" i="1"/>
  <c r="CC2801" i="1"/>
  <c r="CD2801" i="1"/>
  <c r="CE2801" i="1"/>
  <c r="CF2801" i="1"/>
  <c r="CG2801" i="1"/>
  <c r="CH2801" i="1"/>
  <c r="CI2801" i="1"/>
  <c r="CJ2801" i="1"/>
  <c r="CK2801" i="1"/>
  <c r="CL2801" i="1"/>
  <c r="CM2801" i="1"/>
  <c r="CN2801" i="1"/>
  <c r="CO2801" i="1"/>
  <c r="CP2801" i="1"/>
  <c r="CQ2801" i="1"/>
  <c r="CR2801" i="1"/>
  <c r="CS2801" i="1"/>
  <c r="CT2801" i="1"/>
  <c r="CU2801" i="1"/>
  <c r="CV2801" i="1"/>
  <c r="CW2801" i="1"/>
  <c r="CX2801" i="1"/>
  <c r="CY2801" i="1"/>
  <c r="CZ2801" i="1"/>
  <c r="DA2801" i="1"/>
  <c r="DB2801" i="1"/>
  <c r="DC2801" i="1"/>
  <c r="DD2801" i="1"/>
  <c r="DE2801" i="1"/>
  <c r="DF2801" i="1"/>
  <c r="DG2801" i="1"/>
  <c r="DH2801" i="1"/>
  <c r="DI2801" i="1"/>
  <c r="DJ2801" i="1"/>
  <c r="DK2801" i="1"/>
  <c r="DL2801" i="1"/>
  <c r="DM2801" i="1"/>
  <c r="DN2801" i="1"/>
  <c r="DO2801" i="1"/>
  <c r="BO2802" i="1"/>
  <c r="BP2802" i="1"/>
  <c r="BQ2802" i="1"/>
  <c r="BR2802" i="1"/>
  <c r="BS2802" i="1"/>
  <c r="BT2802" i="1"/>
  <c r="BU2802" i="1"/>
  <c r="BV2802" i="1"/>
  <c r="BW2802" i="1"/>
  <c r="BX2802" i="1"/>
  <c r="BY2802" i="1"/>
  <c r="BZ2802" i="1"/>
  <c r="CA2802" i="1"/>
  <c r="CB2802" i="1"/>
  <c r="CC2802" i="1"/>
  <c r="CD2802" i="1"/>
  <c r="CE2802" i="1"/>
  <c r="CF2802" i="1"/>
  <c r="CG2802" i="1"/>
  <c r="CH2802" i="1"/>
  <c r="CI2802" i="1"/>
  <c r="CJ2802" i="1"/>
  <c r="CK2802" i="1"/>
  <c r="CL2802" i="1"/>
  <c r="CM2802" i="1"/>
  <c r="CN2802" i="1"/>
  <c r="CO2802" i="1"/>
  <c r="CP2802" i="1"/>
  <c r="CQ2802" i="1"/>
  <c r="CR2802" i="1"/>
  <c r="CS2802" i="1"/>
  <c r="CT2802" i="1"/>
  <c r="CU2802" i="1"/>
  <c r="CV2802" i="1"/>
  <c r="CW2802" i="1"/>
  <c r="CX2802" i="1"/>
  <c r="CY2802" i="1"/>
  <c r="CZ2802" i="1"/>
  <c r="DA2802" i="1"/>
  <c r="DB2802" i="1"/>
  <c r="DC2802" i="1"/>
  <c r="DD2802" i="1"/>
  <c r="DE2802" i="1"/>
  <c r="DF2802" i="1"/>
  <c r="DG2802" i="1"/>
  <c r="DH2802" i="1"/>
  <c r="DI2802" i="1"/>
  <c r="DJ2802" i="1"/>
  <c r="DK2802" i="1"/>
  <c r="DL2802" i="1"/>
  <c r="DM2802" i="1"/>
  <c r="DN2802" i="1"/>
  <c r="DO2802" i="1"/>
  <c r="BO2803" i="1"/>
  <c r="BP2803" i="1"/>
  <c r="BQ2803" i="1"/>
  <c r="BR2803" i="1"/>
  <c r="BS2803" i="1"/>
  <c r="BT2803" i="1"/>
  <c r="BU2803" i="1"/>
  <c r="BV2803" i="1"/>
  <c r="BW2803" i="1"/>
  <c r="BX2803" i="1"/>
  <c r="BY2803" i="1"/>
  <c r="BZ2803" i="1"/>
  <c r="CA2803" i="1"/>
  <c r="CB2803" i="1"/>
  <c r="CC2803" i="1"/>
  <c r="CD2803" i="1"/>
  <c r="CE2803" i="1"/>
  <c r="CF2803" i="1"/>
  <c r="CG2803" i="1"/>
  <c r="CH2803" i="1"/>
  <c r="CI2803" i="1"/>
  <c r="CJ2803" i="1"/>
  <c r="CK2803" i="1"/>
  <c r="CL2803" i="1"/>
  <c r="CM2803" i="1"/>
  <c r="CN2803" i="1"/>
  <c r="CO2803" i="1"/>
  <c r="CP2803" i="1"/>
  <c r="CQ2803" i="1"/>
  <c r="CR2803" i="1"/>
  <c r="CS2803" i="1"/>
  <c r="CT2803" i="1"/>
  <c r="CU2803" i="1"/>
  <c r="CV2803" i="1"/>
  <c r="CW2803" i="1"/>
  <c r="CX2803" i="1"/>
  <c r="CY2803" i="1"/>
  <c r="CZ2803" i="1"/>
  <c r="DA2803" i="1"/>
  <c r="DB2803" i="1"/>
  <c r="DC2803" i="1"/>
  <c r="DD2803" i="1"/>
  <c r="DE2803" i="1"/>
  <c r="DF2803" i="1"/>
  <c r="DG2803" i="1"/>
  <c r="DH2803" i="1"/>
  <c r="DI2803" i="1"/>
  <c r="DJ2803" i="1"/>
  <c r="DK2803" i="1"/>
  <c r="DL2803" i="1"/>
  <c r="DM2803" i="1"/>
  <c r="DN2803" i="1"/>
  <c r="DO2803" i="1"/>
  <c r="BO2804" i="1"/>
  <c r="BP2804" i="1"/>
  <c r="BQ2804" i="1"/>
  <c r="BR2804" i="1"/>
  <c r="BS2804" i="1"/>
  <c r="BT2804" i="1"/>
  <c r="BU2804" i="1"/>
  <c r="BV2804" i="1"/>
  <c r="BW2804" i="1"/>
  <c r="BX2804" i="1"/>
  <c r="BY2804" i="1"/>
  <c r="BZ2804" i="1"/>
  <c r="CA2804" i="1"/>
  <c r="CB2804" i="1"/>
  <c r="CC2804" i="1"/>
  <c r="CD2804" i="1"/>
  <c r="CE2804" i="1"/>
  <c r="CF2804" i="1"/>
  <c r="CG2804" i="1"/>
  <c r="CH2804" i="1"/>
  <c r="CI2804" i="1"/>
  <c r="CJ2804" i="1"/>
  <c r="CK2804" i="1"/>
  <c r="CL2804" i="1"/>
  <c r="CM2804" i="1"/>
  <c r="CN2804" i="1"/>
  <c r="CO2804" i="1"/>
  <c r="CP2804" i="1"/>
  <c r="CQ2804" i="1"/>
  <c r="CR2804" i="1"/>
  <c r="CS2804" i="1"/>
  <c r="CT2804" i="1"/>
  <c r="CU2804" i="1"/>
  <c r="CV2804" i="1"/>
  <c r="CW2804" i="1"/>
  <c r="CX2804" i="1"/>
  <c r="CY2804" i="1"/>
  <c r="CZ2804" i="1"/>
  <c r="DA2804" i="1"/>
  <c r="DB2804" i="1"/>
  <c r="DC2804" i="1"/>
  <c r="DD2804" i="1"/>
  <c r="DE2804" i="1"/>
  <c r="DF2804" i="1"/>
  <c r="DG2804" i="1"/>
  <c r="DH2804" i="1"/>
  <c r="DI2804" i="1"/>
  <c r="DJ2804" i="1"/>
  <c r="DK2804" i="1"/>
  <c r="DL2804" i="1"/>
  <c r="DM2804" i="1"/>
  <c r="DN2804" i="1"/>
  <c r="DO2804" i="1"/>
  <c r="BO2805" i="1"/>
  <c r="BP2805" i="1"/>
  <c r="BQ2805" i="1"/>
  <c r="BR2805" i="1"/>
  <c r="BS2805" i="1"/>
  <c r="BT2805" i="1"/>
  <c r="BU2805" i="1"/>
  <c r="BV2805" i="1"/>
  <c r="BW2805" i="1"/>
  <c r="BX2805" i="1"/>
  <c r="BY2805" i="1"/>
  <c r="BZ2805" i="1"/>
  <c r="CA2805" i="1"/>
  <c r="CB2805" i="1"/>
  <c r="CC2805" i="1"/>
  <c r="CD2805" i="1"/>
  <c r="CE2805" i="1"/>
  <c r="CF2805" i="1"/>
  <c r="CG2805" i="1"/>
  <c r="CH2805" i="1"/>
  <c r="CI2805" i="1"/>
  <c r="CJ2805" i="1"/>
  <c r="CK2805" i="1"/>
  <c r="CL2805" i="1"/>
  <c r="CM2805" i="1"/>
  <c r="CN2805" i="1"/>
  <c r="CO2805" i="1"/>
  <c r="CP2805" i="1"/>
  <c r="CQ2805" i="1"/>
  <c r="CR2805" i="1"/>
  <c r="CS2805" i="1"/>
  <c r="CT2805" i="1"/>
  <c r="CU2805" i="1"/>
  <c r="CV2805" i="1"/>
  <c r="CW2805" i="1"/>
  <c r="CX2805" i="1"/>
  <c r="CY2805" i="1"/>
  <c r="CZ2805" i="1"/>
  <c r="DA2805" i="1"/>
  <c r="DB2805" i="1"/>
  <c r="DC2805" i="1"/>
  <c r="DD2805" i="1"/>
  <c r="DE2805" i="1"/>
  <c r="DF2805" i="1"/>
  <c r="DG2805" i="1"/>
  <c r="DH2805" i="1"/>
  <c r="DI2805" i="1"/>
  <c r="DJ2805" i="1"/>
  <c r="DK2805" i="1"/>
  <c r="DL2805" i="1"/>
  <c r="DM2805" i="1"/>
  <c r="DN2805" i="1"/>
  <c r="DO2805" i="1"/>
  <c r="BO2806" i="1"/>
  <c r="BP2806" i="1"/>
  <c r="BQ2806" i="1"/>
  <c r="BR2806" i="1"/>
  <c r="BS2806" i="1"/>
  <c r="BT2806" i="1"/>
  <c r="BU2806" i="1"/>
  <c r="BV2806" i="1"/>
  <c r="BW2806" i="1"/>
  <c r="BX2806" i="1"/>
  <c r="BY2806" i="1"/>
  <c r="BZ2806" i="1"/>
  <c r="CA2806" i="1"/>
  <c r="CB2806" i="1"/>
  <c r="CC2806" i="1"/>
  <c r="CD2806" i="1"/>
  <c r="CE2806" i="1"/>
  <c r="CF2806" i="1"/>
  <c r="CG2806" i="1"/>
  <c r="CH2806" i="1"/>
  <c r="CI2806" i="1"/>
  <c r="CJ2806" i="1"/>
  <c r="CK2806" i="1"/>
  <c r="CL2806" i="1"/>
  <c r="CM2806" i="1"/>
  <c r="CN2806" i="1"/>
  <c r="CO2806" i="1"/>
  <c r="CP2806" i="1"/>
  <c r="CQ2806" i="1"/>
  <c r="CR2806" i="1"/>
  <c r="CS2806" i="1"/>
  <c r="CT2806" i="1"/>
  <c r="CU2806" i="1"/>
  <c r="CV2806" i="1"/>
  <c r="CW2806" i="1"/>
  <c r="CX2806" i="1"/>
  <c r="CY2806" i="1"/>
  <c r="CZ2806" i="1"/>
  <c r="DA2806" i="1"/>
  <c r="DB2806" i="1"/>
  <c r="DC2806" i="1"/>
  <c r="DD2806" i="1"/>
  <c r="DE2806" i="1"/>
  <c r="DF2806" i="1"/>
  <c r="DG2806" i="1"/>
  <c r="DH2806" i="1"/>
  <c r="DI2806" i="1"/>
  <c r="DJ2806" i="1"/>
  <c r="DK2806" i="1"/>
  <c r="DL2806" i="1"/>
  <c r="DM2806" i="1"/>
  <c r="DN2806" i="1"/>
  <c r="DO2806" i="1"/>
  <c r="BO2807" i="1"/>
  <c r="BP2807" i="1"/>
  <c r="BQ2807" i="1"/>
  <c r="BR2807" i="1"/>
  <c r="BS2807" i="1"/>
  <c r="BT2807" i="1"/>
  <c r="BU2807" i="1"/>
  <c r="BV2807" i="1"/>
  <c r="BW2807" i="1"/>
  <c r="BX2807" i="1"/>
  <c r="BY2807" i="1"/>
  <c r="BZ2807" i="1"/>
  <c r="CA2807" i="1"/>
  <c r="CB2807" i="1"/>
  <c r="CC2807" i="1"/>
  <c r="CD2807" i="1"/>
  <c r="CE2807" i="1"/>
  <c r="CF2807" i="1"/>
  <c r="CG2807" i="1"/>
  <c r="CH2807" i="1"/>
  <c r="CI2807" i="1"/>
  <c r="CJ2807" i="1"/>
  <c r="CK2807" i="1"/>
  <c r="CL2807" i="1"/>
  <c r="CM2807" i="1"/>
  <c r="CN2807" i="1"/>
  <c r="CO2807" i="1"/>
  <c r="CP2807" i="1"/>
  <c r="CQ2807" i="1"/>
  <c r="CR2807" i="1"/>
  <c r="CS2807" i="1"/>
  <c r="CT2807" i="1"/>
  <c r="CU2807" i="1"/>
  <c r="CV2807" i="1"/>
  <c r="CW2807" i="1"/>
  <c r="CX2807" i="1"/>
  <c r="CY2807" i="1"/>
  <c r="CZ2807" i="1"/>
  <c r="DA2807" i="1"/>
  <c r="DB2807" i="1"/>
  <c r="DC2807" i="1"/>
  <c r="DD2807" i="1"/>
  <c r="DE2807" i="1"/>
  <c r="DF2807" i="1"/>
  <c r="DG2807" i="1"/>
  <c r="DH2807" i="1"/>
  <c r="DI2807" i="1"/>
  <c r="DJ2807" i="1"/>
  <c r="DK2807" i="1"/>
  <c r="DL2807" i="1"/>
  <c r="DM2807" i="1"/>
  <c r="DN2807" i="1"/>
  <c r="DO2807" i="1"/>
  <c r="BO2808" i="1"/>
  <c r="BP2808" i="1"/>
  <c r="BQ2808" i="1"/>
  <c r="BR2808" i="1"/>
  <c r="BS2808" i="1"/>
  <c r="BT2808" i="1"/>
  <c r="BU2808" i="1"/>
  <c r="BV2808" i="1"/>
  <c r="BW2808" i="1"/>
  <c r="BX2808" i="1"/>
  <c r="BY2808" i="1"/>
  <c r="BZ2808" i="1"/>
  <c r="CA2808" i="1"/>
  <c r="CB2808" i="1"/>
  <c r="CC2808" i="1"/>
  <c r="CD2808" i="1"/>
  <c r="CE2808" i="1"/>
  <c r="CF2808" i="1"/>
  <c r="CG2808" i="1"/>
  <c r="CH2808" i="1"/>
  <c r="CI2808" i="1"/>
  <c r="CJ2808" i="1"/>
  <c r="CK2808" i="1"/>
  <c r="CL2808" i="1"/>
  <c r="CM2808" i="1"/>
  <c r="CN2808" i="1"/>
  <c r="CO2808" i="1"/>
  <c r="CP2808" i="1"/>
  <c r="CQ2808" i="1"/>
  <c r="CR2808" i="1"/>
  <c r="CS2808" i="1"/>
  <c r="CT2808" i="1"/>
  <c r="CU2808" i="1"/>
  <c r="CV2808" i="1"/>
  <c r="CW2808" i="1"/>
  <c r="CX2808" i="1"/>
  <c r="CY2808" i="1"/>
  <c r="CZ2808" i="1"/>
  <c r="DA2808" i="1"/>
  <c r="DB2808" i="1"/>
  <c r="DC2808" i="1"/>
  <c r="DD2808" i="1"/>
  <c r="DE2808" i="1"/>
  <c r="DF2808" i="1"/>
  <c r="DG2808" i="1"/>
  <c r="DH2808" i="1"/>
  <c r="DI2808" i="1"/>
  <c r="DJ2808" i="1"/>
  <c r="DK2808" i="1"/>
  <c r="DL2808" i="1"/>
  <c r="DM2808" i="1"/>
  <c r="DN2808" i="1"/>
  <c r="DO2808" i="1"/>
  <c r="BO2809" i="1"/>
  <c r="BP2809" i="1"/>
  <c r="BQ2809" i="1"/>
  <c r="BR2809" i="1"/>
  <c r="BS2809" i="1"/>
  <c r="BT2809" i="1"/>
  <c r="BU2809" i="1"/>
  <c r="BV2809" i="1"/>
  <c r="BW2809" i="1"/>
  <c r="BX2809" i="1"/>
  <c r="BY2809" i="1"/>
  <c r="BZ2809" i="1"/>
  <c r="CA2809" i="1"/>
  <c r="CB2809" i="1"/>
  <c r="CC2809" i="1"/>
  <c r="CD2809" i="1"/>
  <c r="CE2809" i="1"/>
  <c r="CF2809" i="1"/>
  <c r="CG2809" i="1"/>
  <c r="CH2809" i="1"/>
  <c r="CI2809" i="1"/>
  <c r="CJ2809" i="1"/>
  <c r="CK2809" i="1"/>
  <c r="CL2809" i="1"/>
  <c r="CM2809" i="1"/>
  <c r="CN2809" i="1"/>
  <c r="CO2809" i="1"/>
  <c r="CP2809" i="1"/>
  <c r="CQ2809" i="1"/>
  <c r="CR2809" i="1"/>
  <c r="CS2809" i="1"/>
  <c r="CT2809" i="1"/>
  <c r="CU2809" i="1"/>
  <c r="CV2809" i="1"/>
  <c r="CW2809" i="1"/>
  <c r="CX2809" i="1"/>
  <c r="CY2809" i="1"/>
  <c r="CZ2809" i="1"/>
  <c r="DA2809" i="1"/>
  <c r="DB2809" i="1"/>
  <c r="DC2809" i="1"/>
  <c r="DD2809" i="1"/>
  <c r="DE2809" i="1"/>
  <c r="DF2809" i="1"/>
  <c r="DG2809" i="1"/>
  <c r="DH2809" i="1"/>
  <c r="DI2809" i="1"/>
  <c r="DJ2809" i="1"/>
  <c r="DK2809" i="1"/>
  <c r="DL2809" i="1"/>
  <c r="DM2809" i="1"/>
  <c r="DN2809" i="1"/>
  <c r="DO2809" i="1"/>
  <c r="BO2810" i="1"/>
  <c r="BP2810" i="1"/>
  <c r="BQ2810" i="1"/>
  <c r="BR2810" i="1"/>
  <c r="BS2810" i="1"/>
  <c r="BT2810" i="1"/>
  <c r="BU2810" i="1"/>
  <c r="BV2810" i="1"/>
  <c r="BW2810" i="1"/>
  <c r="BX2810" i="1"/>
  <c r="BY2810" i="1"/>
  <c r="BZ2810" i="1"/>
  <c r="CA2810" i="1"/>
  <c r="CB2810" i="1"/>
  <c r="CC2810" i="1"/>
  <c r="CD2810" i="1"/>
  <c r="CE2810" i="1"/>
  <c r="CF2810" i="1"/>
  <c r="CG2810" i="1"/>
  <c r="CH2810" i="1"/>
  <c r="CI2810" i="1"/>
  <c r="CJ2810" i="1"/>
  <c r="CK2810" i="1"/>
  <c r="CL2810" i="1"/>
  <c r="CM2810" i="1"/>
  <c r="CN2810" i="1"/>
  <c r="CO2810" i="1"/>
  <c r="CP2810" i="1"/>
  <c r="CQ2810" i="1"/>
  <c r="CR2810" i="1"/>
  <c r="CS2810" i="1"/>
  <c r="CT2810" i="1"/>
  <c r="CU2810" i="1"/>
  <c r="CV2810" i="1"/>
  <c r="CW2810" i="1"/>
  <c r="CX2810" i="1"/>
  <c r="CY2810" i="1"/>
  <c r="CZ2810" i="1"/>
  <c r="DA2810" i="1"/>
  <c r="DB2810" i="1"/>
  <c r="DC2810" i="1"/>
  <c r="DD2810" i="1"/>
  <c r="DE2810" i="1"/>
  <c r="DF2810" i="1"/>
  <c r="DG2810" i="1"/>
  <c r="DH2810" i="1"/>
  <c r="DI2810" i="1"/>
  <c r="DJ2810" i="1"/>
  <c r="DK2810" i="1"/>
  <c r="DL2810" i="1"/>
  <c r="DM2810" i="1"/>
  <c r="DN2810" i="1"/>
  <c r="DO2810" i="1"/>
  <c r="BO2811" i="1"/>
  <c r="BP2811" i="1"/>
  <c r="BQ2811" i="1"/>
  <c r="BR2811" i="1"/>
  <c r="BS2811" i="1"/>
  <c r="BT2811" i="1"/>
  <c r="BU2811" i="1"/>
  <c r="BV2811" i="1"/>
  <c r="BW2811" i="1"/>
  <c r="BX2811" i="1"/>
  <c r="BY2811" i="1"/>
  <c r="BZ2811" i="1"/>
  <c r="CA2811" i="1"/>
  <c r="CB2811" i="1"/>
  <c r="CC2811" i="1"/>
  <c r="CD2811" i="1"/>
  <c r="CE2811" i="1"/>
  <c r="CF2811" i="1"/>
  <c r="CG2811" i="1"/>
  <c r="CH2811" i="1"/>
  <c r="CI2811" i="1"/>
  <c r="CJ2811" i="1"/>
  <c r="CK2811" i="1"/>
  <c r="CL2811" i="1"/>
  <c r="CM2811" i="1"/>
  <c r="CN2811" i="1"/>
  <c r="CO2811" i="1"/>
  <c r="CP2811" i="1"/>
  <c r="CQ2811" i="1"/>
  <c r="CR2811" i="1"/>
  <c r="CS2811" i="1"/>
  <c r="CT2811" i="1"/>
  <c r="CU2811" i="1"/>
  <c r="CV2811" i="1"/>
  <c r="CW2811" i="1"/>
  <c r="CX2811" i="1"/>
  <c r="CY2811" i="1"/>
  <c r="CZ2811" i="1"/>
  <c r="DA2811" i="1"/>
  <c r="DB2811" i="1"/>
  <c r="DC2811" i="1"/>
  <c r="DD2811" i="1"/>
  <c r="DE2811" i="1"/>
  <c r="DF2811" i="1"/>
  <c r="DG2811" i="1"/>
  <c r="DH2811" i="1"/>
  <c r="DI2811" i="1"/>
  <c r="DJ2811" i="1"/>
  <c r="DK2811" i="1"/>
  <c r="DL2811" i="1"/>
  <c r="DM2811" i="1"/>
  <c r="DN2811" i="1"/>
  <c r="DO2811" i="1"/>
  <c r="BO2812" i="1"/>
  <c r="BP2812" i="1"/>
  <c r="BQ2812" i="1"/>
  <c r="BR2812" i="1"/>
  <c r="BS2812" i="1"/>
  <c r="BT2812" i="1"/>
  <c r="BU2812" i="1"/>
  <c r="BV2812" i="1"/>
  <c r="BW2812" i="1"/>
  <c r="BX2812" i="1"/>
  <c r="BY2812" i="1"/>
  <c r="BZ2812" i="1"/>
  <c r="CA2812" i="1"/>
  <c r="CB2812" i="1"/>
  <c r="CC2812" i="1"/>
  <c r="CD2812" i="1"/>
  <c r="CE2812" i="1"/>
  <c r="CF2812" i="1"/>
  <c r="CG2812" i="1"/>
  <c r="CH2812" i="1"/>
  <c r="CI2812" i="1"/>
  <c r="CJ2812" i="1"/>
  <c r="CK2812" i="1"/>
  <c r="CL2812" i="1"/>
  <c r="CM2812" i="1"/>
  <c r="CN2812" i="1"/>
  <c r="CO2812" i="1"/>
  <c r="CP2812" i="1"/>
  <c r="CQ2812" i="1"/>
  <c r="CR2812" i="1"/>
  <c r="CS2812" i="1"/>
  <c r="CT2812" i="1"/>
  <c r="CU2812" i="1"/>
  <c r="CV2812" i="1"/>
  <c r="CW2812" i="1"/>
  <c r="CX2812" i="1"/>
  <c r="CY2812" i="1"/>
  <c r="CZ2812" i="1"/>
  <c r="DA2812" i="1"/>
  <c r="DB2812" i="1"/>
  <c r="DC2812" i="1"/>
  <c r="DD2812" i="1"/>
  <c r="DE2812" i="1"/>
  <c r="DF2812" i="1"/>
  <c r="DG2812" i="1"/>
  <c r="DH2812" i="1"/>
  <c r="DI2812" i="1"/>
  <c r="DJ2812" i="1"/>
  <c r="DK2812" i="1"/>
  <c r="DL2812" i="1"/>
  <c r="DM2812" i="1"/>
  <c r="DN2812" i="1"/>
  <c r="DO2812" i="1"/>
  <c r="BO2813" i="1"/>
  <c r="BP2813" i="1"/>
  <c r="BQ2813" i="1"/>
  <c r="BR2813" i="1"/>
  <c r="BS2813" i="1"/>
  <c r="BT2813" i="1"/>
  <c r="BU2813" i="1"/>
  <c r="BV2813" i="1"/>
  <c r="BW2813" i="1"/>
  <c r="BX2813" i="1"/>
  <c r="BY2813" i="1"/>
  <c r="BZ2813" i="1"/>
  <c r="CA2813" i="1"/>
  <c r="CB2813" i="1"/>
  <c r="CC2813" i="1"/>
  <c r="CD2813" i="1"/>
  <c r="CE2813" i="1"/>
  <c r="CF2813" i="1"/>
  <c r="CG2813" i="1"/>
  <c r="CH2813" i="1"/>
  <c r="CI2813" i="1"/>
  <c r="CJ2813" i="1"/>
  <c r="CK2813" i="1"/>
  <c r="CL2813" i="1"/>
  <c r="CM2813" i="1"/>
  <c r="CN2813" i="1"/>
  <c r="CO2813" i="1"/>
  <c r="CP2813" i="1"/>
  <c r="CQ2813" i="1"/>
  <c r="CR2813" i="1"/>
  <c r="CS2813" i="1"/>
  <c r="CT2813" i="1"/>
  <c r="CU2813" i="1"/>
  <c r="CV2813" i="1"/>
  <c r="CW2813" i="1"/>
  <c r="CX2813" i="1"/>
  <c r="CY2813" i="1"/>
  <c r="CZ2813" i="1"/>
  <c r="DA2813" i="1"/>
  <c r="DB2813" i="1"/>
  <c r="DC2813" i="1"/>
  <c r="DD2813" i="1"/>
  <c r="DE2813" i="1"/>
  <c r="DF2813" i="1"/>
  <c r="DG2813" i="1"/>
  <c r="DH2813" i="1"/>
  <c r="DI2813" i="1"/>
  <c r="DJ2813" i="1"/>
  <c r="DK2813" i="1"/>
  <c r="DL2813" i="1"/>
  <c r="DM2813" i="1"/>
  <c r="DN2813" i="1"/>
  <c r="DO2813" i="1"/>
  <c r="BO2814" i="1"/>
  <c r="BP2814" i="1"/>
  <c r="BQ2814" i="1"/>
  <c r="BR2814" i="1"/>
  <c r="BS2814" i="1"/>
  <c r="BT2814" i="1"/>
  <c r="BU2814" i="1"/>
  <c r="BV2814" i="1"/>
  <c r="BW2814" i="1"/>
  <c r="BX2814" i="1"/>
  <c r="BY2814" i="1"/>
  <c r="BZ2814" i="1"/>
  <c r="CA2814" i="1"/>
  <c r="CB2814" i="1"/>
  <c r="CC2814" i="1"/>
  <c r="CD2814" i="1"/>
  <c r="CE2814" i="1"/>
  <c r="CF2814" i="1"/>
  <c r="CG2814" i="1"/>
  <c r="CH2814" i="1"/>
  <c r="CI2814" i="1"/>
  <c r="CJ2814" i="1"/>
  <c r="CK2814" i="1"/>
  <c r="CL2814" i="1"/>
  <c r="CM2814" i="1"/>
  <c r="CN2814" i="1"/>
  <c r="CO2814" i="1"/>
  <c r="CP2814" i="1"/>
  <c r="CQ2814" i="1"/>
  <c r="CR2814" i="1"/>
  <c r="CS2814" i="1"/>
  <c r="CT2814" i="1"/>
  <c r="CU2814" i="1"/>
  <c r="CV2814" i="1"/>
  <c r="CW2814" i="1"/>
  <c r="CX2814" i="1"/>
  <c r="CY2814" i="1"/>
  <c r="CZ2814" i="1"/>
  <c r="DA2814" i="1"/>
  <c r="DB2814" i="1"/>
  <c r="DC2814" i="1"/>
  <c r="DD2814" i="1"/>
  <c r="DE2814" i="1"/>
  <c r="DF2814" i="1"/>
  <c r="DG2814" i="1"/>
  <c r="DH2814" i="1"/>
  <c r="DI2814" i="1"/>
  <c r="DJ2814" i="1"/>
  <c r="DK2814" i="1"/>
  <c r="DL2814" i="1"/>
  <c r="DM2814" i="1"/>
  <c r="DN2814" i="1"/>
  <c r="DO2814" i="1"/>
  <c r="BO2815" i="1"/>
  <c r="BP2815" i="1"/>
  <c r="BQ2815" i="1"/>
  <c r="BR2815" i="1"/>
  <c r="BS2815" i="1"/>
  <c r="BT2815" i="1"/>
  <c r="BU2815" i="1"/>
  <c r="BV2815" i="1"/>
  <c r="BW2815" i="1"/>
  <c r="BX2815" i="1"/>
  <c r="BY2815" i="1"/>
  <c r="BZ2815" i="1"/>
  <c r="CA2815" i="1"/>
  <c r="CB2815" i="1"/>
  <c r="CC2815" i="1"/>
  <c r="CD2815" i="1"/>
  <c r="CE2815" i="1"/>
  <c r="CF2815" i="1"/>
  <c r="CG2815" i="1"/>
  <c r="CH2815" i="1"/>
  <c r="CI2815" i="1"/>
  <c r="CJ2815" i="1"/>
  <c r="CK2815" i="1"/>
  <c r="CL2815" i="1"/>
  <c r="CM2815" i="1"/>
  <c r="CN2815" i="1"/>
  <c r="CO2815" i="1"/>
  <c r="CP2815" i="1"/>
  <c r="CQ2815" i="1"/>
  <c r="CR2815" i="1"/>
  <c r="CS2815" i="1"/>
  <c r="CT2815" i="1"/>
  <c r="CU2815" i="1"/>
  <c r="CV2815" i="1"/>
  <c r="CW2815" i="1"/>
  <c r="CX2815" i="1"/>
  <c r="CY2815" i="1"/>
  <c r="CZ2815" i="1"/>
  <c r="DA2815" i="1"/>
  <c r="DB2815" i="1"/>
  <c r="DC2815" i="1"/>
  <c r="DD2815" i="1"/>
  <c r="DE2815" i="1"/>
  <c r="DF2815" i="1"/>
  <c r="DG2815" i="1"/>
  <c r="DH2815" i="1"/>
  <c r="DI2815" i="1"/>
  <c r="DJ2815" i="1"/>
  <c r="DK2815" i="1"/>
  <c r="DL2815" i="1"/>
  <c r="DM2815" i="1"/>
  <c r="DN2815" i="1"/>
  <c r="DO2815" i="1"/>
  <c r="BO2816" i="1"/>
  <c r="BP2816" i="1"/>
  <c r="BQ2816" i="1"/>
  <c r="BR2816" i="1"/>
  <c r="BS2816" i="1"/>
  <c r="BT2816" i="1"/>
  <c r="BU2816" i="1"/>
  <c r="BV2816" i="1"/>
  <c r="BW2816" i="1"/>
  <c r="BX2816" i="1"/>
  <c r="BY2816" i="1"/>
  <c r="BZ2816" i="1"/>
  <c r="CA2816" i="1"/>
  <c r="CB2816" i="1"/>
  <c r="CC2816" i="1"/>
  <c r="CD2816" i="1"/>
  <c r="CE2816" i="1"/>
  <c r="CF2816" i="1"/>
  <c r="CG2816" i="1"/>
  <c r="CH2816" i="1"/>
  <c r="CI2816" i="1"/>
  <c r="CJ2816" i="1"/>
  <c r="CK2816" i="1"/>
  <c r="CL2816" i="1"/>
  <c r="CM2816" i="1"/>
  <c r="CN2816" i="1"/>
  <c r="CO2816" i="1"/>
  <c r="CP2816" i="1"/>
  <c r="CQ2816" i="1"/>
  <c r="CR2816" i="1"/>
  <c r="CS2816" i="1"/>
  <c r="CT2816" i="1"/>
  <c r="CU2816" i="1"/>
  <c r="CV2816" i="1"/>
  <c r="CW2816" i="1"/>
  <c r="CX2816" i="1"/>
  <c r="CY2816" i="1"/>
  <c r="CZ2816" i="1"/>
  <c r="DA2816" i="1"/>
  <c r="DB2816" i="1"/>
  <c r="DC2816" i="1"/>
  <c r="DD2816" i="1"/>
  <c r="DE2816" i="1"/>
  <c r="DF2816" i="1"/>
  <c r="DG2816" i="1"/>
  <c r="DH2816" i="1"/>
  <c r="DI2816" i="1"/>
  <c r="DJ2816" i="1"/>
  <c r="DK2816" i="1"/>
  <c r="DL2816" i="1"/>
  <c r="DM2816" i="1"/>
  <c r="DN2816" i="1"/>
  <c r="DO2816" i="1"/>
  <c r="BO2817" i="1"/>
  <c r="BP2817" i="1"/>
  <c r="BQ2817" i="1"/>
  <c r="BR2817" i="1"/>
  <c r="BS2817" i="1"/>
  <c r="BT2817" i="1"/>
  <c r="BU2817" i="1"/>
  <c r="BV2817" i="1"/>
  <c r="BW2817" i="1"/>
  <c r="BX2817" i="1"/>
  <c r="BY2817" i="1"/>
  <c r="BZ2817" i="1"/>
  <c r="CA2817" i="1"/>
  <c r="CB2817" i="1"/>
  <c r="CC2817" i="1"/>
  <c r="CD2817" i="1"/>
  <c r="CE2817" i="1"/>
  <c r="CF2817" i="1"/>
  <c r="CG2817" i="1"/>
  <c r="CH2817" i="1"/>
  <c r="CI2817" i="1"/>
  <c r="CJ2817" i="1"/>
  <c r="CK2817" i="1"/>
  <c r="CL2817" i="1"/>
  <c r="CM2817" i="1"/>
  <c r="CN2817" i="1"/>
  <c r="CO2817" i="1"/>
  <c r="CP2817" i="1"/>
  <c r="CQ2817" i="1"/>
  <c r="CR2817" i="1"/>
  <c r="CS2817" i="1"/>
  <c r="CT2817" i="1"/>
  <c r="CU2817" i="1"/>
  <c r="CV2817" i="1"/>
  <c r="CW2817" i="1"/>
  <c r="CX2817" i="1"/>
  <c r="CY2817" i="1"/>
  <c r="CZ2817" i="1"/>
  <c r="DA2817" i="1"/>
  <c r="DB2817" i="1"/>
  <c r="DC2817" i="1"/>
  <c r="DD2817" i="1"/>
  <c r="DE2817" i="1"/>
  <c r="DF2817" i="1"/>
  <c r="DG2817" i="1"/>
  <c r="DH2817" i="1"/>
  <c r="DI2817" i="1"/>
  <c r="DJ2817" i="1"/>
  <c r="DK2817" i="1"/>
  <c r="DL2817" i="1"/>
  <c r="DM2817" i="1"/>
  <c r="DN2817" i="1"/>
  <c r="DO2817" i="1"/>
  <c r="BO2818" i="1"/>
  <c r="BP2818" i="1"/>
  <c r="BQ2818" i="1"/>
  <c r="BR2818" i="1"/>
  <c r="BS2818" i="1"/>
  <c r="BT2818" i="1"/>
  <c r="BU2818" i="1"/>
  <c r="BV2818" i="1"/>
  <c r="BW2818" i="1"/>
  <c r="BX2818" i="1"/>
  <c r="BY2818" i="1"/>
  <c r="BZ2818" i="1"/>
  <c r="CA2818" i="1"/>
  <c r="CB2818" i="1"/>
  <c r="CC2818" i="1"/>
  <c r="CD2818" i="1"/>
  <c r="CE2818" i="1"/>
  <c r="CF2818" i="1"/>
  <c r="CG2818" i="1"/>
  <c r="CH2818" i="1"/>
  <c r="CI2818" i="1"/>
  <c r="CJ2818" i="1"/>
  <c r="CK2818" i="1"/>
  <c r="CL2818" i="1"/>
  <c r="CM2818" i="1"/>
  <c r="CN2818" i="1"/>
  <c r="CO2818" i="1"/>
  <c r="CP2818" i="1"/>
  <c r="CQ2818" i="1"/>
  <c r="CR2818" i="1"/>
  <c r="CS2818" i="1"/>
  <c r="CT2818" i="1"/>
  <c r="CU2818" i="1"/>
  <c r="CV2818" i="1"/>
  <c r="CW2818" i="1"/>
  <c r="CX2818" i="1"/>
  <c r="CY2818" i="1"/>
  <c r="CZ2818" i="1"/>
  <c r="DA2818" i="1"/>
  <c r="DB2818" i="1"/>
  <c r="DC2818" i="1"/>
  <c r="DD2818" i="1"/>
  <c r="DE2818" i="1"/>
  <c r="DF2818" i="1"/>
  <c r="DG2818" i="1"/>
  <c r="DH2818" i="1"/>
  <c r="DI2818" i="1"/>
  <c r="DJ2818" i="1"/>
  <c r="DK2818" i="1"/>
  <c r="DL2818" i="1"/>
  <c r="DM2818" i="1"/>
  <c r="DN2818" i="1"/>
  <c r="DO2818" i="1"/>
  <c r="BO2819" i="1"/>
  <c r="BP2819" i="1"/>
  <c r="BQ2819" i="1"/>
  <c r="BR2819" i="1"/>
  <c r="BS2819" i="1"/>
  <c r="BT2819" i="1"/>
  <c r="BU2819" i="1"/>
  <c r="BV2819" i="1"/>
  <c r="BW2819" i="1"/>
  <c r="BX2819" i="1"/>
  <c r="BY2819" i="1"/>
  <c r="BZ2819" i="1"/>
  <c r="CA2819" i="1"/>
  <c r="CB2819" i="1"/>
  <c r="CC2819" i="1"/>
  <c r="CD2819" i="1"/>
  <c r="CE2819" i="1"/>
  <c r="CF2819" i="1"/>
  <c r="CG2819" i="1"/>
  <c r="CH2819" i="1"/>
  <c r="CI2819" i="1"/>
  <c r="CJ2819" i="1"/>
  <c r="CK2819" i="1"/>
  <c r="CL2819" i="1"/>
  <c r="CM2819" i="1"/>
  <c r="CN2819" i="1"/>
  <c r="CO2819" i="1"/>
  <c r="CP2819" i="1"/>
  <c r="CQ2819" i="1"/>
  <c r="CR2819" i="1"/>
  <c r="CS2819" i="1"/>
  <c r="CT2819" i="1"/>
  <c r="CU2819" i="1"/>
  <c r="CV2819" i="1"/>
  <c r="CW2819" i="1"/>
  <c r="CX2819" i="1"/>
  <c r="CY2819" i="1"/>
  <c r="CZ2819" i="1"/>
  <c r="DA2819" i="1"/>
  <c r="DB2819" i="1"/>
  <c r="DC2819" i="1"/>
  <c r="DD2819" i="1"/>
  <c r="DE2819" i="1"/>
  <c r="DF2819" i="1"/>
  <c r="DG2819" i="1"/>
  <c r="DH2819" i="1"/>
  <c r="DI2819" i="1"/>
  <c r="DJ2819" i="1"/>
  <c r="DK2819" i="1"/>
  <c r="DL2819" i="1"/>
  <c r="DM2819" i="1"/>
  <c r="DN2819" i="1"/>
  <c r="DO2819" i="1"/>
  <c r="BO2820" i="1"/>
  <c r="BP2820" i="1"/>
  <c r="BQ2820" i="1"/>
  <c r="BR2820" i="1"/>
  <c r="BS2820" i="1"/>
  <c r="BT2820" i="1"/>
  <c r="BU2820" i="1"/>
  <c r="BV2820" i="1"/>
  <c r="BW2820" i="1"/>
  <c r="BX2820" i="1"/>
  <c r="BY2820" i="1"/>
  <c r="BZ2820" i="1"/>
  <c r="CA2820" i="1"/>
  <c r="CB2820" i="1"/>
  <c r="CC2820" i="1"/>
  <c r="CD2820" i="1"/>
  <c r="CE2820" i="1"/>
  <c r="CF2820" i="1"/>
  <c r="CG2820" i="1"/>
  <c r="CH2820" i="1"/>
  <c r="CI2820" i="1"/>
  <c r="CJ2820" i="1"/>
  <c r="CK2820" i="1"/>
  <c r="CL2820" i="1"/>
  <c r="CM2820" i="1"/>
  <c r="CN2820" i="1"/>
  <c r="CO2820" i="1"/>
  <c r="CP2820" i="1"/>
  <c r="CQ2820" i="1"/>
  <c r="CR2820" i="1"/>
  <c r="CS2820" i="1"/>
  <c r="CT2820" i="1"/>
  <c r="CU2820" i="1"/>
  <c r="CV2820" i="1"/>
  <c r="CW2820" i="1"/>
  <c r="CX2820" i="1"/>
  <c r="CY2820" i="1"/>
  <c r="CZ2820" i="1"/>
  <c r="DA2820" i="1"/>
  <c r="DB2820" i="1"/>
  <c r="DC2820" i="1"/>
  <c r="DD2820" i="1"/>
  <c r="DE2820" i="1"/>
  <c r="DF2820" i="1"/>
  <c r="DG2820" i="1"/>
  <c r="DH2820" i="1"/>
  <c r="DI2820" i="1"/>
  <c r="DJ2820" i="1"/>
  <c r="DK2820" i="1"/>
  <c r="DL2820" i="1"/>
  <c r="DM2820" i="1"/>
  <c r="DN2820" i="1"/>
  <c r="DO2820" i="1"/>
  <c r="BO2821" i="1"/>
  <c r="BP2821" i="1"/>
  <c r="BQ2821" i="1"/>
  <c r="BR2821" i="1"/>
  <c r="BS2821" i="1"/>
  <c r="BT2821" i="1"/>
  <c r="BU2821" i="1"/>
  <c r="BV2821" i="1"/>
  <c r="BW2821" i="1"/>
  <c r="BX2821" i="1"/>
  <c r="BY2821" i="1"/>
  <c r="BZ2821" i="1"/>
  <c r="CA2821" i="1"/>
  <c r="CB2821" i="1"/>
  <c r="CC2821" i="1"/>
  <c r="CD2821" i="1"/>
  <c r="CE2821" i="1"/>
  <c r="CF2821" i="1"/>
  <c r="CG2821" i="1"/>
  <c r="CH2821" i="1"/>
  <c r="CI2821" i="1"/>
  <c r="CJ2821" i="1"/>
  <c r="CK2821" i="1"/>
  <c r="CL2821" i="1"/>
  <c r="CM2821" i="1"/>
  <c r="CN2821" i="1"/>
  <c r="CO2821" i="1"/>
  <c r="CP2821" i="1"/>
  <c r="CQ2821" i="1"/>
  <c r="CR2821" i="1"/>
  <c r="CS2821" i="1"/>
  <c r="CT2821" i="1"/>
  <c r="CU2821" i="1"/>
  <c r="CV2821" i="1"/>
  <c r="CW2821" i="1"/>
  <c r="CX2821" i="1"/>
  <c r="CY2821" i="1"/>
  <c r="CZ2821" i="1"/>
  <c r="DA2821" i="1"/>
  <c r="DB2821" i="1"/>
  <c r="DC2821" i="1"/>
  <c r="DD2821" i="1"/>
  <c r="DE2821" i="1"/>
  <c r="DF2821" i="1"/>
  <c r="DG2821" i="1"/>
  <c r="DH2821" i="1"/>
  <c r="DI2821" i="1"/>
  <c r="DJ2821" i="1"/>
  <c r="DK2821" i="1"/>
  <c r="DL2821" i="1"/>
  <c r="DM2821" i="1"/>
  <c r="DN2821" i="1"/>
  <c r="DO2821" i="1"/>
  <c r="BO2822" i="1"/>
  <c r="BP2822" i="1"/>
  <c r="BQ2822" i="1"/>
  <c r="BR2822" i="1"/>
  <c r="BS2822" i="1"/>
  <c r="BT2822" i="1"/>
  <c r="BU2822" i="1"/>
  <c r="BV2822" i="1"/>
  <c r="BW2822" i="1"/>
  <c r="BX2822" i="1"/>
  <c r="BY2822" i="1"/>
  <c r="BZ2822" i="1"/>
  <c r="CA2822" i="1"/>
  <c r="CB2822" i="1"/>
  <c r="CC2822" i="1"/>
  <c r="CD2822" i="1"/>
  <c r="CE2822" i="1"/>
  <c r="CF2822" i="1"/>
  <c r="CG2822" i="1"/>
  <c r="CH2822" i="1"/>
  <c r="CI2822" i="1"/>
  <c r="CJ2822" i="1"/>
  <c r="CK2822" i="1"/>
  <c r="CL2822" i="1"/>
  <c r="CM2822" i="1"/>
  <c r="CN2822" i="1"/>
  <c r="CO2822" i="1"/>
  <c r="CP2822" i="1"/>
  <c r="CQ2822" i="1"/>
  <c r="CR2822" i="1"/>
  <c r="CS2822" i="1"/>
  <c r="CT2822" i="1"/>
  <c r="CU2822" i="1"/>
  <c r="CV2822" i="1"/>
  <c r="CW2822" i="1"/>
  <c r="CX2822" i="1"/>
  <c r="CY2822" i="1"/>
  <c r="CZ2822" i="1"/>
  <c r="DA2822" i="1"/>
  <c r="DB2822" i="1"/>
  <c r="DC2822" i="1"/>
  <c r="DD2822" i="1"/>
  <c r="DE2822" i="1"/>
  <c r="DF2822" i="1"/>
  <c r="DG2822" i="1"/>
  <c r="DH2822" i="1"/>
  <c r="DI2822" i="1"/>
  <c r="DJ2822" i="1"/>
  <c r="DK2822" i="1"/>
  <c r="DL2822" i="1"/>
  <c r="DM2822" i="1"/>
  <c r="DN2822" i="1"/>
  <c r="DO2822" i="1"/>
  <c r="BO2823" i="1"/>
  <c r="BP2823" i="1"/>
  <c r="BQ2823" i="1"/>
  <c r="BR2823" i="1"/>
  <c r="BS2823" i="1"/>
  <c r="BT2823" i="1"/>
  <c r="BU2823" i="1"/>
  <c r="BV2823" i="1"/>
  <c r="BW2823" i="1"/>
  <c r="BX2823" i="1"/>
  <c r="BY2823" i="1"/>
  <c r="BZ2823" i="1"/>
  <c r="CA2823" i="1"/>
  <c r="CB2823" i="1"/>
  <c r="CC2823" i="1"/>
  <c r="CD2823" i="1"/>
  <c r="CE2823" i="1"/>
  <c r="CF2823" i="1"/>
  <c r="CG2823" i="1"/>
  <c r="CH2823" i="1"/>
  <c r="CI2823" i="1"/>
  <c r="CJ2823" i="1"/>
  <c r="CK2823" i="1"/>
  <c r="CL2823" i="1"/>
  <c r="CM2823" i="1"/>
  <c r="CN2823" i="1"/>
  <c r="CO2823" i="1"/>
  <c r="CP2823" i="1"/>
  <c r="CQ2823" i="1"/>
  <c r="CR2823" i="1"/>
  <c r="CS2823" i="1"/>
  <c r="CT2823" i="1"/>
  <c r="CU2823" i="1"/>
  <c r="CV2823" i="1"/>
  <c r="CW2823" i="1"/>
  <c r="CX2823" i="1"/>
  <c r="CY2823" i="1"/>
  <c r="CZ2823" i="1"/>
  <c r="DA2823" i="1"/>
  <c r="DB2823" i="1"/>
  <c r="DC2823" i="1"/>
  <c r="DD2823" i="1"/>
  <c r="DE2823" i="1"/>
  <c r="DF2823" i="1"/>
  <c r="DG2823" i="1"/>
  <c r="DH2823" i="1"/>
  <c r="DI2823" i="1"/>
  <c r="DJ2823" i="1"/>
  <c r="DK2823" i="1"/>
  <c r="DL2823" i="1"/>
  <c r="DM2823" i="1"/>
  <c r="DN2823" i="1"/>
  <c r="DO2823" i="1"/>
  <c r="BO2824" i="1"/>
  <c r="BP2824" i="1"/>
  <c r="BQ2824" i="1"/>
  <c r="BR2824" i="1"/>
  <c r="BS2824" i="1"/>
  <c r="BT2824" i="1"/>
  <c r="BU2824" i="1"/>
  <c r="BV2824" i="1"/>
  <c r="BW2824" i="1"/>
  <c r="BX2824" i="1"/>
  <c r="BY2824" i="1"/>
  <c r="BZ2824" i="1"/>
  <c r="CA2824" i="1"/>
  <c r="CB2824" i="1"/>
  <c r="CC2824" i="1"/>
  <c r="CD2824" i="1"/>
  <c r="CE2824" i="1"/>
  <c r="CF2824" i="1"/>
  <c r="CG2824" i="1"/>
  <c r="CH2824" i="1"/>
  <c r="CI2824" i="1"/>
  <c r="CJ2824" i="1"/>
  <c r="CK2824" i="1"/>
  <c r="CL2824" i="1"/>
  <c r="CM2824" i="1"/>
  <c r="CN2824" i="1"/>
  <c r="CO2824" i="1"/>
  <c r="CP2824" i="1"/>
  <c r="CQ2824" i="1"/>
  <c r="CR2824" i="1"/>
  <c r="CS2824" i="1"/>
  <c r="CT2824" i="1"/>
  <c r="CU2824" i="1"/>
  <c r="CV2824" i="1"/>
  <c r="CW2824" i="1"/>
  <c r="CX2824" i="1"/>
  <c r="CY2824" i="1"/>
  <c r="CZ2824" i="1"/>
  <c r="DA2824" i="1"/>
  <c r="DB2824" i="1"/>
  <c r="DC2824" i="1"/>
  <c r="DD2824" i="1"/>
  <c r="DE2824" i="1"/>
  <c r="DF2824" i="1"/>
  <c r="DG2824" i="1"/>
  <c r="DH2824" i="1"/>
  <c r="DI2824" i="1"/>
  <c r="DJ2824" i="1"/>
  <c r="DK2824" i="1"/>
  <c r="DL2824" i="1"/>
  <c r="DM2824" i="1"/>
  <c r="DN2824" i="1"/>
  <c r="DO2824" i="1"/>
  <c r="BO2825" i="1"/>
  <c r="BP2825" i="1"/>
  <c r="BQ2825" i="1"/>
  <c r="BR2825" i="1"/>
  <c r="BS2825" i="1"/>
  <c r="BT2825" i="1"/>
  <c r="BU2825" i="1"/>
  <c r="BV2825" i="1"/>
  <c r="BW2825" i="1"/>
  <c r="BX2825" i="1"/>
  <c r="BY2825" i="1"/>
  <c r="BZ2825" i="1"/>
  <c r="CA2825" i="1"/>
  <c r="CB2825" i="1"/>
  <c r="CC2825" i="1"/>
  <c r="CD2825" i="1"/>
  <c r="CE2825" i="1"/>
  <c r="CF2825" i="1"/>
  <c r="CG2825" i="1"/>
  <c r="CH2825" i="1"/>
  <c r="CI2825" i="1"/>
  <c r="CJ2825" i="1"/>
  <c r="CK2825" i="1"/>
  <c r="CL2825" i="1"/>
  <c r="CM2825" i="1"/>
  <c r="CN2825" i="1"/>
  <c r="CO2825" i="1"/>
  <c r="CP2825" i="1"/>
  <c r="CQ2825" i="1"/>
  <c r="CR2825" i="1"/>
  <c r="CS2825" i="1"/>
  <c r="CT2825" i="1"/>
  <c r="CU2825" i="1"/>
  <c r="CV2825" i="1"/>
  <c r="CW2825" i="1"/>
  <c r="CX2825" i="1"/>
  <c r="CY2825" i="1"/>
  <c r="CZ2825" i="1"/>
  <c r="DA2825" i="1"/>
  <c r="DB2825" i="1"/>
  <c r="DC2825" i="1"/>
  <c r="DD2825" i="1"/>
  <c r="DE2825" i="1"/>
  <c r="DF2825" i="1"/>
  <c r="DG2825" i="1"/>
  <c r="DH2825" i="1"/>
  <c r="DI2825" i="1"/>
  <c r="DJ2825" i="1"/>
  <c r="DK2825" i="1"/>
  <c r="DL2825" i="1"/>
  <c r="DM2825" i="1"/>
  <c r="DN2825" i="1"/>
  <c r="DO2825" i="1"/>
  <c r="BO2826" i="1"/>
  <c r="BP2826" i="1"/>
  <c r="BQ2826" i="1"/>
  <c r="BR2826" i="1"/>
  <c r="BS2826" i="1"/>
  <c r="BT2826" i="1"/>
  <c r="BU2826" i="1"/>
  <c r="BV2826" i="1"/>
  <c r="BW2826" i="1"/>
  <c r="BX2826" i="1"/>
  <c r="BY2826" i="1"/>
  <c r="BZ2826" i="1"/>
  <c r="CA2826" i="1"/>
  <c r="CB2826" i="1"/>
  <c r="CC2826" i="1"/>
  <c r="CD2826" i="1"/>
  <c r="CE2826" i="1"/>
  <c r="CF2826" i="1"/>
  <c r="CG2826" i="1"/>
  <c r="CH2826" i="1"/>
  <c r="CI2826" i="1"/>
  <c r="CJ2826" i="1"/>
  <c r="CK2826" i="1"/>
  <c r="CL2826" i="1"/>
  <c r="CM2826" i="1"/>
  <c r="CN2826" i="1"/>
  <c r="CO2826" i="1"/>
  <c r="CP2826" i="1"/>
  <c r="CQ2826" i="1"/>
  <c r="CR2826" i="1"/>
  <c r="CS2826" i="1"/>
  <c r="CT2826" i="1"/>
  <c r="CU2826" i="1"/>
  <c r="CV2826" i="1"/>
  <c r="CW2826" i="1"/>
  <c r="CX2826" i="1"/>
  <c r="CY2826" i="1"/>
  <c r="CZ2826" i="1"/>
  <c r="DA2826" i="1"/>
  <c r="DB2826" i="1"/>
  <c r="DC2826" i="1"/>
  <c r="DD2826" i="1"/>
  <c r="DE2826" i="1"/>
  <c r="DF2826" i="1"/>
  <c r="DG2826" i="1"/>
  <c r="DH2826" i="1"/>
  <c r="DI2826" i="1"/>
  <c r="DJ2826" i="1"/>
  <c r="DK2826" i="1"/>
  <c r="DL2826" i="1"/>
  <c r="DM2826" i="1"/>
  <c r="DN2826" i="1"/>
  <c r="DO2826" i="1"/>
  <c r="BO2827" i="1"/>
  <c r="BP2827" i="1"/>
  <c r="BQ2827" i="1"/>
  <c r="BR2827" i="1"/>
  <c r="BS2827" i="1"/>
  <c r="BT2827" i="1"/>
  <c r="BU2827" i="1"/>
  <c r="BV2827" i="1"/>
  <c r="BW2827" i="1"/>
  <c r="BX2827" i="1"/>
  <c r="BY2827" i="1"/>
  <c r="BZ2827" i="1"/>
  <c r="CA2827" i="1"/>
  <c r="CB2827" i="1"/>
  <c r="CC2827" i="1"/>
  <c r="CD2827" i="1"/>
  <c r="CE2827" i="1"/>
  <c r="CF2827" i="1"/>
  <c r="CG2827" i="1"/>
  <c r="CH2827" i="1"/>
  <c r="CI2827" i="1"/>
  <c r="CJ2827" i="1"/>
  <c r="CK2827" i="1"/>
  <c r="CL2827" i="1"/>
  <c r="CM2827" i="1"/>
  <c r="CN2827" i="1"/>
  <c r="CO2827" i="1"/>
  <c r="CP2827" i="1"/>
  <c r="CQ2827" i="1"/>
  <c r="CR2827" i="1"/>
  <c r="CS2827" i="1"/>
  <c r="CT2827" i="1"/>
  <c r="CU2827" i="1"/>
  <c r="CV2827" i="1"/>
  <c r="CW2827" i="1"/>
  <c r="CX2827" i="1"/>
  <c r="CY2827" i="1"/>
  <c r="CZ2827" i="1"/>
  <c r="DA2827" i="1"/>
  <c r="DB2827" i="1"/>
  <c r="DC2827" i="1"/>
  <c r="DD2827" i="1"/>
  <c r="DE2827" i="1"/>
  <c r="DF2827" i="1"/>
  <c r="DG2827" i="1"/>
  <c r="DH2827" i="1"/>
  <c r="DI2827" i="1"/>
  <c r="DJ2827" i="1"/>
  <c r="DK2827" i="1"/>
  <c r="DL2827" i="1"/>
  <c r="DM2827" i="1"/>
  <c r="DN2827" i="1"/>
  <c r="DO2827" i="1"/>
  <c r="BO2828" i="1"/>
  <c r="BP2828" i="1"/>
  <c r="BQ2828" i="1"/>
  <c r="BR2828" i="1"/>
  <c r="BS2828" i="1"/>
  <c r="BT2828" i="1"/>
  <c r="BU2828" i="1"/>
  <c r="BV2828" i="1"/>
  <c r="BW2828" i="1"/>
  <c r="BX2828" i="1"/>
  <c r="BY2828" i="1"/>
  <c r="BZ2828" i="1"/>
  <c r="CA2828" i="1"/>
  <c r="CB2828" i="1"/>
  <c r="CC2828" i="1"/>
  <c r="CD2828" i="1"/>
  <c r="CE2828" i="1"/>
  <c r="CF2828" i="1"/>
  <c r="CG2828" i="1"/>
  <c r="CH2828" i="1"/>
  <c r="CI2828" i="1"/>
  <c r="CJ2828" i="1"/>
  <c r="CK2828" i="1"/>
  <c r="CL2828" i="1"/>
  <c r="CM2828" i="1"/>
  <c r="CN2828" i="1"/>
  <c r="CO2828" i="1"/>
  <c r="CP2828" i="1"/>
  <c r="CQ2828" i="1"/>
  <c r="CR2828" i="1"/>
  <c r="CS2828" i="1"/>
  <c r="CT2828" i="1"/>
  <c r="CU2828" i="1"/>
  <c r="CV2828" i="1"/>
  <c r="CW2828" i="1"/>
  <c r="CX2828" i="1"/>
  <c r="CY2828" i="1"/>
  <c r="CZ2828" i="1"/>
  <c r="DA2828" i="1"/>
  <c r="DB2828" i="1"/>
  <c r="DC2828" i="1"/>
  <c r="DD2828" i="1"/>
  <c r="DE2828" i="1"/>
  <c r="DF2828" i="1"/>
  <c r="DG2828" i="1"/>
  <c r="DH2828" i="1"/>
  <c r="DI2828" i="1"/>
  <c r="DJ2828" i="1"/>
  <c r="DK2828" i="1"/>
  <c r="DL2828" i="1"/>
  <c r="DM2828" i="1"/>
  <c r="DN2828" i="1"/>
  <c r="DO2828" i="1"/>
  <c r="BO2829" i="1"/>
  <c r="BP2829" i="1"/>
  <c r="BQ2829" i="1"/>
  <c r="BR2829" i="1"/>
  <c r="BS2829" i="1"/>
  <c r="BT2829" i="1"/>
  <c r="BU2829" i="1"/>
  <c r="BV2829" i="1"/>
  <c r="BW2829" i="1"/>
  <c r="BX2829" i="1"/>
  <c r="BY2829" i="1"/>
  <c r="BZ2829" i="1"/>
  <c r="CA2829" i="1"/>
  <c r="CB2829" i="1"/>
  <c r="CC2829" i="1"/>
  <c r="CD2829" i="1"/>
  <c r="CE2829" i="1"/>
  <c r="CF2829" i="1"/>
  <c r="CG2829" i="1"/>
  <c r="CH2829" i="1"/>
  <c r="CI2829" i="1"/>
  <c r="CJ2829" i="1"/>
  <c r="CK2829" i="1"/>
  <c r="CL2829" i="1"/>
  <c r="CM2829" i="1"/>
  <c r="CN2829" i="1"/>
  <c r="CO2829" i="1"/>
  <c r="CP2829" i="1"/>
  <c r="CQ2829" i="1"/>
  <c r="CR2829" i="1"/>
  <c r="CS2829" i="1"/>
  <c r="CT2829" i="1"/>
  <c r="CU2829" i="1"/>
  <c r="CV2829" i="1"/>
  <c r="CW2829" i="1"/>
  <c r="CX2829" i="1"/>
  <c r="CY2829" i="1"/>
  <c r="CZ2829" i="1"/>
  <c r="DA2829" i="1"/>
  <c r="DB2829" i="1"/>
  <c r="DC2829" i="1"/>
  <c r="DD2829" i="1"/>
  <c r="DE2829" i="1"/>
  <c r="DF2829" i="1"/>
  <c r="DG2829" i="1"/>
  <c r="DH2829" i="1"/>
  <c r="DI2829" i="1"/>
  <c r="DJ2829" i="1"/>
  <c r="DK2829" i="1"/>
  <c r="DL2829" i="1"/>
  <c r="DM2829" i="1"/>
  <c r="DN2829" i="1"/>
  <c r="DO2829" i="1"/>
  <c r="BO2830" i="1"/>
  <c r="BP2830" i="1"/>
  <c r="BQ2830" i="1"/>
  <c r="BR2830" i="1"/>
  <c r="BS2830" i="1"/>
  <c r="BT2830" i="1"/>
  <c r="BU2830" i="1"/>
  <c r="BV2830" i="1"/>
  <c r="BW2830" i="1"/>
  <c r="BX2830" i="1"/>
  <c r="BY2830" i="1"/>
  <c r="BZ2830" i="1"/>
  <c r="CA2830" i="1"/>
  <c r="CB2830" i="1"/>
  <c r="CC2830" i="1"/>
  <c r="CD2830" i="1"/>
  <c r="CE2830" i="1"/>
  <c r="CF2830" i="1"/>
  <c r="CG2830" i="1"/>
  <c r="CH2830" i="1"/>
  <c r="CI2830" i="1"/>
  <c r="CJ2830" i="1"/>
  <c r="CK2830" i="1"/>
  <c r="CL2830" i="1"/>
  <c r="CM2830" i="1"/>
  <c r="CN2830" i="1"/>
  <c r="CO2830" i="1"/>
  <c r="CP2830" i="1"/>
  <c r="CQ2830" i="1"/>
  <c r="CR2830" i="1"/>
  <c r="CS2830" i="1"/>
  <c r="CT2830" i="1"/>
  <c r="CU2830" i="1"/>
  <c r="CV2830" i="1"/>
  <c r="CW2830" i="1"/>
  <c r="CX2830" i="1"/>
  <c r="CY2830" i="1"/>
  <c r="CZ2830" i="1"/>
  <c r="DA2830" i="1"/>
  <c r="DB2830" i="1"/>
  <c r="DC2830" i="1"/>
  <c r="DD2830" i="1"/>
  <c r="DE2830" i="1"/>
  <c r="DF2830" i="1"/>
  <c r="DG2830" i="1"/>
  <c r="DH2830" i="1"/>
  <c r="DI2830" i="1"/>
  <c r="DJ2830" i="1"/>
  <c r="DK2830" i="1"/>
  <c r="DL2830" i="1"/>
  <c r="DM2830" i="1"/>
  <c r="DN2830" i="1"/>
  <c r="DO2830" i="1"/>
  <c r="BO2831" i="1"/>
  <c r="BP2831" i="1"/>
  <c r="BQ2831" i="1"/>
  <c r="BR2831" i="1"/>
  <c r="BS2831" i="1"/>
  <c r="BT2831" i="1"/>
  <c r="BU2831" i="1"/>
  <c r="BV2831" i="1"/>
  <c r="BW2831" i="1"/>
  <c r="BX2831" i="1"/>
  <c r="BY2831" i="1"/>
  <c r="BZ2831" i="1"/>
  <c r="CA2831" i="1"/>
  <c r="CB2831" i="1"/>
  <c r="CC2831" i="1"/>
  <c r="CD2831" i="1"/>
  <c r="CE2831" i="1"/>
  <c r="CF2831" i="1"/>
  <c r="CG2831" i="1"/>
  <c r="CH2831" i="1"/>
  <c r="CI2831" i="1"/>
  <c r="CJ2831" i="1"/>
  <c r="CK2831" i="1"/>
  <c r="CL2831" i="1"/>
  <c r="CM2831" i="1"/>
  <c r="CN2831" i="1"/>
  <c r="CO2831" i="1"/>
  <c r="CP2831" i="1"/>
  <c r="CQ2831" i="1"/>
  <c r="CR2831" i="1"/>
  <c r="CS2831" i="1"/>
  <c r="CT2831" i="1"/>
  <c r="CU2831" i="1"/>
  <c r="CV2831" i="1"/>
  <c r="CW2831" i="1"/>
  <c r="CX2831" i="1"/>
  <c r="CY2831" i="1"/>
  <c r="CZ2831" i="1"/>
  <c r="DA2831" i="1"/>
  <c r="DB2831" i="1"/>
  <c r="DC2831" i="1"/>
  <c r="DD2831" i="1"/>
  <c r="DE2831" i="1"/>
  <c r="DF2831" i="1"/>
  <c r="DG2831" i="1"/>
  <c r="DH2831" i="1"/>
  <c r="DI2831" i="1"/>
  <c r="DJ2831" i="1"/>
  <c r="DK2831" i="1"/>
  <c r="DL2831" i="1"/>
  <c r="DM2831" i="1"/>
  <c r="DN2831" i="1"/>
  <c r="DO2831" i="1"/>
  <c r="BO2832" i="1"/>
  <c r="BP2832" i="1"/>
  <c r="BQ2832" i="1"/>
  <c r="BR2832" i="1"/>
  <c r="BS2832" i="1"/>
  <c r="BT2832" i="1"/>
  <c r="BU2832" i="1"/>
  <c r="BV2832" i="1"/>
  <c r="BW2832" i="1"/>
  <c r="BX2832" i="1"/>
  <c r="BY2832" i="1"/>
  <c r="BZ2832" i="1"/>
  <c r="CA2832" i="1"/>
  <c r="CB2832" i="1"/>
  <c r="CC2832" i="1"/>
  <c r="CD2832" i="1"/>
  <c r="CE2832" i="1"/>
  <c r="CF2832" i="1"/>
  <c r="CG2832" i="1"/>
  <c r="CH2832" i="1"/>
  <c r="CI2832" i="1"/>
  <c r="CJ2832" i="1"/>
  <c r="CK2832" i="1"/>
  <c r="CL2832" i="1"/>
  <c r="CM2832" i="1"/>
  <c r="CN2832" i="1"/>
  <c r="CO2832" i="1"/>
  <c r="CP2832" i="1"/>
  <c r="CQ2832" i="1"/>
  <c r="CR2832" i="1"/>
  <c r="CS2832" i="1"/>
  <c r="CT2832" i="1"/>
  <c r="CU2832" i="1"/>
  <c r="CV2832" i="1"/>
  <c r="CW2832" i="1"/>
  <c r="CX2832" i="1"/>
  <c r="CY2832" i="1"/>
  <c r="CZ2832" i="1"/>
  <c r="DA2832" i="1"/>
  <c r="DB2832" i="1"/>
  <c r="DC2832" i="1"/>
  <c r="DD2832" i="1"/>
  <c r="DE2832" i="1"/>
  <c r="DF2832" i="1"/>
  <c r="DG2832" i="1"/>
  <c r="DH2832" i="1"/>
  <c r="DI2832" i="1"/>
  <c r="DJ2832" i="1"/>
  <c r="DK2832" i="1"/>
  <c r="DL2832" i="1"/>
  <c r="DM2832" i="1"/>
  <c r="DN2832" i="1"/>
  <c r="DO2832" i="1"/>
  <c r="BO2833" i="1"/>
  <c r="BP2833" i="1"/>
  <c r="BQ2833" i="1"/>
  <c r="BR2833" i="1"/>
  <c r="BS2833" i="1"/>
  <c r="BT2833" i="1"/>
  <c r="BU2833" i="1"/>
  <c r="BV2833" i="1"/>
  <c r="BW2833" i="1"/>
  <c r="BX2833" i="1"/>
  <c r="BY2833" i="1"/>
  <c r="BZ2833" i="1"/>
  <c r="CA2833" i="1"/>
  <c r="CB2833" i="1"/>
  <c r="CC2833" i="1"/>
  <c r="CD2833" i="1"/>
  <c r="CE2833" i="1"/>
  <c r="CF2833" i="1"/>
  <c r="CG2833" i="1"/>
  <c r="CH2833" i="1"/>
  <c r="CI2833" i="1"/>
  <c r="CJ2833" i="1"/>
  <c r="CK2833" i="1"/>
  <c r="CL2833" i="1"/>
  <c r="CM2833" i="1"/>
  <c r="CN2833" i="1"/>
  <c r="CO2833" i="1"/>
  <c r="CP2833" i="1"/>
  <c r="CQ2833" i="1"/>
  <c r="CR2833" i="1"/>
  <c r="CS2833" i="1"/>
  <c r="CT2833" i="1"/>
  <c r="CU2833" i="1"/>
  <c r="CV2833" i="1"/>
  <c r="CW2833" i="1"/>
  <c r="CX2833" i="1"/>
  <c r="CY2833" i="1"/>
  <c r="CZ2833" i="1"/>
  <c r="DA2833" i="1"/>
  <c r="DB2833" i="1"/>
  <c r="DC2833" i="1"/>
  <c r="DD2833" i="1"/>
  <c r="DE2833" i="1"/>
  <c r="DF2833" i="1"/>
  <c r="DG2833" i="1"/>
  <c r="DH2833" i="1"/>
  <c r="DI2833" i="1"/>
  <c r="DJ2833" i="1"/>
  <c r="DK2833" i="1"/>
  <c r="DL2833" i="1"/>
  <c r="DM2833" i="1"/>
  <c r="DN2833" i="1"/>
  <c r="DO2833" i="1"/>
  <c r="BO2834" i="1"/>
  <c r="BP2834" i="1"/>
  <c r="BQ2834" i="1"/>
  <c r="BR2834" i="1"/>
  <c r="BS2834" i="1"/>
  <c r="BT2834" i="1"/>
  <c r="BU2834" i="1"/>
  <c r="BV2834" i="1"/>
  <c r="BW2834" i="1"/>
  <c r="BX2834" i="1"/>
  <c r="BY2834" i="1"/>
  <c r="BZ2834" i="1"/>
  <c r="CA2834" i="1"/>
  <c r="CB2834" i="1"/>
  <c r="CC2834" i="1"/>
  <c r="CD2834" i="1"/>
  <c r="CE2834" i="1"/>
  <c r="CF2834" i="1"/>
  <c r="CG2834" i="1"/>
  <c r="CH2834" i="1"/>
  <c r="CI2834" i="1"/>
  <c r="CJ2834" i="1"/>
  <c r="CK2834" i="1"/>
  <c r="CL2834" i="1"/>
  <c r="CM2834" i="1"/>
  <c r="CN2834" i="1"/>
  <c r="CO2834" i="1"/>
  <c r="CP2834" i="1"/>
  <c r="CQ2834" i="1"/>
  <c r="CR2834" i="1"/>
  <c r="CS2834" i="1"/>
  <c r="CT2834" i="1"/>
  <c r="CU2834" i="1"/>
  <c r="CV2834" i="1"/>
  <c r="CW2834" i="1"/>
  <c r="CX2834" i="1"/>
  <c r="CY2834" i="1"/>
  <c r="CZ2834" i="1"/>
  <c r="DA2834" i="1"/>
  <c r="DB2834" i="1"/>
  <c r="DC2834" i="1"/>
  <c r="DD2834" i="1"/>
  <c r="DE2834" i="1"/>
  <c r="DF2834" i="1"/>
  <c r="DG2834" i="1"/>
  <c r="DH2834" i="1"/>
  <c r="DI2834" i="1"/>
  <c r="DJ2834" i="1"/>
  <c r="DK2834" i="1"/>
  <c r="DL2834" i="1"/>
  <c r="DM2834" i="1"/>
  <c r="DN2834" i="1"/>
  <c r="DO2834" i="1"/>
  <c r="BO2835" i="1"/>
  <c r="BP2835" i="1"/>
  <c r="BQ2835" i="1"/>
  <c r="BR2835" i="1"/>
  <c r="BS2835" i="1"/>
  <c r="BT2835" i="1"/>
  <c r="BU2835" i="1"/>
  <c r="BV2835" i="1"/>
  <c r="BW2835" i="1"/>
  <c r="BX2835" i="1"/>
  <c r="BY2835" i="1"/>
  <c r="BZ2835" i="1"/>
  <c r="CA2835" i="1"/>
  <c r="CB2835" i="1"/>
  <c r="CC2835" i="1"/>
  <c r="CD2835" i="1"/>
  <c r="CE2835" i="1"/>
  <c r="CF2835" i="1"/>
  <c r="CG2835" i="1"/>
  <c r="CH2835" i="1"/>
  <c r="CI2835" i="1"/>
  <c r="CJ2835" i="1"/>
  <c r="CK2835" i="1"/>
  <c r="CL2835" i="1"/>
  <c r="CM2835" i="1"/>
  <c r="CN2835" i="1"/>
  <c r="CO2835" i="1"/>
  <c r="CP2835" i="1"/>
  <c r="CQ2835" i="1"/>
  <c r="CR2835" i="1"/>
  <c r="CS2835" i="1"/>
  <c r="CT2835" i="1"/>
  <c r="CU2835" i="1"/>
  <c r="CV2835" i="1"/>
  <c r="CW2835" i="1"/>
  <c r="CX2835" i="1"/>
  <c r="CY2835" i="1"/>
  <c r="CZ2835" i="1"/>
  <c r="DA2835" i="1"/>
  <c r="DB2835" i="1"/>
  <c r="DC2835" i="1"/>
  <c r="DD2835" i="1"/>
  <c r="DE2835" i="1"/>
  <c r="DF2835" i="1"/>
  <c r="DG2835" i="1"/>
  <c r="DH2835" i="1"/>
  <c r="DI2835" i="1"/>
  <c r="DJ2835" i="1"/>
  <c r="DK2835" i="1"/>
  <c r="DL2835" i="1"/>
  <c r="DM2835" i="1"/>
  <c r="DN2835" i="1"/>
  <c r="DO2835" i="1"/>
  <c r="BO2836" i="1"/>
  <c r="BP2836" i="1"/>
  <c r="BQ2836" i="1"/>
  <c r="BR2836" i="1"/>
  <c r="BS2836" i="1"/>
  <c r="BT2836" i="1"/>
  <c r="BU2836" i="1"/>
  <c r="BV2836" i="1"/>
  <c r="BW2836" i="1"/>
  <c r="BX2836" i="1"/>
  <c r="BY2836" i="1"/>
  <c r="BZ2836" i="1"/>
  <c r="CA2836" i="1"/>
  <c r="CB2836" i="1"/>
  <c r="CC2836" i="1"/>
  <c r="CD2836" i="1"/>
  <c r="CE2836" i="1"/>
  <c r="CF2836" i="1"/>
  <c r="CG2836" i="1"/>
  <c r="CH2836" i="1"/>
  <c r="CI2836" i="1"/>
  <c r="CJ2836" i="1"/>
  <c r="CK2836" i="1"/>
  <c r="CL2836" i="1"/>
  <c r="CM2836" i="1"/>
  <c r="CN2836" i="1"/>
  <c r="CO2836" i="1"/>
  <c r="CP2836" i="1"/>
  <c r="CQ2836" i="1"/>
  <c r="CR2836" i="1"/>
  <c r="CS2836" i="1"/>
  <c r="CT2836" i="1"/>
  <c r="CU2836" i="1"/>
  <c r="CV2836" i="1"/>
  <c r="CW2836" i="1"/>
  <c r="CX2836" i="1"/>
  <c r="CY2836" i="1"/>
  <c r="CZ2836" i="1"/>
  <c r="DA2836" i="1"/>
  <c r="DB2836" i="1"/>
  <c r="DC2836" i="1"/>
  <c r="DD2836" i="1"/>
  <c r="DE2836" i="1"/>
  <c r="DF2836" i="1"/>
  <c r="DG2836" i="1"/>
  <c r="DH2836" i="1"/>
  <c r="DI2836" i="1"/>
  <c r="DJ2836" i="1"/>
  <c r="DK2836" i="1"/>
  <c r="DL2836" i="1"/>
  <c r="DM2836" i="1"/>
  <c r="DN2836" i="1"/>
  <c r="DO2836" i="1"/>
  <c r="BO2837" i="1"/>
  <c r="BP2837" i="1"/>
  <c r="BQ2837" i="1"/>
  <c r="BR2837" i="1"/>
  <c r="BS2837" i="1"/>
  <c r="BT2837" i="1"/>
  <c r="BU2837" i="1"/>
  <c r="BV2837" i="1"/>
  <c r="BW2837" i="1"/>
  <c r="BX2837" i="1"/>
  <c r="BY2837" i="1"/>
  <c r="BZ2837" i="1"/>
  <c r="CA2837" i="1"/>
  <c r="CB2837" i="1"/>
  <c r="CC2837" i="1"/>
  <c r="CD2837" i="1"/>
  <c r="CE2837" i="1"/>
  <c r="CF2837" i="1"/>
  <c r="CG2837" i="1"/>
  <c r="CH2837" i="1"/>
  <c r="CI2837" i="1"/>
  <c r="CJ2837" i="1"/>
  <c r="CK2837" i="1"/>
  <c r="CL2837" i="1"/>
  <c r="CM2837" i="1"/>
  <c r="CN2837" i="1"/>
  <c r="CO2837" i="1"/>
  <c r="CP2837" i="1"/>
  <c r="CQ2837" i="1"/>
  <c r="CR2837" i="1"/>
  <c r="CS2837" i="1"/>
  <c r="CT2837" i="1"/>
  <c r="CU2837" i="1"/>
  <c r="CV2837" i="1"/>
  <c r="CW2837" i="1"/>
  <c r="CX2837" i="1"/>
  <c r="CY2837" i="1"/>
  <c r="CZ2837" i="1"/>
  <c r="DA2837" i="1"/>
  <c r="DB2837" i="1"/>
  <c r="DC2837" i="1"/>
  <c r="DD2837" i="1"/>
  <c r="DE2837" i="1"/>
  <c r="DF2837" i="1"/>
  <c r="DG2837" i="1"/>
  <c r="DH2837" i="1"/>
  <c r="DI2837" i="1"/>
  <c r="DJ2837" i="1"/>
  <c r="DK2837" i="1"/>
  <c r="DL2837" i="1"/>
  <c r="DM2837" i="1"/>
  <c r="DN2837" i="1"/>
  <c r="DO2837" i="1"/>
  <c r="BO2838" i="1"/>
  <c r="BP2838" i="1"/>
  <c r="BQ2838" i="1"/>
  <c r="BR2838" i="1"/>
  <c r="BS2838" i="1"/>
  <c r="BT2838" i="1"/>
  <c r="BU2838" i="1"/>
  <c r="BV2838" i="1"/>
  <c r="BW2838" i="1"/>
  <c r="BX2838" i="1"/>
  <c r="BY2838" i="1"/>
  <c r="BZ2838" i="1"/>
  <c r="CA2838" i="1"/>
  <c r="CB2838" i="1"/>
  <c r="CC2838" i="1"/>
  <c r="CD2838" i="1"/>
  <c r="CE2838" i="1"/>
  <c r="CF2838" i="1"/>
  <c r="CG2838" i="1"/>
  <c r="CH2838" i="1"/>
  <c r="CI2838" i="1"/>
  <c r="CJ2838" i="1"/>
  <c r="CK2838" i="1"/>
  <c r="CL2838" i="1"/>
  <c r="CM2838" i="1"/>
  <c r="CN2838" i="1"/>
  <c r="CO2838" i="1"/>
  <c r="CP2838" i="1"/>
  <c r="CQ2838" i="1"/>
  <c r="CR2838" i="1"/>
  <c r="CS2838" i="1"/>
  <c r="CT2838" i="1"/>
  <c r="CU2838" i="1"/>
  <c r="CV2838" i="1"/>
  <c r="CW2838" i="1"/>
  <c r="CX2838" i="1"/>
  <c r="CY2838" i="1"/>
  <c r="CZ2838" i="1"/>
  <c r="DA2838" i="1"/>
  <c r="DB2838" i="1"/>
  <c r="DC2838" i="1"/>
  <c r="DD2838" i="1"/>
  <c r="DE2838" i="1"/>
  <c r="DF2838" i="1"/>
  <c r="DG2838" i="1"/>
  <c r="DH2838" i="1"/>
  <c r="DI2838" i="1"/>
  <c r="DJ2838" i="1"/>
  <c r="DK2838" i="1"/>
  <c r="DL2838" i="1"/>
  <c r="DM2838" i="1"/>
  <c r="DN2838" i="1"/>
  <c r="DO2838" i="1"/>
  <c r="BO2839" i="1"/>
  <c r="BP2839" i="1"/>
  <c r="BQ2839" i="1"/>
  <c r="BR2839" i="1"/>
  <c r="BS2839" i="1"/>
  <c r="BT2839" i="1"/>
  <c r="BU2839" i="1"/>
  <c r="BV2839" i="1"/>
  <c r="BW2839" i="1"/>
  <c r="BX2839" i="1"/>
  <c r="BY2839" i="1"/>
  <c r="BZ2839" i="1"/>
  <c r="CA2839" i="1"/>
  <c r="CB2839" i="1"/>
  <c r="CC2839" i="1"/>
  <c r="CD2839" i="1"/>
  <c r="CE2839" i="1"/>
  <c r="CF2839" i="1"/>
  <c r="CG2839" i="1"/>
  <c r="CH2839" i="1"/>
  <c r="CI2839" i="1"/>
  <c r="CJ2839" i="1"/>
  <c r="CK2839" i="1"/>
  <c r="CL2839" i="1"/>
  <c r="CM2839" i="1"/>
  <c r="CN2839" i="1"/>
  <c r="CO2839" i="1"/>
  <c r="CP2839" i="1"/>
  <c r="CQ2839" i="1"/>
  <c r="CR2839" i="1"/>
  <c r="CS2839" i="1"/>
  <c r="CT2839" i="1"/>
  <c r="CU2839" i="1"/>
  <c r="CV2839" i="1"/>
  <c r="CW2839" i="1"/>
  <c r="CX2839" i="1"/>
  <c r="CY2839" i="1"/>
  <c r="CZ2839" i="1"/>
  <c r="DA2839" i="1"/>
  <c r="DB2839" i="1"/>
  <c r="DC2839" i="1"/>
  <c r="DD2839" i="1"/>
  <c r="DE2839" i="1"/>
  <c r="DF2839" i="1"/>
  <c r="DG2839" i="1"/>
  <c r="DH2839" i="1"/>
  <c r="DI2839" i="1"/>
  <c r="DJ2839" i="1"/>
  <c r="DK2839" i="1"/>
  <c r="DL2839" i="1"/>
  <c r="DM2839" i="1"/>
  <c r="DN2839" i="1"/>
  <c r="DO2839" i="1"/>
  <c r="BO2840" i="1"/>
  <c r="BP2840" i="1"/>
  <c r="BQ2840" i="1"/>
  <c r="BR2840" i="1"/>
  <c r="BS2840" i="1"/>
  <c r="BT2840" i="1"/>
  <c r="BU2840" i="1"/>
  <c r="BV2840" i="1"/>
  <c r="BW2840" i="1"/>
  <c r="BX2840" i="1"/>
  <c r="BY2840" i="1"/>
  <c r="BZ2840" i="1"/>
  <c r="CA2840" i="1"/>
  <c r="CB2840" i="1"/>
  <c r="CC2840" i="1"/>
  <c r="CD2840" i="1"/>
  <c r="CE2840" i="1"/>
  <c r="CF2840" i="1"/>
  <c r="CG2840" i="1"/>
  <c r="CH2840" i="1"/>
  <c r="CI2840" i="1"/>
  <c r="CJ2840" i="1"/>
  <c r="CK2840" i="1"/>
  <c r="CL2840" i="1"/>
  <c r="CM2840" i="1"/>
  <c r="CN2840" i="1"/>
  <c r="CO2840" i="1"/>
  <c r="CP2840" i="1"/>
  <c r="CQ2840" i="1"/>
  <c r="CR2840" i="1"/>
  <c r="CS2840" i="1"/>
  <c r="CT2840" i="1"/>
  <c r="CU2840" i="1"/>
  <c r="CV2840" i="1"/>
  <c r="CW2840" i="1"/>
  <c r="CX2840" i="1"/>
  <c r="CY2840" i="1"/>
  <c r="CZ2840" i="1"/>
  <c r="DA2840" i="1"/>
  <c r="DB2840" i="1"/>
  <c r="DC2840" i="1"/>
  <c r="DD2840" i="1"/>
  <c r="DE2840" i="1"/>
  <c r="DF2840" i="1"/>
  <c r="DG2840" i="1"/>
  <c r="DH2840" i="1"/>
  <c r="DI2840" i="1"/>
  <c r="DJ2840" i="1"/>
  <c r="DK2840" i="1"/>
  <c r="DL2840" i="1"/>
  <c r="DM2840" i="1"/>
  <c r="DN2840" i="1"/>
  <c r="DO2840" i="1"/>
  <c r="BO2841" i="1"/>
  <c r="BP2841" i="1"/>
  <c r="BQ2841" i="1"/>
  <c r="BR2841" i="1"/>
  <c r="BS2841" i="1"/>
  <c r="BT2841" i="1"/>
  <c r="BU2841" i="1"/>
  <c r="BV2841" i="1"/>
  <c r="BW2841" i="1"/>
  <c r="BX2841" i="1"/>
  <c r="BY2841" i="1"/>
  <c r="BZ2841" i="1"/>
  <c r="CA2841" i="1"/>
  <c r="CB2841" i="1"/>
  <c r="CC2841" i="1"/>
  <c r="CD2841" i="1"/>
  <c r="CE2841" i="1"/>
  <c r="CF2841" i="1"/>
  <c r="CG2841" i="1"/>
  <c r="CH2841" i="1"/>
  <c r="CI2841" i="1"/>
  <c r="CJ2841" i="1"/>
  <c r="CK2841" i="1"/>
  <c r="CL2841" i="1"/>
  <c r="CM2841" i="1"/>
  <c r="CN2841" i="1"/>
  <c r="CO2841" i="1"/>
  <c r="CP2841" i="1"/>
  <c r="CQ2841" i="1"/>
  <c r="CR2841" i="1"/>
  <c r="CS2841" i="1"/>
  <c r="CT2841" i="1"/>
  <c r="CU2841" i="1"/>
  <c r="CV2841" i="1"/>
  <c r="CW2841" i="1"/>
  <c r="CX2841" i="1"/>
  <c r="CY2841" i="1"/>
  <c r="CZ2841" i="1"/>
  <c r="DA2841" i="1"/>
  <c r="DB2841" i="1"/>
  <c r="DC2841" i="1"/>
  <c r="DD2841" i="1"/>
  <c r="DE2841" i="1"/>
  <c r="DF2841" i="1"/>
  <c r="DG2841" i="1"/>
  <c r="DH2841" i="1"/>
  <c r="DI2841" i="1"/>
  <c r="DJ2841" i="1"/>
  <c r="DK2841" i="1"/>
  <c r="DL2841" i="1"/>
  <c r="DM2841" i="1"/>
  <c r="DN2841" i="1"/>
  <c r="DO2841" i="1"/>
  <c r="BO2842" i="1"/>
  <c r="BP2842" i="1"/>
  <c r="BQ2842" i="1"/>
  <c r="BR2842" i="1"/>
  <c r="BS2842" i="1"/>
  <c r="BT2842" i="1"/>
  <c r="BU2842" i="1"/>
  <c r="BV2842" i="1"/>
  <c r="BW2842" i="1"/>
  <c r="BX2842" i="1"/>
  <c r="BY2842" i="1"/>
  <c r="BZ2842" i="1"/>
  <c r="CA2842" i="1"/>
  <c r="CB2842" i="1"/>
  <c r="CC2842" i="1"/>
  <c r="CD2842" i="1"/>
  <c r="CE2842" i="1"/>
  <c r="CF2842" i="1"/>
  <c r="CG2842" i="1"/>
  <c r="CH2842" i="1"/>
  <c r="CI2842" i="1"/>
  <c r="CJ2842" i="1"/>
  <c r="CK2842" i="1"/>
  <c r="CL2842" i="1"/>
  <c r="CM2842" i="1"/>
  <c r="CN2842" i="1"/>
  <c r="CO2842" i="1"/>
  <c r="CP2842" i="1"/>
  <c r="CQ2842" i="1"/>
  <c r="CR2842" i="1"/>
  <c r="CS2842" i="1"/>
  <c r="CT2842" i="1"/>
  <c r="CU2842" i="1"/>
  <c r="CV2842" i="1"/>
  <c r="CW2842" i="1"/>
  <c r="CX2842" i="1"/>
  <c r="CY2842" i="1"/>
  <c r="CZ2842" i="1"/>
  <c r="DA2842" i="1"/>
  <c r="DB2842" i="1"/>
  <c r="DC2842" i="1"/>
  <c r="DD2842" i="1"/>
  <c r="DE2842" i="1"/>
  <c r="DF2842" i="1"/>
  <c r="DG2842" i="1"/>
  <c r="DH2842" i="1"/>
  <c r="DI2842" i="1"/>
  <c r="DJ2842" i="1"/>
  <c r="DK2842" i="1"/>
  <c r="DL2842" i="1"/>
  <c r="DM2842" i="1"/>
  <c r="DN2842" i="1"/>
  <c r="DO2842" i="1"/>
  <c r="BO2843" i="1"/>
  <c r="BP2843" i="1"/>
  <c r="BQ2843" i="1"/>
  <c r="BR2843" i="1"/>
  <c r="BS2843" i="1"/>
  <c r="BT2843" i="1"/>
  <c r="BU2843" i="1"/>
  <c r="BV2843" i="1"/>
  <c r="BW2843" i="1"/>
  <c r="BX2843" i="1"/>
  <c r="BY2843" i="1"/>
  <c r="BZ2843" i="1"/>
  <c r="CA2843" i="1"/>
  <c r="CB2843" i="1"/>
  <c r="CC2843" i="1"/>
  <c r="CD2843" i="1"/>
  <c r="CE2843" i="1"/>
  <c r="CF2843" i="1"/>
  <c r="CG2843" i="1"/>
  <c r="CH2843" i="1"/>
  <c r="CI2843" i="1"/>
  <c r="CJ2843" i="1"/>
  <c r="CK2843" i="1"/>
  <c r="CL2843" i="1"/>
  <c r="CM2843" i="1"/>
  <c r="CN2843" i="1"/>
  <c r="CO2843" i="1"/>
  <c r="CP2843" i="1"/>
  <c r="CQ2843" i="1"/>
  <c r="CR2843" i="1"/>
  <c r="CS2843" i="1"/>
  <c r="CT2843" i="1"/>
  <c r="CU2843" i="1"/>
  <c r="CV2843" i="1"/>
  <c r="CW2843" i="1"/>
  <c r="CX2843" i="1"/>
  <c r="CY2843" i="1"/>
  <c r="CZ2843" i="1"/>
  <c r="DA2843" i="1"/>
  <c r="DB2843" i="1"/>
  <c r="DC2843" i="1"/>
  <c r="DD2843" i="1"/>
  <c r="DE2843" i="1"/>
  <c r="DF2843" i="1"/>
  <c r="DG2843" i="1"/>
  <c r="DH2843" i="1"/>
  <c r="DI2843" i="1"/>
  <c r="DJ2843" i="1"/>
  <c r="DK2843" i="1"/>
  <c r="DL2843" i="1"/>
  <c r="DM2843" i="1"/>
  <c r="DN2843" i="1"/>
  <c r="DO2843" i="1"/>
  <c r="BO2844" i="1"/>
  <c r="BP2844" i="1"/>
  <c r="BQ2844" i="1"/>
  <c r="BR2844" i="1"/>
  <c r="BS2844" i="1"/>
  <c r="BT2844" i="1"/>
  <c r="BU2844" i="1"/>
  <c r="BV2844" i="1"/>
  <c r="BW2844" i="1"/>
  <c r="BX2844" i="1"/>
  <c r="BY2844" i="1"/>
  <c r="BZ2844" i="1"/>
  <c r="CA2844" i="1"/>
  <c r="CB2844" i="1"/>
  <c r="CC2844" i="1"/>
  <c r="CD2844" i="1"/>
  <c r="CE2844" i="1"/>
  <c r="CF2844" i="1"/>
  <c r="CG2844" i="1"/>
  <c r="CH2844" i="1"/>
  <c r="CI2844" i="1"/>
  <c r="CJ2844" i="1"/>
  <c r="CK2844" i="1"/>
  <c r="CL2844" i="1"/>
  <c r="CM2844" i="1"/>
  <c r="CN2844" i="1"/>
  <c r="CO2844" i="1"/>
  <c r="CP2844" i="1"/>
  <c r="CQ2844" i="1"/>
  <c r="CR2844" i="1"/>
  <c r="CS2844" i="1"/>
  <c r="CT2844" i="1"/>
  <c r="CU2844" i="1"/>
  <c r="CV2844" i="1"/>
  <c r="CW2844" i="1"/>
  <c r="CX2844" i="1"/>
  <c r="CY2844" i="1"/>
  <c r="CZ2844" i="1"/>
  <c r="DA2844" i="1"/>
  <c r="DB2844" i="1"/>
  <c r="DC2844" i="1"/>
  <c r="DD2844" i="1"/>
  <c r="DE2844" i="1"/>
  <c r="DF2844" i="1"/>
  <c r="DG2844" i="1"/>
  <c r="DH2844" i="1"/>
  <c r="DI2844" i="1"/>
  <c r="DJ2844" i="1"/>
  <c r="DK2844" i="1"/>
  <c r="DL2844" i="1"/>
  <c r="DM2844" i="1"/>
  <c r="DN2844" i="1"/>
  <c r="DO2844" i="1"/>
  <c r="BO2845" i="1"/>
  <c r="BP2845" i="1"/>
  <c r="BQ2845" i="1"/>
  <c r="BR2845" i="1"/>
  <c r="BS2845" i="1"/>
  <c r="BT2845" i="1"/>
  <c r="BU2845" i="1"/>
  <c r="BV2845" i="1"/>
  <c r="BW2845" i="1"/>
  <c r="BX2845" i="1"/>
  <c r="BY2845" i="1"/>
  <c r="BZ2845" i="1"/>
  <c r="CA2845" i="1"/>
  <c r="CB2845" i="1"/>
  <c r="CC2845" i="1"/>
  <c r="CD2845" i="1"/>
  <c r="CE2845" i="1"/>
  <c r="CF2845" i="1"/>
  <c r="CG2845" i="1"/>
  <c r="CH2845" i="1"/>
  <c r="CI2845" i="1"/>
  <c r="CJ2845" i="1"/>
  <c r="CK2845" i="1"/>
  <c r="CL2845" i="1"/>
  <c r="CM2845" i="1"/>
  <c r="CN2845" i="1"/>
  <c r="CO2845" i="1"/>
  <c r="CP2845" i="1"/>
  <c r="CQ2845" i="1"/>
  <c r="CR2845" i="1"/>
  <c r="CS2845" i="1"/>
  <c r="CT2845" i="1"/>
  <c r="CU2845" i="1"/>
  <c r="CV2845" i="1"/>
  <c r="CW2845" i="1"/>
  <c r="CX2845" i="1"/>
  <c r="CY2845" i="1"/>
  <c r="CZ2845" i="1"/>
  <c r="DA2845" i="1"/>
  <c r="DB2845" i="1"/>
  <c r="DC2845" i="1"/>
  <c r="DD2845" i="1"/>
  <c r="DE2845" i="1"/>
  <c r="DF2845" i="1"/>
  <c r="DG2845" i="1"/>
  <c r="DH2845" i="1"/>
  <c r="DI2845" i="1"/>
  <c r="DJ2845" i="1"/>
  <c r="DK2845" i="1"/>
  <c r="DL2845" i="1"/>
  <c r="DM2845" i="1"/>
  <c r="DN2845" i="1"/>
  <c r="DO2845" i="1"/>
  <c r="BO2846" i="1"/>
  <c r="BP2846" i="1"/>
  <c r="BQ2846" i="1"/>
  <c r="BR2846" i="1"/>
  <c r="BS2846" i="1"/>
  <c r="BT2846" i="1"/>
  <c r="BU2846" i="1"/>
  <c r="BV2846" i="1"/>
  <c r="BW2846" i="1"/>
  <c r="BX2846" i="1"/>
  <c r="BY2846" i="1"/>
  <c r="BZ2846" i="1"/>
  <c r="CA2846" i="1"/>
  <c r="CB2846" i="1"/>
  <c r="CC2846" i="1"/>
  <c r="CD2846" i="1"/>
  <c r="CE2846" i="1"/>
  <c r="CF2846" i="1"/>
  <c r="CG2846" i="1"/>
  <c r="CH2846" i="1"/>
  <c r="CI2846" i="1"/>
  <c r="CJ2846" i="1"/>
  <c r="CK2846" i="1"/>
  <c r="CL2846" i="1"/>
  <c r="CM2846" i="1"/>
  <c r="CN2846" i="1"/>
  <c r="CO2846" i="1"/>
  <c r="CP2846" i="1"/>
  <c r="CQ2846" i="1"/>
  <c r="CR2846" i="1"/>
  <c r="CS2846" i="1"/>
  <c r="CT2846" i="1"/>
  <c r="CU2846" i="1"/>
  <c r="CV2846" i="1"/>
  <c r="CW2846" i="1"/>
  <c r="CX2846" i="1"/>
  <c r="CY2846" i="1"/>
  <c r="CZ2846" i="1"/>
  <c r="DA2846" i="1"/>
  <c r="DB2846" i="1"/>
  <c r="DC2846" i="1"/>
  <c r="DD2846" i="1"/>
  <c r="DE2846" i="1"/>
  <c r="DF2846" i="1"/>
  <c r="DG2846" i="1"/>
  <c r="DH2846" i="1"/>
  <c r="DI2846" i="1"/>
  <c r="DJ2846" i="1"/>
  <c r="DK2846" i="1"/>
  <c r="DL2846" i="1"/>
  <c r="DM2846" i="1"/>
  <c r="DN2846" i="1"/>
  <c r="DO2846" i="1"/>
  <c r="BO2847" i="1"/>
  <c r="BP2847" i="1"/>
  <c r="BQ2847" i="1"/>
  <c r="BR2847" i="1"/>
  <c r="BS2847" i="1"/>
  <c r="BT2847" i="1"/>
  <c r="BU2847" i="1"/>
  <c r="BV2847" i="1"/>
  <c r="BW2847" i="1"/>
  <c r="BX2847" i="1"/>
  <c r="BY2847" i="1"/>
  <c r="BZ2847" i="1"/>
  <c r="CA2847" i="1"/>
  <c r="CB2847" i="1"/>
  <c r="CC2847" i="1"/>
  <c r="CD2847" i="1"/>
  <c r="CE2847" i="1"/>
  <c r="CF2847" i="1"/>
  <c r="CG2847" i="1"/>
  <c r="CH2847" i="1"/>
  <c r="CI2847" i="1"/>
  <c r="CJ2847" i="1"/>
  <c r="CK2847" i="1"/>
  <c r="CL2847" i="1"/>
  <c r="CM2847" i="1"/>
  <c r="CN2847" i="1"/>
  <c r="CO2847" i="1"/>
  <c r="CP2847" i="1"/>
  <c r="CQ2847" i="1"/>
  <c r="CR2847" i="1"/>
  <c r="CS2847" i="1"/>
  <c r="CT2847" i="1"/>
  <c r="CU2847" i="1"/>
  <c r="CV2847" i="1"/>
  <c r="CW2847" i="1"/>
  <c r="CX2847" i="1"/>
  <c r="CY2847" i="1"/>
  <c r="CZ2847" i="1"/>
  <c r="DA2847" i="1"/>
  <c r="DB2847" i="1"/>
  <c r="DC2847" i="1"/>
  <c r="DD2847" i="1"/>
  <c r="DE2847" i="1"/>
  <c r="DF2847" i="1"/>
  <c r="DG2847" i="1"/>
  <c r="DH2847" i="1"/>
  <c r="DI2847" i="1"/>
  <c r="DJ2847" i="1"/>
  <c r="DK2847" i="1"/>
  <c r="DL2847" i="1"/>
  <c r="DM2847" i="1"/>
  <c r="DN2847" i="1"/>
  <c r="DO2847" i="1"/>
  <c r="BO2848" i="1"/>
  <c r="BP2848" i="1"/>
  <c r="BQ2848" i="1"/>
  <c r="BR2848" i="1"/>
  <c r="BS2848" i="1"/>
  <c r="BT2848" i="1"/>
  <c r="BU2848" i="1"/>
  <c r="BV2848" i="1"/>
  <c r="BW2848" i="1"/>
  <c r="BX2848" i="1"/>
  <c r="BY2848" i="1"/>
  <c r="BZ2848" i="1"/>
  <c r="CA2848" i="1"/>
  <c r="CB2848" i="1"/>
  <c r="CC2848" i="1"/>
  <c r="CD2848" i="1"/>
  <c r="CE2848" i="1"/>
  <c r="CF2848" i="1"/>
  <c r="CG2848" i="1"/>
  <c r="CH2848" i="1"/>
  <c r="CI2848" i="1"/>
  <c r="CJ2848" i="1"/>
  <c r="CK2848" i="1"/>
  <c r="CL2848" i="1"/>
  <c r="CM2848" i="1"/>
  <c r="CN2848" i="1"/>
  <c r="CO2848" i="1"/>
  <c r="CP2848" i="1"/>
  <c r="CQ2848" i="1"/>
  <c r="CR2848" i="1"/>
  <c r="CS2848" i="1"/>
  <c r="CT2848" i="1"/>
  <c r="CU2848" i="1"/>
  <c r="CV2848" i="1"/>
  <c r="CW2848" i="1"/>
  <c r="CX2848" i="1"/>
  <c r="CY2848" i="1"/>
  <c r="CZ2848" i="1"/>
  <c r="DA2848" i="1"/>
  <c r="DB2848" i="1"/>
  <c r="DC2848" i="1"/>
  <c r="DD2848" i="1"/>
  <c r="DE2848" i="1"/>
  <c r="DF2848" i="1"/>
  <c r="DG2848" i="1"/>
  <c r="DH2848" i="1"/>
  <c r="DI2848" i="1"/>
  <c r="DJ2848" i="1"/>
  <c r="DK2848" i="1"/>
  <c r="DL2848" i="1"/>
  <c r="DM2848" i="1"/>
  <c r="DN2848" i="1"/>
  <c r="DO2848" i="1"/>
  <c r="BO2849" i="1"/>
  <c r="BP2849" i="1"/>
  <c r="BQ2849" i="1"/>
  <c r="BR2849" i="1"/>
  <c r="BS2849" i="1"/>
  <c r="BT2849" i="1"/>
  <c r="BU2849" i="1"/>
  <c r="BV2849" i="1"/>
  <c r="BW2849" i="1"/>
  <c r="BX2849" i="1"/>
  <c r="BY2849" i="1"/>
  <c r="BZ2849" i="1"/>
  <c r="CA2849" i="1"/>
  <c r="CB2849" i="1"/>
  <c r="CC2849" i="1"/>
  <c r="CD2849" i="1"/>
  <c r="CE2849" i="1"/>
  <c r="CF2849" i="1"/>
  <c r="CG2849" i="1"/>
  <c r="CH2849" i="1"/>
  <c r="CI2849" i="1"/>
  <c r="CJ2849" i="1"/>
  <c r="CK2849" i="1"/>
  <c r="CL2849" i="1"/>
  <c r="CM2849" i="1"/>
  <c r="CN2849" i="1"/>
  <c r="CO2849" i="1"/>
  <c r="CP2849" i="1"/>
  <c r="CQ2849" i="1"/>
  <c r="CR2849" i="1"/>
  <c r="CS2849" i="1"/>
  <c r="CT2849" i="1"/>
  <c r="CU2849" i="1"/>
  <c r="CV2849" i="1"/>
  <c r="CW2849" i="1"/>
  <c r="CX2849" i="1"/>
  <c r="CY2849" i="1"/>
  <c r="CZ2849" i="1"/>
  <c r="DA2849" i="1"/>
  <c r="DB2849" i="1"/>
  <c r="DC2849" i="1"/>
  <c r="DD2849" i="1"/>
  <c r="DE2849" i="1"/>
  <c r="DF2849" i="1"/>
  <c r="DG2849" i="1"/>
  <c r="DH2849" i="1"/>
  <c r="DI2849" i="1"/>
  <c r="DJ2849" i="1"/>
  <c r="DK2849" i="1"/>
  <c r="DL2849" i="1"/>
  <c r="DM2849" i="1"/>
  <c r="DN2849" i="1"/>
  <c r="DO2849" i="1"/>
  <c r="BO2850" i="1"/>
  <c r="BP2850" i="1"/>
  <c r="BQ2850" i="1"/>
  <c r="BR2850" i="1"/>
  <c r="BS2850" i="1"/>
  <c r="BT2850" i="1"/>
  <c r="BU2850" i="1"/>
  <c r="BV2850" i="1"/>
  <c r="BW2850" i="1"/>
  <c r="BX2850" i="1"/>
  <c r="BY2850" i="1"/>
  <c r="BZ2850" i="1"/>
  <c r="CA2850" i="1"/>
  <c r="CB2850" i="1"/>
  <c r="CC2850" i="1"/>
  <c r="CD2850" i="1"/>
  <c r="CE2850" i="1"/>
  <c r="CF2850" i="1"/>
  <c r="CG2850" i="1"/>
  <c r="CH2850" i="1"/>
  <c r="CI2850" i="1"/>
  <c r="CJ2850" i="1"/>
  <c r="CK2850" i="1"/>
  <c r="CL2850" i="1"/>
  <c r="CM2850" i="1"/>
  <c r="CN2850" i="1"/>
  <c r="CO2850" i="1"/>
  <c r="CP2850" i="1"/>
  <c r="CQ2850" i="1"/>
  <c r="CR2850" i="1"/>
  <c r="CS2850" i="1"/>
  <c r="CT2850" i="1"/>
  <c r="CU2850" i="1"/>
  <c r="CV2850" i="1"/>
  <c r="CW2850" i="1"/>
  <c r="CX2850" i="1"/>
  <c r="CY2850" i="1"/>
  <c r="CZ2850" i="1"/>
  <c r="DA2850" i="1"/>
  <c r="DB2850" i="1"/>
  <c r="DC2850" i="1"/>
  <c r="DD2850" i="1"/>
  <c r="DE2850" i="1"/>
  <c r="DF2850" i="1"/>
  <c r="DG2850" i="1"/>
  <c r="DH2850" i="1"/>
  <c r="DI2850" i="1"/>
  <c r="DJ2850" i="1"/>
  <c r="DK2850" i="1"/>
  <c r="DL2850" i="1"/>
  <c r="DM2850" i="1"/>
  <c r="DN2850" i="1"/>
  <c r="DO2850" i="1"/>
  <c r="BO2851" i="1"/>
  <c r="BP2851" i="1"/>
  <c r="BQ2851" i="1"/>
  <c r="BR2851" i="1"/>
  <c r="BS2851" i="1"/>
  <c r="BT2851" i="1"/>
  <c r="BU2851" i="1"/>
  <c r="BV2851" i="1"/>
  <c r="BW2851" i="1"/>
  <c r="BX2851" i="1"/>
  <c r="BY2851" i="1"/>
  <c r="BZ2851" i="1"/>
  <c r="CA2851" i="1"/>
  <c r="CB2851" i="1"/>
  <c r="CC2851" i="1"/>
  <c r="CD2851" i="1"/>
  <c r="CE2851" i="1"/>
  <c r="CF2851" i="1"/>
  <c r="CG2851" i="1"/>
  <c r="CH2851" i="1"/>
  <c r="CI2851" i="1"/>
  <c r="CJ2851" i="1"/>
  <c r="CK2851" i="1"/>
  <c r="CL2851" i="1"/>
  <c r="CM2851" i="1"/>
  <c r="CN2851" i="1"/>
  <c r="CO2851" i="1"/>
  <c r="CP2851" i="1"/>
  <c r="CQ2851" i="1"/>
  <c r="CR2851" i="1"/>
  <c r="CS2851" i="1"/>
  <c r="CT2851" i="1"/>
  <c r="CU2851" i="1"/>
  <c r="CV2851" i="1"/>
  <c r="CW2851" i="1"/>
  <c r="CX2851" i="1"/>
  <c r="CY2851" i="1"/>
  <c r="CZ2851" i="1"/>
  <c r="DA2851" i="1"/>
  <c r="DB2851" i="1"/>
  <c r="DC2851" i="1"/>
  <c r="DD2851" i="1"/>
  <c r="DE2851" i="1"/>
  <c r="DF2851" i="1"/>
  <c r="DG2851" i="1"/>
  <c r="DH2851" i="1"/>
  <c r="DI2851" i="1"/>
  <c r="DJ2851" i="1"/>
  <c r="DK2851" i="1"/>
  <c r="DL2851" i="1"/>
  <c r="DM2851" i="1"/>
  <c r="DN2851" i="1"/>
  <c r="DO2851" i="1"/>
  <c r="BO2852" i="1"/>
  <c r="BP2852" i="1"/>
  <c r="BQ2852" i="1"/>
  <c r="BR2852" i="1"/>
  <c r="BS2852" i="1"/>
  <c r="BT2852" i="1"/>
  <c r="BU2852" i="1"/>
  <c r="BV2852" i="1"/>
  <c r="BW2852" i="1"/>
  <c r="BX2852" i="1"/>
  <c r="BY2852" i="1"/>
  <c r="BZ2852" i="1"/>
  <c r="CA2852" i="1"/>
  <c r="CB2852" i="1"/>
  <c r="CC2852" i="1"/>
  <c r="CD2852" i="1"/>
  <c r="CE2852" i="1"/>
  <c r="CF2852" i="1"/>
  <c r="CG2852" i="1"/>
  <c r="CH2852" i="1"/>
  <c r="CI2852" i="1"/>
  <c r="CJ2852" i="1"/>
  <c r="CK2852" i="1"/>
  <c r="CL2852" i="1"/>
  <c r="CM2852" i="1"/>
  <c r="CN2852" i="1"/>
  <c r="CO2852" i="1"/>
  <c r="CP2852" i="1"/>
  <c r="CQ2852" i="1"/>
  <c r="CR2852" i="1"/>
  <c r="CS2852" i="1"/>
  <c r="CT2852" i="1"/>
  <c r="CU2852" i="1"/>
  <c r="CV2852" i="1"/>
  <c r="CW2852" i="1"/>
  <c r="CX2852" i="1"/>
  <c r="CY2852" i="1"/>
  <c r="CZ2852" i="1"/>
  <c r="DA2852" i="1"/>
  <c r="DB2852" i="1"/>
  <c r="DC2852" i="1"/>
  <c r="DD2852" i="1"/>
  <c r="DE2852" i="1"/>
  <c r="DF2852" i="1"/>
  <c r="DG2852" i="1"/>
  <c r="DH2852" i="1"/>
  <c r="DI2852" i="1"/>
  <c r="DJ2852" i="1"/>
  <c r="DK2852" i="1"/>
  <c r="DL2852" i="1"/>
  <c r="DM2852" i="1"/>
  <c r="DN2852" i="1"/>
  <c r="DO2852" i="1"/>
  <c r="BO2853" i="1"/>
  <c r="BP2853" i="1"/>
  <c r="BQ2853" i="1"/>
  <c r="BR2853" i="1"/>
  <c r="BS2853" i="1"/>
  <c r="BT2853" i="1"/>
  <c r="BU2853" i="1"/>
  <c r="BV2853" i="1"/>
  <c r="BW2853" i="1"/>
  <c r="BX2853" i="1"/>
  <c r="BY2853" i="1"/>
  <c r="BZ2853" i="1"/>
  <c r="CA2853" i="1"/>
  <c r="CB2853" i="1"/>
  <c r="CC2853" i="1"/>
  <c r="CD2853" i="1"/>
  <c r="CE2853" i="1"/>
  <c r="CF2853" i="1"/>
  <c r="CG2853" i="1"/>
  <c r="CH2853" i="1"/>
  <c r="CI2853" i="1"/>
  <c r="CJ2853" i="1"/>
  <c r="CK2853" i="1"/>
  <c r="CL2853" i="1"/>
  <c r="CM2853" i="1"/>
  <c r="CN2853" i="1"/>
  <c r="CO2853" i="1"/>
  <c r="CP2853" i="1"/>
  <c r="CQ2853" i="1"/>
  <c r="CR2853" i="1"/>
  <c r="CS2853" i="1"/>
  <c r="CT2853" i="1"/>
  <c r="CU2853" i="1"/>
  <c r="CV2853" i="1"/>
  <c r="CW2853" i="1"/>
  <c r="CX2853" i="1"/>
  <c r="CY2853" i="1"/>
  <c r="CZ2853" i="1"/>
  <c r="DA2853" i="1"/>
  <c r="DB2853" i="1"/>
  <c r="DC2853" i="1"/>
  <c r="DD2853" i="1"/>
  <c r="DE2853" i="1"/>
  <c r="DF2853" i="1"/>
  <c r="DG2853" i="1"/>
  <c r="DH2853" i="1"/>
  <c r="DI2853" i="1"/>
  <c r="DJ2853" i="1"/>
  <c r="DK2853" i="1"/>
  <c r="DL2853" i="1"/>
  <c r="DM2853" i="1"/>
  <c r="DN2853" i="1"/>
  <c r="DO2853" i="1"/>
  <c r="BO2854" i="1"/>
  <c r="BP2854" i="1"/>
  <c r="BQ2854" i="1"/>
  <c r="BR2854" i="1"/>
  <c r="BS2854" i="1"/>
  <c r="BT2854" i="1"/>
  <c r="BU2854" i="1"/>
  <c r="BV2854" i="1"/>
  <c r="BW2854" i="1"/>
  <c r="BX2854" i="1"/>
  <c r="BY2854" i="1"/>
  <c r="BZ2854" i="1"/>
  <c r="CA2854" i="1"/>
  <c r="CB2854" i="1"/>
  <c r="CC2854" i="1"/>
  <c r="CD2854" i="1"/>
  <c r="CE2854" i="1"/>
  <c r="CF2854" i="1"/>
  <c r="CG2854" i="1"/>
  <c r="CH2854" i="1"/>
  <c r="CI2854" i="1"/>
  <c r="CJ2854" i="1"/>
  <c r="CK2854" i="1"/>
  <c r="CL2854" i="1"/>
  <c r="CM2854" i="1"/>
  <c r="CN2854" i="1"/>
  <c r="CO2854" i="1"/>
  <c r="CP2854" i="1"/>
  <c r="CQ2854" i="1"/>
  <c r="CR2854" i="1"/>
  <c r="CS2854" i="1"/>
  <c r="CT2854" i="1"/>
  <c r="CU2854" i="1"/>
  <c r="CV2854" i="1"/>
  <c r="CW2854" i="1"/>
  <c r="CX2854" i="1"/>
  <c r="CY2854" i="1"/>
  <c r="CZ2854" i="1"/>
  <c r="DA2854" i="1"/>
  <c r="DB2854" i="1"/>
  <c r="DC2854" i="1"/>
  <c r="DD2854" i="1"/>
  <c r="DE2854" i="1"/>
  <c r="DF2854" i="1"/>
  <c r="DG2854" i="1"/>
  <c r="DH2854" i="1"/>
  <c r="DI2854" i="1"/>
  <c r="DJ2854" i="1"/>
  <c r="DK2854" i="1"/>
  <c r="DL2854" i="1"/>
  <c r="DM2854" i="1"/>
  <c r="DN2854" i="1"/>
  <c r="DO2854" i="1"/>
  <c r="BO2855" i="1"/>
  <c r="BP2855" i="1"/>
  <c r="BQ2855" i="1"/>
  <c r="BR2855" i="1"/>
  <c r="BS2855" i="1"/>
  <c r="BT2855" i="1"/>
  <c r="BU2855" i="1"/>
  <c r="BV2855" i="1"/>
  <c r="BW2855" i="1"/>
  <c r="BX2855" i="1"/>
  <c r="BY2855" i="1"/>
  <c r="BZ2855" i="1"/>
  <c r="CA2855" i="1"/>
  <c r="CB2855" i="1"/>
  <c r="CC2855" i="1"/>
  <c r="CD2855" i="1"/>
  <c r="CE2855" i="1"/>
  <c r="CF2855" i="1"/>
  <c r="CG2855" i="1"/>
  <c r="CH2855" i="1"/>
  <c r="CI2855" i="1"/>
  <c r="CJ2855" i="1"/>
  <c r="CK2855" i="1"/>
  <c r="CL2855" i="1"/>
  <c r="CM2855" i="1"/>
  <c r="CN2855" i="1"/>
  <c r="CO2855" i="1"/>
  <c r="CP2855" i="1"/>
  <c r="CQ2855" i="1"/>
  <c r="CR2855" i="1"/>
  <c r="CS2855" i="1"/>
  <c r="CT2855" i="1"/>
  <c r="CU2855" i="1"/>
  <c r="CV2855" i="1"/>
  <c r="CW2855" i="1"/>
  <c r="CX2855" i="1"/>
  <c r="CY2855" i="1"/>
  <c r="CZ2855" i="1"/>
  <c r="DA2855" i="1"/>
  <c r="DB2855" i="1"/>
  <c r="DC2855" i="1"/>
  <c r="DD2855" i="1"/>
  <c r="DE2855" i="1"/>
  <c r="DF2855" i="1"/>
  <c r="DG2855" i="1"/>
  <c r="DH2855" i="1"/>
  <c r="DI2855" i="1"/>
  <c r="DJ2855" i="1"/>
  <c r="DK2855" i="1"/>
  <c r="DL2855" i="1"/>
  <c r="DM2855" i="1"/>
  <c r="DN2855" i="1"/>
  <c r="DO2855" i="1"/>
  <c r="BO2856" i="1"/>
  <c r="BP2856" i="1"/>
  <c r="BQ2856" i="1"/>
  <c r="BR2856" i="1"/>
  <c r="BS2856" i="1"/>
  <c r="BT2856" i="1"/>
  <c r="BU2856" i="1"/>
  <c r="BV2856" i="1"/>
  <c r="BW2856" i="1"/>
  <c r="BX2856" i="1"/>
  <c r="BY2856" i="1"/>
  <c r="BZ2856" i="1"/>
  <c r="CA2856" i="1"/>
  <c r="CB2856" i="1"/>
  <c r="CC2856" i="1"/>
  <c r="CD2856" i="1"/>
  <c r="CE2856" i="1"/>
  <c r="CF2856" i="1"/>
  <c r="CG2856" i="1"/>
  <c r="CH2856" i="1"/>
  <c r="CI2856" i="1"/>
  <c r="CJ2856" i="1"/>
  <c r="CK2856" i="1"/>
  <c r="CL2856" i="1"/>
  <c r="CM2856" i="1"/>
  <c r="CN2856" i="1"/>
  <c r="CO2856" i="1"/>
  <c r="CP2856" i="1"/>
  <c r="CQ2856" i="1"/>
  <c r="CR2856" i="1"/>
  <c r="CS2856" i="1"/>
  <c r="CT2856" i="1"/>
  <c r="CU2856" i="1"/>
  <c r="CV2856" i="1"/>
  <c r="CW2856" i="1"/>
  <c r="CX2856" i="1"/>
  <c r="CY2856" i="1"/>
  <c r="CZ2856" i="1"/>
  <c r="DA2856" i="1"/>
  <c r="DB2856" i="1"/>
  <c r="DC2856" i="1"/>
  <c r="DD2856" i="1"/>
  <c r="DE2856" i="1"/>
  <c r="DF2856" i="1"/>
  <c r="DG2856" i="1"/>
  <c r="DH2856" i="1"/>
  <c r="DI2856" i="1"/>
  <c r="DJ2856" i="1"/>
  <c r="DK2856" i="1"/>
  <c r="DL2856" i="1"/>
  <c r="DM2856" i="1"/>
  <c r="DN2856" i="1"/>
  <c r="DO2856" i="1"/>
  <c r="BO2857" i="1"/>
  <c r="BP2857" i="1"/>
  <c r="BQ2857" i="1"/>
  <c r="BR2857" i="1"/>
  <c r="BS2857" i="1"/>
  <c r="BT2857" i="1"/>
  <c r="BU2857" i="1"/>
  <c r="BV2857" i="1"/>
  <c r="BW2857" i="1"/>
  <c r="BX2857" i="1"/>
  <c r="BY2857" i="1"/>
  <c r="BZ2857" i="1"/>
  <c r="CA2857" i="1"/>
  <c r="CB2857" i="1"/>
  <c r="CC2857" i="1"/>
  <c r="CD2857" i="1"/>
  <c r="CE2857" i="1"/>
  <c r="CF2857" i="1"/>
  <c r="CG2857" i="1"/>
  <c r="CH2857" i="1"/>
  <c r="CI2857" i="1"/>
  <c r="CJ2857" i="1"/>
  <c r="CK2857" i="1"/>
  <c r="CL2857" i="1"/>
  <c r="CM2857" i="1"/>
  <c r="CN2857" i="1"/>
  <c r="CO2857" i="1"/>
  <c r="CP2857" i="1"/>
  <c r="CQ2857" i="1"/>
  <c r="CR2857" i="1"/>
  <c r="CS2857" i="1"/>
  <c r="CT2857" i="1"/>
  <c r="CU2857" i="1"/>
  <c r="CV2857" i="1"/>
  <c r="CW2857" i="1"/>
  <c r="CX2857" i="1"/>
  <c r="CY2857" i="1"/>
  <c r="CZ2857" i="1"/>
  <c r="DA2857" i="1"/>
  <c r="DB2857" i="1"/>
  <c r="DC2857" i="1"/>
  <c r="DD2857" i="1"/>
  <c r="DE2857" i="1"/>
  <c r="DF2857" i="1"/>
  <c r="DG2857" i="1"/>
  <c r="DH2857" i="1"/>
  <c r="DI2857" i="1"/>
  <c r="DJ2857" i="1"/>
  <c r="DK2857" i="1"/>
  <c r="DL2857" i="1"/>
  <c r="DM2857" i="1"/>
  <c r="DN2857" i="1"/>
  <c r="DO2857" i="1"/>
  <c r="BO2858" i="1"/>
  <c r="BP2858" i="1"/>
  <c r="BQ2858" i="1"/>
  <c r="BR2858" i="1"/>
  <c r="BS2858" i="1"/>
  <c r="BT2858" i="1"/>
  <c r="BU2858" i="1"/>
  <c r="BV2858" i="1"/>
  <c r="BW2858" i="1"/>
  <c r="BX2858" i="1"/>
  <c r="BY2858" i="1"/>
  <c r="BZ2858" i="1"/>
  <c r="CA2858" i="1"/>
  <c r="CB2858" i="1"/>
  <c r="CC2858" i="1"/>
  <c r="CD2858" i="1"/>
  <c r="CE2858" i="1"/>
  <c r="CF2858" i="1"/>
  <c r="CG2858" i="1"/>
  <c r="CH2858" i="1"/>
  <c r="CI2858" i="1"/>
  <c r="CJ2858" i="1"/>
  <c r="CK2858" i="1"/>
  <c r="CL2858" i="1"/>
  <c r="CM2858" i="1"/>
  <c r="CN2858" i="1"/>
  <c r="CO2858" i="1"/>
  <c r="CP2858" i="1"/>
  <c r="CQ2858" i="1"/>
  <c r="CR2858" i="1"/>
  <c r="CS2858" i="1"/>
  <c r="CT2858" i="1"/>
  <c r="CU2858" i="1"/>
  <c r="CV2858" i="1"/>
  <c r="CW2858" i="1"/>
  <c r="CX2858" i="1"/>
  <c r="CY2858" i="1"/>
  <c r="CZ2858" i="1"/>
  <c r="DA2858" i="1"/>
  <c r="DB2858" i="1"/>
  <c r="DC2858" i="1"/>
  <c r="DD2858" i="1"/>
  <c r="DE2858" i="1"/>
  <c r="DF2858" i="1"/>
  <c r="DG2858" i="1"/>
  <c r="DH2858" i="1"/>
  <c r="DI2858" i="1"/>
  <c r="DJ2858" i="1"/>
  <c r="DK2858" i="1"/>
  <c r="DL2858" i="1"/>
  <c r="DM2858" i="1"/>
  <c r="DN2858" i="1"/>
  <c r="DO2858" i="1"/>
  <c r="BO2859" i="1"/>
  <c r="BP2859" i="1"/>
  <c r="BQ2859" i="1"/>
  <c r="BR2859" i="1"/>
  <c r="BS2859" i="1"/>
  <c r="BT2859" i="1"/>
  <c r="BU2859" i="1"/>
  <c r="BV2859" i="1"/>
  <c r="BW2859" i="1"/>
  <c r="BX2859" i="1"/>
  <c r="BY2859" i="1"/>
  <c r="BZ2859" i="1"/>
  <c r="CA2859" i="1"/>
  <c r="CB2859" i="1"/>
  <c r="CC2859" i="1"/>
  <c r="CD2859" i="1"/>
  <c r="CE2859" i="1"/>
  <c r="CF2859" i="1"/>
  <c r="CG2859" i="1"/>
  <c r="CH2859" i="1"/>
  <c r="CI2859" i="1"/>
  <c r="CJ2859" i="1"/>
  <c r="CK2859" i="1"/>
  <c r="CL2859" i="1"/>
  <c r="CM2859" i="1"/>
  <c r="CN2859" i="1"/>
  <c r="CO2859" i="1"/>
  <c r="CP2859" i="1"/>
  <c r="CQ2859" i="1"/>
  <c r="CR2859" i="1"/>
  <c r="CS2859" i="1"/>
  <c r="CT2859" i="1"/>
  <c r="CU2859" i="1"/>
  <c r="CV2859" i="1"/>
  <c r="CW2859" i="1"/>
  <c r="CX2859" i="1"/>
  <c r="CY2859" i="1"/>
  <c r="CZ2859" i="1"/>
  <c r="DA2859" i="1"/>
  <c r="DB2859" i="1"/>
  <c r="DC2859" i="1"/>
  <c r="DD2859" i="1"/>
  <c r="DE2859" i="1"/>
  <c r="DF2859" i="1"/>
  <c r="DG2859" i="1"/>
  <c r="DH2859" i="1"/>
  <c r="DI2859" i="1"/>
  <c r="DJ2859" i="1"/>
  <c r="DK2859" i="1"/>
  <c r="DL2859" i="1"/>
  <c r="DM2859" i="1"/>
  <c r="DN2859" i="1"/>
  <c r="DO2859" i="1"/>
  <c r="BO2860" i="1"/>
  <c r="BP2860" i="1"/>
  <c r="BQ2860" i="1"/>
  <c r="BR2860" i="1"/>
  <c r="BS2860" i="1"/>
  <c r="BT2860" i="1"/>
  <c r="BU2860" i="1"/>
  <c r="BV2860" i="1"/>
  <c r="BW2860" i="1"/>
  <c r="BX2860" i="1"/>
  <c r="BY2860" i="1"/>
  <c r="BZ2860" i="1"/>
  <c r="CA2860" i="1"/>
  <c r="CB2860" i="1"/>
  <c r="CC2860" i="1"/>
  <c r="CD2860" i="1"/>
  <c r="CE2860" i="1"/>
  <c r="CF2860" i="1"/>
  <c r="CG2860" i="1"/>
  <c r="CH2860" i="1"/>
  <c r="CI2860" i="1"/>
  <c r="CJ2860" i="1"/>
  <c r="CK2860" i="1"/>
  <c r="CL2860" i="1"/>
  <c r="CM2860" i="1"/>
  <c r="CN2860" i="1"/>
  <c r="CO2860" i="1"/>
  <c r="CP2860" i="1"/>
  <c r="CQ2860" i="1"/>
  <c r="CR2860" i="1"/>
  <c r="CS2860" i="1"/>
  <c r="CT2860" i="1"/>
  <c r="CU2860" i="1"/>
  <c r="CV2860" i="1"/>
  <c r="CW2860" i="1"/>
  <c r="CX2860" i="1"/>
  <c r="CY2860" i="1"/>
  <c r="CZ2860" i="1"/>
  <c r="DA2860" i="1"/>
  <c r="DB2860" i="1"/>
  <c r="DC2860" i="1"/>
  <c r="DD2860" i="1"/>
  <c r="DE2860" i="1"/>
  <c r="DF2860" i="1"/>
  <c r="DG2860" i="1"/>
  <c r="DH2860" i="1"/>
  <c r="DI2860" i="1"/>
  <c r="DJ2860" i="1"/>
  <c r="DK2860" i="1"/>
  <c r="DL2860" i="1"/>
  <c r="DM2860" i="1"/>
  <c r="DN2860" i="1"/>
  <c r="DO2860" i="1"/>
  <c r="BO2861" i="1"/>
  <c r="BP2861" i="1"/>
  <c r="BQ2861" i="1"/>
  <c r="BR2861" i="1"/>
  <c r="BS2861" i="1"/>
  <c r="BT2861" i="1"/>
  <c r="BU2861" i="1"/>
  <c r="BV2861" i="1"/>
  <c r="BW2861" i="1"/>
  <c r="BX2861" i="1"/>
  <c r="BY2861" i="1"/>
  <c r="BZ2861" i="1"/>
  <c r="CA2861" i="1"/>
  <c r="CB2861" i="1"/>
  <c r="CC2861" i="1"/>
  <c r="CD2861" i="1"/>
  <c r="CE2861" i="1"/>
  <c r="CF2861" i="1"/>
  <c r="CG2861" i="1"/>
  <c r="CH2861" i="1"/>
  <c r="CI2861" i="1"/>
  <c r="CJ2861" i="1"/>
  <c r="CK2861" i="1"/>
  <c r="CL2861" i="1"/>
  <c r="CM2861" i="1"/>
  <c r="CN2861" i="1"/>
  <c r="CO2861" i="1"/>
  <c r="CP2861" i="1"/>
  <c r="CQ2861" i="1"/>
  <c r="CR2861" i="1"/>
  <c r="CS2861" i="1"/>
  <c r="CT2861" i="1"/>
  <c r="CU2861" i="1"/>
  <c r="CV2861" i="1"/>
  <c r="CW2861" i="1"/>
  <c r="CX2861" i="1"/>
  <c r="CY2861" i="1"/>
  <c r="CZ2861" i="1"/>
  <c r="DA2861" i="1"/>
  <c r="DB2861" i="1"/>
  <c r="DC2861" i="1"/>
  <c r="DD2861" i="1"/>
  <c r="DE2861" i="1"/>
  <c r="DF2861" i="1"/>
  <c r="DG2861" i="1"/>
  <c r="DH2861" i="1"/>
  <c r="DI2861" i="1"/>
  <c r="DJ2861" i="1"/>
  <c r="DK2861" i="1"/>
  <c r="DL2861" i="1"/>
  <c r="DM2861" i="1"/>
  <c r="DN2861" i="1"/>
  <c r="DO2861" i="1"/>
  <c r="BO2862" i="1"/>
  <c r="BP2862" i="1"/>
  <c r="BQ2862" i="1"/>
  <c r="BR2862" i="1"/>
  <c r="BS2862" i="1"/>
  <c r="BT2862" i="1"/>
  <c r="BU2862" i="1"/>
  <c r="BV2862" i="1"/>
  <c r="BW2862" i="1"/>
  <c r="BX2862" i="1"/>
  <c r="BY2862" i="1"/>
  <c r="BZ2862" i="1"/>
  <c r="CA2862" i="1"/>
  <c r="CB2862" i="1"/>
  <c r="CC2862" i="1"/>
  <c r="CD2862" i="1"/>
  <c r="CE2862" i="1"/>
  <c r="CF2862" i="1"/>
  <c r="CG2862" i="1"/>
  <c r="CH2862" i="1"/>
  <c r="CI2862" i="1"/>
  <c r="CJ2862" i="1"/>
  <c r="CK2862" i="1"/>
  <c r="CL2862" i="1"/>
  <c r="CM2862" i="1"/>
  <c r="CN2862" i="1"/>
  <c r="CO2862" i="1"/>
  <c r="CP2862" i="1"/>
  <c r="CQ2862" i="1"/>
  <c r="CR2862" i="1"/>
  <c r="CS2862" i="1"/>
  <c r="CT2862" i="1"/>
  <c r="CU2862" i="1"/>
  <c r="CV2862" i="1"/>
  <c r="CW2862" i="1"/>
  <c r="CX2862" i="1"/>
  <c r="CY2862" i="1"/>
  <c r="CZ2862" i="1"/>
  <c r="DA2862" i="1"/>
  <c r="DB2862" i="1"/>
  <c r="DC2862" i="1"/>
  <c r="DD2862" i="1"/>
  <c r="DE2862" i="1"/>
  <c r="DF2862" i="1"/>
  <c r="DG2862" i="1"/>
  <c r="DH2862" i="1"/>
  <c r="DI2862" i="1"/>
  <c r="DJ2862" i="1"/>
  <c r="DK2862" i="1"/>
  <c r="DL2862" i="1"/>
  <c r="DM2862" i="1"/>
  <c r="DN2862" i="1"/>
  <c r="DO2862" i="1"/>
  <c r="BO2863" i="1"/>
  <c r="BP2863" i="1"/>
  <c r="BQ2863" i="1"/>
  <c r="BR2863" i="1"/>
  <c r="BS2863" i="1"/>
  <c r="BT2863" i="1"/>
  <c r="BU2863" i="1"/>
  <c r="BV2863" i="1"/>
  <c r="BW2863" i="1"/>
  <c r="BX2863" i="1"/>
  <c r="BY2863" i="1"/>
  <c r="BZ2863" i="1"/>
  <c r="CA2863" i="1"/>
  <c r="CB2863" i="1"/>
  <c r="CC2863" i="1"/>
  <c r="CD2863" i="1"/>
  <c r="CE2863" i="1"/>
  <c r="CF2863" i="1"/>
  <c r="CG2863" i="1"/>
  <c r="CH2863" i="1"/>
  <c r="CI2863" i="1"/>
  <c r="CJ2863" i="1"/>
  <c r="CK2863" i="1"/>
  <c r="CL2863" i="1"/>
  <c r="CM2863" i="1"/>
  <c r="CN2863" i="1"/>
  <c r="CO2863" i="1"/>
  <c r="CP2863" i="1"/>
  <c r="CQ2863" i="1"/>
  <c r="CR2863" i="1"/>
  <c r="CS2863" i="1"/>
  <c r="CT2863" i="1"/>
  <c r="CU2863" i="1"/>
  <c r="CV2863" i="1"/>
  <c r="CW2863" i="1"/>
  <c r="CX2863" i="1"/>
  <c r="CY2863" i="1"/>
  <c r="CZ2863" i="1"/>
  <c r="DA2863" i="1"/>
  <c r="DB2863" i="1"/>
  <c r="DC2863" i="1"/>
  <c r="DD2863" i="1"/>
  <c r="DE2863" i="1"/>
  <c r="DF2863" i="1"/>
  <c r="DG2863" i="1"/>
  <c r="DH2863" i="1"/>
  <c r="DI2863" i="1"/>
  <c r="DJ2863" i="1"/>
  <c r="DK2863" i="1"/>
  <c r="DL2863" i="1"/>
  <c r="DM2863" i="1"/>
  <c r="DN2863" i="1"/>
  <c r="DO2863" i="1"/>
  <c r="BO2864" i="1"/>
  <c r="BP2864" i="1"/>
  <c r="BQ2864" i="1"/>
  <c r="BR2864" i="1"/>
  <c r="BS2864" i="1"/>
  <c r="BT2864" i="1"/>
  <c r="BU2864" i="1"/>
  <c r="BV2864" i="1"/>
  <c r="BW2864" i="1"/>
  <c r="BX2864" i="1"/>
  <c r="BY2864" i="1"/>
  <c r="BZ2864" i="1"/>
  <c r="CA2864" i="1"/>
  <c r="CB2864" i="1"/>
  <c r="CC2864" i="1"/>
  <c r="CD2864" i="1"/>
  <c r="CE2864" i="1"/>
  <c r="CF2864" i="1"/>
  <c r="CG2864" i="1"/>
  <c r="CH2864" i="1"/>
  <c r="CI2864" i="1"/>
  <c r="CJ2864" i="1"/>
  <c r="CK2864" i="1"/>
  <c r="CL2864" i="1"/>
  <c r="CM2864" i="1"/>
  <c r="CN2864" i="1"/>
  <c r="CO2864" i="1"/>
  <c r="CP2864" i="1"/>
  <c r="CQ2864" i="1"/>
  <c r="CR2864" i="1"/>
  <c r="CS2864" i="1"/>
  <c r="CT2864" i="1"/>
  <c r="CU2864" i="1"/>
  <c r="CV2864" i="1"/>
  <c r="CW2864" i="1"/>
  <c r="CX2864" i="1"/>
  <c r="CY2864" i="1"/>
  <c r="CZ2864" i="1"/>
  <c r="DA2864" i="1"/>
  <c r="DB2864" i="1"/>
  <c r="DC2864" i="1"/>
  <c r="DD2864" i="1"/>
  <c r="DE2864" i="1"/>
  <c r="DF2864" i="1"/>
  <c r="DG2864" i="1"/>
  <c r="DH2864" i="1"/>
  <c r="DI2864" i="1"/>
  <c r="DJ2864" i="1"/>
  <c r="DK2864" i="1"/>
  <c r="DL2864" i="1"/>
  <c r="DM2864" i="1"/>
  <c r="DN2864" i="1"/>
  <c r="DO2864" i="1"/>
  <c r="BO2865" i="1"/>
  <c r="BP2865" i="1"/>
  <c r="BQ2865" i="1"/>
  <c r="BR2865" i="1"/>
  <c r="BS2865" i="1"/>
  <c r="BT2865" i="1"/>
  <c r="BU2865" i="1"/>
  <c r="BV2865" i="1"/>
  <c r="BW2865" i="1"/>
  <c r="BX2865" i="1"/>
  <c r="BY2865" i="1"/>
  <c r="BZ2865" i="1"/>
  <c r="CA2865" i="1"/>
  <c r="CB2865" i="1"/>
  <c r="CC2865" i="1"/>
  <c r="CD2865" i="1"/>
  <c r="CE2865" i="1"/>
  <c r="CF2865" i="1"/>
  <c r="CG2865" i="1"/>
  <c r="CH2865" i="1"/>
  <c r="CI2865" i="1"/>
  <c r="CJ2865" i="1"/>
  <c r="CK2865" i="1"/>
  <c r="CL2865" i="1"/>
  <c r="CM2865" i="1"/>
  <c r="CN2865" i="1"/>
  <c r="CO2865" i="1"/>
  <c r="CP2865" i="1"/>
  <c r="CQ2865" i="1"/>
  <c r="CR2865" i="1"/>
  <c r="CS2865" i="1"/>
  <c r="CT2865" i="1"/>
  <c r="CU2865" i="1"/>
  <c r="CV2865" i="1"/>
  <c r="CW2865" i="1"/>
  <c r="CX2865" i="1"/>
  <c r="CY2865" i="1"/>
  <c r="CZ2865" i="1"/>
  <c r="DA2865" i="1"/>
  <c r="DB2865" i="1"/>
  <c r="DC2865" i="1"/>
  <c r="DD2865" i="1"/>
  <c r="DE2865" i="1"/>
  <c r="DF2865" i="1"/>
  <c r="DG2865" i="1"/>
  <c r="DH2865" i="1"/>
  <c r="DI2865" i="1"/>
  <c r="DJ2865" i="1"/>
  <c r="DK2865" i="1"/>
  <c r="DL2865" i="1"/>
  <c r="DM2865" i="1"/>
  <c r="DN2865" i="1"/>
  <c r="DO2865" i="1"/>
  <c r="BO2866" i="1"/>
  <c r="BP2866" i="1"/>
  <c r="BQ2866" i="1"/>
  <c r="BR2866" i="1"/>
  <c r="BS2866" i="1"/>
  <c r="BT2866" i="1"/>
  <c r="BU2866" i="1"/>
  <c r="BV2866" i="1"/>
  <c r="BW2866" i="1"/>
  <c r="BX2866" i="1"/>
  <c r="BY2866" i="1"/>
  <c r="BZ2866" i="1"/>
  <c r="CA2866" i="1"/>
  <c r="CB2866" i="1"/>
  <c r="CC2866" i="1"/>
  <c r="CD2866" i="1"/>
  <c r="CE2866" i="1"/>
  <c r="CF2866" i="1"/>
  <c r="CG2866" i="1"/>
  <c r="CH2866" i="1"/>
  <c r="CI2866" i="1"/>
  <c r="CJ2866" i="1"/>
  <c r="CK2866" i="1"/>
  <c r="CL2866" i="1"/>
  <c r="CM2866" i="1"/>
  <c r="CN2866" i="1"/>
  <c r="CO2866" i="1"/>
  <c r="CP2866" i="1"/>
  <c r="CQ2866" i="1"/>
  <c r="CR2866" i="1"/>
  <c r="CS2866" i="1"/>
  <c r="CT2866" i="1"/>
  <c r="CU2866" i="1"/>
  <c r="CV2866" i="1"/>
  <c r="CW2866" i="1"/>
  <c r="CX2866" i="1"/>
  <c r="CY2866" i="1"/>
  <c r="CZ2866" i="1"/>
  <c r="DA2866" i="1"/>
  <c r="DB2866" i="1"/>
  <c r="DC2866" i="1"/>
  <c r="DD2866" i="1"/>
  <c r="DE2866" i="1"/>
  <c r="DF2866" i="1"/>
  <c r="DG2866" i="1"/>
  <c r="DH2866" i="1"/>
  <c r="DI2866" i="1"/>
  <c r="DJ2866" i="1"/>
  <c r="DK2866" i="1"/>
  <c r="DL2866" i="1"/>
  <c r="DM2866" i="1"/>
  <c r="DN2866" i="1"/>
  <c r="DO2866" i="1"/>
  <c r="BO2867" i="1"/>
  <c r="BP2867" i="1"/>
  <c r="BQ2867" i="1"/>
  <c r="BR2867" i="1"/>
  <c r="BS2867" i="1"/>
  <c r="BT2867" i="1"/>
  <c r="BU2867" i="1"/>
  <c r="BV2867" i="1"/>
  <c r="BW2867" i="1"/>
  <c r="BX2867" i="1"/>
  <c r="BY2867" i="1"/>
  <c r="BZ2867" i="1"/>
  <c r="CA2867" i="1"/>
  <c r="CB2867" i="1"/>
  <c r="CC2867" i="1"/>
  <c r="CD2867" i="1"/>
  <c r="CE2867" i="1"/>
  <c r="CF2867" i="1"/>
  <c r="CG2867" i="1"/>
  <c r="CH2867" i="1"/>
  <c r="CI2867" i="1"/>
  <c r="CJ2867" i="1"/>
  <c r="CK2867" i="1"/>
  <c r="CL2867" i="1"/>
  <c r="CM2867" i="1"/>
  <c r="CN2867" i="1"/>
  <c r="CO2867" i="1"/>
  <c r="CP2867" i="1"/>
  <c r="CQ2867" i="1"/>
  <c r="CR2867" i="1"/>
  <c r="CS2867" i="1"/>
  <c r="CT2867" i="1"/>
  <c r="CU2867" i="1"/>
  <c r="CV2867" i="1"/>
  <c r="CW2867" i="1"/>
  <c r="CX2867" i="1"/>
  <c r="CY2867" i="1"/>
  <c r="CZ2867" i="1"/>
  <c r="DA2867" i="1"/>
  <c r="DB2867" i="1"/>
  <c r="DC2867" i="1"/>
  <c r="DD2867" i="1"/>
  <c r="DE2867" i="1"/>
  <c r="DF2867" i="1"/>
  <c r="DG2867" i="1"/>
  <c r="DH2867" i="1"/>
  <c r="DI2867" i="1"/>
  <c r="DJ2867" i="1"/>
  <c r="DK2867" i="1"/>
  <c r="DL2867" i="1"/>
  <c r="DM2867" i="1"/>
  <c r="DN2867" i="1"/>
  <c r="DO2867" i="1"/>
  <c r="BO2868" i="1"/>
  <c r="BP2868" i="1"/>
  <c r="BQ2868" i="1"/>
  <c r="BR2868" i="1"/>
  <c r="BS2868" i="1"/>
  <c r="BT2868" i="1"/>
  <c r="BU2868" i="1"/>
  <c r="BV2868" i="1"/>
  <c r="BW2868" i="1"/>
  <c r="BX2868" i="1"/>
  <c r="BY2868" i="1"/>
  <c r="BZ2868" i="1"/>
  <c r="CA2868" i="1"/>
  <c r="CB2868" i="1"/>
  <c r="CC2868" i="1"/>
  <c r="CD2868" i="1"/>
  <c r="CE2868" i="1"/>
  <c r="CF2868" i="1"/>
  <c r="CG2868" i="1"/>
  <c r="CH2868" i="1"/>
  <c r="CI2868" i="1"/>
  <c r="CJ2868" i="1"/>
  <c r="CK2868" i="1"/>
  <c r="CL2868" i="1"/>
  <c r="CM2868" i="1"/>
  <c r="CN2868" i="1"/>
  <c r="CO2868" i="1"/>
  <c r="CP2868" i="1"/>
  <c r="CQ2868" i="1"/>
  <c r="CR2868" i="1"/>
  <c r="CS2868" i="1"/>
  <c r="CT2868" i="1"/>
  <c r="CU2868" i="1"/>
  <c r="CV2868" i="1"/>
  <c r="CW2868" i="1"/>
  <c r="CX2868" i="1"/>
  <c r="CY2868" i="1"/>
  <c r="CZ2868" i="1"/>
  <c r="DA2868" i="1"/>
  <c r="DB2868" i="1"/>
  <c r="DC2868" i="1"/>
  <c r="DD2868" i="1"/>
  <c r="DE2868" i="1"/>
  <c r="DF2868" i="1"/>
  <c r="DG2868" i="1"/>
  <c r="DH2868" i="1"/>
  <c r="DI2868" i="1"/>
  <c r="DJ2868" i="1"/>
  <c r="DK2868" i="1"/>
  <c r="DL2868" i="1"/>
  <c r="DM2868" i="1"/>
  <c r="DN2868" i="1"/>
  <c r="DO2868" i="1"/>
  <c r="BO2869" i="1"/>
  <c r="BP2869" i="1"/>
  <c r="BQ2869" i="1"/>
  <c r="BR2869" i="1"/>
  <c r="BS2869" i="1"/>
  <c r="BT2869" i="1"/>
  <c r="BU2869" i="1"/>
  <c r="BV2869" i="1"/>
  <c r="BW2869" i="1"/>
  <c r="BX2869" i="1"/>
  <c r="BY2869" i="1"/>
  <c r="BZ2869" i="1"/>
  <c r="CA2869" i="1"/>
  <c r="CB2869" i="1"/>
  <c r="CC2869" i="1"/>
  <c r="CD2869" i="1"/>
  <c r="CE2869" i="1"/>
  <c r="CF2869" i="1"/>
  <c r="CG2869" i="1"/>
  <c r="CH2869" i="1"/>
  <c r="CI2869" i="1"/>
  <c r="CJ2869" i="1"/>
  <c r="CK2869" i="1"/>
  <c r="CL2869" i="1"/>
  <c r="CM2869" i="1"/>
  <c r="CN2869" i="1"/>
  <c r="CO2869" i="1"/>
  <c r="CP2869" i="1"/>
  <c r="CQ2869" i="1"/>
  <c r="CR2869" i="1"/>
  <c r="CS2869" i="1"/>
  <c r="CT2869" i="1"/>
  <c r="CU2869" i="1"/>
  <c r="CV2869" i="1"/>
  <c r="CW2869" i="1"/>
  <c r="CX2869" i="1"/>
  <c r="CY2869" i="1"/>
  <c r="CZ2869" i="1"/>
  <c r="DA2869" i="1"/>
  <c r="DB2869" i="1"/>
  <c r="DC2869" i="1"/>
  <c r="DD2869" i="1"/>
  <c r="DE2869" i="1"/>
  <c r="DF2869" i="1"/>
  <c r="DG2869" i="1"/>
  <c r="DH2869" i="1"/>
  <c r="DI2869" i="1"/>
  <c r="DJ2869" i="1"/>
  <c r="DK2869" i="1"/>
  <c r="DL2869" i="1"/>
  <c r="DM2869" i="1"/>
  <c r="DN2869" i="1"/>
  <c r="DO2869" i="1"/>
  <c r="BO2870" i="1"/>
  <c r="BP2870" i="1"/>
  <c r="BQ2870" i="1"/>
  <c r="BR2870" i="1"/>
  <c r="BS2870" i="1"/>
  <c r="BT2870" i="1"/>
  <c r="BU2870" i="1"/>
  <c r="BV2870" i="1"/>
  <c r="BW2870" i="1"/>
  <c r="BX2870" i="1"/>
  <c r="BY2870" i="1"/>
  <c r="BZ2870" i="1"/>
  <c r="CA2870" i="1"/>
  <c r="CB2870" i="1"/>
  <c r="CC2870" i="1"/>
  <c r="CD2870" i="1"/>
  <c r="CE2870" i="1"/>
  <c r="CF2870" i="1"/>
  <c r="CG2870" i="1"/>
  <c r="CH2870" i="1"/>
  <c r="CI2870" i="1"/>
  <c r="CJ2870" i="1"/>
  <c r="CK2870" i="1"/>
  <c r="CL2870" i="1"/>
  <c r="CM2870" i="1"/>
  <c r="CN2870" i="1"/>
  <c r="CO2870" i="1"/>
  <c r="CP2870" i="1"/>
  <c r="CQ2870" i="1"/>
  <c r="CR2870" i="1"/>
  <c r="CS2870" i="1"/>
  <c r="CT2870" i="1"/>
  <c r="CU2870" i="1"/>
  <c r="CV2870" i="1"/>
  <c r="CW2870" i="1"/>
  <c r="CX2870" i="1"/>
  <c r="CY2870" i="1"/>
  <c r="CZ2870" i="1"/>
  <c r="DA2870" i="1"/>
  <c r="DB2870" i="1"/>
  <c r="DC2870" i="1"/>
  <c r="DD2870" i="1"/>
  <c r="DE2870" i="1"/>
  <c r="DF2870" i="1"/>
  <c r="DG2870" i="1"/>
  <c r="DH2870" i="1"/>
  <c r="DI2870" i="1"/>
  <c r="DJ2870" i="1"/>
  <c r="DK2870" i="1"/>
  <c r="DL2870" i="1"/>
  <c r="DM2870" i="1"/>
  <c r="DN2870" i="1"/>
  <c r="DO2870" i="1"/>
  <c r="BO2871" i="1"/>
  <c r="BP2871" i="1"/>
  <c r="BQ2871" i="1"/>
  <c r="BR2871" i="1"/>
  <c r="BS2871" i="1"/>
  <c r="BT2871" i="1"/>
  <c r="BU2871" i="1"/>
  <c r="BV2871" i="1"/>
  <c r="BW2871" i="1"/>
  <c r="BX2871" i="1"/>
  <c r="BY2871" i="1"/>
  <c r="BZ2871" i="1"/>
  <c r="CA2871" i="1"/>
  <c r="CB2871" i="1"/>
  <c r="CC2871" i="1"/>
  <c r="CD2871" i="1"/>
  <c r="CE2871" i="1"/>
  <c r="CF2871" i="1"/>
  <c r="CG2871" i="1"/>
  <c r="CH2871" i="1"/>
  <c r="CI2871" i="1"/>
  <c r="CJ2871" i="1"/>
  <c r="CK2871" i="1"/>
  <c r="CL2871" i="1"/>
  <c r="CM2871" i="1"/>
  <c r="CN2871" i="1"/>
  <c r="CO2871" i="1"/>
  <c r="CP2871" i="1"/>
  <c r="CQ2871" i="1"/>
  <c r="CR2871" i="1"/>
  <c r="CS2871" i="1"/>
  <c r="CT2871" i="1"/>
  <c r="CU2871" i="1"/>
  <c r="CV2871" i="1"/>
  <c r="CW2871" i="1"/>
  <c r="CX2871" i="1"/>
  <c r="CY2871" i="1"/>
  <c r="CZ2871" i="1"/>
  <c r="DA2871" i="1"/>
  <c r="DB2871" i="1"/>
  <c r="DC2871" i="1"/>
  <c r="DD2871" i="1"/>
  <c r="DE2871" i="1"/>
  <c r="DF2871" i="1"/>
  <c r="DG2871" i="1"/>
  <c r="DH2871" i="1"/>
  <c r="DI2871" i="1"/>
  <c r="DJ2871" i="1"/>
  <c r="DK2871" i="1"/>
  <c r="DL2871" i="1"/>
  <c r="DM2871" i="1"/>
  <c r="DN2871" i="1"/>
  <c r="DO2871" i="1"/>
  <c r="BO2872" i="1"/>
  <c r="BP2872" i="1"/>
  <c r="BQ2872" i="1"/>
  <c r="BR2872" i="1"/>
  <c r="BS2872" i="1"/>
  <c r="BT2872" i="1"/>
  <c r="BU2872" i="1"/>
  <c r="BV2872" i="1"/>
  <c r="BW2872" i="1"/>
  <c r="BX2872" i="1"/>
  <c r="BY2872" i="1"/>
  <c r="BZ2872" i="1"/>
  <c r="CA2872" i="1"/>
  <c r="CB2872" i="1"/>
  <c r="CC2872" i="1"/>
  <c r="CD2872" i="1"/>
  <c r="CE2872" i="1"/>
  <c r="CF2872" i="1"/>
  <c r="CG2872" i="1"/>
  <c r="CH2872" i="1"/>
  <c r="CI2872" i="1"/>
  <c r="CJ2872" i="1"/>
  <c r="CK2872" i="1"/>
  <c r="CL2872" i="1"/>
  <c r="CM2872" i="1"/>
  <c r="CN2872" i="1"/>
  <c r="CO2872" i="1"/>
  <c r="CP2872" i="1"/>
  <c r="CQ2872" i="1"/>
  <c r="CR2872" i="1"/>
  <c r="CS2872" i="1"/>
  <c r="CT2872" i="1"/>
  <c r="CU2872" i="1"/>
  <c r="CV2872" i="1"/>
  <c r="CW2872" i="1"/>
  <c r="CX2872" i="1"/>
  <c r="CY2872" i="1"/>
  <c r="CZ2872" i="1"/>
  <c r="DA2872" i="1"/>
  <c r="DB2872" i="1"/>
  <c r="DC2872" i="1"/>
  <c r="DD2872" i="1"/>
  <c r="DE2872" i="1"/>
  <c r="DF2872" i="1"/>
  <c r="DG2872" i="1"/>
  <c r="DH2872" i="1"/>
  <c r="DI2872" i="1"/>
  <c r="DJ2872" i="1"/>
  <c r="DK2872" i="1"/>
  <c r="DL2872" i="1"/>
  <c r="DM2872" i="1"/>
  <c r="DN2872" i="1"/>
  <c r="DO2872" i="1"/>
  <c r="BO2873" i="1"/>
  <c r="BP2873" i="1"/>
  <c r="BQ2873" i="1"/>
  <c r="BR2873" i="1"/>
  <c r="BS2873" i="1"/>
  <c r="BT2873" i="1"/>
  <c r="BU2873" i="1"/>
  <c r="BV2873" i="1"/>
  <c r="BW2873" i="1"/>
  <c r="BX2873" i="1"/>
  <c r="BY2873" i="1"/>
  <c r="BZ2873" i="1"/>
  <c r="CA2873" i="1"/>
  <c r="CB2873" i="1"/>
  <c r="CC2873" i="1"/>
  <c r="CD2873" i="1"/>
  <c r="CE2873" i="1"/>
  <c r="CF2873" i="1"/>
  <c r="CG2873" i="1"/>
  <c r="CH2873" i="1"/>
  <c r="CI2873" i="1"/>
  <c r="CJ2873" i="1"/>
  <c r="CK2873" i="1"/>
  <c r="CL2873" i="1"/>
  <c r="CM2873" i="1"/>
  <c r="CN2873" i="1"/>
  <c r="CO2873" i="1"/>
  <c r="CP2873" i="1"/>
  <c r="CQ2873" i="1"/>
  <c r="CR2873" i="1"/>
  <c r="CS2873" i="1"/>
  <c r="CT2873" i="1"/>
  <c r="CU2873" i="1"/>
  <c r="CV2873" i="1"/>
  <c r="CW2873" i="1"/>
  <c r="CX2873" i="1"/>
  <c r="CY2873" i="1"/>
  <c r="CZ2873" i="1"/>
  <c r="DA2873" i="1"/>
  <c r="DB2873" i="1"/>
  <c r="DC2873" i="1"/>
  <c r="DD2873" i="1"/>
  <c r="DE2873" i="1"/>
  <c r="DF2873" i="1"/>
  <c r="DG2873" i="1"/>
  <c r="DH2873" i="1"/>
  <c r="DI2873" i="1"/>
  <c r="DJ2873" i="1"/>
  <c r="DK2873" i="1"/>
  <c r="DL2873" i="1"/>
  <c r="DM2873" i="1"/>
  <c r="DN2873" i="1"/>
  <c r="DO2873" i="1"/>
  <c r="BO2874" i="1"/>
  <c r="BP2874" i="1"/>
  <c r="BQ2874" i="1"/>
  <c r="BR2874" i="1"/>
  <c r="BS2874" i="1"/>
  <c r="BT2874" i="1"/>
  <c r="BU2874" i="1"/>
  <c r="BV2874" i="1"/>
  <c r="BW2874" i="1"/>
  <c r="BX2874" i="1"/>
  <c r="BY2874" i="1"/>
  <c r="BZ2874" i="1"/>
  <c r="CA2874" i="1"/>
  <c r="CB2874" i="1"/>
  <c r="CC2874" i="1"/>
  <c r="CD2874" i="1"/>
  <c r="CE2874" i="1"/>
  <c r="CF2874" i="1"/>
  <c r="CG2874" i="1"/>
  <c r="CH2874" i="1"/>
  <c r="CI2874" i="1"/>
  <c r="CJ2874" i="1"/>
  <c r="CK2874" i="1"/>
  <c r="CL2874" i="1"/>
  <c r="CM2874" i="1"/>
  <c r="CN2874" i="1"/>
  <c r="CO2874" i="1"/>
  <c r="CP2874" i="1"/>
  <c r="CQ2874" i="1"/>
  <c r="CR2874" i="1"/>
  <c r="CS2874" i="1"/>
  <c r="CT2874" i="1"/>
  <c r="CU2874" i="1"/>
  <c r="CV2874" i="1"/>
  <c r="CW2874" i="1"/>
  <c r="CX2874" i="1"/>
  <c r="CY2874" i="1"/>
  <c r="CZ2874" i="1"/>
  <c r="DA2874" i="1"/>
  <c r="DB2874" i="1"/>
  <c r="DC2874" i="1"/>
  <c r="DD2874" i="1"/>
  <c r="DE2874" i="1"/>
  <c r="DF2874" i="1"/>
  <c r="DG2874" i="1"/>
  <c r="DH2874" i="1"/>
  <c r="DI2874" i="1"/>
  <c r="DJ2874" i="1"/>
  <c r="DK2874" i="1"/>
  <c r="DL2874" i="1"/>
  <c r="DM2874" i="1"/>
  <c r="DN2874" i="1"/>
  <c r="DO2874" i="1"/>
  <c r="BO2875" i="1"/>
  <c r="BP2875" i="1"/>
  <c r="BQ2875" i="1"/>
  <c r="BR2875" i="1"/>
  <c r="BS2875" i="1"/>
  <c r="BT2875" i="1"/>
  <c r="BU2875" i="1"/>
  <c r="BV2875" i="1"/>
  <c r="BW2875" i="1"/>
  <c r="BX2875" i="1"/>
  <c r="BY2875" i="1"/>
  <c r="BZ2875" i="1"/>
  <c r="CA2875" i="1"/>
  <c r="CB2875" i="1"/>
  <c r="CC2875" i="1"/>
  <c r="CD2875" i="1"/>
  <c r="CE2875" i="1"/>
  <c r="CF2875" i="1"/>
  <c r="CG2875" i="1"/>
  <c r="CH2875" i="1"/>
  <c r="CI2875" i="1"/>
  <c r="CJ2875" i="1"/>
  <c r="CK2875" i="1"/>
  <c r="CL2875" i="1"/>
  <c r="CM2875" i="1"/>
  <c r="CN2875" i="1"/>
  <c r="CO2875" i="1"/>
  <c r="CP2875" i="1"/>
  <c r="CQ2875" i="1"/>
  <c r="CR2875" i="1"/>
  <c r="CS2875" i="1"/>
  <c r="CT2875" i="1"/>
  <c r="CU2875" i="1"/>
  <c r="CV2875" i="1"/>
  <c r="CW2875" i="1"/>
  <c r="CX2875" i="1"/>
  <c r="CY2875" i="1"/>
  <c r="CZ2875" i="1"/>
  <c r="DA2875" i="1"/>
  <c r="DB2875" i="1"/>
  <c r="DC2875" i="1"/>
  <c r="DD2875" i="1"/>
  <c r="DE2875" i="1"/>
  <c r="DF2875" i="1"/>
  <c r="DG2875" i="1"/>
  <c r="DH2875" i="1"/>
  <c r="DI2875" i="1"/>
  <c r="DJ2875" i="1"/>
  <c r="DK2875" i="1"/>
  <c r="DL2875" i="1"/>
  <c r="DM2875" i="1"/>
  <c r="DN2875" i="1"/>
  <c r="DO2875" i="1"/>
  <c r="BO2876" i="1"/>
  <c r="BP2876" i="1"/>
  <c r="BQ2876" i="1"/>
  <c r="BR2876" i="1"/>
  <c r="BS2876" i="1"/>
  <c r="BT2876" i="1"/>
  <c r="BU2876" i="1"/>
  <c r="BV2876" i="1"/>
  <c r="BW2876" i="1"/>
  <c r="BX2876" i="1"/>
  <c r="BY2876" i="1"/>
  <c r="BZ2876" i="1"/>
  <c r="CA2876" i="1"/>
  <c r="CB2876" i="1"/>
  <c r="CC2876" i="1"/>
  <c r="CD2876" i="1"/>
  <c r="CE2876" i="1"/>
  <c r="CF2876" i="1"/>
  <c r="CG2876" i="1"/>
  <c r="CH2876" i="1"/>
  <c r="CI2876" i="1"/>
  <c r="CJ2876" i="1"/>
  <c r="CK2876" i="1"/>
  <c r="CL2876" i="1"/>
  <c r="CM2876" i="1"/>
  <c r="CN2876" i="1"/>
  <c r="CO2876" i="1"/>
  <c r="CP2876" i="1"/>
  <c r="CQ2876" i="1"/>
  <c r="CR2876" i="1"/>
  <c r="CS2876" i="1"/>
  <c r="CT2876" i="1"/>
  <c r="CU2876" i="1"/>
  <c r="CV2876" i="1"/>
  <c r="CW2876" i="1"/>
  <c r="CX2876" i="1"/>
  <c r="CY2876" i="1"/>
  <c r="CZ2876" i="1"/>
  <c r="DA2876" i="1"/>
  <c r="DB2876" i="1"/>
  <c r="DC2876" i="1"/>
  <c r="DD2876" i="1"/>
  <c r="DE2876" i="1"/>
  <c r="DF2876" i="1"/>
  <c r="DG2876" i="1"/>
  <c r="DH2876" i="1"/>
  <c r="DI2876" i="1"/>
  <c r="DJ2876" i="1"/>
  <c r="DK2876" i="1"/>
  <c r="DL2876" i="1"/>
  <c r="DM2876" i="1"/>
  <c r="DN2876" i="1"/>
  <c r="DO2876" i="1"/>
  <c r="BO2877" i="1"/>
  <c r="BP2877" i="1"/>
  <c r="BQ2877" i="1"/>
  <c r="BR2877" i="1"/>
  <c r="BS2877" i="1"/>
  <c r="BT2877" i="1"/>
  <c r="BU2877" i="1"/>
  <c r="BV2877" i="1"/>
  <c r="BW2877" i="1"/>
  <c r="BX2877" i="1"/>
  <c r="BY2877" i="1"/>
  <c r="BZ2877" i="1"/>
  <c r="CA2877" i="1"/>
  <c r="CB2877" i="1"/>
  <c r="CC2877" i="1"/>
  <c r="CD2877" i="1"/>
  <c r="CE2877" i="1"/>
  <c r="CF2877" i="1"/>
  <c r="CG2877" i="1"/>
  <c r="CH2877" i="1"/>
  <c r="CI2877" i="1"/>
  <c r="CJ2877" i="1"/>
  <c r="CK2877" i="1"/>
  <c r="CL2877" i="1"/>
  <c r="CM2877" i="1"/>
  <c r="CN2877" i="1"/>
  <c r="CO2877" i="1"/>
  <c r="CP2877" i="1"/>
  <c r="CQ2877" i="1"/>
  <c r="CR2877" i="1"/>
  <c r="CS2877" i="1"/>
  <c r="CT2877" i="1"/>
  <c r="CU2877" i="1"/>
  <c r="CV2877" i="1"/>
  <c r="CW2877" i="1"/>
  <c r="CX2877" i="1"/>
  <c r="CY2877" i="1"/>
  <c r="CZ2877" i="1"/>
  <c r="DA2877" i="1"/>
  <c r="DB2877" i="1"/>
  <c r="DC2877" i="1"/>
  <c r="DD2877" i="1"/>
  <c r="DE2877" i="1"/>
  <c r="DF2877" i="1"/>
  <c r="DG2877" i="1"/>
  <c r="DH2877" i="1"/>
  <c r="DI2877" i="1"/>
  <c r="DJ2877" i="1"/>
  <c r="DK2877" i="1"/>
  <c r="DL2877" i="1"/>
  <c r="DM2877" i="1"/>
  <c r="DN2877" i="1"/>
  <c r="DO2877" i="1"/>
  <c r="BO2878" i="1"/>
  <c r="BP2878" i="1"/>
  <c r="BQ2878" i="1"/>
  <c r="BR2878" i="1"/>
  <c r="BS2878" i="1"/>
  <c r="BT2878" i="1"/>
  <c r="BU2878" i="1"/>
  <c r="BV2878" i="1"/>
  <c r="BW2878" i="1"/>
  <c r="BX2878" i="1"/>
  <c r="BY2878" i="1"/>
  <c r="BZ2878" i="1"/>
  <c r="CA2878" i="1"/>
  <c r="CB2878" i="1"/>
  <c r="CC2878" i="1"/>
  <c r="CD2878" i="1"/>
  <c r="CE2878" i="1"/>
  <c r="CF2878" i="1"/>
  <c r="CG2878" i="1"/>
  <c r="CH2878" i="1"/>
  <c r="CI2878" i="1"/>
  <c r="CJ2878" i="1"/>
  <c r="CK2878" i="1"/>
  <c r="CL2878" i="1"/>
  <c r="CM2878" i="1"/>
  <c r="CN2878" i="1"/>
  <c r="CO2878" i="1"/>
  <c r="CP2878" i="1"/>
  <c r="CQ2878" i="1"/>
  <c r="CR2878" i="1"/>
  <c r="CS2878" i="1"/>
  <c r="CT2878" i="1"/>
  <c r="CU2878" i="1"/>
  <c r="CV2878" i="1"/>
  <c r="CW2878" i="1"/>
  <c r="CX2878" i="1"/>
  <c r="CY2878" i="1"/>
  <c r="CZ2878" i="1"/>
  <c r="DA2878" i="1"/>
  <c r="DB2878" i="1"/>
  <c r="DC2878" i="1"/>
  <c r="DD2878" i="1"/>
  <c r="DE2878" i="1"/>
  <c r="DF2878" i="1"/>
  <c r="DG2878" i="1"/>
  <c r="DH2878" i="1"/>
  <c r="DI2878" i="1"/>
  <c r="DJ2878" i="1"/>
  <c r="DK2878" i="1"/>
  <c r="DL2878" i="1"/>
  <c r="DM2878" i="1"/>
  <c r="DN2878" i="1"/>
  <c r="DO2878" i="1"/>
  <c r="BO2879" i="1"/>
  <c r="BP2879" i="1"/>
  <c r="BQ2879" i="1"/>
  <c r="BR2879" i="1"/>
  <c r="BS2879" i="1"/>
  <c r="BT2879" i="1"/>
  <c r="BU2879" i="1"/>
  <c r="BV2879" i="1"/>
  <c r="BW2879" i="1"/>
  <c r="BX2879" i="1"/>
  <c r="BY2879" i="1"/>
  <c r="BZ2879" i="1"/>
  <c r="CA2879" i="1"/>
  <c r="CB2879" i="1"/>
  <c r="CC2879" i="1"/>
  <c r="CD2879" i="1"/>
  <c r="CE2879" i="1"/>
  <c r="CF2879" i="1"/>
  <c r="CG2879" i="1"/>
  <c r="CH2879" i="1"/>
  <c r="CI2879" i="1"/>
  <c r="CJ2879" i="1"/>
  <c r="CK2879" i="1"/>
  <c r="CL2879" i="1"/>
  <c r="CM2879" i="1"/>
  <c r="CN2879" i="1"/>
  <c r="CO2879" i="1"/>
  <c r="CP2879" i="1"/>
  <c r="CQ2879" i="1"/>
  <c r="CR2879" i="1"/>
  <c r="CS2879" i="1"/>
  <c r="CT2879" i="1"/>
  <c r="CU2879" i="1"/>
  <c r="CV2879" i="1"/>
  <c r="CW2879" i="1"/>
  <c r="CX2879" i="1"/>
  <c r="CY2879" i="1"/>
  <c r="CZ2879" i="1"/>
  <c r="DA2879" i="1"/>
  <c r="DB2879" i="1"/>
  <c r="DC2879" i="1"/>
  <c r="DD2879" i="1"/>
  <c r="DE2879" i="1"/>
  <c r="DF2879" i="1"/>
  <c r="DG2879" i="1"/>
  <c r="DH2879" i="1"/>
  <c r="DI2879" i="1"/>
  <c r="DJ2879" i="1"/>
  <c r="DK2879" i="1"/>
  <c r="DL2879" i="1"/>
  <c r="DM2879" i="1"/>
  <c r="DN2879" i="1"/>
  <c r="DO2879" i="1"/>
  <c r="BO2880" i="1"/>
  <c r="BP2880" i="1"/>
  <c r="BQ2880" i="1"/>
  <c r="BR2880" i="1"/>
  <c r="BS2880" i="1"/>
  <c r="BT2880" i="1"/>
  <c r="BU2880" i="1"/>
  <c r="BV2880" i="1"/>
  <c r="BW2880" i="1"/>
  <c r="BX2880" i="1"/>
  <c r="BY2880" i="1"/>
  <c r="BZ2880" i="1"/>
  <c r="CA2880" i="1"/>
  <c r="CB2880" i="1"/>
  <c r="CC2880" i="1"/>
  <c r="CD2880" i="1"/>
  <c r="CE2880" i="1"/>
  <c r="CF2880" i="1"/>
  <c r="CG2880" i="1"/>
  <c r="CH2880" i="1"/>
  <c r="CI2880" i="1"/>
  <c r="CJ2880" i="1"/>
  <c r="CK2880" i="1"/>
  <c r="CL2880" i="1"/>
  <c r="CM2880" i="1"/>
  <c r="CN2880" i="1"/>
  <c r="CO2880" i="1"/>
  <c r="CP2880" i="1"/>
  <c r="CQ2880" i="1"/>
  <c r="CR2880" i="1"/>
  <c r="CS2880" i="1"/>
  <c r="CT2880" i="1"/>
  <c r="CU2880" i="1"/>
  <c r="CV2880" i="1"/>
  <c r="CW2880" i="1"/>
  <c r="CX2880" i="1"/>
  <c r="CY2880" i="1"/>
  <c r="CZ2880" i="1"/>
  <c r="DA2880" i="1"/>
  <c r="DB2880" i="1"/>
  <c r="DC2880" i="1"/>
  <c r="DD2880" i="1"/>
  <c r="DE2880" i="1"/>
  <c r="DF2880" i="1"/>
  <c r="DG2880" i="1"/>
  <c r="DH2880" i="1"/>
  <c r="DI2880" i="1"/>
  <c r="DJ2880" i="1"/>
  <c r="DK2880" i="1"/>
  <c r="DL2880" i="1"/>
  <c r="DM2880" i="1"/>
  <c r="DN2880" i="1"/>
  <c r="DO2880" i="1"/>
  <c r="BO2881" i="1"/>
  <c r="BP2881" i="1"/>
  <c r="BQ2881" i="1"/>
  <c r="BR2881" i="1"/>
  <c r="BS2881" i="1"/>
  <c r="BT2881" i="1"/>
  <c r="BU2881" i="1"/>
  <c r="BV2881" i="1"/>
  <c r="BW2881" i="1"/>
  <c r="BX2881" i="1"/>
  <c r="BY2881" i="1"/>
  <c r="BZ2881" i="1"/>
  <c r="CA2881" i="1"/>
  <c r="CB2881" i="1"/>
  <c r="CC2881" i="1"/>
  <c r="CD2881" i="1"/>
  <c r="CE2881" i="1"/>
  <c r="CF2881" i="1"/>
  <c r="CG2881" i="1"/>
  <c r="CH2881" i="1"/>
  <c r="CI2881" i="1"/>
  <c r="CJ2881" i="1"/>
  <c r="CK2881" i="1"/>
  <c r="CL2881" i="1"/>
  <c r="CM2881" i="1"/>
  <c r="CN2881" i="1"/>
  <c r="CO2881" i="1"/>
  <c r="CP2881" i="1"/>
  <c r="CQ2881" i="1"/>
  <c r="CR2881" i="1"/>
  <c r="CS2881" i="1"/>
  <c r="CT2881" i="1"/>
  <c r="CU2881" i="1"/>
  <c r="CV2881" i="1"/>
  <c r="CW2881" i="1"/>
  <c r="CX2881" i="1"/>
  <c r="CY2881" i="1"/>
  <c r="CZ2881" i="1"/>
  <c r="DA2881" i="1"/>
  <c r="DB2881" i="1"/>
  <c r="DC2881" i="1"/>
  <c r="DD2881" i="1"/>
  <c r="DE2881" i="1"/>
  <c r="DF2881" i="1"/>
  <c r="DG2881" i="1"/>
  <c r="DH2881" i="1"/>
  <c r="DI2881" i="1"/>
  <c r="DJ2881" i="1"/>
  <c r="DK2881" i="1"/>
  <c r="DL2881" i="1"/>
  <c r="DM2881" i="1"/>
  <c r="DN2881" i="1"/>
  <c r="DO2881" i="1"/>
  <c r="BO2882" i="1"/>
  <c r="BP2882" i="1"/>
  <c r="BQ2882" i="1"/>
  <c r="BR2882" i="1"/>
  <c r="BS2882" i="1"/>
  <c r="BT2882" i="1"/>
  <c r="BU2882" i="1"/>
  <c r="BV2882" i="1"/>
  <c r="BW2882" i="1"/>
  <c r="BX2882" i="1"/>
  <c r="BY2882" i="1"/>
  <c r="BZ2882" i="1"/>
  <c r="CA2882" i="1"/>
  <c r="CB2882" i="1"/>
  <c r="CC2882" i="1"/>
  <c r="CD2882" i="1"/>
  <c r="CE2882" i="1"/>
  <c r="CF2882" i="1"/>
  <c r="CG2882" i="1"/>
  <c r="CH2882" i="1"/>
  <c r="CI2882" i="1"/>
  <c r="CJ2882" i="1"/>
  <c r="CK2882" i="1"/>
  <c r="CL2882" i="1"/>
  <c r="CM2882" i="1"/>
  <c r="CN2882" i="1"/>
  <c r="CO2882" i="1"/>
  <c r="CP2882" i="1"/>
  <c r="CQ2882" i="1"/>
  <c r="CR2882" i="1"/>
  <c r="CS2882" i="1"/>
  <c r="CT2882" i="1"/>
  <c r="CU2882" i="1"/>
  <c r="CV2882" i="1"/>
  <c r="CW2882" i="1"/>
  <c r="CX2882" i="1"/>
  <c r="CY2882" i="1"/>
  <c r="CZ2882" i="1"/>
  <c r="DA2882" i="1"/>
  <c r="DB2882" i="1"/>
  <c r="DC2882" i="1"/>
  <c r="DD2882" i="1"/>
  <c r="DE2882" i="1"/>
  <c r="DF2882" i="1"/>
  <c r="DG2882" i="1"/>
  <c r="DH2882" i="1"/>
  <c r="DI2882" i="1"/>
  <c r="DJ2882" i="1"/>
  <c r="DK2882" i="1"/>
  <c r="DL2882" i="1"/>
  <c r="DM2882" i="1"/>
  <c r="DN2882" i="1"/>
  <c r="DO2882" i="1"/>
  <c r="BO2883" i="1"/>
  <c r="BP2883" i="1"/>
  <c r="BQ2883" i="1"/>
  <c r="BR2883" i="1"/>
  <c r="BS2883" i="1"/>
  <c r="BT2883" i="1"/>
  <c r="BU2883" i="1"/>
  <c r="BV2883" i="1"/>
  <c r="BW2883" i="1"/>
  <c r="BX2883" i="1"/>
  <c r="BY2883" i="1"/>
  <c r="BZ2883" i="1"/>
  <c r="CA2883" i="1"/>
  <c r="CB2883" i="1"/>
  <c r="CC2883" i="1"/>
  <c r="CD2883" i="1"/>
  <c r="CE2883" i="1"/>
  <c r="CF2883" i="1"/>
  <c r="CG2883" i="1"/>
  <c r="CH2883" i="1"/>
  <c r="CI2883" i="1"/>
  <c r="CJ2883" i="1"/>
  <c r="CK2883" i="1"/>
  <c r="CL2883" i="1"/>
  <c r="CM2883" i="1"/>
  <c r="CN2883" i="1"/>
  <c r="CO2883" i="1"/>
  <c r="CP2883" i="1"/>
  <c r="CQ2883" i="1"/>
  <c r="CR2883" i="1"/>
  <c r="CS2883" i="1"/>
  <c r="CT2883" i="1"/>
  <c r="CU2883" i="1"/>
  <c r="CV2883" i="1"/>
  <c r="CW2883" i="1"/>
  <c r="CX2883" i="1"/>
  <c r="CY2883" i="1"/>
  <c r="CZ2883" i="1"/>
  <c r="DA2883" i="1"/>
  <c r="DB2883" i="1"/>
  <c r="DC2883" i="1"/>
  <c r="DD2883" i="1"/>
  <c r="DE2883" i="1"/>
  <c r="DF2883" i="1"/>
  <c r="DG2883" i="1"/>
  <c r="DH2883" i="1"/>
  <c r="DI2883" i="1"/>
  <c r="DJ2883" i="1"/>
  <c r="DK2883" i="1"/>
  <c r="DL2883" i="1"/>
  <c r="DM2883" i="1"/>
  <c r="DN2883" i="1"/>
  <c r="DO2883" i="1"/>
  <c r="BO2884" i="1"/>
  <c r="BP2884" i="1"/>
  <c r="BQ2884" i="1"/>
  <c r="BR2884" i="1"/>
  <c r="BS2884" i="1"/>
  <c r="BT2884" i="1"/>
  <c r="BU2884" i="1"/>
  <c r="BV2884" i="1"/>
  <c r="BW2884" i="1"/>
  <c r="BX2884" i="1"/>
  <c r="BY2884" i="1"/>
  <c r="BZ2884" i="1"/>
  <c r="CA2884" i="1"/>
  <c r="CB2884" i="1"/>
  <c r="CC2884" i="1"/>
  <c r="CD2884" i="1"/>
  <c r="CE2884" i="1"/>
  <c r="CF2884" i="1"/>
  <c r="CG2884" i="1"/>
  <c r="CH2884" i="1"/>
  <c r="CI2884" i="1"/>
  <c r="CJ2884" i="1"/>
  <c r="CK2884" i="1"/>
  <c r="CL2884" i="1"/>
  <c r="CM2884" i="1"/>
  <c r="CN2884" i="1"/>
  <c r="CO2884" i="1"/>
  <c r="CP2884" i="1"/>
  <c r="CQ2884" i="1"/>
  <c r="CR2884" i="1"/>
  <c r="CS2884" i="1"/>
  <c r="CT2884" i="1"/>
  <c r="CU2884" i="1"/>
  <c r="CV2884" i="1"/>
  <c r="CW2884" i="1"/>
  <c r="CX2884" i="1"/>
  <c r="CY2884" i="1"/>
  <c r="CZ2884" i="1"/>
  <c r="DA2884" i="1"/>
  <c r="DB2884" i="1"/>
  <c r="DC2884" i="1"/>
  <c r="DD2884" i="1"/>
  <c r="DE2884" i="1"/>
  <c r="DF2884" i="1"/>
  <c r="DG2884" i="1"/>
  <c r="DH2884" i="1"/>
  <c r="DI2884" i="1"/>
  <c r="DJ2884" i="1"/>
  <c r="DK2884" i="1"/>
  <c r="DL2884" i="1"/>
  <c r="DM2884" i="1"/>
  <c r="DN2884" i="1"/>
  <c r="DO2884" i="1"/>
  <c r="BO2885" i="1"/>
  <c r="BP2885" i="1"/>
  <c r="BQ2885" i="1"/>
  <c r="BR2885" i="1"/>
  <c r="BS2885" i="1"/>
  <c r="BT2885" i="1"/>
  <c r="BU2885" i="1"/>
  <c r="BV2885" i="1"/>
  <c r="BW2885" i="1"/>
  <c r="BX2885" i="1"/>
  <c r="BY2885" i="1"/>
  <c r="BZ2885" i="1"/>
  <c r="CA2885" i="1"/>
  <c r="CB2885" i="1"/>
  <c r="CC2885" i="1"/>
  <c r="CD2885" i="1"/>
  <c r="CE2885" i="1"/>
  <c r="CF2885" i="1"/>
  <c r="CG2885" i="1"/>
  <c r="CH2885" i="1"/>
  <c r="CI2885" i="1"/>
  <c r="CJ2885" i="1"/>
  <c r="CK2885" i="1"/>
  <c r="CL2885" i="1"/>
  <c r="CM2885" i="1"/>
  <c r="CN2885" i="1"/>
  <c r="CO2885" i="1"/>
  <c r="CP2885" i="1"/>
  <c r="CQ2885" i="1"/>
  <c r="CR2885" i="1"/>
  <c r="CS2885" i="1"/>
  <c r="CT2885" i="1"/>
  <c r="CU2885" i="1"/>
  <c r="CV2885" i="1"/>
  <c r="CW2885" i="1"/>
  <c r="CX2885" i="1"/>
  <c r="CY2885" i="1"/>
  <c r="CZ2885" i="1"/>
  <c r="DA2885" i="1"/>
  <c r="DB2885" i="1"/>
  <c r="DC2885" i="1"/>
  <c r="DD2885" i="1"/>
  <c r="DE2885" i="1"/>
  <c r="DF2885" i="1"/>
  <c r="DG2885" i="1"/>
  <c r="DH2885" i="1"/>
  <c r="DI2885" i="1"/>
  <c r="DJ2885" i="1"/>
  <c r="DK2885" i="1"/>
  <c r="DL2885" i="1"/>
  <c r="DM2885" i="1"/>
  <c r="DN2885" i="1"/>
  <c r="DO2885" i="1"/>
  <c r="BO2886" i="1"/>
  <c r="BP2886" i="1"/>
  <c r="BQ2886" i="1"/>
  <c r="BR2886" i="1"/>
  <c r="BS2886" i="1"/>
  <c r="BT2886" i="1"/>
  <c r="BU2886" i="1"/>
  <c r="BV2886" i="1"/>
  <c r="BW2886" i="1"/>
  <c r="BX2886" i="1"/>
  <c r="BY2886" i="1"/>
  <c r="BZ2886" i="1"/>
  <c r="CA2886" i="1"/>
  <c r="CB2886" i="1"/>
  <c r="CC2886" i="1"/>
  <c r="CD2886" i="1"/>
  <c r="CE2886" i="1"/>
  <c r="CF2886" i="1"/>
  <c r="CG2886" i="1"/>
  <c r="CH2886" i="1"/>
  <c r="CI2886" i="1"/>
  <c r="CJ2886" i="1"/>
  <c r="CK2886" i="1"/>
  <c r="CL2886" i="1"/>
  <c r="CM2886" i="1"/>
  <c r="CN2886" i="1"/>
  <c r="CO2886" i="1"/>
  <c r="CP2886" i="1"/>
  <c r="CQ2886" i="1"/>
  <c r="CR2886" i="1"/>
  <c r="CS2886" i="1"/>
  <c r="CT2886" i="1"/>
  <c r="CU2886" i="1"/>
  <c r="CV2886" i="1"/>
  <c r="CW2886" i="1"/>
  <c r="CX2886" i="1"/>
  <c r="CY2886" i="1"/>
  <c r="CZ2886" i="1"/>
  <c r="DA2886" i="1"/>
  <c r="DB2886" i="1"/>
  <c r="DC2886" i="1"/>
  <c r="DD2886" i="1"/>
  <c r="DE2886" i="1"/>
  <c r="DF2886" i="1"/>
  <c r="DG2886" i="1"/>
  <c r="DH2886" i="1"/>
  <c r="DI2886" i="1"/>
  <c r="DJ2886" i="1"/>
  <c r="DK2886" i="1"/>
  <c r="DL2886" i="1"/>
  <c r="DM2886" i="1"/>
  <c r="DN2886" i="1"/>
  <c r="DO2886" i="1"/>
  <c r="BO2887" i="1"/>
  <c r="BP2887" i="1"/>
  <c r="BQ2887" i="1"/>
  <c r="BR2887" i="1"/>
  <c r="BS2887" i="1"/>
  <c r="BT2887" i="1"/>
  <c r="BU2887" i="1"/>
  <c r="BV2887" i="1"/>
  <c r="BW2887" i="1"/>
  <c r="BX2887" i="1"/>
  <c r="BY2887" i="1"/>
  <c r="BZ2887" i="1"/>
  <c r="CA2887" i="1"/>
  <c r="CB2887" i="1"/>
  <c r="CC2887" i="1"/>
  <c r="CD2887" i="1"/>
  <c r="CE2887" i="1"/>
  <c r="CF2887" i="1"/>
  <c r="CG2887" i="1"/>
  <c r="CH2887" i="1"/>
  <c r="CI2887" i="1"/>
  <c r="CJ2887" i="1"/>
  <c r="CK2887" i="1"/>
  <c r="CL2887" i="1"/>
  <c r="CM2887" i="1"/>
  <c r="CN2887" i="1"/>
  <c r="CO2887" i="1"/>
  <c r="CP2887" i="1"/>
  <c r="CQ2887" i="1"/>
  <c r="CR2887" i="1"/>
  <c r="CS2887" i="1"/>
  <c r="CT2887" i="1"/>
  <c r="CU2887" i="1"/>
  <c r="CV2887" i="1"/>
  <c r="CW2887" i="1"/>
  <c r="CX2887" i="1"/>
  <c r="CY2887" i="1"/>
  <c r="CZ2887" i="1"/>
  <c r="DA2887" i="1"/>
  <c r="DB2887" i="1"/>
  <c r="DC2887" i="1"/>
  <c r="DD2887" i="1"/>
  <c r="DE2887" i="1"/>
  <c r="DF2887" i="1"/>
  <c r="DG2887" i="1"/>
  <c r="DH2887" i="1"/>
  <c r="DI2887" i="1"/>
  <c r="DJ2887" i="1"/>
  <c r="DK2887" i="1"/>
  <c r="DL2887" i="1"/>
  <c r="DM2887" i="1"/>
  <c r="DN2887" i="1"/>
  <c r="DO2887" i="1"/>
  <c r="BO2888" i="1"/>
  <c r="BP2888" i="1"/>
  <c r="BQ2888" i="1"/>
  <c r="BR2888" i="1"/>
  <c r="BS2888" i="1"/>
  <c r="BT2888" i="1"/>
  <c r="BU2888" i="1"/>
  <c r="BV2888" i="1"/>
  <c r="BW2888" i="1"/>
  <c r="BX2888" i="1"/>
  <c r="BY2888" i="1"/>
  <c r="BZ2888" i="1"/>
  <c r="CA2888" i="1"/>
  <c r="CB2888" i="1"/>
  <c r="CC2888" i="1"/>
  <c r="CD2888" i="1"/>
  <c r="CE2888" i="1"/>
  <c r="CF2888" i="1"/>
  <c r="CG2888" i="1"/>
  <c r="CH2888" i="1"/>
  <c r="CI2888" i="1"/>
  <c r="CJ2888" i="1"/>
  <c r="CK2888" i="1"/>
  <c r="CL2888" i="1"/>
  <c r="CM2888" i="1"/>
  <c r="CN2888" i="1"/>
  <c r="CO2888" i="1"/>
  <c r="CP2888" i="1"/>
  <c r="CQ2888" i="1"/>
  <c r="CR2888" i="1"/>
  <c r="CS2888" i="1"/>
  <c r="CT2888" i="1"/>
  <c r="CU2888" i="1"/>
  <c r="CV2888" i="1"/>
  <c r="CW2888" i="1"/>
  <c r="CX2888" i="1"/>
  <c r="CY2888" i="1"/>
  <c r="CZ2888" i="1"/>
  <c r="DA2888" i="1"/>
  <c r="DB2888" i="1"/>
  <c r="DC2888" i="1"/>
  <c r="DD2888" i="1"/>
  <c r="DE2888" i="1"/>
  <c r="DF2888" i="1"/>
  <c r="DG2888" i="1"/>
  <c r="DH2888" i="1"/>
  <c r="DI2888" i="1"/>
  <c r="DJ2888" i="1"/>
  <c r="DK2888" i="1"/>
  <c r="DL2888" i="1"/>
  <c r="DM2888" i="1"/>
  <c r="DN2888" i="1"/>
  <c r="DO2888" i="1"/>
  <c r="BO2889" i="1"/>
  <c r="BP2889" i="1"/>
  <c r="BQ2889" i="1"/>
  <c r="BR2889" i="1"/>
  <c r="BS2889" i="1"/>
  <c r="BT2889" i="1"/>
  <c r="BU2889" i="1"/>
  <c r="BV2889" i="1"/>
  <c r="BW2889" i="1"/>
  <c r="BX2889" i="1"/>
  <c r="BY2889" i="1"/>
  <c r="BZ2889" i="1"/>
  <c r="CA2889" i="1"/>
  <c r="CB2889" i="1"/>
  <c r="CC2889" i="1"/>
  <c r="CD2889" i="1"/>
  <c r="CE2889" i="1"/>
  <c r="CF2889" i="1"/>
  <c r="CG2889" i="1"/>
  <c r="CH2889" i="1"/>
  <c r="CI2889" i="1"/>
  <c r="CJ2889" i="1"/>
  <c r="CK2889" i="1"/>
  <c r="CL2889" i="1"/>
  <c r="CM2889" i="1"/>
  <c r="CN2889" i="1"/>
  <c r="CO2889" i="1"/>
  <c r="CP2889" i="1"/>
  <c r="CQ2889" i="1"/>
  <c r="CR2889" i="1"/>
  <c r="CS2889" i="1"/>
  <c r="CT2889" i="1"/>
  <c r="CU2889" i="1"/>
  <c r="CV2889" i="1"/>
  <c r="CW2889" i="1"/>
  <c r="CX2889" i="1"/>
  <c r="CY2889" i="1"/>
  <c r="CZ2889" i="1"/>
  <c r="DA2889" i="1"/>
  <c r="DB2889" i="1"/>
  <c r="DC2889" i="1"/>
  <c r="DD2889" i="1"/>
  <c r="DE2889" i="1"/>
  <c r="DF2889" i="1"/>
  <c r="DG2889" i="1"/>
  <c r="DH2889" i="1"/>
  <c r="DI2889" i="1"/>
  <c r="DJ2889" i="1"/>
  <c r="DK2889" i="1"/>
  <c r="DL2889" i="1"/>
  <c r="DM2889" i="1"/>
  <c r="DN2889" i="1"/>
  <c r="DO2889" i="1"/>
  <c r="BO2890" i="1"/>
  <c r="BP2890" i="1"/>
  <c r="BQ2890" i="1"/>
  <c r="BR2890" i="1"/>
  <c r="BS2890" i="1"/>
  <c r="BT2890" i="1"/>
  <c r="BU2890" i="1"/>
  <c r="BV2890" i="1"/>
  <c r="BW2890" i="1"/>
  <c r="BX2890" i="1"/>
  <c r="BY2890" i="1"/>
  <c r="BZ2890" i="1"/>
  <c r="CA2890" i="1"/>
  <c r="CB2890" i="1"/>
  <c r="CC2890" i="1"/>
  <c r="CD2890" i="1"/>
  <c r="CE2890" i="1"/>
  <c r="CF2890" i="1"/>
  <c r="CG2890" i="1"/>
  <c r="CH2890" i="1"/>
  <c r="CI2890" i="1"/>
  <c r="CJ2890" i="1"/>
  <c r="CK2890" i="1"/>
  <c r="CL2890" i="1"/>
  <c r="CM2890" i="1"/>
  <c r="CN2890" i="1"/>
  <c r="CO2890" i="1"/>
  <c r="CP2890" i="1"/>
  <c r="CQ2890" i="1"/>
  <c r="CR2890" i="1"/>
  <c r="CS2890" i="1"/>
  <c r="CT2890" i="1"/>
  <c r="CU2890" i="1"/>
  <c r="CV2890" i="1"/>
  <c r="CW2890" i="1"/>
  <c r="CX2890" i="1"/>
  <c r="CY2890" i="1"/>
  <c r="CZ2890" i="1"/>
  <c r="DA2890" i="1"/>
  <c r="DB2890" i="1"/>
  <c r="DC2890" i="1"/>
  <c r="DD2890" i="1"/>
  <c r="DE2890" i="1"/>
  <c r="DF2890" i="1"/>
  <c r="DG2890" i="1"/>
  <c r="DH2890" i="1"/>
  <c r="DI2890" i="1"/>
  <c r="DJ2890" i="1"/>
  <c r="DK2890" i="1"/>
  <c r="DL2890" i="1"/>
  <c r="DM2890" i="1"/>
  <c r="DN2890" i="1"/>
  <c r="DO2890" i="1"/>
  <c r="BO2891" i="1"/>
  <c r="BP2891" i="1"/>
  <c r="BQ2891" i="1"/>
  <c r="BR2891" i="1"/>
  <c r="BS2891" i="1"/>
  <c r="BT2891" i="1"/>
  <c r="BU2891" i="1"/>
  <c r="BV2891" i="1"/>
  <c r="BW2891" i="1"/>
  <c r="BX2891" i="1"/>
  <c r="BY2891" i="1"/>
  <c r="BZ2891" i="1"/>
  <c r="CA2891" i="1"/>
  <c r="CB2891" i="1"/>
  <c r="CC2891" i="1"/>
  <c r="CD2891" i="1"/>
  <c r="CE2891" i="1"/>
  <c r="CF2891" i="1"/>
  <c r="CG2891" i="1"/>
  <c r="CH2891" i="1"/>
  <c r="CI2891" i="1"/>
  <c r="CJ2891" i="1"/>
  <c r="CK2891" i="1"/>
  <c r="CL2891" i="1"/>
  <c r="CM2891" i="1"/>
  <c r="CN2891" i="1"/>
  <c r="CO2891" i="1"/>
  <c r="CP2891" i="1"/>
  <c r="CQ2891" i="1"/>
  <c r="CR2891" i="1"/>
  <c r="CS2891" i="1"/>
  <c r="CT2891" i="1"/>
  <c r="CU2891" i="1"/>
  <c r="CV2891" i="1"/>
  <c r="CW2891" i="1"/>
  <c r="CX2891" i="1"/>
  <c r="CY2891" i="1"/>
  <c r="CZ2891" i="1"/>
  <c r="DA2891" i="1"/>
  <c r="DB2891" i="1"/>
  <c r="DC2891" i="1"/>
  <c r="DD2891" i="1"/>
  <c r="DE2891" i="1"/>
  <c r="DF2891" i="1"/>
  <c r="DG2891" i="1"/>
  <c r="DH2891" i="1"/>
  <c r="DI2891" i="1"/>
  <c r="DJ2891" i="1"/>
  <c r="DK2891" i="1"/>
  <c r="DL2891" i="1"/>
  <c r="DM2891" i="1"/>
  <c r="DN2891" i="1"/>
  <c r="DO2891" i="1"/>
  <c r="BO2892" i="1"/>
  <c r="BP2892" i="1"/>
  <c r="BQ2892" i="1"/>
  <c r="BR2892" i="1"/>
  <c r="BS2892" i="1"/>
  <c r="BT2892" i="1"/>
  <c r="BU2892" i="1"/>
  <c r="BV2892" i="1"/>
  <c r="BW2892" i="1"/>
  <c r="BX2892" i="1"/>
  <c r="BY2892" i="1"/>
  <c r="BZ2892" i="1"/>
  <c r="CA2892" i="1"/>
  <c r="CB2892" i="1"/>
  <c r="CC2892" i="1"/>
  <c r="CD2892" i="1"/>
  <c r="CE2892" i="1"/>
  <c r="CF2892" i="1"/>
  <c r="CG2892" i="1"/>
  <c r="CH2892" i="1"/>
  <c r="CI2892" i="1"/>
  <c r="CJ2892" i="1"/>
  <c r="CK2892" i="1"/>
  <c r="CL2892" i="1"/>
  <c r="CM2892" i="1"/>
  <c r="CN2892" i="1"/>
  <c r="CO2892" i="1"/>
  <c r="CP2892" i="1"/>
  <c r="CQ2892" i="1"/>
  <c r="CR2892" i="1"/>
  <c r="CS2892" i="1"/>
  <c r="CT2892" i="1"/>
  <c r="CU2892" i="1"/>
  <c r="CV2892" i="1"/>
  <c r="CW2892" i="1"/>
  <c r="CX2892" i="1"/>
  <c r="CY2892" i="1"/>
  <c r="CZ2892" i="1"/>
  <c r="DA2892" i="1"/>
  <c r="DB2892" i="1"/>
  <c r="DC2892" i="1"/>
  <c r="DD2892" i="1"/>
  <c r="DE2892" i="1"/>
  <c r="DF2892" i="1"/>
  <c r="DG2892" i="1"/>
  <c r="DH2892" i="1"/>
  <c r="DI2892" i="1"/>
  <c r="DJ2892" i="1"/>
  <c r="DK2892" i="1"/>
  <c r="DL2892" i="1"/>
  <c r="DM2892" i="1"/>
  <c r="DN2892" i="1"/>
  <c r="DO2892" i="1"/>
  <c r="BO2893" i="1"/>
  <c r="BP2893" i="1"/>
  <c r="BQ2893" i="1"/>
  <c r="BR2893" i="1"/>
  <c r="BS2893" i="1"/>
  <c r="BT2893" i="1"/>
  <c r="BU2893" i="1"/>
  <c r="BV2893" i="1"/>
  <c r="BW2893" i="1"/>
  <c r="BX2893" i="1"/>
  <c r="BY2893" i="1"/>
  <c r="BZ2893" i="1"/>
  <c r="CA2893" i="1"/>
  <c r="CB2893" i="1"/>
  <c r="CC2893" i="1"/>
  <c r="CD2893" i="1"/>
  <c r="CE2893" i="1"/>
  <c r="CF2893" i="1"/>
  <c r="CG2893" i="1"/>
  <c r="CH2893" i="1"/>
  <c r="CI2893" i="1"/>
  <c r="CJ2893" i="1"/>
  <c r="CK2893" i="1"/>
  <c r="CL2893" i="1"/>
  <c r="CM2893" i="1"/>
  <c r="CN2893" i="1"/>
  <c r="CO2893" i="1"/>
  <c r="CP2893" i="1"/>
  <c r="CQ2893" i="1"/>
  <c r="CR2893" i="1"/>
  <c r="CS2893" i="1"/>
  <c r="CT2893" i="1"/>
  <c r="CU2893" i="1"/>
  <c r="CV2893" i="1"/>
  <c r="CW2893" i="1"/>
  <c r="CX2893" i="1"/>
  <c r="CY2893" i="1"/>
  <c r="CZ2893" i="1"/>
  <c r="DA2893" i="1"/>
  <c r="DB2893" i="1"/>
  <c r="DC2893" i="1"/>
  <c r="DD2893" i="1"/>
  <c r="DE2893" i="1"/>
  <c r="DF2893" i="1"/>
  <c r="DG2893" i="1"/>
  <c r="DH2893" i="1"/>
  <c r="DI2893" i="1"/>
  <c r="DJ2893" i="1"/>
  <c r="DK2893" i="1"/>
  <c r="DL2893" i="1"/>
  <c r="DM2893" i="1"/>
  <c r="DN2893" i="1"/>
  <c r="DO2893" i="1"/>
  <c r="BO2894" i="1"/>
  <c r="BP2894" i="1"/>
  <c r="BQ2894" i="1"/>
  <c r="BR2894" i="1"/>
  <c r="BS2894" i="1"/>
  <c r="BT2894" i="1"/>
  <c r="BU2894" i="1"/>
  <c r="BV2894" i="1"/>
  <c r="BW2894" i="1"/>
  <c r="BX2894" i="1"/>
  <c r="BY2894" i="1"/>
  <c r="BZ2894" i="1"/>
  <c r="CA2894" i="1"/>
  <c r="CB2894" i="1"/>
  <c r="CC2894" i="1"/>
  <c r="CD2894" i="1"/>
  <c r="CE2894" i="1"/>
  <c r="CF2894" i="1"/>
  <c r="CG2894" i="1"/>
  <c r="CH2894" i="1"/>
  <c r="CI2894" i="1"/>
  <c r="CJ2894" i="1"/>
  <c r="CK2894" i="1"/>
  <c r="CL2894" i="1"/>
  <c r="CM2894" i="1"/>
  <c r="CN2894" i="1"/>
  <c r="CO2894" i="1"/>
  <c r="CP2894" i="1"/>
  <c r="CQ2894" i="1"/>
  <c r="CR2894" i="1"/>
  <c r="CS2894" i="1"/>
  <c r="CT2894" i="1"/>
  <c r="CU2894" i="1"/>
  <c r="CV2894" i="1"/>
  <c r="CW2894" i="1"/>
  <c r="CX2894" i="1"/>
  <c r="CY2894" i="1"/>
  <c r="CZ2894" i="1"/>
  <c r="DA2894" i="1"/>
  <c r="DB2894" i="1"/>
  <c r="DC2894" i="1"/>
  <c r="DD2894" i="1"/>
  <c r="DE2894" i="1"/>
  <c r="DF2894" i="1"/>
  <c r="DG2894" i="1"/>
  <c r="DH2894" i="1"/>
  <c r="DI2894" i="1"/>
  <c r="DJ2894" i="1"/>
  <c r="DK2894" i="1"/>
  <c r="DL2894" i="1"/>
  <c r="DM2894" i="1"/>
  <c r="DN2894" i="1"/>
  <c r="DO2894" i="1"/>
  <c r="BO2895" i="1"/>
  <c r="BP2895" i="1"/>
  <c r="BQ2895" i="1"/>
  <c r="BR2895" i="1"/>
  <c r="BS2895" i="1"/>
  <c r="BT2895" i="1"/>
  <c r="BU2895" i="1"/>
  <c r="BV2895" i="1"/>
  <c r="BW2895" i="1"/>
  <c r="BX2895" i="1"/>
  <c r="BY2895" i="1"/>
  <c r="BZ2895" i="1"/>
  <c r="CA2895" i="1"/>
  <c r="CB2895" i="1"/>
  <c r="CC2895" i="1"/>
  <c r="CD2895" i="1"/>
  <c r="CE2895" i="1"/>
  <c r="CF2895" i="1"/>
  <c r="CG2895" i="1"/>
  <c r="CH2895" i="1"/>
  <c r="CI2895" i="1"/>
  <c r="CJ2895" i="1"/>
  <c r="CK2895" i="1"/>
  <c r="CL2895" i="1"/>
  <c r="CM2895" i="1"/>
  <c r="CN2895" i="1"/>
  <c r="CO2895" i="1"/>
  <c r="CP2895" i="1"/>
  <c r="CQ2895" i="1"/>
  <c r="CR2895" i="1"/>
  <c r="CS2895" i="1"/>
  <c r="CT2895" i="1"/>
  <c r="CU2895" i="1"/>
  <c r="CV2895" i="1"/>
  <c r="CW2895" i="1"/>
  <c r="CX2895" i="1"/>
  <c r="CY2895" i="1"/>
  <c r="CZ2895" i="1"/>
  <c r="DA2895" i="1"/>
  <c r="DB2895" i="1"/>
  <c r="DC2895" i="1"/>
  <c r="DD2895" i="1"/>
  <c r="DE2895" i="1"/>
  <c r="DF2895" i="1"/>
  <c r="DG2895" i="1"/>
  <c r="DH2895" i="1"/>
  <c r="DI2895" i="1"/>
  <c r="DJ2895" i="1"/>
  <c r="DK2895" i="1"/>
  <c r="DL2895" i="1"/>
  <c r="DM2895" i="1"/>
  <c r="DN2895" i="1"/>
  <c r="DO2895" i="1"/>
  <c r="BO2896" i="1"/>
  <c r="BP2896" i="1"/>
  <c r="BQ2896" i="1"/>
  <c r="BR2896" i="1"/>
  <c r="BS2896" i="1"/>
  <c r="BT2896" i="1"/>
  <c r="BU2896" i="1"/>
  <c r="BV2896" i="1"/>
  <c r="BW2896" i="1"/>
  <c r="BX2896" i="1"/>
  <c r="BY2896" i="1"/>
  <c r="BZ2896" i="1"/>
  <c r="CA2896" i="1"/>
  <c r="CB2896" i="1"/>
  <c r="CC2896" i="1"/>
  <c r="CD2896" i="1"/>
  <c r="CE2896" i="1"/>
  <c r="CF2896" i="1"/>
  <c r="CG2896" i="1"/>
  <c r="CH2896" i="1"/>
  <c r="CI2896" i="1"/>
  <c r="CJ2896" i="1"/>
  <c r="CK2896" i="1"/>
  <c r="CL2896" i="1"/>
  <c r="CM2896" i="1"/>
  <c r="CN2896" i="1"/>
  <c r="CO2896" i="1"/>
  <c r="CP2896" i="1"/>
  <c r="CQ2896" i="1"/>
  <c r="CR2896" i="1"/>
  <c r="CS2896" i="1"/>
  <c r="CT2896" i="1"/>
  <c r="CU2896" i="1"/>
  <c r="CV2896" i="1"/>
  <c r="CW2896" i="1"/>
  <c r="CX2896" i="1"/>
  <c r="CY2896" i="1"/>
  <c r="CZ2896" i="1"/>
  <c r="DA2896" i="1"/>
  <c r="DB2896" i="1"/>
  <c r="DC2896" i="1"/>
  <c r="DD2896" i="1"/>
  <c r="DE2896" i="1"/>
  <c r="DF2896" i="1"/>
  <c r="DG2896" i="1"/>
  <c r="DH2896" i="1"/>
  <c r="DI2896" i="1"/>
  <c r="DJ2896" i="1"/>
  <c r="DK2896" i="1"/>
  <c r="DL2896" i="1"/>
  <c r="DM2896" i="1"/>
  <c r="DN2896" i="1"/>
  <c r="DO2896" i="1"/>
  <c r="BO2897" i="1"/>
  <c r="BP2897" i="1"/>
  <c r="BQ2897" i="1"/>
  <c r="BR2897" i="1"/>
  <c r="BS2897" i="1"/>
  <c r="BT2897" i="1"/>
  <c r="BU2897" i="1"/>
  <c r="BV2897" i="1"/>
  <c r="BW2897" i="1"/>
  <c r="BX2897" i="1"/>
  <c r="BY2897" i="1"/>
  <c r="BZ2897" i="1"/>
  <c r="CA2897" i="1"/>
  <c r="CB2897" i="1"/>
  <c r="CC2897" i="1"/>
  <c r="CD2897" i="1"/>
  <c r="CE2897" i="1"/>
  <c r="CF2897" i="1"/>
  <c r="CG2897" i="1"/>
  <c r="CH2897" i="1"/>
  <c r="CI2897" i="1"/>
  <c r="CJ2897" i="1"/>
  <c r="CK2897" i="1"/>
  <c r="CL2897" i="1"/>
  <c r="CM2897" i="1"/>
  <c r="CN2897" i="1"/>
  <c r="CO2897" i="1"/>
  <c r="CP2897" i="1"/>
  <c r="CQ2897" i="1"/>
  <c r="CR2897" i="1"/>
  <c r="CS2897" i="1"/>
  <c r="CT2897" i="1"/>
  <c r="CU2897" i="1"/>
  <c r="CV2897" i="1"/>
  <c r="CW2897" i="1"/>
  <c r="CX2897" i="1"/>
  <c r="CY2897" i="1"/>
  <c r="CZ2897" i="1"/>
  <c r="DA2897" i="1"/>
  <c r="DB2897" i="1"/>
  <c r="DC2897" i="1"/>
  <c r="DD2897" i="1"/>
  <c r="DE2897" i="1"/>
  <c r="DF2897" i="1"/>
  <c r="DG2897" i="1"/>
  <c r="DH2897" i="1"/>
  <c r="DI2897" i="1"/>
  <c r="DJ2897" i="1"/>
  <c r="DK2897" i="1"/>
  <c r="DL2897" i="1"/>
  <c r="DM2897" i="1"/>
  <c r="DN2897" i="1"/>
  <c r="DO2897" i="1"/>
  <c r="BO2898" i="1"/>
  <c r="BP2898" i="1"/>
  <c r="BQ2898" i="1"/>
  <c r="BR2898" i="1"/>
  <c r="BS2898" i="1"/>
  <c r="BT2898" i="1"/>
  <c r="BU2898" i="1"/>
  <c r="BV2898" i="1"/>
  <c r="BW2898" i="1"/>
  <c r="BX2898" i="1"/>
  <c r="BY2898" i="1"/>
  <c r="BZ2898" i="1"/>
  <c r="CA2898" i="1"/>
  <c r="CB2898" i="1"/>
  <c r="CC2898" i="1"/>
  <c r="CD2898" i="1"/>
  <c r="CE2898" i="1"/>
  <c r="CF2898" i="1"/>
  <c r="CG2898" i="1"/>
  <c r="CH2898" i="1"/>
  <c r="CI2898" i="1"/>
  <c r="CJ2898" i="1"/>
  <c r="CK2898" i="1"/>
  <c r="CL2898" i="1"/>
  <c r="CM2898" i="1"/>
  <c r="CN2898" i="1"/>
  <c r="CO2898" i="1"/>
  <c r="CP2898" i="1"/>
  <c r="CQ2898" i="1"/>
  <c r="CR2898" i="1"/>
  <c r="CS2898" i="1"/>
  <c r="CT2898" i="1"/>
  <c r="CU2898" i="1"/>
  <c r="CV2898" i="1"/>
  <c r="CW2898" i="1"/>
  <c r="CX2898" i="1"/>
  <c r="CY2898" i="1"/>
  <c r="CZ2898" i="1"/>
  <c r="DA2898" i="1"/>
  <c r="DB2898" i="1"/>
  <c r="DC2898" i="1"/>
  <c r="DD2898" i="1"/>
  <c r="DE2898" i="1"/>
  <c r="DF2898" i="1"/>
  <c r="DG2898" i="1"/>
  <c r="DH2898" i="1"/>
  <c r="DI2898" i="1"/>
  <c r="DJ2898" i="1"/>
  <c r="DK2898" i="1"/>
  <c r="DL2898" i="1"/>
  <c r="DM2898" i="1"/>
  <c r="DN2898" i="1"/>
  <c r="DO2898" i="1"/>
  <c r="BO2899" i="1"/>
  <c r="BP2899" i="1"/>
  <c r="BQ2899" i="1"/>
  <c r="BR2899" i="1"/>
  <c r="BS2899" i="1"/>
  <c r="BT2899" i="1"/>
  <c r="BU2899" i="1"/>
  <c r="BV2899" i="1"/>
  <c r="BW2899" i="1"/>
  <c r="BX2899" i="1"/>
  <c r="BY2899" i="1"/>
  <c r="BZ2899" i="1"/>
  <c r="CA2899" i="1"/>
  <c r="CB2899" i="1"/>
  <c r="CC2899" i="1"/>
  <c r="CD2899" i="1"/>
  <c r="CE2899" i="1"/>
  <c r="CF2899" i="1"/>
  <c r="CG2899" i="1"/>
  <c r="CH2899" i="1"/>
  <c r="CI2899" i="1"/>
  <c r="CJ2899" i="1"/>
  <c r="CK2899" i="1"/>
  <c r="CL2899" i="1"/>
  <c r="CM2899" i="1"/>
  <c r="CN2899" i="1"/>
  <c r="CO2899" i="1"/>
  <c r="CP2899" i="1"/>
  <c r="CQ2899" i="1"/>
  <c r="CR2899" i="1"/>
  <c r="CS2899" i="1"/>
  <c r="CT2899" i="1"/>
  <c r="CU2899" i="1"/>
  <c r="CV2899" i="1"/>
  <c r="CW2899" i="1"/>
  <c r="CX2899" i="1"/>
  <c r="CY2899" i="1"/>
  <c r="CZ2899" i="1"/>
  <c r="DA2899" i="1"/>
  <c r="DB2899" i="1"/>
  <c r="DC2899" i="1"/>
  <c r="DD2899" i="1"/>
  <c r="DE2899" i="1"/>
  <c r="DF2899" i="1"/>
  <c r="DG2899" i="1"/>
  <c r="DH2899" i="1"/>
  <c r="DI2899" i="1"/>
  <c r="DJ2899" i="1"/>
  <c r="DK2899" i="1"/>
  <c r="DL2899" i="1"/>
  <c r="DM2899" i="1"/>
  <c r="DN2899" i="1"/>
  <c r="DO2899" i="1"/>
  <c r="BO2900" i="1"/>
  <c r="BP2900" i="1"/>
  <c r="BQ2900" i="1"/>
  <c r="BR2900" i="1"/>
  <c r="BS2900" i="1"/>
  <c r="BT2900" i="1"/>
  <c r="BU2900" i="1"/>
  <c r="BV2900" i="1"/>
  <c r="BW2900" i="1"/>
  <c r="BX2900" i="1"/>
  <c r="BY2900" i="1"/>
  <c r="BZ2900" i="1"/>
  <c r="CA2900" i="1"/>
  <c r="CB2900" i="1"/>
  <c r="CC2900" i="1"/>
  <c r="CD2900" i="1"/>
  <c r="CE2900" i="1"/>
  <c r="CF2900" i="1"/>
  <c r="CG2900" i="1"/>
  <c r="CH2900" i="1"/>
  <c r="CI2900" i="1"/>
  <c r="CJ2900" i="1"/>
  <c r="CK2900" i="1"/>
  <c r="CL2900" i="1"/>
  <c r="CM2900" i="1"/>
  <c r="CN2900" i="1"/>
  <c r="CO2900" i="1"/>
  <c r="CP2900" i="1"/>
  <c r="CQ2900" i="1"/>
  <c r="CR2900" i="1"/>
  <c r="CS2900" i="1"/>
  <c r="CT2900" i="1"/>
  <c r="CU2900" i="1"/>
  <c r="CV2900" i="1"/>
  <c r="CW2900" i="1"/>
  <c r="CX2900" i="1"/>
  <c r="CY2900" i="1"/>
  <c r="CZ2900" i="1"/>
  <c r="DA2900" i="1"/>
  <c r="DB2900" i="1"/>
  <c r="DC2900" i="1"/>
  <c r="DD2900" i="1"/>
  <c r="DE2900" i="1"/>
  <c r="DF2900" i="1"/>
  <c r="DG2900" i="1"/>
  <c r="DH2900" i="1"/>
  <c r="DI2900" i="1"/>
  <c r="DJ2900" i="1"/>
  <c r="DK2900" i="1"/>
  <c r="DL2900" i="1"/>
  <c r="DM2900" i="1"/>
  <c r="DN2900" i="1"/>
  <c r="DO2900" i="1"/>
  <c r="BO2901" i="1"/>
  <c r="BP2901" i="1"/>
  <c r="BQ2901" i="1"/>
  <c r="BR2901" i="1"/>
  <c r="BS2901" i="1"/>
  <c r="BT2901" i="1"/>
  <c r="BU2901" i="1"/>
  <c r="BV2901" i="1"/>
  <c r="BW2901" i="1"/>
  <c r="BX2901" i="1"/>
  <c r="BY2901" i="1"/>
  <c r="BZ2901" i="1"/>
  <c r="CA2901" i="1"/>
  <c r="CB2901" i="1"/>
  <c r="CC2901" i="1"/>
  <c r="CD2901" i="1"/>
  <c r="CE2901" i="1"/>
  <c r="CF2901" i="1"/>
  <c r="CG2901" i="1"/>
  <c r="CH2901" i="1"/>
  <c r="CI2901" i="1"/>
  <c r="CJ2901" i="1"/>
  <c r="CK2901" i="1"/>
  <c r="CL2901" i="1"/>
  <c r="CM2901" i="1"/>
  <c r="CN2901" i="1"/>
  <c r="CO2901" i="1"/>
  <c r="CP2901" i="1"/>
  <c r="CQ2901" i="1"/>
  <c r="CR2901" i="1"/>
  <c r="CS2901" i="1"/>
  <c r="CT2901" i="1"/>
  <c r="CU2901" i="1"/>
  <c r="CV2901" i="1"/>
  <c r="CW2901" i="1"/>
  <c r="CX2901" i="1"/>
  <c r="CY2901" i="1"/>
  <c r="CZ2901" i="1"/>
  <c r="DA2901" i="1"/>
  <c r="DB2901" i="1"/>
  <c r="DC2901" i="1"/>
  <c r="DD2901" i="1"/>
  <c r="DE2901" i="1"/>
  <c r="DF2901" i="1"/>
  <c r="DG2901" i="1"/>
  <c r="DH2901" i="1"/>
  <c r="DI2901" i="1"/>
  <c r="DJ2901" i="1"/>
  <c r="DK2901" i="1"/>
  <c r="DL2901" i="1"/>
  <c r="DM2901" i="1"/>
  <c r="DN2901" i="1"/>
  <c r="DO2901" i="1"/>
  <c r="BO2902" i="1"/>
  <c r="BP2902" i="1"/>
  <c r="BQ2902" i="1"/>
  <c r="BR2902" i="1"/>
  <c r="BS2902" i="1"/>
  <c r="BT2902" i="1"/>
  <c r="BU2902" i="1"/>
  <c r="BV2902" i="1"/>
  <c r="BW2902" i="1"/>
  <c r="BX2902" i="1"/>
  <c r="BY2902" i="1"/>
  <c r="BZ2902" i="1"/>
  <c r="CA2902" i="1"/>
  <c r="CB2902" i="1"/>
  <c r="CC2902" i="1"/>
  <c r="CD2902" i="1"/>
  <c r="CE2902" i="1"/>
  <c r="CF2902" i="1"/>
  <c r="CG2902" i="1"/>
  <c r="CH2902" i="1"/>
  <c r="CI2902" i="1"/>
  <c r="CJ2902" i="1"/>
  <c r="CK2902" i="1"/>
  <c r="CL2902" i="1"/>
  <c r="CM2902" i="1"/>
  <c r="CN2902" i="1"/>
  <c r="CO2902" i="1"/>
  <c r="CP2902" i="1"/>
  <c r="CQ2902" i="1"/>
  <c r="CR2902" i="1"/>
  <c r="CS2902" i="1"/>
  <c r="CT2902" i="1"/>
  <c r="CU2902" i="1"/>
  <c r="CV2902" i="1"/>
  <c r="CW2902" i="1"/>
  <c r="CX2902" i="1"/>
  <c r="CY2902" i="1"/>
  <c r="CZ2902" i="1"/>
  <c r="DA2902" i="1"/>
  <c r="DB2902" i="1"/>
  <c r="DC2902" i="1"/>
  <c r="DD2902" i="1"/>
  <c r="DE2902" i="1"/>
  <c r="DF2902" i="1"/>
  <c r="DG2902" i="1"/>
  <c r="DH2902" i="1"/>
  <c r="DI2902" i="1"/>
  <c r="DJ2902" i="1"/>
  <c r="DK2902" i="1"/>
  <c r="DL2902" i="1"/>
  <c r="DM2902" i="1"/>
  <c r="DN2902" i="1"/>
  <c r="DO2902" i="1"/>
  <c r="BO2903" i="1"/>
  <c r="BP2903" i="1"/>
  <c r="BQ2903" i="1"/>
  <c r="BR2903" i="1"/>
  <c r="BS2903" i="1"/>
  <c r="BT2903" i="1"/>
  <c r="BU2903" i="1"/>
  <c r="BV2903" i="1"/>
  <c r="BW2903" i="1"/>
  <c r="BX2903" i="1"/>
  <c r="BY2903" i="1"/>
  <c r="BZ2903" i="1"/>
  <c r="CA2903" i="1"/>
  <c r="CB2903" i="1"/>
  <c r="CC2903" i="1"/>
  <c r="CD2903" i="1"/>
  <c r="CE2903" i="1"/>
  <c r="CF2903" i="1"/>
  <c r="CG2903" i="1"/>
  <c r="CH2903" i="1"/>
  <c r="CI2903" i="1"/>
  <c r="CJ2903" i="1"/>
  <c r="CK2903" i="1"/>
  <c r="CL2903" i="1"/>
  <c r="CM2903" i="1"/>
  <c r="CN2903" i="1"/>
  <c r="CO2903" i="1"/>
  <c r="CP2903" i="1"/>
  <c r="CQ2903" i="1"/>
  <c r="CR2903" i="1"/>
  <c r="CS2903" i="1"/>
  <c r="CT2903" i="1"/>
  <c r="CU2903" i="1"/>
  <c r="CV2903" i="1"/>
  <c r="CW2903" i="1"/>
  <c r="CX2903" i="1"/>
  <c r="CY2903" i="1"/>
  <c r="CZ2903" i="1"/>
  <c r="DA2903" i="1"/>
  <c r="DB2903" i="1"/>
  <c r="DC2903" i="1"/>
  <c r="DD2903" i="1"/>
  <c r="DE2903" i="1"/>
  <c r="DF2903" i="1"/>
  <c r="DG2903" i="1"/>
  <c r="DH2903" i="1"/>
  <c r="DI2903" i="1"/>
  <c r="DJ2903" i="1"/>
  <c r="DK2903" i="1"/>
  <c r="DL2903" i="1"/>
  <c r="DM2903" i="1"/>
  <c r="DN2903" i="1"/>
  <c r="DO2903" i="1"/>
  <c r="BO2904" i="1"/>
  <c r="BP2904" i="1"/>
  <c r="BQ2904" i="1"/>
  <c r="BR2904" i="1"/>
  <c r="BS2904" i="1"/>
  <c r="BT2904" i="1"/>
  <c r="BU2904" i="1"/>
  <c r="BV2904" i="1"/>
  <c r="BW2904" i="1"/>
  <c r="BX2904" i="1"/>
  <c r="BY2904" i="1"/>
  <c r="BZ2904" i="1"/>
  <c r="CA2904" i="1"/>
  <c r="CB2904" i="1"/>
  <c r="CC2904" i="1"/>
  <c r="CD2904" i="1"/>
  <c r="CE2904" i="1"/>
  <c r="CF2904" i="1"/>
  <c r="CG2904" i="1"/>
  <c r="CH2904" i="1"/>
  <c r="CI2904" i="1"/>
  <c r="CJ2904" i="1"/>
  <c r="CK2904" i="1"/>
  <c r="CL2904" i="1"/>
  <c r="CM2904" i="1"/>
  <c r="CN2904" i="1"/>
  <c r="CO2904" i="1"/>
  <c r="CP2904" i="1"/>
  <c r="CQ2904" i="1"/>
  <c r="CR2904" i="1"/>
  <c r="CS2904" i="1"/>
  <c r="CT2904" i="1"/>
  <c r="CU2904" i="1"/>
  <c r="CV2904" i="1"/>
  <c r="CW2904" i="1"/>
  <c r="CX2904" i="1"/>
  <c r="CY2904" i="1"/>
  <c r="CZ2904" i="1"/>
  <c r="DA2904" i="1"/>
  <c r="DB2904" i="1"/>
  <c r="DC2904" i="1"/>
  <c r="DD2904" i="1"/>
  <c r="DE2904" i="1"/>
  <c r="DF2904" i="1"/>
  <c r="DG2904" i="1"/>
  <c r="DH2904" i="1"/>
  <c r="DI2904" i="1"/>
  <c r="DJ2904" i="1"/>
  <c r="DK2904" i="1"/>
  <c r="DL2904" i="1"/>
  <c r="DM2904" i="1"/>
  <c r="DN2904" i="1"/>
  <c r="DO2904" i="1"/>
  <c r="BO2905" i="1"/>
  <c r="BP2905" i="1"/>
  <c r="BQ2905" i="1"/>
  <c r="BR2905" i="1"/>
  <c r="BS2905" i="1"/>
  <c r="BT2905" i="1"/>
  <c r="BU2905" i="1"/>
  <c r="BV2905" i="1"/>
  <c r="BW2905" i="1"/>
  <c r="BX2905" i="1"/>
  <c r="BY2905" i="1"/>
  <c r="BZ2905" i="1"/>
  <c r="CA2905" i="1"/>
  <c r="CB2905" i="1"/>
  <c r="CC2905" i="1"/>
  <c r="CD2905" i="1"/>
  <c r="CE2905" i="1"/>
  <c r="CF2905" i="1"/>
  <c r="CG2905" i="1"/>
  <c r="CH2905" i="1"/>
  <c r="CI2905" i="1"/>
  <c r="CJ2905" i="1"/>
  <c r="CK2905" i="1"/>
  <c r="CL2905" i="1"/>
  <c r="CM2905" i="1"/>
  <c r="CN2905" i="1"/>
  <c r="CO2905" i="1"/>
  <c r="CP2905" i="1"/>
  <c r="CQ2905" i="1"/>
  <c r="CR2905" i="1"/>
  <c r="CS2905" i="1"/>
  <c r="CT2905" i="1"/>
  <c r="CU2905" i="1"/>
  <c r="CV2905" i="1"/>
  <c r="CW2905" i="1"/>
  <c r="CX2905" i="1"/>
  <c r="CY2905" i="1"/>
  <c r="CZ2905" i="1"/>
  <c r="DA2905" i="1"/>
  <c r="DB2905" i="1"/>
  <c r="DC2905" i="1"/>
  <c r="DD2905" i="1"/>
  <c r="DE2905" i="1"/>
  <c r="DF2905" i="1"/>
  <c r="DG2905" i="1"/>
  <c r="DH2905" i="1"/>
  <c r="DI2905" i="1"/>
  <c r="DJ2905" i="1"/>
  <c r="DK2905" i="1"/>
  <c r="DL2905" i="1"/>
  <c r="DM2905" i="1"/>
  <c r="DN2905" i="1"/>
  <c r="DO2905" i="1"/>
  <c r="BO2906" i="1"/>
  <c r="BP2906" i="1"/>
  <c r="BQ2906" i="1"/>
  <c r="BR2906" i="1"/>
  <c r="BS2906" i="1"/>
  <c r="BT2906" i="1"/>
  <c r="BU2906" i="1"/>
  <c r="BV2906" i="1"/>
  <c r="BW2906" i="1"/>
  <c r="BX2906" i="1"/>
  <c r="BY2906" i="1"/>
  <c r="BZ2906" i="1"/>
  <c r="CA2906" i="1"/>
  <c r="CB2906" i="1"/>
  <c r="CC2906" i="1"/>
  <c r="CD2906" i="1"/>
  <c r="CE2906" i="1"/>
  <c r="CF2906" i="1"/>
  <c r="CG2906" i="1"/>
  <c r="CH2906" i="1"/>
  <c r="CI2906" i="1"/>
  <c r="CJ2906" i="1"/>
  <c r="CK2906" i="1"/>
  <c r="CL2906" i="1"/>
  <c r="CM2906" i="1"/>
  <c r="CN2906" i="1"/>
  <c r="CO2906" i="1"/>
  <c r="CP2906" i="1"/>
  <c r="CQ2906" i="1"/>
  <c r="CR2906" i="1"/>
  <c r="CS2906" i="1"/>
  <c r="CT2906" i="1"/>
  <c r="CU2906" i="1"/>
  <c r="CV2906" i="1"/>
  <c r="CW2906" i="1"/>
  <c r="CX2906" i="1"/>
  <c r="CY2906" i="1"/>
  <c r="CZ2906" i="1"/>
  <c r="DA2906" i="1"/>
  <c r="DB2906" i="1"/>
  <c r="DC2906" i="1"/>
  <c r="DD2906" i="1"/>
  <c r="DE2906" i="1"/>
  <c r="DF2906" i="1"/>
  <c r="DG2906" i="1"/>
  <c r="DH2906" i="1"/>
  <c r="DI2906" i="1"/>
  <c r="DJ2906" i="1"/>
  <c r="DK2906" i="1"/>
  <c r="DL2906" i="1"/>
  <c r="DM2906" i="1"/>
  <c r="DN2906" i="1"/>
  <c r="DO2906" i="1"/>
  <c r="BO2907" i="1"/>
  <c r="BP2907" i="1"/>
  <c r="BQ2907" i="1"/>
  <c r="BR2907" i="1"/>
  <c r="BS2907" i="1"/>
  <c r="BT2907" i="1"/>
  <c r="BU2907" i="1"/>
  <c r="BV2907" i="1"/>
  <c r="BW2907" i="1"/>
  <c r="BX2907" i="1"/>
  <c r="BY2907" i="1"/>
  <c r="BZ2907" i="1"/>
  <c r="CA2907" i="1"/>
  <c r="CB2907" i="1"/>
  <c r="CC2907" i="1"/>
  <c r="CD2907" i="1"/>
  <c r="CE2907" i="1"/>
  <c r="CF2907" i="1"/>
  <c r="CG2907" i="1"/>
  <c r="CH2907" i="1"/>
  <c r="CI2907" i="1"/>
  <c r="CJ2907" i="1"/>
  <c r="CK2907" i="1"/>
  <c r="CL2907" i="1"/>
  <c r="CM2907" i="1"/>
  <c r="CN2907" i="1"/>
  <c r="CO2907" i="1"/>
  <c r="CP2907" i="1"/>
  <c r="CQ2907" i="1"/>
  <c r="CR2907" i="1"/>
  <c r="CS2907" i="1"/>
  <c r="CT2907" i="1"/>
  <c r="CU2907" i="1"/>
  <c r="CV2907" i="1"/>
  <c r="CW2907" i="1"/>
  <c r="CX2907" i="1"/>
  <c r="CY2907" i="1"/>
  <c r="CZ2907" i="1"/>
  <c r="DA2907" i="1"/>
  <c r="DB2907" i="1"/>
  <c r="DC2907" i="1"/>
  <c r="DD2907" i="1"/>
  <c r="DE2907" i="1"/>
  <c r="DF2907" i="1"/>
  <c r="DG2907" i="1"/>
  <c r="DH2907" i="1"/>
  <c r="DI2907" i="1"/>
  <c r="DJ2907" i="1"/>
  <c r="DK2907" i="1"/>
  <c r="DL2907" i="1"/>
  <c r="DM2907" i="1"/>
  <c r="DN2907" i="1"/>
  <c r="DO2907" i="1"/>
  <c r="BO2908" i="1"/>
  <c r="BP2908" i="1"/>
  <c r="BQ2908" i="1"/>
  <c r="BR2908" i="1"/>
  <c r="BS2908" i="1"/>
  <c r="BT2908" i="1"/>
  <c r="BU2908" i="1"/>
  <c r="BV2908" i="1"/>
  <c r="BW2908" i="1"/>
  <c r="BX2908" i="1"/>
  <c r="BY2908" i="1"/>
  <c r="BZ2908" i="1"/>
  <c r="CA2908" i="1"/>
  <c r="CB2908" i="1"/>
  <c r="CC2908" i="1"/>
  <c r="CD2908" i="1"/>
  <c r="CE2908" i="1"/>
  <c r="CF2908" i="1"/>
  <c r="CG2908" i="1"/>
  <c r="CH2908" i="1"/>
  <c r="CI2908" i="1"/>
  <c r="CJ2908" i="1"/>
  <c r="CK2908" i="1"/>
  <c r="CL2908" i="1"/>
  <c r="CM2908" i="1"/>
  <c r="CN2908" i="1"/>
  <c r="CO2908" i="1"/>
  <c r="CP2908" i="1"/>
  <c r="CQ2908" i="1"/>
  <c r="CR2908" i="1"/>
  <c r="CS2908" i="1"/>
  <c r="CT2908" i="1"/>
  <c r="CU2908" i="1"/>
  <c r="CV2908" i="1"/>
  <c r="CW2908" i="1"/>
  <c r="CX2908" i="1"/>
  <c r="CY2908" i="1"/>
  <c r="CZ2908" i="1"/>
  <c r="DA2908" i="1"/>
  <c r="DB2908" i="1"/>
  <c r="DC2908" i="1"/>
  <c r="DD2908" i="1"/>
  <c r="DE2908" i="1"/>
  <c r="DF2908" i="1"/>
  <c r="DG2908" i="1"/>
  <c r="DH2908" i="1"/>
  <c r="DI2908" i="1"/>
  <c r="DJ2908" i="1"/>
  <c r="DK2908" i="1"/>
  <c r="DL2908" i="1"/>
  <c r="DM2908" i="1"/>
  <c r="DN2908" i="1"/>
  <c r="DO2908" i="1"/>
  <c r="BO2909" i="1"/>
  <c r="BP2909" i="1"/>
  <c r="BQ2909" i="1"/>
  <c r="BR2909" i="1"/>
  <c r="BS2909" i="1"/>
  <c r="BT2909" i="1"/>
  <c r="BU2909" i="1"/>
  <c r="BV2909" i="1"/>
  <c r="BW2909" i="1"/>
  <c r="BX2909" i="1"/>
  <c r="BY2909" i="1"/>
  <c r="BZ2909" i="1"/>
  <c r="CA2909" i="1"/>
  <c r="CB2909" i="1"/>
  <c r="CC2909" i="1"/>
  <c r="CD2909" i="1"/>
  <c r="CE2909" i="1"/>
  <c r="CF2909" i="1"/>
  <c r="CG2909" i="1"/>
  <c r="CH2909" i="1"/>
  <c r="CI2909" i="1"/>
  <c r="CJ2909" i="1"/>
  <c r="CK2909" i="1"/>
  <c r="CL2909" i="1"/>
  <c r="CM2909" i="1"/>
  <c r="CN2909" i="1"/>
  <c r="CO2909" i="1"/>
  <c r="CP2909" i="1"/>
  <c r="CQ2909" i="1"/>
  <c r="CR2909" i="1"/>
  <c r="CS2909" i="1"/>
  <c r="CT2909" i="1"/>
  <c r="CU2909" i="1"/>
  <c r="CV2909" i="1"/>
  <c r="CW2909" i="1"/>
  <c r="CX2909" i="1"/>
  <c r="CY2909" i="1"/>
  <c r="CZ2909" i="1"/>
  <c r="DA2909" i="1"/>
  <c r="DB2909" i="1"/>
  <c r="DC2909" i="1"/>
  <c r="DD2909" i="1"/>
  <c r="DE2909" i="1"/>
  <c r="DF2909" i="1"/>
  <c r="DG2909" i="1"/>
  <c r="DH2909" i="1"/>
  <c r="DI2909" i="1"/>
  <c r="DJ2909" i="1"/>
  <c r="DK2909" i="1"/>
  <c r="DL2909" i="1"/>
  <c r="DM2909" i="1"/>
  <c r="DN2909" i="1"/>
  <c r="DO2909" i="1"/>
  <c r="BO2910" i="1"/>
  <c r="BP2910" i="1"/>
  <c r="BQ2910" i="1"/>
  <c r="BR2910" i="1"/>
  <c r="BS2910" i="1"/>
  <c r="BT2910" i="1"/>
  <c r="BU2910" i="1"/>
  <c r="BV2910" i="1"/>
  <c r="BW2910" i="1"/>
  <c r="BX2910" i="1"/>
  <c r="BY2910" i="1"/>
  <c r="BZ2910" i="1"/>
  <c r="CA2910" i="1"/>
  <c r="CB2910" i="1"/>
  <c r="CC2910" i="1"/>
  <c r="CD2910" i="1"/>
  <c r="CE2910" i="1"/>
  <c r="CF2910" i="1"/>
  <c r="CG2910" i="1"/>
  <c r="CH2910" i="1"/>
  <c r="CI2910" i="1"/>
  <c r="CJ2910" i="1"/>
  <c r="CK2910" i="1"/>
  <c r="CL2910" i="1"/>
  <c r="CM2910" i="1"/>
  <c r="CN2910" i="1"/>
  <c r="CO2910" i="1"/>
  <c r="CP2910" i="1"/>
  <c r="CQ2910" i="1"/>
  <c r="CR2910" i="1"/>
  <c r="CS2910" i="1"/>
  <c r="CT2910" i="1"/>
  <c r="CU2910" i="1"/>
  <c r="CV2910" i="1"/>
  <c r="CW2910" i="1"/>
  <c r="CX2910" i="1"/>
  <c r="CY2910" i="1"/>
  <c r="CZ2910" i="1"/>
  <c r="DA2910" i="1"/>
  <c r="DB2910" i="1"/>
  <c r="DC2910" i="1"/>
  <c r="DD2910" i="1"/>
  <c r="DE2910" i="1"/>
  <c r="DF2910" i="1"/>
  <c r="DG2910" i="1"/>
  <c r="DH2910" i="1"/>
  <c r="DI2910" i="1"/>
  <c r="DJ2910" i="1"/>
  <c r="DK2910" i="1"/>
  <c r="DL2910" i="1"/>
  <c r="DM2910" i="1"/>
  <c r="DN2910" i="1"/>
  <c r="DO2910" i="1"/>
  <c r="BO2911" i="1"/>
  <c r="BP2911" i="1"/>
  <c r="BQ2911" i="1"/>
  <c r="BR2911" i="1"/>
  <c r="BS2911" i="1"/>
  <c r="BT2911" i="1"/>
  <c r="BU2911" i="1"/>
  <c r="BV2911" i="1"/>
  <c r="BW2911" i="1"/>
  <c r="BX2911" i="1"/>
  <c r="BY2911" i="1"/>
  <c r="BZ2911" i="1"/>
  <c r="CA2911" i="1"/>
  <c r="CB2911" i="1"/>
  <c r="CC2911" i="1"/>
  <c r="CD2911" i="1"/>
  <c r="CE2911" i="1"/>
  <c r="CF2911" i="1"/>
  <c r="CG2911" i="1"/>
  <c r="CH2911" i="1"/>
  <c r="CI2911" i="1"/>
  <c r="CJ2911" i="1"/>
  <c r="CK2911" i="1"/>
  <c r="CL2911" i="1"/>
  <c r="CM2911" i="1"/>
  <c r="CN2911" i="1"/>
  <c r="CO2911" i="1"/>
  <c r="CP2911" i="1"/>
  <c r="CQ2911" i="1"/>
  <c r="CR2911" i="1"/>
  <c r="CS2911" i="1"/>
  <c r="CT2911" i="1"/>
  <c r="CU2911" i="1"/>
  <c r="CV2911" i="1"/>
  <c r="CW2911" i="1"/>
  <c r="CX2911" i="1"/>
  <c r="CY2911" i="1"/>
  <c r="CZ2911" i="1"/>
  <c r="DA2911" i="1"/>
  <c r="DB2911" i="1"/>
  <c r="DC2911" i="1"/>
  <c r="DD2911" i="1"/>
  <c r="DE2911" i="1"/>
  <c r="DF2911" i="1"/>
  <c r="DG2911" i="1"/>
  <c r="DH2911" i="1"/>
  <c r="DI2911" i="1"/>
  <c r="DJ2911" i="1"/>
  <c r="DK2911" i="1"/>
  <c r="DL2911" i="1"/>
  <c r="DM2911" i="1"/>
  <c r="DN2911" i="1"/>
  <c r="DO2911" i="1"/>
  <c r="BO2912" i="1"/>
  <c r="BP2912" i="1"/>
  <c r="BQ2912" i="1"/>
  <c r="BR2912" i="1"/>
  <c r="BS2912" i="1"/>
  <c r="BT2912" i="1"/>
  <c r="BU2912" i="1"/>
  <c r="BV2912" i="1"/>
  <c r="BW2912" i="1"/>
  <c r="BX2912" i="1"/>
  <c r="BY2912" i="1"/>
  <c r="BZ2912" i="1"/>
  <c r="CA2912" i="1"/>
  <c r="CB2912" i="1"/>
  <c r="CC2912" i="1"/>
  <c r="CD2912" i="1"/>
  <c r="CE2912" i="1"/>
  <c r="CF2912" i="1"/>
  <c r="CG2912" i="1"/>
  <c r="CH2912" i="1"/>
  <c r="CI2912" i="1"/>
  <c r="CJ2912" i="1"/>
  <c r="CK2912" i="1"/>
  <c r="CL2912" i="1"/>
  <c r="CM2912" i="1"/>
  <c r="CN2912" i="1"/>
  <c r="CO2912" i="1"/>
  <c r="CP2912" i="1"/>
  <c r="CQ2912" i="1"/>
  <c r="CR2912" i="1"/>
  <c r="CS2912" i="1"/>
  <c r="CT2912" i="1"/>
  <c r="CU2912" i="1"/>
  <c r="CV2912" i="1"/>
  <c r="CW2912" i="1"/>
  <c r="CX2912" i="1"/>
  <c r="CY2912" i="1"/>
  <c r="CZ2912" i="1"/>
  <c r="DA2912" i="1"/>
  <c r="DB2912" i="1"/>
  <c r="DC2912" i="1"/>
  <c r="DD2912" i="1"/>
  <c r="DE2912" i="1"/>
  <c r="DF2912" i="1"/>
  <c r="DG2912" i="1"/>
  <c r="DH2912" i="1"/>
  <c r="DI2912" i="1"/>
  <c r="DJ2912" i="1"/>
  <c r="DK2912" i="1"/>
  <c r="DL2912" i="1"/>
  <c r="DM2912" i="1"/>
  <c r="DN2912" i="1"/>
  <c r="DO2912" i="1"/>
  <c r="BO2913" i="1"/>
  <c r="BP2913" i="1"/>
  <c r="BQ2913" i="1"/>
  <c r="BR2913" i="1"/>
  <c r="BS2913" i="1"/>
  <c r="BT2913" i="1"/>
  <c r="BU2913" i="1"/>
  <c r="BV2913" i="1"/>
  <c r="BW2913" i="1"/>
  <c r="BX2913" i="1"/>
  <c r="BY2913" i="1"/>
  <c r="BZ2913" i="1"/>
  <c r="CA2913" i="1"/>
  <c r="CB2913" i="1"/>
  <c r="CC2913" i="1"/>
  <c r="CD2913" i="1"/>
  <c r="CE2913" i="1"/>
  <c r="CF2913" i="1"/>
  <c r="CG2913" i="1"/>
  <c r="CH2913" i="1"/>
  <c r="CI2913" i="1"/>
  <c r="CJ2913" i="1"/>
  <c r="CK2913" i="1"/>
  <c r="CL2913" i="1"/>
  <c r="CM2913" i="1"/>
  <c r="CN2913" i="1"/>
  <c r="CO2913" i="1"/>
  <c r="CP2913" i="1"/>
  <c r="CQ2913" i="1"/>
  <c r="CR2913" i="1"/>
  <c r="CS2913" i="1"/>
  <c r="CT2913" i="1"/>
  <c r="CU2913" i="1"/>
  <c r="CV2913" i="1"/>
  <c r="CW2913" i="1"/>
  <c r="CX2913" i="1"/>
  <c r="CY2913" i="1"/>
  <c r="CZ2913" i="1"/>
  <c r="DA2913" i="1"/>
  <c r="DB2913" i="1"/>
  <c r="DC2913" i="1"/>
  <c r="DD2913" i="1"/>
  <c r="DE2913" i="1"/>
  <c r="DF2913" i="1"/>
  <c r="DG2913" i="1"/>
  <c r="DH2913" i="1"/>
  <c r="DI2913" i="1"/>
  <c r="DJ2913" i="1"/>
  <c r="DK2913" i="1"/>
  <c r="DL2913" i="1"/>
  <c r="DM2913" i="1"/>
  <c r="DN2913" i="1"/>
  <c r="DO2913" i="1"/>
  <c r="BO2914" i="1"/>
  <c r="BP2914" i="1"/>
  <c r="BQ2914" i="1"/>
  <c r="BR2914" i="1"/>
  <c r="BS2914" i="1"/>
  <c r="BT2914" i="1"/>
  <c r="BU2914" i="1"/>
  <c r="BV2914" i="1"/>
  <c r="BW2914" i="1"/>
  <c r="BX2914" i="1"/>
  <c r="BY2914" i="1"/>
  <c r="BZ2914" i="1"/>
  <c r="CA2914" i="1"/>
  <c r="CB2914" i="1"/>
  <c r="CC2914" i="1"/>
  <c r="CD2914" i="1"/>
  <c r="CE2914" i="1"/>
  <c r="CF2914" i="1"/>
  <c r="CG2914" i="1"/>
  <c r="CH2914" i="1"/>
  <c r="CI2914" i="1"/>
  <c r="CJ2914" i="1"/>
  <c r="CK2914" i="1"/>
  <c r="CL2914" i="1"/>
  <c r="CM2914" i="1"/>
  <c r="CN2914" i="1"/>
  <c r="CO2914" i="1"/>
  <c r="CP2914" i="1"/>
  <c r="CQ2914" i="1"/>
  <c r="CR2914" i="1"/>
  <c r="CS2914" i="1"/>
  <c r="CT2914" i="1"/>
  <c r="CU2914" i="1"/>
  <c r="CV2914" i="1"/>
  <c r="CW2914" i="1"/>
  <c r="CX2914" i="1"/>
  <c r="CY2914" i="1"/>
  <c r="CZ2914" i="1"/>
  <c r="DA2914" i="1"/>
  <c r="DB2914" i="1"/>
  <c r="DC2914" i="1"/>
  <c r="DD2914" i="1"/>
  <c r="DE2914" i="1"/>
  <c r="DF2914" i="1"/>
  <c r="DG2914" i="1"/>
  <c r="DH2914" i="1"/>
  <c r="DI2914" i="1"/>
  <c r="DJ2914" i="1"/>
  <c r="DK2914" i="1"/>
  <c r="DL2914" i="1"/>
  <c r="DM2914" i="1"/>
  <c r="DN2914" i="1"/>
  <c r="DO2914" i="1"/>
  <c r="BO2915" i="1"/>
  <c r="BP2915" i="1"/>
  <c r="BQ2915" i="1"/>
  <c r="BR2915" i="1"/>
  <c r="BS2915" i="1"/>
  <c r="BT2915" i="1"/>
  <c r="BU2915" i="1"/>
  <c r="BV2915" i="1"/>
  <c r="BW2915" i="1"/>
  <c r="BX2915" i="1"/>
  <c r="BY2915" i="1"/>
  <c r="BZ2915" i="1"/>
  <c r="CA2915" i="1"/>
  <c r="CB2915" i="1"/>
  <c r="CC2915" i="1"/>
  <c r="CD2915" i="1"/>
  <c r="CE2915" i="1"/>
  <c r="CF2915" i="1"/>
  <c r="CG2915" i="1"/>
  <c r="CH2915" i="1"/>
  <c r="CI2915" i="1"/>
  <c r="CJ2915" i="1"/>
  <c r="CK2915" i="1"/>
  <c r="CL2915" i="1"/>
  <c r="CM2915" i="1"/>
  <c r="CN2915" i="1"/>
  <c r="CO2915" i="1"/>
  <c r="CP2915" i="1"/>
  <c r="CQ2915" i="1"/>
  <c r="CR2915" i="1"/>
  <c r="CS2915" i="1"/>
  <c r="CT2915" i="1"/>
  <c r="CU2915" i="1"/>
  <c r="CV2915" i="1"/>
  <c r="CW2915" i="1"/>
  <c r="CX2915" i="1"/>
  <c r="CY2915" i="1"/>
  <c r="CZ2915" i="1"/>
  <c r="DA2915" i="1"/>
  <c r="DB2915" i="1"/>
  <c r="DC2915" i="1"/>
  <c r="DD2915" i="1"/>
  <c r="DE2915" i="1"/>
  <c r="DF2915" i="1"/>
  <c r="DG2915" i="1"/>
  <c r="DH2915" i="1"/>
  <c r="DI2915" i="1"/>
  <c r="DJ2915" i="1"/>
  <c r="DK2915" i="1"/>
  <c r="DL2915" i="1"/>
  <c r="DM2915" i="1"/>
  <c r="DN2915" i="1"/>
  <c r="DO2915" i="1"/>
  <c r="BO2916" i="1"/>
  <c r="BP2916" i="1"/>
  <c r="BQ2916" i="1"/>
  <c r="BR2916" i="1"/>
  <c r="BS2916" i="1"/>
  <c r="BT2916" i="1"/>
  <c r="BU2916" i="1"/>
  <c r="BV2916" i="1"/>
  <c r="BW2916" i="1"/>
  <c r="BX2916" i="1"/>
  <c r="BY2916" i="1"/>
  <c r="BZ2916" i="1"/>
  <c r="CA2916" i="1"/>
  <c r="CB2916" i="1"/>
  <c r="CC2916" i="1"/>
  <c r="CD2916" i="1"/>
  <c r="CE2916" i="1"/>
  <c r="CF2916" i="1"/>
  <c r="CG2916" i="1"/>
  <c r="CH2916" i="1"/>
  <c r="CI2916" i="1"/>
  <c r="CJ2916" i="1"/>
  <c r="CK2916" i="1"/>
  <c r="CL2916" i="1"/>
  <c r="CM2916" i="1"/>
  <c r="CN2916" i="1"/>
  <c r="CO2916" i="1"/>
  <c r="CP2916" i="1"/>
  <c r="CQ2916" i="1"/>
  <c r="CR2916" i="1"/>
  <c r="CS2916" i="1"/>
  <c r="CT2916" i="1"/>
  <c r="CU2916" i="1"/>
  <c r="CV2916" i="1"/>
  <c r="CW2916" i="1"/>
  <c r="CX2916" i="1"/>
  <c r="CY2916" i="1"/>
  <c r="CZ2916" i="1"/>
  <c r="DA2916" i="1"/>
  <c r="DB2916" i="1"/>
  <c r="DC2916" i="1"/>
  <c r="DD2916" i="1"/>
  <c r="DE2916" i="1"/>
  <c r="DF2916" i="1"/>
  <c r="DG2916" i="1"/>
  <c r="DH2916" i="1"/>
  <c r="DI2916" i="1"/>
  <c r="DJ2916" i="1"/>
  <c r="DK2916" i="1"/>
  <c r="DL2916" i="1"/>
  <c r="DM2916" i="1"/>
  <c r="DN2916" i="1"/>
  <c r="DO2916" i="1"/>
  <c r="BO2917" i="1"/>
  <c r="BP2917" i="1"/>
  <c r="BQ2917" i="1"/>
  <c r="BR2917" i="1"/>
  <c r="BS2917" i="1"/>
  <c r="BT2917" i="1"/>
  <c r="BU2917" i="1"/>
  <c r="BV2917" i="1"/>
  <c r="BW2917" i="1"/>
  <c r="BX2917" i="1"/>
  <c r="BY2917" i="1"/>
  <c r="BZ2917" i="1"/>
  <c r="CA2917" i="1"/>
  <c r="CB2917" i="1"/>
  <c r="CC2917" i="1"/>
  <c r="CD2917" i="1"/>
  <c r="CE2917" i="1"/>
  <c r="CF2917" i="1"/>
  <c r="CG2917" i="1"/>
  <c r="CH2917" i="1"/>
  <c r="CI2917" i="1"/>
  <c r="CJ2917" i="1"/>
  <c r="CK2917" i="1"/>
  <c r="CL2917" i="1"/>
  <c r="CM2917" i="1"/>
  <c r="CN2917" i="1"/>
  <c r="CO2917" i="1"/>
  <c r="CP2917" i="1"/>
  <c r="CQ2917" i="1"/>
  <c r="CR2917" i="1"/>
  <c r="CS2917" i="1"/>
  <c r="CT2917" i="1"/>
  <c r="CU2917" i="1"/>
  <c r="CV2917" i="1"/>
  <c r="CW2917" i="1"/>
  <c r="CX2917" i="1"/>
  <c r="CY2917" i="1"/>
  <c r="CZ2917" i="1"/>
  <c r="DA2917" i="1"/>
  <c r="DB2917" i="1"/>
  <c r="DC2917" i="1"/>
  <c r="DD2917" i="1"/>
  <c r="DE2917" i="1"/>
  <c r="DF2917" i="1"/>
  <c r="DG2917" i="1"/>
  <c r="DH2917" i="1"/>
  <c r="DI2917" i="1"/>
  <c r="DJ2917" i="1"/>
  <c r="DK2917" i="1"/>
  <c r="DL2917" i="1"/>
  <c r="DM2917" i="1"/>
  <c r="DN2917" i="1"/>
  <c r="DO2917" i="1"/>
  <c r="BO2918" i="1"/>
  <c r="BP2918" i="1"/>
  <c r="BQ2918" i="1"/>
  <c r="BR2918" i="1"/>
  <c r="BS2918" i="1"/>
  <c r="BT2918" i="1"/>
  <c r="BU2918" i="1"/>
  <c r="BV2918" i="1"/>
  <c r="BW2918" i="1"/>
  <c r="BX2918" i="1"/>
  <c r="BY2918" i="1"/>
  <c r="BZ2918" i="1"/>
  <c r="CA2918" i="1"/>
  <c r="CB2918" i="1"/>
  <c r="CC2918" i="1"/>
  <c r="CD2918" i="1"/>
  <c r="CE2918" i="1"/>
  <c r="CF2918" i="1"/>
  <c r="CG2918" i="1"/>
  <c r="CH2918" i="1"/>
  <c r="CI2918" i="1"/>
  <c r="CJ2918" i="1"/>
  <c r="CK2918" i="1"/>
  <c r="CL2918" i="1"/>
  <c r="CM2918" i="1"/>
  <c r="CN2918" i="1"/>
  <c r="CO2918" i="1"/>
  <c r="CP2918" i="1"/>
  <c r="CQ2918" i="1"/>
  <c r="CR2918" i="1"/>
  <c r="CS2918" i="1"/>
  <c r="CT2918" i="1"/>
  <c r="CU2918" i="1"/>
  <c r="CV2918" i="1"/>
  <c r="CW2918" i="1"/>
  <c r="CX2918" i="1"/>
  <c r="CY2918" i="1"/>
  <c r="CZ2918" i="1"/>
  <c r="DA2918" i="1"/>
  <c r="DB2918" i="1"/>
  <c r="DC2918" i="1"/>
  <c r="DD2918" i="1"/>
  <c r="DE2918" i="1"/>
  <c r="DF2918" i="1"/>
  <c r="DG2918" i="1"/>
  <c r="DH2918" i="1"/>
  <c r="DI2918" i="1"/>
  <c r="DJ2918" i="1"/>
  <c r="DK2918" i="1"/>
  <c r="DL2918" i="1"/>
  <c r="DM2918" i="1"/>
  <c r="DN2918" i="1"/>
  <c r="DO2918" i="1"/>
  <c r="BO2919" i="1"/>
  <c r="BP2919" i="1"/>
  <c r="BQ2919" i="1"/>
  <c r="BR2919" i="1"/>
  <c r="BS2919" i="1"/>
  <c r="BT2919" i="1"/>
  <c r="BU2919" i="1"/>
  <c r="BV2919" i="1"/>
  <c r="BW2919" i="1"/>
  <c r="BX2919" i="1"/>
  <c r="BY2919" i="1"/>
  <c r="BZ2919" i="1"/>
  <c r="CA2919" i="1"/>
  <c r="CB2919" i="1"/>
  <c r="CC2919" i="1"/>
  <c r="CD2919" i="1"/>
  <c r="CE2919" i="1"/>
  <c r="CF2919" i="1"/>
  <c r="CG2919" i="1"/>
  <c r="CH2919" i="1"/>
  <c r="CI2919" i="1"/>
  <c r="CJ2919" i="1"/>
  <c r="CK2919" i="1"/>
  <c r="CL2919" i="1"/>
  <c r="CM2919" i="1"/>
  <c r="CN2919" i="1"/>
  <c r="CO2919" i="1"/>
  <c r="CP2919" i="1"/>
  <c r="CQ2919" i="1"/>
  <c r="CR2919" i="1"/>
  <c r="CS2919" i="1"/>
  <c r="CT2919" i="1"/>
  <c r="CU2919" i="1"/>
  <c r="CV2919" i="1"/>
  <c r="CW2919" i="1"/>
  <c r="CX2919" i="1"/>
  <c r="CY2919" i="1"/>
  <c r="CZ2919" i="1"/>
  <c r="DA2919" i="1"/>
  <c r="DB2919" i="1"/>
  <c r="DC2919" i="1"/>
  <c r="DD2919" i="1"/>
  <c r="DE2919" i="1"/>
  <c r="DF2919" i="1"/>
  <c r="DG2919" i="1"/>
  <c r="DH2919" i="1"/>
  <c r="DI2919" i="1"/>
  <c r="DJ2919" i="1"/>
  <c r="DK2919" i="1"/>
  <c r="DL2919" i="1"/>
  <c r="DM2919" i="1"/>
  <c r="DN2919" i="1"/>
  <c r="DO2919" i="1"/>
  <c r="BO2920" i="1"/>
  <c r="BP2920" i="1"/>
  <c r="BQ2920" i="1"/>
  <c r="BR2920" i="1"/>
  <c r="BS2920" i="1"/>
  <c r="BT2920" i="1"/>
  <c r="BU2920" i="1"/>
  <c r="BV2920" i="1"/>
  <c r="BW2920" i="1"/>
  <c r="BX2920" i="1"/>
  <c r="BY2920" i="1"/>
  <c r="BZ2920" i="1"/>
  <c r="CA2920" i="1"/>
  <c r="CB2920" i="1"/>
  <c r="CC2920" i="1"/>
  <c r="CD2920" i="1"/>
  <c r="CE2920" i="1"/>
  <c r="CF2920" i="1"/>
  <c r="CG2920" i="1"/>
  <c r="CH2920" i="1"/>
  <c r="CI2920" i="1"/>
  <c r="CJ2920" i="1"/>
  <c r="CK2920" i="1"/>
  <c r="CL2920" i="1"/>
  <c r="CM2920" i="1"/>
  <c r="CN2920" i="1"/>
  <c r="CO2920" i="1"/>
  <c r="CP2920" i="1"/>
  <c r="CQ2920" i="1"/>
  <c r="CR2920" i="1"/>
  <c r="CS2920" i="1"/>
  <c r="CT2920" i="1"/>
  <c r="CU2920" i="1"/>
  <c r="CV2920" i="1"/>
  <c r="CW2920" i="1"/>
  <c r="CX2920" i="1"/>
  <c r="CY2920" i="1"/>
  <c r="CZ2920" i="1"/>
  <c r="DA2920" i="1"/>
  <c r="DB2920" i="1"/>
  <c r="DC2920" i="1"/>
  <c r="DD2920" i="1"/>
  <c r="DE2920" i="1"/>
  <c r="DF2920" i="1"/>
  <c r="DG2920" i="1"/>
  <c r="DH2920" i="1"/>
  <c r="DI2920" i="1"/>
  <c r="DJ2920" i="1"/>
  <c r="DK2920" i="1"/>
  <c r="DL2920" i="1"/>
  <c r="DM2920" i="1"/>
  <c r="DN2920" i="1"/>
  <c r="DO2920" i="1"/>
  <c r="BO2921" i="1"/>
  <c r="BP2921" i="1"/>
  <c r="BQ2921" i="1"/>
  <c r="BR2921" i="1"/>
  <c r="BS2921" i="1"/>
  <c r="BT2921" i="1"/>
  <c r="BU2921" i="1"/>
  <c r="BV2921" i="1"/>
  <c r="BW2921" i="1"/>
  <c r="BX2921" i="1"/>
  <c r="BY2921" i="1"/>
  <c r="BZ2921" i="1"/>
  <c r="CA2921" i="1"/>
  <c r="CB2921" i="1"/>
  <c r="CC2921" i="1"/>
  <c r="CD2921" i="1"/>
  <c r="CE2921" i="1"/>
  <c r="CF2921" i="1"/>
  <c r="CG2921" i="1"/>
  <c r="CH2921" i="1"/>
  <c r="CI2921" i="1"/>
  <c r="CJ2921" i="1"/>
  <c r="CK2921" i="1"/>
  <c r="CL2921" i="1"/>
  <c r="CM2921" i="1"/>
  <c r="CN2921" i="1"/>
  <c r="CO2921" i="1"/>
  <c r="CP2921" i="1"/>
  <c r="CQ2921" i="1"/>
  <c r="CR2921" i="1"/>
  <c r="CS2921" i="1"/>
  <c r="CT2921" i="1"/>
  <c r="CU2921" i="1"/>
  <c r="CV2921" i="1"/>
  <c r="CW2921" i="1"/>
  <c r="CX2921" i="1"/>
  <c r="CY2921" i="1"/>
  <c r="CZ2921" i="1"/>
  <c r="DA2921" i="1"/>
  <c r="DB2921" i="1"/>
  <c r="DC2921" i="1"/>
  <c r="DD2921" i="1"/>
  <c r="DE2921" i="1"/>
  <c r="DF2921" i="1"/>
  <c r="DG2921" i="1"/>
  <c r="DH2921" i="1"/>
  <c r="DI2921" i="1"/>
  <c r="DJ2921" i="1"/>
  <c r="DK2921" i="1"/>
  <c r="DL2921" i="1"/>
  <c r="DM2921" i="1"/>
  <c r="DN2921" i="1"/>
  <c r="DO2921" i="1"/>
  <c r="BO2922" i="1"/>
  <c r="BP2922" i="1"/>
  <c r="BQ2922" i="1"/>
  <c r="BR2922" i="1"/>
  <c r="BS2922" i="1"/>
  <c r="BT2922" i="1"/>
  <c r="BU2922" i="1"/>
  <c r="BV2922" i="1"/>
  <c r="BW2922" i="1"/>
  <c r="BX2922" i="1"/>
  <c r="BY2922" i="1"/>
  <c r="BZ2922" i="1"/>
  <c r="CA2922" i="1"/>
  <c r="CB2922" i="1"/>
  <c r="CC2922" i="1"/>
  <c r="CD2922" i="1"/>
  <c r="CE2922" i="1"/>
  <c r="CF2922" i="1"/>
  <c r="CG2922" i="1"/>
  <c r="CH2922" i="1"/>
  <c r="CI2922" i="1"/>
  <c r="CJ2922" i="1"/>
  <c r="CK2922" i="1"/>
  <c r="CL2922" i="1"/>
  <c r="CM2922" i="1"/>
  <c r="CN2922" i="1"/>
  <c r="CO2922" i="1"/>
  <c r="CP2922" i="1"/>
  <c r="CQ2922" i="1"/>
  <c r="CR2922" i="1"/>
  <c r="CS2922" i="1"/>
  <c r="CT2922" i="1"/>
  <c r="CU2922" i="1"/>
  <c r="CV2922" i="1"/>
  <c r="CW2922" i="1"/>
  <c r="CX2922" i="1"/>
  <c r="CY2922" i="1"/>
  <c r="CZ2922" i="1"/>
  <c r="DA2922" i="1"/>
  <c r="DB2922" i="1"/>
  <c r="DC2922" i="1"/>
  <c r="DD2922" i="1"/>
  <c r="DE2922" i="1"/>
  <c r="DF2922" i="1"/>
  <c r="DG2922" i="1"/>
  <c r="DH2922" i="1"/>
  <c r="DI2922" i="1"/>
  <c r="DJ2922" i="1"/>
  <c r="DK2922" i="1"/>
  <c r="DL2922" i="1"/>
  <c r="DM2922" i="1"/>
  <c r="DN2922" i="1"/>
  <c r="DO2922" i="1"/>
  <c r="BO2923" i="1"/>
  <c r="BP2923" i="1"/>
  <c r="BQ2923" i="1"/>
  <c r="BR2923" i="1"/>
  <c r="BS2923" i="1"/>
  <c r="BT2923" i="1"/>
  <c r="BU2923" i="1"/>
  <c r="BV2923" i="1"/>
  <c r="BW2923" i="1"/>
  <c r="BX2923" i="1"/>
  <c r="BY2923" i="1"/>
  <c r="BZ2923" i="1"/>
  <c r="CA2923" i="1"/>
  <c r="CB2923" i="1"/>
  <c r="CC2923" i="1"/>
  <c r="CD2923" i="1"/>
  <c r="CE2923" i="1"/>
  <c r="CF2923" i="1"/>
  <c r="CG2923" i="1"/>
  <c r="CH2923" i="1"/>
  <c r="CI2923" i="1"/>
  <c r="CJ2923" i="1"/>
  <c r="CK2923" i="1"/>
  <c r="CL2923" i="1"/>
  <c r="CM2923" i="1"/>
  <c r="CN2923" i="1"/>
  <c r="CO2923" i="1"/>
  <c r="CP2923" i="1"/>
  <c r="CQ2923" i="1"/>
  <c r="CR2923" i="1"/>
  <c r="CS2923" i="1"/>
  <c r="CT2923" i="1"/>
  <c r="CU2923" i="1"/>
  <c r="CV2923" i="1"/>
  <c r="CW2923" i="1"/>
  <c r="CX2923" i="1"/>
  <c r="CY2923" i="1"/>
  <c r="CZ2923" i="1"/>
  <c r="DA2923" i="1"/>
  <c r="DB2923" i="1"/>
  <c r="DC2923" i="1"/>
  <c r="DD2923" i="1"/>
  <c r="DE2923" i="1"/>
  <c r="DF2923" i="1"/>
  <c r="DG2923" i="1"/>
  <c r="DH2923" i="1"/>
  <c r="DI2923" i="1"/>
  <c r="DJ2923" i="1"/>
  <c r="DK2923" i="1"/>
  <c r="DL2923" i="1"/>
  <c r="DM2923" i="1"/>
  <c r="DN2923" i="1"/>
  <c r="DO2923" i="1"/>
  <c r="BO2924" i="1"/>
  <c r="BP2924" i="1"/>
  <c r="BQ2924" i="1"/>
  <c r="BR2924" i="1"/>
  <c r="BS2924" i="1"/>
  <c r="BT2924" i="1"/>
  <c r="BU2924" i="1"/>
  <c r="BV2924" i="1"/>
  <c r="BW2924" i="1"/>
  <c r="BX2924" i="1"/>
  <c r="BY2924" i="1"/>
  <c r="BZ2924" i="1"/>
  <c r="CA2924" i="1"/>
  <c r="CB2924" i="1"/>
  <c r="CC2924" i="1"/>
  <c r="CD2924" i="1"/>
  <c r="CE2924" i="1"/>
  <c r="CF2924" i="1"/>
  <c r="CG2924" i="1"/>
  <c r="CH2924" i="1"/>
  <c r="CI2924" i="1"/>
  <c r="CJ2924" i="1"/>
  <c r="CK2924" i="1"/>
  <c r="CL2924" i="1"/>
  <c r="CM2924" i="1"/>
  <c r="CN2924" i="1"/>
  <c r="CO2924" i="1"/>
  <c r="CP2924" i="1"/>
  <c r="CQ2924" i="1"/>
  <c r="CR2924" i="1"/>
  <c r="CS2924" i="1"/>
  <c r="CT2924" i="1"/>
  <c r="CU2924" i="1"/>
  <c r="CV2924" i="1"/>
  <c r="CW2924" i="1"/>
  <c r="CX2924" i="1"/>
  <c r="CY2924" i="1"/>
  <c r="CZ2924" i="1"/>
  <c r="DA2924" i="1"/>
  <c r="DB2924" i="1"/>
  <c r="DC2924" i="1"/>
  <c r="DD2924" i="1"/>
  <c r="DE2924" i="1"/>
  <c r="DF2924" i="1"/>
  <c r="DG2924" i="1"/>
  <c r="DH2924" i="1"/>
  <c r="DI2924" i="1"/>
  <c r="DJ2924" i="1"/>
  <c r="DK2924" i="1"/>
  <c r="DL2924" i="1"/>
  <c r="DM2924" i="1"/>
  <c r="DN2924" i="1"/>
  <c r="DO2924" i="1"/>
  <c r="BO2925" i="1"/>
  <c r="BP2925" i="1"/>
  <c r="BQ2925" i="1"/>
  <c r="BR2925" i="1"/>
  <c r="BS2925" i="1"/>
  <c r="BT2925" i="1"/>
  <c r="BU2925" i="1"/>
  <c r="BV2925" i="1"/>
  <c r="BW2925" i="1"/>
  <c r="BX2925" i="1"/>
  <c r="BY2925" i="1"/>
  <c r="BZ2925" i="1"/>
  <c r="CA2925" i="1"/>
  <c r="CB2925" i="1"/>
  <c r="CC2925" i="1"/>
  <c r="CD2925" i="1"/>
  <c r="CE2925" i="1"/>
  <c r="CF2925" i="1"/>
  <c r="CG2925" i="1"/>
  <c r="CH2925" i="1"/>
  <c r="CI2925" i="1"/>
  <c r="CJ2925" i="1"/>
  <c r="CK2925" i="1"/>
  <c r="CL2925" i="1"/>
  <c r="CM2925" i="1"/>
  <c r="CN2925" i="1"/>
  <c r="CO2925" i="1"/>
  <c r="CP2925" i="1"/>
  <c r="CQ2925" i="1"/>
  <c r="CR2925" i="1"/>
  <c r="CS2925" i="1"/>
  <c r="CT2925" i="1"/>
  <c r="CU2925" i="1"/>
  <c r="CV2925" i="1"/>
  <c r="CW2925" i="1"/>
  <c r="CX2925" i="1"/>
  <c r="CY2925" i="1"/>
  <c r="CZ2925" i="1"/>
  <c r="DA2925" i="1"/>
  <c r="DB2925" i="1"/>
  <c r="DC2925" i="1"/>
  <c r="DD2925" i="1"/>
  <c r="DE2925" i="1"/>
  <c r="DF2925" i="1"/>
  <c r="DG2925" i="1"/>
  <c r="DH2925" i="1"/>
  <c r="DI2925" i="1"/>
  <c r="DJ2925" i="1"/>
  <c r="DK2925" i="1"/>
  <c r="DL2925" i="1"/>
  <c r="DM2925" i="1"/>
  <c r="DN2925" i="1"/>
  <c r="DO2925" i="1"/>
  <c r="BO2926" i="1"/>
  <c r="BP2926" i="1"/>
  <c r="BQ2926" i="1"/>
  <c r="BR2926" i="1"/>
  <c r="BS2926" i="1"/>
  <c r="BT2926" i="1"/>
  <c r="BU2926" i="1"/>
  <c r="BV2926" i="1"/>
  <c r="BW2926" i="1"/>
  <c r="BX2926" i="1"/>
  <c r="BY2926" i="1"/>
  <c r="BZ2926" i="1"/>
  <c r="CA2926" i="1"/>
  <c r="CB2926" i="1"/>
  <c r="CC2926" i="1"/>
  <c r="CD2926" i="1"/>
  <c r="CE2926" i="1"/>
  <c r="CF2926" i="1"/>
  <c r="CG2926" i="1"/>
  <c r="CH2926" i="1"/>
  <c r="CI2926" i="1"/>
  <c r="CJ2926" i="1"/>
  <c r="CK2926" i="1"/>
  <c r="CL2926" i="1"/>
  <c r="CM2926" i="1"/>
  <c r="CN2926" i="1"/>
  <c r="CO2926" i="1"/>
  <c r="CP2926" i="1"/>
  <c r="CQ2926" i="1"/>
  <c r="CR2926" i="1"/>
  <c r="CS2926" i="1"/>
  <c r="CT2926" i="1"/>
  <c r="CU2926" i="1"/>
  <c r="CV2926" i="1"/>
  <c r="CW2926" i="1"/>
  <c r="CX2926" i="1"/>
  <c r="CY2926" i="1"/>
  <c r="CZ2926" i="1"/>
  <c r="DA2926" i="1"/>
  <c r="DB2926" i="1"/>
  <c r="DC2926" i="1"/>
  <c r="DD2926" i="1"/>
  <c r="DE2926" i="1"/>
  <c r="DF2926" i="1"/>
  <c r="DG2926" i="1"/>
  <c r="DH2926" i="1"/>
  <c r="DI2926" i="1"/>
  <c r="DJ2926" i="1"/>
  <c r="DK2926" i="1"/>
  <c r="DL2926" i="1"/>
  <c r="DM2926" i="1"/>
  <c r="DN2926" i="1"/>
  <c r="DO2926" i="1"/>
  <c r="BO2927" i="1"/>
  <c r="BP2927" i="1"/>
  <c r="BQ2927" i="1"/>
  <c r="BR2927" i="1"/>
  <c r="BS2927" i="1"/>
  <c r="BT2927" i="1"/>
  <c r="BU2927" i="1"/>
  <c r="BV2927" i="1"/>
  <c r="BW2927" i="1"/>
  <c r="BX2927" i="1"/>
  <c r="BY2927" i="1"/>
  <c r="BZ2927" i="1"/>
  <c r="CA2927" i="1"/>
  <c r="CB2927" i="1"/>
  <c r="CC2927" i="1"/>
  <c r="CD2927" i="1"/>
  <c r="CE2927" i="1"/>
  <c r="CF2927" i="1"/>
  <c r="CG2927" i="1"/>
  <c r="CH2927" i="1"/>
  <c r="CI2927" i="1"/>
  <c r="CJ2927" i="1"/>
  <c r="CK2927" i="1"/>
  <c r="CL2927" i="1"/>
  <c r="CM2927" i="1"/>
  <c r="CN2927" i="1"/>
  <c r="CO2927" i="1"/>
  <c r="CP2927" i="1"/>
  <c r="CQ2927" i="1"/>
  <c r="CR2927" i="1"/>
  <c r="CS2927" i="1"/>
  <c r="CT2927" i="1"/>
  <c r="CU2927" i="1"/>
  <c r="CV2927" i="1"/>
  <c r="CW2927" i="1"/>
  <c r="CX2927" i="1"/>
  <c r="CY2927" i="1"/>
  <c r="CZ2927" i="1"/>
  <c r="DA2927" i="1"/>
  <c r="DB2927" i="1"/>
  <c r="DC2927" i="1"/>
  <c r="DD2927" i="1"/>
  <c r="DE2927" i="1"/>
  <c r="DF2927" i="1"/>
  <c r="DG2927" i="1"/>
  <c r="DH2927" i="1"/>
  <c r="DI2927" i="1"/>
  <c r="DJ2927" i="1"/>
  <c r="DK2927" i="1"/>
  <c r="DL2927" i="1"/>
  <c r="DM2927" i="1"/>
  <c r="DN2927" i="1"/>
  <c r="DO2927" i="1"/>
  <c r="BO2928" i="1"/>
  <c r="BP2928" i="1"/>
  <c r="BQ2928" i="1"/>
  <c r="BR2928" i="1"/>
  <c r="BS2928" i="1"/>
  <c r="BT2928" i="1"/>
  <c r="BU2928" i="1"/>
  <c r="BV2928" i="1"/>
  <c r="BW2928" i="1"/>
  <c r="BX2928" i="1"/>
  <c r="BY2928" i="1"/>
  <c r="BZ2928" i="1"/>
  <c r="CA2928" i="1"/>
  <c r="CB2928" i="1"/>
  <c r="CC2928" i="1"/>
  <c r="CD2928" i="1"/>
  <c r="CE2928" i="1"/>
  <c r="CF2928" i="1"/>
  <c r="CG2928" i="1"/>
  <c r="CH2928" i="1"/>
  <c r="CI2928" i="1"/>
  <c r="CJ2928" i="1"/>
  <c r="CK2928" i="1"/>
  <c r="CL2928" i="1"/>
  <c r="CM2928" i="1"/>
  <c r="CN2928" i="1"/>
  <c r="CO2928" i="1"/>
  <c r="CP2928" i="1"/>
  <c r="CQ2928" i="1"/>
  <c r="CR2928" i="1"/>
  <c r="CS2928" i="1"/>
  <c r="CT2928" i="1"/>
  <c r="CU2928" i="1"/>
  <c r="CV2928" i="1"/>
  <c r="CW2928" i="1"/>
  <c r="CX2928" i="1"/>
  <c r="CY2928" i="1"/>
  <c r="CZ2928" i="1"/>
  <c r="DA2928" i="1"/>
  <c r="DB2928" i="1"/>
  <c r="DC2928" i="1"/>
  <c r="DD2928" i="1"/>
  <c r="DE2928" i="1"/>
  <c r="DF2928" i="1"/>
  <c r="DG2928" i="1"/>
  <c r="DH2928" i="1"/>
  <c r="DI2928" i="1"/>
  <c r="DJ2928" i="1"/>
  <c r="DK2928" i="1"/>
  <c r="DL2928" i="1"/>
  <c r="DM2928" i="1"/>
  <c r="DN2928" i="1"/>
  <c r="DO2928" i="1"/>
  <c r="BO2929" i="1"/>
  <c r="BP2929" i="1"/>
  <c r="BQ2929" i="1"/>
  <c r="BR2929" i="1"/>
  <c r="BS2929" i="1"/>
  <c r="BT2929" i="1"/>
  <c r="BU2929" i="1"/>
  <c r="BV2929" i="1"/>
  <c r="BW2929" i="1"/>
  <c r="BX2929" i="1"/>
  <c r="BY2929" i="1"/>
  <c r="BZ2929" i="1"/>
  <c r="CA2929" i="1"/>
  <c r="CB2929" i="1"/>
  <c r="CC2929" i="1"/>
  <c r="CD2929" i="1"/>
  <c r="CE2929" i="1"/>
  <c r="CF2929" i="1"/>
  <c r="CG2929" i="1"/>
  <c r="CH2929" i="1"/>
  <c r="CI2929" i="1"/>
  <c r="CJ2929" i="1"/>
  <c r="CK2929" i="1"/>
  <c r="CL2929" i="1"/>
  <c r="CM2929" i="1"/>
  <c r="CN2929" i="1"/>
  <c r="CO2929" i="1"/>
  <c r="CP2929" i="1"/>
  <c r="CQ2929" i="1"/>
  <c r="CR2929" i="1"/>
  <c r="CS2929" i="1"/>
  <c r="CT2929" i="1"/>
  <c r="CU2929" i="1"/>
  <c r="CV2929" i="1"/>
  <c r="CW2929" i="1"/>
  <c r="CX2929" i="1"/>
  <c r="CY2929" i="1"/>
  <c r="CZ2929" i="1"/>
  <c r="DA2929" i="1"/>
  <c r="DB2929" i="1"/>
  <c r="DC2929" i="1"/>
  <c r="DD2929" i="1"/>
  <c r="DE2929" i="1"/>
  <c r="DF2929" i="1"/>
  <c r="DG2929" i="1"/>
  <c r="DH2929" i="1"/>
  <c r="DI2929" i="1"/>
  <c r="DJ2929" i="1"/>
  <c r="DK2929" i="1"/>
  <c r="DL2929" i="1"/>
  <c r="DM2929" i="1"/>
  <c r="DN2929" i="1"/>
  <c r="DO2929" i="1"/>
  <c r="BO2930" i="1"/>
  <c r="BP2930" i="1"/>
  <c r="BQ2930" i="1"/>
  <c r="BR2930" i="1"/>
  <c r="BS2930" i="1"/>
  <c r="BT2930" i="1"/>
  <c r="BU2930" i="1"/>
  <c r="BV2930" i="1"/>
  <c r="BW2930" i="1"/>
  <c r="BX2930" i="1"/>
  <c r="BY2930" i="1"/>
  <c r="BZ2930" i="1"/>
  <c r="CA2930" i="1"/>
  <c r="CB2930" i="1"/>
  <c r="CC2930" i="1"/>
  <c r="CD2930" i="1"/>
  <c r="CE2930" i="1"/>
  <c r="CF2930" i="1"/>
  <c r="CG2930" i="1"/>
  <c r="CH2930" i="1"/>
  <c r="CI2930" i="1"/>
  <c r="CJ2930" i="1"/>
  <c r="CK2930" i="1"/>
  <c r="CL2930" i="1"/>
  <c r="CM2930" i="1"/>
  <c r="CN2930" i="1"/>
  <c r="CO2930" i="1"/>
  <c r="CP2930" i="1"/>
  <c r="CQ2930" i="1"/>
  <c r="CR2930" i="1"/>
  <c r="CS2930" i="1"/>
  <c r="CT2930" i="1"/>
  <c r="CU2930" i="1"/>
  <c r="CV2930" i="1"/>
  <c r="CW2930" i="1"/>
  <c r="CX2930" i="1"/>
  <c r="CY2930" i="1"/>
  <c r="CZ2930" i="1"/>
  <c r="DA2930" i="1"/>
  <c r="DB2930" i="1"/>
  <c r="DC2930" i="1"/>
  <c r="DD2930" i="1"/>
  <c r="DE2930" i="1"/>
  <c r="DF2930" i="1"/>
  <c r="DG2930" i="1"/>
  <c r="DH2930" i="1"/>
  <c r="DI2930" i="1"/>
  <c r="DJ2930" i="1"/>
  <c r="DK2930" i="1"/>
  <c r="DL2930" i="1"/>
  <c r="DM2930" i="1"/>
  <c r="DN2930" i="1"/>
  <c r="DO2930" i="1"/>
  <c r="BO2931" i="1"/>
  <c r="BP2931" i="1"/>
  <c r="BQ2931" i="1"/>
  <c r="BR2931" i="1"/>
  <c r="BS2931" i="1"/>
  <c r="BT2931" i="1"/>
  <c r="BU2931" i="1"/>
  <c r="BV2931" i="1"/>
  <c r="BW2931" i="1"/>
  <c r="BX2931" i="1"/>
  <c r="BY2931" i="1"/>
  <c r="BZ2931" i="1"/>
  <c r="CA2931" i="1"/>
  <c r="CB2931" i="1"/>
  <c r="CC2931" i="1"/>
  <c r="CD2931" i="1"/>
  <c r="CE2931" i="1"/>
  <c r="CF2931" i="1"/>
  <c r="CG2931" i="1"/>
  <c r="CH2931" i="1"/>
  <c r="CI2931" i="1"/>
  <c r="CJ2931" i="1"/>
  <c r="CK2931" i="1"/>
  <c r="CL2931" i="1"/>
  <c r="CM2931" i="1"/>
  <c r="CN2931" i="1"/>
  <c r="CO2931" i="1"/>
  <c r="CP2931" i="1"/>
  <c r="CQ2931" i="1"/>
  <c r="CR2931" i="1"/>
  <c r="CS2931" i="1"/>
  <c r="CT2931" i="1"/>
  <c r="CU2931" i="1"/>
  <c r="CV2931" i="1"/>
  <c r="CW2931" i="1"/>
  <c r="CX2931" i="1"/>
  <c r="CY2931" i="1"/>
  <c r="CZ2931" i="1"/>
  <c r="DA2931" i="1"/>
  <c r="DB2931" i="1"/>
  <c r="DC2931" i="1"/>
  <c r="DD2931" i="1"/>
  <c r="DE2931" i="1"/>
  <c r="DF2931" i="1"/>
  <c r="DG2931" i="1"/>
  <c r="DH2931" i="1"/>
  <c r="DI2931" i="1"/>
  <c r="DJ2931" i="1"/>
  <c r="DK2931" i="1"/>
  <c r="DL2931" i="1"/>
  <c r="DM2931" i="1"/>
  <c r="DN2931" i="1"/>
  <c r="DO2931" i="1"/>
  <c r="BO2932" i="1"/>
  <c r="BP2932" i="1"/>
  <c r="BQ2932" i="1"/>
  <c r="BR2932" i="1"/>
  <c r="BS2932" i="1"/>
  <c r="BT2932" i="1"/>
  <c r="BU2932" i="1"/>
  <c r="BV2932" i="1"/>
  <c r="BW2932" i="1"/>
  <c r="BX2932" i="1"/>
  <c r="BY2932" i="1"/>
  <c r="BZ2932" i="1"/>
  <c r="CA2932" i="1"/>
  <c r="CB2932" i="1"/>
  <c r="CC2932" i="1"/>
  <c r="CD2932" i="1"/>
  <c r="CE2932" i="1"/>
  <c r="CF2932" i="1"/>
  <c r="CG2932" i="1"/>
  <c r="CH2932" i="1"/>
  <c r="CI2932" i="1"/>
  <c r="CJ2932" i="1"/>
  <c r="CK2932" i="1"/>
  <c r="CL2932" i="1"/>
  <c r="CM2932" i="1"/>
  <c r="CN2932" i="1"/>
  <c r="CO2932" i="1"/>
  <c r="CP2932" i="1"/>
  <c r="CQ2932" i="1"/>
  <c r="CR2932" i="1"/>
  <c r="CS2932" i="1"/>
  <c r="CT2932" i="1"/>
  <c r="CU2932" i="1"/>
  <c r="CV2932" i="1"/>
  <c r="CW2932" i="1"/>
  <c r="CX2932" i="1"/>
  <c r="CY2932" i="1"/>
  <c r="CZ2932" i="1"/>
  <c r="DA2932" i="1"/>
  <c r="DB2932" i="1"/>
  <c r="DC2932" i="1"/>
  <c r="DD2932" i="1"/>
  <c r="DE2932" i="1"/>
  <c r="DF2932" i="1"/>
  <c r="DG2932" i="1"/>
  <c r="DH2932" i="1"/>
  <c r="DI2932" i="1"/>
  <c r="DJ2932" i="1"/>
  <c r="DK2932" i="1"/>
  <c r="DL2932" i="1"/>
  <c r="DM2932" i="1"/>
  <c r="DN2932" i="1"/>
  <c r="DO2932" i="1"/>
  <c r="BO2933" i="1"/>
  <c r="BP2933" i="1"/>
  <c r="BQ2933" i="1"/>
  <c r="BR2933" i="1"/>
  <c r="BS2933" i="1"/>
  <c r="BT2933" i="1"/>
  <c r="BU2933" i="1"/>
  <c r="BV2933" i="1"/>
  <c r="BW2933" i="1"/>
  <c r="BX2933" i="1"/>
  <c r="BY2933" i="1"/>
  <c r="BZ2933" i="1"/>
  <c r="CA2933" i="1"/>
  <c r="CB2933" i="1"/>
  <c r="CC2933" i="1"/>
  <c r="CD2933" i="1"/>
  <c r="CE2933" i="1"/>
  <c r="CF2933" i="1"/>
  <c r="CG2933" i="1"/>
  <c r="CH2933" i="1"/>
  <c r="CI2933" i="1"/>
  <c r="CJ2933" i="1"/>
  <c r="CK2933" i="1"/>
  <c r="CL2933" i="1"/>
  <c r="CM2933" i="1"/>
  <c r="CN2933" i="1"/>
  <c r="CO2933" i="1"/>
  <c r="CP2933" i="1"/>
  <c r="CQ2933" i="1"/>
  <c r="CR2933" i="1"/>
  <c r="CS2933" i="1"/>
  <c r="CT2933" i="1"/>
  <c r="CU2933" i="1"/>
  <c r="CV2933" i="1"/>
  <c r="CW2933" i="1"/>
  <c r="CX2933" i="1"/>
  <c r="CY2933" i="1"/>
  <c r="CZ2933" i="1"/>
  <c r="DA2933" i="1"/>
  <c r="DB2933" i="1"/>
  <c r="DC2933" i="1"/>
  <c r="DD2933" i="1"/>
  <c r="DE2933" i="1"/>
  <c r="DF2933" i="1"/>
  <c r="DG2933" i="1"/>
  <c r="DH2933" i="1"/>
  <c r="DI2933" i="1"/>
  <c r="DJ2933" i="1"/>
  <c r="DK2933" i="1"/>
  <c r="DL2933" i="1"/>
  <c r="DM2933" i="1"/>
  <c r="DN2933" i="1"/>
  <c r="DO2933" i="1"/>
  <c r="BO2934" i="1"/>
  <c r="BP2934" i="1"/>
  <c r="BQ2934" i="1"/>
  <c r="BR2934" i="1"/>
  <c r="BS2934" i="1"/>
  <c r="BT2934" i="1"/>
  <c r="BU2934" i="1"/>
  <c r="BV2934" i="1"/>
  <c r="BW2934" i="1"/>
  <c r="BX2934" i="1"/>
  <c r="BY2934" i="1"/>
  <c r="BZ2934" i="1"/>
  <c r="CA2934" i="1"/>
  <c r="CB2934" i="1"/>
  <c r="CC2934" i="1"/>
  <c r="CD2934" i="1"/>
  <c r="CE2934" i="1"/>
  <c r="CF2934" i="1"/>
  <c r="CG2934" i="1"/>
  <c r="CH2934" i="1"/>
  <c r="CI2934" i="1"/>
  <c r="CJ2934" i="1"/>
  <c r="CK2934" i="1"/>
  <c r="CL2934" i="1"/>
  <c r="CM2934" i="1"/>
  <c r="CN2934" i="1"/>
  <c r="CO2934" i="1"/>
  <c r="CP2934" i="1"/>
  <c r="CQ2934" i="1"/>
  <c r="CR2934" i="1"/>
  <c r="CS2934" i="1"/>
  <c r="CT2934" i="1"/>
  <c r="CU2934" i="1"/>
  <c r="CV2934" i="1"/>
  <c r="CW2934" i="1"/>
  <c r="CX2934" i="1"/>
  <c r="CY2934" i="1"/>
  <c r="CZ2934" i="1"/>
  <c r="DA2934" i="1"/>
  <c r="DB2934" i="1"/>
  <c r="DC2934" i="1"/>
  <c r="DD2934" i="1"/>
  <c r="DE2934" i="1"/>
  <c r="DF2934" i="1"/>
  <c r="DG2934" i="1"/>
  <c r="DH2934" i="1"/>
  <c r="DI2934" i="1"/>
  <c r="DJ2934" i="1"/>
  <c r="DK2934" i="1"/>
  <c r="DL2934" i="1"/>
  <c r="DM2934" i="1"/>
  <c r="DN2934" i="1"/>
  <c r="DO2934" i="1"/>
  <c r="BO2935" i="1"/>
  <c r="BP2935" i="1"/>
  <c r="BQ2935" i="1"/>
  <c r="BR2935" i="1"/>
  <c r="BS2935" i="1"/>
  <c r="BT2935" i="1"/>
  <c r="BU2935" i="1"/>
  <c r="BV2935" i="1"/>
  <c r="BW2935" i="1"/>
  <c r="BX2935" i="1"/>
  <c r="BY2935" i="1"/>
  <c r="BZ2935" i="1"/>
  <c r="CA2935" i="1"/>
  <c r="CB2935" i="1"/>
  <c r="CC2935" i="1"/>
  <c r="CD2935" i="1"/>
  <c r="CE2935" i="1"/>
  <c r="CF2935" i="1"/>
  <c r="CG2935" i="1"/>
  <c r="CH2935" i="1"/>
  <c r="CI2935" i="1"/>
  <c r="CJ2935" i="1"/>
  <c r="CK2935" i="1"/>
  <c r="CL2935" i="1"/>
  <c r="CM2935" i="1"/>
  <c r="CN2935" i="1"/>
  <c r="CO2935" i="1"/>
  <c r="CP2935" i="1"/>
  <c r="CQ2935" i="1"/>
  <c r="CR2935" i="1"/>
  <c r="CS2935" i="1"/>
  <c r="CT2935" i="1"/>
  <c r="CU2935" i="1"/>
  <c r="CV2935" i="1"/>
  <c r="CW2935" i="1"/>
  <c r="CX2935" i="1"/>
  <c r="CY2935" i="1"/>
  <c r="CZ2935" i="1"/>
  <c r="DA2935" i="1"/>
  <c r="DB2935" i="1"/>
  <c r="DC2935" i="1"/>
  <c r="DD2935" i="1"/>
  <c r="DE2935" i="1"/>
  <c r="DF2935" i="1"/>
  <c r="DG2935" i="1"/>
  <c r="DH2935" i="1"/>
  <c r="DI2935" i="1"/>
  <c r="DJ2935" i="1"/>
  <c r="DK2935" i="1"/>
  <c r="DL2935" i="1"/>
  <c r="DM2935" i="1"/>
  <c r="DN2935" i="1"/>
  <c r="DO2935" i="1"/>
  <c r="BO2936" i="1"/>
  <c r="BP2936" i="1"/>
  <c r="BQ2936" i="1"/>
  <c r="BR2936" i="1"/>
  <c r="BS2936" i="1"/>
  <c r="BT2936" i="1"/>
  <c r="BU2936" i="1"/>
  <c r="BV2936" i="1"/>
  <c r="BW2936" i="1"/>
  <c r="BX2936" i="1"/>
  <c r="BY2936" i="1"/>
  <c r="BZ2936" i="1"/>
  <c r="CA2936" i="1"/>
  <c r="CB2936" i="1"/>
  <c r="CC2936" i="1"/>
  <c r="CD2936" i="1"/>
  <c r="CE2936" i="1"/>
  <c r="CF2936" i="1"/>
  <c r="CG2936" i="1"/>
  <c r="CH2936" i="1"/>
  <c r="CI2936" i="1"/>
  <c r="CJ2936" i="1"/>
  <c r="CK2936" i="1"/>
  <c r="CL2936" i="1"/>
  <c r="CM2936" i="1"/>
  <c r="CN2936" i="1"/>
  <c r="CO2936" i="1"/>
  <c r="CP2936" i="1"/>
  <c r="CQ2936" i="1"/>
  <c r="CR2936" i="1"/>
  <c r="CS2936" i="1"/>
  <c r="CT2936" i="1"/>
  <c r="CU2936" i="1"/>
  <c r="CV2936" i="1"/>
  <c r="CW2936" i="1"/>
  <c r="CX2936" i="1"/>
  <c r="CY2936" i="1"/>
  <c r="CZ2936" i="1"/>
  <c r="DA2936" i="1"/>
  <c r="DB2936" i="1"/>
  <c r="DC2936" i="1"/>
  <c r="DD2936" i="1"/>
  <c r="DE2936" i="1"/>
  <c r="DF2936" i="1"/>
  <c r="DG2936" i="1"/>
  <c r="DH2936" i="1"/>
  <c r="DI2936" i="1"/>
  <c r="DJ2936" i="1"/>
  <c r="DK2936" i="1"/>
  <c r="DL2936" i="1"/>
  <c r="DM2936" i="1"/>
  <c r="DN2936" i="1"/>
  <c r="DO2936" i="1"/>
  <c r="BO2937" i="1"/>
  <c r="BP2937" i="1"/>
  <c r="BQ2937" i="1"/>
  <c r="BR2937" i="1"/>
  <c r="BS2937" i="1"/>
  <c r="BT2937" i="1"/>
  <c r="BU2937" i="1"/>
  <c r="BV2937" i="1"/>
  <c r="BW2937" i="1"/>
  <c r="BX2937" i="1"/>
  <c r="BY2937" i="1"/>
  <c r="BZ2937" i="1"/>
  <c r="CA2937" i="1"/>
  <c r="CB2937" i="1"/>
  <c r="CC2937" i="1"/>
  <c r="CD2937" i="1"/>
  <c r="CE2937" i="1"/>
  <c r="CF2937" i="1"/>
  <c r="CG2937" i="1"/>
  <c r="CH2937" i="1"/>
  <c r="CI2937" i="1"/>
  <c r="CJ2937" i="1"/>
  <c r="CK2937" i="1"/>
  <c r="CL2937" i="1"/>
  <c r="CM2937" i="1"/>
  <c r="CN2937" i="1"/>
  <c r="CO2937" i="1"/>
  <c r="CP2937" i="1"/>
  <c r="CQ2937" i="1"/>
  <c r="CR2937" i="1"/>
  <c r="CS2937" i="1"/>
  <c r="CT2937" i="1"/>
  <c r="CU2937" i="1"/>
  <c r="CV2937" i="1"/>
  <c r="CW2937" i="1"/>
  <c r="CX2937" i="1"/>
  <c r="CY2937" i="1"/>
  <c r="CZ2937" i="1"/>
  <c r="DA2937" i="1"/>
  <c r="DB2937" i="1"/>
  <c r="DC2937" i="1"/>
  <c r="DD2937" i="1"/>
  <c r="DE2937" i="1"/>
  <c r="DF2937" i="1"/>
  <c r="DG2937" i="1"/>
  <c r="DH2937" i="1"/>
  <c r="DI2937" i="1"/>
  <c r="DJ2937" i="1"/>
  <c r="DK2937" i="1"/>
  <c r="DL2937" i="1"/>
  <c r="DM2937" i="1"/>
  <c r="DN2937" i="1"/>
  <c r="DO2937" i="1"/>
  <c r="BO2938" i="1"/>
  <c r="BP2938" i="1"/>
  <c r="BQ2938" i="1"/>
  <c r="BR2938" i="1"/>
  <c r="BS2938" i="1"/>
  <c r="BT2938" i="1"/>
  <c r="BU2938" i="1"/>
  <c r="BV2938" i="1"/>
  <c r="BW2938" i="1"/>
  <c r="BX2938" i="1"/>
  <c r="BY2938" i="1"/>
  <c r="BZ2938" i="1"/>
  <c r="CA2938" i="1"/>
  <c r="CB2938" i="1"/>
  <c r="CC2938" i="1"/>
  <c r="CD2938" i="1"/>
  <c r="CE2938" i="1"/>
  <c r="CF2938" i="1"/>
  <c r="CG2938" i="1"/>
  <c r="CH2938" i="1"/>
  <c r="CI2938" i="1"/>
  <c r="CJ2938" i="1"/>
  <c r="CK2938" i="1"/>
  <c r="CL2938" i="1"/>
  <c r="CM2938" i="1"/>
  <c r="CN2938" i="1"/>
  <c r="CO2938" i="1"/>
  <c r="CP2938" i="1"/>
  <c r="CQ2938" i="1"/>
  <c r="CR2938" i="1"/>
  <c r="CS2938" i="1"/>
  <c r="CT2938" i="1"/>
  <c r="CU2938" i="1"/>
  <c r="CV2938" i="1"/>
  <c r="CW2938" i="1"/>
  <c r="CX2938" i="1"/>
  <c r="CY2938" i="1"/>
  <c r="CZ2938" i="1"/>
  <c r="DA2938" i="1"/>
  <c r="DB2938" i="1"/>
  <c r="DC2938" i="1"/>
  <c r="DD2938" i="1"/>
  <c r="DE2938" i="1"/>
  <c r="DF2938" i="1"/>
  <c r="DG2938" i="1"/>
  <c r="DH2938" i="1"/>
  <c r="DI2938" i="1"/>
  <c r="DJ2938" i="1"/>
  <c r="DK2938" i="1"/>
  <c r="DL2938" i="1"/>
  <c r="DM2938" i="1"/>
  <c r="DN2938" i="1"/>
  <c r="DO2938" i="1"/>
  <c r="BO2939" i="1"/>
  <c r="BP2939" i="1"/>
  <c r="BQ2939" i="1"/>
  <c r="BR2939" i="1"/>
  <c r="BS2939" i="1"/>
  <c r="BT2939" i="1"/>
  <c r="BU2939" i="1"/>
  <c r="BV2939" i="1"/>
  <c r="BW2939" i="1"/>
  <c r="BX2939" i="1"/>
  <c r="BY2939" i="1"/>
  <c r="BZ2939" i="1"/>
  <c r="CA2939" i="1"/>
  <c r="CB2939" i="1"/>
  <c r="CC2939" i="1"/>
  <c r="CD2939" i="1"/>
  <c r="CE2939" i="1"/>
  <c r="CF2939" i="1"/>
  <c r="CG2939" i="1"/>
  <c r="CH2939" i="1"/>
  <c r="CI2939" i="1"/>
  <c r="CJ2939" i="1"/>
  <c r="CK2939" i="1"/>
  <c r="CL2939" i="1"/>
  <c r="CM2939" i="1"/>
  <c r="CN2939" i="1"/>
  <c r="CO2939" i="1"/>
  <c r="CP2939" i="1"/>
  <c r="CQ2939" i="1"/>
  <c r="CR2939" i="1"/>
  <c r="CS2939" i="1"/>
  <c r="CT2939" i="1"/>
  <c r="CU2939" i="1"/>
  <c r="CV2939" i="1"/>
  <c r="CW2939" i="1"/>
  <c r="CX2939" i="1"/>
  <c r="CY2939" i="1"/>
  <c r="CZ2939" i="1"/>
  <c r="DA2939" i="1"/>
  <c r="DB2939" i="1"/>
  <c r="DC2939" i="1"/>
  <c r="DD2939" i="1"/>
  <c r="DE2939" i="1"/>
  <c r="DF2939" i="1"/>
  <c r="DG2939" i="1"/>
  <c r="DH2939" i="1"/>
  <c r="DI2939" i="1"/>
  <c r="DJ2939" i="1"/>
  <c r="DK2939" i="1"/>
  <c r="DL2939" i="1"/>
  <c r="DM2939" i="1"/>
  <c r="DN2939" i="1"/>
  <c r="DO2939" i="1"/>
  <c r="BO2940" i="1"/>
  <c r="BP2940" i="1"/>
  <c r="BQ2940" i="1"/>
  <c r="BR2940" i="1"/>
  <c r="BS2940" i="1"/>
  <c r="BT2940" i="1"/>
  <c r="BU2940" i="1"/>
  <c r="BV2940" i="1"/>
  <c r="BW2940" i="1"/>
  <c r="BX2940" i="1"/>
  <c r="BY2940" i="1"/>
  <c r="BZ2940" i="1"/>
  <c r="CA2940" i="1"/>
  <c r="CB2940" i="1"/>
  <c r="CC2940" i="1"/>
  <c r="CD2940" i="1"/>
  <c r="CE2940" i="1"/>
  <c r="CF2940" i="1"/>
  <c r="CG2940" i="1"/>
  <c r="CH2940" i="1"/>
  <c r="CI2940" i="1"/>
  <c r="CJ2940" i="1"/>
  <c r="CK2940" i="1"/>
  <c r="CL2940" i="1"/>
  <c r="CM2940" i="1"/>
  <c r="CN2940" i="1"/>
  <c r="CO2940" i="1"/>
  <c r="CP2940" i="1"/>
  <c r="CQ2940" i="1"/>
  <c r="CR2940" i="1"/>
  <c r="CS2940" i="1"/>
  <c r="CT2940" i="1"/>
  <c r="CU2940" i="1"/>
  <c r="CV2940" i="1"/>
  <c r="CW2940" i="1"/>
  <c r="CX2940" i="1"/>
  <c r="CY2940" i="1"/>
  <c r="CZ2940" i="1"/>
  <c r="DA2940" i="1"/>
  <c r="DB2940" i="1"/>
  <c r="DC2940" i="1"/>
  <c r="DD2940" i="1"/>
  <c r="DE2940" i="1"/>
  <c r="DF2940" i="1"/>
  <c r="DG2940" i="1"/>
  <c r="DH2940" i="1"/>
  <c r="DI2940" i="1"/>
  <c r="DJ2940" i="1"/>
  <c r="DK2940" i="1"/>
  <c r="DL2940" i="1"/>
  <c r="DM2940" i="1"/>
  <c r="DN2940" i="1"/>
  <c r="DO2940" i="1"/>
  <c r="BO2941" i="1"/>
  <c r="BP2941" i="1"/>
  <c r="BQ2941" i="1"/>
  <c r="BR2941" i="1"/>
  <c r="BS2941" i="1"/>
  <c r="BT2941" i="1"/>
  <c r="BU2941" i="1"/>
  <c r="BV2941" i="1"/>
  <c r="BW2941" i="1"/>
  <c r="BX2941" i="1"/>
  <c r="BY2941" i="1"/>
  <c r="BZ2941" i="1"/>
  <c r="CA2941" i="1"/>
  <c r="CB2941" i="1"/>
  <c r="CC2941" i="1"/>
  <c r="CD2941" i="1"/>
  <c r="CE2941" i="1"/>
  <c r="CF2941" i="1"/>
  <c r="CG2941" i="1"/>
  <c r="CH2941" i="1"/>
  <c r="CI2941" i="1"/>
  <c r="CJ2941" i="1"/>
  <c r="CK2941" i="1"/>
  <c r="CL2941" i="1"/>
  <c r="CM2941" i="1"/>
  <c r="CN2941" i="1"/>
  <c r="CO2941" i="1"/>
  <c r="CP2941" i="1"/>
  <c r="CQ2941" i="1"/>
  <c r="CR2941" i="1"/>
  <c r="CS2941" i="1"/>
  <c r="CT2941" i="1"/>
  <c r="CU2941" i="1"/>
  <c r="CV2941" i="1"/>
  <c r="CW2941" i="1"/>
  <c r="CX2941" i="1"/>
  <c r="CY2941" i="1"/>
  <c r="CZ2941" i="1"/>
  <c r="DA2941" i="1"/>
  <c r="DB2941" i="1"/>
  <c r="DC2941" i="1"/>
  <c r="DD2941" i="1"/>
  <c r="DE2941" i="1"/>
  <c r="DF2941" i="1"/>
  <c r="DG2941" i="1"/>
  <c r="DH2941" i="1"/>
  <c r="DI2941" i="1"/>
  <c r="DJ2941" i="1"/>
  <c r="DK2941" i="1"/>
  <c r="DL2941" i="1"/>
  <c r="DM2941" i="1"/>
  <c r="DN2941" i="1"/>
  <c r="DO2941" i="1"/>
  <c r="BO2942" i="1"/>
  <c r="BP2942" i="1"/>
  <c r="BQ2942" i="1"/>
  <c r="BR2942" i="1"/>
  <c r="BS2942" i="1"/>
  <c r="BT2942" i="1"/>
  <c r="BU2942" i="1"/>
  <c r="BV2942" i="1"/>
  <c r="BW2942" i="1"/>
  <c r="BX2942" i="1"/>
  <c r="BY2942" i="1"/>
  <c r="BZ2942" i="1"/>
  <c r="CA2942" i="1"/>
  <c r="CB2942" i="1"/>
  <c r="CC2942" i="1"/>
  <c r="CD2942" i="1"/>
  <c r="CE2942" i="1"/>
  <c r="CF2942" i="1"/>
  <c r="CG2942" i="1"/>
  <c r="CH2942" i="1"/>
  <c r="CI2942" i="1"/>
  <c r="CJ2942" i="1"/>
  <c r="CK2942" i="1"/>
  <c r="CL2942" i="1"/>
  <c r="CM2942" i="1"/>
  <c r="CN2942" i="1"/>
  <c r="CO2942" i="1"/>
  <c r="CP2942" i="1"/>
  <c r="CQ2942" i="1"/>
  <c r="CR2942" i="1"/>
  <c r="CS2942" i="1"/>
  <c r="CT2942" i="1"/>
  <c r="CU2942" i="1"/>
  <c r="CV2942" i="1"/>
  <c r="CW2942" i="1"/>
  <c r="CX2942" i="1"/>
  <c r="CY2942" i="1"/>
  <c r="CZ2942" i="1"/>
  <c r="DA2942" i="1"/>
  <c r="DB2942" i="1"/>
  <c r="DC2942" i="1"/>
  <c r="DD2942" i="1"/>
  <c r="DE2942" i="1"/>
  <c r="DF2942" i="1"/>
  <c r="DG2942" i="1"/>
  <c r="DH2942" i="1"/>
  <c r="DI2942" i="1"/>
  <c r="DJ2942" i="1"/>
  <c r="DK2942" i="1"/>
  <c r="DL2942" i="1"/>
  <c r="DM2942" i="1"/>
  <c r="DN2942" i="1"/>
  <c r="DO2942" i="1"/>
  <c r="BO2943" i="1"/>
  <c r="BP2943" i="1"/>
  <c r="BQ2943" i="1"/>
  <c r="BR2943" i="1"/>
  <c r="BS2943" i="1"/>
  <c r="BT2943" i="1"/>
  <c r="BU2943" i="1"/>
  <c r="BV2943" i="1"/>
  <c r="BW2943" i="1"/>
  <c r="BX2943" i="1"/>
  <c r="BY2943" i="1"/>
  <c r="BZ2943" i="1"/>
  <c r="CA2943" i="1"/>
  <c r="CB2943" i="1"/>
  <c r="CC2943" i="1"/>
  <c r="CD2943" i="1"/>
  <c r="CE2943" i="1"/>
  <c r="CF2943" i="1"/>
  <c r="CG2943" i="1"/>
  <c r="CH2943" i="1"/>
  <c r="CI2943" i="1"/>
  <c r="CJ2943" i="1"/>
  <c r="CK2943" i="1"/>
  <c r="CL2943" i="1"/>
  <c r="CM2943" i="1"/>
  <c r="CN2943" i="1"/>
  <c r="CO2943" i="1"/>
  <c r="CP2943" i="1"/>
  <c r="CQ2943" i="1"/>
  <c r="CR2943" i="1"/>
  <c r="CS2943" i="1"/>
  <c r="CT2943" i="1"/>
  <c r="CU2943" i="1"/>
  <c r="CV2943" i="1"/>
  <c r="CW2943" i="1"/>
  <c r="CX2943" i="1"/>
  <c r="CY2943" i="1"/>
  <c r="CZ2943" i="1"/>
  <c r="DA2943" i="1"/>
  <c r="DB2943" i="1"/>
  <c r="DC2943" i="1"/>
  <c r="DD2943" i="1"/>
  <c r="DE2943" i="1"/>
  <c r="DF2943" i="1"/>
  <c r="DG2943" i="1"/>
  <c r="DH2943" i="1"/>
  <c r="DI2943" i="1"/>
  <c r="DJ2943" i="1"/>
  <c r="DK2943" i="1"/>
  <c r="DL2943" i="1"/>
  <c r="DM2943" i="1"/>
  <c r="DN2943" i="1"/>
  <c r="DO2943" i="1"/>
  <c r="BO2944" i="1"/>
  <c r="BP2944" i="1"/>
  <c r="BQ2944" i="1"/>
  <c r="BR2944" i="1"/>
  <c r="BS2944" i="1"/>
  <c r="BT2944" i="1"/>
  <c r="BU2944" i="1"/>
  <c r="BV2944" i="1"/>
  <c r="BW2944" i="1"/>
  <c r="BX2944" i="1"/>
  <c r="BY2944" i="1"/>
  <c r="BZ2944" i="1"/>
  <c r="CA2944" i="1"/>
  <c r="CB2944" i="1"/>
  <c r="CC2944" i="1"/>
  <c r="CD2944" i="1"/>
  <c r="CE2944" i="1"/>
  <c r="CF2944" i="1"/>
  <c r="CG2944" i="1"/>
  <c r="CH2944" i="1"/>
  <c r="CI2944" i="1"/>
  <c r="CJ2944" i="1"/>
  <c r="CK2944" i="1"/>
  <c r="CL2944" i="1"/>
  <c r="CM2944" i="1"/>
  <c r="CN2944" i="1"/>
  <c r="CO2944" i="1"/>
  <c r="CP2944" i="1"/>
  <c r="CQ2944" i="1"/>
  <c r="CR2944" i="1"/>
  <c r="CS2944" i="1"/>
  <c r="CT2944" i="1"/>
  <c r="CU2944" i="1"/>
  <c r="CV2944" i="1"/>
  <c r="CW2944" i="1"/>
  <c r="CX2944" i="1"/>
  <c r="CY2944" i="1"/>
  <c r="CZ2944" i="1"/>
  <c r="DA2944" i="1"/>
  <c r="DB2944" i="1"/>
  <c r="DC2944" i="1"/>
  <c r="DD2944" i="1"/>
  <c r="DE2944" i="1"/>
  <c r="DF2944" i="1"/>
  <c r="DG2944" i="1"/>
  <c r="DH2944" i="1"/>
  <c r="DI2944" i="1"/>
  <c r="DJ2944" i="1"/>
  <c r="DK2944" i="1"/>
  <c r="DL2944" i="1"/>
  <c r="DM2944" i="1"/>
  <c r="DN2944" i="1"/>
  <c r="DO2944" i="1"/>
  <c r="BO2945" i="1"/>
  <c r="BP2945" i="1"/>
  <c r="BQ2945" i="1"/>
  <c r="BR2945" i="1"/>
  <c r="BS2945" i="1"/>
  <c r="BT2945" i="1"/>
  <c r="BU2945" i="1"/>
  <c r="BV2945" i="1"/>
  <c r="BW2945" i="1"/>
  <c r="BX2945" i="1"/>
  <c r="BY2945" i="1"/>
  <c r="BZ2945" i="1"/>
  <c r="CA2945" i="1"/>
  <c r="CB2945" i="1"/>
  <c r="CC2945" i="1"/>
  <c r="CD2945" i="1"/>
  <c r="CE2945" i="1"/>
  <c r="CF2945" i="1"/>
  <c r="CG2945" i="1"/>
  <c r="CH2945" i="1"/>
  <c r="CI2945" i="1"/>
  <c r="CJ2945" i="1"/>
  <c r="CK2945" i="1"/>
  <c r="CL2945" i="1"/>
  <c r="CM2945" i="1"/>
  <c r="CN2945" i="1"/>
  <c r="CO2945" i="1"/>
  <c r="CP2945" i="1"/>
  <c r="CQ2945" i="1"/>
  <c r="CR2945" i="1"/>
  <c r="CS2945" i="1"/>
  <c r="CT2945" i="1"/>
  <c r="CU2945" i="1"/>
  <c r="CV2945" i="1"/>
  <c r="CW2945" i="1"/>
  <c r="CX2945" i="1"/>
  <c r="CY2945" i="1"/>
  <c r="CZ2945" i="1"/>
  <c r="DA2945" i="1"/>
  <c r="DB2945" i="1"/>
  <c r="DC2945" i="1"/>
  <c r="DD2945" i="1"/>
  <c r="DE2945" i="1"/>
  <c r="DF2945" i="1"/>
  <c r="DG2945" i="1"/>
  <c r="DH2945" i="1"/>
  <c r="DI2945" i="1"/>
  <c r="DJ2945" i="1"/>
  <c r="DK2945" i="1"/>
  <c r="DL2945" i="1"/>
  <c r="DM2945" i="1"/>
  <c r="DN2945" i="1"/>
  <c r="DO2945" i="1"/>
  <c r="BO2946" i="1"/>
  <c r="BP2946" i="1"/>
  <c r="BQ2946" i="1"/>
  <c r="BR2946" i="1"/>
  <c r="BS2946" i="1"/>
  <c r="BT2946" i="1"/>
  <c r="BU2946" i="1"/>
  <c r="BV2946" i="1"/>
  <c r="BW2946" i="1"/>
  <c r="BX2946" i="1"/>
  <c r="BY2946" i="1"/>
  <c r="BZ2946" i="1"/>
  <c r="CA2946" i="1"/>
  <c r="CB2946" i="1"/>
  <c r="CC2946" i="1"/>
  <c r="CD2946" i="1"/>
  <c r="CE2946" i="1"/>
  <c r="CF2946" i="1"/>
  <c r="CG2946" i="1"/>
  <c r="CH2946" i="1"/>
  <c r="CI2946" i="1"/>
  <c r="CJ2946" i="1"/>
  <c r="CK2946" i="1"/>
  <c r="CL2946" i="1"/>
  <c r="CM2946" i="1"/>
  <c r="CN2946" i="1"/>
  <c r="CO2946" i="1"/>
  <c r="CP2946" i="1"/>
  <c r="CQ2946" i="1"/>
  <c r="CR2946" i="1"/>
  <c r="CS2946" i="1"/>
  <c r="CT2946" i="1"/>
  <c r="CU2946" i="1"/>
  <c r="CV2946" i="1"/>
  <c r="CW2946" i="1"/>
  <c r="CX2946" i="1"/>
  <c r="CY2946" i="1"/>
  <c r="CZ2946" i="1"/>
  <c r="DA2946" i="1"/>
  <c r="DB2946" i="1"/>
  <c r="DC2946" i="1"/>
  <c r="DD2946" i="1"/>
  <c r="DE2946" i="1"/>
  <c r="DF2946" i="1"/>
  <c r="DG2946" i="1"/>
  <c r="DH2946" i="1"/>
  <c r="DI2946" i="1"/>
  <c r="DJ2946" i="1"/>
  <c r="DK2946" i="1"/>
  <c r="DL2946" i="1"/>
  <c r="DM2946" i="1"/>
  <c r="DN2946" i="1"/>
  <c r="DO2946" i="1"/>
  <c r="BO2947" i="1"/>
  <c r="BP2947" i="1"/>
  <c r="BQ2947" i="1"/>
  <c r="BR2947" i="1"/>
  <c r="BS2947" i="1"/>
  <c r="BT2947" i="1"/>
  <c r="BU2947" i="1"/>
  <c r="BV2947" i="1"/>
  <c r="BW2947" i="1"/>
  <c r="BX2947" i="1"/>
  <c r="BY2947" i="1"/>
  <c r="BZ2947" i="1"/>
  <c r="CA2947" i="1"/>
  <c r="CB2947" i="1"/>
  <c r="CC2947" i="1"/>
  <c r="CD2947" i="1"/>
  <c r="CE2947" i="1"/>
  <c r="CF2947" i="1"/>
  <c r="CG2947" i="1"/>
  <c r="CH2947" i="1"/>
  <c r="CI2947" i="1"/>
  <c r="CJ2947" i="1"/>
  <c r="CK2947" i="1"/>
  <c r="CL2947" i="1"/>
  <c r="CM2947" i="1"/>
  <c r="CN2947" i="1"/>
  <c r="CO2947" i="1"/>
  <c r="CP2947" i="1"/>
  <c r="CQ2947" i="1"/>
  <c r="CR2947" i="1"/>
  <c r="CS2947" i="1"/>
  <c r="CT2947" i="1"/>
  <c r="CU2947" i="1"/>
  <c r="CV2947" i="1"/>
  <c r="CW2947" i="1"/>
  <c r="CX2947" i="1"/>
  <c r="CY2947" i="1"/>
  <c r="CZ2947" i="1"/>
  <c r="DA2947" i="1"/>
  <c r="DB2947" i="1"/>
  <c r="DC2947" i="1"/>
  <c r="DD2947" i="1"/>
  <c r="DE2947" i="1"/>
  <c r="DF2947" i="1"/>
  <c r="DG2947" i="1"/>
  <c r="DH2947" i="1"/>
  <c r="DI2947" i="1"/>
  <c r="DJ2947" i="1"/>
  <c r="DK2947" i="1"/>
  <c r="DL2947" i="1"/>
  <c r="DM2947" i="1"/>
  <c r="DN2947" i="1"/>
  <c r="DO2947" i="1"/>
  <c r="BO2948" i="1"/>
  <c r="BP2948" i="1"/>
  <c r="BQ2948" i="1"/>
  <c r="BR2948" i="1"/>
  <c r="BS2948" i="1"/>
  <c r="BT2948" i="1"/>
  <c r="BU2948" i="1"/>
  <c r="BV2948" i="1"/>
  <c r="BW2948" i="1"/>
  <c r="BX2948" i="1"/>
  <c r="BY2948" i="1"/>
  <c r="BZ2948" i="1"/>
  <c r="CA2948" i="1"/>
  <c r="CB2948" i="1"/>
  <c r="CC2948" i="1"/>
  <c r="CD2948" i="1"/>
  <c r="CE2948" i="1"/>
  <c r="CF2948" i="1"/>
  <c r="CG2948" i="1"/>
  <c r="CH2948" i="1"/>
  <c r="CI2948" i="1"/>
  <c r="CJ2948" i="1"/>
  <c r="CK2948" i="1"/>
  <c r="CL2948" i="1"/>
  <c r="CM2948" i="1"/>
  <c r="CN2948" i="1"/>
  <c r="CO2948" i="1"/>
  <c r="CP2948" i="1"/>
  <c r="CQ2948" i="1"/>
  <c r="CR2948" i="1"/>
  <c r="CS2948" i="1"/>
  <c r="CT2948" i="1"/>
  <c r="CU2948" i="1"/>
  <c r="CV2948" i="1"/>
  <c r="CW2948" i="1"/>
  <c r="CX2948" i="1"/>
  <c r="CY2948" i="1"/>
  <c r="CZ2948" i="1"/>
  <c r="DA2948" i="1"/>
  <c r="DB2948" i="1"/>
  <c r="DC2948" i="1"/>
  <c r="DD2948" i="1"/>
  <c r="DE2948" i="1"/>
  <c r="DF2948" i="1"/>
  <c r="DG2948" i="1"/>
  <c r="DH2948" i="1"/>
  <c r="DI2948" i="1"/>
  <c r="DJ2948" i="1"/>
  <c r="DK2948" i="1"/>
  <c r="DL2948" i="1"/>
  <c r="DM2948" i="1"/>
  <c r="DN2948" i="1"/>
  <c r="DO2948" i="1"/>
  <c r="BO2949" i="1"/>
  <c r="BP2949" i="1"/>
  <c r="BQ2949" i="1"/>
  <c r="BR2949" i="1"/>
  <c r="BS2949" i="1"/>
  <c r="BT2949" i="1"/>
  <c r="BU2949" i="1"/>
  <c r="BV2949" i="1"/>
  <c r="BW2949" i="1"/>
  <c r="BX2949" i="1"/>
  <c r="BY2949" i="1"/>
  <c r="BZ2949" i="1"/>
  <c r="CA2949" i="1"/>
  <c r="CB2949" i="1"/>
  <c r="CC2949" i="1"/>
  <c r="CD2949" i="1"/>
  <c r="CE2949" i="1"/>
  <c r="CF2949" i="1"/>
  <c r="CG2949" i="1"/>
  <c r="CH2949" i="1"/>
  <c r="CI2949" i="1"/>
  <c r="CJ2949" i="1"/>
  <c r="CK2949" i="1"/>
  <c r="CL2949" i="1"/>
  <c r="CM2949" i="1"/>
  <c r="CN2949" i="1"/>
  <c r="CO2949" i="1"/>
  <c r="CP2949" i="1"/>
  <c r="CQ2949" i="1"/>
  <c r="CR2949" i="1"/>
  <c r="CS2949" i="1"/>
  <c r="CT2949" i="1"/>
  <c r="CU2949" i="1"/>
  <c r="CV2949" i="1"/>
  <c r="CW2949" i="1"/>
  <c r="CX2949" i="1"/>
  <c r="CY2949" i="1"/>
  <c r="CZ2949" i="1"/>
  <c r="DA2949" i="1"/>
  <c r="DB2949" i="1"/>
  <c r="DC2949" i="1"/>
  <c r="DD2949" i="1"/>
  <c r="DE2949" i="1"/>
  <c r="DF2949" i="1"/>
  <c r="DG2949" i="1"/>
  <c r="DH2949" i="1"/>
  <c r="DI2949" i="1"/>
  <c r="DJ2949" i="1"/>
  <c r="DK2949" i="1"/>
  <c r="DL2949" i="1"/>
  <c r="DM2949" i="1"/>
  <c r="DN2949" i="1"/>
  <c r="DO2949" i="1"/>
  <c r="BO2950" i="1"/>
  <c r="BP2950" i="1"/>
  <c r="BQ2950" i="1"/>
  <c r="BR2950" i="1"/>
  <c r="BS2950" i="1"/>
  <c r="BT2950" i="1"/>
  <c r="BU2950" i="1"/>
  <c r="BV2950" i="1"/>
  <c r="BW2950" i="1"/>
  <c r="BX2950" i="1"/>
  <c r="BY2950" i="1"/>
  <c r="BZ2950" i="1"/>
  <c r="CA2950" i="1"/>
  <c r="CB2950" i="1"/>
  <c r="CC2950" i="1"/>
  <c r="CD2950" i="1"/>
  <c r="CE2950" i="1"/>
  <c r="CF2950" i="1"/>
  <c r="CG2950" i="1"/>
  <c r="CH2950" i="1"/>
  <c r="CI2950" i="1"/>
  <c r="CJ2950" i="1"/>
  <c r="CK2950" i="1"/>
  <c r="CL2950" i="1"/>
  <c r="CM2950" i="1"/>
  <c r="CN2950" i="1"/>
  <c r="CO2950" i="1"/>
  <c r="CP2950" i="1"/>
  <c r="CQ2950" i="1"/>
  <c r="CR2950" i="1"/>
  <c r="CS2950" i="1"/>
  <c r="CT2950" i="1"/>
  <c r="CU2950" i="1"/>
  <c r="CV2950" i="1"/>
  <c r="CW2950" i="1"/>
  <c r="CX2950" i="1"/>
  <c r="CY2950" i="1"/>
  <c r="CZ2950" i="1"/>
  <c r="DA2950" i="1"/>
  <c r="DB2950" i="1"/>
  <c r="DC2950" i="1"/>
  <c r="DD2950" i="1"/>
  <c r="DE2950" i="1"/>
  <c r="DF2950" i="1"/>
  <c r="DG2950" i="1"/>
  <c r="DH2950" i="1"/>
  <c r="DI2950" i="1"/>
  <c r="DJ2950" i="1"/>
  <c r="DK2950" i="1"/>
  <c r="DL2950" i="1"/>
  <c r="DM2950" i="1"/>
  <c r="DN2950" i="1"/>
  <c r="DO2950" i="1"/>
  <c r="BO2951" i="1"/>
  <c r="BP2951" i="1"/>
  <c r="BQ2951" i="1"/>
  <c r="BR2951" i="1"/>
  <c r="BS2951" i="1"/>
  <c r="BT2951" i="1"/>
  <c r="BU2951" i="1"/>
  <c r="BV2951" i="1"/>
  <c r="BW2951" i="1"/>
  <c r="BX2951" i="1"/>
  <c r="BY2951" i="1"/>
  <c r="BZ2951" i="1"/>
  <c r="CA2951" i="1"/>
  <c r="CB2951" i="1"/>
  <c r="CC2951" i="1"/>
  <c r="CD2951" i="1"/>
  <c r="CE2951" i="1"/>
  <c r="CF2951" i="1"/>
  <c r="CG2951" i="1"/>
  <c r="CH2951" i="1"/>
  <c r="CI2951" i="1"/>
  <c r="CJ2951" i="1"/>
  <c r="CK2951" i="1"/>
  <c r="CL2951" i="1"/>
  <c r="CM2951" i="1"/>
  <c r="CN2951" i="1"/>
  <c r="CO2951" i="1"/>
  <c r="CP2951" i="1"/>
  <c r="CQ2951" i="1"/>
  <c r="CR2951" i="1"/>
  <c r="CS2951" i="1"/>
  <c r="CT2951" i="1"/>
  <c r="CU2951" i="1"/>
  <c r="CV2951" i="1"/>
  <c r="CW2951" i="1"/>
  <c r="CX2951" i="1"/>
  <c r="CY2951" i="1"/>
  <c r="CZ2951" i="1"/>
  <c r="DA2951" i="1"/>
  <c r="DB2951" i="1"/>
  <c r="DC2951" i="1"/>
  <c r="DD2951" i="1"/>
  <c r="DE2951" i="1"/>
  <c r="DF2951" i="1"/>
  <c r="DG2951" i="1"/>
  <c r="DH2951" i="1"/>
  <c r="DI2951" i="1"/>
  <c r="DJ2951" i="1"/>
  <c r="DK2951" i="1"/>
  <c r="DL2951" i="1"/>
  <c r="DM2951" i="1"/>
  <c r="DN2951" i="1"/>
  <c r="DO2951" i="1"/>
  <c r="BO2952" i="1"/>
  <c r="BP2952" i="1"/>
  <c r="BQ2952" i="1"/>
  <c r="BR2952" i="1"/>
  <c r="BS2952" i="1"/>
  <c r="BT2952" i="1"/>
  <c r="BU2952" i="1"/>
  <c r="BV2952" i="1"/>
  <c r="BW2952" i="1"/>
  <c r="BX2952" i="1"/>
  <c r="BY2952" i="1"/>
  <c r="BZ2952" i="1"/>
  <c r="CA2952" i="1"/>
  <c r="CB2952" i="1"/>
  <c r="CC2952" i="1"/>
  <c r="CD2952" i="1"/>
  <c r="CE2952" i="1"/>
  <c r="CF2952" i="1"/>
  <c r="CG2952" i="1"/>
  <c r="CH2952" i="1"/>
  <c r="CI2952" i="1"/>
  <c r="CJ2952" i="1"/>
  <c r="CK2952" i="1"/>
  <c r="CL2952" i="1"/>
  <c r="CM2952" i="1"/>
  <c r="CN2952" i="1"/>
  <c r="CO2952" i="1"/>
  <c r="CP2952" i="1"/>
  <c r="CQ2952" i="1"/>
  <c r="CR2952" i="1"/>
  <c r="CS2952" i="1"/>
  <c r="CT2952" i="1"/>
  <c r="CU2952" i="1"/>
  <c r="CV2952" i="1"/>
  <c r="CW2952" i="1"/>
  <c r="CX2952" i="1"/>
  <c r="CY2952" i="1"/>
  <c r="CZ2952" i="1"/>
  <c r="DA2952" i="1"/>
  <c r="DB2952" i="1"/>
  <c r="DC2952" i="1"/>
  <c r="DD2952" i="1"/>
  <c r="DE2952" i="1"/>
  <c r="DF2952" i="1"/>
  <c r="DG2952" i="1"/>
  <c r="DH2952" i="1"/>
  <c r="DI2952" i="1"/>
  <c r="DJ2952" i="1"/>
  <c r="DK2952" i="1"/>
  <c r="DL2952" i="1"/>
  <c r="DM2952" i="1"/>
  <c r="DN2952" i="1"/>
  <c r="DO2952" i="1"/>
  <c r="BO2953" i="1"/>
  <c r="BP2953" i="1"/>
  <c r="BQ2953" i="1"/>
  <c r="BR2953" i="1"/>
  <c r="BS2953" i="1"/>
  <c r="BT2953" i="1"/>
  <c r="BU2953" i="1"/>
  <c r="BV2953" i="1"/>
  <c r="BW2953" i="1"/>
  <c r="BX2953" i="1"/>
  <c r="BY2953" i="1"/>
  <c r="BZ2953" i="1"/>
  <c r="CA2953" i="1"/>
  <c r="CB2953" i="1"/>
  <c r="CC2953" i="1"/>
  <c r="CD2953" i="1"/>
  <c r="CE2953" i="1"/>
  <c r="CF2953" i="1"/>
  <c r="CG2953" i="1"/>
  <c r="CH2953" i="1"/>
  <c r="CI2953" i="1"/>
  <c r="CJ2953" i="1"/>
  <c r="CK2953" i="1"/>
  <c r="CL2953" i="1"/>
  <c r="CM2953" i="1"/>
  <c r="CN2953" i="1"/>
  <c r="CO2953" i="1"/>
  <c r="CP2953" i="1"/>
  <c r="CQ2953" i="1"/>
  <c r="CR2953" i="1"/>
  <c r="CS2953" i="1"/>
  <c r="CT2953" i="1"/>
  <c r="CU2953" i="1"/>
  <c r="CV2953" i="1"/>
  <c r="CW2953" i="1"/>
  <c r="CX2953" i="1"/>
  <c r="CY2953" i="1"/>
  <c r="CZ2953" i="1"/>
  <c r="DA2953" i="1"/>
  <c r="DB2953" i="1"/>
  <c r="DC2953" i="1"/>
  <c r="DD2953" i="1"/>
  <c r="DE2953" i="1"/>
  <c r="DF2953" i="1"/>
  <c r="DG2953" i="1"/>
  <c r="DH2953" i="1"/>
  <c r="DI2953" i="1"/>
  <c r="DJ2953" i="1"/>
  <c r="DK2953" i="1"/>
  <c r="DL2953" i="1"/>
  <c r="DM2953" i="1"/>
  <c r="DN2953" i="1"/>
  <c r="DO2953" i="1"/>
  <c r="BO2954" i="1"/>
  <c r="BP2954" i="1"/>
  <c r="BQ2954" i="1"/>
  <c r="BR2954" i="1"/>
  <c r="BS2954" i="1"/>
  <c r="BT2954" i="1"/>
  <c r="BU2954" i="1"/>
  <c r="BV2954" i="1"/>
  <c r="BW2954" i="1"/>
  <c r="BX2954" i="1"/>
  <c r="BY2954" i="1"/>
  <c r="BZ2954" i="1"/>
  <c r="CA2954" i="1"/>
  <c r="CB2954" i="1"/>
  <c r="CC2954" i="1"/>
  <c r="CD2954" i="1"/>
  <c r="CE2954" i="1"/>
  <c r="CF2954" i="1"/>
  <c r="CG2954" i="1"/>
  <c r="CH2954" i="1"/>
  <c r="CI2954" i="1"/>
  <c r="CJ2954" i="1"/>
  <c r="CK2954" i="1"/>
  <c r="CL2954" i="1"/>
  <c r="CM2954" i="1"/>
  <c r="CN2954" i="1"/>
  <c r="CO2954" i="1"/>
  <c r="CP2954" i="1"/>
  <c r="CQ2954" i="1"/>
  <c r="CR2954" i="1"/>
  <c r="CS2954" i="1"/>
  <c r="CT2954" i="1"/>
  <c r="CU2954" i="1"/>
  <c r="CV2954" i="1"/>
  <c r="CW2954" i="1"/>
  <c r="CX2954" i="1"/>
  <c r="CY2954" i="1"/>
  <c r="CZ2954" i="1"/>
  <c r="DA2954" i="1"/>
  <c r="DB2954" i="1"/>
  <c r="DC2954" i="1"/>
  <c r="DD2954" i="1"/>
  <c r="DE2954" i="1"/>
  <c r="DF2954" i="1"/>
  <c r="DG2954" i="1"/>
  <c r="DH2954" i="1"/>
  <c r="DI2954" i="1"/>
  <c r="DJ2954" i="1"/>
  <c r="DK2954" i="1"/>
  <c r="DL2954" i="1"/>
  <c r="DM2954" i="1"/>
  <c r="DN2954" i="1"/>
  <c r="DO2954" i="1"/>
  <c r="BO2955" i="1"/>
  <c r="BP2955" i="1"/>
  <c r="BQ2955" i="1"/>
  <c r="BR2955" i="1"/>
  <c r="BS2955" i="1"/>
  <c r="BT2955" i="1"/>
  <c r="BU2955" i="1"/>
  <c r="BV2955" i="1"/>
  <c r="BW2955" i="1"/>
  <c r="BX2955" i="1"/>
  <c r="BY2955" i="1"/>
  <c r="BZ2955" i="1"/>
  <c r="CA2955" i="1"/>
  <c r="CB2955" i="1"/>
  <c r="CC2955" i="1"/>
  <c r="CD2955" i="1"/>
  <c r="CE2955" i="1"/>
  <c r="CF2955" i="1"/>
  <c r="CG2955" i="1"/>
  <c r="CH2955" i="1"/>
  <c r="CI2955" i="1"/>
  <c r="CJ2955" i="1"/>
  <c r="CK2955" i="1"/>
  <c r="CL2955" i="1"/>
  <c r="CM2955" i="1"/>
  <c r="CN2955" i="1"/>
  <c r="CO2955" i="1"/>
  <c r="CP2955" i="1"/>
  <c r="CQ2955" i="1"/>
  <c r="CR2955" i="1"/>
  <c r="CS2955" i="1"/>
  <c r="CT2955" i="1"/>
  <c r="CU2955" i="1"/>
  <c r="CV2955" i="1"/>
  <c r="CW2955" i="1"/>
  <c r="CX2955" i="1"/>
  <c r="CY2955" i="1"/>
  <c r="CZ2955" i="1"/>
  <c r="DA2955" i="1"/>
  <c r="DB2955" i="1"/>
  <c r="DC2955" i="1"/>
  <c r="DD2955" i="1"/>
  <c r="DE2955" i="1"/>
  <c r="DF2955" i="1"/>
  <c r="DG2955" i="1"/>
  <c r="DH2955" i="1"/>
  <c r="DI2955" i="1"/>
  <c r="DJ2955" i="1"/>
  <c r="DK2955" i="1"/>
  <c r="DL2955" i="1"/>
  <c r="DM2955" i="1"/>
  <c r="DN2955" i="1"/>
  <c r="DO2955" i="1"/>
  <c r="BO2956" i="1"/>
  <c r="BP2956" i="1"/>
  <c r="BQ2956" i="1"/>
  <c r="BR2956" i="1"/>
  <c r="BS2956" i="1"/>
  <c r="BT2956" i="1"/>
  <c r="BU2956" i="1"/>
  <c r="BV2956" i="1"/>
  <c r="BW2956" i="1"/>
  <c r="BX2956" i="1"/>
  <c r="BY2956" i="1"/>
  <c r="BZ2956" i="1"/>
  <c r="CA2956" i="1"/>
  <c r="CB2956" i="1"/>
  <c r="CC2956" i="1"/>
  <c r="CD2956" i="1"/>
  <c r="CE2956" i="1"/>
  <c r="CF2956" i="1"/>
  <c r="CG2956" i="1"/>
  <c r="CH2956" i="1"/>
  <c r="CI2956" i="1"/>
  <c r="CJ2956" i="1"/>
  <c r="CK2956" i="1"/>
  <c r="CL2956" i="1"/>
  <c r="CM2956" i="1"/>
  <c r="CN2956" i="1"/>
  <c r="CO2956" i="1"/>
  <c r="CP2956" i="1"/>
  <c r="CQ2956" i="1"/>
  <c r="CR2956" i="1"/>
  <c r="CS2956" i="1"/>
  <c r="CT2956" i="1"/>
  <c r="CU2956" i="1"/>
  <c r="CV2956" i="1"/>
  <c r="CW2956" i="1"/>
  <c r="CX2956" i="1"/>
  <c r="CY2956" i="1"/>
  <c r="CZ2956" i="1"/>
  <c r="DA2956" i="1"/>
  <c r="DB2956" i="1"/>
  <c r="DC2956" i="1"/>
  <c r="DD2956" i="1"/>
  <c r="DE2956" i="1"/>
  <c r="DF2956" i="1"/>
  <c r="DG2956" i="1"/>
  <c r="DH2956" i="1"/>
  <c r="DI2956" i="1"/>
  <c r="DJ2956" i="1"/>
  <c r="DK2956" i="1"/>
  <c r="DL2956" i="1"/>
  <c r="DM2956" i="1"/>
  <c r="DN2956" i="1"/>
  <c r="DO2956" i="1"/>
  <c r="BO2957" i="1"/>
  <c r="BP2957" i="1"/>
  <c r="BQ2957" i="1"/>
  <c r="BR2957" i="1"/>
  <c r="BS2957" i="1"/>
  <c r="BT2957" i="1"/>
  <c r="BU2957" i="1"/>
  <c r="BV2957" i="1"/>
  <c r="BW2957" i="1"/>
  <c r="BX2957" i="1"/>
  <c r="BY2957" i="1"/>
  <c r="BZ2957" i="1"/>
  <c r="CA2957" i="1"/>
  <c r="CB2957" i="1"/>
  <c r="CC2957" i="1"/>
  <c r="CD2957" i="1"/>
  <c r="CE2957" i="1"/>
  <c r="CF2957" i="1"/>
  <c r="CG2957" i="1"/>
  <c r="CH2957" i="1"/>
  <c r="CI2957" i="1"/>
  <c r="CJ2957" i="1"/>
  <c r="CK2957" i="1"/>
  <c r="CL2957" i="1"/>
  <c r="CM2957" i="1"/>
  <c r="CN2957" i="1"/>
  <c r="CO2957" i="1"/>
  <c r="CP2957" i="1"/>
  <c r="CQ2957" i="1"/>
  <c r="CR2957" i="1"/>
  <c r="CS2957" i="1"/>
  <c r="CT2957" i="1"/>
  <c r="CU2957" i="1"/>
  <c r="CV2957" i="1"/>
  <c r="CW2957" i="1"/>
  <c r="CX2957" i="1"/>
  <c r="CY2957" i="1"/>
  <c r="CZ2957" i="1"/>
  <c r="DA2957" i="1"/>
  <c r="DB2957" i="1"/>
  <c r="DC2957" i="1"/>
  <c r="DD2957" i="1"/>
  <c r="DE2957" i="1"/>
  <c r="DF2957" i="1"/>
  <c r="DG2957" i="1"/>
  <c r="DH2957" i="1"/>
  <c r="DI2957" i="1"/>
  <c r="DJ2957" i="1"/>
  <c r="DK2957" i="1"/>
  <c r="DL2957" i="1"/>
  <c r="DM2957" i="1"/>
  <c r="DN2957" i="1"/>
  <c r="DO2957" i="1"/>
  <c r="BO2958" i="1"/>
  <c r="BP2958" i="1"/>
  <c r="BQ2958" i="1"/>
  <c r="BR2958" i="1"/>
  <c r="BS2958" i="1"/>
  <c r="BT2958" i="1"/>
  <c r="BU2958" i="1"/>
  <c r="BV2958" i="1"/>
  <c r="BW2958" i="1"/>
  <c r="BX2958" i="1"/>
  <c r="BY2958" i="1"/>
  <c r="BZ2958" i="1"/>
  <c r="CA2958" i="1"/>
  <c r="CB2958" i="1"/>
  <c r="CC2958" i="1"/>
  <c r="CD2958" i="1"/>
  <c r="CE2958" i="1"/>
  <c r="CF2958" i="1"/>
  <c r="CG2958" i="1"/>
  <c r="CH2958" i="1"/>
  <c r="CI2958" i="1"/>
  <c r="CJ2958" i="1"/>
  <c r="CK2958" i="1"/>
  <c r="CL2958" i="1"/>
  <c r="CM2958" i="1"/>
  <c r="CN2958" i="1"/>
  <c r="CO2958" i="1"/>
  <c r="CP2958" i="1"/>
  <c r="CQ2958" i="1"/>
  <c r="CR2958" i="1"/>
  <c r="CS2958" i="1"/>
  <c r="CT2958" i="1"/>
  <c r="CU2958" i="1"/>
  <c r="CV2958" i="1"/>
  <c r="CW2958" i="1"/>
  <c r="CX2958" i="1"/>
  <c r="CY2958" i="1"/>
  <c r="CZ2958" i="1"/>
  <c r="DA2958" i="1"/>
  <c r="DB2958" i="1"/>
  <c r="DC2958" i="1"/>
  <c r="DD2958" i="1"/>
  <c r="DE2958" i="1"/>
  <c r="DF2958" i="1"/>
  <c r="DG2958" i="1"/>
  <c r="DH2958" i="1"/>
  <c r="DI2958" i="1"/>
  <c r="DJ2958" i="1"/>
  <c r="DK2958" i="1"/>
  <c r="DL2958" i="1"/>
  <c r="DM2958" i="1"/>
  <c r="DN2958" i="1"/>
  <c r="DO2958" i="1"/>
  <c r="BO2959" i="1"/>
  <c r="BP2959" i="1"/>
  <c r="BQ2959" i="1"/>
  <c r="BR2959" i="1"/>
  <c r="BS2959" i="1"/>
  <c r="BT2959" i="1"/>
  <c r="BU2959" i="1"/>
  <c r="BV2959" i="1"/>
  <c r="BW2959" i="1"/>
  <c r="BX2959" i="1"/>
  <c r="BY2959" i="1"/>
  <c r="BZ2959" i="1"/>
  <c r="CA2959" i="1"/>
  <c r="CB2959" i="1"/>
  <c r="CC2959" i="1"/>
  <c r="CD2959" i="1"/>
  <c r="CE2959" i="1"/>
  <c r="CF2959" i="1"/>
  <c r="CG2959" i="1"/>
  <c r="CH2959" i="1"/>
  <c r="CI2959" i="1"/>
  <c r="CJ2959" i="1"/>
  <c r="CK2959" i="1"/>
  <c r="CL2959" i="1"/>
  <c r="CM2959" i="1"/>
  <c r="CN2959" i="1"/>
  <c r="CO2959" i="1"/>
  <c r="CP2959" i="1"/>
  <c r="CQ2959" i="1"/>
  <c r="CR2959" i="1"/>
  <c r="CS2959" i="1"/>
  <c r="CT2959" i="1"/>
  <c r="CU2959" i="1"/>
  <c r="CV2959" i="1"/>
  <c r="CW2959" i="1"/>
  <c r="CX2959" i="1"/>
  <c r="CY2959" i="1"/>
  <c r="CZ2959" i="1"/>
  <c r="DA2959" i="1"/>
  <c r="DB2959" i="1"/>
  <c r="DC2959" i="1"/>
  <c r="DD2959" i="1"/>
  <c r="DE2959" i="1"/>
  <c r="DF2959" i="1"/>
  <c r="DG2959" i="1"/>
  <c r="DH2959" i="1"/>
  <c r="DI2959" i="1"/>
  <c r="DJ2959" i="1"/>
  <c r="DK2959" i="1"/>
  <c r="DL2959" i="1"/>
  <c r="DM2959" i="1"/>
  <c r="DN2959" i="1"/>
  <c r="DO2959" i="1"/>
  <c r="BO2960" i="1"/>
  <c r="BP2960" i="1"/>
  <c r="BQ2960" i="1"/>
  <c r="BR2960" i="1"/>
  <c r="BS2960" i="1"/>
  <c r="BT2960" i="1"/>
  <c r="BU2960" i="1"/>
  <c r="BV2960" i="1"/>
  <c r="BW2960" i="1"/>
  <c r="BX2960" i="1"/>
  <c r="BY2960" i="1"/>
  <c r="BZ2960" i="1"/>
  <c r="CA2960" i="1"/>
  <c r="CB2960" i="1"/>
  <c r="CC2960" i="1"/>
  <c r="CD2960" i="1"/>
  <c r="CE2960" i="1"/>
  <c r="CF2960" i="1"/>
  <c r="CG2960" i="1"/>
  <c r="CH2960" i="1"/>
  <c r="CI2960" i="1"/>
  <c r="CJ2960" i="1"/>
  <c r="CK2960" i="1"/>
  <c r="CL2960" i="1"/>
  <c r="CM2960" i="1"/>
  <c r="CN2960" i="1"/>
  <c r="CO2960" i="1"/>
  <c r="CP2960" i="1"/>
  <c r="CQ2960" i="1"/>
  <c r="CR2960" i="1"/>
  <c r="CS2960" i="1"/>
  <c r="CT2960" i="1"/>
  <c r="CU2960" i="1"/>
  <c r="CV2960" i="1"/>
  <c r="CW2960" i="1"/>
  <c r="CX2960" i="1"/>
  <c r="CY2960" i="1"/>
  <c r="CZ2960" i="1"/>
  <c r="DA2960" i="1"/>
  <c r="DB2960" i="1"/>
  <c r="DC2960" i="1"/>
  <c r="DD2960" i="1"/>
  <c r="DE2960" i="1"/>
  <c r="DF2960" i="1"/>
  <c r="DG2960" i="1"/>
  <c r="DH2960" i="1"/>
  <c r="DI2960" i="1"/>
  <c r="DJ2960" i="1"/>
  <c r="DK2960" i="1"/>
  <c r="DL2960" i="1"/>
  <c r="DM2960" i="1"/>
  <c r="DN2960" i="1"/>
  <c r="DO2960" i="1"/>
  <c r="BO2961" i="1"/>
  <c r="BP2961" i="1"/>
  <c r="BQ2961" i="1"/>
  <c r="BR2961" i="1"/>
  <c r="BS2961" i="1"/>
  <c r="BT2961" i="1"/>
  <c r="BU2961" i="1"/>
  <c r="BV2961" i="1"/>
  <c r="BW2961" i="1"/>
  <c r="BX2961" i="1"/>
  <c r="BY2961" i="1"/>
  <c r="BZ2961" i="1"/>
  <c r="CA2961" i="1"/>
  <c r="CB2961" i="1"/>
  <c r="CC2961" i="1"/>
  <c r="CD2961" i="1"/>
  <c r="CE2961" i="1"/>
  <c r="CF2961" i="1"/>
  <c r="CG2961" i="1"/>
  <c r="CH2961" i="1"/>
  <c r="CI2961" i="1"/>
  <c r="CJ2961" i="1"/>
  <c r="CK2961" i="1"/>
  <c r="CL2961" i="1"/>
  <c r="CM2961" i="1"/>
  <c r="CN2961" i="1"/>
  <c r="CO2961" i="1"/>
  <c r="CP2961" i="1"/>
  <c r="CQ2961" i="1"/>
  <c r="CR2961" i="1"/>
  <c r="CS2961" i="1"/>
  <c r="CT2961" i="1"/>
  <c r="CU2961" i="1"/>
  <c r="CV2961" i="1"/>
  <c r="CW2961" i="1"/>
  <c r="CX2961" i="1"/>
  <c r="CY2961" i="1"/>
  <c r="CZ2961" i="1"/>
  <c r="DA2961" i="1"/>
  <c r="DB2961" i="1"/>
  <c r="DC2961" i="1"/>
  <c r="DD2961" i="1"/>
  <c r="DE2961" i="1"/>
  <c r="DF2961" i="1"/>
  <c r="DG2961" i="1"/>
  <c r="DH2961" i="1"/>
  <c r="DI2961" i="1"/>
  <c r="DJ2961" i="1"/>
  <c r="DK2961" i="1"/>
  <c r="DL2961" i="1"/>
  <c r="DM2961" i="1"/>
  <c r="DN2961" i="1"/>
  <c r="DO2961" i="1"/>
  <c r="BO2962" i="1"/>
  <c r="BP2962" i="1"/>
  <c r="BQ2962" i="1"/>
  <c r="BR2962" i="1"/>
  <c r="BS2962" i="1"/>
  <c r="BT2962" i="1"/>
  <c r="BU2962" i="1"/>
  <c r="BV2962" i="1"/>
  <c r="BW2962" i="1"/>
  <c r="BX2962" i="1"/>
  <c r="BY2962" i="1"/>
  <c r="BZ2962" i="1"/>
  <c r="CA2962" i="1"/>
  <c r="CB2962" i="1"/>
  <c r="CC2962" i="1"/>
  <c r="CD2962" i="1"/>
  <c r="CE2962" i="1"/>
  <c r="CF2962" i="1"/>
  <c r="CG2962" i="1"/>
  <c r="CH2962" i="1"/>
  <c r="CI2962" i="1"/>
  <c r="CJ2962" i="1"/>
  <c r="CK2962" i="1"/>
  <c r="CL2962" i="1"/>
  <c r="CM2962" i="1"/>
  <c r="CN2962" i="1"/>
  <c r="CO2962" i="1"/>
  <c r="CP2962" i="1"/>
  <c r="CQ2962" i="1"/>
  <c r="CR2962" i="1"/>
  <c r="CS2962" i="1"/>
  <c r="CT2962" i="1"/>
  <c r="CU2962" i="1"/>
  <c r="CV2962" i="1"/>
  <c r="CW2962" i="1"/>
  <c r="CX2962" i="1"/>
  <c r="CY2962" i="1"/>
  <c r="CZ2962" i="1"/>
  <c r="DA2962" i="1"/>
  <c r="DB2962" i="1"/>
  <c r="DC2962" i="1"/>
  <c r="DD2962" i="1"/>
  <c r="DE2962" i="1"/>
  <c r="DF2962" i="1"/>
  <c r="DG2962" i="1"/>
  <c r="DH2962" i="1"/>
  <c r="DI2962" i="1"/>
  <c r="DJ2962" i="1"/>
  <c r="DK2962" i="1"/>
  <c r="DL2962" i="1"/>
  <c r="DM2962" i="1"/>
  <c r="DN2962" i="1"/>
  <c r="DO2962" i="1"/>
  <c r="BO2963" i="1"/>
  <c r="BP2963" i="1"/>
  <c r="BQ2963" i="1"/>
  <c r="BR2963" i="1"/>
  <c r="BS2963" i="1"/>
  <c r="BT2963" i="1"/>
  <c r="BU2963" i="1"/>
  <c r="BV2963" i="1"/>
  <c r="BW2963" i="1"/>
  <c r="BX2963" i="1"/>
  <c r="BY2963" i="1"/>
  <c r="BZ2963" i="1"/>
  <c r="CA2963" i="1"/>
  <c r="CB2963" i="1"/>
  <c r="CC2963" i="1"/>
  <c r="CD2963" i="1"/>
  <c r="CE2963" i="1"/>
  <c r="CF2963" i="1"/>
  <c r="CG2963" i="1"/>
  <c r="CH2963" i="1"/>
  <c r="CI2963" i="1"/>
  <c r="CJ2963" i="1"/>
  <c r="CK2963" i="1"/>
  <c r="CL2963" i="1"/>
  <c r="CM2963" i="1"/>
  <c r="CN2963" i="1"/>
  <c r="CO2963" i="1"/>
  <c r="CP2963" i="1"/>
  <c r="CQ2963" i="1"/>
  <c r="CR2963" i="1"/>
  <c r="CS2963" i="1"/>
  <c r="CT2963" i="1"/>
  <c r="CU2963" i="1"/>
  <c r="CV2963" i="1"/>
  <c r="CW2963" i="1"/>
  <c r="CX2963" i="1"/>
  <c r="CY2963" i="1"/>
  <c r="CZ2963" i="1"/>
  <c r="DA2963" i="1"/>
  <c r="DB2963" i="1"/>
  <c r="DC2963" i="1"/>
  <c r="DD2963" i="1"/>
  <c r="DE2963" i="1"/>
  <c r="DF2963" i="1"/>
  <c r="DG2963" i="1"/>
  <c r="DH2963" i="1"/>
  <c r="DI2963" i="1"/>
  <c r="DJ2963" i="1"/>
  <c r="DK2963" i="1"/>
  <c r="DL2963" i="1"/>
  <c r="DM2963" i="1"/>
  <c r="DN2963" i="1"/>
  <c r="DO2963" i="1"/>
  <c r="BO2964" i="1"/>
  <c r="BP2964" i="1"/>
  <c r="BQ2964" i="1"/>
  <c r="BR2964" i="1"/>
  <c r="BS2964" i="1"/>
  <c r="BT2964" i="1"/>
  <c r="BU2964" i="1"/>
  <c r="BV2964" i="1"/>
  <c r="BW2964" i="1"/>
  <c r="BX2964" i="1"/>
  <c r="BY2964" i="1"/>
  <c r="BZ2964" i="1"/>
  <c r="CA2964" i="1"/>
  <c r="CB2964" i="1"/>
  <c r="CC2964" i="1"/>
  <c r="CD2964" i="1"/>
  <c r="CE2964" i="1"/>
  <c r="CF2964" i="1"/>
  <c r="CG2964" i="1"/>
  <c r="CH2964" i="1"/>
  <c r="CI2964" i="1"/>
  <c r="CJ2964" i="1"/>
  <c r="CK2964" i="1"/>
  <c r="CL2964" i="1"/>
  <c r="CM2964" i="1"/>
  <c r="CN2964" i="1"/>
  <c r="CO2964" i="1"/>
  <c r="CP2964" i="1"/>
  <c r="CQ2964" i="1"/>
  <c r="CR2964" i="1"/>
  <c r="CS2964" i="1"/>
  <c r="CT2964" i="1"/>
  <c r="CU2964" i="1"/>
  <c r="CV2964" i="1"/>
  <c r="CW2964" i="1"/>
  <c r="CX2964" i="1"/>
  <c r="CY2964" i="1"/>
  <c r="CZ2964" i="1"/>
  <c r="DA2964" i="1"/>
  <c r="DB2964" i="1"/>
  <c r="DC2964" i="1"/>
  <c r="DD2964" i="1"/>
  <c r="DE2964" i="1"/>
  <c r="DF2964" i="1"/>
  <c r="DG2964" i="1"/>
  <c r="DH2964" i="1"/>
  <c r="DI2964" i="1"/>
  <c r="DJ2964" i="1"/>
  <c r="DK2964" i="1"/>
  <c r="DL2964" i="1"/>
  <c r="DM2964" i="1"/>
  <c r="DN2964" i="1"/>
  <c r="DO2964" i="1"/>
  <c r="BO2965" i="1"/>
  <c r="BP2965" i="1"/>
  <c r="BQ2965" i="1"/>
  <c r="BR2965" i="1"/>
  <c r="BS2965" i="1"/>
  <c r="BT2965" i="1"/>
  <c r="BU2965" i="1"/>
  <c r="BV2965" i="1"/>
  <c r="BW2965" i="1"/>
  <c r="BX2965" i="1"/>
  <c r="BY2965" i="1"/>
  <c r="BZ2965" i="1"/>
  <c r="CA2965" i="1"/>
  <c r="CB2965" i="1"/>
  <c r="CC2965" i="1"/>
  <c r="CD2965" i="1"/>
  <c r="CE2965" i="1"/>
  <c r="CF2965" i="1"/>
  <c r="CG2965" i="1"/>
  <c r="CH2965" i="1"/>
  <c r="CI2965" i="1"/>
  <c r="CJ2965" i="1"/>
  <c r="CK2965" i="1"/>
  <c r="CL2965" i="1"/>
  <c r="CM2965" i="1"/>
  <c r="CN2965" i="1"/>
  <c r="CO2965" i="1"/>
  <c r="CP2965" i="1"/>
  <c r="CQ2965" i="1"/>
  <c r="CR2965" i="1"/>
  <c r="CS2965" i="1"/>
  <c r="CT2965" i="1"/>
  <c r="CU2965" i="1"/>
  <c r="CV2965" i="1"/>
  <c r="CW2965" i="1"/>
  <c r="CX2965" i="1"/>
  <c r="CY2965" i="1"/>
  <c r="CZ2965" i="1"/>
  <c r="DA2965" i="1"/>
  <c r="DB2965" i="1"/>
  <c r="DC2965" i="1"/>
  <c r="DD2965" i="1"/>
  <c r="DE2965" i="1"/>
  <c r="DF2965" i="1"/>
  <c r="DG2965" i="1"/>
  <c r="DH2965" i="1"/>
  <c r="DI2965" i="1"/>
  <c r="DJ2965" i="1"/>
  <c r="DK2965" i="1"/>
  <c r="DL2965" i="1"/>
  <c r="DM2965" i="1"/>
  <c r="DN2965" i="1"/>
  <c r="DO2965" i="1"/>
  <c r="BO2966" i="1"/>
  <c r="BP2966" i="1"/>
  <c r="BQ2966" i="1"/>
  <c r="BR2966" i="1"/>
  <c r="BS2966" i="1"/>
  <c r="BT2966" i="1"/>
  <c r="BU2966" i="1"/>
  <c r="BV2966" i="1"/>
  <c r="BW2966" i="1"/>
  <c r="BX2966" i="1"/>
  <c r="BY2966" i="1"/>
  <c r="BZ2966" i="1"/>
  <c r="CA2966" i="1"/>
  <c r="CB2966" i="1"/>
  <c r="CC2966" i="1"/>
  <c r="CD2966" i="1"/>
  <c r="CE2966" i="1"/>
  <c r="CF2966" i="1"/>
  <c r="CG2966" i="1"/>
  <c r="CH2966" i="1"/>
  <c r="CI2966" i="1"/>
  <c r="CJ2966" i="1"/>
  <c r="CK2966" i="1"/>
  <c r="CL2966" i="1"/>
  <c r="CM2966" i="1"/>
  <c r="CN2966" i="1"/>
  <c r="CO2966" i="1"/>
  <c r="CP2966" i="1"/>
  <c r="CQ2966" i="1"/>
  <c r="CR2966" i="1"/>
  <c r="CS2966" i="1"/>
  <c r="CT2966" i="1"/>
  <c r="CU2966" i="1"/>
  <c r="CV2966" i="1"/>
  <c r="CW2966" i="1"/>
  <c r="CX2966" i="1"/>
  <c r="CY2966" i="1"/>
  <c r="CZ2966" i="1"/>
  <c r="DA2966" i="1"/>
  <c r="DB2966" i="1"/>
  <c r="DC2966" i="1"/>
  <c r="DD2966" i="1"/>
  <c r="DE2966" i="1"/>
  <c r="DF2966" i="1"/>
  <c r="DG2966" i="1"/>
  <c r="DH2966" i="1"/>
  <c r="DI2966" i="1"/>
  <c r="DJ2966" i="1"/>
  <c r="DK2966" i="1"/>
  <c r="DL2966" i="1"/>
  <c r="DM2966" i="1"/>
  <c r="DN2966" i="1"/>
  <c r="DO2966" i="1"/>
  <c r="BO2967" i="1"/>
  <c r="BP2967" i="1"/>
  <c r="BQ2967" i="1"/>
  <c r="BR2967" i="1"/>
  <c r="BS2967" i="1"/>
  <c r="BT2967" i="1"/>
  <c r="BU2967" i="1"/>
  <c r="BV2967" i="1"/>
  <c r="BW2967" i="1"/>
  <c r="BX2967" i="1"/>
  <c r="BY2967" i="1"/>
  <c r="BZ2967" i="1"/>
  <c r="CA2967" i="1"/>
  <c r="CB2967" i="1"/>
  <c r="CC2967" i="1"/>
  <c r="CD2967" i="1"/>
  <c r="CE2967" i="1"/>
  <c r="CF2967" i="1"/>
  <c r="CG2967" i="1"/>
  <c r="CH2967" i="1"/>
  <c r="CI2967" i="1"/>
  <c r="CJ2967" i="1"/>
  <c r="CK2967" i="1"/>
  <c r="CL2967" i="1"/>
  <c r="CM2967" i="1"/>
  <c r="CN2967" i="1"/>
  <c r="CO2967" i="1"/>
  <c r="CP2967" i="1"/>
  <c r="CQ2967" i="1"/>
  <c r="CR2967" i="1"/>
  <c r="CS2967" i="1"/>
  <c r="CT2967" i="1"/>
  <c r="CU2967" i="1"/>
  <c r="CV2967" i="1"/>
  <c r="CW2967" i="1"/>
  <c r="CX2967" i="1"/>
  <c r="CY2967" i="1"/>
  <c r="CZ2967" i="1"/>
  <c r="DA2967" i="1"/>
  <c r="DB2967" i="1"/>
  <c r="DC2967" i="1"/>
  <c r="DD2967" i="1"/>
  <c r="DE2967" i="1"/>
  <c r="DF2967" i="1"/>
  <c r="DG2967" i="1"/>
  <c r="DH2967" i="1"/>
  <c r="DI2967" i="1"/>
  <c r="DJ2967" i="1"/>
  <c r="DK2967" i="1"/>
  <c r="DL2967" i="1"/>
  <c r="DM2967" i="1"/>
  <c r="DN2967" i="1"/>
  <c r="DO2967" i="1"/>
  <c r="BO2968" i="1"/>
  <c r="BP2968" i="1"/>
  <c r="BQ2968" i="1"/>
  <c r="BR2968" i="1"/>
  <c r="BS2968" i="1"/>
  <c r="BT2968" i="1"/>
  <c r="BU2968" i="1"/>
  <c r="BV2968" i="1"/>
  <c r="BW2968" i="1"/>
  <c r="BX2968" i="1"/>
  <c r="BY2968" i="1"/>
  <c r="BZ2968" i="1"/>
  <c r="CA2968" i="1"/>
  <c r="CB2968" i="1"/>
  <c r="CC2968" i="1"/>
  <c r="CD2968" i="1"/>
  <c r="CE2968" i="1"/>
  <c r="CF2968" i="1"/>
  <c r="CG2968" i="1"/>
  <c r="CH2968" i="1"/>
  <c r="CI2968" i="1"/>
  <c r="CJ2968" i="1"/>
  <c r="CK2968" i="1"/>
  <c r="CL2968" i="1"/>
  <c r="CM2968" i="1"/>
  <c r="CN2968" i="1"/>
  <c r="CO2968" i="1"/>
  <c r="CP2968" i="1"/>
  <c r="CQ2968" i="1"/>
  <c r="CR2968" i="1"/>
  <c r="CS2968" i="1"/>
  <c r="CT2968" i="1"/>
  <c r="CU2968" i="1"/>
  <c r="CV2968" i="1"/>
  <c r="CW2968" i="1"/>
  <c r="CX2968" i="1"/>
  <c r="CY2968" i="1"/>
  <c r="CZ2968" i="1"/>
  <c r="DA2968" i="1"/>
  <c r="DB2968" i="1"/>
  <c r="DC2968" i="1"/>
  <c r="DD2968" i="1"/>
  <c r="DE2968" i="1"/>
  <c r="DF2968" i="1"/>
  <c r="DG2968" i="1"/>
  <c r="DH2968" i="1"/>
  <c r="DI2968" i="1"/>
  <c r="DJ2968" i="1"/>
  <c r="DK2968" i="1"/>
  <c r="DL2968" i="1"/>
  <c r="DM2968" i="1"/>
  <c r="DN2968" i="1"/>
  <c r="DO2968" i="1"/>
  <c r="BO2969" i="1"/>
  <c r="BP2969" i="1"/>
  <c r="BQ2969" i="1"/>
  <c r="BR2969" i="1"/>
  <c r="BS2969" i="1"/>
  <c r="BT2969" i="1"/>
  <c r="BU2969" i="1"/>
  <c r="BV2969" i="1"/>
  <c r="BW2969" i="1"/>
  <c r="BX2969" i="1"/>
  <c r="BY2969" i="1"/>
  <c r="BZ2969" i="1"/>
  <c r="CA2969" i="1"/>
  <c r="CB2969" i="1"/>
  <c r="CC2969" i="1"/>
  <c r="CD2969" i="1"/>
  <c r="CE2969" i="1"/>
  <c r="CF2969" i="1"/>
  <c r="CG2969" i="1"/>
  <c r="CH2969" i="1"/>
  <c r="CI2969" i="1"/>
  <c r="CJ2969" i="1"/>
  <c r="CK2969" i="1"/>
  <c r="CL2969" i="1"/>
  <c r="CM2969" i="1"/>
  <c r="CN2969" i="1"/>
  <c r="CO2969" i="1"/>
  <c r="CP2969" i="1"/>
  <c r="CQ2969" i="1"/>
  <c r="CR2969" i="1"/>
  <c r="CS2969" i="1"/>
  <c r="CT2969" i="1"/>
  <c r="CU2969" i="1"/>
  <c r="CV2969" i="1"/>
  <c r="CW2969" i="1"/>
  <c r="CX2969" i="1"/>
  <c r="CY2969" i="1"/>
  <c r="CZ2969" i="1"/>
  <c r="DA2969" i="1"/>
  <c r="DB2969" i="1"/>
  <c r="DC2969" i="1"/>
  <c r="DD2969" i="1"/>
  <c r="DE2969" i="1"/>
  <c r="DF2969" i="1"/>
  <c r="DG2969" i="1"/>
  <c r="DH2969" i="1"/>
  <c r="DI2969" i="1"/>
  <c r="DJ2969" i="1"/>
  <c r="DK2969" i="1"/>
  <c r="DL2969" i="1"/>
  <c r="DM2969" i="1"/>
  <c r="DN2969" i="1"/>
  <c r="DO2969" i="1"/>
  <c r="BO2970" i="1"/>
  <c r="BP2970" i="1"/>
  <c r="BQ2970" i="1"/>
  <c r="BR2970" i="1"/>
  <c r="BS2970" i="1"/>
  <c r="BT2970" i="1"/>
  <c r="BU2970" i="1"/>
  <c r="BV2970" i="1"/>
  <c r="BW2970" i="1"/>
  <c r="BX2970" i="1"/>
  <c r="BY2970" i="1"/>
  <c r="BZ2970" i="1"/>
  <c r="CA2970" i="1"/>
  <c r="CB2970" i="1"/>
  <c r="CC2970" i="1"/>
  <c r="CD2970" i="1"/>
  <c r="CE2970" i="1"/>
  <c r="CF2970" i="1"/>
  <c r="CG2970" i="1"/>
  <c r="CH2970" i="1"/>
  <c r="CI2970" i="1"/>
  <c r="CJ2970" i="1"/>
  <c r="CK2970" i="1"/>
  <c r="CL2970" i="1"/>
  <c r="CM2970" i="1"/>
  <c r="CN2970" i="1"/>
  <c r="CO2970" i="1"/>
  <c r="CP2970" i="1"/>
  <c r="CQ2970" i="1"/>
  <c r="CR2970" i="1"/>
  <c r="CS2970" i="1"/>
  <c r="CT2970" i="1"/>
  <c r="CU2970" i="1"/>
  <c r="CV2970" i="1"/>
  <c r="CW2970" i="1"/>
  <c r="CX2970" i="1"/>
  <c r="CY2970" i="1"/>
  <c r="CZ2970" i="1"/>
  <c r="DA2970" i="1"/>
  <c r="DB2970" i="1"/>
  <c r="DC2970" i="1"/>
  <c r="DD2970" i="1"/>
  <c r="DE2970" i="1"/>
  <c r="DF2970" i="1"/>
  <c r="DG2970" i="1"/>
  <c r="DH2970" i="1"/>
  <c r="DI2970" i="1"/>
  <c r="DJ2970" i="1"/>
  <c r="DK2970" i="1"/>
  <c r="DL2970" i="1"/>
  <c r="DM2970" i="1"/>
  <c r="DN2970" i="1"/>
  <c r="DO2970" i="1"/>
  <c r="BO2971" i="1"/>
  <c r="BP2971" i="1"/>
  <c r="BQ2971" i="1"/>
  <c r="BR2971" i="1"/>
  <c r="BS2971" i="1"/>
  <c r="BT2971" i="1"/>
  <c r="BU2971" i="1"/>
  <c r="BV2971" i="1"/>
  <c r="BW2971" i="1"/>
  <c r="BX2971" i="1"/>
  <c r="BY2971" i="1"/>
  <c r="BZ2971" i="1"/>
  <c r="CA2971" i="1"/>
  <c r="CB2971" i="1"/>
  <c r="CC2971" i="1"/>
  <c r="CD2971" i="1"/>
  <c r="CE2971" i="1"/>
  <c r="CF2971" i="1"/>
  <c r="CG2971" i="1"/>
  <c r="CH2971" i="1"/>
  <c r="CI2971" i="1"/>
  <c r="CJ2971" i="1"/>
  <c r="CK2971" i="1"/>
  <c r="CL2971" i="1"/>
  <c r="CM2971" i="1"/>
  <c r="CN2971" i="1"/>
  <c r="CO2971" i="1"/>
  <c r="CP2971" i="1"/>
  <c r="CQ2971" i="1"/>
  <c r="CR2971" i="1"/>
  <c r="CS2971" i="1"/>
  <c r="CT2971" i="1"/>
  <c r="CU2971" i="1"/>
  <c r="CV2971" i="1"/>
  <c r="CW2971" i="1"/>
  <c r="CX2971" i="1"/>
  <c r="CY2971" i="1"/>
  <c r="CZ2971" i="1"/>
  <c r="DA2971" i="1"/>
  <c r="DB2971" i="1"/>
  <c r="DC2971" i="1"/>
  <c r="DD2971" i="1"/>
  <c r="DE2971" i="1"/>
  <c r="DF2971" i="1"/>
  <c r="DG2971" i="1"/>
  <c r="DH2971" i="1"/>
  <c r="DI2971" i="1"/>
  <c r="DJ2971" i="1"/>
  <c r="DK2971" i="1"/>
  <c r="DL2971" i="1"/>
  <c r="DM2971" i="1"/>
  <c r="DN2971" i="1"/>
  <c r="DO2971" i="1"/>
  <c r="BO2972" i="1"/>
  <c r="BP2972" i="1"/>
  <c r="BQ2972" i="1"/>
  <c r="BR2972" i="1"/>
  <c r="BS2972" i="1"/>
  <c r="BT2972" i="1"/>
  <c r="BU2972" i="1"/>
  <c r="BV2972" i="1"/>
  <c r="BW2972" i="1"/>
  <c r="BX2972" i="1"/>
  <c r="BY2972" i="1"/>
  <c r="BZ2972" i="1"/>
  <c r="CA2972" i="1"/>
  <c r="CB2972" i="1"/>
  <c r="CC2972" i="1"/>
  <c r="CD2972" i="1"/>
  <c r="CE2972" i="1"/>
  <c r="CF2972" i="1"/>
  <c r="CG2972" i="1"/>
  <c r="CH2972" i="1"/>
  <c r="CI2972" i="1"/>
  <c r="CJ2972" i="1"/>
  <c r="CK2972" i="1"/>
  <c r="CL2972" i="1"/>
  <c r="CM2972" i="1"/>
  <c r="CN2972" i="1"/>
  <c r="CO2972" i="1"/>
  <c r="CP2972" i="1"/>
  <c r="CQ2972" i="1"/>
  <c r="CR2972" i="1"/>
  <c r="CS2972" i="1"/>
  <c r="CT2972" i="1"/>
  <c r="CU2972" i="1"/>
  <c r="CV2972" i="1"/>
  <c r="CW2972" i="1"/>
  <c r="CX2972" i="1"/>
  <c r="CY2972" i="1"/>
  <c r="CZ2972" i="1"/>
  <c r="DA2972" i="1"/>
  <c r="DB2972" i="1"/>
  <c r="DC2972" i="1"/>
  <c r="DD2972" i="1"/>
  <c r="DE2972" i="1"/>
  <c r="DF2972" i="1"/>
  <c r="DG2972" i="1"/>
  <c r="DH2972" i="1"/>
  <c r="DI2972" i="1"/>
  <c r="DJ2972" i="1"/>
  <c r="DK2972" i="1"/>
  <c r="DL2972" i="1"/>
  <c r="DM2972" i="1"/>
  <c r="DN2972" i="1"/>
  <c r="DO2972" i="1"/>
  <c r="BO2973" i="1"/>
  <c r="BP2973" i="1"/>
  <c r="BQ2973" i="1"/>
  <c r="BR2973" i="1"/>
  <c r="BS2973" i="1"/>
  <c r="BT2973" i="1"/>
  <c r="BU2973" i="1"/>
  <c r="BV2973" i="1"/>
  <c r="BW2973" i="1"/>
  <c r="BX2973" i="1"/>
  <c r="BY2973" i="1"/>
  <c r="BZ2973" i="1"/>
  <c r="CA2973" i="1"/>
  <c r="CB2973" i="1"/>
  <c r="CC2973" i="1"/>
  <c r="CD2973" i="1"/>
  <c r="CE2973" i="1"/>
  <c r="CF2973" i="1"/>
  <c r="CG2973" i="1"/>
  <c r="CH2973" i="1"/>
  <c r="CI2973" i="1"/>
  <c r="CJ2973" i="1"/>
  <c r="CK2973" i="1"/>
  <c r="CL2973" i="1"/>
  <c r="CM2973" i="1"/>
  <c r="CN2973" i="1"/>
  <c r="CO2973" i="1"/>
  <c r="CP2973" i="1"/>
  <c r="CQ2973" i="1"/>
  <c r="CR2973" i="1"/>
  <c r="CS2973" i="1"/>
  <c r="CT2973" i="1"/>
  <c r="CU2973" i="1"/>
  <c r="CV2973" i="1"/>
  <c r="CW2973" i="1"/>
  <c r="CX2973" i="1"/>
  <c r="CY2973" i="1"/>
  <c r="CZ2973" i="1"/>
  <c r="DA2973" i="1"/>
  <c r="DB2973" i="1"/>
  <c r="DC2973" i="1"/>
  <c r="DD2973" i="1"/>
  <c r="DE2973" i="1"/>
  <c r="DF2973" i="1"/>
  <c r="DG2973" i="1"/>
  <c r="DH2973" i="1"/>
  <c r="DI2973" i="1"/>
  <c r="DJ2973" i="1"/>
  <c r="DK2973" i="1"/>
  <c r="DL2973" i="1"/>
  <c r="DM2973" i="1"/>
  <c r="DN2973" i="1"/>
  <c r="DO2973" i="1"/>
  <c r="BO2974" i="1"/>
  <c r="BP2974" i="1"/>
  <c r="BQ2974" i="1"/>
  <c r="BR2974" i="1"/>
  <c r="BS2974" i="1"/>
  <c r="BT2974" i="1"/>
  <c r="BU2974" i="1"/>
  <c r="BV2974" i="1"/>
  <c r="BW2974" i="1"/>
  <c r="BX2974" i="1"/>
  <c r="BY2974" i="1"/>
  <c r="BZ2974" i="1"/>
  <c r="CA2974" i="1"/>
  <c r="CB2974" i="1"/>
  <c r="CC2974" i="1"/>
  <c r="CD2974" i="1"/>
  <c r="CE2974" i="1"/>
  <c r="CF2974" i="1"/>
  <c r="CG2974" i="1"/>
  <c r="CH2974" i="1"/>
  <c r="CI2974" i="1"/>
  <c r="CJ2974" i="1"/>
  <c r="CK2974" i="1"/>
  <c r="CL2974" i="1"/>
  <c r="CM2974" i="1"/>
  <c r="CN2974" i="1"/>
  <c r="CO2974" i="1"/>
  <c r="CP2974" i="1"/>
  <c r="CQ2974" i="1"/>
  <c r="CR2974" i="1"/>
  <c r="CS2974" i="1"/>
  <c r="CT2974" i="1"/>
  <c r="CU2974" i="1"/>
  <c r="CV2974" i="1"/>
  <c r="CW2974" i="1"/>
  <c r="CX2974" i="1"/>
  <c r="CY2974" i="1"/>
  <c r="CZ2974" i="1"/>
  <c r="DA2974" i="1"/>
  <c r="DB2974" i="1"/>
  <c r="DC2974" i="1"/>
  <c r="DD2974" i="1"/>
  <c r="DE2974" i="1"/>
  <c r="DF2974" i="1"/>
  <c r="DG2974" i="1"/>
  <c r="DH2974" i="1"/>
  <c r="DI2974" i="1"/>
  <c r="DJ2974" i="1"/>
  <c r="DK2974" i="1"/>
  <c r="DL2974" i="1"/>
  <c r="DM2974" i="1"/>
  <c r="DN2974" i="1"/>
  <c r="DO2974" i="1"/>
  <c r="BO2975" i="1"/>
  <c r="BP2975" i="1"/>
  <c r="BQ2975" i="1"/>
  <c r="BR2975" i="1"/>
  <c r="BS2975" i="1"/>
  <c r="BT2975" i="1"/>
  <c r="BU2975" i="1"/>
  <c r="BV2975" i="1"/>
  <c r="BW2975" i="1"/>
  <c r="BX2975" i="1"/>
  <c r="BY2975" i="1"/>
  <c r="BZ2975" i="1"/>
  <c r="CA2975" i="1"/>
  <c r="CB2975" i="1"/>
  <c r="CC2975" i="1"/>
  <c r="CD2975" i="1"/>
  <c r="CE2975" i="1"/>
  <c r="CF2975" i="1"/>
  <c r="CG2975" i="1"/>
  <c r="CH2975" i="1"/>
  <c r="CI2975" i="1"/>
  <c r="CJ2975" i="1"/>
  <c r="CK2975" i="1"/>
  <c r="CL2975" i="1"/>
  <c r="CM2975" i="1"/>
  <c r="CN2975" i="1"/>
  <c r="CO2975" i="1"/>
  <c r="CP2975" i="1"/>
  <c r="CQ2975" i="1"/>
  <c r="CR2975" i="1"/>
  <c r="CS2975" i="1"/>
  <c r="CT2975" i="1"/>
  <c r="CU2975" i="1"/>
  <c r="CV2975" i="1"/>
  <c r="CW2975" i="1"/>
  <c r="CX2975" i="1"/>
  <c r="CY2975" i="1"/>
  <c r="CZ2975" i="1"/>
  <c r="DA2975" i="1"/>
  <c r="DB2975" i="1"/>
  <c r="DC2975" i="1"/>
  <c r="DD2975" i="1"/>
  <c r="DE2975" i="1"/>
  <c r="DF2975" i="1"/>
  <c r="DG2975" i="1"/>
  <c r="DH2975" i="1"/>
  <c r="DI2975" i="1"/>
  <c r="DJ2975" i="1"/>
  <c r="DK2975" i="1"/>
  <c r="DL2975" i="1"/>
  <c r="DM2975" i="1"/>
  <c r="DN2975" i="1"/>
  <c r="DO2975" i="1"/>
  <c r="BO2976" i="1"/>
  <c r="BP2976" i="1"/>
  <c r="BQ2976" i="1"/>
  <c r="BR2976" i="1"/>
  <c r="BS2976" i="1"/>
  <c r="BT2976" i="1"/>
  <c r="BU2976" i="1"/>
  <c r="BV2976" i="1"/>
  <c r="BW2976" i="1"/>
  <c r="BX2976" i="1"/>
  <c r="BY2976" i="1"/>
  <c r="BZ2976" i="1"/>
  <c r="CA2976" i="1"/>
  <c r="CB2976" i="1"/>
  <c r="CC2976" i="1"/>
  <c r="CD2976" i="1"/>
  <c r="CE2976" i="1"/>
  <c r="CF2976" i="1"/>
  <c r="CG2976" i="1"/>
  <c r="CH2976" i="1"/>
  <c r="CI2976" i="1"/>
  <c r="CJ2976" i="1"/>
  <c r="CK2976" i="1"/>
  <c r="CL2976" i="1"/>
  <c r="CM2976" i="1"/>
  <c r="CN2976" i="1"/>
  <c r="CO2976" i="1"/>
  <c r="CP2976" i="1"/>
  <c r="CQ2976" i="1"/>
  <c r="CR2976" i="1"/>
  <c r="CS2976" i="1"/>
  <c r="CT2976" i="1"/>
  <c r="CU2976" i="1"/>
  <c r="CV2976" i="1"/>
  <c r="CW2976" i="1"/>
  <c r="CX2976" i="1"/>
  <c r="CY2976" i="1"/>
  <c r="CZ2976" i="1"/>
  <c r="DA2976" i="1"/>
  <c r="DB2976" i="1"/>
  <c r="DC2976" i="1"/>
  <c r="DD2976" i="1"/>
  <c r="DE2976" i="1"/>
  <c r="DF2976" i="1"/>
  <c r="DG2976" i="1"/>
  <c r="DH2976" i="1"/>
  <c r="DI2976" i="1"/>
  <c r="DJ2976" i="1"/>
  <c r="DK2976" i="1"/>
  <c r="DL2976" i="1"/>
  <c r="DM2976" i="1"/>
  <c r="DN2976" i="1"/>
  <c r="DO2976" i="1"/>
  <c r="BO2977" i="1"/>
  <c r="BP2977" i="1"/>
  <c r="BQ2977" i="1"/>
  <c r="BR2977" i="1"/>
  <c r="BS2977" i="1"/>
  <c r="BT2977" i="1"/>
  <c r="BU2977" i="1"/>
  <c r="BV2977" i="1"/>
  <c r="BW2977" i="1"/>
  <c r="BX2977" i="1"/>
  <c r="BY2977" i="1"/>
  <c r="BZ2977" i="1"/>
  <c r="CA2977" i="1"/>
  <c r="CB2977" i="1"/>
  <c r="CC2977" i="1"/>
  <c r="CD2977" i="1"/>
  <c r="CE2977" i="1"/>
  <c r="CF2977" i="1"/>
  <c r="CG2977" i="1"/>
  <c r="CH2977" i="1"/>
  <c r="CI2977" i="1"/>
  <c r="CJ2977" i="1"/>
  <c r="CK2977" i="1"/>
  <c r="CL2977" i="1"/>
  <c r="CM2977" i="1"/>
  <c r="CN2977" i="1"/>
  <c r="CO2977" i="1"/>
  <c r="CP2977" i="1"/>
  <c r="CQ2977" i="1"/>
  <c r="CR2977" i="1"/>
  <c r="CS2977" i="1"/>
  <c r="CT2977" i="1"/>
  <c r="CU2977" i="1"/>
  <c r="CV2977" i="1"/>
  <c r="CW2977" i="1"/>
  <c r="CX2977" i="1"/>
  <c r="CY2977" i="1"/>
  <c r="CZ2977" i="1"/>
  <c r="DA2977" i="1"/>
  <c r="DB2977" i="1"/>
  <c r="DC2977" i="1"/>
  <c r="DD2977" i="1"/>
  <c r="DE2977" i="1"/>
  <c r="DF2977" i="1"/>
  <c r="DG2977" i="1"/>
  <c r="DH2977" i="1"/>
  <c r="DI2977" i="1"/>
  <c r="DJ2977" i="1"/>
  <c r="DK2977" i="1"/>
  <c r="DL2977" i="1"/>
  <c r="DM2977" i="1"/>
  <c r="DN2977" i="1"/>
  <c r="DO2977" i="1"/>
  <c r="BO2978" i="1"/>
  <c r="BP2978" i="1"/>
  <c r="BQ2978" i="1"/>
  <c r="BR2978" i="1"/>
  <c r="BS2978" i="1"/>
  <c r="BT2978" i="1"/>
  <c r="BU2978" i="1"/>
  <c r="BV2978" i="1"/>
  <c r="BW2978" i="1"/>
  <c r="BX2978" i="1"/>
  <c r="BY2978" i="1"/>
  <c r="BZ2978" i="1"/>
  <c r="CA2978" i="1"/>
  <c r="CB2978" i="1"/>
  <c r="CC2978" i="1"/>
  <c r="CD2978" i="1"/>
  <c r="CE2978" i="1"/>
  <c r="CF2978" i="1"/>
  <c r="CG2978" i="1"/>
  <c r="CH2978" i="1"/>
  <c r="CI2978" i="1"/>
  <c r="CJ2978" i="1"/>
  <c r="CK2978" i="1"/>
  <c r="CL2978" i="1"/>
  <c r="CM2978" i="1"/>
  <c r="CN2978" i="1"/>
  <c r="CO2978" i="1"/>
  <c r="CP2978" i="1"/>
  <c r="CQ2978" i="1"/>
  <c r="CR2978" i="1"/>
  <c r="CS2978" i="1"/>
  <c r="CT2978" i="1"/>
  <c r="CU2978" i="1"/>
  <c r="CV2978" i="1"/>
  <c r="CW2978" i="1"/>
  <c r="CX2978" i="1"/>
  <c r="CY2978" i="1"/>
  <c r="CZ2978" i="1"/>
  <c r="DA2978" i="1"/>
  <c r="DB2978" i="1"/>
  <c r="DC2978" i="1"/>
  <c r="DD2978" i="1"/>
  <c r="DE2978" i="1"/>
  <c r="DF2978" i="1"/>
  <c r="DG2978" i="1"/>
  <c r="DH2978" i="1"/>
  <c r="DI2978" i="1"/>
  <c r="DJ2978" i="1"/>
  <c r="DK2978" i="1"/>
  <c r="DL2978" i="1"/>
  <c r="DM2978" i="1"/>
  <c r="DN2978" i="1"/>
  <c r="DO2978" i="1"/>
  <c r="BO2979" i="1"/>
  <c r="BP2979" i="1"/>
  <c r="BQ2979" i="1"/>
  <c r="BR2979" i="1"/>
  <c r="BS2979" i="1"/>
  <c r="BT2979" i="1"/>
  <c r="BU2979" i="1"/>
  <c r="BV2979" i="1"/>
  <c r="BW2979" i="1"/>
  <c r="BX2979" i="1"/>
  <c r="BY2979" i="1"/>
  <c r="BZ2979" i="1"/>
  <c r="CA2979" i="1"/>
  <c r="CB2979" i="1"/>
  <c r="CC2979" i="1"/>
  <c r="CD2979" i="1"/>
  <c r="CE2979" i="1"/>
  <c r="CF2979" i="1"/>
  <c r="CG2979" i="1"/>
  <c r="CH2979" i="1"/>
  <c r="CI2979" i="1"/>
  <c r="CJ2979" i="1"/>
  <c r="CK2979" i="1"/>
  <c r="CL2979" i="1"/>
  <c r="CM2979" i="1"/>
  <c r="CN2979" i="1"/>
  <c r="CO2979" i="1"/>
  <c r="CP2979" i="1"/>
  <c r="CQ2979" i="1"/>
  <c r="CR2979" i="1"/>
  <c r="CS2979" i="1"/>
  <c r="CT2979" i="1"/>
  <c r="CU2979" i="1"/>
  <c r="CV2979" i="1"/>
  <c r="CW2979" i="1"/>
  <c r="CX2979" i="1"/>
  <c r="CY2979" i="1"/>
  <c r="CZ2979" i="1"/>
  <c r="DA2979" i="1"/>
  <c r="DB2979" i="1"/>
  <c r="DC2979" i="1"/>
  <c r="DD2979" i="1"/>
  <c r="DE2979" i="1"/>
  <c r="DF2979" i="1"/>
  <c r="DG2979" i="1"/>
  <c r="DH2979" i="1"/>
  <c r="DI2979" i="1"/>
  <c r="DJ2979" i="1"/>
  <c r="DK2979" i="1"/>
  <c r="DL2979" i="1"/>
  <c r="DM2979" i="1"/>
  <c r="DN2979" i="1"/>
  <c r="DO2979" i="1"/>
  <c r="BO2980" i="1"/>
  <c r="BP2980" i="1"/>
  <c r="BQ2980" i="1"/>
  <c r="BR2980" i="1"/>
  <c r="BS2980" i="1"/>
  <c r="BT2980" i="1"/>
  <c r="BU2980" i="1"/>
  <c r="BV2980" i="1"/>
  <c r="BW2980" i="1"/>
  <c r="BX2980" i="1"/>
  <c r="BY2980" i="1"/>
  <c r="BZ2980" i="1"/>
  <c r="CA2980" i="1"/>
  <c r="CB2980" i="1"/>
  <c r="CC2980" i="1"/>
  <c r="CD2980" i="1"/>
  <c r="CE2980" i="1"/>
  <c r="CF2980" i="1"/>
  <c r="CG2980" i="1"/>
  <c r="CH2980" i="1"/>
  <c r="CI2980" i="1"/>
  <c r="CJ2980" i="1"/>
  <c r="CK2980" i="1"/>
  <c r="CL2980" i="1"/>
  <c r="CM2980" i="1"/>
  <c r="CN2980" i="1"/>
  <c r="CO2980" i="1"/>
  <c r="CP2980" i="1"/>
  <c r="CQ2980" i="1"/>
  <c r="CR2980" i="1"/>
  <c r="CS2980" i="1"/>
  <c r="CT2980" i="1"/>
  <c r="CU2980" i="1"/>
  <c r="CV2980" i="1"/>
  <c r="CW2980" i="1"/>
  <c r="CX2980" i="1"/>
  <c r="CY2980" i="1"/>
  <c r="CZ2980" i="1"/>
  <c r="DA2980" i="1"/>
  <c r="DB2980" i="1"/>
  <c r="DC2980" i="1"/>
  <c r="DD2980" i="1"/>
  <c r="DE2980" i="1"/>
  <c r="DF2980" i="1"/>
  <c r="DG2980" i="1"/>
  <c r="DH2980" i="1"/>
  <c r="DI2980" i="1"/>
  <c r="DJ2980" i="1"/>
  <c r="DK2980" i="1"/>
  <c r="DL2980" i="1"/>
  <c r="DM2980" i="1"/>
  <c r="DN2980" i="1"/>
  <c r="DO2980" i="1"/>
  <c r="BO2981" i="1"/>
  <c r="BP2981" i="1"/>
  <c r="BQ2981" i="1"/>
  <c r="BR2981" i="1"/>
  <c r="BS2981" i="1"/>
  <c r="BT2981" i="1"/>
  <c r="BU2981" i="1"/>
  <c r="BV2981" i="1"/>
  <c r="BW2981" i="1"/>
  <c r="BX2981" i="1"/>
  <c r="BY2981" i="1"/>
  <c r="BZ2981" i="1"/>
  <c r="CA2981" i="1"/>
  <c r="CB2981" i="1"/>
  <c r="CC2981" i="1"/>
  <c r="CD2981" i="1"/>
  <c r="CE2981" i="1"/>
  <c r="CF2981" i="1"/>
  <c r="CG2981" i="1"/>
  <c r="CH2981" i="1"/>
  <c r="CI2981" i="1"/>
  <c r="CJ2981" i="1"/>
  <c r="CK2981" i="1"/>
  <c r="CL2981" i="1"/>
  <c r="CM2981" i="1"/>
  <c r="CN2981" i="1"/>
  <c r="CO2981" i="1"/>
  <c r="CP2981" i="1"/>
  <c r="CQ2981" i="1"/>
  <c r="CR2981" i="1"/>
  <c r="CS2981" i="1"/>
  <c r="CT2981" i="1"/>
  <c r="CU2981" i="1"/>
  <c r="CV2981" i="1"/>
  <c r="CW2981" i="1"/>
  <c r="CX2981" i="1"/>
  <c r="CY2981" i="1"/>
  <c r="CZ2981" i="1"/>
  <c r="DA2981" i="1"/>
  <c r="DB2981" i="1"/>
  <c r="DC2981" i="1"/>
  <c r="DD2981" i="1"/>
  <c r="DE2981" i="1"/>
  <c r="DF2981" i="1"/>
  <c r="DG2981" i="1"/>
  <c r="DH2981" i="1"/>
  <c r="DI2981" i="1"/>
  <c r="DJ2981" i="1"/>
  <c r="DK2981" i="1"/>
  <c r="DL2981" i="1"/>
  <c r="DM2981" i="1"/>
  <c r="DN2981" i="1"/>
  <c r="DO2981" i="1"/>
  <c r="BO2982" i="1"/>
  <c r="BP2982" i="1"/>
  <c r="BQ2982" i="1"/>
  <c r="BR2982" i="1"/>
  <c r="BS2982" i="1"/>
  <c r="BT2982" i="1"/>
  <c r="BU2982" i="1"/>
  <c r="BV2982" i="1"/>
  <c r="BW2982" i="1"/>
  <c r="BX2982" i="1"/>
  <c r="BY2982" i="1"/>
  <c r="BZ2982" i="1"/>
  <c r="CA2982" i="1"/>
  <c r="CB2982" i="1"/>
  <c r="CC2982" i="1"/>
  <c r="CD2982" i="1"/>
  <c r="CE2982" i="1"/>
  <c r="CF2982" i="1"/>
  <c r="CG2982" i="1"/>
  <c r="CH2982" i="1"/>
  <c r="CI2982" i="1"/>
  <c r="CJ2982" i="1"/>
  <c r="CK2982" i="1"/>
  <c r="CL2982" i="1"/>
  <c r="CM2982" i="1"/>
  <c r="CN2982" i="1"/>
  <c r="CO2982" i="1"/>
  <c r="CP2982" i="1"/>
  <c r="CQ2982" i="1"/>
  <c r="CR2982" i="1"/>
  <c r="CS2982" i="1"/>
  <c r="CT2982" i="1"/>
  <c r="CU2982" i="1"/>
  <c r="CV2982" i="1"/>
  <c r="CW2982" i="1"/>
  <c r="CX2982" i="1"/>
  <c r="CY2982" i="1"/>
  <c r="CZ2982" i="1"/>
  <c r="DA2982" i="1"/>
  <c r="DB2982" i="1"/>
  <c r="DC2982" i="1"/>
  <c r="DD2982" i="1"/>
  <c r="DE2982" i="1"/>
  <c r="DF2982" i="1"/>
  <c r="DG2982" i="1"/>
  <c r="DH2982" i="1"/>
  <c r="DI2982" i="1"/>
  <c r="DJ2982" i="1"/>
  <c r="DK2982" i="1"/>
  <c r="DL2982" i="1"/>
  <c r="DM2982" i="1"/>
  <c r="DN2982" i="1"/>
  <c r="DO2982" i="1"/>
  <c r="BO2983" i="1"/>
  <c r="BP2983" i="1"/>
  <c r="BQ2983" i="1"/>
  <c r="BR2983" i="1"/>
  <c r="BS2983" i="1"/>
  <c r="BT2983" i="1"/>
  <c r="BU2983" i="1"/>
  <c r="BV2983" i="1"/>
  <c r="BW2983" i="1"/>
  <c r="BX2983" i="1"/>
  <c r="BY2983" i="1"/>
  <c r="BZ2983" i="1"/>
  <c r="CA2983" i="1"/>
  <c r="CB2983" i="1"/>
  <c r="CC2983" i="1"/>
  <c r="CD2983" i="1"/>
  <c r="CE2983" i="1"/>
  <c r="CF2983" i="1"/>
  <c r="CG2983" i="1"/>
  <c r="CH2983" i="1"/>
  <c r="CI2983" i="1"/>
  <c r="CJ2983" i="1"/>
  <c r="CK2983" i="1"/>
  <c r="CL2983" i="1"/>
  <c r="CM2983" i="1"/>
  <c r="CN2983" i="1"/>
  <c r="CO2983" i="1"/>
  <c r="CP2983" i="1"/>
  <c r="CQ2983" i="1"/>
  <c r="CR2983" i="1"/>
  <c r="CS2983" i="1"/>
  <c r="CT2983" i="1"/>
  <c r="CU2983" i="1"/>
  <c r="CV2983" i="1"/>
  <c r="CW2983" i="1"/>
  <c r="CX2983" i="1"/>
  <c r="CY2983" i="1"/>
  <c r="CZ2983" i="1"/>
  <c r="DA2983" i="1"/>
  <c r="DB2983" i="1"/>
  <c r="DC2983" i="1"/>
  <c r="DD2983" i="1"/>
  <c r="DE2983" i="1"/>
  <c r="DF2983" i="1"/>
  <c r="DG2983" i="1"/>
  <c r="DH2983" i="1"/>
  <c r="DI2983" i="1"/>
  <c r="DJ2983" i="1"/>
  <c r="DK2983" i="1"/>
  <c r="DL2983" i="1"/>
  <c r="DM2983" i="1"/>
  <c r="DN2983" i="1"/>
  <c r="DO2983" i="1"/>
  <c r="BO2984" i="1"/>
  <c r="BP2984" i="1"/>
  <c r="BQ2984" i="1"/>
  <c r="BR2984" i="1"/>
  <c r="BS2984" i="1"/>
  <c r="BT2984" i="1"/>
  <c r="BU2984" i="1"/>
  <c r="BV2984" i="1"/>
  <c r="BW2984" i="1"/>
  <c r="BX2984" i="1"/>
  <c r="BY2984" i="1"/>
  <c r="BZ2984" i="1"/>
  <c r="CA2984" i="1"/>
  <c r="CB2984" i="1"/>
  <c r="CC2984" i="1"/>
  <c r="CD2984" i="1"/>
  <c r="CE2984" i="1"/>
  <c r="CF2984" i="1"/>
  <c r="CG2984" i="1"/>
  <c r="CH2984" i="1"/>
  <c r="CI2984" i="1"/>
  <c r="CJ2984" i="1"/>
  <c r="CK2984" i="1"/>
  <c r="CL2984" i="1"/>
  <c r="CM2984" i="1"/>
  <c r="CN2984" i="1"/>
  <c r="CO2984" i="1"/>
  <c r="CP2984" i="1"/>
  <c r="CQ2984" i="1"/>
  <c r="CR2984" i="1"/>
  <c r="CS2984" i="1"/>
  <c r="CT2984" i="1"/>
  <c r="CU2984" i="1"/>
  <c r="CV2984" i="1"/>
  <c r="CW2984" i="1"/>
  <c r="CX2984" i="1"/>
  <c r="CY2984" i="1"/>
  <c r="CZ2984" i="1"/>
  <c r="DA2984" i="1"/>
  <c r="DB2984" i="1"/>
  <c r="DC2984" i="1"/>
  <c r="DD2984" i="1"/>
  <c r="DE2984" i="1"/>
  <c r="DF2984" i="1"/>
  <c r="DG2984" i="1"/>
  <c r="DH2984" i="1"/>
  <c r="DI2984" i="1"/>
  <c r="DJ2984" i="1"/>
  <c r="DK2984" i="1"/>
  <c r="DL2984" i="1"/>
  <c r="DM2984" i="1"/>
  <c r="DN2984" i="1"/>
  <c r="DO2984" i="1"/>
  <c r="BP3" i="1"/>
  <c r="BQ3" i="1"/>
  <c r="BR3" i="1"/>
  <c r="BS3" i="1"/>
  <c r="BT3" i="1"/>
  <c r="BU3" i="1"/>
  <c r="BV3" i="1"/>
  <c r="BW3" i="1"/>
  <c r="BX3" i="1"/>
  <c r="BY3" i="1"/>
  <c r="BZ3" i="1"/>
  <c r="CA3" i="1"/>
  <c r="CB3" i="1"/>
  <c r="CC3" i="1"/>
  <c r="CD3" i="1"/>
  <c r="CE3" i="1"/>
  <c r="CF3" i="1"/>
  <c r="CG3" i="1"/>
  <c r="CH3" i="1"/>
  <c r="CI3" i="1"/>
  <c r="CJ3" i="1"/>
  <c r="CK3" i="1"/>
  <c r="CL3" i="1"/>
  <c r="CM3" i="1"/>
  <c r="CN3" i="1"/>
  <c r="CO3" i="1"/>
  <c r="CP3" i="1"/>
  <c r="CQ3" i="1"/>
  <c r="CR3" i="1"/>
  <c r="CS3" i="1"/>
  <c r="CT3" i="1"/>
  <c r="CU3" i="1"/>
  <c r="CV3" i="1"/>
  <c r="CW3" i="1"/>
  <c r="CX3" i="1"/>
  <c r="CY3" i="1"/>
  <c r="CZ3" i="1"/>
  <c r="DA3" i="1"/>
  <c r="DB3" i="1"/>
  <c r="DC3" i="1"/>
  <c r="DD3" i="1"/>
  <c r="DE3" i="1"/>
  <c r="DF3" i="1"/>
  <c r="DG3" i="1"/>
  <c r="DH3" i="1"/>
  <c r="DI3" i="1"/>
  <c r="DJ3" i="1"/>
  <c r="DK3" i="1"/>
  <c r="DL3" i="1"/>
  <c r="DM3" i="1"/>
  <c r="DN3" i="1"/>
  <c r="DO3" i="1"/>
  <c r="BO3" i="1"/>
  <c r="C2" i="3"/>
  <c r="L72" i="13" l="1"/>
  <c r="M72" i="13"/>
  <c r="O72" i="13"/>
  <c r="R72" i="13"/>
  <c r="O1" i="11"/>
  <c r="V72" i="13" l="1"/>
  <c r="S72" i="13"/>
  <c r="Q72" i="13"/>
  <c r="P72" i="13"/>
  <c r="Z72" i="13" l="1"/>
  <c r="T72" i="13"/>
  <c r="W72" i="13"/>
  <c r="U72" i="13"/>
  <c r="Y72" i="13" l="1"/>
  <c r="X72" i="13"/>
  <c r="AD72" i="13"/>
  <c r="AH72" i="13"/>
  <c r="AA72" i="13"/>
  <c r="AI72" i="13" l="1"/>
  <c r="AE72" i="13"/>
  <c r="AC72" i="13"/>
  <c r="AB72" i="13"/>
  <c r="AJ72" i="13" l="1"/>
  <c r="AF72" i="13"/>
  <c r="AG72" i="13"/>
  <c r="AK72" i="13"/>
</calcChain>
</file>

<file path=xl/sharedStrings.xml><?xml version="1.0" encoding="utf-8"?>
<sst xmlns="http://schemas.openxmlformats.org/spreadsheetml/2006/main" count="128913" uniqueCount="8968">
  <si>
    <t>Region</t>
  </si>
  <si>
    <t>Baseline Tech ID</t>
  </si>
  <si>
    <t>Sector</t>
  </si>
  <si>
    <t>Sub-Sector</t>
  </si>
  <si>
    <t>Baseline Technology</t>
  </si>
  <si>
    <t>Fuel</t>
  </si>
  <si>
    <t>End-Use</t>
  </si>
  <si>
    <t>Stock Unit</t>
  </si>
  <si>
    <t>Energy Used, 2017 (GJ)</t>
  </si>
  <si>
    <t>Energy Used, 2020 (GJ)</t>
  </si>
  <si>
    <t>EUI, 2020 (GJ/Unit)</t>
  </si>
  <si>
    <t>Stock Units, 2020</t>
  </si>
  <si>
    <t>AB</t>
  </si>
  <si>
    <t>Residential</t>
  </si>
  <si>
    <t>Apartments</t>
  </si>
  <si>
    <t>Furnace</t>
  </si>
  <si>
    <t>Natural Gas</t>
  </si>
  <si>
    <t>Space heating</t>
  </si>
  <si>
    <t>Household</t>
  </si>
  <si>
    <t>Mobile Homes</t>
  </si>
  <si>
    <t>Single Attached</t>
  </si>
  <si>
    <t>Single Detached</t>
  </si>
  <si>
    <t>BC</t>
  </si>
  <si>
    <t>IPOG</t>
  </si>
  <si>
    <t>MB</t>
  </si>
  <si>
    <t>NB</t>
  </si>
  <si>
    <t>NL</t>
  </si>
  <si>
    <t>NS</t>
  </si>
  <si>
    <t>NT</t>
  </si>
  <si>
    <t>NU</t>
  </si>
  <si>
    <t>ON</t>
  </si>
  <si>
    <t>PE</t>
  </si>
  <si>
    <t>QC</t>
  </si>
  <si>
    <t>SK</t>
  </si>
  <si>
    <t>YT</t>
  </si>
  <si>
    <t>Propane/LPG</t>
  </si>
  <si>
    <t>Heating Oil</t>
  </si>
  <si>
    <t>Biomass</t>
  </si>
  <si>
    <t>Not tracked</t>
  </si>
  <si>
    <t>Boiler</t>
  </si>
  <si>
    <t>All</t>
  </si>
  <si>
    <t>Fireplace</t>
  </si>
  <si>
    <t>Storage Water Heater</t>
  </si>
  <si>
    <t>Water heating</t>
  </si>
  <si>
    <t>Tankless Water Heater</t>
  </si>
  <si>
    <t>Range/Cooktop and Oven</t>
  </si>
  <si>
    <t>Cooking</t>
  </si>
  <si>
    <t>Barbecue</t>
  </si>
  <si>
    <t>Pool/spa heater</t>
  </si>
  <si>
    <t>Other</t>
  </si>
  <si>
    <t>Patio heater/fireplace</t>
  </si>
  <si>
    <t>Clothes dryer</t>
  </si>
  <si>
    <t>Lawn mower</t>
  </si>
  <si>
    <t>Gasoline</t>
  </si>
  <si>
    <t>Snow blower</t>
  </si>
  <si>
    <t>Trimmer/leaf blower</t>
  </si>
  <si>
    <t>Diesel</t>
  </si>
  <si>
    <t>Commercial</t>
  </si>
  <si>
    <t>Boiler (Hot water)</t>
  </si>
  <si>
    <t>Boiler (Hot water) 1000 MBH</t>
  </si>
  <si>
    <t>Heavy Fuel Oil</t>
  </si>
  <si>
    <t>Boiler (Steam)</t>
  </si>
  <si>
    <t>Boiler (Steam) 1000 MBH</t>
  </si>
  <si>
    <t>Furnace 90 MBH</t>
  </si>
  <si>
    <t>Per unit</t>
  </si>
  <si>
    <t>Rooftop Unit and Make up air</t>
  </si>
  <si>
    <t>RTU 90 MBH</t>
  </si>
  <si>
    <t>Boiler Systems</t>
  </si>
  <si>
    <t>Boiler Systems 80 MBH</t>
  </si>
  <si>
    <t>Commercial Water Heater</t>
  </si>
  <si>
    <t>Commercial Water Heater 160 MBH</t>
  </si>
  <si>
    <t>CHP Plant - Hot Water</t>
  </si>
  <si>
    <t>CHP Plant - Hot Water 1000 MBH</t>
  </si>
  <si>
    <t>CHP Plant - Steam</t>
  </si>
  <si>
    <t>CHP Plant - Steam 1000 MBH</t>
  </si>
  <si>
    <t>Clothing drying</t>
  </si>
  <si>
    <t>Forklift</t>
  </si>
  <si>
    <t>Materials handling</t>
  </si>
  <si>
    <t>Boom Lifts</t>
  </si>
  <si>
    <t>Scissor Lifts</t>
  </si>
  <si>
    <t>Truck Refrigeration Units (TRUs/REEFERs)</t>
  </si>
  <si>
    <t>Rubber-tired Gantry Cranes (RTGs)</t>
  </si>
  <si>
    <t>Personnel/Burden Carriers</t>
  </si>
  <si>
    <t>Industrial trucks (tugs and people movers)</t>
  </si>
  <si>
    <t>Sweeper</t>
  </si>
  <si>
    <t>Scrubber</t>
  </si>
  <si>
    <t>Drayage truck</t>
  </si>
  <si>
    <t>Intermodal</t>
  </si>
  <si>
    <t>Crane</t>
  </si>
  <si>
    <t xml:space="preserve">Ground Power Units (GPUs) </t>
  </si>
  <si>
    <t>Airport ground services</t>
  </si>
  <si>
    <t>APU</t>
  </si>
  <si>
    <t>Aviation Gasoline</t>
  </si>
  <si>
    <t>Pre-Cooled Air Units (PCA)</t>
  </si>
  <si>
    <t>Container Loaders</t>
  </si>
  <si>
    <t>Pushbacks</t>
  </si>
  <si>
    <t>Tugs and Tow Tractors</t>
  </si>
  <si>
    <t>Baggage tugs</t>
  </si>
  <si>
    <t xml:space="preserve">Belt loaders </t>
  </si>
  <si>
    <t>Rail-mounted Gantry Cranes (RMGs)</t>
  </si>
  <si>
    <t>Marine/port shore services</t>
  </si>
  <si>
    <t>Shore-side Port Cranes (Wharf Cranes)</t>
  </si>
  <si>
    <t>Wide-Span Cranes</t>
  </si>
  <si>
    <t>Yard Hostlers/Drayage Trucks</t>
  </si>
  <si>
    <t>Dredging</t>
  </si>
  <si>
    <t>Harborcraft</t>
  </si>
  <si>
    <t>Steam Cookers</t>
  </si>
  <si>
    <t>Food services</t>
  </si>
  <si>
    <t>Fryers</t>
  </si>
  <si>
    <t>Ovens</t>
  </si>
  <si>
    <t>Griddles</t>
  </si>
  <si>
    <t>Cooking Ovens</t>
  </si>
  <si>
    <t>Broilers</t>
  </si>
  <si>
    <t>Transportation</t>
  </si>
  <si>
    <t>Car</t>
  </si>
  <si>
    <t>Road - Passenger</t>
  </si>
  <si>
    <t>Passenger Light Truck</t>
  </si>
  <si>
    <t>Freight Light Truck</t>
  </si>
  <si>
    <t>Road - Freight</t>
  </si>
  <si>
    <t>Medium Truck</t>
  </si>
  <si>
    <t>Heavy Truck</t>
  </si>
  <si>
    <t>Motorcycle</t>
  </si>
  <si>
    <t>School Bus</t>
  </si>
  <si>
    <t>Urban transit</t>
  </si>
  <si>
    <t>Inter-City Bus</t>
  </si>
  <si>
    <t>Short-haul airplane</t>
  </si>
  <si>
    <t>Air - Passenger</t>
  </si>
  <si>
    <t>Helicopter</t>
  </si>
  <si>
    <t>Air - Freight</t>
  </si>
  <si>
    <t>Aviation Turbo Fuel</t>
  </si>
  <si>
    <t>Train</t>
  </si>
  <si>
    <t>Rail - Passenger</t>
  </si>
  <si>
    <t>Rail - Freight</t>
  </si>
  <si>
    <t>Boat</t>
  </si>
  <si>
    <t>Marine - Freight</t>
  </si>
  <si>
    <t>Bike</t>
  </si>
  <si>
    <t>Off road vehicles</t>
  </si>
  <si>
    <t>Quad</t>
  </si>
  <si>
    <t>Snowmobile</t>
  </si>
  <si>
    <t>Boat motor</t>
  </si>
  <si>
    <t>Golf Cart</t>
  </si>
  <si>
    <t>Industrial</t>
  </si>
  <si>
    <t>Agriculture</t>
  </si>
  <si>
    <t>Cement</t>
  </si>
  <si>
    <t>Chemicals</t>
  </si>
  <si>
    <t>Construction</t>
  </si>
  <si>
    <t>Iron &amp; Steel</t>
  </si>
  <si>
    <t>Other Manufacturing</t>
  </si>
  <si>
    <t>Petroleum Refining</t>
  </si>
  <si>
    <t>Pulp &amp; Paper</t>
  </si>
  <si>
    <t>Smelting &amp; Refining</t>
  </si>
  <si>
    <t>Mining</t>
  </si>
  <si>
    <t>Oil &amp; Gas</t>
  </si>
  <si>
    <t>Steam Boiler</t>
  </si>
  <si>
    <t>Steam Production</t>
  </si>
  <si>
    <t>Steam Assisted Gravity Drainage</t>
  </si>
  <si>
    <t>SAGD Plant</t>
  </si>
  <si>
    <t>Forestry</t>
  </si>
  <si>
    <t>Coal</t>
  </si>
  <si>
    <t>Petroleum Coke</t>
  </si>
  <si>
    <t>Oven/Furnace/Kiln/Other</t>
  </si>
  <si>
    <t>Process heat (Low, &lt;100 C)</t>
  </si>
  <si>
    <t>Process heat (Intermediate, 100-300 C)</t>
  </si>
  <si>
    <t>Process heat (High, &gt;300 C)</t>
  </si>
  <si>
    <t>CHP Plant</t>
  </si>
  <si>
    <t>CHP (Thermal)</t>
  </si>
  <si>
    <t>Coke</t>
  </si>
  <si>
    <t>Engine/Turbine</t>
  </si>
  <si>
    <t>Machine Drives</t>
  </si>
  <si>
    <t>Pipeline Compression</t>
  </si>
  <si>
    <t>LNG Compression</t>
  </si>
  <si>
    <t>Gas Turbine</t>
  </si>
  <si>
    <t>Irrigation Pump</t>
  </si>
  <si>
    <t>Blasthole Drill</t>
  </si>
  <si>
    <t>Mining Operations</t>
  </si>
  <si>
    <t>Continuous Miner</t>
  </si>
  <si>
    <t>Dozer</t>
  </si>
  <si>
    <t>Dragline</t>
  </si>
  <si>
    <t>Haul Truck</t>
  </si>
  <si>
    <t>Hydraulic Shovel</t>
  </si>
  <si>
    <t>Load Haul Dump Machine</t>
  </si>
  <si>
    <t>Loader</t>
  </si>
  <si>
    <t>People Mover</t>
  </si>
  <si>
    <t>Scoop</t>
  </si>
  <si>
    <t>Underground Mining Shuttle Car</t>
  </si>
  <si>
    <t>Tractor</t>
  </si>
  <si>
    <t>Motive Energy</t>
  </si>
  <si>
    <t>Pyroprocessing Kiln</t>
  </si>
  <si>
    <t>Clinker Production</t>
  </si>
  <si>
    <t>Coking Oven</t>
  </si>
  <si>
    <t>Coke Making</t>
  </si>
  <si>
    <t>Blast Furnace</t>
  </si>
  <si>
    <t>Ironmaking</t>
  </si>
  <si>
    <t>Basic Oxygen Furnace</t>
  </si>
  <si>
    <t>Steelmaking</t>
  </si>
  <si>
    <t>Fossil Fuel</t>
  </si>
  <si>
    <t>Replacement Scenario</t>
  </si>
  <si>
    <t>CEF Fuel Category</t>
  </si>
  <si>
    <t>CEF Forecasting Methodology</t>
  </si>
  <si>
    <t xml:space="preserve">% Change from 2018 Baseline </t>
  </si>
  <si>
    <t>%2018</t>
  </si>
  <si>
    <t>%2019</t>
  </si>
  <si>
    <t>%2020</t>
  </si>
  <si>
    <t>%2021</t>
  </si>
  <si>
    <t>%2022</t>
  </si>
  <si>
    <t>%2023</t>
  </si>
  <si>
    <t>%2024</t>
  </si>
  <si>
    <t>%2025</t>
  </si>
  <si>
    <t>%2026</t>
  </si>
  <si>
    <t>%2027</t>
  </si>
  <si>
    <t>%2028</t>
  </si>
  <si>
    <t>%2029</t>
  </si>
  <si>
    <t>%2030</t>
  </si>
  <si>
    <t>%2031</t>
  </si>
  <si>
    <t>%2032</t>
  </si>
  <si>
    <t>%2033</t>
  </si>
  <si>
    <t>%2034</t>
  </si>
  <si>
    <t>%2035</t>
  </si>
  <si>
    <t>%2036</t>
  </si>
  <si>
    <t>%2037</t>
  </si>
  <si>
    <t>%2038</t>
  </si>
  <si>
    <t>%2039</t>
  </si>
  <si>
    <t>%2040</t>
  </si>
  <si>
    <t>%2041</t>
  </si>
  <si>
    <t>%2042</t>
  </si>
  <si>
    <t>%2043</t>
  </si>
  <si>
    <t>%2044</t>
  </si>
  <si>
    <t>%2045</t>
  </si>
  <si>
    <t>%2046</t>
  </si>
  <si>
    <t>%2047</t>
  </si>
  <si>
    <t>%2048</t>
  </si>
  <si>
    <t>%2049</t>
  </si>
  <si>
    <t>%2050</t>
  </si>
  <si>
    <t>%2051</t>
  </si>
  <si>
    <t>%2052</t>
  </si>
  <si>
    <t>%2053</t>
  </si>
  <si>
    <t>%2054</t>
  </si>
  <si>
    <t>%2055</t>
  </si>
  <si>
    <t>%2056</t>
  </si>
  <si>
    <t>%2057</t>
  </si>
  <si>
    <t>%2058</t>
  </si>
  <si>
    <t>%2059</t>
  </si>
  <si>
    <t>%2060</t>
  </si>
  <si>
    <t>%2061</t>
  </si>
  <si>
    <t>%2062</t>
  </si>
  <si>
    <t>%2063</t>
  </si>
  <si>
    <t>%2064</t>
  </si>
  <si>
    <t>%2065</t>
  </si>
  <si>
    <t>%2066</t>
  </si>
  <si>
    <t>%2067</t>
  </si>
  <si>
    <t>%2068</t>
  </si>
  <si>
    <t>%2069</t>
  </si>
  <si>
    <t>%2070</t>
  </si>
  <si>
    <t>Energy Index</t>
  </si>
  <si>
    <t>RPP</t>
  </si>
  <si>
    <t>Biofuels &amp; Emerging Energy</t>
  </si>
  <si>
    <t>Per Archetype Plant</t>
  </si>
  <si>
    <t>Per vehicle</t>
  </si>
  <si>
    <t>Motor Gasoline</t>
  </si>
  <si>
    <t>LPG</t>
  </si>
  <si>
    <t>Aviation Fuel</t>
  </si>
  <si>
    <t>Heavy Duty NG Trucks</t>
  </si>
  <si>
    <t>LNG</t>
  </si>
  <si>
    <t>Mapping</t>
  </si>
  <si>
    <t>Workbook: Catalogue of Carbon-Emitting End-Uses</t>
  </si>
  <si>
    <t>Project: Electrification Potential for Canada</t>
  </si>
  <si>
    <t>Version: V210414</t>
  </si>
  <si>
    <t>Developed for: Natural Resources Canada</t>
  </si>
  <si>
    <t>Mapping of Fuel Types:</t>
  </si>
  <si>
    <t>Baseline Fuel</t>
  </si>
  <si>
    <t>CEUD Fuel</t>
  </si>
  <si>
    <t>CEF Fuel</t>
  </si>
  <si>
    <t xml:space="preserve">EPS Fuel </t>
  </si>
  <si>
    <t>LPG and Gas Plant NGL</t>
  </si>
  <si>
    <t>Propane</t>
  </si>
  <si>
    <r>
      <t>Other</t>
    </r>
    <r>
      <rPr>
        <vertAlign val="superscript"/>
        <sz val="11"/>
        <color theme="1"/>
        <rFont val="Calibri"/>
        <family val="2"/>
        <scheme val="minor"/>
      </rPr>
      <t>2</t>
    </r>
  </si>
  <si>
    <t>Diesel Fuel Oil, Light Fuel Oil and Kerosene</t>
  </si>
  <si>
    <t>Light Fuel Oil and Kerosene</t>
  </si>
  <si>
    <t>Wood Waste and Pulping Liquor</t>
  </si>
  <si>
    <t>Wood</t>
  </si>
  <si>
    <t>Biofuels</t>
  </si>
  <si>
    <t>Diesel Fuel Oil</t>
  </si>
  <si>
    <t>Still Gas and Petroleum Coke</t>
  </si>
  <si>
    <t>Coke and Coke Oven Gas</t>
  </si>
  <si>
    <t>Coke Oven Gas</t>
  </si>
  <si>
    <r>
      <t>Other</t>
    </r>
    <r>
      <rPr>
        <vertAlign val="superscript"/>
        <sz val="11"/>
        <color theme="1"/>
        <rFont val="Calibri"/>
        <family val="2"/>
        <scheme val="minor"/>
      </rPr>
      <t>1</t>
    </r>
  </si>
  <si>
    <t>Ethanol</t>
  </si>
  <si>
    <t>Biodiesel Fuel</t>
  </si>
  <si>
    <t>Lubricants</t>
  </si>
  <si>
    <r>
      <rPr>
        <vertAlign val="superscript"/>
        <sz val="11"/>
        <color theme="1"/>
        <rFont val="Calibri"/>
        <family val="2"/>
        <scheme val="minor"/>
      </rPr>
      <t>1</t>
    </r>
    <r>
      <rPr>
        <sz val="11"/>
        <color theme="1"/>
        <rFont val="Calibri"/>
        <family val="2"/>
        <scheme val="minor"/>
      </rPr>
      <t xml:space="preserve"> Steam and waste fuels from the cement industry.</t>
    </r>
  </si>
  <si>
    <r>
      <rPr>
        <vertAlign val="super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 xml:space="preserve"> Other includes Propoane and Coal</t>
    </r>
  </si>
  <si>
    <t>Mapping of Subsectors:</t>
  </si>
  <si>
    <t>Resdiential</t>
  </si>
  <si>
    <t>Industrial and Agriculture</t>
  </si>
  <si>
    <t>CEUD</t>
  </si>
  <si>
    <t>Baseline</t>
  </si>
  <si>
    <t>Wholesale Trade</t>
  </si>
  <si>
    <t>Cars</t>
  </si>
  <si>
    <t>Retail Trade</t>
  </si>
  <si>
    <t>Pulp and Paper</t>
  </si>
  <si>
    <t>Passenger Light Trucks</t>
  </si>
  <si>
    <t>Transportation and Warehousing</t>
  </si>
  <si>
    <t>Smelting and Refining</t>
  </si>
  <si>
    <t>Primary &amp; Fabricated Metals</t>
  </si>
  <si>
    <t>Freight Light Trucks</t>
  </si>
  <si>
    <t>Information and Cultural Industries</t>
  </si>
  <si>
    <t>Petrochemical</t>
  </si>
  <si>
    <t>Medium Trucks</t>
  </si>
  <si>
    <r>
      <t>Offices</t>
    </r>
    <r>
      <rPr>
        <vertAlign val="superscript"/>
        <sz val="11"/>
        <color theme="1"/>
        <rFont val="Calibri"/>
        <family val="2"/>
        <scheme val="minor"/>
      </rPr>
      <t>3</t>
    </r>
  </si>
  <si>
    <t>Heavy Trucks</t>
  </si>
  <si>
    <t>Educational Services</t>
  </si>
  <si>
    <t>Motorcycles</t>
  </si>
  <si>
    <t>Health Care and Social Assistance</t>
  </si>
  <si>
    <t>Iron and Steel</t>
  </si>
  <si>
    <t>School Buses</t>
  </si>
  <si>
    <t>Arts, Entertainment and Recreation</t>
  </si>
  <si>
    <t>Urban Transit</t>
  </si>
  <si>
    <t>Accommodation and Food Services</t>
  </si>
  <si>
    <t>Inter-City Bus